s="172">
        <v>5</v>
      </c>
      <c r="C5951" s="172">
        <v>21</v>
      </c>
      <c r="D5951" s="172">
        <v>7</v>
      </c>
      <c r="E5951" s="172">
        <v>1</v>
      </c>
      <c r="F5951" s="174">
        <v>0</v>
      </c>
      <c r="G5951" s="172">
        <f t="shared" si="98"/>
        <v>0</v>
      </c>
    </row>
    <row r="5952" spans="1:7" x14ac:dyDescent="0.35">
      <c r="A5952" s="172">
        <v>9</v>
      </c>
      <c r="B5952" s="172">
        <v>5</v>
      </c>
      <c r="C5952" s="172">
        <v>22</v>
      </c>
      <c r="D5952" s="172">
        <v>7</v>
      </c>
      <c r="E5952" s="172">
        <v>1</v>
      </c>
      <c r="F5952" s="174">
        <v>0</v>
      </c>
      <c r="G5952" s="172">
        <f t="shared" si="98"/>
        <v>0</v>
      </c>
    </row>
    <row r="5953" spans="1:7" x14ac:dyDescent="0.35">
      <c r="A5953" s="172">
        <v>9</v>
      </c>
      <c r="B5953" s="172">
        <v>5</v>
      </c>
      <c r="C5953" s="172">
        <v>23</v>
      </c>
      <c r="D5953" s="172">
        <v>7</v>
      </c>
      <c r="E5953" s="172">
        <v>1</v>
      </c>
      <c r="F5953" s="174">
        <v>0</v>
      </c>
      <c r="G5953" s="172">
        <f t="shared" si="98"/>
        <v>0</v>
      </c>
    </row>
    <row r="5954" spans="1:7" x14ac:dyDescent="0.35">
      <c r="A5954" s="172">
        <v>9</v>
      </c>
      <c r="B5954" s="172">
        <v>6</v>
      </c>
      <c r="C5954" s="172">
        <v>0</v>
      </c>
      <c r="D5954" s="172">
        <v>1</v>
      </c>
      <c r="E5954" s="172">
        <v>0</v>
      </c>
      <c r="F5954" s="174">
        <v>0</v>
      </c>
      <c r="G5954" s="172">
        <f t="shared" ref="G5954:G6017" si="99">F5954/$F$8762</f>
        <v>0</v>
      </c>
    </row>
    <row r="5955" spans="1:7" x14ac:dyDescent="0.35">
      <c r="A5955" s="172">
        <v>9</v>
      </c>
      <c r="B5955" s="172">
        <v>6</v>
      </c>
      <c r="C5955" s="172">
        <v>1</v>
      </c>
      <c r="D5955" s="172">
        <v>1</v>
      </c>
      <c r="E5955" s="172">
        <v>0</v>
      </c>
      <c r="F5955" s="174">
        <v>0</v>
      </c>
      <c r="G5955" s="172">
        <f t="shared" si="99"/>
        <v>0</v>
      </c>
    </row>
    <row r="5956" spans="1:7" x14ac:dyDescent="0.35">
      <c r="A5956" s="172">
        <v>9</v>
      </c>
      <c r="B5956" s="172">
        <v>6</v>
      </c>
      <c r="C5956" s="172">
        <v>2</v>
      </c>
      <c r="D5956" s="172">
        <v>1</v>
      </c>
      <c r="E5956" s="172">
        <v>0</v>
      </c>
      <c r="F5956" s="174">
        <v>0</v>
      </c>
      <c r="G5956" s="172">
        <f t="shared" si="99"/>
        <v>0</v>
      </c>
    </row>
    <row r="5957" spans="1:7" x14ac:dyDescent="0.35">
      <c r="A5957" s="172">
        <v>9</v>
      </c>
      <c r="B5957" s="172">
        <v>6</v>
      </c>
      <c r="C5957" s="172">
        <v>3</v>
      </c>
      <c r="D5957" s="172">
        <v>1</v>
      </c>
      <c r="E5957" s="172">
        <v>0</v>
      </c>
      <c r="F5957" s="174">
        <v>0</v>
      </c>
      <c r="G5957" s="172">
        <f t="shared" si="99"/>
        <v>0</v>
      </c>
    </row>
    <row r="5958" spans="1:7" x14ac:dyDescent="0.35">
      <c r="A5958" s="172">
        <v>9</v>
      </c>
      <c r="B5958" s="172">
        <v>6</v>
      </c>
      <c r="C5958" s="172">
        <v>4</v>
      </c>
      <c r="D5958" s="172">
        <v>1</v>
      </c>
      <c r="E5958" s="172">
        <v>0</v>
      </c>
      <c r="F5958" s="174">
        <v>0</v>
      </c>
      <c r="G5958" s="172">
        <f t="shared" si="99"/>
        <v>0</v>
      </c>
    </row>
    <row r="5959" spans="1:7" x14ac:dyDescent="0.35">
      <c r="A5959" s="172">
        <v>9</v>
      </c>
      <c r="B5959" s="172">
        <v>6</v>
      </c>
      <c r="C5959" s="172">
        <v>5</v>
      </c>
      <c r="D5959" s="172">
        <v>1</v>
      </c>
      <c r="E5959" s="172">
        <v>0</v>
      </c>
      <c r="F5959" s="174">
        <v>0</v>
      </c>
      <c r="G5959" s="172">
        <f t="shared" si="99"/>
        <v>0</v>
      </c>
    </row>
    <row r="5960" spans="1:7" x14ac:dyDescent="0.35">
      <c r="A5960" s="172">
        <v>9</v>
      </c>
      <c r="B5960" s="172">
        <v>6</v>
      </c>
      <c r="C5960" s="172">
        <v>6</v>
      </c>
      <c r="D5960" s="172">
        <v>1</v>
      </c>
      <c r="E5960" s="172">
        <v>0</v>
      </c>
      <c r="F5960" s="174">
        <v>0</v>
      </c>
      <c r="G5960" s="172">
        <f t="shared" si="99"/>
        <v>0</v>
      </c>
    </row>
    <row r="5961" spans="1:7" x14ac:dyDescent="0.35">
      <c r="A5961" s="172">
        <v>9</v>
      </c>
      <c r="B5961" s="172">
        <v>6</v>
      </c>
      <c r="C5961" s="172">
        <v>7</v>
      </c>
      <c r="D5961" s="172">
        <v>1</v>
      </c>
      <c r="E5961" s="172">
        <v>0</v>
      </c>
      <c r="F5961" s="174">
        <v>0</v>
      </c>
      <c r="G5961" s="172">
        <f t="shared" si="99"/>
        <v>0</v>
      </c>
    </row>
    <row r="5962" spans="1:7" x14ac:dyDescent="0.35">
      <c r="A5962" s="172">
        <v>9</v>
      </c>
      <c r="B5962" s="172">
        <v>6</v>
      </c>
      <c r="C5962" s="172">
        <v>8</v>
      </c>
      <c r="D5962" s="172">
        <v>1</v>
      </c>
      <c r="E5962" s="172">
        <v>0</v>
      </c>
      <c r="F5962" s="174">
        <v>0</v>
      </c>
      <c r="G5962" s="172">
        <f t="shared" si="99"/>
        <v>0</v>
      </c>
    </row>
    <row r="5963" spans="1:7" x14ac:dyDescent="0.35">
      <c r="A5963" s="172">
        <v>9</v>
      </c>
      <c r="B5963" s="172">
        <v>6</v>
      </c>
      <c r="C5963" s="172">
        <v>9</v>
      </c>
      <c r="D5963" s="172">
        <v>1</v>
      </c>
      <c r="E5963" s="172">
        <v>0</v>
      </c>
      <c r="F5963" s="174">
        <v>0</v>
      </c>
      <c r="G5963" s="172">
        <f t="shared" si="99"/>
        <v>0</v>
      </c>
    </row>
    <row r="5964" spans="1:7" x14ac:dyDescent="0.35">
      <c r="A5964" s="172">
        <v>9</v>
      </c>
      <c r="B5964" s="172">
        <v>6</v>
      </c>
      <c r="C5964" s="172">
        <v>10</v>
      </c>
      <c r="D5964" s="172">
        <v>1</v>
      </c>
      <c r="E5964" s="172">
        <v>0</v>
      </c>
      <c r="F5964" s="174">
        <v>0</v>
      </c>
      <c r="G5964" s="172">
        <f t="shared" si="99"/>
        <v>0</v>
      </c>
    </row>
    <row r="5965" spans="1:7" x14ac:dyDescent="0.35">
      <c r="A5965" s="172">
        <v>9</v>
      </c>
      <c r="B5965" s="172">
        <v>6</v>
      </c>
      <c r="C5965" s="172">
        <v>11</v>
      </c>
      <c r="D5965" s="172">
        <v>1</v>
      </c>
      <c r="E5965" s="172">
        <v>0</v>
      </c>
      <c r="F5965" s="174">
        <v>0</v>
      </c>
      <c r="G5965" s="172">
        <f t="shared" si="99"/>
        <v>0</v>
      </c>
    </row>
    <row r="5966" spans="1:7" x14ac:dyDescent="0.35">
      <c r="A5966" s="172">
        <v>9</v>
      </c>
      <c r="B5966" s="172">
        <v>6</v>
      </c>
      <c r="C5966" s="172">
        <v>12</v>
      </c>
      <c r="D5966" s="172">
        <v>1</v>
      </c>
      <c r="E5966" s="172">
        <v>0</v>
      </c>
      <c r="F5966" s="174">
        <v>1.23816E-9</v>
      </c>
      <c r="G5966" s="172">
        <f t="shared" si="99"/>
        <v>1.5577929353755565E-9</v>
      </c>
    </row>
    <row r="5967" spans="1:7" x14ac:dyDescent="0.35">
      <c r="A5967" s="172">
        <v>9</v>
      </c>
      <c r="B5967" s="172">
        <v>6</v>
      </c>
      <c r="C5967" s="172">
        <v>13</v>
      </c>
      <c r="D5967" s="172">
        <v>1</v>
      </c>
      <c r="E5967" s="172">
        <v>0</v>
      </c>
      <c r="F5967" s="174">
        <v>6.9472000000000002E-9</v>
      </c>
      <c r="G5967" s="172">
        <f t="shared" si="99"/>
        <v>8.7406305167676773E-9</v>
      </c>
    </row>
    <row r="5968" spans="1:7" x14ac:dyDescent="0.35">
      <c r="A5968" s="172">
        <v>9</v>
      </c>
      <c r="B5968" s="172">
        <v>6</v>
      </c>
      <c r="C5968" s="172">
        <v>14</v>
      </c>
      <c r="D5968" s="172">
        <v>1</v>
      </c>
      <c r="E5968" s="172">
        <v>0</v>
      </c>
      <c r="F5968" s="174">
        <v>3.1474799999999998E-8</v>
      </c>
      <c r="G5968" s="172">
        <f t="shared" si="99"/>
        <v>3.9600068716772117E-8</v>
      </c>
    </row>
    <row r="5969" spans="1:7" x14ac:dyDescent="0.35">
      <c r="A5969" s="172">
        <v>9</v>
      </c>
      <c r="B5969" s="172">
        <v>6</v>
      </c>
      <c r="C5969" s="172">
        <v>15</v>
      </c>
      <c r="D5969" s="172">
        <v>1</v>
      </c>
      <c r="E5969" s="172">
        <v>0</v>
      </c>
      <c r="F5969" s="174">
        <v>8.0187099999999994E-8</v>
      </c>
      <c r="G5969" s="172">
        <f t="shared" si="99"/>
        <v>1.0088752494689966E-7</v>
      </c>
    </row>
    <row r="5970" spans="1:7" x14ac:dyDescent="0.35">
      <c r="A5970" s="172">
        <v>9</v>
      </c>
      <c r="B5970" s="172">
        <v>6</v>
      </c>
      <c r="C5970" s="172">
        <v>16</v>
      </c>
      <c r="D5970" s="172">
        <v>1</v>
      </c>
      <c r="E5970" s="172">
        <v>0</v>
      </c>
      <c r="F5970" s="174">
        <v>2.1232199999999999E-7</v>
      </c>
      <c r="G5970" s="172">
        <f t="shared" si="99"/>
        <v>2.6713325549590432E-7</v>
      </c>
    </row>
    <row r="5971" spans="1:7" x14ac:dyDescent="0.35">
      <c r="A5971" s="172">
        <v>9</v>
      </c>
      <c r="B5971" s="172">
        <v>6</v>
      </c>
      <c r="C5971" s="172">
        <v>17</v>
      </c>
      <c r="D5971" s="172">
        <v>1</v>
      </c>
      <c r="E5971" s="172">
        <v>0</v>
      </c>
      <c r="F5971" s="174">
        <v>2.1224E-7</v>
      </c>
      <c r="G5971" s="172">
        <f t="shared" si="99"/>
        <v>2.6703008706799454E-7</v>
      </c>
    </row>
    <row r="5972" spans="1:7" x14ac:dyDescent="0.35">
      <c r="A5972" s="172">
        <v>9</v>
      </c>
      <c r="B5972" s="172">
        <v>6</v>
      </c>
      <c r="C5972" s="172">
        <v>18</v>
      </c>
      <c r="D5972" s="172">
        <v>1</v>
      </c>
      <c r="E5972" s="172">
        <v>0</v>
      </c>
      <c r="F5972" s="174">
        <v>1.194E-7</v>
      </c>
      <c r="G5972" s="172">
        <f t="shared" si="99"/>
        <v>1.5022329624914505E-7</v>
      </c>
    </row>
    <row r="5973" spans="1:7" x14ac:dyDescent="0.35">
      <c r="A5973" s="172">
        <v>9</v>
      </c>
      <c r="B5973" s="172">
        <v>6</v>
      </c>
      <c r="C5973" s="172">
        <v>19</v>
      </c>
      <c r="D5973" s="172">
        <v>1</v>
      </c>
      <c r="E5973" s="172">
        <v>0</v>
      </c>
      <c r="F5973" s="174">
        <v>9.7600800000000004E-8</v>
      </c>
      <c r="G5973" s="172">
        <f t="shared" si="99"/>
        <v>1.2279659876510518E-7</v>
      </c>
    </row>
    <row r="5974" spans="1:7" x14ac:dyDescent="0.35">
      <c r="A5974" s="172">
        <v>9</v>
      </c>
      <c r="B5974" s="172">
        <v>6</v>
      </c>
      <c r="C5974" s="172">
        <v>20</v>
      </c>
      <c r="D5974" s="172">
        <v>1</v>
      </c>
      <c r="E5974" s="172">
        <v>0</v>
      </c>
      <c r="F5974" s="174">
        <v>2.73689E-8</v>
      </c>
      <c r="G5974" s="172">
        <f t="shared" si="99"/>
        <v>3.4434224227078946E-8</v>
      </c>
    </row>
    <row r="5975" spans="1:7" x14ac:dyDescent="0.35">
      <c r="A5975" s="172">
        <v>9</v>
      </c>
      <c r="B5975" s="172">
        <v>6</v>
      </c>
      <c r="C5975" s="172">
        <v>21</v>
      </c>
      <c r="D5975" s="172">
        <v>1</v>
      </c>
      <c r="E5975" s="172">
        <v>0</v>
      </c>
      <c r="F5975" s="174">
        <v>1.7976700000000001E-9</v>
      </c>
      <c r="G5975" s="172">
        <f t="shared" si="99"/>
        <v>2.2617413146415461E-9</v>
      </c>
    </row>
    <row r="5976" spans="1:7" x14ac:dyDescent="0.35">
      <c r="A5976" s="172">
        <v>9</v>
      </c>
      <c r="B5976" s="172">
        <v>6</v>
      </c>
      <c r="C5976" s="172">
        <v>22</v>
      </c>
      <c r="D5976" s="172">
        <v>1</v>
      </c>
      <c r="E5976" s="172">
        <v>0</v>
      </c>
      <c r="F5976" s="174">
        <v>0</v>
      </c>
      <c r="G5976" s="172">
        <f t="shared" si="99"/>
        <v>0</v>
      </c>
    </row>
    <row r="5977" spans="1:7" x14ac:dyDescent="0.35">
      <c r="A5977" s="172">
        <v>9</v>
      </c>
      <c r="B5977" s="172">
        <v>6</v>
      </c>
      <c r="C5977" s="172">
        <v>23</v>
      </c>
      <c r="D5977" s="172">
        <v>1</v>
      </c>
      <c r="E5977" s="172">
        <v>0</v>
      </c>
      <c r="F5977" s="174">
        <v>0</v>
      </c>
      <c r="G5977" s="172">
        <f t="shared" si="99"/>
        <v>0</v>
      </c>
    </row>
    <row r="5978" spans="1:7" x14ac:dyDescent="0.35">
      <c r="A5978" s="172">
        <v>9</v>
      </c>
      <c r="B5978" s="172">
        <v>7</v>
      </c>
      <c r="C5978" s="172">
        <v>0</v>
      </c>
      <c r="D5978" s="172">
        <v>2</v>
      </c>
      <c r="E5978" s="172">
        <v>0</v>
      </c>
      <c r="F5978" s="174">
        <v>0</v>
      </c>
      <c r="G5978" s="172">
        <f t="shared" si="99"/>
        <v>0</v>
      </c>
    </row>
    <row r="5979" spans="1:7" x14ac:dyDescent="0.35">
      <c r="A5979" s="172">
        <v>9</v>
      </c>
      <c r="B5979" s="172">
        <v>7</v>
      </c>
      <c r="C5979" s="172">
        <v>1</v>
      </c>
      <c r="D5979" s="172">
        <v>2</v>
      </c>
      <c r="E5979" s="172">
        <v>0</v>
      </c>
      <c r="F5979" s="174">
        <v>0</v>
      </c>
      <c r="G5979" s="172">
        <f t="shared" si="99"/>
        <v>0</v>
      </c>
    </row>
    <row r="5980" spans="1:7" x14ac:dyDescent="0.35">
      <c r="A5980" s="172">
        <v>9</v>
      </c>
      <c r="B5980" s="172">
        <v>7</v>
      </c>
      <c r="C5980" s="172">
        <v>2</v>
      </c>
      <c r="D5980" s="172">
        <v>2</v>
      </c>
      <c r="E5980" s="172">
        <v>0</v>
      </c>
      <c r="F5980" s="174">
        <v>0</v>
      </c>
      <c r="G5980" s="172">
        <f t="shared" si="99"/>
        <v>0</v>
      </c>
    </row>
    <row r="5981" spans="1:7" x14ac:dyDescent="0.35">
      <c r="A5981" s="172">
        <v>9</v>
      </c>
      <c r="B5981" s="172">
        <v>7</v>
      </c>
      <c r="C5981" s="172">
        <v>3</v>
      </c>
      <c r="D5981" s="172">
        <v>2</v>
      </c>
      <c r="E5981" s="172">
        <v>0</v>
      </c>
      <c r="F5981" s="174">
        <v>0</v>
      </c>
      <c r="G5981" s="172">
        <f t="shared" si="99"/>
        <v>0</v>
      </c>
    </row>
    <row r="5982" spans="1:7" x14ac:dyDescent="0.35">
      <c r="A5982" s="172">
        <v>9</v>
      </c>
      <c r="B5982" s="172">
        <v>7</v>
      </c>
      <c r="C5982" s="172">
        <v>4</v>
      </c>
      <c r="D5982" s="172">
        <v>2</v>
      </c>
      <c r="E5982" s="172">
        <v>0</v>
      </c>
      <c r="F5982" s="174">
        <v>0</v>
      </c>
      <c r="G5982" s="172">
        <f t="shared" si="99"/>
        <v>0</v>
      </c>
    </row>
    <row r="5983" spans="1:7" x14ac:dyDescent="0.35">
      <c r="A5983" s="172">
        <v>9</v>
      </c>
      <c r="B5983" s="172">
        <v>7</v>
      </c>
      <c r="C5983" s="172">
        <v>5</v>
      </c>
      <c r="D5983" s="172">
        <v>2</v>
      </c>
      <c r="E5983" s="172">
        <v>0</v>
      </c>
      <c r="F5983" s="174">
        <v>0</v>
      </c>
      <c r="G5983" s="172">
        <f t="shared" si="99"/>
        <v>0</v>
      </c>
    </row>
    <row r="5984" spans="1:7" x14ac:dyDescent="0.35">
      <c r="A5984" s="172">
        <v>9</v>
      </c>
      <c r="B5984" s="172">
        <v>7</v>
      </c>
      <c r="C5984" s="172">
        <v>6</v>
      </c>
      <c r="D5984" s="172">
        <v>2</v>
      </c>
      <c r="E5984" s="172">
        <v>0</v>
      </c>
      <c r="F5984" s="174">
        <v>7.1171000000000002E-10</v>
      </c>
      <c r="G5984" s="172">
        <f t="shared" si="99"/>
        <v>8.9543904667905396E-10</v>
      </c>
    </row>
    <row r="5985" spans="1:7" x14ac:dyDescent="0.35">
      <c r="A5985" s="172">
        <v>9</v>
      </c>
      <c r="B5985" s="172">
        <v>7</v>
      </c>
      <c r="C5985" s="172">
        <v>7</v>
      </c>
      <c r="D5985" s="172">
        <v>2</v>
      </c>
      <c r="E5985" s="172">
        <v>0</v>
      </c>
      <c r="F5985" s="174">
        <v>4.3205699999999997E-9</v>
      </c>
      <c r="G5985" s="172">
        <f t="shared" si="99"/>
        <v>5.4359318850516639E-9</v>
      </c>
    </row>
    <row r="5986" spans="1:7" x14ac:dyDescent="0.35">
      <c r="A5986" s="172">
        <v>9</v>
      </c>
      <c r="B5986" s="172">
        <v>7</v>
      </c>
      <c r="C5986" s="172">
        <v>8</v>
      </c>
      <c r="D5986" s="172">
        <v>2</v>
      </c>
      <c r="E5986" s="172">
        <v>0</v>
      </c>
      <c r="F5986" s="174">
        <v>2.2939000000000001E-8</v>
      </c>
      <c r="G5986" s="172">
        <f t="shared" si="99"/>
        <v>2.8860738631986087E-8</v>
      </c>
    </row>
    <row r="5987" spans="1:7" x14ac:dyDescent="0.35">
      <c r="A5987" s="172">
        <v>9</v>
      </c>
      <c r="B5987" s="172">
        <v>7</v>
      </c>
      <c r="C5987" s="172">
        <v>9</v>
      </c>
      <c r="D5987" s="172">
        <v>2</v>
      </c>
      <c r="E5987" s="172">
        <v>0</v>
      </c>
      <c r="F5987" s="174">
        <v>1.0444500000000001E-7</v>
      </c>
      <c r="G5987" s="172">
        <f t="shared" si="99"/>
        <v>1.3140763967120568E-7</v>
      </c>
    </row>
    <row r="5988" spans="1:7" x14ac:dyDescent="0.35">
      <c r="A5988" s="172">
        <v>9</v>
      </c>
      <c r="B5988" s="172">
        <v>7</v>
      </c>
      <c r="C5988" s="172">
        <v>10</v>
      </c>
      <c r="D5988" s="172">
        <v>2</v>
      </c>
      <c r="E5988" s="172">
        <v>0</v>
      </c>
      <c r="F5988" s="174">
        <v>5.29716E-7</v>
      </c>
      <c r="G5988" s="172">
        <f t="shared" si="99"/>
        <v>6.6646301169105635E-7</v>
      </c>
    </row>
    <row r="5989" spans="1:7" x14ac:dyDescent="0.35">
      <c r="A5989" s="172">
        <v>9</v>
      </c>
      <c r="B5989" s="172">
        <v>7</v>
      </c>
      <c r="C5989" s="172">
        <v>11</v>
      </c>
      <c r="D5989" s="172">
        <v>2</v>
      </c>
      <c r="E5989" s="172">
        <v>0</v>
      </c>
      <c r="F5989" s="174">
        <v>3.924E-6</v>
      </c>
      <c r="G5989" s="172">
        <f t="shared" si="99"/>
        <v>4.9369867209518029E-6</v>
      </c>
    </row>
    <row r="5990" spans="1:7" x14ac:dyDescent="0.35">
      <c r="A5990" s="172">
        <v>9</v>
      </c>
      <c r="B5990" s="172">
        <v>7</v>
      </c>
      <c r="C5990" s="172">
        <v>12</v>
      </c>
      <c r="D5990" s="172">
        <v>2</v>
      </c>
      <c r="E5990" s="172">
        <v>0</v>
      </c>
      <c r="F5990" s="174">
        <v>2.7778499999999998E-5</v>
      </c>
      <c r="G5990" s="172">
        <f t="shared" si="99"/>
        <v>3.4949563106003985E-5</v>
      </c>
    </row>
    <row r="5991" spans="1:7" x14ac:dyDescent="0.35">
      <c r="A5991" s="172">
        <v>9</v>
      </c>
      <c r="B5991" s="172">
        <v>7</v>
      </c>
      <c r="C5991" s="172">
        <v>13</v>
      </c>
      <c r="D5991" s="172">
        <v>2</v>
      </c>
      <c r="E5991" s="172">
        <v>0</v>
      </c>
      <c r="F5991" s="174">
        <v>1.08267E-4</v>
      </c>
      <c r="G5991" s="172">
        <f t="shared" si="99"/>
        <v>1.3621629493305016E-4</v>
      </c>
    </row>
    <row r="5992" spans="1:7" x14ac:dyDescent="0.35">
      <c r="A5992" s="172">
        <v>9</v>
      </c>
      <c r="B5992" s="172">
        <v>7</v>
      </c>
      <c r="C5992" s="172">
        <v>14</v>
      </c>
      <c r="D5992" s="172">
        <v>2</v>
      </c>
      <c r="E5992" s="172">
        <v>0</v>
      </c>
      <c r="F5992" s="174">
        <v>4.8372900000000002E-4</v>
      </c>
      <c r="G5992" s="172">
        <f t="shared" si="99"/>
        <v>6.0860439590705779E-4</v>
      </c>
    </row>
    <row r="5993" spans="1:7" x14ac:dyDescent="0.35">
      <c r="A5993" s="172">
        <v>9</v>
      </c>
      <c r="B5993" s="172">
        <v>7</v>
      </c>
      <c r="C5993" s="172">
        <v>15</v>
      </c>
      <c r="D5993" s="172">
        <v>2</v>
      </c>
      <c r="E5993" s="172">
        <v>0</v>
      </c>
      <c r="F5993" s="174">
        <v>5.6932499999999997E-4</v>
      </c>
      <c r="G5993" s="172">
        <f t="shared" si="99"/>
        <v>7.1629713682616841E-4</v>
      </c>
    </row>
    <row r="5994" spans="1:7" x14ac:dyDescent="0.35">
      <c r="A5994" s="172">
        <v>9</v>
      </c>
      <c r="B5994" s="172">
        <v>7</v>
      </c>
      <c r="C5994" s="172">
        <v>16</v>
      </c>
      <c r="D5994" s="172">
        <v>2</v>
      </c>
      <c r="E5994" s="172">
        <v>0</v>
      </c>
      <c r="F5994" s="174">
        <v>2.46863E-4</v>
      </c>
      <c r="G5994" s="172">
        <f t="shared" si="99"/>
        <v>3.1059106852556698E-4</v>
      </c>
    </row>
    <row r="5995" spans="1:7" x14ac:dyDescent="0.35">
      <c r="A5995" s="172">
        <v>9</v>
      </c>
      <c r="B5995" s="172">
        <v>7</v>
      </c>
      <c r="C5995" s="172">
        <v>17</v>
      </c>
      <c r="D5995" s="172">
        <v>2</v>
      </c>
      <c r="E5995" s="172">
        <v>0</v>
      </c>
      <c r="F5995" s="174">
        <v>5.5322799999999998E-5</v>
      </c>
      <c r="G5995" s="172">
        <f t="shared" si="99"/>
        <v>6.9604467116685115E-5</v>
      </c>
    </row>
    <row r="5996" spans="1:7" x14ac:dyDescent="0.35">
      <c r="A5996" s="172">
        <v>9</v>
      </c>
      <c r="B5996" s="172">
        <v>7</v>
      </c>
      <c r="C5996" s="172">
        <v>18</v>
      </c>
      <c r="D5996" s="172">
        <v>2</v>
      </c>
      <c r="E5996" s="172">
        <v>0</v>
      </c>
      <c r="F5996" s="174">
        <v>1.9361E-5</v>
      </c>
      <c r="G5996" s="172">
        <f t="shared" si="99"/>
        <v>2.4359072350751236E-5</v>
      </c>
    </row>
    <row r="5997" spans="1:7" x14ac:dyDescent="0.35">
      <c r="A5997" s="172">
        <v>9</v>
      </c>
      <c r="B5997" s="172">
        <v>7</v>
      </c>
      <c r="C5997" s="172">
        <v>19</v>
      </c>
      <c r="D5997" s="172">
        <v>2</v>
      </c>
      <c r="E5997" s="172">
        <v>0</v>
      </c>
      <c r="F5997" s="174">
        <v>1.50965E-5</v>
      </c>
      <c r="G5997" s="172">
        <f t="shared" si="99"/>
        <v>1.8993685023661797E-5</v>
      </c>
    </row>
    <row r="5998" spans="1:7" x14ac:dyDescent="0.35">
      <c r="A5998" s="172">
        <v>9</v>
      </c>
      <c r="B5998" s="172">
        <v>7</v>
      </c>
      <c r="C5998" s="172">
        <v>20</v>
      </c>
      <c r="D5998" s="172">
        <v>2</v>
      </c>
      <c r="E5998" s="172">
        <v>0</v>
      </c>
      <c r="F5998" s="174">
        <v>4.40082E-6</v>
      </c>
      <c r="G5998" s="172">
        <f t="shared" si="99"/>
        <v>5.53689854773168E-6</v>
      </c>
    </row>
    <row r="5999" spans="1:7" x14ac:dyDescent="0.35">
      <c r="A5999" s="172">
        <v>9</v>
      </c>
      <c r="B5999" s="172">
        <v>7</v>
      </c>
      <c r="C5999" s="172">
        <v>21</v>
      </c>
      <c r="D5999" s="172">
        <v>2</v>
      </c>
      <c r="E5999" s="172">
        <v>0</v>
      </c>
      <c r="F5999" s="174">
        <v>5.2202499999999999E-7</v>
      </c>
      <c r="G5999" s="172">
        <f t="shared" si="99"/>
        <v>6.5678656804405322E-7</v>
      </c>
    </row>
    <row r="6000" spans="1:7" x14ac:dyDescent="0.35">
      <c r="A6000" s="172">
        <v>9</v>
      </c>
      <c r="B6000" s="172">
        <v>7</v>
      </c>
      <c r="C6000" s="172">
        <v>22</v>
      </c>
      <c r="D6000" s="172">
        <v>2</v>
      </c>
      <c r="E6000" s="172">
        <v>0</v>
      </c>
      <c r="F6000" s="174">
        <v>6.9027800000000004E-8</v>
      </c>
      <c r="G6000" s="172">
        <f t="shared" si="99"/>
        <v>8.6847434244780037E-8</v>
      </c>
    </row>
    <row r="6001" spans="1:7" x14ac:dyDescent="0.35">
      <c r="A6001" s="172">
        <v>9</v>
      </c>
      <c r="B6001" s="172">
        <v>7</v>
      </c>
      <c r="C6001" s="172">
        <v>23</v>
      </c>
      <c r="D6001" s="172">
        <v>2</v>
      </c>
      <c r="E6001" s="172">
        <v>0</v>
      </c>
      <c r="F6001" s="174">
        <v>8.1870799999999998E-9</v>
      </c>
      <c r="G6001" s="172">
        <f t="shared" si="99"/>
        <v>1.0300587472826218E-8</v>
      </c>
    </row>
    <row r="6002" spans="1:7" x14ac:dyDescent="0.35">
      <c r="A6002" s="172">
        <v>9</v>
      </c>
      <c r="B6002" s="172">
        <v>8</v>
      </c>
      <c r="C6002" s="172">
        <v>0</v>
      </c>
      <c r="D6002" s="172">
        <v>3</v>
      </c>
      <c r="E6002" s="172">
        <v>0</v>
      </c>
      <c r="F6002" s="174">
        <v>1.1290200000000001E-9</v>
      </c>
      <c r="G6002" s="172">
        <f t="shared" si="99"/>
        <v>1.4204782741307352E-9</v>
      </c>
    </row>
    <row r="6003" spans="1:7" x14ac:dyDescent="0.35">
      <c r="A6003" s="172">
        <v>9</v>
      </c>
      <c r="B6003" s="172">
        <v>8</v>
      </c>
      <c r="C6003" s="172">
        <v>1</v>
      </c>
      <c r="D6003" s="172">
        <v>3</v>
      </c>
      <c r="E6003" s="172">
        <v>0</v>
      </c>
      <c r="F6003" s="174">
        <v>0</v>
      </c>
      <c r="G6003" s="172">
        <f t="shared" si="99"/>
        <v>0</v>
      </c>
    </row>
    <row r="6004" spans="1:7" x14ac:dyDescent="0.35">
      <c r="A6004" s="172">
        <v>9</v>
      </c>
      <c r="B6004" s="172">
        <v>8</v>
      </c>
      <c r="C6004" s="172">
        <v>2</v>
      </c>
      <c r="D6004" s="172">
        <v>3</v>
      </c>
      <c r="E6004" s="172">
        <v>0</v>
      </c>
      <c r="F6004" s="174">
        <v>0</v>
      </c>
      <c r="G6004" s="172">
        <f t="shared" si="99"/>
        <v>0</v>
      </c>
    </row>
    <row r="6005" spans="1:7" x14ac:dyDescent="0.35">
      <c r="A6005" s="172">
        <v>9</v>
      </c>
      <c r="B6005" s="172">
        <v>8</v>
      </c>
      <c r="C6005" s="172">
        <v>3</v>
      </c>
      <c r="D6005" s="172">
        <v>3</v>
      </c>
      <c r="E6005" s="172">
        <v>0</v>
      </c>
      <c r="F6005" s="174">
        <v>0</v>
      </c>
      <c r="G6005" s="172">
        <f t="shared" si="99"/>
        <v>0</v>
      </c>
    </row>
    <row r="6006" spans="1:7" x14ac:dyDescent="0.35">
      <c r="A6006" s="172">
        <v>9</v>
      </c>
      <c r="B6006" s="172">
        <v>8</v>
      </c>
      <c r="C6006" s="172">
        <v>4</v>
      </c>
      <c r="D6006" s="172">
        <v>3</v>
      </c>
      <c r="E6006" s="172">
        <v>0</v>
      </c>
      <c r="F6006" s="174">
        <v>0</v>
      </c>
      <c r="G6006" s="172">
        <f t="shared" si="99"/>
        <v>0</v>
      </c>
    </row>
    <row r="6007" spans="1:7" x14ac:dyDescent="0.35">
      <c r="A6007" s="172">
        <v>9</v>
      </c>
      <c r="B6007" s="172">
        <v>8</v>
      </c>
      <c r="C6007" s="172">
        <v>5</v>
      </c>
      <c r="D6007" s="172">
        <v>3</v>
      </c>
      <c r="E6007" s="172">
        <v>0</v>
      </c>
      <c r="F6007" s="174">
        <v>1.52488E-9</v>
      </c>
      <c r="G6007" s="172">
        <f t="shared" si="99"/>
        <v>1.918530150623085E-9</v>
      </c>
    </row>
    <row r="6008" spans="1:7" x14ac:dyDescent="0.35">
      <c r="A6008" s="172">
        <v>9</v>
      </c>
      <c r="B6008" s="172">
        <v>8</v>
      </c>
      <c r="C6008" s="172">
        <v>6</v>
      </c>
      <c r="D6008" s="172">
        <v>3</v>
      </c>
      <c r="E6008" s="172">
        <v>0</v>
      </c>
      <c r="F6008" s="174">
        <v>7.1520199999999999E-9</v>
      </c>
      <c r="G6008" s="172">
        <f t="shared" si="99"/>
        <v>8.9983251192613935E-9</v>
      </c>
    </row>
    <row r="6009" spans="1:7" x14ac:dyDescent="0.35">
      <c r="A6009" s="172">
        <v>9</v>
      </c>
      <c r="B6009" s="172">
        <v>8</v>
      </c>
      <c r="C6009" s="172">
        <v>7</v>
      </c>
      <c r="D6009" s="172">
        <v>3</v>
      </c>
      <c r="E6009" s="172">
        <v>0</v>
      </c>
      <c r="F6009" s="174">
        <v>1.1964400000000001E-8</v>
      </c>
      <c r="G6009" s="172">
        <f t="shared" si="99"/>
        <v>1.5053028522975471E-8</v>
      </c>
    </row>
    <row r="6010" spans="1:7" x14ac:dyDescent="0.35">
      <c r="A6010" s="172">
        <v>9</v>
      </c>
      <c r="B6010" s="172">
        <v>8</v>
      </c>
      <c r="C6010" s="172">
        <v>8</v>
      </c>
      <c r="D6010" s="172">
        <v>3</v>
      </c>
      <c r="E6010" s="172">
        <v>0</v>
      </c>
      <c r="F6010" s="174">
        <v>2.5957799999999999E-8</v>
      </c>
      <c r="G6010" s="172">
        <f t="shared" si="99"/>
        <v>3.2658846560938509E-8</v>
      </c>
    </row>
    <row r="6011" spans="1:7" x14ac:dyDescent="0.35">
      <c r="A6011" s="172">
        <v>9</v>
      </c>
      <c r="B6011" s="172">
        <v>8</v>
      </c>
      <c r="C6011" s="172">
        <v>9</v>
      </c>
      <c r="D6011" s="172">
        <v>3</v>
      </c>
      <c r="E6011" s="172">
        <v>0</v>
      </c>
      <c r="F6011" s="174">
        <v>7.8416700000000004E-8</v>
      </c>
      <c r="G6011" s="172">
        <f t="shared" si="99"/>
        <v>9.8660093425295936E-8</v>
      </c>
    </row>
    <row r="6012" spans="1:7" x14ac:dyDescent="0.35">
      <c r="A6012" s="172">
        <v>9</v>
      </c>
      <c r="B6012" s="172">
        <v>8</v>
      </c>
      <c r="C6012" s="172">
        <v>10</v>
      </c>
      <c r="D6012" s="172">
        <v>3</v>
      </c>
      <c r="E6012" s="172">
        <v>0</v>
      </c>
      <c r="F6012" s="174">
        <v>1.7793000000000001E-7</v>
      </c>
      <c r="G6012" s="172">
        <f t="shared" si="99"/>
        <v>2.2386290704866316E-7</v>
      </c>
    </row>
    <row r="6013" spans="1:7" x14ac:dyDescent="0.35">
      <c r="A6013" s="172">
        <v>9</v>
      </c>
      <c r="B6013" s="172">
        <v>8</v>
      </c>
      <c r="C6013" s="172">
        <v>11</v>
      </c>
      <c r="D6013" s="172">
        <v>3</v>
      </c>
      <c r="E6013" s="172">
        <v>0</v>
      </c>
      <c r="F6013" s="174">
        <v>4.4380100000000002E-7</v>
      </c>
      <c r="G6013" s="172">
        <f t="shared" si="99"/>
        <v>5.5836892042434534E-7</v>
      </c>
    </row>
    <row r="6014" spans="1:7" x14ac:dyDescent="0.35">
      <c r="A6014" s="172">
        <v>9</v>
      </c>
      <c r="B6014" s="172">
        <v>8</v>
      </c>
      <c r="C6014" s="172">
        <v>12</v>
      </c>
      <c r="D6014" s="172">
        <v>3</v>
      </c>
      <c r="E6014" s="172">
        <v>0</v>
      </c>
      <c r="F6014" s="174">
        <v>9.7061199999999998E-7</v>
      </c>
      <c r="G6014" s="172">
        <f t="shared" si="99"/>
        <v>1.221177001833963E-6</v>
      </c>
    </row>
    <row r="6015" spans="1:7" x14ac:dyDescent="0.35">
      <c r="A6015" s="172">
        <v>9</v>
      </c>
      <c r="B6015" s="172">
        <v>8</v>
      </c>
      <c r="C6015" s="172">
        <v>13</v>
      </c>
      <c r="D6015" s="172">
        <v>3</v>
      </c>
      <c r="E6015" s="172">
        <v>0</v>
      </c>
      <c r="F6015" s="174">
        <v>2.0198000000000001E-6</v>
      </c>
      <c r="G6015" s="172">
        <f t="shared" si="99"/>
        <v>2.5412145206367105E-6</v>
      </c>
    </row>
    <row r="6016" spans="1:7" x14ac:dyDescent="0.35">
      <c r="A6016" s="172">
        <v>9</v>
      </c>
      <c r="B6016" s="172">
        <v>8</v>
      </c>
      <c r="C6016" s="172">
        <v>14</v>
      </c>
      <c r="D6016" s="172">
        <v>3</v>
      </c>
      <c r="E6016" s="172">
        <v>0</v>
      </c>
      <c r="F6016" s="174">
        <v>3.7703600000000001E-6</v>
      </c>
      <c r="G6016" s="172">
        <f t="shared" si="99"/>
        <v>4.7436843152925177E-6</v>
      </c>
    </row>
    <row r="6017" spans="1:7" x14ac:dyDescent="0.35">
      <c r="A6017" s="172">
        <v>9</v>
      </c>
      <c r="B6017" s="172">
        <v>8</v>
      </c>
      <c r="C6017" s="172">
        <v>15</v>
      </c>
      <c r="D6017" s="172">
        <v>3</v>
      </c>
      <c r="E6017" s="172">
        <v>0</v>
      </c>
      <c r="F6017" s="174">
        <v>7.6680800000000006E-6</v>
      </c>
      <c r="G6017" s="172">
        <f t="shared" si="99"/>
        <v>9.6476068132507902E-6</v>
      </c>
    </row>
    <row r="6018" spans="1:7" x14ac:dyDescent="0.35">
      <c r="A6018" s="172">
        <v>9</v>
      </c>
      <c r="B6018" s="172">
        <v>8</v>
      </c>
      <c r="C6018" s="172">
        <v>16</v>
      </c>
      <c r="D6018" s="172">
        <v>3</v>
      </c>
      <c r="E6018" s="172">
        <v>0</v>
      </c>
      <c r="F6018" s="174">
        <v>6.2492399999999996E-6</v>
      </c>
      <c r="G6018" s="172">
        <f t="shared" ref="G6018:G6081" si="100">F6018/$F$8762</f>
        <v>7.8624910540369125E-6</v>
      </c>
    </row>
    <row r="6019" spans="1:7" x14ac:dyDescent="0.35">
      <c r="A6019" s="172">
        <v>9</v>
      </c>
      <c r="B6019" s="172">
        <v>8</v>
      </c>
      <c r="C6019" s="172">
        <v>17</v>
      </c>
      <c r="D6019" s="172">
        <v>3</v>
      </c>
      <c r="E6019" s="172">
        <v>0</v>
      </c>
      <c r="F6019" s="174">
        <v>3.0333100000000001E-6</v>
      </c>
      <c r="G6019" s="172">
        <f t="shared" si="100"/>
        <v>3.8163637080862166E-6</v>
      </c>
    </row>
    <row r="6020" spans="1:7" x14ac:dyDescent="0.35">
      <c r="A6020" s="172">
        <v>9</v>
      </c>
      <c r="B6020" s="172">
        <v>8</v>
      </c>
      <c r="C6020" s="172">
        <v>18</v>
      </c>
      <c r="D6020" s="172">
        <v>3</v>
      </c>
      <c r="E6020" s="172">
        <v>0</v>
      </c>
      <c r="F6020" s="174">
        <v>6.9092700000000003E-7</v>
      </c>
      <c r="G6020" s="172">
        <f t="shared" si="100"/>
        <v>8.6929088281015964E-7</v>
      </c>
    </row>
    <row r="6021" spans="1:7" x14ac:dyDescent="0.35">
      <c r="A6021" s="172">
        <v>9</v>
      </c>
      <c r="B6021" s="172">
        <v>8</v>
      </c>
      <c r="C6021" s="172">
        <v>19</v>
      </c>
      <c r="D6021" s="172">
        <v>3</v>
      </c>
      <c r="E6021" s="172">
        <v>0</v>
      </c>
      <c r="F6021" s="174">
        <v>4.66172E-7</v>
      </c>
      <c r="G6021" s="172">
        <f t="shared" si="100"/>
        <v>5.8651502897032209E-7</v>
      </c>
    </row>
    <row r="6022" spans="1:7" x14ac:dyDescent="0.35">
      <c r="A6022" s="172">
        <v>9</v>
      </c>
      <c r="B6022" s="172">
        <v>8</v>
      </c>
      <c r="C6022" s="172">
        <v>20</v>
      </c>
      <c r="D6022" s="172">
        <v>3</v>
      </c>
      <c r="E6022" s="172">
        <v>0</v>
      </c>
      <c r="F6022" s="174">
        <v>1.17585E-7</v>
      </c>
      <c r="G6022" s="172">
        <f t="shared" si="100"/>
        <v>1.4793975116797088E-7</v>
      </c>
    </row>
    <row r="6023" spans="1:7" x14ac:dyDescent="0.35">
      <c r="A6023" s="172">
        <v>9</v>
      </c>
      <c r="B6023" s="172">
        <v>8</v>
      </c>
      <c r="C6023" s="172">
        <v>21</v>
      </c>
      <c r="D6023" s="172">
        <v>3</v>
      </c>
      <c r="E6023" s="172">
        <v>0</v>
      </c>
      <c r="F6023" s="174">
        <v>1.5820100000000001E-8</v>
      </c>
      <c r="G6023" s="172">
        <f t="shared" si="100"/>
        <v>1.990408349238777E-8</v>
      </c>
    </row>
    <row r="6024" spans="1:7" x14ac:dyDescent="0.35">
      <c r="A6024" s="172">
        <v>9</v>
      </c>
      <c r="B6024" s="172">
        <v>8</v>
      </c>
      <c r="C6024" s="172">
        <v>22</v>
      </c>
      <c r="D6024" s="172">
        <v>3</v>
      </c>
      <c r="E6024" s="172">
        <v>0</v>
      </c>
      <c r="F6024" s="174">
        <v>1.1839399999999999E-9</v>
      </c>
      <c r="G6024" s="172">
        <f t="shared" si="100"/>
        <v>1.4895759577991023E-9</v>
      </c>
    </row>
    <row r="6025" spans="1:7" x14ac:dyDescent="0.35">
      <c r="A6025" s="172">
        <v>9</v>
      </c>
      <c r="B6025" s="172">
        <v>8</v>
      </c>
      <c r="C6025" s="172">
        <v>23</v>
      </c>
      <c r="D6025" s="172">
        <v>3</v>
      </c>
      <c r="E6025" s="172">
        <v>0</v>
      </c>
      <c r="F6025" s="174">
        <v>0</v>
      </c>
      <c r="G6025" s="172">
        <f t="shared" si="100"/>
        <v>0</v>
      </c>
    </row>
    <row r="6026" spans="1:7" x14ac:dyDescent="0.35">
      <c r="A6026" s="172">
        <v>9</v>
      </c>
      <c r="B6026" s="172">
        <v>9</v>
      </c>
      <c r="C6026" s="172">
        <v>0</v>
      </c>
      <c r="D6026" s="172">
        <v>4</v>
      </c>
      <c r="E6026" s="172">
        <v>0</v>
      </c>
      <c r="F6026" s="174">
        <v>0</v>
      </c>
      <c r="G6026" s="172">
        <f t="shared" si="100"/>
        <v>0</v>
      </c>
    </row>
    <row r="6027" spans="1:7" x14ac:dyDescent="0.35">
      <c r="A6027" s="172">
        <v>9</v>
      </c>
      <c r="B6027" s="172">
        <v>9</v>
      </c>
      <c r="C6027" s="172">
        <v>1</v>
      </c>
      <c r="D6027" s="172">
        <v>4</v>
      </c>
      <c r="E6027" s="172">
        <v>0</v>
      </c>
      <c r="F6027" s="174">
        <v>0</v>
      </c>
      <c r="G6027" s="172">
        <f t="shared" si="100"/>
        <v>0</v>
      </c>
    </row>
    <row r="6028" spans="1:7" x14ac:dyDescent="0.35">
      <c r="A6028" s="172">
        <v>9</v>
      </c>
      <c r="B6028" s="172">
        <v>9</v>
      </c>
      <c r="C6028" s="172">
        <v>2</v>
      </c>
      <c r="D6028" s="172">
        <v>4</v>
      </c>
      <c r="E6028" s="172">
        <v>0</v>
      </c>
      <c r="F6028" s="174">
        <v>0</v>
      </c>
      <c r="G6028" s="172">
        <f t="shared" si="100"/>
        <v>0</v>
      </c>
    </row>
    <row r="6029" spans="1:7" x14ac:dyDescent="0.35">
      <c r="A6029" s="172">
        <v>9</v>
      </c>
      <c r="B6029" s="172">
        <v>9</v>
      </c>
      <c r="C6029" s="172">
        <v>3</v>
      </c>
      <c r="D6029" s="172">
        <v>4</v>
      </c>
      <c r="E6029" s="172">
        <v>0</v>
      </c>
      <c r="F6029" s="174">
        <v>0</v>
      </c>
      <c r="G6029" s="172">
        <f t="shared" si="100"/>
        <v>0</v>
      </c>
    </row>
    <row r="6030" spans="1:7" x14ac:dyDescent="0.35">
      <c r="A6030" s="172">
        <v>9</v>
      </c>
      <c r="B6030" s="172">
        <v>9</v>
      </c>
      <c r="C6030" s="172">
        <v>4</v>
      </c>
      <c r="D6030" s="172">
        <v>4</v>
      </c>
      <c r="E6030" s="172">
        <v>0</v>
      </c>
      <c r="F6030" s="174">
        <v>0</v>
      </c>
      <c r="G6030" s="172">
        <f t="shared" si="100"/>
        <v>0</v>
      </c>
    </row>
    <row r="6031" spans="1:7" x14ac:dyDescent="0.35">
      <c r="A6031" s="172">
        <v>9</v>
      </c>
      <c r="B6031" s="172">
        <v>9</v>
      </c>
      <c r="C6031" s="172">
        <v>5</v>
      </c>
      <c r="D6031" s="172">
        <v>4</v>
      </c>
      <c r="E6031" s="172">
        <v>0</v>
      </c>
      <c r="F6031" s="174">
        <v>0</v>
      </c>
      <c r="G6031" s="172">
        <f t="shared" si="100"/>
        <v>0</v>
      </c>
    </row>
    <row r="6032" spans="1:7" x14ac:dyDescent="0.35">
      <c r="A6032" s="172">
        <v>9</v>
      </c>
      <c r="B6032" s="172">
        <v>9</v>
      </c>
      <c r="C6032" s="172">
        <v>6</v>
      </c>
      <c r="D6032" s="172">
        <v>4</v>
      </c>
      <c r="E6032" s="172">
        <v>0</v>
      </c>
      <c r="F6032" s="174">
        <v>0</v>
      </c>
      <c r="G6032" s="172">
        <f t="shared" si="100"/>
        <v>0</v>
      </c>
    </row>
    <row r="6033" spans="1:7" x14ac:dyDescent="0.35">
      <c r="A6033" s="172">
        <v>9</v>
      </c>
      <c r="B6033" s="172">
        <v>9</v>
      </c>
      <c r="C6033" s="172">
        <v>7</v>
      </c>
      <c r="D6033" s="172">
        <v>4</v>
      </c>
      <c r="E6033" s="172">
        <v>0</v>
      </c>
      <c r="F6033" s="174">
        <v>4.9519599999999997E-10</v>
      </c>
      <c r="G6033" s="172">
        <f t="shared" si="100"/>
        <v>6.2303161984415105E-10</v>
      </c>
    </row>
    <row r="6034" spans="1:7" x14ac:dyDescent="0.35">
      <c r="A6034" s="172">
        <v>9</v>
      </c>
      <c r="B6034" s="172">
        <v>9</v>
      </c>
      <c r="C6034" s="172">
        <v>8</v>
      </c>
      <c r="D6034" s="172">
        <v>4</v>
      </c>
      <c r="E6034" s="172">
        <v>0</v>
      </c>
      <c r="F6034" s="174">
        <v>2.05863E-9</v>
      </c>
      <c r="G6034" s="172">
        <f t="shared" si="100"/>
        <v>2.5900685457066794E-9</v>
      </c>
    </row>
    <row r="6035" spans="1:7" x14ac:dyDescent="0.35">
      <c r="A6035" s="172">
        <v>9</v>
      </c>
      <c r="B6035" s="172">
        <v>9</v>
      </c>
      <c r="C6035" s="172">
        <v>9</v>
      </c>
      <c r="D6035" s="172">
        <v>4</v>
      </c>
      <c r="E6035" s="172">
        <v>0</v>
      </c>
      <c r="F6035" s="174">
        <v>8.6656400000000007E-9</v>
      </c>
      <c r="G6035" s="172">
        <f t="shared" si="100"/>
        <v>1.090268848332028E-8</v>
      </c>
    </row>
    <row r="6036" spans="1:7" x14ac:dyDescent="0.35">
      <c r="A6036" s="172">
        <v>9</v>
      </c>
      <c r="B6036" s="172">
        <v>9</v>
      </c>
      <c r="C6036" s="172">
        <v>10</v>
      </c>
      <c r="D6036" s="172">
        <v>4</v>
      </c>
      <c r="E6036" s="172">
        <v>0</v>
      </c>
      <c r="F6036" s="174">
        <v>1.45184E-8</v>
      </c>
      <c r="G6036" s="172">
        <f t="shared" si="100"/>
        <v>1.8266347606897718E-8</v>
      </c>
    </row>
    <row r="6037" spans="1:7" x14ac:dyDescent="0.35">
      <c r="A6037" s="172">
        <v>9</v>
      </c>
      <c r="B6037" s="172">
        <v>9</v>
      </c>
      <c r="C6037" s="172">
        <v>11</v>
      </c>
      <c r="D6037" s="172">
        <v>4</v>
      </c>
      <c r="E6037" s="172">
        <v>0</v>
      </c>
      <c r="F6037" s="174">
        <v>4.2414800000000002E-8</v>
      </c>
      <c r="G6037" s="172">
        <f t="shared" si="100"/>
        <v>5.3364246781811039E-8</v>
      </c>
    </row>
    <row r="6038" spans="1:7" x14ac:dyDescent="0.35">
      <c r="A6038" s="172">
        <v>9</v>
      </c>
      <c r="B6038" s="172">
        <v>9</v>
      </c>
      <c r="C6038" s="172">
        <v>12</v>
      </c>
      <c r="D6038" s="172">
        <v>4</v>
      </c>
      <c r="E6038" s="172">
        <v>0</v>
      </c>
      <c r="F6038" s="174">
        <v>8.3834299999999998E-8</v>
      </c>
      <c r="G6038" s="172">
        <f t="shared" si="100"/>
        <v>1.0547625531607791E-7</v>
      </c>
    </row>
    <row r="6039" spans="1:7" x14ac:dyDescent="0.35">
      <c r="A6039" s="172">
        <v>9</v>
      </c>
      <c r="B6039" s="172">
        <v>9</v>
      </c>
      <c r="C6039" s="172">
        <v>13</v>
      </c>
      <c r="D6039" s="172">
        <v>4</v>
      </c>
      <c r="E6039" s="172">
        <v>0</v>
      </c>
      <c r="F6039" s="174">
        <v>1.80729E-7</v>
      </c>
      <c r="G6039" s="172">
        <f t="shared" si="100"/>
        <v>2.2738447326475493E-7</v>
      </c>
    </row>
    <row r="6040" spans="1:7" x14ac:dyDescent="0.35">
      <c r="A6040" s="172">
        <v>9</v>
      </c>
      <c r="B6040" s="172">
        <v>9</v>
      </c>
      <c r="C6040" s="172">
        <v>14</v>
      </c>
      <c r="D6040" s="172">
        <v>4</v>
      </c>
      <c r="E6040" s="172">
        <v>0</v>
      </c>
      <c r="F6040" s="174">
        <v>3.6155899999999999E-7</v>
      </c>
      <c r="G6040" s="172">
        <f t="shared" si="100"/>
        <v>4.5489601983705727E-7</v>
      </c>
    </row>
    <row r="6041" spans="1:7" x14ac:dyDescent="0.35">
      <c r="A6041" s="172">
        <v>9</v>
      </c>
      <c r="B6041" s="172">
        <v>9</v>
      </c>
      <c r="C6041" s="172">
        <v>15</v>
      </c>
      <c r="D6041" s="172">
        <v>4</v>
      </c>
      <c r="E6041" s="172">
        <v>0</v>
      </c>
      <c r="F6041" s="174">
        <v>4.16053E-7</v>
      </c>
      <c r="G6041" s="172">
        <f t="shared" si="100"/>
        <v>5.2345773094091747E-7</v>
      </c>
    </row>
    <row r="6042" spans="1:7" x14ac:dyDescent="0.35">
      <c r="A6042" s="172">
        <v>9</v>
      </c>
      <c r="B6042" s="172">
        <v>9</v>
      </c>
      <c r="C6042" s="172">
        <v>16</v>
      </c>
      <c r="D6042" s="172">
        <v>4</v>
      </c>
      <c r="E6042" s="172">
        <v>0</v>
      </c>
      <c r="F6042" s="174">
        <v>2.7840099999999998E-7</v>
      </c>
      <c r="G6042" s="172">
        <f t="shared" si="100"/>
        <v>3.5027065242092324E-7</v>
      </c>
    </row>
    <row r="6043" spans="1:7" x14ac:dyDescent="0.35">
      <c r="A6043" s="172">
        <v>9</v>
      </c>
      <c r="B6043" s="172">
        <v>9</v>
      </c>
      <c r="C6043" s="172">
        <v>17</v>
      </c>
      <c r="D6043" s="172">
        <v>4</v>
      </c>
      <c r="E6043" s="172">
        <v>0</v>
      </c>
      <c r="F6043" s="174">
        <v>1.3453E-7</v>
      </c>
      <c r="G6043" s="172">
        <f t="shared" si="100"/>
        <v>1.6925912935006269E-7</v>
      </c>
    </row>
    <row r="6044" spans="1:7" x14ac:dyDescent="0.35">
      <c r="A6044" s="172">
        <v>9</v>
      </c>
      <c r="B6044" s="172">
        <v>9</v>
      </c>
      <c r="C6044" s="172">
        <v>18</v>
      </c>
      <c r="D6044" s="172">
        <v>4</v>
      </c>
      <c r="E6044" s="172">
        <v>0</v>
      </c>
      <c r="F6044" s="174">
        <v>7.4914799999999995E-8</v>
      </c>
      <c r="G6044" s="172">
        <f t="shared" si="100"/>
        <v>9.4254172477767604E-8</v>
      </c>
    </row>
    <row r="6045" spans="1:7" x14ac:dyDescent="0.35">
      <c r="A6045" s="172">
        <v>9</v>
      </c>
      <c r="B6045" s="172">
        <v>9</v>
      </c>
      <c r="C6045" s="172">
        <v>19</v>
      </c>
      <c r="D6045" s="172">
        <v>4</v>
      </c>
      <c r="E6045" s="172">
        <v>0</v>
      </c>
      <c r="F6045" s="174">
        <v>1.2772300000000001E-7</v>
      </c>
      <c r="G6045" s="172">
        <f t="shared" si="100"/>
        <v>1.6069489168198958E-7</v>
      </c>
    </row>
    <row r="6046" spans="1:7" x14ac:dyDescent="0.35">
      <c r="A6046" s="172">
        <v>9</v>
      </c>
      <c r="B6046" s="172">
        <v>9</v>
      </c>
      <c r="C6046" s="172">
        <v>20</v>
      </c>
      <c r="D6046" s="172">
        <v>4</v>
      </c>
      <c r="E6046" s="172">
        <v>0</v>
      </c>
      <c r="F6046" s="174">
        <v>4.3692099999999997E-8</v>
      </c>
      <c r="G6046" s="172">
        <f t="shared" si="100"/>
        <v>5.4971283769240122E-8</v>
      </c>
    </row>
    <row r="6047" spans="1:7" x14ac:dyDescent="0.35">
      <c r="A6047" s="172">
        <v>9</v>
      </c>
      <c r="B6047" s="172">
        <v>9</v>
      </c>
      <c r="C6047" s="172">
        <v>21</v>
      </c>
      <c r="D6047" s="172">
        <v>4</v>
      </c>
      <c r="E6047" s="172">
        <v>0</v>
      </c>
      <c r="F6047" s="174">
        <v>6.87947E-9</v>
      </c>
      <c r="G6047" s="172">
        <f t="shared" si="100"/>
        <v>8.655415911617304E-9</v>
      </c>
    </row>
    <row r="6048" spans="1:7" x14ac:dyDescent="0.35">
      <c r="A6048" s="172">
        <v>9</v>
      </c>
      <c r="B6048" s="172">
        <v>9</v>
      </c>
      <c r="C6048" s="172">
        <v>22</v>
      </c>
      <c r="D6048" s="172">
        <v>4</v>
      </c>
      <c r="E6048" s="172">
        <v>0</v>
      </c>
      <c r="F6048" s="174">
        <v>0</v>
      </c>
      <c r="G6048" s="172">
        <f t="shared" si="100"/>
        <v>0</v>
      </c>
    </row>
    <row r="6049" spans="1:7" x14ac:dyDescent="0.35">
      <c r="A6049" s="172">
        <v>9</v>
      </c>
      <c r="B6049" s="172">
        <v>9</v>
      </c>
      <c r="C6049" s="172">
        <v>23</v>
      </c>
      <c r="D6049" s="172">
        <v>4</v>
      </c>
      <c r="E6049" s="172">
        <v>0</v>
      </c>
      <c r="F6049" s="174">
        <v>0</v>
      </c>
      <c r="G6049" s="172">
        <f t="shared" si="100"/>
        <v>0</v>
      </c>
    </row>
    <row r="6050" spans="1:7" x14ac:dyDescent="0.35">
      <c r="A6050" s="172">
        <v>9</v>
      </c>
      <c r="B6050" s="172">
        <v>10</v>
      </c>
      <c r="C6050" s="172">
        <v>0</v>
      </c>
      <c r="D6050" s="172">
        <v>5</v>
      </c>
      <c r="E6050" s="172">
        <v>0</v>
      </c>
      <c r="F6050" s="174">
        <v>0</v>
      </c>
      <c r="G6050" s="172">
        <f t="shared" si="100"/>
        <v>0</v>
      </c>
    </row>
    <row r="6051" spans="1:7" x14ac:dyDescent="0.35">
      <c r="A6051" s="172">
        <v>9</v>
      </c>
      <c r="B6051" s="172">
        <v>10</v>
      </c>
      <c r="C6051" s="172">
        <v>1</v>
      </c>
      <c r="D6051" s="172">
        <v>5</v>
      </c>
      <c r="E6051" s="172">
        <v>0</v>
      </c>
      <c r="F6051" s="174">
        <v>0</v>
      </c>
      <c r="G6051" s="172">
        <f t="shared" si="100"/>
        <v>0</v>
      </c>
    </row>
    <row r="6052" spans="1:7" x14ac:dyDescent="0.35">
      <c r="A6052" s="172">
        <v>9</v>
      </c>
      <c r="B6052" s="172">
        <v>10</v>
      </c>
      <c r="C6052" s="172">
        <v>2</v>
      </c>
      <c r="D6052" s="172">
        <v>5</v>
      </c>
      <c r="E6052" s="172">
        <v>0</v>
      </c>
      <c r="F6052" s="174">
        <v>0</v>
      </c>
      <c r="G6052" s="172">
        <f t="shared" si="100"/>
        <v>0</v>
      </c>
    </row>
    <row r="6053" spans="1:7" x14ac:dyDescent="0.35">
      <c r="A6053" s="172">
        <v>9</v>
      </c>
      <c r="B6053" s="172">
        <v>10</v>
      </c>
      <c r="C6053" s="172">
        <v>3</v>
      </c>
      <c r="D6053" s="172">
        <v>5</v>
      </c>
      <c r="E6053" s="172">
        <v>0</v>
      </c>
      <c r="F6053" s="174">
        <v>0</v>
      </c>
      <c r="G6053" s="172">
        <f t="shared" si="100"/>
        <v>0</v>
      </c>
    </row>
    <row r="6054" spans="1:7" x14ac:dyDescent="0.35">
      <c r="A6054" s="172">
        <v>9</v>
      </c>
      <c r="B6054" s="172">
        <v>10</v>
      </c>
      <c r="C6054" s="172">
        <v>4</v>
      </c>
      <c r="D6054" s="172">
        <v>5</v>
      </c>
      <c r="E6054" s="172">
        <v>0</v>
      </c>
      <c r="F6054" s="174">
        <v>0</v>
      </c>
      <c r="G6054" s="172">
        <f t="shared" si="100"/>
        <v>0</v>
      </c>
    </row>
    <row r="6055" spans="1:7" x14ac:dyDescent="0.35">
      <c r="A6055" s="172">
        <v>9</v>
      </c>
      <c r="B6055" s="172">
        <v>10</v>
      </c>
      <c r="C6055" s="172">
        <v>5</v>
      </c>
      <c r="D6055" s="172">
        <v>5</v>
      </c>
      <c r="E6055" s="172">
        <v>0</v>
      </c>
      <c r="F6055" s="174">
        <v>0</v>
      </c>
      <c r="G6055" s="172">
        <f t="shared" si="100"/>
        <v>0</v>
      </c>
    </row>
    <row r="6056" spans="1:7" x14ac:dyDescent="0.35">
      <c r="A6056" s="172">
        <v>9</v>
      </c>
      <c r="B6056" s="172">
        <v>10</v>
      </c>
      <c r="C6056" s="172">
        <v>6</v>
      </c>
      <c r="D6056" s="172">
        <v>5</v>
      </c>
      <c r="E6056" s="172">
        <v>0</v>
      </c>
      <c r="F6056" s="174">
        <v>0</v>
      </c>
      <c r="G6056" s="172">
        <f t="shared" si="100"/>
        <v>0</v>
      </c>
    </row>
    <row r="6057" spans="1:7" x14ac:dyDescent="0.35">
      <c r="A6057" s="172">
        <v>9</v>
      </c>
      <c r="B6057" s="172">
        <v>10</v>
      </c>
      <c r="C6057" s="172">
        <v>7</v>
      </c>
      <c r="D6057" s="172">
        <v>5</v>
      </c>
      <c r="E6057" s="172">
        <v>0</v>
      </c>
      <c r="F6057" s="174">
        <v>1.27728E-9</v>
      </c>
      <c r="G6057" s="172">
        <f t="shared" si="100"/>
        <v>1.6070118243978894E-9</v>
      </c>
    </row>
    <row r="6058" spans="1:7" x14ac:dyDescent="0.35">
      <c r="A6058" s="172">
        <v>9</v>
      </c>
      <c r="B6058" s="172">
        <v>10</v>
      </c>
      <c r="C6058" s="172">
        <v>8</v>
      </c>
      <c r="D6058" s="172">
        <v>5</v>
      </c>
      <c r="E6058" s="172">
        <v>0</v>
      </c>
      <c r="F6058" s="174">
        <v>2.6581899999999999E-9</v>
      </c>
      <c r="G6058" s="172">
        <f t="shared" si="100"/>
        <v>3.3444058949456861E-9</v>
      </c>
    </row>
    <row r="6059" spans="1:7" x14ac:dyDescent="0.35">
      <c r="A6059" s="172">
        <v>9</v>
      </c>
      <c r="B6059" s="172">
        <v>10</v>
      </c>
      <c r="C6059" s="172">
        <v>9</v>
      </c>
      <c r="D6059" s="172">
        <v>5</v>
      </c>
      <c r="E6059" s="172">
        <v>0</v>
      </c>
      <c r="F6059" s="174">
        <v>8.3237100000000008E-9</v>
      </c>
      <c r="G6059" s="172">
        <f t="shared" si="100"/>
        <v>1.0472488720452022E-8</v>
      </c>
    </row>
    <row r="6060" spans="1:7" x14ac:dyDescent="0.35">
      <c r="A6060" s="172">
        <v>9</v>
      </c>
      <c r="B6060" s="172">
        <v>10</v>
      </c>
      <c r="C6060" s="172">
        <v>10</v>
      </c>
      <c r="D6060" s="172">
        <v>5</v>
      </c>
      <c r="E6060" s="172">
        <v>0</v>
      </c>
      <c r="F6060" s="174">
        <v>5.3956799999999997E-9</v>
      </c>
      <c r="G6060" s="172">
        <f t="shared" si="100"/>
        <v>6.7885832085895063E-9</v>
      </c>
    </row>
    <row r="6061" spans="1:7" x14ac:dyDescent="0.35">
      <c r="A6061" s="172">
        <v>9</v>
      </c>
      <c r="B6061" s="172">
        <v>10</v>
      </c>
      <c r="C6061" s="172">
        <v>11</v>
      </c>
      <c r="D6061" s="172">
        <v>5</v>
      </c>
      <c r="E6061" s="172">
        <v>0</v>
      </c>
      <c r="F6061" s="174">
        <v>7.0981900000000003E-9</v>
      </c>
      <c r="G6061" s="172">
        <f t="shared" si="100"/>
        <v>8.9305988207932925E-9</v>
      </c>
    </row>
    <row r="6062" spans="1:7" x14ac:dyDescent="0.35">
      <c r="A6062" s="172">
        <v>9</v>
      </c>
      <c r="B6062" s="172">
        <v>10</v>
      </c>
      <c r="C6062" s="172">
        <v>12</v>
      </c>
      <c r="D6062" s="172">
        <v>5</v>
      </c>
      <c r="E6062" s="172">
        <v>0</v>
      </c>
      <c r="F6062" s="174">
        <v>9.0158499999999996E-9</v>
      </c>
      <c r="G6062" s="172">
        <f t="shared" si="100"/>
        <v>1.134330574110431E-8</v>
      </c>
    </row>
    <row r="6063" spans="1:7" x14ac:dyDescent="0.35">
      <c r="A6063" s="172">
        <v>9</v>
      </c>
      <c r="B6063" s="172">
        <v>10</v>
      </c>
      <c r="C6063" s="172">
        <v>13</v>
      </c>
      <c r="D6063" s="172">
        <v>5</v>
      </c>
      <c r="E6063" s="172">
        <v>0</v>
      </c>
      <c r="F6063" s="174">
        <v>9.0158499999999996E-9</v>
      </c>
      <c r="G6063" s="172">
        <f t="shared" si="100"/>
        <v>1.134330574110431E-8</v>
      </c>
    </row>
    <row r="6064" spans="1:7" x14ac:dyDescent="0.35">
      <c r="A6064" s="172">
        <v>9</v>
      </c>
      <c r="B6064" s="172">
        <v>10</v>
      </c>
      <c r="C6064" s="172">
        <v>14</v>
      </c>
      <c r="D6064" s="172">
        <v>5</v>
      </c>
      <c r="E6064" s="172">
        <v>0</v>
      </c>
      <c r="F6064" s="174">
        <v>6.20117E-9</v>
      </c>
      <c r="G6064" s="172">
        <f t="shared" si="100"/>
        <v>7.8020117085536925E-9</v>
      </c>
    </row>
    <row r="6065" spans="1:7" x14ac:dyDescent="0.35">
      <c r="A6065" s="172">
        <v>9</v>
      </c>
      <c r="B6065" s="172">
        <v>10</v>
      </c>
      <c r="C6065" s="172">
        <v>15</v>
      </c>
      <c r="D6065" s="172">
        <v>5</v>
      </c>
      <c r="E6065" s="172">
        <v>0</v>
      </c>
      <c r="F6065" s="174">
        <v>5.0981E-9</v>
      </c>
      <c r="G6065" s="172">
        <f t="shared" si="100"/>
        <v>6.4141824674017292E-9</v>
      </c>
    </row>
    <row r="6066" spans="1:7" x14ac:dyDescent="0.35">
      <c r="A6066" s="172">
        <v>9</v>
      </c>
      <c r="B6066" s="172">
        <v>10</v>
      </c>
      <c r="C6066" s="172">
        <v>16</v>
      </c>
      <c r="D6066" s="172">
        <v>5</v>
      </c>
      <c r="E6066" s="172">
        <v>0</v>
      </c>
      <c r="F6066" s="174">
        <v>3.42993E-9</v>
      </c>
      <c r="G6066" s="172">
        <f t="shared" si="100"/>
        <v>4.3153717797640714E-9</v>
      </c>
    </row>
    <row r="6067" spans="1:7" x14ac:dyDescent="0.35">
      <c r="A6067" s="172">
        <v>9</v>
      </c>
      <c r="B6067" s="172">
        <v>10</v>
      </c>
      <c r="C6067" s="172">
        <v>17</v>
      </c>
      <c r="D6067" s="172">
        <v>5</v>
      </c>
      <c r="E6067" s="172">
        <v>0</v>
      </c>
      <c r="F6067" s="174">
        <v>2.27781E-9</v>
      </c>
      <c r="G6067" s="172">
        <f t="shared" si="100"/>
        <v>2.8658302046002106E-9</v>
      </c>
    </row>
    <row r="6068" spans="1:7" x14ac:dyDescent="0.35">
      <c r="A6068" s="172">
        <v>9</v>
      </c>
      <c r="B6068" s="172">
        <v>10</v>
      </c>
      <c r="C6068" s="172">
        <v>18</v>
      </c>
      <c r="D6068" s="172">
        <v>5</v>
      </c>
      <c r="E6068" s="172">
        <v>0</v>
      </c>
      <c r="F6068" s="174">
        <v>1.6569699999999999E-9</v>
      </c>
      <c r="G6068" s="172">
        <f t="shared" si="100"/>
        <v>2.084719390167051E-9</v>
      </c>
    </row>
    <row r="6069" spans="1:7" x14ac:dyDescent="0.35">
      <c r="A6069" s="172">
        <v>9</v>
      </c>
      <c r="B6069" s="172">
        <v>10</v>
      </c>
      <c r="C6069" s="172">
        <v>19</v>
      </c>
      <c r="D6069" s="172">
        <v>5</v>
      </c>
      <c r="E6069" s="172">
        <v>0</v>
      </c>
      <c r="F6069" s="174">
        <v>3.6067200000000001E-9</v>
      </c>
      <c r="G6069" s="172">
        <f t="shared" si="100"/>
        <v>4.5378003940344767E-9</v>
      </c>
    </row>
    <row r="6070" spans="1:7" x14ac:dyDescent="0.35">
      <c r="A6070" s="172">
        <v>9</v>
      </c>
      <c r="B6070" s="172">
        <v>10</v>
      </c>
      <c r="C6070" s="172">
        <v>20</v>
      </c>
      <c r="D6070" s="172">
        <v>5</v>
      </c>
      <c r="E6070" s="172">
        <v>0</v>
      </c>
      <c r="F6070" s="174">
        <v>2.6135400000000001E-9</v>
      </c>
      <c r="G6070" s="172">
        <f t="shared" si="100"/>
        <v>3.2882294277972413E-9</v>
      </c>
    </row>
    <row r="6071" spans="1:7" x14ac:dyDescent="0.35">
      <c r="A6071" s="172">
        <v>9</v>
      </c>
      <c r="B6071" s="172">
        <v>10</v>
      </c>
      <c r="C6071" s="172">
        <v>21</v>
      </c>
      <c r="D6071" s="172">
        <v>5</v>
      </c>
      <c r="E6071" s="172">
        <v>0</v>
      </c>
      <c r="F6071" s="174">
        <v>1.75959E-10</v>
      </c>
      <c r="G6071" s="172">
        <f t="shared" si="100"/>
        <v>2.2138309032414838E-10</v>
      </c>
    </row>
    <row r="6072" spans="1:7" x14ac:dyDescent="0.35">
      <c r="A6072" s="172">
        <v>9</v>
      </c>
      <c r="B6072" s="172">
        <v>10</v>
      </c>
      <c r="C6072" s="172">
        <v>22</v>
      </c>
      <c r="D6072" s="172">
        <v>5</v>
      </c>
      <c r="E6072" s="172">
        <v>0</v>
      </c>
      <c r="F6072" s="174">
        <v>0</v>
      </c>
      <c r="G6072" s="172">
        <f t="shared" si="100"/>
        <v>0</v>
      </c>
    </row>
    <row r="6073" spans="1:7" x14ac:dyDescent="0.35">
      <c r="A6073" s="172">
        <v>9</v>
      </c>
      <c r="B6073" s="172">
        <v>10</v>
      </c>
      <c r="C6073" s="172">
        <v>23</v>
      </c>
      <c r="D6073" s="172">
        <v>5</v>
      </c>
      <c r="E6073" s="172">
        <v>0</v>
      </c>
      <c r="F6073" s="174">
        <v>0</v>
      </c>
      <c r="G6073" s="172">
        <f t="shared" si="100"/>
        <v>0</v>
      </c>
    </row>
    <row r="6074" spans="1:7" x14ac:dyDescent="0.35">
      <c r="A6074" s="172">
        <v>9</v>
      </c>
      <c r="B6074" s="172">
        <v>11</v>
      </c>
      <c r="C6074" s="172">
        <v>0</v>
      </c>
      <c r="D6074" s="172">
        <v>6</v>
      </c>
      <c r="E6074" s="172">
        <v>1</v>
      </c>
      <c r="F6074" s="174">
        <v>0</v>
      </c>
      <c r="G6074" s="172">
        <f t="shared" si="100"/>
        <v>0</v>
      </c>
    </row>
    <row r="6075" spans="1:7" x14ac:dyDescent="0.35">
      <c r="A6075" s="172">
        <v>9</v>
      </c>
      <c r="B6075" s="172">
        <v>11</v>
      </c>
      <c r="C6075" s="172">
        <v>1</v>
      </c>
      <c r="D6075" s="172">
        <v>6</v>
      </c>
      <c r="E6075" s="172">
        <v>1</v>
      </c>
      <c r="F6075" s="174">
        <v>0</v>
      </c>
      <c r="G6075" s="172">
        <f t="shared" si="100"/>
        <v>0</v>
      </c>
    </row>
    <row r="6076" spans="1:7" x14ac:dyDescent="0.35">
      <c r="A6076" s="172">
        <v>9</v>
      </c>
      <c r="B6076" s="172">
        <v>11</v>
      </c>
      <c r="C6076" s="172">
        <v>2</v>
      </c>
      <c r="D6076" s="172">
        <v>6</v>
      </c>
      <c r="E6076" s="172">
        <v>1</v>
      </c>
      <c r="F6076" s="174">
        <v>0</v>
      </c>
      <c r="G6076" s="172">
        <f t="shared" si="100"/>
        <v>0</v>
      </c>
    </row>
    <row r="6077" spans="1:7" x14ac:dyDescent="0.35">
      <c r="A6077" s="172">
        <v>9</v>
      </c>
      <c r="B6077" s="172">
        <v>11</v>
      </c>
      <c r="C6077" s="172">
        <v>3</v>
      </c>
      <c r="D6077" s="172">
        <v>6</v>
      </c>
      <c r="E6077" s="172">
        <v>1</v>
      </c>
      <c r="F6077" s="174">
        <v>0</v>
      </c>
      <c r="G6077" s="172">
        <f t="shared" si="100"/>
        <v>0</v>
      </c>
    </row>
    <row r="6078" spans="1:7" x14ac:dyDescent="0.35">
      <c r="A6078" s="172">
        <v>9</v>
      </c>
      <c r="B6078" s="172">
        <v>11</v>
      </c>
      <c r="C6078" s="172">
        <v>4</v>
      </c>
      <c r="D6078" s="172">
        <v>6</v>
      </c>
      <c r="E6078" s="172">
        <v>1</v>
      </c>
      <c r="F6078" s="174">
        <v>0</v>
      </c>
      <c r="G6078" s="172">
        <f t="shared" si="100"/>
        <v>0</v>
      </c>
    </row>
    <row r="6079" spans="1:7" x14ac:dyDescent="0.35">
      <c r="A6079" s="172">
        <v>9</v>
      </c>
      <c r="B6079" s="172">
        <v>11</v>
      </c>
      <c r="C6079" s="172">
        <v>5</v>
      </c>
      <c r="D6079" s="172">
        <v>6</v>
      </c>
      <c r="E6079" s="172">
        <v>1</v>
      </c>
      <c r="F6079" s="174">
        <v>0</v>
      </c>
      <c r="G6079" s="172">
        <f t="shared" si="100"/>
        <v>0</v>
      </c>
    </row>
    <row r="6080" spans="1:7" x14ac:dyDescent="0.35">
      <c r="A6080" s="172">
        <v>9</v>
      </c>
      <c r="B6080" s="172">
        <v>11</v>
      </c>
      <c r="C6080" s="172">
        <v>6</v>
      </c>
      <c r="D6080" s="172">
        <v>6</v>
      </c>
      <c r="E6080" s="172">
        <v>1</v>
      </c>
      <c r="F6080" s="174">
        <v>0</v>
      </c>
      <c r="G6080" s="172">
        <f t="shared" si="100"/>
        <v>0</v>
      </c>
    </row>
    <row r="6081" spans="1:7" x14ac:dyDescent="0.35">
      <c r="A6081" s="172">
        <v>9</v>
      </c>
      <c r="B6081" s="172">
        <v>11</v>
      </c>
      <c r="C6081" s="172">
        <v>7</v>
      </c>
      <c r="D6081" s="172">
        <v>6</v>
      </c>
      <c r="E6081" s="172">
        <v>1</v>
      </c>
      <c r="F6081" s="174">
        <v>0</v>
      </c>
      <c r="G6081" s="172">
        <f t="shared" si="100"/>
        <v>0</v>
      </c>
    </row>
    <row r="6082" spans="1:7" x14ac:dyDescent="0.35">
      <c r="A6082" s="172">
        <v>9</v>
      </c>
      <c r="B6082" s="172">
        <v>11</v>
      </c>
      <c r="C6082" s="172">
        <v>8</v>
      </c>
      <c r="D6082" s="172">
        <v>6</v>
      </c>
      <c r="E6082" s="172">
        <v>1</v>
      </c>
      <c r="F6082" s="174">
        <v>0</v>
      </c>
      <c r="G6082" s="172">
        <f t="shared" ref="G6082:G6145" si="101">F6082/$F$8762</f>
        <v>0</v>
      </c>
    </row>
    <row r="6083" spans="1:7" x14ac:dyDescent="0.35">
      <c r="A6083" s="172">
        <v>9</v>
      </c>
      <c r="B6083" s="172">
        <v>11</v>
      </c>
      <c r="C6083" s="172">
        <v>9</v>
      </c>
      <c r="D6083" s="172">
        <v>6</v>
      </c>
      <c r="E6083" s="172">
        <v>1</v>
      </c>
      <c r="F6083" s="174">
        <v>0</v>
      </c>
      <c r="G6083" s="172">
        <f t="shared" si="101"/>
        <v>0</v>
      </c>
    </row>
    <row r="6084" spans="1:7" x14ac:dyDescent="0.35">
      <c r="A6084" s="172">
        <v>9</v>
      </c>
      <c r="B6084" s="172">
        <v>11</v>
      </c>
      <c r="C6084" s="172">
        <v>10</v>
      </c>
      <c r="D6084" s="172">
        <v>6</v>
      </c>
      <c r="E6084" s="172">
        <v>1</v>
      </c>
      <c r="F6084" s="174">
        <v>9.9033600000000008E-10</v>
      </c>
      <c r="G6084" s="172">
        <f t="shared" si="101"/>
        <v>1.2459927832009492E-9</v>
      </c>
    </row>
    <row r="6085" spans="1:7" x14ac:dyDescent="0.35">
      <c r="A6085" s="172">
        <v>9</v>
      </c>
      <c r="B6085" s="172">
        <v>11</v>
      </c>
      <c r="C6085" s="172">
        <v>11</v>
      </c>
      <c r="D6085" s="172">
        <v>6</v>
      </c>
      <c r="E6085" s="172">
        <v>1</v>
      </c>
      <c r="F6085" s="174">
        <v>5.5859799999999998E-9</v>
      </c>
      <c r="G6085" s="172">
        <f t="shared" si="101"/>
        <v>7.0280094504338304E-9</v>
      </c>
    </row>
    <row r="6086" spans="1:7" x14ac:dyDescent="0.35">
      <c r="A6086" s="172">
        <v>9</v>
      </c>
      <c r="B6086" s="172">
        <v>11</v>
      </c>
      <c r="C6086" s="172">
        <v>12</v>
      </c>
      <c r="D6086" s="172">
        <v>6</v>
      </c>
      <c r="E6086" s="172">
        <v>1</v>
      </c>
      <c r="F6086" s="174">
        <v>2.20688E-8</v>
      </c>
      <c r="G6086" s="172">
        <f t="shared" si="101"/>
        <v>2.7765895144582352E-8</v>
      </c>
    </row>
    <row r="6087" spans="1:7" x14ac:dyDescent="0.35">
      <c r="A6087" s="172">
        <v>9</v>
      </c>
      <c r="B6087" s="172">
        <v>11</v>
      </c>
      <c r="C6087" s="172">
        <v>13</v>
      </c>
      <c r="D6087" s="172">
        <v>6</v>
      </c>
      <c r="E6087" s="172">
        <v>1</v>
      </c>
      <c r="F6087" s="174">
        <v>4.7651799999999998E-8</v>
      </c>
      <c r="G6087" s="172">
        <f t="shared" si="101"/>
        <v>5.9953186500879481E-8</v>
      </c>
    </row>
    <row r="6088" spans="1:7" x14ac:dyDescent="0.35">
      <c r="A6088" s="172">
        <v>9</v>
      </c>
      <c r="B6088" s="172">
        <v>11</v>
      </c>
      <c r="C6088" s="172">
        <v>14</v>
      </c>
      <c r="D6088" s="172">
        <v>6</v>
      </c>
      <c r="E6088" s="172">
        <v>1</v>
      </c>
      <c r="F6088" s="174">
        <v>4.1080199999999999E-8</v>
      </c>
      <c r="G6088" s="172">
        <f t="shared" si="101"/>
        <v>5.1685117710001079E-8</v>
      </c>
    </row>
    <row r="6089" spans="1:7" x14ac:dyDescent="0.35">
      <c r="A6089" s="172">
        <v>9</v>
      </c>
      <c r="B6089" s="172">
        <v>11</v>
      </c>
      <c r="C6089" s="172">
        <v>15</v>
      </c>
      <c r="D6089" s="172">
        <v>6</v>
      </c>
      <c r="E6089" s="172">
        <v>1</v>
      </c>
      <c r="F6089" s="174">
        <v>5.03E-8</v>
      </c>
      <c r="G6089" s="172">
        <f t="shared" si="101"/>
        <v>6.3285023461742016E-8</v>
      </c>
    </row>
    <row r="6090" spans="1:7" x14ac:dyDescent="0.35">
      <c r="A6090" s="172">
        <v>9</v>
      </c>
      <c r="B6090" s="172">
        <v>11</v>
      </c>
      <c r="C6090" s="172">
        <v>16</v>
      </c>
      <c r="D6090" s="172">
        <v>6</v>
      </c>
      <c r="E6090" s="172">
        <v>1</v>
      </c>
      <c r="F6090" s="174">
        <v>4.9569599999999998E-8</v>
      </c>
      <c r="G6090" s="172">
        <f t="shared" si="101"/>
        <v>6.2366069562408889E-8</v>
      </c>
    </row>
    <row r="6091" spans="1:7" x14ac:dyDescent="0.35">
      <c r="A6091" s="172">
        <v>9</v>
      </c>
      <c r="B6091" s="172">
        <v>11</v>
      </c>
      <c r="C6091" s="172">
        <v>17</v>
      </c>
      <c r="D6091" s="172">
        <v>6</v>
      </c>
      <c r="E6091" s="172">
        <v>1</v>
      </c>
      <c r="F6091" s="174">
        <v>3.8323099999999997E-8</v>
      </c>
      <c r="G6091" s="172">
        <f t="shared" si="101"/>
        <v>4.8216268044268098E-8</v>
      </c>
    </row>
    <row r="6092" spans="1:7" x14ac:dyDescent="0.35">
      <c r="A6092" s="172">
        <v>9</v>
      </c>
      <c r="B6092" s="172">
        <v>11</v>
      </c>
      <c r="C6092" s="172">
        <v>18</v>
      </c>
      <c r="D6092" s="172">
        <v>6</v>
      </c>
      <c r="E6092" s="172">
        <v>1</v>
      </c>
      <c r="F6092" s="174">
        <v>1.7685700000000001E-8</v>
      </c>
      <c r="G6092" s="172">
        <f t="shared" si="101"/>
        <v>2.2251291042491668E-8</v>
      </c>
    </row>
    <row r="6093" spans="1:7" x14ac:dyDescent="0.35">
      <c r="A6093" s="172">
        <v>9</v>
      </c>
      <c r="B6093" s="172">
        <v>11</v>
      </c>
      <c r="C6093" s="172">
        <v>19</v>
      </c>
      <c r="D6093" s="172">
        <v>6</v>
      </c>
      <c r="E6093" s="172">
        <v>1</v>
      </c>
      <c r="F6093" s="174">
        <v>2.1698700000000002E-8</v>
      </c>
      <c r="G6093" s="172">
        <f t="shared" si="101"/>
        <v>2.7300253252272399E-8</v>
      </c>
    </row>
    <row r="6094" spans="1:7" x14ac:dyDescent="0.35">
      <c r="A6094" s="172">
        <v>9</v>
      </c>
      <c r="B6094" s="172">
        <v>11</v>
      </c>
      <c r="C6094" s="172">
        <v>20</v>
      </c>
      <c r="D6094" s="172">
        <v>6</v>
      </c>
      <c r="E6094" s="172">
        <v>1</v>
      </c>
      <c r="F6094" s="174">
        <v>7.9915799999999998E-9</v>
      </c>
      <c r="G6094" s="172">
        <f t="shared" si="101"/>
        <v>1.0054618842870542E-8</v>
      </c>
    </row>
    <row r="6095" spans="1:7" x14ac:dyDescent="0.35">
      <c r="A6095" s="172">
        <v>9</v>
      </c>
      <c r="B6095" s="172">
        <v>11</v>
      </c>
      <c r="C6095" s="172">
        <v>21</v>
      </c>
      <c r="D6095" s="172">
        <v>6</v>
      </c>
      <c r="E6095" s="172">
        <v>1</v>
      </c>
      <c r="F6095" s="174">
        <v>9.3286499999999996E-10</v>
      </c>
      <c r="G6095" s="172">
        <f t="shared" si="101"/>
        <v>1.1736855549033392E-9</v>
      </c>
    </row>
    <row r="6096" spans="1:7" x14ac:dyDescent="0.35">
      <c r="A6096" s="172">
        <v>9</v>
      </c>
      <c r="B6096" s="172">
        <v>11</v>
      </c>
      <c r="C6096" s="172">
        <v>22</v>
      </c>
      <c r="D6096" s="172">
        <v>6</v>
      </c>
      <c r="E6096" s="172">
        <v>1</v>
      </c>
      <c r="F6096" s="174">
        <v>0</v>
      </c>
      <c r="G6096" s="172">
        <f t="shared" si="101"/>
        <v>0</v>
      </c>
    </row>
    <row r="6097" spans="1:7" x14ac:dyDescent="0.35">
      <c r="A6097" s="172">
        <v>9</v>
      </c>
      <c r="B6097" s="172">
        <v>11</v>
      </c>
      <c r="C6097" s="172">
        <v>23</v>
      </c>
      <c r="D6097" s="172">
        <v>6</v>
      </c>
      <c r="E6097" s="172">
        <v>1</v>
      </c>
      <c r="F6097" s="174">
        <v>0</v>
      </c>
      <c r="G6097" s="172">
        <f t="shared" si="101"/>
        <v>0</v>
      </c>
    </row>
    <row r="6098" spans="1:7" x14ac:dyDescent="0.35">
      <c r="A6098" s="172">
        <v>9</v>
      </c>
      <c r="B6098" s="172">
        <v>12</v>
      </c>
      <c r="C6098" s="172">
        <v>0</v>
      </c>
      <c r="D6098" s="172">
        <v>7</v>
      </c>
      <c r="E6098" s="172">
        <v>1</v>
      </c>
      <c r="F6098" s="174">
        <v>0</v>
      </c>
      <c r="G6098" s="172">
        <f t="shared" si="101"/>
        <v>0</v>
      </c>
    </row>
    <row r="6099" spans="1:7" x14ac:dyDescent="0.35">
      <c r="A6099" s="172">
        <v>9</v>
      </c>
      <c r="B6099" s="172">
        <v>12</v>
      </c>
      <c r="C6099" s="172">
        <v>1</v>
      </c>
      <c r="D6099" s="172">
        <v>7</v>
      </c>
      <c r="E6099" s="172">
        <v>1</v>
      </c>
      <c r="F6099" s="174">
        <v>0</v>
      </c>
      <c r="G6099" s="172">
        <f t="shared" si="101"/>
        <v>0</v>
      </c>
    </row>
    <row r="6100" spans="1:7" x14ac:dyDescent="0.35">
      <c r="A6100" s="172">
        <v>9</v>
      </c>
      <c r="B6100" s="172">
        <v>12</v>
      </c>
      <c r="C6100" s="172">
        <v>2</v>
      </c>
      <c r="D6100" s="172">
        <v>7</v>
      </c>
      <c r="E6100" s="172">
        <v>1</v>
      </c>
      <c r="F6100" s="174">
        <v>0</v>
      </c>
      <c r="G6100" s="172">
        <f t="shared" si="101"/>
        <v>0</v>
      </c>
    </row>
    <row r="6101" spans="1:7" x14ac:dyDescent="0.35">
      <c r="A6101" s="172">
        <v>9</v>
      </c>
      <c r="B6101" s="172">
        <v>12</v>
      </c>
      <c r="C6101" s="172">
        <v>3</v>
      </c>
      <c r="D6101" s="172">
        <v>7</v>
      </c>
      <c r="E6101" s="172">
        <v>1</v>
      </c>
      <c r="F6101" s="174">
        <v>0</v>
      </c>
      <c r="G6101" s="172">
        <f t="shared" si="101"/>
        <v>0</v>
      </c>
    </row>
    <row r="6102" spans="1:7" x14ac:dyDescent="0.35">
      <c r="A6102" s="172">
        <v>9</v>
      </c>
      <c r="B6102" s="172">
        <v>12</v>
      </c>
      <c r="C6102" s="172">
        <v>4</v>
      </c>
      <c r="D6102" s="172">
        <v>7</v>
      </c>
      <c r="E6102" s="172">
        <v>1</v>
      </c>
      <c r="F6102" s="174">
        <v>0</v>
      </c>
      <c r="G6102" s="172">
        <f t="shared" si="101"/>
        <v>0</v>
      </c>
    </row>
    <row r="6103" spans="1:7" x14ac:dyDescent="0.35">
      <c r="A6103" s="172">
        <v>9</v>
      </c>
      <c r="B6103" s="172">
        <v>12</v>
      </c>
      <c r="C6103" s="172">
        <v>5</v>
      </c>
      <c r="D6103" s="172">
        <v>7</v>
      </c>
      <c r="E6103" s="172">
        <v>1</v>
      </c>
      <c r="F6103" s="174">
        <v>0</v>
      </c>
      <c r="G6103" s="172">
        <f t="shared" si="101"/>
        <v>0</v>
      </c>
    </row>
    <row r="6104" spans="1:7" x14ac:dyDescent="0.35">
      <c r="A6104" s="172">
        <v>9</v>
      </c>
      <c r="B6104" s="172">
        <v>12</v>
      </c>
      <c r="C6104" s="172">
        <v>6</v>
      </c>
      <c r="D6104" s="172">
        <v>7</v>
      </c>
      <c r="E6104" s="172">
        <v>1</v>
      </c>
      <c r="F6104" s="174">
        <v>0</v>
      </c>
      <c r="G6104" s="172">
        <f t="shared" si="101"/>
        <v>0</v>
      </c>
    </row>
    <row r="6105" spans="1:7" x14ac:dyDescent="0.35">
      <c r="A6105" s="172">
        <v>9</v>
      </c>
      <c r="B6105" s="172">
        <v>12</v>
      </c>
      <c r="C6105" s="172">
        <v>7</v>
      </c>
      <c r="D6105" s="172">
        <v>7</v>
      </c>
      <c r="E6105" s="172">
        <v>1</v>
      </c>
      <c r="F6105" s="174">
        <v>0</v>
      </c>
      <c r="G6105" s="172">
        <f t="shared" si="101"/>
        <v>0</v>
      </c>
    </row>
    <row r="6106" spans="1:7" x14ac:dyDescent="0.35">
      <c r="A6106" s="172">
        <v>9</v>
      </c>
      <c r="B6106" s="172">
        <v>12</v>
      </c>
      <c r="C6106" s="172">
        <v>8</v>
      </c>
      <c r="D6106" s="172">
        <v>7</v>
      </c>
      <c r="E6106" s="172">
        <v>1</v>
      </c>
      <c r="F6106" s="174">
        <v>0</v>
      </c>
      <c r="G6106" s="172">
        <f t="shared" si="101"/>
        <v>0</v>
      </c>
    </row>
    <row r="6107" spans="1:7" x14ac:dyDescent="0.35">
      <c r="A6107" s="172">
        <v>9</v>
      </c>
      <c r="B6107" s="172">
        <v>12</v>
      </c>
      <c r="C6107" s="172">
        <v>9</v>
      </c>
      <c r="D6107" s="172">
        <v>7</v>
      </c>
      <c r="E6107" s="172">
        <v>1</v>
      </c>
      <c r="F6107" s="174">
        <v>0</v>
      </c>
      <c r="G6107" s="172">
        <f t="shared" si="101"/>
        <v>0</v>
      </c>
    </row>
    <row r="6108" spans="1:7" x14ac:dyDescent="0.35">
      <c r="A6108" s="172">
        <v>9</v>
      </c>
      <c r="B6108" s="172">
        <v>12</v>
      </c>
      <c r="C6108" s="172">
        <v>10</v>
      </c>
      <c r="D6108" s="172">
        <v>7</v>
      </c>
      <c r="E6108" s="172">
        <v>1</v>
      </c>
      <c r="F6108" s="174">
        <v>0</v>
      </c>
      <c r="G6108" s="172">
        <f t="shared" si="101"/>
        <v>0</v>
      </c>
    </row>
    <row r="6109" spans="1:7" x14ac:dyDescent="0.35">
      <c r="A6109" s="172">
        <v>9</v>
      </c>
      <c r="B6109" s="172">
        <v>12</v>
      </c>
      <c r="C6109" s="172">
        <v>11</v>
      </c>
      <c r="D6109" s="172">
        <v>7</v>
      </c>
      <c r="E6109" s="172">
        <v>1</v>
      </c>
      <c r="F6109" s="174">
        <v>2.8441999999999999E-10</v>
      </c>
      <c r="G6109" s="172">
        <f t="shared" si="101"/>
        <v>3.5784346665981437E-10</v>
      </c>
    </row>
    <row r="6110" spans="1:7" x14ac:dyDescent="0.35">
      <c r="A6110" s="172">
        <v>9</v>
      </c>
      <c r="B6110" s="172">
        <v>12</v>
      </c>
      <c r="C6110" s="172">
        <v>12</v>
      </c>
      <c r="D6110" s="172">
        <v>7</v>
      </c>
      <c r="E6110" s="172">
        <v>1</v>
      </c>
      <c r="F6110" s="174">
        <v>2.4405799999999999E-9</v>
      </c>
      <c r="G6110" s="172">
        <f t="shared" si="101"/>
        <v>3.0706195340011595E-9</v>
      </c>
    </row>
    <row r="6111" spans="1:7" x14ac:dyDescent="0.35">
      <c r="A6111" s="172">
        <v>9</v>
      </c>
      <c r="B6111" s="172">
        <v>12</v>
      </c>
      <c r="C6111" s="172">
        <v>13</v>
      </c>
      <c r="D6111" s="172">
        <v>7</v>
      </c>
      <c r="E6111" s="172">
        <v>1</v>
      </c>
      <c r="F6111" s="174">
        <v>8.5397200000000008E-9</v>
      </c>
      <c r="G6111" s="172">
        <f t="shared" si="101"/>
        <v>1.0744262038900747E-8</v>
      </c>
    </row>
    <row r="6112" spans="1:7" x14ac:dyDescent="0.35">
      <c r="A6112" s="172">
        <v>9</v>
      </c>
      <c r="B6112" s="172">
        <v>12</v>
      </c>
      <c r="C6112" s="172">
        <v>14</v>
      </c>
      <c r="D6112" s="172">
        <v>7</v>
      </c>
      <c r="E6112" s="172">
        <v>1</v>
      </c>
      <c r="F6112" s="174">
        <v>1.46398E-8</v>
      </c>
      <c r="G6112" s="172">
        <f t="shared" si="101"/>
        <v>1.8419087206266617E-8</v>
      </c>
    </row>
    <row r="6113" spans="1:7" x14ac:dyDescent="0.35">
      <c r="A6113" s="172">
        <v>9</v>
      </c>
      <c r="B6113" s="172">
        <v>12</v>
      </c>
      <c r="C6113" s="172">
        <v>15</v>
      </c>
      <c r="D6113" s="172">
        <v>7</v>
      </c>
      <c r="E6113" s="172">
        <v>1</v>
      </c>
      <c r="F6113" s="174">
        <v>3.0736999999999999E-8</v>
      </c>
      <c r="G6113" s="172">
        <f t="shared" si="101"/>
        <v>3.867180449589591E-8</v>
      </c>
    </row>
    <row r="6114" spans="1:7" x14ac:dyDescent="0.35">
      <c r="A6114" s="172">
        <v>9</v>
      </c>
      <c r="B6114" s="172">
        <v>12</v>
      </c>
      <c r="C6114" s="172">
        <v>16</v>
      </c>
      <c r="D6114" s="172">
        <v>7</v>
      </c>
      <c r="E6114" s="172">
        <v>1</v>
      </c>
      <c r="F6114" s="174">
        <v>4.0481399999999999E-8</v>
      </c>
      <c r="G6114" s="172">
        <f t="shared" si="101"/>
        <v>5.0931736555947578E-8</v>
      </c>
    </row>
    <row r="6115" spans="1:7" x14ac:dyDescent="0.35">
      <c r="A6115" s="172">
        <v>9</v>
      </c>
      <c r="B6115" s="172">
        <v>12</v>
      </c>
      <c r="C6115" s="172">
        <v>17</v>
      </c>
      <c r="D6115" s="172">
        <v>7</v>
      </c>
      <c r="E6115" s="172">
        <v>1</v>
      </c>
      <c r="F6115" s="174">
        <v>2.8465399999999999E-8</v>
      </c>
      <c r="G6115" s="172">
        <f t="shared" si="101"/>
        <v>3.5813787412482527E-8</v>
      </c>
    </row>
    <row r="6116" spans="1:7" x14ac:dyDescent="0.35">
      <c r="A6116" s="172">
        <v>9</v>
      </c>
      <c r="B6116" s="172">
        <v>12</v>
      </c>
      <c r="C6116" s="172">
        <v>18</v>
      </c>
      <c r="D6116" s="172">
        <v>7</v>
      </c>
      <c r="E6116" s="172">
        <v>1</v>
      </c>
      <c r="F6116" s="174">
        <v>1.3074100000000001E-8</v>
      </c>
      <c r="G6116" s="172">
        <f t="shared" si="101"/>
        <v>1.644919930896941E-8</v>
      </c>
    </row>
    <row r="6117" spans="1:7" x14ac:dyDescent="0.35">
      <c r="A6117" s="172">
        <v>9</v>
      </c>
      <c r="B6117" s="172">
        <v>12</v>
      </c>
      <c r="C6117" s="172">
        <v>19</v>
      </c>
      <c r="D6117" s="172">
        <v>7</v>
      </c>
      <c r="E6117" s="172">
        <v>1</v>
      </c>
      <c r="F6117" s="174">
        <v>1.39234E-8</v>
      </c>
      <c r="G6117" s="172">
        <f t="shared" si="101"/>
        <v>1.7517747428771744E-8</v>
      </c>
    </row>
    <row r="6118" spans="1:7" x14ac:dyDescent="0.35">
      <c r="A6118" s="172">
        <v>9</v>
      </c>
      <c r="B6118" s="172">
        <v>12</v>
      </c>
      <c r="C6118" s="172">
        <v>20</v>
      </c>
      <c r="D6118" s="172">
        <v>7</v>
      </c>
      <c r="E6118" s="172">
        <v>1</v>
      </c>
      <c r="F6118" s="174">
        <v>2.79708E-9</v>
      </c>
      <c r="G6118" s="172">
        <f t="shared" si="101"/>
        <v>3.5191505650968063E-9</v>
      </c>
    </row>
    <row r="6119" spans="1:7" x14ac:dyDescent="0.35">
      <c r="A6119" s="172">
        <v>9</v>
      </c>
      <c r="B6119" s="172">
        <v>12</v>
      </c>
      <c r="C6119" s="172">
        <v>21</v>
      </c>
      <c r="D6119" s="172">
        <v>7</v>
      </c>
      <c r="E6119" s="172">
        <v>1</v>
      </c>
      <c r="F6119" s="174">
        <v>0</v>
      </c>
      <c r="G6119" s="172">
        <f t="shared" si="101"/>
        <v>0</v>
      </c>
    </row>
    <row r="6120" spans="1:7" x14ac:dyDescent="0.35">
      <c r="A6120" s="172">
        <v>9</v>
      </c>
      <c r="B6120" s="172">
        <v>12</v>
      </c>
      <c r="C6120" s="172">
        <v>22</v>
      </c>
      <c r="D6120" s="172">
        <v>7</v>
      </c>
      <c r="E6120" s="172">
        <v>1</v>
      </c>
      <c r="F6120" s="174">
        <v>0</v>
      </c>
      <c r="G6120" s="172">
        <f t="shared" si="101"/>
        <v>0</v>
      </c>
    </row>
    <row r="6121" spans="1:7" x14ac:dyDescent="0.35">
      <c r="A6121" s="172">
        <v>9</v>
      </c>
      <c r="B6121" s="172">
        <v>12</v>
      </c>
      <c r="C6121" s="172">
        <v>23</v>
      </c>
      <c r="D6121" s="172">
        <v>7</v>
      </c>
      <c r="E6121" s="172">
        <v>1</v>
      </c>
      <c r="F6121" s="174">
        <v>0</v>
      </c>
      <c r="G6121" s="172">
        <f t="shared" si="101"/>
        <v>0</v>
      </c>
    </row>
    <row r="6122" spans="1:7" x14ac:dyDescent="0.35">
      <c r="A6122" s="172">
        <v>9</v>
      </c>
      <c r="B6122" s="172">
        <v>13</v>
      </c>
      <c r="C6122" s="172">
        <v>0</v>
      </c>
      <c r="D6122" s="172">
        <v>1</v>
      </c>
      <c r="E6122" s="172">
        <v>0</v>
      </c>
      <c r="F6122" s="174">
        <v>0</v>
      </c>
      <c r="G6122" s="172">
        <f t="shared" si="101"/>
        <v>0</v>
      </c>
    </row>
    <row r="6123" spans="1:7" x14ac:dyDescent="0.35">
      <c r="A6123" s="172">
        <v>9</v>
      </c>
      <c r="B6123" s="172">
        <v>13</v>
      </c>
      <c r="C6123" s="172">
        <v>1</v>
      </c>
      <c r="D6123" s="172">
        <v>1</v>
      </c>
      <c r="E6123" s="172">
        <v>0</v>
      </c>
      <c r="F6123" s="174">
        <v>0</v>
      </c>
      <c r="G6123" s="172">
        <f t="shared" si="101"/>
        <v>0</v>
      </c>
    </row>
    <row r="6124" spans="1:7" x14ac:dyDescent="0.35">
      <c r="A6124" s="172">
        <v>9</v>
      </c>
      <c r="B6124" s="172">
        <v>13</v>
      </c>
      <c r="C6124" s="172">
        <v>2</v>
      </c>
      <c r="D6124" s="172">
        <v>1</v>
      </c>
      <c r="E6124" s="172">
        <v>0</v>
      </c>
      <c r="F6124" s="174">
        <v>0</v>
      </c>
      <c r="G6124" s="172">
        <f t="shared" si="101"/>
        <v>0</v>
      </c>
    </row>
    <row r="6125" spans="1:7" x14ac:dyDescent="0.35">
      <c r="A6125" s="172">
        <v>9</v>
      </c>
      <c r="B6125" s="172">
        <v>13</v>
      </c>
      <c r="C6125" s="172">
        <v>3</v>
      </c>
      <c r="D6125" s="172">
        <v>1</v>
      </c>
      <c r="E6125" s="172">
        <v>0</v>
      </c>
      <c r="F6125" s="174">
        <v>0</v>
      </c>
      <c r="G6125" s="172">
        <f t="shared" si="101"/>
        <v>0</v>
      </c>
    </row>
    <row r="6126" spans="1:7" x14ac:dyDescent="0.35">
      <c r="A6126" s="172">
        <v>9</v>
      </c>
      <c r="B6126" s="172">
        <v>13</v>
      </c>
      <c r="C6126" s="172">
        <v>4</v>
      </c>
      <c r="D6126" s="172">
        <v>1</v>
      </c>
      <c r="E6126" s="172">
        <v>0</v>
      </c>
      <c r="F6126" s="174">
        <v>0</v>
      </c>
      <c r="G6126" s="172">
        <f t="shared" si="101"/>
        <v>0</v>
      </c>
    </row>
    <row r="6127" spans="1:7" x14ac:dyDescent="0.35">
      <c r="A6127" s="172">
        <v>9</v>
      </c>
      <c r="B6127" s="172">
        <v>13</v>
      </c>
      <c r="C6127" s="172">
        <v>5</v>
      </c>
      <c r="D6127" s="172">
        <v>1</v>
      </c>
      <c r="E6127" s="172">
        <v>0</v>
      </c>
      <c r="F6127" s="174">
        <v>0</v>
      </c>
      <c r="G6127" s="172">
        <f t="shared" si="101"/>
        <v>0</v>
      </c>
    </row>
    <row r="6128" spans="1:7" x14ac:dyDescent="0.35">
      <c r="A6128" s="172">
        <v>9</v>
      </c>
      <c r="B6128" s="172">
        <v>13</v>
      </c>
      <c r="C6128" s="172">
        <v>6</v>
      </c>
      <c r="D6128" s="172">
        <v>1</v>
      </c>
      <c r="E6128" s="172">
        <v>0</v>
      </c>
      <c r="F6128" s="174">
        <v>0</v>
      </c>
      <c r="G6128" s="172">
        <f t="shared" si="101"/>
        <v>0</v>
      </c>
    </row>
    <row r="6129" spans="1:7" x14ac:dyDescent="0.35">
      <c r="A6129" s="172">
        <v>9</v>
      </c>
      <c r="B6129" s="172">
        <v>13</v>
      </c>
      <c r="C6129" s="172">
        <v>7</v>
      </c>
      <c r="D6129" s="172">
        <v>1</v>
      </c>
      <c r="E6129" s="172">
        <v>0</v>
      </c>
      <c r="F6129" s="174">
        <v>0</v>
      </c>
      <c r="G6129" s="172">
        <f t="shared" si="101"/>
        <v>0</v>
      </c>
    </row>
    <row r="6130" spans="1:7" x14ac:dyDescent="0.35">
      <c r="A6130" s="172">
        <v>9</v>
      </c>
      <c r="B6130" s="172">
        <v>13</v>
      </c>
      <c r="C6130" s="172">
        <v>8</v>
      </c>
      <c r="D6130" s="172">
        <v>1</v>
      </c>
      <c r="E6130" s="172">
        <v>0</v>
      </c>
      <c r="F6130" s="174">
        <v>1.4630399999999999E-9</v>
      </c>
      <c r="G6130" s="172">
        <f t="shared" si="101"/>
        <v>1.8407260581603784E-9</v>
      </c>
    </row>
    <row r="6131" spans="1:7" x14ac:dyDescent="0.35">
      <c r="A6131" s="172">
        <v>9</v>
      </c>
      <c r="B6131" s="172">
        <v>13</v>
      </c>
      <c r="C6131" s="172">
        <v>9</v>
      </c>
      <c r="D6131" s="172">
        <v>1</v>
      </c>
      <c r="E6131" s="172">
        <v>0</v>
      </c>
      <c r="F6131" s="174">
        <v>9.8570199999999999E-9</v>
      </c>
      <c r="G6131" s="172">
        <f t="shared" si="101"/>
        <v>1.2401625088724857E-8</v>
      </c>
    </row>
    <row r="6132" spans="1:7" x14ac:dyDescent="0.35">
      <c r="A6132" s="172">
        <v>9</v>
      </c>
      <c r="B6132" s="172">
        <v>13</v>
      </c>
      <c r="C6132" s="172">
        <v>10</v>
      </c>
      <c r="D6132" s="172">
        <v>1</v>
      </c>
      <c r="E6132" s="172">
        <v>0</v>
      </c>
      <c r="F6132" s="174">
        <v>2.4051199999999999E-8</v>
      </c>
      <c r="G6132" s="172">
        <f t="shared" si="101"/>
        <v>3.0260054796879714E-8</v>
      </c>
    </row>
    <row r="6133" spans="1:7" x14ac:dyDescent="0.35">
      <c r="A6133" s="172">
        <v>9</v>
      </c>
      <c r="B6133" s="172">
        <v>13</v>
      </c>
      <c r="C6133" s="172">
        <v>11</v>
      </c>
      <c r="D6133" s="172">
        <v>1</v>
      </c>
      <c r="E6133" s="172">
        <v>0</v>
      </c>
      <c r="F6133" s="174">
        <v>9.0825700000000006E-8</v>
      </c>
      <c r="G6133" s="172">
        <f t="shared" si="101"/>
        <v>1.142724961317921E-7</v>
      </c>
    </row>
    <row r="6134" spans="1:7" x14ac:dyDescent="0.35">
      <c r="A6134" s="172">
        <v>9</v>
      </c>
      <c r="B6134" s="172">
        <v>13</v>
      </c>
      <c r="C6134" s="172">
        <v>12</v>
      </c>
      <c r="D6134" s="172">
        <v>1</v>
      </c>
      <c r="E6134" s="172">
        <v>0</v>
      </c>
      <c r="F6134" s="174">
        <v>2.5074199999999998E-7</v>
      </c>
      <c r="G6134" s="172">
        <f t="shared" si="101"/>
        <v>3.1547143842632437E-7</v>
      </c>
    </row>
    <row r="6135" spans="1:7" x14ac:dyDescent="0.35">
      <c r="A6135" s="172">
        <v>9</v>
      </c>
      <c r="B6135" s="172">
        <v>13</v>
      </c>
      <c r="C6135" s="172">
        <v>13</v>
      </c>
      <c r="D6135" s="172">
        <v>1</v>
      </c>
      <c r="E6135" s="172">
        <v>0</v>
      </c>
      <c r="F6135" s="174">
        <v>8.6990800000000004E-7</v>
      </c>
      <c r="G6135" s="172">
        <f t="shared" si="101"/>
        <v>1.0944761071482521E-6</v>
      </c>
    </row>
    <row r="6136" spans="1:7" x14ac:dyDescent="0.35">
      <c r="A6136" s="172">
        <v>9</v>
      </c>
      <c r="B6136" s="172">
        <v>13</v>
      </c>
      <c r="C6136" s="172">
        <v>14</v>
      </c>
      <c r="D6136" s="172">
        <v>1</v>
      </c>
      <c r="E6136" s="172">
        <v>0</v>
      </c>
      <c r="F6136" s="174">
        <v>2.0903199999999998E-6</v>
      </c>
      <c r="G6136" s="172">
        <f t="shared" si="101"/>
        <v>2.6299393686391364E-6</v>
      </c>
    </row>
    <row r="6137" spans="1:7" x14ac:dyDescent="0.35">
      <c r="A6137" s="172">
        <v>9</v>
      </c>
      <c r="B6137" s="172">
        <v>13</v>
      </c>
      <c r="C6137" s="172">
        <v>15</v>
      </c>
      <c r="D6137" s="172">
        <v>1</v>
      </c>
      <c r="E6137" s="172">
        <v>0</v>
      </c>
      <c r="F6137" s="174">
        <v>5.1503499999999997E-6</v>
      </c>
      <c r="G6137" s="172">
        <f t="shared" si="101"/>
        <v>6.4799208864052283E-6</v>
      </c>
    </row>
    <row r="6138" spans="1:7" x14ac:dyDescent="0.35">
      <c r="A6138" s="172">
        <v>9</v>
      </c>
      <c r="B6138" s="172">
        <v>13</v>
      </c>
      <c r="C6138" s="172">
        <v>16</v>
      </c>
      <c r="D6138" s="172">
        <v>1</v>
      </c>
      <c r="E6138" s="172">
        <v>0</v>
      </c>
      <c r="F6138" s="174">
        <v>5.9006800000000004E-6</v>
      </c>
      <c r="G6138" s="172">
        <f t="shared" si="101"/>
        <v>7.4239497463266778E-6</v>
      </c>
    </row>
    <row r="6139" spans="1:7" x14ac:dyDescent="0.35">
      <c r="A6139" s="172">
        <v>9</v>
      </c>
      <c r="B6139" s="172">
        <v>13</v>
      </c>
      <c r="C6139" s="172">
        <v>17</v>
      </c>
      <c r="D6139" s="172">
        <v>1</v>
      </c>
      <c r="E6139" s="172">
        <v>0</v>
      </c>
      <c r="F6139" s="174">
        <v>3.7671899999999998E-6</v>
      </c>
      <c r="G6139" s="172">
        <f t="shared" si="101"/>
        <v>4.739695974847712E-6</v>
      </c>
    </row>
    <row r="6140" spans="1:7" x14ac:dyDescent="0.35">
      <c r="A6140" s="172">
        <v>9</v>
      </c>
      <c r="B6140" s="172">
        <v>13</v>
      </c>
      <c r="C6140" s="172">
        <v>18</v>
      </c>
      <c r="D6140" s="172">
        <v>1</v>
      </c>
      <c r="E6140" s="172">
        <v>0</v>
      </c>
      <c r="F6140" s="174">
        <v>1.5178699999999999E-6</v>
      </c>
      <c r="G6140" s="172">
        <f t="shared" si="101"/>
        <v>1.9097105081883569E-6</v>
      </c>
    </row>
    <row r="6141" spans="1:7" x14ac:dyDescent="0.35">
      <c r="A6141" s="172">
        <v>9</v>
      </c>
      <c r="B6141" s="172">
        <v>13</v>
      </c>
      <c r="C6141" s="172">
        <v>19</v>
      </c>
      <c r="D6141" s="172">
        <v>1</v>
      </c>
      <c r="E6141" s="172">
        <v>0</v>
      </c>
      <c r="F6141" s="174">
        <v>9.4297199999999998E-7</v>
      </c>
      <c r="G6141" s="172">
        <f t="shared" si="101"/>
        <v>1.1864016927190018E-6</v>
      </c>
    </row>
    <row r="6142" spans="1:7" x14ac:dyDescent="0.35">
      <c r="A6142" s="172">
        <v>9</v>
      </c>
      <c r="B6142" s="172">
        <v>13</v>
      </c>
      <c r="C6142" s="172">
        <v>20</v>
      </c>
      <c r="D6142" s="172">
        <v>1</v>
      </c>
      <c r="E6142" s="172">
        <v>0</v>
      </c>
      <c r="F6142" s="174">
        <v>3.0469000000000001E-7</v>
      </c>
      <c r="G6142" s="172">
        <f t="shared" si="101"/>
        <v>3.8334619877849255E-7</v>
      </c>
    </row>
    <row r="6143" spans="1:7" x14ac:dyDescent="0.35">
      <c r="A6143" s="172">
        <v>9</v>
      </c>
      <c r="B6143" s="172">
        <v>13</v>
      </c>
      <c r="C6143" s="172">
        <v>21</v>
      </c>
      <c r="D6143" s="172">
        <v>1</v>
      </c>
      <c r="E6143" s="172">
        <v>0</v>
      </c>
      <c r="F6143" s="174">
        <v>3.1654699999999998E-8</v>
      </c>
      <c r="G6143" s="172">
        <f t="shared" si="101"/>
        <v>3.9826410182393736E-8</v>
      </c>
    </row>
    <row r="6144" spans="1:7" x14ac:dyDescent="0.35">
      <c r="A6144" s="172">
        <v>9</v>
      </c>
      <c r="B6144" s="172">
        <v>13</v>
      </c>
      <c r="C6144" s="172">
        <v>22</v>
      </c>
      <c r="D6144" s="172">
        <v>1</v>
      </c>
      <c r="E6144" s="172">
        <v>0</v>
      </c>
      <c r="F6144" s="174">
        <v>3.0209599999999999E-9</v>
      </c>
      <c r="G6144" s="172">
        <f t="shared" si="101"/>
        <v>3.8008255363217524E-9</v>
      </c>
    </row>
    <row r="6145" spans="1:7" x14ac:dyDescent="0.35">
      <c r="A6145" s="172">
        <v>9</v>
      </c>
      <c r="B6145" s="172">
        <v>13</v>
      </c>
      <c r="C6145" s="172">
        <v>23</v>
      </c>
      <c r="D6145" s="172">
        <v>1</v>
      </c>
      <c r="E6145" s="172">
        <v>0</v>
      </c>
      <c r="F6145" s="174">
        <v>0</v>
      </c>
      <c r="G6145" s="172">
        <f t="shared" si="101"/>
        <v>0</v>
      </c>
    </row>
    <row r="6146" spans="1:7" x14ac:dyDescent="0.35">
      <c r="A6146" s="172">
        <v>9</v>
      </c>
      <c r="B6146" s="172">
        <v>14</v>
      </c>
      <c r="C6146" s="172">
        <v>0</v>
      </c>
      <c r="D6146" s="172">
        <v>2</v>
      </c>
      <c r="E6146" s="172">
        <v>0</v>
      </c>
      <c r="F6146" s="174">
        <v>0</v>
      </c>
      <c r="G6146" s="172">
        <f t="shared" ref="G6146:G6209" si="102">F6146/$F$8762</f>
        <v>0</v>
      </c>
    </row>
    <row r="6147" spans="1:7" x14ac:dyDescent="0.35">
      <c r="A6147" s="172">
        <v>9</v>
      </c>
      <c r="B6147" s="172">
        <v>14</v>
      </c>
      <c r="C6147" s="172">
        <v>1</v>
      </c>
      <c r="D6147" s="172">
        <v>2</v>
      </c>
      <c r="E6147" s="172">
        <v>0</v>
      </c>
      <c r="F6147" s="174">
        <v>0</v>
      </c>
      <c r="G6147" s="172">
        <f t="shared" si="102"/>
        <v>0</v>
      </c>
    </row>
    <row r="6148" spans="1:7" x14ac:dyDescent="0.35">
      <c r="A6148" s="172">
        <v>9</v>
      </c>
      <c r="B6148" s="172">
        <v>14</v>
      </c>
      <c r="C6148" s="172">
        <v>2</v>
      </c>
      <c r="D6148" s="172">
        <v>2</v>
      </c>
      <c r="E6148" s="172">
        <v>0</v>
      </c>
      <c r="F6148" s="174">
        <v>0</v>
      </c>
      <c r="G6148" s="172">
        <f t="shared" si="102"/>
        <v>0</v>
      </c>
    </row>
    <row r="6149" spans="1:7" x14ac:dyDescent="0.35">
      <c r="A6149" s="172">
        <v>9</v>
      </c>
      <c r="B6149" s="172">
        <v>14</v>
      </c>
      <c r="C6149" s="172">
        <v>3</v>
      </c>
      <c r="D6149" s="172">
        <v>2</v>
      </c>
      <c r="E6149" s="172">
        <v>0</v>
      </c>
      <c r="F6149" s="174">
        <v>0</v>
      </c>
      <c r="G6149" s="172">
        <f t="shared" si="102"/>
        <v>0</v>
      </c>
    </row>
    <row r="6150" spans="1:7" x14ac:dyDescent="0.35">
      <c r="A6150" s="172">
        <v>9</v>
      </c>
      <c r="B6150" s="172">
        <v>14</v>
      </c>
      <c r="C6150" s="172">
        <v>4</v>
      </c>
      <c r="D6150" s="172">
        <v>2</v>
      </c>
      <c r="E6150" s="172">
        <v>0</v>
      </c>
      <c r="F6150" s="174">
        <v>0</v>
      </c>
      <c r="G6150" s="172">
        <f t="shared" si="102"/>
        <v>0</v>
      </c>
    </row>
    <row r="6151" spans="1:7" x14ac:dyDescent="0.35">
      <c r="A6151" s="172">
        <v>9</v>
      </c>
      <c r="B6151" s="172">
        <v>14</v>
      </c>
      <c r="C6151" s="172">
        <v>5</v>
      </c>
      <c r="D6151" s="172">
        <v>2</v>
      </c>
      <c r="E6151" s="172">
        <v>0</v>
      </c>
      <c r="F6151" s="174">
        <v>0</v>
      </c>
      <c r="G6151" s="172">
        <f t="shared" si="102"/>
        <v>0</v>
      </c>
    </row>
    <row r="6152" spans="1:7" x14ac:dyDescent="0.35">
      <c r="A6152" s="172">
        <v>9</v>
      </c>
      <c r="B6152" s="172">
        <v>14</v>
      </c>
      <c r="C6152" s="172">
        <v>6</v>
      </c>
      <c r="D6152" s="172">
        <v>2</v>
      </c>
      <c r="E6152" s="172">
        <v>0</v>
      </c>
      <c r="F6152" s="174">
        <v>1.2770099999999999E-9</v>
      </c>
      <c r="G6152" s="172">
        <f t="shared" si="102"/>
        <v>1.606672123476723E-9</v>
      </c>
    </row>
    <row r="6153" spans="1:7" x14ac:dyDescent="0.35">
      <c r="A6153" s="172">
        <v>9</v>
      </c>
      <c r="B6153" s="172">
        <v>14</v>
      </c>
      <c r="C6153" s="172">
        <v>7</v>
      </c>
      <c r="D6153" s="172">
        <v>2</v>
      </c>
      <c r="E6153" s="172">
        <v>0</v>
      </c>
      <c r="F6153" s="174">
        <v>3.0456699999999999E-9</v>
      </c>
      <c r="G6153" s="172">
        <f t="shared" si="102"/>
        <v>3.8319144613662781E-9</v>
      </c>
    </row>
    <row r="6154" spans="1:7" x14ac:dyDescent="0.35">
      <c r="A6154" s="172">
        <v>9</v>
      </c>
      <c r="B6154" s="172">
        <v>14</v>
      </c>
      <c r="C6154" s="172">
        <v>8</v>
      </c>
      <c r="D6154" s="172">
        <v>2</v>
      </c>
      <c r="E6154" s="172">
        <v>0</v>
      </c>
      <c r="F6154" s="174">
        <v>1.2863000000000001E-8</v>
      </c>
      <c r="G6154" s="172">
        <f t="shared" si="102"/>
        <v>1.6183603514679675E-8</v>
      </c>
    </row>
    <row r="6155" spans="1:7" x14ac:dyDescent="0.35">
      <c r="A6155" s="172">
        <v>9</v>
      </c>
      <c r="B6155" s="172">
        <v>14</v>
      </c>
      <c r="C6155" s="172">
        <v>9</v>
      </c>
      <c r="D6155" s="172">
        <v>2</v>
      </c>
      <c r="E6155" s="172">
        <v>0</v>
      </c>
      <c r="F6155" s="174">
        <v>5.6123200000000003E-8</v>
      </c>
      <c r="G6155" s="172">
        <f t="shared" si="102"/>
        <v>7.0611491625209541E-8</v>
      </c>
    </row>
    <row r="6156" spans="1:7" x14ac:dyDescent="0.35">
      <c r="A6156" s="172">
        <v>9</v>
      </c>
      <c r="B6156" s="172">
        <v>14</v>
      </c>
      <c r="C6156" s="172">
        <v>10</v>
      </c>
      <c r="D6156" s="172">
        <v>2</v>
      </c>
      <c r="E6156" s="172">
        <v>0</v>
      </c>
      <c r="F6156" s="174">
        <v>2.4718999999999998E-7</v>
      </c>
      <c r="G6156" s="172">
        <f t="shared" si="102"/>
        <v>3.1100248408564628E-7</v>
      </c>
    </row>
    <row r="6157" spans="1:7" x14ac:dyDescent="0.35">
      <c r="A6157" s="172">
        <v>9</v>
      </c>
      <c r="B6157" s="172">
        <v>14</v>
      </c>
      <c r="C6157" s="172">
        <v>11</v>
      </c>
      <c r="D6157" s="172">
        <v>2</v>
      </c>
      <c r="E6157" s="172">
        <v>0</v>
      </c>
      <c r="F6157" s="174">
        <v>8.9430099999999998E-7</v>
      </c>
      <c r="G6157" s="172">
        <f t="shared" si="102"/>
        <v>1.1251661981482971E-6</v>
      </c>
    </row>
    <row r="6158" spans="1:7" x14ac:dyDescent="0.35">
      <c r="A6158" s="172">
        <v>9</v>
      </c>
      <c r="B6158" s="172">
        <v>14</v>
      </c>
      <c r="C6158" s="172">
        <v>12</v>
      </c>
      <c r="D6158" s="172">
        <v>2</v>
      </c>
      <c r="E6158" s="172">
        <v>0</v>
      </c>
      <c r="F6158" s="174">
        <v>3.9759299999999999E-6</v>
      </c>
      <c r="G6158" s="172">
        <f t="shared" si="102"/>
        <v>5.0023225314561417E-6</v>
      </c>
    </row>
    <row r="6159" spans="1:7" x14ac:dyDescent="0.35">
      <c r="A6159" s="172">
        <v>9</v>
      </c>
      <c r="B6159" s="172">
        <v>14</v>
      </c>
      <c r="C6159" s="172">
        <v>13</v>
      </c>
      <c r="D6159" s="172">
        <v>2</v>
      </c>
      <c r="E6159" s="172">
        <v>0</v>
      </c>
      <c r="F6159" s="174">
        <v>1.3291900000000001E-5</v>
      </c>
      <c r="G6159" s="172">
        <f t="shared" si="102"/>
        <v>1.6723224718710314E-5</v>
      </c>
    </row>
    <row r="6160" spans="1:7" x14ac:dyDescent="0.35">
      <c r="A6160" s="172">
        <v>9</v>
      </c>
      <c r="B6160" s="172">
        <v>14</v>
      </c>
      <c r="C6160" s="172">
        <v>14</v>
      </c>
      <c r="D6160" s="172">
        <v>2</v>
      </c>
      <c r="E6160" s="172">
        <v>0</v>
      </c>
      <c r="F6160" s="174">
        <v>2.3003899999999998E-5</v>
      </c>
      <c r="G6160" s="172">
        <f t="shared" si="102"/>
        <v>2.8942392668222009E-5</v>
      </c>
    </row>
    <row r="6161" spans="1:7" x14ac:dyDescent="0.35">
      <c r="A6161" s="172">
        <v>9</v>
      </c>
      <c r="B6161" s="172">
        <v>14</v>
      </c>
      <c r="C6161" s="172">
        <v>15</v>
      </c>
      <c r="D6161" s="172">
        <v>2</v>
      </c>
      <c r="E6161" s="172">
        <v>0</v>
      </c>
      <c r="F6161" s="174">
        <v>2.2177299999999999E-5</v>
      </c>
      <c r="G6161" s="172">
        <f t="shared" si="102"/>
        <v>2.7902404588828851E-5</v>
      </c>
    </row>
    <row r="6162" spans="1:7" x14ac:dyDescent="0.35">
      <c r="A6162" s="172">
        <v>9</v>
      </c>
      <c r="B6162" s="172">
        <v>14</v>
      </c>
      <c r="C6162" s="172">
        <v>16</v>
      </c>
      <c r="D6162" s="172">
        <v>2</v>
      </c>
      <c r="E6162" s="172">
        <v>0</v>
      </c>
      <c r="F6162" s="174">
        <v>1.2184199999999999E-5</v>
      </c>
      <c r="G6162" s="172">
        <f t="shared" si="102"/>
        <v>1.5329570235836125E-5</v>
      </c>
    </row>
    <row r="6163" spans="1:7" x14ac:dyDescent="0.35">
      <c r="A6163" s="172">
        <v>9</v>
      </c>
      <c r="B6163" s="172">
        <v>14</v>
      </c>
      <c r="C6163" s="172">
        <v>17</v>
      </c>
      <c r="D6163" s="172">
        <v>2</v>
      </c>
      <c r="E6163" s="172">
        <v>0</v>
      </c>
      <c r="F6163" s="174">
        <v>4.0996700000000003E-6</v>
      </c>
      <c r="G6163" s="172">
        <f t="shared" si="102"/>
        <v>5.1580062054751473E-6</v>
      </c>
    </row>
    <row r="6164" spans="1:7" x14ac:dyDescent="0.35">
      <c r="A6164" s="172">
        <v>9</v>
      </c>
      <c r="B6164" s="172">
        <v>14</v>
      </c>
      <c r="C6164" s="172">
        <v>18</v>
      </c>
      <c r="D6164" s="172">
        <v>2</v>
      </c>
      <c r="E6164" s="172">
        <v>0</v>
      </c>
      <c r="F6164" s="174">
        <v>1.92349E-6</v>
      </c>
      <c r="G6164" s="172">
        <f t="shared" si="102"/>
        <v>2.4200419439050927E-6</v>
      </c>
    </row>
    <row r="6165" spans="1:7" x14ac:dyDescent="0.35">
      <c r="A6165" s="172">
        <v>9</v>
      </c>
      <c r="B6165" s="172">
        <v>14</v>
      </c>
      <c r="C6165" s="172">
        <v>19</v>
      </c>
      <c r="D6165" s="172">
        <v>2</v>
      </c>
      <c r="E6165" s="172">
        <v>0</v>
      </c>
      <c r="F6165" s="174">
        <v>2.0874900000000001E-6</v>
      </c>
      <c r="G6165" s="172">
        <f t="shared" si="102"/>
        <v>2.626378799724689E-6</v>
      </c>
    </row>
    <row r="6166" spans="1:7" x14ac:dyDescent="0.35">
      <c r="A6166" s="172">
        <v>9</v>
      </c>
      <c r="B6166" s="172">
        <v>14</v>
      </c>
      <c r="C6166" s="172">
        <v>20</v>
      </c>
      <c r="D6166" s="172">
        <v>2</v>
      </c>
      <c r="E6166" s="172">
        <v>0</v>
      </c>
      <c r="F6166" s="174">
        <v>4.40333E-7</v>
      </c>
      <c r="G6166" s="172">
        <f t="shared" si="102"/>
        <v>5.5400565081469679E-7</v>
      </c>
    </row>
    <row r="6167" spans="1:7" x14ac:dyDescent="0.35">
      <c r="A6167" s="172">
        <v>9</v>
      </c>
      <c r="B6167" s="172">
        <v>14</v>
      </c>
      <c r="C6167" s="172">
        <v>21</v>
      </c>
      <c r="D6167" s="172">
        <v>2</v>
      </c>
      <c r="E6167" s="172">
        <v>0</v>
      </c>
      <c r="F6167" s="174">
        <v>4.87732E-8</v>
      </c>
      <c r="G6167" s="172">
        <f t="shared" si="102"/>
        <v>6.1364077660123978E-8</v>
      </c>
    </row>
    <row r="6168" spans="1:7" x14ac:dyDescent="0.35">
      <c r="A6168" s="172">
        <v>9</v>
      </c>
      <c r="B6168" s="172">
        <v>14</v>
      </c>
      <c r="C6168" s="172">
        <v>22</v>
      </c>
      <c r="D6168" s="172">
        <v>2</v>
      </c>
      <c r="E6168" s="172">
        <v>0</v>
      </c>
      <c r="F6168" s="174">
        <v>3.3999800000000001E-9</v>
      </c>
      <c r="G6168" s="172">
        <f t="shared" si="102"/>
        <v>4.2776901405457979E-9</v>
      </c>
    </row>
    <row r="6169" spans="1:7" x14ac:dyDescent="0.35">
      <c r="A6169" s="172">
        <v>9</v>
      </c>
      <c r="B6169" s="172">
        <v>14</v>
      </c>
      <c r="C6169" s="172">
        <v>23</v>
      </c>
      <c r="D6169" s="172">
        <v>2</v>
      </c>
      <c r="E6169" s="172">
        <v>0</v>
      </c>
      <c r="F6169" s="174">
        <v>0</v>
      </c>
      <c r="G6169" s="172">
        <f t="shared" si="102"/>
        <v>0</v>
      </c>
    </row>
    <row r="6170" spans="1:7" x14ac:dyDescent="0.35">
      <c r="A6170" s="172">
        <v>9</v>
      </c>
      <c r="B6170" s="172">
        <v>15</v>
      </c>
      <c r="C6170" s="172">
        <v>0</v>
      </c>
      <c r="D6170" s="172">
        <v>3</v>
      </c>
      <c r="E6170" s="172">
        <v>0</v>
      </c>
      <c r="F6170" s="174">
        <v>0</v>
      </c>
      <c r="G6170" s="172">
        <f t="shared" si="102"/>
        <v>0</v>
      </c>
    </row>
    <row r="6171" spans="1:7" x14ac:dyDescent="0.35">
      <c r="A6171" s="172">
        <v>9</v>
      </c>
      <c r="B6171" s="172">
        <v>15</v>
      </c>
      <c r="C6171" s="172">
        <v>1</v>
      </c>
      <c r="D6171" s="172">
        <v>3</v>
      </c>
      <c r="E6171" s="172">
        <v>0</v>
      </c>
      <c r="F6171" s="174">
        <v>0</v>
      </c>
      <c r="G6171" s="172">
        <f t="shared" si="102"/>
        <v>0</v>
      </c>
    </row>
    <row r="6172" spans="1:7" x14ac:dyDescent="0.35">
      <c r="A6172" s="172">
        <v>9</v>
      </c>
      <c r="B6172" s="172">
        <v>15</v>
      </c>
      <c r="C6172" s="172">
        <v>2</v>
      </c>
      <c r="D6172" s="172">
        <v>3</v>
      </c>
      <c r="E6172" s="172">
        <v>0</v>
      </c>
      <c r="F6172" s="174">
        <v>0</v>
      </c>
      <c r="G6172" s="172">
        <f t="shared" si="102"/>
        <v>0</v>
      </c>
    </row>
    <row r="6173" spans="1:7" x14ac:dyDescent="0.35">
      <c r="A6173" s="172">
        <v>9</v>
      </c>
      <c r="B6173" s="172">
        <v>15</v>
      </c>
      <c r="C6173" s="172">
        <v>3</v>
      </c>
      <c r="D6173" s="172">
        <v>3</v>
      </c>
      <c r="E6173" s="172">
        <v>0</v>
      </c>
      <c r="F6173" s="174">
        <v>0</v>
      </c>
      <c r="G6173" s="172">
        <f t="shared" si="102"/>
        <v>0</v>
      </c>
    </row>
    <row r="6174" spans="1:7" x14ac:dyDescent="0.35">
      <c r="A6174" s="172">
        <v>9</v>
      </c>
      <c r="B6174" s="172">
        <v>15</v>
      </c>
      <c r="C6174" s="172">
        <v>4</v>
      </c>
      <c r="D6174" s="172">
        <v>3</v>
      </c>
      <c r="E6174" s="172">
        <v>0</v>
      </c>
      <c r="F6174" s="174">
        <v>0</v>
      </c>
      <c r="G6174" s="172">
        <f t="shared" si="102"/>
        <v>0</v>
      </c>
    </row>
    <row r="6175" spans="1:7" x14ac:dyDescent="0.35">
      <c r="A6175" s="172">
        <v>9</v>
      </c>
      <c r="B6175" s="172">
        <v>15</v>
      </c>
      <c r="C6175" s="172">
        <v>5</v>
      </c>
      <c r="D6175" s="172">
        <v>3</v>
      </c>
      <c r="E6175" s="172">
        <v>0</v>
      </c>
      <c r="F6175" s="174">
        <v>0</v>
      </c>
      <c r="G6175" s="172">
        <f t="shared" si="102"/>
        <v>0</v>
      </c>
    </row>
    <row r="6176" spans="1:7" x14ac:dyDescent="0.35">
      <c r="A6176" s="172">
        <v>9</v>
      </c>
      <c r="B6176" s="172">
        <v>15</v>
      </c>
      <c r="C6176" s="172">
        <v>6</v>
      </c>
      <c r="D6176" s="172">
        <v>3</v>
      </c>
      <c r="E6176" s="172">
        <v>0</v>
      </c>
      <c r="F6176" s="174">
        <v>1.0908E-9</v>
      </c>
      <c r="G6176" s="172">
        <f t="shared" si="102"/>
        <v>1.3723917215122901E-9</v>
      </c>
    </row>
    <row r="6177" spans="1:7" x14ac:dyDescent="0.35">
      <c r="A6177" s="172">
        <v>9</v>
      </c>
      <c r="B6177" s="172">
        <v>15</v>
      </c>
      <c r="C6177" s="172">
        <v>7</v>
      </c>
      <c r="D6177" s="172">
        <v>3</v>
      </c>
      <c r="E6177" s="172">
        <v>0</v>
      </c>
      <c r="F6177" s="174">
        <v>4.2872400000000002E-9</v>
      </c>
      <c r="G6177" s="172">
        <f t="shared" si="102"/>
        <v>5.3939976935610113E-9</v>
      </c>
    </row>
    <row r="6178" spans="1:7" x14ac:dyDescent="0.35">
      <c r="A6178" s="172">
        <v>9</v>
      </c>
      <c r="B6178" s="172">
        <v>15</v>
      </c>
      <c r="C6178" s="172">
        <v>8</v>
      </c>
      <c r="D6178" s="172">
        <v>3</v>
      </c>
      <c r="E6178" s="172">
        <v>0</v>
      </c>
      <c r="F6178" s="174">
        <v>1.39319E-8</v>
      </c>
      <c r="G6178" s="172">
        <f t="shared" si="102"/>
        <v>1.7528441717030689E-8</v>
      </c>
    </row>
    <row r="6179" spans="1:7" x14ac:dyDescent="0.35">
      <c r="A6179" s="172">
        <v>9</v>
      </c>
      <c r="B6179" s="172">
        <v>15</v>
      </c>
      <c r="C6179" s="172">
        <v>9</v>
      </c>
      <c r="D6179" s="172">
        <v>3</v>
      </c>
      <c r="E6179" s="172">
        <v>0</v>
      </c>
      <c r="F6179" s="174">
        <v>7.4972500000000005E-8</v>
      </c>
      <c r="G6179" s="172">
        <f t="shared" si="102"/>
        <v>9.4326767822772438E-8</v>
      </c>
    </row>
    <row r="6180" spans="1:7" x14ac:dyDescent="0.35">
      <c r="A6180" s="172">
        <v>9</v>
      </c>
      <c r="B6180" s="172">
        <v>15</v>
      </c>
      <c r="C6180" s="172">
        <v>10</v>
      </c>
      <c r="D6180" s="172">
        <v>3</v>
      </c>
      <c r="E6180" s="172">
        <v>0</v>
      </c>
      <c r="F6180" s="174">
        <v>2.78603E-7</v>
      </c>
      <c r="G6180" s="172">
        <f t="shared" si="102"/>
        <v>3.505247990360181E-7</v>
      </c>
    </row>
    <row r="6181" spans="1:7" x14ac:dyDescent="0.35">
      <c r="A6181" s="172">
        <v>9</v>
      </c>
      <c r="B6181" s="172">
        <v>15</v>
      </c>
      <c r="C6181" s="172">
        <v>11</v>
      </c>
      <c r="D6181" s="172">
        <v>3</v>
      </c>
      <c r="E6181" s="172">
        <v>0</v>
      </c>
      <c r="F6181" s="174">
        <v>1.33281E-6</v>
      </c>
      <c r="G6181" s="172">
        <f t="shared" si="102"/>
        <v>1.676876980517781E-6</v>
      </c>
    </row>
    <row r="6182" spans="1:7" x14ac:dyDescent="0.35">
      <c r="A6182" s="172">
        <v>9</v>
      </c>
      <c r="B6182" s="172">
        <v>15</v>
      </c>
      <c r="C6182" s="172">
        <v>12</v>
      </c>
      <c r="D6182" s="172">
        <v>3</v>
      </c>
      <c r="E6182" s="172">
        <v>0</v>
      </c>
      <c r="F6182" s="174">
        <v>8.0580499999999999E-6</v>
      </c>
      <c r="G6182" s="172">
        <f t="shared" si="102"/>
        <v>1.0138248177055472E-5</v>
      </c>
    </row>
    <row r="6183" spans="1:7" x14ac:dyDescent="0.35">
      <c r="A6183" s="172">
        <v>9</v>
      </c>
      <c r="B6183" s="172">
        <v>15</v>
      </c>
      <c r="C6183" s="172">
        <v>13</v>
      </c>
      <c r="D6183" s="172">
        <v>3</v>
      </c>
      <c r="E6183" s="172">
        <v>0</v>
      </c>
      <c r="F6183" s="174">
        <v>2.41774E-5</v>
      </c>
      <c r="G6183" s="172">
        <f t="shared" si="102"/>
        <v>3.0418833523736014E-5</v>
      </c>
    </row>
    <row r="6184" spans="1:7" x14ac:dyDescent="0.35">
      <c r="A6184" s="172">
        <v>9</v>
      </c>
      <c r="B6184" s="172">
        <v>15</v>
      </c>
      <c r="C6184" s="172">
        <v>14</v>
      </c>
      <c r="D6184" s="172">
        <v>3</v>
      </c>
      <c r="E6184" s="172">
        <v>0</v>
      </c>
      <c r="F6184" s="174">
        <v>8.3000300000000006E-5</v>
      </c>
      <c r="G6184" s="172">
        <f t="shared" si="102"/>
        <v>1.0442695691514168E-4</v>
      </c>
    </row>
    <row r="6185" spans="1:7" x14ac:dyDescent="0.35">
      <c r="A6185" s="172">
        <v>9</v>
      </c>
      <c r="B6185" s="172">
        <v>15</v>
      </c>
      <c r="C6185" s="172">
        <v>15</v>
      </c>
      <c r="D6185" s="172">
        <v>3</v>
      </c>
      <c r="E6185" s="172">
        <v>0</v>
      </c>
      <c r="F6185" s="174">
        <v>1.17453E-4</v>
      </c>
      <c r="G6185" s="172">
        <f t="shared" si="102"/>
        <v>1.4777367516206731E-4</v>
      </c>
    </row>
    <row r="6186" spans="1:7" x14ac:dyDescent="0.35">
      <c r="A6186" s="172">
        <v>9</v>
      </c>
      <c r="B6186" s="172">
        <v>15</v>
      </c>
      <c r="C6186" s="172">
        <v>16</v>
      </c>
      <c r="D6186" s="172">
        <v>3</v>
      </c>
      <c r="E6186" s="172">
        <v>0</v>
      </c>
      <c r="F6186" s="174">
        <v>1.06381E-4</v>
      </c>
      <c r="G6186" s="172">
        <f t="shared" si="102"/>
        <v>1.338434210911248E-4</v>
      </c>
    </row>
    <row r="6187" spans="1:7" x14ac:dyDescent="0.35">
      <c r="A6187" s="172">
        <v>9</v>
      </c>
      <c r="B6187" s="172">
        <v>15</v>
      </c>
      <c r="C6187" s="172">
        <v>17</v>
      </c>
      <c r="D6187" s="172">
        <v>3</v>
      </c>
      <c r="E6187" s="172">
        <v>0</v>
      </c>
      <c r="F6187" s="174">
        <v>3.7368299999999999E-5</v>
      </c>
      <c r="G6187" s="172">
        <f t="shared" si="102"/>
        <v>4.7014984934898893E-5</v>
      </c>
    </row>
    <row r="6188" spans="1:7" x14ac:dyDescent="0.35">
      <c r="A6188" s="172">
        <v>9</v>
      </c>
      <c r="B6188" s="172">
        <v>15</v>
      </c>
      <c r="C6188" s="172">
        <v>18</v>
      </c>
      <c r="D6188" s="172">
        <v>3</v>
      </c>
      <c r="E6188" s="172">
        <v>0</v>
      </c>
      <c r="F6188" s="174">
        <v>1.45546E-5</v>
      </c>
      <c r="G6188" s="172">
        <f t="shared" si="102"/>
        <v>1.8311892693365214E-5</v>
      </c>
    </row>
    <row r="6189" spans="1:7" x14ac:dyDescent="0.35">
      <c r="A6189" s="172">
        <v>9</v>
      </c>
      <c r="B6189" s="172">
        <v>15</v>
      </c>
      <c r="C6189" s="172">
        <v>19</v>
      </c>
      <c r="D6189" s="172">
        <v>3</v>
      </c>
      <c r="E6189" s="172">
        <v>0</v>
      </c>
      <c r="F6189" s="174">
        <v>1.24071E-5</v>
      </c>
      <c r="G6189" s="172">
        <f t="shared" si="102"/>
        <v>1.5610012218532394E-5</v>
      </c>
    </row>
    <row r="6190" spans="1:7" x14ac:dyDescent="0.35">
      <c r="A6190" s="172">
        <v>9</v>
      </c>
      <c r="B6190" s="172">
        <v>15</v>
      </c>
      <c r="C6190" s="172">
        <v>20</v>
      </c>
      <c r="D6190" s="172">
        <v>3</v>
      </c>
      <c r="E6190" s="172">
        <v>0</v>
      </c>
      <c r="F6190" s="174">
        <v>2.78486E-6</v>
      </c>
      <c r="G6190" s="172">
        <f t="shared" si="102"/>
        <v>3.5037759530351266E-6</v>
      </c>
    </row>
    <row r="6191" spans="1:7" x14ac:dyDescent="0.35">
      <c r="A6191" s="172">
        <v>9</v>
      </c>
      <c r="B6191" s="172">
        <v>15</v>
      </c>
      <c r="C6191" s="172">
        <v>21</v>
      </c>
      <c r="D6191" s="172">
        <v>3</v>
      </c>
      <c r="E6191" s="172">
        <v>0</v>
      </c>
      <c r="F6191" s="174">
        <v>4.2813499999999999E-7</v>
      </c>
      <c r="G6191" s="172">
        <f t="shared" si="102"/>
        <v>5.3865871808733438E-7</v>
      </c>
    </row>
    <row r="6192" spans="1:7" x14ac:dyDescent="0.35">
      <c r="A6192" s="172">
        <v>9</v>
      </c>
      <c r="B6192" s="172">
        <v>15</v>
      </c>
      <c r="C6192" s="172">
        <v>22</v>
      </c>
      <c r="D6192" s="172">
        <v>3</v>
      </c>
      <c r="E6192" s="172">
        <v>0</v>
      </c>
      <c r="F6192" s="174">
        <v>7.2744700000000004E-8</v>
      </c>
      <c r="G6192" s="172">
        <f t="shared" si="102"/>
        <v>9.1523857777681612E-8</v>
      </c>
    </row>
    <row r="6193" spans="1:7" x14ac:dyDescent="0.35">
      <c r="A6193" s="172">
        <v>9</v>
      </c>
      <c r="B6193" s="172">
        <v>15</v>
      </c>
      <c r="C6193" s="172">
        <v>23</v>
      </c>
      <c r="D6193" s="172">
        <v>3</v>
      </c>
      <c r="E6193" s="172">
        <v>0</v>
      </c>
      <c r="F6193" s="174">
        <v>1.2245299999999999E-8</v>
      </c>
      <c r="G6193" s="172">
        <f t="shared" si="102"/>
        <v>1.5406443296144524E-8</v>
      </c>
    </row>
    <row r="6194" spans="1:7" x14ac:dyDescent="0.35">
      <c r="A6194" s="172">
        <v>9</v>
      </c>
      <c r="B6194" s="172">
        <v>16</v>
      </c>
      <c r="C6194" s="172">
        <v>0</v>
      </c>
      <c r="D6194" s="172">
        <v>4</v>
      </c>
      <c r="E6194" s="172">
        <v>0</v>
      </c>
      <c r="F6194" s="174">
        <v>1.82944E-9</v>
      </c>
      <c r="G6194" s="172">
        <f t="shared" si="102"/>
        <v>2.3017127896987935E-9</v>
      </c>
    </row>
    <row r="6195" spans="1:7" x14ac:dyDescent="0.35">
      <c r="A6195" s="172">
        <v>9</v>
      </c>
      <c r="B6195" s="172">
        <v>16</v>
      </c>
      <c r="C6195" s="172">
        <v>1</v>
      </c>
      <c r="D6195" s="172">
        <v>4</v>
      </c>
      <c r="E6195" s="172">
        <v>0</v>
      </c>
      <c r="F6195" s="174">
        <v>1.6727300000000001E-10</v>
      </c>
      <c r="G6195" s="172">
        <f t="shared" si="102"/>
        <v>2.1045478587506904E-10</v>
      </c>
    </row>
    <row r="6196" spans="1:7" x14ac:dyDescent="0.35">
      <c r="A6196" s="172">
        <v>9</v>
      </c>
      <c r="B6196" s="172">
        <v>16</v>
      </c>
      <c r="C6196" s="172">
        <v>2</v>
      </c>
      <c r="D6196" s="172">
        <v>4</v>
      </c>
      <c r="E6196" s="172">
        <v>0</v>
      </c>
      <c r="F6196" s="174">
        <v>0</v>
      </c>
      <c r="G6196" s="172">
        <f t="shared" si="102"/>
        <v>0</v>
      </c>
    </row>
    <row r="6197" spans="1:7" x14ac:dyDescent="0.35">
      <c r="A6197" s="172">
        <v>9</v>
      </c>
      <c r="B6197" s="172">
        <v>16</v>
      </c>
      <c r="C6197" s="172">
        <v>3</v>
      </c>
      <c r="D6197" s="172">
        <v>4</v>
      </c>
      <c r="E6197" s="172">
        <v>0</v>
      </c>
      <c r="F6197" s="174">
        <v>0</v>
      </c>
      <c r="G6197" s="172">
        <f t="shared" si="102"/>
        <v>0</v>
      </c>
    </row>
    <row r="6198" spans="1:7" x14ac:dyDescent="0.35">
      <c r="A6198" s="172">
        <v>9</v>
      </c>
      <c r="B6198" s="172">
        <v>16</v>
      </c>
      <c r="C6198" s="172">
        <v>4</v>
      </c>
      <c r="D6198" s="172">
        <v>4</v>
      </c>
      <c r="E6198" s="172">
        <v>0</v>
      </c>
      <c r="F6198" s="174">
        <v>0</v>
      </c>
      <c r="G6198" s="172">
        <f t="shared" si="102"/>
        <v>0</v>
      </c>
    </row>
    <row r="6199" spans="1:7" x14ac:dyDescent="0.35">
      <c r="A6199" s="172">
        <v>9</v>
      </c>
      <c r="B6199" s="172">
        <v>16</v>
      </c>
      <c r="C6199" s="172">
        <v>5</v>
      </c>
      <c r="D6199" s="172">
        <v>4</v>
      </c>
      <c r="E6199" s="172">
        <v>0</v>
      </c>
      <c r="F6199" s="174">
        <v>9.7677000000000005E-9</v>
      </c>
      <c r="G6199" s="172">
        <f t="shared" si="102"/>
        <v>1.228924699139677E-8</v>
      </c>
    </row>
    <row r="6200" spans="1:7" x14ac:dyDescent="0.35">
      <c r="A6200" s="172">
        <v>9</v>
      </c>
      <c r="B6200" s="172">
        <v>16</v>
      </c>
      <c r="C6200" s="172">
        <v>6</v>
      </c>
      <c r="D6200" s="172">
        <v>4</v>
      </c>
      <c r="E6200" s="172">
        <v>0</v>
      </c>
      <c r="F6200" s="174">
        <v>7.2744700000000004E-8</v>
      </c>
      <c r="G6200" s="172">
        <f t="shared" si="102"/>
        <v>9.1523857777681612E-8</v>
      </c>
    </row>
    <row r="6201" spans="1:7" x14ac:dyDescent="0.35">
      <c r="A6201" s="172">
        <v>9</v>
      </c>
      <c r="B6201" s="172">
        <v>16</v>
      </c>
      <c r="C6201" s="172">
        <v>7</v>
      </c>
      <c r="D6201" s="172">
        <v>4</v>
      </c>
      <c r="E6201" s="172">
        <v>0</v>
      </c>
      <c r="F6201" s="174">
        <v>6.3540199999999996E-8</v>
      </c>
      <c r="G6201" s="172">
        <f t="shared" si="102"/>
        <v>7.9943201744806755E-8</v>
      </c>
    </row>
    <row r="6202" spans="1:7" x14ac:dyDescent="0.35">
      <c r="A6202" s="172">
        <v>9</v>
      </c>
      <c r="B6202" s="172">
        <v>16</v>
      </c>
      <c r="C6202" s="172">
        <v>8</v>
      </c>
      <c r="D6202" s="172">
        <v>4</v>
      </c>
      <c r="E6202" s="172">
        <v>0</v>
      </c>
      <c r="F6202" s="174">
        <v>9.5453599999999994E-8</v>
      </c>
      <c r="G6202" s="172">
        <f t="shared" si="102"/>
        <v>1.200950957357403E-7</v>
      </c>
    </row>
    <row r="6203" spans="1:7" x14ac:dyDescent="0.35">
      <c r="A6203" s="172">
        <v>9</v>
      </c>
      <c r="B6203" s="172">
        <v>16</v>
      </c>
      <c r="C6203" s="172">
        <v>9</v>
      </c>
      <c r="D6203" s="172">
        <v>4</v>
      </c>
      <c r="E6203" s="172">
        <v>0</v>
      </c>
      <c r="F6203" s="174">
        <v>1.70365E-7</v>
      </c>
      <c r="G6203" s="172">
        <f t="shared" si="102"/>
        <v>2.1434499049820434E-7</v>
      </c>
    </row>
    <row r="6204" spans="1:7" x14ac:dyDescent="0.35">
      <c r="A6204" s="172">
        <v>9</v>
      </c>
      <c r="B6204" s="172">
        <v>16</v>
      </c>
      <c r="C6204" s="172">
        <v>10</v>
      </c>
      <c r="D6204" s="172">
        <v>4</v>
      </c>
      <c r="E6204" s="172">
        <v>0</v>
      </c>
      <c r="F6204" s="174">
        <v>1.91507E-7</v>
      </c>
      <c r="G6204" s="172">
        <f t="shared" si="102"/>
        <v>2.40944830777094E-7</v>
      </c>
    </row>
    <row r="6205" spans="1:7" x14ac:dyDescent="0.35">
      <c r="A6205" s="172">
        <v>9</v>
      </c>
      <c r="B6205" s="172">
        <v>16</v>
      </c>
      <c r="C6205" s="172">
        <v>11</v>
      </c>
      <c r="D6205" s="172">
        <v>4</v>
      </c>
      <c r="E6205" s="172">
        <v>0</v>
      </c>
      <c r="F6205" s="174">
        <v>5.2238399999999995E-7</v>
      </c>
      <c r="G6205" s="172">
        <f t="shared" si="102"/>
        <v>6.5723824445404847E-7</v>
      </c>
    </row>
    <row r="6206" spans="1:7" x14ac:dyDescent="0.35">
      <c r="A6206" s="172">
        <v>9</v>
      </c>
      <c r="B6206" s="172">
        <v>16</v>
      </c>
      <c r="C6206" s="172">
        <v>12</v>
      </c>
      <c r="D6206" s="172">
        <v>4</v>
      </c>
      <c r="E6206" s="172">
        <v>0</v>
      </c>
      <c r="F6206" s="174">
        <v>1.4465E-6</v>
      </c>
      <c r="G6206" s="172">
        <f t="shared" si="102"/>
        <v>1.8199162313600365E-6</v>
      </c>
    </row>
    <row r="6207" spans="1:7" x14ac:dyDescent="0.35">
      <c r="A6207" s="172">
        <v>9</v>
      </c>
      <c r="B6207" s="172">
        <v>16</v>
      </c>
      <c r="C6207" s="172">
        <v>13</v>
      </c>
      <c r="D6207" s="172">
        <v>4</v>
      </c>
      <c r="E6207" s="172">
        <v>0</v>
      </c>
      <c r="F6207" s="174">
        <v>2.43167E-6</v>
      </c>
      <c r="G6207" s="172">
        <f t="shared" si="102"/>
        <v>3.059409403602668E-6</v>
      </c>
    </row>
    <row r="6208" spans="1:7" x14ac:dyDescent="0.35">
      <c r="A6208" s="172">
        <v>9</v>
      </c>
      <c r="B6208" s="172">
        <v>16</v>
      </c>
      <c r="C6208" s="172">
        <v>14</v>
      </c>
      <c r="D6208" s="172">
        <v>4</v>
      </c>
      <c r="E6208" s="172">
        <v>0</v>
      </c>
      <c r="F6208" s="174">
        <v>6.0174899999999997E-6</v>
      </c>
      <c r="G6208" s="172">
        <f t="shared" si="102"/>
        <v>7.5709144300357446E-6</v>
      </c>
    </row>
    <row r="6209" spans="1:7" x14ac:dyDescent="0.35">
      <c r="A6209" s="172">
        <v>9</v>
      </c>
      <c r="B6209" s="172">
        <v>16</v>
      </c>
      <c r="C6209" s="172">
        <v>15</v>
      </c>
      <c r="D6209" s="172">
        <v>4</v>
      </c>
      <c r="E6209" s="172">
        <v>0</v>
      </c>
      <c r="F6209" s="174">
        <v>9.2354800000000002E-6</v>
      </c>
      <c r="G6209" s="172">
        <f t="shared" si="102"/>
        <v>1.1619633568199784E-5</v>
      </c>
    </row>
    <row r="6210" spans="1:7" x14ac:dyDescent="0.35">
      <c r="A6210" s="172">
        <v>9</v>
      </c>
      <c r="B6210" s="172">
        <v>16</v>
      </c>
      <c r="C6210" s="172">
        <v>16</v>
      </c>
      <c r="D6210" s="172">
        <v>4</v>
      </c>
      <c r="E6210" s="172">
        <v>0</v>
      </c>
      <c r="F6210" s="174">
        <v>8.56168E-6</v>
      </c>
      <c r="G6210" s="172">
        <f t="shared" ref="G6210:G6273" si="103">F6210/$F$8762</f>
        <v>1.0771891047155615E-5</v>
      </c>
    </row>
    <row r="6211" spans="1:7" x14ac:dyDescent="0.35">
      <c r="A6211" s="172">
        <v>9</v>
      </c>
      <c r="B6211" s="172">
        <v>16</v>
      </c>
      <c r="C6211" s="172">
        <v>17</v>
      </c>
      <c r="D6211" s="172">
        <v>4</v>
      </c>
      <c r="E6211" s="172">
        <v>0</v>
      </c>
      <c r="F6211" s="174">
        <v>3.8425099999999999E-6</v>
      </c>
      <c r="G6211" s="172">
        <f t="shared" si="103"/>
        <v>4.8344599503375408E-6</v>
      </c>
    </row>
    <row r="6212" spans="1:7" x14ac:dyDescent="0.35">
      <c r="A6212" s="172">
        <v>9</v>
      </c>
      <c r="B6212" s="172">
        <v>16</v>
      </c>
      <c r="C6212" s="172">
        <v>18</v>
      </c>
      <c r="D6212" s="172">
        <v>4</v>
      </c>
      <c r="E6212" s="172">
        <v>0</v>
      </c>
      <c r="F6212" s="174">
        <v>1.9767200000000002E-6</v>
      </c>
      <c r="G6212" s="172">
        <f t="shared" si="103"/>
        <v>2.4870133514372701E-6</v>
      </c>
    </row>
    <row r="6213" spans="1:7" x14ac:dyDescent="0.35">
      <c r="A6213" s="172">
        <v>9</v>
      </c>
      <c r="B6213" s="172">
        <v>16</v>
      </c>
      <c r="C6213" s="172">
        <v>19</v>
      </c>
      <c r="D6213" s="172">
        <v>4</v>
      </c>
      <c r="E6213" s="172">
        <v>0</v>
      </c>
      <c r="F6213" s="174">
        <v>2.4778900000000002E-6</v>
      </c>
      <c r="G6213" s="172">
        <f t="shared" si="103"/>
        <v>3.1175611687001182E-6</v>
      </c>
    </row>
    <row r="6214" spans="1:7" x14ac:dyDescent="0.35">
      <c r="A6214" s="172">
        <v>9</v>
      </c>
      <c r="B6214" s="172">
        <v>16</v>
      </c>
      <c r="C6214" s="172">
        <v>20</v>
      </c>
      <c r="D6214" s="172">
        <v>4</v>
      </c>
      <c r="E6214" s="172">
        <v>0</v>
      </c>
      <c r="F6214" s="174">
        <v>7.83201E-7</v>
      </c>
      <c r="G6214" s="172">
        <f t="shared" si="103"/>
        <v>9.8538555984611936E-7</v>
      </c>
    </row>
    <row r="6215" spans="1:7" x14ac:dyDescent="0.35">
      <c r="A6215" s="172">
        <v>9</v>
      </c>
      <c r="B6215" s="172">
        <v>16</v>
      </c>
      <c r="C6215" s="172">
        <v>21</v>
      </c>
      <c r="D6215" s="172">
        <v>4</v>
      </c>
      <c r="E6215" s="172">
        <v>0</v>
      </c>
      <c r="F6215" s="174">
        <v>9.9029000000000006E-8</v>
      </c>
      <c r="G6215" s="172">
        <f t="shared" si="103"/>
        <v>1.2459349082291949E-7</v>
      </c>
    </row>
    <row r="6216" spans="1:7" x14ac:dyDescent="0.35">
      <c r="A6216" s="172">
        <v>9</v>
      </c>
      <c r="B6216" s="172">
        <v>16</v>
      </c>
      <c r="C6216" s="172">
        <v>22</v>
      </c>
      <c r="D6216" s="172">
        <v>4</v>
      </c>
      <c r="E6216" s="172">
        <v>0</v>
      </c>
      <c r="F6216" s="174">
        <v>1.0500999999999999E-8</v>
      </c>
      <c r="G6216" s="172">
        <f t="shared" si="103"/>
        <v>1.3211849530253536E-8</v>
      </c>
    </row>
    <row r="6217" spans="1:7" x14ac:dyDescent="0.35">
      <c r="A6217" s="172">
        <v>9</v>
      </c>
      <c r="B6217" s="172">
        <v>16</v>
      </c>
      <c r="C6217" s="172">
        <v>23</v>
      </c>
      <c r="D6217" s="172">
        <v>4</v>
      </c>
      <c r="E6217" s="172">
        <v>0</v>
      </c>
      <c r="F6217" s="174">
        <v>4.9063600000000004E-10</v>
      </c>
      <c r="G6217" s="172">
        <f t="shared" si="103"/>
        <v>6.172944487311185E-10</v>
      </c>
    </row>
    <row r="6218" spans="1:7" x14ac:dyDescent="0.35">
      <c r="A6218" s="172">
        <v>9</v>
      </c>
      <c r="B6218" s="172">
        <v>17</v>
      </c>
      <c r="C6218" s="172">
        <v>0</v>
      </c>
      <c r="D6218" s="172">
        <v>5</v>
      </c>
      <c r="E6218" s="172">
        <v>0</v>
      </c>
      <c r="F6218" s="174">
        <v>0</v>
      </c>
      <c r="G6218" s="172">
        <f t="shared" si="103"/>
        <v>0</v>
      </c>
    </row>
    <row r="6219" spans="1:7" x14ac:dyDescent="0.35">
      <c r="A6219" s="172">
        <v>9</v>
      </c>
      <c r="B6219" s="172">
        <v>17</v>
      </c>
      <c r="C6219" s="172">
        <v>1</v>
      </c>
      <c r="D6219" s="172">
        <v>5</v>
      </c>
      <c r="E6219" s="172">
        <v>0</v>
      </c>
      <c r="F6219" s="174">
        <v>0</v>
      </c>
      <c r="G6219" s="172">
        <f t="shared" si="103"/>
        <v>0</v>
      </c>
    </row>
    <row r="6220" spans="1:7" x14ac:dyDescent="0.35">
      <c r="A6220" s="172">
        <v>9</v>
      </c>
      <c r="B6220" s="172">
        <v>17</v>
      </c>
      <c r="C6220" s="172">
        <v>2</v>
      </c>
      <c r="D6220" s="172">
        <v>5</v>
      </c>
      <c r="E6220" s="172">
        <v>0</v>
      </c>
      <c r="F6220" s="174">
        <v>0</v>
      </c>
      <c r="G6220" s="172">
        <f t="shared" si="103"/>
        <v>0</v>
      </c>
    </row>
    <row r="6221" spans="1:7" x14ac:dyDescent="0.35">
      <c r="A6221" s="172">
        <v>9</v>
      </c>
      <c r="B6221" s="172">
        <v>17</v>
      </c>
      <c r="C6221" s="172">
        <v>3</v>
      </c>
      <c r="D6221" s="172">
        <v>5</v>
      </c>
      <c r="E6221" s="172">
        <v>0</v>
      </c>
      <c r="F6221" s="174">
        <v>0</v>
      </c>
      <c r="G6221" s="172">
        <f t="shared" si="103"/>
        <v>0</v>
      </c>
    </row>
    <row r="6222" spans="1:7" x14ac:dyDescent="0.35">
      <c r="A6222" s="172">
        <v>9</v>
      </c>
      <c r="B6222" s="172">
        <v>17</v>
      </c>
      <c r="C6222" s="172">
        <v>4</v>
      </c>
      <c r="D6222" s="172">
        <v>5</v>
      </c>
      <c r="E6222" s="172">
        <v>0</v>
      </c>
      <c r="F6222" s="174">
        <v>0</v>
      </c>
      <c r="G6222" s="172">
        <f t="shared" si="103"/>
        <v>0</v>
      </c>
    </row>
    <row r="6223" spans="1:7" x14ac:dyDescent="0.35">
      <c r="A6223" s="172">
        <v>9</v>
      </c>
      <c r="B6223" s="172">
        <v>17</v>
      </c>
      <c r="C6223" s="172">
        <v>5</v>
      </c>
      <c r="D6223" s="172">
        <v>5</v>
      </c>
      <c r="E6223" s="172">
        <v>0</v>
      </c>
      <c r="F6223" s="174">
        <v>0</v>
      </c>
      <c r="G6223" s="172">
        <f t="shared" si="103"/>
        <v>0</v>
      </c>
    </row>
    <row r="6224" spans="1:7" x14ac:dyDescent="0.35">
      <c r="A6224" s="172">
        <v>9</v>
      </c>
      <c r="B6224" s="172">
        <v>17</v>
      </c>
      <c r="C6224" s="172">
        <v>6</v>
      </c>
      <c r="D6224" s="172">
        <v>5</v>
      </c>
      <c r="E6224" s="172">
        <v>0</v>
      </c>
      <c r="F6224" s="174">
        <v>7.5046200000000003E-10</v>
      </c>
      <c r="G6224" s="172">
        <f t="shared" si="103"/>
        <v>9.4419493592735258E-10</v>
      </c>
    </row>
    <row r="6225" spans="1:7" x14ac:dyDescent="0.35">
      <c r="A6225" s="172">
        <v>9</v>
      </c>
      <c r="B6225" s="172">
        <v>17</v>
      </c>
      <c r="C6225" s="172">
        <v>7</v>
      </c>
      <c r="D6225" s="172">
        <v>5</v>
      </c>
      <c r="E6225" s="172">
        <v>0</v>
      </c>
      <c r="F6225" s="174">
        <v>2.4361299999999999E-9</v>
      </c>
      <c r="G6225" s="172">
        <f t="shared" si="103"/>
        <v>3.0650207595597132E-9</v>
      </c>
    </row>
    <row r="6226" spans="1:7" x14ac:dyDescent="0.35">
      <c r="A6226" s="172">
        <v>9</v>
      </c>
      <c r="B6226" s="172">
        <v>17</v>
      </c>
      <c r="C6226" s="172">
        <v>8</v>
      </c>
      <c r="D6226" s="172">
        <v>5</v>
      </c>
      <c r="E6226" s="172">
        <v>0</v>
      </c>
      <c r="F6226" s="174">
        <v>4.0156700000000001E-9</v>
      </c>
      <c r="G6226" s="172">
        <f t="shared" si="103"/>
        <v>5.0523214744455977E-9</v>
      </c>
    </row>
    <row r="6227" spans="1:7" x14ac:dyDescent="0.35">
      <c r="A6227" s="172">
        <v>9</v>
      </c>
      <c r="B6227" s="172">
        <v>17</v>
      </c>
      <c r="C6227" s="172">
        <v>9</v>
      </c>
      <c r="D6227" s="172">
        <v>5</v>
      </c>
      <c r="E6227" s="172">
        <v>0</v>
      </c>
      <c r="F6227" s="174">
        <v>1.43949E-8</v>
      </c>
      <c r="G6227" s="172">
        <f t="shared" si="103"/>
        <v>1.8110965889253084E-8</v>
      </c>
    </row>
    <row r="6228" spans="1:7" x14ac:dyDescent="0.35">
      <c r="A6228" s="172">
        <v>9</v>
      </c>
      <c r="B6228" s="172">
        <v>17</v>
      </c>
      <c r="C6228" s="172">
        <v>10</v>
      </c>
      <c r="D6228" s="172">
        <v>5</v>
      </c>
      <c r="E6228" s="172">
        <v>0</v>
      </c>
      <c r="F6228" s="174">
        <v>2.80647E-8</v>
      </c>
      <c r="G6228" s="172">
        <f t="shared" si="103"/>
        <v>3.5309646082440383E-8</v>
      </c>
    </row>
    <row r="6229" spans="1:7" x14ac:dyDescent="0.35">
      <c r="A6229" s="172">
        <v>9</v>
      </c>
      <c r="B6229" s="172">
        <v>17</v>
      </c>
      <c r="C6229" s="172">
        <v>11</v>
      </c>
      <c r="D6229" s="172">
        <v>5</v>
      </c>
      <c r="E6229" s="172">
        <v>0</v>
      </c>
      <c r="F6229" s="174">
        <v>5.5312599999999999E-8</v>
      </c>
      <c r="G6229" s="172">
        <f t="shared" si="103"/>
        <v>6.9591633970774387E-8</v>
      </c>
    </row>
    <row r="6230" spans="1:7" x14ac:dyDescent="0.35">
      <c r="A6230" s="172">
        <v>9</v>
      </c>
      <c r="B6230" s="172">
        <v>17</v>
      </c>
      <c r="C6230" s="172">
        <v>12</v>
      </c>
      <c r="D6230" s="172">
        <v>5</v>
      </c>
      <c r="E6230" s="172">
        <v>0</v>
      </c>
      <c r="F6230" s="174">
        <v>1.16075E-7</v>
      </c>
      <c r="G6230" s="172">
        <f t="shared" si="103"/>
        <v>1.4603994231255874E-7</v>
      </c>
    </row>
    <row r="6231" spans="1:7" x14ac:dyDescent="0.35">
      <c r="A6231" s="172">
        <v>9</v>
      </c>
      <c r="B6231" s="172">
        <v>17</v>
      </c>
      <c r="C6231" s="172">
        <v>13</v>
      </c>
      <c r="D6231" s="172">
        <v>5</v>
      </c>
      <c r="E6231" s="172">
        <v>0</v>
      </c>
      <c r="F6231" s="174">
        <v>2.2854200000000001E-7</v>
      </c>
      <c r="G6231" s="172">
        <f t="shared" si="103"/>
        <v>2.8754047379708639E-7</v>
      </c>
    </row>
    <row r="6232" spans="1:7" x14ac:dyDescent="0.35">
      <c r="A6232" s="172">
        <v>9</v>
      </c>
      <c r="B6232" s="172">
        <v>17</v>
      </c>
      <c r="C6232" s="172">
        <v>14</v>
      </c>
      <c r="D6232" s="172">
        <v>5</v>
      </c>
      <c r="E6232" s="172">
        <v>0</v>
      </c>
      <c r="F6232" s="174">
        <v>4.7374499999999998E-7</v>
      </c>
      <c r="G6232" s="172">
        <f t="shared" si="103"/>
        <v>5.9604301073325985E-7</v>
      </c>
    </row>
    <row r="6233" spans="1:7" x14ac:dyDescent="0.35">
      <c r="A6233" s="172">
        <v>9</v>
      </c>
      <c r="B6233" s="172">
        <v>17</v>
      </c>
      <c r="C6233" s="172">
        <v>15</v>
      </c>
      <c r="D6233" s="172">
        <v>5</v>
      </c>
      <c r="E6233" s="172">
        <v>0</v>
      </c>
      <c r="F6233" s="174">
        <v>7.0636699999999996E-7</v>
      </c>
      <c r="G6233" s="172">
        <f t="shared" si="103"/>
        <v>8.8871674289463855E-7</v>
      </c>
    </row>
    <row r="6234" spans="1:7" x14ac:dyDescent="0.35">
      <c r="A6234" s="172">
        <v>9</v>
      </c>
      <c r="B6234" s="172">
        <v>17</v>
      </c>
      <c r="C6234" s="172">
        <v>16</v>
      </c>
      <c r="D6234" s="172">
        <v>5</v>
      </c>
      <c r="E6234" s="172">
        <v>0</v>
      </c>
      <c r="F6234" s="174">
        <v>6.67862E-7</v>
      </c>
      <c r="G6234" s="172">
        <f t="shared" si="103"/>
        <v>8.4027161708162918E-7</v>
      </c>
    </row>
    <row r="6235" spans="1:7" x14ac:dyDescent="0.35">
      <c r="A6235" s="172">
        <v>9</v>
      </c>
      <c r="B6235" s="172">
        <v>17</v>
      </c>
      <c r="C6235" s="172">
        <v>17</v>
      </c>
      <c r="D6235" s="172">
        <v>5</v>
      </c>
      <c r="E6235" s="172">
        <v>0</v>
      </c>
      <c r="F6235" s="174">
        <v>3.2023200000000001E-7</v>
      </c>
      <c r="G6235" s="172">
        <f t="shared" si="103"/>
        <v>4.029003903220789E-7</v>
      </c>
    </row>
    <row r="6236" spans="1:7" x14ac:dyDescent="0.35">
      <c r="A6236" s="172">
        <v>9</v>
      </c>
      <c r="B6236" s="172">
        <v>17</v>
      </c>
      <c r="C6236" s="172">
        <v>18</v>
      </c>
      <c r="D6236" s="172">
        <v>5</v>
      </c>
      <c r="E6236" s="172">
        <v>0</v>
      </c>
      <c r="F6236" s="174">
        <v>9.2058800000000006E-8</v>
      </c>
      <c r="G6236" s="172">
        <f t="shared" si="103"/>
        <v>1.1582392282027467E-7</v>
      </c>
    </row>
    <row r="6237" spans="1:7" x14ac:dyDescent="0.35">
      <c r="A6237" s="172">
        <v>9</v>
      </c>
      <c r="B6237" s="172">
        <v>17</v>
      </c>
      <c r="C6237" s="172">
        <v>19</v>
      </c>
      <c r="D6237" s="172">
        <v>5</v>
      </c>
      <c r="E6237" s="172">
        <v>0</v>
      </c>
      <c r="F6237" s="174">
        <v>6.2051399999999999E-8</v>
      </c>
      <c r="G6237" s="172">
        <f t="shared" si="103"/>
        <v>7.8070065702463992E-8</v>
      </c>
    </row>
    <row r="6238" spans="1:7" x14ac:dyDescent="0.35">
      <c r="A6238" s="172">
        <v>9</v>
      </c>
      <c r="B6238" s="172">
        <v>17</v>
      </c>
      <c r="C6238" s="172">
        <v>20</v>
      </c>
      <c r="D6238" s="172">
        <v>5</v>
      </c>
      <c r="E6238" s="172">
        <v>0</v>
      </c>
      <c r="F6238" s="174">
        <v>1.9603E-8</v>
      </c>
      <c r="G6238" s="172">
        <f t="shared" si="103"/>
        <v>2.466354502824113E-8</v>
      </c>
    </row>
    <row r="6239" spans="1:7" x14ac:dyDescent="0.35">
      <c r="A6239" s="172">
        <v>9</v>
      </c>
      <c r="B6239" s="172">
        <v>17</v>
      </c>
      <c r="C6239" s="172">
        <v>21</v>
      </c>
      <c r="D6239" s="172">
        <v>5</v>
      </c>
      <c r="E6239" s="172">
        <v>0</v>
      </c>
      <c r="F6239" s="174">
        <v>3.4871300000000001E-9</v>
      </c>
      <c r="G6239" s="172">
        <f t="shared" si="103"/>
        <v>4.3873380489889554E-9</v>
      </c>
    </row>
    <row r="6240" spans="1:7" x14ac:dyDescent="0.35">
      <c r="A6240" s="172">
        <v>9</v>
      </c>
      <c r="B6240" s="172">
        <v>17</v>
      </c>
      <c r="C6240" s="172">
        <v>22</v>
      </c>
      <c r="D6240" s="172">
        <v>5</v>
      </c>
      <c r="E6240" s="172">
        <v>0</v>
      </c>
      <c r="F6240" s="174">
        <v>0</v>
      </c>
      <c r="G6240" s="172">
        <f t="shared" si="103"/>
        <v>0</v>
      </c>
    </row>
    <row r="6241" spans="1:7" x14ac:dyDescent="0.35">
      <c r="A6241" s="172">
        <v>9</v>
      </c>
      <c r="B6241" s="172">
        <v>17</v>
      </c>
      <c r="C6241" s="172">
        <v>23</v>
      </c>
      <c r="D6241" s="172">
        <v>5</v>
      </c>
      <c r="E6241" s="172">
        <v>0</v>
      </c>
      <c r="F6241" s="174">
        <v>0</v>
      </c>
      <c r="G6241" s="172">
        <f t="shared" si="103"/>
        <v>0</v>
      </c>
    </row>
    <row r="6242" spans="1:7" x14ac:dyDescent="0.35">
      <c r="A6242" s="172">
        <v>9</v>
      </c>
      <c r="B6242" s="172">
        <v>18</v>
      </c>
      <c r="C6242" s="172">
        <v>0</v>
      </c>
      <c r="D6242" s="172">
        <v>6</v>
      </c>
      <c r="E6242" s="172">
        <v>1</v>
      </c>
      <c r="F6242" s="174">
        <v>0</v>
      </c>
      <c r="G6242" s="172">
        <f t="shared" si="103"/>
        <v>0</v>
      </c>
    </row>
    <row r="6243" spans="1:7" x14ac:dyDescent="0.35">
      <c r="A6243" s="172">
        <v>9</v>
      </c>
      <c r="B6243" s="172">
        <v>18</v>
      </c>
      <c r="C6243" s="172">
        <v>1</v>
      </c>
      <c r="D6243" s="172">
        <v>6</v>
      </c>
      <c r="E6243" s="172">
        <v>1</v>
      </c>
      <c r="F6243" s="174">
        <v>0</v>
      </c>
      <c r="G6243" s="172">
        <f t="shared" si="103"/>
        <v>0</v>
      </c>
    </row>
    <row r="6244" spans="1:7" x14ac:dyDescent="0.35">
      <c r="A6244" s="172">
        <v>9</v>
      </c>
      <c r="B6244" s="172">
        <v>18</v>
      </c>
      <c r="C6244" s="172">
        <v>2</v>
      </c>
      <c r="D6244" s="172">
        <v>6</v>
      </c>
      <c r="E6244" s="172">
        <v>1</v>
      </c>
      <c r="F6244" s="174">
        <v>0</v>
      </c>
      <c r="G6244" s="172">
        <f t="shared" si="103"/>
        <v>0</v>
      </c>
    </row>
    <row r="6245" spans="1:7" x14ac:dyDescent="0.35">
      <c r="A6245" s="172">
        <v>9</v>
      </c>
      <c r="B6245" s="172">
        <v>18</v>
      </c>
      <c r="C6245" s="172">
        <v>3</v>
      </c>
      <c r="D6245" s="172">
        <v>6</v>
      </c>
      <c r="E6245" s="172">
        <v>1</v>
      </c>
      <c r="F6245" s="174">
        <v>0</v>
      </c>
      <c r="G6245" s="172">
        <f t="shared" si="103"/>
        <v>0</v>
      </c>
    </row>
    <row r="6246" spans="1:7" x14ac:dyDescent="0.35">
      <c r="A6246" s="172">
        <v>9</v>
      </c>
      <c r="B6246" s="172">
        <v>18</v>
      </c>
      <c r="C6246" s="172">
        <v>4</v>
      </c>
      <c r="D6246" s="172">
        <v>6</v>
      </c>
      <c r="E6246" s="172">
        <v>1</v>
      </c>
      <c r="F6246" s="174">
        <v>0</v>
      </c>
      <c r="G6246" s="172">
        <f t="shared" si="103"/>
        <v>0</v>
      </c>
    </row>
    <row r="6247" spans="1:7" x14ac:dyDescent="0.35">
      <c r="A6247" s="172">
        <v>9</v>
      </c>
      <c r="B6247" s="172">
        <v>18</v>
      </c>
      <c r="C6247" s="172">
        <v>5</v>
      </c>
      <c r="D6247" s="172">
        <v>6</v>
      </c>
      <c r="E6247" s="172">
        <v>1</v>
      </c>
      <c r="F6247" s="174">
        <v>0</v>
      </c>
      <c r="G6247" s="172">
        <f t="shared" si="103"/>
        <v>0</v>
      </c>
    </row>
    <row r="6248" spans="1:7" x14ac:dyDescent="0.35">
      <c r="A6248" s="172">
        <v>9</v>
      </c>
      <c r="B6248" s="172">
        <v>18</v>
      </c>
      <c r="C6248" s="172">
        <v>6</v>
      </c>
      <c r="D6248" s="172">
        <v>6</v>
      </c>
      <c r="E6248" s="172">
        <v>1</v>
      </c>
      <c r="F6248" s="174">
        <v>0</v>
      </c>
      <c r="G6248" s="172">
        <f t="shared" si="103"/>
        <v>0</v>
      </c>
    </row>
    <row r="6249" spans="1:7" x14ac:dyDescent="0.35">
      <c r="A6249" s="172">
        <v>9</v>
      </c>
      <c r="B6249" s="172">
        <v>18</v>
      </c>
      <c r="C6249" s="172">
        <v>7</v>
      </c>
      <c r="D6249" s="172">
        <v>6</v>
      </c>
      <c r="E6249" s="172">
        <v>1</v>
      </c>
      <c r="F6249" s="174">
        <v>0</v>
      </c>
      <c r="G6249" s="172">
        <f t="shared" si="103"/>
        <v>0</v>
      </c>
    </row>
    <row r="6250" spans="1:7" x14ac:dyDescent="0.35">
      <c r="A6250" s="172">
        <v>9</v>
      </c>
      <c r="B6250" s="172">
        <v>18</v>
      </c>
      <c r="C6250" s="172">
        <v>8</v>
      </c>
      <c r="D6250" s="172">
        <v>6</v>
      </c>
      <c r="E6250" s="172">
        <v>1</v>
      </c>
      <c r="F6250" s="174">
        <v>0</v>
      </c>
      <c r="G6250" s="172">
        <f t="shared" si="103"/>
        <v>0</v>
      </c>
    </row>
    <row r="6251" spans="1:7" x14ac:dyDescent="0.35">
      <c r="A6251" s="172">
        <v>9</v>
      </c>
      <c r="B6251" s="172">
        <v>18</v>
      </c>
      <c r="C6251" s="172">
        <v>9</v>
      </c>
      <c r="D6251" s="172">
        <v>6</v>
      </c>
      <c r="E6251" s="172">
        <v>1</v>
      </c>
      <c r="F6251" s="174">
        <v>0</v>
      </c>
      <c r="G6251" s="172">
        <f t="shared" si="103"/>
        <v>0</v>
      </c>
    </row>
    <row r="6252" spans="1:7" x14ac:dyDescent="0.35">
      <c r="A6252" s="172">
        <v>9</v>
      </c>
      <c r="B6252" s="172">
        <v>18</v>
      </c>
      <c r="C6252" s="172">
        <v>10</v>
      </c>
      <c r="D6252" s="172">
        <v>6</v>
      </c>
      <c r="E6252" s="172">
        <v>1</v>
      </c>
      <c r="F6252" s="174">
        <v>2.37704E-10</v>
      </c>
      <c r="G6252" s="172">
        <f t="shared" si="103"/>
        <v>2.9906765838866649E-10</v>
      </c>
    </row>
    <row r="6253" spans="1:7" x14ac:dyDescent="0.35">
      <c r="A6253" s="172">
        <v>9</v>
      </c>
      <c r="B6253" s="172">
        <v>18</v>
      </c>
      <c r="C6253" s="172">
        <v>11</v>
      </c>
      <c r="D6253" s="172">
        <v>6</v>
      </c>
      <c r="E6253" s="172">
        <v>1</v>
      </c>
      <c r="F6253" s="174">
        <v>3.1041799999999999E-9</v>
      </c>
      <c r="G6253" s="172">
        <f t="shared" si="103"/>
        <v>3.9055289091345993E-9</v>
      </c>
    </row>
    <row r="6254" spans="1:7" x14ac:dyDescent="0.35">
      <c r="A6254" s="172">
        <v>9</v>
      </c>
      <c r="B6254" s="172">
        <v>18</v>
      </c>
      <c r="C6254" s="172">
        <v>12</v>
      </c>
      <c r="D6254" s="172">
        <v>6</v>
      </c>
      <c r="E6254" s="172">
        <v>1</v>
      </c>
      <c r="F6254" s="174">
        <v>1.3200399999999999E-8</v>
      </c>
      <c r="G6254" s="172">
        <f t="shared" si="103"/>
        <v>1.6608103850981694E-8</v>
      </c>
    </row>
    <row r="6255" spans="1:7" x14ac:dyDescent="0.35">
      <c r="A6255" s="172">
        <v>9</v>
      </c>
      <c r="B6255" s="172">
        <v>18</v>
      </c>
      <c r="C6255" s="172">
        <v>13</v>
      </c>
      <c r="D6255" s="172">
        <v>6</v>
      </c>
      <c r="E6255" s="172">
        <v>1</v>
      </c>
      <c r="F6255" s="174">
        <v>4.8092300000000001E-8</v>
      </c>
      <c r="G6255" s="172">
        <f t="shared" si="103"/>
        <v>6.0507402263004686E-8</v>
      </c>
    </row>
    <row r="6256" spans="1:7" x14ac:dyDescent="0.35">
      <c r="A6256" s="172">
        <v>9</v>
      </c>
      <c r="B6256" s="172">
        <v>18</v>
      </c>
      <c r="C6256" s="172">
        <v>14</v>
      </c>
      <c r="D6256" s="172">
        <v>6</v>
      </c>
      <c r="E6256" s="172">
        <v>1</v>
      </c>
      <c r="F6256" s="174">
        <v>1.5389599999999999E-7</v>
      </c>
      <c r="G6256" s="172">
        <f t="shared" si="103"/>
        <v>1.9362449245861331E-7</v>
      </c>
    </row>
    <row r="6257" spans="1:7" x14ac:dyDescent="0.35">
      <c r="A6257" s="172">
        <v>9</v>
      </c>
      <c r="B6257" s="172">
        <v>18</v>
      </c>
      <c r="C6257" s="172">
        <v>15</v>
      </c>
      <c r="D6257" s="172">
        <v>6</v>
      </c>
      <c r="E6257" s="172">
        <v>1</v>
      </c>
      <c r="F6257" s="174">
        <v>2.9466600000000003E-7</v>
      </c>
      <c r="G6257" s="172">
        <f t="shared" si="103"/>
        <v>3.7073448754229967E-7</v>
      </c>
    </row>
    <row r="6258" spans="1:7" x14ac:dyDescent="0.35">
      <c r="A6258" s="172">
        <v>9</v>
      </c>
      <c r="B6258" s="172">
        <v>18</v>
      </c>
      <c r="C6258" s="172">
        <v>16</v>
      </c>
      <c r="D6258" s="172">
        <v>6</v>
      </c>
      <c r="E6258" s="172">
        <v>1</v>
      </c>
      <c r="F6258" s="174">
        <v>5.56182E-7</v>
      </c>
      <c r="G6258" s="172">
        <f t="shared" si="103"/>
        <v>6.9976125087472361E-7</v>
      </c>
    </row>
    <row r="6259" spans="1:7" x14ac:dyDescent="0.35">
      <c r="A6259" s="172">
        <v>9</v>
      </c>
      <c r="B6259" s="172">
        <v>18</v>
      </c>
      <c r="C6259" s="172">
        <v>17</v>
      </c>
      <c r="D6259" s="172">
        <v>6</v>
      </c>
      <c r="E6259" s="172">
        <v>1</v>
      </c>
      <c r="F6259" s="174">
        <v>3.8473399999999998E-7</v>
      </c>
      <c r="G6259" s="172">
        <f t="shared" si="103"/>
        <v>4.8405368223717395E-7</v>
      </c>
    </row>
    <row r="6260" spans="1:7" x14ac:dyDescent="0.35">
      <c r="A6260" s="172">
        <v>9</v>
      </c>
      <c r="B6260" s="172">
        <v>18</v>
      </c>
      <c r="C6260" s="172">
        <v>18</v>
      </c>
      <c r="D6260" s="172">
        <v>6</v>
      </c>
      <c r="E6260" s="172">
        <v>1</v>
      </c>
      <c r="F6260" s="174">
        <v>1.43774E-7</v>
      </c>
      <c r="G6260" s="172">
        <f t="shared" si="103"/>
        <v>1.8088948236955261E-7</v>
      </c>
    </row>
    <row r="6261" spans="1:7" x14ac:dyDescent="0.35">
      <c r="A6261" s="172">
        <v>9</v>
      </c>
      <c r="B6261" s="172">
        <v>18</v>
      </c>
      <c r="C6261" s="172">
        <v>19</v>
      </c>
      <c r="D6261" s="172">
        <v>6</v>
      </c>
      <c r="E6261" s="172">
        <v>1</v>
      </c>
      <c r="F6261" s="174">
        <v>8.0654099999999994E-8</v>
      </c>
      <c r="G6261" s="172">
        <f t="shared" si="103"/>
        <v>1.0147508172536156E-7</v>
      </c>
    </row>
    <row r="6262" spans="1:7" x14ac:dyDescent="0.35">
      <c r="A6262" s="172">
        <v>9</v>
      </c>
      <c r="B6262" s="172">
        <v>18</v>
      </c>
      <c r="C6262" s="172">
        <v>20</v>
      </c>
      <c r="D6262" s="172">
        <v>6</v>
      </c>
      <c r="E6262" s="172">
        <v>1</v>
      </c>
      <c r="F6262" s="174">
        <v>1.9753300000000001E-8</v>
      </c>
      <c r="G6262" s="172">
        <f t="shared" si="103"/>
        <v>2.4852645207690431E-8</v>
      </c>
    </row>
    <row r="6263" spans="1:7" x14ac:dyDescent="0.35">
      <c r="A6263" s="172">
        <v>9</v>
      </c>
      <c r="B6263" s="172">
        <v>18</v>
      </c>
      <c r="C6263" s="172">
        <v>21</v>
      </c>
      <c r="D6263" s="172">
        <v>6</v>
      </c>
      <c r="E6263" s="172">
        <v>1</v>
      </c>
      <c r="F6263" s="174">
        <v>1.34864E-9</v>
      </c>
      <c r="G6263" s="172">
        <f t="shared" si="103"/>
        <v>1.6967935197106113E-9</v>
      </c>
    </row>
    <row r="6264" spans="1:7" x14ac:dyDescent="0.35">
      <c r="A6264" s="172">
        <v>9</v>
      </c>
      <c r="B6264" s="172">
        <v>18</v>
      </c>
      <c r="C6264" s="172">
        <v>22</v>
      </c>
      <c r="D6264" s="172">
        <v>6</v>
      </c>
      <c r="E6264" s="172">
        <v>1</v>
      </c>
      <c r="F6264" s="174">
        <v>0</v>
      </c>
      <c r="G6264" s="172">
        <f t="shared" si="103"/>
        <v>0</v>
      </c>
    </row>
    <row r="6265" spans="1:7" x14ac:dyDescent="0.35">
      <c r="A6265" s="172">
        <v>9</v>
      </c>
      <c r="B6265" s="172">
        <v>18</v>
      </c>
      <c r="C6265" s="172">
        <v>23</v>
      </c>
      <c r="D6265" s="172">
        <v>6</v>
      </c>
      <c r="E6265" s="172">
        <v>1</v>
      </c>
      <c r="F6265" s="174">
        <v>0</v>
      </c>
      <c r="G6265" s="172">
        <f t="shared" si="103"/>
        <v>0</v>
      </c>
    </row>
    <row r="6266" spans="1:7" x14ac:dyDescent="0.35">
      <c r="A6266" s="172">
        <v>9</v>
      </c>
      <c r="B6266" s="172">
        <v>19</v>
      </c>
      <c r="C6266" s="172">
        <v>0</v>
      </c>
      <c r="D6266" s="172">
        <v>7</v>
      </c>
      <c r="E6266" s="172">
        <v>1</v>
      </c>
      <c r="F6266" s="174">
        <v>0</v>
      </c>
      <c r="G6266" s="172">
        <f t="shared" si="103"/>
        <v>0</v>
      </c>
    </row>
    <row r="6267" spans="1:7" x14ac:dyDescent="0.35">
      <c r="A6267" s="172">
        <v>9</v>
      </c>
      <c r="B6267" s="172">
        <v>19</v>
      </c>
      <c r="C6267" s="172">
        <v>1</v>
      </c>
      <c r="D6267" s="172">
        <v>7</v>
      </c>
      <c r="E6267" s="172">
        <v>1</v>
      </c>
      <c r="F6267" s="174">
        <v>0</v>
      </c>
      <c r="G6267" s="172">
        <f t="shared" si="103"/>
        <v>0</v>
      </c>
    </row>
    <row r="6268" spans="1:7" x14ac:dyDescent="0.35">
      <c r="A6268" s="172">
        <v>9</v>
      </c>
      <c r="B6268" s="172">
        <v>19</v>
      </c>
      <c r="C6268" s="172">
        <v>2</v>
      </c>
      <c r="D6268" s="172">
        <v>7</v>
      </c>
      <c r="E6268" s="172">
        <v>1</v>
      </c>
      <c r="F6268" s="174">
        <v>0</v>
      </c>
      <c r="G6268" s="172">
        <f t="shared" si="103"/>
        <v>0</v>
      </c>
    </row>
    <row r="6269" spans="1:7" x14ac:dyDescent="0.35">
      <c r="A6269" s="172">
        <v>9</v>
      </c>
      <c r="B6269" s="172">
        <v>19</v>
      </c>
      <c r="C6269" s="172">
        <v>3</v>
      </c>
      <c r="D6269" s="172">
        <v>7</v>
      </c>
      <c r="E6269" s="172">
        <v>1</v>
      </c>
      <c r="F6269" s="174">
        <v>0</v>
      </c>
      <c r="G6269" s="172">
        <f t="shared" si="103"/>
        <v>0</v>
      </c>
    </row>
    <row r="6270" spans="1:7" x14ac:dyDescent="0.35">
      <c r="A6270" s="172">
        <v>9</v>
      </c>
      <c r="B6270" s="172">
        <v>19</v>
      </c>
      <c r="C6270" s="172">
        <v>4</v>
      </c>
      <c r="D6270" s="172">
        <v>7</v>
      </c>
      <c r="E6270" s="172">
        <v>1</v>
      </c>
      <c r="F6270" s="174">
        <v>0</v>
      </c>
      <c r="G6270" s="172">
        <f t="shared" si="103"/>
        <v>0</v>
      </c>
    </row>
    <row r="6271" spans="1:7" x14ac:dyDescent="0.35">
      <c r="A6271" s="172">
        <v>9</v>
      </c>
      <c r="B6271" s="172">
        <v>19</v>
      </c>
      <c r="C6271" s="172">
        <v>5</v>
      </c>
      <c r="D6271" s="172">
        <v>7</v>
      </c>
      <c r="E6271" s="172">
        <v>1</v>
      </c>
      <c r="F6271" s="174">
        <v>0</v>
      </c>
      <c r="G6271" s="172">
        <f t="shared" si="103"/>
        <v>0</v>
      </c>
    </row>
    <row r="6272" spans="1:7" x14ac:dyDescent="0.35">
      <c r="A6272" s="172">
        <v>9</v>
      </c>
      <c r="B6272" s="172">
        <v>19</v>
      </c>
      <c r="C6272" s="172">
        <v>6</v>
      </c>
      <c r="D6272" s="172">
        <v>7</v>
      </c>
      <c r="E6272" s="172">
        <v>1</v>
      </c>
      <c r="F6272" s="174">
        <v>0</v>
      </c>
      <c r="G6272" s="172">
        <f t="shared" si="103"/>
        <v>0</v>
      </c>
    </row>
    <row r="6273" spans="1:7" x14ac:dyDescent="0.35">
      <c r="A6273" s="172">
        <v>9</v>
      </c>
      <c r="B6273" s="172">
        <v>19</v>
      </c>
      <c r="C6273" s="172">
        <v>7</v>
      </c>
      <c r="D6273" s="172">
        <v>7</v>
      </c>
      <c r="E6273" s="172">
        <v>1</v>
      </c>
      <c r="F6273" s="174">
        <v>0</v>
      </c>
      <c r="G6273" s="172">
        <f t="shared" si="103"/>
        <v>0</v>
      </c>
    </row>
    <row r="6274" spans="1:7" x14ac:dyDescent="0.35">
      <c r="A6274" s="172">
        <v>9</v>
      </c>
      <c r="B6274" s="172">
        <v>19</v>
      </c>
      <c r="C6274" s="172">
        <v>8</v>
      </c>
      <c r="D6274" s="172">
        <v>7</v>
      </c>
      <c r="E6274" s="172">
        <v>1</v>
      </c>
      <c r="F6274" s="174">
        <v>0</v>
      </c>
      <c r="G6274" s="172">
        <f t="shared" ref="G6274:G6337" si="104">F6274/$F$8762</f>
        <v>0</v>
      </c>
    </row>
    <row r="6275" spans="1:7" x14ac:dyDescent="0.35">
      <c r="A6275" s="172">
        <v>9</v>
      </c>
      <c r="B6275" s="172">
        <v>19</v>
      </c>
      <c r="C6275" s="172">
        <v>9</v>
      </c>
      <c r="D6275" s="172">
        <v>7</v>
      </c>
      <c r="E6275" s="172">
        <v>1</v>
      </c>
      <c r="F6275" s="174">
        <v>0</v>
      </c>
      <c r="G6275" s="172">
        <f t="shared" si="104"/>
        <v>0</v>
      </c>
    </row>
    <row r="6276" spans="1:7" x14ac:dyDescent="0.35">
      <c r="A6276" s="172">
        <v>9</v>
      </c>
      <c r="B6276" s="172">
        <v>19</v>
      </c>
      <c r="C6276" s="172">
        <v>10</v>
      </c>
      <c r="D6276" s="172">
        <v>7</v>
      </c>
      <c r="E6276" s="172">
        <v>1</v>
      </c>
      <c r="F6276" s="174">
        <v>2.2191699999999999E-10</v>
      </c>
      <c r="G6276" s="172">
        <f t="shared" si="104"/>
        <v>2.792052197129106E-10</v>
      </c>
    </row>
    <row r="6277" spans="1:7" x14ac:dyDescent="0.35">
      <c r="A6277" s="172">
        <v>9</v>
      </c>
      <c r="B6277" s="172">
        <v>19</v>
      </c>
      <c r="C6277" s="172">
        <v>11</v>
      </c>
      <c r="D6277" s="172">
        <v>7</v>
      </c>
      <c r="E6277" s="172">
        <v>1</v>
      </c>
      <c r="F6277" s="174">
        <v>7.2767799999999998E-9</v>
      </c>
      <c r="G6277" s="172">
        <f t="shared" si="104"/>
        <v>9.1552921078714726E-9</v>
      </c>
    </row>
    <row r="6278" spans="1:7" x14ac:dyDescent="0.35">
      <c r="A6278" s="172">
        <v>9</v>
      </c>
      <c r="B6278" s="172">
        <v>19</v>
      </c>
      <c r="C6278" s="172">
        <v>12</v>
      </c>
      <c r="D6278" s="172">
        <v>7</v>
      </c>
      <c r="E6278" s="172">
        <v>1</v>
      </c>
      <c r="F6278" s="174">
        <v>3.6380499999999999E-8</v>
      </c>
      <c r="G6278" s="172">
        <f t="shared" si="104"/>
        <v>4.5772182824053783E-8</v>
      </c>
    </row>
    <row r="6279" spans="1:7" x14ac:dyDescent="0.35">
      <c r="A6279" s="172">
        <v>9</v>
      </c>
      <c r="B6279" s="172">
        <v>19</v>
      </c>
      <c r="C6279" s="172">
        <v>13</v>
      </c>
      <c r="D6279" s="172">
        <v>7</v>
      </c>
      <c r="E6279" s="172">
        <v>1</v>
      </c>
      <c r="F6279" s="174">
        <v>1.04487E-7</v>
      </c>
      <c r="G6279" s="172">
        <f t="shared" si="104"/>
        <v>1.3146048203672043E-7</v>
      </c>
    </row>
    <row r="6280" spans="1:7" x14ac:dyDescent="0.35">
      <c r="A6280" s="172">
        <v>9</v>
      </c>
      <c r="B6280" s="172">
        <v>19</v>
      </c>
      <c r="C6280" s="172">
        <v>14</v>
      </c>
      <c r="D6280" s="172">
        <v>7</v>
      </c>
      <c r="E6280" s="172">
        <v>1</v>
      </c>
      <c r="F6280" s="174">
        <v>1.86073E-7</v>
      </c>
      <c r="G6280" s="172">
        <f t="shared" si="104"/>
        <v>2.3410803520073007E-7</v>
      </c>
    </row>
    <row r="6281" spans="1:7" x14ac:dyDescent="0.35">
      <c r="A6281" s="172">
        <v>9</v>
      </c>
      <c r="B6281" s="172">
        <v>19</v>
      </c>
      <c r="C6281" s="172">
        <v>15</v>
      </c>
      <c r="D6281" s="172">
        <v>7</v>
      </c>
      <c r="E6281" s="172">
        <v>1</v>
      </c>
      <c r="F6281" s="174">
        <v>2.7281600000000003E-7</v>
      </c>
      <c r="G6281" s="172">
        <f t="shared" si="104"/>
        <v>3.4324387595901814E-7</v>
      </c>
    </row>
    <row r="6282" spans="1:7" x14ac:dyDescent="0.35">
      <c r="A6282" s="172">
        <v>9</v>
      </c>
      <c r="B6282" s="172">
        <v>19</v>
      </c>
      <c r="C6282" s="172">
        <v>16</v>
      </c>
      <c r="D6282" s="172">
        <v>7</v>
      </c>
      <c r="E6282" s="172">
        <v>1</v>
      </c>
      <c r="F6282" s="174">
        <v>2.9241099999999998E-7</v>
      </c>
      <c r="G6282" s="172">
        <f t="shared" si="104"/>
        <v>3.6789735577478018E-7</v>
      </c>
    </row>
    <row r="6283" spans="1:7" x14ac:dyDescent="0.35">
      <c r="A6283" s="172">
        <v>9</v>
      </c>
      <c r="B6283" s="172">
        <v>19</v>
      </c>
      <c r="C6283" s="172">
        <v>17</v>
      </c>
      <c r="D6283" s="172">
        <v>7</v>
      </c>
      <c r="E6283" s="172">
        <v>1</v>
      </c>
      <c r="F6283" s="174">
        <v>1.64084E-7</v>
      </c>
      <c r="G6283" s="172">
        <f t="shared" si="104"/>
        <v>2.064425405506258E-7</v>
      </c>
    </row>
    <row r="6284" spans="1:7" x14ac:dyDescent="0.35">
      <c r="A6284" s="172">
        <v>9</v>
      </c>
      <c r="B6284" s="172">
        <v>19</v>
      </c>
      <c r="C6284" s="172">
        <v>18</v>
      </c>
      <c r="D6284" s="172">
        <v>7</v>
      </c>
      <c r="E6284" s="172">
        <v>1</v>
      </c>
      <c r="F6284" s="174">
        <v>1.18527E-7</v>
      </c>
      <c r="G6284" s="172">
        <f t="shared" si="104"/>
        <v>1.4912492993737368E-7</v>
      </c>
    </row>
    <row r="6285" spans="1:7" x14ac:dyDescent="0.35">
      <c r="A6285" s="172">
        <v>9</v>
      </c>
      <c r="B6285" s="172">
        <v>19</v>
      </c>
      <c r="C6285" s="172">
        <v>19</v>
      </c>
      <c r="D6285" s="172">
        <v>7</v>
      </c>
      <c r="E6285" s="172">
        <v>1</v>
      </c>
      <c r="F6285" s="174">
        <v>1.2298300000000001E-7</v>
      </c>
      <c r="G6285" s="172">
        <f t="shared" si="104"/>
        <v>1.547312532881793E-7</v>
      </c>
    </row>
    <row r="6286" spans="1:7" x14ac:dyDescent="0.35">
      <c r="A6286" s="172">
        <v>9</v>
      </c>
      <c r="B6286" s="172">
        <v>19</v>
      </c>
      <c r="C6286" s="172">
        <v>20</v>
      </c>
      <c r="D6286" s="172">
        <v>7</v>
      </c>
      <c r="E6286" s="172">
        <v>1</v>
      </c>
      <c r="F6286" s="174">
        <v>4.4748499999999999E-8</v>
      </c>
      <c r="G6286" s="172">
        <f t="shared" si="104"/>
        <v>5.6300395077092695E-8</v>
      </c>
    </row>
    <row r="6287" spans="1:7" x14ac:dyDescent="0.35">
      <c r="A6287" s="172">
        <v>9</v>
      </c>
      <c r="B6287" s="172">
        <v>19</v>
      </c>
      <c r="C6287" s="172">
        <v>21</v>
      </c>
      <c r="D6287" s="172">
        <v>7</v>
      </c>
      <c r="E6287" s="172">
        <v>1</v>
      </c>
      <c r="F6287" s="174">
        <v>4.5036299999999997E-9</v>
      </c>
      <c r="G6287" s="172">
        <f t="shared" si="104"/>
        <v>5.6662491096024883E-9</v>
      </c>
    </row>
    <row r="6288" spans="1:7" x14ac:dyDescent="0.35">
      <c r="A6288" s="172">
        <v>9</v>
      </c>
      <c r="B6288" s="172">
        <v>19</v>
      </c>
      <c r="C6288" s="172">
        <v>22</v>
      </c>
      <c r="D6288" s="172">
        <v>7</v>
      </c>
      <c r="E6288" s="172">
        <v>1</v>
      </c>
      <c r="F6288" s="174">
        <v>0</v>
      </c>
      <c r="G6288" s="172">
        <f t="shared" si="104"/>
        <v>0</v>
      </c>
    </row>
    <row r="6289" spans="1:7" x14ac:dyDescent="0.35">
      <c r="A6289" s="172">
        <v>9</v>
      </c>
      <c r="B6289" s="172">
        <v>19</v>
      </c>
      <c r="C6289" s="172">
        <v>23</v>
      </c>
      <c r="D6289" s="172">
        <v>7</v>
      </c>
      <c r="E6289" s="172">
        <v>1</v>
      </c>
      <c r="F6289" s="174">
        <v>0</v>
      </c>
      <c r="G6289" s="172">
        <f t="shared" si="104"/>
        <v>0</v>
      </c>
    </row>
    <row r="6290" spans="1:7" x14ac:dyDescent="0.35">
      <c r="A6290" s="172">
        <v>9</v>
      </c>
      <c r="B6290" s="172">
        <v>20</v>
      </c>
      <c r="C6290" s="172">
        <v>0</v>
      </c>
      <c r="D6290" s="172">
        <v>1</v>
      </c>
      <c r="E6290" s="172">
        <v>0</v>
      </c>
      <c r="F6290" s="174">
        <v>0</v>
      </c>
      <c r="G6290" s="172">
        <f t="shared" si="104"/>
        <v>0</v>
      </c>
    </row>
    <row r="6291" spans="1:7" x14ac:dyDescent="0.35">
      <c r="A6291" s="172">
        <v>9</v>
      </c>
      <c r="B6291" s="172">
        <v>20</v>
      </c>
      <c r="C6291" s="172">
        <v>1</v>
      </c>
      <c r="D6291" s="172">
        <v>1</v>
      </c>
      <c r="E6291" s="172">
        <v>0</v>
      </c>
      <c r="F6291" s="174">
        <v>0</v>
      </c>
      <c r="G6291" s="172">
        <f t="shared" si="104"/>
        <v>0</v>
      </c>
    </row>
    <row r="6292" spans="1:7" x14ac:dyDescent="0.35">
      <c r="A6292" s="172">
        <v>9</v>
      </c>
      <c r="B6292" s="172">
        <v>20</v>
      </c>
      <c r="C6292" s="172">
        <v>2</v>
      </c>
      <c r="D6292" s="172">
        <v>1</v>
      </c>
      <c r="E6292" s="172">
        <v>0</v>
      </c>
      <c r="F6292" s="174">
        <v>0</v>
      </c>
      <c r="G6292" s="172">
        <f t="shared" si="104"/>
        <v>0</v>
      </c>
    </row>
    <row r="6293" spans="1:7" x14ac:dyDescent="0.35">
      <c r="A6293" s="172">
        <v>9</v>
      </c>
      <c r="B6293" s="172">
        <v>20</v>
      </c>
      <c r="C6293" s="172">
        <v>3</v>
      </c>
      <c r="D6293" s="172">
        <v>1</v>
      </c>
      <c r="E6293" s="172">
        <v>0</v>
      </c>
      <c r="F6293" s="174">
        <v>0</v>
      </c>
      <c r="G6293" s="172">
        <f t="shared" si="104"/>
        <v>0</v>
      </c>
    </row>
    <row r="6294" spans="1:7" x14ac:dyDescent="0.35">
      <c r="A6294" s="172">
        <v>9</v>
      </c>
      <c r="B6294" s="172">
        <v>20</v>
      </c>
      <c r="C6294" s="172">
        <v>4</v>
      </c>
      <c r="D6294" s="172">
        <v>1</v>
      </c>
      <c r="E6294" s="172">
        <v>0</v>
      </c>
      <c r="F6294" s="174">
        <v>0</v>
      </c>
      <c r="G6294" s="172">
        <f t="shared" si="104"/>
        <v>0</v>
      </c>
    </row>
    <row r="6295" spans="1:7" x14ac:dyDescent="0.35">
      <c r="A6295" s="172">
        <v>9</v>
      </c>
      <c r="B6295" s="172">
        <v>20</v>
      </c>
      <c r="C6295" s="172">
        <v>5</v>
      </c>
      <c r="D6295" s="172">
        <v>1</v>
      </c>
      <c r="E6295" s="172">
        <v>0</v>
      </c>
      <c r="F6295" s="174">
        <v>0</v>
      </c>
      <c r="G6295" s="172">
        <f t="shared" si="104"/>
        <v>0</v>
      </c>
    </row>
    <row r="6296" spans="1:7" x14ac:dyDescent="0.35">
      <c r="A6296" s="172">
        <v>9</v>
      </c>
      <c r="B6296" s="172">
        <v>20</v>
      </c>
      <c r="C6296" s="172">
        <v>6</v>
      </c>
      <c r="D6296" s="172">
        <v>1</v>
      </c>
      <c r="E6296" s="172">
        <v>0</v>
      </c>
      <c r="F6296" s="174">
        <v>1.06474E-9</v>
      </c>
      <c r="G6296" s="172">
        <f t="shared" si="104"/>
        <v>1.3396042918619324E-9</v>
      </c>
    </row>
    <row r="6297" spans="1:7" x14ac:dyDescent="0.35">
      <c r="A6297" s="172">
        <v>9</v>
      </c>
      <c r="B6297" s="172">
        <v>20</v>
      </c>
      <c r="C6297" s="172">
        <v>7</v>
      </c>
      <c r="D6297" s="172">
        <v>1</v>
      </c>
      <c r="E6297" s="172">
        <v>0</v>
      </c>
      <c r="F6297" s="174">
        <v>3.4006900000000002E-9</v>
      </c>
      <c r="G6297" s="172">
        <f t="shared" si="104"/>
        <v>4.2785834281533099E-9</v>
      </c>
    </row>
    <row r="6298" spans="1:7" x14ac:dyDescent="0.35">
      <c r="A6298" s="172">
        <v>9</v>
      </c>
      <c r="B6298" s="172">
        <v>20</v>
      </c>
      <c r="C6298" s="172">
        <v>8</v>
      </c>
      <c r="D6298" s="172">
        <v>1</v>
      </c>
      <c r="E6298" s="172">
        <v>0</v>
      </c>
      <c r="F6298" s="174">
        <v>2.0875099999999999E-8</v>
      </c>
      <c r="G6298" s="172">
        <f t="shared" si="104"/>
        <v>2.6264039627558861E-8</v>
      </c>
    </row>
    <row r="6299" spans="1:7" x14ac:dyDescent="0.35">
      <c r="A6299" s="172">
        <v>9</v>
      </c>
      <c r="B6299" s="172">
        <v>20</v>
      </c>
      <c r="C6299" s="172">
        <v>9</v>
      </c>
      <c r="D6299" s="172">
        <v>1</v>
      </c>
      <c r="E6299" s="172">
        <v>0</v>
      </c>
      <c r="F6299" s="174">
        <v>9.6930799999999999E-8</v>
      </c>
      <c r="G6299" s="172">
        <f t="shared" si="104"/>
        <v>1.2195363721998853E-7</v>
      </c>
    </row>
    <row r="6300" spans="1:7" x14ac:dyDescent="0.35">
      <c r="A6300" s="172">
        <v>9</v>
      </c>
      <c r="B6300" s="172">
        <v>20</v>
      </c>
      <c r="C6300" s="172">
        <v>10</v>
      </c>
      <c r="D6300" s="172">
        <v>1</v>
      </c>
      <c r="E6300" s="172">
        <v>0</v>
      </c>
      <c r="F6300" s="174">
        <v>3.5881999999999998E-7</v>
      </c>
      <c r="G6300" s="172">
        <f t="shared" si="104"/>
        <v>4.5144994271455804E-7</v>
      </c>
    </row>
    <row r="6301" spans="1:7" x14ac:dyDescent="0.35">
      <c r="A6301" s="172">
        <v>9</v>
      </c>
      <c r="B6301" s="172">
        <v>20</v>
      </c>
      <c r="C6301" s="172">
        <v>11</v>
      </c>
      <c r="D6301" s="172">
        <v>1</v>
      </c>
      <c r="E6301" s="172">
        <v>0</v>
      </c>
      <c r="F6301" s="174">
        <v>2.2035600000000001E-6</v>
      </c>
      <c r="G6301" s="172">
        <f t="shared" si="104"/>
        <v>2.7724124512794483E-6</v>
      </c>
    </row>
    <row r="6302" spans="1:7" x14ac:dyDescent="0.35">
      <c r="A6302" s="172">
        <v>9</v>
      </c>
      <c r="B6302" s="172">
        <v>20</v>
      </c>
      <c r="C6302" s="172">
        <v>12</v>
      </c>
      <c r="D6302" s="172">
        <v>1</v>
      </c>
      <c r="E6302" s="172">
        <v>0</v>
      </c>
      <c r="F6302" s="174">
        <v>7.0815800000000004E-6</v>
      </c>
      <c r="G6302" s="172">
        <f t="shared" si="104"/>
        <v>8.9097009233837589E-6</v>
      </c>
    </row>
    <row r="6303" spans="1:7" x14ac:dyDescent="0.35">
      <c r="A6303" s="172">
        <v>9</v>
      </c>
      <c r="B6303" s="172">
        <v>20</v>
      </c>
      <c r="C6303" s="172">
        <v>13</v>
      </c>
      <c r="D6303" s="172">
        <v>1</v>
      </c>
      <c r="E6303" s="172">
        <v>0</v>
      </c>
      <c r="F6303" s="174">
        <v>1.95062E-5</v>
      </c>
      <c r="G6303" s="172">
        <f t="shared" si="104"/>
        <v>2.4541755957245171E-5</v>
      </c>
    </row>
    <row r="6304" spans="1:7" x14ac:dyDescent="0.35">
      <c r="A6304" s="172">
        <v>9</v>
      </c>
      <c r="B6304" s="172">
        <v>20</v>
      </c>
      <c r="C6304" s="172">
        <v>14</v>
      </c>
      <c r="D6304" s="172">
        <v>1</v>
      </c>
      <c r="E6304" s="172">
        <v>0</v>
      </c>
      <c r="F6304" s="174">
        <v>6.1156599999999997E-5</v>
      </c>
      <c r="G6304" s="172">
        <f t="shared" si="104"/>
        <v>7.6944271686687308E-5</v>
      </c>
    </row>
    <row r="6305" spans="1:7" x14ac:dyDescent="0.35">
      <c r="A6305" s="172">
        <v>9</v>
      </c>
      <c r="B6305" s="172">
        <v>20</v>
      </c>
      <c r="C6305" s="172">
        <v>15</v>
      </c>
      <c r="D6305" s="172">
        <v>1</v>
      </c>
      <c r="E6305" s="172">
        <v>0</v>
      </c>
      <c r="F6305" s="174">
        <v>8.6321400000000003E-5</v>
      </c>
      <c r="G6305" s="172">
        <f t="shared" si="104"/>
        <v>1.0860540406064449E-4</v>
      </c>
    </row>
    <row r="6306" spans="1:7" x14ac:dyDescent="0.35">
      <c r="A6306" s="172">
        <v>9</v>
      </c>
      <c r="B6306" s="172">
        <v>20</v>
      </c>
      <c r="C6306" s="172">
        <v>16</v>
      </c>
      <c r="D6306" s="172">
        <v>1</v>
      </c>
      <c r="E6306" s="172">
        <v>0</v>
      </c>
      <c r="F6306" s="174">
        <v>7.1171899999999995E-5</v>
      </c>
      <c r="G6306" s="172">
        <f t="shared" si="104"/>
        <v>8.9545037004309269E-5</v>
      </c>
    </row>
    <row r="6307" spans="1:7" x14ac:dyDescent="0.35">
      <c r="A6307" s="172">
        <v>9</v>
      </c>
      <c r="B6307" s="172">
        <v>20</v>
      </c>
      <c r="C6307" s="172">
        <v>17</v>
      </c>
      <c r="D6307" s="172">
        <v>1</v>
      </c>
      <c r="E6307" s="172">
        <v>0</v>
      </c>
      <c r="F6307" s="174">
        <v>3.6006000000000001E-5</v>
      </c>
      <c r="G6307" s="172">
        <f t="shared" si="104"/>
        <v>4.5301005064880378E-5</v>
      </c>
    </row>
    <row r="6308" spans="1:7" x14ac:dyDescent="0.35">
      <c r="A6308" s="172">
        <v>9</v>
      </c>
      <c r="B6308" s="172">
        <v>20</v>
      </c>
      <c r="C6308" s="172">
        <v>18</v>
      </c>
      <c r="D6308" s="172">
        <v>1</v>
      </c>
      <c r="E6308" s="172">
        <v>0</v>
      </c>
      <c r="F6308" s="174">
        <v>1.5565000000000001E-5</v>
      </c>
      <c r="G6308" s="172">
        <f t="shared" si="104"/>
        <v>1.9583129029463511E-5</v>
      </c>
    </row>
    <row r="6309" spans="1:7" x14ac:dyDescent="0.35">
      <c r="A6309" s="172">
        <v>9</v>
      </c>
      <c r="B6309" s="172">
        <v>20</v>
      </c>
      <c r="C6309" s="172">
        <v>19</v>
      </c>
      <c r="D6309" s="172">
        <v>1</v>
      </c>
      <c r="E6309" s="172">
        <v>0</v>
      </c>
      <c r="F6309" s="174">
        <v>9.7094799999999994E-6</v>
      </c>
      <c r="G6309" s="172">
        <f t="shared" si="104"/>
        <v>1.2215997407580812E-5</v>
      </c>
    </row>
    <row r="6310" spans="1:7" x14ac:dyDescent="0.35">
      <c r="A6310" s="172">
        <v>9</v>
      </c>
      <c r="B6310" s="172">
        <v>20</v>
      </c>
      <c r="C6310" s="172">
        <v>20</v>
      </c>
      <c r="D6310" s="172">
        <v>1</v>
      </c>
      <c r="E6310" s="172">
        <v>0</v>
      </c>
      <c r="F6310" s="174">
        <v>2.2009399999999998E-6</v>
      </c>
      <c r="G6310" s="172">
        <f t="shared" si="104"/>
        <v>2.7691160941925738E-6</v>
      </c>
    </row>
    <row r="6311" spans="1:7" x14ac:dyDescent="0.35">
      <c r="A6311" s="172">
        <v>9</v>
      </c>
      <c r="B6311" s="172">
        <v>20</v>
      </c>
      <c r="C6311" s="172">
        <v>21</v>
      </c>
      <c r="D6311" s="172">
        <v>1</v>
      </c>
      <c r="E6311" s="172">
        <v>0</v>
      </c>
      <c r="F6311" s="174">
        <v>2.1838700000000001E-7</v>
      </c>
      <c r="G6311" s="172">
        <f t="shared" si="104"/>
        <v>2.747639447065498E-7</v>
      </c>
    </row>
    <row r="6312" spans="1:7" x14ac:dyDescent="0.35">
      <c r="A6312" s="172">
        <v>9</v>
      </c>
      <c r="B6312" s="172">
        <v>20</v>
      </c>
      <c r="C6312" s="172">
        <v>22</v>
      </c>
      <c r="D6312" s="172">
        <v>1</v>
      </c>
      <c r="E6312" s="172">
        <v>0</v>
      </c>
      <c r="F6312" s="174">
        <v>3.0465500000000002E-8</v>
      </c>
      <c r="G6312" s="172">
        <f t="shared" si="104"/>
        <v>3.8330216347389694E-8</v>
      </c>
    </row>
    <row r="6313" spans="1:7" x14ac:dyDescent="0.35">
      <c r="A6313" s="172">
        <v>9</v>
      </c>
      <c r="B6313" s="172">
        <v>20</v>
      </c>
      <c r="C6313" s="172">
        <v>23</v>
      </c>
      <c r="D6313" s="172">
        <v>1</v>
      </c>
      <c r="E6313" s="172">
        <v>0</v>
      </c>
      <c r="F6313" s="174">
        <v>1.9068199999999998E-9</v>
      </c>
      <c r="G6313" s="172">
        <f t="shared" si="104"/>
        <v>2.3990685574019662E-9</v>
      </c>
    </row>
    <row r="6314" spans="1:7" x14ac:dyDescent="0.35">
      <c r="A6314" s="172">
        <v>9</v>
      </c>
      <c r="B6314" s="172">
        <v>21</v>
      </c>
      <c r="C6314" s="172">
        <v>0</v>
      </c>
      <c r="D6314" s="172">
        <v>2</v>
      </c>
      <c r="E6314" s="172">
        <v>0</v>
      </c>
      <c r="F6314" s="174">
        <v>0</v>
      </c>
      <c r="G6314" s="172">
        <f t="shared" si="104"/>
        <v>0</v>
      </c>
    </row>
    <row r="6315" spans="1:7" x14ac:dyDescent="0.35">
      <c r="A6315" s="172">
        <v>9</v>
      </c>
      <c r="B6315" s="172">
        <v>21</v>
      </c>
      <c r="C6315" s="172">
        <v>1</v>
      </c>
      <c r="D6315" s="172">
        <v>2</v>
      </c>
      <c r="E6315" s="172">
        <v>0</v>
      </c>
      <c r="F6315" s="174">
        <v>0</v>
      </c>
      <c r="G6315" s="172">
        <f t="shared" si="104"/>
        <v>0</v>
      </c>
    </row>
    <row r="6316" spans="1:7" x14ac:dyDescent="0.35">
      <c r="A6316" s="172">
        <v>9</v>
      </c>
      <c r="B6316" s="172">
        <v>21</v>
      </c>
      <c r="C6316" s="172">
        <v>2</v>
      </c>
      <c r="D6316" s="172">
        <v>2</v>
      </c>
      <c r="E6316" s="172">
        <v>0</v>
      </c>
      <c r="F6316" s="174">
        <v>0</v>
      </c>
      <c r="G6316" s="172">
        <f t="shared" si="104"/>
        <v>0</v>
      </c>
    </row>
    <row r="6317" spans="1:7" x14ac:dyDescent="0.35">
      <c r="A6317" s="172">
        <v>9</v>
      </c>
      <c r="B6317" s="172">
        <v>21</v>
      </c>
      <c r="C6317" s="172">
        <v>3</v>
      </c>
      <c r="D6317" s="172">
        <v>2</v>
      </c>
      <c r="E6317" s="172">
        <v>0</v>
      </c>
      <c r="F6317" s="174">
        <v>0</v>
      </c>
      <c r="G6317" s="172">
        <f t="shared" si="104"/>
        <v>0</v>
      </c>
    </row>
    <row r="6318" spans="1:7" x14ac:dyDescent="0.35">
      <c r="A6318" s="172">
        <v>9</v>
      </c>
      <c r="B6318" s="172">
        <v>21</v>
      </c>
      <c r="C6318" s="172">
        <v>4</v>
      </c>
      <c r="D6318" s="172">
        <v>2</v>
      </c>
      <c r="E6318" s="172">
        <v>0</v>
      </c>
      <c r="F6318" s="174">
        <v>0</v>
      </c>
      <c r="G6318" s="172">
        <f t="shared" si="104"/>
        <v>0</v>
      </c>
    </row>
    <row r="6319" spans="1:7" x14ac:dyDescent="0.35">
      <c r="A6319" s="172">
        <v>9</v>
      </c>
      <c r="B6319" s="172">
        <v>21</v>
      </c>
      <c r="C6319" s="172">
        <v>5</v>
      </c>
      <c r="D6319" s="172">
        <v>2</v>
      </c>
      <c r="E6319" s="172">
        <v>0</v>
      </c>
      <c r="F6319" s="174">
        <v>5.5876499999999998E-10</v>
      </c>
      <c r="G6319" s="172">
        <f t="shared" si="104"/>
        <v>7.0301105635388226E-10</v>
      </c>
    </row>
    <row r="6320" spans="1:7" x14ac:dyDescent="0.35">
      <c r="A6320" s="172">
        <v>9</v>
      </c>
      <c r="B6320" s="172">
        <v>21</v>
      </c>
      <c r="C6320" s="172">
        <v>6</v>
      </c>
      <c r="D6320" s="172">
        <v>2</v>
      </c>
      <c r="E6320" s="172">
        <v>0</v>
      </c>
      <c r="F6320" s="174">
        <v>5.9957500000000001E-9</v>
      </c>
      <c r="G6320" s="172">
        <f t="shared" si="104"/>
        <v>7.5435622151240502E-9</v>
      </c>
    </row>
    <row r="6321" spans="1:7" x14ac:dyDescent="0.35">
      <c r="A6321" s="172">
        <v>9</v>
      </c>
      <c r="B6321" s="172">
        <v>21</v>
      </c>
      <c r="C6321" s="172">
        <v>7</v>
      </c>
      <c r="D6321" s="172">
        <v>2</v>
      </c>
      <c r="E6321" s="172">
        <v>0</v>
      </c>
      <c r="F6321" s="174">
        <v>1.7259700000000001E-8</v>
      </c>
      <c r="G6321" s="172">
        <f t="shared" si="104"/>
        <v>2.1715318477984668E-8</v>
      </c>
    </row>
    <row r="6322" spans="1:7" x14ac:dyDescent="0.35">
      <c r="A6322" s="172">
        <v>9</v>
      </c>
      <c r="B6322" s="172">
        <v>21</v>
      </c>
      <c r="C6322" s="172">
        <v>8</v>
      </c>
      <c r="D6322" s="172">
        <v>2</v>
      </c>
      <c r="E6322" s="172">
        <v>0</v>
      </c>
      <c r="F6322" s="174">
        <v>4.1088100000000002E-8</v>
      </c>
      <c r="G6322" s="172">
        <f t="shared" si="104"/>
        <v>5.1695057107324099E-8</v>
      </c>
    </row>
    <row r="6323" spans="1:7" x14ac:dyDescent="0.35">
      <c r="A6323" s="172">
        <v>9</v>
      </c>
      <c r="B6323" s="172">
        <v>21</v>
      </c>
      <c r="C6323" s="172">
        <v>9</v>
      </c>
      <c r="D6323" s="172">
        <v>2</v>
      </c>
      <c r="E6323" s="172">
        <v>0</v>
      </c>
      <c r="F6323" s="174">
        <v>2.9251600000000002E-7</v>
      </c>
      <c r="G6323" s="172">
        <f t="shared" si="104"/>
        <v>3.6802946168856716E-7</v>
      </c>
    </row>
    <row r="6324" spans="1:7" x14ac:dyDescent="0.35">
      <c r="A6324" s="172">
        <v>9</v>
      </c>
      <c r="B6324" s="172">
        <v>21</v>
      </c>
      <c r="C6324" s="172">
        <v>10</v>
      </c>
      <c r="D6324" s="172">
        <v>2</v>
      </c>
      <c r="E6324" s="172">
        <v>0</v>
      </c>
      <c r="F6324" s="174">
        <v>9.7026800000000002E-7</v>
      </c>
      <c r="G6324" s="172">
        <f t="shared" si="104"/>
        <v>1.220744197697366E-6</v>
      </c>
    </row>
    <row r="6325" spans="1:7" x14ac:dyDescent="0.35">
      <c r="A6325" s="172">
        <v>9</v>
      </c>
      <c r="B6325" s="172">
        <v>21</v>
      </c>
      <c r="C6325" s="172">
        <v>11</v>
      </c>
      <c r="D6325" s="172">
        <v>2</v>
      </c>
      <c r="E6325" s="172">
        <v>0</v>
      </c>
      <c r="F6325" s="174">
        <v>6.9963100000000001E-6</v>
      </c>
      <c r="G6325" s="172">
        <f t="shared" si="104"/>
        <v>8.8024183398731676E-6</v>
      </c>
    </row>
    <row r="6326" spans="1:7" x14ac:dyDescent="0.35">
      <c r="A6326" s="172">
        <v>9</v>
      </c>
      <c r="B6326" s="172">
        <v>21</v>
      </c>
      <c r="C6326" s="172">
        <v>12</v>
      </c>
      <c r="D6326" s="172">
        <v>2</v>
      </c>
      <c r="E6326" s="172">
        <v>0</v>
      </c>
      <c r="F6326" s="174">
        <v>3.3899300000000003E-5</v>
      </c>
      <c r="G6326" s="172">
        <f t="shared" si="104"/>
        <v>4.2650457173690486E-5</v>
      </c>
    </row>
    <row r="6327" spans="1:7" x14ac:dyDescent="0.35">
      <c r="A6327" s="172">
        <v>9</v>
      </c>
      <c r="B6327" s="172">
        <v>21</v>
      </c>
      <c r="C6327" s="172">
        <v>13</v>
      </c>
      <c r="D6327" s="172">
        <v>2</v>
      </c>
      <c r="E6327" s="172">
        <v>0</v>
      </c>
      <c r="F6327" s="174">
        <v>1.9869700000000001E-4</v>
      </c>
      <c r="G6327" s="172">
        <f t="shared" si="104"/>
        <v>2.499909404925995E-4</v>
      </c>
    </row>
    <row r="6328" spans="1:7" x14ac:dyDescent="0.35">
      <c r="A6328" s="172">
        <v>9</v>
      </c>
      <c r="B6328" s="172">
        <v>21</v>
      </c>
      <c r="C6328" s="172">
        <v>14</v>
      </c>
      <c r="D6328" s="172">
        <v>2</v>
      </c>
      <c r="E6328" s="172">
        <v>0</v>
      </c>
      <c r="F6328" s="174">
        <v>9.8051900000000001E-4</v>
      </c>
      <c r="G6328" s="172">
        <f t="shared" si="104"/>
        <v>1.2336415093376506E-3</v>
      </c>
    </row>
    <row r="6329" spans="1:7" x14ac:dyDescent="0.35">
      <c r="A6329" s="172">
        <v>9</v>
      </c>
      <c r="B6329" s="172">
        <v>21</v>
      </c>
      <c r="C6329" s="172">
        <v>15</v>
      </c>
      <c r="D6329" s="172">
        <v>2</v>
      </c>
      <c r="E6329" s="172">
        <v>0</v>
      </c>
      <c r="F6329" s="174">
        <v>1.8821300000000001E-3</v>
      </c>
      <c r="G6329" s="172">
        <f t="shared" si="104"/>
        <v>2.3680047953886381E-3</v>
      </c>
    </row>
    <row r="6330" spans="1:7" x14ac:dyDescent="0.35">
      <c r="A6330" s="172">
        <v>9</v>
      </c>
      <c r="B6330" s="172">
        <v>21</v>
      </c>
      <c r="C6330" s="172">
        <v>16</v>
      </c>
      <c r="D6330" s="172">
        <v>2</v>
      </c>
      <c r="E6330" s="172">
        <v>0</v>
      </c>
      <c r="F6330" s="174">
        <v>8.6755800000000004E-4</v>
      </c>
      <c r="G6330" s="172">
        <f t="shared" si="104"/>
        <v>1.0915194509825445E-3</v>
      </c>
    </row>
    <row r="6331" spans="1:7" x14ac:dyDescent="0.35">
      <c r="A6331" s="172">
        <v>9</v>
      </c>
      <c r="B6331" s="172">
        <v>21</v>
      </c>
      <c r="C6331" s="172">
        <v>17</v>
      </c>
      <c r="D6331" s="172">
        <v>2</v>
      </c>
      <c r="E6331" s="172">
        <v>0</v>
      </c>
      <c r="F6331" s="174">
        <v>2.46798E-4</v>
      </c>
      <c r="G6331" s="172">
        <f t="shared" si="104"/>
        <v>3.105092886741751E-4</v>
      </c>
    </row>
    <row r="6332" spans="1:7" x14ac:dyDescent="0.35">
      <c r="A6332" s="172">
        <v>9</v>
      </c>
      <c r="B6332" s="172">
        <v>21</v>
      </c>
      <c r="C6332" s="172">
        <v>18</v>
      </c>
      <c r="D6332" s="172">
        <v>2</v>
      </c>
      <c r="E6332" s="172">
        <v>0</v>
      </c>
      <c r="F6332" s="174">
        <v>7.7024699999999995E-5</v>
      </c>
      <c r="G6332" s="172">
        <f t="shared" si="104"/>
        <v>9.6908746453949109E-5</v>
      </c>
    </row>
    <row r="6333" spans="1:7" x14ac:dyDescent="0.35">
      <c r="A6333" s="172">
        <v>9</v>
      </c>
      <c r="B6333" s="172">
        <v>21</v>
      </c>
      <c r="C6333" s="172">
        <v>19</v>
      </c>
      <c r="D6333" s="172">
        <v>2</v>
      </c>
      <c r="E6333" s="172">
        <v>0</v>
      </c>
      <c r="F6333" s="174">
        <v>6.03823E-5</v>
      </c>
      <c r="G6333" s="172">
        <f t="shared" si="104"/>
        <v>7.597008493387564E-5</v>
      </c>
    </row>
    <row r="6334" spans="1:7" x14ac:dyDescent="0.35">
      <c r="A6334" s="172">
        <v>9</v>
      </c>
      <c r="B6334" s="172">
        <v>21</v>
      </c>
      <c r="C6334" s="172">
        <v>20</v>
      </c>
      <c r="D6334" s="172">
        <v>2</v>
      </c>
      <c r="E6334" s="172">
        <v>0</v>
      </c>
      <c r="F6334" s="174">
        <v>1.5007100000000001E-5</v>
      </c>
      <c r="G6334" s="172">
        <f t="shared" si="104"/>
        <v>1.888120627420892E-5</v>
      </c>
    </row>
    <row r="6335" spans="1:7" x14ac:dyDescent="0.35">
      <c r="A6335" s="172">
        <v>9</v>
      </c>
      <c r="B6335" s="172">
        <v>21</v>
      </c>
      <c r="C6335" s="172">
        <v>21</v>
      </c>
      <c r="D6335" s="172">
        <v>2</v>
      </c>
      <c r="E6335" s="172">
        <v>0</v>
      </c>
      <c r="F6335" s="174">
        <v>9.5591600000000005E-7</v>
      </c>
      <c r="G6335" s="172">
        <f t="shared" si="104"/>
        <v>1.2026872065100315E-6</v>
      </c>
    </row>
    <row r="6336" spans="1:7" x14ac:dyDescent="0.35">
      <c r="A6336" s="172">
        <v>9</v>
      </c>
      <c r="B6336" s="172">
        <v>21</v>
      </c>
      <c r="C6336" s="172">
        <v>22</v>
      </c>
      <c r="D6336" s="172">
        <v>2</v>
      </c>
      <c r="E6336" s="172">
        <v>0</v>
      </c>
      <c r="F6336" s="174">
        <v>1.03564E-7</v>
      </c>
      <c r="G6336" s="172">
        <f t="shared" si="104"/>
        <v>1.3029920814695527E-7</v>
      </c>
    </row>
    <row r="6337" spans="1:7" x14ac:dyDescent="0.35">
      <c r="A6337" s="172">
        <v>9</v>
      </c>
      <c r="B6337" s="172">
        <v>21</v>
      </c>
      <c r="C6337" s="172">
        <v>23</v>
      </c>
      <c r="D6337" s="172">
        <v>2</v>
      </c>
      <c r="E6337" s="172">
        <v>0</v>
      </c>
      <c r="F6337" s="174">
        <v>1.69817E-8</v>
      </c>
      <c r="G6337" s="172">
        <f t="shared" si="104"/>
        <v>2.1365552344339252E-8</v>
      </c>
    </row>
    <row r="6338" spans="1:7" x14ac:dyDescent="0.35">
      <c r="A6338" s="172">
        <v>9</v>
      </c>
      <c r="B6338" s="172">
        <v>22</v>
      </c>
      <c r="C6338" s="172">
        <v>0</v>
      </c>
      <c r="D6338" s="172">
        <v>3</v>
      </c>
      <c r="E6338" s="172">
        <v>0</v>
      </c>
      <c r="F6338" s="174">
        <v>4.1130999999999998E-9</v>
      </c>
      <c r="G6338" s="172">
        <f t="shared" ref="G6338:G6401" si="105">F6338/$F$8762</f>
        <v>5.174903180924276E-9</v>
      </c>
    </row>
    <row r="6339" spans="1:7" x14ac:dyDescent="0.35">
      <c r="A6339" s="172">
        <v>9</v>
      </c>
      <c r="B6339" s="172">
        <v>22</v>
      </c>
      <c r="C6339" s="172">
        <v>1</v>
      </c>
      <c r="D6339" s="172">
        <v>3</v>
      </c>
      <c r="E6339" s="172">
        <v>0</v>
      </c>
      <c r="F6339" s="174">
        <v>0</v>
      </c>
      <c r="G6339" s="172">
        <f t="shared" si="105"/>
        <v>0</v>
      </c>
    </row>
    <row r="6340" spans="1:7" x14ac:dyDescent="0.35">
      <c r="A6340" s="172">
        <v>9</v>
      </c>
      <c r="B6340" s="172">
        <v>22</v>
      </c>
      <c r="C6340" s="172">
        <v>2</v>
      </c>
      <c r="D6340" s="172">
        <v>3</v>
      </c>
      <c r="E6340" s="172">
        <v>0</v>
      </c>
      <c r="F6340" s="174">
        <v>0</v>
      </c>
      <c r="G6340" s="172">
        <f t="shared" si="105"/>
        <v>0</v>
      </c>
    </row>
    <row r="6341" spans="1:7" x14ac:dyDescent="0.35">
      <c r="A6341" s="172">
        <v>9</v>
      </c>
      <c r="B6341" s="172">
        <v>22</v>
      </c>
      <c r="C6341" s="172">
        <v>3</v>
      </c>
      <c r="D6341" s="172">
        <v>3</v>
      </c>
      <c r="E6341" s="172">
        <v>0</v>
      </c>
      <c r="F6341" s="174">
        <v>0</v>
      </c>
      <c r="G6341" s="172">
        <f t="shared" si="105"/>
        <v>0</v>
      </c>
    </row>
    <row r="6342" spans="1:7" x14ac:dyDescent="0.35">
      <c r="A6342" s="172">
        <v>9</v>
      </c>
      <c r="B6342" s="172">
        <v>22</v>
      </c>
      <c r="C6342" s="172">
        <v>4</v>
      </c>
      <c r="D6342" s="172">
        <v>3</v>
      </c>
      <c r="E6342" s="172">
        <v>0</v>
      </c>
      <c r="F6342" s="174">
        <v>0</v>
      </c>
      <c r="G6342" s="172">
        <f t="shared" si="105"/>
        <v>0</v>
      </c>
    </row>
    <row r="6343" spans="1:7" x14ac:dyDescent="0.35">
      <c r="A6343" s="172">
        <v>9</v>
      </c>
      <c r="B6343" s="172">
        <v>22</v>
      </c>
      <c r="C6343" s="172">
        <v>5</v>
      </c>
      <c r="D6343" s="172">
        <v>3</v>
      </c>
      <c r="E6343" s="172">
        <v>0</v>
      </c>
      <c r="F6343" s="174">
        <v>5.1397100000000002E-9</v>
      </c>
      <c r="G6343" s="172">
        <f t="shared" si="105"/>
        <v>6.4665341538081523E-9</v>
      </c>
    </row>
    <row r="6344" spans="1:7" x14ac:dyDescent="0.35">
      <c r="A6344" s="172">
        <v>9</v>
      </c>
      <c r="B6344" s="172">
        <v>22</v>
      </c>
      <c r="C6344" s="172">
        <v>6</v>
      </c>
      <c r="D6344" s="172">
        <v>3</v>
      </c>
      <c r="E6344" s="172">
        <v>0</v>
      </c>
      <c r="F6344" s="174">
        <v>2.4017599999999999E-8</v>
      </c>
      <c r="G6344" s="172">
        <f t="shared" si="105"/>
        <v>3.0217780904467891E-8</v>
      </c>
    </row>
    <row r="6345" spans="1:7" x14ac:dyDescent="0.35">
      <c r="A6345" s="172">
        <v>9</v>
      </c>
      <c r="B6345" s="172">
        <v>22</v>
      </c>
      <c r="C6345" s="172">
        <v>7</v>
      </c>
      <c r="D6345" s="172">
        <v>3</v>
      </c>
      <c r="E6345" s="172">
        <v>0</v>
      </c>
      <c r="F6345" s="174">
        <v>3.4968699999999997E-8</v>
      </c>
      <c r="G6345" s="172">
        <f t="shared" si="105"/>
        <v>4.3995924451821431E-8</v>
      </c>
    </row>
    <row r="6346" spans="1:7" x14ac:dyDescent="0.35">
      <c r="A6346" s="172">
        <v>9</v>
      </c>
      <c r="B6346" s="172">
        <v>22</v>
      </c>
      <c r="C6346" s="172">
        <v>8</v>
      </c>
      <c r="D6346" s="172">
        <v>3</v>
      </c>
      <c r="E6346" s="172">
        <v>0</v>
      </c>
      <c r="F6346" s="174">
        <v>2.5041399999999998E-7</v>
      </c>
      <c r="G6346" s="172">
        <f t="shared" si="105"/>
        <v>3.1505876471468519E-7</v>
      </c>
    </row>
    <row r="6347" spans="1:7" x14ac:dyDescent="0.35">
      <c r="A6347" s="172">
        <v>9</v>
      </c>
      <c r="B6347" s="172">
        <v>22</v>
      </c>
      <c r="C6347" s="172">
        <v>9</v>
      </c>
      <c r="D6347" s="172">
        <v>3</v>
      </c>
      <c r="E6347" s="172">
        <v>0</v>
      </c>
      <c r="F6347" s="174">
        <v>1.45532E-6</v>
      </c>
      <c r="G6347" s="172">
        <f t="shared" si="105"/>
        <v>1.831013128118139E-6</v>
      </c>
    </row>
    <row r="6348" spans="1:7" x14ac:dyDescent="0.35">
      <c r="A6348" s="172">
        <v>9</v>
      </c>
      <c r="B6348" s="172">
        <v>22</v>
      </c>
      <c r="C6348" s="172">
        <v>10</v>
      </c>
      <c r="D6348" s="172">
        <v>3</v>
      </c>
      <c r="E6348" s="172">
        <v>0</v>
      </c>
      <c r="F6348" s="174">
        <v>6.4485299999999997E-6</v>
      </c>
      <c r="G6348" s="172">
        <f t="shared" si="105"/>
        <v>8.1132280784045176E-6</v>
      </c>
    </row>
    <row r="6349" spans="1:7" x14ac:dyDescent="0.35">
      <c r="A6349" s="172">
        <v>9</v>
      </c>
      <c r="B6349" s="172">
        <v>22</v>
      </c>
      <c r="C6349" s="172">
        <v>11</v>
      </c>
      <c r="D6349" s="172">
        <v>3</v>
      </c>
      <c r="E6349" s="172">
        <v>0</v>
      </c>
      <c r="F6349" s="174">
        <v>3.05453E-5</v>
      </c>
      <c r="G6349" s="172">
        <f t="shared" si="105"/>
        <v>3.8430616841867762E-5</v>
      </c>
    </row>
    <row r="6350" spans="1:7" x14ac:dyDescent="0.35">
      <c r="A6350" s="172">
        <v>9</v>
      </c>
      <c r="B6350" s="172">
        <v>22</v>
      </c>
      <c r="C6350" s="172">
        <v>12</v>
      </c>
      <c r="D6350" s="172">
        <v>3</v>
      </c>
      <c r="E6350" s="172">
        <v>0</v>
      </c>
      <c r="F6350" s="174">
        <v>2.2486899999999999E-4</v>
      </c>
      <c r="G6350" s="172">
        <f t="shared" si="105"/>
        <v>2.8291928311766334E-4</v>
      </c>
    </row>
    <row r="6351" spans="1:7" x14ac:dyDescent="0.35">
      <c r="A6351" s="172">
        <v>9</v>
      </c>
      <c r="B6351" s="172">
        <v>22</v>
      </c>
      <c r="C6351" s="172">
        <v>13</v>
      </c>
      <c r="D6351" s="172">
        <v>3</v>
      </c>
      <c r="E6351" s="172">
        <v>0</v>
      </c>
      <c r="F6351" s="174">
        <v>7.3883300000000005E-4</v>
      </c>
      <c r="G6351" s="172">
        <f t="shared" si="105"/>
        <v>9.2956389143755952E-4</v>
      </c>
    </row>
    <row r="6352" spans="1:7" x14ac:dyDescent="0.35">
      <c r="A6352" s="172">
        <v>9</v>
      </c>
      <c r="B6352" s="172">
        <v>22</v>
      </c>
      <c r="C6352" s="172">
        <v>14</v>
      </c>
      <c r="D6352" s="172">
        <v>3</v>
      </c>
      <c r="E6352" s="172">
        <v>0</v>
      </c>
      <c r="F6352" s="174">
        <v>1.33103E-3</v>
      </c>
      <c r="G6352" s="172">
        <f t="shared" si="105"/>
        <v>1.6746374707412022E-3</v>
      </c>
    </row>
    <row r="6353" spans="1:7" x14ac:dyDescent="0.35">
      <c r="A6353" s="172">
        <v>9</v>
      </c>
      <c r="B6353" s="172">
        <v>22</v>
      </c>
      <c r="C6353" s="172">
        <v>15</v>
      </c>
      <c r="D6353" s="172">
        <v>3</v>
      </c>
      <c r="E6353" s="172">
        <v>0</v>
      </c>
      <c r="F6353" s="174">
        <v>1.06025E-3</v>
      </c>
      <c r="G6353" s="172">
        <f t="shared" si="105"/>
        <v>1.333955191358091E-3</v>
      </c>
    </row>
    <row r="6354" spans="1:7" x14ac:dyDescent="0.35">
      <c r="A6354" s="172">
        <v>9</v>
      </c>
      <c r="B6354" s="172">
        <v>22</v>
      </c>
      <c r="C6354" s="172">
        <v>16</v>
      </c>
      <c r="D6354" s="172">
        <v>3</v>
      </c>
      <c r="E6354" s="172">
        <v>0</v>
      </c>
      <c r="F6354" s="174">
        <v>6.4541700000000002E-4</v>
      </c>
      <c r="G6354" s="172">
        <f t="shared" si="105"/>
        <v>8.1203240532022169E-4</v>
      </c>
    </row>
    <row r="6355" spans="1:7" x14ac:dyDescent="0.35">
      <c r="A6355" s="172">
        <v>9</v>
      </c>
      <c r="B6355" s="172">
        <v>22</v>
      </c>
      <c r="C6355" s="172">
        <v>17</v>
      </c>
      <c r="D6355" s="172">
        <v>3</v>
      </c>
      <c r="E6355" s="172">
        <v>0</v>
      </c>
      <c r="F6355" s="174">
        <v>1.45661E-4</v>
      </c>
      <c r="G6355" s="172">
        <f t="shared" si="105"/>
        <v>1.8326361436303784E-4</v>
      </c>
    </row>
    <row r="6356" spans="1:7" x14ac:dyDescent="0.35">
      <c r="A6356" s="172">
        <v>9</v>
      </c>
      <c r="B6356" s="172">
        <v>22</v>
      </c>
      <c r="C6356" s="172">
        <v>18</v>
      </c>
      <c r="D6356" s="172">
        <v>3</v>
      </c>
      <c r="E6356" s="172">
        <v>0</v>
      </c>
      <c r="F6356" s="174">
        <v>6.44586E-5</v>
      </c>
      <c r="G6356" s="172">
        <f t="shared" si="105"/>
        <v>8.10986881373965E-5</v>
      </c>
    </row>
    <row r="6357" spans="1:7" x14ac:dyDescent="0.35">
      <c r="A6357" s="172">
        <v>9</v>
      </c>
      <c r="B6357" s="172">
        <v>22</v>
      </c>
      <c r="C6357" s="172">
        <v>19</v>
      </c>
      <c r="D6357" s="172">
        <v>3</v>
      </c>
      <c r="E6357" s="172">
        <v>0</v>
      </c>
      <c r="F6357" s="174">
        <v>4.6283399999999998E-5</v>
      </c>
      <c r="G6357" s="172">
        <f t="shared" si="105"/>
        <v>5.8231531906345729E-5</v>
      </c>
    </row>
    <row r="6358" spans="1:7" x14ac:dyDescent="0.35">
      <c r="A6358" s="172">
        <v>9</v>
      </c>
      <c r="B6358" s="172">
        <v>22</v>
      </c>
      <c r="C6358" s="172">
        <v>20</v>
      </c>
      <c r="D6358" s="172">
        <v>3</v>
      </c>
      <c r="E6358" s="172">
        <v>0</v>
      </c>
      <c r="F6358" s="174">
        <v>8.1468100000000004E-6</v>
      </c>
      <c r="G6358" s="172">
        <f t="shared" si="105"/>
        <v>1.024992170951003E-5</v>
      </c>
    </row>
    <row r="6359" spans="1:7" x14ac:dyDescent="0.35">
      <c r="A6359" s="172">
        <v>9</v>
      </c>
      <c r="B6359" s="172">
        <v>22</v>
      </c>
      <c r="C6359" s="172">
        <v>21</v>
      </c>
      <c r="D6359" s="172">
        <v>3</v>
      </c>
      <c r="E6359" s="172">
        <v>0</v>
      </c>
      <c r="F6359" s="174">
        <v>8.6259399999999995E-7</v>
      </c>
      <c r="G6359" s="172">
        <f t="shared" si="105"/>
        <v>1.0852739866393219E-6</v>
      </c>
    </row>
    <row r="6360" spans="1:7" x14ac:dyDescent="0.35">
      <c r="A6360" s="172">
        <v>9</v>
      </c>
      <c r="B6360" s="172">
        <v>22</v>
      </c>
      <c r="C6360" s="172">
        <v>22</v>
      </c>
      <c r="D6360" s="172">
        <v>3</v>
      </c>
      <c r="E6360" s="172">
        <v>0</v>
      </c>
      <c r="F6360" s="174">
        <v>9.97847E-8</v>
      </c>
      <c r="G6360" s="172">
        <f t="shared" si="105"/>
        <v>1.2554427595671746E-7</v>
      </c>
    </row>
    <row r="6361" spans="1:7" x14ac:dyDescent="0.35">
      <c r="A6361" s="172">
        <v>9</v>
      </c>
      <c r="B6361" s="172">
        <v>22</v>
      </c>
      <c r="C6361" s="172">
        <v>23</v>
      </c>
      <c r="D6361" s="172">
        <v>3</v>
      </c>
      <c r="E6361" s="172">
        <v>0</v>
      </c>
      <c r="F6361" s="174">
        <v>1.0847300000000001E-8</v>
      </c>
      <c r="G6361" s="172">
        <f t="shared" si="105"/>
        <v>1.3647547415438453E-8</v>
      </c>
    </row>
    <row r="6362" spans="1:7" x14ac:dyDescent="0.35">
      <c r="A6362" s="172">
        <v>9</v>
      </c>
      <c r="B6362" s="172">
        <v>23</v>
      </c>
      <c r="C6362" s="172">
        <v>0</v>
      </c>
      <c r="D6362" s="172">
        <v>4</v>
      </c>
      <c r="E6362" s="172">
        <v>0</v>
      </c>
      <c r="F6362" s="174">
        <v>1.8917099999999999E-9</v>
      </c>
      <c r="G6362" s="172">
        <f t="shared" si="105"/>
        <v>2.3800578873322462E-9</v>
      </c>
    </row>
    <row r="6363" spans="1:7" x14ac:dyDescent="0.35">
      <c r="A6363" s="172">
        <v>9</v>
      </c>
      <c r="B6363" s="172">
        <v>23</v>
      </c>
      <c r="C6363" s="172">
        <v>1</v>
      </c>
      <c r="D6363" s="172">
        <v>4</v>
      </c>
      <c r="E6363" s="172">
        <v>0</v>
      </c>
      <c r="F6363" s="174">
        <v>0</v>
      </c>
      <c r="G6363" s="172">
        <f t="shared" si="105"/>
        <v>0</v>
      </c>
    </row>
    <row r="6364" spans="1:7" x14ac:dyDescent="0.35">
      <c r="A6364" s="172">
        <v>9</v>
      </c>
      <c r="B6364" s="172">
        <v>23</v>
      </c>
      <c r="C6364" s="172">
        <v>2</v>
      </c>
      <c r="D6364" s="172">
        <v>4</v>
      </c>
      <c r="E6364" s="172">
        <v>0</v>
      </c>
      <c r="F6364" s="174">
        <v>0</v>
      </c>
      <c r="G6364" s="172">
        <f t="shared" si="105"/>
        <v>0</v>
      </c>
    </row>
    <row r="6365" spans="1:7" x14ac:dyDescent="0.35">
      <c r="A6365" s="172">
        <v>9</v>
      </c>
      <c r="B6365" s="172">
        <v>23</v>
      </c>
      <c r="C6365" s="172">
        <v>3</v>
      </c>
      <c r="D6365" s="172">
        <v>4</v>
      </c>
      <c r="E6365" s="172">
        <v>0</v>
      </c>
      <c r="F6365" s="174">
        <v>0</v>
      </c>
      <c r="G6365" s="172">
        <f t="shared" si="105"/>
        <v>0</v>
      </c>
    </row>
    <row r="6366" spans="1:7" x14ac:dyDescent="0.35">
      <c r="A6366" s="172">
        <v>9</v>
      </c>
      <c r="B6366" s="172">
        <v>23</v>
      </c>
      <c r="C6366" s="172">
        <v>4</v>
      </c>
      <c r="D6366" s="172">
        <v>4</v>
      </c>
      <c r="E6366" s="172">
        <v>0</v>
      </c>
      <c r="F6366" s="174">
        <v>0</v>
      </c>
      <c r="G6366" s="172">
        <f t="shared" si="105"/>
        <v>0</v>
      </c>
    </row>
    <row r="6367" spans="1:7" x14ac:dyDescent="0.35">
      <c r="A6367" s="172">
        <v>9</v>
      </c>
      <c r="B6367" s="172">
        <v>23</v>
      </c>
      <c r="C6367" s="172">
        <v>5</v>
      </c>
      <c r="D6367" s="172">
        <v>4</v>
      </c>
      <c r="E6367" s="172">
        <v>0</v>
      </c>
      <c r="F6367" s="174">
        <v>3.8209499999999997E-9</v>
      </c>
      <c r="G6367" s="172">
        <f t="shared" si="105"/>
        <v>4.8073342027066229E-9</v>
      </c>
    </row>
    <row r="6368" spans="1:7" x14ac:dyDescent="0.35">
      <c r="A6368" s="172">
        <v>9</v>
      </c>
      <c r="B6368" s="172">
        <v>23</v>
      </c>
      <c r="C6368" s="172">
        <v>6</v>
      </c>
      <c r="D6368" s="172">
        <v>4</v>
      </c>
      <c r="E6368" s="172">
        <v>0</v>
      </c>
      <c r="F6368" s="174">
        <v>1.9448099999999999E-8</v>
      </c>
      <c r="G6368" s="172">
        <f t="shared" si="105"/>
        <v>2.4468657351616398E-8</v>
      </c>
    </row>
    <row r="6369" spans="1:7" x14ac:dyDescent="0.35">
      <c r="A6369" s="172">
        <v>9</v>
      </c>
      <c r="B6369" s="172">
        <v>23</v>
      </c>
      <c r="C6369" s="172">
        <v>7</v>
      </c>
      <c r="D6369" s="172">
        <v>4</v>
      </c>
      <c r="E6369" s="172">
        <v>0</v>
      </c>
      <c r="F6369" s="174">
        <v>2.8241600000000001E-8</v>
      </c>
      <c r="G6369" s="172">
        <f t="shared" si="105"/>
        <v>3.5532213093382373E-8</v>
      </c>
    </row>
    <row r="6370" spans="1:7" x14ac:dyDescent="0.35">
      <c r="A6370" s="172">
        <v>9</v>
      </c>
      <c r="B6370" s="172">
        <v>23</v>
      </c>
      <c r="C6370" s="172">
        <v>8</v>
      </c>
      <c r="D6370" s="172">
        <v>4</v>
      </c>
      <c r="E6370" s="172">
        <v>0</v>
      </c>
      <c r="F6370" s="174">
        <v>1.31611E-7</v>
      </c>
      <c r="G6370" s="172">
        <f t="shared" si="105"/>
        <v>1.6558658494678586E-7</v>
      </c>
    </row>
    <row r="6371" spans="1:7" x14ac:dyDescent="0.35">
      <c r="A6371" s="172">
        <v>9</v>
      </c>
      <c r="B6371" s="172">
        <v>23</v>
      </c>
      <c r="C6371" s="172">
        <v>9</v>
      </c>
      <c r="D6371" s="172">
        <v>4</v>
      </c>
      <c r="E6371" s="172">
        <v>0</v>
      </c>
      <c r="F6371" s="174">
        <v>1.08915E-6</v>
      </c>
      <c r="G6371" s="172">
        <f t="shared" si="105"/>
        <v>1.3703157714384954E-6</v>
      </c>
    </row>
    <row r="6372" spans="1:7" x14ac:dyDescent="0.35">
      <c r="A6372" s="172">
        <v>9</v>
      </c>
      <c r="B6372" s="172">
        <v>23</v>
      </c>
      <c r="C6372" s="172">
        <v>10</v>
      </c>
      <c r="D6372" s="172">
        <v>4</v>
      </c>
      <c r="E6372" s="172">
        <v>0</v>
      </c>
      <c r="F6372" s="174">
        <v>7.3426300000000002E-6</v>
      </c>
      <c r="G6372" s="172">
        <f t="shared" si="105"/>
        <v>9.238141388089281E-6</v>
      </c>
    </row>
    <row r="6373" spans="1:7" x14ac:dyDescent="0.35">
      <c r="A6373" s="172">
        <v>9</v>
      </c>
      <c r="B6373" s="172">
        <v>23</v>
      </c>
      <c r="C6373" s="172">
        <v>11</v>
      </c>
      <c r="D6373" s="172">
        <v>4</v>
      </c>
      <c r="E6373" s="172">
        <v>0</v>
      </c>
      <c r="F6373" s="174">
        <v>3.2489600000000001E-5</v>
      </c>
      <c r="G6373" s="172">
        <f t="shared" si="105"/>
        <v>4.0876840919733871E-5</v>
      </c>
    </row>
    <row r="6374" spans="1:7" x14ac:dyDescent="0.35">
      <c r="A6374" s="172">
        <v>9</v>
      </c>
      <c r="B6374" s="172">
        <v>23</v>
      </c>
      <c r="C6374" s="172">
        <v>12</v>
      </c>
      <c r="D6374" s="172">
        <v>4</v>
      </c>
      <c r="E6374" s="172">
        <v>0</v>
      </c>
      <c r="F6374" s="174">
        <v>2.28395E-4</v>
      </c>
      <c r="G6374" s="172">
        <f t="shared" si="105"/>
        <v>2.8735552551778466E-4</v>
      </c>
    </row>
    <row r="6375" spans="1:7" x14ac:dyDescent="0.35">
      <c r="A6375" s="172">
        <v>9</v>
      </c>
      <c r="B6375" s="172">
        <v>23</v>
      </c>
      <c r="C6375" s="172">
        <v>13</v>
      </c>
      <c r="D6375" s="172">
        <v>4</v>
      </c>
      <c r="E6375" s="172">
        <v>0</v>
      </c>
      <c r="F6375" s="174">
        <v>1.1793400000000001E-3</v>
      </c>
      <c r="G6375" s="172">
        <f t="shared" si="105"/>
        <v>1.4837884606236746E-3</v>
      </c>
    </row>
    <row r="6376" spans="1:7" x14ac:dyDescent="0.35">
      <c r="A6376" s="172">
        <v>9</v>
      </c>
      <c r="B6376" s="172">
        <v>23</v>
      </c>
      <c r="C6376" s="172">
        <v>14</v>
      </c>
      <c r="D6376" s="172">
        <v>4</v>
      </c>
      <c r="E6376" s="172">
        <v>0</v>
      </c>
      <c r="F6376" s="174">
        <v>2.9647100000000002E-3</v>
      </c>
      <c r="G6376" s="172">
        <f t="shared" si="105"/>
        <v>3.7300545110787514E-3</v>
      </c>
    </row>
    <row r="6377" spans="1:7" x14ac:dyDescent="0.35">
      <c r="A6377" s="172">
        <v>9</v>
      </c>
      <c r="B6377" s="172">
        <v>23</v>
      </c>
      <c r="C6377" s="172">
        <v>15</v>
      </c>
      <c r="D6377" s="172">
        <v>4</v>
      </c>
      <c r="E6377" s="172">
        <v>0</v>
      </c>
      <c r="F6377" s="174">
        <v>3.27305E-3</v>
      </c>
      <c r="G6377" s="172">
        <f t="shared" si="105"/>
        <v>4.1179929630507893E-3</v>
      </c>
    </row>
    <row r="6378" spans="1:7" x14ac:dyDescent="0.35">
      <c r="A6378" s="172">
        <v>9</v>
      </c>
      <c r="B6378" s="172">
        <v>23</v>
      </c>
      <c r="C6378" s="172">
        <v>16</v>
      </c>
      <c r="D6378" s="172">
        <v>4</v>
      </c>
      <c r="E6378" s="172">
        <v>0</v>
      </c>
      <c r="F6378" s="174">
        <v>1.3509699999999999E-3</v>
      </c>
      <c r="G6378" s="172">
        <f t="shared" si="105"/>
        <v>1.6997250128451215E-3</v>
      </c>
    </row>
    <row r="6379" spans="1:7" x14ac:dyDescent="0.35">
      <c r="A6379" s="172">
        <v>9</v>
      </c>
      <c r="B6379" s="172">
        <v>23</v>
      </c>
      <c r="C6379" s="172">
        <v>17</v>
      </c>
      <c r="D6379" s="172">
        <v>4</v>
      </c>
      <c r="E6379" s="172">
        <v>0</v>
      </c>
      <c r="F6379" s="174">
        <v>5.1779599999999995E-4</v>
      </c>
      <c r="G6379" s="172">
        <f t="shared" si="105"/>
        <v>6.5146584509733927E-4</v>
      </c>
    </row>
    <row r="6380" spans="1:7" x14ac:dyDescent="0.35">
      <c r="A6380" s="172">
        <v>9</v>
      </c>
      <c r="B6380" s="172">
        <v>23</v>
      </c>
      <c r="C6380" s="172">
        <v>18</v>
      </c>
      <c r="D6380" s="172">
        <v>4</v>
      </c>
      <c r="E6380" s="172">
        <v>0</v>
      </c>
      <c r="F6380" s="174">
        <v>1.3287600000000001E-4</v>
      </c>
      <c r="G6380" s="172">
        <f t="shared" si="105"/>
        <v>1.6717814667002848E-4</v>
      </c>
    </row>
    <row r="6381" spans="1:7" x14ac:dyDescent="0.35">
      <c r="A6381" s="172">
        <v>9</v>
      </c>
      <c r="B6381" s="172">
        <v>23</v>
      </c>
      <c r="C6381" s="172">
        <v>19</v>
      </c>
      <c r="D6381" s="172">
        <v>4</v>
      </c>
      <c r="E6381" s="172">
        <v>0</v>
      </c>
      <c r="F6381" s="174">
        <v>1.06321E-4</v>
      </c>
      <c r="G6381" s="172">
        <f t="shared" si="105"/>
        <v>1.3376793199753226E-4</v>
      </c>
    </row>
    <row r="6382" spans="1:7" x14ac:dyDescent="0.35">
      <c r="A6382" s="172">
        <v>9</v>
      </c>
      <c r="B6382" s="172">
        <v>23</v>
      </c>
      <c r="C6382" s="172">
        <v>20</v>
      </c>
      <c r="D6382" s="172">
        <v>4</v>
      </c>
      <c r="E6382" s="172">
        <v>0</v>
      </c>
      <c r="F6382" s="174">
        <v>2.0466999999999999E-5</v>
      </c>
      <c r="G6382" s="172">
        <f t="shared" si="105"/>
        <v>2.5750587975973634E-5</v>
      </c>
    </row>
    <row r="6383" spans="1:7" x14ac:dyDescent="0.35">
      <c r="A6383" s="172">
        <v>9</v>
      </c>
      <c r="B6383" s="172">
        <v>23</v>
      </c>
      <c r="C6383" s="172">
        <v>21</v>
      </c>
      <c r="D6383" s="172">
        <v>4</v>
      </c>
      <c r="E6383" s="172">
        <v>0</v>
      </c>
      <c r="F6383" s="174">
        <v>1.4444099999999999E-6</v>
      </c>
      <c r="G6383" s="172">
        <f t="shared" si="105"/>
        <v>1.8172866945998962E-6</v>
      </c>
    </row>
    <row r="6384" spans="1:7" x14ac:dyDescent="0.35">
      <c r="A6384" s="172">
        <v>9</v>
      </c>
      <c r="B6384" s="172">
        <v>23</v>
      </c>
      <c r="C6384" s="172">
        <v>22</v>
      </c>
      <c r="D6384" s="172">
        <v>4</v>
      </c>
      <c r="E6384" s="172">
        <v>0</v>
      </c>
      <c r="F6384" s="174">
        <v>2.3141300000000001E-7</v>
      </c>
      <c r="G6384" s="172">
        <f t="shared" si="105"/>
        <v>2.9115262692548917E-7</v>
      </c>
    </row>
    <row r="6385" spans="1:7" x14ac:dyDescent="0.35">
      <c r="A6385" s="172">
        <v>9</v>
      </c>
      <c r="B6385" s="172">
        <v>23</v>
      </c>
      <c r="C6385" s="172">
        <v>23</v>
      </c>
      <c r="D6385" s="172">
        <v>4</v>
      </c>
      <c r="E6385" s="172">
        <v>0</v>
      </c>
      <c r="F6385" s="174">
        <v>3.8308299999999998E-8</v>
      </c>
      <c r="G6385" s="172">
        <f t="shared" si="105"/>
        <v>4.8197647401181938E-8</v>
      </c>
    </row>
    <row r="6386" spans="1:7" x14ac:dyDescent="0.35">
      <c r="A6386" s="172">
        <v>9</v>
      </c>
      <c r="B6386" s="172">
        <v>24</v>
      </c>
      <c r="C6386" s="172">
        <v>0</v>
      </c>
      <c r="D6386" s="172">
        <v>5</v>
      </c>
      <c r="E6386" s="172">
        <v>0</v>
      </c>
      <c r="F6386" s="174">
        <v>7.2647800000000002E-9</v>
      </c>
      <c r="G6386" s="172">
        <f t="shared" si="105"/>
        <v>9.1401942891529657E-9</v>
      </c>
    </row>
    <row r="6387" spans="1:7" x14ac:dyDescent="0.35">
      <c r="A6387" s="172">
        <v>9</v>
      </c>
      <c r="B6387" s="172">
        <v>24</v>
      </c>
      <c r="C6387" s="172">
        <v>1</v>
      </c>
      <c r="D6387" s="172">
        <v>5</v>
      </c>
      <c r="E6387" s="172">
        <v>0</v>
      </c>
      <c r="F6387" s="174">
        <v>1.71339E-9</v>
      </c>
      <c r="G6387" s="172">
        <f t="shared" si="105"/>
        <v>2.1557043011752318E-9</v>
      </c>
    </row>
    <row r="6388" spans="1:7" x14ac:dyDescent="0.35">
      <c r="A6388" s="172">
        <v>9</v>
      </c>
      <c r="B6388" s="172">
        <v>24</v>
      </c>
      <c r="C6388" s="172">
        <v>2</v>
      </c>
      <c r="D6388" s="172">
        <v>5</v>
      </c>
      <c r="E6388" s="172">
        <v>0</v>
      </c>
      <c r="F6388" s="174">
        <v>2.1966200000000001E-10</v>
      </c>
      <c r="G6388" s="172">
        <f t="shared" si="105"/>
        <v>2.7636808794539117E-10</v>
      </c>
    </row>
    <row r="6389" spans="1:7" x14ac:dyDescent="0.35">
      <c r="A6389" s="172">
        <v>9</v>
      </c>
      <c r="B6389" s="172">
        <v>24</v>
      </c>
      <c r="C6389" s="172">
        <v>3</v>
      </c>
      <c r="D6389" s="172">
        <v>5</v>
      </c>
      <c r="E6389" s="172">
        <v>0</v>
      </c>
      <c r="F6389" s="174">
        <v>0</v>
      </c>
      <c r="G6389" s="172">
        <f t="shared" si="105"/>
        <v>0</v>
      </c>
    </row>
    <row r="6390" spans="1:7" x14ac:dyDescent="0.35">
      <c r="A6390" s="172">
        <v>9</v>
      </c>
      <c r="B6390" s="172">
        <v>24</v>
      </c>
      <c r="C6390" s="172">
        <v>4</v>
      </c>
      <c r="D6390" s="172">
        <v>5</v>
      </c>
      <c r="E6390" s="172">
        <v>0</v>
      </c>
      <c r="F6390" s="174">
        <v>4.7131600000000005E-10</v>
      </c>
      <c r="G6390" s="172">
        <f t="shared" si="105"/>
        <v>5.9298696059432218E-10</v>
      </c>
    </row>
    <row r="6391" spans="1:7" x14ac:dyDescent="0.35">
      <c r="A6391" s="172">
        <v>9</v>
      </c>
      <c r="B6391" s="172">
        <v>24</v>
      </c>
      <c r="C6391" s="172">
        <v>5</v>
      </c>
      <c r="D6391" s="172">
        <v>5</v>
      </c>
      <c r="E6391" s="172">
        <v>0</v>
      </c>
      <c r="F6391" s="174">
        <v>1.00107E-8</v>
      </c>
      <c r="G6391" s="172">
        <f t="shared" si="105"/>
        <v>1.2594977820446537E-8</v>
      </c>
    </row>
    <row r="6392" spans="1:7" x14ac:dyDescent="0.35">
      <c r="A6392" s="172">
        <v>9</v>
      </c>
      <c r="B6392" s="172">
        <v>24</v>
      </c>
      <c r="C6392" s="172">
        <v>6</v>
      </c>
      <c r="D6392" s="172">
        <v>5</v>
      </c>
      <c r="E6392" s="172">
        <v>0</v>
      </c>
      <c r="F6392" s="174">
        <v>4.0130700000000001E-8</v>
      </c>
      <c r="G6392" s="172">
        <f t="shared" si="105"/>
        <v>5.0490502803899216E-8</v>
      </c>
    </row>
    <row r="6393" spans="1:7" x14ac:dyDescent="0.35">
      <c r="A6393" s="172">
        <v>9</v>
      </c>
      <c r="B6393" s="172">
        <v>24</v>
      </c>
      <c r="C6393" s="172">
        <v>7</v>
      </c>
      <c r="D6393" s="172">
        <v>5</v>
      </c>
      <c r="E6393" s="172">
        <v>0</v>
      </c>
      <c r="F6393" s="174">
        <v>9.7618700000000006E-8</v>
      </c>
      <c r="G6393" s="172">
        <f t="shared" si="105"/>
        <v>1.2281911967802694E-7</v>
      </c>
    </row>
    <row r="6394" spans="1:7" x14ac:dyDescent="0.35">
      <c r="A6394" s="172">
        <v>9</v>
      </c>
      <c r="B6394" s="172">
        <v>24</v>
      </c>
      <c r="C6394" s="172">
        <v>8</v>
      </c>
      <c r="D6394" s="172">
        <v>5</v>
      </c>
      <c r="E6394" s="172">
        <v>0</v>
      </c>
      <c r="F6394" s="174">
        <v>3.1579E-7</v>
      </c>
      <c r="G6394" s="172">
        <f t="shared" si="105"/>
        <v>3.9731168109311154E-7</v>
      </c>
    </row>
    <row r="6395" spans="1:7" x14ac:dyDescent="0.35">
      <c r="A6395" s="172">
        <v>9</v>
      </c>
      <c r="B6395" s="172">
        <v>24</v>
      </c>
      <c r="C6395" s="172">
        <v>9</v>
      </c>
      <c r="D6395" s="172">
        <v>5</v>
      </c>
      <c r="E6395" s="172">
        <v>0</v>
      </c>
      <c r="F6395" s="174">
        <v>2.1734499999999999E-6</v>
      </c>
      <c r="G6395" s="172">
        <f t="shared" si="105"/>
        <v>2.7345295078115942E-6</v>
      </c>
    </row>
    <row r="6396" spans="1:7" x14ac:dyDescent="0.35">
      <c r="A6396" s="172">
        <v>9</v>
      </c>
      <c r="B6396" s="172">
        <v>24</v>
      </c>
      <c r="C6396" s="172">
        <v>10</v>
      </c>
      <c r="D6396" s="172">
        <v>5</v>
      </c>
      <c r="E6396" s="172">
        <v>0</v>
      </c>
      <c r="F6396" s="174">
        <v>1.1159699999999999E-5</v>
      </c>
      <c r="G6396" s="172">
        <f t="shared" si="105"/>
        <v>1.4040593962743585E-5</v>
      </c>
    </row>
    <row r="6397" spans="1:7" x14ac:dyDescent="0.35">
      <c r="A6397" s="172">
        <v>9</v>
      </c>
      <c r="B6397" s="172">
        <v>24</v>
      </c>
      <c r="C6397" s="172">
        <v>11</v>
      </c>
      <c r="D6397" s="172">
        <v>5</v>
      </c>
      <c r="E6397" s="172">
        <v>0</v>
      </c>
      <c r="F6397" s="174">
        <v>4.4511300000000002E-5</v>
      </c>
      <c r="G6397" s="172">
        <f t="shared" si="105"/>
        <v>5.6001961527090209E-5</v>
      </c>
    </row>
    <row r="6398" spans="1:7" x14ac:dyDescent="0.35">
      <c r="A6398" s="172">
        <v>9</v>
      </c>
      <c r="B6398" s="172">
        <v>24</v>
      </c>
      <c r="C6398" s="172">
        <v>12</v>
      </c>
      <c r="D6398" s="172">
        <v>5</v>
      </c>
      <c r="E6398" s="172">
        <v>0</v>
      </c>
      <c r="F6398" s="174">
        <v>1.9981E-4</v>
      </c>
      <c r="G6398" s="172">
        <f t="shared" si="105"/>
        <v>2.5139126317874101E-4</v>
      </c>
    </row>
    <row r="6399" spans="1:7" x14ac:dyDescent="0.35">
      <c r="A6399" s="172">
        <v>9</v>
      </c>
      <c r="B6399" s="172">
        <v>24</v>
      </c>
      <c r="C6399" s="172">
        <v>13</v>
      </c>
      <c r="D6399" s="172">
        <v>5</v>
      </c>
      <c r="E6399" s="172">
        <v>0</v>
      </c>
      <c r="F6399" s="174">
        <v>4.0608000000000002E-4</v>
      </c>
      <c r="G6399" s="172">
        <f t="shared" si="105"/>
        <v>5.1091018543427834E-4</v>
      </c>
    </row>
    <row r="6400" spans="1:7" x14ac:dyDescent="0.35">
      <c r="A6400" s="172">
        <v>9</v>
      </c>
      <c r="B6400" s="172">
        <v>24</v>
      </c>
      <c r="C6400" s="172">
        <v>14</v>
      </c>
      <c r="D6400" s="172">
        <v>5</v>
      </c>
      <c r="E6400" s="172">
        <v>0</v>
      </c>
      <c r="F6400" s="174">
        <v>2.33203E-4</v>
      </c>
      <c r="G6400" s="172">
        <f t="shared" si="105"/>
        <v>2.9340471821766648E-4</v>
      </c>
    </row>
    <row r="6401" spans="1:7" x14ac:dyDescent="0.35">
      <c r="A6401" s="172">
        <v>9</v>
      </c>
      <c r="B6401" s="172">
        <v>24</v>
      </c>
      <c r="C6401" s="172">
        <v>15</v>
      </c>
      <c r="D6401" s="172">
        <v>5</v>
      </c>
      <c r="E6401" s="172">
        <v>0</v>
      </c>
      <c r="F6401" s="174">
        <v>9.0764899999999996E-5</v>
      </c>
      <c r="G6401" s="172">
        <f t="shared" si="105"/>
        <v>1.1419600051695165E-4</v>
      </c>
    </row>
    <row r="6402" spans="1:7" x14ac:dyDescent="0.35">
      <c r="A6402" s="172">
        <v>9</v>
      </c>
      <c r="B6402" s="172">
        <v>24</v>
      </c>
      <c r="C6402" s="172">
        <v>16</v>
      </c>
      <c r="D6402" s="172">
        <v>5</v>
      </c>
      <c r="E6402" s="172">
        <v>0</v>
      </c>
      <c r="F6402" s="174">
        <v>2.5824099999999999E-5</v>
      </c>
      <c r="G6402" s="172">
        <f t="shared" ref="G6402:G6465" si="106">F6402/$F$8762</f>
        <v>3.2490631697383139E-5</v>
      </c>
    </row>
    <row r="6403" spans="1:7" x14ac:dyDescent="0.35">
      <c r="A6403" s="172">
        <v>9</v>
      </c>
      <c r="B6403" s="172">
        <v>24</v>
      </c>
      <c r="C6403" s="172">
        <v>17</v>
      </c>
      <c r="D6403" s="172">
        <v>5</v>
      </c>
      <c r="E6403" s="172">
        <v>0</v>
      </c>
      <c r="F6403" s="174">
        <v>6.3623199999999998E-6</v>
      </c>
      <c r="G6403" s="172">
        <f t="shared" si="106"/>
        <v>8.0047628324276439E-6</v>
      </c>
    </row>
    <row r="6404" spans="1:7" x14ac:dyDescent="0.35">
      <c r="A6404" s="172">
        <v>9</v>
      </c>
      <c r="B6404" s="172">
        <v>24</v>
      </c>
      <c r="C6404" s="172">
        <v>18</v>
      </c>
      <c r="D6404" s="172">
        <v>5</v>
      </c>
      <c r="E6404" s="172">
        <v>0</v>
      </c>
      <c r="F6404" s="174">
        <v>2.44646E-6</v>
      </c>
      <c r="G6404" s="172">
        <f t="shared" si="106"/>
        <v>3.0780174651732281E-6</v>
      </c>
    </row>
    <row r="6405" spans="1:7" x14ac:dyDescent="0.35">
      <c r="A6405" s="172">
        <v>9</v>
      </c>
      <c r="B6405" s="172">
        <v>24</v>
      </c>
      <c r="C6405" s="172">
        <v>19</v>
      </c>
      <c r="D6405" s="172">
        <v>5</v>
      </c>
      <c r="E6405" s="172">
        <v>0</v>
      </c>
      <c r="F6405" s="174">
        <v>1.61418E-6</v>
      </c>
      <c r="G6405" s="172">
        <f t="shared" si="106"/>
        <v>2.0308830849199747E-6</v>
      </c>
    </row>
    <row r="6406" spans="1:7" x14ac:dyDescent="0.35">
      <c r="A6406" s="172">
        <v>9</v>
      </c>
      <c r="B6406" s="172">
        <v>24</v>
      </c>
      <c r="C6406" s="172">
        <v>20</v>
      </c>
      <c r="D6406" s="172">
        <v>5</v>
      </c>
      <c r="E6406" s="172">
        <v>0</v>
      </c>
      <c r="F6406" s="174">
        <v>4.0980599999999998E-7</v>
      </c>
      <c r="G6406" s="172">
        <f t="shared" si="106"/>
        <v>5.1559805814637474E-7</v>
      </c>
    </row>
    <row r="6407" spans="1:7" x14ac:dyDescent="0.35">
      <c r="A6407" s="172">
        <v>9</v>
      </c>
      <c r="B6407" s="172">
        <v>24</v>
      </c>
      <c r="C6407" s="172">
        <v>21</v>
      </c>
      <c r="D6407" s="172">
        <v>5</v>
      </c>
      <c r="E6407" s="172">
        <v>0</v>
      </c>
      <c r="F6407" s="174">
        <v>1.18527E-7</v>
      </c>
      <c r="G6407" s="172">
        <f t="shared" si="106"/>
        <v>1.4912492993737368E-7</v>
      </c>
    </row>
    <row r="6408" spans="1:7" x14ac:dyDescent="0.35">
      <c r="A6408" s="172">
        <v>9</v>
      </c>
      <c r="B6408" s="172">
        <v>24</v>
      </c>
      <c r="C6408" s="172">
        <v>22</v>
      </c>
      <c r="D6408" s="172">
        <v>5</v>
      </c>
      <c r="E6408" s="172">
        <v>0</v>
      </c>
      <c r="F6408" s="174">
        <v>1.3487199999999999E-8</v>
      </c>
      <c r="G6408" s="172">
        <f t="shared" si="106"/>
        <v>1.6968941718354014E-8</v>
      </c>
    </row>
    <row r="6409" spans="1:7" x14ac:dyDescent="0.35">
      <c r="A6409" s="172">
        <v>9</v>
      </c>
      <c r="B6409" s="172">
        <v>24</v>
      </c>
      <c r="C6409" s="172">
        <v>23</v>
      </c>
      <c r="D6409" s="172">
        <v>5</v>
      </c>
      <c r="E6409" s="172">
        <v>0</v>
      </c>
      <c r="F6409" s="174">
        <v>1.8605499999999999E-9</v>
      </c>
      <c r="G6409" s="172">
        <f t="shared" si="106"/>
        <v>2.340853884726523E-9</v>
      </c>
    </row>
    <row r="6410" spans="1:7" x14ac:dyDescent="0.35">
      <c r="A6410" s="172">
        <v>9</v>
      </c>
      <c r="B6410" s="172">
        <v>25</v>
      </c>
      <c r="C6410" s="172">
        <v>0</v>
      </c>
      <c r="D6410" s="172">
        <v>6</v>
      </c>
      <c r="E6410" s="172">
        <v>1</v>
      </c>
      <c r="F6410" s="174">
        <v>0</v>
      </c>
      <c r="G6410" s="172">
        <f t="shared" si="106"/>
        <v>0</v>
      </c>
    </row>
    <row r="6411" spans="1:7" x14ac:dyDescent="0.35">
      <c r="A6411" s="172">
        <v>9</v>
      </c>
      <c r="B6411" s="172">
        <v>25</v>
      </c>
      <c r="C6411" s="172">
        <v>1</v>
      </c>
      <c r="D6411" s="172">
        <v>6</v>
      </c>
      <c r="E6411" s="172">
        <v>1</v>
      </c>
      <c r="F6411" s="174">
        <v>0</v>
      </c>
      <c r="G6411" s="172">
        <f t="shared" si="106"/>
        <v>0</v>
      </c>
    </row>
    <row r="6412" spans="1:7" x14ac:dyDescent="0.35">
      <c r="A6412" s="172">
        <v>9</v>
      </c>
      <c r="B6412" s="172">
        <v>25</v>
      </c>
      <c r="C6412" s="172">
        <v>2</v>
      </c>
      <c r="D6412" s="172">
        <v>6</v>
      </c>
      <c r="E6412" s="172">
        <v>1</v>
      </c>
      <c r="F6412" s="174">
        <v>0</v>
      </c>
      <c r="G6412" s="172">
        <f t="shared" si="106"/>
        <v>0</v>
      </c>
    </row>
    <row r="6413" spans="1:7" x14ac:dyDescent="0.35">
      <c r="A6413" s="172">
        <v>9</v>
      </c>
      <c r="B6413" s="172">
        <v>25</v>
      </c>
      <c r="C6413" s="172">
        <v>3</v>
      </c>
      <c r="D6413" s="172">
        <v>6</v>
      </c>
      <c r="E6413" s="172">
        <v>1</v>
      </c>
      <c r="F6413" s="174">
        <v>0</v>
      </c>
      <c r="G6413" s="172">
        <f t="shared" si="106"/>
        <v>0</v>
      </c>
    </row>
    <row r="6414" spans="1:7" x14ac:dyDescent="0.35">
      <c r="A6414" s="172">
        <v>9</v>
      </c>
      <c r="B6414" s="172">
        <v>25</v>
      </c>
      <c r="C6414" s="172">
        <v>4</v>
      </c>
      <c r="D6414" s="172">
        <v>6</v>
      </c>
      <c r="E6414" s="172">
        <v>1</v>
      </c>
      <c r="F6414" s="174">
        <v>0</v>
      </c>
      <c r="G6414" s="172">
        <f t="shared" si="106"/>
        <v>0</v>
      </c>
    </row>
    <row r="6415" spans="1:7" x14ac:dyDescent="0.35">
      <c r="A6415" s="172">
        <v>9</v>
      </c>
      <c r="B6415" s="172">
        <v>25</v>
      </c>
      <c r="C6415" s="172">
        <v>5</v>
      </c>
      <c r="D6415" s="172">
        <v>6</v>
      </c>
      <c r="E6415" s="172">
        <v>1</v>
      </c>
      <c r="F6415" s="174">
        <v>0</v>
      </c>
      <c r="G6415" s="172">
        <f t="shared" si="106"/>
        <v>0</v>
      </c>
    </row>
    <row r="6416" spans="1:7" x14ac:dyDescent="0.35">
      <c r="A6416" s="172">
        <v>9</v>
      </c>
      <c r="B6416" s="172">
        <v>25</v>
      </c>
      <c r="C6416" s="172">
        <v>6</v>
      </c>
      <c r="D6416" s="172">
        <v>6</v>
      </c>
      <c r="E6416" s="172">
        <v>1</v>
      </c>
      <c r="F6416" s="174">
        <v>0</v>
      </c>
      <c r="G6416" s="172">
        <f t="shared" si="106"/>
        <v>0</v>
      </c>
    </row>
    <row r="6417" spans="1:7" x14ac:dyDescent="0.35">
      <c r="A6417" s="172">
        <v>9</v>
      </c>
      <c r="B6417" s="172">
        <v>25</v>
      </c>
      <c r="C6417" s="172">
        <v>7</v>
      </c>
      <c r="D6417" s="172">
        <v>6</v>
      </c>
      <c r="E6417" s="172">
        <v>1</v>
      </c>
      <c r="F6417" s="174">
        <v>0</v>
      </c>
      <c r="G6417" s="172">
        <f t="shared" si="106"/>
        <v>0</v>
      </c>
    </row>
    <row r="6418" spans="1:7" x14ac:dyDescent="0.35">
      <c r="A6418" s="172">
        <v>9</v>
      </c>
      <c r="B6418" s="172">
        <v>25</v>
      </c>
      <c r="C6418" s="172">
        <v>8</v>
      </c>
      <c r="D6418" s="172">
        <v>6</v>
      </c>
      <c r="E6418" s="172">
        <v>1</v>
      </c>
      <c r="F6418" s="174">
        <v>0</v>
      </c>
      <c r="G6418" s="172">
        <f t="shared" si="106"/>
        <v>0</v>
      </c>
    </row>
    <row r="6419" spans="1:7" x14ac:dyDescent="0.35">
      <c r="A6419" s="172">
        <v>9</v>
      </c>
      <c r="B6419" s="172">
        <v>25</v>
      </c>
      <c r="C6419" s="172">
        <v>9</v>
      </c>
      <c r="D6419" s="172">
        <v>6</v>
      </c>
      <c r="E6419" s="172">
        <v>1</v>
      </c>
      <c r="F6419" s="174">
        <v>0</v>
      </c>
      <c r="G6419" s="172">
        <f t="shared" si="106"/>
        <v>0</v>
      </c>
    </row>
    <row r="6420" spans="1:7" x14ac:dyDescent="0.35">
      <c r="A6420" s="172">
        <v>9</v>
      </c>
      <c r="B6420" s="172">
        <v>25</v>
      </c>
      <c r="C6420" s="172">
        <v>10</v>
      </c>
      <c r="D6420" s="172">
        <v>6</v>
      </c>
      <c r="E6420" s="172">
        <v>1</v>
      </c>
      <c r="F6420" s="174">
        <v>1.48923E-9</v>
      </c>
      <c r="G6420" s="172">
        <f t="shared" si="106"/>
        <v>1.8736770475135203E-9</v>
      </c>
    </row>
    <row r="6421" spans="1:7" x14ac:dyDescent="0.35">
      <c r="A6421" s="172">
        <v>9</v>
      </c>
      <c r="B6421" s="172">
        <v>25</v>
      </c>
      <c r="C6421" s="172">
        <v>11</v>
      </c>
      <c r="D6421" s="172">
        <v>6</v>
      </c>
      <c r="E6421" s="172">
        <v>1</v>
      </c>
      <c r="F6421" s="174">
        <v>4.7021899999999999E-9</v>
      </c>
      <c r="G6421" s="172">
        <f t="shared" si="106"/>
        <v>5.9160676833313858E-9</v>
      </c>
    </row>
    <row r="6422" spans="1:7" x14ac:dyDescent="0.35">
      <c r="A6422" s="172">
        <v>9</v>
      </c>
      <c r="B6422" s="172">
        <v>25</v>
      </c>
      <c r="C6422" s="172">
        <v>12</v>
      </c>
      <c r="D6422" s="172">
        <v>6</v>
      </c>
      <c r="E6422" s="172">
        <v>1</v>
      </c>
      <c r="F6422" s="174">
        <v>8.8829799999999994E-9</v>
      </c>
      <c r="G6422" s="172">
        <f t="shared" si="106"/>
        <v>1.1176135143343639E-8</v>
      </c>
    </row>
    <row r="6423" spans="1:7" x14ac:dyDescent="0.35">
      <c r="A6423" s="172">
        <v>9</v>
      </c>
      <c r="B6423" s="172">
        <v>25</v>
      </c>
      <c r="C6423" s="172">
        <v>13</v>
      </c>
      <c r="D6423" s="172">
        <v>6</v>
      </c>
      <c r="E6423" s="172">
        <v>1</v>
      </c>
      <c r="F6423" s="174">
        <v>1.94835E-8</v>
      </c>
      <c r="G6423" s="172">
        <f t="shared" si="106"/>
        <v>2.4513195916835998E-8</v>
      </c>
    </row>
    <row r="6424" spans="1:7" x14ac:dyDescent="0.35">
      <c r="A6424" s="172">
        <v>9</v>
      </c>
      <c r="B6424" s="172">
        <v>25</v>
      </c>
      <c r="C6424" s="172">
        <v>14</v>
      </c>
      <c r="D6424" s="172">
        <v>6</v>
      </c>
      <c r="E6424" s="172">
        <v>1</v>
      </c>
      <c r="F6424" s="174">
        <v>3.0984000000000001E-8</v>
      </c>
      <c r="G6424" s="172">
        <f t="shared" si="106"/>
        <v>3.8982567931185184E-8</v>
      </c>
    </row>
    <row r="6425" spans="1:7" x14ac:dyDescent="0.35">
      <c r="A6425" s="172">
        <v>9</v>
      </c>
      <c r="B6425" s="172">
        <v>25</v>
      </c>
      <c r="C6425" s="172">
        <v>15</v>
      </c>
      <c r="D6425" s="172">
        <v>6</v>
      </c>
      <c r="E6425" s="172">
        <v>1</v>
      </c>
      <c r="F6425" s="174">
        <v>5.1119299999999999E-8</v>
      </c>
      <c r="G6425" s="172">
        <f t="shared" si="106"/>
        <v>6.4315827034748084E-8</v>
      </c>
    </row>
    <row r="6426" spans="1:7" x14ac:dyDescent="0.35">
      <c r="A6426" s="172">
        <v>9</v>
      </c>
      <c r="B6426" s="172">
        <v>25</v>
      </c>
      <c r="C6426" s="172">
        <v>16</v>
      </c>
      <c r="D6426" s="172">
        <v>6</v>
      </c>
      <c r="E6426" s="172">
        <v>1</v>
      </c>
      <c r="F6426" s="174">
        <v>2.80429E-8</v>
      </c>
      <c r="G6426" s="172">
        <f t="shared" si="106"/>
        <v>3.5282218378435092E-8</v>
      </c>
    </row>
    <row r="6427" spans="1:7" x14ac:dyDescent="0.35">
      <c r="A6427" s="172">
        <v>9</v>
      </c>
      <c r="B6427" s="172">
        <v>25</v>
      </c>
      <c r="C6427" s="172">
        <v>17</v>
      </c>
      <c r="D6427" s="172">
        <v>6</v>
      </c>
      <c r="E6427" s="172">
        <v>1</v>
      </c>
      <c r="F6427" s="174">
        <v>7.8658499999999993E-9</v>
      </c>
      <c r="G6427" s="172">
        <f t="shared" si="106"/>
        <v>9.8964314472473836E-9</v>
      </c>
    </row>
    <row r="6428" spans="1:7" x14ac:dyDescent="0.35">
      <c r="A6428" s="172">
        <v>9</v>
      </c>
      <c r="B6428" s="172">
        <v>25</v>
      </c>
      <c r="C6428" s="172">
        <v>18</v>
      </c>
      <c r="D6428" s="172">
        <v>6</v>
      </c>
      <c r="E6428" s="172">
        <v>1</v>
      </c>
      <c r="F6428" s="174">
        <v>5.5286000000000001E-9</v>
      </c>
      <c r="G6428" s="172">
        <f t="shared" si="106"/>
        <v>6.9558167139281696E-9</v>
      </c>
    </row>
    <row r="6429" spans="1:7" x14ac:dyDescent="0.35">
      <c r="A6429" s="172">
        <v>9</v>
      </c>
      <c r="B6429" s="172">
        <v>25</v>
      </c>
      <c r="C6429" s="172">
        <v>19</v>
      </c>
      <c r="D6429" s="172">
        <v>6</v>
      </c>
      <c r="E6429" s="172">
        <v>1</v>
      </c>
      <c r="F6429" s="174">
        <v>6.1986499999999999E-9</v>
      </c>
      <c r="G6429" s="172">
        <f t="shared" si="106"/>
        <v>7.7988411666228056E-9</v>
      </c>
    </row>
    <row r="6430" spans="1:7" x14ac:dyDescent="0.35">
      <c r="A6430" s="172">
        <v>9</v>
      </c>
      <c r="B6430" s="172">
        <v>25</v>
      </c>
      <c r="C6430" s="172">
        <v>20</v>
      </c>
      <c r="D6430" s="172">
        <v>6</v>
      </c>
      <c r="E6430" s="172">
        <v>1</v>
      </c>
      <c r="F6430" s="174">
        <v>1.1385400000000001E-9</v>
      </c>
      <c r="G6430" s="172">
        <f t="shared" si="106"/>
        <v>1.4324558769807507E-9</v>
      </c>
    </row>
    <row r="6431" spans="1:7" x14ac:dyDescent="0.35">
      <c r="A6431" s="172">
        <v>9</v>
      </c>
      <c r="B6431" s="172">
        <v>25</v>
      </c>
      <c r="C6431" s="172">
        <v>21</v>
      </c>
      <c r="D6431" s="172">
        <v>6</v>
      </c>
      <c r="E6431" s="172">
        <v>1</v>
      </c>
      <c r="F6431" s="174">
        <v>0</v>
      </c>
      <c r="G6431" s="172">
        <f t="shared" si="106"/>
        <v>0</v>
      </c>
    </row>
    <row r="6432" spans="1:7" x14ac:dyDescent="0.35">
      <c r="A6432" s="172">
        <v>9</v>
      </c>
      <c r="B6432" s="172">
        <v>25</v>
      </c>
      <c r="C6432" s="172">
        <v>22</v>
      </c>
      <c r="D6432" s="172">
        <v>6</v>
      </c>
      <c r="E6432" s="172">
        <v>1</v>
      </c>
      <c r="F6432" s="174">
        <v>0</v>
      </c>
      <c r="G6432" s="172">
        <f t="shared" si="106"/>
        <v>0</v>
      </c>
    </row>
    <row r="6433" spans="1:7" x14ac:dyDescent="0.35">
      <c r="A6433" s="172">
        <v>9</v>
      </c>
      <c r="B6433" s="172">
        <v>25</v>
      </c>
      <c r="C6433" s="172">
        <v>23</v>
      </c>
      <c r="D6433" s="172">
        <v>6</v>
      </c>
      <c r="E6433" s="172">
        <v>1</v>
      </c>
      <c r="F6433" s="174">
        <v>0</v>
      </c>
      <c r="G6433" s="172">
        <f t="shared" si="106"/>
        <v>0</v>
      </c>
    </row>
    <row r="6434" spans="1:7" x14ac:dyDescent="0.35">
      <c r="A6434" s="172">
        <v>9</v>
      </c>
      <c r="B6434" s="172">
        <v>26</v>
      </c>
      <c r="C6434" s="172">
        <v>0</v>
      </c>
      <c r="D6434" s="172">
        <v>7</v>
      </c>
      <c r="E6434" s="172">
        <v>1</v>
      </c>
      <c r="F6434" s="174">
        <v>0</v>
      </c>
      <c r="G6434" s="172">
        <f t="shared" si="106"/>
        <v>0</v>
      </c>
    </row>
    <row r="6435" spans="1:7" x14ac:dyDescent="0.35">
      <c r="A6435" s="172">
        <v>9</v>
      </c>
      <c r="B6435" s="172">
        <v>26</v>
      </c>
      <c r="C6435" s="172">
        <v>1</v>
      </c>
      <c r="D6435" s="172">
        <v>7</v>
      </c>
      <c r="E6435" s="172">
        <v>1</v>
      </c>
      <c r="F6435" s="174">
        <v>0</v>
      </c>
      <c r="G6435" s="172">
        <f t="shared" si="106"/>
        <v>0</v>
      </c>
    </row>
    <row r="6436" spans="1:7" x14ac:dyDescent="0.35">
      <c r="A6436" s="172">
        <v>9</v>
      </c>
      <c r="B6436" s="172">
        <v>26</v>
      </c>
      <c r="C6436" s="172">
        <v>2</v>
      </c>
      <c r="D6436" s="172">
        <v>7</v>
      </c>
      <c r="E6436" s="172">
        <v>1</v>
      </c>
      <c r="F6436" s="174">
        <v>0</v>
      </c>
      <c r="G6436" s="172">
        <f t="shared" si="106"/>
        <v>0</v>
      </c>
    </row>
    <row r="6437" spans="1:7" x14ac:dyDescent="0.35">
      <c r="A6437" s="172">
        <v>9</v>
      </c>
      <c r="B6437" s="172">
        <v>26</v>
      </c>
      <c r="C6437" s="172">
        <v>3</v>
      </c>
      <c r="D6437" s="172">
        <v>7</v>
      </c>
      <c r="E6437" s="172">
        <v>1</v>
      </c>
      <c r="F6437" s="174">
        <v>0</v>
      </c>
      <c r="G6437" s="172">
        <f t="shared" si="106"/>
        <v>0</v>
      </c>
    </row>
    <row r="6438" spans="1:7" x14ac:dyDescent="0.35">
      <c r="A6438" s="172">
        <v>9</v>
      </c>
      <c r="B6438" s="172">
        <v>26</v>
      </c>
      <c r="C6438" s="172">
        <v>4</v>
      </c>
      <c r="D6438" s="172">
        <v>7</v>
      </c>
      <c r="E6438" s="172">
        <v>1</v>
      </c>
      <c r="F6438" s="174">
        <v>0</v>
      </c>
      <c r="G6438" s="172">
        <f t="shared" si="106"/>
        <v>0</v>
      </c>
    </row>
    <row r="6439" spans="1:7" x14ac:dyDescent="0.35">
      <c r="A6439" s="172">
        <v>9</v>
      </c>
      <c r="B6439" s="172">
        <v>26</v>
      </c>
      <c r="C6439" s="172">
        <v>5</v>
      </c>
      <c r="D6439" s="172">
        <v>7</v>
      </c>
      <c r="E6439" s="172">
        <v>1</v>
      </c>
      <c r="F6439" s="174">
        <v>0</v>
      </c>
      <c r="G6439" s="172">
        <f t="shared" si="106"/>
        <v>0</v>
      </c>
    </row>
    <row r="6440" spans="1:7" x14ac:dyDescent="0.35">
      <c r="A6440" s="172">
        <v>9</v>
      </c>
      <c r="B6440" s="172">
        <v>26</v>
      </c>
      <c r="C6440" s="172">
        <v>6</v>
      </c>
      <c r="D6440" s="172">
        <v>7</v>
      </c>
      <c r="E6440" s="172">
        <v>1</v>
      </c>
      <c r="F6440" s="174">
        <v>0</v>
      </c>
      <c r="G6440" s="172">
        <f t="shared" si="106"/>
        <v>0</v>
      </c>
    </row>
    <row r="6441" spans="1:7" x14ac:dyDescent="0.35">
      <c r="A6441" s="172">
        <v>9</v>
      </c>
      <c r="B6441" s="172">
        <v>26</v>
      </c>
      <c r="C6441" s="172">
        <v>7</v>
      </c>
      <c r="D6441" s="172">
        <v>7</v>
      </c>
      <c r="E6441" s="172">
        <v>1</v>
      </c>
      <c r="F6441" s="174">
        <v>0</v>
      </c>
      <c r="G6441" s="172">
        <f t="shared" si="106"/>
        <v>0</v>
      </c>
    </row>
    <row r="6442" spans="1:7" x14ac:dyDescent="0.35">
      <c r="A6442" s="172">
        <v>9</v>
      </c>
      <c r="B6442" s="172">
        <v>26</v>
      </c>
      <c r="C6442" s="172">
        <v>8</v>
      </c>
      <c r="D6442" s="172">
        <v>7</v>
      </c>
      <c r="E6442" s="172">
        <v>1</v>
      </c>
      <c r="F6442" s="174">
        <v>0</v>
      </c>
      <c r="G6442" s="172">
        <f t="shared" si="106"/>
        <v>0</v>
      </c>
    </row>
    <row r="6443" spans="1:7" x14ac:dyDescent="0.35">
      <c r="A6443" s="172">
        <v>9</v>
      </c>
      <c r="B6443" s="172">
        <v>26</v>
      </c>
      <c r="C6443" s="172">
        <v>9</v>
      </c>
      <c r="D6443" s="172">
        <v>7</v>
      </c>
      <c r="E6443" s="172">
        <v>1</v>
      </c>
      <c r="F6443" s="174">
        <v>0</v>
      </c>
      <c r="G6443" s="172">
        <f t="shared" si="106"/>
        <v>0</v>
      </c>
    </row>
    <row r="6444" spans="1:7" x14ac:dyDescent="0.35">
      <c r="A6444" s="172">
        <v>9</v>
      </c>
      <c r="B6444" s="172">
        <v>26</v>
      </c>
      <c r="C6444" s="172">
        <v>10</v>
      </c>
      <c r="D6444" s="172">
        <v>7</v>
      </c>
      <c r="E6444" s="172">
        <v>1</v>
      </c>
      <c r="F6444" s="174">
        <v>0</v>
      </c>
      <c r="G6444" s="172">
        <f t="shared" si="106"/>
        <v>0</v>
      </c>
    </row>
    <row r="6445" spans="1:7" x14ac:dyDescent="0.35">
      <c r="A6445" s="172">
        <v>9</v>
      </c>
      <c r="B6445" s="172">
        <v>26</v>
      </c>
      <c r="C6445" s="172">
        <v>11</v>
      </c>
      <c r="D6445" s="172">
        <v>7</v>
      </c>
      <c r="E6445" s="172">
        <v>1</v>
      </c>
      <c r="F6445" s="174">
        <v>0</v>
      </c>
      <c r="G6445" s="172">
        <f t="shared" si="106"/>
        <v>0</v>
      </c>
    </row>
    <row r="6446" spans="1:7" x14ac:dyDescent="0.35">
      <c r="A6446" s="172">
        <v>9</v>
      </c>
      <c r="B6446" s="172">
        <v>26</v>
      </c>
      <c r="C6446" s="172">
        <v>12</v>
      </c>
      <c r="D6446" s="172">
        <v>7</v>
      </c>
      <c r="E6446" s="172">
        <v>1</v>
      </c>
      <c r="F6446" s="174">
        <v>0</v>
      </c>
      <c r="G6446" s="172">
        <f t="shared" si="106"/>
        <v>0</v>
      </c>
    </row>
    <row r="6447" spans="1:7" x14ac:dyDescent="0.35">
      <c r="A6447" s="172">
        <v>9</v>
      </c>
      <c r="B6447" s="172">
        <v>26</v>
      </c>
      <c r="C6447" s="172">
        <v>13</v>
      </c>
      <c r="D6447" s="172">
        <v>7</v>
      </c>
      <c r="E6447" s="172">
        <v>1</v>
      </c>
      <c r="F6447" s="174">
        <v>0</v>
      </c>
      <c r="G6447" s="172">
        <f t="shared" si="106"/>
        <v>0</v>
      </c>
    </row>
    <row r="6448" spans="1:7" x14ac:dyDescent="0.35">
      <c r="A6448" s="172">
        <v>9</v>
      </c>
      <c r="B6448" s="172">
        <v>26</v>
      </c>
      <c r="C6448" s="172">
        <v>14</v>
      </c>
      <c r="D6448" s="172">
        <v>7</v>
      </c>
      <c r="E6448" s="172">
        <v>1</v>
      </c>
      <c r="F6448" s="174">
        <v>0</v>
      </c>
      <c r="G6448" s="172">
        <f t="shared" si="106"/>
        <v>0</v>
      </c>
    </row>
    <row r="6449" spans="1:7" x14ac:dyDescent="0.35">
      <c r="A6449" s="172">
        <v>9</v>
      </c>
      <c r="B6449" s="172">
        <v>26</v>
      </c>
      <c r="C6449" s="172">
        <v>15</v>
      </c>
      <c r="D6449" s="172">
        <v>7</v>
      </c>
      <c r="E6449" s="172">
        <v>1</v>
      </c>
      <c r="F6449" s="174">
        <v>0</v>
      </c>
      <c r="G6449" s="172">
        <f t="shared" si="106"/>
        <v>0</v>
      </c>
    </row>
    <row r="6450" spans="1:7" x14ac:dyDescent="0.35">
      <c r="A6450" s="172">
        <v>9</v>
      </c>
      <c r="B6450" s="172">
        <v>26</v>
      </c>
      <c r="C6450" s="172">
        <v>16</v>
      </c>
      <c r="D6450" s="172">
        <v>7</v>
      </c>
      <c r="E6450" s="172">
        <v>1</v>
      </c>
      <c r="F6450" s="174">
        <v>0</v>
      </c>
      <c r="G6450" s="172">
        <f t="shared" si="106"/>
        <v>0</v>
      </c>
    </row>
    <row r="6451" spans="1:7" x14ac:dyDescent="0.35">
      <c r="A6451" s="172">
        <v>9</v>
      </c>
      <c r="B6451" s="172">
        <v>26</v>
      </c>
      <c r="C6451" s="172">
        <v>17</v>
      </c>
      <c r="D6451" s="172">
        <v>7</v>
      </c>
      <c r="E6451" s="172">
        <v>1</v>
      </c>
      <c r="F6451" s="174">
        <v>0</v>
      </c>
      <c r="G6451" s="172">
        <f t="shared" si="106"/>
        <v>0</v>
      </c>
    </row>
    <row r="6452" spans="1:7" x14ac:dyDescent="0.35">
      <c r="A6452" s="172">
        <v>9</v>
      </c>
      <c r="B6452" s="172">
        <v>26</v>
      </c>
      <c r="C6452" s="172">
        <v>18</v>
      </c>
      <c r="D6452" s="172">
        <v>7</v>
      </c>
      <c r="E6452" s="172">
        <v>1</v>
      </c>
      <c r="F6452" s="174">
        <v>0</v>
      </c>
      <c r="G6452" s="172">
        <f t="shared" si="106"/>
        <v>0</v>
      </c>
    </row>
    <row r="6453" spans="1:7" x14ac:dyDescent="0.35">
      <c r="A6453" s="172">
        <v>9</v>
      </c>
      <c r="B6453" s="172">
        <v>26</v>
      </c>
      <c r="C6453" s="172">
        <v>19</v>
      </c>
      <c r="D6453" s="172">
        <v>7</v>
      </c>
      <c r="E6453" s="172">
        <v>1</v>
      </c>
      <c r="F6453" s="174">
        <v>0</v>
      </c>
      <c r="G6453" s="172">
        <f t="shared" si="106"/>
        <v>0</v>
      </c>
    </row>
    <row r="6454" spans="1:7" x14ac:dyDescent="0.35">
      <c r="A6454" s="172">
        <v>9</v>
      </c>
      <c r="B6454" s="172">
        <v>26</v>
      </c>
      <c r="C6454" s="172">
        <v>20</v>
      </c>
      <c r="D6454" s="172">
        <v>7</v>
      </c>
      <c r="E6454" s="172">
        <v>1</v>
      </c>
      <c r="F6454" s="174">
        <v>0</v>
      </c>
      <c r="G6454" s="172">
        <f t="shared" si="106"/>
        <v>0</v>
      </c>
    </row>
    <row r="6455" spans="1:7" x14ac:dyDescent="0.35">
      <c r="A6455" s="172">
        <v>9</v>
      </c>
      <c r="B6455" s="172">
        <v>26</v>
      </c>
      <c r="C6455" s="172">
        <v>21</v>
      </c>
      <c r="D6455" s="172">
        <v>7</v>
      </c>
      <c r="E6455" s="172">
        <v>1</v>
      </c>
      <c r="F6455" s="174">
        <v>0</v>
      </c>
      <c r="G6455" s="172">
        <f t="shared" si="106"/>
        <v>0</v>
      </c>
    </row>
    <row r="6456" spans="1:7" x14ac:dyDescent="0.35">
      <c r="A6456" s="172">
        <v>9</v>
      </c>
      <c r="B6456" s="172">
        <v>26</v>
      </c>
      <c r="C6456" s="172">
        <v>22</v>
      </c>
      <c r="D6456" s="172">
        <v>7</v>
      </c>
      <c r="E6456" s="172">
        <v>1</v>
      </c>
      <c r="F6456" s="174">
        <v>0</v>
      </c>
      <c r="G6456" s="172">
        <f t="shared" si="106"/>
        <v>0</v>
      </c>
    </row>
    <row r="6457" spans="1:7" x14ac:dyDescent="0.35">
      <c r="A6457" s="172">
        <v>9</v>
      </c>
      <c r="B6457" s="172">
        <v>26</v>
      </c>
      <c r="C6457" s="172">
        <v>23</v>
      </c>
      <c r="D6457" s="172">
        <v>7</v>
      </c>
      <c r="E6457" s="172">
        <v>1</v>
      </c>
      <c r="F6457" s="174">
        <v>0</v>
      </c>
      <c r="G6457" s="172">
        <f t="shared" si="106"/>
        <v>0</v>
      </c>
    </row>
    <row r="6458" spans="1:7" x14ac:dyDescent="0.35">
      <c r="A6458" s="172">
        <v>9</v>
      </c>
      <c r="B6458" s="172">
        <v>27</v>
      </c>
      <c r="C6458" s="172">
        <v>0</v>
      </c>
      <c r="D6458" s="172">
        <v>1</v>
      </c>
      <c r="E6458" s="172">
        <v>0</v>
      </c>
      <c r="F6458" s="174">
        <v>0</v>
      </c>
      <c r="G6458" s="172">
        <f t="shared" si="106"/>
        <v>0</v>
      </c>
    </row>
    <row r="6459" spans="1:7" x14ac:dyDescent="0.35">
      <c r="A6459" s="172">
        <v>9</v>
      </c>
      <c r="B6459" s="172">
        <v>27</v>
      </c>
      <c r="C6459" s="172">
        <v>1</v>
      </c>
      <c r="D6459" s="172">
        <v>1</v>
      </c>
      <c r="E6459" s="172">
        <v>0</v>
      </c>
      <c r="F6459" s="174">
        <v>0</v>
      </c>
      <c r="G6459" s="172">
        <f t="shared" si="106"/>
        <v>0</v>
      </c>
    </row>
    <row r="6460" spans="1:7" x14ac:dyDescent="0.35">
      <c r="A6460" s="172">
        <v>9</v>
      </c>
      <c r="B6460" s="172">
        <v>27</v>
      </c>
      <c r="C6460" s="172">
        <v>2</v>
      </c>
      <c r="D6460" s="172">
        <v>1</v>
      </c>
      <c r="E6460" s="172">
        <v>0</v>
      </c>
      <c r="F6460" s="174">
        <v>0</v>
      </c>
      <c r="G6460" s="172">
        <f t="shared" si="106"/>
        <v>0</v>
      </c>
    </row>
    <row r="6461" spans="1:7" x14ac:dyDescent="0.35">
      <c r="A6461" s="172">
        <v>9</v>
      </c>
      <c r="B6461" s="172">
        <v>27</v>
      </c>
      <c r="C6461" s="172">
        <v>3</v>
      </c>
      <c r="D6461" s="172">
        <v>1</v>
      </c>
      <c r="E6461" s="172">
        <v>0</v>
      </c>
      <c r="F6461" s="174">
        <v>0</v>
      </c>
      <c r="G6461" s="172">
        <f t="shared" si="106"/>
        <v>0</v>
      </c>
    </row>
    <row r="6462" spans="1:7" x14ac:dyDescent="0.35">
      <c r="A6462" s="172">
        <v>9</v>
      </c>
      <c r="B6462" s="172">
        <v>27</v>
      </c>
      <c r="C6462" s="172">
        <v>4</v>
      </c>
      <c r="D6462" s="172">
        <v>1</v>
      </c>
      <c r="E6462" s="172">
        <v>0</v>
      </c>
      <c r="F6462" s="174">
        <v>0</v>
      </c>
      <c r="G6462" s="172">
        <f t="shared" si="106"/>
        <v>0</v>
      </c>
    </row>
    <row r="6463" spans="1:7" x14ac:dyDescent="0.35">
      <c r="A6463" s="172">
        <v>9</v>
      </c>
      <c r="B6463" s="172">
        <v>27</v>
      </c>
      <c r="C6463" s="172">
        <v>5</v>
      </c>
      <c r="D6463" s="172">
        <v>1</v>
      </c>
      <c r="E6463" s="172">
        <v>0</v>
      </c>
      <c r="F6463" s="174">
        <v>0</v>
      </c>
      <c r="G6463" s="172">
        <f t="shared" si="106"/>
        <v>0</v>
      </c>
    </row>
    <row r="6464" spans="1:7" x14ac:dyDescent="0.35">
      <c r="A6464" s="172">
        <v>9</v>
      </c>
      <c r="B6464" s="172">
        <v>27</v>
      </c>
      <c r="C6464" s="172">
        <v>6</v>
      </c>
      <c r="D6464" s="172">
        <v>1</v>
      </c>
      <c r="E6464" s="172">
        <v>0</v>
      </c>
      <c r="F6464" s="174">
        <v>0</v>
      </c>
      <c r="G6464" s="172">
        <f t="shared" si="106"/>
        <v>0</v>
      </c>
    </row>
    <row r="6465" spans="1:7" x14ac:dyDescent="0.35">
      <c r="A6465" s="172">
        <v>9</v>
      </c>
      <c r="B6465" s="172">
        <v>27</v>
      </c>
      <c r="C6465" s="172">
        <v>7</v>
      </c>
      <c r="D6465" s="172">
        <v>1</v>
      </c>
      <c r="E6465" s="172">
        <v>0</v>
      </c>
      <c r="F6465" s="174">
        <v>0</v>
      </c>
      <c r="G6465" s="172">
        <f t="shared" si="106"/>
        <v>0</v>
      </c>
    </row>
    <row r="6466" spans="1:7" x14ac:dyDescent="0.35">
      <c r="A6466" s="172">
        <v>9</v>
      </c>
      <c r="B6466" s="172">
        <v>27</v>
      </c>
      <c r="C6466" s="172">
        <v>8</v>
      </c>
      <c r="D6466" s="172">
        <v>1</v>
      </c>
      <c r="E6466" s="172">
        <v>0</v>
      </c>
      <c r="F6466" s="174">
        <v>0</v>
      </c>
      <c r="G6466" s="172">
        <f t="shared" ref="G6466:G6529" si="107">F6466/$F$8762</f>
        <v>0</v>
      </c>
    </row>
    <row r="6467" spans="1:7" x14ac:dyDescent="0.35">
      <c r="A6467" s="172">
        <v>9</v>
      </c>
      <c r="B6467" s="172">
        <v>27</v>
      </c>
      <c r="C6467" s="172">
        <v>9</v>
      </c>
      <c r="D6467" s="172">
        <v>1</v>
      </c>
      <c r="E6467" s="172">
        <v>0</v>
      </c>
      <c r="F6467" s="174">
        <v>8.65264E-10</v>
      </c>
      <c r="G6467" s="172">
        <f t="shared" si="107"/>
        <v>1.0886332513041898E-9</v>
      </c>
    </row>
    <row r="6468" spans="1:7" x14ac:dyDescent="0.35">
      <c r="A6468" s="172">
        <v>9</v>
      </c>
      <c r="B6468" s="172">
        <v>27</v>
      </c>
      <c r="C6468" s="172">
        <v>10</v>
      </c>
      <c r="D6468" s="172">
        <v>1</v>
      </c>
      <c r="E6468" s="172">
        <v>0</v>
      </c>
      <c r="F6468" s="174">
        <v>2.3764299999999998E-9</v>
      </c>
      <c r="G6468" s="172">
        <f t="shared" si="107"/>
        <v>2.9899091114351406E-9</v>
      </c>
    </row>
    <row r="6469" spans="1:7" x14ac:dyDescent="0.35">
      <c r="A6469" s="172">
        <v>9</v>
      </c>
      <c r="B6469" s="172">
        <v>27</v>
      </c>
      <c r="C6469" s="172">
        <v>11</v>
      </c>
      <c r="D6469" s="172">
        <v>1</v>
      </c>
      <c r="E6469" s="172">
        <v>0</v>
      </c>
      <c r="F6469" s="174">
        <v>3.15271E-9</v>
      </c>
      <c r="G6469" s="172">
        <f t="shared" si="107"/>
        <v>3.966587004335361E-9</v>
      </c>
    </row>
    <row r="6470" spans="1:7" x14ac:dyDescent="0.35">
      <c r="A6470" s="172">
        <v>9</v>
      </c>
      <c r="B6470" s="172">
        <v>27</v>
      </c>
      <c r="C6470" s="172">
        <v>12</v>
      </c>
      <c r="D6470" s="172">
        <v>1</v>
      </c>
      <c r="E6470" s="172">
        <v>0</v>
      </c>
      <c r="F6470" s="174">
        <v>3.8217099999999996E-9</v>
      </c>
      <c r="G6470" s="172">
        <f t="shared" si="107"/>
        <v>4.8082903978921286E-9</v>
      </c>
    </row>
    <row r="6471" spans="1:7" x14ac:dyDescent="0.35">
      <c r="A6471" s="172">
        <v>9</v>
      </c>
      <c r="B6471" s="172">
        <v>27</v>
      </c>
      <c r="C6471" s="172">
        <v>13</v>
      </c>
      <c r="D6471" s="172">
        <v>1</v>
      </c>
      <c r="E6471" s="172">
        <v>0</v>
      </c>
      <c r="F6471" s="174">
        <v>2.6587500000000002E-9</v>
      </c>
      <c r="G6471" s="172">
        <f t="shared" si="107"/>
        <v>3.3451104598192166E-9</v>
      </c>
    </row>
    <row r="6472" spans="1:7" x14ac:dyDescent="0.35">
      <c r="A6472" s="172">
        <v>9</v>
      </c>
      <c r="B6472" s="172">
        <v>27</v>
      </c>
      <c r="C6472" s="172">
        <v>14</v>
      </c>
      <c r="D6472" s="172">
        <v>1</v>
      </c>
      <c r="E6472" s="172">
        <v>0</v>
      </c>
      <c r="F6472" s="174">
        <v>1.8128899999999999E-9</v>
      </c>
      <c r="G6472" s="172">
        <f t="shared" si="107"/>
        <v>2.2808903813828524E-9</v>
      </c>
    </row>
    <row r="6473" spans="1:7" x14ac:dyDescent="0.35">
      <c r="A6473" s="172">
        <v>9</v>
      </c>
      <c r="B6473" s="172">
        <v>27</v>
      </c>
      <c r="C6473" s="172">
        <v>15</v>
      </c>
      <c r="D6473" s="172">
        <v>1</v>
      </c>
      <c r="E6473" s="172">
        <v>0</v>
      </c>
      <c r="F6473" s="174">
        <v>8.5301900000000001E-10</v>
      </c>
      <c r="G6473" s="172">
        <f t="shared" si="107"/>
        <v>1.0732271854535131E-9</v>
      </c>
    </row>
    <row r="6474" spans="1:7" x14ac:dyDescent="0.35">
      <c r="A6474" s="172">
        <v>9</v>
      </c>
      <c r="B6474" s="172">
        <v>27</v>
      </c>
      <c r="C6474" s="172">
        <v>16</v>
      </c>
      <c r="D6474" s="172">
        <v>1</v>
      </c>
      <c r="E6474" s="172">
        <v>0</v>
      </c>
      <c r="F6474" s="174">
        <v>3.6043299999999999E-10</v>
      </c>
      <c r="G6474" s="172">
        <f t="shared" si="107"/>
        <v>4.5347934118063735E-10</v>
      </c>
    </row>
    <row r="6475" spans="1:7" x14ac:dyDescent="0.35">
      <c r="A6475" s="172">
        <v>9</v>
      </c>
      <c r="B6475" s="172">
        <v>27</v>
      </c>
      <c r="C6475" s="172">
        <v>17</v>
      </c>
      <c r="D6475" s="172">
        <v>1</v>
      </c>
      <c r="E6475" s="172">
        <v>0</v>
      </c>
      <c r="F6475" s="174">
        <v>9.1271499999999999E-10</v>
      </c>
      <c r="G6475" s="172">
        <f t="shared" si="107"/>
        <v>1.1483338009718461E-9</v>
      </c>
    </row>
    <row r="6476" spans="1:7" x14ac:dyDescent="0.35">
      <c r="A6476" s="172">
        <v>9</v>
      </c>
      <c r="B6476" s="172">
        <v>27</v>
      </c>
      <c r="C6476" s="172">
        <v>18</v>
      </c>
      <c r="D6476" s="172">
        <v>1</v>
      </c>
      <c r="E6476" s="172">
        <v>0</v>
      </c>
      <c r="F6476" s="174">
        <v>6.8976500000000005E-10</v>
      </c>
      <c r="G6476" s="172">
        <f t="shared" si="107"/>
        <v>8.6782891069758415E-10</v>
      </c>
    </row>
    <row r="6477" spans="1:7" x14ac:dyDescent="0.35">
      <c r="A6477" s="172">
        <v>9</v>
      </c>
      <c r="B6477" s="172">
        <v>27</v>
      </c>
      <c r="C6477" s="172">
        <v>19</v>
      </c>
      <c r="D6477" s="172">
        <v>1</v>
      </c>
      <c r="E6477" s="172">
        <v>0</v>
      </c>
      <c r="F6477" s="174">
        <v>2.70145E-9</v>
      </c>
      <c r="G6477" s="172">
        <f t="shared" si="107"/>
        <v>3.398833531425904E-9</v>
      </c>
    </row>
    <row r="6478" spans="1:7" x14ac:dyDescent="0.35">
      <c r="A6478" s="172">
        <v>9</v>
      </c>
      <c r="B6478" s="172">
        <v>27</v>
      </c>
      <c r="C6478" s="172">
        <v>20</v>
      </c>
      <c r="D6478" s="172">
        <v>1</v>
      </c>
      <c r="E6478" s="172">
        <v>0</v>
      </c>
      <c r="F6478" s="174">
        <v>0</v>
      </c>
      <c r="G6478" s="172">
        <f t="shared" si="107"/>
        <v>0</v>
      </c>
    </row>
    <row r="6479" spans="1:7" x14ac:dyDescent="0.35">
      <c r="A6479" s="172">
        <v>9</v>
      </c>
      <c r="B6479" s="172">
        <v>27</v>
      </c>
      <c r="C6479" s="172">
        <v>21</v>
      </c>
      <c r="D6479" s="172">
        <v>1</v>
      </c>
      <c r="E6479" s="172">
        <v>0</v>
      </c>
      <c r="F6479" s="174">
        <v>0</v>
      </c>
      <c r="G6479" s="172">
        <f t="shared" si="107"/>
        <v>0</v>
      </c>
    </row>
    <row r="6480" spans="1:7" x14ac:dyDescent="0.35">
      <c r="A6480" s="172">
        <v>9</v>
      </c>
      <c r="B6480" s="172">
        <v>27</v>
      </c>
      <c r="C6480" s="172">
        <v>22</v>
      </c>
      <c r="D6480" s="172">
        <v>1</v>
      </c>
      <c r="E6480" s="172">
        <v>0</v>
      </c>
      <c r="F6480" s="174">
        <v>0</v>
      </c>
      <c r="G6480" s="172">
        <f t="shared" si="107"/>
        <v>0</v>
      </c>
    </row>
    <row r="6481" spans="1:7" x14ac:dyDescent="0.35">
      <c r="A6481" s="172">
        <v>9</v>
      </c>
      <c r="B6481" s="172">
        <v>27</v>
      </c>
      <c r="C6481" s="172">
        <v>23</v>
      </c>
      <c r="D6481" s="172">
        <v>1</v>
      </c>
      <c r="E6481" s="172">
        <v>0</v>
      </c>
      <c r="F6481" s="174">
        <v>0</v>
      </c>
      <c r="G6481" s="172">
        <f t="shared" si="107"/>
        <v>0</v>
      </c>
    </row>
    <row r="6482" spans="1:7" x14ac:dyDescent="0.35">
      <c r="A6482" s="172">
        <v>9</v>
      </c>
      <c r="B6482" s="172">
        <v>28</v>
      </c>
      <c r="C6482" s="172">
        <v>0</v>
      </c>
      <c r="D6482" s="172">
        <v>2</v>
      </c>
      <c r="E6482" s="172">
        <v>0</v>
      </c>
      <c r="F6482" s="174">
        <v>0</v>
      </c>
      <c r="G6482" s="172">
        <f t="shared" si="107"/>
        <v>0</v>
      </c>
    </row>
    <row r="6483" spans="1:7" x14ac:dyDescent="0.35">
      <c r="A6483" s="172">
        <v>9</v>
      </c>
      <c r="B6483" s="172">
        <v>28</v>
      </c>
      <c r="C6483" s="172">
        <v>1</v>
      </c>
      <c r="D6483" s="172">
        <v>2</v>
      </c>
      <c r="E6483" s="172">
        <v>0</v>
      </c>
      <c r="F6483" s="174">
        <v>0</v>
      </c>
      <c r="G6483" s="172">
        <f t="shared" si="107"/>
        <v>0</v>
      </c>
    </row>
    <row r="6484" spans="1:7" x14ac:dyDescent="0.35">
      <c r="A6484" s="172">
        <v>9</v>
      </c>
      <c r="B6484" s="172">
        <v>28</v>
      </c>
      <c r="C6484" s="172">
        <v>2</v>
      </c>
      <c r="D6484" s="172">
        <v>2</v>
      </c>
      <c r="E6484" s="172">
        <v>0</v>
      </c>
      <c r="F6484" s="174">
        <v>0</v>
      </c>
      <c r="G6484" s="172">
        <f t="shared" si="107"/>
        <v>0</v>
      </c>
    </row>
    <row r="6485" spans="1:7" x14ac:dyDescent="0.35">
      <c r="A6485" s="172">
        <v>9</v>
      </c>
      <c r="B6485" s="172">
        <v>28</v>
      </c>
      <c r="C6485" s="172">
        <v>3</v>
      </c>
      <c r="D6485" s="172">
        <v>2</v>
      </c>
      <c r="E6485" s="172">
        <v>0</v>
      </c>
      <c r="F6485" s="174">
        <v>0</v>
      </c>
      <c r="G6485" s="172">
        <f t="shared" si="107"/>
        <v>0</v>
      </c>
    </row>
    <row r="6486" spans="1:7" x14ac:dyDescent="0.35">
      <c r="A6486" s="172">
        <v>9</v>
      </c>
      <c r="B6486" s="172">
        <v>28</v>
      </c>
      <c r="C6486" s="172">
        <v>4</v>
      </c>
      <c r="D6486" s="172">
        <v>2</v>
      </c>
      <c r="E6486" s="172">
        <v>0</v>
      </c>
      <c r="F6486" s="174">
        <v>0</v>
      </c>
      <c r="G6486" s="172">
        <f t="shared" si="107"/>
        <v>0</v>
      </c>
    </row>
    <row r="6487" spans="1:7" x14ac:dyDescent="0.35">
      <c r="A6487" s="172">
        <v>9</v>
      </c>
      <c r="B6487" s="172">
        <v>28</v>
      </c>
      <c r="C6487" s="172">
        <v>5</v>
      </c>
      <c r="D6487" s="172">
        <v>2</v>
      </c>
      <c r="E6487" s="172">
        <v>0</v>
      </c>
      <c r="F6487" s="174">
        <v>0</v>
      </c>
      <c r="G6487" s="172">
        <f t="shared" si="107"/>
        <v>0</v>
      </c>
    </row>
    <row r="6488" spans="1:7" x14ac:dyDescent="0.35">
      <c r="A6488" s="172">
        <v>9</v>
      </c>
      <c r="B6488" s="172">
        <v>28</v>
      </c>
      <c r="C6488" s="172">
        <v>6</v>
      </c>
      <c r="D6488" s="172">
        <v>2</v>
      </c>
      <c r="E6488" s="172">
        <v>0</v>
      </c>
      <c r="F6488" s="174">
        <v>0</v>
      </c>
      <c r="G6488" s="172">
        <f t="shared" si="107"/>
        <v>0</v>
      </c>
    </row>
    <row r="6489" spans="1:7" x14ac:dyDescent="0.35">
      <c r="A6489" s="172">
        <v>9</v>
      </c>
      <c r="B6489" s="172">
        <v>28</v>
      </c>
      <c r="C6489" s="172">
        <v>7</v>
      </c>
      <c r="D6489" s="172">
        <v>2</v>
      </c>
      <c r="E6489" s="172">
        <v>0</v>
      </c>
      <c r="F6489" s="174">
        <v>0</v>
      </c>
      <c r="G6489" s="172">
        <f t="shared" si="107"/>
        <v>0</v>
      </c>
    </row>
    <row r="6490" spans="1:7" x14ac:dyDescent="0.35">
      <c r="A6490" s="172">
        <v>9</v>
      </c>
      <c r="B6490" s="172">
        <v>28</v>
      </c>
      <c r="C6490" s="172">
        <v>8</v>
      </c>
      <c r="D6490" s="172">
        <v>2</v>
      </c>
      <c r="E6490" s="172">
        <v>0</v>
      </c>
      <c r="F6490" s="174">
        <v>0</v>
      </c>
      <c r="G6490" s="172">
        <f t="shared" si="107"/>
        <v>0</v>
      </c>
    </row>
    <row r="6491" spans="1:7" x14ac:dyDescent="0.35">
      <c r="A6491" s="172">
        <v>9</v>
      </c>
      <c r="B6491" s="172">
        <v>28</v>
      </c>
      <c r="C6491" s="172">
        <v>9</v>
      </c>
      <c r="D6491" s="172">
        <v>2</v>
      </c>
      <c r="E6491" s="172">
        <v>0</v>
      </c>
      <c r="F6491" s="174">
        <v>3.4364299999999999E-10</v>
      </c>
      <c r="G6491" s="172">
        <f t="shared" si="107"/>
        <v>4.3235497649032629E-10</v>
      </c>
    </row>
    <row r="6492" spans="1:7" x14ac:dyDescent="0.35">
      <c r="A6492" s="172">
        <v>9</v>
      </c>
      <c r="B6492" s="172">
        <v>28</v>
      </c>
      <c r="C6492" s="172">
        <v>10</v>
      </c>
      <c r="D6492" s="172">
        <v>2</v>
      </c>
      <c r="E6492" s="172">
        <v>0</v>
      </c>
      <c r="F6492" s="174">
        <v>5.6106799999999999E-10</v>
      </c>
      <c r="G6492" s="172">
        <f t="shared" si="107"/>
        <v>7.0590857939627569E-10</v>
      </c>
    </row>
    <row r="6493" spans="1:7" x14ac:dyDescent="0.35">
      <c r="A6493" s="172">
        <v>9</v>
      </c>
      <c r="B6493" s="172">
        <v>28</v>
      </c>
      <c r="C6493" s="172">
        <v>11</v>
      </c>
      <c r="D6493" s="172">
        <v>2</v>
      </c>
      <c r="E6493" s="172">
        <v>0</v>
      </c>
      <c r="F6493" s="174">
        <v>1.2486E-9</v>
      </c>
      <c r="G6493" s="172">
        <f t="shared" si="107"/>
        <v>1.5709280376606578E-9</v>
      </c>
    </row>
    <row r="6494" spans="1:7" x14ac:dyDescent="0.35">
      <c r="A6494" s="172">
        <v>9</v>
      </c>
      <c r="B6494" s="172">
        <v>28</v>
      </c>
      <c r="C6494" s="172">
        <v>12</v>
      </c>
      <c r="D6494" s="172">
        <v>2</v>
      </c>
      <c r="E6494" s="172">
        <v>0</v>
      </c>
      <c r="F6494" s="174">
        <v>1.43947E-9</v>
      </c>
      <c r="G6494" s="172">
        <f t="shared" si="107"/>
        <v>1.811071425894111E-9</v>
      </c>
    </row>
    <row r="6495" spans="1:7" x14ac:dyDescent="0.35">
      <c r="A6495" s="172">
        <v>9</v>
      </c>
      <c r="B6495" s="172">
        <v>28</v>
      </c>
      <c r="C6495" s="172">
        <v>13</v>
      </c>
      <c r="D6495" s="172">
        <v>2</v>
      </c>
      <c r="E6495" s="172">
        <v>0</v>
      </c>
      <c r="F6495" s="174">
        <v>1.18575E-9</v>
      </c>
      <c r="G6495" s="172">
        <f t="shared" si="107"/>
        <v>1.491853212122477E-9</v>
      </c>
    </row>
    <row r="6496" spans="1:7" x14ac:dyDescent="0.35">
      <c r="A6496" s="172">
        <v>9</v>
      </c>
      <c r="B6496" s="172">
        <v>28</v>
      </c>
      <c r="C6496" s="172">
        <v>14</v>
      </c>
      <c r="D6496" s="172">
        <v>2</v>
      </c>
      <c r="E6496" s="172">
        <v>0</v>
      </c>
      <c r="F6496" s="174">
        <v>1.14072E-9</v>
      </c>
      <c r="G6496" s="172">
        <f t="shared" si="107"/>
        <v>1.4351986473812793E-9</v>
      </c>
    </row>
    <row r="6497" spans="1:7" x14ac:dyDescent="0.35">
      <c r="A6497" s="172">
        <v>9</v>
      </c>
      <c r="B6497" s="172">
        <v>28</v>
      </c>
      <c r="C6497" s="172">
        <v>15</v>
      </c>
      <c r="D6497" s="172">
        <v>2</v>
      </c>
      <c r="E6497" s="172">
        <v>0</v>
      </c>
      <c r="F6497" s="174">
        <v>7.51809E-10</v>
      </c>
      <c r="G6497" s="172">
        <f t="shared" si="107"/>
        <v>9.4588966607850516E-10</v>
      </c>
    </row>
    <row r="6498" spans="1:7" x14ac:dyDescent="0.35">
      <c r="A6498" s="172">
        <v>9</v>
      </c>
      <c r="B6498" s="172">
        <v>28</v>
      </c>
      <c r="C6498" s="172">
        <v>16</v>
      </c>
      <c r="D6498" s="172">
        <v>2</v>
      </c>
      <c r="E6498" s="172">
        <v>0</v>
      </c>
      <c r="F6498" s="174">
        <v>5.6987300000000004E-10</v>
      </c>
      <c r="G6498" s="172">
        <f t="shared" si="107"/>
        <v>7.1698660388098034E-10</v>
      </c>
    </row>
    <row r="6499" spans="1:7" x14ac:dyDescent="0.35">
      <c r="A6499" s="172">
        <v>9</v>
      </c>
      <c r="B6499" s="172">
        <v>28</v>
      </c>
      <c r="C6499" s="172">
        <v>17</v>
      </c>
      <c r="D6499" s="172">
        <v>2</v>
      </c>
      <c r="E6499" s="172">
        <v>0</v>
      </c>
      <c r="F6499" s="174">
        <v>1.6594199999999999E-10</v>
      </c>
      <c r="G6499" s="172">
        <f t="shared" si="107"/>
        <v>2.0878018614887462E-10</v>
      </c>
    </row>
    <row r="6500" spans="1:7" x14ac:dyDescent="0.35">
      <c r="A6500" s="172">
        <v>9</v>
      </c>
      <c r="B6500" s="172">
        <v>28</v>
      </c>
      <c r="C6500" s="172">
        <v>18</v>
      </c>
      <c r="D6500" s="172">
        <v>2</v>
      </c>
      <c r="E6500" s="172">
        <v>0</v>
      </c>
      <c r="F6500" s="174">
        <v>2.3506100000000002E-10</v>
      </c>
      <c r="G6500" s="172">
        <f t="shared" si="107"/>
        <v>2.9574236381591535E-10</v>
      </c>
    </row>
    <row r="6501" spans="1:7" x14ac:dyDescent="0.35">
      <c r="A6501" s="172">
        <v>9</v>
      </c>
      <c r="B6501" s="172">
        <v>28</v>
      </c>
      <c r="C6501" s="172">
        <v>19</v>
      </c>
      <c r="D6501" s="172">
        <v>2</v>
      </c>
      <c r="E6501" s="172">
        <v>0</v>
      </c>
      <c r="F6501" s="174">
        <v>1.55048E-9</v>
      </c>
      <c r="G6501" s="172">
        <f t="shared" si="107"/>
        <v>1.9507388305558999E-9</v>
      </c>
    </row>
    <row r="6502" spans="1:7" x14ac:dyDescent="0.35">
      <c r="A6502" s="172">
        <v>9</v>
      </c>
      <c r="B6502" s="172">
        <v>28</v>
      </c>
      <c r="C6502" s="172">
        <v>20</v>
      </c>
      <c r="D6502" s="172">
        <v>2</v>
      </c>
      <c r="E6502" s="172">
        <v>0</v>
      </c>
      <c r="F6502" s="174">
        <v>0</v>
      </c>
      <c r="G6502" s="172">
        <f t="shared" si="107"/>
        <v>0</v>
      </c>
    </row>
    <row r="6503" spans="1:7" x14ac:dyDescent="0.35">
      <c r="A6503" s="172">
        <v>9</v>
      </c>
      <c r="B6503" s="172">
        <v>28</v>
      </c>
      <c r="C6503" s="172">
        <v>21</v>
      </c>
      <c r="D6503" s="172">
        <v>2</v>
      </c>
      <c r="E6503" s="172">
        <v>0</v>
      </c>
      <c r="F6503" s="174">
        <v>0</v>
      </c>
      <c r="G6503" s="172">
        <f t="shared" si="107"/>
        <v>0</v>
      </c>
    </row>
    <row r="6504" spans="1:7" x14ac:dyDescent="0.35">
      <c r="A6504" s="172">
        <v>9</v>
      </c>
      <c r="B6504" s="172">
        <v>28</v>
      </c>
      <c r="C6504" s="172">
        <v>22</v>
      </c>
      <c r="D6504" s="172">
        <v>2</v>
      </c>
      <c r="E6504" s="172">
        <v>0</v>
      </c>
      <c r="F6504" s="174">
        <v>0</v>
      </c>
      <c r="G6504" s="172">
        <f t="shared" si="107"/>
        <v>0</v>
      </c>
    </row>
    <row r="6505" spans="1:7" x14ac:dyDescent="0.35">
      <c r="A6505" s="172">
        <v>9</v>
      </c>
      <c r="B6505" s="172">
        <v>28</v>
      </c>
      <c r="C6505" s="172">
        <v>23</v>
      </c>
      <c r="D6505" s="172">
        <v>2</v>
      </c>
      <c r="E6505" s="172">
        <v>0</v>
      </c>
      <c r="F6505" s="174">
        <v>0</v>
      </c>
      <c r="G6505" s="172">
        <f t="shared" si="107"/>
        <v>0</v>
      </c>
    </row>
    <row r="6506" spans="1:7" x14ac:dyDescent="0.35">
      <c r="A6506" s="172">
        <v>9</v>
      </c>
      <c r="B6506" s="172">
        <v>29</v>
      </c>
      <c r="C6506" s="172">
        <v>0</v>
      </c>
      <c r="D6506" s="172">
        <v>3</v>
      </c>
      <c r="E6506" s="172">
        <v>0</v>
      </c>
      <c r="F6506" s="174">
        <v>0</v>
      </c>
      <c r="G6506" s="172">
        <f t="shared" si="107"/>
        <v>0</v>
      </c>
    </row>
    <row r="6507" spans="1:7" x14ac:dyDescent="0.35">
      <c r="A6507" s="172">
        <v>9</v>
      </c>
      <c r="B6507" s="172">
        <v>29</v>
      </c>
      <c r="C6507" s="172">
        <v>1</v>
      </c>
      <c r="D6507" s="172">
        <v>3</v>
      </c>
      <c r="E6507" s="172">
        <v>0</v>
      </c>
      <c r="F6507" s="174">
        <v>0</v>
      </c>
      <c r="G6507" s="172">
        <f t="shared" si="107"/>
        <v>0</v>
      </c>
    </row>
    <row r="6508" spans="1:7" x14ac:dyDescent="0.35">
      <c r="A6508" s="172">
        <v>9</v>
      </c>
      <c r="B6508" s="172">
        <v>29</v>
      </c>
      <c r="C6508" s="172">
        <v>2</v>
      </c>
      <c r="D6508" s="172">
        <v>3</v>
      </c>
      <c r="E6508" s="172">
        <v>0</v>
      </c>
      <c r="F6508" s="174">
        <v>0</v>
      </c>
      <c r="G6508" s="172">
        <f t="shared" si="107"/>
        <v>0</v>
      </c>
    </row>
    <row r="6509" spans="1:7" x14ac:dyDescent="0.35">
      <c r="A6509" s="172">
        <v>9</v>
      </c>
      <c r="B6509" s="172">
        <v>29</v>
      </c>
      <c r="C6509" s="172">
        <v>3</v>
      </c>
      <c r="D6509" s="172">
        <v>3</v>
      </c>
      <c r="E6509" s="172">
        <v>0</v>
      </c>
      <c r="F6509" s="174">
        <v>0</v>
      </c>
      <c r="G6509" s="172">
        <f t="shared" si="107"/>
        <v>0</v>
      </c>
    </row>
    <row r="6510" spans="1:7" x14ac:dyDescent="0.35">
      <c r="A6510" s="172">
        <v>9</v>
      </c>
      <c r="B6510" s="172">
        <v>29</v>
      </c>
      <c r="C6510" s="172">
        <v>4</v>
      </c>
      <c r="D6510" s="172">
        <v>3</v>
      </c>
      <c r="E6510" s="172">
        <v>0</v>
      </c>
      <c r="F6510" s="174">
        <v>0</v>
      </c>
      <c r="G6510" s="172">
        <f t="shared" si="107"/>
        <v>0</v>
      </c>
    </row>
    <row r="6511" spans="1:7" x14ac:dyDescent="0.35">
      <c r="A6511" s="172">
        <v>9</v>
      </c>
      <c r="B6511" s="172">
        <v>29</v>
      </c>
      <c r="C6511" s="172">
        <v>5</v>
      </c>
      <c r="D6511" s="172">
        <v>3</v>
      </c>
      <c r="E6511" s="172">
        <v>0</v>
      </c>
      <c r="F6511" s="174">
        <v>0</v>
      </c>
      <c r="G6511" s="172">
        <f t="shared" si="107"/>
        <v>0</v>
      </c>
    </row>
    <row r="6512" spans="1:7" x14ac:dyDescent="0.35">
      <c r="A6512" s="172">
        <v>9</v>
      </c>
      <c r="B6512" s="172">
        <v>29</v>
      </c>
      <c r="C6512" s="172">
        <v>6</v>
      </c>
      <c r="D6512" s="172">
        <v>3</v>
      </c>
      <c r="E6512" s="172">
        <v>0</v>
      </c>
      <c r="F6512" s="174">
        <v>0</v>
      </c>
      <c r="G6512" s="172">
        <f t="shared" si="107"/>
        <v>0</v>
      </c>
    </row>
    <row r="6513" spans="1:7" x14ac:dyDescent="0.35">
      <c r="A6513" s="172">
        <v>9</v>
      </c>
      <c r="B6513" s="172">
        <v>29</v>
      </c>
      <c r="C6513" s="172">
        <v>7</v>
      </c>
      <c r="D6513" s="172">
        <v>3</v>
      </c>
      <c r="E6513" s="172">
        <v>0</v>
      </c>
      <c r="F6513" s="174">
        <v>0</v>
      </c>
      <c r="G6513" s="172">
        <f t="shared" si="107"/>
        <v>0</v>
      </c>
    </row>
    <row r="6514" spans="1:7" x14ac:dyDescent="0.35">
      <c r="A6514" s="172">
        <v>9</v>
      </c>
      <c r="B6514" s="172">
        <v>29</v>
      </c>
      <c r="C6514" s="172">
        <v>8</v>
      </c>
      <c r="D6514" s="172">
        <v>3</v>
      </c>
      <c r="E6514" s="172">
        <v>0</v>
      </c>
      <c r="F6514" s="174">
        <v>0</v>
      </c>
      <c r="G6514" s="172">
        <f t="shared" si="107"/>
        <v>0</v>
      </c>
    </row>
    <row r="6515" spans="1:7" x14ac:dyDescent="0.35">
      <c r="A6515" s="172">
        <v>9</v>
      </c>
      <c r="B6515" s="172">
        <v>29</v>
      </c>
      <c r="C6515" s="172">
        <v>9</v>
      </c>
      <c r="D6515" s="172">
        <v>3</v>
      </c>
      <c r="E6515" s="172">
        <v>0</v>
      </c>
      <c r="F6515" s="174">
        <v>0</v>
      </c>
      <c r="G6515" s="172">
        <f t="shared" si="107"/>
        <v>0</v>
      </c>
    </row>
    <row r="6516" spans="1:7" x14ac:dyDescent="0.35">
      <c r="A6516" s="172">
        <v>9</v>
      </c>
      <c r="B6516" s="172">
        <v>29</v>
      </c>
      <c r="C6516" s="172">
        <v>10</v>
      </c>
      <c r="D6516" s="172">
        <v>3</v>
      </c>
      <c r="E6516" s="172">
        <v>0</v>
      </c>
      <c r="F6516" s="174">
        <v>4.9221400000000003E-10</v>
      </c>
      <c r="G6516" s="172">
        <f t="shared" si="107"/>
        <v>6.192798118926021E-10</v>
      </c>
    </row>
    <row r="6517" spans="1:7" x14ac:dyDescent="0.35">
      <c r="A6517" s="172">
        <v>9</v>
      </c>
      <c r="B6517" s="172">
        <v>29</v>
      </c>
      <c r="C6517" s="172">
        <v>11</v>
      </c>
      <c r="D6517" s="172">
        <v>3</v>
      </c>
      <c r="E6517" s="172">
        <v>0</v>
      </c>
      <c r="F6517" s="174">
        <v>1.67369E-9</v>
      </c>
      <c r="G6517" s="172">
        <f t="shared" si="107"/>
        <v>2.1057556842481711E-9</v>
      </c>
    </row>
    <row r="6518" spans="1:7" x14ac:dyDescent="0.35">
      <c r="A6518" s="172">
        <v>9</v>
      </c>
      <c r="B6518" s="172">
        <v>29</v>
      </c>
      <c r="C6518" s="172">
        <v>12</v>
      </c>
      <c r="D6518" s="172">
        <v>3</v>
      </c>
      <c r="E6518" s="172">
        <v>0</v>
      </c>
      <c r="F6518" s="174">
        <v>2.5738099999999998E-9</v>
      </c>
      <c r="G6518" s="172">
        <f t="shared" si="107"/>
        <v>3.238243066323384E-9</v>
      </c>
    </row>
    <row r="6519" spans="1:7" x14ac:dyDescent="0.35">
      <c r="A6519" s="172">
        <v>9</v>
      </c>
      <c r="B6519" s="172">
        <v>29</v>
      </c>
      <c r="C6519" s="172">
        <v>13</v>
      </c>
      <c r="D6519" s="172">
        <v>3</v>
      </c>
      <c r="E6519" s="172">
        <v>0</v>
      </c>
      <c r="F6519" s="174">
        <v>4.5502299999999999E-9</v>
      </c>
      <c r="G6519" s="172">
        <f t="shared" si="107"/>
        <v>5.7248789722926915E-9</v>
      </c>
    </row>
    <row r="6520" spans="1:7" x14ac:dyDescent="0.35">
      <c r="A6520" s="172">
        <v>9</v>
      </c>
      <c r="B6520" s="172">
        <v>29</v>
      </c>
      <c r="C6520" s="172">
        <v>14</v>
      </c>
      <c r="D6520" s="172">
        <v>3</v>
      </c>
      <c r="E6520" s="172">
        <v>0</v>
      </c>
      <c r="F6520" s="174">
        <v>5.5366600000000002E-9</v>
      </c>
      <c r="G6520" s="172">
        <f t="shared" si="107"/>
        <v>6.9659574155007664E-9</v>
      </c>
    </row>
    <row r="6521" spans="1:7" x14ac:dyDescent="0.35">
      <c r="A6521" s="172">
        <v>9</v>
      </c>
      <c r="B6521" s="172">
        <v>29</v>
      </c>
      <c r="C6521" s="172">
        <v>15</v>
      </c>
      <c r="D6521" s="172">
        <v>3</v>
      </c>
      <c r="E6521" s="172">
        <v>0</v>
      </c>
      <c r="F6521" s="174">
        <v>6.9412999999999996E-9</v>
      </c>
      <c r="G6521" s="172">
        <f t="shared" si="107"/>
        <v>8.7332074225644096E-9</v>
      </c>
    </row>
    <row r="6522" spans="1:7" x14ac:dyDescent="0.35">
      <c r="A6522" s="172">
        <v>9</v>
      </c>
      <c r="B6522" s="172">
        <v>29</v>
      </c>
      <c r="C6522" s="172">
        <v>16</v>
      </c>
      <c r="D6522" s="172">
        <v>3</v>
      </c>
      <c r="E6522" s="172">
        <v>0</v>
      </c>
      <c r="F6522" s="174">
        <v>7.87071E-9</v>
      </c>
      <c r="G6522" s="172">
        <f t="shared" si="107"/>
        <v>9.9025460638283798E-9</v>
      </c>
    </row>
    <row r="6523" spans="1:7" x14ac:dyDescent="0.35">
      <c r="A6523" s="172">
        <v>9</v>
      </c>
      <c r="B6523" s="172">
        <v>29</v>
      </c>
      <c r="C6523" s="172">
        <v>17</v>
      </c>
      <c r="D6523" s="172">
        <v>3</v>
      </c>
      <c r="E6523" s="172">
        <v>0</v>
      </c>
      <c r="F6523" s="174">
        <v>4.4675199999999999E-9</v>
      </c>
      <c r="G6523" s="172">
        <f t="shared" si="107"/>
        <v>5.6208172567753818E-9</v>
      </c>
    </row>
    <row r="6524" spans="1:7" x14ac:dyDescent="0.35">
      <c r="A6524" s="172">
        <v>9</v>
      </c>
      <c r="B6524" s="172">
        <v>29</v>
      </c>
      <c r="C6524" s="172">
        <v>18</v>
      </c>
      <c r="D6524" s="172">
        <v>3</v>
      </c>
      <c r="E6524" s="172">
        <v>0</v>
      </c>
      <c r="F6524" s="174">
        <v>4.4655900000000001E-9</v>
      </c>
      <c r="G6524" s="172">
        <f t="shared" si="107"/>
        <v>5.6183890242648215E-9</v>
      </c>
    </row>
    <row r="6525" spans="1:7" x14ac:dyDescent="0.35">
      <c r="A6525" s="172">
        <v>9</v>
      </c>
      <c r="B6525" s="172">
        <v>29</v>
      </c>
      <c r="C6525" s="172">
        <v>19</v>
      </c>
      <c r="D6525" s="172">
        <v>3</v>
      </c>
      <c r="E6525" s="172">
        <v>0</v>
      </c>
      <c r="F6525" s="174">
        <v>6.3463899999999996E-9</v>
      </c>
      <c r="G6525" s="172">
        <f t="shared" si="107"/>
        <v>7.9847204780788256E-9</v>
      </c>
    </row>
    <row r="6526" spans="1:7" x14ac:dyDescent="0.35">
      <c r="A6526" s="172">
        <v>9</v>
      </c>
      <c r="B6526" s="172">
        <v>29</v>
      </c>
      <c r="C6526" s="172">
        <v>20</v>
      </c>
      <c r="D6526" s="172">
        <v>3</v>
      </c>
      <c r="E6526" s="172">
        <v>0</v>
      </c>
      <c r="F6526" s="174">
        <v>1.2353299999999999E-9</v>
      </c>
      <c r="G6526" s="172">
        <f t="shared" si="107"/>
        <v>1.5542323664611085E-9</v>
      </c>
    </row>
    <row r="6527" spans="1:7" x14ac:dyDescent="0.35">
      <c r="A6527" s="172">
        <v>9</v>
      </c>
      <c r="B6527" s="172">
        <v>29</v>
      </c>
      <c r="C6527" s="172">
        <v>21</v>
      </c>
      <c r="D6527" s="172">
        <v>3</v>
      </c>
      <c r="E6527" s="172">
        <v>0</v>
      </c>
      <c r="F6527" s="174">
        <v>0</v>
      </c>
      <c r="G6527" s="172">
        <f t="shared" si="107"/>
        <v>0</v>
      </c>
    </row>
    <row r="6528" spans="1:7" x14ac:dyDescent="0.35">
      <c r="A6528" s="172">
        <v>9</v>
      </c>
      <c r="B6528" s="172">
        <v>29</v>
      </c>
      <c r="C6528" s="172">
        <v>22</v>
      </c>
      <c r="D6528" s="172">
        <v>3</v>
      </c>
      <c r="E6528" s="172">
        <v>0</v>
      </c>
      <c r="F6528" s="174">
        <v>0</v>
      </c>
      <c r="G6528" s="172">
        <f t="shared" si="107"/>
        <v>0</v>
      </c>
    </row>
    <row r="6529" spans="1:7" x14ac:dyDescent="0.35">
      <c r="A6529" s="172">
        <v>9</v>
      </c>
      <c r="B6529" s="172">
        <v>29</v>
      </c>
      <c r="C6529" s="172">
        <v>23</v>
      </c>
      <c r="D6529" s="172">
        <v>3</v>
      </c>
      <c r="E6529" s="172">
        <v>0</v>
      </c>
      <c r="F6529" s="174">
        <v>0</v>
      </c>
      <c r="G6529" s="172">
        <f t="shared" si="107"/>
        <v>0</v>
      </c>
    </row>
    <row r="6530" spans="1:7" x14ac:dyDescent="0.35">
      <c r="A6530" s="172">
        <v>9</v>
      </c>
      <c r="B6530" s="172">
        <v>30</v>
      </c>
      <c r="C6530" s="172">
        <v>0</v>
      </c>
      <c r="D6530" s="172">
        <v>4</v>
      </c>
      <c r="E6530" s="172">
        <v>0</v>
      </c>
      <c r="F6530" s="174">
        <v>0</v>
      </c>
      <c r="G6530" s="172">
        <f t="shared" ref="G6530:G6593" si="108">F6530/$F$8762</f>
        <v>0</v>
      </c>
    </row>
    <row r="6531" spans="1:7" x14ac:dyDescent="0.35">
      <c r="A6531" s="172">
        <v>9</v>
      </c>
      <c r="B6531" s="172">
        <v>30</v>
      </c>
      <c r="C6531" s="172">
        <v>1</v>
      </c>
      <c r="D6531" s="172">
        <v>4</v>
      </c>
      <c r="E6531" s="172">
        <v>0</v>
      </c>
      <c r="F6531" s="174">
        <v>0</v>
      </c>
      <c r="G6531" s="172">
        <f t="shared" si="108"/>
        <v>0</v>
      </c>
    </row>
    <row r="6532" spans="1:7" x14ac:dyDescent="0.35">
      <c r="A6532" s="172">
        <v>9</v>
      </c>
      <c r="B6532" s="172">
        <v>30</v>
      </c>
      <c r="C6532" s="172">
        <v>2</v>
      </c>
      <c r="D6532" s="172">
        <v>4</v>
      </c>
      <c r="E6532" s="172">
        <v>0</v>
      </c>
      <c r="F6532" s="174">
        <v>0</v>
      </c>
      <c r="G6532" s="172">
        <f t="shared" si="108"/>
        <v>0</v>
      </c>
    </row>
    <row r="6533" spans="1:7" x14ac:dyDescent="0.35">
      <c r="A6533" s="172">
        <v>9</v>
      </c>
      <c r="B6533" s="172">
        <v>30</v>
      </c>
      <c r="C6533" s="172">
        <v>3</v>
      </c>
      <c r="D6533" s="172">
        <v>4</v>
      </c>
      <c r="E6533" s="172">
        <v>0</v>
      </c>
      <c r="F6533" s="174">
        <v>0</v>
      </c>
      <c r="G6533" s="172">
        <f t="shared" si="108"/>
        <v>0</v>
      </c>
    </row>
    <row r="6534" spans="1:7" x14ac:dyDescent="0.35">
      <c r="A6534" s="172">
        <v>9</v>
      </c>
      <c r="B6534" s="172">
        <v>30</v>
      </c>
      <c r="C6534" s="172">
        <v>4</v>
      </c>
      <c r="D6534" s="172">
        <v>4</v>
      </c>
      <c r="E6534" s="172">
        <v>0</v>
      </c>
      <c r="F6534" s="174">
        <v>0</v>
      </c>
      <c r="G6534" s="172">
        <f t="shared" si="108"/>
        <v>0</v>
      </c>
    </row>
    <row r="6535" spans="1:7" x14ac:dyDescent="0.35">
      <c r="A6535" s="172">
        <v>9</v>
      </c>
      <c r="B6535" s="172">
        <v>30</v>
      </c>
      <c r="C6535" s="172">
        <v>5</v>
      </c>
      <c r="D6535" s="172">
        <v>4</v>
      </c>
      <c r="E6535" s="172">
        <v>0</v>
      </c>
      <c r="F6535" s="174">
        <v>0</v>
      </c>
      <c r="G6535" s="172">
        <f t="shared" si="108"/>
        <v>0</v>
      </c>
    </row>
    <row r="6536" spans="1:7" x14ac:dyDescent="0.35">
      <c r="A6536" s="172">
        <v>9</v>
      </c>
      <c r="B6536" s="172">
        <v>30</v>
      </c>
      <c r="C6536" s="172">
        <v>6</v>
      </c>
      <c r="D6536" s="172">
        <v>4</v>
      </c>
      <c r="E6536" s="172">
        <v>0</v>
      </c>
      <c r="F6536" s="174">
        <v>0</v>
      </c>
      <c r="G6536" s="172">
        <f t="shared" si="108"/>
        <v>0</v>
      </c>
    </row>
    <row r="6537" spans="1:7" x14ac:dyDescent="0.35">
      <c r="A6537" s="172">
        <v>9</v>
      </c>
      <c r="B6537" s="172">
        <v>30</v>
      </c>
      <c r="C6537" s="172">
        <v>7</v>
      </c>
      <c r="D6537" s="172">
        <v>4</v>
      </c>
      <c r="E6537" s="172">
        <v>0</v>
      </c>
      <c r="F6537" s="174">
        <v>0</v>
      </c>
      <c r="G6537" s="172">
        <f t="shared" si="108"/>
        <v>0</v>
      </c>
    </row>
    <row r="6538" spans="1:7" x14ac:dyDescent="0.35">
      <c r="A6538" s="172">
        <v>9</v>
      </c>
      <c r="B6538" s="172">
        <v>30</v>
      </c>
      <c r="C6538" s="172">
        <v>8</v>
      </c>
      <c r="D6538" s="172">
        <v>4</v>
      </c>
      <c r="E6538" s="172">
        <v>0</v>
      </c>
      <c r="F6538" s="174">
        <v>0</v>
      </c>
      <c r="G6538" s="172">
        <f t="shared" si="108"/>
        <v>0</v>
      </c>
    </row>
    <row r="6539" spans="1:7" x14ac:dyDescent="0.35">
      <c r="A6539" s="172">
        <v>9</v>
      </c>
      <c r="B6539" s="172">
        <v>30</v>
      </c>
      <c r="C6539" s="172">
        <v>9</v>
      </c>
      <c r="D6539" s="172">
        <v>4</v>
      </c>
      <c r="E6539" s="172">
        <v>0</v>
      </c>
      <c r="F6539" s="174">
        <v>4.4836499999999998E-10</v>
      </c>
      <c r="G6539" s="172">
        <f t="shared" si="108"/>
        <v>5.6411112414361751E-10</v>
      </c>
    </row>
    <row r="6540" spans="1:7" x14ac:dyDescent="0.35">
      <c r="A6540" s="172">
        <v>9</v>
      </c>
      <c r="B6540" s="172">
        <v>30</v>
      </c>
      <c r="C6540" s="172">
        <v>10</v>
      </c>
      <c r="D6540" s="172">
        <v>4</v>
      </c>
      <c r="E6540" s="172">
        <v>0</v>
      </c>
      <c r="F6540" s="174">
        <v>2.2003699999999999E-9</v>
      </c>
      <c r="G6540" s="172">
        <f t="shared" si="108"/>
        <v>2.7683989478034448E-9</v>
      </c>
    </row>
    <row r="6541" spans="1:7" x14ac:dyDescent="0.35">
      <c r="A6541" s="172">
        <v>9</v>
      </c>
      <c r="B6541" s="172">
        <v>30</v>
      </c>
      <c r="C6541" s="172">
        <v>11</v>
      </c>
      <c r="D6541" s="172">
        <v>4</v>
      </c>
      <c r="E6541" s="172">
        <v>0</v>
      </c>
      <c r="F6541" s="174">
        <v>4.7387799999999996E-9</v>
      </c>
      <c r="G6541" s="172">
        <f t="shared" si="108"/>
        <v>5.962103448907233E-9</v>
      </c>
    </row>
    <row r="6542" spans="1:7" x14ac:dyDescent="0.35">
      <c r="A6542" s="172">
        <v>9</v>
      </c>
      <c r="B6542" s="172">
        <v>30</v>
      </c>
      <c r="C6542" s="172">
        <v>12</v>
      </c>
      <c r="D6542" s="172">
        <v>4</v>
      </c>
      <c r="E6542" s="172">
        <v>0</v>
      </c>
      <c r="F6542" s="174">
        <v>9.1739300000000008E-9</v>
      </c>
      <c r="G6542" s="172">
        <f t="shared" si="108"/>
        <v>1.1542194339689443E-8</v>
      </c>
    </row>
    <row r="6543" spans="1:7" x14ac:dyDescent="0.35">
      <c r="A6543" s="172">
        <v>9</v>
      </c>
      <c r="B6543" s="172">
        <v>30</v>
      </c>
      <c r="C6543" s="172">
        <v>13</v>
      </c>
      <c r="D6543" s="172">
        <v>4</v>
      </c>
      <c r="E6543" s="172">
        <v>0</v>
      </c>
      <c r="F6543" s="174">
        <v>1.3946299999999999E-8</v>
      </c>
      <c r="G6543" s="172">
        <f t="shared" si="108"/>
        <v>1.7546559099492897E-8</v>
      </c>
    </row>
    <row r="6544" spans="1:7" x14ac:dyDescent="0.35">
      <c r="A6544" s="172">
        <v>9</v>
      </c>
      <c r="B6544" s="172">
        <v>30</v>
      </c>
      <c r="C6544" s="172">
        <v>14</v>
      </c>
      <c r="D6544" s="172">
        <v>4</v>
      </c>
      <c r="E6544" s="172">
        <v>0</v>
      </c>
      <c r="F6544" s="174">
        <v>2.1729400000000001E-8</v>
      </c>
      <c r="G6544" s="172">
        <f t="shared" si="108"/>
        <v>2.7338878505160578E-8</v>
      </c>
    </row>
    <row r="6545" spans="1:7" x14ac:dyDescent="0.35">
      <c r="A6545" s="172">
        <v>9</v>
      </c>
      <c r="B6545" s="172">
        <v>30</v>
      </c>
      <c r="C6545" s="172">
        <v>15</v>
      </c>
      <c r="D6545" s="172">
        <v>4</v>
      </c>
      <c r="E6545" s="172">
        <v>0</v>
      </c>
      <c r="F6545" s="174">
        <v>2.1894399999999999E-8</v>
      </c>
      <c r="G6545" s="172">
        <f t="shared" si="108"/>
        <v>2.7546473512540046E-8</v>
      </c>
    </row>
    <row r="6546" spans="1:7" x14ac:dyDescent="0.35">
      <c r="A6546" s="172">
        <v>9</v>
      </c>
      <c r="B6546" s="172">
        <v>30</v>
      </c>
      <c r="C6546" s="172">
        <v>16</v>
      </c>
      <c r="D6546" s="172">
        <v>4</v>
      </c>
      <c r="E6546" s="172">
        <v>0</v>
      </c>
      <c r="F6546" s="174">
        <v>1.69921E-8</v>
      </c>
      <c r="G6546" s="172">
        <f t="shared" si="108"/>
        <v>2.1378637120561957E-8</v>
      </c>
    </row>
    <row r="6547" spans="1:7" x14ac:dyDescent="0.35">
      <c r="A6547" s="172">
        <v>9</v>
      </c>
      <c r="B6547" s="172">
        <v>30</v>
      </c>
      <c r="C6547" s="172">
        <v>17</v>
      </c>
      <c r="D6547" s="172">
        <v>4</v>
      </c>
      <c r="E6547" s="172">
        <v>0</v>
      </c>
      <c r="F6547" s="174">
        <v>1.0500999999999999E-8</v>
      </c>
      <c r="G6547" s="172">
        <f t="shared" si="108"/>
        <v>1.3211849530253536E-8</v>
      </c>
    </row>
    <row r="6548" spans="1:7" x14ac:dyDescent="0.35">
      <c r="A6548" s="172">
        <v>9</v>
      </c>
      <c r="B6548" s="172">
        <v>30</v>
      </c>
      <c r="C6548" s="172">
        <v>18</v>
      </c>
      <c r="D6548" s="172">
        <v>4</v>
      </c>
      <c r="E6548" s="172">
        <v>0</v>
      </c>
      <c r="F6548" s="174">
        <v>1.1205199999999999E-8</v>
      </c>
      <c r="G6548" s="172">
        <f t="shared" si="108"/>
        <v>1.4097839858717924E-8</v>
      </c>
    </row>
    <row r="6549" spans="1:7" x14ac:dyDescent="0.35">
      <c r="A6549" s="172">
        <v>9</v>
      </c>
      <c r="B6549" s="172">
        <v>30</v>
      </c>
      <c r="C6549" s="172">
        <v>19</v>
      </c>
      <c r="D6549" s="172">
        <v>4</v>
      </c>
      <c r="E6549" s="172">
        <v>0</v>
      </c>
      <c r="F6549" s="174">
        <v>1.55558E-8</v>
      </c>
      <c r="G6549" s="172">
        <f t="shared" si="108"/>
        <v>1.9571554035112654E-8</v>
      </c>
    </row>
    <row r="6550" spans="1:7" x14ac:dyDescent="0.35">
      <c r="A6550" s="172">
        <v>9</v>
      </c>
      <c r="B6550" s="172">
        <v>30</v>
      </c>
      <c r="C6550" s="172">
        <v>20</v>
      </c>
      <c r="D6550" s="172">
        <v>4</v>
      </c>
      <c r="E6550" s="172">
        <v>0</v>
      </c>
      <c r="F6550" s="174">
        <v>5.1397100000000002E-9</v>
      </c>
      <c r="G6550" s="172">
        <f t="shared" si="108"/>
        <v>6.4665341538081523E-9</v>
      </c>
    </row>
    <row r="6551" spans="1:7" x14ac:dyDescent="0.35">
      <c r="A6551" s="172">
        <v>9</v>
      </c>
      <c r="B6551" s="172">
        <v>30</v>
      </c>
      <c r="C6551" s="172">
        <v>21</v>
      </c>
      <c r="D6551" s="172">
        <v>4</v>
      </c>
      <c r="E6551" s="172">
        <v>0</v>
      </c>
      <c r="F6551" s="174">
        <v>0</v>
      </c>
      <c r="G6551" s="172">
        <f t="shared" si="108"/>
        <v>0</v>
      </c>
    </row>
    <row r="6552" spans="1:7" x14ac:dyDescent="0.35">
      <c r="A6552" s="172">
        <v>9</v>
      </c>
      <c r="B6552" s="172">
        <v>30</v>
      </c>
      <c r="C6552" s="172">
        <v>22</v>
      </c>
      <c r="D6552" s="172">
        <v>4</v>
      </c>
      <c r="E6552" s="172">
        <v>0</v>
      </c>
      <c r="F6552" s="174">
        <v>0</v>
      </c>
      <c r="G6552" s="172">
        <f t="shared" si="108"/>
        <v>0</v>
      </c>
    </row>
    <row r="6553" spans="1:7" x14ac:dyDescent="0.35">
      <c r="A6553" s="172">
        <v>9</v>
      </c>
      <c r="B6553" s="172">
        <v>30</v>
      </c>
      <c r="C6553" s="172">
        <v>23</v>
      </c>
      <c r="D6553" s="172">
        <v>4</v>
      </c>
      <c r="E6553" s="172">
        <v>0</v>
      </c>
      <c r="F6553" s="174">
        <v>0</v>
      </c>
      <c r="G6553" s="172">
        <f t="shared" si="108"/>
        <v>0</v>
      </c>
    </row>
    <row r="6554" spans="1:7" x14ac:dyDescent="0.35">
      <c r="A6554" s="172">
        <v>10</v>
      </c>
      <c r="B6554" s="172">
        <v>1</v>
      </c>
      <c r="C6554" s="172">
        <v>0</v>
      </c>
      <c r="D6554" s="172">
        <v>5</v>
      </c>
      <c r="E6554" s="172">
        <v>0</v>
      </c>
      <c r="F6554" s="174">
        <v>0</v>
      </c>
      <c r="G6554" s="172">
        <f t="shared" si="108"/>
        <v>0</v>
      </c>
    </row>
    <row r="6555" spans="1:7" x14ac:dyDescent="0.35">
      <c r="A6555" s="172">
        <v>10</v>
      </c>
      <c r="B6555" s="172">
        <v>1</v>
      </c>
      <c r="C6555" s="172">
        <v>1</v>
      </c>
      <c r="D6555" s="172">
        <v>5</v>
      </c>
      <c r="E6555" s="172">
        <v>0</v>
      </c>
      <c r="F6555" s="174">
        <v>0</v>
      </c>
      <c r="G6555" s="172">
        <f t="shared" si="108"/>
        <v>0</v>
      </c>
    </row>
    <row r="6556" spans="1:7" x14ac:dyDescent="0.35">
      <c r="A6556" s="172">
        <v>10</v>
      </c>
      <c r="B6556" s="172">
        <v>1</v>
      </c>
      <c r="C6556" s="172">
        <v>2</v>
      </c>
      <c r="D6556" s="172">
        <v>5</v>
      </c>
      <c r="E6556" s="172">
        <v>0</v>
      </c>
      <c r="F6556" s="174">
        <v>0</v>
      </c>
      <c r="G6556" s="172">
        <f t="shared" si="108"/>
        <v>0</v>
      </c>
    </row>
    <row r="6557" spans="1:7" x14ac:dyDescent="0.35">
      <c r="A6557" s="172">
        <v>10</v>
      </c>
      <c r="B6557" s="172">
        <v>1</v>
      </c>
      <c r="C6557" s="172">
        <v>3</v>
      </c>
      <c r="D6557" s="172">
        <v>5</v>
      </c>
      <c r="E6557" s="172">
        <v>0</v>
      </c>
      <c r="F6557" s="174">
        <v>0</v>
      </c>
      <c r="G6557" s="172">
        <f t="shared" si="108"/>
        <v>0</v>
      </c>
    </row>
    <row r="6558" spans="1:7" x14ac:dyDescent="0.35">
      <c r="A6558" s="172">
        <v>10</v>
      </c>
      <c r="B6558" s="172">
        <v>1</v>
      </c>
      <c r="C6558" s="172">
        <v>4</v>
      </c>
      <c r="D6558" s="172">
        <v>5</v>
      </c>
      <c r="E6558" s="172">
        <v>0</v>
      </c>
      <c r="F6558" s="174">
        <v>0</v>
      </c>
      <c r="G6558" s="172">
        <f t="shared" si="108"/>
        <v>0</v>
      </c>
    </row>
    <row r="6559" spans="1:7" x14ac:dyDescent="0.35">
      <c r="A6559" s="172">
        <v>10</v>
      </c>
      <c r="B6559" s="172">
        <v>1</v>
      </c>
      <c r="C6559" s="172">
        <v>5</v>
      </c>
      <c r="D6559" s="172">
        <v>5</v>
      </c>
      <c r="E6559" s="172">
        <v>0</v>
      </c>
      <c r="F6559" s="174">
        <v>0</v>
      </c>
      <c r="G6559" s="172">
        <f t="shared" si="108"/>
        <v>0</v>
      </c>
    </row>
    <row r="6560" spans="1:7" x14ac:dyDescent="0.35">
      <c r="A6560" s="172">
        <v>10</v>
      </c>
      <c r="B6560" s="172">
        <v>1</v>
      </c>
      <c r="C6560" s="172">
        <v>6</v>
      </c>
      <c r="D6560" s="172">
        <v>5</v>
      </c>
      <c r="E6560" s="172">
        <v>0</v>
      </c>
      <c r="F6560" s="174">
        <v>3.2663300000000001E-10</v>
      </c>
      <c r="G6560" s="172">
        <f t="shared" si="108"/>
        <v>4.1095381845684258E-10</v>
      </c>
    </row>
    <row r="6561" spans="1:7" x14ac:dyDescent="0.35">
      <c r="A6561" s="172">
        <v>10</v>
      </c>
      <c r="B6561" s="172">
        <v>1</v>
      </c>
      <c r="C6561" s="172">
        <v>7</v>
      </c>
      <c r="D6561" s="172">
        <v>5</v>
      </c>
      <c r="E6561" s="172">
        <v>0</v>
      </c>
      <c r="F6561" s="174">
        <v>7.0604600000000002E-10</v>
      </c>
      <c r="G6561" s="172">
        <f t="shared" si="108"/>
        <v>8.8831287624391864E-10</v>
      </c>
    </row>
    <row r="6562" spans="1:7" x14ac:dyDescent="0.35">
      <c r="A6562" s="172">
        <v>10</v>
      </c>
      <c r="B6562" s="172">
        <v>1</v>
      </c>
      <c r="C6562" s="172">
        <v>8</v>
      </c>
      <c r="D6562" s="172">
        <v>5</v>
      </c>
      <c r="E6562" s="172">
        <v>0</v>
      </c>
      <c r="F6562" s="174">
        <v>1.5643500000000001E-9</v>
      </c>
      <c r="G6562" s="172">
        <f t="shared" si="108"/>
        <v>1.9681893926913744E-9</v>
      </c>
    </row>
    <row r="6563" spans="1:7" x14ac:dyDescent="0.35">
      <c r="A6563" s="172">
        <v>10</v>
      </c>
      <c r="B6563" s="172">
        <v>1</v>
      </c>
      <c r="C6563" s="172">
        <v>9</v>
      </c>
      <c r="D6563" s="172">
        <v>5</v>
      </c>
      <c r="E6563" s="172">
        <v>0</v>
      </c>
      <c r="F6563" s="174">
        <v>4.1174300000000003E-9</v>
      </c>
      <c r="G6563" s="172">
        <f t="shared" si="108"/>
        <v>5.1803509771785378E-9</v>
      </c>
    </row>
    <row r="6564" spans="1:7" x14ac:dyDescent="0.35">
      <c r="A6564" s="172">
        <v>10</v>
      </c>
      <c r="B6564" s="172">
        <v>1</v>
      </c>
      <c r="C6564" s="172">
        <v>10</v>
      </c>
      <c r="D6564" s="172">
        <v>5</v>
      </c>
      <c r="E6564" s="172">
        <v>0</v>
      </c>
      <c r="F6564" s="174">
        <v>4.8153299999999997E-9</v>
      </c>
      <c r="G6564" s="172">
        <f t="shared" si="108"/>
        <v>6.0584149508157088E-9</v>
      </c>
    </row>
    <row r="6565" spans="1:7" x14ac:dyDescent="0.35">
      <c r="A6565" s="172">
        <v>10</v>
      </c>
      <c r="B6565" s="172">
        <v>1</v>
      </c>
      <c r="C6565" s="172">
        <v>11</v>
      </c>
      <c r="D6565" s="172">
        <v>5</v>
      </c>
      <c r="E6565" s="172">
        <v>0</v>
      </c>
      <c r="F6565" s="174">
        <v>1.0694699999999999E-8</v>
      </c>
      <c r="G6565" s="172">
        <f t="shared" si="108"/>
        <v>1.3455553487401437E-8</v>
      </c>
    </row>
    <row r="6566" spans="1:7" x14ac:dyDescent="0.35">
      <c r="A6566" s="172">
        <v>10</v>
      </c>
      <c r="B6566" s="172">
        <v>1</v>
      </c>
      <c r="C6566" s="172">
        <v>12</v>
      </c>
      <c r="D6566" s="172">
        <v>5</v>
      </c>
      <c r="E6566" s="172">
        <v>0</v>
      </c>
      <c r="F6566" s="174">
        <v>4.1463300000000002E-8</v>
      </c>
      <c r="G6566" s="172">
        <f t="shared" si="108"/>
        <v>5.2167115572589422E-8</v>
      </c>
    </row>
    <row r="6567" spans="1:7" x14ac:dyDescent="0.35">
      <c r="A6567" s="172">
        <v>10</v>
      </c>
      <c r="B6567" s="172">
        <v>1</v>
      </c>
      <c r="C6567" s="172">
        <v>13</v>
      </c>
      <c r="D6567" s="172">
        <v>5</v>
      </c>
      <c r="E6567" s="172">
        <v>0</v>
      </c>
      <c r="F6567" s="174">
        <v>6.8119800000000006E-8</v>
      </c>
      <c r="G6567" s="172">
        <f t="shared" si="108"/>
        <v>8.5705032628413011E-8</v>
      </c>
    </row>
    <row r="6568" spans="1:7" x14ac:dyDescent="0.35">
      <c r="A6568" s="172">
        <v>10</v>
      </c>
      <c r="B6568" s="172">
        <v>1</v>
      </c>
      <c r="C6568" s="172">
        <v>14</v>
      </c>
      <c r="D6568" s="172">
        <v>5</v>
      </c>
      <c r="E6568" s="172">
        <v>0</v>
      </c>
      <c r="F6568" s="174">
        <v>7.3402100000000003E-8</v>
      </c>
      <c r="G6568" s="172">
        <f t="shared" si="108"/>
        <v>9.2350966613143817E-8</v>
      </c>
    </row>
    <row r="6569" spans="1:7" x14ac:dyDescent="0.35">
      <c r="A6569" s="172">
        <v>10</v>
      </c>
      <c r="B6569" s="172">
        <v>1</v>
      </c>
      <c r="C6569" s="172">
        <v>15</v>
      </c>
      <c r="D6569" s="172">
        <v>5</v>
      </c>
      <c r="E6569" s="172">
        <v>0</v>
      </c>
      <c r="F6569" s="174">
        <v>2.4989099999999998E-8</v>
      </c>
      <c r="G6569" s="172">
        <f t="shared" si="108"/>
        <v>3.1440075144887027E-8</v>
      </c>
    </row>
    <row r="6570" spans="1:7" x14ac:dyDescent="0.35">
      <c r="A6570" s="172">
        <v>10</v>
      </c>
      <c r="B6570" s="172">
        <v>1</v>
      </c>
      <c r="C6570" s="172">
        <v>16</v>
      </c>
      <c r="D6570" s="172">
        <v>5</v>
      </c>
      <c r="E6570" s="172">
        <v>0</v>
      </c>
      <c r="F6570" s="174">
        <v>3.0489399999999998E-8</v>
      </c>
      <c r="G6570" s="172">
        <f t="shared" si="108"/>
        <v>3.8360286169670711E-8</v>
      </c>
    </row>
    <row r="6571" spans="1:7" x14ac:dyDescent="0.35">
      <c r="A6571" s="172">
        <v>10</v>
      </c>
      <c r="B6571" s="172">
        <v>1</v>
      </c>
      <c r="C6571" s="172">
        <v>17</v>
      </c>
      <c r="D6571" s="172">
        <v>5</v>
      </c>
      <c r="E6571" s="172">
        <v>0</v>
      </c>
      <c r="F6571" s="174">
        <v>3.7607999999999997E-9</v>
      </c>
      <c r="G6571" s="172">
        <f t="shared" si="108"/>
        <v>4.7316563863801067E-9</v>
      </c>
    </row>
    <row r="6572" spans="1:7" x14ac:dyDescent="0.35">
      <c r="A6572" s="172">
        <v>10</v>
      </c>
      <c r="B6572" s="172">
        <v>1</v>
      </c>
      <c r="C6572" s="172">
        <v>18</v>
      </c>
      <c r="D6572" s="172">
        <v>5</v>
      </c>
      <c r="E6572" s="172">
        <v>0</v>
      </c>
      <c r="F6572" s="174">
        <v>2.5693599999999999E-9</v>
      </c>
      <c r="G6572" s="172">
        <f t="shared" si="108"/>
        <v>3.2326442918819376E-9</v>
      </c>
    </row>
    <row r="6573" spans="1:7" x14ac:dyDescent="0.35">
      <c r="A6573" s="172">
        <v>10</v>
      </c>
      <c r="B6573" s="172">
        <v>1</v>
      </c>
      <c r="C6573" s="172">
        <v>19</v>
      </c>
      <c r="D6573" s="172">
        <v>5</v>
      </c>
      <c r="E6573" s="172">
        <v>0</v>
      </c>
      <c r="F6573" s="174">
        <v>3.0450000000000001E-9</v>
      </c>
      <c r="G6573" s="172">
        <f t="shared" si="108"/>
        <v>3.8310714998211621E-9</v>
      </c>
    </row>
    <row r="6574" spans="1:7" x14ac:dyDescent="0.35">
      <c r="A6574" s="172">
        <v>10</v>
      </c>
      <c r="B6574" s="172">
        <v>1</v>
      </c>
      <c r="C6574" s="172">
        <v>20</v>
      </c>
      <c r="D6574" s="172">
        <v>5</v>
      </c>
      <c r="E6574" s="172">
        <v>0</v>
      </c>
      <c r="F6574" s="174">
        <v>1.32048E-9</v>
      </c>
      <c r="G6574" s="172">
        <f t="shared" si="108"/>
        <v>1.6613639717845148E-9</v>
      </c>
    </row>
    <row r="6575" spans="1:7" x14ac:dyDescent="0.35">
      <c r="A6575" s="172">
        <v>10</v>
      </c>
      <c r="B6575" s="172">
        <v>1</v>
      </c>
      <c r="C6575" s="172">
        <v>21</v>
      </c>
      <c r="D6575" s="172">
        <v>5</v>
      </c>
      <c r="E6575" s="172">
        <v>0</v>
      </c>
      <c r="F6575" s="174">
        <v>0</v>
      </c>
      <c r="G6575" s="172">
        <f t="shared" si="108"/>
        <v>0</v>
      </c>
    </row>
    <row r="6576" spans="1:7" x14ac:dyDescent="0.35">
      <c r="A6576" s="172">
        <v>10</v>
      </c>
      <c r="B6576" s="172">
        <v>1</v>
      </c>
      <c r="C6576" s="172">
        <v>22</v>
      </c>
      <c r="D6576" s="172">
        <v>5</v>
      </c>
      <c r="E6576" s="172">
        <v>0</v>
      </c>
      <c r="F6576" s="174">
        <v>0</v>
      </c>
      <c r="G6576" s="172">
        <f t="shared" si="108"/>
        <v>0</v>
      </c>
    </row>
    <row r="6577" spans="1:7" x14ac:dyDescent="0.35">
      <c r="A6577" s="172">
        <v>10</v>
      </c>
      <c r="B6577" s="172">
        <v>1</v>
      </c>
      <c r="C6577" s="172">
        <v>23</v>
      </c>
      <c r="D6577" s="172">
        <v>5</v>
      </c>
      <c r="E6577" s="172">
        <v>0</v>
      </c>
      <c r="F6577" s="174">
        <v>0</v>
      </c>
      <c r="G6577" s="172">
        <f t="shared" si="108"/>
        <v>0</v>
      </c>
    </row>
    <row r="6578" spans="1:7" x14ac:dyDescent="0.35">
      <c r="A6578" s="172">
        <v>10</v>
      </c>
      <c r="B6578" s="172">
        <v>2</v>
      </c>
      <c r="C6578" s="172">
        <v>0</v>
      </c>
      <c r="D6578" s="172">
        <v>6</v>
      </c>
      <c r="E6578" s="172">
        <v>1</v>
      </c>
      <c r="F6578" s="174">
        <v>0</v>
      </c>
      <c r="G6578" s="172">
        <f t="shared" si="108"/>
        <v>0</v>
      </c>
    </row>
    <row r="6579" spans="1:7" x14ac:dyDescent="0.35">
      <c r="A6579" s="172">
        <v>10</v>
      </c>
      <c r="B6579" s="172">
        <v>2</v>
      </c>
      <c r="C6579" s="172">
        <v>1</v>
      </c>
      <c r="D6579" s="172">
        <v>6</v>
      </c>
      <c r="E6579" s="172">
        <v>1</v>
      </c>
      <c r="F6579" s="174">
        <v>0</v>
      </c>
      <c r="G6579" s="172">
        <f t="shared" si="108"/>
        <v>0</v>
      </c>
    </row>
    <row r="6580" spans="1:7" x14ac:dyDescent="0.35">
      <c r="A6580" s="172">
        <v>10</v>
      </c>
      <c r="B6580" s="172">
        <v>2</v>
      </c>
      <c r="C6580" s="172">
        <v>2</v>
      </c>
      <c r="D6580" s="172">
        <v>6</v>
      </c>
      <c r="E6580" s="172">
        <v>1</v>
      </c>
      <c r="F6580" s="174">
        <v>0</v>
      </c>
      <c r="G6580" s="172">
        <f t="shared" si="108"/>
        <v>0</v>
      </c>
    </row>
    <row r="6581" spans="1:7" x14ac:dyDescent="0.35">
      <c r="A6581" s="172">
        <v>10</v>
      </c>
      <c r="B6581" s="172">
        <v>2</v>
      </c>
      <c r="C6581" s="172">
        <v>3</v>
      </c>
      <c r="D6581" s="172">
        <v>6</v>
      </c>
      <c r="E6581" s="172">
        <v>1</v>
      </c>
      <c r="F6581" s="174">
        <v>0</v>
      </c>
      <c r="G6581" s="172">
        <f t="shared" si="108"/>
        <v>0</v>
      </c>
    </row>
    <row r="6582" spans="1:7" x14ac:dyDescent="0.35">
      <c r="A6582" s="172">
        <v>10</v>
      </c>
      <c r="B6582" s="172">
        <v>2</v>
      </c>
      <c r="C6582" s="172">
        <v>4</v>
      </c>
      <c r="D6582" s="172">
        <v>6</v>
      </c>
      <c r="E6582" s="172">
        <v>1</v>
      </c>
      <c r="F6582" s="174">
        <v>0</v>
      </c>
      <c r="G6582" s="172">
        <f t="shared" si="108"/>
        <v>0</v>
      </c>
    </row>
    <row r="6583" spans="1:7" x14ac:dyDescent="0.35">
      <c r="A6583" s="172">
        <v>10</v>
      </c>
      <c r="B6583" s="172">
        <v>2</v>
      </c>
      <c r="C6583" s="172">
        <v>5</v>
      </c>
      <c r="D6583" s="172">
        <v>6</v>
      </c>
      <c r="E6583" s="172">
        <v>1</v>
      </c>
      <c r="F6583" s="174">
        <v>0</v>
      </c>
      <c r="G6583" s="172">
        <f t="shared" si="108"/>
        <v>0</v>
      </c>
    </row>
    <row r="6584" spans="1:7" x14ac:dyDescent="0.35">
      <c r="A6584" s="172">
        <v>10</v>
      </c>
      <c r="B6584" s="172">
        <v>2</v>
      </c>
      <c r="C6584" s="172">
        <v>6</v>
      </c>
      <c r="D6584" s="172">
        <v>6</v>
      </c>
      <c r="E6584" s="172">
        <v>1</v>
      </c>
      <c r="F6584" s="174">
        <v>0</v>
      </c>
      <c r="G6584" s="172">
        <f t="shared" si="108"/>
        <v>0</v>
      </c>
    </row>
    <row r="6585" spans="1:7" x14ac:dyDescent="0.35">
      <c r="A6585" s="172">
        <v>10</v>
      </c>
      <c r="B6585" s="172">
        <v>2</v>
      </c>
      <c r="C6585" s="172">
        <v>7</v>
      </c>
      <c r="D6585" s="172">
        <v>6</v>
      </c>
      <c r="E6585" s="172">
        <v>1</v>
      </c>
      <c r="F6585" s="174">
        <v>0</v>
      </c>
      <c r="G6585" s="172">
        <f t="shared" si="108"/>
        <v>0</v>
      </c>
    </row>
    <row r="6586" spans="1:7" x14ac:dyDescent="0.35">
      <c r="A6586" s="172">
        <v>10</v>
      </c>
      <c r="B6586" s="172">
        <v>2</v>
      </c>
      <c r="C6586" s="172">
        <v>8</v>
      </c>
      <c r="D6586" s="172">
        <v>6</v>
      </c>
      <c r="E6586" s="172">
        <v>1</v>
      </c>
      <c r="F6586" s="174">
        <v>0</v>
      </c>
      <c r="G6586" s="172">
        <f t="shared" si="108"/>
        <v>0</v>
      </c>
    </row>
    <row r="6587" spans="1:7" x14ac:dyDescent="0.35">
      <c r="A6587" s="172">
        <v>10</v>
      </c>
      <c r="B6587" s="172">
        <v>2</v>
      </c>
      <c r="C6587" s="172">
        <v>9</v>
      </c>
      <c r="D6587" s="172">
        <v>6</v>
      </c>
      <c r="E6587" s="172">
        <v>1</v>
      </c>
      <c r="F6587" s="174">
        <v>0</v>
      </c>
      <c r="G6587" s="172">
        <f t="shared" si="108"/>
        <v>0</v>
      </c>
    </row>
    <row r="6588" spans="1:7" x14ac:dyDescent="0.35">
      <c r="A6588" s="172">
        <v>10</v>
      </c>
      <c r="B6588" s="172">
        <v>2</v>
      </c>
      <c r="C6588" s="172">
        <v>10</v>
      </c>
      <c r="D6588" s="172">
        <v>6</v>
      </c>
      <c r="E6588" s="172">
        <v>1</v>
      </c>
      <c r="F6588" s="174">
        <v>0</v>
      </c>
      <c r="G6588" s="172">
        <f t="shared" si="108"/>
        <v>0</v>
      </c>
    </row>
    <row r="6589" spans="1:7" x14ac:dyDescent="0.35">
      <c r="A6589" s="172">
        <v>10</v>
      </c>
      <c r="B6589" s="172">
        <v>2</v>
      </c>
      <c r="C6589" s="172">
        <v>11</v>
      </c>
      <c r="D6589" s="172">
        <v>6</v>
      </c>
      <c r="E6589" s="172">
        <v>1</v>
      </c>
      <c r="F6589" s="174">
        <v>0</v>
      </c>
      <c r="G6589" s="172">
        <f t="shared" si="108"/>
        <v>0</v>
      </c>
    </row>
    <row r="6590" spans="1:7" x14ac:dyDescent="0.35">
      <c r="A6590" s="172">
        <v>10</v>
      </c>
      <c r="B6590" s="172">
        <v>2</v>
      </c>
      <c r="C6590" s="172">
        <v>12</v>
      </c>
      <c r="D6590" s="172">
        <v>6</v>
      </c>
      <c r="E6590" s="172">
        <v>1</v>
      </c>
      <c r="F6590" s="174">
        <v>0</v>
      </c>
      <c r="G6590" s="172">
        <f t="shared" si="108"/>
        <v>0</v>
      </c>
    </row>
    <row r="6591" spans="1:7" x14ac:dyDescent="0.35">
      <c r="A6591" s="172">
        <v>10</v>
      </c>
      <c r="B6591" s="172">
        <v>2</v>
      </c>
      <c r="C6591" s="172">
        <v>13</v>
      </c>
      <c r="D6591" s="172">
        <v>6</v>
      </c>
      <c r="E6591" s="172">
        <v>1</v>
      </c>
      <c r="F6591" s="174">
        <v>0</v>
      </c>
      <c r="G6591" s="172">
        <f t="shared" si="108"/>
        <v>0</v>
      </c>
    </row>
    <row r="6592" spans="1:7" x14ac:dyDescent="0.35">
      <c r="A6592" s="172">
        <v>10</v>
      </c>
      <c r="B6592" s="172">
        <v>2</v>
      </c>
      <c r="C6592" s="172">
        <v>14</v>
      </c>
      <c r="D6592" s="172">
        <v>6</v>
      </c>
      <c r="E6592" s="172">
        <v>1</v>
      </c>
      <c r="F6592" s="174">
        <v>0</v>
      </c>
      <c r="G6592" s="172">
        <f t="shared" si="108"/>
        <v>0</v>
      </c>
    </row>
    <row r="6593" spans="1:7" x14ac:dyDescent="0.35">
      <c r="A6593" s="172">
        <v>10</v>
      </c>
      <c r="B6593" s="172">
        <v>2</v>
      </c>
      <c r="C6593" s="172">
        <v>15</v>
      </c>
      <c r="D6593" s="172">
        <v>6</v>
      </c>
      <c r="E6593" s="172">
        <v>1</v>
      </c>
      <c r="F6593" s="174">
        <v>0</v>
      </c>
      <c r="G6593" s="172">
        <f t="shared" si="108"/>
        <v>0</v>
      </c>
    </row>
    <row r="6594" spans="1:7" x14ac:dyDescent="0.35">
      <c r="A6594" s="172">
        <v>10</v>
      </c>
      <c r="B6594" s="172">
        <v>2</v>
      </c>
      <c r="C6594" s="172">
        <v>16</v>
      </c>
      <c r="D6594" s="172">
        <v>6</v>
      </c>
      <c r="E6594" s="172">
        <v>1</v>
      </c>
      <c r="F6594" s="174">
        <v>0</v>
      </c>
      <c r="G6594" s="172">
        <f t="shared" ref="G6594:G6657" si="109">F6594/$F$8762</f>
        <v>0</v>
      </c>
    </row>
    <row r="6595" spans="1:7" x14ac:dyDescent="0.35">
      <c r="A6595" s="172">
        <v>10</v>
      </c>
      <c r="B6595" s="172">
        <v>2</v>
      </c>
      <c r="C6595" s="172">
        <v>17</v>
      </c>
      <c r="D6595" s="172">
        <v>6</v>
      </c>
      <c r="E6595" s="172">
        <v>1</v>
      </c>
      <c r="F6595" s="174">
        <v>0</v>
      </c>
      <c r="G6595" s="172">
        <f t="shared" si="109"/>
        <v>0</v>
      </c>
    </row>
    <row r="6596" spans="1:7" x14ac:dyDescent="0.35">
      <c r="A6596" s="172">
        <v>10</v>
      </c>
      <c r="B6596" s="172">
        <v>2</v>
      </c>
      <c r="C6596" s="172">
        <v>18</v>
      </c>
      <c r="D6596" s="172">
        <v>6</v>
      </c>
      <c r="E6596" s="172">
        <v>1</v>
      </c>
      <c r="F6596" s="174">
        <v>0</v>
      </c>
      <c r="G6596" s="172">
        <f t="shared" si="109"/>
        <v>0</v>
      </c>
    </row>
    <row r="6597" spans="1:7" x14ac:dyDescent="0.35">
      <c r="A6597" s="172">
        <v>10</v>
      </c>
      <c r="B6597" s="172">
        <v>2</v>
      </c>
      <c r="C6597" s="172">
        <v>19</v>
      </c>
      <c r="D6597" s="172">
        <v>6</v>
      </c>
      <c r="E6597" s="172">
        <v>1</v>
      </c>
      <c r="F6597" s="174">
        <v>0</v>
      </c>
      <c r="G6597" s="172">
        <f t="shared" si="109"/>
        <v>0</v>
      </c>
    </row>
    <row r="6598" spans="1:7" x14ac:dyDescent="0.35">
      <c r="A6598" s="172">
        <v>10</v>
      </c>
      <c r="B6598" s="172">
        <v>2</v>
      </c>
      <c r="C6598" s="172">
        <v>20</v>
      </c>
      <c r="D6598" s="172">
        <v>6</v>
      </c>
      <c r="E6598" s="172">
        <v>1</v>
      </c>
      <c r="F6598" s="174">
        <v>0</v>
      </c>
      <c r="G6598" s="172">
        <f t="shared" si="109"/>
        <v>0</v>
      </c>
    </row>
    <row r="6599" spans="1:7" x14ac:dyDescent="0.35">
      <c r="A6599" s="172">
        <v>10</v>
      </c>
      <c r="B6599" s="172">
        <v>2</v>
      </c>
      <c r="C6599" s="172">
        <v>21</v>
      </c>
      <c r="D6599" s="172">
        <v>6</v>
      </c>
      <c r="E6599" s="172">
        <v>1</v>
      </c>
      <c r="F6599" s="174">
        <v>0</v>
      </c>
      <c r="G6599" s="172">
        <f t="shared" si="109"/>
        <v>0</v>
      </c>
    </row>
    <row r="6600" spans="1:7" x14ac:dyDescent="0.35">
      <c r="A6600" s="172">
        <v>10</v>
      </c>
      <c r="B6600" s="172">
        <v>2</v>
      </c>
      <c r="C6600" s="172">
        <v>22</v>
      </c>
      <c r="D6600" s="172">
        <v>6</v>
      </c>
      <c r="E6600" s="172">
        <v>1</v>
      </c>
      <c r="F6600" s="174">
        <v>0</v>
      </c>
      <c r="G6600" s="172">
        <f t="shared" si="109"/>
        <v>0</v>
      </c>
    </row>
    <row r="6601" spans="1:7" x14ac:dyDescent="0.35">
      <c r="A6601" s="172">
        <v>10</v>
      </c>
      <c r="B6601" s="172">
        <v>2</v>
      </c>
      <c r="C6601" s="172">
        <v>23</v>
      </c>
      <c r="D6601" s="172">
        <v>6</v>
      </c>
      <c r="E6601" s="172">
        <v>1</v>
      </c>
      <c r="F6601" s="174">
        <v>0</v>
      </c>
      <c r="G6601" s="172">
        <f t="shared" si="109"/>
        <v>0</v>
      </c>
    </row>
    <row r="6602" spans="1:7" x14ac:dyDescent="0.35">
      <c r="A6602" s="172">
        <v>10</v>
      </c>
      <c r="B6602" s="172">
        <v>3</v>
      </c>
      <c r="C6602" s="172">
        <v>0</v>
      </c>
      <c r="D6602" s="172">
        <v>7</v>
      </c>
      <c r="E6602" s="172">
        <v>1</v>
      </c>
      <c r="F6602" s="174">
        <v>0</v>
      </c>
      <c r="G6602" s="172">
        <f t="shared" si="109"/>
        <v>0</v>
      </c>
    </row>
    <row r="6603" spans="1:7" x14ac:dyDescent="0.35">
      <c r="A6603" s="172">
        <v>10</v>
      </c>
      <c r="B6603" s="172">
        <v>3</v>
      </c>
      <c r="C6603" s="172">
        <v>1</v>
      </c>
      <c r="D6603" s="172">
        <v>7</v>
      </c>
      <c r="E6603" s="172">
        <v>1</v>
      </c>
      <c r="F6603" s="174">
        <v>0</v>
      </c>
      <c r="G6603" s="172">
        <f t="shared" si="109"/>
        <v>0</v>
      </c>
    </row>
    <row r="6604" spans="1:7" x14ac:dyDescent="0.35">
      <c r="A6604" s="172">
        <v>10</v>
      </c>
      <c r="B6604" s="172">
        <v>3</v>
      </c>
      <c r="C6604" s="172">
        <v>2</v>
      </c>
      <c r="D6604" s="172">
        <v>7</v>
      </c>
      <c r="E6604" s="172">
        <v>1</v>
      </c>
      <c r="F6604" s="174">
        <v>0</v>
      </c>
      <c r="G6604" s="172">
        <f t="shared" si="109"/>
        <v>0</v>
      </c>
    </row>
    <row r="6605" spans="1:7" x14ac:dyDescent="0.35">
      <c r="A6605" s="172">
        <v>10</v>
      </c>
      <c r="B6605" s="172">
        <v>3</v>
      </c>
      <c r="C6605" s="172">
        <v>3</v>
      </c>
      <c r="D6605" s="172">
        <v>7</v>
      </c>
      <c r="E6605" s="172">
        <v>1</v>
      </c>
      <c r="F6605" s="174">
        <v>0</v>
      </c>
      <c r="G6605" s="172">
        <f t="shared" si="109"/>
        <v>0</v>
      </c>
    </row>
    <row r="6606" spans="1:7" x14ac:dyDescent="0.35">
      <c r="A6606" s="172">
        <v>10</v>
      </c>
      <c r="B6606" s="172">
        <v>3</v>
      </c>
      <c r="C6606" s="172">
        <v>4</v>
      </c>
      <c r="D6606" s="172">
        <v>7</v>
      </c>
      <c r="E6606" s="172">
        <v>1</v>
      </c>
      <c r="F6606" s="174">
        <v>0</v>
      </c>
      <c r="G6606" s="172">
        <f t="shared" si="109"/>
        <v>0</v>
      </c>
    </row>
    <row r="6607" spans="1:7" x14ac:dyDescent="0.35">
      <c r="A6607" s="172">
        <v>10</v>
      </c>
      <c r="B6607" s="172">
        <v>3</v>
      </c>
      <c r="C6607" s="172">
        <v>5</v>
      </c>
      <c r="D6607" s="172">
        <v>7</v>
      </c>
      <c r="E6607" s="172">
        <v>1</v>
      </c>
      <c r="F6607" s="174">
        <v>0</v>
      </c>
      <c r="G6607" s="172">
        <f t="shared" si="109"/>
        <v>0</v>
      </c>
    </row>
    <row r="6608" spans="1:7" x14ac:dyDescent="0.35">
      <c r="A6608" s="172">
        <v>10</v>
      </c>
      <c r="B6608" s="172">
        <v>3</v>
      </c>
      <c r="C6608" s="172">
        <v>6</v>
      </c>
      <c r="D6608" s="172">
        <v>7</v>
      </c>
      <c r="E6608" s="172">
        <v>1</v>
      </c>
      <c r="F6608" s="174">
        <v>0</v>
      </c>
      <c r="G6608" s="172">
        <f t="shared" si="109"/>
        <v>0</v>
      </c>
    </row>
    <row r="6609" spans="1:7" x14ac:dyDescent="0.35">
      <c r="A6609" s="172">
        <v>10</v>
      </c>
      <c r="B6609" s="172">
        <v>3</v>
      </c>
      <c r="C6609" s="172">
        <v>7</v>
      </c>
      <c r="D6609" s="172">
        <v>7</v>
      </c>
      <c r="E6609" s="172">
        <v>1</v>
      </c>
      <c r="F6609" s="174">
        <v>0</v>
      </c>
      <c r="G6609" s="172">
        <f t="shared" si="109"/>
        <v>0</v>
      </c>
    </row>
    <row r="6610" spans="1:7" x14ac:dyDescent="0.35">
      <c r="A6610" s="172">
        <v>10</v>
      </c>
      <c r="B6610" s="172">
        <v>3</v>
      </c>
      <c r="C6610" s="172">
        <v>8</v>
      </c>
      <c r="D6610" s="172">
        <v>7</v>
      </c>
      <c r="E6610" s="172">
        <v>1</v>
      </c>
      <c r="F6610" s="174">
        <v>0</v>
      </c>
      <c r="G6610" s="172">
        <f t="shared" si="109"/>
        <v>0</v>
      </c>
    </row>
    <row r="6611" spans="1:7" x14ac:dyDescent="0.35">
      <c r="A6611" s="172">
        <v>10</v>
      </c>
      <c r="B6611" s="172">
        <v>3</v>
      </c>
      <c r="C6611" s="172">
        <v>9</v>
      </c>
      <c r="D6611" s="172">
        <v>7</v>
      </c>
      <c r="E6611" s="172">
        <v>1</v>
      </c>
      <c r="F6611" s="174">
        <v>0</v>
      </c>
      <c r="G6611" s="172">
        <f t="shared" si="109"/>
        <v>0</v>
      </c>
    </row>
    <row r="6612" spans="1:7" x14ac:dyDescent="0.35">
      <c r="A6612" s="172">
        <v>10</v>
      </c>
      <c r="B6612" s="172">
        <v>3</v>
      </c>
      <c r="C6612" s="172">
        <v>10</v>
      </c>
      <c r="D6612" s="172">
        <v>7</v>
      </c>
      <c r="E6612" s="172">
        <v>1</v>
      </c>
      <c r="F6612" s="174">
        <v>0</v>
      </c>
      <c r="G6612" s="172">
        <f t="shared" si="109"/>
        <v>0</v>
      </c>
    </row>
    <row r="6613" spans="1:7" x14ac:dyDescent="0.35">
      <c r="A6613" s="172">
        <v>10</v>
      </c>
      <c r="B6613" s="172">
        <v>3</v>
      </c>
      <c r="C6613" s="172">
        <v>11</v>
      </c>
      <c r="D6613" s="172">
        <v>7</v>
      </c>
      <c r="E6613" s="172">
        <v>1</v>
      </c>
      <c r="F6613" s="174">
        <v>0</v>
      </c>
      <c r="G6613" s="172">
        <f t="shared" si="109"/>
        <v>0</v>
      </c>
    </row>
    <row r="6614" spans="1:7" x14ac:dyDescent="0.35">
      <c r="A6614" s="172">
        <v>10</v>
      </c>
      <c r="B6614" s="172">
        <v>3</v>
      </c>
      <c r="C6614" s="172">
        <v>12</v>
      </c>
      <c r="D6614" s="172">
        <v>7</v>
      </c>
      <c r="E6614" s="172">
        <v>1</v>
      </c>
      <c r="F6614" s="174">
        <v>0</v>
      </c>
      <c r="G6614" s="172">
        <f t="shared" si="109"/>
        <v>0</v>
      </c>
    </row>
    <row r="6615" spans="1:7" x14ac:dyDescent="0.35">
      <c r="A6615" s="172">
        <v>10</v>
      </c>
      <c r="B6615" s="172">
        <v>3</v>
      </c>
      <c r="C6615" s="172">
        <v>13</v>
      </c>
      <c r="D6615" s="172">
        <v>7</v>
      </c>
      <c r="E6615" s="172">
        <v>1</v>
      </c>
      <c r="F6615" s="174">
        <v>0</v>
      </c>
      <c r="G6615" s="172">
        <f t="shared" si="109"/>
        <v>0</v>
      </c>
    </row>
    <row r="6616" spans="1:7" x14ac:dyDescent="0.35">
      <c r="A6616" s="172">
        <v>10</v>
      </c>
      <c r="B6616" s="172">
        <v>3</v>
      </c>
      <c r="C6616" s="172">
        <v>14</v>
      </c>
      <c r="D6616" s="172">
        <v>7</v>
      </c>
      <c r="E6616" s="172">
        <v>1</v>
      </c>
      <c r="F6616" s="174">
        <v>0</v>
      </c>
      <c r="G6616" s="172">
        <f t="shared" si="109"/>
        <v>0</v>
      </c>
    </row>
    <row r="6617" spans="1:7" x14ac:dyDescent="0.35">
      <c r="A6617" s="172">
        <v>10</v>
      </c>
      <c r="B6617" s="172">
        <v>3</v>
      </c>
      <c r="C6617" s="172">
        <v>15</v>
      </c>
      <c r="D6617" s="172">
        <v>7</v>
      </c>
      <c r="E6617" s="172">
        <v>1</v>
      </c>
      <c r="F6617" s="174">
        <v>0</v>
      </c>
      <c r="G6617" s="172">
        <f t="shared" si="109"/>
        <v>0</v>
      </c>
    </row>
    <row r="6618" spans="1:7" x14ac:dyDescent="0.35">
      <c r="A6618" s="172">
        <v>10</v>
      </c>
      <c r="B6618" s="172">
        <v>3</v>
      </c>
      <c r="C6618" s="172">
        <v>16</v>
      </c>
      <c r="D6618" s="172">
        <v>7</v>
      </c>
      <c r="E6618" s="172">
        <v>1</v>
      </c>
      <c r="F6618" s="174">
        <v>0</v>
      </c>
      <c r="G6618" s="172">
        <f t="shared" si="109"/>
        <v>0</v>
      </c>
    </row>
    <row r="6619" spans="1:7" x14ac:dyDescent="0.35">
      <c r="A6619" s="172">
        <v>10</v>
      </c>
      <c r="B6619" s="172">
        <v>3</v>
      </c>
      <c r="C6619" s="172">
        <v>17</v>
      </c>
      <c r="D6619" s="172">
        <v>7</v>
      </c>
      <c r="E6619" s="172">
        <v>1</v>
      </c>
      <c r="F6619" s="174">
        <v>0</v>
      </c>
      <c r="G6619" s="172">
        <f t="shared" si="109"/>
        <v>0</v>
      </c>
    </row>
    <row r="6620" spans="1:7" x14ac:dyDescent="0.35">
      <c r="A6620" s="172">
        <v>10</v>
      </c>
      <c r="B6620" s="172">
        <v>3</v>
      </c>
      <c r="C6620" s="172">
        <v>18</v>
      </c>
      <c r="D6620" s="172">
        <v>7</v>
      </c>
      <c r="E6620" s="172">
        <v>1</v>
      </c>
      <c r="F6620" s="174">
        <v>0</v>
      </c>
      <c r="G6620" s="172">
        <f t="shared" si="109"/>
        <v>0</v>
      </c>
    </row>
    <row r="6621" spans="1:7" x14ac:dyDescent="0.35">
      <c r="A6621" s="172">
        <v>10</v>
      </c>
      <c r="B6621" s="172">
        <v>3</v>
      </c>
      <c r="C6621" s="172">
        <v>19</v>
      </c>
      <c r="D6621" s="172">
        <v>7</v>
      </c>
      <c r="E6621" s="172">
        <v>1</v>
      </c>
      <c r="F6621" s="174">
        <v>0</v>
      </c>
      <c r="G6621" s="172">
        <f t="shared" si="109"/>
        <v>0</v>
      </c>
    </row>
    <row r="6622" spans="1:7" x14ac:dyDescent="0.35">
      <c r="A6622" s="172">
        <v>10</v>
      </c>
      <c r="B6622" s="172">
        <v>3</v>
      </c>
      <c r="C6622" s="172">
        <v>20</v>
      </c>
      <c r="D6622" s="172">
        <v>7</v>
      </c>
      <c r="E6622" s="172">
        <v>1</v>
      </c>
      <c r="F6622" s="174">
        <v>0</v>
      </c>
      <c r="G6622" s="172">
        <f t="shared" si="109"/>
        <v>0</v>
      </c>
    </row>
    <row r="6623" spans="1:7" x14ac:dyDescent="0.35">
      <c r="A6623" s="172">
        <v>10</v>
      </c>
      <c r="B6623" s="172">
        <v>3</v>
      </c>
      <c r="C6623" s="172">
        <v>21</v>
      </c>
      <c r="D6623" s="172">
        <v>7</v>
      </c>
      <c r="E6623" s="172">
        <v>1</v>
      </c>
      <c r="F6623" s="174">
        <v>0</v>
      </c>
      <c r="G6623" s="172">
        <f t="shared" si="109"/>
        <v>0</v>
      </c>
    </row>
    <row r="6624" spans="1:7" x14ac:dyDescent="0.35">
      <c r="A6624" s="172">
        <v>10</v>
      </c>
      <c r="B6624" s="172">
        <v>3</v>
      </c>
      <c r="C6624" s="172">
        <v>22</v>
      </c>
      <c r="D6624" s="172">
        <v>7</v>
      </c>
      <c r="E6624" s="172">
        <v>1</v>
      </c>
      <c r="F6624" s="174">
        <v>0</v>
      </c>
      <c r="G6624" s="172">
        <f t="shared" si="109"/>
        <v>0</v>
      </c>
    </row>
    <row r="6625" spans="1:7" x14ac:dyDescent="0.35">
      <c r="A6625" s="172">
        <v>10</v>
      </c>
      <c r="B6625" s="172">
        <v>3</v>
      </c>
      <c r="C6625" s="172">
        <v>23</v>
      </c>
      <c r="D6625" s="172">
        <v>7</v>
      </c>
      <c r="E6625" s="172">
        <v>1</v>
      </c>
      <c r="F6625" s="174">
        <v>0</v>
      </c>
      <c r="G6625" s="172">
        <f t="shared" si="109"/>
        <v>0</v>
      </c>
    </row>
    <row r="6626" spans="1:7" x14ac:dyDescent="0.35">
      <c r="A6626" s="172">
        <v>10</v>
      </c>
      <c r="B6626" s="172">
        <v>4</v>
      </c>
      <c r="C6626" s="172">
        <v>0</v>
      </c>
      <c r="D6626" s="172">
        <v>1</v>
      </c>
      <c r="E6626" s="172">
        <v>0</v>
      </c>
      <c r="F6626" s="174">
        <v>0</v>
      </c>
      <c r="G6626" s="172">
        <f t="shared" si="109"/>
        <v>0</v>
      </c>
    </row>
    <row r="6627" spans="1:7" x14ac:dyDescent="0.35">
      <c r="A6627" s="172">
        <v>10</v>
      </c>
      <c r="B6627" s="172">
        <v>4</v>
      </c>
      <c r="C6627" s="172">
        <v>1</v>
      </c>
      <c r="D6627" s="172">
        <v>1</v>
      </c>
      <c r="E6627" s="172">
        <v>0</v>
      </c>
      <c r="F6627" s="174">
        <v>0</v>
      </c>
      <c r="G6627" s="172">
        <f t="shared" si="109"/>
        <v>0</v>
      </c>
    </row>
    <row r="6628" spans="1:7" x14ac:dyDescent="0.35">
      <c r="A6628" s="172">
        <v>10</v>
      </c>
      <c r="B6628" s="172">
        <v>4</v>
      </c>
      <c r="C6628" s="172">
        <v>2</v>
      </c>
      <c r="D6628" s="172">
        <v>1</v>
      </c>
      <c r="E6628" s="172">
        <v>0</v>
      </c>
      <c r="F6628" s="174">
        <v>0</v>
      </c>
      <c r="G6628" s="172">
        <f t="shared" si="109"/>
        <v>0</v>
      </c>
    </row>
    <row r="6629" spans="1:7" x14ac:dyDescent="0.35">
      <c r="A6629" s="172">
        <v>10</v>
      </c>
      <c r="B6629" s="172">
        <v>4</v>
      </c>
      <c r="C6629" s="172">
        <v>3</v>
      </c>
      <c r="D6629" s="172">
        <v>1</v>
      </c>
      <c r="E6629" s="172">
        <v>0</v>
      </c>
      <c r="F6629" s="174">
        <v>0</v>
      </c>
      <c r="G6629" s="172">
        <f t="shared" si="109"/>
        <v>0</v>
      </c>
    </row>
    <row r="6630" spans="1:7" x14ac:dyDescent="0.35">
      <c r="A6630" s="172">
        <v>10</v>
      </c>
      <c r="B6630" s="172">
        <v>4</v>
      </c>
      <c r="C6630" s="172">
        <v>4</v>
      </c>
      <c r="D6630" s="172">
        <v>1</v>
      </c>
      <c r="E6630" s="172">
        <v>0</v>
      </c>
      <c r="F6630" s="174">
        <v>0</v>
      </c>
      <c r="G6630" s="172">
        <f t="shared" si="109"/>
        <v>0</v>
      </c>
    </row>
    <row r="6631" spans="1:7" x14ac:dyDescent="0.35">
      <c r="A6631" s="172">
        <v>10</v>
      </c>
      <c r="B6631" s="172">
        <v>4</v>
      </c>
      <c r="C6631" s="172">
        <v>5</v>
      </c>
      <c r="D6631" s="172">
        <v>1</v>
      </c>
      <c r="E6631" s="172">
        <v>0</v>
      </c>
      <c r="F6631" s="174">
        <v>0</v>
      </c>
      <c r="G6631" s="172">
        <f t="shared" si="109"/>
        <v>0</v>
      </c>
    </row>
    <row r="6632" spans="1:7" x14ac:dyDescent="0.35">
      <c r="A6632" s="172">
        <v>10</v>
      </c>
      <c r="B6632" s="172">
        <v>4</v>
      </c>
      <c r="C6632" s="172">
        <v>6</v>
      </c>
      <c r="D6632" s="172">
        <v>1</v>
      </c>
      <c r="E6632" s="172">
        <v>0</v>
      </c>
      <c r="F6632" s="174">
        <v>1.52488E-9</v>
      </c>
      <c r="G6632" s="172">
        <f t="shared" si="109"/>
        <v>1.918530150623085E-9</v>
      </c>
    </row>
    <row r="6633" spans="1:7" x14ac:dyDescent="0.35">
      <c r="A6633" s="172">
        <v>10</v>
      </c>
      <c r="B6633" s="172">
        <v>4</v>
      </c>
      <c r="C6633" s="172">
        <v>7</v>
      </c>
      <c r="D6633" s="172">
        <v>1</v>
      </c>
      <c r="E6633" s="172">
        <v>0</v>
      </c>
      <c r="F6633" s="174">
        <v>2.679E-9</v>
      </c>
      <c r="G6633" s="172">
        <f t="shared" si="109"/>
        <v>3.3705880289066969E-9</v>
      </c>
    </row>
    <row r="6634" spans="1:7" x14ac:dyDescent="0.35">
      <c r="A6634" s="172">
        <v>10</v>
      </c>
      <c r="B6634" s="172">
        <v>4</v>
      </c>
      <c r="C6634" s="172">
        <v>8</v>
      </c>
      <c r="D6634" s="172">
        <v>1</v>
      </c>
      <c r="E6634" s="172">
        <v>0</v>
      </c>
      <c r="F6634" s="174">
        <v>5.0981E-9</v>
      </c>
      <c r="G6634" s="172">
        <f t="shared" si="109"/>
        <v>6.4141824674017292E-9</v>
      </c>
    </row>
    <row r="6635" spans="1:7" x14ac:dyDescent="0.35">
      <c r="A6635" s="172">
        <v>10</v>
      </c>
      <c r="B6635" s="172">
        <v>4</v>
      </c>
      <c r="C6635" s="172">
        <v>9</v>
      </c>
      <c r="D6635" s="172">
        <v>1</v>
      </c>
      <c r="E6635" s="172">
        <v>0</v>
      </c>
      <c r="F6635" s="174">
        <v>8.8698499999999995E-9</v>
      </c>
      <c r="G6635" s="172">
        <f t="shared" si="109"/>
        <v>1.1159615613362473E-8</v>
      </c>
    </row>
    <row r="6636" spans="1:7" x14ac:dyDescent="0.35">
      <c r="A6636" s="172">
        <v>10</v>
      </c>
      <c r="B6636" s="172">
        <v>4</v>
      </c>
      <c r="C6636" s="172">
        <v>10</v>
      </c>
      <c r="D6636" s="172">
        <v>1</v>
      </c>
      <c r="E6636" s="172">
        <v>0</v>
      </c>
      <c r="F6636" s="174">
        <v>3.6384100000000001E-9</v>
      </c>
      <c r="G6636" s="172">
        <f t="shared" si="109"/>
        <v>4.5776712169669343E-9</v>
      </c>
    </row>
    <row r="6637" spans="1:7" x14ac:dyDescent="0.35">
      <c r="A6637" s="172">
        <v>10</v>
      </c>
      <c r="B6637" s="172">
        <v>4</v>
      </c>
      <c r="C6637" s="172">
        <v>11</v>
      </c>
      <c r="D6637" s="172">
        <v>1</v>
      </c>
      <c r="E6637" s="172">
        <v>0</v>
      </c>
      <c r="F6637" s="174">
        <v>6.4510199999999999E-9</v>
      </c>
      <c r="G6637" s="172">
        <f t="shared" si="109"/>
        <v>8.1163608757886077E-9</v>
      </c>
    </row>
    <row r="6638" spans="1:7" x14ac:dyDescent="0.35">
      <c r="A6638" s="172">
        <v>10</v>
      </c>
      <c r="B6638" s="172">
        <v>4</v>
      </c>
      <c r="C6638" s="172">
        <v>12</v>
      </c>
      <c r="D6638" s="172">
        <v>1</v>
      </c>
      <c r="E6638" s="172">
        <v>0</v>
      </c>
      <c r="F6638" s="174">
        <v>4.1157099999999996E-9</v>
      </c>
      <c r="G6638" s="172">
        <f t="shared" si="109"/>
        <v>5.1781869564955509E-9</v>
      </c>
    </row>
    <row r="6639" spans="1:7" x14ac:dyDescent="0.35">
      <c r="A6639" s="172">
        <v>10</v>
      </c>
      <c r="B6639" s="172">
        <v>4</v>
      </c>
      <c r="C6639" s="172">
        <v>13</v>
      </c>
      <c r="D6639" s="172">
        <v>1</v>
      </c>
      <c r="E6639" s="172">
        <v>0</v>
      </c>
      <c r="F6639" s="174">
        <v>3.4908500000000002E-9</v>
      </c>
      <c r="G6639" s="172">
        <f t="shared" si="109"/>
        <v>4.3920183727916927E-9</v>
      </c>
    </row>
    <row r="6640" spans="1:7" x14ac:dyDescent="0.35">
      <c r="A6640" s="172">
        <v>10</v>
      </c>
      <c r="B6640" s="172">
        <v>4</v>
      </c>
      <c r="C6640" s="172">
        <v>14</v>
      </c>
      <c r="D6640" s="172">
        <v>1</v>
      </c>
      <c r="E6640" s="172">
        <v>0</v>
      </c>
      <c r="F6640" s="174">
        <v>2.2773200000000002E-9</v>
      </c>
      <c r="G6640" s="172">
        <f t="shared" si="109"/>
        <v>2.8652137103358714E-9</v>
      </c>
    </row>
    <row r="6641" spans="1:7" x14ac:dyDescent="0.35">
      <c r="A6641" s="172">
        <v>10</v>
      </c>
      <c r="B6641" s="172">
        <v>4</v>
      </c>
      <c r="C6641" s="172">
        <v>15</v>
      </c>
      <c r="D6641" s="172">
        <v>1</v>
      </c>
      <c r="E6641" s="172">
        <v>0</v>
      </c>
      <c r="F6641" s="174">
        <v>1.53915E-9</v>
      </c>
      <c r="G6641" s="172">
        <f t="shared" si="109"/>
        <v>1.9364839733825095E-9</v>
      </c>
    </row>
    <row r="6642" spans="1:7" x14ac:dyDescent="0.35">
      <c r="A6642" s="172">
        <v>10</v>
      </c>
      <c r="B6642" s="172">
        <v>4</v>
      </c>
      <c r="C6642" s="172">
        <v>16</v>
      </c>
      <c r="D6642" s="172">
        <v>1</v>
      </c>
      <c r="E6642" s="172">
        <v>0</v>
      </c>
      <c r="F6642" s="174">
        <v>1.36194E-9</v>
      </c>
      <c r="G6642" s="172">
        <f t="shared" si="109"/>
        <v>1.7135269354569566E-9</v>
      </c>
    </row>
    <row r="6643" spans="1:7" x14ac:dyDescent="0.35">
      <c r="A6643" s="172">
        <v>10</v>
      </c>
      <c r="B6643" s="172">
        <v>4</v>
      </c>
      <c r="C6643" s="172">
        <v>17</v>
      </c>
      <c r="D6643" s="172">
        <v>1</v>
      </c>
      <c r="E6643" s="172">
        <v>0</v>
      </c>
      <c r="F6643" s="174">
        <v>1.2667399999999999E-9</v>
      </c>
      <c r="G6643" s="172">
        <f t="shared" si="109"/>
        <v>1.5937509069568008E-9</v>
      </c>
    </row>
    <row r="6644" spans="1:7" x14ac:dyDescent="0.35">
      <c r="A6644" s="172">
        <v>10</v>
      </c>
      <c r="B6644" s="172">
        <v>4</v>
      </c>
      <c r="C6644" s="172">
        <v>18</v>
      </c>
      <c r="D6644" s="172">
        <v>1</v>
      </c>
      <c r="E6644" s="172">
        <v>0</v>
      </c>
      <c r="F6644" s="174">
        <v>3.1262100000000001E-9</v>
      </c>
      <c r="G6644" s="172">
        <f t="shared" si="109"/>
        <v>3.9332459879986584E-9</v>
      </c>
    </row>
    <row r="6645" spans="1:7" x14ac:dyDescent="0.35">
      <c r="A6645" s="172">
        <v>10</v>
      </c>
      <c r="B6645" s="172">
        <v>4</v>
      </c>
      <c r="C6645" s="172">
        <v>19</v>
      </c>
      <c r="D6645" s="172">
        <v>1</v>
      </c>
      <c r="E6645" s="172">
        <v>0</v>
      </c>
      <c r="F6645" s="174">
        <v>6.9882999999999999E-9</v>
      </c>
      <c r="G6645" s="172">
        <f t="shared" si="109"/>
        <v>8.7923405458785631E-9</v>
      </c>
    </row>
    <row r="6646" spans="1:7" x14ac:dyDescent="0.35">
      <c r="A6646" s="172">
        <v>10</v>
      </c>
      <c r="B6646" s="172">
        <v>4</v>
      </c>
      <c r="C6646" s="172">
        <v>20</v>
      </c>
      <c r="D6646" s="172">
        <v>1</v>
      </c>
      <c r="E6646" s="172">
        <v>0</v>
      </c>
      <c r="F6646" s="174">
        <v>3.6664300000000001E-9</v>
      </c>
      <c r="G6646" s="172">
        <f t="shared" si="109"/>
        <v>4.6129246236746483E-9</v>
      </c>
    </row>
    <row r="6647" spans="1:7" x14ac:dyDescent="0.35">
      <c r="A6647" s="172">
        <v>10</v>
      </c>
      <c r="B6647" s="172">
        <v>4</v>
      </c>
      <c r="C6647" s="172">
        <v>21</v>
      </c>
      <c r="D6647" s="172">
        <v>1</v>
      </c>
      <c r="E6647" s="172">
        <v>0</v>
      </c>
      <c r="F6647" s="174">
        <v>4.9063600000000004E-10</v>
      </c>
      <c r="G6647" s="172">
        <f t="shared" si="109"/>
        <v>6.172944487311185E-10</v>
      </c>
    </row>
    <row r="6648" spans="1:7" x14ac:dyDescent="0.35">
      <c r="A6648" s="172">
        <v>10</v>
      </c>
      <c r="B6648" s="172">
        <v>4</v>
      </c>
      <c r="C6648" s="172">
        <v>22</v>
      </c>
      <c r="D6648" s="172">
        <v>1</v>
      </c>
      <c r="E6648" s="172">
        <v>0</v>
      </c>
      <c r="F6648" s="174">
        <v>0</v>
      </c>
      <c r="G6648" s="172">
        <f t="shared" si="109"/>
        <v>0</v>
      </c>
    </row>
    <row r="6649" spans="1:7" x14ac:dyDescent="0.35">
      <c r="A6649" s="172">
        <v>10</v>
      </c>
      <c r="B6649" s="172">
        <v>4</v>
      </c>
      <c r="C6649" s="172">
        <v>23</v>
      </c>
      <c r="D6649" s="172">
        <v>1</v>
      </c>
      <c r="E6649" s="172">
        <v>0</v>
      </c>
      <c r="F6649" s="174">
        <v>0</v>
      </c>
      <c r="G6649" s="172">
        <f t="shared" si="109"/>
        <v>0</v>
      </c>
    </row>
    <row r="6650" spans="1:7" x14ac:dyDescent="0.35">
      <c r="A6650" s="172">
        <v>10</v>
      </c>
      <c r="B6650" s="172">
        <v>5</v>
      </c>
      <c r="C6650" s="172">
        <v>0</v>
      </c>
      <c r="D6650" s="172">
        <v>2</v>
      </c>
      <c r="E6650" s="172">
        <v>0</v>
      </c>
      <c r="F6650" s="174">
        <v>0</v>
      </c>
      <c r="G6650" s="172">
        <f t="shared" si="109"/>
        <v>0</v>
      </c>
    </row>
    <row r="6651" spans="1:7" x14ac:dyDescent="0.35">
      <c r="A6651" s="172">
        <v>10</v>
      </c>
      <c r="B6651" s="172">
        <v>5</v>
      </c>
      <c r="C6651" s="172">
        <v>1</v>
      </c>
      <c r="D6651" s="172">
        <v>2</v>
      </c>
      <c r="E6651" s="172">
        <v>0</v>
      </c>
      <c r="F6651" s="174">
        <v>0</v>
      </c>
      <c r="G6651" s="172">
        <f t="shared" si="109"/>
        <v>0</v>
      </c>
    </row>
    <row r="6652" spans="1:7" x14ac:dyDescent="0.35">
      <c r="A6652" s="172">
        <v>10</v>
      </c>
      <c r="B6652" s="172">
        <v>5</v>
      </c>
      <c r="C6652" s="172">
        <v>2</v>
      </c>
      <c r="D6652" s="172">
        <v>2</v>
      </c>
      <c r="E6652" s="172">
        <v>0</v>
      </c>
      <c r="F6652" s="174">
        <v>0</v>
      </c>
      <c r="G6652" s="172">
        <f t="shared" si="109"/>
        <v>0</v>
      </c>
    </row>
    <row r="6653" spans="1:7" x14ac:dyDescent="0.35">
      <c r="A6653" s="172">
        <v>10</v>
      </c>
      <c r="B6653" s="172">
        <v>5</v>
      </c>
      <c r="C6653" s="172">
        <v>3</v>
      </c>
      <c r="D6653" s="172">
        <v>2</v>
      </c>
      <c r="E6653" s="172">
        <v>0</v>
      </c>
      <c r="F6653" s="174">
        <v>0</v>
      </c>
      <c r="G6653" s="172">
        <f t="shared" si="109"/>
        <v>0</v>
      </c>
    </row>
    <row r="6654" spans="1:7" x14ac:dyDescent="0.35">
      <c r="A6654" s="172">
        <v>10</v>
      </c>
      <c r="B6654" s="172">
        <v>5</v>
      </c>
      <c r="C6654" s="172">
        <v>4</v>
      </c>
      <c r="D6654" s="172">
        <v>2</v>
      </c>
      <c r="E6654" s="172">
        <v>0</v>
      </c>
      <c r="F6654" s="174">
        <v>0</v>
      </c>
      <c r="G6654" s="172">
        <f t="shared" si="109"/>
        <v>0</v>
      </c>
    </row>
    <row r="6655" spans="1:7" x14ac:dyDescent="0.35">
      <c r="A6655" s="172">
        <v>10</v>
      </c>
      <c r="B6655" s="172">
        <v>5</v>
      </c>
      <c r="C6655" s="172">
        <v>5</v>
      </c>
      <c r="D6655" s="172">
        <v>2</v>
      </c>
      <c r="E6655" s="172">
        <v>0</v>
      </c>
      <c r="F6655" s="174">
        <v>6.2468700000000002E-10</v>
      </c>
      <c r="G6655" s="172">
        <f t="shared" si="109"/>
        <v>7.859509234840007E-10</v>
      </c>
    </row>
    <row r="6656" spans="1:7" x14ac:dyDescent="0.35">
      <c r="A6656" s="172">
        <v>10</v>
      </c>
      <c r="B6656" s="172">
        <v>5</v>
      </c>
      <c r="C6656" s="172">
        <v>6</v>
      </c>
      <c r="D6656" s="172">
        <v>2</v>
      </c>
      <c r="E6656" s="172">
        <v>0</v>
      </c>
      <c r="F6656" s="174">
        <v>9.8469099999999999E-9</v>
      </c>
      <c r="G6656" s="172">
        <f t="shared" si="109"/>
        <v>1.2388905176454514E-8</v>
      </c>
    </row>
    <row r="6657" spans="1:7" x14ac:dyDescent="0.35">
      <c r="A6657" s="172">
        <v>10</v>
      </c>
      <c r="B6657" s="172">
        <v>5</v>
      </c>
      <c r="C6657" s="172">
        <v>7</v>
      </c>
      <c r="D6657" s="172">
        <v>2</v>
      </c>
      <c r="E6657" s="172">
        <v>0</v>
      </c>
      <c r="F6657" s="174">
        <v>7.4466000000000003E-9</v>
      </c>
      <c r="G6657" s="172">
        <f t="shared" si="109"/>
        <v>9.3689514057695455E-9</v>
      </c>
    </row>
    <row r="6658" spans="1:7" x14ac:dyDescent="0.35">
      <c r="A6658" s="172">
        <v>10</v>
      </c>
      <c r="B6658" s="172">
        <v>5</v>
      </c>
      <c r="C6658" s="172">
        <v>8</v>
      </c>
      <c r="D6658" s="172">
        <v>2</v>
      </c>
      <c r="E6658" s="172">
        <v>0</v>
      </c>
      <c r="F6658" s="174">
        <v>2.1206199999999999E-8</v>
      </c>
      <c r="G6658" s="172">
        <f t="shared" ref="G6658:G6721" si="110">F6658/$F$8762</f>
        <v>2.6680613609033668E-8</v>
      </c>
    </row>
    <row r="6659" spans="1:7" x14ac:dyDescent="0.35">
      <c r="A6659" s="172">
        <v>10</v>
      </c>
      <c r="B6659" s="172">
        <v>5</v>
      </c>
      <c r="C6659" s="172">
        <v>9</v>
      </c>
      <c r="D6659" s="172">
        <v>2</v>
      </c>
      <c r="E6659" s="172">
        <v>0</v>
      </c>
      <c r="F6659" s="174">
        <v>9.6242299999999996E-9</v>
      </c>
      <c r="G6659" s="172">
        <f t="shared" si="110"/>
        <v>1.2108739987101418E-8</v>
      </c>
    </row>
    <row r="6660" spans="1:7" x14ac:dyDescent="0.35">
      <c r="A6660" s="172">
        <v>10</v>
      </c>
      <c r="B6660" s="172">
        <v>5</v>
      </c>
      <c r="C6660" s="172">
        <v>10</v>
      </c>
      <c r="D6660" s="172">
        <v>2</v>
      </c>
      <c r="E6660" s="172">
        <v>0</v>
      </c>
      <c r="F6660" s="174">
        <v>6.5083E-9</v>
      </c>
      <c r="G6660" s="172">
        <f t="shared" si="110"/>
        <v>8.188427797138282E-9</v>
      </c>
    </row>
    <row r="6661" spans="1:7" x14ac:dyDescent="0.35">
      <c r="A6661" s="172">
        <v>10</v>
      </c>
      <c r="B6661" s="172">
        <v>5</v>
      </c>
      <c r="C6661" s="172">
        <v>11</v>
      </c>
      <c r="D6661" s="172">
        <v>2</v>
      </c>
      <c r="E6661" s="172">
        <v>0</v>
      </c>
      <c r="F6661" s="174">
        <v>4.6628199999999998E-9</v>
      </c>
      <c r="G6661" s="172">
        <f t="shared" si="110"/>
        <v>5.8665342564190838E-9</v>
      </c>
    </row>
    <row r="6662" spans="1:7" x14ac:dyDescent="0.35">
      <c r="A6662" s="172">
        <v>10</v>
      </c>
      <c r="B6662" s="172">
        <v>5</v>
      </c>
      <c r="C6662" s="172">
        <v>12</v>
      </c>
      <c r="D6662" s="172">
        <v>2</v>
      </c>
      <c r="E6662" s="172">
        <v>0</v>
      </c>
      <c r="F6662" s="174">
        <v>7.1085900000000002E-9</v>
      </c>
      <c r="G6662" s="172">
        <f t="shared" si="110"/>
        <v>8.9436835970159978E-9</v>
      </c>
    </row>
    <row r="6663" spans="1:7" x14ac:dyDescent="0.35">
      <c r="A6663" s="172">
        <v>10</v>
      </c>
      <c r="B6663" s="172">
        <v>5</v>
      </c>
      <c r="C6663" s="172">
        <v>13</v>
      </c>
      <c r="D6663" s="172">
        <v>2</v>
      </c>
      <c r="E6663" s="172">
        <v>0</v>
      </c>
      <c r="F6663" s="174">
        <v>7.2783000000000004E-9</v>
      </c>
      <c r="G6663" s="172">
        <f t="shared" si="110"/>
        <v>9.1572044982424839E-9</v>
      </c>
    </row>
    <row r="6664" spans="1:7" x14ac:dyDescent="0.35">
      <c r="A6664" s="172">
        <v>10</v>
      </c>
      <c r="B6664" s="172">
        <v>5</v>
      </c>
      <c r="C6664" s="172">
        <v>14</v>
      </c>
      <c r="D6664" s="172">
        <v>2</v>
      </c>
      <c r="E6664" s="172">
        <v>0</v>
      </c>
      <c r="F6664" s="174">
        <v>3.7349100000000003E-9</v>
      </c>
      <c r="G6664" s="172">
        <f t="shared" si="110"/>
        <v>4.6990828424949286E-9</v>
      </c>
    </row>
    <row r="6665" spans="1:7" x14ac:dyDescent="0.35">
      <c r="A6665" s="172">
        <v>10</v>
      </c>
      <c r="B6665" s="172">
        <v>5</v>
      </c>
      <c r="C6665" s="172">
        <v>15</v>
      </c>
      <c r="D6665" s="172">
        <v>2</v>
      </c>
      <c r="E6665" s="172">
        <v>0</v>
      </c>
      <c r="F6665" s="174">
        <v>2.0420899999999999E-9</v>
      </c>
      <c r="G6665" s="172">
        <f t="shared" si="110"/>
        <v>2.5692587189063369E-9</v>
      </c>
    </row>
    <row r="6666" spans="1:7" x14ac:dyDescent="0.35">
      <c r="A6666" s="172">
        <v>10</v>
      </c>
      <c r="B6666" s="172">
        <v>5</v>
      </c>
      <c r="C6666" s="172">
        <v>16</v>
      </c>
      <c r="D6666" s="172">
        <v>2</v>
      </c>
      <c r="E6666" s="172">
        <v>0</v>
      </c>
      <c r="F6666" s="174">
        <v>1.3500299999999999E-9</v>
      </c>
      <c r="G6666" s="172">
        <f t="shared" si="110"/>
        <v>1.6985423503788383E-9</v>
      </c>
    </row>
    <row r="6667" spans="1:7" x14ac:dyDescent="0.35">
      <c r="A6667" s="172">
        <v>10</v>
      </c>
      <c r="B6667" s="172">
        <v>5</v>
      </c>
      <c r="C6667" s="172">
        <v>17</v>
      </c>
      <c r="D6667" s="172">
        <v>2</v>
      </c>
      <c r="E6667" s="172">
        <v>0</v>
      </c>
      <c r="F6667" s="174">
        <v>1.2565E-9</v>
      </c>
      <c r="G6667" s="172">
        <f t="shared" si="110"/>
        <v>1.5808674349836748E-9</v>
      </c>
    </row>
    <row r="6668" spans="1:7" x14ac:dyDescent="0.35">
      <c r="A6668" s="172">
        <v>10</v>
      </c>
      <c r="B6668" s="172">
        <v>5</v>
      </c>
      <c r="C6668" s="172">
        <v>18</v>
      </c>
      <c r="D6668" s="172">
        <v>2</v>
      </c>
      <c r="E6668" s="172">
        <v>0</v>
      </c>
      <c r="F6668" s="174">
        <v>3.20589E-9</v>
      </c>
      <c r="G6668" s="172">
        <f t="shared" si="110"/>
        <v>4.0334955042895448E-9</v>
      </c>
    </row>
    <row r="6669" spans="1:7" x14ac:dyDescent="0.35">
      <c r="A6669" s="172">
        <v>10</v>
      </c>
      <c r="B6669" s="172">
        <v>5</v>
      </c>
      <c r="C6669" s="172">
        <v>19</v>
      </c>
      <c r="D6669" s="172">
        <v>2</v>
      </c>
      <c r="E6669" s="172">
        <v>0</v>
      </c>
      <c r="F6669" s="174">
        <v>5.5286000000000001E-9</v>
      </c>
      <c r="G6669" s="172">
        <f t="shared" si="110"/>
        <v>6.9558167139281696E-9</v>
      </c>
    </row>
    <row r="6670" spans="1:7" x14ac:dyDescent="0.35">
      <c r="A6670" s="172">
        <v>10</v>
      </c>
      <c r="B6670" s="172">
        <v>5</v>
      </c>
      <c r="C6670" s="172">
        <v>20</v>
      </c>
      <c r="D6670" s="172">
        <v>2</v>
      </c>
      <c r="E6670" s="172">
        <v>0</v>
      </c>
      <c r="F6670" s="174">
        <v>2.48073E-9</v>
      </c>
      <c r="G6670" s="172">
        <f t="shared" si="110"/>
        <v>3.1211343191301643E-9</v>
      </c>
    </row>
    <row r="6671" spans="1:7" x14ac:dyDescent="0.35">
      <c r="A6671" s="172">
        <v>10</v>
      </c>
      <c r="B6671" s="172">
        <v>5</v>
      </c>
      <c r="C6671" s="172">
        <v>21</v>
      </c>
      <c r="D6671" s="172">
        <v>2</v>
      </c>
      <c r="E6671" s="172">
        <v>0</v>
      </c>
      <c r="F6671" s="174">
        <v>1.6571899999999999E-10</v>
      </c>
      <c r="G6671" s="172">
        <f t="shared" si="110"/>
        <v>2.0849961835102237E-10</v>
      </c>
    </row>
    <row r="6672" spans="1:7" x14ac:dyDescent="0.35">
      <c r="A6672" s="172">
        <v>10</v>
      </c>
      <c r="B6672" s="172">
        <v>5</v>
      </c>
      <c r="C6672" s="172">
        <v>22</v>
      </c>
      <c r="D6672" s="172">
        <v>2</v>
      </c>
      <c r="E6672" s="172">
        <v>0</v>
      </c>
      <c r="F6672" s="174">
        <v>0</v>
      </c>
      <c r="G6672" s="172">
        <f t="shared" si="110"/>
        <v>0</v>
      </c>
    </row>
    <row r="6673" spans="1:7" x14ac:dyDescent="0.35">
      <c r="A6673" s="172">
        <v>10</v>
      </c>
      <c r="B6673" s="172">
        <v>5</v>
      </c>
      <c r="C6673" s="172">
        <v>23</v>
      </c>
      <c r="D6673" s="172">
        <v>2</v>
      </c>
      <c r="E6673" s="172">
        <v>0</v>
      </c>
      <c r="F6673" s="174">
        <v>0</v>
      </c>
      <c r="G6673" s="172">
        <f t="shared" si="110"/>
        <v>0</v>
      </c>
    </row>
    <row r="6674" spans="1:7" x14ac:dyDescent="0.35">
      <c r="A6674" s="172">
        <v>10</v>
      </c>
      <c r="B6674" s="172">
        <v>6</v>
      </c>
      <c r="C6674" s="172">
        <v>0</v>
      </c>
      <c r="D6674" s="172">
        <v>3</v>
      </c>
      <c r="E6674" s="172">
        <v>0</v>
      </c>
      <c r="F6674" s="174">
        <v>0</v>
      </c>
      <c r="G6674" s="172">
        <f t="shared" si="110"/>
        <v>0</v>
      </c>
    </row>
    <row r="6675" spans="1:7" x14ac:dyDescent="0.35">
      <c r="A6675" s="172">
        <v>10</v>
      </c>
      <c r="B6675" s="172">
        <v>6</v>
      </c>
      <c r="C6675" s="172">
        <v>1</v>
      </c>
      <c r="D6675" s="172">
        <v>3</v>
      </c>
      <c r="E6675" s="172">
        <v>0</v>
      </c>
      <c r="F6675" s="174">
        <v>0</v>
      </c>
      <c r="G6675" s="172">
        <f t="shared" si="110"/>
        <v>0</v>
      </c>
    </row>
    <row r="6676" spans="1:7" x14ac:dyDescent="0.35">
      <c r="A6676" s="172">
        <v>10</v>
      </c>
      <c r="B6676" s="172">
        <v>6</v>
      </c>
      <c r="C6676" s="172">
        <v>2</v>
      </c>
      <c r="D6676" s="172">
        <v>3</v>
      </c>
      <c r="E6676" s="172">
        <v>0</v>
      </c>
      <c r="F6676" s="174">
        <v>0</v>
      </c>
      <c r="G6676" s="172">
        <f t="shared" si="110"/>
        <v>0</v>
      </c>
    </row>
    <row r="6677" spans="1:7" x14ac:dyDescent="0.35">
      <c r="A6677" s="172">
        <v>10</v>
      </c>
      <c r="B6677" s="172">
        <v>6</v>
      </c>
      <c r="C6677" s="172">
        <v>3</v>
      </c>
      <c r="D6677" s="172">
        <v>3</v>
      </c>
      <c r="E6677" s="172">
        <v>0</v>
      </c>
      <c r="F6677" s="174">
        <v>0</v>
      </c>
      <c r="G6677" s="172">
        <f t="shared" si="110"/>
        <v>0</v>
      </c>
    </row>
    <row r="6678" spans="1:7" x14ac:dyDescent="0.35">
      <c r="A6678" s="172">
        <v>10</v>
      </c>
      <c r="B6678" s="172">
        <v>6</v>
      </c>
      <c r="C6678" s="172">
        <v>4</v>
      </c>
      <c r="D6678" s="172">
        <v>3</v>
      </c>
      <c r="E6678" s="172">
        <v>0</v>
      </c>
      <c r="F6678" s="174">
        <v>0</v>
      </c>
      <c r="G6678" s="172">
        <f t="shared" si="110"/>
        <v>0</v>
      </c>
    </row>
    <row r="6679" spans="1:7" x14ac:dyDescent="0.35">
      <c r="A6679" s="172">
        <v>10</v>
      </c>
      <c r="B6679" s="172">
        <v>6</v>
      </c>
      <c r="C6679" s="172">
        <v>5</v>
      </c>
      <c r="D6679" s="172">
        <v>3</v>
      </c>
      <c r="E6679" s="172">
        <v>0</v>
      </c>
      <c r="F6679" s="174">
        <v>6.7350599999999995E-10</v>
      </c>
      <c r="G6679" s="172">
        <f t="shared" si="110"/>
        <v>8.4737262448556692E-10</v>
      </c>
    </row>
    <row r="6680" spans="1:7" x14ac:dyDescent="0.35">
      <c r="A6680" s="172">
        <v>10</v>
      </c>
      <c r="B6680" s="172">
        <v>6</v>
      </c>
      <c r="C6680" s="172">
        <v>6</v>
      </c>
      <c r="D6680" s="172">
        <v>3</v>
      </c>
      <c r="E6680" s="172">
        <v>0</v>
      </c>
      <c r="F6680" s="174">
        <v>1.3071500000000001E-8</v>
      </c>
      <c r="G6680" s="172">
        <f t="shared" si="110"/>
        <v>1.6445928114913735E-8</v>
      </c>
    </row>
    <row r="6681" spans="1:7" x14ac:dyDescent="0.35">
      <c r="A6681" s="172">
        <v>10</v>
      </c>
      <c r="B6681" s="172">
        <v>6</v>
      </c>
      <c r="C6681" s="172">
        <v>7</v>
      </c>
      <c r="D6681" s="172">
        <v>3</v>
      </c>
      <c r="E6681" s="172">
        <v>0</v>
      </c>
      <c r="F6681" s="174">
        <v>1.05935E-8</v>
      </c>
      <c r="G6681" s="172">
        <f t="shared" si="110"/>
        <v>1.3328228549542029E-8</v>
      </c>
    </row>
    <row r="6682" spans="1:7" x14ac:dyDescent="0.35">
      <c r="A6682" s="172">
        <v>10</v>
      </c>
      <c r="B6682" s="172">
        <v>6</v>
      </c>
      <c r="C6682" s="172">
        <v>8</v>
      </c>
      <c r="D6682" s="172">
        <v>3</v>
      </c>
      <c r="E6682" s="172">
        <v>0</v>
      </c>
      <c r="F6682" s="174">
        <v>1.69921E-8</v>
      </c>
      <c r="G6682" s="172">
        <f t="shared" si="110"/>
        <v>2.1378637120561957E-8</v>
      </c>
    </row>
    <row r="6683" spans="1:7" x14ac:dyDescent="0.35">
      <c r="A6683" s="172">
        <v>10</v>
      </c>
      <c r="B6683" s="172">
        <v>6</v>
      </c>
      <c r="C6683" s="172">
        <v>9</v>
      </c>
      <c r="D6683" s="172">
        <v>3</v>
      </c>
      <c r="E6683" s="172">
        <v>0</v>
      </c>
      <c r="F6683" s="174">
        <v>9.6980499999999996E-9</v>
      </c>
      <c r="G6683" s="172">
        <f t="shared" si="110"/>
        <v>1.2201616735251434E-8</v>
      </c>
    </row>
    <row r="6684" spans="1:7" x14ac:dyDescent="0.35">
      <c r="A6684" s="172">
        <v>10</v>
      </c>
      <c r="B6684" s="172">
        <v>6</v>
      </c>
      <c r="C6684" s="172">
        <v>10</v>
      </c>
      <c r="D6684" s="172">
        <v>3</v>
      </c>
      <c r="E6684" s="172">
        <v>0</v>
      </c>
      <c r="F6684" s="174">
        <v>6.9981300000000001E-9</v>
      </c>
      <c r="G6684" s="172">
        <f t="shared" si="110"/>
        <v>8.8047081757121406E-9</v>
      </c>
    </row>
    <row r="6685" spans="1:7" x14ac:dyDescent="0.35">
      <c r="A6685" s="172">
        <v>10</v>
      </c>
      <c r="B6685" s="172">
        <v>6</v>
      </c>
      <c r="C6685" s="172">
        <v>11</v>
      </c>
      <c r="D6685" s="172">
        <v>3</v>
      </c>
      <c r="E6685" s="172">
        <v>0</v>
      </c>
      <c r="F6685" s="174">
        <v>8.2023300000000006E-9</v>
      </c>
      <c r="G6685" s="172">
        <f t="shared" si="110"/>
        <v>1.0319774284114322E-8</v>
      </c>
    </row>
    <row r="6686" spans="1:7" x14ac:dyDescent="0.35">
      <c r="A6686" s="172">
        <v>10</v>
      </c>
      <c r="B6686" s="172">
        <v>6</v>
      </c>
      <c r="C6686" s="172">
        <v>12</v>
      </c>
      <c r="D6686" s="172">
        <v>3</v>
      </c>
      <c r="E6686" s="172">
        <v>0</v>
      </c>
      <c r="F6686" s="174">
        <v>7.2783000000000004E-9</v>
      </c>
      <c r="G6686" s="172">
        <f t="shared" si="110"/>
        <v>9.1572044982424839E-9</v>
      </c>
    </row>
    <row r="6687" spans="1:7" x14ac:dyDescent="0.35">
      <c r="A6687" s="172">
        <v>10</v>
      </c>
      <c r="B6687" s="172">
        <v>6</v>
      </c>
      <c r="C6687" s="172">
        <v>13</v>
      </c>
      <c r="D6687" s="172">
        <v>3</v>
      </c>
      <c r="E6687" s="172">
        <v>0</v>
      </c>
      <c r="F6687" s="174">
        <v>3.67341E-9</v>
      </c>
      <c r="G6687" s="172">
        <f t="shared" si="110"/>
        <v>4.6217065215625793E-9</v>
      </c>
    </row>
    <row r="6688" spans="1:7" x14ac:dyDescent="0.35">
      <c r="A6688" s="172">
        <v>10</v>
      </c>
      <c r="B6688" s="172">
        <v>6</v>
      </c>
      <c r="C6688" s="172">
        <v>14</v>
      </c>
      <c r="D6688" s="172">
        <v>3</v>
      </c>
      <c r="E6688" s="172">
        <v>0</v>
      </c>
      <c r="F6688" s="174">
        <v>6.55977E-9</v>
      </c>
      <c r="G6688" s="172">
        <f t="shared" si="110"/>
        <v>8.2531848579250782E-9</v>
      </c>
    </row>
    <row r="6689" spans="1:7" x14ac:dyDescent="0.35">
      <c r="A6689" s="172">
        <v>10</v>
      </c>
      <c r="B6689" s="172">
        <v>6</v>
      </c>
      <c r="C6689" s="172">
        <v>15</v>
      </c>
      <c r="D6689" s="172">
        <v>3</v>
      </c>
      <c r="E6689" s="172">
        <v>0</v>
      </c>
      <c r="F6689" s="174">
        <v>4.1878E-9</v>
      </c>
      <c r="G6689" s="172">
        <f t="shared" si="110"/>
        <v>5.2688871024469825E-9</v>
      </c>
    </row>
    <row r="6690" spans="1:7" x14ac:dyDescent="0.35">
      <c r="A6690" s="172">
        <v>10</v>
      </c>
      <c r="B6690" s="172">
        <v>6</v>
      </c>
      <c r="C6690" s="172">
        <v>16</v>
      </c>
      <c r="D6690" s="172">
        <v>3</v>
      </c>
      <c r="E6690" s="172">
        <v>0</v>
      </c>
      <c r="F6690" s="174">
        <v>2.6151800000000001E-9</v>
      </c>
      <c r="G6690" s="172">
        <f t="shared" si="110"/>
        <v>3.2902927963554371E-9</v>
      </c>
    </row>
    <row r="6691" spans="1:7" x14ac:dyDescent="0.35">
      <c r="A6691" s="172">
        <v>10</v>
      </c>
      <c r="B6691" s="172">
        <v>6</v>
      </c>
      <c r="C6691" s="172">
        <v>17</v>
      </c>
      <c r="D6691" s="172">
        <v>3</v>
      </c>
      <c r="E6691" s="172">
        <v>0</v>
      </c>
      <c r="F6691" s="174">
        <v>2.0926099999999999E-9</v>
      </c>
      <c r="G6691" s="172">
        <f t="shared" si="110"/>
        <v>2.6328205357112517E-9</v>
      </c>
    </row>
    <row r="6692" spans="1:7" x14ac:dyDescent="0.35">
      <c r="A6692" s="172">
        <v>10</v>
      </c>
      <c r="B6692" s="172">
        <v>6</v>
      </c>
      <c r="C6692" s="172">
        <v>18</v>
      </c>
      <c r="D6692" s="172">
        <v>3</v>
      </c>
      <c r="E6692" s="172">
        <v>0</v>
      </c>
      <c r="F6692" s="174">
        <v>2.8954300000000002E-9</v>
      </c>
      <c r="G6692" s="172">
        <f t="shared" si="110"/>
        <v>3.6428897710105707E-9</v>
      </c>
    </row>
    <row r="6693" spans="1:7" x14ac:dyDescent="0.35">
      <c r="A6693" s="172">
        <v>10</v>
      </c>
      <c r="B6693" s="172">
        <v>6</v>
      </c>
      <c r="C6693" s="172">
        <v>19</v>
      </c>
      <c r="D6693" s="172">
        <v>3</v>
      </c>
      <c r="E6693" s="172">
        <v>0</v>
      </c>
      <c r="F6693" s="174">
        <v>6.0952399999999997E-9</v>
      </c>
      <c r="G6693" s="172">
        <f t="shared" si="110"/>
        <v>7.668735713816071E-9</v>
      </c>
    </row>
    <row r="6694" spans="1:7" x14ac:dyDescent="0.35">
      <c r="A6694" s="172">
        <v>10</v>
      </c>
      <c r="B6694" s="172">
        <v>6</v>
      </c>
      <c r="C6694" s="172">
        <v>20</v>
      </c>
      <c r="D6694" s="172">
        <v>3</v>
      </c>
      <c r="E6694" s="172">
        <v>0</v>
      </c>
      <c r="F6694" s="174">
        <v>2.1097500000000001E-9</v>
      </c>
      <c r="G6694" s="172">
        <f t="shared" si="110"/>
        <v>2.6543852534475193E-9</v>
      </c>
    </row>
    <row r="6695" spans="1:7" x14ac:dyDescent="0.35">
      <c r="A6695" s="172">
        <v>10</v>
      </c>
      <c r="B6695" s="172">
        <v>6</v>
      </c>
      <c r="C6695" s="172">
        <v>21</v>
      </c>
      <c r="D6695" s="172">
        <v>3</v>
      </c>
      <c r="E6695" s="172">
        <v>0</v>
      </c>
      <c r="F6695" s="174">
        <v>3.6035200000000002E-10</v>
      </c>
      <c r="G6695" s="172">
        <f t="shared" si="110"/>
        <v>4.5337743090428746E-10</v>
      </c>
    </row>
    <row r="6696" spans="1:7" x14ac:dyDescent="0.35">
      <c r="A6696" s="172">
        <v>10</v>
      </c>
      <c r="B6696" s="172">
        <v>6</v>
      </c>
      <c r="C6696" s="172">
        <v>22</v>
      </c>
      <c r="D6696" s="172">
        <v>3</v>
      </c>
      <c r="E6696" s="172">
        <v>0</v>
      </c>
      <c r="F6696" s="174">
        <v>0</v>
      </c>
      <c r="G6696" s="172">
        <f t="shared" si="110"/>
        <v>0</v>
      </c>
    </row>
    <row r="6697" spans="1:7" x14ac:dyDescent="0.35">
      <c r="A6697" s="172">
        <v>10</v>
      </c>
      <c r="B6697" s="172">
        <v>6</v>
      </c>
      <c r="C6697" s="172">
        <v>23</v>
      </c>
      <c r="D6697" s="172">
        <v>3</v>
      </c>
      <c r="E6697" s="172">
        <v>0</v>
      </c>
      <c r="F6697" s="174">
        <v>0</v>
      </c>
      <c r="G6697" s="172">
        <f t="shared" si="110"/>
        <v>0</v>
      </c>
    </row>
    <row r="6698" spans="1:7" x14ac:dyDescent="0.35">
      <c r="A6698" s="172">
        <v>10</v>
      </c>
      <c r="B6698" s="172">
        <v>7</v>
      </c>
      <c r="C6698" s="172">
        <v>0</v>
      </c>
      <c r="D6698" s="172">
        <v>4</v>
      </c>
      <c r="E6698" s="172">
        <v>0</v>
      </c>
      <c r="F6698" s="174">
        <v>0</v>
      </c>
      <c r="G6698" s="172">
        <f t="shared" si="110"/>
        <v>0</v>
      </c>
    </row>
    <row r="6699" spans="1:7" x14ac:dyDescent="0.35">
      <c r="A6699" s="172">
        <v>10</v>
      </c>
      <c r="B6699" s="172">
        <v>7</v>
      </c>
      <c r="C6699" s="172">
        <v>1</v>
      </c>
      <c r="D6699" s="172">
        <v>4</v>
      </c>
      <c r="E6699" s="172">
        <v>0</v>
      </c>
      <c r="F6699" s="174">
        <v>0</v>
      </c>
      <c r="G6699" s="172">
        <f t="shared" si="110"/>
        <v>0</v>
      </c>
    </row>
    <row r="6700" spans="1:7" x14ac:dyDescent="0.35">
      <c r="A6700" s="172">
        <v>10</v>
      </c>
      <c r="B6700" s="172">
        <v>7</v>
      </c>
      <c r="C6700" s="172">
        <v>2</v>
      </c>
      <c r="D6700" s="172">
        <v>4</v>
      </c>
      <c r="E6700" s="172">
        <v>0</v>
      </c>
      <c r="F6700" s="174">
        <v>0</v>
      </c>
      <c r="G6700" s="172">
        <f t="shared" si="110"/>
        <v>0</v>
      </c>
    </row>
    <row r="6701" spans="1:7" x14ac:dyDescent="0.35">
      <c r="A6701" s="172">
        <v>10</v>
      </c>
      <c r="B6701" s="172">
        <v>7</v>
      </c>
      <c r="C6701" s="172">
        <v>3</v>
      </c>
      <c r="D6701" s="172">
        <v>4</v>
      </c>
      <c r="E6701" s="172">
        <v>0</v>
      </c>
      <c r="F6701" s="174">
        <v>0</v>
      </c>
      <c r="G6701" s="172">
        <f t="shared" si="110"/>
        <v>0</v>
      </c>
    </row>
    <row r="6702" spans="1:7" x14ac:dyDescent="0.35">
      <c r="A6702" s="172">
        <v>10</v>
      </c>
      <c r="B6702" s="172">
        <v>7</v>
      </c>
      <c r="C6702" s="172">
        <v>4</v>
      </c>
      <c r="D6702" s="172">
        <v>4</v>
      </c>
      <c r="E6702" s="172">
        <v>0</v>
      </c>
      <c r="F6702" s="174">
        <v>0</v>
      </c>
      <c r="G6702" s="172">
        <f t="shared" si="110"/>
        <v>0</v>
      </c>
    </row>
    <row r="6703" spans="1:7" x14ac:dyDescent="0.35">
      <c r="A6703" s="172">
        <v>10</v>
      </c>
      <c r="B6703" s="172">
        <v>7</v>
      </c>
      <c r="C6703" s="172">
        <v>5</v>
      </c>
      <c r="D6703" s="172">
        <v>4</v>
      </c>
      <c r="E6703" s="172">
        <v>0</v>
      </c>
      <c r="F6703" s="174">
        <v>0</v>
      </c>
      <c r="G6703" s="172">
        <f t="shared" si="110"/>
        <v>0</v>
      </c>
    </row>
    <row r="6704" spans="1:7" x14ac:dyDescent="0.35">
      <c r="A6704" s="172">
        <v>10</v>
      </c>
      <c r="B6704" s="172">
        <v>7</v>
      </c>
      <c r="C6704" s="172">
        <v>6</v>
      </c>
      <c r="D6704" s="172">
        <v>4</v>
      </c>
      <c r="E6704" s="172">
        <v>0</v>
      </c>
      <c r="F6704" s="174">
        <v>1.3611600000000001E-9</v>
      </c>
      <c r="G6704" s="172">
        <f t="shared" si="110"/>
        <v>1.712545577240254E-9</v>
      </c>
    </row>
    <row r="6705" spans="1:7" x14ac:dyDescent="0.35">
      <c r="A6705" s="172">
        <v>10</v>
      </c>
      <c r="B6705" s="172">
        <v>7</v>
      </c>
      <c r="C6705" s="172">
        <v>7</v>
      </c>
      <c r="D6705" s="172">
        <v>4</v>
      </c>
      <c r="E6705" s="172">
        <v>0</v>
      </c>
      <c r="F6705" s="174">
        <v>1.6430599999999999E-9</v>
      </c>
      <c r="G6705" s="172">
        <f t="shared" si="110"/>
        <v>2.0672185019691814E-9</v>
      </c>
    </row>
    <row r="6706" spans="1:7" x14ac:dyDescent="0.35">
      <c r="A6706" s="172">
        <v>10</v>
      </c>
      <c r="B6706" s="172">
        <v>7</v>
      </c>
      <c r="C6706" s="172">
        <v>8</v>
      </c>
      <c r="D6706" s="172">
        <v>4</v>
      </c>
      <c r="E6706" s="172">
        <v>0</v>
      </c>
      <c r="F6706" s="174">
        <v>2.3176500000000002E-9</v>
      </c>
      <c r="G6706" s="172">
        <f t="shared" si="110"/>
        <v>2.9159549627456538E-9</v>
      </c>
    </row>
    <row r="6707" spans="1:7" x14ac:dyDescent="0.35">
      <c r="A6707" s="172">
        <v>10</v>
      </c>
      <c r="B6707" s="172">
        <v>7</v>
      </c>
      <c r="C6707" s="172">
        <v>9</v>
      </c>
      <c r="D6707" s="172">
        <v>4</v>
      </c>
      <c r="E6707" s="172">
        <v>0</v>
      </c>
      <c r="F6707" s="174">
        <v>3.2905700000000001E-9</v>
      </c>
      <c r="G6707" s="172">
        <f t="shared" si="110"/>
        <v>4.1400357783798099E-9</v>
      </c>
    </row>
    <row r="6708" spans="1:7" x14ac:dyDescent="0.35">
      <c r="A6708" s="172">
        <v>10</v>
      </c>
      <c r="B6708" s="172">
        <v>7</v>
      </c>
      <c r="C6708" s="172">
        <v>10</v>
      </c>
      <c r="D6708" s="172">
        <v>4</v>
      </c>
      <c r="E6708" s="172">
        <v>0</v>
      </c>
      <c r="F6708" s="174">
        <v>6.0541399999999999E-9</v>
      </c>
      <c r="G6708" s="172">
        <f t="shared" si="110"/>
        <v>7.6170256847051852E-9</v>
      </c>
    </row>
    <row r="6709" spans="1:7" x14ac:dyDescent="0.35">
      <c r="A6709" s="172">
        <v>10</v>
      </c>
      <c r="B6709" s="172">
        <v>7</v>
      </c>
      <c r="C6709" s="172">
        <v>11</v>
      </c>
      <c r="D6709" s="172">
        <v>4</v>
      </c>
      <c r="E6709" s="172">
        <v>0</v>
      </c>
      <c r="F6709" s="174">
        <v>2.25998E-8</v>
      </c>
      <c r="G6709" s="172">
        <f t="shared" si="110"/>
        <v>2.8433973622876285E-8</v>
      </c>
    </row>
    <row r="6710" spans="1:7" x14ac:dyDescent="0.35">
      <c r="A6710" s="172">
        <v>10</v>
      </c>
      <c r="B6710" s="172">
        <v>7</v>
      </c>
      <c r="C6710" s="172">
        <v>12</v>
      </c>
      <c r="D6710" s="172">
        <v>4</v>
      </c>
      <c r="E6710" s="172">
        <v>0</v>
      </c>
      <c r="F6710" s="174">
        <v>1.2319699999999999E-7</v>
      </c>
      <c r="G6710" s="172">
        <f t="shared" si="110"/>
        <v>1.5500049772199265E-7</v>
      </c>
    </row>
    <row r="6711" spans="1:7" x14ac:dyDescent="0.35">
      <c r="A6711" s="172">
        <v>10</v>
      </c>
      <c r="B6711" s="172">
        <v>7</v>
      </c>
      <c r="C6711" s="172">
        <v>13</v>
      </c>
      <c r="D6711" s="172">
        <v>4</v>
      </c>
      <c r="E6711" s="172">
        <v>0</v>
      </c>
      <c r="F6711" s="174">
        <v>3.1388800000000001E-7</v>
      </c>
      <c r="G6711" s="172">
        <f t="shared" si="110"/>
        <v>3.9491867682622818E-7</v>
      </c>
    </row>
    <row r="6712" spans="1:7" x14ac:dyDescent="0.35">
      <c r="A6712" s="172">
        <v>10</v>
      </c>
      <c r="B6712" s="172">
        <v>7</v>
      </c>
      <c r="C6712" s="172">
        <v>14</v>
      </c>
      <c r="D6712" s="172">
        <v>4</v>
      </c>
      <c r="E6712" s="172">
        <v>0</v>
      </c>
      <c r="F6712" s="174">
        <v>3.4139600000000002E-7</v>
      </c>
      <c r="G6712" s="172">
        <f t="shared" si="110"/>
        <v>4.2952790993528589E-7</v>
      </c>
    </row>
    <row r="6713" spans="1:7" x14ac:dyDescent="0.35">
      <c r="A6713" s="172">
        <v>10</v>
      </c>
      <c r="B6713" s="172">
        <v>7</v>
      </c>
      <c r="C6713" s="172">
        <v>15</v>
      </c>
      <c r="D6713" s="172">
        <v>4</v>
      </c>
      <c r="E6713" s="172">
        <v>0</v>
      </c>
      <c r="F6713" s="174">
        <v>7.9487000000000002E-7</v>
      </c>
      <c r="G6713" s="172">
        <f t="shared" si="110"/>
        <v>1.0000669303983078E-6</v>
      </c>
    </row>
    <row r="6714" spans="1:7" x14ac:dyDescent="0.35">
      <c r="A6714" s="172">
        <v>10</v>
      </c>
      <c r="B6714" s="172">
        <v>7</v>
      </c>
      <c r="C6714" s="172">
        <v>16</v>
      </c>
      <c r="D6714" s="172">
        <v>4</v>
      </c>
      <c r="E6714" s="172">
        <v>0</v>
      </c>
      <c r="F6714" s="174">
        <v>3.0485199999999998E-7</v>
      </c>
      <c r="G6714" s="172">
        <f t="shared" si="110"/>
        <v>3.8355001933119235E-7</v>
      </c>
    </row>
    <row r="6715" spans="1:7" x14ac:dyDescent="0.35">
      <c r="A6715" s="172">
        <v>10</v>
      </c>
      <c r="B6715" s="172">
        <v>7</v>
      </c>
      <c r="C6715" s="172">
        <v>17</v>
      </c>
      <c r="D6715" s="172">
        <v>4</v>
      </c>
      <c r="E6715" s="172">
        <v>0</v>
      </c>
      <c r="F6715" s="174">
        <v>7.1723199999999997E-8</v>
      </c>
      <c r="G6715" s="172">
        <f t="shared" si="110"/>
        <v>9.0238655959268688E-8</v>
      </c>
    </row>
    <row r="6716" spans="1:7" x14ac:dyDescent="0.35">
      <c r="A6716" s="172">
        <v>10</v>
      </c>
      <c r="B6716" s="172">
        <v>7</v>
      </c>
      <c r="C6716" s="172">
        <v>18</v>
      </c>
      <c r="D6716" s="172">
        <v>4</v>
      </c>
      <c r="E6716" s="172">
        <v>0</v>
      </c>
      <c r="F6716" s="174">
        <v>7.6640599999999996E-8</v>
      </c>
      <c r="G6716" s="172">
        <f t="shared" si="110"/>
        <v>9.6425490439800889E-8</v>
      </c>
    </row>
    <row r="6717" spans="1:7" x14ac:dyDescent="0.35">
      <c r="A6717" s="172">
        <v>10</v>
      </c>
      <c r="B6717" s="172">
        <v>7</v>
      </c>
      <c r="C6717" s="172">
        <v>19</v>
      </c>
      <c r="D6717" s="172">
        <v>4</v>
      </c>
      <c r="E6717" s="172">
        <v>0</v>
      </c>
      <c r="F6717" s="174">
        <v>1.083E-7</v>
      </c>
      <c r="G6717" s="172">
        <f t="shared" si="110"/>
        <v>1.3625781393452604E-7</v>
      </c>
    </row>
    <row r="6718" spans="1:7" x14ac:dyDescent="0.35">
      <c r="A6718" s="172">
        <v>10</v>
      </c>
      <c r="B6718" s="172">
        <v>7</v>
      </c>
      <c r="C6718" s="172">
        <v>20</v>
      </c>
      <c r="D6718" s="172">
        <v>4</v>
      </c>
      <c r="E6718" s="172">
        <v>0</v>
      </c>
      <c r="F6718" s="174">
        <v>7.8052699999999995E-9</v>
      </c>
      <c r="G6718" s="172">
        <f t="shared" si="110"/>
        <v>9.8202126257501204E-9</v>
      </c>
    </row>
    <row r="6719" spans="1:7" x14ac:dyDescent="0.35">
      <c r="A6719" s="172">
        <v>10</v>
      </c>
      <c r="B6719" s="172">
        <v>7</v>
      </c>
      <c r="C6719" s="172">
        <v>21</v>
      </c>
      <c r="D6719" s="172">
        <v>4</v>
      </c>
      <c r="E6719" s="172">
        <v>0</v>
      </c>
      <c r="F6719" s="174">
        <v>1.04666E-9</v>
      </c>
      <c r="G6719" s="172">
        <f t="shared" si="110"/>
        <v>1.3168569116593816E-9</v>
      </c>
    </row>
    <row r="6720" spans="1:7" x14ac:dyDescent="0.35">
      <c r="A6720" s="172">
        <v>10</v>
      </c>
      <c r="B6720" s="172">
        <v>7</v>
      </c>
      <c r="C6720" s="172">
        <v>22</v>
      </c>
      <c r="D6720" s="172">
        <v>4</v>
      </c>
      <c r="E6720" s="172">
        <v>0</v>
      </c>
      <c r="F6720" s="174">
        <v>0</v>
      </c>
      <c r="G6720" s="172">
        <f t="shared" si="110"/>
        <v>0</v>
      </c>
    </row>
    <row r="6721" spans="1:7" x14ac:dyDescent="0.35">
      <c r="A6721" s="172">
        <v>10</v>
      </c>
      <c r="B6721" s="172">
        <v>7</v>
      </c>
      <c r="C6721" s="172">
        <v>23</v>
      </c>
      <c r="D6721" s="172">
        <v>4</v>
      </c>
      <c r="E6721" s="172">
        <v>0</v>
      </c>
      <c r="F6721" s="174">
        <v>0</v>
      </c>
      <c r="G6721" s="172">
        <f t="shared" si="110"/>
        <v>0</v>
      </c>
    </row>
    <row r="6722" spans="1:7" x14ac:dyDescent="0.35">
      <c r="A6722" s="172">
        <v>10</v>
      </c>
      <c r="B6722" s="172">
        <v>8</v>
      </c>
      <c r="C6722" s="172">
        <v>0</v>
      </c>
      <c r="D6722" s="172">
        <v>5</v>
      </c>
      <c r="E6722" s="172">
        <v>0</v>
      </c>
      <c r="F6722" s="174">
        <v>0</v>
      </c>
      <c r="G6722" s="172">
        <f t="shared" ref="G6722:G6785" si="111">F6722/$F$8762</f>
        <v>0</v>
      </c>
    </row>
    <row r="6723" spans="1:7" x14ac:dyDescent="0.35">
      <c r="A6723" s="172">
        <v>10</v>
      </c>
      <c r="B6723" s="172">
        <v>8</v>
      </c>
      <c r="C6723" s="172">
        <v>1</v>
      </c>
      <c r="D6723" s="172">
        <v>5</v>
      </c>
      <c r="E6723" s="172">
        <v>0</v>
      </c>
      <c r="F6723" s="174">
        <v>0</v>
      </c>
      <c r="G6723" s="172">
        <f t="shared" si="111"/>
        <v>0</v>
      </c>
    </row>
    <row r="6724" spans="1:7" x14ac:dyDescent="0.35">
      <c r="A6724" s="172">
        <v>10</v>
      </c>
      <c r="B6724" s="172">
        <v>8</v>
      </c>
      <c r="C6724" s="172">
        <v>2</v>
      </c>
      <c r="D6724" s="172">
        <v>5</v>
      </c>
      <c r="E6724" s="172">
        <v>0</v>
      </c>
      <c r="F6724" s="174">
        <v>0</v>
      </c>
      <c r="G6724" s="172">
        <f t="shared" si="111"/>
        <v>0</v>
      </c>
    </row>
    <row r="6725" spans="1:7" x14ac:dyDescent="0.35">
      <c r="A6725" s="172">
        <v>10</v>
      </c>
      <c r="B6725" s="172">
        <v>8</v>
      </c>
      <c r="C6725" s="172">
        <v>3</v>
      </c>
      <c r="D6725" s="172">
        <v>5</v>
      </c>
      <c r="E6725" s="172">
        <v>0</v>
      </c>
      <c r="F6725" s="174">
        <v>0</v>
      </c>
      <c r="G6725" s="172">
        <f t="shared" si="111"/>
        <v>0</v>
      </c>
    </row>
    <row r="6726" spans="1:7" x14ac:dyDescent="0.35">
      <c r="A6726" s="172">
        <v>10</v>
      </c>
      <c r="B6726" s="172">
        <v>8</v>
      </c>
      <c r="C6726" s="172">
        <v>4</v>
      </c>
      <c r="D6726" s="172">
        <v>5</v>
      </c>
      <c r="E6726" s="172">
        <v>0</v>
      </c>
      <c r="F6726" s="174">
        <v>0</v>
      </c>
      <c r="G6726" s="172">
        <f t="shared" si="111"/>
        <v>0</v>
      </c>
    </row>
    <row r="6727" spans="1:7" x14ac:dyDescent="0.35">
      <c r="A6727" s="172">
        <v>10</v>
      </c>
      <c r="B6727" s="172">
        <v>8</v>
      </c>
      <c r="C6727" s="172">
        <v>5</v>
      </c>
      <c r="D6727" s="172">
        <v>5</v>
      </c>
      <c r="E6727" s="172">
        <v>0</v>
      </c>
      <c r="F6727" s="174">
        <v>0</v>
      </c>
      <c r="G6727" s="172">
        <f t="shared" si="111"/>
        <v>0</v>
      </c>
    </row>
    <row r="6728" spans="1:7" x14ac:dyDescent="0.35">
      <c r="A6728" s="172">
        <v>10</v>
      </c>
      <c r="B6728" s="172">
        <v>8</v>
      </c>
      <c r="C6728" s="172">
        <v>6</v>
      </c>
      <c r="D6728" s="172">
        <v>5</v>
      </c>
      <c r="E6728" s="172">
        <v>0</v>
      </c>
      <c r="F6728" s="174">
        <v>6.2468700000000002E-10</v>
      </c>
      <c r="G6728" s="172">
        <f t="shared" si="111"/>
        <v>7.859509234840007E-10</v>
      </c>
    </row>
    <row r="6729" spans="1:7" x14ac:dyDescent="0.35">
      <c r="A6729" s="172">
        <v>10</v>
      </c>
      <c r="B6729" s="172">
        <v>8</v>
      </c>
      <c r="C6729" s="172">
        <v>7</v>
      </c>
      <c r="D6729" s="172">
        <v>5</v>
      </c>
      <c r="E6729" s="172">
        <v>0</v>
      </c>
      <c r="F6729" s="174">
        <v>1.2670000000000001E-9</v>
      </c>
      <c r="G6729" s="172">
        <f t="shared" si="111"/>
        <v>1.5940780263623687E-9</v>
      </c>
    </row>
    <row r="6730" spans="1:7" x14ac:dyDescent="0.35">
      <c r="A6730" s="172">
        <v>10</v>
      </c>
      <c r="B6730" s="172">
        <v>8</v>
      </c>
      <c r="C6730" s="172">
        <v>8</v>
      </c>
      <c r="D6730" s="172">
        <v>5</v>
      </c>
      <c r="E6730" s="172">
        <v>0</v>
      </c>
      <c r="F6730" s="174">
        <v>1.908E-9</v>
      </c>
      <c r="G6730" s="172">
        <f t="shared" si="111"/>
        <v>2.4005531762426198E-9</v>
      </c>
    </row>
    <row r="6731" spans="1:7" x14ac:dyDescent="0.35">
      <c r="A6731" s="172">
        <v>10</v>
      </c>
      <c r="B6731" s="172">
        <v>8</v>
      </c>
      <c r="C6731" s="172">
        <v>9</v>
      </c>
      <c r="D6731" s="172">
        <v>5</v>
      </c>
      <c r="E6731" s="172">
        <v>0</v>
      </c>
      <c r="F6731" s="174">
        <v>4.5837600000000003E-9</v>
      </c>
      <c r="G6731" s="172">
        <f t="shared" si="111"/>
        <v>5.7670647940953205E-9</v>
      </c>
    </row>
    <row r="6732" spans="1:7" x14ac:dyDescent="0.35">
      <c r="A6732" s="172">
        <v>10</v>
      </c>
      <c r="B6732" s="172">
        <v>8</v>
      </c>
      <c r="C6732" s="172">
        <v>10</v>
      </c>
      <c r="D6732" s="172">
        <v>5</v>
      </c>
      <c r="E6732" s="172">
        <v>0</v>
      </c>
      <c r="F6732" s="174">
        <v>8.7356999999999999E-9</v>
      </c>
      <c r="G6732" s="172">
        <f t="shared" si="111"/>
        <v>1.0990834581605163E-8</v>
      </c>
    </row>
    <row r="6733" spans="1:7" x14ac:dyDescent="0.35">
      <c r="A6733" s="172">
        <v>10</v>
      </c>
      <c r="B6733" s="172">
        <v>8</v>
      </c>
      <c r="C6733" s="172">
        <v>11</v>
      </c>
      <c r="D6733" s="172">
        <v>5</v>
      </c>
      <c r="E6733" s="172">
        <v>0</v>
      </c>
      <c r="F6733" s="174">
        <v>2.1738400000000001E-8</v>
      </c>
      <c r="G6733" s="172">
        <f t="shared" si="111"/>
        <v>2.7350201869199457E-8</v>
      </c>
    </row>
    <row r="6734" spans="1:7" x14ac:dyDescent="0.35">
      <c r="A6734" s="172">
        <v>10</v>
      </c>
      <c r="B6734" s="172">
        <v>8</v>
      </c>
      <c r="C6734" s="172">
        <v>12</v>
      </c>
      <c r="D6734" s="172">
        <v>5</v>
      </c>
      <c r="E6734" s="172">
        <v>0</v>
      </c>
      <c r="F6734" s="174">
        <v>1.1269E-7</v>
      </c>
      <c r="G6734" s="172">
        <f t="shared" si="111"/>
        <v>1.4178109928237988E-7</v>
      </c>
    </row>
    <row r="6735" spans="1:7" x14ac:dyDescent="0.35">
      <c r="A6735" s="172">
        <v>10</v>
      </c>
      <c r="B6735" s="172">
        <v>8</v>
      </c>
      <c r="C6735" s="172">
        <v>13</v>
      </c>
      <c r="D6735" s="172">
        <v>5</v>
      </c>
      <c r="E6735" s="172">
        <v>0</v>
      </c>
      <c r="F6735" s="174">
        <v>1.9320000000000001E-7</v>
      </c>
      <c r="G6735" s="172">
        <f t="shared" si="111"/>
        <v>2.4307488136796338E-7</v>
      </c>
    </row>
    <row r="6736" spans="1:7" x14ac:dyDescent="0.35">
      <c r="A6736" s="172">
        <v>10</v>
      </c>
      <c r="B6736" s="172">
        <v>8</v>
      </c>
      <c r="C6736" s="172">
        <v>14</v>
      </c>
      <c r="D6736" s="172">
        <v>5</v>
      </c>
      <c r="E6736" s="172">
        <v>0</v>
      </c>
      <c r="F6736" s="174">
        <v>3.8515399999999998E-7</v>
      </c>
      <c r="G6736" s="172">
        <f t="shared" si="111"/>
        <v>4.8458210589232176E-7</v>
      </c>
    </row>
    <row r="6737" spans="1:7" x14ac:dyDescent="0.35">
      <c r="A6737" s="172">
        <v>10</v>
      </c>
      <c r="B6737" s="172">
        <v>8</v>
      </c>
      <c r="C6737" s="172">
        <v>15</v>
      </c>
      <c r="D6737" s="172">
        <v>5</v>
      </c>
      <c r="E6737" s="172">
        <v>0</v>
      </c>
      <c r="F6737" s="174">
        <v>6.5857499999999998E-7</v>
      </c>
      <c r="G6737" s="172">
        <f t="shared" si="111"/>
        <v>8.2858716354506455E-7</v>
      </c>
    </row>
    <row r="6738" spans="1:7" x14ac:dyDescent="0.35">
      <c r="A6738" s="172">
        <v>10</v>
      </c>
      <c r="B6738" s="172">
        <v>8</v>
      </c>
      <c r="C6738" s="172">
        <v>16</v>
      </c>
      <c r="D6738" s="172">
        <v>5</v>
      </c>
      <c r="E6738" s="172">
        <v>0</v>
      </c>
      <c r="F6738" s="174">
        <v>4.6278099999999999E-7</v>
      </c>
      <c r="G6738" s="172">
        <f t="shared" si="111"/>
        <v>5.8224863703078398E-7</v>
      </c>
    </row>
    <row r="6739" spans="1:7" x14ac:dyDescent="0.35">
      <c r="A6739" s="172">
        <v>10</v>
      </c>
      <c r="B6739" s="172">
        <v>8</v>
      </c>
      <c r="C6739" s="172">
        <v>17</v>
      </c>
      <c r="D6739" s="172">
        <v>5</v>
      </c>
      <c r="E6739" s="172">
        <v>0</v>
      </c>
      <c r="F6739" s="174">
        <v>5.2714599999999997E-8</v>
      </c>
      <c r="G6739" s="172">
        <f t="shared" si="111"/>
        <v>6.6322956218217608E-8</v>
      </c>
    </row>
    <row r="6740" spans="1:7" x14ac:dyDescent="0.35">
      <c r="A6740" s="172">
        <v>10</v>
      </c>
      <c r="B6740" s="172">
        <v>8</v>
      </c>
      <c r="C6740" s="172">
        <v>18</v>
      </c>
      <c r="D6740" s="172">
        <v>5</v>
      </c>
      <c r="E6740" s="172">
        <v>0</v>
      </c>
      <c r="F6740" s="174">
        <v>2.6141900000000001E-8</v>
      </c>
      <c r="G6740" s="172">
        <f t="shared" si="111"/>
        <v>3.2890472263111605E-8</v>
      </c>
    </row>
    <row r="6741" spans="1:7" x14ac:dyDescent="0.35">
      <c r="A6741" s="172">
        <v>10</v>
      </c>
      <c r="B6741" s="172">
        <v>8</v>
      </c>
      <c r="C6741" s="172">
        <v>19</v>
      </c>
      <c r="D6741" s="172">
        <v>5</v>
      </c>
      <c r="E6741" s="172">
        <v>0</v>
      </c>
      <c r="F6741" s="174">
        <v>1.69817E-8</v>
      </c>
      <c r="G6741" s="172">
        <f t="shared" si="111"/>
        <v>2.1365552344339252E-8</v>
      </c>
    </row>
    <row r="6742" spans="1:7" x14ac:dyDescent="0.35">
      <c r="A6742" s="172">
        <v>10</v>
      </c>
      <c r="B6742" s="172">
        <v>8</v>
      </c>
      <c r="C6742" s="172">
        <v>20</v>
      </c>
      <c r="D6742" s="172">
        <v>5</v>
      </c>
      <c r="E6742" s="172">
        <v>0</v>
      </c>
      <c r="F6742" s="174">
        <v>2.1973800000000001E-9</v>
      </c>
      <c r="G6742" s="172">
        <f t="shared" si="111"/>
        <v>2.7646370746394171E-9</v>
      </c>
    </row>
    <row r="6743" spans="1:7" x14ac:dyDescent="0.35">
      <c r="A6743" s="172">
        <v>10</v>
      </c>
      <c r="B6743" s="172">
        <v>8</v>
      </c>
      <c r="C6743" s="172">
        <v>21</v>
      </c>
      <c r="D6743" s="172">
        <v>5</v>
      </c>
      <c r="E6743" s="172">
        <v>0</v>
      </c>
      <c r="F6743" s="174">
        <v>1.77635E-10</v>
      </c>
      <c r="G6743" s="172">
        <f t="shared" si="111"/>
        <v>2.2349175233849986E-10</v>
      </c>
    </row>
    <row r="6744" spans="1:7" x14ac:dyDescent="0.35">
      <c r="A6744" s="172">
        <v>10</v>
      </c>
      <c r="B6744" s="172">
        <v>8</v>
      </c>
      <c r="C6744" s="172">
        <v>22</v>
      </c>
      <c r="D6744" s="172">
        <v>5</v>
      </c>
      <c r="E6744" s="172">
        <v>0</v>
      </c>
      <c r="F6744" s="174">
        <v>0</v>
      </c>
      <c r="G6744" s="172">
        <f t="shared" si="111"/>
        <v>0</v>
      </c>
    </row>
    <row r="6745" spans="1:7" x14ac:dyDescent="0.35">
      <c r="A6745" s="172">
        <v>10</v>
      </c>
      <c r="B6745" s="172">
        <v>8</v>
      </c>
      <c r="C6745" s="172">
        <v>23</v>
      </c>
      <c r="D6745" s="172">
        <v>5</v>
      </c>
      <c r="E6745" s="172">
        <v>0</v>
      </c>
      <c r="F6745" s="174">
        <v>0</v>
      </c>
      <c r="G6745" s="172">
        <f t="shared" si="111"/>
        <v>0</v>
      </c>
    </row>
    <row r="6746" spans="1:7" x14ac:dyDescent="0.35">
      <c r="A6746" s="172">
        <v>10</v>
      </c>
      <c r="B6746" s="172">
        <v>9</v>
      </c>
      <c r="C6746" s="172">
        <v>0</v>
      </c>
      <c r="D6746" s="172">
        <v>6</v>
      </c>
      <c r="E6746" s="172">
        <v>1</v>
      </c>
      <c r="F6746" s="174">
        <v>0</v>
      </c>
      <c r="G6746" s="172">
        <f t="shared" si="111"/>
        <v>0</v>
      </c>
    </row>
    <row r="6747" spans="1:7" x14ac:dyDescent="0.35">
      <c r="A6747" s="172">
        <v>10</v>
      </c>
      <c r="B6747" s="172">
        <v>9</v>
      </c>
      <c r="C6747" s="172">
        <v>1</v>
      </c>
      <c r="D6747" s="172">
        <v>6</v>
      </c>
      <c r="E6747" s="172">
        <v>1</v>
      </c>
      <c r="F6747" s="174">
        <v>0</v>
      </c>
      <c r="G6747" s="172">
        <f t="shared" si="111"/>
        <v>0</v>
      </c>
    </row>
    <row r="6748" spans="1:7" x14ac:dyDescent="0.35">
      <c r="A6748" s="172">
        <v>10</v>
      </c>
      <c r="B6748" s="172">
        <v>9</v>
      </c>
      <c r="C6748" s="172">
        <v>2</v>
      </c>
      <c r="D6748" s="172">
        <v>6</v>
      </c>
      <c r="E6748" s="172">
        <v>1</v>
      </c>
      <c r="F6748" s="174">
        <v>0</v>
      </c>
      <c r="G6748" s="172">
        <f t="shared" si="111"/>
        <v>0</v>
      </c>
    </row>
    <row r="6749" spans="1:7" x14ac:dyDescent="0.35">
      <c r="A6749" s="172">
        <v>10</v>
      </c>
      <c r="B6749" s="172">
        <v>9</v>
      </c>
      <c r="C6749" s="172">
        <v>3</v>
      </c>
      <c r="D6749" s="172">
        <v>6</v>
      </c>
      <c r="E6749" s="172">
        <v>1</v>
      </c>
      <c r="F6749" s="174">
        <v>0</v>
      </c>
      <c r="G6749" s="172">
        <f t="shared" si="111"/>
        <v>0</v>
      </c>
    </row>
    <row r="6750" spans="1:7" x14ac:dyDescent="0.35">
      <c r="A6750" s="172">
        <v>10</v>
      </c>
      <c r="B6750" s="172">
        <v>9</v>
      </c>
      <c r="C6750" s="172">
        <v>4</v>
      </c>
      <c r="D6750" s="172">
        <v>6</v>
      </c>
      <c r="E6750" s="172">
        <v>1</v>
      </c>
      <c r="F6750" s="174">
        <v>0</v>
      </c>
      <c r="G6750" s="172">
        <f t="shared" si="111"/>
        <v>0</v>
      </c>
    </row>
    <row r="6751" spans="1:7" x14ac:dyDescent="0.35">
      <c r="A6751" s="172">
        <v>10</v>
      </c>
      <c r="B6751" s="172">
        <v>9</v>
      </c>
      <c r="C6751" s="172">
        <v>5</v>
      </c>
      <c r="D6751" s="172">
        <v>6</v>
      </c>
      <c r="E6751" s="172">
        <v>1</v>
      </c>
      <c r="F6751" s="174">
        <v>0</v>
      </c>
      <c r="G6751" s="172">
        <f t="shared" si="111"/>
        <v>0</v>
      </c>
    </row>
    <row r="6752" spans="1:7" x14ac:dyDescent="0.35">
      <c r="A6752" s="172">
        <v>10</v>
      </c>
      <c r="B6752" s="172">
        <v>9</v>
      </c>
      <c r="C6752" s="172">
        <v>6</v>
      </c>
      <c r="D6752" s="172">
        <v>6</v>
      </c>
      <c r="E6752" s="172">
        <v>1</v>
      </c>
      <c r="F6752" s="174">
        <v>0</v>
      </c>
      <c r="G6752" s="172">
        <f t="shared" si="111"/>
        <v>0</v>
      </c>
    </row>
    <row r="6753" spans="1:7" x14ac:dyDescent="0.35">
      <c r="A6753" s="172">
        <v>10</v>
      </c>
      <c r="B6753" s="172">
        <v>9</v>
      </c>
      <c r="C6753" s="172">
        <v>7</v>
      </c>
      <c r="D6753" s="172">
        <v>6</v>
      </c>
      <c r="E6753" s="172">
        <v>1</v>
      </c>
      <c r="F6753" s="174">
        <v>0</v>
      </c>
      <c r="G6753" s="172">
        <f t="shared" si="111"/>
        <v>0</v>
      </c>
    </row>
    <row r="6754" spans="1:7" x14ac:dyDescent="0.35">
      <c r="A6754" s="172">
        <v>10</v>
      </c>
      <c r="B6754" s="172">
        <v>9</v>
      </c>
      <c r="C6754" s="172">
        <v>8</v>
      </c>
      <c r="D6754" s="172">
        <v>6</v>
      </c>
      <c r="E6754" s="172">
        <v>1</v>
      </c>
      <c r="F6754" s="174">
        <v>0</v>
      </c>
      <c r="G6754" s="172">
        <f t="shared" si="111"/>
        <v>0</v>
      </c>
    </row>
    <row r="6755" spans="1:7" x14ac:dyDescent="0.35">
      <c r="A6755" s="172">
        <v>10</v>
      </c>
      <c r="B6755" s="172">
        <v>9</v>
      </c>
      <c r="C6755" s="172">
        <v>9</v>
      </c>
      <c r="D6755" s="172">
        <v>6</v>
      </c>
      <c r="E6755" s="172">
        <v>1</v>
      </c>
      <c r="F6755" s="174">
        <v>0</v>
      </c>
      <c r="G6755" s="172">
        <f t="shared" si="111"/>
        <v>0</v>
      </c>
    </row>
    <row r="6756" spans="1:7" x14ac:dyDescent="0.35">
      <c r="A6756" s="172">
        <v>10</v>
      </c>
      <c r="B6756" s="172">
        <v>9</v>
      </c>
      <c r="C6756" s="172">
        <v>10</v>
      </c>
      <c r="D6756" s="172">
        <v>6</v>
      </c>
      <c r="E6756" s="172">
        <v>1</v>
      </c>
      <c r="F6756" s="174">
        <v>0</v>
      </c>
      <c r="G6756" s="172">
        <f t="shared" si="111"/>
        <v>0</v>
      </c>
    </row>
    <row r="6757" spans="1:7" x14ac:dyDescent="0.35">
      <c r="A6757" s="172">
        <v>10</v>
      </c>
      <c r="B6757" s="172">
        <v>9</v>
      </c>
      <c r="C6757" s="172">
        <v>11</v>
      </c>
      <c r="D6757" s="172">
        <v>6</v>
      </c>
      <c r="E6757" s="172">
        <v>1</v>
      </c>
      <c r="F6757" s="174">
        <v>0</v>
      </c>
      <c r="G6757" s="172">
        <f t="shared" si="111"/>
        <v>0</v>
      </c>
    </row>
    <row r="6758" spans="1:7" x14ac:dyDescent="0.35">
      <c r="A6758" s="172">
        <v>10</v>
      </c>
      <c r="B6758" s="172">
        <v>9</v>
      </c>
      <c r="C6758" s="172">
        <v>12</v>
      </c>
      <c r="D6758" s="172">
        <v>6</v>
      </c>
      <c r="E6758" s="172">
        <v>1</v>
      </c>
      <c r="F6758" s="174">
        <v>0</v>
      </c>
      <c r="G6758" s="172">
        <f t="shared" si="111"/>
        <v>0</v>
      </c>
    </row>
    <row r="6759" spans="1:7" x14ac:dyDescent="0.35">
      <c r="A6759" s="172">
        <v>10</v>
      </c>
      <c r="B6759" s="172">
        <v>9</v>
      </c>
      <c r="C6759" s="172">
        <v>13</v>
      </c>
      <c r="D6759" s="172">
        <v>6</v>
      </c>
      <c r="E6759" s="172">
        <v>1</v>
      </c>
      <c r="F6759" s="174">
        <v>2.03016E-10</v>
      </c>
      <c r="G6759" s="172">
        <f t="shared" si="111"/>
        <v>2.5542489707970212E-10</v>
      </c>
    </row>
    <row r="6760" spans="1:7" x14ac:dyDescent="0.35">
      <c r="A6760" s="172">
        <v>10</v>
      </c>
      <c r="B6760" s="172">
        <v>9</v>
      </c>
      <c r="C6760" s="172">
        <v>14</v>
      </c>
      <c r="D6760" s="172">
        <v>6</v>
      </c>
      <c r="E6760" s="172">
        <v>1</v>
      </c>
      <c r="F6760" s="174">
        <v>1.4528899999999999E-9</v>
      </c>
      <c r="G6760" s="172">
        <f t="shared" si="111"/>
        <v>1.8279558198276412E-9</v>
      </c>
    </row>
    <row r="6761" spans="1:7" x14ac:dyDescent="0.35">
      <c r="A6761" s="172">
        <v>10</v>
      </c>
      <c r="B6761" s="172">
        <v>9</v>
      </c>
      <c r="C6761" s="172">
        <v>15</v>
      </c>
      <c r="D6761" s="172">
        <v>6</v>
      </c>
      <c r="E6761" s="172">
        <v>1</v>
      </c>
      <c r="F6761" s="174">
        <v>5.39914E-9</v>
      </c>
      <c r="G6761" s="172">
        <f t="shared" si="111"/>
        <v>6.7929364129866757E-9</v>
      </c>
    </row>
    <row r="6762" spans="1:7" x14ac:dyDescent="0.35">
      <c r="A6762" s="172">
        <v>10</v>
      </c>
      <c r="B6762" s="172">
        <v>9</v>
      </c>
      <c r="C6762" s="172">
        <v>16</v>
      </c>
      <c r="D6762" s="172">
        <v>6</v>
      </c>
      <c r="E6762" s="172">
        <v>1</v>
      </c>
      <c r="F6762" s="174">
        <v>7.0453899999999998E-9</v>
      </c>
      <c r="G6762" s="172">
        <f t="shared" si="111"/>
        <v>8.8641684184318604E-9</v>
      </c>
    </row>
    <row r="6763" spans="1:7" x14ac:dyDescent="0.35">
      <c r="A6763" s="172">
        <v>10</v>
      </c>
      <c r="B6763" s="172">
        <v>9</v>
      </c>
      <c r="C6763" s="172">
        <v>17</v>
      </c>
      <c r="D6763" s="172">
        <v>6</v>
      </c>
      <c r="E6763" s="172">
        <v>1</v>
      </c>
      <c r="F6763" s="174">
        <v>4.4665400000000002E-9</v>
      </c>
      <c r="G6763" s="172">
        <f t="shared" si="111"/>
        <v>5.6195842682467034E-9</v>
      </c>
    </row>
    <row r="6764" spans="1:7" x14ac:dyDescent="0.35">
      <c r="A6764" s="172">
        <v>10</v>
      </c>
      <c r="B6764" s="172">
        <v>9</v>
      </c>
      <c r="C6764" s="172">
        <v>18</v>
      </c>
      <c r="D6764" s="172">
        <v>6</v>
      </c>
      <c r="E6764" s="172">
        <v>1</v>
      </c>
      <c r="F6764" s="174">
        <v>4.84648E-9</v>
      </c>
      <c r="G6764" s="172">
        <f t="shared" si="111"/>
        <v>6.0976063719058342E-9</v>
      </c>
    </row>
    <row r="6765" spans="1:7" x14ac:dyDescent="0.35">
      <c r="A6765" s="172">
        <v>10</v>
      </c>
      <c r="B6765" s="172">
        <v>9</v>
      </c>
      <c r="C6765" s="172">
        <v>19</v>
      </c>
      <c r="D6765" s="172">
        <v>6</v>
      </c>
      <c r="E6765" s="172">
        <v>1</v>
      </c>
      <c r="F6765" s="174">
        <v>3.9125399999999998E-9</v>
      </c>
      <c r="G6765" s="172">
        <f t="shared" si="111"/>
        <v>4.9225683040756282E-9</v>
      </c>
    </row>
    <row r="6766" spans="1:7" x14ac:dyDescent="0.35">
      <c r="A6766" s="172">
        <v>10</v>
      </c>
      <c r="B6766" s="172">
        <v>9</v>
      </c>
      <c r="C6766" s="172">
        <v>20</v>
      </c>
      <c r="D6766" s="172">
        <v>6</v>
      </c>
      <c r="E6766" s="172">
        <v>1</v>
      </c>
      <c r="F6766" s="174">
        <v>2.3279399999999999E-10</v>
      </c>
      <c r="G6766" s="172">
        <f t="shared" si="111"/>
        <v>2.9289013422967734E-10</v>
      </c>
    </row>
    <row r="6767" spans="1:7" x14ac:dyDescent="0.35">
      <c r="A6767" s="172">
        <v>10</v>
      </c>
      <c r="B6767" s="172">
        <v>9</v>
      </c>
      <c r="C6767" s="172">
        <v>21</v>
      </c>
      <c r="D6767" s="172">
        <v>6</v>
      </c>
      <c r="E6767" s="172">
        <v>1</v>
      </c>
      <c r="F6767" s="174">
        <v>0</v>
      </c>
      <c r="G6767" s="172">
        <f t="shared" si="111"/>
        <v>0</v>
      </c>
    </row>
    <row r="6768" spans="1:7" x14ac:dyDescent="0.35">
      <c r="A6768" s="172">
        <v>10</v>
      </c>
      <c r="B6768" s="172">
        <v>9</v>
      </c>
      <c r="C6768" s="172">
        <v>22</v>
      </c>
      <c r="D6768" s="172">
        <v>6</v>
      </c>
      <c r="E6768" s="172">
        <v>1</v>
      </c>
      <c r="F6768" s="174">
        <v>0</v>
      </c>
      <c r="G6768" s="172">
        <f t="shared" si="111"/>
        <v>0</v>
      </c>
    </row>
    <row r="6769" spans="1:7" x14ac:dyDescent="0.35">
      <c r="A6769" s="172">
        <v>10</v>
      </c>
      <c r="B6769" s="172">
        <v>9</v>
      </c>
      <c r="C6769" s="172">
        <v>23</v>
      </c>
      <c r="D6769" s="172">
        <v>6</v>
      </c>
      <c r="E6769" s="172">
        <v>1</v>
      </c>
      <c r="F6769" s="174">
        <v>0</v>
      </c>
      <c r="G6769" s="172">
        <f t="shared" si="111"/>
        <v>0</v>
      </c>
    </row>
    <row r="6770" spans="1:7" x14ac:dyDescent="0.35">
      <c r="A6770" s="172">
        <v>10</v>
      </c>
      <c r="B6770" s="172">
        <v>10</v>
      </c>
      <c r="C6770" s="172">
        <v>0</v>
      </c>
      <c r="D6770" s="172">
        <v>7</v>
      </c>
      <c r="E6770" s="172">
        <v>1</v>
      </c>
      <c r="F6770" s="174">
        <v>0</v>
      </c>
      <c r="G6770" s="172">
        <f t="shared" si="111"/>
        <v>0</v>
      </c>
    </row>
    <row r="6771" spans="1:7" x14ac:dyDescent="0.35">
      <c r="A6771" s="172">
        <v>10</v>
      </c>
      <c r="B6771" s="172">
        <v>10</v>
      </c>
      <c r="C6771" s="172">
        <v>1</v>
      </c>
      <c r="D6771" s="172">
        <v>7</v>
      </c>
      <c r="E6771" s="172">
        <v>1</v>
      </c>
      <c r="F6771" s="174">
        <v>0</v>
      </c>
      <c r="G6771" s="172">
        <f t="shared" si="111"/>
        <v>0</v>
      </c>
    </row>
    <row r="6772" spans="1:7" x14ac:dyDescent="0.35">
      <c r="A6772" s="172">
        <v>10</v>
      </c>
      <c r="B6772" s="172">
        <v>10</v>
      </c>
      <c r="C6772" s="172">
        <v>2</v>
      </c>
      <c r="D6772" s="172">
        <v>7</v>
      </c>
      <c r="E6772" s="172">
        <v>1</v>
      </c>
      <c r="F6772" s="174">
        <v>0</v>
      </c>
      <c r="G6772" s="172">
        <f t="shared" si="111"/>
        <v>0</v>
      </c>
    </row>
    <row r="6773" spans="1:7" x14ac:dyDescent="0.35">
      <c r="A6773" s="172">
        <v>10</v>
      </c>
      <c r="B6773" s="172">
        <v>10</v>
      </c>
      <c r="C6773" s="172">
        <v>3</v>
      </c>
      <c r="D6773" s="172">
        <v>7</v>
      </c>
      <c r="E6773" s="172">
        <v>1</v>
      </c>
      <c r="F6773" s="174">
        <v>0</v>
      </c>
      <c r="G6773" s="172">
        <f t="shared" si="111"/>
        <v>0</v>
      </c>
    </row>
    <row r="6774" spans="1:7" x14ac:dyDescent="0.35">
      <c r="A6774" s="172">
        <v>10</v>
      </c>
      <c r="B6774" s="172">
        <v>10</v>
      </c>
      <c r="C6774" s="172">
        <v>4</v>
      </c>
      <c r="D6774" s="172">
        <v>7</v>
      </c>
      <c r="E6774" s="172">
        <v>1</v>
      </c>
      <c r="F6774" s="174">
        <v>0</v>
      </c>
      <c r="G6774" s="172">
        <f t="shared" si="111"/>
        <v>0</v>
      </c>
    </row>
    <row r="6775" spans="1:7" x14ac:dyDescent="0.35">
      <c r="A6775" s="172">
        <v>10</v>
      </c>
      <c r="B6775" s="172">
        <v>10</v>
      </c>
      <c r="C6775" s="172">
        <v>5</v>
      </c>
      <c r="D6775" s="172">
        <v>7</v>
      </c>
      <c r="E6775" s="172">
        <v>1</v>
      </c>
      <c r="F6775" s="174">
        <v>0</v>
      </c>
      <c r="G6775" s="172">
        <f t="shared" si="111"/>
        <v>0</v>
      </c>
    </row>
    <row r="6776" spans="1:7" x14ac:dyDescent="0.35">
      <c r="A6776" s="172">
        <v>10</v>
      </c>
      <c r="B6776" s="172">
        <v>10</v>
      </c>
      <c r="C6776" s="172">
        <v>6</v>
      </c>
      <c r="D6776" s="172">
        <v>7</v>
      </c>
      <c r="E6776" s="172">
        <v>1</v>
      </c>
      <c r="F6776" s="174">
        <v>0</v>
      </c>
      <c r="G6776" s="172">
        <f t="shared" si="111"/>
        <v>0</v>
      </c>
    </row>
    <row r="6777" spans="1:7" x14ac:dyDescent="0.35">
      <c r="A6777" s="172">
        <v>10</v>
      </c>
      <c r="B6777" s="172">
        <v>10</v>
      </c>
      <c r="C6777" s="172">
        <v>7</v>
      </c>
      <c r="D6777" s="172">
        <v>7</v>
      </c>
      <c r="E6777" s="172">
        <v>1</v>
      </c>
      <c r="F6777" s="174">
        <v>0</v>
      </c>
      <c r="G6777" s="172">
        <f t="shared" si="111"/>
        <v>0</v>
      </c>
    </row>
    <row r="6778" spans="1:7" x14ac:dyDescent="0.35">
      <c r="A6778" s="172">
        <v>10</v>
      </c>
      <c r="B6778" s="172">
        <v>10</v>
      </c>
      <c r="C6778" s="172">
        <v>8</v>
      </c>
      <c r="D6778" s="172">
        <v>7</v>
      </c>
      <c r="E6778" s="172">
        <v>1</v>
      </c>
      <c r="F6778" s="174">
        <v>0</v>
      </c>
      <c r="G6778" s="172">
        <f t="shared" si="111"/>
        <v>0</v>
      </c>
    </row>
    <row r="6779" spans="1:7" x14ac:dyDescent="0.35">
      <c r="A6779" s="172">
        <v>10</v>
      </c>
      <c r="B6779" s="172">
        <v>10</v>
      </c>
      <c r="C6779" s="172">
        <v>9</v>
      </c>
      <c r="D6779" s="172">
        <v>7</v>
      </c>
      <c r="E6779" s="172">
        <v>1</v>
      </c>
      <c r="F6779" s="174">
        <v>0</v>
      </c>
      <c r="G6779" s="172">
        <f t="shared" si="111"/>
        <v>0</v>
      </c>
    </row>
    <row r="6780" spans="1:7" x14ac:dyDescent="0.35">
      <c r="A6780" s="172">
        <v>10</v>
      </c>
      <c r="B6780" s="172">
        <v>10</v>
      </c>
      <c r="C6780" s="172">
        <v>10</v>
      </c>
      <c r="D6780" s="172">
        <v>7</v>
      </c>
      <c r="E6780" s="172">
        <v>1</v>
      </c>
      <c r="F6780" s="174">
        <v>0</v>
      </c>
      <c r="G6780" s="172">
        <f t="shared" si="111"/>
        <v>0</v>
      </c>
    </row>
    <row r="6781" spans="1:7" x14ac:dyDescent="0.35">
      <c r="A6781" s="172">
        <v>10</v>
      </c>
      <c r="B6781" s="172">
        <v>10</v>
      </c>
      <c r="C6781" s="172">
        <v>11</v>
      </c>
      <c r="D6781" s="172">
        <v>7</v>
      </c>
      <c r="E6781" s="172">
        <v>1</v>
      </c>
      <c r="F6781" s="174">
        <v>0</v>
      </c>
      <c r="G6781" s="172">
        <f t="shared" si="111"/>
        <v>0</v>
      </c>
    </row>
    <row r="6782" spans="1:7" x14ac:dyDescent="0.35">
      <c r="A6782" s="172">
        <v>10</v>
      </c>
      <c r="B6782" s="172">
        <v>10</v>
      </c>
      <c r="C6782" s="172">
        <v>12</v>
      </c>
      <c r="D6782" s="172">
        <v>7</v>
      </c>
      <c r="E6782" s="172">
        <v>1</v>
      </c>
      <c r="F6782" s="174">
        <v>0</v>
      </c>
      <c r="G6782" s="172">
        <f t="shared" si="111"/>
        <v>0</v>
      </c>
    </row>
    <row r="6783" spans="1:7" x14ac:dyDescent="0.35">
      <c r="A6783" s="172">
        <v>10</v>
      </c>
      <c r="B6783" s="172">
        <v>10</v>
      </c>
      <c r="C6783" s="172">
        <v>13</v>
      </c>
      <c r="D6783" s="172">
        <v>7</v>
      </c>
      <c r="E6783" s="172">
        <v>1</v>
      </c>
      <c r="F6783" s="174">
        <v>1.7719000000000001E-9</v>
      </c>
      <c r="G6783" s="172">
        <f t="shared" si="111"/>
        <v>2.2293187489435526E-9</v>
      </c>
    </row>
    <row r="6784" spans="1:7" x14ac:dyDescent="0.35">
      <c r="A6784" s="172">
        <v>10</v>
      </c>
      <c r="B6784" s="172">
        <v>10</v>
      </c>
      <c r="C6784" s="172">
        <v>14</v>
      </c>
      <c r="D6784" s="172">
        <v>7</v>
      </c>
      <c r="E6784" s="172">
        <v>1</v>
      </c>
      <c r="F6784" s="174">
        <v>8.0693400000000002E-9</v>
      </c>
      <c r="G6784" s="172">
        <f t="shared" si="111"/>
        <v>1.0152452708166467E-8</v>
      </c>
    </row>
    <row r="6785" spans="1:7" x14ac:dyDescent="0.35">
      <c r="A6785" s="172">
        <v>10</v>
      </c>
      <c r="B6785" s="172">
        <v>10</v>
      </c>
      <c r="C6785" s="172">
        <v>15</v>
      </c>
      <c r="D6785" s="172">
        <v>7</v>
      </c>
      <c r="E6785" s="172">
        <v>1</v>
      </c>
      <c r="F6785" s="174">
        <v>4.2380699999999998E-8</v>
      </c>
      <c r="G6785" s="172">
        <f t="shared" si="111"/>
        <v>5.3321343813619283E-8</v>
      </c>
    </row>
    <row r="6786" spans="1:7" x14ac:dyDescent="0.35">
      <c r="A6786" s="172">
        <v>10</v>
      </c>
      <c r="B6786" s="172">
        <v>10</v>
      </c>
      <c r="C6786" s="172">
        <v>16</v>
      </c>
      <c r="D6786" s="172">
        <v>7</v>
      </c>
      <c r="E6786" s="172">
        <v>1</v>
      </c>
      <c r="F6786" s="174">
        <v>9.0722900000000006E-8</v>
      </c>
      <c r="G6786" s="172">
        <f t="shared" ref="G6786:G6849" si="112">F6786/$F$8762</f>
        <v>1.1414315815143689E-7</v>
      </c>
    </row>
    <row r="6787" spans="1:7" x14ac:dyDescent="0.35">
      <c r="A6787" s="172">
        <v>10</v>
      </c>
      <c r="B6787" s="172">
        <v>10</v>
      </c>
      <c r="C6787" s="172">
        <v>17</v>
      </c>
      <c r="D6787" s="172">
        <v>7</v>
      </c>
      <c r="E6787" s="172">
        <v>1</v>
      </c>
      <c r="F6787" s="174">
        <v>6.6998099999999994E-8</v>
      </c>
      <c r="G6787" s="172">
        <f t="shared" si="112"/>
        <v>8.4293764023700542E-8</v>
      </c>
    </row>
    <row r="6788" spans="1:7" x14ac:dyDescent="0.35">
      <c r="A6788" s="172">
        <v>10</v>
      </c>
      <c r="B6788" s="172">
        <v>10</v>
      </c>
      <c r="C6788" s="172">
        <v>18</v>
      </c>
      <c r="D6788" s="172">
        <v>7</v>
      </c>
      <c r="E6788" s="172">
        <v>1</v>
      </c>
      <c r="F6788" s="174">
        <v>5.3974200000000002E-8</v>
      </c>
      <c r="G6788" s="172">
        <f t="shared" si="112"/>
        <v>6.7907723923036899E-8</v>
      </c>
    </row>
    <row r="6789" spans="1:7" x14ac:dyDescent="0.35">
      <c r="A6789" s="172">
        <v>10</v>
      </c>
      <c r="B6789" s="172">
        <v>10</v>
      </c>
      <c r="C6789" s="172">
        <v>19</v>
      </c>
      <c r="D6789" s="172">
        <v>7</v>
      </c>
      <c r="E6789" s="172">
        <v>1</v>
      </c>
      <c r="F6789" s="174">
        <v>4.0130700000000001E-8</v>
      </c>
      <c r="G6789" s="172">
        <f t="shared" si="112"/>
        <v>5.0490502803899216E-8</v>
      </c>
    </row>
    <row r="6790" spans="1:7" x14ac:dyDescent="0.35">
      <c r="A6790" s="172">
        <v>10</v>
      </c>
      <c r="B6790" s="172">
        <v>10</v>
      </c>
      <c r="C6790" s="172">
        <v>20</v>
      </c>
      <c r="D6790" s="172">
        <v>7</v>
      </c>
      <c r="E6790" s="172">
        <v>1</v>
      </c>
      <c r="F6790" s="174">
        <v>3.07181E-9</v>
      </c>
      <c r="G6790" s="172">
        <f t="shared" si="112"/>
        <v>3.8648025431414263E-9</v>
      </c>
    </row>
    <row r="6791" spans="1:7" x14ac:dyDescent="0.35">
      <c r="A6791" s="172">
        <v>10</v>
      </c>
      <c r="B6791" s="172">
        <v>10</v>
      </c>
      <c r="C6791" s="172">
        <v>21</v>
      </c>
      <c r="D6791" s="172">
        <v>7</v>
      </c>
      <c r="E6791" s="172">
        <v>1</v>
      </c>
      <c r="F6791" s="174">
        <v>0</v>
      </c>
      <c r="G6791" s="172">
        <f t="shared" si="112"/>
        <v>0</v>
      </c>
    </row>
    <row r="6792" spans="1:7" x14ac:dyDescent="0.35">
      <c r="A6792" s="172">
        <v>10</v>
      </c>
      <c r="B6792" s="172">
        <v>10</v>
      </c>
      <c r="C6792" s="172">
        <v>22</v>
      </c>
      <c r="D6792" s="172">
        <v>7</v>
      </c>
      <c r="E6792" s="172">
        <v>1</v>
      </c>
      <c r="F6792" s="174">
        <v>0</v>
      </c>
      <c r="G6792" s="172">
        <f t="shared" si="112"/>
        <v>0</v>
      </c>
    </row>
    <row r="6793" spans="1:7" x14ac:dyDescent="0.35">
      <c r="A6793" s="172">
        <v>10</v>
      </c>
      <c r="B6793" s="172">
        <v>10</v>
      </c>
      <c r="C6793" s="172">
        <v>23</v>
      </c>
      <c r="D6793" s="172">
        <v>7</v>
      </c>
      <c r="E6793" s="172">
        <v>1</v>
      </c>
      <c r="F6793" s="174">
        <v>0</v>
      </c>
      <c r="G6793" s="172">
        <f t="shared" si="112"/>
        <v>0</v>
      </c>
    </row>
    <row r="6794" spans="1:7" x14ac:dyDescent="0.35">
      <c r="A6794" s="172">
        <v>10</v>
      </c>
      <c r="B6794" s="172">
        <v>11</v>
      </c>
      <c r="C6794" s="172">
        <v>0</v>
      </c>
      <c r="D6794" s="172">
        <v>1</v>
      </c>
      <c r="E6794" s="172">
        <v>0</v>
      </c>
      <c r="F6794" s="174">
        <v>0</v>
      </c>
      <c r="G6794" s="172">
        <f t="shared" si="112"/>
        <v>0</v>
      </c>
    </row>
    <row r="6795" spans="1:7" x14ac:dyDescent="0.35">
      <c r="A6795" s="172">
        <v>10</v>
      </c>
      <c r="B6795" s="172">
        <v>11</v>
      </c>
      <c r="C6795" s="172">
        <v>1</v>
      </c>
      <c r="D6795" s="172">
        <v>1</v>
      </c>
      <c r="E6795" s="172">
        <v>0</v>
      </c>
      <c r="F6795" s="174">
        <v>0</v>
      </c>
      <c r="G6795" s="172">
        <f t="shared" si="112"/>
        <v>0</v>
      </c>
    </row>
    <row r="6796" spans="1:7" x14ac:dyDescent="0.35">
      <c r="A6796" s="172">
        <v>10</v>
      </c>
      <c r="B6796" s="172">
        <v>11</v>
      </c>
      <c r="C6796" s="172">
        <v>2</v>
      </c>
      <c r="D6796" s="172">
        <v>1</v>
      </c>
      <c r="E6796" s="172">
        <v>0</v>
      </c>
      <c r="F6796" s="174">
        <v>0</v>
      </c>
      <c r="G6796" s="172">
        <f t="shared" si="112"/>
        <v>0</v>
      </c>
    </row>
    <row r="6797" spans="1:7" x14ac:dyDescent="0.35">
      <c r="A6797" s="172">
        <v>10</v>
      </c>
      <c r="B6797" s="172">
        <v>11</v>
      </c>
      <c r="C6797" s="172">
        <v>3</v>
      </c>
      <c r="D6797" s="172">
        <v>1</v>
      </c>
      <c r="E6797" s="172">
        <v>0</v>
      </c>
      <c r="F6797" s="174">
        <v>0</v>
      </c>
      <c r="G6797" s="172">
        <f t="shared" si="112"/>
        <v>0</v>
      </c>
    </row>
    <row r="6798" spans="1:7" x14ac:dyDescent="0.35">
      <c r="A6798" s="172">
        <v>10</v>
      </c>
      <c r="B6798" s="172">
        <v>11</v>
      </c>
      <c r="C6798" s="172">
        <v>4</v>
      </c>
      <c r="D6798" s="172">
        <v>1</v>
      </c>
      <c r="E6798" s="172">
        <v>0</v>
      </c>
      <c r="F6798" s="174">
        <v>0</v>
      </c>
      <c r="G6798" s="172">
        <f t="shared" si="112"/>
        <v>0</v>
      </c>
    </row>
    <row r="6799" spans="1:7" x14ac:dyDescent="0.35">
      <c r="A6799" s="172">
        <v>10</v>
      </c>
      <c r="B6799" s="172">
        <v>11</v>
      </c>
      <c r="C6799" s="172">
        <v>5</v>
      </c>
      <c r="D6799" s="172">
        <v>1</v>
      </c>
      <c r="E6799" s="172">
        <v>0</v>
      </c>
      <c r="F6799" s="174">
        <v>0</v>
      </c>
      <c r="G6799" s="172">
        <f t="shared" si="112"/>
        <v>0</v>
      </c>
    </row>
    <row r="6800" spans="1:7" x14ac:dyDescent="0.35">
      <c r="A6800" s="172">
        <v>10</v>
      </c>
      <c r="B6800" s="172">
        <v>11</v>
      </c>
      <c r="C6800" s="172">
        <v>6</v>
      </c>
      <c r="D6800" s="172">
        <v>1</v>
      </c>
      <c r="E6800" s="172">
        <v>0</v>
      </c>
      <c r="F6800" s="174">
        <v>7.1171000000000002E-10</v>
      </c>
      <c r="G6800" s="172">
        <f t="shared" si="112"/>
        <v>8.9543904667905396E-10</v>
      </c>
    </row>
    <row r="6801" spans="1:7" x14ac:dyDescent="0.35">
      <c r="A6801" s="172">
        <v>10</v>
      </c>
      <c r="B6801" s="172">
        <v>11</v>
      </c>
      <c r="C6801" s="172">
        <v>7</v>
      </c>
      <c r="D6801" s="172">
        <v>1</v>
      </c>
      <c r="E6801" s="172">
        <v>0</v>
      </c>
      <c r="F6801" s="174">
        <v>1.0649499999999999E-9</v>
      </c>
      <c r="G6801" s="172">
        <f t="shared" si="112"/>
        <v>1.3398685036895061E-9</v>
      </c>
    </row>
    <row r="6802" spans="1:7" x14ac:dyDescent="0.35">
      <c r="A6802" s="172">
        <v>10</v>
      </c>
      <c r="B6802" s="172">
        <v>11</v>
      </c>
      <c r="C6802" s="172">
        <v>8</v>
      </c>
      <c r="D6802" s="172">
        <v>1</v>
      </c>
      <c r="E6802" s="172">
        <v>0</v>
      </c>
      <c r="F6802" s="174">
        <v>1.86133E-9</v>
      </c>
      <c r="G6802" s="172">
        <f t="shared" si="112"/>
        <v>2.3418352429432262E-9</v>
      </c>
    </row>
    <row r="6803" spans="1:7" x14ac:dyDescent="0.35">
      <c r="A6803" s="172">
        <v>10</v>
      </c>
      <c r="B6803" s="172">
        <v>11</v>
      </c>
      <c r="C6803" s="172">
        <v>9</v>
      </c>
      <c r="D6803" s="172">
        <v>1</v>
      </c>
      <c r="E6803" s="172">
        <v>0</v>
      </c>
      <c r="F6803" s="174">
        <v>7.1577599999999999E-9</v>
      </c>
      <c r="G6803" s="172">
        <f t="shared" si="112"/>
        <v>9.0055469092150807E-9</v>
      </c>
    </row>
    <row r="6804" spans="1:7" x14ac:dyDescent="0.35">
      <c r="A6804" s="172">
        <v>10</v>
      </c>
      <c r="B6804" s="172">
        <v>11</v>
      </c>
      <c r="C6804" s="172">
        <v>10</v>
      </c>
      <c r="D6804" s="172">
        <v>1</v>
      </c>
      <c r="E6804" s="172">
        <v>0</v>
      </c>
      <c r="F6804" s="174">
        <v>8.6875300000000005E-8</v>
      </c>
      <c r="G6804" s="172">
        <f t="shared" si="112"/>
        <v>1.0930229420965957E-7</v>
      </c>
    </row>
    <row r="6805" spans="1:7" x14ac:dyDescent="0.35">
      <c r="A6805" s="172">
        <v>10</v>
      </c>
      <c r="B6805" s="172">
        <v>11</v>
      </c>
      <c r="C6805" s="172">
        <v>11</v>
      </c>
      <c r="D6805" s="172">
        <v>1</v>
      </c>
      <c r="E6805" s="172">
        <v>0</v>
      </c>
      <c r="F6805" s="174">
        <v>2.8248999999999998E-6</v>
      </c>
      <c r="G6805" s="172">
        <f t="shared" si="112"/>
        <v>3.554152341492545E-6</v>
      </c>
    </row>
    <row r="6806" spans="1:7" x14ac:dyDescent="0.35">
      <c r="A6806" s="172">
        <v>10</v>
      </c>
      <c r="B6806" s="172">
        <v>11</v>
      </c>
      <c r="C6806" s="172">
        <v>12</v>
      </c>
      <c r="D6806" s="172">
        <v>1</v>
      </c>
      <c r="E6806" s="172">
        <v>0</v>
      </c>
      <c r="F6806" s="174">
        <v>8.3139899999999997E-6</v>
      </c>
      <c r="G6806" s="172">
        <f t="shared" si="112"/>
        <v>1.046025948729003E-5</v>
      </c>
    </row>
    <row r="6807" spans="1:7" x14ac:dyDescent="0.35">
      <c r="A6807" s="172">
        <v>10</v>
      </c>
      <c r="B6807" s="172">
        <v>11</v>
      </c>
      <c r="C6807" s="172">
        <v>13</v>
      </c>
      <c r="D6807" s="172">
        <v>1</v>
      </c>
      <c r="E6807" s="172">
        <v>0</v>
      </c>
      <c r="F6807" s="174">
        <v>1.5211800000000001E-5</v>
      </c>
      <c r="G6807" s="172">
        <f t="shared" si="112"/>
        <v>1.9138749898515452E-5</v>
      </c>
    </row>
    <row r="6808" spans="1:7" x14ac:dyDescent="0.35">
      <c r="A6808" s="172">
        <v>10</v>
      </c>
      <c r="B6808" s="172">
        <v>11</v>
      </c>
      <c r="C6808" s="172">
        <v>14</v>
      </c>
      <c r="D6808" s="172">
        <v>1</v>
      </c>
      <c r="E6808" s="172">
        <v>0</v>
      </c>
      <c r="F6808" s="174">
        <v>1.7167999999999999E-5</v>
      </c>
      <c r="G6808" s="172">
        <f t="shared" si="112"/>
        <v>2.1599945979944075E-5</v>
      </c>
    </row>
    <row r="6809" spans="1:7" x14ac:dyDescent="0.35">
      <c r="A6809" s="172">
        <v>10</v>
      </c>
      <c r="B6809" s="172">
        <v>11</v>
      </c>
      <c r="C6809" s="172">
        <v>15</v>
      </c>
      <c r="D6809" s="172">
        <v>1</v>
      </c>
      <c r="E6809" s="172">
        <v>0</v>
      </c>
      <c r="F6809" s="174">
        <v>2.5063899999999999E-5</v>
      </c>
      <c r="G6809" s="172">
        <f t="shared" si="112"/>
        <v>3.1534184881565718E-5</v>
      </c>
    </row>
    <row r="6810" spans="1:7" x14ac:dyDescent="0.35">
      <c r="A6810" s="172">
        <v>10</v>
      </c>
      <c r="B6810" s="172">
        <v>11</v>
      </c>
      <c r="C6810" s="172">
        <v>16</v>
      </c>
      <c r="D6810" s="172">
        <v>1</v>
      </c>
      <c r="E6810" s="172">
        <v>0</v>
      </c>
      <c r="F6810" s="174">
        <v>1.8456300000000001E-5</v>
      </c>
      <c r="G6810" s="172">
        <f t="shared" si="112"/>
        <v>2.3220822634531795E-5</v>
      </c>
    </row>
    <row r="6811" spans="1:7" x14ac:dyDescent="0.35">
      <c r="A6811" s="172">
        <v>10</v>
      </c>
      <c r="B6811" s="172">
        <v>11</v>
      </c>
      <c r="C6811" s="172">
        <v>17</v>
      </c>
      <c r="D6811" s="172">
        <v>1</v>
      </c>
      <c r="E6811" s="172">
        <v>0</v>
      </c>
      <c r="F6811" s="174">
        <v>1.15084E-5</v>
      </c>
      <c r="G6811" s="172">
        <f t="shared" si="112"/>
        <v>1.4479311411672202E-5</v>
      </c>
    </row>
    <row r="6812" spans="1:7" x14ac:dyDescent="0.35">
      <c r="A6812" s="172">
        <v>10</v>
      </c>
      <c r="B6812" s="172">
        <v>11</v>
      </c>
      <c r="C6812" s="172">
        <v>18</v>
      </c>
      <c r="D6812" s="172">
        <v>1</v>
      </c>
      <c r="E6812" s="172">
        <v>0</v>
      </c>
      <c r="F6812" s="174">
        <v>1.4116399999999999E-5</v>
      </c>
      <c r="G6812" s="172">
        <f t="shared" si="112"/>
        <v>1.7760570679827734E-5</v>
      </c>
    </row>
    <row r="6813" spans="1:7" x14ac:dyDescent="0.35">
      <c r="A6813" s="172">
        <v>10</v>
      </c>
      <c r="B6813" s="172">
        <v>11</v>
      </c>
      <c r="C6813" s="172">
        <v>19</v>
      </c>
      <c r="D6813" s="172">
        <v>1</v>
      </c>
      <c r="E6813" s="172">
        <v>0</v>
      </c>
      <c r="F6813" s="174">
        <v>1.09336E-5</v>
      </c>
      <c r="G6813" s="172">
        <f t="shared" si="112"/>
        <v>1.3756125895055716E-5</v>
      </c>
    </row>
    <row r="6814" spans="1:7" x14ac:dyDescent="0.35">
      <c r="A6814" s="172">
        <v>10</v>
      </c>
      <c r="B6814" s="172">
        <v>11</v>
      </c>
      <c r="C6814" s="172">
        <v>20</v>
      </c>
      <c r="D6814" s="172">
        <v>1</v>
      </c>
      <c r="E6814" s="172">
        <v>0</v>
      </c>
      <c r="F6814" s="174">
        <v>7.7254899999999999E-7</v>
      </c>
      <c r="G6814" s="172">
        <f t="shared" si="112"/>
        <v>9.7198372943032463E-7</v>
      </c>
    </row>
    <row r="6815" spans="1:7" x14ac:dyDescent="0.35">
      <c r="A6815" s="172">
        <v>10</v>
      </c>
      <c r="B6815" s="172">
        <v>11</v>
      </c>
      <c r="C6815" s="172">
        <v>21</v>
      </c>
      <c r="D6815" s="172">
        <v>1</v>
      </c>
      <c r="E6815" s="172">
        <v>0</v>
      </c>
      <c r="F6815" s="174">
        <v>1.0500999999999999E-8</v>
      </c>
      <c r="G6815" s="172">
        <f t="shared" si="112"/>
        <v>1.3211849530253536E-8</v>
      </c>
    </row>
    <row r="6816" spans="1:7" x14ac:dyDescent="0.35">
      <c r="A6816" s="172">
        <v>10</v>
      </c>
      <c r="B6816" s="172">
        <v>11</v>
      </c>
      <c r="C6816" s="172">
        <v>22</v>
      </c>
      <c r="D6816" s="172">
        <v>1</v>
      </c>
      <c r="E6816" s="172">
        <v>0</v>
      </c>
      <c r="F6816" s="174">
        <v>3.8405500000000002E-10</v>
      </c>
      <c r="G6816" s="172">
        <f t="shared" si="112"/>
        <v>4.831993973280185E-10</v>
      </c>
    </row>
    <row r="6817" spans="1:7" x14ac:dyDescent="0.35">
      <c r="A6817" s="172">
        <v>10</v>
      </c>
      <c r="B6817" s="172">
        <v>11</v>
      </c>
      <c r="C6817" s="172">
        <v>23</v>
      </c>
      <c r="D6817" s="172">
        <v>1</v>
      </c>
      <c r="E6817" s="172">
        <v>0</v>
      </c>
      <c r="F6817" s="174">
        <v>0</v>
      </c>
      <c r="G6817" s="172">
        <f t="shared" si="112"/>
        <v>0</v>
      </c>
    </row>
    <row r="6818" spans="1:7" x14ac:dyDescent="0.35">
      <c r="A6818" s="172">
        <v>10</v>
      </c>
      <c r="B6818" s="172">
        <v>12</v>
      </c>
      <c r="C6818" s="172">
        <v>0</v>
      </c>
      <c r="D6818" s="172">
        <v>2</v>
      </c>
      <c r="E6818" s="172">
        <v>0</v>
      </c>
      <c r="F6818" s="174">
        <v>0</v>
      </c>
      <c r="G6818" s="172">
        <f t="shared" si="112"/>
        <v>0</v>
      </c>
    </row>
    <row r="6819" spans="1:7" x14ac:dyDescent="0.35">
      <c r="A6819" s="172">
        <v>10</v>
      </c>
      <c r="B6819" s="172">
        <v>12</v>
      </c>
      <c r="C6819" s="172">
        <v>1</v>
      </c>
      <c r="D6819" s="172">
        <v>2</v>
      </c>
      <c r="E6819" s="172">
        <v>0</v>
      </c>
      <c r="F6819" s="174">
        <v>0</v>
      </c>
      <c r="G6819" s="172">
        <f t="shared" si="112"/>
        <v>0</v>
      </c>
    </row>
    <row r="6820" spans="1:7" x14ac:dyDescent="0.35">
      <c r="A6820" s="172">
        <v>10</v>
      </c>
      <c r="B6820" s="172">
        <v>12</v>
      </c>
      <c r="C6820" s="172">
        <v>2</v>
      </c>
      <c r="D6820" s="172">
        <v>2</v>
      </c>
      <c r="E6820" s="172">
        <v>0</v>
      </c>
      <c r="F6820" s="174">
        <v>0</v>
      </c>
      <c r="G6820" s="172">
        <f t="shared" si="112"/>
        <v>0</v>
      </c>
    </row>
    <row r="6821" spans="1:7" x14ac:dyDescent="0.35">
      <c r="A6821" s="172">
        <v>10</v>
      </c>
      <c r="B6821" s="172">
        <v>12</v>
      </c>
      <c r="C6821" s="172">
        <v>3</v>
      </c>
      <c r="D6821" s="172">
        <v>2</v>
      </c>
      <c r="E6821" s="172">
        <v>0</v>
      </c>
      <c r="F6821" s="174">
        <v>0</v>
      </c>
      <c r="G6821" s="172">
        <f t="shared" si="112"/>
        <v>0</v>
      </c>
    </row>
    <row r="6822" spans="1:7" x14ac:dyDescent="0.35">
      <c r="A6822" s="172">
        <v>10</v>
      </c>
      <c r="B6822" s="172">
        <v>12</v>
      </c>
      <c r="C6822" s="172">
        <v>4</v>
      </c>
      <c r="D6822" s="172">
        <v>2</v>
      </c>
      <c r="E6822" s="172">
        <v>0</v>
      </c>
      <c r="F6822" s="174">
        <v>0</v>
      </c>
      <c r="G6822" s="172">
        <f t="shared" si="112"/>
        <v>0</v>
      </c>
    </row>
    <row r="6823" spans="1:7" x14ac:dyDescent="0.35">
      <c r="A6823" s="172">
        <v>10</v>
      </c>
      <c r="B6823" s="172">
        <v>12</v>
      </c>
      <c r="C6823" s="172">
        <v>5</v>
      </c>
      <c r="D6823" s="172">
        <v>2</v>
      </c>
      <c r="E6823" s="172">
        <v>0</v>
      </c>
      <c r="F6823" s="174">
        <v>0</v>
      </c>
      <c r="G6823" s="172">
        <f t="shared" si="112"/>
        <v>0</v>
      </c>
    </row>
    <row r="6824" spans="1:7" x14ac:dyDescent="0.35">
      <c r="A6824" s="172">
        <v>10</v>
      </c>
      <c r="B6824" s="172">
        <v>12</v>
      </c>
      <c r="C6824" s="172">
        <v>6</v>
      </c>
      <c r="D6824" s="172">
        <v>2</v>
      </c>
      <c r="E6824" s="172">
        <v>0</v>
      </c>
      <c r="F6824" s="174">
        <v>1.7261000000000001E-9</v>
      </c>
      <c r="G6824" s="172">
        <f t="shared" si="112"/>
        <v>2.1716954075012506E-9</v>
      </c>
    </row>
    <row r="6825" spans="1:7" x14ac:dyDescent="0.35">
      <c r="A6825" s="172">
        <v>10</v>
      </c>
      <c r="B6825" s="172">
        <v>12</v>
      </c>
      <c r="C6825" s="172">
        <v>7</v>
      </c>
      <c r="D6825" s="172">
        <v>2</v>
      </c>
      <c r="E6825" s="172">
        <v>0</v>
      </c>
      <c r="F6825" s="174">
        <v>1.8917099999999999E-9</v>
      </c>
      <c r="G6825" s="172">
        <f t="shared" si="112"/>
        <v>2.3800578873322462E-9</v>
      </c>
    </row>
    <row r="6826" spans="1:7" x14ac:dyDescent="0.35">
      <c r="A6826" s="172">
        <v>10</v>
      </c>
      <c r="B6826" s="172">
        <v>12</v>
      </c>
      <c r="C6826" s="172">
        <v>8</v>
      </c>
      <c r="D6826" s="172">
        <v>2</v>
      </c>
      <c r="E6826" s="172">
        <v>0</v>
      </c>
      <c r="F6826" s="174">
        <v>3.0456699999999999E-9</v>
      </c>
      <c r="G6826" s="172">
        <f t="shared" si="112"/>
        <v>3.8319144613662781E-9</v>
      </c>
    </row>
    <row r="6827" spans="1:7" x14ac:dyDescent="0.35">
      <c r="A6827" s="172">
        <v>10</v>
      </c>
      <c r="B6827" s="172">
        <v>12</v>
      </c>
      <c r="C6827" s="172">
        <v>9</v>
      </c>
      <c r="D6827" s="172">
        <v>2</v>
      </c>
      <c r="E6827" s="172">
        <v>0</v>
      </c>
      <c r="F6827" s="174">
        <v>1.45066E-8</v>
      </c>
      <c r="G6827" s="172">
        <f t="shared" si="112"/>
        <v>1.8251501418491189E-8</v>
      </c>
    </row>
    <row r="6828" spans="1:7" x14ac:dyDescent="0.35">
      <c r="A6828" s="172">
        <v>10</v>
      </c>
      <c r="B6828" s="172">
        <v>12</v>
      </c>
      <c r="C6828" s="172">
        <v>10</v>
      </c>
      <c r="D6828" s="172">
        <v>2</v>
      </c>
      <c r="E6828" s="172">
        <v>0</v>
      </c>
      <c r="F6828" s="174">
        <v>4.5816599999999997E-8</v>
      </c>
      <c r="G6828" s="172">
        <f t="shared" si="112"/>
        <v>5.764422675819581E-8</v>
      </c>
    </row>
    <row r="6829" spans="1:7" x14ac:dyDescent="0.35">
      <c r="A6829" s="172">
        <v>10</v>
      </c>
      <c r="B6829" s="172">
        <v>12</v>
      </c>
      <c r="C6829" s="172">
        <v>11</v>
      </c>
      <c r="D6829" s="172">
        <v>2</v>
      </c>
      <c r="E6829" s="172">
        <v>0</v>
      </c>
      <c r="F6829" s="174">
        <v>6.5363300000000004E-7</v>
      </c>
      <c r="G6829" s="172">
        <f t="shared" si="112"/>
        <v>8.2236937853615951E-7</v>
      </c>
    </row>
    <row r="6830" spans="1:7" x14ac:dyDescent="0.35">
      <c r="A6830" s="172">
        <v>10</v>
      </c>
      <c r="B6830" s="172">
        <v>12</v>
      </c>
      <c r="C6830" s="172">
        <v>12</v>
      </c>
      <c r="D6830" s="172">
        <v>2</v>
      </c>
      <c r="E6830" s="172">
        <v>0</v>
      </c>
      <c r="F6830" s="174">
        <v>5.9787799999999997E-6</v>
      </c>
      <c r="G6830" s="172">
        <f t="shared" si="112"/>
        <v>7.5222113831529607E-6</v>
      </c>
    </row>
    <row r="6831" spans="1:7" x14ac:dyDescent="0.35">
      <c r="A6831" s="172">
        <v>10</v>
      </c>
      <c r="B6831" s="172">
        <v>12</v>
      </c>
      <c r="C6831" s="172">
        <v>13</v>
      </c>
      <c r="D6831" s="172">
        <v>2</v>
      </c>
      <c r="E6831" s="172">
        <v>0</v>
      </c>
      <c r="F6831" s="174">
        <v>7.6680800000000006E-6</v>
      </c>
      <c r="G6831" s="172">
        <f t="shared" si="112"/>
        <v>9.6476068132507902E-6</v>
      </c>
    </row>
    <row r="6832" spans="1:7" x14ac:dyDescent="0.35">
      <c r="A6832" s="172">
        <v>10</v>
      </c>
      <c r="B6832" s="172">
        <v>12</v>
      </c>
      <c r="C6832" s="172">
        <v>14</v>
      </c>
      <c r="D6832" s="172">
        <v>2</v>
      </c>
      <c r="E6832" s="172">
        <v>0</v>
      </c>
      <c r="F6832" s="174">
        <v>4.1824699999999998E-6</v>
      </c>
      <c r="G6832" s="172">
        <f t="shared" si="112"/>
        <v>5.2621811546328457E-6</v>
      </c>
    </row>
    <row r="6833" spans="1:7" x14ac:dyDescent="0.35">
      <c r="A6833" s="172">
        <v>10</v>
      </c>
      <c r="B6833" s="172">
        <v>12</v>
      </c>
      <c r="C6833" s="172">
        <v>15</v>
      </c>
      <c r="D6833" s="172">
        <v>2</v>
      </c>
      <c r="E6833" s="172">
        <v>0</v>
      </c>
      <c r="F6833" s="174">
        <v>4.4320400000000003E-6</v>
      </c>
      <c r="G6833" s="172">
        <f t="shared" si="112"/>
        <v>5.5761780394309963E-6</v>
      </c>
    </row>
    <row r="6834" spans="1:7" x14ac:dyDescent="0.35">
      <c r="A6834" s="172">
        <v>10</v>
      </c>
      <c r="B6834" s="172">
        <v>12</v>
      </c>
      <c r="C6834" s="172">
        <v>16</v>
      </c>
      <c r="D6834" s="172">
        <v>2</v>
      </c>
      <c r="E6834" s="172">
        <v>0</v>
      </c>
      <c r="F6834" s="174">
        <v>9.4942299999999996E-7</v>
      </c>
      <c r="G6834" s="172">
        <f t="shared" si="112"/>
        <v>1.1945180284317593E-6</v>
      </c>
    </row>
    <row r="6835" spans="1:7" x14ac:dyDescent="0.35">
      <c r="A6835" s="172">
        <v>10</v>
      </c>
      <c r="B6835" s="172">
        <v>12</v>
      </c>
      <c r="C6835" s="172">
        <v>17</v>
      </c>
      <c r="D6835" s="172">
        <v>2</v>
      </c>
      <c r="E6835" s="172">
        <v>0</v>
      </c>
      <c r="F6835" s="174">
        <v>2.9225599999999999E-7</v>
      </c>
      <c r="G6835" s="172">
        <f t="shared" si="112"/>
        <v>3.6770234228299949E-7</v>
      </c>
    </row>
    <row r="6836" spans="1:7" x14ac:dyDescent="0.35">
      <c r="A6836" s="172">
        <v>10</v>
      </c>
      <c r="B6836" s="172">
        <v>12</v>
      </c>
      <c r="C6836" s="172">
        <v>18</v>
      </c>
      <c r="D6836" s="172">
        <v>2</v>
      </c>
      <c r="E6836" s="172">
        <v>0</v>
      </c>
      <c r="F6836" s="174">
        <v>8.5106099999999997E-7</v>
      </c>
      <c r="G6836" s="172">
        <f t="shared" si="112"/>
        <v>1.0707637246992768E-6</v>
      </c>
    </row>
    <row r="6837" spans="1:7" x14ac:dyDescent="0.35">
      <c r="A6837" s="172">
        <v>10</v>
      </c>
      <c r="B6837" s="172">
        <v>12</v>
      </c>
      <c r="C6837" s="172">
        <v>19</v>
      </c>
      <c r="D6837" s="172">
        <v>2</v>
      </c>
      <c r="E6837" s="172">
        <v>0</v>
      </c>
      <c r="F6837" s="174">
        <v>1.0514800000000001E-6</v>
      </c>
      <c r="G6837" s="172">
        <f t="shared" si="112"/>
        <v>1.3229212021779821E-6</v>
      </c>
    </row>
    <row r="6838" spans="1:7" x14ac:dyDescent="0.35">
      <c r="A6838" s="172">
        <v>10</v>
      </c>
      <c r="B6838" s="172">
        <v>12</v>
      </c>
      <c r="C6838" s="172">
        <v>20</v>
      </c>
      <c r="D6838" s="172">
        <v>2</v>
      </c>
      <c r="E6838" s="172">
        <v>0</v>
      </c>
      <c r="F6838" s="174">
        <v>1.5820100000000001E-8</v>
      </c>
      <c r="G6838" s="172">
        <f t="shared" si="112"/>
        <v>1.990408349238777E-8</v>
      </c>
    </row>
    <row r="6839" spans="1:7" x14ac:dyDescent="0.35">
      <c r="A6839" s="172">
        <v>10</v>
      </c>
      <c r="B6839" s="172">
        <v>12</v>
      </c>
      <c r="C6839" s="172">
        <v>21</v>
      </c>
      <c r="D6839" s="172">
        <v>2</v>
      </c>
      <c r="E6839" s="172">
        <v>0</v>
      </c>
      <c r="F6839" s="174">
        <v>2.29712E-9</v>
      </c>
      <c r="G6839" s="172">
        <f t="shared" si="112"/>
        <v>2.890125111221408E-9</v>
      </c>
    </row>
    <row r="6840" spans="1:7" x14ac:dyDescent="0.35">
      <c r="A6840" s="172">
        <v>10</v>
      </c>
      <c r="B6840" s="172">
        <v>12</v>
      </c>
      <c r="C6840" s="172">
        <v>22</v>
      </c>
      <c r="D6840" s="172">
        <v>2</v>
      </c>
      <c r="E6840" s="172">
        <v>0</v>
      </c>
      <c r="F6840" s="174">
        <v>0</v>
      </c>
      <c r="G6840" s="172">
        <f t="shared" si="112"/>
        <v>0</v>
      </c>
    </row>
    <row r="6841" spans="1:7" x14ac:dyDescent="0.35">
      <c r="A6841" s="172">
        <v>10</v>
      </c>
      <c r="B6841" s="172">
        <v>12</v>
      </c>
      <c r="C6841" s="172">
        <v>23</v>
      </c>
      <c r="D6841" s="172">
        <v>2</v>
      </c>
      <c r="E6841" s="172">
        <v>0</v>
      </c>
      <c r="F6841" s="174">
        <v>0</v>
      </c>
      <c r="G6841" s="172">
        <f t="shared" si="112"/>
        <v>0</v>
      </c>
    </row>
    <row r="6842" spans="1:7" x14ac:dyDescent="0.35">
      <c r="A6842" s="172">
        <v>10</v>
      </c>
      <c r="B6842" s="172">
        <v>13</v>
      </c>
      <c r="C6842" s="172">
        <v>0</v>
      </c>
      <c r="D6842" s="172">
        <v>3</v>
      </c>
      <c r="E6842" s="172">
        <v>0</v>
      </c>
      <c r="F6842" s="174">
        <v>0</v>
      </c>
      <c r="G6842" s="172">
        <f t="shared" si="112"/>
        <v>0</v>
      </c>
    </row>
    <row r="6843" spans="1:7" x14ac:dyDescent="0.35">
      <c r="A6843" s="172">
        <v>10</v>
      </c>
      <c r="B6843" s="172">
        <v>13</v>
      </c>
      <c r="C6843" s="172">
        <v>1</v>
      </c>
      <c r="D6843" s="172">
        <v>3</v>
      </c>
      <c r="E6843" s="172">
        <v>0</v>
      </c>
      <c r="F6843" s="174">
        <v>0</v>
      </c>
      <c r="G6843" s="172">
        <f t="shared" si="112"/>
        <v>0</v>
      </c>
    </row>
    <row r="6844" spans="1:7" x14ac:dyDescent="0.35">
      <c r="A6844" s="172">
        <v>10</v>
      </c>
      <c r="B6844" s="172">
        <v>13</v>
      </c>
      <c r="C6844" s="172">
        <v>2</v>
      </c>
      <c r="D6844" s="172">
        <v>3</v>
      </c>
      <c r="E6844" s="172">
        <v>0</v>
      </c>
      <c r="F6844" s="174">
        <v>0</v>
      </c>
      <c r="G6844" s="172">
        <f t="shared" si="112"/>
        <v>0</v>
      </c>
    </row>
    <row r="6845" spans="1:7" x14ac:dyDescent="0.35">
      <c r="A6845" s="172">
        <v>10</v>
      </c>
      <c r="B6845" s="172">
        <v>13</v>
      </c>
      <c r="C6845" s="172">
        <v>3</v>
      </c>
      <c r="D6845" s="172">
        <v>3</v>
      </c>
      <c r="E6845" s="172">
        <v>0</v>
      </c>
      <c r="F6845" s="174">
        <v>0</v>
      </c>
      <c r="G6845" s="172">
        <f t="shared" si="112"/>
        <v>0</v>
      </c>
    </row>
    <row r="6846" spans="1:7" x14ac:dyDescent="0.35">
      <c r="A6846" s="172">
        <v>10</v>
      </c>
      <c r="B6846" s="172">
        <v>13</v>
      </c>
      <c r="C6846" s="172">
        <v>4</v>
      </c>
      <c r="D6846" s="172">
        <v>3</v>
      </c>
      <c r="E6846" s="172">
        <v>0</v>
      </c>
      <c r="F6846" s="174">
        <v>0</v>
      </c>
      <c r="G6846" s="172">
        <f t="shared" si="112"/>
        <v>0</v>
      </c>
    </row>
    <row r="6847" spans="1:7" x14ac:dyDescent="0.35">
      <c r="A6847" s="172">
        <v>10</v>
      </c>
      <c r="B6847" s="172">
        <v>13</v>
      </c>
      <c r="C6847" s="172">
        <v>5</v>
      </c>
      <c r="D6847" s="172">
        <v>3</v>
      </c>
      <c r="E6847" s="172">
        <v>0</v>
      </c>
      <c r="F6847" s="174">
        <v>0</v>
      </c>
      <c r="G6847" s="172">
        <f t="shared" si="112"/>
        <v>0</v>
      </c>
    </row>
    <row r="6848" spans="1:7" x14ac:dyDescent="0.35">
      <c r="A6848" s="172">
        <v>10</v>
      </c>
      <c r="B6848" s="172">
        <v>13</v>
      </c>
      <c r="C6848" s="172">
        <v>6</v>
      </c>
      <c r="D6848" s="172">
        <v>3</v>
      </c>
      <c r="E6848" s="172">
        <v>0</v>
      </c>
      <c r="F6848" s="174">
        <v>1.81247E-9</v>
      </c>
      <c r="G6848" s="172">
        <f t="shared" si="112"/>
        <v>2.2803619577277049E-9</v>
      </c>
    </row>
    <row r="6849" spans="1:7" x14ac:dyDescent="0.35">
      <c r="A6849" s="172">
        <v>10</v>
      </c>
      <c r="B6849" s="172">
        <v>13</v>
      </c>
      <c r="C6849" s="172">
        <v>7</v>
      </c>
      <c r="D6849" s="172">
        <v>3</v>
      </c>
      <c r="E6849" s="172">
        <v>0</v>
      </c>
      <c r="F6849" s="174">
        <v>1.8446099999999999E-9</v>
      </c>
      <c r="G6849" s="172">
        <f t="shared" si="112"/>
        <v>2.3207989488621061E-9</v>
      </c>
    </row>
    <row r="6850" spans="1:7" x14ac:dyDescent="0.35">
      <c r="A6850" s="172">
        <v>10</v>
      </c>
      <c r="B6850" s="172">
        <v>13</v>
      </c>
      <c r="C6850" s="172">
        <v>8</v>
      </c>
      <c r="D6850" s="172">
        <v>3</v>
      </c>
      <c r="E6850" s="172">
        <v>0</v>
      </c>
      <c r="F6850" s="174">
        <v>4.5435399999999998E-9</v>
      </c>
      <c r="G6850" s="172">
        <f t="shared" ref="G6850:G6913" si="113">F6850/$F$8762</f>
        <v>5.7164619383571232E-9</v>
      </c>
    </row>
    <row r="6851" spans="1:7" x14ac:dyDescent="0.35">
      <c r="A6851" s="172">
        <v>10</v>
      </c>
      <c r="B6851" s="172">
        <v>13</v>
      </c>
      <c r="C6851" s="172">
        <v>9</v>
      </c>
      <c r="D6851" s="172">
        <v>3</v>
      </c>
      <c r="E6851" s="172">
        <v>0</v>
      </c>
      <c r="F6851" s="174">
        <v>1.65893E-8</v>
      </c>
      <c r="G6851" s="172">
        <f t="shared" si="113"/>
        <v>2.0871853672244072E-8</v>
      </c>
    </row>
    <row r="6852" spans="1:7" x14ac:dyDescent="0.35">
      <c r="A6852" s="172">
        <v>10</v>
      </c>
      <c r="B6852" s="172">
        <v>13</v>
      </c>
      <c r="C6852" s="172">
        <v>10</v>
      </c>
      <c r="D6852" s="172">
        <v>3</v>
      </c>
      <c r="E6852" s="172">
        <v>0</v>
      </c>
      <c r="F6852" s="174">
        <v>3.6045899999999999E-8</v>
      </c>
      <c r="G6852" s="172">
        <f t="shared" si="113"/>
        <v>4.5351205312119415E-8</v>
      </c>
    </row>
    <row r="6853" spans="1:7" x14ac:dyDescent="0.35">
      <c r="A6853" s="172">
        <v>10</v>
      </c>
      <c r="B6853" s="172">
        <v>13</v>
      </c>
      <c r="C6853" s="172">
        <v>11</v>
      </c>
      <c r="D6853" s="172">
        <v>3</v>
      </c>
      <c r="E6853" s="172">
        <v>0</v>
      </c>
      <c r="F6853" s="174">
        <v>9.9841300000000003E-8</v>
      </c>
      <c r="G6853" s="172">
        <f t="shared" si="113"/>
        <v>1.2561548733500642E-7</v>
      </c>
    </row>
    <row r="6854" spans="1:7" x14ac:dyDescent="0.35">
      <c r="A6854" s="172">
        <v>10</v>
      </c>
      <c r="B6854" s="172">
        <v>13</v>
      </c>
      <c r="C6854" s="172">
        <v>12</v>
      </c>
      <c r="D6854" s="172">
        <v>3</v>
      </c>
      <c r="E6854" s="172">
        <v>0</v>
      </c>
      <c r="F6854" s="174">
        <v>5.4033000000000002E-7</v>
      </c>
      <c r="G6854" s="172">
        <f t="shared" si="113"/>
        <v>6.7981703234757583E-7</v>
      </c>
    </row>
    <row r="6855" spans="1:7" x14ac:dyDescent="0.35">
      <c r="A6855" s="172">
        <v>10</v>
      </c>
      <c r="B6855" s="172">
        <v>13</v>
      </c>
      <c r="C6855" s="172">
        <v>13</v>
      </c>
      <c r="D6855" s="172">
        <v>3</v>
      </c>
      <c r="E6855" s="172">
        <v>0</v>
      </c>
      <c r="F6855" s="174">
        <v>8.3956199999999998E-7</v>
      </c>
      <c r="G6855" s="172">
        <f t="shared" si="113"/>
        <v>1.0562962399122674E-6</v>
      </c>
    </row>
    <row r="6856" spans="1:7" x14ac:dyDescent="0.35">
      <c r="A6856" s="172">
        <v>10</v>
      </c>
      <c r="B6856" s="172">
        <v>13</v>
      </c>
      <c r="C6856" s="172">
        <v>14</v>
      </c>
      <c r="D6856" s="172">
        <v>3</v>
      </c>
      <c r="E6856" s="172">
        <v>0</v>
      </c>
      <c r="F6856" s="174">
        <v>5.0015500000000002E-7</v>
      </c>
      <c r="G6856" s="172">
        <f t="shared" si="113"/>
        <v>6.2927079342957412E-7</v>
      </c>
    </row>
    <row r="6857" spans="1:7" x14ac:dyDescent="0.35">
      <c r="A6857" s="172">
        <v>10</v>
      </c>
      <c r="B6857" s="172">
        <v>13</v>
      </c>
      <c r="C6857" s="172">
        <v>15</v>
      </c>
      <c r="D6857" s="172">
        <v>3</v>
      </c>
      <c r="E6857" s="172">
        <v>0</v>
      </c>
      <c r="F6857" s="174">
        <v>5.6004299999999995E-7</v>
      </c>
      <c r="G6857" s="172">
        <f t="shared" si="113"/>
        <v>7.0461897404740325E-7</v>
      </c>
    </row>
    <row r="6858" spans="1:7" x14ac:dyDescent="0.35">
      <c r="A6858" s="172">
        <v>10</v>
      </c>
      <c r="B6858" s="172">
        <v>13</v>
      </c>
      <c r="C6858" s="172">
        <v>16</v>
      </c>
      <c r="D6858" s="172">
        <v>3</v>
      </c>
      <c r="E6858" s="172">
        <v>0</v>
      </c>
      <c r="F6858" s="174">
        <v>1.04365E-7</v>
      </c>
      <c r="G6858" s="172">
        <f t="shared" si="113"/>
        <v>1.3130698754641561E-7</v>
      </c>
    </row>
    <row r="6859" spans="1:7" x14ac:dyDescent="0.35">
      <c r="A6859" s="172">
        <v>10</v>
      </c>
      <c r="B6859" s="172">
        <v>13</v>
      </c>
      <c r="C6859" s="172">
        <v>17</v>
      </c>
      <c r="D6859" s="172">
        <v>3</v>
      </c>
      <c r="E6859" s="172">
        <v>0</v>
      </c>
      <c r="F6859" s="174">
        <v>1.8729E-7</v>
      </c>
      <c r="G6859" s="172">
        <f t="shared" si="113"/>
        <v>2.3563920564909867E-7</v>
      </c>
    </row>
    <row r="6860" spans="1:7" x14ac:dyDescent="0.35">
      <c r="A6860" s="172">
        <v>10</v>
      </c>
      <c r="B6860" s="172">
        <v>13</v>
      </c>
      <c r="C6860" s="172">
        <v>18</v>
      </c>
      <c r="D6860" s="172">
        <v>3</v>
      </c>
      <c r="E6860" s="172">
        <v>0</v>
      </c>
      <c r="F6860" s="174">
        <v>4.5264000000000001E-7</v>
      </c>
      <c r="G6860" s="172">
        <f t="shared" si="113"/>
        <v>5.6948972206208561E-7</v>
      </c>
    </row>
    <row r="6861" spans="1:7" x14ac:dyDescent="0.35">
      <c r="A6861" s="172">
        <v>10</v>
      </c>
      <c r="B6861" s="172">
        <v>13</v>
      </c>
      <c r="C6861" s="172">
        <v>19</v>
      </c>
      <c r="D6861" s="172">
        <v>3</v>
      </c>
      <c r="E6861" s="172">
        <v>0</v>
      </c>
      <c r="F6861" s="174">
        <v>1.57128E-7</v>
      </c>
      <c r="G6861" s="172">
        <f t="shared" si="113"/>
        <v>1.9769083830013121E-7</v>
      </c>
    </row>
    <row r="6862" spans="1:7" x14ac:dyDescent="0.35">
      <c r="A6862" s="172">
        <v>10</v>
      </c>
      <c r="B6862" s="172">
        <v>13</v>
      </c>
      <c r="C6862" s="172">
        <v>20</v>
      </c>
      <c r="D6862" s="172">
        <v>3</v>
      </c>
      <c r="E6862" s="172">
        <v>0</v>
      </c>
      <c r="F6862" s="174">
        <v>6.2991999999999999E-9</v>
      </c>
      <c r="G6862" s="172">
        <f t="shared" si="113"/>
        <v>7.9253483059682967E-9</v>
      </c>
    </row>
    <row r="6863" spans="1:7" x14ac:dyDescent="0.35">
      <c r="A6863" s="172">
        <v>10</v>
      </c>
      <c r="B6863" s="172">
        <v>13</v>
      </c>
      <c r="C6863" s="172">
        <v>21</v>
      </c>
      <c r="D6863" s="172">
        <v>3</v>
      </c>
      <c r="E6863" s="172">
        <v>0</v>
      </c>
      <c r="F6863" s="174">
        <v>8.7297900000000001E-10</v>
      </c>
      <c r="G6863" s="172">
        <f t="shared" si="113"/>
        <v>1.0983398905886299E-9</v>
      </c>
    </row>
    <row r="6864" spans="1:7" x14ac:dyDescent="0.35">
      <c r="A6864" s="172">
        <v>10</v>
      </c>
      <c r="B6864" s="172">
        <v>13</v>
      </c>
      <c r="C6864" s="172">
        <v>22</v>
      </c>
      <c r="D6864" s="172">
        <v>3</v>
      </c>
      <c r="E6864" s="172">
        <v>0</v>
      </c>
      <c r="F6864" s="174">
        <v>0</v>
      </c>
      <c r="G6864" s="172">
        <f t="shared" si="113"/>
        <v>0</v>
      </c>
    </row>
    <row r="6865" spans="1:7" x14ac:dyDescent="0.35">
      <c r="A6865" s="172">
        <v>10</v>
      </c>
      <c r="B6865" s="172">
        <v>13</v>
      </c>
      <c r="C6865" s="172">
        <v>23</v>
      </c>
      <c r="D6865" s="172">
        <v>3</v>
      </c>
      <c r="E6865" s="172">
        <v>0</v>
      </c>
      <c r="F6865" s="174">
        <v>0</v>
      </c>
      <c r="G6865" s="172">
        <f t="shared" si="113"/>
        <v>0</v>
      </c>
    </row>
    <row r="6866" spans="1:7" x14ac:dyDescent="0.35">
      <c r="A6866" s="172">
        <v>10</v>
      </c>
      <c r="B6866" s="172">
        <v>14</v>
      </c>
      <c r="C6866" s="172">
        <v>0</v>
      </c>
      <c r="D6866" s="172">
        <v>4</v>
      </c>
      <c r="E6866" s="172">
        <v>0</v>
      </c>
      <c r="F6866" s="174">
        <v>0</v>
      </c>
      <c r="G6866" s="172">
        <f t="shared" si="113"/>
        <v>0</v>
      </c>
    </row>
    <row r="6867" spans="1:7" x14ac:dyDescent="0.35">
      <c r="A6867" s="172">
        <v>10</v>
      </c>
      <c r="B6867" s="172">
        <v>14</v>
      </c>
      <c r="C6867" s="172">
        <v>1</v>
      </c>
      <c r="D6867" s="172">
        <v>4</v>
      </c>
      <c r="E6867" s="172">
        <v>0</v>
      </c>
      <c r="F6867" s="174">
        <v>0</v>
      </c>
      <c r="G6867" s="172">
        <f t="shared" si="113"/>
        <v>0</v>
      </c>
    </row>
    <row r="6868" spans="1:7" x14ac:dyDescent="0.35">
      <c r="A6868" s="172">
        <v>10</v>
      </c>
      <c r="B6868" s="172">
        <v>14</v>
      </c>
      <c r="C6868" s="172">
        <v>2</v>
      </c>
      <c r="D6868" s="172">
        <v>4</v>
      </c>
      <c r="E6868" s="172">
        <v>0</v>
      </c>
      <c r="F6868" s="174">
        <v>0</v>
      </c>
      <c r="G6868" s="172">
        <f t="shared" si="113"/>
        <v>0</v>
      </c>
    </row>
    <row r="6869" spans="1:7" x14ac:dyDescent="0.35">
      <c r="A6869" s="172">
        <v>10</v>
      </c>
      <c r="B6869" s="172">
        <v>14</v>
      </c>
      <c r="C6869" s="172">
        <v>3</v>
      </c>
      <c r="D6869" s="172">
        <v>4</v>
      </c>
      <c r="E6869" s="172">
        <v>0</v>
      </c>
      <c r="F6869" s="174">
        <v>0</v>
      </c>
      <c r="G6869" s="172">
        <f t="shared" si="113"/>
        <v>0</v>
      </c>
    </row>
    <row r="6870" spans="1:7" x14ac:dyDescent="0.35">
      <c r="A6870" s="172">
        <v>10</v>
      </c>
      <c r="B6870" s="172">
        <v>14</v>
      </c>
      <c r="C6870" s="172">
        <v>4</v>
      </c>
      <c r="D6870" s="172">
        <v>4</v>
      </c>
      <c r="E6870" s="172">
        <v>0</v>
      </c>
      <c r="F6870" s="174">
        <v>0</v>
      </c>
      <c r="G6870" s="172">
        <f t="shared" si="113"/>
        <v>0</v>
      </c>
    </row>
    <row r="6871" spans="1:7" x14ac:dyDescent="0.35">
      <c r="A6871" s="172">
        <v>10</v>
      </c>
      <c r="B6871" s="172">
        <v>14</v>
      </c>
      <c r="C6871" s="172">
        <v>5</v>
      </c>
      <c r="D6871" s="172">
        <v>4</v>
      </c>
      <c r="E6871" s="172">
        <v>0</v>
      </c>
      <c r="F6871" s="174">
        <v>0</v>
      </c>
      <c r="G6871" s="172">
        <f t="shared" si="113"/>
        <v>0</v>
      </c>
    </row>
    <row r="6872" spans="1:7" x14ac:dyDescent="0.35">
      <c r="A6872" s="172">
        <v>10</v>
      </c>
      <c r="B6872" s="172">
        <v>14</v>
      </c>
      <c r="C6872" s="172">
        <v>6</v>
      </c>
      <c r="D6872" s="172">
        <v>4</v>
      </c>
      <c r="E6872" s="172">
        <v>0</v>
      </c>
      <c r="F6872" s="174">
        <v>9.8798199999999995E-10</v>
      </c>
      <c r="G6872" s="172">
        <f t="shared" si="113"/>
        <v>1.243031094429002E-9</v>
      </c>
    </row>
    <row r="6873" spans="1:7" x14ac:dyDescent="0.35">
      <c r="A6873" s="172">
        <v>10</v>
      </c>
      <c r="B6873" s="172">
        <v>14</v>
      </c>
      <c r="C6873" s="172">
        <v>7</v>
      </c>
      <c r="D6873" s="172">
        <v>4</v>
      </c>
      <c r="E6873" s="172">
        <v>0</v>
      </c>
      <c r="F6873" s="174">
        <v>1.3098199999999999E-9</v>
      </c>
      <c r="G6873" s="172">
        <f t="shared" si="113"/>
        <v>1.647952076156241E-9</v>
      </c>
    </row>
    <row r="6874" spans="1:7" x14ac:dyDescent="0.35">
      <c r="A6874" s="172">
        <v>10</v>
      </c>
      <c r="B6874" s="172">
        <v>14</v>
      </c>
      <c r="C6874" s="172">
        <v>8</v>
      </c>
      <c r="D6874" s="172">
        <v>4</v>
      </c>
      <c r="E6874" s="172">
        <v>0</v>
      </c>
      <c r="F6874" s="174">
        <v>2.19835E-9</v>
      </c>
      <c r="G6874" s="172">
        <f t="shared" si="113"/>
        <v>2.7658574816524961E-9</v>
      </c>
    </row>
    <row r="6875" spans="1:7" x14ac:dyDescent="0.35">
      <c r="A6875" s="172">
        <v>10</v>
      </c>
      <c r="B6875" s="172">
        <v>14</v>
      </c>
      <c r="C6875" s="172">
        <v>9</v>
      </c>
      <c r="D6875" s="172">
        <v>4</v>
      </c>
      <c r="E6875" s="172">
        <v>0</v>
      </c>
      <c r="F6875" s="174">
        <v>2.82415E-9</v>
      </c>
      <c r="G6875" s="172">
        <f t="shared" si="113"/>
        <v>3.5532087278226384E-9</v>
      </c>
    </row>
    <row r="6876" spans="1:7" x14ac:dyDescent="0.35">
      <c r="A6876" s="172">
        <v>10</v>
      </c>
      <c r="B6876" s="172">
        <v>14</v>
      </c>
      <c r="C6876" s="172">
        <v>10</v>
      </c>
      <c r="D6876" s="172">
        <v>4</v>
      </c>
      <c r="E6876" s="172">
        <v>0</v>
      </c>
      <c r="F6876" s="174">
        <v>3.57973E-9</v>
      </c>
      <c r="G6876" s="172">
        <f t="shared" si="113"/>
        <v>4.503842883433434E-9</v>
      </c>
    </row>
    <row r="6877" spans="1:7" x14ac:dyDescent="0.35">
      <c r="A6877" s="172">
        <v>10</v>
      </c>
      <c r="B6877" s="172">
        <v>14</v>
      </c>
      <c r="C6877" s="172">
        <v>11</v>
      </c>
      <c r="D6877" s="172">
        <v>4</v>
      </c>
      <c r="E6877" s="172">
        <v>0</v>
      </c>
      <c r="F6877" s="174">
        <v>6.7287300000000002E-9</v>
      </c>
      <c r="G6877" s="172">
        <f t="shared" si="113"/>
        <v>8.4657621454816572E-9</v>
      </c>
    </row>
    <row r="6878" spans="1:7" x14ac:dyDescent="0.35">
      <c r="A6878" s="172">
        <v>10</v>
      </c>
      <c r="B6878" s="172">
        <v>14</v>
      </c>
      <c r="C6878" s="172">
        <v>12</v>
      </c>
      <c r="D6878" s="172">
        <v>4</v>
      </c>
      <c r="E6878" s="172">
        <v>0</v>
      </c>
      <c r="F6878" s="174">
        <v>1.46432E-8</v>
      </c>
      <c r="G6878" s="172">
        <f t="shared" si="113"/>
        <v>1.8423364921570191E-8</v>
      </c>
    </row>
    <row r="6879" spans="1:7" x14ac:dyDescent="0.35">
      <c r="A6879" s="172">
        <v>10</v>
      </c>
      <c r="B6879" s="172">
        <v>14</v>
      </c>
      <c r="C6879" s="172">
        <v>13</v>
      </c>
      <c r="D6879" s="172">
        <v>4</v>
      </c>
      <c r="E6879" s="172">
        <v>0</v>
      </c>
      <c r="F6879" s="174">
        <v>2.25998E-8</v>
      </c>
      <c r="G6879" s="172">
        <f t="shared" si="113"/>
        <v>2.8433973622876285E-8</v>
      </c>
    </row>
    <row r="6880" spans="1:7" x14ac:dyDescent="0.35">
      <c r="A6880" s="172">
        <v>10</v>
      </c>
      <c r="B6880" s="172">
        <v>14</v>
      </c>
      <c r="C6880" s="172">
        <v>14</v>
      </c>
      <c r="D6880" s="172">
        <v>4</v>
      </c>
      <c r="E6880" s="172">
        <v>0</v>
      </c>
      <c r="F6880" s="174">
        <v>1.3726E-8</v>
      </c>
      <c r="G6880" s="172">
        <f t="shared" si="113"/>
        <v>1.7269388310852306E-8</v>
      </c>
    </row>
    <row r="6881" spans="1:7" x14ac:dyDescent="0.35">
      <c r="A6881" s="172">
        <v>10</v>
      </c>
      <c r="B6881" s="172">
        <v>14</v>
      </c>
      <c r="C6881" s="172">
        <v>15</v>
      </c>
      <c r="D6881" s="172">
        <v>4</v>
      </c>
      <c r="E6881" s="172">
        <v>0</v>
      </c>
      <c r="F6881" s="174">
        <v>7.8132199999999992E-9</v>
      </c>
      <c r="G6881" s="172">
        <f t="shared" si="113"/>
        <v>9.8302149306511313E-9</v>
      </c>
    </row>
    <row r="6882" spans="1:7" x14ac:dyDescent="0.35">
      <c r="A6882" s="172">
        <v>10</v>
      </c>
      <c r="B6882" s="172">
        <v>14</v>
      </c>
      <c r="C6882" s="172">
        <v>16</v>
      </c>
      <c r="D6882" s="172">
        <v>4</v>
      </c>
      <c r="E6882" s="172">
        <v>0</v>
      </c>
      <c r="F6882" s="174">
        <v>4.1852199999999997E-9</v>
      </c>
      <c r="G6882" s="172">
        <f t="shared" si="113"/>
        <v>5.2656410714225034E-9</v>
      </c>
    </row>
    <row r="6883" spans="1:7" x14ac:dyDescent="0.35">
      <c r="A6883" s="172">
        <v>10</v>
      </c>
      <c r="B6883" s="172">
        <v>14</v>
      </c>
      <c r="C6883" s="172">
        <v>17</v>
      </c>
      <c r="D6883" s="172">
        <v>4</v>
      </c>
      <c r="E6883" s="172">
        <v>0</v>
      </c>
      <c r="F6883" s="174">
        <v>2.7242899999999999E-9</v>
      </c>
      <c r="G6883" s="172">
        <f t="shared" si="113"/>
        <v>3.4275697130534621E-9</v>
      </c>
    </row>
    <row r="6884" spans="1:7" x14ac:dyDescent="0.35">
      <c r="A6884" s="172">
        <v>10</v>
      </c>
      <c r="B6884" s="172">
        <v>14</v>
      </c>
      <c r="C6884" s="172">
        <v>18</v>
      </c>
      <c r="D6884" s="172">
        <v>4</v>
      </c>
      <c r="E6884" s="172">
        <v>0</v>
      </c>
      <c r="F6884" s="174">
        <v>6.3463899999999996E-9</v>
      </c>
      <c r="G6884" s="172">
        <f t="shared" si="113"/>
        <v>7.9847204780788256E-9</v>
      </c>
    </row>
    <row r="6885" spans="1:7" x14ac:dyDescent="0.35">
      <c r="A6885" s="172">
        <v>10</v>
      </c>
      <c r="B6885" s="172">
        <v>14</v>
      </c>
      <c r="C6885" s="172">
        <v>19</v>
      </c>
      <c r="D6885" s="172">
        <v>4</v>
      </c>
      <c r="E6885" s="172">
        <v>0</v>
      </c>
      <c r="F6885" s="174">
        <v>1.33826E-8</v>
      </c>
      <c r="G6885" s="172">
        <f t="shared" si="113"/>
        <v>1.6837339065191027E-8</v>
      </c>
    </row>
    <row r="6886" spans="1:7" x14ac:dyDescent="0.35">
      <c r="A6886" s="172">
        <v>10</v>
      </c>
      <c r="B6886" s="172">
        <v>14</v>
      </c>
      <c r="C6886" s="172">
        <v>20</v>
      </c>
      <c r="D6886" s="172">
        <v>4</v>
      </c>
      <c r="E6886" s="172">
        <v>0</v>
      </c>
      <c r="F6886" s="174">
        <v>2.45663E-9</v>
      </c>
      <c r="G6886" s="172">
        <f t="shared" si="113"/>
        <v>3.0908128665371628E-9</v>
      </c>
    </row>
    <row r="6887" spans="1:7" x14ac:dyDescent="0.35">
      <c r="A6887" s="172">
        <v>10</v>
      </c>
      <c r="B6887" s="172">
        <v>14</v>
      </c>
      <c r="C6887" s="172">
        <v>21</v>
      </c>
      <c r="D6887" s="172">
        <v>4</v>
      </c>
      <c r="E6887" s="172">
        <v>0</v>
      </c>
      <c r="F6887" s="174">
        <v>3.8778500000000002E-10</v>
      </c>
      <c r="G6887" s="172">
        <f t="shared" si="113"/>
        <v>4.8789230264635444E-10</v>
      </c>
    </row>
    <row r="6888" spans="1:7" x14ac:dyDescent="0.35">
      <c r="A6888" s="172">
        <v>10</v>
      </c>
      <c r="B6888" s="172">
        <v>14</v>
      </c>
      <c r="C6888" s="172">
        <v>22</v>
      </c>
      <c r="D6888" s="172">
        <v>4</v>
      </c>
      <c r="E6888" s="172">
        <v>0</v>
      </c>
      <c r="F6888" s="174">
        <v>0</v>
      </c>
      <c r="G6888" s="172">
        <f t="shared" si="113"/>
        <v>0</v>
      </c>
    </row>
    <row r="6889" spans="1:7" x14ac:dyDescent="0.35">
      <c r="A6889" s="172">
        <v>10</v>
      </c>
      <c r="B6889" s="172">
        <v>14</v>
      </c>
      <c r="C6889" s="172">
        <v>23</v>
      </c>
      <c r="D6889" s="172">
        <v>4</v>
      </c>
      <c r="E6889" s="172">
        <v>0</v>
      </c>
      <c r="F6889" s="174">
        <v>0</v>
      </c>
      <c r="G6889" s="172">
        <f t="shared" si="113"/>
        <v>0</v>
      </c>
    </row>
    <row r="6890" spans="1:7" x14ac:dyDescent="0.35">
      <c r="A6890" s="172">
        <v>10</v>
      </c>
      <c r="B6890" s="172">
        <v>15</v>
      </c>
      <c r="C6890" s="172">
        <v>0</v>
      </c>
      <c r="D6890" s="172">
        <v>5</v>
      </c>
      <c r="E6890" s="172">
        <v>0</v>
      </c>
      <c r="F6890" s="174">
        <v>0</v>
      </c>
      <c r="G6890" s="172">
        <f t="shared" si="113"/>
        <v>0</v>
      </c>
    </row>
    <row r="6891" spans="1:7" x14ac:dyDescent="0.35">
      <c r="A6891" s="172">
        <v>10</v>
      </c>
      <c r="B6891" s="172">
        <v>15</v>
      </c>
      <c r="C6891" s="172">
        <v>1</v>
      </c>
      <c r="D6891" s="172">
        <v>5</v>
      </c>
      <c r="E6891" s="172">
        <v>0</v>
      </c>
      <c r="F6891" s="174">
        <v>0</v>
      </c>
      <c r="G6891" s="172">
        <f t="shared" si="113"/>
        <v>0</v>
      </c>
    </row>
    <row r="6892" spans="1:7" x14ac:dyDescent="0.35">
      <c r="A6892" s="172">
        <v>10</v>
      </c>
      <c r="B6892" s="172">
        <v>15</v>
      </c>
      <c r="C6892" s="172">
        <v>2</v>
      </c>
      <c r="D6892" s="172">
        <v>5</v>
      </c>
      <c r="E6892" s="172">
        <v>0</v>
      </c>
      <c r="F6892" s="174">
        <v>0</v>
      </c>
      <c r="G6892" s="172">
        <f t="shared" si="113"/>
        <v>0</v>
      </c>
    </row>
    <row r="6893" spans="1:7" x14ac:dyDescent="0.35">
      <c r="A6893" s="172">
        <v>10</v>
      </c>
      <c r="B6893" s="172">
        <v>15</v>
      </c>
      <c r="C6893" s="172">
        <v>3</v>
      </c>
      <c r="D6893" s="172">
        <v>5</v>
      </c>
      <c r="E6893" s="172">
        <v>0</v>
      </c>
      <c r="F6893" s="174">
        <v>0</v>
      </c>
      <c r="G6893" s="172">
        <f t="shared" si="113"/>
        <v>0</v>
      </c>
    </row>
    <row r="6894" spans="1:7" x14ac:dyDescent="0.35">
      <c r="A6894" s="172">
        <v>10</v>
      </c>
      <c r="B6894" s="172">
        <v>15</v>
      </c>
      <c r="C6894" s="172">
        <v>4</v>
      </c>
      <c r="D6894" s="172">
        <v>5</v>
      </c>
      <c r="E6894" s="172">
        <v>0</v>
      </c>
      <c r="F6894" s="174">
        <v>0</v>
      </c>
      <c r="G6894" s="172">
        <f t="shared" si="113"/>
        <v>0</v>
      </c>
    </row>
    <row r="6895" spans="1:7" x14ac:dyDescent="0.35">
      <c r="A6895" s="172">
        <v>10</v>
      </c>
      <c r="B6895" s="172">
        <v>15</v>
      </c>
      <c r="C6895" s="172">
        <v>5</v>
      </c>
      <c r="D6895" s="172">
        <v>5</v>
      </c>
      <c r="E6895" s="172">
        <v>0</v>
      </c>
      <c r="F6895" s="174">
        <v>0</v>
      </c>
      <c r="G6895" s="172">
        <f t="shared" si="113"/>
        <v>0</v>
      </c>
    </row>
    <row r="6896" spans="1:7" x14ac:dyDescent="0.35">
      <c r="A6896" s="172">
        <v>10</v>
      </c>
      <c r="B6896" s="172">
        <v>15</v>
      </c>
      <c r="C6896" s="172">
        <v>6</v>
      </c>
      <c r="D6896" s="172">
        <v>5</v>
      </c>
      <c r="E6896" s="172">
        <v>0</v>
      </c>
      <c r="F6896" s="174">
        <v>2.0753099999999999E-9</v>
      </c>
      <c r="G6896" s="172">
        <f t="shared" si="113"/>
        <v>2.611054513725404E-9</v>
      </c>
    </row>
    <row r="6897" spans="1:7" x14ac:dyDescent="0.35">
      <c r="A6897" s="172">
        <v>10</v>
      </c>
      <c r="B6897" s="172">
        <v>15</v>
      </c>
      <c r="C6897" s="172">
        <v>7</v>
      </c>
      <c r="D6897" s="172">
        <v>5</v>
      </c>
      <c r="E6897" s="172">
        <v>0</v>
      </c>
      <c r="F6897" s="174">
        <v>2.5693599999999999E-9</v>
      </c>
      <c r="G6897" s="172">
        <f t="shared" si="113"/>
        <v>3.2326442918819376E-9</v>
      </c>
    </row>
    <row r="6898" spans="1:7" x14ac:dyDescent="0.35">
      <c r="A6898" s="172">
        <v>10</v>
      </c>
      <c r="B6898" s="172">
        <v>15</v>
      </c>
      <c r="C6898" s="172">
        <v>8</v>
      </c>
      <c r="D6898" s="172">
        <v>5</v>
      </c>
      <c r="E6898" s="172">
        <v>0</v>
      </c>
      <c r="F6898" s="174">
        <v>3.2623999999999998E-9</v>
      </c>
      <c r="G6898" s="172">
        <f t="shared" si="113"/>
        <v>4.104593648938114E-9</v>
      </c>
    </row>
    <row r="6899" spans="1:7" x14ac:dyDescent="0.35">
      <c r="A6899" s="172">
        <v>10</v>
      </c>
      <c r="B6899" s="172">
        <v>15</v>
      </c>
      <c r="C6899" s="172">
        <v>9</v>
      </c>
      <c r="D6899" s="172">
        <v>5</v>
      </c>
      <c r="E6899" s="172">
        <v>0</v>
      </c>
      <c r="F6899" s="174">
        <v>4.9312300000000001E-9</v>
      </c>
      <c r="G6899" s="172">
        <f t="shared" si="113"/>
        <v>6.2042347166052902E-9</v>
      </c>
    </row>
    <row r="6900" spans="1:7" x14ac:dyDescent="0.35">
      <c r="A6900" s="172">
        <v>10</v>
      </c>
      <c r="B6900" s="172">
        <v>15</v>
      </c>
      <c r="C6900" s="172">
        <v>10</v>
      </c>
      <c r="D6900" s="172">
        <v>5</v>
      </c>
      <c r="E6900" s="172">
        <v>0</v>
      </c>
      <c r="F6900" s="174">
        <v>4.1191400000000003E-9</v>
      </c>
      <c r="G6900" s="172">
        <f t="shared" si="113"/>
        <v>5.1825024163459254E-9</v>
      </c>
    </row>
    <row r="6901" spans="1:7" x14ac:dyDescent="0.35">
      <c r="A6901" s="172">
        <v>10</v>
      </c>
      <c r="B6901" s="172">
        <v>15</v>
      </c>
      <c r="C6901" s="172">
        <v>11</v>
      </c>
      <c r="D6901" s="172">
        <v>5</v>
      </c>
      <c r="E6901" s="172">
        <v>0</v>
      </c>
      <c r="F6901" s="174">
        <v>2.6393000000000002E-9</v>
      </c>
      <c r="G6901" s="172">
        <f t="shared" si="113"/>
        <v>3.3206394119796366E-9</v>
      </c>
    </row>
    <row r="6902" spans="1:7" x14ac:dyDescent="0.35">
      <c r="A6902" s="172">
        <v>10</v>
      </c>
      <c r="B6902" s="172">
        <v>15</v>
      </c>
      <c r="C6902" s="172">
        <v>12</v>
      </c>
      <c r="D6902" s="172">
        <v>5</v>
      </c>
      <c r="E6902" s="172">
        <v>0</v>
      </c>
      <c r="F6902" s="174">
        <v>4.8935500000000003E-9</v>
      </c>
      <c r="G6902" s="172">
        <f t="shared" si="113"/>
        <v>6.1568275658291786E-9</v>
      </c>
    </row>
    <row r="6903" spans="1:7" x14ac:dyDescent="0.35">
      <c r="A6903" s="172">
        <v>10</v>
      </c>
      <c r="B6903" s="172">
        <v>15</v>
      </c>
      <c r="C6903" s="172">
        <v>13</v>
      </c>
      <c r="D6903" s="172">
        <v>5</v>
      </c>
      <c r="E6903" s="172">
        <v>0</v>
      </c>
      <c r="F6903" s="174">
        <v>4.5122000000000002E-9</v>
      </c>
      <c r="G6903" s="172">
        <f t="shared" si="113"/>
        <v>5.6770314684706232E-9</v>
      </c>
    </row>
    <row r="6904" spans="1:7" x14ac:dyDescent="0.35">
      <c r="A6904" s="172">
        <v>10</v>
      </c>
      <c r="B6904" s="172">
        <v>15</v>
      </c>
      <c r="C6904" s="172">
        <v>14</v>
      </c>
      <c r="D6904" s="172">
        <v>5</v>
      </c>
      <c r="E6904" s="172">
        <v>0</v>
      </c>
      <c r="F6904" s="174">
        <v>3.2379400000000001E-9</v>
      </c>
      <c r="G6904" s="172">
        <f t="shared" si="113"/>
        <v>4.0738192617835576E-9</v>
      </c>
    </row>
    <row r="6905" spans="1:7" x14ac:dyDescent="0.35">
      <c r="A6905" s="172">
        <v>10</v>
      </c>
      <c r="B6905" s="172">
        <v>15</v>
      </c>
      <c r="C6905" s="172">
        <v>15</v>
      </c>
      <c r="D6905" s="172">
        <v>5</v>
      </c>
      <c r="E6905" s="172">
        <v>0</v>
      </c>
      <c r="F6905" s="174">
        <v>1.97157E-9</v>
      </c>
      <c r="G6905" s="172">
        <f t="shared" si="113"/>
        <v>2.4805338709039107E-9</v>
      </c>
    </row>
    <row r="6906" spans="1:7" x14ac:dyDescent="0.35">
      <c r="A6906" s="172">
        <v>10</v>
      </c>
      <c r="B6906" s="172">
        <v>15</v>
      </c>
      <c r="C6906" s="172">
        <v>16</v>
      </c>
      <c r="D6906" s="172">
        <v>5</v>
      </c>
      <c r="E6906" s="172">
        <v>0</v>
      </c>
      <c r="F6906" s="174">
        <v>1.87738E-9</v>
      </c>
      <c r="G6906" s="172">
        <f t="shared" si="113"/>
        <v>2.3620285754792291E-9</v>
      </c>
    </row>
    <row r="6907" spans="1:7" x14ac:dyDescent="0.35">
      <c r="A6907" s="172">
        <v>10</v>
      </c>
      <c r="B6907" s="172">
        <v>15</v>
      </c>
      <c r="C6907" s="172">
        <v>17</v>
      </c>
      <c r="D6907" s="172">
        <v>5</v>
      </c>
      <c r="E6907" s="172">
        <v>0</v>
      </c>
      <c r="F6907" s="174">
        <v>9.8820100000000007E-10</v>
      </c>
      <c r="G6907" s="172">
        <f t="shared" si="113"/>
        <v>1.2433066296206149E-9</v>
      </c>
    </row>
    <row r="6908" spans="1:7" x14ac:dyDescent="0.35">
      <c r="A6908" s="172">
        <v>10</v>
      </c>
      <c r="B6908" s="172">
        <v>15</v>
      </c>
      <c r="C6908" s="172">
        <v>18</v>
      </c>
      <c r="D6908" s="172">
        <v>5</v>
      </c>
      <c r="E6908" s="172">
        <v>0</v>
      </c>
      <c r="F6908" s="174">
        <v>1.6566099999999999E-9</v>
      </c>
      <c r="G6908" s="172">
        <f t="shared" si="113"/>
        <v>2.0842664556054957E-9</v>
      </c>
    </row>
    <row r="6909" spans="1:7" x14ac:dyDescent="0.35">
      <c r="A6909" s="172">
        <v>10</v>
      </c>
      <c r="B6909" s="172">
        <v>15</v>
      </c>
      <c r="C6909" s="172">
        <v>19</v>
      </c>
      <c r="D6909" s="172">
        <v>5</v>
      </c>
      <c r="E6909" s="172">
        <v>0</v>
      </c>
      <c r="F6909" s="174">
        <v>2.1434500000000001E-9</v>
      </c>
      <c r="G6909" s="172">
        <f t="shared" si="113"/>
        <v>2.6967849610153266E-9</v>
      </c>
    </row>
    <row r="6910" spans="1:7" x14ac:dyDescent="0.35">
      <c r="A6910" s="172">
        <v>10</v>
      </c>
      <c r="B6910" s="172">
        <v>15</v>
      </c>
      <c r="C6910" s="172">
        <v>20</v>
      </c>
      <c r="D6910" s="172">
        <v>5</v>
      </c>
      <c r="E6910" s="172">
        <v>0</v>
      </c>
      <c r="F6910" s="174">
        <v>7.2787300000000002E-10</v>
      </c>
      <c r="G6910" s="172">
        <f t="shared" si="113"/>
        <v>9.1577455034132298E-10</v>
      </c>
    </row>
    <row r="6911" spans="1:7" x14ac:dyDescent="0.35">
      <c r="A6911" s="172">
        <v>10</v>
      </c>
      <c r="B6911" s="172">
        <v>15</v>
      </c>
      <c r="C6911" s="172">
        <v>21</v>
      </c>
      <c r="D6911" s="172">
        <v>5</v>
      </c>
      <c r="E6911" s="172">
        <v>0</v>
      </c>
      <c r="F6911" s="174">
        <v>0</v>
      </c>
      <c r="G6911" s="172">
        <f t="shared" si="113"/>
        <v>0</v>
      </c>
    </row>
    <row r="6912" spans="1:7" x14ac:dyDescent="0.35">
      <c r="A6912" s="172">
        <v>10</v>
      </c>
      <c r="B6912" s="172">
        <v>15</v>
      </c>
      <c r="C6912" s="172">
        <v>22</v>
      </c>
      <c r="D6912" s="172">
        <v>5</v>
      </c>
      <c r="E6912" s="172">
        <v>0</v>
      </c>
      <c r="F6912" s="174">
        <v>0</v>
      </c>
      <c r="G6912" s="172">
        <f t="shared" si="113"/>
        <v>0</v>
      </c>
    </row>
    <row r="6913" spans="1:7" x14ac:dyDescent="0.35">
      <c r="A6913" s="172">
        <v>10</v>
      </c>
      <c r="B6913" s="172">
        <v>15</v>
      </c>
      <c r="C6913" s="172">
        <v>23</v>
      </c>
      <c r="D6913" s="172">
        <v>5</v>
      </c>
      <c r="E6913" s="172">
        <v>0</v>
      </c>
      <c r="F6913" s="174">
        <v>0</v>
      </c>
      <c r="G6913" s="172">
        <f t="shared" si="113"/>
        <v>0</v>
      </c>
    </row>
    <row r="6914" spans="1:7" x14ac:dyDescent="0.35">
      <c r="A6914" s="172">
        <v>10</v>
      </c>
      <c r="B6914" s="172">
        <v>16</v>
      </c>
      <c r="C6914" s="172">
        <v>0</v>
      </c>
      <c r="D6914" s="172">
        <v>6</v>
      </c>
      <c r="E6914" s="172">
        <v>1</v>
      </c>
      <c r="F6914" s="174">
        <v>0</v>
      </c>
      <c r="G6914" s="172">
        <f t="shared" ref="G6914:G6977" si="114">F6914/$F$8762</f>
        <v>0</v>
      </c>
    </row>
    <row r="6915" spans="1:7" x14ac:dyDescent="0.35">
      <c r="A6915" s="172">
        <v>10</v>
      </c>
      <c r="B6915" s="172">
        <v>16</v>
      </c>
      <c r="C6915" s="172">
        <v>1</v>
      </c>
      <c r="D6915" s="172">
        <v>6</v>
      </c>
      <c r="E6915" s="172">
        <v>1</v>
      </c>
      <c r="F6915" s="174">
        <v>0</v>
      </c>
      <c r="G6915" s="172">
        <f t="shared" si="114"/>
        <v>0</v>
      </c>
    </row>
    <row r="6916" spans="1:7" x14ac:dyDescent="0.35">
      <c r="A6916" s="172">
        <v>10</v>
      </c>
      <c r="B6916" s="172">
        <v>16</v>
      </c>
      <c r="C6916" s="172">
        <v>2</v>
      </c>
      <c r="D6916" s="172">
        <v>6</v>
      </c>
      <c r="E6916" s="172">
        <v>1</v>
      </c>
      <c r="F6916" s="174">
        <v>0</v>
      </c>
      <c r="G6916" s="172">
        <f t="shared" si="114"/>
        <v>0</v>
      </c>
    </row>
    <row r="6917" spans="1:7" x14ac:dyDescent="0.35">
      <c r="A6917" s="172">
        <v>10</v>
      </c>
      <c r="B6917" s="172">
        <v>16</v>
      </c>
      <c r="C6917" s="172">
        <v>3</v>
      </c>
      <c r="D6917" s="172">
        <v>6</v>
      </c>
      <c r="E6917" s="172">
        <v>1</v>
      </c>
      <c r="F6917" s="174">
        <v>0</v>
      </c>
      <c r="G6917" s="172">
        <f t="shared" si="114"/>
        <v>0</v>
      </c>
    </row>
    <row r="6918" spans="1:7" x14ac:dyDescent="0.35">
      <c r="A6918" s="172">
        <v>10</v>
      </c>
      <c r="B6918" s="172">
        <v>16</v>
      </c>
      <c r="C6918" s="172">
        <v>4</v>
      </c>
      <c r="D6918" s="172">
        <v>6</v>
      </c>
      <c r="E6918" s="172">
        <v>1</v>
      </c>
      <c r="F6918" s="174">
        <v>0</v>
      </c>
      <c r="G6918" s="172">
        <f t="shared" si="114"/>
        <v>0</v>
      </c>
    </row>
    <row r="6919" spans="1:7" x14ac:dyDescent="0.35">
      <c r="A6919" s="172">
        <v>10</v>
      </c>
      <c r="B6919" s="172">
        <v>16</v>
      </c>
      <c r="C6919" s="172">
        <v>5</v>
      </c>
      <c r="D6919" s="172">
        <v>6</v>
      </c>
      <c r="E6919" s="172">
        <v>1</v>
      </c>
      <c r="F6919" s="174">
        <v>0</v>
      </c>
      <c r="G6919" s="172">
        <f t="shared" si="114"/>
        <v>0</v>
      </c>
    </row>
    <row r="6920" spans="1:7" x14ac:dyDescent="0.35">
      <c r="A6920" s="172">
        <v>10</v>
      </c>
      <c r="B6920" s="172">
        <v>16</v>
      </c>
      <c r="C6920" s="172">
        <v>6</v>
      </c>
      <c r="D6920" s="172">
        <v>6</v>
      </c>
      <c r="E6920" s="172">
        <v>1</v>
      </c>
      <c r="F6920" s="174">
        <v>0</v>
      </c>
      <c r="G6920" s="172">
        <f t="shared" si="114"/>
        <v>0</v>
      </c>
    </row>
    <row r="6921" spans="1:7" x14ac:dyDescent="0.35">
      <c r="A6921" s="172">
        <v>10</v>
      </c>
      <c r="B6921" s="172">
        <v>16</v>
      </c>
      <c r="C6921" s="172">
        <v>7</v>
      </c>
      <c r="D6921" s="172">
        <v>6</v>
      </c>
      <c r="E6921" s="172">
        <v>1</v>
      </c>
      <c r="F6921" s="174">
        <v>0</v>
      </c>
      <c r="G6921" s="172">
        <f t="shared" si="114"/>
        <v>0</v>
      </c>
    </row>
    <row r="6922" spans="1:7" x14ac:dyDescent="0.35">
      <c r="A6922" s="172">
        <v>10</v>
      </c>
      <c r="B6922" s="172">
        <v>16</v>
      </c>
      <c r="C6922" s="172">
        <v>8</v>
      </c>
      <c r="D6922" s="172">
        <v>6</v>
      </c>
      <c r="E6922" s="172">
        <v>1</v>
      </c>
      <c r="F6922" s="174">
        <v>0</v>
      </c>
      <c r="G6922" s="172">
        <f t="shared" si="114"/>
        <v>0</v>
      </c>
    </row>
    <row r="6923" spans="1:7" x14ac:dyDescent="0.35">
      <c r="A6923" s="172">
        <v>10</v>
      </c>
      <c r="B6923" s="172">
        <v>16</v>
      </c>
      <c r="C6923" s="172">
        <v>9</v>
      </c>
      <c r="D6923" s="172">
        <v>6</v>
      </c>
      <c r="E6923" s="172">
        <v>1</v>
      </c>
      <c r="F6923" s="174">
        <v>0</v>
      </c>
      <c r="G6923" s="172">
        <f t="shared" si="114"/>
        <v>0</v>
      </c>
    </row>
    <row r="6924" spans="1:7" x14ac:dyDescent="0.35">
      <c r="A6924" s="172">
        <v>10</v>
      </c>
      <c r="B6924" s="172">
        <v>16</v>
      </c>
      <c r="C6924" s="172">
        <v>10</v>
      </c>
      <c r="D6924" s="172">
        <v>6</v>
      </c>
      <c r="E6924" s="172">
        <v>1</v>
      </c>
      <c r="F6924" s="174">
        <v>0</v>
      </c>
      <c r="G6924" s="172">
        <f t="shared" si="114"/>
        <v>0</v>
      </c>
    </row>
    <row r="6925" spans="1:7" x14ac:dyDescent="0.35">
      <c r="A6925" s="172">
        <v>10</v>
      </c>
      <c r="B6925" s="172">
        <v>16</v>
      </c>
      <c r="C6925" s="172">
        <v>11</v>
      </c>
      <c r="D6925" s="172">
        <v>6</v>
      </c>
      <c r="E6925" s="172">
        <v>1</v>
      </c>
      <c r="F6925" s="174">
        <v>0</v>
      </c>
      <c r="G6925" s="172">
        <f t="shared" si="114"/>
        <v>0</v>
      </c>
    </row>
    <row r="6926" spans="1:7" x14ac:dyDescent="0.35">
      <c r="A6926" s="172">
        <v>10</v>
      </c>
      <c r="B6926" s="172">
        <v>16</v>
      </c>
      <c r="C6926" s="172">
        <v>12</v>
      </c>
      <c r="D6926" s="172">
        <v>6</v>
      </c>
      <c r="E6926" s="172">
        <v>1</v>
      </c>
      <c r="F6926" s="174">
        <v>0</v>
      </c>
      <c r="G6926" s="172">
        <f t="shared" si="114"/>
        <v>0</v>
      </c>
    </row>
    <row r="6927" spans="1:7" x14ac:dyDescent="0.35">
      <c r="A6927" s="172">
        <v>10</v>
      </c>
      <c r="B6927" s="172">
        <v>16</v>
      </c>
      <c r="C6927" s="172">
        <v>13</v>
      </c>
      <c r="D6927" s="172">
        <v>6</v>
      </c>
      <c r="E6927" s="172">
        <v>1</v>
      </c>
      <c r="F6927" s="174">
        <v>0</v>
      </c>
      <c r="G6927" s="172">
        <f t="shared" si="114"/>
        <v>0</v>
      </c>
    </row>
    <row r="6928" spans="1:7" x14ac:dyDescent="0.35">
      <c r="A6928" s="172">
        <v>10</v>
      </c>
      <c r="B6928" s="172">
        <v>16</v>
      </c>
      <c r="C6928" s="172">
        <v>14</v>
      </c>
      <c r="D6928" s="172">
        <v>6</v>
      </c>
      <c r="E6928" s="172">
        <v>1</v>
      </c>
      <c r="F6928" s="174">
        <v>0</v>
      </c>
      <c r="G6928" s="172">
        <f t="shared" si="114"/>
        <v>0</v>
      </c>
    </row>
    <row r="6929" spans="1:7" x14ac:dyDescent="0.35">
      <c r="A6929" s="172">
        <v>10</v>
      </c>
      <c r="B6929" s="172">
        <v>16</v>
      </c>
      <c r="C6929" s="172">
        <v>15</v>
      </c>
      <c r="D6929" s="172">
        <v>6</v>
      </c>
      <c r="E6929" s="172">
        <v>1</v>
      </c>
      <c r="F6929" s="174">
        <v>0</v>
      </c>
      <c r="G6929" s="172">
        <f t="shared" si="114"/>
        <v>0</v>
      </c>
    </row>
    <row r="6930" spans="1:7" x14ac:dyDescent="0.35">
      <c r="A6930" s="172">
        <v>10</v>
      </c>
      <c r="B6930" s="172">
        <v>16</v>
      </c>
      <c r="C6930" s="172">
        <v>16</v>
      </c>
      <c r="D6930" s="172">
        <v>6</v>
      </c>
      <c r="E6930" s="172">
        <v>1</v>
      </c>
      <c r="F6930" s="174">
        <v>0</v>
      </c>
      <c r="G6930" s="172">
        <f t="shared" si="114"/>
        <v>0</v>
      </c>
    </row>
    <row r="6931" spans="1:7" x14ac:dyDescent="0.35">
      <c r="A6931" s="172">
        <v>10</v>
      </c>
      <c r="B6931" s="172">
        <v>16</v>
      </c>
      <c r="C6931" s="172">
        <v>17</v>
      </c>
      <c r="D6931" s="172">
        <v>6</v>
      </c>
      <c r="E6931" s="172">
        <v>1</v>
      </c>
      <c r="F6931" s="174">
        <v>0</v>
      </c>
      <c r="G6931" s="172">
        <f t="shared" si="114"/>
        <v>0</v>
      </c>
    </row>
    <row r="6932" spans="1:7" x14ac:dyDescent="0.35">
      <c r="A6932" s="172">
        <v>10</v>
      </c>
      <c r="B6932" s="172">
        <v>16</v>
      </c>
      <c r="C6932" s="172">
        <v>18</v>
      </c>
      <c r="D6932" s="172">
        <v>6</v>
      </c>
      <c r="E6932" s="172">
        <v>1</v>
      </c>
      <c r="F6932" s="174">
        <v>0</v>
      </c>
      <c r="G6932" s="172">
        <f t="shared" si="114"/>
        <v>0</v>
      </c>
    </row>
    <row r="6933" spans="1:7" x14ac:dyDescent="0.35">
      <c r="A6933" s="172">
        <v>10</v>
      </c>
      <c r="B6933" s="172">
        <v>16</v>
      </c>
      <c r="C6933" s="172">
        <v>19</v>
      </c>
      <c r="D6933" s="172">
        <v>6</v>
      </c>
      <c r="E6933" s="172">
        <v>1</v>
      </c>
      <c r="F6933" s="174">
        <v>0</v>
      </c>
      <c r="G6933" s="172">
        <f t="shared" si="114"/>
        <v>0</v>
      </c>
    </row>
    <row r="6934" spans="1:7" x14ac:dyDescent="0.35">
      <c r="A6934" s="172">
        <v>10</v>
      </c>
      <c r="B6934" s="172">
        <v>16</v>
      </c>
      <c r="C6934" s="172">
        <v>20</v>
      </c>
      <c r="D6934" s="172">
        <v>6</v>
      </c>
      <c r="E6934" s="172">
        <v>1</v>
      </c>
      <c r="F6934" s="174">
        <v>0</v>
      </c>
      <c r="G6934" s="172">
        <f t="shared" si="114"/>
        <v>0</v>
      </c>
    </row>
    <row r="6935" spans="1:7" x14ac:dyDescent="0.35">
      <c r="A6935" s="172">
        <v>10</v>
      </c>
      <c r="B6935" s="172">
        <v>16</v>
      </c>
      <c r="C6935" s="172">
        <v>21</v>
      </c>
      <c r="D6935" s="172">
        <v>6</v>
      </c>
      <c r="E6935" s="172">
        <v>1</v>
      </c>
      <c r="F6935" s="174">
        <v>0</v>
      </c>
      <c r="G6935" s="172">
        <f t="shared" si="114"/>
        <v>0</v>
      </c>
    </row>
    <row r="6936" spans="1:7" x14ac:dyDescent="0.35">
      <c r="A6936" s="172">
        <v>10</v>
      </c>
      <c r="B6936" s="172">
        <v>16</v>
      </c>
      <c r="C6936" s="172">
        <v>22</v>
      </c>
      <c r="D6936" s="172">
        <v>6</v>
      </c>
      <c r="E6936" s="172">
        <v>1</v>
      </c>
      <c r="F6936" s="174">
        <v>0</v>
      </c>
      <c r="G6936" s="172">
        <f t="shared" si="114"/>
        <v>0</v>
      </c>
    </row>
    <row r="6937" spans="1:7" x14ac:dyDescent="0.35">
      <c r="A6937" s="172">
        <v>10</v>
      </c>
      <c r="B6937" s="172">
        <v>16</v>
      </c>
      <c r="C6937" s="172">
        <v>23</v>
      </c>
      <c r="D6937" s="172">
        <v>6</v>
      </c>
      <c r="E6937" s="172">
        <v>1</v>
      </c>
      <c r="F6937" s="174">
        <v>0</v>
      </c>
      <c r="G6937" s="172">
        <f t="shared" si="114"/>
        <v>0</v>
      </c>
    </row>
    <row r="6938" spans="1:7" x14ac:dyDescent="0.35">
      <c r="A6938" s="172">
        <v>10</v>
      </c>
      <c r="B6938" s="172">
        <v>17</v>
      </c>
      <c r="C6938" s="172">
        <v>0</v>
      </c>
      <c r="D6938" s="172">
        <v>7</v>
      </c>
      <c r="E6938" s="172">
        <v>1</v>
      </c>
      <c r="F6938" s="174">
        <v>0</v>
      </c>
      <c r="G6938" s="172">
        <f t="shared" si="114"/>
        <v>0</v>
      </c>
    </row>
    <row r="6939" spans="1:7" x14ac:dyDescent="0.35">
      <c r="A6939" s="172">
        <v>10</v>
      </c>
      <c r="B6939" s="172">
        <v>17</v>
      </c>
      <c r="C6939" s="172">
        <v>1</v>
      </c>
      <c r="D6939" s="172">
        <v>7</v>
      </c>
      <c r="E6939" s="172">
        <v>1</v>
      </c>
      <c r="F6939" s="174">
        <v>0</v>
      </c>
      <c r="G6939" s="172">
        <f t="shared" si="114"/>
        <v>0</v>
      </c>
    </row>
    <row r="6940" spans="1:7" x14ac:dyDescent="0.35">
      <c r="A6940" s="172">
        <v>10</v>
      </c>
      <c r="B6940" s="172">
        <v>17</v>
      </c>
      <c r="C6940" s="172">
        <v>2</v>
      </c>
      <c r="D6940" s="172">
        <v>7</v>
      </c>
      <c r="E6940" s="172">
        <v>1</v>
      </c>
      <c r="F6940" s="174">
        <v>0</v>
      </c>
      <c r="G6940" s="172">
        <f t="shared" si="114"/>
        <v>0</v>
      </c>
    </row>
    <row r="6941" spans="1:7" x14ac:dyDescent="0.35">
      <c r="A6941" s="172">
        <v>10</v>
      </c>
      <c r="B6941" s="172">
        <v>17</v>
      </c>
      <c r="C6941" s="172">
        <v>3</v>
      </c>
      <c r="D6941" s="172">
        <v>7</v>
      </c>
      <c r="E6941" s="172">
        <v>1</v>
      </c>
      <c r="F6941" s="174">
        <v>0</v>
      </c>
      <c r="G6941" s="172">
        <f t="shared" si="114"/>
        <v>0</v>
      </c>
    </row>
    <row r="6942" spans="1:7" x14ac:dyDescent="0.35">
      <c r="A6942" s="172">
        <v>10</v>
      </c>
      <c r="B6942" s="172">
        <v>17</v>
      </c>
      <c r="C6942" s="172">
        <v>4</v>
      </c>
      <c r="D6942" s="172">
        <v>7</v>
      </c>
      <c r="E6942" s="172">
        <v>1</v>
      </c>
      <c r="F6942" s="174">
        <v>0</v>
      </c>
      <c r="G6942" s="172">
        <f t="shared" si="114"/>
        <v>0</v>
      </c>
    </row>
    <row r="6943" spans="1:7" x14ac:dyDescent="0.35">
      <c r="A6943" s="172">
        <v>10</v>
      </c>
      <c r="B6943" s="172">
        <v>17</v>
      </c>
      <c r="C6943" s="172">
        <v>5</v>
      </c>
      <c r="D6943" s="172">
        <v>7</v>
      </c>
      <c r="E6943" s="172">
        <v>1</v>
      </c>
      <c r="F6943" s="174">
        <v>0</v>
      </c>
      <c r="G6943" s="172">
        <f t="shared" si="114"/>
        <v>0</v>
      </c>
    </row>
    <row r="6944" spans="1:7" x14ac:dyDescent="0.35">
      <c r="A6944" s="172">
        <v>10</v>
      </c>
      <c r="B6944" s="172">
        <v>17</v>
      </c>
      <c r="C6944" s="172">
        <v>6</v>
      </c>
      <c r="D6944" s="172">
        <v>7</v>
      </c>
      <c r="E6944" s="172">
        <v>1</v>
      </c>
      <c r="F6944" s="174">
        <v>0</v>
      </c>
      <c r="G6944" s="172">
        <f t="shared" si="114"/>
        <v>0</v>
      </c>
    </row>
    <row r="6945" spans="1:7" x14ac:dyDescent="0.35">
      <c r="A6945" s="172">
        <v>10</v>
      </c>
      <c r="B6945" s="172">
        <v>17</v>
      </c>
      <c r="C6945" s="172">
        <v>7</v>
      </c>
      <c r="D6945" s="172">
        <v>7</v>
      </c>
      <c r="E6945" s="172">
        <v>1</v>
      </c>
      <c r="F6945" s="174">
        <v>0</v>
      </c>
      <c r="G6945" s="172">
        <f t="shared" si="114"/>
        <v>0</v>
      </c>
    </row>
    <row r="6946" spans="1:7" x14ac:dyDescent="0.35">
      <c r="A6946" s="172">
        <v>10</v>
      </c>
      <c r="B6946" s="172">
        <v>17</v>
      </c>
      <c r="C6946" s="172">
        <v>8</v>
      </c>
      <c r="D6946" s="172">
        <v>7</v>
      </c>
      <c r="E6946" s="172">
        <v>1</v>
      </c>
      <c r="F6946" s="174">
        <v>0</v>
      </c>
      <c r="G6946" s="172">
        <f t="shared" si="114"/>
        <v>0</v>
      </c>
    </row>
    <row r="6947" spans="1:7" x14ac:dyDescent="0.35">
      <c r="A6947" s="172">
        <v>10</v>
      </c>
      <c r="B6947" s="172">
        <v>17</v>
      </c>
      <c r="C6947" s="172">
        <v>9</v>
      </c>
      <c r="D6947" s="172">
        <v>7</v>
      </c>
      <c r="E6947" s="172">
        <v>1</v>
      </c>
      <c r="F6947" s="174">
        <v>0</v>
      </c>
      <c r="G6947" s="172">
        <f t="shared" si="114"/>
        <v>0</v>
      </c>
    </row>
    <row r="6948" spans="1:7" x14ac:dyDescent="0.35">
      <c r="A6948" s="172">
        <v>10</v>
      </c>
      <c r="B6948" s="172">
        <v>17</v>
      </c>
      <c r="C6948" s="172">
        <v>10</v>
      </c>
      <c r="D6948" s="172">
        <v>7</v>
      </c>
      <c r="E6948" s="172">
        <v>1</v>
      </c>
      <c r="F6948" s="174">
        <v>0</v>
      </c>
      <c r="G6948" s="172">
        <f t="shared" si="114"/>
        <v>0</v>
      </c>
    </row>
    <row r="6949" spans="1:7" x14ac:dyDescent="0.35">
      <c r="A6949" s="172">
        <v>10</v>
      </c>
      <c r="B6949" s="172">
        <v>17</v>
      </c>
      <c r="C6949" s="172">
        <v>11</v>
      </c>
      <c r="D6949" s="172">
        <v>7</v>
      </c>
      <c r="E6949" s="172">
        <v>1</v>
      </c>
      <c r="F6949" s="174">
        <v>0</v>
      </c>
      <c r="G6949" s="172">
        <f t="shared" si="114"/>
        <v>0</v>
      </c>
    </row>
    <row r="6950" spans="1:7" x14ac:dyDescent="0.35">
      <c r="A6950" s="172">
        <v>10</v>
      </c>
      <c r="B6950" s="172">
        <v>17</v>
      </c>
      <c r="C6950" s="172">
        <v>12</v>
      </c>
      <c r="D6950" s="172">
        <v>7</v>
      </c>
      <c r="E6950" s="172">
        <v>1</v>
      </c>
      <c r="F6950" s="174">
        <v>0</v>
      </c>
      <c r="G6950" s="172">
        <f t="shared" si="114"/>
        <v>0</v>
      </c>
    </row>
    <row r="6951" spans="1:7" x14ac:dyDescent="0.35">
      <c r="A6951" s="172">
        <v>10</v>
      </c>
      <c r="B6951" s="172">
        <v>17</v>
      </c>
      <c r="C6951" s="172">
        <v>13</v>
      </c>
      <c r="D6951" s="172">
        <v>7</v>
      </c>
      <c r="E6951" s="172">
        <v>1</v>
      </c>
      <c r="F6951" s="174">
        <v>0</v>
      </c>
      <c r="G6951" s="172">
        <f t="shared" si="114"/>
        <v>0</v>
      </c>
    </row>
    <row r="6952" spans="1:7" x14ac:dyDescent="0.35">
      <c r="A6952" s="172">
        <v>10</v>
      </c>
      <c r="B6952" s="172">
        <v>17</v>
      </c>
      <c r="C6952" s="172">
        <v>14</v>
      </c>
      <c r="D6952" s="172">
        <v>7</v>
      </c>
      <c r="E6952" s="172">
        <v>1</v>
      </c>
      <c r="F6952" s="174">
        <v>0</v>
      </c>
      <c r="G6952" s="172">
        <f t="shared" si="114"/>
        <v>0</v>
      </c>
    </row>
    <row r="6953" spans="1:7" x14ac:dyDescent="0.35">
      <c r="A6953" s="172">
        <v>10</v>
      </c>
      <c r="B6953" s="172">
        <v>17</v>
      </c>
      <c r="C6953" s="172">
        <v>15</v>
      </c>
      <c r="D6953" s="172">
        <v>7</v>
      </c>
      <c r="E6953" s="172">
        <v>1</v>
      </c>
      <c r="F6953" s="174">
        <v>0</v>
      </c>
      <c r="G6953" s="172">
        <f t="shared" si="114"/>
        <v>0</v>
      </c>
    </row>
    <row r="6954" spans="1:7" x14ac:dyDescent="0.35">
      <c r="A6954" s="172">
        <v>10</v>
      </c>
      <c r="B6954" s="172">
        <v>17</v>
      </c>
      <c r="C6954" s="172">
        <v>16</v>
      </c>
      <c r="D6954" s="172">
        <v>7</v>
      </c>
      <c r="E6954" s="172">
        <v>1</v>
      </c>
      <c r="F6954" s="174">
        <v>0</v>
      </c>
      <c r="G6954" s="172">
        <f t="shared" si="114"/>
        <v>0</v>
      </c>
    </row>
    <row r="6955" spans="1:7" x14ac:dyDescent="0.35">
      <c r="A6955" s="172">
        <v>10</v>
      </c>
      <c r="B6955" s="172">
        <v>17</v>
      </c>
      <c r="C6955" s="172">
        <v>17</v>
      </c>
      <c r="D6955" s="172">
        <v>7</v>
      </c>
      <c r="E6955" s="172">
        <v>1</v>
      </c>
      <c r="F6955" s="174">
        <v>0</v>
      </c>
      <c r="G6955" s="172">
        <f t="shared" si="114"/>
        <v>0</v>
      </c>
    </row>
    <row r="6956" spans="1:7" x14ac:dyDescent="0.35">
      <c r="A6956" s="172">
        <v>10</v>
      </c>
      <c r="B6956" s="172">
        <v>17</v>
      </c>
      <c r="C6956" s="172">
        <v>18</v>
      </c>
      <c r="D6956" s="172">
        <v>7</v>
      </c>
      <c r="E6956" s="172">
        <v>1</v>
      </c>
      <c r="F6956" s="174">
        <v>1.25624E-9</v>
      </c>
      <c r="G6956" s="172">
        <f t="shared" si="114"/>
        <v>1.5805403155781071E-9</v>
      </c>
    </row>
    <row r="6957" spans="1:7" x14ac:dyDescent="0.35">
      <c r="A6957" s="172">
        <v>10</v>
      </c>
      <c r="B6957" s="172">
        <v>17</v>
      </c>
      <c r="C6957" s="172">
        <v>19</v>
      </c>
      <c r="D6957" s="172">
        <v>7</v>
      </c>
      <c r="E6957" s="172">
        <v>1</v>
      </c>
      <c r="F6957" s="174">
        <v>1.1839399999999999E-9</v>
      </c>
      <c r="G6957" s="172">
        <f t="shared" si="114"/>
        <v>1.4895759577991023E-9</v>
      </c>
    </row>
    <row r="6958" spans="1:7" x14ac:dyDescent="0.35">
      <c r="A6958" s="172">
        <v>10</v>
      </c>
      <c r="B6958" s="172">
        <v>17</v>
      </c>
      <c r="C6958" s="172">
        <v>20</v>
      </c>
      <c r="D6958" s="172">
        <v>7</v>
      </c>
      <c r="E6958" s="172">
        <v>1</v>
      </c>
      <c r="F6958" s="174">
        <v>0</v>
      </c>
      <c r="G6958" s="172">
        <f t="shared" si="114"/>
        <v>0</v>
      </c>
    </row>
    <row r="6959" spans="1:7" x14ac:dyDescent="0.35">
      <c r="A6959" s="172">
        <v>10</v>
      </c>
      <c r="B6959" s="172">
        <v>17</v>
      </c>
      <c r="C6959" s="172">
        <v>21</v>
      </c>
      <c r="D6959" s="172">
        <v>7</v>
      </c>
      <c r="E6959" s="172">
        <v>1</v>
      </c>
      <c r="F6959" s="174">
        <v>0</v>
      </c>
      <c r="G6959" s="172">
        <f t="shared" si="114"/>
        <v>0</v>
      </c>
    </row>
    <row r="6960" spans="1:7" x14ac:dyDescent="0.35">
      <c r="A6960" s="172">
        <v>10</v>
      </c>
      <c r="B6960" s="172">
        <v>17</v>
      </c>
      <c r="C6960" s="172">
        <v>22</v>
      </c>
      <c r="D6960" s="172">
        <v>7</v>
      </c>
      <c r="E6960" s="172">
        <v>1</v>
      </c>
      <c r="F6960" s="174">
        <v>0</v>
      </c>
      <c r="G6960" s="172">
        <f t="shared" si="114"/>
        <v>0</v>
      </c>
    </row>
    <row r="6961" spans="1:7" x14ac:dyDescent="0.35">
      <c r="A6961" s="172">
        <v>10</v>
      </c>
      <c r="B6961" s="172">
        <v>17</v>
      </c>
      <c r="C6961" s="172">
        <v>23</v>
      </c>
      <c r="D6961" s="172">
        <v>7</v>
      </c>
      <c r="E6961" s="172">
        <v>1</v>
      </c>
      <c r="F6961" s="174">
        <v>0</v>
      </c>
      <c r="G6961" s="172">
        <f t="shared" si="114"/>
        <v>0</v>
      </c>
    </row>
    <row r="6962" spans="1:7" x14ac:dyDescent="0.35">
      <c r="A6962" s="172">
        <v>10</v>
      </c>
      <c r="B6962" s="172">
        <v>18</v>
      </c>
      <c r="C6962" s="172">
        <v>0</v>
      </c>
      <c r="D6962" s="172">
        <v>1</v>
      </c>
      <c r="E6962" s="172">
        <v>0</v>
      </c>
      <c r="F6962" s="174">
        <v>0</v>
      </c>
      <c r="G6962" s="172">
        <f t="shared" si="114"/>
        <v>0</v>
      </c>
    </row>
    <row r="6963" spans="1:7" x14ac:dyDescent="0.35">
      <c r="A6963" s="172">
        <v>10</v>
      </c>
      <c r="B6963" s="172">
        <v>18</v>
      </c>
      <c r="C6963" s="172">
        <v>1</v>
      </c>
      <c r="D6963" s="172">
        <v>1</v>
      </c>
      <c r="E6963" s="172">
        <v>0</v>
      </c>
      <c r="F6963" s="174">
        <v>0</v>
      </c>
      <c r="G6963" s="172">
        <f t="shared" si="114"/>
        <v>0</v>
      </c>
    </row>
    <row r="6964" spans="1:7" x14ac:dyDescent="0.35">
      <c r="A6964" s="172">
        <v>10</v>
      </c>
      <c r="B6964" s="172">
        <v>18</v>
      </c>
      <c r="C6964" s="172">
        <v>2</v>
      </c>
      <c r="D6964" s="172">
        <v>1</v>
      </c>
      <c r="E6964" s="172">
        <v>0</v>
      </c>
      <c r="F6964" s="174">
        <v>0</v>
      </c>
      <c r="G6964" s="172">
        <f t="shared" si="114"/>
        <v>0</v>
      </c>
    </row>
    <row r="6965" spans="1:7" x14ac:dyDescent="0.35">
      <c r="A6965" s="172">
        <v>10</v>
      </c>
      <c r="B6965" s="172">
        <v>18</v>
      </c>
      <c r="C6965" s="172">
        <v>3</v>
      </c>
      <c r="D6965" s="172">
        <v>1</v>
      </c>
      <c r="E6965" s="172">
        <v>0</v>
      </c>
      <c r="F6965" s="174">
        <v>0</v>
      </c>
      <c r="G6965" s="172">
        <f t="shared" si="114"/>
        <v>0</v>
      </c>
    </row>
    <row r="6966" spans="1:7" x14ac:dyDescent="0.35">
      <c r="A6966" s="172">
        <v>10</v>
      </c>
      <c r="B6966" s="172">
        <v>18</v>
      </c>
      <c r="C6966" s="172">
        <v>4</v>
      </c>
      <c r="D6966" s="172">
        <v>1</v>
      </c>
      <c r="E6966" s="172">
        <v>0</v>
      </c>
      <c r="F6966" s="174">
        <v>0</v>
      </c>
      <c r="G6966" s="172">
        <f t="shared" si="114"/>
        <v>0</v>
      </c>
    </row>
    <row r="6967" spans="1:7" x14ac:dyDescent="0.35">
      <c r="A6967" s="172">
        <v>10</v>
      </c>
      <c r="B6967" s="172">
        <v>18</v>
      </c>
      <c r="C6967" s="172">
        <v>5</v>
      </c>
      <c r="D6967" s="172">
        <v>1</v>
      </c>
      <c r="E6967" s="172">
        <v>0</v>
      </c>
      <c r="F6967" s="174">
        <v>0</v>
      </c>
      <c r="G6967" s="172">
        <f t="shared" si="114"/>
        <v>0</v>
      </c>
    </row>
    <row r="6968" spans="1:7" x14ac:dyDescent="0.35">
      <c r="A6968" s="172">
        <v>10</v>
      </c>
      <c r="B6968" s="172">
        <v>18</v>
      </c>
      <c r="C6968" s="172">
        <v>6</v>
      </c>
      <c r="D6968" s="172">
        <v>1</v>
      </c>
      <c r="E6968" s="172">
        <v>0</v>
      </c>
      <c r="F6968" s="174">
        <v>1.56342E-9</v>
      </c>
      <c r="G6968" s="172">
        <f t="shared" si="114"/>
        <v>1.9670193117406901E-9</v>
      </c>
    </row>
    <row r="6969" spans="1:7" x14ac:dyDescent="0.35">
      <c r="A6969" s="172">
        <v>10</v>
      </c>
      <c r="B6969" s="172">
        <v>18</v>
      </c>
      <c r="C6969" s="172">
        <v>7</v>
      </c>
      <c r="D6969" s="172">
        <v>1</v>
      </c>
      <c r="E6969" s="172">
        <v>0</v>
      </c>
      <c r="F6969" s="174">
        <v>2.54676E-9</v>
      </c>
      <c r="G6969" s="172">
        <f t="shared" si="114"/>
        <v>3.2042100666287495E-9</v>
      </c>
    </row>
    <row r="6970" spans="1:7" x14ac:dyDescent="0.35">
      <c r="A6970" s="172">
        <v>10</v>
      </c>
      <c r="B6970" s="172">
        <v>18</v>
      </c>
      <c r="C6970" s="172">
        <v>8</v>
      </c>
      <c r="D6970" s="172">
        <v>1</v>
      </c>
      <c r="E6970" s="172">
        <v>0</v>
      </c>
      <c r="F6970" s="174">
        <v>4.3553699999999996E-9</v>
      </c>
      <c r="G6970" s="172">
        <f t="shared" si="114"/>
        <v>5.4797155593353342E-9</v>
      </c>
    </row>
    <row r="6971" spans="1:7" x14ac:dyDescent="0.35">
      <c r="A6971" s="172">
        <v>10</v>
      </c>
      <c r="B6971" s="172">
        <v>18</v>
      </c>
      <c r="C6971" s="172">
        <v>9</v>
      </c>
      <c r="D6971" s="172">
        <v>1</v>
      </c>
      <c r="E6971" s="172">
        <v>0</v>
      </c>
      <c r="F6971" s="174">
        <v>7.8099299999999993E-9</v>
      </c>
      <c r="G6971" s="172">
        <f t="shared" si="114"/>
        <v>9.8260756120191402E-9</v>
      </c>
    </row>
    <row r="6972" spans="1:7" x14ac:dyDescent="0.35">
      <c r="A6972" s="172">
        <v>10</v>
      </c>
      <c r="B6972" s="172">
        <v>18</v>
      </c>
      <c r="C6972" s="172">
        <v>10</v>
      </c>
      <c r="D6972" s="172">
        <v>1</v>
      </c>
      <c r="E6972" s="172">
        <v>0</v>
      </c>
      <c r="F6972" s="174">
        <v>1.5325899999999999E-8</v>
      </c>
      <c r="G6972" s="172">
        <f t="shared" si="114"/>
        <v>1.9282304991497253E-8</v>
      </c>
    </row>
    <row r="6973" spans="1:7" x14ac:dyDescent="0.35">
      <c r="A6973" s="172">
        <v>10</v>
      </c>
      <c r="B6973" s="172">
        <v>18</v>
      </c>
      <c r="C6973" s="172">
        <v>11</v>
      </c>
      <c r="D6973" s="172">
        <v>1</v>
      </c>
      <c r="E6973" s="172">
        <v>0</v>
      </c>
      <c r="F6973" s="174">
        <v>4.6189700000000002E-8</v>
      </c>
      <c r="G6973" s="172">
        <f t="shared" si="114"/>
        <v>5.8113643105185394E-8</v>
      </c>
    </row>
    <row r="6974" spans="1:7" x14ac:dyDescent="0.35">
      <c r="A6974" s="172">
        <v>10</v>
      </c>
      <c r="B6974" s="172">
        <v>18</v>
      </c>
      <c r="C6974" s="172">
        <v>12</v>
      </c>
      <c r="D6974" s="172">
        <v>1</v>
      </c>
      <c r="E6974" s="172">
        <v>0</v>
      </c>
      <c r="F6974" s="174">
        <v>3.0930499999999998E-7</v>
      </c>
      <c r="G6974" s="172">
        <f t="shared" si="114"/>
        <v>3.8915256822731835E-7</v>
      </c>
    </row>
    <row r="6975" spans="1:7" x14ac:dyDescent="0.35">
      <c r="A6975" s="172">
        <v>10</v>
      </c>
      <c r="B6975" s="172">
        <v>18</v>
      </c>
      <c r="C6975" s="172">
        <v>13</v>
      </c>
      <c r="D6975" s="172">
        <v>1</v>
      </c>
      <c r="E6975" s="172">
        <v>0</v>
      </c>
      <c r="F6975" s="174">
        <v>1.4373100000000001E-6</v>
      </c>
      <c r="G6975" s="172">
        <f t="shared" si="114"/>
        <v>1.8083538185247798E-6</v>
      </c>
    </row>
    <row r="6976" spans="1:7" x14ac:dyDescent="0.35">
      <c r="A6976" s="172">
        <v>10</v>
      </c>
      <c r="B6976" s="172">
        <v>18</v>
      </c>
      <c r="C6976" s="172">
        <v>14</v>
      </c>
      <c r="D6976" s="172">
        <v>1</v>
      </c>
      <c r="E6976" s="172">
        <v>0</v>
      </c>
      <c r="F6976" s="174">
        <v>3.13759E-6</v>
      </c>
      <c r="G6976" s="172">
        <f t="shared" si="114"/>
        <v>3.9475637527500425E-6</v>
      </c>
    </row>
    <row r="6977" spans="1:7" x14ac:dyDescent="0.35">
      <c r="A6977" s="172">
        <v>10</v>
      </c>
      <c r="B6977" s="172">
        <v>18</v>
      </c>
      <c r="C6977" s="172">
        <v>15</v>
      </c>
      <c r="D6977" s="172">
        <v>1</v>
      </c>
      <c r="E6977" s="172">
        <v>0</v>
      </c>
      <c r="F6977" s="174">
        <v>1.4864000000000001E-6</v>
      </c>
      <c r="G6977" s="172">
        <f t="shared" si="114"/>
        <v>1.8701164785990723E-6</v>
      </c>
    </row>
    <row r="6978" spans="1:7" x14ac:dyDescent="0.35">
      <c r="A6978" s="172">
        <v>10</v>
      </c>
      <c r="B6978" s="172">
        <v>18</v>
      </c>
      <c r="C6978" s="172">
        <v>16</v>
      </c>
      <c r="D6978" s="172">
        <v>1</v>
      </c>
      <c r="E6978" s="172">
        <v>0</v>
      </c>
      <c r="F6978" s="174">
        <v>1.00313E-6</v>
      </c>
      <c r="G6978" s="172">
        <f t="shared" ref="G6978:G7041" si="115">F6978/$F$8762</f>
        <v>1.2620895742579974E-6</v>
      </c>
    </row>
    <row r="6979" spans="1:7" x14ac:dyDescent="0.35">
      <c r="A6979" s="172">
        <v>10</v>
      </c>
      <c r="B6979" s="172">
        <v>18</v>
      </c>
      <c r="C6979" s="172">
        <v>17</v>
      </c>
      <c r="D6979" s="172">
        <v>1</v>
      </c>
      <c r="E6979" s="172">
        <v>0</v>
      </c>
      <c r="F6979" s="174">
        <v>2.0464100000000001E-7</v>
      </c>
      <c r="G6979" s="172">
        <f t="shared" si="115"/>
        <v>2.5746939336449999E-7</v>
      </c>
    </row>
    <row r="6980" spans="1:7" x14ac:dyDescent="0.35">
      <c r="A6980" s="172">
        <v>10</v>
      </c>
      <c r="B6980" s="172">
        <v>18</v>
      </c>
      <c r="C6980" s="172">
        <v>18</v>
      </c>
      <c r="D6980" s="172">
        <v>1</v>
      </c>
      <c r="E6980" s="172">
        <v>0</v>
      </c>
      <c r="F6980" s="174">
        <v>6.6240199999999995E-7</v>
      </c>
      <c r="G6980" s="172">
        <f t="shared" si="115"/>
        <v>8.3340210956470835E-7</v>
      </c>
    </row>
    <row r="6981" spans="1:7" x14ac:dyDescent="0.35">
      <c r="A6981" s="172">
        <v>10</v>
      </c>
      <c r="B6981" s="172">
        <v>18</v>
      </c>
      <c r="C6981" s="172">
        <v>19</v>
      </c>
      <c r="D6981" s="172">
        <v>1</v>
      </c>
      <c r="E6981" s="172">
        <v>0</v>
      </c>
      <c r="F6981" s="174">
        <v>2.2816E-7</v>
      </c>
      <c r="G6981" s="172">
        <f t="shared" si="115"/>
        <v>2.8705985990121388E-7</v>
      </c>
    </row>
    <row r="6982" spans="1:7" x14ac:dyDescent="0.35">
      <c r="A6982" s="172">
        <v>10</v>
      </c>
      <c r="B6982" s="172">
        <v>18</v>
      </c>
      <c r="C6982" s="172">
        <v>20</v>
      </c>
      <c r="D6982" s="172">
        <v>1</v>
      </c>
      <c r="E6982" s="172">
        <v>0</v>
      </c>
      <c r="F6982" s="174">
        <v>1.35939E-8</v>
      </c>
      <c r="G6982" s="172">
        <f t="shared" si="115"/>
        <v>1.7103186489792739E-8</v>
      </c>
    </row>
    <row r="6983" spans="1:7" x14ac:dyDescent="0.35">
      <c r="A6983" s="172">
        <v>10</v>
      </c>
      <c r="B6983" s="172">
        <v>18</v>
      </c>
      <c r="C6983" s="172">
        <v>21</v>
      </c>
      <c r="D6983" s="172">
        <v>1</v>
      </c>
      <c r="E6983" s="172">
        <v>0</v>
      </c>
      <c r="F6983" s="174">
        <v>1.6278900000000001E-9</v>
      </c>
      <c r="G6983" s="172">
        <f t="shared" si="115"/>
        <v>2.0481323428058691E-9</v>
      </c>
    </row>
    <row r="6984" spans="1:7" x14ac:dyDescent="0.35">
      <c r="A6984" s="172">
        <v>10</v>
      </c>
      <c r="B6984" s="172">
        <v>18</v>
      </c>
      <c r="C6984" s="172">
        <v>22</v>
      </c>
      <c r="D6984" s="172">
        <v>1</v>
      </c>
      <c r="E6984" s="172">
        <v>0</v>
      </c>
      <c r="F6984" s="174">
        <v>0</v>
      </c>
      <c r="G6984" s="172">
        <f t="shared" si="115"/>
        <v>0</v>
      </c>
    </row>
    <row r="6985" spans="1:7" x14ac:dyDescent="0.35">
      <c r="A6985" s="172">
        <v>10</v>
      </c>
      <c r="B6985" s="172">
        <v>18</v>
      </c>
      <c r="C6985" s="172">
        <v>23</v>
      </c>
      <c r="D6985" s="172">
        <v>1</v>
      </c>
      <c r="E6985" s="172">
        <v>0</v>
      </c>
      <c r="F6985" s="174">
        <v>0</v>
      </c>
      <c r="G6985" s="172">
        <f t="shared" si="115"/>
        <v>0</v>
      </c>
    </row>
    <row r="6986" spans="1:7" x14ac:dyDescent="0.35">
      <c r="A6986" s="172">
        <v>10</v>
      </c>
      <c r="B6986" s="172">
        <v>19</v>
      </c>
      <c r="C6986" s="172">
        <v>0</v>
      </c>
      <c r="D6986" s="172">
        <v>2</v>
      </c>
      <c r="E6986" s="172">
        <v>0</v>
      </c>
      <c r="F6986" s="174">
        <v>0</v>
      </c>
      <c r="G6986" s="172">
        <f t="shared" si="115"/>
        <v>0</v>
      </c>
    </row>
    <row r="6987" spans="1:7" x14ac:dyDescent="0.35">
      <c r="A6987" s="172">
        <v>10</v>
      </c>
      <c r="B6987" s="172">
        <v>19</v>
      </c>
      <c r="C6987" s="172">
        <v>1</v>
      </c>
      <c r="D6987" s="172">
        <v>2</v>
      </c>
      <c r="E6987" s="172">
        <v>0</v>
      </c>
      <c r="F6987" s="174">
        <v>0</v>
      </c>
      <c r="G6987" s="172">
        <f t="shared" si="115"/>
        <v>0</v>
      </c>
    </row>
    <row r="6988" spans="1:7" x14ac:dyDescent="0.35">
      <c r="A6988" s="172">
        <v>10</v>
      </c>
      <c r="B6988" s="172">
        <v>19</v>
      </c>
      <c r="C6988" s="172">
        <v>2</v>
      </c>
      <c r="D6988" s="172">
        <v>2</v>
      </c>
      <c r="E6988" s="172">
        <v>0</v>
      </c>
      <c r="F6988" s="174">
        <v>0</v>
      </c>
      <c r="G6988" s="172">
        <f t="shared" si="115"/>
        <v>0</v>
      </c>
    </row>
    <row r="6989" spans="1:7" x14ac:dyDescent="0.35">
      <c r="A6989" s="172">
        <v>10</v>
      </c>
      <c r="B6989" s="172">
        <v>19</v>
      </c>
      <c r="C6989" s="172">
        <v>3</v>
      </c>
      <c r="D6989" s="172">
        <v>2</v>
      </c>
      <c r="E6989" s="172">
        <v>0</v>
      </c>
      <c r="F6989" s="174">
        <v>0</v>
      </c>
      <c r="G6989" s="172">
        <f t="shared" si="115"/>
        <v>0</v>
      </c>
    </row>
    <row r="6990" spans="1:7" x14ac:dyDescent="0.35">
      <c r="A6990" s="172">
        <v>10</v>
      </c>
      <c r="B6990" s="172">
        <v>19</v>
      </c>
      <c r="C6990" s="172">
        <v>4</v>
      </c>
      <c r="D6990" s="172">
        <v>2</v>
      </c>
      <c r="E6990" s="172">
        <v>0</v>
      </c>
      <c r="F6990" s="174">
        <v>0</v>
      </c>
      <c r="G6990" s="172">
        <f t="shared" si="115"/>
        <v>0</v>
      </c>
    </row>
    <row r="6991" spans="1:7" x14ac:dyDescent="0.35">
      <c r="A6991" s="172">
        <v>10</v>
      </c>
      <c r="B6991" s="172">
        <v>19</v>
      </c>
      <c r="C6991" s="172">
        <v>5</v>
      </c>
      <c r="D6991" s="172">
        <v>2</v>
      </c>
      <c r="E6991" s="172">
        <v>0</v>
      </c>
      <c r="F6991" s="174">
        <v>0</v>
      </c>
      <c r="G6991" s="172">
        <f t="shared" si="115"/>
        <v>0</v>
      </c>
    </row>
    <row r="6992" spans="1:7" x14ac:dyDescent="0.35">
      <c r="A6992" s="172">
        <v>10</v>
      </c>
      <c r="B6992" s="172">
        <v>19</v>
      </c>
      <c r="C6992" s="172">
        <v>6</v>
      </c>
      <c r="D6992" s="172">
        <v>2</v>
      </c>
      <c r="E6992" s="172">
        <v>0</v>
      </c>
      <c r="F6992" s="174">
        <v>1.87625E-9</v>
      </c>
      <c r="G6992" s="172">
        <f t="shared" si="115"/>
        <v>2.36060686421657E-9</v>
      </c>
    </row>
    <row r="6993" spans="1:7" x14ac:dyDescent="0.35">
      <c r="A6993" s="172">
        <v>10</v>
      </c>
      <c r="B6993" s="172">
        <v>19</v>
      </c>
      <c r="C6993" s="172">
        <v>7</v>
      </c>
      <c r="D6993" s="172">
        <v>2</v>
      </c>
      <c r="E6993" s="172">
        <v>0</v>
      </c>
      <c r="F6993" s="174">
        <v>2.1794899999999999E-9</v>
      </c>
      <c r="G6993" s="172">
        <f t="shared" si="115"/>
        <v>2.7421287432332427E-9</v>
      </c>
    </row>
    <row r="6994" spans="1:7" x14ac:dyDescent="0.35">
      <c r="A6994" s="172">
        <v>10</v>
      </c>
      <c r="B6994" s="172">
        <v>19</v>
      </c>
      <c r="C6994" s="172">
        <v>8</v>
      </c>
      <c r="D6994" s="172">
        <v>2</v>
      </c>
      <c r="E6994" s="172">
        <v>0</v>
      </c>
      <c r="F6994" s="174">
        <v>2.7242899999999999E-9</v>
      </c>
      <c r="G6994" s="172">
        <f t="shared" si="115"/>
        <v>3.4275697130534621E-9</v>
      </c>
    </row>
    <row r="6995" spans="1:7" x14ac:dyDescent="0.35">
      <c r="A6995" s="172">
        <v>10</v>
      </c>
      <c r="B6995" s="172">
        <v>19</v>
      </c>
      <c r="C6995" s="172">
        <v>9</v>
      </c>
      <c r="D6995" s="172">
        <v>2</v>
      </c>
      <c r="E6995" s="172">
        <v>0</v>
      </c>
      <c r="F6995" s="174">
        <v>4.7723700000000001E-9</v>
      </c>
      <c r="G6995" s="172">
        <f t="shared" si="115"/>
        <v>6.0043647598034543E-9</v>
      </c>
    </row>
    <row r="6996" spans="1:7" x14ac:dyDescent="0.35">
      <c r="A6996" s="172">
        <v>10</v>
      </c>
      <c r="B6996" s="172">
        <v>19</v>
      </c>
      <c r="C6996" s="172">
        <v>10</v>
      </c>
      <c r="D6996" s="172">
        <v>2</v>
      </c>
      <c r="E6996" s="172">
        <v>0</v>
      </c>
      <c r="F6996" s="174">
        <v>5.2266500000000004E-9</v>
      </c>
      <c r="G6996" s="172">
        <f t="shared" si="115"/>
        <v>6.5759178504237364E-9</v>
      </c>
    </row>
    <row r="6997" spans="1:7" x14ac:dyDescent="0.35">
      <c r="A6997" s="172">
        <v>10</v>
      </c>
      <c r="B6997" s="172">
        <v>19</v>
      </c>
      <c r="C6997" s="172">
        <v>11</v>
      </c>
      <c r="D6997" s="172">
        <v>2</v>
      </c>
      <c r="E6997" s="172">
        <v>0</v>
      </c>
      <c r="F6997" s="174">
        <v>7.2179899999999998E-9</v>
      </c>
      <c r="G6997" s="172">
        <f t="shared" si="115"/>
        <v>9.0813253776663864E-9</v>
      </c>
    </row>
    <row r="6998" spans="1:7" x14ac:dyDescent="0.35">
      <c r="A6998" s="172">
        <v>10</v>
      </c>
      <c r="B6998" s="172">
        <v>19</v>
      </c>
      <c r="C6998" s="172">
        <v>12</v>
      </c>
      <c r="D6998" s="172">
        <v>2</v>
      </c>
      <c r="E6998" s="172">
        <v>0</v>
      </c>
      <c r="F6998" s="174">
        <v>1.0343899999999999E-8</v>
      </c>
      <c r="G6998" s="172">
        <f t="shared" si="115"/>
        <v>1.3014193920197081E-8</v>
      </c>
    </row>
    <row r="6999" spans="1:7" x14ac:dyDescent="0.35">
      <c r="A6999" s="172">
        <v>10</v>
      </c>
      <c r="B6999" s="172">
        <v>19</v>
      </c>
      <c r="C6999" s="172">
        <v>13</v>
      </c>
      <c r="D6999" s="172">
        <v>2</v>
      </c>
      <c r="E6999" s="172">
        <v>0</v>
      </c>
      <c r="F6999" s="174">
        <v>2.0391099999999999E-8</v>
      </c>
      <c r="G6999" s="172">
        <f t="shared" si="115"/>
        <v>2.5655094272579078E-8</v>
      </c>
    </row>
    <row r="7000" spans="1:7" x14ac:dyDescent="0.35">
      <c r="A7000" s="172">
        <v>10</v>
      </c>
      <c r="B7000" s="172">
        <v>19</v>
      </c>
      <c r="C7000" s="172">
        <v>14</v>
      </c>
      <c r="D7000" s="172">
        <v>2</v>
      </c>
      <c r="E7000" s="172">
        <v>0</v>
      </c>
      <c r="F7000" s="174">
        <v>7.3891599999999997E-9</v>
      </c>
      <c r="G7000" s="172">
        <f t="shared" si="115"/>
        <v>9.2966831801702907E-9</v>
      </c>
    </row>
    <row r="7001" spans="1:7" x14ac:dyDescent="0.35">
      <c r="A7001" s="172">
        <v>10</v>
      </c>
      <c r="B7001" s="172">
        <v>19</v>
      </c>
      <c r="C7001" s="172">
        <v>15</v>
      </c>
      <c r="D7001" s="172">
        <v>2</v>
      </c>
      <c r="E7001" s="172">
        <v>0</v>
      </c>
      <c r="F7001" s="174">
        <v>4.7723700000000001E-9</v>
      </c>
      <c r="G7001" s="172">
        <f t="shared" si="115"/>
        <v>6.0043647598034543E-9</v>
      </c>
    </row>
    <row r="7002" spans="1:7" x14ac:dyDescent="0.35">
      <c r="A7002" s="172">
        <v>10</v>
      </c>
      <c r="B7002" s="172">
        <v>19</v>
      </c>
      <c r="C7002" s="172">
        <v>16</v>
      </c>
      <c r="D7002" s="172">
        <v>2</v>
      </c>
      <c r="E7002" s="172">
        <v>0</v>
      </c>
      <c r="F7002" s="174">
        <v>1.86133E-9</v>
      </c>
      <c r="G7002" s="172">
        <f t="shared" si="115"/>
        <v>2.3418352429432262E-9</v>
      </c>
    </row>
    <row r="7003" spans="1:7" x14ac:dyDescent="0.35">
      <c r="A7003" s="172">
        <v>10</v>
      </c>
      <c r="B7003" s="172">
        <v>19</v>
      </c>
      <c r="C7003" s="172">
        <v>17</v>
      </c>
      <c r="D7003" s="172">
        <v>2</v>
      </c>
      <c r="E7003" s="172">
        <v>0</v>
      </c>
      <c r="F7003" s="174">
        <v>3.1268600000000001E-9</v>
      </c>
      <c r="G7003" s="172">
        <f t="shared" si="115"/>
        <v>3.9340637865125773E-9</v>
      </c>
    </row>
    <row r="7004" spans="1:7" x14ac:dyDescent="0.35">
      <c r="A7004" s="172">
        <v>10</v>
      </c>
      <c r="B7004" s="172">
        <v>19</v>
      </c>
      <c r="C7004" s="172">
        <v>18</v>
      </c>
      <c r="D7004" s="172">
        <v>2</v>
      </c>
      <c r="E7004" s="172">
        <v>0</v>
      </c>
      <c r="F7004" s="174">
        <v>1.2146900000000001E-8</v>
      </c>
      <c r="G7004" s="172">
        <f t="shared" si="115"/>
        <v>1.5282641182652765E-8</v>
      </c>
    </row>
    <row r="7005" spans="1:7" x14ac:dyDescent="0.35">
      <c r="A7005" s="172">
        <v>10</v>
      </c>
      <c r="B7005" s="172">
        <v>19</v>
      </c>
      <c r="C7005" s="172">
        <v>19</v>
      </c>
      <c r="D7005" s="172">
        <v>2</v>
      </c>
      <c r="E7005" s="172">
        <v>0</v>
      </c>
      <c r="F7005" s="174">
        <v>3.8308299999999998E-8</v>
      </c>
      <c r="G7005" s="172">
        <f t="shared" si="115"/>
        <v>4.8197647401181938E-8</v>
      </c>
    </row>
    <row r="7006" spans="1:7" x14ac:dyDescent="0.35">
      <c r="A7006" s="172">
        <v>10</v>
      </c>
      <c r="B7006" s="172">
        <v>19</v>
      </c>
      <c r="C7006" s="172">
        <v>20</v>
      </c>
      <c r="D7006" s="172">
        <v>2</v>
      </c>
      <c r="E7006" s="172">
        <v>0</v>
      </c>
      <c r="F7006" s="174">
        <v>3.6664300000000001E-9</v>
      </c>
      <c r="G7006" s="172">
        <f t="shared" si="115"/>
        <v>4.6129246236746483E-9</v>
      </c>
    </row>
    <row r="7007" spans="1:7" x14ac:dyDescent="0.35">
      <c r="A7007" s="172">
        <v>10</v>
      </c>
      <c r="B7007" s="172">
        <v>19</v>
      </c>
      <c r="C7007" s="172">
        <v>21</v>
      </c>
      <c r="D7007" s="172">
        <v>2</v>
      </c>
      <c r="E7007" s="172">
        <v>0</v>
      </c>
      <c r="F7007" s="174">
        <v>7.2787300000000002E-10</v>
      </c>
      <c r="G7007" s="172">
        <f t="shared" si="115"/>
        <v>9.1577455034132298E-10</v>
      </c>
    </row>
    <row r="7008" spans="1:7" x14ac:dyDescent="0.35">
      <c r="A7008" s="172">
        <v>10</v>
      </c>
      <c r="B7008" s="172">
        <v>19</v>
      </c>
      <c r="C7008" s="172">
        <v>22</v>
      </c>
      <c r="D7008" s="172">
        <v>2</v>
      </c>
      <c r="E7008" s="172">
        <v>0</v>
      </c>
      <c r="F7008" s="174">
        <v>0</v>
      </c>
      <c r="G7008" s="172">
        <f t="shared" si="115"/>
        <v>0</v>
      </c>
    </row>
    <row r="7009" spans="1:7" x14ac:dyDescent="0.35">
      <c r="A7009" s="172">
        <v>10</v>
      </c>
      <c r="B7009" s="172">
        <v>19</v>
      </c>
      <c r="C7009" s="172">
        <v>23</v>
      </c>
      <c r="D7009" s="172">
        <v>2</v>
      </c>
      <c r="E7009" s="172">
        <v>0</v>
      </c>
      <c r="F7009" s="174">
        <v>0</v>
      </c>
      <c r="G7009" s="172">
        <f t="shared" si="115"/>
        <v>0</v>
      </c>
    </row>
    <row r="7010" spans="1:7" x14ac:dyDescent="0.35">
      <c r="A7010" s="172">
        <v>10</v>
      </c>
      <c r="B7010" s="172">
        <v>20</v>
      </c>
      <c r="C7010" s="172">
        <v>0</v>
      </c>
      <c r="D7010" s="172">
        <v>3</v>
      </c>
      <c r="E7010" s="172">
        <v>0</v>
      </c>
      <c r="F7010" s="174">
        <v>0</v>
      </c>
      <c r="G7010" s="172">
        <f t="shared" si="115"/>
        <v>0</v>
      </c>
    </row>
    <row r="7011" spans="1:7" x14ac:dyDescent="0.35">
      <c r="A7011" s="172">
        <v>10</v>
      </c>
      <c r="B7011" s="172">
        <v>20</v>
      </c>
      <c r="C7011" s="172">
        <v>1</v>
      </c>
      <c r="D7011" s="172">
        <v>3</v>
      </c>
      <c r="E7011" s="172">
        <v>0</v>
      </c>
      <c r="F7011" s="174">
        <v>0</v>
      </c>
      <c r="G7011" s="172">
        <f t="shared" si="115"/>
        <v>0</v>
      </c>
    </row>
    <row r="7012" spans="1:7" x14ac:dyDescent="0.35">
      <c r="A7012" s="172">
        <v>10</v>
      </c>
      <c r="B7012" s="172">
        <v>20</v>
      </c>
      <c r="C7012" s="172">
        <v>2</v>
      </c>
      <c r="D7012" s="172">
        <v>3</v>
      </c>
      <c r="E7012" s="172">
        <v>0</v>
      </c>
      <c r="F7012" s="174">
        <v>0</v>
      </c>
      <c r="G7012" s="172">
        <f t="shared" si="115"/>
        <v>0</v>
      </c>
    </row>
    <row r="7013" spans="1:7" x14ac:dyDescent="0.35">
      <c r="A7013" s="172">
        <v>10</v>
      </c>
      <c r="B7013" s="172">
        <v>20</v>
      </c>
      <c r="C7013" s="172">
        <v>3</v>
      </c>
      <c r="D7013" s="172">
        <v>3</v>
      </c>
      <c r="E7013" s="172">
        <v>0</v>
      </c>
      <c r="F7013" s="174">
        <v>0</v>
      </c>
      <c r="G7013" s="172">
        <f t="shared" si="115"/>
        <v>0</v>
      </c>
    </row>
    <row r="7014" spans="1:7" x14ac:dyDescent="0.35">
      <c r="A7014" s="172">
        <v>10</v>
      </c>
      <c r="B7014" s="172">
        <v>20</v>
      </c>
      <c r="C7014" s="172">
        <v>4</v>
      </c>
      <c r="D7014" s="172">
        <v>3</v>
      </c>
      <c r="E7014" s="172">
        <v>0</v>
      </c>
      <c r="F7014" s="174">
        <v>0</v>
      </c>
      <c r="G7014" s="172">
        <f t="shared" si="115"/>
        <v>0</v>
      </c>
    </row>
    <row r="7015" spans="1:7" x14ac:dyDescent="0.35">
      <c r="A7015" s="172">
        <v>10</v>
      </c>
      <c r="B7015" s="172">
        <v>20</v>
      </c>
      <c r="C7015" s="172">
        <v>5</v>
      </c>
      <c r="D7015" s="172">
        <v>3</v>
      </c>
      <c r="E7015" s="172">
        <v>0</v>
      </c>
      <c r="F7015" s="174">
        <v>0</v>
      </c>
      <c r="G7015" s="172">
        <f t="shared" si="115"/>
        <v>0</v>
      </c>
    </row>
    <row r="7016" spans="1:7" x14ac:dyDescent="0.35">
      <c r="A7016" s="172">
        <v>10</v>
      </c>
      <c r="B7016" s="172">
        <v>20</v>
      </c>
      <c r="C7016" s="172">
        <v>6</v>
      </c>
      <c r="D7016" s="172">
        <v>3</v>
      </c>
      <c r="E7016" s="172">
        <v>0</v>
      </c>
      <c r="F7016" s="174">
        <v>2.94439E-9</v>
      </c>
      <c r="G7016" s="172">
        <f t="shared" si="115"/>
        <v>3.704488871382079E-9</v>
      </c>
    </row>
    <row r="7017" spans="1:7" x14ac:dyDescent="0.35">
      <c r="A7017" s="172">
        <v>10</v>
      </c>
      <c r="B7017" s="172">
        <v>20</v>
      </c>
      <c r="C7017" s="172">
        <v>7</v>
      </c>
      <c r="D7017" s="172">
        <v>3</v>
      </c>
      <c r="E7017" s="172">
        <v>0</v>
      </c>
      <c r="F7017" s="174">
        <v>3.97753E-9</v>
      </c>
      <c r="G7017" s="172">
        <f t="shared" si="115"/>
        <v>5.0043355739519427E-9</v>
      </c>
    </row>
    <row r="7018" spans="1:7" x14ac:dyDescent="0.35">
      <c r="A7018" s="172">
        <v>10</v>
      </c>
      <c r="B7018" s="172">
        <v>20</v>
      </c>
      <c r="C7018" s="172">
        <v>8</v>
      </c>
      <c r="D7018" s="172">
        <v>3</v>
      </c>
      <c r="E7018" s="172">
        <v>0</v>
      </c>
      <c r="F7018" s="174">
        <v>6.3986599999999999E-9</v>
      </c>
      <c r="G7018" s="172">
        <f t="shared" si="115"/>
        <v>8.0504840601135227E-9</v>
      </c>
    </row>
    <row r="7019" spans="1:7" x14ac:dyDescent="0.35">
      <c r="A7019" s="172">
        <v>10</v>
      </c>
      <c r="B7019" s="172">
        <v>20</v>
      </c>
      <c r="C7019" s="172">
        <v>9</v>
      </c>
      <c r="D7019" s="172">
        <v>3</v>
      </c>
      <c r="E7019" s="172">
        <v>0</v>
      </c>
      <c r="F7019" s="174">
        <v>5.1823500000000004E-9</v>
      </c>
      <c r="G7019" s="172">
        <f t="shared" si="115"/>
        <v>6.5201817363212482E-9</v>
      </c>
    </row>
    <row r="7020" spans="1:7" x14ac:dyDescent="0.35">
      <c r="A7020" s="172">
        <v>10</v>
      </c>
      <c r="B7020" s="172">
        <v>20</v>
      </c>
      <c r="C7020" s="172">
        <v>10</v>
      </c>
      <c r="D7020" s="172">
        <v>3</v>
      </c>
      <c r="E7020" s="172">
        <v>0</v>
      </c>
      <c r="F7020" s="174">
        <v>9.3977600000000004E-9</v>
      </c>
      <c r="G7020" s="172">
        <f t="shared" si="115"/>
        <v>1.1823806403336395E-8</v>
      </c>
    </row>
    <row r="7021" spans="1:7" x14ac:dyDescent="0.35">
      <c r="A7021" s="172">
        <v>10</v>
      </c>
      <c r="B7021" s="172">
        <v>20</v>
      </c>
      <c r="C7021" s="172">
        <v>11</v>
      </c>
      <c r="D7021" s="172">
        <v>3</v>
      </c>
      <c r="E7021" s="172">
        <v>0</v>
      </c>
      <c r="F7021" s="174">
        <v>1.44038E-8</v>
      </c>
      <c r="G7021" s="172">
        <f t="shared" si="115"/>
        <v>1.8122163438135979E-8</v>
      </c>
    </row>
    <row r="7022" spans="1:7" x14ac:dyDescent="0.35">
      <c r="A7022" s="172">
        <v>10</v>
      </c>
      <c r="B7022" s="172">
        <v>20</v>
      </c>
      <c r="C7022" s="172">
        <v>12</v>
      </c>
      <c r="D7022" s="172">
        <v>3</v>
      </c>
      <c r="E7022" s="172">
        <v>0</v>
      </c>
      <c r="F7022" s="174">
        <v>2.4247600000000001E-8</v>
      </c>
      <c r="G7022" s="172">
        <f t="shared" si="115"/>
        <v>3.0507155763239283E-8</v>
      </c>
    </row>
    <row r="7023" spans="1:7" x14ac:dyDescent="0.35">
      <c r="A7023" s="172">
        <v>10</v>
      </c>
      <c r="B7023" s="172">
        <v>20</v>
      </c>
      <c r="C7023" s="172">
        <v>13</v>
      </c>
      <c r="D7023" s="172">
        <v>3</v>
      </c>
      <c r="E7023" s="172">
        <v>0</v>
      </c>
      <c r="F7023" s="174">
        <v>4.4123700000000002E-8</v>
      </c>
      <c r="G7023" s="172">
        <f t="shared" si="115"/>
        <v>5.5514301982482433E-8</v>
      </c>
    </row>
    <row r="7024" spans="1:7" x14ac:dyDescent="0.35">
      <c r="A7024" s="172">
        <v>10</v>
      </c>
      <c r="B7024" s="172">
        <v>20</v>
      </c>
      <c r="C7024" s="172">
        <v>14</v>
      </c>
      <c r="D7024" s="172">
        <v>3</v>
      </c>
      <c r="E7024" s="172">
        <v>0</v>
      </c>
      <c r="F7024" s="174">
        <v>1.85588E-8</v>
      </c>
      <c r="G7024" s="172">
        <f t="shared" si="115"/>
        <v>2.3349783169419041E-8</v>
      </c>
    </row>
    <row r="7025" spans="1:7" x14ac:dyDescent="0.35">
      <c r="A7025" s="172">
        <v>10</v>
      </c>
      <c r="B7025" s="172">
        <v>20</v>
      </c>
      <c r="C7025" s="172">
        <v>15</v>
      </c>
      <c r="D7025" s="172">
        <v>3</v>
      </c>
      <c r="E7025" s="172">
        <v>0</v>
      </c>
      <c r="F7025" s="174">
        <v>9.3152799999999993E-9</v>
      </c>
      <c r="G7025" s="172">
        <f t="shared" si="115"/>
        <v>1.1720034062677855E-8</v>
      </c>
    </row>
    <row r="7026" spans="1:7" x14ac:dyDescent="0.35">
      <c r="A7026" s="172">
        <v>10</v>
      </c>
      <c r="B7026" s="172">
        <v>20</v>
      </c>
      <c r="C7026" s="172">
        <v>16</v>
      </c>
      <c r="D7026" s="172">
        <v>3</v>
      </c>
      <c r="E7026" s="172">
        <v>0</v>
      </c>
      <c r="F7026" s="174">
        <v>5.8543100000000002E-9</v>
      </c>
      <c r="G7026" s="172">
        <f t="shared" si="115"/>
        <v>7.3656092584952466E-9</v>
      </c>
    </row>
    <row r="7027" spans="1:7" x14ac:dyDescent="0.35">
      <c r="A7027" s="172">
        <v>10</v>
      </c>
      <c r="B7027" s="172">
        <v>20</v>
      </c>
      <c r="C7027" s="172">
        <v>17</v>
      </c>
      <c r="D7027" s="172">
        <v>3</v>
      </c>
      <c r="E7027" s="172">
        <v>0</v>
      </c>
      <c r="F7027" s="174">
        <v>3.9466000000000004E-9</v>
      </c>
      <c r="G7027" s="172">
        <f t="shared" si="115"/>
        <v>4.9654209462049916E-9</v>
      </c>
    </row>
    <row r="7028" spans="1:7" x14ac:dyDescent="0.35">
      <c r="A7028" s="172">
        <v>10</v>
      </c>
      <c r="B7028" s="172">
        <v>20</v>
      </c>
      <c r="C7028" s="172">
        <v>18</v>
      </c>
      <c r="D7028" s="172">
        <v>3</v>
      </c>
      <c r="E7028" s="172">
        <v>0</v>
      </c>
      <c r="F7028" s="174">
        <v>6.9594299999999997E-8</v>
      </c>
      <c r="G7028" s="172">
        <f t="shared" si="115"/>
        <v>8.7560177103449555E-8</v>
      </c>
    </row>
    <row r="7029" spans="1:7" x14ac:dyDescent="0.35">
      <c r="A7029" s="172">
        <v>10</v>
      </c>
      <c r="B7029" s="172">
        <v>20</v>
      </c>
      <c r="C7029" s="172">
        <v>19</v>
      </c>
      <c r="D7029" s="172">
        <v>3</v>
      </c>
      <c r="E7029" s="172">
        <v>0</v>
      </c>
      <c r="F7029" s="174">
        <v>5.6521400000000002E-8</v>
      </c>
      <c r="G7029" s="172">
        <f t="shared" si="115"/>
        <v>7.111248757635199E-8</v>
      </c>
    </row>
    <row r="7030" spans="1:7" x14ac:dyDescent="0.35">
      <c r="A7030" s="172">
        <v>10</v>
      </c>
      <c r="B7030" s="172">
        <v>20</v>
      </c>
      <c r="C7030" s="172">
        <v>20</v>
      </c>
      <c r="D7030" s="172">
        <v>3</v>
      </c>
      <c r="E7030" s="172">
        <v>0</v>
      </c>
      <c r="F7030" s="174">
        <v>3.7906599999999998E-9</v>
      </c>
      <c r="G7030" s="172">
        <f t="shared" si="115"/>
        <v>4.7692247919579913E-9</v>
      </c>
    </row>
    <row r="7031" spans="1:7" x14ac:dyDescent="0.35">
      <c r="A7031" s="172">
        <v>10</v>
      </c>
      <c r="B7031" s="172">
        <v>20</v>
      </c>
      <c r="C7031" s="172">
        <v>21</v>
      </c>
      <c r="D7031" s="172">
        <v>3</v>
      </c>
      <c r="E7031" s="172">
        <v>0</v>
      </c>
      <c r="F7031" s="174">
        <v>5.5376399999999999E-10</v>
      </c>
      <c r="G7031" s="172">
        <f t="shared" si="115"/>
        <v>6.967190404029444E-10</v>
      </c>
    </row>
    <row r="7032" spans="1:7" x14ac:dyDescent="0.35">
      <c r="A7032" s="172">
        <v>10</v>
      </c>
      <c r="B7032" s="172">
        <v>20</v>
      </c>
      <c r="C7032" s="172">
        <v>22</v>
      </c>
      <c r="D7032" s="172">
        <v>3</v>
      </c>
      <c r="E7032" s="172">
        <v>0</v>
      </c>
      <c r="F7032" s="174">
        <v>0</v>
      </c>
      <c r="G7032" s="172">
        <f t="shared" si="115"/>
        <v>0</v>
      </c>
    </row>
    <row r="7033" spans="1:7" x14ac:dyDescent="0.35">
      <c r="A7033" s="172">
        <v>10</v>
      </c>
      <c r="B7033" s="172">
        <v>20</v>
      </c>
      <c r="C7033" s="172">
        <v>23</v>
      </c>
      <c r="D7033" s="172">
        <v>3</v>
      </c>
      <c r="E7033" s="172">
        <v>0</v>
      </c>
      <c r="F7033" s="174">
        <v>0</v>
      </c>
      <c r="G7033" s="172">
        <f t="shared" si="115"/>
        <v>0</v>
      </c>
    </row>
    <row r="7034" spans="1:7" x14ac:dyDescent="0.35">
      <c r="A7034" s="172">
        <v>10</v>
      </c>
      <c r="B7034" s="172">
        <v>21</v>
      </c>
      <c r="C7034" s="172">
        <v>0</v>
      </c>
      <c r="D7034" s="172">
        <v>4</v>
      </c>
      <c r="E7034" s="172">
        <v>0</v>
      </c>
      <c r="F7034" s="174">
        <v>0</v>
      </c>
      <c r="G7034" s="172">
        <f t="shared" si="115"/>
        <v>0</v>
      </c>
    </row>
    <row r="7035" spans="1:7" x14ac:dyDescent="0.35">
      <c r="A7035" s="172">
        <v>10</v>
      </c>
      <c r="B7035" s="172">
        <v>21</v>
      </c>
      <c r="C7035" s="172">
        <v>1</v>
      </c>
      <c r="D7035" s="172">
        <v>4</v>
      </c>
      <c r="E7035" s="172">
        <v>0</v>
      </c>
      <c r="F7035" s="174">
        <v>0</v>
      </c>
      <c r="G7035" s="172">
        <f t="shared" si="115"/>
        <v>0</v>
      </c>
    </row>
    <row r="7036" spans="1:7" x14ac:dyDescent="0.35">
      <c r="A7036" s="172">
        <v>10</v>
      </c>
      <c r="B7036" s="172">
        <v>21</v>
      </c>
      <c r="C7036" s="172">
        <v>2</v>
      </c>
      <c r="D7036" s="172">
        <v>4</v>
      </c>
      <c r="E7036" s="172">
        <v>0</v>
      </c>
      <c r="F7036" s="174">
        <v>0</v>
      </c>
      <c r="G7036" s="172">
        <f t="shared" si="115"/>
        <v>0</v>
      </c>
    </row>
    <row r="7037" spans="1:7" x14ac:dyDescent="0.35">
      <c r="A7037" s="172">
        <v>10</v>
      </c>
      <c r="B7037" s="172">
        <v>21</v>
      </c>
      <c r="C7037" s="172">
        <v>3</v>
      </c>
      <c r="D7037" s="172">
        <v>4</v>
      </c>
      <c r="E7037" s="172">
        <v>0</v>
      </c>
      <c r="F7037" s="174">
        <v>0</v>
      </c>
      <c r="G7037" s="172">
        <f t="shared" si="115"/>
        <v>0</v>
      </c>
    </row>
    <row r="7038" spans="1:7" x14ac:dyDescent="0.35">
      <c r="A7038" s="172">
        <v>10</v>
      </c>
      <c r="B7038" s="172">
        <v>21</v>
      </c>
      <c r="C7038" s="172">
        <v>4</v>
      </c>
      <c r="D7038" s="172">
        <v>4</v>
      </c>
      <c r="E7038" s="172">
        <v>0</v>
      </c>
      <c r="F7038" s="174">
        <v>0</v>
      </c>
      <c r="G7038" s="172">
        <f t="shared" si="115"/>
        <v>0</v>
      </c>
    </row>
    <row r="7039" spans="1:7" x14ac:dyDescent="0.35">
      <c r="A7039" s="172">
        <v>10</v>
      </c>
      <c r="B7039" s="172">
        <v>21</v>
      </c>
      <c r="C7039" s="172">
        <v>5</v>
      </c>
      <c r="D7039" s="172">
        <v>4</v>
      </c>
      <c r="E7039" s="172">
        <v>0</v>
      </c>
      <c r="F7039" s="174">
        <v>0</v>
      </c>
      <c r="G7039" s="172">
        <f t="shared" si="115"/>
        <v>0</v>
      </c>
    </row>
    <row r="7040" spans="1:7" x14ac:dyDescent="0.35">
      <c r="A7040" s="172">
        <v>10</v>
      </c>
      <c r="B7040" s="172">
        <v>21</v>
      </c>
      <c r="C7040" s="172">
        <v>6</v>
      </c>
      <c r="D7040" s="172">
        <v>4</v>
      </c>
      <c r="E7040" s="172">
        <v>0</v>
      </c>
      <c r="F7040" s="174">
        <v>9.7677000000000005E-9</v>
      </c>
      <c r="G7040" s="172">
        <f t="shared" si="115"/>
        <v>1.228924699139677E-8</v>
      </c>
    </row>
    <row r="7041" spans="1:7" x14ac:dyDescent="0.35">
      <c r="A7041" s="172">
        <v>10</v>
      </c>
      <c r="B7041" s="172">
        <v>21</v>
      </c>
      <c r="C7041" s="172">
        <v>7</v>
      </c>
      <c r="D7041" s="172">
        <v>4</v>
      </c>
      <c r="E7041" s="172">
        <v>0</v>
      </c>
      <c r="F7041" s="174">
        <v>1.1769399999999999E-8</v>
      </c>
      <c r="G7041" s="172">
        <f t="shared" si="115"/>
        <v>1.4807688968799731E-8</v>
      </c>
    </row>
    <row r="7042" spans="1:7" x14ac:dyDescent="0.35">
      <c r="A7042" s="172">
        <v>10</v>
      </c>
      <c r="B7042" s="172">
        <v>21</v>
      </c>
      <c r="C7042" s="172">
        <v>8</v>
      </c>
      <c r="D7042" s="172">
        <v>4</v>
      </c>
      <c r="E7042" s="172">
        <v>0</v>
      </c>
      <c r="F7042" s="174">
        <v>4.3214499999999998E-9</v>
      </c>
      <c r="G7042" s="172">
        <f t="shared" ref="G7042:G7105" si="116">F7042/$F$8762</f>
        <v>5.4370390584243541E-9</v>
      </c>
    </row>
    <row r="7043" spans="1:7" x14ac:dyDescent="0.35">
      <c r="A7043" s="172">
        <v>10</v>
      </c>
      <c r="B7043" s="172">
        <v>21</v>
      </c>
      <c r="C7043" s="172">
        <v>9</v>
      </c>
      <c r="D7043" s="172">
        <v>4</v>
      </c>
      <c r="E7043" s="172">
        <v>0</v>
      </c>
      <c r="F7043" s="174">
        <v>8.5955799999999998E-9</v>
      </c>
      <c r="G7043" s="172">
        <f t="shared" si="116"/>
        <v>1.0814542385035397E-8</v>
      </c>
    </row>
    <row r="7044" spans="1:7" x14ac:dyDescent="0.35">
      <c r="A7044" s="172">
        <v>10</v>
      </c>
      <c r="B7044" s="172">
        <v>21</v>
      </c>
      <c r="C7044" s="172">
        <v>10</v>
      </c>
      <c r="D7044" s="172">
        <v>4</v>
      </c>
      <c r="E7044" s="172">
        <v>0</v>
      </c>
      <c r="F7044" s="174">
        <v>5.0193900000000004E-9</v>
      </c>
      <c r="G7044" s="172">
        <f t="shared" si="116"/>
        <v>6.3151533581239218E-9</v>
      </c>
    </row>
    <row r="7045" spans="1:7" x14ac:dyDescent="0.35">
      <c r="A7045" s="172">
        <v>10</v>
      </c>
      <c r="B7045" s="172">
        <v>21</v>
      </c>
      <c r="C7045" s="172">
        <v>11</v>
      </c>
      <c r="D7045" s="172">
        <v>4</v>
      </c>
      <c r="E7045" s="172">
        <v>0</v>
      </c>
      <c r="F7045" s="174">
        <v>1.10445E-8</v>
      </c>
      <c r="G7045" s="172">
        <f t="shared" si="116"/>
        <v>1.3895654903045919E-8</v>
      </c>
    </row>
    <row r="7046" spans="1:7" x14ac:dyDescent="0.35">
      <c r="A7046" s="172">
        <v>10</v>
      </c>
      <c r="B7046" s="172">
        <v>21</v>
      </c>
      <c r="C7046" s="172">
        <v>12</v>
      </c>
      <c r="D7046" s="172">
        <v>4</v>
      </c>
      <c r="E7046" s="172">
        <v>0</v>
      </c>
      <c r="F7046" s="174">
        <v>7.9417800000000003E-9</v>
      </c>
      <c r="G7046" s="172">
        <f t="shared" si="116"/>
        <v>9.9919628951887379E-9</v>
      </c>
    </row>
    <row r="7047" spans="1:7" x14ac:dyDescent="0.35">
      <c r="A7047" s="172">
        <v>10</v>
      </c>
      <c r="B7047" s="172">
        <v>21</v>
      </c>
      <c r="C7047" s="172">
        <v>13</v>
      </c>
      <c r="D7047" s="172">
        <v>4</v>
      </c>
      <c r="E7047" s="172">
        <v>0</v>
      </c>
      <c r="F7047" s="174">
        <v>8.0048899999999992E-9</v>
      </c>
      <c r="G7047" s="172">
        <f t="shared" si="116"/>
        <v>1.0071364840132486E-8</v>
      </c>
    </row>
    <row r="7048" spans="1:7" x14ac:dyDescent="0.35">
      <c r="A7048" s="172">
        <v>10</v>
      </c>
      <c r="B7048" s="172">
        <v>21</v>
      </c>
      <c r="C7048" s="172">
        <v>14</v>
      </c>
      <c r="D7048" s="172">
        <v>4</v>
      </c>
      <c r="E7048" s="172">
        <v>0</v>
      </c>
      <c r="F7048" s="174">
        <v>5.9058E-9</v>
      </c>
      <c r="G7048" s="172">
        <f t="shared" si="116"/>
        <v>7.4303914823132408E-9</v>
      </c>
    </row>
    <row r="7049" spans="1:7" x14ac:dyDescent="0.35">
      <c r="A7049" s="172">
        <v>10</v>
      </c>
      <c r="B7049" s="172">
        <v>21</v>
      </c>
      <c r="C7049" s="172">
        <v>15</v>
      </c>
      <c r="D7049" s="172">
        <v>4</v>
      </c>
      <c r="E7049" s="172">
        <v>0</v>
      </c>
      <c r="F7049" s="174">
        <v>5.0608799999999996E-9</v>
      </c>
      <c r="G7049" s="172">
        <f t="shared" si="116"/>
        <v>6.3673540663431595E-9</v>
      </c>
    </row>
    <row r="7050" spans="1:7" x14ac:dyDescent="0.35">
      <c r="A7050" s="172">
        <v>10</v>
      </c>
      <c r="B7050" s="172">
        <v>21</v>
      </c>
      <c r="C7050" s="172">
        <v>16</v>
      </c>
      <c r="D7050" s="172">
        <v>4</v>
      </c>
      <c r="E7050" s="172">
        <v>0</v>
      </c>
      <c r="F7050" s="174">
        <v>2.65931E-9</v>
      </c>
      <c r="G7050" s="172">
        <f t="shared" si="116"/>
        <v>3.3458150246927467E-9</v>
      </c>
    </row>
    <row r="7051" spans="1:7" x14ac:dyDescent="0.35">
      <c r="A7051" s="172">
        <v>10</v>
      </c>
      <c r="B7051" s="172">
        <v>21</v>
      </c>
      <c r="C7051" s="172">
        <v>17</v>
      </c>
      <c r="D7051" s="172">
        <v>4</v>
      </c>
      <c r="E7051" s="172">
        <v>0</v>
      </c>
      <c r="F7051" s="174">
        <v>2.0399399999999999E-9</v>
      </c>
      <c r="G7051" s="172">
        <f t="shared" si="116"/>
        <v>2.5665536930526043E-9</v>
      </c>
    </row>
    <row r="7052" spans="1:7" x14ac:dyDescent="0.35">
      <c r="A7052" s="172">
        <v>10</v>
      </c>
      <c r="B7052" s="172">
        <v>21</v>
      </c>
      <c r="C7052" s="172">
        <v>18</v>
      </c>
      <c r="D7052" s="172">
        <v>4</v>
      </c>
      <c r="E7052" s="172">
        <v>0</v>
      </c>
      <c r="F7052" s="174">
        <v>6.87947E-9</v>
      </c>
      <c r="G7052" s="172">
        <f t="shared" si="116"/>
        <v>8.655415911617304E-9</v>
      </c>
    </row>
    <row r="7053" spans="1:7" x14ac:dyDescent="0.35">
      <c r="A7053" s="172">
        <v>10</v>
      </c>
      <c r="B7053" s="172">
        <v>21</v>
      </c>
      <c r="C7053" s="172">
        <v>19</v>
      </c>
      <c r="D7053" s="172">
        <v>4</v>
      </c>
      <c r="E7053" s="172">
        <v>0</v>
      </c>
      <c r="F7053" s="174">
        <v>1.0331E-8</v>
      </c>
      <c r="G7053" s="172">
        <f t="shared" si="116"/>
        <v>1.2997963765074688E-8</v>
      </c>
    </row>
    <row r="7054" spans="1:7" x14ac:dyDescent="0.35">
      <c r="A7054" s="172">
        <v>10</v>
      </c>
      <c r="B7054" s="172">
        <v>21</v>
      </c>
      <c r="C7054" s="172">
        <v>20</v>
      </c>
      <c r="D7054" s="172">
        <v>4</v>
      </c>
      <c r="E7054" s="172">
        <v>0</v>
      </c>
      <c r="F7054" s="174">
        <v>2.679E-9</v>
      </c>
      <c r="G7054" s="172">
        <f t="shared" si="116"/>
        <v>3.3705880289066969E-9</v>
      </c>
    </row>
    <row r="7055" spans="1:7" x14ac:dyDescent="0.35">
      <c r="A7055" s="172">
        <v>10</v>
      </c>
      <c r="B7055" s="172">
        <v>21</v>
      </c>
      <c r="C7055" s="172">
        <v>21</v>
      </c>
      <c r="D7055" s="172">
        <v>4</v>
      </c>
      <c r="E7055" s="172">
        <v>0</v>
      </c>
      <c r="F7055" s="174">
        <v>3.2663300000000001E-10</v>
      </c>
      <c r="G7055" s="172">
        <f t="shared" si="116"/>
        <v>4.1095381845684258E-10</v>
      </c>
    </row>
    <row r="7056" spans="1:7" x14ac:dyDescent="0.35">
      <c r="A7056" s="172">
        <v>10</v>
      </c>
      <c r="B7056" s="172">
        <v>21</v>
      </c>
      <c r="C7056" s="172">
        <v>22</v>
      </c>
      <c r="D7056" s="172">
        <v>4</v>
      </c>
      <c r="E7056" s="172">
        <v>0</v>
      </c>
      <c r="F7056" s="174">
        <v>0</v>
      </c>
      <c r="G7056" s="172">
        <f t="shared" si="116"/>
        <v>0</v>
      </c>
    </row>
    <row r="7057" spans="1:7" x14ac:dyDescent="0.35">
      <c r="A7057" s="172">
        <v>10</v>
      </c>
      <c r="B7057" s="172">
        <v>21</v>
      </c>
      <c r="C7057" s="172">
        <v>23</v>
      </c>
      <c r="D7057" s="172">
        <v>4</v>
      </c>
      <c r="E7057" s="172">
        <v>0</v>
      </c>
      <c r="F7057" s="174">
        <v>0</v>
      </c>
      <c r="G7057" s="172">
        <f t="shared" si="116"/>
        <v>0</v>
      </c>
    </row>
    <row r="7058" spans="1:7" x14ac:dyDescent="0.35">
      <c r="A7058" s="172">
        <v>10</v>
      </c>
      <c r="B7058" s="172">
        <v>22</v>
      </c>
      <c r="C7058" s="172">
        <v>0</v>
      </c>
      <c r="D7058" s="172">
        <v>5</v>
      </c>
      <c r="E7058" s="172">
        <v>0</v>
      </c>
      <c r="F7058" s="174">
        <v>0</v>
      </c>
      <c r="G7058" s="172">
        <f t="shared" si="116"/>
        <v>0</v>
      </c>
    </row>
    <row r="7059" spans="1:7" x14ac:dyDescent="0.35">
      <c r="A7059" s="172">
        <v>10</v>
      </c>
      <c r="B7059" s="172">
        <v>22</v>
      </c>
      <c r="C7059" s="172">
        <v>1</v>
      </c>
      <c r="D7059" s="172">
        <v>5</v>
      </c>
      <c r="E7059" s="172">
        <v>0</v>
      </c>
      <c r="F7059" s="174">
        <v>0</v>
      </c>
      <c r="G7059" s="172">
        <f t="shared" si="116"/>
        <v>0</v>
      </c>
    </row>
    <row r="7060" spans="1:7" x14ac:dyDescent="0.35">
      <c r="A7060" s="172">
        <v>10</v>
      </c>
      <c r="B7060" s="172">
        <v>22</v>
      </c>
      <c r="C7060" s="172">
        <v>2</v>
      </c>
      <c r="D7060" s="172">
        <v>5</v>
      </c>
      <c r="E7060" s="172">
        <v>0</v>
      </c>
      <c r="F7060" s="174">
        <v>0</v>
      </c>
      <c r="G7060" s="172">
        <f t="shared" si="116"/>
        <v>0</v>
      </c>
    </row>
    <row r="7061" spans="1:7" x14ac:dyDescent="0.35">
      <c r="A7061" s="172">
        <v>10</v>
      </c>
      <c r="B7061" s="172">
        <v>22</v>
      </c>
      <c r="C7061" s="172">
        <v>3</v>
      </c>
      <c r="D7061" s="172">
        <v>5</v>
      </c>
      <c r="E7061" s="172">
        <v>0</v>
      </c>
      <c r="F7061" s="174">
        <v>0</v>
      </c>
      <c r="G7061" s="172">
        <f t="shared" si="116"/>
        <v>0</v>
      </c>
    </row>
    <row r="7062" spans="1:7" x14ac:dyDescent="0.35">
      <c r="A7062" s="172">
        <v>10</v>
      </c>
      <c r="B7062" s="172">
        <v>22</v>
      </c>
      <c r="C7062" s="172">
        <v>4</v>
      </c>
      <c r="D7062" s="172">
        <v>5</v>
      </c>
      <c r="E7062" s="172">
        <v>0</v>
      </c>
      <c r="F7062" s="174">
        <v>0</v>
      </c>
      <c r="G7062" s="172">
        <f t="shared" si="116"/>
        <v>0</v>
      </c>
    </row>
    <row r="7063" spans="1:7" x14ac:dyDescent="0.35">
      <c r="A7063" s="172">
        <v>10</v>
      </c>
      <c r="B7063" s="172">
        <v>22</v>
      </c>
      <c r="C7063" s="172">
        <v>5</v>
      </c>
      <c r="D7063" s="172">
        <v>5</v>
      </c>
      <c r="E7063" s="172">
        <v>0</v>
      </c>
      <c r="F7063" s="174">
        <v>1.10538E-9</v>
      </c>
      <c r="G7063" s="172">
        <f t="shared" si="116"/>
        <v>1.3907355712552762E-9</v>
      </c>
    </row>
    <row r="7064" spans="1:7" x14ac:dyDescent="0.35">
      <c r="A7064" s="172">
        <v>10</v>
      </c>
      <c r="B7064" s="172">
        <v>22</v>
      </c>
      <c r="C7064" s="172">
        <v>6</v>
      </c>
      <c r="D7064" s="172">
        <v>5</v>
      </c>
      <c r="E7064" s="172">
        <v>0</v>
      </c>
      <c r="F7064" s="174">
        <v>9.8314500000000003E-8</v>
      </c>
      <c r="G7064" s="172">
        <f t="shared" si="116"/>
        <v>1.2369454153338837E-7</v>
      </c>
    </row>
    <row r="7065" spans="1:7" x14ac:dyDescent="0.35">
      <c r="A7065" s="172">
        <v>10</v>
      </c>
      <c r="B7065" s="172">
        <v>22</v>
      </c>
      <c r="C7065" s="172">
        <v>7</v>
      </c>
      <c r="D7065" s="172">
        <v>5</v>
      </c>
      <c r="E7065" s="172">
        <v>0</v>
      </c>
      <c r="F7065" s="174">
        <v>1.4275799999999999E-7</v>
      </c>
      <c r="G7065" s="172">
        <f t="shared" si="116"/>
        <v>1.7961120038471899E-7</v>
      </c>
    </row>
    <row r="7066" spans="1:7" x14ac:dyDescent="0.35">
      <c r="A7066" s="172">
        <v>10</v>
      </c>
      <c r="B7066" s="172">
        <v>22</v>
      </c>
      <c r="C7066" s="172">
        <v>8</v>
      </c>
      <c r="D7066" s="172">
        <v>5</v>
      </c>
      <c r="E7066" s="172">
        <v>0</v>
      </c>
      <c r="F7066" s="174">
        <v>1.15095E-7</v>
      </c>
      <c r="G7066" s="172">
        <f t="shared" si="116"/>
        <v>1.4480695378388065E-7</v>
      </c>
    </row>
    <row r="7067" spans="1:7" x14ac:dyDescent="0.35">
      <c r="A7067" s="172">
        <v>10</v>
      </c>
      <c r="B7067" s="172">
        <v>22</v>
      </c>
      <c r="C7067" s="172">
        <v>9</v>
      </c>
      <c r="D7067" s="172">
        <v>5</v>
      </c>
      <c r="E7067" s="172">
        <v>0</v>
      </c>
      <c r="F7067" s="174">
        <v>4.01619E-8</v>
      </c>
      <c r="G7067" s="172">
        <f t="shared" si="116"/>
        <v>5.0529757132567328E-8</v>
      </c>
    </row>
    <row r="7068" spans="1:7" x14ac:dyDescent="0.35">
      <c r="A7068" s="172">
        <v>10</v>
      </c>
      <c r="B7068" s="172">
        <v>22</v>
      </c>
      <c r="C7068" s="172">
        <v>10</v>
      </c>
      <c r="D7068" s="172">
        <v>5</v>
      </c>
      <c r="E7068" s="172">
        <v>0</v>
      </c>
      <c r="F7068" s="174">
        <v>1.23628E-8</v>
      </c>
      <c r="G7068" s="172">
        <f t="shared" si="116"/>
        <v>1.5554276104429905E-8</v>
      </c>
    </row>
    <row r="7069" spans="1:7" x14ac:dyDescent="0.35">
      <c r="A7069" s="172">
        <v>10</v>
      </c>
      <c r="B7069" s="172">
        <v>22</v>
      </c>
      <c r="C7069" s="172">
        <v>11</v>
      </c>
      <c r="D7069" s="172">
        <v>5</v>
      </c>
      <c r="E7069" s="172">
        <v>0</v>
      </c>
      <c r="F7069" s="174">
        <v>6.3569799999999997E-9</v>
      </c>
      <c r="G7069" s="172">
        <f t="shared" si="116"/>
        <v>7.998044303097908E-9</v>
      </c>
    </row>
    <row r="7070" spans="1:7" x14ac:dyDescent="0.35">
      <c r="A7070" s="172">
        <v>10</v>
      </c>
      <c r="B7070" s="172">
        <v>22</v>
      </c>
      <c r="C7070" s="172">
        <v>12</v>
      </c>
      <c r="D7070" s="172">
        <v>5</v>
      </c>
      <c r="E7070" s="172">
        <v>0</v>
      </c>
      <c r="F7070" s="174">
        <v>9.4761499999999998E-9</v>
      </c>
      <c r="G7070" s="172">
        <f t="shared" si="116"/>
        <v>1.1922432904115041E-8</v>
      </c>
    </row>
    <row r="7071" spans="1:7" x14ac:dyDescent="0.35">
      <c r="A7071" s="172">
        <v>10</v>
      </c>
      <c r="B7071" s="172">
        <v>22</v>
      </c>
      <c r="C7071" s="172">
        <v>13</v>
      </c>
      <c r="D7071" s="172">
        <v>5</v>
      </c>
      <c r="E7071" s="172">
        <v>0</v>
      </c>
      <c r="F7071" s="174">
        <v>6.5096799999999998E-9</v>
      </c>
      <c r="G7071" s="172">
        <f t="shared" si="116"/>
        <v>8.19016404629091E-9</v>
      </c>
    </row>
    <row r="7072" spans="1:7" x14ac:dyDescent="0.35">
      <c r="A7072" s="172">
        <v>10</v>
      </c>
      <c r="B7072" s="172">
        <v>22</v>
      </c>
      <c r="C7072" s="172">
        <v>14</v>
      </c>
      <c r="D7072" s="172">
        <v>5</v>
      </c>
      <c r="E7072" s="172">
        <v>0</v>
      </c>
      <c r="F7072" s="174">
        <v>2.5943E-9</v>
      </c>
      <c r="G7072" s="172">
        <f t="shared" si="116"/>
        <v>3.2640225917852351E-9</v>
      </c>
    </row>
    <row r="7073" spans="1:7" x14ac:dyDescent="0.35">
      <c r="A7073" s="172">
        <v>10</v>
      </c>
      <c r="B7073" s="172">
        <v>22</v>
      </c>
      <c r="C7073" s="172">
        <v>15</v>
      </c>
      <c r="D7073" s="172">
        <v>5</v>
      </c>
      <c r="E7073" s="172">
        <v>0</v>
      </c>
      <c r="F7073" s="174">
        <v>2.23813E-9</v>
      </c>
      <c r="G7073" s="172">
        <f t="shared" si="116"/>
        <v>2.815906750704347E-9</v>
      </c>
    </row>
    <row r="7074" spans="1:7" x14ac:dyDescent="0.35">
      <c r="A7074" s="172">
        <v>10</v>
      </c>
      <c r="B7074" s="172">
        <v>22</v>
      </c>
      <c r="C7074" s="172">
        <v>16</v>
      </c>
      <c r="D7074" s="172">
        <v>5</v>
      </c>
      <c r="E7074" s="172">
        <v>0</v>
      </c>
      <c r="F7074" s="174">
        <v>1.08275E-9</v>
      </c>
      <c r="G7074" s="172">
        <f t="shared" si="116"/>
        <v>1.3622636014552916E-9</v>
      </c>
    </row>
    <row r="7075" spans="1:7" x14ac:dyDescent="0.35">
      <c r="A7075" s="172">
        <v>10</v>
      </c>
      <c r="B7075" s="172">
        <v>22</v>
      </c>
      <c r="C7075" s="172">
        <v>17</v>
      </c>
      <c r="D7075" s="172">
        <v>5</v>
      </c>
      <c r="E7075" s="172">
        <v>0</v>
      </c>
      <c r="F7075" s="174">
        <v>5.6959999999999998E-10</v>
      </c>
      <c r="G7075" s="172">
        <f t="shared" si="116"/>
        <v>7.1664312850513419E-10</v>
      </c>
    </row>
    <row r="7076" spans="1:7" x14ac:dyDescent="0.35">
      <c r="A7076" s="172">
        <v>10</v>
      </c>
      <c r="B7076" s="172">
        <v>22</v>
      </c>
      <c r="C7076" s="172">
        <v>18</v>
      </c>
      <c r="D7076" s="172">
        <v>5</v>
      </c>
      <c r="E7076" s="172">
        <v>0</v>
      </c>
      <c r="F7076" s="174">
        <v>3.0450000000000001E-9</v>
      </c>
      <c r="G7076" s="172">
        <f t="shared" si="116"/>
        <v>3.8310714998211621E-9</v>
      </c>
    </row>
    <row r="7077" spans="1:7" x14ac:dyDescent="0.35">
      <c r="A7077" s="172">
        <v>10</v>
      </c>
      <c r="B7077" s="172">
        <v>22</v>
      </c>
      <c r="C7077" s="172">
        <v>19</v>
      </c>
      <c r="D7077" s="172">
        <v>5</v>
      </c>
      <c r="E7077" s="172">
        <v>0</v>
      </c>
      <c r="F7077" s="174">
        <v>1.8446099999999999E-9</v>
      </c>
      <c r="G7077" s="172">
        <f t="shared" si="116"/>
        <v>2.3207989488621061E-9</v>
      </c>
    </row>
    <row r="7078" spans="1:7" x14ac:dyDescent="0.35">
      <c r="A7078" s="172">
        <v>10</v>
      </c>
      <c r="B7078" s="172">
        <v>22</v>
      </c>
      <c r="C7078" s="172">
        <v>20</v>
      </c>
      <c r="D7078" s="172">
        <v>5</v>
      </c>
      <c r="E7078" s="172">
        <v>0</v>
      </c>
      <c r="F7078" s="174">
        <v>8.6506599999999996E-10</v>
      </c>
      <c r="G7078" s="172">
        <f t="shared" si="116"/>
        <v>1.0883841372953344E-9</v>
      </c>
    </row>
    <row r="7079" spans="1:7" x14ac:dyDescent="0.35">
      <c r="A7079" s="172">
        <v>10</v>
      </c>
      <c r="B7079" s="172">
        <v>22</v>
      </c>
      <c r="C7079" s="172">
        <v>21</v>
      </c>
      <c r="D7079" s="172">
        <v>5</v>
      </c>
      <c r="E7079" s="172">
        <v>0</v>
      </c>
      <c r="F7079" s="174">
        <v>0</v>
      </c>
      <c r="G7079" s="172">
        <f t="shared" si="116"/>
        <v>0</v>
      </c>
    </row>
    <row r="7080" spans="1:7" x14ac:dyDescent="0.35">
      <c r="A7080" s="172">
        <v>10</v>
      </c>
      <c r="B7080" s="172">
        <v>22</v>
      </c>
      <c r="C7080" s="172">
        <v>22</v>
      </c>
      <c r="D7080" s="172">
        <v>5</v>
      </c>
      <c r="E7080" s="172">
        <v>0</v>
      </c>
      <c r="F7080" s="174">
        <v>0</v>
      </c>
      <c r="G7080" s="172">
        <f t="shared" si="116"/>
        <v>0</v>
      </c>
    </row>
    <row r="7081" spans="1:7" x14ac:dyDescent="0.35">
      <c r="A7081" s="172">
        <v>10</v>
      </c>
      <c r="B7081" s="172">
        <v>22</v>
      </c>
      <c r="C7081" s="172">
        <v>23</v>
      </c>
      <c r="D7081" s="172">
        <v>5</v>
      </c>
      <c r="E7081" s="172">
        <v>0</v>
      </c>
      <c r="F7081" s="174">
        <v>0</v>
      </c>
      <c r="G7081" s="172">
        <f t="shared" si="116"/>
        <v>0</v>
      </c>
    </row>
    <row r="7082" spans="1:7" x14ac:dyDescent="0.35">
      <c r="A7082" s="172">
        <v>10</v>
      </c>
      <c r="B7082" s="172">
        <v>23</v>
      </c>
      <c r="C7082" s="172">
        <v>0</v>
      </c>
      <c r="D7082" s="172">
        <v>6</v>
      </c>
      <c r="E7082" s="172">
        <v>1</v>
      </c>
      <c r="F7082" s="174">
        <v>0</v>
      </c>
      <c r="G7082" s="172">
        <f t="shared" si="116"/>
        <v>0</v>
      </c>
    </row>
    <row r="7083" spans="1:7" x14ac:dyDescent="0.35">
      <c r="A7083" s="172">
        <v>10</v>
      </c>
      <c r="B7083" s="172">
        <v>23</v>
      </c>
      <c r="C7083" s="172">
        <v>1</v>
      </c>
      <c r="D7083" s="172">
        <v>6</v>
      </c>
      <c r="E7083" s="172">
        <v>1</v>
      </c>
      <c r="F7083" s="174">
        <v>0</v>
      </c>
      <c r="G7083" s="172">
        <f t="shared" si="116"/>
        <v>0</v>
      </c>
    </row>
    <row r="7084" spans="1:7" x14ac:dyDescent="0.35">
      <c r="A7084" s="172">
        <v>10</v>
      </c>
      <c r="B7084" s="172">
        <v>23</v>
      </c>
      <c r="C7084" s="172">
        <v>2</v>
      </c>
      <c r="D7084" s="172">
        <v>6</v>
      </c>
      <c r="E7084" s="172">
        <v>1</v>
      </c>
      <c r="F7084" s="174">
        <v>0</v>
      </c>
      <c r="G7084" s="172">
        <f t="shared" si="116"/>
        <v>0</v>
      </c>
    </row>
    <row r="7085" spans="1:7" x14ac:dyDescent="0.35">
      <c r="A7085" s="172">
        <v>10</v>
      </c>
      <c r="B7085" s="172">
        <v>23</v>
      </c>
      <c r="C7085" s="172">
        <v>3</v>
      </c>
      <c r="D7085" s="172">
        <v>6</v>
      </c>
      <c r="E7085" s="172">
        <v>1</v>
      </c>
      <c r="F7085" s="174">
        <v>0</v>
      </c>
      <c r="G7085" s="172">
        <f t="shared" si="116"/>
        <v>0</v>
      </c>
    </row>
    <row r="7086" spans="1:7" x14ac:dyDescent="0.35">
      <c r="A7086" s="172">
        <v>10</v>
      </c>
      <c r="B7086" s="172">
        <v>23</v>
      </c>
      <c r="C7086" s="172">
        <v>4</v>
      </c>
      <c r="D7086" s="172">
        <v>6</v>
      </c>
      <c r="E7086" s="172">
        <v>1</v>
      </c>
      <c r="F7086" s="174">
        <v>0</v>
      </c>
      <c r="G7086" s="172">
        <f t="shared" si="116"/>
        <v>0</v>
      </c>
    </row>
    <row r="7087" spans="1:7" x14ac:dyDescent="0.35">
      <c r="A7087" s="172">
        <v>10</v>
      </c>
      <c r="B7087" s="172">
        <v>23</v>
      </c>
      <c r="C7087" s="172">
        <v>5</v>
      </c>
      <c r="D7087" s="172">
        <v>6</v>
      </c>
      <c r="E7087" s="172">
        <v>1</v>
      </c>
      <c r="F7087" s="174">
        <v>0</v>
      </c>
      <c r="G7087" s="172">
        <f t="shared" si="116"/>
        <v>0</v>
      </c>
    </row>
    <row r="7088" spans="1:7" x14ac:dyDescent="0.35">
      <c r="A7088" s="172">
        <v>10</v>
      </c>
      <c r="B7088" s="172">
        <v>23</v>
      </c>
      <c r="C7088" s="172">
        <v>6</v>
      </c>
      <c r="D7088" s="172">
        <v>6</v>
      </c>
      <c r="E7088" s="172">
        <v>1</v>
      </c>
      <c r="F7088" s="174">
        <v>0</v>
      </c>
      <c r="G7088" s="172">
        <f t="shared" si="116"/>
        <v>0</v>
      </c>
    </row>
    <row r="7089" spans="1:7" x14ac:dyDescent="0.35">
      <c r="A7089" s="172">
        <v>10</v>
      </c>
      <c r="B7089" s="172">
        <v>23</v>
      </c>
      <c r="C7089" s="172">
        <v>7</v>
      </c>
      <c r="D7089" s="172">
        <v>6</v>
      </c>
      <c r="E7089" s="172">
        <v>1</v>
      </c>
      <c r="F7089" s="174">
        <v>0</v>
      </c>
      <c r="G7089" s="172">
        <f t="shared" si="116"/>
        <v>0</v>
      </c>
    </row>
    <row r="7090" spans="1:7" x14ac:dyDescent="0.35">
      <c r="A7090" s="172">
        <v>10</v>
      </c>
      <c r="B7090" s="172">
        <v>23</v>
      </c>
      <c r="C7090" s="172">
        <v>8</v>
      </c>
      <c r="D7090" s="172">
        <v>6</v>
      </c>
      <c r="E7090" s="172">
        <v>1</v>
      </c>
      <c r="F7090" s="174">
        <v>0</v>
      </c>
      <c r="G7090" s="172">
        <f t="shared" si="116"/>
        <v>0</v>
      </c>
    </row>
    <row r="7091" spans="1:7" x14ac:dyDescent="0.35">
      <c r="A7091" s="172">
        <v>10</v>
      </c>
      <c r="B7091" s="172">
        <v>23</v>
      </c>
      <c r="C7091" s="172">
        <v>9</v>
      </c>
      <c r="D7091" s="172">
        <v>6</v>
      </c>
      <c r="E7091" s="172">
        <v>1</v>
      </c>
      <c r="F7091" s="174">
        <v>0</v>
      </c>
      <c r="G7091" s="172">
        <f t="shared" si="116"/>
        <v>0</v>
      </c>
    </row>
    <row r="7092" spans="1:7" x14ac:dyDescent="0.35">
      <c r="A7092" s="172">
        <v>10</v>
      </c>
      <c r="B7092" s="172">
        <v>23</v>
      </c>
      <c r="C7092" s="172">
        <v>10</v>
      </c>
      <c r="D7092" s="172">
        <v>6</v>
      </c>
      <c r="E7092" s="172">
        <v>1</v>
      </c>
      <c r="F7092" s="174">
        <v>0</v>
      </c>
      <c r="G7092" s="172">
        <f t="shared" si="116"/>
        <v>0</v>
      </c>
    </row>
    <row r="7093" spans="1:7" x14ac:dyDescent="0.35">
      <c r="A7093" s="172">
        <v>10</v>
      </c>
      <c r="B7093" s="172">
        <v>23</v>
      </c>
      <c r="C7093" s="172">
        <v>11</v>
      </c>
      <c r="D7093" s="172">
        <v>6</v>
      </c>
      <c r="E7093" s="172">
        <v>1</v>
      </c>
      <c r="F7093" s="174">
        <v>0</v>
      </c>
      <c r="G7093" s="172">
        <f t="shared" si="116"/>
        <v>0</v>
      </c>
    </row>
    <row r="7094" spans="1:7" x14ac:dyDescent="0.35">
      <c r="A7094" s="172">
        <v>10</v>
      </c>
      <c r="B7094" s="172">
        <v>23</v>
      </c>
      <c r="C7094" s="172">
        <v>12</v>
      </c>
      <c r="D7094" s="172">
        <v>6</v>
      </c>
      <c r="E7094" s="172">
        <v>1</v>
      </c>
      <c r="F7094" s="174">
        <v>0</v>
      </c>
      <c r="G7094" s="172">
        <f t="shared" si="116"/>
        <v>0</v>
      </c>
    </row>
    <row r="7095" spans="1:7" x14ac:dyDescent="0.35">
      <c r="A7095" s="172">
        <v>10</v>
      </c>
      <c r="B7095" s="172">
        <v>23</v>
      </c>
      <c r="C7095" s="172">
        <v>13</v>
      </c>
      <c r="D7095" s="172">
        <v>6</v>
      </c>
      <c r="E7095" s="172">
        <v>1</v>
      </c>
      <c r="F7095" s="174">
        <v>0</v>
      </c>
      <c r="G7095" s="172">
        <f t="shared" si="116"/>
        <v>0</v>
      </c>
    </row>
    <row r="7096" spans="1:7" x14ac:dyDescent="0.35">
      <c r="A7096" s="172">
        <v>10</v>
      </c>
      <c r="B7096" s="172">
        <v>23</v>
      </c>
      <c r="C7096" s="172">
        <v>14</v>
      </c>
      <c r="D7096" s="172">
        <v>6</v>
      </c>
      <c r="E7096" s="172">
        <v>1</v>
      </c>
      <c r="F7096" s="174">
        <v>0</v>
      </c>
      <c r="G7096" s="172">
        <f t="shared" si="116"/>
        <v>0</v>
      </c>
    </row>
    <row r="7097" spans="1:7" x14ac:dyDescent="0.35">
      <c r="A7097" s="172">
        <v>10</v>
      </c>
      <c r="B7097" s="172">
        <v>23</v>
      </c>
      <c r="C7097" s="172">
        <v>15</v>
      </c>
      <c r="D7097" s="172">
        <v>6</v>
      </c>
      <c r="E7097" s="172">
        <v>1</v>
      </c>
      <c r="F7097" s="174">
        <v>0</v>
      </c>
      <c r="G7097" s="172">
        <f t="shared" si="116"/>
        <v>0</v>
      </c>
    </row>
    <row r="7098" spans="1:7" x14ac:dyDescent="0.35">
      <c r="A7098" s="172">
        <v>10</v>
      </c>
      <c r="B7098" s="172">
        <v>23</v>
      </c>
      <c r="C7098" s="172">
        <v>16</v>
      </c>
      <c r="D7098" s="172">
        <v>6</v>
      </c>
      <c r="E7098" s="172">
        <v>1</v>
      </c>
      <c r="F7098" s="174">
        <v>0</v>
      </c>
      <c r="G7098" s="172">
        <f t="shared" si="116"/>
        <v>0</v>
      </c>
    </row>
    <row r="7099" spans="1:7" x14ac:dyDescent="0.35">
      <c r="A7099" s="172">
        <v>10</v>
      </c>
      <c r="B7099" s="172">
        <v>23</v>
      </c>
      <c r="C7099" s="172">
        <v>17</v>
      </c>
      <c r="D7099" s="172">
        <v>6</v>
      </c>
      <c r="E7099" s="172">
        <v>1</v>
      </c>
      <c r="F7099" s="174">
        <v>0</v>
      </c>
      <c r="G7099" s="172">
        <f t="shared" si="116"/>
        <v>0</v>
      </c>
    </row>
    <row r="7100" spans="1:7" x14ac:dyDescent="0.35">
      <c r="A7100" s="172">
        <v>10</v>
      </c>
      <c r="B7100" s="172">
        <v>23</v>
      </c>
      <c r="C7100" s="172">
        <v>18</v>
      </c>
      <c r="D7100" s="172">
        <v>6</v>
      </c>
      <c r="E7100" s="172">
        <v>1</v>
      </c>
      <c r="F7100" s="174">
        <v>0</v>
      </c>
      <c r="G7100" s="172">
        <f t="shared" si="116"/>
        <v>0</v>
      </c>
    </row>
    <row r="7101" spans="1:7" x14ac:dyDescent="0.35">
      <c r="A7101" s="172">
        <v>10</v>
      </c>
      <c r="B7101" s="172">
        <v>23</v>
      </c>
      <c r="C7101" s="172">
        <v>19</v>
      </c>
      <c r="D7101" s="172">
        <v>6</v>
      </c>
      <c r="E7101" s="172">
        <v>1</v>
      </c>
      <c r="F7101" s="174">
        <v>0</v>
      </c>
      <c r="G7101" s="172">
        <f t="shared" si="116"/>
        <v>0</v>
      </c>
    </row>
    <row r="7102" spans="1:7" x14ac:dyDescent="0.35">
      <c r="A7102" s="172">
        <v>10</v>
      </c>
      <c r="B7102" s="172">
        <v>23</v>
      </c>
      <c r="C7102" s="172">
        <v>20</v>
      </c>
      <c r="D7102" s="172">
        <v>6</v>
      </c>
      <c r="E7102" s="172">
        <v>1</v>
      </c>
      <c r="F7102" s="174">
        <v>0</v>
      </c>
      <c r="G7102" s="172">
        <f t="shared" si="116"/>
        <v>0</v>
      </c>
    </row>
    <row r="7103" spans="1:7" x14ac:dyDescent="0.35">
      <c r="A7103" s="172">
        <v>10</v>
      </c>
      <c r="B7103" s="172">
        <v>23</v>
      </c>
      <c r="C7103" s="172">
        <v>21</v>
      </c>
      <c r="D7103" s="172">
        <v>6</v>
      </c>
      <c r="E7103" s="172">
        <v>1</v>
      </c>
      <c r="F7103" s="174">
        <v>0</v>
      </c>
      <c r="G7103" s="172">
        <f t="shared" si="116"/>
        <v>0</v>
      </c>
    </row>
    <row r="7104" spans="1:7" x14ac:dyDescent="0.35">
      <c r="A7104" s="172">
        <v>10</v>
      </c>
      <c r="B7104" s="172">
        <v>23</v>
      </c>
      <c r="C7104" s="172">
        <v>22</v>
      </c>
      <c r="D7104" s="172">
        <v>6</v>
      </c>
      <c r="E7104" s="172">
        <v>1</v>
      </c>
      <c r="F7104" s="174">
        <v>0</v>
      </c>
      <c r="G7104" s="172">
        <f t="shared" si="116"/>
        <v>0</v>
      </c>
    </row>
    <row r="7105" spans="1:7" x14ac:dyDescent="0.35">
      <c r="A7105" s="172">
        <v>10</v>
      </c>
      <c r="B7105" s="172">
        <v>23</v>
      </c>
      <c r="C7105" s="172">
        <v>23</v>
      </c>
      <c r="D7105" s="172">
        <v>6</v>
      </c>
      <c r="E7105" s="172">
        <v>1</v>
      </c>
      <c r="F7105" s="174">
        <v>0</v>
      </c>
      <c r="G7105" s="172">
        <f t="shared" si="116"/>
        <v>0</v>
      </c>
    </row>
    <row r="7106" spans="1:7" x14ac:dyDescent="0.35">
      <c r="A7106" s="172">
        <v>10</v>
      </c>
      <c r="B7106" s="172">
        <v>24</v>
      </c>
      <c r="C7106" s="172">
        <v>0</v>
      </c>
      <c r="D7106" s="172">
        <v>7</v>
      </c>
      <c r="E7106" s="172">
        <v>1</v>
      </c>
      <c r="F7106" s="174">
        <v>0</v>
      </c>
      <c r="G7106" s="172">
        <f t="shared" ref="G7106:G7169" si="117">F7106/$F$8762</f>
        <v>0</v>
      </c>
    </row>
    <row r="7107" spans="1:7" x14ac:dyDescent="0.35">
      <c r="A7107" s="172">
        <v>10</v>
      </c>
      <c r="B7107" s="172">
        <v>24</v>
      </c>
      <c r="C7107" s="172">
        <v>1</v>
      </c>
      <c r="D7107" s="172">
        <v>7</v>
      </c>
      <c r="E7107" s="172">
        <v>1</v>
      </c>
      <c r="F7107" s="174">
        <v>0</v>
      </c>
      <c r="G7107" s="172">
        <f t="shared" si="117"/>
        <v>0</v>
      </c>
    </row>
    <row r="7108" spans="1:7" x14ac:dyDescent="0.35">
      <c r="A7108" s="172">
        <v>10</v>
      </c>
      <c r="B7108" s="172">
        <v>24</v>
      </c>
      <c r="C7108" s="172">
        <v>2</v>
      </c>
      <c r="D7108" s="172">
        <v>7</v>
      </c>
      <c r="E7108" s="172">
        <v>1</v>
      </c>
      <c r="F7108" s="174">
        <v>0</v>
      </c>
      <c r="G7108" s="172">
        <f t="shared" si="117"/>
        <v>0</v>
      </c>
    </row>
    <row r="7109" spans="1:7" x14ac:dyDescent="0.35">
      <c r="A7109" s="172">
        <v>10</v>
      </c>
      <c r="B7109" s="172">
        <v>24</v>
      </c>
      <c r="C7109" s="172">
        <v>3</v>
      </c>
      <c r="D7109" s="172">
        <v>7</v>
      </c>
      <c r="E7109" s="172">
        <v>1</v>
      </c>
      <c r="F7109" s="174">
        <v>0</v>
      </c>
      <c r="G7109" s="172">
        <f t="shared" si="117"/>
        <v>0</v>
      </c>
    </row>
    <row r="7110" spans="1:7" x14ac:dyDescent="0.35">
      <c r="A7110" s="172">
        <v>10</v>
      </c>
      <c r="B7110" s="172">
        <v>24</v>
      </c>
      <c r="C7110" s="172">
        <v>4</v>
      </c>
      <c r="D7110" s="172">
        <v>7</v>
      </c>
      <c r="E7110" s="172">
        <v>1</v>
      </c>
      <c r="F7110" s="174">
        <v>0</v>
      </c>
      <c r="G7110" s="172">
        <f t="shared" si="117"/>
        <v>0</v>
      </c>
    </row>
    <row r="7111" spans="1:7" x14ac:dyDescent="0.35">
      <c r="A7111" s="172">
        <v>10</v>
      </c>
      <c r="B7111" s="172">
        <v>24</v>
      </c>
      <c r="C7111" s="172">
        <v>5</v>
      </c>
      <c r="D7111" s="172">
        <v>7</v>
      </c>
      <c r="E7111" s="172">
        <v>1</v>
      </c>
      <c r="F7111" s="174">
        <v>0</v>
      </c>
      <c r="G7111" s="172">
        <f t="shared" si="117"/>
        <v>0</v>
      </c>
    </row>
    <row r="7112" spans="1:7" x14ac:dyDescent="0.35">
      <c r="A7112" s="172">
        <v>10</v>
      </c>
      <c r="B7112" s="172">
        <v>24</v>
      </c>
      <c r="C7112" s="172">
        <v>6</v>
      </c>
      <c r="D7112" s="172">
        <v>7</v>
      </c>
      <c r="E7112" s="172">
        <v>1</v>
      </c>
      <c r="F7112" s="174">
        <v>0</v>
      </c>
      <c r="G7112" s="172">
        <f t="shared" si="117"/>
        <v>0</v>
      </c>
    </row>
    <row r="7113" spans="1:7" x14ac:dyDescent="0.35">
      <c r="A7113" s="172">
        <v>10</v>
      </c>
      <c r="B7113" s="172">
        <v>24</v>
      </c>
      <c r="C7113" s="172">
        <v>7</v>
      </c>
      <c r="D7113" s="172">
        <v>7</v>
      </c>
      <c r="E7113" s="172">
        <v>1</v>
      </c>
      <c r="F7113" s="174">
        <v>0</v>
      </c>
      <c r="G7113" s="172">
        <f t="shared" si="117"/>
        <v>0</v>
      </c>
    </row>
    <row r="7114" spans="1:7" x14ac:dyDescent="0.35">
      <c r="A7114" s="172">
        <v>10</v>
      </c>
      <c r="B7114" s="172">
        <v>24</v>
      </c>
      <c r="C7114" s="172">
        <v>8</v>
      </c>
      <c r="D7114" s="172">
        <v>7</v>
      </c>
      <c r="E7114" s="172">
        <v>1</v>
      </c>
      <c r="F7114" s="174">
        <v>0</v>
      </c>
      <c r="G7114" s="172">
        <f t="shared" si="117"/>
        <v>0</v>
      </c>
    </row>
    <row r="7115" spans="1:7" x14ac:dyDescent="0.35">
      <c r="A7115" s="172">
        <v>10</v>
      </c>
      <c r="B7115" s="172">
        <v>24</v>
      </c>
      <c r="C7115" s="172">
        <v>9</v>
      </c>
      <c r="D7115" s="172">
        <v>7</v>
      </c>
      <c r="E7115" s="172">
        <v>1</v>
      </c>
      <c r="F7115" s="174">
        <v>0</v>
      </c>
      <c r="G7115" s="172">
        <f t="shared" si="117"/>
        <v>0</v>
      </c>
    </row>
    <row r="7116" spans="1:7" x14ac:dyDescent="0.35">
      <c r="A7116" s="172">
        <v>10</v>
      </c>
      <c r="B7116" s="172">
        <v>24</v>
      </c>
      <c r="C7116" s="172">
        <v>10</v>
      </c>
      <c r="D7116" s="172">
        <v>7</v>
      </c>
      <c r="E7116" s="172">
        <v>1</v>
      </c>
      <c r="F7116" s="174">
        <v>0</v>
      </c>
      <c r="G7116" s="172">
        <f t="shared" si="117"/>
        <v>0</v>
      </c>
    </row>
    <row r="7117" spans="1:7" x14ac:dyDescent="0.35">
      <c r="A7117" s="172">
        <v>10</v>
      </c>
      <c r="B7117" s="172">
        <v>24</v>
      </c>
      <c r="C7117" s="172">
        <v>11</v>
      </c>
      <c r="D7117" s="172">
        <v>7</v>
      </c>
      <c r="E7117" s="172">
        <v>1</v>
      </c>
      <c r="F7117" s="174">
        <v>0</v>
      </c>
      <c r="G7117" s="172">
        <f t="shared" si="117"/>
        <v>0</v>
      </c>
    </row>
    <row r="7118" spans="1:7" x14ac:dyDescent="0.35">
      <c r="A7118" s="172">
        <v>10</v>
      </c>
      <c r="B7118" s="172">
        <v>24</v>
      </c>
      <c r="C7118" s="172">
        <v>12</v>
      </c>
      <c r="D7118" s="172">
        <v>7</v>
      </c>
      <c r="E7118" s="172">
        <v>1</v>
      </c>
      <c r="F7118" s="174">
        <v>0</v>
      </c>
      <c r="G7118" s="172">
        <f t="shared" si="117"/>
        <v>0</v>
      </c>
    </row>
    <row r="7119" spans="1:7" x14ac:dyDescent="0.35">
      <c r="A7119" s="172">
        <v>10</v>
      </c>
      <c r="B7119" s="172">
        <v>24</v>
      </c>
      <c r="C7119" s="172">
        <v>13</v>
      </c>
      <c r="D7119" s="172">
        <v>7</v>
      </c>
      <c r="E7119" s="172">
        <v>1</v>
      </c>
      <c r="F7119" s="174">
        <v>0</v>
      </c>
      <c r="G7119" s="172">
        <f t="shared" si="117"/>
        <v>0</v>
      </c>
    </row>
    <row r="7120" spans="1:7" x14ac:dyDescent="0.35">
      <c r="A7120" s="172">
        <v>10</v>
      </c>
      <c r="B7120" s="172">
        <v>24</v>
      </c>
      <c r="C7120" s="172">
        <v>14</v>
      </c>
      <c r="D7120" s="172">
        <v>7</v>
      </c>
      <c r="E7120" s="172">
        <v>1</v>
      </c>
      <c r="F7120" s="174">
        <v>0</v>
      </c>
      <c r="G7120" s="172">
        <f t="shared" si="117"/>
        <v>0</v>
      </c>
    </row>
    <row r="7121" spans="1:7" x14ac:dyDescent="0.35">
      <c r="A7121" s="172">
        <v>10</v>
      </c>
      <c r="B7121" s="172">
        <v>24</v>
      </c>
      <c r="C7121" s="172">
        <v>15</v>
      </c>
      <c r="D7121" s="172">
        <v>7</v>
      </c>
      <c r="E7121" s="172">
        <v>1</v>
      </c>
      <c r="F7121" s="174">
        <v>0</v>
      </c>
      <c r="G7121" s="172">
        <f t="shared" si="117"/>
        <v>0</v>
      </c>
    </row>
    <row r="7122" spans="1:7" x14ac:dyDescent="0.35">
      <c r="A7122" s="172">
        <v>10</v>
      </c>
      <c r="B7122" s="172">
        <v>24</v>
      </c>
      <c r="C7122" s="172">
        <v>16</v>
      </c>
      <c r="D7122" s="172">
        <v>7</v>
      </c>
      <c r="E7122" s="172">
        <v>1</v>
      </c>
      <c r="F7122" s="174">
        <v>0</v>
      </c>
      <c r="G7122" s="172">
        <f t="shared" si="117"/>
        <v>0</v>
      </c>
    </row>
    <row r="7123" spans="1:7" x14ac:dyDescent="0.35">
      <c r="A7123" s="172">
        <v>10</v>
      </c>
      <c r="B7123" s="172">
        <v>24</v>
      </c>
      <c r="C7123" s="172">
        <v>17</v>
      </c>
      <c r="D7123" s="172">
        <v>7</v>
      </c>
      <c r="E7123" s="172">
        <v>1</v>
      </c>
      <c r="F7123" s="174">
        <v>0</v>
      </c>
      <c r="G7123" s="172">
        <f t="shared" si="117"/>
        <v>0</v>
      </c>
    </row>
    <row r="7124" spans="1:7" x14ac:dyDescent="0.35">
      <c r="A7124" s="172">
        <v>10</v>
      </c>
      <c r="B7124" s="172">
        <v>24</v>
      </c>
      <c r="C7124" s="172">
        <v>18</v>
      </c>
      <c r="D7124" s="172">
        <v>7</v>
      </c>
      <c r="E7124" s="172">
        <v>1</v>
      </c>
      <c r="F7124" s="174">
        <v>1.52488E-9</v>
      </c>
      <c r="G7124" s="172">
        <f t="shared" si="117"/>
        <v>1.918530150623085E-9</v>
      </c>
    </row>
    <row r="7125" spans="1:7" x14ac:dyDescent="0.35">
      <c r="A7125" s="172">
        <v>10</v>
      </c>
      <c r="B7125" s="172">
        <v>24</v>
      </c>
      <c r="C7125" s="172">
        <v>19</v>
      </c>
      <c r="D7125" s="172">
        <v>7</v>
      </c>
      <c r="E7125" s="172">
        <v>1</v>
      </c>
      <c r="F7125" s="174">
        <v>1.32048E-9</v>
      </c>
      <c r="G7125" s="172">
        <f t="shared" si="117"/>
        <v>1.6613639717845148E-9</v>
      </c>
    </row>
    <row r="7126" spans="1:7" x14ac:dyDescent="0.35">
      <c r="A7126" s="172">
        <v>10</v>
      </c>
      <c r="B7126" s="172">
        <v>24</v>
      </c>
      <c r="C7126" s="172">
        <v>20</v>
      </c>
      <c r="D7126" s="172">
        <v>7</v>
      </c>
      <c r="E7126" s="172">
        <v>1</v>
      </c>
      <c r="F7126" s="174">
        <v>0</v>
      </c>
      <c r="G7126" s="172">
        <f t="shared" si="117"/>
        <v>0</v>
      </c>
    </row>
    <row r="7127" spans="1:7" x14ac:dyDescent="0.35">
      <c r="A7127" s="172">
        <v>10</v>
      </c>
      <c r="B7127" s="172">
        <v>24</v>
      </c>
      <c r="C7127" s="172">
        <v>21</v>
      </c>
      <c r="D7127" s="172">
        <v>7</v>
      </c>
      <c r="E7127" s="172">
        <v>1</v>
      </c>
      <c r="F7127" s="174">
        <v>0</v>
      </c>
      <c r="G7127" s="172">
        <f t="shared" si="117"/>
        <v>0</v>
      </c>
    </row>
    <row r="7128" spans="1:7" x14ac:dyDescent="0.35">
      <c r="A7128" s="172">
        <v>10</v>
      </c>
      <c r="B7128" s="172">
        <v>24</v>
      </c>
      <c r="C7128" s="172">
        <v>22</v>
      </c>
      <c r="D7128" s="172">
        <v>7</v>
      </c>
      <c r="E7128" s="172">
        <v>1</v>
      </c>
      <c r="F7128" s="174">
        <v>0</v>
      </c>
      <c r="G7128" s="172">
        <f t="shared" si="117"/>
        <v>0</v>
      </c>
    </row>
    <row r="7129" spans="1:7" x14ac:dyDescent="0.35">
      <c r="A7129" s="172">
        <v>10</v>
      </c>
      <c r="B7129" s="172">
        <v>24</v>
      </c>
      <c r="C7129" s="172">
        <v>23</v>
      </c>
      <c r="D7129" s="172">
        <v>7</v>
      </c>
      <c r="E7129" s="172">
        <v>1</v>
      </c>
      <c r="F7129" s="174">
        <v>0</v>
      </c>
      <c r="G7129" s="172">
        <f t="shared" si="117"/>
        <v>0</v>
      </c>
    </row>
    <row r="7130" spans="1:7" x14ac:dyDescent="0.35">
      <c r="A7130" s="172">
        <v>10</v>
      </c>
      <c r="B7130" s="172">
        <v>25</v>
      </c>
      <c r="C7130" s="172">
        <v>0</v>
      </c>
      <c r="D7130" s="172">
        <v>1</v>
      </c>
      <c r="E7130" s="172">
        <v>0</v>
      </c>
      <c r="F7130" s="174">
        <v>0</v>
      </c>
      <c r="G7130" s="172">
        <f t="shared" si="117"/>
        <v>0</v>
      </c>
    </row>
    <row r="7131" spans="1:7" x14ac:dyDescent="0.35">
      <c r="A7131" s="172">
        <v>10</v>
      </c>
      <c r="B7131" s="172">
        <v>25</v>
      </c>
      <c r="C7131" s="172">
        <v>1</v>
      </c>
      <c r="D7131" s="172">
        <v>1</v>
      </c>
      <c r="E7131" s="172">
        <v>0</v>
      </c>
      <c r="F7131" s="174">
        <v>0</v>
      </c>
      <c r="G7131" s="172">
        <f t="shared" si="117"/>
        <v>0</v>
      </c>
    </row>
    <row r="7132" spans="1:7" x14ac:dyDescent="0.35">
      <c r="A7132" s="172">
        <v>10</v>
      </c>
      <c r="B7132" s="172">
        <v>25</v>
      </c>
      <c r="C7132" s="172">
        <v>2</v>
      </c>
      <c r="D7132" s="172">
        <v>1</v>
      </c>
      <c r="E7132" s="172">
        <v>0</v>
      </c>
      <c r="F7132" s="174">
        <v>0</v>
      </c>
      <c r="G7132" s="172">
        <f t="shared" si="117"/>
        <v>0</v>
      </c>
    </row>
    <row r="7133" spans="1:7" x14ac:dyDescent="0.35">
      <c r="A7133" s="172">
        <v>10</v>
      </c>
      <c r="B7133" s="172">
        <v>25</v>
      </c>
      <c r="C7133" s="172">
        <v>3</v>
      </c>
      <c r="D7133" s="172">
        <v>1</v>
      </c>
      <c r="E7133" s="172">
        <v>0</v>
      </c>
      <c r="F7133" s="174">
        <v>0</v>
      </c>
      <c r="G7133" s="172">
        <f t="shared" si="117"/>
        <v>0</v>
      </c>
    </row>
    <row r="7134" spans="1:7" x14ac:dyDescent="0.35">
      <c r="A7134" s="172">
        <v>10</v>
      </c>
      <c r="B7134" s="172">
        <v>25</v>
      </c>
      <c r="C7134" s="172">
        <v>4</v>
      </c>
      <c r="D7134" s="172">
        <v>1</v>
      </c>
      <c r="E7134" s="172">
        <v>0</v>
      </c>
      <c r="F7134" s="174">
        <v>0</v>
      </c>
      <c r="G7134" s="172">
        <f t="shared" si="117"/>
        <v>0</v>
      </c>
    </row>
    <row r="7135" spans="1:7" x14ac:dyDescent="0.35">
      <c r="A7135" s="172">
        <v>10</v>
      </c>
      <c r="B7135" s="172">
        <v>25</v>
      </c>
      <c r="C7135" s="172">
        <v>5</v>
      </c>
      <c r="D7135" s="172">
        <v>1</v>
      </c>
      <c r="E7135" s="172">
        <v>0</v>
      </c>
      <c r="F7135" s="174">
        <v>0</v>
      </c>
      <c r="G7135" s="172">
        <f t="shared" si="117"/>
        <v>0</v>
      </c>
    </row>
    <row r="7136" spans="1:7" x14ac:dyDescent="0.35">
      <c r="A7136" s="172">
        <v>10</v>
      </c>
      <c r="B7136" s="172">
        <v>25</v>
      </c>
      <c r="C7136" s="172">
        <v>6</v>
      </c>
      <c r="D7136" s="172">
        <v>1</v>
      </c>
      <c r="E7136" s="172">
        <v>0</v>
      </c>
      <c r="F7136" s="174">
        <v>2.1097500000000001E-9</v>
      </c>
      <c r="G7136" s="172">
        <f t="shared" si="117"/>
        <v>2.6543852534475193E-9</v>
      </c>
    </row>
    <row r="7137" spans="1:7" x14ac:dyDescent="0.35">
      <c r="A7137" s="172">
        <v>10</v>
      </c>
      <c r="B7137" s="172">
        <v>25</v>
      </c>
      <c r="C7137" s="172">
        <v>7</v>
      </c>
      <c r="D7137" s="172">
        <v>1</v>
      </c>
      <c r="E7137" s="172">
        <v>0</v>
      </c>
      <c r="F7137" s="174">
        <v>4.42636E-9</v>
      </c>
      <c r="G7137" s="172">
        <f t="shared" si="117"/>
        <v>5.5690317385709029E-9</v>
      </c>
    </row>
    <row r="7138" spans="1:7" x14ac:dyDescent="0.35">
      <c r="A7138" s="172">
        <v>10</v>
      </c>
      <c r="B7138" s="172">
        <v>25</v>
      </c>
      <c r="C7138" s="172">
        <v>8</v>
      </c>
      <c r="D7138" s="172">
        <v>1</v>
      </c>
      <c r="E7138" s="172">
        <v>0</v>
      </c>
      <c r="F7138" s="174">
        <v>1.0331E-8</v>
      </c>
      <c r="G7138" s="172">
        <f t="shared" si="117"/>
        <v>1.2997963765074688E-8</v>
      </c>
    </row>
    <row r="7139" spans="1:7" x14ac:dyDescent="0.35">
      <c r="A7139" s="172">
        <v>10</v>
      </c>
      <c r="B7139" s="172">
        <v>25</v>
      </c>
      <c r="C7139" s="172">
        <v>9</v>
      </c>
      <c r="D7139" s="172">
        <v>1</v>
      </c>
      <c r="E7139" s="172">
        <v>0</v>
      </c>
      <c r="F7139" s="174">
        <v>3.2630000000000002E-8</v>
      </c>
      <c r="G7139" s="172">
        <f t="shared" si="117"/>
        <v>4.1053485398740399E-8</v>
      </c>
    </row>
    <row r="7140" spans="1:7" x14ac:dyDescent="0.35">
      <c r="A7140" s="172">
        <v>10</v>
      </c>
      <c r="B7140" s="172">
        <v>25</v>
      </c>
      <c r="C7140" s="172">
        <v>10</v>
      </c>
      <c r="D7140" s="172">
        <v>1</v>
      </c>
      <c r="E7140" s="172">
        <v>0</v>
      </c>
      <c r="F7140" s="174">
        <v>4.2346199999999998E-8</v>
      </c>
      <c r="G7140" s="172">
        <f t="shared" si="117"/>
        <v>5.3277937584803569E-8</v>
      </c>
    </row>
    <row r="7141" spans="1:7" x14ac:dyDescent="0.35">
      <c r="A7141" s="172">
        <v>10</v>
      </c>
      <c r="B7141" s="172">
        <v>25</v>
      </c>
      <c r="C7141" s="172">
        <v>11</v>
      </c>
      <c r="D7141" s="172">
        <v>1</v>
      </c>
      <c r="E7141" s="172">
        <v>0</v>
      </c>
      <c r="F7141" s="174">
        <v>5.2714599999999997E-8</v>
      </c>
      <c r="G7141" s="172">
        <f t="shared" si="117"/>
        <v>6.6322956218217608E-8</v>
      </c>
    </row>
    <row r="7142" spans="1:7" x14ac:dyDescent="0.35">
      <c r="A7142" s="172">
        <v>10</v>
      </c>
      <c r="B7142" s="172">
        <v>25</v>
      </c>
      <c r="C7142" s="172">
        <v>12</v>
      </c>
      <c r="D7142" s="172">
        <v>1</v>
      </c>
      <c r="E7142" s="172">
        <v>0</v>
      </c>
      <c r="F7142" s="174">
        <v>1.2125899999999999E-7</v>
      </c>
      <c r="G7142" s="172">
        <f t="shared" si="117"/>
        <v>1.5256219999895375E-7</v>
      </c>
    </row>
    <row r="7143" spans="1:7" x14ac:dyDescent="0.35">
      <c r="A7143" s="172">
        <v>10</v>
      </c>
      <c r="B7143" s="172">
        <v>25</v>
      </c>
      <c r="C7143" s="172">
        <v>13</v>
      </c>
      <c r="D7143" s="172">
        <v>1</v>
      </c>
      <c r="E7143" s="172">
        <v>0</v>
      </c>
      <c r="F7143" s="174">
        <v>1.90231E-7</v>
      </c>
      <c r="G7143" s="172">
        <f t="shared" si="117"/>
        <v>2.3933942938669274E-7</v>
      </c>
    </row>
    <row r="7144" spans="1:7" x14ac:dyDescent="0.35">
      <c r="A7144" s="172">
        <v>10</v>
      </c>
      <c r="B7144" s="172">
        <v>25</v>
      </c>
      <c r="C7144" s="172">
        <v>14</v>
      </c>
      <c r="D7144" s="172">
        <v>1</v>
      </c>
      <c r="E7144" s="172">
        <v>0</v>
      </c>
      <c r="F7144" s="174">
        <v>6.8582899999999994E-8</v>
      </c>
      <c r="G7144" s="172">
        <f t="shared" si="117"/>
        <v>8.6287682615791374E-8</v>
      </c>
    </row>
    <row r="7145" spans="1:7" x14ac:dyDescent="0.35">
      <c r="A7145" s="172">
        <v>10</v>
      </c>
      <c r="B7145" s="172">
        <v>25</v>
      </c>
      <c r="C7145" s="172">
        <v>15</v>
      </c>
      <c r="D7145" s="172">
        <v>1</v>
      </c>
      <c r="E7145" s="172">
        <v>0</v>
      </c>
      <c r="F7145" s="174">
        <v>7.1214599999999998E-8</v>
      </c>
      <c r="G7145" s="172">
        <f t="shared" si="117"/>
        <v>8.959876007591596E-8</v>
      </c>
    </row>
    <row r="7146" spans="1:7" x14ac:dyDescent="0.35">
      <c r="A7146" s="172">
        <v>10</v>
      </c>
      <c r="B7146" s="172">
        <v>25</v>
      </c>
      <c r="C7146" s="172">
        <v>16</v>
      </c>
      <c r="D7146" s="172">
        <v>1</v>
      </c>
      <c r="E7146" s="172">
        <v>0</v>
      </c>
      <c r="F7146" s="174">
        <v>3.0713200000000003E-8</v>
      </c>
      <c r="G7146" s="172">
        <f t="shared" si="117"/>
        <v>3.8641860488770877E-8</v>
      </c>
    </row>
    <row r="7147" spans="1:7" x14ac:dyDescent="0.35">
      <c r="A7147" s="172">
        <v>10</v>
      </c>
      <c r="B7147" s="172">
        <v>25</v>
      </c>
      <c r="C7147" s="172">
        <v>17</v>
      </c>
      <c r="D7147" s="172">
        <v>1</v>
      </c>
      <c r="E7147" s="172">
        <v>0</v>
      </c>
      <c r="F7147" s="174">
        <v>4.30039E-8</v>
      </c>
      <c r="G7147" s="172">
        <f t="shared" si="117"/>
        <v>5.4105423865733747E-8</v>
      </c>
    </row>
    <row r="7148" spans="1:7" x14ac:dyDescent="0.35">
      <c r="A7148" s="172">
        <v>10</v>
      </c>
      <c r="B7148" s="172">
        <v>25</v>
      </c>
      <c r="C7148" s="172">
        <v>18</v>
      </c>
      <c r="D7148" s="172">
        <v>1</v>
      </c>
      <c r="E7148" s="172">
        <v>0</v>
      </c>
      <c r="F7148" s="174">
        <v>1.0165299999999999E-6</v>
      </c>
      <c r="G7148" s="172">
        <f t="shared" si="117"/>
        <v>1.2789488051603301E-6</v>
      </c>
    </row>
    <row r="7149" spans="1:7" x14ac:dyDescent="0.35">
      <c r="A7149" s="172">
        <v>10</v>
      </c>
      <c r="B7149" s="172">
        <v>25</v>
      </c>
      <c r="C7149" s="172">
        <v>19</v>
      </c>
      <c r="D7149" s="172">
        <v>1</v>
      </c>
      <c r="E7149" s="172">
        <v>0</v>
      </c>
      <c r="F7149" s="174">
        <v>1.85936E-7</v>
      </c>
      <c r="G7149" s="172">
        <f t="shared" si="117"/>
        <v>2.3393566843702712E-7</v>
      </c>
    </row>
    <row r="7150" spans="1:7" x14ac:dyDescent="0.35">
      <c r="A7150" s="172">
        <v>10</v>
      </c>
      <c r="B7150" s="172">
        <v>25</v>
      </c>
      <c r="C7150" s="172">
        <v>20</v>
      </c>
      <c r="D7150" s="172">
        <v>1</v>
      </c>
      <c r="E7150" s="172">
        <v>0</v>
      </c>
      <c r="F7150" s="174">
        <v>1.07619E-8</v>
      </c>
      <c r="G7150" s="172">
        <f t="shared" si="117"/>
        <v>1.3540101272225078E-8</v>
      </c>
    </row>
    <row r="7151" spans="1:7" x14ac:dyDescent="0.35">
      <c r="A7151" s="172">
        <v>10</v>
      </c>
      <c r="B7151" s="172">
        <v>25</v>
      </c>
      <c r="C7151" s="172">
        <v>21</v>
      </c>
      <c r="D7151" s="172">
        <v>1</v>
      </c>
      <c r="E7151" s="172">
        <v>0</v>
      </c>
      <c r="F7151" s="174">
        <v>1.6278900000000001E-9</v>
      </c>
      <c r="G7151" s="172">
        <f t="shared" si="117"/>
        <v>2.0481323428058691E-9</v>
      </c>
    </row>
    <row r="7152" spans="1:7" x14ac:dyDescent="0.35">
      <c r="A7152" s="172">
        <v>10</v>
      </c>
      <c r="B7152" s="172">
        <v>25</v>
      </c>
      <c r="C7152" s="172">
        <v>22</v>
      </c>
      <c r="D7152" s="172">
        <v>1</v>
      </c>
      <c r="E7152" s="172">
        <v>0</v>
      </c>
      <c r="F7152" s="174">
        <v>0</v>
      </c>
      <c r="G7152" s="172">
        <f t="shared" si="117"/>
        <v>0</v>
      </c>
    </row>
    <row r="7153" spans="1:7" x14ac:dyDescent="0.35">
      <c r="A7153" s="172">
        <v>10</v>
      </c>
      <c r="B7153" s="172">
        <v>25</v>
      </c>
      <c r="C7153" s="172">
        <v>23</v>
      </c>
      <c r="D7153" s="172">
        <v>1</v>
      </c>
      <c r="E7153" s="172">
        <v>0</v>
      </c>
      <c r="F7153" s="174">
        <v>0</v>
      </c>
      <c r="G7153" s="172">
        <f t="shared" si="117"/>
        <v>0</v>
      </c>
    </row>
    <row r="7154" spans="1:7" x14ac:dyDescent="0.35">
      <c r="A7154" s="172">
        <v>10</v>
      </c>
      <c r="B7154" s="172">
        <v>26</v>
      </c>
      <c r="C7154" s="172">
        <v>0</v>
      </c>
      <c r="D7154" s="172">
        <v>2</v>
      </c>
      <c r="E7154" s="172">
        <v>0</v>
      </c>
      <c r="F7154" s="174">
        <v>0</v>
      </c>
      <c r="G7154" s="172">
        <f t="shared" si="117"/>
        <v>0</v>
      </c>
    </row>
    <row r="7155" spans="1:7" x14ac:dyDescent="0.35">
      <c r="A7155" s="172">
        <v>10</v>
      </c>
      <c r="B7155" s="172">
        <v>26</v>
      </c>
      <c r="C7155" s="172">
        <v>1</v>
      </c>
      <c r="D7155" s="172">
        <v>2</v>
      </c>
      <c r="E7155" s="172">
        <v>0</v>
      </c>
      <c r="F7155" s="174">
        <v>0</v>
      </c>
      <c r="G7155" s="172">
        <f t="shared" si="117"/>
        <v>0</v>
      </c>
    </row>
    <row r="7156" spans="1:7" x14ac:dyDescent="0.35">
      <c r="A7156" s="172">
        <v>10</v>
      </c>
      <c r="B7156" s="172">
        <v>26</v>
      </c>
      <c r="C7156" s="172">
        <v>2</v>
      </c>
      <c r="D7156" s="172">
        <v>2</v>
      </c>
      <c r="E7156" s="172">
        <v>0</v>
      </c>
      <c r="F7156" s="174">
        <v>0</v>
      </c>
      <c r="G7156" s="172">
        <f t="shared" si="117"/>
        <v>0</v>
      </c>
    </row>
    <row r="7157" spans="1:7" x14ac:dyDescent="0.35">
      <c r="A7157" s="172">
        <v>10</v>
      </c>
      <c r="B7157" s="172">
        <v>26</v>
      </c>
      <c r="C7157" s="172">
        <v>3</v>
      </c>
      <c r="D7157" s="172">
        <v>2</v>
      </c>
      <c r="E7157" s="172">
        <v>0</v>
      </c>
      <c r="F7157" s="174">
        <v>0</v>
      </c>
      <c r="G7157" s="172">
        <f t="shared" si="117"/>
        <v>0</v>
      </c>
    </row>
    <row r="7158" spans="1:7" x14ac:dyDescent="0.35">
      <c r="A7158" s="172">
        <v>10</v>
      </c>
      <c r="B7158" s="172">
        <v>26</v>
      </c>
      <c r="C7158" s="172">
        <v>4</v>
      </c>
      <c r="D7158" s="172">
        <v>2</v>
      </c>
      <c r="E7158" s="172">
        <v>0</v>
      </c>
      <c r="F7158" s="174">
        <v>0</v>
      </c>
      <c r="G7158" s="172">
        <f t="shared" si="117"/>
        <v>0</v>
      </c>
    </row>
    <row r="7159" spans="1:7" x14ac:dyDescent="0.35">
      <c r="A7159" s="172">
        <v>10</v>
      </c>
      <c r="B7159" s="172">
        <v>26</v>
      </c>
      <c r="C7159" s="172">
        <v>5</v>
      </c>
      <c r="D7159" s="172">
        <v>2</v>
      </c>
      <c r="E7159" s="172">
        <v>0</v>
      </c>
      <c r="F7159" s="174">
        <v>9.3286499999999996E-10</v>
      </c>
      <c r="G7159" s="172">
        <f t="shared" si="117"/>
        <v>1.1736855549033392E-9</v>
      </c>
    </row>
    <row r="7160" spans="1:7" x14ac:dyDescent="0.35">
      <c r="A7160" s="172">
        <v>10</v>
      </c>
      <c r="B7160" s="172">
        <v>26</v>
      </c>
      <c r="C7160" s="172">
        <v>6</v>
      </c>
      <c r="D7160" s="172">
        <v>2</v>
      </c>
      <c r="E7160" s="172">
        <v>0</v>
      </c>
      <c r="F7160" s="174">
        <v>2.0862799999999999E-8</v>
      </c>
      <c r="G7160" s="172">
        <f t="shared" si="117"/>
        <v>2.6248564363372392E-8</v>
      </c>
    </row>
    <row r="7161" spans="1:7" x14ac:dyDescent="0.35">
      <c r="A7161" s="172">
        <v>10</v>
      </c>
      <c r="B7161" s="172">
        <v>26</v>
      </c>
      <c r="C7161" s="172">
        <v>7</v>
      </c>
      <c r="D7161" s="172">
        <v>2</v>
      </c>
      <c r="E7161" s="172">
        <v>0</v>
      </c>
      <c r="F7161" s="174">
        <v>5.4822199999999997E-8</v>
      </c>
      <c r="G7161" s="172">
        <f t="shared" si="117"/>
        <v>6.8974636445811397E-8</v>
      </c>
    </row>
    <row r="7162" spans="1:7" x14ac:dyDescent="0.35">
      <c r="A7162" s="172">
        <v>10</v>
      </c>
      <c r="B7162" s="172">
        <v>26</v>
      </c>
      <c r="C7162" s="172">
        <v>8</v>
      </c>
      <c r="D7162" s="172">
        <v>2</v>
      </c>
      <c r="E7162" s="172">
        <v>0</v>
      </c>
      <c r="F7162" s="174">
        <v>2.0908299999999999E-7</v>
      </c>
      <c r="G7162" s="172">
        <f t="shared" si="117"/>
        <v>2.6305810259346731E-7</v>
      </c>
    </row>
    <row r="7163" spans="1:7" x14ac:dyDescent="0.35">
      <c r="A7163" s="172">
        <v>10</v>
      </c>
      <c r="B7163" s="172">
        <v>26</v>
      </c>
      <c r="C7163" s="172">
        <v>9</v>
      </c>
      <c r="D7163" s="172">
        <v>2</v>
      </c>
      <c r="E7163" s="172">
        <v>0</v>
      </c>
      <c r="F7163" s="174">
        <v>2.5102300000000001E-6</v>
      </c>
      <c r="G7163" s="172">
        <f t="shared" si="117"/>
        <v>3.1582497901464944E-6</v>
      </c>
    </row>
    <row r="7164" spans="1:7" x14ac:dyDescent="0.35">
      <c r="A7164" s="172">
        <v>10</v>
      </c>
      <c r="B7164" s="172">
        <v>26</v>
      </c>
      <c r="C7164" s="172">
        <v>10</v>
      </c>
      <c r="D7164" s="172">
        <v>2</v>
      </c>
      <c r="E7164" s="172">
        <v>0</v>
      </c>
      <c r="F7164" s="174">
        <v>2.2013200000000001E-6</v>
      </c>
      <c r="G7164" s="172">
        <f t="shared" si="117"/>
        <v>2.7695941917853269E-6</v>
      </c>
    </row>
    <row r="7165" spans="1:7" x14ac:dyDescent="0.35">
      <c r="A7165" s="172">
        <v>10</v>
      </c>
      <c r="B7165" s="172">
        <v>26</v>
      </c>
      <c r="C7165" s="172">
        <v>11</v>
      </c>
      <c r="D7165" s="172">
        <v>2</v>
      </c>
      <c r="E7165" s="172">
        <v>0</v>
      </c>
      <c r="F7165" s="174">
        <v>8.2792799999999997E-7</v>
      </c>
      <c r="G7165" s="172">
        <f t="shared" si="117"/>
        <v>1.0416589046646747E-6</v>
      </c>
    </row>
    <row r="7166" spans="1:7" x14ac:dyDescent="0.35">
      <c r="A7166" s="172">
        <v>10</v>
      </c>
      <c r="B7166" s="172">
        <v>26</v>
      </c>
      <c r="C7166" s="172">
        <v>12</v>
      </c>
      <c r="D7166" s="172">
        <v>2</v>
      </c>
      <c r="E7166" s="172">
        <v>0</v>
      </c>
      <c r="F7166" s="174">
        <v>5.961E-7</v>
      </c>
      <c r="G7166" s="172">
        <f t="shared" si="117"/>
        <v>7.4998414484183735E-7</v>
      </c>
    </row>
    <row r="7167" spans="1:7" x14ac:dyDescent="0.35">
      <c r="A7167" s="172">
        <v>10</v>
      </c>
      <c r="B7167" s="172">
        <v>26</v>
      </c>
      <c r="C7167" s="172">
        <v>13</v>
      </c>
      <c r="D7167" s="172">
        <v>2</v>
      </c>
      <c r="E7167" s="172">
        <v>0</v>
      </c>
      <c r="F7167" s="174">
        <v>2.10649E-7</v>
      </c>
      <c r="G7167" s="172">
        <f t="shared" si="117"/>
        <v>2.650283679362325E-7</v>
      </c>
    </row>
    <row r="7168" spans="1:7" x14ac:dyDescent="0.35">
      <c r="A7168" s="172">
        <v>10</v>
      </c>
      <c r="B7168" s="172">
        <v>26</v>
      </c>
      <c r="C7168" s="172">
        <v>14</v>
      </c>
      <c r="D7168" s="172">
        <v>2</v>
      </c>
      <c r="E7168" s="172">
        <v>0</v>
      </c>
      <c r="F7168" s="174">
        <v>4.47566E-8</v>
      </c>
      <c r="G7168" s="172">
        <f t="shared" si="117"/>
        <v>5.631058610472769E-8</v>
      </c>
    </row>
    <row r="7169" spans="1:7" x14ac:dyDescent="0.35">
      <c r="A7169" s="172">
        <v>10</v>
      </c>
      <c r="B7169" s="172">
        <v>26</v>
      </c>
      <c r="C7169" s="172">
        <v>15</v>
      </c>
      <c r="D7169" s="172">
        <v>2</v>
      </c>
      <c r="E7169" s="172">
        <v>0</v>
      </c>
      <c r="F7169" s="174">
        <v>9.3880999999999999E-9</v>
      </c>
      <c r="G7169" s="172">
        <f t="shared" si="117"/>
        <v>1.1811652659267996E-8</v>
      </c>
    </row>
    <row r="7170" spans="1:7" x14ac:dyDescent="0.35">
      <c r="A7170" s="172">
        <v>10</v>
      </c>
      <c r="B7170" s="172">
        <v>26</v>
      </c>
      <c r="C7170" s="172">
        <v>16</v>
      </c>
      <c r="D7170" s="172">
        <v>2</v>
      </c>
      <c r="E7170" s="172">
        <v>0</v>
      </c>
      <c r="F7170" s="174">
        <v>4.7316200000000003E-9</v>
      </c>
      <c r="G7170" s="172">
        <f t="shared" ref="G7170:G7233" si="118">F7170/$F$8762</f>
        <v>5.9530950837385243E-9</v>
      </c>
    </row>
    <row r="7171" spans="1:7" x14ac:dyDescent="0.35">
      <c r="A7171" s="172">
        <v>10</v>
      </c>
      <c r="B7171" s="172">
        <v>26</v>
      </c>
      <c r="C7171" s="172">
        <v>17</v>
      </c>
      <c r="D7171" s="172">
        <v>2</v>
      </c>
      <c r="E7171" s="172">
        <v>0</v>
      </c>
      <c r="F7171" s="174">
        <v>5.0556699999999998E-9</v>
      </c>
      <c r="G7171" s="172">
        <f t="shared" si="118"/>
        <v>6.3607990967162074E-9</v>
      </c>
    </row>
    <row r="7172" spans="1:7" x14ac:dyDescent="0.35">
      <c r="A7172" s="172">
        <v>10</v>
      </c>
      <c r="B7172" s="172">
        <v>26</v>
      </c>
      <c r="C7172" s="172">
        <v>18</v>
      </c>
      <c r="D7172" s="172">
        <v>2</v>
      </c>
      <c r="E7172" s="172">
        <v>0</v>
      </c>
      <c r="F7172" s="174">
        <v>1.4498100000000001E-8</v>
      </c>
      <c r="G7172" s="172">
        <f t="shared" si="118"/>
        <v>1.8240807130232244E-8</v>
      </c>
    </row>
    <row r="7173" spans="1:7" x14ac:dyDescent="0.35">
      <c r="A7173" s="172">
        <v>10</v>
      </c>
      <c r="B7173" s="172">
        <v>26</v>
      </c>
      <c r="C7173" s="172">
        <v>19</v>
      </c>
      <c r="D7173" s="172">
        <v>2</v>
      </c>
      <c r="E7173" s="172">
        <v>0</v>
      </c>
      <c r="F7173" s="174">
        <v>7.8052699999999995E-9</v>
      </c>
      <c r="G7173" s="172">
        <f t="shared" si="118"/>
        <v>9.8202126257501204E-9</v>
      </c>
    </row>
    <row r="7174" spans="1:7" x14ac:dyDescent="0.35">
      <c r="A7174" s="172">
        <v>10</v>
      </c>
      <c r="B7174" s="172">
        <v>26</v>
      </c>
      <c r="C7174" s="172">
        <v>20</v>
      </c>
      <c r="D7174" s="172">
        <v>2</v>
      </c>
      <c r="E7174" s="172">
        <v>0</v>
      </c>
      <c r="F7174" s="174">
        <v>2.7725600000000002E-9</v>
      </c>
      <c r="G7174" s="172">
        <f t="shared" si="118"/>
        <v>3.4883006888486572E-9</v>
      </c>
    </row>
    <row r="7175" spans="1:7" x14ac:dyDescent="0.35">
      <c r="A7175" s="172">
        <v>10</v>
      </c>
      <c r="B7175" s="172">
        <v>26</v>
      </c>
      <c r="C7175" s="172">
        <v>21</v>
      </c>
      <c r="D7175" s="172">
        <v>2</v>
      </c>
      <c r="E7175" s="172">
        <v>0</v>
      </c>
      <c r="F7175" s="174">
        <v>1.77635E-10</v>
      </c>
      <c r="G7175" s="172">
        <f t="shared" si="118"/>
        <v>2.2349175233849986E-10</v>
      </c>
    </row>
    <row r="7176" spans="1:7" x14ac:dyDescent="0.35">
      <c r="A7176" s="172">
        <v>10</v>
      </c>
      <c r="B7176" s="172">
        <v>26</v>
      </c>
      <c r="C7176" s="172">
        <v>22</v>
      </c>
      <c r="D7176" s="172">
        <v>2</v>
      </c>
      <c r="E7176" s="172">
        <v>0</v>
      </c>
      <c r="F7176" s="174">
        <v>0</v>
      </c>
      <c r="G7176" s="172">
        <f t="shared" si="118"/>
        <v>0</v>
      </c>
    </row>
    <row r="7177" spans="1:7" x14ac:dyDescent="0.35">
      <c r="A7177" s="172">
        <v>10</v>
      </c>
      <c r="B7177" s="172">
        <v>26</v>
      </c>
      <c r="C7177" s="172">
        <v>23</v>
      </c>
      <c r="D7177" s="172">
        <v>2</v>
      </c>
      <c r="E7177" s="172">
        <v>0</v>
      </c>
      <c r="F7177" s="174">
        <v>0</v>
      </c>
      <c r="G7177" s="172">
        <f t="shared" si="118"/>
        <v>0</v>
      </c>
    </row>
    <row r="7178" spans="1:7" x14ac:dyDescent="0.35">
      <c r="A7178" s="172">
        <v>10</v>
      </c>
      <c r="B7178" s="172">
        <v>27</v>
      </c>
      <c r="C7178" s="172">
        <v>0</v>
      </c>
      <c r="D7178" s="172">
        <v>3</v>
      </c>
      <c r="E7178" s="172">
        <v>0</v>
      </c>
      <c r="F7178" s="174">
        <v>0</v>
      </c>
      <c r="G7178" s="172">
        <f t="shared" si="118"/>
        <v>0</v>
      </c>
    </row>
    <row r="7179" spans="1:7" x14ac:dyDescent="0.35">
      <c r="A7179" s="172">
        <v>10</v>
      </c>
      <c r="B7179" s="172">
        <v>27</v>
      </c>
      <c r="C7179" s="172">
        <v>1</v>
      </c>
      <c r="D7179" s="172">
        <v>3</v>
      </c>
      <c r="E7179" s="172">
        <v>0</v>
      </c>
      <c r="F7179" s="174">
        <v>0</v>
      </c>
      <c r="G7179" s="172">
        <f t="shared" si="118"/>
        <v>0</v>
      </c>
    </row>
    <row r="7180" spans="1:7" x14ac:dyDescent="0.35">
      <c r="A7180" s="172">
        <v>10</v>
      </c>
      <c r="B7180" s="172">
        <v>27</v>
      </c>
      <c r="C7180" s="172">
        <v>2</v>
      </c>
      <c r="D7180" s="172">
        <v>3</v>
      </c>
      <c r="E7180" s="172">
        <v>0</v>
      </c>
      <c r="F7180" s="174">
        <v>0</v>
      </c>
      <c r="G7180" s="172">
        <f t="shared" si="118"/>
        <v>0</v>
      </c>
    </row>
    <row r="7181" spans="1:7" x14ac:dyDescent="0.35">
      <c r="A7181" s="172">
        <v>10</v>
      </c>
      <c r="B7181" s="172">
        <v>27</v>
      </c>
      <c r="C7181" s="172">
        <v>3</v>
      </c>
      <c r="D7181" s="172">
        <v>3</v>
      </c>
      <c r="E7181" s="172">
        <v>0</v>
      </c>
      <c r="F7181" s="174">
        <v>0</v>
      </c>
      <c r="G7181" s="172">
        <f t="shared" si="118"/>
        <v>0</v>
      </c>
    </row>
    <row r="7182" spans="1:7" x14ac:dyDescent="0.35">
      <c r="A7182" s="172">
        <v>10</v>
      </c>
      <c r="B7182" s="172">
        <v>27</v>
      </c>
      <c r="C7182" s="172">
        <v>4</v>
      </c>
      <c r="D7182" s="172">
        <v>3</v>
      </c>
      <c r="E7182" s="172">
        <v>0</v>
      </c>
      <c r="F7182" s="174">
        <v>0</v>
      </c>
      <c r="G7182" s="172">
        <f t="shared" si="118"/>
        <v>0</v>
      </c>
    </row>
    <row r="7183" spans="1:7" x14ac:dyDescent="0.35">
      <c r="A7183" s="172">
        <v>10</v>
      </c>
      <c r="B7183" s="172">
        <v>27</v>
      </c>
      <c r="C7183" s="172">
        <v>5</v>
      </c>
      <c r="D7183" s="172">
        <v>3</v>
      </c>
      <c r="E7183" s="172">
        <v>0</v>
      </c>
      <c r="F7183" s="174">
        <v>0</v>
      </c>
      <c r="G7183" s="172">
        <f t="shared" si="118"/>
        <v>0</v>
      </c>
    </row>
    <row r="7184" spans="1:7" x14ac:dyDescent="0.35">
      <c r="A7184" s="172">
        <v>10</v>
      </c>
      <c r="B7184" s="172">
        <v>27</v>
      </c>
      <c r="C7184" s="172">
        <v>6</v>
      </c>
      <c r="D7184" s="172">
        <v>3</v>
      </c>
      <c r="E7184" s="172">
        <v>0</v>
      </c>
      <c r="F7184" s="174">
        <v>3.7906599999999998E-9</v>
      </c>
      <c r="G7184" s="172">
        <f t="shared" si="118"/>
        <v>4.7692247919579913E-9</v>
      </c>
    </row>
    <row r="7185" spans="1:7" x14ac:dyDescent="0.35">
      <c r="A7185" s="172">
        <v>10</v>
      </c>
      <c r="B7185" s="172">
        <v>27</v>
      </c>
      <c r="C7185" s="172">
        <v>7</v>
      </c>
      <c r="D7185" s="172">
        <v>3</v>
      </c>
      <c r="E7185" s="172">
        <v>0</v>
      </c>
      <c r="F7185" s="174">
        <v>3.7906599999999998E-9</v>
      </c>
      <c r="G7185" s="172">
        <f t="shared" si="118"/>
        <v>4.7692247919579913E-9</v>
      </c>
    </row>
    <row r="7186" spans="1:7" x14ac:dyDescent="0.35">
      <c r="A7186" s="172">
        <v>10</v>
      </c>
      <c r="B7186" s="172">
        <v>27</v>
      </c>
      <c r="C7186" s="172">
        <v>8</v>
      </c>
      <c r="D7186" s="172">
        <v>3</v>
      </c>
      <c r="E7186" s="172">
        <v>0</v>
      </c>
      <c r="F7186" s="174">
        <v>5.3087000000000001E-9</v>
      </c>
      <c r="G7186" s="172">
        <f t="shared" si="118"/>
        <v>6.6791491859115278E-9</v>
      </c>
    </row>
    <row r="7187" spans="1:7" x14ac:dyDescent="0.35">
      <c r="A7187" s="172">
        <v>10</v>
      </c>
      <c r="B7187" s="172">
        <v>27</v>
      </c>
      <c r="C7187" s="172">
        <v>9</v>
      </c>
      <c r="D7187" s="172">
        <v>3</v>
      </c>
      <c r="E7187" s="172">
        <v>0</v>
      </c>
      <c r="F7187" s="174">
        <v>1.1485599999999999E-8</v>
      </c>
      <c r="G7187" s="172">
        <f t="shared" si="118"/>
        <v>1.4450625556107038E-8</v>
      </c>
    </row>
    <row r="7188" spans="1:7" x14ac:dyDescent="0.35">
      <c r="A7188" s="172">
        <v>10</v>
      </c>
      <c r="B7188" s="172">
        <v>27</v>
      </c>
      <c r="C7188" s="172">
        <v>10</v>
      </c>
      <c r="D7188" s="172">
        <v>3</v>
      </c>
      <c r="E7188" s="172">
        <v>0</v>
      </c>
      <c r="F7188" s="174">
        <v>9.7797999999999997E-9</v>
      </c>
      <c r="G7188" s="172">
        <f t="shared" si="118"/>
        <v>1.2304470625271263E-8</v>
      </c>
    </row>
    <row r="7189" spans="1:7" x14ac:dyDescent="0.35">
      <c r="A7189" s="172">
        <v>10</v>
      </c>
      <c r="B7189" s="172">
        <v>27</v>
      </c>
      <c r="C7189" s="172">
        <v>11</v>
      </c>
      <c r="D7189" s="172">
        <v>3</v>
      </c>
      <c r="E7189" s="172">
        <v>0</v>
      </c>
      <c r="F7189" s="174">
        <v>1.5091700000000001E-8</v>
      </c>
      <c r="G7189" s="172">
        <f t="shared" si="118"/>
        <v>1.8987645896174395E-8</v>
      </c>
    </row>
    <row r="7190" spans="1:7" x14ac:dyDescent="0.35">
      <c r="A7190" s="172">
        <v>10</v>
      </c>
      <c r="B7190" s="172">
        <v>27</v>
      </c>
      <c r="C7190" s="172">
        <v>12</v>
      </c>
      <c r="D7190" s="172">
        <v>3</v>
      </c>
      <c r="E7190" s="172">
        <v>0</v>
      </c>
      <c r="F7190" s="174">
        <v>4.6932900000000002E-8</v>
      </c>
      <c r="G7190" s="172">
        <f t="shared" si="118"/>
        <v>5.9048701344484934E-8</v>
      </c>
    </row>
    <row r="7191" spans="1:7" x14ac:dyDescent="0.35">
      <c r="A7191" s="172">
        <v>10</v>
      </c>
      <c r="B7191" s="172">
        <v>27</v>
      </c>
      <c r="C7191" s="172">
        <v>13</v>
      </c>
      <c r="D7191" s="172">
        <v>3</v>
      </c>
      <c r="E7191" s="172">
        <v>0</v>
      </c>
      <c r="F7191" s="174">
        <v>3.4229899999999997E-8</v>
      </c>
      <c r="G7191" s="172">
        <f t="shared" si="118"/>
        <v>4.3066402079385343E-8</v>
      </c>
    </row>
    <row r="7192" spans="1:7" x14ac:dyDescent="0.35">
      <c r="A7192" s="172">
        <v>10</v>
      </c>
      <c r="B7192" s="172">
        <v>27</v>
      </c>
      <c r="C7192" s="172">
        <v>14</v>
      </c>
      <c r="D7192" s="172">
        <v>3</v>
      </c>
      <c r="E7192" s="172">
        <v>0</v>
      </c>
      <c r="F7192" s="174">
        <v>1.5329000000000001E-8</v>
      </c>
      <c r="G7192" s="172">
        <f t="shared" si="118"/>
        <v>1.9286205261332872E-8</v>
      </c>
    </row>
    <row r="7193" spans="1:7" x14ac:dyDescent="0.35">
      <c r="A7193" s="172">
        <v>10</v>
      </c>
      <c r="B7193" s="172">
        <v>27</v>
      </c>
      <c r="C7193" s="172">
        <v>15</v>
      </c>
      <c r="D7193" s="172">
        <v>3</v>
      </c>
      <c r="E7193" s="172">
        <v>0</v>
      </c>
      <c r="F7193" s="174">
        <v>1.27552E-8</v>
      </c>
      <c r="G7193" s="172">
        <f t="shared" si="118"/>
        <v>1.6047974776525085E-8</v>
      </c>
    </row>
    <row r="7194" spans="1:7" x14ac:dyDescent="0.35">
      <c r="A7194" s="172">
        <v>10</v>
      </c>
      <c r="B7194" s="172">
        <v>27</v>
      </c>
      <c r="C7194" s="172">
        <v>16</v>
      </c>
      <c r="D7194" s="172">
        <v>3</v>
      </c>
      <c r="E7194" s="172">
        <v>0</v>
      </c>
      <c r="F7194" s="174">
        <v>1.0335299999999999E-8</v>
      </c>
      <c r="G7194" s="172">
        <f t="shared" si="118"/>
        <v>1.3003373816782152E-8</v>
      </c>
    </row>
    <row r="7195" spans="1:7" x14ac:dyDescent="0.35">
      <c r="A7195" s="172">
        <v>10</v>
      </c>
      <c r="B7195" s="172">
        <v>27</v>
      </c>
      <c r="C7195" s="172">
        <v>17</v>
      </c>
      <c r="D7195" s="172">
        <v>3</v>
      </c>
      <c r="E7195" s="172">
        <v>0</v>
      </c>
      <c r="F7195" s="174">
        <v>3.7302499999999996E-9</v>
      </c>
      <c r="G7195" s="172">
        <f t="shared" si="118"/>
        <v>4.6932198562259072E-9</v>
      </c>
    </row>
    <row r="7196" spans="1:7" x14ac:dyDescent="0.35">
      <c r="A7196" s="172">
        <v>10</v>
      </c>
      <c r="B7196" s="172">
        <v>27</v>
      </c>
      <c r="C7196" s="172">
        <v>18</v>
      </c>
      <c r="D7196" s="172">
        <v>3</v>
      </c>
      <c r="E7196" s="172">
        <v>0</v>
      </c>
      <c r="F7196" s="174">
        <v>6.5527199999999999E-8</v>
      </c>
      <c r="G7196" s="172">
        <f t="shared" si="118"/>
        <v>8.2443148894279545E-8</v>
      </c>
    </row>
    <row r="7197" spans="1:7" x14ac:dyDescent="0.35">
      <c r="A7197" s="172">
        <v>10</v>
      </c>
      <c r="B7197" s="172">
        <v>27</v>
      </c>
      <c r="C7197" s="172">
        <v>19</v>
      </c>
      <c r="D7197" s="172">
        <v>3</v>
      </c>
      <c r="E7197" s="172">
        <v>0</v>
      </c>
      <c r="F7197" s="174">
        <v>1.9131800000000001E-8</v>
      </c>
      <c r="G7197" s="172">
        <f t="shared" si="118"/>
        <v>2.4070704013227752E-8</v>
      </c>
    </row>
    <row r="7198" spans="1:7" x14ac:dyDescent="0.35">
      <c r="A7198" s="172">
        <v>10</v>
      </c>
      <c r="B7198" s="172">
        <v>27</v>
      </c>
      <c r="C7198" s="172">
        <v>20</v>
      </c>
      <c r="D7198" s="172">
        <v>3</v>
      </c>
      <c r="E7198" s="172">
        <v>0</v>
      </c>
      <c r="F7198" s="174">
        <v>3.5743200000000001E-9</v>
      </c>
      <c r="G7198" s="172">
        <f t="shared" si="118"/>
        <v>4.497036283494508E-9</v>
      </c>
    </row>
    <row r="7199" spans="1:7" x14ac:dyDescent="0.35">
      <c r="A7199" s="172">
        <v>10</v>
      </c>
      <c r="B7199" s="172">
        <v>27</v>
      </c>
      <c r="C7199" s="172">
        <v>21</v>
      </c>
      <c r="D7199" s="172">
        <v>3</v>
      </c>
      <c r="E7199" s="172">
        <v>0</v>
      </c>
      <c r="F7199" s="174">
        <v>2.0434299999999999E-10</v>
      </c>
      <c r="G7199" s="172">
        <f t="shared" si="118"/>
        <v>2.5709446419965703E-10</v>
      </c>
    </row>
    <row r="7200" spans="1:7" x14ac:dyDescent="0.35">
      <c r="A7200" s="172">
        <v>10</v>
      </c>
      <c r="B7200" s="172">
        <v>27</v>
      </c>
      <c r="C7200" s="172">
        <v>22</v>
      </c>
      <c r="D7200" s="172">
        <v>3</v>
      </c>
      <c r="E7200" s="172">
        <v>0</v>
      </c>
      <c r="F7200" s="174">
        <v>0</v>
      </c>
      <c r="G7200" s="172">
        <f t="shared" si="118"/>
        <v>0</v>
      </c>
    </row>
    <row r="7201" spans="1:7" x14ac:dyDescent="0.35">
      <c r="A7201" s="172">
        <v>10</v>
      </c>
      <c r="B7201" s="172">
        <v>27</v>
      </c>
      <c r="C7201" s="172">
        <v>23</v>
      </c>
      <c r="D7201" s="172">
        <v>3</v>
      </c>
      <c r="E7201" s="172">
        <v>0</v>
      </c>
      <c r="F7201" s="174">
        <v>0</v>
      </c>
      <c r="G7201" s="172">
        <f t="shared" si="118"/>
        <v>0</v>
      </c>
    </row>
    <row r="7202" spans="1:7" x14ac:dyDescent="0.35">
      <c r="A7202" s="172">
        <v>10</v>
      </c>
      <c r="B7202" s="172">
        <v>28</v>
      </c>
      <c r="C7202" s="172">
        <v>0</v>
      </c>
      <c r="D7202" s="172">
        <v>4</v>
      </c>
      <c r="E7202" s="172">
        <v>0</v>
      </c>
      <c r="F7202" s="174">
        <v>0</v>
      </c>
      <c r="G7202" s="172">
        <f t="shared" si="118"/>
        <v>0</v>
      </c>
    </row>
    <row r="7203" spans="1:7" x14ac:dyDescent="0.35">
      <c r="A7203" s="172">
        <v>10</v>
      </c>
      <c r="B7203" s="172">
        <v>28</v>
      </c>
      <c r="C7203" s="172">
        <v>1</v>
      </c>
      <c r="D7203" s="172">
        <v>4</v>
      </c>
      <c r="E7203" s="172">
        <v>0</v>
      </c>
      <c r="F7203" s="174">
        <v>0</v>
      </c>
      <c r="G7203" s="172">
        <f t="shared" si="118"/>
        <v>0</v>
      </c>
    </row>
    <row r="7204" spans="1:7" x14ac:dyDescent="0.35">
      <c r="A7204" s="172">
        <v>10</v>
      </c>
      <c r="B7204" s="172">
        <v>28</v>
      </c>
      <c r="C7204" s="172">
        <v>2</v>
      </c>
      <c r="D7204" s="172">
        <v>4</v>
      </c>
      <c r="E7204" s="172">
        <v>0</v>
      </c>
      <c r="F7204" s="174">
        <v>0</v>
      </c>
      <c r="G7204" s="172">
        <f t="shared" si="118"/>
        <v>0</v>
      </c>
    </row>
    <row r="7205" spans="1:7" x14ac:dyDescent="0.35">
      <c r="A7205" s="172">
        <v>10</v>
      </c>
      <c r="B7205" s="172">
        <v>28</v>
      </c>
      <c r="C7205" s="172">
        <v>3</v>
      </c>
      <c r="D7205" s="172">
        <v>4</v>
      </c>
      <c r="E7205" s="172">
        <v>0</v>
      </c>
      <c r="F7205" s="174">
        <v>0</v>
      </c>
      <c r="G7205" s="172">
        <f t="shared" si="118"/>
        <v>0</v>
      </c>
    </row>
    <row r="7206" spans="1:7" x14ac:dyDescent="0.35">
      <c r="A7206" s="172">
        <v>10</v>
      </c>
      <c r="B7206" s="172">
        <v>28</v>
      </c>
      <c r="C7206" s="172">
        <v>4</v>
      </c>
      <c r="D7206" s="172">
        <v>4</v>
      </c>
      <c r="E7206" s="172">
        <v>0</v>
      </c>
      <c r="F7206" s="174">
        <v>0</v>
      </c>
      <c r="G7206" s="172">
        <f t="shared" si="118"/>
        <v>0</v>
      </c>
    </row>
    <row r="7207" spans="1:7" x14ac:dyDescent="0.35">
      <c r="A7207" s="172">
        <v>10</v>
      </c>
      <c r="B7207" s="172">
        <v>28</v>
      </c>
      <c r="C7207" s="172">
        <v>5</v>
      </c>
      <c r="D7207" s="172">
        <v>4</v>
      </c>
      <c r="E7207" s="172">
        <v>0</v>
      </c>
      <c r="F7207" s="174">
        <v>0</v>
      </c>
      <c r="G7207" s="172">
        <f t="shared" si="118"/>
        <v>0</v>
      </c>
    </row>
    <row r="7208" spans="1:7" x14ac:dyDescent="0.35">
      <c r="A7208" s="172">
        <v>10</v>
      </c>
      <c r="B7208" s="172">
        <v>28</v>
      </c>
      <c r="C7208" s="172">
        <v>6</v>
      </c>
      <c r="D7208" s="172">
        <v>4</v>
      </c>
      <c r="E7208" s="172">
        <v>0</v>
      </c>
      <c r="F7208" s="174">
        <v>1.53886E-9</v>
      </c>
      <c r="G7208" s="172">
        <f t="shared" si="118"/>
        <v>1.9361191094301454E-9</v>
      </c>
    </row>
    <row r="7209" spans="1:7" x14ac:dyDescent="0.35">
      <c r="A7209" s="172">
        <v>10</v>
      </c>
      <c r="B7209" s="172">
        <v>28</v>
      </c>
      <c r="C7209" s="172">
        <v>7</v>
      </c>
      <c r="D7209" s="172">
        <v>4</v>
      </c>
      <c r="E7209" s="172">
        <v>0</v>
      </c>
      <c r="F7209" s="174">
        <v>1.3098199999999999E-9</v>
      </c>
      <c r="G7209" s="172">
        <f t="shared" si="118"/>
        <v>1.647952076156241E-9</v>
      </c>
    </row>
    <row r="7210" spans="1:7" x14ac:dyDescent="0.35">
      <c r="A7210" s="172">
        <v>10</v>
      </c>
      <c r="B7210" s="172">
        <v>28</v>
      </c>
      <c r="C7210" s="172">
        <v>8</v>
      </c>
      <c r="D7210" s="172">
        <v>4</v>
      </c>
      <c r="E7210" s="172">
        <v>0</v>
      </c>
      <c r="F7210" s="174">
        <v>1.72682E-9</v>
      </c>
      <c r="G7210" s="172">
        <f t="shared" si="118"/>
        <v>2.1726012766243607E-9</v>
      </c>
    </row>
    <row r="7211" spans="1:7" x14ac:dyDescent="0.35">
      <c r="A7211" s="172">
        <v>10</v>
      </c>
      <c r="B7211" s="172">
        <v>28</v>
      </c>
      <c r="C7211" s="172">
        <v>9</v>
      </c>
      <c r="D7211" s="172">
        <v>4</v>
      </c>
      <c r="E7211" s="172">
        <v>0</v>
      </c>
      <c r="F7211" s="174">
        <v>2.57157E-9</v>
      </c>
      <c r="G7211" s="172">
        <f t="shared" si="118"/>
        <v>3.235424806829263E-9</v>
      </c>
    </row>
    <row r="7212" spans="1:7" x14ac:dyDescent="0.35">
      <c r="A7212" s="172">
        <v>10</v>
      </c>
      <c r="B7212" s="172">
        <v>28</v>
      </c>
      <c r="C7212" s="172">
        <v>10</v>
      </c>
      <c r="D7212" s="172">
        <v>4</v>
      </c>
      <c r="E7212" s="172">
        <v>0</v>
      </c>
      <c r="F7212" s="174">
        <v>2.1824299999999999E-9</v>
      </c>
      <c r="G7212" s="172">
        <f t="shared" si="118"/>
        <v>2.7458277088192768E-9</v>
      </c>
    </row>
    <row r="7213" spans="1:7" x14ac:dyDescent="0.35">
      <c r="A7213" s="172">
        <v>10</v>
      </c>
      <c r="B7213" s="172">
        <v>28</v>
      </c>
      <c r="C7213" s="172">
        <v>11</v>
      </c>
      <c r="D7213" s="172">
        <v>4</v>
      </c>
      <c r="E7213" s="172">
        <v>0</v>
      </c>
      <c r="F7213" s="174">
        <v>2.5732199999999999E-9</v>
      </c>
      <c r="G7213" s="172">
        <f t="shared" si="118"/>
        <v>3.2375007569030574E-9</v>
      </c>
    </row>
    <row r="7214" spans="1:7" x14ac:dyDescent="0.35">
      <c r="A7214" s="172">
        <v>10</v>
      </c>
      <c r="B7214" s="172">
        <v>28</v>
      </c>
      <c r="C7214" s="172">
        <v>12</v>
      </c>
      <c r="D7214" s="172">
        <v>4</v>
      </c>
      <c r="E7214" s="172">
        <v>0</v>
      </c>
      <c r="F7214" s="174">
        <v>2.4851499999999998E-9</v>
      </c>
      <c r="G7214" s="172">
        <f t="shared" si="118"/>
        <v>3.1266953490248146E-9</v>
      </c>
    </row>
    <row r="7215" spans="1:7" x14ac:dyDescent="0.35">
      <c r="A7215" s="172">
        <v>10</v>
      </c>
      <c r="B7215" s="172">
        <v>28</v>
      </c>
      <c r="C7215" s="172">
        <v>13</v>
      </c>
      <c r="D7215" s="172">
        <v>4</v>
      </c>
      <c r="E7215" s="172">
        <v>0</v>
      </c>
      <c r="F7215" s="174">
        <v>2.0957700000000001E-9</v>
      </c>
      <c r="G7215" s="172">
        <f t="shared" si="118"/>
        <v>2.6367962946404589E-9</v>
      </c>
    </row>
    <row r="7216" spans="1:7" x14ac:dyDescent="0.35">
      <c r="A7216" s="172">
        <v>10</v>
      </c>
      <c r="B7216" s="172">
        <v>28</v>
      </c>
      <c r="C7216" s="172">
        <v>14</v>
      </c>
      <c r="D7216" s="172">
        <v>4</v>
      </c>
      <c r="E7216" s="172">
        <v>0</v>
      </c>
      <c r="F7216" s="174">
        <v>1.2578400000000001E-9</v>
      </c>
      <c r="G7216" s="172">
        <f t="shared" si="118"/>
        <v>1.5825533580739082E-9</v>
      </c>
    </row>
    <row r="7217" spans="1:7" x14ac:dyDescent="0.35">
      <c r="A7217" s="172">
        <v>10</v>
      </c>
      <c r="B7217" s="172">
        <v>28</v>
      </c>
      <c r="C7217" s="172">
        <v>15</v>
      </c>
      <c r="D7217" s="172">
        <v>4</v>
      </c>
      <c r="E7217" s="172">
        <v>0</v>
      </c>
      <c r="F7217" s="174">
        <v>6.1511700000000002E-10</v>
      </c>
      <c r="G7217" s="172">
        <f t="shared" si="118"/>
        <v>7.7391041305599141E-10</v>
      </c>
    </row>
    <row r="7218" spans="1:7" x14ac:dyDescent="0.35">
      <c r="A7218" s="172">
        <v>10</v>
      </c>
      <c r="B7218" s="172">
        <v>28</v>
      </c>
      <c r="C7218" s="172">
        <v>16</v>
      </c>
      <c r="D7218" s="172">
        <v>4</v>
      </c>
      <c r="E7218" s="172">
        <v>0</v>
      </c>
      <c r="F7218" s="174">
        <v>2.2004700000000001E-10</v>
      </c>
      <c r="G7218" s="172">
        <f t="shared" si="118"/>
        <v>2.7685247629594324E-10</v>
      </c>
    </row>
    <row r="7219" spans="1:7" x14ac:dyDescent="0.35">
      <c r="A7219" s="172">
        <v>10</v>
      </c>
      <c r="B7219" s="172">
        <v>28</v>
      </c>
      <c r="C7219" s="172">
        <v>17</v>
      </c>
      <c r="D7219" s="172">
        <v>4</v>
      </c>
      <c r="E7219" s="172">
        <v>0</v>
      </c>
      <c r="F7219" s="174">
        <v>3.8778500000000002E-10</v>
      </c>
      <c r="G7219" s="172">
        <f t="shared" si="118"/>
        <v>4.8789230264635444E-10</v>
      </c>
    </row>
    <row r="7220" spans="1:7" x14ac:dyDescent="0.35">
      <c r="A7220" s="172">
        <v>10</v>
      </c>
      <c r="B7220" s="172">
        <v>28</v>
      </c>
      <c r="C7220" s="172">
        <v>18</v>
      </c>
      <c r="D7220" s="172">
        <v>4</v>
      </c>
      <c r="E7220" s="172">
        <v>0</v>
      </c>
      <c r="F7220" s="174">
        <v>3.2610100000000001E-9</v>
      </c>
      <c r="G7220" s="172">
        <f t="shared" si="118"/>
        <v>4.1028448182698875E-9</v>
      </c>
    </row>
    <row r="7221" spans="1:7" x14ac:dyDescent="0.35">
      <c r="A7221" s="172">
        <v>10</v>
      </c>
      <c r="B7221" s="172">
        <v>28</v>
      </c>
      <c r="C7221" s="172">
        <v>19</v>
      </c>
      <c r="D7221" s="172">
        <v>4</v>
      </c>
      <c r="E7221" s="172">
        <v>0</v>
      </c>
      <c r="F7221" s="174">
        <v>3.4871300000000001E-9</v>
      </c>
      <c r="G7221" s="172">
        <f t="shared" si="118"/>
        <v>4.3873380489889554E-9</v>
      </c>
    </row>
    <row r="7222" spans="1:7" x14ac:dyDescent="0.35">
      <c r="A7222" s="172">
        <v>10</v>
      </c>
      <c r="B7222" s="172">
        <v>28</v>
      </c>
      <c r="C7222" s="172">
        <v>20</v>
      </c>
      <c r="D7222" s="172">
        <v>4</v>
      </c>
      <c r="E7222" s="172">
        <v>0</v>
      </c>
      <c r="F7222" s="174">
        <v>1.7406899999999999E-9</v>
      </c>
      <c r="G7222" s="172">
        <f t="shared" si="118"/>
        <v>2.1900518387598352E-9</v>
      </c>
    </row>
    <row r="7223" spans="1:7" x14ac:dyDescent="0.35">
      <c r="A7223" s="172">
        <v>10</v>
      </c>
      <c r="B7223" s="172">
        <v>28</v>
      </c>
      <c r="C7223" s="172">
        <v>21</v>
      </c>
      <c r="D7223" s="172">
        <v>4</v>
      </c>
      <c r="E7223" s="172">
        <v>0</v>
      </c>
      <c r="F7223" s="174">
        <v>1.77635E-10</v>
      </c>
      <c r="G7223" s="172">
        <f t="shared" si="118"/>
        <v>2.2349175233849986E-10</v>
      </c>
    </row>
    <row r="7224" spans="1:7" x14ac:dyDescent="0.35">
      <c r="A7224" s="172">
        <v>10</v>
      </c>
      <c r="B7224" s="172">
        <v>28</v>
      </c>
      <c r="C7224" s="172">
        <v>22</v>
      </c>
      <c r="D7224" s="172">
        <v>4</v>
      </c>
      <c r="E7224" s="172">
        <v>0</v>
      </c>
      <c r="F7224" s="174">
        <v>0</v>
      </c>
      <c r="G7224" s="172">
        <f t="shared" si="118"/>
        <v>0</v>
      </c>
    </row>
    <row r="7225" spans="1:7" x14ac:dyDescent="0.35">
      <c r="A7225" s="172">
        <v>10</v>
      </c>
      <c r="B7225" s="172">
        <v>28</v>
      </c>
      <c r="C7225" s="172">
        <v>23</v>
      </c>
      <c r="D7225" s="172">
        <v>4</v>
      </c>
      <c r="E7225" s="172">
        <v>0</v>
      </c>
      <c r="F7225" s="174">
        <v>0</v>
      </c>
      <c r="G7225" s="172">
        <f t="shared" si="118"/>
        <v>0</v>
      </c>
    </row>
    <row r="7226" spans="1:7" x14ac:dyDescent="0.35">
      <c r="A7226" s="172">
        <v>10</v>
      </c>
      <c r="B7226" s="172">
        <v>29</v>
      </c>
      <c r="C7226" s="172">
        <v>0</v>
      </c>
      <c r="D7226" s="172">
        <v>5</v>
      </c>
      <c r="E7226" s="172">
        <v>0</v>
      </c>
      <c r="F7226" s="174">
        <v>0</v>
      </c>
      <c r="G7226" s="172">
        <f t="shared" si="118"/>
        <v>0</v>
      </c>
    </row>
    <row r="7227" spans="1:7" x14ac:dyDescent="0.35">
      <c r="A7227" s="172">
        <v>10</v>
      </c>
      <c r="B7227" s="172">
        <v>29</v>
      </c>
      <c r="C7227" s="172">
        <v>1</v>
      </c>
      <c r="D7227" s="172">
        <v>5</v>
      </c>
      <c r="E7227" s="172">
        <v>0</v>
      </c>
      <c r="F7227" s="174">
        <v>0</v>
      </c>
      <c r="G7227" s="172">
        <f t="shared" si="118"/>
        <v>0</v>
      </c>
    </row>
    <row r="7228" spans="1:7" x14ac:dyDescent="0.35">
      <c r="A7228" s="172">
        <v>10</v>
      </c>
      <c r="B7228" s="172">
        <v>29</v>
      </c>
      <c r="C7228" s="172">
        <v>2</v>
      </c>
      <c r="D7228" s="172">
        <v>5</v>
      </c>
      <c r="E7228" s="172">
        <v>0</v>
      </c>
      <c r="F7228" s="174">
        <v>0</v>
      </c>
      <c r="G7228" s="172">
        <f t="shared" si="118"/>
        <v>0</v>
      </c>
    </row>
    <row r="7229" spans="1:7" x14ac:dyDescent="0.35">
      <c r="A7229" s="172">
        <v>10</v>
      </c>
      <c r="B7229" s="172">
        <v>29</v>
      </c>
      <c r="C7229" s="172">
        <v>3</v>
      </c>
      <c r="D7229" s="172">
        <v>5</v>
      </c>
      <c r="E7229" s="172">
        <v>0</v>
      </c>
      <c r="F7229" s="174">
        <v>0</v>
      </c>
      <c r="G7229" s="172">
        <f t="shared" si="118"/>
        <v>0</v>
      </c>
    </row>
    <row r="7230" spans="1:7" x14ac:dyDescent="0.35">
      <c r="A7230" s="172">
        <v>10</v>
      </c>
      <c r="B7230" s="172">
        <v>29</v>
      </c>
      <c r="C7230" s="172">
        <v>4</v>
      </c>
      <c r="D7230" s="172">
        <v>5</v>
      </c>
      <c r="E7230" s="172">
        <v>0</v>
      </c>
      <c r="F7230" s="174">
        <v>0</v>
      </c>
      <c r="G7230" s="172">
        <f t="shared" si="118"/>
        <v>0</v>
      </c>
    </row>
    <row r="7231" spans="1:7" x14ac:dyDescent="0.35">
      <c r="A7231" s="172">
        <v>10</v>
      </c>
      <c r="B7231" s="172">
        <v>29</v>
      </c>
      <c r="C7231" s="172">
        <v>5</v>
      </c>
      <c r="D7231" s="172">
        <v>5</v>
      </c>
      <c r="E7231" s="172">
        <v>0</v>
      </c>
      <c r="F7231" s="174">
        <v>3.6035200000000002E-10</v>
      </c>
      <c r="G7231" s="172">
        <f t="shared" si="118"/>
        <v>4.5337743090428746E-10</v>
      </c>
    </row>
    <row r="7232" spans="1:7" x14ac:dyDescent="0.35">
      <c r="A7232" s="172">
        <v>10</v>
      </c>
      <c r="B7232" s="172">
        <v>29</v>
      </c>
      <c r="C7232" s="172">
        <v>6</v>
      </c>
      <c r="D7232" s="172">
        <v>5</v>
      </c>
      <c r="E7232" s="172">
        <v>0</v>
      </c>
      <c r="F7232" s="174">
        <v>1.2855E-8</v>
      </c>
      <c r="G7232" s="172">
        <f t="shared" si="118"/>
        <v>1.6173538302200668E-8</v>
      </c>
    </row>
    <row r="7233" spans="1:7" x14ac:dyDescent="0.35">
      <c r="A7233" s="172">
        <v>10</v>
      </c>
      <c r="B7233" s="172">
        <v>29</v>
      </c>
      <c r="C7233" s="172">
        <v>7</v>
      </c>
      <c r="D7233" s="172">
        <v>5</v>
      </c>
      <c r="E7233" s="172">
        <v>0</v>
      </c>
      <c r="F7233" s="174">
        <v>1.2347600000000001E-8</v>
      </c>
      <c r="G7233" s="172">
        <f t="shared" si="118"/>
        <v>1.5535152200719798E-8</v>
      </c>
    </row>
    <row r="7234" spans="1:7" x14ac:dyDescent="0.35">
      <c r="A7234" s="172">
        <v>10</v>
      </c>
      <c r="B7234" s="172">
        <v>29</v>
      </c>
      <c r="C7234" s="172">
        <v>8</v>
      </c>
      <c r="D7234" s="172">
        <v>5</v>
      </c>
      <c r="E7234" s="172">
        <v>0</v>
      </c>
      <c r="F7234" s="174">
        <v>1.4737599999999999E-8</v>
      </c>
      <c r="G7234" s="172">
        <f t="shared" ref="G7234:G7297" si="119">F7234/$F$8762</f>
        <v>1.8542134428822448E-8</v>
      </c>
    </row>
    <row r="7235" spans="1:7" x14ac:dyDescent="0.35">
      <c r="A7235" s="172">
        <v>10</v>
      </c>
      <c r="B7235" s="172">
        <v>29</v>
      </c>
      <c r="C7235" s="172">
        <v>9</v>
      </c>
      <c r="D7235" s="172">
        <v>5</v>
      </c>
      <c r="E7235" s="172">
        <v>0</v>
      </c>
      <c r="F7235" s="174">
        <v>1.16765E-8</v>
      </c>
      <c r="G7235" s="172">
        <f t="shared" si="119"/>
        <v>1.469080668888729E-8</v>
      </c>
    </row>
    <row r="7236" spans="1:7" x14ac:dyDescent="0.35">
      <c r="A7236" s="172">
        <v>10</v>
      </c>
      <c r="B7236" s="172">
        <v>29</v>
      </c>
      <c r="C7236" s="172">
        <v>10</v>
      </c>
      <c r="D7236" s="172">
        <v>5</v>
      </c>
      <c r="E7236" s="172">
        <v>0</v>
      </c>
      <c r="F7236" s="174">
        <v>2.9248799999999999E-9</v>
      </c>
      <c r="G7236" s="172">
        <f t="shared" si="119"/>
        <v>3.6799423344489064E-9</v>
      </c>
    </row>
    <row r="7237" spans="1:7" x14ac:dyDescent="0.35">
      <c r="A7237" s="172">
        <v>10</v>
      </c>
      <c r="B7237" s="172">
        <v>29</v>
      </c>
      <c r="C7237" s="172">
        <v>11</v>
      </c>
      <c r="D7237" s="172">
        <v>5</v>
      </c>
      <c r="E7237" s="172">
        <v>0</v>
      </c>
      <c r="F7237" s="174">
        <v>3.2659199999999998E-9</v>
      </c>
      <c r="G7237" s="172">
        <f t="shared" si="119"/>
        <v>4.1090223424288765E-9</v>
      </c>
    </row>
    <row r="7238" spans="1:7" x14ac:dyDescent="0.35">
      <c r="A7238" s="172">
        <v>10</v>
      </c>
      <c r="B7238" s="172">
        <v>29</v>
      </c>
      <c r="C7238" s="172">
        <v>12</v>
      </c>
      <c r="D7238" s="172">
        <v>5</v>
      </c>
      <c r="E7238" s="172">
        <v>0</v>
      </c>
      <c r="F7238" s="174">
        <v>2.2013599999999999E-9</v>
      </c>
      <c r="G7238" s="172">
        <f t="shared" si="119"/>
        <v>2.7696445178477218E-9</v>
      </c>
    </row>
    <row r="7239" spans="1:7" x14ac:dyDescent="0.35">
      <c r="A7239" s="172">
        <v>10</v>
      </c>
      <c r="B7239" s="172">
        <v>29</v>
      </c>
      <c r="C7239" s="172">
        <v>13</v>
      </c>
      <c r="D7239" s="172">
        <v>5</v>
      </c>
      <c r="E7239" s="172">
        <v>0</v>
      </c>
      <c r="F7239" s="174">
        <v>1.40659E-9</v>
      </c>
      <c r="G7239" s="172">
        <f t="shared" si="119"/>
        <v>1.7697034026054016E-9</v>
      </c>
    </row>
    <row r="7240" spans="1:7" x14ac:dyDescent="0.35">
      <c r="A7240" s="172">
        <v>10</v>
      </c>
      <c r="B7240" s="172">
        <v>29</v>
      </c>
      <c r="C7240" s="172">
        <v>14</v>
      </c>
      <c r="D7240" s="172">
        <v>5</v>
      </c>
      <c r="E7240" s="172">
        <v>0</v>
      </c>
      <c r="F7240" s="174">
        <v>1.1412400000000001E-9</v>
      </c>
      <c r="G7240" s="172">
        <f t="shared" si="119"/>
        <v>1.4358528861924149E-9</v>
      </c>
    </row>
    <row r="7241" spans="1:7" x14ac:dyDescent="0.35">
      <c r="A7241" s="172">
        <v>10</v>
      </c>
      <c r="B7241" s="172">
        <v>29</v>
      </c>
      <c r="C7241" s="172">
        <v>15</v>
      </c>
      <c r="D7241" s="172">
        <v>5</v>
      </c>
      <c r="E7241" s="172">
        <v>0</v>
      </c>
      <c r="F7241" s="174">
        <v>4.1549699999999999E-10</v>
      </c>
      <c r="G7241" s="172">
        <f t="shared" si="119"/>
        <v>5.2275819867362665E-10</v>
      </c>
    </row>
    <row r="7242" spans="1:7" x14ac:dyDescent="0.35">
      <c r="A7242" s="172">
        <v>10</v>
      </c>
      <c r="B7242" s="172">
        <v>29</v>
      </c>
      <c r="C7242" s="172">
        <v>16</v>
      </c>
      <c r="D7242" s="172">
        <v>5</v>
      </c>
      <c r="E7242" s="172">
        <v>0</v>
      </c>
      <c r="F7242" s="174">
        <v>0</v>
      </c>
      <c r="G7242" s="172">
        <f t="shared" si="119"/>
        <v>0</v>
      </c>
    </row>
    <row r="7243" spans="1:7" x14ac:dyDescent="0.35">
      <c r="A7243" s="172">
        <v>10</v>
      </c>
      <c r="B7243" s="172">
        <v>29</v>
      </c>
      <c r="C7243" s="172">
        <v>17</v>
      </c>
      <c r="D7243" s="172">
        <v>5</v>
      </c>
      <c r="E7243" s="172">
        <v>0</v>
      </c>
      <c r="F7243" s="174">
        <v>3.8778500000000002E-10</v>
      </c>
      <c r="G7243" s="172">
        <f t="shared" si="119"/>
        <v>4.8789230264635444E-10</v>
      </c>
    </row>
    <row r="7244" spans="1:7" x14ac:dyDescent="0.35">
      <c r="A7244" s="172">
        <v>10</v>
      </c>
      <c r="B7244" s="172">
        <v>29</v>
      </c>
      <c r="C7244" s="172">
        <v>18</v>
      </c>
      <c r="D7244" s="172">
        <v>5</v>
      </c>
      <c r="E7244" s="172">
        <v>0</v>
      </c>
      <c r="F7244" s="174">
        <v>2.0753099999999999E-9</v>
      </c>
      <c r="G7244" s="172">
        <f t="shared" si="119"/>
        <v>2.611054513725404E-9</v>
      </c>
    </row>
    <row r="7245" spans="1:7" x14ac:dyDescent="0.35">
      <c r="A7245" s="172">
        <v>10</v>
      </c>
      <c r="B7245" s="172">
        <v>29</v>
      </c>
      <c r="C7245" s="172">
        <v>19</v>
      </c>
      <c r="D7245" s="172">
        <v>5</v>
      </c>
      <c r="E7245" s="172">
        <v>0</v>
      </c>
      <c r="F7245" s="174">
        <v>2.48073E-9</v>
      </c>
      <c r="G7245" s="172">
        <f t="shared" si="119"/>
        <v>3.1211343191301643E-9</v>
      </c>
    </row>
    <row r="7246" spans="1:7" x14ac:dyDescent="0.35">
      <c r="A7246" s="172">
        <v>10</v>
      </c>
      <c r="B7246" s="172">
        <v>29</v>
      </c>
      <c r="C7246" s="172">
        <v>20</v>
      </c>
      <c r="D7246" s="172">
        <v>5</v>
      </c>
      <c r="E7246" s="172">
        <v>0</v>
      </c>
      <c r="F7246" s="174">
        <v>1.46211E-9</v>
      </c>
      <c r="G7246" s="172">
        <f t="shared" si="119"/>
        <v>1.8395559772096943E-9</v>
      </c>
    </row>
    <row r="7247" spans="1:7" x14ac:dyDescent="0.35">
      <c r="A7247" s="172">
        <v>10</v>
      </c>
      <c r="B7247" s="172">
        <v>29</v>
      </c>
      <c r="C7247" s="172">
        <v>21</v>
      </c>
      <c r="D7247" s="172">
        <v>5</v>
      </c>
      <c r="E7247" s="172">
        <v>0</v>
      </c>
      <c r="F7247" s="174">
        <v>0</v>
      </c>
      <c r="G7247" s="172">
        <f t="shared" si="119"/>
        <v>0</v>
      </c>
    </row>
    <row r="7248" spans="1:7" x14ac:dyDescent="0.35">
      <c r="A7248" s="172">
        <v>10</v>
      </c>
      <c r="B7248" s="172">
        <v>29</v>
      </c>
      <c r="C7248" s="172">
        <v>22</v>
      </c>
      <c r="D7248" s="172">
        <v>5</v>
      </c>
      <c r="E7248" s="172">
        <v>0</v>
      </c>
      <c r="F7248" s="174">
        <v>0</v>
      </c>
      <c r="G7248" s="172">
        <f t="shared" si="119"/>
        <v>0</v>
      </c>
    </row>
    <row r="7249" spans="1:7" x14ac:dyDescent="0.35">
      <c r="A7249" s="172">
        <v>10</v>
      </c>
      <c r="B7249" s="172">
        <v>29</v>
      </c>
      <c r="C7249" s="172">
        <v>23</v>
      </c>
      <c r="D7249" s="172">
        <v>5</v>
      </c>
      <c r="E7249" s="172">
        <v>0</v>
      </c>
      <c r="F7249" s="174">
        <v>0</v>
      </c>
      <c r="G7249" s="172">
        <f t="shared" si="119"/>
        <v>0</v>
      </c>
    </row>
    <row r="7250" spans="1:7" x14ac:dyDescent="0.35">
      <c r="A7250" s="172">
        <v>10</v>
      </c>
      <c r="B7250" s="172">
        <v>30</v>
      </c>
      <c r="C7250" s="172">
        <v>0</v>
      </c>
      <c r="D7250" s="172">
        <v>6</v>
      </c>
      <c r="E7250" s="172">
        <v>1</v>
      </c>
      <c r="F7250" s="174">
        <v>0</v>
      </c>
      <c r="G7250" s="172">
        <f t="shared" si="119"/>
        <v>0</v>
      </c>
    </row>
    <row r="7251" spans="1:7" x14ac:dyDescent="0.35">
      <c r="A7251" s="172">
        <v>10</v>
      </c>
      <c r="B7251" s="172">
        <v>30</v>
      </c>
      <c r="C7251" s="172">
        <v>1</v>
      </c>
      <c r="D7251" s="172">
        <v>6</v>
      </c>
      <c r="E7251" s="172">
        <v>1</v>
      </c>
      <c r="F7251" s="174">
        <v>0</v>
      </c>
      <c r="G7251" s="172">
        <f t="shared" si="119"/>
        <v>0</v>
      </c>
    </row>
    <row r="7252" spans="1:7" x14ac:dyDescent="0.35">
      <c r="A7252" s="172">
        <v>10</v>
      </c>
      <c r="B7252" s="172">
        <v>30</v>
      </c>
      <c r="C7252" s="172">
        <v>2</v>
      </c>
      <c r="D7252" s="172">
        <v>6</v>
      </c>
      <c r="E7252" s="172">
        <v>1</v>
      </c>
      <c r="F7252" s="174">
        <v>0</v>
      </c>
      <c r="G7252" s="172">
        <f t="shared" si="119"/>
        <v>0</v>
      </c>
    </row>
    <row r="7253" spans="1:7" x14ac:dyDescent="0.35">
      <c r="A7253" s="172">
        <v>10</v>
      </c>
      <c r="B7253" s="172">
        <v>30</v>
      </c>
      <c r="C7253" s="172">
        <v>3</v>
      </c>
      <c r="D7253" s="172">
        <v>6</v>
      </c>
      <c r="E7253" s="172">
        <v>1</v>
      </c>
      <c r="F7253" s="174">
        <v>0</v>
      </c>
      <c r="G7253" s="172">
        <f t="shared" si="119"/>
        <v>0</v>
      </c>
    </row>
    <row r="7254" spans="1:7" x14ac:dyDescent="0.35">
      <c r="A7254" s="172">
        <v>10</v>
      </c>
      <c r="B7254" s="172">
        <v>30</v>
      </c>
      <c r="C7254" s="172">
        <v>4</v>
      </c>
      <c r="D7254" s="172">
        <v>6</v>
      </c>
      <c r="E7254" s="172">
        <v>1</v>
      </c>
      <c r="F7254" s="174">
        <v>0</v>
      </c>
      <c r="G7254" s="172">
        <f t="shared" si="119"/>
        <v>0</v>
      </c>
    </row>
    <row r="7255" spans="1:7" x14ac:dyDescent="0.35">
      <c r="A7255" s="172">
        <v>10</v>
      </c>
      <c r="B7255" s="172">
        <v>30</v>
      </c>
      <c r="C7255" s="172">
        <v>5</v>
      </c>
      <c r="D7255" s="172">
        <v>6</v>
      </c>
      <c r="E7255" s="172">
        <v>1</v>
      </c>
      <c r="F7255" s="174">
        <v>0</v>
      </c>
      <c r="G7255" s="172">
        <f t="shared" si="119"/>
        <v>0</v>
      </c>
    </row>
    <row r="7256" spans="1:7" x14ac:dyDescent="0.35">
      <c r="A7256" s="172">
        <v>10</v>
      </c>
      <c r="B7256" s="172">
        <v>30</v>
      </c>
      <c r="C7256" s="172">
        <v>6</v>
      </c>
      <c r="D7256" s="172">
        <v>6</v>
      </c>
      <c r="E7256" s="172">
        <v>1</v>
      </c>
      <c r="F7256" s="174">
        <v>0</v>
      </c>
      <c r="G7256" s="172">
        <f t="shared" si="119"/>
        <v>0</v>
      </c>
    </row>
    <row r="7257" spans="1:7" x14ac:dyDescent="0.35">
      <c r="A7257" s="172">
        <v>10</v>
      </c>
      <c r="B7257" s="172">
        <v>30</v>
      </c>
      <c r="C7257" s="172">
        <v>7</v>
      </c>
      <c r="D7257" s="172">
        <v>6</v>
      </c>
      <c r="E7257" s="172">
        <v>1</v>
      </c>
      <c r="F7257" s="174">
        <v>1.56342E-9</v>
      </c>
      <c r="G7257" s="172">
        <f t="shared" si="119"/>
        <v>1.9670193117406901E-9</v>
      </c>
    </row>
    <row r="7258" spans="1:7" x14ac:dyDescent="0.35">
      <c r="A7258" s="172">
        <v>10</v>
      </c>
      <c r="B7258" s="172">
        <v>30</v>
      </c>
      <c r="C7258" s="172">
        <v>8</v>
      </c>
      <c r="D7258" s="172">
        <v>6</v>
      </c>
      <c r="E7258" s="172">
        <v>1</v>
      </c>
      <c r="F7258" s="174">
        <v>2.19835E-9</v>
      </c>
      <c r="G7258" s="172">
        <f t="shared" si="119"/>
        <v>2.7658574816524961E-9</v>
      </c>
    </row>
    <row r="7259" spans="1:7" x14ac:dyDescent="0.35">
      <c r="A7259" s="172">
        <v>10</v>
      </c>
      <c r="B7259" s="172">
        <v>30</v>
      </c>
      <c r="C7259" s="172">
        <v>9</v>
      </c>
      <c r="D7259" s="172">
        <v>6</v>
      </c>
      <c r="E7259" s="172">
        <v>1</v>
      </c>
      <c r="F7259" s="174">
        <v>1.52584E-9</v>
      </c>
      <c r="G7259" s="172">
        <f t="shared" si="119"/>
        <v>1.9197379761205655E-9</v>
      </c>
    </row>
    <row r="7260" spans="1:7" x14ac:dyDescent="0.35">
      <c r="A7260" s="172">
        <v>10</v>
      </c>
      <c r="B7260" s="172">
        <v>30</v>
      </c>
      <c r="C7260" s="172">
        <v>10</v>
      </c>
      <c r="D7260" s="172">
        <v>6</v>
      </c>
      <c r="E7260" s="172">
        <v>1</v>
      </c>
      <c r="F7260" s="174">
        <v>1.6789100000000001E-10</v>
      </c>
      <c r="G7260" s="172">
        <f t="shared" si="119"/>
        <v>2.1123232353907216E-10</v>
      </c>
    </row>
    <row r="7261" spans="1:7" x14ac:dyDescent="0.35">
      <c r="A7261" s="172">
        <v>10</v>
      </c>
      <c r="B7261" s="172">
        <v>30</v>
      </c>
      <c r="C7261" s="172">
        <v>11</v>
      </c>
      <c r="D7261" s="172">
        <v>6</v>
      </c>
      <c r="E7261" s="172">
        <v>1</v>
      </c>
      <c r="F7261" s="174">
        <v>0</v>
      </c>
      <c r="G7261" s="172">
        <f t="shared" si="119"/>
        <v>0</v>
      </c>
    </row>
    <row r="7262" spans="1:7" x14ac:dyDescent="0.35">
      <c r="A7262" s="172">
        <v>10</v>
      </c>
      <c r="B7262" s="172">
        <v>30</v>
      </c>
      <c r="C7262" s="172">
        <v>12</v>
      </c>
      <c r="D7262" s="172">
        <v>6</v>
      </c>
      <c r="E7262" s="172">
        <v>1</v>
      </c>
      <c r="F7262" s="174">
        <v>0</v>
      </c>
      <c r="G7262" s="172">
        <f t="shared" si="119"/>
        <v>0</v>
      </c>
    </row>
    <row r="7263" spans="1:7" x14ac:dyDescent="0.35">
      <c r="A7263" s="172">
        <v>10</v>
      </c>
      <c r="B7263" s="172">
        <v>30</v>
      </c>
      <c r="C7263" s="172">
        <v>13</v>
      </c>
      <c r="D7263" s="172">
        <v>6</v>
      </c>
      <c r="E7263" s="172">
        <v>1</v>
      </c>
      <c r="F7263" s="174">
        <v>0</v>
      </c>
      <c r="G7263" s="172">
        <f t="shared" si="119"/>
        <v>0</v>
      </c>
    </row>
    <row r="7264" spans="1:7" x14ac:dyDescent="0.35">
      <c r="A7264" s="172">
        <v>10</v>
      </c>
      <c r="B7264" s="172">
        <v>30</v>
      </c>
      <c r="C7264" s="172">
        <v>14</v>
      </c>
      <c r="D7264" s="172">
        <v>6</v>
      </c>
      <c r="E7264" s="172">
        <v>1</v>
      </c>
      <c r="F7264" s="174">
        <v>0</v>
      </c>
      <c r="G7264" s="172">
        <f t="shared" si="119"/>
        <v>0</v>
      </c>
    </row>
    <row r="7265" spans="1:7" x14ac:dyDescent="0.35">
      <c r="A7265" s="172">
        <v>10</v>
      </c>
      <c r="B7265" s="172">
        <v>30</v>
      </c>
      <c r="C7265" s="172">
        <v>15</v>
      </c>
      <c r="D7265" s="172">
        <v>6</v>
      </c>
      <c r="E7265" s="172">
        <v>1</v>
      </c>
      <c r="F7265" s="174">
        <v>0</v>
      </c>
      <c r="G7265" s="172">
        <f t="shared" si="119"/>
        <v>0</v>
      </c>
    </row>
    <row r="7266" spans="1:7" x14ac:dyDescent="0.35">
      <c r="A7266" s="172">
        <v>10</v>
      </c>
      <c r="B7266" s="172">
        <v>30</v>
      </c>
      <c r="C7266" s="172">
        <v>16</v>
      </c>
      <c r="D7266" s="172">
        <v>6</v>
      </c>
      <c r="E7266" s="172">
        <v>1</v>
      </c>
      <c r="F7266" s="174">
        <v>0</v>
      </c>
      <c r="G7266" s="172">
        <f t="shared" si="119"/>
        <v>0</v>
      </c>
    </row>
    <row r="7267" spans="1:7" x14ac:dyDescent="0.35">
      <c r="A7267" s="172">
        <v>10</v>
      </c>
      <c r="B7267" s="172">
        <v>30</v>
      </c>
      <c r="C7267" s="172">
        <v>17</v>
      </c>
      <c r="D7267" s="172">
        <v>6</v>
      </c>
      <c r="E7267" s="172">
        <v>1</v>
      </c>
      <c r="F7267" s="174">
        <v>0</v>
      </c>
      <c r="G7267" s="172">
        <f t="shared" si="119"/>
        <v>0</v>
      </c>
    </row>
    <row r="7268" spans="1:7" x14ac:dyDescent="0.35">
      <c r="A7268" s="172">
        <v>10</v>
      </c>
      <c r="B7268" s="172">
        <v>30</v>
      </c>
      <c r="C7268" s="172">
        <v>18</v>
      </c>
      <c r="D7268" s="172">
        <v>6</v>
      </c>
      <c r="E7268" s="172">
        <v>1</v>
      </c>
      <c r="F7268" s="174">
        <v>0</v>
      </c>
      <c r="G7268" s="172">
        <f t="shared" si="119"/>
        <v>0</v>
      </c>
    </row>
    <row r="7269" spans="1:7" x14ac:dyDescent="0.35">
      <c r="A7269" s="172">
        <v>10</v>
      </c>
      <c r="B7269" s="172">
        <v>30</v>
      </c>
      <c r="C7269" s="172">
        <v>19</v>
      </c>
      <c r="D7269" s="172">
        <v>6</v>
      </c>
      <c r="E7269" s="172">
        <v>1</v>
      </c>
      <c r="F7269" s="174">
        <v>0</v>
      </c>
      <c r="G7269" s="172">
        <f t="shared" si="119"/>
        <v>0</v>
      </c>
    </row>
    <row r="7270" spans="1:7" x14ac:dyDescent="0.35">
      <c r="A7270" s="172">
        <v>10</v>
      </c>
      <c r="B7270" s="172">
        <v>30</v>
      </c>
      <c r="C7270" s="172">
        <v>20</v>
      </c>
      <c r="D7270" s="172">
        <v>6</v>
      </c>
      <c r="E7270" s="172">
        <v>1</v>
      </c>
      <c r="F7270" s="174">
        <v>0</v>
      </c>
      <c r="G7270" s="172">
        <f t="shared" si="119"/>
        <v>0</v>
      </c>
    </row>
    <row r="7271" spans="1:7" x14ac:dyDescent="0.35">
      <c r="A7271" s="172">
        <v>10</v>
      </c>
      <c r="B7271" s="172">
        <v>30</v>
      </c>
      <c r="C7271" s="172">
        <v>21</v>
      </c>
      <c r="D7271" s="172">
        <v>6</v>
      </c>
      <c r="E7271" s="172">
        <v>1</v>
      </c>
      <c r="F7271" s="174">
        <v>0</v>
      </c>
      <c r="G7271" s="172">
        <f t="shared" si="119"/>
        <v>0</v>
      </c>
    </row>
    <row r="7272" spans="1:7" x14ac:dyDescent="0.35">
      <c r="A7272" s="172">
        <v>10</v>
      </c>
      <c r="B7272" s="172">
        <v>30</v>
      </c>
      <c r="C7272" s="172">
        <v>22</v>
      </c>
      <c r="D7272" s="172">
        <v>6</v>
      </c>
      <c r="E7272" s="172">
        <v>1</v>
      </c>
      <c r="F7272" s="174">
        <v>0</v>
      </c>
      <c r="G7272" s="172">
        <f t="shared" si="119"/>
        <v>0</v>
      </c>
    </row>
    <row r="7273" spans="1:7" x14ac:dyDescent="0.35">
      <c r="A7273" s="172">
        <v>10</v>
      </c>
      <c r="B7273" s="172">
        <v>30</v>
      </c>
      <c r="C7273" s="172">
        <v>23</v>
      </c>
      <c r="D7273" s="172">
        <v>6</v>
      </c>
      <c r="E7273" s="172">
        <v>1</v>
      </c>
      <c r="F7273" s="174">
        <v>0</v>
      </c>
      <c r="G7273" s="172">
        <f t="shared" si="119"/>
        <v>0</v>
      </c>
    </row>
    <row r="7274" spans="1:7" x14ac:dyDescent="0.35">
      <c r="A7274" s="172">
        <v>10</v>
      </c>
      <c r="B7274" s="172">
        <v>31</v>
      </c>
      <c r="C7274" s="172">
        <v>0</v>
      </c>
      <c r="D7274" s="172">
        <v>7</v>
      </c>
      <c r="E7274" s="172">
        <v>1</v>
      </c>
      <c r="F7274" s="174">
        <v>0</v>
      </c>
      <c r="G7274" s="172">
        <f t="shared" si="119"/>
        <v>0</v>
      </c>
    </row>
    <row r="7275" spans="1:7" x14ac:dyDescent="0.35">
      <c r="A7275" s="172">
        <v>10</v>
      </c>
      <c r="B7275" s="172">
        <v>31</v>
      </c>
      <c r="C7275" s="172">
        <v>1</v>
      </c>
      <c r="D7275" s="172">
        <v>7</v>
      </c>
      <c r="E7275" s="172">
        <v>1</v>
      </c>
      <c r="F7275" s="174">
        <v>0</v>
      </c>
      <c r="G7275" s="172">
        <f t="shared" si="119"/>
        <v>0</v>
      </c>
    </row>
    <row r="7276" spans="1:7" x14ac:dyDescent="0.35">
      <c r="A7276" s="172">
        <v>10</v>
      </c>
      <c r="B7276" s="172">
        <v>31</v>
      </c>
      <c r="C7276" s="172">
        <v>2</v>
      </c>
      <c r="D7276" s="172">
        <v>7</v>
      </c>
      <c r="E7276" s="172">
        <v>1</v>
      </c>
      <c r="F7276" s="174">
        <v>0</v>
      </c>
      <c r="G7276" s="172">
        <f t="shared" si="119"/>
        <v>0</v>
      </c>
    </row>
    <row r="7277" spans="1:7" x14ac:dyDescent="0.35">
      <c r="A7277" s="172">
        <v>10</v>
      </c>
      <c r="B7277" s="172">
        <v>31</v>
      </c>
      <c r="C7277" s="172">
        <v>3</v>
      </c>
      <c r="D7277" s="172">
        <v>7</v>
      </c>
      <c r="E7277" s="172">
        <v>1</v>
      </c>
      <c r="F7277" s="174">
        <v>0</v>
      </c>
      <c r="G7277" s="172">
        <f t="shared" si="119"/>
        <v>0</v>
      </c>
    </row>
    <row r="7278" spans="1:7" x14ac:dyDescent="0.35">
      <c r="A7278" s="172">
        <v>10</v>
      </c>
      <c r="B7278" s="172">
        <v>31</v>
      </c>
      <c r="C7278" s="172">
        <v>4</v>
      </c>
      <c r="D7278" s="172">
        <v>7</v>
      </c>
      <c r="E7278" s="172">
        <v>1</v>
      </c>
      <c r="F7278" s="174">
        <v>0</v>
      </c>
      <c r="G7278" s="172">
        <f t="shared" si="119"/>
        <v>0</v>
      </c>
    </row>
    <row r="7279" spans="1:7" x14ac:dyDescent="0.35">
      <c r="A7279" s="172">
        <v>10</v>
      </c>
      <c r="B7279" s="172">
        <v>31</v>
      </c>
      <c r="C7279" s="172">
        <v>5</v>
      </c>
      <c r="D7279" s="172">
        <v>7</v>
      </c>
      <c r="E7279" s="172">
        <v>1</v>
      </c>
      <c r="F7279" s="174">
        <v>0</v>
      </c>
      <c r="G7279" s="172">
        <f t="shared" si="119"/>
        <v>0</v>
      </c>
    </row>
    <row r="7280" spans="1:7" x14ac:dyDescent="0.35">
      <c r="A7280" s="172">
        <v>10</v>
      </c>
      <c r="B7280" s="172">
        <v>31</v>
      </c>
      <c r="C7280" s="172">
        <v>6</v>
      </c>
      <c r="D7280" s="172">
        <v>7</v>
      </c>
      <c r="E7280" s="172">
        <v>1</v>
      </c>
      <c r="F7280" s="174">
        <v>0</v>
      </c>
      <c r="G7280" s="172">
        <f t="shared" si="119"/>
        <v>0</v>
      </c>
    </row>
    <row r="7281" spans="1:7" x14ac:dyDescent="0.35">
      <c r="A7281" s="172">
        <v>10</v>
      </c>
      <c r="B7281" s="172">
        <v>31</v>
      </c>
      <c r="C7281" s="172">
        <v>7</v>
      </c>
      <c r="D7281" s="172">
        <v>7</v>
      </c>
      <c r="E7281" s="172">
        <v>1</v>
      </c>
      <c r="F7281" s="174">
        <v>0</v>
      </c>
      <c r="G7281" s="172">
        <f t="shared" si="119"/>
        <v>0</v>
      </c>
    </row>
    <row r="7282" spans="1:7" x14ac:dyDescent="0.35">
      <c r="A7282" s="172">
        <v>10</v>
      </c>
      <c r="B7282" s="172">
        <v>31</v>
      </c>
      <c r="C7282" s="172">
        <v>8</v>
      </c>
      <c r="D7282" s="172">
        <v>7</v>
      </c>
      <c r="E7282" s="172">
        <v>1</v>
      </c>
      <c r="F7282" s="174">
        <v>0</v>
      </c>
      <c r="G7282" s="172">
        <f t="shared" si="119"/>
        <v>0</v>
      </c>
    </row>
    <row r="7283" spans="1:7" x14ac:dyDescent="0.35">
      <c r="A7283" s="172">
        <v>10</v>
      </c>
      <c r="B7283" s="172">
        <v>31</v>
      </c>
      <c r="C7283" s="172">
        <v>9</v>
      </c>
      <c r="D7283" s="172">
        <v>7</v>
      </c>
      <c r="E7283" s="172">
        <v>1</v>
      </c>
      <c r="F7283" s="174">
        <v>0</v>
      </c>
      <c r="G7283" s="172">
        <f t="shared" si="119"/>
        <v>0</v>
      </c>
    </row>
    <row r="7284" spans="1:7" x14ac:dyDescent="0.35">
      <c r="A7284" s="172">
        <v>10</v>
      </c>
      <c r="B7284" s="172">
        <v>31</v>
      </c>
      <c r="C7284" s="172">
        <v>10</v>
      </c>
      <c r="D7284" s="172">
        <v>7</v>
      </c>
      <c r="E7284" s="172">
        <v>1</v>
      </c>
      <c r="F7284" s="174">
        <v>0</v>
      </c>
      <c r="G7284" s="172">
        <f t="shared" si="119"/>
        <v>0</v>
      </c>
    </row>
    <row r="7285" spans="1:7" x14ac:dyDescent="0.35">
      <c r="A7285" s="172">
        <v>10</v>
      </c>
      <c r="B7285" s="172">
        <v>31</v>
      </c>
      <c r="C7285" s="172">
        <v>11</v>
      </c>
      <c r="D7285" s="172">
        <v>7</v>
      </c>
      <c r="E7285" s="172">
        <v>1</v>
      </c>
      <c r="F7285" s="174">
        <v>0</v>
      </c>
      <c r="G7285" s="172">
        <f t="shared" si="119"/>
        <v>0</v>
      </c>
    </row>
    <row r="7286" spans="1:7" x14ac:dyDescent="0.35">
      <c r="A7286" s="172">
        <v>10</v>
      </c>
      <c r="B7286" s="172">
        <v>31</v>
      </c>
      <c r="C7286" s="172">
        <v>12</v>
      </c>
      <c r="D7286" s="172">
        <v>7</v>
      </c>
      <c r="E7286" s="172">
        <v>1</v>
      </c>
      <c r="F7286" s="174">
        <v>0</v>
      </c>
      <c r="G7286" s="172">
        <f t="shared" si="119"/>
        <v>0</v>
      </c>
    </row>
    <row r="7287" spans="1:7" x14ac:dyDescent="0.35">
      <c r="A7287" s="172">
        <v>10</v>
      </c>
      <c r="B7287" s="172">
        <v>31</v>
      </c>
      <c r="C7287" s="172">
        <v>13</v>
      </c>
      <c r="D7287" s="172">
        <v>7</v>
      </c>
      <c r="E7287" s="172">
        <v>1</v>
      </c>
      <c r="F7287" s="174">
        <v>0</v>
      </c>
      <c r="G7287" s="172">
        <f t="shared" si="119"/>
        <v>0</v>
      </c>
    </row>
    <row r="7288" spans="1:7" x14ac:dyDescent="0.35">
      <c r="A7288" s="172">
        <v>10</v>
      </c>
      <c r="B7288" s="172">
        <v>31</v>
      </c>
      <c r="C7288" s="172">
        <v>14</v>
      </c>
      <c r="D7288" s="172">
        <v>7</v>
      </c>
      <c r="E7288" s="172">
        <v>1</v>
      </c>
      <c r="F7288" s="174">
        <v>0</v>
      </c>
      <c r="G7288" s="172">
        <f t="shared" si="119"/>
        <v>0</v>
      </c>
    </row>
    <row r="7289" spans="1:7" x14ac:dyDescent="0.35">
      <c r="A7289" s="172">
        <v>10</v>
      </c>
      <c r="B7289" s="172">
        <v>31</v>
      </c>
      <c r="C7289" s="172">
        <v>15</v>
      </c>
      <c r="D7289" s="172">
        <v>7</v>
      </c>
      <c r="E7289" s="172">
        <v>1</v>
      </c>
      <c r="F7289" s="174">
        <v>0</v>
      </c>
      <c r="G7289" s="172">
        <f t="shared" si="119"/>
        <v>0</v>
      </c>
    </row>
    <row r="7290" spans="1:7" x14ac:dyDescent="0.35">
      <c r="A7290" s="172">
        <v>10</v>
      </c>
      <c r="B7290" s="172">
        <v>31</v>
      </c>
      <c r="C7290" s="172">
        <v>16</v>
      </c>
      <c r="D7290" s="172">
        <v>7</v>
      </c>
      <c r="E7290" s="172">
        <v>1</v>
      </c>
      <c r="F7290" s="174">
        <v>0</v>
      </c>
      <c r="G7290" s="172">
        <f t="shared" si="119"/>
        <v>0</v>
      </c>
    </row>
    <row r="7291" spans="1:7" x14ac:dyDescent="0.35">
      <c r="A7291" s="172">
        <v>10</v>
      </c>
      <c r="B7291" s="172">
        <v>31</v>
      </c>
      <c r="C7291" s="172">
        <v>17</v>
      </c>
      <c r="D7291" s="172">
        <v>7</v>
      </c>
      <c r="E7291" s="172">
        <v>1</v>
      </c>
      <c r="F7291" s="174">
        <v>0</v>
      </c>
      <c r="G7291" s="172">
        <f t="shared" si="119"/>
        <v>0</v>
      </c>
    </row>
    <row r="7292" spans="1:7" x14ac:dyDescent="0.35">
      <c r="A7292" s="172">
        <v>10</v>
      </c>
      <c r="B7292" s="172">
        <v>31</v>
      </c>
      <c r="C7292" s="172">
        <v>18</v>
      </c>
      <c r="D7292" s="172">
        <v>7</v>
      </c>
      <c r="E7292" s="172">
        <v>1</v>
      </c>
      <c r="F7292" s="174">
        <v>0</v>
      </c>
      <c r="G7292" s="172">
        <f t="shared" si="119"/>
        <v>0</v>
      </c>
    </row>
    <row r="7293" spans="1:7" x14ac:dyDescent="0.35">
      <c r="A7293" s="172">
        <v>10</v>
      </c>
      <c r="B7293" s="172">
        <v>31</v>
      </c>
      <c r="C7293" s="172">
        <v>19</v>
      </c>
      <c r="D7293" s="172">
        <v>7</v>
      </c>
      <c r="E7293" s="172">
        <v>1</v>
      </c>
      <c r="F7293" s="174">
        <v>0</v>
      </c>
      <c r="G7293" s="172">
        <f t="shared" si="119"/>
        <v>0</v>
      </c>
    </row>
    <row r="7294" spans="1:7" x14ac:dyDescent="0.35">
      <c r="A7294" s="172">
        <v>10</v>
      </c>
      <c r="B7294" s="172">
        <v>31</v>
      </c>
      <c r="C7294" s="172">
        <v>20</v>
      </c>
      <c r="D7294" s="172">
        <v>7</v>
      </c>
      <c r="E7294" s="172">
        <v>1</v>
      </c>
      <c r="F7294" s="174">
        <v>0</v>
      </c>
      <c r="G7294" s="172">
        <f t="shared" si="119"/>
        <v>0</v>
      </c>
    </row>
    <row r="7295" spans="1:7" x14ac:dyDescent="0.35">
      <c r="A7295" s="172">
        <v>10</v>
      </c>
      <c r="B7295" s="172">
        <v>31</v>
      </c>
      <c r="C7295" s="172">
        <v>21</v>
      </c>
      <c r="D7295" s="172">
        <v>7</v>
      </c>
      <c r="E7295" s="172">
        <v>1</v>
      </c>
      <c r="F7295" s="174">
        <v>0</v>
      </c>
      <c r="G7295" s="172">
        <f t="shared" si="119"/>
        <v>0</v>
      </c>
    </row>
    <row r="7296" spans="1:7" x14ac:dyDescent="0.35">
      <c r="A7296" s="172">
        <v>10</v>
      </c>
      <c r="B7296" s="172">
        <v>31</v>
      </c>
      <c r="C7296" s="172">
        <v>22</v>
      </c>
      <c r="D7296" s="172">
        <v>7</v>
      </c>
      <c r="E7296" s="172">
        <v>1</v>
      </c>
      <c r="F7296" s="174">
        <v>0</v>
      </c>
      <c r="G7296" s="172">
        <f t="shared" si="119"/>
        <v>0</v>
      </c>
    </row>
    <row r="7297" spans="1:7" x14ac:dyDescent="0.35">
      <c r="A7297" s="172">
        <v>10</v>
      </c>
      <c r="B7297" s="172">
        <v>31</v>
      </c>
      <c r="C7297" s="172">
        <v>23</v>
      </c>
      <c r="D7297" s="172">
        <v>7</v>
      </c>
      <c r="E7297" s="172">
        <v>1</v>
      </c>
      <c r="F7297" s="174">
        <v>0</v>
      </c>
      <c r="G7297" s="172">
        <f t="shared" si="119"/>
        <v>0</v>
      </c>
    </row>
    <row r="7298" spans="1:7" x14ac:dyDescent="0.35">
      <c r="A7298" s="172">
        <v>11</v>
      </c>
      <c r="B7298" s="172">
        <v>1</v>
      </c>
      <c r="C7298" s="172">
        <v>0</v>
      </c>
      <c r="D7298" s="172">
        <v>1</v>
      </c>
      <c r="E7298" s="172">
        <v>0</v>
      </c>
      <c r="F7298" s="174">
        <v>0</v>
      </c>
      <c r="G7298" s="172">
        <f t="shared" ref="G7298:G7361" si="120">F7298/$F$8762</f>
        <v>0</v>
      </c>
    </row>
    <row r="7299" spans="1:7" x14ac:dyDescent="0.35">
      <c r="A7299" s="172">
        <v>11</v>
      </c>
      <c r="B7299" s="172">
        <v>1</v>
      </c>
      <c r="C7299" s="172">
        <v>1</v>
      </c>
      <c r="D7299" s="172">
        <v>1</v>
      </c>
      <c r="E7299" s="172">
        <v>0</v>
      </c>
      <c r="F7299" s="174">
        <v>0</v>
      </c>
      <c r="G7299" s="172">
        <f t="shared" si="120"/>
        <v>0</v>
      </c>
    </row>
    <row r="7300" spans="1:7" x14ac:dyDescent="0.35">
      <c r="A7300" s="172">
        <v>11</v>
      </c>
      <c r="B7300" s="172">
        <v>1</v>
      </c>
      <c r="C7300" s="172">
        <v>2</v>
      </c>
      <c r="D7300" s="172">
        <v>1</v>
      </c>
      <c r="E7300" s="172">
        <v>0</v>
      </c>
      <c r="F7300" s="174">
        <v>0</v>
      </c>
      <c r="G7300" s="172">
        <f t="shared" si="120"/>
        <v>0</v>
      </c>
    </row>
    <row r="7301" spans="1:7" x14ac:dyDescent="0.35">
      <c r="A7301" s="172">
        <v>11</v>
      </c>
      <c r="B7301" s="172">
        <v>1</v>
      </c>
      <c r="C7301" s="172">
        <v>3</v>
      </c>
      <c r="D7301" s="172">
        <v>1</v>
      </c>
      <c r="E7301" s="172">
        <v>0</v>
      </c>
      <c r="F7301" s="174">
        <v>0</v>
      </c>
      <c r="G7301" s="172">
        <f t="shared" si="120"/>
        <v>0</v>
      </c>
    </row>
    <row r="7302" spans="1:7" x14ac:dyDescent="0.35">
      <c r="A7302" s="172">
        <v>11</v>
      </c>
      <c r="B7302" s="172">
        <v>1</v>
      </c>
      <c r="C7302" s="172">
        <v>4</v>
      </c>
      <c r="D7302" s="172">
        <v>1</v>
      </c>
      <c r="E7302" s="172">
        <v>0</v>
      </c>
      <c r="F7302" s="174">
        <v>0</v>
      </c>
      <c r="G7302" s="172">
        <f t="shared" si="120"/>
        <v>0</v>
      </c>
    </row>
    <row r="7303" spans="1:7" x14ac:dyDescent="0.35">
      <c r="A7303" s="172">
        <v>11</v>
      </c>
      <c r="B7303" s="172">
        <v>1</v>
      </c>
      <c r="C7303" s="172">
        <v>5</v>
      </c>
      <c r="D7303" s="172">
        <v>1</v>
      </c>
      <c r="E7303" s="172">
        <v>0</v>
      </c>
      <c r="F7303" s="174">
        <v>0</v>
      </c>
      <c r="G7303" s="172">
        <f t="shared" si="120"/>
        <v>0</v>
      </c>
    </row>
    <row r="7304" spans="1:7" x14ac:dyDescent="0.35">
      <c r="A7304" s="172">
        <v>11</v>
      </c>
      <c r="B7304" s="172">
        <v>1</v>
      </c>
      <c r="C7304" s="172">
        <v>6</v>
      </c>
      <c r="D7304" s="172">
        <v>1</v>
      </c>
      <c r="E7304" s="172">
        <v>0</v>
      </c>
      <c r="F7304" s="174">
        <v>2.6609000000000002E-9</v>
      </c>
      <c r="G7304" s="172">
        <f t="shared" si="120"/>
        <v>3.3478154856729492E-9</v>
      </c>
    </row>
    <row r="7305" spans="1:7" x14ac:dyDescent="0.35">
      <c r="A7305" s="172">
        <v>11</v>
      </c>
      <c r="B7305" s="172">
        <v>1</v>
      </c>
      <c r="C7305" s="172">
        <v>7</v>
      </c>
      <c r="D7305" s="172">
        <v>1</v>
      </c>
      <c r="E7305" s="172">
        <v>0</v>
      </c>
      <c r="F7305" s="174">
        <v>4.2555300000000001E-9</v>
      </c>
      <c r="G7305" s="172">
        <f t="shared" si="120"/>
        <v>5.3541017075973558E-9</v>
      </c>
    </row>
    <row r="7306" spans="1:7" x14ac:dyDescent="0.35">
      <c r="A7306" s="172">
        <v>11</v>
      </c>
      <c r="B7306" s="172">
        <v>1</v>
      </c>
      <c r="C7306" s="172">
        <v>8</v>
      </c>
      <c r="D7306" s="172">
        <v>1</v>
      </c>
      <c r="E7306" s="172">
        <v>0</v>
      </c>
      <c r="F7306" s="174">
        <v>3.6390799999999998E-9</v>
      </c>
      <c r="G7306" s="172">
        <f t="shared" si="120"/>
        <v>4.5785141785120503E-9</v>
      </c>
    </row>
    <row r="7307" spans="1:7" x14ac:dyDescent="0.35">
      <c r="A7307" s="172">
        <v>11</v>
      </c>
      <c r="B7307" s="172">
        <v>1</v>
      </c>
      <c r="C7307" s="172">
        <v>9</v>
      </c>
      <c r="D7307" s="172">
        <v>1</v>
      </c>
      <c r="E7307" s="172">
        <v>0</v>
      </c>
      <c r="F7307" s="174">
        <v>2.2060900000000002E-9</v>
      </c>
      <c r="G7307" s="172">
        <f t="shared" si="120"/>
        <v>2.7755955747259336E-9</v>
      </c>
    </row>
    <row r="7308" spans="1:7" x14ac:dyDescent="0.35">
      <c r="A7308" s="172">
        <v>11</v>
      </c>
      <c r="B7308" s="172">
        <v>1</v>
      </c>
      <c r="C7308" s="172">
        <v>10</v>
      </c>
      <c r="D7308" s="172">
        <v>1</v>
      </c>
      <c r="E7308" s="172">
        <v>0</v>
      </c>
      <c r="F7308" s="174">
        <v>1.3658099999999999E-10</v>
      </c>
      <c r="G7308" s="172">
        <f t="shared" si="120"/>
        <v>1.7183959819936752E-10</v>
      </c>
    </row>
    <row r="7309" spans="1:7" x14ac:dyDescent="0.35">
      <c r="A7309" s="172">
        <v>11</v>
      </c>
      <c r="B7309" s="172">
        <v>1</v>
      </c>
      <c r="C7309" s="172">
        <v>11</v>
      </c>
      <c r="D7309" s="172">
        <v>1</v>
      </c>
      <c r="E7309" s="172">
        <v>0</v>
      </c>
      <c r="F7309" s="174">
        <v>0</v>
      </c>
      <c r="G7309" s="172">
        <f t="shared" si="120"/>
        <v>0</v>
      </c>
    </row>
    <row r="7310" spans="1:7" x14ac:dyDescent="0.35">
      <c r="A7310" s="172">
        <v>11</v>
      </c>
      <c r="B7310" s="172">
        <v>1</v>
      </c>
      <c r="C7310" s="172">
        <v>12</v>
      </c>
      <c r="D7310" s="172">
        <v>1</v>
      </c>
      <c r="E7310" s="172">
        <v>0</v>
      </c>
      <c r="F7310" s="174">
        <v>0</v>
      </c>
      <c r="G7310" s="172">
        <f t="shared" si="120"/>
        <v>0</v>
      </c>
    </row>
    <row r="7311" spans="1:7" x14ac:dyDescent="0.35">
      <c r="A7311" s="172">
        <v>11</v>
      </c>
      <c r="B7311" s="172">
        <v>1</v>
      </c>
      <c r="C7311" s="172">
        <v>13</v>
      </c>
      <c r="D7311" s="172">
        <v>1</v>
      </c>
      <c r="E7311" s="172">
        <v>0</v>
      </c>
      <c r="F7311" s="174">
        <v>0</v>
      </c>
      <c r="G7311" s="172">
        <f t="shared" si="120"/>
        <v>0</v>
      </c>
    </row>
    <row r="7312" spans="1:7" x14ac:dyDescent="0.35">
      <c r="A7312" s="172">
        <v>11</v>
      </c>
      <c r="B7312" s="172">
        <v>1</v>
      </c>
      <c r="C7312" s="172">
        <v>14</v>
      </c>
      <c r="D7312" s="172">
        <v>1</v>
      </c>
      <c r="E7312" s="172">
        <v>0</v>
      </c>
      <c r="F7312" s="174">
        <v>0</v>
      </c>
      <c r="G7312" s="172">
        <f t="shared" si="120"/>
        <v>0</v>
      </c>
    </row>
    <row r="7313" spans="1:7" x14ac:dyDescent="0.35">
      <c r="A7313" s="172">
        <v>11</v>
      </c>
      <c r="B7313" s="172">
        <v>1</v>
      </c>
      <c r="C7313" s="172">
        <v>15</v>
      </c>
      <c r="D7313" s="172">
        <v>1</v>
      </c>
      <c r="E7313" s="172">
        <v>0</v>
      </c>
      <c r="F7313" s="174">
        <v>0</v>
      </c>
      <c r="G7313" s="172">
        <f t="shared" si="120"/>
        <v>0</v>
      </c>
    </row>
    <row r="7314" spans="1:7" x14ac:dyDescent="0.35">
      <c r="A7314" s="172">
        <v>11</v>
      </c>
      <c r="B7314" s="172">
        <v>1</v>
      </c>
      <c r="C7314" s="172">
        <v>16</v>
      </c>
      <c r="D7314" s="172">
        <v>1</v>
      </c>
      <c r="E7314" s="172">
        <v>0</v>
      </c>
      <c r="F7314" s="174">
        <v>0</v>
      </c>
      <c r="G7314" s="172">
        <f t="shared" si="120"/>
        <v>0</v>
      </c>
    </row>
    <row r="7315" spans="1:7" x14ac:dyDescent="0.35">
      <c r="A7315" s="172">
        <v>11</v>
      </c>
      <c r="B7315" s="172">
        <v>1</v>
      </c>
      <c r="C7315" s="172">
        <v>17</v>
      </c>
      <c r="D7315" s="172">
        <v>1</v>
      </c>
      <c r="E7315" s="172">
        <v>0</v>
      </c>
      <c r="F7315" s="174">
        <v>0</v>
      </c>
      <c r="G7315" s="172">
        <f t="shared" si="120"/>
        <v>0</v>
      </c>
    </row>
    <row r="7316" spans="1:7" x14ac:dyDescent="0.35">
      <c r="A7316" s="172">
        <v>11</v>
      </c>
      <c r="B7316" s="172">
        <v>1</v>
      </c>
      <c r="C7316" s="172">
        <v>18</v>
      </c>
      <c r="D7316" s="172">
        <v>1</v>
      </c>
      <c r="E7316" s="172">
        <v>0</v>
      </c>
      <c r="F7316" s="174">
        <v>1.63328E-9</v>
      </c>
      <c r="G7316" s="172">
        <f t="shared" si="120"/>
        <v>2.0549137797135984E-9</v>
      </c>
    </row>
    <row r="7317" spans="1:7" x14ac:dyDescent="0.35">
      <c r="A7317" s="172">
        <v>11</v>
      </c>
      <c r="B7317" s="172">
        <v>1</v>
      </c>
      <c r="C7317" s="172">
        <v>19</v>
      </c>
      <c r="D7317" s="172">
        <v>1</v>
      </c>
      <c r="E7317" s="172">
        <v>0</v>
      </c>
      <c r="F7317" s="174">
        <v>5.8737799999999997E-10</v>
      </c>
      <c r="G7317" s="172">
        <f t="shared" si="120"/>
        <v>7.3901054693660245E-10</v>
      </c>
    </row>
    <row r="7318" spans="1:7" x14ac:dyDescent="0.35">
      <c r="A7318" s="172">
        <v>11</v>
      </c>
      <c r="B7318" s="172">
        <v>1</v>
      </c>
      <c r="C7318" s="172">
        <v>20</v>
      </c>
      <c r="D7318" s="172">
        <v>1</v>
      </c>
      <c r="E7318" s="172">
        <v>0</v>
      </c>
      <c r="F7318" s="174">
        <v>0</v>
      </c>
      <c r="G7318" s="172">
        <f t="shared" si="120"/>
        <v>0</v>
      </c>
    </row>
    <row r="7319" spans="1:7" x14ac:dyDescent="0.35">
      <c r="A7319" s="172">
        <v>11</v>
      </c>
      <c r="B7319" s="172">
        <v>1</v>
      </c>
      <c r="C7319" s="172">
        <v>21</v>
      </c>
      <c r="D7319" s="172">
        <v>1</v>
      </c>
      <c r="E7319" s="172">
        <v>0</v>
      </c>
      <c r="F7319" s="174">
        <v>0</v>
      </c>
      <c r="G7319" s="172">
        <f t="shared" si="120"/>
        <v>0</v>
      </c>
    </row>
    <row r="7320" spans="1:7" x14ac:dyDescent="0.35">
      <c r="A7320" s="172">
        <v>11</v>
      </c>
      <c r="B7320" s="172">
        <v>1</v>
      </c>
      <c r="C7320" s="172">
        <v>22</v>
      </c>
      <c r="D7320" s="172">
        <v>1</v>
      </c>
      <c r="E7320" s="172">
        <v>0</v>
      </c>
      <c r="F7320" s="174">
        <v>0</v>
      </c>
      <c r="G7320" s="172">
        <f t="shared" si="120"/>
        <v>0</v>
      </c>
    </row>
    <row r="7321" spans="1:7" x14ac:dyDescent="0.35">
      <c r="A7321" s="172">
        <v>11</v>
      </c>
      <c r="B7321" s="172">
        <v>1</v>
      </c>
      <c r="C7321" s="172">
        <v>23</v>
      </c>
      <c r="D7321" s="172">
        <v>1</v>
      </c>
      <c r="E7321" s="172">
        <v>0</v>
      </c>
      <c r="F7321" s="174">
        <v>0</v>
      </c>
      <c r="G7321" s="172">
        <f t="shared" si="120"/>
        <v>0</v>
      </c>
    </row>
    <row r="7322" spans="1:7" x14ac:dyDescent="0.35">
      <c r="A7322" s="172">
        <v>11</v>
      </c>
      <c r="B7322" s="172">
        <v>2</v>
      </c>
      <c r="C7322" s="172">
        <v>0</v>
      </c>
      <c r="D7322" s="172">
        <v>2</v>
      </c>
      <c r="E7322" s="172">
        <v>0</v>
      </c>
      <c r="F7322" s="174">
        <v>0</v>
      </c>
      <c r="G7322" s="172">
        <f t="shared" si="120"/>
        <v>0</v>
      </c>
    </row>
    <row r="7323" spans="1:7" x14ac:dyDescent="0.35">
      <c r="A7323" s="172">
        <v>11</v>
      </c>
      <c r="B7323" s="172">
        <v>2</v>
      </c>
      <c r="C7323" s="172">
        <v>1</v>
      </c>
      <c r="D7323" s="172">
        <v>2</v>
      </c>
      <c r="E7323" s="172">
        <v>0</v>
      </c>
      <c r="F7323" s="174">
        <v>0</v>
      </c>
      <c r="G7323" s="172">
        <f t="shared" si="120"/>
        <v>0</v>
      </c>
    </row>
    <row r="7324" spans="1:7" x14ac:dyDescent="0.35">
      <c r="A7324" s="172">
        <v>11</v>
      </c>
      <c r="B7324" s="172">
        <v>2</v>
      </c>
      <c r="C7324" s="172">
        <v>2</v>
      </c>
      <c r="D7324" s="172">
        <v>2</v>
      </c>
      <c r="E7324" s="172">
        <v>0</v>
      </c>
      <c r="F7324" s="174">
        <v>0</v>
      </c>
      <c r="G7324" s="172">
        <f t="shared" si="120"/>
        <v>0</v>
      </c>
    </row>
    <row r="7325" spans="1:7" x14ac:dyDescent="0.35">
      <c r="A7325" s="172">
        <v>11</v>
      </c>
      <c r="B7325" s="172">
        <v>2</v>
      </c>
      <c r="C7325" s="172">
        <v>3</v>
      </c>
      <c r="D7325" s="172">
        <v>2</v>
      </c>
      <c r="E7325" s="172">
        <v>0</v>
      </c>
      <c r="F7325" s="174">
        <v>0</v>
      </c>
      <c r="G7325" s="172">
        <f t="shared" si="120"/>
        <v>0</v>
      </c>
    </row>
    <row r="7326" spans="1:7" x14ac:dyDescent="0.35">
      <c r="A7326" s="172">
        <v>11</v>
      </c>
      <c r="B7326" s="172">
        <v>2</v>
      </c>
      <c r="C7326" s="172">
        <v>4</v>
      </c>
      <c r="D7326" s="172">
        <v>2</v>
      </c>
      <c r="E7326" s="172">
        <v>0</v>
      </c>
      <c r="F7326" s="174">
        <v>0</v>
      </c>
      <c r="G7326" s="172">
        <f t="shared" si="120"/>
        <v>0</v>
      </c>
    </row>
    <row r="7327" spans="1:7" x14ac:dyDescent="0.35">
      <c r="A7327" s="172">
        <v>11</v>
      </c>
      <c r="B7327" s="172">
        <v>2</v>
      </c>
      <c r="C7327" s="172">
        <v>5</v>
      </c>
      <c r="D7327" s="172">
        <v>2</v>
      </c>
      <c r="E7327" s="172">
        <v>0</v>
      </c>
      <c r="F7327" s="174">
        <v>0</v>
      </c>
      <c r="G7327" s="172">
        <f t="shared" si="120"/>
        <v>0</v>
      </c>
    </row>
    <row r="7328" spans="1:7" x14ac:dyDescent="0.35">
      <c r="A7328" s="172">
        <v>11</v>
      </c>
      <c r="B7328" s="172">
        <v>2</v>
      </c>
      <c r="C7328" s="172">
        <v>6</v>
      </c>
      <c r="D7328" s="172">
        <v>2</v>
      </c>
      <c r="E7328" s="172">
        <v>0</v>
      </c>
      <c r="F7328" s="174">
        <v>8.6384400000000002E-10</v>
      </c>
      <c r="G7328" s="172">
        <f t="shared" si="120"/>
        <v>1.0868466760891665E-9</v>
      </c>
    </row>
    <row r="7329" spans="1:7" x14ac:dyDescent="0.35">
      <c r="A7329" s="172">
        <v>11</v>
      </c>
      <c r="B7329" s="172">
        <v>2</v>
      </c>
      <c r="C7329" s="172">
        <v>7</v>
      </c>
      <c r="D7329" s="172">
        <v>2</v>
      </c>
      <c r="E7329" s="172">
        <v>0</v>
      </c>
      <c r="F7329" s="174">
        <v>3.2949400000000002E-9</v>
      </c>
      <c r="G7329" s="172">
        <f t="shared" si="120"/>
        <v>4.1455339006964661E-9</v>
      </c>
    </row>
    <row r="7330" spans="1:7" x14ac:dyDescent="0.35">
      <c r="A7330" s="172">
        <v>11</v>
      </c>
      <c r="B7330" s="172">
        <v>2</v>
      </c>
      <c r="C7330" s="172">
        <v>8</v>
      </c>
      <c r="D7330" s="172">
        <v>2</v>
      </c>
      <c r="E7330" s="172">
        <v>0</v>
      </c>
      <c r="F7330" s="174">
        <v>2.7700899999999999E-9</v>
      </c>
      <c r="G7330" s="172">
        <f t="shared" si="120"/>
        <v>3.485193054495764E-9</v>
      </c>
    </row>
    <row r="7331" spans="1:7" x14ac:dyDescent="0.35">
      <c r="A7331" s="172">
        <v>11</v>
      </c>
      <c r="B7331" s="172">
        <v>2</v>
      </c>
      <c r="C7331" s="172">
        <v>9</v>
      </c>
      <c r="D7331" s="172">
        <v>2</v>
      </c>
      <c r="E7331" s="172">
        <v>0</v>
      </c>
      <c r="F7331" s="174">
        <v>1.70317E-9</v>
      </c>
      <c r="G7331" s="172">
        <f t="shared" si="120"/>
        <v>2.1428459922333033E-9</v>
      </c>
    </row>
    <row r="7332" spans="1:7" x14ac:dyDescent="0.35">
      <c r="A7332" s="172">
        <v>11</v>
      </c>
      <c r="B7332" s="172">
        <v>2</v>
      </c>
      <c r="C7332" s="172">
        <v>10</v>
      </c>
      <c r="D7332" s="172">
        <v>2</v>
      </c>
      <c r="E7332" s="172">
        <v>0</v>
      </c>
      <c r="F7332" s="174">
        <v>7.3381900000000005E-10</v>
      </c>
      <c r="G7332" s="172">
        <f t="shared" si="120"/>
        <v>9.2325551951634333E-10</v>
      </c>
    </row>
    <row r="7333" spans="1:7" x14ac:dyDescent="0.35">
      <c r="A7333" s="172">
        <v>11</v>
      </c>
      <c r="B7333" s="172">
        <v>2</v>
      </c>
      <c r="C7333" s="172">
        <v>11</v>
      </c>
      <c r="D7333" s="172">
        <v>2</v>
      </c>
      <c r="E7333" s="172">
        <v>0</v>
      </c>
      <c r="F7333" s="174">
        <v>0</v>
      </c>
      <c r="G7333" s="172">
        <f t="shared" si="120"/>
        <v>0</v>
      </c>
    </row>
    <row r="7334" spans="1:7" x14ac:dyDescent="0.35">
      <c r="A7334" s="172">
        <v>11</v>
      </c>
      <c r="B7334" s="172">
        <v>2</v>
      </c>
      <c r="C7334" s="172">
        <v>12</v>
      </c>
      <c r="D7334" s="172">
        <v>2</v>
      </c>
      <c r="E7334" s="172">
        <v>0</v>
      </c>
      <c r="F7334" s="174">
        <v>0</v>
      </c>
      <c r="G7334" s="172">
        <f t="shared" si="120"/>
        <v>0</v>
      </c>
    </row>
    <row r="7335" spans="1:7" x14ac:dyDescent="0.35">
      <c r="A7335" s="172">
        <v>11</v>
      </c>
      <c r="B7335" s="172">
        <v>2</v>
      </c>
      <c r="C7335" s="172">
        <v>13</v>
      </c>
      <c r="D7335" s="172">
        <v>2</v>
      </c>
      <c r="E7335" s="172">
        <v>0</v>
      </c>
      <c r="F7335" s="174">
        <v>0</v>
      </c>
      <c r="G7335" s="172">
        <f t="shared" si="120"/>
        <v>0</v>
      </c>
    </row>
    <row r="7336" spans="1:7" x14ac:dyDescent="0.35">
      <c r="A7336" s="172">
        <v>11</v>
      </c>
      <c r="B7336" s="172">
        <v>2</v>
      </c>
      <c r="C7336" s="172">
        <v>14</v>
      </c>
      <c r="D7336" s="172">
        <v>2</v>
      </c>
      <c r="E7336" s="172">
        <v>0</v>
      </c>
      <c r="F7336" s="174">
        <v>0</v>
      </c>
      <c r="G7336" s="172">
        <f t="shared" si="120"/>
        <v>0</v>
      </c>
    </row>
    <row r="7337" spans="1:7" x14ac:dyDescent="0.35">
      <c r="A7337" s="172">
        <v>11</v>
      </c>
      <c r="B7337" s="172">
        <v>2</v>
      </c>
      <c r="C7337" s="172">
        <v>15</v>
      </c>
      <c r="D7337" s="172">
        <v>2</v>
      </c>
      <c r="E7337" s="172">
        <v>0</v>
      </c>
      <c r="F7337" s="174">
        <v>0</v>
      </c>
      <c r="G7337" s="172">
        <f t="shared" si="120"/>
        <v>0</v>
      </c>
    </row>
    <row r="7338" spans="1:7" x14ac:dyDescent="0.35">
      <c r="A7338" s="172">
        <v>11</v>
      </c>
      <c r="B7338" s="172">
        <v>2</v>
      </c>
      <c r="C7338" s="172">
        <v>16</v>
      </c>
      <c r="D7338" s="172">
        <v>2</v>
      </c>
      <c r="E7338" s="172">
        <v>0</v>
      </c>
      <c r="F7338" s="174">
        <v>0</v>
      </c>
      <c r="G7338" s="172">
        <f t="shared" si="120"/>
        <v>0</v>
      </c>
    </row>
    <row r="7339" spans="1:7" x14ac:dyDescent="0.35">
      <c r="A7339" s="172">
        <v>11</v>
      </c>
      <c r="B7339" s="172">
        <v>2</v>
      </c>
      <c r="C7339" s="172">
        <v>17</v>
      </c>
      <c r="D7339" s="172">
        <v>2</v>
      </c>
      <c r="E7339" s="172">
        <v>0</v>
      </c>
      <c r="F7339" s="174">
        <v>0</v>
      </c>
      <c r="G7339" s="172">
        <f t="shared" si="120"/>
        <v>0</v>
      </c>
    </row>
    <row r="7340" spans="1:7" x14ac:dyDescent="0.35">
      <c r="A7340" s="172">
        <v>11</v>
      </c>
      <c r="B7340" s="172">
        <v>2</v>
      </c>
      <c r="C7340" s="172">
        <v>18</v>
      </c>
      <c r="D7340" s="172">
        <v>2</v>
      </c>
      <c r="E7340" s="172">
        <v>0</v>
      </c>
      <c r="F7340" s="174">
        <v>7.9322199999999999E-10</v>
      </c>
      <c r="G7340" s="172">
        <f t="shared" si="120"/>
        <v>9.9799349662763268E-10</v>
      </c>
    </row>
    <row r="7341" spans="1:7" x14ac:dyDescent="0.35">
      <c r="A7341" s="172">
        <v>11</v>
      </c>
      <c r="B7341" s="172">
        <v>2</v>
      </c>
      <c r="C7341" s="172">
        <v>19</v>
      </c>
      <c r="D7341" s="172">
        <v>2</v>
      </c>
      <c r="E7341" s="172">
        <v>0</v>
      </c>
      <c r="F7341" s="174">
        <v>5.01503E-10</v>
      </c>
      <c r="G7341" s="172">
        <f t="shared" si="120"/>
        <v>6.3096678173228637E-10</v>
      </c>
    </row>
    <row r="7342" spans="1:7" x14ac:dyDescent="0.35">
      <c r="A7342" s="172">
        <v>11</v>
      </c>
      <c r="B7342" s="172">
        <v>2</v>
      </c>
      <c r="C7342" s="172">
        <v>20</v>
      </c>
      <c r="D7342" s="172">
        <v>2</v>
      </c>
      <c r="E7342" s="172">
        <v>0</v>
      </c>
      <c r="F7342" s="174">
        <v>0</v>
      </c>
      <c r="G7342" s="172">
        <f t="shared" si="120"/>
        <v>0</v>
      </c>
    </row>
    <row r="7343" spans="1:7" x14ac:dyDescent="0.35">
      <c r="A7343" s="172">
        <v>11</v>
      </c>
      <c r="B7343" s="172">
        <v>2</v>
      </c>
      <c r="C7343" s="172">
        <v>21</v>
      </c>
      <c r="D7343" s="172">
        <v>2</v>
      </c>
      <c r="E7343" s="172">
        <v>0</v>
      </c>
      <c r="F7343" s="174">
        <v>0</v>
      </c>
      <c r="G7343" s="172">
        <f t="shared" si="120"/>
        <v>0</v>
      </c>
    </row>
    <row r="7344" spans="1:7" x14ac:dyDescent="0.35">
      <c r="A7344" s="172">
        <v>11</v>
      </c>
      <c r="B7344" s="172">
        <v>2</v>
      </c>
      <c r="C7344" s="172">
        <v>22</v>
      </c>
      <c r="D7344" s="172">
        <v>2</v>
      </c>
      <c r="E7344" s="172">
        <v>0</v>
      </c>
      <c r="F7344" s="174">
        <v>0</v>
      </c>
      <c r="G7344" s="172">
        <f t="shared" si="120"/>
        <v>0</v>
      </c>
    </row>
    <row r="7345" spans="1:7" x14ac:dyDescent="0.35">
      <c r="A7345" s="172">
        <v>11</v>
      </c>
      <c r="B7345" s="172">
        <v>2</v>
      </c>
      <c r="C7345" s="172">
        <v>23</v>
      </c>
      <c r="D7345" s="172">
        <v>2</v>
      </c>
      <c r="E7345" s="172">
        <v>0</v>
      </c>
      <c r="F7345" s="174">
        <v>0</v>
      </c>
      <c r="G7345" s="172">
        <f t="shared" si="120"/>
        <v>0</v>
      </c>
    </row>
    <row r="7346" spans="1:7" x14ac:dyDescent="0.35">
      <c r="A7346" s="172">
        <v>11</v>
      </c>
      <c r="B7346" s="172">
        <v>3</v>
      </c>
      <c r="C7346" s="172">
        <v>0</v>
      </c>
      <c r="D7346" s="172">
        <v>3</v>
      </c>
      <c r="E7346" s="172">
        <v>0</v>
      </c>
      <c r="F7346" s="174">
        <v>0</v>
      </c>
      <c r="G7346" s="172">
        <f t="shared" si="120"/>
        <v>0</v>
      </c>
    </row>
    <row r="7347" spans="1:7" x14ac:dyDescent="0.35">
      <c r="A7347" s="172">
        <v>11</v>
      </c>
      <c r="B7347" s="172">
        <v>3</v>
      </c>
      <c r="C7347" s="172">
        <v>1</v>
      </c>
      <c r="D7347" s="172">
        <v>3</v>
      </c>
      <c r="E7347" s="172">
        <v>0</v>
      </c>
      <c r="F7347" s="174">
        <v>0</v>
      </c>
      <c r="G7347" s="172">
        <f t="shared" si="120"/>
        <v>0</v>
      </c>
    </row>
    <row r="7348" spans="1:7" x14ac:dyDescent="0.35">
      <c r="A7348" s="172">
        <v>11</v>
      </c>
      <c r="B7348" s="172">
        <v>3</v>
      </c>
      <c r="C7348" s="172">
        <v>2</v>
      </c>
      <c r="D7348" s="172">
        <v>3</v>
      </c>
      <c r="E7348" s="172">
        <v>0</v>
      </c>
      <c r="F7348" s="174">
        <v>0</v>
      </c>
      <c r="G7348" s="172">
        <f t="shared" si="120"/>
        <v>0</v>
      </c>
    </row>
    <row r="7349" spans="1:7" x14ac:dyDescent="0.35">
      <c r="A7349" s="172">
        <v>11</v>
      </c>
      <c r="B7349" s="172">
        <v>3</v>
      </c>
      <c r="C7349" s="172">
        <v>3</v>
      </c>
      <c r="D7349" s="172">
        <v>3</v>
      </c>
      <c r="E7349" s="172">
        <v>0</v>
      </c>
      <c r="F7349" s="174">
        <v>0</v>
      </c>
      <c r="G7349" s="172">
        <f t="shared" si="120"/>
        <v>0</v>
      </c>
    </row>
    <row r="7350" spans="1:7" x14ac:dyDescent="0.35">
      <c r="A7350" s="172">
        <v>11</v>
      </c>
      <c r="B7350" s="172">
        <v>3</v>
      </c>
      <c r="C7350" s="172">
        <v>4</v>
      </c>
      <c r="D7350" s="172">
        <v>3</v>
      </c>
      <c r="E7350" s="172">
        <v>0</v>
      </c>
      <c r="F7350" s="174">
        <v>0</v>
      </c>
      <c r="G7350" s="172">
        <f t="shared" si="120"/>
        <v>0</v>
      </c>
    </row>
    <row r="7351" spans="1:7" x14ac:dyDescent="0.35">
      <c r="A7351" s="172">
        <v>11</v>
      </c>
      <c r="B7351" s="172">
        <v>3</v>
      </c>
      <c r="C7351" s="172">
        <v>5</v>
      </c>
      <c r="D7351" s="172">
        <v>3</v>
      </c>
      <c r="E7351" s="172">
        <v>0</v>
      </c>
      <c r="F7351" s="174">
        <v>0</v>
      </c>
      <c r="G7351" s="172">
        <f t="shared" si="120"/>
        <v>0</v>
      </c>
    </row>
    <row r="7352" spans="1:7" x14ac:dyDescent="0.35">
      <c r="A7352" s="172">
        <v>11</v>
      </c>
      <c r="B7352" s="172">
        <v>3</v>
      </c>
      <c r="C7352" s="172">
        <v>6</v>
      </c>
      <c r="D7352" s="172">
        <v>3</v>
      </c>
      <c r="E7352" s="172">
        <v>0</v>
      </c>
      <c r="F7352" s="174">
        <v>3.8931000000000002E-10</v>
      </c>
      <c r="G7352" s="172">
        <f t="shared" si="120"/>
        <v>4.8981098377516475E-10</v>
      </c>
    </row>
    <row r="7353" spans="1:7" x14ac:dyDescent="0.35">
      <c r="A7353" s="172">
        <v>11</v>
      </c>
      <c r="B7353" s="172">
        <v>3</v>
      </c>
      <c r="C7353" s="172">
        <v>7</v>
      </c>
      <c r="D7353" s="172">
        <v>3</v>
      </c>
      <c r="E7353" s="172">
        <v>0</v>
      </c>
      <c r="F7353" s="174">
        <v>2.0605899999999998E-9</v>
      </c>
      <c r="G7353" s="172">
        <f t="shared" si="120"/>
        <v>2.592534522764035E-9</v>
      </c>
    </row>
    <row r="7354" spans="1:7" x14ac:dyDescent="0.35">
      <c r="A7354" s="172">
        <v>11</v>
      </c>
      <c r="B7354" s="172">
        <v>3</v>
      </c>
      <c r="C7354" s="172">
        <v>8</v>
      </c>
      <c r="D7354" s="172">
        <v>3</v>
      </c>
      <c r="E7354" s="172">
        <v>0</v>
      </c>
      <c r="F7354" s="174">
        <v>1.7912100000000001E-9</v>
      </c>
      <c r="G7354" s="172">
        <f t="shared" si="120"/>
        <v>2.25361365556475E-9</v>
      </c>
    </row>
    <row r="7355" spans="1:7" x14ac:dyDescent="0.35">
      <c r="A7355" s="172">
        <v>11</v>
      </c>
      <c r="B7355" s="172">
        <v>3</v>
      </c>
      <c r="C7355" s="172">
        <v>9</v>
      </c>
      <c r="D7355" s="172">
        <v>3</v>
      </c>
      <c r="E7355" s="172">
        <v>0</v>
      </c>
      <c r="F7355" s="174">
        <v>2.2937600000000002E-9</v>
      </c>
      <c r="G7355" s="172">
        <f t="shared" si="120"/>
        <v>2.885897721980226E-9</v>
      </c>
    </row>
    <row r="7356" spans="1:7" x14ac:dyDescent="0.35">
      <c r="A7356" s="172">
        <v>11</v>
      </c>
      <c r="B7356" s="172">
        <v>3</v>
      </c>
      <c r="C7356" s="172">
        <v>10</v>
      </c>
      <c r="D7356" s="172">
        <v>3</v>
      </c>
      <c r="E7356" s="172">
        <v>0</v>
      </c>
      <c r="F7356" s="174">
        <v>1.6735000000000001E-9</v>
      </c>
      <c r="G7356" s="172">
        <f t="shared" si="120"/>
        <v>2.1055166354517945E-9</v>
      </c>
    </row>
    <row r="7357" spans="1:7" x14ac:dyDescent="0.35">
      <c r="A7357" s="172">
        <v>11</v>
      </c>
      <c r="B7357" s="172">
        <v>3</v>
      </c>
      <c r="C7357" s="172">
        <v>11</v>
      </c>
      <c r="D7357" s="172">
        <v>3</v>
      </c>
      <c r="E7357" s="172">
        <v>0</v>
      </c>
      <c r="F7357" s="174">
        <v>1.4485499999999999E-9</v>
      </c>
      <c r="G7357" s="172">
        <f t="shared" si="120"/>
        <v>1.8224954420577812E-9</v>
      </c>
    </row>
    <row r="7358" spans="1:7" x14ac:dyDescent="0.35">
      <c r="A7358" s="172">
        <v>11</v>
      </c>
      <c r="B7358" s="172">
        <v>3</v>
      </c>
      <c r="C7358" s="172">
        <v>12</v>
      </c>
      <c r="D7358" s="172">
        <v>3</v>
      </c>
      <c r="E7358" s="172">
        <v>0</v>
      </c>
      <c r="F7358" s="174">
        <v>1.4236499999999999E-9</v>
      </c>
      <c r="G7358" s="172">
        <f t="shared" si="120"/>
        <v>1.791167468216879E-9</v>
      </c>
    </row>
    <row r="7359" spans="1:7" x14ac:dyDescent="0.35">
      <c r="A7359" s="172">
        <v>11</v>
      </c>
      <c r="B7359" s="172">
        <v>3</v>
      </c>
      <c r="C7359" s="172">
        <v>13</v>
      </c>
      <c r="D7359" s="172">
        <v>3</v>
      </c>
      <c r="E7359" s="172">
        <v>0</v>
      </c>
      <c r="F7359" s="174">
        <v>6.1218299999999997E-10</v>
      </c>
      <c r="G7359" s="172">
        <f t="shared" si="120"/>
        <v>7.7021899637931635E-10</v>
      </c>
    </row>
    <row r="7360" spans="1:7" x14ac:dyDescent="0.35">
      <c r="A7360" s="172">
        <v>11</v>
      </c>
      <c r="B7360" s="172">
        <v>3</v>
      </c>
      <c r="C7360" s="172">
        <v>14</v>
      </c>
      <c r="D7360" s="172">
        <v>3</v>
      </c>
      <c r="E7360" s="172">
        <v>0</v>
      </c>
      <c r="F7360" s="174">
        <v>0</v>
      </c>
      <c r="G7360" s="172">
        <f t="shared" si="120"/>
        <v>0</v>
      </c>
    </row>
    <row r="7361" spans="1:7" x14ac:dyDescent="0.35">
      <c r="A7361" s="172">
        <v>11</v>
      </c>
      <c r="B7361" s="172">
        <v>3</v>
      </c>
      <c r="C7361" s="172">
        <v>15</v>
      </c>
      <c r="D7361" s="172">
        <v>3</v>
      </c>
      <c r="E7361" s="172">
        <v>0</v>
      </c>
      <c r="F7361" s="174">
        <v>0</v>
      </c>
      <c r="G7361" s="172">
        <f t="shared" si="120"/>
        <v>0</v>
      </c>
    </row>
    <row r="7362" spans="1:7" x14ac:dyDescent="0.35">
      <c r="A7362" s="172">
        <v>11</v>
      </c>
      <c r="B7362" s="172">
        <v>3</v>
      </c>
      <c r="C7362" s="172">
        <v>16</v>
      </c>
      <c r="D7362" s="172">
        <v>3</v>
      </c>
      <c r="E7362" s="172">
        <v>0</v>
      </c>
      <c r="F7362" s="174">
        <v>0</v>
      </c>
      <c r="G7362" s="172">
        <f t="shared" ref="G7362:G7425" si="121">F7362/$F$8762</f>
        <v>0</v>
      </c>
    </row>
    <row r="7363" spans="1:7" x14ac:dyDescent="0.35">
      <c r="A7363" s="172">
        <v>11</v>
      </c>
      <c r="B7363" s="172">
        <v>3</v>
      </c>
      <c r="C7363" s="172">
        <v>17</v>
      </c>
      <c r="D7363" s="172">
        <v>3</v>
      </c>
      <c r="E7363" s="172">
        <v>0</v>
      </c>
      <c r="F7363" s="174">
        <v>6.7969800000000002E-10</v>
      </c>
      <c r="G7363" s="172">
        <f t="shared" si="121"/>
        <v>8.5516309894431667E-10</v>
      </c>
    </row>
    <row r="7364" spans="1:7" x14ac:dyDescent="0.35">
      <c r="A7364" s="172">
        <v>11</v>
      </c>
      <c r="B7364" s="172">
        <v>3</v>
      </c>
      <c r="C7364" s="172">
        <v>18</v>
      </c>
      <c r="D7364" s="172">
        <v>3</v>
      </c>
      <c r="E7364" s="172">
        <v>0</v>
      </c>
      <c r="F7364" s="174">
        <v>1.6876799999999999E-9</v>
      </c>
      <c r="G7364" s="172">
        <f t="shared" si="121"/>
        <v>2.1233572245708301E-9</v>
      </c>
    </row>
    <row r="7365" spans="1:7" x14ac:dyDescent="0.35">
      <c r="A7365" s="172">
        <v>11</v>
      </c>
      <c r="B7365" s="172">
        <v>3</v>
      </c>
      <c r="C7365" s="172">
        <v>19</v>
      </c>
      <c r="D7365" s="172">
        <v>3</v>
      </c>
      <c r="E7365" s="172">
        <v>0</v>
      </c>
      <c r="F7365" s="174">
        <v>2.13197E-9</v>
      </c>
      <c r="G7365" s="172">
        <f t="shared" si="121"/>
        <v>2.6823413811079547E-9</v>
      </c>
    </row>
    <row r="7366" spans="1:7" x14ac:dyDescent="0.35">
      <c r="A7366" s="172">
        <v>11</v>
      </c>
      <c r="B7366" s="172">
        <v>3</v>
      </c>
      <c r="C7366" s="172">
        <v>20</v>
      </c>
      <c r="D7366" s="172">
        <v>3</v>
      </c>
      <c r="E7366" s="172">
        <v>0</v>
      </c>
      <c r="F7366" s="174">
        <v>0</v>
      </c>
      <c r="G7366" s="172">
        <f t="shared" si="121"/>
        <v>0</v>
      </c>
    </row>
    <row r="7367" spans="1:7" x14ac:dyDescent="0.35">
      <c r="A7367" s="172">
        <v>11</v>
      </c>
      <c r="B7367" s="172">
        <v>3</v>
      </c>
      <c r="C7367" s="172">
        <v>21</v>
      </c>
      <c r="D7367" s="172">
        <v>3</v>
      </c>
      <c r="E7367" s="172">
        <v>0</v>
      </c>
      <c r="F7367" s="174">
        <v>0</v>
      </c>
      <c r="G7367" s="172">
        <f t="shared" si="121"/>
        <v>0</v>
      </c>
    </row>
    <row r="7368" spans="1:7" x14ac:dyDescent="0.35">
      <c r="A7368" s="172">
        <v>11</v>
      </c>
      <c r="B7368" s="172">
        <v>3</v>
      </c>
      <c r="C7368" s="172">
        <v>22</v>
      </c>
      <c r="D7368" s="172">
        <v>3</v>
      </c>
      <c r="E7368" s="172">
        <v>0</v>
      </c>
      <c r="F7368" s="174">
        <v>0</v>
      </c>
      <c r="G7368" s="172">
        <f t="shared" si="121"/>
        <v>0</v>
      </c>
    </row>
    <row r="7369" spans="1:7" x14ac:dyDescent="0.35">
      <c r="A7369" s="172">
        <v>11</v>
      </c>
      <c r="B7369" s="172">
        <v>3</v>
      </c>
      <c r="C7369" s="172">
        <v>23</v>
      </c>
      <c r="D7369" s="172">
        <v>3</v>
      </c>
      <c r="E7369" s="172">
        <v>0</v>
      </c>
      <c r="F7369" s="174">
        <v>0</v>
      </c>
      <c r="G7369" s="172">
        <f t="shared" si="121"/>
        <v>0</v>
      </c>
    </row>
    <row r="7370" spans="1:7" x14ac:dyDescent="0.35">
      <c r="A7370" s="172">
        <v>11</v>
      </c>
      <c r="B7370" s="172">
        <v>4</v>
      </c>
      <c r="C7370" s="172">
        <v>0</v>
      </c>
      <c r="D7370" s="172">
        <v>4</v>
      </c>
      <c r="E7370" s="172">
        <v>0</v>
      </c>
      <c r="F7370" s="174">
        <v>0</v>
      </c>
      <c r="G7370" s="172">
        <f t="shared" si="121"/>
        <v>0</v>
      </c>
    </row>
    <row r="7371" spans="1:7" x14ac:dyDescent="0.35">
      <c r="A7371" s="172">
        <v>11</v>
      </c>
      <c r="B7371" s="172">
        <v>4</v>
      </c>
      <c r="C7371" s="172">
        <v>1</v>
      </c>
      <c r="D7371" s="172">
        <v>4</v>
      </c>
      <c r="E7371" s="172">
        <v>0</v>
      </c>
      <c r="F7371" s="174">
        <v>0</v>
      </c>
      <c r="G7371" s="172">
        <f t="shared" si="121"/>
        <v>0</v>
      </c>
    </row>
    <row r="7372" spans="1:7" x14ac:dyDescent="0.35">
      <c r="A7372" s="172">
        <v>11</v>
      </c>
      <c r="B7372" s="172">
        <v>4</v>
      </c>
      <c r="C7372" s="172">
        <v>2</v>
      </c>
      <c r="D7372" s="172">
        <v>4</v>
      </c>
      <c r="E7372" s="172">
        <v>0</v>
      </c>
      <c r="F7372" s="174">
        <v>0</v>
      </c>
      <c r="G7372" s="172">
        <f t="shared" si="121"/>
        <v>0</v>
      </c>
    </row>
    <row r="7373" spans="1:7" x14ac:dyDescent="0.35">
      <c r="A7373" s="172">
        <v>11</v>
      </c>
      <c r="B7373" s="172">
        <v>4</v>
      </c>
      <c r="C7373" s="172">
        <v>3</v>
      </c>
      <c r="D7373" s="172">
        <v>4</v>
      </c>
      <c r="E7373" s="172">
        <v>0</v>
      </c>
      <c r="F7373" s="174">
        <v>0</v>
      </c>
      <c r="G7373" s="172">
        <f t="shared" si="121"/>
        <v>0</v>
      </c>
    </row>
    <row r="7374" spans="1:7" x14ac:dyDescent="0.35">
      <c r="A7374" s="172">
        <v>11</v>
      </c>
      <c r="B7374" s="172">
        <v>4</v>
      </c>
      <c r="C7374" s="172">
        <v>4</v>
      </c>
      <c r="D7374" s="172">
        <v>4</v>
      </c>
      <c r="E7374" s="172">
        <v>0</v>
      </c>
      <c r="F7374" s="174">
        <v>0</v>
      </c>
      <c r="G7374" s="172">
        <f t="shared" si="121"/>
        <v>0</v>
      </c>
    </row>
    <row r="7375" spans="1:7" x14ac:dyDescent="0.35">
      <c r="A7375" s="172">
        <v>11</v>
      </c>
      <c r="B7375" s="172">
        <v>4</v>
      </c>
      <c r="C7375" s="172">
        <v>5</v>
      </c>
      <c r="D7375" s="172">
        <v>4</v>
      </c>
      <c r="E7375" s="172">
        <v>0</v>
      </c>
      <c r="F7375" s="174">
        <v>0</v>
      </c>
      <c r="G7375" s="172">
        <f t="shared" si="121"/>
        <v>0</v>
      </c>
    </row>
    <row r="7376" spans="1:7" x14ac:dyDescent="0.35">
      <c r="A7376" s="172">
        <v>11</v>
      </c>
      <c r="B7376" s="172">
        <v>4</v>
      </c>
      <c r="C7376" s="172">
        <v>6</v>
      </c>
      <c r="D7376" s="172">
        <v>4</v>
      </c>
      <c r="E7376" s="172">
        <v>0</v>
      </c>
      <c r="F7376" s="174">
        <v>4.2417300000000002E-10</v>
      </c>
      <c r="G7376" s="172">
        <f t="shared" si="121"/>
        <v>5.3367392160710736E-10</v>
      </c>
    </row>
    <row r="7377" spans="1:7" x14ac:dyDescent="0.35">
      <c r="A7377" s="172">
        <v>11</v>
      </c>
      <c r="B7377" s="172">
        <v>4</v>
      </c>
      <c r="C7377" s="172">
        <v>7</v>
      </c>
      <c r="D7377" s="172">
        <v>4</v>
      </c>
      <c r="E7377" s="172">
        <v>0</v>
      </c>
      <c r="F7377" s="174">
        <v>1.8992100000000001E-9</v>
      </c>
      <c r="G7377" s="172">
        <f t="shared" si="121"/>
        <v>2.3894940240313134E-9</v>
      </c>
    </row>
    <row r="7378" spans="1:7" x14ac:dyDescent="0.35">
      <c r="A7378" s="172">
        <v>11</v>
      </c>
      <c r="B7378" s="172">
        <v>4</v>
      </c>
      <c r="C7378" s="172">
        <v>8</v>
      </c>
      <c r="D7378" s="172">
        <v>4</v>
      </c>
      <c r="E7378" s="172">
        <v>0</v>
      </c>
      <c r="F7378" s="174">
        <v>5.83536E-10</v>
      </c>
      <c r="G7378" s="172">
        <f t="shared" si="121"/>
        <v>7.3417672864356044E-10</v>
      </c>
    </row>
    <row r="7379" spans="1:7" x14ac:dyDescent="0.35">
      <c r="A7379" s="172">
        <v>11</v>
      </c>
      <c r="B7379" s="172">
        <v>4</v>
      </c>
      <c r="C7379" s="172">
        <v>9</v>
      </c>
      <c r="D7379" s="172">
        <v>4</v>
      </c>
      <c r="E7379" s="172">
        <v>0</v>
      </c>
      <c r="F7379" s="174">
        <v>2.6198E-9</v>
      </c>
      <c r="G7379" s="172">
        <f t="shared" si="121"/>
        <v>3.2961054565620622E-9</v>
      </c>
    </row>
    <row r="7380" spans="1:7" x14ac:dyDescent="0.35">
      <c r="A7380" s="172">
        <v>11</v>
      </c>
      <c r="B7380" s="172">
        <v>4</v>
      </c>
      <c r="C7380" s="172">
        <v>10</v>
      </c>
      <c r="D7380" s="172">
        <v>4</v>
      </c>
      <c r="E7380" s="172">
        <v>0</v>
      </c>
      <c r="F7380" s="174">
        <v>1.3658099999999999E-10</v>
      </c>
      <c r="G7380" s="172">
        <f t="shared" si="121"/>
        <v>1.7183959819936752E-10</v>
      </c>
    </row>
    <row r="7381" spans="1:7" x14ac:dyDescent="0.35">
      <c r="A7381" s="172">
        <v>11</v>
      </c>
      <c r="B7381" s="172">
        <v>4</v>
      </c>
      <c r="C7381" s="172">
        <v>11</v>
      </c>
      <c r="D7381" s="172">
        <v>4</v>
      </c>
      <c r="E7381" s="172">
        <v>0</v>
      </c>
      <c r="F7381" s="174">
        <v>0</v>
      </c>
      <c r="G7381" s="172">
        <f t="shared" si="121"/>
        <v>0</v>
      </c>
    </row>
    <row r="7382" spans="1:7" x14ac:dyDescent="0.35">
      <c r="A7382" s="172">
        <v>11</v>
      </c>
      <c r="B7382" s="172">
        <v>4</v>
      </c>
      <c r="C7382" s="172">
        <v>12</v>
      </c>
      <c r="D7382" s="172">
        <v>4</v>
      </c>
      <c r="E7382" s="172">
        <v>0</v>
      </c>
      <c r="F7382" s="174">
        <v>0</v>
      </c>
      <c r="G7382" s="172">
        <f t="shared" si="121"/>
        <v>0</v>
      </c>
    </row>
    <row r="7383" spans="1:7" x14ac:dyDescent="0.35">
      <c r="A7383" s="172">
        <v>11</v>
      </c>
      <c r="B7383" s="172">
        <v>4</v>
      </c>
      <c r="C7383" s="172">
        <v>13</v>
      </c>
      <c r="D7383" s="172">
        <v>4</v>
      </c>
      <c r="E7383" s="172">
        <v>0</v>
      </c>
      <c r="F7383" s="174">
        <v>0</v>
      </c>
      <c r="G7383" s="172">
        <f t="shared" si="121"/>
        <v>0</v>
      </c>
    </row>
    <row r="7384" spans="1:7" x14ac:dyDescent="0.35">
      <c r="A7384" s="172">
        <v>11</v>
      </c>
      <c r="B7384" s="172">
        <v>4</v>
      </c>
      <c r="C7384" s="172">
        <v>14</v>
      </c>
      <c r="D7384" s="172">
        <v>4</v>
      </c>
      <c r="E7384" s="172">
        <v>0</v>
      </c>
      <c r="F7384" s="174">
        <v>0</v>
      </c>
      <c r="G7384" s="172">
        <f t="shared" si="121"/>
        <v>0</v>
      </c>
    </row>
    <row r="7385" spans="1:7" x14ac:dyDescent="0.35">
      <c r="A7385" s="172">
        <v>11</v>
      </c>
      <c r="B7385" s="172">
        <v>4</v>
      </c>
      <c r="C7385" s="172">
        <v>15</v>
      </c>
      <c r="D7385" s="172">
        <v>4</v>
      </c>
      <c r="E7385" s="172">
        <v>0</v>
      </c>
      <c r="F7385" s="174">
        <v>0</v>
      </c>
      <c r="G7385" s="172">
        <f t="shared" si="121"/>
        <v>0</v>
      </c>
    </row>
    <row r="7386" spans="1:7" x14ac:dyDescent="0.35">
      <c r="A7386" s="172">
        <v>11</v>
      </c>
      <c r="B7386" s="172">
        <v>4</v>
      </c>
      <c r="C7386" s="172">
        <v>16</v>
      </c>
      <c r="D7386" s="172">
        <v>4</v>
      </c>
      <c r="E7386" s="172">
        <v>0</v>
      </c>
      <c r="F7386" s="174">
        <v>0</v>
      </c>
      <c r="G7386" s="172">
        <f t="shared" si="121"/>
        <v>0</v>
      </c>
    </row>
    <row r="7387" spans="1:7" x14ac:dyDescent="0.35">
      <c r="A7387" s="172">
        <v>11</v>
      </c>
      <c r="B7387" s="172">
        <v>4</v>
      </c>
      <c r="C7387" s="172">
        <v>17</v>
      </c>
      <c r="D7387" s="172">
        <v>4</v>
      </c>
      <c r="E7387" s="172">
        <v>0</v>
      </c>
      <c r="F7387" s="174">
        <v>4.2417300000000002E-10</v>
      </c>
      <c r="G7387" s="172">
        <f t="shared" si="121"/>
        <v>5.3367392160710736E-10</v>
      </c>
    </row>
    <row r="7388" spans="1:7" x14ac:dyDescent="0.35">
      <c r="A7388" s="172">
        <v>11</v>
      </c>
      <c r="B7388" s="172">
        <v>4</v>
      </c>
      <c r="C7388" s="172">
        <v>18</v>
      </c>
      <c r="D7388" s="172">
        <v>4</v>
      </c>
      <c r="E7388" s="172">
        <v>0</v>
      </c>
      <c r="F7388" s="174">
        <v>3.9219400000000002E-9</v>
      </c>
      <c r="G7388" s="172">
        <f t="shared" si="121"/>
        <v>4.9343949287384596E-9</v>
      </c>
    </row>
    <row r="7389" spans="1:7" x14ac:dyDescent="0.35">
      <c r="A7389" s="172">
        <v>11</v>
      </c>
      <c r="B7389" s="172">
        <v>4</v>
      </c>
      <c r="C7389" s="172">
        <v>19</v>
      </c>
      <c r="D7389" s="172">
        <v>4</v>
      </c>
      <c r="E7389" s="172">
        <v>0</v>
      </c>
      <c r="F7389" s="174">
        <v>2.3923600000000002E-9</v>
      </c>
      <c r="G7389" s="172">
        <f t="shared" si="121"/>
        <v>3.0099514657839593E-9</v>
      </c>
    </row>
    <row r="7390" spans="1:7" x14ac:dyDescent="0.35">
      <c r="A7390" s="172">
        <v>11</v>
      </c>
      <c r="B7390" s="172">
        <v>4</v>
      </c>
      <c r="C7390" s="172">
        <v>20</v>
      </c>
      <c r="D7390" s="172">
        <v>4</v>
      </c>
      <c r="E7390" s="172">
        <v>0</v>
      </c>
      <c r="F7390" s="174">
        <v>3.9306300000000001E-10</v>
      </c>
      <c r="G7390" s="172">
        <f t="shared" si="121"/>
        <v>4.9453282657937784E-10</v>
      </c>
    </row>
    <row r="7391" spans="1:7" x14ac:dyDescent="0.35">
      <c r="A7391" s="172">
        <v>11</v>
      </c>
      <c r="B7391" s="172">
        <v>4</v>
      </c>
      <c r="C7391" s="172">
        <v>21</v>
      </c>
      <c r="D7391" s="172">
        <v>4</v>
      </c>
      <c r="E7391" s="172">
        <v>0</v>
      </c>
      <c r="F7391" s="174">
        <v>0</v>
      </c>
      <c r="G7391" s="172">
        <f t="shared" si="121"/>
        <v>0</v>
      </c>
    </row>
    <row r="7392" spans="1:7" x14ac:dyDescent="0.35">
      <c r="A7392" s="172">
        <v>11</v>
      </c>
      <c r="B7392" s="172">
        <v>4</v>
      </c>
      <c r="C7392" s="172">
        <v>22</v>
      </c>
      <c r="D7392" s="172">
        <v>4</v>
      </c>
      <c r="E7392" s="172">
        <v>0</v>
      </c>
      <c r="F7392" s="174">
        <v>0</v>
      </c>
      <c r="G7392" s="172">
        <f t="shared" si="121"/>
        <v>0</v>
      </c>
    </row>
    <row r="7393" spans="1:7" x14ac:dyDescent="0.35">
      <c r="A7393" s="172">
        <v>11</v>
      </c>
      <c r="B7393" s="172">
        <v>4</v>
      </c>
      <c r="C7393" s="172">
        <v>23</v>
      </c>
      <c r="D7393" s="172">
        <v>4</v>
      </c>
      <c r="E7393" s="172">
        <v>0</v>
      </c>
      <c r="F7393" s="174">
        <v>0</v>
      </c>
      <c r="G7393" s="172">
        <f t="shared" si="121"/>
        <v>0</v>
      </c>
    </row>
    <row r="7394" spans="1:7" x14ac:dyDescent="0.35">
      <c r="A7394" s="172">
        <v>11</v>
      </c>
      <c r="B7394" s="172">
        <v>5</v>
      </c>
      <c r="C7394" s="172">
        <v>0</v>
      </c>
      <c r="D7394" s="172">
        <v>5</v>
      </c>
      <c r="E7394" s="172">
        <v>0</v>
      </c>
      <c r="F7394" s="174">
        <v>0</v>
      </c>
      <c r="G7394" s="172">
        <f t="shared" si="121"/>
        <v>0</v>
      </c>
    </row>
    <row r="7395" spans="1:7" x14ac:dyDescent="0.35">
      <c r="A7395" s="172">
        <v>11</v>
      </c>
      <c r="B7395" s="172">
        <v>5</v>
      </c>
      <c r="C7395" s="172">
        <v>1</v>
      </c>
      <c r="D7395" s="172">
        <v>5</v>
      </c>
      <c r="E7395" s="172">
        <v>0</v>
      </c>
      <c r="F7395" s="174">
        <v>0</v>
      </c>
      <c r="G7395" s="172">
        <f t="shared" si="121"/>
        <v>0</v>
      </c>
    </row>
    <row r="7396" spans="1:7" x14ac:dyDescent="0.35">
      <c r="A7396" s="172">
        <v>11</v>
      </c>
      <c r="B7396" s="172">
        <v>5</v>
      </c>
      <c r="C7396" s="172">
        <v>2</v>
      </c>
      <c r="D7396" s="172">
        <v>5</v>
      </c>
      <c r="E7396" s="172">
        <v>0</v>
      </c>
      <c r="F7396" s="174">
        <v>0</v>
      </c>
      <c r="G7396" s="172">
        <f t="shared" si="121"/>
        <v>0</v>
      </c>
    </row>
    <row r="7397" spans="1:7" x14ac:dyDescent="0.35">
      <c r="A7397" s="172">
        <v>11</v>
      </c>
      <c r="B7397" s="172">
        <v>5</v>
      </c>
      <c r="C7397" s="172">
        <v>3</v>
      </c>
      <c r="D7397" s="172">
        <v>5</v>
      </c>
      <c r="E7397" s="172">
        <v>0</v>
      </c>
      <c r="F7397" s="174">
        <v>0</v>
      </c>
      <c r="G7397" s="172">
        <f t="shared" si="121"/>
        <v>0</v>
      </c>
    </row>
    <row r="7398" spans="1:7" x14ac:dyDescent="0.35">
      <c r="A7398" s="172">
        <v>11</v>
      </c>
      <c r="B7398" s="172">
        <v>5</v>
      </c>
      <c r="C7398" s="172">
        <v>4</v>
      </c>
      <c r="D7398" s="172">
        <v>5</v>
      </c>
      <c r="E7398" s="172">
        <v>0</v>
      </c>
      <c r="F7398" s="174">
        <v>0</v>
      </c>
      <c r="G7398" s="172">
        <f t="shared" si="121"/>
        <v>0</v>
      </c>
    </row>
    <row r="7399" spans="1:7" x14ac:dyDescent="0.35">
      <c r="A7399" s="172">
        <v>11</v>
      </c>
      <c r="B7399" s="172">
        <v>5</v>
      </c>
      <c r="C7399" s="172">
        <v>5</v>
      </c>
      <c r="D7399" s="172">
        <v>5</v>
      </c>
      <c r="E7399" s="172">
        <v>0</v>
      </c>
      <c r="F7399" s="174">
        <v>0</v>
      </c>
      <c r="G7399" s="172">
        <f t="shared" si="121"/>
        <v>0</v>
      </c>
    </row>
    <row r="7400" spans="1:7" x14ac:dyDescent="0.35">
      <c r="A7400" s="172">
        <v>11</v>
      </c>
      <c r="B7400" s="172">
        <v>5</v>
      </c>
      <c r="C7400" s="172">
        <v>6</v>
      </c>
      <c r="D7400" s="172">
        <v>5</v>
      </c>
      <c r="E7400" s="172">
        <v>0</v>
      </c>
      <c r="F7400" s="174">
        <v>6.69354E-9</v>
      </c>
      <c r="G7400" s="172">
        <f t="shared" si="121"/>
        <v>8.4214877920896352E-9</v>
      </c>
    </row>
    <row r="7401" spans="1:7" x14ac:dyDescent="0.35">
      <c r="A7401" s="172">
        <v>11</v>
      </c>
      <c r="B7401" s="172">
        <v>5</v>
      </c>
      <c r="C7401" s="172">
        <v>7</v>
      </c>
      <c r="D7401" s="172">
        <v>5</v>
      </c>
      <c r="E7401" s="172">
        <v>0</v>
      </c>
      <c r="F7401" s="174">
        <v>1.14221E-8</v>
      </c>
      <c r="G7401" s="172">
        <f t="shared" si="121"/>
        <v>1.437073293205494E-8</v>
      </c>
    </row>
    <row r="7402" spans="1:7" x14ac:dyDescent="0.35">
      <c r="A7402" s="172">
        <v>11</v>
      </c>
      <c r="B7402" s="172">
        <v>5</v>
      </c>
      <c r="C7402" s="172">
        <v>8</v>
      </c>
      <c r="D7402" s="172">
        <v>5</v>
      </c>
      <c r="E7402" s="172">
        <v>0</v>
      </c>
      <c r="F7402" s="174">
        <v>1.5877699999999999E-8</v>
      </c>
      <c r="G7402" s="172">
        <f t="shared" si="121"/>
        <v>1.9976553022236604E-8</v>
      </c>
    </row>
    <row r="7403" spans="1:7" x14ac:dyDescent="0.35">
      <c r="A7403" s="172">
        <v>11</v>
      </c>
      <c r="B7403" s="172">
        <v>5</v>
      </c>
      <c r="C7403" s="172">
        <v>9</v>
      </c>
      <c r="D7403" s="172">
        <v>5</v>
      </c>
      <c r="E7403" s="172">
        <v>0</v>
      </c>
      <c r="F7403" s="174">
        <v>1.7479999999999998E-8</v>
      </c>
      <c r="G7403" s="172">
        <f t="shared" si="121"/>
        <v>2.1992489266625256E-8</v>
      </c>
    </row>
    <row r="7404" spans="1:7" x14ac:dyDescent="0.35">
      <c r="A7404" s="172">
        <v>11</v>
      </c>
      <c r="B7404" s="172">
        <v>5</v>
      </c>
      <c r="C7404" s="172">
        <v>10</v>
      </c>
      <c r="D7404" s="172">
        <v>5</v>
      </c>
      <c r="E7404" s="172">
        <v>0</v>
      </c>
      <c r="F7404" s="174">
        <v>6.3410900000000001E-9</v>
      </c>
      <c r="G7404" s="172">
        <f t="shared" si="121"/>
        <v>7.9780522748114856E-9</v>
      </c>
    </row>
    <row r="7405" spans="1:7" x14ac:dyDescent="0.35">
      <c r="A7405" s="172">
        <v>11</v>
      </c>
      <c r="B7405" s="172">
        <v>5</v>
      </c>
      <c r="C7405" s="172">
        <v>11</v>
      </c>
      <c r="D7405" s="172">
        <v>5</v>
      </c>
      <c r="E7405" s="172">
        <v>0</v>
      </c>
      <c r="F7405" s="174">
        <v>5.5253200000000001E-9</v>
      </c>
      <c r="G7405" s="172">
        <f t="shared" si="121"/>
        <v>6.9516899768117778E-9</v>
      </c>
    </row>
    <row r="7406" spans="1:7" x14ac:dyDescent="0.35">
      <c r="A7406" s="172">
        <v>11</v>
      </c>
      <c r="B7406" s="172">
        <v>5</v>
      </c>
      <c r="C7406" s="172">
        <v>12</v>
      </c>
      <c r="D7406" s="172">
        <v>5</v>
      </c>
      <c r="E7406" s="172">
        <v>0</v>
      </c>
      <c r="F7406" s="174">
        <v>4.8958100000000003E-9</v>
      </c>
      <c r="G7406" s="172">
        <f t="shared" si="121"/>
        <v>6.1596709883544968E-9</v>
      </c>
    </row>
    <row r="7407" spans="1:7" x14ac:dyDescent="0.35">
      <c r="A7407" s="172">
        <v>11</v>
      </c>
      <c r="B7407" s="172">
        <v>5</v>
      </c>
      <c r="C7407" s="172">
        <v>13</v>
      </c>
      <c r="D7407" s="172">
        <v>5</v>
      </c>
      <c r="E7407" s="172">
        <v>0</v>
      </c>
      <c r="F7407" s="174">
        <v>2.8389100000000001E-9</v>
      </c>
      <c r="G7407" s="172">
        <f t="shared" si="121"/>
        <v>3.5717790448464021E-9</v>
      </c>
    </row>
    <row r="7408" spans="1:7" x14ac:dyDescent="0.35">
      <c r="A7408" s="172">
        <v>11</v>
      </c>
      <c r="B7408" s="172">
        <v>5</v>
      </c>
      <c r="C7408" s="172">
        <v>14</v>
      </c>
      <c r="D7408" s="172">
        <v>5</v>
      </c>
      <c r="E7408" s="172">
        <v>0</v>
      </c>
      <c r="F7408" s="174">
        <v>1.4737E-9</v>
      </c>
      <c r="G7408" s="172">
        <f t="shared" si="121"/>
        <v>1.8541379537886524E-9</v>
      </c>
    </row>
    <row r="7409" spans="1:7" x14ac:dyDescent="0.35">
      <c r="A7409" s="172">
        <v>11</v>
      </c>
      <c r="B7409" s="172">
        <v>5</v>
      </c>
      <c r="C7409" s="172">
        <v>15</v>
      </c>
      <c r="D7409" s="172">
        <v>5</v>
      </c>
      <c r="E7409" s="172">
        <v>0</v>
      </c>
      <c r="F7409" s="174">
        <v>6.8671E-10</v>
      </c>
      <c r="G7409" s="172">
        <f t="shared" si="121"/>
        <v>8.6398525768216425E-10</v>
      </c>
    </row>
    <row r="7410" spans="1:7" x14ac:dyDescent="0.35">
      <c r="A7410" s="172">
        <v>11</v>
      </c>
      <c r="B7410" s="172">
        <v>5</v>
      </c>
      <c r="C7410" s="172">
        <v>16</v>
      </c>
      <c r="D7410" s="172">
        <v>5</v>
      </c>
      <c r="E7410" s="172">
        <v>0</v>
      </c>
      <c r="F7410" s="174">
        <v>1.93169E-9</v>
      </c>
      <c r="G7410" s="172">
        <f t="shared" si="121"/>
        <v>2.4303587866960724E-9</v>
      </c>
    </row>
    <row r="7411" spans="1:7" x14ac:dyDescent="0.35">
      <c r="A7411" s="172">
        <v>11</v>
      </c>
      <c r="B7411" s="172">
        <v>5</v>
      </c>
      <c r="C7411" s="172">
        <v>17</v>
      </c>
      <c r="D7411" s="172">
        <v>5</v>
      </c>
      <c r="E7411" s="172">
        <v>0</v>
      </c>
      <c r="F7411" s="174">
        <v>3.9902499999999999E-9</v>
      </c>
      <c r="G7411" s="172">
        <f t="shared" si="121"/>
        <v>5.0203392617935601E-9</v>
      </c>
    </row>
    <row r="7412" spans="1:7" x14ac:dyDescent="0.35">
      <c r="A7412" s="172">
        <v>11</v>
      </c>
      <c r="B7412" s="172">
        <v>5</v>
      </c>
      <c r="C7412" s="172">
        <v>18</v>
      </c>
      <c r="D7412" s="172">
        <v>5</v>
      </c>
      <c r="E7412" s="172">
        <v>0</v>
      </c>
      <c r="F7412" s="174">
        <v>8.3318599999999998E-9</v>
      </c>
      <c r="G7412" s="172">
        <f t="shared" si="121"/>
        <v>1.0482742655665006E-8</v>
      </c>
    </row>
    <row r="7413" spans="1:7" x14ac:dyDescent="0.35">
      <c r="A7413" s="172">
        <v>11</v>
      </c>
      <c r="B7413" s="172">
        <v>5</v>
      </c>
      <c r="C7413" s="172">
        <v>19</v>
      </c>
      <c r="D7413" s="172">
        <v>5</v>
      </c>
      <c r="E7413" s="172">
        <v>0</v>
      </c>
      <c r="F7413" s="174">
        <v>6.9833600000000002E-9</v>
      </c>
      <c r="G7413" s="172">
        <f t="shared" si="121"/>
        <v>8.7861252771727784E-9</v>
      </c>
    </row>
    <row r="7414" spans="1:7" x14ac:dyDescent="0.35">
      <c r="A7414" s="172">
        <v>11</v>
      </c>
      <c r="B7414" s="172">
        <v>5</v>
      </c>
      <c r="C7414" s="172">
        <v>20</v>
      </c>
      <c r="D7414" s="172">
        <v>5</v>
      </c>
      <c r="E7414" s="172">
        <v>0</v>
      </c>
      <c r="F7414" s="174">
        <v>2.9117400000000001E-9</v>
      </c>
      <c r="G7414" s="172">
        <f t="shared" si="121"/>
        <v>3.6634102229521414E-9</v>
      </c>
    </row>
    <row r="7415" spans="1:7" x14ac:dyDescent="0.35">
      <c r="A7415" s="172">
        <v>11</v>
      </c>
      <c r="B7415" s="172">
        <v>5</v>
      </c>
      <c r="C7415" s="172">
        <v>21</v>
      </c>
      <c r="D7415" s="172">
        <v>5</v>
      </c>
      <c r="E7415" s="172">
        <v>0</v>
      </c>
      <c r="F7415" s="174">
        <v>0</v>
      </c>
      <c r="G7415" s="172">
        <f t="shared" si="121"/>
        <v>0</v>
      </c>
    </row>
    <row r="7416" spans="1:7" x14ac:dyDescent="0.35">
      <c r="A7416" s="172">
        <v>11</v>
      </c>
      <c r="B7416" s="172">
        <v>5</v>
      </c>
      <c r="C7416" s="172">
        <v>22</v>
      </c>
      <c r="D7416" s="172">
        <v>5</v>
      </c>
      <c r="E7416" s="172">
        <v>0</v>
      </c>
      <c r="F7416" s="174">
        <v>0</v>
      </c>
      <c r="G7416" s="172">
        <f t="shared" si="121"/>
        <v>0</v>
      </c>
    </row>
    <row r="7417" spans="1:7" x14ac:dyDescent="0.35">
      <c r="A7417" s="172">
        <v>11</v>
      </c>
      <c r="B7417" s="172">
        <v>5</v>
      </c>
      <c r="C7417" s="172">
        <v>23</v>
      </c>
      <c r="D7417" s="172">
        <v>5</v>
      </c>
      <c r="E7417" s="172">
        <v>0</v>
      </c>
      <c r="F7417" s="174">
        <v>0</v>
      </c>
      <c r="G7417" s="172">
        <f t="shared" si="121"/>
        <v>0</v>
      </c>
    </row>
    <row r="7418" spans="1:7" x14ac:dyDescent="0.35">
      <c r="A7418" s="172">
        <v>11</v>
      </c>
      <c r="B7418" s="172">
        <v>6</v>
      </c>
      <c r="C7418" s="172">
        <v>0</v>
      </c>
      <c r="D7418" s="172">
        <v>6</v>
      </c>
      <c r="E7418" s="172">
        <v>1</v>
      </c>
      <c r="F7418" s="174">
        <v>0</v>
      </c>
      <c r="G7418" s="172">
        <f t="shared" si="121"/>
        <v>0</v>
      </c>
    </row>
    <row r="7419" spans="1:7" x14ac:dyDescent="0.35">
      <c r="A7419" s="172">
        <v>11</v>
      </c>
      <c r="B7419" s="172">
        <v>6</v>
      </c>
      <c r="C7419" s="172">
        <v>1</v>
      </c>
      <c r="D7419" s="172">
        <v>6</v>
      </c>
      <c r="E7419" s="172">
        <v>1</v>
      </c>
      <c r="F7419" s="174">
        <v>0</v>
      </c>
      <c r="G7419" s="172">
        <f t="shared" si="121"/>
        <v>0</v>
      </c>
    </row>
    <row r="7420" spans="1:7" x14ac:dyDescent="0.35">
      <c r="A7420" s="172">
        <v>11</v>
      </c>
      <c r="B7420" s="172">
        <v>6</v>
      </c>
      <c r="C7420" s="172">
        <v>2</v>
      </c>
      <c r="D7420" s="172">
        <v>6</v>
      </c>
      <c r="E7420" s="172">
        <v>1</v>
      </c>
      <c r="F7420" s="174">
        <v>0</v>
      </c>
      <c r="G7420" s="172">
        <f t="shared" si="121"/>
        <v>0</v>
      </c>
    </row>
    <row r="7421" spans="1:7" x14ac:dyDescent="0.35">
      <c r="A7421" s="172">
        <v>11</v>
      </c>
      <c r="B7421" s="172">
        <v>6</v>
      </c>
      <c r="C7421" s="172">
        <v>3</v>
      </c>
      <c r="D7421" s="172">
        <v>6</v>
      </c>
      <c r="E7421" s="172">
        <v>1</v>
      </c>
      <c r="F7421" s="174">
        <v>0</v>
      </c>
      <c r="G7421" s="172">
        <f t="shared" si="121"/>
        <v>0</v>
      </c>
    </row>
    <row r="7422" spans="1:7" x14ac:dyDescent="0.35">
      <c r="A7422" s="172">
        <v>11</v>
      </c>
      <c r="B7422" s="172">
        <v>6</v>
      </c>
      <c r="C7422" s="172">
        <v>4</v>
      </c>
      <c r="D7422" s="172">
        <v>6</v>
      </c>
      <c r="E7422" s="172">
        <v>1</v>
      </c>
      <c r="F7422" s="174">
        <v>0</v>
      </c>
      <c r="G7422" s="172">
        <f t="shared" si="121"/>
        <v>0</v>
      </c>
    </row>
    <row r="7423" spans="1:7" x14ac:dyDescent="0.35">
      <c r="A7423" s="172">
        <v>11</v>
      </c>
      <c r="B7423" s="172">
        <v>6</v>
      </c>
      <c r="C7423" s="172">
        <v>5</v>
      </c>
      <c r="D7423" s="172">
        <v>6</v>
      </c>
      <c r="E7423" s="172">
        <v>1</v>
      </c>
      <c r="F7423" s="174">
        <v>0</v>
      </c>
      <c r="G7423" s="172">
        <f t="shared" si="121"/>
        <v>0</v>
      </c>
    </row>
    <row r="7424" spans="1:7" x14ac:dyDescent="0.35">
      <c r="A7424" s="172">
        <v>11</v>
      </c>
      <c r="B7424" s="172">
        <v>6</v>
      </c>
      <c r="C7424" s="172">
        <v>6</v>
      </c>
      <c r="D7424" s="172">
        <v>6</v>
      </c>
      <c r="E7424" s="172">
        <v>1</v>
      </c>
      <c r="F7424" s="174">
        <v>0</v>
      </c>
      <c r="G7424" s="172">
        <f t="shared" si="121"/>
        <v>0</v>
      </c>
    </row>
    <row r="7425" spans="1:7" x14ac:dyDescent="0.35">
      <c r="A7425" s="172">
        <v>11</v>
      </c>
      <c r="B7425" s="172">
        <v>6</v>
      </c>
      <c r="C7425" s="172">
        <v>7</v>
      </c>
      <c r="D7425" s="172">
        <v>6</v>
      </c>
      <c r="E7425" s="172">
        <v>1</v>
      </c>
      <c r="F7425" s="174">
        <v>1.17927E-9</v>
      </c>
      <c r="G7425" s="172">
        <f t="shared" si="121"/>
        <v>1.4837003900144833E-9</v>
      </c>
    </row>
    <row r="7426" spans="1:7" x14ac:dyDescent="0.35">
      <c r="A7426" s="172">
        <v>11</v>
      </c>
      <c r="B7426" s="172">
        <v>6</v>
      </c>
      <c r="C7426" s="172">
        <v>8</v>
      </c>
      <c r="D7426" s="172">
        <v>6</v>
      </c>
      <c r="E7426" s="172">
        <v>1</v>
      </c>
      <c r="F7426" s="174">
        <v>1.93254E-9</v>
      </c>
      <c r="G7426" s="172">
        <f t="shared" ref="G7426:G7489" si="122">F7426/$F$8762</f>
        <v>2.4314282155219664E-9</v>
      </c>
    </row>
    <row r="7427" spans="1:7" x14ac:dyDescent="0.35">
      <c r="A7427" s="172">
        <v>11</v>
      </c>
      <c r="B7427" s="172">
        <v>6</v>
      </c>
      <c r="C7427" s="172">
        <v>9</v>
      </c>
      <c r="D7427" s="172">
        <v>6</v>
      </c>
      <c r="E7427" s="172">
        <v>1</v>
      </c>
      <c r="F7427" s="174">
        <v>7.5589700000000002E-10</v>
      </c>
      <c r="G7427" s="172">
        <f t="shared" si="122"/>
        <v>9.5103298965527647E-10</v>
      </c>
    </row>
    <row r="7428" spans="1:7" x14ac:dyDescent="0.35">
      <c r="A7428" s="172">
        <v>11</v>
      </c>
      <c r="B7428" s="172">
        <v>6</v>
      </c>
      <c r="C7428" s="172">
        <v>10</v>
      </c>
      <c r="D7428" s="172">
        <v>6</v>
      </c>
      <c r="E7428" s="172">
        <v>1</v>
      </c>
      <c r="F7428" s="174">
        <v>0</v>
      </c>
      <c r="G7428" s="172">
        <f t="shared" si="122"/>
        <v>0</v>
      </c>
    </row>
    <row r="7429" spans="1:7" x14ac:dyDescent="0.35">
      <c r="A7429" s="172">
        <v>11</v>
      </c>
      <c r="B7429" s="172">
        <v>6</v>
      </c>
      <c r="C7429" s="172">
        <v>11</v>
      </c>
      <c r="D7429" s="172">
        <v>6</v>
      </c>
      <c r="E7429" s="172">
        <v>1</v>
      </c>
      <c r="F7429" s="174">
        <v>0</v>
      </c>
      <c r="G7429" s="172">
        <f t="shared" si="122"/>
        <v>0</v>
      </c>
    </row>
    <row r="7430" spans="1:7" x14ac:dyDescent="0.35">
      <c r="A7430" s="172">
        <v>11</v>
      </c>
      <c r="B7430" s="172">
        <v>6</v>
      </c>
      <c r="C7430" s="172">
        <v>12</v>
      </c>
      <c r="D7430" s="172">
        <v>6</v>
      </c>
      <c r="E7430" s="172">
        <v>1</v>
      </c>
      <c r="F7430" s="174">
        <v>0</v>
      </c>
      <c r="G7430" s="172">
        <f t="shared" si="122"/>
        <v>0</v>
      </c>
    </row>
    <row r="7431" spans="1:7" x14ac:dyDescent="0.35">
      <c r="A7431" s="172">
        <v>11</v>
      </c>
      <c r="B7431" s="172">
        <v>6</v>
      </c>
      <c r="C7431" s="172">
        <v>13</v>
      </c>
      <c r="D7431" s="172">
        <v>6</v>
      </c>
      <c r="E7431" s="172">
        <v>1</v>
      </c>
      <c r="F7431" s="174">
        <v>0</v>
      </c>
      <c r="G7431" s="172">
        <f t="shared" si="122"/>
        <v>0</v>
      </c>
    </row>
    <row r="7432" spans="1:7" x14ac:dyDescent="0.35">
      <c r="A7432" s="172">
        <v>11</v>
      </c>
      <c r="B7432" s="172">
        <v>6</v>
      </c>
      <c r="C7432" s="172">
        <v>14</v>
      </c>
      <c r="D7432" s="172">
        <v>6</v>
      </c>
      <c r="E7432" s="172">
        <v>1</v>
      </c>
      <c r="F7432" s="174">
        <v>0</v>
      </c>
      <c r="G7432" s="172">
        <f t="shared" si="122"/>
        <v>0</v>
      </c>
    </row>
    <row r="7433" spans="1:7" x14ac:dyDescent="0.35">
      <c r="A7433" s="172">
        <v>11</v>
      </c>
      <c r="B7433" s="172">
        <v>6</v>
      </c>
      <c r="C7433" s="172">
        <v>15</v>
      </c>
      <c r="D7433" s="172">
        <v>6</v>
      </c>
      <c r="E7433" s="172">
        <v>1</v>
      </c>
      <c r="F7433" s="174">
        <v>0</v>
      </c>
      <c r="G7433" s="172">
        <f t="shared" si="122"/>
        <v>0</v>
      </c>
    </row>
    <row r="7434" spans="1:7" x14ac:dyDescent="0.35">
      <c r="A7434" s="172">
        <v>11</v>
      </c>
      <c r="B7434" s="172">
        <v>6</v>
      </c>
      <c r="C7434" s="172">
        <v>16</v>
      </c>
      <c r="D7434" s="172">
        <v>6</v>
      </c>
      <c r="E7434" s="172">
        <v>1</v>
      </c>
      <c r="F7434" s="174">
        <v>0</v>
      </c>
      <c r="G7434" s="172">
        <f t="shared" si="122"/>
        <v>0</v>
      </c>
    </row>
    <row r="7435" spans="1:7" x14ac:dyDescent="0.35">
      <c r="A7435" s="172">
        <v>11</v>
      </c>
      <c r="B7435" s="172">
        <v>6</v>
      </c>
      <c r="C7435" s="172">
        <v>17</v>
      </c>
      <c r="D7435" s="172">
        <v>6</v>
      </c>
      <c r="E7435" s="172">
        <v>1</v>
      </c>
      <c r="F7435" s="174">
        <v>0</v>
      </c>
      <c r="G7435" s="172">
        <f t="shared" si="122"/>
        <v>0</v>
      </c>
    </row>
    <row r="7436" spans="1:7" x14ac:dyDescent="0.35">
      <c r="A7436" s="172">
        <v>11</v>
      </c>
      <c r="B7436" s="172">
        <v>6</v>
      </c>
      <c r="C7436" s="172">
        <v>18</v>
      </c>
      <c r="D7436" s="172">
        <v>6</v>
      </c>
      <c r="E7436" s="172">
        <v>1</v>
      </c>
      <c r="F7436" s="174">
        <v>0</v>
      </c>
      <c r="G7436" s="172">
        <f t="shared" si="122"/>
        <v>0</v>
      </c>
    </row>
    <row r="7437" spans="1:7" x14ac:dyDescent="0.35">
      <c r="A7437" s="172">
        <v>11</v>
      </c>
      <c r="B7437" s="172">
        <v>6</v>
      </c>
      <c r="C7437" s="172">
        <v>19</v>
      </c>
      <c r="D7437" s="172">
        <v>6</v>
      </c>
      <c r="E7437" s="172">
        <v>1</v>
      </c>
      <c r="F7437" s="174">
        <v>0</v>
      </c>
      <c r="G7437" s="172">
        <f t="shared" si="122"/>
        <v>0</v>
      </c>
    </row>
    <row r="7438" spans="1:7" x14ac:dyDescent="0.35">
      <c r="A7438" s="172">
        <v>11</v>
      </c>
      <c r="B7438" s="172">
        <v>6</v>
      </c>
      <c r="C7438" s="172">
        <v>20</v>
      </c>
      <c r="D7438" s="172">
        <v>6</v>
      </c>
      <c r="E7438" s="172">
        <v>1</v>
      </c>
      <c r="F7438" s="174">
        <v>0</v>
      </c>
      <c r="G7438" s="172">
        <f t="shared" si="122"/>
        <v>0</v>
      </c>
    </row>
    <row r="7439" spans="1:7" x14ac:dyDescent="0.35">
      <c r="A7439" s="172">
        <v>11</v>
      </c>
      <c r="B7439" s="172">
        <v>6</v>
      </c>
      <c r="C7439" s="172">
        <v>21</v>
      </c>
      <c r="D7439" s="172">
        <v>6</v>
      </c>
      <c r="E7439" s="172">
        <v>1</v>
      </c>
      <c r="F7439" s="174">
        <v>0</v>
      </c>
      <c r="G7439" s="172">
        <f t="shared" si="122"/>
        <v>0</v>
      </c>
    </row>
    <row r="7440" spans="1:7" x14ac:dyDescent="0.35">
      <c r="A7440" s="172">
        <v>11</v>
      </c>
      <c r="B7440" s="172">
        <v>6</v>
      </c>
      <c r="C7440" s="172">
        <v>22</v>
      </c>
      <c r="D7440" s="172">
        <v>6</v>
      </c>
      <c r="E7440" s="172">
        <v>1</v>
      </c>
      <c r="F7440" s="174">
        <v>0</v>
      </c>
      <c r="G7440" s="172">
        <f t="shared" si="122"/>
        <v>0</v>
      </c>
    </row>
    <row r="7441" spans="1:7" x14ac:dyDescent="0.35">
      <c r="A7441" s="172">
        <v>11</v>
      </c>
      <c r="B7441" s="172">
        <v>6</v>
      </c>
      <c r="C7441" s="172">
        <v>23</v>
      </c>
      <c r="D7441" s="172">
        <v>6</v>
      </c>
      <c r="E7441" s="172">
        <v>1</v>
      </c>
      <c r="F7441" s="174">
        <v>0</v>
      </c>
      <c r="G7441" s="172">
        <f t="shared" si="122"/>
        <v>0</v>
      </c>
    </row>
    <row r="7442" spans="1:7" x14ac:dyDescent="0.35">
      <c r="A7442" s="172">
        <v>11</v>
      </c>
      <c r="B7442" s="172">
        <v>7</v>
      </c>
      <c r="C7442" s="172">
        <v>0</v>
      </c>
      <c r="D7442" s="172">
        <v>7</v>
      </c>
      <c r="E7442" s="172">
        <v>1</v>
      </c>
      <c r="F7442" s="174">
        <v>0</v>
      </c>
      <c r="G7442" s="172">
        <f t="shared" si="122"/>
        <v>0</v>
      </c>
    </row>
    <row r="7443" spans="1:7" x14ac:dyDescent="0.35">
      <c r="A7443" s="172">
        <v>11</v>
      </c>
      <c r="B7443" s="172">
        <v>7</v>
      </c>
      <c r="C7443" s="172">
        <v>1</v>
      </c>
      <c r="D7443" s="172">
        <v>7</v>
      </c>
      <c r="E7443" s="172">
        <v>1</v>
      </c>
      <c r="F7443" s="174">
        <v>0</v>
      </c>
      <c r="G7443" s="172">
        <f t="shared" si="122"/>
        <v>0</v>
      </c>
    </row>
    <row r="7444" spans="1:7" x14ac:dyDescent="0.35">
      <c r="A7444" s="172">
        <v>11</v>
      </c>
      <c r="B7444" s="172">
        <v>7</v>
      </c>
      <c r="C7444" s="172">
        <v>2</v>
      </c>
      <c r="D7444" s="172">
        <v>7</v>
      </c>
      <c r="E7444" s="172">
        <v>1</v>
      </c>
      <c r="F7444" s="174">
        <v>0</v>
      </c>
      <c r="G7444" s="172">
        <f t="shared" si="122"/>
        <v>0</v>
      </c>
    </row>
    <row r="7445" spans="1:7" x14ac:dyDescent="0.35">
      <c r="A7445" s="172">
        <v>11</v>
      </c>
      <c r="B7445" s="172">
        <v>7</v>
      </c>
      <c r="C7445" s="172">
        <v>3</v>
      </c>
      <c r="D7445" s="172">
        <v>7</v>
      </c>
      <c r="E7445" s="172">
        <v>1</v>
      </c>
      <c r="F7445" s="174">
        <v>0</v>
      </c>
      <c r="G7445" s="172">
        <f t="shared" si="122"/>
        <v>0</v>
      </c>
    </row>
    <row r="7446" spans="1:7" x14ac:dyDescent="0.35">
      <c r="A7446" s="172">
        <v>11</v>
      </c>
      <c r="B7446" s="172">
        <v>7</v>
      </c>
      <c r="C7446" s="172">
        <v>4</v>
      </c>
      <c r="D7446" s="172">
        <v>7</v>
      </c>
      <c r="E7446" s="172">
        <v>1</v>
      </c>
      <c r="F7446" s="174">
        <v>0</v>
      </c>
      <c r="G7446" s="172">
        <f t="shared" si="122"/>
        <v>0</v>
      </c>
    </row>
    <row r="7447" spans="1:7" x14ac:dyDescent="0.35">
      <c r="A7447" s="172">
        <v>11</v>
      </c>
      <c r="B7447" s="172">
        <v>7</v>
      </c>
      <c r="C7447" s="172">
        <v>5</v>
      </c>
      <c r="D7447" s="172">
        <v>7</v>
      </c>
      <c r="E7447" s="172">
        <v>1</v>
      </c>
      <c r="F7447" s="174">
        <v>0</v>
      </c>
      <c r="G7447" s="172">
        <f t="shared" si="122"/>
        <v>0</v>
      </c>
    </row>
    <row r="7448" spans="1:7" x14ac:dyDescent="0.35">
      <c r="A7448" s="172">
        <v>11</v>
      </c>
      <c r="B7448" s="172">
        <v>7</v>
      </c>
      <c r="C7448" s="172">
        <v>6</v>
      </c>
      <c r="D7448" s="172">
        <v>7</v>
      </c>
      <c r="E7448" s="172">
        <v>1</v>
      </c>
      <c r="F7448" s="174">
        <v>0</v>
      </c>
      <c r="G7448" s="172">
        <f t="shared" si="122"/>
        <v>0</v>
      </c>
    </row>
    <row r="7449" spans="1:7" x14ac:dyDescent="0.35">
      <c r="A7449" s="172">
        <v>11</v>
      </c>
      <c r="B7449" s="172">
        <v>7</v>
      </c>
      <c r="C7449" s="172">
        <v>7</v>
      </c>
      <c r="D7449" s="172">
        <v>7</v>
      </c>
      <c r="E7449" s="172">
        <v>1</v>
      </c>
      <c r="F7449" s="174">
        <v>0</v>
      </c>
      <c r="G7449" s="172">
        <f t="shared" si="122"/>
        <v>0</v>
      </c>
    </row>
    <row r="7450" spans="1:7" x14ac:dyDescent="0.35">
      <c r="A7450" s="172">
        <v>11</v>
      </c>
      <c r="B7450" s="172">
        <v>7</v>
      </c>
      <c r="C7450" s="172">
        <v>8</v>
      </c>
      <c r="D7450" s="172">
        <v>7</v>
      </c>
      <c r="E7450" s="172">
        <v>1</v>
      </c>
      <c r="F7450" s="174">
        <v>5.06638E-10</v>
      </c>
      <c r="G7450" s="172">
        <f t="shared" si="122"/>
        <v>6.3742738999224756E-10</v>
      </c>
    </row>
    <row r="7451" spans="1:7" x14ac:dyDescent="0.35">
      <c r="A7451" s="172">
        <v>11</v>
      </c>
      <c r="B7451" s="172">
        <v>7</v>
      </c>
      <c r="C7451" s="172">
        <v>9</v>
      </c>
      <c r="D7451" s="172">
        <v>7</v>
      </c>
      <c r="E7451" s="172">
        <v>1</v>
      </c>
      <c r="F7451" s="174">
        <v>0</v>
      </c>
      <c r="G7451" s="172">
        <f t="shared" si="122"/>
        <v>0</v>
      </c>
    </row>
    <row r="7452" spans="1:7" x14ac:dyDescent="0.35">
      <c r="A7452" s="172">
        <v>11</v>
      </c>
      <c r="B7452" s="172">
        <v>7</v>
      </c>
      <c r="C7452" s="172">
        <v>10</v>
      </c>
      <c r="D7452" s="172">
        <v>7</v>
      </c>
      <c r="E7452" s="172">
        <v>1</v>
      </c>
      <c r="F7452" s="174">
        <v>0</v>
      </c>
      <c r="G7452" s="172">
        <f t="shared" si="122"/>
        <v>0</v>
      </c>
    </row>
    <row r="7453" spans="1:7" x14ac:dyDescent="0.35">
      <c r="A7453" s="172">
        <v>11</v>
      </c>
      <c r="B7453" s="172">
        <v>7</v>
      </c>
      <c r="C7453" s="172">
        <v>11</v>
      </c>
      <c r="D7453" s="172">
        <v>7</v>
      </c>
      <c r="E7453" s="172">
        <v>1</v>
      </c>
      <c r="F7453" s="174">
        <v>0</v>
      </c>
      <c r="G7453" s="172">
        <f t="shared" si="122"/>
        <v>0</v>
      </c>
    </row>
    <row r="7454" spans="1:7" x14ac:dyDescent="0.35">
      <c r="A7454" s="172">
        <v>11</v>
      </c>
      <c r="B7454" s="172">
        <v>7</v>
      </c>
      <c r="C7454" s="172">
        <v>12</v>
      </c>
      <c r="D7454" s="172">
        <v>7</v>
      </c>
      <c r="E7454" s="172">
        <v>1</v>
      </c>
      <c r="F7454" s="174">
        <v>0</v>
      </c>
      <c r="G7454" s="172">
        <f t="shared" si="122"/>
        <v>0</v>
      </c>
    </row>
    <row r="7455" spans="1:7" x14ac:dyDescent="0.35">
      <c r="A7455" s="172">
        <v>11</v>
      </c>
      <c r="B7455" s="172">
        <v>7</v>
      </c>
      <c r="C7455" s="172">
        <v>13</v>
      </c>
      <c r="D7455" s="172">
        <v>7</v>
      </c>
      <c r="E7455" s="172">
        <v>1</v>
      </c>
      <c r="F7455" s="174">
        <v>0</v>
      </c>
      <c r="G7455" s="172">
        <f t="shared" si="122"/>
        <v>0</v>
      </c>
    </row>
    <row r="7456" spans="1:7" x14ac:dyDescent="0.35">
      <c r="A7456" s="172">
        <v>11</v>
      </c>
      <c r="B7456" s="172">
        <v>7</v>
      </c>
      <c r="C7456" s="172">
        <v>14</v>
      </c>
      <c r="D7456" s="172">
        <v>7</v>
      </c>
      <c r="E7456" s="172">
        <v>1</v>
      </c>
      <c r="F7456" s="174">
        <v>0</v>
      </c>
      <c r="G7456" s="172">
        <f t="shared" si="122"/>
        <v>0</v>
      </c>
    </row>
    <row r="7457" spans="1:7" x14ac:dyDescent="0.35">
      <c r="A7457" s="172">
        <v>11</v>
      </c>
      <c r="B7457" s="172">
        <v>7</v>
      </c>
      <c r="C7457" s="172">
        <v>15</v>
      </c>
      <c r="D7457" s="172">
        <v>7</v>
      </c>
      <c r="E7457" s="172">
        <v>1</v>
      </c>
      <c r="F7457" s="174">
        <v>0</v>
      </c>
      <c r="G7457" s="172">
        <f t="shared" si="122"/>
        <v>0</v>
      </c>
    </row>
    <row r="7458" spans="1:7" x14ac:dyDescent="0.35">
      <c r="A7458" s="172">
        <v>11</v>
      </c>
      <c r="B7458" s="172">
        <v>7</v>
      </c>
      <c r="C7458" s="172">
        <v>16</v>
      </c>
      <c r="D7458" s="172">
        <v>7</v>
      </c>
      <c r="E7458" s="172">
        <v>1</v>
      </c>
      <c r="F7458" s="174">
        <v>0</v>
      </c>
      <c r="G7458" s="172">
        <f t="shared" si="122"/>
        <v>0</v>
      </c>
    </row>
    <row r="7459" spans="1:7" x14ac:dyDescent="0.35">
      <c r="A7459" s="172">
        <v>11</v>
      </c>
      <c r="B7459" s="172">
        <v>7</v>
      </c>
      <c r="C7459" s="172">
        <v>17</v>
      </c>
      <c r="D7459" s="172">
        <v>7</v>
      </c>
      <c r="E7459" s="172">
        <v>1</v>
      </c>
      <c r="F7459" s="174">
        <v>0</v>
      </c>
      <c r="G7459" s="172">
        <f t="shared" si="122"/>
        <v>0</v>
      </c>
    </row>
    <row r="7460" spans="1:7" x14ac:dyDescent="0.35">
      <c r="A7460" s="172">
        <v>11</v>
      </c>
      <c r="B7460" s="172">
        <v>7</v>
      </c>
      <c r="C7460" s="172">
        <v>18</v>
      </c>
      <c r="D7460" s="172">
        <v>7</v>
      </c>
      <c r="E7460" s="172">
        <v>1</v>
      </c>
      <c r="F7460" s="174">
        <v>0</v>
      </c>
      <c r="G7460" s="172">
        <f t="shared" si="122"/>
        <v>0</v>
      </c>
    </row>
    <row r="7461" spans="1:7" x14ac:dyDescent="0.35">
      <c r="A7461" s="172">
        <v>11</v>
      </c>
      <c r="B7461" s="172">
        <v>7</v>
      </c>
      <c r="C7461" s="172">
        <v>19</v>
      </c>
      <c r="D7461" s="172">
        <v>7</v>
      </c>
      <c r="E7461" s="172">
        <v>1</v>
      </c>
      <c r="F7461" s="174">
        <v>0</v>
      </c>
      <c r="G7461" s="172">
        <f t="shared" si="122"/>
        <v>0</v>
      </c>
    </row>
    <row r="7462" spans="1:7" x14ac:dyDescent="0.35">
      <c r="A7462" s="172">
        <v>11</v>
      </c>
      <c r="B7462" s="172">
        <v>7</v>
      </c>
      <c r="C7462" s="172">
        <v>20</v>
      </c>
      <c r="D7462" s="172">
        <v>7</v>
      </c>
      <c r="E7462" s="172">
        <v>1</v>
      </c>
      <c r="F7462" s="174">
        <v>0</v>
      </c>
      <c r="G7462" s="172">
        <f t="shared" si="122"/>
        <v>0</v>
      </c>
    </row>
    <row r="7463" spans="1:7" x14ac:dyDescent="0.35">
      <c r="A7463" s="172">
        <v>11</v>
      </c>
      <c r="B7463" s="172">
        <v>7</v>
      </c>
      <c r="C7463" s="172">
        <v>21</v>
      </c>
      <c r="D7463" s="172">
        <v>7</v>
      </c>
      <c r="E7463" s="172">
        <v>1</v>
      </c>
      <c r="F7463" s="174">
        <v>0</v>
      </c>
      <c r="G7463" s="172">
        <f t="shared" si="122"/>
        <v>0</v>
      </c>
    </row>
    <row r="7464" spans="1:7" x14ac:dyDescent="0.35">
      <c r="A7464" s="172">
        <v>11</v>
      </c>
      <c r="B7464" s="172">
        <v>7</v>
      </c>
      <c r="C7464" s="172">
        <v>22</v>
      </c>
      <c r="D7464" s="172">
        <v>7</v>
      </c>
      <c r="E7464" s="172">
        <v>1</v>
      </c>
      <c r="F7464" s="174">
        <v>0</v>
      </c>
      <c r="G7464" s="172">
        <f t="shared" si="122"/>
        <v>0</v>
      </c>
    </row>
    <row r="7465" spans="1:7" x14ac:dyDescent="0.35">
      <c r="A7465" s="172">
        <v>11</v>
      </c>
      <c r="B7465" s="172">
        <v>7</v>
      </c>
      <c r="C7465" s="172">
        <v>23</v>
      </c>
      <c r="D7465" s="172">
        <v>7</v>
      </c>
      <c r="E7465" s="172">
        <v>1</v>
      </c>
      <c r="F7465" s="174">
        <v>0</v>
      </c>
      <c r="G7465" s="172">
        <f t="shared" si="122"/>
        <v>0</v>
      </c>
    </row>
    <row r="7466" spans="1:7" x14ac:dyDescent="0.35">
      <c r="A7466" s="172">
        <v>11</v>
      </c>
      <c r="B7466" s="172">
        <v>8</v>
      </c>
      <c r="C7466" s="172">
        <v>0</v>
      </c>
      <c r="D7466" s="172">
        <v>1</v>
      </c>
      <c r="E7466" s="172">
        <v>0</v>
      </c>
      <c r="F7466" s="174">
        <v>0</v>
      </c>
      <c r="G7466" s="172">
        <f t="shared" si="122"/>
        <v>0</v>
      </c>
    </row>
    <row r="7467" spans="1:7" x14ac:dyDescent="0.35">
      <c r="A7467" s="172">
        <v>11</v>
      </c>
      <c r="B7467" s="172">
        <v>8</v>
      </c>
      <c r="C7467" s="172">
        <v>1</v>
      </c>
      <c r="D7467" s="172">
        <v>1</v>
      </c>
      <c r="E7467" s="172">
        <v>0</v>
      </c>
      <c r="F7467" s="174">
        <v>0</v>
      </c>
      <c r="G7467" s="172">
        <f t="shared" si="122"/>
        <v>0</v>
      </c>
    </row>
    <row r="7468" spans="1:7" x14ac:dyDescent="0.35">
      <c r="A7468" s="172">
        <v>11</v>
      </c>
      <c r="B7468" s="172">
        <v>8</v>
      </c>
      <c r="C7468" s="172">
        <v>2</v>
      </c>
      <c r="D7468" s="172">
        <v>1</v>
      </c>
      <c r="E7468" s="172">
        <v>0</v>
      </c>
      <c r="F7468" s="174">
        <v>0</v>
      </c>
      <c r="G7468" s="172">
        <f t="shared" si="122"/>
        <v>0</v>
      </c>
    </row>
    <row r="7469" spans="1:7" x14ac:dyDescent="0.35">
      <c r="A7469" s="172">
        <v>11</v>
      </c>
      <c r="B7469" s="172">
        <v>8</v>
      </c>
      <c r="C7469" s="172">
        <v>3</v>
      </c>
      <c r="D7469" s="172">
        <v>1</v>
      </c>
      <c r="E7469" s="172">
        <v>0</v>
      </c>
      <c r="F7469" s="174">
        <v>0</v>
      </c>
      <c r="G7469" s="172">
        <f t="shared" si="122"/>
        <v>0</v>
      </c>
    </row>
    <row r="7470" spans="1:7" x14ac:dyDescent="0.35">
      <c r="A7470" s="172">
        <v>11</v>
      </c>
      <c r="B7470" s="172">
        <v>8</v>
      </c>
      <c r="C7470" s="172">
        <v>4</v>
      </c>
      <c r="D7470" s="172">
        <v>1</v>
      </c>
      <c r="E7470" s="172">
        <v>0</v>
      </c>
      <c r="F7470" s="174">
        <v>0</v>
      </c>
      <c r="G7470" s="172">
        <f t="shared" si="122"/>
        <v>0</v>
      </c>
    </row>
    <row r="7471" spans="1:7" x14ac:dyDescent="0.35">
      <c r="A7471" s="172">
        <v>11</v>
      </c>
      <c r="B7471" s="172">
        <v>8</v>
      </c>
      <c r="C7471" s="172">
        <v>5</v>
      </c>
      <c r="D7471" s="172">
        <v>1</v>
      </c>
      <c r="E7471" s="172">
        <v>0</v>
      </c>
      <c r="F7471" s="174">
        <v>0</v>
      </c>
      <c r="G7471" s="172">
        <f t="shared" si="122"/>
        <v>0</v>
      </c>
    </row>
    <row r="7472" spans="1:7" x14ac:dyDescent="0.35">
      <c r="A7472" s="172">
        <v>11</v>
      </c>
      <c r="B7472" s="172">
        <v>8</v>
      </c>
      <c r="C7472" s="172">
        <v>6</v>
      </c>
      <c r="D7472" s="172">
        <v>1</v>
      </c>
      <c r="E7472" s="172">
        <v>0</v>
      </c>
      <c r="F7472" s="174">
        <v>4.1543099999999999E-9</v>
      </c>
      <c r="G7472" s="172">
        <f t="shared" si="122"/>
        <v>5.2267516067067486E-9</v>
      </c>
    </row>
    <row r="7473" spans="1:7" x14ac:dyDescent="0.35">
      <c r="A7473" s="172">
        <v>11</v>
      </c>
      <c r="B7473" s="172">
        <v>8</v>
      </c>
      <c r="C7473" s="172">
        <v>7</v>
      </c>
      <c r="D7473" s="172">
        <v>1</v>
      </c>
      <c r="E7473" s="172">
        <v>0</v>
      </c>
      <c r="F7473" s="174">
        <v>7.1496799999999997E-8</v>
      </c>
      <c r="G7473" s="172">
        <f t="shared" si="122"/>
        <v>8.9953810446112849E-8</v>
      </c>
    </row>
    <row r="7474" spans="1:7" x14ac:dyDescent="0.35">
      <c r="A7474" s="172">
        <v>11</v>
      </c>
      <c r="B7474" s="172">
        <v>8</v>
      </c>
      <c r="C7474" s="172">
        <v>8</v>
      </c>
      <c r="D7474" s="172">
        <v>1</v>
      </c>
      <c r="E7474" s="172">
        <v>0</v>
      </c>
      <c r="F7474" s="174">
        <v>4.51924E-8</v>
      </c>
      <c r="G7474" s="172">
        <f t="shared" si="122"/>
        <v>5.6858888554521472E-8</v>
      </c>
    </row>
    <row r="7475" spans="1:7" x14ac:dyDescent="0.35">
      <c r="A7475" s="172">
        <v>11</v>
      </c>
      <c r="B7475" s="172">
        <v>8</v>
      </c>
      <c r="C7475" s="172">
        <v>9</v>
      </c>
      <c r="D7475" s="172">
        <v>1</v>
      </c>
      <c r="E7475" s="172">
        <v>0</v>
      </c>
      <c r="F7475" s="174">
        <v>1.17859E-8</v>
      </c>
      <c r="G7475" s="172">
        <f t="shared" si="122"/>
        <v>1.4828448469537679E-8</v>
      </c>
    </row>
    <row r="7476" spans="1:7" x14ac:dyDescent="0.35">
      <c r="A7476" s="172">
        <v>11</v>
      </c>
      <c r="B7476" s="172">
        <v>8</v>
      </c>
      <c r="C7476" s="172">
        <v>10</v>
      </c>
      <c r="D7476" s="172">
        <v>1</v>
      </c>
      <c r="E7476" s="172">
        <v>0</v>
      </c>
      <c r="F7476" s="174">
        <v>5.3568599999999996E-9</v>
      </c>
      <c r="G7476" s="172">
        <f t="shared" si="122"/>
        <v>6.7397417650351358E-9</v>
      </c>
    </row>
    <row r="7477" spans="1:7" x14ac:dyDescent="0.35">
      <c r="A7477" s="172">
        <v>11</v>
      </c>
      <c r="B7477" s="172">
        <v>8</v>
      </c>
      <c r="C7477" s="172">
        <v>11</v>
      </c>
      <c r="D7477" s="172">
        <v>1</v>
      </c>
      <c r="E7477" s="172">
        <v>0</v>
      </c>
      <c r="F7477" s="174">
        <v>1.17221E-9</v>
      </c>
      <c r="G7477" s="172">
        <f t="shared" si="122"/>
        <v>1.4748178400017617E-9</v>
      </c>
    </row>
    <row r="7478" spans="1:7" x14ac:dyDescent="0.35">
      <c r="A7478" s="172">
        <v>11</v>
      </c>
      <c r="B7478" s="172">
        <v>8</v>
      </c>
      <c r="C7478" s="172">
        <v>12</v>
      </c>
      <c r="D7478" s="172">
        <v>1</v>
      </c>
      <c r="E7478" s="172">
        <v>0</v>
      </c>
      <c r="F7478" s="174">
        <v>8.1124999999999996E-10</v>
      </c>
      <c r="G7478" s="172">
        <f t="shared" si="122"/>
        <v>1.0206754529490697E-9</v>
      </c>
    </row>
    <row r="7479" spans="1:7" x14ac:dyDescent="0.35">
      <c r="A7479" s="172">
        <v>11</v>
      </c>
      <c r="B7479" s="172">
        <v>8</v>
      </c>
      <c r="C7479" s="172">
        <v>13</v>
      </c>
      <c r="D7479" s="172">
        <v>1</v>
      </c>
      <c r="E7479" s="172">
        <v>0</v>
      </c>
      <c r="F7479" s="174">
        <v>2.3556700000000002E-10</v>
      </c>
      <c r="G7479" s="172">
        <f t="shared" si="122"/>
        <v>2.9637898850521237E-10</v>
      </c>
    </row>
    <row r="7480" spans="1:7" x14ac:dyDescent="0.35">
      <c r="A7480" s="172">
        <v>11</v>
      </c>
      <c r="B7480" s="172">
        <v>8</v>
      </c>
      <c r="C7480" s="172">
        <v>14</v>
      </c>
      <c r="D7480" s="172">
        <v>1</v>
      </c>
      <c r="E7480" s="172">
        <v>0</v>
      </c>
      <c r="F7480" s="174">
        <v>0</v>
      </c>
      <c r="G7480" s="172">
        <f t="shared" si="122"/>
        <v>0</v>
      </c>
    </row>
    <row r="7481" spans="1:7" x14ac:dyDescent="0.35">
      <c r="A7481" s="172">
        <v>11</v>
      </c>
      <c r="B7481" s="172">
        <v>8</v>
      </c>
      <c r="C7481" s="172">
        <v>15</v>
      </c>
      <c r="D7481" s="172">
        <v>1</v>
      </c>
      <c r="E7481" s="172">
        <v>0</v>
      </c>
      <c r="F7481" s="174">
        <v>0</v>
      </c>
      <c r="G7481" s="172">
        <f t="shared" si="122"/>
        <v>0</v>
      </c>
    </row>
    <row r="7482" spans="1:7" x14ac:dyDescent="0.35">
      <c r="A7482" s="172">
        <v>11</v>
      </c>
      <c r="B7482" s="172">
        <v>8</v>
      </c>
      <c r="C7482" s="172">
        <v>16</v>
      </c>
      <c r="D7482" s="172">
        <v>1</v>
      </c>
      <c r="E7482" s="172">
        <v>0</v>
      </c>
      <c r="F7482" s="174">
        <v>0</v>
      </c>
      <c r="G7482" s="172">
        <f t="shared" si="122"/>
        <v>0</v>
      </c>
    </row>
    <row r="7483" spans="1:7" x14ac:dyDescent="0.35">
      <c r="A7483" s="172">
        <v>11</v>
      </c>
      <c r="B7483" s="172">
        <v>8</v>
      </c>
      <c r="C7483" s="172">
        <v>17</v>
      </c>
      <c r="D7483" s="172">
        <v>1</v>
      </c>
      <c r="E7483" s="172">
        <v>0</v>
      </c>
      <c r="F7483" s="174">
        <v>0</v>
      </c>
      <c r="G7483" s="172">
        <f t="shared" si="122"/>
        <v>0</v>
      </c>
    </row>
    <row r="7484" spans="1:7" x14ac:dyDescent="0.35">
      <c r="A7484" s="172">
        <v>11</v>
      </c>
      <c r="B7484" s="172">
        <v>8</v>
      </c>
      <c r="C7484" s="172">
        <v>18</v>
      </c>
      <c r="D7484" s="172">
        <v>1</v>
      </c>
      <c r="E7484" s="172">
        <v>0</v>
      </c>
      <c r="F7484" s="174">
        <v>1.8216100000000001E-9</v>
      </c>
      <c r="G7484" s="172">
        <f t="shared" si="122"/>
        <v>2.291861462984968E-9</v>
      </c>
    </row>
    <row r="7485" spans="1:7" x14ac:dyDescent="0.35">
      <c r="A7485" s="172">
        <v>11</v>
      </c>
      <c r="B7485" s="172">
        <v>8</v>
      </c>
      <c r="C7485" s="172">
        <v>19</v>
      </c>
      <c r="D7485" s="172">
        <v>1</v>
      </c>
      <c r="E7485" s="172">
        <v>0</v>
      </c>
      <c r="F7485" s="174">
        <v>1.2413500000000001E-9</v>
      </c>
      <c r="G7485" s="172">
        <f t="shared" si="122"/>
        <v>1.5618064388515597E-9</v>
      </c>
    </row>
    <row r="7486" spans="1:7" x14ac:dyDescent="0.35">
      <c r="A7486" s="172">
        <v>11</v>
      </c>
      <c r="B7486" s="172">
        <v>8</v>
      </c>
      <c r="C7486" s="172">
        <v>20</v>
      </c>
      <c r="D7486" s="172">
        <v>1</v>
      </c>
      <c r="E7486" s="172">
        <v>0</v>
      </c>
      <c r="F7486" s="174">
        <v>1.0091799999999999E-10</v>
      </c>
      <c r="G7486" s="172">
        <f t="shared" si="122"/>
        <v>1.2697013911952446E-10</v>
      </c>
    </row>
    <row r="7487" spans="1:7" x14ac:dyDescent="0.35">
      <c r="A7487" s="172">
        <v>11</v>
      </c>
      <c r="B7487" s="172">
        <v>8</v>
      </c>
      <c r="C7487" s="172">
        <v>21</v>
      </c>
      <c r="D7487" s="172">
        <v>1</v>
      </c>
      <c r="E7487" s="172">
        <v>0</v>
      </c>
      <c r="F7487" s="174">
        <v>0</v>
      </c>
      <c r="G7487" s="172">
        <f t="shared" si="122"/>
        <v>0</v>
      </c>
    </row>
    <row r="7488" spans="1:7" x14ac:dyDescent="0.35">
      <c r="A7488" s="172">
        <v>11</v>
      </c>
      <c r="B7488" s="172">
        <v>8</v>
      </c>
      <c r="C7488" s="172">
        <v>22</v>
      </c>
      <c r="D7488" s="172">
        <v>1</v>
      </c>
      <c r="E7488" s="172">
        <v>0</v>
      </c>
      <c r="F7488" s="174">
        <v>0</v>
      </c>
      <c r="G7488" s="172">
        <f t="shared" si="122"/>
        <v>0</v>
      </c>
    </row>
    <row r="7489" spans="1:7" x14ac:dyDescent="0.35">
      <c r="A7489" s="172">
        <v>11</v>
      </c>
      <c r="B7489" s="172">
        <v>8</v>
      </c>
      <c r="C7489" s="172">
        <v>23</v>
      </c>
      <c r="D7489" s="172">
        <v>1</v>
      </c>
      <c r="E7489" s="172">
        <v>0</v>
      </c>
      <c r="F7489" s="174">
        <v>0</v>
      </c>
      <c r="G7489" s="172">
        <f t="shared" si="122"/>
        <v>0</v>
      </c>
    </row>
    <row r="7490" spans="1:7" x14ac:dyDescent="0.35">
      <c r="A7490" s="172">
        <v>11</v>
      </c>
      <c r="B7490" s="172">
        <v>9</v>
      </c>
      <c r="C7490" s="172">
        <v>0</v>
      </c>
      <c r="D7490" s="172">
        <v>2</v>
      </c>
      <c r="E7490" s="172">
        <v>0</v>
      </c>
      <c r="F7490" s="174">
        <v>0</v>
      </c>
      <c r="G7490" s="172">
        <f t="shared" ref="G7490:G7553" si="123">F7490/$F$8762</f>
        <v>0</v>
      </c>
    </row>
    <row r="7491" spans="1:7" x14ac:dyDescent="0.35">
      <c r="A7491" s="172">
        <v>11</v>
      </c>
      <c r="B7491" s="172">
        <v>9</v>
      </c>
      <c r="C7491" s="172">
        <v>1</v>
      </c>
      <c r="D7491" s="172">
        <v>2</v>
      </c>
      <c r="E7491" s="172">
        <v>0</v>
      </c>
      <c r="F7491" s="174">
        <v>0</v>
      </c>
      <c r="G7491" s="172">
        <f t="shared" si="123"/>
        <v>0</v>
      </c>
    </row>
    <row r="7492" spans="1:7" x14ac:dyDescent="0.35">
      <c r="A7492" s="172">
        <v>11</v>
      </c>
      <c r="B7492" s="172">
        <v>9</v>
      </c>
      <c r="C7492" s="172">
        <v>2</v>
      </c>
      <c r="D7492" s="172">
        <v>2</v>
      </c>
      <c r="E7492" s="172">
        <v>0</v>
      </c>
      <c r="F7492" s="174">
        <v>0</v>
      </c>
      <c r="G7492" s="172">
        <f t="shared" si="123"/>
        <v>0</v>
      </c>
    </row>
    <row r="7493" spans="1:7" x14ac:dyDescent="0.35">
      <c r="A7493" s="172">
        <v>11</v>
      </c>
      <c r="B7493" s="172">
        <v>9</v>
      </c>
      <c r="C7493" s="172">
        <v>3</v>
      </c>
      <c r="D7493" s="172">
        <v>2</v>
      </c>
      <c r="E7493" s="172">
        <v>0</v>
      </c>
      <c r="F7493" s="174">
        <v>0</v>
      </c>
      <c r="G7493" s="172">
        <f t="shared" si="123"/>
        <v>0</v>
      </c>
    </row>
    <row r="7494" spans="1:7" x14ac:dyDescent="0.35">
      <c r="A7494" s="172">
        <v>11</v>
      </c>
      <c r="B7494" s="172">
        <v>9</v>
      </c>
      <c r="C7494" s="172">
        <v>4</v>
      </c>
      <c r="D7494" s="172">
        <v>2</v>
      </c>
      <c r="E7494" s="172">
        <v>0</v>
      </c>
      <c r="F7494" s="174">
        <v>0</v>
      </c>
      <c r="G7494" s="172">
        <f t="shared" si="123"/>
        <v>0</v>
      </c>
    </row>
    <row r="7495" spans="1:7" x14ac:dyDescent="0.35">
      <c r="A7495" s="172">
        <v>11</v>
      </c>
      <c r="B7495" s="172">
        <v>9</v>
      </c>
      <c r="C7495" s="172">
        <v>5</v>
      </c>
      <c r="D7495" s="172">
        <v>2</v>
      </c>
      <c r="E7495" s="172">
        <v>0</v>
      </c>
      <c r="F7495" s="174">
        <v>0</v>
      </c>
      <c r="G7495" s="172">
        <f t="shared" si="123"/>
        <v>0</v>
      </c>
    </row>
    <row r="7496" spans="1:7" x14ac:dyDescent="0.35">
      <c r="A7496" s="172">
        <v>11</v>
      </c>
      <c r="B7496" s="172">
        <v>9</v>
      </c>
      <c r="C7496" s="172">
        <v>6</v>
      </c>
      <c r="D7496" s="172">
        <v>2</v>
      </c>
      <c r="E7496" s="172">
        <v>0</v>
      </c>
      <c r="F7496" s="174">
        <v>8.1422000000000001E-10</v>
      </c>
      <c r="G7496" s="172">
        <f t="shared" si="123"/>
        <v>1.0244121630819003E-9</v>
      </c>
    </row>
    <row r="7497" spans="1:7" x14ac:dyDescent="0.35">
      <c r="A7497" s="172">
        <v>11</v>
      </c>
      <c r="B7497" s="172">
        <v>9</v>
      </c>
      <c r="C7497" s="172">
        <v>7</v>
      </c>
      <c r="D7497" s="172">
        <v>2</v>
      </c>
      <c r="E7497" s="172">
        <v>0</v>
      </c>
      <c r="F7497" s="174">
        <v>1.35596E-8</v>
      </c>
      <c r="G7497" s="172">
        <f t="shared" si="123"/>
        <v>1.7060031891289008E-8</v>
      </c>
    </row>
    <row r="7498" spans="1:7" x14ac:dyDescent="0.35">
      <c r="A7498" s="172">
        <v>11</v>
      </c>
      <c r="B7498" s="172">
        <v>9</v>
      </c>
      <c r="C7498" s="172">
        <v>8</v>
      </c>
      <c r="D7498" s="172">
        <v>2</v>
      </c>
      <c r="E7498" s="172">
        <v>0</v>
      </c>
      <c r="F7498" s="174">
        <v>6.3906300000000003E-9</v>
      </c>
      <c r="G7498" s="172">
        <f t="shared" si="123"/>
        <v>8.0403811030877215E-9</v>
      </c>
    </row>
    <row r="7499" spans="1:7" x14ac:dyDescent="0.35">
      <c r="A7499" s="172">
        <v>11</v>
      </c>
      <c r="B7499" s="172">
        <v>9</v>
      </c>
      <c r="C7499" s="172">
        <v>9</v>
      </c>
      <c r="D7499" s="172">
        <v>2</v>
      </c>
      <c r="E7499" s="172">
        <v>0</v>
      </c>
      <c r="F7499" s="174">
        <v>1.0683499999999999E-9</v>
      </c>
      <c r="G7499" s="172">
        <f t="shared" si="123"/>
        <v>1.344146218993083E-9</v>
      </c>
    </row>
    <row r="7500" spans="1:7" x14ac:dyDescent="0.35">
      <c r="A7500" s="172">
        <v>11</v>
      </c>
      <c r="B7500" s="172">
        <v>9</v>
      </c>
      <c r="C7500" s="172">
        <v>10</v>
      </c>
      <c r="D7500" s="172">
        <v>2</v>
      </c>
      <c r="E7500" s="172">
        <v>0</v>
      </c>
      <c r="F7500" s="174">
        <v>1.1912100000000001E-9</v>
      </c>
      <c r="G7500" s="172">
        <f t="shared" si="123"/>
        <v>1.4987227196393979E-9</v>
      </c>
    </row>
    <row r="7501" spans="1:7" x14ac:dyDescent="0.35">
      <c r="A7501" s="172">
        <v>11</v>
      </c>
      <c r="B7501" s="172">
        <v>9</v>
      </c>
      <c r="C7501" s="172">
        <v>11</v>
      </c>
      <c r="D7501" s="172">
        <v>2</v>
      </c>
      <c r="E7501" s="172">
        <v>0</v>
      </c>
      <c r="F7501" s="174">
        <v>0</v>
      </c>
      <c r="G7501" s="172">
        <f t="shared" si="123"/>
        <v>0</v>
      </c>
    </row>
    <row r="7502" spans="1:7" x14ac:dyDescent="0.35">
      <c r="A7502" s="172">
        <v>11</v>
      </c>
      <c r="B7502" s="172">
        <v>9</v>
      </c>
      <c r="C7502" s="172">
        <v>12</v>
      </c>
      <c r="D7502" s="172">
        <v>2</v>
      </c>
      <c r="E7502" s="172">
        <v>0</v>
      </c>
      <c r="F7502" s="174">
        <v>0</v>
      </c>
      <c r="G7502" s="172">
        <f t="shared" si="123"/>
        <v>0</v>
      </c>
    </row>
    <row r="7503" spans="1:7" x14ac:dyDescent="0.35">
      <c r="A7503" s="172">
        <v>11</v>
      </c>
      <c r="B7503" s="172">
        <v>9</v>
      </c>
      <c r="C7503" s="172">
        <v>13</v>
      </c>
      <c r="D7503" s="172">
        <v>2</v>
      </c>
      <c r="E7503" s="172">
        <v>0</v>
      </c>
      <c r="F7503" s="174">
        <v>0</v>
      </c>
      <c r="G7503" s="172">
        <f t="shared" si="123"/>
        <v>0</v>
      </c>
    </row>
    <row r="7504" spans="1:7" x14ac:dyDescent="0.35">
      <c r="A7504" s="172">
        <v>11</v>
      </c>
      <c r="B7504" s="172">
        <v>9</v>
      </c>
      <c r="C7504" s="172">
        <v>14</v>
      </c>
      <c r="D7504" s="172">
        <v>2</v>
      </c>
      <c r="E7504" s="172">
        <v>0</v>
      </c>
      <c r="F7504" s="174">
        <v>0</v>
      </c>
      <c r="G7504" s="172">
        <f t="shared" si="123"/>
        <v>0</v>
      </c>
    </row>
    <row r="7505" spans="1:7" x14ac:dyDescent="0.35">
      <c r="A7505" s="172">
        <v>11</v>
      </c>
      <c r="B7505" s="172">
        <v>9</v>
      </c>
      <c r="C7505" s="172">
        <v>15</v>
      </c>
      <c r="D7505" s="172">
        <v>2</v>
      </c>
      <c r="E7505" s="172">
        <v>0</v>
      </c>
      <c r="F7505" s="174">
        <v>0</v>
      </c>
      <c r="G7505" s="172">
        <f t="shared" si="123"/>
        <v>0</v>
      </c>
    </row>
    <row r="7506" spans="1:7" x14ac:dyDescent="0.35">
      <c r="A7506" s="172">
        <v>11</v>
      </c>
      <c r="B7506" s="172">
        <v>9</v>
      </c>
      <c r="C7506" s="172">
        <v>16</v>
      </c>
      <c r="D7506" s="172">
        <v>2</v>
      </c>
      <c r="E7506" s="172">
        <v>0</v>
      </c>
      <c r="F7506" s="174">
        <v>0</v>
      </c>
      <c r="G7506" s="172">
        <f t="shared" si="123"/>
        <v>0</v>
      </c>
    </row>
    <row r="7507" spans="1:7" x14ac:dyDescent="0.35">
      <c r="A7507" s="172">
        <v>11</v>
      </c>
      <c r="B7507" s="172">
        <v>9</v>
      </c>
      <c r="C7507" s="172">
        <v>17</v>
      </c>
      <c r="D7507" s="172">
        <v>2</v>
      </c>
      <c r="E7507" s="172">
        <v>0</v>
      </c>
      <c r="F7507" s="174">
        <v>0</v>
      </c>
      <c r="G7507" s="172">
        <f t="shared" si="123"/>
        <v>0</v>
      </c>
    </row>
    <row r="7508" spans="1:7" x14ac:dyDescent="0.35">
      <c r="A7508" s="172">
        <v>11</v>
      </c>
      <c r="B7508" s="172">
        <v>9</v>
      </c>
      <c r="C7508" s="172">
        <v>18</v>
      </c>
      <c r="D7508" s="172">
        <v>2</v>
      </c>
      <c r="E7508" s="172">
        <v>0</v>
      </c>
      <c r="F7508" s="174">
        <v>1.53845E-9</v>
      </c>
      <c r="G7508" s="172">
        <f t="shared" si="123"/>
        <v>1.9356032672905965E-9</v>
      </c>
    </row>
    <row r="7509" spans="1:7" x14ac:dyDescent="0.35">
      <c r="A7509" s="172">
        <v>11</v>
      </c>
      <c r="B7509" s="172">
        <v>9</v>
      </c>
      <c r="C7509" s="172">
        <v>19</v>
      </c>
      <c r="D7509" s="172">
        <v>2</v>
      </c>
      <c r="E7509" s="172">
        <v>0</v>
      </c>
      <c r="F7509" s="174">
        <v>7.6712000000000004E-10</v>
      </c>
      <c r="G7509" s="172">
        <f t="shared" si="123"/>
        <v>9.6515322461176021E-10</v>
      </c>
    </row>
    <row r="7510" spans="1:7" x14ac:dyDescent="0.35">
      <c r="A7510" s="172">
        <v>11</v>
      </c>
      <c r="B7510" s="172">
        <v>9</v>
      </c>
      <c r="C7510" s="172">
        <v>20</v>
      </c>
      <c r="D7510" s="172">
        <v>2</v>
      </c>
      <c r="E7510" s="172">
        <v>0</v>
      </c>
      <c r="F7510" s="174">
        <v>1.32605E-10</v>
      </c>
      <c r="G7510" s="172">
        <f t="shared" si="123"/>
        <v>1.6683718759730218E-10</v>
      </c>
    </row>
    <row r="7511" spans="1:7" x14ac:dyDescent="0.35">
      <c r="A7511" s="172">
        <v>11</v>
      </c>
      <c r="B7511" s="172">
        <v>9</v>
      </c>
      <c r="C7511" s="172">
        <v>21</v>
      </c>
      <c r="D7511" s="172">
        <v>2</v>
      </c>
      <c r="E7511" s="172">
        <v>0</v>
      </c>
      <c r="F7511" s="174">
        <v>0</v>
      </c>
      <c r="G7511" s="172">
        <f t="shared" si="123"/>
        <v>0</v>
      </c>
    </row>
    <row r="7512" spans="1:7" x14ac:dyDescent="0.35">
      <c r="A7512" s="172">
        <v>11</v>
      </c>
      <c r="B7512" s="172">
        <v>9</v>
      </c>
      <c r="C7512" s="172">
        <v>22</v>
      </c>
      <c r="D7512" s="172">
        <v>2</v>
      </c>
      <c r="E7512" s="172">
        <v>0</v>
      </c>
      <c r="F7512" s="174">
        <v>0</v>
      </c>
      <c r="G7512" s="172">
        <f t="shared" si="123"/>
        <v>0</v>
      </c>
    </row>
    <row r="7513" spans="1:7" x14ac:dyDescent="0.35">
      <c r="A7513" s="172">
        <v>11</v>
      </c>
      <c r="B7513" s="172">
        <v>9</v>
      </c>
      <c r="C7513" s="172">
        <v>23</v>
      </c>
      <c r="D7513" s="172">
        <v>2</v>
      </c>
      <c r="E7513" s="172">
        <v>0</v>
      </c>
      <c r="F7513" s="174">
        <v>0</v>
      </c>
      <c r="G7513" s="172">
        <f t="shared" si="123"/>
        <v>0</v>
      </c>
    </row>
    <row r="7514" spans="1:7" x14ac:dyDescent="0.35">
      <c r="A7514" s="172">
        <v>11</v>
      </c>
      <c r="B7514" s="172">
        <v>10</v>
      </c>
      <c r="C7514" s="172">
        <v>0</v>
      </c>
      <c r="D7514" s="172">
        <v>3</v>
      </c>
      <c r="E7514" s="172">
        <v>0</v>
      </c>
      <c r="F7514" s="174">
        <v>0</v>
      </c>
      <c r="G7514" s="172">
        <f t="shared" si="123"/>
        <v>0</v>
      </c>
    </row>
    <row r="7515" spans="1:7" x14ac:dyDescent="0.35">
      <c r="A7515" s="172">
        <v>11</v>
      </c>
      <c r="B7515" s="172">
        <v>10</v>
      </c>
      <c r="C7515" s="172">
        <v>1</v>
      </c>
      <c r="D7515" s="172">
        <v>3</v>
      </c>
      <c r="E7515" s="172">
        <v>0</v>
      </c>
      <c r="F7515" s="174">
        <v>0</v>
      </c>
      <c r="G7515" s="172">
        <f t="shared" si="123"/>
        <v>0</v>
      </c>
    </row>
    <row r="7516" spans="1:7" x14ac:dyDescent="0.35">
      <c r="A7516" s="172">
        <v>11</v>
      </c>
      <c r="B7516" s="172">
        <v>10</v>
      </c>
      <c r="C7516" s="172">
        <v>2</v>
      </c>
      <c r="D7516" s="172">
        <v>3</v>
      </c>
      <c r="E7516" s="172">
        <v>0</v>
      </c>
      <c r="F7516" s="174">
        <v>0</v>
      </c>
      <c r="G7516" s="172">
        <f t="shared" si="123"/>
        <v>0</v>
      </c>
    </row>
    <row r="7517" spans="1:7" x14ac:dyDescent="0.35">
      <c r="A7517" s="172">
        <v>11</v>
      </c>
      <c r="B7517" s="172">
        <v>10</v>
      </c>
      <c r="C7517" s="172">
        <v>3</v>
      </c>
      <c r="D7517" s="172">
        <v>3</v>
      </c>
      <c r="E7517" s="172">
        <v>0</v>
      </c>
      <c r="F7517" s="174">
        <v>0</v>
      </c>
      <c r="G7517" s="172">
        <f t="shared" si="123"/>
        <v>0</v>
      </c>
    </row>
    <row r="7518" spans="1:7" x14ac:dyDescent="0.35">
      <c r="A7518" s="172">
        <v>11</v>
      </c>
      <c r="B7518" s="172">
        <v>10</v>
      </c>
      <c r="C7518" s="172">
        <v>4</v>
      </c>
      <c r="D7518" s="172">
        <v>3</v>
      </c>
      <c r="E7518" s="172">
        <v>0</v>
      </c>
      <c r="F7518" s="174">
        <v>0</v>
      </c>
      <c r="G7518" s="172">
        <f t="shared" si="123"/>
        <v>0</v>
      </c>
    </row>
    <row r="7519" spans="1:7" x14ac:dyDescent="0.35">
      <c r="A7519" s="172">
        <v>11</v>
      </c>
      <c r="B7519" s="172">
        <v>10</v>
      </c>
      <c r="C7519" s="172">
        <v>5</v>
      </c>
      <c r="D7519" s="172">
        <v>3</v>
      </c>
      <c r="E7519" s="172">
        <v>0</v>
      </c>
      <c r="F7519" s="174">
        <v>0</v>
      </c>
      <c r="G7519" s="172">
        <f t="shared" si="123"/>
        <v>0</v>
      </c>
    </row>
    <row r="7520" spans="1:7" x14ac:dyDescent="0.35">
      <c r="A7520" s="172">
        <v>11</v>
      </c>
      <c r="B7520" s="172">
        <v>10</v>
      </c>
      <c r="C7520" s="172">
        <v>6</v>
      </c>
      <c r="D7520" s="172">
        <v>3</v>
      </c>
      <c r="E7520" s="172">
        <v>0</v>
      </c>
      <c r="F7520" s="174">
        <v>0</v>
      </c>
      <c r="G7520" s="172">
        <f t="shared" si="123"/>
        <v>0</v>
      </c>
    </row>
    <row r="7521" spans="1:7" x14ac:dyDescent="0.35">
      <c r="A7521" s="172">
        <v>11</v>
      </c>
      <c r="B7521" s="172">
        <v>10</v>
      </c>
      <c r="C7521" s="172">
        <v>7</v>
      </c>
      <c r="D7521" s="172">
        <v>3</v>
      </c>
      <c r="E7521" s="172">
        <v>0</v>
      </c>
      <c r="F7521" s="174">
        <v>3.7568000000000001E-9</v>
      </c>
      <c r="G7521" s="172">
        <f t="shared" si="123"/>
        <v>4.7266237801406044E-9</v>
      </c>
    </row>
    <row r="7522" spans="1:7" x14ac:dyDescent="0.35">
      <c r="A7522" s="172">
        <v>11</v>
      </c>
      <c r="B7522" s="172">
        <v>10</v>
      </c>
      <c r="C7522" s="172">
        <v>8</v>
      </c>
      <c r="D7522" s="172">
        <v>3</v>
      </c>
      <c r="E7522" s="172">
        <v>0</v>
      </c>
      <c r="F7522" s="174">
        <v>2.8383399999999999E-9</v>
      </c>
      <c r="G7522" s="172">
        <f t="shared" si="123"/>
        <v>3.5710618984572731E-9</v>
      </c>
    </row>
    <row r="7523" spans="1:7" x14ac:dyDescent="0.35">
      <c r="A7523" s="172">
        <v>11</v>
      </c>
      <c r="B7523" s="172">
        <v>10</v>
      </c>
      <c r="C7523" s="172">
        <v>9</v>
      </c>
      <c r="D7523" s="172">
        <v>3</v>
      </c>
      <c r="E7523" s="172">
        <v>0</v>
      </c>
      <c r="F7523" s="174">
        <v>1.00481E-9</v>
      </c>
      <c r="G7523" s="172">
        <f t="shared" si="123"/>
        <v>1.2642032688785883E-9</v>
      </c>
    </row>
    <row r="7524" spans="1:7" x14ac:dyDescent="0.35">
      <c r="A7524" s="172">
        <v>11</v>
      </c>
      <c r="B7524" s="172">
        <v>10</v>
      </c>
      <c r="C7524" s="172">
        <v>10</v>
      </c>
      <c r="D7524" s="172">
        <v>3</v>
      </c>
      <c r="E7524" s="172">
        <v>0</v>
      </c>
      <c r="F7524" s="174">
        <v>1.4924200000000001E-10</v>
      </c>
      <c r="G7524" s="172">
        <f t="shared" si="123"/>
        <v>1.8776905509895235E-10</v>
      </c>
    </row>
    <row r="7525" spans="1:7" x14ac:dyDescent="0.35">
      <c r="A7525" s="172">
        <v>11</v>
      </c>
      <c r="B7525" s="172">
        <v>10</v>
      </c>
      <c r="C7525" s="172">
        <v>11</v>
      </c>
      <c r="D7525" s="172">
        <v>3</v>
      </c>
      <c r="E7525" s="172">
        <v>0</v>
      </c>
      <c r="F7525" s="174">
        <v>0</v>
      </c>
      <c r="G7525" s="172">
        <f t="shared" si="123"/>
        <v>0</v>
      </c>
    </row>
    <row r="7526" spans="1:7" x14ac:dyDescent="0.35">
      <c r="A7526" s="172">
        <v>11</v>
      </c>
      <c r="B7526" s="172">
        <v>10</v>
      </c>
      <c r="C7526" s="172">
        <v>12</v>
      </c>
      <c r="D7526" s="172">
        <v>3</v>
      </c>
      <c r="E7526" s="172">
        <v>0</v>
      </c>
      <c r="F7526" s="174">
        <v>0</v>
      </c>
      <c r="G7526" s="172">
        <f t="shared" si="123"/>
        <v>0</v>
      </c>
    </row>
    <row r="7527" spans="1:7" x14ac:dyDescent="0.35">
      <c r="A7527" s="172">
        <v>11</v>
      </c>
      <c r="B7527" s="172">
        <v>10</v>
      </c>
      <c r="C7527" s="172">
        <v>13</v>
      </c>
      <c r="D7527" s="172">
        <v>3</v>
      </c>
      <c r="E7527" s="172">
        <v>0</v>
      </c>
      <c r="F7527" s="174">
        <v>0</v>
      </c>
      <c r="G7527" s="172">
        <f t="shared" si="123"/>
        <v>0</v>
      </c>
    </row>
    <row r="7528" spans="1:7" x14ac:dyDescent="0.35">
      <c r="A7528" s="172">
        <v>11</v>
      </c>
      <c r="B7528" s="172">
        <v>10</v>
      </c>
      <c r="C7528" s="172">
        <v>14</v>
      </c>
      <c r="D7528" s="172">
        <v>3</v>
      </c>
      <c r="E7528" s="172">
        <v>0</v>
      </c>
      <c r="F7528" s="174">
        <v>0</v>
      </c>
      <c r="G7528" s="172">
        <f t="shared" si="123"/>
        <v>0</v>
      </c>
    </row>
    <row r="7529" spans="1:7" x14ac:dyDescent="0.35">
      <c r="A7529" s="172">
        <v>11</v>
      </c>
      <c r="B7529" s="172">
        <v>10</v>
      </c>
      <c r="C7529" s="172">
        <v>15</v>
      </c>
      <c r="D7529" s="172">
        <v>3</v>
      </c>
      <c r="E7529" s="172">
        <v>0</v>
      </c>
      <c r="F7529" s="174">
        <v>0</v>
      </c>
      <c r="G7529" s="172">
        <f t="shared" si="123"/>
        <v>0</v>
      </c>
    </row>
    <row r="7530" spans="1:7" x14ac:dyDescent="0.35">
      <c r="A7530" s="172">
        <v>11</v>
      </c>
      <c r="B7530" s="172">
        <v>10</v>
      </c>
      <c r="C7530" s="172">
        <v>16</v>
      </c>
      <c r="D7530" s="172">
        <v>3</v>
      </c>
      <c r="E7530" s="172">
        <v>0</v>
      </c>
      <c r="F7530" s="174">
        <v>0</v>
      </c>
      <c r="G7530" s="172">
        <f t="shared" si="123"/>
        <v>0</v>
      </c>
    </row>
    <row r="7531" spans="1:7" x14ac:dyDescent="0.35">
      <c r="A7531" s="172">
        <v>11</v>
      </c>
      <c r="B7531" s="172">
        <v>10</v>
      </c>
      <c r="C7531" s="172">
        <v>17</v>
      </c>
      <c r="D7531" s="172">
        <v>3</v>
      </c>
      <c r="E7531" s="172">
        <v>0</v>
      </c>
      <c r="F7531" s="174">
        <v>0</v>
      </c>
      <c r="G7531" s="172">
        <f t="shared" si="123"/>
        <v>0</v>
      </c>
    </row>
    <row r="7532" spans="1:7" x14ac:dyDescent="0.35">
      <c r="A7532" s="172">
        <v>11</v>
      </c>
      <c r="B7532" s="172">
        <v>10</v>
      </c>
      <c r="C7532" s="172">
        <v>18</v>
      </c>
      <c r="D7532" s="172">
        <v>3</v>
      </c>
      <c r="E7532" s="172">
        <v>0</v>
      </c>
      <c r="F7532" s="174">
        <v>0</v>
      </c>
      <c r="G7532" s="172">
        <f t="shared" si="123"/>
        <v>0</v>
      </c>
    </row>
    <row r="7533" spans="1:7" x14ac:dyDescent="0.35">
      <c r="A7533" s="172">
        <v>11</v>
      </c>
      <c r="B7533" s="172">
        <v>10</v>
      </c>
      <c r="C7533" s="172">
        <v>19</v>
      </c>
      <c r="D7533" s="172">
        <v>3</v>
      </c>
      <c r="E7533" s="172">
        <v>0</v>
      </c>
      <c r="F7533" s="174">
        <v>0</v>
      </c>
      <c r="G7533" s="172">
        <f t="shared" si="123"/>
        <v>0</v>
      </c>
    </row>
    <row r="7534" spans="1:7" x14ac:dyDescent="0.35">
      <c r="A7534" s="172">
        <v>11</v>
      </c>
      <c r="B7534" s="172">
        <v>10</v>
      </c>
      <c r="C7534" s="172">
        <v>20</v>
      </c>
      <c r="D7534" s="172">
        <v>3</v>
      </c>
      <c r="E7534" s="172">
        <v>0</v>
      </c>
      <c r="F7534" s="174">
        <v>0</v>
      </c>
      <c r="G7534" s="172">
        <f t="shared" si="123"/>
        <v>0</v>
      </c>
    </row>
    <row r="7535" spans="1:7" x14ac:dyDescent="0.35">
      <c r="A7535" s="172">
        <v>11</v>
      </c>
      <c r="B7535" s="172">
        <v>10</v>
      </c>
      <c r="C7535" s="172">
        <v>21</v>
      </c>
      <c r="D7535" s="172">
        <v>3</v>
      </c>
      <c r="E7535" s="172">
        <v>0</v>
      </c>
      <c r="F7535" s="174">
        <v>0</v>
      </c>
      <c r="G7535" s="172">
        <f t="shared" si="123"/>
        <v>0</v>
      </c>
    </row>
    <row r="7536" spans="1:7" x14ac:dyDescent="0.35">
      <c r="A7536" s="172">
        <v>11</v>
      </c>
      <c r="B7536" s="172">
        <v>10</v>
      </c>
      <c r="C7536" s="172">
        <v>22</v>
      </c>
      <c r="D7536" s="172">
        <v>3</v>
      </c>
      <c r="E7536" s="172">
        <v>0</v>
      </c>
      <c r="F7536" s="174">
        <v>0</v>
      </c>
      <c r="G7536" s="172">
        <f t="shared" si="123"/>
        <v>0</v>
      </c>
    </row>
    <row r="7537" spans="1:7" x14ac:dyDescent="0.35">
      <c r="A7537" s="172">
        <v>11</v>
      </c>
      <c r="B7537" s="172">
        <v>10</v>
      </c>
      <c r="C7537" s="172">
        <v>23</v>
      </c>
      <c r="D7537" s="172">
        <v>3</v>
      </c>
      <c r="E7537" s="172">
        <v>0</v>
      </c>
      <c r="F7537" s="174">
        <v>0</v>
      </c>
      <c r="G7537" s="172">
        <f t="shared" si="123"/>
        <v>0</v>
      </c>
    </row>
    <row r="7538" spans="1:7" x14ac:dyDescent="0.35">
      <c r="A7538" s="172">
        <v>11</v>
      </c>
      <c r="B7538" s="172">
        <v>11</v>
      </c>
      <c r="C7538" s="172">
        <v>0</v>
      </c>
      <c r="D7538" s="172">
        <v>4</v>
      </c>
      <c r="E7538" s="172">
        <v>0</v>
      </c>
      <c r="F7538" s="174">
        <v>0</v>
      </c>
      <c r="G7538" s="172">
        <f t="shared" si="123"/>
        <v>0</v>
      </c>
    </row>
    <row r="7539" spans="1:7" x14ac:dyDescent="0.35">
      <c r="A7539" s="172">
        <v>11</v>
      </c>
      <c r="B7539" s="172">
        <v>11</v>
      </c>
      <c r="C7539" s="172">
        <v>1</v>
      </c>
      <c r="D7539" s="172">
        <v>4</v>
      </c>
      <c r="E7539" s="172">
        <v>0</v>
      </c>
      <c r="F7539" s="174">
        <v>0</v>
      </c>
      <c r="G7539" s="172">
        <f t="shared" si="123"/>
        <v>0</v>
      </c>
    </row>
    <row r="7540" spans="1:7" x14ac:dyDescent="0.35">
      <c r="A7540" s="172">
        <v>11</v>
      </c>
      <c r="B7540" s="172">
        <v>11</v>
      </c>
      <c r="C7540" s="172">
        <v>2</v>
      </c>
      <c r="D7540" s="172">
        <v>4</v>
      </c>
      <c r="E7540" s="172">
        <v>0</v>
      </c>
      <c r="F7540" s="174">
        <v>0</v>
      </c>
      <c r="G7540" s="172">
        <f t="shared" si="123"/>
        <v>0</v>
      </c>
    </row>
    <row r="7541" spans="1:7" x14ac:dyDescent="0.35">
      <c r="A7541" s="172">
        <v>11</v>
      </c>
      <c r="B7541" s="172">
        <v>11</v>
      </c>
      <c r="C7541" s="172">
        <v>3</v>
      </c>
      <c r="D7541" s="172">
        <v>4</v>
      </c>
      <c r="E7541" s="172">
        <v>0</v>
      </c>
      <c r="F7541" s="174">
        <v>0</v>
      </c>
      <c r="G7541" s="172">
        <f t="shared" si="123"/>
        <v>0</v>
      </c>
    </row>
    <row r="7542" spans="1:7" x14ac:dyDescent="0.35">
      <c r="A7542" s="172">
        <v>11</v>
      </c>
      <c r="B7542" s="172">
        <v>11</v>
      </c>
      <c r="C7542" s="172">
        <v>4</v>
      </c>
      <c r="D7542" s="172">
        <v>4</v>
      </c>
      <c r="E7542" s="172">
        <v>0</v>
      </c>
      <c r="F7542" s="174">
        <v>0</v>
      </c>
      <c r="G7542" s="172">
        <f t="shared" si="123"/>
        <v>0</v>
      </c>
    </row>
    <row r="7543" spans="1:7" x14ac:dyDescent="0.35">
      <c r="A7543" s="172">
        <v>11</v>
      </c>
      <c r="B7543" s="172">
        <v>11</v>
      </c>
      <c r="C7543" s="172">
        <v>5</v>
      </c>
      <c r="D7543" s="172">
        <v>4</v>
      </c>
      <c r="E7543" s="172">
        <v>0</v>
      </c>
      <c r="F7543" s="174">
        <v>0</v>
      </c>
      <c r="G7543" s="172">
        <f t="shared" si="123"/>
        <v>0</v>
      </c>
    </row>
    <row r="7544" spans="1:7" x14ac:dyDescent="0.35">
      <c r="A7544" s="172">
        <v>11</v>
      </c>
      <c r="B7544" s="172">
        <v>11</v>
      </c>
      <c r="C7544" s="172">
        <v>6</v>
      </c>
      <c r="D7544" s="172">
        <v>4</v>
      </c>
      <c r="E7544" s="172">
        <v>0</v>
      </c>
      <c r="F7544" s="174">
        <v>0</v>
      </c>
      <c r="G7544" s="172">
        <f t="shared" si="123"/>
        <v>0</v>
      </c>
    </row>
    <row r="7545" spans="1:7" x14ac:dyDescent="0.35">
      <c r="A7545" s="172">
        <v>11</v>
      </c>
      <c r="B7545" s="172">
        <v>11</v>
      </c>
      <c r="C7545" s="172">
        <v>7</v>
      </c>
      <c r="D7545" s="172">
        <v>4</v>
      </c>
      <c r="E7545" s="172">
        <v>0</v>
      </c>
      <c r="F7545" s="174">
        <v>2.2937600000000002E-9</v>
      </c>
      <c r="G7545" s="172">
        <f t="shared" si="123"/>
        <v>2.885897721980226E-9</v>
      </c>
    </row>
    <row r="7546" spans="1:7" x14ac:dyDescent="0.35">
      <c r="A7546" s="172">
        <v>11</v>
      </c>
      <c r="B7546" s="172">
        <v>11</v>
      </c>
      <c r="C7546" s="172">
        <v>8</v>
      </c>
      <c r="D7546" s="172">
        <v>4</v>
      </c>
      <c r="E7546" s="172">
        <v>0</v>
      </c>
      <c r="F7546" s="174">
        <v>1.83688E-9</v>
      </c>
      <c r="G7546" s="172">
        <f t="shared" si="123"/>
        <v>2.311073437304268E-9</v>
      </c>
    </row>
    <row r="7547" spans="1:7" x14ac:dyDescent="0.35">
      <c r="A7547" s="172">
        <v>11</v>
      </c>
      <c r="B7547" s="172">
        <v>11</v>
      </c>
      <c r="C7547" s="172">
        <v>9</v>
      </c>
      <c r="D7547" s="172">
        <v>4</v>
      </c>
      <c r="E7547" s="172">
        <v>0</v>
      </c>
      <c r="F7547" s="174">
        <v>2.3468000000000001E-10</v>
      </c>
      <c r="G7547" s="172">
        <f t="shared" si="123"/>
        <v>2.9526300807160272E-10</v>
      </c>
    </row>
    <row r="7548" spans="1:7" x14ac:dyDescent="0.35">
      <c r="A7548" s="172">
        <v>11</v>
      </c>
      <c r="B7548" s="172">
        <v>11</v>
      </c>
      <c r="C7548" s="172">
        <v>10</v>
      </c>
      <c r="D7548" s="172">
        <v>4</v>
      </c>
      <c r="E7548" s="172">
        <v>0</v>
      </c>
      <c r="F7548" s="174">
        <v>0</v>
      </c>
      <c r="G7548" s="172">
        <f t="shared" si="123"/>
        <v>0</v>
      </c>
    </row>
    <row r="7549" spans="1:7" x14ac:dyDescent="0.35">
      <c r="A7549" s="172">
        <v>11</v>
      </c>
      <c r="B7549" s="172">
        <v>11</v>
      </c>
      <c r="C7549" s="172">
        <v>11</v>
      </c>
      <c r="D7549" s="172">
        <v>4</v>
      </c>
      <c r="E7549" s="172">
        <v>0</v>
      </c>
      <c r="F7549" s="174">
        <v>0</v>
      </c>
      <c r="G7549" s="172">
        <f t="shared" si="123"/>
        <v>0</v>
      </c>
    </row>
    <row r="7550" spans="1:7" x14ac:dyDescent="0.35">
      <c r="A7550" s="172">
        <v>11</v>
      </c>
      <c r="B7550" s="172">
        <v>11</v>
      </c>
      <c r="C7550" s="172">
        <v>12</v>
      </c>
      <c r="D7550" s="172">
        <v>4</v>
      </c>
      <c r="E7550" s="172">
        <v>0</v>
      </c>
      <c r="F7550" s="174">
        <v>0</v>
      </c>
      <c r="G7550" s="172">
        <f t="shared" si="123"/>
        <v>0</v>
      </c>
    </row>
    <row r="7551" spans="1:7" x14ac:dyDescent="0.35">
      <c r="A7551" s="172">
        <v>11</v>
      </c>
      <c r="B7551" s="172">
        <v>11</v>
      </c>
      <c r="C7551" s="172">
        <v>13</v>
      </c>
      <c r="D7551" s="172">
        <v>4</v>
      </c>
      <c r="E7551" s="172">
        <v>0</v>
      </c>
      <c r="F7551" s="174">
        <v>0</v>
      </c>
      <c r="G7551" s="172">
        <f t="shared" si="123"/>
        <v>0</v>
      </c>
    </row>
    <row r="7552" spans="1:7" x14ac:dyDescent="0.35">
      <c r="A7552" s="172">
        <v>11</v>
      </c>
      <c r="B7552" s="172">
        <v>11</v>
      </c>
      <c r="C7552" s="172">
        <v>14</v>
      </c>
      <c r="D7552" s="172">
        <v>4</v>
      </c>
      <c r="E7552" s="172">
        <v>0</v>
      </c>
      <c r="F7552" s="174">
        <v>0</v>
      </c>
      <c r="G7552" s="172">
        <f t="shared" si="123"/>
        <v>0</v>
      </c>
    </row>
    <row r="7553" spans="1:7" x14ac:dyDescent="0.35">
      <c r="A7553" s="172">
        <v>11</v>
      </c>
      <c r="B7553" s="172">
        <v>11</v>
      </c>
      <c r="C7553" s="172">
        <v>15</v>
      </c>
      <c r="D7553" s="172">
        <v>4</v>
      </c>
      <c r="E7553" s="172">
        <v>0</v>
      </c>
      <c r="F7553" s="174">
        <v>0</v>
      </c>
      <c r="G7553" s="172">
        <f t="shared" si="123"/>
        <v>0</v>
      </c>
    </row>
    <row r="7554" spans="1:7" x14ac:dyDescent="0.35">
      <c r="A7554" s="172">
        <v>11</v>
      </c>
      <c r="B7554" s="172">
        <v>11</v>
      </c>
      <c r="C7554" s="172">
        <v>16</v>
      </c>
      <c r="D7554" s="172">
        <v>4</v>
      </c>
      <c r="E7554" s="172">
        <v>0</v>
      </c>
      <c r="F7554" s="174">
        <v>0</v>
      </c>
      <c r="G7554" s="172">
        <f t="shared" ref="G7554:G7617" si="124">F7554/$F$8762</f>
        <v>0</v>
      </c>
    </row>
    <row r="7555" spans="1:7" x14ac:dyDescent="0.35">
      <c r="A7555" s="172">
        <v>11</v>
      </c>
      <c r="B7555" s="172">
        <v>11</v>
      </c>
      <c r="C7555" s="172">
        <v>17</v>
      </c>
      <c r="D7555" s="172">
        <v>4</v>
      </c>
      <c r="E7555" s="172">
        <v>0</v>
      </c>
      <c r="F7555" s="174">
        <v>0</v>
      </c>
      <c r="G7555" s="172">
        <f t="shared" si="124"/>
        <v>0</v>
      </c>
    </row>
    <row r="7556" spans="1:7" x14ac:dyDescent="0.35">
      <c r="A7556" s="172">
        <v>11</v>
      </c>
      <c r="B7556" s="172">
        <v>11</v>
      </c>
      <c r="C7556" s="172">
        <v>18</v>
      </c>
      <c r="D7556" s="172">
        <v>4</v>
      </c>
      <c r="E7556" s="172">
        <v>0</v>
      </c>
      <c r="F7556" s="174">
        <v>3.3127300000000001E-10</v>
      </c>
      <c r="G7556" s="172">
        <f t="shared" si="124"/>
        <v>4.1679164169466527E-10</v>
      </c>
    </row>
    <row r="7557" spans="1:7" x14ac:dyDescent="0.35">
      <c r="A7557" s="172">
        <v>11</v>
      </c>
      <c r="B7557" s="172">
        <v>11</v>
      </c>
      <c r="C7557" s="172">
        <v>19</v>
      </c>
      <c r="D7557" s="172">
        <v>4</v>
      </c>
      <c r="E7557" s="172">
        <v>0</v>
      </c>
      <c r="F7557" s="174">
        <v>0</v>
      </c>
      <c r="G7557" s="172">
        <f t="shared" si="124"/>
        <v>0</v>
      </c>
    </row>
    <row r="7558" spans="1:7" x14ac:dyDescent="0.35">
      <c r="A7558" s="172">
        <v>11</v>
      </c>
      <c r="B7558" s="172">
        <v>11</v>
      </c>
      <c r="C7558" s="172">
        <v>20</v>
      </c>
      <c r="D7558" s="172">
        <v>4</v>
      </c>
      <c r="E7558" s="172">
        <v>0</v>
      </c>
      <c r="F7558" s="174">
        <v>0</v>
      </c>
      <c r="G7558" s="172">
        <f t="shared" si="124"/>
        <v>0</v>
      </c>
    </row>
    <row r="7559" spans="1:7" x14ac:dyDescent="0.35">
      <c r="A7559" s="172">
        <v>11</v>
      </c>
      <c r="B7559" s="172">
        <v>11</v>
      </c>
      <c r="C7559" s="172">
        <v>21</v>
      </c>
      <c r="D7559" s="172">
        <v>4</v>
      </c>
      <c r="E7559" s="172">
        <v>0</v>
      </c>
      <c r="F7559" s="174">
        <v>0</v>
      </c>
      <c r="G7559" s="172">
        <f t="shared" si="124"/>
        <v>0</v>
      </c>
    </row>
    <row r="7560" spans="1:7" x14ac:dyDescent="0.35">
      <c r="A7560" s="172">
        <v>11</v>
      </c>
      <c r="B7560" s="172">
        <v>11</v>
      </c>
      <c r="C7560" s="172">
        <v>22</v>
      </c>
      <c r="D7560" s="172">
        <v>4</v>
      </c>
      <c r="E7560" s="172">
        <v>0</v>
      </c>
      <c r="F7560" s="174">
        <v>0</v>
      </c>
      <c r="G7560" s="172">
        <f t="shared" si="124"/>
        <v>0</v>
      </c>
    </row>
    <row r="7561" spans="1:7" x14ac:dyDescent="0.35">
      <c r="A7561" s="172">
        <v>11</v>
      </c>
      <c r="B7561" s="172">
        <v>11</v>
      </c>
      <c r="C7561" s="172">
        <v>23</v>
      </c>
      <c r="D7561" s="172">
        <v>4</v>
      </c>
      <c r="E7561" s="172">
        <v>0</v>
      </c>
      <c r="F7561" s="174">
        <v>0</v>
      </c>
      <c r="G7561" s="172">
        <f t="shared" si="124"/>
        <v>0</v>
      </c>
    </row>
    <row r="7562" spans="1:7" x14ac:dyDescent="0.35">
      <c r="A7562" s="172">
        <v>11</v>
      </c>
      <c r="B7562" s="172">
        <v>12</v>
      </c>
      <c r="C7562" s="172">
        <v>0</v>
      </c>
      <c r="D7562" s="172">
        <v>5</v>
      </c>
      <c r="E7562" s="172">
        <v>0</v>
      </c>
      <c r="F7562" s="174">
        <v>0</v>
      </c>
      <c r="G7562" s="172">
        <f t="shared" si="124"/>
        <v>0</v>
      </c>
    </row>
    <row r="7563" spans="1:7" x14ac:dyDescent="0.35">
      <c r="A7563" s="172">
        <v>11</v>
      </c>
      <c r="B7563" s="172">
        <v>12</v>
      </c>
      <c r="C7563" s="172">
        <v>1</v>
      </c>
      <c r="D7563" s="172">
        <v>5</v>
      </c>
      <c r="E7563" s="172">
        <v>0</v>
      </c>
      <c r="F7563" s="174">
        <v>0</v>
      </c>
      <c r="G7563" s="172">
        <f t="shared" si="124"/>
        <v>0</v>
      </c>
    </row>
    <row r="7564" spans="1:7" x14ac:dyDescent="0.35">
      <c r="A7564" s="172">
        <v>11</v>
      </c>
      <c r="B7564" s="172">
        <v>12</v>
      </c>
      <c r="C7564" s="172">
        <v>2</v>
      </c>
      <c r="D7564" s="172">
        <v>5</v>
      </c>
      <c r="E7564" s="172">
        <v>0</v>
      </c>
      <c r="F7564" s="174">
        <v>0</v>
      </c>
      <c r="G7564" s="172">
        <f t="shared" si="124"/>
        <v>0</v>
      </c>
    </row>
    <row r="7565" spans="1:7" x14ac:dyDescent="0.35">
      <c r="A7565" s="172">
        <v>11</v>
      </c>
      <c r="B7565" s="172">
        <v>12</v>
      </c>
      <c r="C7565" s="172">
        <v>3</v>
      </c>
      <c r="D7565" s="172">
        <v>5</v>
      </c>
      <c r="E7565" s="172">
        <v>0</v>
      </c>
      <c r="F7565" s="174">
        <v>0</v>
      </c>
      <c r="G7565" s="172">
        <f t="shared" si="124"/>
        <v>0</v>
      </c>
    </row>
    <row r="7566" spans="1:7" x14ac:dyDescent="0.35">
      <c r="A7566" s="172">
        <v>11</v>
      </c>
      <c r="B7566" s="172">
        <v>12</v>
      </c>
      <c r="C7566" s="172">
        <v>4</v>
      </c>
      <c r="D7566" s="172">
        <v>5</v>
      </c>
      <c r="E7566" s="172">
        <v>0</v>
      </c>
      <c r="F7566" s="174">
        <v>0</v>
      </c>
      <c r="G7566" s="172">
        <f t="shared" si="124"/>
        <v>0</v>
      </c>
    </row>
    <row r="7567" spans="1:7" x14ac:dyDescent="0.35">
      <c r="A7567" s="172">
        <v>11</v>
      </c>
      <c r="B7567" s="172">
        <v>12</v>
      </c>
      <c r="C7567" s="172">
        <v>5</v>
      </c>
      <c r="D7567" s="172">
        <v>5</v>
      </c>
      <c r="E7567" s="172">
        <v>0</v>
      </c>
      <c r="F7567" s="174">
        <v>0</v>
      </c>
      <c r="G7567" s="172">
        <f t="shared" si="124"/>
        <v>0</v>
      </c>
    </row>
    <row r="7568" spans="1:7" x14ac:dyDescent="0.35">
      <c r="A7568" s="172">
        <v>11</v>
      </c>
      <c r="B7568" s="172">
        <v>12</v>
      </c>
      <c r="C7568" s="172">
        <v>6</v>
      </c>
      <c r="D7568" s="172">
        <v>5</v>
      </c>
      <c r="E7568" s="172">
        <v>0</v>
      </c>
      <c r="F7568" s="174">
        <v>0</v>
      </c>
      <c r="G7568" s="172">
        <f t="shared" si="124"/>
        <v>0</v>
      </c>
    </row>
    <row r="7569" spans="1:7" x14ac:dyDescent="0.35">
      <c r="A7569" s="172">
        <v>11</v>
      </c>
      <c r="B7569" s="172">
        <v>12</v>
      </c>
      <c r="C7569" s="172">
        <v>7</v>
      </c>
      <c r="D7569" s="172">
        <v>5</v>
      </c>
      <c r="E7569" s="172">
        <v>0</v>
      </c>
      <c r="F7569" s="174">
        <v>2.5497200000000002E-9</v>
      </c>
      <c r="G7569" s="172">
        <f t="shared" si="124"/>
        <v>3.2079341952459815E-9</v>
      </c>
    </row>
    <row r="7570" spans="1:7" x14ac:dyDescent="0.35">
      <c r="A7570" s="172">
        <v>11</v>
      </c>
      <c r="B7570" s="172">
        <v>12</v>
      </c>
      <c r="C7570" s="172">
        <v>8</v>
      </c>
      <c r="D7570" s="172">
        <v>5</v>
      </c>
      <c r="E7570" s="172">
        <v>0</v>
      </c>
      <c r="F7570" s="174">
        <v>1.83688E-9</v>
      </c>
      <c r="G7570" s="172">
        <f t="shared" si="124"/>
        <v>2.311073437304268E-9</v>
      </c>
    </row>
    <row r="7571" spans="1:7" x14ac:dyDescent="0.35">
      <c r="A7571" s="172">
        <v>11</v>
      </c>
      <c r="B7571" s="172">
        <v>12</v>
      </c>
      <c r="C7571" s="172">
        <v>9</v>
      </c>
      <c r="D7571" s="172">
        <v>5</v>
      </c>
      <c r="E7571" s="172">
        <v>0</v>
      </c>
      <c r="F7571" s="174">
        <v>5.7892200000000002E-10</v>
      </c>
      <c r="G7571" s="172">
        <f t="shared" si="124"/>
        <v>7.2837161734629449E-10</v>
      </c>
    </row>
    <row r="7572" spans="1:7" x14ac:dyDescent="0.35">
      <c r="A7572" s="172">
        <v>11</v>
      </c>
      <c r="B7572" s="172">
        <v>12</v>
      </c>
      <c r="C7572" s="172">
        <v>10</v>
      </c>
      <c r="D7572" s="172">
        <v>5</v>
      </c>
      <c r="E7572" s="172">
        <v>0</v>
      </c>
      <c r="F7572" s="174">
        <v>1.1370000000000001E-10</v>
      </c>
      <c r="G7572" s="172">
        <f t="shared" si="124"/>
        <v>1.4305183235785424E-10</v>
      </c>
    </row>
    <row r="7573" spans="1:7" x14ac:dyDescent="0.35">
      <c r="A7573" s="172">
        <v>11</v>
      </c>
      <c r="B7573" s="172">
        <v>12</v>
      </c>
      <c r="C7573" s="172">
        <v>11</v>
      </c>
      <c r="D7573" s="172">
        <v>5</v>
      </c>
      <c r="E7573" s="172">
        <v>0</v>
      </c>
      <c r="F7573" s="174">
        <v>0</v>
      </c>
      <c r="G7573" s="172">
        <f t="shared" si="124"/>
        <v>0</v>
      </c>
    </row>
    <row r="7574" spans="1:7" x14ac:dyDescent="0.35">
      <c r="A7574" s="172">
        <v>11</v>
      </c>
      <c r="B7574" s="172">
        <v>12</v>
      </c>
      <c r="C7574" s="172">
        <v>12</v>
      </c>
      <c r="D7574" s="172">
        <v>5</v>
      </c>
      <c r="E7574" s="172">
        <v>0</v>
      </c>
      <c r="F7574" s="174">
        <v>0</v>
      </c>
      <c r="G7574" s="172">
        <f t="shared" si="124"/>
        <v>0</v>
      </c>
    </row>
    <row r="7575" spans="1:7" x14ac:dyDescent="0.35">
      <c r="A7575" s="172">
        <v>11</v>
      </c>
      <c r="B7575" s="172">
        <v>12</v>
      </c>
      <c r="C7575" s="172">
        <v>13</v>
      </c>
      <c r="D7575" s="172">
        <v>5</v>
      </c>
      <c r="E7575" s="172">
        <v>0</v>
      </c>
      <c r="F7575" s="174">
        <v>0</v>
      </c>
      <c r="G7575" s="172">
        <f t="shared" si="124"/>
        <v>0</v>
      </c>
    </row>
    <row r="7576" spans="1:7" x14ac:dyDescent="0.35">
      <c r="A7576" s="172">
        <v>11</v>
      </c>
      <c r="B7576" s="172">
        <v>12</v>
      </c>
      <c r="C7576" s="172">
        <v>14</v>
      </c>
      <c r="D7576" s="172">
        <v>5</v>
      </c>
      <c r="E7576" s="172">
        <v>0</v>
      </c>
      <c r="F7576" s="174">
        <v>0</v>
      </c>
      <c r="G7576" s="172">
        <f t="shared" si="124"/>
        <v>0</v>
      </c>
    </row>
    <row r="7577" spans="1:7" x14ac:dyDescent="0.35">
      <c r="A7577" s="172">
        <v>11</v>
      </c>
      <c r="B7577" s="172">
        <v>12</v>
      </c>
      <c r="C7577" s="172">
        <v>15</v>
      </c>
      <c r="D7577" s="172">
        <v>5</v>
      </c>
      <c r="E7577" s="172">
        <v>0</v>
      </c>
      <c r="F7577" s="174">
        <v>0</v>
      </c>
      <c r="G7577" s="172">
        <f t="shared" si="124"/>
        <v>0</v>
      </c>
    </row>
    <row r="7578" spans="1:7" x14ac:dyDescent="0.35">
      <c r="A7578" s="172">
        <v>11</v>
      </c>
      <c r="B7578" s="172">
        <v>12</v>
      </c>
      <c r="C7578" s="172">
        <v>16</v>
      </c>
      <c r="D7578" s="172">
        <v>5</v>
      </c>
      <c r="E7578" s="172">
        <v>0</v>
      </c>
      <c r="F7578" s="174">
        <v>0</v>
      </c>
      <c r="G7578" s="172">
        <f t="shared" si="124"/>
        <v>0</v>
      </c>
    </row>
    <row r="7579" spans="1:7" x14ac:dyDescent="0.35">
      <c r="A7579" s="172">
        <v>11</v>
      </c>
      <c r="B7579" s="172">
        <v>12</v>
      </c>
      <c r="C7579" s="172">
        <v>17</v>
      </c>
      <c r="D7579" s="172">
        <v>5</v>
      </c>
      <c r="E7579" s="172">
        <v>0</v>
      </c>
      <c r="F7579" s="174">
        <v>0</v>
      </c>
      <c r="G7579" s="172">
        <f t="shared" si="124"/>
        <v>0</v>
      </c>
    </row>
    <row r="7580" spans="1:7" x14ac:dyDescent="0.35">
      <c r="A7580" s="172">
        <v>11</v>
      </c>
      <c r="B7580" s="172">
        <v>12</v>
      </c>
      <c r="C7580" s="172">
        <v>18</v>
      </c>
      <c r="D7580" s="172">
        <v>5</v>
      </c>
      <c r="E7580" s="172">
        <v>0</v>
      </c>
      <c r="F7580" s="174">
        <v>0</v>
      </c>
      <c r="G7580" s="172">
        <f t="shared" si="124"/>
        <v>0</v>
      </c>
    </row>
    <row r="7581" spans="1:7" x14ac:dyDescent="0.35">
      <c r="A7581" s="172">
        <v>11</v>
      </c>
      <c r="B7581" s="172">
        <v>12</v>
      </c>
      <c r="C7581" s="172">
        <v>19</v>
      </c>
      <c r="D7581" s="172">
        <v>5</v>
      </c>
      <c r="E7581" s="172">
        <v>0</v>
      </c>
      <c r="F7581" s="174">
        <v>0</v>
      </c>
      <c r="G7581" s="172">
        <f t="shared" si="124"/>
        <v>0</v>
      </c>
    </row>
    <row r="7582" spans="1:7" x14ac:dyDescent="0.35">
      <c r="A7582" s="172">
        <v>11</v>
      </c>
      <c r="B7582" s="172">
        <v>12</v>
      </c>
      <c r="C7582" s="172">
        <v>20</v>
      </c>
      <c r="D7582" s="172">
        <v>5</v>
      </c>
      <c r="E7582" s="172">
        <v>0</v>
      </c>
      <c r="F7582" s="174">
        <v>0</v>
      </c>
      <c r="G7582" s="172">
        <f t="shared" si="124"/>
        <v>0</v>
      </c>
    </row>
    <row r="7583" spans="1:7" x14ac:dyDescent="0.35">
      <c r="A7583" s="172">
        <v>11</v>
      </c>
      <c r="B7583" s="172">
        <v>12</v>
      </c>
      <c r="C7583" s="172">
        <v>21</v>
      </c>
      <c r="D7583" s="172">
        <v>5</v>
      </c>
      <c r="E7583" s="172">
        <v>0</v>
      </c>
      <c r="F7583" s="174">
        <v>0</v>
      </c>
      <c r="G7583" s="172">
        <f t="shared" si="124"/>
        <v>0</v>
      </c>
    </row>
    <row r="7584" spans="1:7" x14ac:dyDescent="0.35">
      <c r="A7584" s="172">
        <v>11</v>
      </c>
      <c r="B7584" s="172">
        <v>12</v>
      </c>
      <c r="C7584" s="172">
        <v>22</v>
      </c>
      <c r="D7584" s="172">
        <v>5</v>
      </c>
      <c r="E7584" s="172">
        <v>0</v>
      </c>
      <c r="F7584" s="174">
        <v>0</v>
      </c>
      <c r="G7584" s="172">
        <f t="shared" si="124"/>
        <v>0</v>
      </c>
    </row>
    <row r="7585" spans="1:7" x14ac:dyDescent="0.35">
      <c r="A7585" s="172">
        <v>11</v>
      </c>
      <c r="B7585" s="172">
        <v>12</v>
      </c>
      <c r="C7585" s="172">
        <v>23</v>
      </c>
      <c r="D7585" s="172">
        <v>5</v>
      </c>
      <c r="E7585" s="172">
        <v>0</v>
      </c>
      <c r="F7585" s="174">
        <v>0</v>
      </c>
      <c r="G7585" s="172">
        <f t="shared" si="124"/>
        <v>0</v>
      </c>
    </row>
    <row r="7586" spans="1:7" x14ac:dyDescent="0.35">
      <c r="A7586" s="172">
        <v>11</v>
      </c>
      <c r="B7586" s="172">
        <v>13</v>
      </c>
      <c r="C7586" s="172">
        <v>0</v>
      </c>
      <c r="D7586" s="172">
        <v>6</v>
      </c>
      <c r="E7586" s="172">
        <v>1</v>
      </c>
      <c r="F7586" s="174">
        <v>0</v>
      </c>
      <c r="G7586" s="172">
        <f t="shared" si="124"/>
        <v>0</v>
      </c>
    </row>
    <row r="7587" spans="1:7" x14ac:dyDescent="0.35">
      <c r="A7587" s="172">
        <v>11</v>
      </c>
      <c r="B7587" s="172">
        <v>13</v>
      </c>
      <c r="C7587" s="172">
        <v>1</v>
      </c>
      <c r="D7587" s="172">
        <v>6</v>
      </c>
      <c r="E7587" s="172">
        <v>1</v>
      </c>
      <c r="F7587" s="174">
        <v>0</v>
      </c>
      <c r="G7587" s="172">
        <f t="shared" si="124"/>
        <v>0</v>
      </c>
    </row>
    <row r="7588" spans="1:7" x14ac:dyDescent="0.35">
      <c r="A7588" s="172">
        <v>11</v>
      </c>
      <c r="B7588" s="172">
        <v>13</v>
      </c>
      <c r="C7588" s="172">
        <v>2</v>
      </c>
      <c r="D7588" s="172">
        <v>6</v>
      </c>
      <c r="E7588" s="172">
        <v>1</v>
      </c>
      <c r="F7588" s="174">
        <v>0</v>
      </c>
      <c r="G7588" s="172">
        <f t="shared" si="124"/>
        <v>0</v>
      </c>
    </row>
    <row r="7589" spans="1:7" x14ac:dyDescent="0.35">
      <c r="A7589" s="172">
        <v>11</v>
      </c>
      <c r="B7589" s="172">
        <v>13</v>
      </c>
      <c r="C7589" s="172">
        <v>3</v>
      </c>
      <c r="D7589" s="172">
        <v>6</v>
      </c>
      <c r="E7589" s="172">
        <v>1</v>
      </c>
      <c r="F7589" s="174">
        <v>0</v>
      </c>
      <c r="G7589" s="172">
        <f t="shared" si="124"/>
        <v>0</v>
      </c>
    </row>
    <row r="7590" spans="1:7" x14ac:dyDescent="0.35">
      <c r="A7590" s="172">
        <v>11</v>
      </c>
      <c r="B7590" s="172">
        <v>13</v>
      </c>
      <c r="C7590" s="172">
        <v>4</v>
      </c>
      <c r="D7590" s="172">
        <v>6</v>
      </c>
      <c r="E7590" s="172">
        <v>1</v>
      </c>
      <c r="F7590" s="174">
        <v>0</v>
      </c>
      <c r="G7590" s="172">
        <f t="shared" si="124"/>
        <v>0</v>
      </c>
    </row>
    <row r="7591" spans="1:7" x14ac:dyDescent="0.35">
      <c r="A7591" s="172">
        <v>11</v>
      </c>
      <c r="B7591" s="172">
        <v>13</v>
      </c>
      <c r="C7591" s="172">
        <v>5</v>
      </c>
      <c r="D7591" s="172">
        <v>6</v>
      </c>
      <c r="E7591" s="172">
        <v>1</v>
      </c>
      <c r="F7591" s="174">
        <v>0</v>
      </c>
      <c r="G7591" s="172">
        <f t="shared" si="124"/>
        <v>0</v>
      </c>
    </row>
    <row r="7592" spans="1:7" x14ac:dyDescent="0.35">
      <c r="A7592" s="172">
        <v>11</v>
      </c>
      <c r="B7592" s="172">
        <v>13</v>
      </c>
      <c r="C7592" s="172">
        <v>6</v>
      </c>
      <c r="D7592" s="172">
        <v>6</v>
      </c>
      <c r="E7592" s="172">
        <v>1</v>
      </c>
      <c r="F7592" s="174">
        <v>0</v>
      </c>
      <c r="G7592" s="172">
        <f t="shared" si="124"/>
        <v>0</v>
      </c>
    </row>
    <row r="7593" spans="1:7" x14ac:dyDescent="0.35">
      <c r="A7593" s="172">
        <v>11</v>
      </c>
      <c r="B7593" s="172">
        <v>13</v>
      </c>
      <c r="C7593" s="172">
        <v>7</v>
      </c>
      <c r="D7593" s="172">
        <v>6</v>
      </c>
      <c r="E7593" s="172">
        <v>1</v>
      </c>
      <c r="F7593" s="174">
        <v>0</v>
      </c>
      <c r="G7593" s="172">
        <f t="shared" si="124"/>
        <v>0</v>
      </c>
    </row>
    <row r="7594" spans="1:7" x14ac:dyDescent="0.35">
      <c r="A7594" s="172">
        <v>11</v>
      </c>
      <c r="B7594" s="172">
        <v>13</v>
      </c>
      <c r="C7594" s="172">
        <v>8</v>
      </c>
      <c r="D7594" s="172">
        <v>6</v>
      </c>
      <c r="E7594" s="172">
        <v>1</v>
      </c>
      <c r="F7594" s="174">
        <v>0</v>
      </c>
      <c r="G7594" s="172">
        <f t="shared" si="124"/>
        <v>0</v>
      </c>
    </row>
    <row r="7595" spans="1:7" x14ac:dyDescent="0.35">
      <c r="A7595" s="172">
        <v>11</v>
      </c>
      <c r="B7595" s="172">
        <v>13</v>
      </c>
      <c r="C7595" s="172">
        <v>9</v>
      </c>
      <c r="D7595" s="172">
        <v>6</v>
      </c>
      <c r="E7595" s="172">
        <v>1</v>
      </c>
      <c r="F7595" s="174">
        <v>0</v>
      </c>
      <c r="G7595" s="172">
        <f t="shared" si="124"/>
        <v>0</v>
      </c>
    </row>
    <row r="7596" spans="1:7" x14ac:dyDescent="0.35">
      <c r="A7596" s="172">
        <v>11</v>
      </c>
      <c r="B7596" s="172">
        <v>13</v>
      </c>
      <c r="C7596" s="172">
        <v>10</v>
      </c>
      <c r="D7596" s="172">
        <v>6</v>
      </c>
      <c r="E7596" s="172">
        <v>1</v>
      </c>
      <c r="F7596" s="174">
        <v>0</v>
      </c>
      <c r="G7596" s="172">
        <f t="shared" si="124"/>
        <v>0</v>
      </c>
    </row>
    <row r="7597" spans="1:7" x14ac:dyDescent="0.35">
      <c r="A7597" s="172">
        <v>11</v>
      </c>
      <c r="B7597" s="172">
        <v>13</v>
      </c>
      <c r="C7597" s="172">
        <v>11</v>
      </c>
      <c r="D7597" s="172">
        <v>6</v>
      </c>
      <c r="E7597" s="172">
        <v>1</v>
      </c>
      <c r="F7597" s="174">
        <v>0</v>
      </c>
      <c r="G7597" s="172">
        <f t="shared" si="124"/>
        <v>0</v>
      </c>
    </row>
    <row r="7598" spans="1:7" x14ac:dyDescent="0.35">
      <c r="A7598" s="172">
        <v>11</v>
      </c>
      <c r="B7598" s="172">
        <v>13</v>
      </c>
      <c r="C7598" s="172">
        <v>12</v>
      </c>
      <c r="D7598" s="172">
        <v>6</v>
      </c>
      <c r="E7598" s="172">
        <v>1</v>
      </c>
      <c r="F7598" s="174">
        <v>0</v>
      </c>
      <c r="G7598" s="172">
        <f t="shared" si="124"/>
        <v>0</v>
      </c>
    </row>
    <row r="7599" spans="1:7" x14ac:dyDescent="0.35">
      <c r="A7599" s="172">
        <v>11</v>
      </c>
      <c r="B7599" s="172">
        <v>13</v>
      </c>
      <c r="C7599" s="172">
        <v>13</v>
      </c>
      <c r="D7599" s="172">
        <v>6</v>
      </c>
      <c r="E7599" s="172">
        <v>1</v>
      </c>
      <c r="F7599" s="174">
        <v>0</v>
      </c>
      <c r="G7599" s="172">
        <f t="shared" si="124"/>
        <v>0</v>
      </c>
    </row>
    <row r="7600" spans="1:7" x14ac:dyDescent="0.35">
      <c r="A7600" s="172">
        <v>11</v>
      </c>
      <c r="B7600" s="172">
        <v>13</v>
      </c>
      <c r="C7600" s="172">
        <v>14</v>
      </c>
      <c r="D7600" s="172">
        <v>6</v>
      </c>
      <c r="E7600" s="172">
        <v>1</v>
      </c>
      <c r="F7600" s="174">
        <v>0</v>
      </c>
      <c r="G7600" s="172">
        <f t="shared" si="124"/>
        <v>0</v>
      </c>
    </row>
    <row r="7601" spans="1:7" x14ac:dyDescent="0.35">
      <c r="A7601" s="172">
        <v>11</v>
      </c>
      <c r="B7601" s="172">
        <v>13</v>
      </c>
      <c r="C7601" s="172">
        <v>15</v>
      </c>
      <c r="D7601" s="172">
        <v>6</v>
      </c>
      <c r="E7601" s="172">
        <v>1</v>
      </c>
      <c r="F7601" s="174">
        <v>0</v>
      </c>
      <c r="G7601" s="172">
        <f t="shared" si="124"/>
        <v>0</v>
      </c>
    </row>
    <row r="7602" spans="1:7" x14ac:dyDescent="0.35">
      <c r="A7602" s="172">
        <v>11</v>
      </c>
      <c r="B7602" s="172">
        <v>13</v>
      </c>
      <c r="C7602" s="172">
        <v>16</v>
      </c>
      <c r="D7602" s="172">
        <v>6</v>
      </c>
      <c r="E7602" s="172">
        <v>1</v>
      </c>
      <c r="F7602" s="174">
        <v>0</v>
      </c>
      <c r="G7602" s="172">
        <f t="shared" si="124"/>
        <v>0</v>
      </c>
    </row>
    <row r="7603" spans="1:7" x14ac:dyDescent="0.35">
      <c r="A7603" s="172">
        <v>11</v>
      </c>
      <c r="B7603" s="172">
        <v>13</v>
      </c>
      <c r="C7603" s="172">
        <v>17</v>
      </c>
      <c r="D7603" s="172">
        <v>6</v>
      </c>
      <c r="E7603" s="172">
        <v>1</v>
      </c>
      <c r="F7603" s="174">
        <v>0</v>
      </c>
      <c r="G7603" s="172">
        <f t="shared" si="124"/>
        <v>0</v>
      </c>
    </row>
    <row r="7604" spans="1:7" x14ac:dyDescent="0.35">
      <c r="A7604" s="172">
        <v>11</v>
      </c>
      <c r="B7604" s="172">
        <v>13</v>
      </c>
      <c r="C7604" s="172">
        <v>18</v>
      </c>
      <c r="D7604" s="172">
        <v>6</v>
      </c>
      <c r="E7604" s="172">
        <v>1</v>
      </c>
      <c r="F7604" s="174">
        <v>0</v>
      </c>
      <c r="G7604" s="172">
        <f t="shared" si="124"/>
        <v>0</v>
      </c>
    </row>
    <row r="7605" spans="1:7" x14ac:dyDescent="0.35">
      <c r="A7605" s="172">
        <v>11</v>
      </c>
      <c r="B7605" s="172">
        <v>13</v>
      </c>
      <c r="C7605" s="172">
        <v>19</v>
      </c>
      <c r="D7605" s="172">
        <v>6</v>
      </c>
      <c r="E7605" s="172">
        <v>1</v>
      </c>
      <c r="F7605" s="174">
        <v>0</v>
      </c>
      <c r="G7605" s="172">
        <f t="shared" si="124"/>
        <v>0</v>
      </c>
    </row>
    <row r="7606" spans="1:7" x14ac:dyDescent="0.35">
      <c r="A7606" s="172">
        <v>11</v>
      </c>
      <c r="B7606" s="172">
        <v>13</v>
      </c>
      <c r="C7606" s="172">
        <v>20</v>
      </c>
      <c r="D7606" s="172">
        <v>6</v>
      </c>
      <c r="E7606" s="172">
        <v>1</v>
      </c>
      <c r="F7606" s="174">
        <v>0</v>
      </c>
      <c r="G7606" s="172">
        <f t="shared" si="124"/>
        <v>0</v>
      </c>
    </row>
    <row r="7607" spans="1:7" x14ac:dyDescent="0.35">
      <c r="A7607" s="172">
        <v>11</v>
      </c>
      <c r="B7607" s="172">
        <v>13</v>
      </c>
      <c r="C7607" s="172">
        <v>21</v>
      </c>
      <c r="D7607" s="172">
        <v>6</v>
      </c>
      <c r="E7607" s="172">
        <v>1</v>
      </c>
      <c r="F7607" s="174">
        <v>0</v>
      </c>
      <c r="G7607" s="172">
        <f t="shared" si="124"/>
        <v>0</v>
      </c>
    </row>
    <row r="7608" spans="1:7" x14ac:dyDescent="0.35">
      <c r="A7608" s="172">
        <v>11</v>
      </c>
      <c r="B7608" s="172">
        <v>13</v>
      </c>
      <c r="C7608" s="172">
        <v>22</v>
      </c>
      <c r="D7608" s="172">
        <v>6</v>
      </c>
      <c r="E7608" s="172">
        <v>1</v>
      </c>
      <c r="F7608" s="174">
        <v>0</v>
      </c>
      <c r="G7608" s="172">
        <f t="shared" si="124"/>
        <v>0</v>
      </c>
    </row>
    <row r="7609" spans="1:7" x14ac:dyDescent="0.35">
      <c r="A7609" s="172">
        <v>11</v>
      </c>
      <c r="B7609" s="172">
        <v>13</v>
      </c>
      <c r="C7609" s="172">
        <v>23</v>
      </c>
      <c r="D7609" s="172">
        <v>6</v>
      </c>
      <c r="E7609" s="172">
        <v>1</v>
      </c>
      <c r="F7609" s="174">
        <v>0</v>
      </c>
      <c r="G7609" s="172">
        <f t="shared" si="124"/>
        <v>0</v>
      </c>
    </row>
    <row r="7610" spans="1:7" x14ac:dyDescent="0.35">
      <c r="A7610" s="172">
        <v>11</v>
      </c>
      <c r="B7610" s="172">
        <v>14</v>
      </c>
      <c r="C7610" s="172">
        <v>0</v>
      </c>
      <c r="D7610" s="172">
        <v>7</v>
      </c>
      <c r="E7610" s="172">
        <v>1</v>
      </c>
      <c r="F7610" s="174">
        <v>0</v>
      </c>
      <c r="G7610" s="172">
        <f t="shared" si="124"/>
        <v>0</v>
      </c>
    </row>
    <row r="7611" spans="1:7" x14ac:dyDescent="0.35">
      <c r="A7611" s="172">
        <v>11</v>
      </c>
      <c r="B7611" s="172">
        <v>14</v>
      </c>
      <c r="C7611" s="172">
        <v>1</v>
      </c>
      <c r="D7611" s="172">
        <v>7</v>
      </c>
      <c r="E7611" s="172">
        <v>1</v>
      </c>
      <c r="F7611" s="174">
        <v>0</v>
      </c>
      <c r="G7611" s="172">
        <f t="shared" si="124"/>
        <v>0</v>
      </c>
    </row>
    <row r="7612" spans="1:7" x14ac:dyDescent="0.35">
      <c r="A7612" s="172">
        <v>11</v>
      </c>
      <c r="B7612" s="172">
        <v>14</v>
      </c>
      <c r="C7612" s="172">
        <v>2</v>
      </c>
      <c r="D7612" s="172">
        <v>7</v>
      </c>
      <c r="E7612" s="172">
        <v>1</v>
      </c>
      <c r="F7612" s="174">
        <v>0</v>
      </c>
      <c r="G7612" s="172">
        <f t="shared" si="124"/>
        <v>0</v>
      </c>
    </row>
    <row r="7613" spans="1:7" x14ac:dyDescent="0.35">
      <c r="A7613" s="172">
        <v>11</v>
      </c>
      <c r="B7613" s="172">
        <v>14</v>
      </c>
      <c r="C7613" s="172">
        <v>3</v>
      </c>
      <c r="D7613" s="172">
        <v>7</v>
      </c>
      <c r="E7613" s="172">
        <v>1</v>
      </c>
      <c r="F7613" s="174">
        <v>0</v>
      </c>
      <c r="G7613" s="172">
        <f t="shared" si="124"/>
        <v>0</v>
      </c>
    </row>
    <row r="7614" spans="1:7" x14ac:dyDescent="0.35">
      <c r="A7614" s="172">
        <v>11</v>
      </c>
      <c r="B7614" s="172">
        <v>14</v>
      </c>
      <c r="C7614" s="172">
        <v>4</v>
      </c>
      <c r="D7614" s="172">
        <v>7</v>
      </c>
      <c r="E7614" s="172">
        <v>1</v>
      </c>
      <c r="F7614" s="174">
        <v>0</v>
      </c>
      <c r="G7614" s="172">
        <f t="shared" si="124"/>
        <v>0</v>
      </c>
    </row>
    <row r="7615" spans="1:7" x14ac:dyDescent="0.35">
      <c r="A7615" s="172">
        <v>11</v>
      </c>
      <c r="B7615" s="172">
        <v>14</v>
      </c>
      <c r="C7615" s="172">
        <v>5</v>
      </c>
      <c r="D7615" s="172">
        <v>7</v>
      </c>
      <c r="E7615" s="172">
        <v>1</v>
      </c>
      <c r="F7615" s="174">
        <v>0</v>
      </c>
      <c r="G7615" s="172">
        <f t="shared" si="124"/>
        <v>0</v>
      </c>
    </row>
    <row r="7616" spans="1:7" x14ac:dyDescent="0.35">
      <c r="A7616" s="172">
        <v>11</v>
      </c>
      <c r="B7616" s="172">
        <v>14</v>
      </c>
      <c r="C7616" s="172">
        <v>6</v>
      </c>
      <c r="D7616" s="172">
        <v>7</v>
      </c>
      <c r="E7616" s="172">
        <v>1</v>
      </c>
      <c r="F7616" s="174">
        <v>0</v>
      </c>
      <c r="G7616" s="172">
        <f t="shared" si="124"/>
        <v>0</v>
      </c>
    </row>
    <row r="7617" spans="1:7" x14ac:dyDescent="0.35">
      <c r="A7617" s="172">
        <v>11</v>
      </c>
      <c r="B7617" s="172">
        <v>14</v>
      </c>
      <c r="C7617" s="172">
        <v>7</v>
      </c>
      <c r="D7617" s="172">
        <v>7</v>
      </c>
      <c r="E7617" s="172">
        <v>1</v>
      </c>
      <c r="F7617" s="174">
        <v>0</v>
      </c>
      <c r="G7617" s="172">
        <f t="shared" si="124"/>
        <v>0</v>
      </c>
    </row>
    <row r="7618" spans="1:7" x14ac:dyDescent="0.35">
      <c r="A7618" s="172">
        <v>11</v>
      </c>
      <c r="B7618" s="172">
        <v>14</v>
      </c>
      <c r="C7618" s="172">
        <v>8</v>
      </c>
      <c r="D7618" s="172">
        <v>7</v>
      </c>
      <c r="E7618" s="172">
        <v>1</v>
      </c>
      <c r="F7618" s="174">
        <v>0</v>
      </c>
      <c r="G7618" s="172">
        <f t="shared" ref="G7618:G7681" si="125">F7618/$F$8762</f>
        <v>0</v>
      </c>
    </row>
    <row r="7619" spans="1:7" x14ac:dyDescent="0.35">
      <c r="A7619" s="172">
        <v>11</v>
      </c>
      <c r="B7619" s="172">
        <v>14</v>
      </c>
      <c r="C7619" s="172">
        <v>9</v>
      </c>
      <c r="D7619" s="172">
        <v>7</v>
      </c>
      <c r="E7619" s="172">
        <v>1</v>
      </c>
      <c r="F7619" s="174">
        <v>0</v>
      </c>
      <c r="G7619" s="172">
        <f t="shared" si="125"/>
        <v>0</v>
      </c>
    </row>
    <row r="7620" spans="1:7" x14ac:dyDescent="0.35">
      <c r="A7620" s="172">
        <v>11</v>
      </c>
      <c r="B7620" s="172">
        <v>14</v>
      </c>
      <c r="C7620" s="172">
        <v>10</v>
      </c>
      <c r="D7620" s="172">
        <v>7</v>
      </c>
      <c r="E7620" s="172">
        <v>1</v>
      </c>
      <c r="F7620" s="174">
        <v>0</v>
      </c>
      <c r="G7620" s="172">
        <f t="shared" si="125"/>
        <v>0</v>
      </c>
    </row>
    <row r="7621" spans="1:7" x14ac:dyDescent="0.35">
      <c r="A7621" s="172">
        <v>11</v>
      </c>
      <c r="B7621" s="172">
        <v>14</v>
      </c>
      <c r="C7621" s="172">
        <v>11</v>
      </c>
      <c r="D7621" s="172">
        <v>7</v>
      </c>
      <c r="E7621" s="172">
        <v>1</v>
      </c>
      <c r="F7621" s="174">
        <v>0</v>
      </c>
      <c r="G7621" s="172">
        <f t="shared" si="125"/>
        <v>0</v>
      </c>
    </row>
    <row r="7622" spans="1:7" x14ac:dyDescent="0.35">
      <c r="A7622" s="172">
        <v>11</v>
      </c>
      <c r="B7622" s="172">
        <v>14</v>
      </c>
      <c r="C7622" s="172">
        <v>12</v>
      </c>
      <c r="D7622" s="172">
        <v>7</v>
      </c>
      <c r="E7622" s="172">
        <v>1</v>
      </c>
      <c r="F7622" s="174">
        <v>0</v>
      </c>
      <c r="G7622" s="172">
        <f t="shared" si="125"/>
        <v>0</v>
      </c>
    </row>
    <row r="7623" spans="1:7" x14ac:dyDescent="0.35">
      <c r="A7623" s="172">
        <v>11</v>
      </c>
      <c r="B7623" s="172">
        <v>14</v>
      </c>
      <c r="C7623" s="172">
        <v>13</v>
      </c>
      <c r="D7623" s="172">
        <v>7</v>
      </c>
      <c r="E7623" s="172">
        <v>1</v>
      </c>
      <c r="F7623" s="174">
        <v>0</v>
      </c>
      <c r="G7623" s="172">
        <f t="shared" si="125"/>
        <v>0</v>
      </c>
    </row>
    <row r="7624" spans="1:7" x14ac:dyDescent="0.35">
      <c r="A7624" s="172">
        <v>11</v>
      </c>
      <c r="B7624" s="172">
        <v>14</v>
      </c>
      <c r="C7624" s="172">
        <v>14</v>
      </c>
      <c r="D7624" s="172">
        <v>7</v>
      </c>
      <c r="E7624" s="172">
        <v>1</v>
      </c>
      <c r="F7624" s="174">
        <v>0</v>
      </c>
      <c r="G7624" s="172">
        <f t="shared" si="125"/>
        <v>0</v>
      </c>
    </row>
    <row r="7625" spans="1:7" x14ac:dyDescent="0.35">
      <c r="A7625" s="172">
        <v>11</v>
      </c>
      <c r="B7625" s="172">
        <v>14</v>
      </c>
      <c r="C7625" s="172">
        <v>15</v>
      </c>
      <c r="D7625" s="172">
        <v>7</v>
      </c>
      <c r="E7625" s="172">
        <v>1</v>
      </c>
      <c r="F7625" s="174">
        <v>0</v>
      </c>
      <c r="G7625" s="172">
        <f t="shared" si="125"/>
        <v>0</v>
      </c>
    </row>
    <row r="7626" spans="1:7" x14ac:dyDescent="0.35">
      <c r="A7626" s="172">
        <v>11</v>
      </c>
      <c r="B7626" s="172">
        <v>14</v>
      </c>
      <c r="C7626" s="172">
        <v>16</v>
      </c>
      <c r="D7626" s="172">
        <v>7</v>
      </c>
      <c r="E7626" s="172">
        <v>1</v>
      </c>
      <c r="F7626" s="174">
        <v>0</v>
      </c>
      <c r="G7626" s="172">
        <f t="shared" si="125"/>
        <v>0</v>
      </c>
    </row>
    <row r="7627" spans="1:7" x14ac:dyDescent="0.35">
      <c r="A7627" s="172">
        <v>11</v>
      </c>
      <c r="B7627" s="172">
        <v>14</v>
      </c>
      <c r="C7627" s="172">
        <v>17</v>
      </c>
      <c r="D7627" s="172">
        <v>7</v>
      </c>
      <c r="E7627" s="172">
        <v>1</v>
      </c>
      <c r="F7627" s="174">
        <v>0</v>
      </c>
      <c r="G7627" s="172">
        <f t="shared" si="125"/>
        <v>0</v>
      </c>
    </row>
    <row r="7628" spans="1:7" x14ac:dyDescent="0.35">
      <c r="A7628" s="172">
        <v>11</v>
      </c>
      <c r="B7628" s="172">
        <v>14</v>
      </c>
      <c r="C7628" s="172">
        <v>18</v>
      </c>
      <c r="D7628" s="172">
        <v>7</v>
      </c>
      <c r="E7628" s="172">
        <v>1</v>
      </c>
      <c r="F7628" s="174">
        <v>0</v>
      </c>
      <c r="G7628" s="172">
        <f t="shared" si="125"/>
        <v>0</v>
      </c>
    </row>
    <row r="7629" spans="1:7" x14ac:dyDescent="0.35">
      <c r="A7629" s="172">
        <v>11</v>
      </c>
      <c r="B7629" s="172">
        <v>14</v>
      </c>
      <c r="C7629" s="172">
        <v>19</v>
      </c>
      <c r="D7629" s="172">
        <v>7</v>
      </c>
      <c r="E7629" s="172">
        <v>1</v>
      </c>
      <c r="F7629" s="174">
        <v>0</v>
      </c>
      <c r="G7629" s="172">
        <f t="shared" si="125"/>
        <v>0</v>
      </c>
    </row>
    <row r="7630" spans="1:7" x14ac:dyDescent="0.35">
      <c r="A7630" s="172">
        <v>11</v>
      </c>
      <c r="B7630" s="172">
        <v>14</v>
      </c>
      <c r="C7630" s="172">
        <v>20</v>
      </c>
      <c r="D7630" s="172">
        <v>7</v>
      </c>
      <c r="E7630" s="172">
        <v>1</v>
      </c>
      <c r="F7630" s="174">
        <v>0</v>
      </c>
      <c r="G7630" s="172">
        <f t="shared" si="125"/>
        <v>0</v>
      </c>
    </row>
    <row r="7631" spans="1:7" x14ac:dyDescent="0.35">
      <c r="A7631" s="172">
        <v>11</v>
      </c>
      <c r="B7631" s="172">
        <v>14</v>
      </c>
      <c r="C7631" s="172">
        <v>21</v>
      </c>
      <c r="D7631" s="172">
        <v>7</v>
      </c>
      <c r="E7631" s="172">
        <v>1</v>
      </c>
      <c r="F7631" s="174">
        <v>0</v>
      </c>
      <c r="G7631" s="172">
        <f t="shared" si="125"/>
        <v>0</v>
      </c>
    </row>
    <row r="7632" spans="1:7" x14ac:dyDescent="0.35">
      <c r="A7632" s="172">
        <v>11</v>
      </c>
      <c r="B7632" s="172">
        <v>14</v>
      </c>
      <c r="C7632" s="172">
        <v>22</v>
      </c>
      <c r="D7632" s="172">
        <v>7</v>
      </c>
      <c r="E7632" s="172">
        <v>1</v>
      </c>
      <c r="F7632" s="174">
        <v>0</v>
      </c>
      <c r="G7632" s="172">
        <f t="shared" si="125"/>
        <v>0</v>
      </c>
    </row>
    <row r="7633" spans="1:7" x14ac:dyDescent="0.35">
      <c r="A7633" s="172">
        <v>11</v>
      </c>
      <c r="B7633" s="172">
        <v>14</v>
      </c>
      <c r="C7633" s="172">
        <v>23</v>
      </c>
      <c r="D7633" s="172">
        <v>7</v>
      </c>
      <c r="E7633" s="172">
        <v>1</v>
      </c>
      <c r="F7633" s="174">
        <v>0</v>
      </c>
      <c r="G7633" s="172">
        <f t="shared" si="125"/>
        <v>0</v>
      </c>
    </row>
    <row r="7634" spans="1:7" x14ac:dyDescent="0.35">
      <c r="A7634" s="172">
        <v>11</v>
      </c>
      <c r="B7634" s="172">
        <v>15</v>
      </c>
      <c r="C7634" s="172">
        <v>0</v>
      </c>
      <c r="D7634" s="172">
        <v>1</v>
      </c>
      <c r="E7634" s="172">
        <v>0</v>
      </c>
      <c r="F7634" s="174">
        <v>0</v>
      </c>
      <c r="G7634" s="172">
        <f t="shared" si="125"/>
        <v>0</v>
      </c>
    </row>
    <row r="7635" spans="1:7" x14ac:dyDescent="0.35">
      <c r="A7635" s="172">
        <v>11</v>
      </c>
      <c r="B7635" s="172">
        <v>15</v>
      </c>
      <c r="C7635" s="172">
        <v>1</v>
      </c>
      <c r="D7635" s="172">
        <v>1</v>
      </c>
      <c r="E7635" s="172">
        <v>0</v>
      </c>
      <c r="F7635" s="174">
        <v>0</v>
      </c>
      <c r="G7635" s="172">
        <f t="shared" si="125"/>
        <v>0</v>
      </c>
    </row>
    <row r="7636" spans="1:7" x14ac:dyDescent="0.35">
      <c r="A7636" s="172">
        <v>11</v>
      </c>
      <c r="B7636" s="172">
        <v>15</v>
      </c>
      <c r="C7636" s="172">
        <v>2</v>
      </c>
      <c r="D7636" s="172">
        <v>1</v>
      </c>
      <c r="E7636" s="172">
        <v>0</v>
      </c>
      <c r="F7636" s="174">
        <v>0</v>
      </c>
      <c r="G7636" s="172">
        <f t="shared" si="125"/>
        <v>0</v>
      </c>
    </row>
    <row r="7637" spans="1:7" x14ac:dyDescent="0.35">
      <c r="A7637" s="172">
        <v>11</v>
      </c>
      <c r="B7637" s="172">
        <v>15</v>
      </c>
      <c r="C7637" s="172">
        <v>3</v>
      </c>
      <c r="D7637" s="172">
        <v>1</v>
      </c>
      <c r="E7637" s="172">
        <v>0</v>
      </c>
      <c r="F7637" s="174">
        <v>0</v>
      </c>
      <c r="G7637" s="172">
        <f t="shared" si="125"/>
        <v>0</v>
      </c>
    </row>
    <row r="7638" spans="1:7" x14ac:dyDescent="0.35">
      <c r="A7638" s="172">
        <v>11</v>
      </c>
      <c r="B7638" s="172">
        <v>15</v>
      </c>
      <c r="C7638" s="172">
        <v>4</v>
      </c>
      <c r="D7638" s="172">
        <v>1</v>
      </c>
      <c r="E7638" s="172">
        <v>0</v>
      </c>
      <c r="F7638" s="174">
        <v>0</v>
      </c>
      <c r="G7638" s="172">
        <f t="shared" si="125"/>
        <v>0</v>
      </c>
    </row>
    <row r="7639" spans="1:7" x14ac:dyDescent="0.35">
      <c r="A7639" s="172">
        <v>11</v>
      </c>
      <c r="B7639" s="172">
        <v>15</v>
      </c>
      <c r="C7639" s="172">
        <v>5</v>
      </c>
      <c r="D7639" s="172">
        <v>1</v>
      </c>
      <c r="E7639" s="172">
        <v>0</v>
      </c>
      <c r="F7639" s="174">
        <v>0</v>
      </c>
      <c r="G7639" s="172">
        <f t="shared" si="125"/>
        <v>0</v>
      </c>
    </row>
    <row r="7640" spans="1:7" x14ac:dyDescent="0.35">
      <c r="A7640" s="172">
        <v>11</v>
      </c>
      <c r="B7640" s="172">
        <v>15</v>
      </c>
      <c r="C7640" s="172">
        <v>6</v>
      </c>
      <c r="D7640" s="172">
        <v>1</v>
      </c>
      <c r="E7640" s="172">
        <v>0</v>
      </c>
      <c r="F7640" s="174">
        <v>2.5497200000000002E-9</v>
      </c>
      <c r="G7640" s="172">
        <f t="shared" si="125"/>
        <v>3.2079341952459815E-9</v>
      </c>
    </row>
    <row r="7641" spans="1:7" x14ac:dyDescent="0.35">
      <c r="A7641" s="172">
        <v>11</v>
      </c>
      <c r="B7641" s="172">
        <v>15</v>
      </c>
      <c r="C7641" s="172">
        <v>7</v>
      </c>
      <c r="D7641" s="172">
        <v>1</v>
      </c>
      <c r="E7641" s="172">
        <v>0</v>
      </c>
      <c r="F7641" s="174">
        <v>1.01651E-7</v>
      </c>
      <c r="G7641" s="172">
        <f t="shared" si="125"/>
        <v>1.2789236421291329E-7</v>
      </c>
    </row>
    <row r="7642" spans="1:7" x14ac:dyDescent="0.35">
      <c r="A7642" s="172">
        <v>11</v>
      </c>
      <c r="B7642" s="172">
        <v>15</v>
      </c>
      <c r="C7642" s="172">
        <v>8</v>
      </c>
      <c r="D7642" s="172">
        <v>1</v>
      </c>
      <c r="E7642" s="172">
        <v>0</v>
      </c>
      <c r="F7642" s="174">
        <v>2.28278E-7</v>
      </c>
      <c r="G7642" s="172">
        <f t="shared" si="125"/>
        <v>2.872083217852792E-7</v>
      </c>
    </row>
    <row r="7643" spans="1:7" x14ac:dyDescent="0.35">
      <c r="A7643" s="172">
        <v>11</v>
      </c>
      <c r="B7643" s="172">
        <v>15</v>
      </c>
      <c r="C7643" s="172">
        <v>9</v>
      </c>
      <c r="D7643" s="172">
        <v>1</v>
      </c>
      <c r="E7643" s="172">
        <v>0</v>
      </c>
      <c r="F7643" s="174">
        <v>3.87111E-7</v>
      </c>
      <c r="G7643" s="172">
        <f t="shared" si="125"/>
        <v>4.8704430849499828E-7</v>
      </c>
    </row>
    <row r="7644" spans="1:7" x14ac:dyDescent="0.35">
      <c r="A7644" s="172">
        <v>11</v>
      </c>
      <c r="B7644" s="172">
        <v>15</v>
      </c>
      <c r="C7644" s="172">
        <v>10</v>
      </c>
      <c r="D7644" s="172">
        <v>1</v>
      </c>
      <c r="E7644" s="172">
        <v>0</v>
      </c>
      <c r="F7644" s="174">
        <v>9.1709000000000004E-8</v>
      </c>
      <c r="G7644" s="172">
        <f t="shared" si="125"/>
        <v>1.153838214046302E-7</v>
      </c>
    </row>
    <row r="7645" spans="1:7" x14ac:dyDescent="0.35">
      <c r="A7645" s="172">
        <v>11</v>
      </c>
      <c r="B7645" s="172">
        <v>15</v>
      </c>
      <c r="C7645" s="172">
        <v>11</v>
      </c>
      <c r="D7645" s="172">
        <v>1</v>
      </c>
      <c r="E7645" s="172">
        <v>0</v>
      </c>
      <c r="F7645" s="174">
        <v>3.6106099999999998E-8</v>
      </c>
      <c r="G7645" s="172">
        <f t="shared" si="125"/>
        <v>4.5426946036023924E-8</v>
      </c>
    </row>
    <row r="7646" spans="1:7" x14ac:dyDescent="0.35">
      <c r="A7646" s="172">
        <v>11</v>
      </c>
      <c r="B7646" s="172">
        <v>15</v>
      </c>
      <c r="C7646" s="172">
        <v>12</v>
      </c>
      <c r="D7646" s="172">
        <v>1</v>
      </c>
      <c r="E7646" s="172">
        <v>0</v>
      </c>
      <c r="F7646" s="174">
        <v>3.21992E-8</v>
      </c>
      <c r="G7646" s="172">
        <f t="shared" si="125"/>
        <v>4.0511473706745994E-8</v>
      </c>
    </row>
    <row r="7647" spans="1:7" x14ac:dyDescent="0.35">
      <c r="A7647" s="172">
        <v>11</v>
      </c>
      <c r="B7647" s="172">
        <v>15</v>
      </c>
      <c r="C7647" s="172">
        <v>13</v>
      </c>
      <c r="D7647" s="172">
        <v>1</v>
      </c>
      <c r="E7647" s="172">
        <v>0</v>
      </c>
      <c r="F7647" s="174">
        <v>1.07327E-8</v>
      </c>
      <c r="G7647" s="172">
        <f t="shared" si="125"/>
        <v>1.350336324667671E-8</v>
      </c>
    </row>
    <row r="7648" spans="1:7" x14ac:dyDescent="0.35">
      <c r="A7648" s="172">
        <v>11</v>
      </c>
      <c r="B7648" s="172">
        <v>15</v>
      </c>
      <c r="C7648" s="172">
        <v>14</v>
      </c>
      <c r="D7648" s="172">
        <v>1</v>
      </c>
      <c r="E7648" s="172">
        <v>0</v>
      </c>
      <c r="F7648" s="174">
        <v>1.00838E-8</v>
      </c>
      <c r="G7648" s="172">
        <f t="shared" si="125"/>
        <v>1.2686948699473443E-8</v>
      </c>
    </row>
    <row r="7649" spans="1:7" x14ac:dyDescent="0.35">
      <c r="A7649" s="172">
        <v>11</v>
      </c>
      <c r="B7649" s="172">
        <v>15</v>
      </c>
      <c r="C7649" s="172">
        <v>15</v>
      </c>
      <c r="D7649" s="172">
        <v>1</v>
      </c>
      <c r="E7649" s="172">
        <v>0</v>
      </c>
      <c r="F7649" s="174">
        <v>3.6998900000000001E-9</v>
      </c>
      <c r="G7649" s="172">
        <f t="shared" si="125"/>
        <v>4.6550223748680848E-9</v>
      </c>
    </row>
    <row r="7650" spans="1:7" x14ac:dyDescent="0.35">
      <c r="A7650" s="172">
        <v>11</v>
      </c>
      <c r="B7650" s="172">
        <v>15</v>
      </c>
      <c r="C7650" s="172">
        <v>16</v>
      </c>
      <c r="D7650" s="172">
        <v>1</v>
      </c>
      <c r="E7650" s="172">
        <v>0</v>
      </c>
      <c r="F7650" s="174">
        <v>1.8996099999999998E-9</v>
      </c>
      <c r="G7650" s="172">
        <f t="shared" si="125"/>
        <v>2.3899972846552634E-9</v>
      </c>
    </row>
    <row r="7651" spans="1:7" x14ac:dyDescent="0.35">
      <c r="A7651" s="172">
        <v>11</v>
      </c>
      <c r="B7651" s="172">
        <v>15</v>
      </c>
      <c r="C7651" s="172">
        <v>17</v>
      </c>
      <c r="D7651" s="172">
        <v>1</v>
      </c>
      <c r="E7651" s="172">
        <v>0</v>
      </c>
      <c r="F7651" s="174">
        <v>2.59558E-8</v>
      </c>
      <c r="G7651" s="172">
        <f t="shared" si="125"/>
        <v>3.2656330257818754E-8</v>
      </c>
    </row>
    <row r="7652" spans="1:7" x14ac:dyDescent="0.35">
      <c r="A7652" s="172">
        <v>11</v>
      </c>
      <c r="B7652" s="172">
        <v>15</v>
      </c>
      <c r="C7652" s="172">
        <v>18</v>
      </c>
      <c r="D7652" s="172">
        <v>1</v>
      </c>
      <c r="E7652" s="172">
        <v>0</v>
      </c>
      <c r="F7652" s="174">
        <v>1.0313899999999999E-7</v>
      </c>
      <c r="G7652" s="172">
        <f t="shared" si="125"/>
        <v>1.2976449373400814E-7</v>
      </c>
    </row>
    <row r="7653" spans="1:7" x14ac:dyDescent="0.35">
      <c r="A7653" s="172">
        <v>11</v>
      </c>
      <c r="B7653" s="172">
        <v>15</v>
      </c>
      <c r="C7653" s="172">
        <v>19</v>
      </c>
      <c r="D7653" s="172">
        <v>1</v>
      </c>
      <c r="E7653" s="172">
        <v>0</v>
      </c>
      <c r="F7653" s="174">
        <v>5.7831399999999999E-8</v>
      </c>
      <c r="G7653" s="172">
        <f t="shared" si="125"/>
        <v>7.2760666119789006E-8</v>
      </c>
    </row>
    <row r="7654" spans="1:7" x14ac:dyDescent="0.35">
      <c r="A7654" s="172">
        <v>11</v>
      </c>
      <c r="B7654" s="172">
        <v>15</v>
      </c>
      <c r="C7654" s="172">
        <v>20</v>
      </c>
      <c r="D7654" s="172">
        <v>1</v>
      </c>
      <c r="E7654" s="172">
        <v>0</v>
      </c>
      <c r="F7654" s="174">
        <v>2.36473E-8</v>
      </c>
      <c r="G7654" s="172">
        <f t="shared" si="125"/>
        <v>2.9751887381845964E-8</v>
      </c>
    </row>
    <row r="7655" spans="1:7" x14ac:dyDescent="0.35">
      <c r="A7655" s="172">
        <v>11</v>
      </c>
      <c r="B7655" s="172">
        <v>15</v>
      </c>
      <c r="C7655" s="172">
        <v>21</v>
      </c>
      <c r="D7655" s="172">
        <v>1</v>
      </c>
      <c r="E7655" s="172">
        <v>0</v>
      </c>
      <c r="F7655" s="174">
        <v>3.40101E-9</v>
      </c>
      <c r="G7655" s="172">
        <f t="shared" si="125"/>
        <v>4.2789860366524692E-9</v>
      </c>
    </row>
    <row r="7656" spans="1:7" x14ac:dyDescent="0.35">
      <c r="A7656" s="172">
        <v>11</v>
      </c>
      <c r="B7656" s="172">
        <v>15</v>
      </c>
      <c r="C7656" s="172">
        <v>22</v>
      </c>
      <c r="D7656" s="172">
        <v>1</v>
      </c>
      <c r="E7656" s="172">
        <v>0</v>
      </c>
      <c r="F7656" s="174">
        <v>0</v>
      </c>
      <c r="G7656" s="172">
        <f t="shared" si="125"/>
        <v>0</v>
      </c>
    </row>
    <row r="7657" spans="1:7" x14ac:dyDescent="0.35">
      <c r="A7657" s="172">
        <v>11</v>
      </c>
      <c r="B7657" s="172">
        <v>15</v>
      </c>
      <c r="C7657" s="172">
        <v>23</v>
      </c>
      <c r="D7657" s="172">
        <v>1</v>
      </c>
      <c r="E7657" s="172">
        <v>0</v>
      </c>
      <c r="F7657" s="174">
        <v>0</v>
      </c>
      <c r="G7657" s="172">
        <f t="shared" si="125"/>
        <v>0</v>
      </c>
    </row>
    <row r="7658" spans="1:7" x14ac:dyDescent="0.35">
      <c r="A7658" s="172">
        <v>11</v>
      </c>
      <c r="B7658" s="172">
        <v>16</v>
      </c>
      <c r="C7658" s="172">
        <v>0</v>
      </c>
      <c r="D7658" s="172">
        <v>2</v>
      </c>
      <c r="E7658" s="172">
        <v>0</v>
      </c>
      <c r="F7658" s="174">
        <v>0</v>
      </c>
      <c r="G7658" s="172">
        <f t="shared" si="125"/>
        <v>0</v>
      </c>
    </row>
    <row r="7659" spans="1:7" x14ac:dyDescent="0.35">
      <c r="A7659" s="172">
        <v>11</v>
      </c>
      <c r="B7659" s="172">
        <v>16</v>
      </c>
      <c r="C7659" s="172">
        <v>1</v>
      </c>
      <c r="D7659" s="172">
        <v>2</v>
      </c>
      <c r="E7659" s="172">
        <v>0</v>
      </c>
      <c r="F7659" s="174">
        <v>0</v>
      </c>
      <c r="G7659" s="172">
        <f t="shared" si="125"/>
        <v>0</v>
      </c>
    </row>
    <row r="7660" spans="1:7" x14ac:dyDescent="0.35">
      <c r="A7660" s="172">
        <v>11</v>
      </c>
      <c r="B7660" s="172">
        <v>16</v>
      </c>
      <c r="C7660" s="172">
        <v>2</v>
      </c>
      <c r="D7660" s="172">
        <v>2</v>
      </c>
      <c r="E7660" s="172">
        <v>0</v>
      </c>
      <c r="F7660" s="174">
        <v>0</v>
      </c>
      <c r="G7660" s="172">
        <f t="shared" si="125"/>
        <v>0</v>
      </c>
    </row>
    <row r="7661" spans="1:7" x14ac:dyDescent="0.35">
      <c r="A7661" s="172">
        <v>11</v>
      </c>
      <c r="B7661" s="172">
        <v>16</v>
      </c>
      <c r="C7661" s="172">
        <v>3</v>
      </c>
      <c r="D7661" s="172">
        <v>2</v>
      </c>
      <c r="E7661" s="172">
        <v>0</v>
      </c>
      <c r="F7661" s="174">
        <v>0</v>
      </c>
      <c r="G7661" s="172">
        <f t="shared" si="125"/>
        <v>0</v>
      </c>
    </row>
    <row r="7662" spans="1:7" x14ac:dyDescent="0.35">
      <c r="A7662" s="172">
        <v>11</v>
      </c>
      <c r="B7662" s="172">
        <v>16</v>
      </c>
      <c r="C7662" s="172">
        <v>4</v>
      </c>
      <c r="D7662" s="172">
        <v>2</v>
      </c>
      <c r="E7662" s="172">
        <v>0</v>
      </c>
      <c r="F7662" s="174">
        <v>0</v>
      </c>
      <c r="G7662" s="172">
        <f t="shared" si="125"/>
        <v>0</v>
      </c>
    </row>
    <row r="7663" spans="1:7" x14ac:dyDescent="0.35">
      <c r="A7663" s="172">
        <v>11</v>
      </c>
      <c r="B7663" s="172">
        <v>16</v>
      </c>
      <c r="C7663" s="172">
        <v>5</v>
      </c>
      <c r="D7663" s="172">
        <v>2</v>
      </c>
      <c r="E7663" s="172">
        <v>0</v>
      </c>
      <c r="F7663" s="174">
        <v>0</v>
      </c>
      <c r="G7663" s="172">
        <f t="shared" si="125"/>
        <v>0</v>
      </c>
    </row>
    <row r="7664" spans="1:7" x14ac:dyDescent="0.35">
      <c r="A7664" s="172">
        <v>11</v>
      </c>
      <c r="B7664" s="172">
        <v>16</v>
      </c>
      <c r="C7664" s="172">
        <v>6</v>
      </c>
      <c r="D7664" s="172">
        <v>2</v>
      </c>
      <c r="E7664" s="172">
        <v>0</v>
      </c>
      <c r="F7664" s="174">
        <v>0</v>
      </c>
      <c r="G7664" s="172">
        <f t="shared" si="125"/>
        <v>0</v>
      </c>
    </row>
    <row r="7665" spans="1:7" x14ac:dyDescent="0.35">
      <c r="A7665" s="172">
        <v>11</v>
      </c>
      <c r="B7665" s="172">
        <v>16</v>
      </c>
      <c r="C7665" s="172">
        <v>7</v>
      </c>
      <c r="D7665" s="172">
        <v>2</v>
      </c>
      <c r="E7665" s="172">
        <v>0</v>
      </c>
      <c r="F7665" s="174">
        <v>3.40101E-9</v>
      </c>
      <c r="G7665" s="172">
        <f t="shared" si="125"/>
        <v>4.2789860366524692E-9</v>
      </c>
    </row>
    <row r="7666" spans="1:7" x14ac:dyDescent="0.35">
      <c r="A7666" s="172">
        <v>11</v>
      </c>
      <c r="B7666" s="172">
        <v>16</v>
      </c>
      <c r="C7666" s="172">
        <v>8</v>
      </c>
      <c r="D7666" s="172">
        <v>2</v>
      </c>
      <c r="E7666" s="172">
        <v>0</v>
      </c>
      <c r="F7666" s="174">
        <v>5.5218599999999998E-9</v>
      </c>
      <c r="G7666" s="172">
        <f t="shared" si="125"/>
        <v>6.9473367724146076E-9</v>
      </c>
    </row>
    <row r="7667" spans="1:7" x14ac:dyDescent="0.35">
      <c r="A7667" s="172">
        <v>11</v>
      </c>
      <c r="B7667" s="172">
        <v>16</v>
      </c>
      <c r="C7667" s="172">
        <v>9</v>
      </c>
      <c r="D7667" s="172">
        <v>2</v>
      </c>
      <c r="E7667" s="172">
        <v>0</v>
      </c>
      <c r="F7667" s="174">
        <v>6.3320500000000003E-9</v>
      </c>
      <c r="G7667" s="172">
        <f t="shared" si="125"/>
        <v>7.9666785847102095E-9</v>
      </c>
    </row>
    <row r="7668" spans="1:7" x14ac:dyDescent="0.35">
      <c r="A7668" s="172">
        <v>11</v>
      </c>
      <c r="B7668" s="172">
        <v>16</v>
      </c>
      <c r="C7668" s="172">
        <v>10</v>
      </c>
      <c r="D7668" s="172">
        <v>2</v>
      </c>
      <c r="E7668" s="172">
        <v>0</v>
      </c>
      <c r="F7668" s="174">
        <v>1.19545E-8</v>
      </c>
      <c r="G7668" s="172">
        <f t="shared" si="125"/>
        <v>1.5040572822532703E-8</v>
      </c>
    </row>
    <row r="7669" spans="1:7" x14ac:dyDescent="0.35">
      <c r="A7669" s="172">
        <v>11</v>
      </c>
      <c r="B7669" s="172">
        <v>16</v>
      </c>
      <c r="C7669" s="172">
        <v>11</v>
      </c>
      <c r="D7669" s="172">
        <v>2</v>
      </c>
      <c r="E7669" s="172">
        <v>0</v>
      </c>
      <c r="F7669" s="174">
        <v>1.2445599999999999E-8</v>
      </c>
      <c r="G7669" s="172">
        <f t="shared" si="125"/>
        <v>1.5658451053587601E-8</v>
      </c>
    </row>
    <row r="7670" spans="1:7" x14ac:dyDescent="0.35">
      <c r="A7670" s="172">
        <v>11</v>
      </c>
      <c r="B7670" s="172">
        <v>16</v>
      </c>
      <c r="C7670" s="172">
        <v>12</v>
      </c>
      <c r="D7670" s="172">
        <v>2</v>
      </c>
      <c r="E7670" s="172">
        <v>0</v>
      </c>
      <c r="F7670" s="174">
        <v>1.3458E-8</v>
      </c>
      <c r="G7670" s="172">
        <f t="shared" si="125"/>
        <v>1.6932203692805649E-8</v>
      </c>
    </row>
    <row r="7671" spans="1:7" x14ac:dyDescent="0.35">
      <c r="A7671" s="172">
        <v>11</v>
      </c>
      <c r="B7671" s="172">
        <v>16</v>
      </c>
      <c r="C7671" s="172">
        <v>13</v>
      </c>
      <c r="D7671" s="172">
        <v>2</v>
      </c>
      <c r="E7671" s="172">
        <v>0</v>
      </c>
      <c r="F7671" s="174">
        <v>6.2829299999999999E-9</v>
      </c>
      <c r="G7671" s="172">
        <f t="shared" si="125"/>
        <v>7.9048781800891203E-9</v>
      </c>
    </row>
    <row r="7672" spans="1:7" x14ac:dyDescent="0.35">
      <c r="A7672" s="172">
        <v>11</v>
      </c>
      <c r="B7672" s="172">
        <v>16</v>
      </c>
      <c r="C7672" s="172">
        <v>14</v>
      </c>
      <c r="D7672" s="172">
        <v>2</v>
      </c>
      <c r="E7672" s="172">
        <v>0</v>
      </c>
      <c r="F7672" s="174">
        <v>4.8575300000000003E-9</v>
      </c>
      <c r="G7672" s="172">
        <f t="shared" si="125"/>
        <v>6.1115089466424592E-9</v>
      </c>
    </row>
    <row r="7673" spans="1:7" x14ac:dyDescent="0.35">
      <c r="A7673" s="172">
        <v>11</v>
      </c>
      <c r="B7673" s="172">
        <v>16</v>
      </c>
      <c r="C7673" s="172">
        <v>15</v>
      </c>
      <c r="D7673" s="172">
        <v>2</v>
      </c>
      <c r="E7673" s="172">
        <v>0</v>
      </c>
      <c r="F7673" s="174">
        <v>2.8394900000000001E-9</v>
      </c>
      <c r="G7673" s="172">
        <f t="shared" si="125"/>
        <v>3.5725087727511301E-9</v>
      </c>
    </row>
    <row r="7674" spans="1:7" x14ac:dyDescent="0.35">
      <c r="A7674" s="172">
        <v>11</v>
      </c>
      <c r="B7674" s="172">
        <v>16</v>
      </c>
      <c r="C7674" s="172">
        <v>16</v>
      </c>
      <c r="D7674" s="172">
        <v>2</v>
      </c>
      <c r="E7674" s="172">
        <v>0</v>
      </c>
      <c r="F7674" s="174">
        <v>2.1505399999999999E-9</v>
      </c>
      <c r="G7674" s="172">
        <f t="shared" si="125"/>
        <v>2.7057052555748444E-9</v>
      </c>
    </row>
    <row r="7675" spans="1:7" x14ac:dyDescent="0.35">
      <c r="A7675" s="172">
        <v>11</v>
      </c>
      <c r="B7675" s="172">
        <v>16</v>
      </c>
      <c r="C7675" s="172">
        <v>17</v>
      </c>
      <c r="D7675" s="172">
        <v>2</v>
      </c>
      <c r="E7675" s="172">
        <v>0</v>
      </c>
      <c r="F7675" s="174">
        <v>1.8863300000000001E-8</v>
      </c>
      <c r="G7675" s="172">
        <f t="shared" si="125"/>
        <v>2.3732890319401159E-8</v>
      </c>
    </row>
    <row r="7676" spans="1:7" x14ac:dyDescent="0.35">
      <c r="A7676" s="172">
        <v>11</v>
      </c>
      <c r="B7676" s="172">
        <v>16</v>
      </c>
      <c r="C7676" s="172">
        <v>18</v>
      </c>
      <c r="D7676" s="172">
        <v>2</v>
      </c>
      <c r="E7676" s="172">
        <v>0</v>
      </c>
      <c r="F7676" s="174">
        <v>4.1308000000000002E-8</v>
      </c>
      <c r="G7676" s="172">
        <f t="shared" si="125"/>
        <v>5.1971724635340741E-8</v>
      </c>
    </row>
    <row r="7677" spans="1:7" x14ac:dyDescent="0.35">
      <c r="A7677" s="172">
        <v>11</v>
      </c>
      <c r="B7677" s="172">
        <v>16</v>
      </c>
      <c r="C7677" s="172">
        <v>19</v>
      </c>
      <c r="D7677" s="172">
        <v>2</v>
      </c>
      <c r="E7677" s="172">
        <v>0</v>
      </c>
      <c r="F7677" s="174">
        <v>4.6183599999999997E-8</v>
      </c>
      <c r="G7677" s="172">
        <f t="shared" si="125"/>
        <v>5.8105968380670146E-8</v>
      </c>
    </row>
    <row r="7678" spans="1:7" x14ac:dyDescent="0.35">
      <c r="A7678" s="172">
        <v>11</v>
      </c>
      <c r="B7678" s="172">
        <v>16</v>
      </c>
      <c r="C7678" s="172">
        <v>20</v>
      </c>
      <c r="D7678" s="172">
        <v>2</v>
      </c>
      <c r="E7678" s="172">
        <v>0</v>
      </c>
      <c r="F7678" s="174">
        <v>1.61212E-8</v>
      </c>
      <c r="G7678" s="172">
        <f t="shared" si="125"/>
        <v>2.028291292706631E-8</v>
      </c>
    </row>
    <row r="7679" spans="1:7" x14ac:dyDescent="0.35">
      <c r="A7679" s="172">
        <v>11</v>
      </c>
      <c r="B7679" s="172">
        <v>16</v>
      </c>
      <c r="C7679" s="172">
        <v>21</v>
      </c>
      <c r="D7679" s="172">
        <v>2</v>
      </c>
      <c r="E7679" s="172">
        <v>0</v>
      </c>
      <c r="F7679" s="174">
        <v>3.0523399999999998E-9</v>
      </c>
      <c r="G7679" s="172">
        <f t="shared" si="125"/>
        <v>3.8403063322706484E-9</v>
      </c>
    </row>
    <row r="7680" spans="1:7" x14ac:dyDescent="0.35">
      <c r="A7680" s="172">
        <v>11</v>
      </c>
      <c r="B7680" s="172">
        <v>16</v>
      </c>
      <c r="C7680" s="172">
        <v>22</v>
      </c>
      <c r="D7680" s="172">
        <v>2</v>
      </c>
      <c r="E7680" s="172">
        <v>0</v>
      </c>
      <c r="F7680" s="174">
        <v>0</v>
      </c>
      <c r="G7680" s="172">
        <f t="shared" si="125"/>
        <v>0</v>
      </c>
    </row>
    <row r="7681" spans="1:7" x14ac:dyDescent="0.35">
      <c r="A7681" s="172">
        <v>11</v>
      </c>
      <c r="B7681" s="172">
        <v>16</v>
      </c>
      <c r="C7681" s="172">
        <v>23</v>
      </c>
      <c r="D7681" s="172">
        <v>2</v>
      </c>
      <c r="E7681" s="172">
        <v>0</v>
      </c>
      <c r="F7681" s="174">
        <v>0</v>
      </c>
      <c r="G7681" s="172">
        <f t="shared" si="125"/>
        <v>0</v>
      </c>
    </row>
    <row r="7682" spans="1:7" x14ac:dyDescent="0.35">
      <c r="A7682" s="172">
        <v>11</v>
      </c>
      <c r="B7682" s="172">
        <v>17</v>
      </c>
      <c r="C7682" s="172">
        <v>0</v>
      </c>
      <c r="D7682" s="172">
        <v>3</v>
      </c>
      <c r="E7682" s="172">
        <v>0</v>
      </c>
      <c r="F7682" s="174">
        <v>0</v>
      </c>
      <c r="G7682" s="172">
        <f t="shared" ref="G7682:G7745" si="126">F7682/$F$8762</f>
        <v>0</v>
      </c>
    </row>
    <row r="7683" spans="1:7" x14ac:dyDescent="0.35">
      <c r="A7683" s="172">
        <v>11</v>
      </c>
      <c r="B7683" s="172">
        <v>17</v>
      </c>
      <c r="C7683" s="172">
        <v>1</v>
      </c>
      <c r="D7683" s="172">
        <v>3</v>
      </c>
      <c r="E7683" s="172">
        <v>0</v>
      </c>
      <c r="F7683" s="174">
        <v>0</v>
      </c>
      <c r="G7683" s="172">
        <f t="shared" si="126"/>
        <v>0</v>
      </c>
    </row>
    <row r="7684" spans="1:7" x14ac:dyDescent="0.35">
      <c r="A7684" s="172">
        <v>11</v>
      </c>
      <c r="B7684" s="172">
        <v>17</v>
      </c>
      <c r="C7684" s="172">
        <v>2</v>
      </c>
      <c r="D7684" s="172">
        <v>3</v>
      </c>
      <c r="E7684" s="172">
        <v>0</v>
      </c>
      <c r="F7684" s="174">
        <v>0</v>
      </c>
      <c r="G7684" s="172">
        <f t="shared" si="126"/>
        <v>0</v>
      </c>
    </row>
    <row r="7685" spans="1:7" x14ac:dyDescent="0.35">
      <c r="A7685" s="172">
        <v>11</v>
      </c>
      <c r="B7685" s="172">
        <v>17</v>
      </c>
      <c r="C7685" s="172">
        <v>3</v>
      </c>
      <c r="D7685" s="172">
        <v>3</v>
      </c>
      <c r="E7685" s="172">
        <v>0</v>
      </c>
      <c r="F7685" s="174">
        <v>0</v>
      </c>
      <c r="G7685" s="172">
        <f t="shared" si="126"/>
        <v>0</v>
      </c>
    </row>
    <row r="7686" spans="1:7" x14ac:dyDescent="0.35">
      <c r="A7686" s="172">
        <v>11</v>
      </c>
      <c r="B7686" s="172">
        <v>17</v>
      </c>
      <c r="C7686" s="172">
        <v>4</v>
      </c>
      <c r="D7686" s="172">
        <v>3</v>
      </c>
      <c r="E7686" s="172">
        <v>0</v>
      </c>
      <c r="F7686" s="174">
        <v>0</v>
      </c>
      <c r="G7686" s="172">
        <f t="shared" si="126"/>
        <v>0</v>
      </c>
    </row>
    <row r="7687" spans="1:7" x14ac:dyDescent="0.35">
      <c r="A7687" s="172">
        <v>11</v>
      </c>
      <c r="B7687" s="172">
        <v>17</v>
      </c>
      <c r="C7687" s="172">
        <v>5</v>
      </c>
      <c r="D7687" s="172">
        <v>3</v>
      </c>
      <c r="E7687" s="172">
        <v>0</v>
      </c>
      <c r="F7687" s="174">
        <v>0</v>
      </c>
      <c r="G7687" s="172">
        <f t="shared" si="126"/>
        <v>0</v>
      </c>
    </row>
    <row r="7688" spans="1:7" x14ac:dyDescent="0.35">
      <c r="A7688" s="172">
        <v>11</v>
      </c>
      <c r="B7688" s="172">
        <v>17</v>
      </c>
      <c r="C7688" s="172">
        <v>6</v>
      </c>
      <c r="D7688" s="172">
        <v>3</v>
      </c>
      <c r="E7688" s="172">
        <v>0</v>
      </c>
      <c r="F7688" s="174">
        <v>2.6663200000000001E-10</v>
      </c>
      <c r="G7688" s="172">
        <f t="shared" si="126"/>
        <v>3.3546346671274749E-10</v>
      </c>
    </row>
    <row r="7689" spans="1:7" x14ac:dyDescent="0.35">
      <c r="A7689" s="172">
        <v>11</v>
      </c>
      <c r="B7689" s="172">
        <v>17</v>
      </c>
      <c r="C7689" s="172">
        <v>7</v>
      </c>
      <c r="D7689" s="172">
        <v>3</v>
      </c>
      <c r="E7689" s="172">
        <v>0</v>
      </c>
      <c r="F7689" s="174">
        <v>2.6348100000000001E-8</v>
      </c>
      <c r="G7689" s="172">
        <f t="shared" si="126"/>
        <v>3.3149903114757951E-8</v>
      </c>
    </row>
    <row r="7690" spans="1:7" x14ac:dyDescent="0.35">
      <c r="A7690" s="172">
        <v>11</v>
      </c>
      <c r="B7690" s="172">
        <v>17</v>
      </c>
      <c r="C7690" s="172">
        <v>8</v>
      </c>
      <c r="D7690" s="172">
        <v>3</v>
      </c>
      <c r="E7690" s="172">
        <v>0</v>
      </c>
      <c r="F7690" s="174">
        <v>1.3668100000000001E-8</v>
      </c>
      <c r="G7690" s="172">
        <f t="shared" si="126"/>
        <v>1.719654133553551E-8</v>
      </c>
    </row>
    <row r="7691" spans="1:7" x14ac:dyDescent="0.35">
      <c r="A7691" s="172">
        <v>11</v>
      </c>
      <c r="B7691" s="172">
        <v>17</v>
      </c>
      <c r="C7691" s="172">
        <v>9</v>
      </c>
      <c r="D7691" s="172">
        <v>3</v>
      </c>
      <c r="E7691" s="172">
        <v>0</v>
      </c>
      <c r="F7691" s="174">
        <v>2.7595899999999999E-8</v>
      </c>
      <c r="G7691" s="172">
        <f t="shared" si="126"/>
        <v>3.4719824631170703E-8</v>
      </c>
    </row>
    <row r="7692" spans="1:7" x14ac:dyDescent="0.35">
      <c r="A7692" s="172">
        <v>11</v>
      </c>
      <c r="B7692" s="172">
        <v>17</v>
      </c>
      <c r="C7692" s="172">
        <v>10</v>
      </c>
      <c r="D7692" s="172">
        <v>3</v>
      </c>
      <c r="E7692" s="172">
        <v>0</v>
      </c>
      <c r="F7692" s="174">
        <v>1.6140800000000001E-8</v>
      </c>
      <c r="G7692" s="172">
        <f t="shared" si="126"/>
        <v>2.0307572697639872E-8</v>
      </c>
    </row>
    <row r="7693" spans="1:7" x14ac:dyDescent="0.35">
      <c r="A7693" s="172">
        <v>11</v>
      </c>
      <c r="B7693" s="172">
        <v>17</v>
      </c>
      <c r="C7693" s="172">
        <v>11</v>
      </c>
      <c r="D7693" s="172">
        <v>3</v>
      </c>
      <c r="E7693" s="172">
        <v>0</v>
      </c>
      <c r="F7693" s="174">
        <v>9.2551600000000005E-9</v>
      </c>
      <c r="G7693" s="172">
        <f t="shared" si="126"/>
        <v>1.1644393990898136E-8</v>
      </c>
    </row>
    <row r="7694" spans="1:7" x14ac:dyDescent="0.35">
      <c r="A7694" s="172">
        <v>11</v>
      </c>
      <c r="B7694" s="172">
        <v>17</v>
      </c>
      <c r="C7694" s="172">
        <v>12</v>
      </c>
      <c r="D7694" s="172">
        <v>3</v>
      </c>
      <c r="E7694" s="172">
        <v>0</v>
      </c>
      <c r="F7694" s="174">
        <v>4.6628000000000001E-9</v>
      </c>
      <c r="G7694" s="172">
        <f t="shared" si="126"/>
        <v>5.8665090933878867E-9</v>
      </c>
    </row>
    <row r="7695" spans="1:7" x14ac:dyDescent="0.35">
      <c r="A7695" s="172">
        <v>11</v>
      </c>
      <c r="B7695" s="172">
        <v>17</v>
      </c>
      <c r="C7695" s="172">
        <v>13</v>
      </c>
      <c r="D7695" s="172">
        <v>3</v>
      </c>
      <c r="E7695" s="172">
        <v>0</v>
      </c>
      <c r="F7695" s="174">
        <v>2.2604400000000001E-9</v>
      </c>
      <c r="G7695" s="172">
        <f t="shared" si="126"/>
        <v>2.8439761120051716E-9</v>
      </c>
    </row>
    <row r="7696" spans="1:7" x14ac:dyDescent="0.35">
      <c r="A7696" s="172">
        <v>11</v>
      </c>
      <c r="B7696" s="172">
        <v>17</v>
      </c>
      <c r="C7696" s="172">
        <v>14</v>
      </c>
      <c r="D7696" s="172">
        <v>3</v>
      </c>
      <c r="E7696" s="172">
        <v>0</v>
      </c>
      <c r="F7696" s="174">
        <v>4.21838E-10</v>
      </c>
      <c r="G7696" s="172">
        <f t="shared" si="126"/>
        <v>5.3073613771479779E-10</v>
      </c>
    </row>
    <row r="7697" spans="1:7" x14ac:dyDescent="0.35">
      <c r="A7697" s="172">
        <v>11</v>
      </c>
      <c r="B7697" s="172">
        <v>17</v>
      </c>
      <c r="C7697" s="172">
        <v>15</v>
      </c>
      <c r="D7697" s="172">
        <v>3</v>
      </c>
      <c r="E7697" s="172">
        <v>0</v>
      </c>
      <c r="F7697" s="174">
        <v>0</v>
      </c>
      <c r="G7697" s="172">
        <f t="shared" si="126"/>
        <v>0</v>
      </c>
    </row>
    <row r="7698" spans="1:7" x14ac:dyDescent="0.35">
      <c r="A7698" s="172">
        <v>11</v>
      </c>
      <c r="B7698" s="172">
        <v>17</v>
      </c>
      <c r="C7698" s="172">
        <v>16</v>
      </c>
      <c r="D7698" s="172">
        <v>3</v>
      </c>
      <c r="E7698" s="172">
        <v>0</v>
      </c>
      <c r="F7698" s="174">
        <v>0</v>
      </c>
      <c r="G7698" s="172">
        <f t="shared" si="126"/>
        <v>0</v>
      </c>
    </row>
    <row r="7699" spans="1:7" x14ac:dyDescent="0.35">
      <c r="A7699" s="172">
        <v>11</v>
      </c>
      <c r="B7699" s="172">
        <v>17</v>
      </c>
      <c r="C7699" s="172">
        <v>17</v>
      </c>
      <c r="D7699" s="172">
        <v>3</v>
      </c>
      <c r="E7699" s="172">
        <v>0</v>
      </c>
      <c r="F7699" s="174">
        <v>2.20433E-9</v>
      </c>
      <c r="G7699" s="172">
        <f t="shared" si="126"/>
        <v>2.7733812279805524E-9</v>
      </c>
    </row>
    <row r="7700" spans="1:7" x14ac:dyDescent="0.35">
      <c r="A7700" s="172">
        <v>11</v>
      </c>
      <c r="B7700" s="172">
        <v>17</v>
      </c>
      <c r="C7700" s="172">
        <v>18</v>
      </c>
      <c r="D7700" s="172">
        <v>3</v>
      </c>
      <c r="E7700" s="172">
        <v>0</v>
      </c>
      <c r="F7700" s="174">
        <v>2.07082E-8</v>
      </c>
      <c r="G7700" s="172">
        <f t="shared" si="126"/>
        <v>2.6054054132215626E-8</v>
      </c>
    </row>
    <row r="7701" spans="1:7" x14ac:dyDescent="0.35">
      <c r="A7701" s="172">
        <v>11</v>
      </c>
      <c r="B7701" s="172">
        <v>17</v>
      </c>
      <c r="C7701" s="172">
        <v>19</v>
      </c>
      <c r="D7701" s="172">
        <v>3</v>
      </c>
      <c r="E7701" s="172">
        <v>0</v>
      </c>
      <c r="F7701" s="174">
        <v>9.5471199999999996E-9</v>
      </c>
      <c r="G7701" s="172">
        <f t="shared" si="126"/>
        <v>1.2011723920319412E-8</v>
      </c>
    </row>
    <row r="7702" spans="1:7" x14ac:dyDescent="0.35">
      <c r="A7702" s="172">
        <v>11</v>
      </c>
      <c r="B7702" s="172">
        <v>17</v>
      </c>
      <c r="C7702" s="172">
        <v>20</v>
      </c>
      <c r="D7702" s="172">
        <v>3</v>
      </c>
      <c r="E7702" s="172">
        <v>0</v>
      </c>
      <c r="F7702" s="174">
        <v>1.6777600000000001E-8</v>
      </c>
      <c r="G7702" s="172">
        <f t="shared" si="126"/>
        <v>2.1108763610968648E-8</v>
      </c>
    </row>
    <row r="7703" spans="1:7" x14ac:dyDescent="0.35">
      <c r="A7703" s="172">
        <v>11</v>
      </c>
      <c r="B7703" s="172">
        <v>17</v>
      </c>
      <c r="C7703" s="172">
        <v>21</v>
      </c>
      <c r="D7703" s="172">
        <v>3</v>
      </c>
      <c r="E7703" s="172">
        <v>0</v>
      </c>
      <c r="F7703" s="174">
        <v>5.9822399999999998E-9</v>
      </c>
      <c r="G7703" s="172">
        <f t="shared" si="126"/>
        <v>7.5265645875501298E-9</v>
      </c>
    </row>
    <row r="7704" spans="1:7" x14ac:dyDescent="0.35">
      <c r="A7704" s="172">
        <v>11</v>
      </c>
      <c r="B7704" s="172">
        <v>17</v>
      </c>
      <c r="C7704" s="172">
        <v>22</v>
      </c>
      <c r="D7704" s="172">
        <v>3</v>
      </c>
      <c r="E7704" s="172">
        <v>0</v>
      </c>
      <c r="F7704" s="174">
        <v>7.3194299999999998E-10</v>
      </c>
      <c r="G7704" s="172">
        <f t="shared" si="126"/>
        <v>9.2089522719001663E-10</v>
      </c>
    </row>
    <row r="7705" spans="1:7" x14ac:dyDescent="0.35">
      <c r="A7705" s="172">
        <v>11</v>
      </c>
      <c r="B7705" s="172">
        <v>17</v>
      </c>
      <c r="C7705" s="172">
        <v>23</v>
      </c>
      <c r="D7705" s="172">
        <v>3</v>
      </c>
      <c r="E7705" s="172">
        <v>0</v>
      </c>
      <c r="F7705" s="174">
        <v>0</v>
      </c>
      <c r="G7705" s="172">
        <f t="shared" si="126"/>
        <v>0</v>
      </c>
    </row>
    <row r="7706" spans="1:7" x14ac:dyDescent="0.35">
      <c r="A7706" s="172">
        <v>11</v>
      </c>
      <c r="B7706" s="172">
        <v>18</v>
      </c>
      <c r="C7706" s="172">
        <v>0</v>
      </c>
      <c r="D7706" s="172">
        <v>4</v>
      </c>
      <c r="E7706" s="172">
        <v>0</v>
      </c>
      <c r="F7706" s="174">
        <v>0</v>
      </c>
      <c r="G7706" s="172">
        <f t="shared" si="126"/>
        <v>0</v>
      </c>
    </row>
    <row r="7707" spans="1:7" x14ac:dyDescent="0.35">
      <c r="A7707" s="172">
        <v>11</v>
      </c>
      <c r="B7707" s="172">
        <v>18</v>
      </c>
      <c r="C7707" s="172">
        <v>1</v>
      </c>
      <c r="D7707" s="172">
        <v>4</v>
      </c>
      <c r="E7707" s="172">
        <v>0</v>
      </c>
      <c r="F7707" s="174">
        <v>0</v>
      </c>
      <c r="G7707" s="172">
        <f t="shared" si="126"/>
        <v>0</v>
      </c>
    </row>
    <row r="7708" spans="1:7" x14ac:dyDescent="0.35">
      <c r="A7708" s="172">
        <v>11</v>
      </c>
      <c r="B7708" s="172">
        <v>18</v>
      </c>
      <c r="C7708" s="172">
        <v>2</v>
      </c>
      <c r="D7708" s="172">
        <v>4</v>
      </c>
      <c r="E7708" s="172">
        <v>0</v>
      </c>
      <c r="F7708" s="174">
        <v>0</v>
      </c>
      <c r="G7708" s="172">
        <f t="shared" si="126"/>
        <v>0</v>
      </c>
    </row>
    <row r="7709" spans="1:7" x14ac:dyDescent="0.35">
      <c r="A7709" s="172">
        <v>11</v>
      </c>
      <c r="B7709" s="172">
        <v>18</v>
      </c>
      <c r="C7709" s="172">
        <v>3</v>
      </c>
      <c r="D7709" s="172">
        <v>4</v>
      </c>
      <c r="E7709" s="172">
        <v>0</v>
      </c>
      <c r="F7709" s="174">
        <v>0</v>
      </c>
      <c r="G7709" s="172">
        <f t="shared" si="126"/>
        <v>0</v>
      </c>
    </row>
    <row r="7710" spans="1:7" x14ac:dyDescent="0.35">
      <c r="A7710" s="172">
        <v>11</v>
      </c>
      <c r="B7710" s="172">
        <v>18</v>
      </c>
      <c r="C7710" s="172">
        <v>4</v>
      </c>
      <c r="D7710" s="172">
        <v>4</v>
      </c>
      <c r="E7710" s="172">
        <v>0</v>
      </c>
      <c r="F7710" s="174">
        <v>0</v>
      </c>
      <c r="G7710" s="172">
        <f t="shared" si="126"/>
        <v>0</v>
      </c>
    </row>
    <row r="7711" spans="1:7" x14ac:dyDescent="0.35">
      <c r="A7711" s="172">
        <v>11</v>
      </c>
      <c r="B7711" s="172">
        <v>18</v>
      </c>
      <c r="C7711" s="172">
        <v>5</v>
      </c>
      <c r="D7711" s="172">
        <v>4</v>
      </c>
      <c r="E7711" s="172">
        <v>0</v>
      </c>
      <c r="F7711" s="174">
        <v>0</v>
      </c>
      <c r="G7711" s="172">
        <f t="shared" si="126"/>
        <v>0</v>
      </c>
    </row>
    <row r="7712" spans="1:7" x14ac:dyDescent="0.35">
      <c r="A7712" s="172">
        <v>11</v>
      </c>
      <c r="B7712" s="172">
        <v>18</v>
      </c>
      <c r="C7712" s="172">
        <v>6</v>
      </c>
      <c r="D7712" s="172">
        <v>4</v>
      </c>
      <c r="E7712" s="172">
        <v>0</v>
      </c>
      <c r="F7712" s="174">
        <v>2.1677999999999999E-9</v>
      </c>
      <c r="G7712" s="172">
        <f t="shared" si="126"/>
        <v>2.727420951498297E-9</v>
      </c>
    </row>
    <row r="7713" spans="1:7" x14ac:dyDescent="0.35">
      <c r="A7713" s="172">
        <v>11</v>
      </c>
      <c r="B7713" s="172">
        <v>18</v>
      </c>
      <c r="C7713" s="172">
        <v>7</v>
      </c>
      <c r="D7713" s="172">
        <v>4</v>
      </c>
      <c r="E7713" s="172">
        <v>0</v>
      </c>
      <c r="F7713" s="174">
        <v>5.6919600000000001E-8</v>
      </c>
      <c r="G7713" s="172">
        <f t="shared" si="126"/>
        <v>7.1613483527494452E-8</v>
      </c>
    </row>
    <row r="7714" spans="1:7" x14ac:dyDescent="0.35">
      <c r="A7714" s="172">
        <v>11</v>
      </c>
      <c r="B7714" s="172">
        <v>18</v>
      </c>
      <c r="C7714" s="172">
        <v>8</v>
      </c>
      <c r="D7714" s="172">
        <v>4</v>
      </c>
      <c r="E7714" s="172">
        <v>0</v>
      </c>
      <c r="F7714" s="174">
        <v>5.6068899999999999E-8</v>
      </c>
      <c r="G7714" s="172">
        <f t="shared" si="126"/>
        <v>7.0543173995508285E-8</v>
      </c>
    </row>
    <row r="7715" spans="1:7" x14ac:dyDescent="0.35">
      <c r="A7715" s="172">
        <v>11</v>
      </c>
      <c r="B7715" s="172">
        <v>18</v>
      </c>
      <c r="C7715" s="172">
        <v>9</v>
      </c>
      <c r="D7715" s="172">
        <v>4</v>
      </c>
      <c r="E7715" s="172">
        <v>0</v>
      </c>
      <c r="F7715" s="174">
        <v>4.9427700000000001E-8</v>
      </c>
      <c r="G7715" s="172">
        <f t="shared" si="126"/>
        <v>6.2187537856062545E-8</v>
      </c>
    </row>
    <row r="7716" spans="1:7" x14ac:dyDescent="0.35">
      <c r="A7716" s="172">
        <v>11</v>
      </c>
      <c r="B7716" s="172">
        <v>18</v>
      </c>
      <c r="C7716" s="172">
        <v>10</v>
      </c>
      <c r="D7716" s="172">
        <v>4</v>
      </c>
      <c r="E7716" s="172">
        <v>0</v>
      </c>
      <c r="F7716" s="174">
        <v>4.4532599999999997E-8</v>
      </c>
      <c r="G7716" s="172">
        <f t="shared" si="126"/>
        <v>5.6028760155315556E-8</v>
      </c>
    </row>
    <row r="7717" spans="1:7" x14ac:dyDescent="0.35">
      <c r="A7717" s="172">
        <v>11</v>
      </c>
      <c r="B7717" s="172">
        <v>18</v>
      </c>
      <c r="C7717" s="172">
        <v>11</v>
      </c>
      <c r="D7717" s="172">
        <v>4</v>
      </c>
      <c r="E7717" s="172">
        <v>0</v>
      </c>
      <c r="F7717" s="174">
        <v>1.7322000000000001E-8</v>
      </c>
      <c r="G7717" s="172">
        <f t="shared" si="126"/>
        <v>2.1793701320164915E-8</v>
      </c>
    </row>
    <row r="7718" spans="1:7" x14ac:dyDescent="0.35">
      <c r="A7718" s="172">
        <v>11</v>
      </c>
      <c r="B7718" s="172">
        <v>18</v>
      </c>
      <c r="C7718" s="172">
        <v>12</v>
      </c>
      <c r="D7718" s="172">
        <v>4</v>
      </c>
      <c r="E7718" s="172">
        <v>0</v>
      </c>
      <c r="F7718" s="174">
        <v>1.32434E-8</v>
      </c>
      <c r="G7718" s="172">
        <f t="shared" si="126"/>
        <v>1.6662204368056346E-8</v>
      </c>
    </row>
    <row r="7719" spans="1:7" x14ac:dyDescent="0.35">
      <c r="A7719" s="172">
        <v>11</v>
      </c>
      <c r="B7719" s="172">
        <v>18</v>
      </c>
      <c r="C7719" s="172">
        <v>13</v>
      </c>
      <c r="D7719" s="172">
        <v>4</v>
      </c>
      <c r="E7719" s="172">
        <v>0</v>
      </c>
      <c r="F7719" s="174">
        <v>1.34606E-8</v>
      </c>
      <c r="G7719" s="172">
        <f t="shared" si="126"/>
        <v>1.6935474886861324E-8</v>
      </c>
    </row>
    <row r="7720" spans="1:7" x14ac:dyDescent="0.35">
      <c r="A7720" s="172">
        <v>11</v>
      </c>
      <c r="B7720" s="172">
        <v>18</v>
      </c>
      <c r="C7720" s="172">
        <v>14</v>
      </c>
      <c r="D7720" s="172">
        <v>4</v>
      </c>
      <c r="E7720" s="172">
        <v>0</v>
      </c>
      <c r="F7720" s="174">
        <v>4.6239899999999999E-9</v>
      </c>
      <c r="G7720" s="172">
        <f t="shared" si="126"/>
        <v>5.8176802313491147E-9</v>
      </c>
    </row>
    <row r="7721" spans="1:7" x14ac:dyDescent="0.35">
      <c r="A7721" s="172">
        <v>11</v>
      </c>
      <c r="B7721" s="172">
        <v>18</v>
      </c>
      <c r="C7721" s="172">
        <v>15</v>
      </c>
      <c r="D7721" s="172">
        <v>4</v>
      </c>
      <c r="E7721" s="172">
        <v>0</v>
      </c>
      <c r="F7721" s="174">
        <v>5.6155899999999996E-9</v>
      </c>
      <c r="G7721" s="172">
        <f t="shared" si="126"/>
        <v>7.0652633181217458E-9</v>
      </c>
    </row>
    <row r="7722" spans="1:7" x14ac:dyDescent="0.35">
      <c r="A7722" s="172">
        <v>11</v>
      </c>
      <c r="B7722" s="172">
        <v>18</v>
      </c>
      <c r="C7722" s="172">
        <v>16</v>
      </c>
      <c r="D7722" s="172">
        <v>4</v>
      </c>
      <c r="E7722" s="172">
        <v>0</v>
      </c>
      <c r="F7722" s="174">
        <v>6.0274000000000001E-9</v>
      </c>
      <c r="G7722" s="172">
        <f t="shared" si="126"/>
        <v>7.5833827119941126E-9</v>
      </c>
    </row>
    <row r="7723" spans="1:7" x14ac:dyDescent="0.35">
      <c r="A7723" s="172">
        <v>11</v>
      </c>
      <c r="B7723" s="172">
        <v>18</v>
      </c>
      <c r="C7723" s="172">
        <v>17</v>
      </c>
      <c r="D7723" s="172">
        <v>4</v>
      </c>
      <c r="E7723" s="172">
        <v>0</v>
      </c>
      <c r="F7723" s="174">
        <v>4.3522300000000001E-8</v>
      </c>
      <c r="G7723" s="172">
        <f t="shared" si="126"/>
        <v>5.4757649634373253E-8</v>
      </c>
    </row>
    <row r="7724" spans="1:7" x14ac:dyDescent="0.35">
      <c r="A7724" s="172">
        <v>11</v>
      </c>
      <c r="B7724" s="172">
        <v>18</v>
      </c>
      <c r="C7724" s="172">
        <v>18</v>
      </c>
      <c r="D7724" s="172">
        <v>4</v>
      </c>
      <c r="E7724" s="172">
        <v>0</v>
      </c>
      <c r="F7724" s="174">
        <v>4.3195700000000002E-8</v>
      </c>
      <c r="G7724" s="172">
        <f t="shared" si="126"/>
        <v>5.4346737334917889E-8</v>
      </c>
    </row>
    <row r="7725" spans="1:7" x14ac:dyDescent="0.35">
      <c r="A7725" s="172">
        <v>11</v>
      </c>
      <c r="B7725" s="172">
        <v>18</v>
      </c>
      <c r="C7725" s="172">
        <v>19</v>
      </c>
      <c r="D7725" s="172">
        <v>4</v>
      </c>
      <c r="E7725" s="172">
        <v>0</v>
      </c>
      <c r="F7725" s="174">
        <v>4.1610599999999999E-8</v>
      </c>
      <c r="G7725" s="172">
        <f t="shared" si="126"/>
        <v>5.2352441297359091E-8</v>
      </c>
    </row>
    <row r="7726" spans="1:7" x14ac:dyDescent="0.35">
      <c r="A7726" s="172">
        <v>11</v>
      </c>
      <c r="B7726" s="172">
        <v>18</v>
      </c>
      <c r="C7726" s="172">
        <v>20</v>
      </c>
      <c r="D7726" s="172">
        <v>4</v>
      </c>
      <c r="E7726" s="172">
        <v>0</v>
      </c>
      <c r="F7726" s="174">
        <v>2.9343E-8</v>
      </c>
      <c r="G7726" s="172">
        <f t="shared" si="126"/>
        <v>3.6917941221429346E-8</v>
      </c>
    </row>
    <row r="7727" spans="1:7" x14ac:dyDescent="0.35">
      <c r="A7727" s="172">
        <v>11</v>
      </c>
      <c r="B7727" s="172">
        <v>18</v>
      </c>
      <c r="C7727" s="172">
        <v>21</v>
      </c>
      <c r="D7727" s="172">
        <v>4</v>
      </c>
      <c r="E7727" s="172">
        <v>0</v>
      </c>
      <c r="F7727" s="174">
        <v>5.9384399999999996E-9</v>
      </c>
      <c r="G7727" s="172">
        <f t="shared" si="126"/>
        <v>7.4714575492275794E-9</v>
      </c>
    </row>
    <row r="7728" spans="1:7" x14ac:dyDescent="0.35">
      <c r="A7728" s="172">
        <v>11</v>
      </c>
      <c r="B7728" s="172">
        <v>18</v>
      </c>
      <c r="C7728" s="172">
        <v>22</v>
      </c>
      <c r="D7728" s="172">
        <v>4</v>
      </c>
      <c r="E7728" s="172">
        <v>0</v>
      </c>
      <c r="F7728" s="174">
        <v>0</v>
      </c>
      <c r="G7728" s="172">
        <f t="shared" si="126"/>
        <v>0</v>
      </c>
    </row>
    <row r="7729" spans="1:7" x14ac:dyDescent="0.35">
      <c r="A7729" s="172">
        <v>11</v>
      </c>
      <c r="B7729" s="172">
        <v>18</v>
      </c>
      <c r="C7729" s="172">
        <v>23</v>
      </c>
      <c r="D7729" s="172">
        <v>4</v>
      </c>
      <c r="E7729" s="172">
        <v>0</v>
      </c>
      <c r="F7729" s="174">
        <v>0</v>
      </c>
      <c r="G7729" s="172">
        <f t="shared" si="126"/>
        <v>0</v>
      </c>
    </row>
    <row r="7730" spans="1:7" x14ac:dyDescent="0.35">
      <c r="A7730" s="172">
        <v>11</v>
      </c>
      <c r="B7730" s="172">
        <v>19</v>
      </c>
      <c r="C7730" s="172">
        <v>0</v>
      </c>
      <c r="D7730" s="172">
        <v>5</v>
      </c>
      <c r="E7730" s="172">
        <v>0</v>
      </c>
      <c r="F7730" s="174">
        <v>0</v>
      </c>
      <c r="G7730" s="172">
        <f t="shared" si="126"/>
        <v>0</v>
      </c>
    </row>
    <row r="7731" spans="1:7" x14ac:dyDescent="0.35">
      <c r="A7731" s="172">
        <v>11</v>
      </c>
      <c r="B7731" s="172">
        <v>19</v>
      </c>
      <c r="C7731" s="172">
        <v>1</v>
      </c>
      <c r="D7731" s="172">
        <v>5</v>
      </c>
      <c r="E7731" s="172">
        <v>0</v>
      </c>
      <c r="F7731" s="174">
        <v>0</v>
      </c>
      <c r="G7731" s="172">
        <f t="shared" si="126"/>
        <v>0</v>
      </c>
    </row>
    <row r="7732" spans="1:7" x14ac:dyDescent="0.35">
      <c r="A7732" s="172">
        <v>11</v>
      </c>
      <c r="B7732" s="172">
        <v>19</v>
      </c>
      <c r="C7732" s="172">
        <v>2</v>
      </c>
      <c r="D7732" s="172">
        <v>5</v>
      </c>
      <c r="E7732" s="172">
        <v>0</v>
      </c>
      <c r="F7732" s="174">
        <v>0</v>
      </c>
      <c r="G7732" s="172">
        <f t="shared" si="126"/>
        <v>0</v>
      </c>
    </row>
    <row r="7733" spans="1:7" x14ac:dyDescent="0.35">
      <c r="A7733" s="172">
        <v>11</v>
      </c>
      <c r="B7733" s="172">
        <v>19</v>
      </c>
      <c r="C7733" s="172">
        <v>3</v>
      </c>
      <c r="D7733" s="172">
        <v>5</v>
      </c>
      <c r="E7733" s="172">
        <v>0</v>
      </c>
      <c r="F7733" s="174">
        <v>0</v>
      </c>
      <c r="G7733" s="172">
        <f t="shared" si="126"/>
        <v>0</v>
      </c>
    </row>
    <row r="7734" spans="1:7" x14ac:dyDescent="0.35">
      <c r="A7734" s="172">
        <v>11</v>
      </c>
      <c r="B7734" s="172">
        <v>19</v>
      </c>
      <c r="C7734" s="172">
        <v>4</v>
      </c>
      <c r="D7734" s="172">
        <v>5</v>
      </c>
      <c r="E7734" s="172">
        <v>0</v>
      </c>
      <c r="F7734" s="174">
        <v>0</v>
      </c>
      <c r="G7734" s="172">
        <f t="shared" si="126"/>
        <v>0</v>
      </c>
    </row>
    <row r="7735" spans="1:7" x14ac:dyDescent="0.35">
      <c r="A7735" s="172">
        <v>11</v>
      </c>
      <c r="B7735" s="172">
        <v>19</v>
      </c>
      <c r="C7735" s="172">
        <v>5</v>
      </c>
      <c r="D7735" s="172">
        <v>5</v>
      </c>
      <c r="E7735" s="172">
        <v>0</v>
      </c>
      <c r="F7735" s="174">
        <v>0</v>
      </c>
      <c r="G7735" s="172">
        <f t="shared" si="126"/>
        <v>0</v>
      </c>
    </row>
    <row r="7736" spans="1:7" x14ac:dyDescent="0.35">
      <c r="A7736" s="172">
        <v>11</v>
      </c>
      <c r="B7736" s="172">
        <v>19</v>
      </c>
      <c r="C7736" s="172">
        <v>6</v>
      </c>
      <c r="D7736" s="172">
        <v>5</v>
      </c>
      <c r="E7736" s="172">
        <v>0</v>
      </c>
      <c r="F7736" s="174">
        <v>1.3023400000000001E-10</v>
      </c>
      <c r="G7736" s="172">
        <f t="shared" si="126"/>
        <v>1.6385411024883719E-10</v>
      </c>
    </row>
    <row r="7737" spans="1:7" x14ac:dyDescent="0.35">
      <c r="A7737" s="172">
        <v>11</v>
      </c>
      <c r="B7737" s="172">
        <v>19</v>
      </c>
      <c r="C7737" s="172">
        <v>7</v>
      </c>
      <c r="D7737" s="172">
        <v>5</v>
      </c>
      <c r="E7737" s="172">
        <v>0</v>
      </c>
      <c r="F7737" s="174">
        <v>1.23423E-8</v>
      </c>
      <c r="G7737" s="172">
        <f t="shared" si="126"/>
        <v>1.5528483997452456E-8</v>
      </c>
    </row>
    <row r="7738" spans="1:7" x14ac:dyDescent="0.35">
      <c r="A7738" s="172">
        <v>11</v>
      </c>
      <c r="B7738" s="172">
        <v>19</v>
      </c>
      <c r="C7738" s="172">
        <v>8</v>
      </c>
      <c r="D7738" s="172">
        <v>5</v>
      </c>
      <c r="E7738" s="172">
        <v>0</v>
      </c>
      <c r="F7738" s="174">
        <v>1.2838800000000001E-8</v>
      </c>
      <c r="G7738" s="172">
        <f t="shared" si="126"/>
        <v>1.6153156246930684E-8</v>
      </c>
    </row>
    <row r="7739" spans="1:7" x14ac:dyDescent="0.35">
      <c r="A7739" s="172">
        <v>11</v>
      </c>
      <c r="B7739" s="172">
        <v>19</v>
      </c>
      <c r="C7739" s="172">
        <v>9</v>
      </c>
      <c r="D7739" s="172">
        <v>5</v>
      </c>
      <c r="E7739" s="172">
        <v>0</v>
      </c>
      <c r="F7739" s="174">
        <v>4.2573600000000003E-9</v>
      </c>
      <c r="G7739" s="172">
        <f t="shared" si="126"/>
        <v>5.3564041249519287E-9</v>
      </c>
    </row>
    <row r="7740" spans="1:7" x14ac:dyDescent="0.35">
      <c r="A7740" s="172">
        <v>11</v>
      </c>
      <c r="B7740" s="172">
        <v>19</v>
      </c>
      <c r="C7740" s="172">
        <v>10</v>
      </c>
      <c r="D7740" s="172">
        <v>5</v>
      </c>
      <c r="E7740" s="172">
        <v>0</v>
      </c>
      <c r="F7740" s="174">
        <v>2.55305E-9</v>
      </c>
      <c r="G7740" s="172">
        <f t="shared" si="126"/>
        <v>3.2121238399403669E-9</v>
      </c>
    </row>
    <row r="7741" spans="1:7" x14ac:dyDescent="0.35">
      <c r="A7741" s="172">
        <v>11</v>
      </c>
      <c r="B7741" s="172">
        <v>19</v>
      </c>
      <c r="C7741" s="172">
        <v>11</v>
      </c>
      <c r="D7741" s="172">
        <v>5</v>
      </c>
      <c r="E7741" s="172">
        <v>0</v>
      </c>
      <c r="F7741" s="174">
        <v>1.90127E-9</v>
      </c>
      <c r="G7741" s="172">
        <f t="shared" si="126"/>
        <v>2.3920858162446568E-9</v>
      </c>
    </row>
    <row r="7742" spans="1:7" x14ac:dyDescent="0.35">
      <c r="A7742" s="172">
        <v>11</v>
      </c>
      <c r="B7742" s="172">
        <v>19</v>
      </c>
      <c r="C7742" s="172">
        <v>12</v>
      </c>
      <c r="D7742" s="172">
        <v>5</v>
      </c>
      <c r="E7742" s="172">
        <v>0</v>
      </c>
      <c r="F7742" s="174">
        <v>7.6369700000000004E-10</v>
      </c>
      <c r="G7742" s="172">
        <f t="shared" si="126"/>
        <v>9.6084657182230605E-10</v>
      </c>
    </row>
    <row r="7743" spans="1:7" x14ac:dyDescent="0.35">
      <c r="A7743" s="172">
        <v>11</v>
      </c>
      <c r="B7743" s="172">
        <v>19</v>
      </c>
      <c r="C7743" s="172">
        <v>13</v>
      </c>
      <c r="D7743" s="172">
        <v>5</v>
      </c>
      <c r="E7743" s="172">
        <v>0</v>
      </c>
      <c r="F7743" s="174">
        <v>0</v>
      </c>
      <c r="G7743" s="172">
        <f t="shared" si="126"/>
        <v>0</v>
      </c>
    </row>
    <row r="7744" spans="1:7" x14ac:dyDescent="0.35">
      <c r="A7744" s="172">
        <v>11</v>
      </c>
      <c r="B7744" s="172">
        <v>19</v>
      </c>
      <c r="C7744" s="172">
        <v>14</v>
      </c>
      <c r="D7744" s="172">
        <v>5</v>
      </c>
      <c r="E7744" s="172">
        <v>0</v>
      </c>
      <c r="F7744" s="174">
        <v>0</v>
      </c>
      <c r="G7744" s="172">
        <f t="shared" si="126"/>
        <v>0</v>
      </c>
    </row>
    <row r="7745" spans="1:7" x14ac:dyDescent="0.35">
      <c r="A7745" s="172">
        <v>11</v>
      </c>
      <c r="B7745" s="172">
        <v>19</v>
      </c>
      <c r="C7745" s="172">
        <v>15</v>
      </c>
      <c r="D7745" s="172">
        <v>5</v>
      </c>
      <c r="E7745" s="172">
        <v>0</v>
      </c>
      <c r="F7745" s="174">
        <v>0</v>
      </c>
      <c r="G7745" s="172">
        <f t="shared" si="126"/>
        <v>0</v>
      </c>
    </row>
    <row r="7746" spans="1:7" x14ac:dyDescent="0.35">
      <c r="A7746" s="172">
        <v>11</v>
      </c>
      <c r="B7746" s="172">
        <v>19</v>
      </c>
      <c r="C7746" s="172">
        <v>16</v>
      </c>
      <c r="D7746" s="172">
        <v>5</v>
      </c>
      <c r="E7746" s="172">
        <v>0</v>
      </c>
      <c r="F7746" s="174">
        <v>0</v>
      </c>
      <c r="G7746" s="172">
        <f t="shared" ref="G7746:G7809" si="127">F7746/$F$8762</f>
        <v>0</v>
      </c>
    </row>
    <row r="7747" spans="1:7" x14ac:dyDescent="0.35">
      <c r="A7747" s="172">
        <v>11</v>
      </c>
      <c r="B7747" s="172">
        <v>19</v>
      </c>
      <c r="C7747" s="172">
        <v>17</v>
      </c>
      <c r="D7747" s="172">
        <v>5</v>
      </c>
      <c r="E7747" s="172">
        <v>0</v>
      </c>
      <c r="F7747" s="174">
        <v>0</v>
      </c>
      <c r="G7747" s="172">
        <f t="shared" si="127"/>
        <v>0</v>
      </c>
    </row>
    <row r="7748" spans="1:7" x14ac:dyDescent="0.35">
      <c r="A7748" s="172">
        <v>11</v>
      </c>
      <c r="B7748" s="172">
        <v>19</v>
      </c>
      <c r="C7748" s="172">
        <v>18</v>
      </c>
      <c r="D7748" s="172">
        <v>5</v>
      </c>
      <c r="E7748" s="172">
        <v>0</v>
      </c>
      <c r="F7748" s="174">
        <v>2.20433E-9</v>
      </c>
      <c r="G7748" s="172">
        <f t="shared" si="127"/>
        <v>2.7733812279805524E-9</v>
      </c>
    </row>
    <row r="7749" spans="1:7" x14ac:dyDescent="0.35">
      <c r="A7749" s="172">
        <v>11</v>
      </c>
      <c r="B7749" s="172">
        <v>19</v>
      </c>
      <c r="C7749" s="172">
        <v>19</v>
      </c>
      <c r="D7749" s="172">
        <v>5</v>
      </c>
      <c r="E7749" s="172">
        <v>0</v>
      </c>
      <c r="F7749" s="174">
        <v>1.9814599999999999E-9</v>
      </c>
      <c r="G7749" s="172">
        <f t="shared" si="127"/>
        <v>2.49297698983108E-9</v>
      </c>
    </row>
    <row r="7750" spans="1:7" x14ac:dyDescent="0.35">
      <c r="A7750" s="172">
        <v>11</v>
      </c>
      <c r="B7750" s="172">
        <v>19</v>
      </c>
      <c r="C7750" s="172">
        <v>20</v>
      </c>
      <c r="D7750" s="172">
        <v>5</v>
      </c>
      <c r="E7750" s="172">
        <v>0</v>
      </c>
      <c r="F7750" s="174">
        <v>1.2096599999999999E-9</v>
      </c>
      <c r="G7750" s="172">
        <f t="shared" si="127"/>
        <v>1.5219356159191023E-9</v>
      </c>
    </row>
    <row r="7751" spans="1:7" x14ac:dyDescent="0.35">
      <c r="A7751" s="172">
        <v>11</v>
      </c>
      <c r="B7751" s="172">
        <v>19</v>
      </c>
      <c r="C7751" s="172">
        <v>21</v>
      </c>
      <c r="D7751" s="172">
        <v>5</v>
      </c>
      <c r="E7751" s="172">
        <v>0</v>
      </c>
      <c r="F7751" s="174">
        <v>0</v>
      </c>
      <c r="G7751" s="172">
        <f t="shared" si="127"/>
        <v>0</v>
      </c>
    </row>
    <row r="7752" spans="1:7" x14ac:dyDescent="0.35">
      <c r="A7752" s="172">
        <v>11</v>
      </c>
      <c r="B7752" s="172">
        <v>19</v>
      </c>
      <c r="C7752" s="172">
        <v>22</v>
      </c>
      <c r="D7752" s="172">
        <v>5</v>
      </c>
      <c r="E7752" s="172">
        <v>0</v>
      </c>
      <c r="F7752" s="174">
        <v>0</v>
      </c>
      <c r="G7752" s="172">
        <f t="shared" si="127"/>
        <v>0</v>
      </c>
    </row>
    <row r="7753" spans="1:7" x14ac:dyDescent="0.35">
      <c r="A7753" s="172">
        <v>11</v>
      </c>
      <c r="B7753" s="172">
        <v>19</v>
      </c>
      <c r="C7753" s="172">
        <v>23</v>
      </c>
      <c r="D7753" s="172">
        <v>5</v>
      </c>
      <c r="E7753" s="172">
        <v>0</v>
      </c>
      <c r="F7753" s="174">
        <v>0</v>
      </c>
      <c r="G7753" s="172">
        <f t="shared" si="127"/>
        <v>0</v>
      </c>
    </row>
    <row r="7754" spans="1:7" x14ac:dyDescent="0.35">
      <c r="A7754" s="172">
        <v>11</v>
      </c>
      <c r="B7754" s="172">
        <v>20</v>
      </c>
      <c r="C7754" s="172">
        <v>0</v>
      </c>
      <c r="D7754" s="172">
        <v>6</v>
      </c>
      <c r="E7754" s="172">
        <v>1</v>
      </c>
      <c r="F7754" s="174">
        <v>0</v>
      </c>
      <c r="G7754" s="172">
        <f t="shared" si="127"/>
        <v>0</v>
      </c>
    </row>
    <row r="7755" spans="1:7" x14ac:dyDescent="0.35">
      <c r="A7755" s="172">
        <v>11</v>
      </c>
      <c r="B7755" s="172">
        <v>20</v>
      </c>
      <c r="C7755" s="172">
        <v>1</v>
      </c>
      <c r="D7755" s="172">
        <v>6</v>
      </c>
      <c r="E7755" s="172">
        <v>1</v>
      </c>
      <c r="F7755" s="174">
        <v>0</v>
      </c>
      <c r="G7755" s="172">
        <f t="shared" si="127"/>
        <v>0</v>
      </c>
    </row>
    <row r="7756" spans="1:7" x14ac:dyDescent="0.35">
      <c r="A7756" s="172">
        <v>11</v>
      </c>
      <c r="B7756" s="172">
        <v>20</v>
      </c>
      <c r="C7756" s="172">
        <v>2</v>
      </c>
      <c r="D7756" s="172">
        <v>6</v>
      </c>
      <c r="E7756" s="172">
        <v>1</v>
      </c>
      <c r="F7756" s="174">
        <v>0</v>
      </c>
      <c r="G7756" s="172">
        <f t="shared" si="127"/>
        <v>0</v>
      </c>
    </row>
    <row r="7757" spans="1:7" x14ac:dyDescent="0.35">
      <c r="A7757" s="172">
        <v>11</v>
      </c>
      <c r="B7757" s="172">
        <v>20</v>
      </c>
      <c r="C7757" s="172">
        <v>3</v>
      </c>
      <c r="D7757" s="172">
        <v>6</v>
      </c>
      <c r="E7757" s="172">
        <v>1</v>
      </c>
      <c r="F7757" s="174">
        <v>0</v>
      </c>
      <c r="G7757" s="172">
        <f t="shared" si="127"/>
        <v>0</v>
      </c>
    </row>
    <row r="7758" spans="1:7" x14ac:dyDescent="0.35">
      <c r="A7758" s="172">
        <v>11</v>
      </c>
      <c r="B7758" s="172">
        <v>20</v>
      </c>
      <c r="C7758" s="172">
        <v>4</v>
      </c>
      <c r="D7758" s="172">
        <v>6</v>
      </c>
      <c r="E7758" s="172">
        <v>1</v>
      </c>
      <c r="F7758" s="174">
        <v>0</v>
      </c>
      <c r="G7758" s="172">
        <f t="shared" si="127"/>
        <v>0</v>
      </c>
    </row>
    <row r="7759" spans="1:7" x14ac:dyDescent="0.35">
      <c r="A7759" s="172">
        <v>11</v>
      </c>
      <c r="B7759" s="172">
        <v>20</v>
      </c>
      <c r="C7759" s="172">
        <v>5</v>
      </c>
      <c r="D7759" s="172">
        <v>6</v>
      </c>
      <c r="E7759" s="172">
        <v>1</v>
      </c>
      <c r="F7759" s="174">
        <v>0</v>
      </c>
      <c r="G7759" s="172">
        <f t="shared" si="127"/>
        <v>0</v>
      </c>
    </row>
    <row r="7760" spans="1:7" x14ac:dyDescent="0.35">
      <c r="A7760" s="172">
        <v>11</v>
      </c>
      <c r="B7760" s="172">
        <v>20</v>
      </c>
      <c r="C7760" s="172">
        <v>6</v>
      </c>
      <c r="D7760" s="172">
        <v>6</v>
      </c>
      <c r="E7760" s="172">
        <v>1</v>
      </c>
      <c r="F7760" s="174">
        <v>0</v>
      </c>
      <c r="G7760" s="172">
        <f t="shared" si="127"/>
        <v>0</v>
      </c>
    </row>
    <row r="7761" spans="1:7" x14ac:dyDescent="0.35">
      <c r="A7761" s="172">
        <v>11</v>
      </c>
      <c r="B7761" s="172">
        <v>20</v>
      </c>
      <c r="C7761" s="172">
        <v>7</v>
      </c>
      <c r="D7761" s="172">
        <v>6</v>
      </c>
      <c r="E7761" s="172">
        <v>1</v>
      </c>
      <c r="F7761" s="174">
        <v>0</v>
      </c>
      <c r="G7761" s="172">
        <f t="shared" si="127"/>
        <v>0</v>
      </c>
    </row>
    <row r="7762" spans="1:7" x14ac:dyDescent="0.35">
      <c r="A7762" s="172">
        <v>11</v>
      </c>
      <c r="B7762" s="172">
        <v>20</v>
      </c>
      <c r="C7762" s="172">
        <v>8</v>
      </c>
      <c r="D7762" s="172">
        <v>6</v>
      </c>
      <c r="E7762" s="172">
        <v>1</v>
      </c>
      <c r="F7762" s="174">
        <v>0</v>
      </c>
      <c r="G7762" s="172">
        <f t="shared" si="127"/>
        <v>0</v>
      </c>
    </row>
    <row r="7763" spans="1:7" x14ac:dyDescent="0.35">
      <c r="A7763" s="172">
        <v>11</v>
      </c>
      <c r="B7763" s="172">
        <v>20</v>
      </c>
      <c r="C7763" s="172">
        <v>9</v>
      </c>
      <c r="D7763" s="172">
        <v>6</v>
      </c>
      <c r="E7763" s="172">
        <v>1</v>
      </c>
      <c r="F7763" s="174">
        <v>0</v>
      </c>
      <c r="G7763" s="172">
        <f t="shared" si="127"/>
        <v>0</v>
      </c>
    </row>
    <row r="7764" spans="1:7" x14ac:dyDescent="0.35">
      <c r="A7764" s="172">
        <v>11</v>
      </c>
      <c r="B7764" s="172">
        <v>20</v>
      </c>
      <c r="C7764" s="172">
        <v>10</v>
      </c>
      <c r="D7764" s="172">
        <v>6</v>
      </c>
      <c r="E7764" s="172">
        <v>1</v>
      </c>
      <c r="F7764" s="174">
        <v>0</v>
      </c>
      <c r="G7764" s="172">
        <f t="shared" si="127"/>
        <v>0</v>
      </c>
    </row>
    <row r="7765" spans="1:7" x14ac:dyDescent="0.35">
      <c r="A7765" s="172">
        <v>11</v>
      </c>
      <c r="B7765" s="172">
        <v>20</v>
      </c>
      <c r="C7765" s="172">
        <v>11</v>
      </c>
      <c r="D7765" s="172">
        <v>6</v>
      </c>
      <c r="E7765" s="172">
        <v>1</v>
      </c>
      <c r="F7765" s="174">
        <v>0</v>
      </c>
      <c r="G7765" s="172">
        <f t="shared" si="127"/>
        <v>0</v>
      </c>
    </row>
    <row r="7766" spans="1:7" x14ac:dyDescent="0.35">
      <c r="A7766" s="172">
        <v>11</v>
      </c>
      <c r="B7766" s="172">
        <v>20</v>
      </c>
      <c r="C7766" s="172">
        <v>12</v>
      </c>
      <c r="D7766" s="172">
        <v>6</v>
      </c>
      <c r="E7766" s="172">
        <v>1</v>
      </c>
      <c r="F7766" s="174">
        <v>0</v>
      </c>
      <c r="G7766" s="172">
        <f t="shared" si="127"/>
        <v>0</v>
      </c>
    </row>
    <row r="7767" spans="1:7" x14ac:dyDescent="0.35">
      <c r="A7767" s="172">
        <v>11</v>
      </c>
      <c r="B7767" s="172">
        <v>20</v>
      </c>
      <c r="C7767" s="172">
        <v>13</v>
      </c>
      <c r="D7767" s="172">
        <v>6</v>
      </c>
      <c r="E7767" s="172">
        <v>1</v>
      </c>
      <c r="F7767" s="174">
        <v>0</v>
      </c>
      <c r="G7767" s="172">
        <f t="shared" si="127"/>
        <v>0</v>
      </c>
    </row>
    <row r="7768" spans="1:7" x14ac:dyDescent="0.35">
      <c r="A7768" s="172">
        <v>11</v>
      </c>
      <c r="B7768" s="172">
        <v>20</v>
      </c>
      <c r="C7768" s="172">
        <v>14</v>
      </c>
      <c r="D7768" s="172">
        <v>6</v>
      </c>
      <c r="E7768" s="172">
        <v>1</v>
      </c>
      <c r="F7768" s="174">
        <v>0</v>
      </c>
      <c r="G7768" s="172">
        <f t="shared" si="127"/>
        <v>0</v>
      </c>
    </row>
    <row r="7769" spans="1:7" x14ac:dyDescent="0.35">
      <c r="A7769" s="172">
        <v>11</v>
      </c>
      <c r="B7769" s="172">
        <v>20</v>
      </c>
      <c r="C7769" s="172">
        <v>15</v>
      </c>
      <c r="D7769" s="172">
        <v>6</v>
      </c>
      <c r="E7769" s="172">
        <v>1</v>
      </c>
      <c r="F7769" s="174">
        <v>0</v>
      </c>
      <c r="G7769" s="172">
        <f t="shared" si="127"/>
        <v>0</v>
      </c>
    </row>
    <row r="7770" spans="1:7" x14ac:dyDescent="0.35">
      <c r="A7770" s="172">
        <v>11</v>
      </c>
      <c r="B7770" s="172">
        <v>20</v>
      </c>
      <c r="C7770" s="172">
        <v>16</v>
      </c>
      <c r="D7770" s="172">
        <v>6</v>
      </c>
      <c r="E7770" s="172">
        <v>1</v>
      </c>
      <c r="F7770" s="174">
        <v>0</v>
      </c>
      <c r="G7770" s="172">
        <f t="shared" si="127"/>
        <v>0</v>
      </c>
    </row>
    <row r="7771" spans="1:7" x14ac:dyDescent="0.35">
      <c r="A7771" s="172">
        <v>11</v>
      </c>
      <c r="B7771" s="172">
        <v>20</v>
      </c>
      <c r="C7771" s="172">
        <v>17</v>
      </c>
      <c r="D7771" s="172">
        <v>6</v>
      </c>
      <c r="E7771" s="172">
        <v>1</v>
      </c>
      <c r="F7771" s="174">
        <v>0</v>
      </c>
      <c r="G7771" s="172">
        <f t="shared" si="127"/>
        <v>0</v>
      </c>
    </row>
    <row r="7772" spans="1:7" x14ac:dyDescent="0.35">
      <c r="A7772" s="172">
        <v>11</v>
      </c>
      <c r="B7772" s="172">
        <v>20</v>
      </c>
      <c r="C7772" s="172">
        <v>18</v>
      </c>
      <c r="D7772" s="172">
        <v>6</v>
      </c>
      <c r="E7772" s="172">
        <v>1</v>
      </c>
      <c r="F7772" s="174">
        <v>0</v>
      </c>
      <c r="G7772" s="172">
        <f t="shared" si="127"/>
        <v>0</v>
      </c>
    </row>
    <row r="7773" spans="1:7" x14ac:dyDescent="0.35">
      <c r="A7773" s="172">
        <v>11</v>
      </c>
      <c r="B7773" s="172">
        <v>20</v>
      </c>
      <c r="C7773" s="172">
        <v>19</v>
      </c>
      <c r="D7773" s="172">
        <v>6</v>
      </c>
      <c r="E7773" s="172">
        <v>1</v>
      </c>
      <c r="F7773" s="174">
        <v>0</v>
      </c>
      <c r="G7773" s="172">
        <f t="shared" si="127"/>
        <v>0</v>
      </c>
    </row>
    <row r="7774" spans="1:7" x14ac:dyDescent="0.35">
      <c r="A7774" s="172">
        <v>11</v>
      </c>
      <c r="B7774" s="172">
        <v>20</v>
      </c>
      <c r="C7774" s="172">
        <v>20</v>
      </c>
      <c r="D7774" s="172">
        <v>6</v>
      </c>
      <c r="E7774" s="172">
        <v>1</v>
      </c>
      <c r="F7774" s="174">
        <v>0</v>
      </c>
      <c r="G7774" s="172">
        <f t="shared" si="127"/>
        <v>0</v>
      </c>
    </row>
    <row r="7775" spans="1:7" x14ac:dyDescent="0.35">
      <c r="A7775" s="172">
        <v>11</v>
      </c>
      <c r="B7775" s="172">
        <v>20</v>
      </c>
      <c r="C7775" s="172">
        <v>21</v>
      </c>
      <c r="D7775" s="172">
        <v>6</v>
      </c>
      <c r="E7775" s="172">
        <v>1</v>
      </c>
      <c r="F7775" s="174">
        <v>0</v>
      </c>
      <c r="G7775" s="172">
        <f t="shared" si="127"/>
        <v>0</v>
      </c>
    </row>
    <row r="7776" spans="1:7" x14ac:dyDescent="0.35">
      <c r="A7776" s="172">
        <v>11</v>
      </c>
      <c r="B7776" s="172">
        <v>20</v>
      </c>
      <c r="C7776" s="172">
        <v>22</v>
      </c>
      <c r="D7776" s="172">
        <v>6</v>
      </c>
      <c r="E7776" s="172">
        <v>1</v>
      </c>
      <c r="F7776" s="174">
        <v>0</v>
      </c>
      <c r="G7776" s="172">
        <f t="shared" si="127"/>
        <v>0</v>
      </c>
    </row>
    <row r="7777" spans="1:7" x14ac:dyDescent="0.35">
      <c r="A7777" s="172">
        <v>11</v>
      </c>
      <c r="B7777" s="172">
        <v>20</v>
      </c>
      <c r="C7777" s="172">
        <v>23</v>
      </c>
      <c r="D7777" s="172">
        <v>6</v>
      </c>
      <c r="E7777" s="172">
        <v>1</v>
      </c>
      <c r="F7777" s="174">
        <v>0</v>
      </c>
      <c r="G7777" s="172">
        <f t="shared" si="127"/>
        <v>0</v>
      </c>
    </row>
    <row r="7778" spans="1:7" x14ac:dyDescent="0.35">
      <c r="A7778" s="172">
        <v>11</v>
      </c>
      <c r="B7778" s="172">
        <v>21</v>
      </c>
      <c r="C7778" s="172">
        <v>0</v>
      </c>
      <c r="D7778" s="172">
        <v>7</v>
      </c>
      <c r="E7778" s="172">
        <v>1</v>
      </c>
      <c r="F7778" s="174">
        <v>0</v>
      </c>
      <c r="G7778" s="172">
        <f t="shared" si="127"/>
        <v>0</v>
      </c>
    </row>
    <row r="7779" spans="1:7" x14ac:dyDescent="0.35">
      <c r="A7779" s="172">
        <v>11</v>
      </c>
      <c r="B7779" s="172">
        <v>21</v>
      </c>
      <c r="C7779" s="172">
        <v>1</v>
      </c>
      <c r="D7779" s="172">
        <v>7</v>
      </c>
      <c r="E7779" s="172">
        <v>1</v>
      </c>
      <c r="F7779" s="174">
        <v>0</v>
      </c>
      <c r="G7779" s="172">
        <f t="shared" si="127"/>
        <v>0</v>
      </c>
    </row>
    <row r="7780" spans="1:7" x14ac:dyDescent="0.35">
      <c r="A7780" s="172">
        <v>11</v>
      </c>
      <c r="B7780" s="172">
        <v>21</v>
      </c>
      <c r="C7780" s="172">
        <v>2</v>
      </c>
      <c r="D7780" s="172">
        <v>7</v>
      </c>
      <c r="E7780" s="172">
        <v>1</v>
      </c>
      <c r="F7780" s="174">
        <v>0</v>
      </c>
      <c r="G7780" s="172">
        <f t="shared" si="127"/>
        <v>0</v>
      </c>
    </row>
    <row r="7781" spans="1:7" x14ac:dyDescent="0.35">
      <c r="A7781" s="172">
        <v>11</v>
      </c>
      <c r="B7781" s="172">
        <v>21</v>
      </c>
      <c r="C7781" s="172">
        <v>3</v>
      </c>
      <c r="D7781" s="172">
        <v>7</v>
      </c>
      <c r="E7781" s="172">
        <v>1</v>
      </c>
      <c r="F7781" s="174">
        <v>0</v>
      </c>
      <c r="G7781" s="172">
        <f t="shared" si="127"/>
        <v>0</v>
      </c>
    </row>
    <row r="7782" spans="1:7" x14ac:dyDescent="0.35">
      <c r="A7782" s="172">
        <v>11</v>
      </c>
      <c r="B7782" s="172">
        <v>21</v>
      </c>
      <c r="C7782" s="172">
        <v>4</v>
      </c>
      <c r="D7782" s="172">
        <v>7</v>
      </c>
      <c r="E7782" s="172">
        <v>1</v>
      </c>
      <c r="F7782" s="174">
        <v>0</v>
      </c>
      <c r="G7782" s="172">
        <f t="shared" si="127"/>
        <v>0</v>
      </c>
    </row>
    <row r="7783" spans="1:7" x14ac:dyDescent="0.35">
      <c r="A7783" s="172">
        <v>11</v>
      </c>
      <c r="B7783" s="172">
        <v>21</v>
      </c>
      <c r="C7783" s="172">
        <v>5</v>
      </c>
      <c r="D7783" s="172">
        <v>7</v>
      </c>
      <c r="E7783" s="172">
        <v>1</v>
      </c>
      <c r="F7783" s="174">
        <v>0</v>
      </c>
      <c r="G7783" s="172">
        <f t="shared" si="127"/>
        <v>0</v>
      </c>
    </row>
    <row r="7784" spans="1:7" x14ac:dyDescent="0.35">
      <c r="A7784" s="172">
        <v>11</v>
      </c>
      <c r="B7784" s="172">
        <v>21</v>
      </c>
      <c r="C7784" s="172">
        <v>6</v>
      </c>
      <c r="D7784" s="172">
        <v>7</v>
      </c>
      <c r="E7784" s="172">
        <v>1</v>
      </c>
      <c r="F7784" s="174">
        <v>0</v>
      </c>
      <c r="G7784" s="172">
        <f t="shared" si="127"/>
        <v>0</v>
      </c>
    </row>
    <row r="7785" spans="1:7" x14ac:dyDescent="0.35">
      <c r="A7785" s="172">
        <v>11</v>
      </c>
      <c r="B7785" s="172">
        <v>21</v>
      </c>
      <c r="C7785" s="172">
        <v>7</v>
      </c>
      <c r="D7785" s="172">
        <v>7</v>
      </c>
      <c r="E7785" s="172">
        <v>1</v>
      </c>
      <c r="F7785" s="174">
        <v>0</v>
      </c>
      <c r="G7785" s="172">
        <f t="shared" si="127"/>
        <v>0</v>
      </c>
    </row>
    <row r="7786" spans="1:7" x14ac:dyDescent="0.35">
      <c r="A7786" s="172">
        <v>11</v>
      </c>
      <c r="B7786" s="172">
        <v>21</v>
      </c>
      <c r="C7786" s="172">
        <v>8</v>
      </c>
      <c r="D7786" s="172">
        <v>7</v>
      </c>
      <c r="E7786" s="172">
        <v>1</v>
      </c>
      <c r="F7786" s="174">
        <v>0</v>
      </c>
      <c r="G7786" s="172">
        <f t="shared" si="127"/>
        <v>0</v>
      </c>
    </row>
    <row r="7787" spans="1:7" x14ac:dyDescent="0.35">
      <c r="A7787" s="172">
        <v>11</v>
      </c>
      <c r="B7787" s="172">
        <v>21</v>
      </c>
      <c r="C7787" s="172">
        <v>9</v>
      </c>
      <c r="D7787" s="172">
        <v>7</v>
      </c>
      <c r="E7787" s="172">
        <v>1</v>
      </c>
      <c r="F7787" s="174">
        <v>0</v>
      </c>
      <c r="G7787" s="172">
        <f t="shared" si="127"/>
        <v>0</v>
      </c>
    </row>
    <row r="7788" spans="1:7" x14ac:dyDescent="0.35">
      <c r="A7788" s="172">
        <v>11</v>
      </c>
      <c r="B7788" s="172">
        <v>21</v>
      </c>
      <c r="C7788" s="172">
        <v>10</v>
      </c>
      <c r="D7788" s="172">
        <v>7</v>
      </c>
      <c r="E7788" s="172">
        <v>1</v>
      </c>
      <c r="F7788" s="174">
        <v>0</v>
      </c>
      <c r="G7788" s="172">
        <f t="shared" si="127"/>
        <v>0</v>
      </c>
    </row>
    <row r="7789" spans="1:7" x14ac:dyDescent="0.35">
      <c r="A7789" s="172">
        <v>11</v>
      </c>
      <c r="B7789" s="172">
        <v>21</v>
      </c>
      <c r="C7789" s="172">
        <v>11</v>
      </c>
      <c r="D7789" s="172">
        <v>7</v>
      </c>
      <c r="E7789" s="172">
        <v>1</v>
      </c>
      <c r="F7789" s="174">
        <v>0</v>
      </c>
      <c r="G7789" s="172">
        <f t="shared" si="127"/>
        <v>0</v>
      </c>
    </row>
    <row r="7790" spans="1:7" x14ac:dyDescent="0.35">
      <c r="A7790" s="172">
        <v>11</v>
      </c>
      <c r="B7790" s="172">
        <v>21</v>
      </c>
      <c r="C7790" s="172">
        <v>12</v>
      </c>
      <c r="D7790" s="172">
        <v>7</v>
      </c>
      <c r="E7790" s="172">
        <v>1</v>
      </c>
      <c r="F7790" s="174">
        <v>0</v>
      </c>
      <c r="G7790" s="172">
        <f t="shared" si="127"/>
        <v>0</v>
      </c>
    </row>
    <row r="7791" spans="1:7" x14ac:dyDescent="0.35">
      <c r="A7791" s="172">
        <v>11</v>
      </c>
      <c r="B7791" s="172">
        <v>21</v>
      </c>
      <c r="C7791" s="172">
        <v>13</v>
      </c>
      <c r="D7791" s="172">
        <v>7</v>
      </c>
      <c r="E7791" s="172">
        <v>1</v>
      </c>
      <c r="F7791" s="174">
        <v>0</v>
      </c>
      <c r="G7791" s="172">
        <f t="shared" si="127"/>
        <v>0</v>
      </c>
    </row>
    <row r="7792" spans="1:7" x14ac:dyDescent="0.35">
      <c r="A7792" s="172">
        <v>11</v>
      </c>
      <c r="B7792" s="172">
        <v>21</v>
      </c>
      <c r="C7792" s="172">
        <v>14</v>
      </c>
      <c r="D7792" s="172">
        <v>7</v>
      </c>
      <c r="E7792" s="172">
        <v>1</v>
      </c>
      <c r="F7792" s="174">
        <v>0</v>
      </c>
      <c r="G7792" s="172">
        <f t="shared" si="127"/>
        <v>0</v>
      </c>
    </row>
    <row r="7793" spans="1:7" x14ac:dyDescent="0.35">
      <c r="A7793" s="172">
        <v>11</v>
      </c>
      <c r="B7793" s="172">
        <v>21</v>
      </c>
      <c r="C7793" s="172">
        <v>15</v>
      </c>
      <c r="D7793" s="172">
        <v>7</v>
      </c>
      <c r="E7793" s="172">
        <v>1</v>
      </c>
      <c r="F7793" s="174">
        <v>0</v>
      </c>
      <c r="G7793" s="172">
        <f t="shared" si="127"/>
        <v>0</v>
      </c>
    </row>
    <row r="7794" spans="1:7" x14ac:dyDescent="0.35">
      <c r="A7794" s="172">
        <v>11</v>
      </c>
      <c r="B7794" s="172">
        <v>21</v>
      </c>
      <c r="C7794" s="172">
        <v>16</v>
      </c>
      <c r="D7794" s="172">
        <v>7</v>
      </c>
      <c r="E7794" s="172">
        <v>1</v>
      </c>
      <c r="F7794" s="174">
        <v>0</v>
      </c>
      <c r="G7794" s="172">
        <f t="shared" si="127"/>
        <v>0</v>
      </c>
    </row>
    <row r="7795" spans="1:7" x14ac:dyDescent="0.35">
      <c r="A7795" s="172">
        <v>11</v>
      </c>
      <c r="B7795" s="172">
        <v>21</v>
      </c>
      <c r="C7795" s="172">
        <v>17</v>
      </c>
      <c r="D7795" s="172">
        <v>7</v>
      </c>
      <c r="E7795" s="172">
        <v>1</v>
      </c>
      <c r="F7795" s="174">
        <v>0</v>
      </c>
      <c r="G7795" s="172">
        <f t="shared" si="127"/>
        <v>0</v>
      </c>
    </row>
    <row r="7796" spans="1:7" x14ac:dyDescent="0.35">
      <c r="A7796" s="172">
        <v>11</v>
      </c>
      <c r="B7796" s="172">
        <v>21</v>
      </c>
      <c r="C7796" s="172">
        <v>18</v>
      </c>
      <c r="D7796" s="172">
        <v>7</v>
      </c>
      <c r="E7796" s="172">
        <v>1</v>
      </c>
      <c r="F7796" s="174">
        <v>0</v>
      </c>
      <c r="G7796" s="172">
        <f t="shared" si="127"/>
        <v>0</v>
      </c>
    </row>
    <row r="7797" spans="1:7" x14ac:dyDescent="0.35">
      <c r="A7797" s="172">
        <v>11</v>
      </c>
      <c r="B7797" s="172">
        <v>21</v>
      </c>
      <c r="C7797" s="172">
        <v>19</v>
      </c>
      <c r="D7797" s="172">
        <v>7</v>
      </c>
      <c r="E7797" s="172">
        <v>1</v>
      </c>
      <c r="F7797" s="174">
        <v>0</v>
      </c>
      <c r="G7797" s="172">
        <f t="shared" si="127"/>
        <v>0</v>
      </c>
    </row>
    <row r="7798" spans="1:7" x14ac:dyDescent="0.35">
      <c r="A7798" s="172">
        <v>11</v>
      </c>
      <c r="B7798" s="172">
        <v>21</v>
      </c>
      <c r="C7798" s="172">
        <v>20</v>
      </c>
      <c r="D7798" s="172">
        <v>7</v>
      </c>
      <c r="E7798" s="172">
        <v>1</v>
      </c>
      <c r="F7798" s="174">
        <v>0</v>
      </c>
      <c r="G7798" s="172">
        <f t="shared" si="127"/>
        <v>0</v>
      </c>
    </row>
    <row r="7799" spans="1:7" x14ac:dyDescent="0.35">
      <c r="A7799" s="172">
        <v>11</v>
      </c>
      <c r="B7799" s="172">
        <v>21</v>
      </c>
      <c r="C7799" s="172">
        <v>21</v>
      </c>
      <c r="D7799" s="172">
        <v>7</v>
      </c>
      <c r="E7799" s="172">
        <v>1</v>
      </c>
      <c r="F7799" s="174">
        <v>0</v>
      </c>
      <c r="G7799" s="172">
        <f t="shared" si="127"/>
        <v>0</v>
      </c>
    </row>
    <row r="7800" spans="1:7" x14ac:dyDescent="0.35">
      <c r="A7800" s="172">
        <v>11</v>
      </c>
      <c r="B7800" s="172">
        <v>21</v>
      </c>
      <c r="C7800" s="172">
        <v>22</v>
      </c>
      <c r="D7800" s="172">
        <v>7</v>
      </c>
      <c r="E7800" s="172">
        <v>1</v>
      </c>
      <c r="F7800" s="174">
        <v>0</v>
      </c>
      <c r="G7800" s="172">
        <f t="shared" si="127"/>
        <v>0</v>
      </c>
    </row>
    <row r="7801" spans="1:7" x14ac:dyDescent="0.35">
      <c r="A7801" s="172">
        <v>11</v>
      </c>
      <c r="B7801" s="172">
        <v>21</v>
      </c>
      <c r="C7801" s="172">
        <v>23</v>
      </c>
      <c r="D7801" s="172">
        <v>7</v>
      </c>
      <c r="E7801" s="172">
        <v>1</v>
      </c>
      <c r="F7801" s="174">
        <v>0</v>
      </c>
      <c r="G7801" s="172">
        <f t="shared" si="127"/>
        <v>0</v>
      </c>
    </row>
    <row r="7802" spans="1:7" x14ac:dyDescent="0.35">
      <c r="A7802" s="172">
        <v>11</v>
      </c>
      <c r="B7802" s="172">
        <v>22</v>
      </c>
      <c r="C7802" s="172">
        <v>0</v>
      </c>
      <c r="D7802" s="172">
        <v>1</v>
      </c>
      <c r="E7802" s="172">
        <v>0</v>
      </c>
      <c r="F7802" s="174">
        <v>0</v>
      </c>
      <c r="G7802" s="172">
        <f t="shared" si="127"/>
        <v>0</v>
      </c>
    </row>
    <row r="7803" spans="1:7" x14ac:dyDescent="0.35">
      <c r="A7803" s="172">
        <v>11</v>
      </c>
      <c r="B7803" s="172">
        <v>22</v>
      </c>
      <c r="C7803" s="172">
        <v>1</v>
      </c>
      <c r="D7803" s="172">
        <v>1</v>
      </c>
      <c r="E7803" s="172">
        <v>0</v>
      </c>
      <c r="F7803" s="174">
        <v>0</v>
      </c>
      <c r="G7803" s="172">
        <f t="shared" si="127"/>
        <v>0</v>
      </c>
    </row>
    <row r="7804" spans="1:7" x14ac:dyDescent="0.35">
      <c r="A7804" s="172">
        <v>11</v>
      </c>
      <c r="B7804" s="172">
        <v>22</v>
      </c>
      <c r="C7804" s="172">
        <v>2</v>
      </c>
      <c r="D7804" s="172">
        <v>1</v>
      </c>
      <c r="E7804" s="172">
        <v>0</v>
      </c>
      <c r="F7804" s="174">
        <v>0</v>
      </c>
      <c r="G7804" s="172">
        <f t="shared" si="127"/>
        <v>0</v>
      </c>
    </row>
    <row r="7805" spans="1:7" x14ac:dyDescent="0.35">
      <c r="A7805" s="172">
        <v>11</v>
      </c>
      <c r="B7805" s="172">
        <v>22</v>
      </c>
      <c r="C7805" s="172">
        <v>3</v>
      </c>
      <c r="D7805" s="172">
        <v>1</v>
      </c>
      <c r="E7805" s="172">
        <v>0</v>
      </c>
      <c r="F7805" s="174">
        <v>0</v>
      </c>
      <c r="G7805" s="172">
        <f t="shared" si="127"/>
        <v>0</v>
      </c>
    </row>
    <row r="7806" spans="1:7" x14ac:dyDescent="0.35">
      <c r="A7806" s="172">
        <v>11</v>
      </c>
      <c r="B7806" s="172">
        <v>22</v>
      </c>
      <c r="C7806" s="172">
        <v>4</v>
      </c>
      <c r="D7806" s="172">
        <v>1</v>
      </c>
      <c r="E7806" s="172">
        <v>0</v>
      </c>
      <c r="F7806" s="174">
        <v>0</v>
      </c>
      <c r="G7806" s="172">
        <f t="shared" si="127"/>
        <v>0</v>
      </c>
    </row>
    <row r="7807" spans="1:7" x14ac:dyDescent="0.35">
      <c r="A7807" s="172">
        <v>11</v>
      </c>
      <c r="B7807" s="172">
        <v>22</v>
      </c>
      <c r="C7807" s="172">
        <v>5</v>
      </c>
      <c r="D7807" s="172">
        <v>1</v>
      </c>
      <c r="E7807" s="172">
        <v>0</v>
      </c>
      <c r="F7807" s="174">
        <v>0</v>
      </c>
      <c r="G7807" s="172">
        <f t="shared" si="127"/>
        <v>0</v>
      </c>
    </row>
    <row r="7808" spans="1:7" x14ac:dyDescent="0.35">
      <c r="A7808" s="172">
        <v>11</v>
      </c>
      <c r="B7808" s="172">
        <v>22</v>
      </c>
      <c r="C7808" s="172">
        <v>6</v>
      </c>
      <c r="D7808" s="172">
        <v>1</v>
      </c>
      <c r="E7808" s="172">
        <v>0</v>
      </c>
      <c r="F7808" s="174">
        <v>0</v>
      </c>
      <c r="G7808" s="172">
        <f t="shared" si="127"/>
        <v>0</v>
      </c>
    </row>
    <row r="7809" spans="1:7" x14ac:dyDescent="0.35">
      <c r="A7809" s="172">
        <v>11</v>
      </c>
      <c r="B7809" s="172">
        <v>22</v>
      </c>
      <c r="C7809" s="172">
        <v>7</v>
      </c>
      <c r="D7809" s="172">
        <v>1</v>
      </c>
      <c r="E7809" s="172">
        <v>0</v>
      </c>
      <c r="F7809" s="174">
        <v>0</v>
      </c>
      <c r="G7809" s="172">
        <f t="shared" si="127"/>
        <v>0</v>
      </c>
    </row>
    <row r="7810" spans="1:7" x14ac:dyDescent="0.35">
      <c r="A7810" s="172">
        <v>11</v>
      </c>
      <c r="B7810" s="172">
        <v>22</v>
      </c>
      <c r="C7810" s="172">
        <v>8</v>
      </c>
      <c r="D7810" s="172">
        <v>1</v>
      </c>
      <c r="E7810" s="172">
        <v>0</v>
      </c>
      <c r="F7810" s="174">
        <v>0</v>
      </c>
      <c r="G7810" s="172">
        <f t="shared" ref="G7810:G7873" si="128">F7810/$F$8762</f>
        <v>0</v>
      </c>
    </row>
    <row r="7811" spans="1:7" x14ac:dyDescent="0.35">
      <c r="A7811" s="172">
        <v>11</v>
      </c>
      <c r="B7811" s="172">
        <v>22</v>
      </c>
      <c r="C7811" s="172">
        <v>9</v>
      </c>
      <c r="D7811" s="172">
        <v>1</v>
      </c>
      <c r="E7811" s="172">
        <v>0</v>
      </c>
      <c r="F7811" s="174">
        <v>0</v>
      </c>
      <c r="G7811" s="172">
        <f t="shared" si="128"/>
        <v>0</v>
      </c>
    </row>
    <row r="7812" spans="1:7" x14ac:dyDescent="0.35">
      <c r="A7812" s="172">
        <v>11</v>
      </c>
      <c r="B7812" s="172">
        <v>22</v>
      </c>
      <c r="C7812" s="172">
        <v>10</v>
      </c>
      <c r="D7812" s="172">
        <v>1</v>
      </c>
      <c r="E7812" s="172">
        <v>0</v>
      </c>
      <c r="F7812" s="174">
        <v>0</v>
      </c>
      <c r="G7812" s="172">
        <f t="shared" si="128"/>
        <v>0</v>
      </c>
    </row>
    <row r="7813" spans="1:7" x14ac:dyDescent="0.35">
      <c r="A7813" s="172">
        <v>11</v>
      </c>
      <c r="B7813" s="172">
        <v>22</v>
      </c>
      <c r="C7813" s="172">
        <v>11</v>
      </c>
      <c r="D7813" s="172">
        <v>1</v>
      </c>
      <c r="E7813" s="172">
        <v>0</v>
      </c>
      <c r="F7813" s="174">
        <v>0</v>
      </c>
      <c r="G7813" s="172">
        <f t="shared" si="128"/>
        <v>0</v>
      </c>
    </row>
    <row r="7814" spans="1:7" x14ac:dyDescent="0.35">
      <c r="A7814" s="172">
        <v>11</v>
      </c>
      <c r="B7814" s="172">
        <v>22</v>
      </c>
      <c r="C7814" s="172">
        <v>12</v>
      </c>
      <c r="D7814" s="172">
        <v>1</v>
      </c>
      <c r="E7814" s="172">
        <v>0</v>
      </c>
      <c r="F7814" s="174">
        <v>0</v>
      </c>
      <c r="G7814" s="172">
        <f t="shared" si="128"/>
        <v>0</v>
      </c>
    </row>
    <row r="7815" spans="1:7" x14ac:dyDescent="0.35">
      <c r="A7815" s="172">
        <v>11</v>
      </c>
      <c r="B7815" s="172">
        <v>22</v>
      </c>
      <c r="C7815" s="172">
        <v>13</v>
      </c>
      <c r="D7815" s="172">
        <v>1</v>
      </c>
      <c r="E7815" s="172">
        <v>0</v>
      </c>
      <c r="F7815" s="174">
        <v>0</v>
      </c>
      <c r="G7815" s="172">
        <f t="shared" si="128"/>
        <v>0</v>
      </c>
    </row>
    <row r="7816" spans="1:7" x14ac:dyDescent="0.35">
      <c r="A7816" s="172">
        <v>11</v>
      </c>
      <c r="B7816" s="172">
        <v>22</v>
      </c>
      <c r="C7816" s="172">
        <v>14</v>
      </c>
      <c r="D7816" s="172">
        <v>1</v>
      </c>
      <c r="E7816" s="172">
        <v>0</v>
      </c>
      <c r="F7816" s="174">
        <v>0</v>
      </c>
      <c r="G7816" s="172">
        <f t="shared" si="128"/>
        <v>0</v>
      </c>
    </row>
    <row r="7817" spans="1:7" x14ac:dyDescent="0.35">
      <c r="A7817" s="172">
        <v>11</v>
      </c>
      <c r="B7817" s="172">
        <v>22</v>
      </c>
      <c r="C7817" s="172">
        <v>15</v>
      </c>
      <c r="D7817" s="172">
        <v>1</v>
      </c>
      <c r="E7817" s="172">
        <v>0</v>
      </c>
      <c r="F7817" s="174">
        <v>0</v>
      </c>
      <c r="G7817" s="172">
        <f t="shared" si="128"/>
        <v>0</v>
      </c>
    </row>
    <row r="7818" spans="1:7" x14ac:dyDescent="0.35">
      <c r="A7818" s="172">
        <v>11</v>
      </c>
      <c r="B7818" s="172">
        <v>22</v>
      </c>
      <c r="C7818" s="172">
        <v>16</v>
      </c>
      <c r="D7818" s="172">
        <v>1</v>
      </c>
      <c r="E7818" s="172">
        <v>0</v>
      </c>
      <c r="F7818" s="174">
        <v>0</v>
      </c>
      <c r="G7818" s="172">
        <f t="shared" si="128"/>
        <v>0</v>
      </c>
    </row>
    <row r="7819" spans="1:7" x14ac:dyDescent="0.35">
      <c r="A7819" s="172">
        <v>11</v>
      </c>
      <c r="B7819" s="172">
        <v>22</v>
      </c>
      <c r="C7819" s="172">
        <v>17</v>
      </c>
      <c r="D7819" s="172">
        <v>1</v>
      </c>
      <c r="E7819" s="172">
        <v>0</v>
      </c>
      <c r="F7819" s="174">
        <v>0</v>
      </c>
      <c r="G7819" s="172">
        <f t="shared" si="128"/>
        <v>0</v>
      </c>
    </row>
    <row r="7820" spans="1:7" x14ac:dyDescent="0.35">
      <c r="A7820" s="172">
        <v>11</v>
      </c>
      <c r="B7820" s="172">
        <v>22</v>
      </c>
      <c r="C7820" s="172">
        <v>18</v>
      </c>
      <c r="D7820" s="172">
        <v>1</v>
      </c>
      <c r="E7820" s="172">
        <v>0</v>
      </c>
      <c r="F7820" s="174">
        <v>1.93169E-9</v>
      </c>
      <c r="G7820" s="172">
        <f t="shared" si="128"/>
        <v>2.4303587866960724E-9</v>
      </c>
    </row>
    <row r="7821" spans="1:7" x14ac:dyDescent="0.35">
      <c r="A7821" s="172">
        <v>11</v>
      </c>
      <c r="B7821" s="172">
        <v>22</v>
      </c>
      <c r="C7821" s="172">
        <v>19</v>
      </c>
      <c r="D7821" s="172">
        <v>1</v>
      </c>
      <c r="E7821" s="172">
        <v>0</v>
      </c>
      <c r="F7821" s="174">
        <v>7.2598400000000004E-10</v>
      </c>
      <c r="G7821" s="172">
        <f t="shared" si="128"/>
        <v>9.1339790204471812E-10</v>
      </c>
    </row>
    <row r="7822" spans="1:7" x14ac:dyDescent="0.35">
      <c r="A7822" s="172">
        <v>11</v>
      </c>
      <c r="B7822" s="172">
        <v>22</v>
      </c>
      <c r="C7822" s="172">
        <v>20</v>
      </c>
      <c r="D7822" s="172">
        <v>1</v>
      </c>
      <c r="E7822" s="172">
        <v>0</v>
      </c>
      <c r="F7822" s="174">
        <v>0</v>
      </c>
      <c r="G7822" s="172">
        <f t="shared" si="128"/>
        <v>0</v>
      </c>
    </row>
    <row r="7823" spans="1:7" x14ac:dyDescent="0.35">
      <c r="A7823" s="172">
        <v>11</v>
      </c>
      <c r="B7823" s="172">
        <v>22</v>
      </c>
      <c r="C7823" s="172">
        <v>21</v>
      </c>
      <c r="D7823" s="172">
        <v>1</v>
      </c>
      <c r="E7823" s="172">
        <v>0</v>
      </c>
      <c r="F7823" s="174">
        <v>0</v>
      </c>
      <c r="G7823" s="172">
        <f t="shared" si="128"/>
        <v>0</v>
      </c>
    </row>
    <row r="7824" spans="1:7" x14ac:dyDescent="0.35">
      <c r="A7824" s="172">
        <v>11</v>
      </c>
      <c r="B7824" s="172">
        <v>22</v>
      </c>
      <c r="C7824" s="172">
        <v>22</v>
      </c>
      <c r="D7824" s="172">
        <v>1</v>
      </c>
      <c r="E7824" s="172">
        <v>0</v>
      </c>
      <c r="F7824" s="174">
        <v>0</v>
      </c>
      <c r="G7824" s="172">
        <f t="shared" si="128"/>
        <v>0</v>
      </c>
    </row>
    <row r="7825" spans="1:7" x14ac:dyDescent="0.35">
      <c r="A7825" s="172">
        <v>11</v>
      </c>
      <c r="B7825" s="172">
        <v>22</v>
      </c>
      <c r="C7825" s="172">
        <v>23</v>
      </c>
      <c r="D7825" s="172">
        <v>1</v>
      </c>
      <c r="E7825" s="172">
        <v>0</v>
      </c>
      <c r="F7825" s="174">
        <v>0</v>
      </c>
      <c r="G7825" s="172">
        <f t="shared" si="128"/>
        <v>0</v>
      </c>
    </row>
    <row r="7826" spans="1:7" x14ac:dyDescent="0.35">
      <c r="A7826" s="172">
        <v>11</v>
      </c>
      <c r="B7826" s="172">
        <v>23</v>
      </c>
      <c r="C7826" s="172">
        <v>0</v>
      </c>
      <c r="D7826" s="172">
        <v>2</v>
      </c>
      <c r="E7826" s="172">
        <v>0</v>
      </c>
      <c r="F7826" s="174">
        <v>0</v>
      </c>
      <c r="G7826" s="172">
        <f t="shared" si="128"/>
        <v>0</v>
      </c>
    </row>
    <row r="7827" spans="1:7" x14ac:dyDescent="0.35">
      <c r="A7827" s="172">
        <v>11</v>
      </c>
      <c r="B7827" s="172">
        <v>23</v>
      </c>
      <c r="C7827" s="172">
        <v>1</v>
      </c>
      <c r="D7827" s="172">
        <v>2</v>
      </c>
      <c r="E7827" s="172">
        <v>0</v>
      </c>
      <c r="F7827" s="174">
        <v>0</v>
      </c>
      <c r="G7827" s="172">
        <f t="shared" si="128"/>
        <v>0</v>
      </c>
    </row>
    <row r="7828" spans="1:7" x14ac:dyDescent="0.35">
      <c r="A7828" s="172">
        <v>11</v>
      </c>
      <c r="B7828" s="172">
        <v>23</v>
      </c>
      <c r="C7828" s="172">
        <v>2</v>
      </c>
      <c r="D7828" s="172">
        <v>2</v>
      </c>
      <c r="E7828" s="172">
        <v>0</v>
      </c>
      <c r="F7828" s="174">
        <v>0</v>
      </c>
      <c r="G7828" s="172">
        <f t="shared" si="128"/>
        <v>0</v>
      </c>
    </row>
    <row r="7829" spans="1:7" x14ac:dyDescent="0.35">
      <c r="A7829" s="172">
        <v>11</v>
      </c>
      <c r="B7829" s="172">
        <v>23</v>
      </c>
      <c r="C7829" s="172">
        <v>3</v>
      </c>
      <c r="D7829" s="172">
        <v>2</v>
      </c>
      <c r="E7829" s="172">
        <v>0</v>
      </c>
      <c r="F7829" s="174">
        <v>0</v>
      </c>
      <c r="G7829" s="172">
        <f t="shared" si="128"/>
        <v>0</v>
      </c>
    </row>
    <row r="7830" spans="1:7" x14ac:dyDescent="0.35">
      <c r="A7830" s="172">
        <v>11</v>
      </c>
      <c r="B7830" s="172">
        <v>23</v>
      </c>
      <c r="C7830" s="172">
        <v>4</v>
      </c>
      <c r="D7830" s="172">
        <v>2</v>
      </c>
      <c r="E7830" s="172">
        <v>0</v>
      </c>
      <c r="F7830" s="174">
        <v>0</v>
      </c>
      <c r="G7830" s="172">
        <f t="shared" si="128"/>
        <v>0</v>
      </c>
    </row>
    <row r="7831" spans="1:7" x14ac:dyDescent="0.35">
      <c r="A7831" s="172">
        <v>11</v>
      </c>
      <c r="B7831" s="172">
        <v>23</v>
      </c>
      <c r="C7831" s="172">
        <v>5</v>
      </c>
      <c r="D7831" s="172">
        <v>2</v>
      </c>
      <c r="E7831" s="172">
        <v>0</v>
      </c>
      <c r="F7831" s="174">
        <v>0</v>
      </c>
      <c r="G7831" s="172">
        <f t="shared" si="128"/>
        <v>0</v>
      </c>
    </row>
    <row r="7832" spans="1:7" x14ac:dyDescent="0.35">
      <c r="A7832" s="172">
        <v>11</v>
      </c>
      <c r="B7832" s="172">
        <v>23</v>
      </c>
      <c r="C7832" s="172">
        <v>6</v>
      </c>
      <c r="D7832" s="172">
        <v>2</v>
      </c>
      <c r="E7832" s="172">
        <v>0</v>
      </c>
      <c r="F7832" s="174">
        <v>0</v>
      </c>
      <c r="G7832" s="172">
        <f t="shared" si="128"/>
        <v>0</v>
      </c>
    </row>
    <row r="7833" spans="1:7" x14ac:dyDescent="0.35">
      <c r="A7833" s="172">
        <v>11</v>
      </c>
      <c r="B7833" s="172">
        <v>23</v>
      </c>
      <c r="C7833" s="172">
        <v>7</v>
      </c>
      <c r="D7833" s="172">
        <v>2</v>
      </c>
      <c r="E7833" s="172">
        <v>0</v>
      </c>
      <c r="F7833" s="174">
        <v>0</v>
      </c>
      <c r="G7833" s="172">
        <f t="shared" si="128"/>
        <v>0</v>
      </c>
    </row>
    <row r="7834" spans="1:7" x14ac:dyDescent="0.35">
      <c r="A7834" s="172">
        <v>11</v>
      </c>
      <c r="B7834" s="172">
        <v>23</v>
      </c>
      <c r="C7834" s="172">
        <v>8</v>
      </c>
      <c r="D7834" s="172">
        <v>2</v>
      </c>
      <c r="E7834" s="172">
        <v>0</v>
      </c>
      <c r="F7834" s="174">
        <v>0</v>
      </c>
      <c r="G7834" s="172">
        <f t="shared" si="128"/>
        <v>0</v>
      </c>
    </row>
    <row r="7835" spans="1:7" x14ac:dyDescent="0.35">
      <c r="A7835" s="172">
        <v>11</v>
      </c>
      <c r="B7835" s="172">
        <v>23</v>
      </c>
      <c r="C7835" s="172">
        <v>9</v>
      </c>
      <c r="D7835" s="172">
        <v>2</v>
      </c>
      <c r="E7835" s="172">
        <v>0</v>
      </c>
      <c r="F7835" s="174">
        <v>0</v>
      </c>
      <c r="G7835" s="172">
        <f t="shared" si="128"/>
        <v>0</v>
      </c>
    </row>
    <row r="7836" spans="1:7" x14ac:dyDescent="0.35">
      <c r="A7836" s="172">
        <v>11</v>
      </c>
      <c r="B7836" s="172">
        <v>23</v>
      </c>
      <c r="C7836" s="172">
        <v>10</v>
      </c>
      <c r="D7836" s="172">
        <v>2</v>
      </c>
      <c r="E7836" s="172">
        <v>0</v>
      </c>
      <c r="F7836" s="174">
        <v>0</v>
      </c>
      <c r="G7836" s="172">
        <f t="shared" si="128"/>
        <v>0</v>
      </c>
    </row>
    <row r="7837" spans="1:7" x14ac:dyDescent="0.35">
      <c r="A7837" s="172">
        <v>11</v>
      </c>
      <c r="B7837" s="172">
        <v>23</v>
      </c>
      <c r="C7837" s="172">
        <v>11</v>
      </c>
      <c r="D7837" s="172">
        <v>2</v>
      </c>
      <c r="E7837" s="172">
        <v>0</v>
      </c>
      <c r="F7837" s="174">
        <v>0</v>
      </c>
      <c r="G7837" s="172">
        <f t="shared" si="128"/>
        <v>0</v>
      </c>
    </row>
    <row r="7838" spans="1:7" x14ac:dyDescent="0.35">
      <c r="A7838" s="172">
        <v>11</v>
      </c>
      <c r="B7838" s="172">
        <v>23</v>
      </c>
      <c r="C7838" s="172">
        <v>12</v>
      </c>
      <c r="D7838" s="172">
        <v>2</v>
      </c>
      <c r="E7838" s="172">
        <v>0</v>
      </c>
      <c r="F7838" s="174">
        <v>0</v>
      </c>
      <c r="G7838" s="172">
        <f t="shared" si="128"/>
        <v>0</v>
      </c>
    </row>
    <row r="7839" spans="1:7" x14ac:dyDescent="0.35">
      <c r="A7839" s="172">
        <v>11</v>
      </c>
      <c r="B7839" s="172">
        <v>23</v>
      </c>
      <c r="C7839" s="172">
        <v>13</v>
      </c>
      <c r="D7839" s="172">
        <v>2</v>
      </c>
      <c r="E7839" s="172">
        <v>0</v>
      </c>
      <c r="F7839" s="174">
        <v>0</v>
      </c>
      <c r="G7839" s="172">
        <f t="shared" si="128"/>
        <v>0</v>
      </c>
    </row>
    <row r="7840" spans="1:7" x14ac:dyDescent="0.35">
      <c r="A7840" s="172">
        <v>11</v>
      </c>
      <c r="B7840" s="172">
        <v>23</v>
      </c>
      <c r="C7840" s="172">
        <v>14</v>
      </c>
      <c r="D7840" s="172">
        <v>2</v>
      </c>
      <c r="E7840" s="172">
        <v>0</v>
      </c>
      <c r="F7840" s="174">
        <v>0</v>
      </c>
      <c r="G7840" s="172">
        <f t="shared" si="128"/>
        <v>0</v>
      </c>
    </row>
    <row r="7841" spans="1:7" x14ac:dyDescent="0.35">
      <c r="A7841" s="172">
        <v>11</v>
      </c>
      <c r="B7841" s="172">
        <v>23</v>
      </c>
      <c r="C7841" s="172">
        <v>15</v>
      </c>
      <c r="D7841" s="172">
        <v>2</v>
      </c>
      <c r="E7841" s="172">
        <v>0</v>
      </c>
      <c r="F7841" s="174">
        <v>0</v>
      </c>
      <c r="G7841" s="172">
        <f t="shared" si="128"/>
        <v>0</v>
      </c>
    </row>
    <row r="7842" spans="1:7" x14ac:dyDescent="0.35">
      <c r="A7842" s="172">
        <v>11</v>
      </c>
      <c r="B7842" s="172">
        <v>23</v>
      </c>
      <c r="C7842" s="172">
        <v>16</v>
      </c>
      <c r="D7842" s="172">
        <v>2</v>
      </c>
      <c r="E7842" s="172">
        <v>0</v>
      </c>
      <c r="F7842" s="174">
        <v>0</v>
      </c>
      <c r="G7842" s="172">
        <f t="shared" si="128"/>
        <v>0</v>
      </c>
    </row>
    <row r="7843" spans="1:7" x14ac:dyDescent="0.35">
      <c r="A7843" s="172">
        <v>11</v>
      </c>
      <c r="B7843" s="172">
        <v>23</v>
      </c>
      <c r="C7843" s="172">
        <v>17</v>
      </c>
      <c r="D7843" s="172">
        <v>2</v>
      </c>
      <c r="E7843" s="172">
        <v>0</v>
      </c>
      <c r="F7843" s="174">
        <v>0</v>
      </c>
      <c r="G7843" s="172">
        <f t="shared" si="128"/>
        <v>0</v>
      </c>
    </row>
    <row r="7844" spans="1:7" x14ac:dyDescent="0.35">
      <c r="A7844" s="172">
        <v>11</v>
      </c>
      <c r="B7844" s="172">
        <v>23</v>
      </c>
      <c r="C7844" s="172">
        <v>18</v>
      </c>
      <c r="D7844" s="172">
        <v>2</v>
      </c>
      <c r="E7844" s="172">
        <v>0</v>
      </c>
      <c r="F7844" s="174">
        <v>6.8570300000000005E-10</v>
      </c>
      <c r="G7844" s="172">
        <f t="shared" si="128"/>
        <v>8.6271829906136959E-10</v>
      </c>
    </row>
    <row r="7845" spans="1:7" x14ac:dyDescent="0.35">
      <c r="A7845" s="172">
        <v>11</v>
      </c>
      <c r="B7845" s="172">
        <v>23</v>
      </c>
      <c r="C7845" s="172">
        <v>19</v>
      </c>
      <c r="D7845" s="172">
        <v>2</v>
      </c>
      <c r="E7845" s="172">
        <v>0</v>
      </c>
      <c r="F7845" s="174">
        <v>3.8931000000000002E-10</v>
      </c>
      <c r="G7845" s="172">
        <f t="shared" si="128"/>
        <v>4.8981098377516475E-10</v>
      </c>
    </row>
    <row r="7846" spans="1:7" x14ac:dyDescent="0.35">
      <c r="A7846" s="172">
        <v>11</v>
      </c>
      <c r="B7846" s="172">
        <v>23</v>
      </c>
      <c r="C7846" s="172">
        <v>20</v>
      </c>
      <c r="D7846" s="172">
        <v>2</v>
      </c>
      <c r="E7846" s="172">
        <v>0</v>
      </c>
      <c r="F7846" s="174">
        <v>1.17267E-10</v>
      </c>
      <c r="G7846" s="172">
        <f t="shared" si="128"/>
        <v>1.4753965897193043E-10</v>
      </c>
    </row>
    <row r="7847" spans="1:7" x14ac:dyDescent="0.35">
      <c r="A7847" s="172">
        <v>11</v>
      </c>
      <c r="B7847" s="172">
        <v>23</v>
      </c>
      <c r="C7847" s="172">
        <v>21</v>
      </c>
      <c r="D7847" s="172">
        <v>2</v>
      </c>
      <c r="E7847" s="172">
        <v>0</v>
      </c>
      <c r="F7847" s="174">
        <v>0</v>
      </c>
      <c r="G7847" s="172">
        <f t="shared" si="128"/>
        <v>0</v>
      </c>
    </row>
    <row r="7848" spans="1:7" x14ac:dyDescent="0.35">
      <c r="A7848" s="172">
        <v>11</v>
      </c>
      <c r="B7848" s="172">
        <v>23</v>
      </c>
      <c r="C7848" s="172">
        <v>22</v>
      </c>
      <c r="D7848" s="172">
        <v>2</v>
      </c>
      <c r="E7848" s="172">
        <v>0</v>
      </c>
      <c r="F7848" s="174">
        <v>0</v>
      </c>
      <c r="G7848" s="172">
        <f t="shared" si="128"/>
        <v>0</v>
      </c>
    </row>
    <row r="7849" spans="1:7" x14ac:dyDescent="0.35">
      <c r="A7849" s="172">
        <v>11</v>
      </c>
      <c r="B7849" s="172">
        <v>23</v>
      </c>
      <c r="C7849" s="172">
        <v>23</v>
      </c>
      <c r="D7849" s="172">
        <v>2</v>
      </c>
      <c r="E7849" s="172">
        <v>0</v>
      </c>
      <c r="F7849" s="174">
        <v>0</v>
      </c>
      <c r="G7849" s="172">
        <f t="shared" si="128"/>
        <v>0</v>
      </c>
    </row>
    <row r="7850" spans="1:7" x14ac:dyDescent="0.35">
      <c r="A7850" s="172">
        <v>11</v>
      </c>
      <c r="B7850" s="172">
        <v>24</v>
      </c>
      <c r="C7850" s="172">
        <v>0</v>
      </c>
      <c r="D7850" s="172">
        <v>3</v>
      </c>
      <c r="E7850" s="172">
        <v>0</v>
      </c>
      <c r="F7850" s="174">
        <v>0</v>
      </c>
      <c r="G7850" s="172">
        <f t="shared" si="128"/>
        <v>0</v>
      </c>
    </row>
    <row r="7851" spans="1:7" x14ac:dyDescent="0.35">
      <c r="A7851" s="172">
        <v>11</v>
      </c>
      <c r="B7851" s="172">
        <v>24</v>
      </c>
      <c r="C7851" s="172">
        <v>1</v>
      </c>
      <c r="D7851" s="172">
        <v>3</v>
      </c>
      <c r="E7851" s="172">
        <v>0</v>
      </c>
      <c r="F7851" s="174">
        <v>0</v>
      </c>
      <c r="G7851" s="172">
        <f t="shared" si="128"/>
        <v>0</v>
      </c>
    </row>
    <row r="7852" spans="1:7" x14ac:dyDescent="0.35">
      <c r="A7852" s="172">
        <v>11</v>
      </c>
      <c r="B7852" s="172">
        <v>24</v>
      </c>
      <c r="C7852" s="172">
        <v>2</v>
      </c>
      <c r="D7852" s="172">
        <v>3</v>
      </c>
      <c r="E7852" s="172">
        <v>0</v>
      </c>
      <c r="F7852" s="174">
        <v>0</v>
      </c>
      <c r="G7852" s="172">
        <f t="shared" si="128"/>
        <v>0</v>
      </c>
    </row>
    <row r="7853" spans="1:7" x14ac:dyDescent="0.35">
      <c r="A7853" s="172">
        <v>11</v>
      </c>
      <c r="B7853" s="172">
        <v>24</v>
      </c>
      <c r="C7853" s="172">
        <v>3</v>
      </c>
      <c r="D7853" s="172">
        <v>3</v>
      </c>
      <c r="E7853" s="172">
        <v>0</v>
      </c>
      <c r="F7853" s="174">
        <v>0</v>
      </c>
      <c r="G7853" s="172">
        <f t="shared" si="128"/>
        <v>0</v>
      </c>
    </row>
    <row r="7854" spans="1:7" x14ac:dyDescent="0.35">
      <c r="A7854" s="172">
        <v>11</v>
      </c>
      <c r="B7854" s="172">
        <v>24</v>
      </c>
      <c r="C7854" s="172">
        <v>4</v>
      </c>
      <c r="D7854" s="172">
        <v>3</v>
      </c>
      <c r="E7854" s="172">
        <v>0</v>
      </c>
      <c r="F7854" s="174">
        <v>0</v>
      </c>
      <c r="G7854" s="172">
        <f t="shared" si="128"/>
        <v>0</v>
      </c>
    </row>
    <row r="7855" spans="1:7" x14ac:dyDescent="0.35">
      <c r="A7855" s="172">
        <v>11</v>
      </c>
      <c r="B7855" s="172">
        <v>24</v>
      </c>
      <c r="C7855" s="172">
        <v>5</v>
      </c>
      <c r="D7855" s="172">
        <v>3</v>
      </c>
      <c r="E7855" s="172">
        <v>0</v>
      </c>
      <c r="F7855" s="174">
        <v>0</v>
      </c>
      <c r="G7855" s="172">
        <f t="shared" si="128"/>
        <v>0</v>
      </c>
    </row>
    <row r="7856" spans="1:7" x14ac:dyDescent="0.35">
      <c r="A7856" s="172">
        <v>11</v>
      </c>
      <c r="B7856" s="172">
        <v>24</v>
      </c>
      <c r="C7856" s="172">
        <v>6</v>
      </c>
      <c r="D7856" s="172">
        <v>3</v>
      </c>
      <c r="E7856" s="172">
        <v>0</v>
      </c>
      <c r="F7856" s="174">
        <v>4.2073899999999998E-10</v>
      </c>
      <c r="G7856" s="172">
        <f t="shared" si="128"/>
        <v>5.2935342915049452E-10</v>
      </c>
    </row>
    <row r="7857" spans="1:7" x14ac:dyDescent="0.35">
      <c r="A7857" s="172">
        <v>11</v>
      </c>
      <c r="B7857" s="172">
        <v>24</v>
      </c>
      <c r="C7857" s="172">
        <v>7</v>
      </c>
      <c r="D7857" s="172">
        <v>3</v>
      </c>
      <c r="E7857" s="172">
        <v>0</v>
      </c>
      <c r="F7857" s="174">
        <v>1.19519E-8</v>
      </c>
      <c r="G7857" s="172">
        <f t="shared" si="128"/>
        <v>1.5037301628477027E-8</v>
      </c>
    </row>
    <row r="7858" spans="1:7" x14ac:dyDescent="0.35">
      <c r="A7858" s="172">
        <v>11</v>
      </c>
      <c r="B7858" s="172">
        <v>24</v>
      </c>
      <c r="C7858" s="172">
        <v>8</v>
      </c>
      <c r="D7858" s="172">
        <v>3</v>
      </c>
      <c r="E7858" s="172">
        <v>0</v>
      </c>
      <c r="F7858" s="174">
        <v>1.2089199999999999E-7</v>
      </c>
      <c r="G7858" s="172">
        <f t="shared" si="128"/>
        <v>1.5210045837647942E-7</v>
      </c>
    </row>
    <row r="7859" spans="1:7" x14ac:dyDescent="0.35">
      <c r="A7859" s="172">
        <v>11</v>
      </c>
      <c r="B7859" s="172">
        <v>24</v>
      </c>
      <c r="C7859" s="172">
        <v>9</v>
      </c>
      <c r="D7859" s="172">
        <v>3</v>
      </c>
      <c r="E7859" s="172">
        <v>0</v>
      </c>
      <c r="F7859" s="174">
        <v>2.4546900000000001E-7</v>
      </c>
      <c r="G7859" s="172">
        <f t="shared" si="128"/>
        <v>3.0883720525110046E-7</v>
      </c>
    </row>
    <row r="7860" spans="1:7" x14ac:dyDescent="0.35">
      <c r="A7860" s="172">
        <v>11</v>
      </c>
      <c r="B7860" s="172">
        <v>24</v>
      </c>
      <c r="C7860" s="172">
        <v>10</v>
      </c>
      <c r="D7860" s="172">
        <v>3</v>
      </c>
      <c r="E7860" s="172">
        <v>0</v>
      </c>
      <c r="F7860" s="174">
        <v>4.6310299999999999E-7</v>
      </c>
      <c r="G7860" s="172">
        <f t="shared" si="128"/>
        <v>5.8265376183306382E-7</v>
      </c>
    </row>
    <row r="7861" spans="1:7" x14ac:dyDescent="0.35">
      <c r="A7861" s="172">
        <v>11</v>
      </c>
      <c r="B7861" s="172">
        <v>24</v>
      </c>
      <c r="C7861" s="172">
        <v>11</v>
      </c>
      <c r="D7861" s="172">
        <v>3</v>
      </c>
      <c r="E7861" s="172">
        <v>0</v>
      </c>
      <c r="F7861" s="174">
        <v>3.0951599999999998E-7</v>
      </c>
      <c r="G7861" s="172">
        <f t="shared" si="128"/>
        <v>3.8941803820645208E-7</v>
      </c>
    </row>
    <row r="7862" spans="1:7" x14ac:dyDescent="0.35">
      <c r="A7862" s="172">
        <v>11</v>
      </c>
      <c r="B7862" s="172">
        <v>24</v>
      </c>
      <c r="C7862" s="172">
        <v>12</v>
      </c>
      <c r="D7862" s="172">
        <v>3</v>
      </c>
      <c r="E7862" s="172">
        <v>0</v>
      </c>
      <c r="F7862" s="174">
        <v>2.28278E-7</v>
      </c>
      <c r="G7862" s="172">
        <f t="shared" si="128"/>
        <v>2.872083217852792E-7</v>
      </c>
    </row>
    <row r="7863" spans="1:7" x14ac:dyDescent="0.35">
      <c r="A7863" s="172">
        <v>11</v>
      </c>
      <c r="B7863" s="172">
        <v>24</v>
      </c>
      <c r="C7863" s="172">
        <v>13</v>
      </c>
      <c r="D7863" s="172">
        <v>3</v>
      </c>
      <c r="E7863" s="172">
        <v>0</v>
      </c>
      <c r="F7863" s="174">
        <v>1.4181800000000001E-7</v>
      </c>
      <c r="G7863" s="172">
        <f t="shared" si="128"/>
        <v>1.7842853791843598E-7</v>
      </c>
    </row>
    <row r="7864" spans="1:7" x14ac:dyDescent="0.35">
      <c r="A7864" s="172">
        <v>11</v>
      </c>
      <c r="B7864" s="172">
        <v>24</v>
      </c>
      <c r="C7864" s="172">
        <v>14</v>
      </c>
      <c r="D7864" s="172">
        <v>3</v>
      </c>
      <c r="E7864" s="172">
        <v>0</v>
      </c>
      <c r="F7864" s="174">
        <v>5.7842399999999998E-8</v>
      </c>
      <c r="G7864" s="172">
        <f t="shared" si="128"/>
        <v>7.2774505786947639E-8</v>
      </c>
    </row>
    <row r="7865" spans="1:7" x14ac:dyDescent="0.35">
      <c r="A7865" s="172">
        <v>11</v>
      </c>
      <c r="B7865" s="172">
        <v>24</v>
      </c>
      <c r="C7865" s="172">
        <v>15</v>
      </c>
      <c r="D7865" s="172">
        <v>3</v>
      </c>
      <c r="E7865" s="172">
        <v>0</v>
      </c>
      <c r="F7865" s="174">
        <v>2.51421E-8</v>
      </c>
      <c r="G7865" s="172">
        <f t="shared" si="128"/>
        <v>3.1632572333547994E-8</v>
      </c>
    </row>
    <row r="7866" spans="1:7" x14ac:dyDescent="0.35">
      <c r="A7866" s="172">
        <v>11</v>
      </c>
      <c r="B7866" s="172">
        <v>24</v>
      </c>
      <c r="C7866" s="172">
        <v>16</v>
      </c>
      <c r="D7866" s="172">
        <v>3</v>
      </c>
      <c r="E7866" s="172">
        <v>0</v>
      </c>
      <c r="F7866" s="174">
        <v>1.6510200000000001E-8</v>
      </c>
      <c r="G7866" s="172">
        <f t="shared" si="128"/>
        <v>2.0772333883857916E-8</v>
      </c>
    </row>
    <row r="7867" spans="1:7" x14ac:dyDescent="0.35">
      <c r="A7867" s="172">
        <v>11</v>
      </c>
      <c r="B7867" s="172">
        <v>24</v>
      </c>
      <c r="C7867" s="172">
        <v>17</v>
      </c>
      <c r="D7867" s="172">
        <v>3</v>
      </c>
      <c r="E7867" s="172">
        <v>0</v>
      </c>
      <c r="F7867" s="174">
        <v>3.7196599999999997E-8</v>
      </c>
      <c r="G7867" s="172">
        <f t="shared" si="128"/>
        <v>4.6798960312068247E-8</v>
      </c>
    </row>
    <row r="7868" spans="1:7" x14ac:dyDescent="0.35">
      <c r="A7868" s="172">
        <v>11</v>
      </c>
      <c r="B7868" s="172">
        <v>24</v>
      </c>
      <c r="C7868" s="172">
        <v>18</v>
      </c>
      <c r="D7868" s="172">
        <v>3</v>
      </c>
      <c r="E7868" s="172">
        <v>0</v>
      </c>
      <c r="F7868" s="174">
        <v>3.2181100000000001E-8</v>
      </c>
      <c r="G7868" s="172">
        <f t="shared" si="128"/>
        <v>4.0488701163512246E-8</v>
      </c>
    </row>
    <row r="7869" spans="1:7" x14ac:dyDescent="0.35">
      <c r="A7869" s="172">
        <v>11</v>
      </c>
      <c r="B7869" s="172">
        <v>24</v>
      </c>
      <c r="C7869" s="172">
        <v>19</v>
      </c>
      <c r="D7869" s="172">
        <v>3</v>
      </c>
      <c r="E7869" s="172">
        <v>0</v>
      </c>
      <c r="F7869" s="174">
        <v>1.47876E-8</v>
      </c>
      <c r="G7869" s="172">
        <f t="shared" si="128"/>
        <v>1.8605042006816227E-8</v>
      </c>
    </row>
    <row r="7870" spans="1:7" x14ac:dyDescent="0.35">
      <c r="A7870" s="172">
        <v>11</v>
      </c>
      <c r="B7870" s="172">
        <v>24</v>
      </c>
      <c r="C7870" s="172">
        <v>20</v>
      </c>
      <c r="D7870" s="172">
        <v>3</v>
      </c>
      <c r="E7870" s="172">
        <v>0</v>
      </c>
      <c r="F7870" s="174">
        <v>4.8565700000000003E-9</v>
      </c>
      <c r="G7870" s="172">
        <f t="shared" si="128"/>
        <v>6.1103011211449788E-9</v>
      </c>
    </row>
    <row r="7871" spans="1:7" x14ac:dyDescent="0.35">
      <c r="A7871" s="172">
        <v>11</v>
      </c>
      <c r="B7871" s="172">
        <v>24</v>
      </c>
      <c r="C7871" s="172">
        <v>21</v>
      </c>
      <c r="D7871" s="172">
        <v>3</v>
      </c>
      <c r="E7871" s="172">
        <v>0</v>
      </c>
      <c r="F7871" s="174">
        <v>7.2598400000000004E-10</v>
      </c>
      <c r="G7871" s="172">
        <f t="shared" si="128"/>
        <v>9.1339790204471812E-10</v>
      </c>
    </row>
    <row r="7872" spans="1:7" x14ac:dyDescent="0.35">
      <c r="A7872" s="172">
        <v>11</v>
      </c>
      <c r="B7872" s="172">
        <v>24</v>
      </c>
      <c r="C7872" s="172">
        <v>22</v>
      </c>
      <c r="D7872" s="172">
        <v>3</v>
      </c>
      <c r="E7872" s="172">
        <v>0</v>
      </c>
      <c r="F7872" s="174">
        <v>0</v>
      </c>
      <c r="G7872" s="172">
        <f t="shared" si="128"/>
        <v>0</v>
      </c>
    </row>
    <row r="7873" spans="1:7" x14ac:dyDescent="0.35">
      <c r="A7873" s="172">
        <v>11</v>
      </c>
      <c r="B7873" s="172">
        <v>24</v>
      </c>
      <c r="C7873" s="172">
        <v>23</v>
      </c>
      <c r="D7873" s="172">
        <v>3</v>
      </c>
      <c r="E7873" s="172">
        <v>0</v>
      </c>
      <c r="F7873" s="174">
        <v>0</v>
      </c>
      <c r="G7873" s="172">
        <f t="shared" si="128"/>
        <v>0</v>
      </c>
    </row>
    <row r="7874" spans="1:7" x14ac:dyDescent="0.35">
      <c r="A7874" s="172">
        <v>11</v>
      </c>
      <c r="B7874" s="172">
        <v>25</v>
      </c>
      <c r="C7874" s="172">
        <v>0</v>
      </c>
      <c r="D7874" s="172">
        <v>4</v>
      </c>
      <c r="E7874" s="172">
        <v>0</v>
      </c>
      <c r="F7874" s="174">
        <v>0</v>
      </c>
      <c r="G7874" s="172">
        <f t="shared" ref="G7874:G7937" si="129">F7874/$F$8762</f>
        <v>0</v>
      </c>
    </row>
    <row r="7875" spans="1:7" x14ac:dyDescent="0.35">
      <c r="A7875" s="172">
        <v>11</v>
      </c>
      <c r="B7875" s="172">
        <v>25</v>
      </c>
      <c r="C7875" s="172">
        <v>1</v>
      </c>
      <c r="D7875" s="172">
        <v>4</v>
      </c>
      <c r="E7875" s="172">
        <v>0</v>
      </c>
      <c r="F7875" s="174">
        <v>0</v>
      </c>
      <c r="G7875" s="172">
        <f t="shared" si="129"/>
        <v>0</v>
      </c>
    </row>
    <row r="7876" spans="1:7" x14ac:dyDescent="0.35">
      <c r="A7876" s="172">
        <v>11</v>
      </c>
      <c r="B7876" s="172">
        <v>25</v>
      </c>
      <c r="C7876" s="172">
        <v>2</v>
      </c>
      <c r="D7876" s="172">
        <v>4</v>
      </c>
      <c r="E7876" s="172">
        <v>0</v>
      </c>
      <c r="F7876" s="174">
        <v>0</v>
      </c>
      <c r="G7876" s="172">
        <f t="shared" si="129"/>
        <v>0</v>
      </c>
    </row>
    <row r="7877" spans="1:7" x14ac:dyDescent="0.35">
      <c r="A7877" s="172">
        <v>11</v>
      </c>
      <c r="B7877" s="172">
        <v>25</v>
      </c>
      <c r="C7877" s="172">
        <v>3</v>
      </c>
      <c r="D7877" s="172">
        <v>4</v>
      </c>
      <c r="E7877" s="172">
        <v>0</v>
      </c>
      <c r="F7877" s="174">
        <v>0</v>
      </c>
      <c r="G7877" s="172">
        <f t="shared" si="129"/>
        <v>0</v>
      </c>
    </row>
    <row r="7878" spans="1:7" x14ac:dyDescent="0.35">
      <c r="A7878" s="172">
        <v>11</v>
      </c>
      <c r="B7878" s="172">
        <v>25</v>
      </c>
      <c r="C7878" s="172">
        <v>4</v>
      </c>
      <c r="D7878" s="172">
        <v>4</v>
      </c>
      <c r="E7878" s="172">
        <v>0</v>
      </c>
      <c r="F7878" s="174">
        <v>0</v>
      </c>
      <c r="G7878" s="172">
        <f t="shared" si="129"/>
        <v>0</v>
      </c>
    </row>
    <row r="7879" spans="1:7" x14ac:dyDescent="0.35">
      <c r="A7879" s="172">
        <v>11</v>
      </c>
      <c r="B7879" s="172">
        <v>25</v>
      </c>
      <c r="C7879" s="172">
        <v>5</v>
      </c>
      <c r="D7879" s="172">
        <v>4</v>
      </c>
      <c r="E7879" s="172">
        <v>0</v>
      </c>
      <c r="F7879" s="174">
        <v>0</v>
      </c>
      <c r="G7879" s="172">
        <f t="shared" si="129"/>
        <v>0</v>
      </c>
    </row>
    <row r="7880" spans="1:7" x14ac:dyDescent="0.35">
      <c r="A7880" s="172">
        <v>11</v>
      </c>
      <c r="B7880" s="172">
        <v>25</v>
      </c>
      <c r="C7880" s="172">
        <v>6</v>
      </c>
      <c r="D7880" s="172">
        <v>4</v>
      </c>
      <c r="E7880" s="172">
        <v>0</v>
      </c>
      <c r="F7880" s="174">
        <v>0</v>
      </c>
      <c r="G7880" s="172">
        <f t="shared" si="129"/>
        <v>0</v>
      </c>
    </row>
    <row r="7881" spans="1:7" x14ac:dyDescent="0.35">
      <c r="A7881" s="172">
        <v>11</v>
      </c>
      <c r="B7881" s="172">
        <v>25</v>
      </c>
      <c r="C7881" s="172">
        <v>7</v>
      </c>
      <c r="D7881" s="172">
        <v>4</v>
      </c>
      <c r="E7881" s="172">
        <v>0</v>
      </c>
      <c r="F7881" s="174">
        <v>0</v>
      </c>
      <c r="G7881" s="172">
        <f t="shared" si="129"/>
        <v>0</v>
      </c>
    </row>
    <row r="7882" spans="1:7" x14ac:dyDescent="0.35">
      <c r="A7882" s="172">
        <v>11</v>
      </c>
      <c r="B7882" s="172">
        <v>25</v>
      </c>
      <c r="C7882" s="172">
        <v>8</v>
      </c>
      <c r="D7882" s="172">
        <v>4</v>
      </c>
      <c r="E7882" s="172">
        <v>0</v>
      </c>
      <c r="F7882" s="174">
        <v>0</v>
      </c>
      <c r="G7882" s="172">
        <f t="shared" si="129"/>
        <v>0</v>
      </c>
    </row>
    <row r="7883" spans="1:7" x14ac:dyDescent="0.35">
      <c r="A7883" s="172">
        <v>11</v>
      </c>
      <c r="B7883" s="172">
        <v>25</v>
      </c>
      <c r="C7883" s="172">
        <v>9</v>
      </c>
      <c r="D7883" s="172">
        <v>4</v>
      </c>
      <c r="E7883" s="172">
        <v>0</v>
      </c>
      <c r="F7883" s="174">
        <v>0</v>
      </c>
      <c r="G7883" s="172">
        <f t="shared" si="129"/>
        <v>0</v>
      </c>
    </row>
    <row r="7884" spans="1:7" x14ac:dyDescent="0.35">
      <c r="A7884" s="172">
        <v>11</v>
      </c>
      <c r="B7884" s="172">
        <v>25</v>
      </c>
      <c r="C7884" s="172">
        <v>10</v>
      </c>
      <c r="D7884" s="172">
        <v>4</v>
      </c>
      <c r="E7884" s="172">
        <v>0</v>
      </c>
      <c r="F7884" s="174">
        <v>0</v>
      </c>
      <c r="G7884" s="172">
        <f t="shared" si="129"/>
        <v>0</v>
      </c>
    </row>
    <row r="7885" spans="1:7" x14ac:dyDescent="0.35">
      <c r="A7885" s="172">
        <v>11</v>
      </c>
      <c r="B7885" s="172">
        <v>25</v>
      </c>
      <c r="C7885" s="172">
        <v>11</v>
      </c>
      <c r="D7885" s="172">
        <v>4</v>
      </c>
      <c r="E7885" s="172">
        <v>0</v>
      </c>
      <c r="F7885" s="174">
        <v>0</v>
      </c>
      <c r="G7885" s="172">
        <f t="shared" si="129"/>
        <v>0</v>
      </c>
    </row>
    <row r="7886" spans="1:7" x14ac:dyDescent="0.35">
      <c r="A7886" s="172">
        <v>11</v>
      </c>
      <c r="B7886" s="172">
        <v>25</v>
      </c>
      <c r="C7886" s="172">
        <v>12</v>
      </c>
      <c r="D7886" s="172">
        <v>4</v>
      </c>
      <c r="E7886" s="172">
        <v>0</v>
      </c>
      <c r="F7886" s="174">
        <v>0</v>
      </c>
      <c r="G7886" s="172">
        <f t="shared" si="129"/>
        <v>0</v>
      </c>
    </row>
    <row r="7887" spans="1:7" x14ac:dyDescent="0.35">
      <c r="A7887" s="172">
        <v>11</v>
      </c>
      <c r="B7887" s="172">
        <v>25</v>
      </c>
      <c r="C7887" s="172">
        <v>13</v>
      </c>
      <c r="D7887" s="172">
        <v>4</v>
      </c>
      <c r="E7887" s="172">
        <v>0</v>
      </c>
      <c r="F7887" s="174">
        <v>0</v>
      </c>
      <c r="G7887" s="172">
        <f t="shared" si="129"/>
        <v>0</v>
      </c>
    </row>
    <row r="7888" spans="1:7" x14ac:dyDescent="0.35">
      <c r="A7888" s="172">
        <v>11</v>
      </c>
      <c r="B7888" s="172">
        <v>25</v>
      </c>
      <c r="C7888" s="172">
        <v>14</v>
      </c>
      <c r="D7888" s="172">
        <v>4</v>
      </c>
      <c r="E7888" s="172">
        <v>0</v>
      </c>
      <c r="F7888" s="174">
        <v>0</v>
      </c>
      <c r="G7888" s="172">
        <f t="shared" si="129"/>
        <v>0</v>
      </c>
    </row>
    <row r="7889" spans="1:7" x14ac:dyDescent="0.35">
      <c r="A7889" s="172">
        <v>11</v>
      </c>
      <c r="B7889" s="172">
        <v>25</v>
      </c>
      <c r="C7889" s="172">
        <v>15</v>
      </c>
      <c r="D7889" s="172">
        <v>4</v>
      </c>
      <c r="E7889" s="172">
        <v>0</v>
      </c>
      <c r="F7889" s="174">
        <v>0</v>
      </c>
      <c r="G7889" s="172">
        <f t="shared" si="129"/>
        <v>0</v>
      </c>
    </row>
    <row r="7890" spans="1:7" x14ac:dyDescent="0.35">
      <c r="A7890" s="172">
        <v>11</v>
      </c>
      <c r="B7890" s="172">
        <v>25</v>
      </c>
      <c r="C7890" s="172">
        <v>16</v>
      </c>
      <c r="D7890" s="172">
        <v>4</v>
      </c>
      <c r="E7890" s="172">
        <v>0</v>
      </c>
      <c r="F7890" s="174">
        <v>0</v>
      </c>
      <c r="G7890" s="172">
        <f t="shared" si="129"/>
        <v>0</v>
      </c>
    </row>
    <row r="7891" spans="1:7" x14ac:dyDescent="0.35">
      <c r="A7891" s="172">
        <v>11</v>
      </c>
      <c r="B7891" s="172">
        <v>25</v>
      </c>
      <c r="C7891" s="172">
        <v>17</v>
      </c>
      <c r="D7891" s="172">
        <v>4</v>
      </c>
      <c r="E7891" s="172">
        <v>0</v>
      </c>
      <c r="F7891" s="174">
        <v>0</v>
      </c>
      <c r="G7891" s="172">
        <f t="shared" si="129"/>
        <v>0</v>
      </c>
    </row>
    <row r="7892" spans="1:7" x14ac:dyDescent="0.35">
      <c r="A7892" s="172">
        <v>11</v>
      </c>
      <c r="B7892" s="172">
        <v>25</v>
      </c>
      <c r="C7892" s="172">
        <v>18</v>
      </c>
      <c r="D7892" s="172">
        <v>4</v>
      </c>
      <c r="E7892" s="172">
        <v>0</v>
      </c>
      <c r="F7892" s="174">
        <v>0</v>
      </c>
      <c r="G7892" s="172">
        <f t="shared" si="129"/>
        <v>0</v>
      </c>
    </row>
    <row r="7893" spans="1:7" x14ac:dyDescent="0.35">
      <c r="A7893" s="172">
        <v>11</v>
      </c>
      <c r="B7893" s="172">
        <v>25</v>
      </c>
      <c r="C7893" s="172">
        <v>19</v>
      </c>
      <c r="D7893" s="172">
        <v>4</v>
      </c>
      <c r="E7893" s="172">
        <v>0</v>
      </c>
      <c r="F7893" s="174">
        <v>0</v>
      </c>
      <c r="G7893" s="172">
        <f t="shared" si="129"/>
        <v>0</v>
      </c>
    </row>
    <row r="7894" spans="1:7" x14ac:dyDescent="0.35">
      <c r="A7894" s="172">
        <v>11</v>
      </c>
      <c r="B7894" s="172">
        <v>25</v>
      </c>
      <c r="C7894" s="172">
        <v>20</v>
      </c>
      <c r="D7894" s="172">
        <v>4</v>
      </c>
      <c r="E7894" s="172">
        <v>0</v>
      </c>
      <c r="F7894" s="174">
        <v>0</v>
      </c>
      <c r="G7894" s="172">
        <f t="shared" si="129"/>
        <v>0</v>
      </c>
    </row>
    <row r="7895" spans="1:7" x14ac:dyDescent="0.35">
      <c r="A7895" s="172">
        <v>11</v>
      </c>
      <c r="B7895" s="172">
        <v>25</v>
      </c>
      <c r="C7895" s="172">
        <v>21</v>
      </c>
      <c r="D7895" s="172">
        <v>4</v>
      </c>
      <c r="E7895" s="172">
        <v>0</v>
      </c>
      <c r="F7895" s="174">
        <v>0</v>
      </c>
      <c r="G7895" s="172">
        <f t="shared" si="129"/>
        <v>0</v>
      </c>
    </row>
    <row r="7896" spans="1:7" x14ac:dyDescent="0.35">
      <c r="A7896" s="172">
        <v>11</v>
      </c>
      <c r="B7896" s="172">
        <v>25</v>
      </c>
      <c r="C7896" s="172">
        <v>22</v>
      </c>
      <c r="D7896" s="172">
        <v>4</v>
      </c>
      <c r="E7896" s="172">
        <v>0</v>
      </c>
      <c r="F7896" s="174">
        <v>0</v>
      </c>
      <c r="G7896" s="172">
        <f t="shared" si="129"/>
        <v>0</v>
      </c>
    </row>
    <row r="7897" spans="1:7" x14ac:dyDescent="0.35">
      <c r="A7897" s="172">
        <v>11</v>
      </c>
      <c r="B7897" s="172">
        <v>25</v>
      </c>
      <c r="C7897" s="172">
        <v>23</v>
      </c>
      <c r="D7897" s="172">
        <v>4</v>
      </c>
      <c r="E7897" s="172">
        <v>0</v>
      </c>
      <c r="F7897" s="174">
        <v>0</v>
      </c>
      <c r="G7897" s="172">
        <f t="shared" si="129"/>
        <v>0</v>
      </c>
    </row>
    <row r="7898" spans="1:7" x14ac:dyDescent="0.35">
      <c r="A7898" s="172">
        <v>11</v>
      </c>
      <c r="B7898" s="172">
        <v>26</v>
      </c>
      <c r="C7898" s="172">
        <v>0</v>
      </c>
      <c r="D7898" s="172">
        <v>5</v>
      </c>
      <c r="E7898" s="172">
        <v>0</v>
      </c>
      <c r="F7898" s="174">
        <v>0</v>
      </c>
      <c r="G7898" s="172">
        <f t="shared" si="129"/>
        <v>0</v>
      </c>
    </row>
    <row r="7899" spans="1:7" x14ac:dyDescent="0.35">
      <c r="A7899" s="172">
        <v>11</v>
      </c>
      <c r="B7899" s="172">
        <v>26</v>
      </c>
      <c r="C7899" s="172">
        <v>1</v>
      </c>
      <c r="D7899" s="172">
        <v>5</v>
      </c>
      <c r="E7899" s="172">
        <v>0</v>
      </c>
      <c r="F7899" s="174">
        <v>0</v>
      </c>
      <c r="G7899" s="172">
        <f t="shared" si="129"/>
        <v>0</v>
      </c>
    </row>
    <row r="7900" spans="1:7" x14ac:dyDescent="0.35">
      <c r="A7900" s="172">
        <v>11</v>
      </c>
      <c r="B7900" s="172">
        <v>26</v>
      </c>
      <c r="C7900" s="172">
        <v>2</v>
      </c>
      <c r="D7900" s="172">
        <v>5</v>
      </c>
      <c r="E7900" s="172">
        <v>0</v>
      </c>
      <c r="F7900" s="174">
        <v>0</v>
      </c>
      <c r="G7900" s="172">
        <f t="shared" si="129"/>
        <v>0</v>
      </c>
    </row>
    <row r="7901" spans="1:7" x14ac:dyDescent="0.35">
      <c r="A7901" s="172">
        <v>11</v>
      </c>
      <c r="B7901" s="172">
        <v>26</v>
      </c>
      <c r="C7901" s="172">
        <v>3</v>
      </c>
      <c r="D7901" s="172">
        <v>5</v>
      </c>
      <c r="E7901" s="172">
        <v>0</v>
      </c>
      <c r="F7901" s="174">
        <v>0</v>
      </c>
      <c r="G7901" s="172">
        <f t="shared" si="129"/>
        <v>0</v>
      </c>
    </row>
    <row r="7902" spans="1:7" x14ac:dyDescent="0.35">
      <c r="A7902" s="172">
        <v>11</v>
      </c>
      <c r="B7902" s="172">
        <v>26</v>
      </c>
      <c r="C7902" s="172">
        <v>4</v>
      </c>
      <c r="D7902" s="172">
        <v>5</v>
      </c>
      <c r="E7902" s="172">
        <v>0</v>
      </c>
      <c r="F7902" s="174">
        <v>0</v>
      </c>
      <c r="G7902" s="172">
        <f t="shared" si="129"/>
        <v>0</v>
      </c>
    </row>
    <row r="7903" spans="1:7" x14ac:dyDescent="0.35">
      <c r="A7903" s="172">
        <v>11</v>
      </c>
      <c r="B7903" s="172">
        <v>26</v>
      </c>
      <c r="C7903" s="172">
        <v>5</v>
      </c>
      <c r="D7903" s="172">
        <v>5</v>
      </c>
      <c r="E7903" s="172">
        <v>0</v>
      </c>
      <c r="F7903" s="174">
        <v>0</v>
      </c>
      <c r="G7903" s="172">
        <f t="shared" si="129"/>
        <v>0</v>
      </c>
    </row>
    <row r="7904" spans="1:7" x14ac:dyDescent="0.35">
      <c r="A7904" s="172">
        <v>11</v>
      </c>
      <c r="B7904" s="172">
        <v>26</v>
      </c>
      <c r="C7904" s="172">
        <v>6</v>
      </c>
      <c r="D7904" s="172">
        <v>5</v>
      </c>
      <c r="E7904" s="172">
        <v>0</v>
      </c>
      <c r="F7904" s="174">
        <v>0</v>
      </c>
      <c r="G7904" s="172">
        <f t="shared" si="129"/>
        <v>0</v>
      </c>
    </row>
    <row r="7905" spans="1:7" x14ac:dyDescent="0.35">
      <c r="A7905" s="172">
        <v>11</v>
      </c>
      <c r="B7905" s="172">
        <v>26</v>
      </c>
      <c r="C7905" s="172">
        <v>7</v>
      </c>
      <c r="D7905" s="172">
        <v>5</v>
      </c>
      <c r="E7905" s="172">
        <v>0</v>
      </c>
      <c r="F7905" s="174">
        <v>0</v>
      </c>
      <c r="G7905" s="172">
        <f t="shared" si="129"/>
        <v>0</v>
      </c>
    </row>
    <row r="7906" spans="1:7" x14ac:dyDescent="0.35">
      <c r="A7906" s="172">
        <v>11</v>
      </c>
      <c r="B7906" s="172">
        <v>26</v>
      </c>
      <c r="C7906" s="172">
        <v>8</v>
      </c>
      <c r="D7906" s="172">
        <v>5</v>
      </c>
      <c r="E7906" s="172">
        <v>0</v>
      </c>
      <c r="F7906" s="174">
        <v>0</v>
      </c>
      <c r="G7906" s="172">
        <f t="shared" si="129"/>
        <v>0</v>
      </c>
    </row>
    <row r="7907" spans="1:7" x14ac:dyDescent="0.35">
      <c r="A7907" s="172">
        <v>11</v>
      </c>
      <c r="B7907" s="172">
        <v>26</v>
      </c>
      <c r="C7907" s="172">
        <v>9</v>
      </c>
      <c r="D7907" s="172">
        <v>5</v>
      </c>
      <c r="E7907" s="172">
        <v>0</v>
      </c>
      <c r="F7907" s="174">
        <v>0</v>
      </c>
      <c r="G7907" s="172">
        <f t="shared" si="129"/>
        <v>0</v>
      </c>
    </row>
    <row r="7908" spans="1:7" x14ac:dyDescent="0.35">
      <c r="A7908" s="172">
        <v>11</v>
      </c>
      <c r="B7908" s="172">
        <v>26</v>
      </c>
      <c r="C7908" s="172">
        <v>10</v>
      </c>
      <c r="D7908" s="172">
        <v>5</v>
      </c>
      <c r="E7908" s="172">
        <v>0</v>
      </c>
      <c r="F7908" s="174">
        <v>0</v>
      </c>
      <c r="G7908" s="172">
        <f t="shared" si="129"/>
        <v>0</v>
      </c>
    </row>
    <row r="7909" spans="1:7" x14ac:dyDescent="0.35">
      <c r="A7909" s="172">
        <v>11</v>
      </c>
      <c r="B7909" s="172">
        <v>26</v>
      </c>
      <c r="C7909" s="172">
        <v>11</v>
      </c>
      <c r="D7909" s="172">
        <v>5</v>
      </c>
      <c r="E7909" s="172">
        <v>0</v>
      </c>
      <c r="F7909" s="174">
        <v>0</v>
      </c>
      <c r="G7909" s="172">
        <f t="shared" si="129"/>
        <v>0</v>
      </c>
    </row>
    <row r="7910" spans="1:7" x14ac:dyDescent="0.35">
      <c r="A7910" s="172">
        <v>11</v>
      </c>
      <c r="B7910" s="172">
        <v>26</v>
      </c>
      <c r="C7910" s="172">
        <v>12</v>
      </c>
      <c r="D7910" s="172">
        <v>5</v>
      </c>
      <c r="E7910" s="172">
        <v>0</v>
      </c>
      <c r="F7910" s="174">
        <v>0</v>
      </c>
      <c r="G7910" s="172">
        <f t="shared" si="129"/>
        <v>0</v>
      </c>
    </row>
    <row r="7911" spans="1:7" x14ac:dyDescent="0.35">
      <c r="A7911" s="172">
        <v>11</v>
      </c>
      <c r="B7911" s="172">
        <v>26</v>
      </c>
      <c r="C7911" s="172">
        <v>13</v>
      </c>
      <c r="D7911" s="172">
        <v>5</v>
      </c>
      <c r="E7911" s="172">
        <v>0</v>
      </c>
      <c r="F7911" s="174">
        <v>0</v>
      </c>
      <c r="G7911" s="172">
        <f t="shared" si="129"/>
        <v>0</v>
      </c>
    </row>
    <row r="7912" spans="1:7" x14ac:dyDescent="0.35">
      <c r="A7912" s="172">
        <v>11</v>
      </c>
      <c r="B7912" s="172">
        <v>26</v>
      </c>
      <c r="C7912" s="172">
        <v>14</v>
      </c>
      <c r="D7912" s="172">
        <v>5</v>
      </c>
      <c r="E7912" s="172">
        <v>0</v>
      </c>
      <c r="F7912" s="174">
        <v>0</v>
      </c>
      <c r="G7912" s="172">
        <f t="shared" si="129"/>
        <v>0</v>
      </c>
    </row>
    <row r="7913" spans="1:7" x14ac:dyDescent="0.35">
      <c r="A7913" s="172">
        <v>11</v>
      </c>
      <c r="B7913" s="172">
        <v>26</v>
      </c>
      <c r="C7913" s="172">
        <v>15</v>
      </c>
      <c r="D7913" s="172">
        <v>5</v>
      </c>
      <c r="E7913" s="172">
        <v>0</v>
      </c>
      <c r="F7913" s="174">
        <v>0</v>
      </c>
      <c r="G7913" s="172">
        <f t="shared" si="129"/>
        <v>0</v>
      </c>
    </row>
    <row r="7914" spans="1:7" x14ac:dyDescent="0.35">
      <c r="A7914" s="172">
        <v>11</v>
      </c>
      <c r="B7914" s="172">
        <v>26</v>
      </c>
      <c r="C7914" s="172">
        <v>16</v>
      </c>
      <c r="D7914" s="172">
        <v>5</v>
      </c>
      <c r="E7914" s="172">
        <v>0</v>
      </c>
      <c r="F7914" s="174">
        <v>0</v>
      </c>
      <c r="G7914" s="172">
        <f t="shared" si="129"/>
        <v>0</v>
      </c>
    </row>
    <row r="7915" spans="1:7" x14ac:dyDescent="0.35">
      <c r="A7915" s="172">
        <v>11</v>
      </c>
      <c r="B7915" s="172">
        <v>26</v>
      </c>
      <c r="C7915" s="172">
        <v>17</v>
      </c>
      <c r="D7915" s="172">
        <v>5</v>
      </c>
      <c r="E7915" s="172">
        <v>0</v>
      </c>
      <c r="F7915" s="174">
        <v>0</v>
      </c>
      <c r="G7915" s="172">
        <f t="shared" si="129"/>
        <v>0</v>
      </c>
    </row>
    <row r="7916" spans="1:7" x14ac:dyDescent="0.35">
      <c r="A7916" s="172">
        <v>11</v>
      </c>
      <c r="B7916" s="172">
        <v>26</v>
      </c>
      <c r="C7916" s="172">
        <v>18</v>
      </c>
      <c r="D7916" s="172">
        <v>5</v>
      </c>
      <c r="E7916" s="172">
        <v>0</v>
      </c>
      <c r="F7916" s="174">
        <v>6.2256800000000004E-10</v>
      </c>
      <c r="G7916" s="172">
        <f t="shared" si="129"/>
        <v>7.832849003286244E-10</v>
      </c>
    </row>
    <row r="7917" spans="1:7" x14ac:dyDescent="0.35">
      <c r="A7917" s="172">
        <v>11</v>
      </c>
      <c r="B7917" s="172">
        <v>26</v>
      </c>
      <c r="C7917" s="172">
        <v>19</v>
      </c>
      <c r="D7917" s="172">
        <v>5</v>
      </c>
      <c r="E7917" s="172">
        <v>0</v>
      </c>
      <c r="F7917" s="174">
        <v>1.03003E-9</v>
      </c>
      <c r="G7917" s="172">
        <f t="shared" si="129"/>
        <v>1.2959338512186507E-9</v>
      </c>
    </row>
    <row r="7918" spans="1:7" x14ac:dyDescent="0.35">
      <c r="A7918" s="172">
        <v>11</v>
      </c>
      <c r="B7918" s="172">
        <v>26</v>
      </c>
      <c r="C7918" s="172">
        <v>20</v>
      </c>
      <c r="D7918" s="172">
        <v>5</v>
      </c>
      <c r="E7918" s="172">
        <v>0</v>
      </c>
      <c r="F7918" s="174">
        <v>7.6712000000000004E-10</v>
      </c>
      <c r="G7918" s="172">
        <f t="shared" si="129"/>
        <v>9.6515322461176021E-10</v>
      </c>
    </row>
    <row r="7919" spans="1:7" x14ac:dyDescent="0.35">
      <c r="A7919" s="172">
        <v>11</v>
      </c>
      <c r="B7919" s="172">
        <v>26</v>
      </c>
      <c r="C7919" s="172">
        <v>21</v>
      </c>
      <c r="D7919" s="172">
        <v>5</v>
      </c>
      <c r="E7919" s="172">
        <v>0</v>
      </c>
      <c r="F7919" s="174">
        <v>0</v>
      </c>
      <c r="G7919" s="172">
        <f t="shared" si="129"/>
        <v>0</v>
      </c>
    </row>
    <row r="7920" spans="1:7" x14ac:dyDescent="0.35">
      <c r="A7920" s="172">
        <v>11</v>
      </c>
      <c r="B7920" s="172">
        <v>26</v>
      </c>
      <c r="C7920" s="172">
        <v>22</v>
      </c>
      <c r="D7920" s="172">
        <v>5</v>
      </c>
      <c r="E7920" s="172">
        <v>0</v>
      </c>
      <c r="F7920" s="174">
        <v>0</v>
      </c>
      <c r="G7920" s="172">
        <f t="shared" si="129"/>
        <v>0</v>
      </c>
    </row>
    <row r="7921" spans="1:7" x14ac:dyDescent="0.35">
      <c r="A7921" s="172">
        <v>11</v>
      </c>
      <c r="B7921" s="172">
        <v>26</v>
      </c>
      <c r="C7921" s="172">
        <v>23</v>
      </c>
      <c r="D7921" s="172">
        <v>5</v>
      </c>
      <c r="E7921" s="172">
        <v>0</v>
      </c>
      <c r="F7921" s="174">
        <v>0</v>
      </c>
      <c r="G7921" s="172">
        <f t="shared" si="129"/>
        <v>0</v>
      </c>
    </row>
    <row r="7922" spans="1:7" x14ac:dyDescent="0.35">
      <c r="A7922" s="172">
        <v>11</v>
      </c>
      <c r="B7922" s="172">
        <v>27</v>
      </c>
      <c r="C7922" s="172">
        <v>0</v>
      </c>
      <c r="D7922" s="172">
        <v>6</v>
      </c>
      <c r="E7922" s="172">
        <v>1</v>
      </c>
      <c r="F7922" s="174">
        <v>0</v>
      </c>
      <c r="G7922" s="172">
        <f t="shared" si="129"/>
        <v>0</v>
      </c>
    </row>
    <row r="7923" spans="1:7" x14ac:dyDescent="0.35">
      <c r="A7923" s="172">
        <v>11</v>
      </c>
      <c r="B7923" s="172">
        <v>27</v>
      </c>
      <c r="C7923" s="172">
        <v>1</v>
      </c>
      <c r="D7923" s="172">
        <v>6</v>
      </c>
      <c r="E7923" s="172">
        <v>1</v>
      </c>
      <c r="F7923" s="174">
        <v>0</v>
      </c>
      <c r="G7923" s="172">
        <f t="shared" si="129"/>
        <v>0</v>
      </c>
    </row>
    <row r="7924" spans="1:7" x14ac:dyDescent="0.35">
      <c r="A7924" s="172">
        <v>11</v>
      </c>
      <c r="B7924" s="172">
        <v>27</v>
      </c>
      <c r="C7924" s="172">
        <v>2</v>
      </c>
      <c r="D7924" s="172">
        <v>6</v>
      </c>
      <c r="E7924" s="172">
        <v>1</v>
      </c>
      <c r="F7924" s="174">
        <v>0</v>
      </c>
      <c r="G7924" s="172">
        <f t="shared" si="129"/>
        <v>0</v>
      </c>
    </row>
    <row r="7925" spans="1:7" x14ac:dyDescent="0.35">
      <c r="A7925" s="172">
        <v>11</v>
      </c>
      <c r="B7925" s="172">
        <v>27</v>
      </c>
      <c r="C7925" s="172">
        <v>3</v>
      </c>
      <c r="D7925" s="172">
        <v>6</v>
      </c>
      <c r="E7925" s="172">
        <v>1</v>
      </c>
      <c r="F7925" s="174">
        <v>0</v>
      </c>
      <c r="G7925" s="172">
        <f t="shared" si="129"/>
        <v>0</v>
      </c>
    </row>
    <row r="7926" spans="1:7" x14ac:dyDescent="0.35">
      <c r="A7926" s="172">
        <v>11</v>
      </c>
      <c r="B7926" s="172">
        <v>27</v>
      </c>
      <c r="C7926" s="172">
        <v>4</v>
      </c>
      <c r="D7926" s="172">
        <v>6</v>
      </c>
      <c r="E7926" s="172">
        <v>1</v>
      </c>
      <c r="F7926" s="174">
        <v>0</v>
      </c>
      <c r="G7926" s="172">
        <f t="shared" si="129"/>
        <v>0</v>
      </c>
    </row>
    <row r="7927" spans="1:7" x14ac:dyDescent="0.35">
      <c r="A7927" s="172">
        <v>11</v>
      </c>
      <c r="B7927" s="172">
        <v>27</v>
      </c>
      <c r="C7927" s="172">
        <v>5</v>
      </c>
      <c r="D7927" s="172">
        <v>6</v>
      </c>
      <c r="E7927" s="172">
        <v>1</v>
      </c>
      <c r="F7927" s="174">
        <v>0</v>
      </c>
      <c r="G7927" s="172">
        <f t="shared" si="129"/>
        <v>0</v>
      </c>
    </row>
    <row r="7928" spans="1:7" x14ac:dyDescent="0.35">
      <c r="A7928" s="172">
        <v>11</v>
      </c>
      <c r="B7928" s="172">
        <v>27</v>
      </c>
      <c r="C7928" s="172">
        <v>6</v>
      </c>
      <c r="D7928" s="172">
        <v>6</v>
      </c>
      <c r="E7928" s="172">
        <v>1</v>
      </c>
      <c r="F7928" s="174">
        <v>0</v>
      </c>
      <c r="G7928" s="172">
        <f t="shared" si="129"/>
        <v>0</v>
      </c>
    </row>
    <row r="7929" spans="1:7" x14ac:dyDescent="0.35">
      <c r="A7929" s="172">
        <v>11</v>
      </c>
      <c r="B7929" s="172">
        <v>27</v>
      </c>
      <c r="C7929" s="172">
        <v>7</v>
      </c>
      <c r="D7929" s="172">
        <v>6</v>
      </c>
      <c r="E7929" s="172">
        <v>1</v>
      </c>
      <c r="F7929" s="174">
        <v>0</v>
      </c>
      <c r="G7929" s="172">
        <f t="shared" si="129"/>
        <v>0</v>
      </c>
    </row>
    <row r="7930" spans="1:7" x14ac:dyDescent="0.35">
      <c r="A7930" s="172">
        <v>11</v>
      </c>
      <c r="B7930" s="172">
        <v>27</v>
      </c>
      <c r="C7930" s="172">
        <v>8</v>
      </c>
      <c r="D7930" s="172">
        <v>6</v>
      </c>
      <c r="E7930" s="172">
        <v>1</v>
      </c>
      <c r="F7930" s="174">
        <v>0</v>
      </c>
      <c r="G7930" s="172">
        <f t="shared" si="129"/>
        <v>0</v>
      </c>
    </row>
    <row r="7931" spans="1:7" x14ac:dyDescent="0.35">
      <c r="A7931" s="172">
        <v>11</v>
      </c>
      <c r="B7931" s="172">
        <v>27</v>
      </c>
      <c r="C7931" s="172">
        <v>9</v>
      </c>
      <c r="D7931" s="172">
        <v>6</v>
      </c>
      <c r="E7931" s="172">
        <v>1</v>
      </c>
      <c r="F7931" s="174">
        <v>0</v>
      </c>
      <c r="G7931" s="172">
        <f t="shared" si="129"/>
        <v>0</v>
      </c>
    </row>
    <row r="7932" spans="1:7" x14ac:dyDescent="0.35">
      <c r="A7932" s="172">
        <v>11</v>
      </c>
      <c r="B7932" s="172">
        <v>27</v>
      </c>
      <c r="C7932" s="172">
        <v>10</v>
      </c>
      <c r="D7932" s="172">
        <v>6</v>
      </c>
      <c r="E7932" s="172">
        <v>1</v>
      </c>
      <c r="F7932" s="174">
        <v>0</v>
      </c>
      <c r="G7932" s="172">
        <f t="shared" si="129"/>
        <v>0</v>
      </c>
    </row>
    <row r="7933" spans="1:7" x14ac:dyDescent="0.35">
      <c r="A7933" s="172">
        <v>11</v>
      </c>
      <c r="B7933" s="172">
        <v>27</v>
      </c>
      <c r="C7933" s="172">
        <v>11</v>
      </c>
      <c r="D7933" s="172">
        <v>6</v>
      </c>
      <c r="E7933" s="172">
        <v>1</v>
      </c>
      <c r="F7933" s="174">
        <v>0</v>
      </c>
      <c r="G7933" s="172">
        <f t="shared" si="129"/>
        <v>0</v>
      </c>
    </row>
    <row r="7934" spans="1:7" x14ac:dyDescent="0.35">
      <c r="A7934" s="172">
        <v>11</v>
      </c>
      <c r="B7934" s="172">
        <v>27</v>
      </c>
      <c r="C7934" s="172">
        <v>12</v>
      </c>
      <c r="D7934" s="172">
        <v>6</v>
      </c>
      <c r="E7934" s="172">
        <v>1</v>
      </c>
      <c r="F7934" s="174">
        <v>0</v>
      </c>
      <c r="G7934" s="172">
        <f t="shared" si="129"/>
        <v>0</v>
      </c>
    </row>
    <row r="7935" spans="1:7" x14ac:dyDescent="0.35">
      <c r="A7935" s="172">
        <v>11</v>
      </c>
      <c r="B7935" s="172">
        <v>27</v>
      </c>
      <c r="C7935" s="172">
        <v>13</v>
      </c>
      <c r="D7935" s="172">
        <v>6</v>
      </c>
      <c r="E7935" s="172">
        <v>1</v>
      </c>
      <c r="F7935" s="174">
        <v>0</v>
      </c>
      <c r="G7935" s="172">
        <f t="shared" si="129"/>
        <v>0</v>
      </c>
    </row>
    <row r="7936" spans="1:7" x14ac:dyDescent="0.35">
      <c r="A7936" s="172">
        <v>11</v>
      </c>
      <c r="B7936" s="172">
        <v>27</v>
      </c>
      <c r="C7936" s="172">
        <v>14</v>
      </c>
      <c r="D7936" s="172">
        <v>6</v>
      </c>
      <c r="E7936" s="172">
        <v>1</v>
      </c>
      <c r="F7936" s="174">
        <v>0</v>
      </c>
      <c r="G7936" s="172">
        <f t="shared" si="129"/>
        <v>0</v>
      </c>
    </row>
    <row r="7937" spans="1:7" x14ac:dyDescent="0.35">
      <c r="A7937" s="172">
        <v>11</v>
      </c>
      <c r="B7937" s="172">
        <v>27</v>
      </c>
      <c r="C7937" s="172">
        <v>15</v>
      </c>
      <c r="D7937" s="172">
        <v>6</v>
      </c>
      <c r="E7937" s="172">
        <v>1</v>
      </c>
      <c r="F7937" s="174">
        <v>0</v>
      </c>
      <c r="G7937" s="172">
        <f t="shared" si="129"/>
        <v>0</v>
      </c>
    </row>
    <row r="7938" spans="1:7" x14ac:dyDescent="0.35">
      <c r="A7938" s="172">
        <v>11</v>
      </c>
      <c r="B7938" s="172">
        <v>27</v>
      </c>
      <c r="C7938" s="172">
        <v>16</v>
      </c>
      <c r="D7938" s="172">
        <v>6</v>
      </c>
      <c r="E7938" s="172">
        <v>1</v>
      </c>
      <c r="F7938" s="174">
        <v>0</v>
      </c>
      <c r="G7938" s="172">
        <f t="shared" ref="G7938:G8001" si="130">F7938/$F$8762</f>
        <v>0</v>
      </c>
    </row>
    <row r="7939" spans="1:7" x14ac:dyDescent="0.35">
      <c r="A7939" s="172">
        <v>11</v>
      </c>
      <c r="B7939" s="172">
        <v>27</v>
      </c>
      <c r="C7939" s="172">
        <v>17</v>
      </c>
      <c r="D7939" s="172">
        <v>6</v>
      </c>
      <c r="E7939" s="172">
        <v>1</v>
      </c>
      <c r="F7939" s="174">
        <v>0</v>
      </c>
      <c r="G7939" s="172">
        <f t="shared" si="130"/>
        <v>0</v>
      </c>
    </row>
    <row r="7940" spans="1:7" x14ac:dyDescent="0.35">
      <c r="A7940" s="172">
        <v>11</v>
      </c>
      <c r="B7940" s="172">
        <v>27</v>
      </c>
      <c r="C7940" s="172">
        <v>18</v>
      </c>
      <c r="D7940" s="172">
        <v>6</v>
      </c>
      <c r="E7940" s="172">
        <v>1</v>
      </c>
      <c r="F7940" s="174">
        <v>0</v>
      </c>
      <c r="G7940" s="172">
        <f t="shared" si="130"/>
        <v>0</v>
      </c>
    </row>
    <row r="7941" spans="1:7" x14ac:dyDescent="0.35">
      <c r="A7941" s="172">
        <v>11</v>
      </c>
      <c r="B7941" s="172">
        <v>27</v>
      </c>
      <c r="C7941" s="172">
        <v>19</v>
      </c>
      <c r="D7941" s="172">
        <v>6</v>
      </c>
      <c r="E7941" s="172">
        <v>1</v>
      </c>
      <c r="F7941" s="174">
        <v>5.4742900000000003E-10</v>
      </c>
      <c r="G7941" s="172">
        <f t="shared" si="130"/>
        <v>6.8874865027113265E-10</v>
      </c>
    </row>
    <row r="7942" spans="1:7" x14ac:dyDescent="0.35">
      <c r="A7942" s="172">
        <v>11</v>
      </c>
      <c r="B7942" s="172">
        <v>27</v>
      </c>
      <c r="C7942" s="172">
        <v>20</v>
      </c>
      <c r="D7942" s="172">
        <v>6</v>
      </c>
      <c r="E7942" s="172">
        <v>1</v>
      </c>
      <c r="F7942" s="174">
        <v>8.1422000000000001E-10</v>
      </c>
      <c r="G7942" s="172">
        <f t="shared" si="130"/>
        <v>1.0244121630819003E-9</v>
      </c>
    </row>
    <row r="7943" spans="1:7" x14ac:dyDescent="0.35">
      <c r="A7943" s="172">
        <v>11</v>
      </c>
      <c r="B7943" s="172">
        <v>27</v>
      </c>
      <c r="C7943" s="172">
        <v>21</v>
      </c>
      <c r="D7943" s="172">
        <v>6</v>
      </c>
      <c r="E7943" s="172">
        <v>1</v>
      </c>
      <c r="F7943" s="174">
        <v>2.6663200000000001E-10</v>
      </c>
      <c r="G7943" s="172">
        <f t="shared" si="130"/>
        <v>3.3546346671274749E-10</v>
      </c>
    </row>
    <row r="7944" spans="1:7" x14ac:dyDescent="0.35">
      <c r="A7944" s="172">
        <v>11</v>
      </c>
      <c r="B7944" s="172">
        <v>27</v>
      </c>
      <c r="C7944" s="172">
        <v>22</v>
      </c>
      <c r="D7944" s="172">
        <v>6</v>
      </c>
      <c r="E7944" s="172">
        <v>1</v>
      </c>
      <c r="F7944" s="174">
        <v>0</v>
      </c>
      <c r="G7944" s="172">
        <f t="shared" si="130"/>
        <v>0</v>
      </c>
    </row>
    <row r="7945" spans="1:7" x14ac:dyDescent="0.35">
      <c r="A7945" s="172">
        <v>11</v>
      </c>
      <c r="B7945" s="172">
        <v>27</v>
      </c>
      <c r="C7945" s="172">
        <v>23</v>
      </c>
      <c r="D7945" s="172">
        <v>6</v>
      </c>
      <c r="E7945" s="172">
        <v>1</v>
      </c>
      <c r="F7945" s="174">
        <v>0</v>
      </c>
      <c r="G7945" s="172">
        <f t="shared" si="130"/>
        <v>0</v>
      </c>
    </row>
    <row r="7946" spans="1:7" x14ac:dyDescent="0.35">
      <c r="A7946" s="172">
        <v>11</v>
      </c>
      <c r="B7946" s="172">
        <v>28</v>
      </c>
      <c r="C7946" s="172">
        <v>0</v>
      </c>
      <c r="D7946" s="172">
        <v>7</v>
      </c>
      <c r="E7946" s="172">
        <v>1</v>
      </c>
      <c r="F7946" s="174">
        <v>0</v>
      </c>
      <c r="G7946" s="172">
        <f t="shared" si="130"/>
        <v>0</v>
      </c>
    </row>
    <row r="7947" spans="1:7" x14ac:dyDescent="0.35">
      <c r="A7947" s="172">
        <v>11</v>
      </c>
      <c r="B7947" s="172">
        <v>28</v>
      </c>
      <c r="C7947" s="172">
        <v>1</v>
      </c>
      <c r="D7947" s="172">
        <v>7</v>
      </c>
      <c r="E7947" s="172">
        <v>1</v>
      </c>
      <c r="F7947" s="174">
        <v>0</v>
      </c>
      <c r="G7947" s="172">
        <f t="shared" si="130"/>
        <v>0</v>
      </c>
    </row>
    <row r="7948" spans="1:7" x14ac:dyDescent="0.35">
      <c r="A7948" s="172">
        <v>11</v>
      </c>
      <c r="B7948" s="172">
        <v>28</v>
      </c>
      <c r="C7948" s="172">
        <v>2</v>
      </c>
      <c r="D7948" s="172">
        <v>7</v>
      </c>
      <c r="E7948" s="172">
        <v>1</v>
      </c>
      <c r="F7948" s="174">
        <v>0</v>
      </c>
      <c r="G7948" s="172">
        <f t="shared" si="130"/>
        <v>0</v>
      </c>
    </row>
    <row r="7949" spans="1:7" x14ac:dyDescent="0.35">
      <c r="A7949" s="172">
        <v>11</v>
      </c>
      <c r="B7949" s="172">
        <v>28</v>
      </c>
      <c r="C7949" s="172">
        <v>3</v>
      </c>
      <c r="D7949" s="172">
        <v>7</v>
      </c>
      <c r="E7949" s="172">
        <v>1</v>
      </c>
      <c r="F7949" s="174">
        <v>0</v>
      </c>
      <c r="G7949" s="172">
        <f t="shared" si="130"/>
        <v>0</v>
      </c>
    </row>
    <row r="7950" spans="1:7" x14ac:dyDescent="0.35">
      <c r="A7950" s="172">
        <v>11</v>
      </c>
      <c r="B7950" s="172">
        <v>28</v>
      </c>
      <c r="C7950" s="172">
        <v>4</v>
      </c>
      <c r="D7950" s="172">
        <v>7</v>
      </c>
      <c r="E7950" s="172">
        <v>1</v>
      </c>
      <c r="F7950" s="174">
        <v>0</v>
      </c>
      <c r="G7950" s="172">
        <f t="shared" si="130"/>
        <v>0</v>
      </c>
    </row>
    <row r="7951" spans="1:7" x14ac:dyDescent="0.35">
      <c r="A7951" s="172">
        <v>11</v>
      </c>
      <c r="B7951" s="172">
        <v>28</v>
      </c>
      <c r="C7951" s="172">
        <v>5</v>
      </c>
      <c r="D7951" s="172">
        <v>7</v>
      </c>
      <c r="E7951" s="172">
        <v>1</v>
      </c>
      <c r="F7951" s="174">
        <v>0</v>
      </c>
      <c r="G7951" s="172">
        <f t="shared" si="130"/>
        <v>0</v>
      </c>
    </row>
    <row r="7952" spans="1:7" x14ac:dyDescent="0.35">
      <c r="A7952" s="172">
        <v>11</v>
      </c>
      <c r="B7952" s="172">
        <v>28</v>
      </c>
      <c r="C7952" s="172">
        <v>6</v>
      </c>
      <c r="D7952" s="172">
        <v>7</v>
      </c>
      <c r="E7952" s="172">
        <v>1</v>
      </c>
      <c r="F7952" s="174">
        <v>0</v>
      </c>
      <c r="G7952" s="172">
        <f t="shared" si="130"/>
        <v>0</v>
      </c>
    </row>
    <row r="7953" spans="1:7" x14ac:dyDescent="0.35">
      <c r="A7953" s="172">
        <v>11</v>
      </c>
      <c r="B7953" s="172">
        <v>28</v>
      </c>
      <c r="C7953" s="172">
        <v>7</v>
      </c>
      <c r="D7953" s="172">
        <v>7</v>
      </c>
      <c r="E7953" s="172">
        <v>1</v>
      </c>
      <c r="F7953" s="174">
        <v>1.2413500000000001E-9</v>
      </c>
      <c r="G7953" s="172">
        <f t="shared" si="130"/>
        <v>1.5618064388515597E-9</v>
      </c>
    </row>
    <row r="7954" spans="1:7" x14ac:dyDescent="0.35">
      <c r="A7954" s="172">
        <v>11</v>
      </c>
      <c r="B7954" s="172">
        <v>28</v>
      </c>
      <c r="C7954" s="172">
        <v>8</v>
      </c>
      <c r="D7954" s="172">
        <v>7</v>
      </c>
      <c r="E7954" s="172">
        <v>1</v>
      </c>
      <c r="F7954" s="174">
        <v>9.3527699999999997E-10</v>
      </c>
      <c r="G7954" s="172">
        <f t="shared" si="130"/>
        <v>1.1767202164657592E-9</v>
      </c>
    </row>
    <row r="7955" spans="1:7" x14ac:dyDescent="0.35">
      <c r="A7955" s="172">
        <v>11</v>
      </c>
      <c r="B7955" s="172">
        <v>28</v>
      </c>
      <c r="C7955" s="172">
        <v>9</v>
      </c>
      <c r="D7955" s="172">
        <v>7</v>
      </c>
      <c r="E7955" s="172">
        <v>1</v>
      </c>
      <c r="F7955" s="174">
        <v>0</v>
      </c>
      <c r="G7955" s="172">
        <f t="shared" si="130"/>
        <v>0</v>
      </c>
    </row>
    <row r="7956" spans="1:7" x14ac:dyDescent="0.35">
      <c r="A7956" s="172">
        <v>11</v>
      </c>
      <c r="B7956" s="172">
        <v>28</v>
      </c>
      <c r="C7956" s="172">
        <v>10</v>
      </c>
      <c r="D7956" s="172">
        <v>7</v>
      </c>
      <c r="E7956" s="172">
        <v>1</v>
      </c>
      <c r="F7956" s="174">
        <v>0</v>
      </c>
      <c r="G7956" s="172">
        <f t="shared" si="130"/>
        <v>0</v>
      </c>
    </row>
    <row r="7957" spans="1:7" x14ac:dyDescent="0.35">
      <c r="A7957" s="172">
        <v>11</v>
      </c>
      <c r="B7957" s="172">
        <v>28</v>
      </c>
      <c r="C7957" s="172">
        <v>11</v>
      </c>
      <c r="D7957" s="172">
        <v>7</v>
      </c>
      <c r="E7957" s="172">
        <v>1</v>
      </c>
      <c r="F7957" s="174">
        <v>0</v>
      </c>
      <c r="G7957" s="172">
        <f t="shared" si="130"/>
        <v>0</v>
      </c>
    </row>
    <row r="7958" spans="1:7" x14ac:dyDescent="0.35">
      <c r="A7958" s="172">
        <v>11</v>
      </c>
      <c r="B7958" s="172">
        <v>28</v>
      </c>
      <c r="C7958" s="172">
        <v>12</v>
      </c>
      <c r="D7958" s="172">
        <v>7</v>
      </c>
      <c r="E7958" s="172">
        <v>1</v>
      </c>
      <c r="F7958" s="174">
        <v>0</v>
      </c>
      <c r="G7958" s="172">
        <f t="shared" si="130"/>
        <v>0</v>
      </c>
    </row>
    <row r="7959" spans="1:7" x14ac:dyDescent="0.35">
      <c r="A7959" s="172">
        <v>11</v>
      </c>
      <c r="B7959" s="172">
        <v>28</v>
      </c>
      <c r="C7959" s="172">
        <v>13</v>
      </c>
      <c r="D7959" s="172">
        <v>7</v>
      </c>
      <c r="E7959" s="172">
        <v>1</v>
      </c>
      <c r="F7959" s="174">
        <v>0</v>
      </c>
      <c r="G7959" s="172">
        <f t="shared" si="130"/>
        <v>0</v>
      </c>
    </row>
    <row r="7960" spans="1:7" x14ac:dyDescent="0.35">
      <c r="A7960" s="172">
        <v>11</v>
      </c>
      <c r="B7960" s="172">
        <v>28</v>
      </c>
      <c r="C7960" s="172">
        <v>14</v>
      </c>
      <c r="D7960" s="172">
        <v>7</v>
      </c>
      <c r="E7960" s="172">
        <v>1</v>
      </c>
      <c r="F7960" s="174">
        <v>0</v>
      </c>
      <c r="G7960" s="172">
        <f t="shared" si="130"/>
        <v>0</v>
      </c>
    </row>
    <row r="7961" spans="1:7" x14ac:dyDescent="0.35">
      <c r="A7961" s="172">
        <v>11</v>
      </c>
      <c r="B7961" s="172">
        <v>28</v>
      </c>
      <c r="C7961" s="172">
        <v>15</v>
      </c>
      <c r="D7961" s="172">
        <v>7</v>
      </c>
      <c r="E7961" s="172">
        <v>1</v>
      </c>
      <c r="F7961" s="174">
        <v>0</v>
      </c>
      <c r="G7961" s="172">
        <f t="shared" si="130"/>
        <v>0</v>
      </c>
    </row>
    <row r="7962" spans="1:7" x14ac:dyDescent="0.35">
      <c r="A7962" s="172">
        <v>11</v>
      </c>
      <c r="B7962" s="172">
        <v>28</v>
      </c>
      <c r="C7962" s="172">
        <v>16</v>
      </c>
      <c r="D7962" s="172">
        <v>7</v>
      </c>
      <c r="E7962" s="172">
        <v>1</v>
      </c>
      <c r="F7962" s="174">
        <v>0</v>
      </c>
      <c r="G7962" s="172">
        <f t="shared" si="130"/>
        <v>0</v>
      </c>
    </row>
    <row r="7963" spans="1:7" x14ac:dyDescent="0.35">
      <c r="A7963" s="172">
        <v>11</v>
      </c>
      <c r="B7963" s="172">
        <v>28</v>
      </c>
      <c r="C7963" s="172">
        <v>17</v>
      </c>
      <c r="D7963" s="172">
        <v>7</v>
      </c>
      <c r="E7963" s="172">
        <v>1</v>
      </c>
      <c r="F7963" s="174">
        <v>0</v>
      </c>
      <c r="G7963" s="172">
        <f t="shared" si="130"/>
        <v>0</v>
      </c>
    </row>
    <row r="7964" spans="1:7" x14ac:dyDescent="0.35">
      <c r="A7964" s="172">
        <v>11</v>
      </c>
      <c r="B7964" s="172">
        <v>28</v>
      </c>
      <c r="C7964" s="172">
        <v>18</v>
      </c>
      <c r="D7964" s="172">
        <v>7</v>
      </c>
      <c r="E7964" s="172">
        <v>1</v>
      </c>
      <c r="F7964" s="174">
        <v>0</v>
      </c>
      <c r="G7964" s="172">
        <f t="shared" si="130"/>
        <v>0</v>
      </c>
    </row>
    <row r="7965" spans="1:7" x14ac:dyDescent="0.35">
      <c r="A7965" s="172">
        <v>11</v>
      </c>
      <c r="B7965" s="172">
        <v>28</v>
      </c>
      <c r="C7965" s="172">
        <v>19</v>
      </c>
      <c r="D7965" s="172">
        <v>7</v>
      </c>
      <c r="E7965" s="172">
        <v>1</v>
      </c>
      <c r="F7965" s="174">
        <v>0</v>
      </c>
      <c r="G7965" s="172">
        <f t="shared" si="130"/>
        <v>0</v>
      </c>
    </row>
    <row r="7966" spans="1:7" x14ac:dyDescent="0.35">
      <c r="A7966" s="172">
        <v>11</v>
      </c>
      <c r="B7966" s="172">
        <v>28</v>
      </c>
      <c r="C7966" s="172">
        <v>20</v>
      </c>
      <c r="D7966" s="172">
        <v>7</v>
      </c>
      <c r="E7966" s="172">
        <v>1</v>
      </c>
      <c r="F7966" s="174">
        <v>1.18123E-10</v>
      </c>
      <c r="G7966" s="172">
        <f t="shared" si="130"/>
        <v>1.4861663670718395E-10</v>
      </c>
    </row>
    <row r="7967" spans="1:7" x14ac:dyDescent="0.35">
      <c r="A7967" s="172">
        <v>11</v>
      </c>
      <c r="B7967" s="172">
        <v>28</v>
      </c>
      <c r="C7967" s="172">
        <v>21</v>
      </c>
      <c r="D7967" s="172">
        <v>7</v>
      </c>
      <c r="E7967" s="172">
        <v>1</v>
      </c>
      <c r="F7967" s="174">
        <v>0</v>
      </c>
      <c r="G7967" s="172">
        <f t="shared" si="130"/>
        <v>0</v>
      </c>
    </row>
    <row r="7968" spans="1:7" x14ac:dyDescent="0.35">
      <c r="A7968" s="172">
        <v>11</v>
      </c>
      <c r="B7968" s="172">
        <v>28</v>
      </c>
      <c r="C7968" s="172">
        <v>22</v>
      </c>
      <c r="D7968" s="172">
        <v>7</v>
      </c>
      <c r="E7968" s="172">
        <v>1</v>
      </c>
      <c r="F7968" s="174">
        <v>0</v>
      </c>
      <c r="G7968" s="172">
        <f t="shared" si="130"/>
        <v>0</v>
      </c>
    </row>
    <row r="7969" spans="1:7" x14ac:dyDescent="0.35">
      <c r="A7969" s="172">
        <v>11</v>
      </c>
      <c r="B7969" s="172">
        <v>28</v>
      </c>
      <c r="C7969" s="172">
        <v>23</v>
      </c>
      <c r="D7969" s="172">
        <v>7</v>
      </c>
      <c r="E7969" s="172">
        <v>1</v>
      </c>
      <c r="F7969" s="174">
        <v>0</v>
      </c>
      <c r="G7969" s="172">
        <f t="shared" si="130"/>
        <v>0</v>
      </c>
    </row>
    <row r="7970" spans="1:7" x14ac:dyDescent="0.35">
      <c r="A7970" s="172">
        <v>11</v>
      </c>
      <c r="B7970" s="172">
        <v>29</v>
      </c>
      <c r="C7970" s="172">
        <v>0</v>
      </c>
      <c r="D7970" s="172">
        <v>1</v>
      </c>
      <c r="E7970" s="172">
        <v>0</v>
      </c>
      <c r="F7970" s="174">
        <v>0</v>
      </c>
      <c r="G7970" s="172">
        <f t="shared" si="130"/>
        <v>0</v>
      </c>
    </row>
    <row r="7971" spans="1:7" x14ac:dyDescent="0.35">
      <c r="A7971" s="172">
        <v>11</v>
      </c>
      <c r="B7971" s="172">
        <v>29</v>
      </c>
      <c r="C7971" s="172">
        <v>1</v>
      </c>
      <c r="D7971" s="172">
        <v>1</v>
      </c>
      <c r="E7971" s="172">
        <v>0</v>
      </c>
      <c r="F7971" s="174">
        <v>0</v>
      </c>
      <c r="G7971" s="172">
        <f t="shared" si="130"/>
        <v>0</v>
      </c>
    </row>
    <row r="7972" spans="1:7" x14ac:dyDescent="0.35">
      <c r="A7972" s="172">
        <v>11</v>
      </c>
      <c r="B7972" s="172">
        <v>29</v>
      </c>
      <c r="C7972" s="172">
        <v>2</v>
      </c>
      <c r="D7972" s="172">
        <v>1</v>
      </c>
      <c r="E7972" s="172">
        <v>0</v>
      </c>
      <c r="F7972" s="174">
        <v>0</v>
      </c>
      <c r="G7972" s="172">
        <f t="shared" si="130"/>
        <v>0</v>
      </c>
    </row>
    <row r="7973" spans="1:7" x14ac:dyDescent="0.35">
      <c r="A7973" s="172">
        <v>11</v>
      </c>
      <c r="B7973" s="172">
        <v>29</v>
      </c>
      <c r="C7973" s="172">
        <v>3</v>
      </c>
      <c r="D7973" s="172">
        <v>1</v>
      </c>
      <c r="E7973" s="172">
        <v>0</v>
      </c>
      <c r="F7973" s="174">
        <v>0</v>
      </c>
      <c r="G7973" s="172">
        <f t="shared" si="130"/>
        <v>0</v>
      </c>
    </row>
    <row r="7974" spans="1:7" x14ac:dyDescent="0.35">
      <c r="A7974" s="172">
        <v>11</v>
      </c>
      <c r="B7974" s="172">
        <v>29</v>
      </c>
      <c r="C7974" s="172">
        <v>4</v>
      </c>
      <c r="D7974" s="172">
        <v>1</v>
      </c>
      <c r="E7974" s="172">
        <v>0</v>
      </c>
      <c r="F7974" s="174">
        <v>0</v>
      </c>
      <c r="G7974" s="172">
        <f t="shared" si="130"/>
        <v>0</v>
      </c>
    </row>
    <row r="7975" spans="1:7" x14ac:dyDescent="0.35">
      <c r="A7975" s="172">
        <v>11</v>
      </c>
      <c r="B7975" s="172">
        <v>29</v>
      </c>
      <c r="C7975" s="172">
        <v>5</v>
      </c>
      <c r="D7975" s="172">
        <v>1</v>
      </c>
      <c r="E7975" s="172">
        <v>0</v>
      </c>
      <c r="F7975" s="174">
        <v>0</v>
      </c>
      <c r="G7975" s="172">
        <f t="shared" si="130"/>
        <v>0</v>
      </c>
    </row>
    <row r="7976" spans="1:7" x14ac:dyDescent="0.35">
      <c r="A7976" s="172">
        <v>11</v>
      </c>
      <c r="B7976" s="172">
        <v>29</v>
      </c>
      <c r="C7976" s="172">
        <v>6</v>
      </c>
      <c r="D7976" s="172">
        <v>1</v>
      </c>
      <c r="E7976" s="172">
        <v>0</v>
      </c>
      <c r="F7976" s="174">
        <v>4.1929700000000003E-8</v>
      </c>
      <c r="G7976" s="172">
        <f t="shared" si="130"/>
        <v>5.2753917460115398E-8</v>
      </c>
    </row>
    <row r="7977" spans="1:7" x14ac:dyDescent="0.35">
      <c r="A7977" s="172">
        <v>11</v>
      </c>
      <c r="B7977" s="172">
        <v>29</v>
      </c>
      <c r="C7977" s="172">
        <v>7</v>
      </c>
      <c r="D7977" s="172">
        <v>1</v>
      </c>
      <c r="E7977" s="172">
        <v>0</v>
      </c>
      <c r="F7977" s="174">
        <v>9.4959199999999997E-7</v>
      </c>
      <c r="G7977" s="172">
        <f t="shared" si="130"/>
        <v>1.1947306560453781E-6</v>
      </c>
    </row>
    <row r="7978" spans="1:7" x14ac:dyDescent="0.35">
      <c r="A7978" s="172">
        <v>11</v>
      </c>
      <c r="B7978" s="172">
        <v>29</v>
      </c>
      <c r="C7978" s="172">
        <v>8</v>
      </c>
      <c r="D7978" s="172">
        <v>1</v>
      </c>
      <c r="E7978" s="172">
        <v>0</v>
      </c>
      <c r="F7978" s="174">
        <v>4.8247099999999998E-7</v>
      </c>
      <c r="G7978" s="172">
        <f t="shared" si="130"/>
        <v>6.070216412447342E-7</v>
      </c>
    </row>
    <row r="7979" spans="1:7" x14ac:dyDescent="0.35">
      <c r="A7979" s="172">
        <v>11</v>
      </c>
      <c r="B7979" s="172">
        <v>29</v>
      </c>
      <c r="C7979" s="172">
        <v>9</v>
      </c>
      <c r="D7979" s="172">
        <v>1</v>
      </c>
      <c r="E7979" s="172">
        <v>0</v>
      </c>
      <c r="F7979" s="174">
        <v>1.6306400000000001E-7</v>
      </c>
      <c r="G7979" s="172">
        <f t="shared" si="130"/>
        <v>2.0515922595955271E-7</v>
      </c>
    </row>
    <row r="7980" spans="1:7" x14ac:dyDescent="0.35">
      <c r="A7980" s="172">
        <v>11</v>
      </c>
      <c r="B7980" s="172">
        <v>29</v>
      </c>
      <c r="C7980" s="172">
        <v>10</v>
      </c>
      <c r="D7980" s="172">
        <v>1</v>
      </c>
      <c r="E7980" s="172">
        <v>0</v>
      </c>
      <c r="F7980" s="174">
        <v>1.9951000000000001E-8</v>
      </c>
      <c r="G7980" s="172">
        <f t="shared" si="130"/>
        <v>2.5101381771077835E-8</v>
      </c>
    </row>
    <row r="7981" spans="1:7" x14ac:dyDescent="0.35">
      <c r="A7981" s="172">
        <v>11</v>
      </c>
      <c r="B7981" s="172">
        <v>29</v>
      </c>
      <c r="C7981" s="172">
        <v>11</v>
      </c>
      <c r="D7981" s="172">
        <v>1</v>
      </c>
      <c r="E7981" s="172">
        <v>0</v>
      </c>
      <c r="F7981" s="174">
        <v>4.2967799999999997E-9</v>
      </c>
      <c r="G7981" s="172">
        <f t="shared" si="130"/>
        <v>5.4060004594422236E-9</v>
      </c>
    </row>
    <row r="7982" spans="1:7" x14ac:dyDescent="0.35">
      <c r="A7982" s="172">
        <v>11</v>
      </c>
      <c r="B7982" s="172">
        <v>29</v>
      </c>
      <c r="C7982" s="172">
        <v>12</v>
      </c>
      <c r="D7982" s="172">
        <v>1</v>
      </c>
      <c r="E7982" s="172">
        <v>0</v>
      </c>
      <c r="F7982" s="174">
        <v>1.8091999999999999E-9</v>
      </c>
      <c r="G7982" s="172">
        <f t="shared" si="130"/>
        <v>2.2762478021269117E-9</v>
      </c>
    </row>
    <row r="7983" spans="1:7" x14ac:dyDescent="0.35">
      <c r="A7983" s="172">
        <v>11</v>
      </c>
      <c r="B7983" s="172">
        <v>29</v>
      </c>
      <c r="C7983" s="172">
        <v>13</v>
      </c>
      <c r="D7983" s="172">
        <v>1</v>
      </c>
      <c r="E7983" s="172">
        <v>0</v>
      </c>
      <c r="F7983" s="174">
        <v>5.7892200000000002E-10</v>
      </c>
      <c r="G7983" s="172">
        <f t="shared" si="130"/>
        <v>7.2837161734629449E-10</v>
      </c>
    </row>
    <row r="7984" spans="1:7" x14ac:dyDescent="0.35">
      <c r="A7984" s="172">
        <v>11</v>
      </c>
      <c r="B7984" s="172">
        <v>29</v>
      </c>
      <c r="C7984" s="172">
        <v>14</v>
      </c>
      <c r="D7984" s="172">
        <v>1</v>
      </c>
      <c r="E7984" s="172">
        <v>0</v>
      </c>
      <c r="F7984" s="174">
        <v>0</v>
      </c>
      <c r="G7984" s="172">
        <f t="shared" si="130"/>
        <v>0</v>
      </c>
    </row>
    <row r="7985" spans="1:7" x14ac:dyDescent="0.35">
      <c r="A7985" s="172">
        <v>11</v>
      </c>
      <c r="B7985" s="172">
        <v>29</v>
      </c>
      <c r="C7985" s="172">
        <v>15</v>
      </c>
      <c r="D7985" s="172">
        <v>1</v>
      </c>
      <c r="E7985" s="172">
        <v>0</v>
      </c>
      <c r="F7985" s="174">
        <v>0</v>
      </c>
      <c r="G7985" s="172">
        <f t="shared" si="130"/>
        <v>0</v>
      </c>
    </row>
    <row r="7986" spans="1:7" x14ac:dyDescent="0.35">
      <c r="A7986" s="172">
        <v>11</v>
      </c>
      <c r="B7986" s="172">
        <v>29</v>
      </c>
      <c r="C7986" s="172">
        <v>16</v>
      </c>
      <c r="D7986" s="172">
        <v>1</v>
      </c>
      <c r="E7986" s="172">
        <v>0</v>
      </c>
      <c r="F7986" s="174">
        <v>0</v>
      </c>
      <c r="G7986" s="172">
        <f t="shared" si="130"/>
        <v>0</v>
      </c>
    </row>
    <row r="7987" spans="1:7" x14ac:dyDescent="0.35">
      <c r="A7987" s="172">
        <v>11</v>
      </c>
      <c r="B7987" s="172">
        <v>29</v>
      </c>
      <c r="C7987" s="172">
        <v>17</v>
      </c>
      <c r="D7987" s="172">
        <v>1</v>
      </c>
      <c r="E7987" s="172">
        <v>0</v>
      </c>
      <c r="F7987" s="174">
        <v>2.0605899999999998E-9</v>
      </c>
      <c r="G7987" s="172">
        <f t="shared" si="130"/>
        <v>2.592534522764035E-9</v>
      </c>
    </row>
    <row r="7988" spans="1:7" x14ac:dyDescent="0.35">
      <c r="A7988" s="172">
        <v>11</v>
      </c>
      <c r="B7988" s="172">
        <v>29</v>
      </c>
      <c r="C7988" s="172">
        <v>18</v>
      </c>
      <c r="D7988" s="172">
        <v>1</v>
      </c>
      <c r="E7988" s="172">
        <v>0</v>
      </c>
      <c r="F7988" s="174">
        <v>6.6418199999999997E-9</v>
      </c>
      <c r="G7988" s="172">
        <f t="shared" si="130"/>
        <v>8.3564161934128704E-9</v>
      </c>
    </row>
    <row r="7989" spans="1:7" x14ac:dyDescent="0.35">
      <c r="A7989" s="172">
        <v>11</v>
      </c>
      <c r="B7989" s="172">
        <v>29</v>
      </c>
      <c r="C7989" s="172">
        <v>19</v>
      </c>
      <c r="D7989" s="172">
        <v>1</v>
      </c>
      <c r="E7989" s="172">
        <v>0</v>
      </c>
      <c r="F7989" s="174">
        <v>5.6144500000000002E-9</v>
      </c>
      <c r="G7989" s="172">
        <f t="shared" si="130"/>
        <v>7.0638290253434885E-9</v>
      </c>
    </row>
    <row r="7990" spans="1:7" x14ac:dyDescent="0.35">
      <c r="A7990" s="172">
        <v>11</v>
      </c>
      <c r="B7990" s="172">
        <v>29</v>
      </c>
      <c r="C7990" s="172">
        <v>20</v>
      </c>
      <c r="D7990" s="172">
        <v>1</v>
      </c>
      <c r="E7990" s="172">
        <v>0</v>
      </c>
      <c r="F7990" s="174">
        <v>2.3720600000000002E-9</v>
      </c>
      <c r="G7990" s="172">
        <f t="shared" si="130"/>
        <v>2.9844109891184849E-9</v>
      </c>
    </row>
    <row r="7991" spans="1:7" x14ac:dyDescent="0.35">
      <c r="A7991" s="172">
        <v>11</v>
      </c>
      <c r="B7991" s="172">
        <v>29</v>
      </c>
      <c r="C7991" s="172">
        <v>21</v>
      </c>
      <c r="D7991" s="172">
        <v>1</v>
      </c>
      <c r="E7991" s="172">
        <v>0</v>
      </c>
      <c r="F7991" s="174">
        <v>2.3797999999999999E-10</v>
      </c>
      <c r="G7991" s="172">
        <f t="shared" si="130"/>
        <v>2.9941490821919213E-10</v>
      </c>
    </row>
    <row r="7992" spans="1:7" x14ac:dyDescent="0.35">
      <c r="A7992" s="172">
        <v>11</v>
      </c>
      <c r="B7992" s="172">
        <v>29</v>
      </c>
      <c r="C7992" s="172">
        <v>22</v>
      </c>
      <c r="D7992" s="172">
        <v>1</v>
      </c>
      <c r="E7992" s="172">
        <v>0</v>
      </c>
      <c r="F7992" s="174">
        <v>0</v>
      </c>
      <c r="G7992" s="172">
        <f t="shared" si="130"/>
        <v>0</v>
      </c>
    </row>
    <row r="7993" spans="1:7" x14ac:dyDescent="0.35">
      <c r="A7993" s="172">
        <v>11</v>
      </c>
      <c r="B7993" s="172">
        <v>29</v>
      </c>
      <c r="C7993" s="172">
        <v>23</v>
      </c>
      <c r="D7993" s="172">
        <v>1</v>
      </c>
      <c r="E7993" s="172">
        <v>0</v>
      </c>
      <c r="F7993" s="174">
        <v>0</v>
      </c>
      <c r="G7993" s="172">
        <f t="shared" si="130"/>
        <v>0</v>
      </c>
    </row>
    <row r="7994" spans="1:7" x14ac:dyDescent="0.35">
      <c r="A7994" s="172">
        <v>11</v>
      </c>
      <c r="B7994" s="172">
        <v>30</v>
      </c>
      <c r="C7994" s="172">
        <v>0</v>
      </c>
      <c r="D7994" s="172">
        <v>2</v>
      </c>
      <c r="E7994" s="172">
        <v>0</v>
      </c>
      <c r="F7994" s="174">
        <v>0</v>
      </c>
      <c r="G7994" s="172">
        <f t="shared" si="130"/>
        <v>0</v>
      </c>
    </row>
    <row r="7995" spans="1:7" x14ac:dyDescent="0.35">
      <c r="A7995" s="172">
        <v>11</v>
      </c>
      <c r="B7995" s="172">
        <v>30</v>
      </c>
      <c r="C7995" s="172">
        <v>1</v>
      </c>
      <c r="D7995" s="172">
        <v>2</v>
      </c>
      <c r="E7995" s="172">
        <v>0</v>
      </c>
      <c r="F7995" s="174">
        <v>0</v>
      </c>
      <c r="G7995" s="172">
        <f t="shared" si="130"/>
        <v>0</v>
      </c>
    </row>
    <row r="7996" spans="1:7" x14ac:dyDescent="0.35">
      <c r="A7996" s="172">
        <v>11</v>
      </c>
      <c r="B7996" s="172">
        <v>30</v>
      </c>
      <c r="C7996" s="172">
        <v>2</v>
      </c>
      <c r="D7996" s="172">
        <v>2</v>
      </c>
      <c r="E7996" s="172">
        <v>0</v>
      </c>
      <c r="F7996" s="174">
        <v>0</v>
      </c>
      <c r="G7996" s="172">
        <f t="shared" si="130"/>
        <v>0</v>
      </c>
    </row>
    <row r="7997" spans="1:7" x14ac:dyDescent="0.35">
      <c r="A7997" s="172">
        <v>11</v>
      </c>
      <c r="B7997" s="172">
        <v>30</v>
      </c>
      <c r="C7997" s="172">
        <v>3</v>
      </c>
      <c r="D7997" s="172">
        <v>2</v>
      </c>
      <c r="E7997" s="172">
        <v>0</v>
      </c>
      <c r="F7997" s="174">
        <v>0</v>
      </c>
      <c r="G7997" s="172">
        <f t="shared" si="130"/>
        <v>0</v>
      </c>
    </row>
    <row r="7998" spans="1:7" x14ac:dyDescent="0.35">
      <c r="A7998" s="172">
        <v>11</v>
      </c>
      <c r="B7998" s="172">
        <v>30</v>
      </c>
      <c r="C7998" s="172">
        <v>4</v>
      </c>
      <c r="D7998" s="172">
        <v>2</v>
      </c>
      <c r="E7998" s="172">
        <v>0</v>
      </c>
      <c r="F7998" s="174">
        <v>0</v>
      </c>
      <c r="G7998" s="172">
        <f t="shared" si="130"/>
        <v>0</v>
      </c>
    </row>
    <row r="7999" spans="1:7" x14ac:dyDescent="0.35">
      <c r="A7999" s="172">
        <v>11</v>
      </c>
      <c r="B7999" s="172">
        <v>30</v>
      </c>
      <c r="C7999" s="172">
        <v>5</v>
      </c>
      <c r="D7999" s="172">
        <v>2</v>
      </c>
      <c r="E7999" s="172">
        <v>0</v>
      </c>
      <c r="F7999" s="174">
        <v>0</v>
      </c>
      <c r="G7999" s="172">
        <f t="shared" si="130"/>
        <v>0</v>
      </c>
    </row>
    <row r="8000" spans="1:7" x14ac:dyDescent="0.35">
      <c r="A8000" s="172">
        <v>11</v>
      </c>
      <c r="B8000" s="172">
        <v>30</v>
      </c>
      <c r="C8000" s="172">
        <v>6</v>
      </c>
      <c r="D8000" s="172">
        <v>2</v>
      </c>
      <c r="E8000" s="172">
        <v>0</v>
      </c>
      <c r="F8000" s="174">
        <v>0</v>
      </c>
      <c r="G8000" s="172">
        <f t="shared" si="130"/>
        <v>0</v>
      </c>
    </row>
    <row r="8001" spans="1:7" x14ac:dyDescent="0.35">
      <c r="A8001" s="172">
        <v>11</v>
      </c>
      <c r="B8001" s="172">
        <v>30</v>
      </c>
      <c r="C8001" s="172">
        <v>7</v>
      </c>
      <c r="D8001" s="172">
        <v>2</v>
      </c>
      <c r="E8001" s="172">
        <v>0</v>
      </c>
      <c r="F8001" s="174">
        <v>0</v>
      </c>
      <c r="G8001" s="172">
        <f t="shared" si="130"/>
        <v>0</v>
      </c>
    </row>
    <row r="8002" spans="1:7" x14ac:dyDescent="0.35">
      <c r="A8002" s="172">
        <v>11</v>
      </c>
      <c r="B8002" s="172">
        <v>30</v>
      </c>
      <c r="C8002" s="172">
        <v>8</v>
      </c>
      <c r="D8002" s="172">
        <v>2</v>
      </c>
      <c r="E8002" s="172">
        <v>0</v>
      </c>
      <c r="F8002" s="174">
        <v>1.32605E-10</v>
      </c>
      <c r="G8002" s="172">
        <f t="shared" ref="G8002:G8065" si="131">F8002/$F$8762</f>
        <v>1.6683718759730218E-10</v>
      </c>
    </row>
    <row r="8003" spans="1:7" x14ac:dyDescent="0.35">
      <c r="A8003" s="172">
        <v>11</v>
      </c>
      <c r="B8003" s="172">
        <v>30</v>
      </c>
      <c r="C8003" s="172">
        <v>9</v>
      </c>
      <c r="D8003" s="172">
        <v>2</v>
      </c>
      <c r="E8003" s="172">
        <v>0</v>
      </c>
      <c r="F8003" s="174">
        <v>7.6109300000000003E-10</v>
      </c>
      <c r="G8003" s="172">
        <f t="shared" si="131"/>
        <v>9.5757034516039013E-10</v>
      </c>
    </row>
    <row r="8004" spans="1:7" x14ac:dyDescent="0.35">
      <c r="A8004" s="172">
        <v>11</v>
      </c>
      <c r="B8004" s="172">
        <v>30</v>
      </c>
      <c r="C8004" s="172">
        <v>10</v>
      </c>
      <c r="D8004" s="172">
        <v>2</v>
      </c>
      <c r="E8004" s="172">
        <v>0</v>
      </c>
      <c r="F8004" s="174">
        <v>1.8072200000000001E-9</v>
      </c>
      <c r="G8004" s="172">
        <f t="shared" si="131"/>
        <v>2.2737566620383581E-9</v>
      </c>
    </row>
    <row r="8005" spans="1:7" x14ac:dyDescent="0.35">
      <c r="A8005" s="172">
        <v>11</v>
      </c>
      <c r="B8005" s="172">
        <v>30</v>
      </c>
      <c r="C8005" s="172">
        <v>11</v>
      </c>
      <c r="D8005" s="172">
        <v>2</v>
      </c>
      <c r="E8005" s="172">
        <v>0</v>
      </c>
      <c r="F8005" s="174">
        <v>1.5255899999999999E-9</v>
      </c>
      <c r="G8005" s="172">
        <f t="shared" si="131"/>
        <v>1.9194234382305966E-9</v>
      </c>
    </row>
    <row r="8006" spans="1:7" x14ac:dyDescent="0.35">
      <c r="A8006" s="172">
        <v>11</v>
      </c>
      <c r="B8006" s="172">
        <v>30</v>
      </c>
      <c r="C8006" s="172">
        <v>12</v>
      </c>
      <c r="D8006" s="172">
        <v>2</v>
      </c>
      <c r="E8006" s="172">
        <v>0</v>
      </c>
      <c r="F8006" s="174">
        <v>3.6110199999999998E-9</v>
      </c>
      <c r="G8006" s="172">
        <f t="shared" si="131"/>
        <v>4.5432104457419412E-9</v>
      </c>
    </row>
    <row r="8007" spans="1:7" x14ac:dyDescent="0.35">
      <c r="A8007" s="172">
        <v>11</v>
      </c>
      <c r="B8007" s="172">
        <v>30</v>
      </c>
      <c r="C8007" s="172">
        <v>13</v>
      </c>
      <c r="D8007" s="172">
        <v>2</v>
      </c>
      <c r="E8007" s="172">
        <v>0</v>
      </c>
      <c r="F8007" s="174">
        <v>4.8575300000000003E-9</v>
      </c>
      <c r="G8007" s="172">
        <f t="shared" si="131"/>
        <v>6.1115089466424592E-9</v>
      </c>
    </row>
    <row r="8008" spans="1:7" x14ac:dyDescent="0.35">
      <c r="A8008" s="172">
        <v>11</v>
      </c>
      <c r="B8008" s="172">
        <v>30</v>
      </c>
      <c r="C8008" s="172">
        <v>14</v>
      </c>
      <c r="D8008" s="172">
        <v>2</v>
      </c>
      <c r="E8008" s="172">
        <v>0</v>
      </c>
      <c r="F8008" s="174">
        <v>2.5508699999999999E-9</v>
      </c>
      <c r="G8008" s="172">
        <f t="shared" si="131"/>
        <v>3.2093810695398381E-9</v>
      </c>
    </row>
    <row r="8009" spans="1:7" x14ac:dyDescent="0.35">
      <c r="A8009" s="172">
        <v>11</v>
      </c>
      <c r="B8009" s="172">
        <v>30</v>
      </c>
      <c r="C8009" s="172">
        <v>15</v>
      </c>
      <c r="D8009" s="172">
        <v>2</v>
      </c>
      <c r="E8009" s="172">
        <v>0</v>
      </c>
      <c r="F8009" s="174">
        <v>2.8140099999999999E-9</v>
      </c>
      <c r="G8009" s="172">
        <f t="shared" si="131"/>
        <v>3.5404510710054998E-9</v>
      </c>
    </row>
    <row r="8010" spans="1:7" x14ac:dyDescent="0.35">
      <c r="A8010" s="172">
        <v>11</v>
      </c>
      <c r="B8010" s="172">
        <v>30</v>
      </c>
      <c r="C8010" s="172">
        <v>16</v>
      </c>
      <c r="D8010" s="172">
        <v>2</v>
      </c>
      <c r="E8010" s="172">
        <v>0</v>
      </c>
      <c r="F8010" s="174">
        <v>7.15372E-9</v>
      </c>
      <c r="G8010" s="172">
        <f t="shared" si="131"/>
        <v>9.0004639769131825E-9</v>
      </c>
    </row>
    <row r="8011" spans="1:7" x14ac:dyDescent="0.35">
      <c r="A8011" s="172">
        <v>11</v>
      </c>
      <c r="B8011" s="172">
        <v>30</v>
      </c>
      <c r="C8011" s="172">
        <v>17</v>
      </c>
      <c r="D8011" s="172">
        <v>2</v>
      </c>
      <c r="E8011" s="172">
        <v>0</v>
      </c>
      <c r="F8011" s="174">
        <v>6.7724599999999998E-8</v>
      </c>
      <c r="G8011" s="172">
        <f t="shared" si="131"/>
        <v>8.5207811131950164E-8</v>
      </c>
    </row>
    <row r="8012" spans="1:7" x14ac:dyDescent="0.35">
      <c r="A8012" s="172">
        <v>11</v>
      </c>
      <c r="B8012" s="172">
        <v>30</v>
      </c>
      <c r="C8012" s="172">
        <v>18</v>
      </c>
      <c r="D8012" s="172">
        <v>2</v>
      </c>
      <c r="E8012" s="172">
        <v>0</v>
      </c>
      <c r="F8012" s="174">
        <v>1.2989400000000001E-7</v>
      </c>
      <c r="G8012" s="172">
        <f t="shared" si="131"/>
        <v>1.6342633871847948E-7</v>
      </c>
    </row>
    <row r="8013" spans="1:7" x14ac:dyDescent="0.35">
      <c r="A8013" s="172">
        <v>11</v>
      </c>
      <c r="B8013" s="172">
        <v>30</v>
      </c>
      <c r="C8013" s="172">
        <v>19</v>
      </c>
      <c r="D8013" s="172">
        <v>2</v>
      </c>
      <c r="E8013" s="172">
        <v>0</v>
      </c>
      <c r="F8013" s="174">
        <v>3.2523200000000001E-7</v>
      </c>
      <c r="G8013" s="172">
        <f t="shared" si="131"/>
        <v>4.0919114812145686E-7</v>
      </c>
    </row>
    <row r="8014" spans="1:7" x14ac:dyDescent="0.35">
      <c r="A8014" s="172">
        <v>11</v>
      </c>
      <c r="B8014" s="172">
        <v>30</v>
      </c>
      <c r="C8014" s="172">
        <v>20</v>
      </c>
      <c r="D8014" s="172">
        <v>2</v>
      </c>
      <c r="E8014" s="172">
        <v>0</v>
      </c>
      <c r="F8014" s="174">
        <v>1.32754E-7</v>
      </c>
      <c r="G8014" s="172">
        <f t="shared" si="131"/>
        <v>1.6702465217972365E-7</v>
      </c>
    </row>
    <row r="8015" spans="1:7" x14ac:dyDescent="0.35">
      <c r="A8015" s="172">
        <v>11</v>
      </c>
      <c r="B8015" s="172">
        <v>30</v>
      </c>
      <c r="C8015" s="172">
        <v>21</v>
      </c>
      <c r="D8015" s="172">
        <v>2</v>
      </c>
      <c r="E8015" s="172">
        <v>0</v>
      </c>
      <c r="F8015" s="174">
        <v>2.6348100000000001E-8</v>
      </c>
      <c r="G8015" s="172">
        <f t="shared" si="131"/>
        <v>3.3149903114757951E-8</v>
      </c>
    </row>
    <row r="8016" spans="1:7" x14ac:dyDescent="0.35">
      <c r="A8016" s="172">
        <v>11</v>
      </c>
      <c r="B8016" s="172">
        <v>30</v>
      </c>
      <c r="C8016" s="172">
        <v>22</v>
      </c>
      <c r="D8016" s="172">
        <v>2</v>
      </c>
      <c r="E8016" s="172">
        <v>0</v>
      </c>
      <c r="F8016" s="174">
        <v>5.7542500000000001E-9</v>
      </c>
      <c r="G8016" s="172">
        <f t="shared" si="131"/>
        <v>7.2397186134140954E-9</v>
      </c>
    </row>
    <row r="8017" spans="1:7" x14ac:dyDescent="0.35">
      <c r="A8017" s="172">
        <v>11</v>
      </c>
      <c r="B8017" s="172">
        <v>30</v>
      </c>
      <c r="C8017" s="172">
        <v>23</v>
      </c>
      <c r="D8017" s="172">
        <v>2</v>
      </c>
      <c r="E8017" s="172">
        <v>0</v>
      </c>
      <c r="F8017" s="174">
        <v>7.54762E-10</v>
      </c>
      <c r="G8017" s="172">
        <f t="shared" si="131"/>
        <v>9.4960498763481767E-10</v>
      </c>
    </row>
    <row r="8018" spans="1:7" x14ac:dyDescent="0.35">
      <c r="A8018" s="172">
        <v>12</v>
      </c>
      <c r="B8018" s="172">
        <v>1</v>
      </c>
      <c r="C8018" s="172">
        <v>0</v>
      </c>
      <c r="D8018" s="172">
        <v>3</v>
      </c>
      <c r="E8018" s="172">
        <v>0</v>
      </c>
      <c r="F8018" s="174">
        <v>0</v>
      </c>
      <c r="G8018" s="172">
        <f t="shared" si="131"/>
        <v>0</v>
      </c>
    </row>
    <row r="8019" spans="1:7" x14ac:dyDescent="0.35">
      <c r="A8019" s="172">
        <v>12</v>
      </c>
      <c r="B8019" s="172">
        <v>1</v>
      </c>
      <c r="C8019" s="172">
        <v>1</v>
      </c>
      <c r="D8019" s="172">
        <v>3</v>
      </c>
      <c r="E8019" s="172">
        <v>0</v>
      </c>
      <c r="F8019" s="174">
        <v>0</v>
      </c>
      <c r="G8019" s="172">
        <f t="shared" si="131"/>
        <v>0</v>
      </c>
    </row>
    <row r="8020" spans="1:7" x14ac:dyDescent="0.35">
      <c r="A8020" s="172">
        <v>12</v>
      </c>
      <c r="B8020" s="172">
        <v>1</v>
      </c>
      <c r="C8020" s="172">
        <v>2</v>
      </c>
      <c r="D8020" s="172">
        <v>3</v>
      </c>
      <c r="E8020" s="172">
        <v>0</v>
      </c>
      <c r="F8020" s="174">
        <v>0</v>
      </c>
      <c r="G8020" s="172">
        <f t="shared" si="131"/>
        <v>0</v>
      </c>
    </row>
    <row r="8021" spans="1:7" x14ac:dyDescent="0.35">
      <c r="A8021" s="172">
        <v>12</v>
      </c>
      <c r="B8021" s="172">
        <v>1</v>
      </c>
      <c r="C8021" s="172">
        <v>3</v>
      </c>
      <c r="D8021" s="172">
        <v>3</v>
      </c>
      <c r="E8021" s="172">
        <v>0</v>
      </c>
      <c r="F8021" s="174">
        <v>0</v>
      </c>
      <c r="G8021" s="172">
        <f t="shared" si="131"/>
        <v>0</v>
      </c>
    </row>
    <row r="8022" spans="1:7" x14ac:dyDescent="0.35">
      <c r="A8022" s="172">
        <v>12</v>
      </c>
      <c r="B8022" s="172">
        <v>1</v>
      </c>
      <c r="C8022" s="172">
        <v>4</v>
      </c>
      <c r="D8022" s="172">
        <v>3</v>
      </c>
      <c r="E8022" s="172">
        <v>0</v>
      </c>
      <c r="F8022" s="174">
        <v>0</v>
      </c>
      <c r="G8022" s="172">
        <f t="shared" si="131"/>
        <v>0</v>
      </c>
    </row>
    <row r="8023" spans="1:7" x14ac:dyDescent="0.35">
      <c r="A8023" s="172">
        <v>12</v>
      </c>
      <c r="B8023" s="172">
        <v>1</v>
      </c>
      <c r="C8023" s="172">
        <v>5</v>
      </c>
      <c r="D8023" s="172">
        <v>3</v>
      </c>
      <c r="E8023" s="172">
        <v>0</v>
      </c>
      <c r="F8023" s="174">
        <v>0</v>
      </c>
      <c r="G8023" s="172">
        <f t="shared" si="131"/>
        <v>0</v>
      </c>
    </row>
    <row r="8024" spans="1:7" x14ac:dyDescent="0.35">
      <c r="A8024" s="172">
        <v>12</v>
      </c>
      <c r="B8024" s="172">
        <v>1</v>
      </c>
      <c r="C8024" s="172">
        <v>6</v>
      </c>
      <c r="D8024" s="172">
        <v>3</v>
      </c>
      <c r="E8024" s="172">
        <v>0</v>
      </c>
      <c r="F8024" s="174">
        <v>0</v>
      </c>
      <c r="G8024" s="172">
        <f t="shared" si="131"/>
        <v>0</v>
      </c>
    </row>
    <row r="8025" spans="1:7" x14ac:dyDescent="0.35">
      <c r="A8025" s="172">
        <v>12</v>
      </c>
      <c r="B8025" s="172">
        <v>1</v>
      </c>
      <c r="C8025" s="172">
        <v>7</v>
      </c>
      <c r="D8025" s="172">
        <v>3</v>
      </c>
      <c r="E8025" s="172">
        <v>0</v>
      </c>
      <c r="F8025" s="174">
        <v>1.05671E-8</v>
      </c>
      <c r="G8025" s="172">
        <f t="shared" si="131"/>
        <v>1.3295013348361313E-8</v>
      </c>
    </row>
    <row r="8026" spans="1:7" x14ac:dyDescent="0.35">
      <c r="A8026" s="172">
        <v>12</v>
      </c>
      <c r="B8026" s="172">
        <v>1</v>
      </c>
      <c r="C8026" s="172">
        <v>8</v>
      </c>
      <c r="D8026" s="172">
        <v>3</v>
      </c>
      <c r="E8026" s="172">
        <v>0</v>
      </c>
      <c r="F8026" s="174">
        <v>8.5932999999999993E-9</v>
      </c>
      <c r="G8026" s="172">
        <f t="shared" si="131"/>
        <v>1.0811673799478879E-8</v>
      </c>
    </row>
    <row r="8027" spans="1:7" x14ac:dyDescent="0.35">
      <c r="A8027" s="172">
        <v>12</v>
      </c>
      <c r="B8027" s="172">
        <v>1</v>
      </c>
      <c r="C8027" s="172">
        <v>9</v>
      </c>
      <c r="D8027" s="172">
        <v>3</v>
      </c>
      <c r="E8027" s="172">
        <v>0</v>
      </c>
      <c r="F8027" s="174">
        <v>5.5560999999999999E-9</v>
      </c>
      <c r="G8027" s="172">
        <f t="shared" si="131"/>
        <v>6.9904158818247478E-9</v>
      </c>
    </row>
    <row r="8028" spans="1:7" x14ac:dyDescent="0.35">
      <c r="A8028" s="172">
        <v>12</v>
      </c>
      <c r="B8028" s="172">
        <v>1</v>
      </c>
      <c r="C8028" s="172">
        <v>10</v>
      </c>
      <c r="D8028" s="172">
        <v>3</v>
      </c>
      <c r="E8028" s="172">
        <v>0</v>
      </c>
      <c r="F8028" s="174">
        <v>3.8704800000000001E-9</v>
      </c>
      <c r="G8028" s="172">
        <f t="shared" si="131"/>
        <v>4.8696504494672611E-9</v>
      </c>
    </row>
    <row r="8029" spans="1:7" x14ac:dyDescent="0.35">
      <c r="A8029" s="172">
        <v>12</v>
      </c>
      <c r="B8029" s="172">
        <v>1</v>
      </c>
      <c r="C8029" s="172">
        <v>11</v>
      </c>
      <c r="D8029" s="172">
        <v>3</v>
      </c>
      <c r="E8029" s="172">
        <v>0</v>
      </c>
      <c r="F8029" s="174">
        <v>2.9415699999999998E-9</v>
      </c>
      <c r="G8029" s="172">
        <f t="shared" si="131"/>
        <v>3.7009408839832295E-9</v>
      </c>
    </row>
    <row r="8030" spans="1:7" x14ac:dyDescent="0.35">
      <c r="A8030" s="172">
        <v>12</v>
      </c>
      <c r="B8030" s="172">
        <v>1</v>
      </c>
      <c r="C8030" s="172">
        <v>12</v>
      </c>
      <c r="D8030" s="172">
        <v>3</v>
      </c>
      <c r="E8030" s="172">
        <v>0</v>
      </c>
      <c r="F8030" s="174">
        <v>1.81709E-9</v>
      </c>
      <c r="G8030" s="172">
        <f t="shared" si="131"/>
        <v>2.2861746179343299E-9</v>
      </c>
    </row>
    <row r="8031" spans="1:7" x14ac:dyDescent="0.35">
      <c r="A8031" s="172">
        <v>12</v>
      </c>
      <c r="B8031" s="172">
        <v>1</v>
      </c>
      <c r="C8031" s="172">
        <v>13</v>
      </c>
      <c r="D8031" s="172">
        <v>3</v>
      </c>
      <c r="E8031" s="172">
        <v>0</v>
      </c>
      <c r="F8031" s="174">
        <v>5.6883600000000004E-10</v>
      </c>
      <c r="G8031" s="172">
        <f t="shared" si="131"/>
        <v>7.1568190071338935E-10</v>
      </c>
    </row>
    <row r="8032" spans="1:7" x14ac:dyDescent="0.35">
      <c r="A8032" s="172">
        <v>12</v>
      </c>
      <c r="B8032" s="172">
        <v>1</v>
      </c>
      <c r="C8032" s="172">
        <v>14</v>
      </c>
      <c r="D8032" s="172">
        <v>3</v>
      </c>
      <c r="E8032" s="172">
        <v>0</v>
      </c>
      <c r="F8032" s="174">
        <v>0</v>
      </c>
      <c r="G8032" s="172">
        <f t="shared" si="131"/>
        <v>0</v>
      </c>
    </row>
    <row r="8033" spans="1:7" x14ac:dyDescent="0.35">
      <c r="A8033" s="172">
        <v>12</v>
      </c>
      <c r="B8033" s="172">
        <v>1</v>
      </c>
      <c r="C8033" s="172">
        <v>15</v>
      </c>
      <c r="D8033" s="172">
        <v>3</v>
      </c>
      <c r="E8033" s="172">
        <v>0</v>
      </c>
      <c r="F8033" s="174">
        <v>0</v>
      </c>
      <c r="G8033" s="172">
        <f t="shared" si="131"/>
        <v>0</v>
      </c>
    </row>
    <row r="8034" spans="1:7" x14ac:dyDescent="0.35">
      <c r="A8034" s="172">
        <v>12</v>
      </c>
      <c r="B8034" s="172">
        <v>1</v>
      </c>
      <c r="C8034" s="172">
        <v>16</v>
      </c>
      <c r="D8034" s="172">
        <v>3</v>
      </c>
      <c r="E8034" s="172">
        <v>0</v>
      </c>
      <c r="F8034" s="174">
        <v>0</v>
      </c>
      <c r="G8034" s="172">
        <f t="shared" si="131"/>
        <v>0</v>
      </c>
    </row>
    <row r="8035" spans="1:7" x14ac:dyDescent="0.35">
      <c r="A8035" s="172">
        <v>12</v>
      </c>
      <c r="B8035" s="172">
        <v>1</v>
      </c>
      <c r="C8035" s="172">
        <v>17</v>
      </c>
      <c r="D8035" s="172">
        <v>3</v>
      </c>
      <c r="E8035" s="172">
        <v>0</v>
      </c>
      <c r="F8035" s="174">
        <v>3.1105699999999999E-9</v>
      </c>
      <c r="G8035" s="172">
        <f t="shared" si="131"/>
        <v>3.9135684976022037E-9</v>
      </c>
    </row>
    <row r="8036" spans="1:7" x14ac:dyDescent="0.35">
      <c r="A8036" s="172">
        <v>12</v>
      </c>
      <c r="B8036" s="172">
        <v>1</v>
      </c>
      <c r="C8036" s="172">
        <v>18</v>
      </c>
      <c r="D8036" s="172">
        <v>3</v>
      </c>
      <c r="E8036" s="172">
        <v>0</v>
      </c>
      <c r="F8036" s="174">
        <v>1.22231E-8</v>
      </c>
      <c r="G8036" s="172">
        <f t="shared" si="131"/>
        <v>1.5378512331515287E-8</v>
      </c>
    </row>
    <row r="8037" spans="1:7" x14ac:dyDescent="0.35">
      <c r="A8037" s="172">
        <v>12</v>
      </c>
      <c r="B8037" s="172">
        <v>1</v>
      </c>
      <c r="C8037" s="172">
        <v>19</v>
      </c>
      <c r="D8037" s="172">
        <v>3</v>
      </c>
      <c r="E8037" s="172">
        <v>0</v>
      </c>
      <c r="F8037" s="174">
        <v>1.79961E-8</v>
      </c>
      <c r="G8037" s="172">
        <f t="shared" si="131"/>
        <v>2.2641821286677048E-8</v>
      </c>
    </row>
    <row r="8038" spans="1:7" x14ac:dyDescent="0.35">
      <c r="A8038" s="172">
        <v>12</v>
      </c>
      <c r="B8038" s="172">
        <v>1</v>
      </c>
      <c r="C8038" s="172">
        <v>20</v>
      </c>
      <c r="D8038" s="172">
        <v>3</v>
      </c>
      <c r="E8038" s="172">
        <v>0</v>
      </c>
      <c r="F8038" s="174">
        <v>1.9015199999999999E-8</v>
      </c>
      <c r="G8038" s="172">
        <f t="shared" si="131"/>
        <v>2.3924003541346258E-8</v>
      </c>
    </row>
    <row r="8039" spans="1:7" x14ac:dyDescent="0.35">
      <c r="A8039" s="172">
        <v>12</v>
      </c>
      <c r="B8039" s="172">
        <v>1</v>
      </c>
      <c r="C8039" s="172">
        <v>21</v>
      </c>
      <c r="D8039" s="172">
        <v>3</v>
      </c>
      <c r="E8039" s="172">
        <v>0</v>
      </c>
      <c r="F8039" s="174">
        <v>1.1323900000000001E-8</v>
      </c>
      <c r="G8039" s="172">
        <f t="shared" si="131"/>
        <v>1.4247182448875158E-8</v>
      </c>
    </row>
    <row r="8040" spans="1:7" x14ac:dyDescent="0.35">
      <c r="A8040" s="172">
        <v>12</v>
      </c>
      <c r="B8040" s="172">
        <v>1</v>
      </c>
      <c r="C8040" s="172">
        <v>22</v>
      </c>
      <c r="D8040" s="172">
        <v>3</v>
      </c>
      <c r="E8040" s="172">
        <v>0</v>
      </c>
      <c r="F8040" s="174">
        <v>1.5327000000000001E-9</v>
      </c>
      <c r="G8040" s="172">
        <f t="shared" si="131"/>
        <v>1.9283688958213119E-9</v>
      </c>
    </row>
    <row r="8041" spans="1:7" x14ac:dyDescent="0.35">
      <c r="A8041" s="172">
        <v>12</v>
      </c>
      <c r="B8041" s="172">
        <v>1</v>
      </c>
      <c r="C8041" s="172">
        <v>23</v>
      </c>
      <c r="D8041" s="172">
        <v>3</v>
      </c>
      <c r="E8041" s="172">
        <v>0</v>
      </c>
      <c r="F8041" s="174">
        <v>0</v>
      </c>
      <c r="G8041" s="172">
        <f t="shared" si="131"/>
        <v>0</v>
      </c>
    </row>
    <row r="8042" spans="1:7" x14ac:dyDescent="0.35">
      <c r="A8042" s="172">
        <v>12</v>
      </c>
      <c r="B8042" s="172">
        <v>2</v>
      </c>
      <c r="C8042" s="172">
        <v>0</v>
      </c>
      <c r="D8042" s="172">
        <v>4</v>
      </c>
      <c r="E8042" s="172">
        <v>0</v>
      </c>
      <c r="F8042" s="174">
        <v>0</v>
      </c>
      <c r="G8042" s="172">
        <f t="shared" si="131"/>
        <v>0</v>
      </c>
    </row>
    <row r="8043" spans="1:7" x14ac:dyDescent="0.35">
      <c r="A8043" s="172">
        <v>12</v>
      </c>
      <c r="B8043" s="172">
        <v>2</v>
      </c>
      <c r="C8043" s="172">
        <v>1</v>
      </c>
      <c r="D8043" s="172">
        <v>4</v>
      </c>
      <c r="E8043" s="172">
        <v>0</v>
      </c>
      <c r="F8043" s="174">
        <v>0</v>
      </c>
      <c r="G8043" s="172">
        <f t="shared" si="131"/>
        <v>0</v>
      </c>
    </row>
    <row r="8044" spans="1:7" x14ac:dyDescent="0.35">
      <c r="A8044" s="172">
        <v>12</v>
      </c>
      <c r="B8044" s="172">
        <v>2</v>
      </c>
      <c r="C8044" s="172">
        <v>2</v>
      </c>
      <c r="D8044" s="172">
        <v>4</v>
      </c>
      <c r="E8044" s="172">
        <v>0</v>
      </c>
      <c r="F8044" s="174">
        <v>0</v>
      </c>
      <c r="G8044" s="172">
        <f t="shared" si="131"/>
        <v>0</v>
      </c>
    </row>
    <row r="8045" spans="1:7" x14ac:dyDescent="0.35">
      <c r="A8045" s="172">
        <v>12</v>
      </c>
      <c r="B8045" s="172">
        <v>2</v>
      </c>
      <c r="C8045" s="172">
        <v>3</v>
      </c>
      <c r="D8045" s="172">
        <v>4</v>
      </c>
      <c r="E8045" s="172">
        <v>0</v>
      </c>
      <c r="F8045" s="174">
        <v>0</v>
      </c>
      <c r="G8045" s="172">
        <f t="shared" si="131"/>
        <v>0</v>
      </c>
    </row>
    <row r="8046" spans="1:7" x14ac:dyDescent="0.35">
      <c r="A8046" s="172">
        <v>12</v>
      </c>
      <c r="B8046" s="172">
        <v>2</v>
      </c>
      <c r="C8046" s="172">
        <v>4</v>
      </c>
      <c r="D8046" s="172">
        <v>4</v>
      </c>
      <c r="E8046" s="172">
        <v>0</v>
      </c>
      <c r="F8046" s="174">
        <v>0</v>
      </c>
      <c r="G8046" s="172">
        <f t="shared" si="131"/>
        <v>0</v>
      </c>
    </row>
    <row r="8047" spans="1:7" x14ac:dyDescent="0.35">
      <c r="A8047" s="172">
        <v>12</v>
      </c>
      <c r="B8047" s="172">
        <v>2</v>
      </c>
      <c r="C8047" s="172">
        <v>5</v>
      </c>
      <c r="D8047" s="172">
        <v>4</v>
      </c>
      <c r="E8047" s="172">
        <v>0</v>
      </c>
      <c r="F8047" s="174">
        <v>0</v>
      </c>
      <c r="G8047" s="172">
        <f t="shared" si="131"/>
        <v>0</v>
      </c>
    </row>
    <row r="8048" spans="1:7" x14ac:dyDescent="0.35">
      <c r="A8048" s="172">
        <v>12</v>
      </c>
      <c r="B8048" s="172">
        <v>2</v>
      </c>
      <c r="C8048" s="172">
        <v>6</v>
      </c>
      <c r="D8048" s="172">
        <v>4</v>
      </c>
      <c r="E8048" s="172">
        <v>0</v>
      </c>
      <c r="F8048" s="174">
        <v>8.5915500000000006E-9</v>
      </c>
      <c r="G8048" s="172">
        <f t="shared" si="131"/>
        <v>1.0809472034249098E-8</v>
      </c>
    </row>
    <row r="8049" spans="1:7" x14ac:dyDescent="0.35">
      <c r="A8049" s="172">
        <v>12</v>
      </c>
      <c r="B8049" s="172">
        <v>2</v>
      </c>
      <c r="C8049" s="172">
        <v>7</v>
      </c>
      <c r="D8049" s="172">
        <v>4</v>
      </c>
      <c r="E8049" s="172">
        <v>0</v>
      </c>
      <c r="F8049" s="174">
        <v>8.1502699999999996E-8</v>
      </c>
      <c r="G8049" s="172">
        <f t="shared" si="131"/>
        <v>1.0254274913907198E-7</v>
      </c>
    </row>
    <row r="8050" spans="1:7" x14ac:dyDescent="0.35">
      <c r="A8050" s="172">
        <v>12</v>
      </c>
      <c r="B8050" s="172">
        <v>2</v>
      </c>
      <c r="C8050" s="172">
        <v>8</v>
      </c>
      <c r="D8050" s="172">
        <v>4</v>
      </c>
      <c r="E8050" s="172">
        <v>0</v>
      </c>
      <c r="F8050" s="174">
        <v>5.70362E-8</v>
      </c>
      <c r="G8050" s="172">
        <f t="shared" si="131"/>
        <v>7.1760183999375943E-8</v>
      </c>
    </row>
    <row r="8051" spans="1:7" x14ac:dyDescent="0.35">
      <c r="A8051" s="172">
        <v>12</v>
      </c>
      <c r="B8051" s="172">
        <v>2</v>
      </c>
      <c r="C8051" s="172">
        <v>9</v>
      </c>
      <c r="D8051" s="172">
        <v>4</v>
      </c>
      <c r="E8051" s="172">
        <v>0</v>
      </c>
      <c r="F8051" s="174">
        <v>2.3504399999999998E-8</v>
      </c>
      <c r="G8051" s="172">
        <f t="shared" si="131"/>
        <v>2.957209752393974E-8</v>
      </c>
    </row>
    <row r="8052" spans="1:7" x14ac:dyDescent="0.35">
      <c r="A8052" s="172">
        <v>12</v>
      </c>
      <c r="B8052" s="172">
        <v>2</v>
      </c>
      <c r="C8052" s="172">
        <v>10</v>
      </c>
      <c r="D8052" s="172">
        <v>4</v>
      </c>
      <c r="E8052" s="172">
        <v>0</v>
      </c>
      <c r="F8052" s="174">
        <v>1.0903199999999999E-8</v>
      </c>
      <c r="G8052" s="172">
        <f t="shared" si="131"/>
        <v>1.3717878087635498E-8</v>
      </c>
    </row>
    <row r="8053" spans="1:7" x14ac:dyDescent="0.35">
      <c r="A8053" s="172">
        <v>12</v>
      </c>
      <c r="B8053" s="172">
        <v>2</v>
      </c>
      <c r="C8053" s="172">
        <v>11</v>
      </c>
      <c r="D8053" s="172">
        <v>4</v>
      </c>
      <c r="E8053" s="172">
        <v>0</v>
      </c>
      <c r="F8053" s="174">
        <v>3.45604E-9</v>
      </c>
      <c r="G8053" s="172">
        <f t="shared" si="131"/>
        <v>4.348222116992423E-9</v>
      </c>
    </row>
    <row r="8054" spans="1:7" x14ac:dyDescent="0.35">
      <c r="A8054" s="172">
        <v>12</v>
      </c>
      <c r="B8054" s="172">
        <v>2</v>
      </c>
      <c r="C8054" s="172">
        <v>12</v>
      </c>
      <c r="D8054" s="172">
        <v>4</v>
      </c>
      <c r="E8054" s="172">
        <v>0</v>
      </c>
      <c r="F8054" s="174">
        <v>1.7281500000000001E-9</v>
      </c>
      <c r="G8054" s="172">
        <f t="shared" si="131"/>
        <v>2.1742746181989955E-9</v>
      </c>
    </row>
    <row r="8055" spans="1:7" x14ac:dyDescent="0.35">
      <c r="A8055" s="172">
        <v>12</v>
      </c>
      <c r="B8055" s="172">
        <v>2</v>
      </c>
      <c r="C8055" s="172">
        <v>13</v>
      </c>
      <c r="D8055" s="172">
        <v>4</v>
      </c>
      <c r="E8055" s="172">
        <v>0</v>
      </c>
      <c r="F8055" s="174">
        <v>6.8678600000000003E-10</v>
      </c>
      <c r="G8055" s="172">
        <f t="shared" si="131"/>
        <v>8.6408087720071479E-10</v>
      </c>
    </row>
    <row r="8056" spans="1:7" x14ac:dyDescent="0.35">
      <c r="A8056" s="172">
        <v>12</v>
      </c>
      <c r="B8056" s="172">
        <v>2</v>
      </c>
      <c r="C8056" s="172">
        <v>14</v>
      </c>
      <c r="D8056" s="172">
        <v>4</v>
      </c>
      <c r="E8056" s="172">
        <v>0</v>
      </c>
      <c r="F8056" s="174">
        <v>0</v>
      </c>
      <c r="G8056" s="172">
        <f t="shared" si="131"/>
        <v>0</v>
      </c>
    </row>
    <row r="8057" spans="1:7" x14ac:dyDescent="0.35">
      <c r="A8057" s="172">
        <v>12</v>
      </c>
      <c r="B8057" s="172">
        <v>2</v>
      </c>
      <c r="C8057" s="172">
        <v>15</v>
      </c>
      <c r="D8057" s="172">
        <v>4</v>
      </c>
      <c r="E8057" s="172">
        <v>0</v>
      </c>
      <c r="F8057" s="174">
        <v>0</v>
      </c>
      <c r="G8057" s="172">
        <f t="shared" si="131"/>
        <v>0</v>
      </c>
    </row>
    <row r="8058" spans="1:7" x14ac:dyDescent="0.35">
      <c r="A8058" s="172">
        <v>12</v>
      </c>
      <c r="B8058" s="172">
        <v>2</v>
      </c>
      <c r="C8058" s="172">
        <v>16</v>
      </c>
      <c r="D8058" s="172">
        <v>4</v>
      </c>
      <c r="E8058" s="172">
        <v>0</v>
      </c>
      <c r="F8058" s="174">
        <v>0</v>
      </c>
      <c r="G8058" s="172">
        <f t="shared" si="131"/>
        <v>0</v>
      </c>
    </row>
    <row r="8059" spans="1:7" x14ac:dyDescent="0.35">
      <c r="A8059" s="172">
        <v>12</v>
      </c>
      <c r="B8059" s="172">
        <v>2</v>
      </c>
      <c r="C8059" s="172">
        <v>17</v>
      </c>
      <c r="D8059" s="172">
        <v>4</v>
      </c>
      <c r="E8059" s="172">
        <v>0</v>
      </c>
      <c r="F8059" s="174">
        <v>9.5222099999999995E-10</v>
      </c>
      <c r="G8059" s="172">
        <f t="shared" si="131"/>
        <v>1.198038336496291E-9</v>
      </c>
    </row>
    <row r="8060" spans="1:7" x14ac:dyDescent="0.35">
      <c r="A8060" s="172">
        <v>12</v>
      </c>
      <c r="B8060" s="172">
        <v>2</v>
      </c>
      <c r="C8060" s="172">
        <v>18</v>
      </c>
      <c r="D8060" s="172">
        <v>4</v>
      </c>
      <c r="E8060" s="172">
        <v>0</v>
      </c>
      <c r="F8060" s="174">
        <v>8.9459000000000007E-9</v>
      </c>
      <c r="G8060" s="172">
        <f t="shared" si="131"/>
        <v>1.1255298039491013E-8</v>
      </c>
    </row>
    <row r="8061" spans="1:7" x14ac:dyDescent="0.35">
      <c r="A8061" s="172">
        <v>12</v>
      </c>
      <c r="B8061" s="172">
        <v>2</v>
      </c>
      <c r="C8061" s="172">
        <v>19</v>
      </c>
      <c r="D8061" s="172">
        <v>4</v>
      </c>
      <c r="E8061" s="172">
        <v>0</v>
      </c>
      <c r="F8061" s="174">
        <v>1.32098E-8</v>
      </c>
      <c r="G8061" s="172">
        <f t="shared" si="131"/>
        <v>1.6619930475644526E-8</v>
      </c>
    </row>
    <row r="8062" spans="1:7" x14ac:dyDescent="0.35">
      <c r="A8062" s="172">
        <v>12</v>
      </c>
      <c r="B8062" s="172">
        <v>2</v>
      </c>
      <c r="C8062" s="172">
        <v>20</v>
      </c>
      <c r="D8062" s="172">
        <v>4</v>
      </c>
      <c r="E8062" s="172">
        <v>0</v>
      </c>
      <c r="F8062" s="174">
        <v>1.51525E-8</v>
      </c>
      <c r="G8062" s="172">
        <f t="shared" si="131"/>
        <v>1.9064141511014828E-8</v>
      </c>
    </row>
    <row r="8063" spans="1:7" x14ac:dyDescent="0.35">
      <c r="A8063" s="172">
        <v>12</v>
      </c>
      <c r="B8063" s="172">
        <v>2</v>
      </c>
      <c r="C8063" s="172">
        <v>21</v>
      </c>
      <c r="D8063" s="172">
        <v>4</v>
      </c>
      <c r="E8063" s="172">
        <v>0</v>
      </c>
      <c r="F8063" s="174">
        <v>7.6217799999999997E-9</v>
      </c>
      <c r="G8063" s="172">
        <f t="shared" si="131"/>
        <v>9.5893543960285499E-9</v>
      </c>
    </row>
    <row r="8064" spans="1:7" x14ac:dyDescent="0.35">
      <c r="A8064" s="172">
        <v>12</v>
      </c>
      <c r="B8064" s="172">
        <v>2</v>
      </c>
      <c r="C8064" s="172">
        <v>22</v>
      </c>
      <c r="D8064" s="172">
        <v>4</v>
      </c>
      <c r="E8064" s="172">
        <v>0</v>
      </c>
      <c r="F8064" s="174">
        <v>1.5327000000000001E-9</v>
      </c>
      <c r="G8064" s="172">
        <f t="shared" si="131"/>
        <v>1.9283688958213119E-9</v>
      </c>
    </row>
    <row r="8065" spans="1:7" x14ac:dyDescent="0.35">
      <c r="A8065" s="172">
        <v>12</v>
      </c>
      <c r="B8065" s="172">
        <v>2</v>
      </c>
      <c r="C8065" s="172">
        <v>23</v>
      </c>
      <c r="D8065" s="172">
        <v>4</v>
      </c>
      <c r="E8065" s="172">
        <v>0</v>
      </c>
      <c r="F8065" s="174">
        <v>0</v>
      </c>
      <c r="G8065" s="172">
        <f t="shared" si="131"/>
        <v>0</v>
      </c>
    </row>
    <row r="8066" spans="1:7" x14ac:dyDescent="0.35">
      <c r="A8066" s="172">
        <v>12</v>
      </c>
      <c r="B8066" s="172">
        <v>3</v>
      </c>
      <c r="C8066" s="172">
        <v>0</v>
      </c>
      <c r="D8066" s="172">
        <v>5</v>
      </c>
      <c r="E8066" s="172">
        <v>0</v>
      </c>
      <c r="F8066" s="174">
        <v>0</v>
      </c>
      <c r="G8066" s="172">
        <f t="shared" ref="G8066:G8129" si="132">F8066/$F$8762</f>
        <v>0</v>
      </c>
    </row>
    <row r="8067" spans="1:7" x14ac:dyDescent="0.35">
      <c r="A8067" s="172">
        <v>12</v>
      </c>
      <c r="B8067" s="172">
        <v>3</v>
      </c>
      <c r="C8067" s="172">
        <v>1</v>
      </c>
      <c r="D8067" s="172">
        <v>5</v>
      </c>
      <c r="E8067" s="172">
        <v>0</v>
      </c>
      <c r="F8067" s="174">
        <v>0</v>
      </c>
      <c r="G8067" s="172">
        <f t="shared" si="132"/>
        <v>0</v>
      </c>
    </row>
    <row r="8068" spans="1:7" x14ac:dyDescent="0.35">
      <c r="A8068" s="172">
        <v>12</v>
      </c>
      <c r="B8068" s="172">
        <v>3</v>
      </c>
      <c r="C8068" s="172">
        <v>2</v>
      </c>
      <c r="D8068" s="172">
        <v>5</v>
      </c>
      <c r="E8068" s="172">
        <v>0</v>
      </c>
      <c r="F8068" s="174">
        <v>0</v>
      </c>
      <c r="G8068" s="172">
        <f t="shared" si="132"/>
        <v>0</v>
      </c>
    </row>
    <row r="8069" spans="1:7" x14ac:dyDescent="0.35">
      <c r="A8069" s="172">
        <v>12</v>
      </c>
      <c r="B8069" s="172">
        <v>3</v>
      </c>
      <c r="C8069" s="172">
        <v>3</v>
      </c>
      <c r="D8069" s="172">
        <v>5</v>
      </c>
      <c r="E8069" s="172">
        <v>0</v>
      </c>
      <c r="F8069" s="174">
        <v>0</v>
      </c>
      <c r="G8069" s="172">
        <f t="shared" si="132"/>
        <v>0</v>
      </c>
    </row>
    <row r="8070" spans="1:7" x14ac:dyDescent="0.35">
      <c r="A8070" s="172">
        <v>12</v>
      </c>
      <c r="B8070" s="172">
        <v>3</v>
      </c>
      <c r="C8070" s="172">
        <v>4</v>
      </c>
      <c r="D8070" s="172">
        <v>5</v>
      </c>
      <c r="E8070" s="172">
        <v>0</v>
      </c>
      <c r="F8070" s="174">
        <v>0</v>
      </c>
      <c r="G8070" s="172">
        <f t="shared" si="132"/>
        <v>0</v>
      </c>
    </row>
    <row r="8071" spans="1:7" x14ac:dyDescent="0.35">
      <c r="A8071" s="172">
        <v>12</v>
      </c>
      <c r="B8071" s="172">
        <v>3</v>
      </c>
      <c r="C8071" s="172">
        <v>5</v>
      </c>
      <c r="D8071" s="172">
        <v>5</v>
      </c>
      <c r="E8071" s="172">
        <v>0</v>
      </c>
      <c r="F8071" s="174">
        <v>0</v>
      </c>
      <c r="G8071" s="172">
        <f t="shared" si="132"/>
        <v>0</v>
      </c>
    </row>
    <row r="8072" spans="1:7" x14ac:dyDescent="0.35">
      <c r="A8072" s="172">
        <v>12</v>
      </c>
      <c r="B8072" s="172">
        <v>3</v>
      </c>
      <c r="C8072" s="172">
        <v>6</v>
      </c>
      <c r="D8072" s="172">
        <v>5</v>
      </c>
      <c r="E8072" s="172">
        <v>0</v>
      </c>
      <c r="F8072" s="174">
        <v>2.8237700000000001E-9</v>
      </c>
      <c r="G8072" s="172">
        <f t="shared" si="132"/>
        <v>3.552730630229886E-9</v>
      </c>
    </row>
    <row r="8073" spans="1:7" x14ac:dyDescent="0.35">
      <c r="A8073" s="172">
        <v>12</v>
      </c>
      <c r="B8073" s="172">
        <v>3</v>
      </c>
      <c r="C8073" s="172">
        <v>7</v>
      </c>
      <c r="D8073" s="172">
        <v>5</v>
      </c>
      <c r="E8073" s="172">
        <v>0</v>
      </c>
      <c r="F8073" s="174">
        <v>3.2298399999999998E-8</v>
      </c>
      <c r="G8073" s="172">
        <f t="shared" si="132"/>
        <v>4.0636282341485652E-8</v>
      </c>
    </row>
    <row r="8074" spans="1:7" x14ac:dyDescent="0.35">
      <c r="A8074" s="172">
        <v>12</v>
      </c>
      <c r="B8074" s="172">
        <v>3</v>
      </c>
      <c r="C8074" s="172">
        <v>8</v>
      </c>
      <c r="D8074" s="172">
        <v>5</v>
      </c>
      <c r="E8074" s="172">
        <v>0</v>
      </c>
      <c r="F8074" s="174">
        <v>2.7378600000000001E-8</v>
      </c>
      <c r="G8074" s="172">
        <f t="shared" si="132"/>
        <v>3.444642829720974E-8</v>
      </c>
    </row>
    <row r="8075" spans="1:7" x14ac:dyDescent="0.35">
      <c r="A8075" s="172">
        <v>12</v>
      </c>
      <c r="B8075" s="172">
        <v>3</v>
      </c>
      <c r="C8075" s="172">
        <v>9</v>
      </c>
      <c r="D8075" s="172">
        <v>5</v>
      </c>
      <c r="E8075" s="172">
        <v>0</v>
      </c>
      <c r="F8075" s="174">
        <v>1.4584100000000001E-8</v>
      </c>
      <c r="G8075" s="172">
        <f t="shared" si="132"/>
        <v>1.8349008164381547E-8</v>
      </c>
    </row>
    <row r="8076" spans="1:7" x14ac:dyDescent="0.35">
      <c r="A8076" s="172">
        <v>12</v>
      </c>
      <c r="B8076" s="172">
        <v>3</v>
      </c>
      <c r="C8076" s="172">
        <v>10</v>
      </c>
      <c r="D8076" s="172">
        <v>5</v>
      </c>
      <c r="E8076" s="172">
        <v>0</v>
      </c>
      <c r="F8076" s="174">
        <v>5.1271799999999997E-9</v>
      </c>
      <c r="G8076" s="172">
        <f t="shared" si="132"/>
        <v>6.4507695147629111E-9</v>
      </c>
    </row>
    <row r="8077" spans="1:7" x14ac:dyDescent="0.35">
      <c r="A8077" s="172">
        <v>12</v>
      </c>
      <c r="B8077" s="172">
        <v>3</v>
      </c>
      <c r="C8077" s="172">
        <v>11</v>
      </c>
      <c r="D8077" s="172">
        <v>5</v>
      </c>
      <c r="E8077" s="172">
        <v>0</v>
      </c>
      <c r="F8077" s="174">
        <v>1.19226E-9</v>
      </c>
      <c r="G8077" s="172">
        <f t="shared" si="132"/>
        <v>1.5000437787772672E-9</v>
      </c>
    </row>
    <row r="8078" spans="1:7" x14ac:dyDescent="0.35">
      <c r="A8078" s="172">
        <v>12</v>
      </c>
      <c r="B8078" s="172">
        <v>3</v>
      </c>
      <c r="C8078" s="172">
        <v>12</v>
      </c>
      <c r="D8078" s="172">
        <v>5</v>
      </c>
      <c r="E8078" s="172">
        <v>0</v>
      </c>
      <c r="F8078" s="174">
        <v>4.18253E-10</v>
      </c>
      <c r="G8078" s="172">
        <f t="shared" si="132"/>
        <v>5.2622566437264386E-10</v>
      </c>
    </row>
    <row r="8079" spans="1:7" x14ac:dyDescent="0.35">
      <c r="A8079" s="172">
        <v>12</v>
      </c>
      <c r="B8079" s="172">
        <v>3</v>
      </c>
      <c r="C8079" s="172">
        <v>13</v>
      </c>
      <c r="D8079" s="172">
        <v>5</v>
      </c>
      <c r="E8079" s="172">
        <v>0</v>
      </c>
      <c r="F8079" s="174">
        <v>0</v>
      </c>
      <c r="G8079" s="172">
        <f t="shared" si="132"/>
        <v>0</v>
      </c>
    </row>
    <row r="8080" spans="1:7" x14ac:dyDescent="0.35">
      <c r="A8080" s="172">
        <v>12</v>
      </c>
      <c r="B8080" s="172">
        <v>3</v>
      </c>
      <c r="C8080" s="172">
        <v>14</v>
      </c>
      <c r="D8080" s="172">
        <v>5</v>
      </c>
      <c r="E8080" s="172">
        <v>0</v>
      </c>
      <c r="F8080" s="174">
        <v>0</v>
      </c>
      <c r="G8080" s="172">
        <f t="shared" si="132"/>
        <v>0</v>
      </c>
    </row>
    <row r="8081" spans="1:7" x14ac:dyDescent="0.35">
      <c r="A8081" s="172">
        <v>12</v>
      </c>
      <c r="B8081" s="172">
        <v>3</v>
      </c>
      <c r="C8081" s="172">
        <v>15</v>
      </c>
      <c r="D8081" s="172">
        <v>5</v>
      </c>
      <c r="E8081" s="172">
        <v>0</v>
      </c>
      <c r="F8081" s="174">
        <v>0</v>
      </c>
      <c r="G8081" s="172">
        <f t="shared" si="132"/>
        <v>0</v>
      </c>
    </row>
    <row r="8082" spans="1:7" x14ac:dyDescent="0.35">
      <c r="A8082" s="172">
        <v>12</v>
      </c>
      <c r="B8082" s="172">
        <v>3</v>
      </c>
      <c r="C8082" s="172">
        <v>16</v>
      </c>
      <c r="D8082" s="172">
        <v>5</v>
      </c>
      <c r="E8082" s="172">
        <v>0</v>
      </c>
      <c r="F8082" s="174">
        <v>0</v>
      </c>
      <c r="G8082" s="172">
        <f t="shared" si="132"/>
        <v>0</v>
      </c>
    </row>
    <row r="8083" spans="1:7" x14ac:dyDescent="0.35">
      <c r="A8083" s="172">
        <v>12</v>
      </c>
      <c r="B8083" s="172">
        <v>3</v>
      </c>
      <c r="C8083" s="172">
        <v>17</v>
      </c>
      <c r="D8083" s="172">
        <v>5</v>
      </c>
      <c r="E8083" s="172">
        <v>0</v>
      </c>
      <c r="F8083" s="174">
        <v>2.5598400000000001E-10</v>
      </c>
      <c r="G8083" s="172">
        <f t="shared" si="132"/>
        <v>3.2206666890319222E-10</v>
      </c>
    </row>
    <row r="8084" spans="1:7" x14ac:dyDescent="0.35">
      <c r="A8084" s="172">
        <v>12</v>
      </c>
      <c r="B8084" s="172">
        <v>3</v>
      </c>
      <c r="C8084" s="172">
        <v>18</v>
      </c>
      <c r="D8084" s="172">
        <v>5</v>
      </c>
      <c r="E8084" s="172">
        <v>0</v>
      </c>
      <c r="F8084" s="174">
        <v>4.27372E-9</v>
      </c>
      <c r="G8084" s="172">
        <f t="shared" si="132"/>
        <v>5.3769874844714931E-9</v>
      </c>
    </row>
    <row r="8085" spans="1:7" x14ac:dyDescent="0.35">
      <c r="A8085" s="172">
        <v>12</v>
      </c>
      <c r="B8085" s="172">
        <v>3</v>
      </c>
      <c r="C8085" s="172">
        <v>19</v>
      </c>
      <c r="D8085" s="172">
        <v>5</v>
      </c>
      <c r="E8085" s="172">
        <v>0</v>
      </c>
      <c r="F8085" s="174">
        <v>2.7782299999999998E-9</v>
      </c>
      <c r="G8085" s="172">
        <f t="shared" si="132"/>
        <v>3.4954344081931515E-9</v>
      </c>
    </row>
    <row r="8086" spans="1:7" x14ac:dyDescent="0.35">
      <c r="A8086" s="172">
        <v>12</v>
      </c>
      <c r="B8086" s="172">
        <v>3</v>
      </c>
      <c r="C8086" s="172">
        <v>20</v>
      </c>
      <c r="D8086" s="172">
        <v>5</v>
      </c>
      <c r="E8086" s="172">
        <v>0</v>
      </c>
      <c r="F8086" s="174">
        <v>2.9372400000000001E-9</v>
      </c>
      <c r="G8086" s="172">
        <f t="shared" si="132"/>
        <v>3.6954930877289685E-9</v>
      </c>
    </row>
    <row r="8087" spans="1:7" x14ac:dyDescent="0.35">
      <c r="A8087" s="172">
        <v>12</v>
      </c>
      <c r="B8087" s="172">
        <v>3</v>
      </c>
      <c r="C8087" s="172">
        <v>21</v>
      </c>
      <c r="D8087" s="172">
        <v>5</v>
      </c>
      <c r="E8087" s="172">
        <v>0</v>
      </c>
      <c r="F8087" s="174">
        <v>3.3724600000000002E-9</v>
      </c>
      <c r="G8087" s="172">
        <f t="shared" si="132"/>
        <v>4.2430658096180217E-9</v>
      </c>
    </row>
    <row r="8088" spans="1:7" x14ac:dyDescent="0.35">
      <c r="A8088" s="172">
        <v>12</v>
      </c>
      <c r="B8088" s="172">
        <v>3</v>
      </c>
      <c r="C8088" s="172">
        <v>22</v>
      </c>
      <c r="D8088" s="172">
        <v>5</v>
      </c>
      <c r="E8088" s="172">
        <v>0</v>
      </c>
      <c r="F8088" s="174">
        <v>9.7681599999999991E-10</v>
      </c>
      <c r="G8088" s="172">
        <f t="shared" si="132"/>
        <v>1.228982574111431E-9</v>
      </c>
    </row>
    <row r="8089" spans="1:7" x14ac:dyDescent="0.35">
      <c r="A8089" s="172">
        <v>12</v>
      </c>
      <c r="B8089" s="172">
        <v>3</v>
      </c>
      <c r="C8089" s="172">
        <v>23</v>
      </c>
      <c r="D8089" s="172">
        <v>5</v>
      </c>
      <c r="E8089" s="172">
        <v>0</v>
      </c>
      <c r="F8089" s="174">
        <v>0</v>
      </c>
      <c r="G8089" s="172">
        <f t="shared" si="132"/>
        <v>0</v>
      </c>
    </row>
    <row r="8090" spans="1:7" x14ac:dyDescent="0.35">
      <c r="A8090" s="172">
        <v>12</v>
      </c>
      <c r="B8090" s="172">
        <v>4</v>
      </c>
      <c r="C8090" s="172">
        <v>0</v>
      </c>
      <c r="D8090" s="172">
        <v>6</v>
      </c>
      <c r="E8090" s="172">
        <v>1</v>
      </c>
      <c r="F8090" s="174">
        <v>0</v>
      </c>
      <c r="G8090" s="172">
        <f t="shared" si="132"/>
        <v>0</v>
      </c>
    </row>
    <row r="8091" spans="1:7" x14ac:dyDescent="0.35">
      <c r="A8091" s="172">
        <v>12</v>
      </c>
      <c r="B8091" s="172">
        <v>4</v>
      </c>
      <c r="C8091" s="172">
        <v>1</v>
      </c>
      <c r="D8091" s="172">
        <v>6</v>
      </c>
      <c r="E8091" s="172">
        <v>1</v>
      </c>
      <c r="F8091" s="174">
        <v>0</v>
      </c>
      <c r="G8091" s="172">
        <f t="shared" si="132"/>
        <v>0</v>
      </c>
    </row>
    <row r="8092" spans="1:7" x14ac:dyDescent="0.35">
      <c r="A8092" s="172">
        <v>12</v>
      </c>
      <c r="B8092" s="172">
        <v>4</v>
      </c>
      <c r="C8092" s="172">
        <v>2</v>
      </c>
      <c r="D8092" s="172">
        <v>6</v>
      </c>
      <c r="E8092" s="172">
        <v>1</v>
      </c>
      <c r="F8092" s="174">
        <v>0</v>
      </c>
      <c r="G8092" s="172">
        <f t="shared" si="132"/>
        <v>0</v>
      </c>
    </row>
    <row r="8093" spans="1:7" x14ac:dyDescent="0.35">
      <c r="A8093" s="172">
        <v>12</v>
      </c>
      <c r="B8093" s="172">
        <v>4</v>
      </c>
      <c r="C8093" s="172">
        <v>3</v>
      </c>
      <c r="D8093" s="172">
        <v>6</v>
      </c>
      <c r="E8093" s="172">
        <v>1</v>
      </c>
      <c r="F8093" s="174">
        <v>0</v>
      </c>
      <c r="G8093" s="172">
        <f t="shared" si="132"/>
        <v>0</v>
      </c>
    </row>
    <row r="8094" spans="1:7" x14ac:dyDescent="0.35">
      <c r="A8094" s="172">
        <v>12</v>
      </c>
      <c r="B8094" s="172">
        <v>4</v>
      </c>
      <c r="C8094" s="172">
        <v>4</v>
      </c>
      <c r="D8094" s="172">
        <v>6</v>
      </c>
      <c r="E8094" s="172">
        <v>1</v>
      </c>
      <c r="F8094" s="174">
        <v>0</v>
      </c>
      <c r="G8094" s="172">
        <f t="shared" si="132"/>
        <v>0</v>
      </c>
    </row>
    <row r="8095" spans="1:7" x14ac:dyDescent="0.35">
      <c r="A8095" s="172">
        <v>12</v>
      </c>
      <c r="B8095" s="172">
        <v>4</v>
      </c>
      <c r="C8095" s="172">
        <v>5</v>
      </c>
      <c r="D8095" s="172">
        <v>6</v>
      </c>
      <c r="E8095" s="172">
        <v>1</v>
      </c>
      <c r="F8095" s="174">
        <v>0</v>
      </c>
      <c r="G8095" s="172">
        <f t="shared" si="132"/>
        <v>0</v>
      </c>
    </row>
    <row r="8096" spans="1:7" x14ac:dyDescent="0.35">
      <c r="A8096" s="172">
        <v>12</v>
      </c>
      <c r="B8096" s="172">
        <v>4</v>
      </c>
      <c r="C8096" s="172">
        <v>6</v>
      </c>
      <c r="D8096" s="172">
        <v>6</v>
      </c>
      <c r="E8096" s="172">
        <v>1</v>
      </c>
      <c r="F8096" s="174">
        <v>0</v>
      </c>
      <c r="G8096" s="172">
        <f t="shared" si="132"/>
        <v>0</v>
      </c>
    </row>
    <row r="8097" spans="1:7" x14ac:dyDescent="0.35">
      <c r="A8097" s="172">
        <v>12</v>
      </c>
      <c r="B8097" s="172">
        <v>4</v>
      </c>
      <c r="C8097" s="172">
        <v>7</v>
      </c>
      <c r="D8097" s="172">
        <v>6</v>
      </c>
      <c r="E8097" s="172">
        <v>1</v>
      </c>
      <c r="F8097" s="174">
        <v>1.20967E-10</v>
      </c>
      <c r="G8097" s="172">
        <f t="shared" si="132"/>
        <v>1.5219481974347011E-10</v>
      </c>
    </row>
    <row r="8098" spans="1:7" x14ac:dyDescent="0.35">
      <c r="A8098" s="172">
        <v>12</v>
      </c>
      <c r="B8098" s="172">
        <v>4</v>
      </c>
      <c r="C8098" s="172">
        <v>8</v>
      </c>
      <c r="D8098" s="172">
        <v>6</v>
      </c>
      <c r="E8098" s="172">
        <v>1</v>
      </c>
      <c r="F8098" s="174">
        <v>7.0719100000000002E-10</v>
      </c>
      <c r="G8098" s="172">
        <f t="shared" si="132"/>
        <v>8.8975345977997612E-10</v>
      </c>
    </row>
    <row r="8099" spans="1:7" x14ac:dyDescent="0.35">
      <c r="A8099" s="172">
        <v>12</v>
      </c>
      <c r="B8099" s="172">
        <v>4</v>
      </c>
      <c r="C8099" s="172">
        <v>9</v>
      </c>
      <c r="D8099" s="172">
        <v>6</v>
      </c>
      <c r="E8099" s="172">
        <v>1</v>
      </c>
      <c r="F8099" s="174">
        <v>3.4406499999999999E-10</v>
      </c>
      <c r="G8099" s="172">
        <f t="shared" si="132"/>
        <v>4.3288591644859378E-10</v>
      </c>
    </row>
    <row r="8100" spans="1:7" x14ac:dyDescent="0.35">
      <c r="A8100" s="172">
        <v>12</v>
      </c>
      <c r="B8100" s="172">
        <v>4</v>
      </c>
      <c r="C8100" s="172">
        <v>10</v>
      </c>
      <c r="D8100" s="172">
        <v>6</v>
      </c>
      <c r="E8100" s="172">
        <v>1</v>
      </c>
      <c r="F8100" s="174">
        <v>0</v>
      </c>
      <c r="G8100" s="172">
        <f t="shared" si="132"/>
        <v>0</v>
      </c>
    </row>
    <row r="8101" spans="1:7" x14ac:dyDescent="0.35">
      <c r="A8101" s="172">
        <v>12</v>
      </c>
      <c r="B8101" s="172">
        <v>4</v>
      </c>
      <c r="C8101" s="172">
        <v>11</v>
      </c>
      <c r="D8101" s="172">
        <v>6</v>
      </c>
      <c r="E8101" s="172">
        <v>1</v>
      </c>
      <c r="F8101" s="174">
        <v>0</v>
      </c>
      <c r="G8101" s="172">
        <f t="shared" si="132"/>
        <v>0</v>
      </c>
    </row>
    <row r="8102" spans="1:7" x14ac:dyDescent="0.35">
      <c r="A8102" s="172">
        <v>12</v>
      </c>
      <c r="B8102" s="172">
        <v>4</v>
      </c>
      <c r="C8102" s="172">
        <v>12</v>
      </c>
      <c r="D8102" s="172">
        <v>6</v>
      </c>
      <c r="E8102" s="172">
        <v>1</v>
      </c>
      <c r="F8102" s="174">
        <v>0</v>
      </c>
      <c r="G8102" s="172">
        <f t="shared" si="132"/>
        <v>0</v>
      </c>
    </row>
    <row r="8103" spans="1:7" x14ac:dyDescent="0.35">
      <c r="A8103" s="172">
        <v>12</v>
      </c>
      <c r="B8103" s="172">
        <v>4</v>
      </c>
      <c r="C8103" s="172">
        <v>13</v>
      </c>
      <c r="D8103" s="172">
        <v>6</v>
      </c>
      <c r="E8103" s="172">
        <v>1</v>
      </c>
      <c r="F8103" s="174">
        <v>0</v>
      </c>
      <c r="G8103" s="172">
        <f t="shared" si="132"/>
        <v>0</v>
      </c>
    </row>
    <row r="8104" spans="1:7" x14ac:dyDescent="0.35">
      <c r="A8104" s="172">
        <v>12</v>
      </c>
      <c r="B8104" s="172">
        <v>4</v>
      </c>
      <c r="C8104" s="172">
        <v>14</v>
      </c>
      <c r="D8104" s="172">
        <v>6</v>
      </c>
      <c r="E8104" s="172">
        <v>1</v>
      </c>
      <c r="F8104" s="174">
        <v>0</v>
      </c>
      <c r="G8104" s="172">
        <f t="shared" si="132"/>
        <v>0</v>
      </c>
    </row>
    <row r="8105" spans="1:7" x14ac:dyDescent="0.35">
      <c r="A8105" s="172">
        <v>12</v>
      </c>
      <c r="B8105" s="172">
        <v>4</v>
      </c>
      <c r="C8105" s="172">
        <v>15</v>
      </c>
      <c r="D8105" s="172">
        <v>6</v>
      </c>
      <c r="E8105" s="172">
        <v>1</v>
      </c>
      <c r="F8105" s="174">
        <v>0</v>
      </c>
      <c r="G8105" s="172">
        <f t="shared" si="132"/>
        <v>0</v>
      </c>
    </row>
    <row r="8106" spans="1:7" x14ac:dyDescent="0.35">
      <c r="A8106" s="172">
        <v>12</v>
      </c>
      <c r="B8106" s="172">
        <v>4</v>
      </c>
      <c r="C8106" s="172">
        <v>16</v>
      </c>
      <c r="D8106" s="172">
        <v>6</v>
      </c>
      <c r="E8106" s="172">
        <v>1</v>
      </c>
      <c r="F8106" s="174">
        <v>0</v>
      </c>
      <c r="G8106" s="172">
        <f t="shared" si="132"/>
        <v>0</v>
      </c>
    </row>
    <row r="8107" spans="1:7" x14ac:dyDescent="0.35">
      <c r="A8107" s="172">
        <v>12</v>
      </c>
      <c r="B8107" s="172">
        <v>4</v>
      </c>
      <c r="C8107" s="172">
        <v>17</v>
      </c>
      <c r="D8107" s="172">
        <v>6</v>
      </c>
      <c r="E8107" s="172">
        <v>1</v>
      </c>
      <c r="F8107" s="174">
        <v>0</v>
      </c>
      <c r="G8107" s="172">
        <f t="shared" si="132"/>
        <v>0</v>
      </c>
    </row>
    <row r="8108" spans="1:7" x14ac:dyDescent="0.35">
      <c r="A8108" s="172">
        <v>12</v>
      </c>
      <c r="B8108" s="172">
        <v>4</v>
      </c>
      <c r="C8108" s="172">
        <v>18</v>
      </c>
      <c r="D8108" s="172">
        <v>6</v>
      </c>
      <c r="E8108" s="172">
        <v>1</v>
      </c>
      <c r="F8108" s="174">
        <v>0</v>
      </c>
      <c r="G8108" s="172">
        <f t="shared" si="132"/>
        <v>0</v>
      </c>
    </row>
    <row r="8109" spans="1:7" x14ac:dyDescent="0.35">
      <c r="A8109" s="172">
        <v>12</v>
      </c>
      <c r="B8109" s="172">
        <v>4</v>
      </c>
      <c r="C8109" s="172">
        <v>19</v>
      </c>
      <c r="D8109" s="172">
        <v>6</v>
      </c>
      <c r="E8109" s="172">
        <v>1</v>
      </c>
      <c r="F8109" s="174">
        <v>0</v>
      </c>
      <c r="G8109" s="172">
        <f t="shared" si="132"/>
        <v>0</v>
      </c>
    </row>
    <row r="8110" spans="1:7" x14ac:dyDescent="0.35">
      <c r="A8110" s="172">
        <v>12</v>
      </c>
      <c r="B8110" s="172">
        <v>4</v>
      </c>
      <c r="C8110" s="172">
        <v>20</v>
      </c>
      <c r="D8110" s="172">
        <v>6</v>
      </c>
      <c r="E8110" s="172">
        <v>1</v>
      </c>
      <c r="F8110" s="174">
        <v>0</v>
      </c>
      <c r="G8110" s="172">
        <f t="shared" si="132"/>
        <v>0</v>
      </c>
    </row>
    <row r="8111" spans="1:7" x14ac:dyDescent="0.35">
      <c r="A8111" s="172">
        <v>12</v>
      </c>
      <c r="B8111" s="172">
        <v>4</v>
      </c>
      <c r="C8111" s="172">
        <v>21</v>
      </c>
      <c r="D8111" s="172">
        <v>6</v>
      </c>
      <c r="E8111" s="172">
        <v>1</v>
      </c>
      <c r="F8111" s="174">
        <v>0</v>
      </c>
      <c r="G8111" s="172">
        <f t="shared" si="132"/>
        <v>0</v>
      </c>
    </row>
    <row r="8112" spans="1:7" x14ac:dyDescent="0.35">
      <c r="A8112" s="172">
        <v>12</v>
      </c>
      <c r="B8112" s="172">
        <v>4</v>
      </c>
      <c r="C8112" s="172">
        <v>22</v>
      </c>
      <c r="D8112" s="172">
        <v>6</v>
      </c>
      <c r="E8112" s="172">
        <v>1</v>
      </c>
      <c r="F8112" s="174">
        <v>0</v>
      </c>
      <c r="G8112" s="172">
        <f t="shared" si="132"/>
        <v>0</v>
      </c>
    </row>
    <row r="8113" spans="1:7" x14ac:dyDescent="0.35">
      <c r="A8113" s="172">
        <v>12</v>
      </c>
      <c r="B8113" s="172">
        <v>4</v>
      </c>
      <c r="C8113" s="172">
        <v>23</v>
      </c>
      <c r="D8113" s="172">
        <v>6</v>
      </c>
      <c r="E8113" s="172">
        <v>1</v>
      </c>
      <c r="F8113" s="174">
        <v>0</v>
      </c>
      <c r="G8113" s="172">
        <f t="shared" si="132"/>
        <v>0</v>
      </c>
    </row>
    <row r="8114" spans="1:7" x14ac:dyDescent="0.35">
      <c r="A8114" s="172">
        <v>12</v>
      </c>
      <c r="B8114" s="172">
        <v>5</v>
      </c>
      <c r="C8114" s="172">
        <v>0</v>
      </c>
      <c r="D8114" s="172">
        <v>7</v>
      </c>
      <c r="E8114" s="172">
        <v>1</v>
      </c>
      <c r="F8114" s="174">
        <v>0</v>
      </c>
      <c r="G8114" s="172">
        <f t="shared" si="132"/>
        <v>0</v>
      </c>
    </row>
    <row r="8115" spans="1:7" x14ac:dyDescent="0.35">
      <c r="A8115" s="172">
        <v>12</v>
      </c>
      <c r="B8115" s="172">
        <v>5</v>
      </c>
      <c r="C8115" s="172">
        <v>1</v>
      </c>
      <c r="D8115" s="172">
        <v>7</v>
      </c>
      <c r="E8115" s="172">
        <v>1</v>
      </c>
      <c r="F8115" s="174">
        <v>0</v>
      </c>
      <c r="G8115" s="172">
        <f t="shared" si="132"/>
        <v>0</v>
      </c>
    </row>
    <row r="8116" spans="1:7" x14ac:dyDescent="0.35">
      <c r="A8116" s="172">
        <v>12</v>
      </c>
      <c r="B8116" s="172">
        <v>5</v>
      </c>
      <c r="C8116" s="172">
        <v>2</v>
      </c>
      <c r="D8116" s="172">
        <v>7</v>
      </c>
      <c r="E8116" s="172">
        <v>1</v>
      </c>
      <c r="F8116" s="174">
        <v>0</v>
      </c>
      <c r="G8116" s="172">
        <f t="shared" si="132"/>
        <v>0</v>
      </c>
    </row>
    <row r="8117" spans="1:7" x14ac:dyDescent="0.35">
      <c r="A8117" s="172">
        <v>12</v>
      </c>
      <c r="B8117" s="172">
        <v>5</v>
      </c>
      <c r="C8117" s="172">
        <v>3</v>
      </c>
      <c r="D8117" s="172">
        <v>7</v>
      </c>
      <c r="E8117" s="172">
        <v>1</v>
      </c>
      <c r="F8117" s="174">
        <v>0</v>
      </c>
      <c r="G8117" s="172">
        <f t="shared" si="132"/>
        <v>0</v>
      </c>
    </row>
    <row r="8118" spans="1:7" x14ac:dyDescent="0.35">
      <c r="A8118" s="172">
        <v>12</v>
      </c>
      <c r="B8118" s="172">
        <v>5</v>
      </c>
      <c r="C8118" s="172">
        <v>4</v>
      </c>
      <c r="D8118" s="172">
        <v>7</v>
      </c>
      <c r="E8118" s="172">
        <v>1</v>
      </c>
      <c r="F8118" s="174">
        <v>0</v>
      </c>
      <c r="G8118" s="172">
        <f t="shared" si="132"/>
        <v>0</v>
      </c>
    </row>
    <row r="8119" spans="1:7" x14ac:dyDescent="0.35">
      <c r="A8119" s="172">
        <v>12</v>
      </c>
      <c r="B8119" s="172">
        <v>5</v>
      </c>
      <c r="C8119" s="172">
        <v>5</v>
      </c>
      <c r="D8119" s="172">
        <v>7</v>
      </c>
      <c r="E8119" s="172">
        <v>1</v>
      </c>
      <c r="F8119" s="174">
        <v>0</v>
      </c>
      <c r="G8119" s="172">
        <f t="shared" si="132"/>
        <v>0</v>
      </c>
    </row>
    <row r="8120" spans="1:7" x14ac:dyDescent="0.35">
      <c r="A8120" s="172">
        <v>12</v>
      </c>
      <c r="B8120" s="172">
        <v>5</v>
      </c>
      <c r="C8120" s="172">
        <v>6</v>
      </c>
      <c r="D8120" s="172">
        <v>7</v>
      </c>
      <c r="E8120" s="172">
        <v>1</v>
      </c>
      <c r="F8120" s="174">
        <v>0</v>
      </c>
      <c r="G8120" s="172">
        <f t="shared" si="132"/>
        <v>0</v>
      </c>
    </row>
    <row r="8121" spans="1:7" x14ac:dyDescent="0.35">
      <c r="A8121" s="172">
        <v>12</v>
      </c>
      <c r="B8121" s="172">
        <v>5</v>
      </c>
      <c r="C8121" s="172">
        <v>7</v>
      </c>
      <c r="D8121" s="172">
        <v>7</v>
      </c>
      <c r="E8121" s="172">
        <v>1</v>
      </c>
      <c r="F8121" s="174">
        <v>0</v>
      </c>
      <c r="G8121" s="172">
        <f t="shared" si="132"/>
        <v>0</v>
      </c>
    </row>
    <row r="8122" spans="1:7" x14ac:dyDescent="0.35">
      <c r="A8122" s="172">
        <v>12</v>
      </c>
      <c r="B8122" s="172">
        <v>5</v>
      </c>
      <c r="C8122" s="172">
        <v>8</v>
      </c>
      <c r="D8122" s="172">
        <v>7</v>
      </c>
      <c r="E8122" s="172">
        <v>1</v>
      </c>
      <c r="F8122" s="174">
        <v>0</v>
      </c>
      <c r="G8122" s="172">
        <f t="shared" si="132"/>
        <v>0</v>
      </c>
    </row>
    <row r="8123" spans="1:7" x14ac:dyDescent="0.35">
      <c r="A8123" s="172">
        <v>12</v>
      </c>
      <c r="B8123" s="172">
        <v>5</v>
      </c>
      <c r="C8123" s="172">
        <v>9</v>
      </c>
      <c r="D8123" s="172">
        <v>7</v>
      </c>
      <c r="E8123" s="172">
        <v>1</v>
      </c>
      <c r="F8123" s="174">
        <v>0</v>
      </c>
      <c r="G8123" s="172">
        <f t="shared" si="132"/>
        <v>0</v>
      </c>
    </row>
    <row r="8124" spans="1:7" x14ac:dyDescent="0.35">
      <c r="A8124" s="172">
        <v>12</v>
      </c>
      <c r="B8124" s="172">
        <v>5</v>
      </c>
      <c r="C8124" s="172">
        <v>10</v>
      </c>
      <c r="D8124" s="172">
        <v>7</v>
      </c>
      <c r="E8124" s="172">
        <v>1</v>
      </c>
      <c r="F8124" s="174">
        <v>0</v>
      </c>
      <c r="G8124" s="172">
        <f t="shared" si="132"/>
        <v>0</v>
      </c>
    </row>
    <row r="8125" spans="1:7" x14ac:dyDescent="0.35">
      <c r="A8125" s="172">
        <v>12</v>
      </c>
      <c r="B8125" s="172">
        <v>5</v>
      </c>
      <c r="C8125" s="172">
        <v>11</v>
      </c>
      <c r="D8125" s="172">
        <v>7</v>
      </c>
      <c r="E8125" s="172">
        <v>1</v>
      </c>
      <c r="F8125" s="174">
        <v>0</v>
      </c>
      <c r="G8125" s="172">
        <f t="shared" si="132"/>
        <v>0</v>
      </c>
    </row>
    <row r="8126" spans="1:7" x14ac:dyDescent="0.35">
      <c r="A8126" s="172">
        <v>12</v>
      </c>
      <c r="B8126" s="172">
        <v>5</v>
      </c>
      <c r="C8126" s="172">
        <v>12</v>
      </c>
      <c r="D8126" s="172">
        <v>7</v>
      </c>
      <c r="E8126" s="172">
        <v>1</v>
      </c>
      <c r="F8126" s="174">
        <v>0</v>
      </c>
      <c r="G8126" s="172">
        <f t="shared" si="132"/>
        <v>0</v>
      </c>
    </row>
    <row r="8127" spans="1:7" x14ac:dyDescent="0.35">
      <c r="A8127" s="172">
        <v>12</v>
      </c>
      <c r="B8127" s="172">
        <v>5</v>
      </c>
      <c r="C8127" s="172">
        <v>13</v>
      </c>
      <c r="D8127" s="172">
        <v>7</v>
      </c>
      <c r="E8127" s="172">
        <v>1</v>
      </c>
      <c r="F8127" s="174">
        <v>0</v>
      </c>
      <c r="G8127" s="172">
        <f t="shared" si="132"/>
        <v>0</v>
      </c>
    </row>
    <row r="8128" spans="1:7" x14ac:dyDescent="0.35">
      <c r="A8128" s="172">
        <v>12</v>
      </c>
      <c r="B8128" s="172">
        <v>5</v>
      </c>
      <c r="C8128" s="172">
        <v>14</v>
      </c>
      <c r="D8128" s="172">
        <v>7</v>
      </c>
      <c r="E8128" s="172">
        <v>1</v>
      </c>
      <c r="F8128" s="174">
        <v>0</v>
      </c>
      <c r="G8128" s="172">
        <f t="shared" si="132"/>
        <v>0</v>
      </c>
    </row>
    <row r="8129" spans="1:7" x14ac:dyDescent="0.35">
      <c r="A8129" s="172">
        <v>12</v>
      </c>
      <c r="B8129" s="172">
        <v>5</v>
      </c>
      <c r="C8129" s="172">
        <v>15</v>
      </c>
      <c r="D8129" s="172">
        <v>7</v>
      </c>
      <c r="E8129" s="172">
        <v>1</v>
      </c>
      <c r="F8129" s="174">
        <v>0</v>
      </c>
      <c r="G8129" s="172">
        <f t="shared" si="132"/>
        <v>0</v>
      </c>
    </row>
    <row r="8130" spans="1:7" x14ac:dyDescent="0.35">
      <c r="A8130" s="172">
        <v>12</v>
      </c>
      <c r="B8130" s="172">
        <v>5</v>
      </c>
      <c r="C8130" s="172">
        <v>16</v>
      </c>
      <c r="D8130" s="172">
        <v>7</v>
      </c>
      <c r="E8130" s="172">
        <v>1</v>
      </c>
      <c r="F8130" s="174">
        <v>0</v>
      </c>
      <c r="G8130" s="172">
        <f t="shared" ref="G8130:G8193" si="133">F8130/$F$8762</f>
        <v>0</v>
      </c>
    </row>
    <row r="8131" spans="1:7" x14ac:dyDescent="0.35">
      <c r="A8131" s="172">
        <v>12</v>
      </c>
      <c r="B8131" s="172">
        <v>5</v>
      </c>
      <c r="C8131" s="172">
        <v>17</v>
      </c>
      <c r="D8131" s="172">
        <v>7</v>
      </c>
      <c r="E8131" s="172">
        <v>1</v>
      </c>
      <c r="F8131" s="174">
        <v>0</v>
      </c>
      <c r="G8131" s="172">
        <f t="shared" si="133"/>
        <v>0</v>
      </c>
    </row>
    <row r="8132" spans="1:7" x14ac:dyDescent="0.35">
      <c r="A8132" s="172">
        <v>12</v>
      </c>
      <c r="B8132" s="172">
        <v>5</v>
      </c>
      <c r="C8132" s="172">
        <v>18</v>
      </c>
      <c r="D8132" s="172">
        <v>7</v>
      </c>
      <c r="E8132" s="172">
        <v>1</v>
      </c>
      <c r="F8132" s="174">
        <v>0</v>
      </c>
      <c r="G8132" s="172">
        <f t="shared" si="133"/>
        <v>0</v>
      </c>
    </row>
    <row r="8133" spans="1:7" x14ac:dyDescent="0.35">
      <c r="A8133" s="172">
        <v>12</v>
      </c>
      <c r="B8133" s="172">
        <v>5</v>
      </c>
      <c r="C8133" s="172">
        <v>19</v>
      </c>
      <c r="D8133" s="172">
        <v>7</v>
      </c>
      <c r="E8133" s="172">
        <v>1</v>
      </c>
      <c r="F8133" s="174">
        <v>0</v>
      </c>
      <c r="G8133" s="172">
        <f t="shared" si="133"/>
        <v>0</v>
      </c>
    </row>
    <row r="8134" spans="1:7" x14ac:dyDescent="0.35">
      <c r="A8134" s="172">
        <v>12</v>
      </c>
      <c r="B8134" s="172">
        <v>5</v>
      </c>
      <c r="C8134" s="172">
        <v>20</v>
      </c>
      <c r="D8134" s="172">
        <v>7</v>
      </c>
      <c r="E8134" s="172">
        <v>1</v>
      </c>
      <c r="F8134" s="174">
        <v>0</v>
      </c>
      <c r="G8134" s="172">
        <f t="shared" si="133"/>
        <v>0</v>
      </c>
    </row>
    <row r="8135" spans="1:7" x14ac:dyDescent="0.35">
      <c r="A8135" s="172">
        <v>12</v>
      </c>
      <c r="B8135" s="172">
        <v>5</v>
      </c>
      <c r="C8135" s="172">
        <v>21</v>
      </c>
      <c r="D8135" s="172">
        <v>7</v>
      </c>
      <c r="E8135" s="172">
        <v>1</v>
      </c>
      <c r="F8135" s="174">
        <v>0</v>
      </c>
      <c r="G8135" s="172">
        <f t="shared" si="133"/>
        <v>0</v>
      </c>
    </row>
    <row r="8136" spans="1:7" x14ac:dyDescent="0.35">
      <c r="A8136" s="172">
        <v>12</v>
      </c>
      <c r="B8136" s="172">
        <v>5</v>
      </c>
      <c r="C8136" s="172">
        <v>22</v>
      </c>
      <c r="D8136" s="172">
        <v>7</v>
      </c>
      <c r="E8136" s="172">
        <v>1</v>
      </c>
      <c r="F8136" s="174">
        <v>0</v>
      </c>
      <c r="G8136" s="172">
        <f t="shared" si="133"/>
        <v>0</v>
      </c>
    </row>
    <row r="8137" spans="1:7" x14ac:dyDescent="0.35">
      <c r="A8137" s="172">
        <v>12</v>
      </c>
      <c r="B8137" s="172">
        <v>5</v>
      </c>
      <c r="C8137" s="172">
        <v>23</v>
      </c>
      <c r="D8137" s="172">
        <v>7</v>
      </c>
      <c r="E8137" s="172">
        <v>1</v>
      </c>
      <c r="F8137" s="174">
        <v>0</v>
      </c>
      <c r="G8137" s="172">
        <f t="shared" si="133"/>
        <v>0</v>
      </c>
    </row>
    <row r="8138" spans="1:7" x14ac:dyDescent="0.35">
      <c r="A8138" s="172">
        <v>12</v>
      </c>
      <c r="B8138" s="172">
        <v>6</v>
      </c>
      <c r="C8138" s="172">
        <v>0</v>
      </c>
      <c r="D8138" s="172">
        <v>1</v>
      </c>
      <c r="E8138" s="172">
        <v>0</v>
      </c>
      <c r="F8138" s="174">
        <v>0</v>
      </c>
      <c r="G8138" s="172">
        <f t="shared" si="133"/>
        <v>0</v>
      </c>
    </row>
    <row r="8139" spans="1:7" x14ac:dyDescent="0.35">
      <c r="A8139" s="172">
        <v>12</v>
      </c>
      <c r="B8139" s="172">
        <v>6</v>
      </c>
      <c r="C8139" s="172">
        <v>1</v>
      </c>
      <c r="D8139" s="172">
        <v>1</v>
      </c>
      <c r="E8139" s="172">
        <v>0</v>
      </c>
      <c r="F8139" s="174">
        <v>0</v>
      </c>
      <c r="G8139" s="172">
        <f t="shared" si="133"/>
        <v>0</v>
      </c>
    </row>
    <row r="8140" spans="1:7" x14ac:dyDescent="0.35">
      <c r="A8140" s="172">
        <v>12</v>
      </c>
      <c r="B8140" s="172">
        <v>6</v>
      </c>
      <c r="C8140" s="172">
        <v>2</v>
      </c>
      <c r="D8140" s="172">
        <v>1</v>
      </c>
      <c r="E8140" s="172">
        <v>0</v>
      </c>
      <c r="F8140" s="174">
        <v>0</v>
      </c>
      <c r="G8140" s="172">
        <f t="shared" si="133"/>
        <v>0</v>
      </c>
    </row>
    <row r="8141" spans="1:7" x14ac:dyDescent="0.35">
      <c r="A8141" s="172">
        <v>12</v>
      </c>
      <c r="B8141" s="172">
        <v>6</v>
      </c>
      <c r="C8141" s="172">
        <v>3</v>
      </c>
      <c r="D8141" s="172">
        <v>1</v>
      </c>
      <c r="E8141" s="172">
        <v>0</v>
      </c>
      <c r="F8141" s="174">
        <v>0</v>
      </c>
      <c r="G8141" s="172">
        <f t="shared" si="133"/>
        <v>0</v>
      </c>
    </row>
    <row r="8142" spans="1:7" x14ac:dyDescent="0.35">
      <c r="A8142" s="172">
        <v>12</v>
      </c>
      <c r="B8142" s="172">
        <v>6</v>
      </c>
      <c r="C8142" s="172">
        <v>4</v>
      </c>
      <c r="D8142" s="172">
        <v>1</v>
      </c>
      <c r="E8142" s="172">
        <v>0</v>
      </c>
      <c r="F8142" s="174">
        <v>0</v>
      </c>
      <c r="G8142" s="172">
        <f t="shared" si="133"/>
        <v>0</v>
      </c>
    </row>
    <row r="8143" spans="1:7" x14ac:dyDescent="0.35">
      <c r="A8143" s="172">
        <v>12</v>
      </c>
      <c r="B8143" s="172">
        <v>6</v>
      </c>
      <c r="C8143" s="172">
        <v>5</v>
      </c>
      <c r="D8143" s="172">
        <v>1</v>
      </c>
      <c r="E8143" s="172">
        <v>0</v>
      </c>
      <c r="F8143" s="174">
        <v>0</v>
      </c>
      <c r="G8143" s="172">
        <f t="shared" si="133"/>
        <v>0</v>
      </c>
    </row>
    <row r="8144" spans="1:7" x14ac:dyDescent="0.35">
      <c r="A8144" s="172">
        <v>12</v>
      </c>
      <c r="B8144" s="172">
        <v>6</v>
      </c>
      <c r="C8144" s="172">
        <v>6</v>
      </c>
      <c r="D8144" s="172">
        <v>1</v>
      </c>
      <c r="E8144" s="172">
        <v>0</v>
      </c>
      <c r="F8144" s="174">
        <v>0</v>
      </c>
      <c r="G8144" s="172">
        <f t="shared" si="133"/>
        <v>0</v>
      </c>
    </row>
    <row r="8145" spans="1:7" x14ac:dyDescent="0.35">
      <c r="A8145" s="172">
        <v>12</v>
      </c>
      <c r="B8145" s="172">
        <v>6</v>
      </c>
      <c r="C8145" s="172">
        <v>7</v>
      </c>
      <c r="D8145" s="172">
        <v>1</v>
      </c>
      <c r="E8145" s="172">
        <v>0</v>
      </c>
      <c r="F8145" s="174">
        <v>0</v>
      </c>
      <c r="G8145" s="172">
        <f t="shared" si="133"/>
        <v>0</v>
      </c>
    </row>
    <row r="8146" spans="1:7" x14ac:dyDescent="0.35">
      <c r="A8146" s="172">
        <v>12</v>
      </c>
      <c r="B8146" s="172">
        <v>6</v>
      </c>
      <c r="C8146" s="172">
        <v>8</v>
      </c>
      <c r="D8146" s="172">
        <v>1</v>
      </c>
      <c r="E8146" s="172">
        <v>0</v>
      </c>
      <c r="F8146" s="174">
        <v>2.35541E-10</v>
      </c>
      <c r="G8146" s="172">
        <f t="shared" si="133"/>
        <v>2.9634627656465562E-10</v>
      </c>
    </row>
    <row r="8147" spans="1:7" x14ac:dyDescent="0.35">
      <c r="A8147" s="172">
        <v>12</v>
      </c>
      <c r="B8147" s="172">
        <v>6</v>
      </c>
      <c r="C8147" s="172">
        <v>9</v>
      </c>
      <c r="D8147" s="172">
        <v>1</v>
      </c>
      <c r="E8147" s="172">
        <v>0</v>
      </c>
      <c r="F8147" s="174">
        <v>4.7776799999999998E-10</v>
      </c>
      <c r="G8147" s="172">
        <f t="shared" si="133"/>
        <v>6.0110455445863929E-10</v>
      </c>
    </row>
    <row r="8148" spans="1:7" x14ac:dyDescent="0.35">
      <c r="A8148" s="172">
        <v>12</v>
      </c>
      <c r="B8148" s="172">
        <v>6</v>
      </c>
      <c r="C8148" s="172">
        <v>10</v>
      </c>
      <c r="D8148" s="172">
        <v>1</v>
      </c>
      <c r="E8148" s="172">
        <v>0</v>
      </c>
      <c r="F8148" s="174">
        <v>5.2280899999999997E-10</v>
      </c>
      <c r="G8148" s="172">
        <f t="shared" si="133"/>
        <v>6.5777295886699567E-10</v>
      </c>
    </row>
    <row r="8149" spans="1:7" x14ac:dyDescent="0.35">
      <c r="A8149" s="172">
        <v>12</v>
      </c>
      <c r="B8149" s="172">
        <v>6</v>
      </c>
      <c r="C8149" s="172">
        <v>11</v>
      </c>
      <c r="D8149" s="172">
        <v>1</v>
      </c>
      <c r="E8149" s="172">
        <v>0</v>
      </c>
      <c r="F8149" s="174">
        <v>4.1672699999999999E-10</v>
      </c>
      <c r="G8149" s="172">
        <f t="shared" si="133"/>
        <v>5.2430572509227366E-10</v>
      </c>
    </row>
    <row r="8150" spans="1:7" x14ac:dyDescent="0.35">
      <c r="A8150" s="172">
        <v>12</v>
      </c>
      <c r="B8150" s="172">
        <v>6</v>
      </c>
      <c r="C8150" s="172">
        <v>12</v>
      </c>
      <c r="D8150" s="172">
        <v>1</v>
      </c>
      <c r="E8150" s="172">
        <v>0</v>
      </c>
      <c r="F8150" s="174">
        <v>2.4135499999999999E-10</v>
      </c>
      <c r="G8150" s="172">
        <f t="shared" si="133"/>
        <v>3.0366116973377223E-10</v>
      </c>
    </row>
    <row r="8151" spans="1:7" x14ac:dyDescent="0.35">
      <c r="A8151" s="172">
        <v>12</v>
      </c>
      <c r="B8151" s="172">
        <v>6</v>
      </c>
      <c r="C8151" s="172">
        <v>13</v>
      </c>
      <c r="D8151" s="172">
        <v>1</v>
      </c>
      <c r="E8151" s="172">
        <v>0</v>
      </c>
      <c r="F8151" s="174">
        <v>4.0240799999999999E-10</v>
      </c>
      <c r="G8151" s="172">
        <f t="shared" si="133"/>
        <v>5.0629025290641509E-10</v>
      </c>
    </row>
    <row r="8152" spans="1:7" x14ac:dyDescent="0.35">
      <c r="A8152" s="172">
        <v>12</v>
      </c>
      <c r="B8152" s="172">
        <v>6</v>
      </c>
      <c r="C8152" s="172">
        <v>14</v>
      </c>
      <c r="D8152" s="172">
        <v>1</v>
      </c>
      <c r="E8152" s="172">
        <v>0</v>
      </c>
      <c r="F8152" s="174">
        <v>0</v>
      </c>
      <c r="G8152" s="172">
        <f t="shared" si="133"/>
        <v>0</v>
      </c>
    </row>
    <row r="8153" spans="1:7" x14ac:dyDescent="0.35">
      <c r="A8153" s="172">
        <v>12</v>
      </c>
      <c r="B8153" s="172">
        <v>6</v>
      </c>
      <c r="C8153" s="172">
        <v>15</v>
      </c>
      <c r="D8153" s="172">
        <v>1</v>
      </c>
      <c r="E8153" s="172">
        <v>0</v>
      </c>
      <c r="F8153" s="174">
        <v>0</v>
      </c>
      <c r="G8153" s="172">
        <f t="shared" si="133"/>
        <v>0</v>
      </c>
    </row>
    <row r="8154" spans="1:7" x14ac:dyDescent="0.35">
      <c r="A8154" s="172">
        <v>12</v>
      </c>
      <c r="B8154" s="172">
        <v>6</v>
      </c>
      <c r="C8154" s="172">
        <v>16</v>
      </c>
      <c r="D8154" s="172">
        <v>1</v>
      </c>
      <c r="E8154" s="172">
        <v>0</v>
      </c>
      <c r="F8154" s="174">
        <v>0</v>
      </c>
      <c r="G8154" s="172">
        <f t="shared" si="133"/>
        <v>0</v>
      </c>
    </row>
    <row r="8155" spans="1:7" x14ac:dyDescent="0.35">
      <c r="A8155" s="172">
        <v>12</v>
      </c>
      <c r="B8155" s="172">
        <v>6</v>
      </c>
      <c r="C8155" s="172">
        <v>17</v>
      </c>
      <c r="D8155" s="172">
        <v>1</v>
      </c>
      <c r="E8155" s="172">
        <v>0</v>
      </c>
      <c r="F8155" s="174">
        <v>2.25433E-9</v>
      </c>
      <c r="G8155" s="172">
        <f t="shared" si="133"/>
        <v>2.8362888059743318E-9</v>
      </c>
    </row>
    <row r="8156" spans="1:7" x14ac:dyDescent="0.35">
      <c r="A8156" s="172">
        <v>12</v>
      </c>
      <c r="B8156" s="172">
        <v>6</v>
      </c>
      <c r="C8156" s="172">
        <v>18</v>
      </c>
      <c r="D8156" s="172">
        <v>1</v>
      </c>
      <c r="E8156" s="172">
        <v>0</v>
      </c>
      <c r="F8156" s="174">
        <v>4.3779799999999998E-9</v>
      </c>
      <c r="G8156" s="172">
        <f t="shared" si="133"/>
        <v>5.5081623661041213E-9</v>
      </c>
    </row>
    <row r="8157" spans="1:7" x14ac:dyDescent="0.35">
      <c r="A8157" s="172">
        <v>12</v>
      </c>
      <c r="B8157" s="172">
        <v>6</v>
      </c>
      <c r="C8157" s="172">
        <v>19</v>
      </c>
      <c r="D8157" s="172">
        <v>1</v>
      </c>
      <c r="E8157" s="172">
        <v>0</v>
      </c>
      <c r="F8157" s="174">
        <v>1.7251199999999999E-9</v>
      </c>
      <c r="G8157" s="172">
        <f t="shared" si="133"/>
        <v>2.1704624189725722E-9</v>
      </c>
    </row>
    <row r="8158" spans="1:7" x14ac:dyDescent="0.35">
      <c r="A8158" s="172">
        <v>12</v>
      </c>
      <c r="B8158" s="172">
        <v>6</v>
      </c>
      <c r="C8158" s="172">
        <v>20</v>
      </c>
      <c r="D8158" s="172">
        <v>1</v>
      </c>
      <c r="E8158" s="172">
        <v>0</v>
      </c>
      <c r="F8158" s="174">
        <v>7.70431E-10</v>
      </c>
      <c r="G8158" s="172">
        <f t="shared" si="133"/>
        <v>9.6931896442650819E-10</v>
      </c>
    </row>
    <row r="8159" spans="1:7" x14ac:dyDescent="0.35">
      <c r="A8159" s="172">
        <v>12</v>
      </c>
      <c r="B8159" s="172">
        <v>6</v>
      </c>
      <c r="C8159" s="172">
        <v>21</v>
      </c>
      <c r="D8159" s="172">
        <v>1</v>
      </c>
      <c r="E8159" s="172">
        <v>0</v>
      </c>
      <c r="F8159" s="174">
        <v>0</v>
      </c>
      <c r="G8159" s="172">
        <f t="shared" si="133"/>
        <v>0</v>
      </c>
    </row>
    <row r="8160" spans="1:7" x14ac:dyDescent="0.35">
      <c r="A8160" s="172">
        <v>12</v>
      </c>
      <c r="B8160" s="172">
        <v>6</v>
      </c>
      <c r="C8160" s="172">
        <v>22</v>
      </c>
      <c r="D8160" s="172">
        <v>1</v>
      </c>
      <c r="E8160" s="172">
        <v>0</v>
      </c>
      <c r="F8160" s="174">
        <v>0</v>
      </c>
      <c r="G8160" s="172">
        <f t="shared" si="133"/>
        <v>0</v>
      </c>
    </row>
    <row r="8161" spans="1:7" x14ac:dyDescent="0.35">
      <c r="A8161" s="172">
        <v>12</v>
      </c>
      <c r="B8161" s="172">
        <v>6</v>
      </c>
      <c r="C8161" s="172">
        <v>23</v>
      </c>
      <c r="D8161" s="172">
        <v>1</v>
      </c>
      <c r="E8161" s="172">
        <v>0</v>
      </c>
      <c r="F8161" s="174">
        <v>0</v>
      </c>
      <c r="G8161" s="172">
        <f t="shared" si="133"/>
        <v>0</v>
      </c>
    </row>
    <row r="8162" spans="1:7" x14ac:dyDescent="0.35">
      <c r="A8162" s="172">
        <v>12</v>
      </c>
      <c r="B8162" s="172">
        <v>7</v>
      </c>
      <c r="C8162" s="172">
        <v>0</v>
      </c>
      <c r="D8162" s="172">
        <v>2</v>
      </c>
      <c r="E8162" s="172">
        <v>0</v>
      </c>
      <c r="F8162" s="174">
        <v>0</v>
      </c>
      <c r="G8162" s="172">
        <f t="shared" si="133"/>
        <v>0</v>
      </c>
    </row>
    <row r="8163" spans="1:7" x14ac:dyDescent="0.35">
      <c r="A8163" s="172">
        <v>12</v>
      </c>
      <c r="B8163" s="172">
        <v>7</v>
      </c>
      <c r="C8163" s="172">
        <v>1</v>
      </c>
      <c r="D8163" s="172">
        <v>2</v>
      </c>
      <c r="E8163" s="172">
        <v>0</v>
      </c>
      <c r="F8163" s="174">
        <v>0</v>
      </c>
      <c r="G8163" s="172">
        <f t="shared" si="133"/>
        <v>0</v>
      </c>
    </row>
    <row r="8164" spans="1:7" x14ac:dyDescent="0.35">
      <c r="A8164" s="172">
        <v>12</v>
      </c>
      <c r="B8164" s="172">
        <v>7</v>
      </c>
      <c r="C8164" s="172">
        <v>2</v>
      </c>
      <c r="D8164" s="172">
        <v>2</v>
      </c>
      <c r="E8164" s="172">
        <v>0</v>
      </c>
      <c r="F8164" s="174">
        <v>0</v>
      </c>
      <c r="G8164" s="172">
        <f t="shared" si="133"/>
        <v>0</v>
      </c>
    </row>
    <row r="8165" spans="1:7" x14ac:dyDescent="0.35">
      <c r="A8165" s="172">
        <v>12</v>
      </c>
      <c r="B8165" s="172">
        <v>7</v>
      </c>
      <c r="C8165" s="172">
        <v>3</v>
      </c>
      <c r="D8165" s="172">
        <v>2</v>
      </c>
      <c r="E8165" s="172">
        <v>0</v>
      </c>
      <c r="F8165" s="174">
        <v>0</v>
      </c>
      <c r="G8165" s="172">
        <f t="shared" si="133"/>
        <v>0</v>
      </c>
    </row>
    <row r="8166" spans="1:7" x14ac:dyDescent="0.35">
      <c r="A8166" s="172">
        <v>12</v>
      </c>
      <c r="B8166" s="172">
        <v>7</v>
      </c>
      <c r="C8166" s="172">
        <v>4</v>
      </c>
      <c r="D8166" s="172">
        <v>2</v>
      </c>
      <c r="E8166" s="172">
        <v>0</v>
      </c>
      <c r="F8166" s="174">
        <v>0</v>
      </c>
      <c r="G8166" s="172">
        <f t="shared" si="133"/>
        <v>0</v>
      </c>
    </row>
    <row r="8167" spans="1:7" x14ac:dyDescent="0.35">
      <c r="A8167" s="172">
        <v>12</v>
      </c>
      <c r="B8167" s="172">
        <v>7</v>
      </c>
      <c r="C8167" s="172">
        <v>5</v>
      </c>
      <c r="D8167" s="172">
        <v>2</v>
      </c>
      <c r="E8167" s="172">
        <v>0</v>
      </c>
      <c r="F8167" s="174">
        <v>0</v>
      </c>
      <c r="G8167" s="172">
        <f t="shared" si="133"/>
        <v>0</v>
      </c>
    </row>
    <row r="8168" spans="1:7" x14ac:dyDescent="0.35">
      <c r="A8168" s="172">
        <v>12</v>
      </c>
      <c r="B8168" s="172">
        <v>7</v>
      </c>
      <c r="C8168" s="172">
        <v>6</v>
      </c>
      <c r="D8168" s="172">
        <v>2</v>
      </c>
      <c r="E8168" s="172">
        <v>0</v>
      </c>
      <c r="F8168" s="174">
        <v>0</v>
      </c>
      <c r="G8168" s="172">
        <f t="shared" si="133"/>
        <v>0</v>
      </c>
    </row>
    <row r="8169" spans="1:7" x14ac:dyDescent="0.35">
      <c r="A8169" s="172">
        <v>12</v>
      </c>
      <c r="B8169" s="172">
        <v>7</v>
      </c>
      <c r="C8169" s="172">
        <v>7</v>
      </c>
      <c r="D8169" s="172">
        <v>2</v>
      </c>
      <c r="E8169" s="172">
        <v>0</v>
      </c>
      <c r="F8169" s="174">
        <v>0</v>
      </c>
      <c r="G8169" s="172">
        <f t="shared" si="133"/>
        <v>0</v>
      </c>
    </row>
    <row r="8170" spans="1:7" x14ac:dyDescent="0.35">
      <c r="A8170" s="172">
        <v>12</v>
      </c>
      <c r="B8170" s="172">
        <v>7</v>
      </c>
      <c r="C8170" s="172">
        <v>8</v>
      </c>
      <c r="D8170" s="172">
        <v>2</v>
      </c>
      <c r="E8170" s="172">
        <v>0</v>
      </c>
      <c r="F8170" s="174">
        <v>0</v>
      </c>
      <c r="G8170" s="172">
        <f t="shared" si="133"/>
        <v>0</v>
      </c>
    </row>
    <row r="8171" spans="1:7" x14ac:dyDescent="0.35">
      <c r="A8171" s="172">
        <v>12</v>
      </c>
      <c r="B8171" s="172">
        <v>7</v>
      </c>
      <c r="C8171" s="172">
        <v>9</v>
      </c>
      <c r="D8171" s="172">
        <v>2</v>
      </c>
      <c r="E8171" s="172">
        <v>0</v>
      </c>
      <c r="F8171" s="174">
        <v>0</v>
      </c>
      <c r="G8171" s="172">
        <f t="shared" si="133"/>
        <v>0</v>
      </c>
    </row>
    <row r="8172" spans="1:7" x14ac:dyDescent="0.35">
      <c r="A8172" s="172">
        <v>12</v>
      </c>
      <c r="B8172" s="172">
        <v>7</v>
      </c>
      <c r="C8172" s="172">
        <v>10</v>
      </c>
      <c r="D8172" s="172">
        <v>2</v>
      </c>
      <c r="E8172" s="172">
        <v>0</v>
      </c>
      <c r="F8172" s="174">
        <v>0</v>
      </c>
      <c r="G8172" s="172">
        <f t="shared" si="133"/>
        <v>0</v>
      </c>
    </row>
    <row r="8173" spans="1:7" x14ac:dyDescent="0.35">
      <c r="A8173" s="172">
        <v>12</v>
      </c>
      <c r="B8173" s="172">
        <v>7</v>
      </c>
      <c r="C8173" s="172">
        <v>11</v>
      </c>
      <c r="D8173" s="172">
        <v>2</v>
      </c>
      <c r="E8173" s="172">
        <v>0</v>
      </c>
      <c r="F8173" s="174">
        <v>0</v>
      </c>
      <c r="G8173" s="172">
        <f t="shared" si="133"/>
        <v>0</v>
      </c>
    </row>
    <row r="8174" spans="1:7" x14ac:dyDescent="0.35">
      <c r="A8174" s="172">
        <v>12</v>
      </c>
      <c r="B8174" s="172">
        <v>7</v>
      </c>
      <c r="C8174" s="172">
        <v>12</v>
      </c>
      <c r="D8174" s="172">
        <v>2</v>
      </c>
      <c r="E8174" s="172">
        <v>0</v>
      </c>
      <c r="F8174" s="174">
        <v>0</v>
      </c>
      <c r="G8174" s="172">
        <f t="shared" si="133"/>
        <v>0</v>
      </c>
    </row>
    <row r="8175" spans="1:7" x14ac:dyDescent="0.35">
      <c r="A8175" s="172">
        <v>12</v>
      </c>
      <c r="B8175" s="172">
        <v>7</v>
      </c>
      <c r="C8175" s="172">
        <v>13</v>
      </c>
      <c r="D8175" s="172">
        <v>2</v>
      </c>
      <c r="E8175" s="172">
        <v>0</v>
      </c>
      <c r="F8175" s="174">
        <v>0</v>
      </c>
      <c r="G8175" s="172">
        <f t="shared" si="133"/>
        <v>0</v>
      </c>
    </row>
    <row r="8176" spans="1:7" x14ac:dyDescent="0.35">
      <c r="A8176" s="172">
        <v>12</v>
      </c>
      <c r="B8176" s="172">
        <v>7</v>
      </c>
      <c r="C8176" s="172">
        <v>14</v>
      </c>
      <c r="D8176" s="172">
        <v>2</v>
      </c>
      <c r="E8176" s="172">
        <v>0</v>
      </c>
      <c r="F8176" s="174">
        <v>0</v>
      </c>
      <c r="G8176" s="172">
        <f t="shared" si="133"/>
        <v>0</v>
      </c>
    </row>
    <row r="8177" spans="1:7" x14ac:dyDescent="0.35">
      <c r="A8177" s="172">
        <v>12</v>
      </c>
      <c r="B8177" s="172">
        <v>7</v>
      </c>
      <c r="C8177" s="172">
        <v>15</v>
      </c>
      <c r="D8177" s="172">
        <v>2</v>
      </c>
      <c r="E8177" s="172">
        <v>0</v>
      </c>
      <c r="F8177" s="174">
        <v>0</v>
      </c>
      <c r="G8177" s="172">
        <f t="shared" si="133"/>
        <v>0</v>
      </c>
    </row>
    <row r="8178" spans="1:7" x14ac:dyDescent="0.35">
      <c r="A8178" s="172">
        <v>12</v>
      </c>
      <c r="B8178" s="172">
        <v>7</v>
      </c>
      <c r="C8178" s="172">
        <v>16</v>
      </c>
      <c r="D8178" s="172">
        <v>2</v>
      </c>
      <c r="E8178" s="172">
        <v>0</v>
      </c>
      <c r="F8178" s="174">
        <v>0</v>
      </c>
      <c r="G8178" s="172">
        <f t="shared" si="133"/>
        <v>0</v>
      </c>
    </row>
    <row r="8179" spans="1:7" x14ac:dyDescent="0.35">
      <c r="A8179" s="172">
        <v>12</v>
      </c>
      <c r="B8179" s="172">
        <v>7</v>
      </c>
      <c r="C8179" s="172">
        <v>17</v>
      </c>
      <c r="D8179" s="172">
        <v>2</v>
      </c>
      <c r="E8179" s="172">
        <v>0</v>
      </c>
      <c r="F8179" s="174">
        <v>0</v>
      </c>
      <c r="G8179" s="172">
        <f t="shared" si="133"/>
        <v>0</v>
      </c>
    </row>
    <row r="8180" spans="1:7" x14ac:dyDescent="0.35">
      <c r="A8180" s="172">
        <v>12</v>
      </c>
      <c r="B8180" s="172">
        <v>7</v>
      </c>
      <c r="C8180" s="172">
        <v>18</v>
      </c>
      <c r="D8180" s="172">
        <v>2</v>
      </c>
      <c r="E8180" s="172">
        <v>0</v>
      </c>
      <c r="F8180" s="174">
        <v>6.8481599999999999E-10</v>
      </c>
      <c r="G8180" s="172">
        <f t="shared" si="133"/>
        <v>8.6160231862775989E-10</v>
      </c>
    </row>
    <row r="8181" spans="1:7" x14ac:dyDescent="0.35">
      <c r="A8181" s="172">
        <v>12</v>
      </c>
      <c r="B8181" s="172">
        <v>7</v>
      </c>
      <c r="C8181" s="172">
        <v>19</v>
      </c>
      <c r="D8181" s="172">
        <v>2</v>
      </c>
      <c r="E8181" s="172">
        <v>0</v>
      </c>
      <c r="F8181" s="174">
        <v>4.1672699999999999E-10</v>
      </c>
      <c r="G8181" s="172">
        <f t="shared" si="133"/>
        <v>5.2430572509227366E-10</v>
      </c>
    </row>
    <row r="8182" spans="1:7" x14ac:dyDescent="0.35">
      <c r="A8182" s="172">
        <v>12</v>
      </c>
      <c r="B8182" s="172">
        <v>7</v>
      </c>
      <c r="C8182" s="172">
        <v>20</v>
      </c>
      <c r="D8182" s="172">
        <v>2</v>
      </c>
      <c r="E8182" s="172">
        <v>0</v>
      </c>
      <c r="F8182" s="174">
        <v>4.7347499999999996E-10</v>
      </c>
      <c r="G8182" s="172">
        <f t="shared" si="133"/>
        <v>5.9570330981209339E-10</v>
      </c>
    </row>
    <row r="8183" spans="1:7" x14ac:dyDescent="0.35">
      <c r="A8183" s="172">
        <v>12</v>
      </c>
      <c r="B8183" s="172">
        <v>7</v>
      </c>
      <c r="C8183" s="172">
        <v>21</v>
      </c>
      <c r="D8183" s="172">
        <v>2</v>
      </c>
      <c r="E8183" s="172">
        <v>0</v>
      </c>
      <c r="F8183" s="174">
        <v>0</v>
      </c>
      <c r="G8183" s="172">
        <f t="shared" si="133"/>
        <v>0</v>
      </c>
    </row>
    <row r="8184" spans="1:7" x14ac:dyDescent="0.35">
      <c r="A8184" s="172">
        <v>12</v>
      </c>
      <c r="B8184" s="172">
        <v>7</v>
      </c>
      <c r="C8184" s="172">
        <v>22</v>
      </c>
      <c r="D8184" s="172">
        <v>2</v>
      </c>
      <c r="E8184" s="172">
        <v>0</v>
      </c>
      <c r="F8184" s="174">
        <v>0</v>
      </c>
      <c r="G8184" s="172">
        <f t="shared" si="133"/>
        <v>0</v>
      </c>
    </row>
    <row r="8185" spans="1:7" x14ac:dyDescent="0.35">
      <c r="A8185" s="172">
        <v>12</v>
      </c>
      <c r="B8185" s="172">
        <v>7</v>
      </c>
      <c r="C8185" s="172">
        <v>23</v>
      </c>
      <c r="D8185" s="172">
        <v>2</v>
      </c>
      <c r="E8185" s="172">
        <v>0</v>
      </c>
      <c r="F8185" s="174">
        <v>0</v>
      </c>
      <c r="G8185" s="172">
        <f t="shared" si="133"/>
        <v>0</v>
      </c>
    </row>
    <row r="8186" spans="1:7" x14ac:dyDescent="0.35">
      <c r="A8186" s="172">
        <v>12</v>
      </c>
      <c r="B8186" s="172">
        <v>8</v>
      </c>
      <c r="C8186" s="172">
        <v>0</v>
      </c>
      <c r="D8186" s="172">
        <v>3</v>
      </c>
      <c r="E8186" s="172">
        <v>0</v>
      </c>
      <c r="F8186" s="174">
        <v>0</v>
      </c>
      <c r="G8186" s="172">
        <f t="shared" si="133"/>
        <v>0</v>
      </c>
    </row>
    <row r="8187" spans="1:7" x14ac:dyDescent="0.35">
      <c r="A8187" s="172">
        <v>12</v>
      </c>
      <c r="B8187" s="172">
        <v>8</v>
      </c>
      <c r="C8187" s="172">
        <v>1</v>
      </c>
      <c r="D8187" s="172">
        <v>3</v>
      </c>
      <c r="E8187" s="172">
        <v>0</v>
      </c>
      <c r="F8187" s="174">
        <v>0</v>
      </c>
      <c r="G8187" s="172">
        <f t="shared" si="133"/>
        <v>0</v>
      </c>
    </row>
    <row r="8188" spans="1:7" x14ac:dyDescent="0.35">
      <c r="A8188" s="172">
        <v>12</v>
      </c>
      <c r="B8188" s="172">
        <v>8</v>
      </c>
      <c r="C8188" s="172">
        <v>2</v>
      </c>
      <c r="D8188" s="172">
        <v>3</v>
      </c>
      <c r="E8188" s="172">
        <v>0</v>
      </c>
      <c r="F8188" s="174">
        <v>0</v>
      </c>
      <c r="G8188" s="172">
        <f t="shared" si="133"/>
        <v>0</v>
      </c>
    </row>
    <row r="8189" spans="1:7" x14ac:dyDescent="0.35">
      <c r="A8189" s="172">
        <v>12</v>
      </c>
      <c r="B8189" s="172">
        <v>8</v>
      </c>
      <c r="C8189" s="172">
        <v>3</v>
      </c>
      <c r="D8189" s="172">
        <v>3</v>
      </c>
      <c r="E8189" s="172">
        <v>0</v>
      </c>
      <c r="F8189" s="174">
        <v>0</v>
      </c>
      <c r="G8189" s="172">
        <f t="shared" si="133"/>
        <v>0</v>
      </c>
    </row>
    <row r="8190" spans="1:7" x14ac:dyDescent="0.35">
      <c r="A8190" s="172">
        <v>12</v>
      </c>
      <c r="B8190" s="172">
        <v>8</v>
      </c>
      <c r="C8190" s="172">
        <v>4</v>
      </c>
      <c r="D8190" s="172">
        <v>3</v>
      </c>
      <c r="E8190" s="172">
        <v>0</v>
      </c>
      <c r="F8190" s="174">
        <v>0</v>
      </c>
      <c r="G8190" s="172">
        <f t="shared" si="133"/>
        <v>0</v>
      </c>
    </row>
    <row r="8191" spans="1:7" x14ac:dyDescent="0.35">
      <c r="A8191" s="172">
        <v>12</v>
      </c>
      <c r="B8191" s="172">
        <v>8</v>
      </c>
      <c r="C8191" s="172">
        <v>5</v>
      </c>
      <c r="D8191" s="172">
        <v>3</v>
      </c>
      <c r="E8191" s="172">
        <v>0</v>
      </c>
      <c r="F8191" s="174">
        <v>0</v>
      </c>
      <c r="G8191" s="172">
        <f t="shared" si="133"/>
        <v>0</v>
      </c>
    </row>
    <row r="8192" spans="1:7" x14ac:dyDescent="0.35">
      <c r="A8192" s="172">
        <v>12</v>
      </c>
      <c r="B8192" s="172">
        <v>8</v>
      </c>
      <c r="C8192" s="172">
        <v>6</v>
      </c>
      <c r="D8192" s="172">
        <v>3</v>
      </c>
      <c r="E8192" s="172">
        <v>0</v>
      </c>
      <c r="F8192" s="174">
        <v>0</v>
      </c>
      <c r="G8192" s="172">
        <f t="shared" si="133"/>
        <v>0</v>
      </c>
    </row>
    <row r="8193" spans="1:7" x14ac:dyDescent="0.35">
      <c r="A8193" s="172">
        <v>12</v>
      </c>
      <c r="B8193" s="172">
        <v>8</v>
      </c>
      <c r="C8193" s="172">
        <v>7</v>
      </c>
      <c r="D8193" s="172">
        <v>3</v>
      </c>
      <c r="E8193" s="172">
        <v>0</v>
      </c>
      <c r="F8193" s="174">
        <v>2.3465300000000002E-9</v>
      </c>
      <c r="G8193" s="172">
        <f t="shared" si="133"/>
        <v>2.9522903797948608E-9</v>
      </c>
    </row>
    <row r="8194" spans="1:7" x14ac:dyDescent="0.35">
      <c r="A8194" s="172">
        <v>12</v>
      </c>
      <c r="B8194" s="172">
        <v>8</v>
      </c>
      <c r="C8194" s="172">
        <v>8</v>
      </c>
      <c r="D8194" s="172">
        <v>3</v>
      </c>
      <c r="E8194" s="172">
        <v>0</v>
      </c>
      <c r="F8194" s="174">
        <v>3.5071E-9</v>
      </c>
      <c r="G8194" s="172">
        <f t="shared" ref="G8194:G8257" si="134">F8194/$F$8762</f>
        <v>4.4124633356396703E-9</v>
      </c>
    </row>
    <row r="8195" spans="1:7" x14ac:dyDescent="0.35">
      <c r="A8195" s="172">
        <v>12</v>
      </c>
      <c r="B8195" s="172">
        <v>8</v>
      </c>
      <c r="C8195" s="172">
        <v>9</v>
      </c>
      <c r="D8195" s="172">
        <v>3</v>
      </c>
      <c r="E8195" s="172">
        <v>0</v>
      </c>
      <c r="F8195" s="174">
        <v>2.8686999999999998E-9</v>
      </c>
      <c r="G8195" s="172">
        <f t="shared" si="134"/>
        <v>3.6092593798150955E-9</v>
      </c>
    </row>
    <row r="8196" spans="1:7" x14ac:dyDescent="0.35">
      <c r="A8196" s="172">
        <v>12</v>
      </c>
      <c r="B8196" s="172">
        <v>8</v>
      </c>
      <c r="C8196" s="172">
        <v>10</v>
      </c>
      <c r="D8196" s="172">
        <v>3</v>
      </c>
      <c r="E8196" s="172">
        <v>0</v>
      </c>
      <c r="F8196" s="174">
        <v>7.4207200000000002E-10</v>
      </c>
      <c r="G8196" s="172">
        <f t="shared" si="134"/>
        <v>9.3363904433999639E-10</v>
      </c>
    </row>
    <row r="8197" spans="1:7" x14ac:dyDescent="0.35">
      <c r="A8197" s="172">
        <v>12</v>
      </c>
      <c r="B8197" s="172">
        <v>8</v>
      </c>
      <c r="C8197" s="172">
        <v>11</v>
      </c>
      <c r="D8197" s="172">
        <v>3</v>
      </c>
      <c r="E8197" s="172">
        <v>0</v>
      </c>
      <c r="F8197" s="174">
        <v>0</v>
      </c>
      <c r="G8197" s="172">
        <f t="shared" si="134"/>
        <v>0</v>
      </c>
    </row>
    <row r="8198" spans="1:7" x14ac:dyDescent="0.35">
      <c r="A8198" s="172">
        <v>12</v>
      </c>
      <c r="B8198" s="172">
        <v>8</v>
      </c>
      <c r="C8198" s="172">
        <v>12</v>
      </c>
      <c r="D8198" s="172">
        <v>3</v>
      </c>
      <c r="E8198" s="172">
        <v>0</v>
      </c>
      <c r="F8198" s="174">
        <v>0</v>
      </c>
      <c r="G8198" s="172">
        <f t="shared" si="134"/>
        <v>0</v>
      </c>
    </row>
    <row r="8199" spans="1:7" x14ac:dyDescent="0.35">
      <c r="A8199" s="172">
        <v>12</v>
      </c>
      <c r="B8199" s="172">
        <v>8</v>
      </c>
      <c r="C8199" s="172">
        <v>13</v>
      </c>
      <c r="D8199" s="172">
        <v>3</v>
      </c>
      <c r="E8199" s="172">
        <v>0</v>
      </c>
      <c r="F8199" s="174">
        <v>0</v>
      </c>
      <c r="G8199" s="172">
        <f t="shared" si="134"/>
        <v>0</v>
      </c>
    </row>
    <row r="8200" spans="1:7" x14ac:dyDescent="0.35">
      <c r="A8200" s="172">
        <v>12</v>
      </c>
      <c r="B8200" s="172">
        <v>8</v>
      </c>
      <c r="C8200" s="172">
        <v>14</v>
      </c>
      <c r="D8200" s="172">
        <v>3</v>
      </c>
      <c r="E8200" s="172">
        <v>0</v>
      </c>
      <c r="F8200" s="174">
        <v>0</v>
      </c>
      <c r="G8200" s="172">
        <f t="shared" si="134"/>
        <v>0</v>
      </c>
    </row>
    <row r="8201" spans="1:7" x14ac:dyDescent="0.35">
      <c r="A8201" s="172">
        <v>12</v>
      </c>
      <c r="B8201" s="172">
        <v>8</v>
      </c>
      <c r="C8201" s="172">
        <v>15</v>
      </c>
      <c r="D8201" s="172">
        <v>3</v>
      </c>
      <c r="E8201" s="172">
        <v>0</v>
      </c>
      <c r="F8201" s="174">
        <v>0</v>
      </c>
      <c r="G8201" s="172">
        <f t="shared" si="134"/>
        <v>0</v>
      </c>
    </row>
    <row r="8202" spans="1:7" x14ac:dyDescent="0.35">
      <c r="A8202" s="172">
        <v>12</v>
      </c>
      <c r="B8202" s="172">
        <v>8</v>
      </c>
      <c r="C8202" s="172">
        <v>16</v>
      </c>
      <c r="D8202" s="172">
        <v>3</v>
      </c>
      <c r="E8202" s="172">
        <v>0</v>
      </c>
      <c r="F8202" s="174">
        <v>0</v>
      </c>
      <c r="G8202" s="172">
        <f t="shared" si="134"/>
        <v>0</v>
      </c>
    </row>
    <row r="8203" spans="1:7" x14ac:dyDescent="0.35">
      <c r="A8203" s="172">
        <v>12</v>
      </c>
      <c r="B8203" s="172">
        <v>8</v>
      </c>
      <c r="C8203" s="172">
        <v>17</v>
      </c>
      <c r="D8203" s="172">
        <v>3</v>
      </c>
      <c r="E8203" s="172">
        <v>0</v>
      </c>
      <c r="F8203" s="174">
        <v>8.8818299999999995E-10</v>
      </c>
      <c r="G8203" s="172">
        <f t="shared" si="134"/>
        <v>1.1174688269049782E-9</v>
      </c>
    </row>
    <row r="8204" spans="1:7" x14ac:dyDescent="0.35">
      <c r="A8204" s="172">
        <v>12</v>
      </c>
      <c r="B8204" s="172">
        <v>8</v>
      </c>
      <c r="C8204" s="172">
        <v>18</v>
      </c>
      <c r="D8204" s="172">
        <v>3</v>
      </c>
      <c r="E8204" s="172">
        <v>0</v>
      </c>
      <c r="F8204" s="174">
        <v>3.7733900000000003E-9</v>
      </c>
      <c r="G8204" s="172">
        <f t="shared" si="134"/>
        <v>4.747496514518941E-9</v>
      </c>
    </row>
    <row r="8205" spans="1:7" x14ac:dyDescent="0.35">
      <c r="A8205" s="172">
        <v>12</v>
      </c>
      <c r="B8205" s="172">
        <v>8</v>
      </c>
      <c r="C8205" s="172">
        <v>19</v>
      </c>
      <c r="D8205" s="172">
        <v>3</v>
      </c>
      <c r="E8205" s="172">
        <v>0</v>
      </c>
      <c r="F8205" s="174">
        <v>4.6766700000000001E-9</v>
      </c>
      <c r="G8205" s="172">
        <f t="shared" si="134"/>
        <v>5.8839596555233607E-9</v>
      </c>
    </row>
    <row r="8206" spans="1:7" x14ac:dyDescent="0.35">
      <c r="A8206" s="172">
        <v>12</v>
      </c>
      <c r="B8206" s="172">
        <v>8</v>
      </c>
      <c r="C8206" s="172">
        <v>20</v>
      </c>
      <c r="D8206" s="172">
        <v>3</v>
      </c>
      <c r="E8206" s="172">
        <v>0</v>
      </c>
      <c r="F8206" s="174">
        <v>4.5649399999999997E-9</v>
      </c>
      <c r="G8206" s="172">
        <f t="shared" si="134"/>
        <v>5.7433863817384606E-9</v>
      </c>
    </row>
    <row r="8207" spans="1:7" x14ac:dyDescent="0.35">
      <c r="A8207" s="172">
        <v>12</v>
      </c>
      <c r="B8207" s="172">
        <v>8</v>
      </c>
      <c r="C8207" s="172">
        <v>21</v>
      </c>
      <c r="D8207" s="172">
        <v>3</v>
      </c>
      <c r="E8207" s="172">
        <v>0</v>
      </c>
      <c r="F8207" s="174">
        <v>2.02363E-9</v>
      </c>
      <c r="G8207" s="172">
        <f t="shared" si="134"/>
        <v>2.5460332411110335E-9</v>
      </c>
    </row>
    <row r="8208" spans="1:7" x14ac:dyDescent="0.35">
      <c r="A8208" s="172">
        <v>12</v>
      </c>
      <c r="B8208" s="172">
        <v>8</v>
      </c>
      <c r="C8208" s="172">
        <v>22</v>
      </c>
      <c r="D8208" s="172">
        <v>3</v>
      </c>
      <c r="E8208" s="172">
        <v>0</v>
      </c>
      <c r="F8208" s="174">
        <v>0</v>
      </c>
      <c r="G8208" s="172">
        <f t="shared" si="134"/>
        <v>0</v>
      </c>
    </row>
    <row r="8209" spans="1:7" x14ac:dyDescent="0.35">
      <c r="A8209" s="172">
        <v>12</v>
      </c>
      <c r="B8209" s="172">
        <v>8</v>
      </c>
      <c r="C8209" s="172">
        <v>23</v>
      </c>
      <c r="D8209" s="172">
        <v>3</v>
      </c>
      <c r="E8209" s="172">
        <v>0</v>
      </c>
      <c r="F8209" s="174">
        <v>0</v>
      </c>
      <c r="G8209" s="172">
        <f t="shared" si="134"/>
        <v>0</v>
      </c>
    </row>
    <row r="8210" spans="1:7" x14ac:dyDescent="0.35">
      <c r="A8210" s="172">
        <v>12</v>
      </c>
      <c r="B8210" s="172">
        <v>9</v>
      </c>
      <c r="C8210" s="172">
        <v>0</v>
      </c>
      <c r="D8210" s="172">
        <v>4</v>
      </c>
      <c r="E8210" s="172">
        <v>0</v>
      </c>
      <c r="F8210" s="174">
        <v>0</v>
      </c>
      <c r="G8210" s="172">
        <f t="shared" si="134"/>
        <v>0</v>
      </c>
    </row>
    <row r="8211" spans="1:7" x14ac:dyDescent="0.35">
      <c r="A8211" s="172">
        <v>12</v>
      </c>
      <c r="B8211" s="172">
        <v>9</v>
      </c>
      <c r="C8211" s="172">
        <v>1</v>
      </c>
      <c r="D8211" s="172">
        <v>4</v>
      </c>
      <c r="E8211" s="172">
        <v>0</v>
      </c>
      <c r="F8211" s="174">
        <v>0</v>
      </c>
      <c r="G8211" s="172">
        <f t="shared" si="134"/>
        <v>0</v>
      </c>
    </row>
    <row r="8212" spans="1:7" x14ac:dyDescent="0.35">
      <c r="A8212" s="172">
        <v>12</v>
      </c>
      <c r="B8212" s="172">
        <v>9</v>
      </c>
      <c r="C8212" s="172">
        <v>2</v>
      </c>
      <c r="D8212" s="172">
        <v>4</v>
      </c>
      <c r="E8212" s="172">
        <v>0</v>
      </c>
      <c r="F8212" s="174">
        <v>0</v>
      </c>
      <c r="G8212" s="172">
        <f t="shared" si="134"/>
        <v>0</v>
      </c>
    </row>
    <row r="8213" spans="1:7" x14ac:dyDescent="0.35">
      <c r="A8213" s="172">
        <v>12</v>
      </c>
      <c r="B8213" s="172">
        <v>9</v>
      </c>
      <c r="C8213" s="172">
        <v>3</v>
      </c>
      <c r="D8213" s="172">
        <v>4</v>
      </c>
      <c r="E8213" s="172">
        <v>0</v>
      </c>
      <c r="F8213" s="174">
        <v>0</v>
      </c>
      <c r="G8213" s="172">
        <f t="shared" si="134"/>
        <v>0</v>
      </c>
    </row>
    <row r="8214" spans="1:7" x14ac:dyDescent="0.35">
      <c r="A8214" s="172">
        <v>12</v>
      </c>
      <c r="B8214" s="172">
        <v>9</v>
      </c>
      <c r="C8214" s="172">
        <v>4</v>
      </c>
      <c r="D8214" s="172">
        <v>4</v>
      </c>
      <c r="E8214" s="172">
        <v>0</v>
      </c>
      <c r="F8214" s="174">
        <v>0</v>
      </c>
      <c r="G8214" s="172">
        <f t="shared" si="134"/>
        <v>0</v>
      </c>
    </row>
    <row r="8215" spans="1:7" x14ac:dyDescent="0.35">
      <c r="A8215" s="172">
        <v>12</v>
      </c>
      <c r="B8215" s="172">
        <v>9</v>
      </c>
      <c r="C8215" s="172">
        <v>5</v>
      </c>
      <c r="D8215" s="172">
        <v>4</v>
      </c>
      <c r="E8215" s="172">
        <v>0</v>
      </c>
      <c r="F8215" s="174">
        <v>0</v>
      </c>
      <c r="G8215" s="172">
        <f t="shared" si="134"/>
        <v>0</v>
      </c>
    </row>
    <row r="8216" spans="1:7" x14ac:dyDescent="0.35">
      <c r="A8216" s="172">
        <v>12</v>
      </c>
      <c r="B8216" s="172">
        <v>9</v>
      </c>
      <c r="C8216" s="172">
        <v>6</v>
      </c>
      <c r="D8216" s="172">
        <v>4</v>
      </c>
      <c r="E8216" s="172">
        <v>0</v>
      </c>
      <c r="F8216" s="174">
        <v>0</v>
      </c>
      <c r="G8216" s="172">
        <f t="shared" si="134"/>
        <v>0</v>
      </c>
    </row>
    <row r="8217" spans="1:7" x14ac:dyDescent="0.35">
      <c r="A8217" s="172">
        <v>12</v>
      </c>
      <c r="B8217" s="172">
        <v>9</v>
      </c>
      <c r="C8217" s="172">
        <v>7</v>
      </c>
      <c r="D8217" s="172">
        <v>4</v>
      </c>
      <c r="E8217" s="172">
        <v>0</v>
      </c>
      <c r="F8217" s="174">
        <v>1.5985100000000001E-9</v>
      </c>
      <c r="G8217" s="172">
        <f t="shared" si="134"/>
        <v>2.0111678499767243E-9</v>
      </c>
    </row>
    <row r="8218" spans="1:7" x14ac:dyDescent="0.35">
      <c r="A8218" s="172">
        <v>12</v>
      </c>
      <c r="B8218" s="172">
        <v>9</v>
      </c>
      <c r="C8218" s="172">
        <v>8</v>
      </c>
      <c r="D8218" s="172">
        <v>4</v>
      </c>
      <c r="E8218" s="172">
        <v>0</v>
      </c>
      <c r="F8218" s="174">
        <v>2.4048999999999998E-9</v>
      </c>
      <c r="G8218" s="172">
        <f t="shared" si="134"/>
        <v>3.0257286863447987E-9</v>
      </c>
    </row>
    <row r="8219" spans="1:7" x14ac:dyDescent="0.35">
      <c r="A8219" s="172">
        <v>12</v>
      </c>
      <c r="B8219" s="172">
        <v>9</v>
      </c>
      <c r="C8219" s="172">
        <v>9</v>
      </c>
      <c r="D8219" s="172">
        <v>4</v>
      </c>
      <c r="E8219" s="172">
        <v>0</v>
      </c>
      <c r="F8219" s="174">
        <v>3.0104299999999999E-9</v>
      </c>
      <c r="G8219" s="172">
        <f t="shared" si="134"/>
        <v>3.7875772003962623E-9</v>
      </c>
    </row>
    <row r="8220" spans="1:7" x14ac:dyDescent="0.35">
      <c r="A8220" s="172">
        <v>12</v>
      </c>
      <c r="B8220" s="172">
        <v>9</v>
      </c>
      <c r="C8220" s="172">
        <v>10</v>
      </c>
      <c r="D8220" s="172">
        <v>4</v>
      </c>
      <c r="E8220" s="172">
        <v>0</v>
      </c>
      <c r="F8220" s="174">
        <v>3.3453399999999999E-9</v>
      </c>
      <c r="G8220" s="172">
        <f t="shared" si="134"/>
        <v>4.2089447393141959E-9</v>
      </c>
    </row>
    <row r="8221" spans="1:7" x14ac:dyDescent="0.35">
      <c r="A8221" s="172">
        <v>12</v>
      </c>
      <c r="B8221" s="172">
        <v>9</v>
      </c>
      <c r="C8221" s="172">
        <v>11</v>
      </c>
      <c r="D8221" s="172">
        <v>4</v>
      </c>
      <c r="E8221" s="172">
        <v>0</v>
      </c>
      <c r="F8221" s="174">
        <v>2.5069899999999998E-9</v>
      </c>
      <c r="G8221" s="172">
        <f t="shared" si="134"/>
        <v>3.1541733790924971E-9</v>
      </c>
    </row>
    <row r="8222" spans="1:7" x14ac:dyDescent="0.35">
      <c r="A8222" s="172">
        <v>12</v>
      </c>
      <c r="B8222" s="172">
        <v>9</v>
      </c>
      <c r="C8222" s="172">
        <v>12</v>
      </c>
      <c r="D8222" s="172">
        <v>4</v>
      </c>
      <c r="E8222" s="172">
        <v>0</v>
      </c>
      <c r="F8222" s="174">
        <v>2.4458200000000001E-9</v>
      </c>
      <c r="G8222" s="172">
        <f t="shared" si="134"/>
        <v>3.0772122481749077E-9</v>
      </c>
    </row>
    <row r="8223" spans="1:7" x14ac:dyDescent="0.35">
      <c r="A8223" s="172">
        <v>12</v>
      </c>
      <c r="B8223" s="172">
        <v>9</v>
      </c>
      <c r="C8223" s="172">
        <v>13</v>
      </c>
      <c r="D8223" s="172">
        <v>4</v>
      </c>
      <c r="E8223" s="172">
        <v>0</v>
      </c>
      <c r="F8223" s="174">
        <v>2.0407800000000001E-9</v>
      </c>
      <c r="G8223" s="172">
        <f t="shared" si="134"/>
        <v>2.5676105403629002E-9</v>
      </c>
    </row>
    <row r="8224" spans="1:7" x14ac:dyDescent="0.35">
      <c r="A8224" s="172">
        <v>12</v>
      </c>
      <c r="B8224" s="172">
        <v>9</v>
      </c>
      <c r="C8224" s="172">
        <v>14</v>
      </c>
      <c r="D8224" s="172">
        <v>4</v>
      </c>
      <c r="E8224" s="172">
        <v>0</v>
      </c>
      <c r="F8224" s="174">
        <v>1.1524700000000001E-9</v>
      </c>
      <c r="G8224" s="172">
        <f t="shared" si="134"/>
        <v>1.4499819282098177E-9</v>
      </c>
    </row>
    <row r="8225" spans="1:7" x14ac:dyDescent="0.35">
      <c r="A8225" s="172">
        <v>12</v>
      </c>
      <c r="B8225" s="172">
        <v>9</v>
      </c>
      <c r="C8225" s="172">
        <v>15</v>
      </c>
      <c r="D8225" s="172">
        <v>4</v>
      </c>
      <c r="E8225" s="172">
        <v>0</v>
      </c>
      <c r="F8225" s="174">
        <v>4.4798499999999998E-10</v>
      </c>
      <c r="G8225" s="172">
        <f t="shared" si="134"/>
        <v>5.6363302655086478E-10</v>
      </c>
    </row>
    <row r="8226" spans="1:7" x14ac:dyDescent="0.35">
      <c r="A8226" s="172">
        <v>12</v>
      </c>
      <c r="B8226" s="172">
        <v>9</v>
      </c>
      <c r="C8226" s="172">
        <v>16</v>
      </c>
      <c r="D8226" s="172">
        <v>4</v>
      </c>
      <c r="E8226" s="172">
        <v>0</v>
      </c>
      <c r="F8226" s="174">
        <v>3.1974500000000002E-10</v>
      </c>
      <c r="G8226" s="172">
        <f t="shared" si="134"/>
        <v>4.0228767051241955E-10</v>
      </c>
    </row>
    <row r="8227" spans="1:7" x14ac:dyDescent="0.35">
      <c r="A8227" s="172">
        <v>12</v>
      </c>
      <c r="B8227" s="172">
        <v>9</v>
      </c>
      <c r="C8227" s="172">
        <v>17</v>
      </c>
      <c r="D8227" s="172">
        <v>4</v>
      </c>
      <c r="E8227" s="172">
        <v>0</v>
      </c>
      <c r="F8227" s="174">
        <v>3.2627200000000001E-9</v>
      </c>
      <c r="G8227" s="172">
        <f t="shared" si="134"/>
        <v>4.104996257437275E-9</v>
      </c>
    </row>
    <row r="8228" spans="1:7" x14ac:dyDescent="0.35">
      <c r="A8228" s="172">
        <v>12</v>
      </c>
      <c r="B8228" s="172">
        <v>9</v>
      </c>
      <c r="C8228" s="172">
        <v>18</v>
      </c>
      <c r="D8228" s="172">
        <v>4</v>
      </c>
      <c r="E8228" s="172">
        <v>0</v>
      </c>
      <c r="F8228" s="174">
        <v>4.0013600000000003E-9</v>
      </c>
      <c r="G8228" s="172">
        <f t="shared" si="134"/>
        <v>5.0343173256237782E-9</v>
      </c>
    </row>
    <row r="8229" spans="1:7" x14ac:dyDescent="0.35">
      <c r="A8229" s="172">
        <v>12</v>
      </c>
      <c r="B8229" s="172">
        <v>9</v>
      </c>
      <c r="C8229" s="172">
        <v>19</v>
      </c>
      <c r="D8229" s="172">
        <v>4</v>
      </c>
      <c r="E8229" s="172">
        <v>0</v>
      </c>
      <c r="F8229" s="174">
        <v>2.6073500000000001E-9</v>
      </c>
      <c r="G8229" s="172">
        <f t="shared" si="134"/>
        <v>3.2804414696416112E-9</v>
      </c>
    </row>
    <row r="8230" spans="1:7" x14ac:dyDescent="0.35">
      <c r="A8230" s="172">
        <v>12</v>
      </c>
      <c r="B8230" s="172">
        <v>9</v>
      </c>
      <c r="C8230" s="172">
        <v>20</v>
      </c>
      <c r="D8230" s="172">
        <v>4</v>
      </c>
      <c r="E8230" s="172">
        <v>0</v>
      </c>
      <c r="F8230" s="174">
        <v>1.2830399999999999E-9</v>
      </c>
      <c r="G8230" s="172">
        <f t="shared" si="134"/>
        <v>1.6142587773827727E-9</v>
      </c>
    </row>
    <row r="8231" spans="1:7" x14ac:dyDescent="0.35">
      <c r="A8231" s="172">
        <v>12</v>
      </c>
      <c r="B8231" s="172">
        <v>9</v>
      </c>
      <c r="C8231" s="172">
        <v>21</v>
      </c>
      <c r="D8231" s="172">
        <v>4</v>
      </c>
      <c r="E8231" s="172">
        <v>0</v>
      </c>
      <c r="F8231" s="174">
        <v>4.5189400000000001E-10</v>
      </c>
      <c r="G8231" s="172">
        <f t="shared" si="134"/>
        <v>5.6855114099841845E-10</v>
      </c>
    </row>
    <row r="8232" spans="1:7" x14ac:dyDescent="0.35">
      <c r="A8232" s="172">
        <v>12</v>
      </c>
      <c r="B8232" s="172">
        <v>9</v>
      </c>
      <c r="C8232" s="172">
        <v>22</v>
      </c>
      <c r="D8232" s="172">
        <v>4</v>
      </c>
      <c r="E8232" s="172">
        <v>0</v>
      </c>
      <c r="F8232" s="174">
        <v>0</v>
      </c>
      <c r="G8232" s="172">
        <f t="shared" si="134"/>
        <v>0</v>
      </c>
    </row>
    <row r="8233" spans="1:7" x14ac:dyDescent="0.35">
      <c r="A8233" s="172">
        <v>12</v>
      </c>
      <c r="B8233" s="172">
        <v>9</v>
      </c>
      <c r="C8233" s="172">
        <v>23</v>
      </c>
      <c r="D8233" s="172">
        <v>4</v>
      </c>
      <c r="E8233" s="172">
        <v>0</v>
      </c>
      <c r="F8233" s="174">
        <v>0</v>
      </c>
      <c r="G8233" s="172">
        <f t="shared" si="134"/>
        <v>0</v>
      </c>
    </row>
    <row r="8234" spans="1:7" x14ac:dyDescent="0.35">
      <c r="A8234" s="172">
        <v>12</v>
      </c>
      <c r="B8234" s="172">
        <v>10</v>
      </c>
      <c r="C8234" s="172">
        <v>0</v>
      </c>
      <c r="D8234" s="172">
        <v>5</v>
      </c>
      <c r="E8234" s="172">
        <v>0</v>
      </c>
      <c r="F8234" s="174">
        <v>0</v>
      </c>
      <c r="G8234" s="172">
        <f t="shared" si="134"/>
        <v>0</v>
      </c>
    </row>
    <row r="8235" spans="1:7" x14ac:dyDescent="0.35">
      <c r="A8235" s="172">
        <v>12</v>
      </c>
      <c r="B8235" s="172">
        <v>10</v>
      </c>
      <c r="C8235" s="172">
        <v>1</v>
      </c>
      <c r="D8235" s="172">
        <v>5</v>
      </c>
      <c r="E8235" s="172">
        <v>0</v>
      </c>
      <c r="F8235" s="174">
        <v>0</v>
      </c>
      <c r="G8235" s="172">
        <f t="shared" si="134"/>
        <v>0</v>
      </c>
    </row>
    <row r="8236" spans="1:7" x14ac:dyDescent="0.35">
      <c r="A8236" s="172">
        <v>12</v>
      </c>
      <c r="B8236" s="172">
        <v>10</v>
      </c>
      <c r="C8236" s="172">
        <v>2</v>
      </c>
      <c r="D8236" s="172">
        <v>5</v>
      </c>
      <c r="E8236" s="172">
        <v>0</v>
      </c>
      <c r="F8236" s="174">
        <v>0</v>
      </c>
      <c r="G8236" s="172">
        <f t="shared" si="134"/>
        <v>0</v>
      </c>
    </row>
    <row r="8237" spans="1:7" x14ac:dyDescent="0.35">
      <c r="A8237" s="172">
        <v>12</v>
      </c>
      <c r="B8237" s="172">
        <v>10</v>
      </c>
      <c r="C8237" s="172">
        <v>3</v>
      </c>
      <c r="D8237" s="172">
        <v>5</v>
      </c>
      <c r="E8237" s="172">
        <v>0</v>
      </c>
      <c r="F8237" s="174">
        <v>0</v>
      </c>
      <c r="G8237" s="172">
        <f t="shared" si="134"/>
        <v>0</v>
      </c>
    </row>
    <row r="8238" spans="1:7" x14ac:dyDescent="0.35">
      <c r="A8238" s="172">
        <v>12</v>
      </c>
      <c r="B8238" s="172">
        <v>10</v>
      </c>
      <c r="C8238" s="172">
        <v>4</v>
      </c>
      <c r="D8238" s="172">
        <v>5</v>
      </c>
      <c r="E8238" s="172">
        <v>0</v>
      </c>
      <c r="F8238" s="174">
        <v>0</v>
      </c>
      <c r="G8238" s="172">
        <f t="shared" si="134"/>
        <v>0</v>
      </c>
    </row>
    <row r="8239" spans="1:7" x14ac:dyDescent="0.35">
      <c r="A8239" s="172">
        <v>12</v>
      </c>
      <c r="B8239" s="172">
        <v>10</v>
      </c>
      <c r="C8239" s="172">
        <v>5</v>
      </c>
      <c r="D8239" s="172">
        <v>5</v>
      </c>
      <c r="E8239" s="172">
        <v>0</v>
      </c>
      <c r="F8239" s="174">
        <v>0</v>
      </c>
      <c r="G8239" s="172">
        <f t="shared" si="134"/>
        <v>0</v>
      </c>
    </row>
    <row r="8240" spans="1:7" x14ac:dyDescent="0.35">
      <c r="A8240" s="172">
        <v>12</v>
      </c>
      <c r="B8240" s="172">
        <v>10</v>
      </c>
      <c r="C8240" s="172">
        <v>6</v>
      </c>
      <c r="D8240" s="172">
        <v>5</v>
      </c>
      <c r="E8240" s="172">
        <v>0</v>
      </c>
      <c r="F8240" s="174">
        <v>0</v>
      </c>
      <c r="G8240" s="172">
        <f t="shared" si="134"/>
        <v>0</v>
      </c>
    </row>
    <row r="8241" spans="1:7" x14ac:dyDescent="0.35">
      <c r="A8241" s="172">
        <v>12</v>
      </c>
      <c r="B8241" s="172">
        <v>10</v>
      </c>
      <c r="C8241" s="172">
        <v>7</v>
      </c>
      <c r="D8241" s="172">
        <v>5</v>
      </c>
      <c r="E8241" s="172">
        <v>0</v>
      </c>
      <c r="F8241" s="174">
        <v>0</v>
      </c>
      <c r="G8241" s="172">
        <f t="shared" si="134"/>
        <v>0</v>
      </c>
    </row>
    <row r="8242" spans="1:7" x14ac:dyDescent="0.35">
      <c r="A8242" s="172">
        <v>12</v>
      </c>
      <c r="B8242" s="172">
        <v>10</v>
      </c>
      <c r="C8242" s="172">
        <v>8</v>
      </c>
      <c r="D8242" s="172">
        <v>5</v>
      </c>
      <c r="E8242" s="172">
        <v>0</v>
      </c>
      <c r="F8242" s="174">
        <v>2.3940500000000001E-10</v>
      </c>
      <c r="G8242" s="172">
        <f t="shared" si="134"/>
        <v>3.0120777419201489E-10</v>
      </c>
    </row>
    <row r="8243" spans="1:7" x14ac:dyDescent="0.35">
      <c r="A8243" s="172">
        <v>12</v>
      </c>
      <c r="B8243" s="172">
        <v>10</v>
      </c>
      <c r="C8243" s="172">
        <v>9</v>
      </c>
      <c r="D8243" s="172">
        <v>5</v>
      </c>
      <c r="E8243" s="172">
        <v>0</v>
      </c>
      <c r="F8243" s="174">
        <v>3.2497299999999999E-10</v>
      </c>
      <c r="G8243" s="172">
        <f t="shared" si="134"/>
        <v>4.0886528686744904E-10</v>
      </c>
    </row>
    <row r="8244" spans="1:7" x14ac:dyDescent="0.35">
      <c r="A8244" s="172">
        <v>12</v>
      </c>
      <c r="B8244" s="172">
        <v>10</v>
      </c>
      <c r="C8244" s="172">
        <v>10</v>
      </c>
      <c r="D8244" s="172">
        <v>5</v>
      </c>
      <c r="E8244" s="172">
        <v>0</v>
      </c>
      <c r="F8244" s="174">
        <v>4.6961300000000002E-10</v>
      </c>
      <c r="G8244" s="172">
        <f t="shared" si="134"/>
        <v>5.9084432848785403E-10</v>
      </c>
    </row>
    <row r="8245" spans="1:7" x14ac:dyDescent="0.35">
      <c r="A8245" s="172">
        <v>12</v>
      </c>
      <c r="B8245" s="172">
        <v>10</v>
      </c>
      <c r="C8245" s="172">
        <v>11</v>
      </c>
      <c r="D8245" s="172">
        <v>5</v>
      </c>
      <c r="E8245" s="172">
        <v>0</v>
      </c>
      <c r="F8245" s="174">
        <v>0</v>
      </c>
      <c r="G8245" s="172">
        <f t="shared" si="134"/>
        <v>0</v>
      </c>
    </row>
    <row r="8246" spans="1:7" x14ac:dyDescent="0.35">
      <c r="A8246" s="172">
        <v>12</v>
      </c>
      <c r="B8246" s="172">
        <v>10</v>
      </c>
      <c r="C8246" s="172">
        <v>12</v>
      </c>
      <c r="D8246" s="172">
        <v>5</v>
      </c>
      <c r="E8246" s="172">
        <v>0</v>
      </c>
      <c r="F8246" s="174">
        <v>0</v>
      </c>
      <c r="G8246" s="172">
        <f t="shared" si="134"/>
        <v>0</v>
      </c>
    </row>
    <row r="8247" spans="1:7" x14ac:dyDescent="0.35">
      <c r="A8247" s="172">
        <v>12</v>
      </c>
      <c r="B8247" s="172">
        <v>10</v>
      </c>
      <c r="C8247" s="172">
        <v>13</v>
      </c>
      <c r="D8247" s="172">
        <v>5</v>
      </c>
      <c r="E8247" s="172">
        <v>0</v>
      </c>
      <c r="F8247" s="174">
        <v>0</v>
      </c>
      <c r="G8247" s="172">
        <f t="shared" si="134"/>
        <v>0</v>
      </c>
    </row>
    <row r="8248" spans="1:7" x14ac:dyDescent="0.35">
      <c r="A8248" s="172">
        <v>12</v>
      </c>
      <c r="B8248" s="172">
        <v>10</v>
      </c>
      <c r="C8248" s="172">
        <v>14</v>
      </c>
      <c r="D8248" s="172">
        <v>5</v>
      </c>
      <c r="E8248" s="172">
        <v>0</v>
      </c>
      <c r="F8248" s="174">
        <v>0</v>
      </c>
      <c r="G8248" s="172">
        <f t="shared" si="134"/>
        <v>0</v>
      </c>
    </row>
    <row r="8249" spans="1:7" x14ac:dyDescent="0.35">
      <c r="A8249" s="172">
        <v>12</v>
      </c>
      <c r="B8249" s="172">
        <v>10</v>
      </c>
      <c r="C8249" s="172">
        <v>15</v>
      </c>
      <c r="D8249" s="172">
        <v>5</v>
      </c>
      <c r="E8249" s="172">
        <v>0</v>
      </c>
      <c r="F8249" s="174">
        <v>0</v>
      </c>
      <c r="G8249" s="172">
        <f t="shared" si="134"/>
        <v>0</v>
      </c>
    </row>
    <row r="8250" spans="1:7" x14ac:dyDescent="0.35">
      <c r="A8250" s="172">
        <v>12</v>
      </c>
      <c r="B8250" s="172">
        <v>10</v>
      </c>
      <c r="C8250" s="172">
        <v>16</v>
      </c>
      <c r="D8250" s="172">
        <v>5</v>
      </c>
      <c r="E8250" s="172">
        <v>0</v>
      </c>
      <c r="F8250" s="174">
        <v>0</v>
      </c>
      <c r="G8250" s="172">
        <f t="shared" si="134"/>
        <v>0</v>
      </c>
    </row>
    <row r="8251" spans="1:7" x14ac:dyDescent="0.35">
      <c r="A8251" s="172">
        <v>12</v>
      </c>
      <c r="B8251" s="172">
        <v>10</v>
      </c>
      <c r="C8251" s="172">
        <v>17</v>
      </c>
      <c r="D8251" s="172">
        <v>5</v>
      </c>
      <c r="E8251" s="172">
        <v>0</v>
      </c>
      <c r="F8251" s="174">
        <v>9.44476E-10</v>
      </c>
      <c r="G8251" s="172">
        <f t="shared" si="134"/>
        <v>1.1882939526650548E-9</v>
      </c>
    </row>
    <row r="8252" spans="1:7" x14ac:dyDescent="0.35">
      <c r="A8252" s="172">
        <v>12</v>
      </c>
      <c r="B8252" s="172">
        <v>10</v>
      </c>
      <c r="C8252" s="172">
        <v>18</v>
      </c>
      <c r="D8252" s="172">
        <v>5</v>
      </c>
      <c r="E8252" s="172">
        <v>0</v>
      </c>
      <c r="F8252" s="174">
        <v>2.17945E-9</v>
      </c>
      <c r="G8252" s="172">
        <f t="shared" si="134"/>
        <v>2.7420784171708476E-9</v>
      </c>
    </row>
    <row r="8253" spans="1:7" x14ac:dyDescent="0.35">
      <c r="A8253" s="172">
        <v>12</v>
      </c>
      <c r="B8253" s="172">
        <v>10</v>
      </c>
      <c r="C8253" s="172">
        <v>19</v>
      </c>
      <c r="D8253" s="172">
        <v>5</v>
      </c>
      <c r="E8253" s="172">
        <v>0</v>
      </c>
      <c r="F8253" s="174">
        <v>1.06889E-9</v>
      </c>
      <c r="G8253" s="172">
        <f t="shared" si="134"/>
        <v>1.3448256208354159E-9</v>
      </c>
    </row>
    <row r="8254" spans="1:7" x14ac:dyDescent="0.35">
      <c r="A8254" s="172">
        <v>12</v>
      </c>
      <c r="B8254" s="172">
        <v>10</v>
      </c>
      <c r="C8254" s="172">
        <v>20</v>
      </c>
      <c r="D8254" s="172">
        <v>5</v>
      </c>
      <c r="E8254" s="172">
        <v>0</v>
      </c>
      <c r="F8254" s="174">
        <v>3.98028E-10</v>
      </c>
      <c r="G8254" s="172">
        <f t="shared" si="134"/>
        <v>5.0077954907416007E-10</v>
      </c>
    </row>
    <row r="8255" spans="1:7" x14ac:dyDescent="0.35">
      <c r="A8255" s="172">
        <v>12</v>
      </c>
      <c r="B8255" s="172">
        <v>10</v>
      </c>
      <c r="C8255" s="172">
        <v>21</v>
      </c>
      <c r="D8255" s="172">
        <v>5</v>
      </c>
      <c r="E8255" s="172">
        <v>0</v>
      </c>
      <c r="F8255" s="174">
        <v>0</v>
      </c>
      <c r="G8255" s="172">
        <f t="shared" si="134"/>
        <v>0</v>
      </c>
    </row>
    <row r="8256" spans="1:7" x14ac:dyDescent="0.35">
      <c r="A8256" s="172">
        <v>12</v>
      </c>
      <c r="B8256" s="172">
        <v>10</v>
      </c>
      <c r="C8256" s="172">
        <v>22</v>
      </c>
      <c r="D8256" s="172">
        <v>5</v>
      </c>
      <c r="E8256" s="172">
        <v>0</v>
      </c>
      <c r="F8256" s="174">
        <v>0</v>
      </c>
      <c r="G8256" s="172">
        <f t="shared" si="134"/>
        <v>0</v>
      </c>
    </row>
    <row r="8257" spans="1:7" x14ac:dyDescent="0.35">
      <c r="A8257" s="172">
        <v>12</v>
      </c>
      <c r="B8257" s="172">
        <v>10</v>
      </c>
      <c r="C8257" s="172">
        <v>23</v>
      </c>
      <c r="D8257" s="172">
        <v>5</v>
      </c>
      <c r="E8257" s="172">
        <v>0</v>
      </c>
      <c r="F8257" s="174">
        <v>0</v>
      </c>
      <c r="G8257" s="172">
        <f t="shared" si="134"/>
        <v>0</v>
      </c>
    </row>
    <row r="8258" spans="1:7" x14ac:dyDescent="0.35">
      <c r="A8258" s="172">
        <v>12</v>
      </c>
      <c r="B8258" s="172">
        <v>11</v>
      </c>
      <c r="C8258" s="172">
        <v>0</v>
      </c>
      <c r="D8258" s="172">
        <v>6</v>
      </c>
      <c r="E8258" s="172">
        <v>1</v>
      </c>
      <c r="F8258" s="174">
        <v>0</v>
      </c>
      <c r="G8258" s="172">
        <f t="shared" ref="G8258:G8321" si="135">F8258/$F$8762</f>
        <v>0</v>
      </c>
    </row>
    <row r="8259" spans="1:7" x14ac:dyDescent="0.35">
      <c r="A8259" s="172">
        <v>12</v>
      </c>
      <c r="B8259" s="172">
        <v>11</v>
      </c>
      <c r="C8259" s="172">
        <v>1</v>
      </c>
      <c r="D8259" s="172">
        <v>6</v>
      </c>
      <c r="E8259" s="172">
        <v>1</v>
      </c>
      <c r="F8259" s="174">
        <v>0</v>
      </c>
      <c r="G8259" s="172">
        <f t="shared" si="135"/>
        <v>0</v>
      </c>
    </row>
    <row r="8260" spans="1:7" x14ac:dyDescent="0.35">
      <c r="A8260" s="172">
        <v>12</v>
      </c>
      <c r="B8260" s="172">
        <v>11</v>
      </c>
      <c r="C8260" s="172">
        <v>2</v>
      </c>
      <c r="D8260" s="172">
        <v>6</v>
      </c>
      <c r="E8260" s="172">
        <v>1</v>
      </c>
      <c r="F8260" s="174">
        <v>0</v>
      </c>
      <c r="G8260" s="172">
        <f t="shared" si="135"/>
        <v>0</v>
      </c>
    </row>
    <row r="8261" spans="1:7" x14ac:dyDescent="0.35">
      <c r="A8261" s="172">
        <v>12</v>
      </c>
      <c r="B8261" s="172">
        <v>11</v>
      </c>
      <c r="C8261" s="172">
        <v>3</v>
      </c>
      <c r="D8261" s="172">
        <v>6</v>
      </c>
      <c r="E8261" s="172">
        <v>1</v>
      </c>
      <c r="F8261" s="174">
        <v>0</v>
      </c>
      <c r="G8261" s="172">
        <f t="shared" si="135"/>
        <v>0</v>
      </c>
    </row>
    <row r="8262" spans="1:7" x14ac:dyDescent="0.35">
      <c r="A8262" s="172">
        <v>12</v>
      </c>
      <c r="B8262" s="172">
        <v>11</v>
      </c>
      <c r="C8262" s="172">
        <v>4</v>
      </c>
      <c r="D8262" s="172">
        <v>6</v>
      </c>
      <c r="E8262" s="172">
        <v>1</v>
      </c>
      <c r="F8262" s="174">
        <v>0</v>
      </c>
      <c r="G8262" s="172">
        <f t="shared" si="135"/>
        <v>0</v>
      </c>
    </row>
    <row r="8263" spans="1:7" x14ac:dyDescent="0.35">
      <c r="A8263" s="172">
        <v>12</v>
      </c>
      <c r="B8263" s="172">
        <v>11</v>
      </c>
      <c r="C8263" s="172">
        <v>5</v>
      </c>
      <c r="D8263" s="172">
        <v>6</v>
      </c>
      <c r="E8263" s="172">
        <v>1</v>
      </c>
      <c r="F8263" s="174">
        <v>0</v>
      </c>
      <c r="G8263" s="172">
        <f t="shared" si="135"/>
        <v>0</v>
      </c>
    </row>
    <row r="8264" spans="1:7" x14ac:dyDescent="0.35">
      <c r="A8264" s="172">
        <v>12</v>
      </c>
      <c r="B8264" s="172">
        <v>11</v>
      </c>
      <c r="C8264" s="172">
        <v>6</v>
      </c>
      <c r="D8264" s="172">
        <v>6</v>
      </c>
      <c r="E8264" s="172">
        <v>1</v>
      </c>
      <c r="F8264" s="174">
        <v>0</v>
      </c>
      <c r="G8264" s="172">
        <f t="shared" si="135"/>
        <v>0</v>
      </c>
    </row>
    <row r="8265" spans="1:7" x14ac:dyDescent="0.35">
      <c r="A8265" s="172">
        <v>12</v>
      </c>
      <c r="B8265" s="172">
        <v>11</v>
      </c>
      <c r="C8265" s="172">
        <v>7</v>
      </c>
      <c r="D8265" s="172">
        <v>6</v>
      </c>
      <c r="E8265" s="172">
        <v>1</v>
      </c>
      <c r="F8265" s="174">
        <v>0</v>
      </c>
      <c r="G8265" s="172">
        <f t="shared" si="135"/>
        <v>0</v>
      </c>
    </row>
    <row r="8266" spans="1:7" x14ac:dyDescent="0.35">
      <c r="A8266" s="172">
        <v>12</v>
      </c>
      <c r="B8266" s="172">
        <v>11</v>
      </c>
      <c r="C8266" s="172">
        <v>8</v>
      </c>
      <c r="D8266" s="172">
        <v>6</v>
      </c>
      <c r="E8266" s="172">
        <v>1</v>
      </c>
      <c r="F8266" s="174">
        <v>0</v>
      </c>
      <c r="G8266" s="172">
        <f t="shared" si="135"/>
        <v>0</v>
      </c>
    </row>
    <row r="8267" spans="1:7" x14ac:dyDescent="0.35">
      <c r="A8267" s="172">
        <v>12</v>
      </c>
      <c r="B8267" s="172">
        <v>11</v>
      </c>
      <c r="C8267" s="172">
        <v>9</v>
      </c>
      <c r="D8267" s="172">
        <v>6</v>
      </c>
      <c r="E8267" s="172">
        <v>1</v>
      </c>
      <c r="F8267" s="174">
        <v>0</v>
      </c>
      <c r="G8267" s="172">
        <f t="shared" si="135"/>
        <v>0</v>
      </c>
    </row>
    <row r="8268" spans="1:7" x14ac:dyDescent="0.35">
      <c r="A8268" s="172">
        <v>12</v>
      </c>
      <c r="B8268" s="172">
        <v>11</v>
      </c>
      <c r="C8268" s="172">
        <v>10</v>
      </c>
      <c r="D8268" s="172">
        <v>6</v>
      </c>
      <c r="E8268" s="172">
        <v>1</v>
      </c>
      <c r="F8268" s="174">
        <v>0</v>
      </c>
      <c r="G8268" s="172">
        <f t="shared" si="135"/>
        <v>0</v>
      </c>
    </row>
    <row r="8269" spans="1:7" x14ac:dyDescent="0.35">
      <c r="A8269" s="172">
        <v>12</v>
      </c>
      <c r="B8269" s="172">
        <v>11</v>
      </c>
      <c r="C8269" s="172">
        <v>11</v>
      </c>
      <c r="D8269" s="172">
        <v>6</v>
      </c>
      <c r="E8269" s="172">
        <v>1</v>
      </c>
      <c r="F8269" s="174">
        <v>0</v>
      </c>
      <c r="G8269" s="172">
        <f t="shared" si="135"/>
        <v>0</v>
      </c>
    </row>
    <row r="8270" spans="1:7" x14ac:dyDescent="0.35">
      <c r="A8270" s="172">
        <v>12</v>
      </c>
      <c r="B8270" s="172">
        <v>11</v>
      </c>
      <c r="C8270" s="172">
        <v>12</v>
      </c>
      <c r="D8270" s="172">
        <v>6</v>
      </c>
      <c r="E8270" s="172">
        <v>1</v>
      </c>
      <c r="F8270" s="174">
        <v>0</v>
      </c>
      <c r="G8270" s="172">
        <f t="shared" si="135"/>
        <v>0</v>
      </c>
    </row>
    <row r="8271" spans="1:7" x14ac:dyDescent="0.35">
      <c r="A8271" s="172">
        <v>12</v>
      </c>
      <c r="B8271" s="172">
        <v>11</v>
      </c>
      <c r="C8271" s="172">
        <v>13</v>
      </c>
      <c r="D8271" s="172">
        <v>6</v>
      </c>
      <c r="E8271" s="172">
        <v>1</v>
      </c>
      <c r="F8271" s="174">
        <v>0</v>
      </c>
      <c r="G8271" s="172">
        <f t="shared" si="135"/>
        <v>0</v>
      </c>
    </row>
    <row r="8272" spans="1:7" x14ac:dyDescent="0.35">
      <c r="A8272" s="172">
        <v>12</v>
      </c>
      <c r="B8272" s="172">
        <v>11</v>
      </c>
      <c r="C8272" s="172">
        <v>14</v>
      </c>
      <c r="D8272" s="172">
        <v>6</v>
      </c>
      <c r="E8272" s="172">
        <v>1</v>
      </c>
      <c r="F8272" s="174">
        <v>0</v>
      </c>
      <c r="G8272" s="172">
        <f t="shared" si="135"/>
        <v>0</v>
      </c>
    </row>
    <row r="8273" spans="1:7" x14ac:dyDescent="0.35">
      <c r="A8273" s="172">
        <v>12</v>
      </c>
      <c r="B8273" s="172">
        <v>11</v>
      </c>
      <c r="C8273" s="172">
        <v>15</v>
      </c>
      <c r="D8273" s="172">
        <v>6</v>
      </c>
      <c r="E8273" s="172">
        <v>1</v>
      </c>
      <c r="F8273" s="174">
        <v>0</v>
      </c>
      <c r="G8273" s="172">
        <f t="shared" si="135"/>
        <v>0</v>
      </c>
    </row>
    <row r="8274" spans="1:7" x14ac:dyDescent="0.35">
      <c r="A8274" s="172">
        <v>12</v>
      </c>
      <c r="B8274" s="172">
        <v>11</v>
      </c>
      <c r="C8274" s="172">
        <v>16</v>
      </c>
      <c r="D8274" s="172">
        <v>6</v>
      </c>
      <c r="E8274" s="172">
        <v>1</v>
      </c>
      <c r="F8274" s="174">
        <v>0</v>
      </c>
      <c r="G8274" s="172">
        <f t="shared" si="135"/>
        <v>0</v>
      </c>
    </row>
    <row r="8275" spans="1:7" x14ac:dyDescent="0.35">
      <c r="A8275" s="172">
        <v>12</v>
      </c>
      <c r="B8275" s="172">
        <v>11</v>
      </c>
      <c r="C8275" s="172">
        <v>17</v>
      </c>
      <c r="D8275" s="172">
        <v>6</v>
      </c>
      <c r="E8275" s="172">
        <v>1</v>
      </c>
      <c r="F8275" s="174">
        <v>7.6358800000000003E-10</v>
      </c>
      <c r="G8275" s="172">
        <f t="shared" si="135"/>
        <v>9.6070943330227957E-10</v>
      </c>
    </row>
    <row r="8276" spans="1:7" x14ac:dyDescent="0.35">
      <c r="A8276" s="172">
        <v>12</v>
      </c>
      <c r="B8276" s="172">
        <v>11</v>
      </c>
      <c r="C8276" s="172">
        <v>18</v>
      </c>
      <c r="D8276" s="172">
        <v>6</v>
      </c>
      <c r="E8276" s="172">
        <v>1</v>
      </c>
      <c r="F8276" s="174">
        <v>2.2156799999999999E-9</v>
      </c>
      <c r="G8276" s="172">
        <f t="shared" si="135"/>
        <v>2.7876612481851399E-9</v>
      </c>
    </row>
    <row r="8277" spans="1:7" x14ac:dyDescent="0.35">
      <c r="A8277" s="172">
        <v>12</v>
      </c>
      <c r="B8277" s="172">
        <v>11</v>
      </c>
      <c r="C8277" s="172">
        <v>19</v>
      </c>
      <c r="D8277" s="172">
        <v>6</v>
      </c>
      <c r="E8277" s="172">
        <v>1</v>
      </c>
      <c r="F8277" s="174">
        <v>1.5450400000000001E-9</v>
      </c>
      <c r="G8277" s="172">
        <f t="shared" si="135"/>
        <v>1.9438944860701769E-9</v>
      </c>
    </row>
    <row r="8278" spans="1:7" x14ac:dyDescent="0.35">
      <c r="A8278" s="172">
        <v>12</v>
      </c>
      <c r="B8278" s="172">
        <v>11</v>
      </c>
      <c r="C8278" s="172">
        <v>20</v>
      </c>
      <c r="D8278" s="172">
        <v>6</v>
      </c>
      <c r="E8278" s="172">
        <v>1</v>
      </c>
      <c r="F8278" s="174">
        <v>4.4447000000000002E-10</v>
      </c>
      <c r="G8278" s="172">
        <f t="shared" si="135"/>
        <v>5.5921062381790211E-10</v>
      </c>
    </row>
    <row r="8279" spans="1:7" x14ac:dyDescent="0.35">
      <c r="A8279" s="172">
        <v>12</v>
      </c>
      <c r="B8279" s="172">
        <v>11</v>
      </c>
      <c r="C8279" s="172">
        <v>21</v>
      </c>
      <c r="D8279" s="172">
        <v>6</v>
      </c>
      <c r="E8279" s="172">
        <v>1</v>
      </c>
      <c r="F8279" s="174">
        <v>0</v>
      </c>
      <c r="G8279" s="172">
        <f t="shared" si="135"/>
        <v>0</v>
      </c>
    </row>
    <row r="8280" spans="1:7" x14ac:dyDescent="0.35">
      <c r="A8280" s="172">
        <v>12</v>
      </c>
      <c r="B8280" s="172">
        <v>11</v>
      </c>
      <c r="C8280" s="172">
        <v>22</v>
      </c>
      <c r="D8280" s="172">
        <v>6</v>
      </c>
      <c r="E8280" s="172">
        <v>1</v>
      </c>
      <c r="F8280" s="174">
        <v>0</v>
      </c>
      <c r="G8280" s="172">
        <f t="shared" si="135"/>
        <v>0</v>
      </c>
    </row>
    <row r="8281" spans="1:7" x14ac:dyDescent="0.35">
      <c r="A8281" s="172">
        <v>12</v>
      </c>
      <c r="B8281" s="172">
        <v>11</v>
      </c>
      <c r="C8281" s="172">
        <v>23</v>
      </c>
      <c r="D8281" s="172">
        <v>6</v>
      </c>
      <c r="E8281" s="172">
        <v>1</v>
      </c>
      <c r="F8281" s="174">
        <v>0</v>
      </c>
      <c r="G8281" s="172">
        <f t="shared" si="135"/>
        <v>0</v>
      </c>
    </row>
    <row r="8282" spans="1:7" x14ac:dyDescent="0.35">
      <c r="A8282" s="172">
        <v>12</v>
      </c>
      <c r="B8282" s="172">
        <v>12</v>
      </c>
      <c r="C8282" s="172">
        <v>0</v>
      </c>
      <c r="D8282" s="172">
        <v>7</v>
      </c>
      <c r="E8282" s="172">
        <v>1</v>
      </c>
      <c r="F8282" s="174">
        <v>0</v>
      </c>
      <c r="G8282" s="172">
        <f t="shared" si="135"/>
        <v>0</v>
      </c>
    </row>
    <row r="8283" spans="1:7" x14ac:dyDescent="0.35">
      <c r="A8283" s="172">
        <v>12</v>
      </c>
      <c r="B8283" s="172">
        <v>12</v>
      </c>
      <c r="C8283" s="172">
        <v>1</v>
      </c>
      <c r="D8283" s="172">
        <v>7</v>
      </c>
      <c r="E8283" s="172">
        <v>1</v>
      </c>
      <c r="F8283" s="174">
        <v>0</v>
      </c>
      <c r="G8283" s="172">
        <f t="shared" si="135"/>
        <v>0</v>
      </c>
    </row>
    <row r="8284" spans="1:7" x14ac:dyDescent="0.35">
      <c r="A8284" s="172">
        <v>12</v>
      </c>
      <c r="B8284" s="172">
        <v>12</v>
      </c>
      <c r="C8284" s="172">
        <v>2</v>
      </c>
      <c r="D8284" s="172">
        <v>7</v>
      </c>
      <c r="E8284" s="172">
        <v>1</v>
      </c>
      <c r="F8284" s="174">
        <v>0</v>
      </c>
      <c r="G8284" s="172">
        <f t="shared" si="135"/>
        <v>0</v>
      </c>
    </row>
    <row r="8285" spans="1:7" x14ac:dyDescent="0.35">
      <c r="A8285" s="172">
        <v>12</v>
      </c>
      <c r="B8285" s="172">
        <v>12</v>
      </c>
      <c r="C8285" s="172">
        <v>3</v>
      </c>
      <c r="D8285" s="172">
        <v>7</v>
      </c>
      <c r="E8285" s="172">
        <v>1</v>
      </c>
      <c r="F8285" s="174">
        <v>0</v>
      </c>
      <c r="G8285" s="172">
        <f t="shared" si="135"/>
        <v>0</v>
      </c>
    </row>
    <row r="8286" spans="1:7" x14ac:dyDescent="0.35">
      <c r="A8286" s="172">
        <v>12</v>
      </c>
      <c r="B8286" s="172">
        <v>12</v>
      </c>
      <c r="C8286" s="172">
        <v>4</v>
      </c>
      <c r="D8286" s="172">
        <v>7</v>
      </c>
      <c r="E8286" s="172">
        <v>1</v>
      </c>
      <c r="F8286" s="174">
        <v>0</v>
      </c>
      <c r="G8286" s="172">
        <f t="shared" si="135"/>
        <v>0</v>
      </c>
    </row>
    <row r="8287" spans="1:7" x14ac:dyDescent="0.35">
      <c r="A8287" s="172">
        <v>12</v>
      </c>
      <c r="B8287" s="172">
        <v>12</v>
      </c>
      <c r="C8287" s="172">
        <v>5</v>
      </c>
      <c r="D8287" s="172">
        <v>7</v>
      </c>
      <c r="E8287" s="172">
        <v>1</v>
      </c>
      <c r="F8287" s="174">
        <v>0</v>
      </c>
      <c r="G8287" s="172">
        <f t="shared" si="135"/>
        <v>0</v>
      </c>
    </row>
    <row r="8288" spans="1:7" x14ac:dyDescent="0.35">
      <c r="A8288" s="172">
        <v>12</v>
      </c>
      <c r="B8288" s="172">
        <v>12</v>
      </c>
      <c r="C8288" s="172">
        <v>6</v>
      </c>
      <c r="D8288" s="172">
        <v>7</v>
      </c>
      <c r="E8288" s="172">
        <v>1</v>
      </c>
      <c r="F8288" s="174">
        <v>0</v>
      </c>
      <c r="G8288" s="172">
        <f t="shared" si="135"/>
        <v>0</v>
      </c>
    </row>
    <row r="8289" spans="1:7" x14ac:dyDescent="0.35">
      <c r="A8289" s="172">
        <v>12</v>
      </c>
      <c r="B8289" s="172">
        <v>12</v>
      </c>
      <c r="C8289" s="172">
        <v>7</v>
      </c>
      <c r="D8289" s="172">
        <v>7</v>
      </c>
      <c r="E8289" s="172">
        <v>1</v>
      </c>
      <c r="F8289" s="174">
        <v>0</v>
      </c>
      <c r="G8289" s="172">
        <f t="shared" si="135"/>
        <v>0</v>
      </c>
    </row>
    <row r="8290" spans="1:7" x14ac:dyDescent="0.35">
      <c r="A8290" s="172">
        <v>12</v>
      </c>
      <c r="B8290" s="172">
        <v>12</v>
      </c>
      <c r="C8290" s="172">
        <v>8</v>
      </c>
      <c r="D8290" s="172">
        <v>7</v>
      </c>
      <c r="E8290" s="172">
        <v>1</v>
      </c>
      <c r="F8290" s="174">
        <v>0</v>
      </c>
      <c r="G8290" s="172">
        <f t="shared" si="135"/>
        <v>0</v>
      </c>
    </row>
    <row r="8291" spans="1:7" x14ac:dyDescent="0.35">
      <c r="A8291" s="172">
        <v>12</v>
      </c>
      <c r="B8291" s="172">
        <v>12</v>
      </c>
      <c r="C8291" s="172">
        <v>9</v>
      </c>
      <c r="D8291" s="172">
        <v>7</v>
      </c>
      <c r="E8291" s="172">
        <v>1</v>
      </c>
      <c r="F8291" s="174">
        <v>0</v>
      </c>
      <c r="G8291" s="172">
        <f t="shared" si="135"/>
        <v>0</v>
      </c>
    </row>
    <row r="8292" spans="1:7" x14ac:dyDescent="0.35">
      <c r="A8292" s="172">
        <v>12</v>
      </c>
      <c r="B8292" s="172">
        <v>12</v>
      </c>
      <c r="C8292" s="172">
        <v>10</v>
      </c>
      <c r="D8292" s="172">
        <v>7</v>
      </c>
      <c r="E8292" s="172">
        <v>1</v>
      </c>
      <c r="F8292" s="174">
        <v>0</v>
      </c>
      <c r="G8292" s="172">
        <f t="shared" si="135"/>
        <v>0</v>
      </c>
    </row>
    <row r="8293" spans="1:7" x14ac:dyDescent="0.35">
      <c r="A8293" s="172">
        <v>12</v>
      </c>
      <c r="B8293" s="172">
        <v>12</v>
      </c>
      <c r="C8293" s="172">
        <v>11</v>
      </c>
      <c r="D8293" s="172">
        <v>7</v>
      </c>
      <c r="E8293" s="172">
        <v>1</v>
      </c>
      <c r="F8293" s="174">
        <v>0</v>
      </c>
      <c r="G8293" s="172">
        <f t="shared" si="135"/>
        <v>0</v>
      </c>
    </row>
    <row r="8294" spans="1:7" x14ac:dyDescent="0.35">
      <c r="A8294" s="172">
        <v>12</v>
      </c>
      <c r="B8294" s="172">
        <v>12</v>
      </c>
      <c r="C8294" s="172">
        <v>12</v>
      </c>
      <c r="D8294" s="172">
        <v>7</v>
      </c>
      <c r="E8294" s="172">
        <v>1</v>
      </c>
      <c r="F8294" s="174">
        <v>0</v>
      </c>
      <c r="G8294" s="172">
        <f t="shared" si="135"/>
        <v>0</v>
      </c>
    </row>
    <row r="8295" spans="1:7" x14ac:dyDescent="0.35">
      <c r="A8295" s="172">
        <v>12</v>
      </c>
      <c r="B8295" s="172">
        <v>12</v>
      </c>
      <c r="C8295" s="172">
        <v>13</v>
      </c>
      <c r="D8295" s="172">
        <v>7</v>
      </c>
      <c r="E8295" s="172">
        <v>1</v>
      </c>
      <c r="F8295" s="174">
        <v>0</v>
      </c>
      <c r="G8295" s="172">
        <f t="shared" si="135"/>
        <v>0</v>
      </c>
    </row>
    <row r="8296" spans="1:7" x14ac:dyDescent="0.35">
      <c r="A8296" s="172">
        <v>12</v>
      </c>
      <c r="B8296" s="172">
        <v>12</v>
      </c>
      <c r="C8296" s="172">
        <v>14</v>
      </c>
      <c r="D8296" s="172">
        <v>7</v>
      </c>
      <c r="E8296" s="172">
        <v>1</v>
      </c>
      <c r="F8296" s="174">
        <v>0</v>
      </c>
      <c r="G8296" s="172">
        <f t="shared" si="135"/>
        <v>0</v>
      </c>
    </row>
    <row r="8297" spans="1:7" x14ac:dyDescent="0.35">
      <c r="A8297" s="172">
        <v>12</v>
      </c>
      <c r="B8297" s="172">
        <v>12</v>
      </c>
      <c r="C8297" s="172">
        <v>15</v>
      </c>
      <c r="D8297" s="172">
        <v>7</v>
      </c>
      <c r="E8297" s="172">
        <v>1</v>
      </c>
      <c r="F8297" s="174">
        <v>0</v>
      </c>
      <c r="G8297" s="172">
        <f t="shared" si="135"/>
        <v>0</v>
      </c>
    </row>
    <row r="8298" spans="1:7" x14ac:dyDescent="0.35">
      <c r="A8298" s="172">
        <v>12</v>
      </c>
      <c r="B8298" s="172">
        <v>12</v>
      </c>
      <c r="C8298" s="172">
        <v>16</v>
      </c>
      <c r="D8298" s="172">
        <v>7</v>
      </c>
      <c r="E8298" s="172">
        <v>1</v>
      </c>
      <c r="F8298" s="174">
        <v>0</v>
      </c>
      <c r="G8298" s="172">
        <f t="shared" si="135"/>
        <v>0</v>
      </c>
    </row>
    <row r="8299" spans="1:7" x14ac:dyDescent="0.35">
      <c r="A8299" s="172">
        <v>12</v>
      </c>
      <c r="B8299" s="172">
        <v>12</v>
      </c>
      <c r="C8299" s="172">
        <v>17</v>
      </c>
      <c r="D8299" s="172">
        <v>7</v>
      </c>
      <c r="E8299" s="172">
        <v>1</v>
      </c>
      <c r="F8299" s="174">
        <v>0</v>
      </c>
      <c r="G8299" s="172">
        <f t="shared" si="135"/>
        <v>0</v>
      </c>
    </row>
    <row r="8300" spans="1:7" x14ac:dyDescent="0.35">
      <c r="A8300" s="172">
        <v>12</v>
      </c>
      <c r="B8300" s="172">
        <v>12</v>
      </c>
      <c r="C8300" s="172">
        <v>18</v>
      </c>
      <c r="D8300" s="172">
        <v>7</v>
      </c>
      <c r="E8300" s="172">
        <v>1</v>
      </c>
      <c r="F8300" s="174">
        <v>1.1908599999999999E-10</v>
      </c>
      <c r="G8300" s="172">
        <f t="shared" si="135"/>
        <v>1.4982823665934412E-10</v>
      </c>
    </row>
    <row r="8301" spans="1:7" x14ac:dyDescent="0.35">
      <c r="A8301" s="172">
        <v>12</v>
      </c>
      <c r="B8301" s="172">
        <v>12</v>
      </c>
      <c r="C8301" s="172">
        <v>19</v>
      </c>
      <c r="D8301" s="172">
        <v>7</v>
      </c>
      <c r="E8301" s="172">
        <v>1</v>
      </c>
      <c r="F8301" s="174">
        <v>0</v>
      </c>
      <c r="G8301" s="172">
        <f t="shared" si="135"/>
        <v>0</v>
      </c>
    </row>
    <row r="8302" spans="1:7" x14ac:dyDescent="0.35">
      <c r="A8302" s="172">
        <v>12</v>
      </c>
      <c r="B8302" s="172">
        <v>12</v>
      </c>
      <c r="C8302" s="172">
        <v>20</v>
      </c>
      <c r="D8302" s="172">
        <v>7</v>
      </c>
      <c r="E8302" s="172">
        <v>1</v>
      </c>
      <c r="F8302" s="174">
        <v>0</v>
      </c>
      <c r="G8302" s="172">
        <f t="shared" si="135"/>
        <v>0</v>
      </c>
    </row>
    <row r="8303" spans="1:7" x14ac:dyDescent="0.35">
      <c r="A8303" s="172">
        <v>12</v>
      </c>
      <c r="B8303" s="172">
        <v>12</v>
      </c>
      <c r="C8303" s="172">
        <v>21</v>
      </c>
      <c r="D8303" s="172">
        <v>7</v>
      </c>
      <c r="E8303" s="172">
        <v>1</v>
      </c>
      <c r="F8303" s="174">
        <v>0</v>
      </c>
      <c r="G8303" s="172">
        <f t="shared" si="135"/>
        <v>0</v>
      </c>
    </row>
    <row r="8304" spans="1:7" x14ac:dyDescent="0.35">
      <c r="A8304" s="172">
        <v>12</v>
      </c>
      <c r="B8304" s="172">
        <v>12</v>
      </c>
      <c r="C8304" s="172">
        <v>22</v>
      </c>
      <c r="D8304" s="172">
        <v>7</v>
      </c>
      <c r="E8304" s="172">
        <v>1</v>
      </c>
      <c r="F8304" s="174">
        <v>0</v>
      </c>
      <c r="G8304" s="172">
        <f t="shared" si="135"/>
        <v>0</v>
      </c>
    </row>
    <row r="8305" spans="1:7" x14ac:dyDescent="0.35">
      <c r="A8305" s="172">
        <v>12</v>
      </c>
      <c r="B8305" s="172">
        <v>12</v>
      </c>
      <c r="C8305" s="172">
        <v>23</v>
      </c>
      <c r="D8305" s="172">
        <v>7</v>
      </c>
      <c r="E8305" s="172">
        <v>1</v>
      </c>
      <c r="F8305" s="174">
        <v>0</v>
      </c>
      <c r="G8305" s="172">
        <f t="shared" si="135"/>
        <v>0</v>
      </c>
    </row>
    <row r="8306" spans="1:7" x14ac:dyDescent="0.35">
      <c r="A8306" s="172">
        <v>12</v>
      </c>
      <c r="B8306" s="172">
        <v>13</v>
      </c>
      <c r="C8306" s="172">
        <v>0</v>
      </c>
      <c r="D8306" s="172">
        <v>1</v>
      </c>
      <c r="E8306" s="172">
        <v>0</v>
      </c>
      <c r="F8306" s="174">
        <v>0</v>
      </c>
      <c r="G8306" s="172">
        <f t="shared" si="135"/>
        <v>0</v>
      </c>
    </row>
    <row r="8307" spans="1:7" x14ac:dyDescent="0.35">
      <c r="A8307" s="172">
        <v>12</v>
      </c>
      <c r="B8307" s="172">
        <v>13</v>
      </c>
      <c r="C8307" s="172">
        <v>1</v>
      </c>
      <c r="D8307" s="172">
        <v>1</v>
      </c>
      <c r="E8307" s="172">
        <v>0</v>
      </c>
      <c r="F8307" s="174">
        <v>0</v>
      </c>
      <c r="G8307" s="172">
        <f t="shared" si="135"/>
        <v>0</v>
      </c>
    </row>
    <row r="8308" spans="1:7" x14ac:dyDescent="0.35">
      <c r="A8308" s="172">
        <v>12</v>
      </c>
      <c r="B8308" s="172">
        <v>13</v>
      </c>
      <c r="C8308" s="172">
        <v>2</v>
      </c>
      <c r="D8308" s="172">
        <v>1</v>
      </c>
      <c r="E8308" s="172">
        <v>0</v>
      </c>
      <c r="F8308" s="174">
        <v>0</v>
      </c>
      <c r="G8308" s="172">
        <f t="shared" si="135"/>
        <v>0</v>
      </c>
    </row>
    <row r="8309" spans="1:7" x14ac:dyDescent="0.35">
      <c r="A8309" s="172">
        <v>12</v>
      </c>
      <c r="B8309" s="172">
        <v>13</v>
      </c>
      <c r="C8309" s="172">
        <v>3</v>
      </c>
      <c r="D8309" s="172">
        <v>1</v>
      </c>
      <c r="E8309" s="172">
        <v>0</v>
      </c>
      <c r="F8309" s="174">
        <v>0</v>
      </c>
      <c r="G8309" s="172">
        <f t="shared" si="135"/>
        <v>0</v>
      </c>
    </row>
    <row r="8310" spans="1:7" x14ac:dyDescent="0.35">
      <c r="A8310" s="172">
        <v>12</v>
      </c>
      <c r="B8310" s="172">
        <v>13</v>
      </c>
      <c r="C8310" s="172">
        <v>4</v>
      </c>
      <c r="D8310" s="172">
        <v>1</v>
      </c>
      <c r="E8310" s="172">
        <v>0</v>
      </c>
      <c r="F8310" s="174">
        <v>0</v>
      </c>
      <c r="G8310" s="172">
        <f t="shared" si="135"/>
        <v>0</v>
      </c>
    </row>
    <row r="8311" spans="1:7" x14ac:dyDescent="0.35">
      <c r="A8311" s="172">
        <v>12</v>
      </c>
      <c r="B8311" s="172">
        <v>13</v>
      </c>
      <c r="C8311" s="172">
        <v>5</v>
      </c>
      <c r="D8311" s="172">
        <v>1</v>
      </c>
      <c r="E8311" s="172">
        <v>0</v>
      </c>
      <c r="F8311" s="174">
        <v>0</v>
      </c>
      <c r="G8311" s="172">
        <f t="shared" si="135"/>
        <v>0</v>
      </c>
    </row>
    <row r="8312" spans="1:7" x14ac:dyDescent="0.35">
      <c r="A8312" s="172">
        <v>12</v>
      </c>
      <c r="B8312" s="172">
        <v>13</v>
      </c>
      <c r="C8312" s="172">
        <v>6</v>
      </c>
      <c r="D8312" s="172">
        <v>1</v>
      </c>
      <c r="E8312" s="172">
        <v>0</v>
      </c>
      <c r="F8312" s="174">
        <v>1.29327E-9</v>
      </c>
      <c r="G8312" s="172">
        <f t="shared" si="135"/>
        <v>1.6271296678403002E-9</v>
      </c>
    </row>
    <row r="8313" spans="1:7" x14ac:dyDescent="0.35">
      <c r="A8313" s="172">
        <v>12</v>
      </c>
      <c r="B8313" s="172">
        <v>13</v>
      </c>
      <c r="C8313" s="172">
        <v>7</v>
      </c>
      <c r="D8313" s="172">
        <v>1</v>
      </c>
      <c r="E8313" s="172">
        <v>0</v>
      </c>
      <c r="F8313" s="174">
        <v>1.9775700000000002E-8</v>
      </c>
      <c r="G8313" s="172">
        <f t="shared" si="135"/>
        <v>2.4880827802631643E-8</v>
      </c>
    </row>
    <row r="8314" spans="1:7" x14ac:dyDescent="0.35">
      <c r="A8314" s="172">
        <v>12</v>
      </c>
      <c r="B8314" s="172">
        <v>13</v>
      </c>
      <c r="C8314" s="172">
        <v>8</v>
      </c>
      <c r="D8314" s="172">
        <v>1</v>
      </c>
      <c r="E8314" s="172">
        <v>0</v>
      </c>
      <c r="F8314" s="174">
        <v>2.51634E-8</v>
      </c>
      <c r="G8314" s="172">
        <f t="shared" si="135"/>
        <v>3.1659370961773339E-8</v>
      </c>
    </row>
    <row r="8315" spans="1:7" x14ac:dyDescent="0.35">
      <c r="A8315" s="172">
        <v>12</v>
      </c>
      <c r="B8315" s="172">
        <v>13</v>
      </c>
      <c r="C8315" s="172">
        <v>9</v>
      </c>
      <c r="D8315" s="172">
        <v>1</v>
      </c>
      <c r="E8315" s="172">
        <v>0</v>
      </c>
      <c r="F8315" s="174">
        <v>4.7072099999999998E-8</v>
      </c>
      <c r="G8315" s="172">
        <f t="shared" si="135"/>
        <v>5.9223836041619608E-8</v>
      </c>
    </row>
    <row r="8316" spans="1:7" x14ac:dyDescent="0.35">
      <c r="A8316" s="172">
        <v>12</v>
      </c>
      <c r="B8316" s="172">
        <v>13</v>
      </c>
      <c r="C8316" s="172">
        <v>10</v>
      </c>
      <c r="D8316" s="172">
        <v>1</v>
      </c>
      <c r="E8316" s="172">
        <v>0</v>
      </c>
      <c r="F8316" s="174">
        <v>8.4755200000000004E-8</v>
      </c>
      <c r="G8316" s="172">
        <f t="shared" si="135"/>
        <v>1.0663488708756734E-7</v>
      </c>
    </row>
    <row r="8317" spans="1:7" x14ac:dyDescent="0.35">
      <c r="A8317" s="172">
        <v>12</v>
      </c>
      <c r="B8317" s="172">
        <v>13</v>
      </c>
      <c r="C8317" s="172">
        <v>11</v>
      </c>
      <c r="D8317" s="172">
        <v>1</v>
      </c>
      <c r="E8317" s="172">
        <v>0</v>
      </c>
      <c r="F8317" s="174">
        <v>6.2749800000000005E-8</v>
      </c>
      <c r="G8317" s="172">
        <f t="shared" si="135"/>
        <v>7.8948758751881101E-8</v>
      </c>
    </row>
    <row r="8318" spans="1:7" x14ac:dyDescent="0.35">
      <c r="A8318" s="172">
        <v>12</v>
      </c>
      <c r="B8318" s="172">
        <v>13</v>
      </c>
      <c r="C8318" s="172">
        <v>12</v>
      </c>
      <c r="D8318" s="172">
        <v>1</v>
      </c>
      <c r="E8318" s="172">
        <v>0</v>
      </c>
      <c r="F8318" s="174">
        <v>6.00302E-8</v>
      </c>
      <c r="G8318" s="172">
        <f t="shared" si="135"/>
        <v>7.5527089769643455E-8</v>
      </c>
    </row>
    <row r="8319" spans="1:7" x14ac:dyDescent="0.35">
      <c r="A8319" s="172">
        <v>12</v>
      </c>
      <c r="B8319" s="172">
        <v>13</v>
      </c>
      <c r="C8319" s="172">
        <v>13</v>
      </c>
      <c r="D8319" s="172">
        <v>1</v>
      </c>
      <c r="E8319" s="172">
        <v>0</v>
      </c>
      <c r="F8319" s="174">
        <v>6.1785499999999994E-8</v>
      </c>
      <c r="G8319" s="172">
        <f t="shared" si="135"/>
        <v>7.7735523202693057E-8</v>
      </c>
    </row>
    <row r="8320" spans="1:7" x14ac:dyDescent="0.35">
      <c r="A8320" s="172">
        <v>12</v>
      </c>
      <c r="B8320" s="172">
        <v>13</v>
      </c>
      <c r="C8320" s="172">
        <v>14</v>
      </c>
      <c r="D8320" s="172">
        <v>1</v>
      </c>
      <c r="E8320" s="172">
        <v>0</v>
      </c>
      <c r="F8320" s="174">
        <v>4.3026800000000001E-8</v>
      </c>
      <c r="G8320" s="172">
        <f t="shared" si="135"/>
        <v>5.4134235536454903E-8</v>
      </c>
    </row>
    <row r="8321" spans="1:7" x14ac:dyDescent="0.35">
      <c r="A8321" s="172">
        <v>12</v>
      </c>
      <c r="B8321" s="172">
        <v>13</v>
      </c>
      <c r="C8321" s="172">
        <v>15</v>
      </c>
      <c r="D8321" s="172">
        <v>1</v>
      </c>
      <c r="E8321" s="172">
        <v>0</v>
      </c>
      <c r="F8321" s="174">
        <v>4.7407600000000002E-8</v>
      </c>
      <c r="G8321" s="172">
        <f t="shared" si="135"/>
        <v>5.9645945889957866E-8</v>
      </c>
    </row>
    <row r="8322" spans="1:7" x14ac:dyDescent="0.35">
      <c r="A8322" s="172">
        <v>12</v>
      </c>
      <c r="B8322" s="172">
        <v>13</v>
      </c>
      <c r="C8322" s="172">
        <v>16</v>
      </c>
      <c r="D8322" s="172">
        <v>1</v>
      </c>
      <c r="E8322" s="172">
        <v>0</v>
      </c>
      <c r="F8322" s="174">
        <v>6.6091700000000004E-8</v>
      </c>
      <c r="G8322" s="172">
        <f t="shared" ref="G8322:G8385" si="136">F8322/$F$8762</f>
        <v>8.3153375449829328E-8</v>
      </c>
    </row>
    <row r="8323" spans="1:7" x14ac:dyDescent="0.35">
      <c r="A8323" s="172">
        <v>12</v>
      </c>
      <c r="B8323" s="172">
        <v>13</v>
      </c>
      <c r="C8323" s="172">
        <v>17</v>
      </c>
      <c r="D8323" s="172">
        <v>1</v>
      </c>
      <c r="E8323" s="172">
        <v>0</v>
      </c>
      <c r="F8323" s="174">
        <v>1.7217299999999999E-7</v>
      </c>
      <c r="G8323" s="172">
        <f t="shared" si="136"/>
        <v>2.166197285184594E-7</v>
      </c>
    </row>
    <row r="8324" spans="1:7" x14ac:dyDescent="0.35">
      <c r="A8324" s="172">
        <v>12</v>
      </c>
      <c r="B8324" s="172">
        <v>13</v>
      </c>
      <c r="C8324" s="172">
        <v>18</v>
      </c>
      <c r="D8324" s="172">
        <v>1</v>
      </c>
      <c r="E8324" s="172">
        <v>0</v>
      </c>
      <c r="F8324" s="174">
        <v>4.3270499999999998E-7</v>
      </c>
      <c r="G8324" s="172">
        <f t="shared" si="136"/>
        <v>5.4440847071596577E-7</v>
      </c>
    </row>
    <row r="8325" spans="1:7" x14ac:dyDescent="0.35">
      <c r="A8325" s="172">
        <v>12</v>
      </c>
      <c r="B8325" s="172">
        <v>13</v>
      </c>
      <c r="C8325" s="172">
        <v>19</v>
      </c>
      <c r="D8325" s="172">
        <v>1</v>
      </c>
      <c r="E8325" s="172">
        <v>0</v>
      </c>
      <c r="F8325" s="174">
        <v>4.2367700000000002E-7</v>
      </c>
      <c r="G8325" s="172">
        <f t="shared" si="136"/>
        <v>5.3304987843340898E-7</v>
      </c>
    </row>
    <row r="8326" spans="1:7" x14ac:dyDescent="0.35">
      <c r="A8326" s="172">
        <v>12</v>
      </c>
      <c r="B8326" s="172">
        <v>13</v>
      </c>
      <c r="C8326" s="172">
        <v>20</v>
      </c>
      <c r="D8326" s="172">
        <v>1</v>
      </c>
      <c r="E8326" s="172">
        <v>0</v>
      </c>
      <c r="F8326" s="174">
        <v>5.5582899999999999E-7</v>
      </c>
      <c r="G8326" s="172">
        <f t="shared" si="136"/>
        <v>6.9931712337408753E-7</v>
      </c>
    </row>
    <row r="8327" spans="1:7" x14ac:dyDescent="0.35">
      <c r="A8327" s="172">
        <v>12</v>
      </c>
      <c r="B8327" s="172">
        <v>13</v>
      </c>
      <c r="C8327" s="172">
        <v>21</v>
      </c>
      <c r="D8327" s="172">
        <v>1</v>
      </c>
      <c r="E8327" s="172">
        <v>0</v>
      </c>
      <c r="F8327" s="174">
        <v>2.2952599999999999E-7</v>
      </c>
      <c r="G8327" s="172">
        <f t="shared" si="136"/>
        <v>2.8877849493200392E-7</v>
      </c>
    </row>
    <row r="8328" spans="1:7" x14ac:dyDescent="0.35">
      <c r="A8328" s="172">
        <v>12</v>
      </c>
      <c r="B8328" s="172">
        <v>13</v>
      </c>
      <c r="C8328" s="172">
        <v>22</v>
      </c>
      <c r="D8328" s="172">
        <v>1</v>
      </c>
      <c r="E8328" s="172">
        <v>0</v>
      </c>
      <c r="F8328" s="174">
        <v>6.09062E-8</v>
      </c>
      <c r="G8328" s="172">
        <f t="shared" si="136"/>
        <v>7.6629230536094463E-8</v>
      </c>
    </row>
    <row r="8329" spans="1:7" x14ac:dyDescent="0.35">
      <c r="A8329" s="172">
        <v>12</v>
      </c>
      <c r="B8329" s="172">
        <v>13</v>
      </c>
      <c r="C8329" s="172">
        <v>23</v>
      </c>
      <c r="D8329" s="172">
        <v>1</v>
      </c>
      <c r="E8329" s="172">
        <v>0</v>
      </c>
      <c r="F8329" s="174">
        <v>8.9459000000000007E-9</v>
      </c>
      <c r="G8329" s="172">
        <f t="shared" si="136"/>
        <v>1.1255298039491013E-8</v>
      </c>
    </row>
    <row r="8330" spans="1:7" x14ac:dyDescent="0.35">
      <c r="A8330" s="172">
        <v>12</v>
      </c>
      <c r="B8330" s="172">
        <v>14</v>
      </c>
      <c r="C8330" s="172">
        <v>0</v>
      </c>
      <c r="D8330" s="172">
        <v>2</v>
      </c>
      <c r="E8330" s="172">
        <v>0</v>
      </c>
      <c r="F8330" s="174">
        <v>1.9901200000000002E-9</v>
      </c>
      <c r="G8330" s="172">
        <f t="shared" si="136"/>
        <v>2.5038725823396029E-9</v>
      </c>
    </row>
    <row r="8331" spans="1:7" x14ac:dyDescent="0.35">
      <c r="A8331" s="172">
        <v>12</v>
      </c>
      <c r="B8331" s="172">
        <v>14</v>
      </c>
      <c r="C8331" s="172">
        <v>1</v>
      </c>
      <c r="D8331" s="172">
        <v>2</v>
      </c>
      <c r="E8331" s="172">
        <v>0</v>
      </c>
      <c r="F8331" s="174">
        <v>5.5730299999999995E-10</v>
      </c>
      <c r="G8331" s="172">
        <f t="shared" si="136"/>
        <v>7.0117163877334413E-10</v>
      </c>
    </row>
    <row r="8332" spans="1:7" x14ac:dyDescent="0.35">
      <c r="A8332" s="172">
        <v>12</v>
      </c>
      <c r="B8332" s="172">
        <v>14</v>
      </c>
      <c r="C8332" s="172">
        <v>2</v>
      </c>
      <c r="D8332" s="172">
        <v>2</v>
      </c>
      <c r="E8332" s="172">
        <v>0</v>
      </c>
      <c r="F8332" s="174">
        <v>0</v>
      </c>
      <c r="G8332" s="172">
        <f t="shared" si="136"/>
        <v>0</v>
      </c>
    </row>
    <row r="8333" spans="1:7" x14ac:dyDescent="0.35">
      <c r="A8333" s="172">
        <v>12</v>
      </c>
      <c r="B8333" s="172">
        <v>14</v>
      </c>
      <c r="C8333" s="172">
        <v>3</v>
      </c>
      <c r="D8333" s="172">
        <v>2</v>
      </c>
      <c r="E8333" s="172">
        <v>0</v>
      </c>
      <c r="F8333" s="174">
        <v>0</v>
      </c>
      <c r="G8333" s="172">
        <f t="shared" si="136"/>
        <v>0</v>
      </c>
    </row>
    <row r="8334" spans="1:7" x14ac:dyDescent="0.35">
      <c r="A8334" s="172">
        <v>12</v>
      </c>
      <c r="B8334" s="172">
        <v>14</v>
      </c>
      <c r="C8334" s="172">
        <v>4</v>
      </c>
      <c r="D8334" s="172">
        <v>2</v>
      </c>
      <c r="E8334" s="172">
        <v>0</v>
      </c>
      <c r="F8334" s="174">
        <v>3.2489800000000002E-10</v>
      </c>
      <c r="G8334" s="172">
        <f t="shared" si="136"/>
        <v>4.0877092550045845E-10</v>
      </c>
    </row>
    <row r="8335" spans="1:7" x14ac:dyDescent="0.35">
      <c r="A8335" s="172">
        <v>12</v>
      </c>
      <c r="B8335" s="172">
        <v>14</v>
      </c>
      <c r="C8335" s="172">
        <v>5</v>
      </c>
      <c r="D8335" s="172">
        <v>2</v>
      </c>
      <c r="E8335" s="172">
        <v>0</v>
      </c>
      <c r="F8335" s="174">
        <v>3.6833299999999999E-9</v>
      </c>
      <c r="G8335" s="172">
        <f t="shared" si="136"/>
        <v>4.6341873850365448E-9</v>
      </c>
    </row>
    <row r="8336" spans="1:7" x14ac:dyDescent="0.35">
      <c r="A8336" s="172">
        <v>12</v>
      </c>
      <c r="B8336" s="172">
        <v>14</v>
      </c>
      <c r="C8336" s="172">
        <v>6</v>
      </c>
      <c r="D8336" s="172">
        <v>2</v>
      </c>
      <c r="E8336" s="172">
        <v>0</v>
      </c>
      <c r="F8336" s="174">
        <v>8.5377600000000003E-8</v>
      </c>
      <c r="G8336" s="172">
        <f t="shared" si="136"/>
        <v>1.0741796061843391E-7</v>
      </c>
    </row>
    <row r="8337" spans="1:7" x14ac:dyDescent="0.35">
      <c r="A8337" s="172">
        <v>12</v>
      </c>
      <c r="B8337" s="172">
        <v>14</v>
      </c>
      <c r="C8337" s="172">
        <v>7</v>
      </c>
      <c r="D8337" s="172">
        <v>2</v>
      </c>
      <c r="E8337" s="172">
        <v>0</v>
      </c>
      <c r="F8337" s="174">
        <v>5.6358799999999998E-7</v>
      </c>
      <c r="G8337" s="172">
        <f t="shared" si="136"/>
        <v>7.0907912132716222E-7</v>
      </c>
    </row>
    <row r="8338" spans="1:7" x14ac:dyDescent="0.35">
      <c r="A8338" s="172">
        <v>12</v>
      </c>
      <c r="B8338" s="172">
        <v>14</v>
      </c>
      <c r="C8338" s="172">
        <v>8</v>
      </c>
      <c r="D8338" s="172">
        <v>2</v>
      </c>
      <c r="E8338" s="172">
        <v>0</v>
      </c>
      <c r="F8338" s="174">
        <v>6.2122999999999996E-7</v>
      </c>
      <c r="G8338" s="172">
        <f t="shared" si="136"/>
        <v>7.8160149354151078E-7</v>
      </c>
    </row>
    <row r="8339" spans="1:7" x14ac:dyDescent="0.35">
      <c r="A8339" s="172">
        <v>12</v>
      </c>
      <c r="B8339" s="172">
        <v>14</v>
      </c>
      <c r="C8339" s="172">
        <v>9</v>
      </c>
      <c r="D8339" s="172">
        <v>2</v>
      </c>
      <c r="E8339" s="172">
        <v>0</v>
      </c>
      <c r="F8339" s="174">
        <v>5.5222699999999999E-7</v>
      </c>
      <c r="G8339" s="172">
        <f t="shared" si="136"/>
        <v>6.9478526145541563E-7</v>
      </c>
    </row>
    <row r="8340" spans="1:7" x14ac:dyDescent="0.35">
      <c r="A8340" s="172">
        <v>12</v>
      </c>
      <c r="B8340" s="172">
        <v>14</v>
      </c>
      <c r="C8340" s="172">
        <v>10</v>
      </c>
      <c r="D8340" s="172">
        <v>2</v>
      </c>
      <c r="E8340" s="172">
        <v>0</v>
      </c>
      <c r="F8340" s="174">
        <v>5.6378699999999996E-7</v>
      </c>
      <c r="G8340" s="172">
        <f t="shared" si="136"/>
        <v>7.0932949348757744E-7</v>
      </c>
    </row>
    <row r="8341" spans="1:7" x14ac:dyDescent="0.35">
      <c r="A8341" s="172">
        <v>12</v>
      </c>
      <c r="B8341" s="172">
        <v>14</v>
      </c>
      <c r="C8341" s="172">
        <v>11</v>
      </c>
      <c r="D8341" s="172">
        <v>2</v>
      </c>
      <c r="E8341" s="172">
        <v>0</v>
      </c>
      <c r="F8341" s="174">
        <v>4.26862E-7</v>
      </c>
      <c r="G8341" s="172">
        <f t="shared" si="136"/>
        <v>5.3705709115161276E-7</v>
      </c>
    </row>
    <row r="8342" spans="1:7" x14ac:dyDescent="0.35">
      <c r="A8342" s="172">
        <v>12</v>
      </c>
      <c r="B8342" s="172">
        <v>14</v>
      </c>
      <c r="C8342" s="172">
        <v>12</v>
      </c>
      <c r="D8342" s="172">
        <v>2</v>
      </c>
      <c r="E8342" s="172">
        <v>0</v>
      </c>
      <c r="F8342" s="174">
        <v>2.81898E-7</v>
      </c>
      <c r="G8342" s="172">
        <f t="shared" si="136"/>
        <v>3.5467040842580816E-7</v>
      </c>
    </row>
    <row r="8343" spans="1:7" x14ac:dyDescent="0.35">
      <c r="A8343" s="172">
        <v>12</v>
      </c>
      <c r="B8343" s="172">
        <v>14</v>
      </c>
      <c r="C8343" s="172">
        <v>13</v>
      </c>
      <c r="D8343" s="172">
        <v>2</v>
      </c>
      <c r="E8343" s="172">
        <v>0</v>
      </c>
      <c r="F8343" s="174">
        <v>2.2331200000000001E-7</v>
      </c>
      <c r="G8343" s="172">
        <f t="shared" si="136"/>
        <v>2.8096034113893703E-7</v>
      </c>
    </row>
    <row r="8344" spans="1:7" x14ac:dyDescent="0.35">
      <c r="A8344" s="172">
        <v>12</v>
      </c>
      <c r="B8344" s="172">
        <v>14</v>
      </c>
      <c r="C8344" s="172">
        <v>14</v>
      </c>
      <c r="D8344" s="172">
        <v>2</v>
      </c>
      <c r="E8344" s="172">
        <v>0</v>
      </c>
      <c r="F8344" s="174">
        <v>1.5109699999999999E-7</v>
      </c>
      <c r="G8344" s="172">
        <f t="shared" si="136"/>
        <v>1.9010292624252154E-7</v>
      </c>
    </row>
    <row r="8345" spans="1:7" x14ac:dyDescent="0.35">
      <c r="A8345" s="172">
        <v>12</v>
      </c>
      <c r="B8345" s="172">
        <v>14</v>
      </c>
      <c r="C8345" s="172">
        <v>15</v>
      </c>
      <c r="D8345" s="172">
        <v>2</v>
      </c>
      <c r="E8345" s="172">
        <v>0</v>
      </c>
      <c r="F8345" s="174">
        <v>1.5557599999999999E-7</v>
      </c>
      <c r="G8345" s="172">
        <f t="shared" si="136"/>
        <v>1.9573818707920427E-7</v>
      </c>
    </row>
    <row r="8346" spans="1:7" x14ac:dyDescent="0.35">
      <c r="A8346" s="172">
        <v>12</v>
      </c>
      <c r="B8346" s="172">
        <v>14</v>
      </c>
      <c r="C8346" s="172">
        <v>16</v>
      </c>
      <c r="D8346" s="172">
        <v>2</v>
      </c>
      <c r="E8346" s="172">
        <v>0</v>
      </c>
      <c r="F8346" s="174">
        <v>2.2784899999999999E-7</v>
      </c>
      <c r="G8346" s="172">
        <f t="shared" si="136"/>
        <v>2.8666857476609257E-7</v>
      </c>
    </row>
    <row r="8347" spans="1:7" x14ac:dyDescent="0.35">
      <c r="A8347" s="172">
        <v>12</v>
      </c>
      <c r="B8347" s="172">
        <v>14</v>
      </c>
      <c r="C8347" s="172">
        <v>17</v>
      </c>
      <c r="D8347" s="172">
        <v>2</v>
      </c>
      <c r="E8347" s="172">
        <v>0</v>
      </c>
      <c r="F8347" s="174">
        <v>6.0870699999999997E-7</v>
      </c>
      <c r="G8347" s="172">
        <f t="shared" si="136"/>
        <v>7.6584566155718884E-7</v>
      </c>
    </row>
    <row r="8348" spans="1:7" x14ac:dyDescent="0.35">
      <c r="A8348" s="172">
        <v>12</v>
      </c>
      <c r="B8348" s="172">
        <v>14</v>
      </c>
      <c r="C8348" s="172">
        <v>18</v>
      </c>
      <c r="D8348" s="172">
        <v>2</v>
      </c>
      <c r="E8348" s="172">
        <v>0</v>
      </c>
      <c r="F8348" s="174">
        <v>1.6998100000000001E-6</v>
      </c>
      <c r="G8348" s="172">
        <f t="shared" si="136"/>
        <v>2.1386186029921213E-6</v>
      </c>
    </row>
    <row r="8349" spans="1:7" x14ac:dyDescent="0.35">
      <c r="A8349" s="172">
        <v>12</v>
      </c>
      <c r="B8349" s="172">
        <v>14</v>
      </c>
      <c r="C8349" s="172">
        <v>19</v>
      </c>
      <c r="D8349" s="172">
        <v>2</v>
      </c>
      <c r="E8349" s="172">
        <v>0</v>
      </c>
      <c r="F8349" s="174">
        <v>1.77765E-6</v>
      </c>
      <c r="G8349" s="172">
        <f t="shared" si="136"/>
        <v>2.2365531204128368E-6</v>
      </c>
    </row>
    <row r="8350" spans="1:7" x14ac:dyDescent="0.35">
      <c r="A8350" s="172">
        <v>12</v>
      </c>
      <c r="B8350" s="172">
        <v>14</v>
      </c>
      <c r="C8350" s="172">
        <v>20</v>
      </c>
      <c r="D8350" s="172">
        <v>2</v>
      </c>
      <c r="E8350" s="172">
        <v>0</v>
      </c>
      <c r="F8350" s="174">
        <v>1.5000400000000001E-6</v>
      </c>
      <c r="G8350" s="172">
        <f t="shared" si="136"/>
        <v>1.8872776658757754E-6</v>
      </c>
    </row>
    <row r="8351" spans="1:7" x14ac:dyDescent="0.35">
      <c r="A8351" s="172">
        <v>12</v>
      </c>
      <c r="B8351" s="172">
        <v>14</v>
      </c>
      <c r="C8351" s="172">
        <v>21</v>
      </c>
      <c r="D8351" s="172">
        <v>2</v>
      </c>
      <c r="E8351" s="172">
        <v>0</v>
      </c>
      <c r="F8351" s="174">
        <v>7.5114700000000002E-7</v>
      </c>
      <c r="G8351" s="172">
        <f t="shared" si="136"/>
        <v>9.4505676974586741E-7</v>
      </c>
    </row>
    <row r="8352" spans="1:7" x14ac:dyDescent="0.35">
      <c r="A8352" s="172">
        <v>12</v>
      </c>
      <c r="B8352" s="172">
        <v>14</v>
      </c>
      <c r="C8352" s="172">
        <v>22</v>
      </c>
      <c r="D8352" s="172">
        <v>2</v>
      </c>
      <c r="E8352" s="172">
        <v>0</v>
      </c>
      <c r="F8352" s="174">
        <v>2.2319500000000001E-7</v>
      </c>
      <c r="G8352" s="172">
        <f t="shared" si="136"/>
        <v>2.8081313740643159E-7</v>
      </c>
    </row>
    <row r="8353" spans="1:7" x14ac:dyDescent="0.35">
      <c r="A8353" s="172">
        <v>12</v>
      </c>
      <c r="B8353" s="172">
        <v>14</v>
      </c>
      <c r="C8353" s="172">
        <v>23</v>
      </c>
      <c r="D8353" s="172">
        <v>2</v>
      </c>
      <c r="E8353" s="172">
        <v>0</v>
      </c>
      <c r="F8353" s="174">
        <v>3.1316500000000001E-8</v>
      </c>
      <c r="G8353" s="172">
        <f t="shared" si="136"/>
        <v>3.9400903324843814E-8</v>
      </c>
    </row>
    <row r="8354" spans="1:7" x14ac:dyDescent="0.35">
      <c r="A8354" s="172">
        <v>12</v>
      </c>
      <c r="B8354" s="172">
        <v>15</v>
      </c>
      <c r="C8354" s="172">
        <v>0</v>
      </c>
      <c r="D8354" s="172">
        <v>3</v>
      </c>
      <c r="E8354" s="172">
        <v>0</v>
      </c>
      <c r="F8354" s="174">
        <v>5.5539799999999999E-9</v>
      </c>
      <c r="G8354" s="172">
        <f t="shared" si="136"/>
        <v>6.9877486005178113E-9</v>
      </c>
    </row>
    <row r="8355" spans="1:7" x14ac:dyDescent="0.35">
      <c r="A8355" s="172">
        <v>12</v>
      </c>
      <c r="B8355" s="172">
        <v>15</v>
      </c>
      <c r="C8355" s="172">
        <v>1</v>
      </c>
      <c r="D8355" s="172">
        <v>3</v>
      </c>
      <c r="E8355" s="172">
        <v>0</v>
      </c>
      <c r="F8355" s="174">
        <v>3.0600199999999999E-9</v>
      </c>
      <c r="G8355" s="172">
        <f t="shared" si="136"/>
        <v>3.8499689362504928E-9</v>
      </c>
    </row>
    <row r="8356" spans="1:7" x14ac:dyDescent="0.35">
      <c r="A8356" s="172">
        <v>12</v>
      </c>
      <c r="B8356" s="172">
        <v>15</v>
      </c>
      <c r="C8356" s="172">
        <v>2</v>
      </c>
      <c r="D8356" s="172">
        <v>3</v>
      </c>
      <c r="E8356" s="172">
        <v>0</v>
      </c>
      <c r="F8356" s="174">
        <v>2.9615599999999999E-9</v>
      </c>
      <c r="G8356" s="172">
        <f t="shared" si="136"/>
        <v>3.7260913336651424E-9</v>
      </c>
    </row>
    <row r="8357" spans="1:7" x14ac:dyDescent="0.35">
      <c r="A8357" s="172">
        <v>12</v>
      </c>
      <c r="B8357" s="172">
        <v>15</v>
      </c>
      <c r="C8357" s="172">
        <v>3</v>
      </c>
      <c r="D8357" s="172">
        <v>3</v>
      </c>
      <c r="E8357" s="172">
        <v>0</v>
      </c>
      <c r="F8357" s="174">
        <v>2.8237700000000001E-9</v>
      </c>
      <c r="G8357" s="172">
        <f t="shared" si="136"/>
        <v>3.552730630229886E-9</v>
      </c>
    </row>
    <row r="8358" spans="1:7" x14ac:dyDescent="0.35">
      <c r="A8358" s="172">
        <v>12</v>
      </c>
      <c r="B8358" s="172">
        <v>15</v>
      </c>
      <c r="C8358" s="172">
        <v>4</v>
      </c>
      <c r="D8358" s="172">
        <v>3</v>
      </c>
      <c r="E8358" s="172">
        <v>0</v>
      </c>
      <c r="F8358" s="174">
        <v>4.8340800000000003E-9</v>
      </c>
      <c r="G8358" s="172">
        <f t="shared" si="136"/>
        <v>6.082005292563377E-9</v>
      </c>
    </row>
    <row r="8359" spans="1:7" x14ac:dyDescent="0.35">
      <c r="A8359" s="172">
        <v>12</v>
      </c>
      <c r="B8359" s="172">
        <v>15</v>
      </c>
      <c r="C8359" s="172">
        <v>5</v>
      </c>
      <c r="D8359" s="172">
        <v>3</v>
      </c>
      <c r="E8359" s="172">
        <v>0</v>
      </c>
      <c r="F8359" s="174">
        <v>2.12291E-8</v>
      </c>
      <c r="G8359" s="172">
        <f t="shared" si="136"/>
        <v>2.670942527975482E-8</v>
      </c>
    </row>
    <row r="8360" spans="1:7" x14ac:dyDescent="0.35">
      <c r="A8360" s="172">
        <v>12</v>
      </c>
      <c r="B8360" s="172">
        <v>15</v>
      </c>
      <c r="C8360" s="172">
        <v>6</v>
      </c>
      <c r="D8360" s="172">
        <v>3</v>
      </c>
      <c r="E8360" s="172">
        <v>0</v>
      </c>
      <c r="F8360" s="174">
        <v>6.7121699999999997E-7</v>
      </c>
      <c r="G8360" s="172">
        <f t="shared" si="136"/>
        <v>8.444927155650117E-7</v>
      </c>
    </row>
    <row r="8361" spans="1:7" x14ac:dyDescent="0.35">
      <c r="A8361" s="172">
        <v>12</v>
      </c>
      <c r="B8361" s="172">
        <v>15</v>
      </c>
      <c r="C8361" s="172">
        <v>7</v>
      </c>
      <c r="D8361" s="172">
        <v>3</v>
      </c>
      <c r="E8361" s="172">
        <v>0</v>
      </c>
      <c r="F8361" s="174">
        <v>2.7421899999999999E-6</v>
      </c>
      <c r="G8361" s="172">
        <f t="shared" si="136"/>
        <v>3.4500906259752352E-6</v>
      </c>
    </row>
    <row r="8362" spans="1:7" x14ac:dyDescent="0.35">
      <c r="A8362" s="172">
        <v>12</v>
      </c>
      <c r="B8362" s="172">
        <v>15</v>
      </c>
      <c r="C8362" s="172">
        <v>8</v>
      </c>
      <c r="D8362" s="172">
        <v>3</v>
      </c>
      <c r="E8362" s="172">
        <v>0</v>
      </c>
      <c r="F8362" s="174">
        <v>2.3670899999999999E-6</v>
      </c>
      <c r="G8362" s="172">
        <f t="shared" si="136"/>
        <v>2.9781579758659026E-6</v>
      </c>
    </row>
    <row r="8363" spans="1:7" x14ac:dyDescent="0.35">
      <c r="A8363" s="172">
        <v>12</v>
      </c>
      <c r="B8363" s="172">
        <v>15</v>
      </c>
      <c r="C8363" s="172">
        <v>9</v>
      </c>
      <c r="D8363" s="172">
        <v>3</v>
      </c>
      <c r="E8363" s="172">
        <v>0</v>
      </c>
      <c r="F8363" s="174">
        <v>1.26128E-6</v>
      </c>
      <c r="G8363" s="172">
        <f t="shared" si="136"/>
        <v>1.5868813994398801E-6</v>
      </c>
    </row>
    <row r="8364" spans="1:7" x14ac:dyDescent="0.35">
      <c r="A8364" s="172">
        <v>12</v>
      </c>
      <c r="B8364" s="172">
        <v>15</v>
      </c>
      <c r="C8364" s="172">
        <v>10</v>
      </c>
      <c r="D8364" s="172">
        <v>3</v>
      </c>
      <c r="E8364" s="172">
        <v>0</v>
      </c>
      <c r="F8364" s="174">
        <v>3.8270899999999999E-7</v>
      </c>
      <c r="G8364" s="172">
        <f t="shared" si="136"/>
        <v>4.8150592532842598E-7</v>
      </c>
    </row>
    <row r="8365" spans="1:7" x14ac:dyDescent="0.35">
      <c r="A8365" s="172">
        <v>12</v>
      </c>
      <c r="B8365" s="172">
        <v>15</v>
      </c>
      <c r="C8365" s="172">
        <v>11</v>
      </c>
      <c r="D8365" s="172">
        <v>3</v>
      </c>
      <c r="E8365" s="172">
        <v>0</v>
      </c>
      <c r="F8365" s="174">
        <v>9.2843400000000001E-8</v>
      </c>
      <c r="G8365" s="172">
        <f t="shared" si="136"/>
        <v>1.1681106853415305E-7</v>
      </c>
    </row>
    <row r="8366" spans="1:7" x14ac:dyDescent="0.35">
      <c r="A8366" s="172">
        <v>12</v>
      </c>
      <c r="B8366" s="172">
        <v>15</v>
      </c>
      <c r="C8366" s="172">
        <v>12</v>
      </c>
      <c r="D8366" s="172">
        <v>3</v>
      </c>
      <c r="E8366" s="172">
        <v>0</v>
      </c>
      <c r="F8366" s="174">
        <v>4.6092199999999998E-8</v>
      </c>
      <c r="G8366" s="172">
        <f t="shared" si="136"/>
        <v>5.7990973328097518E-8</v>
      </c>
    </row>
    <row r="8367" spans="1:7" x14ac:dyDescent="0.35">
      <c r="A8367" s="172">
        <v>12</v>
      </c>
      <c r="B8367" s="172">
        <v>15</v>
      </c>
      <c r="C8367" s="172">
        <v>13</v>
      </c>
      <c r="D8367" s="172">
        <v>3</v>
      </c>
      <c r="E8367" s="172">
        <v>0</v>
      </c>
      <c r="F8367" s="174">
        <v>1.89025E-8</v>
      </c>
      <c r="G8367" s="172">
        <f t="shared" si="136"/>
        <v>2.3782209860548279E-8</v>
      </c>
    </row>
    <row r="8368" spans="1:7" x14ac:dyDescent="0.35">
      <c r="A8368" s="172">
        <v>12</v>
      </c>
      <c r="B8368" s="172">
        <v>15</v>
      </c>
      <c r="C8368" s="172">
        <v>14</v>
      </c>
      <c r="D8368" s="172">
        <v>3</v>
      </c>
      <c r="E8368" s="172">
        <v>0</v>
      </c>
      <c r="F8368" s="174">
        <v>5.92303E-9</v>
      </c>
      <c r="G8368" s="172">
        <f t="shared" si="136"/>
        <v>7.4520694336898968E-9</v>
      </c>
    </row>
    <row r="8369" spans="1:7" x14ac:dyDescent="0.35">
      <c r="A8369" s="172">
        <v>12</v>
      </c>
      <c r="B8369" s="172">
        <v>15</v>
      </c>
      <c r="C8369" s="172">
        <v>15</v>
      </c>
      <c r="D8369" s="172">
        <v>3</v>
      </c>
      <c r="E8369" s="172">
        <v>0</v>
      </c>
      <c r="F8369" s="174">
        <v>3.7764999999999999E-9</v>
      </c>
      <c r="G8369" s="172">
        <f t="shared" si="136"/>
        <v>4.7514093658701537E-9</v>
      </c>
    </row>
    <row r="8370" spans="1:7" x14ac:dyDescent="0.35">
      <c r="A8370" s="172">
        <v>12</v>
      </c>
      <c r="B8370" s="172">
        <v>15</v>
      </c>
      <c r="C8370" s="172">
        <v>16</v>
      </c>
      <c r="D8370" s="172">
        <v>3</v>
      </c>
      <c r="E8370" s="172">
        <v>0</v>
      </c>
      <c r="F8370" s="174">
        <v>5.3332200000000003E-9</v>
      </c>
      <c r="G8370" s="172">
        <f t="shared" si="136"/>
        <v>6.7099990621596773E-9</v>
      </c>
    </row>
    <row r="8371" spans="1:7" x14ac:dyDescent="0.35">
      <c r="A8371" s="172">
        <v>12</v>
      </c>
      <c r="B8371" s="172">
        <v>15</v>
      </c>
      <c r="C8371" s="172">
        <v>17</v>
      </c>
      <c r="D8371" s="172">
        <v>3</v>
      </c>
      <c r="E8371" s="172">
        <v>0</v>
      </c>
      <c r="F8371" s="174">
        <v>4.4990799999999998E-8</v>
      </c>
      <c r="G8371" s="172">
        <f t="shared" si="136"/>
        <v>5.6605245200050546E-8</v>
      </c>
    </row>
    <row r="8372" spans="1:7" x14ac:dyDescent="0.35">
      <c r="A8372" s="172">
        <v>12</v>
      </c>
      <c r="B8372" s="172">
        <v>15</v>
      </c>
      <c r="C8372" s="172">
        <v>18</v>
      </c>
      <c r="D8372" s="172">
        <v>3</v>
      </c>
      <c r="E8372" s="172">
        <v>0</v>
      </c>
      <c r="F8372" s="174">
        <v>2.2319500000000001E-7</v>
      </c>
      <c r="G8372" s="172">
        <f t="shared" si="136"/>
        <v>2.8081313740643159E-7</v>
      </c>
    </row>
    <row r="8373" spans="1:7" x14ac:dyDescent="0.35">
      <c r="A8373" s="172">
        <v>12</v>
      </c>
      <c r="B8373" s="172">
        <v>15</v>
      </c>
      <c r="C8373" s="172">
        <v>19</v>
      </c>
      <c r="D8373" s="172">
        <v>3</v>
      </c>
      <c r="E8373" s="172">
        <v>0</v>
      </c>
      <c r="F8373" s="174">
        <v>3.0280500000000002E-7</v>
      </c>
      <c r="G8373" s="172">
        <f t="shared" si="136"/>
        <v>3.8097458308812711E-7</v>
      </c>
    </row>
    <row r="8374" spans="1:7" x14ac:dyDescent="0.35">
      <c r="A8374" s="172">
        <v>12</v>
      </c>
      <c r="B8374" s="172">
        <v>15</v>
      </c>
      <c r="C8374" s="172">
        <v>20</v>
      </c>
      <c r="D8374" s="172">
        <v>3</v>
      </c>
      <c r="E8374" s="172">
        <v>0</v>
      </c>
      <c r="F8374" s="174">
        <v>3.7169200000000002E-7</v>
      </c>
      <c r="G8374" s="172">
        <f t="shared" si="136"/>
        <v>4.6764486959327665E-7</v>
      </c>
    </row>
    <row r="8375" spans="1:7" x14ac:dyDescent="0.35">
      <c r="A8375" s="172">
        <v>12</v>
      </c>
      <c r="B8375" s="172">
        <v>15</v>
      </c>
      <c r="C8375" s="172">
        <v>21</v>
      </c>
      <c r="D8375" s="172">
        <v>3</v>
      </c>
      <c r="E8375" s="172">
        <v>0</v>
      </c>
      <c r="F8375" s="174">
        <v>2.37945E-7</v>
      </c>
      <c r="G8375" s="172">
        <f t="shared" si="136"/>
        <v>2.9937087291459653E-7</v>
      </c>
    </row>
    <row r="8376" spans="1:7" x14ac:dyDescent="0.35">
      <c r="A8376" s="172">
        <v>12</v>
      </c>
      <c r="B8376" s="172">
        <v>15</v>
      </c>
      <c r="C8376" s="172">
        <v>22</v>
      </c>
      <c r="D8376" s="172">
        <v>3</v>
      </c>
      <c r="E8376" s="172">
        <v>0</v>
      </c>
      <c r="F8376" s="174">
        <v>7.2321700000000001E-8</v>
      </c>
      <c r="G8376" s="172">
        <f t="shared" si="136"/>
        <v>9.0991659667854224E-8</v>
      </c>
    </row>
    <row r="8377" spans="1:7" x14ac:dyDescent="0.35">
      <c r="A8377" s="172">
        <v>12</v>
      </c>
      <c r="B8377" s="172">
        <v>15</v>
      </c>
      <c r="C8377" s="172">
        <v>23</v>
      </c>
      <c r="D8377" s="172">
        <v>3</v>
      </c>
      <c r="E8377" s="172">
        <v>0</v>
      </c>
      <c r="F8377" s="174">
        <v>7.1038100000000001E-9</v>
      </c>
      <c r="G8377" s="172">
        <f t="shared" si="136"/>
        <v>8.9376696325597919E-9</v>
      </c>
    </row>
    <row r="8378" spans="1:7" x14ac:dyDescent="0.35">
      <c r="A8378" s="172">
        <v>12</v>
      </c>
      <c r="B8378" s="172">
        <v>16</v>
      </c>
      <c r="C8378" s="172">
        <v>0</v>
      </c>
      <c r="D8378" s="172">
        <v>4</v>
      </c>
      <c r="E8378" s="172">
        <v>0</v>
      </c>
      <c r="F8378" s="174">
        <v>1.95664E-9</v>
      </c>
      <c r="G8378" s="172">
        <f t="shared" si="136"/>
        <v>2.461749668114968E-9</v>
      </c>
    </row>
    <row r="8379" spans="1:7" x14ac:dyDescent="0.35">
      <c r="A8379" s="172">
        <v>12</v>
      </c>
      <c r="B8379" s="172">
        <v>16</v>
      </c>
      <c r="C8379" s="172">
        <v>1</v>
      </c>
      <c r="D8379" s="172">
        <v>4</v>
      </c>
      <c r="E8379" s="172">
        <v>0</v>
      </c>
      <c r="F8379" s="174">
        <v>1.0511599999999999E-9</v>
      </c>
      <c r="G8379" s="172">
        <f t="shared" si="136"/>
        <v>1.3225185936788217E-9</v>
      </c>
    </row>
    <row r="8380" spans="1:7" x14ac:dyDescent="0.35">
      <c r="A8380" s="172">
        <v>12</v>
      </c>
      <c r="B8380" s="172">
        <v>16</v>
      </c>
      <c r="C8380" s="172">
        <v>2</v>
      </c>
      <c r="D8380" s="172">
        <v>4</v>
      </c>
      <c r="E8380" s="172">
        <v>0</v>
      </c>
      <c r="F8380" s="174">
        <v>7.70431E-10</v>
      </c>
      <c r="G8380" s="172">
        <f t="shared" si="136"/>
        <v>9.6931896442650819E-10</v>
      </c>
    </row>
    <row r="8381" spans="1:7" x14ac:dyDescent="0.35">
      <c r="A8381" s="172">
        <v>12</v>
      </c>
      <c r="B8381" s="172">
        <v>16</v>
      </c>
      <c r="C8381" s="172">
        <v>3</v>
      </c>
      <c r="D8381" s="172">
        <v>4</v>
      </c>
      <c r="E8381" s="172">
        <v>0</v>
      </c>
      <c r="F8381" s="174">
        <v>6.5595999999999998E-10</v>
      </c>
      <c r="G8381" s="172">
        <f t="shared" si="136"/>
        <v>8.2529709721598989E-10</v>
      </c>
    </row>
    <row r="8382" spans="1:7" x14ac:dyDescent="0.35">
      <c r="A8382" s="172">
        <v>12</v>
      </c>
      <c r="B8382" s="172">
        <v>16</v>
      </c>
      <c r="C8382" s="172">
        <v>4</v>
      </c>
      <c r="D8382" s="172">
        <v>4</v>
      </c>
      <c r="E8382" s="172">
        <v>0</v>
      </c>
      <c r="F8382" s="174">
        <v>1.63849E-9</v>
      </c>
      <c r="G8382" s="172">
        <f t="shared" si="136"/>
        <v>2.06146874934055E-9</v>
      </c>
    </row>
    <row r="8383" spans="1:7" x14ac:dyDescent="0.35">
      <c r="A8383" s="172">
        <v>12</v>
      </c>
      <c r="B8383" s="172">
        <v>16</v>
      </c>
      <c r="C8383" s="172">
        <v>5</v>
      </c>
      <c r="D8383" s="172">
        <v>4</v>
      </c>
      <c r="E8383" s="172">
        <v>0</v>
      </c>
      <c r="F8383" s="174">
        <v>7.2717400000000004E-9</v>
      </c>
      <c r="G8383" s="172">
        <f t="shared" si="136"/>
        <v>9.1489510240097005E-9</v>
      </c>
    </row>
    <row r="8384" spans="1:7" x14ac:dyDescent="0.35">
      <c r="A8384" s="172">
        <v>12</v>
      </c>
      <c r="B8384" s="172">
        <v>16</v>
      </c>
      <c r="C8384" s="172">
        <v>6</v>
      </c>
      <c r="D8384" s="172">
        <v>4</v>
      </c>
      <c r="E8384" s="172">
        <v>0</v>
      </c>
      <c r="F8384" s="174">
        <v>2.2474699999999999E-7</v>
      </c>
      <c r="G8384" s="172">
        <f t="shared" si="136"/>
        <v>2.827657886273585E-7</v>
      </c>
    </row>
    <row r="8385" spans="1:7" x14ac:dyDescent="0.35">
      <c r="A8385" s="172">
        <v>12</v>
      </c>
      <c r="B8385" s="172">
        <v>16</v>
      </c>
      <c r="C8385" s="172">
        <v>7</v>
      </c>
      <c r="D8385" s="172">
        <v>4</v>
      </c>
      <c r="E8385" s="172">
        <v>0</v>
      </c>
      <c r="F8385" s="174">
        <v>1.17879E-6</v>
      </c>
      <c r="G8385" s="172">
        <f t="shared" si="136"/>
        <v>1.4830964772657429E-6</v>
      </c>
    </row>
    <row r="8386" spans="1:7" x14ac:dyDescent="0.35">
      <c r="A8386" s="172">
        <v>12</v>
      </c>
      <c r="B8386" s="172">
        <v>16</v>
      </c>
      <c r="C8386" s="172">
        <v>8</v>
      </c>
      <c r="D8386" s="172">
        <v>4</v>
      </c>
      <c r="E8386" s="172">
        <v>0</v>
      </c>
      <c r="F8386" s="174">
        <v>7.5655900000000002E-7</v>
      </c>
      <c r="G8386" s="172">
        <f t="shared" ref="G8386:G8449" si="137">F8386/$F$8762</f>
        <v>9.5186588598791408E-7</v>
      </c>
    </row>
    <row r="8387" spans="1:7" x14ac:dyDescent="0.35">
      <c r="A8387" s="172">
        <v>12</v>
      </c>
      <c r="B8387" s="172">
        <v>16</v>
      </c>
      <c r="C8387" s="172">
        <v>9</v>
      </c>
      <c r="D8387" s="172">
        <v>4</v>
      </c>
      <c r="E8387" s="172">
        <v>0</v>
      </c>
      <c r="F8387" s="174">
        <v>2.5025600000000001E-7</v>
      </c>
      <c r="G8387" s="172">
        <f t="shared" si="137"/>
        <v>3.1485997676822486E-7</v>
      </c>
    </row>
    <row r="8388" spans="1:7" x14ac:dyDescent="0.35">
      <c r="A8388" s="172">
        <v>12</v>
      </c>
      <c r="B8388" s="172">
        <v>16</v>
      </c>
      <c r="C8388" s="172">
        <v>10</v>
      </c>
      <c r="D8388" s="172">
        <v>4</v>
      </c>
      <c r="E8388" s="172">
        <v>0</v>
      </c>
      <c r="F8388" s="174">
        <v>8.8710299999999995E-8</v>
      </c>
      <c r="G8388" s="172">
        <f t="shared" si="137"/>
        <v>1.1161100232203126E-7</v>
      </c>
    </row>
    <row r="8389" spans="1:7" x14ac:dyDescent="0.35">
      <c r="A8389" s="172">
        <v>12</v>
      </c>
      <c r="B8389" s="172">
        <v>16</v>
      </c>
      <c r="C8389" s="172">
        <v>11</v>
      </c>
      <c r="D8389" s="172">
        <v>4</v>
      </c>
      <c r="E8389" s="172">
        <v>0</v>
      </c>
      <c r="F8389" s="174">
        <v>2.8250600000000001E-8</v>
      </c>
      <c r="G8389" s="172">
        <f t="shared" si="137"/>
        <v>3.5543536457421252E-8</v>
      </c>
    </row>
    <row r="8390" spans="1:7" x14ac:dyDescent="0.35">
      <c r="A8390" s="172">
        <v>12</v>
      </c>
      <c r="B8390" s="172">
        <v>16</v>
      </c>
      <c r="C8390" s="172">
        <v>12</v>
      </c>
      <c r="D8390" s="172">
        <v>4</v>
      </c>
      <c r="E8390" s="172">
        <v>0</v>
      </c>
      <c r="F8390" s="174">
        <v>1.27262E-8</v>
      </c>
      <c r="G8390" s="172">
        <f t="shared" si="137"/>
        <v>1.6011488381288692E-8</v>
      </c>
    </row>
    <row r="8391" spans="1:7" x14ac:dyDescent="0.35">
      <c r="A8391" s="172">
        <v>12</v>
      </c>
      <c r="B8391" s="172">
        <v>16</v>
      </c>
      <c r="C8391" s="172">
        <v>13</v>
      </c>
      <c r="D8391" s="172">
        <v>4</v>
      </c>
      <c r="E8391" s="172">
        <v>0</v>
      </c>
      <c r="F8391" s="174">
        <v>5.8757299999999999E-9</v>
      </c>
      <c r="G8391" s="172">
        <f t="shared" si="137"/>
        <v>7.3925588649077819E-9</v>
      </c>
    </row>
    <row r="8392" spans="1:7" x14ac:dyDescent="0.35">
      <c r="A8392" s="172">
        <v>12</v>
      </c>
      <c r="B8392" s="172">
        <v>16</v>
      </c>
      <c r="C8392" s="172">
        <v>14</v>
      </c>
      <c r="D8392" s="172">
        <v>4</v>
      </c>
      <c r="E8392" s="172">
        <v>0</v>
      </c>
      <c r="F8392" s="174">
        <v>3.4294899999999999E-9</v>
      </c>
      <c r="G8392" s="172">
        <f t="shared" si="137"/>
        <v>4.3148181930777259E-9</v>
      </c>
    </row>
    <row r="8393" spans="1:7" x14ac:dyDescent="0.35">
      <c r="A8393" s="172">
        <v>12</v>
      </c>
      <c r="B8393" s="172">
        <v>16</v>
      </c>
      <c r="C8393" s="172">
        <v>15</v>
      </c>
      <c r="D8393" s="172">
        <v>4</v>
      </c>
      <c r="E8393" s="172">
        <v>0</v>
      </c>
      <c r="F8393" s="174">
        <v>1.63916E-9</v>
      </c>
      <c r="G8393" s="172">
        <f t="shared" si="137"/>
        <v>2.0623117108856669E-9</v>
      </c>
    </row>
    <row r="8394" spans="1:7" x14ac:dyDescent="0.35">
      <c r="A8394" s="172">
        <v>12</v>
      </c>
      <c r="B8394" s="172">
        <v>16</v>
      </c>
      <c r="C8394" s="172">
        <v>16</v>
      </c>
      <c r="D8394" s="172">
        <v>4</v>
      </c>
      <c r="E8394" s="172">
        <v>0</v>
      </c>
      <c r="F8394" s="174">
        <v>3.1623400000000001E-9</v>
      </c>
      <c r="G8394" s="172">
        <f t="shared" si="137"/>
        <v>3.9787030038569629E-9</v>
      </c>
    </row>
    <row r="8395" spans="1:7" x14ac:dyDescent="0.35">
      <c r="A8395" s="172">
        <v>12</v>
      </c>
      <c r="B8395" s="172">
        <v>16</v>
      </c>
      <c r="C8395" s="172">
        <v>17</v>
      </c>
      <c r="D8395" s="172">
        <v>4</v>
      </c>
      <c r="E8395" s="172">
        <v>0</v>
      </c>
      <c r="F8395" s="174">
        <v>2.3490200000000001E-8</v>
      </c>
      <c r="G8395" s="172">
        <f t="shared" si="137"/>
        <v>2.955423177178951E-8</v>
      </c>
    </row>
    <row r="8396" spans="1:7" x14ac:dyDescent="0.35">
      <c r="A8396" s="172">
        <v>12</v>
      </c>
      <c r="B8396" s="172">
        <v>16</v>
      </c>
      <c r="C8396" s="172">
        <v>18</v>
      </c>
      <c r="D8396" s="172">
        <v>4</v>
      </c>
      <c r="E8396" s="172">
        <v>0</v>
      </c>
      <c r="F8396" s="174">
        <v>6.8137100000000002E-8</v>
      </c>
      <c r="G8396" s="172">
        <f t="shared" si="137"/>
        <v>8.5726798650398847E-8</v>
      </c>
    </row>
    <row r="8397" spans="1:7" x14ac:dyDescent="0.35">
      <c r="A8397" s="172">
        <v>12</v>
      </c>
      <c r="B8397" s="172">
        <v>16</v>
      </c>
      <c r="C8397" s="172">
        <v>19</v>
      </c>
      <c r="D8397" s="172">
        <v>4</v>
      </c>
      <c r="E8397" s="172">
        <v>0</v>
      </c>
      <c r="F8397" s="174">
        <v>5.9181200000000003E-8</v>
      </c>
      <c r="G8397" s="172">
        <f t="shared" si="137"/>
        <v>7.4458919095309076E-8</v>
      </c>
    </row>
    <row r="8398" spans="1:7" x14ac:dyDescent="0.35">
      <c r="A8398" s="172">
        <v>12</v>
      </c>
      <c r="B8398" s="172">
        <v>16</v>
      </c>
      <c r="C8398" s="172">
        <v>20</v>
      </c>
      <c r="D8398" s="172">
        <v>4</v>
      </c>
      <c r="E8398" s="172">
        <v>0</v>
      </c>
      <c r="F8398" s="174">
        <v>3.9861799999999999E-8</v>
      </c>
      <c r="G8398" s="172">
        <f t="shared" si="137"/>
        <v>5.0152185849448666E-8</v>
      </c>
    </row>
    <row r="8399" spans="1:7" x14ac:dyDescent="0.35">
      <c r="A8399" s="172">
        <v>12</v>
      </c>
      <c r="B8399" s="172">
        <v>16</v>
      </c>
      <c r="C8399" s="172">
        <v>21</v>
      </c>
      <c r="D8399" s="172">
        <v>4</v>
      </c>
      <c r="E8399" s="172">
        <v>0</v>
      </c>
      <c r="F8399" s="174">
        <v>2.3490200000000001E-8</v>
      </c>
      <c r="G8399" s="172">
        <f t="shared" si="137"/>
        <v>2.955423177178951E-8</v>
      </c>
    </row>
    <row r="8400" spans="1:7" x14ac:dyDescent="0.35">
      <c r="A8400" s="172">
        <v>12</v>
      </c>
      <c r="B8400" s="172">
        <v>16</v>
      </c>
      <c r="C8400" s="172">
        <v>22</v>
      </c>
      <c r="D8400" s="172">
        <v>4</v>
      </c>
      <c r="E8400" s="172">
        <v>0</v>
      </c>
      <c r="F8400" s="174">
        <v>8.0689000000000005E-9</v>
      </c>
      <c r="G8400" s="172">
        <f t="shared" si="137"/>
        <v>1.0151899121480123E-8</v>
      </c>
    </row>
    <row r="8401" spans="1:7" x14ac:dyDescent="0.35">
      <c r="A8401" s="172">
        <v>12</v>
      </c>
      <c r="B8401" s="172">
        <v>16</v>
      </c>
      <c r="C8401" s="172">
        <v>23</v>
      </c>
      <c r="D8401" s="172">
        <v>4</v>
      </c>
      <c r="E8401" s="172">
        <v>0</v>
      </c>
      <c r="F8401" s="174">
        <v>8.3169199999999996E-10</v>
      </c>
      <c r="G8401" s="172">
        <f t="shared" si="137"/>
        <v>1.0463945871360465E-9</v>
      </c>
    </row>
    <row r="8402" spans="1:7" x14ac:dyDescent="0.35">
      <c r="A8402" s="172">
        <v>12</v>
      </c>
      <c r="B8402" s="172">
        <v>17</v>
      </c>
      <c r="C8402" s="172">
        <v>0</v>
      </c>
      <c r="D8402" s="172">
        <v>5</v>
      </c>
      <c r="E8402" s="172">
        <v>0</v>
      </c>
      <c r="F8402" s="174">
        <v>0</v>
      </c>
      <c r="G8402" s="172">
        <f t="shared" si="137"/>
        <v>0</v>
      </c>
    </row>
    <row r="8403" spans="1:7" x14ac:dyDescent="0.35">
      <c r="A8403" s="172">
        <v>12</v>
      </c>
      <c r="B8403" s="172">
        <v>17</v>
      </c>
      <c r="C8403" s="172">
        <v>1</v>
      </c>
      <c r="D8403" s="172">
        <v>5</v>
      </c>
      <c r="E8403" s="172">
        <v>0</v>
      </c>
      <c r="F8403" s="174">
        <v>0</v>
      </c>
      <c r="G8403" s="172">
        <f t="shared" si="137"/>
        <v>0</v>
      </c>
    </row>
    <row r="8404" spans="1:7" x14ac:dyDescent="0.35">
      <c r="A8404" s="172">
        <v>12</v>
      </c>
      <c r="B8404" s="172">
        <v>17</v>
      </c>
      <c r="C8404" s="172">
        <v>2</v>
      </c>
      <c r="D8404" s="172">
        <v>5</v>
      </c>
      <c r="E8404" s="172">
        <v>0</v>
      </c>
      <c r="F8404" s="174">
        <v>0</v>
      </c>
      <c r="G8404" s="172">
        <f t="shared" si="137"/>
        <v>0</v>
      </c>
    </row>
    <row r="8405" spans="1:7" x14ac:dyDescent="0.35">
      <c r="A8405" s="172">
        <v>12</v>
      </c>
      <c r="B8405" s="172">
        <v>17</v>
      </c>
      <c r="C8405" s="172">
        <v>3</v>
      </c>
      <c r="D8405" s="172">
        <v>5</v>
      </c>
      <c r="E8405" s="172">
        <v>0</v>
      </c>
      <c r="F8405" s="174">
        <v>0</v>
      </c>
      <c r="G8405" s="172">
        <f t="shared" si="137"/>
        <v>0</v>
      </c>
    </row>
    <row r="8406" spans="1:7" x14ac:dyDescent="0.35">
      <c r="A8406" s="172">
        <v>12</v>
      </c>
      <c r="B8406" s="172">
        <v>17</v>
      </c>
      <c r="C8406" s="172">
        <v>4</v>
      </c>
      <c r="D8406" s="172">
        <v>5</v>
      </c>
      <c r="E8406" s="172">
        <v>0</v>
      </c>
      <c r="F8406" s="174">
        <v>0</v>
      </c>
      <c r="G8406" s="172">
        <f t="shared" si="137"/>
        <v>0</v>
      </c>
    </row>
    <row r="8407" spans="1:7" x14ac:dyDescent="0.35">
      <c r="A8407" s="172">
        <v>12</v>
      </c>
      <c r="B8407" s="172">
        <v>17</v>
      </c>
      <c r="C8407" s="172">
        <v>5</v>
      </c>
      <c r="D8407" s="172">
        <v>5</v>
      </c>
      <c r="E8407" s="172">
        <v>0</v>
      </c>
      <c r="F8407" s="174">
        <v>0</v>
      </c>
      <c r="G8407" s="172">
        <f t="shared" si="137"/>
        <v>0</v>
      </c>
    </row>
    <row r="8408" spans="1:7" x14ac:dyDescent="0.35">
      <c r="A8408" s="172">
        <v>12</v>
      </c>
      <c r="B8408" s="172">
        <v>17</v>
      </c>
      <c r="C8408" s="172">
        <v>6</v>
      </c>
      <c r="D8408" s="172">
        <v>5</v>
      </c>
      <c r="E8408" s="172">
        <v>0</v>
      </c>
      <c r="F8408" s="174">
        <v>1.40477E-8</v>
      </c>
      <c r="G8408" s="172">
        <f t="shared" si="137"/>
        <v>1.7674135667664281E-8</v>
      </c>
    </row>
    <row r="8409" spans="1:7" x14ac:dyDescent="0.35">
      <c r="A8409" s="172">
        <v>12</v>
      </c>
      <c r="B8409" s="172">
        <v>17</v>
      </c>
      <c r="C8409" s="172">
        <v>7</v>
      </c>
      <c r="D8409" s="172">
        <v>5</v>
      </c>
      <c r="E8409" s="172">
        <v>0</v>
      </c>
      <c r="F8409" s="174">
        <v>1.5104000000000001E-7</v>
      </c>
      <c r="G8409" s="172">
        <f t="shared" si="137"/>
        <v>1.9003121160360864E-7</v>
      </c>
    </row>
    <row r="8410" spans="1:7" x14ac:dyDescent="0.35">
      <c r="A8410" s="172">
        <v>12</v>
      </c>
      <c r="B8410" s="172">
        <v>17</v>
      </c>
      <c r="C8410" s="172">
        <v>8</v>
      </c>
      <c r="D8410" s="172">
        <v>5</v>
      </c>
      <c r="E8410" s="172">
        <v>0</v>
      </c>
      <c r="F8410" s="174">
        <v>1.66046E-7</v>
      </c>
      <c r="G8410" s="172">
        <f t="shared" si="137"/>
        <v>2.089110339111017E-7</v>
      </c>
    </row>
    <row r="8411" spans="1:7" x14ac:dyDescent="0.35">
      <c r="A8411" s="172">
        <v>12</v>
      </c>
      <c r="B8411" s="172">
        <v>17</v>
      </c>
      <c r="C8411" s="172">
        <v>9</v>
      </c>
      <c r="D8411" s="172">
        <v>5</v>
      </c>
      <c r="E8411" s="172">
        <v>0</v>
      </c>
      <c r="F8411" s="174">
        <v>8.2123500000000001E-8</v>
      </c>
      <c r="G8411" s="172">
        <f t="shared" si="137"/>
        <v>1.0332380962744275E-7</v>
      </c>
    </row>
    <row r="8412" spans="1:7" x14ac:dyDescent="0.35">
      <c r="A8412" s="172">
        <v>12</v>
      </c>
      <c r="B8412" s="172">
        <v>17</v>
      </c>
      <c r="C8412" s="172">
        <v>10</v>
      </c>
      <c r="D8412" s="172">
        <v>5</v>
      </c>
      <c r="E8412" s="172">
        <v>0</v>
      </c>
      <c r="F8412" s="174">
        <v>2.3166200000000001E-8</v>
      </c>
      <c r="G8412" s="172">
        <f t="shared" si="137"/>
        <v>2.9146590666389822E-8</v>
      </c>
    </row>
    <row r="8413" spans="1:7" x14ac:dyDescent="0.35">
      <c r="A8413" s="172">
        <v>12</v>
      </c>
      <c r="B8413" s="172">
        <v>17</v>
      </c>
      <c r="C8413" s="172">
        <v>11</v>
      </c>
      <c r="D8413" s="172">
        <v>5</v>
      </c>
      <c r="E8413" s="172">
        <v>0</v>
      </c>
      <c r="F8413" s="174">
        <v>6.0208099999999996E-9</v>
      </c>
      <c r="G8413" s="172">
        <f t="shared" si="137"/>
        <v>7.5750914932145309E-9</v>
      </c>
    </row>
    <row r="8414" spans="1:7" x14ac:dyDescent="0.35">
      <c r="A8414" s="172">
        <v>12</v>
      </c>
      <c r="B8414" s="172">
        <v>17</v>
      </c>
      <c r="C8414" s="172">
        <v>12</v>
      </c>
      <c r="D8414" s="172">
        <v>5</v>
      </c>
      <c r="E8414" s="172">
        <v>0</v>
      </c>
      <c r="F8414" s="174">
        <v>1.65541E-9</v>
      </c>
      <c r="G8414" s="172">
        <f t="shared" si="137"/>
        <v>2.0827566737336453E-9</v>
      </c>
    </row>
    <row r="8415" spans="1:7" x14ac:dyDescent="0.35">
      <c r="A8415" s="172">
        <v>12</v>
      </c>
      <c r="B8415" s="172">
        <v>17</v>
      </c>
      <c r="C8415" s="172">
        <v>13</v>
      </c>
      <c r="D8415" s="172">
        <v>5</v>
      </c>
      <c r="E8415" s="172">
        <v>0</v>
      </c>
      <c r="F8415" s="174">
        <v>2.4066199999999999E-10</v>
      </c>
      <c r="G8415" s="172">
        <f t="shared" si="137"/>
        <v>3.0278927070277844E-10</v>
      </c>
    </row>
    <row r="8416" spans="1:7" x14ac:dyDescent="0.35">
      <c r="A8416" s="172">
        <v>12</v>
      </c>
      <c r="B8416" s="172">
        <v>17</v>
      </c>
      <c r="C8416" s="172">
        <v>14</v>
      </c>
      <c r="D8416" s="172">
        <v>5</v>
      </c>
      <c r="E8416" s="172">
        <v>0</v>
      </c>
      <c r="F8416" s="174">
        <v>0</v>
      </c>
      <c r="G8416" s="172">
        <f t="shared" si="137"/>
        <v>0</v>
      </c>
    </row>
    <row r="8417" spans="1:7" x14ac:dyDescent="0.35">
      <c r="A8417" s="172">
        <v>12</v>
      </c>
      <c r="B8417" s="172">
        <v>17</v>
      </c>
      <c r="C8417" s="172">
        <v>15</v>
      </c>
      <c r="D8417" s="172">
        <v>5</v>
      </c>
      <c r="E8417" s="172">
        <v>0</v>
      </c>
      <c r="F8417" s="174">
        <v>0</v>
      </c>
      <c r="G8417" s="172">
        <f t="shared" si="137"/>
        <v>0</v>
      </c>
    </row>
    <row r="8418" spans="1:7" x14ac:dyDescent="0.35">
      <c r="A8418" s="172">
        <v>12</v>
      </c>
      <c r="B8418" s="172">
        <v>17</v>
      </c>
      <c r="C8418" s="172">
        <v>16</v>
      </c>
      <c r="D8418" s="172">
        <v>5</v>
      </c>
      <c r="E8418" s="172">
        <v>0</v>
      </c>
      <c r="F8418" s="174">
        <v>0</v>
      </c>
      <c r="G8418" s="172">
        <f t="shared" si="137"/>
        <v>0</v>
      </c>
    </row>
    <row r="8419" spans="1:7" x14ac:dyDescent="0.35">
      <c r="A8419" s="172">
        <v>12</v>
      </c>
      <c r="B8419" s="172">
        <v>17</v>
      </c>
      <c r="C8419" s="172">
        <v>17</v>
      </c>
      <c r="D8419" s="172">
        <v>5</v>
      </c>
      <c r="E8419" s="172">
        <v>0</v>
      </c>
      <c r="F8419" s="174">
        <v>1.3255E-9</v>
      </c>
      <c r="G8419" s="172">
        <f t="shared" si="137"/>
        <v>1.6676798926150905E-9</v>
      </c>
    </row>
    <row r="8420" spans="1:7" x14ac:dyDescent="0.35">
      <c r="A8420" s="172">
        <v>12</v>
      </c>
      <c r="B8420" s="172">
        <v>17</v>
      </c>
      <c r="C8420" s="172">
        <v>18</v>
      </c>
      <c r="D8420" s="172">
        <v>5</v>
      </c>
      <c r="E8420" s="172">
        <v>0</v>
      </c>
      <c r="F8420" s="174">
        <v>1.25112E-8</v>
      </c>
      <c r="G8420" s="172">
        <f t="shared" si="137"/>
        <v>1.5740985795915442E-8</v>
      </c>
    </row>
    <row r="8421" spans="1:7" x14ac:dyDescent="0.35">
      <c r="A8421" s="172">
        <v>12</v>
      </c>
      <c r="B8421" s="172">
        <v>17</v>
      </c>
      <c r="C8421" s="172">
        <v>19</v>
      </c>
      <c r="D8421" s="172">
        <v>5</v>
      </c>
      <c r="E8421" s="172">
        <v>0</v>
      </c>
      <c r="F8421" s="174">
        <v>1.3011900000000001E-8</v>
      </c>
      <c r="G8421" s="172">
        <f t="shared" si="137"/>
        <v>1.637094228194515E-8</v>
      </c>
    </row>
    <row r="8422" spans="1:7" x14ac:dyDescent="0.35">
      <c r="A8422" s="172">
        <v>12</v>
      </c>
      <c r="B8422" s="172">
        <v>17</v>
      </c>
      <c r="C8422" s="172">
        <v>20</v>
      </c>
      <c r="D8422" s="172">
        <v>5</v>
      </c>
      <c r="E8422" s="172">
        <v>0</v>
      </c>
      <c r="F8422" s="174">
        <v>1.21297E-8</v>
      </c>
      <c r="G8422" s="172">
        <f t="shared" si="137"/>
        <v>1.5261000975822907E-8</v>
      </c>
    </row>
    <row r="8423" spans="1:7" x14ac:dyDescent="0.35">
      <c r="A8423" s="172">
        <v>12</v>
      </c>
      <c r="B8423" s="172">
        <v>17</v>
      </c>
      <c r="C8423" s="172">
        <v>21</v>
      </c>
      <c r="D8423" s="172">
        <v>5</v>
      </c>
      <c r="E8423" s="172">
        <v>0</v>
      </c>
      <c r="F8423" s="174">
        <v>9.7587399999999997E-9</v>
      </c>
      <c r="G8423" s="172">
        <f t="shared" si="137"/>
        <v>1.2277973953420284E-8</v>
      </c>
    </row>
    <row r="8424" spans="1:7" x14ac:dyDescent="0.35">
      <c r="A8424" s="172">
        <v>12</v>
      </c>
      <c r="B8424" s="172">
        <v>17</v>
      </c>
      <c r="C8424" s="172">
        <v>22</v>
      </c>
      <c r="D8424" s="172">
        <v>5</v>
      </c>
      <c r="E8424" s="172">
        <v>0</v>
      </c>
      <c r="F8424" s="174">
        <v>3.3992099999999999E-9</v>
      </c>
      <c r="G8424" s="172">
        <f t="shared" si="137"/>
        <v>4.2767213638446937E-9</v>
      </c>
    </row>
    <row r="8425" spans="1:7" x14ac:dyDescent="0.35">
      <c r="A8425" s="172">
        <v>12</v>
      </c>
      <c r="B8425" s="172">
        <v>17</v>
      </c>
      <c r="C8425" s="172">
        <v>23</v>
      </c>
      <c r="D8425" s="172">
        <v>5</v>
      </c>
      <c r="E8425" s="172">
        <v>0</v>
      </c>
      <c r="F8425" s="174">
        <v>5.2713599999999997E-10</v>
      </c>
      <c r="G8425" s="172">
        <f t="shared" si="137"/>
        <v>6.6321698066657729E-10</v>
      </c>
    </row>
    <row r="8426" spans="1:7" x14ac:dyDescent="0.35">
      <c r="A8426" s="172">
        <v>12</v>
      </c>
      <c r="B8426" s="172">
        <v>18</v>
      </c>
      <c r="C8426" s="172">
        <v>0</v>
      </c>
      <c r="D8426" s="172">
        <v>6</v>
      </c>
      <c r="E8426" s="172">
        <v>1</v>
      </c>
      <c r="F8426" s="174">
        <v>0</v>
      </c>
      <c r="G8426" s="172">
        <f t="shared" si="137"/>
        <v>0</v>
      </c>
    </row>
    <row r="8427" spans="1:7" x14ac:dyDescent="0.35">
      <c r="A8427" s="172">
        <v>12</v>
      </c>
      <c r="B8427" s="172">
        <v>18</v>
      </c>
      <c r="C8427" s="172">
        <v>1</v>
      </c>
      <c r="D8427" s="172">
        <v>6</v>
      </c>
      <c r="E8427" s="172">
        <v>1</v>
      </c>
      <c r="F8427" s="174">
        <v>0</v>
      </c>
      <c r="G8427" s="172">
        <f t="shared" si="137"/>
        <v>0</v>
      </c>
    </row>
    <row r="8428" spans="1:7" x14ac:dyDescent="0.35">
      <c r="A8428" s="172">
        <v>12</v>
      </c>
      <c r="B8428" s="172">
        <v>18</v>
      </c>
      <c r="C8428" s="172">
        <v>2</v>
      </c>
      <c r="D8428" s="172">
        <v>6</v>
      </c>
      <c r="E8428" s="172">
        <v>1</v>
      </c>
      <c r="F8428" s="174">
        <v>0</v>
      </c>
      <c r="G8428" s="172">
        <f t="shared" si="137"/>
        <v>0</v>
      </c>
    </row>
    <row r="8429" spans="1:7" x14ac:dyDescent="0.35">
      <c r="A8429" s="172">
        <v>12</v>
      </c>
      <c r="B8429" s="172">
        <v>18</v>
      </c>
      <c r="C8429" s="172">
        <v>3</v>
      </c>
      <c r="D8429" s="172">
        <v>6</v>
      </c>
      <c r="E8429" s="172">
        <v>1</v>
      </c>
      <c r="F8429" s="174">
        <v>0</v>
      </c>
      <c r="G8429" s="172">
        <f t="shared" si="137"/>
        <v>0</v>
      </c>
    </row>
    <row r="8430" spans="1:7" x14ac:dyDescent="0.35">
      <c r="A8430" s="172">
        <v>12</v>
      </c>
      <c r="B8430" s="172">
        <v>18</v>
      </c>
      <c r="C8430" s="172">
        <v>4</v>
      </c>
      <c r="D8430" s="172">
        <v>6</v>
      </c>
      <c r="E8430" s="172">
        <v>1</v>
      </c>
      <c r="F8430" s="174">
        <v>0</v>
      </c>
      <c r="G8430" s="172">
        <f t="shared" si="137"/>
        <v>0</v>
      </c>
    </row>
    <row r="8431" spans="1:7" x14ac:dyDescent="0.35">
      <c r="A8431" s="172">
        <v>12</v>
      </c>
      <c r="B8431" s="172">
        <v>18</v>
      </c>
      <c r="C8431" s="172">
        <v>5</v>
      </c>
      <c r="D8431" s="172">
        <v>6</v>
      </c>
      <c r="E8431" s="172">
        <v>1</v>
      </c>
      <c r="F8431" s="174">
        <v>0</v>
      </c>
      <c r="G8431" s="172">
        <f t="shared" si="137"/>
        <v>0</v>
      </c>
    </row>
    <row r="8432" spans="1:7" x14ac:dyDescent="0.35">
      <c r="A8432" s="172">
        <v>12</v>
      </c>
      <c r="B8432" s="172">
        <v>18</v>
      </c>
      <c r="C8432" s="172">
        <v>6</v>
      </c>
      <c r="D8432" s="172">
        <v>6</v>
      </c>
      <c r="E8432" s="172">
        <v>1</v>
      </c>
      <c r="F8432" s="174">
        <v>1.0098100000000001E-10</v>
      </c>
      <c r="G8432" s="172">
        <f t="shared" si="137"/>
        <v>1.2704940266779663E-10</v>
      </c>
    </row>
    <row r="8433" spans="1:7" x14ac:dyDescent="0.35">
      <c r="A8433" s="172">
        <v>12</v>
      </c>
      <c r="B8433" s="172">
        <v>18</v>
      </c>
      <c r="C8433" s="172">
        <v>7</v>
      </c>
      <c r="D8433" s="172">
        <v>6</v>
      </c>
      <c r="E8433" s="172">
        <v>1</v>
      </c>
      <c r="F8433" s="174">
        <v>2.9372400000000001E-9</v>
      </c>
      <c r="G8433" s="172">
        <f t="shared" si="137"/>
        <v>3.6954930877289685E-9</v>
      </c>
    </row>
    <row r="8434" spans="1:7" x14ac:dyDescent="0.35">
      <c r="A8434" s="172">
        <v>12</v>
      </c>
      <c r="B8434" s="172">
        <v>18</v>
      </c>
      <c r="C8434" s="172">
        <v>8</v>
      </c>
      <c r="D8434" s="172">
        <v>6</v>
      </c>
      <c r="E8434" s="172">
        <v>1</v>
      </c>
      <c r="F8434" s="174">
        <v>5.8698599999999998E-9</v>
      </c>
      <c r="G8434" s="172">
        <f t="shared" si="137"/>
        <v>7.3851735152513116E-9</v>
      </c>
    </row>
    <row r="8435" spans="1:7" x14ac:dyDescent="0.35">
      <c r="A8435" s="172">
        <v>12</v>
      </c>
      <c r="B8435" s="172">
        <v>18</v>
      </c>
      <c r="C8435" s="172">
        <v>9</v>
      </c>
      <c r="D8435" s="172">
        <v>6</v>
      </c>
      <c r="E8435" s="172">
        <v>1</v>
      </c>
      <c r="F8435" s="174">
        <v>6.7218499999999999E-9</v>
      </c>
      <c r="G8435" s="172">
        <f t="shared" si="137"/>
        <v>8.4571060627497128E-9</v>
      </c>
    </row>
    <row r="8436" spans="1:7" x14ac:dyDescent="0.35">
      <c r="A8436" s="172">
        <v>12</v>
      </c>
      <c r="B8436" s="172">
        <v>18</v>
      </c>
      <c r="C8436" s="172">
        <v>10</v>
      </c>
      <c r="D8436" s="172">
        <v>6</v>
      </c>
      <c r="E8436" s="172">
        <v>1</v>
      </c>
      <c r="F8436" s="174">
        <v>3.0631699999999999E-9</v>
      </c>
      <c r="G8436" s="172">
        <f t="shared" si="137"/>
        <v>3.8539321136641014E-9</v>
      </c>
    </row>
    <row r="8437" spans="1:7" x14ac:dyDescent="0.35">
      <c r="A8437" s="172">
        <v>12</v>
      </c>
      <c r="B8437" s="172">
        <v>18</v>
      </c>
      <c r="C8437" s="172">
        <v>11</v>
      </c>
      <c r="D8437" s="172">
        <v>6</v>
      </c>
      <c r="E8437" s="172">
        <v>1</v>
      </c>
      <c r="F8437" s="174">
        <v>0</v>
      </c>
      <c r="G8437" s="172">
        <f t="shared" si="137"/>
        <v>0</v>
      </c>
    </row>
    <row r="8438" spans="1:7" x14ac:dyDescent="0.35">
      <c r="A8438" s="172">
        <v>12</v>
      </c>
      <c r="B8438" s="172">
        <v>18</v>
      </c>
      <c r="C8438" s="172">
        <v>12</v>
      </c>
      <c r="D8438" s="172">
        <v>6</v>
      </c>
      <c r="E8438" s="172">
        <v>1</v>
      </c>
      <c r="F8438" s="174">
        <v>0</v>
      </c>
      <c r="G8438" s="172">
        <f t="shared" si="137"/>
        <v>0</v>
      </c>
    </row>
    <row r="8439" spans="1:7" x14ac:dyDescent="0.35">
      <c r="A8439" s="172">
        <v>12</v>
      </c>
      <c r="B8439" s="172">
        <v>18</v>
      </c>
      <c r="C8439" s="172">
        <v>13</v>
      </c>
      <c r="D8439" s="172">
        <v>6</v>
      </c>
      <c r="E8439" s="172">
        <v>1</v>
      </c>
      <c r="F8439" s="174">
        <v>0</v>
      </c>
      <c r="G8439" s="172">
        <f t="shared" si="137"/>
        <v>0</v>
      </c>
    </row>
    <row r="8440" spans="1:7" x14ac:dyDescent="0.35">
      <c r="A8440" s="172">
        <v>12</v>
      </c>
      <c r="B8440" s="172">
        <v>18</v>
      </c>
      <c r="C8440" s="172">
        <v>14</v>
      </c>
      <c r="D8440" s="172">
        <v>6</v>
      </c>
      <c r="E8440" s="172">
        <v>1</v>
      </c>
      <c r="F8440" s="174">
        <v>0</v>
      </c>
      <c r="G8440" s="172">
        <f t="shared" si="137"/>
        <v>0</v>
      </c>
    </row>
    <row r="8441" spans="1:7" x14ac:dyDescent="0.35">
      <c r="A8441" s="172">
        <v>12</v>
      </c>
      <c r="B8441" s="172">
        <v>18</v>
      </c>
      <c r="C8441" s="172">
        <v>15</v>
      </c>
      <c r="D8441" s="172">
        <v>6</v>
      </c>
      <c r="E8441" s="172">
        <v>1</v>
      </c>
      <c r="F8441" s="174">
        <v>0</v>
      </c>
      <c r="G8441" s="172">
        <f t="shared" si="137"/>
        <v>0</v>
      </c>
    </row>
    <row r="8442" spans="1:7" x14ac:dyDescent="0.35">
      <c r="A8442" s="172">
        <v>12</v>
      </c>
      <c r="B8442" s="172">
        <v>18</v>
      </c>
      <c r="C8442" s="172">
        <v>16</v>
      </c>
      <c r="D8442" s="172">
        <v>6</v>
      </c>
      <c r="E8442" s="172">
        <v>1</v>
      </c>
      <c r="F8442" s="174">
        <v>0</v>
      </c>
      <c r="G8442" s="172">
        <f t="shared" si="137"/>
        <v>0</v>
      </c>
    </row>
    <row r="8443" spans="1:7" x14ac:dyDescent="0.35">
      <c r="A8443" s="172">
        <v>12</v>
      </c>
      <c r="B8443" s="172">
        <v>18</v>
      </c>
      <c r="C8443" s="172">
        <v>17</v>
      </c>
      <c r="D8443" s="172">
        <v>6</v>
      </c>
      <c r="E8443" s="172">
        <v>1</v>
      </c>
      <c r="F8443" s="174">
        <v>0</v>
      </c>
      <c r="G8443" s="172">
        <f t="shared" si="137"/>
        <v>0</v>
      </c>
    </row>
    <row r="8444" spans="1:7" x14ac:dyDescent="0.35">
      <c r="A8444" s="172">
        <v>12</v>
      </c>
      <c r="B8444" s="172">
        <v>18</v>
      </c>
      <c r="C8444" s="172">
        <v>18</v>
      </c>
      <c r="D8444" s="172">
        <v>6</v>
      </c>
      <c r="E8444" s="172">
        <v>1</v>
      </c>
      <c r="F8444" s="174">
        <v>0</v>
      </c>
      <c r="G8444" s="172">
        <f t="shared" si="137"/>
        <v>0</v>
      </c>
    </row>
    <row r="8445" spans="1:7" x14ac:dyDescent="0.35">
      <c r="A8445" s="172">
        <v>12</v>
      </c>
      <c r="B8445" s="172">
        <v>18</v>
      </c>
      <c r="C8445" s="172">
        <v>19</v>
      </c>
      <c r="D8445" s="172">
        <v>6</v>
      </c>
      <c r="E8445" s="172">
        <v>1</v>
      </c>
      <c r="F8445" s="174">
        <v>0</v>
      </c>
      <c r="G8445" s="172">
        <f t="shared" si="137"/>
        <v>0</v>
      </c>
    </row>
    <row r="8446" spans="1:7" x14ac:dyDescent="0.35">
      <c r="A8446" s="172">
        <v>12</v>
      </c>
      <c r="B8446" s="172">
        <v>18</v>
      </c>
      <c r="C8446" s="172">
        <v>20</v>
      </c>
      <c r="D8446" s="172">
        <v>6</v>
      </c>
      <c r="E8446" s="172">
        <v>1</v>
      </c>
      <c r="F8446" s="174">
        <v>0</v>
      </c>
      <c r="G8446" s="172">
        <f t="shared" si="137"/>
        <v>0</v>
      </c>
    </row>
    <row r="8447" spans="1:7" x14ac:dyDescent="0.35">
      <c r="A8447" s="172">
        <v>12</v>
      </c>
      <c r="B8447" s="172">
        <v>18</v>
      </c>
      <c r="C8447" s="172">
        <v>21</v>
      </c>
      <c r="D8447" s="172">
        <v>6</v>
      </c>
      <c r="E8447" s="172">
        <v>1</v>
      </c>
      <c r="F8447" s="174">
        <v>0</v>
      </c>
      <c r="G8447" s="172">
        <f t="shared" si="137"/>
        <v>0</v>
      </c>
    </row>
    <row r="8448" spans="1:7" x14ac:dyDescent="0.35">
      <c r="A8448" s="172">
        <v>12</v>
      </c>
      <c r="B8448" s="172">
        <v>18</v>
      </c>
      <c r="C8448" s="172">
        <v>22</v>
      </c>
      <c r="D8448" s="172">
        <v>6</v>
      </c>
      <c r="E8448" s="172">
        <v>1</v>
      </c>
      <c r="F8448" s="174">
        <v>0</v>
      </c>
      <c r="G8448" s="172">
        <f t="shared" si="137"/>
        <v>0</v>
      </c>
    </row>
    <row r="8449" spans="1:7" x14ac:dyDescent="0.35">
      <c r="A8449" s="172">
        <v>12</v>
      </c>
      <c r="B8449" s="172">
        <v>18</v>
      </c>
      <c r="C8449" s="172">
        <v>23</v>
      </c>
      <c r="D8449" s="172">
        <v>6</v>
      </c>
      <c r="E8449" s="172">
        <v>1</v>
      </c>
      <c r="F8449" s="174">
        <v>0</v>
      </c>
      <c r="G8449" s="172">
        <f t="shared" si="137"/>
        <v>0</v>
      </c>
    </row>
    <row r="8450" spans="1:7" x14ac:dyDescent="0.35">
      <c r="A8450" s="172">
        <v>12</v>
      </c>
      <c r="B8450" s="172">
        <v>19</v>
      </c>
      <c r="C8450" s="172">
        <v>0</v>
      </c>
      <c r="D8450" s="172">
        <v>7</v>
      </c>
      <c r="E8450" s="172">
        <v>1</v>
      </c>
      <c r="F8450" s="174">
        <v>0</v>
      </c>
      <c r="G8450" s="172">
        <f t="shared" ref="G8450:G8513" si="138">F8450/$F$8762</f>
        <v>0</v>
      </c>
    </row>
    <row r="8451" spans="1:7" x14ac:dyDescent="0.35">
      <c r="A8451" s="172">
        <v>12</v>
      </c>
      <c r="B8451" s="172">
        <v>19</v>
      </c>
      <c r="C8451" s="172">
        <v>1</v>
      </c>
      <c r="D8451" s="172">
        <v>7</v>
      </c>
      <c r="E8451" s="172">
        <v>1</v>
      </c>
      <c r="F8451" s="174">
        <v>0</v>
      </c>
      <c r="G8451" s="172">
        <f t="shared" si="138"/>
        <v>0</v>
      </c>
    </row>
    <row r="8452" spans="1:7" x14ac:dyDescent="0.35">
      <c r="A8452" s="172">
        <v>12</v>
      </c>
      <c r="B8452" s="172">
        <v>19</v>
      </c>
      <c r="C8452" s="172">
        <v>2</v>
      </c>
      <c r="D8452" s="172">
        <v>7</v>
      </c>
      <c r="E8452" s="172">
        <v>1</v>
      </c>
      <c r="F8452" s="174">
        <v>0</v>
      </c>
      <c r="G8452" s="172">
        <f t="shared" si="138"/>
        <v>0</v>
      </c>
    </row>
    <row r="8453" spans="1:7" x14ac:dyDescent="0.35">
      <c r="A8453" s="172">
        <v>12</v>
      </c>
      <c r="B8453" s="172">
        <v>19</v>
      </c>
      <c r="C8453" s="172">
        <v>3</v>
      </c>
      <c r="D8453" s="172">
        <v>7</v>
      </c>
      <c r="E8453" s="172">
        <v>1</v>
      </c>
      <c r="F8453" s="174">
        <v>0</v>
      </c>
      <c r="G8453" s="172">
        <f t="shared" si="138"/>
        <v>0</v>
      </c>
    </row>
    <row r="8454" spans="1:7" x14ac:dyDescent="0.35">
      <c r="A8454" s="172">
        <v>12</v>
      </c>
      <c r="B8454" s="172">
        <v>19</v>
      </c>
      <c r="C8454" s="172">
        <v>4</v>
      </c>
      <c r="D8454" s="172">
        <v>7</v>
      </c>
      <c r="E8454" s="172">
        <v>1</v>
      </c>
      <c r="F8454" s="174">
        <v>0</v>
      </c>
      <c r="G8454" s="172">
        <f t="shared" si="138"/>
        <v>0</v>
      </c>
    </row>
    <row r="8455" spans="1:7" x14ac:dyDescent="0.35">
      <c r="A8455" s="172">
        <v>12</v>
      </c>
      <c r="B8455" s="172">
        <v>19</v>
      </c>
      <c r="C8455" s="172">
        <v>5</v>
      </c>
      <c r="D8455" s="172">
        <v>7</v>
      </c>
      <c r="E8455" s="172">
        <v>1</v>
      </c>
      <c r="F8455" s="174">
        <v>0</v>
      </c>
      <c r="G8455" s="172">
        <f t="shared" si="138"/>
        <v>0</v>
      </c>
    </row>
    <row r="8456" spans="1:7" x14ac:dyDescent="0.35">
      <c r="A8456" s="172">
        <v>12</v>
      </c>
      <c r="B8456" s="172">
        <v>19</v>
      </c>
      <c r="C8456" s="172">
        <v>6</v>
      </c>
      <c r="D8456" s="172">
        <v>7</v>
      </c>
      <c r="E8456" s="172">
        <v>1</v>
      </c>
      <c r="F8456" s="174">
        <v>0</v>
      </c>
      <c r="G8456" s="172">
        <f t="shared" si="138"/>
        <v>0</v>
      </c>
    </row>
    <row r="8457" spans="1:7" x14ac:dyDescent="0.35">
      <c r="A8457" s="172">
        <v>12</v>
      </c>
      <c r="B8457" s="172">
        <v>19</v>
      </c>
      <c r="C8457" s="172">
        <v>7</v>
      </c>
      <c r="D8457" s="172">
        <v>7</v>
      </c>
      <c r="E8457" s="172">
        <v>1</v>
      </c>
      <c r="F8457" s="174">
        <v>0</v>
      </c>
      <c r="G8457" s="172">
        <f t="shared" si="138"/>
        <v>0</v>
      </c>
    </row>
    <row r="8458" spans="1:7" x14ac:dyDescent="0.35">
      <c r="A8458" s="172">
        <v>12</v>
      </c>
      <c r="B8458" s="172">
        <v>19</v>
      </c>
      <c r="C8458" s="172">
        <v>8</v>
      </c>
      <c r="D8458" s="172">
        <v>7</v>
      </c>
      <c r="E8458" s="172">
        <v>1</v>
      </c>
      <c r="F8458" s="174">
        <v>0</v>
      </c>
      <c r="G8458" s="172">
        <f t="shared" si="138"/>
        <v>0</v>
      </c>
    </row>
    <row r="8459" spans="1:7" x14ac:dyDescent="0.35">
      <c r="A8459" s="172">
        <v>12</v>
      </c>
      <c r="B8459" s="172">
        <v>19</v>
      </c>
      <c r="C8459" s="172">
        <v>9</v>
      </c>
      <c r="D8459" s="172">
        <v>7</v>
      </c>
      <c r="E8459" s="172">
        <v>1</v>
      </c>
      <c r="F8459" s="174">
        <v>1.4517500000000001E-9</v>
      </c>
      <c r="G8459" s="172">
        <f t="shared" si="138"/>
        <v>1.8265215270493833E-9</v>
      </c>
    </row>
    <row r="8460" spans="1:7" x14ac:dyDescent="0.35">
      <c r="A8460" s="172">
        <v>12</v>
      </c>
      <c r="B8460" s="172">
        <v>19</v>
      </c>
      <c r="C8460" s="172">
        <v>10</v>
      </c>
      <c r="D8460" s="172">
        <v>7</v>
      </c>
      <c r="E8460" s="172">
        <v>1</v>
      </c>
      <c r="F8460" s="174">
        <v>3.21255E-9</v>
      </c>
      <c r="G8460" s="172">
        <f t="shared" si="138"/>
        <v>4.0418747936783165E-9</v>
      </c>
    </row>
    <row r="8461" spans="1:7" x14ac:dyDescent="0.35">
      <c r="A8461" s="172">
        <v>12</v>
      </c>
      <c r="B8461" s="172">
        <v>19</v>
      </c>
      <c r="C8461" s="172">
        <v>11</v>
      </c>
      <c r="D8461" s="172">
        <v>7</v>
      </c>
      <c r="E8461" s="172">
        <v>1</v>
      </c>
      <c r="F8461" s="174">
        <v>4.5284000000000002E-9</v>
      </c>
      <c r="G8461" s="172">
        <f t="shared" si="138"/>
        <v>5.697413523740608E-9</v>
      </c>
    </row>
    <row r="8462" spans="1:7" x14ac:dyDescent="0.35">
      <c r="A8462" s="172">
        <v>12</v>
      </c>
      <c r="B8462" s="172">
        <v>19</v>
      </c>
      <c r="C8462" s="172">
        <v>12</v>
      </c>
      <c r="D8462" s="172">
        <v>7</v>
      </c>
      <c r="E8462" s="172">
        <v>1</v>
      </c>
      <c r="F8462" s="174">
        <v>7.2168700000000001E-9</v>
      </c>
      <c r="G8462" s="172">
        <f t="shared" si="138"/>
        <v>9.0799162479193263E-9</v>
      </c>
    </row>
    <row r="8463" spans="1:7" x14ac:dyDescent="0.35">
      <c r="A8463" s="172">
        <v>12</v>
      </c>
      <c r="B8463" s="172">
        <v>19</v>
      </c>
      <c r="C8463" s="172">
        <v>13</v>
      </c>
      <c r="D8463" s="172">
        <v>7</v>
      </c>
      <c r="E8463" s="172">
        <v>1</v>
      </c>
      <c r="F8463" s="174">
        <v>7.8677599999999993E-9</v>
      </c>
      <c r="G8463" s="172">
        <f t="shared" si="138"/>
        <v>9.8988345167267467E-9</v>
      </c>
    </row>
    <row r="8464" spans="1:7" x14ac:dyDescent="0.35">
      <c r="A8464" s="172">
        <v>12</v>
      </c>
      <c r="B8464" s="172">
        <v>19</v>
      </c>
      <c r="C8464" s="172">
        <v>14</v>
      </c>
      <c r="D8464" s="172">
        <v>7</v>
      </c>
      <c r="E8464" s="172">
        <v>1</v>
      </c>
      <c r="F8464" s="174">
        <v>7.1617700000000002E-9</v>
      </c>
      <c r="G8464" s="172">
        <f t="shared" si="138"/>
        <v>9.0105920969701824E-9</v>
      </c>
    </row>
    <row r="8465" spans="1:7" x14ac:dyDescent="0.35">
      <c r="A8465" s="172">
        <v>12</v>
      </c>
      <c r="B8465" s="172">
        <v>19</v>
      </c>
      <c r="C8465" s="172">
        <v>15</v>
      </c>
      <c r="D8465" s="172">
        <v>7</v>
      </c>
      <c r="E8465" s="172">
        <v>1</v>
      </c>
      <c r="F8465" s="174">
        <v>8.4603999999999994E-9</v>
      </c>
      <c r="G8465" s="172">
        <f t="shared" si="138"/>
        <v>1.0644465457171414E-8</v>
      </c>
    </row>
    <row r="8466" spans="1:7" x14ac:dyDescent="0.35">
      <c r="A8466" s="172">
        <v>12</v>
      </c>
      <c r="B8466" s="172">
        <v>19</v>
      </c>
      <c r="C8466" s="172">
        <v>16</v>
      </c>
      <c r="D8466" s="172">
        <v>7</v>
      </c>
      <c r="E8466" s="172">
        <v>1</v>
      </c>
      <c r="F8466" s="174">
        <v>1.9623E-8</v>
      </c>
      <c r="G8466" s="172">
        <f t="shared" si="138"/>
        <v>2.4688708059438641E-8</v>
      </c>
    </row>
    <row r="8467" spans="1:7" x14ac:dyDescent="0.35">
      <c r="A8467" s="172">
        <v>12</v>
      </c>
      <c r="B8467" s="172">
        <v>19</v>
      </c>
      <c r="C8467" s="172">
        <v>17</v>
      </c>
      <c r="D8467" s="172">
        <v>7</v>
      </c>
      <c r="E8467" s="172">
        <v>1</v>
      </c>
      <c r="F8467" s="174">
        <v>1.9619699999999999E-7</v>
      </c>
      <c r="G8467" s="172">
        <f t="shared" si="138"/>
        <v>2.4684556159291052E-7</v>
      </c>
    </row>
    <row r="8468" spans="1:7" x14ac:dyDescent="0.35">
      <c r="A8468" s="172">
        <v>12</v>
      </c>
      <c r="B8468" s="172">
        <v>19</v>
      </c>
      <c r="C8468" s="172">
        <v>18</v>
      </c>
      <c r="D8468" s="172">
        <v>7</v>
      </c>
      <c r="E8468" s="172">
        <v>1</v>
      </c>
      <c r="F8468" s="174">
        <v>6.3010999999999997E-7</v>
      </c>
      <c r="G8468" s="172">
        <f t="shared" si="138"/>
        <v>7.92773879393206E-7</v>
      </c>
    </row>
    <row r="8469" spans="1:7" x14ac:dyDescent="0.35">
      <c r="A8469" s="172">
        <v>12</v>
      </c>
      <c r="B8469" s="172">
        <v>19</v>
      </c>
      <c r="C8469" s="172">
        <v>19</v>
      </c>
      <c r="D8469" s="172">
        <v>7</v>
      </c>
      <c r="E8469" s="172">
        <v>1</v>
      </c>
      <c r="F8469" s="174">
        <v>8.2143700000000005E-7</v>
      </c>
      <c r="G8469" s="172">
        <f t="shared" si="138"/>
        <v>1.0334922428895224E-6</v>
      </c>
    </row>
    <row r="8470" spans="1:7" x14ac:dyDescent="0.35">
      <c r="A8470" s="172">
        <v>12</v>
      </c>
      <c r="B8470" s="172">
        <v>19</v>
      </c>
      <c r="C8470" s="172">
        <v>20</v>
      </c>
      <c r="D8470" s="172">
        <v>7</v>
      </c>
      <c r="E8470" s="172">
        <v>1</v>
      </c>
      <c r="F8470" s="174">
        <v>8.6169299999999996E-7</v>
      </c>
      <c r="G8470" s="172">
        <f t="shared" si="138"/>
        <v>1.084140392083874E-6</v>
      </c>
    </row>
    <row r="8471" spans="1:7" x14ac:dyDescent="0.35">
      <c r="A8471" s="172">
        <v>12</v>
      </c>
      <c r="B8471" s="172">
        <v>19</v>
      </c>
      <c r="C8471" s="172">
        <v>21</v>
      </c>
      <c r="D8471" s="172">
        <v>7</v>
      </c>
      <c r="E8471" s="172">
        <v>1</v>
      </c>
      <c r="F8471" s="174">
        <v>7.1070499999999996E-7</v>
      </c>
      <c r="G8471" s="172">
        <f t="shared" si="138"/>
        <v>8.9417460436137892E-7</v>
      </c>
    </row>
    <row r="8472" spans="1:7" x14ac:dyDescent="0.35">
      <c r="A8472" s="172">
        <v>12</v>
      </c>
      <c r="B8472" s="172">
        <v>19</v>
      </c>
      <c r="C8472" s="172">
        <v>22</v>
      </c>
      <c r="D8472" s="172">
        <v>7</v>
      </c>
      <c r="E8472" s="172">
        <v>1</v>
      </c>
      <c r="F8472" s="174">
        <v>3.7169200000000002E-7</v>
      </c>
      <c r="G8472" s="172">
        <f t="shared" si="138"/>
        <v>4.6764486959327665E-7</v>
      </c>
    </row>
    <row r="8473" spans="1:7" x14ac:dyDescent="0.35">
      <c r="A8473" s="172">
        <v>12</v>
      </c>
      <c r="B8473" s="172">
        <v>19</v>
      </c>
      <c r="C8473" s="172">
        <v>23</v>
      </c>
      <c r="D8473" s="172">
        <v>7</v>
      </c>
      <c r="E8473" s="172">
        <v>1</v>
      </c>
      <c r="F8473" s="174">
        <v>1.05068E-7</v>
      </c>
      <c r="G8473" s="172">
        <f t="shared" si="138"/>
        <v>1.3219146809300816E-7</v>
      </c>
    </row>
    <row r="8474" spans="1:7" x14ac:dyDescent="0.35">
      <c r="A8474" s="172">
        <v>12</v>
      </c>
      <c r="B8474" s="172">
        <v>20</v>
      </c>
      <c r="C8474" s="172">
        <v>0</v>
      </c>
      <c r="D8474" s="172">
        <v>1</v>
      </c>
      <c r="E8474" s="172">
        <v>0</v>
      </c>
      <c r="F8474" s="174">
        <v>3.1806E-8</v>
      </c>
      <c r="G8474" s="172">
        <f t="shared" si="138"/>
        <v>4.0016768513402914E-8</v>
      </c>
    </row>
    <row r="8475" spans="1:7" x14ac:dyDescent="0.35">
      <c r="A8475" s="172">
        <v>12</v>
      </c>
      <c r="B8475" s="172">
        <v>20</v>
      </c>
      <c r="C8475" s="172">
        <v>1</v>
      </c>
      <c r="D8475" s="172">
        <v>1</v>
      </c>
      <c r="E8475" s="172">
        <v>0</v>
      </c>
      <c r="F8475" s="174">
        <v>3.3265099999999999E-8</v>
      </c>
      <c r="G8475" s="172">
        <f t="shared" si="138"/>
        <v>4.1852537454417379E-8</v>
      </c>
    </row>
    <row r="8476" spans="1:7" x14ac:dyDescent="0.35">
      <c r="A8476" s="172">
        <v>12</v>
      </c>
      <c r="B8476" s="172">
        <v>20</v>
      </c>
      <c r="C8476" s="172">
        <v>2</v>
      </c>
      <c r="D8476" s="172">
        <v>1</v>
      </c>
      <c r="E8476" s="172">
        <v>0</v>
      </c>
      <c r="F8476" s="174">
        <v>3.6685099999999999E-8</v>
      </c>
      <c r="G8476" s="172">
        <f t="shared" si="138"/>
        <v>4.6155415789191888E-8</v>
      </c>
    </row>
    <row r="8477" spans="1:7" x14ac:dyDescent="0.35">
      <c r="A8477" s="172">
        <v>12</v>
      </c>
      <c r="B8477" s="172">
        <v>20</v>
      </c>
      <c r="C8477" s="172">
        <v>3</v>
      </c>
      <c r="D8477" s="172">
        <v>1</v>
      </c>
      <c r="E8477" s="172">
        <v>0</v>
      </c>
      <c r="F8477" s="174">
        <v>5.2625100000000002E-8</v>
      </c>
      <c r="G8477" s="172">
        <f t="shared" si="138"/>
        <v>6.621035165360875E-8</v>
      </c>
    </row>
    <row r="8478" spans="1:7" x14ac:dyDescent="0.35">
      <c r="A8478" s="172">
        <v>12</v>
      </c>
      <c r="B8478" s="172">
        <v>20</v>
      </c>
      <c r="C8478" s="172">
        <v>4</v>
      </c>
      <c r="D8478" s="172">
        <v>1</v>
      </c>
      <c r="E8478" s="172">
        <v>0</v>
      </c>
      <c r="F8478" s="174">
        <v>9.4070499999999995E-8</v>
      </c>
      <c r="G8478" s="172">
        <f t="shared" si="138"/>
        <v>1.1835494631327639E-7</v>
      </c>
    </row>
    <row r="8479" spans="1:7" x14ac:dyDescent="0.35">
      <c r="A8479" s="172">
        <v>12</v>
      </c>
      <c r="B8479" s="172">
        <v>20</v>
      </c>
      <c r="C8479" s="172">
        <v>5</v>
      </c>
      <c r="D8479" s="172">
        <v>1</v>
      </c>
      <c r="E8479" s="172">
        <v>0</v>
      </c>
      <c r="F8479" s="174">
        <v>4.6653999999999999E-7</v>
      </c>
      <c r="G8479" s="172">
        <f t="shared" si="138"/>
        <v>5.8697802874435622E-7</v>
      </c>
    </row>
    <row r="8480" spans="1:7" x14ac:dyDescent="0.35">
      <c r="A8480" s="172">
        <v>12</v>
      </c>
      <c r="B8480" s="172">
        <v>20</v>
      </c>
      <c r="C8480" s="172">
        <v>6</v>
      </c>
      <c r="D8480" s="172">
        <v>1</v>
      </c>
      <c r="E8480" s="172">
        <v>0</v>
      </c>
      <c r="F8480" s="174">
        <v>2.2253399999999999E-6</v>
      </c>
      <c r="G8480" s="172">
        <f t="shared" si="138"/>
        <v>2.7998149922535382E-6</v>
      </c>
    </row>
    <row r="8481" spans="1:7" x14ac:dyDescent="0.35">
      <c r="A8481" s="172">
        <v>12</v>
      </c>
      <c r="B8481" s="172">
        <v>20</v>
      </c>
      <c r="C8481" s="172">
        <v>7</v>
      </c>
      <c r="D8481" s="172">
        <v>1</v>
      </c>
      <c r="E8481" s="172">
        <v>0</v>
      </c>
      <c r="F8481" s="174">
        <v>1.0993699999999999E-5</v>
      </c>
      <c r="G8481" s="172">
        <f t="shared" si="138"/>
        <v>1.3831740803804237E-5</v>
      </c>
    </row>
    <row r="8482" spans="1:7" x14ac:dyDescent="0.35">
      <c r="A8482" s="172">
        <v>12</v>
      </c>
      <c r="B8482" s="172">
        <v>20</v>
      </c>
      <c r="C8482" s="172">
        <v>8</v>
      </c>
      <c r="D8482" s="172">
        <v>1</v>
      </c>
      <c r="E8482" s="172">
        <v>0</v>
      </c>
      <c r="F8482" s="174">
        <v>1.4188200000000001E-5</v>
      </c>
      <c r="G8482" s="172">
        <f t="shared" si="138"/>
        <v>1.7850905961826802E-5</v>
      </c>
    </row>
    <row r="8483" spans="1:7" x14ac:dyDescent="0.35">
      <c r="A8483" s="172">
        <v>12</v>
      </c>
      <c r="B8483" s="172">
        <v>20</v>
      </c>
      <c r="C8483" s="172">
        <v>9</v>
      </c>
      <c r="D8483" s="172">
        <v>1</v>
      </c>
      <c r="E8483" s="172">
        <v>0</v>
      </c>
      <c r="F8483" s="174">
        <v>9.1085999999999995E-6</v>
      </c>
      <c r="G8483" s="172">
        <f t="shared" si="138"/>
        <v>1.145999929828277E-5</v>
      </c>
    </row>
    <row r="8484" spans="1:7" x14ac:dyDescent="0.35">
      <c r="A8484" s="172">
        <v>12</v>
      </c>
      <c r="B8484" s="172">
        <v>20</v>
      </c>
      <c r="C8484" s="172">
        <v>10</v>
      </c>
      <c r="D8484" s="172">
        <v>1</v>
      </c>
      <c r="E8484" s="172">
        <v>0</v>
      </c>
      <c r="F8484" s="174">
        <v>6.86301E-6</v>
      </c>
      <c r="G8484" s="172">
        <f t="shared" si="138"/>
        <v>8.6347067369417511E-6</v>
      </c>
    </row>
    <row r="8485" spans="1:7" x14ac:dyDescent="0.35">
      <c r="A8485" s="172">
        <v>12</v>
      </c>
      <c r="B8485" s="172">
        <v>20</v>
      </c>
      <c r="C8485" s="172">
        <v>11</v>
      </c>
      <c r="D8485" s="172">
        <v>1</v>
      </c>
      <c r="E8485" s="172">
        <v>0</v>
      </c>
      <c r="F8485" s="174">
        <v>6.0228299999999997E-6</v>
      </c>
      <c r="G8485" s="172">
        <f t="shared" si="138"/>
        <v>7.5776329593654802E-6</v>
      </c>
    </row>
    <row r="8486" spans="1:7" x14ac:dyDescent="0.35">
      <c r="A8486" s="172">
        <v>12</v>
      </c>
      <c r="B8486" s="172">
        <v>20</v>
      </c>
      <c r="C8486" s="172">
        <v>12</v>
      </c>
      <c r="D8486" s="172">
        <v>1</v>
      </c>
      <c r="E8486" s="172">
        <v>0</v>
      </c>
      <c r="F8486" s="174">
        <v>2.6184100000000001E-6</v>
      </c>
      <c r="G8486" s="172">
        <f t="shared" si="138"/>
        <v>3.2943566258938352E-6</v>
      </c>
    </row>
    <row r="8487" spans="1:7" x14ac:dyDescent="0.35">
      <c r="A8487" s="172">
        <v>12</v>
      </c>
      <c r="B8487" s="172">
        <v>20</v>
      </c>
      <c r="C8487" s="172">
        <v>13</v>
      </c>
      <c r="D8487" s="172">
        <v>1</v>
      </c>
      <c r="E8487" s="172">
        <v>0</v>
      </c>
      <c r="F8487" s="174">
        <v>1.82703E-6</v>
      </c>
      <c r="G8487" s="172">
        <f t="shared" si="138"/>
        <v>2.2986806444394934E-6</v>
      </c>
    </row>
    <row r="8488" spans="1:7" x14ac:dyDescent="0.35">
      <c r="A8488" s="172">
        <v>12</v>
      </c>
      <c r="B8488" s="172">
        <v>20</v>
      </c>
      <c r="C8488" s="172">
        <v>14</v>
      </c>
      <c r="D8488" s="172">
        <v>1</v>
      </c>
      <c r="E8488" s="172">
        <v>0</v>
      </c>
      <c r="F8488" s="174">
        <v>7.3099000000000001E-7</v>
      </c>
      <c r="G8488" s="172">
        <f t="shared" si="138"/>
        <v>9.1969620875345525E-7</v>
      </c>
    </row>
    <row r="8489" spans="1:7" x14ac:dyDescent="0.35">
      <c r="A8489" s="172">
        <v>12</v>
      </c>
      <c r="B8489" s="172">
        <v>20</v>
      </c>
      <c r="C8489" s="172">
        <v>15</v>
      </c>
      <c r="D8489" s="172">
        <v>1</v>
      </c>
      <c r="E8489" s="172">
        <v>0</v>
      </c>
      <c r="F8489" s="174">
        <v>2.90344E-7</v>
      </c>
      <c r="G8489" s="172">
        <f t="shared" si="138"/>
        <v>3.6529675650051739E-7</v>
      </c>
    </row>
    <row r="8490" spans="1:7" x14ac:dyDescent="0.35">
      <c r="A8490" s="172">
        <v>12</v>
      </c>
      <c r="B8490" s="172">
        <v>20</v>
      </c>
      <c r="C8490" s="172">
        <v>16</v>
      </c>
      <c r="D8490" s="172">
        <v>1</v>
      </c>
      <c r="E8490" s="172">
        <v>0</v>
      </c>
      <c r="F8490" s="174">
        <v>2.9024199999999999E-7</v>
      </c>
      <c r="G8490" s="172">
        <f t="shared" si="138"/>
        <v>3.6516842504141005E-7</v>
      </c>
    </row>
    <row r="8491" spans="1:7" x14ac:dyDescent="0.35">
      <c r="A8491" s="172">
        <v>12</v>
      </c>
      <c r="B8491" s="172">
        <v>20</v>
      </c>
      <c r="C8491" s="172">
        <v>17</v>
      </c>
      <c r="D8491" s="172">
        <v>1</v>
      </c>
      <c r="E8491" s="172">
        <v>0</v>
      </c>
      <c r="F8491" s="174">
        <v>1.56206E-6</v>
      </c>
      <c r="G8491" s="172">
        <f t="shared" si="138"/>
        <v>1.9653082256192592E-6</v>
      </c>
    </row>
    <row r="8492" spans="1:7" x14ac:dyDescent="0.35">
      <c r="A8492" s="172">
        <v>12</v>
      </c>
      <c r="B8492" s="172">
        <v>20</v>
      </c>
      <c r="C8492" s="172">
        <v>18</v>
      </c>
      <c r="D8492" s="172">
        <v>1</v>
      </c>
      <c r="E8492" s="172">
        <v>0</v>
      </c>
      <c r="F8492" s="174">
        <v>4.48324E-6</v>
      </c>
      <c r="G8492" s="172">
        <f t="shared" si="138"/>
        <v>5.6405953992966256E-6</v>
      </c>
    </row>
    <row r="8493" spans="1:7" x14ac:dyDescent="0.35">
      <c r="A8493" s="172">
        <v>12</v>
      </c>
      <c r="B8493" s="172">
        <v>20</v>
      </c>
      <c r="C8493" s="172">
        <v>19</v>
      </c>
      <c r="D8493" s="172">
        <v>1</v>
      </c>
      <c r="E8493" s="172">
        <v>0</v>
      </c>
      <c r="F8493" s="174">
        <v>3.00589E-6</v>
      </c>
      <c r="G8493" s="172">
        <f t="shared" si="138"/>
        <v>3.7818651923144276E-6</v>
      </c>
    </row>
    <row r="8494" spans="1:7" x14ac:dyDescent="0.35">
      <c r="A8494" s="172">
        <v>12</v>
      </c>
      <c r="B8494" s="172">
        <v>20</v>
      </c>
      <c r="C8494" s="172">
        <v>20</v>
      </c>
      <c r="D8494" s="172">
        <v>1</v>
      </c>
      <c r="E8494" s="172">
        <v>0</v>
      </c>
      <c r="F8494" s="174">
        <v>2.0286200000000001E-6</v>
      </c>
      <c r="G8494" s="172">
        <f t="shared" si="138"/>
        <v>2.552311417394813E-6</v>
      </c>
    </row>
    <row r="8495" spans="1:7" x14ac:dyDescent="0.35">
      <c r="A8495" s="172">
        <v>12</v>
      </c>
      <c r="B8495" s="172">
        <v>20</v>
      </c>
      <c r="C8495" s="172">
        <v>21</v>
      </c>
      <c r="D8495" s="172">
        <v>1</v>
      </c>
      <c r="E8495" s="172">
        <v>0</v>
      </c>
      <c r="F8495" s="174">
        <v>7.6188300000000002E-7</v>
      </c>
      <c r="G8495" s="172">
        <f t="shared" si="138"/>
        <v>9.5856428489269168E-7</v>
      </c>
    </row>
    <row r="8496" spans="1:7" x14ac:dyDescent="0.35">
      <c r="A8496" s="172">
        <v>12</v>
      </c>
      <c r="B8496" s="172">
        <v>20</v>
      </c>
      <c r="C8496" s="172">
        <v>22</v>
      </c>
      <c r="D8496" s="172">
        <v>1</v>
      </c>
      <c r="E8496" s="172">
        <v>0</v>
      </c>
      <c r="F8496" s="174">
        <v>1.9477399999999999E-7</v>
      </c>
      <c r="G8496" s="172">
        <f t="shared" si="138"/>
        <v>2.4505521192320756E-7</v>
      </c>
    </row>
    <row r="8497" spans="1:7" x14ac:dyDescent="0.35">
      <c r="A8497" s="172">
        <v>12</v>
      </c>
      <c r="B8497" s="172">
        <v>20</v>
      </c>
      <c r="C8497" s="172">
        <v>23</v>
      </c>
      <c r="D8497" s="172">
        <v>1</v>
      </c>
      <c r="E8497" s="172">
        <v>0</v>
      </c>
      <c r="F8497" s="174">
        <v>3.1079600000000003E-8</v>
      </c>
      <c r="G8497" s="172">
        <f t="shared" si="138"/>
        <v>3.910284722030929E-8</v>
      </c>
    </row>
    <row r="8498" spans="1:7" x14ac:dyDescent="0.35">
      <c r="A8498" s="172">
        <v>12</v>
      </c>
      <c r="B8498" s="172">
        <v>21</v>
      </c>
      <c r="C8498" s="172">
        <v>0</v>
      </c>
      <c r="D8498" s="172">
        <v>2</v>
      </c>
      <c r="E8498" s="172">
        <v>0</v>
      </c>
      <c r="F8498" s="174">
        <v>4.6381499999999997E-9</v>
      </c>
      <c r="G8498" s="172">
        <f t="shared" si="138"/>
        <v>5.8354956574369524E-9</v>
      </c>
    </row>
    <row r="8499" spans="1:7" x14ac:dyDescent="0.35">
      <c r="A8499" s="172">
        <v>12</v>
      </c>
      <c r="B8499" s="172">
        <v>21</v>
      </c>
      <c r="C8499" s="172">
        <v>1</v>
      </c>
      <c r="D8499" s="172">
        <v>2</v>
      </c>
      <c r="E8499" s="172">
        <v>0</v>
      </c>
      <c r="F8499" s="174">
        <v>1.1888500000000001E-9</v>
      </c>
      <c r="G8499" s="172">
        <f t="shared" si="138"/>
        <v>1.4957534819580915E-9</v>
      </c>
    </row>
    <row r="8500" spans="1:7" x14ac:dyDescent="0.35">
      <c r="A8500" s="172">
        <v>12</v>
      </c>
      <c r="B8500" s="172">
        <v>21</v>
      </c>
      <c r="C8500" s="172">
        <v>2</v>
      </c>
      <c r="D8500" s="172">
        <v>2</v>
      </c>
      <c r="E8500" s="172">
        <v>0</v>
      </c>
      <c r="F8500" s="174">
        <v>1.36663E-10</v>
      </c>
      <c r="G8500" s="172">
        <f t="shared" si="138"/>
        <v>1.7194276662727731E-10</v>
      </c>
    </row>
    <row r="8501" spans="1:7" x14ac:dyDescent="0.35">
      <c r="A8501" s="172">
        <v>12</v>
      </c>
      <c r="B8501" s="172">
        <v>21</v>
      </c>
      <c r="C8501" s="172">
        <v>3</v>
      </c>
      <c r="D8501" s="172">
        <v>2</v>
      </c>
      <c r="E8501" s="172">
        <v>0</v>
      </c>
      <c r="F8501" s="174">
        <v>0</v>
      </c>
      <c r="G8501" s="172">
        <f t="shared" si="138"/>
        <v>0</v>
      </c>
    </row>
    <row r="8502" spans="1:7" x14ac:dyDescent="0.35">
      <c r="A8502" s="172">
        <v>12</v>
      </c>
      <c r="B8502" s="172">
        <v>21</v>
      </c>
      <c r="C8502" s="172">
        <v>4</v>
      </c>
      <c r="D8502" s="172">
        <v>2</v>
      </c>
      <c r="E8502" s="172">
        <v>0</v>
      </c>
      <c r="F8502" s="174">
        <v>0</v>
      </c>
      <c r="G8502" s="172">
        <f t="shared" si="138"/>
        <v>0</v>
      </c>
    </row>
    <row r="8503" spans="1:7" x14ac:dyDescent="0.35">
      <c r="A8503" s="172">
        <v>12</v>
      </c>
      <c r="B8503" s="172">
        <v>21</v>
      </c>
      <c r="C8503" s="172">
        <v>5</v>
      </c>
      <c r="D8503" s="172">
        <v>2</v>
      </c>
      <c r="E8503" s="172">
        <v>0</v>
      </c>
      <c r="F8503" s="174">
        <v>3.2792200000000001E-10</v>
      </c>
      <c r="G8503" s="172">
        <f t="shared" si="138"/>
        <v>4.1257557581752216E-10</v>
      </c>
    </row>
    <row r="8504" spans="1:7" x14ac:dyDescent="0.35">
      <c r="A8504" s="172">
        <v>12</v>
      </c>
      <c r="B8504" s="172">
        <v>21</v>
      </c>
      <c r="C8504" s="172">
        <v>6</v>
      </c>
      <c r="D8504" s="172">
        <v>2</v>
      </c>
      <c r="E8504" s="172">
        <v>0</v>
      </c>
      <c r="F8504" s="174">
        <v>6.0596099999999999E-9</v>
      </c>
      <c r="G8504" s="172">
        <f t="shared" si="138"/>
        <v>7.6239077737377051E-9</v>
      </c>
    </row>
    <row r="8505" spans="1:7" x14ac:dyDescent="0.35">
      <c r="A8505" s="172">
        <v>12</v>
      </c>
      <c r="B8505" s="172">
        <v>21</v>
      </c>
      <c r="C8505" s="172">
        <v>7</v>
      </c>
      <c r="D8505" s="172">
        <v>2</v>
      </c>
      <c r="E8505" s="172">
        <v>0</v>
      </c>
      <c r="F8505" s="174">
        <v>3.3028399999999998E-8</v>
      </c>
      <c r="G8505" s="172">
        <f t="shared" si="138"/>
        <v>4.1554732980194829E-8</v>
      </c>
    </row>
    <row r="8506" spans="1:7" x14ac:dyDescent="0.35">
      <c r="A8506" s="172">
        <v>12</v>
      </c>
      <c r="B8506" s="172">
        <v>21</v>
      </c>
      <c r="C8506" s="172">
        <v>8</v>
      </c>
      <c r="D8506" s="172">
        <v>2</v>
      </c>
      <c r="E8506" s="172">
        <v>0</v>
      </c>
      <c r="F8506" s="174">
        <v>3.6685099999999999E-8</v>
      </c>
      <c r="G8506" s="172">
        <f t="shared" si="138"/>
        <v>4.6155415789191888E-8</v>
      </c>
    </row>
    <row r="8507" spans="1:7" x14ac:dyDescent="0.35">
      <c r="A8507" s="172">
        <v>12</v>
      </c>
      <c r="B8507" s="172">
        <v>21</v>
      </c>
      <c r="C8507" s="172">
        <v>9</v>
      </c>
      <c r="D8507" s="172">
        <v>2</v>
      </c>
      <c r="E8507" s="172">
        <v>0</v>
      </c>
      <c r="F8507" s="174">
        <v>4.1445300000000001E-8</v>
      </c>
      <c r="G8507" s="172">
        <f t="shared" si="138"/>
        <v>5.2144468844511658E-8</v>
      </c>
    </row>
    <row r="8508" spans="1:7" x14ac:dyDescent="0.35">
      <c r="A8508" s="172">
        <v>12</v>
      </c>
      <c r="B8508" s="172">
        <v>21</v>
      </c>
      <c r="C8508" s="172">
        <v>10</v>
      </c>
      <c r="D8508" s="172">
        <v>2</v>
      </c>
      <c r="E8508" s="172">
        <v>0</v>
      </c>
      <c r="F8508" s="174">
        <v>2.6565099999999999E-8</v>
      </c>
      <c r="G8508" s="172">
        <f t="shared" si="138"/>
        <v>3.3422922003250948E-8</v>
      </c>
    </row>
    <row r="8509" spans="1:7" x14ac:dyDescent="0.35">
      <c r="A8509" s="172">
        <v>12</v>
      </c>
      <c r="B8509" s="172">
        <v>21</v>
      </c>
      <c r="C8509" s="172">
        <v>11</v>
      </c>
      <c r="D8509" s="172">
        <v>2</v>
      </c>
      <c r="E8509" s="172">
        <v>0</v>
      </c>
      <c r="F8509" s="174">
        <v>1.36155E-8</v>
      </c>
      <c r="G8509" s="172">
        <f t="shared" si="138"/>
        <v>1.7130362563486052E-8</v>
      </c>
    </row>
    <row r="8510" spans="1:7" x14ac:dyDescent="0.35">
      <c r="A8510" s="172">
        <v>12</v>
      </c>
      <c r="B8510" s="172">
        <v>21</v>
      </c>
      <c r="C8510" s="172">
        <v>12</v>
      </c>
      <c r="D8510" s="172">
        <v>2</v>
      </c>
      <c r="E8510" s="172">
        <v>0</v>
      </c>
      <c r="F8510" s="174">
        <v>8.2615300000000005E-9</v>
      </c>
      <c r="G8510" s="172">
        <f t="shared" si="138"/>
        <v>1.0394256856458957E-8</v>
      </c>
    </row>
    <row r="8511" spans="1:7" x14ac:dyDescent="0.35">
      <c r="A8511" s="172">
        <v>12</v>
      </c>
      <c r="B8511" s="172">
        <v>21</v>
      </c>
      <c r="C8511" s="172">
        <v>13</v>
      </c>
      <c r="D8511" s="172">
        <v>2</v>
      </c>
      <c r="E8511" s="172">
        <v>0</v>
      </c>
      <c r="F8511" s="174">
        <v>5.5993300000000004E-9</v>
      </c>
      <c r="G8511" s="172">
        <f t="shared" si="138"/>
        <v>7.0448057737581696E-9</v>
      </c>
    </row>
    <row r="8512" spans="1:7" x14ac:dyDescent="0.35">
      <c r="A8512" s="172">
        <v>12</v>
      </c>
      <c r="B8512" s="172">
        <v>21</v>
      </c>
      <c r="C8512" s="172">
        <v>14</v>
      </c>
      <c r="D8512" s="172">
        <v>2</v>
      </c>
      <c r="E8512" s="172">
        <v>0</v>
      </c>
      <c r="F8512" s="174">
        <v>2.9158599999999999E-9</v>
      </c>
      <c r="G8512" s="172">
        <f t="shared" si="138"/>
        <v>3.6685938073788283E-9</v>
      </c>
    </row>
    <row r="8513" spans="1:7" x14ac:dyDescent="0.35">
      <c r="A8513" s="172">
        <v>12</v>
      </c>
      <c r="B8513" s="172">
        <v>21</v>
      </c>
      <c r="C8513" s="172">
        <v>15</v>
      </c>
      <c r="D8513" s="172">
        <v>2</v>
      </c>
      <c r="E8513" s="172">
        <v>0</v>
      </c>
      <c r="F8513" s="174">
        <v>2.5665000000000002E-9</v>
      </c>
      <c r="G8513" s="172">
        <f t="shared" si="138"/>
        <v>3.2290459784206938E-9</v>
      </c>
    </row>
    <row r="8514" spans="1:7" x14ac:dyDescent="0.35">
      <c r="A8514" s="172">
        <v>12</v>
      </c>
      <c r="B8514" s="172">
        <v>21</v>
      </c>
      <c r="C8514" s="172">
        <v>16</v>
      </c>
      <c r="D8514" s="172">
        <v>2</v>
      </c>
      <c r="E8514" s="172">
        <v>0</v>
      </c>
      <c r="F8514" s="174">
        <v>1.7696899999999999E-9</v>
      </c>
      <c r="G8514" s="172">
        <f t="shared" ref="G8514:G8577" si="139">F8514/$F$8762</f>
        <v>2.2265382339962272E-9</v>
      </c>
    </row>
    <row r="8515" spans="1:7" x14ac:dyDescent="0.35">
      <c r="A8515" s="172">
        <v>12</v>
      </c>
      <c r="B8515" s="172">
        <v>21</v>
      </c>
      <c r="C8515" s="172">
        <v>17</v>
      </c>
      <c r="D8515" s="172">
        <v>2</v>
      </c>
      <c r="E8515" s="172">
        <v>0</v>
      </c>
      <c r="F8515" s="174">
        <v>6.5118300000000002E-9</v>
      </c>
      <c r="G8515" s="172">
        <f t="shared" si="139"/>
        <v>8.1928690721446422E-9</v>
      </c>
    </row>
    <row r="8516" spans="1:7" x14ac:dyDescent="0.35">
      <c r="A8516" s="172">
        <v>12</v>
      </c>
      <c r="B8516" s="172">
        <v>21</v>
      </c>
      <c r="C8516" s="172">
        <v>18</v>
      </c>
      <c r="D8516" s="172">
        <v>2</v>
      </c>
      <c r="E8516" s="172">
        <v>0</v>
      </c>
      <c r="F8516" s="174">
        <v>1.34159E-8</v>
      </c>
      <c r="G8516" s="172">
        <f t="shared" si="139"/>
        <v>1.6879235512134884E-8</v>
      </c>
    </row>
    <row r="8517" spans="1:7" x14ac:dyDescent="0.35">
      <c r="A8517" s="172">
        <v>12</v>
      </c>
      <c r="B8517" s="172">
        <v>21</v>
      </c>
      <c r="C8517" s="172">
        <v>19</v>
      </c>
      <c r="D8517" s="172">
        <v>2</v>
      </c>
      <c r="E8517" s="172">
        <v>0</v>
      </c>
      <c r="F8517" s="174">
        <v>6.7191600000000002E-9</v>
      </c>
      <c r="G8517" s="172">
        <f t="shared" si="139"/>
        <v>8.4537216350536476E-9</v>
      </c>
    </row>
    <row r="8518" spans="1:7" x14ac:dyDescent="0.35">
      <c r="A8518" s="172">
        <v>12</v>
      </c>
      <c r="B8518" s="172">
        <v>21</v>
      </c>
      <c r="C8518" s="172">
        <v>20</v>
      </c>
      <c r="D8518" s="172">
        <v>2</v>
      </c>
      <c r="E8518" s="172">
        <v>0</v>
      </c>
      <c r="F8518" s="174">
        <v>6.1520299999999999E-9</v>
      </c>
      <c r="G8518" s="172">
        <f t="shared" si="139"/>
        <v>7.7401861409014061E-9</v>
      </c>
    </row>
    <row r="8519" spans="1:7" x14ac:dyDescent="0.35">
      <c r="A8519" s="172">
        <v>12</v>
      </c>
      <c r="B8519" s="172">
        <v>21</v>
      </c>
      <c r="C8519" s="172">
        <v>21</v>
      </c>
      <c r="D8519" s="172">
        <v>2</v>
      </c>
      <c r="E8519" s="172">
        <v>0</v>
      </c>
      <c r="F8519" s="174">
        <v>2.4650499999999999E-9</v>
      </c>
      <c r="G8519" s="172">
        <f t="shared" si="139"/>
        <v>3.1014065026713149E-9</v>
      </c>
    </row>
    <row r="8520" spans="1:7" x14ac:dyDescent="0.35">
      <c r="A8520" s="172">
        <v>12</v>
      </c>
      <c r="B8520" s="172">
        <v>21</v>
      </c>
      <c r="C8520" s="172">
        <v>22</v>
      </c>
      <c r="D8520" s="172">
        <v>2</v>
      </c>
      <c r="E8520" s="172">
        <v>0</v>
      </c>
      <c r="F8520" s="174">
        <v>5.1829700000000004E-10</v>
      </c>
      <c r="G8520" s="172">
        <f t="shared" si="139"/>
        <v>6.5209617902883702E-10</v>
      </c>
    </row>
    <row r="8521" spans="1:7" x14ac:dyDescent="0.35">
      <c r="A8521" s="172">
        <v>12</v>
      </c>
      <c r="B8521" s="172">
        <v>21</v>
      </c>
      <c r="C8521" s="172">
        <v>23</v>
      </c>
      <c r="D8521" s="172">
        <v>2</v>
      </c>
      <c r="E8521" s="172">
        <v>0</v>
      </c>
      <c r="F8521" s="174">
        <v>0</v>
      </c>
      <c r="G8521" s="172">
        <f t="shared" si="139"/>
        <v>0</v>
      </c>
    </row>
    <row r="8522" spans="1:7" x14ac:dyDescent="0.35">
      <c r="A8522" s="172">
        <v>12</v>
      </c>
      <c r="B8522" s="172">
        <v>22</v>
      </c>
      <c r="C8522" s="172">
        <v>0</v>
      </c>
      <c r="D8522" s="172">
        <v>3</v>
      </c>
      <c r="E8522" s="172">
        <v>0</v>
      </c>
      <c r="F8522" s="174">
        <v>0</v>
      </c>
      <c r="G8522" s="172">
        <f t="shared" si="139"/>
        <v>0</v>
      </c>
    </row>
    <row r="8523" spans="1:7" x14ac:dyDescent="0.35">
      <c r="A8523" s="172">
        <v>12</v>
      </c>
      <c r="B8523" s="172">
        <v>22</v>
      </c>
      <c r="C8523" s="172">
        <v>1</v>
      </c>
      <c r="D8523" s="172">
        <v>3</v>
      </c>
      <c r="E8523" s="172">
        <v>0</v>
      </c>
      <c r="F8523" s="174">
        <v>0</v>
      </c>
      <c r="G8523" s="172">
        <f t="shared" si="139"/>
        <v>0</v>
      </c>
    </row>
    <row r="8524" spans="1:7" x14ac:dyDescent="0.35">
      <c r="A8524" s="172">
        <v>12</v>
      </c>
      <c r="B8524" s="172">
        <v>22</v>
      </c>
      <c r="C8524" s="172">
        <v>2</v>
      </c>
      <c r="D8524" s="172">
        <v>3</v>
      </c>
      <c r="E8524" s="172">
        <v>0</v>
      </c>
      <c r="F8524" s="174">
        <v>0</v>
      </c>
      <c r="G8524" s="172">
        <f t="shared" si="139"/>
        <v>0</v>
      </c>
    </row>
    <row r="8525" spans="1:7" x14ac:dyDescent="0.35">
      <c r="A8525" s="172">
        <v>12</v>
      </c>
      <c r="B8525" s="172">
        <v>22</v>
      </c>
      <c r="C8525" s="172">
        <v>3</v>
      </c>
      <c r="D8525" s="172">
        <v>3</v>
      </c>
      <c r="E8525" s="172">
        <v>0</v>
      </c>
      <c r="F8525" s="174">
        <v>0</v>
      </c>
      <c r="G8525" s="172">
        <f t="shared" si="139"/>
        <v>0</v>
      </c>
    </row>
    <row r="8526" spans="1:7" x14ac:dyDescent="0.35">
      <c r="A8526" s="172">
        <v>12</v>
      </c>
      <c r="B8526" s="172">
        <v>22</v>
      </c>
      <c r="C8526" s="172">
        <v>4</v>
      </c>
      <c r="D8526" s="172">
        <v>3</v>
      </c>
      <c r="E8526" s="172">
        <v>0</v>
      </c>
      <c r="F8526" s="174">
        <v>0</v>
      </c>
      <c r="G8526" s="172">
        <f t="shared" si="139"/>
        <v>0</v>
      </c>
    </row>
    <row r="8527" spans="1:7" x14ac:dyDescent="0.35">
      <c r="A8527" s="172">
        <v>12</v>
      </c>
      <c r="B8527" s="172">
        <v>22</v>
      </c>
      <c r="C8527" s="172">
        <v>5</v>
      </c>
      <c r="D8527" s="172">
        <v>3</v>
      </c>
      <c r="E8527" s="172">
        <v>0</v>
      </c>
      <c r="F8527" s="174">
        <v>0</v>
      </c>
      <c r="G8527" s="172">
        <f t="shared" si="139"/>
        <v>0</v>
      </c>
    </row>
    <row r="8528" spans="1:7" x14ac:dyDescent="0.35">
      <c r="A8528" s="172">
        <v>12</v>
      </c>
      <c r="B8528" s="172">
        <v>22</v>
      </c>
      <c r="C8528" s="172">
        <v>6</v>
      </c>
      <c r="D8528" s="172">
        <v>3</v>
      </c>
      <c r="E8528" s="172">
        <v>0</v>
      </c>
      <c r="F8528" s="174">
        <v>0</v>
      </c>
      <c r="G8528" s="172">
        <f t="shared" si="139"/>
        <v>0</v>
      </c>
    </row>
    <row r="8529" spans="1:7" x14ac:dyDescent="0.35">
      <c r="A8529" s="172">
        <v>12</v>
      </c>
      <c r="B8529" s="172">
        <v>22</v>
      </c>
      <c r="C8529" s="172">
        <v>7</v>
      </c>
      <c r="D8529" s="172">
        <v>3</v>
      </c>
      <c r="E8529" s="172">
        <v>0</v>
      </c>
      <c r="F8529" s="174">
        <v>7.3264699999999998E-9</v>
      </c>
      <c r="G8529" s="172">
        <f t="shared" si="139"/>
        <v>9.2178096588816896E-9</v>
      </c>
    </row>
    <row r="8530" spans="1:7" x14ac:dyDescent="0.35">
      <c r="A8530" s="172">
        <v>12</v>
      </c>
      <c r="B8530" s="172">
        <v>22</v>
      </c>
      <c r="C8530" s="172">
        <v>8</v>
      </c>
      <c r="D8530" s="172">
        <v>3</v>
      </c>
      <c r="E8530" s="172">
        <v>0</v>
      </c>
      <c r="F8530" s="174">
        <v>2.0752599999999999E-8</v>
      </c>
      <c r="G8530" s="172">
        <f t="shared" si="139"/>
        <v>2.6109916061474101E-8</v>
      </c>
    </row>
    <row r="8531" spans="1:7" x14ac:dyDescent="0.35">
      <c r="A8531" s="172">
        <v>12</v>
      </c>
      <c r="B8531" s="172">
        <v>22</v>
      </c>
      <c r="C8531" s="172">
        <v>9</v>
      </c>
      <c r="D8531" s="172">
        <v>3</v>
      </c>
      <c r="E8531" s="172">
        <v>0</v>
      </c>
      <c r="F8531" s="174">
        <v>3.8136700000000003E-8</v>
      </c>
      <c r="G8531" s="172">
        <f t="shared" si="139"/>
        <v>4.7981748593507296E-8</v>
      </c>
    </row>
    <row r="8532" spans="1:7" x14ac:dyDescent="0.35">
      <c r="A8532" s="172">
        <v>12</v>
      </c>
      <c r="B8532" s="172">
        <v>22</v>
      </c>
      <c r="C8532" s="172">
        <v>10</v>
      </c>
      <c r="D8532" s="172">
        <v>3</v>
      </c>
      <c r="E8532" s="172">
        <v>0</v>
      </c>
      <c r="F8532" s="174">
        <v>4.11184E-8</v>
      </c>
      <c r="G8532" s="172">
        <f t="shared" si="139"/>
        <v>5.1733179099588329E-8</v>
      </c>
    </row>
    <row r="8533" spans="1:7" x14ac:dyDescent="0.35">
      <c r="A8533" s="172">
        <v>12</v>
      </c>
      <c r="B8533" s="172">
        <v>22</v>
      </c>
      <c r="C8533" s="172">
        <v>11</v>
      </c>
      <c r="D8533" s="172">
        <v>3</v>
      </c>
      <c r="E8533" s="172">
        <v>0</v>
      </c>
      <c r="F8533" s="174">
        <v>3.92733E-8</v>
      </c>
      <c r="G8533" s="172">
        <f t="shared" si="139"/>
        <v>4.9411763656461883E-8</v>
      </c>
    </row>
    <row r="8534" spans="1:7" x14ac:dyDescent="0.35">
      <c r="A8534" s="172">
        <v>12</v>
      </c>
      <c r="B8534" s="172">
        <v>22</v>
      </c>
      <c r="C8534" s="172">
        <v>12</v>
      </c>
      <c r="D8534" s="172">
        <v>3</v>
      </c>
      <c r="E8534" s="172">
        <v>0</v>
      </c>
      <c r="F8534" s="174">
        <v>3.6685099999999999E-8</v>
      </c>
      <c r="G8534" s="172">
        <f t="shared" si="139"/>
        <v>4.6155415789191888E-8</v>
      </c>
    </row>
    <row r="8535" spans="1:7" x14ac:dyDescent="0.35">
      <c r="A8535" s="172">
        <v>12</v>
      </c>
      <c r="B8535" s="172">
        <v>22</v>
      </c>
      <c r="C8535" s="172">
        <v>13</v>
      </c>
      <c r="D8535" s="172">
        <v>3</v>
      </c>
      <c r="E8535" s="172">
        <v>0</v>
      </c>
      <c r="F8535" s="174">
        <v>3.1316500000000001E-8</v>
      </c>
      <c r="G8535" s="172">
        <f t="shared" si="139"/>
        <v>3.9400903324843814E-8</v>
      </c>
    </row>
    <row r="8536" spans="1:7" x14ac:dyDescent="0.35">
      <c r="A8536" s="172">
        <v>12</v>
      </c>
      <c r="B8536" s="172">
        <v>22</v>
      </c>
      <c r="C8536" s="172">
        <v>14</v>
      </c>
      <c r="D8536" s="172">
        <v>3</v>
      </c>
      <c r="E8536" s="172">
        <v>0</v>
      </c>
      <c r="F8536" s="174">
        <v>3.0632599999999999E-8</v>
      </c>
      <c r="G8536" s="172">
        <f t="shared" si="139"/>
        <v>3.8540453473044901E-8</v>
      </c>
    </row>
    <row r="8537" spans="1:7" x14ac:dyDescent="0.35">
      <c r="A8537" s="172">
        <v>12</v>
      </c>
      <c r="B8537" s="172">
        <v>22</v>
      </c>
      <c r="C8537" s="172">
        <v>15</v>
      </c>
      <c r="D8537" s="172">
        <v>3</v>
      </c>
      <c r="E8537" s="172">
        <v>0</v>
      </c>
      <c r="F8537" s="174">
        <v>2.7596000000000001E-8</v>
      </c>
      <c r="G8537" s="172">
        <f t="shared" si="139"/>
        <v>3.4719950446326694E-8</v>
      </c>
    </row>
    <row r="8538" spans="1:7" x14ac:dyDescent="0.35">
      <c r="A8538" s="172">
        <v>12</v>
      </c>
      <c r="B8538" s="172">
        <v>22</v>
      </c>
      <c r="C8538" s="172">
        <v>16</v>
      </c>
      <c r="D8538" s="172">
        <v>3</v>
      </c>
      <c r="E8538" s="172">
        <v>0</v>
      </c>
      <c r="F8538" s="174">
        <v>2.17431E-8</v>
      </c>
      <c r="G8538" s="172">
        <f t="shared" si="139"/>
        <v>2.7356115181530871E-8</v>
      </c>
    </row>
    <row r="8539" spans="1:7" x14ac:dyDescent="0.35">
      <c r="A8539" s="172">
        <v>12</v>
      </c>
      <c r="B8539" s="172">
        <v>22</v>
      </c>
      <c r="C8539" s="172">
        <v>17</v>
      </c>
      <c r="D8539" s="172">
        <v>3</v>
      </c>
      <c r="E8539" s="172">
        <v>0</v>
      </c>
      <c r="F8539" s="174">
        <v>6.9151700000000006E-8</v>
      </c>
      <c r="G8539" s="172">
        <f t="shared" si="139"/>
        <v>8.7003319223048624E-8</v>
      </c>
    </row>
    <row r="8540" spans="1:7" x14ac:dyDescent="0.35">
      <c r="A8540" s="172">
        <v>12</v>
      </c>
      <c r="B8540" s="172">
        <v>22</v>
      </c>
      <c r="C8540" s="172">
        <v>18</v>
      </c>
      <c r="D8540" s="172">
        <v>3</v>
      </c>
      <c r="E8540" s="172">
        <v>0</v>
      </c>
      <c r="F8540" s="174">
        <v>1.0278700000000001E-7</v>
      </c>
      <c r="G8540" s="172">
        <f t="shared" si="139"/>
        <v>1.2932162438493194E-7</v>
      </c>
    </row>
    <row r="8541" spans="1:7" x14ac:dyDescent="0.35">
      <c r="A8541" s="172">
        <v>12</v>
      </c>
      <c r="B8541" s="172">
        <v>22</v>
      </c>
      <c r="C8541" s="172">
        <v>19</v>
      </c>
      <c r="D8541" s="172">
        <v>3</v>
      </c>
      <c r="E8541" s="172">
        <v>0</v>
      </c>
      <c r="F8541" s="174">
        <v>6.7078600000000006E-8</v>
      </c>
      <c r="G8541" s="172">
        <f t="shared" si="139"/>
        <v>8.4395045224270541E-8</v>
      </c>
    </row>
    <row r="8542" spans="1:7" x14ac:dyDescent="0.35">
      <c r="A8542" s="172">
        <v>12</v>
      </c>
      <c r="B8542" s="172">
        <v>22</v>
      </c>
      <c r="C8542" s="172">
        <v>20</v>
      </c>
      <c r="D8542" s="172">
        <v>3</v>
      </c>
      <c r="E8542" s="172">
        <v>0</v>
      </c>
      <c r="F8542" s="174">
        <v>3.8136700000000003E-8</v>
      </c>
      <c r="G8542" s="172">
        <f t="shared" si="139"/>
        <v>4.7981748593507296E-8</v>
      </c>
    </row>
    <row r="8543" spans="1:7" x14ac:dyDescent="0.35">
      <c r="A8543" s="172">
        <v>12</v>
      </c>
      <c r="B8543" s="172">
        <v>22</v>
      </c>
      <c r="C8543" s="172">
        <v>21</v>
      </c>
      <c r="D8543" s="172">
        <v>3</v>
      </c>
      <c r="E8543" s="172">
        <v>0</v>
      </c>
      <c r="F8543" s="174">
        <v>1.6512799999999999E-8</v>
      </c>
      <c r="G8543" s="172">
        <f t="shared" si="139"/>
        <v>2.0775605077913588E-8</v>
      </c>
    </row>
    <row r="8544" spans="1:7" x14ac:dyDescent="0.35">
      <c r="A8544" s="172">
        <v>12</v>
      </c>
      <c r="B8544" s="172">
        <v>22</v>
      </c>
      <c r="C8544" s="172">
        <v>22</v>
      </c>
      <c r="D8544" s="172">
        <v>3</v>
      </c>
      <c r="E8544" s="172">
        <v>0</v>
      </c>
      <c r="F8544" s="174">
        <v>7.8626100000000004E-9</v>
      </c>
      <c r="G8544" s="172">
        <f t="shared" si="139"/>
        <v>9.8923550361933878E-9</v>
      </c>
    </row>
    <row r="8545" spans="1:7" x14ac:dyDescent="0.35">
      <c r="A8545" s="172">
        <v>12</v>
      </c>
      <c r="B8545" s="172">
        <v>22</v>
      </c>
      <c r="C8545" s="172">
        <v>23</v>
      </c>
      <c r="D8545" s="172">
        <v>3</v>
      </c>
      <c r="E8545" s="172">
        <v>0</v>
      </c>
      <c r="F8545" s="174">
        <v>8.9595999999999997E-10</v>
      </c>
      <c r="G8545" s="172">
        <f t="shared" si="139"/>
        <v>1.1272534715861308E-9</v>
      </c>
    </row>
    <row r="8546" spans="1:7" x14ac:dyDescent="0.35">
      <c r="A8546" s="172">
        <v>12</v>
      </c>
      <c r="B8546" s="172">
        <v>23</v>
      </c>
      <c r="C8546" s="172">
        <v>0</v>
      </c>
      <c r="D8546" s="172">
        <v>4</v>
      </c>
      <c r="E8546" s="172">
        <v>0</v>
      </c>
      <c r="F8546" s="174">
        <v>0</v>
      </c>
      <c r="G8546" s="172">
        <f t="shared" si="139"/>
        <v>0</v>
      </c>
    </row>
    <row r="8547" spans="1:7" x14ac:dyDescent="0.35">
      <c r="A8547" s="172">
        <v>12</v>
      </c>
      <c r="B8547" s="172">
        <v>23</v>
      </c>
      <c r="C8547" s="172">
        <v>1</v>
      </c>
      <c r="D8547" s="172">
        <v>4</v>
      </c>
      <c r="E8547" s="172">
        <v>0</v>
      </c>
      <c r="F8547" s="174">
        <v>0</v>
      </c>
      <c r="G8547" s="172">
        <f t="shared" si="139"/>
        <v>0</v>
      </c>
    </row>
    <row r="8548" spans="1:7" x14ac:dyDescent="0.35">
      <c r="A8548" s="172">
        <v>12</v>
      </c>
      <c r="B8548" s="172">
        <v>23</v>
      </c>
      <c r="C8548" s="172">
        <v>2</v>
      </c>
      <c r="D8548" s="172">
        <v>4</v>
      </c>
      <c r="E8548" s="172">
        <v>0</v>
      </c>
      <c r="F8548" s="174">
        <v>0</v>
      </c>
      <c r="G8548" s="172">
        <f t="shared" si="139"/>
        <v>0</v>
      </c>
    </row>
    <row r="8549" spans="1:7" x14ac:dyDescent="0.35">
      <c r="A8549" s="172">
        <v>12</v>
      </c>
      <c r="B8549" s="172">
        <v>23</v>
      </c>
      <c r="C8549" s="172">
        <v>3</v>
      </c>
      <c r="D8549" s="172">
        <v>4</v>
      </c>
      <c r="E8549" s="172">
        <v>0</v>
      </c>
      <c r="F8549" s="174">
        <v>0</v>
      </c>
      <c r="G8549" s="172">
        <f t="shared" si="139"/>
        <v>0</v>
      </c>
    </row>
    <row r="8550" spans="1:7" x14ac:dyDescent="0.35">
      <c r="A8550" s="172">
        <v>12</v>
      </c>
      <c r="B8550" s="172">
        <v>23</v>
      </c>
      <c r="C8550" s="172">
        <v>4</v>
      </c>
      <c r="D8550" s="172">
        <v>4</v>
      </c>
      <c r="E8550" s="172">
        <v>0</v>
      </c>
      <c r="F8550" s="174">
        <v>0</v>
      </c>
      <c r="G8550" s="172">
        <f t="shared" si="139"/>
        <v>0</v>
      </c>
    </row>
    <row r="8551" spans="1:7" x14ac:dyDescent="0.35">
      <c r="A8551" s="172">
        <v>12</v>
      </c>
      <c r="B8551" s="172">
        <v>23</v>
      </c>
      <c r="C8551" s="172">
        <v>5</v>
      </c>
      <c r="D8551" s="172">
        <v>4</v>
      </c>
      <c r="E8551" s="172">
        <v>0</v>
      </c>
      <c r="F8551" s="174">
        <v>0</v>
      </c>
      <c r="G8551" s="172">
        <f t="shared" si="139"/>
        <v>0</v>
      </c>
    </row>
    <row r="8552" spans="1:7" x14ac:dyDescent="0.35">
      <c r="A8552" s="172">
        <v>12</v>
      </c>
      <c r="B8552" s="172">
        <v>23</v>
      </c>
      <c r="C8552" s="172">
        <v>6</v>
      </c>
      <c r="D8552" s="172">
        <v>4</v>
      </c>
      <c r="E8552" s="172">
        <v>0</v>
      </c>
      <c r="F8552" s="174">
        <v>5.6204900000000003E-10</v>
      </c>
      <c r="G8552" s="172">
        <f t="shared" si="139"/>
        <v>7.0714282607651371E-10</v>
      </c>
    </row>
    <row r="8553" spans="1:7" x14ac:dyDescent="0.35">
      <c r="A8553" s="172">
        <v>12</v>
      </c>
      <c r="B8553" s="172">
        <v>23</v>
      </c>
      <c r="C8553" s="172">
        <v>7</v>
      </c>
      <c r="D8553" s="172">
        <v>4</v>
      </c>
      <c r="E8553" s="172">
        <v>0</v>
      </c>
      <c r="F8553" s="174">
        <v>3.8019600000000004E-9</v>
      </c>
      <c r="G8553" s="172">
        <f t="shared" si="139"/>
        <v>4.7834419045845865E-9</v>
      </c>
    </row>
    <row r="8554" spans="1:7" x14ac:dyDescent="0.35">
      <c r="A8554" s="172">
        <v>12</v>
      </c>
      <c r="B8554" s="172">
        <v>23</v>
      </c>
      <c r="C8554" s="172">
        <v>8</v>
      </c>
      <c r="D8554" s="172">
        <v>4</v>
      </c>
      <c r="E8554" s="172">
        <v>0</v>
      </c>
      <c r="F8554" s="174">
        <v>8.6618600000000001E-9</v>
      </c>
      <c r="G8554" s="172">
        <f t="shared" si="139"/>
        <v>1.089793267042395E-8</v>
      </c>
    </row>
    <row r="8555" spans="1:7" x14ac:dyDescent="0.35">
      <c r="A8555" s="172">
        <v>12</v>
      </c>
      <c r="B8555" s="172">
        <v>23</v>
      </c>
      <c r="C8555" s="172">
        <v>9</v>
      </c>
      <c r="D8555" s="172">
        <v>4</v>
      </c>
      <c r="E8555" s="172">
        <v>0</v>
      </c>
      <c r="F8555" s="174">
        <v>4.2705300000000001E-8</v>
      </c>
      <c r="G8555" s="172">
        <f t="shared" si="139"/>
        <v>5.3729739809954899E-8</v>
      </c>
    </row>
    <row r="8556" spans="1:7" x14ac:dyDescent="0.35">
      <c r="A8556" s="172">
        <v>12</v>
      </c>
      <c r="B8556" s="172">
        <v>23</v>
      </c>
      <c r="C8556" s="172">
        <v>10</v>
      </c>
      <c r="D8556" s="172">
        <v>4</v>
      </c>
      <c r="E8556" s="172">
        <v>0</v>
      </c>
      <c r="F8556" s="174">
        <v>7.5059499999999998E-8</v>
      </c>
      <c r="G8556" s="172">
        <f t="shared" si="139"/>
        <v>9.4436227008481608E-8</v>
      </c>
    </row>
    <row r="8557" spans="1:7" x14ac:dyDescent="0.35">
      <c r="A8557" s="172">
        <v>12</v>
      </c>
      <c r="B8557" s="172">
        <v>23</v>
      </c>
      <c r="C8557" s="172">
        <v>11</v>
      </c>
      <c r="D8557" s="172">
        <v>4</v>
      </c>
      <c r="E8557" s="172">
        <v>0</v>
      </c>
      <c r="F8557" s="174">
        <v>6.3744900000000001E-8</v>
      </c>
      <c r="G8557" s="172">
        <f t="shared" si="139"/>
        <v>8.02007453691133E-8</v>
      </c>
    </row>
    <row r="8558" spans="1:7" x14ac:dyDescent="0.35">
      <c r="A8558" s="172">
        <v>12</v>
      </c>
      <c r="B8558" s="172">
        <v>23</v>
      </c>
      <c r="C8558" s="172">
        <v>12</v>
      </c>
      <c r="D8558" s="172">
        <v>4</v>
      </c>
      <c r="E8558" s="172">
        <v>0</v>
      </c>
      <c r="F8558" s="174">
        <v>5.92132E-8</v>
      </c>
      <c r="G8558" s="172">
        <f t="shared" si="139"/>
        <v>7.4499179945225095E-8</v>
      </c>
    </row>
    <row r="8559" spans="1:7" x14ac:dyDescent="0.35">
      <c r="A8559" s="172">
        <v>12</v>
      </c>
      <c r="B8559" s="172">
        <v>23</v>
      </c>
      <c r="C8559" s="172">
        <v>13</v>
      </c>
      <c r="D8559" s="172">
        <v>4</v>
      </c>
      <c r="E8559" s="172">
        <v>0</v>
      </c>
      <c r="F8559" s="174">
        <v>4.63939E-8</v>
      </c>
      <c r="G8559" s="172">
        <f t="shared" si="139"/>
        <v>5.8370557653711985E-8</v>
      </c>
    </row>
    <row r="8560" spans="1:7" x14ac:dyDescent="0.35">
      <c r="A8560" s="172">
        <v>12</v>
      </c>
      <c r="B8560" s="172">
        <v>23</v>
      </c>
      <c r="C8560" s="172">
        <v>14</v>
      </c>
      <c r="D8560" s="172">
        <v>4</v>
      </c>
      <c r="E8560" s="172">
        <v>0</v>
      </c>
      <c r="F8560" s="174">
        <v>1.6777300000000002E-8</v>
      </c>
      <c r="G8560" s="172">
        <f t="shared" si="139"/>
        <v>2.1108386165500686E-8</v>
      </c>
    </row>
    <row r="8561" spans="1:7" x14ac:dyDescent="0.35">
      <c r="A8561" s="172">
        <v>12</v>
      </c>
      <c r="B8561" s="172">
        <v>23</v>
      </c>
      <c r="C8561" s="172">
        <v>15</v>
      </c>
      <c r="D8561" s="172">
        <v>4</v>
      </c>
      <c r="E8561" s="172">
        <v>0</v>
      </c>
      <c r="F8561" s="174">
        <v>1.1067399999999999E-8</v>
      </c>
      <c r="G8561" s="172">
        <f t="shared" si="139"/>
        <v>1.3924466573767068E-8</v>
      </c>
    </row>
    <row r="8562" spans="1:7" x14ac:dyDescent="0.35">
      <c r="A8562" s="172">
        <v>12</v>
      </c>
      <c r="B8562" s="172">
        <v>23</v>
      </c>
      <c r="C8562" s="172">
        <v>16</v>
      </c>
      <c r="D8562" s="172">
        <v>4</v>
      </c>
      <c r="E8562" s="172">
        <v>0</v>
      </c>
      <c r="F8562" s="174">
        <v>1.13283E-8</v>
      </c>
      <c r="G8562" s="172">
        <f t="shared" si="139"/>
        <v>1.425271831573861E-8</v>
      </c>
    </row>
    <row r="8563" spans="1:7" x14ac:dyDescent="0.35">
      <c r="A8563" s="172">
        <v>12</v>
      </c>
      <c r="B8563" s="172">
        <v>23</v>
      </c>
      <c r="C8563" s="172">
        <v>17</v>
      </c>
      <c r="D8563" s="172">
        <v>4</v>
      </c>
      <c r="E8563" s="172">
        <v>0</v>
      </c>
      <c r="F8563" s="174">
        <v>6.3200699999999995E-8</v>
      </c>
      <c r="G8563" s="172">
        <f t="shared" si="139"/>
        <v>7.9516059290228995E-8</v>
      </c>
    </row>
    <row r="8564" spans="1:7" x14ac:dyDescent="0.35">
      <c r="A8564" s="172">
        <v>12</v>
      </c>
      <c r="B8564" s="172">
        <v>23</v>
      </c>
      <c r="C8564" s="172">
        <v>18</v>
      </c>
      <c r="D8564" s="172">
        <v>4</v>
      </c>
      <c r="E8564" s="172">
        <v>0</v>
      </c>
      <c r="F8564" s="174">
        <v>2.1400399999999999E-7</v>
      </c>
      <c r="G8564" s="172">
        <f t="shared" si="139"/>
        <v>2.6924946641961507E-7</v>
      </c>
    </row>
    <row r="8565" spans="1:7" x14ac:dyDescent="0.35">
      <c r="A8565" s="172">
        <v>12</v>
      </c>
      <c r="B8565" s="172">
        <v>23</v>
      </c>
      <c r="C8565" s="172">
        <v>19</v>
      </c>
      <c r="D8565" s="172">
        <v>4</v>
      </c>
      <c r="E8565" s="172">
        <v>0</v>
      </c>
      <c r="F8565" s="174">
        <v>1.9061499999999999E-7</v>
      </c>
      <c r="G8565" s="172">
        <f t="shared" si="139"/>
        <v>2.3982255958568496E-7</v>
      </c>
    </row>
    <row r="8566" spans="1:7" x14ac:dyDescent="0.35">
      <c r="A8566" s="172">
        <v>12</v>
      </c>
      <c r="B8566" s="172">
        <v>23</v>
      </c>
      <c r="C8566" s="172">
        <v>20</v>
      </c>
      <c r="D8566" s="172">
        <v>4</v>
      </c>
      <c r="E8566" s="172">
        <v>0</v>
      </c>
      <c r="F8566" s="174">
        <v>1.4459E-7</v>
      </c>
      <c r="G8566" s="172">
        <f t="shared" si="139"/>
        <v>1.8191613404241111E-7</v>
      </c>
    </row>
    <row r="8567" spans="1:7" x14ac:dyDescent="0.35">
      <c r="A8567" s="172">
        <v>12</v>
      </c>
      <c r="B8567" s="172">
        <v>23</v>
      </c>
      <c r="C8567" s="172">
        <v>21</v>
      </c>
      <c r="D8567" s="172">
        <v>4</v>
      </c>
      <c r="E8567" s="172">
        <v>0</v>
      </c>
      <c r="F8567" s="174">
        <v>1.05068E-7</v>
      </c>
      <c r="G8567" s="172">
        <f t="shared" si="139"/>
        <v>1.3219146809300816E-7</v>
      </c>
    </row>
    <row r="8568" spans="1:7" x14ac:dyDescent="0.35">
      <c r="A8568" s="172">
        <v>12</v>
      </c>
      <c r="B8568" s="172">
        <v>23</v>
      </c>
      <c r="C8568" s="172">
        <v>22</v>
      </c>
      <c r="D8568" s="172">
        <v>4</v>
      </c>
      <c r="E8568" s="172">
        <v>0</v>
      </c>
      <c r="F8568" s="174">
        <v>4.0501099999999999E-8</v>
      </c>
      <c r="G8568" s="172">
        <f t="shared" si="139"/>
        <v>5.095652214167713E-8</v>
      </c>
    </row>
    <row r="8569" spans="1:7" x14ac:dyDescent="0.35">
      <c r="A8569" s="172">
        <v>12</v>
      </c>
      <c r="B8569" s="172">
        <v>23</v>
      </c>
      <c r="C8569" s="172">
        <v>23</v>
      </c>
      <c r="D8569" s="172">
        <v>4</v>
      </c>
      <c r="E8569" s="172">
        <v>0</v>
      </c>
      <c r="F8569" s="174">
        <v>1.01534E-8</v>
      </c>
      <c r="G8569" s="172">
        <f t="shared" si="139"/>
        <v>1.2774516048040784E-8</v>
      </c>
    </row>
    <row r="8570" spans="1:7" x14ac:dyDescent="0.35">
      <c r="A8570" s="172">
        <v>12</v>
      </c>
      <c r="B8570" s="172">
        <v>24</v>
      </c>
      <c r="C8570" s="172">
        <v>0</v>
      </c>
      <c r="D8570" s="172">
        <v>5</v>
      </c>
      <c r="E8570" s="172">
        <v>0</v>
      </c>
      <c r="F8570" s="174">
        <v>4.13448E-9</v>
      </c>
      <c r="G8570" s="172">
        <f t="shared" si="139"/>
        <v>5.2018024612744162E-9</v>
      </c>
    </row>
    <row r="8571" spans="1:7" x14ac:dyDescent="0.35">
      <c r="A8571" s="172">
        <v>12</v>
      </c>
      <c r="B8571" s="172">
        <v>24</v>
      </c>
      <c r="C8571" s="172">
        <v>1</v>
      </c>
      <c r="D8571" s="172">
        <v>5</v>
      </c>
      <c r="E8571" s="172">
        <v>0</v>
      </c>
      <c r="F8571" s="174">
        <v>1.8782600000000001E-9</v>
      </c>
      <c r="G8571" s="172">
        <f t="shared" si="139"/>
        <v>2.3631357488519197E-9</v>
      </c>
    </row>
    <row r="8572" spans="1:7" x14ac:dyDescent="0.35">
      <c r="A8572" s="172">
        <v>12</v>
      </c>
      <c r="B8572" s="172">
        <v>24</v>
      </c>
      <c r="C8572" s="172">
        <v>2</v>
      </c>
      <c r="D8572" s="172">
        <v>5</v>
      </c>
      <c r="E8572" s="172">
        <v>0</v>
      </c>
      <c r="F8572" s="174">
        <v>1.2830399999999999E-9</v>
      </c>
      <c r="G8572" s="172">
        <f t="shared" si="139"/>
        <v>1.6142587773827727E-9</v>
      </c>
    </row>
    <row r="8573" spans="1:7" x14ac:dyDescent="0.35">
      <c r="A8573" s="172">
        <v>12</v>
      </c>
      <c r="B8573" s="172">
        <v>24</v>
      </c>
      <c r="C8573" s="172">
        <v>3</v>
      </c>
      <c r="D8573" s="172">
        <v>5</v>
      </c>
      <c r="E8573" s="172">
        <v>0</v>
      </c>
      <c r="F8573" s="174">
        <v>1.1787500000000001E-9</v>
      </c>
      <c r="G8573" s="172">
        <f t="shared" si="139"/>
        <v>1.483046151203348E-9</v>
      </c>
    </row>
    <row r="8574" spans="1:7" x14ac:dyDescent="0.35">
      <c r="A8574" s="172">
        <v>12</v>
      </c>
      <c r="B8574" s="172">
        <v>24</v>
      </c>
      <c r="C8574" s="172">
        <v>4</v>
      </c>
      <c r="D8574" s="172">
        <v>5</v>
      </c>
      <c r="E8574" s="172">
        <v>0</v>
      </c>
      <c r="F8574" s="174">
        <v>1.8304100000000001E-9</v>
      </c>
      <c r="G8574" s="172">
        <f t="shared" si="139"/>
        <v>2.3029331967118729E-9</v>
      </c>
    </row>
    <row r="8575" spans="1:7" x14ac:dyDescent="0.35">
      <c r="A8575" s="172">
        <v>12</v>
      </c>
      <c r="B8575" s="172">
        <v>24</v>
      </c>
      <c r="C8575" s="172">
        <v>5</v>
      </c>
      <c r="D8575" s="172">
        <v>5</v>
      </c>
      <c r="E8575" s="172">
        <v>0</v>
      </c>
      <c r="F8575" s="174">
        <v>2.7782299999999998E-9</v>
      </c>
      <c r="G8575" s="172">
        <f t="shared" si="139"/>
        <v>3.4954344081931515E-9</v>
      </c>
    </row>
    <row r="8576" spans="1:7" x14ac:dyDescent="0.35">
      <c r="A8576" s="172">
        <v>12</v>
      </c>
      <c r="B8576" s="172">
        <v>24</v>
      </c>
      <c r="C8576" s="172">
        <v>6</v>
      </c>
      <c r="D8576" s="172">
        <v>5</v>
      </c>
      <c r="E8576" s="172">
        <v>0</v>
      </c>
      <c r="F8576" s="174">
        <v>7.0436799999999998E-9</v>
      </c>
      <c r="G8576" s="172">
        <f t="shared" si="139"/>
        <v>8.8620169792644736E-9</v>
      </c>
    </row>
    <row r="8577" spans="1:7" x14ac:dyDescent="0.35">
      <c r="A8577" s="172">
        <v>12</v>
      </c>
      <c r="B8577" s="172">
        <v>24</v>
      </c>
      <c r="C8577" s="172">
        <v>7</v>
      </c>
      <c r="D8577" s="172">
        <v>5</v>
      </c>
      <c r="E8577" s="172">
        <v>0</v>
      </c>
      <c r="F8577" s="174">
        <v>2.02573E-8</v>
      </c>
      <c r="G8577" s="172">
        <f t="shared" si="139"/>
        <v>2.5486753593867726E-8</v>
      </c>
    </row>
    <row r="8578" spans="1:7" x14ac:dyDescent="0.35">
      <c r="A8578" s="172">
        <v>12</v>
      </c>
      <c r="B8578" s="172">
        <v>24</v>
      </c>
      <c r="C8578" s="172">
        <v>8</v>
      </c>
      <c r="D8578" s="172">
        <v>5</v>
      </c>
      <c r="E8578" s="172">
        <v>0</v>
      </c>
      <c r="F8578" s="174">
        <v>5.6211900000000002E-8</v>
      </c>
      <c r="G8578" s="172">
        <f t="shared" ref="G8578:G8641" si="140">F8578/$F$8762</f>
        <v>7.07230896685705E-8</v>
      </c>
    </row>
    <row r="8579" spans="1:7" x14ac:dyDescent="0.35">
      <c r="A8579" s="172">
        <v>12</v>
      </c>
      <c r="B8579" s="172">
        <v>24</v>
      </c>
      <c r="C8579" s="172">
        <v>9</v>
      </c>
      <c r="D8579" s="172">
        <v>5</v>
      </c>
      <c r="E8579" s="172">
        <v>0</v>
      </c>
      <c r="F8579" s="174">
        <v>8.8656100000000002E-8</v>
      </c>
      <c r="G8579" s="172">
        <f t="shared" si="140"/>
        <v>1.1154281050748602E-7</v>
      </c>
    </row>
    <row r="8580" spans="1:7" x14ac:dyDescent="0.35">
      <c r="A8580" s="172">
        <v>12</v>
      </c>
      <c r="B8580" s="172">
        <v>24</v>
      </c>
      <c r="C8580" s="172">
        <v>10</v>
      </c>
      <c r="D8580" s="172">
        <v>5</v>
      </c>
      <c r="E8580" s="172">
        <v>0</v>
      </c>
      <c r="F8580" s="174">
        <v>4.4709199999999998E-8</v>
      </c>
      <c r="G8580" s="172">
        <f t="shared" si="140"/>
        <v>5.6250949720789581E-8</v>
      </c>
    </row>
    <row r="8581" spans="1:7" x14ac:dyDescent="0.35">
      <c r="A8581" s="172">
        <v>12</v>
      </c>
      <c r="B8581" s="172">
        <v>24</v>
      </c>
      <c r="C8581" s="172">
        <v>11</v>
      </c>
      <c r="D8581" s="172">
        <v>5</v>
      </c>
      <c r="E8581" s="172">
        <v>0</v>
      </c>
      <c r="F8581" s="174">
        <v>1.9643599999999999E-8</v>
      </c>
      <c r="G8581" s="172">
        <f t="shared" si="140"/>
        <v>2.4714625981572077E-8</v>
      </c>
    </row>
    <row r="8582" spans="1:7" x14ac:dyDescent="0.35">
      <c r="A8582" s="172">
        <v>12</v>
      </c>
      <c r="B8582" s="172">
        <v>24</v>
      </c>
      <c r="C8582" s="172">
        <v>12</v>
      </c>
      <c r="D8582" s="172">
        <v>5</v>
      </c>
      <c r="E8582" s="172">
        <v>0</v>
      </c>
      <c r="F8582" s="174">
        <v>8.0135899999999998E-9</v>
      </c>
      <c r="G8582" s="172">
        <f t="shared" si="140"/>
        <v>1.0082310758703404E-8</v>
      </c>
    </row>
    <row r="8583" spans="1:7" x14ac:dyDescent="0.35">
      <c r="A8583" s="172">
        <v>12</v>
      </c>
      <c r="B8583" s="172">
        <v>24</v>
      </c>
      <c r="C8583" s="172">
        <v>13</v>
      </c>
      <c r="D8583" s="172">
        <v>5</v>
      </c>
      <c r="E8583" s="172">
        <v>0</v>
      </c>
      <c r="F8583" s="174">
        <v>3.1669999999999999E-9</v>
      </c>
      <c r="G8583" s="172">
        <f t="shared" si="140"/>
        <v>3.9845659901259835E-9</v>
      </c>
    </row>
    <row r="8584" spans="1:7" x14ac:dyDescent="0.35">
      <c r="A8584" s="172">
        <v>12</v>
      </c>
      <c r="B8584" s="172">
        <v>24</v>
      </c>
      <c r="C8584" s="172">
        <v>14</v>
      </c>
      <c r="D8584" s="172">
        <v>5</v>
      </c>
      <c r="E8584" s="172">
        <v>0</v>
      </c>
      <c r="F8584" s="174">
        <v>1.35093E-9</v>
      </c>
      <c r="G8584" s="172">
        <f t="shared" si="140"/>
        <v>1.6996746867827265E-9</v>
      </c>
    </row>
    <row r="8585" spans="1:7" x14ac:dyDescent="0.35">
      <c r="A8585" s="172">
        <v>12</v>
      </c>
      <c r="B8585" s="172">
        <v>24</v>
      </c>
      <c r="C8585" s="172">
        <v>15</v>
      </c>
      <c r="D8585" s="172">
        <v>5</v>
      </c>
      <c r="E8585" s="172">
        <v>0</v>
      </c>
      <c r="F8585" s="174">
        <v>4.7009199999999999E-10</v>
      </c>
      <c r="G8585" s="172">
        <f t="shared" si="140"/>
        <v>5.9144698308503435E-10</v>
      </c>
    </row>
    <row r="8586" spans="1:7" x14ac:dyDescent="0.35">
      <c r="A8586" s="172">
        <v>12</v>
      </c>
      <c r="B8586" s="172">
        <v>24</v>
      </c>
      <c r="C8586" s="172">
        <v>16</v>
      </c>
      <c r="D8586" s="172">
        <v>5</v>
      </c>
      <c r="E8586" s="172">
        <v>0</v>
      </c>
      <c r="F8586" s="174">
        <v>1.01169E-9</v>
      </c>
      <c r="G8586" s="172">
        <f t="shared" si="140"/>
        <v>1.2728593516105325E-9</v>
      </c>
    </row>
    <row r="8587" spans="1:7" x14ac:dyDescent="0.35">
      <c r="A8587" s="172">
        <v>12</v>
      </c>
      <c r="B8587" s="172">
        <v>24</v>
      </c>
      <c r="C8587" s="172">
        <v>17</v>
      </c>
      <c r="D8587" s="172">
        <v>5</v>
      </c>
      <c r="E8587" s="172">
        <v>0</v>
      </c>
      <c r="F8587" s="174">
        <v>8.8781000000000006E-9</v>
      </c>
      <c r="G8587" s="172">
        <f t="shared" si="140"/>
        <v>1.1169995363731447E-8</v>
      </c>
    </row>
    <row r="8588" spans="1:7" x14ac:dyDescent="0.35">
      <c r="A8588" s="172">
        <v>12</v>
      </c>
      <c r="B8588" s="172">
        <v>24</v>
      </c>
      <c r="C8588" s="172">
        <v>18</v>
      </c>
      <c r="D8588" s="172">
        <v>5</v>
      </c>
      <c r="E8588" s="172">
        <v>0</v>
      </c>
      <c r="F8588" s="174">
        <v>4.5673799999999998E-8</v>
      </c>
      <c r="G8588" s="172">
        <f t="shared" si="140"/>
        <v>5.7464562715445576E-8</v>
      </c>
    </row>
    <row r="8589" spans="1:7" x14ac:dyDescent="0.35">
      <c r="A8589" s="172">
        <v>12</v>
      </c>
      <c r="B8589" s="172">
        <v>24</v>
      </c>
      <c r="C8589" s="172">
        <v>19</v>
      </c>
      <c r="D8589" s="172">
        <v>5</v>
      </c>
      <c r="E8589" s="172">
        <v>0</v>
      </c>
      <c r="F8589" s="174">
        <v>3.59009E-8</v>
      </c>
      <c r="G8589" s="172">
        <f t="shared" si="140"/>
        <v>4.5168773335937452E-8</v>
      </c>
    </row>
    <row r="8590" spans="1:7" x14ac:dyDescent="0.35">
      <c r="A8590" s="172">
        <v>12</v>
      </c>
      <c r="B8590" s="172">
        <v>24</v>
      </c>
      <c r="C8590" s="172">
        <v>20</v>
      </c>
      <c r="D8590" s="172">
        <v>5</v>
      </c>
      <c r="E8590" s="172">
        <v>0</v>
      </c>
      <c r="F8590" s="174">
        <v>5.7025299999999999E-8</v>
      </c>
      <c r="G8590" s="172">
        <f t="shared" si="140"/>
        <v>7.1746470147373301E-8</v>
      </c>
    </row>
    <row r="8591" spans="1:7" x14ac:dyDescent="0.35">
      <c r="A8591" s="172">
        <v>12</v>
      </c>
      <c r="B8591" s="172">
        <v>24</v>
      </c>
      <c r="C8591" s="172">
        <v>21</v>
      </c>
      <c r="D8591" s="172">
        <v>5</v>
      </c>
      <c r="E8591" s="172">
        <v>0</v>
      </c>
      <c r="F8591" s="174">
        <v>6.4674600000000007E-8</v>
      </c>
      <c r="G8591" s="172">
        <f t="shared" si="140"/>
        <v>8.1370448874329633E-8</v>
      </c>
    </row>
    <row r="8592" spans="1:7" x14ac:dyDescent="0.35">
      <c r="A8592" s="172">
        <v>12</v>
      </c>
      <c r="B8592" s="172">
        <v>24</v>
      </c>
      <c r="C8592" s="172">
        <v>22</v>
      </c>
      <c r="D8592" s="172">
        <v>5</v>
      </c>
      <c r="E8592" s="172">
        <v>0</v>
      </c>
      <c r="F8592" s="174">
        <v>4.9970700000000002E-8</v>
      </c>
      <c r="G8592" s="172">
        <f t="shared" si="140"/>
        <v>6.2870714153074989E-8</v>
      </c>
    </row>
    <row r="8593" spans="1:7" x14ac:dyDescent="0.35">
      <c r="A8593" s="172">
        <v>12</v>
      </c>
      <c r="B8593" s="172">
        <v>24</v>
      </c>
      <c r="C8593" s="172">
        <v>23</v>
      </c>
      <c r="D8593" s="172">
        <v>5</v>
      </c>
      <c r="E8593" s="172">
        <v>0</v>
      </c>
      <c r="F8593" s="174">
        <v>2.6967100000000001E-8</v>
      </c>
      <c r="G8593" s="172">
        <f t="shared" si="140"/>
        <v>3.3928698930320938E-8</v>
      </c>
    </row>
    <row r="8594" spans="1:7" x14ac:dyDescent="0.35">
      <c r="A8594" s="172">
        <v>12</v>
      </c>
      <c r="B8594" s="172">
        <v>25</v>
      </c>
      <c r="C8594" s="172">
        <v>0</v>
      </c>
      <c r="D8594" s="172">
        <v>6</v>
      </c>
      <c r="E8594" s="172">
        <v>1</v>
      </c>
      <c r="F8594" s="174">
        <v>1.32098E-8</v>
      </c>
      <c r="G8594" s="172">
        <f t="shared" si="140"/>
        <v>1.6619930475644526E-8</v>
      </c>
    </row>
    <row r="8595" spans="1:7" x14ac:dyDescent="0.35">
      <c r="A8595" s="172">
        <v>12</v>
      </c>
      <c r="B8595" s="172">
        <v>25</v>
      </c>
      <c r="C8595" s="172">
        <v>1</v>
      </c>
      <c r="D8595" s="172">
        <v>6</v>
      </c>
      <c r="E8595" s="172">
        <v>1</v>
      </c>
      <c r="F8595" s="174">
        <v>7.9342899999999999E-9</v>
      </c>
      <c r="G8595" s="172">
        <f t="shared" si="140"/>
        <v>9.9825393400052697E-9</v>
      </c>
    </row>
    <row r="8596" spans="1:7" x14ac:dyDescent="0.35">
      <c r="A8596" s="172">
        <v>12</v>
      </c>
      <c r="B8596" s="172">
        <v>25</v>
      </c>
      <c r="C8596" s="172">
        <v>2</v>
      </c>
      <c r="D8596" s="172">
        <v>6</v>
      </c>
      <c r="E8596" s="172">
        <v>1</v>
      </c>
      <c r="F8596" s="174">
        <v>5.2857599999999997E-9</v>
      </c>
      <c r="G8596" s="172">
        <f t="shared" si="140"/>
        <v>6.6502871891279811E-9</v>
      </c>
    </row>
    <row r="8597" spans="1:7" x14ac:dyDescent="0.35">
      <c r="A8597" s="172">
        <v>12</v>
      </c>
      <c r="B8597" s="172">
        <v>25</v>
      </c>
      <c r="C8597" s="172">
        <v>3</v>
      </c>
      <c r="D8597" s="172">
        <v>6</v>
      </c>
      <c r="E8597" s="172">
        <v>1</v>
      </c>
      <c r="F8597" s="174">
        <v>6.1520299999999999E-9</v>
      </c>
      <c r="G8597" s="172">
        <f t="shared" si="140"/>
        <v>7.7401861409014061E-9</v>
      </c>
    </row>
    <row r="8598" spans="1:7" x14ac:dyDescent="0.35">
      <c r="A8598" s="172">
        <v>12</v>
      </c>
      <c r="B8598" s="172">
        <v>25</v>
      </c>
      <c r="C8598" s="172">
        <v>4</v>
      </c>
      <c r="D8598" s="172">
        <v>6</v>
      </c>
      <c r="E8598" s="172">
        <v>1</v>
      </c>
      <c r="F8598" s="174">
        <v>6.0596099999999999E-9</v>
      </c>
      <c r="G8598" s="172">
        <f t="shared" si="140"/>
        <v>7.6239077737377051E-9</v>
      </c>
    </row>
    <row r="8599" spans="1:7" x14ac:dyDescent="0.35">
      <c r="A8599" s="172">
        <v>12</v>
      </c>
      <c r="B8599" s="172">
        <v>25</v>
      </c>
      <c r="C8599" s="172">
        <v>5</v>
      </c>
      <c r="D8599" s="172">
        <v>6</v>
      </c>
      <c r="E8599" s="172">
        <v>1</v>
      </c>
      <c r="F8599" s="174">
        <v>9.6853099999999999E-9</v>
      </c>
      <c r="G8599" s="172">
        <f t="shared" si="140"/>
        <v>1.218558788437862E-8</v>
      </c>
    </row>
    <row r="8600" spans="1:7" x14ac:dyDescent="0.35">
      <c r="A8600" s="172">
        <v>12</v>
      </c>
      <c r="B8600" s="172">
        <v>25</v>
      </c>
      <c r="C8600" s="172">
        <v>6</v>
      </c>
      <c r="D8600" s="172">
        <v>6</v>
      </c>
      <c r="E8600" s="172">
        <v>1</v>
      </c>
      <c r="F8600" s="174">
        <v>1.71684E-8</v>
      </c>
      <c r="G8600" s="172">
        <f t="shared" si="140"/>
        <v>2.1600449240568027E-8</v>
      </c>
    </row>
    <row r="8601" spans="1:7" x14ac:dyDescent="0.35">
      <c r="A8601" s="172">
        <v>12</v>
      </c>
      <c r="B8601" s="172">
        <v>25</v>
      </c>
      <c r="C8601" s="172">
        <v>7</v>
      </c>
      <c r="D8601" s="172">
        <v>6</v>
      </c>
      <c r="E8601" s="172">
        <v>1</v>
      </c>
      <c r="F8601" s="174">
        <v>4.8819600000000001E-8</v>
      </c>
      <c r="G8601" s="172">
        <f t="shared" si="140"/>
        <v>6.1422455892502194E-8</v>
      </c>
    </row>
    <row r="8602" spans="1:7" x14ac:dyDescent="0.35">
      <c r="A8602" s="172">
        <v>12</v>
      </c>
      <c r="B8602" s="172">
        <v>25</v>
      </c>
      <c r="C8602" s="172">
        <v>8</v>
      </c>
      <c r="D8602" s="172">
        <v>6</v>
      </c>
      <c r="E8602" s="172">
        <v>1</v>
      </c>
      <c r="F8602" s="174">
        <v>5.7894600000000001E-8</v>
      </c>
      <c r="G8602" s="172">
        <f t="shared" si="140"/>
        <v>7.2840181298373156E-8</v>
      </c>
    </row>
    <row r="8603" spans="1:7" x14ac:dyDescent="0.35">
      <c r="A8603" s="172">
        <v>12</v>
      </c>
      <c r="B8603" s="172">
        <v>25</v>
      </c>
      <c r="C8603" s="172">
        <v>9</v>
      </c>
      <c r="D8603" s="172">
        <v>6</v>
      </c>
      <c r="E8603" s="172">
        <v>1</v>
      </c>
      <c r="F8603" s="174">
        <v>4.6725399999999998E-8</v>
      </c>
      <c r="G8603" s="172">
        <f t="shared" si="140"/>
        <v>5.8787634895810742E-8</v>
      </c>
    </row>
    <row r="8604" spans="1:7" x14ac:dyDescent="0.35">
      <c r="A8604" s="172">
        <v>12</v>
      </c>
      <c r="B8604" s="172">
        <v>25</v>
      </c>
      <c r="C8604" s="172">
        <v>10</v>
      </c>
      <c r="D8604" s="172">
        <v>6</v>
      </c>
      <c r="E8604" s="172">
        <v>1</v>
      </c>
      <c r="F8604" s="174">
        <v>1.27236E-8</v>
      </c>
      <c r="G8604" s="172">
        <f t="shared" si="140"/>
        <v>1.6008217187233016E-8</v>
      </c>
    </row>
    <row r="8605" spans="1:7" x14ac:dyDescent="0.35">
      <c r="A8605" s="172">
        <v>12</v>
      </c>
      <c r="B8605" s="172">
        <v>25</v>
      </c>
      <c r="C8605" s="172">
        <v>11</v>
      </c>
      <c r="D8605" s="172">
        <v>6</v>
      </c>
      <c r="E8605" s="172">
        <v>1</v>
      </c>
      <c r="F8605" s="174">
        <v>2.6753899999999998E-9</v>
      </c>
      <c r="G8605" s="172">
        <f t="shared" si="140"/>
        <v>3.366046101775546E-9</v>
      </c>
    </row>
    <row r="8606" spans="1:7" x14ac:dyDescent="0.35">
      <c r="A8606" s="172">
        <v>12</v>
      </c>
      <c r="B8606" s="172">
        <v>25</v>
      </c>
      <c r="C8606" s="172">
        <v>12</v>
      </c>
      <c r="D8606" s="172">
        <v>6</v>
      </c>
      <c r="E8606" s="172">
        <v>1</v>
      </c>
      <c r="F8606" s="174">
        <v>0</v>
      </c>
      <c r="G8606" s="172">
        <f t="shared" si="140"/>
        <v>0</v>
      </c>
    </row>
    <row r="8607" spans="1:7" x14ac:dyDescent="0.35">
      <c r="A8607" s="172">
        <v>12</v>
      </c>
      <c r="B8607" s="172">
        <v>25</v>
      </c>
      <c r="C8607" s="172">
        <v>13</v>
      </c>
      <c r="D8607" s="172">
        <v>6</v>
      </c>
      <c r="E8607" s="172">
        <v>1</v>
      </c>
      <c r="F8607" s="174">
        <v>0</v>
      </c>
      <c r="G8607" s="172">
        <f t="shared" si="140"/>
        <v>0</v>
      </c>
    </row>
    <row r="8608" spans="1:7" x14ac:dyDescent="0.35">
      <c r="A8608" s="172">
        <v>12</v>
      </c>
      <c r="B8608" s="172">
        <v>25</v>
      </c>
      <c r="C8608" s="172">
        <v>14</v>
      </c>
      <c r="D8608" s="172">
        <v>6</v>
      </c>
      <c r="E8608" s="172">
        <v>1</v>
      </c>
      <c r="F8608" s="174">
        <v>0</v>
      </c>
      <c r="G8608" s="172">
        <f t="shared" si="140"/>
        <v>0</v>
      </c>
    </row>
    <row r="8609" spans="1:7" x14ac:dyDescent="0.35">
      <c r="A8609" s="172">
        <v>12</v>
      </c>
      <c r="B8609" s="172">
        <v>25</v>
      </c>
      <c r="C8609" s="172">
        <v>15</v>
      </c>
      <c r="D8609" s="172">
        <v>6</v>
      </c>
      <c r="E8609" s="172">
        <v>1</v>
      </c>
      <c r="F8609" s="174">
        <v>0</v>
      </c>
      <c r="G8609" s="172">
        <f t="shared" si="140"/>
        <v>0</v>
      </c>
    </row>
    <row r="8610" spans="1:7" x14ac:dyDescent="0.35">
      <c r="A8610" s="172">
        <v>12</v>
      </c>
      <c r="B8610" s="172">
        <v>25</v>
      </c>
      <c r="C8610" s="172">
        <v>16</v>
      </c>
      <c r="D8610" s="172">
        <v>6</v>
      </c>
      <c r="E8610" s="172">
        <v>1</v>
      </c>
      <c r="F8610" s="174">
        <v>0</v>
      </c>
      <c r="G8610" s="172">
        <f t="shared" si="140"/>
        <v>0</v>
      </c>
    </row>
    <row r="8611" spans="1:7" x14ac:dyDescent="0.35">
      <c r="A8611" s="172">
        <v>12</v>
      </c>
      <c r="B8611" s="172">
        <v>25</v>
      </c>
      <c r="C8611" s="172">
        <v>17</v>
      </c>
      <c r="D8611" s="172">
        <v>6</v>
      </c>
      <c r="E8611" s="172">
        <v>1</v>
      </c>
      <c r="F8611" s="174">
        <v>0</v>
      </c>
      <c r="G8611" s="172">
        <f t="shared" si="140"/>
        <v>0</v>
      </c>
    </row>
    <row r="8612" spans="1:7" x14ac:dyDescent="0.35">
      <c r="A8612" s="172">
        <v>12</v>
      </c>
      <c r="B8612" s="172">
        <v>25</v>
      </c>
      <c r="C8612" s="172">
        <v>18</v>
      </c>
      <c r="D8612" s="172">
        <v>6</v>
      </c>
      <c r="E8612" s="172">
        <v>1</v>
      </c>
      <c r="F8612" s="174">
        <v>3.2792200000000001E-10</v>
      </c>
      <c r="G8612" s="172">
        <f t="shared" si="140"/>
        <v>4.1257557581752216E-10</v>
      </c>
    </row>
    <row r="8613" spans="1:7" x14ac:dyDescent="0.35">
      <c r="A8613" s="172">
        <v>12</v>
      </c>
      <c r="B8613" s="172">
        <v>25</v>
      </c>
      <c r="C8613" s="172">
        <v>19</v>
      </c>
      <c r="D8613" s="172">
        <v>6</v>
      </c>
      <c r="E8613" s="172">
        <v>1</v>
      </c>
      <c r="F8613" s="174">
        <v>5.2280899999999997E-10</v>
      </c>
      <c r="G8613" s="172">
        <f t="shared" si="140"/>
        <v>6.5777295886699567E-10</v>
      </c>
    </row>
    <row r="8614" spans="1:7" x14ac:dyDescent="0.35">
      <c r="A8614" s="172">
        <v>12</v>
      </c>
      <c r="B8614" s="172">
        <v>25</v>
      </c>
      <c r="C8614" s="172">
        <v>20</v>
      </c>
      <c r="D8614" s="172">
        <v>6</v>
      </c>
      <c r="E8614" s="172">
        <v>1</v>
      </c>
      <c r="F8614" s="174">
        <v>7.0705399999999999E-10</v>
      </c>
      <c r="G8614" s="172">
        <f t="shared" si="140"/>
        <v>8.895810930162731E-10</v>
      </c>
    </row>
    <row r="8615" spans="1:7" x14ac:dyDescent="0.35">
      <c r="A8615" s="172">
        <v>12</v>
      </c>
      <c r="B8615" s="172">
        <v>25</v>
      </c>
      <c r="C8615" s="172">
        <v>21</v>
      </c>
      <c r="D8615" s="172">
        <v>6</v>
      </c>
      <c r="E8615" s="172">
        <v>1</v>
      </c>
      <c r="F8615" s="174">
        <v>5.5730299999999995E-10</v>
      </c>
      <c r="G8615" s="172">
        <f t="shared" si="140"/>
        <v>7.0117163877334413E-10</v>
      </c>
    </row>
    <row r="8616" spans="1:7" x14ac:dyDescent="0.35">
      <c r="A8616" s="172">
        <v>12</v>
      </c>
      <c r="B8616" s="172">
        <v>25</v>
      </c>
      <c r="C8616" s="172">
        <v>22</v>
      </c>
      <c r="D8616" s="172">
        <v>6</v>
      </c>
      <c r="E8616" s="172">
        <v>1</v>
      </c>
      <c r="F8616" s="174">
        <v>0</v>
      </c>
      <c r="G8616" s="172">
        <f t="shared" si="140"/>
        <v>0</v>
      </c>
    </row>
    <row r="8617" spans="1:7" x14ac:dyDescent="0.35">
      <c r="A8617" s="172">
        <v>12</v>
      </c>
      <c r="B8617" s="172">
        <v>25</v>
      </c>
      <c r="C8617" s="172">
        <v>23</v>
      </c>
      <c r="D8617" s="172">
        <v>6</v>
      </c>
      <c r="E8617" s="172">
        <v>1</v>
      </c>
      <c r="F8617" s="174">
        <v>0</v>
      </c>
      <c r="G8617" s="172">
        <f t="shared" si="140"/>
        <v>0</v>
      </c>
    </row>
    <row r="8618" spans="1:7" x14ac:dyDescent="0.35">
      <c r="A8618" s="172">
        <v>12</v>
      </c>
      <c r="B8618" s="172">
        <v>26</v>
      </c>
      <c r="C8618" s="172">
        <v>0</v>
      </c>
      <c r="D8618" s="172">
        <v>7</v>
      </c>
      <c r="E8618" s="172">
        <v>1</v>
      </c>
      <c r="F8618" s="174">
        <v>0</v>
      </c>
      <c r="G8618" s="172">
        <f t="shared" si="140"/>
        <v>0</v>
      </c>
    </row>
    <row r="8619" spans="1:7" x14ac:dyDescent="0.35">
      <c r="A8619" s="172">
        <v>12</v>
      </c>
      <c r="B8619" s="172">
        <v>26</v>
      </c>
      <c r="C8619" s="172">
        <v>1</v>
      </c>
      <c r="D8619" s="172">
        <v>7</v>
      </c>
      <c r="E8619" s="172">
        <v>1</v>
      </c>
      <c r="F8619" s="174">
        <v>0</v>
      </c>
      <c r="G8619" s="172">
        <f t="shared" si="140"/>
        <v>0</v>
      </c>
    </row>
    <row r="8620" spans="1:7" x14ac:dyDescent="0.35">
      <c r="A8620" s="172">
        <v>12</v>
      </c>
      <c r="B8620" s="172">
        <v>26</v>
      </c>
      <c r="C8620" s="172">
        <v>2</v>
      </c>
      <c r="D8620" s="172">
        <v>7</v>
      </c>
      <c r="E8620" s="172">
        <v>1</v>
      </c>
      <c r="F8620" s="174">
        <v>0</v>
      </c>
      <c r="G8620" s="172">
        <f t="shared" si="140"/>
        <v>0</v>
      </c>
    </row>
    <row r="8621" spans="1:7" x14ac:dyDescent="0.35">
      <c r="A8621" s="172">
        <v>12</v>
      </c>
      <c r="B8621" s="172">
        <v>26</v>
      </c>
      <c r="C8621" s="172">
        <v>3</v>
      </c>
      <c r="D8621" s="172">
        <v>7</v>
      </c>
      <c r="E8621" s="172">
        <v>1</v>
      </c>
      <c r="F8621" s="174">
        <v>0</v>
      </c>
      <c r="G8621" s="172">
        <f t="shared" si="140"/>
        <v>0</v>
      </c>
    </row>
    <row r="8622" spans="1:7" x14ac:dyDescent="0.35">
      <c r="A8622" s="172">
        <v>12</v>
      </c>
      <c r="B8622" s="172">
        <v>26</v>
      </c>
      <c r="C8622" s="172">
        <v>4</v>
      </c>
      <c r="D8622" s="172">
        <v>7</v>
      </c>
      <c r="E8622" s="172">
        <v>1</v>
      </c>
      <c r="F8622" s="174">
        <v>0</v>
      </c>
      <c r="G8622" s="172">
        <f t="shared" si="140"/>
        <v>0</v>
      </c>
    </row>
    <row r="8623" spans="1:7" x14ac:dyDescent="0.35">
      <c r="A8623" s="172">
        <v>12</v>
      </c>
      <c r="B8623" s="172">
        <v>26</v>
      </c>
      <c r="C8623" s="172">
        <v>5</v>
      </c>
      <c r="D8623" s="172">
        <v>7</v>
      </c>
      <c r="E8623" s="172">
        <v>1</v>
      </c>
      <c r="F8623" s="174">
        <v>0</v>
      </c>
      <c r="G8623" s="172">
        <f t="shared" si="140"/>
        <v>0</v>
      </c>
    </row>
    <row r="8624" spans="1:7" x14ac:dyDescent="0.35">
      <c r="A8624" s="172">
        <v>12</v>
      </c>
      <c r="B8624" s="172">
        <v>26</v>
      </c>
      <c r="C8624" s="172">
        <v>6</v>
      </c>
      <c r="D8624" s="172">
        <v>7</v>
      </c>
      <c r="E8624" s="172">
        <v>1</v>
      </c>
      <c r="F8624" s="174">
        <v>0</v>
      </c>
      <c r="G8624" s="172">
        <f t="shared" si="140"/>
        <v>0</v>
      </c>
    </row>
    <row r="8625" spans="1:7" x14ac:dyDescent="0.35">
      <c r="A8625" s="172">
        <v>12</v>
      </c>
      <c r="B8625" s="172">
        <v>26</v>
      </c>
      <c r="C8625" s="172">
        <v>7</v>
      </c>
      <c r="D8625" s="172">
        <v>7</v>
      </c>
      <c r="E8625" s="172">
        <v>1</v>
      </c>
      <c r="F8625" s="174">
        <v>0</v>
      </c>
      <c r="G8625" s="172">
        <f t="shared" si="140"/>
        <v>0</v>
      </c>
    </row>
    <row r="8626" spans="1:7" x14ac:dyDescent="0.35">
      <c r="A8626" s="172">
        <v>12</v>
      </c>
      <c r="B8626" s="172">
        <v>26</v>
      </c>
      <c r="C8626" s="172">
        <v>8</v>
      </c>
      <c r="D8626" s="172">
        <v>7</v>
      </c>
      <c r="E8626" s="172">
        <v>1</v>
      </c>
      <c r="F8626" s="174">
        <v>0</v>
      </c>
      <c r="G8626" s="172">
        <f t="shared" si="140"/>
        <v>0</v>
      </c>
    </row>
    <row r="8627" spans="1:7" x14ac:dyDescent="0.35">
      <c r="A8627" s="172">
        <v>12</v>
      </c>
      <c r="B8627" s="172">
        <v>26</v>
      </c>
      <c r="C8627" s="172">
        <v>9</v>
      </c>
      <c r="D8627" s="172">
        <v>7</v>
      </c>
      <c r="E8627" s="172">
        <v>1</v>
      </c>
      <c r="F8627" s="174">
        <v>1.1557299999999999E-10</v>
      </c>
      <c r="G8627" s="172">
        <f t="shared" si="140"/>
        <v>1.4540835022950119E-10</v>
      </c>
    </row>
    <row r="8628" spans="1:7" x14ac:dyDescent="0.35">
      <c r="A8628" s="172">
        <v>12</v>
      </c>
      <c r="B8628" s="172">
        <v>26</v>
      </c>
      <c r="C8628" s="172">
        <v>10</v>
      </c>
      <c r="D8628" s="172">
        <v>7</v>
      </c>
      <c r="E8628" s="172">
        <v>1</v>
      </c>
      <c r="F8628" s="174">
        <v>0</v>
      </c>
      <c r="G8628" s="172">
        <f t="shared" si="140"/>
        <v>0</v>
      </c>
    </row>
    <row r="8629" spans="1:7" x14ac:dyDescent="0.35">
      <c r="A8629" s="172">
        <v>12</v>
      </c>
      <c r="B8629" s="172">
        <v>26</v>
      </c>
      <c r="C8629" s="172">
        <v>11</v>
      </c>
      <c r="D8629" s="172">
        <v>7</v>
      </c>
      <c r="E8629" s="172">
        <v>1</v>
      </c>
      <c r="F8629" s="174">
        <v>0</v>
      </c>
      <c r="G8629" s="172">
        <f t="shared" si="140"/>
        <v>0</v>
      </c>
    </row>
    <row r="8630" spans="1:7" x14ac:dyDescent="0.35">
      <c r="A8630" s="172">
        <v>12</v>
      </c>
      <c r="B8630" s="172">
        <v>26</v>
      </c>
      <c r="C8630" s="172">
        <v>12</v>
      </c>
      <c r="D8630" s="172">
        <v>7</v>
      </c>
      <c r="E8630" s="172">
        <v>1</v>
      </c>
      <c r="F8630" s="174">
        <v>0</v>
      </c>
      <c r="G8630" s="172">
        <f t="shared" si="140"/>
        <v>0</v>
      </c>
    </row>
    <row r="8631" spans="1:7" x14ac:dyDescent="0.35">
      <c r="A8631" s="172">
        <v>12</v>
      </c>
      <c r="B8631" s="172">
        <v>26</v>
      </c>
      <c r="C8631" s="172">
        <v>13</v>
      </c>
      <c r="D8631" s="172">
        <v>7</v>
      </c>
      <c r="E8631" s="172">
        <v>1</v>
      </c>
      <c r="F8631" s="174">
        <v>0</v>
      </c>
      <c r="G8631" s="172">
        <f t="shared" si="140"/>
        <v>0</v>
      </c>
    </row>
    <row r="8632" spans="1:7" x14ac:dyDescent="0.35">
      <c r="A8632" s="172">
        <v>12</v>
      </c>
      <c r="B8632" s="172">
        <v>26</v>
      </c>
      <c r="C8632" s="172">
        <v>14</v>
      </c>
      <c r="D8632" s="172">
        <v>7</v>
      </c>
      <c r="E8632" s="172">
        <v>1</v>
      </c>
      <c r="F8632" s="174">
        <v>0</v>
      </c>
      <c r="G8632" s="172">
        <f t="shared" si="140"/>
        <v>0</v>
      </c>
    </row>
    <row r="8633" spans="1:7" x14ac:dyDescent="0.35">
      <c r="A8633" s="172">
        <v>12</v>
      </c>
      <c r="B8633" s="172">
        <v>26</v>
      </c>
      <c r="C8633" s="172">
        <v>15</v>
      </c>
      <c r="D8633" s="172">
        <v>7</v>
      </c>
      <c r="E8633" s="172">
        <v>1</v>
      </c>
      <c r="F8633" s="174">
        <v>0</v>
      </c>
      <c r="G8633" s="172">
        <f t="shared" si="140"/>
        <v>0</v>
      </c>
    </row>
    <row r="8634" spans="1:7" x14ac:dyDescent="0.35">
      <c r="A8634" s="172">
        <v>12</v>
      </c>
      <c r="B8634" s="172">
        <v>26</v>
      </c>
      <c r="C8634" s="172">
        <v>16</v>
      </c>
      <c r="D8634" s="172">
        <v>7</v>
      </c>
      <c r="E8634" s="172">
        <v>1</v>
      </c>
      <c r="F8634" s="174">
        <v>0</v>
      </c>
      <c r="G8634" s="172">
        <f t="shared" si="140"/>
        <v>0</v>
      </c>
    </row>
    <row r="8635" spans="1:7" x14ac:dyDescent="0.35">
      <c r="A8635" s="172">
        <v>12</v>
      </c>
      <c r="B8635" s="172">
        <v>26</v>
      </c>
      <c r="C8635" s="172">
        <v>17</v>
      </c>
      <c r="D8635" s="172">
        <v>7</v>
      </c>
      <c r="E8635" s="172">
        <v>1</v>
      </c>
      <c r="F8635" s="174">
        <v>1.2403900000000001E-9</v>
      </c>
      <c r="G8635" s="172">
        <f t="shared" si="140"/>
        <v>1.5605986133540792E-9</v>
      </c>
    </row>
    <row r="8636" spans="1:7" x14ac:dyDescent="0.35">
      <c r="A8636" s="172">
        <v>12</v>
      </c>
      <c r="B8636" s="172">
        <v>26</v>
      </c>
      <c r="C8636" s="172">
        <v>18</v>
      </c>
      <c r="D8636" s="172">
        <v>7</v>
      </c>
      <c r="E8636" s="172">
        <v>1</v>
      </c>
      <c r="F8636" s="174">
        <v>8.6618600000000001E-9</v>
      </c>
      <c r="G8636" s="172">
        <f t="shared" si="140"/>
        <v>1.089793267042395E-8</v>
      </c>
    </row>
    <row r="8637" spans="1:7" x14ac:dyDescent="0.35">
      <c r="A8637" s="172">
        <v>12</v>
      </c>
      <c r="B8637" s="172">
        <v>26</v>
      </c>
      <c r="C8637" s="172">
        <v>19</v>
      </c>
      <c r="D8637" s="172">
        <v>7</v>
      </c>
      <c r="E8637" s="172">
        <v>1</v>
      </c>
      <c r="F8637" s="174">
        <v>1.01534E-8</v>
      </c>
      <c r="G8637" s="172">
        <f t="shared" si="140"/>
        <v>1.2774516048040784E-8</v>
      </c>
    </row>
    <row r="8638" spans="1:7" x14ac:dyDescent="0.35">
      <c r="A8638" s="172">
        <v>12</v>
      </c>
      <c r="B8638" s="172">
        <v>26</v>
      </c>
      <c r="C8638" s="172">
        <v>20</v>
      </c>
      <c r="D8638" s="172">
        <v>7</v>
      </c>
      <c r="E8638" s="172">
        <v>1</v>
      </c>
      <c r="F8638" s="174">
        <v>9.6853099999999999E-9</v>
      </c>
      <c r="G8638" s="172">
        <f t="shared" si="140"/>
        <v>1.218558788437862E-8</v>
      </c>
    </row>
    <row r="8639" spans="1:7" x14ac:dyDescent="0.35">
      <c r="A8639" s="172">
        <v>12</v>
      </c>
      <c r="B8639" s="172">
        <v>26</v>
      </c>
      <c r="C8639" s="172">
        <v>21</v>
      </c>
      <c r="D8639" s="172">
        <v>7</v>
      </c>
      <c r="E8639" s="172">
        <v>1</v>
      </c>
      <c r="F8639" s="174">
        <v>8.8781000000000006E-9</v>
      </c>
      <c r="G8639" s="172">
        <f t="shared" si="140"/>
        <v>1.1169995363731447E-8</v>
      </c>
    </row>
    <row r="8640" spans="1:7" x14ac:dyDescent="0.35">
      <c r="A8640" s="172">
        <v>12</v>
      </c>
      <c r="B8640" s="172">
        <v>26</v>
      </c>
      <c r="C8640" s="172">
        <v>22</v>
      </c>
      <c r="D8640" s="172">
        <v>7</v>
      </c>
      <c r="E8640" s="172">
        <v>1</v>
      </c>
      <c r="F8640" s="174">
        <v>3.5350800000000002E-9</v>
      </c>
      <c r="G8640" s="172">
        <f t="shared" si="140"/>
        <v>4.44766641628499E-9</v>
      </c>
    </row>
    <row r="8641" spans="1:7" x14ac:dyDescent="0.35">
      <c r="A8641" s="172">
        <v>12</v>
      </c>
      <c r="B8641" s="172">
        <v>26</v>
      </c>
      <c r="C8641" s="172">
        <v>23</v>
      </c>
      <c r="D8641" s="172">
        <v>7</v>
      </c>
      <c r="E8641" s="172">
        <v>1</v>
      </c>
      <c r="F8641" s="174">
        <v>3.4610400000000001E-10</v>
      </c>
      <c r="G8641" s="172">
        <f t="shared" si="140"/>
        <v>4.354512874791801E-10</v>
      </c>
    </row>
    <row r="8642" spans="1:7" x14ac:dyDescent="0.35">
      <c r="A8642" s="172">
        <v>12</v>
      </c>
      <c r="B8642" s="172">
        <v>27</v>
      </c>
      <c r="C8642" s="172">
        <v>0</v>
      </c>
      <c r="D8642" s="172">
        <v>1</v>
      </c>
      <c r="E8642" s="172">
        <v>0</v>
      </c>
      <c r="F8642" s="174">
        <v>0</v>
      </c>
      <c r="G8642" s="172">
        <f t="shared" ref="G8642:G8705" si="141">F8642/$F$8762</f>
        <v>0</v>
      </c>
    </row>
    <row r="8643" spans="1:7" x14ac:dyDescent="0.35">
      <c r="A8643" s="172">
        <v>12</v>
      </c>
      <c r="B8643" s="172">
        <v>27</v>
      </c>
      <c r="C8643" s="172">
        <v>1</v>
      </c>
      <c r="D8643" s="172">
        <v>1</v>
      </c>
      <c r="E8643" s="172">
        <v>0</v>
      </c>
      <c r="F8643" s="174">
        <v>0</v>
      </c>
      <c r="G8643" s="172">
        <f t="shared" si="141"/>
        <v>0</v>
      </c>
    </row>
    <row r="8644" spans="1:7" x14ac:dyDescent="0.35">
      <c r="A8644" s="172">
        <v>12</v>
      </c>
      <c r="B8644" s="172">
        <v>27</v>
      </c>
      <c r="C8644" s="172">
        <v>2</v>
      </c>
      <c r="D8644" s="172">
        <v>1</v>
      </c>
      <c r="E8644" s="172">
        <v>0</v>
      </c>
      <c r="F8644" s="174">
        <v>0</v>
      </c>
      <c r="G8644" s="172">
        <f t="shared" si="141"/>
        <v>0</v>
      </c>
    </row>
    <row r="8645" spans="1:7" x14ac:dyDescent="0.35">
      <c r="A8645" s="172">
        <v>12</v>
      </c>
      <c r="B8645" s="172">
        <v>27</v>
      </c>
      <c r="C8645" s="172">
        <v>3</v>
      </c>
      <c r="D8645" s="172">
        <v>1</v>
      </c>
      <c r="E8645" s="172">
        <v>0</v>
      </c>
      <c r="F8645" s="174">
        <v>0</v>
      </c>
      <c r="G8645" s="172">
        <f t="shared" si="141"/>
        <v>0</v>
      </c>
    </row>
    <row r="8646" spans="1:7" x14ac:dyDescent="0.35">
      <c r="A8646" s="172">
        <v>12</v>
      </c>
      <c r="B8646" s="172">
        <v>27</v>
      </c>
      <c r="C8646" s="172">
        <v>4</v>
      </c>
      <c r="D8646" s="172">
        <v>1</v>
      </c>
      <c r="E8646" s="172">
        <v>0</v>
      </c>
      <c r="F8646" s="174">
        <v>0</v>
      </c>
      <c r="G8646" s="172">
        <f t="shared" si="141"/>
        <v>0</v>
      </c>
    </row>
    <row r="8647" spans="1:7" x14ac:dyDescent="0.35">
      <c r="A8647" s="172">
        <v>12</v>
      </c>
      <c r="B8647" s="172">
        <v>27</v>
      </c>
      <c r="C8647" s="172">
        <v>5</v>
      </c>
      <c r="D8647" s="172">
        <v>1</v>
      </c>
      <c r="E8647" s="172">
        <v>0</v>
      </c>
      <c r="F8647" s="174">
        <v>1.3255E-9</v>
      </c>
      <c r="G8647" s="172">
        <f t="shared" si="141"/>
        <v>1.6676798926150905E-9</v>
      </c>
    </row>
    <row r="8648" spans="1:7" x14ac:dyDescent="0.35">
      <c r="A8648" s="172">
        <v>12</v>
      </c>
      <c r="B8648" s="172">
        <v>27</v>
      </c>
      <c r="C8648" s="172">
        <v>6</v>
      </c>
      <c r="D8648" s="172">
        <v>1</v>
      </c>
      <c r="E8648" s="172">
        <v>0</v>
      </c>
      <c r="F8648" s="174">
        <v>1.06435E-8</v>
      </c>
      <c r="G8648" s="172">
        <f t="shared" si="141"/>
        <v>1.3391136127535808E-8</v>
      </c>
    </row>
    <row r="8649" spans="1:7" x14ac:dyDescent="0.35">
      <c r="A8649" s="172">
        <v>12</v>
      </c>
      <c r="B8649" s="172">
        <v>27</v>
      </c>
      <c r="C8649" s="172">
        <v>7</v>
      </c>
      <c r="D8649" s="172">
        <v>1</v>
      </c>
      <c r="E8649" s="172">
        <v>0</v>
      </c>
      <c r="F8649" s="174">
        <v>7.9169800000000003E-8</v>
      </c>
      <c r="G8649" s="172">
        <f t="shared" si="141"/>
        <v>9.9607607365038237E-8</v>
      </c>
    </row>
    <row r="8650" spans="1:7" x14ac:dyDescent="0.35">
      <c r="A8650" s="172">
        <v>12</v>
      </c>
      <c r="B8650" s="172">
        <v>27</v>
      </c>
      <c r="C8650" s="172">
        <v>8</v>
      </c>
      <c r="D8650" s="172">
        <v>1</v>
      </c>
      <c r="E8650" s="172">
        <v>0</v>
      </c>
      <c r="F8650" s="174">
        <v>1.66016E-7</v>
      </c>
      <c r="G8650" s="172">
        <f t="shared" si="141"/>
        <v>2.0887328936430541E-7</v>
      </c>
    </row>
    <row r="8651" spans="1:7" x14ac:dyDescent="0.35">
      <c r="A8651" s="172">
        <v>12</v>
      </c>
      <c r="B8651" s="172">
        <v>27</v>
      </c>
      <c r="C8651" s="172">
        <v>9</v>
      </c>
      <c r="D8651" s="172">
        <v>1</v>
      </c>
      <c r="E8651" s="172">
        <v>0</v>
      </c>
      <c r="F8651" s="174">
        <v>1.75918E-7</v>
      </c>
      <c r="G8651" s="172">
        <f t="shared" si="141"/>
        <v>2.2133150611019348E-7</v>
      </c>
    </row>
    <row r="8652" spans="1:7" x14ac:dyDescent="0.35">
      <c r="A8652" s="172">
        <v>12</v>
      </c>
      <c r="B8652" s="172">
        <v>27</v>
      </c>
      <c r="C8652" s="172">
        <v>10</v>
      </c>
      <c r="D8652" s="172">
        <v>1</v>
      </c>
      <c r="E8652" s="172">
        <v>0</v>
      </c>
      <c r="F8652" s="174">
        <v>8.6089800000000001E-8</v>
      </c>
      <c r="G8652" s="172">
        <f t="shared" si="141"/>
        <v>1.083140161593773E-7</v>
      </c>
    </row>
    <row r="8653" spans="1:7" x14ac:dyDescent="0.35">
      <c r="A8653" s="172">
        <v>12</v>
      </c>
      <c r="B8653" s="172">
        <v>27</v>
      </c>
      <c r="C8653" s="172">
        <v>11</v>
      </c>
      <c r="D8653" s="172">
        <v>1</v>
      </c>
      <c r="E8653" s="172">
        <v>0</v>
      </c>
      <c r="F8653" s="174">
        <v>3.08928E-8</v>
      </c>
      <c r="G8653" s="172">
        <f t="shared" si="141"/>
        <v>3.8867824508924531E-8</v>
      </c>
    </row>
    <row r="8654" spans="1:7" x14ac:dyDescent="0.35">
      <c r="A8654" s="172">
        <v>12</v>
      </c>
      <c r="B8654" s="172">
        <v>27</v>
      </c>
      <c r="C8654" s="172">
        <v>12</v>
      </c>
      <c r="D8654" s="172">
        <v>1</v>
      </c>
      <c r="E8654" s="172">
        <v>0</v>
      </c>
      <c r="F8654" s="174">
        <v>1.11704E-8</v>
      </c>
      <c r="G8654" s="172">
        <f t="shared" si="141"/>
        <v>1.4054056184434255E-8</v>
      </c>
    </row>
    <row r="8655" spans="1:7" x14ac:dyDescent="0.35">
      <c r="A8655" s="172">
        <v>12</v>
      </c>
      <c r="B8655" s="172">
        <v>27</v>
      </c>
      <c r="C8655" s="172">
        <v>13</v>
      </c>
      <c r="D8655" s="172">
        <v>1</v>
      </c>
      <c r="E8655" s="172">
        <v>0</v>
      </c>
      <c r="F8655" s="174">
        <v>3.68869E-9</v>
      </c>
      <c r="G8655" s="172">
        <f t="shared" si="141"/>
        <v>4.6409310773974787E-9</v>
      </c>
    </row>
    <row r="8656" spans="1:7" x14ac:dyDescent="0.35">
      <c r="A8656" s="172">
        <v>12</v>
      </c>
      <c r="B8656" s="172">
        <v>27</v>
      </c>
      <c r="C8656" s="172">
        <v>14</v>
      </c>
      <c r="D8656" s="172">
        <v>1</v>
      </c>
      <c r="E8656" s="172">
        <v>0</v>
      </c>
      <c r="F8656" s="174">
        <v>2.0599699999999999E-9</v>
      </c>
      <c r="G8656" s="172">
        <f t="shared" si="141"/>
        <v>2.5917544687969123E-9</v>
      </c>
    </row>
    <row r="8657" spans="1:7" x14ac:dyDescent="0.35">
      <c r="A8657" s="172">
        <v>12</v>
      </c>
      <c r="B8657" s="172">
        <v>27</v>
      </c>
      <c r="C8657" s="172">
        <v>15</v>
      </c>
      <c r="D8657" s="172">
        <v>1</v>
      </c>
      <c r="E8657" s="172">
        <v>0</v>
      </c>
      <c r="F8657" s="174">
        <v>9.6235999999999997E-10</v>
      </c>
      <c r="G8657" s="172">
        <f t="shared" si="141"/>
        <v>1.2107947351618697E-9</v>
      </c>
    </row>
    <row r="8658" spans="1:7" x14ac:dyDescent="0.35">
      <c r="A8658" s="172">
        <v>12</v>
      </c>
      <c r="B8658" s="172">
        <v>27</v>
      </c>
      <c r="C8658" s="172">
        <v>16</v>
      </c>
      <c r="D8658" s="172">
        <v>1</v>
      </c>
      <c r="E8658" s="172">
        <v>0</v>
      </c>
      <c r="F8658" s="174">
        <v>2.0582800000000001E-9</v>
      </c>
      <c r="G8658" s="172">
        <f t="shared" si="141"/>
        <v>2.5896281926607231E-9</v>
      </c>
    </row>
    <row r="8659" spans="1:7" x14ac:dyDescent="0.35">
      <c r="A8659" s="172">
        <v>12</v>
      </c>
      <c r="B8659" s="172">
        <v>27</v>
      </c>
      <c r="C8659" s="172">
        <v>17</v>
      </c>
      <c r="D8659" s="172">
        <v>1</v>
      </c>
      <c r="E8659" s="172">
        <v>0</v>
      </c>
      <c r="F8659" s="174">
        <v>1.5386099999999998E-8</v>
      </c>
      <c r="G8659" s="172">
        <f t="shared" si="141"/>
        <v>1.9358045715401766E-8</v>
      </c>
    </row>
    <row r="8660" spans="1:7" x14ac:dyDescent="0.35">
      <c r="A8660" s="172">
        <v>12</v>
      </c>
      <c r="B8660" s="172">
        <v>27</v>
      </c>
      <c r="C8660" s="172">
        <v>18</v>
      </c>
      <c r="D8660" s="172">
        <v>1</v>
      </c>
      <c r="E8660" s="172">
        <v>0</v>
      </c>
      <c r="F8660" s="174">
        <v>7.7933399999999996E-8</v>
      </c>
      <c r="G8660" s="172">
        <f t="shared" si="141"/>
        <v>9.8052028776408047E-8</v>
      </c>
    </row>
    <row r="8661" spans="1:7" x14ac:dyDescent="0.35">
      <c r="A8661" s="172">
        <v>12</v>
      </c>
      <c r="B8661" s="172">
        <v>27</v>
      </c>
      <c r="C8661" s="172">
        <v>19</v>
      </c>
      <c r="D8661" s="172">
        <v>1</v>
      </c>
      <c r="E8661" s="172">
        <v>0</v>
      </c>
      <c r="F8661" s="174">
        <v>6.9151700000000006E-8</v>
      </c>
      <c r="G8661" s="172">
        <f t="shared" si="141"/>
        <v>8.7003319223048624E-8</v>
      </c>
    </row>
    <row r="8662" spans="1:7" x14ac:dyDescent="0.35">
      <c r="A8662" s="172">
        <v>12</v>
      </c>
      <c r="B8662" s="172">
        <v>27</v>
      </c>
      <c r="C8662" s="172">
        <v>20</v>
      </c>
      <c r="D8662" s="172">
        <v>1</v>
      </c>
      <c r="E8662" s="172">
        <v>0</v>
      </c>
      <c r="F8662" s="174">
        <v>7.6145800000000001E-8</v>
      </c>
      <c r="G8662" s="172">
        <f t="shared" si="141"/>
        <v>9.5802957047974454E-8</v>
      </c>
    </row>
    <row r="8663" spans="1:7" x14ac:dyDescent="0.35">
      <c r="A8663" s="172">
        <v>12</v>
      </c>
      <c r="B8663" s="172">
        <v>27</v>
      </c>
      <c r="C8663" s="172">
        <v>21</v>
      </c>
      <c r="D8663" s="172">
        <v>1</v>
      </c>
      <c r="E8663" s="172">
        <v>0</v>
      </c>
      <c r="F8663" s="174">
        <v>5.0714500000000001E-8</v>
      </c>
      <c r="G8663" s="172">
        <f t="shared" si="141"/>
        <v>6.3806527283310447E-8</v>
      </c>
    </row>
    <row r="8664" spans="1:7" x14ac:dyDescent="0.35">
      <c r="A8664" s="172">
        <v>12</v>
      </c>
      <c r="B8664" s="172">
        <v>27</v>
      </c>
      <c r="C8664" s="172">
        <v>22</v>
      </c>
      <c r="D8664" s="172">
        <v>1</v>
      </c>
      <c r="E8664" s="172">
        <v>0</v>
      </c>
      <c r="F8664" s="174">
        <v>1.6244599999999999E-8</v>
      </c>
      <c r="G8664" s="172">
        <f t="shared" si="141"/>
        <v>2.0438168829554956E-8</v>
      </c>
    </row>
    <row r="8665" spans="1:7" x14ac:dyDescent="0.35">
      <c r="A8665" s="172">
        <v>12</v>
      </c>
      <c r="B8665" s="172">
        <v>27</v>
      </c>
      <c r="C8665" s="172">
        <v>23</v>
      </c>
      <c r="D8665" s="172">
        <v>1</v>
      </c>
      <c r="E8665" s="172">
        <v>0</v>
      </c>
      <c r="F8665" s="174">
        <v>4.27372E-9</v>
      </c>
      <c r="G8665" s="172">
        <f t="shared" si="141"/>
        <v>5.3769874844714931E-9</v>
      </c>
    </row>
    <row r="8666" spans="1:7" x14ac:dyDescent="0.35">
      <c r="A8666" s="172">
        <v>12</v>
      </c>
      <c r="B8666" s="172">
        <v>28</v>
      </c>
      <c r="C8666" s="172">
        <v>0</v>
      </c>
      <c r="D8666" s="172">
        <v>2</v>
      </c>
      <c r="E8666" s="172">
        <v>0</v>
      </c>
      <c r="F8666" s="174">
        <v>1.12303E-9</v>
      </c>
      <c r="G8666" s="172">
        <f t="shared" si="141"/>
        <v>1.4129419462870802E-9</v>
      </c>
    </row>
    <row r="8667" spans="1:7" x14ac:dyDescent="0.35">
      <c r="A8667" s="172">
        <v>12</v>
      </c>
      <c r="B8667" s="172">
        <v>28</v>
      </c>
      <c r="C8667" s="172">
        <v>1</v>
      </c>
      <c r="D8667" s="172">
        <v>2</v>
      </c>
      <c r="E8667" s="172">
        <v>0</v>
      </c>
      <c r="F8667" s="174">
        <v>6.3372700000000002E-10</v>
      </c>
      <c r="G8667" s="172">
        <f t="shared" si="141"/>
        <v>7.9732461358527608E-10</v>
      </c>
    </row>
    <row r="8668" spans="1:7" x14ac:dyDescent="0.35">
      <c r="A8668" s="172">
        <v>12</v>
      </c>
      <c r="B8668" s="172">
        <v>28</v>
      </c>
      <c r="C8668" s="172">
        <v>2</v>
      </c>
      <c r="D8668" s="172">
        <v>2</v>
      </c>
      <c r="E8668" s="172">
        <v>0</v>
      </c>
      <c r="F8668" s="174">
        <v>1.1908599999999999E-10</v>
      </c>
      <c r="G8668" s="172">
        <f t="shared" si="141"/>
        <v>1.4982823665934412E-10</v>
      </c>
    </row>
    <row r="8669" spans="1:7" x14ac:dyDescent="0.35">
      <c r="A8669" s="172">
        <v>12</v>
      </c>
      <c r="B8669" s="172">
        <v>28</v>
      </c>
      <c r="C8669" s="172">
        <v>3</v>
      </c>
      <c r="D8669" s="172">
        <v>2</v>
      </c>
      <c r="E8669" s="172">
        <v>0</v>
      </c>
      <c r="F8669" s="174">
        <v>2.3940500000000001E-10</v>
      </c>
      <c r="G8669" s="172">
        <f t="shared" si="141"/>
        <v>3.0120777419201489E-10</v>
      </c>
    </row>
    <row r="8670" spans="1:7" x14ac:dyDescent="0.35">
      <c r="A8670" s="172">
        <v>12</v>
      </c>
      <c r="B8670" s="172">
        <v>28</v>
      </c>
      <c r="C8670" s="172">
        <v>4</v>
      </c>
      <c r="D8670" s="172">
        <v>2</v>
      </c>
      <c r="E8670" s="172">
        <v>0</v>
      </c>
      <c r="F8670" s="174">
        <v>5.1829700000000004E-10</v>
      </c>
      <c r="G8670" s="172">
        <f t="shared" si="141"/>
        <v>6.5209617902883702E-10</v>
      </c>
    </row>
    <row r="8671" spans="1:7" x14ac:dyDescent="0.35">
      <c r="A8671" s="172">
        <v>12</v>
      </c>
      <c r="B8671" s="172">
        <v>28</v>
      </c>
      <c r="C8671" s="172">
        <v>5</v>
      </c>
      <c r="D8671" s="172">
        <v>2</v>
      </c>
      <c r="E8671" s="172">
        <v>0</v>
      </c>
      <c r="F8671" s="174">
        <v>2.52612E-9</v>
      </c>
      <c r="G8671" s="172">
        <f t="shared" si="141"/>
        <v>3.1782418184329173E-9</v>
      </c>
    </row>
    <row r="8672" spans="1:7" x14ac:dyDescent="0.35">
      <c r="A8672" s="172">
        <v>12</v>
      </c>
      <c r="B8672" s="172">
        <v>28</v>
      </c>
      <c r="C8672" s="172">
        <v>6</v>
      </c>
      <c r="D8672" s="172">
        <v>2</v>
      </c>
      <c r="E8672" s="172">
        <v>0</v>
      </c>
      <c r="F8672" s="174">
        <v>2.0589500000000001E-8</v>
      </c>
      <c r="G8672" s="172">
        <f t="shared" si="141"/>
        <v>2.5904711542058397E-8</v>
      </c>
    </row>
    <row r="8673" spans="1:7" x14ac:dyDescent="0.35">
      <c r="A8673" s="172">
        <v>12</v>
      </c>
      <c r="B8673" s="172">
        <v>28</v>
      </c>
      <c r="C8673" s="172">
        <v>7</v>
      </c>
      <c r="D8673" s="172">
        <v>2</v>
      </c>
      <c r="E8673" s="172">
        <v>0</v>
      </c>
      <c r="F8673" s="174">
        <v>7.8551899999999995E-8</v>
      </c>
      <c r="G8673" s="172">
        <f t="shared" si="141"/>
        <v>9.8830195516191101E-8</v>
      </c>
    </row>
    <row r="8674" spans="1:7" x14ac:dyDescent="0.35">
      <c r="A8674" s="172">
        <v>12</v>
      </c>
      <c r="B8674" s="172">
        <v>28</v>
      </c>
      <c r="C8674" s="172">
        <v>8</v>
      </c>
      <c r="D8674" s="172">
        <v>2</v>
      </c>
      <c r="E8674" s="172">
        <v>0</v>
      </c>
      <c r="F8674" s="174">
        <v>1.3389399999999999E-7</v>
      </c>
      <c r="G8674" s="172">
        <f t="shared" si="141"/>
        <v>1.6845894495798182E-7</v>
      </c>
    </row>
    <row r="8675" spans="1:7" x14ac:dyDescent="0.35">
      <c r="A8675" s="172">
        <v>12</v>
      </c>
      <c r="B8675" s="172">
        <v>28</v>
      </c>
      <c r="C8675" s="172">
        <v>9</v>
      </c>
      <c r="D8675" s="172">
        <v>2</v>
      </c>
      <c r="E8675" s="172">
        <v>0</v>
      </c>
      <c r="F8675" s="174">
        <v>7.1278300000000001E-8</v>
      </c>
      <c r="G8675" s="172">
        <f t="shared" si="141"/>
        <v>8.9678904330280038E-8</v>
      </c>
    </row>
    <row r="8676" spans="1:7" x14ac:dyDescent="0.35">
      <c r="A8676" s="172">
        <v>12</v>
      </c>
      <c r="B8676" s="172">
        <v>28</v>
      </c>
      <c r="C8676" s="172">
        <v>10</v>
      </c>
      <c r="D8676" s="172">
        <v>2</v>
      </c>
      <c r="E8676" s="172">
        <v>0</v>
      </c>
      <c r="F8676" s="174">
        <v>3.2812399999999998E-8</v>
      </c>
      <c r="G8676" s="172">
        <f t="shared" si="141"/>
        <v>4.1282972243261706E-8</v>
      </c>
    </row>
    <row r="8677" spans="1:7" x14ac:dyDescent="0.35">
      <c r="A8677" s="172">
        <v>12</v>
      </c>
      <c r="B8677" s="172">
        <v>28</v>
      </c>
      <c r="C8677" s="172">
        <v>11</v>
      </c>
      <c r="D8677" s="172">
        <v>2</v>
      </c>
      <c r="E8677" s="172">
        <v>0</v>
      </c>
      <c r="F8677" s="174">
        <v>7.4514199999999999E-9</v>
      </c>
      <c r="G8677" s="172">
        <f t="shared" si="141"/>
        <v>9.3750156962881457E-9</v>
      </c>
    </row>
    <row r="8678" spans="1:7" x14ac:dyDescent="0.35">
      <c r="A8678" s="172">
        <v>12</v>
      </c>
      <c r="B8678" s="172">
        <v>28</v>
      </c>
      <c r="C8678" s="172">
        <v>12</v>
      </c>
      <c r="D8678" s="172">
        <v>2</v>
      </c>
      <c r="E8678" s="172">
        <v>0</v>
      </c>
      <c r="F8678" s="174">
        <v>2.8506899999999998E-9</v>
      </c>
      <c r="G8678" s="172">
        <f t="shared" si="141"/>
        <v>3.5866000702217362E-9</v>
      </c>
    </row>
    <row r="8679" spans="1:7" x14ac:dyDescent="0.35">
      <c r="A8679" s="172">
        <v>12</v>
      </c>
      <c r="B8679" s="172">
        <v>28</v>
      </c>
      <c r="C8679" s="172">
        <v>13</v>
      </c>
      <c r="D8679" s="172">
        <v>2</v>
      </c>
      <c r="E8679" s="172">
        <v>0</v>
      </c>
      <c r="F8679" s="174">
        <v>4.48632E-10</v>
      </c>
      <c r="G8679" s="172">
        <f t="shared" si="141"/>
        <v>5.6444705061010427E-10</v>
      </c>
    </row>
    <row r="8680" spans="1:7" x14ac:dyDescent="0.35">
      <c r="A8680" s="172">
        <v>12</v>
      </c>
      <c r="B8680" s="172">
        <v>28</v>
      </c>
      <c r="C8680" s="172">
        <v>14</v>
      </c>
      <c r="D8680" s="172">
        <v>2</v>
      </c>
      <c r="E8680" s="172">
        <v>0</v>
      </c>
      <c r="F8680" s="174">
        <v>0</v>
      </c>
      <c r="G8680" s="172">
        <f t="shared" si="141"/>
        <v>0</v>
      </c>
    </row>
    <row r="8681" spans="1:7" x14ac:dyDescent="0.35">
      <c r="A8681" s="172">
        <v>12</v>
      </c>
      <c r="B8681" s="172">
        <v>28</v>
      </c>
      <c r="C8681" s="172">
        <v>15</v>
      </c>
      <c r="D8681" s="172">
        <v>2</v>
      </c>
      <c r="E8681" s="172">
        <v>0</v>
      </c>
      <c r="F8681" s="174">
        <v>0</v>
      </c>
      <c r="G8681" s="172">
        <f t="shared" si="141"/>
        <v>0</v>
      </c>
    </row>
    <row r="8682" spans="1:7" x14ac:dyDescent="0.35">
      <c r="A8682" s="172">
        <v>12</v>
      </c>
      <c r="B8682" s="172">
        <v>28</v>
      </c>
      <c r="C8682" s="172">
        <v>16</v>
      </c>
      <c r="D8682" s="172">
        <v>2</v>
      </c>
      <c r="E8682" s="172">
        <v>0</v>
      </c>
      <c r="F8682" s="174">
        <v>0</v>
      </c>
      <c r="G8682" s="172">
        <f t="shared" si="141"/>
        <v>0</v>
      </c>
    </row>
    <row r="8683" spans="1:7" x14ac:dyDescent="0.35">
      <c r="A8683" s="172">
        <v>12</v>
      </c>
      <c r="B8683" s="172">
        <v>28</v>
      </c>
      <c r="C8683" s="172">
        <v>17</v>
      </c>
      <c r="D8683" s="172">
        <v>2</v>
      </c>
      <c r="E8683" s="172">
        <v>0</v>
      </c>
      <c r="F8683" s="174">
        <v>2.52612E-9</v>
      </c>
      <c r="G8683" s="172">
        <f t="shared" si="141"/>
        <v>3.1782418184329173E-9</v>
      </c>
    </row>
    <row r="8684" spans="1:7" x14ac:dyDescent="0.35">
      <c r="A8684" s="172">
        <v>12</v>
      </c>
      <c r="B8684" s="172">
        <v>28</v>
      </c>
      <c r="C8684" s="172">
        <v>18</v>
      </c>
      <c r="D8684" s="172">
        <v>2</v>
      </c>
      <c r="E8684" s="172">
        <v>0</v>
      </c>
      <c r="F8684" s="174">
        <v>8.4570400000000004E-9</v>
      </c>
      <c r="G8684" s="172">
        <f t="shared" si="141"/>
        <v>1.0640238067930234E-8</v>
      </c>
    </row>
    <row r="8685" spans="1:7" x14ac:dyDescent="0.35">
      <c r="A8685" s="172">
        <v>12</v>
      </c>
      <c r="B8685" s="172">
        <v>28</v>
      </c>
      <c r="C8685" s="172">
        <v>19</v>
      </c>
      <c r="D8685" s="172">
        <v>2</v>
      </c>
      <c r="E8685" s="172">
        <v>0</v>
      </c>
      <c r="F8685" s="174">
        <v>7.3824100000000004E-9</v>
      </c>
      <c r="G8685" s="172">
        <f t="shared" si="141"/>
        <v>9.2881906571411319E-9</v>
      </c>
    </row>
    <row r="8686" spans="1:7" x14ac:dyDescent="0.35">
      <c r="A8686" s="172">
        <v>12</v>
      </c>
      <c r="B8686" s="172">
        <v>28</v>
      </c>
      <c r="C8686" s="172">
        <v>20</v>
      </c>
      <c r="D8686" s="172">
        <v>2</v>
      </c>
      <c r="E8686" s="172">
        <v>0</v>
      </c>
      <c r="F8686" s="174">
        <v>4.6381499999999997E-9</v>
      </c>
      <c r="G8686" s="172">
        <f t="shared" si="141"/>
        <v>5.8354956574369524E-9</v>
      </c>
    </row>
    <row r="8687" spans="1:7" x14ac:dyDescent="0.35">
      <c r="A8687" s="172">
        <v>12</v>
      </c>
      <c r="B8687" s="172">
        <v>28</v>
      </c>
      <c r="C8687" s="172">
        <v>21</v>
      </c>
      <c r="D8687" s="172">
        <v>2</v>
      </c>
      <c r="E8687" s="172">
        <v>0</v>
      </c>
      <c r="F8687" s="174">
        <v>1.63849E-9</v>
      </c>
      <c r="G8687" s="172">
        <f t="shared" si="141"/>
        <v>2.06146874934055E-9</v>
      </c>
    </row>
    <row r="8688" spans="1:7" x14ac:dyDescent="0.35">
      <c r="A8688" s="172">
        <v>12</v>
      </c>
      <c r="B8688" s="172">
        <v>28</v>
      </c>
      <c r="C8688" s="172">
        <v>22</v>
      </c>
      <c r="D8688" s="172">
        <v>2</v>
      </c>
      <c r="E8688" s="172">
        <v>0</v>
      </c>
      <c r="F8688" s="174">
        <v>0</v>
      </c>
      <c r="G8688" s="172">
        <f t="shared" si="141"/>
        <v>0</v>
      </c>
    </row>
    <row r="8689" spans="1:7" x14ac:dyDescent="0.35">
      <c r="A8689" s="172">
        <v>12</v>
      </c>
      <c r="B8689" s="172">
        <v>28</v>
      </c>
      <c r="C8689" s="172">
        <v>23</v>
      </c>
      <c r="D8689" s="172">
        <v>2</v>
      </c>
      <c r="E8689" s="172">
        <v>0</v>
      </c>
      <c r="F8689" s="174">
        <v>0</v>
      </c>
      <c r="G8689" s="172">
        <f t="shared" si="141"/>
        <v>0</v>
      </c>
    </row>
    <row r="8690" spans="1:7" x14ac:dyDescent="0.35">
      <c r="A8690" s="172">
        <v>12</v>
      </c>
      <c r="B8690" s="172">
        <v>29</v>
      </c>
      <c r="C8690" s="172">
        <v>0</v>
      </c>
      <c r="D8690" s="172">
        <v>3</v>
      </c>
      <c r="E8690" s="172">
        <v>0</v>
      </c>
      <c r="F8690" s="174">
        <v>0</v>
      </c>
      <c r="G8690" s="172">
        <f t="shared" si="141"/>
        <v>0</v>
      </c>
    </row>
    <row r="8691" spans="1:7" x14ac:dyDescent="0.35">
      <c r="A8691" s="172">
        <v>12</v>
      </c>
      <c r="B8691" s="172">
        <v>29</v>
      </c>
      <c r="C8691" s="172">
        <v>1</v>
      </c>
      <c r="D8691" s="172">
        <v>3</v>
      </c>
      <c r="E8691" s="172">
        <v>0</v>
      </c>
      <c r="F8691" s="174">
        <v>0</v>
      </c>
      <c r="G8691" s="172">
        <f t="shared" si="141"/>
        <v>0</v>
      </c>
    </row>
    <row r="8692" spans="1:7" x14ac:dyDescent="0.35">
      <c r="A8692" s="172">
        <v>12</v>
      </c>
      <c r="B8692" s="172">
        <v>29</v>
      </c>
      <c r="C8692" s="172">
        <v>2</v>
      </c>
      <c r="D8692" s="172">
        <v>3</v>
      </c>
      <c r="E8692" s="172">
        <v>0</v>
      </c>
      <c r="F8692" s="174">
        <v>0</v>
      </c>
      <c r="G8692" s="172">
        <f t="shared" si="141"/>
        <v>0</v>
      </c>
    </row>
    <row r="8693" spans="1:7" x14ac:dyDescent="0.35">
      <c r="A8693" s="172">
        <v>12</v>
      </c>
      <c r="B8693" s="172">
        <v>29</v>
      </c>
      <c r="C8693" s="172">
        <v>3</v>
      </c>
      <c r="D8693" s="172">
        <v>3</v>
      </c>
      <c r="E8693" s="172">
        <v>0</v>
      </c>
      <c r="F8693" s="174">
        <v>0</v>
      </c>
      <c r="G8693" s="172">
        <f t="shared" si="141"/>
        <v>0</v>
      </c>
    </row>
    <row r="8694" spans="1:7" x14ac:dyDescent="0.35">
      <c r="A8694" s="172">
        <v>12</v>
      </c>
      <c r="B8694" s="172">
        <v>29</v>
      </c>
      <c r="C8694" s="172">
        <v>4</v>
      </c>
      <c r="D8694" s="172">
        <v>3</v>
      </c>
      <c r="E8694" s="172">
        <v>0</v>
      </c>
      <c r="F8694" s="174">
        <v>0</v>
      </c>
      <c r="G8694" s="172">
        <f t="shared" si="141"/>
        <v>0</v>
      </c>
    </row>
    <row r="8695" spans="1:7" x14ac:dyDescent="0.35">
      <c r="A8695" s="172">
        <v>12</v>
      </c>
      <c r="B8695" s="172">
        <v>29</v>
      </c>
      <c r="C8695" s="172">
        <v>5</v>
      </c>
      <c r="D8695" s="172">
        <v>3</v>
      </c>
      <c r="E8695" s="172">
        <v>0</v>
      </c>
      <c r="F8695" s="174">
        <v>0</v>
      </c>
      <c r="G8695" s="172">
        <f t="shared" si="141"/>
        <v>0</v>
      </c>
    </row>
    <row r="8696" spans="1:7" x14ac:dyDescent="0.35">
      <c r="A8696" s="172">
        <v>12</v>
      </c>
      <c r="B8696" s="172">
        <v>29</v>
      </c>
      <c r="C8696" s="172">
        <v>6</v>
      </c>
      <c r="D8696" s="172">
        <v>3</v>
      </c>
      <c r="E8696" s="172">
        <v>0</v>
      </c>
      <c r="F8696" s="174">
        <v>0</v>
      </c>
      <c r="G8696" s="172">
        <f t="shared" si="141"/>
        <v>0</v>
      </c>
    </row>
    <row r="8697" spans="1:7" x14ac:dyDescent="0.35">
      <c r="A8697" s="172">
        <v>12</v>
      </c>
      <c r="B8697" s="172">
        <v>29</v>
      </c>
      <c r="C8697" s="172">
        <v>7</v>
      </c>
      <c r="D8697" s="172">
        <v>3</v>
      </c>
      <c r="E8697" s="172">
        <v>0</v>
      </c>
      <c r="F8697" s="174">
        <v>0</v>
      </c>
      <c r="G8697" s="172">
        <f t="shared" si="141"/>
        <v>0</v>
      </c>
    </row>
    <row r="8698" spans="1:7" x14ac:dyDescent="0.35">
      <c r="A8698" s="172">
        <v>12</v>
      </c>
      <c r="B8698" s="172">
        <v>29</v>
      </c>
      <c r="C8698" s="172">
        <v>8</v>
      </c>
      <c r="D8698" s="172">
        <v>3</v>
      </c>
      <c r="E8698" s="172">
        <v>0</v>
      </c>
      <c r="F8698" s="174">
        <v>1.1638799999999999E-10</v>
      </c>
      <c r="G8698" s="172">
        <f t="shared" si="141"/>
        <v>1.4643374375079979E-10</v>
      </c>
    </row>
    <row r="8699" spans="1:7" x14ac:dyDescent="0.35">
      <c r="A8699" s="172">
        <v>12</v>
      </c>
      <c r="B8699" s="172">
        <v>29</v>
      </c>
      <c r="C8699" s="172">
        <v>9</v>
      </c>
      <c r="D8699" s="172">
        <v>3</v>
      </c>
      <c r="E8699" s="172">
        <v>0</v>
      </c>
      <c r="F8699" s="174">
        <v>6.1224700000000001E-10</v>
      </c>
      <c r="G8699" s="172">
        <f t="shared" si="141"/>
        <v>7.7029951807914843E-10</v>
      </c>
    </row>
    <row r="8700" spans="1:7" x14ac:dyDescent="0.35">
      <c r="A8700" s="172">
        <v>12</v>
      </c>
      <c r="B8700" s="172">
        <v>29</v>
      </c>
      <c r="C8700" s="172">
        <v>10</v>
      </c>
      <c r="D8700" s="172">
        <v>3</v>
      </c>
      <c r="E8700" s="172">
        <v>0</v>
      </c>
      <c r="F8700" s="174">
        <v>1.29327E-9</v>
      </c>
      <c r="G8700" s="172">
        <f t="shared" si="141"/>
        <v>1.6271296678403002E-9</v>
      </c>
    </row>
    <row r="8701" spans="1:7" x14ac:dyDescent="0.35">
      <c r="A8701" s="172">
        <v>12</v>
      </c>
      <c r="B8701" s="172">
        <v>29</v>
      </c>
      <c r="C8701" s="172">
        <v>11</v>
      </c>
      <c r="D8701" s="172">
        <v>3</v>
      </c>
      <c r="E8701" s="172">
        <v>0</v>
      </c>
      <c r="F8701" s="174">
        <v>4.5601299999999998E-10</v>
      </c>
      <c r="G8701" s="172">
        <f t="shared" si="141"/>
        <v>5.73733467273546E-10</v>
      </c>
    </row>
    <row r="8702" spans="1:7" x14ac:dyDescent="0.35">
      <c r="A8702" s="172">
        <v>12</v>
      </c>
      <c r="B8702" s="172">
        <v>29</v>
      </c>
      <c r="C8702" s="172">
        <v>12</v>
      </c>
      <c r="D8702" s="172">
        <v>3</v>
      </c>
      <c r="E8702" s="172">
        <v>0</v>
      </c>
      <c r="F8702" s="174">
        <v>0</v>
      </c>
      <c r="G8702" s="172">
        <f t="shared" si="141"/>
        <v>0</v>
      </c>
    </row>
    <row r="8703" spans="1:7" x14ac:dyDescent="0.35">
      <c r="A8703" s="172">
        <v>12</v>
      </c>
      <c r="B8703" s="172">
        <v>29</v>
      </c>
      <c r="C8703" s="172">
        <v>13</v>
      </c>
      <c r="D8703" s="172">
        <v>3</v>
      </c>
      <c r="E8703" s="172">
        <v>0</v>
      </c>
      <c r="F8703" s="174">
        <v>0</v>
      </c>
      <c r="G8703" s="172">
        <f t="shared" si="141"/>
        <v>0</v>
      </c>
    </row>
    <row r="8704" spans="1:7" x14ac:dyDescent="0.35">
      <c r="A8704" s="172">
        <v>12</v>
      </c>
      <c r="B8704" s="172">
        <v>29</v>
      </c>
      <c r="C8704" s="172">
        <v>14</v>
      </c>
      <c r="D8704" s="172">
        <v>3</v>
      </c>
      <c r="E8704" s="172">
        <v>0</v>
      </c>
      <c r="F8704" s="174">
        <v>0</v>
      </c>
      <c r="G8704" s="172">
        <f t="shared" si="141"/>
        <v>0</v>
      </c>
    </row>
    <row r="8705" spans="1:7" x14ac:dyDescent="0.35">
      <c r="A8705" s="172">
        <v>12</v>
      </c>
      <c r="B8705" s="172">
        <v>29</v>
      </c>
      <c r="C8705" s="172">
        <v>15</v>
      </c>
      <c r="D8705" s="172">
        <v>3</v>
      </c>
      <c r="E8705" s="172">
        <v>0</v>
      </c>
      <c r="F8705" s="174">
        <v>0</v>
      </c>
      <c r="G8705" s="172">
        <f t="shared" si="141"/>
        <v>0</v>
      </c>
    </row>
    <row r="8706" spans="1:7" x14ac:dyDescent="0.35">
      <c r="A8706" s="172">
        <v>12</v>
      </c>
      <c r="B8706" s="172">
        <v>29</v>
      </c>
      <c r="C8706" s="172">
        <v>16</v>
      </c>
      <c r="D8706" s="172">
        <v>3</v>
      </c>
      <c r="E8706" s="172">
        <v>0</v>
      </c>
      <c r="F8706" s="174">
        <v>0</v>
      </c>
      <c r="G8706" s="172">
        <f t="shared" ref="G8706:G8761" si="142">F8706/$F$8762</f>
        <v>0</v>
      </c>
    </row>
    <row r="8707" spans="1:7" x14ac:dyDescent="0.35">
      <c r="A8707" s="172">
        <v>12</v>
      </c>
      <c r="B8707" s="172">
        <v>29</v>
      </c>
      <c r="C8707" s="172">
        <v>17</v>
      </c>
      <c r="D8707" s="172">
        <v>3</v>
      </c>
      <c r="E8707" s="172">
        <v>0</v>
      </c>
      <c r="F8707" s="174">
        <v>0</v>
      </c>
      <c r="G8707" s="172">
        <f t="shared" si="142"/>
        <v>0</v>
      </c>
    </row>
    <row r="8708" spans="1:7" x14ac:dyDescent="0.35">
      <c r="A8708" s="172">
        <v>12</v>
      </c>
      <c r="B8708" s="172">
        <v>29</v>
      </c>
      <c r="C8708" s="172">
        <v>18</v>
      </c>
      <c r="D8708" s="172">
        <v>3</v>
      </c>
      <c r="E8708" s="172">
        <v>0</v>
      </c>
      <c r="F8708" s="174">
        <v>5.1829700000000004E-10</v>
      </c>
      <c r="G8708" s="172">
        <f t="shared" si="142"/>
        <v>6.5209617902883702E-10</v>
      </c>
    </row>
    <row r="8709" spans="1:7" x14ac:dyDescent="0.35">
      <c r="A8709" s="172">
        <v>12</v>
      </c>
      <c r="B8709" s="172">
        <v>29</v>
      </c>
      <c r="C8709" s="172">
        <v>19</v>
      </c>
      <c r="D8709" s="172">
        <v>3</v>
      </c>
      <c r="E8709" s="172">
        <v>0</v>
      </c>
      <c r="F8709" s="174">
        <v>0</v>
      </c>
      <c r="G8709" s="172">
        <f t="shared" si="142"/>
        <v>0</v>
      </c>
    </row>
    <row r="8710" spans="1:7" x14ac:dyDescent="0.35">
      <c r="A8710" s="172">
        <v>12</v>
      </c>
      <c r="B8710" s="172">
        <v>29</v>
      </c>
      <c r="C8710" s="172">
        <v>20</v>
      </c>
      <c r="D8710" s="172">
        <v>3</v>
      </c>
      <c r="E8710" s="172">
        <v>0</v>
      </c>
      <c r="F8710" s="174">
        <v>0</v>
      </c>
      <c r="G8710" s="172">
        <f t="shared" si="142"/>
        <v>0</v>
      </c>
    </row>
    <row r="8711" spans="1:7" x14ac:dyDescent="0.35">
      <c r="A8711" s="172">
        <v>12</v>
      </c>
      <c r="B8711" s="172">
        <v>29</v>
      </c>
      <c r="C8711" s="172">
        <v>21</v>
      </c>
      <c r="D8711" s="172">
        <v>3</v>
      </c>
      <c r="E8711" s="172">
        <v>0</v>
      </c>
      <c r="F8711" s="174">
        <v>0</v>
      </c>
      <c r="G8711" s="172">
        <f t="shared" si="142"/>
        <v>0</v>
      </c>
    </row>
    <row r="8712" spans="1:7" x14ac:dyDescent="0.35">
      <c r="A8712" s="172">
        <v>12</v>
      </c>
      <c r="B8712" s="172">
        <v>29</v>
      </c>
      <c r="C8712" s="172">
        <v>22</v>
      </c>
      <c r="D8712" s="172">
        <v>3</v>
      </c>
      <c r="E8712" s="172">
        <v>0</v>
      </c>
      <c r="F8712" s="174">
        <v>0</v>
      </c>
      <c r="G8712" s="172">
        <f t="shared" si="142"/>
        <v>0</v>
      </c>
    </row>
    <row r="8713" spans="1:7" x14ac:dyDescent="0.35">
      <c r="A8713" s="172">
        <v>12</v>
      </c>
      <c r="B8713" s="172">
        <v>29</v>
      </c>
      <c r="C8713" s="172">
        <v>23</v>
      </c>
      <c r="D8713" s="172">
        <v>3</v>
      </c>
      <c r="E8713" s="172">
        <v>0</v>
      </c>
      <c r="F8713" s="174">
        <v>0</v>
      </c>
      <c r="G8713" s="172">
        <f t="shared" si="142"/>
        <v>0</v>
      </c>
    </row>
    <row r="8714" spans="1:7" x14ac:dyDescent="0.35">
      <c r="A8714" s="172">
        <v>12</v>
      </c>
      <c r="B8714" s="172">
        <v>30</v>
      </c>
      <c r="C8714" s="172">
        <v>0</v>
      </c>
      <c r="D8714" s="172">
        <v>4</v>
      </c>
      <c r="E8714" s="172">
        <v>0</v>
      </c>
      <c r="F8714" s="174">
        <v>0</v>
      </c>
      <c r="G8714" s="172">
        <f t="shared" si="142"/>
        <v>0</v>
      </c>
    </row>
    <row r="8715" spans="1:7" x14ac:dyDescent="0.35">
      <c r="A8715" s="172">
        <v>12</v>
      </c>
      <c r="B8715" s="172">
        <v>30</v>
      </c>
      <c r="C8715" s="172">
        <v>1</v>
      </c>
      <c r="D8715" s="172">
        <v>4</v>
      </c>
      <c r="E8715" s="172">
        <v>0</v>
      </c>
      <c r="F8715" s="174">
        <v>0</v>
      </c>
      <c r="G8715" s="172">
        <f t="shared" si="142"/>
        <v>0</v>
      </c>
    </row>
    <row r="8716" spans="1:7" x14ac:dyDescent="0.35">
      <c r="A8716" s="172">
        <v>12</v>
      </c>
      <c r="B8716" s="172">
        <v>30</v>
      </c>
      <c r="C8716" s="172">
        <v>2</v>
      </c>
      <c r="D8716" s="172">
        <v>4</v>
      </c>
      <c r="E8716" s="172">
        <v>0</v>
      </c>
      <c r="F8716" s="174">
        <v>0</v>
      </c>
      <c r="G8716" s="172">
        <f t="shared" si="142"/>
        <v>0</v>
      </c>
    </row>
    <row r="8717" spans="1:7" x14ac:dyDescent="0.35">
      <c r="A8717" s="172">
        <v>12</v>
      </c>
      <c r="B8717" s="172">
        <v>30</v>
      </c>
      <c r="C8717" s="172">
        <v>3</v>
      </c>
      <c r="D8717" s="172">
        <v>4</v>
      </c>
      <c r="E8717" s="172">
        <v>0</v>
      </c>
      <c r="F8717" s="174">
        <v>0</v>
      </c>
      <c r="G8717" s="172">
        <f t="shared" si="142"/>
        <v>0</v>
      </c>
    </row>
    <row r="8718" spans="1:7" x14ac:dyDescent="0.35">
      <c r="A8718" s="172">
        <v>12</v>
      </c>
      <c r="B8718" s="172">
        <v>30</v>
      </c>
      <c r="C8718" s="172">
        <v>4</v>
      </c>
      <c r="D8718" s="172">
        <v>4</v>
      </c>
      <c r="E8718" s="172">
        <v>0</v>
      </c>
      <c r="F8718" s="174">
        <v>0</v>
      </c>
      <c r="G8718" s="172">
        <f t="shared" si="142"/>
        <v>0</v>
      </c>
    </row>
    <row r="8719" spans="1:7" x14ac:dyDescent="0.35">
      <c r="A8719" s="172">
        <v>12</v>
      </c>
      <c r="B8719" s="172">
        <v>30</v>
      </c>
      <c r="C8719" s="172">
        <v>5</v>
      </c>
      <c r="D8719" s="172">
        <v>4</v>
      </c>
      <c r="E8719" s="172">
        <v>0</v>
      </c>
      <c r="F8719" s="174">
        <v>0</v>
      </c>
      <c r="G8719" s="172">
        <f t="shared" si="142"/>
        <v>0</v>
      </c>
    </row>
    <row r="8720" spans="1:7" x14ac:dyDescent="0.35">
      <c r="A8720" s="172">
        <v>12</v>
      </c>
      <c r="B8720" s="172">
        <v>30</v>
      </c>
      <c r="C8720" s="172">
        <v>6</v>
      </c>
      <c r="D8720" s="172">
        <v>4</v>
      </c>
      <c r="E8720" s="172">
        <v>0</v>
      </c>
      <c r="F8720" s="174">
        <v>0</v>
      </c>
      <c r="G8720" s="172">
        <f t="shared" si="142"/>
        <v>0</v>
      </c>
    </row>
    <row r="8721" spans="1:7" x14ac:dyDescent="0.35">
      <c r="A8721" s="172">
        <v>12</v>
      </c>
      <c r="B8721" s="172">
        <v>30</v>
      </c>
      <c r="C8721" s="172">
        <v>7</v>
      </c>
      <c r="D8721" s="172">
        <v>4</v>
      </c>
      <c r="E8721" s="172">
        <v>0</v>
      </c>
      <c r="F8721" s="174">
        <v>0</v>
      </c>
      <c r="G8721" s="172">
        <f t="shared" si="142"/>
        <v>0</v>
      </c>
    </row>
    <row r="8722" spans="1:7" x14ac:dyDescent="0.35">
      <c r="A8722" s="172">
        <v>12</v>
      </c>
      <c r="B8722" s="172">
        <v>30</v>
      </c>
      <c r="C8722" s="172">
        <v>8</v>
      </c>
      <c r="D8722" s="172">
        <v>4</v>
      </c>
      <c r="E8722" s="172">
        <v>0</v>
      </c>
      <c r="F8722" s="174">
        <v>0</v>
      </c>
      <c r="G8722" s="172">
        <f t="shared" si="142"/>
        <v>0</v>
      </c>
    </row>
    <row r="8723" spans="1:7" x14ac:dyDescent="0.35">
      <c r="A8723" s="172">
        <v>12</v>
      </c>
      <c r="B8723" s="172">
        <v>30</v>
      </c>
      <c r="C8723" s="172">
        <v>9</v>
      </c>
      <c r="D8723" s="172">
        <v>4</v>
      </c>
      <c r="E8723" s="172">
        <v>0</v>
      </c>
      <c r="F8723" s="174">
        <v>0</v>
      </c>
      <c r="G8723" s="172">
        <f t="shared" si="142"/>
        <v>0</v>
      </c>
    </row>
    <row r="8724" spans="1:7" x14ac:dyDescent="0.35">
      <c r="A8724" s="172">
        <v>12</v>
      </c>
      <c r="B8724" s="172">
        <v>30</v>
      </c>
      <c r="C8724" s="172">
        <v>10</v>
      </c>
      <c r="D8724" s="172">
        <v>4</v>
      </c>
      <c r="E8724" s="172">
        <v>0</v>
      </c>
      <c r="F8724" s="174">
        <v>0</v>
      </c>
      <c r="G8724" s="172">
        <f t="shared" si="142"/>
        <v>0</v>
      </c>
    </row>
    <row r="8725" spans="1:7" x14ac:dyDescent="0.35">
      <c r="A8725" s="172">
        <v>12</v>
      </c>
      <c r="B8725" s="172">
        <v>30</v>
      </c>
      <c r="C8725" s="172">
        <v>11</v>
      </c>
      <c r="D8725" s="172">
        <v>4</v>
      </c>
      <c r="E8725" s="172">
        <v>0</v>
      </c>
      <c r="F8725" s="174">
        <v>0</v>
      </c>
      <c r="G8725" s="172">
        <f t="shared" si="142"/>
        <v>0</v>
      </c>
    </row>
    <row r="8726" spans="1:7" x14ac:dyDescent="0.35">
      <c r="A8726" s="172">
        <v>12</v>
      </c>
      <c r="B8726" s="172">
        <v>30</v>
      </c>
      <c r="C8726" s="172">
        <v>12</v>
      </c>
      <c r="D8726" s="172">
        <v>4</v>
      </c>
      <c r="E8726" s="172">
        <v>0</v>
      </c>
      <c r="F8726" s="174">
        <v>0</v>
      </c>
      <c r="G8726" s="172">
        <f t="shared" si="142"/>
        <v>0</v>
      </c>
    </row>
    <row r="8727" spans="1:7" x14ac:dyDescent="0.35">
      <c r="A8727" s="172">
        <v>12</v>
      </c>
      <c r="B8727" s="172">
        <v>30</v>
      </c>
      <c r="C8727" s="172">
        <v>13</v>
      </c>
      <c r="D8727" s="172">
        <v>4</v>
      </c>
      <c r="E8727" s="172">
        <v>0</v>
      </c>
      <c r="F8727" s="174">
        <v>0</v>
      </c>
      <c r="G8727" s="172">
        <f t="shared" si="142"/>
        <v>0</v>
      </c>
    </row>
    <row r="8728" spans="1:7" x14ac:dyDescent="0.35">
      <c r="A8728" s="172">
        <v>12</v>
      </c>
      <c r="B8728" s="172">
        <v>30</v>
      </c>
      <c r="C8728" s="172">
        <v>14</v>
      </c>
      <c r="D8728" s="172">
        <v>4</v>
      </c>
      <c r="E8728" s="172">
        <v>0</v>
      </c>
      <c r="F8728" s="174">
        <v>0</v>
      </c>
      <c r="G8728" s="172">
        <f t="shared" si="142"/>
        <v>0</v>
      </c>
    </row>
    <row r="8729" spans="1:7" x14ac:dyDescent="0.35">
      <c r="A8729" s="172">
        <v>12</v>
      </c>
      <c r="B8729" s="172">
        <v>30</v>
      </c>
      <c r="C8729" s="172">
        <v>15</v>
      </c>
      <c r="D8729" s="172">
        <v>4</v>
      </c>
      <c r="E8729" s="172">
        <v>0</v>
      </c>
      <c r="F8729" s="174">
        <v>0</v>
      </c>
      <c r="G8729" s="172">
        <f t="shared" si="142"/>
        <v>0</v>
      </c>
    </row>
    <row r="8730" spans="1:7" x14ac:dyDescent="0.35">
      <c r="A8730" s="172">
        <v>12</v>
      </c>
      <c r="B8730" s="172">
        <v>30</v>
      </c>
      <c r="C8730" s="172">
        <v>16</v>
      </c>
      <c r="D8730" s="172">
        <v>4</v>
      </c>
      <c r="E8730" s="172">
        <v>0</v>
      </c>
      <c r="F8730" s="174">
        <v>0</v>
      </c>
      <c r="G8730" s="172">
        <f t="shared" si="142"/>
        <v>0</v>
      </c>
    </row>
    <row r="8731" spans="1:7" x14ac:dyDescent="0.35">
      <c r="A8731" s="172">
        <v>12</v>
      </c>
      <c r="B8731" s="172">
        <v>30</v>
      </c>
      <c r="C8731" s="172">
        <v>17</v>
      </c>
      <c r="D8731" s="172">
        <v>4</v>
      </c>
      <c r="E8731" s="172">
        <v>0</v>
      </c>
      <c r="F8731" s="174">
        <v>0</v>
      </c>
      <c r="G8731" s="172">
        <f t="shared" si="142"/>
        <v>0</v>
      </c>
    </row>
    <row r="8732" spans="1:7" x14ac:dyDescent="0.35">
      <c r="A8732" s="172">
        <v>12</v>
      </c>
      <c r="B8732" s="172">
        <v>30</v>
      </c>
      <c r="C8732" s="172">
        <v>18</v>
      </c>
      <c r="D8732" s="172">
        <v>4</v>
      </c>
      <c r="E8732" s="172">
        <v>0</v>
      </c>
      <c r="F8732" s="174">
        <v>0</v>
      </c>
      <c r="G8732" s="172">
        <f t="shared" si="142"/>
        <v>0</v>
      </c>
    </row>
    <row r="8733" spans="1:7" x14ac:dyDescent="0.35">
      <c r="A8733" s="172">
        <v>12</v>
      </c>
      <c r="B8733" s="172">
        <v>30</v>
      </c>
      <c r="C8733" s="172">
        <v>19</v>
      </c>
      <c r="D8733" s="172">
        <v>4</v>
      </c>
      <c r="E8733" s="172">
        <v>0</v>
      </c>
      <c r="F8733" s="174">
        <v>0</v>
      </c>
      <c r="G8733" s="172">
        <f t="shared" si="142"/>
        <v>0</v>
      </c>
    </row>
    <row r="8734" spans="1:7" x14ac:dyDescent="0.35">
      <c r="A8734" s="172">
        <v>12</v>
      </c>
      <c r="B8734" s="172">
        <v>30</v>
      </c>
      <c r="C8734" s="172">
        <v>20</v>
      </c>
      <c r="D8734" s="172">
        <v>4</v>
      </c>
      <c r="E8734" s="172">
        <v>0</v>
      </c>
      <c r="F8734" s="174">
        <v>0</v>
      </c>
      <c r="G8734" s="172">
        <f t="shared" si="142"/>
        <v>0</v>
      </c>
    </row>
    <row r="8735" spans="1:7" x14ac:dyDescent="0.35">
      <c r="A8735" s="172">
        <v>12</v>
      </c>
      <c r="B8735" s="172">
        <v>30</v>
      </c>
      <c r="C8735" s="172">
        <v>21</v>
      </c>
      <c r="D8735" s="172">
        <v>4</v>
      </c>
      <c r="E8735" s="172">
        <v>0</v>
      </c>
      <c r="F8735" s="174">
        <v>0</v>
      </c>
      <c r="G8735" s="172">
        <f t="shared" si="142"/>
        <v>0</v>
      </c>
    </row>
    <row r="8736" spans="1:7" x14ac:dyDescent="0.35">
      <c r="A8736" s="172">
        <v>12</v>
      </c>
      <c r="B8736" s="172">
        <v>30</v>
      </c>
      <c r="C8736" s="172">
        <v>22</v>
      </c>
      <c r="D8736" s="172">
        <v>4</v>
      </c>
      <c r="E8736" s="172">
        <v>0</v>
      </c>
      <c r="F8736" s="174">
        <v>0</v>
      </c>
      <c r="G8736" s="172">
        <f t="shared" si="142"/>
        <v>0</v>
      </c>
    </row>
    <row r="8737" spans="1:7" x14ac:dyDescent="0.35">
      <c r="A8737" s="172">
        <v>12</v>
      </c>
      <c r="B8737" s="172">
        <v>30</v>
      </c>
      <c r="C8737" s="172">
        <v>23</v>
      </c>
      <c r="D8737" s="172">
        <v>4</v>
      </c>
      <c r="E8737" s="172">
        <v>0</v>
      </c>
      <c r="F8737" s="174">
        <v>0</v>
      </c>
      <c r="G8737" s="172">
        <f t="shared" si="142"/>
        <v>0</v>
      </c>
    </row>
    <row r="8738" spans="1:7" x14ac:dyDescent="0.35">
      <c r="A8738" s="172">
        <v>12</v>
      </c>
      <c r="B8738" s="172">
        <v>31</v>
      </c>
      <c r="C8738" s="172">
        <v>0</v>
      </c>
      <c r="D8738" s="172">
        <v>5</v>
      </c>
      <c r="E8738" s="172">
        <v>0</v>
      </c>
      <c r="F8738" s="174">
        <v>0</v>
      </c>
      <c r="G8738" s="172">
        <f t="shared" si="142"/>
        <v>0</v>
      </c>
    </row>
    <row r="8739" spans="1:7" x14ac:dyDescent="0.35">
      <c r="A8739" s="172">
        <v>12</v>
      </c>
      <c r="B8739" s="172">
        <v>31</v>
      </c>
      <c r="C8739" s="172">
        <v>1</v>
      </c>
      <c r="D8739" s="172">
        <v>5</v>
      </c>
      <c r="E8739" s="172">
        <v>0</v>
      </c>
      <c r="F8739" s="174">
        <v>0</v>
      </c>
      <c r="G8739" s="172">
        <f t="shared" si="142"/>
        <v>0</v>
      </c>
    </row>
    <row r="8740" spans="1:7" x14ac:dyDescent="0.35">
      <c r="A8740" s="172">
        <v>12</v>
      </c>
      <c r="B8740" s="172">
        <v>31</v>
      </c>
      <c r="C8740" s="172">
        <v>2</v>
      </c>
      <c r="D8740" s="172">
        <v>5</v>
      </c>
      <c r="E8740" s="172">
        <v>0</v>
      </c>
      <c r="F8740" s="174">
        <v>0</v>
      </c>
      <c r="G8740" s="172">
        <f t="shared" si="142"/>
        <v>0</v>
      </c>
    </row>
    <row r="8741" spans="1:7" x14ac:dyDescent="0.35">
      <c r="A8741" s="172">
        <v>12</v>
      </c>
      <c r="B8741" s="172">
        <v>31</v>
      </c>
      <c r="C8741" s="172">
        <v>3</v>
      </c>
      <c r="D8741" s="172">
        <v>5</v>
      </c>
      <c r="E8741" s="172">
        <v>0</v>
      </c>
      <c r="F8741" s="174">
        <v>0</v>
      </c>
      <c r="G8741" s="172">
        <f t="shared" si="142"/>
        <v>0</v>
      </c>
    </row>
    <row r="8742" spans="1:7" x14ac:dyDescent="0.35">
      <c r="A8742" s="172">
        <v>12</v>
      </c>
      <c r="B8742" s="172">
        <v>31</v>
      </c>
      <c r="C8742" s="172">
        <v>4</v>
      </c>
      <c r="D8742" s="172">
        <v>5</v>
      </c>
      <c r="E8742" s="172">
        <v>0</v>
      </c>
      <c r="F8742" s="174">
        <v>0</v>
      </c>
      <c r="G8742" s="172">
        <f t="shared" si="142"/>
        <v>0</v>
      </c>
    </row>
    <row r="8743" spans="1:7" x14ac:dyDescent="0.35">
      <c r="A8743" s="172">
        <v>12</v>
      </c>
      <c r="B8743" s="172">
        <v>31</v>
      </c>
      <c r="C8743" s="172">
        <v>5</v>
      </c>
      <c r="D8743" s="172">
        <v>5</v>
      </c>
      <c r="E8743" s="172">
        <v>0</v>
      </c>
      <c r="F8743" s="174">
        <v>0</v>
      </c>
      <c r="G8743" s="172">
        <f t="shared" si="142"/>
        <v>0</v>
      </c>
    </row>
    <row r="8744" spans="1:7" x14ac:dyDescent="0.35">
      <c r="A8744" s="172">
        <v>12</v>
      </c>
      <c r="B8744" s="172">
        <v>31</v>
      </c>
      <c r="C8744" s="172">
        <v>6</v>
      </c>
      <c r="D8744" s="172">
        <v>5</v>
      </c>
      <c r="E8744" s="172">
        <v>0</v>
      </c>
      <c r="F8744" s="174">
        <v>0</v>
      </c>
      <c r="G8744" s="172">
        <f t="shared" si="142"/>
        <v>0</v>
      </c>
    </row>
    <row r="8745" spans="1:7" x14ac:dyDescent="0.35">
      <c r="A8745" s="172">
        <v>12</v>
      </c>
      <c r="B8745" s="172">
        <v>31</v>
      </c>
      <c r="C8745" s="172">
        <v>7</v>
      </c>
      <c r="D8745" s="172">
        <v>5</v>
      </c>
      <c r="E8745" s="172">
        <v>0</v>
      </c>
      <c r="F8745" s="174">
        <v>0</v>
      </c>
      <c r="G8745" s="172">
        <f t="shared" si="142"/>
        <v>0</v>
      </c>
    </row>
    <row r="8746" spans="1:7" x14ac:dyDescent="0.35">
      <c r="A8746" s="172">
        <v>12</v>
      </c>
      <c r="B8746" s="172">
        <v>31</v>
      </c>
      <c r="C8746" s="172">
        <v>8</v>
      </c>
      <c r="D8746" s="172">
        <v>5</v>
      </c>
      <c r="E8746" s="172">
        <v>0</v>
      </c>
      <c r="F8746" s="174">
        <v>0</v>
      </c>
      <c r="G8746" s="172">
        <f t="shared" si="142"/>
        <v>0</v>
      </c>
    </row>
    <row r="8747" spans="1:7" x14ac:dyDescent="0.35">
      <c r="A8747" s="172">
        <v>12</v>
      </c>
      <c r="B8747" s="172">
        <v>31</v>
      </c>
      <c r="C8747" s="172">
        <v>9</v>
      </c>
      <c r="D8747" s="172">
        <v>5</v>
      </c>
      <c r="E8747" s="172">
        <v>0</v>
      </c>
      <c r="F8747" s="174">
        <v>0</v>
      </c>
      <c r="G8747" s="172">
        <f t="shared" si="142"/>
        <v>0</v>
      </c>
    </row>
    <row r="8748" spans="1:7" x14ac:dyDescent="0.35">
      <c r="A8748" s="172">
        <v>12</v>
      </c>
      <c r="B8748" s="172">
        <v>31</v>
      </c>
      <c r="C8748" s="172">
        <v>10</v>
      </c>
      <c r="D8748" s="172">
        <v>5</v>
      </c>
      <c r="E8748" s="172">
        <v>0</v>
      </c>
      <c r="F8748" s="174">
        <v>0</v>
      </c>
      <c r="G8748" s="172">
        <f t="shared" si="142"/>
        <v>0</v>
      </c>
    </row>
    <row r="8749" spans="1:7" x14ac:dyDescent="0.35">
      <c r="A8749" s="172">
        <v>12</v>
      </c>
      <c r="B8749" s="172">
        <v>31</v>
      </c>
      <c r="C8749" s="172">
        <v>11</v>
      </c>
      <c r="D8749" s="172">
        <v>5</v>
      </c>
      <c r="E8749" s="172">
        <v>0</v>
      </c>
      <c r="F8749" s="174">
        <v>0</v>
      </c>
      <c r="G8749" s="172">
        <f t="shared" si="142"/>
        <v>0</v>
      </c>
    </row>
    <row r="8750" spans="1:7" x14ac:dyDescent="0.35">
      <c r="A8750" s="172">
        <v>12</v>
      </c>
      <c r="B8750" s="172">
        <v>31</v>
      </c>
      <c r="C8750" s="172">
        <v>12</v>
      </c>
      <c r="D8750" s="172">
        <v>5</v>
      </c>
      <c r="E8750" s="172">
        <v>0</v>
      </c>
      <c r="F8750" s="174">
        <v>0</v>
      </c>
      <c r="G8750" s="172">
        <f t="shared" si="142"/>
        <v>0</v>
      </c>
    </row>
    <row r="8751" spans="1:7" x14ac:dyDescent="0.35">
      <c r="A8751" s="172">
        <v>12</v>
      </c>
      <c r="B8751" s="172">
        <v>31</v>
      </c>
      <c r="C8751" s="172">
        <v>13</v>
      </c>
      <c r="D8751" s="172">
        <v>5</v>
      </c>
      <c r="E8751" s="172">
        <v>0</v>
      </c>
      <c r="F8751" s="174">
        <v>0</v>
      </c>
      <c r="G8751" s="172">
        <f t="shared" si="142"/>
        <v>0</v>
      </c>
    </row>
    <row r="8752" spans="1:7" x14ac:dyDescent="0.35">
      <c r="A8752" s="172">
        <v>12</v>
      </c>
      <c r="B8752" s="172">
        <v>31</v>
      </c>
      <c r="C8752" s="172">
        <v>14</v>
      </c>
      <c r="D8752" s="172">
        <v>5</v>
      </c>
      <c r="E8752" s="172">
        <v>0</v>
      </c>
      <c r="F8752" s="174">
        <v>0</v>
      </c>
      <c r="G8752" s="172">
        <f t="shared" si="142"/>
        <v>0</v>
      </c>
    </row>
    <row r="8753" spans="1:7" x14ac:dyDescent="0.35">
      <c r="A8753" s="172">
        <v>12</v>
      </c>
      <c r="B8753" s="172">
        <v>31</v>
      </c>
      <c r="C8753" s="172">
        <v>15</v>
      </c>
      <c r="D8753" s="172">
        <v>5</v>
      </c>
      <c r="E8753" s="172">
        <v>0</v>
      </c>
      <c r="F8753" s="174">
        <v>0</v>
      </c>
      <c r="G8753" s="172">
        <f t="shared" si="142"/>
        <v>0</v>
      </c>
    </row>
    <row r="8754" spans="1:7" x14ac:dyDescent="0.35">
      <c r="A8754" s="172">
        <v>12</v>
      </c>
      <c r="B8754" s="172">
        <v>31</v>
      </c>
      <c r="C8754" s="172">
        <v>16</v>
      </c>
      <c r="D8754" s="172">
        <v>5</v>
      </c>
      <c r="E8754" s="172">
        <v>0</v>
      </c>
      <c r="F8754" s="174">
        <v>0</v>
      </c>
      <c r="G8754" s="172">
        <f t="shared" si="142"/>
        <v>0</v>
      </c>
    </row>
    <row r="8755" spans="1:7" x14ac:dyDescent="0.35">
      <c r="A8755" s="172">
        <v>12</v>
      </c>
      <c r="B8755" s="172">
        <v>31</v>
      </c>
      <c r="C8755" s="172">
        <v>17</v>
      </c>
      <c r="D8755" s="172">
        <v>5</v>
      </c>
      <c r="E8755" s="172">
        <v>0</v>
      </c>
      <c r="F8755" s="174">
        <v>0</v>
      </c>
      <c r="G8755" s="172">
        <f t="shared" si="142"/>
        <v>0</v>
      </c>
    </row>
    <row r="8756" spans="1:7" x14ac:dyDescent="0.35">
      <c r="A8756" s="172">
        <v>12</v>
      </c>
      <c r="B8756" s="172">
        <v>31</v>
      </c>
      <c r="C8756" s="172">
        <v>18</v>
      </c>
      <c r="D8756" s="172">
        <v>5</v>
      </c>
      <c r="E8756" s="172">
        <v>0</v>
      </c>
      <c r="F8756" s="174">
        <v>0</v>
      </c>
      <c r="G8756" s="172">
        <f t="shared" si="142"/>
        <v>0</v>
      </c>
    </row>
    <row r="8757" spans="1:7" x14ac:dyDescent="0.35">
      <c r="A8757" s="172">
        <v>12</v>
      </c>
      <c r="B8757" s="172">
        <v>31</v>
      </c>
      <c r="C8757" s="172">
        <v>19</v>
      </c>
      <c r="D8757" s="172">
        <v>5</v>
      </c>
      <c r="E8757" s="172">
        <v>0</v>
      </c>
      <c r="F8757" s="174">
        <v>0</v>
      </c>
      <c r="G8757" s="172">
        <f t="shared" si="142"/>
        <v>0</v>
      </c>
    </row>
    <row r="8758" spans="1:7" x14ac:dyDescent="0.35">
      <c r="A8758" s="172">
        <v>12</v>
      </c>
      <c r="B8758" s="172">
        <v>31</v>
      </c>
      <c r="C8758" s="172">
        <v>20</v>
      </c>
      <c r="D8758" s="172">
        <v>5</v>
      </c>
      <c r="E8758" s="172">
        <v>0</v>
      </c>
      <c r="F8758" s="174">
        <v>0</v>
      </c>
      <c r="G8758" s="172">
        <f t="shared" si="142"/>
        <v>0</v>
      </c>
    </row>
    <row r="8759" spans="1:7" x14ac:dyDescent="0.35">
      <c r="A8759" s="172">
        <v>12</v>
      </c>
      <c r="B8759" s="172">
        <v>31</v>
      </c>
      <c r="C8759" s="172">
        <v>21</v>
      </c>
      <c r="D8759" s="172">
        <v>5</v>
      </c>
      <c r="E8759" s="172">
        <v>0</v>
      </c>
      <c r="F8759" s="174">
        <v>0</v>
      </c>
      <c r="G8759" s="172">
        <f t="shared" si="142"/>
        <v>0</v>
      </c>
    </row>
    <row r="8760" spans="1:7" x14ac:dyDescent="0.35">
      <c r="A8760" s="172">
        <v>12</v>
      </c>
      <c r="B8760" s="172">
        <v>31</v>
      </c>
      <c r="C8760" s="172">
        <v>22</v>
      </c>
      <c r="D8760" s="172">
        <v>5</v>
      </c>
      <c r="E8760" s="172">
        <v>0</v>
      </c>
      <c r="F8760" s="174">
        <v>0</v>
      </c>
      <c r="G8760" s="172">
        <f t="shared" si="142"/>
        <v>0</v>
      </c>
    </row>
    <row r="8761" spans="1:7" x14ac:dyDescent="0.35">
      <c r="A8761" s="172">
        <v>12</v>
      </c>
      <c r="B8761" s="172">
        <v>31</v>
      </c>
      <c r="C8761" s="172">
        <v>23</v>
      </c>
      <c r="D8761" s="172">
        <v>5</v>
      </c>
      <c r="E8761" s="172">
        <v>0</v>
      </c>
      <c r="F8761" s="174">
        <v>0</v>
      </c>
      <c r="G8761" s="172">
        <f t="shared" si="142"/>
        <v>0</v>
      </c>
    </row>
    <row r="8762" spans="1:7" x14ac:dyDescent="0.35">
      <c r="F8762" s="174">
        <f>SUM(F3:F8761)</f>
        <v>0.79481680259482068</v>
      </c>
      <c r="G8762" s="172">
        <f>SUM(G2:G8761)</f>
        <v>0.99999999999999634</v>
      </c>
    </row>
    <row r="8763" spans="1:7" x14ac:dyDescent="0.35">
      <c r="F8763" s="174"/>
    </row>
    <row r="8764" spans="1:7" x14ac:dyDescent="0.35">
      <c r="F8764" s="174"/>
    </row>
    <row r="8765" spans="1:7" x14ac:dyDescent="0.35">
      <c r="F8765" s="174"/>
    </row>
    <row r="8766" spans="1:7" x14ac:dyDescent="0.35">
      <c r="F8766" s="174"/>
    </row>
    <row r="8767" spans="1:7" x14ac:dyDescent="0.35">
      <c r="F8767" s="174"/>
    </row>
    <row r="8768" spans="1:7" x14ac:dyDescent="0.35">
      <c r="F8768" s="174"/>
    </row>
    <row r="8769" spans="6:6" x14ac:dyDescent="0.35">
      <c r="F8769" s="174"/>
    </row>
    <row r="8770" spans="6:6" x14ac:dyDescent="0.35">
      <c r="F8770" s="174"/>
    </row>
    <row r="8771" spans="6:6" x14ac:dyDescent="0.35">
      <c r="F8771" s="174"/>
    </row>
    <row r="8772" spans="6:6" x14ac:dyDescent="0.35">
      <c r="F8772" s="174"/>
    </row>
    <row r="8773" spans="6:6" x14ac:dyDescent="0.35">
      <c r="F8773" s="174"/>
    </row>
    <row r="8774" spans="6:6" x14ac:dyDescent="0.35">
      <c r="F8774" s="174"/>
    </row>
    <row r="8775" spans="6:6" x14ac:dyDescent="0.35">
      <c r="F8775" s="174"/>
    </row>
    <row r="8776" spans="6:6" x14ac:dyDescent="0.35">
      <c r="F8776" s="174"/>
    </row>
    <row r="8777" spans="6:6" x14ac:dyDescent="0.35">
      <c r="F8777" s="174"/>
    </row>
    <row r="8778" spans="6:6" x14ac:dyDescent="0.35">
      <c r="F8778" s="174"/>
    </row>
    <row r="8779" spans="6:6" x14ac:dyDescent="0.35">
      <c r="F8779" s="174"/>
    </row>
    <row r="8780" spans="6:6" x14ac:dyDescent="0.35">
      <c r="F8780" s="174"/>
    </row>
    <row r="8781" spans="6:6" x14ac:dyDescent="0.35">
      <c r="F8781" s="174"/>
    </row>
    <row r="8782" spans="6:6" x14ac:dyDescent="0.35">
      <c r="F8782" s="174"/>
    </row>
    <row r="8783" spans="6:6" x14ac:dyDescent="0.35">
      <c r="F8783" s="174"/>
    </row>
    <row r="8784" spans="6:6" x14ac:dyDescent="0.35">
      <c r="F8784" s="174"/>
    </row>
    <row r="8785" spans="6:6" x14ac:dyDescent="0.35">
      <c r="F8785" s="174"/>
    </row>
    <row r="8786" spans="6:6" x14ac:dyDescent="0.35">
      <c r="F8786" s="174"/>
    </row>
    <row r="8787" spans="6:6" x14ac:dyDescent="0.35">
      <c r="F8787" s="174"/>
    </row>
    <row r="8788" spans="6:6" x14ac:dyDescent="0.35">
      <c r="F8788" s="174"/>
    </row>
    <row r="8789" spans="6:6" x14ac:dyDescent="0.35">
      <c r="F8789" s="174"/>
    </row>
    <row r="8790" spans="6:6" x14ac:dyDescent="0.35">
      <c r="F8790" s="174"/>
    </row>
    <row r="8791" spans="6:6" x14ac:dyDescent="0.35">
      <c r="F8791" s="174"/>
    </row>
    <row r="8792" spans="6:6" x14ac:dyDescent="0.35">
      <c r="F8792" s="174"/>
    </row>
    <row r="8793" spans="6:6" x14ac:dyDescent="0.35">
      <c r="F8793" s="174"/>
    </row>
    <row r="8794" spans="6:6" x14ac:dyDescent="0.35">
      <c r="F8794" s="174"/>
    </row>
    <row r="8795" spans="6:6" x14ac:dyDescent="0.35">
      <c r="F8795" s="174"/>
    </row>
    <row r="8796" spans="6:6" x14ac:dyDescent="0.35">
      <c r="F8796" s="174"/>
    </row>
    <row r="8797" spans="6:6" x14ac:dyDescent="0.35">
      <c r="F8797" s="174"/>
    </row>
    <row r="8798" spans="6:6" x14ac:dyDescent="0.35">
      <c r="F8798" s="174"/>
    </row>
    <row r="8799" spans="6:6" x14ac:dyDescent="0.35">
      <c r="F8799" s="174"/>
    </row>
    <row r="8800" spans="6:6" x14ac:dyDescent="0.35">
      <c r="F8800" s="174"/>
    </row>
    <row r="8801" spans="6:6" x14ac:dyDescent="0.35">
      <c r="F8801" s="174"/>
    </row>
    <row r="8802" spans="6:6" x14ac:dyDescent="0.35">
      <c r="F8802" s="174"/>
    </row>
    <row r="8803" spans="6:6" x14ac:dyDescent="0.35">
      <c r="F8803" s="174"/>
    </row>
    <row r="8804" spans="6:6" x14ac:dyDescent="0.35">
      <c r="F8804" s="174"/>
    </row>
    <row r="8805" spans="6:6" x14ac:dyDescent="0.35">
      <c r="F8805" s="174"/>
    </row>
    <row r="8806" spans="6:6" x14ac:dyDescent="0.35">
      <c r="F8806" s="174"/>
    </row>
    <row r="8807" spans="6:6" x14ac:dyDescent="0.35">
      <c r="F8807" s="174"/>
    </row>
    <row r="8808" spans="6:6" x14ac:dyDescent="0.35">
      <c r="F8808" s="174"/>
    </row>
    <row r="8809" spans="6:6" x14ac:dyDescent="0.35">
      <c r="F8809" s="174"/>
    </row>
    <row r="8810" spans="6:6" x14ac:dyDescent="0.35">
      <c r="F8810" s="174"/>
    </row>
    <row r="8811" spans="6:6" x14ac:dyDescent="0.35">
      <c r="F8811" s="174"/>
    </row>
    <row r="8812" spans="6:6" x14ac:dyDescent="0.35">
      <c r="F8812" s="174"/>
    </row>
    <row r="8813" spans="6:6" x14ac:dyDescent="0.35">
      <c r="F8813" s="174"/>
    </row>
    <row r="8814" spans="6:6" x14ac:dyDescent="0.35">
      <c r="F8814" s="174"/>
    </row>
    <row r="8815" spans="6:6" x14ac:dyDescent="0.35">
      <c r="F8815" s="174"/>
    </row>
    <row r="8816" spans="6:6" x14ac:dyDescent="0.35">
      <c r="F8816" s="174"/>
    </row>
    <row r="8817" spans="6:6" x14ac:dyDescent="0.35">
      <c r="F8817" s="174"/>
    </row>
    <row r="8818" spans="6:6" x14ac:dyDescent="0.35">
      <c r="F8818" s="174"/>
    </row>
    <row r="8819" spans="6:6" x14ac:dyDescent="0.35">
      <c r="F8819" s="174"/>
    </row>
    <row r="8820" spans="6:6" x14ac:dyDescent="0.35">
      <c r="F8820" s="174"/>
    </row>
    <row r="8821" spans="6:6" x14ac:dyDescent="0.35">
      <c r="F8821" s="174"/>
    </row>
    <row r="8822" spans="6:6" x14ac:dyDescent="0.35">
      <c r="F8822" s="174"/>
    </row>
    <row r="8823" spans="6:6" x14ac:dyDescent="0.35">
      <c r="F8823" s="174"/>
    </row>
    <row r="8824" spans="6:6" x14ac:dyDescent="0.35">
      <c r="F8824" s="174"/>
    </row>
    <row r="8825" spans="6:6" x14ac:dyDescent="0.35">
      <c r="F8825" s="174"/>
    </row>
    <row r="8826" spans="6:6" x14ac:dyDescent="0.35">
      <c r="F8826" s="174"/>
    </row>
    <row r="8827" spans="6:6" x14ac:dyDescent="0.35">
      <c r="F8827" s="174"/>
    </row>
    <row r="8828" spans="6:6" x14ac:dyDescent="0.35">
      <c r="F8828" s="174"/>
    </row>
    <row r="8829" spans="6:6" x14ac:dyDescent="0.35">
      <c r="F8829" s="174"/>
    </row>
    <row r="8830" spans="6:6" x14ac:dyDescent="0.35">
      <c r="F8830" s="174"/>
    </row>
    <row r="8831" spans="6:6" x14ac:dyDescent="0.35">
      <c r="F8831" s="174"/>
    </row>
    <row r="8832" spans="6:6" x14ac:dyDescent="0.35">
      <c r="F8832" s="174"/>
    </row>
    <row r="8833" spans="6:6" x14ac:dyDescent="0.35">
      <c r="F8833" s="174"/>
    </row>
    <row r="8834" spans="6:6" x14ac:dyDescent="0.35">
      <c r="F8834" s="174"/>
    </row>
    <row r="8835" spans="6:6" x14ac:dyDescent="0.35">
      <c r="F8835" s="174"/>
    </row>
    <row r="8836" spans="6:6" x14ac:dyDescent="0.35">
      <c r="F8836" s="174"/>
    </row>
    <row r="8837" spans="6:6" x14ac:dyDescent="0.35">
      <c r="F8837" s="174"/>
    </row>
    <row r="8838" spans="6:6" x14ac:dyDescent="0.35">
      <c r="F8838" s="174"/>
    </row>
    <row r="8839" spans="6:6" x14ac:dyDescent="0.35">
      <c r="F8839" s="174"/>
    </row>
    <row r="8840" spans="6:6" x14ac:dyDescent="0.35">
      <c r="F8840" s="174"/>
    </row>
    <row r="8841" spans="6:6" x14ac:dyDescent="0.35">
      <c r="F8841" s="174"/>
    </row>
    <row r="8842" spans="6:6" x14ac:dyDescent="0.35">
      <c r="F8842" s="174"/>
    </row>
    <row r="8843" spans="6:6" x14ac:dyDescent="0.35">
      <c r="F8843" s="174"/>
    </row>
    <row r="8844" spans="6:6" x14ac:dyDescent="0.35">
      <c r="F8844" s="174"/>
    </row>
    <row r="8845" spans="6:6" x14ac:dyDescent="0.35">
      <c r="F8845" s="174"/>
    </row>
    <row r="8846" spans="6:6" x14ac:dyDescent="0.35">
      <c r="F8846" s="174"/>
    </row>
    <row r="8847" spans="6:6" x14ac:dyDescent="0.35">
      <c r="F8847" s="174"/>
    </row>
    <row r="8848" spans="6:6" x14ac:dyDescent="0.35">
      <c r="F8848" s="174"/>
    </row>
    <row r="8849" spans="6:6" x14ac:dyDescent="0.35">
      <c r="F8849" s="174"/>
    </row>
    <row r="8850" spans="6:6" x14ac:dyDescent="0.35">
      <c r="F8850" s="174"/>
    </row>
    <row r="8851" spans="6:6" x14ac:dyDescent="0.35">
      <c r="F8851" s="174"/>
    </row>
    <row r="8852" spans="6:6" x14ac:dyDescent="0.35">
      <c r="F8852" s="174"/>
    </row>
    <row r="8853" spans="6:6" x14ac:dyDescent="0.35">
      <c r="F8853" s="174"/>
    </row>
    <row r="8854" spans="6:6" x14ac:dyDescent="0.35">
      <c r="F8854" s="174"/>
    </row>
    <row r="8855" spans="6:6" x14ac:dyDescent="0.35">
      <c r="F8855" s="174"/>
    </row>
    <row r="8856" spans="6:6" x14ac:dyDescent="0.35">
      <c r="F8856" s="174"/>
    </row>
    <row r="8857" spans="6:6" x14ac:dyDescent="0.35">
      <c r="F8857" s="174"/>
    </row>
    <row r="8858" spans="6:6" x14ac:dyDescent="0.35">
      <c r="F8858" s="174"/>
    </row>
    <row r="8859" spans="6:6" x14ac:dyDescent="0.35">
      <c r="F8859" s="174"/>
    </row>
    <row r="8860" spans="6:6" x14ac:dyDescent="0.35">
      <c r="F8860" s="174"/>
    </row>
    <row r="8861" spans="6:6" x14ac:dyDescent="0.35">
      <c r="F8861" s="174"/>
    </row>
    <row r="8862" spans="6:6" x14ac:dyDescent="0.35">
      <c r="F8862" s="174"/>
    </row>
    <row r="8863" spans="6:6" x14ac:dyDescent="0.35">
      <c r="F8863" s="174"/>
    </row>
    <row r="8864" spans="6:6" x14ac:dyDescent="0.35">
      <c r="F8864" s="174"/>
    </row>
    <row r="8865" spans="6:6" x14ac:dyDescent="0.35">
      <c r="F8865" s="174"/>
    </row>
    <row r="8866" spans="6:6" x14ac:dyDescent="0.35">
      <c r="F8866" s="174"/>
    </row>
    <row r="8867" spans="6:6" x14ac:dyDescent="0.35">
      <c r="F8867" s="174"/>
    </row>
    <row r="8868" spans="6:6" x14ac:dyDescent="0.35">
      <c r="F8868" s="174"/>
    </row>
    <row r="8869" spans="6:6" x14ac:dyDescent="0.35">
      <c r="F8869" s="174"/>
    </row>
    <row r="8870" spans="6:6" x14ac:dyDescent="0.35">
      <c r="F8870" s="174"/>
    </row>
    <row r="8871" spans="6:6" x14ac:dyDescent="0.35">
      <c r="F8871" s="174"/>
    </row>
    <row r="8872" spans="6:6" x14ac:dyDescent="0.35">
      <c r="F8872" s="174"/>
    </row>
    <row r="8873" spans="6:6" x14ac:dyDescent="0.35">
      <c r="F8873" s="174"/>
    </row>
    <row r="8874" spans="6:6" x14ac:dyDescent="0.35">
      <c r="F8874" s="174"/>
    </row>
    <row r="8875" spans="6:6" x14ac:dyDescent="0.35">
      <c r="F8875" s="174"/>
    </row>
    <row r="8876" spans="6:6" x14ac:dyDescent="0.35">
      <c r="F8876" s="174"/>
    </row>
    <row r="8877" spans="6:6" x14ac:dyDescent="0.35">
      <c r="F8877" s="174"/>
    </row>
    <row r="8878" spans="6:6" x14ac:dyDescent="0.35">
      <c r="F8878" s="174"/>
    </row>
    <row r="8879" spans="6:6" x14ac:dyDescent="0.35">
      <c r="F8879" s="174"/>
    </row>
    <row r="8880" spans="6:6" x14ac:dyDescent="0.35">
      <c r="F8880" s="174"/>
    </row>
    <row r="8881" spans="6:6" x14ac:dyDescent="0.35">
      <c r="F8881" s="174"/>
    </row>
    <row r="8882" spans="6:6" x14ac:dyDescent="0.35">
      <c r="F8882" s="174"/>
    </row>
    <row r="8883" spans="6:6" x14ac:dyDescent="0.35">
      <c r="F8883" s="174"/>
    </row>
    <row r="8884" spans="6:6" x14ac:dyDescent="0.35">
      <c r="F8884" s="174"/>
    </row>
    <row r="8885" spans="6:6" x14ac:dyDescent="0.35">
      <c r="F8885" s="174"/>
    </row>
    <row r="8886" spans="6:6" x14ac:dyDescent="0.35">
      <c r="F8886" s="174"/>
    </row>
    <row r="8887" spans="6:6" x14ac:dyDescent="0.35">
      <c r="F8887" s="174"/>
    </row>
    <row r="8888" spans="6:6" x14ac:dyDescent="0.35">
      <c r="F8888" s="174"/>
    </row>
    <row r="8889" spans="6:6" x14ac:dyDescent="0.35">
      <c r="F8889" s="174"/>
    </row>
    <row r="8890" spans="6:6" x14ac:dyDescent="0.35">
      <c r="F8890" s="174"/>
    </row>
    <row r="8891" spans="6:6" x14ac:dyDescent="0.35">
      <c r="F8891" s="174"/>
    </row>
    <row r="8892" spans="6:6" x14ac:dyDescent="0.35">
      <c r="F8892" s="174"/>
    </row>
    <row r="8893" spans="6:6" x14ac:dyDescent="0.35">
      <c r="F8893" s="174"/>
    </row>
    <row r="8894" spans="6:6" x14ac:dyDescent="0.35">
      <c r="F8894" s="174"/>
    </row>
    <row r="8895" spans="6:6" x14ac:dyDescent="0.35">
      <c r="F8895" s="174"/>
    </row>
    <row r="8896" spans="6:6" x14ac:dyDescent="0.35">
      <c r="F8896" s="174"/>
    </row>
    <row r="8897" spans="6:6" x14ac:dyDescent="0.35">
      <c r="F8897" s="174"/>
    </row>
    <row r="8898" spans="6:6" x14ac:dyDescent="0.35">
      <c r="F8898" s="174"/>
    </row>
    <row r="8899" spans="6:6" x14ac:dyDescent="0.35">
      <c r="F8899" s="174"/>
    </row>
    <row r="8900" spans="6:6" x14ac:dyDescent="0.35">
      <c r="F8900" s="174"/>
    </row>
    <row r="8901" spans="6:6" x14ac:dyDescent="0.35">
      <c r="F8901" s="174"/>
    </row>
    <row r="8902" spans="6:6" x14ac:dyDescent="0.35">
      <c r="F8902" s="174"/>
    </row>
    <row r="8903" spans="6:6" x14ac:dyDescent="0.35">
      <c r="F8903" s="174"/>
    </row>
    <row r="8904" spans="6:6" x14ac:dyDescent="0.35">
      <c r="F8904" s="174"/>
    </row>
    <row r="8905" spans="6:6" x14ac:dyDescent="0.35">
      <c r="F8905" s="174"/>
    </row>
    <row r="8906" spans="6:6" x14ac:dyDescent="0.35">
      <c r="F8906" s="174"/>
    </row>
    <row r="8907" spans="6:6" x14ac:dyDescent="0.35">
      <c r="F8907" s="174"/>
    </row>
    <row r="8908" spans="6:6" x14ac:dyDescent="0.35">
      <c r="F8908" s="174"/>
    </row>
    <row r="8909" spans="6:6" x14ac:dyDescent="0.35">
      <c r="F8909" s="174"/>
    </row>
    <row r="8910" spans="6:6" x14ac:dyDescent="0.35">
      <c r="F8910" s="174"/>
    </row>
    <row r="8911" spans="6:6" x14ac:dyDescent="0.35">
      <c r="F8911" s="174"/>
    </row>
    <row r="8912" spans="6:6" x14ac:dyDescent="0.35">
      <c r="F8912" s="174"/>
    </row>
    <row r="8913" spans="6:6" x14ac:dyDescent="0.35">
      <c r="F8913" s="174"/>
    </row>
    <row r="8914" spans="6:6" x14ac:dyDescent="0.35">
      <c r="F8914" s="174"/>
    </row>
    <row r="8915" spans="6:6" x14ac:dyDescent="0.35">
      <c r="F8915" s="174"/>
    </row>
    <row r="8916" spans="6:6" x14ac:dyDescent="0.35">
      <c r="F8916" s="174"/>
    </row>
    <row r="8917" spans="6:6" x14ac:dyDescent="0.35">
      <c r="F8917" s="174"/>
    </row>
    <row r="8918" spans="6:6" x14ac:dyDescent="0.35">
      <c r="F8918" s="174"/>
    </row>
    <row r="8919" spans="6:6" x14ac:dyDescent="0.35">
      <c r="F8919" s="174"/>
    </row>
    <row r="8920" spans="6:6" x14ac:dyDescent="0.35">
      <c r="F8920" s="174"/>
    </row>
    <row r="8921" spans="6:6" x14ac:dyDescent="0.35">
      <c r="F8921" s="174"/>
    </row>
    <row r="8922" spans="6:6" x14ac:dyDescent="0.35">
      <c r="F8922" s="174"/>
    </row>
    <row r="8923" spans="6:6" x14ac:dyDescent="0.35">
      <c r="F8923" s="174"/>
    </row>
    <row r="8924" spans="6:6" x14ac:dyDescent="0.35">
      <c r="F8924" s="174"/>
    </row>
    <row r="8925" spans="6:6" x14ac:dyDescent="0.35">
      <c r="F8925" s="174"/>
    </row>
    <row r="8926" spans="6:6" x14ac:dyDescent="0.35">
      <c r="F8926" s="174"/>
    </row>
    <row r="8927" spans="6:6" x14ac:dyDescent="0.35">
      <c r="F8927" s="174"/>
    </row>
    <row r="8928" spans="6:6" x14ac:dyDescent="0.35">
      <c r="F8928" s="174"/>
    </row>
    <row r="8929" spans="6:6" x14ac:dyDescent="0.35">
      <c r="F8929" s="174"/>
    </row>
    <row r="8930" spans="6:6" x14ac:dyDescent="0.35">
      <c r="F8930" s="174"/>
    </row>
    <row r="8931" spans="6:6" x14ac:dyDescent="0.35">
      <c r="F8931" s="174"/>
    </row>
    <row r="8932" spans="6:6" x14ac:dyDescent="0.35">
      <c r="F8932" s="174"/>
    </row>
    <row r="8933" spans="6:6" x14ac:dyDescent="0.35">
      <c r="F8933" s="174"/>
    </row>
    <row r="8934" spans="6:6" x14ac:dyDescent="0.35">
      <c r="F8934" s="174"/>
    </row>
    <row r="8935" spans="6:6" x14ac:dyDescent="0.35">
      <c r="F8935" s="174"/>
    </row>
    <row r="8936" spans="6:6" x14ac:dyDescent="0.35">
      <c r="F8936" s="174"/>
    </row>
    <row r="8937" spans="6:6" x14ac:dyDescent="0.35">
      <c r="F8937" s="174"/>
    </row>
    <row r="8938" spans="6:6" x14ac:dyDescent="0.35">
      <c r="F8938" s="174"/>
    </row>
    <row r="8939" spans="6:6" x14ac:dyDescent="0.35">
      <c r="F8939" s="174"/>
    </row>
    <row r="8940" spans="6:6" x14ac:dyDescent="0.35">
      <c r="F8940" s="174"/>
    </row>
    <row r="8941" spans="6:6" x14ac:dyDescent="0.35">
      <c r="F8941" s="174"/>
    </row>
    <row r="8942" spans="6:6" x14ac:dyDescent="0.35">
      <c r="F8942" s="174"/>
    </row>
    <row r="8943" spans="6:6" x14ac:dyDescent="0.35">
      <c r="F8943" s="174"/>
    </row>
    <row r="8944" spans="6:6" x14ac:dyDescent="0.35">
      <c r="F8944" s="174"/>
    </row>
    <row r="8945" spans="6:6" x14ac:dyDescent="0.35">
      <c r="F8945" s="174"/>
    </row>
    <row r="8946" spans="6:6" x14ac:dyDescent="0.35">
      <c r="F8946" s="174"/>
    </row>
    <row r="8947" spans="6:6" x14ac:dyDescent="0.35">
      <c r="F8947" s="174"/>
    </row>
    <row r="8948" spans="6:6" x14ac:dyDescent="0.35">
      <c r="F8948" s="174"/>
    </row>
    <row r="8949" spans="6:6" x14ac:dyDescent="0.35">
      <c r="F8949" s="174"/>
    </row>
    <row r="8950" spans="6:6" x14ac:dyDescent="0.35">
      <c r="F8950" s="174"/>
    </row>
    <row r="8951" spans="6:6" x14ac:dyDescent="0.35">
      <c r="F8951" s="174"/>
    </row>
    <row r="8952" spans="6:6" x14ac:dyDescent="0.35">
      <c r="F8952" s="174"/>
    </row>
    <row r="8953" spans="6:6" x14ac:dyDescent="0.35">
      <c r="F8953" s="174"/>
    </row>
    <row r="8954" spans="6:6" x14ac:dyDescent="0.35">
      <c r="F8954" s="174"/>
    </row>
    <row r="8955" spans="6:6" x14ac:dyDescent="0.35">
      <c r="F8955" s="174"/>
    </row>
    <row r="8956" spans="6:6" x14ac:dyDescent="0.35">
      <c r="F8956" s="174"/>
    </row>
    <row r="8957" spans="6:6" x14ac:dyDescent="0.35">
      <c r="F8957" s="174"/>
    </row>
    <row r="8958" spans="6:6" x14ac:dyDescent="0.35">
      <c r="F8958" s="174"/>
    </row>
    <row r="8959" spans="6:6" x14ac:dyDescent="0.35">
      <c r="F8959" s="174"/>
    </row>
    <row r="8960" spans="6:6" x14ac:dyDescent="0.35">
      <c r="F8960" s="174"/>
    </row>
    <row r="8961" spans="6:6" x14ac:dyDescent="0.35">
      <c r="F8961" s="174"/>
    </row>
    <row r="8962" spans="6:6" x14ac:dyDescent="0.35">
      <c r="F8962" s="174"/>
    </row>
    <row r="8963" spans="6:6" x14ac:dyDescent="0.35">
      <c r="F8963" s="174"/>
    </row>
    <row r="8964" spans="6:6" x14ac:dyDescent="0.35">
      <c r="F8964" s="174"/>
    </row>
    <row r="8965" spans="6:6" x14ac:dyDescent="0.35">
      <c r="F8965" s="174"/>
    </row>
    <row r="8966" spans="6:6" x14ac:dyDescent="0.35">
      <c r="F8966" s="174"/>
    </row>
    <row r="8967" spans="6:6" x14ac:dyDescent="0.35">
      <c r="F8967" s="174"/>
    </row>
    <row r="8968" spans="6:6" x14ac:dyDescent="0.35">
      <c r="F8968" s="174"/>
    </row>
    <row r="8969" spans="6:6" x14ac:dyDescent="0.35">
      <c r="F8969" s="174"/>
    </row>
    <row r="8970" spans="6:6" x14ac:dyDescent="0.35">
      <c r="F8970" s="174"/>
    </row>
    <row r="8971" spans="6:6" x14ac:dyDescent="0.35">
      <c r="F8971" s="174"/>
    </row>
    <row r="8972" spans="6:6" x14ac:dyDescent="0.35">
      <c r="F8972" s="174"/>
    </row>
    <row r="8973" spans="6:6" x14ac:dyDescent="0.35">
      <c r="F8973" s="174"/>
    </row>
    <row r="8974" spans="6:6" x14ac:dyDescent="0.35">
      <c r="F8974" s="174"/>
    </row>
    <row r="8975" spans="6:6" x14ac:dyDescent="0.35">
      <c r="F8975" s="174"/>
    </row>
    <row r="8976" spans="6:6" x14ac:dyDescent="0.35">
      <c r="F8976" s="174"/>
    </row>
    <row r="8977" spans="6:6" x14ac:dyDescent="0.35">
      <c r="F8977" s="174"/>
    </row>
    <row r="8978" spans="6:6" x14ac:dyDescent="0.35">
      <c r="F8978" s="174"/>
    </row>
    <row r="8979" spans="6:6" x14ac:dyDescent="0.35">
      <c r="F8979" s="174"/>
    </row>
    <row r="8980" spans="6:6" x14ac:dyDescent="0.35">
      <c r="F8980" s="174"/>
    </row>
    <row r="8981" spans="6:6" x14ac:dyDescent="0.35">
      <c r="F8981" s="174"/>
    </row>
    <row r="8982" spans="6:6" x14ac:dyDescent="0.35">
      <c r="F8982" s="174"/>
    </row>
    <row r="8983" spans="6:6" x14ac:dyDescent="0.35">
      <c r="F8983" s="174"/>
    </row>
    <row r="8984" spans="6:6" x14ac:dyDescent="0.35">
      <c r="F8984" s="174"/>
    </row>
    <row r="8985" spans="6:6" x14ac:dyDescent="0.35">
      <c r="F8985" s="174"/>
    </row>
    <row r="8986" spans="6:6" x14ac:dyDescent="0.35">
      <c r="F8986" s="174"/>
    </row>
    <row r="8987" spans="6:6" x14ac:dyDescent="0.35">
      <c r="F8987" s="174"/>
    </row>
    <row r="8988" spans="6:6" x14ac:dyDescent="0.35">
      <c r="F8988" s="174"/>
    </row>
    <row r="8989" spans="6:6" x14ac:dyDescent="0.35">
      <c r="F8989" s="174"/>
    </row>
    <row r="8990" spans="6:6" x14ac:dyDescent="0.35">
      <c r="F8990" s="174"/>
    </row>
    <row r="8991" spans="6:6" x14ac:dyDescent="0.35">
      <c r="F8991" s="174"/>
    </row>
    <row r="8992" spans="6:6" x14ac:dyDescent="0.35">
      <c r="F8992" s="174"/>
    </row>
    <row r="8993" spans="6:6" x14ac:dyDescent="0.35">
      <c r="F8993" s="174"/>
    </row>
    <row r="8994" spans="6:6" x14ac:dyDescent="0.35">
      <c r="F8994" s="174"/>
    </row>
    <row r="8995" spans="6:6" x14ac:dyDescent="0.35">
      <c r="F8995" s="174"/>
    </row>
    <row r="8996" spans="6:6" x14ac:dyDescent="0.35">
      <c r="F8996" s="174"/>
    </row>
    <row r="8997" spans="6:6" x14ac:dyDescent="0.35">
      <c r="F8997" s="174"/>
    </row>
    <row r="8998" spans="6:6" x14ac:dyDescent="0.35">
      <c r="F8998" s="174"/>
    </row>
    <row r="8999" spans="6:6" x14ac:dyDescent="0.35">
      <c r="F8999" s="174"/>
    </row>
    <row r="9000" spans="6:6" x14ac:dyDescent="0.35">
      <c r="F9000" s="174"/>
    </row>
    <row r="9001" spans="6:6" x14ac:dyDescent="0.35">
      <c r="F9001" s="174"/>
    </row>
    <row r="9002" spans="6:6" x14ac:dyDescent="0.35">
      <c r="F9002" s="174"/>
    </row>
    <row r="9003" spans="6:6" x14ac:dyDescent="0.35">
      <c r="F9003" s="174"/>
    </row>
    <row r="9004" spans="6:6" x14ac:dyDescent="0.35">
      <c r="F9004" s="174"/>
    </row>
    <row r="9005" spans="6:6" x14ac:dyDescent="0.35">
      <c r="F9005" s="174"/>
    </row>
    <row r="9006" spans="6:6" x14ac:dyDescent="0.35">
      <c r="F9006" s="174"/>
    </row>
    <row r="9007" spans="6:6" x14ac:dyDescent="0.35">
      <c r="F9007" s="174"/>
    </row>
    <row r="9008" spans="6:6" x14ac:dyDescent="0.35">
      <c r="F9008" s="174"/>
    </row>
    <row r="9009" spans="6:6" x14ac:dyDescent="0.35">
      <c r="F9009" s="174"/>
    </row>
    <row r="9010" spans="6:6" x14ac:dyDescent="0.35">
      <c r="F9010" s="174"/>
    </row>
    <row r="9011" spans="6:6" x14ac:dyDescent="0.35">
      <c r="F9011" s="174"/>
    </row>
    <row r="9012" spans="6:6" x14ac:dyDescent="0.35">
      <c r="F9012" s="174"/>
    </row>
    <row r="9013" spans="6:6" x14ac:dyDescent="0.35">
      <c r="F9013" s="174"/>
    </row>
    <row r="9014" spans="6:6" x14ac:dyDescent="0.35">
      <c r="F9014" s="174"/>
    </row>
    <row r="9015" spans="6:6" x14ac:dyDescent="0.35">
      <c r="F9015" s="174"/>
    </row>
    <row r="9016" spans="6:6" x14ac:dyDescent="0.35">
      <c r="F9016" s="174"/>
    </row>
    <row r="9017" spans="6:6" x14ac:dyDescent="0.35">
      <c r="F9017" s="174"/>
    </row>
    <row r="9018" spans="6:6" x14ac:dyDescent="0.35">
      <c r="F9018" s="174"/>
    </row>
    <row r="9019" spans="6:6" x14ac:dyDescent="0.35">
      <c r="F9019" s="174"/>
    </row>
    <row r="9020" spans="6:6" x14ac:dyDescent="0.35">
      <c r="F9020" s="174"/>
    </row>
    <row r="9021" spans="6:6" x14ac:dyDescent="0.35">
      <c r="F9021" s="174"/>
    </row>
    <row r="9022" spans="6:6" x14ac:dyDescent="0.35">
      <c r="F9022" s="174"/>
    </row>
    <row r="9023" spans="6:6" x14ac:dyDescent="0.35">
      <c r="F9023" s="174"/>
    </row>
    <row r="9024" spans="6:6" x14ac:dyDescent="0.35">
      <c r="F9024" s="174"/>
    </row>
    <row r="9025" spans="6:6" x14ac:dyDescent="0.35">
      <c r="F9025" s="174"/>
    </row>
    <row r="9026" spans="6:6" x14ac:dyDescent="0.35">
      <c r="F9026" s="174"/>
    </row>
    <row r="9027" spans="6:6" x14ac:dyDescent="0.35">
      <c r="F9027" s="174"/>
    </row>
    <row r="9028" spans="6:6" x14ac:dyDescent="0.35">
      <c r="F9028" s="174"/>
    </row>
    <row r="9029" spans="6:6" x14ac:dyDescent="0.35">
      <c r="F9029" s="174"/>
    </row>
    <row r="9030" spans="6:6" x14ac:dyDescent="0.35">
      <c r="F9030" s="174"/>
    </row>
    <row r="9031" spans="6:6" x14ac:dyDescent="0.35">
      <c r="F9031" s="174"/>
    </row>
    <row r="9032" spans="6:6" x14ac:dyDescent="0.35">
      <c r="F9032" s="174"/>
    </row>
    <row r="9033" spans="6:6" x14ac:dyDescent="0.35">
      <c r="F9033" s="174"/>
    </row>
    <row r="9034" spans="6:6" x14ac:dyDescent="0.35">
      <c r="F9034" s="174"/>
    </row>
    <row r="9035" spans="6:6" x14ac:dyDescent="0.35">
      <c r="F9035" s="174"/>
    </row>
    <row r="9036" spans="6:6" x14ac:dyDescent="0.35">
      <c r="F9036" s="174"/>
    </row>
    <row r="9037" spans="6:6" x14ac:dyDescent="0.35">
      <c r="F9037" s="174"/>
    </row>
    <row r="9038" spans="6:6" x14ac:dyDescent="0.35">
      <c r="F9038" s="174"/>
    </row>
    <row r="9039" spans="6:6" x14ac:dyDescent="0.35">
      <c r="F9039" s="174"/>
    </row>
    <row r="9040" spans="6:6" x14ac:dyDescent="0.35">
      <c r="F9040" s="174"/>
    </row>
    <row r="9041" spans="6:6" x14ac:dyDescent="0.35">
      <c r="F9041" s="174"/>
    </row>
    <row r="9042" spans="6:6" x14ac:dyDescent="0.35">
      <c r="F9042" s="174"/>
    </row>
    <row r="9043" spans="6:6" x14ac:dyDescent="0.35">
      <c r="F9043" s="174"/>
    </row>
    <row r="9044" spans="6:6" x14ac:dyDescent="0.35">
      <c r="F9044" s="174"/>
    </row>
    <row r="9045" spans="6:6" x14ac:dyDescent="0.35">
      <c r="F9045" s="174"/>
    </row>
    <row r="9046" spans="6:6" x14ac:dyDescent="0.35">
      <c r="F9046" s="174"/>
    </row>
    <row r="9047" spans="6:6" x14ac:dyDescent="0.35">
      <c r="F9047" s="174"/>
    </row>
    <row r="9048" spans="6:6" x14ac:dyDescent="0.35">
      <c r="F9048" s="174"/>
    </row>
    <row r="9049" spans="6:6" x14ac:dyDescent="0.35">
      <c r="F9049" s="174"/>
    </row>
    <row r="9050" spans="6:6" x14ac:dyDescent="0.35">
      <c r="F9050" s="174"/>
    </row>
    <row r="9051" spans="6:6" x14ac:dyDescent="0.35">
      <c r="F9051" s="174"/>
    </row>
    <row r="9052" spans="6:6" x14ac:dyDescent="0.35">
      <c r="F9052" s="174"/>
    </row>
    <row r="9053" spans="6:6" x14ac:dyDescent="0.35">
      <c r="F9053" s="174"/>
    </row>
    <row r="9054" spans="6:6" x14ac:dyDescent="0.35">
      <c r="F9054" s="174"/>
    </row>
    <row r="9055" spans="6:6" x14ac:dyDescent="0.35">
      <c r="F9055" s="174"/>
    </row>
    <row r="9056" spans="6:6" x14ac:dyDescent="0.35">
      <c r="F9056" s="174"/>
    </row>
    <row r="9057" spans="6:6" x14ac:dyDescent="0.35">
      <c r="F9057" s="174"/>
    </row>
    <row r="9058" spans="6:6" x14ac:dyDescent="0.35">
      <c r="F9058" s="174"/>
    </row>
    <row r="9059" spans="6:6" x14ac:dyDescent="0.35">
      <c r="F9059" s="174"/>
    </row>
    <row r="9060" spans="6:6" x14ac:dyDescent="0.35">
      <c r="F9060" s="174"/>
    </row>
    <row r="9061" spans="6:6" x14ac:dyDescent="0.35">
      <c r="F9061" s="174"/>
    </row>
    <row r="9062" spans="6:6" x14ac:dyDescent="0.35">
      <c r="F9062" s="174"/>
    </row>
    <row r="9063" spans="6:6" x14ac:dyDescent="0.35">
      <c r="F9063" s="174"/>
    </row>
    <row r="9064" spans="6:6" x14ac:dyDescent="0.35">
      <c r="F9064" s="174"/>
    </row>
    <row r="9065" spans="6:6" x14ac:dyDescent="0.35">
      <c r="F9065" s="174"/>
    </row>
    <row r="9066" spans="6:6" x14ac:dyDescent="0.35">
      <c r="F9066" s="174"/>
    </row>
    <row r="9067" spans="6:6" x14ac:dyDescent="0.35">
      <c r="F9067" s="174"/>
    </row>
    <row r="9068" spans="6:6" x14ac:dyDescent="0.35">
      <c r="F9068" s="174"/>
    </row>
    <row r="9069" spans="6:6" x14ac:dyDescent="0.35">
      <c r="F9069" s="174"/>
    </row>
    <row r="9070" spans="6:6" x14ac:dyDescent="0.35">
      <c r="F9070" s="174"/>
    </row>
    <row r="9071" spans="6:6" x14ac:dyDescent="0.35">
      <c r="F9071" s="174"/>
    </row>
    <row r="9072" spans="6:6" x14ac:dyDescent="0.35">
      <c r="F9072" s="174"/>
    </row>
    <row r="9073" spans="6:6" x14ac:dyDescent="0.35">
      <c r="F9073" s="174"/>
    </row>
    <row r="9074" spans="6:6" x14ac:dyDescent="0.35">
      <c r="F9074" s="174"/>
    </row>
    <row r="9075" spans="6:6" x14ac:dyDescent="0.35">
      <c r="F9075" s="174"/>
    </row>
    <row r="9076" spans="6:6" x14ac:dyDescent="0.35">
      <c r="F9076" s="174"/>
    </row>
    <row r="9077" spans="6:6" x14ac:dyDescent="0.35">
      <c r="F9077" s="174"/>
    </row>
    <row r="9078" spans="6:6" x14ac:dyDescent="0.35">
      <c r="F9078" s="174"/>
    </row>
    <row r="9079" spans="6:6" x14ac:dyDescent="0.35">
      <c r="F9079" s="174"/>
    </row>
    <row r="9080" spans="6:6" x14ac:dyDescent="0.35">
      <c r="F9080" s="174"/>
    </row>
    <row r="9081" spans="6:6" x14ac:dyDescent="0.35">
      <c r="F9081" s="174"/>
    </row>
    <row r="9082" spans="6:6" x14ac:dyDescent="0.35">
      <c r="F9082" s="174"/>
    </row>
    <row r="9083" spans="6:6" x14ac:dyDescent="0.35">
      <c r="F9083" s="174"/>
    </row>
    <row r="9084" spans="6:6" x14ac:dyDescent="0.35">
      <c r="F9084" s="174"/>
    </row>
    <row r="9085" spans="6:6" x14ac:dyDescent="0.35">
      <c r="F9085" s="174"/>
    </row>
    <row r="9086" spans="6:6" x14ac:dyDescent="0.35">
      <c r="F9086" s="174"/>
    </row>
    <row r="9087" spans="6:6" x14ac:dyDescent="0.35">
      <c r="F9087" s="174"/>
    </row>
    <row r="9088" spans="6:6" x14ac:dyDescent="0.35">
      <c r="F9088" s="174"/>
    </row>
    <row r="9089" spans="6:6" x14ac:dyDescent="0.35">
      <c r="F9089" s="174"/>
    </row>
    <row r="9090" spans="6:6" x14ac:dyDescent="0.35">
      <c r="F9090" s="174"/>
    </row>
    <row r="9091" spans="6:6" x14ac:dyDescent="0.35">
      <c r="F9091" s="174"/>
    </row>
    <row r="9092" spans="6:6" x14ac:dyDescent="0.35">
      <c r="F9092" s="174"/>
    </row>
    <row r="9093" spans="6:6" x14ac:dyDescent="0.35">
      <c r="F9093" s="174"/>
    </row>
    <row r="9094" spans="6:6" x14ac:dyDescent="0.35">
      <c r="F9094" s="174"/>
    </row>
    <row r="9095" spans="6:6" x14ac:dyDescent="0.35">
      <c r="F9095" s="174"/>
    </row>
    <row r="9096" spans="6:6" x14ac:dyDescent="0.35">
      <c r="F9096" s="174"/>
    </row>
    <row r="9097" spans="6:6" x14ac:dyDescent="0.35">
      <c r="F9097" s="174"/>
    </row>
    <row r="9098" spans="6:6" x14ac:dyDescent="0.35">
      <c r="F9098" s="174"/>
    </row>
    <row r="9099" spans="6:6" x14ac:dyDescent="0.35">
      <c r="F9099" s="174"/>
    </row>
    <row r="9100" spans="6:6" x14ac:dyDescent="0.35">
      <c r="F9100" s="174"/>
    </row>
    <row r="9101" spans="6:6" x14ac:dyDescent="0.35">
      <c r="F9101" s="174"/>
    </row>
    <row r="9102" spans="6:6" x14ac:dyDescent="0.35">
      <c r="F9102" s="174"/>
    </row>
    <row r="9103" spans="6:6" x14ac:dyDescent="0.35">
      <c r="F9103" s="174"/>
    </row>
    <row r="9104" spans="6:6" x14ac:dyDescent="0.35">
      <c r="F9104" s="174"/>
    </row>
    <row r="9105" spans="6:6" x14ac:dyDescent="0.35">
      <c r="F9105" s="174"/>
    </row>
    <row r="9106" spans="6:6" x14ac:dyDescent="0.35">
      <c r="F9106" s="174"/>
    </row>
    <row r="9107" spans="6:6" x14ac:dyDescent="0.35">
      <c r="F9107" s="174"/>
    </row>
    <row r="9108" spans="6:6" x14ac:dyDescent="0.35">
      <c r="F9108" s="174"/>
    </row>
    <row r="9109" spans="6:6" x14ac:dyDescent="0.35">
      <c r="F9109" s="174"/>
    </row>
    <row r="9110" spans="6:6" x14ac:dyDescent="0.35">
      <c r="F9110" s="174"/>
    </row>
    <row r="9111" spans="6:6" x14ac:dyDescent="0.35">
      <c r="F9111" s="174"/>
    </row>
    <row r="9112" spans="6:6" x14ac:dyDescent="0.35">
      <c r="F9112" s="174"/>
    </row>
    <row r="9113" spans="6:6" x14ac:dyDescent="0.35">
      <c r="F9113" s="174"/>
    </row>
    <row r="9114" spans="6:6" x14ac:dyDescent="0.35">
      <c r="F9114" s="174"/>
    </row>
    <row r="9115" spans="6:6" x14ac:dyDescent="0.35">
      <c r="F9115" s="174"/>
    </row>
    <row r="9116" spans="6:6" x14ac:dyDescent="0.35">
      <c r="F9116" s="174"/>
    </row>
    <row r="9117" spans="6:6" x14ac:dyDescent="0.35">
      <c r="F9117" s="174"/>
    </row>
    <row r="9118" spans="6:6" x14ac:dyDescent="0.35">
      <c r="F9118" s="174"/>
    </row>
    <row r="9119" spans="6:6" x14ac:dyDescent="0.35">
      <c r="F9119" s="174"/>
    </row>
    <row r="9120" spans="6:6" x14ac:dyDescent="0.35">
      <c r="F9120" s="174"/>
    </row>
    <row r="9121" spans="6:6" x14ac:dyDescent="0.35">
      <c r="F9121" s="174"/>
    </row>
    <row r="9122" spans="6:6" x14ac:dyDescent="0.35">
      <c r="F9122" s="174"/>
    </row>
    <row r="9123" spans="6:6" x14ac:dyDescent="0.35">
      <c r="F9123" s="174"/>
    </row>
    <row r="9124" spans="6:6" x14ac:dyDescent="0.35">
      <c r="F9124" s="174"/>
    </row>
    <row r="9125" spans="6:6" x14ac:dyDescent="0.35">
      <c r="F9125" s="174"/>
    </row>
    <row r="9126" spans="6:6" x14ac:dyDescent="0.35">
      <c r="F9126" s="174"/>
    </row>
    <row r="9127" spans="6:6" x14ac:dyDescent="0.35">
      <c r="F9127" s="174"/>
    </row>
    <row r="9128" spans="6:6" x14ac:dyDescent="0.35">
      <c r="F9128" s="174"/>
    </row>
    <row r="9129" spans="6:6" x14ac:dyDescent="0.35">
      <c r="F9129" s="174"/>
    </row>
    <row r="9130" spans="6:6" x14ac:dyDescent="0.35">
      <c r="F9130" s="174"/>
    </row>
    <row r="9131" spans="6:6" x14ac:dyDescent="0.35">
      <c r="F9131" s="174"/>
    </row>
    <row r="9132" spans="6:6" x14ac:dyDescent="0.35">
      <c r="F9132" s="174"/>
    </row>
    <row r="9133" spans="6:6" x14ac:dyDescent="0.35">
      <c r="F9133" s="174"/>
    </row>
    <row r="9134" spans="6:6" x14ac:dyDescent="0.35">
      <c r="F9134" s="174"/>
    </row>
    <row r="9135" spans="6:6" x14ac:dyDescent="0.35">
      <c r="F9135" s="174"/>
    </row>
    <row r="9136" spans="6:6" x14ac:dyDescent="0.35">
      <c r="F9136" s="174"/>
    </row>
    <row r="9137" spans="6:6" x14ac:dyDescent="0.35">
      <c r="F9137" s="174"/>
    </row>
    <row r="9138" spans="6:6" x14ac:dyDescent="0.35">
      <c r="F9138" s="174"/>
    </row>
    <row r="9139" spans="6:6" x14ac:dyDescent="0.35">
      <c r="F9139" s="174"/>
    </row>
    <row r="9140" spans="6:6" x14ac:dyDescent="0.35">
      <c r="F9140" s="174"/>
    </row>
    <row r="9141" spans="6:6" x14ac:dyDescent="0.35">
      <c r="F9141" s="174"/>
    </row>
    <row r="9142" spans="6:6" x14ac:dyDescent="0.35">
      <c r="F9142" s="174"/>
    </row>
    <row r="9143" spans="6:6" x14ac:dyDescent="0.35">
      <c r="F9143" s="174"/>
    </row>
    <row r="9144" spans="6:6" x14ac:dyDescent="0.35">
      <c r="F9144" s="174"/>
    </row>
    <row r="9145" spans="6:6" x14ac:dyDescent="0.35">
      <c r="F9145" s="174"/>
    </row>
    <row r="9146" spans="6:6" x14ac:dyDescent="0.35">
      <c r="F9146" s="174"/>
    </row>
    <row r="9147" spans="6:6" x14ac:dyDescent="0.35">
      <c r="F9147" s="174"/>
    </row>
    <row r="9148" spans="6:6" x14ac:dyDescent="0.35">
      <c r="F9148" s="174"/>
    </row>
    <row r="9149" spans="6:6" x14ac:dyDescent="0.35">
      <c r="F9149" s="174"/>
    </row>
    <row r="9150" spans="6:6" x14ac:dyDescent="0.35">
      <c r="F9150" s="174"/>
    </row>
    <row r="9151" spans="6:6" x14ac:dyDescent="0.35">
      <c r="F9151" s="174"/>
    </row>
    <row r="9152" spans="6:6" x14ac:dyDescent="0.35">
      <c r="F9152" s="174"/>
    </row>
    <row r="9153" spans="6:6" x14ac:dyDescent="0.35">
      <c r="F9153" s="174"/>
    </row>
    <row r="9154" spans="6:6" x14ac:dyDescent="0.35">
      <c r="F9154" s="174"/>
    </row>
    <row r="9155" spans="6:6" x14ac:dyDescent="0.35">
      <c r="F9155" s="174"/>
    </row>
    <row r="9156" spans="6:6" x14ac:dyDescent="0.35">
      <c r="F9156" s="174"/>
    </row>
    <row r="9157" spans="6:6" x14ac:dyDescent="0.35">
      <c r="F9157" s="174"/>
    </row>
    <row r="9158" spans="6:6" x14ac:dyDescent="0.35">
      <c r="F9158" s="174"/>
    </row>
    <row r="9159" spans="6:6" x14ac:dyDescent="0.35">
      <c r="F9159" s="174"/>
    </row>
    <row r="9160" spans="6:6" x14ac:dyDescent="0.35">
      <c r="F9160" s="174"/>
    </row>
    <row r="9161" spans="6:6" x14ac:dyDescent="0.35">
      <c r="F9161" s="174"/>
    </row>
    <row r="9162" spans="6:6" x14ac:dyDescent="0.35">
      <c r="F9162" s="174"/>
    </row>
    <row r="9163" spans="6:6" x14ac:dyDescent="0.35">
      <c r="F9163" s="174"/>
    </row>
    <row r="9164" spans="6:6" x14ac:dyDescent="0.35">
      <c r="F9164" s="174"/>
    </row>
    <row r="9165" spans="6:6" x14ac:dyDescent="0.35">
      <c r="F9165" s="174"/>
    </row>
    <row r="9166" spans="6:6" x14ac:dyDescent="0.35">
      <c r="F9166" s="174"/>
    </row>
    <row r="9167" spans="6:6" x14ac:dyDescent="0.35">
      <c r="F9167" s="174"/>
    </row>
    <row r="9168" spans="6:6" x14ac:dyDescent="0.35">
      <c r="F9168" s="174"/>
    </row>
    <row r="9169" spans="6:6" x14ac:dyDescent="0.35">
      <c r="F9169" s="174"/>
    </row>
    <row r="9170" spans="6:6" x14ac:dyDescent="0.35">
      <c r="F9170" s="174"/>
    </row>
    <row r="9171" spans="6:6" x14ac:dyDescent="0.35">
      <c r="F9171" s="174"/>
    </row>
    <row r="9172" spans="6:6" x14ac:dyDescent="0.35">
      <c r="F9172" s="174"/>
    </row>
    <row r="9173" spans="6:6" x14ac:dyDescent="0.35">
      <c r="F9173" s="174"/>
    </row>
    <row r="9174" spans="6:6" x14ac:dyDescent="0.35">
      <c r="F9174" s="174"/>
    </row>
    <row r="9175" spans="6:6" x14ac:dyDescent="0.35">
      <c r="F9175" s="174"/>
    </row>
    <row r="9176" spans="6:6" x14ac:dyDescent="0.35">
      <c r="F9176" s="174"/>
    </row>
    <row r="9177" spans="6:6" x14ac:dyDescent="0.35">
      <c r="F9177" s="174"/>
    </row>
    <row r="9178" spans="6:6" x14ac:dyDescent="0.35">
      <c r="F9178" s="174"/>
    </row>
    <row r="9179" spans="6:6" x14ac:dyDescent="0.35">
      <c r="F9179" s="174"/>
    </row>
    <row r="9180" spans="6:6" x14ac:dyDescent="0.35">
      <c r="F9180" s="174"/>
    </row>
    <row r="9181" spans="6:6" x14ac:dyDescent="0.35">
      <c r="F9181" s="174"/>
    </row>
    <row r="9182" spans="6:6" x14ac:dyDescent="0.35">
      <c r="F9182" s="174"/>
    </row>
    <row r="9183" spans="6:6" x14ac:dyDescent="0.35">
      <c r="F9183" s="174"/>
    </row>
    <row r="9184" spans="6:6" x14ac:dyDescent="0.35">
      <c r="F9184" s="174"/>
    </row>
    <row r="9185" spans="6:6" x14ac:dyDescent="0.35">
      <c r="F9185" s="174"/>
    </row>
    <row r="9186" spans="6:6" x14ac:dyDescent="0.35">
      <c r="F9186" s="174"/>
    </row>
    <row r="9187" spans="6:6" x14ac:dyDescent="0.35">
      <c r="F9187" s="174"/>
    </row>
    <row r="9188" spans="6:6" x14ac:dyDescent="0.35">
      <c r="F9188" s="174"/>
    </row>
    <row r="9189" spans="6:6" x14ac:dyDescent="0.35">
      <c r="F9189" s="174"/>
    </row>
    <row r="9190" spans="6:6" x14ac:dyDescent="0.35">
      <c r="F9190" s="174"/>
    </row>
    <row r="9191" spans="6:6" x14ac:dyDescent="0.35">
      <c r="F9191" s="174"/>
    </row>
    <row r="9192" spans="6:6" x14ac:dyDescent="0.35">
      <c r="F9192" s="174"/>
    </row>
    <row r="9193" spans="6:6" x14ac:dyDescent="0.35">
      <c r="F9193" s="174"/>
    </row>
    <row r="9194" spans="6:6" x14ac:dyDescent="0.35">
      <c r="F9194" s="174"/>
    </row>
    <row r="9195" spans="6:6" x14ac:dyDescent="0.35">
      <c r="F9195" s="174"/>
    </row>
    <row r="9196" spans="6:6" x14ac:dyDescent="0.35">
      <c r="F9196" s="174"/>
    </row>
    <row r="9197" spans="6:6" x14ac:dyDescent="0.35">
      <c r="F9197" s="174"/>
    </row>
    <row r="9198" spans="6:6" x14ac:dyDescent="0.35">
      <c r="F9198" s="174"/>
    </row>
    <row r="9199" spans="6:6" x14ac:dyDescent="0.35">
      <c r="F9199" s="174"/>
    </row>
    <row r="9200" spans="6:6" x14ac:dyDescent="0.35">
      <c r="F9200" s="174"/>
    </row>
    <row r="9201" spans="6:6" x14ac:dyDescent="0.35">
      <c r="F9201" s="174"/>
    </row>
    <row r="9202" spans="6:6" x14ac:dyDescent="0.35">
      <c r="F9202" s="174"/>
    </row>
    <row r="9203" spans="6:6" x14ac:dyDescent="0.35">
      <c r="F9203" s="174"/>
    </row>
    <row r="9204" spans="6:6" x14ac:dyDescent="0.35">
      <c r="F9204" s="174"/>
    </row>
    <row r="9205" spans="6:6" x14ac:dyDescent="0.35">
      <c r="F9205" s="174"/>
    </row>
    <row r="9206" spans="6:6" x14ac:dyDescent="0.35">
      <c r="F9206" s="174"/>
    </row>
    <row r="9207" spans="6:6" x14ac:dyDescent="0.35">
      <c r="F9207" s="174"/>
    </row>
    <row r="9208" spans="6:6" x14ac:dyDescent="0.35">
      <c r="F9208" s="174"/>
    </row>
    <row r="9209" spans="6:6" x14ac:dyDescent="0.35">
      <c r="F9209" s="174"/>
    </row>
    <row r="9210" spans="6:6" x14ac:dyDescent="0.35">
      <c r="F9210" s="174"/>
    </row>
    <row r="9211" spans="6:6" x14ac:dyDescent="0.35">
      <c r="F9211" s="174"/>
    </row>
    <row r="9212" spans="6:6" x14ac:dyDescent="0.35">
      <c r="F9212" s="174"/>
    </row>
    <row r="9213" spans="6:6" x14ac:dyDescent="0.35">
      <c r="F9213" s="174"/>
    </row>
    <row r="9214" spans="6:6" x14ac:dyDescent="0.35">
      <c r="F9214" s="174"/>
    </row>
    <row r="9215" spans="6:6" x14ac:dyDescent="0.35">
      <c r="F9215" s="174"/>
    </row>
    <row r="9216" spans="6:6" x14ac:dyDescent="0.35">
      <c r="F9216" s="174"/>
    </row>
    <row r="9217" spans="6:6" x14ac:dyDescent="0.35">
      <c r="F9217" s="174"/>
    </row>
    <row r="9218" spans="6:6" x14ac:dyDescent="0.35">
      <c r="F9218" s="174"/>
    </row>
    <row r="9219" spans="6:6" x14ac:dyDescent="0.35">
      <c r="F9219" s="174"/>
    </row>
    <row r="9220" spans="6:6" x14ac:dyDescent="0.35">
      <c r="F9220" s="174"/>
    </row>
    <row r="9221" spans="6:6" x14ac:dyDescent="0.35">
      <c r="F9221" s="174"/>
    </row>
    <row r="9222" spans="6:6" x14ac:dyDescent="0.35">
      <c r="F9222" s="174"/>
    </row>
    <row r="9223" spans="6:6" x14ac:dyDescent="0.35">
      <c r="F9223" s="174"/>
    </row>
    <row r="9224" spans="6:6" x14ac:dyDescent="0.35">
      <c r="F9224" s="174"/>
    </row>
    <row r="9225" spans="6:6" x14ac:dyDescent="0.35">
      <c r="F9225" s="174"/>
    </row>
    <row r="9226" spans="6:6" x14ac:dyDescent="0.35">
      <c r="F9226" s="174"/>
    </row>
    <row r="9227" spans="6:6" x14ac:dyDescent="0.35">
      <c r="F9227" s="174"/>
    </row>
    <row r="9228" spans="6:6" x14ac:dyDescent="0.35">
      <c r="F9228" s="174"/>
    </row>
    <row r="9229" spans="6:6" x14ac:dyDescent="0.35">
      <c r="F9229" s="174"/>
    </row>
    <row r="9230" spans="6:6" x14ac:dyDescent="0.35">
      <c r="F9230" s="174"/>
    </row>
    <row r="9231" spans="6:6" x14ac:dyDescent="0.35">
      <c r="F9231" s="174"/>
    </row>
    <row r="9232" spans="6:6" x14ac:dyDescent="0.35">
      <c r="F9232" s="174"/>
    </row>
    <row r="9233" spans="6:6" x14ac:dyDescent="0.35">
      <c r="F9233" s="174"/>
    </row>
    <row r="9234" spans="6:6" x14ac:dyDescent="0.35">
      <c r="F9234" s="174"/>
    </row>
    <row r="9235" spans="6:6" x14ac:dyDescent="0.35">
      <c r="F9235" s="174"/>
    </row>
    <row r="9236" spans="6:6" x14ac:dyDescent="0.35">
      <c r="F9236" s="174"/>
    </row>
    <row r="9237" spans="6:6" x14ac:dyDescent="0.35">
      <c r="F9237" s="174"/>
    </row>
    <row r="9238" spans="6:6" x14ac:dyDescent="0.35">
      <c r="F9238" s="174"/>
    </row>
    <row r="9239" spans="6:6" x14ac:dyDescent="0.35">
      <c r="F9239" s="174"/>
    </row>
    <row r="9240" spans="6:6" x14ac:dyDescent="0.35">
      <c r="F9240" s="174"/>
    </row>
    <row r="9241" spans="6:6" x14ac:dyDescent="0.35">
      <c r="F9241" s="174"/>
    </row>
    <row r="9242" spans="6:6" x14ac:dyDescent="0.35">
      <c r="F9242" s="174"/>
    </row>
    <row r="9243" spans="6:6" x14ac:dyDescent="0.35">
      <c r="F9243" s="174"/>
    </row>
    <row r="9244" spans="6:6" x14ac:dyDescent="0.35">
      <c r="F9244" s="174"/>
    </row>
    <row r="9245" spans="6:6" x14ac:dyDescent="0.35">
      <c r="F9245" s="174"/>
    </row>
    <row r="9246" spans="6:6" x14ac:dyDescent="0.35">
      <c r="F9246" s="174"/>
    </row>
    <row r="9247" spans="6:6" x14ac:dyDescent="0.35">
      <c r="F9247" s="174"/>
    </row>
    <row r="9248" spans="6:6" x14ac:dyDescent="0.35">
      <c r="F9248" s="174"/>
    </row>
    <row r="9249" spans="6:6" x14ac:dyDescent="0.35">
      <c r="F9249" s="174"/>
    </row>
    <row r="9250" spans="6:6" x14ac:dyDescent="0.35">
      <c r="F9250" s="174"/>
    </row>
    <row r="9251" spans="6:6" x14ac:dyDescent="0.35">
      <c r="F9251" s="174"/>
    </row>
    <row r="9252" spans="6:6" x14ac:dyDescent="0.35">
      <c r="F9252" s="174"/>
    </row>
    <row r="9253" spans="6:6" x14ac:dyDescent="0.35">
      <c r="F9253" s="174"/>
    </row>
    <row r="9254" spans="6:6" x14ac:dyDescent="0.35">
      <c r="F9254" s="174"/>
    </row>
    <row r="9255" spans="6:6" x14ac:dyDescent="0.35">
      <c r="F9255" s="174"/>
    </row>
    <row r="9256" spans="6:6" x14ac:dyDescent="0.35">
      <c r="F9256" s="174"/>
    </row>
    <row r="9257" spans="6:6" x14ac:dyDescent="0.35">
      <c r="F9257" s="174"/>
    </row>
    <row r="9258" spans="6:6" x14ac:dyDescent="0.35">
      <c r="F9258" s="174"/>
    </row>
    <row r="9259" spans="6:6" x14ac:dyDescent="0.35">
      <c r="F9259" s="174"/>
    </row>
    <row r="9260" spans="6:6" x14ac:dyDescent="0.35">
      <c r="F9260" s="174"/>
    </row>
    <row r="9261" spans="6:6" x14ac:dyDescent="0.35">
      <c r="F9261" s="174"/>
    </row>
    <row r="9262" spans="6:6" x14ac:dyDescent="0.35">
      <c r="F9262" s="174"/>
    </row>
    <row r="9263" spans="6:6" x14ac:dyDescent="0.35">
      <c r="F9263" s="174"/>
    </row>
    <row r="9264" spans="6:6" x14ac:dyDescent="0.35">
      <c r="F9264" s="174"/>
    </row>
    <row r="9265" spans="6:6" x14ac:dyDescent="0.35">
      <c r="F9265" s="174"/>
    </row>
    <row r="9266" spans="6:6" x14ac:dyDescent="0.35">
      <c r="F9266" s="174"/>
    </row>
    <row r="9267" spans="6:6" x14ac:dyDescent="0.35">
      <c r="F9267" s="174"/>
    </row>
    <row r="9268" spans="6:6" x14ac:dyDescent="0.35">
      <c r="F9268" s="174"/>
    </row>
    <row r="9269" spans="6:6" x14ac:dyDescent="0.35">
      <c r="F9269" s="174"/>
    </row>
    <row r="9270" spans="6:6" x14ac:dyDescent="0.35">
      <c r="F9270" s="174"/>
    </row>
    <row r="9271" spans="6:6" x14ac:dyDescent="0.35">
      <c r="F9271" s="174"/>
    </row>
    <row r="9272" spans="6:6" x14ac:dyDescent="0.35">
      <c r="F9272" s="174"/>
    </row>
    <row r="9273" spans="6:6" x14ac:dyDescent="0.35">
      <c r="F9273" s="174"/>
    </row>
    <row r="9274" spans="6:6" x14ac:dyDescent="0.35">
      <c r="F9274" s="174"/>
    </row>
    <row r="9275" spans="6:6" x14ac:dyDescent="0.35">
      <c r="F9275" s="174"/>
    </row>
    <row r="9276" spans="6:6" x14ac:dyDescent="0.35">
      <c r="F9276" s="174"/>
    </row>
    <row r="9277" spans="6:6" x14ac:dyDescent="0.35">
      <c r="F9277" s="174"/>
    </row>
    <row r="9278" spans="6:6" x14ac:dyDescent="0.35">
      <c r="F9278" s="174"/>
    </row>
    <row r="9279" spans="6:6" x14ac:dyDescent="0.35">
      <c r="F9279" s="174"/>
    </row>
    <row r="9280" spans="6:6" x14ac:dyDescent="0.35">
      <c r="F9280" s="174"/>
    </row>
    <row r="9281" spans="6:6" x14ac:dyDescent="0.35">
      <c r="F9281" s="174"/>
    </row>
    <row r="9282" spans="6:6" x14ac:dyDescent="0.35">
      <c r="F9282" s="174"/>
    </row>
    <row r="9283" spans="6:6" x14ac:dyDescent="0.35">
      <c r="F9283" s="174"/>
    </row>
    <row r="9284" spans="6:6" x14ac:dyDescent="0.35">
      <c r="F9284" s="174"/>
    </row>
    <row r="9285" spans="6:6" x14ac:dyDescent="0.35">
      <c r="F9285" s="174"/>
    </row>
    <row r="9286" spans="6:6" x14ac:dyDescent="0.35">
      <c r="F9286" s="174"/>
    </row>
    <row r="9287" spans="6:6" x14ac:dyDescent="0.35">
      <c r="F9287" s="174"/>
    </row>
    <row r="9288" spans="6:6" x14ac:dyDescent="0.35">
      <c r="F9288" s="174"/>
    </row>
    <row r="9289" spans="6:6" x14ac:dyDescent="0.35">
      <c r="F9289" s="174"/>
    </row>
    <row r="9290" spans="6:6" x14ac:dyDescent="0.35">
      <c r="F9290" s="174"/>
    </row>
    <row r="9291" spans="6:6" x14ac:dyDescent="0.35">
      <c r="F9291" s="174"/>
    </row>
    <row r="9292" spans="6:6" x14ac:dyDescent="0.35">
      <c r="F9292" s="174"/>
    </row>
    <row r="9293" spans="6:6" x14ac:dyDescent="0.35">
      <c r="F9293" s="174"/>
    </row>
    <row r="9294" spans="6:6" x14ac:dyDescent="0.35">
      <c r="F9294" s="174"/>
    </row>
    <row r="9295" spans="6:6" x14ac:dyDescent="0.35">
      <c r="F9295" s="174"/>
    </row>
    <row r="9296" spans="6:6" x14ac:dyDescent="0.35">
      <c r="F9296" s="174"/>
    </row>
    <row r="9297" spans="6:6" x14ac:dyDescent="0.35">
      <c r="F9297" s="174"/>
    </row>
    <row r="9298" spans="6:6" x14ac:dyDescent="0.35">
      <c r="F9298" s="174"/>
    </row>
    <row r="9299" spans="6:6" x14ac:dyDescent="0.35">
      <c r="F9299" s="174"/>
    </row>
    <row r="9300" spans="6:6" x14ac:dyDescent="0.35">
      <c r="F9300" s="174"/>
    </row>
    <row r="9301" spans="6:6" x14ac:dyDescent="0.35">
      <c r="F9301" s="174"/>
    </row>
    <row r="9302" spans="6:6" x14ac:dyDescent="0.35">
      <c r="F9302" s="174"/>
    </row>
    <row r="9303" spans="6:6" x14ac:dyDescent="0.35">
      <c r="F9303" s="174"/>
    </row>
    <row r="9304" spans="6:6" x14ac:dyDescent="0.35">
      <c r="F9304" s="174"/>
    </row>
    <row r="9305" spans="6:6" x14ac:dyDescent="0.35">
      <c r="F9305" s="174"/>
    </row>
    <row r="9306" spans="6:6" x14ac:dyDescent="0.35">
      <c r="F9306" s="174"/>
    </row>
    <row r="9307" spans="6:6" x14ac:dyDescent="0.35">
      <c r="F9307" s="174"/>
    </row>
    <row r="9308" spans="6:6" x14ac:dyDescent="0.35">
      <c r="F9308" s="174"/>
    </row>
    <row r="9309" spans="6:6" x14ac:dyDescent="0.35">
      <c r="F9309" s="174"/>
    </row>
    <row r="9310" spans="6:6" x14ac:dyDescent="0.35">
      <c r="F9310" s="174"/>
    </row>
    <row r="9311" spans="6:6" x14ac:dyDescent="0.35">
      <c r="F9311" s="174"/>
    </row>
    <row r="9312" spans="6:6" x14ac:dyDescent="0.35">
      <c r="F9312" s="174"/>
    </row>
    <row r="9313" spans="6:6" x14ac:dyDescent="0.35">
      <c r="F9313" s="174"/>
    </row>
    <row r="9314" spans="6:6" x14ac:dyDescent="0.35">
      <c r="F9314" s="174"/>
    </row>
    <row r="9315" spans="6:6" x14ac:dyDescent="0.35">
      <c r="F9315" s="174"/>
    </row>
    <row r="9316" spans="6:6" x14ac:dyDescent="0.35">
      <c r="F9316" s="174"/>
    </row>
    <row r="9317" spans="6:6" x14ac:dyDescent="0.35">
      <c r="F9317" s="174"/>
    </row>
    <row r="9318" spans="6:6" x14ac:dyDescent="0.35">
      <c r="F9318" s="174"/>
    </row>
    <row r="9319" spans="6:6" x14ac:dyDescent="0.35">
      <c r="F9319" s="174"/>
    </row>
    <row r="9320" spans="6:6" x14ac:dyDescent="0.35">
      <c r="F9320" s="174"/>
    </row>
    <row r="9321" spans="6:6" x14ac:dyDescent="0.35">
      <c r="F9321" s="174"/>
    </row>
    <row r="9322" spans="6:6" x14ac:dyDescent="0.35">
      <c r="F9322" s="174"/>
    </row>
    <row r="9323" spans="6:6" x14ac:dyDescent="0.35">
      <c r="F9323" s="174"/>
    </row>
    <row r="9324" spans="6:6" x14ac:dyDescent="0.35">
      <c r="F9324" s="174"/>
    </row>
    <row r="9325" spans="6:6" x14ac:dyDescent="0.35">
      <c r="F9325" s="174"/>
    </row>
    <row r="9326" spans="6:6" x14ac:dyDescent="0.35">
      <c r="F9326" s="174"/>
    </row>
    <row r="9327" spans="6:6" x14ac:dyDescent="0.35">
      <c r="F9327" s="174"/>
    </row>
    <row r="9328" spans="6:6" x14ac:dyDescent="0.35">
      <c r="F9328" s="174"/>
    </row>
    <row r="9329" spans="6:6" x14ac:dyDescent="0.35">
      <c r="F9329" s="174"/>
    </row>
    <row r="9330" spans="6:6" x14ac:dyDescent="0.35">
      <c r="F9330" s="174"/>
    </row>
    <row r="9331" spans="6:6" x14ac:dyDescent="0.35">
      <c r="F9331" s="174"/>
    </row>
    <row r="9332" spans="6:6" x14ac:dyDescent="0.35">
      <c r="F9332" s="174"/>
    </row>
    <row r="9333" spans="6:6" x14ac:dyDescent="0.35">
      <c r="F9333" s="174"/>
    </row>
    <row r="9334" spans="6:6" x14ac:dyDescent="0.35">
      <c r="F9334" s="174"/>
    </row>
    <row r="9335" spans="6:6" x14ac:dyDescent="0.35">
      <c r="F9335" s="174"/>
    </row>
    <row r="9336" spans="6:6" x14ac:dyDescent="0.35">
      <c r="F9336" s="174"/>
    </row>
    <row r="9337" spans="6:6" x14ac:dyDescent="0.35">
      <c r="F9337" s="174"/>
    </row>
    <row r="9338" spans="6:6" x14ac:dyDescent="0.35">
      <c r="F9338" s="174"/>
    </row>
    <row r="9339" spans="6:6" x14ac:dyDescent="0.35">
      <c r="F9339" s="174"/>
    </row>
    <row r="9340" spans="6:6" x14ac:dyDescent="0.35">
      <c r="F9340" s="174"/>
    </row>
    <row r="9341" spans="6:6" x14ac:dyDescent="0.35">
      <c r="F9341" s="174"/>
    </row>
    <row r="9342" spans="6:6" x14ac:dyDescent="0.35">
      <c r="F9342" s="174"/>
    </row>
    <row r="9343" spans="6:6" x14ac:dyDescent="0.35">
      <c r="F9343" s="174"/>
    </row>
    <row r="9344" spans="6:6" x14ac:dyDescent="0.35">
      <c r="F9344" s="174"/>
    </row>
    <row r="9345" spans="6:6" x14ac:dyDescent="0.35">
      <c r="F9345" s="174"/>
    </row>
    <row r="9346" spans="6:6" x14ac:dyDescent="0.35">
      <c r="F9346" s="174"/>
    </row>
    <row r="9347" spans="6:6" x14ac:dyDescent="0.35">
      <c r="F9347" s="174"/>
    </row>
    <row r="9348" spans="6:6" x14ac:dyDescent="0.35">
      <c r="F9348" s="174"/>
    </row>
    <row r="9349" spans="6:6" x14ac:dyDescent="0.35">
      <c r="F9349" s="174"/>
    </row>
    <row r="9350" spans="6:6" x14ac:dyDescent="0.35">
      <c r="F9350" s="174"/>
    </row>
    <row r="9351" spans="6:6" x14ac:dyDescent="0.35">
      <c r="F9351" s="174"/>
    </row>
    <row r="9352" spans="6:6" x14ac:dyDescent="0.35">
      <c r="F9352" s="174"/>
    </row>
    <row r="9353" spans="6:6" x14ac:dyDescent="0.35">
      <c r="F9353" s="174"/>
    </row>
    <row r="9354" spans="6:6" x14ac:dyDescent="0.35">
      <c r="F9354" s="174"/>
    </row>
    <row r="9355" spans="6:6" x14ac:dyDescent="0.35">
      <c r="F9355" s="174"/>
    </row>
    <row r="9356" spans="6:6" x14ac:dyDescent="0.35">
      <c r="F9356" s="174"/>
    </row>
    <row r="9357" spans="6:6" x14ac:dyDescent="0.35">
      <c r="F9357" s="174"/>
    </row>
    <row r="9358" spans="6:6" x14ac:dyDescent="0.35">
      <c r="F9358" s="174"/>
    </row>
    <row r="9359" spans="6:6" x14ac:dyDescent="0.35">
      <c r="F9359" s="174"/>
    </row>
    <row r="9360" spans="6:6" x14ac:dyDescent="0.35">
      <c r="F9360" s="174"/>
    </row>
    <row r="9361" spans="6:6" x14ac:dyDescent="0.35">
      <c r="F9361" s="174"/>
    </row>
    <row r="9362" spans="6:6" x14ac:dyDescent="0.35">
      <c r="F9362" s="174"/>
    </row>
    <row r="9363" spans="6:6" x14ac:dyDescent="0.35">
      <c r="F9363" s="174"/>
    </row>
    <row r="9364" spans="6:6" x14ac:dyDescent="0.35">
      <c r="F9364" s="174"/>
    </row>
    <row r="9365" spans="6:6" x14ac:dyDescent="0.35">
      <c r="F9365" s="174"/>
    </row>
    <row r="9366" spans="6:6" x14ac:dyDescent="0.35">
      <c r="F9366" s="174"/>
    </row>
    <row r="9367" spans="6:6" x14ac:dyDescent="0.35">
      <c r="F9367" s="174"/>
    </row>
    <row r="9368" spans="6:6" x14ac:dyDescent="0.35">
      <c r="F9368" s="174"/>
    </row>
    <row r="9369" spans="6:6" x14ac:dyDescent="0.35">
      <c r="F9369" s="174"/>
    </row>
    <row r="9370" spans="6:6" x14ac:dyDescent="0.35">
      <c r="F9370" s="174"/>
    </row>
    <row r="9371" spans="6:6" x14ac:dyDescent="0.35">
      <c r="F9371" s="174"/>
    </row>
    <row r="9372" spans="6:6" x14ac:dyDescent="0.35">
      <c r="F9372" s="174"/>
    </row>
    <row r="9373" spans="6:6" x14ac:dyDescent="0.35">
      <c r="F9373" s="174"/>
    </row>
    <row r="9374" spans="6:6" x14ac:dyDescent="0.35">
      <c r="F9374" s="174"/>
    </row>
    <row r="9375" spans="6:6" x14ac:dyDescent="0.35">
      <c r="F9375" s="174"/>
    </row>
    <row r="9376" spans="6:6" x14ac:dyDescent="0.35">
      <c r="F9376" s="174"/>
    </row>
    <row r="9377" spans="6:6" x14ac:dyDescent="0.35">
      <c r="F9377" s="174"/>
    </row>
    <row r="9378" spans="6:6" x14ac:dyDescent="0.35">
      <c r="F9378" s="174"/>
    </row>
    <row r="9379" spans="6:6" x14ac:dyDescent="0.35">
      <c r="F9379" s="174"/>
    </row>
    <row r="9380" spans="6:6" x14ac:dyDescent="0.35">
      <c r="F9380" s="174"/>
    </row>
    <row r="9381" spans="6:6" x14ac:dyDescent="0.35">
      <c r="F9381" s="174"/>
    </row>
    <row r="9382" spans="6:6" x14ac:dyDescent="0.35">
      <c r="F9382" s="174"/>
    </row>
    <row r="9383" spans="6:6" x14ac:dyDescent="0.35">
      <c r="F9383" s="174"/>
    </row>
    <row r="9384" spans="6:6" x14ac:dyDescent="0.35">
      <c r="F9384" s="174"/>
    </row>
    <row r="9385" spans="6:6" x14ac:dyDescent="0.35">
      <c r="F9385" s="174"/>
    </row>
    <row r="9386" spans="6:6" x14ac:dyDescent="0.35">
      <c r="F9386" s="174"/>
    </row>
    <row r="9387" spans="6:6" x14ac:dyDescent="0.35">
      <c r="F9387" s="174"/>
    </row>
    <row r="9388" spans="6:6" x14ac:dyDescent="0.35">
      <c r="F9388" s="174"/>
    </row>
    <row r="9389" spans="6:6" x14ac:dyDescent="0.35">
      <c r="F9389" s="174"/>
    </row>
    <row r="9390" spans="6:6" x14ac:dyDescent="0.35">
      <c r="F9390" s="174"/>
    </row>
    <row r="9391" spans="6:6" x14ac:dyDescent="0.35">
      <c r="F9391" s="174"/>
    </row>
    <row r="9392" spans="6:6" x14ac:dyDescent="0.35">
      <c r="F9392" s="174"/>
    </row>
    <row r="9393" spans="6:6" x14ac:dyDescent="0.35">
      <c r="F9393" s="174"/>
    </row>
    <row r="9394" spans="6:6" x14ac:dyDescent="0.35">
      <c r="F9394" s="174"/>
    </row>
    <row r="9395" spans="6:6" x14ac:dyDescent="0.35">
      <c r="F9395" s="174"/>
    </row>
    <row r="9396" spans="6:6" x14ac:dyDescent="0.35">
      <c r="F9396" s="174"/>
    </row>
    <row r="9397" spans="6:6" x14ac:dyDescent="0.35">
      <c r="F9397" s="174"/>
    </row>
    <row r="9398" spans="6:6" x14ac:dyDescent="0.35">
      <c r="F9398" s="174"/>
    </row>
    <row r="9399" spans="6:6" x14ac:dyDescent="0.35">
      <c r="F9399" s="174"/>
    </row>
    <row r="9400" spans="6:6" x14ac:dyDescent="0.35">
      <c r="F9400" s="174"/>
    </row>
    <row r="9401" spans="6:6" x14ac:dyDescent="0.35">
      <c r="F9401" s="174"/>
    </row>
    <row r="9402" spans="6:6" x14ac:dyDescent="0.35">
      <c r="F9402" s="174"/>
    </row>
    <row r="9403" spans="6:6" x14ac:dyDescent="0.35">
      <c r="F9403" s="174"/>
    </row>
    <row r="9404" spans="6:6" x14ac:dyDescent="0.35">
      <c r="F9404" s="174"/>
    </row>
    <row r="9405" spans="6:6" x14ac:dyDescent="0.35">
      <c r="F9405" s="174"/>
    </row>
    <row r="9406" spans="6:6" x14ac:dyDescent="0.35">
      <c r="F9406" s="174"/>
    </row>
    <row r="9407" spans="6:6" x14ac:dyDescent="0.35">
      <c r="F9407" s="174"/>
    </row>
    <row r="9408" spans="6:6" x14ac:dyDescent="0.35">
      <c r="F9408" s="174"/>
    </row>
    <row r="9409" spans="6:6" x14ac:dyDescent="0.35">
      <c r="F9409" s="174"/>
    </row>
    <row r="9410" spans="6:6" x14ac:dyDescent="0.35">
      <c r="F9410" s="174"/>
    </row>
    <row r="9411" spans="6:6" x14ac:dyDescent="0.35">
      <c r="F9411" s="174"/>
    </row>
    <row r="9412" spans="6:6" x14ac:dyDescent="0.35">
      <c r="F9412" s="174"/>
    </row>
    <row r="9413" spans="6:6" x14ac:dyDescent="0.35">
      <c r="F9413" s="174"/>
    </row>
    <row r="9414" spans="6:6" x14ac:dyDescent="0.35">
      <c r="F9414" s="174"/>
    </row>
    <row r="9415" spans="6:6" x14ac:dyDescent="0.35">
      <c r="F9415" s="174"/>
    </row>
    <row r="9416" spans="6:6" x14ac:dyDescent="0.35">
      <c r="F9416" s="174"/>
    </row>
    <row r="9417" spans="6:6" x14ac:dyDescent="0.35">
      <c r="F9417" s="174"/>
    </row>
    <row r="9418" spans="6:6" x14ac:dyDescent="0.35">
      <c r="F9418" s="174"/>
    </row>
    <row r="9419" spans="6:6" x14ac:dyDescent="0.35">
      <c r="F9419" s="174"/>
    </row>
    <row r="9420" spans="6:6" x14ac:dyDescent="0.35">
      <c r="F9420" s="174"/>
    </row>
    <row r="9421" spans="6:6" x14ac:dyDescent="0.35">
      <c r="F9421" s="174"/>
    </row>
    <row r="9422" spans="6:6" x14ac:dyDescent="0.35">
      <c r="F9422" s="174"/>
    </row>
    <row r="9423" spans="6:6" x14ac:dyDescent="0.35">
      <c r="F9423" s="174"/>
    </row>
    <row r="9424" spans="6:6" x14ac:dyDescent="0.35">
      <c r="F9424" s="174"/>
    </row>
    <row r="9425" spans="6:6" x14ac:dyDescent="0.35">
      <c r="F9425" s="174"/>
    </row>
    <row r="9426" spans="6:6" x14ac:dyDescent="0.35">
      <c r="F9426" s="174"/>
    </row>
    <row r="9427" spans="6:6" x14ac:dyDescent="0.35">
      <c r="F9427" s="174"/>
    </row>
    <row r="9428" spans="6:6" x14ac:dyDescent="0.35">
      <c r="F9428" s="174"/>
    </row>
    <row r="9429" spans="6:6" x14ac:dyDescent="0.35">
      <c r="F9429" s="174"/>
    </row>
    <row r="9430" spans="6:6" x14ac:dyDescent="0.35">
      <c r="F9430" s="174"/>
    </row>
    <row r="9431" spans="6:6" x14ac:dyDescent="0.35">
      <c r="F9431" s="174"/>
    </row>
    <row r="9432" spans="6:6" x14ac:dyDescent="0.35">
      <c r="F9432" s="174"/>
    </row>
    <row r="9433" spans="6:6" x14ac:dyDescent="0.35">
      <c r="F9433" s="174"/>
    </row>
    <row r="9434" spans="6:6" x14ac:dyDescent="0.35">
      <c r="F9434" s="174"/>
    </row>
    <row r="9435" spans="6:6" x14ac:dyDescent="0.35">
      <c r="F9435" s="174"/>
    </row>
    <row r="9436" spans="6:6" x14ac:dyDescent="0.35">
      <c r="F9436" s="174"/>
    </row>
    <row r="9437" spans="6:6" x14ac:dyDescent="0.35">
      <c r="F9437" s="174"/>
    </row>
    <row r="9438" spans="6:6" x14ac:dyDescent="0.35">
      <c r="F9438" s="174"/>
    </row>
    <row r="9439" spans="6:6" x14ac:dyDescent="0.35">
      <c r="F9439" s="174"/>
    </row>
    <row r="9440" spans="6:6" x14ac:dyDescent="0.35">
      <c r="F9440" s="174"/>
    </row>
    <row r="9441" spans="6:6" x14ac:dyDescent="0.35">
      <c r="F9441" s="174"/>
    </row>
    <row r="9442" spans="6:6" x14ac:dyDescent="0.35">
      <c r="F9442" s="174"/>
    </row>
    <row r="9443" spans="6:6" x14ac:dyDescent="0.35">
      <c r="F9443" s="174"/>
    </row>
    <row r="9444" spans="6:6" x14ac:dyDescent="0.35">
      <c r="F9444" s="174"/>
    </row>
    <row r="9445" spans="6:6" x14ac:dyDescent="0.35">
      <c r="F9445" s="174"/>
    </row>
    <row r="9446" spans="6:6" x14ac:dyDescent="0.35">
      <c r="F9446" s="174"/>
    </row>
    <row r="9447" spans="6:6" x14ac:dyDescent="0.35">
      <c r="F9447" s="174"/>
    </row>
    <row r="9448" spans="6:6" x14ac:dyDescent="0.35">
      <c r="F9448" s="174"/>
    </row>
    <row r="9449" spans="6:6" x14ac:dyDescent="0.35">
      <c r="F9449" s="174"/>
    </row>
    <row r="9450" spans="6:6" x14ac:dyDescent="0.35">
      <c r="F9450" s="174"/>
    </row>
    <row r="9451" spans="6:6" x14ac:dyDescent="0.35">
      <c r="F9451" s="174"/>
    </row>
    <row r="9452" spans="6:6" x14ac:dyDescent="0.35">
      <c r="F9452" s="174"/>
    </row>
    <row r="9453" spans="6:6" x14ac:dyDescent="0.35">
      <c r="F9453" s="174"/>
    </row>
    <row r="9454" spans="6:6" x14ac:dyDescent="0.35">
      <c r="F9454" s="174"/>
    </row>
    <row r="9455" spans="6:6" x14ac:dyDescent="0.35">
      <c r="F9455" s="174"/>
    </row>
    <row r="9456" spans="6:6" x14ac:dyDescent="0.35">
      <c r="F9456" s="174"/>
    </row>
    <row r="9457" spans="6:6" x14ac:dyDescent="0.35">
      <c r="F9457" s="174"/>
    </row>
    <row r="9458" spans="6:6" x14ac:dyDescent="0.35">
      <c r="F9458" s="174"/>
    </row>
    <row r="9459" spans="6:6" x14ac:dyDescent="0.35">
      <c r="F9459" s="174"/>
    </row>
    <row r="9460" spans="6:6" x14ac:dyDescent="0.35">
      <c r="F9460" s="174"/>
    </row>
    <row r="9461" spans="6:6" x14ac:dyDescent="0.35">
      <c r="F9461" s="174"/>
    </row>
    <row r="9462" spans="6:6" x14ac:dyDescent="0.35">
      <c r="F9462" s="174"/>
    </row>
    <row r="9463" spans="6:6" x14ac:dyDescent="0.35">
      <c r="F9463" s="174"/>
    </row>
    <row r="9464" spans="6:6" x14ac:dyDescent="0.35">
      <c r="F9464" s="174"/>
    </row>
    <row r="9465" spans="6:6" x14ac:dyDescent="0.35">
      <c r="F9465" s="174"/>
    </row>
    <row r="9466" spans="6:6" x14ac:dyDescent="0.35">
      <c r="F9466" s="174"/>
    </row>
    <row r="9467" spans="6:6" x14ac:dyDescent="0.35">
      <c r="F9467" s="174"/>
    </row>
    <row r="9468" spans="6:6" x14ac:dyDescent="0.35">
      <c r="F9468" s="174"/>
    </row>
    <row r="9469" spans="6:6" x14ac:dyDescent="0.35">
      <c r="F9469" s="174"/>
    </row>
    <row r="9470" spans="6:6" x14ac:dyDescent="0.35">
      <c r="F9470" s="174"/>
    </row>
    <row r="9471" spans="6:6" x14ac:dyDescent="0.35">
      <c r="F9471" s="174"/>
    </row>
    <row r="9472" spans="6:6" x14ac:dyDescent="0.35">
      <c r="F9472" s="174"/>
    </row>
    <row r="9473" spans="6:6" x14ac:dyDescent="0.35">
      <c r="F9473" s="174"/>
    </row>
    <row r="9474" spans="6:6" x14ac:dyDescent="0.35">
      <c r="F9474" s="174"/>
    </row>
    <row r="9475" spans="6:6" x14ac:dyDescent="0.35">
      <c r="F9475" s="174"/>
    </row>
    <row r="9476" spans="6:6" x14ac:dyDescent="0.35">
      <c r="F9476" s="174"/>
    </row>
    <row r="9477" spans="6:6" x14ac:dyDescent="0.35">
      <c r="F9477" s="174"/>
    </row>
    <row r="9478" spans="6:6" x14ac:dyDescent="0.35">
      <c r="F9478" s="174"/>
    </row>
    <row r="9479" spans="6:6" x14ac:dyDescent="0.35">
      <c r="F9479" s="174"/>
    </row>
    <row r="9480" spans="6:6" x14ac:dyDescent="0.35">
      <c r="F9480" s="174"/>
    </row>
    <row r="9481" spans="6:6" x14ac:dyDescent="0.35">
      <c r="F9481" s="174"/>
    </row>
    <row r="9482" spans="6:6" x14ac:dyDescent="0.35">
      <c r="F9482" s="174"/>
    </row>
    <row r="9483" spans="6:6" x14ac:dyDescent="0.35">
      <c r="F9483" s="174"/>
    </row>
    <row r="9484" spans="6:6" x14ac:dyDescent="0.35">
      <c r="F9484" s="174"/>
    </row>
    <row r="9485" spans="6:6" x14ac:dyDescent="0.35">
      <c r="F9485" s="174"/>
    </row>
    <row r="9486" spans="6:6" x14ac:dyDescent="0.35">
      <c r="F9486" s="174"/>
    </row>
    <row r="9487" spans="6:6" x14ac:dyDescent="0.35">
      <c r="F9487" s="174"/>
    </row>
    <row r="9488" spans="6:6" x14ac:dyDescent="0.35">
      <c r="F9488" s="174"/>
    </row>
    <row r="9489" spans="6:6" x14ac:dyDescent="0.35">
      <c r="F9489" s="174"/>
    </row>
    <row r="9490" spans="6:6" x14ac:dyDescent="0.35">
      <c r="F9490" s="174"/>
    </row>
    <row r="9491" spans="6:6" x14ac:dyDescent="0.35">
      <c r="F9491" s="174"/>
    </row>
    <row r="9492" spans="6:6" x14ac:dyDescent="0.35">
      <c r="F9492" s="174"/>
    </row>
    <row r="9493" spans="6:6" x14ac:dyDescent="0.35">
      <c r="F9493" s="174"/>
    </row>
    <row r="9494" spans="6:6" x14ac:dyDescent="0.35">
      <c r="F9494" s="174"/>
    </row>
    <row r="9495" spans="6:6" x14ac:dyDescent="0.35">
      <c r="F9495" s="174"/>
    </row>
    <row r="9496" spans="6:6" x14ac:dyDescent="0.35">
      <c r="F9496" s="174"/>
    </row>
    <row r="9497" spans="6:6" x14ac:dyDescent="0.35">
      <c r="F9497" s="174"/>
    </row>
    <row r="9498" spans="6:6" x14ac:dyDescent="0.35">
      <c r="F9498" s="174"/>
    </row>
    <row r="9499" spans="6:6" x14ac:dyDescent="0.35">
      <c r="F9499" s="174"/>
    </row>
    <row r="9500" spans="6:6" x14ac:dyDescent="0.35">
      <c r="F9500" s="174"/>
    </row>
    <row r="9501" spans="6:6" x14ac:dyDescent="0.35">
      <c r="F9501" s="174"/>
    </row>
    <row r="9502" spans="6:6" x14ac:dyDescent="0.35">
      <c r="F9502" s="174"/>
    </row>
    <row r="9503" spans="6:6" x14ac:dyDescent="0.35">
      <c r="F9503" s="174"/>
    </row>
    <row r="9504" spans="6:6" x14ac:dyDescent="0.35">
      <c r="F9504" s="174"/>
    </row>
    <row r="9505" spans="6:6" x14ac:dyDescent="0.35">
      <c r="F9505" s="174"/>
    </row>
    <row r="9506" spans="6:6" x14ac:dyDescent="0.35">
      <c r="F9506" s="174"/>
    </row>
    <row r="9507" spans="6:6" x14ac:dyDescent="0.35">
      <c r="F9507" s="174"/>
    </row>
    <row r="9508" spans="6:6" x14ac:dyDescent="0.35">
      <c r="F9508" s="174"/>
    </row>
    <row r="9509" spans="6:6" x14ac:dyDescent="0.35">
      <c r="F9509" s="174"/>
    </row>
    <row r="9510" spans="6:6" x14ac:dyDescent="0.35">
      <c r="F9510" s="174"/>
    </row>
    <row r="9511" spans="6:6" x14ac:dyDescent="0.35">
      <c r="F9511" s="174"/>
    </row>
    <row r="9512" spans="6:6" x14ac:dyDescent="0.35">
      <c r="F9512" s="174"/>
    </row>
    <row r="9513" spans="6:6" x14ac:dyDescent="0.35">
      <c r="F9513" s="174"/>
    </row>
    <row r="9514" spans="6:6" x14ac:dyDescent="0.35">
      <c r="F9514" s="174"/>
    </row>
    <row r="9515" spans="6:6" x14ac:dyDescent="0.35">
      <c r="F9515" s="174"/>
    </row>
    <row r="9516" spans="6:6" x14ac:dyDescent="0.35">
      <c r="F9516" s="174"/>
    </row>
    <row r="9517" spans="6:6" x14ac:dyDescent="0.35">
      <c r="F9517" s="174"/>
    </row>
    <row r="9518" spans="6:6" x14ac:dyDescent="0.35">
      <c r="F9518" s="174"/>
    </row>
    <row r="9519" spans="6:6" x14ac:dyDescent="0.35">
      <c r="F9519" s="174"/>
    </row>
    <row r="9520" spans="6:6" x14ac:dyDescent="0.35">
      <c r="F9520" s="174"/>
    </row>
    <row r="9521" spans="6:6" x14ac:dyDescent="0.35">
      <c r="F9521" s="174"/>
    </row>
    <row r="9522" spans="6:6" x14ac:dyDescent="0.35">
      <c r="F9522" s="174"/>
    </row>
    <row r="9523" spans="6:6" x14ac:dyDescent="0.35">
      <c r="F9523" s="174"/>
    </row>
    <row r="9524" spans="6:6" x14ac:dyDescent="0.35">
      <c r="F9524" s="174"/>
    </row>
    <row r="9525" spans="6:6" x14ac:dyDescent="0.35">
      <c r="F9525" s="174"/>
    </row>
    <row r="9526" spans="6:6" x14ac:dyDescent="0.35">
      <c r="F9526" s="174"/>
    </row>
    <row r="9527" spans="6:6" x14ac:dyDescent="0.35">
      <c r="F9527" s="174"/>
    </row>
    <row r="9528" spans="6:6" x14ac:dyDescent="0.35">
      <c r="F9528" s="174"/>
    </row>
    <row r="9529" spans="6:6" x14ac:dyDescent="0.35">
      <c r="F9529" s="174"/>
    </row>
    <row r="9530" spans="6:6" x14ac:dyDescent="0.35">
      <c r="F9530" s="174"/>
    </row>
    <row r="9531" spans="6:6" x14ac:dyDescent="0.35">
      <c r="F9531" s="174"/>
    </row>
    <row r="9532" spans="6:6" x14ac:dyDescent="0.35">
      <c r="F9532" s="174"/>
    </row>
    <row r="9533" spans="6:6" x14ac:dyDescent="0.35">
      <c r="F9533" s="174"/>
    </row>
    <row r="9534" spans="6:6" x14ac:dyDescent="0.35">
      <c r="F9534" s="174"/>
    </row>
    <row r="9535" spans="6:6" x14ac:dyDescent="0.35">
      <c r="F9535" s="174"/>
    </row>
    <row r="9536" spans="6:6" x14ac:dyDescent="0.35">
      <c r="F9536" s="174"/>
    </row>
    <row r="9537" spans="6:6" x14ac:dyDescent="0.35">
      <c r="F9537" s="174"/>
    </row>
    <row r="9538" spans="6:6" x14ac:dyDescent="0.35">
      <c r="F9538" s="174"/>
    </row>
    <row r="9539" spans="6:6" x14ac:dyDescent="0.35">
      <c r="F9539" s="174"/>
    </row>
    <row r="9540" spans="6:6" x14ac:dyDescent="0.35">
      <c r="F9540" s="174"/>
    </row>
    <row r="9541" spans="6:6" x14ac:dyDescent="0.35">
      <c r="F9541" s="174"/>
    </row>
    <row r="9542" spans="6:6" x14ac:dyDescent="0.35">
      <c r="F9542" s="174"/>
    </row>
    <row r="9543" spans="6:6" x14ac:dyDescent="0.35">
      <c r="F9543" s="174"/>
    </row>
    <row r="9544" spans="6:6" x14ac:dyDescent="0.35">
      <c r="F9544" s="174"/>
    </row>
    <row r="9545" spans="6:6" x14ac:dyDescent="0.35">
      <c r="F9545" s="174"/>
    </row>
    <row r="9546" spans="6:6" x14ac:dyDescent="0.35">
      <c r="F9546" s="174"/>
    </row>
    <row r="9547" spans="6:6" x14ac:dyDescent="0.35">
      <c r="F9547" s="174"/>
    </row>
    <row r="9548" spans="6:6" x14ac:dyDescent="0.35">
      <c r="F9548" s="174"/>
    </row>
    <row r="9549" spans="6:6" x14ac:dyDescent="0.35">
      <c r="F9549" s="174"/>
    </row>
    <row r="9550" spans="6:6" x14ac:dyDescent="0.35">
      <c r="F9550" s="174"/>
    </row>
    <row r="9551" spans="6:6" x14ac:dyDescent="0.35">
      <c r="F9551" s="174"/>
    </row>
    <row r="9552" spans="6:6" x14ac:dyDescent="0.35">
      <c r="F9552" s="174"/>
    </row>
    <row r="9553" spans="6:6" x14ac:dyDescent="0.35">
      <c r="F9553" s="174"/>
    </row>
    <row r="9554" spans="6:6" x14ac:dyDescent="0.35">
      <c r="F9554" s="174"/>
    </row>
    <row r="9555" spans="6:6" x14ac:dyDescent="0.35">
      <c r="F9555" s="174"/>
    </row>
    <row r="9556" spans="6:6" x14ac:dyDescent="0.35">
      <c r="F9556" s="174"/>
    </row>
    <row r="9557" spans="6:6" x14ac:dyDescent="0.35">
      <c r="F9557" s="174"/>
    </row>
    <row r="9558" spans="6:6" x14ac:dyDescent="0.35">
      <c r="F9558" s="174"/>
    </row>
    <row r="9559" spans="6:6" x14ac:dyDescent="0.35">
      <c r="F9559" s="174"/>
    </row>
    <row r="9560" spans="6:6" x14ac:dyDescent="0.35">
      <c r="F9560" s="174"/>
    </row>
    <row r="9561" spans="6:6" x14ac:dyDescent="0.35">
      <c r="F9561" s="174"/>
    </row>
    <row r="9562" spans="6:6" x14ac:dyDescent="0.35">
      <c r="F9562" s="174"/>
    </row>
    <row r="9563" spans="6:6" x14ac:dyDescent="0.35">
      <c r="F9563" s="174"/>
    </row>
    <row r="9564" spans="6:6" x14ac:dyDescent="0.35">
      <c r="F9564" s="174"/>
    </row>
    <row r="9565" spans="6:6" x14ac:dyDescent="0.35">
      <c r="F9565" s="174"/>
    </row>
    <row r="9566" spans="6:6" x14ac:dyDescent="0.35">
      <c r="F9566" s="174"/>
    </row>
    <row r="9567" spans="6:6" x14ac:dyDescent="0.35">
      <c r="F9567" s="174"/>
    </row>
    <row r="9568" spans="6:6" x14ac:dyDescent="0.35">
      <c r="F9568" s="174"/>
    </row>
    <row r="9569" spans="6:6" x14ac:dyDescent="0.35">
      <c r="F9569" s="174"/>
    </row>
    <row r="9570" spans="6:6" x14ac:dyDescent="0.35">
      <c r="F9570" s="174"/>
    </row>
    <row r="9571" spans="6:6" x14ac:dyDescent="0.35">
      <c r="F9571" s="174"/>
    </row>
    <row r="9572" spans="6:6" x14ac:dyDescent="0.35">
      <c r="F9572" s="174"/>
    </row>
    <row r="9573" spans="6:6" x14ac:dyDescent="0.35">
      <c r="F9573" s="174"/>
    </row>
    <row r="9574" spans="6:6" x14ac:dyDescent="0.35">
      <c r="F9574" s="174"/>
    </row>
    <row r="9575" spans="6:6" x14ac:dyDescent="0.35">
      <c r="F9575" s="174"/>
    </row>
    <row r="9576" spans="6:6" x14ac:dyDescent="0.35">
      <c r="F9576" s="174"/>
    </row>
    <row r="9577" spans="6:6" x14ac:dyDescent="0.35">
      <c r="F9577" s="174"/>
    </row>
    <row r="9578" spans="6:6" x14ac:dyDescent="0.35">
      <c r="F9578" s="174"/>
    </row>
    <row r="9579" spans="6:6" x14ac:dyDescent="0.35">
      <c r="F9579" s="174"/>
    </row>
    <row r="9580" spans="6:6" x14ac:dyDescent="0.35">
      <c r="F9580" s="174"/>
    </row>
    <row r="9581" spans="6:6" x14ac:dyDescent="0.35">
      <c r="F9581" s="174"/>
    </row>
    <row r="9582" spans="6:6" x14ac:dyDescent="0.35">
      <c r="F9582" s="174"/>
    </row>
    <row r="9583" spans="6:6" x14ac:dyDescent="0.35">
      <c r="F9583" s="174"/>
    </row>
    <row r="9584" spans="6:6" x14ac:dyDescent="0.35">
      <c r="F9584" s="174"/>
    </row>
    <row r="9585" spans="6:6" x14ac:dyDescent="0.35">
      <c r="F9585" s="174"/>
    </row>
    <row r="9586" spans="6:6" x14ac:dyDescent="0.35">
      <c r="F9586" s="174"/>
    </row>
    <row r="9587" spans="6:6" x14ac:dyDescent="0.35">
      <c r="F9587" s="174"/>
    </row>
    <row r="9588" spans="6:6" x14ac:dyDescent="0.35">
      <c r="F9588" s="174"/>
    </row>
    <row r="9589" spans="6:6" x14ac:dyDescent="0.35">
      <c r="F9589" s="174"/>
    </row>
    <row r="9590" spans="6:6" x14ac:dyDescent="0.35">
      <c r="F9590" s="174"/>
    </row>
    <row r="9591" spans="6:6" x14ac:dyDescent="0.35">
      <c r="F9591" s="174"/>
    </row>
    <row r="9592" spans="6:6" x14ac:dyDescent="0.35">
      <c r="F9592" s="174"/>
    </row>
    <row r="9593" spans="6:6" x14ac:dyDescent="0.35">
      <c r="F9593" s="174"/>
    </row>
    <row r="9594" spans="6:6" x14ac:dyDescent="0.35">
      <c r="F9594" s="174"/>
    </row>
    <row r="9595" spans="6:6" x14ac:dyDescent="0.35">
      <c r="F9595" s="174"/>
    </row>
    <row r="9596" spans="6:6" x14ac:dyDescent="0.35">
      <c r="F9596" s="174"/>
    </row>
    <row r="9597" spans="6:6" x14ac:dyDescent="0.35">
      <c r="F9597" s="174"/>
    </row>
    <row r="9598" spans="6:6" x14ac:dyDescent="0.35">
      <c r="F9598" s="174"/>
    </row>
    <row r="9599" spans="6:6" x14ac:dyDescent="0.35">
      <c r="F9599" s="174"/>
    </row>
    <row r="9600" spans="6:6" x14ac:dyDescent="0.35">
      <c r="F9600" s="174"/>
    </row>
    <row r="9601" spans="6:6" x14ac:dyDescent="0.35">
      <c r="F9601" s="174"/>
    </row>
    <row r="9602" spans="6:6" x14ac:dyDescent="0.35">
      <c r="F9602" s="174"/>
    </row>
    <row r="9603" spans="6:6" x14ac:dyDescent="0.35">
      <c r="F9603" s="174"/>
    </row>
    <row r="9604" spans="6:6" x14ac:dyDescent="0.35">
      <c r="F9604" s="174"/>
    </row>
    <row r="9605" spans="6:6" x14ac:dyDescent="0.35">
      <c r="F9605" s="174"/>
    </row>
    <row r="9606" spans="6:6" x14ac:dyDescent="0.35">
      <c r="F9606" s="174"/>
    </row>
    <row r="9607" spans="6:6" x14ac:dyDescent="0.35">
      <c r="F9607" s="174"/>
    </row>
    <row r="9608" spans="6:6" x14ac:dyDescent="0.35">
      <c r="F9608" s="174"/>
    </row>
    <row r="9609" spans="6:6" x14ac:dyDescent="0.35">
      <c r="F9609" s="174"/>
    </row>
    <row r="9610" spans="6:6" x14ac:dyDescent="0.35">
      <c r="F9610" s="174"/>
    </row>
    <row r="9611" spans="6:6" x14ac:dyDescent="0.35">
      <c r="F9611" s="174"/>
    </row>
    <row r="9612" spans="6:6" x14ac:dyDescent="0.35">
      <c r="F9612" s="174"/>
    </row>
    <row r="9613" spans="6:6" x14ac:dyDescent="0.35">
      <c r="F9613" s="174"/>
    </row>
    <row r="9614" spans="6:6" x14ac:dyDescent="0.35">
      <c r="F9614" s="174"/>
    </row>
    <row r="9615" spans="6:6" x14ac:dyDescent="0.35">
      <c r="F9615" s="174"/>
    </row>
    <row r="9616" spans="6:6" x14ac:dyDescent="0.35">
      <c r="F9616" s="174"/>
    </row>
    <row r="9617" spans="6:6" x14ac:dyDescent="0.35">
      <c r="F9617" s="174"/>
    </row>
    <row r="9618" spans="6:6" x14ac:dyDescent="0.35">
      <c r="F9618" s="174"/>
    </row>
    <row r="9619" spans="6:6" x14ac:dyDescent="0.35">
      <c r="F9619" s="174"/>
    </row>
    <row r="9620" spans="6:6" x14ac:dyDescent="0.35">
      <c r="F9620" s="174"/>
    </row>
    <row r="9621" spans="6:6" x14ac:dyDescent="0.35">
      <c r="F9621" s="174"/>
    </row>
    <row r="9622" spans="6:6" x14ac:dyDescent="0.35">
      <c r="F9622" s="174"/>
    </row>
    <row r="9623" spans="6:6" x14ac:dyDescent="0.35">
      <c r="F9623" s="174"/>
    </row>
    <row r="9624" spans="6:6" x14ac:dyDescent="0.35">
      <c r="F9624" s="174"/>
    </row>
    <row r="9625" spans="6:6" x14ac:dyDescent="0.35">
      <c r="F9625" s="174"/>
    </row>
    <row r="9626" spans="6:6" x14ac:dyDescent="0.35">
      <c r="F9626" s="174"/>
    </row>
    <row r="9627" spans="6:6" x14ac:dyDescent="0.35">
      <c r="F9627" s="174"/>
    </row>
    <row r="9628" spans="6:6" x14ac:dyDescent="0.35">
      <c r="F9628" s="174"/>
    </row>
    <row r="9629" spans="6:6" x14ac:dyDescent="0.35">
      <c r="F9629" s="174"/>
    </row>
    <row r="9630" spans="6:6" x14ac:dyDescent="0.35">
      <c r="F9630" s="174"/>
    </row>
    <row r="9631" spans="6:6" x14ac:dyDescent="0.35">
      <c r="F9631" s="174"/>
    </row>
    <row r="9632" spans="6:6" x14ac:dyDescent="0.35">
      <c r="F9632" s="174"/>
    </row>
    <row r="9633" spans="6:6" x14ac:dyDescent="0.35">
      <c r="F9633" s="174"/>
    </row>
    <row r="9634" spans="6:6" x14ac:dyDescent="0.35">
      <c r="F9634" s="174"/>
    </row>
    <row r="9635" spans="6:6" x14ac:dyDescent="0.35">
      <c r="F9635" s="174"/>
    </row>
    <row r="9636" spans="6:6" x14ac:dyDescent="0.35">
      <c r="F9636" s="174"/>
    </row>
    <row r="9637" spans="6:6" x14ac:dyDescent="0.35">
      <c r="F9637" s="174"/>
    </row>
    <row r="9638" spans="6:6" x14ac:dyDescent="0.35">
      <c r="F9638" s="174"/>
    </row>
    <row r="9639" spans="6:6" x14ac:dyDescent="0.35">
      <c r="F9639" s="174"/>
    </row>
    <row r="9640" spans="6:6" x14ac:dyDescent="0.35">
      <c r="F9640" s="174"/>
    </row>
    <row r="9641" spans="6:6" x14ac:dyDescent="0.35">
      <c r="F9641" s="174"/>
    </row>
    <row r="9642" spans="6:6" x14ac:dyDescent="0.35">
      <c r="F9642" s="174"/>
    </row>
    <row r="9643" spans="6:6" x14ac:dyDescent="0.35">
      <c r="F9643" s="174"/>
    </row>
    <row r="9644" spans="6:6" x14ac:dyDescent="0.35">
      <c r="F9644" s="174"/>
    </row>
    <row r="9645" spans="6:6" x14ac:dyDescent="0.35">
      <c r="F9645" s="174"/>
    </row>
    <row r="9646" spans="6:6" x14ac:dyDescent="0.35">
      <c r="F9646" s="174"/>
    </row>
    <row r="9647" spans="6:6" x14ac:dyDescent="0.35">
      <c r="F9647" s="174"/>
    </row>
    <row r="9648" spans="6:6" x14ac:dyDescent="0.35">
      <c r="F9648" s="174"/>
    </row>
    <row r="9649" spans="6:6" x14ac:dyDescent="0.35">
      <c r="F9649" s="174"/>
    </row>
    <row r="9650" spans="6:6" x14ac:dyDescent="0.35">
      <c r="F9650" s="174"/>
    </row>
    <row r="9651" spans="6:6" x14ac:dyDescent="0.35">
      <c r="F9651" s="174"/>
    </row>
    <row r="9652" spans="6:6" x14ac:dyDescent="0.35">
      <c r="F9652" s="174"/>
    </row>
    <row r="9653" spans="6:6" x14ac:dyDescent="0.35">
      <c r="F9653" s="174"/>
    </row>
    <row r="9654" spans="6:6" x14ac:dyDescent="0.35">
      <c r="F9654" s="174"/>
    </row>
    <row r="9655" spans="6:6" x14ac:dyDescent="0.35">
      <c r="F9655" s="174"/>
    </row>
    <row r="9656" spans="6:6" x14ac:dyDescent="0.35">
      <c r="F9656" s="174"/>
    </row>
    <row r="9657" spans="6:6" x14ac:dyDescent="0.35">
      <c r="F9657" s="174"/>
    </row>
    <row r="9658" spans="6:6" x14ac:dyDescent="0.35">
      <c r="F9658" s="174"/>
    </row>
    <row r="9659" spans="6:6" x14ac:dyDescent="0.35">
      <c r="F9659" s="174"/>
    </row>
    <row r="9660" spans="6:6" x14ac:dyDescent="0.35">
      <c r="F9660" s="174"/>
    </row>
    <row r="9661" spans="6:6" x14ac:dyDescent="0.35">
      <c r="F9661" s="174"/>
    </row>
    <row r="9662" spans="6:6" x14ac:dyDescent="0.35">
      <c r="F9662" s="174"/>
    </row>
    <row r="9663" spans="6:6" x14ac:dyDescent="0.35">
      <c r="F9663" s="174"/>
    </row>
    <row r="9664" spans="6:6" x14ac:dyDescent="0.35">
      <c r="F9664" s="174"/>
    </row>
    <row r="9665" spans="6:6" x14ac:dyDescent="0.35">
      <c r="F9665" s="174"/>
    </row>
    <row r="9666" spans="6:6" x14ac:dyDescent="0.35">
      <c r="F9666" s="174"/>
    </row>
    <row r="9667" spans="6:6" x14ac:dyDescent="0.35">
      <c r="F9667" s="174"/>
    </row>
    <row r="9668" spans="6:6" x14ac:dyDescent="0.35">
      <c r="F9668" s="174"/>
    </row>
    <row r="9669" spans="6:6" x14ac:dyDescent="0.35">
      <c r="F9669" s="174"/>
    </row>
    <row r="9670" spans="6:6" x14ac:dyDescent="0.35">
      <c r="F9670" s="174"/>
    </row>
    <row r="9671" spans="6:6" x14ac:dyDescent="0.35">
      <c r="F9671" s="174"/>
    </row>
    <row r="9672" spans="6:6" x14ac:dyDescent="0.35">
      <c r="F9672" s="174"/>
    </row>
    <row r="9673" spans="6:6" x14ac:dyDescent="0.35">
      <c r="F9673" s="174"/>
    </row>
    <row r="9674" spans="6:6" x14ac:dyDescent="0.35">
      <c r="F9674" s="174"/>
    </row>
    <row r="9675" spans="6:6" x14ac:dyDescent="0.35">
      <c r="F9675" s="174"/>
    </row>
    <row r="9676" spans="6:6" x14ac:dyDescent="0.35">
      <c r="F9676" s="174"/>
    </row>
    <row r="9677" spans="6:6" x14ac:dyDescent="0.35">
      <c r="F9677" s="174"/>
    </row>
    <row r="9678" spans="6:6" x14ac:dyDescent="0.35">
      <c r="F9678" s="174"/>
    </row>
    <row r="9679" spans="6:6" x14ac:dyDescent="0.35">
      <c r="F9679" s="174"/>
    </row>
    <row r="9680" spans="6:6" x14ac:dyDescent="0.35">
      <c r="F9680" s="174"/>
    </row>
    <row r="9681" spans="6:6" x14ac:dyDescent="0.35">
      <c r="F9681" s="174"/>
    </row>
    <row r="9682" spans="6:6" x14ac:dyDescent="0.35">
      <c r="F9682" s="174"/>
    </row>
    <row r="9683" spans="6:6" x14ac:dyDescent="0.35">
      <c r="F9683" s="174"/>
    </row>
    <row r="9684" spans="6:6" x14ac:dyDescent="0.35">
      <c r="F9684" s="174"/>
    </row>
    <row r="9685" spans="6:6" x14ac:dyDescent="0.35">
      <c r="F9685" s="174"/>
    </row>
    <row r="9686" spans="6:6" x14ac:dyDescent="0.35">
      <c r="F9686" s="174"/>
    </row>
    <row r="9687" spans="6:6" x14ac:dyDescent="0.35">
      <c r="F9687" s="174"/>
    </row>
    <row r="9688" spans="6:6" x14ac:dyDescent="0.35">
      <c r="F9688" s="174"/>
    </row>
    <row r="9689" spans="6:6" x14ac:dyDescent="0.35">
      <c r="F9689" s="174"/>
    </row>
    <row r="9690" spans="6:6" x14ac:dyDescent="0.35">
      <c r="F9690" s="174"/>
    </row>
    <row r="9691" spans="6:6" x14ac:dyDescent="0.35">
      <c r="F9691" s="174"/>
    </row>
    <row r="9692" spans="6:6" x14ac:dyDescent="0.35">
      <c r="F9692" s="174"/>
    </row>
    <row r="9693" spans="6:6" x14ac:dyDescent="0.35">
      <c r="F9693" s="174"/>
    </row>
    <row r="9694" spans="6:6" x14ac:dyDescent="0.35">
      <c r="F9694" s="174"/>
    </row>
    <row r="9695" spans="6:6" x14ac:dyDescent="0.35">
      <c r="F9695" s="174"/>
    </row>
    <row r="9696" spans="6:6" x14ac:dyDescent="0.35">
      <c r="F9696" s="174"/>
    </row>
    <row r="9697" spans="6:6" x14ac:dyDescent="0.35">
      <c r="F9697" s="174"/>
    </row>
    <row r="9698" spans="6:6" x14ac:dyDescent="0.35">
      <c r="F9698" s="174"/>
    </row>
    <row r="9699" spans="6:6" x14ac:dyDescent="0.35">
      <c r="F9699" s="174"/>
    </row>
    <row r="9700" spans="6:6" x14ac:dyDescent="0.35">
      <c r="F9700" s="174"/>
    </row>
    <row r="9701" spans="6:6" x14ac:dyDescent="0.35">
      <c r="F9701" s="174"/>
    </row>
    <row r="9702" spans="6:6" x14ac:dyDescent="0.35">
      <c r="F9702" s="174"/>
    </row>
    <row r="9703" spans="6:6" x14ac:dyDescent="0.35">
      <c r="F9703" s="174"/>
    </row>
    <row r="9704" spans="6:6" x14ac:dyDescent="0.35">
      <c r="F9704" s="174"/>
    </row>
    <row r="9705" spans="6:6" x14ac:dyDescent="0.35">
      <c r="F9705" s="174"/>
    </row>
    <row r="9706" spans="6:6" x14ac:dyDescent="0.35">
      <c r="F9706" s="174"/>
    </row>
    <row r="9707" spans="6:6" x14ac:dyDescent="0.35">
      <c r="F9707" s="174"/>
    </row>
    <row r="9708" spans="6:6" x14ac:dyDescent="0.35">
      <c r="F9708" s="174"/>
    </row>
    <row r="9709" spans="6:6" x14ac:dyDescent="0.35">
      <c r="F9709" s="174"/>
    </row>
    <row r="9710" spans="6:6" x14ac:dyDescent="0.35">
      <c r="F9710" s="174"/>
    </row>
    <row r="9711" spans="6:6" x14ac:dyDescent="0.35">
      <c r="F9711" s="174"/>
    </row>
    <row r="9712" spans="6:6" x14ac:dyDescent="0.35">
      <c r="F9712" s="174"/>
    </row>
    <row r="9713" spans="6:6" x14ac:dyDescent="0.35">
      <c r="F9713" s="174"/>
    </row>
    <row r="9714" spans="6:6" x14ac:dyDescent="0.35">
      <c r="F9714" s="174"/>
    </row>
    <row r="9715" spans="6:6" x14ac:dyDescent="0.35">
      <c r="F9715" s="174"/>
    </row>
    <row r="9716" spans="6:6" x14ac:dyDescent="0.35">
      <c r="F9716" s="174"/>
    </row>
    <row r="9717" spans="6:6" x14ac:dyDescent="0.35">
      <c r="F9717" s="174"/>
    </row>
    <row r="9718" spans="6:6" x14ac:dyDescent="0.35">
      <c r="F9718" s="174"/>
    </row>
    <row r="9719" spans="6:6" x14ac:dyDescent="0.35">
      <c r="F9719" s="174"/>
    </row>
    <row r="9720" spans="6:6" x14ac:dyDescent="0.35">
      <c r="F9720" s="174"/>
    </row>
    <row r="9721" spans="6:6" x14ac:dyDescent="0.35">
      <c r="F9721" s="174"/>
    </row>
    <row r="9722" spans="6:6" x14ac:dyDescent="0.35">
      <c r="F9722" s="174"/>
    </row>
    <row r="9723" spans="6:6" x14ac:dyDescent="0.35">
      <c r="F9723" s="174"/>
    </row>
    <row r="9724" spans="6:6" x14ac:dyDescent="0.35">
      <c r="F9724" s="174"/>
    </row>
    <row r="9725" spans="6:6" x14ac:dyDescent="0.35">
      <c r="F9725" s="174"/>
    </row>
    <row r="9726" spans="6:6" x14ac:dyDescent="0.35">
      <c r="F9726" s="174"/>
    </row>
    <row r="9727" spans="6:6" x14ac:dyDescent="0.35">
      <c r="F9727" s="174"/>
    </row>
    <row r="9728" spans="6:6" x14ac:dyDescent="0.35">
      <c r="F9728" s="174"/>
    </row>
    <row r="9729" spans="6:6" x14ac:dyDescent="0.35">
      <c r="F9729" s="174"/>
    </row>
    <row r="9730" spans="6:6" x14ac:dyDescent="0.35">
      <c r="F9730" s="174"/>
    </row>
    <row r="9731" spans="6:6" x14ac:dyDescent="0.35">
      <c r="F9731" s="174"/>
    </row>
    <row r="9732" spans="6:6" x14ac:dyDescent="0.35">
      <c r="F9732" s="174"/>
    </row>
    <row r="9733" spans="6:6" x14ac:dyDescent="0.35">
      <c r="F9733" s="174"/>
    </row>
    <row r="9734" spans="6:6" x14ac:dyDescent="0.35">
      <c r="F9734" s="174"/>
    </row>
    <row r="9735" spans="6:6" x14ac:dyDescent="0.35">
      <c r="F9735" s="174"/>
    </row>
    <row r="9736" spans="6:6" x14ac:dyDescent="0.35">
      <c r="F9736" s="174"/>
    </row>
    <row r="9737" spans="6:6" x14ac:dyDescent="0.35">
      <c r="F9737" s="174"/>
    </row>
    <row r="9738" spans="6:6" x14ac:dyDescent="0.35">
      <c r="F9738" s="174"/>
    </row>
    <row r="9739" spans="6:6" x14ac:dyDescent="0.35">
      <c r="F9739" s="174"/>
    </row>
    <row r="9740" spans="6:6" x14ac:dyDescent="0.35">
      <c r="F9740" s="174"/>
    </row>
    <row r="9741" spans="6:6" x14ac:dyDescent="0.35">
      <c r="F9741" s="174"/>
    </row>
    <row r="9742" spans="6:6" x14ac:dyDescent="0.35">
      <c r="F9742" s="174"/>
    </row>
    <row r="9743" spans="6:6" x14ac:dyDescent="0.35">
      <c r="F9743" s="174"/>
    </row>
    <row r="9744" spans="6:6" x14ac:dyDescent="0.35">
      <c r="F9744" s="174"/>
    </row>
    <row r="9745" spans="6:6" x14ac:dyDescent="0.35">
      <c r="F9745" s="174"/>
    </row>
    <row r="9746" spans="6:6" x14ac:dyDescent="0.35">
      <c r="F9746" s="174"/>
    </row>
    <row r="9747" spans="6:6" x14ac:dyDescent="0.35">
      <c r="F9747" s="174"/>
    </row>
    <row r="9748" spans="6:6" x14ac:dyDescent="0.35">
      <c r="F9748" s="174"/>
    </row>
    <row r="9749" spans="6:6" x14ac:dyDescent="0.35">
      <c r="F9749" s="174"/>
    </row>
    <row r="9750" spans="6:6" x14ac:dyDescent="0.35">
      <c r="F9750" s="174"/>
    </row>
    <row r="9751" spans="6:6" x14ac:dyDescent="0.35">
      <c r="F9751" s="174"/>
    </row>
    <row r="9752" spans="6:6" x14ac:dyDescent="0.35">
      <c r="F9752" s="174"/>
    </row>
    <row r="9753" spans="6:6" x14ac:dyDescent="0.35">
      <c r="F9753" s="174"/>
    </row>
    <row r="9754" spans="6:6" x14ac:dyDescent="0.35">
      <c r="F9754" s="174"/>
    </row>
    <row r="9755" spans="6:6" x14ac:dyDescent="0.35">
      <c r="F9755" s="174"/>
    </row>
    <row r="9756" spans="6:6" x14ac:dyDescent="0.35">
      <c r="F9756" s="174"/>
    </row>
    <row r="9757" spans="6:6" x14ac:dyDescent="0.35">
      <c r="F9757" s="174"/>
    </row>
    <row r="9758" spans="6:6" x14ac:dyDescent="0.35">
      <c r="F9758" s="174"/>
    </row>
    <row r="9759" spans="6:6" x14ac:dyDescent="0.35">
      <c r="F9759" s="174"/>
    </row>
    <row r="9760" spans="6:6" x14ac:dyDescent="0.35">
      <c r="F9760" s="174"/>
    </row>
    <row r="9761" spans="6:6" x14ac:dyDescent="0.35">
      <c r="F9761" s="174"/>
    </row>
    <row r="9762" spans="6:6" x14ac:dyDescent="0.35">
      <c r="F9762" s="174"/>
    </row>
    <row r="9763" spans="6:6" x14ac:dyDescent="0.35">
      <c r="F9763" s="174"/>
    </row>
    <row r="9764" spans="6:6" x14ac:dyDescent="0.35">
      <c r="F9764" s="174"/>
    </row>
    <row r="9765" spans="6:6" x14ac:dyDescent="0.35">
      <c r="F9765" s="174"/>
    </row>
    <row r="9766" spans="6:6" x14ac:dyDescent="0.35">
      <c r="F9766" s="174"/>
    </row>
    <row r="9767" spans="6:6" x14ac:dyDescent="0.35">
      <c r="F9767" s="174"/>
    </row>
    <row r="9768" spans="6:6" x14ac:dyDescent="0.35">
      <c r="F9768" s="174"/>
    </row>
    <row r="9769" spans="6:6" x14ac:dyDescent="0.35">
      <c r="F9769" s="174"/>
    </row>
    <row r="9770" spans="6:6" x14ac:dyDescent="0.35">
      <c r="F9770" s="174"/>
    </row>
    <row r="9771" spans="6:6" x14ac:dyDescent="0.35">
      <c r="F9771" s="174"/>
    </row>
    <row r="9772" spans="6:6" x14ac:dyDescent="0.35">
      <c r="F9772" s="174"/>
    </row>
    <row r="9773" spans="6:6" x14ac:dyDescent="0.35">
      <c r="F9773" s="174"/>
    </row>
    <row r="9774" spans="6:6" x14ac:dyDescent="0.35">
      <c r="F9774" s="174"/>
    </row>
    <row r="9775" spans="6:6" x14ac:dyDescent="0.35">
      <c r="F9775" s="174"/>
    </row>
    <row r="9776" spans="6:6" x14ac:dyDescent="0.35">
      <c r="F9776" s="174"/>
    </row>
    <row r="9777" spans="6:6" x14ac:dyDescent="0.35">
      <c r="F9777" s="174"/>
    </row>
    <row r="9778" spans="6:6" x14ac:dyDescent="0.35">
      <c r="F9778" s="174"/>
    </row>
    <row r="9779" spans="6:6" x14ac:dyDescent="0.35">
      <c r="F9779" s="174"/>
    </row>
    <row r="9780" spans="6:6" x14ac:dyDescent="0.35">
      <c r="F9780" s="174"/>
    </row>
    <row r="9781" spans="6:6" x14ac:dyDescent="0.35">
      <c r="F9781" s="174"/>
    </row>
    <row r="9782" spans="6:6" x14ac:dyDescent="0.35">
      <c r="F9782" s="174"/>
    </row>
    <row r="9783" spans="6:6" x14ac:dyDescent="0.35">
      <c r="F9783" s="174"/>
    </row>
    <row r="9784" spans="6:6" x14ac:dyDescent="0.35">
      <c r="F9784" s="174"/>
    </row>
    <row r="9785" spans="6:6" x14ac:dyDescent="0.35">
      <c r="F9785" s="174"/>
    </row>
    <row r="9786" spans="6:6" x14ac:dyDescent="0.35">
      <c r="F9786" s="174"/>
    </row>
    <row r="9787" spans="6:6" x14ac:dyDescent="0.35">
      <c r="F9787" s="174"/>
    </row>
    <row r="9788" spans="6:6" x14ac:dyDescent="0.35">
      <c r="F9788" s="174"/>
    </row>
    <row r="9789" spans="6:6" x14ac:dyDescent="0.35">
      <c r="F9789" s="174"/>
    </row>
    <row r="9790" spans="6:6" x14ac:dyDescent="0.35">
      <c r="F9790" s="174"/>
    </row>
    <row r="9791" spans="6:6" x14ac:dyDescent="0.35">
      <c r="F9791" s="174"/>
    </row>
    <row r="9792" spans="6:6" x14ac:dyDescent="0.35">
      <c r="F9792" s="174"/>
    </row>
    <row r="9793" spans="6:6" x14ac:dyDescent="0.35">
      <c r="F9793" s="174"/>
    </row>
    <row r="9794" spans="6:6" x14ac:dyDescent="0.35">
      <c r="F9794" s="174"/>
    </row>
    <row r="9795" spans="6:6" x14ac:dyDescent="0.35">
      <c r="F9795" s="174"/>
    </row>
    <row r="9796" spans="6:6" x14ac:dyDescent="0.35">
      <c r="F9796" s="174"/>
    </row>
    <row r="9797" spans="6:6" x14ac:dyDescent="0.35">
      <c r="F9797" s="174"/>
    </row>
    <row r="9798" spans="6:6" x14ac:dyDescent="0.35">
      <c r="F9798" s="174"/>
    </row>
    <row r="9799" spans="6:6" x14ac:dyDescent="0.35">
      <c r="F9799" s="174"/>
    </row>
    <row r="9800" spans="6:6" x14ac:dyDescent="0.35">
      <c r="F9800" s="174"/>
    </row>
    <row r="9801" spans="6:6" x14ac:dyDescent="0.35">
      <c r="F9801" s="174"/>
    </row>
    <row r="9802" spans="6:6" x14ac:dyDescent="0.35">
      <c r="F9802" s="174"/>
    </row>
    <row r="9803" spans="6:6" x14ac:dyDescent="0.35">
      <c r="F9803" s="174"/>
    </row>
    <row r="9804" spans="6:6" x14ac:dyDescent="0.35">
      <c r="F9804" s="174"/>
    </row>
    <row r="9805" spans="6:6" x14ac:dyDescent="0.35">
      <c r="F9805" s="174"/>
    </row>
    <row r="9806" spans="6:6" x14ac:dyDescent="0.35">
      <c r="F9806" s="174"/>
    </row>
    <row r="9807" spans="6:6" x14ac:dyDescent="0.35">
      <c r="F9807" s="174"/>
    </row>
    <row r="9808" spans="6:6" x14ac:dyDescent="0.35">
      <c r="F9808" s="174"/>
    </row>
    <row r="9809" spans="6:6" x14ac:dyDescent="0.35">
      <c r="F9809" s="174"/>
    </row>
    <row r="9810" spans="6:6" x14ac:dyDescent="0.35">
      <c r="F9810" s="174"/>
    </row>
    <row r="9811" spans="6:6" x14ac:dyDescent="0.35">
      <c r="F9811" s="174"/>
    </row>
    <row r="9812" spans="6:6" x14ac:dyDescent="0.35">
      <c r="F9812" s="174"/>
    </row>
    <row r="9813" spans="6:6" x14ac:dyDescent="0.35">
      <c r="F9813" s="174"/>
    </row>
    <row r="9814" spans="6:6" x14ac:dyDescent="0.35">
      <c r="F9814" s="174"/>
    </row>
    <row r="9815" spans="6:6" x14ac:dyDescent="0.35">
      <c r="F9815" s="174"/>
    </row>
    <row r="9816" spans="6:6" x14ac:dyDescent="0.35">
      <c r="F9816" s="174"/>
    </row>
    <row r="9817" spans="6:6" x14ac:dyDescent="0.35">
      <c r="F9817" s="174"/>
    </row>
    <row r="9818" spans="6:6" x14ac:dyDescent="0.35">
      <c r="F9818" s="174"/>
    </row>
    <row r="9819" spans="6:6" x14ac:dyDescent="0.35">
      <c r="F9819" s="174"/>
    </row>
    <row r="9820" spans="6:6" x14ac:dyDescent="0.35">
      <c r="F9820" s="174"/>
    </row>
    <row r="9821" spans="6:6" x14ac:dyDescent="0.35">
      <c r="F9821" s="174"/>
    </row>
    <row r="9822" spans="6:6" x14ac:dyDescent="0.35">
      <c r="F9822" s="174"/>
    </row>
    <row r="9823" spans="6:6" x14ac:dyDescent="0.35">
      <c r="F9823" s="174"/>
    </row>
    <row r="9824" spans="6:6" x14ac:dyDescent="0.35">
      <c r="F9824" s="174"/>
    </row>
    <row r="9825" spans="6:6" x14ac:dyDescent="0.35">
      <c r="F9825" s="174"/>
    </row>
    <row r="9826" spans="6:6" x14ac:dyDescent="0.35">
      <c r="F9826" s="174"/>
    </row>
    <row r="9827" spans="6:6" x14ac:dyDescent="0.35">
      <c r="F9827" s="174"/>
    </row>
    <row r="9828" spans="6:6" x14ac:dyDescent="0.35">
      <c r="F9828" s="174"/>
    </row>
    <row r="9829" spans="6:6" x14ac:dyDescent="0.35">
      <c r="F9829" s="174"/>
    </row>
    <row r="9830" spans="6:6" x14ac:dyDescent="0.35">
      <c r="F9830" s="174"/>
    </row>
    <row r="9831" spans="6:6" x14ac:dyDescent="0.35">
      <c r="F9831" s="174"/>
    </row>
    <row r="9832" spans="6:6" x14ac:dyDescent="0.35">
      <c r="F9832" s="174"/>
    </row>
    <row r="9833" spans="6:6" x14ac:dyDescent="0.35">
      <c r="F9833" s="174"/>
    </row>
    <row r="9834" spans="6:6" x14ac:dyDescent="0.35">
      <c r="F9834" s="174"/>
    </row>
    <row r="9835" spans="6:6" x14ac:dyDescent="0.35">
      <c r="F9835" s="174"/>
    </row>
    <row r="9836" spans="6:6" x14ac:dyDescent="0.35">
      <c r="F9836" s="174"/>
    </row>
    <row r="9837" spans="6:6" x14ac:dyDescent="0.35">
      <c r="F9837" s="174"/>
    </row>
    <row r="9838" spans="6:6" x14ac:dyDescent="0.35">
      <c r="F9838" s="174"/>
    </row>
    <row r="9839" spans="6:6" x14ac:dyDescent="0.35">
      <c r="F9839" s="174"/>
    </row>
    <row r="9840" spans="6:6" x14ac:dyDescent="0.35">
      <c r="F9840" s="174"/>
    </row>
    <row r="9841" spans="6:6" x14ac:dyDescent="0.35">
      <c r="F9841" s="174"/>
    </row>
    <row r="9842" spans="6:6" x14ac:dyDescent="0.35">
      <c r="F9842" s="174"/>
    </row>
    <row r="9843" spans="6:6" x14ac:dyDescent="0.35">
      <c r="F9843" s="174"/>
    </row>
    <row r="9844" spans="6:6" x14ac:dyDescent="0.35">
      <c r="F9844" s="174"/>
    </row>
    <row r="9845" spans="6:6" x14ac:dyDescent="0.35">
      <c r="F9845" s="174"/>
    </row>
    <row r="9846" spans="6:6" x14ac:dyDescent="0.35">
      <c r="F9846" s="174"/>
    </row>
    <row r="9847" spans="6:6" x14ac:dyDescent="0.35">
      <c r="F9847" s="174"/>
    </row>
    <row r="9848" spans="6:6" x14ac:dyDescent="0.35">
      <c r="F9848" s="174"/>
    </row>
    <row r="9849" spans="6:6" x14ac:dyDescent="0.35">
      <c r="F9849" s="174"/>
    </row>
    <row r="9850" spans="6:6" x14ac:dyDescent="0.35">
      <c r="F9850" s="174"/>
    </row>
    <row r="9851" spans="6:6" x14ac:dyDescent="0.35">
      <c r="F9851" s="174"/>
    </row>
    <row r="9852" spans="6:6" x14ac:dyDescent="0.35">
      <c r="F9852" s="174"/>
    </row>
    <row r="9853" spans="6:6" x14ac:dyDescent="0.35">
      <c r="F9853" s="174"/>
    </row>
    <row r="9854" spans="6:6" x14ac:dyDescent="0.35">
      <c r="F9854" s="174"/>
    </row>
    <row r="9855" spans="6:6" x14ac:dyDescent="0.35">
      <c r="F9855" s="174"/>
    </row>
    <row r="9856" spans="6:6" x14ac:dyDescent="0.35">
      <c r="F9856" s="174"/>
    </row>
    <row r="9857" spans="6:6" x14ac:dyDescent="0.35">
      <c r="F9857" s="174"/>
    </row>
    <row r="9858" spans="6:6" x14ac:dyDescent="0.35">
      <c r="F9858" s="174"/>
    </row>
    <row r="9859" spans="6:6" x14ac:dyDescent="0.35">
      <c r="F9859" s="174"/>
    </row>
    <row r="9860" spans="6:6" x14ac:dyDescent="0.35">
      <c r="F9860" s="174"/>
    </row>
    <row r="9861" spans="6:6" x14ac:dyDescent="0.35">
      <c r="F9861" s="174"/>
    </row>
    <row r="9862" spans="6:6" x14ac:dyDescent="0.35">
      <c r="F9862" s="174"/>
    </row>
    <row r="9863" spans="6:6" x14ac:dyDescent="0.35">
      <c r="F9863" s="174"/>
    </row>
    <row r="9864" spans="6:6" x14ac:dyDescent="0.35">
      <c r="F9864" s="174"/>
    </row>
    <row r="9865" spans="6:6" x14ac:dyDescent="0.35">
      <c r="F9865" s="174"/>
    </row>
    <row r="9866" spans="6:6" x14ac:dyDescent="0.35">
      <c r="F9866" s="174"/>
    </row>
    <row r="9867" spans="6:6" x14ac:dyDescent="0.35">
      <c r="F9867" s="174"/>
    </row>
    <row r="9868" spans="6:6" x14ac:dyDescent="0.35">
      <c r="F9868" s="174"/>
    </row>
    <row r="9869" spans="6:6" x14ac:dyDescent="0.35">
      <c r="F9869" s="174"/>
    </row>
    <row r="9870" spans="6:6" x14ac:dyDescent="0.35">
      <c r="F9870" s="174"/>
    </row>
    <row r="9871" spans="6:6" x14ac:dyDescent="0.35">
      <c r="F9871" s="174"/>
    </row>
    <row r="9872" spans="6:6" x14ac:dyDescent="0.35">
      <c r="F9872" s="174"/>
    </row>
    <row r="9873" spans="6:6" x14ac:dyDescent="0.35">
      <c r="F9873" s="174"/>
    </row>
    <row r="9874" spans="6:6" x14ac:dyDescent="0.35">
      <c r="F9874" s="174"/>
    </row>
    <row r="9875" spans="6:6" x14ac:dyDescent="0.35">
      <c r="F9875" s="174"/>
    </row>
    <row r="9876" spans="6:6" x14ac:dyDescent="0.35">
      <c r="F9876" s="174"/>
    </row>
    <row r="9877" spans="6:6" x14ac:dyDescent="0.35">
      <c r="F9877" s="174"/>
    </row>
    <row r="9878" spans="6:6" x14ac:dyDescent="0.35">
      <c r="F9878" s="174"/>
    </row>
    <row r="9879" spans="6:6" x14ac:dyDescent="0.35">
      <c r="F9879" s="174"/>
    </row>
    <row r="9880" spans="6:6" x14ac:dyDescent="0.35">
      <c r="F9880" s="174"/>
    </row>
    <row r="9881" spans="6:6" x14ac:dyDescent="0.35">
      <c r="F9881" s="174"/>
    </row>
    <row r="9882" spans="6:6" x14ac:dyDescent="0.35">
      <c r="F9882" s="174"/>
    </row>
    <row r="9883" spans="6:6" x14ac:dyDescent="0.35">
      <c r="F9883" s="174"/>
    </row>
    <row r="9884" spans="6:6" x14ac:dyDescent="0.35">
      <c r="F9884" s="174"/>
    </row>
    <row r="9885" spans="6:6" x14ac:dyDescent="0.35">
      <c r="F9885" s="174"/>
    </row>
    <row r="9886" spans="6:6" x14ac:dyDescent="0.35">
      <c r="F9886" s="174"/>
    </row>
    <row r="9887" spans="6:6" x14ac:dyDescent="0.35">
      <c r="F9887" s="174"/>
    </row>
    <row r="9888" spans="6:6" x14ac:dyDescent="0.35">
      <c r="F9888" s="174"/>
    </row>
    <row r="9889" spans="6:6" x14ac:dyDescent="0.35">
      <c r="F9889" s="174"/>
    </row>
    <row r="9890" spans="6:6" x14ac:dyDescent="0.35">
      <c r="F9890" s="174"/>
    </row>
    <row r="9891" spans="6:6" x14ac:dyDescent="0.35">
      <c r="F9891" s="174"/>
    </row>
    <row r="9892" spans="6:6" x14ac:dyDescent="0.35">
      <c r="F9892" s="174"/>
    </row>
    <row r="9893" spans="6:6" x14ac:dyDescent="0.35">
      <c r="F9893" s="174"/>
    </row>
    <row r="9894" spans="6:6" x14ac:dyDescent="0.35">
      <c r="F9894" s="174"/>
    </row>
    <row r="9895" spans="6:6" x14ac:dyDescent="0.35">
      <c r="F9895" s="174"/>
    </row>
    <row r="9896" spans="6:6" x14ac:dyDescent="0.35">
      <c r="F9896" s="174"/>
    </row>
    <row r="9897" spans="6:6" x14ac:dyDescent="0.35">
      <c r="F9897" s="174"/>
    </row>
    <row r="9898" spans="6:6" x14ac:dyDescent="0.35">
      <c r="F9898" s="174"/>
    </row>
    <row r="9899" spans="6:6" x14ac:dyDescent="0.35">
      <c r="F9899" s="174"/>
    </row>
    <row r="9900" spans="6:6" x14ac:dyDescent="0.35">
      <c r="F9900" s="174"/>
    </row>
    <row r="9901" spans="6:6" x14ac:dyDescent="0.35">
      <c r="F9901" s="174"/>
    </row>
    <row r="9902" spans="6:6" x14ac:dyDescent="0.35">
      <c r="F9902" s="174"/>
    </row>
    <row r="9903" spans="6:6" x14ac:dyDescent="0.35">
      <c r="F9903" s="174"/>
    </row>
    <row r="9904" spans="6:6" x14ac:dyDescent="0.35">
      <c r="F9904" s="174"/>
    </row>
    <row r="9905" spans="6:6" x14ac:dyDescent="0.35">
      <c r="F9905" s="174"/>
    </row>
    <row r="9906" spans="6:6" x14ac:dyDescent="0.35">
      <c r="F9906" s="174"/>
    </row>
    <row r="9907" spans="6:6" x14ac:dyDescent="0.35">
      <c r="F9907" s="174"/>
    </row>
    <row r="9908" spans="6:6" x14ac:dyDescent="0.35">
      <c r="F9908" s="174"/>
    </row>
    <row r="9909" spans="6:6" x14ac:dyDescent="0.35">
      <c r="F9909" s="174"/>
    </row>
    <row r="9910" spans="6:6" x14ac:dyDescent="0.35">
      <c r="F9910" s="174"/>
    </row>
    <row r="9911" spans="6:6" x14ac:dyDescent="0.35">
      <c r="F9911" s="174"/>
    </row>
    <row r="9912" spans="6:6" x14ac:dyDescent="0.35">
      <c r="F9912" s="174"/>
    </row>
    <row r="9913" spans="6:6" x14ac:dyDescent="0.35">
      <c r="F9913" s="174"/>
    </row>
    <row r="9914" spans="6:6" x14ac:dyDescent="0.35">
      <c r="F9914" s="174"/>
    </row>
    <row r="9915" spans="6:6" x14ac:dyDescent="0.35">
      <c r="F9915" s="174"/>
    </row>
    <row r="9916" spans="6:6" x14ac:dyDescent="0.35">
      <c r="F9916" s="174"/>
    </row>
    <row r="9917" spans="6:6" x14ac:dyDescent="0.35">
      <c r="F9917" s="174"/>
    </row>
    <row r="9918" spans="6:6" x14ac:dyDescent="0.35">
      <c r="F9918" s="174"/>
    </row>
    <row r="9919" spans="6:6" x14ac:dyDescent="0.35">
      <c r="F9919" s="174"/>
    </row>
    <row r="9920" spans="6:6" x14ac:dyDescent="0.35">
      <c r="F9920" s="174"/>
    </row>
    <row r="9921" spans="6:6" x14ac:dyDescent="0.35">
      <c r="F9921" s="174"/>
    </row>
    <row r="9922" spans="6:6" x14ac:dyDescent="0.35">
      <c r="F9922" s="174"/>
    </row>
    <row r="9923" spans="6:6" x14ac:dyDescent="0.35">
      <c r="F9923" s="174"/>
    </row>
    <row r="9924" spans="6:6" x14ac:dyDescent="0.35">
      <c r="F9924" s="174"/>
    </row>
    <row r="9925" spans="6:6" x14ac:dyDescent="0.35">
      <c r="F9925" s="174"/>
    </row>
    <row r="9926" spans="6:6" x14ac:dyDescent="0.35">
      <c r="F9926" s="174"/>
    </row>
    <row r="9927" spans="6:6" x14ac:dyDescent="0.35">
      <c r="F9927" s="174"/>
    </row>
    <row r="9928" spans="6:6" x14ac:dyDescent="0.35">
      <c r="F9928" s="174"/>
    </row>
    <row r="9929" spans="6:6" x14ac:dyDescent="0.35">
      <c r="F9929" s="174"/>
    </row>
    <row r="9930" spans="6:6" x14ac:dyDescent="0.35">
      <c r="F9930" s="174"/>
    </row>
    <row r="9931" spans="6:6" x14ac:dyDescent="0.35">
      <c r="F9931" s="174"/>
    </row>
    <row r="9932" spans="6:6" x14ac:dyDescent="0.35">
      <c r="F9932" s="174"/>
    </row>
    <row r="9933" spans="6:6" x14ac:dyDescent="0.35">
      <c r="F9933" s="174"/>
    </row>
    <row r="9934" spans="6:6" x14ac:dyDescent="0.35">
      <c r="F9934" s="174"/>
    </row>
    <row r="9935" spans="6:6" x14ac:dyDescent="0.35">
      <c r="F9935" s="174"/>
    </row>
    <row r="9936" spans="6:6" x14ac:dyDescent="0.35">
      <c r="F9936" s="174"/>
    </row>
    <row r="9937" spans="6:6" x14ac:dyDescent="0.35">
      <c r="F9937" s="174"/>
    </row>
    <row r="9938" spans="6:6" x14ac:dyDescent="0.35">
      <c r="F9938" s="174"/>
    </row>
    <row r="9939" spans="6:6" x14ac:dyDescent="0.35">
      <c r="F9939" s="174"/>
    </row>
    <row r="9940" spans="6:6" x14ac:dyDescent="0.35">
      <c r="F9940" s="174"/>
    </row>
    <row r="9941" spans="6:6" x14ac:dyDescent="0.35">
      <c r="F9941" s="174"/>
    </row>
    <row r="9942" spans="6:6" x14ac:dyDescent="0.35">
      <c r="F9942" s="174"/>
    </row>
    <row r="9943" spans="6:6" x14ac:dyDescent="0.35">
      <c r="F9943" s="174"/>
    </row>
    <row r="9944" spans="6:6" x14ac:dyDescent="0.35">
      <c r="F9944" s="174"/>
    </row>
    <row r="9945" spans="6:6" x14ac:dyDescent="0.35">
      <c r="F9945" s="174"/>
    </row>
    <row r="9946" spans="6:6" x14ac:dyDescent="0.35">
      <c r="F9946" s="174"/>
    </row>
    <row r="9947" spans="6:6" x14ac:dyDescent="0.35">
      <c r="F9947" s="174"/>
    </row>
    <row r="9948" spans="6:6" x14ac:dyDescent="0.35">
      <c r="F9948" s="174"/>
    </row>
    <row r="9949" spans="6:6" x14ac:dyDescent="0.35">
      <c r="F9949" s="174"/>
    </row>
    <row r="9950" spans="6:6" x14ac:dyDescent="0.35">
      <c r="F9950" s="174"/>
    </row>
    <row r="9951" spans="6:6" x14ac:dyDescent="0.35">
      <c r="F9951" s="174"/>
    </row>
    <row r="9952" spans="6:6" x14ac:dyDescent="0.35">
      <c r="F9952" s="174"/>
    </row>
    <row r="9953" spans="6:6" x14ac:dyDescent="0.35">
      <c r="F9953" s="174"/>
    </row>
    <row r="9954" spans="6:6" x14ac:dyDescent="0.35">
      <c r="F9954" s="174"/>
    </row>
    <row r="9955" spans="6:6" x14ac:dyDescent="0.35">
      <c r="F9955" s="174"/>
    </row>
    <row r="9956" spans="6:6" x14ac:dyDescent="0.35">
      <c r="F9956" s="174"/>
    </row>
    <row r="9957" spans="6:6" x14ac:dyDescent="0.35">
      <c r="F9957" s="174"/>
    </row>
    <row r="9958" spans="6:6" x14ac:dyDescent="0.35">
      <c r="F9958" s="174"/>
    </row>
    <row r="9959" spans="6:6" x14ac:dyDescent="0.35">
      <c r="F9959" s="174"/>
    </row>
    <row r="9960" spans="6:6" x14ac:dyDescent="0.35">
      <c r="F9960" s="174"/>
    </row>
    <row r="9961" spans="6:6" x14ac:dyDescent="0.35">
      <c r="F9961" s="174"/>
    </row>
    <row r="9962" spans="6:6" x14ac:dyDescent="0.35">
      <c r="F9962" s="174"/>
    </row>
    <row r="9963" spans="6:6" x14ac:dyDescent="0.35">
      <c r="F9963" s="174"/>
    </row>
    <row r="9964" spans="6:6" x14ac:dyDescent="0.35">
      <c r="F9964" s="174"/>
    </row>
    <row r="9965" spans="6:6" x14ac:dyDescent="0.35">
      <c r="F9965" s="174"/>
    </row>
    <row r="9966" spans="6:6" x14ac:dyDescent="0.35">
      <c r="F9966" s="174"/>
    </row>
    <row r="9967" spans="6:6" x14ac:dyDescent="0.35">
      <c r="F9967" s="174"/>
    </row>
    <row r="9968" spans="6:6" x14ac:dyDescent="0.35">
      <c r="F9968" s="174"/>
    </row>
    <row r="9969" spans="6:6" x14ac:dyDescent="0.35">
      <c r="F9969" s="174"/>
    </row>
    <row r="9970" spans="6:6" x14ac:dyDescent="0.35">
      <c r="F9970" s="174"/>
    </row>
    <row r="9971" spans="6:6" x14ac:dyDescent="0.35">
      <c r="F9971" s="174"/>
    </row>
    <row r="9972" spans="6:6" x14ac:dyDescent="0.35">
      <c r="F9972" s="174"/>
    </row>
    <row r="9973" spans="6:6" x14ac:dyDescent="0.35">
      <c r="F9973" s="174"/>
    </row>
    <row r="9974" spans="6:6" x14ac:dyDescent="0.35">
      <c r="F9974" s="174"/>
    </row>
    <row r="9975" spans="6:6" x14ac:dyDescent="0.35">
      <c r="F9975" s="174"/>
    </row>
    <row r="9976" spans="6:6" x14ac:dyDescent="0.35">
      <c r="F9976" s="174"/>
    </row>
    <row r="9977" spans="6:6" x14ac:dyDescent="0.35">
      <c r="F9977" s="174"/>
    </row>
    <row r="9978" spans="6:6" x14ac:dyDescent="0.35">
      <c r="F9978" s="174"/>
    </row>
    <row r="9979" spans="6:6" x14ac:dyDescent="0.35">
      <c r="F9979" s="174"/>
    </row>
    <row r="9980" spans="6:6" x14ac:dyDescent="0.35">
      <c r="F9980" s="174"/>
    </row>
    <row r="9981" spans="6:6" x14ac:dyDescent="0.35">
      <c r="F9981" s="174"/>
    </row>
    <row r="9982" spans="6:6" x14ac:dyDescent="0.35">
      <c r="F9982" s="174"/>
    </row>
    <row r="9983" spans="6:6" x14ac:dyDescent="0.35">
      <c r="F9983" s="174"/>
    </row>
    <row r="9984" spans="6:6" x14ac:dyDescent="0.35">
      <c r="F9984" s="174"/>
    </row>
    <row r="9985" spans="6:6" x14ac:dyDescent="0.35">
      <c r="F9985" s="174"/>
    </row>
    <row r="9986" spans="6:6" x14ac:dyDescent="0.35">
      <c r="F9986" s="174"/>
    </row>
    <row r="9987" spans="6:6" x14ac:dyDescent="0.35">
      <c r="F9987" s="174"/>
    </row>
    <row r="9988" spans="6:6" x14ac:dyDescent="0.35">
      <c r="F9988" s="174"/>
    </row>
    <row r="9989" spans="6:6" x14ac:dyDescent="0.35">
      <c r="F9989" s="174"/>
    </row>
    <row r="9990" spans="6:6" x14ac:dyDescent="0.35">
      <c r="F9990" s="174"/>
    </row>
    <row r="9991" spans="6:6" x14ac:dyDescent="0.35">
      <c r="F9991" s="174"/>
    </row>
    <row r="9992" spans="6:6" x14ac:dyDescent="0.35">
      <c r="F9992" s="174"/>
    </row>
    <row r="9993" spans="6:6" x14ac:dyDescent="0.35">
      <c r="F9993" s="174"/>
    </row>
    <row r="9994" spans="6:6" x14ac:dyDescent="0.35">
      <c r="F9994" s="174"/>
    </row>
    <row r="9995" spans="6:6" x14ac:dyDescent="0.35">
      <c r="F9995" s="174"/>
    </row>
    <row r="9996" spans="6:6" x14ac:dyDescent="0.35">
      <c r="F9996" s="174"/>
    </row>
    <row r="9997" spans="6:6" x14ac:dyDescent="0.35">
      <c r="F9997" s="174"/>
    </row>
    <row r="9998" spans="6:6" x14ac:dyDescent="0.35">
      <c r="F9998" s="174"/>
    </row>
    <row r="9999" spans="6:6" x14ac:dyDescent="0.35">
      <c r="F9999" s="174"/>
    </row>
    <row r="10000" spans="6:6" x14ac:dyDescent="0.35">
      <c r="F10000" s="174"/>
    </row>
    <row r="10001" spans="6:6" x14ac:dyDescent="0.35">
      <c r="F10001" s="174"/>
    </row>
    <row r="10002" spans="6:6" x14ac:dyDescent="0.35">
      <c r="F10002" s="174"/>
    </row>
    <row r="10003" spans="6:6" x14ac:dyDescent="0.35">
      <c r="F10003" s="174"/>
    </row>
    <row r="10004" spans="6:6" x14ac:dyDescent="0.35">
      <c r="F10004" s="174"/>
    </row>
    <row r="10005" spans="6:6" x14ac:dyDescent="0.35">
      <c r="F10005" s="174"/>
    </row>
    <row r="10006" spans="6:6" x14ac:dyDescent="0.35">
      <c r="F10006" s="174"/>
    </row>
    <row r="10007" spans="6:6" x14ac:dyDescent="0.35">
      <c r="F10007" s="174"/>
    </row>
    <row r="10008" spans="6:6" x14ac:dyDescent="0.35">
      <c r="F10008" s="174"/>
    </row>
    <row r="10009" spans="6:6" x14ac:dyDescent="0.35">
      <c r="F10009" s="174"/>
    </row>
    <row r="10010" spans="6:6" x14ac:dyDescent="0.35">
      <c r="F10010" s="174"/>
    </row>
    <row r="10011" spans="6:6" x14ac:dyDescent="0.35">
      <c r="F10011" s="174"/>
    </row>
    <row r="10012" spans="6:6" x14ac:dyDescent="0.35">
      <c r="F10012" s="174"/>
    </row>
    <row r="10013" spans="6:6" x14ac:dyDescent="0.35">
      <c r="F10013" s="174"/>
    </row>
    <row r="10014" spans="6:6" x14ac:dyDescent="0.35">
      <c r="F10014" s="174"/>
    </row>
    <row r="10015" spans="6:6" x14ac:dyDescent="0.35">
      <c r="F10015" s="174"/>
    </row>
    <row r="10016" spans="6:6" x14ac:dyDescent="0.35">
      <c r="F10016" s="174"/>
    </row>
    <row r="10017" spans="6:6" x14ac:dyDescent="0.35">
      <c r="F10017" s="174"/>
    </row>
    <row r="10018" spans="6:6" x14ac:dyDescent="0.35">
      <c r="F10018" s="174"/>
    </row>
    <row r="10019" spans="6:6" x14ac:dyDescent="0.35">
      <c r="F10019" s="174"/>
    </row>
    <row r="10020" spans="6:6" x14ac:dyDescent="0.35">
      <c r="F10020" s="174"/>
    </row>
    <row r="10021" spans="6:6" x14ac:dyDescent="0.35">
      <c r="F10021" s="174"/>
    </row>
    <row r="10022" spans="6:6" x14ac:dyDescent="0.35">
      <c r="F10022" s="174"/>
    </row>
    <row r="10023" spans="6:6" x14ac:dyDescent="0.35">
      <c r="F10023" s="174"/>
    </row>
    <row r="10024" spans="6:6" x14ac:dyDescent="0.35">
      <c r="F10024" s="174"/>
    </row>
    <row r="10025" spans="6:6" x14ac:dyDescent="0.35">
      <c r="F10025" s="174"/>
    </row>
    <row r="10026" spans="6:6" x14ac:dyDescent="0.35">
      <c r="F10026" s="174"/>
    </row>
    <row r="10027" spans="6:6" x14ac:dyDescent="0.35">
      <c r="F10027" s="174"/>
    </row>
    <row r="10028" spans="6:6" x14ac:dyDescent="0.35">
      <c r="F10028" s="174"/>
    </row>
    <row r="10029" spans="6:6" x14ac:dyDescent="0.35">
      <c r="F10029" s="174"/>
    </row>
    <row r="10030" spans="6:6" x14ac:dyDescent="0.35">
      <c r="F10030" s="174"/>
    </row>
    <row r="10031" spans="6:6" x14ac:dyDescent="0.35">
      <c r="F10031" s="174"/>
    </row>
    <row r="10032" spans="6:6" x14ac:dyDescent="0.35">
      <c r="F10032" s="174"/>
    </row>
    <row r="10033" spans="6:6" x14ac:dyDescent="0.35">
      <c r="F10033" s="174"/>
    </row>
    <row r="10034" spans="6:6" x14ac:dyDescent="0.35">
      <c r="F10034" s="174"/>
    </row>
    <row r="10035" spans="6:6" x14ac:dyDescent="0.35">
      <c r="F10035" s="174"/>
    </row>
    <row r="10036" spans="6:6" x14ac:dyDescent="0.35">
      <c r="F10036" s="174"/>
    </row>
    <row r="10037" spans="6:6" x14ac:dyDescent="0.35">
      <c r="F10037" s="174"/>
    </row>
    <row r="10038" spans="6:6" x14ac:dyDescent="0.35">
      <c r="F10038" s="174"/>
    </row>
    <row r="10039" spans="6:6" x14ac:dyDescent="0.35">
      <c r="F10039" s="174"/>
    </row>
    <row r="10040" spans="6:6" x14ac:dyDescent="0.35">
      <c r="F10040" s="174"/>
    </row>
    <row r="10041" spans="6:6" x14ac:dyDescent="0.35">
      <c r="F10041" s="174"/>
    </row>
    <row r="10042" spans="6:6" x14ac:dyDescent="0.35">
      <c r="F10042" s="174"/>
    </row>
    <row r="10043" spans="6:6" x14ac:dyDescent="0.35">
      <c r="F10043" s="174"/>
    </row>
    <row r="10044" spans="6:6" x14ac:dyDescent="0.35">
      <c r="F10044" s="174"/>
    </row>
    <row r="10045" spans="6:6" x14ac:dyDescent="0.35">
      <c r="F10045" s="174"/>
    </row>
    <row r="10046" spans="6:6" x14ac:dyDescent="0.35">
      <c r="F10046" s="174"/>
    </row>
    <row r="10047" spans="6:6" x14ac:dyDescent="0.35">
      <c r="F10047" s="174"/>
    </row>
    <row r="10048" spans="6:6" x14ac:dyDescent="0.35">
      <c r="F10048" s="174"/>
    </row>
    <row r="10049" spans="6:6" x14ac:dyDescent="0.35">
      <c r="F10049" s="174"/>
    </row>
    <row r="10050" spans="6:6" x14ac:dyDescent="0.35">
      <c r="F10050" s="174"/>
    </row>
    <row r="10051" spans="6:6" x14ac:dyDescent="0.35">
      <c r="F10051" s="174"/>
    </row>
    <row r="10052" spans="6:6" x14ac:dyDescent="0.35">
      <c r="F10052" s="174"/>
    </row>
    <row r="10053" spans="6:6" x14ac:dyDescent="0.35">
      <c r="F10053" s="174"/>
    </row>
    <row r="10054" spans="6:6" x14ac:dyDescent="0.35">
      <c r="F10054" s="174"/>
    </row>
    <row r="10055" spans="6:6" x14ac:dyDescent="0.35">
      <c r="F10055" s="174"/>
    </row>
    <row r="10056" spans="6:6" x14ac:dyDescent="0.35">
      <c r="F10056" s="174"/>
    </row>
    <row r="10057" spans="6:6" x14ac:dyDescent="0.35">
      <c r="F10057" s="174"/>
    </row>
    <row r="10058" spans="6:6" x14ac:dyDescent="0.35">
      <c r="F10058" s="174"/>
    </row>
    <row r="10059" spans="6:6" x14ac:dyDescent="0.35">
      <c r="F10059" s="174"/>
    </row>
    <row r="10060" spans="6:6" x14ac:dyDescent="0.35">
      <c r="F10060" s="174"/>
    </row>
    <row r="10061" spans="6:6" x14ac:dyDescent="0.35">
      <c r="F10061" s="174"/>
    </row>
    <row r="10062" spans="6:6" x14ac:dyDescent="0.35">
      <c r="F10062" s="174"/>
    </row>
    <row r="10063" spans="6:6" x14ac:dyDescent="0.35">
      <c r="F10063" s="174"/>
    </row>
    <row r="10064" spans="6:6" x14ac:dyDescent="0.35">
      <c r="F10064" s="174"/>
    </row>
    <row r="10065" spans="6:6" x14ac:dyDescent="0.35">
      <c r="F10065" s="174"/>
    </row>
    <row r="10066" spans="6:6" x14ac:dyDescent="0.35">
      <c r="F10066" s="174"/>
    </row>
    <row r="10067" spans="6:6" x14ac:dyDescent="0.35">
      <c r="F10067" s="174"/>
    </row>
    <row r="10068" spans="6:6" x14ac:dyDescent="0.35">
      <c r="F10068" s="174"/>
    </row>
    <row r="10069" spans="6:6" x14ac:dyDescent="0.35">
      <c r="F10069" s="174"/>
    </row>
    <row r="10070" spans="6:6" x14ac:dyDescent="0.35">
      <c r="F10070" s="174"/>
    </row>
    <row r="10071" spans="6:6" x14ac:dyDescent="0.35">
      <c r="F10071" s="174"/>
    </row>
    <row r="10072" spans="6:6" x14ac:dyDescent="0.35">
      <c r="F10072" s="174"/>
    </row>
    <row r="10073" spans="6:6" x14ac:dyDescent="0.35">
      <c r="F10073" s="174"/>
    </row>
    <row r="10074" spans="6:6" x14ac:dyDescent="0.35">
      <c r="F10074" s="174"/>
    </row>
    <row r="10075" spans="6:6" x14ac:dyDescent="0.35">
      <c r="F10075" s="174"/>
    </row>
    <row r="10076" spans="6:6" x14ac:dyDescent="0.35">
      <c r="F10076" s="174"/>
    </row>
    <row r="10077" spans="6:6" x14ac:dyDescent="0.35">
      <c r="F10077" s="174"/>
    </row>
    <row r="10078" spans="6:6" x14ac:dyDescent="0.35">
      <c r="F10078" s="174"/>
    </row>
    <row r="10079" spans="6:6" x14ac:dyDescent="0.35">
      <c r="F10079" s="174"/>
    </row>
    <row r="10080" spans="6:6" x14ac:dyDescent="0.35">
      <c r="F10080" s="174"/>
    </row>
    <row r="10081" spans="6:6" x14ac:dyDescent="0.35">
      <c r="F10081" s="174"/>
    </row>
    <row r="10082" spans="6:6" x14ac:dyDescent="0.35">
      <c r="F10082" s="174"/>
    </row>
    <row r="10083" spans="6:6" x14ac:dyDescent="0.35">
      <c r="F10083" s="174"/>
    </row>
    <row r="10084" spans="6:6" x14ac:dyDescent="0.35">
      <c r="F10084" s="174"/>
    </row>
    <row r="10085" spans="6:6" x14ac:dyDescent="0.35">
      <c r="F10085" s="174"/>
    </row>
    <row r="10086" spans="6:6" x14ac:dyDescent="0.35">
      <c r="F10086" s="174"/>
    </row>
    <row r="10087" spans="6:6" x14ac:dyDescent="0.35">
      <c r="F10087" s="174"/>
    </row>
    <row r="10088" spans="6:6" x14ac:dyDescent="0.35">
      <c r="F10088" s="174"/>
    </row>
    <row r="10089" spans="6:6" x14ac:dyDescent="0.35">
      <c r="F10089" s="174"/>
    </row>
    <row r="10090" spans="6:6" x14ac:dyDescent="0.35">
      <c r="F10090" s="174"/>
    </row>
    <row r="10091" spans="6:6" x14ac:dyDescent="0.35">
      <c r="F10091" s="174"/>
    </row>
    <row r="10092" spans="6:6" x14ac:dyDescent="0.35">
      <c r="F10092" s="174"/>
    </row>
    <row r="10093" spans="6:6" x14ac:dyDescent="0.35">
      <c r="F10093" s="174"/>
    </row>
    <row r="10094" spans="6:6" x14ac:dyDescent="0.35">
      <c r="F10094" s="174"/>
    </row>
    <row r="10095" spans="6:6" x14ac:dyDescent="0.35">
      <c r="F10095" s="174"/>
    </row>
    <row r="10096" spans="6:6" x14ac:dyDescent="0.35">
      <c r="F10096" s="174"/>
    </row>
    <row r="10097" spans="6:6" x14ac:dyDescent="0.35">
      <c r="F10097" s="174"/>
    </row>
    <row r="10098" spans="6:6" x14ac:dyDescent="0.35">
      <c r="F10098" s="174"/>
    </row>
    <row r="10099" spans="6:6" x14ac:dyDescent="0.35">
      <c r="F10099" s="174"/>
    </row>
    <row r="10100" spans="6:6" x14ac:dyDescent="0.35">
      <c r="F10100" s="174"/>
    </row>
    <row r="10101" spans="6:6" x14ac:dyDescent="0.35">
      <c r="F10101" s="174"/>
    </row>
    <row r="10102" spans="6:6" x14ac:dyDescent="0.35">
      <c r="F10102" s="174"/>
    </row>
    <row r="10103" spans="6:6" x14ac:dyDescent="0.35">
      <c r="F10103" s="174"/>
    </row>
    <row r="10104" spans="6:6" x14ac:dyDescent="0.35">
      <c r="F10104" s="174"/>
    </row>
    <row r="10105" spans="6:6" x14ac:dyDescent="0.35">
      <c r="F10105" s="174"/>
    </row>
    <row r="10106" spans="6:6" x14ac:dyDescent="0.35">
      <c r="F10106" s="174"/>
    </row>
    <row r="10107" spans="6:6" x14ac:dyDescent="0.35">
      <c r="F10107" s="174"/>
    </row>
    <row r="10108" spans="6:6" x14ac:dyDescent="0.35">
      <c r="F10108" s="174"/>
    </row>
    <row r="10109" spans="6:6" x14ac:dyDescent="0.35">
      <c r="F10109" s="174"/>
    </row>
    <row r="10110" spans="6:6" x14ac:dyDescent="0.35">
      <c r="F10110" s="174"/>
    </row>
    <row r="10111" spans="6:6" x14ac:dyDescent="0.35">
      <c r="F10111" s="174"/>
    </row>
    <row r="10112" spans="6:6" x14ac:dyDescent="0.35">
      <c r="F10112" s="174"/>
    </row>
    <row r="10113" spans="6:6" x14ac:dyDescent="0.35">
      <c r="F10113" s="174"/>
    </row>
    <row r="10114" spans="6:6" x14ac:dyDescent="0.35">
      <c r="F10114" s="174"/>
    </row>
    <row r="10115" spans="6:6" x14ac:dyDescent="0.35">
      <c r="F10115" s="174"/>
    </row>
    <row r="10116" spans="6:6" x14ac:dyDescent="0.35">
      <c r="F10116" s="174"/>
    </row>
    <row r="10117" spans="6:6" x14ac:dyDescent="0.35">
      <c r="F10117" s="174"/>
    </row>
    <row r="10118" spans="6:6" x14ac:dyDescent="0.35">
      <c r="F10118" s="174"/>
    </row>
    <row r="10119" spans="6:6" x14ac:dyDescent="0.35">
      <c r="F10119" s="174"/>
    </row>
    <row r="10120" spans="6:6" x14ac:dyDescent="0.35">
      <c r="F10120" s="174"/>
    </row>
    <row r="10121" spans="6:6" x14ac:dyDescent="0.35">
      <c r="F10121" s="174"/>
    </row>
    <row r="10122" spans="6:6" x14ac:dyDescent="0.35">
      <c r="F10122" s="174"/>
    </row>
    <row r="10123" spans="6:6" x14ac:dyDescent="0.35">
      <c r="F10123" s="174"/>
    </row>
    <row r="10124" spans="6:6" x14ac:dyDescent="0.35">
      <c r="F10124" s="174"/>
    </row>
    <row r="10125" spans="6:6" x14ac:dyDescent="0.35">
      <c r="F10125" s="174"/>
    </row>
    <row r="10126" spans="6:6" x14ac:dyDescent="0.35">
      <c r="F10126" s="174"/>
    </row>
    <row r="10127" spans="6:6" x14ac:dyDescent="0.35">
      <c r="F10127" s="174"/>
    </row>
    <row r="10128" spans="6:6" x14ac:dyDescent="0.35">
      <c r="F10128" s="174"/>
    </row>
    <row r="10129" spans="6:6" x14ac:dyDescent="0.35">
      <c r="F10129" s="174"/>
    </row>
    <row r="10130" spans="6:6" x14ac:dyDescent="0.35">
      <c r="F10130" s="174"/>
    </row>
    <row r="10131" spans="6:6" x14ac:dyDescent="0.35">
      <c r="F10131" s="174"/>
    </row>
    <row r="10132" spans="6:6" x14ac:dyDescent="0.35">
      <c r="F10132" s="174"/>
    </row>
    <row r="10133" spans="6:6" x14ac:dyDescent="0.35">
      <c r="F10133" s="174"/>
    </row>
    <row r="10134" spans="6:6" x14ac:dyDescent="0.35">
      <c r="F10134" s="174"/>
    </row>
    <row r="10135" spans="6:6" x14ac:dyDescent="0.35">
      <c r="F10135" s="174"/>
    </row>
    <row r="10136" spans="6:6" x14ac:dyDescent="0.35">
      <c r="F10136" s="174"/>
    </row>
    <row r="10137" spans="6:6" x14ac:dyDescent="0.35">
      <c r="F10137" s="174"/>
    </row>
    <row r="10138" spans="6:6" x14ac:dyDescent="0.35">
      <c r="F10138" s="174"/>
    </row>
    <row r="10139" spans="6:6" x14ac:dyDescent="0.35">
      <c r="F10139" s="174"/>
    </row>
    <row r="10140" spans="6:6" x14ac:dyDescent="0.35">
      <c r="F10140" s="174"/>
    </row>
    <row r="10141" spans="6:6" x14ac:dyDescent="0.35">
      <c r="F10141" s="174"/>
    </row>
    <row r="10142" spans="6:6" x14ac:dyDescent="0.35">
      <c r="F10142" s="174"/>
    </row>
    <row r="10143" spans="6:6" x14ac:dyDescent="0.35">
      <c r="F10143" s="174"/>
    </row>
    <row r="10144" spans="6:6" x14ac:dyDescent="0.35">
      <c r="F10144" s="174"/>
    </row>
    <row r="10145" spans="6:6" x14ac:dyDescent="0.35">
      <c r="F10145" s="174"/>
    </row>
    <row r="10146" spans="6:6" x14ac:dyDescent="0.35">
      <c r="F10146" s="174"/>
    </row>
    <row r="10147" spans="6:6" x14ac:dyDescent="0.35">
      <c r="F10147" s="174"/>
    </row>
    <row r="10148" spans="6:6" x14ac:dyDescent="0.35">
      <c r="F10148" s="174"/>
    </row>
    <row r="10149" spans="6:6" x14ac:dyDescent="0.35">
      <c r="F10149" s="174"/>
    </row>
    <row r="10150" spans="6:6" x14ac:dyDescent="0.35">
      <c r="F10150" s="174"/>
    </row>
    <row r="10151" spans="6:6" x14ac:dyDescent="0.35">
      <c r="F10151" s="174"/>
    </row>
    <row r="10152" spans="6:6" x14ac:dyDescent="0.35">
      <c r="F10152" s="174"/>
    </row>
    <row r="10153" spans="6:6" x14ac:dyDescent="0.35">
      <c r="F10153" s="174"/>
    </row>
    <row r="10154" spans="6:6" x14ac:dyDescent="0.35">
      <c r="F10154" s="174"/>
    </row>
    <row r="10155" spans="6:6" x14ac:dyDescent="0.35">
      <c r="F10155" s="174"/>
    </row>
    <row r="10156" spans="6:6" x14ac:dyDescent="0.35">
      <c r="F10156" s="174"/>
    </row>
    <row r="10157" spans="6:6" x14ac:dyDescent="0.35">
      <c r="F10157" s="174"/>
    </row>
    <row r="10158" spans="6:6" x14ac:dyDescent="0.35">
      <c r="F10158" s="174"/>
    </row>
    <row r="10159" spans="6:6" x14ac:dyDescent="0.35">
      <c r="F10159" s="174"/>
    </row>
    <row r="10160" spans="6:6" x14ac:dyDescent="0.35">
      <c r="F10160" s="174"/>
    </row>
    <row r="10161" spans="6:6" x14ac:dyDescent="0.35">
      <c r="F10161" s="174"/>
    </row>
    <row r="10162" spans="6:6" x14ac:dyDescent="0.35">
      <c r="F10162" s="174"/>
    </row>
    <row r="10163" spans="6:6" x14ac:dyDescent="0.35">
      <c r="F10163" s="174"/>
    </row>
    <row r="10164" spans="6:6" x14ac:dyDescent="0.35">
      <c r="F10164" s="174"/>
    </row>
    <row r="10165" spans="6:6" x14ac:dyDescent="0.35">
      <c r="F10165" s="174"/>
    </row>
    <row r="10166" spans="6:6" x14ac:dyDescent="0.35">
      <c r="F10166" s="174"/>
    </row>
    <row r="10167" spans="6:6" x14ac:dyDescent="0.35">
      <c r="F10167" s="174"/>
    </row>
    <row r="10168" spans="6:6" x14ac:dyDescent="0.35">
      <c r="F10168" s="174"/>
    </row>
    <row r="10169" spans="6:6" x14ac:dyDescent="0.35">
      <c r="F10169" s="174"/>
    </row>
    <row r="10170" spans="6:6" x14ac:dyDescent="0.35">
      <c r="F10170" s="174"/>
    </row>
    <row r="10171" spans="6:6" x14ac:dyDescent="0.35">
      <c r="F10171" s="174"/>
    </row>
    <row r="10172" spans="6:6" x14ac:dyDescent="0.35">
      <c r="F10172" s="174"/>
    </row>
    <row r="10173" spans="6:6" x14ac:dyDescent="0.35">
      <c r="F10173" s="174"/>
    </row>
    <row r="10174" spans="6:6" x14ac:dyDescent="0.35">
      <c r="F10174" s="174"/>
    </row>
    <row r="10175" spans="6:6" x14ac:dyDescent="0.35">
      <c r="F10175" s="174"/>
    </row>
    <row r="10176" spans="6:6" x14ac:dyDescent="0.35">
      <c r="F10176" s="174"/>
    </row>
    <row r="10177" spans="6:6" x14ac:dyDescent="0.35">
      <c r="F10177" s="174"/>
    </row>
    <row r="10178" spans="6:6" x14ac:dyDescent="0.35">
      <c r="F10178" s="174"/>
    </row>
    <row r="10179" spans="6:6" x14ac:dyDescent="0.35">
      <c r="F10179" s="174"/>
    </row>
    <row r="10180" spans="6:6" x14ac:dyDescent="0.35">
      <c r="F10180" s="174"/>
    </row>
    <row r="10181" spans="6:6" x14ac:dyDescent="0.35">
      <c r="F10181" s="174"/>
    </row>
    <row r="10182" spans="6:6" x14ac:dyDescent="0.35">
      <c r="F10182" s="174"/>
    </row>
    <row r="10183" spans="6:6" x14ac:dyDescent="0.35">
      <c r="F10183" s="174"/>
    </row>
    <row r="10184" spans="6:6" x14ac:dyDescent="0.35">
      <c r="F10184" s="174"/>
    </row>
    <row r="10185" spans="6:6" x14ac:dyDescent="0.35">
      <c r="F10185" s="174"/>
    </row>
    <row r="10186" spans="6:6" x14ac:dyDescent="0.35">
      <c r="F10186" s="174"/>
    </row>
    <row r="10187" spans="6:6" x14ac:dyDescent="0.35">
      <c r="F10187" s="174"/>
    </row>
    <row r="10188" spans="6:6" x14ac:dyDescent="0.35">
      <c r="F10188" s="174"/>
    </row>
    <row r="10189" spans="6:6" x14ac:dyDescent="0.35">
      <c r="F10189" s="174"/>
    </row>
    <row r="10190" spans="6:6" x14ac:dyDescent="0.35">
      <c r="F10190" s="174"/>
    </row>
    <row r="10191" spans="6:6" x14ac:dyDescent="0.35">
      <c r="F10191" s="174"/>
    </row>
    <row r="10192" spans="6:6" x14ac:dyDescent="0.35">
      <c r="F10192" s="174"/>
    </row>
    <row r="10193" spans="6:6" x14ac:dyDescent="0.35">
      <c r="F10193" s="174"/>
    </row>
    <row r="10194" spans="6:6" x14ac:dyDescent="0.35">
      <c r="F10194" s="174"/>
    </row>
    <row r="10195" spans="6:6" x14ac:dyDescent="0.35">
      <c r="F10195" s="174"/>
    </row>
    <row r="10196" spans="6:6" x14ac:dyDescent="0.35">
      <c r="F10196" s="174"/>
    </row>
    <row r="10197" spans="6:6" x14ac:dyDescent="0.35">
      <c r="F10197" s="174"/>
    </row>
    <row r="10198" spans="6:6" x14ac:dyDescent="0.35">
      <c r="F10198" s="174"/>
    </row>
    <row r="10199" spans="6:6" x14ac:dyDescent="0.35">
      <c r="F10199" s="174"/>
    </row>
    <row r="10200" spans="6:6" x14ac:dyDescent="0.35">
      <c r="F10200" s="174"/>
    </row>
    <row r="10201" spans="6:6" x14ac:dyDescent="0.35">
      <c r="F10201" s="174"/>
    </row>
    <row r="10202" spans="6:6" x14ac:dyDescent="0.35">
      <c r="F10202" s="174"/>
    </row>
    <row r="10203" spans="6:6" x14ac:dyDescent="0.35">
      <c r="F10203" s="174"/>
    </row>
    <row r="10204" spans="6:6" x14ac:dyDescent="0.35">
      <c r="F10204" s="174"/>
    </row>
    <row r="10205" spans="6:6" x14ac:dyDescent="0.35">
      <c r="F10205" s="174"/>
    </row>
    <row r="10206" spans="6:6" x14ac:dyDescent="0.35">
      <c r="F10206" s="174"/>
    </row>
    <row r="10207" spans="6:6" x14ac:dyDescent="0.35">
      <c r="F10207" s="174"/>
    </row>
    <row r="10208" spans="6:6" x14ac:dyDescent="0.35">
      <c r="F10208" s="174"/>
    </row>
    <row r="10209" spans="6:6" x14ac:dyDescent="0.35">
      <c r="F10209" s="174"/>
    </row>
    <row r="10210" spans="6:6" x14ac:dyDescent="0.35">
      <c r="F10210" s="174"/>
    </row>
    <row r="10211" spans="6:6" x14ac:dyDescent="0.35">
      <c r="F10211" s="174"/>
    </row>
    <row r="10212" spans="6:6" x14ac:dyDescent="0.35">
      <c r="F10212" s="174"/>
    </row>
    <row r="10213" spans="6:6" x14ac:dyDescent="0.35">
      <c r="F10213" s="174"/>
    </row>
    <row r="10214" spans="6:6" x14ac:dyDescent="0.35">
      <c r="F10214" s="174"/>
    </row>
    <row r="10215" spans="6:6" x14ac:dyDescent="0.35">
      <c r="F10215" s="174"/>
    </row>
    <row r="10216" spans="6:6" x14ac:dyDescent="0.35">
      <c r="F10216" s="174"/>
    </row>
    <row r="10217" spans="6:6" x14ac:dyDescent="0.35">
      <c r="F10217" s="174"/>
    </row>
    <row r="10218" spans="6:6" x14ac:dyDescent="0.35">
      <c r="F10218" s="174"/>
    </row>
    <row r="10219" spans="6:6" x14ac:dyDescent="0.35">
      <c r="F10219" s="174"/>
    </row>
    <row r="10220" spans="6:6" x14ac:dyDescent="0.35">
      <c r="F10220" s="174"/>
    </row>
    <row r="10221" spans="6:6" x14ac:dyDescent="0.35">
      <c r="F10221" s="174"/>
    </row>
    <row r="10222" spans="6:6" x14ac:dyDescent="0.35">
      <c r="F10222" s="174"/>
    </row>
    <row r="10223" spans="6:6" x14ac:dyDescent="0.35">
      <c r="F10223" s="174"/>
    </row>
    <row r="10224" spans="6:6" x14ac:dyDescent="0.35">
      <c r="F10224" s="174"/>
    </row>
    <row r="10225" spans="6:6" x14ac:dyDescent="0.35">
      <c r="F10225" s="174"/>
    </row>
    <row r="10226" spans="6:6" x14ac:dyDescent="0.35">
      <c r="F10226" s="174"/>
    </row>
    <row r="10227" spans="6:6" x14ac:dyDescent="0.35">
      <c r="F10227" s="174"/>
    </row>
    <row r="10228" spans="6:6" x14ac:dyDescent="0.35">
      <c r="F10228" s="174"/>
    </row>
    <row r="10229" spans="6:6" x14ac:dyDescent="0.35">
      <c r="F10229" s="174"/>
    </row>
    <row r="10230" spans="6:6" x14ac:dyDescent="0.35">
      <c r="F10230" s="174"/>
    </row>
    <row r="10231" spans="6:6" x14ac:dyDescent="0.35">
      <c r="F10231" s="174"/>
    </row>
    <row r="10232" spans="6:6" x14ac:dyDescent="0.35">
      <c r="F10232" s="174"/>
    </row>
    <row r="10233" spans="6:6" x14ac:dyDescent="0.35">
      <c r="F10233" s="174"/>
    </row>
    <row r="10234" spans="6:6" x14ac:dyDescent="0.35">
      <c r="F10234" s="174"/>
    </row>
    <row r="10235" spans="6:6" x14ac:dyDescent="0.35">
      <c r="F10235" s="174"/>
    </row>
    <row r="10236" spans="6:6" x14ac:dyDescent="0.35">
      <c r="F10236" s="174"/>
    </row>
    <row r="10237" spans="6:6" x14ac:dyDescent="0.35">
      <c r="F10237" s="174"/>
    </row>
    <row r="10238" spans="6:6" x14ac:dyDescent="0.35">
      <c r="F10238" s="174"/>
    </row>
    <row r="10239" spans="6:6" x14ac:dyDescent="0.35">
      <c r="F10239" s="174"/>
    </row>
    <row r="10240" spans="6:6" x14ac:dyDescent="0.35">
      <c r="F10240" s="174"/>
    </row>
    <row r="10241" spans="6:6" x14ac:dyDescent="0.35">
      <c r="F10241" s="174"/>
    </row>
    <row r="10242" spans="6:6" x14ac:dyDescent="0.35">
      <c r="F10242" s="174"/>
    </row>
    <row r="10243" spans="6:6" x14ac:dyDescent="0.35">
      <c r="F10243" s="174"/>
    </row>
    <row r="10244" spans="6:6" x14ac:dyDescent="0.35">
      <c r="F10244" s="174"/>
    </row>
    <row r="10245" spans="6:6" x14ac:dyDescent="0.35">
      <c r="F10245" s="174"/>
    </row>
    <row r="10246" spans="6:6" x14ac:dyDescent="0.35">
      <c r="F10246" s="174"/>
    </row>
    <row r="10247" spans="6:6" x14ac:dyDescent="0.35">
      <c r="F10247" s="174"/>
    </row>
    <row r="10248" spans="6:6" x14ac:dyDescent="0.35">
      <c r="F10248" s="174"/>
    </row>
    <row r="10249" spans="6:6" x14ac:dyDescent="0.35">
      <c r="F10249" s="174"/>
    </row>
    <row r="10250" spans="6:6" x14ac:dyDescent="0.35">
      <c r="F10250" s="174"/>
    </row>
    <row r="10251" spans="6:6" x14ac:dyDescent="0.35">
      <c r="F10251" s="174"/>
    </row>
    <row r="10252" spans="6:6" x14ac:dyDescent="0.35">
      <c r="F10252" s="174"/>
    </row>
    <row r="10253" spans="6:6" x14ac:dyDescent="0.35">
      <c r="F10253" s="174"/>
    </row>
    <row r="10254" spans="6:6" x14ac:dyDescent="0.35">
      <c r="F10254" s="174"/>
    </row>
    <row r="10255" spans="6:6" x14ac:dyDescent="0.35">
      <c r="F10255" s="174"/>
    </row>
    <row r="10256" spans="6:6" x14ac:dyDescent="0.35">
      <c r="F10256" s="174"/>
    </row>
    <row r="10257" spans="6:6" x14ac:dyDescent="0.35">
      <c r="F10257" s="174"/>
    </row>
    <row r="10258" spans="6:6" x14ac:dyDescent="0.35">
      <c r="F10258" s="174"/>
    </row>
    <row r="10259" spans="6:6" x14ac:dyDescent="0.35">
      <c r="F10259" s="174"/>
    </row>
    <row r="10260" spans="6:6" x14ac:dyDescent="0.35">
      <c r="F10260" s="174"/>
    </row>
    <row r="10261" spans="6:6" x14ac:dyDescent="0.35">
      <c r="F10261" s="174"/>
    </row>
    <row r="10262" spans="6:6" x14ac:dyDescent="0.35">
      <c r="F10262" s="174"/>
    </row>
    <row r="10263" spans="6:6" x14ac:dyDescent="0.35">
      <c r="F10263" s="174"/>
    </row>
    <row r="10264" spans="6:6" x14ac:dyDescent="0.35">
      <c r="F10264" s="174"/>
    </row>
    <row r="10265" spans="6:6" x14ac:dyDescent="0.35">
      <c r="F10265" s="174"/>
    </row>
    <row r="10266" spans="6:6" x14ac:dyDescent="0.35">
      <c r="F10266" s="174"/>
    </row>
    <row r="10267" spans="6:6" x14ac:dyDescent="0.35">
      <c r="F10267" s="174"/>
    </row>
    <row r="10268" spans="6:6" x14ac:dyDescent="0.35">
      <c r="F10268" s="174"/>
    </row>
    <row r="10269" spans="6:6" x14ac:dyDescent="0.35">
      <c r="F10269" s="174"/>
    </row>
    <row r="10270" spans="6:6" x14ac:dyDescent="0.35">
      <c r="F10270" s="174"/>
    </row>
    <row r="10271" spans="6:6" x14ac:dyDescent="0.35">
      <c r="F10271" s="174"/>
    </row>
    <row r="10272" spans="6:6" x14ac:dyDescent="0.35">
      <c r="F10272" s="174"/>
    </row>
    <row r="10273" spans="6:6" x14ac:dyDescent="0.35">
      <c r="F10273" s="174"/>
    </row>
    <row r="10274" spans="6:6" x14ac:dyDescent="0.35">
      <c r="F10274" s="174"/>
    </row>
    <row r="10275" spans="6:6" x14ac:dyDescent="0.35">
      <c r="F10275" s="174"/>
    </row>
    <row r="10276" spans="6:6" x14ac:dyDescent="0.35">
      <c r="F10276" s="174"/>
    </row>
    <row r="10277" spans="6:6" x14ac:dyDescent="0.35">
      <c r="F10277" s="174"/>
    </row>
    <row r="10278" spans="6:6" x14ac:dyDescent="0.35">
      <c r="F10278" s="174"/>
    </row>
    <row r="10279" spans="6:6" x14ac:dyDescent="0.35">
      <c r="F10279" s="174"/>
    </row>
    <row r="10280" spans="6:6" x14ac:dyDescent="0.35">
      <c r="F10280" s="174"/>
    </row>
    <row r="10281" spans="6:6" x14ac:dyDescent="0.35">
      <c r="F10281" s="174"/>
    </row>
    <row r="10282" spans="6:6" x14ac:dyDescent="0.35">
      <c r="F10282" s="174"/>
    </row>
    <row r="10283" spans="6:6" x14ac:dyDescent="0.35">
      <c r="F10283" s="174"/>
    </row>
    <row r="10284" spans="6:6" x14ac:dyDescent="0.35">
      <c r="F10284" s="174"/>
    </row>
    <row r="10285" spans="6:6" x14ac:dyDescent="0.35">
      <c r="F10285" s="174"/>
    </row>
    <row r="10286" spans="6:6" x14ac:dyDescent="0.35">
      <c r="F10286" s="174"/>
    </row>
    <row r="10287" spans="6:6" x14ac:dyDescent="0.35">
      <c r="F10287" s="174"/>
    </row>
    <row r="10288" spans="6:6" x14ac:dyDescent="0.35">
      <c r="F10288" s="174"/>
    </row>
    <row r="10289" spans="6:6" x14ac:dyDescent="0.35">
      <c r="F10289" s="174"/>
    </row>
    <row r="10290" spans="6:6" x14ac:dyDescent="0.35">
      <c r="F10290" s="174"/>
    </row>
    <row r="10291" spans="6:6" x14ac:dyDescent="0.35">
      <c r="F10291" s="174"/>
    </row>
    <row r="10292" spans="6:6" x14ac:dyDescent="0.35">
      <c r="F10292" s="174"/>
    </row>
    <row r="10293" spans="6:6" x14ac:dyDescent="0.35">
      <c r="F10293" s="174"/>
    </row>
    <row r="10294" spans="6:6" x14ac:dyDescent="0.35">
      <c r="F10294" s="174"/>
    </row>
    <row r="10295" spans="6:6" x14ac:dyDescent="0.35">
      <c r="F10295" s="174"/>
    </row>
    <row r="10296" spans="6:6" x14ac:dyDescent="0.35">
      <c r="F10296" s="174"/>
    </row>
    <row r="10297" spans="6:6" x14ac:dyDescent="0.35">
      <c r="F10297" s="174"/>
    </row>
    <row r="10298" spans="6:6" x14ac:dyDescent="0.35">
      <c r="F10298" s="174"/>
    </row>
    <row r="10299" spans="6:6" x14ac:dyDescent="0.35">
      <c r="F10299" s="174"/>
    </row>
    <row r="10300" spans="6:6" x14ac:dyDescent="0.35">
      <c r="F10300" s="174"/>
    </row>
    <row r="10301" spans="6:6" x14ac:dyDescent="0.35">
      <c r="F10301" s="174"/>
    </row>
    <row r="10302" spans="6:6" x14ac:dyDescent="0.35">
      <c r="F10302" s="174"/>
    </row>
    <row r="10303" spans="6:6" x14ac:dyDescent="0.35">
      <c r="F10303" s="174"/>
    </row>
    <row r="10304" spans="6:6" x14ac:dyDescent="0.35">
      <c r="F10304" s="174"/>
    </row>
    <row r="10305" spans="6:6" x14ac:dyDescent="0.35">
      <c r="F10305" s="174"/>
    </row>
    <row r="10306" spans="6:6" x14ac:dyDescent="0.35">
      <c r="F10306" s="174"/>
    </row>
    <row r="10307" spans="6:6" x14ac:dyDescent="0.35">
      <c r="F10307" s="174"/>
    </row>
    <row r="10308" spans="6:6" x14ac:dyDescent="0.35">
      <c r="F10308" s="174"/>
    </row>
    <row r="10309" spans="6:6" x14ac:dyDescent="0.35">
      <c r="F10309" s="174"/>
    </row>
    <row r="10310" spans="6:6" x14ac:dyDescent="0.35">
      <c r="F10310" s="174"/>
    </row>
    <row r="10311" spans="6:6" x14ac:dyDescent="0.35">
      <c r="F10311" s="174"/>
    </row>
    <row r="10312" spans="6:6" x14ac:dyDescent="0.35">
      <c r="F10312" s="174"/>
    </row>
    <row r="10313" spans="6:6" x14ac:dyDescent="0.35">
      <c r="F10313" s="174"/>
    </row>
    <row r="10314" spans="6:6" x14ac:dyDescent="0.35">
      <c r="F10314" s="174"/>
    </row>
    <row r="10315" spans="6:6" x14ac:dyDescent="0.35">
      <c r="F10315" s="174"/>
    </row>
    <row r="10316" spans="6:6" x14ac:dyDescent="0.35">
      <c r="F10316" s="174"/>
    </row>
    <row r="10317" spans="6:6" x14ac:dyDescent="0.35">
      <c r="F10317" s="174"/>
    </row>
    <row r="10318" spans="6:6" x14ac:dyDescent="0.35">
      <c r="F10318" s="174"/>
    </row>
    <row r="10319" spans="6:6" x14ac:dyDescent="0.35">
      <c r="F10319" s="174"/>
    </row>
    <row r="10320" spans="6:6" x14ac:dyDescent="0.35">
      <c r="F10320" s="174"/>
    </row>
    <row r="10321" spans="6:6" x14ac:dyDescent="0.35">
      <c r="F10321" s="174"/>
    </row>
    <row r="10322" spans="6:6" x14ac:dyDescent="0.35">
      <c r="F10322" s="174"/>
    </row>
    <row r="10323" spans="6:6" x14ac:dyDescent="0.35">
      <c r="F10323" s="174"/>
    </row>
    <row r="10324" spans="6:6" x14ac:dyDescent="0.35">
      <c r="F10324" s="174"/>
    </row>
    <row r="10325" spans="6:6" x14ac:dyDescent="0.35">
      <c r="F10325" s="174"/>
    </row>
    <row r="10326" spans="6:6" x14ac:dyDescent="0.35">
      <c r="F10326" s="174"/>
    </row>
    <row r="10327" spans="6:6" x14ac:dyDescent="0.35">
      <c r="F10327" s="174"/>
    </row>
    <row r="10328" spans="6:6" x14ac:dyDescent="0.35">
      <c r="F10328" s="174"/>
    </row>
    <row r="10329" spans="6:6" x14ac:dyDescent="0.35">
      <c r="F10329" s="174"/>
    </row>
    <row r="10330" spans="6:6" x14ac:dyDescent="0.35">
      <c r="F10330" s="174"/>
    </row>
    <row r="10331" spans="6:6" x14ac:dyDescent="0.35">
      <c r="F10331" s="174"/>
    </row>
    <row r="10332" spans="6:6" x14ac:dyDescent="0.35">
      <c r="F10332" s="174"/>
    </row>
    <row r="10333" spans="6:6" x14ac:dyDescent="0.35">
      <c r="F10333" s="174"/>
    </row>
    <row r="10334" spans="6:6" x14ac:dyDescent="0.35">
      <c r="F10334" s="174"/>
    </row>
    <row r="10335" spans="6:6" x14ac:dyDescent="0.35">
      <c r="F10335" s="174"/>
    </row>
    <row r="10336" spans="6:6" x14ac:dyDescent="0.35">
      <c r="F10336" s="174"/>
    </row>
    <row r="10337" spans="6:6" x14ac:dyDescent="0.35">
      <c r="F10337" s="174"/>
    </row>
    <row r="10338" spans="6:6" x14ac:dyDescent="0.35">
      <c r="F10338" s="174"/>
    </row>
    <row r="10339" spans="6:6" x14ac:dyDescent="0.35">
      <c r="F10339" s="174"/>
    </row>
    <row r="10340" spans="6:6" x14ac:dyDescent="0.35">
      <c r="F10340" s="174"/>
    </row>
    <row r="10341" spans="6:6" x14ac:dyDescent="0.35">
      <c r="F10341" s="174"/>
    </row>
    <row r="10342" spans="6:6" x14ac:dyDescent="0.35">
      <c r="F10342" s="174"/>
    </row>
    <row r="10343" spans="6:6" x14ac:dyDescent="0.35">
      <c r="F10343" s="174"/>
    </row>
    <row r="10344" spans="6:6" x14ac:dyDescent="0.35">
      <c r="F10344" s="174"/>
    </row>
    <row r="10345" spans="6:6" x14ac:dyDescent="0.35">
      <c r="F10345" s="174"/>
    </row>
    <row r="10346" spans="6:6" x14ac:dyDescent="0.35">
      <c r="F10346" s="174"/>
    </row>
    <row r="10347" spans="6:6" x14ac:dyDescent="0.35">
      <c r="F10347" s="174"/>
    </row>
    <row r="10348" spans="6:6" x14ac:dyDescent="0.35">
      <c r="F10348" s="174"/>
    </row>
    <row r="10349" spans="6:6" x14ac:dyDescent="0.35">
      <c r="F10349" s="174"/>
    </row>
    <row r="10350" spans="6:6" x14ac:dyDescent="0.35">
      <c r="F10350" s="174"/>
    </row>
    <row r="10351" spans="6:6" x14ac:dyDescent="0.35">
      <c r="F10351" s="174"/>
    </row>
    <row r="10352" spans="6:6" x14ac:dyDescent="0.35">
      <c r="F10352" s="174"/>
    </row>
    <row r="10353" spans="6:6" x14ac:dyDescent="0.35">
      <c r="F10353" s="174"/>
    </row>
    <row r="10354" spans="6:6" x14ac:dyDescent="0.35">
      <c r="F10354" s="174"/>
    </row>
    <row r="10355" spans="6:6" x14ac:dyDescent="0.35">
      <c r="F10355" s="174"/>
    </row>
    <row r="10356" spans="6:6" x14ac:dyDescent="0.35">
      <c r="F10356" s="174"/>
    </row>
    <row r="10357" spans="6:6" x14ac:dyDescent="0.35">
      <c r="F10357" s="174"/>
    </row>
    <row r="10358" spans="6:6" x14ac:dyDescent="0.35">
      <c r="F10358" s="174"/>
    </row>
    <row r="10359" spans="6:6" x14ac:dyDescent="0.35">
      <c r="F10359" s="174"/>
    </row>
    <row r="10360" spans="6:6" x14ac:dyDescent="0.35">
      <c r="F10360" s="174"/>
    </row>
    <row r="10361" spans="6:6" x14ac:dyDescent="0.35">
      <c r="F10361" s="174"/>
    </row>
    <row r="10362" spans="6:6" x14ac:dyDescent="0.35">
      <c r="F10362" s="174"/>
    </row>
    <row r="10363" spans="6:6" x14ac:dyDescent="0.35">
      <c r="F10363" s="174"/>
    </row>
    <row r="10364" spans="6:6" x14ac:dyDescent="0.35">
      <c r="F10364" s="174"/>
    </row>
    <row r="10365" spans="6:6" x14ac:dyDescent="0.35">
      <c r="F10365" s="174"/>
    </row>
    <row r="10366" spans="6:6" x14ac:dyDescent="0.35">
      <c r="F10366" s="174"/>
    </row>
    <row r="10367" spans="6:6" x14ac:dyDescent="0.35">
      <c r="F10367" s="174"/>
    </row>
    <row r="10368" spans="6:6" x14ac:dyDescent="0.35">
      <c r="F10368" s="174"/>
    </row>
    <row r="10369" spans="6:6" x14ac:dyDescent="0.35">
      <c r="F10369" s="174"/>
    </row>
    <row r="10370" spans="6:6" x14ac:dyDescent="0.35">
      <c r="F10370" s="174"/>
    </row>
    <row r="10371" spans="6:6" x14ac:dyDescent="0.35">
      <c r="F10371" s="174"/>
    </row>
    <row r="10372" spans="6:6" x14ac:dyDescent="0.35">
      <c r="F10372" s="174"/>
    </row>
    <row r="10373" spans="6:6" x14ac:dyDescent="0.35">
      <c r="F10373" s="174"/>
    </row>
    <row r="10374" spans="6:6" x14ac:dyDescent="0.35">
      <c r="F10374" s="174"/>
    </row>
    <row r="10375" spans="6:6" x14ac:dyDescent="0.35">
      <c r="F10375" s="174"/>
    </row>
    <row r="10376" spans="6:6" x14ac:dyDescent="0.35">
      <c r="F10376" s="174"/>
    </row>
    <row r="10377" spans="6:6" x14ac:dyDescent="0.35">
      <c r="F10377" s="174"/>
    </row>
    <row r="10378" spans="6:6" x14ac:dyDescent="0.35">
      <c r="F10378" s="174"/>
    </row>
    <row r="10379" spans="6:6" x14ac:dyDescent="0.35">
      <c r="F10379" s="174"/>
    </row>
    <row r="10380" spans="6:6" x14ac:dyDescent="0.35">
      <c r="F10380" s="174"/>
    </row>
    <row r="10381" spans="6:6" x14ac:dyDescent="0.35">
      <c r="F10381" s="174"/>
    </row>
    <row r="10382" spans="6:6" x14ac:dyDescent="0.35">
      <c r="F10382" s="174"/>
    </row>
    <row r="10383" spans="6:6" x14ac:dyDescent="0.35">
      <c r="F10383" s="174"/>
    </row>
    <row r="10384" spans="6:6" x14ac:dyDescent="0.35">
      <c r="F10384" s="174"/>
    </row>
    <row r="10385" spans="6:6" x14ac:dyDescent="0.35">
      <c r="F10385" s="174"/>
    </row>
    <row r="10386" spans="6:6" x14ac:dyDescent="0.35">
      <c r="F10386" s="174"/>
    </row>
    <row r="10387" spans="6:6" x14ac:dyDescent="0.35">
      <c r="F10387" s="174"/>
    </row>
    <row r="10388" spans="6:6" x14ac:dyDescent="0.35">
      <c r="F10388" s="174"/>
    </row>
    <row r="10389" spans="6:6" x14ac:dyDescent="0.35">
      <c r="F10389" s="174"/>
    </row>
    <row r="10390" spans="6:6" x14ac:dyDescent="0.35">
      <c r="F10390" s="174"/>
    </row>
    <row r="10391" spans="6:6" x14ac:dyDescent="0.35">
      <c r="F10391" s="174"/>
    </row>
    <row r="10392" spans="6:6" x14ac:dyDescent="0.35">
      <c r="F10392" s="174"/>
    </row>
    <row r="10393" spans="6:6" x14ac:dyDescent="0.35">
      <c r="F10393" s="174"/>
    </row>
    <row r="10394" spans="6:6" x14ac:dyDescent="0.35">
      <c r="F10394" s="174"/>
    </row>
    <row r="10395" spans="6:6" x14ac:dyDescent="0.35">
      <c r="F10395" s="174"/>
    </row>
    <row r="10396" spans="6:6" x14ac:dyDescent="0.35">
      <c r="F10396" s="174"/>
    </row>
    <row r="10397" spans="6:6" x14ac:dyDescent="0.35">
      <c r="F10397" s="174"/>
    </row>
    <row r="10398" spans="6:6" x14ac:dyDescent="0.35">
      <c r="F10398" s="174"/>
    </row>
    <row r="10399" spans="6:6" x14ac:dyDescent="0.35">
      <c r="F10399" s="174"/>
    </row>
    <row r="10400" spans="6:6" x14ac:dyDescent="0.35">
      <c r="F10400" s="174"/>
    </row>
    <row r="10401" spans="6:6" x14ac:dyDescent="0.35">
      <c r="F10401" s="174"/>
    </row>
    <row r="10402" spans="6:6" x14ac:dyDescent="0.35">
      <c r="F10402" s="174"/>
    </row>
    <row r="10403" spans="6:6" x14ac:dyDescent="0.35">
      <c r="F10403" s="174"/>
    </row>
    <row r="10404" spans="6:6" x14ac:dyDescent="0.35">
      <c r="F10404" s="174"/>
    </row>
    <row r="10405" spans="6:6" x14ac:dyDescent="0.35">
      <c r="F10405" s="174"/>
    </row>
    <row r="10406" spans="6:6" x14ac:dyDescent="0.35">
      <c r="F10406" s="174"/>
    </row>
    <row r="10407" spans="6:6" x14ac:dyDescent="0.35">
      <c r="F10407" s="174"/>
    </row>
    <row r="10408" spans="6:6" x14ac:dyDescent="0.35">
      <c r="F10408" s="174"/>
    </row>
    <row r="10409" spans="6:6" x14ac:dyDescent="0.35">
      <c r="F10409" s="174"/>
    </row>
    <row r="10410" spans="6:6" x14ac:dyDescent="0.35">
      <c r="F10410" s="174"/>
    </row>
    <row r="10411" spans="6:6" x14ac:dyDescent="0.35">
      <c r="F10411" s="174"/>
    </row>
    <row r="10412" spans="6:6" x14ac:dyDescent="0.35">
      <c r="F10412" s="174"/>
    </row>
    <row r="10413" spans="6:6" x14ac:dyDescent="0.35">
      <c r="F10413" s="174"/>
    </row>
    <row r="10414" spans="6:6" x14ac:dyDescent="0.35">
      <c r="F10414" s="174"/>
    </row>
    <row r="10415" spans="6:6" x14ac:dyDescent="0.35">
      <c r="F10415" s="174"/>
    </row>
    <row r="10416" spans="6:6" x14ac:dyDescent="0.35">
      <c r="F10416" s="174"/>
    </row>
    <row r="10417" spans="6:6" x14ac:dyDescent="0.35">
      <c r="F10417" s="174"/>
    </row>
    <row r="10418" spans="6:6" x14ac:dyDescent="0.35">
      <c r="F10418" s="174"/>
    </row>
    <row r="10419" spans="6:6" x14ac:dyDescent="0.35">
      <c r="F10419" s="174"/>
    </row>
    <row r="10420" spans="6:6" x14ac:dyDescent="0.35">
      <c r="F10420" s="174"/>
    </row>
    <row r="10421" spans="6:6" x14ac:dyDescent="0.35">
      <c r="F10421" s="174"/>
    </row>
    <row r="10422" spans="6:6" x14ac:dyDescent="0.35">
      <c r="F10422" s="174"/>
    </row>
    <row r="10423" spans="6:6" x14ac:dyDescent="0.35">
      <c r="F10423" s="174"/>
    </row>
    <row r="10424" spans="6:6" x14ac:dyDescent="0.35">
      <c r="F10424" s="174"/>
    </row>
    <row r="10425" spans="6:6" x14ac:dyDescent="0.35">
      <c r="F10425" s="174"/>
    </row>
    <row r="10426" spans="6:6" x14ac:dyDescent="0.35">
      <c r="F10426" s="174"/>
    </row>
    <row r="10427" spans="6:6" x14ac:dyDescent="0.35">
      <c r="F10427" s="174"/>
    </row>
    <row r="10428" spans="6:6" x14ac:dyDescent="0.35">
      <c r="F10428" s="174"/>
    </row>
    <row r="10429" spans="6:6" x14ac:dyDescent="0.35">
      <c r="F10429" s="174"/>
    </row>
    <row r="10430" spans="6:6" x14ac:dyDescent="0.35">
      <c r="F10430" s="174"/>
    </row>
    <row r="10431" spans="6:6" x14ac:dyDescent="0.35">
      <c r="F10431" s="174"/>
    </row>
    <row r="10432" spans="6:6" x14ac:dyDescent="0.35">
      <c r="F10432" s="174"/>
    </row>
    <row r="10433" spans="6:6" x14ac:dyDescent="0.35">
      <c r="F10433" s="174"/>
    </row>
    <row r="10434" spans="6:6" x14ac:dyDescent="0.35">
      <c r="F10434" s="174"/>
    </row>
    <row r="10435" spans="6:6" x14ac:dyDescent="0.35">
      <c r="F10435" s="174"/>
    </row>
    <row r="10436" spans="6:6" x14ac:dyDescent="0.35">
      <c r="F10436" s="174"/>
    </row>
    <row r="10437" spans="6:6" x14ac:dyDescent="0.35">
      <c r="F10437" s="174"/>
    </row>
    <row r="10438" spans="6:6" x14ac:dyDescent="0.35">
      <c r="F10438" s="174"/>
    </row>
    <row r="10439" spans="6:6" x14ac:dyDescent="0.35">
      <c r="F10439" s="174"/>
    </row>
    <row r="10440" spans="6:6" x14ac:dyDescent="0.35">
      <c r="F10440" s="174"/>
    </row>
    <row r="10441" spans="6:6" x14ac:dyDescent="0.35">
      <c r="F10441" s="174"/>
    </row>
    <row r="10442" spans="6:6" x14ac:dyDescent="0.35">
      <c r="F10442" s="174"/>
    </row>
    <row r="10443" spans="6:6" x14ac:dyDescent="0.35">
      <c r="F10443" s="174"/>
    </row>
    <row r="10444" spans="6:6" x14ac:dyDescent="0.35">
      <c r="F10444" s="174"/>
    </row>
    <row r="10445" spans="6:6" x14ac:dyDescent="0.35">
      <c r="F10445" s="174"/>
    </row>
    <row r="10446" spans="6:6" x14ac:dyDescent="0.35">
      <c r="F10446" s="174"/>
    </row>
    <row r="10447" spans="6:6" x14ac:dyDescent="0.35">
      <c r="F10447" s="174"/>
    </row>
    <row r="10448" spans="6:6" x14ac:dyDescent="0.35">
      <c r="F10448" s="174"/>
    </row>
    <row r="10449" spans="6:6" x14ac:dyDescent="0.35">
      <c r="F10449" s="174"/>
    </row>
    <row r="10450" spans="6:6" x14ac:dyDescent="0.35">
      <c r="F10450" s="174"/>
    </row>
    <row r="10451" spans="6:6" x14ac:dyDescent="0.35">
      <c r="F10451" s="174"/>
    </row>
    <row r="10452" spans="6:6" x14ac:dyDescent="0.35">
      <c r="F10452" s="174"/>
    </row>
    <row r="10453" spans="6:6" x14ac:dyDescent="0.35">
      <c r="F10453" s="174"/>
    </row>
    <row r="10454" spans="6:6" x14ac:dyDescent="0.35">
      <c r="F10454" s="174"/>
    </row>
    <row r="10455" spans="6:6" x14ac:dyDescent="0.35">
      <c r="F10455" s="174"/>
    </row>
    <row r="10456" spans="6:6" x14ac:dyDescent="0.35">
      <c r="F10456" s="174"/>
    </row>
    <row r="10457" spans="6:6" x14ac:dyDescent="0.35">
      <c r="F10457" s="174"/>
    </row>
    <row r="10458" spans="6:6" x14ac:dyDescent="0.35">
      <c r="F10458" s="174"/>
    </row>
    <row r="10459" spans="6:6" x14ac:dyDescent="0.35">
      <c r="F10459" s="174"/>
    </row>
    <row r="10460" spans="6:6" x14ac:dyDescent="0.35">
      <c r="F10460" s="174"/>
    </row>
    <row r="10461" spans="6:6" x14ac:dyDescent="0.35">
      <c r="F10461" s="174"/>
    </row>
    <row r="10462" spans="6:6" x14ac:dyDescent="0.35">
      <c r="F10462" s="174"/>
    </row>
    <row r="10463" spans="6:6" x14ac:dyDescent="0.35">
      <c r="F10463" s="174"/>
    </row>
    <row r="10464" spans="6:6" x14ac:dyDescent="0.35">
      <c r="F10464" s="174"/>
    </row>
    <row r="10465" spans="6:6" x14ac:dyDescent="0.35">
      <c r="F10465" s="174"/>
    </row>
    <row r="10466" spans="6:6" x14ac:dyDescent="0.35">
      <c r="F10466" s="174"/>
    </row>
    <row r="10467" spans="6:6" x14ac:dyDescent="0.35">
      <c r="F10467" s="174"/>
    </row>
    <row r="10468" spans="6:6" x14ac:dyDescent="0.35">
      <c r="F10468" s="174"/>
    </row>
    <row r="10469" spans="6:6" x14ac:dyDescent="0.35">
      <c r="F10469" s="174"/>
    </row>
    <row r="10470" spans="6:6" x14ac:dyDescent="0.35">
      <c r="F10470" s="174"/>
    </row>
    <row r="10471" spans="6:6" x14ac:dyDescent="0.35">
      <c r="F10471" s="174"/>
    </row>
    <row r="10472" spans="6:6" x14ac:dyDescent="0.35">
      <c r="F10472" s="174"/>
    </row>
    <row r="10473" spans="6:6" x14ac:dyDescent="0.35">
      <c r="F10473" s="174"/>
    </row>
    <row r="10474" spans="6:6" x14ac:dyDescent="0.35">
      <c r="F10474" s="174"/>
    </row>
    <row r="10475" spans="6:6" x14ac:dyDescent="0.35">
      <c r="F10475" s="174"/>
    </row>
    <row r="10476" spans="6:6" x14ac:dyDescent="0.35">
      <c r="F10476" s="174"/>
    </row>
    <row r="10477" spans="6:6" x14ac:dyDescent="0.35">
      <c r="F10477" s="174"/>
    </row>
    <row r="10478" spans="6:6" x14ac:dyDescent="0.35">
      <c r="F10478" s="174"/>
    </row>
    <row r="10479" spans="6:6" x14ac:dyDescent="0.35">
      <c r="F10479" s="174"/>
    </row>
    <row r="10480" spans="6:6" x14ac:dyDescent="0.35">
      <c r="F10480" s="174"/>
    </row>
    <row r="10481" spans="6:6" x14ac:dyDescent="0.35">
      <c r="F10481" s="174"/>
    </row>
    <row r="10482" spans="6:6" x14ac:dyDescent="0.35">
      <c r="F10482" s="174"/>
    </row>
    <row r="10483" spans="6:6" x14ac:dyDescent="0.35">
      <c r="F10483" s="174"/>
    </row>
    <row r="10484" spans="6:6" x14ac:dyDescent="0.35">
      <c r="F10484" s="174"/>
    </row>
    <row r="10485" spans="6:6" x14ac:dyDescent="0.35">
      <c r="F10485" s="174"/>
    </row>
    <row r="10486" spans="6:6" x14ac:dyDescent="0.35">
      <c r="F10486" s="174"/>
    </row>
    <row r="10487" spans="6:6" x14ac:dyDescent="0.35">
      <c r="F10487" s="174"/>
    </row>
    <row r="10488" spans="6:6" x14ac:dyDescent="0.35">
      <c r="F10488" s="174"/>
    </row>
    <row r="10489" spans="6:6" x14ac:dyDescent="0.35">
      <c r="F10489" s="174"/>
    </row>
    <row r="10490" spans="6:6" x14ac:dyDescent="0.35">
      <c r="F10490" s="174"/>
    </row>
    <row r="10491" spans="6:6" x14ac:dyDescent="0.35">
      <c r="F10491" s="174"/>
    </row>
    <row r="10492" spans="6:6" x14ac:dyDescent="0.35">
      <c r="F10492" s="174"/>
    </row>
    <row r="10493" spans="6:6" x14ac:dyDescent="0.35">
      <c r="F10493" s="174"/>
    </row>
    <row r="10494" spans="6:6" x14ac:dyDescent="0.35">
      <c r="F10494" s="174"/>
    </row>
    <row r="10495" spans="6:6" x14ac:dyDescent="0.35">
      <c r="F10495" s="174"/>
    </row>
    <row r="10496" spans="6:6" x14ac:dyDescent="0.35">
      <c r="F10496" s="174"/>
    </row>
    <row r="10497" spans="6:6" x14ac:dyDescent="0.35">
      <c r="F10497" s="174"/>
    </row>
    <row r="10498" spans="6:6" x14ac:dyDescent="0.35">
      <c r="F10498" s="174"/>
    </row>
    <row r="10499" spans="6:6" x14ac:dyDescent="0.35">
      <c r="F10499" s="174"/>
    </row>
    <row r="10500" spans="6:6" x14ac:dyDescent="0.35">
      <c r="F10500" s="174"/>
    </row>
    <row r="10501" spans="6:6" x14ac:dyDescent="0.35">
      <c r="F10501" s="174"/>
    </row>
    <row r="10502" spans="6:6" x14ac:dyDescent="0.35">
      <c r="F10502" s="174"/>
    </row>
    <row r="10503" spans="6:6" x14ac:dyDescent="0.35">
      <c r="F10503" s="174"/>
    </row>
    <row r="10504" spans="6:6" x14ac:dyDescent="0.35">
      <c r="F10504" s="174"/>
    </row>
    <row r="10505" spans="6:6" x14ac:dyDescent="0.35">
      <c r="F10505" s="174"/>
    </row>
    <row r="10506" spans="6:6" x14ac:dyDescent="0.35">
      <c r="F10506" s="174"/>
    </row>
    <row r="10507" spans="6:6" x14ac:dyDescent="0.35">
      <c r="F10507" s="174"/>
    </row>
    <row r="10508" spans="6:6" x14ac:dyDescent="0.35">
      <c r="F10508" s="174"/>
    </row>
    <row r="10509" spans="6:6" x14ac:dyDescent="0.35">
      <c r="F10509" s="174"/>
    </row>
    <row r="10510" spans="6:6" x14ac:dyDescent="0.35">
      <c r="F10510" s="174"/>
    </row>
    <row r="10511" spans="6:6" x14ac:dyDescent="0.35">
      <c r="F10511" s="174"/>
    </row>
    <row r="10512" spans="6:6" x14ac:dyDescent="0.35">
      <c r="F10512" s="174"/>
    </row>
    <row r="10513" spans="6:6" x14ac:dyDescent="0.35">
      <c r="F10513" s="174"/>
    </row>
    <row r="10514" spans="6:6" x14ac:dyDescent="0.35">
      <c r="F10514" s="174"/>
    </row>
    <row r="10515" spans="6:6" x14ac:dyDescent="0.35">
      <c r="F10515" s="174"/>
    </row>
    <row r="10516" spans="6:6" x14ac:dyDescent="0.35">
      <c r="F10516" s="174"/>
    </row>
    <row r="10517" spans="6:6" x14ac:dyDescent="0.35">
      <c r="F10517" s="174"/>
    </row>
    <row r="10518" spans="6:6" x14ac:dyDescent="0.35">
      <c r="F10518" s="174"/>
    </row>
    <row r="10519" spans="6:6" x14ac:dyDescent="0.35">
      <c r="F10519" s="174"/>
    </row>
    <row r="10520" spans="6:6" x14ac:dyDescent="0.35">
      <c r="F10520" s="174"/>
    </row>
    <row r="10521" spans="6:6" x14ac:dyDescent="0.35">
      <c r="F10521" s="174"/>
    </row>
    <row r="10522" spans="6:6" x14ac:dyDescent="0.35">
      <c r="F10522" s="174"/>
    </row>
    <row r="10523" spans="6:6" x14ac:dyDescent="0.35">
      <c r="F10523" s="174"/>
    </row>
    <row r="10524" spans="6:6" x14ac:dyDescent="0.35">
      <c r="F10524" s="174"/>
    </row>
    <row r="10525" spans="6:6" x14ac:dyDescent="0.35">
      <c r="F10525" s="174"/>
    </row>
    <row r="10526" spans="6:6" x14ac:dyDescent="0.35">
      <c r="F10526" s="174"/>
    </row>
    <row r="10527" spans="6:6" x14ac:dyDescent="0.35">
      <c r="F10527" s="174"/>
    </row>
    <row r="10528" spans="6:6" x14ac:dyDescent="0.35">
      <c r="F10528" s="174"/>
    </row>
    <row r="10529" spans="6:6" x14ac:dyDescent="0.35">
      <c r="F10529" s="174"/>
    </row>
    <row r="10530" spans="6:6" x14ac:dyDescent="0.35">
      <c r="F10530" s="174"/>
    </row>
    <row r="10531" spans="6:6" x14ac:dyDescent="0.35">
      <c r="F10531" s="174"/>
    </row>
    <row r="10532" spans="6:6" x14ac:dyDescent="0.35">
      <c r="F10532" s="174"/>
    </row>
    <row r="10533" spans="6:6" x14ac:dyDescent="0.35">
      <c r="F10533" s="174"/>
    </row>
    <row r="10534" spans="6:6" x14ac:dyDescent="0.35">
      <c r="F10534" s="174"/>
    </row>
    <row r="10535" spans="6:6" x14ac:dyDescent="0.35">
      <c r="F10535" s="174"/>
    </row>
    <row r="10536" spans="6:6" x14ac:dyDescent="0.35">
      <c r="F10536" s="174"/>
    </row>
    <row r="10537" spans="6:6" x14ac:dyDescent="0.35">
      <c r="F10537" s="174"/>
    </row>
    <row r="10538" spans="6:6" x14ac:dyDescent="0.35">
      <c r="F10538" s="174"/>
    </row>
    <row r="10539" spans="6:6" x14ac:dyDescent="0.35">
      <c r="F10539" s="174"/>
    </row>
    <row r="10540" spans="6:6" x14ac:dyDescent="0.35">
      <c r="F10540" s="174"/>
    </row>
    <row r="10541" spans="6:6" x14ac:dyDescent="0.35">
      <c r="F10541" s="174"/>
    </row>
    <row r="10542" spans="6:6" x14ac:dyDescent="0.35">
      <c r="F10542" s="174"/>
    </row>
    <row r="10543" spans="6:6" x14ac:dyDescent="0.35">
      <c r="F10543" s="174"/>
    </row>
    <row r="10544" spans="6:6" x14ac:dyDescent="0.35">
      <c r="F10544" s="174"/>
    </row>
    <row r="10545" spans="6:6" x14ac:dyDescent="0.35">
      <c r="F10545" s="174"/>
    </row>
    <row r="10546" spans="6:6" x14ac:dyDescent="0.35">
      <c r="F10546" s="174"/>
    </row>
    <row r="10547" spans="6:6" x14ac:dyDescent="0.35">
      <c r="F10547" s="174"/>
    </row>
    <row r="10548" spans="6:6" x14ac:dyDescent="0.35">
      <c r="F10548" s="174"/>
    </row>
    <row r="10549" spans="6:6" x14ac:dyDescent="0.35">
      <c r="F10549" s="174"/>
    </row>
    <row r="10550" spans="6:6" x14ac:dyDescent="0.35">
      <c r="F10550" s="174"/>
    </row>
    <row r="10551" spans="6:6" x14ac:dyDescent="0.35">
      <c r="F10551" s="174"/>
    </row>
    <row r="10552" spans="6:6" x14ac:dyDescent="0.35">
      <c r="F10552" s="174"/>
    </row>
    <row r="10553" spans="6:6" x14ac:dyDescent="0.35">
      <c r="F10553" s="174"/>
    </row>
    <row r="10554" spans="6:6" x14ac:dyDescent="0.35">
      <c r="F10554" s="174"/>
    </row>
    <row r="10555" spans="6:6" x14ac:dyDescent="0.35">
      <c r="F10555" s="174"/>
    </row>
    <row r="10556" spans="6:6" x14ac:dyDescent="0.35">
      <c r="F10556" s="174"/>
    </row>
    <row r="10557" spans="6:6" x14ac:dyDescent="0.35">
      <c r="F10557" s="174"/>
    </row>
    <row r="10558" spans="6:6" x14ac:dyDescent="0.35">
      <c r="F10558" s="174"/>
    </row>
    <row r="10559" spans="6:6" x14ac:dyDescent="0.35">
      <c r="F10559" s="174"/>
    </row>
    <row r="10560" spans="6:6" x14ac:dyDescent="0.35">
      <c r="F10560" s="174"/>
    </row>
    <row r="10561" spans="6:6" x14ac:dyDescent="0.35">
      <c r="F10561" s="174"/>
    </row>
    <row r="10562" spans="6:6" x14ac:dyDescent="0.35">
      <c r="F10562" s="174"/>
    </row>
    <row r="10563" spans="6:6" x14ac:dyDescent="0.35">
      <c r="F10563" s="174"/>
    </row>
    <row r="10564" spans="6:6" x14ac:dyDescent="0.35">
      <c r="F10564" s="174"/>
    </row>
    <row r="10565" spans="6:6" x14ac:dyDescent="0.35">
      <c r="F10565" s="174"/>
    </row>
    <row r="10566" spans="6:6" x14ac:dyDescent="0.35">
      <c r="F10566" s="174"/>
    </row>
    <row r="10567" spans="6:6" x14ac:dyDescent="0.35">
      <c r="F10567" s="174"/>
    </row>
    <row r="10568" spans="6:6" x14ac:dyDescent="0.35">
      <c r="F10568" s="174"/>
    </row>
    <row r="10569" spans="6:6" x14ac:dyDescent="0.35">
      <c r="F10569" s="174"/>
    </row>
    <row r="10570" spans="6:6" x14ac:dyDescent="0.35">
      <c r="F10570" s="174"/>
    </row>
    <row r="10571" spans="6:6" x14ac:dyDescent="0.35">
      <c r="F10571" s="174"/>
    </row>
    <row r="10572" spans="6:6" x14ac:dyDescent="0.35">
      <c r="F10572" s="174"/>
    </row>
    <row r="10573" spans="6:6" x14ac:dyDescent="0.35">
      <c r="F10573" s="174"/>
    </row>
    <row r="10574" spans="6:6" x14ac:dyDescent="0.35">
      <c r="F10574" s="174"/>
    </row>
    <row r="10575" spans="6:6" x14ac:dyDescent="0.35">
      <c r="F10575" s="174"/>
    </row>
    <row r="10576" spans="6:6" x14ac:dyDescent="0.35">
      <c r="F10576" s="174"/>
    </row>
    <row r="10577" spans="6:6" x14ac:dyDescent="0.35">
      <c r="F10577" s="174"/>
    </row>
    <row r="10578" spans="6:6" x14ac:dyDescent="0.35">
      <c r="F10578" s="174"/>
    </row>
    <row r="10579" spans="6:6" x14ac:dyDescent="0.35">
      <c r="F10579" s="174"/>
    </row>
    <row r="10580" spans="6:6" x14ac:dyDescent="0.35">
      <c r="F10580" s="174"/>
    </row>
    <row r="10581" spans="6:6" x14ac:dyDescent="0.35">
      <c r="F10581" s="174"/>
    </row>
    <row r="10582" spans="6:6" x14ac:dyDescent="0.35">
      <c r="F10582" s="174"/>
    </row>
    <row r="10583" spans="6:6" x14ac:dyDescent="0.35">
      <c r="F10583" s="174"/>
    </row>
    <row r="10584" spans="6:6" x14ac:dyDescent="0.35">
      <c r="F10584" s="174"/>
    </row>
    <row r="10585" spans="6:6" x14ac:dyDescent="0.35">
      <c r="F10585" s="174"/>
    </row>
    <row r="10586" spans="6:6" x14ac:dyDescent="0.35">
      <c r="F10586" s="174"/>
    </row>
    <row r="10587" spans="6:6" x14ac:dyDescent="0.35">
      <c r="F10587" s="174"/>
    </row>
    <row r="10588" spans="6:6" x14ac:dyDescent="0.35">
      <c r="F10588" s="174"/>
    </row>
    <row r="10589" spans="6:6" x14ac:dyDescent="0.35">
      <c r="F10589" s="174"/>
    </row>
    <row r="10590" spans="6:6" x14ac:dyDescent="0.35">
      <c r="F10590" s="174"/>
    </row>
    <row r="10591" spans="6:6" x14ac:dyDescent="0.35">
      <c r="F10591" s="174"/>
    </row>
    <row r="10592" spans="6:6" x14ac:dyDescent="0.35">
      <c r="F10592" s="174"/>
    </row>
    <row r="10593" spans="6:6" x14ac:dyDescent="0.35">
      <c r="F10593" s="174"/>
    </row>
    <row r="10594" spans="6:6" x14ac:dyDescent="0.35">
      <c r="F10594" s="174"/>
    </row>
    <row r="10595" spans="6:6" x14ac:dyDescent="0.35">
      <c r="F10595" s="174"/>
    </row>
    <row r="10596" spans="6:6" x14ac:dyDescent="0.35">
      <c r="F10596" s="174"/>
    </row>
    <row r="10597" spans="6:6" x14ac:dyDescent="0.35">
      <c r="F10597" s="174"/>
    </row>
    <row r="10598" spans="6:6" x14ac:dyDescent="0.35">
      <c r="F10598" s="174"/>
    </row>
    <row r="10599" spans="6:6" x14ac:dyDescent="0.35">
      <c r="F10599" s="174"/>
    </row>
    <row r="10600" spans="6:6" x14ac:dyDescent="0.35">
      <c r="F10600" s="174"/>
    </row>
    <row r="10601" spans="6:6" x14ac:dyDescent="0.35">
      <c r="F10601" s="174"/>
    </row>
    <row r="10602" spans="6:6" x14ac:dyDescent="0.35">
      <c r="F10602" s="174"/>
    </row>
    <row r="10603" spans="6:6" x14ac:dyDescent="0.35">
      <c r="F10603" s="174"/>
    </row>
    <row r="10604" spans="6:6" x14ac:dyDescent="0.35">
      <c r="F10604" s="174"/>
    </row>
    <row r="10605" spans="6:6" x14ac:dyDescent="0.35">
      <c r="F10605" s="174"/>
    </row>
    <row r="10606" spans="6:6" x14ac:dyDescent="0.35">
      <c r="F10606" s="174"/>
    </row>
    <row r="10607" spans="6:6" x14ac:dyDescent="0.35">
      <c r="F10607" s="174"/>
    </row>
    <row r="10608" spans="6:6" x14ac:dyDescent="0.35">
      <c r="F10608" s="174"/>
    </row>
    <row r="10609" spans="6:6" x14ac:dyDescent="0.35">
      <c r="F10609" s="174"/>
    </row>
    <row r="10610" spans="6:6" x14ac:dyDescent="0.35">
      <c r="F10610" s="174"/>
    </row>
    <row r="10611" spans="6:6" x14ac:dyDescent="0.35">
      <c r="F10611" s="174"/>
    </row>
    <row r="10612" spans="6:6" x14ac:dyDescent="0.35">
      <c r="F10612" s="174"/>
    </row>
    <row r="10613" spans="6:6" x14ac:dyDescent="0.35">
      <c r="F10613" s="174"/>
    </row>
    <row r="10614" spans="6:6" x14ac:dyDescent="0.35">
      <c r="F10614" s="174"/>
    </row>
    <row r="10615" spans="6:6" x14ac:dyDescent="0.35">
      <c r="F10615" s="174"/>
    </row>
    <row r="10616" spans="6:6" x14ac:dyDescent="0.35">
      <c r="F10616" s="174"/>
    </row>
    <row r="10617" spans="6:6" x14ac:dyDescent="0.35">
      <c r="F10617" s="174"/>
    </row>
    <row r="10618" spans="6:6" x14ac:dyDescent="0.35">
      <c r="F10618" s="174"/>
    </row>
    <row r="10619" spans="6:6" x14ac:dyDescent="0.35">
      <c r="F10619" s="174"/>
    </row>
    <row r="10620" spans="6:6" x14ac:dyDescent="0.35">
      <c r="F10620" s="174"/>
    </row>
    <row r="10621" spans="6:6" x14ac:dyDescent="0.35">
      <c r="F10621" s="174"/>
    </row>
    <row r="10622" spans="6:6" x14ac:dyDescent="0.35">
      <c r="F10622" s="174"/>
    </row>
    <row r="10623" spans="6:6" x14ac:dyDescent="0.35">
      <c r="F10623" s="174"/>
    </row>
    <row r="10624" spans="6:6" x14ac:dyDescent="0.35">
      <c r="F10624" s="174"/>
    </row>
    <row r="10625" spans="6:6" x14ac:dyDescent="0.35">
      <c r="F10625" s="174"/>
    </row>
    <row r="10626" spans="6:6" x14ac:dyDescent="0.35">
      <c r="F10626" s="174"/>
    </row>
    <row r="10627" spans="6:6" x14ac:dyDescent="0.35">
      <c r="F10627" s="174"/>
    </row>
    <row r="10628" spans="6:6" x14ac:dyDescent="0.35">
      <c r="F10628" s="174"/>
    </row>
    <row r="10629" spans="6:6" x14ac:dyDescent="0.35">
      <c r="F10629" s="174"/>
    </row>
    <row r="10630" spans="6:6" x14ac:dyDescent="0.35">
      <c r="F10630" s="174"/>
    </row>
    <row r="10631" spans="6:6" x14ac:dyDescent="0.35">
      <c r="F10631" s="174"/>
    </row>
    <row r="10632" spans="6:6" x14ac:dyDescent="0.35">
      <c r="F10632" s="174"/>
    </row>
    <row r="10633" spans="6:6" x14ac:dyDescent="0.35">
      <c r="F10633" s="174"/>
    </row>
    <row r="10634" spans="6:6" x14ac:dyDescent="0.35">
      <c r="F10634" s="174"/>
    </row>
    <row r="10635" spans="6:6" x14ac:dyDescent="0.35">
      <c r="F10635" s="174"/>
    </row>
    <row r="10636" spans="6:6" x14ac:dyDescent="0.35">
      <c r="F10636" s="174"/>
    </row>
    <row r="10637" spans="6:6" x14ac:dyDescent="0.35">
      <c r="F10637" s="174"/>
    </row>
    <row r="10638" spans="6:6" x14ac:dyDescent="0.35">
      <c r="F10638" s="174"/>
    </row>
    <row r="10639" spans="6:6" x14ac:dyDescent="0.35">
      <c r="F10639" s="174"/>
    </row>
    <row r="10640" spans="6:6" x14ac:dyDescent="0.35">
      <c r="F10640" s="174"/>
    </row>
    <row r="10641" spans="6:6" x14ac:dyDescent="0.35">
      <c r="F10641" s="174"/>
    </row>
    <row r="10642" spans="6:6" x14ac:dyDescent="0.35">
      <c r="F10642" s="174"/>
    </row>
    <row r="10643" spans="6:6" x14ac:dyDescent="0.35">
      <c r="F10643" s="174"/>
    </row>
    <row r="10644" spans="6:6" x14ac:dyDescent="0.35">
      <c r="F10644" s="174"/>
    </row>
    <row r="10645" spans="6:6" x14ac:dyDescent="0.35">
      <c r="F10645" s="174"/>
    </row>
    <row r="10646" spans="6:6" x14ac:dyDescent="0.35">
      <c r="F10646" s="174"/>
    </row>
    <row r="10647" spans="6:6" x14ac:dyDescent="0.35">
      <c r="F10647" s="174"/>
    </row>
    <row r="10648" spans="6:6" x14ac:dyDescent="0.35">
      <c r="F10648" s="174"/>
    </row>
    <row r="10649" spans="6:6" x14ac:dyDescent="0.35">
      <c r="F10649" s="174"/>
    </row>
    <row r="10650" spans="6:6" x14ac:dyDescent="0.35">
      <c r="F10650" s="174"/>
    </row>
    <row r="10651" spans="6:6" x14ac:dyDescent="0.35">
      <c r="F10651" s="174"/>
    </row>
    <row r="10652" spans="6:6" x14ac:dyDescent="0.35">
      <c r="F10652" s="174"/>
    </row>
    <row r="10653" spans="6:6" x14ac:dyDescent="0.35">
      <c r="F10653" s="174"/>
    </row>
    <row r="10654" spans="6:6" x14ac:dyDescent="0.35">
      <c r="F10654" s="174"/>
    </row>
    <row r="10655" spans="6:6" x14ac:dyDescent="0.35">
      <c r="F10655" s="174"/>
    </row>
    <row r="10656" spans="6:6" x14ac:dyDescent="0.35">
      <c r="F10656" s="174"/>
    </row>
    <row r="10657" spans="6:6" x14ac:dyDescent="0.35">
      <c r="F10657" s="174"/>
    </row>
    <row r="10658" spans="6:6" x14ac:dyDescent="0.35">
      <c r="F10658" s="174"/>
    </row>
    <row r="10659" spans="6:6" x14ac:dyDescent="0.35">
      <c r="F10659" s="174"/>
    </row>
    <row r="10660" spans="6:6" x14ac:dyDescent="0.35">
      <c r="F10660" s="174"/>
    </row>
    <row r="10661" spans="6:6" x14ac:dyDescent="0.35">
      <c r="F10661" s="174"/>
    </row>
    <row r="10662" spans="6:6" x14ac:dyDescent="0.35">
      <c r="F10662" s="174"/>
    </row>
    <row r="10663" spans="6:6" x14ac:dyDescent="0.35">
      <c r="F10663" s="174"/>
    </row>
    <row r="10664" spans="6:6" x14ac:dyDescent="0.35">
      <c r="F10664" s="174"/>
    </row>
    <row r="10665" spans="6:6" x14ac:dyDescent="0.35">
      <c r="F10665" s="174"/>
    </row>
    <row r="10666" spans="6:6" x14ac:dyDescent="0.35">
      <c r="F10666" s="174"/>
    </row>
    <row r="10667" spans="6:6" x14ac:dyDescent="0.35">
      <c r="F10667" s="174"/>
    </row>
    <row r="10668" spans="6:6" x14ac:dyDescent="0.35">
      <c r="F10668" s="174"/>
    </row>
    <row r="10669" spans="6:6" x14ac:dyDescent="0.35">
      <c r="F10669" s="174"/>
    </row>
    <row r="10670" spans="6:6" x14ac:dyDescent="0.35">
      <c r="F10670" s="174"/>
    </row>
    <row r="10671" spans="6:6" x14ac:dyDescent="0.35">
      <c r="F10671" s="174"/>
    </row>
    <row r="10672" spans="6:6" x14ac:dyDescent="0.35">
      <c r="F10672" s="174"/>
    </row>
    <row r="10673" spans="6:6" x14ac:dyDescent="0.35">
      <c r="F10673" s="174"/>
    </row>
    <row r="10674" spans="6:6" x14ac:dyDescent="0.35">
      <c r="F10674" s="174"/>
    </row>
    <row r="10675" spans="6:6" x14ac:dyDescent="0.35">
      <c r="F10675" s="174"/>
    </row>
    <row r="10676" spans="6:6" x14ac:dyDescent="0.35">
      <c r="F10676" s="174"/>
    </row>
    <row r="10677" spans="6:6" x14ac:dyDescent="0.35">
      <c r="F10677" s="174"/>
    </row>
    <row r="10678" spans="6:6" x14ac:dyDescent="0.35">
      <c r="F10678" s="174"/>
    </row>
    <row r="10679" spans="6:6" x14ac:dyDescent="0.35">
      <c r="F10679" s="174"/>
    </row>
    <row r="10680" spans="6:6" x14ac:dyDescent="0.35">
      <c r="F10680" s="174"/>
    </row>
    <row r="10681" spans="6:6" x14ac:dyDescent="0.35">
      <c r="F10681" s="174"/>
    </row>
    <row r="10682" spans="6:6" x14ac:dyDescent="0.35">
      <c r="F10682" s="174"/>
    </row>
    <row r="10683" spans="6:6" x14ac:dyDescent="0.35">
      <c r="F10683" s="174"/>
    </row>
    <row r="10684" spans="6:6" x14ac:dyDescent="0.35">
      <c r="F10684" s="174"/>
    </row>
    <row r="10685" spans="6:6" x14ac:dyDescent="0.35">
      <c r="F10685" s="174"/>
    </row>
    <row r="10686" spans="6:6" x14ac:dyDescent="0.35">
      <c r="F10686" s="174"/>
    </row>
    <row r="10687" spans="6:6" x14ac:dyDescent="0.35">
      <c r="F10687" s="174"/>
    </row>
    <row r="10688" spans="6:6" x14ac:dyDescent="0.35">
      <c r="F10688" s="174"/>
    </row>
    <row r="10689" spans="6:6" x14ac:dyDescent="0.35">
      <c r="F10689" s="174"/>
    </row>
    <row r="10690" spans="6:6" x14ac:dyDescent="0.35">
      <c r="F10690" s="174"/>
    </row>
    <row r="10691" spans="6:6" x14ac:dyDescent="0.35">
      <c r="F10691" s="174"/>
    </row>
    <row r="10692" spans="6:6" x14ac:dyDescent="0.35">
      <c r="F10692" s="174"/>
    </row>
    <row r="10693" spans="6:6" x14ac:dyDescent="0.35">
      <c r="F10693" s="174"/>
    </row>
    <row r="10694" spans="6:6" x14ac:dyDescent="0.35">
      <c r="F10694" s="174"/>
    </row>
    <row r="10695" spans="6:6" x14ac:dyDescent="0.35">
      <c r="F10695" s="174"/>
    </row>
    <row r="10696" spans="6:6" x14ac:dyDescent="0.35">
      <c r="F10696" s="174"/>
    </row>
    <row r="10697" spans="6:6" x14ac:dyDescent="0.35">
      <c r="F10697" s="174"/>
    </row>
    <row r="10698" spans="6:6" x14ac:dyDescent="0.35">
      <c r="F10698" s="174"/>
    </row>
    <row r="10699" spans="6:6" x14ac:dyDescent="0.35">
      <c r="F10699" s="174"/>
    </row>
    <row r="10700" spans="6:6" x14ac:dyDescent="0.35">
      <c r="F10700" s="174"/>
    </row>
    <row r="10701" spans="6:6" x14ac:dyDescent="0.35">
      <c r="F10701" s="174"/>
    </row>
    <row r="10702" spans="6:6" x14ac:dyDescent="0.35">
      <c r="F10702" s="174"/>
    </row>
    <row r="10703" spans="6:6" x14ac:dyDescent="0.35">
      <c r="F10703" s="174"/>
    </row>
    <row r="10704" spans="6:6" x14ac:dyDescent="0.35">
      <c r="F10704" s="174"/>
    </row>
    <row r="10705" spans="6:6" x14ac:dyDescent="0.35">
      <c r="F10705" s="174"/>
    </row>
    <row r="10706" spans="6:6" x14ac:dyDescent="0.35">
      <c r="F10706" s="174"/>
    </row>
    <row r="10707" spans="6:6" x14ac:dyDescent="0.35">
      <c r="F10707" s="174"/>
    </row>
    <row r="10708" spans="6:6" x14ac:dyDescent="0.35">
      <c r="F10708" s="174"/>
    </row>
    <row r="10709" spans="6:6" x14ac:dyDescent="0.35">
      <c r="F10709" s="174"/>
    </row>
    <row r="10710" spans="6:6" x14ac:dyDescent="0.35">
      <c r="F10710" s="174"/>
    </row>
    <row r="10711" spans="6:6" x14ac:dyDescent="0.35">
      <c r="F10711" s="174"/>
    </row>
    <row r="10712" spans="6:6" x14ac:dyDescent="0.35">
      <c r="F10712" s="174"/>
    </row>
    <row r="10713" spans="6:6" x14ac:dyDescent="0.35">
      <c r="F10713" s="174"/>
    </row>
    <row r="10714" spans="6:6" x14ac:dyDescent="0.35">
      <c r="F10714" s="174"/>
    </row>
    <row r="10715" spans="6:6" x14ac:dyDescent="0.35">
      <c r="F10715" s="174"/>
    </row>
    <row r="10716" spans="6:6" x14ac:dyDescent="0.35">
      <c r="F10716" s="174"/>
    </row>
    <row r="10717" spans="6:6" x14ac:dyDescent="0.35">
      <c r="F10717" s="174"/>
    </row>
    <row r="10718" spans="6:6" x14ac:dyDescent="0.35">
      <c r="F10718" s="174"/>
    </row>
    <row r="10719" spans="6:6" x14ac:dyDescent="0.35">
      <c r="F10719" s="174"/>
    </row>
    <row r="10720" spans="6:6" x14ac:dyDescent="0.35">
      <c r="F10720" s="174"/>
    </row>
    <row r="10721" spans="6:6" x14ac:dyDescent="0.35">
      <c r="F10721" s="174"/>
    </row>
    <row r="10722" spans="6:6" x14ac:dyDescent="0.35">
      <c r="F10722" s="174"/>
    </row>
    <row r="10723" spans="6:6" x14ac:dyDescent="0.35">
      <c r="F10723" s="174"/>
    </row>
    <row r="10724" spans="6:6" x14ac:dyDescent="0.35">
      <c r="F10724" s="174"/>
    </row>
    <row r="10725" spans="6:6" x14ac:dyDescent="0.35">
      <c r="F10725" s="174"/>
    </row>
    <row r="10726" spans="6:6" x14ac:dyDescent="0.35">
      <c r="F10726" s="174"/>
    </row>
    <row r="10727" spans="6:6" x14ac:dyDescent="0.35">
      <c r="F10727" s="174"/>
    </row>
    <row r="10728" spans="6:6" x14ac:dyDescent="0.35">
      <c r="F10728" s="174"/>
    </row>
    <row r="10729" spans="6:6" x14ac:dyDescent="0.35">
      <c r="F10729" s="174"/>
    </row>
    <row r="10730" spans="6:6" x14ac:dyDescent="0.35">
      <c r="F10730" s="174"/>
    </row>
    <row r="10731" spans="6:6" x14ac:dyDescent="0.35">
      <c r="F10731" s="174"/>
    </row>
    <row r="10732" spans="6:6" x14ac:dyDescent="0.35">
      <c r="F10732" s="174"/>
    </row>
    <row r="10733" spans="6:6" x14ac:dyDescent="0.35">
      <c r="F10733" s="174"/>
    </row>
    <row r="10734" spans="6:6" x14ac:dyDescent="0.35">
      <c r="F10734" s="174"/>
    </row>
    <row r="10735" spans="6:6" x14ac:dyDescent="0.35">
      <c r="F10735" s="174"/>
    </row>
    <row r="10736" spans="6:6" x14ac:dyDescent="0.35">
      <c r="F10736" s="174"/>
    </row>
    <row r="10737" spans="6:6" x14ac:dyDescent="0.35">
      <c r="F10737" s="174"/>
    </row>
    <row r="10738" spans="6:6" x14ac:dyDescent="0.35">
      <c r="F10738" s="174"/>
    </row>
    <row r="10739" spans="6:6" x14ac:dyDescent="0.35">
      <c r="F10739" s="174"/>
    </row>
    <row r="10740" spans="6:6" x14ac:dyDescent="0.35">
      <c r="F10740" s="174"/>
    </row>
    <row r="10741" spans="6:6" x14ac:dyDescent="0.35">
      <c r="F10741" s="174"/>
    </row>
    <row r="10742" spans="6:6" x14ac:dyDescent="0.35">
      <c r="F10742" s="174"/>
    </row>
    <row r="10743" spans="6:6" x14ac:dyDescent="0.35">
      <c r="F10743" s="174"/>
    </row>
    <row r="10744" spans="6:6" x14ac:dyDescent="0.35">
      <c r="F10744" s="174"/>
    </row>
    <row r="10745" spans="6:6" x14ac:dyDescent="0.35">
      <c r="F10745" s="174"/>
    </row>
    <row r="10746" spans="6:6" x14ac:dyDescent="0.35">
      <c r="F10746" s="174"/>
    </row>
    <row r="10747" spans="6:6" x14ac:dyDescent="0.35">
      <c r="F10747" s="174"/>
    </row>
    <row r="10748" spans="6:6" x14ac:dyDescent="0.35">
      <c r="F10748" s="174"/>
    </row>
    <row r="10749" spans="6:6" x14ac:dyDescent="0.35">
      <c r="F10749" s="174"/>
    </row>
    <row r="10750" spans="6:6" x14ac:dyDescent="0.35">
      <c r="F10750" s="174"/>
    </row>
    <row r="10751" spans="6:6" x14ac:dyDescent="0.35">
      <c r="F10751" s="174"/>
    </row>
    <row r="10752" spans="6:6" x14ac:dyDescent="0.35">
      <c r="F10752" s="174"/>
    </row>
    <row r="10753" spans="6:6" x14ac:dyDescent="0.35">
      <c r="F10753" s="174"/>
    </row>
    <row r="10754" spans="6:6" x14ac:dyDescent="0.35">
      <c r="F10754" s="174"/>
    </row>
    <row r="10755" spans="6:6" x14ac:dyDescent="0.35">
      <c r="F10755" s="174"/>
    </row>
    <row r="10756" spans="6:6" x14ac:dyDescent="0.35">
      <c r="F10756" s="174"/>
    </row>
    <row r="10757" spans="6:6" x14ac:dyDescent="0.35">
      <c r="F10757" s="174"/>
    </row>
    <row r="10758" spans="6:6" x14ac:dyDescent="0.35">
      <c r="F10758" s="174"/>
    </row>
    <row r="10759" spans="6:6" x14ac:dyDescent="0.35">
      <c r="F10759" s="174"/>
    </row>
    <row r="10760" spans="6:6" x14ac:dyDescent="0.35">
      <c r="F10760" s="174"/>
    </row>
    <row r="10761" spans="6:6" x14ac:dyDescent="0.35">
      <c r="F10761" s="174"/>
    </row>
    <row r="10762" spans="6:6" x14ac:dyDescent="0.35">
      <c r="F10762" s="174"/>
    </row>
    <row r="10763" spans="6:6" x14ac:dyDescent="0.35">
      <c r="F10763" s="174"/>
    </row>
    <row r="10764" spans="6:6" x14ac:dyDescent="0.35">
      <c r="F10764" s="174"/>
    </row>
    <row r="10765" spans="6:6" x14ac:dyDescent="0.35">
      <c r="F10765" s="174"/>
    </row>
    <row r="10766" spans="6:6" x14ac:dyDescent="0.35">
      <c r="F10766" s="174"/>
    </row>
    <row r="10767" spans="6:6" x14ac:dyDescent="0.35">
      <c r="F10767" s="174"/>
    </row>
    <row r="10768" spans="6:6" x14ac:dyDescent="0.35">
      <c r="F10768" s="174"/>
    </row>
    <row r="10769" spans="6:6" x14ac:dyDescent="0.35">
      <c r="F10769" s="174"/>
    </row>
    <row r="10770" spans="6:6" x14ac:dyDescent="0.35">
      <c r="F10770" s="174"/>
    </row>
    <row r="10771" spans="6:6" x14ac:dyDescent="0.35">
      <c r="F10771" s="174"/>
    </row>
    <row r="10772" spans="6:6" x14ac:dyDescent="0.35">
      <c r="F10772" s="174"/>
    </row>
    <row r="10773" spans="6:6" x14ac:dyDescent="0.35">
      <c r="F10773" s="174"/>
    </row>
    <row r="10774" spans="6:6" x14ac:dyDescent="0.35">
      <c r="F10774" s="174"/>
    </row>
    <row r="10775" spans="6:6" x14ac:dyDescent="0.35">
      <c r="F10775" s="174"/>
    </row>
    <row r="10776" spans="6:6" x14ac:dyDescent="0.35">
      <c r="F10776" s="174"/>
    </row>
    <row r="10777" spans="6:6" x14ac:dyDescent="0.35">
      <c r="F10777" s="174"/>
    </row>
    <row r="10778" spans="6:6" x14ac:dyDescent="0.35">
      <c r="F10778" s="174"/>
    </row>
    <row r="10779" spans="6:6" x14ac:dyDescent="0.35">
      <c r="F10779" s="174"/>
    </row>
    <row r="10780" spans="6:6" x14ac:dyDescent="0.35">
      <c r="F10780" s="174"/>
    </row>
    <row r="10781" spans="6:6" x14ac:dyDescent="0.35">
      <c r="F10781" s="174"/>
    </row>
    <row r="10782" spans="6:6" x14ac:dyDescent="0.35">
      <c r="F10782" s="174"/>
    </row>
    <row r="10783" spans="6:6" x14ac:dyDescent="0.35">
      <c r="F10783" s="174"/>
    </row>
    <row r="10784" spans="6:6" x14ac:dyDescent="0.35">
      <c r="F10784" s="174"/>
    </row>
    <row r="10785" spans="6:6" x14ac:dyDescent="0.35">
      <c r="F10785" s="174"/>
    </row>
    <row r="10786" spans="6:6" x14ac:dyDescent="0.35">
      <c r="F10786" s="174"/>
    </row>
    <row r="10787" spans="6:6" x14ac:dyDescent="0.35">
      <c r="F10787" s="174"/>
    </row>
    <row r="10788" spans="6:6" x14ac:dyDescent="0.35">
      <c r="F10788" s="174"/>
    </row>
    <row r="10789" spans="6:6" x14ac:dyDescent="0.35">
      <c r="F10789" s="174"/>
    </row>
    <row r="10790" spans="6:6" x14ac:dyDescent="0.35">
      <c r="F10790" s="174"/>
    </row>
    <row r="10791" spans="6:6" x14ac:dyDescent="0.35">
      <c r="F10791" s="174"/>
    </row>
    <row r="10792" spans="6:6" x14ac:dyDescent="0.35">
      <c r="F10792" s="174"/>
    </row>
    <row r="10793" spans="6:6" x14ac:dyDescent="0.35">
      <c r="F10793" s="174"/>
    </row>
    <row r="10794" spans="6:6" x14ac:dyDescent="0.35">
      <c r="F10794" s="174"/>
    </row>
    <row r="10795" spans="6:6" x14ac:dyDescent="0.35">
      <c r="F10795" s="174"/>
    </row>
    <row r="10796" spans="6:6" x14ac:dyDescent="0.35">
      <c r="F10796" s="174"/>
    </row>
    <row r="10797" spans="6:6" x14ac:dyDescent="0.35">
      <c r="F10797" s="174"/>
    </row>
    <row r="10798" spans="6:6" x14ac:dyDescent="0.35">
      <c r="F10798" s="174"/>
    </row>
    <row r="10799" spans="6:6" x14ac:dyDescent="0.35">
      <c r="F10799" s="174"/>
    </row>
    <row r="10800" spans="6:6" x14ac:dyDescent="0.35">
      <c r="F10800" s="174"/>
    </row>
    <row r="10801" spans="6:6" x14ac:dyDescent="0.35">
      <c r="F10801" s="174"/>
    </row>
    <row r="10802" spans="6:6" x14ac:dyDescent="0.35">
      <c r="F10802" s="174"/>
    </row>
    <row r="10803" spans="6:6" x14ac:dyDescent="0.35">
      <c r="F10803" s="174"/>
    </row>
    <row r="10804" spans="6:6" x14ac:dyDescent="0.35">
      <c r="F10804" s="174"/>
    </row>
    <row r="10805" spans="6:6" x14ac:dyDescent="0.35">
      <c r="F10805" s="174"/>
    </row>
    <row r="10806" spans="6:6" x14ac:dyDescent="0.35">
      <c r="F10806" s="174"/>
    </row>
    <row r="10807" spans="6:6" x14ac:dyDescent="0.35">
      <c r="F10807" s="174"/>
    </row>
    <row r="10808" spans="6:6" x14ac:dyDescent="0.35">
      <c r="F10808" s="174"/>
    </row>
    <row r="10809" spans="6:6" x14ac:dyDescent="0.35">
      <c r="F10809" s="174"/>
    </row>
    <row r="10810" spans="6:6" x14ac:dyDescent="0.35">
      <c r="F10810" s="174"/>
    </row>
    <row r="10811" spans="6:6" x14ac:dyDescent="0.35">
      <c r="F10811" s="174"/>
    </row>
    <row r="10812" spans="6:6" x14ac:dyDescent="0.35">
      <c r="F10812" s="174"/>
    </row>
    <row r="10813" spans="6:6" x14ac:dyDescent="0.35">
      <c r="F10813" s="174"/>
    </row>
    <row r="10814" spans="6:6" x14ac:dyDescent="0.35">
      <c r="F10814" s="174"/>
    </row>
    <row r="10815" spans="6:6" x14ac:dyDescent="0.35">
      <c r="F10815" s="174"/>
    </row>
    <row r="10816" spans="6:6" x14ac:dyDescent="0.35">
      <c r="F10816" s="174"/>
    </row>
    <row r="10817" spans="6:6" x14ac:dyDescent="0.35">
      <c r="F10817" s="174"/>
    </row>
    <row r="10818" spans="6:6" x14ac:dyDescent="0.35">
      <c r="F10818" s="174"/>
    </row>
    <row r="10819" spans="6:6" x14ac:dyDescent="0.35">
      <c r="F10819" s="174"/>
    </row>
    <row r="10820" spans="6:6" x14ac:dyDescent="0.35">
      <c r="F10820" s="174"/>
    </row>
    <row r="10821" spans="6:6" x14ac:dyDescent="0.35">
      <c r="F10821" s="174"/>
    </row>
    <row r="10822" spans="6:6" x14ac:dyDescent="0.35">
      <c r="F10822" s="174"/>
    </row>
    <row r="10823" spans="6:6" x14ac:dyDescent="0.35">
      <c r="F10823" s="174"/>
    </row>
    <row r="10824" spans="6:6" x14ac:dyDescent="0.35">
      <c r="F10824" s="174"/>
    </row>
    <row r="10825" spans="6:6" x14ac:dyDescent="0.35">
      <c r="F10825" s="174"/>
    </row>
    <row r="10826" spans="6:6" x14ac:dyDescent="0.35">
      <c r="F10826" s="174"/>
    </row>
    <row r="10827" spans="6:6" x14ac:dyDescent="0.35">
      <c r="F10827" s="174"/>
    </row>
    <row r="10828" spans="6:6" x14ac:dyDescent="0.35">
      <c r="F10828" s="174"/>
    </row>
    <row r="10829" spans="6:6" x14ac:dyDescent="0.35">
      <c r="F10829" s="174"/>
    </row>
    <row r="10830" spans="6:6" x14ac:dyDescent="0.35">
      <c r="F10830" s="174"/>
    </row>
    <row r="10831" spans="6:6" x14ac:dyDescent="0.35">
      <c r="F10831" s="174"/>
    </row>
    <row r="10832" spans="6:6" x14ac:dyDescent="0.35">
      <c r="F10832" s="174"/>
    </row>
    <row r="10833" spans="6:6" x14ac:dyDescent="0.35">
      <c r="F10833" s="174"/>
    </row>
    <row r="10834" spans="6:6" x14ac:dyDescent="0.35">
      <c r="F10834" s="174"/>
    </row>
    <row r="10835" spans="6:6" x14ac:dyDescent="0.35">
      <c r="F10835" s="174"/>
    </row>
    <row r="10836" spans="6:6" x14ac:dyDescent="0.35">
      <c r="F10836" s="174"/>
    </row>
    <row r="10837" spans="6:6" x14ac:dyDescent="0.35">
      <c r="F10837" s="174"/>
    </row>
    <row r="10838" spans="6:6" x14ac:dyDescent="0.35">
      <c r="F10838" s="174"/>
    </row>
    <row r="10839" spans="6:6" x14ac:dyDescent="0.35">
      <c r="F10839" s="174"/>
    </row>
    <row r="10840" spans="6:6" x14ac:dyDescent="0.35">
      <c r="F10840" s="174"/>
    </row>
    <row r="10841" spans="6:6" x14ac:dyDescent="0.35">
      <c r="F10841" s="174"/>
    </row>
    <row r="10842" spans="6:6" x14ac:dyDescent="0.35">
      <c r="F10842" s="174"/>
    </row>
    <row r="10843" spans="6:6" x14ac:dyDescent="0.35">
      <c r="F10843" s="174"/>
    </row>
    <row r="10844" spans="6:6" x14ac:dyDescent="0.35">
      <c r="F10844" s="174"/>
    </row>
    <row r="10845" spans="6:6" x14ac:dyDescent="0.35">
      <c r="F10845" s="174"/>
    </row>
    <row r="10846" spans="6:6" x14ac:dyDescent="0.35">
      <c r="F10846" s="174"/>
    </row>
    <row r="10847" spans="6:6" x14ac:dyDescent="0.35">
      <c r="F10847" s="174"/>
    </row>
    <row r="10848" spans="6:6" x14ac:dyDescent="0.35">
      <c r="F10848" s="174"/>
    </row>
    <row r="10849" spans="6:6" x14ac:dyDescent="0.35">
      <c r="F10849" s="174"/>
    </row>
    <row r="10850" spans="6:6" x14ac:dyDescent="0.35">
      <c r="F10850" s="174"/>
    </row>
    <row r="10851" spans="6:6" x14ac:dyDescent="0.35">
      <c r="F10851" s="174"/>
    </row>
    <row r="10852" spans="6:6" x14ac:dyDescent="0.35">
      <c r="F10852" s="174"/>
    </row>
    <row r="10853" spans="6:6" x14ac:dyDescent="0.35">
      <c r="F10853" s="174"/>
    </row>
    <row r="10854" spans="6:6" x14ac:dyDescent="0.35">
      <c r="F10854" s="174"/>
    </row>
    <row r="10855" spans="6:6" x14ac:dyDescent="0.35">
      <c r="F10855" s="174"/>
    </row>
    <row r="10856" spans="6:6" x14ac:dyDescent="0.35">
      <c r="F10856" s="174"/>
    </row>
    <row r="10857" spans="6:6" x14ac:dyDescent="0.35">
      <c r="F10857" s="174"/>
    </row>
    <row r="10858" spans="6:6" x14ac:dyDescent="0.35">
      <c r="F10858" s="174"/>
    </row>
    <row r="10859" spans="6:6" x14ac:dyDescent="0.35">
      <c r="F10859" s="174"/>
    </row>
    <row r="10860" spans="6:6" x14ac:dyDescent="0.35">
      <c r="F10860" s="174"/>
    </row>
    <row r="10861" spans="6:6" x14ac:dyDescent="0.35">
      <c r="F10861" s="174"/>
    </row>
    <row r="10862" spans="6:6" x14ac:dyDescent="0.35">
      <c r="F10862" s="174"/>
    </row>
    <row r="10863" spans="6:6" x14ac:dyDescent="0.35">
      <c r="F10863" s="174"/>
    </row>
    <row r="10864" spans="6:6" x14ac:dyDescent="0.35">
      <c r="F10864" s="174"/>
    </row>
    <row r="10865" spans="6:6" x14ac:dyDescent="0.35">
      <c r="F10865" s="174"/>
    </row>
    <row r="10866" spans="6:6" x14ac:dyDescent="0.35">
      <c r="F10866" s="174"/>
    </row>
    <row r="10867" spans="6:6" x14ac:dyDescent="0.35">
      <c r="F10867" s="174"/>
    </row>
    <row r="10868" spans="6:6" x14ac:dyDescent="0.35">
      <c r="F10868" s="174"/>
    </row>
    <row r="10869" spans="6:6" x14ac:dyDescent="0.35">
      <c r="F10869" s="174"/>
    </row>
    <row r="10870" spans="6:6" x14ac:dyDescent="0.35">
      <c r="F10870" s="174"/>
    </row>
    <row r="10871" spans="6:6" x14ac:dyDescent="0.35">
      <c r="F10871" s="174"/>
    </row>
    <row r="10872" spans="6:6" x14ac:dyDescent="0.35">
      <c r="F10872" s="174"/>
    </row>
    <row r="10873" spans="6:6" x14ac:dyDescent="0.35">
      <c r="F10873" s="174"/>
    </row>
    <row r="10874" spans="6:6" x14ac:dyDescent="0.35">
      <c r="F10874" s="174"/>
    </row>
    <row r="10875" spans="6:6" x14ac:dyDescent="0.35">
      <c r="F10875" s="174"/>
    </row>
    <row r="10876" spans="6:6" x14ac:dyDescent="0.35">
      <c r="F10876" s="174"/>
    </row>
    <row r="10877" spans="6:6" x14ac:dyDescent="0.35">
      <c r="F10877" s="174"/>
    </row>
    <row r="10878" spans="6:6" x14ac:dyDescent="0.35">
      <c r="F10878" s="174"/>
    </row>
    <row r="10879" spans="6:6" x14ac:dyDescent="0.35">
      <c r="F10879" s="174"/>
    </row>
    <row r="10880" spans="6:6" x14ac:dyDescent="0.35">
      <c r="F10880" s="174"/>
    </row>
    <row r="10881" spans="6:6" x14ac:dyDescent="0.35">
      <c r="F10881" s="174"/>
    </row>
    <row r="10882" spans="6:6" x14ac:dyDescent="0.35">
      <c r="F10882" s="174"/>
    </row>
    <row r="10883" spans="6:6" x14ac:dyDescent="0.35">
      <c r="F10883" s="174"/>
    </row>
    <row r="10884" spans="6:6" x14ac:dyDescent="0.35">
      <c r="F10884" s="174"/>
    </row>
    <row r="10885" spans="6:6" x14ac:dyDescent="0.35">
      <c r="F10885" s="174"/>
    </row>
    <row r="10886" spans="6:6" x14ac:dyDescent="0.35">
      <c r="F10886" s="174"/>
    </row>
    <row r="10887" spans="6:6" x14ac:dyDescent="0.35">
      <c r="F10887" s="174"/>
    </row>
    <row r="10888" spans="6:6" x14ac:dyDescent="0.35">
      <c r="F10888" s="174"/>
    </row>
    <row r="10889" spans="6:6" x14ac:dyDescent="0.35">
      <c r="F10889" s="174"/>
    </row>
    <row r="10890" spans="6:6" x14ac:dyDescent="0.35">
      <c r="F10890" s="174"/>
    </row>
    <row r="10891" spans="6:6" x14ac:dyDescent="0.35">
      <c r="F10891" s="174"/>
    </row>
    <row r="10892" spans="6:6" x14ac:dyDescent="0.35">
      <c r="F10892" s="174"/>
    </row>
    <row r="10893" spans="6:6" x14ac:dyDescent="0.35">
      <c r="F10893" s="174"/>
    </row>
    <row r="10894" spans="6:6" x14ac:dyDescent="0.35">
      <c r="F10894" s="174"/>
    </row>
    <row r="10895" spans="6:6" x14ac:dyDescent="0.35">
      <c r="F10895" s="174"/>
    </row>
    <row r="10896" spans="6:6" x14ac:dyDescent="0.35">
      <c r="F10896" s="174"/>
    </row>
    <row r="10897" spans="6:6" x14ac:dyDescent="0.35">
      <c r="F10897" s="174"/>
    </row>
    <row r="10898" spans="6:6" x14ac:dyDescent="0.35">
      <c r="F10898" s="174"/>
    </row>
    <row r="10899" spans="6:6" x14ac:dyDescent="0.35">
      <c r="F10899" s="174"/>
    </row>
    <row r="10900" spans="6:6" x14ac:dyDescent="0.35">
      <c r="F10900" s="174"/>
    </row>
    <row r="10901" spans="6:6" x14ac:dyDescent="0.35">
      <c r="F10901" s="174"/>
    </row>
    <row r="10902" spans="6:6" x14ac:dyDescent="0.35">
      <c r="F10902" s="174"/>
    </row>
    <row r="10903" spans="6:6" x14ac:dyDescent="0.35">
      <c r="F10903" s="174"/>
    </row>
    <row r="10904" spans="6:6" x14ac:dyDescent="0.35">
      <c r="F10904" s="174"/>
    </row>
    <row r="10905" spans="6:6" x14ac:dyDescent="0.35">
      <c r="F10905" s="174"/>
    </row>
    <row r="10906" spans="6:6" x14ac:dyDescent="0.35">
      <c r="F10906" s="174"/>
    </row>
    <row r="10907" spans="6:6" x14ac:dyDescent="0.35">
      <c r="F10907" s="174"/>
    </row>
    <row r="10908" spans="6:6" x14ac:dyDescent="0.35">
      <c r="F10908" s="174"/>
    </row>
    <row r="10909" spans="6:6" x14ac:dyDescent="0.35">
      <c r="F10909" s="174"/>
    </row>
    <row r="10910" spans="6:6" x14ac:dyDescent="0.35">
      <c r="F10910" s="174"/>
    </row>
    <row r="10911" spans="6:6" x14ac:dyDescent="0.35">
      <c r="F10911" s="174"/>
    </row>
    <row r="10912" spans="6:6" x14ac:dyDescent="0.35">
      <c r="F10912" s="174"/>
    </row>
    <row r="10913" spans="6:6" x14ac:dyDescent="0.35">
      <c r="F10913" s="174"/>
    </row>
    <row r="10914" spans="6:6" x14ac:dyDescent="0.35">
      <c r="F10914" s="174"/>
    </row>
    <row r="10915" spans="6:6" x14ac:dyDescent="0.35">
      <c r="F10915" s="174"/>
    </row>
    <row r="10916" spans="6:6" x14ac:dyDescent="0.35">
      <c r="F10916" s="174"/>
    </row>
    <row r="10917" spans="6:6" x14ac:dyDescent="0.35">
      <c r="F10917" s="174"/>
    </row>
    <row r="10918" spans="6:6" x14ac:dyDescent="0.35">
      <c r="F10918" s="174"/>
    </row>
    <row r="10919" spans="6:6" x14ac:dyDescent="0.35">
      <c r="F10919" s="174"/>
    </row>
    <row r="10920" spans="6:6" x14ac:dyDescent="0.35">
      <c r="F10920" s="174"/>
    </row>
    <row r="10921" spans="6:6" x14ac:dyDescent="0.35">
      <c r="F10921" s="174"/>
    </row>
    <row r="10922" spans="6:6" x14ac:dyDescent="0.35">
      <c r="F10922" s="174"/>
    </row>
    <row r="10923" spans="6:6" x14ac:dyDescent="0.35">
      <c r="F10923" s="174"/>
    </row>
    <row r="10924" spans="6:6" x14ac:dyDescent="0.35">
      <c r="F10924" s="174"/>
    </row>
    <row r="10925" spans="6:6" x14ac:dyDescent="0.35">
      <c r="F10925" s="174"/>
    </row>
    <row r="10926" spans="6:6" x14ac:dyDescent="0.35">
      <c r="F10926" s="174"/>
    </row>
    <row r="10927" spans="6:6" x14ac:dyDescent="0.35">
      <c r="F10927" s="174"/>
    </row>
    <row r="10928" spans="6:6" x14ac:dyDescent="0.35">
      <c r="F10928" s="174"/>
    </row>
    <row r="10929" spans="6:6" x14ac:dyDescent="0.35">
      <c r="F10929" s="174"/>
    </row>
    <row r="10930" spans="6:6" x14ac:dyDescent="0.35">
      <c r="F10930" s="174"/>
    </row>
    <row r="10931" spans="6:6" x14ac:dyDescent="0.35">
      <c r="F10931" s="174"/>
    </row>
    <row r="10932" spans="6:6" x14ac:dyDescent="0.35">
      <c r="F10932" s="174"/>
    </row>
    <row r="10933" spans="6:6" x14ac:dyDescent="0.35">
      <c r="F10933" s="174"/>
    </row>
    <row r="10934" spans="6:6" x14ac:dyDescent="0.35">
      <c r="F10934" s="174"/>
    </row>
    <row r="10935" spans="6:6" x14ac:dyDescent="0.35">
      <c r="F10935" s="174"/>
    </row>
    <row r="10936" spans="6:6" x14ac:dyDescent="0.35">
      <c r="F10936" s="174"/>
    </row>
    <row r="10937" spans="6:6" x14ac:dyDescent="0.35">
      <c r="F10937" s="174"/>
    </row>
    <row r="10938" spans="6:6" x14ac:dyDescent="0.35">
      <c r="F10938" s="174"/>
    </row>
    <row r="10939" spans="6:6" x14ac:dyDescent="0.35">
      <c r="F10939" s="174"/>
    </row>
    <row r="10940" spans="6:6" x14ac:dyDescent="0.35">
      <c r="F10940" s="174"/>
    </row>
    <row r="10941" spans="6:6" x14ac:dyDescent="0.35">
      <c r="F10941" s="174"/>
    </row>
    <row r="10942" spans="6:6" x14ac:dyDescent="0.35">
      <c r="F10942" s="174"/>
    </row>
    <row r="10943" spans="6:6" x14ac:dyDescent="0.35">
      <c r="F10943" s="174"/>
    </row>
    <row r="10944" spans="6:6" x14ac:dyDescent="0.35">
      <c r="F10944" s="174"/>
    </row>
    <row r="10945" spans="6:6" x14ac:dyDescent="0.35">
      <c r="F10945" s="174"/>
    </row>
    <row r="10946" spans="6:6" x14ac:dyDescent="0.35">
      <c r="F10946" s="174"/>
    </row>
    <row r="10947" spans="6:6" x14ac:dyDescent="0.35">
      <c r="F10947" s="174"/>
    </row>
    <row r="10948" spans="6:6" x14ac:dyDescent="0.35">
      <c r="F10948" s="174"/>
    </row>
    <row r="10949" spans="6:6" x14ac:dyDescent="0.35">
      <c r="F10949" s="174"/>
    </row>
    <row r="10950" spans="6:6" x14ac:dyDescent="0.35">
      <c r="F10950" s="174"/>
    </row>
    <row r="10951" spans="6:6" x14ac:dyDescent="0.35">
      <c r="F10951" s="174"/>
    </row>
    <row r="10952" spans="6:6" x14ac:dyDescent="0.35">
      <c r="F10952" s="174"/>
    </row>
    <row r="10953" spans="6:6" x14ac:dyDescent="0.35">
      <c r="F10953" s="174"/>
    </row>
    <row r="10954" spans="6:6" x14ac:dyDescent="0.35">
      <c r="F10954" s="174"/>
    </row>
    <row r="10955" spans="6:6" x14ac:dyDescent="0.35">
      <c r="F10955" s="174"/>
    </row>
    <row r="10956" spans="6:6" x14ac:dyDescent="0.35">
      <c r="F10956" s="174"/>
    </row>
    <row r="10957" spans="6:6" x14ac:dyDescent="0.35">
      <c r="F10957" s="174"/>
    </row>
    <row r="10958" spans="6:6" x14ac:dyDescent="0.35">
      <c r="F10958" s="174"/>
    </row>
    <row r="10959" spans="6:6" x14ac:dyDescent="0.35">
      <c r="F10959" s="174"/>
    </row>
    <row r="10960" spans="6:6" x14ac:dyDescent="0.35">
      <c r="F10960" s="174"/>
    </row>
    <row r="10961" spans="6:6" x14ac:dyDescent="0.35">
      <c r="F10961" s="174"/>
    </row>
    <row r="10962" spans="6:6" x14ac:dyDescent="0.35">
      <c r="F10962" s="174"/>
    </row>
    <row r="10963" spans="6:6" x14ac:dyDescent="0.35">
      <c r="F10963" s="174"/>
    </row>
    <row r="10964" spans="6:6" x14ac:dyDescent="0.35">
      <c r="F10964" s="174"/>
    </row>
    <row r="10965" spans="6:6" x14ac:dyDescent="0.35">
      <c r="F10965" s="174"/>
    </row>
    <row r="10966" spans="6:6" x14ac:dyDescent="0.35">
      <c r="F10966" s="174"/>
    </row>
    <row r="10967" spans="6:6" x14ac:dyDescent="0.35">
      <c r="F10967" s="174"/>
    </row>
    <row r="10968" spans="6:6" x14ac:dyDescent="0.35">
      <c r="F10968" s="174"/>
    </row>
    <row r="10969" spans="6:6" x14ac:dyDescent="0.35">
      <c r="F10969" s="174"/>
    </row>
    <row r="10970" spans="6:6" x14ac:dyDescent="0.35">
      <c r="F10970" s="174"/>
    </row>
    <row r="10971" spans="6:6" x14ac:dyDescent="0.35">
      <c r="F10971" s="174"/>
    </row>
    <row r="10972" spans="6:6" x14ac:dyDescent="0.35">
      <c r="F10972" s="174"/>
    </row>
    <row r="10973" spans="6:6" x14ac:dyDescent="0.35">
      <c r="F10973" s="174"/>
    </row>
    <row r="10974" spans="6:6" x14ac:dyDescent="0.35">
      <c r="F10974" s="174"/>
    </row>
    <row r="10975" spans="6:6" x14ac:dyDescent="0.35">
      <c r="F10975" s="174"/>
    </row>
    <row r="10976" spans="6:6" x14ac:dyDescent="0.35">
      <c r="F10976" s="174"/>
    </row>
    <row r="10977" spans="6:6" x14ac:dyDescent="0.35">
      <c r="F10977" s="174"/>
    </row>
    <row r="10978" spans="6:6" x14ac:dyDescent="0.35">
      <c r="F10978" s="174"/>
    </row>
    <row r="10979" spans="6:6" x14ac:dyDescent="0.35">
      <c r="F10979" s="174"/>
    </row>
    <row r="10980" spans="6:6" x14ac:dyDescent="0.35">
      <c r="F10980" s="174"/>
    </row>
    <row r="10981" spans="6:6" x14ac:dyDescent="0.35">
      <c r="F10981" s="174"/>
    </row>
    <row r="10982" spans="6:6" x14ac:dyDescent="0.35">
      <c r="F10982" s="174"/>
    </row>
    <row r="10983" spans="6:6" x14ac:dyDescent="0.35">
      <c r="F10983" s="174"/>
    </row>
    <row r="10984" spans="6:6" x14ac:dyDescent="0.35">
      <c r="F10984" s="174"/>
    </row>
    <row r="10985" spans="6:6" x14ac:dyDescent="0.35">
      <c r="F10985" s="174"/>
    </row>
    <row r="10986" spans="6:6" x14ac:dyDescent="0.35">
      <c r="F10986" s="174"/>
    </row>
    <row r="10987" spans="6:6" x14ac:dyDescent="0.35">
      <c r="F10987" s="174"/>
    </row>
    <row r="10988" spans="6:6" x14ac:dyDescent="0.35">
      <c r="F10988" s="174"/>
    </row>
    <row r="10989" spans="6:6" x14ac:dyDescent="0.35">
      <c r="F10989" s="174"/>
    </row>
    <row r="10990" spans="6:6" x14ac:dyDescent="0.35">
      <c r="F10990" s="174"/>
    </row>
    <row r="10991" spans="6:6" x14ac:dyDescent="0.35">
      <c r="F10991" s="174"/>
    </row>
    <row r="10992" spans="6:6" x14ac:dyDescent="0.35">
      <c r="F10992" s="174"/>
    </row>
    <row r="10993" spans="6:6" x14ac:dyDescent="0.35">
      <c r="F10993" s="174"/>
    </row>
    <row r="10994" spans="6:6" x14ac:dyDescent="0.35">
      <c r="F10994" s="174"/>
    </row>
    <row r="10995" spans="6:6" x14ac:dyDescent="0.35">
      <c r="F10995" s="174"/>
    </row>
    <row r="10996" spans="6:6" x14ac:dyDescent="0.35">
      <c r="F10996" s="174"/>
    </row>
    <row r="10997" spans="6:6" x14ac:dyDescent="0.35">
      <c r="F10997" s="174"/>
    </row>
    <row r="10998" spans="6:6" x14ac:dyDescent="0.35">
      <c r="F10998" s="174"/>
    </row>
    <row r="10999" spans="6:6" x14ac:dyDescent="0.35">
      <c r="F10999" s="174"/>
    </row>
    <row r="11000" spans="6:6" x14ac:dyDescent="0.35">
      <c r="F11000" s="174"/>
    </row>
    <row r="11001" spans="6:6" x14ac:dyDescent="0.35">
      <c r="F11001" s="174"/>
    </row>
    <row r="11002" spans="6:6" x14ac:dyDescent="0.35">
      <c r="F11002" s="174"/>
    </row>
    <row r="11003" spans="6:6" x14ac:dyDescent="0.35">
      <c r="F11003" s="174"/>
    </row>
    <row r="11004" spans="6:6" x14ac:dyDescent="0.35">
      <c r="F11004" s="174"/>
    </row>
    <row r="11005" spans="6:6" x14ac:dyDescent="0.35">
      <c r="F11005" s="174"/>
    </row>
    <row r="11006" spans="6:6" x14ac:dyDescent="0.35">
      <c r="F11006" s="174"/>
    </row>
    <row r="11007" spans="6:6" x14ac:dyDescent="0.35">
      <c r="F11007" s="174"/>
    </row>
    <row r="11008" spans="6:6" x14ac:dyDescent="0.35">
      <c r="F11008" s="174"/>
    </row>
    <row r="11009" spans="6:6" x14ac:dyDescent="0.35">
      <c r="F11009" s="174"/>
    </row>
    <row r="11010" spans="6:6" x14ac:dyDescent="0.35">
      <c r="F11010" s="174"/>
    </row>
    <row r="11011" spans="6:6" x14ac:dyDescent="0.35">
      <c r="F11011" s="174"/>
    </row>
    <row r="11012" spans="6:6" x14ac:dyDescent="0.35">
      <c r="F11012" s="174"/>
    </row>
    <row r="11013" spans="6:6" x14ac:dyDescent="0.35">
      <c r="F11013" s="174"/>
    </row>
    <row r="11014" spans="6:6" x14ac:dyDescent="0.35">
      <c r="F11014" s="174"/>
    </row>
    <row r="11015" spans="6:6" x14ac:dyDescent="0.35">
      <c r="F11015" s="174"/>
    </row>
    <row r="11016" spans="6:6" x14ac:dyDescent="0.35">
      <c r="F11016" s="174"/>
    </row>
    <row r="11017" spans="6:6" x14ac:dyDescent="0.35">
      <c r="F11017" s="174"/>
    </row>
    <row r="11018" spans="6:6" x14ac:dyDescent="0.35">
      <c r="F11018" s="174"/>
    </row>
    <row r="11019" spans="6:6" x14ac:dyDescent="0.35">
      <c r="F11019" s="174"/>
    </row>
    <row r="11020" spans="6:6" x14ac:dyDescent="0.35">
      <c r="F11020" s="174"/>
    </row>
    <row r="11021" spans="6:6" x14ac:dyDescent="0.35">
      <c r="F11021" s="174"/>
    </row>
    <row r="11022" spans="6:6" x14ac:dyDescent="0.35">
      <c r="F11022" s="174"/>
    </row>
    <row r="11023" spans="6:6" x14ac:dyDescent="0.35">
      <c r="F11023" s="174"/>
    </row>
    <row r="11024" spans="6:6" x14ac:dyDescent="0.35">
      <c r="F11024" s="174"/>
    </row>
    <row r="11025" spans="6:6" x14ac:dyDescent="0.35">
      <c r="F11025" s="174"/>
    </row>
    <row r="11026" spans="6:6" x14ac:dyDescent="0.35">
      <c r="F11026" s="174"/>
    </row>
    <row r="11027" spans="6:6" x14ac:dyDescent="0.35">
      <c r="F11027" s="174"/>
    </row>
    <row r="11028" spans="6:6" x14ac:dyDescent="0.35">
      <c r="F11028" s="174"/>
    </row>
    <row r="11029" spans="6:6" x14ac:dyDescent="0.35">
      <c r="F11029" s="174"/>
    </row>
    <row r="11030" spans="6:6" x14ac:dyDescent="0.35">
      <c r="F11030" s="174"/>
    </row>
    <row r="11031" spans="6:6" x14ac:dyDescent="0.35">
      <c r="F11031" s="174"/>
    </row>
    <row r="11032" spans="6:6" x14ac:dyDescent="0.35">
      <c r="F11032" s="174"/>
    </row>
    <row r="11033" spans="6:6" x14ac:dyDescent="0.35">
      <c r="F11033" s="174"/>
    </row>
    <row r="11034" spans="6:6" x14ac:dyDescent="0.35">
      <c r="F11034" s="174"/>
    </row>
    <row r="11035" spans="6:6" x14ac:dyDescent="0.35">
      <c r="F11035" s="174"/>
    </row>
    <row r="11036" spans="6:6" x14ac:dyDescent="0.35">
      <c r="F11036" s="174"/>
    </row>
    <row r="11037" spans="6:6" x14ac:dyDescent="0.35">
      <c r="F11037" s="174"/>
    </row>
    <row r="11038" spans="6:6" x14ac:dyDescent="0.35">
      <c r="F11038" s="174"/>
    </row>
    <row r="11039" spans="6:6" x14ac:dyDescent="0.35">
      <c r="F11039" s="174"/>
    </row>
    <row r="11040" spans="6:6" x14ac:dyDescent="0.35">
      <c r="F11040" s="174"/>
    </row>
    <row r="11041" spans="6:6" x14ac:dyDescent="0.35">
      <c r="F11041" s="174"/>
    </row>
    <row r="11042" spans="6:6" x14ac:dyDescent="0.35">
      <c r="F11042" s="174"/>
    </row>
    <row r="11043" spans="6:6" x14ac:dyDescent="0.35">
      <c r="F11043" s="174"/>
    </row>
    <row r="11044" spans="6:6" x14ac:dyDescent="0.35">
      <c r="F11044" s="174"/>
    </row>
    <row r="11045" spans="6:6" x14ac:dyDescent="0.35">
      <c r="F11045" s="174"/>
    </row>
    <row r="11046" spans="6:6" x14ac:dyDescent="0.35">
      <c r="F11046" s="174"/>
    </row>
    <row r="11047" spans="6:6" x14ac:dyDescent="0.35">
      <c r="F11047" s="174"/>
    </row>
    <row r="11048" spans="6:6" x14ac:dyDescent="0.35">
      <c r="F11048" s="174"/>
    </row>
    <row r="11049" spans="6:6" x14ac:dyDescent="0.35">
      <c r="F11049" s="174"/>
    </row>
    <row r="11050" spans="6:6" x14ac:dyDescent="0.35">
      <c r="F11050" s="174"/>
    </row>
    <row r="11051" spans="6:6" x14ac:dyDescent="0.35">
      <c r="F11051" s="174"/>
    </row>
    <row r="11052" spans="6:6" x14ac:dyDescent="0.35">
      <c r="F11052" s="174"/>
    </row>
    <row r="11053" spans="6:6" x14ac:dyDescent="0.35">
      <c r="F11053" s="174"/>
    </row>
    <row r="11054" spans="6:6" x14ac:dyDescent="0.35">
      <c r="F11054" s="174"/>
    </row>
    <row r="11055" spans="6:6" x14ac:dyDescent="0.35">
      <c r="F11055" s="174"/>
    </row>
    <row r="11056" spans="6:6" x14ac:dyDescent="0.35">
      <c r="F11056" s="174"/>
    </row>
    <row r="11057" spans="6:6" x14ac:dyDescent="0.35">
      <c r="F11057" s="174"/>
    </row>
    <row r="11058" spans="6:6" x14ac:dyDescent="0.35">
      <c r="F11058" s="174"/>
    </row>
    <row r="11059" spans="6:6" x14ac:dyDescent="0.35">
      <c r="F11059" s="174"/>
    </row>
    <row r="11060" spans="6:6" x14ac:dyDescent="0.35">
      <c r="F11060" s="174"/>
    </row>
    <row r="11061" spans="6:6" x14ac:dyDescent="0.35">
      <c r="F11061" s="174"/>
    </row>
    <row r="11062" spans="6:6" x14ac:dyDescent="0.35">
      <c r="F11062" s="174"/>
    </row>
    <row r="11063" spans="6:6" x14ac:dyDescent="0.35">
      <c r="F11063" s="174"/>
    </row>
    <row r="11064" spans="6:6" x14ac:dyDescent="0.35">
      <c r="F11064" s="174"/>
    </row>
    <row r="11065" spans="6:6" x14ac:dyDescent="0.35">
      <c r="F11065" s="174"/>
    </row>
    <row r="11066" spans="6:6" x14ac:dyDescent="0.35">
      <c r="F11066" s="174"/>
    </row>
    <row r="11067" spans="6:6" x14ac:dyDescent="0.35">
      <c r="F11067" s="174"/>
    </row>
    <row r="11068" spans="6:6" x14ac:dyDescent="0.35">
      <c r="F11068" s="174"/>
    </row>
    <row r="11069" spans="6:6" x14ac:dyDescent="0.35">
      <c r="F11069" s="174"/>
    </row>
    <row r="11070" spans="6:6" x14ac:dyDescent="0.35">
      <c r="F11070" s="174"/>
    </row>
    <row r="11071" spans="6:6" x14ac:dyDescent="0.35">
      <c r="F11071" s="174"/>
    </row>
    <row r="11072" spans="6:6" x14ac:dyDescent="0.35">
      <c r="F11072" s="174"/>
    </row>
    <row r="11073" spans="6:6" x14ac:dyDescent="0.35">
      <c r="F11073" s="174"/>
    </row>
    <row r="11074" spans="6:6" x14ac:dyDescent="0.35">
      <c r="F11074" s="174"/>
    </row>
    <row r="11075" spans="6:6" x14ac:dyDescent="0.35">
      <c r="F11075" s="174"/>
    </row>
    <row r="11076" spans="6:6" x14ac:dyDescent="0.35">
      <c r="F11076" s="174"/>
    </row>
    <row r="11077" spans="6:6" x14ac:dyDescent="0.35">
      <c r="F11077" s="174"/>
    </row>
    <row r="11078" spans="6:6" x14ac:dyDescent="0.35">
      <c r="F11078" s="174"/>
    </row>
    <row r="11079" spans="6:6" x14ac:dyDescent="0.35">
      <c r="F11079" s="174"/>
    </row>
    <row r="11080" spans="6:6" x14ac:dyDescent="0.35">
      <c r="F11080" s="174"/>
    </row>
    <row r="11081" spans="6:6" x14ac:dyDescent="0.35">
      <c r="F11081" s="174"/>
    </row>
    <row r="11082" spans="6:6" x14ac:dyDescent="0.35">
      <c r="F11082" s="174"/>
    </row>
    <row r="11083" spans="6:6" x14ac:dyDescent="0.35">
      <c r="F11083" s="174"/>
    </row>
    <row r="11084" spans="6:6" x14ac:dyDescent="0.35">
      <c r="F11084" s="174"/>
    </row>
    <row r="11085" spans="6:6" x14ac:dyDescent="0.35">
      <c r="F11085" s="174"/>
    </row>
    <row r="11086" spans="6:6" x14ac:dyDescent="0.35">
      <c r="F11086" s="174"/>
    </row>
    <row r="11087" spans="6:6" x14ac:dyDescent="0.35">
      <c r="F11087" s="174"/>
    </row>
    <row r="11088" spans="6:6" x14ac:dyDescent="0.35">
      <c r="F11088" s="174"/>
    </row>
    <row r="11089" spans="6:6" x14ac:dyDescent="0.35">
      <c r="F11089" s="174"/>
    </row>
    <row r="11090" spans="6:6" x14ac:dyDescent="0.35">
      <c r="F11090" s="174"/>
    </row>
    <row r="11091" spans="6:6" x14ac:dyDescent="0.35">
      <c r="F11091" s="174"/>
    </row>
    <row r="11092" spans="6:6" x14ac:dyDescent="0.35">
      <c r="F11092" s="174"/>
    </row>
    <row r="11093" spans="6:6" x14ac:dyDescent="0.35">
      <c r="F11093" s="174"/>
    </row>
    <row r="11094" spans="6:6" x14ac:dyDescent="0.35">
      <c r="F11094" s="174"/>
    </row>
    <row r="11095" spans="6:6" x14ac:dyDescent="0.35">
      <c r="F11095" s="174"/>
    </row>
    <row r="11096" spans="6:6" x14ac:dyDescent="0.35">
      <c r="F11096" s="174"/>
    </row>
    <row r="11097" spans="6:6" x14ac:dyDescent="0.35">
      <c r="F11097" s="174"/>
    </row>
    <row r="11098" spans="6:6" x14ac:dyDescent="0.35">
      <c r="F11098" s="174"/>
    </row>
    <row r="11099" spans="6:6" x14ac:dyDescent="0.35">
      <c r="F11099" s="174"/>
    </row>
    <row r="11100" spans="6:6" x14ac:dyDescent="0.35">
      <c r="F11100" s="174"/>
    </row>
    <row r="11101" spans="6:6" x14ac:dyDescent="0.35">
      <c r="F11101" s="174"/>
    </row>
    <row r="11102" spans="6:6" x14ac:dyDescent="0.35">
      <c r="F11102" s="174"/>
    </row>
    <row r="11103" spans="6:6" x14ac:dyDescent="0.35">
      <c r="F11103" s="174"/>
    </row>
    <row r="11104" spans="6:6" x14ac:dyDescent="0.35">
      <c r="F11104" s="174"/>
    </row>
    <row r="11105" spans="6:6" x14ac:dyDescent="0.35">
      <c r="F11105" s="174"/>
    </row>
    <row r="11106" spans="6:6" x14ac:dyDescent="0.35">
      <c r="F11106" s="174"/>
    </row>
    <row r="11107" spans="6:6" x14ac:dyDescent="0.35">
      <c r="F11107" s="174"/>
    </row>
    <row r="11108" spans="6:6" x14ac:dyDescent="0.35">
      <c r="F11108" s="174"/>
    </row>
    <row r="11109" spans="6:6" x14ac:dyDescent="0.35">
      <c r="F11109" s="174"/>
    </row>
    <row r="11110" spans="6:6" x14ac:dyDescent="0.35">
      <c r="F11110" s="174"/>
    </row>
    <row r="11111" spans="6:6" x14ac:dyDescent="0.35">
      <c r="F11111" s="174"/>
    </row>
    <row r="11112" spans="6:6" x14ac:dyDescent="0.35">
      <c r="F11112" s="174"/>
    </row>
    <row r="11113" spans="6:6" x14ac:dyDescent="0.35">
      <c r="F11113" s="174"/>
    </row>
    <row r="11114" spans="6:6" x14ac:dyDescent="0.35">
      <c r="F11114" s="174"/>
    </row>
    <row r="11115" spans="6:6" x14ac:dyDescent="0.35">
      <c r="F11115" s="174"/>
    </row>
    <row r="11116" spans="6:6" x14ac:dyDescent="0.35">
      <c r="F11116" s="174"/>
    </row>
    <row r="11117" spans="6:6" x14ac:dyDescent="0.35">
      <c r="F11117" s="174"/>
    </row>
    <row r="11118" spans="6:6" x14ac:dyDescent="0.35">
      <c r="F11118" s="174"/>
    </row>
    <row r="11119" spans="6:6" x14ac:dyDescent="0.35">
      <c r="F11119" s="174"/>
    </row>
    <row r="11120" spans="6:6" x14ac:dyDescent="0.35">
      <c r="F11120" s="174"/>
    </row>
    <row r="11121" spans="6:6" x14ac:dyDescent="0.35">
      <c r="F11121" s="174"/>
    </row>
    <row r="11122" spans="6:6" x14ac:dyDescent="0.35">
      <c r="F11122" s="174"/>
    </row>
    <row r="11123" spans="6:6" x14ac:dyDescent="0.35">
      <c r="F11123" s="174"/>
    </row>
    <row r="11124" spans="6:6" x14ac:dyDescent="0.35">
      <c r="F11124" s="174"/>
    </row>
    <row r="11125" spans="6:6" x14ac:dyDescent="0.35">
      <c r="F11125" s="174"/>
    </row>
    <row r="11126" spans="6:6" x14ac:dyDescent="0.35">
      <c r="F11126" s="174"/>
    </row>
    <row r="11127" spans="6:6" x14ac:dyDescent="0.35">
      <c r="F11127" s="174"/>
    </row>
    <row r="11128" spans="6:6" x14ac:dyDescent="0.35">
      <c r="F11128" s="174"/>
    </row>
    <row r="11129" spans="6:6" x14ac:dyDescent="0.35">
      <c r="F11129" s="174"/>
    </row>
    <row r="11130" spans="6:6" x14ac:dyDescent="0.35">
      <c r="F11130" s="174"/>
    </row>
    <row r="11131" spans="6:6" x14ac:dyDescent="0.35">
      <c r="F11131" s="174"/>
    </row>
    <row r="11132" spans="6:6" x14ac:dyDescent="0.35">
      <c r="F11132" s="174"/>
    </row>
    <row r="11133" spans="6:6" x14ac:dyDescent="0.35">
      <c r="F11133" s="174"/>
    </row>
    <row r="11134" spans="6:6" x14ac:dyDescent="0.35">
      <c r="F11134" s="174"/>
    </row>
    <row r="11135" spans="6:6" x14ac:dyDescent="0.35">
      <c r="F11135" s="174"/>
    </row>
    <row r="11136" spans="6:6" x14ac:dyDescent="0.35">
      <c r="F11136" s="174"/>
    </row>
    <row r="11137" spans="6:6" x14ac:dyDescent="0.35">
      <c r="F11137" s="174"/>
    </row>
    <row r="11138" spans="6:6" x14ac:dyDescent="0.35">
      <c r="F11138" s="174"/>
    </row>
    <row r="11139" spans="6:6" x14ac:dyDescent="0.35">
      <c r="F11139" s="174"/>
    </row>
    <row r="11140" spans="6:6" x14ac:dyDescent="0.35">
      <c r="F11140" s="174"/>
    </row>
    <row r="11141" spans="6:6" x14ac:dyDescent="0.35">
      <c r="F11141" s="174"/>
    </row>
    <row r="11142" spans="6:6" x14ac:dyDescent="0.35">
      <c r="F11142" s="174"/>
    </row>
    <row r="11143" spans="6:6" x14ac:dyDescent="0.35">
      <c r="F11143" s="174"/>
    </row>
    <row r="11144" spans="6:6" x14ac:dyDescent="0.35">
      <c r="F11144" s="174"/>
    </row>
    <row r="11145" spans="6:6" x14ac:dyDescent="0.35">
      <c r="F11145" s="174"/>
    </row>
    <row r="11146" spans="6:6" x14ac:dyDescent="0.35">
      <c r="F11146" s="174"/>
    </row>
    <row r="11147" spans="6:6" x14ac:dyDescent="0.35">
      <c r="F11147" s="174"/>
    </row>
    <row r="11148" spans="6:6" x14ac:dyDescent="0.35">
      <c r="F11148" s="174"/>
    </row>
    <row r="11149" spans="6:6" x14ac:dyDescent="0.35">
      <c r="F11149" s="174"/>
    </row>
    <row r="11150" spans="6:6" x14ac:dyDescent="0.35">
      <c r="F11150" s="174"/>
    </row>
    <row r="11151" spans="6:6" x14ac:dyDescent="0.35">
      <c r="F11151" s="174"/>
    </row>
    <row r="11152" spans="6:6" x14ac:dyDescent="0.35">
      <c r="F11152" s="174"/>
    </row>
    <row r="11153" spans="6:6" x14ac:dyDescent="0.35">
      <c r="F11153" s="174"/>
    </row>
    <row r="11154" spans="6:6" x14ac:dyDescent="0.35">
      <c r="F11154" s="174"/>
    </row>
    <row r="11155" spans="6:6" x14ac:dyDescent="0.35">
      <c r="F11155" s="174"/>
    </row>
    <row r="11156" spans="6:6" x14ac:dyDescent="0.35">
      <c r="F11156" s="174"/>
    </row>
    <row r="11157" spans="6:6" x14ac:dyDescent="0.35">
      <c r="F11157" s="174"/>
    </row>
    <row r="11158" spans="6:6" x14ac:dyDescent="0.35">
      <c r="F11158" s="174"/>
    </row>
    <row r="11159" spans="6:6" x14ac:dyDescent="0.35">
      <c r="F11159" s="174"/>
    </row>
    <row r="11160" spans="6:6" x14ac:dyDescent="0.35">
      <c r="F11160" s="174"/>
    </row>
    <row r="11161" spans="6:6" x14ac:dyDescent="0.35">
      <c r="F11161" s="174"/>
    </row>
    <row r="11162" spans="6:6" x14ac:dyDescent="0.35">
      <c r="F11162" s="174"/>
    </row>
    <row r="11163" spans="6:6" x14ac:dyDescent="0.35">
      <c r="F11163" s="174"/>
    </row>
    <row r="11164" spans="6:6" x14ac:dyDescent="0.35">
      <c r="F11164" s="174"/>
    </row>
    <row r="11165" spans="6:6" x14ac:dyDescent="0.35">
      <c r="F11165" s="174"/>
    </row>
    <row r="11166" spans="6:6" x14ac:dyDescent="0.35">
      <c r="F11166" s="174"/>
    </row>
    <row r="11167" spans="6:6" x14ac:dyDescent="0.35">
      <c r="F11167" s="174"/>
    </row>
    <row r="11168" spans="6:6" x14ac:dyDescent="0.35">
      <c r="F11168" s="174"/>
    </row>
    <row r="11169" spans="6:6" x14ac:dyDescent="0.35">
      <c r="F11169" s="174"/>
    </row>
    <row r="11170" spans="6:6" x14ac:dyDescent="0.35">
      <c r="F11170" s="174"/>
    </row>
    <row r="11171" spans="6:6" x14ac:dyDescent="0.35">
      <c r="F11171" s="174"/>
    </row>
    <row r="11172" spans="6:6" x14ac:dyDescent="0.35">
      <c r="F11172" s="174"/>
    </row>
    <row r="11173" spans="6:6" x14ac:dyDescent="0.35">
      <c r="F11173" s="174"/>
    </row>
    <row r="11174" spans="6:6" x14ac:dyDescent="0.35">
      <c r="F11174" s="174"/>
    </row>
    <row r="11175" spans="6:6" x14ac:dyDescent="0.35">
      <c r="F11175" s="174"/>
    </row>
    <row r="11176" spans="6:6" x14ac:dyDescent="0.35">
      <c r="F11176" s="174"/>
    </row>
    <row r="11177" spans="6:6" x14ac:dyDescent="0.35">
      <c r="F11177" s="174"/>
    </row>
    <row r="11178" spans="6:6" x14ac:dyDescent="0.35">
      <c r="F11178" s="174"/>
    </row>
    <row r="11179" spans="6:6" x14ac:dyDescent="0.35">
      <c r="F11179" s="174"/>
    </row>
    <row r="11180" spans="6:6" x14ac:dyDescent="0.35">
      <c r="F11180" s="174"/>
    </row>
    <row r="11181" spans="6:6" x14ac:dyDescent="0.35">
      <c r="F11181" s="174"/>
    </row>
    <row r="11182" spans="6:6" x14ac:dyDescent="0.35">
      <c r="F11182" s="174"/>
    </row>
    <row r="11183" spans="6:6" x14ac:dyDescent="0.35">
      <c r="F11183" s="174"/>
    </row>
    <row r="11184" spans="6:6" x14ac:dyDescent="0.35">
      <c r="F11184" s="174"/>
    </row>
    <row r="11185" spans="6:6" x14ac:dyDescent="0.35">
      <c r="F11185" s="174"/>
    </row>
    <row r="11186" spans="6:6" x14ac:dyDescent="0.35">
      <c r="F11186" s="174"/>
    </row>
    <row r="11187" spans="6:6" x14ac:dyDescent="0.35">
      <c r="F11187" s="174"/>
    </row>
    <row r="11188" spans="6:6" x14ac:dyDescent="0.35">
      <c r="F11188" s="174"/>
    </row>
    <row r="11189" spans="6:6" x14ac:dyDescent="0.35">
      <c r="F11189" s="174"/>
    </row>
    <row r="11190" spans="6:6" x14ac:dyDescent="0.35">
      <c r="F11190" s="174"/>
    </row>
    <row r="11191" spans="6:6" x14ac:dyDescent="0.35">
      <c r="F11191" s="174"/>
    </row>
    <row r="11192" spans="6:6" x14ac:dyDescent="0.35">
      <c r="F11192" s="174"/>
    </row>
    <row r="11193" spans="6:6" x14ac:dyDescent="0.35">
      <c r="F11193" s="174"/>
    </row>
    <row r="11194" spans="6:6" x14ac:dyDescent="0.35">
      <c r="F11194" s="174"/>
    </row>
    <row r="11195" spans="6:6" x14ac:dyDescent="0.35">
      <c r="F11195" s="174"/>
    </row>
    <row r="11196" spans="6:6" x14ac:dyDescent="0.35">
      <c r="F11196" s="174"/>
    </row>
    <row r="11197" spans="6:6" x14ac:dyDescent="0.35">
      <c r="F11197" s="174"/>
    </row>
    <row r="11198" spans="6:6" x14ac:dyDescent="0.35">
      <c r="F11198" s="174"/>
    </row>
    <row r="11199" spans="6:6" x14ac:dyDescent="0.35">
      <c r="F11199" s="174"/>
    </row>
    <row r="11200" spans="6:6" x14ac:dyDescent="0.35">
      <c r="F11200" s="174"/>
    </row>
    <row r="11201" spans="6:6" x14ac:dyDescent="0.35">
      <c r="F11201" s="174"/>
    </row>
    <row r="11202" spans="6:6" x14ac:dyDescent="0.35">
      <c r="F11202" s="174"/>
    </row>
    <row r="11203" spans="6:6" x14ac:dyDescent="0.35">
      <c r="F11203" s="174"/>
    </row>
    <row r="11204" spans="6:6" x14ac:dyDescent="0.35">
      <c r="F11204" s="174"/>
    </row>
    <row r="11205" spans="6:6" x14ac:dyDescent="0.35">
      <c r="F11205" s="174"/>
    </row>
    <row r="11206" spans="6:6" x14ac:dyDescent="0.35">
      <c r="F11206" s="174"/>
    </row>
    <row r="11207" spans="6:6" x14ac:dyDescent="0.35">
      <c r="F11207" s="174"/>
    </row>
    <row r="11208" spans="6:6" x14ac:dyDescent="0.35">
      <c r="F11208" s="174"/>
    </row>
    <row r="11209" spans="6:6" x14ac:dyDescent="0.35">
      <c r="F11209" s="174"/>
    </row>
    <row r="11210" spans="6:6" x14ac:dyDescent="0.35">
      <c r="F11210" s="174"/>
    </row>
    <row r="11211" spans="6:6" x14ac:dyDescent="0.35">
      <c r="F11211" s="174"/>
    </row>
    <row r="11212" spans="6:6" x14ac:dyDescent="0.35">
      <c r="F11212" s="174"/>
    </row>
    <row r="11213" spans="6:6" x14ac:dyDescent="0.35">
      <c r="F11213" s="174"/>
    </row>
    <row r="11214" spans="6:6" x14ac:dyDescent="0.35">
      <c r="F11214" s="174"/>
    </row>
    <row r="11215" spans="6:6" x14ac:dyDescent="0.35">
      <c r="F11215" s="174"/>
    </row>
    <row r="11216" spans="6:6" x14ac:dyDescent="0.35">
      <c r="F11216" s="174"/>
    </row>
    <row r="11217" spans="6:6" x14ac:dyDescent="0.35">
      <c r="F11217" s="174"/>
    </row>
    <row r="11218" spans="6:6" x14ac:dyDescent="0.35">
      <c r="F11218" s="174"/>
    </row>
    <row r="11219" spans="6:6" x14ac:dyDescent="0.35">
      <c r="F11219" s="174"/>
    </row>
    <row r="11220" spans="6:6" x14ac:dyDescent="0.35">
      <c r="F11220" s="174"/>
    </row>
    <row r="11221" spans="6:6" x14ac:dyDescent="0.35">
      <c r="F11221" s="174"/>
    </row>
    <row r="11222" spans="6:6" x14ac:dyDescent="0.35">
      <c r="F11222" s="174"/>
    </row>
    <row r="11223" spans="6:6" x14ac:dyDescent="0.35">
      <c r="F11223" s="174"/>
    </row>
    <row r="11224" spans="6:6" x14ac:dyDescent="0.35">
      <c r="F11224" s="174"/>
    </row>
    <row r="11225" spans="6:6" x14ac:dyDescent="0.35">
      <c r="F11225" s="174"/>
    </row>
    <row r="11226" spans="6:6" x14ac:dyDescent="0.35">
      <c r="F11226" s="174"/>
    </row>
    <row r="11227" spans="6:6" x14ac:dyDescent="0.35">
      <c r="F11227" s="174"/>
    </row>
    <row r="11228" spans="6:6" x14ac:dyDescent="0.35">
      <c r="F11228" s="174"/>
    </row>
    <row r="11229" spans="6:6" x14ac:dyDescent="0.35">
      <c r="F11229" s="174"/>
    </row>
    <row r="11230" spans="6:6" x14ac:dyDescent="0.35">
      <c r="F11230" s="174"/>
    </row>
    <row r="11231" spans="6:6" x14ac:dyDescent="0.35">
      <c r="F11231" s="174"/>
    </row>
    <row r="11232" spans="6:6" x14ac:dyDescent="0.35">
      <c r="F11232" s="174"/>
    </row>
    <row r="11233" spans="6:6" x14ac:dyDescent="0.35">
      <c r="F11233" s="174"/>
    </row>
    <row r="11234" spans="6:6" x14ac:dyDescent="0.35">
      <c r="F11234" s="174"/>
    </row>
    <row r="11235" spans="6:6" x14ac:dyDescent="0.35">
      <c r="F11235" s="174"/>
    </row>
    <row r="11236" spans="6:6" x14ac:dyDescent="0.35">
      <c r="F11236" s="174"/>
    </row>
    <row r="11237" spans="6:6" x14ac:dyDescent="0.35">
      <c r="F11237" s="174"/>
    </row>
    <row r="11238" spans="6:6" x14ac:dyDescent="0.35">
      <c r="F11238" s="174"/>
    </row>
    <row r="11239" spans="6:6" x14ac:dyDescent="0.35">
      <c r="F11239" s="174"/>
    </row>
    <row r="11240" spans="6:6" x14ac:dyDescent="0.35">
      <c r="F11240" s="174"/>
    </row>
    <row r="11241" spans="6:6" x14ac:dyDescent="0.35">
      <c r="F11241" s="174"/>
    </row>
    <row r="11242" spans="6:6" x14ac:dyDescent="0.35">
      <c r="F11242" s="174"/>
    </row>
    <row r="11243" spans="6:6" x14ac:dyDescent="0.35">
      <c r="F11243" s="174"/>
    </row>
    <row r="11244" spans="6:6" x14ac:dyDescent="0.35">
      <c r="F11244" s="174"/>
    </row>
    <row r="11245" spans="6:6" x14ac:dyDescent="0.35">
      <c r="F11245" s="174"/>
    </row>
    <row r="11246" spans="6:6" x14ac:dyDescent="0.35">
      <c r="F11246" s="174"/>
    </row>
    <row r="11247" spans="6:6" x14ac:dyDescent="0.35">
      <c r="F11247" s="174"/>
    </row>
    <row r="11248" spans="6:6" x14ac:dyDescent="0.35">
      <c r="F11248" s="174"/>
    </row>
    <row r="11249" spans="6:6" x14ac:dyDescent="0.35">
      <c r="F11249" s="174"/>
    </row>
    <row r="11250" spans="6:6" x14ac:dyDescent="0.35">
      <c r="F11250" s="174"/>
    </row>
    <row r="11251" spans="6:6" x14ac:dyDescent="0.35">
      <c r="F11251" s="174"/>
    </row>
    <row r="11252" spans="6:6" x14ac:dyDescent="0.35">
      <c r="F11252" s="174"/>
    </row>
    <row r="11253" spans="6:6" x14ac:dyDescent="0.35">
      <c r="F11253" s="174"/>
    </row>
    <row r="11254" spans="6:6" x14ac:dyDescent="0.35">
      <c r="F11254" s="174"/>
    </row>
    <row r="11255" spans="6:6" x14ac:dyDescent="0.35">
      <c r="F11255" s="174"/>
    </row>
    <row r="11256" spans="6:6" x14ac:dyDescent="0.35">
      <c r="F11256" s="174"/>
    </row>
    <row r="11257" spans="6:6" x14ac:dyDescent="0.35">
      <c r="F11257" s="174"/>
    </row>
    <row r="11258" spans="6:6" x14ac:dyDescent="0.35">
      <c r="F11258" s="174"/>
    </row>
    <row r="11259" spans="6:6" x14ac:dyDescent="0.35">
      <c r="F11259" s="174"/>
    </row>
    <row r="11260" spans="6:6" x14ac:dyDescent="0.35">
      <c r="F11260" s="174"/>
    </row>
    <row r="11261" spans="6:6" x14ac:dyDescent="0.35">
      <c r="F11261" s="174"/>
    </row>
    <row r="11262" spans="6:6" x14ac:dyDescent="0.35">
      <c r="F11262" s="174"/>
    </row>
    <row r="11263" spans="6:6" x14ac:dyDescent="0.35">
      <c r="F11263" s="174"/>
    </row>
    <row r="11264" spans="6:6" x14ac:dyDescent="0.35">
      <c r="F11264" s="174"/>
    </row>
    <row r="11265" spans="6:6" x14ac:dyDescent="0.35">
      <c r="F11265" s="174"/>
    </row>
    <row r="11266" spans="6:6" x14ac:dyDescent="0.35">
      <c r="F11266" s="174"/>
    </row>
    <row r="11267" spans="6:6" x14ac:dyDescent="0.35">
      <c r="F11267" s="174"/>
    </row>
    <row r="11268" spans="6:6" x14ac:dyDescent="0.35">
      <c r="F11268" s="174"/>
    </row>
    <row r="11269" spans="6:6" x14ac:dyDescent="0.35">
      <c r="F11269" s="174"/>
    </row>
    <row r="11270" spans="6:6" x14ac:dyDescent="0.35">
      <c r="F11270" s="174"/>
    </row>
    <row r="11271" spans="6:6" x14ac:dyDescent="0.35">
      <c r="F11271" s="174"/>
    </row>
    <row r="11272" spans="6:6" x14ac:dyDescent="0.35">
      <c r="F11272" s="174"/>
    </row>
    <row r="11273" spans="6:6" x14ac:dyDescent="0.35">
      <c r="F11273" s="174"/>
    </row>
    <row r="11274" spans="6:6" x14ac:dyDescent="0.35">
      <c r="F11274" s="174"/>
    </row>
    <row r="11275" spans="6:6" x14ac:dyDescent="0.35">
      <c r="F11275" s="174"/>
    </row>
    <row r="11276" spans="6:6" x14ac:dyDescent="0.35">
      <c r="F11276" s="174"/>
    </row>
    <row r="11277" spans="6:6" x14ac:dyDescent="0.35">
      <c r="F11277" s="174"/>
    </row>
    <row r="11278" spans="6:6" x14ac:dyDescent="0.35">
      <c r="F11278" s="174"/>
    </row>
    <row r="11279" spans="6:6" x14ac:dyDescent="0.35">
      <c r="F11279" s="174"/>
    </row>
    <row r="11280" spans="6:6" x14ac:dyDescent="0.35">
      <c r="F11280" s="174"/>
    </row>
    <row r="11281" spans="6:6" x14ac:dyDescent="0.35">
      <c r="F11281" s="174"/>
    </row>
    <row r="11282" spans="6:6" x14ac:dyDescent="0.35">
      <c r="F11282" s="174"/>
    </row>
    <row r="11283" spans="6:6" x14ac:dyDescent="0.35">
      <c r="F11283" s="174"/>
    </row>
    <row r="11284" spans="6:6" x14ac:dyDescent="0.35">
      <c r="F11284" s="174"/>
    </row>
    <row r="11285" spans="6:6" x14ac:dyDescent="0.35">
      <c r="F11285" s="174"/>
    </row>
    <row r="11286" spans="6:6" x14ac:dyDescent="0.35">
      <c r="F11286" s="174"/>
    </row>
    <row r="11287" spans="6:6" x14ac:dyDescent="0.35">
      <c r="F11287" s="174"/>
    </row>
    <row r="11288" spans="6:6" x14ac:dyDescent="0.35">
      <c r="F11288" s="174"/>
    </row>
    <row r="11289" spans="6:6" x14ac:dyDescent="0.35">
      <c r="F11289" s="174"/>
    </row>
    <row r="11290" spans="6:6" x14ac:dyDescent="0.35">
      <c r="F11290" s="174"/>
    </row>
    <row r="11291" spans="6:6" x14ac:dyDescent="0.35">
      <c r="F11291" s="174"/>
    </row>
    <row r="11292" spans="6:6" x14ac:dyDescent="0.35">
      <c r="F11292" s="174"/>
    </row>
    <row r="11293" spans="6:6" x14ac:dyDescent="0.35">
      <c r="F11293" s="174"/>
    </row>
    <row r="11294" spans="6:6" x14ac:dyDescent="0.35">
      <c r="F11294" s="174"/>
    </row>
    <row r="11295" spans="6:6" x14ac:dyDescent="0.35">
      <c r="F11295" s="174"/>
    </row>
    <row r="11296" spans="6:6" x14ac:dyDescent="0.35">
      <c r="F11296" s="174"/>
    </row>
    <row r="11297" spans="6:6" x14ac:dyDescent="0.35">
      <c r="F11297" s="174"/>
    </row>
    <row r="11298" spans="6:6" x14ac:dyDescent="0.35">
      <c r="F11298" s="174"/>
    </row>
    <row r="11299" spans="6:6" x14ac:dyDescent="0.35">
      <c r="F11299" s="174"/>
    </row>
    <row r="11300" spans="6:6" x14ac:dyDescent="0.35">
      <c r="F11300" s="174"/>
    </row>
    <row r="11301" spans="6:6" x14ac:dyDescent="0.35">
      <c r="F11301" s="174"/>
    </row>
    <row r="11302" spans="6:6" x14ac:dyDescent="0.35">
      <c r="F11302" s="174"/>
    </row>
    <row r="11303" spans="6:6" x14ac:dyDescent="0.35">
      <c r="F11303" s="174"/>
    </row>
    <row r="11304" spans="6:6" x14ac:dyDescent="0.35">
      <c r="F11304" s="174"/>
    </row>
    <row r="11305" spans="6:6" x14ac:dyDescent="0.35">
      <c r="F11305" s="174"/>
    </row>
    <row r="11306" spans="6:6" x14ac:dyDescent="0.35">
      <c r="F11306" s="174"/>
    </row>
    <row r="11307" spans="6:6" x14ac:dyDescent="0.35">
      <c r="F11307" s="174"/>
    </row>
    <row r="11308" spans="6:6" x14ac:dyDescent="0.35">
      <c r="F11308" s="174"/>
    </row>
    <row r="11309" spans="6:6" x14ac:dyDescent="0.35">
      <c r="F11309" s="174"/>
    </row>
    <row r="11310" spans="6:6" x14ac:dyDescent="0.35">
      <c r="F11310" s="174"/>
    </row>
    <row r="11311" spans="6:6" x14ac:dyDescent="0.35">
      <c r="F11311" s="174"/>
    </row>
    <row r="11312" spans="6:6" x14ac:dyDescent="0.35">
      <c r="F11312" s="174"/>
    </row>
    <row r="11313" spans="6:6" x14ac:dyDescent="0.35">
      <c r="F11313" s="174"/>
    </row>
    <row r="11314" spans="6:6" x14ac:dyDescent="0.35">
      <c r="F11314" s="174"/>
    </row>
    <row r="11315" spans="6:6" x14ac:dyDescent="0.35">
      <c r="F11315" s="174"/>
    </row>
    <row r="11316" spans="6:6" x14ac:dyDescent="0.35">
      <c r="F11316" s="174"/>
    </row>
    <row r="11317" spans="6:6" x14ac:dyDescent="0.35">
      <c r="F11317" s="174"/>
    </row>
    <row r="11318" spans="6:6" x14ac:dyDescent="0.35">
      <c r="F11318" s="174"/>
    </row>
    <row r="11319" spans="6:6" x14ac:dyDescent="0.35">
      <c r="F11319" s="174"/>
    </row>
    <row r="11320" spans="6:6" x14ac:dyDescent="0.35">
      <c r="F11320" s="174"/>
    </row>
    <row r="11321" spans="6:6" x14ac:dyDescent="0.35">
      <c r="F11321" s="174"/>
    </row>
    <row r="11322" spans="6:6" x14ac:dyDescent="0.35">
      <c r="F11322" s="174"/>
    </row>
    <row r="11323" spans="6:6" x14ac:dyDescent="0.35">
      <c r="F11323" s="174"/>
    </row>
    <row r="11324" spans="6:6" x14ac:dyDescent="0.35">
      <c r="F11324" s="174"/>
    </row>
    <row r="11325" spans="6:6" x14ac:dyDescent="0.35">
      <c r="F11325" s="174"/>
    </row>
    <row r="11326" spans="6:6" x14ac:dyDescent="0.35">
      <c r="F11326" s="174"/>
    </row>
    <row r="11327" spans="6:6" x14ac:dyDescent="0.35">
      <c r="F11327" s="174"/>
    </row>
    <row r="11328" spans="6:6" x14ac:dyDescent="0.35">
      <c r="F11328" s="174"/>
    </row>
    <row r="11329" spans="6:6" x14ac:dyDescent="0.35">
      <c r="F11329" s="174"/>
    </row>
    <row r="11330" spans="6:6" x14ac:dyDescent="0.35">
      <c r="F11330" s="174"/>
    </row>
    <row r="11331" spans="6:6" x14ac:dyDescent="0.35">
      <c r="F11331" s="174"/>
    </row>
    <row r="11332" spans="6:6" x14ac:dyDescent="0.35">
      <c r="F11332" s="174"/>
    </row>
    <row r="11333" spans="6:6" x14ac:dyDescent="0.35">
      <c r="F11333" s="174"/>
    </row>
    <row r="11334" spans="6:6" x14ac:dyDescent="0.35">
      <c r="F11334" s="174"/>
    </row>
    <row r="11335" spans="6:6" x14ac:dyDescent="0.35">
      <c r="F11335" s="174"/>
    </row>
    <row r="11336" spans="6:6" x14ac:dyDescent="0.35">
      <c r="F11336" s="174"/>
    </row>
    <row r="11337" spans="6:6" x14ac:dyDescent="0.35">
      <c r="F11337" s="174"/>
    </row>
    <row r="11338" spans="6:6" x14ac:dyDescent="0.35">
      <c r="F11338" s="174"/>
    </row>
    <row r="11339" spans="6:6" x14ac:dyDescent="0.35">
      <c r="F11339" s="174"/>
    </row>
    <row r="11340" spans="6:6" x14ac:dyDescent="0.35">
      <c r="F11340" s="174"/>
    </row>
    <row r="11341" spans="6:6" x14ac:dyDescent="0.35">
      <c r="F11341" s="174"/>
    </row>
    <row r="11342" spans="6:6" x14ac:dyDescent="0.35">
      <c r="F11342" s="174"/>
    </row>
    <row r="11343" spans="6:6" x14ac:dyDescent="0.35">
      <c r="F11343" s="174"/>
    </row>
    <row r="11344" spans="6:6" x14ac:dyDescent="0.35">
      <c r="F11344" s="174"/>
    </row>
    <row r="11345" spans="6:6" x14ac:dyDescent="0.35">
      <c r="F11345" s="174"/>
    </row>
    <row r="11346" spans="6:6" x14ac:dyDescent="0.35">
      <c r="F11346" s="174"/>
    </row>
    <row r="11347" spans="6:6" x14ac:dyDescent="0.35">
      <c r="F11347" s="174"/>
    </row>
    <row r="11348" spans="6:6" x14ac:dyDescent="0.35">
      <c r="F11348" s="174"/>
    </row>
    <row r="11349" spans="6:6" x14ac:dyDescent="0.35">
      <c r="F11349" s="174"/>
    </row>
    <row r="11350" spans="6:6" x14ac:dyDescent="0.35">
      <c r="F11350" s="174"/>
    </row>
    <row r="11351" spans="6:6" x14ac:dyDescent="0.35">
      <c r="F11351" s="174"/>
    </row>
    <row r="11352" spans="6:6" x14ac:dyDescent="0.35">
      <c r="F11352" s="174"/>
    </row>
    <row r="11353" spans="6:6" x14ac:dyDescent="0.35">
      <c r="F11353" s="174"/>
    </row>
    <row r="11354" spans="6:6" x14ac:dyDescent="0.35">
      <c r="F11354" s="174"/>
    </row>
    <row r="11355" spans="6:6" x14ac:dyDescent="0.35">
      <c r="F11355" s="174"/>
    </row>
    <row r="11356" spans="6:6" x14ac:dyDescent="0.35">
      <c r="F11356" s="174"/>
    </row>
    <row r="11357" spans="6:6" x14ac:dyDescent="0.35">
      <c r="F11357" s="174"/>
    </row>
    <row r="11358" spans="6:6" x14ac:dyDescent="0.35">
      <c r="F11358" s="174"/>
    </row>
    <row r="11359" spans="6:6" x14ac:dyDescent="0.35">
      <c r="F11359" s="174"/>
    </row>
    <row r="11360" spans="6:6" x14ac:dyDescent="0.35">
      <c r="F11360" s="174"/>
    </row>
    <row r="11361" spans="6:6" x14ac:dyDescent="0.35">
      <c r="F11361" s="174"/>
    </row>
    <row r="11362" spans="6:6" x14ac:dyDescent="0.35">
      <c r="F11362" s="174"/>
    </row>
    <row r="11363" spans="6:6" x14ac:dyDescent="0.35">
      <c r="F11363" s="174"/>
    </row>
    <row r="11364" spans="6:6" x14ac:dyDescent="0.35">
      <c r="F11364" s="174"/>
    </row>
    <row r="11365" spans="6:6" x14ac:dyDescent="0.35">
      <c r="F11365" s="174"/>
    </row>
    <row r="11366" spans="6:6" x14ac:dyDescent="0.35">
      <c r="F11366" s="174"/>
    </row>
    <row r="11367" spans="6:6" x14ac:dyDescent="0.35">
      <c r="F11367" s="174"/>
    </row>
    <row r="11368" spans="6:6" x14ac:dyDescent="0.35">
      <c r="F11368" s="174"/>
    </row>
    <row r="11369" spans="6:6" x14ac:dyDescent="0.35">
      <c r="F11369" s="174"/>
    </row>
    <row r="11370" spans="6:6" x14ac:dyDescent="0.35">
      <c r="F11370" s="174"/>
    </row>
    <row r="11371" spans="6:6" x14ac:dyDescent="0.35">
      <c r="F11371" s="174"/>
    </row>
    <row r="11372" spans="6:6" x14ac:dyDescent="0.35">
      <c r="F11372" s="174"/>
    </row>
    <row r="11373" spans="6:6" x14ac:dyDescent="0.35">
      <c r="F11373" s="174"/>
    </row>
    <row r="11374" spans="6:6" x14ac:dyDescent="0.35">
      <c r="F11374" s="174"/>
    </row>
    <row r="11375" spans="6:6" x14ac:dyDescent="0.35">
      <c r="F11375" s="174"/>
    </row>
    <row r="11376" spans="6:6" x14ac:dyDescent="0.35">
      <c r="F11376" s="174"/>
    </row>
    <row r="11377" spans="6:6" x14ac:dyDescent="0.35">
      <c r="F11377" s="174"/>
    </row>
    <row r="11378" spans="6:6" x14ac:dyDescent="0.35">
      <c r="F11378" s="174"/>
    </row>
    <row r="11379" spans="6:6" x14ac:dyDescent="0.35">
      <c r="F11379" s="174"/>
    </row>
    <row r="11380" spans="6:6" x14ac:dyDescent="0.35">
      <c r="F11380" s="174"/>
    </row>
    <row r="11381" spans="6:6" x14ac:dyDescent="0.35">
      <c r="F11381" s="174"/>
    </row>
    <row r="11382" spans="6:6" x14ac:dyDescent="0.35">
      <c r="F11382" s="174"/>
    </row>
    <row r="11383" spans="6:6" x14ac:dyDescent="0.35">
      <c r="F11383" s="174"/>
    </row>
    <row r="11384" spans="6:6" x14ac:dyDescent="0.35">
      <c r="F11384" s="174"/>
    </row>
    <row r="11385" spans="6:6" x14ac:dyDescent="0.35">
      <c r="F11385" s="174"/>
    </row>
    <row r="11386" spans="6:6" x14ac:dyDescent="0.35">
      <c r="F11386" s="174"/>
    </row>
    <row r="11387" spans="6:6" x14ac:dyDescent="0.35">
      <c r="F11387" s="174"/>
    </row>
    <row r="11388" spans="6:6" x14ac:dyDescent="0.35">
      <c r="F11388" s="174"/>
    </row>
    <row r="11389" spans="6:6" x14ac:dyDescent="0.35">
      <c r="F11389" s="174"/>
    </row>
    <row r="11390" spans="6:6" x14ac:dyDescent="0.35">
      <c r="F11390" s="174"/>
    </row>
    <row r="11391" spans="6:6" x14ac:dyDescent="0.35">
      <c r="F11391" s="174"/>
    </row>
    <row r="11392" spans="6:6" x14ac:dyDescent="0.35">
      <c r="F11392" s="174"/>
    </row>
    <row r="11393" spans="6:6" x14ac:dyDescent="0.35">
      <c r="F11393" s="174"/>
    </row>
    <row r="11394" spans="6:6" x14ac:dyDescent="0.35">
      <c r="F11394" s="174"/>
    </row>
    <row r="11395" spans="6:6" x14ac:dyDescent="0.35">
      <c r="F11395" s="174"/>
    </row>
    <row r="11396" spans="6:6" x14ac:dyDescent="0.35">
      <c r="F11396" s="174"/>
    </row>
    <row r="11397" spans="6:6" x14ac:dyDescent="0.35">
      <c r="F11397" s="174"/>
    </row>
    <row r="11398" spans="6:6" x14ac:dyDescent="0.35">
      <c r="F11398" s="174"/>
    </row>
    <row r="11399" spans="6:6" x14ac:dyDescent="0.35">
      <c r="F11399" s="174"/>
    </row>
    <row r="11400" spans="6:6" x14ac:dyDescent="0.35">
      <c r="F11400" s="174"/>
    </row>
    <row r="11401" spans="6:6" x14ac:dyDescent="0.35">
      <c r="F11401" s="174"/>
    </row>
    <row r="11402" spans="6:6" x14ac:dyDescent="0.35">
      <c r="F11402" s="174"/>
    </row>
    <row r="11403" spans="6:6" x14ac:dyDescent="0.35">
      <c r="F11403" s="174"/>
    </row>
    <row r="11404" spans="6:6" x14ac:dyDescent="0.35">
      <c r="F11404" s="174"/>
    </row>
    <row r="11405" spans="6:6" x14ac:dyDescent="0.35">
      <c r="F11405" s="174"/>
    </row>
    <row r="11406" spans="6:6" x14ac:dyDescent="0.35">
      <c r="F11406" s="174"/>
    </row>
    <row r="11407" spans="6:6" x14ac:dyDescent="0.35">
      <c r="F11407" s="174"/>
    </row>
    <row r="11408" spans="6:6" x14ac:dyDescent="0.35">
      <c r="F11408" s="174"/>
    </row>
    <row r="11409" spans="6:6" x14ac:dyDescent="0.35">
      <c r="F11409" s="174"/>
    </row>
    <row r="11410" spans="6:6" x14ac:dyDescent="0.35">
      <c r="F11410" s="174"/>
    </row>
    <row r="11411" spans="6:6" x14ac:dyDescent="0.35">
      <c r="F11411" s="174"/>
    </row>
    <row r="11412" spans="6:6" x14ac:dyDescent="0.35">
      <c r="F11412" s="174"/>
    </row>
    <row r="11413" spans="6:6" x14ac:dyDescent="0.35">
      <c r="F11413" s="174"/>
    </row>
    <row r="11414" spans="6:6" x14ac:dyDescent="0.35">
      <c r="F11414" s="174"/>
    </row>
    <row r="11415" spans="6:6" x14ac:dyDescent="0.35">
      <c r="F11415" s="174"/>
    </row>
    <row r="11416" spans="6:6" x14ac:dyDescent="0.35">
      <c r="F11416" s="174"/>
    </row>
    <row r="11417" spans="6:6" x14ac:dyDescent="0.35">
      <c r="F11417" s="174"/>
    </row>
    <row r="11418" spans="6:6" x14ac:dyDescent="0.35">
      <c r="F11418" s="174"/>
    </row>
    <row r="11419" spans="6:6" x14ac:dyDescent="0.35">
      <c r="F11419" s="174"/>
    </row>
    <row r="11420" spans="6:6" x14ac:dyDescent="0.35">
      <c r="F11420" s="174"/>
    </row>
    <row r="11421" spans="6:6" x14ac:dyDescent="0.35">
      <c r="F11421" s="174"/>
    </row>
    <row r="11422" spans="6:6" x14ac:dyDescent="0.35">
      <c r="F11422" s="174"/>
    </row>
    <row r="11423" spans="6:6" x14ac:dyDescent="0.35">
      <c r="F11423" s="174"/>
    </row>
    <row r="11424" spans="6:6" x14ac:dyDescent="0.35">
      <c r="F11424" s="174"/>
    </row>
    <row r="11425" spans="6:6" x14ac:dyDescent="0.35">
      <c r="F11425" s="174"/>
    </row>
    <row r="11426" spans="6:6" x14ac:dyDescent="0.35">
      <c r="F11426" s="174"/>
    </row>
    <row r="11427" spans="6:6" x14ac:dyDescent="0.35">
      <c r="F11427" s="174"/>
    </row>
    <row r="11428" spans="6:6" x14ac:dyDescent="0.35">
      <c r="F11428" s="174"/>
    </row>
    <row r="11429" spans="6:6" x14ac:dyDescent="0.35">
      <c r="F11429" s="174"/>
    </row>
    <row r="11430" spans="6:6" x14ac:dyDescent="0.35">
      <c r="F11430" s="174"/>
    </row>
    <row r="11431" spans="6:6" x14ac:dyDescent="0.35">
      <c r="F11431" s="174"/>
    </row>
    <row r="11432" spans="6:6" x14ac:dyDescent="0.35">
      <c r="F11432" s="174"/>
    </row>
    <row r="11433" spans="6:6" x14ac:dyDescent="0.35">
      <c r="F11433" s="174"/>
    </row>
    <row r="11434" spans="6:6" x14ac:dyDescent="0.35">
      <c r="F11434" s="174"/>
    </row>
    <row r="11435" spans="6:6" x14ac:dyDescent="0.35">
      <c r="F11435" s="174"/>
    </row>
    <row r="11436" spans="6:6" x14ac:dyDescent="0.35">
      <c r="F11436" s="174"/>
    </row>
    <row r="11437" spans="6:6" x14ac:dyDescent="0.35">
      <c r="F11437" s="174"/>
    </row>
    <row r="11438" spans="6:6" x14ac:dyDescent="0.35">
      <c r="F11438" s="174"/>
    </row>
    <row r="11439" spans="6:6" x14ac:dyDescent="0.35">
      <c r="F11439" s="174"/>
    </row>
    <row r="11440" spans="6:6" x14ac:dyDescent="0.35">
      <c r="F11440" s="174"/>
    </row>
    <row r="11441" spans="6:6" x14ac:dyDescent="0.35">
      <c r="F11441" s="174"/>
    </row>
    <row r="11442" spans="6:6" x14ac:dyDescent="0.35">
      <c r="F11442" s="174"/>
    </row>
    <row r="11443" spans="6:6" x14ac:dyDescent="0.35">
      <c r="F11443" s="174"/>
    </row>
    <row r="11444" spans="6:6" x14ac:dyDescent="0.35">
      <c r="F11444" s="174"/>
    </row>
    <row r="11445" spans="6:6" x14ac:dyDescent="0.35">
      <c r="F11445" s="174"/>
    </row>
    <row r="11446" spans="6:6" x14ac:dyDescent="0.35">
      <c r="F11446" s="174"/>
    </row>
    <row r="11447" spans="6:6" x14ac:dyDescent="0.35">
      <c r="F11447" s="174"/>
    </row>
    <row r="11448" spans="6:6" x14ac:dyDescent="0.35">
      <c r="F11448" s="174"/>
    </row>
    <row r="11449" spans="6:6" x14ac:dyDescent="0.35">
      <c r="F11449" s="174"/>
    </row>
    <row r="11450" spans="6:6" x14ac:dyDescent="0.35">
      <c r="F11450" s="174"/>
    </row>
    <row r="11451" spans="6:6" x14ac:dyDescent="0.35">
      <c r="F11451" s="174"/>
    </row>
    <row r="11452" spans="6:6" x14ac:dyDescent="0.35">
      <c r="F11452" s="174"/>
    </row>
    <row r="11453" spans="6:6" x14ac:dyDescent="0.35">
      <c r="F11453" s="174"/>
    </row>
    <row r="11454" spans="6:6" x14ac:dyDescent="0.35">
      <c r="F11454" s="174"/>
    </row>
    <row r="11455" spans="6:6" x14ac:dyDescent="0.35">
      <c r="F11455" s="174"/>
    </row>
    <row r="11456" spans="6:6" x14ac:dyDescent="0.35">
      <c r="F11456" s="174"/>
    </row>
    <row r="11457" spans="6:6" x14ac:dyDescent="0.35">
      <c r="F11457" s="174"/>
    </row>
    <row r="11458" spans="6:6" x14ac:dyDescent="0.35">
      <c r="F11458" s="174"/>
    </row>
    <row r="11459" spans="6:6" x14ac:dyDescent="0.35">
      <c r="F11459" s="174"/>
    </row>
    <row r="11460" spans="6:6" x14ac:dyDescent="0.35">
      <c r="F11460" s="174"/>
    </row>
    <row r="11461" spans="6:6" x14ac:dyDescent="0.35">
      <c r="F11461" s="174"/>
    </row>
    <row r="11462" spans="6:6" x14ac:dyDescent="0.35">
      <c r="F11462" s="174"/>
    </row>
    <row r="11463" spans="6:6" x14ac:dyDescent="0.35">
      <c r="F11463" s="174"/>
    </row>
    <row r="11464" spans="6:6" x14ac:dyDescent="0.35">
      <c r="F11464" s="174"/>
    </row>
    <row r="11465" spans="6:6" x14ac:dyDescent="0.35">
      <c r="F11465" s="174"/>
    </row>
    <row r="11466" spans="6:6" x14ac:dyDescent="0.35">
      <c r="F11466" s="174"/>
    </row>
    <row r="11467" spans="6:6" x14ac:dyDescent="0.35">
      <c r="F11467" s="174"/>
    </row>
    <row r="11468" spans="6:6" x14ac:dyDescent="0.35">
      <c r="F11468" s="174"/>
    </row>
    <row r="11469" spans="6:6" x14ac:dyDescent="0.35">
      <c r="F11469" s="174"/>
    </row>
    <row r="11470" spans="6:6" x14ac:dyDescent="0.35">
      <c r="F11470" s="174"/>
    </row>
    <row r="11471" spans="6:6" x14ac:dyDescent="0.35">
      <c r="F11471" s="174"/>
    </row>
    <row r="11472" spans="6:6" x14ac:dyDescent="0.35">
      <c r="F11472" s="174"/>
    </row>
    <row r="11473" spans="6:6" x14ac:dyDescent="0.35">
      <c r="F11473" s="174"/>
    </row>
    <row r="11474" spans="6:6" x14ac:dyDescent="0.35">
      <c r="F11474" s="174"/>
    </row>
    <row r="11475" spans="6:6" x14ac:dyDescent="0.35">
      <c r="F11475" s="174"/>
    </row>
    <row r="11476" spans="6:6" x14ac:dyDescent="0.35">
      <c r="F11476" s="174"/>
    </row>
    <row r="11477" spans="6:6" x14ac:dyDescent="0.35">
      <c r="F11477" s="174"/>
    </row>
    <row r="11478" spans="6:6" x14ac:dyDescent="0.35">
      <c r="F11478" s="174"/>
    </row>
    <row r="11479" spans="6:6" x14ac:dyDescent="0.35">
      <c r="F11479" s="174"/>
    </row>
    <row r="11480" spans="6:6" x14ac:dyDescent="0.35">
      <c r="F11480" s="174"/>
    </row>
    <row r="11481" spans="6:6" x14ac:dyDescent="0.35">
      <c r="F11481" s="174"/>
    </row>
    <row r="11482" spans="6:6" x14ac:dyDescent="0.35">
      <c r="F11482" s="174"/>
    </row>
    <row r="11483" spans="6:6" x14ac:dyDescent="0.35">
      <c r="F11483" s="174"/>
    </row>
    <row r="11484" spans="6:6" x14ac:dyDescent="0.35">
      <c r="F11484" s="174"/>
    </row>
    <row r="11485" spans="6:6" x14ac:dyDescent="0.35">
      <c r="F11485" s="174"/>
    </row>
    <row r="11486" spans="6:6" x14ac:dyDescent="0.35">
      <c r="F11486" s="174"/>
    </row>
    <row r="11487" spans="6:6" x14ac:dyDescent="0.35">
      <c r="F11487" s="174"/>
    </row>
    <row r="11488" spans="6:6" x14ac:dyDescent="0.35">
      <c r="F11488" s="174"/>
    </row>
    <row r="11489" spans="6:6" x14ac:dyDescent="0.35">
      <c r="F11489" s="174"/>
    </row>
    <row r="11490" spans="6:6" x14ac:dyDescent="0.35">
      <c r="F11490" s="174"/>
    </row>
    <row r="11491" spans="6:6" x14ac:dyDescent="0.35">
      <c r="F11491" s="174"/>
    </row>
    <row r="11492" spans="6:6" x14ac:dyDescent="0.35">
      <c r="F11492" s="174"/>
    </row>
    <row r="11493" spans="6:6" x14ac:dyDescent="0.35">
      <c r="F11493" s="174"/>
    </row>
    <row r="11494" spans="6:6" x14ac:dyDescent="0.35">
      <c r="F11494" s="174"/>
    </row>
    <row r="11495" spans="6:6" x14ac:dyDescent="0.35">
      <c r="F11495" s="174"/>
    </row>
    <row r="11496" spans="6:6" x14ac:dyDescent="0.35">
      <c r="F11496" s="174"/>
    </row>
    <row r="11497" spans="6:6" x14ac:dyDescent="0.35">
      <c r="F11497" s="174"/>
    </row>
    <row r="11498" spans="6:6" x14ac:dyDescent="0.35">
      <c r="F11498" s="174"/>
    </row>
    <row r="11499" spans="6:6" x14ac:dyDescent="0.35">
      <c r="F11499" s="174"/>
    </row>
    <row r="11500" spans="6:6" x14ac:dyDescent="0.35">
      <c r="F11500" s="174"/>
    </row>
    <row r="11501" spans="6:6" x14ac:dyDescent="0.35">
      <c r="F11501" s="174"/>
    </row>
    <row r="11502" spans="6:6" x14ac:dyDescent="0.35">
      <c r="F11502" s="174"/>
    </row>
    <row r="11503" spans="6:6" x14ac:dyDescent="0.35">
      <c r="F11503" s="174"/>
    </row>
    <row r="11504" spans="6:6" x14ac:dyDescent="0.35">
      <c r="F11504" s="174"/>
    </row>
    <row r="11505" spans="6:6" x14ac:dyDescent="0.35">
      <c r="F11505" s="174"/>
    </row>
    <row r="11506" spans="6:6" x14ac:dyDescent="0.35">
      <c r="F11506" s="174"/>
    </row>
    <row r="11507" spans="6:6" x14ac:dyDescent="0.35">
      <c r="F11507" s="174"/>
    </row>
    <row r="11508" spans="6:6" x14ac:dyDescent="0.35">
      <c r="F11508" s="174"/>
    </row>
    <row r="11509" spans="6:6" x14ac:dyDescent="0.35">
      <c r="F11509" s="174"/>
    </row>
    <row r="11510" spans="6:6" x14ac:dyDescent="0.35">
      <c r="F11510" s="174"/>
    </row>
    <row r="11511" spans="6:6" x14ac:dyDescent="0.35">
      <c r="F11511" s="174"/>
    </row>
    <row r="11512" spans="6:6" x14ac:dyDescent="0.35">
      <c r="F11512" s="174"/>
    </row>
    <row r="11513" spans="6:6" x14ac:dyDescent="0.35">
      <c r="F11513" s="174"/>
    </row>
    <row r="11514" spans="6:6" x14ac:dyDescent="0.35">
      <c r="F11514" s="174"/>
    </row>
    <row r="11515" spans="6:6" x14ac:dyDescent="0.35">
      <c r="F11515" s="174"/>
    </row>
    <row r="11516" spans="6:6" x14ac:dyDescent="0.35">
      <c r="F11516" s="174"/>
    </row>
    <row r="11517" spans="6:6" x14ac:dyDescent="0.35">
      <c r="F11517" s="174"/>
    </row>
    <row r="11518" spans="6:6" x14ac:dyDescent="0.35">
      <c r="F11518" s="174"/>
    </row>
    <row r="11519" spans="6:6" x14ac:dyDescent="0.35">
      <c r="F11519" s="174"/>
    </row>
    <row r="11520" spans="6:6" x14ac:dyDescent="0.35">
      <c r="F11520" s="174"/>
    </row>
    <row r="11521" spans="6:6" x14ac:dyDescent="0.35">
      <c r="F11521" s="174"/>
    </row>
    <row r="11522" spans="6:6" x14ac:dyDescent="0.35">
      <c r="F11522" s="174"/>
    </row>
    <row r="11523" spans="6:6" x14ac:dyDescent="0.35">
      <c r="F11523" s="174"/>
    </row>
    <row r="11524" spans="6:6" x14ac:dyDescent="0.35">
      <c r="F11524" s="174"/>
    </row>
    <row r="11525" spans="6:6" x14ac:dyDescent="0.35">
      <c r="F11525" s="174"/>
    </row>
    <row r="11526" spans="6:6" x14ac:dyDescent="0.35">
      <c r="F11526" s="174"/>
    </row>
    <row r="11527" spans="6:6" x14ac:dyDescent="0.35">
      <c r="F11527" s="174"/>
    </row>
    <row r="11528" spans="6:6" x14ac:dyDescent="0.35">
      <c r="F11528" s="174"/>
    </row>
    <row r="11529" spans="6:6" x14ac:dyDescent="0.35">
      <c r="F11529" s="174"/>
    </row>
    <row r="11530" spans="6:6" x14ac:dyDescent="0.35">
      <c r="F11530" s="174"/>
    </row>
    <row r="11531" spans="6:6" x14ac:dyDescent="0.35">
      <c r="F11531" s="174"/>
    </row>
    <row r="11532" spans="6:6" x14ac:dyDescent="0.35">
      <c r="F11532" s="174"/>
    </row>
    <row r="11533" spans="6:6" x14ac:dyDescent="0.35">
      <c r="F11533" s="174"/>
    </row>
    <row r="11534" spans="6:6" x14ac:dyDescent="0.35">
      <c r="F11534" s="174"/>
    </row>
    <row r="11535" spans="6:6" x14ac:dyDescent="0.35">
      <c r="F11535" s="174"/>
    </row>
    <row r="11536" spans="6:6" x14ac:dyDescent="0.35">
      <c r="F11536" s="174"/>
    </row>
    <row r="11537" spans="6:6" x14ac:dyDescent="0.35">
      <c r="F11537" s="174"/>
    </row>
    <row r="11538" spans="6:6" x14ac:dyDescent="0.35">
      <c r="F11538" s="174"/>
    </row>
    <row r="11539" spans="6:6" x14ac:dyDescent="0.35">
      <c r="F11539" s="174"/>
    </row>
    <row r="11540" spans="6:6" x14ac:dyDescent="0.35">
      <c r="F11540" s="174"/>
    </row>
    <row r="11541" spans="6:6" x14ac:dyDescent="0.35">
      <c r="F11541" s="174"/>
    </row>
    <row r="11542" spans="6:6" x14ac:dyDescent="0.35">
      <c r="F11542" s="174"/>
    </row>
    <row r="11543" spans="6:6" x14ac:dyDescent="0.35">
      <c r="F11543" s="174"/>
    </row>
    <row r="11544" spans="6:6" x14ac:dyDescent="0.35">
      <c r="F11544" s="174"/>
    </row>
    <row r="11545" spans="6:6" x14ac:dyDescent="0.35">
      <c r="F11545" s="174"/>
    </row>
    <row r="11546" spans="6:6" x14ac:dyDescent="0.35">
      <c r="F11546" s="174"/>
    </row>
    <row r="11547" spans="6:6" x14ac:dyDescent="0.35">
      <c r="F11547" s="174"/>
    </row>
    <row r="11548" spans="6:6" x14ac:dyDescent="0.35">
      <c r="F11548" s="174"/>
    </row>
    <row r="11549" spans="6:6" x14ac:dyDescent="0.35">
      <c r="F11549" s="174"/>
    </row>
    <row r="11550" spans="6:6" x14ac:dyDescent="0.35">
      <c r="F11550" s="174"/>
    </row>
    <row r="11551" spans="6:6" x14ac:dyDescent="0.35">
      <c r="F11551" s="174"/>
    </row>
    <row r="11552" spans="6:6" x14ac:dyDescent="0.35">
      <c r="F11552" s="174"/>
    </row>
    <row r="11553" spans="6:6" x14ac:dyDescent="0.35">
      <c r="F11553" s="174"/>
    </row>
    <row r="11554" spans="6:6" x14ac:dyDescent="0.35">
      <c r="F11554" s="174"/>
    </row>
    <row r="11555" spans="6:6" x14ac:dyDescent="0.35">
      <c r="F11555" s="174"/>
    </row>
    <row r="11556" spans="6:6" x14ac:dyDescent="0.35">
      <c r="F11556" s="174"/>
    </row>
    <row r="11557" spans="6:6" x14ac:dyDescent="0.35">
      <c r="F11557" s="174"/>
    </row>
    <row r="11558" spans="6:6" x14ac:dyDescent="0.35">
      <c r="F11558" s="174"/>
    </row>
    <row r="11559" spans="6:6" x14ac:dyDescent="0.35">
      <c r="F11559" s="174"/>
    </row>
    <row r="11560" spans="6:6" x14ac:dyDescent="0.35">
      <c r="F11560" s="174"/>
    </row>
    <row r="11561" spans="6:6" x14ac:dyDescent="0.35">
      <c r="F11561" s="174"/>
    </row>
    <row r="11562" spans="6:6" x14ac:dyDescent="0.35">
      <c r="F11562" s="174"/>
    </row>
    <row r="11563" spans="6:6" x14ac:dyDescent="0.35">
      <c r="F11563" s="174"/>
    </row>
    <row r="11564" spans="6:6" x14ac:dyDescent="0.35">
      <c r="F11564" s="174"/>
    </row>
    <row r="11565" spans="6:6" x14ac:dyDescent="0.35">
      <c r="F11565" s="174"/>
    </row>
    <row r="11566" spans="6:6" x14ac:dyDescent="0.35">
      <c r="F11566" s="174"/>
    </row>
    <row r="11567" spans="6:6" x14ac:dyDescent="0.35">
      <c r="F11567" s="174"/>
    </row>
    <row r="11568" spans="6:6" x14ac:dyDescent="0.35">
      <c r="F11568" s="174"/>
    </row>
    <row r="11569" spans="6:6" x14ac:dyDescent="0.35">
      <c r="F11569" s="174"/>
    </row>
    <row r="11570" spans="6:6" x14ac:dyDescent="0.35">
      <c r="F11570" s="174"/>
    </row>
    <row r="11571" spans="6:6" x14ac:dyDescent="0.35">
      <c r="F11571" s="174"/>
    </row>
    <row r="11572" spans="6:6" x14ac:dyDescent="0.35">
      <c r="F11572" s="174"/>
    </row>
    <row r="11573" spans="6:6" x14ac:dyDescent="0.35">
      <c r="F11573" s="174"/>
    </row>
    <row r="11574" spans="6:6" x14ac:dyDescent="0.35">
      <c r="F11574" s="174"/>
    </row>
    <row r="11575" spans="6:6" x14ac:dyDescent="0.35">
      <c r="F11575" s="174"/>
    </row>
    <row r="11576" spans="6:6" x14ac:dyDescent="0.35">
      <c r="F11576" s="174"/>
    </row>
    <row r="11577" spans="6:6" x14ac:dyDescent="0.35">
      <c r="F11577" s="174"/>
    </row>
    <row r="11578" spans="6:6" x14ac:dyDescent="0.35">
      <c r="F11578" s="174"/>
    </row>
    <row r="11579" spans="6:6" x14ac:dyDescent="0.35">
      <c r="F11579" s="174"/>
    </row>
    <row r="11580" spans="6:6" x14ac:dyDescent="0.35">
      <c r="F11580" s="174"/>
    </row>
    <row r="11581" spans="6:6" x14ac:dyDescent="0.35">
      <c r="F11581" s="174"/>
    </row>
    <row r="11582" spans="6:6" x14ac:dyDescent="0.35">
      <c r="F11582" s="174"/>
    </row>
    <row r="11583" spans="6:6" x14ac:dyDescent="0.35">
      <c r="F11583" s="174"/>
    </row>
    <row r="11584" spans="6:6" x14ac:dyDescent="0.35">
      <c r="F11584" s="174"/>
    </row>
    <row r="11585" spans="6:6" x14ac:dyDescent="0.35">
      <c r="F11585" s="174"/>
    </row>
    <row r="11586" spans="6:6" x14ac:dyDescent="0.35">
      <c r="F11586" s="174"/>
    </row>
    <row r="11587" spans="6:6" x14ac:dyDescent="0.35">
      <c r="F11587" s="174"/>
    </row>
    <row r="11588" spans="6:6" x14ac:dyDescent="0.35">
      <c r="F11588" s="174"/>
    </row>
    <row r="11589" spans="6:6" x14ac:dyDescent="0.35">
      <c r="F11589" s="174"/>
    </row>
    <row r="11590" spans="6:6" x14ac:dyDescent="0.35">
      <c r="F11590" s="174"/>
    </row>
    <row r="11591" spans="6:6" x14ac:dyDescent="0.35">
      <c r="F11591" s="174"/>
    </row>
    <row r="11592" spans="6:6" x14ac:dyDescent="0.35">
      <c r="F11592" s="174"/>
    </row>
    <row r="11593" spans="6:6" x14ac:dyDescent="0.35">
      <c r="F11593" s="174"/>
    </row>
    <row r="11594" spans="6:6" x14ac:dyDescent="0.35">
      <c r="F11594" s="174"/>
    </row>
    <row r="11595" spans="6:6" x14ac:dyDescent="0.35">
      <c r="F11595" s="174"/>
    </row>
    <row r="11596" spans="6:6" x14ac:dyDescent="0.35">
      <c r="F11596" s="174"/>
    </row>
    <row r="11597" spans="6:6" x14ac:dyDescent="0.35">
      <c r="F11597" s="174"/>
    </row>
    <row r="11598" spans="6:6" x14ac:dyDescent="0.35">
      <c r="F11598" s="174"/>
    </row>
    <row r="11599" spans="6:6" x14ac:dyDescent="0.35">
      <c r="F11599" s="174"/>
    </row>
    <row r="11600" spans="6:6" x14ac:dyDescent="0.35">
      <c r="F11600" s="174"/>
    </row>
    <row r="11601" spans="6:6" x14ac:dyDescent="0.35">
      <c r="F11601" s="174"/>
    </row>
    <row r="11602" spans="6:6" x14ac:dyDescent="0.35">
      <c r="F11602" s="174"/>
    </row>
    <row r="11603" spans="6:6" x14ac:dyDescent="0.35">
      <c r="F11603" s="174"/>
    </row>
    <row r="11604" spans="6:6" x14ac:dyDescent="0.35">
      <c r="F11604" s="174"/>
    </row>
    <row r="11605" spans="6:6" x14ac:dyDescent="0.35">
      <c r="F11605" s="174"/>
    </row>
    <row r="11606" spans="6:6" x14ac:dyDescent="0.35">
      <c r="F11606" s="174"/>
    </row>
    <row r="11607" spans="6:6" x14ac:dyDescent="0.35">
      <c r="F11607" s="174"/>
    </row>
    <row r="11608" spans="6:6" x14ac:dyDescent="0.35">
      <c r="F11608" s="174"/>
    </row>
    <row r="11609" spans="6:6" x14ac:dyDescent="0.35">
      <c r="F11609" s="174"/>
    </row>
    <row r="11610" spans="6:6" x14ac:dyDescent="0.35">
      <c r="F11610" s="174"/>
    </row>
    <row r="11611" spans="6:6" x14ac:dyDescent="0.35">
      <c r="F11611" s="174"/>
    </row>
    <row r="11612" spans="6:6" x14ac:dyDescent="0.35">
      <c r="F11612" s="174"/>
    </row>
    <row r="11613" spans="6:6" x14ac:dyDescent="0.35">
      <c r="F11613" s="174"/>
    </row>
    <row r="11614" spans="6:6" x14ac:dyDescent="0.35">
      <c r="F11614" s="174"/>
    </row>
    <row r="11615" spans="6:6" x14ac:dyDescent="0.35">
      <c r="F11615" s="174"/>
    </row>
    <row r="11616" spans="6:6" x14ac:dyDescent="0.35">
      <c r="F11616" s="174"/>
    </row>
    <row r="11617" spans="6:6" x14ac:dyDescent="0.35">
      <c r="F11617" s="174"/>
    </row>
    <row r="11618" spans="6:6" x14ac:dyDescent="0.35">
      <c r="F11618" s="174"/>
    </row>
    <row r="11619" spans="6:6" x14ac:dyDescent="0.35">
      <c r="F11619" s="174"/>
    </row>
    <row r="11620" spans="6:6" x14ac:dyDescent="0.35">
      <c r="F11620" s="174"/>
    </row>
    <row r="11621" spans="6:6" x14ac:dyDescent="0.35">
      <c r="F11621" s="174"/>
    </row>
    <row r="11622" spans="6:6" x14ac:dyDescent="0.35">
      <c r="F11622" s="174"/>
    </row>
    <row r="11623" spans="6:6" x14ac:dyDescent="0.35">
      <c r="F11623" s="174"/>
    </row>
    <row r="11624" spans="6:6" x14ac:dyDescent="0.35">
      <c r="F11624" s="174"/>
    </row>
    <row r="11625" spans="6:6" x14ac:dyDescent="0.35">
      <c r="F11625" s="174"/>
    </row>
    <row r="11626" spans="6:6" x14ac:dyDescent="0.35">
      <c r="F11626" s="174"/>
    </row>
    <row r="11627" spans="6:6" x14ac:dyDescent="0.35">
      <c r="F11627" s="174"/>
    </row>
    <row r="11628" spans="6:6" x14ac:dyDescent="0.35">
      <c r="F11628" s="174"/>
    </row>
    <row r="11629" spans="6:6" x14ac:dyDescent="0.35">
      <c r="F11629" s="174"/>
    </row>
    <row r="11630" spans="6:6" x14ac:dyDescent="0.35">
      <c r="F11630" s="174"/>
    </row>
    <row r="11631" spans="6:6" x14ac:dyDescent="0.35">
      <c r="F11631" s="174"/>
    </row>
    <row r="11632" spans="6:6" x14ac:dyDescent="0.35">
      <c r="F11632" s="174"/>
    </row>
    <row r="11633" spans="6:6" x14ac:dyDescent="0.35">
      <c r="F11633" s="174"/>
    </row>
    <row r="11634" spans="6:6" x14ac:dyDescent="0.35">
      <c r="F11634" s="174"/>
    </row>
    <row r="11635" spans="6:6" x14ac:dyDescent="0.35">
      <c r="F11635" s="174"/>
    </row>
    <row r="11636" spans="6:6" x14ac:dyDescent="0.35">
      <c r="F11636" s="174"/>
    </row>
    <row r="11637" spans="6:6" x14ac:dyDescent="0.35">
      <c r="F11637" s="174"/>
    </row>
    <row r="11638" spans="6:6" x14ac:dyDescent="0.35">
      <c r="F11638" s="174"/>
    </row>
    <row r="11639" spans="6:6" x14ac:dyDescent="0.35">
      <c r="F11639" s="174"/>
    </row>
    <row r="11640" spans="6:6" x14ac:dyDescent="0.35">
      <c r="F11640" s="174"/>
    </row>
    <row r="11641" spans="6:6" x14ac:dyDescent="0.35">
      <c r="F11641" s="174"/>
    </row>
    <row r="11642" spans="6:6" x14ac:dyDescent="0.35">
      <c r="F11642" s="174"/>
    </row>
    <row r="11643" spans="6:6" x14ac:dyDescent="0.35">
      <c r="F11643" s="174"/>
    </row>
    <row r="11644" spans="6:6" x14ac:dyDescent="0.35">
      <c r="F11644" s="174"/>
    </row>
    <row r="11645" spans="6:6" x14ac:dyDescent="0.35">
      <c r="F11645" s="174"/>
    </row>
    <row r="11646" spans="6:6" x14ac:dyDescent="0.35">
      <c r="F11646" s="174"/>
    </row>
    <row r="11647" spans="6:6" x14ac:dyDescent="0.35">
      <c r="F11647" s="174"/>
    </row>
    <row r="11648" spans="6:6" x14ac:dyDescent="0.35">
      <c r="F11648" s="174"/>
    </row>
    <row r="11649" spans="6:6" x14ac:dyDescent="0.35">
      <c r="F11649" s="174"/>
    </row>
    <row r="11650" spans="6:6" x14ac:dyDescent="0.35">
      <c r="F11650" s="174"/>
    </row>
    <row r="11651" spans="6:6" x14ac:dyDescent="0.35">
      <c r="F11651" s="174"/>
    </row>
    <row r="11652" spans="6:6" x14ac:dyDescent="0.35">
      <c r="F11652" s="174"/>
    </row>
    <row r="11653" spans="6:6" x14ac:dyDescent="0.35">
      <c r="F11653" s="174"/>
    </row>
    <row r="11654" spans="6:6" x14ac:dyDescent="0.35">
      <c r="F11654" s="174"/>
    </row>
    <row r="11655" spans="6:6" x14ac:dyDescent="0.35">
      <c r="F11655" s="174"/>
    </row>
    <row r="11656" spans="6:6" x14ac:dyDescent="0.35">
      <c r="F11656" s="174"/>
    </row>
    <row r="11657" spans="6:6" x14ac:dyDescent="0.35">
      <c r="F11657" s="174"/>
    </row>
    <row r="11658" spans="6:6" x14ac:dyDescent="0.35">
      <c r="F11658" s="174"/>
    </row>
    <row r="11659" spans="6:6" x14ac:dyDescent="0.35">
      <c r="F11659" s="174"/>
    </row>
    <row r="11660" spans="6:6" x14ac:dyDescent="0.35">
      <c r="F11660" s="174"/>
    </row>
    <row r="11661" spans="6:6" x14ac:dyDescent="0.35">
      <c r="F11661" s="174"/>
    </row>
    <row r="11662" spans="6:6" x14ac:dyDescent="0.35">
      <c r="F11662" s="174"/>
    </row>
    <row r="11663" spans="6:6" x14ac:dyDescent="0.35">
      <c r="F11663" s="174"/>
    </row>
    <row r="11664" spans="6:6" x14ac:dyDescent="0.35">
      <c r="F11664" s="174"/>
    </row>
    <row r="11665" spans="6:6" x14ac:dyDescent="0.35">
      <c r="F11665" s="174"/>
    </row>
    <row r="11666" spans="6:6" x14ac:dyDescent="0.35">
      <c r="F11666" s="174"/>
    </row>
    <row r="11667" spans="6:6" x14ac:dyDescent="0.35">
      <c r="F11667" s="174"/>
    </row>
    <row r="11668" spans="6:6" x14ac:dyDescent="0.35">
      <c r="F11668" s="174"/>
    </row>
    <row r="11669" spans="6:6" x14ac:dyDescent="0.35">
      <c r="F11669" s="174"/>
    </row>
    <row r="11670" spans="6:6" x14ac:dyDescent="0.35">
      <c r="F11670" s="174"/>
    </row>
    <row r="11671" spans="6:6" x14ac:dyDescent="0.35">
      <c r="F11671" s="174"/>
    </row>
    <row r="11672" spans="6:6" x14ac:dyDescent="0.35">
      <c r="F11672" s="174"/>
    </row>
    <row r="11673" spans="6:6" x14ac:dyDescent="0.35">
      <c r="F11673" s="174"/>
    </row>
    <row r="11674" spans="6:6" x14ac:dyDescent="0.35">
      <c r="F11674" s="174"/>
    </row>
    <row r="11675" spans="6:6" x14ac:dyDescent="0.35">
      <c r="F11675" s="174"/>
    </row>
    <row r="11676" spans="6:6" x14ac:dyDescent="0.35">
      <c r="F11676" s="174"/>
    </row>
    <row r="11677" spans="6:6" x14ac:dyDescent="0.35">
      <c r="F11677" s="174"/>
    </row>
    <row r="11678" spans="6:6" x14ac:dyDescent="0.35">
      <c r="F11678" s="174"/>
    </row>
    <row r="11679" spans="6:6" x14ac:dyDescent="0.35">
      <c r="F11679" s="174"/>
    </row>
    <row r="11680" spans="6:6" x14ac:dyDescent="0.35">
      <c r="F11680" s="174"/>
    </row>
    <row r="11681" spans="6:6" x14ac:dyDescent="0.35">
      <c r="F11681" s="174"/>
    </row>
    <row r="11682" spans="6:6" x14ac:dyDescent="0.35">
      <c r="F11682" s="174"/>
    </row>
    <row r="11683" spans="6:6" x14ac:dyDescent="0.35">
      <c r="F11683" s="174"/>
    </row>
    <row r="11684" spans="6:6" x14ac:dyDescent="0.35">
      <c r="F11684" s="174"/>
    </row>
    <row r="11685" spans="6:6" x14ac:dyDescent="0.35">
      <c r="F11685" s="174"/>
    </row>
    <row r="11686" spans="6:6" x14ac:dyDescent="0.35">
      <c r="F11686" s="174"/>
    </row>
    <row r="11687" spans="6:6" x14ac:dyDescent="0.35">
      <c r="F11687" s="174"/>
    </row>
    <row r="11688" spans="6:6" x14ac:dyDescent="0.35">
      <c r="F11688" s="174"/>
    </row>
    <row r="11689" spans="6:6" x14ac:dyDescent="0.35">
      <c r="F11689" s="174"/>
    </row>
    <row r="11690" spans="6:6" x14ac:dyDescent="0.35">
      <c r="F11690" s="174"/>
    </row>
    <row r="11691" spans="6:6" x14ac:dyDescent="0.35">
      <c r="F11691" s="174"/>
    </row>
    <row r="11692" spans="6:6" x14ac:dyDescent="0.35">
      <c r="F11692" s="174"/>
    </row>
    <row r="11693" spans="6:6" x14ac:dyDescent="0.35">
      <c r="F11693" s="174"/>
    </row>
    <row r="11694" spans="6:6" x14ac:dyDescent="0.35">
      <c r="F11694" s="174"/>
    </row>
    <row r="11695" spans="6:6" x14ac:dyDescent="0.35">
      <c r="F11695" s="174"/>
    </row>
    <row r="11696" spans="6:6" x14ac:dyDescent="0.35">
      <c r="F11696" s="174"/>
    </row>
    <row r="11697" spans="6:6" x14ac:dyDescent="0.35">
      <c r="F11697" s="174"/>
    </row>
    <row r="11698" spans="6:6" x14ac:dyDescent="0.35">
      <c r="F11698" s="174"/>
    </row>
    <row r="11699" spans="6:6" x14ac:dyDescent="0.35">
      <c r="F11699" s="174"/>
    </row>
    <row r="11700" spans="6:6" x14ac:dyDescent="0.35">
      <c r="F11700" s="174"/>
    </row>
    <row r="11701" spans="6:6" x14ac:dyDescent="0.35">
      <c r="F11701" s="174"/>
    </row>
    <row r="11702" spans="6:6" x14ac:dyDescent="0.35">
      <c r="F11702" s="174"/>
    </row>
    <row r="11703" spans="6:6" x14ac:dyDescent="0.35">
      <c r="F11703" s="174"/>
    </row>
    <row r="11704" spans="6:6" x14ac:dyDescent="0.35">
      <c r="F11704" s="174"/>
    </row>
    <row r="11705" spans="6:6" x14ac:dyDescent="0.35">
      <c r="F11705" s="174"/>
    </row>
    <row r="11706" spans="6:6" x14ac:dyDescent="0.35">
      <c r="F11706" s="174"/>
    </row>
    <row r="11707" spans="6:6" x14ac:dyDescent="0.35">
      <c r="F11707" s="174"/>
    </row>
    <row r="11708" spans="6:6" x14ac:dyDescent="0.35">
      <c r="F11708" s="174"/>
    </row>
    <row r="11709" spans="6:6" x14ac:dyDescent="0.35">
      <c r="F11709" s="174"/>
    </row>
    <row r="11710" spans="6:6" x14ac:dyDescent="0.35">
      <c r="F11710" s="174"/>
    </row>
    <row r="11711" spans="6:6" x14ac:dyDescent="0.35">
      <c r="F11711" s="174"/>
    </row>
    <row r="11712" spans="6:6" x14ac:dyDescent="0.35">
      <c r="F11712" s="174"/>
    </row>
    <row r="11713" spans="6:6" x14ac:dyDescent="0.35">
      <c r="F11713" s="174"/>
    </row>
    <row r="11714" spans="6:6" x14ac:dyDescent="0.35">
      <c r="F11714" s="174"/>
    </row>
    <row r="11715" spans="6:6" x14ac:dyDescent="0.35">
      <c r="F11715" s="174"/>
    </row>
    <row r="11716" spans="6:6" x14ac:dyDescent="0.35">
      <c r="F11716" s="174"/>
    </row>
    <row r="11717" spans="6:6" x14ac:dyDescent="0.35">
      <c r="F11717" s="174"/>
    </row>
    <row r="11718" spans="6:6" x14ac:dyDescent="0.35">
      <c r="F11718" s="174"/>
    </row>
    <row r="11719" spans="6:6" x14ac:dyDescent="0.35">
      <c r="F11719" s="174"/>
    </row>
    <row r="11720" spans="6:6" x14ac:dyDescent="0.35">
      <c r="F11720" s="174"/>
    </row>
    <row r="11721" spans="6:6" x14ac:dyDescent="0.35">
      <c r="F11721" s="174"/>
    </row>
    <row r="11722" spans="6:6" x14ac:dyDescent="0.35">
      <c r="F11722" s="174"/>
    </row>
    <row r="11723" spans="6:6" x14ac:dyDescent="0.35">
      <c r="F11723" s="174"/>
    </row>
    <row r="11724" spans="6:6" x14ac:dyDescent="0.35">
      <c r="F11724" s="174"/>
    </row>
    <row r="11725" spans="6:6" x14ac:dyDescent="0.35">
      <c r="F11725" s="174"/>
    </row>
    <row r="11726" spans="6:6" x14ac:dyDescent="0.35">
      <c r="F11726" s="174"/>
    </row>
    <row r="11727" spans="6:6" x14ac:dyDescent="0.35">
      <c r="F11727" s="174"/>
    </row>
    <row r="11728" spans="6:6" x14ac:dyDescent="0.35">
      <c r="F11728" s="174"/>
    </row>
    <row r="11729" spans="6:6" x14ac:dyDescent="0.35">
      <c r="F11729" s="174"/>
    </row>
    <row r="11730" spans="6:6" x14ac:dyDescent="0.35">
      <c r="F11730" s="174"/>
    </row>
    <row r="11731" spans="6:6" x14ac:dyDescent="0.35">
      <c r="F11731" s="174"/>
    </row>
    <row r="11732" spans="6:6" x14ac:dyDescent="0.35">
      <c r="F11732" s="174"/>
    </row>
    <row r="11733" spans="6:6" x14ac:dyDescent="0.35">
      <c r="F11733" s="174"/>
    </row>
    <row r="11734" spans="6:6" x14ac:dyDescent="0.35">
      <c r="F11734" s="174"/>
    </row>
    <row r="11735" spans="6:6" x14ac:dyDescent="0.35">
      <c r="F11735" s="174"/>
    </row>
    <row r="11736" spans="6:6" x14ac:dyDescent="0.35">
      <c r="F11736" s="174"/>
    </row>
    <row r="11737" spans="6:6" x14ac:dyDescent="0.35">
      <c r="F11737" s="174"/>
    </row>
    <row r="11738" spans="6:6" x14ac:dyDescent="0.35">
      <c r="F11738" s="174"/>
    </row>
    <row r="11739" spans="6:6" x14ac:dyDescent="0.35">
      <c r="F11739" s="174"/>
    </row>
    <row r="11740" spans="6:6" x14ac:dyDescent="0.35">
      <c r="F11740" s="174"/>
    </row>
    <row r="11741" spans="6:6" x14ac:dyDescent="0.35">
      <c r="F11741" s="174"/>
    </row>
    <row r="11742" spans="6:6" x14ac:dyDescent="0.35">
      <c r="F11742" s="174"/>
    </row>
    <row r="11743" spans="6:6" x14ac:dyDescent="0.35">
      <c r="F11743" s="174"/>
    </row>
    <row r="11744" spans="6:6" x14ac:dyDescent="0.35">
      <c r="F11744" s="174"/>
    </row>
    <row r="11745" spans="6:6" x14ac:dyDescent="0.35">
      <c r="F11745" s="174"/>
    </row>
    <row r="11746" spans="6:6" x14ac:dyDescent="0.35">
      <c r="F11746" s="174"/>
    </row>
    <row r="11747" spans="6:6" x14ac:dyDescent="0.35">
      <c r="F11747" s="174"/>
    </row>
    <row r="11748" spans="6:6" x14ac:dyDescent="0.35">
      <c r="F11748" s="174"/>
    </row>
    <row r="11749" spans="6:6" x14ac:dyDescent="0.35">
      <c r="F11749" s="174"/>
    </row>
    <row r="11750" spans="6:6" x14ac:dyDescent="0.35">
      <c r="F11750" s="174"/>
    </row>
    <row r="11751" spans="6:6" x14ac:dyDescent="0.35">
      <c r="F11751" s="174"/>
    </row>
    <row r="11752" spans="6:6" x14ac:dyDescent="0.35">
      <c r="F11752" s="174"/>
    </row>
    <row r="11753" spans="6:6" x14ac:dyDescent="0.35">
      <c r="F11753" s="174"/>
    </row>
    <row r="11754" spans="6:6" x14ac:dyDescent="0.35">
      <c r="F11754" s="174"/>
    </row>
    <row r="11755" spans="6:6" x14ac:dyDescent="0.35">
      <c r="F11755" s="174"/>
    </row>
    <row r="11756" spans="6:6" x14ac:dyDescent="0.35">
      <c r="F11756" s="174"/>
    </row>
    <row r="11757" spans="6:6" x14ac:dyDescent="0.35">
      <c r="F11757" s="174"/>
    </row>
    <row r="11758" spans="6:6" x14ac:dyDescent="0.35">
      <c r="F11758" s="174"/>
    </row>
    <row r="11759" spans="6:6" x14ac:dyDescent="0.35">
      <c r="F11759" s="174"/>
    </row>
    <row r="11760" spans="6:6" x14ac:dyDescent="0.35">
      <c r="F11760" s="174"/>
    </row>
    <row r="11761" spans="6:6" x14ac:dyDescent="0.35">
      <c r="F11761" s="174"/>
    </row>
    <row r="11762" spans="6:6" x14ac:dyDescent="0.35">
      <c r="F11762" s="174"/>
    </row>
    <row r="11763" spans="6:6" x14ac:dyDescent="0.35">
      <c r="F11763" s="174"/>
    </row>
    <row r="11764" spans="6:6" x14ac:dyDescent="0.35">
      <c r="F11764" s="174"/>
    </row>
    <row r="11765" spans="6:6" x14ac:dyDescent="0.35">
      <c r="F11765" s="174"/>
    </row>
    <row r="11766" spans="6:6" x14ac:dyDescent="0.35">
      <c r="F11766" s="174"/>
    </row>
    <row r="11767" spans="6:6" x14ac:dyDescent="0.35">
      <c r="F11767" s="174"/>
    </row>
    <row r="11768" spans="6:6" x14ac:dyDescent="0.35">
      <c r="F11768" s="174"/>
    </row>
    <row r="11769" spans="6:6" x14ac:dyDescent="0.35">
      <c r="F11769" s="174"/>
    </row>
    <row r="11770" spans="6:6" x14ac:dyDescent="0.35">
      <c r="F11770" s="174"/>
    </row>
    <row r="11771" spans="6:6" x14ac:dyDescent="0.35">
      <c r="F11771" s="174"/>
    </row>
    <row r="11772" spans="6:6" x14ac:dyDescent="0.35">
      <c r="F11772" s="174"/>
    </row>
    <row r="11773" spans="6:6" x14ac:dyDescent="0.35">
      <c r="F11773" s="174"/>
    </row>
    <row r="11774" spans="6:6" x14ac:dyDescent="0.35">
      <c r="F11774" s="174"/>
    </row>
    <row r="11775" spans="6:6" x14ac:dyDescent="0.35">
      <c r="F11775" s="174"/>
    </row>
    <row r="11776" spans="6:6" x14ac:dyDescent="0.35">
      <c r="F11776" s="174"/>
    </row>
    <row r="11777" spans="6:6" x14ac:dyDescent="0.35">
      <c r="F11777" s="174"/>
    </row>
    <row r="11778" spans="6:6" x14ac:dyDescent="0.35">
      <c r="F11778" s="174"/>
    </row>
    <row r="11779" spans="6:6" x14ac:dyDescent="0.35">
      <c r="F11779" s="174"/>
    </row>
    <row r="11780" spans="6:6" x14ac:dyDescent="0.35">
      <c r="F11780" s="174"/>
    </row>
    <row r="11781" spans="6:6" x14ac:dyDescent="0.35">
      <c r="F11781" s="174"/>
    </row>
    <row r="11782" spans="6:6" x14ac:dyDescent="0.35">
      <c r="F11782" s="174"/>
    </row>
    <row r="11783" spans="6:6" x14ac:dyDescent="0.35">
      <c r="F11783" s="174"/>
    </row>
    <row r="11784" spans="6:6" x14ac:dyDescent="0.35">
      <c r="F11784" s="174"/>
    </row>
    <row r="11785" spans="6:6" x14ac:dyDescent="0.35">
      <c r="F11785" s="174"/>
    </row>
    <row r="11786" spans="6:6" x14ac:dyDescent="0.35">
      <c r="F11786" s="174"/>
    </row>
    <row r="11787" spans="6:6" x14ac:dyDescent="0.35">
      <c r="F11787" s="174"/>
    </row>
    <row r="11788" spans="6:6" x14ac:dyDescent="0.35">
      <c r="F11788" s="174"/>
    </row>
    <row r="11789" spans="6:6" x14ac:dyDescent="0.35">
      <c r="F11789" s="174"/>
    </row>
    <row r="11790" spans="6:6" x14ac:dyDescent="0.35">
      <c r="F11790" s="174"/>
    </row>
    <row r="11791" spans="6:6" x14ac:dyDescent="0.35">
      <c r="F11791" s="174"/>
    </row>
    <row r="11792" spans="6:6" x14ac:dyDescent="0.35">
      <c r="F11792" s="174"/>
    </row>
    <row r="11793" spans="6:6" x14ac:dyDescent="0.35">
      <c r="F11793" s="174"/>
    </row>
    <row r="11794" spans="6:6" x14ac:dyDescent="0.35">
      <c r="F11794" s="174"/>
    </row>
    <row r="11795" spans="6:6" x14ac:dyDescent="0.35">
      <c r="F11795" s="174"/>
    </row>
    <row r="11796" spans="6:6" x14ac:dyDescent="0.35">
      <c r="F11796" s="174"/>
    </row>
    <row r="11797" spans="6:6" x14ac:dyDescent="0.35">
      <c r="F11797" s="174"/>
    </row>
    <row r="11798" spans="6:6" x14ac:dyDescent="0.35">
      <c r="F11798" s="174"/>
    </row>
    <row r="11799" spans="6:6" x14ac:dyDescent="0.35">
      <c r="F11799" s="174"/>
    </row>
    <row r="11800" spans="6:6" x14ac:dyDescent="0.35">
      <c r="F11800" s="174"/>
    </row>
    <row r="11801" spans="6:6" x14ac:dyDescent="0.35">
      <c r="F11801" s="174"/>
    </row>
    <row r="11802" spans="6:6" x14ac:dyDescent="0.35">
      <c r="F11802" s="174"/>
    </row>
    <row r="11803" spans="6:6" x14ac:dyDescent="0.35">
      <c r="F11803" s="174"/>
    </row>
    <row r="11804" spans="6:6" x14ac:dyDescent="0.35">
      <c r="F11804" s="174"/>
    </row>
    <row r="11805" spans="6:6" x14ac:dyDescent="0.35">
      <c r="F11805" s="174"/>
    </row>
    <row r="11806" spans="6:6" x14ac:dyDescent="0.35">
      <c r="F11806" s="174"/>
    </row>
    <row r="11807" spans="6:6" x14ac:dyDescent="0.35">
      <c r="F11807" s="174"/>
    </row>
    <row r="11808" spans="6:6" x14ac:dyDescent="0.35">
      <c r="F11808" s="174"/>
    </row>
    <row r="11809" spans="6:6" x14ac:dyDescent="0.35">
      <c r="F11809" s="174"/>
    </row>
    <row r="11810" spans="6:6" x14ac:dyDescent="0.35">
      <c r="F11810" s="174"/>
    </row>
    <row r="11811" spans="6:6" x14ac:dyDescent="0.35">
      <c r="F11811" s="174"/>
    </row>
    <row r="11812" spans="6:6" x14ac:dyDescent="0.35">
      <c r="F11812" s="174"/>
    </row>
    <row r="11813" spans="6:6" x14ac:dyDescent="0.35">
      <c r="F11813" s="174"/>
    </row>
    <row r="11814" spans="6:6" x14ac:dyDescent="0.35">
      <c r="F11814" s="174"/>
    </row>
    <row r="11815" spans="6:6" x14ac:dyDescent="0.35">
      <c r="F11815" s="174"/>
    </row>
    <row r="11816" spans="6:6" x14ac:dyDescent="0.35">
      <c r="F11816" s="174"/>
    </row>
    <row r="11817" spans="6:6" x14ac:dyDescent="0.35">
      <c r="F11817" s="174"/>
    </row>
    <row r="11818" spans="6:6" x14ac:dyDescent="0.35">
      <c r="F11818" s="174"/>
    </row>
    <row r="11819" spans="6:6" x14ac:dyDescent="0.35">
      <c r="F11819" s="174"/>
    </row>
    <row r="11820" spans="6:6" x14ac:dyDescent="0.35">
      <c r="F11820" s="174"/>
    </row>
    <row r="11821" spans="6:6" x14ac:dyDescent="0.35">
      <c r="F11821" s="174"/>
    </row>
    <row r="11822" spans="6:6" x14ac:dyDescent="0.35">
      <c r="F11822" s="174"/>
    </row>
    <row r="11823" spans="6:6" x14ac:dyDescent="0.35">
      <c r="F11823" s="174"/>
    </row>
    <row r="11824" spans="6:6" x14ac:dyDescent="0.35">
      <c r="F11824" s="174"/>
    </row>
    <row r="11825" spans="6:6" x14ac:dyDescent="0.35">
      <c r="F11825" s="174"/>
    </row>
    <row r="11826" spans="6:6" x14ac:dyDescent="0.35">
      <c r="F11826" s="174"/>
    </row>
    <row r="11827" spans="6:6" x14ac:dyDescent="0.35">
      <c r="F11827" s="174"/>
    </row>
    <row r="11828" spans="6:6" x14ac:dyDescent="0.35">
      <c r="F11828" s="174"/>
    </row>
    <row r="11829" spans="6:6" x14ac:dyDescent="0.35">
      <c r="F11829" s="174"/>
    </row>
    <row r="11830" spans="6:6" x14ac:dyDescent="0.35">
      <c r="F11830" s="174"/>
    </row>
    <row r="11831" spans="6:6" x14ac:dyDescent="0.35">
      <c r="F11831" s="174"/>
    </row>
    <row r="11832" spans="6:6" x14ac:dyDescent="0.35">
      <c r="F11832" s="174"/>
    </row>
    <row r="11833" spans="6:6" x14ac:dyDescent="0.35">
      <c r="F11833" s="174"/>
    </row>
    <row r="11834" spans="6:6" x14ac:dyDescent="0.35">
      <c r="F11834" s="174"/>
    </row>
    <row r="11835" spans="6:6" x14ac:dyDescent="0.35">
      <c r="F11835" s="174"/>
    </row>
    <row r="11836" spans="6:6" x14ac:dyDescent="0.35">
      <c r="F11836" s="174"/>
    </row>
    <row r="11837" spans="6:6" x14ac:dyDescent="0.35">
      <c r="F11837" s="174"/>
    </row>
    <row r="11838" spans="6:6" x14ac:dyDescent="0.35">
      <c r="F11838" s="174"/>
    </row>
    <row r="11839" spans="6:6" x14ac:dyDescent="0.35">
      <c r="F11839" s="174"/>
    </row>
    <row r="11840" spans="6:6" x14ac:dyDescent="0.35">
      <c r="F11840" s="174"/>
    </row>
    <row r="11841" spans="6:6" x14ac:dyDescent="0.35">
      <c r="F11841" s="174"/>
    </row>
    <row r="11842" spans="6:6" x14ac:dyDescent="0.35">
      <c r="F11842" s="174"/>
    </row>
    <row r="11843" spans="6:6" x14ac:dyDescent="0.35">
      <c r="F11843" s="174"/>
    </row>
    <row r="11844" spans="6:6" x14ac:dyDescent="0.35">
      <c r="F11844" s="174"/>
    </row>
    <row r="11845" spans="6:6" x14ac:dyDescent="0.35">
      <c r="F11845" s="174"/>
    </row>
    <row r="11846" spans="6:6" x14ac:dyDescent="0.35">
      <c r="F11846" s="174"/>
    </row>
    <row r="11847" spans="6:6" x14ac:dyDescent="0.35">
      <c r="F11847" s="174"/>
    </row>
    <row r="11848" spans="6:6" x14ac:dyDescent="0.35">
      <c r="F11848" s="174"/>
    </row>
    <row r="11849" spans="6:6" x14ac:dyDescent="0.35">
      <c r="F11849" s="174"/>
    </row>
    <row r="11850" spans="6:6" x14ac:dyDescent="0.35">
      <c r="F11850" s="174"/>
    </row>
    <row r="11851" spans="6:6" x14ac:dyDescent="0.35">
      <c r="F11851" s="174"/>
    </row>
    <row r="11852" spans="6:6" x14ac:dyDescent="0.35">
      <c r="F11852" s="174"/>
    </row>
    <row r="11853" spans="6:6" x14ac:dyDescent="0.35">
      <c r="F11853" s="174"/>
    </row>
    <row r="11854" spans="6:6" x14ac:dyDescent="0.35">
      <c r="F11854" s="174"/>
    </row>
    <row r="11855" spans="6:6" x14ac:dyDescent="0.35">
      <c r="F11855" s="174"/>
    </row>
    <row r="11856" spans="6:6" x14ac:dyDescent="0.35">
      <c r="F11856" s="174"/>
    </row>
    <row r="11857" spans="6:6" x14ac:dyDescent="0.35">
      <c r="F11857" s="174"/>
    </row>
    <row r="11858" spans="6:6" x14ac:dyDescent="0.35">
      <c r="F11858" s="174"/>
    </row>
    <row r="11859" spans="6:6" x14ac:dyDescent="0.35">
      <c r="F11859" s="174"/>
    </row>
    <row r="11860" spans="6:6" x14ac:dyDescent="0.35">
      <c r="F11860" s="174"/>
    </row>
    <row r="11861" spans="6:6" x14ac:dyDescent="0.35">
      <c r="F11861" s="174"/>
    </row>
    <row r="11862" spans="6:6" x14ac:dyDescent="0.35">
      <c r="F11862" s="174"/>
    </row>
    <row r="11863" spans="6:6" x14ac:dyDescent="0.35">
      <c r="F11863" s="174"/>
    </row>
    <row r="11864" spans="6:6" x14ac:dyDescent="0.35">
      <c r="F11864" s="174"/>
    </row>
    <row r="11865" spans="6:6" x14ac:dyDescent="0.35">
      <c r="F11865" s="174"/>
    </row>
    <row r="11866" spans="6:6" x14ac:dyDescent="0.35">
      <c r="F11866" s="174"/>
    </row>
    <row r="11867" spans="6:6" x14ac:dyDescent="0.35">
      <c r="F11867" s="174"/>
    </row>
    <row r="11868" spans="6:6" x14ac:dyDescent="0.35">
      <c r="F11868" s="174"/>
    </row>
    <row r="11869" spans="6:6" x14ac:dyDescent="0.35">
      <c r="F11869" s="174"/>
    </row>
    <row r="11870" spans="6:6" x14ac:dyDescent="0.35">
      <c r="F11870" s="174"/>
    </row>
    <row r="11871" spans="6:6" x14ac:dyDescent="0.35">
      <c r="F11871" s="174"/>
    </row>
    <row r="11872" spans="6:6" x14ac:dyDescent="0.35">
      <c r="F11872" s="174"/>
    </row>
    <row r="11873" spans="6:6" x14ac:dyDescent="0.35">
      <c r="F11873" s="174"/>
    </row>
    <row r="11874" spans="6:6" x14ac:dyDescent="0.35">
      <c r="F11874" s="174"/>
    </row>
    <row r="11875" spans="6:6" x14ac:dyDescent="0.35">
      <c r="F11875" s="174"/>
    </row>
    <row r="11876" spans="6:6" x14ac:dyDescent="0.35">
      <c r="F11876" s="174"/>
    </row>
    <row r="11877" spans="6:6" x14ac:dyDescent="0.35">
      <c r="F11877" s="174"/>
    </row>
    <row r="11878" spans="6:6" x14ac:dyDescent="0.35">
      <c r="F11878" s="174"/>
    </row>
    <row r="11879" spans="6:6" x14ac:dyDescent="0.35">
      <c r="F11879" s="174"/>
    </row>
    <row r="11880" spans="6:6" x14ac:dyDescent="0.35">
      <c r="F11880" s="174"/>
    </row>
    <row r="11881" spans="6:6" x14ac:dyDescent="0.35">
      <c r="F11881" s="174"/>
    </row>
    <row r="11882" spans="6:6" x14ac:dyDescent="0.35">
      <c r="F11882" s="174"/>
    </row>
    <row r="11883" spans="6:6" x14ac:dyDescent="0.35">
      <c r="F11883" s="174"/>
    </row>
    <row r="11884" spans="6:6" x14ac:dyDescent="0.35">
      <c r="F11884" s="174"/>
    </row>
    <row r="11885" spans="6:6" x14ac:dyDescent="0.35">
      <c r="F11885" s="174"/>
    </row>
    <row r="11886" spans="6:6" x14ac:dyDescent="0.35">
      <c r="F11886" s="174"/>
    </row>
    <row r="11887" spans="6:6" x14ac:dyDescent="0.35">
      <c r="F11887" s="174"/>
    </row>
    <row r="11888" spans="6:6" x14ac:dyDescent="0.35">
      <c r="F11888" s="174"/>
    </row>
    <row r="11889" spans="6:6" x14ac:dyDescent="0.35">
      <c r="F11889" s="174"/>
    </row>
    <row r="11890" spans="6:6" x14ac:dyDescent="0.35">
      <c r="F11890" s="174"/>
    </row>
    <row r="11891" spans="6:6" x14ac:dyDescent="0.35">
      <c r="F11891" s="174"/>
    </row>
    <row r="11892" spans="6:6" x14ac:dyDescent="0.35">
      <c r="F11892" s="174"/>
    </row>
    <row r="11893" spans="6:6" x14ac:dyDescent="0.35">
      <c r="F11893" s="174"/>
    </row>
    <row r="11894" spans="6:6" x14ac:dyDescent="0.35">
      <c r="F11894" s="174"/>
    </row>
    <row r="11895" spans="6:6" x14ac:dyDescent="0.35">
      <c r="F11895" s="174"/>
    </row>
    <row r="11896" spans="6:6" x14ac:dyDescent="0.35">
      <c r="F11896" s="174"/>
    </row>
    <row r="11897" spans="6:6" x14ac:dyDescent="0.35">
      <c r="F11897" s="174"/>
    </row>
    <row r="11898" spans="6:6" x14ac:dyDescent="0.35">
      <c r="F11898" s="174"/>
    </row>
    <row r="11899" spans="6:6" x14ac:dyDescent="0.35">
      <c r="F11899" s="174"/>
    </row>
    <row r="11900" spans="6:6" x14ac:dyDescent="0.35">
      <c r="F11900" s="174"/>
    </row>
    <row r="11901" spans="6:6" x14ac:dyDescent="0.35">
      <c r="F11901" s="174"/>
    </row>
    <row r="11902" spans="6:6" x14ac:dyDescent="0.35">
      <c r="F11902" s="174"/>
    </row>
    <row r="11903" spans="6:6" x14ac:dyDescent="0.35">
      <c r="F11903" s="174"/>
    </row>
    <row r="11904" spans="6:6" x14ac:dyDescent="0.35">
      <c r="F11904" s="174"/>
    </row>
    <row r="11905" spans="6:6" x14ac:dyDescent="0.35">
      <c r="F11905" s="174"/>
    </row>
    <row r="11906" spans="6:6" x14ac:dyDescent="0.35">
      <c r="F11906" s="174"/>
    </row>
    <row r="11907" spans="6:6" x14ac:dyDescent="0.35">
      <c r="F11907" s="174"/>
    </row>
    <row r="11908" spans="6:6" x14ac:dyDescent="0.35">
      <c r="F11908" s="174"/>
    </row>
    <row r="11909" spans="6:6" x14ac:dyDescent="0.35">
      <c r="F11909" s="174"/>
    </row>
    <row r="11910" spans="6:6" x14ac:dyDescent="0.35">
      <c r="F11910" s="174"/>
    </row>
    <row r="11911" spans="6:6" x14ac:dyDescent="0.35">
      <c r="F11911" s="174"/>
    </row>
    <row r="11912" spans="6:6" x14ac:dyDescent="0.35">
      <c r="F11912" s="174"/>
    </row>
    <row r="11913" spans="6:6" x14ac:dyDescent="0.35">
      <c r="F11913" s="174"/>
    </row>
    <row r="11914" spans="6:6" x14ac:dyDescent="0.35">
      <c r="F11914" s="174"/>
    </row>
    <row r="11915" spans="6:6" x14ac:dyDescent="0.35">
      <c r="F11915" s="174"/>
    </row>
    <row r="11916" spans="6:6" x14ac:dyDescent="0.35">
      <c r="F11916" s="174"/>
    </row>
    <row r="11917" spans="6:6" x14ac:dyDescent="0.35">
      <c r="F11917" s="174"/>
    </row>
    <row r="11918" spans="6:6" x14ac:dyDescent="0.35">
      <c r="F11918" s="174"/>
    </row>
    <row r="11919" spans="6:6" x14ac:dyDescent="0.35">
      <c r="F11919" s="174"/>
    </row>
    <row r="11920" spans="6:6" x14ac:dyDescent="0.35">
      <c r="F11920" s="174"/>
    </row>
    <row r="11921" spans="6:6" x14ac:dyDescent="0.35">
      <c r="F11921" s="174"/>
    </row>
    <row r="11922" spans="6:6" x14ac:dyDescent="0.35">
      <c r="F11922" s="174"/>
    </row>
    <row r="11923" spans="6:6" x14ac:dyDescent="0.35">
      <c r="F11923" s="174"/>
    </row>
    <row r="11924" spans="6:6" x14ac:dyDescent="0.35">
      <c r="F11924" s="174"/>
    </row>
    <row r="11925" spans="6:6" x14ac:dyDescent="0.35">
      <c r="F11925" s="174"/>
    </row>
    <row r="11926" spans="6:6" x14ac:dyDescent="0.35">
      <c r="F11926" s="174"/>
    </row>
    <row r="11927" spans="6:6" x14ac:dyDescent="0.35">
      <c r="F11927" s="174"/>
    </row>
    <row r="11928" spans="6:6" x14ac:dyDescent="0.35">
      <c r="F11928" s="174"/>
    </row>
    <row r="11929" spans="6:6" x14ac:dyDescent="0.35">
      <c r="F11929" s="174"/>
    </row>
    <row r="11930" spans="6:6" x14ac:dyDescent="0.35">
      <c r="F11930" s="174"/>
    </row>
    <row r="11931" spans="6:6" x14ac:dyDescent="0.35">
      <c r="F11931" s="174"/>
    </row>
    <row r="11932" spans="6:6" x14ac:dyDescent="0.35">
      <c r="F11932" s="174"/>
    </row>
    <row r="11933" spans="6:6" x14ac:dyDescent="0.35">
      <c r="F11933" s="174"/>
    </row>
    <row r="11934" spans="6:6" x14ac:dyDescent="0.35">
      <c r="F11934" s="174"/>
    </row>
    <row r="11935" spans="6:6" x14ac:dyDescent="0.35">
      <c r="F11935" s="174"/>
    </row>
    <row r="11936" spans="6:6" x14ac:dyDescent="0.35">
      <c r="F11936" s="174"/>
    </row>
    <row r="11937" spans="6:6" x14ac:dyDescent="0.35">
      <c r="F11937" s="174"/>
    </row>
    <row r="11938" spans="6:6" x14ac:dyDescent="0.35">
      <c r="F11938" s="174"/>
    </row>
    <row r="11939" spans="6:6" x14ac:dyDescent="0.35">
      <c r="F11939" s="174"/>
    </row>
    <row r="11940" spans="6:6" x14ac:dyDescent="0.35">
      <c r="F11940" s="174"/>
    </row>
    <row r="11941" spans="6:6" x14ac:dyDescent="0.35">
      <c r="F11941" s="174"/>
    </row>
    <row r="11942" spans="6:6" x14ac:dyDescent="0.35">
      <c r="F11942" s="174"/>
    </row>
    <row r="11943" spans="6:6" x14ac:dyDescent="0.35">
      <c r="F11943" s="174"/>
    </row>
    <row r="11944" spans="6:6" x14ac:dyDescent="0.35">
      <c r="F11944" s="174"/>
    </row>
    <row r="11945" spans="6:6" x14ac:dyDescent="0.35">
      <c r="F11945" s="174"/>
    </row>
    <row r="11946" spans="6:6" x14ac:dyDescent="0.35">
      <c r="F11946" s="174"/>
    </row>
    <row r="11947" spans="6:6" x14ac:dyDescent="0.35">
      <c r="F11947" s="174"/>
    </row>
    <row r="11948" spans="6:6" x14ac:dyDescent="0.35">
      <c r="F11948" s="174"/>
    </row>
    <row r="11949" spans="6:6" x14ac:dyDescent="0.35">
      <c r="F11949" s="174"/>
    </row>
    <row r="11950" spans="6:6" x14ac:dyDescent="0.35">
      <c r="F11950" s="174"/>
    </row>
    <row r="11951" spans="6:6" x14ac:dyDescent="0.35">
      <c r="F11951" s="174"/>
    </row>
    <row r="11952" spans="6:6" x14ac:dyDescent="0.35">
      <c r="F11952" s="174"/>
    </row>
    <row r="11953" spans="6:6" x14ac:dyDescent="0.35">
      <c r="F11953" s="174"/>
    </row>
    <row r="11954" spans="6:6" x14ac:dyDescent="0.35">
      <c r="F11954" s="174"/>
    </row>
    <row r="11955" spans="6:6" x14ac:dyDescent="0.35">
      <c r="F11955" s="174"/>
    </row>
    <row r="11956" spans="6:6" x14ac:dyDescent="0.35">
      <c r="F11956" s="174"/>
    </row>
    <row r="11957" spans="6:6" x14ac:dyDescent="0.35">
      <c r="F11957" s="174"/>
    </row>
    <row r="11958" spans="6:6" x14ac:dyDescent="0.35">
      <c r="F11958" s="174"/>
    </row>
    <row r="11959" spans="6:6" x14ac:dyDescent="0.35">
      <c r="F11959" s="174"/>
    </row>
    <row r="11960" spans="6:6" x14ac:dyDescent="0.35">
      <c r="F11960" s="174"/>
    </row>
    <row r="11961" spans="6:6" x14ac:dyDescent="0.35">
      <c r="F11961" s="174"/>
    </row>
    <row r="11962" spans="6:6" x14ac:dyDescent="0.35">
      <c r="F11962" s="174"/>
    </row>
    <row r="11963" spans="6:6" x14ac:dyDescent="0.35">
      <c r="F11963" s="174"/>
    </row>
    <row r="11964" spans="6:6" x14ac:dyDescent="0.35">
      <c r="F11964" s="174"/>
    </row>
    <row r="11965" spans="6:6" x14ac:dyDescent="0.35">
      <c r="F11965" s="174"/>
    </row>
    <row r="11966" spans="6:6" x14ac:dyDescent="0.35">
      <c r="F11966" s="174"/>
    </row>
    <row r="11967" spans="6:6" x14ac:dyDescent="0.35">
      <c r="F11967" s="174"/>
    </row>
    <row r="11968" spans="6:6" x14ac:dyDescent="0.35">
      <c r="F11968" s="174"/>
    </row>
    <row r="11969" spans="6:6" x14ac:dyDescent="0.35">
      <c r="F11969" s="174"/>
    </row>
    <row r="11970" spans="6:6" x14ac:dyDescent="0.35">
      <c r="F11970" s="174"/>
    </row>
    <row r="11971" spans="6:6" x14ac:dyDescent="0.35">
      <c r="F11971" s="174"/>
    </row>
    <row r="11972" spans="6:6" x14ac:dyDescent="0.35">
      <c r="F11972" s="174"/>
    </row>
    <row r="11973" spans="6:6" x14ac:dyDescent="0.35">
      <c r="F11973" s="174"/>
    </row>
    <row r="11974" spans="6:6" x14ac:dyDescent="0.35">
      <c r="F11974" s="174"/>
    </row>
    <row r="11975" spans="6:6" x14ac:dyDescent="0.35">
      <c r="F11975" s="174"/>
    </row>
    <row r="11976" spans="6:6" x14ac:dyDescent="0.35">
      <c r="F11976" s="174"/>
    </row>
    <row r="11977" spans="6:6" x14ac:dyDescent="0.35">
      <c r="F11977" s="174"/>
    </row>
    <row r="11978" spans="6:6" x14ac:dyDescent="0.35">
      <c r="F11978" s="174"/>
    </row>
    <row r="11979" spans="6:6" x14ac:dyDescent="0.35">
      <c r="F11979" s="174"/>
    </row>
    <row r="11980" spans="6:6" x14ac:dyDescent="0.35">
      <c r="F11980" s="174"/>
    </row>
    <row r="11981" spans="6:6" x14ac:dyDescent="0.35">
      <c r="F11981" s="174"/>
    </row>
    <row r="11982" spans="6:6" x14ac:dyDescent="0.35">
      <c r="F11982" s="174"/>
    </row>
    <row r="11983" spans="6:6" x14ac:dyDescent="0.35">
      <c r="F11983" s="174"/>
    </row>
    <row r="11984" spans="6:6" x14ac:dyDescent="0.35">
      <c r="F11984" s="174"/>
    </row>
    <row r="11985" spans="6:6" x14ac:dyDescent="0.35">
      <c r="F11985" s="174"/>
    </row>
    <row r="11986" spans="6:6" x14ac:dyDescent="0.35">
      <c r="F11986" s="174"/>
    </row>
    <row r="11987" spans="6:6" x14ac:dyDescent="0.35">
      <c r="F11987" s="174"/>
    </row>
    <row r="11988" spans="6:6" x14ac:dyDescent="0.35">
      <c r="F11988" s="174"/>
    </row>
    <row r="11989" spans="6:6" x14ac:dyDescent="0.35">
      <c r="F11989" s="174"/>
    </row>
    <row r="11990" spans="6:6" x14ac:dyDescent="0.35">
      <c r="F11990" s="174"/>
    </row>
    <row r="11991" spans="6:6" x14ac:dyDescent="0.35">
      <c r="F11991" s="174"/>
    </row>
    <row r="11992" spans="6:6" x14ac:dyDescent="0.35">
      <c r="F11992" s="174"/>
    </row>
    <row r="11993" spans="6:6" x14ac:dyDescent="0.35">
      <c r="F11993" s="174"/>
    </row>
    <row r="11994" spans="6:6" x14ac:dyDescent="0.35">
      <c r="F11994" s="174"/>
    </row>
    <row r="11995" spans="6:6" x14ac:dyDescent="0.35">
      <c r="F11995" s="174"/>
    </row>
    <row r="11996" spans="6:6" x14ac:dyDescent="0.35">
      <c r="F11996" s="174"/>
    </row>
    <row r="11997" spans="6:6" x14ac:dyDescent="0.35">
      <c r="F11997" s="174"/>
    </row>
    <row r="11998" spans="6:6" x14ac:dyDescent="0.35">
      <c r="F11998" s="174"/>
    </row>
    <row r="11999" spans="6:6" x14ac:dyDescent="0.35">
      <c r="F11999" s="174"/>
    </row>
    <row r="12000" spans="6:6" x14ac:dyDescent="0.35">
      <c r="F12000" s="174"/>
    </row>
    <row r="12001" spans="6:6" x14ac:dyDescent="0.35">
      <c r="F12001" s="174"/>
    </row>
    <row r="12002" spans="6:6" x14ac:dyDescent="0.35">
      <c r="F12002" s="174"/>
    </row>
    <row r="12003" spans="6:6" x14ac:dyDescent="0.35">
      <c r="F12003" s="174"/>
    </row>
    <row r="12004" spans="6:6" x14ac:dyDescent="0.35">
      <c r="F12004" s="174"/>
    </row>
    <row r="12005" spans="6:6" x14ac:dyDescent="0.35">
      <c r="F12005" s="174"/>
    </row>
    <row r="12006" spans="6:6" x14ac:dyDescent="0.35">
      <c r="F12006" s="174"/>
    </row>
    <row r="12007" spans="6:6" x14ac:dyDescent="0.35">
      <c r="F12007" s="174"/>
    </row>
    <row r="12008" spans="6:6" x14ac:dyDescent="0.35">
      <c r="F12008" s="174"/>
    </row>
    <row r="12009" spans="6:6" x14ac:dyDescent="0.35">
      <c r="F12009" s="174"/>
    </row>
    <row r="12010" spans="6:6" x14ac:dyDescent="0.35">
      <c r="F12010" s="174"/>
    </row>
    <row r="12011" spans="6:6" x14ac:dyDescent="0.35">
      <c r="F12011" s="174"/>
    </row>
    <row r="12012" spans="6:6" x14ac:dyDescent="0.35">
      <c r="F12012" s="174"/>
    </row>
    <row r="12013" spans="6:6" x14ac:dyDescent="0.35">
      <c r="F12013" s="174"/>
    </row>
    <row r="12014" spans="6:6" x14ac:dyDescent="0.35">
      <c r="F12014" s="174"/>
    </row>
    <row r="12015" spans="6:6" x14ac:dyDescent="0.35">
      <c r="F12015" s="174"/>
    </row>
    <row r="12016" spans="6:6" x14ac:dyDescent="0.35">
      <c r="F12016" s="174"/>
    </row>
    <row r="12017" spans="6:6" x14ac:dyDescent="0.35">
      <c r="F12017" s="174"/>
    </row>
    <row r="12018" spans="6:6" x14ac:dyDescent="0.35">
      <c r="F12018" s="174"/>
    </row>
    <row r="12019" spans="6:6" x14ac:dyDescent="0.35">
      <c r="F12019" s="174"/>
    </row>
    <row r="12020" spans="6:6" x14ac:dyDescent="0.35">
      <c r="F12020" s="174"/>
    </row>
    <row r="12021" spans="6:6" x14ac:dyDescent="0.35">
      <c r="F12021" s="174"/>
    </row>
    <row r="12022" spans="6:6" x14ac:dyDescent="0.35">
      <c r="F12022" s="174"/>
    </row>
    <row r="12023" spans="6:6" x14ac:dyDescent="0.35">
      <c r="F12023" s="174"/>
    </row>
    <row r="12024" spans="6:6" x14ac:dyDescent="0.35">
      <c r="F12024" s="174"/>
    </row>
    <row r="12025" spans="6:6" x14ac:dyDescent="0.35">
      <c r="F12025" s="174"/>
    </row>
    <row r="12026" spans="6:6" x14ac:dyDescent="0.35">
      <c r="F12026" s="174"/>
    </row>
    <row r="12027" spans="6:6" x14ac:dyDescent="0.35">
      <c r="F12027" s="174"/>
    </row>
    <row r="12028" spans="6:6" x14ac:dyDescent="0.35">
      <c r="F12028" s="174"/>
    </row>
    <row r="12029" spans="6:6" x14ac:dyDescent="0.35">
      <c r="F12029" s="174"/>
    </row>
    <row r="12030" spans="6:6" x14ac:dyDescent="0.35">
      <c r="F12030" s="174"/>
    </row>
    <row r="12031" spans="6:6" x14ac:dyDescent="0.35">
      <c r="F12031" s="174"/>
    </row>
    <row r="12032" spans="6:6" x14ac:dyDescent="0.35">
      <c r="F12032" s="174"/>
    </row>
    <row r="12033" spans="6:6" x14ac:dyDescent="0.35">
      <c r="F12033" s="174"/>
    </row>
    <row r="12034" spans="6:6" x14ac:dyDescent="0.35">
      <c r="F12034" s="174"/>
    </row>
    <row r="12035" spans="6:6" x14ac:dyDescent="0.35">
      <c r="F12035" s="174"/>
    </row>
    <row r="12036" spans="6:6" x14ac:dyDescent="0.35">
      <c r="F12036" s="174"/>
    </row>
    <row r="12037" spans="6:6" x14ac:dyDescent="0.35">
      <c r="F12037" s="174"/>
    </row>
    <row r="12038" spans="6:6" x14ac:dyDescent="0.35">
      <c r="F12038" s="174"/>
    </row>
    <row r="12039" spans="6:6" x14ac:dyDescent="0.35">
      <c r="F12039" s="174"/>
    </row>
    <row r="12040" spans="6:6" x14ac:dyDescent="0.35">
      <c r="F12040" s="174"/>
    </row>
    <row r="12041" spans="6:6" x14ac:dyDescent="0.35">
      <c r="F12041" s="174"/>
    </row>
    <row r="12042" spans="6:6" x14ac:dyDescent="0.35">
      <c r="F12042" s="174"/>
    </row>
    <row r="12043" spans="6:6" x14ac:dyDescent="0.35">
      <c r="F12043" s="174"/>
    </row>
    <row r="12044" spans="6:6" x14ac:dyDescent="0.35">
      <c r="F12044" s="174"/>
    </row>
    <row r="12045" spans="6:6" x14ac:dyDescent="0.35">
      <c r="F12045" s="174"/>
    </row>
    <row r="12046" spans="6:6" x14ac:dyDescent="0.35">
      <c r="F12046" s="174"/>
    </row>
    <row r="12047" spans="6:6" x14ac:dyDescent="0.35">
      <c r="F12047" s="174"/>
    </row>
    <row r="12048" spans="6:6" x14ac:dyDescent="0.35">
      <c r="F12048" s="174"/>
    </row>
    <row r="12049" spans="6:6" x14ac:dyDescent="0.35">
      <c r="F12049" s="174"/>
    </row>
    <row r="12050" spans="6:6" x14ac:dyDescent="0.35">
      <c r="F12050" s="174"/>
    </row>
    <row r="12051" spans="6:6" x14ac:dyDescent="0.35">
      <c r="F12051" s="174"/>
    </row>
    <row r="12052" spans="6:6" x14ac:dyDescent="0.35">
      <c r="F12052" s="174"/>
    </row>
    <row r="12053" spans="6:6" x14ac:dyDescent="0.35">
      <c r="F12053" s="174"/>
    </row>
    <row r="12054" spans="6:6" x14ac:dyDescent="0.35">
      <c r="F12054" s="174"/>
    </row>
    <row r="12055" spans="6:6" x14ac:dyDescent="0.35">
      <c r="F12055" s="174"/>
    </row>
    <row r="12056" spans="6:6" x14ac:dyDescent="0.35">
      <c r="F12056" s="174"/>
    </row>
    <row r="12057" spans="6:6" x14ac:dyDescent="0.35">
      <c r="F12057" s="174"/>
    </row>
    <row r="12058" spans="6:6" x14ac:dyDescent="0.35">
      <c r="F12058" s="174"/>
    </row>
    <row r="12059" spans="6:6" x14ac:dyDescent="0.35">
      <c r="F12059" s="174"/>
    </row>
    <row r="12060" spans="6:6" x14ac:dyDescent="0.35">
      <c r="F12060" s="174"/>
    </row>
    <row r="12061" spans="6:6" x14ac:dyDescent="0.35">
      <c r="F12061" s="174"/>
    </row>
    <row r="12062" spans="6:6" x14ac:dyDescent="0.35">
      <c r="F12062" s="174"/>
    </row>
    <row r="12063" spans="6:6" x14ac:dyDescent="0.35">
      <c r="F12063" s="174"/>
    </row>
    <row r="12064" spans="6:6" x14ac:dyDescent="0.35">
      <c r="F12064" s="174"/>
    </row>
    <row r="12065" spans="6:6" x14ac:dyDescent="0.35">
      <c r="F12065" s="174"/>
    </row>
    <row r="12066" spans="6:6" x14ac:dyDescent="0.35">
      <c r="F12066" s="174"/>
    </row>
    <row r="12067" spans="6:6" x14ac:dyDescent="0.35">
      <c r="F12067" s="174"/>
    </row>
    <row r="12068" spans="6:6" x14ac:dyDescent="0.35">
      <c r="F12068" s="174"/>
    </row>
    <row r="12069" spans="6:6" x14ac:dyDescent="0.35">
      <c r="F12069" s="174"/>
    </row>
    <row r="12070" spans="6:6" x14ac:dyDescent="0.35">
      <c r="F12070" s="174"/>
    </row>
    <row r="12071" spans="6:6" x14ac:dyDescent="0.35">
      <c r="F12071" s="174"/>
    </row>
    <row r="12072" spans="6:6" x14ac:dyDescent="0.35">
      <c r="F12072" s="174"/>
    </row>
    <row r="12073" spans="6:6" x14ac:dyDescent="0.35">
      <c r="F12073" s="174"/>
    </row>
    <row r="12074" spans="6:6" x14ac:dyDescent="0.35">
      <c r="F12074" s="174"/>
    </row>
    <row r="12075" spans="6:6" x14ac:dyDescent="0.35">
      <c r="F12075" s="174"/>
    </row>
    <row r="12076" spans="6:6" x14ac:dyDescent="0.35">
      <c r="F12076" s="174"/>
    </row>
    <row r="12077" spans="6:6" x14ac:dyDescent="0.35">
      <c r="F12077" s="174"/>
    </row>
    <row r="12078" spans="6:6" x14ac:dyDescent="0.35">
      <c r="F12078" s="174"/>
    </row>
    <row r="12079" spans="6:6" x14ac:dyDescent="0.35">
      <c r="F12079" s="174"/>
    </row>
    <row r="12080" spans="6:6" x14ac:dyDescent="0.35">
      <c r="F12080" s="174"/>
    </row>
    <row r="12081" spans="6:6" x14ac:dyDescent="0.35">
      <c r="F12081" s="174"/>
    </row>
    <row r="12082" spans="6:6" x14ac:dyDescent="0.35">
      <c r="F12082" s="174"/>
    </row>
    <row r="12083" spans="6:6" x14ac:dyDescent="0.35">
      <c r="F12083" s="174"/>
    </row>
    <row r="12084" spans="6:6" x14ac:dyDescent="0.35">
      <c r="F12084" s="174"/>
    </row>
    <row r="12085" spans="6:6" x14ac:dyDescent="0.35">
      <c r="F12085" s="174"/>
    </row>
    <row r="12086" spans="6:6" x14ac:dyDescent="0.35">
      <c r="F12086" s="174"/>
    </row>
    <row r="12087" spans="6:6" x14ac:dyDescent="0.35">
      <c r="F12087" s="174"/>
    </row>
    <row r="12088" spans="6:6" x14ac:dyDescent="0.35">
      <c r="F12088" s="174"/>
    </row>
    <row r="12089" spans="6:6" x14ac:dyDescent="0.35">
      <c r="F12089" s="174"/>
    </row>
    <row r="12090" spans="6:6" x14ac:dyDescent="0.35">
      <c r="F12090" s="174"/>
    </row>
    <row r="12091" spans="6:6" x14ac:dyDescent="0.35">
      <c r="F12091" s="174"/>
    </row>
    <row r="12092" spans="6:6" x14ac:dyDescent="0.35">
      <c r="F12092" s="174"/>
    </row>
    <row r="12093" spans="6:6" x14ac:dyDescent="0.35">
      <c r="F12093" s="174"/>
    </row>
    <row r="12094" spans="6:6" x14ac:dyDescent="0.35">
      <c r="F12094" s="174"/>
    </row>
    <row r="12095" spans="6:6" x14ac:dyDescent="0.35">
      <c r="F12095" s="174"/>
    </row>
    <row r="12096" spans="6:6" x14ac:dyDescent="0.35">
      <c r="F12096" s="174"/>
    </row>
    <row r="12097" spans="6:6" x14ac:dyDescent="0.35">
      <c r="F12097" s="174"/>
    </row>
    <row r="12098" spans="6:6" x14ac:dyDescent="0.35">
      <c r="F12098" s="174"/>
    </row>
    <row r="12099" spans="6:6" x14ac:dyDescent="0.35">
      <c r="F12099" s="174"/>
    </row>
    <row r="12100" spans="6:6" x14ac:dyDescent="0.35">
      <c r="F12100" s="174"/>
    </row>
    <row r="12101" spans="6:6" x14ac:dyDescent="0.35">
      <c r="F12101" s="174"/>
    </row>
    <row r="12102" spans="6:6" x14ac:dyDescent="0.35">
      <c r="F12102" s="174"/>
    </row>
    <row r="12103" spans="6:6" x14ac:dyDescent="0.35">
      <c r="F12103" s="174"/>
    </row>
    <row r="12104" spans="6:6" x14ac:dyDescent="0.35">
      <c r="F12104" s="174"/>
    </row>
    <row r="12105" spans="6:6" x14ac:dyDescent="0.35">
      <c r="F12105" s="174"/>
    </row>
    <row r="12106" spans="6:6" x14ac:dyDescent="0.35">
      <c r="F12106" s="174"/>
    </row>
    <row r="12107" spans="6:6" x14ac:dyDescent="0.35">
      <c r="F12107" s="174"/>
    </row>
    <row r="12108" spans="6:6" x14ac:dyDescent="0.35">
      <c r="F12108" s="174"/>
    </row>
    <row r="12109" spans="6:6" x14ac:dyDescent="0.35">
      <c r="F12109" s="174"/>
    </row>
    <row r="12110" spans="6:6" x14ac:dyDescent="0.35">
      <c r="F12110" s="174"/>
    </row>
    <row r="12111" spans="6:6" x14ac:dyDescent="0.35">
      <c r="F12111" s="174"/>
    </row>
    <row r="12112" spans="6:6" x14ac:dyDescent="0.35">
      <c r="F12112" s="174"/>
    </row>
    <row r="12113" spans="6:6" x14ac:dyDescent="0.35">
      <c r="F12113" s="174"/>
    </row>
    <row r="12114" spans="6:6" x14ac:dyDescent="0.35">
      <c r="F12114" s="174"/>
    </row>
    <row r="12115" spans="6:6" x14ac:dyDescent="0.35">
      <c r="F12115" s="174"/>
    </row>
    <row r="12116" spans="6:6" x14ac:dyDescent="0.35">
      <c r="F12116" s="174"/>
    </row>
    <row r="12117" spans="6:6" x14ac:dyDescent="0.35">
      <c r="F12117" s="174"/>
    </row>
    <row r="12118" spans="6:6" x14ac:dyDescent="0.35">
      <c r="F12118" s="174"/>
    </row>
    <row r="12119" spans="6:6" x14ac:dyDescent="0.35">
      <c r="F12119" s="174"/>
    </row>
    <row r="12120" spans="6:6" x14ac:dyDescent="0.35">
      <c r="F12120" s="174"/>
    </row>
    <row r="12121" spans="6:6" x14ac:dyDescent="0.35">
      <c r="F12121" s="174"/>
    </row>
    <row r="12122" spans="6:6" x14ac:dyDescent="0.35">
      <c r="F12122" s="174"/>
    </row>
    <row r="12123" spans="6:6" x14ac:dyDescent="0.35">
      <c r="F12123" s="174"/>
    </row>
    <row r="12124" spans="6:6" x14ac:dyDescent="0.35">
      <c r="F12124" s="174"/>
    </row>
    <row r="12125" spans="6:6" x14ac:dyDescent="0.35">
      <c r="F12125" s="174"/>
    </row>
    <row r="12126" spans="6:6" x14ac:dyDescent="0.35">
      <c r="F12126" s="174"/>
    </row>
    <row r="12127" spans="6:6" x14ac:dyDescent="0.35">
      <c r="F12127" s="174"/>
    </row>
    <row r="12128" spans="6:6" x14ac:dyDescent="0.35">
      <c r="F12128" s="174"/>
    </row>
    <row r="12129" spans="6:6" x14ac:dyDescent="0.35">
      <c r="F12129" s="174"/>
    </row>
    <row r="12130" spans="6:6" x14ac:dyDescent="0.35">
      <c r="F12130" s="174"/>
    </row>
    <row r="12131" spans="6:6" x14ac:dyDescent="0.35">
      <c r="F12131" s="174"/>
    </row>
    <row r="12132" spans="6:6" x14ac:dyDescent="0.35">
      <c r="F12132" s="174"/>
    </row>
    <row r="12133" spans="6:6" x14ac:dyDescent="0.35">
      <c r="F12133" s="174"/>
    </row>
    <row r="12134" spans="6:6" x14ac:dyDescent="0.35">
      <c r="F12134" s="174"/>
    </row>
    <row r="12135" spans="6:6" x14ac:dyDescent="0.35">
      <c r="F12135" s="174"/>
    </row>
    <row r="12136" spans="6:6" x14ac:dyDescent="0.35">
      <c r="F12136" s="174"/>
    </row>
    <row r="12137" spans="6:6" x14ac:dyDescent="0.35">
      <c r="F12137" s="174"/>
    </row>
    <row r="12138" spans="6:6" x14ac:dyDescent="0.35">
      <c r="F12138" s="174"/>
    </row>
    <row r="12139" spans="6:6" x14ac:dyDescent="0.35">
      <c r="F12139" s="174"/>
    </row>
    <row r="12140" spans="6:6" x14ac:dyDescent="0.35">
      <c r="F12140" s="174"/>
    </row>
    <row r="12141" spans="6:6" x14ac:dyDescent="0.35">
      <c r="F12141" s="174"/>
    </row>
    <row r="12142" spans="6:6" x14ac:dyDescent="0.35">
      <c r="F12142" s="174"/>
    </row>
    <row r="12143" spans="6:6" x14ac:dyDescent="0.35">
      <c r="F12143" s="174"/>
    </row>
    <row r="12144" spans="6:6" x14ac:dyDescent="0.35">
      <c r="F12144" s="174"/>
    </row>
    <row r="12145" spans="6:6" x14ac:dyDescent="0.35">
      <c r="F12145" s="174"/>
    </row>
    <row r="12146" spans="6:6" x14ac:dyDescent="0.35">
      <c r="F12146" s="174"/>
    </row>
    <row r="12147" spans="6:6" x14ac:dyDescent="0.35">
      <c r="F12147" s="174"/>
    </row>
    <row r="12148" spans="6:6" x14ac:dyDescent="0.35">
      <c r="F12148" s="174"/>
    </row>
    <row r="12149" spans="6:6" x14ac:dyDescent="0.35">
      <c r="F12149" s="174"/>
    </row>
    <row r="12150" spans="6:6" x14ac:dyDescent="0.35">
      <c r="F12150" s="174"/>
    </row>
    <row r="12151" spans="6:6" x14ac:dyDescent="0.35">
      <c r="F12151" s="174"/>
    </row>
    <row r="12152" spans="6:6" x14ac:dyDescent="0.35">
      <c r="F12152" s="174"/>
    </row>
    <row r="12153" spans="6:6" x14ac:dyDescent="0.35">
      <c r="F12153" s="174"/>
    </row>
    <row r="12154" spans="6:6" x14ac:dyDescent="0.35">
      <c r="F12154" s="174"/>
    </row>
    <row r="12155" spans="6:6" x14ac:dyDescent="0.35">
      <c r="F12155" s="174"/>
    </row>
    <row r="12156" spans="6:6" x14ac:dyDescent="0.35">
      <c r="F12156" s="174"/>
    </row>
    <row r="12157" spans="6:6" x14ac:dyDescent="0.35">
      <c r="F12157" s="174"/>
    </row>
    <row r="12158" spans="6:6" x14ac:dyDescent="0.35">
      <c r="F12158" s="174"/>
    </row>
    <row r="12159" spans="6:6" x14ac:dyDescent="0.35">
      <c r="F12159" s="174"/>
    </row>
    <row r="12160" spans="6:6" x14ac:dyDescent="0.35">
      <c r="F12160" s="174"/>
    </row>
    <row r="12161" spans="6:6" x14ac:dyDescent="0.35">
      <c r="F12161" s="174"/>
    </row>
    <row r="12162" spans="6:6" x14ac:dyDescent="0.35">
      <c r="F12162" s="174"/>
    </row>
    <row r="12163" spans="6:6" x14ac:dyDescent="0.35">
      <c r="F12163" s="174"/>
    </row>
    <row r="12164" spans="6:6" x14ac:dyDescent="0.35">
      <c r="F12164" s="174"/>
    </row>
    <row r="12165" spans="6:6" x14ac:dyDescent="0.35">
      <c r="F12165" s="174"/>
    </row>
    <row r="12166" spans="6:6" x14ac:dyDescent="0.35">
      <c r="F12166" s="174"/>
    </row>
    <row r="12167" spans="6:6" x14ac:dyDescent="0.35">
      <c r="F12167" s="174"/>
    </row>
    <row r="12168" spans="6:6" x14ac:dyDescent="0.35">
      <c r="F12168" s="174"/>
    </row>
    <row r="12169" spans="6:6" x14ac:dyDescent="0.35">
      <c r="F12169" s="174"/>
    </row>
    <row r="12170" spans="6:6" x14ac:dyDescent="0.35">
      <c r="F12170" s="174"/>
    </row>
    <row r="12171" spans="6:6" x14ac:dyDescent="0.35">
      <c r="F12171" s="174"/>
    </row>
    <row r="12172" spans="6:6" x14ac:dyDescent="0.35">
      <c r="F12172" s="174"/>
    </row>
    <row r="12173" spans="6:6" x14ac:dyDescent="0.35">
      <c r="F12173" s="174"/>
    </row>
    <row r="12174" spans="6:6" x14ac:dyDescent="0.35">
      <c r="F12174" s="174"/>
    </row>
    <row r="12175" spans="6:6" x14ac:dyDescent="0.35">
      <c r="F12175" s="174"/>
    </row>
    <row r="12176" spans="6:6" x14ac:dyDescent="0.35">
      <c r="F12176" s="174"/>
    </row>
    <row r="12177" spans="6:6" x14ac:dyDescent="0.35">
      <c r="F12177" s="174"/>
    </row>
    <row r="12178" spans="6:6" x14ac:dyDescent="0.35">
      <c r="F12178" s="174"/>
    </row>
    <row r="12179" spans="6:6" x14ac:dyDescent="0.35">
      <c r="F12179" s="174"/>
    </row>
    <row r="12180" spans="6:6" x14ac:dyDescent="0.35">
      <c r="F12180" s="174"/>
    </row>
    <row r="12181" spans="6:6" x14ac:dyDescent="0.35">
      <c r="F12181" s="174"/>
    </row>
    <row r="12182" spans="6:6" x14ac:dyDescent="0.35">
      <c r="F12182" s="174"/>
    </row>
    <row r="12183" spans="6:6" x14ac:dyDescent="0.35">
      <c r="F12183" s="174"/>
    </row>
    <row r="12184" spans="6:6" x14ac:dyDescent="0.35">
      <c r="F12184" s="174"/>
    </row>
    <row r="12185" spans="6:6" x14ac:dyDescent="0.35">
      <c r="F12185" s="174"/>
    </row>
    <row r="12186" spans="6:6" x14ac:dyDescent="0.35">
      <c r="F12186" s="174"/>
    </row>
    <row r="12187" spans="6:6" x14ac:dyDescent="0.35">
      <c r="F12187" s="174"/>
    </row>
    <row r="12188" spans="6:6" x14ac:dyDescent="0.35">
      <c r="F12188" s="174"/>
    </row>
    <row r="12189" spans="6:6" x14ac:dyDescent="0.35">
      <c r="F12189" s="174"/>
    </row>
    <row r="12190" spans="6:6" x14ac:dyDescent="0.35">
      <c r="F12190" s="174"/>
    </row>
    <row r="12191" spans="6:6" x14ac:dyDescent="0.35">
      <c r="F12191" s="174"/>
    </row>
    <row r="12192" spans="6:6" x14ac:dyDescent="0.35">
      <c r="F12192" s="174"/>
    </row>
    <row r="12193" spans="6:6" x14ac:dyDescent="0.35">
      <c r="F12193" s="174"/>
    </row>
    <row r="12194" spans="6:6" x14ac:dyDescent="0.35">
      <c r="F12194" s="174"/>
    </row>
    <row r="12195" spans="6:6" x14ac:dyDescent="0.35">
      <c r="F12195" s="174"/>
    </row>
    <row r="12196" spans="6:6" x14ac:dyDescent="0.35">
      <c r="F12196" s="174"/>
    </row>
    <row r="12197" spans="6:6" x14ac:dyDescent="0.35">
      <c r="F12197" s="174"/>
    </row>
    <row r="12198" spans="6:6" x14ac:dyDescent="0.35">
      <c r="F12198" s="174"/>
    </row>
    <row r="12199" spans="6:6" x14ac:dyDescent="0.35">
      <c r="F12199" s="174"/>
    </row>
    <row r="12200" spans="6:6" x14ac:dyDescent="0.35">
      <c r="F12200" s="174"/>
    </row>
    <row r="12201" spans="6:6" x14ac:dyDescent="0.35">
      <c r="F12201" s="174"/>
    </row>
    <row r="12202" spans="6:6" x14ac:dyDescent="0.35">
      <c r="F12202" s="174"/>
    </row>
    <row r="12203" spans="6:6" x14ac:dyDescent="0.35">
      <c r="F12203" s="174"/>
    </row>
    <row r="12204" spans="6:6" x14ac:dyDescent="0.35">
      <c r="F12204" s="174"/>
    </row>
    <row r="12205" spans="6:6" x14ac:dyDescent="0.35">
      <c r="F12205" s="174"/>
    </row>
    <row r="12206" spans="6:6" x14ac:dyDescent="0.35">
      <c r="F12206" s="174"/>
    </row>
    <row r="12207" spans="6:6" x14ac:dyDescent="0.35">
      <c r="F12207" s="174"/>
    </row>
    <row r="12208" spans="6:6" x14ac:dyDescent="0.35">
      <c r="F12208" s="174"/>
    </row>
    <row r="12209" spans="6:6" x14ac:dyDescent="0.35">
      <c r="F12209" s="174"/>
    </row>
    <row r="12210" spans="6:6" x14ac:dyDescent="0.35">
      <c r="F12210" s="174"/>
    </row>
    <row r="12211" spans="6:6" x14ac:dyDescent="0.35">
      <c r="F12211" s="174"/>
    </row>
    <row r="12212" spans="6:6" x14ac:dyDescent="0.35">
      <c r="F12212" s="174"/>
    </row>
    <row r="12213" spans="6:6" x14ac:dyDescent="0.35">
      <c r="F12213" s="174"/>
    </row>
    <row r="12214" spans="6:6" x14ac:dyDescent="0.35">
      <c r="F12214" s="174"/>
    </row>
    <row r="12215" spans="6:6" x14ac:dyDescent="0.35">
      <c r="F12215" s="174"/>
    </row>
    <row r="12216" spans="6:6" x14ac:dyDescent="0.35">
      <c r="F12216" s="174"/>
    </row>
    <row r="12217" spans="6:6" x14ac:dyDescent="0.35">
      <c r="F12217" s="174"/>
    </row>
    <row r="12218" spans="6:6" x14ac:dyDescent="0.35">
      <c r="F12218" s="174"/>
    </row>
    <row r="12219" spans="6:6" x14ac:dyDescent="0.35">
      <c r="F12219" s="174"/>
    </row>
    <row r="12220" spans="6:6" x14ac:dyDescent="0.35">
      <c r="F12220" s="174"/>
    </row>
    <row r="12221" spans="6:6" x14ac:dyDescent="0.35">
      <c r="F12221" s="174"/>
    </row>
    <row r="12222" spans="6:6" x14ac:dyDescent="0.35">
      <c r="F12222" s="174"/>
    </row>
    <row r="12223" spans="6:6" x14ac:dyDescent="0.35">
      <c r="F12223" s="174"/>
    </row>
    <row r="12224" spans="6:6" x14ac:dyDescent="0.35">
      <c r="F12224" s="174"/>
    </row>
    <row r="12225" spans="6:6" x14ac:dyDescent="0.35">
      <c r="F12225" s="174"/>
    </row>
    <row r="12226" spans="6:6" x14ac:dyDescent="0.35">
      <c r="F12226" s="174"/>
    </row>
    <row r="12227" spans="6:6" x14ac:dyDescent="0.35">
      <c r="F12227" s="174"/>
    </row>
    <row r="12228" spans="6:6" x14ac:dyDescent="0.35">
      <c r="F12228" s="174"/>
    </row>
    <row r="12229" spans="6:6" x14ac:dyDescent="0.35">
      <c r="F12229" s="174"/>
    </row>
    <row r="12230" spans="6:6" x14ac:dyDescent="0.35">
      <c r="F12230" s="174"/>
    </row>
    <row r="12231" spans="6:6" x14ac:dyDescent="0.35">
      <c r="F12231" s="174"/>
    </row>
    <row r="12232" spans="6:6" x14ac:dyDescent="0.35">
      <c r="F12232" s="174"/>
    </row>
    <row r="12233" spans="6:6" x14ac:dyDescent="0.35">
      <c r="F12233" s="174"/>
    </row>
    <row r="12234" spans="6:6" x14ac:dyDescent="0.35">
      <c r="F12234" s="174"/>
    </row>
    <row r="12235" spans="6:6" x14ac:dyDescent="0.35">
      <c r="F12235" s="174"/>
    </row>
    <row r="12236" spans="6:6" x14ac:dyDescent="0.35">
      <c r="F12236" s="174"/>
    </row>
    <row r="12237" spans="6:6" x14ac:dyDescent="0.35">
      <c r="F12237" s="174"/>
    </row>
    <row r="12238" spans="6:6" x14ac:dyDescent="0.35">
      <c r="F12238" s="174"/>
    </row>
    <row r="12239" spans="6:6" x14ac:dyDescent="0.35">
      <c r="F12239" s="174"/>
    </row>
    <row r="12240" spans="6:6" x14ac:dyDescent="0.35">
      <c r="F12240" s="174"/>
    </row>
    <row r="12241" spans="6:6" x14ac:dyDescent="0.35">
      <c r="F12241" s="174"/>
    </row>
    <row r="12242" spans="6:6" x14ac:dyDescent="0.35">
      <c r="F12242" s="174"/>
    </row>
    <row r="12243" spans="6:6" x14ac:dyDescent="0.35">
      <c r="F12243" s="174"/>
    </row>
    <row r="12244" spans="6:6" x14ac:dyDescent="0.35">
      <c r="F12244" s="174"/>
    </row>
    <row r="12245" spans="6:6" x14ac:dyDescent="0.35">
      <c r="F12245" s="174"/>
    </row>
    <row r="12246" spans="6:6" x14ac:dyDescent="0.35">
      <c r="F12246" s="174"/>
    </row>
    <row r="12247" spans="6:6" x14ac:dyDescent="0.35">
      <c r="F12247" s="174"/>
    </row>
    <row r="12248" spans="6:6" x14ac:dyDescent="0.35">
      <c r="F12248" s="174"/>
    </row>
    <row r="12249" spans="6:6" x14ac:dyDescent="0.35">
      <c r="F12249" s="174"/>
    </row>
    <row r="12250" spans="6:6" x14ac:dyDescent="0.35">
      <c r="F12250" s="174"/>
    </row>
    <row r="12251" spans="6:6" x14ac:dyDescent="0.35">
      <c r="F12251" s="174"/>
    </row>
    <row r="12252" spans="6:6" x14ac:dyDescent="0.35">
      <c r="F12252" s="174"/>
    </row>
    <row r="12253" spans="6:6" x14ac:dyDescent="0.35">
      <c r="F12253" s="174"/>
    </row>
    <row r="12254" spans="6:6" x14ac:dyDescent="0.35">
      <c r="F12254" s="174"/>
    </row>
    <row r="12255" spans="6:6" x14ac:dyDescent="0.35">
      <c r="F12255" s="174"/>
    </row>
    <row r="12256" spans="6:6" x14ac:dyDescent="0.35">
      <c r="F12256" s="174"/>
    </row>
    <row r="12257" spans="6:6" x14ac:dyDescent="0.35">
      <c r="F12257" s="174"/>
    </row>
    <row r="12258" spans="6:6" x14ac:dyDescent="0.35">
      <c r="F12258" s="174"/>
    </row>
    <row r="12259" spans="6:6" x14ac:dyDescent="0.35">
      <c r="F12259" s="174"/>
    </row>
    <row r="12260" spans="6:6" x14ac:dyDescent="0.35">
      <c r="F12260" s="174"/>
    </row>
    <row r="12261" spans="6:6" x14ac:dyDescent="0.35">
      <c r="F12261" s="174"/>
    </row>
    <row r="12262" spans="6:6" x14ac:dyDescent="0.35">
      <c r="F12262" s="174"/>
    </row>
    <row r="12263" spans="6:6" x14ac:dyDescent="0.35">
      <c r="F12263" s="174"/>
    </row>
    <row r="12264" spans="6:6" x14ac:dyDescent="0.35">
      <c r="F12264" s="174"/>
    </row>
    <row r="12265" spans="6:6" x14ac:dyDescent="0.35">
      <c r="F12265" s="174"/>
    </row>
    <row r="12266" spans="6:6" x14ac:dyDescent="0.35">
      <c r="F12266" s="174"/>
    </row>
    <row r="12267" spans="6:6" x14ac:dyDescent="0.35">
      <c r="F12267" s="174"/>
    </row>
    <row r="12268" spans="6:6" x14ac:dyDescent="0.35">
      <c r="F12268" s="174"/>
    </row>
    <row r="12269" spans="6:6" x14ac:dyDescent="0.35">
      <c r="F12269" s="174"/>
    </row>
    <row r="12270" spans="6:6" x14ac:dyDescent="0.35">
      <c r="F12270" s="174"/>
    </row>
    <row r="12271" spans="6:6" x14ac:dyDescent="0.35">
      <c r="F12271" s="174"/>
    </row>
    <row r="12272" spans="6:6" x14ac:dyDescent="0.35">
      <c r="F12272" s="174"/>
    </row>
    <row r="12273" spans="6:6" x14ac:dyDescent="0.35">
      <c r="F12273" s="174"/>
    </row>
    <row r="12274" spans="6:6" x14ac:dyDescent="0.35">
      <c r="F12274" s="174"/>
    </row>
    <row r="12275" spans="6:6" x14ac:dyDescent="0.35">
      <c r="F12275" s="174"/>
    </row>
    <row r="12276" spans="6:6" x14ac:dyDescent="0.35">
      <c r="F12276" s="174"/>
    </row>
    <row r="12277" spans="6:6" x14ac:dyDescent="0.35">
      <c r="F12277" s="174"/>
    </row>
    <row r="12278" spans="6:6" x14ac:dyDescent="0.35">
      <c r="F12278" s="174"/>
    </row>
    <row r="12279" spans="6:6" x14ac:dyDescent="0.35">
      <c r="F12279" s="174"/>
    </row>
    <row r="12280" spans="6:6" x14ac:dyDescent="0.35">
      <c r="F12280" s="174"/>
    </row>
    <row r="12281" spans="6:6" x14ac:dyDescent="0.35">
      <c r="F12281" s="174"/>
    </row>
    <row r="12282" spans="6:6" x14ac:dyDescent="0.35">
      <c r="F12282" s="174"/>
    </row>
    <row r="12283" spans="6:6" x14ac:dyDescent="0.35">
      <c r="F12283" s="174"/>
    </row>
    <row r="12284" spans="6:6" x14ac:dyDescent="0.35">
      <c r="F12284" s="174"/>
    </row>
    <row r="12285" spans="6:6" x14ac:dyDescent="0.35">
      <c r="F12285" s="174"/>
    </row>
    <row r="12286" spans="6:6" x14ac:dyDescent="0.35">
      <c r="F12286" s="174"/>
    </row>
    <row r="12287" spans="6:6" x14ac:dyDescent="0.35">
      <c r="F12287" s="174"/>
    </row>
    <row r="12288" spans="6:6" x14ac:dyDescent="0.35">
      <c r="F12288" s="174"/>
    </row>
    <row r="12289" spans="6:6" x14ac:dyDescent="0.35">
      <c r="F12289" s="174"/>
    </row>
    <row r="12290" spans="6:6" x14ac:dyDescent="0.35">
      <c r="F12290" s="174"/>
    </row>
    <row r="12291" spans="6:6" x14ac:dyDescent="0.35">
      <c r="F12291" s="174"/>
    </row>
    <row r="12292" spans="6:6" x14ac:dyDescent="0.35">
      <c r="F12292" s="174"/>
    </row>
    <row r="12293" spans="6:6" x14ac:dyDescent="0.35">
      <c r="F12293" s="174"/>
    </row>
    <row r="12294" spans="6:6" x14ac:dyDescent="0.35">
      <c r="F12294" s="174"/>
    </row>
    <row r="12295" spans="6:6" x14ac:dyDescent="0.35">
      <c r="F12295" s="174"/>
    </row>
    <row r="12296" spans="6:6" x14ac:dyDescent="0.35">
      <c r="F12296" s="174"/>
    </row>
    <row r="12297" spans="6:6" x14ac:dyDescent="0.35">
      <c r="F12297" s="174"/>
    </row>
    <row r="12298" spans="6:6" x14ac:dyDescent="0.35">
      <c r="F12298" s="174"/>
    </row>
    <row r="12299" spans="6:6" x14ac:dyDescent="0.35">
      <c r="F12299" s="174"/>
    </row>
    <row r="12300" spans="6:6" x14ac:dyDescent="0.35">
      <c r="F12300" s="174"/>
    </row>
    <row r="12301" spans="6:6" x14ac:dyDescent="0.35">
      <c r="F12301" s="174"/>
    </row>
    <row r="12302" spans="6:6" x14ac:dyDescent="0.35">
      <c r="F12302" s="174"/>
    </row>
    <row r="12303" spans="6:6" x14ac:dyDescent="0.35">
      <c r="F12303" s="174"/>
    </row>
    <row r="12304" spans="6:6" x14ac:dyDescent="0.35">
      <c r="F12304" s="174"/>
    </row>
    <row r="12305" spans="6:6" x14ac:dyDescent="0.35">
      <c r="F12305" s="174"/>
    </row>
    <row r="12306" spans="6:6" x14ac:dyDescent="0.35">
      <c r="F12306" s="174"/>
    </row>
    <row r="12307" spans="6:6" x14ac:dyDescent="0.35">
      <c r="F12307" s="174"/>
    </row>
    <row r="12308" spans="6:6" x14ac:dyDescent="0.35">
      <c r="F12308" s="174"/>
    </row>
    <row r="12309" spans="6:6" x14ac:dyDescent="0.35">
      <c r="F12309" s="174"/>
    </row>
    <row r="12310" spans="6:6" x14ac:dyDescent="0.35">
      <c r="F12310" s="174"/>
    </row>
    <row r="12311" spans="6:6" x14ac:dyDescent="0.35">
      <c r="F12311" s="174"/>
    </row>
    <row r="12312" spans="6:6" x14ac:dyDescent="0.35">
      <c r="F12312" s="174"/>
    </row>
    <row r="12313" spans="6:6" x14ac:dyDescent="0.35">
      <c r="F12313" s="174"/>
    </row>
    <row r="12314" spans="6:6" x14ac:dyDescent="0.35">
      <c r="F12314" s="174"/>
    </row>
    <row r="12315" spans="6:6" x14ac:dyDescent="0.35">
      <c r="F12315" s="174"/>
    </row>
    <row r="12316" spans="6:6" x14ac:dyDescent="0.35">
      <c r="F12316" s="174"/>
    </row>
    <row r="12317" spans="6:6" x14ac:dyDescent="0.35">
      <c r="F12317" s="174"/>
    </row>
    <row r="12318" spans="6:6" x14ac:dyDescent="0.35">
      <c r="F12318" s="174"/>
    </row>
    <row r="12319" spans="6:6" x14ac:dyDescent="0.35">
      <c r="F12319" s="174"/>
    </row>
    <row r="12320" spans="6:6" x14ac:dyDescent="0.35">
      <c r="F12320" s="174"/>
    </row>
    <row r="12321" spans="6:6" x14ac:dyDescent="0.35">
      <c r="F12321" s="174"/>
    </row>
    <row r="12322" spans="6:6" x14ac:dyDescent="0.35">
      <c r="F12322" s="174"/>
    </row>
    <row r="12323" spans="6:6" x14ac:dyDescent="0.35">
      <c r="F12323" s="174"/>
    </row>
    <row r="12324" spans="6:6" x14ac:dyDescent="0.35">
      <c r="F12324" s="174"/>
    </row>
    <row r="12325" spans="6:6" x14ac:dyDescent="0.35">
      <c r="F12325" s="174"/>
    </row>
    <row r="12326" spans="6:6" x14ac:dyDescent="0.35">
      <c r="F12326" s="174"/>
    </row>
    <row r="12327" spans="6:6" x14ac:dyDescent="0.35">
      <c r="F12327" s="174"/>
    </row>
    <row r="12328" spans="6:6" x14ac:dyDescent="0.35">
      <c r="F12328" s="174"/>
    </row>
    <row r="12329" spans="6:6" x14ac:dyDescent="0.35">
      <c r="F12329" s="174"/>
    </row>
    <row r="12330" spans="6:6" x14ac:dyDescent="0.35">
      <c r="F12330" s="174"/>
    </row>
    <row r="12331" spans="6:6" x14ac:dyDescent="0.35">
      <c r="F12331" s="174"/>
    </row>
    <row r="12332" spans="6:6" x14ac:dyDescent="0.35">
      <c r="F12332" s="174"/>
    </row>
    <row r="12333" spans="6:6" x14ac:dyDescent="0.35">
      <c r="F12333" s="174"/>
    </row>
    <row r="12334" spans="6:6" x14ac:dyDescent="0.35">
      <c r="F12334" s="174"/>
    </row>
    <row r="12335" spans="6:6" x14ac:dyDescent="0.35">
      <c r="F12335" s="174"/>
    </row>
    <row r="12336" spans="6:6" x14ac:dyDescent="0.35">
      <c r="F12336" s="174"/>
    </row>
    <row r="12337" spans="6:6" x14ac:dyDescent="0.35">
      <c r="F12337" s="174"/>
    </row>
    <row r="12338" spans="6:6" x14ac:dyDescent="0.35">
      <c r="F12338" s="174"/>
    </row>
    <row r="12339" spans="6:6" x14ac:dyDescent="0.35">
      <c r="F12339" s="174"/>
    </row>
    <row r="12340" spans="6:6" x14ac:dyDescent="0.35">
      <c r="F12340" s="174"/>
    </row>
    <row r="12341" spans="6:6" x14ac:dyDescent="0.35">
      <c r="F12341" s="174"/>
    </row>
    <row r="12342" spans="6:6" x14ac:dyDescent="0.35">
      <c r="F12342" s="174"/>
    </row>
    <row r="12343" spans="6:6" x14ac:dyDescent="0.35">
      <c r="F12343" s="174"/>
    </row>
    <row r="12344" spans="6:6" x14ac:dyDescent="0.35">
      <c r="F12344" s="174"/>
    </row>
    <row r="12345" spans="6:6" x14ac:dyDescent="0.35">
      <c r="F12345" s="174"/>
    </row>
    <row r="12346" spans="6:6" x14ac:dyDescent="0.35">
      <c r="F12346" s="174"/>
    </row>
    <row r="12347" spans="6:6" x14ac:dyDescent="0.35">
      <c r="F12347" s="174"/>
    </row>
    <row r="12348" spans="6:6" x14ac:dyDescent="0.35">
      <c r="F12348" s="174"/>
    </row>
    <row r="12349" spans="6:6" x14ac:dyDescent="0.35">
      <c r="F12349" s="174"/>
    </row>
    <row r="12350" spans="6:6" x14ac:dyDescent="0.35">
      <c r="F12350" s="174"/>
    </row>
    <row r="12351" spans="6:6" x14ac:dyDescent="0.35">
      <c r="F12351" s="174"/>
    </row>
    <row r="12352" spans="6:6" x14ac:dyDescent="0.35">
      <c r="F12352" s="174"/>
    </row>
    <row r="12353" spans="6:6" x14ac:dyDescent="0.35">
      <c r="F12353" s="174"/>
    </row>
    <row r="12354" spans="6:6" x14ac:dyDescent="0.35">
      <c r="F12354" s="174"/>
    </row>
    <row r="12355" spans="6:6" x14ac:dyDescent="0.35">
      <c r="F12355" s="174"/>
    </row>
    <row r="12356" spans="6:6" x14ac:dyDescent="0.35">
      <c r="F12356" s="174"/>
    </row>
    <row r="12357" spans="6:6" x14ac:dyDescent="0.35">
      <c r="F12357" s="174"/>
    </row>
    <row r="12358" spans="6:6" x14ac:dyDescent="0.35">
      <c r="F12358" s="174"/>
    </row>
    <row r="12359" spans="6:6" x14ac:dyDescent="0.35">
      <c r="F12359" s="174"/>
    </row>
    <row r="12360" spans="6:6" x14ac:dyDescent="0.35">
      <c r="F12360" s="174"/>
    </row>
    <row r="12361" spans="6:6" x14ac:dyDescent="0.35">
      <c r="F12361" s="174"/>
    </row>
    <row r="12362" spans="6:6" x14ac:dyDescent="0.35">
      <c r="F12362" s="174"/>
    </row>
    <row r="12363" spans="6:6" x14ac:dyDescent="0.35">
      <c r="F12363" s="174"/>
    </row>
    <row r="12364" spans="6:6" x14ac:dyDescent="0.35">
      <c r="F12364" s="174"/>
    </row>
    <row r="12365" spans="6:6" x14ac:dyDescent="0.35">
      <c r="F12365" s="174"/>
    </row>
    <row r="12366" spans="6:6" x14ac:dyDescent="0.35">
      <c r="F12366" s="174"/>
    </row>
    <row r="12367" spans="6:6" x14ac:dyDescent="0.35">
      <c r="F12367" s="174"/>
    </row>
    <row r="12368" spans="6:6" x14ac:dyDescent="0.35">
      <c r="F12368" s="174"/>
    </row>
    <row r="12369" spans="6:6" x14ac:dyDescent="0.35">
      <c r="F12369" s="174"/>
    </row>
    <row r="12370" spans="6:6" x14ac:dyDescent="0.35">
      <c r="F12370" s="174"/>
    </row>
    <row r="12371" spans="6:6" x14ac:dyDescent="0.35">
      <c r="F12371" s="174"/>
    </row>
    <row r="12372" spans="6:6" x14ac:dyDescent="0.35">
      <c r="F12372" s="174"/>
    </row>
    <row r="12373" spans="6:6" x14ac:dyDescent="0.35">
      <c r="F12373" s="174"/>
    </row>
    <row r="12374" spans="6:6" x14ac:dyDescent="0.35">
      <c r="F12374" s="174"/>
    </row>
    <row r="12375" spans="6:6" x14ac:dyDescent="0.35">
      <c r="F12375" s="174"/>
    </row>
    <row r="12376" spans="6:6" x14ac:dyDescent="0.35">
      <c r="F12376" s="174"/>
    </row>
    <row r="12377" spans="6:6" x14ac:dyDescent="0.35">
      <c r="F12377" s="174"/>
    </row>
    <row r="12378" spans="6:6" x14ac:dyDescent="0.35">
      <c r="F12378" s="174"/>
    </row>
    <row r="12379" spans="6:6" x14ac:dyDescent="0.35">
      <c r="F12379" s="174"/>
    </row>
    <row r="12380" spans="6:6" x14ac:dyDescent="0.35">
      <c r="F12380" s="174"/>
    </row>
    <row r="12381" spans="6:6" x14ac:dyDescent="0.35">
      <c r="F12381" s="174"/>
    </row>
    <row r="12382" spans="6:6" x14ac:dyDescent="0.35">
      <c r="F12382" s="174"/>
    </row>
    <row r="12383" spans="6:6" x14ac:dyDescent="0.35">
      <c r="F12383" s="174"/>
    </row>
    <row r="12384" spans="6:6" x14ac:dyDescent="0.35">
      <c r="F12384" s="174"/>
    </row>
    <row r="12385" spans="6:6" x14ac:dyDescent="0.35">
      <c r="F12385" s="174"/>
    </row>
    <row r="12386" spans="6:6" x14ac:dyDescent="0.35">
      <c r="F12386" s="174"/>
    </row>
    <row r="12387" spans="6:6" x14ac:dyDescent="0.35">
      <c r="F12387" s="174"/>
    </row>
    <row r="12388" spans="6:6" x14ac:dyDescent="0.35">
      <c r="F12388" s="174"/>
    </row>
    <row r="12389" spans="6:6" x14ac:dyDescent="0.35">
      <c r="F12389" s="174"/>
    </row>
    <row r="12390" spans="6:6" x14ac:dyDescent="0.35">
      <c r="F12390" s="174"/>
    </row>
    <row r="12391" spans="6:6" x14ac:dyDescent="0.35">
      <c r="F12391" s="174"/>
    </row>
    <row r="12392" spans="6:6" x14ac:dyDescent="0.35">
      <c r="F12392" s="174"/>
    </row>
    <row r="12393" spans="6:6" x14ac:dyDescent="0.35">
      <c r="F12393" s="174"/>
    </row>
    <row r="12394" spans="6:6" x14ac:dyDescent="0.35">
      <c r="F12394" s="174"/>
    </row>
    <row r="12395" spans="6:6" x14ac:dyDescent="0.35">
      <c r="F12395" s="174"/>
    </row>
    <row r="12396" spans="6:6" x14ac:dyDescent="0.35">
      <c r="F12396" s="174"/>
    </row>
    <row r="12397" spans="6:6" x14ac:dyDescent="0.35">
      <c r="F12397" s="174"/>
    </row>
    <row r="12398" spans="6:6" x14ac:dyDescent="0.35">
      <c r="F12398" s="174"/>
    </row>
    <row r="12399" spans="6:6" x14ac:dyDescent="0.35">
      <c r="F12399" s="174"/>
    </row>
    <row r="12400" spans="6:6" x14ac:dyDescent="0.35">
      <c r="F12400" s="174"/>
    </row>
    <row r="12401" spans="6:6" x14ac:dyDescent="0.35">
      <c r="F12401" s="174"/>
    </row>
    <row r="12402" spans="6:6" x14ac:dyDescent="0.35">
      <c r="F12402" s="174"/>
    </row>
    <row r="12403" spans="6:6" x14ac:dyDescent="0.35">
      <c r="F12403" s="174"/>
    </row>
    <row r="12404" spans="6:6" x14ac:dyDescent="0.35">
      <c r="F12404" s="174"/>
    </row>
    <row r="12405" spans="6:6" x14ac:dyDescent="0.35">
      <c r="F12405" s="174"/>
    </row>
    <row r="12406" spans="6:6" x14ac:dyDescent="0.35">
      <c r="F12406" s="174"/>
    </row>
    <row r="12407" spans="6:6" x14ac:dyDescent="0.35">
      <c r="F12407" s="174"/>
    </row>
    <row r="12408" spans="6:6" x14ac:dyDescent="0.35">
      <c r="F12408" s="174"/>
    </row>
    <row r="12409" spans="6:6" x14ac:dyDescent="0.35">
      <c r="F12409" s="174"/>
    </row>
    <row r="12410" spans="6:6" x14ac:dyDescent="0.35">
      <c r="F12410" s="174"/>
    </row>
    <row r="12411" spans="6:6" x14ac:dyDescent="0.35">
      <c r="F12411" s="174"/>
    </row>
    <row r="12412" spans="6:6" x14ac:dyDescent="0.35">
      <c r="F12412" s="174"/>
    </row>
    <row r="12413" spans="6:6" x14ac:dyDescent="0.35">
      <c r="F12413" s="174"/>
    </row>
    <row r="12414" spans="6:6" x14ac:dyDescent="0.35">
      <c r="F12414" s="174"/>
    </row>
    <row r="12415" spans="6:6" x14ac:dyDescent="0.35">
      <c r="F12415" s="174"/>
    </row>
    <row r="12416" spans="6:6" x14ac:dyDescent="0.35">
      <c r="F12416" s="174"/>
    </row>
    <row r="12417" spans="6:6" x14ac:dyDescent="0.35">
      <c r="F12417" s="174"/>
    </row>
    <row r="12418" spans="6:6" x14ac:dyDescent="0.35">
      <c r="F12418" s="174"/>
    </row>
    <row r="12419" spans="6:6" x14ac:dyDescent="0.35">
      <c r="F12419" s="174"/>
    </row>
    <row r="12420" spans="6:6" x14ac:dyDescent="0.35">
      <c r="F12420" s="174"/>
    </row>
    <row r="12421" spans="6:6" x14ac:dyDescent="0.35">
      <c r="F12421" s="174"/>
    </row>
    <row r="12422" spans="6:6" x14ac:dyDescent="0.35">
      <c r="F12422" s="174"/>
    </row>
    <row r="12423" spans="6:6" x14ac:dyDescent="0.35">
      <c r="F12423" s="174"/>
    </row>
    <row r="12424" spans="6:6" x14ac:dyDescent="0.35">
      <c r="F12424" s="174"/>
    </row>
    <row r="12425" spans="6:6" x14ac:dyDescent="0.35">
      <c r="F12425" s="174"/>
    </row>
    <row r="12426" spans="6:6" x14ac:dyDescent="0.35">
      <c r="F12426" s="174"/>
    </row>
    <row r="12427" spans="6:6" x14ac:dyDescent="0.35">
      <c r="F12427" s="174"/>
    </row>
    <row r="12428" spans="6:6" x14ac:dyDescent="0.35">
      <c r="F12428" s="174"/>
    </row>
    <row r="12429" spans="6:6" x14ac:dyDescent="0.35">
      <c r="F12429" s="174"/>
    </row>
    <row r="12430" spans="6:6" x14ac:dyDescent="0.35">
      <c r="F12430" s="174"/>
    </row>
    <row r="12431" spans="6:6" x14ac:dyDescent="0.35">
      <c r="F12431" s="174"/>
    </row>
    <row r="12432" spans="6:6" x14ac:dyDescent="0.35">
      <c r="F12432" s="174"/>
    </row>
    <row r="12433" spans="6:6" x14ac:dyDescent="0.35">
      <c r="F12433" s="174"/>
    </row>
    <row r="12434" spans="6:6" x14ac:dyDescent="0.35">
      <c r="F12434" s="174"/>
    </row>
    <row r="12435" spans="6:6" x14ac:dyDescent="0.35">
      <c r="F12435" s="174"/>
    </row>
    <row r="12436" spans="6:6" x14ac:dyDescent="0.35">
      <c r="F12436" s="174"/>
    </row>
    <row r="12437" spans="6:6" x14ac:dyDescent="0.35">
      <c r="F12437" s="174"/>
    </row>
    <row r="12438" spans="6:6" x14ac:dyDescent="0.35">
      <c r="F12438" s="174"/>
    </row>
    <row r="12439" spans="6:6" x14ac:dyDescent="0.35">
      <c r="F12439" s="174"/>
    </row>
    <row r="12440" spans="6:6" x14ac:dyDescent="0.35">
      <c r="F12440" s="174"/>
    </row>
    <row r="12441" spans="6:6" x14ac:dyDescent="0.35">
      <c r="F12441" s="174"/>
    </row>
    <row r="12442" spans="6:6" x14ac:dyDescent="0.35">
      <c r="F12442" s="174"/>
    </row>
    <row r="12443" spans="6:6" x14ac:dyDescent="0.35">
      <c r="F12443" s="174"/>
    </row>
    <row r="12444" spans="6:6" x14ac:dyDescent="0.35">
      <c r="F12444" s="174"/>
    </row>
    <row r="12445" spans="6:6" x14ac:dyDescent="0.35">
      <c r="F12445" s="174"/>
    </row>
    <row r="12446" spans="6:6" x14ac:dyDescent="0.35">
      <c r="F12446" s="174"/>
    </row>
    <row r="12447" spans="6:6" x14ac:dyDescent="0.35">
      <c r="F12447" s="174"/>
    </row>
    <row r="12448" spans="6:6" x14ac:dyDescent="0.35">
      <c r="F12448" s="174"/>
    </row>
    <row r="12449" spans="6:6" x14ac:dyDescent="0.35">
      <c r="F12449" s="174"/>
    </row>
    <row r="12450" spans="6:6" x14ac:dyDescent="0.35">
      <c r="F12450" s="174"/>
    </row>
    <row r="12451" spans="6:6" x14ac:dyDescent="0.35">
      <c r="F12451" s="174"/>
    </row>
    <row r="12452" spans="6:6" x14ac:dyDescent="0.35">
      <c r="F12452" s="174"/>
    </row>
    <row r="12453" spans="6:6" x14ac:dyDescent="0.35">
      <c r="F12453" s="174"/>
    </row>
    <row r="12454" spans="6:6" x14ac:dyDescent="0.35">
      <c r="F12454" s="174"/>
    </row>
    <row r="12455" spans="6:6" x14ac:dyDescent="0.35">
      <c r="F12455" s="174"/>
    </row>
    <row r="12456" spans="6:6" x14ac:dyDescent="0.35">
      <c r="F12456" s="174"/>
    </row>
    <row r="12457" spans="6:6" x14ac:dyDescent="0.35">
      <c r="F12457" s="174"/>
    </row>
    <row r="12458" spans="6:6" x14ac:dyDescent="0.35">
      <c r="F12458" s="174"/>
    </row>
    <row r="12459" spans="6:6" x14ac:dyDescent="0.35">
      <c r="F12459" s="174"/>
    </row>
    <row r="12460" spans="6:6" x14ac:dyDescent="0.35">
      <c r="F12460" s="174"/>
    </row>
    <row r="12461" spans="6:6" x14ac:dyDescent="0.35">
      <c r="F12461" s="174"/>
    </row>
    <row r="12462" spans="6:6" x14ac:dyDescent="0.35">
      <c r="F12462" s="174"/>
    </row>
    <row r="12463" spans="6:6" x14ac:dyDescent="0.35">
      <c r="F12463" s="174"/>
    </row>
    <row r="12464" spans="6:6" x14ac:dyDescent="0.35">
      <c r="F12464" s="174"/>
    </row>
    <row r="12465" spans="6:6" x14ac:dyDescent="0.35">
      <c r="F12465" s="174"/>
    </row>
    <row r="12466" spans="6:6" x14ac:dyDescent="0.35">
      <c r="F12466" s="174"/>
    </row>
    <row r="12467" spans="6:6" x14ac:dyDescent="0.35">
      <c r="F12467" s="174"/>
    </row>
    <row r="12468" spans="6:6" x14ac:dyDescent="0.35">
      <c r="F12468" s="174"/>
    </row>
    <row r="12469" spans="6:6" x14ac:dyDescent="0.35">
      <c r="F12469" s="174"/>
    </row>
    <row r="12470" spans="6:6" x14ac:dyDescent="0.35">
      <c r="F12470" s="174"/>
    </row>
    <row r="12471" spans="6:6" x14ac:dyDescent="0.35">
      <c r="F12471" s="174"/>
    </row>
    <row r="12472" spans="6:6" x14ac:dyDescent="0.35">
      <c r="F12472" s="174"/>
    </row>
    <row r="12473" spans="6:6" x14ac:dyDescent="0.35">
      <c r="F12473" s="174"/>
    </row>
    <row r="12474" spans="6:6" x14ac:dyDescent="0.35">
      <c r="F12474" s="174"/>
    </row>
    <row r="12475" spans="6:6" x14ac:dyDescent="0.35">
      <c r="F12475" s="174"/>
    </row>
    <row r="12476" spans="6:6" x14ac:dyDescent="0.35">
      <c r="F12476" s="174"/>
    </row>
    <row r="12477" spans="6:6" x14ac:dyDescent="0.35">
      <c r="F12477" s="174"/>
    </row>
    <row r="12478" spans="6:6" x14ac:dyDescent="0.35">
      <c r="F12478" s="174"/>
    </row>
    <row r="12479" spans="6:6" x14ac:dyDescent="0.35">
      <c r="F12479" s="174"/>
    </row>
    <row r="12480" spans="6:6" x14ac:dyDescent="0.35">
      <c r="F12480" s="174"/>
    </row>
    <row r="12481" spans="6:6" x14ac:dyDescent="0.35">
      <c r="F12481" s="174"/>
    </row>
    <row r="12482" spans="6:6" x14ac:dyDescent="0.35">
      <c r="F12482" s="174"/>
    </row>
    <row r="12483" spans="6:6" x14ac:dyDescent="0.35">
      <c r="F12483" s="174"/>
    </row>
    <row r="12484" spans="6:6" x14ac:dyDescent="0.35">
      <c r="F12484" s="174"/>
    </row>
    <row r="12485" spans="6:6" x14ac:dyDescent="0.35">
      <c r="F12485" s="174"/>
    </row>
    <row r="12486" spans="6:6" x14ac:dyDescent="0.35">
      <c r="F12486" s="174"/>
    </row>
    <row r="12487" spans="6:6" x14ac:dyDescent="0.35">
      <c r="F12487" s="174"/>
    </row>
    <row r="12488" spans="6:6" x14ac:dyDescent="0.35">
      <c r="F12488" s="174"/>
    </row>
    <row r="12489" spans="6:6" x14ac:dyDescent="0.35">
      <c r="F12489" s="174"/>
    </row>
    <row r="12490" spans="6:6" x14ac:dyDescent="0.35">
      <c r="F12490" s="174"/>
    </row>
    <row r="12491" spans="6:6" x14ac:dyDescent="0.35">
      <c r="F12491" s="174"/>
    </row>
    <row r="12492" spans="6:6" x14ac:dyDescent="0.35">
      <c r="F12492" s="174"/>
    </row>
    <row r="12493" spans="6:6" x14ac:dyDescent="0.35">
      <c r="F12493" s="174"/>
    </row>
    <row r="12494" spans="6:6" x14ac:dyDescent="0.35">
      <c r="F12494" s="174"/>
    </row>
    <row r="12495" spans="6:6" x14ac:dyDescent="0.35">
      <c r="F12495" s="174"/>
    </row>
    <row r="12496" spans="6:6" x14ac:dyDescent="0.35">
      <c r="F12496" s="174"/>
    </row>
    <row r="12497" spans="6:6" x14ac:dyDescent="0.35">
      <c r="F12497" s="174"/>
    </row>
    <row r="12498" spans="6:6" x14ac:dyDescent="0.35">
      <c r="F12498" s="174"/>
    </row>
    <row r="12499" spans="6:6" x14ac:dyDescent="0.35">
      <c r="F12499" s="174"/>
    </row>
    <row r="12500" spans="6:6" x14ac:dyDescent="0.35">
      <c r="F12500" s="174"/>
    </row>
    <row r="12501" spans="6:6" x14ac:dyDescent="0.35">
      <c r="F12501" s="174"/>
    </row>
    <row r="12502" spans="6:6" x14ac:dyDescent="0.35">
      <c r="F12502" s="174"/>
    </row>
    <row r="12503" spans="6:6" x14ac:dyDescent="0.35">
      <c r="F12503" s="174"/>
    </row>
    <row r="12504" spans="6:6" x14ac:dyDescent="0.35">
      <c r="F12504" s="174"/>
    </row>
    <row r="12505" spans="6:6" x14ac:dyDescent="0.35">
      <c r="F12505" s="174"/>
    </row>
    <row r="12506" spans="6:6" x14ac:dyDescent="0.35">
      <c r="F12506" s="174"/>
    </row>
    <row r="12507" spans="6:6" x14ac:dyDescent="0.35">
      <c r="F12507" s="174"/>
    </row>
    <row r="12508" spans="6:6" x14ac:dyDescent="0.35">
      <c r="F12508" s="174"/>
    </row>
    <row r="12509" spans="6:6" x14ac:dyDescent="0.35">
      <c r="F12509" s="174"/>
    </row>
    <row r="12510" spans="6:6" x14ac:dyDescent="0.35">
      <c r="F12510" s="174"/>
    </row>
    <row r="12511" spans="6:6" x14ac:dyDescent="0.35">
      <c r="F12511" s="174"/>
    </row>
    <row r="12512" spans="6:6" x14ac:dyDescent="0.35">
      <c r="F12512" s="174"/>
    </row>
    <row r="12513" spans="6:6" x14ac:dyDescent="0.35">
      <c r="F12513" s="174"/>
    </row>
    <row r="12514" spans="6:6" x14ac:dyDescent="0.35">
      <c r="F12514" s="174"/>
    </row>
    <row r="12515" spans="6:6" x14ac:dyDescent="0.35">
      <c r="F12515" s="174"/>
    </row>
    <row r="12516" spans="6:6" x14ac:dyDescent="0.35">
      <c r="F12516" s="174"/>
    </row>
    <row r="12517" spans="6:6" x14ac:dyDescent="0.35">
      <c r="F12517" s="174"/>
    </row>
    <row r="12518" spans="6:6" x14ac:dyDescent="0.35">
      <c r="F12518" s="174"/>
    </row>
    <row r="12519" spans="6:6" x14ac:dyDescent="0.35">
      <c r="F12519" s="174"/>
    </row>
    <row r="12520" spans="6:6" x14ac:dyDescent="0.35">
      <c r="F12520" s="174"/>
    </row>
    <row r="12521" spans="6:6" x14ac:dyDescent="0.35">
      <c r="F12521" s="174"/>
    </row>
    <row r="12522" spans="6:6" x14ac:dyDescent="0.35">
      <c r="F12522" s="174"/>
    </row>
    <row r="12523" spans="6:6" x14ac:dyDescent="0.35">
      <c r="F12523" s="174"/>
    </row>
    <row r="12524" spans="6:6" x14ac:dyDescent="0.35">
      <c r="F12524" s="174"/>
    </row>
    <row r="12525" spans="6:6" x14ac:dyDescent="0.35">
      <c r="F12525" s="174"/>
    </row>
    <row r="12526" spans="6:6" x14ac:dyDescent="0.35">
      <c r="F12526" s="174"/>
    </row>
    <row r="12527" spans="6:6" x14ac:dyDescent="0.35">
      <c r="F12527" s="174"/>
    </row>
    <row r="12528" spans="6:6" x14ac:dyDescent="0.35">
      <c r="F12528" s="174"/>
    </row>
    <row r="12529" spans="6:6" x14ac:dyDescent="0.35">
      <c r="F12529" s="174"/>
    </row>
    <row r="12530" spans="6:6" x14ac:dyDescent="0.35">
      <c r="F12530" s="174"/>
    </row>
    <row r="12531" spans="6:6" x14ac:dyDescent="0.35">
      <c r="F12531" s="174"/>
    </row>
    <row r="12532" spans="6:6" x14ac:dyDescent="0.35">
      <c r="F12532" s="174"/>
    </row>
    <row r="12533" spans="6:6" x14ac:dyDescent="0.35">
      <c r="F12533" s="174"/>
    </row>
    <row r="12534" spans="6:6" x14ac:dyDescent="0.35">
      <c r="F12534" s="174"/>
    </row>
    <row r="12535" spans="6:6" x14ac:dyDescent="0.35">
      <c r="F12535" s="174"/>
    </row>
    <row r="12536" spans="6:6" x14ac:dyDescent="0.35">
      <c r="F12536" s="174"/>
    </row>
    <row r="12537" spans="6:6" x14ac:dyDescent="0.35">
      <c r="F12537" s="174"/>
    </row>
    <row r="12538" spans="6:6" x14ac:dyDescent="0.35">
      <c r="F12538" s="174"/>
    </row>
    <row r="12539" spans="6:6" x14ac:dyDescent="0.35">
      <c r="F12539" s="174"/>
    </row>
    <row r="12540" spans="6:6" x14ac:dyDescent="0.35">
      <c r="F12540" s="174"/>
    </row>
    <row r="12541" spans="6:6" x14ac:dyDescent="0.35">
      <c r="F12541" s="174"/>
    </row>
    <row r="12542" spans="6:6" x14ac:dyDescent="0.35">
      <c r="F12542" s="174"/>
    </row>
    <row r="12543" spans="6:6" x14ac:dyDescent="0.35">
      <c r="F12543" s="174"/>
    </row>
    <row r="12544" spans="6:6" x14ac:dyDescent="0.35">
      <c r="F12544" s="174"/>
    </row>
    <row r="12545" spans="6:6" x14ac:dyDescent="0.35">
      <c r="F12545" s="174"/>
    </row>
    <row r="12546" spans="6:6" x14ac:dyDescent="0.35">
      <c r="F12546" s="174"/>
    </row>
    <row r="12547" spans="6:6" x14ac:dyDescent="0.35">
      <c r="F12547" s="174"/>
    </row>
    <row r="12548" spans="6:6" x14ac:dyDescent="0.35">
      <c r="F12548" s="174"/>
    </row>
    <row r="12549" spans="6:6" x14ac:dyDescent="0.35">
      <c r="F12549" s="174"/>
    </row>
    <row r="12550" spans="6:6" x14ac:dyDescent="0.35">
      <c r="F12550" s="174"/>
    </row>
    <row r="12551" spans="6:6" x14ac:dyDescent="0.35">
      <c r="F12551" s="174"/>
    </row>
    <row r="12552" spans="6:6" x14ac:dyDescent="0.35">
      <c r="F12552" s="174"/>
    </row>
    <row r="12553" spans="6:6" x14ac:dyDescent="0.35">
      <c r="F12553" s="174"/>
    </row>
    <row r="12554" spans="6:6" x14ac:dyDescent="0.35">
      <c r="F12554" s="174"/>
    </row>
    <row r="12555" spans="6:6" x14ac:dyDescent="0.35">
      <c r="F12555" s="174"/>
    </row>
    <row r="12556" spans="6:6" x14ac:dyDescent="0.35">
      <c r="F12556" s="174"/>
    </row>
    <row r="12557" spans="6:6" x14ac:dyDescent="0.35">
      <c r="F12557" s="174"/>
    </row>
    <row r="12558" spans="6:6" x14ac:dyDescent="0.35">
      <c r="F12558" s="174"/>
    </row>
    <row r="12559" spans="6:6" x14ac:dyDescent="0.35">
      <c r="F12559" s="174"/>
    </row>
    <row r="12560" spans="6:6" x14ac:dyDescent="0.35">
      <c r="F12560" s="174"/>
    </row>
    <row r="12561" spans="6:6" x14ac:dyDescent="0.35">
      <c r="F12561" s="174"/>
    </row>
    <row r="12562" spans="6:6" x14ac:dyDescent="0.35">
      <c r="F12562" s="174"/>
    </row>
    <row r="12563" spans="6:6" x14ac:dyDescent="0.35">
      <c r="F12563" s="174"/>
    </row>
    <row r="12564" spans="6:6" x14ac:dyDescent="0.35">
      <c r="F12564" s="174"/>
    </row>
    <row r="12565" spans="6:6" x14ac:dyDescent="0.35">
      <c r="F12565" s="174"/>
    </row>
    <row r="12566" spans="6:6" x14ac:dyDescent="0.35">
      <c r="F12566" s="174"/>
    </row>
    <row r="12567" spans="6:6" x14ac:dyDescent="0.35">
      <c r="F12567" s="174"/>
    </row>
    <row r="12568" spans="6:6" x14ac:dyDescent="0.35">
      <c r="F12568" s="174"/>
    </row>
    <row r="12569" spans="6:6" x14ac:dyDescent="0.35">
      <c r="F12569" s="174"/>
    </row>
    <row r="12570" spans="6:6" x14ac:dyDescent="0.35">
      <c r="F12570" s="174"/>
    </row>
    <row r="12571" spans="6:6" x14ac:dyDescent="0.35">
      <c r="F12571" s="174"/>
    </row>
    <row r="12572" spans="6:6" x14ac:dyDescent="0.35">
      <c r="F12572" s="174"/>
    </row>
    <row r="12573" spans="6:6" x14ac:dyDescent="0.35">
      <c r="F12573" s="174"/>
    </row>
    <row r="12574" spans="6:6" x14ac:dyDescent="0.35">
      <c r="F12574" s="174"/>
    </row>
    <row r="12575" spans="6:6" x14ac:dyDescent="0.35">
      <c r="F12575" s="174"/>
    </row>
    <row r="12576" spans="6:6" x14ac:dyDescent="0.35">
      <c r="F12576" s="174"/>
    </row>
    <row r="12577" spans="6:6" x14ac:dyDescent="0.35">
      <c r="F12577" s="174"/>
    </row>
    <row r="12578" spans="6:6" x14ac:dyDescent="0.35">
      <c r="F12578" s="174"/>
    </row>
    <row r="12579" spans="6:6" x14ac:dyDescent="0.35">
      <c r="F12579" s="174"/>
    </row>
    <row r="12580" spans="6:6" x14ac:dyDescent="0.35">
      <c r="F12580" s="174"/>
    </row>
    <row r="12581" spans="6:6" x14ac:dyDescent="0.35">
      <c r="F12581" s="174"/>
    </row>
    <row r="12582" spans="6:6" x14ac:dyDescent="0.35">
      <c r="F12582" s="174"/>
    </row>
    <row r="12583" spans="6:6" x14ac:dyDescent="0.35">
      <c r="F12583" s="174"/>
    </row>
    <row r="12584" spans="6:6" x14ac:dyDescent="0.35">
      <c r="F12584" s="174"/>
    </row>
    <row r="12585" spans="6:6" x14ac:dyDescent="0.35">
      <c r="F12585" s="174"/>
    </row>
    <row r="12586" spans="6:6" x14ac:dyDescent="0.35">
      <c r="F12586" s="174"/>
    </row>
    <row r="12587" spans="6:6" x14ac:dyDescent="0.35">
      <c r="F12587" s="174"/>
    </row>
    <row r="12588" spans="6:6" x14ac:dyDescent="0.35">
      <c r="F12588" s="174"/>
    </row>
    <row r="12589" spans="6:6" x14ac:dyDescent="0.35">
      <c r="F12589" s="174"/>
    </row>
    <row r="12590" spans="6:6" x14ac:dyDescent="0.35">
      <c r="F12590" s="174"/>
    </row>
    <row r="12591" spans="6:6" x14ac:dyDescent="0.35">
      <c r="F12591" s="174"/>
    </row>
    <row r="12592" spans="6:6" x14ac:dyDescent="0.35">
      <c r="F12592" s="174"/>
    </row>
    <row r="12593" spans="6:6" x14ac:dyDescent="0.35">
      <c r="F12593" s="174"/>
    </row>
    <row r="12594" spans="6:6" x14ac:dyDescent="0.35">
      <c r="F12594" s="174"/>
    </row>
    <row r="12595" spans="6:6" x14ac:dyDescent="0.35">
      <c r="F12595" s="174"/>
    </row>
    <row r="12596" spans="6:6" x14ac:dyDescent="0.35">
      <c r="F12596" s="174"/>
    </row>
    <row r="12597" spans="6:6" x14ac:dyDescent="0.35">
      <c r="F12597" s="174"/>
    </row>
    <row r="12598" spans="6:6" x14ac:dyDescent="0.35">
      <c r="F12598" s="174"/>
    </row>
    <row r="12599" spans="6:6" x14ac:dyDescent="0.35">
      <c r="F12599" s="174"/>
    </row>
    <row r="12600" spans="6:6" x14ac:dyDescent="0.35">
      <c r="F12600" s="174"/>
    </row>
    <row r="12601" spans="6:6" x14ac:dyDescent="0.35">
      <c r="F12601" s="174"/>
    </row>
    <row r="12602" spans="6:6" x14ac:dyDescent="0.35">
      <c r="F12602" s="174"/>
    </row>
    <row r="12603" spans="6:6" x14ac:dyDescent="0.35">
      <c r="F12603" s="174"/>
    </row>
    <row r="12604" spans="6:6" x14ac:dyDescent="0.35">
      <c r="F12604" s="174"/>
    </row>
    <row r="12605" spans="6:6" x14ac:dyDescent="0.35">
      <c r="F12605" s="174"/>
    </row>
    <row r="12606" spans="6:6" x14ac:dyDescent="0.35">
      <c r="F12606" s="174"/>
    </row>
    <row r="12607" spans="6:6" x14ac:dyDescent="0.35">
      <c r="F12607" s="174"/>
    </row>
    <row r="12608" spans="6:6" x14ac:dyDescent="0.35">
      <c r="F12608" s="174"/>
    </row>
    <row r="12609" spans="6:6" x14ac:dyDescent="0.35">
      <c r="F12609" s="174"/>
    </row>
    <row r="12610" spans="6:6" x14ac:dyDescent="0.35">
      <c r="F12610" s="174"/>
    </row>
    <row r="12611" spans="6:6" x14ac:dyDescent="0.35">
      <c r="F12611" s="174"/>
    </row>
    <row r="12612" spans="6:6" x14ac:dyDescent="0.35">
      <c r="F12612" s="174"/>
    </row>
    <row r="12613" spans="6:6" x14ac:dyDescent="0.35">
      <c r="F12613" s="174"/>
    </row>
    <row r="12614" spans="6:6" x14ac:dyDescent="0.35">
      <c r="F12614" s="174"/>
    </row>
    <row r="12615" spans="6:6" x14ac:dyDescent="0.35">
      <c r="F12615" s="174"/>
    </row>
    <row r="12616" spans="6:6" x14ac:dyDescent="0.35">
      <c r="F12616" s="174"/>
    </row>
    <row r="12617" spans="6:6" x14ac:dyDescent="0.35">
      <c r="F12617" s="174"/>
    </row>
    <row r="12618" spans="6:6" x14ac:dyDescent="0.35">
      <c r="F12618" s="174"/>
    </row>
    <row r="12619" spans="6:6" x14ac:dyDescent="0.35">
      <c r="F12619" s="174"/>
    </row>
    <row r="12620" spans="6:6" x14ac:dyDescent="0.35">
      <c r="F12620" s="174"/>
    </row>
    <row r="12621" spans="6:6" x14ac:dyDescent="0.35">
      <c r="F12621" s="174"/>
    </row>
    <row r="12622" spans="6:6" x14ac:dyDescent="0.35">
      <c r="F12622" s="174"/>
    </row>
    <row r="12623" spans="6:6" x14ac:dyDescent="0.35">
      <c r="F12623" s="174"/>
    </row>
    <row r="12624" spans="6:6" x14ac:dyDescent="0.35">
      <c r="F12624" s="174"/>
    </row>
    <row r="12625" spans="6:6" x14ac:dyDescent="0.35">
      <c r="F12625" s="174"/>
    </row>
    <row r="12626" spans="6:6" x14ac:dyDescent="0.35">
      <c r="F12626" s="174"/>
    </row>
    <row r="12627" spans="6:6" x14ac:dyDescent="0.35">
      <c r="F12627" s="174"/>
    </row>
    <row r="12628" spans="6:6" x14ac:dyDescent="0.35">
      <c r="F12628" s="174"/>
    </row>
    <row r="12629" spans="6:6" x14ac:dyDescent="0.35">
      <c r="F12629" s="174"/>
    </row>
    <row r="12630" spans="6:6" x14ac:dyDescent="0.35">
      <c r="F12630" s="174"/>
    </row>
    <row r="12631" spans="6:6" x14ac:dyDescent="0.35">
      <c r="F12631" s="174"/>
    </row>
    <row r="12632" spans="6:6" x14ac:dyDescent="0.35">
      <c r="F12632" s="174"/>
    </row>
    <row r="12633" spans="6:6" x14ac:dyDescent="0.35">
      <c r="F12633" s="174"/>
    </row>
    <row r="12634" spans="6:6" x14ac:dyDescent="0.35">
      <c r="F12634" s="174"/>
    </row>
    <row r="12635" spans="6:6" x14ac:dyDescent="0.35">
      <c r="F12635" s="174"/>
    </row>
    <row r="12636" spans="6:6" x14ac:dyDescent="0.35">
      <c r="F12636" s="174"/>
    </row>
    <row r="12637" spans="6:6" x14ac:dyDescent="0.35">
      <c r="F12637" s="174"/>
    </row>
    <row r="12638" spans="6:6" x14ac:dyDescent="0.35">
      <c r="F12638" s="174"/>
    </row>
    <row r="12639" spans="6:6" x14ac:dyDescent="0.35">
      <c r="F12639" s="174"/>
    </row>
    <row r="12640" spans="6:6" x14ac:dyDescent="0.35">
      <c r="F12640" s="174"/>
    </row>
    <row r="12641" spans="6:6" x14ac:dyDescent="0.35">
      <c r="F12641" s="174"/>
    </row>
    <row r="12642" spans="6:6" x14ac:dyDescent="0.35">
      <c r="F12642" s="174"/>
    </row>
    <row r="12643" spans="6:6" x14ac:dyDescent="0.35">
      <c r="F12643" s="174"/>
    </row>
    <row r="12644" spans="6:6" x14ac:dyDescent="0.35">
      <c r="F12644" s="174"/>
    </row>
    <row r="12645" spans="6:6" x14ac:dyDescent="0.35">
      <c r="F12645" s="174"/>
    </row>
    <row r="12646" spans="6:6" x14ac:dyDescent="0.35">
      <c r="F12646" s="174"/>
    </row>
    <row r="12647" spans="6:6" x14ac:dyDescent="0.35">
      <c r="F12647" s="174"/>
    </row>
    <row r="12648" spans="6:6" x14ac:dyDescent="0.35">
      <c r="F12648" s="174"/>
    </row>
    <row r="12649" spans="6:6" x14ac:dyDescent="0.35">
      <c r="F12649" s="174"/>
    </row>
    <row r="12650" spans="6:6" x14ac:dyDescent="0.35">
      <c r="F12650" s="174"/>
    </row>
    <row r="12651" spans="6:6" x14ac:dyDescent="0.35">
      <c r="F12651" s="174"/>
    </row>
    <row r="12652" spans="6:6" x14ac:dyDescent="0.35">
      <c r="F12652" s="174"/>
    </row>
    <row r="12653" spans="6:6" x14ac:dyDescent="0.35">
      <c r="F12653" s="174"/>
    </row>
    <row r="12654" spans="6:6" x14ac:dyDescent="0.35">
      <c r="F12654" s="174"/>
    </row>
    <row r="12655" spans="6:6" x14ac:dyDescent="0.35">
      <c r="F12655" s="174"/>
    </row>
    <row r="12656" spans="6:6" x14ac:dyDescent="0.35">
      <c r="F12656" s="174"/>
    </row>
    <row r="12657" spans="6:6" x14ac:dyDescent="0.35">
      <c r="F12657" s="174"/>
    </row>
    <row r="12658" spans="6:6" x14ac:dyDescent="0.35">
      <c r="F12658" s="174"/>
    </row>
    <row r="12659" spans="6:6" x14ac:dyDescent="0.35">
      <c r="F12659" s="174"/>
    </row>
    <row r="12660" spans="6:6" x14ac:dyDescent="0.35">
      <c r="F12660" s="174"/>
    </row>
    <row r="12661" spans="6:6" x14ac:dyDescent="0.35">
      <c r="F12661" s="174"/>
    </row>
    <row r="12662" spans="6:6" x14ac:dyDescent="0.35">
      <c r="F12662" s="174"/>
    </row>
    <row r="12663" spans="6:6" x14ac:dyDescent="0.35">
      <c r="F12663" s="174"/>
    </row>
    <row r="12664" spans="6:6" x14ac:dyDescent="0.35">
      <c r="F12664" s="174"/>
    </row>
    <row r="12665" spans="6:6" x14ac:dyDescent="0.35">
      <c r="F12665" s="174"/>
    </row>
    <row r="12666" spans="6:6" x14ac:dyDescent="0.35">
      <c r="F12666" s="174"/>
    </row>
    <row r="12667" spans="6:6" x14ac:dyDescent="0.35">
      <c r="F12667" s="174"/>
    </row>
    <row r="12668" spans="6:6" x14ac:dyDescent="0.35">
      <c r="F12668" s="174"/>
    </row>
    <row r="12669" spans="6:6" x14ac:dyDescent="0.35">
      <c r="F12669" s="174"/>
    </row>
    <row r="12670" spans="6:6" x14ac:dyDescent="0.35">
      <c r="F12670" s="174"/>
    </row>
    <row r="12671" spans="6:6" x14ac:dyDescent="0.35">
      <c r="F12671" s="174"/>
    </row>
    <row r="12672" spans="6:6" x14ac:dyDescent="0.35">
      <c r="F12672" s="174"/>
    </row>
    <row r="12673" spans="6:6" x14ac:dyDescent="0.35">
      <c r="F12673" s="174"/>
    </row>
    <row r="12674" spans="6:6" x14ac:dyDescent="0.35">
      <c r="F12674" s="174"/>
    </row>
    <row r="12675" spans="6:6" x14ac:dyDescent="0.35">
      <c r="F12675" s="174"/>
    </row>
    <row r="12676" spans="6:6" x14ac:dyDescent="0.35">
      <c r="F12676" s="174"/>
    </row>
    <row r="12677" spans="6:6" x14ac:dyDescent="0.35">
      <c r="F12677" s="174"/>
    </row>
    <row r="12678" spans="6:6" x14ac:dyDescent="0.35">
      <c r="F12678" s="174"/>
    </row>
    <row r="12679" spans="6:6" x14ac:dyDescent="0.35">
      <c r="F12679" s="174"/>
    </row>
    <row r="12680" spans="6:6" x14ac:dyDescent="0.35">
      <c r="F12680" s="174"/>
    </row>
    <row r="12681" spans="6:6" x14ac:dyDescent="0.35">
      <c r="F12681" s="174"/>
    </row>
    <row r="12682" spans="6:6" x14ac:dyDescent="0.35">
      <c r="F12682" s="174"/>
    </row>
    <row r="12683" spans="6:6" x14ac:dyDescent="0.35">
      <c r="F12683" s="174"/>
    </row>
    <row r="12684" spans="6:6" x14ac:dyDescent="0.35">
      <c r="F12684" s="174"/>
    </row>
    <row r="12685" spans="6:6" x14ac:dyDescent="0.35">
      <c r="F12685" s="174"/>
    </row>
    <row r="12686" spans="6:6" x14ac:dyDescent="0.35">
      <c r="F12686" s="174"/>
    </row>
    <row r="12687" spans="6:6" x14ac:dyDescent="0.35">
      <c r="F12687" s="174"/>
    </row>
    <row r="12688" spans="6:6" x14ac:dyDescent="0.35">
      <c r="F12688" s="174"/>
    </row>
    <row r="12689" spans="6:6" x14ac:dyDescent="0.35">
      <c r="F12689" s="174"/>
    </row>
    <row r="12690" spans="6:6" x14ac:dyDescent="0.35">
      <c r="F12690" s="174"/>
    </row>
    <row r="12691" spans="6:6" x14ac:dyDescent="0.35">
      <c r="F12691" s="174"/>
    </row>
    <row r="12692" spans="6:6" x14ac:dyDescent="0.35">
      <c r="F12692" s="174"/>
    </row>
    <row r="12693" spans="6:6" x14ac:dyDescent="0.35">
      <c r="F12693" s="174"/>
    </row>
    <row r="12694" spans="6:6" x14ac:dyDescent="0.35">
      <c r="F12694" s="174"/>
    </row>
    <row r="12695" spans="6:6" x14ac:dyDescent="0.35">
      <c r="F12695" s="174"/>
    </row>
    <row r="12696" spans="6:6" x14ac:dyDescent="0.35">
      <c r="F12696" s="174"/>
    </row>
    <row r="12697" spans="6:6" x14ac:dyDescent="0.35">
      <c r="F12697" s="174"/>
    </row>
    <row r="12698" spans="6:6" x14ac:dyDescent="0.35">
      <c r="F12698" s="174"/>
    </row>
    <row r="12699" spans="6:6" x14ac:dyDescent="0.35">
      <c r="F12699" s="174"/>
    </row>
    <row r="12700" spans="6:6" x14ac:dyDescent="0.35">
      <c r="F12700" s="174"/>
    </row>
    <row r="12701" spans="6:6" x14ac:dyDescent="0.35">
      <c r="F12701" s="174"/>
    </row>
    <row r="12702" spans="6:6" x14ac:dyDescent="0.35">
      <c r="F12702" s="174"/>
    </row>
    <row r="12703" spans="6:6" x14ac:dyDescent="0.35">
      <c r="F12703" s="174"/>
    </row>
    <row r="12704" spans="6:6" x14ac:dyDescent="0.35">
      <c r="F12704" s="174"/>
    </row>
    <row r="12705" spans="6:6" x14ac:dyDescent="0.35">
      <c r="F12705" s="174"/>
    </row>
    <row r="12706" spans="6:6" x14ac:dyDescent="0.35">
      <c r="F12706" s="174"/>
    </row>
    <row r="12707" spans="6:6" x14ac:dyDescent="0.35">
      <c r="F12707" s="174"/>
    </row>
    <row r="12708" spans="6:6" x14ac:dyDescent="0.35">
      <c r="F12708" s="174"/>
    </row>
    <row r="12709" spans="6:6" x14ac:dyDescent="0.35">
      <c r="F12709" s="174"/>
    </row>
    <row r="12710" spans="6:6" x14ac:dyDescent="0.35">
      <c r="F12710" s="174"/>
    </row>
    <row r="12711" spans="6:6" x14ac:dyDescent="0.35">
      <c r="F12711" s="174"/>
    </row>
    <row r="12712" spans="6:6" x14ac:dyDescent="0.35">
      <c r="F12712" s="174"/>
    </row>
    <row r="12713" spans="6:6" x14ac:dyDescent="0.35">
      <c r="F12713" s="174"/>
    </row>
    <row r="12714" spans="6:6" x14ac:dyDescent="0.35">
      <c r="F12714" s="174"/>
    </row>
    <row r="12715" spans="6:6" x14ac:dyDescent="0.35">
      <c r="F12715" s="174"/>
    </row>
    <row r="12716" spans="6:6" x14ac:dyDescent="0.35">
      <c r="F12716" s="174"/>
    </row>
    <row r="12717" spans="6:6" x14ac:dyDescent="0.35">
      <c r="F12717" s="174"/>
    </row>
    <row r="12718" spans="6:6" x14ac:dyDescent="0.35">
      <c r="F12718" s="174"/>
    </row>
    <row r="12719" spans="6:6" x14ac:dyDescent="0.35">
      <c r="F12719" s="174"/>
    </row>
    <row r="12720" spans="6:6" x14ac:dyDescent="0.35">
      <c r="F12720" s="174"/>
    </row>
    <row r="12721" spans="6:6" x14ac:dyDescent="0.35">
      <c r="F12721" s="174"/>
    </row>
    <row r="12722" spans="6:6" x14ac:dyDescent="0.35">
      <c r="F12722" s="174"/>
    </row>
    <row r="12723" spans="6:6" x14ac:dyDescent="0.35">
      <c r="F12723" s="174"/>
    </row>
    <row r="12724" spans="6:6" x14ac:dyDescent="0.35">
      <c r="F12724" s="174"/>
    </row>
    <row r="12725" spans="6:6" x14ac:dyDescent="0.35">
      <c r="F12725" s="174"/>
    </row>
    <row r="12726" spans="6:6" x14ac:dyDescent="0.35">
      <c r="F12726" s="174"/>
    </row>
    <row r="12727" spans="6:6" x14ac:dyDescent="0.35">
      <c r="F12727" s="174"/>
    </row>
    <row r="12728" spans="6:6" x14ac:dyDescent="0.35">
      <c r="F12728" s="174"/>
    </row>
    <row r="12729" spans="6:6" x14ac:dyDescent="0.35">
      <c r="F12729" s="174"/>
    </row>
    <row r="12730" spans="6:6" x14ac:dyDescent="0.35">
      <c r="F12730" s="174"/>
    </row>
    <row r="12731" spans="6:6" x14ac:dyDescent="0.35">
      <c r="F12731" s="174"/>
    </row>
    <row r="12732" spans="6:6" x14ac:dyDescent="0.35">
      <c r="F12732" s="174"/>
    </row>
    <row r="12733" spans="6:6" x14ac:dyDescent="0.35">
      <c r="F12733" s="174"/>
    </row>
    <row r="12734" spans="6:6" x14ac:dyDescent="0.35">
      <c r="F12734" s="174"/>
    </row>
    <row r="12735" spans="6:6" x14ac:dyDescent="0.35">
      <c r="F12735" s="174"/>
    </row>
    <row r="12736" spans="6:6" x14ac:dyDescent="0.35">
      <c r="F12736" s="174"/>
    </row>
    <row r="12737" spans="6:6" x14ac:dyDescent="0.35">
      <c r="F12737" s="174"/>
    </row>
    <row r="12738" spans="6:6" x14ac:dyDescent="0.35">
      <c r="F12738" s="174"/>
    </row>
    <row r="12739" spans="6:6" x14ac:dyDescent="0.35">
      <c r="F12739" s="174"/>
    </row>
    <row r="12740" spans="6:6" x14ac:dyDescent="0.35">
      <c r="F12740" s="174"/>
    </row>
    <row r="12741" spans="6:6" x14ac:dyDescent="0.35">
      <c r="F12741" s="174"/>
    </row>
    <row r="12742" spans="6:6" x14ac:dyDescent="0.35">
      <c r="F12742" s="174"/>
    </row>
    <row r="12743" spans="6:6" x14ac:dyDescent="0.35">
      <c r="F12743" s="174"/>
    </row>
    <row r="12744" spans="6:6" x14ac:dyDescent="0.35">
      <c r="F12744" s="174"/>
    </row>
    <row r="12745" spans="6:6" x14ac:dyDescent="0.35">
      <c r="F12745" s="174"/>
    </row>
    <row r="12746" spans="6:6" x14ac:dyDescent="0.35">
      <c r="F12746" s="174"/>
    </row>
    <row r="12747" spans="6:6" x14ac:dyDescent="0.35">
      <c r="F12747" s="174"/>
    </row>
    <row r="12748" spans="6:6" x14ac:dyDescent="0.35">
      <c r="F12748" s="174"/>
    </row>
    <row r="12749" spans="6:6" x14ac:dyDescent="0.35">
      <c r="F12749" s="174"/>
    </row>
    <row r="12750" spans="6:6" x14ac:dyDescent="0.35">
      <c r="F12750" s="174"/>
    </row>
    <row r="12751" spans="6:6" x14ac:dyDescent="0.35">
      <c r="F12751" s="174"/>
    </row>
    <row r="12752" spans="6:6" x14ac:dyDescent="0.35">
      <c r="F12752" s="174"/>
    </row>
    <row r="12753" spans="6:6" x14ac:dyDescent="0.35">
      <c r="F12753" s="174"/>
    </row>
    <row r="12754" spans="6:6" x14ac:dyDescent="0.35">
      <c r="F12754" s="174"/>
    </row>
    <row r="12755" spans="6:6" x14ac:dyDescent="0.35">
      <c r="F12755" s="174"/>
    </row>
    <row r="12756" spans="6:6" x14ac:dyDescent="0.35">
      <c r="F12756" s="174"/>
    </row>
    <row r="12757" spans="6:6" x14ac:dyDescent="0.35">
      <c r="F12757" s="174"/>
    </row>
    <row r="12758" spans="6:6" x14ac:dyDescent="0.35">
      <c r="F12758" s="174"/>
    </row>
    <row r="12759" spans="6:6" x14ac:dyDescent="0.35">
      <c r="F12759" s="174"/>
    </row>
    <row r="12760" spans="6:6" x14ac:dyDescent="0.35">
      <c r="F12760" s="174"/>
    </row>
    <row r="12761" spans="6:6" x14ac:dyDescent="0.35">
      <c r="F12761" s="174"/>
    </row>
    <row r="12762" spans="6:6" x14ac:dyDescent="0.35">
      <c r="F12762" s="174"/>
    </row>
    <row r="12763" spans="6:6" x14ac:dyDescent="0.35">
      <c r="F12763" s="174"/>
    </row>
    <row r="12764" spans="6:6" x14ac:dyDescent="0.35">
      <c r="F12764" s="174"/>
    </row>
    <row r="12765" spans="6:6" x14ac:dyDescent="0.35">
      <c r="F12765" s="174"/>
    </row>
    <row r="12766" spans="6:6" x14ac:dyDescent="0.35">
      <c r="F12766" s="174"/>
    </row>
    <row r="12767" spans="6:6" x14ac:dyDescent="0.35">
      <c r="F12767" s="174"/>
    </row>
    <row r="12768" spans="6:6" x14ac:dyDescent="0.35">
      <c r="F12768" s="174"/>
    </row>
    <row r="12769" spans="6:6" x14ac:dyDescent="0.35">
      <c r="F12769" s="174"/>
    </row>
    <row r="12770" spans="6:6" x14ac:dyDescent="0.35">
      <c r="F12770" s="174"/>
    </row>
    <row r="12771" spans="6:6" x14ac:dyDescent="0.35">
      <c r="F12771" s="174"/>
    </row>
    <row r="12772" spans="6:6" x14ac:dyDescent="0.35">
      <c r="F12772" s="174"/>
    </row>
    <row r="12773" spans="6:6" x14ac:dyDescent="0.35">
      <c r="F12773" s="174"/>
    </row>
    <row r="12774" spans="6:6" x14ac:dyDescent="0.35">
      <c r="F12774" s="174"/>
    </row>
    <row r="12775" spans="6:6" x14ac:dyDescent="0.35">
      <c r="F12775" s="174"/>
    </row>
    <row r="12776" spans="6:6" x14ac:dyDescent="0.35">
      <c r="F12776" s="174"/>
    </row>
    <row r="12777" spans="6:6" x14ac:dyDescent="0.35">
      <c r="F12777" s="174"/>
    </row>
    <row r="12778" spans="6:6" x14ac:dyDescent="0.35">
      <c r="F12778" s="174"/>
    </row>
    <row r="12779" spans="6:6" x14ac:dyDescent="0.35">
      <c r="F12779" s="174"/>
    </row>
    <row r="12780" spans="6:6" x14ac:dyDescent="0.35">
      <c r="F12780" s="174"/>
    </row>
    <row r="12781" spans="6:6" x14ac:dyDescent="0.35">
      <c r="F12781" s="174"/>
    </row>
    <row r="12782" spans="6:6" x14ac:dyDescent="0.35">
      <c r="F12782" s="174"/>
    </row>
    <row r="12783" spans="6:6" x14ac:dyDescent="0.35">
      <c r="F12783" s="174"/>
    </row>
    <row r="12784" spans="6:6" x14ac:dyDescent="0.35">
      <c r="F12784" s="174"/>
    </row>
    <row r="12785" spans="6:6" x14ac:dyDescent="0.35">
      <c r="F12785" s="174"/>
    </row>
    <row r="12786" spans="6:6" x14ac:dyDescent="0.35">
      <c r="F12786" s="174"/>
    </row>
    <row r="12787" spans="6:6" x14ac:dyDescent="0.35">
      <c r="F12787" s="174"/>
    </row>
    <row r="12788" spans="6:6" x14ac:dyDescent="0.35">
      <c r="F12788" s="174"/>
    </row>
    <row r="12789" spans="6:6" x14ac:dyDescent="0.35">
      <c r="F12789" s="174"/>
    </row>
    <row r="12790" spans="6:6" x14ac:dyDescent="0.35">
      <c r="F12790" s="174"/>
    </row>
    <row r="12791" spans="6:6" x14ac:dyDescent="0.35">
      <c r="F12791" s="174"/>
    </row>
    <row r="12792" spans="6:6" x14ac:dyDescent="0.35">
      <c r="F12792" s="174"/>
    </row>
    <row r="12793" spans="6:6" x14ac:dyDescent="0.35">
      <c r="F12793" s="174"/>
    </row>
    <row r="12794" spans="6:6" x14ac:dyDescent="0.35">
      <c r="F12794" s="174"/>
    </row>
    <row r="12795" spans="6:6" x14ac:dyDescent="0.35">
      <c r="F12795" s="174"/>
    </row>
    <row r="12796" spans="6:6" x14ac:dyDescent="0.35">
      <c r="F12796" s="174"/>
    </row>
    <row r="12797" spans="6:6" x14ac:dyDescent="0.35">
      <c r="F12797" s="174"/>
    </row>
    <row r="12798" spans="6:6" x14ac:dyDescent="0.35">
      <c r="F12798" s="174"/>
    </row>
    <row r="12799" spans="6:6" x14ac:dyDescent="0.35">
      <c r="F12799" s="174"/>
    </row>
    <row r="12800" spans="6:6" x14ac:dyDescent="0.35">
      <c r="F12800" s="174"/>
    </row>
    <row r="12801" spans="6:6" x14ac:dyDescent="0.35">
      <c r="F12801" s="174"/>
    </row>
    <row r="12802" spans="6:6" x14ac:dyDescent="0.35">
      <c r="F12802" s="174"/>
    </row>
    <row r="12803" spans="6:6" x14ac:dyDescent="0.35">
      <c r="F12803" s="174"/>
    </row>
    <row r="12804" spans="6:6" x14ac:dyDescent="0.35">
      <c r="F12804" s="174"/>
    </row>
    <row r="12805" spans="6:6" x14ac:dyDescent="0.35">
      <c r="F12805" s="174"/>
    </row>
    <row r="12806" spans="6:6" x14ac:dyDescent="0.35">
      <c r="F12806" s="174"/>
    </row>
    <row r="12807" spans="6:6" x14ac:dyDescent="0.35">
      <c r="F12807" s="174"/>
    </row>
    <row r="12808" spans="6:6" x14ac:dyDescent="0.35">
      <c r="F12808" s="174"/>
    </row>
    <row r="12809" spans="6:6" x14ac:dyDescent="0.35">
      <c r="F12809" s="174"/>
    </row>
    <row r="12810" spans="6:6" x14ac:dyDescent="0.35">
      <c r="F12810" s="174"/>
    </row>
    <row r="12811" spans="6:6" x14ac:dyDescent="0.35">
      <c r="F12811" s="174"/>
    </row>
    <row r="12812" spans="6:6" x14ac:dyDescent="0.35">
      <c r="F12812" s="174"/>
    </row>
    <row r="12813" spans="6:6" x14ac:dyDescent="0.35">
      <c r="F12813" s="174"/>
    </row>
    <row r="12814" spans="6:6" x14ac:dyDescent="0.35">
      <c r="F12814" s="174"/>
    </row>
    <row r="12815" spans="6:6" x14ac:dyDescent="0.35">
      <c r="F12815" s="174"/>
    </row>
    <row r="12816" spans="6:6" x14ac:dyDescent="0.35">
      <c r="F12816" s="174"/>
    </row>
    <row r="12817" spans="6:6" x14ac:dyDescent="0.35">
      <c r="F12817" s="174"/>
    </row>
    <row r="12818" spans="6:6" x14ac:dyDescent="0.35">
      <c r="F12818" s="174"/>
    </row>
    <row r="12819" spans="6:6" x14ac:dyDescent="0.35">
      <c r="F12819" s="174"/>
    </row>
    <row r="12820" spans="6:6" x14ac:dyDescent="0.35">
      <c r="F12820" s="174"/>
    </row>
    <row r="12821" spans="6:6" x14ac:dyDescent="0.35">
      <c r="F12821" s="174"/>
    </row>
    <row r="12822" spans="6:6" x14ac:dyDescent="0.35">
      <c r="F12822" s="174"/>
    </row>
    <row r="12823" spans="6:6" x14ac:dyDescent="0.35">
      <c r="F12823" s="174"/>
    </row>
    <row r="12824" spans="6:6" x14ac:dyDescent="0.35">
      <c r="F12824" s="174"/>
    </row>
    <row r="12825" spans="6:6" x14ac:dyDescent="0.35">
      <c r="F12825" s="174"/>
    </row>
    <row r="12826" spans="6:6" x14ac:dyDescent="0.35">
      <c r="F12826" s="174"/>
    </row>
    <row r="12827" spans="6:6" x14ac:dyDescent="0.35">
      <c r="F12827" s="174"/>
    </row>
    <row r="12828" spans="6:6" x14ac:dyDescent="0.35">
      <c r="F12828" s="174"/>
    </row>
    <row r="12829" spans="6:6" x14ac:dyDescent="0.35">
      <c r="F12829" s="174"/>
    </row>
    <row r="12830" spans="6:6" x14ac:dyDescent="0.35">
      <c r="F12830" s="174"/>
    </row>
    <row r="12831" spans="6:6" x14ac:dyDescent="0.35">
      <c r="F12831" s="174"/>
    </row>
    <row r="12832" spans="6:6" x14ac:dyDescent="0.35">
      <c r="F12832" s="174"/>
    </row>
    <row r="12833" spans="6:6" x14ac:dyDescent="0.35">
      <c r="F12833" s="174"/>
    </row>
    <row r="12834" spans="6:6" x14ac:dyDescent="0.35">
      <c r="F12834" s="174"/>
    </row>
    <row r="12835" spans="6:6" x14ac:dyDescent="0.35">
      <c r="F12835" s="174"/>
    </row>
    <row r="12836" spans="6:6" x14ac:dyDescent="0.35">
      <c r="F12836" s="174"/>
    </row>
    <row r="12837" spans="6:6" x14ac:dyDescent="0.35">
      <c r="F12837" s="174"/>
    </row>
    <row r="12838" spans="6:6" x14ac:dyDescent="0.35">
      <c r="F12838" s="174"/>
    </row>
    <row r="12839" spans="6:6" x14ac:dyDescent="0.35">
      <c r="F12839" s="174"/>
    </row>
    <row r="12840" spans="6:6" x14ac:dyDescent="0.35">
      <c r="F12840" s="174"/>
    </row>
    <row r="12841" spans="6:6" x14ac:dyDescent="0.35">
      <c r="F12841" s="174"/>
    </row>
    <row r="12842" spans="6:6" x14ac:dyDescent="0.35">
      <c r="F12842" s="174"/>
    </row>
    <row r="12843" spans="6:6" x14ac:dyDescent="0.35">
      <c r="F12843" s="174"/>
    </row>
    <row r="12844" spans="6:6" x14ac:dyDescent="0.35">
      <c r="F12844" s="174"/>
    </row>
    <row r="12845" spans="6:6" x14ac:dyDescent="0.35">
      <c r="F12845" s="174"/>
    </row>
    <row r="12846" spans="6:6" x14ac:dyDescent="0.35">
      <c r="F12846" s="174"/>
    </row>
    <row r="12847" spans="6:6" x14ac:dyDescent="0.35">
      <c r="F12847" s="174"/>
    </row>
    <row r="12848" spans="6:6" x14ac:dyDescent="0.35">
      <c r="F12848" s="174"/>
    </row>
    <row r="12849" spans="6:6" x14ac:dyDescent="0.35">
      <c r="F12849" s="174"/>
    </row>
    <row r="12850" spans="6:6" x14ac:dyDescent="0.35">
      <c r="F12850" s="174"/>
    </row>
    <row r="12851" spans="6:6" x14ac:dyDescent="0.35">
      <c r="F12851" s="174"/>
    </row>
    <row r="12852" spans="6:6" x14ac:dyDescent="0.35">
      <c r="F12852" s="174"/>
    </row>
    <row r="12853" spans="6:6" x14ac:dyDescent="0.35">
      <c r="F12853" s="174"/>
    </row>
    <row r="12854" spans="6:6" x14ac:dyDescent="0.35">
      <c r="F12854" s="174"/>
    </row>
    <row r="12855" spans="6:6" x14ac:dyDescent="0.35">
      <c r="F12855" s="174"/>
    </row>
    <row r="12856" spans="6:6" x14ac:dyDescent="0.35">
      <c r="F12856" s="174"/>
    </row>
    <row r="12857" spans="6:6" x14ac:dyDescent="0.35">
      <c r="F12857" s="174"/>
    </row>
    <row r="12858" spans="6:6" x14ac:dyDescent="0.35">
      <c r="F12858" s="174"/>
    </row>
    <row r="12859" spans="6:6" x14ac:dyDescent="0.35">
      <c r="F12859" s="174"/>
    </row>
    <row r="12860" spans="6:6" x14ac:dyDescent="0.35">
      <c r="F12860" s="174"/>
    </row>
    <row r="12861" spans="6:6" x14ac:dyDescent="0.35">
      <c r="F12861" s="174"/>
    </row>
    <row r="12862" spans="6:6" x14ac:dyDescent="0.35">
      <c r="F12862" s="174"/>
    </row>
    <row r="12863" spans="6:6" x14ac:dyDescent="0.35">
      <c r="F12863" s="174"/>
    </row>
    <row r="12864" spans="6:6" x14ac:dyDescent="0.35">
      <c r="F12864" s="174"/>
    </row>
    <row r="12865" spans="6:6" x14ac:dyDescent="0.35">
      <c r="F12865" s="174"/>
    </row>
    <row r="12866" spans="6:6" x14ac:dyDescent="0.35">
      <c r="F12866" s="174"/>
    </row>
    <row r="12867" spans="6:6" x14ac:dyDescent="0.35">
      <c r="F12867" s="174"/>
    </row>
    <row r="12868" spans="6:6" x14ac:dyDescent="0.35">
      <c r="F12868" s="174"/>
    </row>
    <row r="12869" spans="6:6" x14ac:dyDescent="0.35">
      <c r="F12869" s="174"/>
    </row>
    <row r="12870" spans="6:6" x14ac:dyDescent="0.35">
      <c r="F12870" s="174"/>
    </row>
    <row r="12871" spans="6:6" x14ac:dyDescent="0.35">
      <c r="F12871" s="174"/>
    </row>
    <row r="12872" spans="6:6" x14ac:dyDescent="0.35">
      <c r="F12872" s="174"/>
    </row>
    <row r="12873" spans="6:6" x14ac:dyDescent="0.35">
      <c r="F12873" s="174"/>
    </row>
    <row r="12874" spans="6:6" x14ac:dyDescent="0.35">
      <c r="F12874" s="174"/>
    </row>
    <row r="12875" spans="6:6" x14ac:dyDescent="0.35">
      <c r="F12875" s="174"/>
    </row>
    <row r="12876" spans="6:6" x14ac:dyDescent="0.35">
      <c r="F12876" s="174"/>
    </row>
    <row r="12877" spans="6:6" x14ac:dyDescent="0.35">
      <c r="F12877" s="174"/>
    </row>
    <row r="12878" spans="6:6" x14ac:dyDescent="0.35">
      <c r="F12878" s="174"/>
    </row>
    <row r="12879" spans="6:6" x14ac:dyDescent="0.35">
      <c r="F12879" s="174"/>
    </row>
    <row r="12880" spans="6:6" x14ac:dyDescent="0.35">
      <c r="F12880" s="174"/>
    </row>
    <row r="12881" spans="6:6" x14ac:dyDescent="0.35">
      <c r="F12881" s="174"/>
    </row>
    <row r="12882" spans="6:6" x14ac:dyDescent="0.35">
      <c r="F12882" s="174"/>
    </row>
    <row r="12883" spans="6:6" x14ac:dyDescent="0.35">
      <c r="F12883" s="174"/>
    </row>
    <row r="12884" spans="6:6" x14ac:dyDescent="0.35">
      <c r="F12884" s="174"/>
    </row>
    <row r="12885" spans="6:6" x14ac:dyDescent="0.35">
      <c r="F12885" s="174"/>
    </row>
    <row r="12886" spans="6:6" x14ac:dyDescent="0.35">
      <c r="F12886" s="174"/>
    </row>
    <row r="12887" spans="6:6" x14ac:dyDescent="0.35">
      <c r="F12887" s="174"/>
    </row>
    <row r="12888" spans="6:6" x14ac:dyDescent="0.35">
      <c r="F12888" s="174"/>
    </row>
    <row r="12889" spans="6:6" x14ac:dyDescent="0.35">
      <c r="F12889" s="174"/>
    </row>
    <row r="12890" spans="6:6" x14ac:dyDescent="0.35">
      <c r="F12890" s="174"/>
    </row>
    <row r="12891" spans="6:6" x14ac:dyDescent="0.35">
      <c r="F12891" s="174"/>
    </row>
    <row r="12892" spans="6:6" x14ac:dyDescent="0.35">
      <c r="F12892" s="174"/>
    </row>
    <row r="12893" spans="6:6" x14ac:dyDescent="0.35">
      <c r="F12893" s="174"/>
    </row>
    <row r="12894" spans="6:6" x14ac:dyDescent="0.35">
      <c r="F12894" s="174"/>
    </row>
    <row r="12895" spans="6:6" x14ac:dyDescent="0.35">
      <c r="F12895" s="174"/>
    </row>
    <row r="12896" spans="6:6" x14ac:dyDescent="0.35">
      <c r="F12896" s="174"/>
    </row>
    <row r="12897" spans="6:6" x14ac:dyDescent="0.35">
      <c r="F12897" s="174"/>
    </row>
    <row r="12898" spans="6:6" x14ac:dyDescent="0.35">
      <c r="F12898" s="174"/>
    </row>
    <row r="12899" spans="6:6" x14ac:dyDescent="0.35">
      <c r="F12899" s="174"/>
    </row>
    <row r="12900" spans="6:6" x14ac:dyDescent="0.35">
      <c r="F12900" s="174"/>
    </row>
    <row r="12901" spans="6:6" x14ac:dyDescent="0.35">
      <c r="F12901" s="174"/>
    </row>
    <row r="12902" spans="6:6" x14ac:dyDescent="0.35">
      <c r="F12902" s="174"/>
    </row>
    <row r="12903" spans="6:6" x14ac:dyDescent="0.35">
      <c r="F12903" s="174"/>
    </row>
    <row r="12904" spans="6:6" x14ac:dyDescent="0.35">
      <c r="F12904" s="174"/>
    </row>
    <row r="12905" spans="6:6" x14ac:dyDescent="0.35">
      <c r="F12905" s="174"/>
    </row>
    <row r="12906" spans="6:6" x14ac:dyDescent="0.35">
      <c r="F12906" s="174"/>
    </row>
    <row r="12907" spans="6:6" x14ac:dyDescent="0.35">
      <c r="F12907" s="174"/>
    </row>
    <row r="12908" spans="6:6" x14ac:dyDescent="0.35">
      <c r="F12908" s="174"/>
    </row>
    <row r="12909" spans="6:6" x14ac:dyDescent="0.35">
      <c r="F12909" s="174"/>
    </row>
    <row r="12910" spans="6:6" x14ac:dyDescent="0.35">
      <c r="F12910" s="174"/>
    </row>
    <row r="12911" spans="6:6" x14ac:dyDescent="0.35">
      <c r="F12911" s="174"/>
    </row>
    <row r="12912" spans="6:6" x14ac:dyDescent="0.35">
      <c r="F12912" s="174"/>
    </row>
    <row r="12913" spans="6:6" x14ac:dyDescent="0.35">
      <c r="F12913" s="174"/>
    </row>
    <row r="12914" spans="6:6" x14ac:dyDescent="0.35">
      <c r="F12914" s="174"/>
    </row>
    <row r="12915" spans="6:6" x14ac:dyDescent="0.35">
      <c r="F12915" s="174"/>
    </row>
    <row r="12916" spans="6:6" x14ac:dyDescent="0.35">
      <c r="F12916" s="174"/>
    </row>
    <row r="12917" spans="6:6" x14ac:dyDescent="0.35">
      <c r="F12917" s="174"/>
    </row>
    <row r="12918" spans="6:6" x14ac:dyDescent="0.35">
      <c r="F12918" s="174"/>
    </row>
    <row r="12919" spans="6:6" x14ac:dyDescent="0.35">
      <c r="F12919" s="174"/>
    </row>
    <row r="12920" spans="6:6" x14ac:dyDescent="0.35">
      <c r="F12920" s="174"/>
    </row>
    <row r="12921" spans="6:6" x14ac:dyDescent="0.35">
      <c r="F12921" s="174"/>
    </row>
    <row r="12922" spans="6:6" x14ac:dyDescent="0.35">
      <c r="F12922" s="174"/>
    </row>
    <row r="12923" spans="6:6" x14ac:dyDescent="0.35">
      <c r="F12923" s="174"/>
    </row>
    <row r="12924" spans="6:6" x14ac:dyDescent="0.35">
      <c r="F12924" s="174"/>
    </row>
    <row r="12925" spans="6:6" x14ac:dyDescent="0.35">
      <c r="F12925" s="174"/>
    </row>
    <row r="12926" spans="6:6" x14ac:dyDescent="0.35">
      <c r="F12926" s="174"/>
    </row>
    <row r="12927" spans="6:6" x14ac:dyDescent="0.35">
      <c r="F12927" s="174"/>
    </row>
    <row r="12928" spans="6:6" x14ac:dyDescent="0.35">
      <c r="F12928" s="174"/>
    </row>
    <row r="12929" spans="6:6" x14ac:dyDescent="0.35">
      <c r="F12929" s="174"/>
    </row>
    <row r="12930" spans="6:6" x14ac:dyDescent="0.35">
      <c r="F12930" s="174"/>
    </row>
    <row r="12931" spans="6:6" x14ac:dyDescent="0.35">
      <c r="F12931" s="174"/>
    </row>
    <row r="12932" spans="6:6" x14ac:dyDescent="0.35">
      <c r="F12932" s="174"/>
    </row>
    <row r="12933" spans="6:6" x14ac:dyDescent="0.35">
      <c r="F12933" s="174"/>
    </row>
    <row r="12934" spans="6:6" x14ac:dyDescent="0.35">
      <c r="F12934" s="174"/>
    </row>
    <row r="12935" spans="6:6" x14ac:dyDescent="0.35">
      <c r="F12935" s="174"/>
    </row>
    <row r="12936" spans="6:6" x14ac:dyDescent="0.35">
      <c r="F12936" s="174"/>
    </row>
    <row r="12937" spans="6:6" x14ac:dyDescent="0.35">
      <c r="F12937" s="174"/>
    </row>
    <row r="12938" spans="6:6" x14ac:dyDescent="0.35">
      <c r="F12938" s="174"/>
    </row>
    <row r="12939" spans="6:6" x14ac:dyDescent="0.35">
      <c r="F12939" s="174"/>
    </row>
    <row r="12940" spans="6:6" x14ac:dyDescent="0.35">
      <c r="F12940" s="174"/>
    </row>
    <row r="12941" spans="6:6" x14ac:dyDescent="0.35">
      <c r="F12941" s="174"/>
    </row>
    <row r="12942" spans="6:6" x14ac:dyDescent="0.35">
      <c r="F12942" s="174"/>
    </row>
    <row r="12943" spans="6:6" x14ac:dyDescent="0.35">
      <c r="F12943" s="174"/>
    </row>
    <row r="12944" spans="6:6" x14ac:dyDescent="0.35">
      <c r="F12944" s="174"/>
    </row>
    <row r="12945" spans="6:6" x14ac:dyDescent="0.35">
      <c r="F12945" s="174"/>
    </row>
    <row r="12946" spans="6:6" x14ac:dyDescent="0.35">
      <c r="F12946" s="174"/>
    </row>
    <row r="12947" spans="6:6" x14ac:dyDescent="0.35">
      <c r="F12947" s="174"/>
    </row>
    <row r="12948" spans="6:6" x14ac:dyDescent="0.35">
      <c r="F12948" s="174"/>
    </row>
    <row r="12949" spans="6:6" x14ac:dyDescent="0.35">
      <c r="F12949" s="174"/>
    </row>
    <row r="12950" spans="6:6" x14ac:dyDescent="0.35">
      <c r="F12950" s="174"/>
    </row>
    <row r="12951" spans="6:6" x14ac:dyDescent="0.35">
      <c r="F12951" s="174"/>
    </row>
    <row r="12952" spans="6:6" x14ac:dyDescent="0.35">
      <c r="F12952" s="174"/>
    </row>
    <row r="12953" spans="6:6" x14ac:dyDescent="0.35">
      <c r="F12953" s="174"/>
    </row>
    <row r="12954" spans="6:6" x14ac:dyDescent="0.35">
      <c r="F12954" s="174"/>
    </row>
    <row r="12955" spans="6:6" x14ac:dyDescent="0.35">
      <c r="F12955" s="174"/>
    </row>
    <row r="12956" spans="6:6" x14ac:dyDescent="0.35">
      <c r="F12956" s="174"/>
    </row>
    <row r="12957" spans="6:6" x14ac:dyDescent="0.35">
      <c r="F12957" s="174"/>
    </row>
    <row r="12958" spans="6:6" x14ac:dyDescent="0.35">
      <c r="F12958" s="174"/>
    </row>
    <row r="12959" spans="6:6" x14ac:dyDescent="0.35">
      <c r="F12959" s="174"/>
    </row>
    <row r="12960" spans="6:6" x14ac:dyDescent="0.35">
      <c r="F12960" s="174"/>
    </row>
    <row r="12961" spans="6:6" x14ac:dyDescent="0.35">
      <c r="F12961" s="174"/>
    </row>
    <row r="12962" spans="6:6" x14ac:dyDescent="0.35">
      <c r="F12962" s="174"/>
    </row>
    <row r="12963" spans="6:6" x14ac:dyDescent="0.35">
      <c r="F12963" s="174"/>
    </row>
    <row r="12964" spans="6:6" x14ac:dyDescent="0.35">
      <c r="F12964" s="174"/>
    </row>
    <row r="12965" spans="6:6" x14ac:dyDescent="0.35">
      <c r="F12965" s="174"/>
    </row>
    <row r="12966" spans="6:6" x14ac:dyDescent="0.35">
      <c r="F12966" s="174"/>
    </row>
    <row r="12967" spans="6:6" x14ac:dyDescent="0.35">
      <c r="F12967" s="174"/>
    </row>
    <row r="12968" spans="6:6" x14ac:dyDescent="0.35">
      <c r="F12968" s="174"/>
    </row>
    <row r="12969" spans="6:6" x14ac:dyDescent="0.35">
      <c r="F12969" s="174"/>
    </row>
    <row r="12970" spans="6:6" x14ac:dyDescent="0.35">
      <c r="F12970" s="174"/>
    </row>
    <row r="12971" spans="6:6" x14ac:dyDescent="0.35">
      <c r="F12971" s="174"/>
    </row>
    <row r="12972" spans="6:6" x14ac:dyDescent="0.35">
      <c r="F12972" s="174"/>
    </row>
    <row r="12973" spans="6:6" x14ac:dyDescent="0.35">
      <c r="F12973" s="174"/>
    </row>
    <row r="12974" spans="6:6" x14ac:dyDescent="0.35">
      <c r="F12974" s="174"/>
    </row>
    <row r="12975" spans="6:6" x14ac:dyDescent="0.35">
      <c r="F12975" s="174"/>
    </row>
    <row r="12976" spans="6:6" x14ac:dyDescent="0.35">
      <c r="F12976" s="174"/>
    </row>
    <row r="12977" spans="6:6" x14ac:dyDescent="0.35">
      <c r="F12977" s="174"/>
    </row>
    <row r="12978" spans="6:6" x14ac:dyDescent="0.35">
      <c r="F12978" s="174"/>
    </row>
    <row r="12979" spans="6:6" x14ac:dyDescent="0.35">
      <c r="F12979" s="174"/>
    </row>
    <row r="12980" spans="6:6" x14ac:dyDescent="0.35">
      <c r="F12980" s="174"/>
    </row>
    <row r="12981" spans="6:6" x14ac:dyDescent="0.35">
      <c r="F12981" s="174"/>
    </row>
    <row r="12982" spans="6:6" x14ac:dyDescent="0.35">
      <c r="F12982" s="174"/>
    </row>
    <row r="12983" spans="6:6" x14ac:dyDescent="0.35">
      <c r="F12983" s="174"/>
    </row>
    <row r="12984" spans="6:6" x14ac:dyDescent="0.35">
      <c r="F12984" s="174"/>
    </row>
    <row r="12985" spans="6:6" x14ac:dyDescent="0.35">
      <c r="F12985" s="174"/>
    </row>
    <row r="12986" spans="6:6" x14ac:dyDescent="0.35">
      <c r="F12986" s="174"/>
    </row>
    <row r="12987" spans="6:6" x14ac:dyDescent="0.35">
      <c r="F12987" s="174"/>
    </row>
    <row r="12988" spans="6:6" x14ac:dyDescent="0.35">
      <c r="F12988" s="174"/>
    </row>
    <row r="12989" spans="6:6" x14ac:dyDescent="0.35">
      <c r="F12989" s="174"/>
    </row>
    <row r="12990" spans="6:6" x14ac:dyDescent="0.35">
      <c r="F12990" s="174"/>
    </row>
    <row r="12991" spans="6:6" x14ac:dyDescent="0.35">
      <c r="F12991" s="174"/>
    </row>
    <row r="12992" spans="6:6" x14ac:dyDescent="0.35">
      <c r="F12992" s="174"/>
    </row>
    <row r="12993" spans="6:6" x14ac:dyDescent="0.35">
      <c r="F12993" s="174"/>
    </row>
    <row r="12994" spans="6:6" x14ac:dyDescent="0.35">
      <c r="F12994" s="174"/>
    </row>
    <row r="12995" spans="6:6" x14ac:dyDescent="0.35">
      <c r="F12995" s="174"/>
    </row>
    <row r="12996" spans="6:6" x14ac:dyDescent="0.35">
      <c r="F12996" s="174"/>
    </row>
    <row r="12997" spans="6:6" x14ac:dyDescent="0.35">
      <c r="F12997" s="174"/>
    </row>
    <row r="12998" spans="6:6" x14ac:dyDescent="0.35">
      <c r="F12998" s="174"/>
    </row>
    <row r="12999" spans="6:6" x14ac:dyDescent="0.35">
      <c r="F12999" s="174"/>
    </row>
    <row r="13000" spans="6:6" x14ac:dyDescent="0.35">
      <c r="F13000" s="174"/>
    </row>
    <row r="13001" spans="6:6" x14ac:dyDescent="0.35">
      <c r="F13001" s="174"/>
    </row>
    <row r="13002" spans="6:6" x14ac:dyDescent="0.35">
      <c r="F13002" s="174"/>
    </row>
    <row r="13003" spans="6:6" x14ac:dyDescent="0.35">
      <c r="F13003" s="174"/>
    </row>
    <row r="13004" spans="6:6" x14ac:dyDescent="0.35">
      <c r="F13004" s="174"/>
    </row>
    <row r="13005" spans="6:6" x14ac:dyDescent="0.35">
      <c r="F13005" s="174"/>
    </row>
    <row r="13006" spans="6:6" x14ac:dyDescent="0.35">
      <c r="F13006" s="174"/>
    </row>
    <row r="13007" spans="6:6" x14ac:dyDescent="0.35">
      <c r="F13007" s="174"/>
    </row>
    <row r="13008" spans="6:6" x14ac:dyDescent="0.35">
      <c r="F13008" s="174"/>
    </row>
    <row r="13009" spans="6:6" x14ac:dyDescent="0.35">
      <c r="F13009" s="174"/>
    </row>
    <row r="13010" spans="6:6" x14ac:dyDescent="0.35">
      <c r="F13010" s="174"/>
    </row>
    <row r="13011" spans="6:6" x14ac:dyDescent="0.35">
      <c r="F13011" s="174"/>
    </row>
    <row r="13012" spans="6:6" x14ac:dyDescent="0.35">
      <c r="F13012" s="174"/>
    </row>
    <row r="13013" spans="6:6" x14ac:dyDescent="0.35">
      <c r="F13013" s="174"/>
    </row>
    <row r="13014" spans="6:6" x14ac:dyDescent="0.35">
      <c r="F13014" s="174"/>
    </row>
    <row r="13015" spans="6:6" x14ac:dyDescent="0.35">
      <c r="F13015" s="174"/>
    </row>
    <row r="13016" spans="6:6" x14ac:dyDescent="0.35">
      <c r="F13016" s="174"/>
    </row>
    <row r="13017" spans="6:6" x14ac:dyDescent="0.35">
      <c r="F13017" s="174"/>
    </row>
    <row r="13018" spans="6:6" x14ac:dyDescent="0.35">
      <c r="F13018" s="174"/>
    </row>
    <row r="13019" spans="6:6" x14ac:dyDescent="0.35">
      <c r="F13019" s="174"/>
    </row>
    <row r="13020" spans="6:6" x14ac:dyDescent="0.35">
      <c r="F13020" s="174"/>
    </row>
    <row r="13021" spans="6:6" x14ac:dyDescent="0.35">
      <c r="F13021" s="174"/>
    </row>
    <row r="13022" spans="6:6" x14ac:dyDescent="0.35">
      <c r="F13022" s="174"/>
    </row>
    <row r="13023" spans="6:6" x14ac:dyDescent="0.35">
      <c r="F13023" s="174"/>
    </row>
    <row r="13024" spans="6:6" x14ac:dyDescent="0.35">
      <c r="F13024" s="174"/>
    </row>
    <row r="13025" spans="6:6" x14ac:dyDescent="0.35">
      <c r="F13025" s="174"/>
    </row>
    <row r="13026" spans="6:6" x14ac:dyDescent="0.35">
      <c r="F13026" s="174"/>
    </row>
    <row r="13027" spans="6:6" x14ac:dyDescent="0.35">
      <c r="F13027" s="174"/>
    </row>
    <row r="13028" spans="6:6" x14ac:dyDescent="0.35">
      <c r="F13028" s="174"/>
    </row>
    <row r="13029" spans="6:6" x14ac:dyDescent="0.35">
      <c r="F13029" s="174"/>
    </row>
    <row r="13030" spans="6:6" x14ac:dyDescent="0.35">
      <c r="F13030" s="174"/>
    </row>
    <row r="13031" spans="6:6" x14ac:dyDescent="0.35">
      <c r="F13031" s="174"/>
    </row>
    <row r="13032" spans="6:6" x14ac:dyDescent="0.35">
      <c r="F13032" s="174"/>
    </row>
    <row r="13033" spans="6:6" x14ac:dyDescent="0.35">
      <c r="F13033" s="174"/>
    </row>
    <row r="13034" spans="6:6" x14ac:dyDescent="0.35">
      <c r="F13034" s="174"/>
    </row>
    <row r="13035" spans="6:6" x14ac:dyDescent="0.35">
      <c r="F13035" s="174"/>
    </row>
    <row r="13036" spans="6:6" x14ac:dyDescent="0.35">
      <c r="F13036" s="174"/>
    </row>
    <row r="13037" spans="6:6" x14ac:dyDescent="0.35">
      <c r="F13037" s="174"/>
    </row>
    <row r="13038" spans="6:6" x14ac:dyDescent="0.35">
      <c r="F13038" s="174"/>
    </row>
    <row r="13039" spans="6:6" x14ac:dyDescent="0.35">
      <c r="F13039" s="174"/>
    </row>
    <row r="13040" spans="6:6" x14ac:dyDescent="0.35">
      <c r="F13040" s="174"/>
    </row>
    <row r="13041" spans="6:6" x14ac:dyDescent="0.35">
      <c r="F13041" s="174"/>
    </row>
    <row r="13042" spans="6:6" x14ac:dyDescent="0.35">
      <c r="F13042" s="174"/>
    </row>
    <row r="13043" spans="6:6" x14ac:dyDescent="0.35">
      <c r="F13043" s="174"/>
    </row>
    <row r="13044" spans="6:6" x14ac:dyDescent="0.35">
      <c r="F13044" s="174"/>
    </row>
    <row r="13045" spans="6:6" x14ac:dyDescent="0.35">
      <c r="F13045" s="174"/>
    </row>
    <row r="13046" spans="6:6" x14ac:dyDescent="0.35">
      <c r="F13046" s="174"/>
    </row>
    <row r="13047" spans="6:6" x14ac:dyDescent="0.35">
      <c r="F13047" s="174"/>
    </row>
    <row r="13048" spans="6:6" x14ac:dyDescent="0.35">
      <c r="F13048" s="174"/>
    </row>
    <row r="13049" spans="6:6" x14ac:dyDescent="0.35">
      <c r="F13049" s="174"/>
    </row>
    <row r="13050" spans="6:6" x14ac:dyDescent="0.35">
      <c r="F13050" s="174"/>
    </row>
    <row r="13051" spans="6:6" x14ac:dyDescent="0.35">
      <c r="F13051" s="174"/>
    </row>
    <row r="13052" spans="6:6" x14ac:dyDescent="0.35">
      <c r="F13052" s="174"/>
    </row>
    <row r="13053" spans="6:6" x14ac:dyDescent="0.35">
      <c r="F13053" s="174"/>
    </row>
    <row r="13054" spans="6:6" x14ac:dyDescent="0.35">
      <c r="F13054" s="174"/>
    </row>
    <row r="13055" spans="6:6" x14ac:dyDescent="0.35">
      <c r="F13055" s="174"/>
    </row>
    <row r="13056" spans="6:6" x14ac:dyDescent="0.35">
      <c r="F13056" s="174"/>
    </row>
    <row r="13057" spans="6:6" x14ac:dyDescent="0.35">
      <c r="F13057" s="174"/>
    </row>
    <row r="13058" spans="6:6" x14ac:dyDescent="0.35">
      <c r="F13058" s="174"/>
    </row>
    <row r="13059" spans="6:6" x14ac:dyDescent="0.35">
      <c r="F13059" s="174"/>
    </row>
    <row r="13060" spans="6:6" x14ac:dyDescent="0.35">
      <c r="F13060" s="174"/>
    </row>
    <row r="13061" spans="6:6" x14ac:dyDescent="0.35">
      <c r="F13061" s="174"/>
    </row>
    <row r="13062" spans="6:6" x14ac:dyDescent="0.35">
      <c r="F13062" s="174"/>
    </row>
    <row r="13063" spans="6:6" x14ac:dyDescent="0.35">
      <c r="F13063" s="174"/>
    </row>
    <row r="13064" spans="6:6" x14ac:dyDescent="0.35">
      <c r="F13064" s="174"/>
    </row>
    <row r="13065" spans="6:6" x14ac:dyDescent="0.35">
      <c r="F13065" s="174"/>
    </row>
    <row r="13066" spans="6:6" x14ac:dyDescent="0.35">
      <c r="F13066" s="174"/>
    </row>
    <row r="13067" spans="6:6" x14ac:dyDescent="0.35">
      <c r="F13067" s="174"/>
    </row>
    <row r="13068" spans="6:6" x14ac:dyDescent="0.35">
      <c r="F13068" s="174"/>
    </row>
    <row r="13069" spans="6:6" x14ac:dyDescent="0.35">
      <c r="F13069" s="174"/>
    </row>
    <row r="13070" spans="6:6" x14ac:dyDescent="0.35">
      <c r="F13070" s="174"/>
    </row>
    <row r="13071" spans="6:6" x14ac:dyDescent="0.35">
      <c r="F13071" s="174"/>
    </row>
    <row r="13072" spans="6:6" x14ac:dyDescent="0.35">
      <c r="F13072" s="174"/>
    </row>
    <row r="13073" spans="6:6" x14ac:dyDescent="0.35">
      <c r="F13073" s="174"/>
    </row>
    <row r="13074" spans="6:6" x14ac:dyDescent="0.35">
      <c r="F13074" s="174"/>
    </row>
    <row r="13075" spans="6:6" x14ac:dyDescent="0.35">
      <c r="F13075" s="174"/>
    </row>
    <row r="13076" spans="6:6" x14ac:dyDescent="0.35">
      <c r="F13076" s="174"/>
    </row>
    <row r="13077" spans="6:6" x14ac:dyDescent="0.35">
      <c r="F13077" s="174"/>
    </row>
    <row r="13078" spans="6:6" x14ac:dyDescent="0.35">
      <c r="F13078" s="174"/>
    </row>
    <row r="13079" spans="6:6" x14ac:dyDescent="0.35">
      <c r="F13079" s="174"/>
    </row>
    <row r="13080" spans="6:6" x14ac:dyDescent="0.35">
      <c r="F13080" s="174"/>
    </row>
    <row r="13081" spans="6:6" x14ac:dyDescent="0.35">
      <c r="F13081" s="174"/>
    </row>
    <row r="13082" spans="6:6" x14ac:dyDescent="0.35">
      <c r="F13082" s="174"/>
    </row>
    <row r="13083" spans="6:6" x14ac:dyDescent="0.35">
      <c r="F13083" s="174"/>
    </row>
    <row r="13084" spans="6:6" x14ac:dyDescent="0.35">
      <c r="F13084" s="174"/>
    </row>
    <row r="13085" spans="6:6" x14ac:dyDescent="0.35">
      <c r="F13085" s="174"/>
    </row>
    <row r="13086" spans="6:6" x14ac:dyDescent="0.35">
      <c r="F13086" s="174"/>
    </row>
    <row r="13087" spans="6:6" x14ac:dyDescent="0.35">
      <c r="F13087" s="174"/>
    </row>
    <row r="13088" spans="6:6" x14ac:dyDescent="0.35">
      <c r="F13088" s="174"/>
    </row>
    <row r="13089" spans="6:6" x14ac:dyDescent="0.35">
      <c r="F13089" s="174"/>
    </row>
    <row r="13090" spans="6:6" x14ac:dyDescent="0.35">
      <c r="F13090" s="174"/>
    </row>
    <row r="13091" spans="6:6" x14ac:dyDescent="0.35">
      <c r="F13091" s="174"/>
    </row>
    <row r="13092" spans="6:6" x14ac:dyDescent="0.35">
      <c r="F13092" s="174"/>
    </row>
    <row r="13093" spans="6:6" x14ac:dyDescent="0.35">
      <c r="F13093" s="174"/>
    </row>
    <row r="13094" spans="6:6" x14ac:dyDescent="0.35">
      <c r="F13094" s="174"/>
    </row>
    <row r="13095" spans="6:6" x14ac:dyDescent="0.35">
      <c r="F13095" s="174"/>
    </row>
    <row r="13096" spans="6:6" x14ac:dyDescent="0.35">
      <c r="F13096" s="174"/>
    </row>
    <row r="13097" spans="6:6" x14ac:dyDescent="0.35">
      <c r="F13097" s="174"/>
    </row>
    <row r="13098" spans="6:6" x14ac:dyDescent="0.35">
      <c r="F13098" s="174"/>
    </row>
    <row r="13099" spans="6:6" x14ac:dyDescent="0.35">
      <c r="F13099" s="174"/>
    </row>
    <row r="13100" spans="6:6" x14ac:dyDescent="0.35">
      <c r="F13100" s="174"/>
    </row>
    <row r="13101" spans="6:6" x14ac:dyDescent="0.35">
      <c r="F13101" s="174"/>
    </row>
    <row r="13102" spans="6:6" x14ac:dyDescent="0.35">
      <c r="F13102" s="174"/>
    </row>
    <row r="13103" spans="6:6" x14ac:dyDescent="0.35">
      <c r="F13103" s="174"/>
    </row>
    <row r="13104" spans="6:6" x14ac:dyDescent="0.35">
      <c r="F13104" s="174"/>
    </row>
    <row r="13105" spans="6:6" x14ac:dyDescent="0.35">
      <c r="F13105" s="174"/>
    </row>
    <row r="13106" spans="6:6" x14ac:dyDescent="0.35">
      <c r="F13106" s="174"/>
    </row>
    <row r="13107" spans="6:6" x14ac:dyDescent="0.35">
      <c r="F13107" s="174"/>
    </row>
    <row r="13108" spans="6:6" x14ac:dyDescent="0.35">
      <c r="F13108" s="174"/>
    </row>
    <row r="13109" spans="6:6" x14ac:dyDescent="0.35">
      <c r="F13109" s="174"/>
    </row>
    <row r="13110" spans="6:6" x14ac:dyDescent="0.35">
      <c r="F13110" s="174"/>
    </row>
    <row r="13111" spans="6:6" x14ac:dyDescent="0.35">
      <c r="F13111" s="174"/>
    </row>
    <row r="13112" spans="6:6" x14ac:dyDescent="0.35">
      <c r="F13112" s="174"/>
    </row>
    <row r="13113" spans="6:6" x14ac:dyDescent="0.35">
      <c r="F13113" s="174"/>
    </row>
    <row r="13114" spans="6:6" x14ac:dyDescent="0.35">
      <c r="F13114" s="174"/>
    </row>
    <row r="13115" spans="6:6" x14ac:dyDescent="0.35">
      <c r="F13115" s="174"/>
    </row>
    <row r="13116" spans="6:6" x14ac:dyDescent="0.35">
      <c r="F13116" s="174"/>
    </row>
    <row r="13117" spans="6:6" x14ac:dyDescent="0.35">
      <c r="F13117" s="174"/>
    </row>
    <row r="13118" spans="6:6" x14ac:dyDescent="0.35">
      <c r="F13118" s="174"/>
    </row>
    <row r="13119" spans="6:6" x14ac:dyDescent="0.35">
      <c r="F13119" s="174"/>
    </row>
    <row r="13120" spans="6:6" x14ac:dyDescent="0.35">
      <c r="F13120" s="174"/>
    </row>
    <row r="13121" spans="6:6" x14ac:dyDescent="0.35">
      <c r="F13121" s="174"/>
    </row>
    <row r="13122" spans="6:6" x14ac:dyDescent="0.35">
      <c r="F13122" s="174"/>
    </row>
    <row r="13123" spans="6:6" x14ac:dyDescent="0.35">
      <c r="F13123" s="174"/>
    </row>
    <row r="13124" spans="6:6" x14ac:dyDescent="0.35">
      <c r="F13124" s="174"/>
    </row>
    <row r="13125" spans="6:6" x14ac:dyDescent="0.35">
      <c r="F13125" s="174"/>
    </row>
    <row r="13126" spans="6:6" x14ac:dyDescent="0.35">
      <c r="F13126" s="174"/>
    </row>
    <row r="13127" spans="6:6" x14ac:dyDescent="0.35">
      <c r="F13127" s="174"/>
    </row>
    <row r="13128" spans="6:6" x14ac:dyDescent="0.35">
      <c r="F13128" s="174"/>
    </row>
    <row r="13129" spans="6:6" x14ac:dyDescent="0.35">
      <c r="F13129" s="174"/>
    </row>
    <row r="13130" spans="6:6" x14ac:dyDescent="0.35">
      <c r="F13130" s="174"/>
    </row>
    <row r="13131" spans="6:6" x14ac:dyDescent="0.35">
      <c r="F13131" s="174"/>
    </row>
    <row r="13132" spans="6:6" x14ac:dyDescent="0.35">
      <c r="F13132" s="174"/>
    </row>
    <row r="13133" spans="6:6" x14ac:dyDescent="0.35">
      <c r="F13133" s="174"/>
    </row>
    <row r="13134" spans="6:6" x14ac:dyDescent="0.35">
      <c r="F13134" s="174"/>
    </row>
    <row r="13135" spans="6:6" x14ac:dyDescent="0.35">
      <c r="F13135" s="174"/>
    </row>
    <row r="13136" spans="6:6" x14ac:dyDescent="0.35">
      <c r="F13136" s="174"/>
    </row>
    <row r="13137" spans="6:6" x14ac:dyDescent="0.35">
      <c r="F13137" s="174"/>
    </row>
    <row r="13138" spans="6:6" x14ac:dyDescent="0.35">
      <c r="F13138" s="174"/>
    </row>
    <row r="13139" spans="6:6" x14ac:dyDescent="0.35">
      <c r="F13139" s="174"/>
    </row>
    <row r="13140" spans="6:6" x14ac:dyDescent="0.35">
      <c r="F13140" s="174"/>
    </row>
    <row r="13141" spans="6:6" x14ac:dyDescent="0.35">
      <c r="F13141" s="174"/>
    </row>
    <row r="13142" spans="6:6" x14ac:dyDescent="0.35">
      <c r="F13142" s="174"/>
    </row>
    <row r="13143" spans="6:6" x14ac:dyDescent="0.35">
      <c r="F13143" s="174"/>
    </row>
    <row r="13144" spans="6:6" x14ac:dyDescent="0.35">
      <c r="F13144" s="174"/>
    </row>
    <row r="13145" spans="6:6" x14ac:dyDescent="0.35">
      <c r="F13145" s="174"/>
    </row>
    <row r="13146" spans="6:6" x14ac:dyDescent="0.35">
      <c r="F13146" s="174"/>
    </row>
    <row r="13147" spans="6:6" x14ac:dyDescent="0.35">
      <c r="F13147" s="174"/>
    </row>
    <row r="13148" spans="6:6" x14ac:dyDescent="0.35">
      <c r="F13148" s="174"/>
    </row>
    <row r="13149" spans="6:6" x14ac:dyDescent="0.35">
      <c r="F13149" s="174"/>
    </row>
    <row r="13150" spans="6:6" x14ac:dyDescent="0.35">
      <c r="F13150" s="174"/>
    </row>
    <row r="13151" spans="6:6" x14ac:dyDescent="0.35">
      <c r="F13151" s="174"/>
    </row>
    <row r="13152" spans="6:6" x14ac:dyDescent="0.35">
      <c r="F13152" s="174"/>
    </row>
    <row r="13153" spans="6:6" x14ac:dyDescent="0.35">
      <c r="F13153" s="174"/>
    </row>
    <row r="13154" spans="6:6" x14ac:dyDescent="0.35">
      <c r="F13154" s="174"/>
    </row>
    <row r="13155" spans="6:6" x14ac:dyDescent="0.35">
      <c r="F13155" s="174"/>
    </row>
    <row r="13156" spans="6:6" x14ac:dyDescent="0.35">
      <c r="F13156" s="174"/>
    </row>
    <row r="13157" spans="6:6" x14ac:dyDescent="0.35">
      <c r="F13157" s="174"/>
    </row>
    <row r="13158" spans="6:6" x14ac:dyDescent="0.35">
      <c r="F13158" s="174"/>
    </row>
    <row r="13159" spans="6:6" x14ac:dyDescent="0.35">
      <c r="F13159" s="174"/>
    </row>
    <row r="13160" spans="6:6" x14ac:dyDescent="0.35">
      <c r="F13160" s="174"/>
    </row>
    <row r="13161" spans="6:6" x14ac:dyDescent="0.35">
      <c r="F13161" s="174"/>
    </row>
    <row r="13162" spans="6:6" x14ac:dyDescent="0.35">
      <c r="F13162" s="174"/>
    </row>
    <row r="13163" spans="6:6" x14ac:dyDescent="0.35">
      <c r="F13163" s="174"/>
    </row>
    <row r="13164" spans="6:6" x14ac:dyDescent="0.35">
      <c r="F13164" s="174"/>
    </row>
    <row r="13165" spans="6:6" x14ac:dyDescent="0.35">
      <c r="F13165" s="174"/>
    </row>
    <row r="13166" spans="6:6" x14ac:dyDescent="0.35">
      <c r="F13166" s="174"/>
    </row>
    <row r="13167" spans="6:6" x14ac:dyDescent="0.35">
      <c r="F13167" s="174"/>
    </row>
    <row r="13168" spans="6:6" x14ac:dyDescent="0.35">
      <c r="F13168" s="174"/>
    </row>
    <row r="13169" spans="6:6" x14ac:dyDescent="0.35">
      <c r="F13169" s="174"/>
    </row>
    <row r="13170" spans="6:6" x14ac:dyDescent="0.35">
      <c r="F13170" s="174"/>
    </row>
    <row r="13171" spans="6:6" x14ac:dyDescent="0.35">
      <c r="F13171" s="174"/>
    </row>
    <row r="13172" spans="6:6" x14ac:dyDescent="0.35">
      <c r="F13172" s="174"/>
    </row>
    <row r="13173" spans="6:6" x14ac:dyDescent="0.35">
      <c r="F13173" s="174"/>
    </row>
    <row r="13174" spans="6:6" x14ac:dyDescent="0.35">
      <c r="F13174" s="174"/>
    </row>
    <row r="13175" spans="6:6" x14ac:dyDescent="0.35">
      <c r="F13175" s="174"/>
    </row>
    <row r="13176" spans="6:6" x14ac:dyDescent="0.35">
      <c r="F13176" s="174"/>
    </row>
    <row r="13177" spans="6:6" x14ac:dyDescent="0.35">
      <c r="F13177" s="17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6FE7B-7C29-43B8-9683-87B7E3F0355B}">
  <dimension ref="A1:AD45"/>
  <sheetViews>
    <sheetView topLeftCell="C8" zoomScaleNormal="100" workbookViewId="0">
      <selection activeCell="D33" sqref="D33"/>
    </sheetView>
  </sheetViews>
  <sheetFormatPr defaultColWidth="8.6328125" defaultRowHeight="14.5" x14ac:dyDescent="0.35"/>
  <cols>
    <col min="1" max="1" width="3.6328125" style="113" customWidth="1"/>
    <col min="2" max="2" width="22.81640625" style="113" bestFit="1" customWidth="1"/>
    <col min="3" max="18" width="10.1796875" style="113" customWidth="1"/>
    <col min="19" max="16384" width="8.6328125" style="113"/>
  </cols>
  <sheetData>
    <row r="1" spans="1:30" x14ac:dyDescent="0.35">
      <c r="A1" s="92"/>
      <c r="C1" s="113" t="s">
        <v>202</v>
      </c>
      <c r="I1" s="113" t="s">
        <v>205</v>
      </c>
      <c r="N1" s="113" t="s">
        <v>212</v>
      </c>
      <c r="Q1" s="113" t="s">
        <v>207</v>
      </c>
      <c r="S1" s="113" t="s">
        <v>208</v>
      </c>
      <c r="W1" s="113">
        <v>1</v>
      </c>
      <c r="X1" s="113">
        <v>2</v>
      </c>
      <c r="Y1" s="113">
        <v>3</v>
      </c>
      <c r="Z1" s="92">
        <v>4</v>
      </c>
      <c r="AA1" s="113" t="s">
        <v>66</v>
      </c>
    </row>
    <row r="2" spans="1:30" ht="58" x14ac:dyDescent="0.35">
      <c r="B2" s="147" t="s">
        <v>194</v>
      </c>
      <c r="C2" s="144" t="s">
        <v>188</v>
      </c>
      <c r="D2" s="144" t="s">
        <v>189</v>
      </c>
      <c r="E2" s="144" t="s">
        <v>8</v>
      </c>
      <c r="F2" s="144" t="s">
        <v>214</v>
      </c>
      <c r="G2" s="144"/>
      <c r="H2" s="144" t="str">
        <f t="shared" ref="H2:H26" si="0">B2</f>
        <v>Year</v>
      </c>
      <c r="I2" s="144" t="s">
        <v>206</v>
      </c>
      <c r="J2" s="144" t="s">
        <v>203</v>
      </c>
      <c r="K2" s="144" t="s">
        <v>204</v>
      </c>
      <c r="L2" s="144"/>
      <c r="M2" s="144" t="str">
        <f>B2</f>
        <v>Year</v>
      </c>
      <c r="N2" s="144" t="str">
        <f>C2</f>
        <v>Solar:  Single-Axis Tracking</v>
      </c>
      <c r="O2" s="144" t="str">
        <f>D2</f>
        <v>Solar:  Fixed Tilt</v>
      </c>
      <c r="P2" s="144" t="str">
        <f>E2</f>
        <v>Wind</v>
      </c>
      <c r="Q2" s="144" t="str">
        <f>N2</f>
        <v>Solar:  Single-Axis Tracking</v>
      </c>
      <c r="R2" s="144" t="str">
        <f>O2</f>
        <v>Solar:  Fixed Tilt</v>
      </c>
      <c r="S2" s="144" t="str">
        <f>P2</f>
        <v>Wind</v>
      </c>
      <c r="V2" s="147" t="s">
        <v>4</v>
      </c>
      <c r="W2" s="144" t="str">
        <f ca="1">OFFSET(LevelCT!$B$51,W$1,0)</f>
        <v>Solar:  Single-Axis Tracking</v>
      </c>
      <c r="X2" s="144" t="str">
        <f ca="1">OFFSET(LevelCT!$B$51,X$1,0)</f>
        <v>Solar:  Fixed Tilt</v>
      </c>
      <c r="Y2" s="144" t="str">
        <f ca="1">OFFSET(LevelCT!$B$51,Y$1,0)</f>
        <v>Wind</v>
      </c>
      <c r="Z2" s="144" t="str">
        <f ca="1">OFFSET(LevelCT!$B$51,Z$1,0)</f>
        <v>Other</v>
      </c>
      <c r="AA2" s="144" t="str">
        <f ca="1">W2</f>
        <v>Solar:  Single-Axis Tracking</v>
      </c>
      <c r="AB2" s="144" t="str">
        <f ca="1">X2</f>
        <v>Solar:  Fixed Tilt</v>
      </c>
      <c r="AC2" s="144" t="str">
        <f ca="1">Y2</f>
        <v>Wind</v>
      </c>
      <c r="AD2" s="144" t="str">
        <f ca="1">Z2</f>
        <v>Other</v>
      </c>
    </row>
    <row r="3" spans="1:30" x14ac:dyDescent="0.35">
      <c r="B3" s="113">
        <v>2022</v>
      </c>
      <c r="C3" s="145">
        <v>23.042440422166703</v>
      </c>
      <c r="D3" s="145">
        <v>23.334290046311789</v>
      </c>
      <c r="E3" s="157">
        <v>22.553436391043633</v>
      </c>
      <c r="F3" s="145">
        <v>22.060413628329758</v>
      </c>
      <c r="G3" s="145"/>
      <c r="H3" s="144">
        <f t="shared" si="0"/>
        <v>2022</v>
      </c>
      <c r="I3" s="145">
        <v>27.82</v>
      </c>
      <c r="J3" s="157">
        <v>32.96</v>
      </c>
      <c r="K3" s="157">
        <v>29.9</v>
      </c>
      <c r="L3" s="145"/>
      <c r="M3" s="151">
        <f t="shared" ref="M3:M26" si="1">B3</f>
        <v>2022</v>
      </c>
      <c r="N3" s="146">
        <f>IF($B3&lt;LevelCT!$C$10,0,$I3-C3)</f>
        <v>0</v>
      </c>
      <c r="O3" s="146">
        <f>IF($B3&lt;LevelCT!$C$10,0,$I3-D3)</f>
        <v>0</v>
      </c>
      <c r="P3" s="150" t="s">
        <v>142</v>
      </c>
      <c r="Q3" s="149">
        <f>IF($B3&lt;LevelCT!$C$10,0,$J3-C3)</f>
        <v>0</v>
      </c>
      <c r="R3" s="149">
        <f>IF($B3&lt;LevelCT!$C$10,0,$J3-D3)</f>
        <v>0</v>
      </c>
      <c r="S3" s="146">
        <f>IF($B3&lt;LevelCT!$C$10,0,$K3-E3)</f>
        <v>0</v>
      </c>
      <c r="V3" s="156">
        <v>106487.20893382345</v>
      </c>
      <c r="W3" s="154">
        <f ca="1">$V3*OFFSET(LevelCT!$A$51,W$1,0)</f>
        <v>39633.411463707409</v>
      </c>
      <c r="X3" s="154">
        <f ca="1">$V3*OFFSET(LevelCT!$A$51,X$1,0)</f>
        <v>61911.663274124956</v>
      </c>
      <c r="Y3" s="154">
        <f ca="1">$V3*OFFSET(LevelCT!$A$51,Y$1,0)</f>
        <v>30516.173053106686</v>
      </c>
      <c r="Z3" s="154">
        <f ca="1">$V3*OFFSET(LevelCT!$A$51,Z$1,0)</f>
        <v>106487.20893382345</v>
      </c>
      <c r="AA3" s="148">
        <f ca="1">W3/(1*8760*OFFSET(LevelCT!$J$51,W$1,0))</f>
        <v>17.431425367023529</v>
      </c>
      <c r="AB3" s="148">
        <f ca="1">X3/(1*8760*OFFSET(LevelCT!$J$51,X$1,0))</f>
        <v>46.588935198740721</v>
      </c>
      <c r="AC3" s="148">
        <f ca="1">Y3/(1*8760*OFFSET(LevelCT!$J$51,Y$1,0))</f>
        <v>13.747155569754812</v>
      </c>
      <c r="AD3" s="148">
        <f ca="1">Z3/(1*8760*OFFSET(LevelCT!$J$51,Z$1,0))</f>
        <v>12.15607407920359</v>
      </c>
    </row>
    <row r="4" spans="1:30" x14ac:dyDescent="0.35">
      <c r="B4" s="113">
        <v>2023</v>
      </c>
      <c r="C4" s="145">
        <v>22.834441141738139</v>
      </c>
      <c r="D4" s="145">
        <v>23.047713031535345</v>
      </c>
      <c r="E4" s="157">
        <v>22.472353991930035</v>
      </c>
      <c r="F4" s="145">
        <v>22.016416227363951</v>
      </c>
      <c r="G4" s="145"/>
      <c r="H4" s="144">
        <f t="shared" si="0"/>
        <v>2023</v>
      </c>
      <c r="I4" s="146">
        <f>I3</f>
        <v>27.82</v>
      </c>
      <c r="J4" s="146">
        <f>J3</f>
        <v>32.96</v>
      </c>
      <c r="K4" s="146">
        <f>K3</f>
        <v>29.9</v>
      </c>
      <c r="L4" s="146"/>
      <c r="M4" s="151">
        <f t="shared" si="1"/>
        <v>2023</v>
      </c>
      <c r="N4" s="146">
        <f>IF($B4&lt;LevelCT!$C$10,0,$I4-C4)</f>
        <v>0</v>
      </c>
      <c r="O4" s="146">
        <f>IF($B4&lt;LevelCT!$C$10,0,$I4-D4)</f>
        <v>0</v>
      </c>
      <c r="P4" s="150" t="s">
        <v>142</v>
      </c>
      <c r="Q4" s="149">
        <f>IF($B4&lt;LevelCT!$C$10,0,$J4-C4)</f>
        <v>0</v>
      </c>
      <c r="R4" s="149">
        <f>IF($B4&lt;LevelCT!$C$10,0,$J4-D4)</f>
        <v>0</v>
      </c>
      <c r="S4" s="146">
        <f>IF($B4&lt;LevelCT!$C$10,0,$K4-E4)</f>
        <v>0</v>
      </c>
      <c r="V4" s="156">
        <v>108372.16588295434</v>
      </c>
      <c r="W4" s="154">
        <f ca="1">$V4*OFFSET(LevelCT!$A$51,W$1,0)</f>
        <v>40334.972478445867</v>
      </c>
      <c r="X4" s="154">
        <f ca="1">$V4*OFFSET(LevelCT!$A$51,X$1,0)</f>
        <v>63007.577244349661</v>
      </c>
      <c r="Y4" s="154">
        <f ca="1">$V4*OFFSET(LevelCT!$A$51,Y$1,0)</f>
        <v>31056.347530710671</v>
      </c>
      <c r="Z4" s="154">
        <f ca="1">$V4*OFFSET(LevelCT!$A$51,Z$1,0)</f>
        <v>108372.16588295434</v>
      </c>
      <c r="AA4" s="148">
        <f ca="1">W4/(1*8760*OFFSET(LevelCT!$J$51,W$1,0))</f>
        <v>17.739983424914286</v>
      </c>
      <c r="AB4" s="148">
        <f ca="1">X4/(1*8760*OFFSET(LevelCT!$J$51,X$1,0))</f>
        <v>47.41361769380029</v>
      </c>
      <c r="AC4" s="148">
        <f ca="1">Y4/(1*8760*OFFSET(LevelCT!$J$51,Y$1,0))</f>
        <v>13.9904974385242</v>
      </c>
      <c r="AD4" s="148">
        <f ca="1">Z4/(1*8760*OFFSET(LevelCT!$J$51,Z$1,0))</f>
        <v>12.371251813122642</v>
      </c>
    </row>
    <row r="5" spans="1:30" x14ac:dyDescent="0.35">
      <c r="B5" s="113">
        <v>2024</v>
      </c>
      <c r="C5" s="145">
        <v>23.121035098019338</v>
      </c>
      <c r="D5" s="145">
        <v>23.377970656417816</v>
      </c>
      <c r="E5" s="157">
        <v>22.811950900004277</v>
      </c>
      <c r="F5" s="145">
        <v>22.308522496406049</v>
      </c>
      <c r="G5" s="145"/>
      <c r="H5" s="144">
        <f t="shared" si="0"/>
        <v>2024</v>
      </c>
      <c r="I5" s="146">
        <f t="shared" ref="I5:J26" si="2">I4</f>
        <v>27.82</v>
      </c>
      <c r="J5" s="146">
        <f t="shared" si="2"/>
        <v>32.96</v>
      </c>
      <c r="K5" s="146">
        <f t="shared" ref="K5:K26" si="3">K4</f>
        <v>29.9</v>
      </c>
      <c r="L5" s="146"/>
      <c r="M5" s="151">
        <f t="shared" si="1"/>
        <v>2024</v>
      </c>
      <c r="N5" s="146">
        <f>IF($B5&lt;LevelCT!$C$10,0,$I5-C5)</f>
        <v>0</v>
      </c>
      <c r="O5" s="146">
        <f>IF($B5&lt;LevelCT!$C$10,0,$I5-D5)</f>
        <v>0</v>
      </c>
      <c r="P5" s="150" t="s">
        <v>142</v>
      </c>
      <c r="Q5" s="149">
        <f>IF($B5&lt;LevelCT!$C$10,0,$J5-C5)</f>
        <v>0</v>
      </c>
      <c r="R5" s="149">
        <f>IF($B5&lt;LevelCT!$C$10,0,$J5-D5)</f>
        <v>0</v>
      </c>
      <c r="S5" s="146">
        <f>IF($B5&lt;LevelCT!$C$10,0,$K5-E5)</f>
        <v>0</v>
      </c>
      <c r="V5" s="156">
        <v>110290.76386256448</v>
      </c>
      <c r="W5" s="154">
        <f ca="1">$V5*OFFSET(LevelCT!$A$51,W$1,0)</f>
        <v>41049.054328469581</v>
      </c>
      <c r="X5" s="154">
        <f ca="1">$V5*OFFSET(LevelCT!$A$51,X$1,0)</f>
        <v>64123.050109694988</v>
      </c>
      <c r="Y5" s="154">
        <f ca="1">$V5*OFFSET(LevelCT!$A$51,Y$1,0)</f>
        <v>31606.162560621997</v>
      </c>
      <c r="Z5" s="154">
        <f ca="1">$V5*OFFSET(LevelCT!$A$51,Z$1,0)</f>
        <v>110290.76386256448</v>
      </c>
      <c r="AA5" s="148">
        <f ca="1">W5/(1*8760*OFFSET(LevelCT!$J$51,W$1,0))</f>
        <v>18.054048351826587</v>
      </c>
      <c r="AB5" s="148">
        <f ca="1">X5/(1*8760*OFFSET(LevelCT!$J$51,X$1,0))</f>
        <v>48.253018386516729</v>
      </c>
      <c r="AC5" s="148">
        <f ca="1">Y5/(1*8760*OFFSET(LevelCT!$J$51,Y$1,0))</f>
        <v>14.238182255936483</v>
      </c>
      <c r="AD5" s="148">
        <f ca="1">Z5/(1*8760*OFFSET(LevelCT!$J$51,Z$1,0))</f>
        <v>12.590269847324711</v>
      </c>
    </row>
    <row r="6" spans="1:30" x14ac:dyDescent="0.35">
      <c r="B6" s="113">
        <v>2025</v>
      </c>
      <c r="C6" s="145">
        <v>23.240927132467046</v>
      </c>
      <c r="D6" s="145">
        <v>23.492527945700395</v>
      </c>
      <c r="E6" s="157">
        <v>23.096153879130235</v>
      </c>
      <c r="F6" s="145">
        <v>22.537140526023077</v>
      </c>
      <c r="G6" s="145"/>
      <c r="H6" s="144">
        <f t="shared" si="0"/>
        <v>2025</v>
      </c>
      <c r="I6" s="146">
        <f t="shared" si="2"/>
        <v>27.82</v>
      </c>
      <c r="J6" s="146">
        <f t="shared" si="2"/>
        <v>32.96</v>
      </c>
      <c r="K6" s="146">
        <f t="shared" si="3"/>
        <v>29.9</v>
      </c>
      <c r="L6" s="146"/>
      <c r="M6" s="151">
        <f t="shared" si="1"/>
        <v>2025</v>
      </c>
      <c r="N6" s="146">
        <f>IF($B6&lt;LevelCT!$C$10,0,$I6-C6)</f>
        <v>0</v>
      </c>
      <c r="O6" s="146">
        <f>IF($B6&lt;LevelCT!$C$10,0,$I6-D6)</f>
        <v>0</v>
      </c>
      <c r="P6" s="150" t="s">
        <v>142</v>
      </c>
      <c r="Q6" s="149">
        <f>IF($B6&lt;LevelCT!$C$10,0,$J6-C6)</f>
        <v>0</v>
      </c>
      <c r="R6" s="149">
        <f>IF($B6&lt;LevelCT!$C$10,0,$J6-D6)</f>
        <v>0</v>
      </c>
      <c r="S6" s="146">
        <f>IF($B6&lt;LevelCT!$C$10,0,$K6-E6)</f>
        <v>0</v>
      </c>
      <c r="V6" s="156">
        <v>112243.60841751278</v>
      </c>
      <c r="W6" s="154">
        <f ca="1">$V6*OFFSET(LevelCT!$A$51,W$1,0)</f>
        <v>41775.882391162304</v>
      </c>
      <c r="X6" s="154">
        <f ca="1">$V6*OFFSET(LevelCT!$A$51,X$1,0)</f>
        <v>65258.433933941931</v>
      </c>
      <c r="Y6" s="154">
        <f ca="1">$V6*OFFSET(LevelCT!$A$51,Y$1,0)</f>
        <v>32165.791674590546</v>
      </c>
      <c r="Z6" s="154">
        <f ca="1">$V6*OFFSET(LevelCT!$A$51,Z$1,0)</f>
        <v>112243.60841751278</v>
      </c>
      <c r="AA6" s="148">
        <f ca="1">W6/(1*8760*OFFSET(LevelCT!$J$51,W$1,0))</f>
        <v>18.373719272435785</v>
      </c>
      <c r="AB6" s="148">
        <f ca="1">X6/(1*8760*OFFSET(LevelCT!$J$51,X$1,0))</f>
        <v>49.107402207208658</v>
      </c>
      <c r="AC6" s="148">
        <f ca="1">Y6/(1*8760*OFFSET(LevelCT!$J$51,Y$1,0))</f>
        <v>14.490288195881874</v>
      </c>
      <c r="AD6" s="148">
        <f ca="1">Z6/(1*8760*OFFSET(LevelCT!$J$51,Z$1,0))</f>
        <v>12.813197307935248</v>
      </c>
    </row>
    <row r="7" spans="1:30" x14ac:dyDescent="0.35">
      <c r="B7" s="113">
        <v>2026</v>
      </c>
      <c r="C7" s="145">
        <v>22.639623140776266</v>
      </c>
      <c r="D7" s="145">
        <v>22.818206411463844</v>
      </c>
      <c r="E7" s="157">
        <v>22.340315510605091</v>
      </c>
      <c r="F7" s="145">
        <v>21.897852542162273</v>
      </c>
      <c r="G7" s="145"/>
      <c r="H7" s="144">
        <f t="shared" si="0"/>
        <v>2026</v>
      </c>
      <c r="I7" s="146">
        <f t="shared" si="2"/>
        <v>27.82</v>
      </c>
      <c r="J7" s="146">
        <f t="shared" si="2"/>
        <v>32.96</v>
      </c>
      <c r="K7" s="146">
        <f t="shared" si="3"/>
        <v>29.9</v>
      </c>
      <c r="L7" s="146"/>
      <c r="M7" s="151">
        <f t="shared" si="1"/>
        <v>2026</v>
      </c>
      <c r="N7" s="146">
        <f>IF($B7&lt;LevelCT!$C$10,0,$I7-C7)</f>
        <v>0</v>
      </c>
      <c r="O7" s="146">
        <f>IF($B7&lt;LevelCT!$C$10,0,$I7-D7)</f>
        <v>0</v>
      </c>
      <c r="P7" s="150" t="s">
        <v>142</v>
      </c>
      <c r="Q7" s="149">
        <f>IF($B7&lt;LevelCT!$C$10,0,$J7-C7)</f>
        <v>0</v>
      </c>
      <c r="R7" s="149">
        <f>IF($B7&lt;LevelCT!$C$10,0,$J7-D7)</f>
        <v>0</v>
      </c>
      <c r="S7" s="146">
        <f>IF($B7&lt;LevelCT!$C$10,0,$K7-E7)</f>
        <v>0</v>
      </c>
      <c r="V7" s="156">
        <v>114231.31608825081</v>
      </c>
      <c r="W7" s="154">
        <f ca="1">$V7*OFFSET(LevelCT!$A$51,W$1,0)</f>
        <v>42515.686136350945</v>
      </c>
      <c r="X7" s="154">
        <f ca="1">$V7*OFFSET(LevelCT!$A$51,X$1,0)</f>
        <v>66414.08717370902</v>
      </c>
      <c r="Y7" s="154">
        <f ca="1">$V7*OFFSET(LevelCT!$A$51,Y$1,0)</f>
        <v>32735.411555386978</v>
      </c>
      <c r="Z7" s="154">
        <f ca="1">$V7*OFFSET(LevelCT!$A$51,Z$1,0)</f>
        <v>114231.31608825081</v>
      </c>
      <c r="AA7" s="148">
        <f ca="1">W7/(1*8760*OFFSET(LevelCT!$J$51,W$1,0))</f>
        <v>18.699097111340947</v>
      </c>
      <c r="AB7" s="148">
        <f ca="1">X7/(1*8760*OFFSET(LevelCT!$J$51,X$1,0))</f>
        <v>49.977038896847162</v>
      </c>
      <c r="AC7" s="148">
        <f ca="1">Y7/(1*8760*OFFSET(LevelCT!$J$51,Y$1,0))</f>
        <v>14.746894851746166</v>
      </c>
      <c r="AD7" s="148">
        <f ca="1">Z7/(1*8760*OFFSET(LevelCT!$J$51,Z$1,0))</f>
        <v>13.040104576284339</v>
      </c>
    </row>
    <row r="8" spans="1:30" x14ac:dyDescent="0.35">
      <c r="B8" s="113">
        <v>2027</v>
      </c>
      <c r="C8" s="145">
        <v>23.031587820640912</v>
      </c>
      <c r="D8" s="145">
        <v>23.239074380817204</v>
      </c>
      <c r="E8" s="157">
        <v>22.798049081611175</v>
      </c>
      <c r="F8" s="145">
        <v>22.358940668593327</v>
      </c>
      <c r="G8" s="145"/>
      <c r="H8" s="144">
        <f t="shared" si="0"/>
        <v>2027</v>
      </c>
      <c r="I8" s="146">
        <f t="shared" si="2"/>
        <v>27.82</v>
      </c>
      <c r="J8" s="146">
        <f t="shared" si="2"/>
        <v>32.96</v>
      </c>
      <c r="K8" s="146">
        <f t="shared" si="3"/>
        <v>29.9</v>
      </c>
      <c r="L8" s="146"/>
      <c r="M8" s="151">
        <f t="shared" si="1"/>
        <v>2027</v>
      </c>
      <c r="N8" s="146">
        <f>IF($B8&lt;LevelCT!$C$10,0,$I8-C8)</f>
        <v>0</v>
      </c>
      <c r="O8" s="146">
        <f>IF($B8&lt;LevelCT!$C$10,0,$I8-D8)</f>
        <v>0</v>
      </c>
      <c r="P8" s="150" t="s">
        <v>142</v>
      </c>
      <c r="Q8" s="149">
        <f>IF($B8&lt;LevelCT!$C$10,0,$J8-C8)</f>
        <v>0</v>
      </c>
      <c r="R8" s="149">
        <f>IF($B8&lt;LevelCT!$C$10,0,$J8-D8)</f>
        <v>0</v>
      </c>
      <c r="S8" s="146">
        <f>IF($B8&lt;LevelCT!$C$10,0,$K8-E8)</f>
        <v>0</v>
      </c>
      <c r="V8" s="156">
        <v>116254.5146122451</v>
      </c>
      <c r="W8" s="154">
        <f ca="1">$V8*OFFSET(LevelCT!$A$51,W$1,0)</f>
        <v>43268.699201272793</v>
      </c>
      <c r="X8" s="154">
        <f ca="1">$V8*OFFSET(LevelCT!$A$51,X$1,0)</f>
        <v>67590.374795559299</v>
      </c>
      <c r="Y8" s="154">
        <f ca="1">$V8*OFFSET(LevelCT!$A$51,Y$1,0)</f>
        <v>33315.202094524582</v>
      </c>
      <c r="Z8" s="154">
        <f ca="1">$V8*OFFSET(LevelCT!$A$51,Z$1,0)</f>
        <v>116254.5146122451</v>
      </c>
      <c r="AA8" s="148">
        <f ca="1">W8/(1*8760*OFFSET(LevelCT!$J$51,W$1,0))</f>
        <v>19.030284626036686</v>
      </c>
      <c r="AB8" s="148">
        <f ca="1">X8/(1*8760*OFFSET(LevelCT!$J$51,X$1,0))</f>
        <v>50.862203095179517</v>
      </c>
      <c r="AC8" s="148">
        <f ca="1">Y8/(1*8760*OFFSET(LevelCT!$J$51,Y$1,0))</f>
        <v>15.008083262413711</v>
      </c>
      <c r="AD8" s="148">
        <f ca="1">Z8/(1*8760*OFFSET(LevelCT!$J$51,Z$1,0))</f>
        <v>13.271063311900125</v>
      </c>
    </row>
    <row r="9" spans="1:30" x14ac:dyDescent="0.35">
      <c r="B9" s="113">
        <v>2028</v>
      </c>
      <c r="C9" s="145">
        <v>22.809320897407986</v>
      </c>
      <c r="D9" s="145">
        <v>22.945232022599122</v>
      </c>
      <c r="E9" s="157">
        <v>22.700207235645991</v>
      </c>
      <c r="F9" s="145">
        <v>21.997905261161083</v>
      </c>
      <c r="G9" s="145"/>
      <c r="H9" s="144">
        <f t="shared" si="0"/>
        <v>2028</v>
      </c>
      <c r="I9" s="146">
        <f t="shared" si="2"/>
        <v>27.82</v>
      </c>
      <c r="J9" s="146">
        <f t="shared" si="2"/>
        <v>32.96</v>
      </c>
      <c r="K9" s="146">
        <f t="shared" si="3"/>
        <v>29.9</v>
      </c>
      <c r="L9" s="146"/>
      <c r="M9" s="151">
        <f t="shared" si="1"/>
        <v>2028</v>
      </c>
      <c r="N9" s="146">
        <f>IF($B9&lt;LevelCT!$C$10,0,$I9-C9)</f>
        <v>5.0106791025920145</v>
      </c>
      <c r="O9" s="146">
        <f>IF($B9&lt;LevelCT!$C$10,0,$I9-D9)</f>
        <v>4.8747679774008787</v>
      </c>
      <c r="P9" s="150" t="s">
        <v>142</v>
      </c>
      <c r="Q9" s="149">
        <f>IF($B9&lt;LevelCT!$C$10,0,$J9-C9)</f>
        <v>10.150679102592015</v>
      </c>
      <c r="R9" s="149">
        <f>IF($B9&lt;LevelCT!$C$10,0,$J9-D9)</f>
        <v>10.014767977400879</v>
      </c>
      <c r="S9" s="146">
        <f>IF($B9&lt;LevelCT!$C$10,0,$K9-E9)</f>
        <v>7.1997927643540081</v>
      </c>
      <c r="V9" s="156">
        <v>118313.84312912117</v>
      </c>
      <c r="W9" s="154">
        <f ca="1">$V9*OFFSET(LevelCT!$A$51,W$1,0)</f>
        <v>44035.159466927958</v>
      </c>
      <c r="X9" s="154">
        <f ca="1">$V9*OFFSET(LevelCT!$A$51,X$1,0)</f>
        <v>68787.668395271059</v>
      </c>
      <c r="Y9" s="154">
        <f ca="1">$V9*OFFSET(LevelCT!$A$51,Y$1,0)</f>
        <v>33905.346451047641</v>
      </c>
      <c r="Z9" s="154">
        <f ca="1">$V9*OFFSET(LevelCT!$A$51,Z$1,0)</f>
        <v>118313.84312912117</v>
      </c>
      <c r="AA9" s="148">
        <f ca="1">W9/(1*8760*OFFSET(LevelCT!$J$51,W$1,0))</f>
        <v>19.367386440494201</v>
      </c>
      <c r="AB9" s="148">
        <f ca="1">X9/(1*8760*OFFSET(LevelCT!$J$51,X$1,0))</f>
        <v>51.763174430481229</v>
      </c>
      <c r="AC9" s="148">
        <f ca="1">Y9/(1*8760*OFFSET(LevelCT!$J$51,Y$1,0))</f>
        <v>15.273935938750837</v>
      </c>
      <c r="AD9" s="148">
        <f ca="1">Z9/(1*8760*OFFSET(LevelCT!$J$51,Z$1,0))</f>
        <v>13.506146475927075</v>
      </c>
    </row>
    <row r="10" spans="1:30" x14ac:dyDescent="0.35">
      <c r="B10" s="113">
        <v>2029</v>
      </c>
      <c r="C10" s="145">
        <v>23.242492160791631</v>
      </c>
      <c r="D10" s="145">
        <v>23.395923712282222</v>
      </c>
      <c r="E10" s="157">
        <v>23.085931777148691</v>
      </c>
      <c r="F10" s="145">
        <v>22.419936013793716</v>
      </c>
      <c r="G10" s="145"/>
      <c r="H10" s="144">
        <f t="shared" si="0"/>
        <v>2029</v>
      </c>
      <c r="I10" s="146">
        <f t="shared" si="2"/>
        <v>27.82</v>
      </c>
      <c r="J10" s="146">
        <f t="shared" si="2"/>
        <v>32.96</v>
      </c>
      <c r="K10" s="146">
        <f t="shared" si="3"/>
        <v>29.9</v>
      </c>
      <c r="L10" s="146"/>
      <c r="M10" s="151">
        <f t="shared" si="1"/>
        <v>2029</v>
      </c>
      <c r="N10" s="146">
        <f>IF($B10&lt;LevelCT!$C$10,0,$I10-C10)</f>
        <v>4.5775078392083692</v>
      </c>
      <c r="O10" s="146">
        <f>IF($B10&lt;LevelCT!$C$10,0,$I10-D10)</f>
        <v>4.4240762877177779</v>
      </c>
      <c r="P10" s="150" t="s">
        <v>142</v>
      </c>
      <c r="Q10" s="149">
        <f>IF($B10&lt;LevelCT!$C$10,0,$J10-C10)</f>
        <v>9.7175078392083698</v>
      </c>
      <c r="R10" s="149">
        <f>IF($B10&lt;LevelCT!$C$10,0,$J10-D10)</f>
        <v>9.5640762877177785</v>
      </c>
      <c r="S10" s="146">
        <f>IF($B10&lt;LevelCT!$C$10,0,$K10-E10)</f>
        <v>6.8140682228513079</v>
      </c>
      <c r="V10" s="156">
        <v>120409.95238959906</v>
      </c>
      <c r="W10" s="154">
        <f ca="1">$V10*OFFSET(LevelCT!$A$51,W$1,0)</f>
        <v>44815.309135842988</v>
      </c>
      <c r="X10" s="154">
        <f ca="1">$V10*OFFSET(LevelCT!$A$51,X$1,0)</f>
        <v>70006.346319312899</v>
      </c>
      <c r="Y10" s="154">
        <f ca="1">$V10*OFFSET(LevelCT!$A$51,Y$1,0)</f>
        <v>34506.031111406366</v>
      </c>
      <c r="Z10" s="154">
        <f ca="1">$V10*OFFSET(LevelCT!$A$51,Z$1,0)</f>
        <v>120409.95238959906</v>
      </c>
      <c r="AA10" s="148">
        <f ca="1">W10/(1*8760*OFFSET(LevelCT!$J$51,W$1,0))</f>
        <v>19.710509079363007</v>
      </c>
      <c r="AB10" s="148">
        <f ca="1">X10/(1*8760*OFFSET(LevelCT!$J$51,X$1,0))</f>
        <v>52.680237610966806</v>
      </c>
      <c r="AC10" s="148">
        <f ca="1">Y10/(1*8760*OFFSET(LevelCT!$J$51,Y$1,0))</f>
        <v>15.544536890578776</v>
      </c>
      <c r="AD10" s="148">
        <f ca="1">Z10/(1*8760*OFFSET(LevelCT!$J$51,Z$1,0))</f>
        <v>13.745428354977062</v>
      </c>
    </row>
    <row r="11" spans="1:30" x14ac:dyDescent="0.35">
      <c r="B11" s="113">
        <v>2030</v>
      </c>
      <c r="C11" s="145">
        <v>23.816590465855466</v>
      </c>
      <c r="D11" s="145">
        <v>23.937496439776545</v>
      </c>
      <c r="E11" s="157">
        <v>23.716867902831783</v>
      </c>
      <c r="F11" s="145">
        <v>23.081155130539422</v>
      </c>
      <c r="G11" s="145"/>
      <c r="H11" s="144">
        <f t="shared" si="0"/>
        <v>2030</v>
      </c>
      <c r="I11" s="146">
        <f t="shared" si="2"/>
        <v>27.82</v>
      </c>
      <c r="J11" s="146">
        <f t="shared" si="2"/>
        <v>32.96</v>
      </c>
      <c r="K11" s="146">
        <f t="shared" si="3"/>
        <v>29.9</v>
      </c>
      <c r="L11" s="146"/>
      <c r="M11" s="151">
        <f t="shared" si="1"/>
        <v>2030</v>
      </c>
      <c r="N11" s="146">
        <f>IF($B11&lt;LevelCT!$C$10,0,$I11-C11)</f>
        <v>4.0034095341445344</v>
      </c>
      <c r="O11" s="146">
        <f>IF($B11&lt;LevelCT!$C$10,0,$I11-D11)</f>
        <v>3.882503560223455</v>
      </c>
      <c r="P11" s="150" t="s">
        <v>142</v>
      </c>
      <c r="Q11" s="149">
        <f>IF($B11&lt;LevelCT!$C$10,0,$J11-C11)</f>
        <v>9.1434095341445349</v>
      </c>
      <c r="R11" s="149">
        <f>IF($B11&lt;LevelCT!$C$10,0,$J11-D11)</f>
        <v>9.0225035602234556</v>
      </c>
      <c r="S11" s="146">
        <f>IF($B11&lt;LevelCT!$C$10,0,$K11-E11)</f>
        <v>6.1831320971682153</v>
      </c>
      <c r="V11" s="156">
        <v>122543.5049682906</v>
      </c>
      <c r="W11" s="154">
        <f ca="1">$V11*OFFSET(LevelCT!$A$51,W$1,0)</f>
        <v>45609.394811271719</v>
      </c>
      <c r="X11" s="154">
        <f ca="1">$V11*OFFSET(LevelCT!$A$51,X$1,0)</f>
        <v>71246.793788564159</v>
      </c>
      <c r="Y11" s="154">
        <f ca="1">$V11*OFFSET(LevelCT!$A$51,Y$1,0)</f>
        <v>35117.445950438479</v>
      </c>
      <c r="Z11" s="154">
        <f ca="1">$V11*OFFSET(LevelCT!$A$51,Z$1,0)</f>
        <v>122543.5049682906</v>
      </c>
      <c r="AA11" s="148">
        <f ca="1">W11/(1*8760*OFFSET(LevelCT!$J$51,W$1,0))</f>
        <v>20.059761002804766</v>
      </c>
      <c r="AB11" s="148">
        <f ca="1">X11/(1*8760*OFFSET(LevelCT!$J$51,X$1,0))</f>
        <v>53.613682517890211</v>
      </c>
      <c r="AC11" s="148">
        <f ca="1">Y11/(1*8760*OFFSET(LevelCT!$J$51,Y$1,0))</f>
        <v>15.819971654145085</v>
      </c>
      <c r="AD11" s="148">
        <f ca="1">Z11/(1*8760*OFFSET(LevelCT!$J$51,Z$1,0))</f>
        <v>13.988984585421301</v>
      </c>
    </row>
    <row r="12" spans="1:30" x14ac:dyDescent="0.35">
      <c r="B12" s="113">
        <v>2031</v>
      </c>
      <c r="C12" s="145">
        <v>24.337653960108369</v>
      </c>
      <c r="D12" s="145">
        <v>24.47552418067994</v>
      </c>
      <c r="E12" s="157">
        <v>24.328529672162446</v>
      </c>
      <c r="F12" s="145">
        <v>23.608286016109368</v>
      </c>
      <c r="G12" s="145"/>
      <c r="H12" s="144">
        <f t="shared" si="0"/>
        <v>2031</v>
      </c>
      <c r="I12" s="146">
        <f t="shared" si="2"/>
        <v>27.82</v>
      </c>
      <c r="J12" s="146">
        <f t="shared" si="2"/>
        <v>32.96</v>
      </c>
      <c r="K12" s="146">
        <f t="shared" si="3"/>
        <v>29.9</v>
      </c>
      <c r="L12" s="146"/>
      <c r="M12" s="151">
        <f t="shared" si="1"/>
        <v>2031</v>
      </c>
      <c r="N12" s="146">
        <f>IF($B12&lt;LevelCT!$C$10,0,$I12-C12)</f>
        <v>3.4823460398916311</v>
      </c>
      <c r="O12" s="146">
        <f>IF($B12&lt;LevelCT!$C$10,0,$I12-D12)</f>
        <v>3.3444758193200599</v>
      </c>
      <c r="P12" s="150" t="s">
        <v>142</v>
      </c>
      <c r="Q12" s="149">
        <f>IF($B12&lt;LevelCT!$C$10,0,$J12-C12)</f>
        <v>8.6223460398916316</v>
      </c>
      <c r="R12" s="149">
        <f>IF($B12&lt;LevelCT!$C$10,0,$J12-D12)</f>
        <v>8.4844758193200605</v>
      </c>
      <c r="S12" s="146">
        <f>IF($B12&lt;LevelCT!$C$10,0,$K12-E12)</f>
        <v>5.5714703278375524</v>
      </c>
      <c r="V12" s="156">
        <v>124715.17548043067</v>
      </c>
      <c r="W12" s="154">
        <f ca="1">$V12*OFFSET(LevelCT!$A$51,W$1,0)</f>
        <v>46417.667577860389</v>
      </c>
      <c r="X12" s="154">
        <f ca="1">$V12*OFFSET(LevelCT!$A$51,X$1,0)</f>
        <v>72509.403024322397</v>
      </c>
      <c r="Y12" s="154">
        <f ca="1">$V12*OFFSET(LevelCT!$A$51,Y$1,0)</f>
        <v>35739.784293478158</v>
      </c>
      <c r="Z12" s="154">
        <f ca="1">$V12*OFFSET(LevelCT!$A$51,Z$1,0)</f>
        <v>124715.17548043067</v>
      </c>
      <c r="AA12" s="148">
        <f ca="1">W12/(1*8760*OFFSET(LevelCT!$J$51,W$1,0))</f>
        <v>20.415252641971122</v>
      </c>
      <c r="AB12" s="148">
        <f ca="1">X12/(1*8760*OFFSET(LevelCT!$J$51,X$1,0))</f>
        <v>54.563804300366314</v>
      </c>
      <c r="AC12" s="148">
        <f ca="1">Y12/(1*8760*OFFSET(LevelCT!$J$51,Y$1,0))</f>
        <v>16.100327320102974</v>
      </c>
      <c r="AD12" s="148">
        <f ca="1">Z12/(1*8760*OFFSET(LevelCT!$J$51,Z$1,0))</f>
        <v>14.236892178131354</v>
      </c>
    </row>
    <row r="13" spans="1:30" x14ac:dyDescent="0.35">
      <c r="B13" s="113">
        <v>2032</v>
      </c>
      <c r="C13" s="145">
        <v>24.887670666026096</v>
      </c>
      <c r="D13" s="145">
        <v>25.049358243410115</v>
      </c>
      <c r="E13" s="157">
        <v>24.800979822980793</v>
      </c>
      <c r="F13" s="145">
        <v>24.107244416416552</v>
      </c>
      <c r="G13" s="145"/>
      <c r="H13" s="144">
        <f t="shared" si="0"/>
        <v>2032</v>
      </c>
      <c r="I13" s="146">
        <f t="shared" si="2"/>
        <v>27.82</v>
      </c>
      <c r="J13" s="146">
        <f t="shared" si="2"/>
        <v>32.96</v>
      </c>
      <c r="K13" s="146">
        <f t="shared" si="3"/>
        <v>29.9</v>
      </c>
      <c r="L13" s="146"/>
      <c r="M13" s="151">
        <f t="shared" si="1"/>
        <v>2032</v>
      </c>
      <c r="N13" s="146">
        <f>IF($B13&lt;LevelCT!$C$10,0,$I13-C13)</f>
        <v>2.9323293339739038</v>
      </c>
      <c r="O13" s="146">
        <f>IF($B13&lt;LevelCT!$C$10,0,$I13-D13)</f>
        <v>2.7706417565898853</v>
      </c>
      <c r="P13" s="150" t="s">
        <v>142</v>
      </c>
      <c r="Q13" s="149">
        <f>IF($B13&lt;LevelCT!$C$10,0,$J13-C13)</f>
        <v>8.0723293339739044</v>
      </c>
      <c r="R13" s="149">
        <f>IF($B13&lt;LevelCT!$C$10,0,$J13-D13)</f>
        <v>7.9106417565898859</v>
      </c>
      <c r="S13" s="146">
        <f>IF($B13&lt;LevelCT!$C$10,0,$K13-E13)</f>
        <v>5.0990201770192058</v>
      </c>
      <c r="V13" s="156">
        <v>126925.65080261591</v>
      </c>
      <c r="W13" s="154">
        <f ca="1">$V13*OFFSET(LevelCT!$A$51,W$1,0)</f>
        <v>47240.383083804241</v>
      </c>
      <c r="X13" s="154">
        <f ca="1">$V13*OFFSET(LevelCT!$A$51,X$1,0)</f>
        <v>73794.573376640896</v>
      </c>
      <c r="Y13" s="154">
        <f ca="1">$V13*OFFSET(LevelCT!$A$51,Y$1,0)</f>
        <v>36373.24297961338</v>
      </c>
      <c r="Z13" s="154">
        <f ca="1">$V13*OFFSET(LevelCT!$A$51,Z$1,0)</f>
        <v>126925.65080261591</v>
      </c>
      <c r="AA13" s="148">
        <f ca="1">W13/(1*8760*OFFSET(LevelCT!$J$51,W$1,0))</f>
        <v>20.77709643513754</v>
      </c>
      <c r="AB13" s="148">
        <f ca="1">X13/(1*8760*OFFSET(LevelCT!$J$51,X$1,0))</f>
        <v>55.53090347194572</v>
      </c>
      <c r="AC13" s="148">
        <f ca="1">Y13/(1*8760*OFFSET(LevelCT!$J$51,Y$1,0))</f>
        <v>16.385692562007932</v>
      </c>
      <c r="AD13" s="148">
        <f ca="1">Z13/(1*8760*OFFSET(LevelCT!$J$51,Z$1,0))</f>
        <v>14.489229543677615</v>
      </c>
    </row>
    <row r="14" spans="1:30" x14ac:dyDescent="0.35">
      <c r="B14" s="113">
        <v>2033</v>
      </c>
      <c r="C14" s="145">
        <v>25.490052452081041</v>
      </c>
      <c r="D14" s="145">
        <v>25.653541433083884</v>
      </c>
      <c r="E14" s="157">
        <v>25.456022488862271</v>
      </c>
      <c r="F14" s="145">
        <v>24.694707724223605</v>
      </c>
      <c r="G14" s="145"/>
      <c r="H14" s="144">
        <f t="shared" si="0"/>
        <v>2033</v>
      </c>
      <c r="I14" s="146">
        <f t="shared" si="2"/>
        <v>27.82</v>
      </c>
      <c r="J14" s="146">
        <f t="shared" si="2"/>
        <v>32.96</v>
      </c>
      <c r="K14" s="146">
        <f t="shared" si="3"/>
        <v>29.9</v>
      </c>
      <c r="L14" s="146"/>
      <c r="M14" s="151">
        <f t="shared" si="1"/>
        <v>2033</v>
      </c>
      <c r="N14" s="146">
        <f>IF($B14&lt;LevelCT!$C$10,0,$I14-C14)</f>
        <v>2.3299475479189589</v>
      </c>
      <c r="O14" s="146">
        <f>IF($B14&lt;LevelCT!$C$10,0,$I14-D14)</f>
        <v>2.1664585669161163</v>
      </c>
      <c r="P14" s="150" t="s">
        <v>142</v>
      </c>
      <c r="Q14" s="149">
        <f>IF($B14&lt;LevelCT!$C$10,0,$J14-C14)</f>
        <v>7.4699475479189594</v>
      </c>
      <c r="R14" s="149">
        <f>IF($B14&lt;LevelCT!$C$10,0,$J14-D14)</f>
        <v>7.3064585669161168</v>
      </c>
      <c r="S14" s="146">
        <f>IF($B14&lt;LevelCT!$C$10,0,$K14-E14)</f>
        <v>4.443977511137728</v>
      </c>
      <c r="V14" s="156">
        <v>129175.63029762506</v>
      </c>
      <c r="W14" s="154">
        <f ca="1">$V14*OFFSET(LevelCT!$A$51,W$1,0)</f>
        <v>48077.801624523243</v>
      </c>
      <c r="X14" s="154">
        <f ca="1">$V14*OFFSET(LevelCT!$A$51,X$1,0)</f>
        <v>75102.711455039214</v>
      </c>
      <c r="Y14" s="154">
        <f ca="1">$V14*OFFSET(LevelCT!$A$51,Y$1,0)</f>
        <v>37018.022426113006</v>
      </c>
      <c r="Z14" s="154">
        <f ca="1">$V14*OFFSET(LevelCT!$A$51,Z$1,0)</f>
        <v>129175.63029762506</v>
      </c>
      <c r="AA14" s="148">
        <f ca="1">W14/(1*8760*OFFSET(LevelCT!$J$51,W$1,0))</f>
        <v>21.145406864505244</v>
      </c>
      <c r="AB14" s="148">
        <f ca="1">X14/(1*8760*OFFSET(LevelCT!$J$51,X$1,0))</f>
        <v>56.515286008975302</v>
      </c>
      <c r="AC14" s="148">
        <f ca="1">Y14/(1*8760*OFFSET(LevelCT!$J$51,Y$1,0))</f>
        <v>16.676157665341339</v>
      </c>
      <c r="AD14" s="148">
        <f ca="1">Z14/(1*8760*OFFSET(LevelCT!$J$51,Z$1,0))</f>
        <v>14.746076517993728</v>
      </c>
    </row>
    <row r="15" spans="1:30" x14ac:dyDescent="0.35">
      <c r="B15" s="113">
        <v>2034</v>
      </c>
      <c r="C15" s="145">
        <v>25.247598638852722</v>
      </c>
      <c r="D15" s="145">
        <v>25.492245461898399</v>
      </c>
      <c r="E15" s="157">
        <v>25.259265272639162</v>
      </c>
      <c r="F15" s="145">
        <v>24.068662776368249</v>
      </c>
      <c r="G15" s="145"/>
      <c r="H15" s="144">
        <f t="shared" si="0"/>
        <v>2034</v>
      </c>
      <c r="I15" s="146">
        <f t="shared" si="2"/>
        <v>27.82</v>
      </c>
      <c r="J15" s="146">
        <f t="shared" si="2"/>
        <v>32.96</v>
      </c>
      <c r="K15" s="146">
        <f t="shared" si="3"/>
        <v>29.9</v>
      </c>
      <c r="L15" s="146"/>
      <c r="M15" s="151">
        <f t="shared" si="1"/>
        <v>2034</v>
      </c>
      <c r="N15" s="146">
        <f>IF($B15&lt;LevelCT!$C$10,0,$I15-C15)</f>
        <v>2.5724013611472785</v>
      </c>
      <c r="O15" s="146">
        <f>IF($B15&lt;LevelCT!$C$10,0,$I15-D15)</f>
        <v>2.3277545381016012</v>
      </c>
      <c r="P15" s="150" t="s">
        <v>142</v>
      </c>
      <c r="Q15" s="149">
        <f>IF($B15&lt;LevelCT!$C$10,0,$J15-C15)</f>
        <v>7.712401361147279</v>
      </c>
      <c r="R15" s="149">
        <f>IF($B15&lt;LevelCT!$C$10,0,$J15-D15)</f>
        <v>7.4677545381016017</v>
      </c>
      <c r="S15" s="146">
        <f>IF($B15&lt;LevelCT!$C$10,0,$K15-E15)</f>
        <v>4.6407347273608366</v>
      </c>
      <c r="V15" s="156">
        <v>131465.82604339771</v>
      </c>
      <c r="W15" s="154">
        <f ca="1">$V15*OFFSET(LevelCT!$A$51,W$1,0)</f>
        <v>48930.188227885606</v>
      </c>
      <c r="X15" s="154">
        <f ca="1">$V15*OFFSET(LevelCT!$A$51,X$1,0)</f>
        <v>76434.23126163143</v>
      </c>
      <c r="Y15" s="154">
        <f ca="1">$V15*OFFSET(LevelCT!$A$51,Y$1,0)</f>
        <v>37674.326694045492</v>
      </c>
      <c r="Z15" s="154">
        <f ca="1">$V15*OFFSET(LevelCT!$A$51,Z$1,0)</f>
        <v>131465.82604339771</v>
      </c>
      <c r="AA15" s="148">
        <f ca="1">W15/(1*8760*OFFSET(LevelCT!$J$51,W$1,0))</f>
        <v>21.520300493683941</v>
      </c>
      <c r="AB15" s="148">
        <f ca="1">X15/(1*8760*OFFSET(LevelCT!$J$51,X$1,0))</f>
        <v>57.51726345077811</v>
      </c>
      <c r="AC15" s="148">
        <f ca="1">Y15/(1*8760*OFFSET(LevelCT!$J$51,Y$1,0))</f>
        <v>16.971814557070868</v>
      </c>
      <c r="AD15" s="148">
        <f ca="1">Z15/(1*8760*OFFSET(LevelCT!$J$51,Z$1,0))</f>
        <v>15.007514388515721</v>
      </c>
    </row>
    <row r="16" spans="1:30" x14ac:dyDescent="0.35">
      <c r="B16" s="113">
        <v>2035</v>
      </c>
      <c r="C16" s="145">
        <v>25.75825187154372</v>
      </c>
      <c r="D16" s="145">
        <v>26.048812086886944</v>
      </c>
      <c r="E16" s="157">
        <v>25.693316274960242</v>
      </c>
      <c r="F16" s="145">
        <v>24.516916250142692</v>
      </c>
      <c r="G16" s="145"/>
      <c r="H16" s="144">
        <f t="shared" si="0"/>
        <v>2035</v>
      </c>
      <c r="I16" s="146">
        <f t="shared" si="2"/>
        <v>27.82</v>
      </c>
      <c r="J16" s="146">
        <f t="shared" si="2"/>
        <v>32.96</v>
      </c>
      <c r="K16" s="146">
        <f t="shared" si="3"/>
        <v>29.9</v>
      </c>
      <c r="L16" s="146"/>
      <c r="M16" s="151">
        <f t="shared" si="1"/>
        <v>2035</v>
      </c>
      <c r="N16" s="146">
        <f>IF($B16&lt;LevelCT!$C$10,0,$I16-C16)</f>
        <v>2.06174812845628</v>
      </c>
      <c r="O16" s="146">
        <f>IF($B16&lt;LevelCT!$C$10,0,$I16-D16)</f>
        <v>1.7711879131130566</v>
      </c>
      <c r="P16" s="150" t="s">
        <v>142</v>
      </c>
      <c r="Q16" s="149">
        <f>IF($B16&lt;LevelCT!$C$10,0,$J16-C16)</f>
        <v>7.2017481284562805</v>
      </c>
      <c r="R16" s="149">
        <f>IF($B16&lt;LevelCT!$C$10,0,$J16-D16)</f>
        <v>6.9111879131130571</v>
      </c>
      <c r="S16" s="146">
        <f>IF($B16&lt;LevelCT!$C$10,0,$K16-E16)</f>
        <v>4.2066837250397562</v>
      </c>
      <c r="V16" s="156">
        <v>133796.96306624849</v>
      </c>
      <c r="W16" s="154">
        <f ca="1">$V16*OFFSET(LevelCT!$A$51,W$1,0)</f>
        <v>49797.812741007583</v>
      </c>
      <c r="X16" s="154">
        <f ca="1">$V16*OFFSET(LevelCT!$A$51,X$1,0)</f>
        <v>77789.554326716869</v>
      </c>
      <c r="Y16" s="154">
        <f ca="1">$V16*OFFSET(LevelCT!$A$51,Y$1,0)</f>
        <v>38342.363555111377</v>
      </c>
      <c r="Z16" s="154">
        <f ca="1">$V16*OFFSET(LevelCT!$A$51,Z$1,0)</f>
        <v>133796.96306624849</v>
      </c>
      <c r="AA16" s="148">
        <f ca="1">W16/(1*8760*OFFSET(LevelCT!$J$51,W$1,0))</f>
        <v>21.901896005867769</v>
      </c>
      <c r="AB16" s="148">
        <f ca="1">X16/(1*8760*OFFSET(LevelCT!$J$51,X$1,0))</f>
        <v>58.537153001686264</v>
      </c>
      <c r="AC16" s="148">
        <f ca="1">Y16/(1*8760*OFFSET(LevelCT!$J$51,Y$1,0))</f>
        <v>17.272756835757693</v>
      </c>
      <c r="AD16" s="148">
        <f ca="1">Z16/(1*8760*OFFSET(LevelCT!$J$51,Z$1,0))</f>
        <v>15.273625920804621</v>
      </c>
    </row>
    <row r="17" spans="1:30" x14ac:dyDescent="0.35">
      <c r="B17" s="113">
        <v>2036</v>
      </c>
      <c r="C17" s="145">
        <v>26.242691054869759</v>
      </c>
      <c r="D17" s="145">
        <v>26.474027910071008</v>
      </c>
      <c r="E17" s="157">
        <v>26.147212166015681</v>
      </c>
      <c r="F17" s="145">
        <v>25.066239689919172</v>
      </c>
      <c r="G17" s="145"/>
      <c r="H17" s="144">
        <f t="shared" si="0"/>
        <v>2036</v>
      </c>
      <c r="I17" s="146">
        <f t="shared" si="2"/>
        <v>27.82</v>
      </c>
      <c r="J17" s="146">
        <f t="shared" si="2"/>
        <v>32.96</v>
      </c>
      <c r="K17" s="146">
        <f t="shared" si="3"/>
        <v>29.9</v>
      </c>
      <c r="L17" s="146"/>
      <c r="M17" s="151">
        <f t="shared" si="1"/>
        <v>2036</v>
      </c>
      <c r="N17" s="146">
        <f>IF($B17&lt;LevelCT!$C$10,0,$I17-C17)</f>
        <v>1.5773089451302411</v>
      </c>
      <c r="O17" s="146">
        <f>IF($B17&lt;LevelCT!$C$10,0,$I17-D17)</f>
        <v>1.345972089928992</v>
      </c>
      <c r="P17" s="150" t="s">
        <v>142</v>
      </c>
      <c r="Q17" s="149">
        <f>IF($B17&lt;LevelCT!$C$10,0,$J17-C17)</f>
        <v>6.7173089451302417</v>
      </c>
      <c r="R17" s="149">
        <f>IF($B17&lt;LevelCT!$C$10,0,$J17-D17)</f>
        <v>6.4859720899289925</v>
      </c>
      <c r="S17" s="146">
        <f>IF($B17&lt;LevelCT!$C$10,0,$K17-E17)</f>
        <v>3.7527878339843177</v>
      </c>
      <c r="V17" s="156">
        <v>136169.77957839615</v>
      </c>
      <c r="W17" s="154">
        <f ca="1">$V17*OFFSET(LevelCT!$A$51,W$1,0)</f>
        <v>50680.949918659317</v>
      </c>
      <c r="X17" s="154">
        <f ca="1">$V17*OFFSET(LevelCT!$A$51,X$1,0)</f>
        <v>79169.109846879524</v>
      </c>
      <c r="Y17" s="154">
        <f ca="1">$V17*OFFSET(LevelCT!$A$51,Y$1,0)</f>
        <v>39022.344559712277</v>
      </c>
      <c r="Z17" s="154">
        <f ca="1">$V17*OFFSET(LevelCT!$A$51,Z$1,0)</f>
        <v>136169.77957839615</v>
      </c>
      <c r="AA17" s="148">
        <f ca="1">W17/(1*8760*OFFSET(LevelCT!$J$51,W$1,0))</f>
        <v>22.29031424271767</v>
      </c>
      <c r="AB17" s="148">
        <f ca="1">X17/(1*8760*OFFSET(LevelCT!$J$51,X$1,0))</f>
        <v>59.575277634961701</v>
      </c>
      <c r="AC17" s="148">
        <f ca="1">Y17/(1*8760*OFFSET(LevelCT!$J$51,Y$1,0))</f>
        <v>17.579079802220722</v>
      </c>
      <c r="AD17" s="148">
        <f ca="1">Z17/(1*8760*OFFSET(LevelCT!$J$51,Z$1,0))</f>
        <v>15.54449538566166</v>
      </c>
    </row>
    <row r="18" spans="1:30" x14ac:dyDescent="0.35">
      <c r="B18" s="113">
        <v>2037</v>
      </c>
      <c r="C18" s="145">
        <v>26.014207792672373</v>
      </c>
      <c r="D18" s="145">
        <v>26.28788442846157</v>
      </c>
      <c r="E18" s="157">
        <v>25.951110197111323</v>
      </c>
      <c r="F18" s="145">
        <v>24.734679324914385</v>
      </c>
      <c r="G18" s="145"/>
      <c r="H18" s="144">
        <f t="shared" si="0"/>
        <v>2037</v>
      </c>
      <c r="I18" s="146">
        <f t="shared" si="2"/>
        <v>27.82</v>
      </c>
      <c r="J18" s="146">
        <f t="shared" si="2"/>
        <v>32.96</v>
      </c>
      <c r="K18" s="146">
        <f t="shared" si="3"/>
        <v>29.9</v>
      </c>
      <c r="L18" s="146"/>
      <c r="M18" s="151">
        <f t="shared" si="1"/>
        <v>2037</v>
      </c>
      <c r="N18" s="146">
        <f>IF($B18&lt;LevelCT!$C$10,0,$I18-C18)</f>
        <v>1.8057922073276274</v>
      </c>
      <c r="O18" s="146">
        <f>IF($B18&lt;LevelCT!$C$10,0,$I18-D18)</f>
        <v>1.53211557153843</v>
      </c>
      <c r="P18" s="150" t="s">
        <v>142</v>
      </c>
      <c r="Q18" s="149">
        <f>IF($B18&lt;LevelCT!$C$10,0,$J18-C18)</f>
        <v>6.9457922073276279</v>
      </c>
      <c r="R18" s="149">
        <f>IF($B18&lt;LevelCT!$C$10,0,$J18-D18)</f>
        <v>6.6721155715384306</v>
      </c>
      <c r="S18" s="146">
        <f>IF($B18&lt;LevelCT!$C$10,0,$K18-E18)</f>
        <v>3.9488898028886759</v>
      </c>
      <c r="V18" s="156">
        <v>138585.02721988774</v>
      </c>
      <c r="W18" s="154">
        <f ca="1">$V18*OFFSET(LevelCT!$A$51,W$1,0)</f>
        <v>51579.879513306434</v>
      </c>
      <c r="X18" s="154">
        <f ca="1">$V18*OFFSET(LevelCT!$A$51,X$1,0)</f>
        <v>80573.334825642727</v>
      </c>
      <c r="Y18" s="154">
        <f ca="1">$V18*OFFSET(LevelCT!$A$51,Y$1,0)</f>
        <v>39714.485106279404</v>
      </c>
      <c r="Z18" s="154">
        <f ca="1">$V18*OFFSET(LevelCT!$A$51,Z$1,0)</f>
        <v>138585.02721988774</v>
      </c>
      <c r="AA18" s="148">
        <f ca="1">W18/(1*8760*OFFSET(LevelCT!$J$51,W$1,0))</f>
        <v>22.685678243963153</v>
      </c>
      <c r="AB18" s="148">
        <f ca="1">X18/(1*8760*OFFSET(LevelCT!$J$51,X$1,0))</f>
        <v>60.631966198639709</v>
      </c>
      <c r="AC18" s="148">
        <f ca="1">Y18/(1*8760*OFFSET(LevelCT!$J$51,Y$1,0))</f>
        <v>17.890880490768225</v>
      </c>
      <c r="AD18" s="148">
        <f ca="1">Z18/(1*8760*OFFSET(LevelCT!$J$51,Z$1,0))</f>
        <v>15.820208586745176</v>
      </c>
    </row>
    <row r="19" spans="1:30" x14ac:dyDescent="0.35">
      <c r="B19" s="113">
        <v>2038</v>
      </c>
      <c r="C19" s="145">
        <v>26.069947598554517</v>
      </c>
      <c r="D19" s="145">
        <v>26.468904622609266</v>
      </c>
      <c r="E19" s="157">
        <v>25.871431137651925</v>
      </c>
      <c r="F19" s="145">
        <v>24.651066252996571</v>
      </c>
      <c r="G19" s="145"/>
      <c r="H19" s="144">
        <f t="shared" si="0"/>
        <v>2038</v>
      </c>
      <c r="I19" s="146">
        <f t="shared" si="2"/>
        <v>27.82</v>
      </c>
      <c r="J19" s="146">
        <f t="shared" si="2"/>
        <v>32.96</v>
      </c>
      <c r="K19" s="146">
        <f t="shared" si="3"/>
        <v>29.9</v>
      </c>
      <c r="L19" s="146"/>
      <c r="M19" s="151">
        <f t="shared" si="1"/>
        <v>2038</v>
      </c>
      <c r="N19" s="146">
        <f>IF($B19&lt;LevelCT!$C$10,0,$I19-C19)</f>
        <v>1.7500524014454832</v>
      </c>
      <c r="O19" s="146">
        <f>IF($B19&lt;LevelCT!$C$10,0,$I19-D19)</f>
        <v>1.3510953773907346</v>
      </c>
      <c r="P19" s="150" t="s">
        <v>142</v>
      </c>
      <c r="Q19" s="149">
        <f>IF($B19&lt;LevelCT!$C$10,0,$J19-C19)</f>
        <v>6.8900524014454838</v>
      </c>
      <c r="R19" s="149">
        <f>IF($B19&lt;LevelCT!$C$10,0,$J19-D19)</f>
        <v>6.4910953773907352</v>
      </c>
      <c r="S19" s="146">
        <f>IF($B19&lt;LevelCT!$C$10,0,$K19-E19)</f>
        <v>4.0285688623480738</v>
      </c>
      <c r="V19" s="156">
        <v>141043.47130499958</v>
      </c>
      <c r="W19" s="154">
        <f ca="1">$V19*OFFSET(LevelCT!$A$51,W$1,0)</f>
        <v>52494.886366817896</v>
      </c>
      <c r="X19" s="154">
        <f ca="1">$V19*OFFSET(LevelCT!$A$51,X$1,0)</f>
        <v>82002.674216726751</v>
      </c>
      <c r="Y19" s="154">
        <f ca="1">$V19*OFFSET(LevelCT!$A$51,Y$1,0)</f>
        <v>40419.004511885032</v>
      </c>
      <c r="Z19" s="154">
        <f ca="1">$V19*OFFSET(LevelCT!$A$51,Z$1,0)</f>
        <v>141043.47130499958</v>
      </c>
      <c r="AA19" s="148">
        <f ca="1">W19/(1*8760*OFFSET(LevelCT!$J$51,W$1,0))</f>
        <v>23.088113287736903</v>
      </c>
      <c r="AB19" s="148">
        <f ca="1">X19/(1*8760*OFFSET(LevelCT!$J$51,X$1,0))</f>
        <v>61.707553523331278</v>
      </c>
      <c r="AC19" s="148">
        <f ca="1">Y19/(1*8760*OFFSET(LevelCT!$J$51,Y$1,0))</f>
        <v>18.208257701007426</v>
      </c>
      <c r="AD19" s="148">
        <f ca="1">Z19/(1*8760*OFFSET(LevelCT!$J$51,Z$1,0))</f>
        <v>16.100852888698583</v>
      </c>
    </row>
    <row r="20" spans="1:30" x14ac:dyDescent="0.35">
      <c r="B20" s="113">
        <v>2039</v>
      </c>
      <c r="C20" s="145">
        <v>24.033961553521621</v>
      </c>
      <c r="D20" s="145">
        <v>24.390638345247776</v>
      </c>
      <c r="E20" s="157">
        <v>25.189168158463211</v>
      </c>
      <c r="F20" s="145">
        <v>23.421292114012555</v>
      </c>
      <c r="G20" s="145"/>
      <c r="H20" s="144">
        <f t="shared" si="0"/>
        <v>2039</v>
      </c>
      <c r="I20" s="146">
        <f t="shared" si="2"/>
        <v>27.82</v>
      </c>
      <c r="J20" s="146">
        <f t="shared" si="2"/>
        <v>32.96</v>
      </c>
      <c r="K20" s="146">
        <f t="shared" si="3"/>
        <v>29.9</v>
      </c>
      <c r="L20" s="146"/>
      <c r="M20" s="151">
        <f t="shared" si="1"/>
        <v>2039</v>
      </c>
      <c r="N20" s="146">
        <f>IF($B20&lt;LevelCT!$C$10,0,$I20-C20)</f>
        <v>3.7860384464783792</v>
      </c>
      <c r="O20" s="146">
        <f>IF($B20&lt;LevelCT!$C$10,0,$I20-D20)</f>
        <v>3.4293616547522241</v>
      </c>
      <c r="P20" s="150" t="s">
        <v>142</v>
      </c>
      <c r="Q20" s="149">
        <f>IF($B20&lt;LevelCT!$C$10,0,$J20-C20)</f>
        <v>8.9260384464783797</v>
      </c>
      <c r="R20" s="149">
        <f>IF($B20&lt;LevelCT!$C$10,0,$J20-D20)</f>
        <v>8.5693616547522247</v>
      </c>
      <c r="S20" s="146">
        <f>IF($B20&lt;LevelCT!$C$10,0,$K20-E20)</f>
        <v>4.7108318415367876</v>
      </c>
      <c r="V20" s="156">
        <v>143545.89107319986</v>
      </c>
      <c r="W20" s="154">
        <f ca="1">$V20*OFFSET(LevelCT!$A$51,W$1,0)</f>
        <v>53426.260503871599</v>
      </c>
      <c r="X20" s="154">
        <f ca="1">$V20*OFFSET(LevelCT!$A$51,X$1,0)</f>
        <v>83457.581069958411</v>
      </c>
      <c r="Y20" s="154">
        <f ca="1">$V20*OFFSET(LevelCT!$A$51,Y$1,0)</f>
        <v>41136.126084161115</v>
      </c>
      <c r="Z20" s="154">
        <f ca="1">$V20*OFFSET(LevelCT!$A$51,Z$1,0)</f>
        <v>143545.89107319986</v>
      </c>
      <c r="AA20" s="148">
        <f ca="1">W20/(1*8760*OFFSET(LevelCT!$J$51,W$1,0))</f>
        <v>23.497746931656106</v>
      </c>
      <c r="AB20" s="148">
        <f ca="1">X20/(1*8760*OFFSET(LevelCT!$J$51,X$1,0))</f>
        <v>62.802380532020969</v>
      </c>
      <c r="AC20" s="148">
        <f ca="1">Y20/(1*8760*OFFSET(LevelCT!$J$51,Y$1,0))</f>
        <v>18.531312030242947</v>
      </c>
      <c r="AD20" s="148">
        <f ca="1">Z20/(1*8760*OFFSET(LevelCT!$J$51,Z$1,0))</f>
        <v>16.38651724579907</v>
      </c>
    </row>
    <row r="21" spans="1:30" x14ac:dyDescent="0.35">
      <c r="B21" s="113">
        <v>2040</v>
      </c>
      <c r="C21" s="145">
        <v>23.653549768486915</v>
      </c>
      <c r="D21" s="145">
        <v>24.046021551465078</v>
      </c>
      <c r="E21" s="157">
        <v>23.677198129976968</v>
      </c>
      <c r="F21" s="145">
        <v>22.820130118681696</v>
      </c>
      <c r="G21" s="145"/>
      <c r="H21" s="144">
        <f t="shared" si="0"/>
        <v>2040</v>
      </c>
      <c r="I21" s="146">
        <f t="shared" si="2"/>
        <v>27.82</v>
      </c>
      <c r="J21" s="146">
        <f t="shared" si="2"/>
        <v>32.96</v>
      </c>
      <c r="K21" s="146">
        <f t="shared" si="3"/>
        <v>29.9</v>
      </c>
      <c r="L21" s="146"/>
      <c r="M21" s="151">
        <f t="shared" si="1"/>
        <v>2040</v>
      </c>
      <c r="N21" s="146">
        <f>IF($B21&lt;LevelCT!$C$10,0,$I21-C21)</f>
        <v>4.1664502315130854</v>
      </c>
      <c r="O21" s="146">
        <f>IF($B21&lt;LevelCT!$C$10,0,$I21-D21)</f>
        <v>3.7739784485349226</v>
      </c>
      <c r="P21" s="150" t="s">
        <v>142</v>
      </c>
      <c r="Q21" s="149">
        <f>IF($B21&lt;LevelCT!$C$10,0,$J21-C21)</f>
        <v>9.3064502315130859</v>
      </c>
      <c r="R21" s="149">
        <f>IF($B21&lt;LevelCT!$C$10,0,$J21-D21)</f>
        <v>8.9139784485349232</v>
      </c>
      <c r="S21" s="146">
        <f>IF($B21&lt;LevelCT!$C$10,0,$K21-E21)</f>
        <v>6.2228018700230301</v>
      </c>
      <c r="V21" s="156">
        <v>146093.07994475606</v>
      </c>
      <c r="W21" s="154">
        <f ca="1">$V21*OFFSET(LevelCT!$A$51,W$1,0)</f>
        <v>54374.297227088762</v>
      </c>
      <c r="X21" s="154">
        <f ca="1">$V21*OFFSET(LevelCT!$A$51,X$1,0)</f>
        <v>84938.51667988117</v>
      </c>
      <c r="Y21" s="154">
        <f ca="1">$V21*OFFSET(LevelCT!$A$51,Y$1,0)</f>
        <v>41866.077194549049</v>
      </c>
      <c r="Z21" s="154">
        <f ca="1">$V21*OFFSET(LevelCT!$A$51,Z$1,0)</f>
        <v>146093.07994475606</v>
      </c>
      <c r="AA21" s="148">
        <f ca="1">W21/(1*8760*OFFSET(LevelCT!$J$51,W$1,0))</f>
        <v>23.914709054664119</v>
      </c>
      <c r="AB21" s="148">
        <f ca="1">X21/(1*8760*OFFSET(LevelCT!$J$51,X$1,0))</f>
        <v>63.916794351897046</v>
      </c>
      <c r="AC21" s="148">
        <f ca="1">Y21/(1*8760*OFFSET(LevelCT!$J$51,Y$1,0))</f>
        <v>18.860145906474905</v>
      </c>
      <c r="AD21" s="148">
        <f ca="1">Z21/(1*8760*OFFSET(LevelCT!$J$51,Z$1,0))</f>
        <v>16.677292231136537</v>
      </c>
    </row>
    <row r="22" spans="1:30" x14ac:dyDescent="0.35">
      <c r="B22" s="113">
        <v>2041</v>
      </c>
      <c r="C22" s="145">
        <v>23.447054143867504</v>
      </c>
      <c r="D22" s="145">
        <v>23.747351041162261</v>
      </c>
      <c r="E22" s="157">
        <v>23.759194801027867</v>
      </c>
      <c r="F22" s="145">
        <v>22.82096173829909</v>
      </c>
      <c r="G22" s="145"/>
      <c r="H22" s="144">
        <f t="shared" si="0"/>
        <v>2041</v>
      </c>
      <c r="I22" s="146">
        <f t="shared" si="2"/>
        <v>27.82</v>
      </c>
      <c r="J22" s="146">
        <f t="shared" si="2"/>
        <v>32.96</v>
      </c>
      <c r="K22" s="146">
        <f t="shared" si="3"/>
        <v>29.9</v>
      </c>
      <c r="L22" s="146"/>
      <c r="M22" s="151">
        <f t="shared" si="1"/>
        <v>2041</v>
      </c>
      <c r="N22" s="146">
        <f>IF($B22&lt;LevelCT!$C$10,0,$I22-C22)</f>
        <v>4.3729458561324961</v>
      </c>
      <c r="O22" s="146">
        <f>IF($B22&lt;LevelCT!$C$10,0,$I22-D22)</f>
        <v>4.072648958837739</v>
      </c>
      <c r="P22" s="150" t="s">
        <v>142</v>
      </c>
      <c r="Q22" s="149">
        <f>IF($B22&lt;LevelCT!$C$10,0,$J22-C22)</f>
        <v>9.5129458561324967</v>
      </c>
      <c r="R22" s="149">
        <f>IF($B22&lt;LevelCT!$C$10,0,$J22-D22)</f>
        <v>9.2126489588377396</v>
      </c>
      <c r="S22" s="146">
        <f>IF($B22&lt;LevelCT!$C$10,0,$K22-E22)</f>
        <v>6.1408051989721315</v>
      </c>
      <c r="V22" s="156">
        <v>148685.84578107574</v>
      </c>
      <c r="W22" s="154">
        <f ca="1">$V22*OFFSET(LevelCT!$A$51,W$1,0)</f>
        <v>55339.297213930011</v>
      </c>
      <c r="X22" s="154">
        <f ca="1">$V22*OFFSET(LevelCT!$A$51,X$1,0)</f>
        <v>86445.95073711744</v>
      </c>
      <c r="Y22" s="154">
        <f ca="1">$V22*OFFSET(LevelCT!$A$51,Y$1,0)</f>
        <v>42609.089352905874</v>
      </c>
      <c r="Z22" s="154">
        <f ca="1">$V22*OFFSET(LevelCT!$A$51,Z$1,0)</f>
        <v>148685.84578107574</v>
      </c>
      <c r="AA22" s="148">
        <f ca="1">W22/(1*8760*OFFSET(LevelCT!$J$51,W$1,0))</f>
        <v>24.339131899646951</v>
      </c>
      <c r="AB22" s="148">
        <f ca="1">X22/(1*8760*OFFSET(LevelCT!$J$51,X$1,0))</f>
        <v>65.051148428252588</v>
      </c>
      <c r="AC22" s="148">
        <f ca="1">Y22/(1*8760*OFFSET(LevelCT!$J$51,Y$1,0))</f>
        <v>19.194863622008068</v>
      </c>
      <c r="AD22" s="148">
        <f ca="1">Z22/(1*8760*OFFSET(LevelCT!$J$51,Z$1,0))</f>
        <v>16.973270066332848</v>
      </c>
    </row>
    <row r="23" spans="1:30" x14ac:dyDescent="0.35">
      <c r="B23" s="113">
        <v>2042</v>
      </c>
      <c r="C23" s="145">
        <v>23.764309257777125</v>
      </c>
      <c r="D23" s="145">
        <v>24.060930502412223</v>
      </c>
      <c r="E23" s="157">
        <v>24.152297407506705</v>
      </c>
      <c r="F23" s="145">
        <v>23.180473509703198</v>
      </c>
      <c r="G23" s="145"/>
      <c r="H23" s="144">
        <f t="shared" si="0"/>
        <v>2042</v>
      </c>
      <c r="I23" s="146">
        <f t="shared" si="2"/>
        <v>27.82</v>
      </c>
      <c r="J23" s="146">
        <f t="shared" si="2"/>
        <v>32.96</v>
      </c>
      <c r="K23" s="146">
        <f t="shared" si="3"/>
        <v>29.9</v>
      </c>
      <c r="L23" s="146"/>
      <c r="M23" s="151">
        <f t="shared" si="1"/>
        <v>2042</v>
      </c>
      <c r="N23" s="146">
        <f>IF($B23&lt;LevelCT!$C$10,0,$I23-C23)</f>
        <v>4.0556907422228754</v>
      </c>
      <c r="O23" s="146">
        <f>IF($B23&lt;LevelCT!$C$10,0,$I23-D23)</f>
        <v>3.7590694975877774</v>
      </c>
      <c r="P23" s="150" t="s">
        <v>142</v>
      </c>
      <c r="Q23" s="149">
        <f>IF($B23&lt;LevelCT!$C$10,0,$J23-C23)</f>
        <v>9.195690742222876</v>
      </c>
      <c r="R23" s="149">
        <f>IF($B23&lt;LevelCT!$C$10,0,$J23-D23)</f>
        <v>8.899069497587778</v>
      </c>
      <c r="S23" s="146">
        <f>IF($B23&lt;LevelCT!$C$10,0,$K23-E23)</f>
        <v>5.7477025924932938</v>
      </c>
      <c r="V23" s="156">
        <v>151325.01114986779</v>
      </c>
      <c r="W23" s="154">
        <f ca="1">$V23*OFFSET(LevelCT!$A$51,W$1,0)</f>
        <v>56321.5666153856</v>
      </c>
      <c r="X23" s="154">
        <f ca="1">$V23*OFFSET(LevelCT!$A$51,X$1,0)</f>
        <v>87980.361482533131</v>
      </c>
      <c r="Y23" s="154">
        <f ca="1">$V23*OFFSET(LevelCT!$A$51,Y$1,0)</f>
        <v>43365.398283491842</v>
      </c>
      <c r="Z23" s="154">
        <f ca="1">$V23*OFFSET(LevelCT!$A$51,Z$1,0)</f>
        <v>151325.01114986779</v>
      </c>
      <c r="AA23" s="148">
        <f ca="1">W23/(1*8760*OFFSET(LevelCT!$J$51,W$1,0))</f>
        <v>24.771150116838854</v>
      </c>
      <c r="AB23" s="148">
        <f ca="1">X23/(1*8760*OFFSET(LevelCT!$J$51,X$1,0))</f>
        <v>66.205802640495335</v>
      </c>
      <c r="AC23" s="148">
        <f ca="1">Y23/(1*8760*OFFSET(LevelCT!$J$51,Y$1,0))</f>
        <v>19.535571367683332</v>
      </c>
      <c r="AD23" s="148">
        <f ca="1">Z23/(1*8760*OFFSET(LevelCT!$J$51,Z$1,0))</f>
        <v>17.274544651811393</v>
      </c>
    </row>
    <row r="24" spans="1:30" x14ac:dyDescent="0.35">
      <c r="B24" s="113">
        <v>2043</v>
      </c>
      <c r="C24" s="145">
        <v>24.380918460648498</v>
      </c>
      <c r="D24" s="145">
        <v>24.669989865821115</v>
      </c>
      <c r="E24" s="157">
        <v>24.485261056283029</v>
      </c>
      <c r="F24" s="145">
        <v>23.58209906706621</v>
      </c>
      <c r="G24" s="145"/>
      <c r="H24" s="144">
        <f t="shared" si="0"/>
        <v>2043</v>
      </c>
      <c r="I24" s="146">
        <f t="shared" si="2"/>
        <v>27.82</v>
      </c>
      <c r="J24" s="146">
        <f t="shared" si="2"/>
        <v>32.96</v>
      </c>
      <c r="K24" s="146">
        <f t="shared" si="3"/>
        <v>29.9</v>
      </c>
      <c r="L24" s="146"/>
      <c r="M24" s="151">
        <f t="shared" si="1"/>
        <v>2043</v>
      </c>
      <c r="N24" s="146">
        <f>IF($B24&lt;LevelCT!$C$10,0,$I24-C24)</f>
        <v>3.439081539351502</v>
      </c>
      <c r="O24" s="146">
        <f>IF($B24&lt;LevelCT!$C$10,0,$I24-D24)</f>
        <v>3.1500101341788849</v>
      </c>
      <c r="P24" s="150" t="s">
        <v>142</v>
      </c>
      <c r="Q24" s="149">
        <f>IF($B24&lt;LevelCT!$C$10,0,$J24-C24)</f>
        <v>8.5790815393515025</v>
      </c>
      <c r="R24" s="149">
        <f>IF($B24&lt;LevelCT!$C$10,0,$J24-D24)</f>
        <v>8.2900101341788854</v>
      </c>
      <c r="S24" s="146">
        <f>IF($B24&lt;LevelCT!$C$10,0,$K24-E24)</f>
        <v>5.4147389437169693</v>
      </c>
      <c r="V24" s="156">
        <v>154011.4135952151</v>
      </c>
      <c r="W24" s="154">
        <f ca="1">$V24*OFFSET(LevelCT!$A$51,W$1,0)</f>
        <v>57321.417156493553</v>
      </c>
      <c r="X24" s="154">
        <f ca="1">$V24*OFFSET(LevelCT!$A$51,X$1,0)</f>
        <v>89542.235864258066</v>
      </c>
      <c r="Y24" s="154">
        <f ca="1">$V24*OFFSET(LevelCT!$A$51,Y$1,0)</f>
        <v>44135.244002365485</v>
      </c>
      <c r="Z24" s="154">
        <f ca="1">$V24*OFFSET(LevelCT!$A$51,Z$1,0)</f>
        <v>154011.4135952151</v>
      </c>
      <c r="AA24" s="148">
        <f ca="1">W24/(1*8760*OFFSET(LevelCT!$J$51,W$1,0))</f>
        <v>25.210900808031838</v>
      </c>
      <c r="AB24" s="148">
        <f ca="1">X24/(1*8760*OFFSET(LevelCT!$J$51,X$1,0))</f>
        <v>67.381123420306594</v>
      </c>
      <c r="AC24" s="148">
        <f ca="1">Y24/(1*8760*OFFSET(LevelCT!$J$51,Y$1,0))</f>
        <v>19.882377267743209</v>
      </c>
      <c r="AD24" s="148">
        <f ca="1">Z24/(1*8760*OFFSET(LevelCT!$J$51,Z$1,0))</f>
        <v>17.581211597627295</v>
      </c>
    </row>
    <row r="25" spans="1:30" x14ac:dyDescent="0.35">
      <c r="B25" s="113">
        <v>2044</v>
      </c>
      <c r="C25" s="145">
        <v>24.81087293704342</v>
      </c>
      <c r="D25" s="145">
        <v>25.128687073022927</v>
      </c>
      <c r="E25" s="157">
        <v>25.186487035474318</v>
      </c>
      <c r="F25" s="145">
        <v>24.098693689663023</v>
      </c>
      <c r="G25" s="145"/>
      <c r="H25" s="144">
        <f t="shared" si="0"/>
        <v>2044</v>
      </c>
      <c r="I25" s="146">
        <f t="shared" si="2"/>
        <v>27.82</v>
      </c>
      <c r="J25" s="146">
        <f t="shared" si="2"/>
        <v>32.96</v>
      </c>
      <c r="K25" s="146">
        <f t="shared" si="3"/>
        <v>29.9</v>
      </c>
      <c r="L25" s="146"/>
      <c r="M25" s="151">
        <f t="shared" si="1"/>
        <v>2044</v>
      </c>
      <c r="N25" s="146">
        <f>IF($B25&lt;LevelCT!$C$10,0,$I25-C25)</f>
        <v>3.0091270629565798</v>
      </c>
      <c r="O25" s="146">
        <f>IF($B25&lt;LevelCT!$C$10,0,$I25-D25)</f>
        <v>2.6913129269770728</v>
      </c>
      <c r="P25" s="150" t="s">
        <v>142</v>
      </c>
      <c r="Q25" s="149">
        <f>IF($B25&lt;LevelCT!$C$10,0,$J25-C25)</f>
        <v>8.1491270629565804</v>
      </c>
      <c r="R25" s="149">
        <f>IF($B25&lt;LevelCT!$C$10,0,$J25-D25)</f>
        <v>7.8313129269770734</v>
      </c>
      <c r="S25" s="146">
        <f>IF($B25&lt;LevelCT!$C$10,0,$K25-E25)</f>
        <v>4.7135129645256804</v>
      </c>
      <c r="V25" s="156">
        <v>156745.90591264935</v>
      </c>
      <c r="W25" s="154">
        <f ca="1">$V25*OFFSET(LevelCT!$A$51,W$1,0)</f>
        <v>58339.166238719663</v>
      </c>
      <c r="X25" s="154">
        <f ca="1">$V25*OFFSET(LevelCT!$A$51,X$1,0)</f>
        <v>91132.069697614337</v>
      </c>
      <c r="Y25" s="154">
        <f ca="1">$V25*OFFSET(LevelCT!$A$51,Y$1,0)</f>
        <v>44918.870896212167</v>
      </c>
      <c r="Z25" s="154">
        <f ca="1">$V25*OFFSET(LevelCT!$A$51,Z$1,0)</f>
        <v>156745.90591264935</v>
      </c>
      <c r="AA25" s="148">
        <f ca="1">W25/(1*8760*OFFSET(LevelCT!$J$51,W$1,0))</f>
        <v>25.658523571604096</v>
      </c>
      <c r="AB25" s="148">
        <f ca="1">X25/(1*8760*OFFSET(LevelCT!$J$51,X$1,0))</f>
        <v>68.577483871988349</v>
      </c>
      <c r="AC25" s="148">
        <f ca="1">Y25/(1*8760*OFFSET(LevelCT!$J$51,Y$1,0))</f>
        <v>20.23539141534313</v>
      </c>
      <c r="AD25" s="148">
        <f ca="1">Z25/(1*8760*OFFSET(LevelCT!$J$51,Z$1,0))</f>
        <v>17.893368254868648</v>
      </c>
    </row>
    <row r="26" spans="1:30" x14ac:dyDescent="0.35">
      <c r="B26" s="113">
        <v>2045</v>
      </c>
      <c r="C26" s="145">
        <v>25.647228147916298</v>
      </c>
      <c r="D26" s="145">
        <v>26.053984660218976</v>
      </c>
      <c r="E26" s="157">
        <v>25.564759020269658</v>
      </c>
      <c r="F26" s="145">
        <v>24.718962675371003</v>
      </c>
      <c r="G26" s="145"/>
      <c r="H26" s="144">
        <f t="shared" si="0"/>
        <v>2045</v>
      </c>
      <c r="I26" s="146">
        <f t="shared" si="2"/>
        <v>27.82</v>
      </c>
      <c r="J26" s="146">
        <f t="shared" si="2"/>
        <v>32.96</v>
      </c>
      <c r="K26" s="146">
        <f t="shared" si="3"/>
        <v>29.9</v>
      </c>
      <c r="L26" s="146"/>
      <c r="M26" s="151">
        <f t="shared" si="1"/>
        <v>2045</v>
      </c>
      <c r="N26" s="146">
        <f>IF($B26&lt;LevelCT!$C$10,0,$I26-C26)</f>
        <v>2.1727718520837023</v>
      </c>
      <c r="O26" s="146">
        <f>IF($B26&lt;LevelCT!$C$10,0,$I26-D26)</f>
        <v>1.7660153397810241</v>
      </c>
      <c r="P26" s="150" t="s">
        <v>142</v>
      </c>
      <c r="Q26" s="149">
        <f>IF($B26&lt;LevelCT!$C$10,0,$J26-C26)</f>
        <v>7.3127718520837028</v>
      </c>
      <c r="R26" s="149">
        <f>IF($B26&lt;LevelCT!$C$10,0,$J26-D26)</f>
        <v>6.9060153397810247</v>
      </c>
      <c r="S26" s="146">
        <f>IF($B26&lt;LevelCT!$C$10,0,$K26-E26)</f>
        <v>4.3352409797303402</v>
      </c>
      <c r="V26" s="156">
        <v>159529.35642932239</v>
      </c>
      <c r="W26" s="154">
        <f ca="1">$V26*OFFSET(LevelCT!$A$51,W$1,0)</f>
        <v>59375.137044234238</v>
      </c>
      <c r="X26" s="154">
        <f ca="1">$V26*OFFSET(LevelCT!$A$51,X$1,0)</f>
        <v>92750.367828008035</v>
      </c>
      <c r="Y26" s="154">
        <f ca="1">$V26*OFFSET(LevelCT!$A$51,Y$1,0)</f>
        <v>45716.527802633107</v>
      </c>
      <c r="Z26" s="154">
        <f ca="1">$V26*OFFSET(LevelCT!$A$51,Z$1,0)</f>
        <v>159529.35642932239</v>
      </c>
      <c r="AA26" s="148">
        <f ca="1">W26/(1*8760*OFFSET(LevelCT!$J$51,W$1,0))</f>
        <v>26.11416054838261</v>
      </c>
      <c r="AB26" s="148">
        <f ca="1">X26/(1*8760*OFFSET(LevelCT!$J$51,X$1,0))</f>
        <v>69.795263895040407</v>
      </c>
      <c r="AC26" s="148">
        <f ca="1">Y26/(1*8760*OFFSET(LevelCT!$J$51,Y$1,0))</f>
        <v>20.594725908720623</v>
      </c>
      <c r="AD26" s="148">
        <f ca="1">Z26/(1*8760*OFFSET(LevelCT!$J$51,Z$1,0))</f>
        <v>18.211113747639541</v>
      </c>
    </row>
    <row r="28" spans="1:30" x14ac:dyDescent="0.35">
      <c r="H28" s="36"/>
    </row>
    <row r="30" spans="1:30" x14ac:dyDescent="0.35">
      <c r="B30" s="113" t="s">
        <v>202</v>
      </c>
      <c r="D30" s="113" t="s">
        <v>210</v>
      </c>
    </row>
    <row r="31" spans="1:30" x14ac:dyDescent="0.35">
      <c r="C31" s="144" t="s">
        <v>213</v>
      </c>
      <c r="D31" s="113">
        <v>2022</v>
      </c>
      <c r="E31" s="113">
        <v>2023</v>
      </c>
      <c r="F31" s="113">
        <v>2024</v>
      </c>
      <c r="G31" s="92">
        <v>2025</v>
      </c>
      <c r="H31" s="92">
        <v>2026</v>
      </c>
    </row>
    <row r="32" spans="1:30" x14ac:dyDescent="0.35">
      <c r="A32" s="113">
        <v>1</v>
      </c>
      <c r="B32" s="113" t="str">
        <f ca="1">OFFSET($B$2,0,A32)</f>
        <v>Solar:  Single-Axis Tracking</v>
      </c>
      <c r="C32" s="161">
        <f ca="1">AVERAGE(OFFSET($B$3,0,A32,2,1))</f>
        <v>22.938440781952423</v>
      </c>
      <c r="D32" s="148">
        <f ca="1">(OFFSET($B$3,D$31-$B$3,$A32)+NPV(LevelCT!$C$2,OFFSET($B$3,D$31-$B$3+1,$A32,19,1)))/(1+PV(LevelCT!$C$2,19,-1))</f>
        <v>23.847477215313305</v>
      </c>
      <c r="E32" s="148">
        <f ca="1">(OFFSET($B$3,E$31-$B$3,$A32)+NPV(LevelCT!$C$2,OFFSET($B$3,E$31-$B$3+1,$A32,19,1)))/(1+PV(LevelCT!$C$2,19,-1))</f>
        <v>23.919912065197636</v>
      </c>
      <c r="F32" s="148">
        <f ca="1">(OFFSET($B$3,F$31-$B$3,$A32)+NPV(LevelCT!$C$2,OFFSET($B$3,F$31-$B$3+1,$A32,19,1)))/(1+PV(LevelCT!$C$2,19,-1))</f>
        <v>24.031946428697076</v>
      </c>
      <c r="G32" s="148">
        <f ca="1">(OFFSET($B$3,G$31-$B$3,$A32)+NPV(LevelCT!$C$2,OFFSET($B$3,G$31-$B$3+1,$A32,19,1)))/(1+PV(LevelCT!$C$2,19,-1))</f>
        <v>24.135791594198825</v>
      </c>
      <c r="H32" s="148">
        <f ca="1">(OFFSET($B$3,H$31-$B$3,$A32)+NPV(LevelCT!$C$2,OFFSET($B$3,H$31-$B$3+1,$A32,19,1)))/(1+PV(LevelCT!$C$2,19,-1))</f>
        <v>24.256512960380498</v>
      </c>
    </row>
    <row r="33" spans="1:11" x14ac:dyDescent="0.35">
      <c r="A33" s="113">
        <v>2</v>
      </c>
      <c r="B33" s="113" t="str">
        <f t="shared" ref="B33:B35" ca="1" si="4">OFFSET($B$2,0,A33)</f>
        <v>Solar:  Fixed Tilt</v>
      </c>
      <c r="C33" s="161">
        <f t="shared" ref="C33:C35" ca="1" si="5">AVERAGE(OFFSET($B$3,0,A33,2,1))</f>
        <v>23.191001538923565</v>
      </c>
      <c r="D33" s="148">
        <f ca="1">(OFFSET($B$3,D$31-$B$3,$A33)+NPV(LevelCT!$C$2,OFFSET($B$3,D$31-$B$3+1,$A33,19,1)))/(1+PV(LevelCT!$C$2,19,-1))</f>
        <v>24.073746044025217</v>
      </c>
      <c r="E33" s="148">
        <f ca="1">(OFFSET($B$3,E$31-$B$3,$A33)+NPV(LevelCT!$C$2,OFFSET($B$3,E$31-$B$3+1,$A33,19,1)))/(1+PV(LevelCT!$C$2,19,-1))</f>
        <v>24.141873798976018</v>
      </c>
      <c r="F33" s="148">
        <f ca="1">(OFFSET($B$3,F$31-$B$3,$A33)+NPV(LevelCT!$C$2,OFFSET($B$3,F$31-$B$3+1,$A33,19,1)))/(1+PV(LevelCT!$C$2,19,-1))</f>
        <v>24.256394770320799</v>
      </c>
      <c r="G33" s="148">
        <f ca="1">(OFFSET($B$3,G$31-$B$3,$A33)+NPV(LevelCT!$C$2,OFFSET($B$3,G$31-$B$3+1,$A33,19,1)))/(1+PV(LevelCT!$C$2,19,-1))</f>
        <v>24.359573073461487</v>
      </c>
      <c r="H33" s="148">
        <f ca="1">(OFFSET($B$3,H$31-$B$3,$A33)+NPV(LevelCT!$C$2,OFFSET($B$3,H$31-$B$3+1,$A33,19,1)))/(1+PV(LevelCT!$C$2,19,-1))</f>
        <v>24.482305875275351</v>
      </c>
    </row>
    <row r="34" spans="1:11" x14ac:dyDescent="0.35">
      <c r="A34" s="113">
        <v>3</v>
      </c>
      <c r="B34" s="113" t="str">
        <f t="shared" ca="1" si="4"/>
        <v>Wind</v>
      </c>
      <c r="C34" s="161">
        <f t="shared" ca="1" si="5"/>
        <v>22.512895191486834</v>
      </c>
      <c r="D34" s="148">
        <f ca="1">(OFFSET($B$3,D$31-$B$3,$A34)+NPV(LevelCT!$C$2,OFFSET($B$3,D$31-$B$3+1,$A34,19,1)))/(1+PV(LevelCT!$C$2,19,-1))</f>
        <v>23.709405541249865</v>
      </c>
      <c r="E34" s="148">
        <f ca="1">(OFFSET($B$3,E$31-$B$3,$A34)+NPV(LevelCT!$C$2,OFFSET($B$3,E$31-$B$3+1,$A34,19,1)))/(1+PV(LevelCT!$C$2,19,-1))</f>
        <v>23.827511621254324</v>
      </c>
      <c r="F34" s="148">
        <f ca="1">(OFFSET($B$3,F$31-$B$3,$A34)+NPV(LevelCT!$C$2,OFFSET($B$3,F$31-$B$3+1,$A34,19,1)))/(1+PV(LevelCT!$C$2,19,-1))</f>
        <v>23.969441689835524</v>
      </c>
      <c r="G34" s="148">
        <f ca="1">(OFFSET($B$3,G$31-$B$3,$A34)+NPV(LevelCT!$C$2,OFFSET($B$3,G$31-$B$3+1,$A34,19,1)))/(1+PV(LevelCT!$C$2,19,-1))</f>
        <v>24.107094092587502</v>
      </c>
      <c r="H34" s="148">
        <f ca="1">(OFFSET($B$3,H$31-$B$3,$A34)+NPV(LevelCT!$C$2,OFFSET($B$3,H$31-$B$3+1,$A34,19,1)))/(1+PV(LevelCT!$C$2,19,-1))</f>
        <v>24.237212330562343</v>
      </c>
      <c r="K34" s="148"/>
    </row>
    <row r="35" spans="1:11" x14ac:dyDescent="0.35">
      <c r="A35" s="113">
        <v>4</v>
      </c>
      <c r="B35" s="113" t="str">
        <f t="shared" ca="1" si="4"/>
        <v>Other</v>
      </c>
      <c r="C35" s="161">
        <f t="shared" ca="1" si="5"/>
        <v>22.038414927846855</v>
      </c>
      <c r="D35" s="148">
        <f ca="1">(OFFSET($B$3,D$31-$B$3,$A35)+NPV(LevelCT!$C$2,OFFSET($B$3,D$31-$B$3+1,$A35,19,1)))/(1+PV(LevelCT!$C$2,19,-1))</f>
        <v>22.983763025320979</v>
      </c>
      <c r="E35" s="148">
        <f ca="1">(OFFSET($B$3,E$31-$B$3,$A35)+NPV(LevelCT!$C$2,OFFSET($B$3,E$31-$B$3+1,$A35,19,1)))/(1+PV(LevelCT!$C$2,19,-1))</f>
        <v>23.074165309689445</v>
      </c>
      <c r="F35" s="148">
        <f ca="1">(OFFSET($B$3,F$31-$B$3,$A35)+NPV(LevelCT!$C$2,OFFSET($B$3,F$31-$B$3+1,$A35,19,1)))/(1+PV(LevelCT!$C$2,19,-1))</f>
        <v>23.184809867855371</v>
      </c>
      <c r="G35" s="148">
        <f ca="1">(OFFSET($B$3,G$31-$B$3,$A35)+NPV(LevelCT!$C$2,OFFSET($B$3,G$31-$B$3+1,$A35,19,1)))/(1+PV(LevelCT!$C$2,19,-1))</f>
        <v>23.288832941755736</v>
      </c>
      <c r="H35" s="148">
        <f ca="1">(OFFSET($B$3,H$31-$B$3,$A35)+NPV(LevelCT!$C$2,OFFSET($B$3,H$31-$B$3+1,$A35,19,1)))/(1+PV(LevelCT!$C$2,19,-1))</f>
        <v>23.394263251432996</v>
      </c>
      <c r="K35" s="148"/>
    </row>
    <row r="37" spans="1:11" x14ac:dyDescent="0.35">
      <c r="B37" s="92" t="str">
        <f>LevelCT!$C$10&amp;" Capacity Need"</f>
        <v>2028 Capacity Need</v>
      </c>
      <c r="C37" s="162" t="s">
        <v>217</v>
      </c>
    </row>
    <row r="38" spans="1:11" x14ac:dyDescent="0.35">
      <c r="B38" s="113" t="s">
        <v>209</v>
      </c>
      <c r="D38" s="113" t="s">
        <v>211</v>
      </c>
    </row>
    <row r="39" spans="1:11" x14ac:dyDescent="0.35">
      <c r="C39" s="144" t="str">
        <f t="shared" ref="C39:H39" si="6">C31</f>
        <v>2-Year PPA</v>
      </c>
      <c r="D39" s="113">
        <f t="shared" si="6"/>
        <v>2022</v>
      </c>
      <c r="E39" s="113">
        <f t="shared" si="6"/>
        <v>2023</v>
      </c>
      <c r="F39" s="113">
        <f t="shared" si="6"/>
        <v>2024</v>
      </c>
      <c r="G39" s="113">
        <f t="shared" si="6"/>
        <v>2025</v>
      </c>
      <c r="H39" s="113">
        <f t="shared" si="6"/>
        <v>2026</v>
      </c>
    </row>
    <row r="40" spans="1:11" x14ac:dyDescent="0.35">
      <c r="A40" s="110">
        <v>1</v>
      </c>
      <c r="B40" s="113" t="str">
        <f ca="1">B32</f>
        <v>Solar:  Single-Axis Tracking</v>
      </c>
      <c r="C40" s="146">
        <v>0</v>
      </c>
      <c r="D40" s="148">
        <f ca="1">(OFFSET($M$3,D$31-$M$3,$A40)+NPV(LevelCT!$C$2,OFFSET($M$3,D$31-$M$3+1,$A40,19,1)))/(1+PV(LevelCT!$C$2,19,-1))</f>
        <v>1.8238429155690732</v>
      </c>
      <c r="E40" s="148">
        <f ca="1">(OFFSET($M$3,E$31-$M$3,$A40)+NPV(LevelCT!$C$2,OFFSET($M$3,E$31-$M$3+1,$A40,19,1)))/(1+PV(LevelCT!$C$2,19,-1))</f>
        <v>2.0486150775494272</v>
      </c>
      <c r="F40" s="148">
        <f ca="1">(OFFSET($M$3,F$31-$M$3,$A40)+NPV(LevelCT!$C$2,OFFSET($M$3,F$31-$M$3+1,$A40,19,1)))/(1+PV(LevelCT!$C$2,19,-1))</f>
        <v>2.2731030052866705</v>
      </c>
      <c r="G40" s="148">
        <f ca="1">(OFFSET($M$3,G$31-$M$3,$A40)+NPV(LevelCT!$C$2,OFFSET($M$3,G$31-$M$3+1,$A40,19,1)))/(1+PV(LevelCT!$C$2,19,-1))</f>
        <v>2.5019663301755117</v>
      </c>
      <c r="H40" s="148">
        <f ca="1">(OFFSET($M$3,H$31-$M$3,$A40)+NPV(LevelCT!$C$2,OFFSET($M$3,H$31-$M$3+1,$A40,19,1)))/(1+PV(LevelCT!$C$2,19,-1))</f>
        <v>2.725313268031289</v>
      </c>
    </row>
    <row r="41" spans="1:11" x14ac:dyDescent="0.35">
      <c r="A41" s="110">
        <v>2</v>
      </c>
      <c r="B41" s="113" t="str">
        <f ca="1">B33</f>
        <v>Solar:  Fixed Tilt</v>
      </c>
      <c r="C41" s="146">
        <v>0</v>
      </c>
      <c r="D41" s="148">
        <f ca="1">(OFFSET($M$3,D$31-$M$3,$A41)+NPV(LevelCT!$C$2,OFFSET($M$3,D$31-$M$3+1,$A41,19,1)))/(1+PV(LevelCT!$C$2,19,-1))</f>
        <v>1.7025954326651402</v>
      </c>
      <c r="E41" s="148">
        <f ca="1">(OFFSET($M$3,E$31-$M$3,$A41)+NPV(LevelCT!$C$2,OFFSET($M$3,E$31-$M$3+1,$A41,19,1)))/(1+PV(LevelCT!$C$2,19,-1))</f>
        <v>1.9117480751092957</v>
      </c>
      <c r="F41" s="148">
        <f ca="1">(OFFSET($M$3,F$31-$M$3,$A41)+NPV(LevelCT!$C$2,OFFSET($M$3,F$31-$M$3+1,$A41,19,1)))/(1+PV(LevelCT!$C$2,19,-1))</f>
        <v>2.1197514152690875</v>
      </c>
      <c r="G41" s="148">
        <f ca="1">(OFFSET($M$3,G$31-$M$3,$A41)+NPV(LevelCT!$C$2,OFFSET($M$3,G$31-$M$3+1,$A41,19,1)))/(1+PV(LevelCT!$C$2,19,-1))</f>
        <v>2.3302969576358836</v>
      </c>
      <c r="H41" s="148">
        <f ca="1">(OFFSET($M$3,H$31-$M$3,$A41)+NPV(LevelCT!$C$2,OFFSET($M$3,H$31-$M$3+1,$A41,19,1)))/(1+PV(LevelCT!$C$2,19,-1))</f>
        <v>2.5318601711784172</v>
      </c>
    </row>
    <row r="42" spans="1:11" x14ac:dyDescent="0.35">
      <c r="A42" s="110">
        <v>3</v>
      </c>
      <c r="B42" s="113" t="str">
        <f ca="1">B34</f>
        <v>Wind</v>
      </c>
      <c r="C42" s="159">
        <v>0</v>
      </c>
      <c r="D42" s="152" t="s">
        <v>142</v>
      </c>
      <c r="E42" s="152" t="s">
        <v>142</v>
      </c>
      <c r="F42" s="152" t="s">
        <v>142</v>
      </c>
      <c r="G42" s="152" t="s">
        <v>142</v>
      </c>
      <c r="H42" s="152" t="s">
        <v>142</v>
      </c>
    </row>
    <row r="43" spans="1:11" x14ac:dyDescent="0.35">
      <c r="A43" s="110">
        <v>4</v>
      </c>
      <c r="B43" s="92" t="str">
        <f ca="1">B40</f>
        <v>Solar:  Single-Axis Tracking</v>
      </c>
      <c r="C43" s="146">
        <v>0</v>
      </c>
      <c r="D43" s="148">
        <f ca="1">(OFFSET($M$3,D$31-$M$3,$A43)+NPV(LevelCT!$C$2,OFFSET($M$3,D$31-$M$3+1,$A43,19,1)))/(1+PV(LevelCT!$C$2,19,-1))</f>
        <v>4.6783480706817473</v>
      </c>
      <c r="E43" s="148">
        <f ca="1">(OFFSET($M$3,E$31-$M$3,$A43)+NPV(LevelCT!$C$2,OFFSET($M$3,E$31-$M$3+1,$A43,19,1)))/(1+PV(LevelCT!$C$2,19,-1))</f>
        <v>5.2246421458849133</v>
      </c>
      <c r="F43" s="148">
        <f ca="1">(OFFSET($M$3,F$31-$M$3,$A43)+NPV(LevelCT!$C$2,OFFSET($M$3,F$31-$M$3+1,$A43,19,1)))/(1+PV(LevelCT!$C$2,19,-1))</f>
        <v>5.7923547159875097</v>
      </c>
      <c r="G43" s="148">
        <f ca="1">(OFFSET($M$3,G$31-$M$3,$A43)+NPV(LevelCT!$C$2,OFFSET($M$3,G$31-$M$3+1,$A43,19,1)))/(1+PV(LevelCT!$C$2,19,-1))</f>
        <v>6.3876103466013632</v>
      </c>
      <c r="H43" s="148">
        <f ca="1">(OFFSET($M$3,H$31-$M$3,$A43)+NPV(LevelCT!$C$2,OFFSET($M$3,H$31-$M$3+1,$A43,19,1)))/(1+PV(LevelCT!$C$2,19,-1))</f>
        <v>7.0020810708185932</v>
      </c>
    </row>
    <row r="44" spans="1:11" x14ac:dyDescent="0.35">
      <c r="A44" s="110">
        <v>5</v>
      </c>
      <c r="B44" s="92" t="str">
        <f ca="1">B41</f>
        <v>Solar:  Fixed Tilt</v>
      </c>
      <c r="C44" s="159">
        <v>0</v>
      </c>
      <c r="D44" s="148">
        <f ca="1">(OFFSET($M$3,D$31-$M$3,$A44)+NPV(LevelCT!$C$2,OFFSET($M$3,D$31-$M$3+1,$A44,19,1)))/(1+PV(LevelCT!$C$2,19,-1))</f>
        <v>4.5571005877778141</v>
      </c>
      <c r="E44" s="148">
        <f ca="1">(OFFSET($M$3,E$31-$M$3,$A44)+NPV(LevelCT!$C$2,OFFSET($M$3,E$31-$M$3+1,$A44,19,1)))/(1+PV(LevelCT!$C$2,19,-1))</f>
        <v>5.087775143444782</v>
      </c>
      <c r="F44" s="148">
        <f ca="1">(OFFSET($M$3,F$31-$M$3,$A44)+NPV(LevelCT!$C$2,OFFSET($M$3,F$31-$M$3+1,$A44,19,1)))/(1+PV(LevelCT!$C$2,19,-1))</f>
        <v>5.6390031259699249</v>
      </c>
      <c r="G44" s="148">
        <f ca="1">(OFFSET($M$3,G$31-$M$3,$A44)+NPV(LevelCT!$C$2,OFFSET($M$3,G$31-$M$3+1,$A44,19,1)))/(1+PV(LevelCT!$C$2,19,-1))</f>
        <v>6.2159409740617342</v>
      </c>
      <c r="H44" s="148">
        <f ca="1">(OFFSET($M$3,H$31-$M$3,$A44)+NPV(LevelCT!$C$2,OFFSET($M$3,H$31-$M$3+1,$A44,19,1)))/(1+PV(LevelCT!$C$2,19,-1))</f>
        <v>6.8086279739657201</v>
      </c>
    </row>
    <row r="45" spans="1:11" x14ac:dyDescent="0.35">
      <c r="A45" s="110">
        <v>6</v>
      </c>
      <c r="B45" s="92" t="str">
        <f ca="1">B42</f>
        <v>Wind</v>
      </c>
      <c r="C45" s="159">
        <v>0</v>
      </c>
      <c r="D45" s="148">
        <f ca="1">(OFFSET($M$3,D$31-$M$3,$A45)+NPV(LevelCT!$C$2,OFFSET($M$3,D$31-$M$3+1,$A45,19,1)))/(1+PV(LevelCT!$C$2,19,-1))</f>
        <v>2.976795145934592</v>
      </c>
      <c r="E45" s="148">
        <f ca="1">(OFFSET($M$3,E$31-$M$3,$A45)+NPV(LevelCT!$C$2,OFFSET($M$3,E$31-$M$3+1,$A45,19,1)))/(1+PV(LevelCT!$C$2,19,-1))</f>
        <v>3.3218047294237207</v>
      </c>
      <c r="F45" s="148">
        <f ca="1">(OFFSET($M$3,F$31-$M$3,$A45)+NPV(LevelCT!$C$2,OFFSET($M$3,F$31-$M$3+1,$A45,19,1)))/(1+PV(LevelCT!$C$2,19,-1))</f>
        <v>3.6817561613771295</v>
      </c>
      <c r="G45" s="148">
        <f ca="1">(OFFSET($M$3,G$31-$M$3,$A45)+NPV(LevelCT!$C$2,OFFSET($M$3,G$31-$M$3+1,$A45,19,1)))/(1+PV(LevelCT!$C$2,19,-1))</f>
        <v>4.0484268968381061</v>
      </c>
      <c r="H45" s="148">
        <f ca="1">(OFFSET($M$3,H$31-$M$3,$A45)+NPV(LevelCT!$C$2,OFFSET($M$3,H$31-$M$3+1,$A45,19,1)))/(1+PV(LevelCT!$C$2,19,-1))</f>
        <v>4.4303658782554862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E2658-38F0-42E2-A51D-9769DAA8D74D}">
  <dimension ref="A2:AZ69"/>
  <sheetViews>
    <sheetView topLeftCell="A27" zoomScaleNormal="100" workbookViewId="0">
      <selection activeCell="C47" sqref="C47"/>
    </sheetView>
  </sheetViews>
  <sheetFormatPr defaultColWidth="8.81640625" defaultRowHeight="14.5" x14ac:dyDescent="0.35"/>
  <cols>
    <col min="1" max="1" width="10.1796875" customWidth="1"/>
    <col min="2" max="2" width="34.1796875" bestFit="1" customWidth="1"/>
    <col min="3" max="3" width="15" bestFit="1" customWidth="1"/>
    <col min="4" max="52" width="11.81640625" customWidth="1"/>
  </cols>
  <sheetData>
    <row r="2" spans="2:15" x14ac:dyDescent="0.35">
      <c r="B2" t="s">
        <v>1</v>
      </c>
      <c r="C2" s="36">
        <v>6.7500000000000004E-2</v>
      </c>
    </row>
    <row r="3" spans="2:15" x14ac:dyDescent="0.35">
      <c r="B3" t="s">
        <v>10</v>
      </c>
      <c r="C3" s="31">
        <v>2021</v>
      </c>
    </row>
    <row r="4" spans="2:15" x14ac:dyDescent="0.35">
      <c r="B4" t="s">
        <v>2</v>
      </c>
      <c r="C4" s="34" t="str" cm="1">
        <f t="array" ref="C4">INDEX($G$4:$K$4,1,E4)</f>
        <v>ECC</v>
      </c>
      <c r="E4" s="1">
        <v>3</v>
      </c>
      <c r="G4" t="s">
        <v>81</v>
      </c>
      <c r="H4" t="s">
        <v>108</v>
      </c>
      <c r="I4" t="s">
        <v>109</v>
      </c>
      <c r="J4" t="s">
        <v>110</v>
      </c>
      <c r="K4" t="s">
        <v>99</v>
      </c>
    </row>
    <row r="5" spans="2:15" x14ac:dyDescent="0.35">
      <c r="B5" t="s">
        <v>36</v>
      </c>
      <c r="C5" s="1">
        <v>2021</v>
      </c>
      <c r="E5" s="29"/>
      <c r="N5" s="37"/>
      <c r="O5" s="31"/>
    </row>
    <row r="6" spans="2:15" x14ac:dyDescent="0.35">
      <c r="B6" t="s">
        <v>35</v>
      </c>
      <c r="C6" s="25">
        <v>0.06</v>
      </c>
      <c r="E6" s="29"/>
      <c r="N6" s="37"/>
      <c r="O6" s="31"/>
    </row>
    <row r="7" spans="2:15" x14ac:dyDescent="0.35">
      <c r="B7" t="s">
        <v>84</v>
      </c>
      <c r="C7" s="1">
        <v>1</v>
      </c>
      <c r="N7" s="37"/>
      <c r="O7" s="70"/>
    </row>
    <row r="8" spans="2:15" x14ac:dyDescent="0.35">
      <c r="B8" t="s">
        <v>148</v>
      </c>
      <c r="C8" s="160">
        <v>1</v>
      </c>
    </row>
    <row r="9" spans="2:15" x14ac:dyDescent="0.35">
      <c r="B9" t="s">
        <v>178</v>
      </c>
      <c r="C9" s="160">
        <v>1</v>
      </c>
      <c r="N9" s="19"/>
      <c r="O9" s="31"/>
    </row>
    <row r="10" spans="2:15" x14ac:dyDescent="0.35">
      <c r="B10" t="s">
        <v>179</v>
      </c>
      <c r="C10" s="1">
        <v>2028</v>
      </c>
      <c r="N10" s="19"/>
      <c r="O10" s="31"/>
    </row>
    <row r="11" spans="2:15" x14ac:dyDescent="0.35">
      <c r="B11" t="s">
        <v>180</v>
      </c>
      <c r="C11" s="1">
        <v>2070</v>
      </c>
      <c r="N11" s="19"/>
      <c r="O11" s="31"/>
    </row>
    <row r="12" spans="2:15" x14ac:dyDescent="0.35">
      <c r="B12" t="s">
        <v>184</v>
      </c>
      <c r="C12" s="1">
        <v>2024</v>
      </c>
      <c r="N12" s="19"/>
      <c r="O12" s="31"/>
    </row>
    <row r="13" spans="2:15" x14ac:dyDescent="0.35">
      <c r="B13" t="s">
        <v>218</v>
      </c>
      <c r="C13" s="1">
        <v>20</v>
      </c>
      <c r="N13" s="19"/>
      <c r="O13" s="31"/>
    </row>
    <row r="14" spans="2:15" x14ac:dyDescent="0.35">
      <c r="F14" s="1"/>
      <c r="N14" s="19"/>
      <c r="O14" s="31"/>
    </row>
    <row r="15" spans="2:15" x14ac:dyDescent="0.35">
      <c r="B15" s="13" t="s">
        <v>41</v>
      </c>
      <c r="C15" t="str">
        <f ca="1">OFFSET(Resources!C$26,$C$8,0)</f>
        <v>NREL</v>
      </c>
    </row>
    <row r="16" spans="2:15" x14ac:dyDescent="0.35">
      <c r="B16" s="13" t="s">
        <v>37</v>
      </c>
      <c r="C16" t="str">
        <f ca="1">OFFSET(Resources!D$26,$C$8,0)</f>
        <v>SCCT</v>
      </c>
    </row>
    <row r="17" spans="1:52" x14ac:dyDescent="0.35">
      <c r="B17" s="13" t="s">
        <v>38</v>
      </c>
      <c r="C17" t="str">
        <f ca="1">OFFSET(Resources!E$26,$C$8,0)</f>
        <v>SB SCCT (220 MW)</v>
      </c>
      <c r="F17">
        <f>220*8760</f>
        <v>1927200</v>
      </c>
    </row>
    <row r="18" spans="1:52" x14ac:dyDescent="0.35">
      <c r="B18" s="13" t="s">
        <v>182</v>
      </c>
      <c r="C18" t="str">
        <f ca="1">OFFSET(Resources!F$26,$C$8,0)</f>
        <v>Greenfield</v>
      </c>
    </row>
    <row r="19" spans="1:52" x14ac:dyDescent="0.35">
      <c r="B19" s="13" t="s">
        <v>185</v>
      </c>
      <c r="C19">
        <f ca="1">OFFSET(Resources!$U$26,$C$8,0)</f>
        <v>220</v>
      </c>
    </row>
    <row r="21" spans="1:52" x14ac:dyDescent="0.35">
      <c r="B21" t="s">
        <v>47</v>
      </c>
      <c r="C21" s="32">
        <f>$C$3</f>
        <v>2021</v>
      </c>
      <c r="D21">
        <f>C21+1</f>
        <v>2022</v>
      </c>
      <c r="E21">
        <f t="shared" ref="E21:AZ21" si="0">D21+1</f>
        <v>2023</v>
      </c>
      <c r="F21">
        <f t="shared" si="0"/>
        <v>2024</v>
      </c>
      <c r="G21">
        <f t="shared" si="0"/>
        <v>2025</v>
      </c>
      <c r="H21">
        <f t="shared" si="0"/>
        <v>2026</v>
      </c>
      <c r="I21">
        <f t="shared" si="0"/>
        <v>2027</v>
      </c>
      <c r="J21">
        <f t="shared" si="0"/>
        <v>2028</v>
      </c>
      <c r="K21">
        <f t="shared" si="0"/>
        <v>2029</v>
      </c>
      <c r="L21">
        <f t="shared" si="0"/>
        <v>2030</v>
      </c>
      <c r="M21">
        <f t="shared" si="0"/>
        <v>2031</v>
      </c>
      <c r="N21">
        <f t="shared" si="0"/>
        <v>2032</v>
      </c>
      <c r="O21">
        <f t="shared" si="0"/>
        <v>2033</v>
      </c>
      <c r="P21">
        <f t="shared" si="0"/>
        <v>2034</v>
      </c>
      <c r="Q21">
        <f t="shared" si="0"/>
        <v>2035</v>
      </c>
      <c r="R21">
        <f t="shared" si="0"/>
        <v>2036</v>
      </c>
      <c r="S21">
        <f t="shared" si="0"/>
        <v>2037</v>
      </c>
      <c r="T21">
        <f t="shared" si="0"/>
        <v>2038</v>
      </c>
      <c r="U21">
        <f t="shared" si="0"/>
        <v>2039</v>
      </c>
      <c r="V21">
        <f t="shared" si="0"/>
        <v>2040</v>
      </c>
      <c r="W21">
        <f t="shared" si="0"/>
        <v>2041</v>
      </c>
      <c r="X21">
        <f t="shared" si="0"/>
        <v>2042</v>
      </c>
      <c r="Y21">
        <f t="shared" si="0"/>
        <v>2043</v>
      </c>
      <c r="Z21">
        <f t="shared" si="0"/>
        <v>2044</v>
      </c>
      <c r="AA21">
        <f t="shared" si="0"/>
        <v>2045</v>
      </c>
      <c r="AB21">
        <f t="shared" si="0"/>
        <v>2046</v>
      </c>
      <c r="AC21">
        <f t="shared" si="0"/>
        <v>2047</v>
      </c>
      <c r="AD21">
        <f t="shared" si="0"/>
        <v>2048</v>
      </c>
      <c r="AE21">
        <f t="shared" si="0"/>
        <v>2049</v>
      </c>
      <c r="AF21">
        <f t="shared" si="0"/>
        <v>2050</v>
      </c>
      <c r="AG21">
        <f t="shared" si="0"/>
        <v>2051</v>
      </c>
      <c r="AH21">
        <f t="shared" si="0"/>
        <v>2052</v>
      </c>
      <c r="AI21">
        <f t="shared" si="0"/>
        <v>2053</v>
      </c>
      <c r="AJ21">
        <f t="shared" si="0"/>
        <v>2054</v>
      </c>
      <c r="AK21">
        <f t="shared" si="0"/>
        <v>2055</v>
      </c>
      <c r="AL21">
        <f t="shared" si="0"/>
        <v>2056</v>
      </c>
      <c r="AM21">
        <f t="shared" si="0"/>
        <v>2057</v>
      </c>
      <c r="AN21">
        <f t="shared" si="0"/>
        <v>2058</v>
      </c>
      <c r="AO21">
        <f t="shared" si="0"/>
        <v>2059</v>
      </c>
      <c r="AP21">
        <f t="shared" si="0"/>
        <v>2060</v>
      </c>
      <c r="AQ21">
        <f t="shared" si="0"/>
        <v>2061</v>
      </c>
      <c r="AR21">
        <f t="shared" si="0"/>
        <v>2062</v>
      </c>
      <c r="AS21">
        <f t="shared" si="0"/>
        <v>2063</v>
      </c>
      <c r="AT21">
        <f t="shared" si="0"/>
        <v>2064</v>
      </c>
      <c r="AU21">
        <f t="shared" si="0"/>
        <v>2065</v>
      </c>
      <c r="AV21">
        <f t="shared" si="0"/>
        <v>2066</v>
      </c>
      <c r="AW21">
        <f t="shared" si="0"/>
        <v>2067</v>
      </c>
      <c r="AX21">
        <f t="shared" si="0"/>
        <v>2068</v>
      </c>
      <c r="AY21">
        <f t="shared" si="0"/>
        <v>2069</v>
      </c>
      <c r="AZ21">
        <f t="shared" si="0"/>
        <v>2070</v>
      </c>
    </row>
    <row r="22" spans="1:52" x14ac:dyDescent="0.35">
      <c r="A22">
        <v>1</v>
      </c>
      <c r="B22" t="str">
        <f ca="1">OFFSET(Resources!$CG$24,0,$A22-1)</f>
        <v>Overnight Capital</v>
      </c>
      <c r="C22" s="7">
        <f ca="1">SUMIF(Detail!$C$5:$C$154,$A22,Detail!CA$5:CA$154)*IF(AND($C$9=1,C$21&gt;$C$11),0,1)</f>
        <v>0</v>
      </c>
      <c r="D22" s="7">
        <f ca="1">SUMIF(Detail!$C$5:$C$154,$A22,Detail!CB$5:CB$154)*IF(AND($C$9=1,D$21&gt;$C$11),0,1)</f>
        <v>0</v>
      </c>
      <c r="E22" s="7">
        <f ca="1">SUMIF(Detail!$C$5:$C$154,$A22,Detail!CC$5:CC$154)*IF(AND($C$9=1,E$21&gt;$C$11),0,1)</f>
        <v>0</v>
      </c>
      <c r="F22" s="7">
        <f ca="1">SUMIF(Detail!$C$5:$C$154,$A22,Detail!CD$5:CD$154)*IF(AND($C$9=1,F$21&gt;$C$11),0,1)</f>
        <v>0</v>
      </c>
      <c r="G22" s="7">
        <f ca="1">SUMIF(Detail!$C$5:$C$154,$A22,Detail!CE$5:CE$154)*IF(AND($C$9=1,G$21&gt;$C$11),0,1)</f>
        <v>0</v>
      </c>
      <c r="H22" s="7">
        <f ca="1">SUMIF(Detail!$C$5:$C$154,$A22,Detail!CF$5:CF$154)*IF(AND($C$9=1,H$21&gt;$C$11),0,1)</f>
        <v>0</v>
      </c>
      <c r="I22" s="7">
        <f ca="1">SUMIF(Detail!$C$5:$C$154,$A22,Detail!CG$5:CG$154)*IF(AND($C$9=1,I$21&gt;$C$11),0,1)</f>
        <v>0</v>
      </c>
      <c r="J22" s="7">
        <f ca="1">SUMIF(Detail!$C$5:$C$154,$A22,Detail!CH$5:CH$154)*IF(AND($C$9=1,J$21&gt;$C$11),0,1)</f>
        <v>17369580.369564783</v>
      </c>
      <c r="K22" s="7">
        <f ca="1">SUMIF(Detail!$C$5:$C$154,$A22,Detail!CI$5:CI$154)*IF(AND($C$9=1,K$21&gt;$C$11),0,1)</f>
        <v>17657535.104493082</v>
      </c>
      <c r="L22" s="7">
        <f ca="1">SUMIF(Detail!$C$5:$C$154,$A22,Detail!CJ$5:CJ$154)*IF(AND($C$9=1,L$21&gt;$C$11),0,1)</f>
        <v>17950263.583380841</v>
      </c>
      <c r="M22" s="7">
        <f ca="1">SUMIF(Detail!$C$5:$C$154,$A22,Detail!CK$5:CK$154)*IF(AND($C$9=1,M$21&gt;$C$11),0,1)</f>
        <v>18247844.945858803</v>
      </c>
      <c r="N22" s="7">
        <f ca="1">SUMIF(Detail!$C$5:$C$154,$A22,Detail!CL$5:CL$154)*IF(AND($C$9=1,N$21&gt;$C$11),0,1)</f>
        <v>18550359.643542834</v>
      </c>
      <c r="O22" s="7">
        <f ca="1">SUMIF(Detail!$C$5:$C$154,$A22,Detail!CM$5:CM$154)*IF(AND($C$9=1,O$21&gt;$C$11),0,1)</f>
        <v>18857889.461784195</v>
      </c>
      <c r="P22" s="7">
        <f ca="1">SUMIF(Detail!$C$5:$C$154,$A22,Detail!CN$5:CN$154)*IF(AND($C$9=1,P$21&gt;$C$11),0,1)</f>
        <v>19170517.541780308</v>
      </c>
      <c r="Q22" s="7">
        <f ca="1">SUMIF(Detail!$C$5:$C$154,$A22,Detail!CO$5:CO$154)*IF(AND($C$9=1,Q$21&gt;$C$11),0,1)</f>
        <v>19488328.40305214</v>
      </c>
      <c r="R22" s="7">
        <f ca="1">SUMIF(Detail!$C$5:$C$154,$A22,Detail!CP$5:CP$154)*IF(AND($C$9=1,R$21&gt;$C$11),0,1)</f>
        <v>19811407.966294177</v>
      </c>
      <c r="S22" s="7">
        <f ca="1">SUMIF(Detail!$C$5:$C$154,$A22,Detail!CQ$5:CQ$154)*IF(AND($C$9=1,S$21&gt;$C$11),0,1)</f>
        <v>20139843.576603252</v>
      </c>
      <c r="T22" s="7">
        <f ca="1">SUMIF(Detail!$C$5:$C$154,$A22,Detail!CR$5:CR$154)*IF(AND($C$9=1,T$21&gt;$C$11),0,1)</f>
        <v>20473724.027092427</v>
      </c>
      <c r="U22" s="7">
        <f ca="1">SUMIF(Detail!$C$5:$C$154,$A22,Detail!CS$5:CS$154)*IF(AND($C$9=1,U$21&gt;$C$11),0,1)</f>
        <v>20813139.582896333</v>
      </c>
      <c r="V22" s="7">
        <f ca="1">SUMIF(Detail!$C$5:$C$154,$A22,Detail!CT$5:CT$154)*IF(AND($C$9=1,V$21&gt;$C$11),0,1)</f>
        <v>21158182.005574547</v>
      </c>
      <c r="W22" s="7">
        <f ca="1">SUMIF(Detail!$C$5:$C$154,$A22,Detail!CU$5:CU$154)*IF(AND($C$9=1,W$21&gt;$C$11),0,1)</f>
        <v>21508944.577919438</v>
      </c>
      <c r="X22" s="7">
        <f ca="1">SUMIF(Detail!$C$5:$C$154,$A22,Detail!CV$5:CV$154)*IF(AND($C$9=1,X$21&gt;$C$11),0,1)</f>
        <v>21865522.129175358</v>
      </c>
      <c r="Y22" s="7">
        <f ca="1">SUMIF(Detail!$C$5:$C$154,$A22,Detail!CW$5:CW$154)*IF(AND($C$9=1,Y$21&gt;$C$11),0,1)</f>
        <v>22228011.060675852</v>
      </c>
      <c r="Z22" s="7">
        <f ca="1">SUMIF(Detail!$C$5:$C$154,$A22,Detail!CX$5:CX$154)*IF(AND($C$9=1,Z$21&gt;$C$11),0,1)</f>
        <v>22596509.371905953</v>
      </c>
      <c r="AA22" s="7">
        <f ca="1">SUMIF(Detail!$C$5:$C$154,$A22,Detail!CY$5:CY$154)*IF(AND($C$9=1,AA$21&gt;$C$11),0,1)</f>
        <v>22971116.68699649</v>
      </c>
      <c r="AB22" s="7">
        <f ca="1">SUMIF(Detail!$C$5:$C$154,$A22,Detail!CZ$5:CZ$154)*IF(AND($C$9=1,AB$21&gt;$C$11),0,1)</f>
        <v>23351934.281657632</v>
      </c>
      <c r="AC22" s="7">
        <f ca="1">SUMIF(Detail!$C$5:$C$154,$A22,Detail!DA$5:DA$154)*IF(AND($C$9=1,AC$21&gt;$C$11),0,1)</f>
        <v>23739065.110558957</v>
      </c>
      <c r="AD22" s="7">
        <f ca="1">SUMIF(Detail!$C$5:$C$154,$A22,Detail!DB$5:DB$154)*IF(AND($C$9=1,AD$21&gt;$C$11),0,1)</f>
        <v>24132613.8351634</v>
      </c>
      <c r="AE22" s="7">
        <f ca="1">SUMIF(Detail!$C$5:$C$154,$A22,Detail!DC$5:DC$154)*IF(AND($C$9=1,AE$21&gt;$C$11),0,1)</f>
        <v>24532686.85202267</v>
      </c>
      <c r="AF22" s="7">
        <f ca="1">SUMIF(Detail!$C$5:$C$154,$A22,Detail!DD$5:DD$154)*IF(AND($C$9=1,AF$21&gt;$C$11),0,1)</f>
        <v>24939392.321541745</v>
      </c>
      <c r="AG22" s="7">
        <f ca="1">SUMIF(Detail!$C$5:$C$154,$A22,Detail!DE$5:DE$154)*IF(AND($C$9=1,AG$21&gt;$C$11),0,1)</f>
        <v>25352840.19722018</v>
      </c>
      <c r="AH22" s="7">
        <f ca="1">SUMIF(Detail!$C$5:$C$154,$A22,Detail!DF$5:DF$154)*IF(AND($C$9=1,AH$21&gt;$C$11),0,1)</f>
        <v>25773142.255378246</v>
      </c>
      <c r="AI22" s="7">
        <f ca="1">SUMIF(Detail!$C$5:$C$154,$A22,Detail!DG$5:DG$154)*IF(AND($C$9=1,AI$21&gt;$C$11),0,1)</f>
        <v>26200412.125375841</v>
      </c>
      <c r="AJ22" s="7">
        <f ca="1">SUMIF(Detail!$C$5:$C$154,$A22,Detail!DH$5:DH$154)*IF(AND($C$9=1,AJ$21&gt;$C$11),0,1)</f>
        <v>26634765.320332371</v>
      </c>
      <c r="AK22" s="7">
        <f ca="1">SUMIF(Detail!$C$5:$C$154,$A22,Detail!DI$5:DI$154)*IF(AND($C$9=1,AK$21&gt;$C$11),0,1)</f>
        <v>27076319.268355925</v>
      </c>
      <c r="AL22" s="7">
        <f ca="1">SUMIF(Detail!$C$5:$C$154,$A22,Detail!DJ$5:DJ$154)*IF(AND($C$9=1,AL$21&gt;$C$11),0,1)</f>
        <v>27525193.344290137</v>
      </c>
      <c r="AM22" s="7">
        <f ca="1">SUMIF(Detail!$C$5:$C$154,$A22,Detail!DK$5:DK$154)*IF(AND($C$9=1,AM$21&gt;$C$11),0,1)</f>
        <v>27981508.901987389</v>
      </c>
      <c r="AN22" s="7">
        <f ca="1">SUMIF(Detail!$C$5:$C$154,$A22,Detail!DL$5:DL$154)*IF(AND($C$9=1,AN$21&gt;$C$11),0,1)</f>
        <v>0</v>
      </c>
      <c r="AO22" s="7">
        <f ca="1">SUMIF(Detail!$C$5:$C$154,$A22,Detail!DM$5:DM$154)*IF(AND($C$9=1,AO$21&gt;$C$11),0,1)</f>
        <v>0</v>
      </c>
      <c r="AP22" s="7">
        <f ca="1">SUMIF(Detail!$C$5:$C$154,$A22,Detail!DN$5:DN$154)*IF(AND($C$9=1,AP$21&gt;$C$11),0,1)</f>
        <v>0</v>
      </c>
      <c r="AQ22" s="7">
        <f ca="1">SUMIF(Detail!$C$5:$C$154,$A22,Detail!DO$5:DO$154)*IF(AND($C$9=1,AQ$21&gt;$C$11),0,1)</f>
        <v>0</v>
      </c>
      <c r="AR22" s="7">
        <f ca="1">SUMIF(Detail!$C$5:$C$154,$A22,Detail!DP$5:DP$154)*IF(AND($C$9=1,AR$21&gt;$C$11),0,1)</f>
        <v>0</v>
      </c>
      <c r="AS22" s="7">
        <f ca="1">SUMIF(Detail!$C$5:$C$154,$A22,Detail!DQ$5:DQ$154)*IF(AND($C$9=1,AS$21&gt;$C$11),0,1)</f>
        <v>0</v>
      </c>
      <c r="AT22" s="7">
        <f ca="1">SUMIF(Detail!$C$5:$C$154,$A22,Detail!DR$5:DR$154)*IF(AND($C$9=1,AT$21&gt;$C$11),0,1)</f>
        <v>0</v>
      </c>
      <c r="AU22" s="7">
        <f ca="1">SUMIF(Detail!$C$5:$C$154,$A22,Detail!DS$5:DS$154)*IF(AND($C$9=1,AU$21&gt;$C$11),0,1)</f>
        <v>0</v>
      </c>
      <c r="AV22" s="7">
        <f ca="1">SUMIF(Detail!$C$5:$C$154,$A22,Detail!DT$5:DT$154)*IF(AND($C$9=1,AV$21&gt;$C$11),0,1)</f>
        <v>0</v>
      </c>
      <c r="AW22" s="7">
        <f ca="1">SUMIF(Detail!$C$5:$C$154,$A22,Detail!DU$5:DU$154)*IF(AND($C$9=1,AW$21&gt;$C$11),0,1)</f>
        <v>0</v>
      </c>
      <c r="AX22" s="7">
        <f ca="1">SUMIF(Detail!$C$5:$C$154,$A22,Detail!DV$5:DV$154)*IF(AND($C$9=1,AX$21&gt;$C$11),0,1)</f>
        <v>0</v>
      </c>
      <c r="AY22" s="7">
        <f ca="1">SUMIF(Detail!$C$5:$C$154,$A22,Detail!DW$5:DW$154)*IF(AND($C$9=1,AY$21&gt;$C$11),0,1)</f>
        <v>0</v>
      </c>
      <c r="AZ22" s="7">
        <f ca="1">SUMIF(Detail!$C$5:$C$154,$A22,Detail!DX$5:DX$154)*IF(AND($C$9=1,AZ$21&gt;$C$11),0,1)</f>
        <v>0</v>
      </c>
    </row>
    <row r="23" spans="1:52" x14ac:dyDescent="0.35">
      <c r="A23">
        <v>2</v>
      </c>
      <c r="B23" t="str">
        <f ca="1">OFFSET(Resources!$CG$24,0,$A23-1)</f>
        <v>Capital w/ Profile</v>
      </c>
      <c r="C23" s="7">
        <f ca="1">SUMIF(Detail!$C$5:$C$154,$A23,Detail!CA$5:CA$154)*IF(AND($C$9=1,C$21&gt;$C$11),0,1)</f>
        <v>0</v>
      </c>
      <c r="D23" s="7">
        <f ca="1">SUMIF(Detail!$C$5:$C$154,$A23,Detail!CB$5:CB$154)*IF(AND($C$9=1,D$21&gt;$C$11),0,1)</f>
        <v>0</v>
      </c>
      <c r="E23" s="7">
        <f ca="1">SUMIF(Detail!$C$5:$C$154,$A23,Detail!CC$5:CC$154)*IF(AND($C$9=1,E$21&gt;$C$11),0,1)</f>
        <v>0</v>
      </c>
      <c r="F23" s="7">
        <f ca="1">SUMIF(Detail!$C$5:$C$154,$A23,Detail!CD$5:CD$154)*IF(AND($C$9=1,F$21&gt;$C$11),0,1)</f>
        <v>0</v>
      </c>
      <c r="G23" s="7">
        <f ca="1">SUMIF(Detail!$C$5:$C$154,$A23,Detail!CE$5:CE$154)*IF(AND($C$9=1,G$21&gt;$C$11),0,1)</f>
        <v>0</v>
      </c>
      <c r="H23" s="7">
        <f ca="1">SUMIF(Detail!$C$5:$C$154,$A23,Detail!CF$5:CF$154)*IF(AND($C$9=1,H$21&gt;$C$11),0,1)</f>
        <v>0</v>
      </c>
      <c r="I23" s="7">
        <f ca="1">SUMIF(Detail!$C$5:$C$154,$A23,Detail!CG$5:CG$154)*IF(AND($C$9=1,I$21&gt;$C$11),0,1)</f>
        <v>0</v>
      </c>
      <c r="J23" s="7">
        <f ca="1">SUMIF(Detail!$C$5:$C$154,$A23,Detail!CH$5:CH$154)*IF(AND($C$9=1,J$21&gt;$C$11),0,1)</f>
        <v>0</v>
      </c>
      <c r="K23" s="7">
        <f ca="1">SUMIF(Detail!$C$5:$C$154,$A23,Detail!CI$5:CI$154)*IF(AND($C$9=1,K$21&gt;$C$11),0,1)</f>
        <v>0</v>
      </c>
      <c r="L23" s="7">
        <f ca="1">SUMIF(Detail!$C$5:$C$154,$A23,Detail!CJ$5:CJ$154)*IF(AND($C$9=1,L$21&gt;$C$11),0,1)</f>
        <v>0</v>
      </c>
      <c r="M23" s="7">
        <f ca="1">SUMIF(Detail!$C$5:$C$154,$A23,Detail!CK$5:CK$154)*IF(AND($C$9=1,M$21&gt;$C$11),0,1)</f>
        <v>0</v>
      </c>
      <c r="N23" s="7">
        <f ca="1">SUMIF(Detail!$C$5:$C$154,$A23,Detail!CL$5:CL$154)*IF(AND($C$9=1,N$21&gt;$C$11),0,1)</f>
        <v>0</v>
      </c>
      <c r="O23" s="7">
        <f ca="1">SUMIF(Detail!$C$5:$C$154,$A23,Detail!CM$5:CM$154)*IF(AND($C$9=1,O$21&gt;$C$11),0,1)</f>
        <v>0</v>
      </c>
      <c r="P23" s="7">
        <f ca="1">SUMIF(Detail!$C$5:$C$154,$A23,Detail!CN$5:CN$154)*IF(AND($C$9=1,P$21&gt;$C$11),0,1)</f>
        <v>0</v>
      </c>
      <c r="Q23" s="7">
        <f ca="1">SUMIF(Detail!$C$5:$C$154,$A23,Detail!CO$5:CO$154)*IF(AND($C$9=1,Q$21&gt;$C$11),0,1)</f>
        <v>0</v>
      </c>
      <c r="R23" s="7">
        <f ca="1">SUMIF(Detail!$C$5:$C$154,$A23,Detail!CP$5:CP$154)*IF(AND($C$9=1,R$21&gt;$C$11),0,1)</f>
        <v>0</v>
      </c>
      <c r="S23" s="7">
        <f ca="1">SUMIF(Detail!$C$5:$C$154,$A23,Detail!CQ$5:CQ$154)*IF(AND($C$9=1,S$21&gt;$C$11),0,1)</f>
        <v>0</v>
      </c>
      <c r="T23" s="7">
        <f ca="1">SUMIF(Detail!$C$5:$C$154,$A23,Detail!CR$5:CR$154)*IF(AND($C$9=1,T$21&gt;$C$11),0,1)</f>
        <v>0</v>
      </c>
      <c r="U23" s="7">
        <f ca="1">SUMIF(Detail!$C$5:$C$154,$A23,Detail!CS$5:CS$154)*IF(AND($C$9=1,U$21&gt;$C$11),0,1)</f>
        <v>0</v>
      </c>
      <c r="V23" s="7">
        <f ca="1">SUMIF(Detail!$C$5:$C$154,$A23,Detail!CT$5:CT$154)*IF(AND($C$9=1,V$21&gt;$C$11),0,1)</f>
        <v>0</v>
      </c>
      <c r="W23" s="7">
        <f ca="1">SUMIF(Detail!$C$5:$C$154,$A23,Detail!CU$5:CU$154)*IF(AND($C$9=1,W$21&gt;$C$11),0,1)</f>
        <v>0</v>
      </c>
      <c r="X23" s="7">
        <f ca="1">SUMIF(Detail!$C$5:$C$154,$A23,Detail!CV$5:CV$154)*IF(AND($C$9=1,X$21&gt;$C$11),0,1)</f>
        <v>0</v>
      </c>
      <c r="Y23" s="7">
        <f ca="1">SUMIF(Detail!$C$5:$C$154,$A23,Detail!CW$5:CW$154)*IF(AND($C$9=1,Y$21&gt;$C$11),0,1)</f>
        <v>0</v>
      </c>
      <c r="Z23" s="7">
        <f ca="1">SUMIF(Detail!$C$5:$C$154,$A23,Detail!CX$5:CX$154)*IF(AND($C$9=1,Z$21&gt;$C$11),0,1)</f>
        <v>0</v>
      </c>
      <c r="AA23" s="7">
        <f ca="1">SUMIF(Detail!$C$5:$C$154,$A23,Detail!CY$5:CY$154)*IF(AND($C$9=1,AA$21&gt;$C$11),0,1)</f>
        <v>0</v>
      </c>
      <c r="AB23" s="7">
        <f ca="1">SUMIF(Detail!$C$5:$C$154,$A23,Detail!CZ$5:CZ$154)*IF(AND($C$9=1,AB$21&gt;$C$11),0,1)</f>
        <v>0</v>
      </c>
      <c r="AC23" s="7">
        <f ca="1">SUMIF(Detail!$C$5:$C$154,$A23,Detail!DA$5:DA$154)*IF(AND($C$9=1,AC$21&gt;$C$11),0,1)</f>
        <v>0</v>
      </c>
      <c r="AD23" s="7">
        <f ca="1">SUMIF(Detail!$C$5:$C$154,$A23,Detail!DB$5:DB$154)*IF(AND($C$9=1,AD$21&gt;$C$11),0,1)</f>
        <v>0</v>
      </c>
      <c r="AE23" s="7">
        <f ca="1">SUMIF(Detail!$C$5:$C$154,$A23,Detail!DC$5:DC$154)*IF(AND($C$9=1,AE$21&gt;$C$11),0,1)</f>
        <v>0</v>
      </c>
      <c r="AF23" s="7">
        <f ca="1">SUMIF(Detail!$C$5:$C$154,$A23,Detail!DD$5:DD$154)*IF(AND($C$9=1,AF$21&gt;$C$11),0,1)</f>
        <v>0</v>
      </c>
      <c r="AG23" s="7">
        <f ca="1">SUMIF(Detail!$C$5:$C$154,$A23,Detail!DE$5:DE$154)*IF(AND($C$9=1,AG$21&gt;$C$11),0,1)</f>
        <v>0</v>
      </c>
      <c r="AH23" s="7">
        <f ca="1">SUMIF(Detail!$C$5:$C$154,$A23,Detail!DF$5:DF$154)*IF(AND($C$9=1,AH$21&gt;$C$11),0,1)</f>
        <v>0</v>
      </c>
      <c r="AI23" s="7">
        <f ca="1">SUMIF(Detail!$C$5:$C$154,$A23,Detail!DG$5:DG$154)*IF(AND($C$9=1,AI$21&gt;$C$11),0,1)</f>
        <v>0</v>
      </c>
      <c r="AJ23" s="7">
        <f ca="1">SUMIF(Detail!$C$5:$C$154,$A23,Detail!DH$5:DH$154)*IF(AND($C$9=1,AJ$21&gt;$C$11),0,1)</f>
        <v>0</v>
      </c>
      <c r="AK23" s="7">
        <f ca="1">SUMIF(Detail!$C$5:$C$154,$A23,Detail!DI$5:DI$154)*IF(AND($C$9=1,AK$21&gt;$C$11),0,1)</f>
        <v>0</v>
      </c>
      <c r="AL23" s="7">
        <f ca="1">SUMIF(Detail!$C$5:$C$154,$A23,Detail!DJ$5:DJ$154)*IF(AND($C$9=1,AL$21&gt;$C$11),0,1)</f>
        <v>0</v>
      </c>
      <c r="AM23" s="7">
        <f ca="1">SUMIF(Detail!$C$5:$C$154,$A23,Detail!DK$5:DK$154)*IF(AND($C$9=1,AM$21&gt;$C$11),0,1)</f>
        <v>0</v>
      </c>
      <c r="AN23" s="7">
        <f ca="1">SUMIF(Detail!$C$5:$C$154,$A23,Detail!DL$5:DL$154)*IF(AND($C$9=1,AN$21&gt;$C$11),0,1)</f>
        <v>0</v>
      </c>
      <c r="AO23" s="7">
        <f ca="1">SUMIF(Detail!$C$5:$C$154,$A23,Detail!DM$5:DM$154)*IF(AND($C$9=1,AO$21&gt;$C$11),0,1)</f>
        <v>0</v>
      </c>
      <c r="AP23" s="7">
        <f ca="1">SUMIF(Detail!$C$5:$C$154,$A23,Detail!DN$5:DN$154)*IF(AND($C$9=1,AP$21&gt;$C$11),0,1)</f>
        <v>0</v>
      </c>
      <c r="AQ23" s="7">
        <f ca="1">SUMIF(Detail!$C$5:$C$154,$A23,Detail!DO$5:DO$154)*IF(AND($C$9=1,AQ$21&gt;$C$11),0,1)</f>
        <v>0</v>
      </c>
      <c r="AR23" s="7">
        <f ca="1">SUMIF(Detail!$C$5:$C$154,$A23,Detail!DP$5:DP$154)*IF(AND($C$9=1,AR$21&gt;$C$11),0,1)</f>
        <v>0</v>
      </c>
      <c r="AS23" s="7">
        <f ca="1">SUMIF(Detail!$C$5:$C$154,$A23,Detail!DQ$5:DQ$154)*IF(AND($C$9=1,AS$21&gt;$C$11),0,1)</f>
        <v>0</v>
      </c>
      <c r="AT23" s="7">
        <f ca="1">SUMIF(Detail!$C$5:$C$154,$A23,Detail!DR$5:DR$154)*IF(AND($C$9=1,AT$21&gt;$C$11),0,1)</f>
        <v>0</v>
      </c>
      <c r="AU23" s="7">
        <f ca="1">SUMIF(Detail!$C$5:$C$154,$A23,Detail!DS$5:DS$154)*IF(AND($C$9=1,AU$21&gt;$C$11),0,1)</f>
        <v>0</v>
      </c>
      <c r="AV23" s="7">
        <f ca="1">SUMIF(Detail!$C$5:$C$154,$A23,Detail!DT$5:DT$154)*IF(AND($C$9=1,AV$21&gt;$C$11),0,1)</f>
        <v>0</v>
      </c>
      <c r="AW23" s="7">
        <f ca="1">SUMIF(Detail!$C$5:$C$154,$A23,Detail!DU$5:DU$154)*IF(AND($C$9=1,AW$21&gt;$C$11),0,1)</f>
        <v>0</v>
      </c>
      <c r="AX23" s="7">
        <f ca="1">SUMIF(Detail!$C$5:$C$154,$A23,Detail!DV$5:DV$154)*IF(AND($C$9=1,AX$21&gt;$C$11),0,1)</f>
        <v>0</v>
      </c>
      <c r="AY23" s="7">
        <f ca="1">SUMIF(Detail!$C$5:$C$154,$A23,Detail!DW$5:DW$154)*IF(AND($C$9=1,AY$21&gt;$C$11),0,1)</f>
        <v>0</v>
      </c>
      <c r="AZ23" s="7">
        <f ca="1">SUMIF(Detail!$C$5:$C$154,$A23,Detail!DX$5:DX$154)*IF(AND($C$9=1,AZ$21&gt;$C$11),0,1)</f>
        <v>0</v>
      </c>
    </row>
    <row r="24" spans="1:52" x14ac:dyDescent="0.35">
      <c r="A24">
        <v>3</v>
      </c>
      <c r="B24" t="str">
        <f ca="1">OFFSET(Resources!$CG$24,0,$A24-1)</f>
        <v>XM System Upgrades</v>
      </c>
      <c r="C24" s="7">
        <f ca="1">SUMIF(Detail!$C$5:$C$154,$A24,Detail!CA$5:CA$154)*IF(AND($C$9=1,C$21&gt;$C$11),0,1)</f>
        <v>0</v>
      </c>
      <c r="D24" s="7">
        <f ca="1">SUMIF(Detail!$C$5:$C$154,$A24,Detail!CB$5:CB$154)*IF(AND($C$9=1,D$21&gt;$C$11),0,1)</f>
        <v>0</v>
      </c>
      <c r="E24" s="7">
        <f ca="1">SUMIF(Detail!$C$5:$C$154,$A24,Detail!CC$5:CC$154)*IF(AND($C$9=1,E$21&gt;$C$11),0,1)</f>
        <v>0</v>
      </c>
      <c r="F24" s="7">
        <f ca="1">SUMIF(Detail!$C$5:$C$154,$A24,Detail!CD$5:CD$154)*IF(AND($C$9=1,F$21&gt;$C$11),0,1)</f>
        <v>0</v>
      </c>
      <c r="G24" s="7">
        <f ca="1">SUMIF(Detail!$C$5:$C$154,$A24,Detail!CE$5:CE$154)*IF(AND($C$9=1,G$21&gt;$C$11),0,1)</f>
        <v>0</v>
      </c>
      <c r="H24" s="7">
        <f ca="1">SUMIF(Detail!$C$5:$C$154,$A24,Detail!CF$5:CF$154)*IF(AND($C$9=1,H$21&gt;$C$11),0,1)</f>
        <v>0</v>
      </c>
      <c r="I24" s="7">
        <f ca="1">SUMIF(Detail!$C$5:$C$154,$A24,Detail!CG$5:CG$154)*IF(AND($C$9=1,I$21&gt;$C$11),0,1)</f>
        <v>0</v>
      </c>
      <c r="J24" s="7">
        <f ca="1">SUMIF(Detail!$C$5:$C$154,$A24,Detail!CH$5:CH$154)*IF(AND($C$9=1,J$21&gt;$C$11),0,1)</f>
        <v>0</v>
      </c>
      <c r="K24" s="7">
        <f ca="1">SUMIF(Detail!$C$5:$C$154,$A24,Detail!CI$5:CI$154)*IF(AND($C$9=1,K$21&gt;$C$11),0,1)</f>
        <v>0</v>
      </c>
      <c r="L24" s="7">
        <f ca="1">SUMIF(Detail!$C$5:$C$154,$A24,Detail!CJ$5:CJ$154)*IF(AND($C$9=1,L$21&gt;$C$11),0,1)</f>
        <v>0</v>
      </c>
      <c r="M24" s="7">
        <f ca="1">SUMIF(Detail!$C$5:$C$154,$A24,Detail!CK$5:CK$154)*IF(AND($C$9=1,M$21&gt;$C$11),0,1)</f>
        <v>0</v>
      </c>
      <c r="N24" s="7">
        <f ca="1">SUMIF(Detail!$C$5:$C$154,$A24,Detail!CL$5:CL$154)*IF(AND($C$9=1,N$21&gt;$C$11),0,1)</f>
        <v>0</v>
      </c>
      <c r="O24" s="7">
        <f ca="1">SUMIF(Detail!$C$5:$C$154,$A24,Detail!CM$5:CM$154)*IF(AND($C$9=1,O$21&gt;$C$11),0,1)</f>
        <v>0</v>
      </c>
      <c r="P24" s="7">
        <f ca="1">SUMIF(Detail!$C$5:$C$154,$A24,Detail!CN$5:CN$154)*IF(AND($C$9=1,P$21&gt;$C$11),0,1)</f>
        <v>0</v>
      </c>
      <c r="Q24" s="7">
        <f ca="1">SUMIF(Detail!$C$5:$C$154,$A24,Detail!CO$5:CO$154)*IF(AND($C$9=1,Q$21&gt;$C$11),0,1)</f>
        <v>0</v>
      </c>
      <c r="R24" s="7">
        <f ca="1">SUMIF(Detail!$C$5:$C$154,$A24,Detail!CP$5:CP$154)*IF(AND($C$9=1,R$21&gt;$C$11),0,1)</f>
        <v>0</v>
      </c>
      <c r="S24" s="7">
        <f ca="1">SUMIF(Detail!$C$5:$C$154,$A24,Detail!CQ$5:CQ$154)*IF(AND($C$9=1,S$21&gt;$C$11),0,1)</f>
        <v>0</v>
      </c>
      <c r="T24" s="7">
        <f ca="1">SUMIF(Detail!$C$5:$C$154,$A24,Detail!CR$5:CR$154)*IF(AND($C$9=1,T$21&gt;$C$11),0,1)</f>
        <v>0</v>
      </c>
      <c r="U24" s="7">
        <f ca="1">SUMIF(Detail!$C$5:$C$154,$A24,Detail!CS$5:CS$154)*IF(AND($C$9=1,U$21&gt;$C$11),0,1)</f>
        <v>0</v>
      </c>
      <c r="V24" s="7">
        <f ca="1">SUMIF(Detail!$C$5:$C$154,$A24,Detail!CT$5:CT$154)*IF(AND($C$9=1,V$21&gt;$C$11),0,1)</f>
        <v>0</v>
      </c>
      <c r="W24" s="7">
        <f ca="1">SUMIF(Detail!$C$5:$C$154,$A24,Detail!CU$5:CU$154)*IF(AND($C$9=1,W$21&gt;$C$11),0,1)</f>
        <v>0</v>
      </c>
      <c r="X24" s="7">
        <f ca="1">SUMIF(Detail!$C$5:$C$154,$A24,Detail!CV$5:CV$154)*IF(AND($C$9=1,X$21&gt;$C$11),0,1)</f>
        <v>0</v>
      </c>
      <c r="Y24" s="7">
        <f ca="1">SUMIF(Detail!$C$5:$C$154,$A24,Detail!CW$5:CW$154)*IF(AND($C$9=1,Y$21&gt;$C$11),0,1)</f>
        <v>0</v>
      </c>
      <c r="Z24" s="7">
        <f ca="1">SUMIF(Detail!$C$5:$C$154,$A24,Detail!CX$5:CX$154)*IF(AND($C$9=1,Z$21&gt;$C$11),0,1)</f>
        <v>0</v>
      </c>
      <c r="AA24" s="7">
        <f ca="1">SUMIF(Detail!$C$5:$C$154,$A24,Detail!CY$5:CY$154)*IF(AND($C$9=1,AA$21&gt;$C$11),0,1)</f>
        <v>0</v>
      </c>
      <c r="AB24" s="7">
        <f ca="1">SUMIF(Detail!$C$5:$C$154,$A24,Detail!CZ$5:CZ$154)*IF(AND($C$9=1,AB$21&gt;$C$11),0,1)</f>
        <v>0</v>
      </c>
      <c r="AC24" s="7">
        <f ca="1">SUMIF(Detail!$C$5:$C$154,$A24,Detail!DA$5:DA$154)*IF(AND($C$9=1,AC$21&gt;$C$11),0,1)</f>
        <v>0</v>
      </c>
      <c r="AD24" s="7">
        <f ca="1">SUMIF(Detail!$C$5:$C$154,$A24,Detail!DB$5:DB$154)*IF(AND($C$9=1,AD$21&gt;$C$11),0,1)</f>
        <v>0</v>
      </c>
      <c r="AE24" s="7">
        <f ca="1">SUMIF(Detail!$C$5:$C$154,$A24,Detail!DC$5:DC$154)*IF(AND($C$9=1,AE$21&gt;$C$11),0,1)</f>
        <v>0</v>
      </c>
      <c r="AF24" s="7">
        <f ca="1">SUMIF(Detail!$C$5:$C$154,$A24,Detail!DD$5:DD$154)*IF(AND($C$9=1,AF$21&gt;$C$11),0,1)</f>
        <v>0</v>
      </c>
      <c r="AG24" s="7">
        <f ca="1">SUMIF(Detail!$C$5:$C$154,$A24,Detail!DE$5:DE$154)*IF(AND($C$9=1,AG$21&gt;$C$11),0,1)</f>
        <v>0</v>
      </c>
      <c r="AH24" s="7">
        <f ca="1">SUMIF(Detail!$C$5:$C$154,$A24,Detail!DF$5:DF$154)*IF(AND($C$9=1,AH$21&gt;$C$11),0,1)</f>
        <v>0</v>
      </c>
      <c r="AI24" s="7">
        <f ca="1">SUMIF(Detail!$C$5:$C$154,$A24,Detail!DG$5:DG$154)*IF(AND($C$9=1,AI$21&gt;$C$11),0,1)</f>
        <v>0</v>
      </c>
      <c r="AJ24" s="7">
        <f ca="1">SUMIF(Detail!$C$5:$C$154,$A24,Detail!DH$5:DH$154)*IF(AND($C$9=1,AJ$21&gt;$C$11),0,1)</f>
        <v>0</v>
      </c>
      <c r="AK24" s="7">
        <f ca="1">SUMIF(Detail!$C$5:$C$154,$A24,Detail!DI$5:DI$154)*IF(AND($C$9=1,AK$21&gt;$C$11),0,1)</f>
        <v>0</v>
      </c>
      <c r="AL24" s="7">
        <f ca="1">SUMIF(Detail!$C$5:$C$154,$A24,Detail!DJ$5:DJ$154)*IF(AND($C$9=1,AL$21&gt;$C$11),0,1)</f>
        <v>0</v>
      </c>
      <c r="AM24" s="7">
        <f ca="1">SUMIF(Detail!$C$5:$C$154,$A24,Detail!DK$5:DK$154)*IF(AND($C$9=1,AM$21&gt;$C$11),0,1)</f>
        <v>0</v>
      </c>
      <c r="AN24" s="7">
        <f ca="1">SUMIF(Detail!$C$5:$C$154,$A24,Detail!DL$5:DL$154)*IF(AND($C$9=1,AN$21&gt;$C$11),0,1)</f>
        <v>0</v>
      </c>
      <c r="AO24" s="7">
        <f ca="1">SUMIF(Detail!$C$5:$C$154,$A24,Detail!DM$5:DM$154)*IF(AND($C$9=1,AO$21&gt;$C$11),0,1)</f>
        <v>0</v>
      </c>
      <c r="AP24" s="7">
        <f ca="1">SUMIF(Detail!$C$5:$C$154,$A24,Detail!DN$5:DN$154)*IF(AND($C$9=1,AP$21&gt;$C$11),0,1)</f>
        <v>0</v>
      </c>
      <c r="AQ24" s="7">
        <f ca="1">SUMIF(Detail!$C$5:$C$154,$A24,Detail!DO$5:DO$154)*IF(AND($C$9=1,AQ$21&gt;$C$11),0,1)</f>
        <v>0</v>
      </c>
      <c r="AR24" s="7">
        <f ca="1">SUMIF(Detail!$C$5:$C$154,$A24,Detail!DP$5:DP$154)*IF(AND($C$9=1,AR$21&gt;$C$11),0,1)</f>
        <v>0</v>
      </c>
      <c r="AS24" s="7">
        <f ca="1">SUMIF(Detail!$C$5:$C$154,$A24,Detail!DQ$5:DQ$154)*IF(AND($C$9=1,AS$21&gt;$C$11),0,1)</f>
        <v>0</v>
      </c>
      <c r="AT24" s="7">
        <f ca="1">SUMIF(Detail!$C$5:$C$154,$A24,Detail!DR$5:DR$154)*IF(AND($C$9=1,AT$21&gt;$C$11),0,1)</f>
        <v>0</v>
      </c>
      <c r="AU24" s="7">
        <f ca="1">SUMIF(Detail!$C$5:$C$154,$A24,Detail!DS$5:DS$154)*IF(AND($C$9=1,AU$21&gt;$C$11),0,1)</f>
        <v>0</v>
      </c>
      <c r="AV24" s="7">
        <f ca="1">SUMIF(Detail!$C$5:$C$154,$A24,Detail!DT$5:DT$154)*IF(AND($C$9=1,AV$21&gt;$C$11),0,1)</f>
        <v>0</v>
      </c>
      <c r="AW24" s="7">
        <f ca="1">SUMIF(Detail!$C$5:$C$154,$A24,Detail!DU$5:DU$154)*IF(AND($C$9=1,AW$21&gt;$C$11),0,1)</f>
        <v>0</v>
      </c>
      <c r="AX24" s="7">
        <f ca="1">SUMIF(Detail!$C$5:$C$154,$A24,Detail!DV$5:DV$154)*IF(AND($C$9=1,AX$21&gt;$C$11),0,1)</f>
        <v>0</v>
      </c>
      <c r="AY24" s="7">
        <f ca="1">SUMIF(Detail!$C$5:$C$154,$A24,Detail!DW$5:DW$154)*IF(AND($C$9=1,AY$21&gt;$C$11),0,1)</f>
        <v>0</v>
      </c>
      <c r="AZ24" s="7">
        <f ca="1">SUMIF(Detail!$C$5:$C$154,$A24,Detail!DX$5:DX$154)*IF(AND($C$9=1,AZ$21&gt;$C$11),0,1)</f>
        <v>0</v>
      </c>
    </row>
    <row r="25" spans="1:52" x14ac:dyDescent="0.35">
      <c r="A25">
        <v>4</v>
      </c>
      <c r="B25" t="str">
        <f ca="1">OFFSET(Resources!$CG$24,0,$A25-1)</f>
        <v>On-Going Capital #1</v>
      </c>
      <c r="C25" s="7">
        <f ca="1">SUMIF(Detail!$C$5:$C$154,$A25,Detail!CA$5:CA$154)*IF(AND($C$9=1,C$21&gt;$C$11),0,1)</f>
        <v>0</v>
      </c>
      <c r="D25" s="7">
        <f ca="1">SUMIF(Detail!$C$5:$C$154,$A25,Detail!CB$5:CB$154)*IF(AND($C$9=1,D$21&gt;$C$11),0,1)</f>
        <v>0</v>
      </c>
      <c r="E25" s="7">
        <f ca="1">SUMIF(Detail!$C$5:$C$154,$A25,Detail!CC$5:CC$154)*IF(AND($C$9=1,E$21&gt;$C$11),0,1)</f>
        <v>0</v>
      </c>
      <c r="F25" s="7">
        <f ca="1">SUMIF(Detail!$C$5:$C$154,$A25,Detail!CD$5:CD$154)*IF(AND($C$9=1,F$21&gt;$C$11),0,1)</f>
        <v>0</v>
      </c>
      <c r="G25" s="7">
        <f ca="1">SUMIF(Detail!$C$5:$C$154,$A25,Detail!CE$5:CE$154)*IF(AND($C$9=1,G$21&gt;$C$11),0,1)</f>
        <v>0</v>
      </c>
      <c r="H25" s="7">
        <f ca="1">SUMIF(Detail!$C$5:$C$154,$A25,Detail!CF$5:CF$154)*IF(AND($C$9=1,H$21&gt;$C$11),0,1)</f>
        <v>0</v>
      </c>
      <c r="I25" s="7">
        <f ca="1">SUMIF(Detail!$C$5:$C$154,$A25,Detail!CG$5:CG$154)*IF(AND($C$9=1,I$21&gt;$C$11),0,1)</f>
        <v>0</v>
      </c>
      <c r="J25" s="7">
        <f ca="1">SUMIF(Detail!$C$5:$C$154,$A25,Detail!CH$5:CH$154)*IF(AND($C$9=1,J$21&gt;$C$11),0,1)</f>
        <v>0</v>
      </c>
      <c r="K25" s="7">
        <f ca="1">SUMIF(Detail!$C$5:$C$154,$A25,Detail!CI$5:CI$154)*IF(AND($C$9=1,K$21&gt;$C$11),0,1)</f>
        <v>0</v>
      </c>
      <c r="L25" s="7">
        <f ca="1">SUMIF(Detail!$C$5:$C$154,$A25,Detail!CJ$5:CJ$154)*IF(AND($C$9=1,L$21&gt;$C$11),0,1)</f>
        <v>0</v>
      </c>
      <c r="M25" s="7">
        <f ca="1">SUMIF(Detail!$C$5:$C$154,$A25,Detail!CK$5:CK$154)*IF(AND($C$9=1,M$21&gt;$C$11),0,1)</f>
        <v>0</v>
      </c>
      <c r="N25" s="7">
        <f ca="1">SUMIF(Detail!$C$5:$C$154,$A25,Detail!CL$5:CL$154)*IF(AND($C$9=1,N$21&gt;$C$11),0,1)</f>
        <v>0</v>
      </c>
      <c r="O25" s="7">
        <f ca="1">SUMIF(Detail!$C$5:$C$154,$A25,Detail!CM$5:CM$154)*IF(AND($C$9=1,O$21&gt;$C$11),0,1)</f>
        <v>0</v>
      </c>
      <c r="P25" s="7">
        <f ca="1">SUMIF(Detail!$C$5:$C$154,$A25,Detail!CN$5:CN$154)*IF(AND($C$9=1,P$21&gt;$C$11),0,1)</f>
        <v>0</v>
      </c>
      <c r="Q25" s="7">
        <f ca="1">SUMIF(Detail!$C$5:$C$154,$A25,Detail!CO$5:CO$154)*IF(AND($C$9=1,Q$21&gt;$C$11),0,1)</f>
        <v>0</v>
      </c>
      <c r="R25" s="7">
        <f ca="1">SUMIF(Detail!$C$5:$C$154,$A25,Detail!CP$5:CP$154)*IF(AND($C$9=1,R$21&gt;$C$11),0,1)</f>
        <v>0</v>
      </c>
      <c r="S25" s="7">
        <f ca="1">SUMIF(Detail!$C$5:$C$154,$A25,Detail!CQ$5:CQ$154)*IF(AND($C$9=1,S$21&gt;$C$11),0,1)</f>
        <v>0</v>
      </c>
      <c r="T25" s="7">
        <f ca="1">SUMIF(Detail!$C$5:$C$154,$A25,Detail!CR$5:CR$154)*IF(AND($C$9=1,T$21&gt;$C$11),0,1)</f>
        <v>0</v>
      </c>
      <c r="U25" s="7">
        <f ca="1">SUMIF(Detail!$C$5:$C$154,$A25,Detail!CS$5:CS$154)*IF(AND($C$9=1,U$21&gt;$C$11),0,1)</f>
        <v>0</v>
      </c>
      <c r="V25" s="7">
        <f ca="1">SUMIF(Detail!$C$5:$C$154,$A25,Detail!CT$5:CT$154)*IF(AND($C$9=1,V$21&gt;$C$11),0,1)</f>
        <v>0</v>
      </c>
      <c r="W25" s="7">
        <f ca="1">SUMIF(Detail!$C$5:$C$154,$A25,Detail!CU$5:CU$154)*IF(AND($C$9=1,W$21&gt;$C$11),0,1)</f>
        <v>0</v>
      </c>
      <c r="X25" s="7">
        <f ca="1">SUMIF(Detail!$C$5:$C$154,$A25,Detail!CV$5:CV$154)*IF(AND($C$9=1,X$21&gt;$C$11),0,1)</f>
        <v>0</v>
      </c>
      <c r="Y25" s="7">
        <f ca="1">SUMIF(Detail!$C$5:$C$154,$A25,Detail!CW$5:CW$154)*IF(AND($C$9=1,Y$21&gt;$C$11),0,1)</f>
        <v>0</v>
      </c>
      <c r="Z25" s="7">
        <f ca="1">SUMIF(Detail!$C$5:$C$154,$A25,Detail!CX$5:CX$154)*IF(AND($C$9=1,Z$21&gt;$C$11),0,1)</f>
        <v>0</v>
      </c>
      <c r="AA25" s="7">
        <f ca="1">SUMIF(Detail!$C$5:$C$154,$A25,Detail!CY$5:CY$154)*IF(AND($C$9=1,AA$21&gt;$C$11),0,1)</f>
        <v>0</v>
      </c>
      <c r="AB25" s="7">
        <f ca="1">SUMIF(Detail!$C$5:$C$154,$A25,Detail!CZ$5:CZ$154)*IF(AND($C$9=1,AB$21&gt;$C$11),0,1)</f>
        <v>0</v>
      </c>
      <c r="AC25" s="7">
        <f ca="1">SUMIF(Detail!$C$5:$C$154,$A25,Detail!DA$5:DA$154)*IF(AND($C$9=1,AC$21&gt;$C$11),0,1)</f>
        <v>0</v>
      </c>
      <c r="AD25" s="7">
        <f ca="1">SUMIF(Detail!$C$5:$C$154,$A25,Detail!DB$5:DB$154)*IF(AND($C$9=1,AD$21&gt;$C$11),0,1)</f>
        <v>0</v>
      </c>
      <c r="AE25" s="7">
        <f ca="1">SUMIF(Detail!$C$5:$C$154,$A25,Detail!DC$5:DC$154)*IF(AND($C$9=1,AE$21&gt;$C$11),0,1)</f>
        <v>0</v>
      </c>
      <c r="AF25" s="7">
        <f ca="1">SUMIF(Detail!$C$5:$C$154,$A25,Detail!DD$5:DD$154)*IF(AND($C$9=1,AF$21&gt;$C$11),0,1)</f>
        <v>0</v>
      </c>
      <c r="AG25" s="7">
        <f ca="1">SUMIF(Detail!$C$5:$C$154,$A25,Detail!DE$5:DE$154)*IF(AND($C$9=1,AG$21&gt;$C$11),0,1)</f>
        <v>0</v>
      </c>
      <c r="AH25" s="7">
        <f ca="1">SUMIF(Detail!$C$5:$C$154,$A25,Detail!DF$5:DF$154)*IF(AND($C$9=1,AH$21&gt;$C$11),0,1)</f>
        <v>0</v>
      </c>
      <c r="AI25" s="7">
        <f ca="1">SUMIF(Detail!$C$5:$C$154,$A25,Detail!DG$5:DG$154)*IF(AND($C$9=1,AI$21&gt;$C$11),0,1)</f>
        <v>0</v>
      </c>
      <c r="AJ25" s="7">
        <f ca="1">SUMIF(Detail!$C$5:$C$154,$A25,Detail!DH$5:DH$154)*IF(AND($C$9=1,AJ$21&gt;$C$11),0,1)</f>
        <v>0</v>
      </c>
      <c r="AK25" s="7">
        <f ca="1">SUMIF(Detail!$C$5:$C$154,$A25,Detail!DI$5:DI$154)*IF(AND($C$9=1,AK$21&gt;$C$11),0,1)</f>
        <v>0</v>
      </c>
      <c r="AL25" s="7">
        <f ca="1">SUMIF(Detail!$C$5:$C$154,$A25,Detail!DJ$5:DJ$154)*IF(AND($C$9=1,AL$21&gt;$C$11),0,1)</f>
        <v>0</v>
      </c>
      <c r="AM25" s="7">
        <f ca="1">SUMIF(Detail!$C$5:$C$154,$A25,Detail!DK$5:DK$154)*IF(AND($C$9=1,AM$21&gt;$C$11),0,1)</f>
        <v>0</v>
      </c>
      <c r="AN25" s="7">
        <f ca="1">SUMIF(Detail!$C$5:$C$154,$A25,Detail!DL$5:DL$154)*IF(AND($C$9=1,AN$21&gt;$C$11),0,1)</f>
        <v>0</v>
      </c>
      <c r="AO25" s="7">
        <f ca="1">SUMIF(Detail!$C$5:$C$154,$A25,Detail!DM$5:DM$154)*IF(AND($C$9=1,AO$21&gt;$C$11),0,1)</f>
        <v>0</v>
      </c>
      <c r="AP25" s="7">
        <f ca="1">SUMIF(Detail!$C$5:$C$154,$A25,Detail!DN$5:DN$154)*IF(AND($C$9=1,AP$21&gt;$C$11),0,1)</f>
        <v>0</v>
      </c>
      <c r="AQ25" s="7">
        <f ca="1">SUMIF(Detail!$C$5:$C$154,$A25,Detail!DO$5:DO$154)*IF(AND($C$9=1,AQ$21&gt;$C$11),0,1)</f>
        <v>0</v>
      </c>
      <c r="AR25" s="7">
        <f ca="1">SUMIF(Detail!$C$5:$C$154,$A25,Detail!DP$5:DP$154)*IF(AND($C$9=1,AR$21&gt;$C$11),0,1)</f>
        <v>0</v>
      </c>
      <c r="AS25" s="7">
        <f ca="1">SUMIF(Detail!$C$5:$C$154,$A25,Detail!DQ$5:DQ$154)*IF(AND($C$9=1,AS$21&gt;$C$11),0,1)</f>
        <v>0</v>
      </c>
      <c r="AT25" s="7">
        <f ca="1">SUMIF(Detail!$C$5:$C$154,$A25,Detail!DR$5:DR$154)*IF(AND($C$9=1,AT$21&gt;$C$11),0,1)</f>
        <v>0</v>
      </c>
      <c r="AU25" s="7">
        <f ca="1">SUMIF(Detail!$C$5:$C$154,$A25,Detail!DS$5:DS$154)*IF(AND($C$9=1,AU$21&gt;$C$11),0,1)</f>
        <v>0</v>
      </c>
      <c r="AV25" s="7">
        <f ca="1">SUMIF(Detail!$C$5:$C$154,$A25,Detail!DT$5:DT$154)*IF(AND($C$9=1,AV$21&gt;$C$11),0,1)</f>
        <v>0</v>
      </c>
      <c r="AW25" s="7">
        <f ca="1">SUMIF(Detail!$C$5:$C$154,$A25,Detail!DU$5:DU$154)*IF(AND($C$9=1,AW$21&gt;$C$11),0,1)</f>
        <v>0</v>
      </c>
      <c r="AX25" s="7">
        <f ca="1">SUMIF(Detail!$C$5:$C$154,$A25,Detail!DV$5:DV$154)*IF(AND($C$9=1,AX$21&gt;$C$11),0,1)</f>
        <v>0</v>
      </c>
      <c r="AY25" s="7">
        <f ca="1">SUMIF(Detail!$C$5:$C$154,$A25,Detail!DW$5:DW$154)*IF(AND($C$9=1,AY$21&gt;$C$11),0,1)</f>
        <v>0</v>
      </c>
      <c r="AZ25" s="7">
        <f ca="1">SUMIF(Detail!$C$5:$C$154,$A25,Detail!DX$5:DX$154)*IF(AND($C$9=1,AZ$21&gt;$C$11),0,1)</f>
        <v>0</v>
      </c>
    </row>
    <row r="26" spans="1:52" x14ac:dyDescent="0.35">
      <c r="A26">
        <v>5</v>
      </c>
      <c r="B26" t="str">
        <f ca="1">OFFSET(Resources!$CG$24,0,$A26-1)</f>
        <v>On-Going Capital #2</v>
      </c>
      <c r="C26" s="7">
        <f ca="1">SUMIF(Detail!$C$5:$C$154,$A26,Detail!CA$5:CA$154)*IF(AND($C$9=1,C$21&gt;$C$11),0,1)</f>
        <v>0</v>
      </c>
      <c r="D26" s="7">
        <f ca="1">SUMIF(Detail!$C$5:$C$154,$A26,Detail!CB$5:CB$154)*IF(AND($C$9=1,D$21&gt;$C$11),0,1)</f>
        <v>0</v>
      </c>
      <c r="E26" s="7">
        <f ca="1">SUMIF(Detail!$C$5:$C$154,$A26,Detail!CC$5:CC$154)*IF(AND($C$9=1,E$21&gt;$C$11),0,1)</f>
        <v>0</v>
      </c>
      <c r="F26" s="7">
        <f ca="1">SUMIF(Detail!$C$5:$C$154,$A26,Detail!CD$5:CD$154)*IF(AND($C$9=1,F$21&gt;$C$11),0,1)</f>
        <v>0</v>
      </c>
      <c r="G26" s="7">
        <f ca="1">SUMIF(Detail!$C$5:$C$154,$A26,Detail!CE$5:CE$154)*IF(AND($C$9=1,G$21&gt;$C$11),0,1)</f>
        <v>0</v>
      </c>
      <c r="H26" s="7">
        <f ca="1">SUMIF(Detail!$C$5:$C$154,$A26,Detail!CF$5:CF$154)*IF(AND($C$9=1,H$21&gt;$C$11),0,1)</f>
        <v>0</v>
      </c>
      <c r="I26" s="7">
        <f ca="1">SUMIF(Detail!$C$5:$C$154,$A26,Detail!CG$5:CG$154)*IF(AND($C$9=1,I$21&gt;$C$11),0,1)</f>
        <v>0</v>
      </c>
      <c r="J26" s="7">
        <f ca="1">SUMIF(Detail!$C$5:$C$154,$A26,Detail!CH$5:CH$154)*IF(AND($C$9=1,J$21&gt;$C$11),0,1)</f>
        <v>0</v>
      </c>
      <c r="K26" s="7">
        <f ca="1">SUMIF(Detail!$C$5:$C$154,$A26,Detail!CI$5:CI$154)*IF(AND($C$9=1,K$21&gt;$C$11),0,1)</f>
        <v>0</v>
      </c>
      <c r="L26" s="7">
        <f ca="1">SUMIF(Detail!$C$5:$C$154,$A26,Detail!CJ$5:CJ$154)*IF(AND($C$9=1,L$21&gt;$C$11),0,1)</f>
        <v>0</v>
      </c>
      <c r="M26" s="7">
        <f ca="1">SUMIF(Detail!$C$5:$C$154,$A26,Detail!CK$5:CK$154)*IF(AND($C$9=1,M$21&gt;$C$11),0,1)</f>
        <v>0</v>
      </c>
      <c r="N26" s="7">
        <f ca="1">SUMIF(Detail!$C$5:$C$154,$A26,Detail!CL$5:CL$154)*IF(AND($C$9=1,N$21&gt;$C$11),0,1)</f>
        <v>0</v>
      </c>
      <c r="O26" s="7">
        <f ca="1">SUMIF(Detail!$C$5:$C$154,$A26,Detail!CM$5:CM$154)*IF(AND($C$9=1,O$21&gt;$C$11),0,1)</f>
        <v>0</v>
      </c>
      <c r="P26" s="7">
        <f ca="1">SUMIF(Detail!$C$5:$C$154,$A26,Detail!CN$5:CN$154)*IF(AND($C$9=1,P$21&gt;$C$11),0,1)</f>
        <v>0</v>
      </c>
      <c r="Q26" s="7">
        <f ca="1">SUMIF(Detail!$C$5:$C$154,$A26,Detail!CO$5:CO$154)*IF(AND($C$9=1,Q$21&gt;$C$11),0,1)</f>
        <v>0</v>
      </c>
      <c r="R26" s="7">
        <f ca="1">SUMIF(Detail!$C$5:$C$154,$A26,Detail!CP$5:CP$154)*IF(AND($C$9=1,R$21&gt;$C$11),0,1)</f>
        <v>0</v>
      </c>
      <c r="S26" s="7">
        <f ca="1">SUMIF(Detail!$C$5:$C$154,$A26,Detail!CQ$5:CQ$154)*IF(AND($C$9=1,S$21&gt;$C$11),0,1)</f>
        <v>0</v>
      </c>
      <c r="T26" s="7">
        <f ca="1">SUMIF(Detail!$C$5:$C$154,$A26,Detail!CR$5:CR$154)*IF(AND($C$9=1,T$21&gt;$C$11),0,1)</f>
        <v>0</v>
      </c>
      <c r="U26" s="7">
        <f ca="1">SUMIF(Detail!$C$5:$C$154,$A26,Detail!CS$5:CS$154)*IF(AND($C$9=1,U$21&gt;$C$11),0,1)</f>
        <v>0</v>
      </c>
      <c r="V26" s="7">
        <f ca="1">SUMIF(Detail!$C$5:$C$154,$A26,Detail!CT$5:CT$154)*IF(AND($C$9=1,V$21&gt;$C$11),0,1)</f>
        <v>0</v>
      </c>
      <c r="W26" s="7">
        <f ca="1">SUMIF(Detail!$C$5:$C$154,$A26,Detail!CU$5:CU$154)*IF(AND($C$9=1,W$21&gt;$C$11),0,1)</f>
        <v>0</v>
      </c>
      <c r="X26" s="7">
        <f ca="1">SUMIF(Detail!$C$5:$C$154,$A26,Detail!CV$5:CV$154)*IF(AND($C$9=1,X$21&gt;$C$11),0,1)</f>
        <v>0</v>
      </c>
      <c r="Y26" s="7">
        <f ca="1">SUMIF(Detail!$C$5:$C$154,$A26,Detail!CW$5:CW$154)*IF(AND($C$9=1,Y$21&gt;$C$11),0,1)</f>
        <v>0</v>
      </c>
      <c r="Z26" s="7">
        <f ca="1">SUMIF(Detail!$C$5:$C$154,$A26,Detail!CX$5:CX$154)*IF(AND($C$9=1,Z$21&gt;$C$11),0,1)</f>
        <v>0</v>
      </c>
      <c r="AA26" s="7">
        <f ca="1">SUMIF(Detail!$C$5:$C$154,$A26,Detail!CY$5:CY$154)*IF(AND($C$9=1,AA$21&gt;$C$11),0,1)</f>
        <v>0</v>
      </c>
      <c r="AB26" s="7">
        <f ca="1">SUMIF(Detail!$C$5:$C$154,$A26,Detail!CZ$5:CZ$154)*IF(AND($C$9=1,AB$21&gt;$C$11),0,1)</f>
        <v>0</v>
      </c>
      <c r="AC26" s="7">
        <f ca="1">SUMIF(Detail!$C$5:$C$154,$A26,Detail!DA$5:DA$154)*IF(AND($C$9=1,AC$21&gt;$C$11),0,1)</f>
        <v>0</v>
      </c>
      <c r="AD26" s="7">
        <f ca="1">SUMIF(Detail!$C$5:$C$154,$A26,Detail!DB$5:DB$154)*IF(AND($C$9=1,AD$21&gt;$C$11),0,1)</f>
        <v>0</v>
      </c>
      <c r="AE26" s="7">
        <f ca="1">SUMIF(Detail!$C$5:$C$154,$A26,Detail!DC$5:DC$154)*IF(AND($C$9=1,AE$21&gt;$C$11),0,1)</f>
        <v>0</v>
      </c>
      <c r="AF26" s="7">
        <f ca="1">SUMIF(Detail!$C$5:$C$154,$A26,Detail!DD$5:DD$154)*IF(AND($C$9=1,AF$21&gt;$C$11),0,1)</f>
        <v>0</v>
      </c>
      <c r="AG26" s="7">
        <f ca="1">SUMIF(Detail!$C$5:$C$154,$A26,Detail!DE$5:DE$154)*IF(AND($C$9=1,AG$21&gt;$C$11),0,1)</f>
        <v>0</v>
      </c>
      <c r="AH26" s="7">
        <f ca="1">SUMIF(Detail!$C$5:$C$154,$A26,Detail!DF$5:DF$154)*IF(AND($C$9=1,AH$21&gt;$C$11),0,1)</f>
        <v>0</v>
      </c>
      <c r="AI26" s="7">
        <f ca="1">SUMIF(Detail!$C$5:$C$154,$A26,Detail!DG$5:DG$154)*IF(AND($C$9=1,AI$21&gt;$C$11),0,1)</f>
        <v>0</v>
      </c>
      <c r="AJ26" s="7">
        <f ca="1">SUMIF(Detail!$C$5:$C$154,$A26,Detail!DH$5:DH$154)*IF(AND($C$9=1,AJ$21&gt;$C$11),0,1)</f>
        <v>0</v>
      </c>
      <c r="AK26" s="7">
        <f ca="1">SUMIF(Detail!$C$5:$C$154,$A26,Detail!DI$5:DI$154)*IF(AND($C$9=1,AK$21&gt;$C$11),0,1)</f>
        <v>0</v>
      </c>
      <c r="AL26" s="7">
        <f ca="1">SUMIF(Detail!$C$5:$C$154,$A26,Detail!DJ$5:DJ$154)*IF(AND($C$9=1,AL$21&gt;$C$11),0,1)</f>
        <v>0</v>
      </c>
      <c r="AM26" s="7">
        <f ca="1">SUMIF(Detail!$C$5:$C$154,$A26,Detail!DK$5:DK$154)*IF(AND($C$9=1,AM$21&gt;$C$11),0,1)</f>
        <v>0</v>
      </c>
      <c r="AN26" s="7">
        <f ca="1">SUMIF(Detail!$C$5:$C$154,$A26,Detail!DL$5:DL$154)*IF(AND($C$9=1,AN$21&gt;$C$11),0,1)</f>
        <v>0</v>
      </c>
      <c r="AO26" s="7">
        <f ca="1">SUMIF(Detail!$C$5:$C$154,$A26,Detail!DM$5:DM$154)*IF(AND($C$9=1,AO$21&gt;$C$11),0,1)</f>
        <v>0</v>
      </c>
      <c r="AP26" s="7">
        <f ca="1">SUMIF(Detail!$C$5:$C$154,$A26,Detail!DN$5:DN$154)*IF(AND($C$9=1,AP$21&gt;$C$11),0,1)</f>
        <v>0</v>
      </c>
      <c r="AQ26" s="7">
        <f ca="1">SUMIF(Detail!$C$5:$C$154,$A26,Detail!DO$5:DO$154)*IF(AND($C$9=1,AQ$21&gt;$C$11),0,1)</f>
        <v>0</v>
      </c>
      <c r="AR26" s="7">
        <f ca="1">SUMIF(Detail!$C$5:$C$154,$A26,Detail!DP$5:DP$154)*IF(AND($C$9=1,AR$21&gt;$C$11),0,1)</f>
        <v>0</v>
      </c>
      <c r="AS26" s="7">
        <f ca="1">SUMIF(Detail!$C$5:$C$154,$A26,Detail!DQ$5:DQ$154)*IF(AND($C$9=1,AS$21&gt;$C$11),0,1)</f>
        <v>0</v>
      </c>
      <c r="AT26" s="7">
        <f ca="1">SUMIF(Detail!$C$5:$C$154,$A26,Detail!DR$5:DR$154)*IF(AND($C$9=1,AT$21&gt;$C$11),0,1)</f>
        <v>0</v>
      </c>
      <c r="AU26" s="7">
        <f ca="1">SUMIF(Detail!$C$5:$C$154,$A26,Detail!DS$5:DS$154)*IF(AND($C$9=1,AU$21&gt;$C$11),0,1)</f>
        <v>0</v>
      </c>
      <c r="AV26" s="7">
        <f ca="1">SUMIF(Detail!$C$5:$C$154,$A26,Detail!DT$5:DT$154)*IF(AND($C$9=1,AV$21&gt;$C$11),0,1)</f>
        <v>0</v>
      </c>
      <c r="AW26" s="7">
        <f ca="1">SUMIF(Detail!$C$5:$C$154,$A26,Detail!DU$5:DU$154)*IF(AND($C$9=1,AW$21&gt;$C$11),0,1)</f>
        <v>0</v>
      </c>
      <c r="AX26" s="7">
        <f ca="1">SUMIF(Detail!$C$5:$C$154,$A26,Detail!DV$5:DV$154)*IF(AND($C$9=1,AX$21&gt;$C$11),0,1)</f>
        <v>0</v>
      </c>
      <c r="AY26" s="7">
        <f ca="1">SUMIF(Detail!$C$5:$C$154,$A26,Detail!DW$5:DW$154)*IF(AND($C$9=1,AY$21&gt;$C$11),0,1)</f>
        <v>0</v>
      </c>
      <c r="AZ26" s="7">
        <f ca="1">SUMIF(Detail!$C$5:$C$154,$A26,Detail!DX$5:DX$154)*IF(AND($C$9=1,AZ$21&gt;$C$11),0,1)</f>
        <v>0</v>
      </c>
    </row>
    <row r="27" spans="1:52" x14ac:dyDescent="0.35">
      <c r="A27">
        <v>6</v>
      </c>
      <c r="B27" t="str">
        <f ca="1">OFFSET(Resources!$CG$24,0,$A27-1)</f>
        <v>On-Going O&amp;M #1</v>
      </c>
      <c r="C27" s="7">
        <f ca="1">SUMIF(Detail!$C$5:$C$154,$A27,Detail!CA$5:CA$154)*IF(AND($C$9=1,C$21&gt;$C$11),0,1)</f>
        <v>0</v>
      </c>
      <c r="D27" s="7">
        <f ca="1">SUMIF(Detail!$C$5:$C$154,$A27,Detail!CB$5:CB$154)*IF(AND($C$9=1,D$21&gt;$C$11),0,1)</f>
        <v>0</v>
      </c>
      <c r="E27" s="7">
        <f ca="1">SUMIF(Detail!$C$5:$C$154,$A27,Detail!CC$5:CC$154)*IF(AND($C$9=1,E$21&gt;$C$11),0,1)</f>
        <v>0</v>
      </c>
      <c r="F27" s="7">
        <f ca="1">SUMIF(Detail!$C$5:$C$154,$A27,Detail!CD$5:CD$154)*IF(AND($C$9=1,F$21&gt;$C$11),0,1)</f>
        <v>0</v>
      </c>
      <c r="G27" s="7">
        <f ca="1">SUMIF(Detail!$C$5:$C$154,$A27,Detail!CE$5:CE$154)*IF(AND($C$9=1,G$21&gt;$C$11),0,1)</f>
        <v>0</v>
      </c>
      <c r="H27" s="7">
        <f ca="1">SUMIF(Detail!$C$5:$C$154,$A27,Detail!CF$5:CF$154)*IF(AND($C$9=1,H$21&gt;$C$11),0,1)</f>
        <v>0</v>
      </c>
      <c r="I27" s="7">
        <f ca="1">SUMIF(Detail!$C$5:$C$154,$A27,Detail!CG$5:CG$154)*IF(AND($C$9=1,I$21&gt;$C$11),0,1)</f>
        <v>0</v>
      </c>
      <c r="J27" s="7">
        <f ca="1">SUMIF(Detail!$C$5:$C$154,$A27,Detail!CH$5:CH$154)*IF(AND($C$9=1,J$21&gt;$C$11),0,1)</f>
        <v>3055868.1334249703</v>
      </c>
      <c r="K27" s="7">
        <f ca="1">SUMIF(Detail!$C$5:$C$154,$A27,Detail!CI$5:CI$154)*IF(AND($C$9=1,K$21&gt;$C$11),0,1)</f>
        <v>3116985.4960934701</v>
      </c>
      <c r="L27" s="7">
        <f ca="1">SUMIF(Detail!$C$5:$C$154,$A27,Detail!CJ$5:CJ$154)*IF(AND($C$9=1,L$21&gt;$C$11),0,1)</f>
        <v>3179325.2060153396</v>
      </c>
      <c r="M27" s="7">
        <f ca="1">SUMIF(Detail!$C$5:$C$154,$A27,Detail!CK$5:CK$154)*IF(AND($C$9=1,M$21&gt;$C$11),0,1)</f>
        <v>3242911.7101356466</v>
      </c>
      <c r="N27" s="7">
        <f ca="1">SUMIF(Detail!$C$5:$C$154,$A27,Detail!CL$5:CL$154)*IF(AND($C$9=1,N$21&gt;$C$11),0,1)</f>
        <v>3307769.9443383589</v>
      </c>
      <c r="O27" s="7">
        <f ca="1">SUMIF(Detail!$C$5:$C$154,$A27,Detail!CM$5:CM$154)*IF(AND($C$9=1,O$21&gt;$C$11),0,1)</f>
        <v>3373925.3432251266</v>
      </c>
      <c r="P27" s="7">
        <f ca="1">SUMIF(Detail!$C$5:$C$154,$A27,Detail!CN$5:CN$154)*IF(AND($C$9=1,P$21&gt;$C$11),0,1)</f>
        <v>3441403.8500896287</v>
      </c>
      <c r="Q27" s="7">
        <f ca="1">SUMIF(Detail!$C$5:$C$154,$A27,Detail!CO$5:CO$154)*IF(AND($C$9=1,Q$21&gt;$C$11),0,1)</f>
        <v>3510231.9270914216</v>
      </c>
      <c r="R27" s="7">
        <f ca="1">SUMIF(Detail!$C$5:$C$154,$A27,Detail!CP$5:CP$154)*IF(AND($C$9=1,R$21&gt;$C$11),0,1)</f>
        <v>3580436.565633249</v>
      </c>
      <c r="S27" s="7">
        <f ca="1">SUMIF(Detail!$C$5:$C$154,$A27,Detail!CQ$5:CQ$154)*IF(AND($C$9=1,S$21&gt;$C$11),0,1)</f>
        <v>3652045.2969459146</v>
      </c>
      <c r="T27" s="7">
        <f ca="1">SUMIF(Detail!$C$5:$C$154,$A27,Detail!CR$5:CR$154)*IF(AND($C$9=1,T$21&gt;$C$11),0,1)</f>
        <v>3725086.2028848333</v>
      </c>
      <c r="U27" s="7">
        <f ca="1">SUMIF(Detail!$C$5:$C$154,$A27,Detail!CS$5:CS$154)*IF(AND($C$9=1,U$21&gt;$C$11),0,1)</f>
        <v>3799587.9269425296</v>
      </c>
      <c r="V27" s="7">
        <f ca="1">SUMIF(Detail!$C$5:$C$154,$A27,Detail!CT$5:CT$154)*IF(AND($C$9=1,V$21&gt;$C$11),0,1)</f>
        <v>3875579.6854813802</v>
      </c>
      <c r="W27" s="7">
        <f ca="1">SUMIF(Detail!$C$5:$C$154,$A27,Detail!CU$5:CU$154)*IF(AND($C$9=1,W$21&gt;$C$11),0,1)</f>
        <v>3953091.2791910083</v>
      </c>
      <c r="X27" s="7">
        <f ca="1">SUMIF(Detail!$C$5:$C$154,$A27,Detail!CV$5:CV$154)*IF(AND($C$9=1,X$21&gt;$C$11),0,1)</f>
        <v>4032153.1047748281</v>
      </c>
      <c r="Y27" s="7">
        <f ca="1">SUMIF(Detail!$C$5:$C$154,$A27,Detail!CW$5:CW$154)*IF(AND($C$9=1,Y$21&gt;$C$11),0,1)</f>
        <v>4112796.1668703249</v>
      </c>
      <c r="Z27" s="7">
        <f ca="1">SUMIF(Detail!$C$5:$C$154,$A27,Detail!CX$5:CX$154)*IF(AND($C$9=1,Z$21&gt;$C$11),0,1)</f>
        <v>4195052.0902077304</v>
      </c>
      <c r="AA27" s="7">
        <f ca="1">SUMIF(Detail!$C$5:$C$154,$A27,Detail!CY$5:CY$154)*IF(AND($C$9=1,AA$21&gt;$C$11),0,1)</f>
        <v>4278953.1320118848</v>
      </c>
      <c r="AB27" s="7">
        <f ca="1">SUMIF(Detail!$C$5:$C$154,$A27,Detail!CZ$5:CZ$154)*IF(AND($C$9=1,AB$21&gt;$C$11),0,1)</f>
        <v>4364532.1946521234</v>
      </c>
      <c r="AC27" s="7">
        <f ca="1">SUMIF(Detail!$C$5:$C$154,$A27,Detail!DA$5:DA$154)*IF(AND($C$9=1,AC$21&gt;$C$11),0,1)</f>
        <v>4451822.838545166</v>
      </c>
      <c r="AD27" s="7">
        <f ca="1">SUMIF(Detail!$C$5:$C$154,$A27,Detail!DB$5:DB$154)*IF(AND($C$9=1,AD$21&gt;$C$11),0,1)</f>
        <v>4540859.2953160685</v>
      </c>
      <c r="AE27" s="7">
        <f ca="1">SUMIF(Detail!$C$5:$C$154,$A27,Detail!DC$5:DC$154)*IF(AND($C$9=1,AE$21&gt;$C$11),0,1)</f>
        <v>4631676.4812223911</v>
      </c>
      <c r="AF27" s="7">
        <f ca="1">SUMIF(Detail!$C$5:$C$154,$A27,Detail!DD$5:DD$154)*IF(AND($C$9=1,AF$21&gt;$C$11),0,1)</f>
        <v>4724310.0108468374</v>
      </c>
      <c r="AG27" s="7">
        <f ca="1">SUMIF(Detail!$C$5:$C$154,$A27,Detail!DE$5:DE$154)*IF(AND($C$9=1,AG$21&gt;$C$11),0,1)</f>
        <v>4818796.2110637752</v>
      </c>
      <c r="AH27" s="7">
        <f ca="1">SUMIF(Detail!$C$5:$C$154,$A27,Detail!DF$5:DF$154)*IF(AND($C$9=1,AH$21&gt;$C$11),0,1)</f>
        <v>4915172.1352850497</v>
      </c>
      <c r="AI27" s="7">
        <f ca="1">SUMIF(Detail!$C$5:$C$154,$A27,Detail!DG$5:DG$154)*IF(AND($C$9=1,AI$21&gt;$C$11),0,1)</f>
        <v>5013475.5779907517</v>
      </c>
      <c r="AJ27" s="7">
        <f ca="1">SUMIF(Detail!$C$5:$C$154,$A27,Detail!DH$5:DH$154)*IF(AND($C$9=1,AJ$21&gt;$C$11),0,1)</f>
        <v>5113745.0895505669</v>
      </c>
      <c r="AK27" s="7">
        <f ca="1">SUMIF(Detail!$C$5:$C$154,$A27,Detail!DI$5:DI$154)*IF(AND($C$9=1,AK$21&gt;$C$11),0,1)</f>
        <v>5216019.9913415778</v>
      </c>
      <c r="AL27" s="7">
        <f ca="1">SUMIF(Detail!$C$5:$C$154,$A27,Detail!DJ$5:DJ$154)*IF(AND($C$9=1,AL$21&gt;$C$11),0,1)</f>
        <v>5320340.391168409</v>
      </c>
      <c r="AM27" s="7">
        <f ca="1">SUMIF(Detail!$C$5:$C$154,$A27,Detail!DK$5:DK$154)*IF(AND($C$9=1,AM$21&gt;$C$11),0,1)</f>
        <v>5426747.1989917774</v>
      </c>
      <c r="AN27" s="7">
        <f ca="1">SUMIF(Detail!$C$5:$C$154,$A27,Detail!DL$5:DL$154)*IF(AND($C$9=1,AN$21&gt;$C$11),0,1)</f>
        <v>0</v>
      </c>
      <c r="AO27" s="7">
        <f ca="1">SUMIF(Detail!$C$5:$C$154,$A27,Detail!DM$5:DM$154)*IF(AND($C$9=1,AO$21&gt;$C$11),0,1)</f>
        <v>0</v>
      </c>
      <c r="AP27" s="7">
        <f ca="1">SUMIF(Detail!$C$5:$C$154,$A27,Detail!DN$5:DN$154)*IF(AND($C$9=1,AP$21&gt;$C$11),0,1)</f>
        <v>0</v>
      </c>
      <c r="AQ27" s="7">
        <f ca="1">SUMIF(Detail!$C$5:$C$154,$A27,Detail!DO$5:DO$154)*IF(AND($C$9=1,AQ$21&gt;$C$11),0,1)</f>
        <v>0</v>
      </c>
      <c r="AR27" s="7">
        <f ca="1">SUMIF(Detail!$C$5:$C$154,$A27,Detail!DP$5:DP$154)*IF(AND($C$9=1,AR$21&gt;$C$11),0,1)</f>
        <v>0</v>
      </c>
      <c r="AS27" s="7">
        <f ca="1">SUMIF(Detail!$C$5:$C$154,$A27,Detail!DQ$5:DQ$154)*IF(AND($C$9=1,AS$21&gt;$C$11),0,1)</f>
        <v>0</v>
      </c>
      <c r="AT27" s="7">
        <f ca="1">SUMIF(Detail!$C$5:$C$154,$A27,Detail!DR$5:DR$154)*IF(AND($C$9=1,AT$21&gt;$C$11),0,1)</f>
        <v>0</v>
      </c>
      <c r="AU27" s="7">
        <f ca="1">SUMIF(Detail!$C$5:$C$154,$A27,Detail!DS$5:DS$154)*IF(AND($C$9=1,AU$21&gt;$C$11),0,1)</f>
        <v>0</v>
      </c>
      <c r="AV27" s="7">
        <f ca="1">SUMIF(Detail!$C$5:$C$154,$A27,Detail!DT$5:DT$154)*IF(AND($C$9=1,AV$21&gt;$C$11),0,1)</f>
        <v>0</v>
      </c>
      <c r="AW27" s="7">
        <f ca="1">SUMIF(Detail!$C$5:$C$154,$A27,Detail!DU$5:DU$154)*IF(AND($C$9=1,AW$21&gt;$C$11),0,1)</f>
        <v>0</v>
      </c>
      <c r="AX27" s="7">
        <f ca="1">SUMIF(Detail!$C$5:$C$154,$A27,Detail!DV$5:DV$154)*IF(AND($C$9=1,AX$21&gt;$C$11),0,1)</f>
        <v>0</v>
      </c>
      <c r="AY27" s="7">
        <f ca="1">SUMIF(Detail!$C$5:$C$154,$A27,Detail!DW$5:DW$154)*IF(AND($C$9=1,AY$21&gt;$C$11),0,1)</f>
        <v>0</v>
      </c>
      <c r="AZ27" s="7">
        <f ca="1">SUMIF(Detail!$C$5:$C$154,$A27,Detail!DX$5:DX$154)*IF(AND($C$9=1,AZ$21&gt;$C$11),0,1)</f>
        <v>0</v>
      </c>
    </row>
    <row r="28" spans="1:52" x14ac:dyDescent="0.35">
      <c r="A28">
        <v>7</v>
      </c>
      <c r="B28" t="str">
        <f ca="1">OFFSET(Resources!$CG$24,0,$A28-1)</f>
        <v>On-Going O&amp;M #2</v>
      </c>
      <c r="C28" s="7">
        <f ca="1">SUMIF(Detail!$C$5:$C$154,$A28,Detail!CA$5:CA$154)*IF(AND($C$9=1,C$21&gt;$C$11),0,1)</f>
        <v>0</v>
      </c>
      <c r="D28" s="7">
        <f ca="1">SUMIF(Detail!$C$5:$C$154,$A28,Detail!CB$5:CB$154)*IF(AND($C$9=1,D$21&gt;$C$11),0,1)</f>
        <v>0</v>
      </c>
      <c r="E28" s="7">
        <f ca="1">SUMIF(Detail!$C$5:$C$154,$A28,Detail!CC$5:CC$154)*IF(AND($C$9=1,E$21&gt;$C$11),0,1)</f>
        <v>0</v>
      </c>
      <c r="F28" s="7">
        <f ca="1">SUMIF(Detail!$C$5:$C$154,$A28,Detail!CD$5:CD$154)*IF(AND($C$9=1,F$21&gt;$C$11),0,1)</f>
        <v>0</v>
      </c>
      <c r="G28" s="7">
        <f ca="1">SUMIF(Detail!$C$5:$C$154,$A28,Detail!CE$5:CE$154)*IF(AND($C$9=1,G$21&gt;$C$11),0,1)</f>
        <v>0</v>
      </c>
      <c r="H28" s="7">
        <f ca="1">SUMIF(Detail!$C$5:$C$154,$A28,Detail!CF$5:CF$154)*IF(AND($C$9=1,H$21&gt;$C$11),0,1)</f>
        <v>0</v>
      </c>
      <c r="I28" s="7">
        <f ca="1">SUMIF(Detail!$C$5:$C$154,$A28,Detail!CG$5:CG$154)*IF(AND($C$9=1,I$21&gt;$C$11),0,1)</f>
        <v>0</v>
      </c>
      <c r="J28" s="7">
        <f ca="1">SUMIF(Detail!$C$5:$C$154,$A28,Detail!CH$5:CH$154)*IF(AND($C$9=1,J$21&gt;$C$11),0,1)</f>
        <v>0</v>
      </c>
      <c r="K28" s="7">
        <f ca="1">SUMIF(Detail!$C$5:$C$154,$A28,Detail!CI$5:CI$154)*IF(AND($C$9=1,K$21&gt;$C$11),0,1)</f>
        <v>0</v>
      </c>
      <c r="L28" s="7">
        <f ca="1">SUMIF(Detail!$C$5:$C$154,$A28,Detail!CJ$5:CJ$154)*IF(AND($C$9=1,L$21&gt;$C$11),0,1)</f>
        <v>0</v>
      </c>
      <c r="M28" s="7">
        <f ca="1">SUMIF(Detail!$C$5:$C$154,$A28,Detail!CK$5:CK$154)*IF(AND($C$9=1,M$21&gt;$C$11),0,1)</f>
        <v>0</v>
      </c>
      <c r="N28" s="7">
        <f ca="1">SUMIF(Detail!$C$5:$C$154,$A28,Detail!CL$5:CL$154)*IF(AND($C$9=1,N$21&gt;$C$11),0,1)</f>
        <v>0</v>
      </c>
      <c r="O28" s="7">
        <f ca="1">SUMIF(Detail!$C$5:$C$154,$A28,Detail!CM$5:CM$154)*IF(AND($C$9=1,O$21&gt;$C$11),0,1)</f>
        <v>0</v>
      </c>
      <c r="P28" s="7">
        <f ca="1">SUMIF(Detail!$C$5:$C$154,$A28,Detail!CN$5:CN$154)*IF(AND($C$9=1,P$21&gt;$C$11),0,1)</f>
        <v>0</v>
      </c>
      <c r="Q28" s="7">
        <f ca="1">SUMIF(Detail!$C$5:$C$154,$A28,Detail!CO$5:CO$154)*IF(AND($C$9=1,Q$21&gt;$C$11),0,1)</f>
        <v>0</v>
      </c>
      <c r="R28" s="7">
        <f ca="1">SUMIF(Detail!$C$5:$C$154,$A28,Detail!CP$5:CP$154)*IF(AND($C$9=1,R$21&gt;$C$11),0,1)</f>
        <v>0</v>
      </c>
      <c r="S28" s="7">
        <f ca="1">SUMIF(Detail!$C$5:$C$154,$A28,Detail!CQ$5:CQ$154)*IF(AND($C$9=1,S$21&gt;$C$11),0,1)</f>
        <v>0</v>
      </c>
      <c r="T28" s="7">
        <f ca="1">SUMIF(Detail!$C$5:$C$154,$A28,Detail!CR$5:CR$154)*IF(AND($C$9=1,T$21&gt;$C$11),0,1)</f>
        <v>0</v>
      </c>
      <c r="U28" s="7">
        <f ca="1">SUMIF(Detail!$C$5:$C$154,$A28,Detail!CS$5:CS$154)*IF(AND($C$9=1,U$21&gt;$C$11),0,1)</f>
        <v>0</v>
      </c>
      <c r="V28" s="7">
        <f ca="1">SUMIF(Detail!$C$5:$C$154,$A28,Detail!CT$5:CT$154)*IF(AND($C$9=1,V$21&gt;$C$11),0,1)</f>
        <v>0</v>
      </c>
      <c r="W28" s="7">
        <f ca="1">SUMIF(Detail!$C$5:$C$154,$A28,Detail!CU$5:CU$154)*IF(AND($C$9=1,W$21&gt;$C$11),0,1)</f>
        <v>0</v>
      </c>
      <c r="X28" s="7">
        <f ca="1">SUMIF(Detail!$C$5:$C$154,$A28,Detail!CV$5:CV$154)*IF(AND($C$9=1,X$21&gt;$C$11),0,1)</f>
        <v>0</v>
      </c>
      <c r="Y28" s="7">
        <f ca="1">SUMIF(Detail!$C$5:$C$154,$A28,Detail!CW$5:CW$154)*IF(AND($C$9=1,Y$21&gt;$C$11),0,1)</f>
        <v>0</v>
      </c>
      <c r="Z28" s="7">
        <f ca="1">SUMIF(Detail!$C$5:$C$154,$A28,Detail!CX$5:CX$154)*IF(AND($C$9=1,Z$21&gt;$C$11),0,1)</f>
        <v>0</v>
      </c>
      <c r="AA28" s="7">
        <f ca="1">SUMIF(Detail!$C$5:$C$154,$A28,Detail!CY$5:CY$154)*IF(AND($C$9=1,AA$21&gt;$C$11),0,1)</f>
        <v>0</v>
      </c>
      <c r="AB28" s="7">
        <f ca="1">SUMIF(Detail!$C$5:$C$154,$A28,Detail!CZ$5:CZ$154)*IF(AND($C$9=1,AB$21&gt;$C$11),0,1)</f>
        <v>0</v>
      </c>
      <c r="AC28" s="7">
        <f ca="1">SUMIF(Detail!$C$5:$C$154,$A28,Detail!DA$5:DA$154)*IF(AND($C$9=1,AC$21&gt;$C$11),0,1)</f>
        <v>0</v>
      </c>
      <c r="AD28" s="7">
        <f ca="1">SUMIF(Detail!$C$5:$C$154,$A28,Detail!DB$5:DB$154)*IF(AND($C$9=1,AD$21&gt;$C$11),0,1)</f>
        <v>0</v>
      </c>
      <c r="AE28" s="7">
        <f ca="1">SUMIF(Detail!$C$5:$C$154,$A28,Detail!DC$5:DC$154)*IF(AND($C$9=1,AE$21&gt;$C$11),0,1)</f>
        <v>0</v>
      </c>
      <c r="AF28" s="7">
        <f ca="1">SUMIF(Detail!$C$5:$C$154,$A28,Detail!DD$5:DD$154)*IF(AND($C$9=1,AF$21&gt;$C$11),0,1)</f>
        <v>0</v>
      </c>
      <c r="AG28" s="7">
        <f ca="1">SUMIF(Detail!$C$5:$C$154,$A28,Detail!DE$5:DE$154)*IF(AND($C$9=1,AG$21&gt;$C$11),0,1)</f>
        <v>0</v>
      </c>
      <c r="AH28" s="7">
        <f ca="1">SUMIF(Detail!$C$5:$C$154,$A28,Detail!DF$5:DF$154)*IF(AND($C$9=1,AH$21&gt;$C$11),0,1)</f>
        <v>0</v>
      </c>
      <c r="AI28" s="7">
        <f ca="1">SUMIF(Detail!$C$5:$C$154,$A28,Detail!DG$5:DG$154)*IF(AND($C$9=1,AI$21&gt;$C$11),0,1)</f>
        <v>0</v>
      </c>
      <c r="AJ28" s="7">
        <f ca="1">SUMIF(Detail!$C$5:$C$154,$A28,Detail!DH$5:DH$154)*IF(AND($C$9=1,AJ$21&gt;$C$11),0,1)</f>
        <v>0</v>
      </c>
      <c r="AK28" s="7">
        <f ca="1">SUMIF(Detail!$C$5:$C$154,$A28,Detail!DI$5:DI$154)*IF(AND($C$9=1,AK$21&gt;$C$11),0,1)</f>
        <v>0</v>
      </c>
      <c r="AL28" s="7">
        <f ca="1">SUMIF(Detail!$C$5:$C$154,$A28,Detail!DJ$5:DJ$154)*IF(AND($C$9=1,AL$21&gt;$C$11),0,1)</f>
        <v>0</v>
      </c>
      <c r="AM28" s="7">
        <f ca="1">SUMIF(Detail!$C$5:$C$154,$A28,Detail!DK$5:DK$154)*IF(AND($C$9=1,AM$21&gt;$C$11),0,1)</f>
        <v>0</v>
      </c>
      <c r="AN28" s="7">
        <f ca="1">SUMIF(Detail!$C$5:$C$154,$A28,Detail!DL$5:DL$154)*IF(AND($C$9=1,AN$21&gt;$C$11),0,1)</f>
        <v>0</v>
      </c>
      <c r="AO28" s="7">
        <f ca="1">SUMIF(Detail!$C$5:$C$154,$A28,Detail!DM$5:DM$154)*IF(AND($C$9=1,AO$21&gt;$C$11),0,1)</f>
        <v>0</v>
      </c>
      <c r="AP28" s="7">
        <f ca="1">SUMIF(Detail!$C$5:$C$154,$A28,Detail!DN$5:DN$154)*IF(AND($C$9=1,AP$21&gt;$C$11),0,1)</f>
        <v>0</v>
      </c>
      <c r="AQ28" s="7">
        <f ca="1">SUMIF(Detail!$C$5:$C$154,$A28,Detail!DO$5:DO$154)*IF(AND($C$9=1,AQ$21&gt;$C$11),0,1)</f>
        <v>0</v>
      </c>
      <c r="AR28" s="7">
        <f ca="1">SUMIF(Detail!$C$5:$C$154,$A28,Detail!DP$5:DP$154)*IF(AND($C$9=1,AR$21&gt;$C$11),0,1)</f>
        <v>0</v>
      </c>
      <c r="AS28" s="7">
        <f ca="1">SUMIF(Detail!$C$5:$C$154,$A28,Detail!DQ$5:DQ$154)*IF(AND($C$9=1,AS$21&gt;$C$11),0,1)</f>
        <v>0</v>
      </c>
      <c r="AT28" s="7">
        <f ca="1">SUMIF(Detail!$C$5:$C$154,$A28,Detail!DR$5:DR$154)*IF(AND($C$9=1,AT$21&gt;$C$11),0,1)</f>
        <v>0</v>
      </c>
      <c r="AU28" s="7">
        <f ca="1">SUMIF(Detail!$C$5:$C$154,$A28,Detail!DS$5:DS$154)*IF(AND($C$9=1,AU$21&gt;$C$11),0,1)</f>
        <v>0</v>
      </c>
      <c r="AV28" s="7">
        <f ca="1">SUMIF(Detail!$C$5:$C$154,$A28,Detail!DT$5:DT$154)*IF(AND($C$9=1,AV$21&gt;$C$11),0,1)</f>
        <v>0</v>
      </c>
      <c r="AW28" s="7">
        <f ca="1">SUMIF(Detail!$C$5:$C$154,$A28,Detail!DU$5:DU$154)*IF(AND($C$9=1,AW$21&gt;$C$11),0,1)</f>
        <v>0</v>
      </c>
      <c r="AX28" s="7">
        <f ca="1">SUMIF(Detail!$C$5:$C$154,$A28,Detail!DV$5:DV$154)*IF(AND($C$9=1,AX$21&gt;$C$11),0,1)</f>
        <v>0</v>
      </c>
      <c r="AY28" s="7">
        <f ca="1">SUMIF(Detail!$C$5:$C$154,$A28,Detail!DW$5:DW$154)*IF(AND($C$9=1,AY$21&gt;$C$11),0,1)</f>
        <v>0</v>
      </c>
      <c r="AZ28" s="7">
        <f ca="1">SUMIF(Detail!$C$5:$C$154,$A28,Detail!DX$5:DX$154)*IF(AND($C$9=1,AZ$21&gt;$C$11),0,1)</f>
        <v>0</v>
      </c>
    </row>
    <row r="29" spans="1:52" x14ac:dyDescent="0.35">
      <c r="A29">
        <v>8</v>
      </c>
      <c r="B29" t="str">
        <f ca="1">OFFSET(Resources!$CG$24,0,$A29-1)</f>
        <v>On-Going XM</v>
      </c>
      <c r="C29" s="7">
        <f ca="1">SUMIF(Detail!$C$5:$C$154,$A29,Detail!CA$5:CA$154)*IF(AND($C$9=1,C$21&gt;$C$11),0,1)</f>
        <v>0</v>
      </c>
      <c r="D29" s="7">
        <f ca="1">SUMIF(Detail!$C$5:$C$154,$A29,Detail!CB$5:CB$154)*IF(AND($C$9=1,D$21&gt;$C$11),0,1)</f>
        <v>0</v>
      </c>
      <c r="E29" s="7">
        <f ca="1">SUMIF(Detail!$C$5:$C$154,$A29,Detail!CC$5:CC$154)*IF(AND($C$9=1,E$21&gt;$C$11),0,1)</f>
        <v>0</v>
      </c>
      <c r="F29" s="7">
        <f ca="1">SUMIF(Detail!$C$5:$C$154,$A29,Detail!CD$5:CD$154)*IF(AND($C$9=1,F$21&gt;$C$11),0,1)</f>
        <v>0</v>
      </c>
      <c r="G29" s="7">
        <f ca="1">SUMIF(Detail!$C$5:$C$154,$A29,Detail!CE$5:CE$154)*IF(AND($C$9=1,G$21&gt;$C$11),0,1)</f>
        <v>0</v>
      </c>
      <c r="H29" s="7">
        <f ca="1">SUMIF(Detail!$C$5:$C$154,$A29,Detail!CF$5:CF$154)*IF(AND($C$9=1,H$21&gt;$C$11),0,1)</f>
        <v>0</v>
      </c>
      <c r="I29" s="7">
        <f ca="1">SUMIF(Detail!$C$5:$C$154,$A29,Detail!CG$5:CG$154)*IF(AND($C$9=1,I$21&gt;$C$11),0,1)</f>
        <v>0</v>
      </c>
      <c r="J29" s="7">
        <f ca="1">SUMIF(Detail!$C$5:$C$154,$A29,Detail!CH$5:CH$154)*IF(AND($C$9=1,J$21&gt;$C$11),0,1)</f>
        <v>0</v>
      </c>
      <c r="K29" s="7">
        <f ca="1">SUMIF(Detail!$C$5:$C$154,$A29,Detail!CI$5:CI$154)*IF(AND($C$9=1,K$21&gt;$C$11),0,1)</f>
        <v>0</v>
      </c>
      <c r="L29" s="7">
        <f ca="1">SUMIF(Detail!$C$5:$C$154,$A29,Detail!CJ$5:CJ$154)*IF(AND($C$9=1,L$21&gt;$C$11),0,1)</f>
        <v>0</v>
      </c>
      <c r="M29" s="7">
        <f ca="1">SUMIF(Detail!$C$5:$C$154,$A29,Detail!CK$5:CK$154)*IF(AND($C$9=1,M$21&gt;$C$11),0,1)</f>
        <v>0</v>
      </c>
      <c r="N29" s="7">
        <f ca="1">SUMIF(Detail!$C$5:$C$154,$A29,Detail!CL$5:CL$154)*IF(AND($C$9=1,N$21&gt;$C$11),0,1)</f>
        <v>0</v>
      </c>
      <c r="O29" s="7">
        <f ca="1">SUMIF(Detail!$C$5:$C$154,$A29,Detail!CM$5:CM$154)*IF(AND($C$9=1,O$21&gt;$C$11),0,1)</f>
        <v>0</v>
      </c>
      <c r="P29" s="7">
        <f ca="1">SUMIF(Detail!$C$5:$C$154,$A29,Detail!CN$5:CN$154)*IF(AND($C$9=1,P$21&gt;$C$11),0,1)</f>
        <v>0</v>
      </c>
      <c r="Q29" s="7">
        <f ca="1">SUMIF(Detail!$C$5:$C$154,$A29,Detail!CO$5:CO$154)*IF(AND($C$9=1,Q$21&gt;$C$11),0,1)</f>
        <v>0</v>
      </c>
      <c r="R29" s="7">
        <f ca="1">SUMIF(Detail!$C$5:$C$154,$A29,Detail!CP$5:CP$154)*IF(AND($C$9=1,R$21&gt;$C$11),0,1)</f>
        <v>0</v>
      </c>
      <c r="S29" s="7">
        <f ca="1">SUMIF(Detail!$C$5:$C$154,$A29,Detail!CQ$5:CQ$154)*IF(AND($C$9=1,S$21&gt;$C$11),0,1)</f>
        <v>0</v>
      </c>
      <c r="T29" s="7">
        <f ca="1">SUMIF(Detail!$C$5:$C$154,$A29,Detail!CR$5:CR$154)*IF(AND($C$9=1,T$21&gt;$C$11),0,1)</f>
        <v>0</v>
      </c>
      <c r="U29" s="7">
        <f ca="1">SUMIF(Detail!$C$5:$C$154,$A29,Detail!CS$5:CS$154)*IF(AND($C$9=1,U$21&gt;$C$11),0,1)</f>
        <v>0</v>
      </c>
      <c r="V29" s="7">
        <f ca="1">SUMIF(Detail!$C$5:$C$154,$A29,Detail!CT$5:CT$154)*IF(AND($C$9=1,V$21&gt;$C$11),0,1)</f>
        <v>0</v>
      </c>
      <c r="W29" s="7">
        <f ca="1">SUMIF(Detail!$C$5:$C$154,$A29,Detail!CU$5:CU$154)*IF(AND($C$9=1,W$21&gt;$C$11),0,1)</f>
        <v>0</v>
      </c>
      <c r="X29" s="7">
        <f ca="1">SUMIF(Detail!$C$5:$C$154,$A29,Detail!CV$5:CV$154)*IF(AND($C$9=1,X$21&gt;$C$11),0,1)</f>
        <v>0</v>
      </c>
      <c r="Y29" s="7">
        <f ca="1">SUMIF(Detail!$C$5:$C$154,$A29,Detail!CW$5:CW$154)*IF(AND($C$9=1,Y$21&gt;$C$11),0,1)</f>
        <v>0</v>
      </c>
      <c r="Z29" s="7">
        <f ca="1">SUMIF(Detail!$C$5:$C$154,$A29,Detail!CX$5:CX$154)*IF(AND($C$9=1,Z$21&gt;$C$11),0,1)</f>
        <v>0</v>
      </c>
      <c r="AA29" s="7">
        <f ca="1">SUMIF(Detail!$C$5:$C$154,$A29,Detail!CY$5:CY$154)*IF(AND($C$9=1,AA$21&gt;$C$11),0,1)</f>
        <v>0</v>
      </c>
      <c r="AB29" s="7">
        <f ca="1">SUMIF(Detail!$C$5:$C$154,$A29,Detail!CZ$5:CZ$154)*IF(AND($C$9=1,AB$21&gt;$C$11),0,1)</f>
        <v>0</v>
      </c>
      <c r="AC29" s="7">
        <f ca="1">SUMIF(Detail!$C$5:$C$154,$A29,Detail!DA$5:DA$154)*IF(AND($C$9=1,AC$21&gt;$C$11),0,1)</f>
        <v>0</v>
      </c>
      <c r="AD29" s="7">
        <f ca="1">SUMIF(Detail!$C$5:$C$154,$A29,Detail!DB$5:DB$154)*IF(AND($C$9=1,AD$21&gt;$C$11),0,1)</f>
        <v>0</v>
      </c>
      <c r="AE29" s="7">
        <f ca="1">SUMIF(Detail!$C$5:$C$154,$A29,Detail!DC$5:DC$154)*IF(AND($C$9=1,AE$21&gt;$C$11),0,1)</f>
        <v>0</v>
      </c>
      <c r="AF29" s="7">
        <f ca="1">SUMIF(Detail!$C$5:$C$154,$A29,Detail!DD$5:DD$154)*IF(AND($C$9=1,AF$21&gt;$C$11),0,1)</f>
        <v>0</v>
      </c>
      <c r="AG29" s="7">
        <f ca="1">SUMIF(Detail!$C$5:$C$154,$A29,Detail!DE$5:DE$154)*IF(AND($C$9=1,AG$21&gt;$C$11),0,1)</f>
        <v>0</v>
      </c>
      <c r="AH29" s="7">
        <f ca="1">SUMIF(Detail!$C$5:$C$154,$A29,Detail!DF$5:DF$154)*IF(AND($C$9=1,AH$21&gt;$C$11),0,1)</f>
        <v>0</v>
      </c>
      <c r="AI29" s="7">
        <f ca="1">SUMIF(Detail!$C$5:$C$154,$A29,Detail!DG$5:DG$154)*IF(AND($C$9=1,AI$21&gt;$C$11),0,1)</f>
        <v>0</v>
      </c>
      <c r="AJ29" s="7">
        <f ca="1">SUMIF(Detail!$C$5:$C$154,$A29,Detail!DH$5:DH$154)*IF(AND($C$9=1,AJ$21&gt;$C$11),0,1)</f>
        <v>0</v>
      </c>
      <c r="AK29" s="7">
        <f ca="1">SUMIF(Detail!$C$5:$C$154,$A29,Detail!DI$5:DI$154)*IF(AND($C$9=1,AK$21&gt;$C$11),0,1)</f>
        <v>0</v>
      </c>
      <c r="AL29" s="7">
        <f ca="1">SUMIF(Detail!$C$5:$C$154,$A29,Detail!DJ$5:DJ$154)*IF(AND($C$9=1,AL$21&gt;$C$11),0,1)</f>
        <v>0</v>
      </c>
      <c r="AM29" s="7">
        <f ca="1">SUMIF(Detail!$C$5:$C$154,$A29,Detail!DK$5:DK$154)*IF(AND($C$9=1,AM$21&gt;$C$11),0,1)</f>
        <v>0</v>
      </c>
      <c r="AN29" s="7">
        <f ca="1">SUMIF(Detail!$C$5:$C$154,$A29,Detail!DL$5:DL$154)*IF(AND($C$9=1,AN$21&gt;$C$11),0,1)</f>
        <v>0</v>
      </c>
      <c r="AO29" s="7">
        <f ca="1">SUMIF(Detail!$C$5:$C$154,$A29,Detail!DM$5:DM$154)*IF(AND($C$9=1,AO$21&gt;$C$11),0,1)</f>
        <v>0</v>
      </c>
      <c r="AP29" s="7">
        <f ca="1">SUMIF(Detail!$C$5:$C$154,$A29,Detail!DN$5:DN$154)*IF(AND($C$9=1,AP$21&gt;$C$11),0,1)</f>
        <v>0</v>
      </c>
      <c r="AQ29" s="7">
        <f ca="1">SUMIF(Detail!$C$5:$C$154,$A29,Detail!DO$5:DO$154)*IF(AND($C$9=1,AQ$21&gt;$C$11),0,1)</f>
        <v>0</v>
      </c>
      <c r="AR29" s="7">
        <f ca="1">SUMIF(Detail!$C$5:$C$154,$A29,Detail!DP$5:DP$154)*IF(AND($C$9=1,AR$21&gt;$C$11),0,1)</f>
        <v>0</v>
      </c>
      <c r="AS29" s="7">
        <f ca="1">SUMIF(Detail!$C$5:$C$154,$A29,Detail!DQ$5:DQ$154)*IF(AND($C$9=1,AS$21&gt;$C$11),0,1)</f>
        <v>0</v>
      </c>
      <c r="AT29" s="7">
        <f ca="1">SUMIF(Detail!$C$5:$C$154,$A29,Detail!DR$5:DR$154)*IF(AND($C$9=1,AT$21&gt;$C$11),0,1)</f>
        <v>0</v>
      </c>
      <c r="AU29" s="7">
        <f ca="1">SUMIF(Detail!$C$5:$C$154,$A29,Detail!DS$5:DS$154)*IF(AND($C$9=1,AU$21&gt;$C$11),0,1)</f>
        <v>0</v>
      </c>
      <c r="AV29" s="7">
        <f ca="1">SUMIF(Detail!$C$5:$C$154,$A29,Detail!DT$5:DT$154)*IF(AND($C$9=1,AV$21&gt;$C$11),0,1)</f>
        <v>0</v>
      </c>
      <c r="AW29" s="7">
        <f ca="1">SUMIF(Detail!$C$5:$C$154,$A29,Detail!DU$5:DU$154)*IF(AND($C$9=1,AW$21&gt;$C$11),0,1)</f>
        <v>0</v>
      </c>
      <c r="AX29" s="7">
        <f ca="1">SUMIF(Detail!$C$5:$C$154,$A29,Detail!DV$5:DV$154)*IF(AND($C$9=1,AX$21&gt;$C$11),0,1)</f>
        <v>0</v>
      </c>
      <c r="AY29" s="7">
        <f ca="1">SUMIF(Detail!$C$5:$C$154,$A29,Detail!DW$5:DW$154)*IF(AND($C$9=1,AY$21&gt;$C$11),0,1)</f>
        <v>0</v>
      </c>
      <c r="AZ29" s="7">
        <f ca="1">SUMIF(Detail!$C$5:$C$154,$A29,Detail!DX$5:DX$154)*IF(AND($C$9=1,AZ$21&gt;$C$11),0,1)</f>
        <v>0</v>
      </c>
    </row>
    <row r="30" spans="1:52" x14ac:dyDescent="0.35">
      <c r="A30">
        <v>9</v>
      </c>
      <c r="B30" t="str">
        <f ca="1">OFFSET(Resources!$CG$24,0,$A30-1)</f>
        <v>On-Going FGT</v>
      </c>
      <c r="C30" s="7">
        <f ca="1">SUMIF(Detail!$C$5:$C$154,$A30,Detail!CA$5:CA$154)*IF(AND($C$9=1,C$21&gt;$C$11),0,1)</f>
        <v>0</v>
      </c>
      <c r="D30" s="7">
        <f ca="1">SUMIF(Detail!$C$5:$C$154,$A30,Detail!CB$5:CB$154)*IF(AND($C$9=1,D$21&gt;$C$11),0,1)</f>
        <v>0</v>
      </c>
      <c r="E30" s="7">
        <f ca="1">SUMIF(Detail!$C$5:$C$154,$A30,Detail!CC$5:CC$154)*IF(AND($C$9=1,E$21&gt;$C$11),0,1)</f>
        <v>0</v>
      </c>
      <c r="F30" s="7">
        <f ca="1">SUMIF(Detail!$C$5:$C$154,$A30,Detail!CD$5:CD$154)*IF(AND($C$9=1,F$21&gt;$C$11),0,1)</f>
        <v>0</v>
      </c>
      <c r="G30" s="7">
        <f ca="1">SUMIF(Detail!$C$5:$C$154,$A30,Detail!CE$5:CE$154)*IF(AND($C$9=1,G$21&gt;$C$11),0,1)</f>
        <v>0</v>
      </c>
      <c r="H30" s="7">
        <f ca="1">SUMIF(Detail!$C$5:$C$154,$A30,Detail!CF$5:CF$154)*IF(AND($C$9=1,H$21&gt;$C$11),0,1)</f>
        <v>0</v>
      </c>
      <c r="I30" s="7">
        <f ca="1">SUMIF(Detail!$C$5:$C$154,$A30,Detail!CG$5:CG$154)*IF(AND($C$9=1,I$21&gt;$C$11),0,1)</f>
        <v>0</v>
      </c>
      <c r="J30" s="7">
        <f ca="1">SUMIF(Detail!$C$5:$C$154,$A30,Detail!CH$5:CH$154)*IF(AND($C$9=1,J$21&gt;$C$11),0,1)</f>
        <v>5603596.985416905</v>
      </c>
      <c r="K30" s="7">
        <f ca="1">SUMIF(Detail!$C$5:$C$154,$A30,Detail!CI$5:CI$154)*IF(AND($C$9=1,K$21&gt;$C$11),0,1)</f>
        <v>5715668.9251252441</v>
      </c>
      <c r="L30" s="7">
        <f ca="1">SUMIF(Detail!$C$5:$C$154,$A30,Detail!CJ$5:CJ$154)*IF(AND($C$9=1,L$21&gt;$C$11),0,1)</f>
        <v>5829982.303627749</v>
      </c>
      <c r="M30" s="7">
        <f ca="1">SUMIF(Detail!$C$5:$C$154,$A30,Detail!CK$5:CK$154)*IF(AND($C$9=1,M$21&gt;$C$11),0,1)</f>
        <v>5946581.9497003043</v>
      </c>
      <c r="N30" s="7">
        <f ca="1">SUMIF(Detail!$C$5:$C$154,$A30,Detail!CL$5:CL$154)*IF(AND($C$9=1,N$21&gt;$C$11),0,1)</f>
        <v>6065513.5886943089</v>
      </c>
      <c r="O30" s="7">
        <f ca="1">SUMIF(Detail!$C$5:$C$154,$A30,Detail!CM$5:CM$154)*IF(AND($C$9=1,O$21&gt;$C$11),0,1)</f>
        <v>6186823.8604681958</v>
      </c>
      <c r="P30" s="7">
        <f ca="1">SUMIF(Detail!$C$5:$C$154,$A30,Detail!CN$5:CN$154)*IF(AND($C$9=1,P$21&gt;$C$11),0,1)</f>
        <v>6310560.3376775598</v>
      </c>
      <c r="Q30" s="7">
        <f ca="1">SUMIF(Detail!$C$5:$C$154,$A30,Detail!CO$5:CO$154)*IF(AND($C$9=1,Q$21&gt;$C$11),0,1)</f>
        <v>6436771.5444311118</v>
      </c>
      <c r="R30" s="7">
        <f ca="1">SUMIF(Detail!$C$5:$C$154,$A30,Detail!CP$5:CP$154)*IF(AND($C$9=1,R$21&gt;$C$11),0,1)</f>
        <v>6565506.975319732</v>
      </c>
      <c r="S30" s="7">
        <f ca="1">SUMIF(Detail!$C$5:$C$154,$A30,Detail!CQ$5:CQ$154)*IF(AND($C$9=1,S$21&gt;$C$11),0,1)</f>
        <v>6696817.1148261279</v>
      </c>
      <c r="T30" s="7">
        <f ca="1">SUMIF(Detail!$C$5:$C$154,$A30,Detail!CR$5:CR$154)*IF(AND($C$9=1,T$21&gt;$C$11),0,1)</f>
        <v>6830753.4571226509</v>
      </c>
      <c r="U30" s="7">
        <f ca="1">SUMIF(Detail!$C$5:$C$154,$A30,Detail!CS$5:CS$154)*IF(AND($C$9=1,U$21&gt;$C$11),0,1)</f>
        <v>6967368.5262651034</v>
      </c>
      <c r="V30" s="7">
        <f ca="1">SUMIF(Detail!$C$5:$C$154,$A30,Detail!CT$5:CT$154)*IF(AND($C$9=1,V$21&gt;$C$11),0,1)</f>
        <v>7106715.8967904048</v>
      </c>
      <c r="W30" s="7">
        <f ca="1">SUMIF(Detail!$C$5:$C$154,$A30,Detail!CU$5:CU$154)*IF(AND($C$9=1,W$21&gt;$C$11),0,1)</f>
        <v>7248850.2147262134</v>
      </c>
      <c r="X30" s="7">
        <f ca="1">SUMIF(Detail!$C$5:$C$154,$A30,Detail!CV$5:CV$154)*IF(AND($C$9=1,X$21&gt;$C$11),0,1)</f>
        <v>7393827.2190207373</v>
      </c>
      <c r="Y30" s="7">
        <f ca="1">SUMIF(Detail!$C$5:$C$154,$A30,Detail!CW$5:CW$154)*IF(AND($C$9=1,Y$21&gt;$C$11),0,1)</f>
        <v>7541703.7634011526</v>
      </c>
      <c r="Z30" s="7">
        <f ca="1">SUMIF(Detail!$C$5:$C$154,$A30,Detail!CX$5:CX$154)*IF(AND($C$9=1,Z$21&gt;$C$11),0,1)</f>
        <v>7692537.8386691744</v>
      </c>
      <c r="AA30" s="7">
        <f ca="1">SUMIF(Detail!$C$5:$C$154,$A30,Detail!CY$5:CY$154)*IF(AND($C$9=1,AA$21&gt;$C$11),0,1)</f>
        <v>7846388.5954425577</v>
      </c>
      <c r="AB30" s="7">
        <f ca="1">SUMIF(Detail!$C$5:$C$154,$A30,Detail!CZ$5:CZ$154)*IF(AND($C$9=1,AB$21&gt;$C$11),0,1)</f>
        <v>8003316.367351409</v>
      </c>
      <c r="AC30" s="7">
        <f ca="1">SUMIF(Detail!$C$5:$C$154,$A30,Detail!DA$5:DA$154)*IF(AND($C$9=1,AC$21&gt;$C$11),0,1)</f>
        <v>8163382.694698438</v>
      </c>
      <c r="AD30" s="7">
        <f ca="1">SUMIF(Detail!$C$5:$C$154,$A30,Detail!DB$5:DB$154)*IF(AND($C$9=1,AD$21&gt;$C$11),0,1)</f>
        <v>8326650.3485924052</v>
      </c>
      <c r="AE30" s="7">
        <f ca="1">SUMIF(Detail!$C$5:$C$154,$A30,Detail!DC$5:DC$154)*IF(AND($C$9=1,AE$21&gt;$C$11),0,1)</f>
        <v>8493183.3555642553</v>
      </c>
      <c r="AF30" s="7">
        <f ca="1">SUMIF(Detail!$C$5:$C$154,$A30,Detail!DD$5:DD$154)*IF(AND($C$9=1,AF$21&gt;$C$11),0,1)</f>
        <v>8663047.0226755384</v>
      </c>
      <c r="AG30" s="7">
        <f ca="1">SUMIF(Detail!$C$5:$C$154,$A30,Detail!DE$5:DE$154)*IF(AND($C$9=1,AG$21&gt;$C$11),0,1)</f>
        <v>8836307.963129051</v>
      </c>
      <c r="AH30" s="7">
        <f ca="1">SUMIF(Detail!$C$5:$C$154,$A30,Detail!DF$5:DF$154)*IF(AND($C$9=1,AH$21&gt;$C$11),0,1)</f>
        <v>9013034.12239163</v>
      </c>
      <c r="AI30" s="7">
        <f ca="1">SUMIF(Detail!$C$5:$C$154,$A30,Detail!DG$5:DG$154)*IF(AND($C$9=1,AI$21&gt;$C$11),0,1)</f>
        <v>9193294.8048394639</v>
      </c>
      <c r="AJ30" s="7">
        <f ca="1">SUMIF(Detail!$C$5:$C$154,$A30,Detail!DH$5:DH$154)*IF(AND($C$9=1,AJ$21&gt;$C$11),0,1)</f>
        <v>9377160.7009362541</v>
      </c>
      <c r="AK30" s="7">
        <f ca="1">SUMIF(Detail!$C$5:$C$154,$A30,Detail!DI$5:DI$154)*IF(AND($C$9=1,AK$21&gt;$C$11),0,1)</f>
        <v>9564703.914954979</v>
      </c>
      <c r="AL30" s="7">
        <f ca="1">SUMIF(Detail!$C$5:$C$154,$A30,Detail!DJ$5:DJ$154)*IF(AND($C$9=1,AL$21&gt;$C$11),0,1)</f>
        <v>9755997.9932540767</v>
      </c>
      <c r="AM30" s="7">
        <f ca="1">SUMIF(Detail!$C$5:$C$154,$A30,Detail!DK$5:DK$154)*IF(AND($C$9=1,AM$21&gt;$C$11),0,1)</f>
        <v>9951117.9531191587</v>
      </c>
      <c r="AN30" s="7">
        <f ca="1">SUMIF(Detail!$C$5:$C$154,$A30,Detail!DL$5:DL$154)*IF(AND($C$9=1,AN$21&gt;$C$11),0,1)</f>
        <v>0</v>
      </c>
      <c r="AO30" s="7">
        <f ca="1">SUMIF(Detail!$C$5:$C$154,$A30,Detail!DM$5:DM$154)*IF(AND($C$9=1,AO$21&gt;$C$11),0,1)</f>
        <v>0</v>
      </c>
      <c r="AP30" s="7">
        <f ca="1">SUMIF(Detail!$C$5:$C$154,$A30,Detail!DN$5:DN$154)*IF(AND($C$9=1,AP$21&gt;$C$11),0,1)</f>
        <v>0</v>
      </c>
      <c r="AQ30" s="7">
        <f ca="1">SUMIF(Detail!$C$5:$C$154,$A30,Detail!DO$5:DO$154)*IF(AND($C$9=1,AQ$21&gt;$C$11),0,1)</f>
        <v>0</v>
      </c>
      <c r="AR30" s="7">
        <f ca="1">SUMIF(Detail!$C$5:$C$154,$A30,Detail!DP$5:DP$154)*IF(AND($C$9=1,AR$21&gt;$C$11),0,1)</f>
        <v>0</v>
      </c>
      <c r="AS30" s="7">
        <f ca="1">SUMIF(Detail!$C$5:$C$154,$A30,Detail!DQ$5:DQ$154)*IF(AND($C$9=1,AS$21&gt;$C$11),0,1)</f>
        <v>0</v>
      </c>
      <c r="AT30" s="7">
        <f ca="1">SUMIF(Detail!$C$5:$C$154,$A30,Detail!DR$5:DR$154)*IF(AND($C$9=1,AT$21&gt;$C$11),0,1)</f>
        <v>0</v>
      </c>
      <c r="AU30" s="7">
        <f ca="1">SUMIF(Detail!$C$5:$C$154,$A30,Detail!DS$5:DS$154)*IF(AND($C$9=1,AU$21&gt;$C$11),0,1)</f>
        <v>0</v>
      </c>
      <c r="AV30" s="7">
        <f ca="1">SUMIF(Detail!$C$5:$C$154,$A30,Detail!DT$5:DT$154)*IF(AND($C$9=1,AV$21&gt;$C$11),0,1)</f>
        <v>0</v>
      </c>
      <c r="AW30" s="7">
        <f ca="1">SUMIF(Detail!$C$5:$C$154,$A30,Detail!DU$5:DU$154)*IF(AND($C$9=1,AW$21&gt;$C$11),0,1)</f>
        <v>0</v>
      </c>
      <c r="AX30" s="7">
        <f ca="1">SUMIF(Detail!$C$5:$C$154,$A30,Detail!DV$5:DV$154)*IF(AND($C$9=1,AX$21&gt;$C$11),0,1)</f>
        <v>0</v>
      </c>
      <c r="AY30" s="7">
        <f ca="1">SUMIF(Detail!$C$5:$C$154,$A30,Detail!DW$5:DW$154)*IF(AND($C$9=1,AY$21&gt;$C$11),0,1)</f>
        <v>0</v>
      </c>
      <c r="AZ30" s="7">
        <f ca="1">SUMIF(Detail!$C$5:$C$154,$A30,Detail!DX$5:DX$154)*IF(AND($C$9=1,AZ$21&gt;$C$11),0,1)</f>
        <v>0</v>
      </c>
    </row>
    <row r="31" spans="1:52" x14ac:dyDescent="0.35">
      <c r="A31">
        <v>10</v>
      </c>
      <c r="B31" t="str">
        <f ca="1">OFFSET(Resources!$CG$24,0,$A31-1)</f>
        <v>Annual Fuel Burn</v>
      </c>
      <c r="C31" s="7">
        <f ca="1">SUMIF(Detail!$C$5:$C$154,$A31,Detail!CA$5:CA$154)*IF(AND($C$9=1,C$21&gt;$C$11),0,1)</f>
        <v>0</v>
      </c>
      <c r="D31" s="7">
        <f ca="1">SUMIF(Detail!$C$5:$C$154,$A31,Detail!CB$5:CB$154)*IF(AND($C$9=1,D$21&gt;$C$11),0,1)</f>
        <v>0</v>
      </c>
      <c r="E31" s="7">
        <f ca="1">SUMIF(Detail!$C$5:$C$154,$A31,Detail!CC$5:CC$154)*IF(AND($C$9=1,E$21&gt;$C$11),0,1)</f>
        <v>0</v>
      </c>
      <c r="F31" s="7">
        <f ca="1">SUMIF(Detail!$C$5:$C$154,$A31,Detail!CD$5:CD$154)*IF(AND($C$9=1,F$21&gt;$C$11),0,1)</f>
        <v>0</v>
      </c>
      <c r="G31" s="7">
        <f ca="1">SUMIF(Detail!$C$5:$C$154,$A31,Detail!CE$5:CE$154)*IF(AND($C$9=1,G$21&gt;$C$11),0,1)</f>
        <v>0</v>
      </c>
      <c r="H31" s="7">
        <f ca="1">SUMIF(Detail!$C$5:$C$154,$A31,Detail!CF$5:CF$154)*IF(AND($C$9=1,H$21&gt;$C$11),0,1)</f>
        <v>0</v>
      </c>
      <c r="I31" s="7">
        <f ca="1">SUMIF(Detail!$C$5:$C$154,$A31,Detail!CG$5:CG$154)*IF(AND($C$9=1,I$21&gt;$C$11),0,1)</f>
        <v>0</v>
      </c>
      <c r="J31" s="7">
        <f ca="1">SUMIF(Detail!$C$5:$C$154,$A31,Detail!CH$5:CH$154)*IF(AND($C$9=1,J$21&gt;$C$11),0,1)</f>
        <v>0</v>
      </c>
      <c r="K31" s="7">
        <f ca="1">SUMIF(Detail!$C$5:$C$154,$A31,Detail!CI$5:CI$154)*IF(AND($C$9=1,K$21&gt;$C$11),0,1)</f>
        <v>0</v>
      </c>
      <c r="L31" s="7">
        <f ca="1">SUMIF(Detail!$C$5:$C$154,$A31,Detail!CJ$5:CJ$154)*IF(AND($C$9=1,L$21&gt;$C$11),0,1)</f>
        <v>0</v>
      </c>
      <c r="M31" s="7">
        <f ca="1">SUMIF(Detail!$C$5:$C$154,$A31,Detail!CK$5:CK$154)*IF(AND($C$9=1,M$21&gt;$C$11),0,1)</f>
        <v>0</v>
      </c>
      <c r="N31" s="7">
        <f ca="1">SUMIF(Detail!$C$5:$C$154,$A31,Detail!CL$5:CL$154)*IF(AND($C$9=1,N$21&gt;$C$11),0,1)</f>
        <v>0</v>
      </c>
      <c r="O31" s="7">
        <f ca="1">SUMIF(Detail!$C$5:$C$154,$A31,Detail!CM$5:CM$154)*IF(AND($C$9=1,O$21&gt;$C$11),0,1)</f>
        <v>0</v>
      </c>
      <c r="P31" s="7">
        <f ca="1">SUMIF(Detail!$C$5:$C$154,$A31,Detail!CN$5:CN$154)*IF(AND($C$9=1,P$21&gt;$C$11),0,1)</f>
        <v>0</v>
      </c>
      <c r="Q31" s="7">
        <f ca="1">SUMIF(Detail!$C$5:$C$154,$A31,Detail!CO$5:CO$154)*IF(AND($C$9=1,Q$21&gt;$C$11),0,1)</f>
        <v>0</v>
      </c>
      <c r="R31" s="7">
        <f ca="1">SUMIF(Detail!$C$5:$C$154,$A31,Detail!CP$5:CP$154)*IF(AND($C$9=1,R$21&gt;$C$11),0,1)</f>
        <v>0</v>
      </c>
      <c r="S31" s="7">
        <f ca="1">SUMIF(Detail!$C$5:$C$154,$A31,Detail!CQ$5:CQ$154)*IF(AND($C$9=1,S$21&gt;$C$11),0,1)</f>
        <v>0</v>
      </c>
      <c r="T31" s="7">
        <f ca="1">SUMIF(Detail!$C$5:$C$154,$A31,Detail!CR$5:CR$154)*IF(AND($C$9=1,T$21&gt;$C$11),0,1)</f>
        <v>0</v>
      </c>
      <c r="U31" s="7">
        <f ca="1">SUMIF(Detail!$C$5:$C$154,$A31,Detail!CS$5:CS$154)*IF(AND($C$9=1,U$21&gt;$C$11),0,1)</f>
        <v>0</v>
      </c>
      <c r="V31" s="7">
        <f ca="1">SUMIF(Detail!$C$5:$C$154,$A31,Detail!CT$5:CT$154)*IF(AND($C$9=1,V$21&gt;$C$11),0,1)</f>
        <v>0</v>
      </c>
      <c r="W31" s="7">
        <f ca="1">SUMIF(Detail!$C$5:$C$154,$A31,Detail!CU$5:CU$154)*IF(AND($C$9=1,W$21&gt;$C$11),0,1)</f>
        <v>0</v>
      </c>
      <c r="X31" s="7">
        <f ca="1">SUMIF(Detail!$C$5:$C$154,$A31,Detail!CV$5:CV$154)*IF(AND($C$9=1,X$21&gt;$C$11),0,1)</f>
        <v>0</v>
      </c>
      <c r="Y31" s="7">
        <f ca="1">SUMIF(Detail!$C$5:$C$154,$A31,Detail!CW$5:CW$154)*IF(AND($C$9=1,Y$21&gt;$C$11),0,1)</f>
        <v>0</v>
      </c>
      <c r="Z31" s="7">
        <f ca="1">SUMIF(Detail!$C$5:$C$154,$A31,Detail!CX$5:CX$154)*IF(AND($C$9=1,Z$21&gt;$C$11),0,1)</f>
        <v>0</v>
      </c>
      <c r="AA31" s="7">
        <f ca="1">SUMIF(Detail!$C$5:$C$154,$A31,Detail!CY$5:CY$154)*IF(AND($C$9=1,AA$21&gt;$C$11),0,1)</f>
        <v>0</v>
      </c>
      <c r="AB31" s="7">
        <f ca="1">SUMIF(Detail!$C$5:$C$154,$A31,Detail!CZ$5:CZ$154)*IF(AND($C$9=1,AB$21&gt;$C$11),0,1)</f>
        <v>0</v>
      </c>
      <c r="AC31" s="7">
        <f ca="1">SUMIF(Detail!$C$5:$C$154,$A31,Detail!DA$5:DA$154)*IF(AND($C$9=1,AC$21&gt;$C$11),0,1)</f>
        <v>0</v>
      </c>
      <c r="AD31" s="7">
        <f ca="1">SUMIF(Detail!$C$5:$C$154,$A31,Detail!DB$5:DB$154)*IF(AND($C$9=1,AD$21&gt;$C$11),0,1)</f>
        <v>0</v>
      </c>
      <c r="AE31" s="7">
        <f ca="1">SUMIF(Detail!$C$5:$C$154,$A31,Detail!DC$5:DC$154)*IF(AND($C$9=1,AE$21&gt;$C$11),0,1)</f>
        <v>0</v>
      </c>
      <c r="AF31" s="7">
        <f ca="1">SUMIF(Detail!$C$5:$C$154,$A31,Detail!DD$5:DD$154)*IF(AND($C$9=1,AF$21&gt;$C$11),0,1)</f>
        <v>0</v>
      </c>
      <c r="AG31" s="7">
        <f ca="1">SUMIF(Detail!$C$5:$C$154,$A31,Detail!DE$5:DE$154)*IF(AND($C$9=1,AG$21&gt;$C$11),0,1)</f>
        <v>0</v>
      </c>
      <c r="AH31" s="7">
        <f ca="1">SUMIF(Detail!$C$5:$C$154,$A31,Detail!DF$5:DF$154)*IF(AND($C$9=1,AH$21&gt;$C$11),0,1)</f>
        <v>0</v>
      </c>
      <c r="AI31" s="7">
        <f ca="1">SUMIF(Detail!$C$5:$C$154,$A31,Detail!DG$5:DG$154)*IF(AND($C$9=1,AI$21&gt;$C$11),0,1)</f>
        <v>0</v>
      </c>
      <c r="AJ31" s="7">
        <f ca="1">SUMIF(Detail!$C$5:$C$154,$A31,Detail!DH$5:DH$154)*IF(AND($C$9=1,AJ$21&gt;$C$11),0,1)</f>
        <v>0</v>
      </c>
      <c r="AK31" s="7">
        <f ca="1">SUMIF(Detail!$C$5:$C$154,$A31,Detail!DI$5:DI$154)*IF(AND($C$9=1,AK$21&gt;$C$11),0,1)</f>
        <v>0</v>
      </c>
      <c r="AL31" s="7">
        <f ca="1">SUMIF(Detail!$C$5:$C$154,$A31,Detail!DJ$5:DJ$154)*IF(AND($C$9=1,AL$21&gt;$C$11),0,1)</f>
        <v>0</v>
      </c>
      <c r="AM31" s="7">
        <f ca="1">SUMIF(Detail!$C$5:$C$154,$A31,Detail!DK$5:DK$154)*IF(AND($C$9=1,AM$21&gt;$C$11),0,1)</f>
        <v>0</v>
      </c>
      <c r="AN31" s="7">
        <f ca="1">SUMIF(Detail!$C$5:$C$154,$A31,Detail!DL$5:DL$154)*IF(AND($C$9=1,AN$21&gt;$C$11),0,1)</f>
        <v>0</v>
      </c>
      <c r="AO31" s="7">
        <f ca="1">SUMIF(Detail!$C$5:$C$154,$A31,Detail!DM$5:DM$154)*IF(AND($C$9=1,AO$21&gt;$C$11),0,1)</f>
        <v>0</v>
      </c>
      <c r="AP31" s="7">
        <f ca="1">SUMIF(Detail!$C$5:$C$154,$A31,Detail!DN$5:DN$154)*IF(AND($C$9=1,AP$21&gt;$C$11),0,1)</f>
        <v>0</v>
      </c>
      <c r="AQ31" s="7">
        <f ca="1">SUMIF(Detail!$C$5:$C$154,$A31,Detail!DO$5:DO$154)*IF(AND($C$9=1,AQ$21&gt;$C$11),0,1)</f>
        <v>0</v>
      </c>
      <c r="AR31" s="7">
        <f ca="1">SUMIF(Detail!$C$5:$C$154,$A31,Detail!DP$5:DP$154)*IF(AND($C$9=1,AR$21&gt;$C$11),0,1)</f>
        <v>0</v>
      </c>
      <c r="AS31" s="7">
        <f ca="1">SUMIF(Detail!$C$5:$C$154,$A31,Detail!DQ$5:DQ$154)*IF(AND($C$9=1,AS$21&gt;$C$11),0,1)</f>
        <v>0</v>
      </c>
      <c r="AT31" s="7">
        <f ca="1">SUMIF(Detail!$C$5:$C$154,$A31,Detail!DR$5:DR$154)*IF(AND($C$9=1,AT$21&gt;$C$11),0,1)</f>
        <v>0</v>
      </c>
      <c r="AU31" s="7">
        <f ca="1">SUMIF(Detail!$C$5:$C$154,$A31,Detail!DS$5:DS$154)*IF(AND($C$9=1,AU$21&gt;$C$11),0,1)</f>
        <v>0</v>
      </c>
      <c r="AV31" s="7">
        <f ca="1">SUMIF(Detail!$C$5:$C$154,$A31,Detail!DT$5:DT$154)*IF(AND($C$9=1,AV$21&gt;$C$11),0,1)</f>
        <v>0</v>
      </c>
      <c r="AW31" s="7">
        <f ca="1">SUMIF(Detail!$C$5:$C$154,$A31,Detail!DU$5:DU$154)*IF(AND($C$9=1,AW$21&gt;$C$11),0,1)</f>
        <v>0</v>
      </c>
      <c r="AX31" s="7">
        <f ca="1">SUMIF(Detail!$C$5:$C$154,$A31,Detail!DV$5:DV$154)*IF(AND($C$9=1,AX$21&gt;$C$11),0,1)</f>
        <v>0</v>
      </c>
      <c r="AY31" s="7">
        <f ca="1">SUMIF(Detail!$C$5:$C$154,$A31,Detail!DW$5:DW$154)*IF(AND($C$9=1,AY$21&gt;$C$11),0,1)</f>
        <v>0</v>
      </c>
      <c r="AZ31" s="7">
        <f ca="1">SUMIF(Detail!$C$5:$C$154,$A31,Detail!DX$5:DX$154)*IF(AND($C$9=1,AZ$21&gt;$C$11),0,1)</f>
        <v>0</v>
      </c>
    </row>
    <row r="32" spans="1:52" x14ac:dyDescent="0.35">
      <c r="A32">
        <v>11</v>
      </c>
      <c r="B32" t="str">
        <f ca="1">OFFSET(Resources!$CG$24,0,$A32-1)</f>
        <v>Energy Price</v>
      </c>
      <c r="C32" s="7">
        <f ca="1">SUMIF(Detail!$C$5:$C$154,$A32,Detail!CA$5:CA$154)*IF(AND($C$9=1,C$21&gt;$C$11),0,1)</f>
        <v>0</v>
      </c>
      <c r="D32" s="7">
        <f ca="1">SUMIF(Detail!$C$5:$C$154,$A32,Detail!CB$5:CB$154)*IF(AND($C$9=1,D$21&gt;$C$11),0,1)</f>
        <v>0</v>
      </c>
      <c r="E32" s="7">
        <f ca="1">SUMIF(Detail!$C$5:$C$154,$A32,Detail!CC$5:CC$154)*IF(AND($C$9=1,E$21&gt;$C$11),0,1)</f>
        <v>0</v>
      </c>
      <c r="F32" s="7">
        <f ca="1">SUMIF(Detail!$C$5:$C$154,$A32,Detail!CD$5:CD$154)*IF(AND($C$9=1,F$21&gt;$C$11),0,1)</f>
        <v>0</v>
      </c>
      <c r="G32" s="7">
        <f ca="1">SUMIF(Detail!$C$5:$C$154,$A32,Detail!CE$5:CE$154)*IF(AND($C$9=1,G$21&gt;$C$11),0,1)</f>
        <v>0</v>
      </c>
      <c r="H32" s="7">
        <f ca="1">SUMIF(Detail!$C$5:$C$154,$A32,Detail!CF$5:CF$154)*IF(AND($C$9=1,H$21&gt;$C$11),0,1)</f>
        <v>0</v>
      </c>
      <c r="I32" s="7">
        <f ca="1">SUMIF(Detail!$C$5:$C$154,$A32,Detail!CG$5:CG$154)*IF(AND($C$9=1,I$21&gt;$C$11),0,1)</f>
        <v>0</v>
      </c>
      <c r="J32" s="7">
        <f ca="1">SUMIF(Detail!$C$5:$C$154,$A32,Detail!CH$5:CH$154)*IF(AND($C$9=1,J$21&gt;$C$11),0,1)</f>
        <v>0</v>
      </c>
      <c r="K32" s="7">
        <f ca="1">SUMIF(Detail!$C$5:$C$154,$A32,Detail!CI$5:CI$154)*IF(AND($C$9=1,K$21&gt;$C$11),0,1)</f>
        <v>0</v>
      </c>
      <c r="L32" s="7">
        <f ca="1">SUMIF(Detail!$C$5:$C$154,$A32,Detail!CJ$5:CJ$154)*IF(AND($C$9=1,L$21&gt;$C$11),0,1)</f>
        <v>0</v>
      </c>
      <c r="M32" s="7">
        <f ca="1">SUMIF(Detail!$C$5:$C$154,$A32,Detail!CK$5:CK$154)*IF(AND($C$9=1,M$21&gt;$C$11),0,1)</f>
        <v>0</v>
      </c>
      <c r="N32" s="7">
        <f ca="1">SUMIF(Detail!$C$5:$C$154,$A32,Detail!CL$5:CL$154)*IF(AND($C$9=1,N$21&gt;$C$11),0,1)</f>
        <v>0</v>
      </c>
      <c r="O32" s="7">
        <f ca="1">SUMIF(Detail!$C$5:$C$154,$A32,Detail!CM$5:CM$154)*IF(AND($C$9=1,O$21&gt;$C$11),0,1)</f>
        <v>0</v>
      </c>
      <c r="P32" s="7">
        <f ca="1">SUMIF(Detail!$C$5:$C$154,$A32,Detail!CN$5:CN$154)*IF(AND($C$9=1,P$21&gt;$C$11),0,1)</f>
        <v>0</v>
      </c>
      <c r="Q32" s="7">
        <f ca="1">SUMIF(Detail!$C$5:$C$154,$A32,Detail!CO$5:CO$154)*IF(AND($C$9=1,Q$21&gt;$C$11),0,1)</f>
        <v>0</v>
      </c>
      <c r="R32" s="7">
        <f ca="1">SUMIF(Detail!$C$5:$C$154,$A32,Detail!CP$5:CP$154)*IF(AND($C$9=1,R$21&gt;$C$11),0,1)</f>
        <v>0</v>
      </c>
      <c r="S32" s="7">
        <f ca="1">SUMIF(Detail!$C$5:$C$154,$A32,Detail!CQ$5:CQ$154)*IF(AND($C$9=1,S$21&gt;$C$11),0,1)</f>
        <v>0</v>
      </c>
      <c r="T32" s="7">
        <f ca="1">SUMIF(Detail!$C$5:$C$154,$A32,Detail!CR$5:CR$154)*IF(AND($C$9=1,T$21&gt;$C$11),0,1)</f>
        <v>0</v>
      </c>
      <c r="U32" s="7">
        <f ca="1">SUMIF(Detail!$C$5:$C$154,$A32,Detail!CS$5:CS$154)*IF(AND($C$9=1,U$21&gt;$C$11),0,1)</f>
        <v>0</v>
      </c>
      <c r="V32" s="7">
        <f ca="1">SUMIF(Detail!$C$5:$C$154,$A32,Detail!CT$5:CT$154)*IF(AND($C$9=1,V$21&gt;$C$11),0,1)</f>
        <v>0</v>
      </c>
      <c r="W32" s="7">
        <f ca="1">SUMIF(Detail!$C$5:$C$154,$A32,Detail!CU$5:CU$154)*IF(AND($C$9=1,W$21&gt;$C$11),0,1)</f>
        <v>0</v>
      </c>
      <c r="X32" s="7">
        <f ca="1">SUMIF(Detail!$C$5:$C$154,$A32,Detail!CV$5:CV$154)*IF(AND($C$9=1,X$21&gt;$C$11),0,1)</f>
        <v>0</v>
      </c>
      <c r="Y32" s="7">
        <f ca="1">SUMIF(Detail!$C$5:$C$154,$A32,Detail!CW$5:CW$154)*IF(AND($C$9=1,Y$21&gt;$C$11),0,1)</f>
        <v>0</v>
      </c>
      <c r="Z32" s="7">
        <f ca="1">SUMIF(Detail!$C$5:$C$154,$A32,Detail!CX$5:CX$154)*IF(AND($C$9=1,Z$21&gt;$C$11),0,1)</f>
        <v>0</v>
      </c>
      <c r="AA32" s="7">
        <f ca="1">SUMIF(Detail!$C$5:$C$154,$A32,Detail!CY$5:CY$154)*IF(AND($C$9=1,AA$21&gt;$C$11),0,1)</f>
        <v>0</v>
      </c>
      <c r="AB32" s="7">
        <f ca="1">SUMIF(Detail!$C$5:$C$154,$A32,Detail!CZ$5:CZ$154)*IF(AND($C$9=1,AB$21&gt;$C$11),0,1)</f>
        <v>0</v>
      </c>
      <c r="AC32" s="7">
        <f ca="1">SUMIF(Detail!$C$5:$C$154,$A32,Detail!DA$5:DA$154)*IF(AND($C$9=1,AC$21&gt;$C$11),0,1)</f>
        <v>0</v>
      </c>
      <c r="AD32" s="7">
        <f ca="1">SUMIF(Detail!$C$5:$C$154,$A32,Detail!DB$5:DB$154)*IF(AND($C$9=1,AD$21&gt;$C$11),0,1)</f>
        <v>0</v>
      </c>
      <c r="AE32" s="7">
        <f ca="1">SUMIF(Detail!$C$5:$C$154,$A32,Detail!DC$5:DC$154)*IF(AND($C$9=1,AE$21&gt;$C$11),0,1)</f>
        <v>0</v>
      </c>
      <c r="AF32" s="7">
        <f ca="1">SUMIF(Detail!$C$5:$C$154,$A32,Detail!DD$5:DD$154)*IF(AND($C$9=1,AF$21&gt;$C$11),0,1)</f>
        <v>0</v>
      </c>
      <c r="AG32" s="7">
        <f ca="1">SUMIF(Detail!$C$5:$C$154,$A32,Detail!DE$5:DE$154)*IF(AND($C$9=1,AG$21&gt;$C$11),0,1)</f>
        <v>0</v>
      </c>
      <c r="AH32" s="7">
        <f ca="1">SUMIF(Detail!$C$5:$C$154,$A32,Detail!DF$5:DF$154)*IF(AND($C$9=1,AH$21&gt;$C$11),0,1)</f>
        <v>0</v>
      </c>
      <c r="AI32" s="7">
        <f ca="1">SUMIF(Detail!$C$5:$C$154,$A32,Detail!DG$5:DG$154)*IF(AND($C$9=1,AI$21&gt;$C$11),0,1)</f>
        <v>0</v>
      </c>
      <c r="AJ32" s="7">
        <f ca="1">SUMIF(Detail!$C$5:$C$154,$A32,Detail!DH$5:DH$154)*IF(AND($C$9=1,AJ$21&gt;$C$11),0,1)</f>
        <v>0</v>
      </c>
      <c r="AK32" s="7">
        <f ca="1">SUMIF(Detail!$C$5:$C$154,$A32,Detail!DI$5:DI$154)*IF(AND($C$9=1,AK$21&gt;$C$11),0,1)</f>
        <v>0</v>
      </c>
      <c r="AL32" s="7">
        <f ca="1">SUMIF(Detail!$C$5:$C$154,$A32,Detail!DJ$5:DJ$154)*IF(AND($C$9=1,AL$21&gt;$C$11),0,1)</f>
        <v>0</v>
      </c>
      <c r="AM32" s="7">
        <f ca="1">SUMIF(Detail!$C$5:$C$154,$A32,Detail!DK$5:DK$154)*IF(AND($C$9=1,AM$21&gt;$C$11),0,1)</f>
        <v>0</v>
      </c>
      <c r="AN32" s="7">
        <f ca="1">SUMIF(Detail!$C$5:$C$154,$A32,Detail!DL$5:DL$154)*IF(AND($C$9=1,AN$21&gt;$C$11),0,1)</f>
        <v>0</v>
      </c>
      <c r="AO32" s="7">
        <f ca="1">SUMIF(Detail!$C$5:$C$154,$A32,Detail!DM$5:DM$154)*IF(AND($C$9=1,AO$21&gt;$C$11),0,1)</f>
        <v>0</v>
      </c>
      <c r="AP32" s="7">
        <f ca="1">SUMIF(Detail!$C$5:$C$154,$A32,Detail!DN$5:DN$154)*IF(AND($C$9=1,AP$21&gt;$C$11),0,1)</f>
        <v>0</v>
      </c>
      <c r="AQ32" s="7">
        <f ca="1">SUMIF(Detail!$C$5:$C$154,$A32,Detail!DO$5:DO$154)*IF(AND($C$9=1,AQ$21&gt;$C$11),0,1)</f>
        <v>0</v>
      </c>
      <c r="AR32" s="7">
        <f ca="1">SUMIF(Detail!$C$5:$C$154,$A32,Detail!DP$5:DP$154)*IF(AND($C$9=1,AR$21&gt;$C$11),0,1)</f>
        <v>0</v>
      </c>
      <c r="AS32" s="7">
        <f ca="1">SUMIF(Detail!$C$5:$C$154,$A32,Detail!DQ$5:DQ$154)*IF(AND($C$9=1,AS$21&gt;$C$11),0,1)</f>
        <v>0</v>
      </c>
      <c r="AT32" s="7">
        <f ca="1">SUMIF(Detail!$C$5:$C$154,$A32,Detail!DR$5:DR$154)*IF(AND($C$9=1,AT$21&gt;$C$11),0,1)</f>
        <v>0</v>
      </c>
      <c r="AU32" s="7">
        <f ca="1">SUMIF(Detail!$C$5:$C$154,$A32,Detail!DS$5:DS$154)*IF(AND($C$9=1,AU$21&gt;$C$11),0,1)</f>
        <v>0</v>
      </c>
      <c r="AV32" s="7">
        <f ca="1">SUMIF(Detail!$C$5:$C$154,$A32,Detail!DT$5:DT$154)*IF(AND($C$9=1,AV$21&gt;$C$11),0,1)</f>
        <v>0</v>
      </c>
      <c r="AW32" s="7">
        <f ca="1">SUMIF(Detail!$C$5:$C$154,$A32,Detail!DU$5:DU$154)*IF(AND($C$9=1,AW$21&gt;$C$11),0,1)</f>
        <v>0</v>
      </c>
      <c r="AX32" s="7">
        <f ca="1">SUMIF(Detail!$C$5:$C$154,$A32,Detail!DV$5:DV$154)*IF(AND($C$9=1,AX$21&gt;$C$11),0,1)</f>
        <v>0</v>
      </c>
      <c r="AY32" s="7">
        <f ca="1">SUMIF(Detail!$C$5:$C$154,$A32,Detail!DW$5:DW$154)*IF(AND($C$9=1,AY$21&gt;$C$11),0,1)</f>
        <v>0</v>
      </c>
      <c r="AZ32" s="7">
        <f ca="1">SUMIF(Detail!$C$5:$C$154,$A32,Detail!DX$5:DX$154)*IF(AND($C$9=1,AZ$21&gt;$C$11),0,1)</f>
        <v>0</v>
      </c>
    </row>
    <row r="33" spans="1:52" x14ac:dyDescent="0.35">
      <c r="A33">
        <v>12</v>
      </c>
      <c r="B33" t="str">
        <f ca="1">OFFSET(Resources!$CG$24,0,$A33-1)</f>
        <v>Variable O&amp;M</v>
      </c>
      <c r="C33" s="7">
        <f ca="1">SUMIF(Detail!$C$5:$C$154,$A33,Detail!CA$5:CA$154)*IF(AND($C$9=1,C$21&gt;$C$11),0,1)</f>
        <v>0</v>
      </c>
      <c r="D33" s="7">
        <f ca="1">SUMIF(Detail!$C$5:$C$154,$A33,Detail!CB$5:CB$154)*IF(AND($C$9=1,D$21&gt;$C$11),0,1)</f>
        <v>0</v>
      </c>
      <c r="E33" s="7">
        <f ca="1">SUMIF(Detail!$C$5:$C$154,$A33,Detail!CC$5:CC$154)*IF(AND($C$9=1,E$21&gt;$C$11),0,1)</f>
        <v>0</v>
      </c>
      <c r="F33" s="7">
        <f ca="1">SUMIF(Detail!$C$5:$C$154,$A33,Detail!CD$5:CD$154)*IF(AND($C$9=1,F$21&gt;$C$11),0,1)</f>
        <v>0</v>
      </c>
      <c r="G33" s="7">
        <f ca="1">SUMIF(Detail!$C$5:$C$154,$A33,Detail!CE$5:CE$154)*IF(AND($C$9=1,G$21&gt;$C$11),0,1)</f>
        <v>0</v>
      </c>
      <c r="H33" s="7">
        <f ca="1">SUMIF(Detail!$C$5:$C$154,$A33,Detail!CF$5:CF$154)*IF(AND($C$9=1,H$21&gt;$C$11),0,1)</f>
        <v>0</v>
      </c>
      <c r="I33" s="7">
        <f ca="1">SUMIF(Detail!$C$5:$C$154,$A33,Detail!CG$5:CG$154)*IF(AND($C$9=1,I$21&gt;$C$11),0,1)</f>
        <v>0</v>
      </c>
      <c r="J33" s="7">
        <f ca="1">SUMIF(Detail!$C$5:$C$154,$A33,Detail!CH$5:CH$154)*IF(AND($C$9=1,J$21&gt;$C$11),0,1)</f>
        <v>0</v>
      </c>
      <c r="K33" s="7">
        <f ca="1">SUMIF(Detail!$C$5:$C$154,$A33,Detail!CI$5:CI$154)*IF(AND($C$9=1,K$21&gt;$C$11),0,1)</f>
        <v>0</v>
      </c>
      <c r="L33" s="7">
        <f ca="1">SUMIF(Detail!$C$5:$C$154,$A33,Detail!CJ$5:CJ$154)*IF(AND($C$9=1,L$21&gt;$C$11),0,1)</f>
        <v>0</v>
      </c>
      <c r="M33" s="7">
        <f ca="1">SUMIF(Detail!$C$5:$C$154,$A33,Detail!CK$5:CK$154)*IF(AND($C$9=1,M$21&gt;$C$11),0,1)</f>
        <v>0</v>
      </c>
      <c r="N33" s="7">
        <f ca="1">SUMIF(Detail!$C$5:$C$154,$A33,Detail!CL$5:CL$154)*IF(AND($C$9=1,N$21&gt;$C$11),0,1)</f>
        <v>0</v>
      </c>
      <c r="O33" s="7">
        <f ca="1">SUMIF(Detail!$C$5:$C$154,$A33,Detail!CM$5:CM$154)*IF(AND($C$9=1,O$21&gt;$C$11),0,1)</f>
        <v>0</v>
      </c>
      <c r="P33" s="7">
        <f ca="1">SUMIF(Detail!$C$5:$C$154,$A33,Detail!CN$5:CN$154)*IF(AND($C$9=1,P$21&gt;$C$11),0,1)</f>
        <v>0</v>
      </c>
      <c r="Q33" s="7">
        <f ca="1">SUMIF(Detail!$C$5:$C$154,$A33,Detail!CO$5:CO$154)*IF(AND($C$9=1,Q$21&gt;$C$11),0,1)</f>
        <v>0</v>
      </c>
      <c r="R33" s="7">
        <f ca="1">SUMIF(Detail!$C$5:$C$154,$A33,Detail!CP$5:CP$154)*IF(AND($C$9=1,R$21&gt;$C$11),0,1)</f>
        <v>0</v>
      </c>
      <c r="S33" s="7">
        <f ca="1">SUMIF(Detail!$C$5:$C$154,$A33,Detail!CQ$5:CQ$154)*IF(AND($C$9=1,S$21&gt;$C$11),0,1)</f>
        <v>0</v>
      </c>
      <c r="T33" s="7">
        <f ca="1">SUMIF(Detail!$C$5:$C$154,$A33,Detail!CR$5:CR$154)*IF(AND($C$9=1,T$21&gt;$C$11),0,1)</f>
        <v>0</v>
      </c>
      <c r="U33" s="7">
        <f ca="1">SUMIF(Detail!$C$5:$C$154,$A33,Detail!CS$5:CS$154)*IF(AND($C$9=1,U$21&gt;$C$11),0,1)</f>
        <v>0</v>
      </c>
      <c r="V33" s="7">
        <f ca="1">SUMIF(Detail!$C$5:$C$154,$A33,Detail!CT$5:CT$154)*IF(AND($C$9=1,V$21&gt;$C$11),0,1)</f>
        <v>0</v>
      </c>
      <c r="W33" s="7">
        <f ca="1">SUMIF(Detail!$C$5:$C$154,$A33,Detail!CU$5:CU$154)*IF(AND($C$9=1,W$21&gt;$C$11),0,1)</f>
        <v>0</v>
      </c>
      <c r="X33" s="7">
        <f ca="1">SUMIF(Detail!$C$5:$C$154,$A33,Detail!CV$5:CV$154)*IF(AND($C$9=1,X$21&gt;$C$11),0,1)</f>
        <v>0</v>
      </c>
      <c r="Y33" s="7">
        <f ca="1">SUMIF(Detail!$C$5:$C$154,$A33,Detail!CW$5:CW$154)*IF(AND($C$9=1,Y$21&gt;$C$11),0,1)</f>
        <v>0</v>
      </c>
      <c r="Z33" s="7">
        <f ca="1">SUMIF(Detail!$C$5:$C$154,$A33,Detail!CX$5:CX$154)*IF(AND($C$9=1,Z$21&gt;$C$11),0,1)</f>
        <v>0</v>
      </c>
      <c r="AA33" s="7">
        <f ca="1">SUMIF(Detail!$C$5:$C$154,$A33,Detail!CY$5:CY$154)*IF(AND($C$9=1,AA$21&gt;$C$11),0,1)</f>
        <v>0</v>
      </c>
      <c r="AB33" s="7">
        <f ca="1">SUMIF(Detail!$C$5:$C$154,$A33,Detail!CZ$5:CZ$154)*IF(AND($C$9=1,AB$21&gt;$C$11),0,1)</f>
        <v>0</v>
      </c>
      <c r="AC33" s="7">
        <f ca="1">SUMIF(Detail!$C$5:$C$154,$A33,Detail!DA$5:DA$154)*IF(AND($C$9=1,AC$21&gt;$C$11),0,1)</f>
        <v>0</v>
      </c>
      <c r="AD33" s="7">
        <f ca="1">SUMIF(Detail!$C$5:$C$154,$A33,Detail!DB$5:DB$154)*IF(AND($C$9=1,AD$21&gt;$C$11),0,1)</f>
        <v>0</v>
      </c>
      <c r="AE33" s="7">
        <f ca="1">SUMIF(Detail!$C$5:$C$154,$A33,Detail!DC$5:DC$154)*IF(AND($C$9=1,AE$21&gt;$C$11),0,1)</f>
        <v>0</v>
      </c>
      <c r="AF33" s="7">
        <f ca="1">SUMIF(Detail!$C$5:$C$154,$A33,Detail!DD$5:DD$154)*IF(AND($C$9=1,AF$21&gt;$C$11),0,1)</f>
        <v>0</v>
      </c>
      <c r="AG33" s="7">
        <f ca="1">SUMIF(Detail!$C$5:$C$154,$A33,Detail!DE$5:DE$154)*IF(AND($C$9=1,AG$21&gt;$C$11),0,1)</f>
        <v>0</v>
      </c>
      <c r="AH33" s="7">
        <f ca="1">SUMIF(Detail!$C$5:$C$154,$A33,Detail!DF$5:DF$154)*IF(AND($C$9=1,AH$21&gt;$C$11),0,1)</f>
        <v>0</v>
      </c>
      <c r="AI33" s="7">
        <f ca="1">SUMIF(Detail!$C$5:$C$154,$A33,Detail!DG$5:DG$154)*IF(AND($C$9=1,AI$21&gt;$C$11),0,1)</f>
        <v>0</v>
      </c>
      <c r="AJ33" s="7">
        <f ca="1">SUMIF(Detail!$C$5:$C$154,$A33,Detail!DH$5:DH$154)*IF(AND($C$9=1,AJ$21&gt;$C$11),0,1)</f>
        <v>0</v>
      </c>
      <c r="AK33" s="7">
        <f ca="1">SUMIF(Detail!$C$5:$C$154,$A33,Detail!DI$5:DI$154)*IF(AND($C$9=1,AK$21&gt;$C$11),0,1)</f>
        <v>0</v>
      </c>
      <c r="AL33" s="7">
        <f ca="1">SUMIF(Detail!$C$5:$C$154,$A33,Detail!DJ$5:DJ$154)*IF(AND($C$9=1,AL$21&gt;$C$11),0,1)</f>
        <v>0</v>
      </c>
      <c r="AM33" s="7">
        <f ca="1">SUMIF(Detail!$C$5:$C$154,$A33,Detail!DK$5:DK$154)*IF(AND($C$9=1,AM$21&gt;$C$11),0,1)</f>
        <v>0</v>
      </c>
      <c r="AN33" s="7">
        <f ca="1">SUMIF(Detail!$C$5:$C$154,$A33,Detail!DL$5:DL$154)*IF(AND($C$9=1,AN$21&gt;$C$11),0,1)</f>
        <v>0</v>
      </c>
      <c r="AO33" s="7">
        <f ca="1">SUMIF(Detail!$C$5:$C$154,$A33,Detail!DM$5:DM$154)*IF(AND($C$9=1,AO$21&gt;$C$11),0,1)</f>
        <v>0</v>
      </c>
      <c r="AP33" s="7">
        <f ca="1">SUMIF(Detail!$C$5:$C$154,$A33,Detail!DN$5:DN$154)*IF(AND($C$9=1,AP$21&gt;$C$11),0,1)</f>
        <v>0</v>
      </c>
      <c r="AQ33" s="7">
        <f ca="1">SUMIF(Detail!$C$5:$C$154,$A33,Detail!DO$5:DO$154)*IF(AND($C$9=1,AQ$21&gt;$C$11),0,1)</f>
        <v>0</v>
      </c>
      <c r="AR33" s="7">
        <f ca="1">SUMIF(Detail!$C$5:$C$154,$A33,Detail!DP$5:DP$154)*IF(AND($C$9=1,AR$21&gt;$C$11),0,1)</f>
        <v>0</v>
      </c>
      <c r="AS33" s="7">
        <f ca="1">SUMIF(Detail!$C$5:$C$154,$A33,Detail!DQ$5:DQ$154)*IF(AND($C$9=1,AS$21&gt;$C$11),0,1)</f>
        <v>0</v>
      </c>
      <c r="AT33" s="7">
        <f ca="1">SUMIF(Detail!$C$5:$C$154,$A33,Detail!DR$5:DR$154)*IF(AND($C$9=1,AT$21&gt;$C$11),0,1)</f>
        <v>0</v>
      </c>
      <c r="AU33" s="7">
        <f ca="1">SUMIF(Detail!$C$5:$C$154,$A33,Detail!DS$5:DS$154)*IF(AND($C$9=1,AU$21&gt;$C$11),0,1)</f>
        <v>0</v>
      </c>
      <c r="AV33" s="7">
        <f ca="1">SUMIF(Detail!$C$5:$C$154,$A33,Detail!DT$5:DT$154)*IF(AND($C$9=1,AV$21&gt;$C$11),0,1)</f>
        <v>0</v>
      </c>
      <c r="AW33" s="7">
        <f ca="1">SUMIF(Detail!$C$5:$C$154,$A33,Detail!DU$5:DU$154)*IF(AND($C$9=1,AW$21&gt;$C$11),0,1)</f>
        <v>0</v>
      </c>
      <c r="AX33" s="7">
        <f ca="1">SUMIF(Detail!$C$5:$C$154,$A33,Detail!DV$5:DV$154)*IF(AND($C$9=1,AX$21&gt;$C$11),0,1)</f>
        <v>0</v>
      </c>
      <c r="AY33" s="7">
        <f ca="1">SUMIF(Detail!$C$5:$C$154,$A33,Detail!DW$5:DW$154)*IF(AND($C$9=1,AY$21&gt;$C$11),0,1)</f>
        <v>0</v>
      </c>
      <c r="AZ33" s="7">
        <f ca="1">SUMIF(Detail!$C$5:$C$154,$A33,Detail!DX$5:DX$154)*IF(AND($C$9=1,AZ$21&gt;$C$11),0,1)</f>
        <v>0</v>
      </c>
    </row>
    <row r="34" spans="1:52" x14ac:dyDescent="0.35">
      <c r="A34">
        <v>13</v>
      </c>
      <c r="B34" t="str">
        <f ca="1">OFFSET(Resources!$CG$24,0,$A34-1)</f>
        <v>Start Cost</v>
      </c>
      <c r="C34" s="7">
        <f ca="1">SUMIF(Detail!$C$5:$C$154,$A34,Detail!CA$5:CA$154)*IF(AND($C$9=1,C$21&gt;$C$11),0,1)</f>
        <v>0</v>
      </c>
      <c r="D34" s="7">
        <f ca="1">SUMIF(Detail!$C$5:$C$154,$A34,Detail!CB$5:CB$154)*IF(AND($C$9=1,D$21&gt;$C$11),0,1)</f>
        <v>0</v>
      </c>
      <c r="E34" s="7">
        <f ca="1">SUMIF(Detail!$C$5:$C$154,$A34,Detail!CC$5:CC$154)*IF(AND($C$9=1,E$21&gt;$C$11),0,1)</f>
        <v>0</v>
      </c>
      <c r="F34" s="7">
        <f ca="1">SUMIF(Detail!$C$5:$C$154,$A34,Detail!CD$5:CD$154)*IF(AND($C$9=1,F$21&gt;$C$11),0,1)</f>
        <v>0</v>
      </c>
      <c r="G34" s="7">
        <f ca="1">SUMIF(Detail!$C$5:$C$154,$A34,Detail!CE$5:CE$154)*IF(AND($C$9=1,G$21&gt;$C$11),0,1)</f>
        <v>0</v>
      </c>
      <c r="H34" s="7">
        <f ca="1">SUMIF(Detail!$C$5:$C$154,$A34,Detail!CF$5:CF$154)*IF(AND($C$9=1,H$21&gt;$C$11),0,1)</f>
        <v>0</v>
      </c>
      <c r="I34" s="7">
        <f ca="1">SUMIF(Detail!$C$5:$C$154,$A34,Detail!CG$5:CG$154)*IF(AND($C$9=1,I$21&gt;$C$11),0,1)</f>
        <v>0</v>
      </c>
      <c r="J34" s="7">
        <f ca="1">SUMIF(Detail!$C$5:$C$154,$A34,Detail!CH$5:CH$154)*IF(AND($C$9=1,J$21&gt;$C$11),0,1)</f>
        <v>0</v>
      </c>
      <c r="K34" s="7">
        <f ca="1">SUMIF(Detail!$C$5:$C$154,$A34,Detail!CI$5:CI$154)*IF(AND($C$9=1,K$21&gt;$C$11),0,1)</f>
        <v>0</v>
      </c>
      <c r="L34" s="7">
        <f ca="1">SUMIF(Detail!$C$5:$C$154,$A34,Detail!CJ$5:CJ$154)*IF(AND($C$9=1,L$21&gt;$C$11),0,1)</f>
        <v>0</v>
      </c>
      <c r="M34" s="7">
        <f ca="1">SUMIF(Detail!$C$5:$C$154,$A34,Detail!CK$5:CK$154)*IF(AND($C$9=1,M$21&gt;$C$11),0,1)</f>
        <v>0</v>
      </c>
      <c r="N34" s="7">
        <f ca="1">SUMIF(Detail!$C$5:$C$154,$A34,Detail!CL$5:CL$154)*IF(AND($C$9=1,N$21&gt;$C$11),0,1)</f>
        <v>0</v>
      </c>
      <c r="O34" s="7">
        <f ca="1">SUMIF(Detail!$C$5:$C$154,$A34,Detail!CM$5:CM$154)*IF(AND($C$9=1,O$21&gt;$C$11),0,1)</f>
        <v>0</v>
      </c>
      <c r="P34" s="7">
        <f ca="1">SUMIF(Detail!$C$5:$C$154,$A34,Detail!CN$5:CN$154)*IF(AND($C$9=1,P$21&gt;$C$11),0,1)</f>
        <v>0</v>
      </c>
      <c r="Q34" s="7">
        <f ca="1">SUMIF(Detail!$C$5:$C$154,$A34,Detail!CO$5:CO$154)*IF(AND($C$9=1,Q$21&gt;$C$11),0,1)</f>
        <v>0</v>
      </c>
      <c r="R34" s="7">
        <f ca="1">SUMIF(Detail!$C$5:$C$154,$A34,Detail!CP$5:CP$154)*IF(AND($C$9=1,R$21&gt;$C$11),0,1)</f>
        <v>0</v>
      </c>
      <c r="S34" s="7">
        <f ca="1">SUMIF(Detail!$C$5:$C$154,$A34,Detail!CQ$5:CQ$154)*IF(AND($C$9=1,S$21&gt;$C$11),0,1)</f>
        <v>0</v>
      </c>
      <c r="T34" s="7">
        <f ca="1">SUMIF(Detail!$C$5:$C$154,$A34,Detail!CR$5:CR$154)*IF(AND($C$9=1,T$21&gt;$C$11),0,1)</f>
        <v>0</v>
      </c>
      <c r="U34" s="7">
        <f ca="1">SUMIF(Detail!$C$5:$C$154,$A34,Detail!CS$5:CS$154)*IF(AND($C$9=1,U$21&gt;$C$11),0,1)</f>
        <v>0</v>
      </c>
      <c r="V34" s="7">
        <f ca="1">SUMIF(Detail!$C$5:$C$154,$A34,Detail!CT$5:CT$154)*IF(AND($C$9=1,V$21&gt;$C$11),0,1)</f>
        <v>0</v>
      </c>
      <c r="W34" s="7">
        <f ca="1">SUMIF(Detail!$C$5:$C$154,$A34,Detail!CU$5:CU$154)*IF(AND($C$9=1,W$21&gt;$C$11),0,1)</f>
        <v>0</v>
      </c>
      <c r="X34" s="7">
        <f ca="1">SUMIF(Detail!$C$5:$C$154,$A34,Detail!CV$5:CV$154)*IF(AND($C$9=1,X$21&gt;$C$11),0,1)</f>
        <v>0</v>
      </c>
      <c r="Y34" s="7">
        <f ca="1">SUMIF(Detail!$C$5:$C$154,$A34,Detail!CW$5:CW$154)*IF(AND($C$9=1,Y$21&gt;$C$11),0,1)</f>
        <v>0</v>
      </c>
      <c r="Z34" s="7">
        <f ca="1">SUMIF(Detail!$C$5:$C$154,$A34,Detail!CX$5:CX$154)*IF(AND($C$9=1,Z$21&gt;$C$11),0,1)</f>
        <v>0</v>
      </c>
      <c r="AA34" s="7">
        <f ca="1">SUMIF(Detail!$C$5:$C$154,$A34,Detail!CY$5:CY$154)*IF(AND($C$9=1,AA$21&gt;$C$11),0,1)</f>
        <v>0</v>
      </c>
      <c r="AB34" s="7">
        <f ca="1">SUMIF(Detail!$C$5:$C$154,$A34,Detail!CZ$5:CZ$154)*IF(AND($C$9=1,AB$21&gt;$C$11),0,1)</f>
        <v>0</v>
      </c>
      <c r="AC34" s="7">
        <f ca="1">SUMIF(Detail!$C$5:$C$154,$A34,Detail!DA$5:DA$154)*IF(AND($C$9=1,AC$21&gt;$C$11),0,1)</f>
        <v>0</v>
      </c>
      <c r="AD34" s="7">
        <f ca="1">SUMIF(Detail!$C$5:$C$154,$A34,Detail!DB$5:DB$154)*IF(AND($C$9=1,AD$21&gt;$C$11),0,1)</f>
        <v>0</v>
      </c>
      <c r="AE34" s="7">
        <f ca="1">SUMIF(Detail!$C$5:$C$154,$A34,Detail!DC$5:DC$154)*IF(AND($C$9=1,AE$21&gt;$C$11),0,1)</f>
        <v>0</v>
      </c>
      <c r="AF34" s="7">
        <f ca="1">SUMIF(Detail!$C$5:$C$154,$A34,Detail!DD$5:DD$154)*IF(AND($C$9=1,AF$21&gt;$C$11),0,1)</f>
        <v>0</v>
      </c>
      <c r="AG34" s="7">
        <f ca="1">SUMIF(Detail!$C$5:$C$154,$A34,Detail!DE$5:DE$154)*IF(AND($C$9=1,AG$21&gt;$C$11),0,1)</f>
        <v>0</v>
      </c>
      <c r="AH34" s="7">
        <f ca="1">SUMIF(Detail!$C$5:$C$154,$A34,Detail!DF$5:DF$154)*IF(AND($C$9=1,AH$21&gt;$C$11),0,1)</f>
        <v>0</v>
      </c>
      <c r="AI34" s="7">
        <f ca="1">SUMIF(Detail!$C$5:$C$154,$A34,Detail!DG$5:DG$154)*IF(AND($C$9=1,AI$21&gt;$C$11),0,1)</f>
        <v>0</v>
      </c>
      <c r="AJ34" s="7">
        <f ca="1">SUMIF(Detail!$C$5:$C$154,$A34,Detail!DH$5:DH$154)*IF(AND($C$9=1,AJ$21&gt;$C$11),0,1)</f>
        <v>0</v>
      </c>
      <c r="AK34" s="7">
        <f ca="1">SUMIF(Detail!$C$5:$C$154,$A34,Detail!DI$5:DI$154)*IF(AND($C$9=1,AK$21&gt;$C$11),0,1)</f>
        <v>0</v>
      </c>
      <c r="AL34" s="7">
        <f ca="1">SUMIF(Detail!$C$5:$C$154,$A34,Detail!DJ$5:DJ$154)*IF(AND($C$9=1,AL$21&gt;$C$11),0,1)</f>
        <v>0</v>
      </c>
      <c r="AM34" s="7">
        <f ca="1">SUMIF(Detail!$C$5:$C$154,$A34,Detail!DK$5:DK$154)*IF(AND($C$9=1,AM$21&gt;$C$11),0,1)</f>
        <v>0</v>
      </c>
      <c r="AN34" s="7">
        <f ca="1">SUMIF(Detail!$C$5:$C$154,$A34,Detail!DL$5:DL$154)*IF(AND($C$9=1,AN$21&gt;$C$11),0,1)</f>
        <v>0</v>
      </c>
      <c r="AO34" s="7">
        <f ca="1">SUMIF(Detail!$C$5:$C$154,$A34,Detail!DM$5:DM$154)*IF(AND($C$9=1,AO$21&gt;$C$11),0,1)</f>
        <v>0</v>
      </c>
      <c r="AP34" s="7">
        <f ca="1">SUMIF(Detail!$C$5:$C$154,$A34,Detail!DN$5:DN$154)*IF(AND($C$9=1,AP$21&gt;$C$11),0,1)</f>
        <v>0</v>
      </c>
      <c r="AQ34" s="7">
        <f ca="1">SUMIF(Detail!$C$5:$C$154,$A34,Detail!DO$5:DO$154)*IF(AND($C$9=1,AQ$21&gt;$C$11),0,1)</f>
        <v>0</v>
      </c>
      <c r="AR34" s="7">
        <f ca="1">SUMIF(Detail!$C$5:$C$154,$A34,Detail!DP$5:DP$154)*IF(AND($C$9=1,AR$21&gt;$C$11),0,1)</f>
        <v>0</v>
      </c>
      <c r="AS34" s="7">
        <f ca="1">SUMIF(Detail!$C$5:$C$154,$A34,Detail!DQ$5:DQ$154)*IF(AND($C$9=1,AS$21&gt;$C$11),0,1)</f>
        <v>0</v>
      </c>
      <c r="AT34" s="7">
        <f ca="1">SUMIF(Detail!$C$5:$C$154,$A34,Detail!DR$5:DR$154)*IF(AND($C$9=1,AT$21&gt;$C$11),0,1)</f>
        <v>0</v>
      </c>
      <c r="AU34" s="7">
        <f ca="1">SUMIF(Detail!$C$5:$C$154,$A34,Detail!DS$5:DS$154)*IF(AND($C$9=1,AU$21&gt;$C$11),0,1)</f>
        <v>0</v>
      </c>
      <c r="AV34" s="7">
        <f ca="1">SUMIF(Detail!$C$5:$C$154,$A34,Detail!DT$5:DT$154)*IF(AND($C$9=1,AV$21&gt;$C$11),0,1)</f>
        <v>0</v>
      </c>
      <c r="AW34" s="7">
        <f ca="1">SUMIF(Detail!$C$5:$C$154,$A34,Detail!DU$5:DU$154)*IF(AND($C$9=1,AW$21&gt;$C$11),0,1)</f>
        <v>0</v>
      </c>
      <c r="AX34" s="7">
        <f ca="1">SUMIF(Detail!$C$5:$C$154,$A34,Detail!DV$5:DV$154)*IF(AND($C$9=1,AX$21&gt;$C$11),0,1)</f>
        <v>0</v>
      </c>
      <c r="AY34" s="7">
        <f ca="1">SUMIF(Detail!$C$5:$C$154,$A34,Detail!DW$5:DW$154)*IF(AND($C$9=1,AY$21&gt;$C$11),0,1)</f>
        <v>0</v>
      </c>
      <c r="AZ34" s="7">
        <f ca="1">SUMIF(Detail!$C$5:$C$154,$A34,Detail!DX$5:DX$154)*IF(AND($C$9=1,AZ$21&gt;$C$11),0,1)</f>
        <v>0</v>
      </c>
    </row>
    <row r="35" spans="1:52" x14ac:dyDescent="0.35">
      <c r="A35">
        <v>14</v>
      </c>
      <c r="B35" t="str">
        <f ca="1">OFFSET(Resources!$CG$24,0,$A35-1)</f>
        <v>Start Fuel</v>
      </c>
      <c r="C35" s="7">
        <f ca="1">SUMIF(Detail!$C$5:$C$154,$A35,Detail!CA$5:CA$154)*IF(AND($C$9=1,C$21&gt;$C$11),0,1)</f>
        <v>0</v>
      </c>
      <c r="D35" s="7">
        <f ca="1">SUMIF(Detail!$C$5:$C$154,$A35,Detail!CB$5:CB$154)*IF(AND($C$9=1,D$21&gt;$C$11),0,1)</f>
        <v>0</v>
      </c>
      <c r="E35" s="7">
        <f ca="1">SUMIF(Detail!$C$5:$C$154,$A35,Detail!CC$5:CC$154)*IF(AND($C$9=1,E$21&gt;$C$11),0,1)</f>
        <v>0</v>
      </c>
      <c r="F35" s="7">
        <f ca="1">SUMIF(Detail!$C$5:$C$154,$A35,Detail!CD$5:CD$154)*IF(AND($C$9=1,F$21&gt;$C$11),0,1)</f>
        <v>0</v>
      </c>
      <c r="G35" s="7">
        <f ca="1">SUMIF(Detail!$C$5:$C$154,$A35,Detail!CE$5:CE$154)*IF(AND($C$9=1,G$21&gt;$C$11),0,1)</f>
        <v>0</v>
      </c>
      <c r="H35" s="7">
        <f ca="1">SUMIF(Detail!$C$5:$C$154,$A35,Detail!CF$5:CF$154)*IF(AND($C$9=1,H$21&gt;$C$11),0,1)</f>
        <v>0</v>
      </c>
      <c r="I35" s="7">
        <f ca="1">SUMIF(Detail!$C$5:$C$154,$A35,Detail!CG$5:CG$154)*IF(AND($C$9=1,I$21&gt;$C$11),0,1)</f>
        <v>0</v>
      </c>
      <c r="J35" s="7">
        <f ca="1">SUMIF(Detail!$C$5:$C$154,$A35,Detail!CH$5:CH$154)*IF(AND($C$9=1,J$21&gt;$C$11),0,1)</f>
        <v>0</v>
      </c>
      <c r="K35" s="7">
        <f ca="1">SUMIF(Detail!$C$5:$C$154,$A35,Detail!CI$5:CI$154)*IF(AND($C$9=1,K$21&gt;$C$11),0,1)</f>
        <v>0</v>
      </c>
      <c r="L35" s="7">
        <f ca="1">SUMIF(Detail!$C$5:$C$154,$A35,Detail!CJ$5:CJ$154)*IF(AND($C$9=1,L$21&gt;$C$11),0,1)</f>
        <v>0</v>
      </c>
      <c r="M35" s="7">
        <f ca="1">SUMIF(Detail!$C$5:$C$154,$A35,Detail!CK$5:CK$154)*IF(AND($C$9=1,M$21&gt;$C$11),0,1)</f>
        <v>0</v>
      </c>
      <c r="N35" s="7">
        <f ca="1">SUMIF(Detail!$C$5:$C$154,$A35,Detail!CL$5:CL$154)*IF(AND($C$9=1,N$21&gt;$C$11),0,1)</f>
        <v>0</v>
      </c>
      <c r="O35" s="7">
        <f ca="1">SUMIF(Detail!$C$5:$C$154,$A35,Detail!CM$5:CM$154)*IF(AND($C$9=1,O$21&gt;$C$11),0,1)</f>
        <v>0</v>
      </c>
      <c r="P35" s="7">
        <f ca="1">SUMIF(Detail!$C$5:$C$154,$A35,Detail!CN$5:CN$154)*IF(AND($C$9=1,P$21&gt;$C$11),0,1)</f>
        <v>0</v>
      </c>
      <c r="Q35" s="7">
        <f ca="1">SUMIF(Detail!$C$5:$C$154,$A35,Detail!CO$5:CO$154)*IF(AND($C$9=1,Q$21&gt;$C$11),0,1)</f>
        <v>0</v>
      </c>
      <c r="R35" s="7">
        <f ca="1">SUMIF(Detail!$C$5:$C$154,$A35,Detail!CP$5:CP$154)*IF(AND($C$9=1,R$21&gt;$C$11),0,1)</f>
        <v>0</v>
      </c>
      <c r="S35" s="7">
        <f ca="1">SUMIF(Detail!$C$5:$C$154,$A35,Detail!CQ$5:CQ$154)*IF(AND($C$9=1,S$21&gt;$C$11),0,1)</f>
        <v>0</v>
      </c>
      <c r="T35" s="7">
        <f ca="1">SUMIF(Detail!$C$5:$C$154,$A35,Detail!CR$5:CR$154)*IF(AND($C$9=1,T$21&gt;$C$11),0,1)</f>
        <v>0</v>
      </c>
      <c r="U35" s="7">
        <f ca="1">SUMIF(Detail!$C$5:$C$154,$A35,Detail!CS$5:CS$154)*IF(AND($C$9=1,U$21&gt;$C$11),0,1)</f>
        <v>0</v>
      </c>
      <c r="V35" s="7">
        <f ca="1">SUMIF(Detail!$C$5:$C$154,$A35,Detail!CT$5:CT$154)*IF(AND($C$9=1,V$21&gt;$C$11),0,1)</f>
        <v>0</v>
      </c>
      <c r="W35" s="7">
        <f ca="1">SUMIF(Detail!$C$5:$C$154,$A35,Detail!CU$5:CU$154)*IF(AND($C$9=1,W$21&gt;$C$11),0,1)</f>
        <v>0</v>
      </c>
      <c r="X35" s="7">
        <f ca="1">SUMIF(Detail!$C$5:$C$154,$A35,Detail!CV$5:CV$154)*IF(AND($C$9=1,X$21&gt;$C$11),0,1)</f>
        <v>0</v>
      </c>
      <c r="Y35" s="7">
        <f ca="1">SUMIF(Detail!$C$5:$C$154,$A35,Detail!CW$5:CW$154)*IF(AND($C$9=1,Y$21&gt;$C$11),0,1)</f>
        <v>0</v>
      </c>
      <c r="Z35" s="7">
        <f ca="1">SUMIF(Detail!$C$5:$C$154,$A35,Detail!CX$5:CX$154)*IF(AND($C$9=1,Z$21&gt;$C$11),0,1)</f>
        <v>0</v>
      </c>
      <c r="AA35" s="7">
        <f ca="1">SUMIF(Detail!$C$5:$C$154,$A35,Detail!CY$5:CY$154)*IF(AND($C$9=1,AA$21&gt;$C$11),0,1)</f>
        <v>0</v>
      </c>
      <c r="AB35" s="7">
        <f ca="1">SUMIF(Detail!$C$5:$C$154,$A35,Detail!CZ$5:CZ$154)*IF(AND($C$9=1,AB$21&gt;$C$11),0,1)</f>
        <v>0</v>
      </c>
      <c r="AC35" s="7">
        <f ca="1">SUMIF(Detail!$C$5:$C$154,$A35,Detail!DA$5:DA$154)*IF(AND($C$9=1,AC$21&gt;$C$11),0,1)</f>
        <v>0</v>
      </c>
      <c r="AD35" s="7">
        <f ca="1">SUMIF(Detail!$C$5:$C$154,$A35,Detail!DB$5:DB$154)*IF(AND($C$9=1,AD$21&gt;$C$11),0,1)</f>
        <v>0</v>
      </c>
      <c r="AE35" s="7">
        <f ca="1">SUMIF(Detail!$C$5:$C$154,$A35,Detail!DC$5:DC$154)*IF(AND($C$9=1,AE$21&gt;$C$11),0,1)</f>
        <v>0</v>
      </c>
      <c r="AF35" s="7">
        <f ca="1">SUMIF(Detail!$C$5:$C$154,$A35,Detail!DD$5:DD$154)*IF(AND($C$9=1,AF$21&gt;$C$11),0,1)</f>
        <v>0</v>
      </c>
      <c r="AG35" s="7">
        <f ca="1">SUMIF(Detail!$C$5:$C$154,$A35,Detail!DE$5:DE$154)*IF(AND($C$9=1,AG$21&gt;$C$11),0,1)</f>
        <v>0</v>
      </c>
      <c r="AH35" s="7">
        <f ca="1">SUMIF(Detail!$C$5:$C$154,$A35,Detail!DF$5:DF$154)*IF(AND($C$9=1,AH$21&gt;$C$11),0,1)</f>
        <v>0</v>
      </c>
      <c r="AI35" s="7">
        <f ca="1">SUMIF(Detail!$C$5:$C$154,$A35,Detail!DG$5:DG$154)*IF(AND($C$9=1,AI$21&gt;$C$11),0,1)</f>
        <v>0</v>
      </c>
      <c r="AJ35" s="7">
        <f ca="1">SUMIF(Detail!$C$5:$C$154,$A35,Detail!DH$5:DH$154)*IF(AND($C$9=1,AJ$21&gt;$C$11),0,1)</f>
        <v>0</v>
      </c>
      <c r="AK35" s="7">
        <f ca="1">SUMIF(Detail!$C$5:$C$154,$A35,Detail!DI$5:DI$154)*IF(AND($C$9=1,AK$21&gt;$C$11),0,1)</f>
        <v>0</v>
      </c>
      <c r="AL35" s="7">
        <f ca="1">SUMIF(Detail!$C$5:$C$154,$A35,Detail!DJ$5:DJ$154)*IF(AND($C$9=1,AL$21&gt;$C$11),0,1)</f>
        <v>0</v>
      </c>
      <c r="AM35" s="7">
        <f ca="1">SUMIF(Detail!$C$5:$C$154,$A35,Detail!DK$5:DK$154)*IF(AND($C$9=1,AM$21&gt;$C$11),0,1)</f>
        <v>0</v>
      </c>
      <c r="AN35" s="7">
        <f ca="1">SUMIF(Detail!$C$5:$C$154,$A35,Detail!DL$5:DL$154)*IF(AND($C$9=1,AN$21&gt;$C$11),0,1)</f>
        <v>0</v>
      </c>
      <c r="AO35" s="7">
        <f ca="1">SUMIF(Detail!$C$5:$C$154,$A35,Detail!DM$5:DM$154)*IF(AND($C$9=1,AO$21&gt;$C$11),0,1)</f>
        <v>0</v>
      </c>
      <c r="AP35" s="7">
        <f ca="1">SUMIF(Detail!$C$5:$C$154,$A35,Detail!DN$5:DN$154)*IF(AND($C$9=1,AP$21&gt;$C$11),0,1)</f>
        <v>0</v>
      </c>
      <c r="AQ35" s="7">
        <f ca="1">SUMIF(Detail!$C$5:$C$154,$A35,Detail!DO$5:DO$154)*IF(AND($C$9=1,AQ$21&gt;$C$11),0,1)</f>
        <v>0</v>
      </c>
      <c r="AR35" s="7">
        <f ca="1">SUMIF(Detail!$C$5:$C$154,$A35,Detail!DP$5:DP$154)*IF(AND($C$9=1,AR$21&gt;$C$11),0,1)</f>
        <v>0</v>
      </c>
      <c r="AS35" s="7">
        <f ca="1">SUMIF(Detail!$C$5:$C$154,$A35,Detail!DQ$5:DQ$154)*IF(AND($C$9=1,AS$21&gt;$C$11),0,1)</f>
        <v>0</v>
      </c>
      <c r="AT35" s="7">
        <f ca="1">SUMIF(Detail!$C$5:$C$154,$A35,Detail!DR$5:DR$154)*IF(AND($C$9=1,AT$21&gt;$C$11),0,1)</f>
        <v>0</v>
      </c>
      <c r="AU35" s="7">
        <f ca="1">SUMIF(Detail!$C$5:$C$154,$A35,Detail!DS$5:DS$154)*IF(AND($C$9=1,AU$21&gt;$C$11),0,1)</f>
        <v>0</v>
      </c>
      <c r="AV35" s="7">
        <f ca="1">SUMIF(Detail!$C$5:$C$154,$A35,Detail!DT$5:DT$154)*IF(AND($C$9=1,AV$21&gt;$C$11),0,1)</f>
        <v>0</v>
      </c>
      <c r="AW35" s="7">
        <f ca="1">SUMIF(Detail!$C$5:$C$154,$A35,Detail!DU$5:DU$154)*IF(AND($C$9=1,AW$21&gt;$C$11),0,1)</f>
        <v>0</v>
      </c>
      <c r="AX35" s="7">
        <f ca="1">SUMIF(Detail!$C$5:$C$154,$A35,Detail!DV$5:DV$154)*IF(AND($C$9=1,AX$21&gt;$C$11),0,1)</f>
        <v>0</v>
      </c>
      <c r="AY35" s="7">
        <f ca="1">SUMIF(Detail!$C$5:$C$154,$A35,Detail!DW$5:DW$154)*IF(AND($C$9=1,AY$21&gt;$C$11),0,1)</f>
        <v>0</v>
      </c>
      <c r="AZ35" s="7">
        <f ca="1">SUMIF(Detail!$C$5:$C$154,$A35,Detail!DX$5:DX$154)*IF(AND($C$9=1,AZ$21&gt;$C$11),0,1)</f>
        <v>0</v>
      </c>
    </row>
    <row r="36" spans="1:52" x14ac:dyDescent="0.35">
      <c r="A36">
        <v>15</v>
      </c>
      <c r="B36" t="str">
        <f ca="1">OFFSET(Resources!$CG$24,0,$A36-1)</f>
        <v>Hourly Operating Cost</v>
      </c>
      <c r="C36" s="131">
        <f ca="1">SUMIF(Detail!$C$5:$C$154,$A36,Detail!CA$5:CA$154)*IF(AND($C$9=1,C$21&gt;$C$11),0,1)</f>
        <v>0</v>
      </c>
      <c r="D36" s="131">
        <f ca="1">SUMIF(Detail!$C$5:$C$154,$A36,Detail!CB$5:CB$154)*IF(AND($C$9=1,D$21&gt;$C$11),0,1)</f>
        <v>0</v>
      </c>
      <c r="E36" s="131">
        <f ca="1">SUMIF(Detail!$C$5:$C$154,$A36,Detail!CC$5:CC$154)*IF(AND($C$9=1,E$21&gt;$C$11),0,1)</f>
        <v>0</v>
      </c>
      <c r="F36" s="131">
        <f ca="1">SUMIF(Detail!$C$5:$C$154,$A36,Detail!CD$5:CD$154)*IF(AND($C$9=1,F$21&gt;$C$11),0,1)</f>
        <v>0</v>
      </c>
      <c r="G36" s="131">
        <f ca="1">SUMIF(Detail!$C$5:$C$154,$A36,Detail!CE$5:CE$154)*IF(AND($C$9=1,G$21&gt;$C$11),0,1)</f>
        <v>0</v>
      </c>
      <c r="H36" s="131">
        <f ca="1">SUMIF(Detail!$C$5:$C$154,$A36,Detail!CF$5:CF$154)*IF(AND($C$9=1,H$21&gt;$C$11),0,1)</f>
        <v>0</v>
      </c>
      <c r="I36" s="131">
        <f ca="1">SUMIF(Detail!$C$5:$C$154,$A36,Detail!CG$5:CG$154)*IF(AND($C$9=1,I$21&gt;$C$11),0,1)</f>
        <v>0</v>
      </c>
      <c r="J36" s="131">
        <f ca="1">SUMIF(Detail!$C$5:$C$154,$A36,Detail!CH$5:CH$154)*IF(AND($C$9=1,J$21&gt;$C$11),0,1)</f>
        <v>0</v>
      </c>
      <c r="K36" s="131">
        <f ca="1">SUMIF(Detail!$C$5:$C$154,$A36,Detail!CI$5:CI$154)*IF(AND($C$9=1,K$21&gt;$C$11),0,1)</f>
        <v>0</v>
      </c>
      <c r="L36" s="131">
        <f ca="1">SUMIF(Detail!$C$5:$C$154,$A36,Detail!CJ$5:CJ$154)*IF(AND($C$9=1,L$21&gt;$C$11),0,1)</f>
        <v>0</v>
      </c>
      <c r="M36" s="131">
        <f ca="1">SUMIF(Detail!$C$5:$C$154,$A36,Detail!CK$5:CK$154)*IF(AND($C$9=1,M$21&gt;$C$11),0,1)</f>
        <v>0</v>
      </c>
      <c r="N36" s="131">
        <f ca="1">SUMIF(Detail!$C$5:$C$154,$A36,Detail!CL$5:CL$154)*IF(AND($C$9=1,N$21&gt;$C$11),0,1)</f>
        <v>0</v>
      </c>
      <c r="O36" s="131">
        <f ca="1">SUMIF(Detail!$C$5:$C$154,$A36,Detail!CM$5:CM$154)*IF(AND($C$9=1,O$21&gt;$C$11),0,1)</f>
        <v>0</v>
      </c>
      <c r="P36" s="131">
        <f ca="1">SUMIF(Detail!$C$5:$C$154,$A36,Detail!CN$5:CN$154)*IF(AND($C$9=1,P$21&gt;$C$11),0,1)</f>
        <v>0</v>
      </c>
      <c r="Q36" s="131">
        <f ca="1">SUMIF(Detail!$C$5:$C$154,$A36,Detail!CO$5:CO$154)*IF(AND($C$9=1,Q$21&gt;$C$11),0,1)</f>
        <v>0</v>
      </c>
      <c r="R36" s="131">
        <f ca="1">SUMIF(Detail!$C$5:$C$154,$A36,Detail!CP$5:CP$154)*IF(AND($C$9=1,R$21&gt;$C$11),0,1)</f>
        <v>0</v>
      </c>
      <c r="S36" s="131">
        <f ca="1">SUMIF(Detail!$C$5:$C$154,$A36,Detail!CQ$5:CQ$154)*IF(AND($C$9=1,S$21&gt;$C$11),0,1)</f>
        <v>0</v>
      </c>
      <c r="T36" s="131">
        <f ca="1">SUMIF(Detail!$C$5:$C$154,$A36,Detail!CR$5:CR$154)*IF(AND($C$9=1,T$21&gt;$C$11),0,1)</f>
        <v>0</v>
      </c>
      <c r="U36" s="131">
        <f ca="1">SUMIF(Detail!$C$5:$C$154,$A36,Detail!CS$5:CS$154)*IF(AND($C$9=1,U$21&gt;$C$11),0,1)</f>
        <v>0</v>
      </c>
      <c r="V36" s="131">
        <f ca="1">SUMIF(Detail!$C$5:$C$154,$A36,Detail!CT$5:CT$154)*IF(AND($C$9=1,V$21&gt;$C$11),0,1)</f>
        <v>0</v>
      </c>
      <c r="W36" s="131">
        <f ca="1">SUMIF(Detail!$C$5:$C$154,$A36,Detail!CU$5:CU$154)*IF(AND($C$9=1,W$21&gt;$C$11),0,1)</f>
        <v>0</v>
      </c>
      <c r="X36" s="131">
        <f ca="1">SUMIF(Detail!$C$5:$C$154,$A36,Detail!CV$5:CV$154)*IF(AND($C$9=1,X$21&gt;$C$11),0,1)</f>
        <v>0</v>
      </c>
      <c r="Y36" s="131">
        <f ca="1">SUMIF(Detail!$C$5:$C$154,$A36,Detail!CW$5:CW$154)*IF(AND($C$9=1,Y$21&gt;$C$11),0,1)</f>
        <v>0</v>
      </c>
      <c r="Z36" s="131">
        <f ca="1">SUMIF(Detail!$C$5:$C$154,$A36,Detail!CX$5:CX$154)*IF(AND($C$9=1,Z$21&gt;$C$11),0,1)</f>
        <v>0</v>
      </c>
      <c r="AA36" s="131">
        <f ca="1">SUMIF(Detail!$C$5:$C$154,$A36,Detail!CY$5:CY$154)*IF(AND($C$9=1,AA$21&gt;$C$11),0,1)</f>
        <v>0</v>
      </c>
      <c r="AB36" s="131">
        <f ca="1">SUMIF(Detail!$C$5:$C$154,$A36,Detail!CZ$5:CZ$154)*IF(AND($C$9=1,AB$21&gt;$C$11),0,1)</f>
        <v>0</v>
      </c>
      <c r="AC36" s="131">
        <f ca="1">SUMIF(Detail!$C$5:$C$154,$A36,Detail!DA$5:DA$154)*IF(AND($C$9=1,AC$21&gt;$C$11),0,1)</f>
        <v>0</v>
      </c>
      <c r="AD36" s="131">
        <f ca="1">SUMIF(Detail!$C$5:$C$154,$A36,Detail!DB$5:DB$154)*IF(AND($C$9=1,AD$21&gt;$C$11),0,1)</f>
        <v>0</v>
      </c>
      <c r="AE36" s="131">
        <f ca="1">SUMIF(Detail!$C$5:$C$154,$A36,Detail!DC$5:DC$154)*IF(AND($C$9=1,AE$21&gt;$C$11),0,1)</f>
        <v>0</v>
      </c>
      <c r="AF36" s="131">
        <f ca="1">SUMIF(Detail!$C$5:$C$154,$A36,Detail!DD$5:DD$154)*IF(AND($C$9=1,AF$21&gt;$C$11),0,1)</f>
        <v>0</v>
      </c>
      <c r="AG36" s="131">
        <f ca="1">SUMIF(Detail!$C$5:$C$154,$A36,Detail!DE$5:DE$154)*IF(AND($C$9=1,AG$21&gt;$C$11),0,1)</f>
        <v>0</v>
      </c>
      <c r="AH36" s="131">
        <f ca="1">SUMIF(Detail!$C$5:$C$154,$A36,Detail!DF$5:DF$154)*IF(AND($C$9=1,AH$21&gt;$C$11),0,1)</f>
        <v>0</v>
      </c>
      <c r="AI36" s="131">
        <f ca="1">SUMIF(Detail!$C$5:$C$154,$A36,Detail!DG$5:DG$154)*IF(AND($C$9=1,AI$21&gt;$C$11),0,1)</f>
        <v>0</v>
      </c>
      <c r="AJ36" s="131">
        <f ca="1">SUMIF(Detail!$C$5:$C$154,$A36,Detail!DH$5:DH$154)*IF(AND($C$9=1,AJ$21&gt;$C$11),0,1)</f>
        <v>0</v>
      </c>
      <c r="AK36" s="131">
        <f ca="1">SUMIF(Detail!$C$5:$C$154,$A36,Detail!DI$5:DI$154)*IF(AND($C$9=1,AK$21&gt;$C$11),0,1)</f>
        <v>0</v>
      </c>
      <c r="AL36" s="131">
        <f ca="1">SUMIF(Detail!$C$5:$C$154,$A36,Detail!DJ$5:DJ$154)*IF(AND($C$9=1,AL$21&gt;$C$11),0,1)</f>
        <v>0</v>
      </c>
      <c r="AM36" s="131">
        <f ca="1">SUMIF(Detail!$C$5:$C$154,$A36,Detail!DK$5:DK$154)*IF(AND($C$9=1,AM$21&gt;$C$11),0,1)</f>
        <v>0</v>
      </c>
      <c r="AN36" s="131">
        <f ca="1">SUMIF(Detail!$C$5:$C$154,$A36,Detail!DL$5:DL$154)*IF(AND($C$9=1,AN$21&gt;$C$11),0,1)</f>
        <v>0</v>
      </c>
      <c r="AO36" s="131">
        <f ca="1">SUMIF(Detail!$C$5:$C$154,$A36,Detail!DM$5:DM$154)*IF(AND($C$9=1,AO$21&gt;$C$11),0,1)</f>
        <v>0</v>
      </c>
      <c r="AP36" s="131">
        <f ca="1">SUMIF(Detail!$C$5:$C$154,$A36,Detail!DN$5:DN$154)*IF(AND($C$9=1,AP$21&gt;$C$11),0,1)</f>
        <v>0</v>
      </c>
      <c r="AQ36" s="131">
        <f ca="1">SUMIF(Detail!$C$5:$C$154,$A36,Detail!DO$5:DO$154)*IF(AND($C$9=1,AQ$21&gt;$C$11),0,1)</f>
        <v>0</v>
      </c>
      <c r="AR36" s="131">
        <f ca="1">SUMIF(Detail!$C$5:$C$154,$A36,Detail!DP$5:DP$154)*IF(AND($C$9=1,AR$21&gt;$C$11),0,1)</f>
        <v>0</v>
      </c>
      <c r="AS36" s="131">
        <f ca="1">SUMIF(Detail!$C$5:$C$154,$A36,Detail!DQ$5:DQ$154)*IF(AND($C$9=1,AS$21&gt;$C$11),0,1)</f>
        <v>0</v>
      </c>
      <c r="AT36" s="131">
        <f ca="1">SUMIF(Detail!$C$5:$C$154,$A36,Detail!DR$5:DR$154)*IF(AND($C$9=1,AT$21&gt;$C$11),0,1)</f>
        <v>0</v>
      </c>
      <c r="AU36" s="131">
        <f ca="1">SUMIF(Detail!$C$5:$C$154,$A36,Detail!DS$5:DS$154)*IF(AND($C$9=1,AU$21&gt;$C$11),0,1)</f>
        <v>0</v>
      </c>
      <c r="AV36" s="131">
        <f ca="1">SUMIF(Detail!$C$5:$C$154,$A36,Detail!DT$5:DT$154)*IF(AND($C$9=1,AV$21&gt;$C$11),0,1)</f>
        <v>0</v>
      </c>
      <c r="AW36" s="131">
        <f ca="1">SUMIF(Detail!$C$5:$C$154,$A36,Detail!DU$5:DU$154)*IF(AND($C$9=1,AW$21&gt;$C$11),0,1)</f>
        <v>0</v>
      </c>
      <c r="AX36" s="131">
        <f ca="1">SUMIF(Detail!$C$5:$C$154,$A36,Detail!DV$5:DV$154)*IF(AND($C$9=1,AX$21&gt;$C$11),0,1)</f>
        <v>0</v>
      </c>
      <c r="AY36" s="131">
        <f ca="1">SUMIF(Detail!$C$5:$C$154,$A36,Detail!DW$5:DW$154)*IF(AND($C$9=1,AY$21&gt;$C$11),0,1)</f>
        <v>0</v>
      </c>
      <c r="AZ36" s="131">
        <f ca="1">SUMIF(Detail!$C$5:$C$154,$A36,Detail!DX$5:DX$154)*IF(AND($C$9=1,AZ$21&gt;$C$11),0,1)</f>
        <v>0</v>
      </c>
    </row>
    <row r="37" spans="1:52" x14ac:dyDescent="0.35">
      <c r="B37" t="s">
        <v>6</v>
      </c>
      <c r="C37" s="7">
        <f t="shared" ref="C37:AH37" ca="1" si="1">SUM(C22:C36)</f>
        <v>0</v>
      </c>
      <c r="D37" s="7">
        <f t="shared" ca="1" si="1"/>
        <v>0</v>
      </c>
      <c r="E37" s="7">
        <f t="shared" ca="1" si="1"/>
        <v>0</v>
      </c>
      <c r="F37" s="7">
        <f t="shared" ca="1" si="1"/>
        <v>0</v>
      </c>
      <c r="G37" s="7">
        <f t="shared" ca="1" si="1"/>
        <v>0</v>
      </c>
      <c r="H37" s="7">
        <f t="shared" ca="1" si="1"/>
        <v>0</v>
      </c>
      <c r="I37" s="7">
        <f t="shared" ca="1" si="1"/>
        <v>0</v>
      </c>
      <c r="J37" s="7">
        <f t="shared" ca="1" si="1"/>
        <v>26029045.488406658</v>
      </c>
      <c r="K37" s="7">
        <f t="shared" ca="1" si="1"/>
        <v>26490189.525711797</v>
      </c>
      <c r="L37" s="7">
        <f t="shared" ca="1" si="1"/>
        <v>26959571.09302393</v>
      </c>
      <c r="M37" s="7">
        <f t="shared" ca="1" si="1"/>
        <v>27437338.605694752</v>
      </c>
      <c r="N37" s="7">
        <f t="shared" ca="1" si="1"/>
        <v>27923643.176575501</v>
      </c>
      <c r="O37" s="7">
        <f t="shared" ca="1" si="1"/>
        <v>28418638.665477514</v>
      </c>
      <c r="P37" s="7">
        <f t="shared" ca="1" si="1"/>
        <v>28922481.729547497</v>
      </c>
      <c r="Q37" s="7">
        <f t="shared" ca="1" si="1"/>
        <v>29435331.874574676</v>
      </c>
      <c r="R37" s="7">
        <f t="shared" ca="1" si="1"/>
        <v>29957351.507247157</v>
      </c>
      <c r="S37" s="7">
        <f t="shared" ca="1" si="1"/>
        <v>30488705.988375295</v>
      </c>
      <c r="T37" s="7">
        <f t="shared" ca="1" si="1"/>
        <v>31029563.687099911</v>
      </c>
      <c r="U37" s="7">
        <f t="shared" ca="1" si="1"/>
        <v>31580096.036103968</v>
      </c>
      <c r="V37" s="7">
        <f t="shared" ca="1" si="1"/>
        <v>32140477.587846331</v>
      </c>
      <c r="W37" s="7">
        <f t="shared" ca="1" si="1"/>
        <v>32710886.071836662</v>
      </c>
      <c r="X37" s="7">
        <f t="shared" ca="1" si="1"/>
        <v>33291502.452970922</v>
      </c>
      <c r="Y37" s="7">
        <f t="shared" ca="1" si="1"/>
        <v>33882510.990947329</v>
      </c>
      <c r="Z37" s="7">
        <f t="shared" ca="1" si="1"/>
        <v>34484099.300782859</v>
      </c>
      <c r="AA37" s="7">
        <f t="shared" ca="1" si="1"/>
        <v>35096458.414450929</v>
      </c>
      <c r="AB37" s="7">
        <f t="shared" ca="1" si="1"/>
        <v>35719782.843661159</v>
      </c>
      <c r="AC37" s="7">
        <f t="shared" ca="1" si="1"/>
        <v>36354270.643802561</v>
      </c>
      <c r="AD37" s="7">
        <f t="shared" ca="1" si="1"/>
        <v>37000123.479071878</v>
      </c>
      <c r="AE37" s="7">
        <f t="shared" ca="1" si="1"/>
        <v>37657546.68880932</v>
      </c>
      <c r="AF37" s="7">
        <f t="shared" ca="1" si="1"/>
        <v>38326749.355064124</v>
      </c>
      <c r="AG37" s="7">
        <f t="shared" ca="1" si="1"/>
        <v>39007944.371413007</v>
      </c>
      <c r="AH37" s="7">
        <f t="shared" ca="1" si="1"/>
        <v>39701348.513054922</v>
      </c>
      <c r="AI37" s="7">
        <f t="shared" ref="AI37:AZ37" ca="1" si="2">SUM(AI22:AI36)</f>
        <v>40407182.508206055</v>
      </c>
      <c r="AJ37" s="7">
        <f t="shared" ca="1" si="2"/>
        <v>41125671.110819191</v>
      </c>
      <c r="AK37" s="7">
        <f t="shared" ca="1" si="2"/>
        <v>41857043.174652487</v>
      </c>
      <c r="AL37" s="7">
        <f t="shared" ca="1" si="2"/>
        <v>42601531.728712618</v>
      </c>
      <c r="AM37" s="7">
        <f t="shared" ca="1" si="2"/>
        <v>43359374.054098323</v>
      </c>
      <c r="AN37" s="7">
        <f t="shared" ca="1" si="2"/>
        <v>0</v>
      </c>
      <c r="AO37" s="7">
        <f t="shared" ca="1" si="2"/>
        <v>0</v>
      </c>
      <c r="AP37" s="7">
        <f t="shared" ca="1" si="2"/>
        <v>0</v>
      </c>
      <c r="AQ37" s="7">
        <f t="shared" ca="1" si="2"/>
        <v>0</v>
      </c>
      <c r="AR37" s="7">
        <f t="shared" ca="1" si="2"/>
        <v>0</v>
      </c>
      <c r="AS37" s="7">
        <f t="shared" ca="1" si="2"/>
        <v>0</v>
      </c>
      <c r="AT37" s="7">
        <f t="shared" ca="1" si="2"/>
        <v>0</v>
      </c>
      <c r="AU37" s="7">
        <f t="shared" ca="1" si="2"/>
        <v>0</v>
      </c>
      <c r="AV37" s="7">
        <f t="shared" ca="1" si="2"/>
        <v>0</v>
      </c>
      <c r="AW37" s="7">
        <f t="shared" ca="1" si="2"/>
        <v>0</v>
      </c>
      <c r="AX37" s="7">
        <f t="shared" ca="1" si="2"/>
        <v>0</v>
      </c>
      <c r="AY37" s="7">
        <f t="shared" ca="1" si="2"/>
        <v>0</v>
      </c>
      <c r="AZ37" s="7">
        <f t="shared" ca="1" si="2"/>
        <v>0</v>
      </c>
    </row>
    <row r="38" spans="1:52" x14ac:dyDescent="0.35"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x14ac:dyDescent="0.35">
      <c r="B39" t="s">
        <v>181</v>
      </c>
      <c r="C39" s="7">
        <f ca="1">SUM(Detail!AC$161:AC$170)*IF(AND($C$9=1,C$21&gt;$C$11),0,1)</f>
        <v>0</v>
      </c>
      <c r="D39" s="7">
        <f ca="1">SUM(Detail!AD$161:AD$170)*IF(AND($C$9=1,D$21&gt;$C$11),0,1)</f>
        <v>0</v>
      </c>
      <c r="E39" s="7">
        <f ca="1">SUM(Detail!AE$161:AE$170)*IF(AND($C$9=1,E$21&gt;$C$11),0,1)</f>
        <v>0</v>
      </c>
      <c r="F39" s="7">
        <f ca="1">SUM(Detail!AF$161:AF$170)*IF(AND($C$9=1,F$21&gt;$C$11),0,1)</f>
        <v>0</v>
      </c>
      <c r="G39" s="7">
        <f ca="1">SUM(Detail!AG$161:AG$170)*IF(AND($C$9=1,G$21&gt;$C$11),0,1)</f>
        <v>0</v>
      </c>
      <c r="H39" s="7">
        <f ca="1">SUM(Detail!AH$161:AH$170)*IF(AND($C$9=1,H$21&gt;$C$11),0,1)</f>
        <v>0</v>
      </c>
      <c r="I39" s="7">
        <f ca="1">SUM(Detail!AI$161:AI$170)*IF(AND($C$9=1,I$21&gt;$C$11),0,1)</f>
        <v>0</v>
      </c>
      <c r="J39" s="7">
        <f ca="1">SUM(Detail!AJ$161:AJ$170)*IF(AND($C$9=1,J$21&gt;$C$11),0,1)</f>
        <v>289080</v>
      </c>
      <c r="K39" s="7">
        <f ca="1">SUM(Detail!AK$161:AK$170)*IF(AND($C$9=1,K$21&gt;$C$11),0,1)</f>
        <v>289080</v>
      </c>
      <c r="L39" s="7">
        <f ca="1">SUM(Detail!AL$161:AL$170)*IF(AND($C$9=1,L$21&gt;$C$11),0,1)</f>
        <v>289080</v>
      </c>
      <c r="M39" s="7">
        <f ca="1">SUM(Detail!AM$161:AM$170)*IF(AND($C$9=1,M$21&gt;$C$11),0,1)</f>
        <v>289080</v>
      </c>
      <c r="N39" s="7">
        <f ca="1">SUM(Detail!AN$161:AN$170)*IF(AND($C$9=1,N$21&gt;$C$11),0,1)</f>
        <v>289080</v>
      </c>
      <c r="O39" s="7">
        <f ca="1">SUM(Detail!AO$161:AO$170)*IF(AND($C$9=1,O$21&gt;$C$11),0,1)</f>
        <v>289080</v>
      </c>
      <c r="P39" s="7">
        <f ca="1">SUM(Detail!AP$161:AP$170)*IF(AND($C$9=1,P$21&gt;$C$11),0,1)</f>
        <v>289080</v>
      </c>
      <c r="Q39" s="7">
        <f ca="1">SUM(Detail!AQ$161:AQ$170)*IF(AND($C$9=1,Q$21&gt;$C$11),0,1)</f>
        <v>289080</v>
      </c>
      <c r="R39" s="7">
        <f ca="1">SUM(Detail!AR$161:AR$170)*IF(AND($C$9=1,R$21&gt;$C$11),0,1)</f>
        <v>289080</v>
      </c>
      <c r="S39" s="7">
        <f ca="1">SUM(Detail!AS$161:AS$170)*IF(AND($C$9=1,S$21&gt;$C$11),0,1)</f>
        <v>289080</v>
      </c>
      <c r="T39" s="7">
        <f ca="1">SUM(Detail!AT$161:AT$170)*IF(AND($C$9=1,T$21&gt;$C$11),0,1)</f>
        <v>289080</v>
      </c>
      <c r="U39" s="7">
        <f ca="1">SUM(Detail!AU$161:AU$170)*IF(AND($C$9=1,U$21&gt;$C$11),0,1)</f>
        <v>289080</v>
      </c>
      <c r="V39" s="7">
        <f ca="1">SUM(Detail!AV$161:AV$170)*IF(AND($C$9=1,V$21&gt;$C$11),0,1)</f>
        <v>289080</v>
      </c>
      <c r="W39" s="7">
        <f ca="1">SUM(Detail!AW$161:AW$170)*IF(AND($C$9=1,W$21&gt;$C$11),0,1)</f>
        <v>289080</v>
      </c>
      <c r="X39" s="7">
        <f ca="1">SUM(Detail!AX$161:AX$170)*IF(AND($C$9=1,X$21&gt;$C$11),0,1)</f>
        <v>289080</v>
      </c>
      <c r="Y39" s="7">
        <f ca="1">SUM(Detail!AY$161:AY$170)*IF(AND($C$9=1,Y$21&gt;$C$11),0,1)</f>
        <v>289080</v>
      </c>
      <c r="Z39" s="7">
        <f ca="1">SUM(Detail!AZ$161:AZ$170)*IF(AND($C$9=1,Z$21&gt;$C$11),0,1)</f>
        <v>289080</v>
      </c>
      <c r="AA39" s="7">
        <f ca="1">SUM(Detail!BA$161:BA$170)*IF(AND($C$9=1,AA$21&gt;$C$11),0,1)</f>
        <v>289080</v>
      </c>
      <c r="AB39" s="7">
        <f ca="1">SUM(Detail!BB$161:BB$170)*IF(AND($C$9=1,AB$21&gt;$C$11),0,1)</f>
        <v>289080</v>
      </c>
      <c r="AC39" s="7">
        <f ca="1">SUM(Detail!BC$161:BC$170)*IF(AND($C$9=1,AC$21&gt;$C$11),0,1)</f>
        <v>289080</v>
      </c>
      <c r="AD39" s="7">
        <f ca="1">SUM(Detail!BD$161:BD$170)*IF(AND($C$9=1,AD$21&gt;$C$11),0,1)</f>
        <v>289080</v>
      </c>
      <c r="AE39" s="7">
        <f ca="1">SUM(Detail!BE$161:BE$170)*IF(AND($C$9=1,AE$21&gt;$C$11),0,1)</f>
        <v>289080</v>
      </c>
      <c r="AF39" s="7">
        <f ca="1">SUM(Detail!BF$161:BF$170)*IF(AND($C$9=1,AF$21&gt;$C$11),0,1)</f>
        <v>289080</v>
      </c>
      <c r="AG39" s="7">
        <f ca="1">SUM(Detail!BG$161:BG$170)*IF(AND($C$9=1,AG$21&gt;$C$11),0,1)</f>
        <v>289080</v>
      </c>
      <c r="AH39" s="7">
        <f ca="1">SUM(Detail!BH$161:BH$170)*IF(AND($C$9=1,AH$21&gt;$C$11),0,1)</f>
        <v>289080</v>
      </c>
      <c r="AI39" s="7">
        <f ca="1">SUM(Detail!BI$161:BI$170)*IF(AND($C$9=1,AI$21&gt;$C$11),0,1)</f>
        <v>289080</v>
      </c>
      <c r="AJ39" s="7">
        <f ca="1">SUM(Detail!BJ$161:BJ$170)*IF(AND($C$9=1,AJ$21&gt;$C$11),0,1)</f>
        <v>289080</v>
      </c>
      <c r="AK39" s="7">
        <f ca="1">SUM(Detail!BK$161:BK$170)*IF(AND($C$9=1,AK$21&gt;$C$11),0,1)</f>
        <v>289080</v>
      </c>
      <c r="AL39" s="7">
        <f ca="1">SUM(Detail!BL$161:BL$170)*IF(AND($C$9=1,AL$21&gt;$C$11),0,1)</f>
        <v>289080</v>
      </c>
      <c r="AM39" s="7">
        <f ca="1">SUM(Detail!BM$161:BM$170)*IF(AND($C$9=1,AM$21&gt;$C$11),0,1)</f>
        <v>289080</v>
      </c>
      <c r="AN39" s="7">
        <f ca="1">SUM(Detail!BN$161:BN$170)*IF(AND($C$9=1,AN$21&gt;$C$11),0,1)</f>
        <v>0</v>
      </c>
      <c r="AO39" s="7">
        <f ca="1">SUM(Detail!BO$161:BO$170)*IF(AND($C$9=1,AO$21&gt;$C$11),0,1)</f>
        <v>0</v>
      </c>
      <c r="AP39" s="7">
        <f ca="1">SUM(Detail!BP$161:BP$170)*IF(AND($C$9=1,AP$21&gt;$C$11),0,1)</f>
        <v>0</v>
      </c>
      <c r="AQ39" s="7">
        <f ca="1">SUM(Detail!BQ$161:BQ$170)*IF(AND($C$9=1,AQ$21&gt;$C$11),0,1)</f>
        <v>0</v>
      </c>
      <c r="AR39" s="7">
        <f ca="1">SUM(Detail!BR$161:BR$170)*IF(AND($C$9=1,AR$21&gt;$C$11),0,1)</f>
        <v>0</v>
      </c>
      <c r="AS39" s="7">
        <f ca="1">SUM(Detail!BS$161:BS$170)*IF(AND($C$9=1,AS$21&gt;$C$11),0,1)</f>
        <v>0</v>
      </c>
      <c r="AT39" s="7">
        <f ca="1">SUM(Detail!BT$161:BT$170)*IF(AND($C$9=1,AT$21&gt;$C$11),0,1)</f>
        <v>0</v>
      </c>
      <c r="AU39" s="7">
        <f ca="1">SUM(Detail!BU$161:BU$170)*IF(AND($C$9=1,AU$21&gt;$C$11),0,1)</f>
        <v>0</v>
      </c>
      <c r="AV39" s="7">
        <f ca="1">SUM(Detail!BV$161:BV$170)*IF(AND($C$9=1,AV$21&gt;$C$11),0,1)</f>
        <v>0</v>
      </c>
      <c r="AW39" s="7">
        <f ca="1">SUM(Detail!BW$161:BW$170)*IF(AND($C$9=1,AW$21&gt;$C$11),0,1)</f>
        <v>0</v>
      </c>
      <c r="AX39" s="7">
        <f ca="1">SUM(Detail!BX$161:BX$170)*IF(AND($C$9=1,AX$21&gt;$C$11),0,1)</f>
        <v>0</v>
      </c>
      <c r="AY39" s="7">
        <f ca="1">SUM(Detail!BY$161:BY$170)*IF(AND($C$9=1,AY$21&gt;$C$11),0,1)</f>
        <v>0</v>
      </c>
      <c r="AZ39" s="7">
        <f ca="1">SUM(Detail!BZ$161:BZ$170)*IF(AND($C$9=1,AZ$21&gt;$C$11),0,1)</f>
        <v>0</v>
      </c>
    </row>
    <row r="40" spans="1:52" x14ac:dyDescent="0.35">
      <c r="B40" t="s">
        <v>186</v>
      </c>
      <c r="C40">
        <f t="shared" ref="C40:AH40" si="3">IF(AND(C21&gt;=$C$12,C21&lt;$C$12+$C$13),$C$19,0)</f>
        <v>0</v>
      </c>
      <c r="D40">
        <f t="shared" si="3"/>
        <v>0</v>
      </c>
      <c r="E40">
        <f t="shared" si="3"/>
        <v>0</v>
      </c>
      <c r="F40">
        <f t="shared" ca="1" si="3"/>
        <v>220</v>
      </c>
      <c r="G40">
        <f t="shared" ca="1" si="3"/>
        <v>220</v>
      </c>
      <c r="H40">
        <f t="shared" ca="1" si="3"/>
        <v>220</v>
      </c>
      <c r="I40">
        <f t="shared" ca="1" si="3"/>
        <v>220</v>
      </c>
      <c r="J40">
        <f t="shared" ca="1" si="3"/>
        <v>220</v>
      </c>
      <c r="K40">
        <f t="shared" ca="1" si="3"/>
        <v>220</v>
      </c>
      <c r="L40">
        <f t="shared" ca="1" si="3"/>
        <v>220</v>
      </c>
      <c r="M40">
        <f t="shared" ca="1" si="3"/>
        <v>220</v>
      </c>
      <c r="N40">
        <f t="shared" ca="1" si="3"/>
        <v>220</v>
      </c>
      <c r="O40">
        <f t="shared" ca="1" si="3"/>
        <v>220</v>
      </c>
      <c r="P40">
        <f t="shared" ca="1" si="3"/>
        <v>220</v>
      </c>
      <c r="Q40">
        <f t="shared" ca="1" si="3"/>
        <v>220</v>
      </c>
      <c r="R40">
        <f t="shared" ca="1" si="3"/>
        <v>220</v>
      </c>
      <c r="S40">
        <f t="shared" ca="1" si="3"/>
        <v>220</v>
      </c>
      <c r="T40">
        <f t="shared" ca="1" si="3"/>
        <v>220</v>
      </c>
      <c r="U40">
        <f t="shared" ca="1" si="3"/>
        <v>220</v>
      </c>
      <c r="V40">
        <f t="shared" ca="1" si="3"/>
        <v>220</v>
      </c>
      <c r="W40">
        <f t="shared" ca="1" si="3"/>
        <v>220</v>
      </c>
      <c r="X40">
        <f t="shared" ca="1" si="3"/>
        <v>220</v>
      </c>
      <c r="Y40">
        <f t="shared" ca="1" si="3"/>
        <v>220</v>
      </c>
      <c r="Z40">
        <f t="shared" si="3"/>
        <v>0</v>
      </c>
      <c r="AA40">
        <f t="shared" si="3"/>
        <v>0</v>
      </c>
      <c r="AB40">
        <f t="shared" si="3"/>
        <v>0</v>
      </c>
      <c r="AC40">
        <f t="shared" si="3"/>
        <v>0</v>
      </c>
      <c r="AD40">
        <f t="shared" si="3"/>
        <v>0</v>
      </c>
      <c r="AE40">
        <f t="shared" si="3"/>
        <v>0</v>
      </c>
      <c r="AF40">
        <f t="shared" si="3"/>
        <v>0</v>
      </c>
      <c r="AG40">
        <f t="shared" si="3"/>
        <v>0</v>
      </c>
      <c r="AH40">
        <f t="shared" si="3"/>
        <v>0</v>
      </c>
      <c r="AI40">
        <f t="shared" ref="AI40:AZ40" si="4">IF(AND(AI21&gt;=$C$12,AI21&lt;$C$12+$C$13),$C$19,0)</f>
        <v>0</v>
      </c>
      <c r="AJ40">
        <f t="shared" si="4"/>
        <v>0</v>
      </c>
      <c r="AK40">
        <f t="shared" si="4"/>
        <v>0</v>
      </c>
      <c r="AL40">
        <f t="shared" si="4"/>
        <v>0</v>
      </c>
      <c r="AM40">
        <f t="shared" si="4"/>
        <v>0</v>
      </c>
      <c r="AN40">
        <f t="shared" si="4"/>
        <v>0</v>
      </c>
      <c r="AO40">
        <f t="shared" si="4"/>
        <v>0</v>
      </c>
      <c r="AP40">
        <f t="shared" si="4"/>
        <v>0</v>
      </c>
      <c r="AQ40">
        <f t="shared" si="4"/>
        <v>0</v>
      </c>
      <c r="AR40">
        <f t="shared" si="4"/>
        <v>0</v>
      </c>
      <c r="AS40">
        <f t="shared" si="4"/>
        <v>0</v>
      </c>
      <c r="AT40">
        <f t="shared" si="4"/>
        <v>0</v>
      </c>
      <c r="AU40">
        <f t="shared" si="4"/>
        <v>0</v>
      </c>
      <c r="AV40">
        <f t="shared" si="4"/>
        <v>0</v>
      </c>
      <c r="AW40">
        <f t="shared" si="4"/>
        <v>0</v>
      </c>
      <c r="AX40">
        <f t="shared" si="4"/>
        <v>0</v>
      </c>
      <c r="AY40">
        <f t="shared" si="4"/>
        <v>0</v>
      </c>
      <c r="AZ40">
        <f t="shared" si="4"/>
        <v>0</v>
      </c>
    </row>
    <row r="41" spans="1:52" x14ac:dyDescent="0.35">
      <c r="B41" t="s">
        <v>216</v>
      </c>
      <c r="C41" s="7">
        <f t="shared" ref="C41:AH41" ca="1" si="5">C37/$C$19</f>
        <v>0</v>
      </c>
      <c r="D41" s="7">
        <f t="shared" ca="1" si="5"/>
        <v>0</v>
      </c>
      <c r="E41" s="7">
        <f t="shared" ca="1" si="5"/>
        <v>0</v>
      </c>
      <c r="F41" s="7">
        <f t="shared" ca="1" si="5"/>
        <v>0</v>
      </c>
      <c r="G41" s="7">
        <f t="shared" ca="1" si="5"/>
        <v>0</v>
      </c>
      <c r="H41" s="7">
        <f t="shared" ca="1" si="5"/>
        <v>0</v>
      </c>
      <c r="I41" s="7">
        <f t="shared" ca="1" si="5"/>
        <v>0</v>
      </c>
      <c r="J41" s="7">
        <f ca="1">J37/$C$19</f>
        <v>118313.84312912117</v>
      </c>
      <c r="K41" s="7">
        <f t="shared" ca="1" si="5"/>
        <v>120409.95238959907</v>
      </c>
      <c r="L41" s="7">
        <f t="shared" ca="1" si="5"/>
        <v>122543.5049682906</v>
      </c>
      <c r="M41" s="7">
        <f t="shared" ca="1" si="5"/>
        <v>124715.1754804307</v>
      </c>
      <c r="N41" s="7">
        <f t="shared" ca="1" si="5"/>
        <v>126925.65080261591</v>
      </c>
      <c r="O41" s="7">
        <f t="shared" ca="1" si="5"/>
        <v>129175.63029762506</v>
      </c>
      <c r="P41" s="7">
        <f t="shared" ca="1" si="5"/>
        <v>131465.82604339771</v>
      </c>
      <c r="Q41" s="7">
        <f t="shared" ca="1" si="5"/>
        <v>133796.96306624851</v>
      </c>
      <c r="R41" s="7">
        <f t="shared" ca="1" si="5"/>
        <v>136169.77957839618</v>
      </c>
      <c r="S41" s="7">
        <f t="shared" ca="1" si="5"/>
        <v>138585.02721988771</v>
      </c>
      <c r="T41" s="7">
        <f t="shared" ca="1" si="5"/>
        <v>141043.47130499961</v>
      </c>
      <c r="U41" s="7">
        <f t="shared" ca="1" si="5"/>
        <v>143545.89107319986</v>
      </c>
      <c r="V41" s="7">
        <f t="shared" ca="1" si="5"/>
        <v>146093.07994475606</v>
      </c>
      <c r="W41" s="7">
        <f t="shared" ca="1" si="5"/>
        <v>148685.84578107574</v>
      </c>
      <c r="X41" s="7">
        <f t="shared" ca="1" si="5"/>
        <v>151325.01114986782</v>
      </c>
      <c r="Y41" s="7">
        <f t="shared" ca="1" si="5"/>
        <v>154011.41359521513</v>
      </c>
      <c r="Z41" s="7">
        <f t="shared" ca="1" si="5"/>
        <v>156745.90591264935</v>
      </c>
      <c r="AA41" s="7">
        <f t="shared" ca="1" si="5"/>
        <v>159529.35642932239</v>
      </c>
      <c r="AB41" s="7">
        <f t="shared" ca="1" si="5"/>
        <v>162362.64928936891</v>
      </c>
      <c r="AC41" s="7">
        <f t="shared" ca="1" si="5"/>
        <v>165246.6847445571</v>
      </c>
      <c r="AD41" s="7">
        <f t="shared" ca="1" si="5"/>
        <v>168182.37945032673</v>
      </c>
      <c r="AE41" s="7">
        <f t="shared" ca="1" si="5"/>
        <v>171170.6667673151</v>
      </c>
      <c r="AF41" s="7">
        <f t="shared" ca="1" si="5"/>
        <v>174212.49706847328</v>
      </c>
      <c r="AG41" s="7">
        <f t="shared" ca="1" si="5"/>
        <v>177308.8380518773</v>
      </c>
      <c r="AH41" s="7">
        <f t="shared" ca="1" si="5"/>
        <v>180460.67505934054</v>
      </c>
      <c r="AI41" s="7">
        <f t="shared" ref="AI41:AZ41" ca="1" si="6">AI37/$C$19</f>
        <v>183669.01140093661</v>
      </c>
      <c r="AJ41" s="7">
        <f t="shared" ca="1" si="6"/>
        <v>186934.86868554176</v>
      </c>
      <c r="AK41" s="7">
        <f t="shared" ca="1" si="6"/>
        <v>190259.28715751131</v>
      </c>
      <c r="AL41" s="7">
        <f t="shared" ca="1" si="6"/>
        <v>193643.32603960281</v>
      </c>
      <c r="AM41" s="7">
        <f t="shared" ca="1" si="6"/>
        <v>197088.06388226509</v>
      </c>
      <c r="AN41" s="7">
        <f t="shared" ca="1" si="6"/>
        <v>0</v>
      </c>
      <c r="AO41" s="7">
        <f t="shared" ca="1" si="6"/>
        <v>0</v>
      </c>
      <c r="AP41" s="7">
        <f t="shared" ca="1" si="6"/>
        <v>0</v>
      </c>
      <c r="AQ41" s="7">
        <f t="shared" ca="1" si="6"/>
        <v>0</v>
      </c>
      <c r="AR41" s="7">
        <f t="shared" ca="1" si="6"/>
        <v>0</v>
      </c>
      <c r="AS41" s="7">
        <f t="shared" ca="1" si="6"/>
        <v>0</v>
      </c>
      <c r="AT41" s="7">
        <f t="shared" ca="1" si="6"/>
        <v>0</v>
      </c>
      <c r="AU41" s="7">
        <f t="shared" ca="1" si="6"/>
        <v>0</v>
      </c>
      <c r="AV41" s="7">
        <f t="shared" ca="1" si="6"/>
        <v>0</v>
      </c>
      <c r="AW41" s="7">
        <f t="shared" ca="1" si="6"/>
        <v>0</v>
      </c>
      <c r="AX41" s="7">
        <f t="shared" ca="1" si="6"/>
        <v>0</v>
      </c>
      <c r="AY41" s="7">
        <f t="shared" ca="1" si="6"/>
        <v>0</v>
      </c>
      <c r="AZ41" s="7">
        <f t="shared" ca="1" si="6"/>
        <v>0</v>
      </c>
    </row>
    <row r="42" spans="1:52" x14ac:dyDescent="0.35"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</row>
    <row r="43" spans="1:52" x14ac:dyDescent="0.35">
      <c r="B43" t="s">
        <v>187</v>
      </c>
      <c r="C43" s="7">
        <f ca="1">(OFFSET($D$37,0,$C$12-$D$21)+NPV($C$2,OFFSET($E$37,0,$C$12-$D$21,1,$C$13-1)))/(OFFSET($D$40,0,$C$12-$D$21)+NPV($C$2,OFFSET($E$40,0,$C$12-$D$21,1,$C$13-1)))</f>
        <v>90514.347119222541</v>
      </c>
    </row>
    <row r="44" spans="1:52" x14ac:dyDescent="0.35">
      <c r="B44" t="s">
        <v>164</v>
      </c>
      <c r="C44" s="132">
        <f ca="1">IFERROR(IF(ISERROR(FIND("Storage",$C$16,1)),NPV($C$2,C37:AZ37),NPV($C$2,#REF!))/NPV($C$2,C39:AZ39),0)</f>
        <v>108.21908386307065</v>
      </c>
    </row>
    <row r="46" spans="1:52" x14ac:dyDescent="0.35">
      <c r="B46" s="102">
        <f ca="1">C43</f>
        <v>90514.347119222541</v>
      </c>
      <c r="C46" s="1">
        <v>2022</v>
      </c>
      <c r="D46" s="1">
        <v>2023</v>
      </c>
      <c r="E46" s="1">
        <v>2024</v>
      </c>
      <c r="F46" s="1">
        <v>2025</v>
      </c>
      <c r="G46" s="1">
        <v>2026</v>
      </c>
      <c r="H46" s="1"/>
      <c r="I46" s="166"/>
      <c r="J46" s="166" t="s">
        <v>220</v>
      </c>
      <c r="K46" s="166">
        <v>2022</v>
      </c>
      <c r="L46" s="166">
        <v>2023</v>
      </c>
      <c r="M46" s="166">
        <v>2024</v>
      </c>
      <c r="N46" s="166">
        <v>2025</v>
      </c>
      <c r="O46" s="166">
        <v>2026</v>
      </c>
      <c r="P46" s="166" t="s">
        <v>221</v>
      </c>
      <c r="Q46" t="s">
        <v>222</v>
      </c>
    </row>
    <row r="47" spans="1:52" x14ac:dyDescent="0.35">
      <c r="B47" s="1">
        <v>2028</v>
      </c>
      <c r="C47" s="7">
        <f t="dataTable" ref="C47:G49" dt2D="1" dtr="1" r1="C12" r2="C10" ca="1"/>
        <v>72488.330170803063</v>
      </c>
      <c r="D47" s="7">
        <v>81174.510444627231</v>
      </c>
      <c r="E47" s="7">
        <v>90514.347119222541</v>
      </c>
      <c r="F47" s="7">
        <v>100553.16745582483</v>
      </c>
      <c r="G47" s="7">
        <v>111339.38007189579</v>
      </c>
      <c r="H47" s="7"/>
      <c r="I47" s="166" t="s">
        <v>156</v>
      </c>
      <c r="J47" s="165">
        <v>6.3250000000000001E-2</v>
      </c>
      <c r="K47" s="167">
        <f ca="1">K$53*(1+$J47)/1000</f>
        <v>3.372009794269018E-2</v>
      </c>
      <c r="L47" s="167">
        <f t="shared" ref="L47:O48" ca="1" si="7">L$53*(1+$J47)/1000</f>
        <v>3.7760732468151884E-2</v>
      </c>
      <c r="M47" s="167">
        <f t="shared" ca="1" si="7"/>
        <v>4.2105434666340133E-2</v>
      </c>
      <c r="N47" s="167">
        <f t="shared" ca="1" si="7"/>
        <v>4.6775289857950618E-2</v>
      </c>
      <c r="O47" s="167">
        <f t="shared" ca="1" si="7"/>
        <v>5.1792816747969796E-2</v>
      </c>
      <c r="P47" s="167">
        <f ca="1">AVERAGE(K47:O47)</f>
        <v>4.2430874336620523E-2</v>
      </c>
      <c r="Q47" s="168">
        <f ca="1">AVERAGE(K47:M47)</f>
        <v>3.7862088359060735E-2</v>
      </c>
    </row>
    <row r="48" spans="1:52" x14ac:dyDescent="0.35">
      <c r="B48" s="1">
        <v>2034</v>
      </c>
      <c r="C48" s="7">
        <v>35449.214124867962</v>
      </c>
      <c r="D48" s="7">
        <v>41635.254065591515</v>
      </c>
      <c r="E48" s="7">
        <v>48306.190934601909</v>
      </c>
      <c r="F48" s="7">
        <v>55495.960728742328</v>
      </c>
      <c r="G48" s="7">
        <v>63240.811890735204</v>
      </c>
      <c r="H48" s="7"/>
      <c r="I48" s="166" t="s">
        <v>219</v>
      </c>
      <c r="J48" s="165">
        <v>9.017E-2</v>
      </c>
      <c r="K48" s="167">
        <f ca="1">K$53*(1+$J48)/1000</f>
        <v>3.4573843568476419E-2</v>
      </c>
      <c r="L48" s="167">
        <f t="shared" ca="1" si="7"/>
        <v>3.8716781297724087E-2</v>
      </c>
      <c r="M48" s="167">
        <f t="shared" ca="1" si="7"/>
        <v>4.3171485267062333E-2</v>
      </c>
      <c r="N48" s="167">
        <f t="shared" ca="1" si="7"/>
        <v>4.7959574647958643E-2</v>
      </c>
      <c r="O48" s="167">
        <f t="shared" ca="1" si="7"/>
        <v>5.3104138287452841E-2</v>
      </c>
      <c r="P48" s="167">
        <f ca="1">AVERAGE(K48:O48)</f>
        <v>4.350516461373486E-2</v>
      </c>
      <c r="Q48" s="168">
        <f ca="1">AVERAGE(K48:M48)</f>
        <v>3.8820703377754277E-2</v>
      </c>
    </row>
    <row r="49" spans="1:16" x14ac:dyDescent="0.35">
      <c r="B49" s="1">
        <v>2035</v>
      </c>
      <c r="C49" s="7">
        <v>30243.44207676921</v>
      </c>
      <c r="D49" s="7">
        <v>36078.092404246112</v>
      </c>
      <c r="E49" s="7">
        <v>42373.920861115694</v>
      </c>
      <c r="F49" s="7">
        <v>49163.26242529579</v>
      </c>
      <c r="G49" s="7">
        <v>56480.65645180604</v>
      </c>
      <c r="H49" s="7"/>
    </row>
    <row r="50" spans="1:16" x14ac:dyDescent="0.35">
      <c r="B50" s="171" t="s">
        <v>224</v>
      </c>
      <c r="C50" s="7"/>
      <c r="D50" s="7"/>
      <c r="E50" s="7"/>
      <c r="F50" s="7"/>
      <c r="G50" s="7"/>
      <c r="H50" s="7"/>
    </row>
    <row r="51" spans="1:16" ht="29" x14ac:dyDescent="0.35">
      <c r="A51" s="4" t="s">
        <v>215</v>
      </c>
      <c r="B51" t="str">
        <f ca="1">OFFSET($B$46,I52,0)&amp;" Need"</f>
        <v>2028 Need</v>
      </c>
      <c r="J51" s="2" t="s">
        <v>81</v>
      </c>
      <c r="K51">
        <f>C46</f>
        <v>2022</v>
      </c>
      <c r="L51">
        <f t="shared" ref="L51:O51" si="8">D46</f>
        <v>2023</v>
      </c>
      <c r="M51">
        <f t="shared" si="8"/>
        <v>2024</v>
      </c>
      <c r="N51">
        <f t="shared" si="8"/>
        <v>2025</v>
      </c>
      <c r="O51">
        <f t="shared" si="8"/>
        <v>2026</v>
      </c>
    </row>
    <row r="52" spans="1:16" x14ac:dyDescent="0.35">
      <c r="A52" s="48">
        <v>0.37218940998197841</v>
      </c>
      <c r="B52" t="s">
        <v>188</v>
      </c>
      <c r="C52" s="7">
        <f t="shared" ref="C52:G55" ca="1" si="9">OFFSET(C$46,$I52,0)*$A52</f>
        <v>26979.388836850037</v>
      </c>
      <c r="D52" s="7">
        <f t="shared" ca="1" si="9"/>
        <v>30212.293147961755</v>
      </c>
      <c r="E52" s="7">
        <f t="shared" ca="1" si="9"/>
        <v>33688.481449207422</v>
      </c>
      <c r="F52" s="7">
        <f t="shared" ca="1" si="9"/>
        <v>37424.82406720252</v>
      </c>
      <c r="G52" s="7">
        <f t="shared" ca="1" si="9"/>
        <v>41439.338176718142</v>
      </c>
      <c r="H52" s="7"/>
      <c r="I52" s="1">
        <v>1</v>
      </c>
      <c r="J52" s="158">
        <v>0.25955204144092059</v>
      </c>
      <c r="K52" s="22">
        <f t="shared" ref="K52:O54" ca="1" si="10">C52/($J52*8760)</f>
        <v>11.865978364948631</v>
      </c>
      <c r="L52" s="22">
        <f t="shared" ca="1" si="10"/>
        <v>13.287862783590624</v>
      </c>
      <c r="M52" s="22">
        <f t="shared" ca="1" si="10"/>
        <v>14.816747497195744</v>
      </c>
      <c r="N52" s="22">
        <f t="shared" ca="1" si="10"/>
        <v>16.460052352515874</v>
      </c>
      <c r="O52" s="22">
        <f t="shared" ca="1" si="10"/>
        <v>18.225701598959482</v>
      </c>
    </row>
    <row r="53" spans="1:16" x14ac:dyDescent="0.35">
      <c r="A53" s="170">
        <v>0.58140000000000003</v>
      </c>
      <c r="B53" t="s">
        <v>189</v>
      </c>
      <c r="C53" s="7">
        <f t="shared" ca="1" si="9"/>
        <v>42144.715161304906</v>
      </c>
      <c r="D53" s="7">
        <f t="shared" ca="1" si="9"/>
        <v>47194.860372506271</v>
      </c>
      <c r="E53" s="7">
        <f t="shared" ca="1" si="9"/>
        <v>52625.041415115986</v>
      </c>
      <c r="F53" s="7">
        <f t="shared" ca="1" si="9"/>
        <v>58461.611558816563</v>
      </c>
      <c r="G53" s="7">
        <f t="shared" ca="1" si="9"/>
        <v>64732.715573800218</v>
      </c>
      <c r="H53" s="7"/>
      <c r="I53" s="1">
        <v>1</v>
      </c>
      <c r="J53" s="170">
        <v>0.1517</v>
      </c>
      <c r="K53" s="22">
        <f t="shared" ca="1" si="10"/>
        <v>31.714176292208023</v>
      </c>
      <c r="L53" s="22">
        <f t="shared" ca="1" si="10"/>
        <v>35.514443891983902</v>
      </c>
      <c r="M53" s="22">
        <f t="shared" ca="1" si="10"/>
        <v>39.600690962934522</v>
      </c>
      <c r="N53" s="22">
        <f t="shared" ca="1" si="10"/>
        <v>43.992748514413933</v>
      </c>
      <c r="O53" s="22">
        <f t="shared" ca="1" si="10"/>
        <v>48.711795671732702</v>
      </c>
    </row>
    <row r="54" spans="1:16" x14ac:dyDescent="0.35">
      <c r="A54" s="48">
        <v>0.28657125450692378</v>
      </c>
      <c r="B54" t="s">
        <v>8</v>
      </c>
      <c r="C54" s="7">
        <f t="shared" ca="1" si="9"/>
        <v>20773.071714159127</v>
      </c>
      <c r="D54" s="7">
        <f t="shared" ca="1" si="9"/>
        <v>23262.281292102212</v>
      </c>
      <c r="E54" s="7">
        <f t="shared" ca="1" si="9"/>
        <v>25938.810004830764</v>
      </c>
      <c r="F54" s="7">
        <f t="shared" ca="1" si="9"/>
        <v>28815.647342460503</v>
      </c>
      <c r="G54" s="7">
        <f t="shared" ca="1" si="9"/>
        <v>31906.665823226365</v>
      </c>
      <c r="H54" s="7"/>
      <c r="I54" s="1">
        <v>1</v>
      </c>
      <c r="J54" s="48">
        <v>0.25340379550375619</v>
      </c>
      <c r="K54" s="22">
        <f t="shared" ca="1" si="10"/>
        <v>9.3580098664156175</v>
      </c>
      <c r="L54" s="22">
        <f t="shared" ca="1" si="10"/>
        <v>10.479367752745457</v>
      </c>
      <c r="M54" s="22">
        <f t="shared" ca="1" si="10"/>
        <v>11.685110574322788</v>
      </c>
      <c r="N54" s="22">
        <f t="shared" ca="1" si="10"/>
        <v>12.981089934527951</v>
      </c>
      <c r="O54" s="22">
        <f t="shared" ca="1" si="10"/>
        <v>14.373555229901859</v>
      </c>
    </row>
    <row r="55" spans="1:16" x14ac:dyDescent="0.35">
      <c r="A55" s="155">
        <v>1</v>
      </c>
      <c r="B55" t="s">
        <v>214</v>
      </c>
      <c r="C55" s="7">
        <f t="shared" ca="1" si="9"/>
        <v>72488.330170803063</v>
      </c>
      <c r="D55" s="7">
        <f t="shared" ca="1" si="9"/>
        <v>81174.510444627231</v>
      </c>
      <c r="E55" s="7">
        <f ca="1">OFFSET(E$46,$I55,0)*$A55</f>
        <v>90514.347119222541</v>
      </c>
      <c r="F55" s="7">
        <f t="shared" ca="1" si="9"/>
        <v>100553.16745582483</v>
      </c>
      <c r="G55" s="7">
        <f t="shared" ca="1" si="9"/>
        <v>111339.38007189579</v>
      </c>
      <c r="H55" s="7"/>
      <c r="I55" s="1">
        <v>1</v>
      </c>
      <c r="J55" s="48">
        <v>1</v>
      </c>
      <c r="K55" s="22">
        <f ca="1">C55/($J55*8760)</f>
        <v>8.2749235354798021</v>
      </c>
      <c r="L55" s="22">
        <f t="shared" ref="L55" ca="1" si="11">D55/($J55*8760)</f>
        <v>9.2664966260989985</v>
      </c>
      <c r="M55" s="22">
        <f ca="1">E55/($J55*8760)</f>
        <v>10.332688027308508</v>
      </c>
      <c r="N55" s="22">
        <f t="shared" ref="N55" ca="1" si="12">F55/($J55*8760)</f>
        <v>11.478672083998269</v>
      </c>
      <c r="O55" s="22">
        <f ca="1">G55/($J55*8760)</f>
        <v>12.709974894052031</v>
      </c>
      <c r="P55" s="22">
        <f ca="1">O55/K55</f>
        <v>1.5359628206298674</v>
      </c>
    </row>
    <row r="56" spans="1:16" x14ac:dyDescent="0.35">
      <c r="C56" s="7"/>
      <c r="D56" s="7"/>
      <c r="E56" s="7"/>
      <c r="F56" s="7"/>
      <c r="G56" s="7"/>
      <c r="H56" s="7"/>
    </row>
    <row r="57" spans="1:16" x14ac:dyDescent="0.35">
      <c r="B57" t="str">
        <f ca="1">OFFSET($B$46,I58,0)&amp;" Need"</f>
        <v>2034 Need</v>
      </c>
      <c r="C57" s="7"/>
      <c r="D57" s="7"/>
      <c r="E57" s="7"/>
      <c r="F57" s="7"/>
      <c r="G57" s="7"/>
      <c r="H57" s="7"/>
    </row>
    <row r="58" spans="1:16" x14ac:dyDescent="0.35">
      <c r="A58" s="3">
        <f t="shared" ref="A58:B61" si="13">A52</f>
        <v>0.37218940998197841</v>
      </c>
      <c r="B58" t="str">
        <f t="shared" si="13"/>
        <v>Solar:  Single-Axis Tracking</v>
      </c>
      <c r="C58" s="7">
        <f t="shared" ref="C58:G61" ca="1" si="14">OFFSET(C$46,$I58,0)*$A58</f>
        <v>13193.822089459421</v>
      </c>
      <c r="D58" s="7">
        <f t="shared" ca="1" si="14"/>
        <v>15496.200645122273</v>
      </c>
      <c r="E58" s="7">
        <f t="shared" ca="1" si="14"/>
        <v>17979.052702426277</v>
      </c>
      <c r="F58" s="7">
        <f t="shared" ca="1" si="14"/>
        <v>20655.008880013651</v>
      </c>
      <c r="G58" s="7">
        <f t="shared" ca="1" si="14"/>
        <v>23537.560464394021</v>
      </c>
      <c r="H58" s="7"/>
      <c r="I58">
        <f>I52+1</f>
        <v>2</v>
      </c>
      <c r="J58" s="3">
        <f>J52</f>
        <v>0.25955204144092059</v>
      </c>
      <c r="K58" s="22">
        <f t="shared" ref="K58" ca="1" si="15">C58/($J58*8760)</f>
        <v>5.8028596722944012</v>
      </c>
      <c r="L58" s="22">
        <f t="shared" ref="L58" ca="1" si="16">D58/($J58*8760)</f>
        <v>6.8154835791822341</v>
      </c>
      <c r="M58" s="22">
        <f t="shared" ref="M58" ca="1" si="17">E58/($J58*8760)</f>
        <v>7.9074826964897884</v>
      </c>
      <c r="N58" s="22">
        <f t="shared" ref="N58" ca="1" si="18">F58/($J58*8760)</f>
        <v>9.0844121777622675</v>
      </c>
      <c r="O58" s="22">
        <f t="shared" ref="O58" ca="1" si="19">G58/($J58*8760)</f>
        <v>10.352205712410006</v>
      </c>
    </row>
    <row r="59" spans="1:16" x14ac:dyDescent="0.35">
      <c r="A59" s="3">
        <f t="shared" si="13"/>
        <v>0.58140000000000003</v>
      </c>
      <c r="B59" t="str">
        <f t="shared" si="13"/>
        <v>Solar:  Fixed Tilt</v>
      </c>
      <c r="C59" s="7">
        <f t="shared" ca="1" si="14"/>
        <v>20610.173092198234</v>
      </c>
      <c r="D59" s="7">
        <f t="shared" ca="1" si="14"/>
        <v>24206.736713734907</v>
      </c>
      <c r="E59" s="7">
        <f t="shared" ca="1" si="14"/>
        <v>28085.219409377551</v>
      </c>
      <c r="F59" s="7">
        <f t="shared" ca="1" si="14"/>
        <v>32265.351567690792</v>
      </c>
      <c r="G59" s="7">
        <f t="shared" ca="1" si="14"/>
        <v>36768.208033273448</v>
      </c>
      <c r="H59" s="7"/>
      <c r="I59">
        <f>I53+1</f>
        <v>2</v>
      </c>
      <c r="J59" s="3">
        <f>J53</f>
        <v>0.1517</v>
      </c>
      <c r="K59" s="22">
        <f t="shared" ref="K59:K61" ca="1" si="20">C59/($J59*8760)</f>
        <v>15.509291268363594</v>
      </c>
      <c r="L59" s="22">
        <f t="shared" ref="L59:L61" ca="1" si="21">D59/($J59*8760)</f>
        <v>18.215729129029977</v>
      </c>
      <c r="M59" s="22">
        <f t="shared" ref="M59:M61" ca="1" si="22">E59/($J59*8760)</f>
        <v>21.134312953481206</v>
      </c>
      <c r="N59" s="22">
        <f t="shared" ref="N59:N61" ca="1" si="23">F59/($J59*8760)</f>
        <v>24.279889989322527</v>
      </c>
      <c r="O59" s="22">
        <f t="shared" ref="O59:O61" ca="1" si="24">G59/($J59*8760)</f>
        <v>27.668319196197618</v>
      </c>
    </row>
    <row r="60" spans="1:16" x14ac:dyDescent="0.35">
      <c r="A60" s="3">
        <f t="shared" si="13"/>
        <v>0.28657125450692378</v>
      </c>
      <c r="B60" t="str">
        <f t="shared" si="13"/>
        <v>Wind</v>
      </c>
      <c r="C60" s="7">
        <f t="shared" ca="1" si="14"/>
        <v>10158.725763047974</v>
      </c>
      <c r="D60" s="7">
        <f t="shared" ca="1" si="14"/>
        <v>11931.466989291059</v>
      </c>
      <c r="E60" s="7">
        <f t="shared" ca="1" si="14"/>
        <v>13843.165736579858</v>
      </c>
      <c r="F60" s="7">
        <f t="shared" ca="1" si="14"/>
        <v>15903.547086102664</v>
      </c>
      <c r="G60" s="7">
        <f t="shared" ca="1" si="14"/>
        <v>18122.998799564368</v>
      </c>
      <c r="H60" s="7"/>
      <c r="I60">
        <f>I54+1</f>
        <v>2</v>
      </c>
      <c r="J60" s="3">
        <f>J54</f>
        <v>0.25340379550375619</v>
      </c>
      <c r="K60" s="22">
        <f t="shared" ca="1" si="20"/>
        <v>4.5763793255484657</v>
      </c>
      <c r="L60" s="22">
        <f t="shared" ca="1" si="21"/>
        <v>5.374977150369773</v>
      </c>
      <c r="M60" s="22">
        <f t="shared" ca="1" si="22"/>
        <v>6.2361736062867461</v>
      </c>
      <c r="N60" s="22">
        <f t="shared" ca="1" si="23"/>
        <v>7.1643497211494793</v>
      </c>
      <c r="O60" s="22">
        <f t="shared" ca="1" si="24"/>
        <v>8.1641850521203381</v>
      </c>
    </row>
    <row r="61" spans="1:16" x14ac:dyDescent="0.35">
      <c r="A61" s="3">
        <f t="shared" si="13"/>
        <v>1</v>
      </c>
      <c r="B61" t="str">
        <f t="shared" si="13"/>
        <v>Other</v>
      </c>
      <c r="C61" s="7">
        <f t="shared" ca="1" si="14"/>
        <v>35449.214124867962</v>
      </c>
      <c r="D61" s="7">
        <f t="shared" ca="1" si="14"/>
        <v>41635.254065591515</v>
      </c>
      <c r="E61" s="7">
        <f t="shared" ca="1" si="14"/>
        <v>48306.190934601909</v>
      </c>
      <c r="F61" s="7">
        <f t="shared" ca="1" si="14"/>
        <v>55495.960728742328</v>
      </c>
      <c r="G61" s="7">
        <f t="shared" ca="1" si="14"/>
        <v>63240.811890735204</v>
      </c>
      <c r="H61" s="7"/>
      <c r="I61">
        <f>I55+1</f>
        <v>2</v>
      </c>
      <c r="J61" s="3">
        <f>J55</f>
        <v>1</v>
      </c>
      <c r="K61" s="22">
        <f t="shared" ca="1" si="20"/>
        <v>4.0467139411949731</v>
      </c>
      <c r="L61" s="22">
        <f t="shared" ca="1" si="21"/>
        <v>4.7528828841999449</v>
      </c>
      <c r="M61" s="22">
        <f t="shared" ca="1" si="22"/>
        <v>5.5144053578312686</v>
      </c>
      <c r="N61" s="22">
        <f t="shared" ca="1" si="23"/>
        <v>6.3351553343313158</v>
      </c>
      <c r="O61" s="22">
        <f t="shared" ca="1" si="24"/>
        <v>7.2192707637825571</v>
      </c>
    </row>
    <row r="62" spans="1:16" x14ac:dyDescent="0.35">
      <c r="A62" s="3"/>
    </row>
    <row r="63" spans="1:16" x14ac:dyDescent="0.35">
      <c r="A63" s="3"/>
      <c r="B63" t="str">
        <f ca="1">OFFSET($B$46,I64,0)&amp;" Need"</f>
        <v>2035 Need</v>
      </c>
    </row>
    <row r="64" spans="1:16" x14ac:dyDescent="0.35">
      <c r="A64" s="3">
        <f>A58</f>
        <v>0.37218940998197841</v>
      </c>
      <c r="B64" t="str">
        <f>B58</f>
        <v>Solar:  Single-Axis Tracking</v>
      </c>
      <c r="C64" s="7">
        <f t="shared" ref="C64:G67" ca="1" si="25">OFFSET(C$46,$I64,0)*$A64</f>
        <v>11256.288862376872</v>
      </c>
      <c r="D64" s="7">
        <f t="shared" ca="1" si="25"/>
        <v>13427.883925211658</v>
      </c>
      <c r="E64" s="7">
        <f t="shared" ca="1" si="25"/>
        <v>15771.124603921697</v>
      </c>
      <c r="F64" s="7">
        <f t="shared" ca="1" si="25"/>
        <v>18298.045634860009</v>
      </c>
      <c r="G64" s="7">
        <f t="shared" ca="1" si="25"/>
        <v>21021.502200192514</v>
      </c>
      <c r="H64" s="7"/>
      <c r="I64">
        <f>I58+1</f>
        <v>3</v>
      </c>
      <c r="J64" s="3">
        <f>J58</f>
        <v>0.25955204144092059</v>
      </c>
      <c r="K64" s="22">
        <f t="shared" ref="K64" ca="1" si="26">C64/($J64*8760)</f>
        <v>4.9507007337446689</v>
      </c>
      <c r="L64" s="22">
        <f t="shared" ref="L64" ca="1" si="27">D64/($J64*8760)</f>
        <v>5.9058039122803976</v>
      </c>
      <c r="M64" s="22">
        <f t="shared" ref="M64" ca="1" si="28">E64/($J64*8760)</f>
        <v>6.9363996520720779</v>
      </c>
      <c r="N64" s="22">
        <f t="shared" ref="N64" ca="1" si="29">F64/($J64*8760)</f>
        <v>8.0477810278463604</v>
      </c>
      <c r="O64" s="22">
        <f t="shared" ref="O64" ca="1" si="30">G64/($J64*8760)</f>
        <v>9.2456019598747776</v>
      </c>
    </row>
    <row r="65" spans="1:15" x14ac:dyDescent="0.35">
      <c r="A65" s="3">
        <f>A59</f>
        <v>0.58140000000000003</v>
      </c>
      <c r="B65" t="str">
        <f>B59</f>
        <v>Solar:  Fixed Tilt</v>
      </c>
      <c r="C65" s="7">
        <f t="shared" ca="1" si="25"/>
        <v>17583.537223433621</v>
      </c>
      <c r="D65" s="7">
        <f t="shared" ca="1" si="25"/>
        <v>20975.802923828691</v>
      </c>
      <c r="E65" s="7">
        <f t="shared" ca="1" si="25"/>
        <v>24636.197588652667</v>
      </c>
      <c r="F65" s="7">
        <f t="shared" ca="1" si="25"/>
        <v>28583.520774066972</v>
      </c>
      <c r="G65" s="7">
        <f t="shared" ca="1" si="25"/>
        <v>32837.853661080037</v>
      </c>
      <c r="H65" s="7"/>
      <c r="I65">
        <f>I59+1</f>
        <v>3</v>
      </c>
      <c r="J65" s="3">
        <f>J59</f>
        <v>0.1517</v>
      </c>
      <c r="K65" s="22">
        <f t="shared" ref="K65:K67" ca="1" si="31">C65/($J65*8760)</f>
        <v>13.231727802886631</v>
      </c>
      <c r="L65" s="22">
        <f t="shared" ref="L65:L67" ca="1" si="32">D65/($J65*8760)</f>
        <v>15.784430129633327</v>
      </c>
      <c r="M65" s="22">
        <f t="shared" ref="M65:M67" ca="1" si="33">E65/($J65*8760)</f>
        <v>18.538901271625285</v>
      </c>
      <c r="N65" s="22">
        <f t="shared" ref="N65:N67" ca="1" si="34">F65/($J65*8760)</f>
        <v>21.509288018941323</v>
      </c>
      <c r="O65" s="22">
        <f t="shared" ref="O65:O67" ca="1" si="35">G65/($J65*8760)</f>
        <v>24.710701592815695</v>
      </c>
    </row>
    <row r="66" spans="1:15" x14ac:dyDescent="0.35">
      <c r="A66" s="3">
        <f t="shared" ref="A66:B66" si="36">A60</f>
        <v>0.28657125450692378</v>
      </c>
      <c r="B66" t="str">
        <f t="shared" si="36"/>
        <v>Wind</v>
      </c>
      <c r="C66" s="7">
        <f t="shared" ca="1" si="25"/>
        <v>8666.9011365472361</v>
      </c>
      <c r="D66" s="7">
        <f t="shared" ca="1" si="25"/>
        <v>10338.944200501526</v>
      </c>
      <c r="E66" s="7">
        <f t="shared" ca="1" si="25"/>
        <v>12143.147659547032</v>
      </c>
      <c r="F66" s="7">
        <f t="shared" ca="1" si="25"/>
        <v>14088.777788870122</v>
      </c>
      <c r="G66" s="7">
        <f t="shared" ca="1" si="25"/>
        <v>16185.732574768635</v>
      </c>
      <c r="H66" s="7"/>
      <c r="I66">
        <f>I60+1</f>
        <v>3</v>
      </c>
      <c r="J66" s="3">
        <f>J60</f>
        <v>0.25340379550375619</v>
      </c>
      <c r="K66" s="22">
        <f t="shared" ca="1" si="31"/>
        <v>3.9043309272251654</v>
      </c>
      <c r="L66" s="22">
        <f t="shared" ca="1" si="32"/>
        <v>4.6575654851596529</v>
      </c>
      <c r="M66" s="22">
        <f t="shared" ca="1" si="33"/>
        <v>5.4703366536749423</v>
      </c>
      <c r="N66" s="22">
        <f t="shared" ca="1" si="34"/>
        <v>6.346818774236378</v>
      </c>
      <c r="O66" s="22">
        <f t="shared" ca="1" si="35"/>
        <v>7.2914707662906055</v>
      </c>
    </row>
    <row r="67" spans="1:15" x14ac:dyDescent="0.35">
      <c r="A67" s="3">
        <f t="shared" ref="A67:B67" si="37">A61</f>
        <v>1</v>
      </c>
      <c r="B67" t="str">
        <f t="shared" si="37"/>
        <v>Other</v>
      </c>
      <c r="C67" s="7">
        <f t="shared" ca="1" si="25"/>
        <v>30243.44207676921</v>
      </c>
      <c r="D67" s="7">
        <f t="shared" ca="1" si="25"/>
        <v>36078.092404246112</v>
      </c>
      <c r="E67" s="7">
        <f t="shared" ca="1" si="25"/>
        <v>42373.920861115694</v>
      </c>
      <c r="F67" s="7">
        <f t="shared" ca="1" si="25"/>
        <v>49163.26242529579</v>
      </c>
      <c r="G67" s="7">
        <f t="shared" ca="1" si="25"/>
        <v>56480.65645180604</v>
      </c>
      <c r="H67" s="7"/>
      <c r="I67">
        <f>I61+1</f>
        <v>3</v>
      </c>
      <c r="J67" s="3">
        <f>J61</f>
        <v>1</v>
      </c>
      <c r="K67" s="22">
        <f t="shared" ca="1" si="31"/>
        <v>3.4524477256585855</v>
      </c>
      <c r="L67" s="22">
        <f t="shared" ca="1" si="32"/>
        <v>4.1185036991148527</v>
      </c>
      <c r="M67" s="22">
        <f t="shared" ca="1" si="33"/>
        <v>4.8372055777529335</v>
      </c>
      <c r="N67" s="22">
        <f t="shared" ca="1" si="34"/>
        <v>5.612244569097693</v>
      </c>
      <c r="O67" s="22">
        <f t="shared" ca="1" si="35"/>
        <v>6.4475635218956668</v>
      </c>
    </row>
    <row r="68" spans="1:15" x14ac:dyDescent="0.35">
      <c r="A68" s="3"/>
    </row>
    <row r="69" spans="1:15" x14ac:dyDescent="0.35">
      <c r="A69" s="3"/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4273" r:id="rId4" name="Spinner 1">
              <controlPr defaultSize="0" autoPict="0">
                <anchor moveWithCells="1" sizeWithCells="1">
                  <from>
                    <xdr:col>5</xdr:col>
                    <xdr:colOff>12700</xdr:colOff>
                    <xdr:row>3</xdr:row>
                    <xdr:rowOff>0</xdr:rowOff>
                  </from>
                  <to>
                    <xdr:col>5</xdr:col>
                    <xdr:colOff>228600</xdr:colOff>
                    <xdr:row>4</xdr:row>
                    <xdr:rowOff>25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75" r:id="rId5" name="Spinner 3">
              <controlPr defaultSize="0" autoPict="0">
                <anchor moveWithCells="1" sizeWithCells="1">
                  <from>
                    <xdr:col>3</xdr:col>
                    <xdr:colOff>12700</xdr:colOff>
                    <xdr:row>7</xdr:row>
                    <xdr:rowOff>0</xdr:rowOff>
                  </from>
                  <to>
                    <xdr:col>3</xdr:col>
                    <xdr:colOff>228600</xdr:colOff>
                    <xdr:row>8</xdr:row>
                    <xdr:rowOff>25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AD539-3AAA-4FA5-B7EB-C67785B236ED}">
  <dimension ref="A1:EG194"/>
  <sheetViews>
    <sheetView zoomScale="90" zoomScaleNormal="90" workbookViewId="0">
      <pane xSplit="15" ySplit="4" topLeftCell="P5" activePane="bottomRight" state="frozen"/>
      <selection activeCell="A47" sqref="A47:XFD143"/>
      <selection pane="topRight" activeCell="A47" sqref="A47:XFD143"/>
      <selection pane="bottomLeft" activeCell="A47" sqref="A47:XFD143"/>
      <selection pane="bottomRight" activeCell="CA4" sqref="CA4"/>
    </sheetView>
  </sheetViews>
  <sheetFormatPr defaultColWidth="8.6328125" defaultRowHeight="14.5" outlineLevelCol="1" x14ac:dyDescent="0.35"/>
  <cols>
    <col min="1" max="6" width="6.6328125" customWidth="1"/>
    <col min="7" max="7" width="5.6328125" customWidth="1"/>
    <col min="8" max="8" width="24.81640625" bestFit="1" customWidth="1"/>
    <col min="9" max="9" width="25.36328125" customWidth="1"/>
    <col min="10" max="10" width="5.6328125" customWidth="1"/>
    <col min="11" max="11" width="20.81640625" customWidth="1"/>
    <col min="12" max="12" width="20.36328125" bestFit="1" customWidth="1"/>
    <col min="13" max="13" width="7.453125" customWidth="1"/>
    <col min="14" max="14" width="3.453125" customWidth="1"/>
    <col min="15" max="15" width="11.6328125" customWidth="1"/>
    <col min="16" max="16" width="11.6328125" bestFit="1" customWidth="1"/>
    <col min="17" max="17" width="8.453125" customWidth="1"/>
    <col min="18" max="19" width="4.453125" customWidth="1"/>
    <col min="20" max="20" width="14.1796875" customWidth="1"/>
    <col min="21" max="21" width="12.36328125" bestFit="1" customWidth="1"/>
    <col min="22" max="22" width="14.1796875" customWidth="1"/>
    <col min="23" max="23" width="6.453125" bestFit="1" customWidth="1"/>
    <col min="24" max="24" width="5.453125" customWidth="1"/>
    <col min="25" max="25" width="4.36328125" customWidth="1"/>
    <col min="26" max="26" width="6.1796875" customWidth="1"/>
    <col min="27" max="28" width="4.36328125" customWidth="1"/>
    <col min="29" max="33" width="12.453125" customWidth="1"/>
    <col min="34" max="34" width="12.453125" hidden="1" customWidth="1" outlineLevel="1"/>
    <col min="35" max="35" width="11.453125" hidden="1" customWidth="1" outlineLevel="1"/>
    <col min="36" max="77" width="11" hidden="1" customWidth="1" outlineLevel="1"/>
    <col min="78" max="78" width="11" customWidth="1" collapsed="1"/>
    <col min="79" max="79" width="10.453125" customWidth="1"/>
    <col min="80" max="82" width="10.453125" customWidth="1" outlineLevel="1"/>
    <col min="83" max="83" width="11.1796875" customWidth="1" outlineLevel="1"/>
    <col min="84" max="96" width="10.453125" customWidth="1" outlineLevel="1"/>
    <col min="97" max="124" width="11.6328125" customWidth="1" outlineLevel="1"/>
    <col min="125" max="127" width="10.453125" customWidth="1" outlineLevel="1"/>
    <col min="128" max="128" width="10.453125" customWidth="1"/>
    <col min="129" max="133" width="10.81640625" customWidth="1"/>
  </cols>
  <sheetData>
    <row r="1" spans="1:137" x14ac:dyDescent="0.35">
      <c r="I1" s="8"/>
      <c r="L1" s="42"/>
      <c r="N1" s="8"/>
      <c r="O1" s="1"/>
      <c r="AC1" s="22"/>
      <c r="AD1" s="43"/>
      <c r="AE1" s="22"/>
      <c r="AF1" s="22"/>
      <c r="AG1" s="44"/>
      <c r="AH1" s="22"/>
      <c r="AI1" s="22"/>
      <c r="AJ1" s="22"/>
      <c r="AK1" s="22"/>
      <c r="AL1" s="22"/>
      <c r="AM1" s="22"/>
      <c r="AN1" s="22"/>
      <c r="AO1" s="22"/>
      <c r="AP1" s="22"/>
      <c r="AQ1" s="22"/>
      <c r="AR1" s="22"/>
      <c r="AS1" s="22"/>
      <c r="AT1" s="22"/>
      <c r="AU1" s="22"/>
      <c r="AV1" s="22"/>
      <c r="AW1" s="22"/>
      <c r="AX1" s="22"/>
      <c r="AY1" s="22"/>
      <c r="AZ1" s="22"/>
      <c r="BA1" s="22"/>
      <c r="BB1" s="22"/>
      <c r="BC1" s="22"/>
      <c r="BD1" s="22"/>
      <c r="BE1" s="22"/>
      <c r="BF1" s="22"/>
      <c r="BG1" s="22"/>
      <c r="BH1" s="22"/>
      <c r="BI1" s="22"/>
      <c r="BJ1" s="22"/>
      <c r="BK1" s="22"/>
      <c r="BL1" s="22"/>
      <c r="BM1" s="22"/>
      <c r="BN1" s="22"/>
      <c r="BO1" s="22"/>
      <c r="BP1" s="22"/>
      <c r="BQ1" s="22"/>
      <c r="BR1" s="22"/>
      <c r="BS1" s="22"/>
      <c r="BT1" s="22"/>
      <c r="BU1" s="22"/>
      <c r="BV1" s="22"/>
      <c r="BW1" s="22"/>
      <c r="BX1" s="22"/>
      <c r="BY1" s="22"/>
      <c r="BZ1" s="22"/>
      <c r="CA1" s="39"/>
      <c r="CB1" s="39"/>
      <c r="CC1" s="39"/>
      <c r="CD1" s="39"/>
      <c r="CE1" s="39"/>
      <c r="CF1" s="39"/>
      <c r="CG1" s="39"/>
      <c r="CH1" s="39"/>
      <c r="CI1" s="39"/>
      <c r="CJ1" s="39"/>
      <c r="CK1" s="39"/>
      <c r="CL1" s="39"/>
      <c r="CM1" s="39"/>
      <c r="CN1" s="39"/>
      <c r="CO1" s="39"/>
      <c r="CP1" s="39"/>
      <c r="CQ1" s="39"/>
      <c r="CR1" s="39"/>
      <c r="CS1" s="39"/>
      <c r="CT1" s="39"/>
      <c r="CU1" s="39"/>
      <c r="CV1" s="39"/>
      <c r="CW1" s="39"/>
      <c r="CX1" s="39"/>
      <c r="CY1" s="39"/>
      <c r="CZ1" s="39"/>
      <c r="DA1" s="39"/>
      <c r="DB1" s="39"/>
      <c r="DC1" s="39"/>
      <c r="DD1" s="39"/>
      <c r="DE1" s="39"/>
      <c r="DF1" s="39"/>
      <c r="DG1" s="39"/>
      <c r="DH1" s="39"/>
      <c r="DI1" s="39"/>
      <c r="DJ1" s="39"/>
      <c r="DK1" s="39"/>
      <c r="DL1" s="39"/>
      <c r="DM1" s="39"/>
      <c r="DN1" s="39"/>
      <c r="DO1" s="39"/>
      <c r="DP1" s="39"/>
      <c r="DQ1" s="39"/>
      <c r="DR1" s="39"/>
      <c r="DS1" s="39"/>
      <c r="DT1" s="39"/>
      <c r="DU1" s="39"/>
      <c r="DW1" s="39"/>
      <c r="DX1" s="39"/>
      <c r="DY1" s="39"/>
    </row>
    <row r="2" spans="1:137" x14ac:dyDescent="0.35">
      <c r="I2" s="8"/>
      <c r="L2" s="42"/>
      <c r="N2" s="8"/>
      <c r="O2" s="1"/>
      <c r="AC2" s="22"/>
      <c r="AD2" s="43"/>
      <c r="AE2" s="22"/>
      <c r="AF2" s="22"/>
      <c r="AG2" s="44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39"/>
      <c r="CB2" s="39"/>
      <c r="CC2" s="39"/>
      <c r="CD2" s="39"/>
      <c r="CE2" s="39"/>
      <c r="CF2" s="39"/>
      <c r="CG2" s="39"/>
      <c r="CH2" s="39"/>
      <c r="CI2" s="39"/>
      <c r="CJ2" s="39"/>
      <c r="CK2" s="39"/>
      <c r="CL2" s="39"/>
      <c r="CM2" s="39"/>
      <c r="CN2" s="39"/>
      <c r="CO2" s="39"/>
      <c r="CP2" s="39"/>
      <c r="CQ2" s="39"/>
      <c r="CR2" s="39"/>
      <c r="CS2" s="39"/>
      <c r="CT2" s="39"/>
      <c r="CU2" s="39"/>
      <c r="CV2" s="39"/>
      <c r="CW2" s="39"/>
      <c r="CX2" s="39"/>
      <c r="CY2" s="39"/>
      <c r="CZ2" s="39"/>
      <c r="DA2" s="39"/>
      <c r="DB2" s="39"/>
      <c r="DC2" s="39"/>
      <c r="DD2" s="39"/>
      <c r="DE2" s="39"/>
      <c r="DF2" s="39"/>
      <c r="DG2" s="39"/>
      <c r="DH2" s="39"/>
      <c r="DI2" s="39"/>
      <c r="DJ2" s="39"/>
      <c r="DK2" s="39"/>
      <c r="DL2" s="39"/>
      <c r="DM2" s="39"/>
      <c r="DN2" s="39"/>
      <c r="DO2" s="39"/>
      <c r="DP2" s="39"/>
      <c r="DQ2" s="39"/>
      <c r="DR2" s="39"/>
      <c r="DS2" s="39"/>
      <c r="DT2" s="39"/>
      <c r="DU2" s="39"/>
      <c r="DV2" s="39"/>
      <c r="DW2" s="39"/>
      <c r="DX2" s="39"/>
      <c r="DY2" s="39"/>
    </row>
    <row r="3" spans="1:137" x14ac:dyDescent="0.35">
      <c r="G3" s="5"/>
      <c r="H3" s="5"/>
      <c r="I3" s="1"/>
      <c r="J3" s="5"/>
      <c r="K3" s="5"/>
      <c r="L3" s="1"/>
      <c r="M3" s="5"/>
      <c r="AC3" s="19" t="s">
        <v>13</v>
      </c>
      <c r="CA3" s="133" t="str" cm="1">
        <f t="array" ref="CA3">INDEX(LevelCT!$G$4:$K$4,0,LevelCT!$E$4)</f>
        <v>ECC</v>
      </c>
      <c r="CB3" s="39"/>
      <c r="CC3" s="39"/>
      <c r="CD3" s="39"/>
      <c r="CE3" s="39"/>
      <c r="CF3" s="39"/>
      <c r="CG3" s="39"/>
      <c r="CH3" s="39"/>
      <c r="CI3" s="39"/>
      <c r="CJ3" s="39"/>
      <c r="CK3" s="39"/>
      <c r="CL3" s="39"/>
      <c r="CM3" s="39"/>
      <c r="CN3" s="39"/>
      <c r="CO3" s="39"/>
      <c r="CP3" s="39"/>
      <c r="CQ3" s="39"/>
      <c r="CR3" s="39"/>
      <c r="CS3" s="39"/>
      <c r="CT3" s="39"/>
      <c r="CU3" s="39"/>
      <c r="CV3" s="39"/>
      <c r="CW3" s="39"/>
      <c r="CX3" s="39"/>
      <c r="CY3" s="39"/>
      <c r="CZ3" s="39"/>
      <c r="DA3" s="39"/>
      <c r="DB3" s="39"/>
      <c r="DC3" s="39"/>
      <c r="DD3" s="39"/>
      <c r="DE3" s="39"/>
      <c r="DF3" s="39"/>
      <c r="DG3" s="39"/>
      <c r="DH3" s="39"/>
      <c r="DI3" s="39"/>
      <c r="DJ3" s="39"/>
      <c r="DK3" s="39"/>
      <c r="DL3" s="39"/>
      <c r="DM3" s="39"/>
      <c r="DN3" s="39"/>
      <c r="DO3" s="39"/>
      <c r="DP3" s="39"/>
      <c r="DQ3" s="39"/>
      <c r="DR3" s="39"/>
      <c r="DS3" s="39"/>
      <c r="DT3" s="39"/>
      <c r="DU3" s="39"/>
      <c r="DV3" s="39"/>
      <c r="DW3" s="39"/>
      <c r="DX3" s="39"/>
    </row>
    <row r="4" spans="1:137" ht="58" x14ac:dyDescent="0.35">
      <c r="A4" s="13" t="s">
        <v>173</v>
      </c>
      <c r="B4" s="13" t="s">
        <v>177</v>
      </c>
      <c r="C4" s="13" t="s">
        <v>47</v>
      </c>
      <c r="D4" s="13" t="s">
        <v>72</v>
      </c>
      <c r="E4" s="13" t="s">
        <v>176</v>
      </c>
      <c r="F4" s="13" t="s">
        <v>174</v>
      </c>
      <c r="G4" s="13" t="s">
        <v>175</v>
      </c>
      <c r="H4" s="13" t="s">
        <v>122</v>
      </c>
      <c r="I4" s="13" t="s">
        <v>123</v>
      </c>
      <c r="J4" s="13" t="s">
        <v>144</v>
      </c>
      <c r="K4" s="13" t="s">
        <v>11</v>
      </c>
      <c r="L4" s="13" t="s">
        <v>74</v>
      </c>
      <c r="M4" s="13" t="s">
        <v>48</v>
      </c>
      <c r="N4" s="35" t="s">
        <v>15</v>
      </c>
      <c r="O4" s="4" t="s">
        <v>16</v>
      </c>
      <c r="P4" s="13" t="s">
        <v>17</v>
      </c>
      <c r="Q4" s="4" t="s">
        <v>18</v>
      </c>
      <c r="R4" s="4" t="s">
        <v>19</v>
      </c>
      <c r="S4" s="4" t="s">
        <v>20</v>
      </c>
      <c r="T4" s="45" t="s">
        <v>21</v>
      </c>
      <c r="U4" s="45" t="s">
        <v>22</v>
      </c>
      <c r="V4" s="45" t="s">
        <v>23</v>
      </c>
      <c r="W4" s="13" t="s">
        <v>24</v>
      </c>
      <c r="X4" s="13" t="s">
        <v>25</v>
      </c>
      <c r="Y4" s="13" t="s">
        <v>26</v>
      </c>
      <c r="Z4" s="13" t="s">
        <v>27</v>
      </c>
      <c r="AA4" s="13" t="s">
        <v>28</v>
      </c>
      <c r="AB4" s="13" t="s">
        <v>29</v>
      </c>
      <c r="AC4" s="41">
        <f>LevelCT!$C$3</f>
        <v>2021</v>
      </c>
      <c r="AD4" s="28">
        <f t="shared" ref="AD4:BE4" si="0">AC4+1</f>
        <v>2022</v>
      </c>
      <c r="AE4" s="28">
        <f t="shared" si="0"/>
        <v>2023</v>
      </c>
      <c r="AF4" s="28">
        <f t="shared" si="0"/>
        <v>2024</v>
      </c>
      <c r="AG4" s="28">
        <f t="shared" si="0"/>
        <v>2025</v>
      </c>
      <c r="AH4" s="28">
        <f t="shared" si="0"/>
        <v>2026</v>
      </c>
      <c r="AI4" s="28">
        <f t="shared" si="0"/>
        <v>2027</v>
      </c>
      <c r="AJ4" s="28">
        <f t="shared" si="0"/>
        <v>2028</v>
      </c>
      <c r="AK4" s="28">
        <f t="shared" si="0"/>
        <v>2029</v>
      </c>
      <c r="AL4" s="28">
        <f t="shared" si="0"/>
        <v>2030</v>
      </c>
      <c r="AM4" s="28">
        <f t="shared" si="0"/>
        <v>2031</v>
      </c>
      <c r="AN4" s="28">
        <f t="shared" si="0"/>
        <v>2032</v>
      </c>
      <c r="AO4" s="28">
        <f t="shared" si="0"/>
        <v>2033</v>
      </c>
      <c r="AP4" s="28">
        <f t="shared" si="0"/>
        <v>2034</v>
      </c>
      <c r="AQ4" s="28">
        <f t="shared" si="0"/>
        <v>2035</v>
      </c>
      <c r="AR4" s="28">
        <f t="shared" si="0"/>
        <v>2036</v>
      </c>
      <c r="AS4" s="28">
        <f t="shared" si="0"/>
        <v>2037</v>
      </c>
      <c r="AT4" s="28">
        <f t="shared" si="0"/>
        <v>2038</v>
      </c>
      <c r="AU4" s="28">
        <f t="shared" si="0"/>
        <v>2039</v>
      </c>
      <c r="AV4" s="28">
        <f t="shared" si="0"/>
        <v>2040</v>
      </c>
      <c r="AW4" s="28">
        <f t="shared" si="0"/>
        <v>2041</v>
      </c>
      <c r="AX4" s="28">
        <f t="shared" si="0"/>
        <v>2042</v>
      </c>
      <c r="AY4" s="28">
        <f t="shared" si="0"/>
        <v>2043</v>
      </c>
      <c r="AZ4" s="28">
        <f t="shared" si="0"/>
        <v>2044</v>
      </c>
      <c r="BA4" s="28">
        <f t="shared" si="0"/>
        <v>2045</v>
      </c>
      <c r="BB4" s="28">
        <f t="shared" si="0"/>
        <v>2046</v>
      </c>
      <c r="BC4" s="28">
        <f t="shared" si="0"/>
        <v>2047</v>
      </c>
      <c r="BD4" s="28">
        <f t="shared" si="0"/>
        <v>2048</v>
      </c>
      <c r="BE4" s="28">
        <f t="shared" si="0"/>
        <v>2049</v>
      </c>
      <c r="BF4" s="28">
        <f t="shared" ref="BF4:BZ4" si="1">BE4+1</f>
        <v>2050</v>
      </c>
      <c r="BG4" s="28">
        <f t="shared" si="1"/>
        <v>2051</v>
      </c>
      <c r="BH4" s="28">
        <f t="shared" si="1"/>
        <v>2052</v>
      </c>
      <c r="BI4" s="28">
        <f t="shared" si="1"/>
        <v>2053</v>
      </c>
      <c r="BJ4" s="28">
        <f t="shared" si="1"/>
        <v>2054</v>
      </c>
      <c r="BK4" s="28">
        <f t="shared" si="1"/>
        <v>2055</v>
      </c>
      <c r="BL4" s="28">
        <f t="shared" si="1"/>
        <v>2056</v>
      </c>
      <c r="BM4" s="28">
        <f t="shared" si="1"/>
        <v>2057</v>
      </c>
      <c r="BN4" s="28">
        <f t="shared" si="1"/>
        <v>2058</v>
      </c>
      <c r="BO4" s="28">
        <f t="shared" si="1"/>
        <v>2059</v>
      </c>
      <c r="BP4" s="28">
        <f t="shared" si="1"/>
        <v>2060</v>
      </c>
      <c r="BQ4" s="28">
        <f t="shared" si="1"/>
        <v>2061</v>
      </c>
      <c r="BR4" s="28">
        <f t="shared" si="1"/>
        <v>2062</v>
      </c>
      <c r="BS4" s="28">
        <f t="shared" si="1"/>
        <v>2063</v>
      </c>
      <c r="BT4" s="28">
        <f t="shared" si="1"/>
        <v>2064</v>
      </c>
      <c r="BU4" s="28">
        <f t="shared" si="1"/>
        <v>2065</v>
      </c>
      <c r="BV4" s="28">
        <f t="shared" si="1"/>
        <v>2066</v>
      </c>
      <c r="BW4" s="28">
        <f t="shared" si="1"/>
        <v>2067</v>
      </c>
      <c r="BX4" s="28">
        <f t="shared" si="1"/>
        <v>2068</v>
      </c>
      <c r="BY4" s="28">
        <f t="shared" si="1"/>
        <v>2069</v>
      </c>
      <c r="BZ4" s="28">
        <f t="shared" si="1"/>
        <v>2070</v>
      </c>
      <c r="CA4" s="103">
        <f t="shared" ref="CA4:DM4" si="2">AC4</f>
        <v>2021</v>
      </c>
      <c r="CB4" s="105">
        <f t="shared" si="2"/>
        <v>2022</v>
      </c>
      <c r="CC4" s="28">
        <f t="shared" si="2"/>
        <v>2023</v>
      </c>
      <c r="CD4" s="28">
        <f t="shared" si="2"/>
        <v>2024</v>
      </c>
      <c r="CE4" s="28">
        <f t="shared" si="2"/>
        <v>2025</v>
      </c>
      <c r="CF4" s="28">
        <f t="shared" si="2"/>
        <v>2026</v>
      </c>
      <c r="CG4" s="28">
        <f t="shared" si="2"/>
        <v>2027</v>
      </c>
      <c r="CH4" s="28">
        <f t="shared" si="2"/>
        <v>2028</v>
      </c>
      <c r="CI4" s="28">
        <f t="shared" si="2"/>
        <v>2029</v>
      </c>
      <c r="CJ4" s="28">
        <f t="shared" si="2"/>
        <v>2030</v>
      </c>
      <c r="CK4" s="28">
        <f t="shared" si="2"/>
        <v>2031</v>
      </c>
      <c r="CL4" s="28">
        <f t="shared" si="2"/>
        <v>2032</v>
      </c>
      <c r="CM4" s="28">
        <f t="shared" si="2"/>
        <v>2033</v>
      </c>
      <c r="CN4" s="28">
        <f t="shared" si="2"/>
        <v>2034</v>
      </c>
      <c r="CO4" s="28">
        <f t="shared" si="2"/>
        <v>2035</v>
      </c>
      <c r="CP4" s="28">
        <f t="shared" si="2"/>
        <v>2036</v>
      </c>
      <c r="CQ4" s="28">
        <f t="shared" si="2"/>
        <v>2037</v>
      </c>
      <c r="CR4" s="28">
        <f t="shared" si="2"/>
        <v>2038</v>
      </c>
      <c r="CS4" s="28">
        <f t="shared" si="2"/>
        <v>2039</v>
      </c>
      <c r="CT4" s="28">
        <f t="shared" si="2"/>
        <v>2040</v>
      </c>
      <c r="CU4" s="28">
        <f t="shared" si="2"/>
        <v>2041</v>
      </c>
      <c r="CV4" s="28">
        <f t="shared" si="2"/>
        <v>2042</v>
      </c>
      <c r="CW4" s="28">
        <f t="shared" si="2"/>
        <v>2043</v>
      </c>
      <c r="CX4" s="28">
        <f t="shared" si="2"/>
        <v>2044</v>
      </c>
      <c r="CY4" s="28">
        <f t="shared" si="2"/>
        <v>2045</v>
      </c>
      <c r="CZ4" s="28">
        <f t="shared" si="2"/>
        <v>2046</v>
      </c>
      <c r="DA4" s="28">
        <f t="shared" si="2"/>
        <v>2047</v>
      </c>
      <c r="DB4" s="28">
        <f t="shared" si="2"/>
        <v>2048</v>
      </c>
      <c r="DC4" s="28">
        <f t="shared" si="2"/>
        <v>2049</v>
      </c>
      <c r="DD4" s="28">
        <f t="shared" si="2"/>
        <v>2050</v>
      </c>
      <c r="DE4" s="28">
        <f t="shared" si="2"/>
        <v>2051</v>
      </c>
      <c r="DF4" s="28">
        <f t="shared" si="2"/>
        <v>2052</v>
      </c>
      <c r="DG4" s="28">
        <f t="shared" si="2"/>
        <v>2053</v>
      </c>
      <c r="DH4" s="28">
        <f t="shared" si="2"/>
        <v>2054</v>
      </c>
      <c r="DI4" s="28">
        <f t="shared" si="2"/>
        <v>2055</v>
      </c>
      <c r="DJ4" s="28">
        <f t="shared" si="2"/>
        <v>2056</v>
      </c>
      <c r="DK4" s="28">
        <f t="shared" si="2"/>
        <v>2057</v>
      </c>
      <c r="DL4" s="28">
        <f t="shared" si="2"/>
        <v>2058</v>
      </c>
      <c r="DM4" s="28">
        <f t="shared" si="2"/>
        <v>2059</v>
      </c>
      <c r="DN4" s="28">
        <f t="shared" ref="DN4:DX4" si="3">BP4</f>
        <v>2060</v>
      </c>
      <c r="DO4" s="28">
        <f t="shared" si="3"/>
        <v>2061</v>
      </c>
      <c r="DP4" s="28">
        <f t="shared" si="3"/>
        <v>2062</v>
      </c>
      <c r="DQ4" s="28">
        <f t="shared" si="3"/>
        <v>2063</v>
      </c>
      <c r="DR4" s="28">
        <f t="shared" si="3"/>
        <v>2064</v>
      </c>
      <c r="DS4" s="28">
        <f t="shared" si="3"/>
        <v>2065</v>
      </c>
      <c r="DT4" s="28">
        <f t="shared" si="3"/>
        <v>2066</v>
      </c>
      <c r="DU4" s="28">
        <f t="shared" si="3"/>
        <v>2067</v>
      </c>
      <c r="DV4" s="28">
        <f t="shared" si="3"/>
        <v>2068</v>
      </c>
      <c r="DW4" s="28">
        <f t="shared" si="3"/>
        <v>2069</v>
      </c>
      <c r="DX4" s="28">
        <f t="shared" si="3"/>
        <v>2070</v>
      </c>
      <c r="DY4" s="66" t="s">
        <v>43</v>
      </c>
      <c r="DZ4" t="s">
        <v>7</v>
      </c>
      <c r="EA4" t="s">
        <v>106</v>
      </c>
      <c r="EB4" t="s">
        <v>107</v>
      </c>
      <c r="EC4" t="s">
        <v>99</v>
      </c>
    </row>
    <row r="5" spans="1:137" x14ac:dyDescent="0.35">
      <c r="C5" s="1">
        <v>1</v>
      </c>
      <c r="D5" s="1">
        <v>1</v>
      </c>
      <c r="E5" s="29">
        <f ca="1">OFFSET(GenAlts!$M$4,LevelCT!$C$8,$D5-1)</f>
        <v>1</v>
      </c>
      <c r="G5" s="27">
        <f ca="1">IF($E5=0,"",OFFSET(Resources!B$26,$E5,0))</f>
        <v>1</v>
      </c>
      <c r="H5" s="27" t="str">
        <f ca="1">IF($E5=0,"",OFFSET(Resources!C$26,$E5,0))</f>
        <v>NREL</v>
      </c>
      <c r="I5" s="27" t="str">
        <f ca="1">IF($E5=0,"",OFFSET(Resources!$E$26,$E5,0))</f>
        <v>SB SCCT (220 MW)</v>
      </c>
      <c r="J5" s="17">
        <v>1</v>
      </c>
      <c r="K5" s="17" t="s">
        <v>145</v>
      </c>
      <c r="L5" s="27" t="str">
        <f ca="1">OFFSET(Resources!$CG$24,0,$C5-1)</f>
        <v>Overnight Capital</v>
      </c>
      <c r="M5" s="27" t="str">
        <f ca="1">OFFSET(Resources!$CG$25,0,$C5-1)</f>
        <v>Capital</v>
      </c>
      <c r="N5" s="1">
        <v>1</v>
      </c>
      <c r="O5" s="8">
        <f ca="1">IF($E5=0,0,OFFSET(Resources!$CG$26,$E5,$C5-1))</f>
        <v>207741095.93054363</v>
      </c>
      <c r="P5" s="27" t="str">
        <f ca="1">OFFSET(Resources!$CG$26,0,$C5-1)</f>
        <v>$</v>
      </c>
      <c r="Q5" s="19">
        <f ca="1">IF($E5=0,0,OFFSET(GenAlts!$W$4,$E5,$D5-1))</f>
        <v>2028</v>
      </c>
      <c r="R5" s="1"/>
      <c r="T5" s="1"/>
      <c r="U5" s="27" t="str">
        <f ca="1">IF($E5=0,0,OFFSET(Resources!$AB$26,$E5,($C5-1)*Resources!$CI$20))</f>
        <v>SCCT_Capital</v>
      </c>
      <c r="V5" s="101" t="str">
        <f ca="1">IF($E5=0,"","ON_"&amp;OFFSET(Resources!$D$26,$E5,0))</f>
        <v>ON_SCCT</v>
      </c>
      <c r="W5">
        <f t="shared" ref="W5:W36" ca="1" si="4">Q5</f>
        <v>2028</v>
      </c>
      <c r="X5">
        <f>IF(T5="",0,MATCH(T5,Profiles!$A$3:$A$7,0))</f>
        <v>0</v>
      </c>
      <c r="Y5" s="11">
        <f ca="1">IF(U5=0,0,MATCH(U5,Escalation!$A$3:$A$17,0))</f>
        <v>2</v>
      </c>
      <c r="Z5">
        <f ca="1">IF(V5="",0,MATCH(V5,Profiles!$A$3:$A$7,0))</f>
        <v>1</v>
      </c>
      <c r="AA5" s="9"/>
      <c r="AB5" s="9">
        <v>0</v>
      </c>
      <c r="AC5" s="74">
        <f ca="1">IF(OR(AC$4&lt;$Q5,AC$4&gt;$Q5+IF($S5="",1000,$S5)-1),0,IF(MOD(AC$4-$Q5,IF($R5="",1000,$R5))=0,$O5,0))*IF($Y5&gt;0,(1+INDEX(Escalation!$B$3:$B$17,$Y5,0))^(AC$4-LevelCT!$C$5),1)*IF($X5=0,1,OFFSET(Profiles!$K$2,$X5,MAX(Profiles!$C$2,AC$4-$Q5)))*IF($AA5=1,(1+LevelCT!$C$6),1)</f>
        <v>0</v>
      </c>
      <c r="AD5" s="74">
        <f ca="1">IF(OR(AD$4&lt;$Q5,AD$4&gt;$Q5+IF($S5="",1000,$S5)-1),0,IF(MOD(AD$4-$Q5,IF($R5="",1000,$R5))=0,$O5,0))*IF($Y5&gt;0,(1+INDEX(Escalation!$B$3:$B$17,$Y5,0))^(AD$4-LevelCT!$C$5),1)*IF($X5=0,1,OFFSET(Profiles!$K$2,$X5,MAX(Profiles!$C$2,AD$4-$Q5)))*IF($AA5=1,(1+LevelCT!$C$6),1)</f>
        <v>0</v>
      </c>
      <c r="AE5" s="74">
        <f ca="1">IF(OR(AE$4&lt;$Q5,AE$4&gt;$Q5+IF($S5="",1000,$S5)-1),0,IF(MOD(AE$4-$Q5,IF($R5="",1000,$R5))=0,$O5,0))*IF($Y5&gt;0,(1+INDEX(Escalation!$B$3:$B$17,$Y5,0))^(AE$4-LevelCT!$C$5),1)*IF($X5=0,1,OFFSET(Profiles!$K$2,$X5,MAX(Profiles!$C$2,AE$4-$Q5)))*IF($AA5=1,(1+LevelCT!$C$6),1)</f>
        <v>0</v>
      </c>
      <c r="AF5" s="74">
        <f ca="1">IF(OR(AF$4&lt;$Q5,AF$4&gt;$Q5+IF($S5="",1000,$S5)-1),0,IF(MOD(AF$4-$Q5,IF($R5="",1000,$R5))=0,$O5,0))*IF($Y5&gt;0,(1+INDEX(Escalation!$B$3:$B$17,$Y5,0))^(AF$4-LevelCT!$C$5),1)*IF($X5=0,1,OFFSET(Profiles!$K$2,$X5,MAX(Profiles!$C$2,AF$4-$Q5)))*IF($AA5=1,(1+LevelCT!$C$6),1)</f>
        <v>0</v>
      </c>
      <c r="AG5" s="74">
        <f ca="1">IF(OR(AG$4&lt;$Q5,AG$4&gt;$Q5+IF($S5="",1000,$S5)-1),0,IF(MOD(AG$4-$Q5,IF($R5="",1000,$R5))=0,$O5,0))*IF($Y5&gt;0,(1+INDEX(Escalation!$B$3:$B$17,$Y5,0))^(AG$4-LevelCT!$C$5),1)*IF($X5=0,1,OFFSET(Profiles!$K$2,$X5,MAX(Profiles!$C$2,AG$4-$Q5)))*IF($AA5=1,(1+LevelCT!$C$6),1)</f>
        <v>0</v>
      </c>
      <c r="AH5" s="74">
        <f ca="1">IF(OR(AH$4&lt;$Q5,AH$4&gt;$Q5+IF($S5="",1000,$S5)-1),0,IF(MOD(AH$4-$Q5,IF($R5="",1000,$R5))=0,$O5,0))*IF($Y5&gt;0,(1+INDEX(Escalation!$B$3:$B$17,$Y5,0))^(AH$4-LevelCT!$C$5),1)*IF($X5=0,1,OFFSET(Profiles!$K$2,$X5,MAX(Profiles!$C$2,AH$4-$Q5)))*IF($AA5=1,(1+LevelCT!$C$6),1)</f>
        <v>0</v>
      </c>
      <c r="AI5" s="74">
        <f ca="1">IF(OR(AI$4&lt;$Q5,AI$4&gt;$Q5+IF($S5="",1000,$S5)-1),0,IF(MOD(AI$4-$Q5,IF($R5="",1000,$R5))=0,$O5,0))*IF($Y5&gt;0,(1+INDEX(Escalation!$B$3:$B$17,$Y5,0))^(AI$4-LevelCT!$C$5),1)*IF($X5=0,1,OFFSET(Profiles!$K$2,$X5,MAX(Profiles!$C$2,AI$4-$Q5)))*IF($AA5=1,(1+LevelCT!$C$6),1)</f>
        <v>0</v>
      </c>
      <c r="AJ5" s="74">
        <f ca="1">IF(OR(AJ$4&lt;$Q5,AJ$4&gt;$Q5+IF($S5="",1000,$S5)-1),0,IF(MOD(AJ$4-$Q5,IF($R5="",1000,$R5))=0,$O5,0))*IF($Y5&gt;0,(1+INDEX(Escalation!$B$3:$B$17,$Y5,0))^(AJ$4-LevelCT!$C$5),1)*IF($X5=0,1,OFFSET(Profiles!$K$2,$X5,MAX(Profiles!$C$2,AJ$4-$Q5)))*IF($AA5=1,(1+LevelCT!$C$6),1)</f>
        <v>233081433.98779374</v>
      </c>
      <c r="AK5" s="74">
        <f ca="1">IF(OR(AK$4&lt;$Q5,AK$4&gt;$Q5+IF($S5="",1000,$S5)-1),0,IF(MOD(AK$4-$Q5,IF($R5="",1000,$R5))=0,$O5,0))*IF($Y5&gt;0,(1+INDEX(Escalation!$B$3:$B$17,$Y5,0))^(AK$4-LevelCT!$C$5),1)*IF($X5=0,1,OFFSET(Profiles!$K$2,$X5,MAX(Profiles!$C$2,AK$4-$Q5)))*IF($AA5=1,(1+LevelCT!$C$6),1)</f>
        <v>0</v>
      </c>
      <c r="AL5" s="74">
        <f ca="1">IF(OR(AL$4&lt;$Q5,AL$4&gt;$Q5+IF($S5="",1000,$S5)-1),0,IF(MOD(AL$4-$Q5,IF($R5="",1000,$R5))=0,$O5,0))*IF($Y5&gt;0,(1+INDEX(Escalation!$B$3:$B$17,$Y5,0))^(AL$4-LevelCT!$C$5),1)*IF($X5=0,1,OFFSET(Profiles!$K$2,$X5,MAX(Profiles!$C$2,AL$4-$Q5)))*IF($AA5=1,(1+LevelCT!$C$6),1)</f>
        <v>0</v>
      </c>
      <c r="AM5" s="74">
        <f ca="1">IF(OR(AM$4&lt;$Q5,AM$4&gt;$Q5+IF($S5="",1000,$S5)-1),0,IF(MOD(AM$4-$Q5,IF($R5="",1000,$R5))=0,$O5,0))*IF($Y5&gt;0,(1+INDEX(Escalation!$B$3:$B$17,$Y5,0))^(AM$4-LevelCT!$C$5),1)*IF($X5=0,1,OFFSET(Profiles!$K$2,$X5,MAX(Profiles!$C$2,AM$4-$Q5)))*IF($AA5=1,(1+LevelCT!$C$6),1)</f>
        <v>0</v>
      </c>
      <c r="AN5" s="74">
        <f ca="1">IF(OR(AN$4&lt;$Q5,AN$4&gt;$Q5+IF($S5="",1000,$S5)-1),0,IF(MOD(AN$4-$Q5,IF($R5="",1000,$R5))=0,$O5,0))*IF($Y5&gt;0,(1+INDEX(Escalation!$B$3:$B$17,$Y5,0))^(AN$4-LevelCT!$C$5),1)*IF($X5=0,1,OFFSET(Profiles!$K$2,$X5,MAX(Profiles!$C$2,AN$4-$Q5)))*IF($AA5=1,(1+LevelCT!$C$6),1)</f>
        <v>0</v>
      </c>
      <c r="AO5" s="74">
        <f ca="1">IF(OR(AO$4&lt;$Q5,AO$4&gt;$Q5+IF($S5="",1000,$S5)-1),0,IF(MOD(AO$4-$Q5,IF($R5="",1000,$R5))=0,$O5,0))*IF($Y5&gt;0,(1+INDEX(Escalation!$B$3:$B$17,$Y5,0))^(AO$4-LevelCT!$C$5),1)*IF($X5=0,1,OFFSET(Profiles!$K$2,$X5,MAX(Profiles!$C$2,AO$4-$Q5)))*IF($AA5=1,(1+LevelCT!$C$6),1)</f>
        <v>0</v>
      </c>
      <c r="AP5" s="74">
        <f ca="1">IF(OR(AP$4&lt;$Q5,AP$4&gt;$Q5+IF($S5="",1000,$S5)-1),0,IF(MOD(AP$4-$Q5,IF($R5="",1000,$R5))=0,$O5,0))*IF($Y5&gt;0,(1+INDEX(Escalation!$B$3:$B$17,$Y5,0))^(AP$4-LevelCT!$C$5),1)*IF($X5=0,1,OFFSET(Profiles!$K$2,$X5,MAX(Profiles!$C$2,AP$4-$Q5)))*IF($AA5=1,(1+LevelCT!$C$6),1)</f>
        <v>0</v>
      </c>
      <c r="AQ5" s="74">
        <f ca="1">IF(OR(AQ$4&lt;$Q5,AQ$4&gt;$Q5+IF($S5="",1000,$S5)-1),0,IF(MOD(AQ$4-$Q5,IF($R5="",1000,$R5))=0,$O5,0))*IF($Y5&gt;0,(1+INDEX(Escalation!$B$3:$B$17,$Y5,0))^(AQ$4-LevelCT!$C$5),1)*IF($X5=0,1,OFFSET(Profiles!$K$2,$X5,MAX(Profiles!$C$2,AQ$4-$Q5)))*IF($AA5=1,(1+LevelCT!$C$6),1)</f>
        <v>0</v>
      </c>
      <c r="AR5" s="74">
        <f ca="1">IF(OR(AR$4&lt;$Q5,AR$4&gt;$Q5+IF($S5="",1000,$S5)-1),0,IF(MOD(AR$4-$Q5,IF($R5="",1000,$R5))=0,$O5,0))*IF($Y5&gt;0,(1+INDEX(Escalation!$B$3:$B$17,$Y5,0))^(AR$4-LevelCT!$C$5),1)*IF($X5=0,1,OFFSET(Profiles!$K$2,$X5,MAX(Profiles!$C$2,AR$4-$Q5)))*IF($AA5=1,(1+LevelCT!$C$6),1)</f>
        <v>0</v>
      </c>
      <c r="AS5" s="74">
        <f ca="1">IF(OR(AS$4&lt;$Q5,AS$4&gt;$Q5+IF($S5="",1000,$S5)-1),0,IF(MOD(AS$4-$Q5,IF($R5="",1000,$R5))=0,$O5,0))*IF($Y5&gt;0,(1+INDEX(Escalation!$B$3:$B$17,$Y5,0))^(AS$4-LevelCT!$C$5),1)*IF($X5=0,1,OFFSET(Profiles!$K$2,$X5,MAX(Profiles!$C$2,AS$4-$Q5)))*IF($AA5=1,(1+LevelCT!$C$6),1)</f>
        <v>0</v>
      </c>
      <c r="AT5" s="74">
        <f ca="1">IF(OR(AT$4&lt;$Q5,AT$4&gt;$Q5+IF($S5="",1000,$S5)-1),0,IF(MOD(AT$4-$Q5,IF($R5="",1000,$R5))=0,$O5,0))*IF($Y5&gt;0,(1+INDEX(Escalation!$B$3:$B$17,$Y5,0))^(AT$4-LevelCT!$C$5),1)*IF($X5=0,1,OFFSET(Profiles!$K$2,$X5,MAX(Profiles!$C$2,AT$4-$Q5)))*IF($AA5=1,(1+LevelCT!$C$6),1)</f>
        <v>0</v>
      </c>
      <c r="AU5" s="74">
        <f ca="1">IF(OR(AU$4&lt;$Q5,AU$4&gt;$Q5+IF($S5="",1000,$S5)-1),0,IF(MOD(AU$4-$Q5,IF($R5="",1000,$R5))=0,$O5,0))*IF($Y5&gt;0,(1+INDEX(Escalation!$B$3:$B$17,$Y5,0))^(AU$4-LevelCT!$C$5),1)*IF($X5=0,1,OFFSET(Profiles!$K$2,$X5,MAX(Profiles!$C$2,AU$4-$Q5)))*IF($AA5=1,(1+LevelCT!$C$6),1)</f>
        <v>0</v>
      </c>
      <c r="AV5" s="74">
        <f ca="1">IF(OR(AV$4&lt;$Q5,AV$4&gt;$Q5+IF($S5="",1000,$S5)-1),0,IF(MOD(AV$4-$Q5,IF($R5="",1000,$R5))=0,$O5,0))*IF($Y5&gt;0,(1+INDEX(Escalation!$B$3:$B$17,$Y5,0))^(AV$4-LevelCT!$C$5),1)*IF($X5=0,1,OFFSET(Profiles!$K$2,$X5,MAX(Profiles!$C$2,AV$4-$Q5)))*IF($AA5=1,(1+LevelCT!$C$6),1)</f>
        <v>0</v>
      </c>
      <c r="AW5" s="74">
        <f ca="1">IF(OR(AW$4&lt;$Q5,AW$4&gt;$Q5+IF($S5="",1000,$S5)-1),0,IF(MOD(AW$4-$Q5,IF($R5="",1000,$R5))=0,$O5,0))*IF($Y5&gt;0,(1+INDEX(Escalation!$B$3:$B$17,$Y5,0))^(AW$4-LevelCT!$C$5),1)*IF($X5=0,1,OFFSET(Profiles!$K$2,$X5,MAX(Profiles!$C$2,AW$4-$Q5)))*IF($AA5=1,(1+LevelCT!$C$6),1)</f>
        <v>0</v>
      </c>
      <c r="AX5" s="74">
        <f ca="1">IF(OR(AX$4&lt;$Q5,AX$4&gt;$Q5+IF($S5="",1000,$S5)-1),0,IF(MOD(AX$4-$Q5,IF($R5="",1000,$R5))=0,$O5,0))*IF($Y5&gt;0,(1+INDEX(Escalation!$B$3:$B$17,$Y5,0))^(AX$4-LevelCT!$C$5),1)*IF($X5=0,1,OFFSET(Profiles!$K$2,$X5,MAX(Profiles!$C$2,AX$4-$Q5)))*IF($AA5=1,(1+LevelCT!$C$6),1)</f>
        <v>0</v>
      </c>
      <c r="AY5" s="74">
        <f ca="1">IF(OR(AY$4&lt;$Q5,AY$4&gt;$Q5+IF($S5="",1000,$S5)-1),0,IF(MOD(AY$4-$Q5,IF($R5="",1000,$R5))=0,$O5,0))*IF($Y5&gt;0,(1+INDEX(Escalation!$B$3:$B$17,$Y5,0))^(AY$4-LevelCT!$C$5),1)*IF($X5=0,1,OFFSET(Profiles!$K$2,$X5,MAX(Profiles!$C$2,AY$4-$Q5)))*IF($AA5=1,(1+LevelCT!$C$6),1)</f>
        <v>0</v>
      </c>
      <c r="AZ5" s="74">
        <f ca="1">IF(OR(AZ$4&lt;$Q5,AZ$4&gt;$Q5+IF($S5="",1000,$S5)-1),0,IF(MOD(AZ$4-$Q5,IF($R5="",1000,$R5))=0,$O5,0))*IF($Y5&gt;0,(1+INDEX(Escalation!$B$3:$B$17,$Y5,0))^(AZ$4-LevelCT!$C$5),1)*IF($X5=0,1,OFFSET(Profiles!$K$2,$X5,MAX(Profiles!$C$2,AZ$4-$Q5)))*IF($AA5=1,(1+LevelCT!$C$6),1)</f>
        <v>0</v>
      </c>
      <c r="BA5" s="74">
        <f ca="1">IF(OR(BA$4&lt;$Q5,BA$4&gt;$Q5+IF($S5="",1000,$S5)-1),0,IF(MOD(BA$4-$Q5,IF($R5="",1000,$R5))=0,$O5,0))*IF($Y5&gt;0,(1+INDEX(Escalation!$B$3:$B$17,$Y5,0))^(BA$4-LevelCT!$C$5),1)*IF($X5=0,1,OFFSET(Profiles!$K$2,$X5,MAX(Profiles!$C$2,BA$4-$Q5)))*IF($AA5=1,(1+LevelCT!$C$6),1)</f>
        <v>0</v>
      </c>
      <c r="BB5" s="74">
        <f ca="1">IF(OR(BB$4&lt;$Q5,BB$4&gt;$Q5+IF($S5="",1000,$S5)-1),0,IF(MOD(BB$4-$Q5,IF($R5="",1000,$R5))=0,$O5,0))*IF($Y5&gt;0,(1+INDEX(Escalation!$B$3:$B$17,$Y5,0))^(BB$4-LevelCT!$C$5),1)*IF($X5=0,1,OFFSET(Profiles!$K$2,$X5,MAX(Profiles!$C$2,BB$4-$Q5)))*IF($AA5=1,(1+LevelCT!$C$6),1)</f>
        <v>0</v>
      </c>
      <c r="BC5" s="74">
        <f ca="1">IF(OR(BC$4&lt;$Q5,BC$4&gt;$Q5+IF($S5="",1000,$S5)-1),0,IF(MOD(BC$4-$Q5,IF($R5="",1000,$R5))=0,$O5,0))*IF($Y5&gt;0,(1+INDEX(Escalation!$B$3:$B$17,$Y5,0))^(BC$4-LevelCT!$C$5),1)*IF($X5=0,1,OFFSET(Profiles!$K$2,$X5,MAX(Profiles!$C$2,BC$4-$Q5)))*IF($AA5=1,(1+LevelCT!$C$6),1)</f>
        <v>0</v>
      </c>
      <c r="BD5" s="74">
        <f ca="1">IF(OR(BD$4&lt;$Q5,BD$4&gt;$Q5+IF($S5="",1000,$S5)-1),0,IF(MOD(BD$4-$Q5,IF($R5="",1000,$R5))=0,$O5,0))*IF($Y5&gt;0,(1+INDEX(Escalation!$B$3:$B$17,$Y5,0))^(BD$4-LevelCT!$C$5),1)*IF($X5=0,1,OFFSET(Profiles!$K$2,$X5,MAX(Profiles!$C$2,BD$4-$Q5)))*IF($AA5=1,(1+LevelCT!$C$6),1)</f>
        <v>0</v>
      </c>
      <c r="BE5" s="74">
        <f ca="1">IF(OR(BE$4&lt;$Q5,BE$4&gt;$Q5+IF($S5="",1000,$S5)-1),0,IF(MOD(BE$4-$Q5,IF($R5="",1000,$R5))=0,$O5,0))*IF($Y5&gt;0,(1+INDEX(Escalation!$B$3:$B$17,$Y5,0))^(BE$4-LevelCT!$C$5),1)*IF($X5=0,1,OFFSET(Profiles!$K$2,$X5,MAX(Profiles!$C$2,BE$4-$Q5)))*IF($AA5=1,(1+LevelCT!$C$6),1)</f>
        <v>0</v>
      </c>
      <c r="BF5" s="74">
        <f ca="1">IF(OR(BF$4&lt;$Q5,BF$4&gt;$Q5+IF($S5="",1000,$S5)-1),0,IF(MOD(BF$4-$Q5,IF($R5="",1000,$R5))=0,$O5,0))*IF($Y5&gt;0,(1+INDEX(Escalation!$B$3:$B$17,$Y5,0))^(BF$4-LevelCT!$C$5),1)*IF($X5=0,1,OFFSET(Profiles!$K$2,$X5,MAX(Profiles!$C$2,BF$4-$Q5)))*IF($AA5=1,(1+LevelCT!$C$6),1)</f>
        <v>0</v>
      </c>
      <c r="BG5" s="74">
        <f ca="1">IF(OR(BG$4&lt;$Q5,BG$4&gt;$Q5+IF($S5="",1000,$S5)-1),0,IF(MOD(BG$4-$Q5,IF($R5="",1000,$R5))=0,$O5,0))*IF($Y5&gt;0,(1+INDEX(Escalation!$B$3:$B$17,$Y5,0))^(BG$4-LevelCT!$C$5),1)*IF($X5=0,1,OFFSET(Profiles!$K$2,$X5,MAX(Profiles!$C$2,BG$4-$Q5)))*IF($AA5=1,(1+LevelCT!$C$6),1)</f>
        <v>0</v>
      </c>
      <c r="BH5" s="74">
        <f ca="1">IF(OR(BH$4&lt;$Q5,BH$4&gt;$Q5+IF($S5="",1000,$S5)-1),0,IF(MOD(BH$4-$Q5,IF($R5="",1000,$R5))=0,$O5,0))*IF($Y5&gt;0,(1+INDEX(Escalation!$B$3:$B$17,$Y5,0))^(BH$4-LevelCT!$C$5),1)*IF($X5=0,1,OFFSET(Profiles!$K$2,$X5,MAX(Profiles!$C$2,BH$4-$Q5)))*IF($AA5=1,(1+LevelCT!$C$6),1)</f>
        <v>0</v>
      </c>
      <c r="BI5" s="74">
        <f ca="1">IF(OR(BI$4&lt;$Q5,BI$4&gt;$Q5+IF($S5="",1000,$S5)-1),0,IF(MOD(BI$4-$Q5,IF($R5="",1000,$R5))=0,$O5,0))*IF($Y5&gt;0,(1+INDEX(Escalation!$B$3:$B$17,$Y5,0))^(BI$4-LevelCT!$C$5),1)*IF($X5=0,1,OFFSET(Profiles!$K$2,$X5,MAX(Profiles!$C$2,BI$4-$Q5)))*IF($AA5=1,(1+LevelCT!$C$6),1)</f>
        <v>0</v>
      </c>
      <c r="BJ5" s="74">
        <f ca="1">IF(OR(BJ$4&lt;$Q5,BJ$4&gt;$Q5+IF($S5="",1000,$S5)-1),0,IF(MOD(BJ$4-$Q5,IF($R5="",1000,$R5))=0,$O5,0))*IF($Y5&gt;0,(1+INDEX(Escalation!$B$3:$B$17,$Y5,0))^(BJ$4-LevelCT!$C$5),1)*IF($X5=0,1,OFFSET(Profiles!$K$2,$X5,MAX(Profiles!$C$2,BJ$4-$Q5)))*IF($AA5=1,(1+LevelCT!$C$6),1)</f>
        <v>0</v>
      </c>
      <c r="BK5" s="74">
        <f ca="1">IF(OR(BK$4&lt;$Q5,BK$4&gt;$Q5+IF($S5="",1000,$S5)-1),0,IF(MOD(BK$4-$Q5,IF($R5="",1000,$R5))=0,$O5,0))*IF($Y5&gt;0,(1+INDEX(Escalation!$B$3:$B$17,$Y5,0))^(BK$4-LevelCT!$C$5),1)*IF($X5=0,1,OFFSET(Profiles!$K$2,$X5,MAX(Profiles!$C$2,BK$4-$Q5)))*IF($AA5=1,(1+LevelCT!$C$6),1)</f>
        <v>0</v>
      </c>
      <c r="BL5" s="74">
        <f ca="1">IF(OR(BL$4&lt;$Q5,BL$4&gt;$Q5+IF($S5="",1000,$S5)-1),0,IF(MOD(BL$4-$Q5,IF($R5="",1000,$R5))=0,$O5,0))*IF($Y5&gt;0,(1+INDEX(Escalation!$B$3:$B$17,$Y5,0))^(BL$4-LevelCT!$C$5),1)*IF($X5=0,1,OFFSET(Profiles!$K$2,$X5,MAX(Profiles!$C$2,BL$4-$Q5)))*IF($AA5=1,(1+LevelCT!$C$6),1)</f>
        <v>0</v>
      </c>
      <c r="BM5" s="74">
        <f ca="1">IF(OR(BM$4&lt;$Q5,BM$4&gt;$Q5+IF($S5="",1000,$S5)-1),0,IF(MOD(BM$4-$Q5,IF($R5="",1000,$R5))=0,$O5,0))*IF($Y5&gt;0,(1+INDEX(Escalation!$B$3:$B$17,$Y5,0))^(BM$4-LevelCT!$C$5),1)*IF($X5=0,1,OFFSET(Profiles!$K$2,$X5,MAX(Profiles!$C$2,BM$4-$Q5)))*IF($AA5=1,(1+LevelCT!$C$6),1)</f>
        <v>0</v>
      </c>
      <c r="BN5" s="74">
        <f ca="1">IF(OR(BN$4&lt;$Q5,BN$4&gt;$Q5+IF($S5="",1000,$S5)-1),0,IF(MOD(BN$4-$Q5,IF($R5="",1000,$R5))=0,$O5,0))*IF($Y5&gt;0,(1+INDEX(Escalation!$B$3:$B$17,$Y5,0))^(BN$4-LevelCT!$C$5),1)*IF($X5=0,1,OFFSET(Profiles!$K$2,$X5,MAX(Profiles!$C$2,BN$4-$Q5)))*IF($AA5=1,(1+LevelCT!$C$6),1)</f>
        <v>0</v>
      </c>
      <c r="BO5" s="74">
        <f ca="1">IF(OR(BO$4&lt;$Q5,BO$4&gt;$Q5+IF($S5="",1000,$S5)-1),0,IF(MOD(BO$4-$Q5,IF($R5="",1000,$R5))=0,$O5,0))*IF($Y5&gt;0,(1+INDEX(Escalation!$B$3:$B$17,$Y5,0))^(BO$4-LevelCT!$C$5),1)*IF($X5=0,1,OFFSET(Profiles!$K$2,$X5,MAX(Profiles!$C$2,BO$4-$Q5)))*IF($AA5=1,(1+LevelCT!$C$6),1)</f>
        <v>0</v>
      </c>
      <c r="BP5" s="74">
        <f ca="1">IF(OR(BP$4&lt;$Q5,BP$4&gt;$Q5+IF($S5="",1000,$S5)-1),0,IF(MOD(BP$4-$Q5,IF($R5="",1000,$R5))=0,$O5,0))*IF($Y5&gt;0,(1+INDEX(Escalation!$B$3:$B$17,$Y5,0))^(BP$4-LevelCT!$C$5),1)*IF($X5=0,1,OFFSET(Profiles!$K$2,$X5,MAX(Profiles!$C$2,BP$4-$Q5)))*IF($AA5=1,(1+LevelCT!$C$6),1)</f>
        <v>0</v>
      </c>
      <c r="BQ5" s="74">
        <f ca="1">IF(OR(BQ$4&lt;$Q5,BQ$4&gt;$Q5+IF($S5="",1000,$S5)-1),0,IF(MOD(BQ$4-$Q5,IF($R5="",1000,$R5))=0,$O5,0))*IF($Y5&gt;0,(1+INDEX(Escalation!$B$3:$B$17,$Y5,0))^(BQ$4-LevelCT!$C$5),1)*IF($X5=0,1,OFFSET(Profiles!$K$2,$X5,MAX(Profiles!$C$2,BQ$4-$Q5)))*IF($AA5=1,(1+LevelCT!$C$6),1)</f>
        <v>0</v>
      </c>
      <c r="BR5" s="74">
        <f ca="1">IF(OR(BR$4&lt;$Q5,BR$4&gt;$Q5+IF($S5="",1000,$S5)-1),0,IF(MOD(BR$4-$Q5,IF($R5="",1000,$R5))=0,$O5,0))*IF($Y5&gt;0,(1+INDEX(Escalation!$B$3:$B$17,$Y5,0))^(BR$4-LevelCT!$C$5),1)*IF($X5=0,1,OFFSET(Profiles!$K$2,$X5,MAX(Profiles!$C$2,BR$4-$Q5)))*IF($AA5=1,(1+LevelCT!$C$6),1)</f>
        <v>0</v>
      </c>
      <c r="BS5" s="74">
        <f ca="1">IF(OR(BS$4&lt;$Q5,BS$4&gt;$Q5+IF($S5="",1000,$S5)-1),0,IF(MOD(BS$4-$Q5,IF($R5="",1000,$R5))=0,$O5,0))*IF($Y5&gt;0,(1+INDEX(Escalation!$B$3:$B$17,$Y5,0))^(BS$4-LevelCT!$C$5),1)*IF($X5=0,1,OFFSET(Profiles!$K$2,$X5,MAX(Profiles!$C$2,BS$4-$Q5)))*IF($AA5=1,(1+LevelCT!$C$6),1)</f>
        <v>0</v>
      </c>
      <c r="BT5" s="74">
        <f ca="1">IF(OR(BT$4&lt;$Q5,BT$4&gt;$Q5+IF($S5="",1000,$S5)-1),0,IF(MOD(BT$4-$Q5,IF($R5="",1000,$R5))=0,$O5,0))*IF($Y5&gt;0,(1+INDEX(Escalation!$B$3:$B$17,$Y5,0))^(BT$4-LevelCT!$C$5),1)*IF($X5=0,1,OFFSET(Profiles!$K$2,$X5,MAX(Profiles!$C$2,BT$4-$Q5)))*IF($AA5=1,(1+LevelCT!$C$6),1)</f>
        <v>0</v>
      </c>
      <c r="BU5" s="74">
        <f ca="1">IF(OR(BU$4&lt;$Q5,BU$4&gt;$Q5+IF($S5="",1000,$S5)-1),0,IF(MOD(BU$4-$Q5,IF($R5="",1000,$R5))=0,$O5,0))*IF($Y5&gt;0,(1+INDEX(Escalation!$B$3:$B$17,$Y5,0))^(BU$4-LevelCT!$C$5),1)*IF($X5=0,1,OFFSET(Profiles!$K$2,$X5,MAX(Profiles!$C$2,BU$4-$Q5)))*IF($AA5=1,(1+LevelCT!$C$6),1)</f>
        <v>0</v>
      </c>
      <c r="BV5" s="74">
        <f ca="1">IF(OR(BV$4&lt;$Q5,BV$4&gt;$Q5+IF($S5="",1000,$S5)-1),0,IF(MOD(BV$4-$Q5,IF($R5="",1000,$R5))=0,$O5,0))*IF($Y5&gt;0,(1+INDEX(Escalation!$B$3:$B$17,$Y5,0))^(BV$4-LevelCT!$C$5),1)*IF($X5=0,1,OFFSET(Profiles!$K$2,$X5,MAX(Profiles!$C$2,BV$4-$Q5)))*IF($AA5=1,(1+LevelCT!$C$6),1)</f>
        <v>0</v>
      </c>
      <c r="BW5" s="74">
        <f ca="1">IF(OR(BW$4&lt;$Q5,BW$4&gt;$Q5+IF($S5="",1000,$S5)-1),0,IF(MOD(BW$4-$Q5,IF($R5="",1000,$R5))=0,$O5,0))*IF($Y5&gt;0,(1+INDEX(Escalation!$B$3:$B$17,$Y5,0))^(BW$4-LevelCT!$C$5),1)*IF($X5=0,1,OFFSET(Profiles!$K$2,$X5,MAX(Profiles!$C$2,BW$4-$Q5)))*IF($AA5=1,(1+LevelCT!$C$6),1)</f>
        <v>0</v>
      </c>
      <c r="BX5" s="74">
        <f ca="1">IF(OR(BX$4&lt;$Q5,BX$4&gt;$Q5+IF($S5="",1000,$S5)-1),0,IF(MOD(BX$4-$Q5,IF($R5="",1000,$R5))=0,$O5,0))*IF($Y5&gt;0,(1+INDEX(Escalation!$B$3:$B$17,$Y5,0))^(BX$4-LevelCT!$C$5),1)*IF($X5=0,1,OFFSET(Profiles!$K$2,$X5,MAX(Profiles!$C$2,BX$4-$Q5)))*IF($AA5=1,(1+LevelCT!$C$6),1)</f>
        <v>0</v>
      </c>
      <c r="BY5" s="74">
        <f ca="1">IF(OR(BY$4&lt;$Q5,BY$4&gt;$Q5+IF($S5="",1000,$S5)-1),0,IF(MOD(BY$4-$Q5,IF($R5="",1000,$R5))=0,$O5,0))*IF($Y5&gt;0,(1+INDEX(Escalation!$B$3:$B$17,$Y5,0))^(BY$4-LevelCT!$C$5),1)*IF($X5=0,1,OFFSET(Profiles!$K$2,$X5,MAX(Profiles!$C$2,BY$4-$Q5)))*IF($AA5=1,(1+LevelCT!$C$6),1)</f>
        <v>0</v>
      </c>
      <c r="BZ5" s="74">
        <f ca="1">IF(OR(BZ$4&lt;$Q5,BZ$4&gt;$Q5+IF($S5="",1000,$S5)-1),0,IF(MOD(BZ$4-$Q5,IF($R5="",1000,$R5))=0,$O5,0))*IF($Y5&gt;0,(1+INDEX(Escalation!$B$3:$B$17,$Y5,0))^(BZ$4-LevelCT!$C$5),1)*IF($X5=0,1,OFFSET(Profiles!$K$2,$X5,MAX(Profiles!$C$2,BZ$4-$Q5)))*IF($AA5=1,(1+LevelCT!$C$6),1)</f>
        <v>0</v>
      </c>
      <c r="CA5" s="135">
        <f ca="1">IF(OR($Z5=0,LevelCT!$C$4="CF"),AC5,
IF(LEFT($V5,3)="ON_",
     IF(LevelCT!$C$4="RR",SUMPRODUCT(OFFSET($AC5,0,0,1,COUNT($AC$4:$BZ$4)),OFFSET(Profiles!$K$13,($Z5-1)*(Profiles!$I$11+1)+CA$4-LevelCT!$C$3+1,0,1,COUNT($AC$4:$BZ$4))),
     IF(LevelCT!$C$4="ECC",$EA5*$EB5*SUMPRODUCT(OFFSET($AC5,0,MAX(0,CA$4-$DZ5-$CA$4+1),1,MIN($DZ5,CA$4-$CA$4+1)),OFFSET(Escalation!$L$23,($Y5-1)*(Escalation!$J$21+1)+CA$4-LevelCT!$C$3+1,MAX(0,CA$4-$DZ5-$CA$4+1),1,MIN($DZ5,CA$4-$CA$4+1))),
     IF(LevelCT!$C$4="PV",AC5*$EA5,
     IF(LevelCT!$C$4="FCR",$EC5*SUM(OFFSET($AC5,0,MAX(CA$4-$AC$4-$DZ5+1,0),1,MIN($DZ5,CA$4-$AC$4+1))),0)))),
SUM($AC5:$BZ5)*
     IF(LevelCT!$C$4="RR",OFFSET(Profiles!$K$2,$Z5,MAX(Profiles!$C$2,AC$4-$W5)),
     IF(LevelCT!$C$4="ECC",$EA5*$EB5*IF(MAX(Escalation!$D$2,AC$4-$W5)&gt;$DZ5-1,0,OFFSET(Escalation!$L$2,$Y5,MAX(Escalation!$D$2,AC$4-$W5))),
     IF(LevelCT!$C$4="PV",IF(CA$4=$W5,$EA5,0),
     IF(LevelCT!$C$4="FCR",IF(AND(CA$4&gt;=$W5,OFFSET(Profiles!$K$2,$Z5,MAX(Profiles!$C$2,AC$4-$W5))&gt;0),$EC5,0),0))))))</f>
        <v>0</v>
      </c>
      <c r="CB5" s="136">
        <f ca="1">IF(OR($Z5=0,LevelCT!$C$4="CF"),AD5,
IF(LEFT($V5,3)="ON_",
     IF(LevelCT!$C$4="RR",SUMPRODUCT(OFFSET($AC5,0,0,1,COUNT($AC$4:$BZ$4)),OFFSET(Profiles!$K$13,($Z5-1)*(Profiles!$I$11+1)+CB$4-LevelCT!$C$3+1,0,1,COUNT($AC$4:$BZ$4))),
     IF(LevelCT!$C$4="ECC",$EA5*$EB5*SUMPRODUCT(OFFSET($AC5,0,MAX(0,CB$4-$DZ5-$CA$4+1),1,MIN($DZ5,CB$4-$CA$4+1)),OFFSET(Escalation!$L$23,($Y5-1)*(Escalation!$J$21+1)+CB$4-LevelCT!$C$3+1,MAX(0,CB$4-$DZ5-$CA$4+1),1,MIN($DZ5,CB$4-$CA$4+1))),
     IF(LevelCT!$C$4="PV",AD5*$EA5,
     IF(LevelCT!$C$4="FCR",$EC5*SUM(OFFSET($AC5,0,MAX(CB$4-$AC$4-$DZ5+1,0),1,MIN($DZ5,CB$4-$AC$4+1))),0)))),
SUM($AC5:$BZ5)*
     IF(LevelCT!$C$4="RR",OFFSET(Profiles!$K$2,$Z5,MAX(Profiles!$C$2,AD$4-$W5)),
     IF(LevelCT!$C$4="ECC",$EA5*$EB5*IF(MAX(Escalation!$D$2,AD$4-$W5)&gt;$DZ5-1,0,OFFSET(Escalation!$L$2,$Y5,MAX(Escalation!$D$2,AD$4-$W5))),
     IF(LevelCT!$C$4="PV",IF(CB$4=$W5,$EA5,0),
     IF(LevelCT!$C$4="FCR",IF(AND(CB$4&gt;=$W5,OFFSET(Profiles!$K$2,$Z5,MAX(Profiles!$C$2,AD$4-$W5))&gt;0),$EC5,0),0))))))</f>
        <v>0</v>
      </c>
      <c r="CC5" s="136">
        <f ca="1">IF(OR($Z5=0,LevelCT!$C$4="CF"),AE5,
IF(LEFT($V5,3)="ON_",
     IF(LevelCT!$C$4="RR",SUMPRODUCT(OFFSET($AC5,0,0,1,COUNT($AC$4:$BZ$4)),OFFSET(Profiles!$K$13,($Z5-1)*(Profiles!$I$11+1)+CC$4-LevelCT!$C$3+1,0,1,COUNT($AC$4:$BZ$4))),
     IF(LevelCT!$C$4="ECC",$EA5*$EB5*SUMPRODUCT(OFFSET($AC5,0,MAX(0,CC$4-$DZ5-$CA$4+1),1,MIN($DZ5,CC$4-$CA$4+1)),OFFSET(Escalation!$L$23,($Y5-1)*(Escalation!$J$21+1)+CC$4-LevelCT!$C$3+1,MAX(0,CC$4-$DZ5-$CA$4+1),1,MIN($DZ5,CC$4-$CA$4+1))),
     IF(LevelCT!$C$4="PV",AE5*$EA5,
     IF(LevelCT!$C$4="FCR",$EC5*SUM(OFFSET($AC5,0,MAX(CC$4-$AC$4-$DZ5+1,0),1,MIN($DZ5,CC$4-$AC$4+1))),0)))),
SUM($AC5:$BZ5)*
     IF(LevelCT!$C$4="RR",OFFSET(Profiles!$K$2,$Z5,MAX(Profiles!$C$2,AE$4-$W5)),
     IF(LevelCT!$C$4="ECC",$EA5*$EB5*IF(MAX(Escalation!$D$2,AE$4-$W5)&gt;$DZ5-1,0,OFFSET(Escalation!$L$2,$Y5,MAX(Escalation!$D$2,AE$4-$W5))),
     IF(LevelCT!$C$4="PV",IF(CC$4=$W5,$EA5,0),
     IF(LevelCT!$C$4="FCR",IF(AND(CC$4&gt;=$W5,OFFSET(Profiles!$K$2,$Z5,MAX(Profiles!$C$2,AE$4-$W5))&gt;0),$EC5,0),0))))))</f>
        <v>0</v>
      </c>
      <c r="CD5" s="136">
        <f ca="1">IF(OR($Z5=0,LevelCT!$C$4="CF"),AF5,
IF(LEFT($V5,3)="ON_",
     IF(LevelCT!$C$4="RR",SUMPRODUCT(OFFSET($AC5,0,0,1,COUNT($AC$4:$BZ$4)),OFFSET(Profiles!$K$13,($Z5-1)*(Profiles!$I$11+1)+CD$4-LevelCT!$C$3+1,0,1,COUNT($AC$4:$BZ$4))),
     IF(LevelCT!$C$4="ECC",$EA5*$EB5*SUMPRODUCT(OFFSET($AC5,0,MAX(0,CD$4-$DZ5-$CA$4+1),1,MIN($DZ5,CD$4-$CA$4+1)),OFFSET(Escalation!$L$23,($Y5-1)*(Escalation!$J$21+1)+CD$4-LevelCT!$C$3+1,MAX(0,CD$4-$DZ5-$CA$4+1),1,MIN($DZ5,CD$4-$CA$4+1))),
     IF(LevelCT!$C$4="PV",AF5*$EA5,
     IF(LevelCT!$C$4="FCR",$EC5*SUM(OFFSET($AC5,0,MAX(CD$4-$AC$4-$DZ5+1,0),1,MIN($DZ5,CD$4-$AC$4+1))),0)))),
SUM($AC5:$BZ5)*
     IF(LevelCT!$C$4="RR",OFFSET(Profiles!$K$2,$Z5,MAX(Profiles!$C$2,AF$4-$W5)),
     IF(LevelCT!$C$4="ECC",$EA5*$EB5*IF(MAX(Escalation!$D$2,AF$4-$W5)&gt;$DZ5-1,0,OFFSET(Escalation!$L$2,$Y5,MAX(Escalation!$D$2,AF$4-$W5))),
     IF(LevelCT!$C$4="PV",IF(CD$4=$W5,$EA5,0),
     IF(LevelCT!$C$4="FCR",IF(AND(CD$4&gt;=$W5,OFFSET(Profiles!$K$2,$Z5,MAX(Profiles!$C$2,AF$4-$W5))&gt;0),$EC5,0),0))))))</f>
        <v>0</v>
      </c>
      <c r="CE5" s="136">
        <f ca="1">IF(OR($Z5=0,LevelCT!$C$4="CF"),AG5,
IF(LEFT($V5,3)="ON_",
     IF(LevelCT!$C$4="RR",SUMPRODUCT(OFFSET($AC5,0,0,1,COUNT($AC$4:$BZ$4)),OFFSET(Profiles!$K$13,($Z5-1)*(Profiles!$I$11+1)+CE$4-LevelCT!$C$3+1,0,1,COUNT($AC$4:$BZ$4))),
     IF(LevelCT!$C$4="ECC",$EA5*$EB5*SUMPRODUCT(OFFSET($AC5,0,MAX(0,CE$4-$DZ5-$CA$4+1),1,MIN($DZ5,CE$4-$CA$4+1)),OFFSET(Escalation!$L$23,($Y5-1)*(Escalation!$J$21+1)+CE$4-LevelCT!$C$3+1,MAX(0,CE$4-$DZ5-$CA$4+1),1,MIN($DZ5,CE$4-$CA$4+1))),
     IF(LevelCT!$C$4="PV",AG5*$EA5,
     IF(LevelCT!$C$4="FCR",$EC5*SUM(OFFSET($AC5,0,MAX(CE$4-$AC$4-$DZ5+1,0),1,MIN($DZ5,CE$4-$AC$4+1))),0)))),
SUM($AC5:$BZ5)*
     IF(LevelCT!$C$4="RR",OFFSET(Profiles!$K$2,$Z5,MAX(Profiles!$C$2,AG$4-$W5)),
     IF(LevelCT!$C$4="ECC",$EA5*$EB5*IF(MAX(Escalation!$D$2,AG$4-$W5)&gt;$DZ5-1,0,OFFSET(Escalation!$L$2,$Y5,MAX(Escalation!$D$2,AG$4-$W5))),
     IF(LevelCT!$C$4="PV",IF(CE$4=$W5,$EA5,0),
     IF(LevelCT!$C$4="FCR",IF(AND(CE$4&gt;=$W5,OFFSET(Profiles!$K$2,$Z5,MAX(Profiles!$C$2,AG$4-$W5))&gt;0),$EC5,0),0))))))</f>
        <v>0</v>
      </c>
      <c r="CF5" s="136">
        <f ca="1">IF(OR($Z5=0,LevelCT!$C$4="CF"),AH5,
IF(LEFT($V5,3)="ON_",
     IF(LevelCT!$C$4="RR",SUMPRODUCT(OFFSET($AC5,0,0,1,COUNT($AC$4:$BZ$4)),OFFSET(Profiles!$K$13,($Z5-1)*(Profiles!$I$11+1)+CF$4-LevelCT!$C$3+1,0,1,COUNT($AC$4:$BZ$4))),
     IF(LevelCT!$C$4="ECC",$EA5*$EB5*SUMPRODUCT(OFFSET($AC5,0,MAX(0,CF$4-$DZ5-$CA$4+1),1,MIN($DZ5,CF$4-$CA$4+1)),OFFSET(Escalation!$L$23,($Y5-1)*(Escalation!$J$21+1)+CF$4-LevelCT!$C$3+1,MAX(0,CF$4-$DZ5-$CA$4+1),1,MIN($DZ5,CF$4-$CA$4+1))),
     IF(LevelCT!$C$4="PV",AH5*$EA5,
     IF(LevelCT!$C$4="FCR",$EC5*SUM(OFFSET($AC5,0,MAX(CF$4-$AC$4-$DZ5+1,0),1,MIN($DZ5,CF$4-$AC$4+1))),0)))),
SUM($AC5:$BZ5)*
     IF(LevelCT!$C$4="RR",OFFSET(Profiles!$K$2,$Z5,MAX(Profiles!$C$2,AH$4-$W5)),
     IF(LevelCT!$C$4="ECC",$EA5*$EB5*IF(MAX(Escalation!$D$2,AH$4-$W5)&gt;$DZ5-1,0,OFFSET(Escalation!$L$2,$Y5,MAX(Escalation!$D$2,AH$4-$W5))),
     IF(LevelCT!$C$4="PV",IF(CF$4=$W5,$EA5,0),
     IF(LevelCT!$C$4="FCR",IF(AND(CF$4&gt;=$W5,OFFSET(Profiles!$K$2,$Z5,MAX(Profiles!$C$2,AH$4-$W5))&gt;0),$EC5,0),0))))))</f>
        <v>0</v>
      </c>
      <c r="CG5" s="136">
        <f ca="1">IF(OR($Z5=0,LevelCT!$C$4="CF"),AI5,
IF(LEFT($V5,3)="ON_",
     IF(LevelCT!$C$4="RR",SUMPRODUCT(OFFSET($AC5,0,0,1,COUNT($AC$4:$BZ$4)),OFFSET(Profiles!$K$13,($Z5-1)*(Profiles!$I$11+1)+CG$4-LevelCT!$C$3+1,0,1,COUNT($AC$4:$BZ$4))),
     IF(LevelCT!$C$4="ECC",$EA5*$EB5*SUMPRODUCT(OFFSET($AC5,0,MAX(0,CG$4-$DZ5-$CA$4+1),1,MIN($DZ5,CG$4-$CA$4+1)),OFFSET(Escalation!$L$23,($Y5-1)*(Escalation!$J$21+1)+CG$4-LevelCT!$C$3+1,MAX(0,CG$4-$DZ5-$CA$4+1),1,MIN($DZ5,CG$4-$CA$4+1))),
     IF(LevelCT!$C$4="PV",AI5*$EA5,
     IF(LevelCT!$C$4="FCR",$EC5*SUM(OFFSET($AC5,0,MAX(CG$4-$AC$4-$DZ5+1,0),1,MIN($DZ5,CG$4-$AC$4+1))),0)))),
SUM($AC5:$BZ5)*
     IF(LevelCT!$C$4="RR",OFFSET(Profiles!$K$2,$Z5,MAX(Profiles!$C$2,AI$4-$W5)),
     IF(LevelCT!$C$4="ECC",$EA5*$EB5*IF(MAX(Escalation!$D$2,AI$4-$W5)&gt;$DZ5-1,0,OFFSET(Escalation!$L$2,$Y5,MAX(Escalation!$D$2,AI$4-$W5))),
     IF(LevelCT!$C$4="PV",IF(CG$4=$W5,$EA5,0),
     IF(LevelCT!$C$4="FCR",IF(AND(CG$4&gt;=$W5,OFFSET(Profiles!$K$2,$Z5,MAX(Profiles!$C$2,AI$4-$W5))&gt;0),$EC5,0),0))))))</f>
        <v>0</v>
      </c>
      <c r="CH5" s="136">
        <f ca="1">IF(OR($Z5=0,LevelCT!$C$4="CF"),AJ5,
IF(LEFT($V5,3)="ON_",
     IF(LevelCT!$C$4="RR",SUMPRODUCT(OFFSET($AC5,0,0,1,COUNT($AC$4:$BZ$4)),OFFSET(Profiles!$K$13,($Z5-1)*(Profiles!$I$11+1)+CH$4-LevelCT!$C$3+1,0,1,COUNT($AC$4:$BZ$4))),
     IF(LevelCT!$C$4="ECC",$EA5*$EB5*SUMPRODUCT(OFFSET($AC5,0,MAX(0,CH$4-$DZ5-$CA$4+1),1,MIN($DZ5,CH$4-$CA$4+1)),OFFSET(Escalation!$L$23,($Y5-1)*(Escalation!$J$21+1)+CH$4-LevelCT!$C$3+1,MAX(0,CH$4-$DZ5-$CA$4+1),1,MIN($DZ5,CH$4-$CA$4+1))),
     IF(LevelCT!$C$4="PV",AJ5*$EA5,
     IF(LevelCT!$C$4="FCR",$EC5*SUM(OFFSET($AC5,0,MAX(CH$4-$AC$4-$DZ5+1,0),1,MIN($DZ5,CH$4-$AC$4+1))),0)))),
SUM($AC5:$BZ5)*
     IF(LevelCT!$C$4="RR",OFFSET(Profiles!$K$2,$Z5,MAX(Profiles!$C$2,AJ$4-$W5)),
     IF(LevelCT!$C$4="ECC",$EA5*$EB5*IF(MAX(Escalation!$D$2,AJ$4-$W5)&gt;$DZ5-1,0,OFFSET(Escalation!$L$2,$Y5,MAX(Escalation!$D$2,AJ$4-$W5))),
     IF(LevelCT!$C$4="PV",IF(CH$4=$W5,$EA5,0),
     IF(LevelCT!$C$4="FCR",IF(AND(CH$4&gt;=$W5,OFFSET(Profiles!$K$2,$Z5,MAX(Profiles!$C$2,AJ$4-$W5))&gt;0),$EC5,0),0))))))</f>
        <v>17369580.369564783</v>
      </c>
      <c r="CI5" s="136">
        <f ca="1">IF(OR($Z5=0,LevelCT!$C$4="CF"),AK5,
IF(LEFT($V5,3)="ON_",
     IF(LevelCT!$C$4="RR",SUMPRODUCT(OFFSET($AC5,0,0,1,COUNT($AC$4:$BZ$4)),OFFSET(Profiles!$K$13,($Z5-1)*(Profiles!$I$11+1)+CI$4-LevelCT!$C$3+1,0,1,COUNT($AC$4:$BZ$4))),
     IF(LevelCT!$C$4="ECC",$EA5*$EB5*SUMPRODUCT(OFFSET($AC5,0,MAX(0,CI$4-$DZ5-$CA$4+1),1,MIN($DZ5,CI$4-$CA$4+1)),OFFSET(Escalation!$L$23,($Y5-1)*(Escalation!$J$21+1)+CI$4-LevelCT!$C$3+1,MAX(0,CI$4-$DZ5-$CA$4+1),1,MIN($DZ5,CI$4-$CA$4+1))),
     IF(LevelCT!$C$4="PV",AK5*$EA5,
     IF(LevelCT!$C$4="FCR",$EC5*SUM(OFFSET($AC5,0,MAX(CI$4-$AC$4-$DZ5+1,0),1,MIN($DZ5,CI$4-$AC$4+1))),0)))),
SUM($AC5:$BZ5)*
     IF(LevelCT!$C$4="RR",OFFSET(Profiles!$K$2,$Z5,MAX(Profiles!$C$2,AK$4-$W5)),
     IF(LevelCT!$C$4="ECC",$EA5*$EB5*IF(MAX(Escalation!$D$2,AK$4-$W5)&gt;$DZ5-1,0,OFFSET(Escalation!$L$2,$Y5,MAX(Escalation!$D$2,AK$4-$W5))),
     IF(LevelCT!$C$4="PV",IF(CI$4=$W5,$EA5,0),
     IF(LevelCT!$C$4="FCR",IF(AND(CI$4&gt;=$W5,OFFSET(Profiles!$K$2,$Z5,MAX(Profiles!$C$2,AK$4-$W5))&gt;0),$EC5,0),0))))))</f>
        <v>17657535.104493082</v>
      </c>
      <c r="CJ5" s="136">
        <f ca="1">IF(OR($Z5=0,LevelCT!$C$4="CF"),AL5,
IF(LEFT($V5,3)="ON_",
     IF(LevelCT!$C$4="RR",SUMPRODUCT(OFFSET($AC5,0,0,1,COUNT($AC$4:$BZ$4)),OFFSET(Profiles!$K$13,($Z5-1)*(Profiles!$I$11+1)+CJ$4-LevelCT!$C$3+1,0,1,COUNT($AC$4:$BZ$4))),
     IF(LevelCT!$C$4="ECC",$EA5*$EB5*SUMPRODUCT(OFFSET($AC5,0,MAX(0,CJ$4-$DZ5-$CA$4+1),1,MIN($DZ5,CJ$4-$CA$4+1)),OFFSET(Escalation!$L$23,($Y5-1)*(Escalation!$J$21+1)+CJ$4-LevelCT!$C$3+1,MAX(0,CJ$4-$DZ5-$CA$4+1),1,MIN($DZ5,CJ$4-$CA$4+1))),
     IF(LevelCT!$C$4="PV",AL5*$EA5,
     IF(LevelCT!$C$4="FCR",$EC5*SUM(OFFSET($AC5,0,MAX(CJ$4-$AC$4-$DZ5+1,0),1,MIN($DZ5,CJ$4-$AC$4+1))),0)))),
SUM($AC5:$BZ5)*
     IF(LevelCT!$C$4="RR",OFFSET(Profiles!$K$2,$Z5,MAX(Profiles!$C$2,AL$4-$W5)),
     IF(LevelCT!$C$4="ECC",$EA5*$EB5*IF(MAX(Escalation!$D$2,AL$4-$W5)&gt;$DZ5-1,0,OFFSET(Escalation!$L$2,$Y5,MAX(Escalation!$D$2,AL$4-$W5))),
     IF(LevelCT!$C$4="PV",IF(CJ$4=$W5,$EA5,0),
     IF(LevelCT!$C$4="FCR",IF(AND(CJ$4&gt;=$W5,OFFSET(Profiles!$K$2,$Z5,MAX(Profiles!$C$2,AL$4-$W5))&gt;0),$EC5,0),0))))))</f>
        <v>17950263.583380841</v>
      </c>
      <c r="CK5" s="136">
        <f ca="1">IF(OR($Z5=0,LevelCT!$C$4="CF"),AM5,
IF(LEFT($V5,3)="ON_",
     IF(LevelCT!$C$4="RR",SUMPRODUCT(OFFSET($AC5,0,0,1,COUNT($AC$4:$BZ$4)),OFFSET(Profiles!$K$13,($Z5-1)*(Profiles!$I$11+1)+CK$4-LevelCT!$C$3+1,0,1,COUNT($AC$4:$BZ$4))),
     IF(LevelCT!$C$4="ECC",$EA5*$EB5*SUMPRODUCT(OFFSET($AC5,0,MAX(0,CK$4-$DZ5-$CA$4+1),1,MIN($DZ5,CK$4-$CA$4+1)),OFFSET(Escalation!$L$23,($Y5-1)*(Escalation!$J$21+1)+CK$4-LevelCT!$C$3+1,MAX(0,CK$4-$DZ5-$CA$4+1),1,MIN($DZ5,CK$4-$CA$4+1))),
     IF(LevelCT!$C$4="PV",AM5*$EA5,
     IF(LevelCT!$C$4="FCR",$EC5*SUM(OFFSET($AC5,0,MAX(CK$4-$AC$4-$DZ5+1,0),1,MIN($DZ5,CK$4-$AC$4+1))),0)))),
SUM($AC5:$BZ5)*
     IF(LevelCT!$C$4="RR",OFFSET(Profiles!$K$2,$Z5,MAX(Profiles!$C$2,AM$4-$W5)),
     IF(LevelCT!$C$4="ECC",$EA5*$EB5*IF(MAX(Escalation!$D$2,AM$4-$W5)&gt;$DZ5-1,0,OFFSET(Escalation!$L$2,$Y5,MAX(Escalation!$D$2,AM$4-$W5))),
     IF(LevelCT!$C$4="PV",IF(CK$4=$W5,$EA5,0),
     IF(LevelCT!$C$4="FCR",IF(AND(CK$4&gt;=$W5,OFFSET(Profiles!$K$2,$Z5,MAX(Profiles!$C$2,AM$4-$W5))&gt;0),$EC5,0),0))))))</f>
        <v>18247844.945858803</v>
      </c>
      <c r="CL5" s="136">
        <f ca="1">IF(OR($Z5=0,LevelCT!$C$4="CF"),AN5,
IF(LEFT($V5,3)="ON_",
     IF(LevelCT!$C$4="RR",SUMPRODUCT(OFFSET($AC5,0,0,1,COUNT($AC$4:$BZ$4)),OFFSET(Profiles!$K$13,($Z5-1)*(Profiles!$I$11+1)+CL$4-LevelCT!$C$3+1,0,1,COUNT($AC$4:$BZ$4))),
     IF(LevelCT!$C$4="ECC",$EA5*$EB5*SUMPRODUCT(OFFSET($AC5,0,MAX(0,CL$4-$DZ5-$CA$4+1),1,MIN($DZ5,CL$4-$CA$4+1)),OFFSET(Escalation!$L$23,($Y5-1)*(Escalation!$J$21+1)+CL$4-LevelCT!$C$3+1,MAX(0,CL$4-$DZ5-$CA$4+1),1,MIN($DZ5,CL$4-$CA$4+1))),
     IF(LevelCT!$C$4="PV",AN5*$EA5,
     IF(LevelCT!$C$4="FCR",$EC5*SUM(OFFSET($AC5,0,MAX(CL$4-$AC$4-$DZ5+1,0),1,MIN($DZ5,CL$4-$AC$4+1))),0)))),
SUM($AC5:$BZ5)*
     IF(LevelCT!$C$4="RR",OFFSET(Profiles!$K$2,$Z5,MAX(Profiles!$C$2,AN$4-$W5)),
     IF(LevelCT!$C$4="ECC",$EA5*$EB5*IF(MAX(Escalation!$D$2,AN$4-$W5)&gt;$DZ5-1,0,OFFSET(Escalation!$L$2,$Y5,MAX(Escalation!$D$2,AN$4-$W5))),
     IF(LevelCT!$C$4="PV",IF(CL$4=$W5,$EA5,0),
     IF(LevelCT!$C$4="FCR",IF(AND(CL$4&gt;=$W5,OFFSET(Profiles!$K$2,$Z5,MAX(Profiles!$C$2,AN$4-$W5))&gt;0),$EC5,0),0))))))</f>
        <v>18550359.643542834</v>
      </c>
      <c r="CM5" s="136">
        <f ca="1">IF(OR($Z5=0,LevelCT!$C$4="CF"),AO5,
IF(LEFT($V5,3)="ON_",
     IF(LevelCT!$C$4="RR",SUMPRODUCT(OFFSET($AC5,0,0,1,COUNT($AC$4:$BZ$4)),OFFSET(Profiles!$K$13,($Z5-1)*(Profiles!$I$11+1)+CM$4-LevelCT!$C$3+1,0,1,COUNT($AC$4:$BZ$4))),
     IF(LevelCT!$C$4="ECC",$EA5*$EB5*SUMPRODUCT(OFFSET($AC5,0,MAX(0,CM$4-$DZ5-$CA$4+1),1,MIN($DZ5,CM$4-$CA$4+1)),OFFSET(Escalation!$L$23,($Y5-1)*(Escalation!$J$21+1)+CM$4-LevelCT!$C$3+1,MAX(0,CM$4-$DZ5-$CA$4+1),1,MIN($DZ5,CM$4-$CA$4+1))),
     IF(LevelCT!$C$4="PV",AO5*$EA5,
     IF(LevelCT!$C$4="FCR",$EC5*SUM(OFFSET($AC5,0,MAX(CM$4-$AC$4-$DZ5+1,0),1,MIN($DZ5,CM$4-$AC$4+1))),0)))),
SUM($AC5:$BZ5)*
     IF(LevelCT!$C$4="RR",OFFSET(Profiles!$K$2,$Z5,MAX(Profiles!$C$2,AO$4-$W5)),
     IF(LevelCT!$C$4="ECC",$EA5*$EB5*IF(MAX(Escalation!$D$2,AO$4-$W5)&gt;$DZ5-1,0,OFFSET(Escalation!$L$2,$Y5,MAX(Escalation!$D$2,AO$4-$W5))),
     IF(LevelCT!$C$4="PV",IF(CM$4=$W5,$EA5,0),
     IF(LevelCT!$C$4="FCR",IF(AND(CM$4&gt;=$W5,OFFSET(Profiles!$K$2,$Z5,MAX(Profiles!$C$2,AO$4-$W5))&gt;0),$EC5,0),0))))))</f>
        <v>18857889.461784195</v>
      </c>
      <c r="CN5" s="136">
        <f ca="1">IF(OR($Z5=0,LevelCT!$C$4="CF"),AP5,
IF(LEFT($V5,3)="ON_",
     IF(LevelCT!$C$4="RR",SUMPRODUCT(OFFSET($AC5,0,0,1,COUNT($AC$4:$BZ$4)),OFFSET(Profiles!$K$13,($Z5-1)*(Profiles!$I$11+1)+CN$4-LevelCT!$C$3+1,0,1,COUNT($AC$4:$BZ$4))),
     IF(LevelCT!$C$4="ECC",$EA5*$EB5*SUMPRODUCT(OFFSET($AC5,0,MAX(0,CN$4-$DZ5-$CA$4+1),1,MIN($DZ5,CN$4-$CA$4+1)),OFFSET(Escalation!$L$23,($Y5-1)*(Escalation!$J$21+1)+CN$4-LevelCT!$C$3+1,MAX(0,CN$4-$DZ5-$CA$4+1),1,MIN($DZ5,CN$4-$CA$4+1))),
     IF(LevelCT!$C$4="PV",AP5*$EA5,
     IF(LevelCT!$C$4="FCR",$EC5*SUM(OFFSET($AC5,0,MAX(CN$4-$AC$4-$DZ5+1,0),1,MIN($DZ5,CN$4-$AC$4+1))),0)))),
SUM($AC5:$BZ5)*
     IF(LevelCT!$C$4="RR",OFFSET(Profiles!$K$2,$Z5,MAX(Profiles!$C$2,AP$4-$W5)),
     IF(LevelCT!$C$4="ECC",$EA5*$EB5*IF(MAX(Escalation!$D$2,AP$4-$W5)&gt;$DZ5-1,0,OFFSET(Escalation!$L$2,$Y5,MAX(Escalation!$D$2,AP$4-$W5))),
     IF(LevelCT!$C$4="PV",IF(CN$4=$W5,$EA5,0),
     IF(LevelCT!$C$4="FCR",IF(AND(CN$4&gt;=$W5,OFFSET(Profiles!$K$2,$Z5,MAX(Profiles!$C$2,AP$4-$W5))&gt;0),$EC5,0),0))))))</f>
        <v>19170517.541780308</v>
      </c>
      <c r="CO5" s="136">
        <f ca="1">IF(OR($Z5=0,LevelCT!$C$4="CF"),AQ5,
IF(LEFT($V5,3)="ON_",
     IF(LevelCT!$C$4="RR",SUMPRODUCT(OFFSET($AC5,0,0,1,COUNT($AC$4:$BZ$4)),OFFSET(Profiles!$K$13,($Z5-1)*(Profiles!$I$11+1)+CO$4-LevelCT!$C$3+1,0,1,COUNT($AC$4:$BZ$4))),
     IF(LevelCT!$C$4="ECC",$EA5*$EB5*SUMPRODUCT(OFFSET($AC5,0,MAX(0,CO$4-$DZ5-$CA$4+1),1,MIN($DZ5,CO$4-$CA$4+1)),OFFSET(Escalation!$L$23,($Y5-1)*(Escalation!$J$21+1)+CO$4-LevelCT!$C$3+1,MAX(0,CO$4-$DZ5-$CA$4+1),1,MIN($DZ5,CO$4-$CA$4+1))),
     IF(LevelCT!$C$4="PV",AQ5*$EA5,
     IF(LevelCT!$C$4="FCR",$EC5*SUM(OFFSET($AC5,0,MAX(CO$4-$AC$4-$DZ5+1,0),1,MIN($DZ5,CO$4-$AC$4+1))),0)))),
SUM($AC5:$BZ5)*
     IF(LevelCT!$C$4="RR",OFFSET(Profiles!$K$2,$Z5,MAX(Profiles!$C$2,AQ$4-$W5)),
     IF(LevelCT!$C$4="ECC",$EA5*$EB5*IF(MAX(Escalation!$D$2,AQ$4-$W5)&gt;$DZ5-1,0,OFFSET(Escalation!$L$2,$Y5,MAX(Escalation!$D$2,AQ$4-$W5))),
     IF(LevelCT!$C$4="PV",IF(CO$4=$W5,$EA5,0),
     IF(LevelCT!$C$4="FCR",IF(AND(CO$4&gt;=$W5,OFFSET(Profiles!$K$2,$Z5,MAX(Profiles!$C$2,AQ$4-$W5))&gt;0),$EC5,0),0))))))</f>
        <v>19488328.40305214</v>
      </c>
      <c r="CP5" s="136">
        <f ca="1">IF(OR($Z5=0,LevelCT!$C$4="CF"),AR5,
IF(LEFT($V5,3)="ON_",
     IF(LevelCT!$C$4="RR",SUMPRODUCT(OFFSET($AC5,0,0,1,COUNT($AC$4:$BZ$4)),OFFSET(Profiles!$K$13,($Z5-1)*(Profiles!$I$11+1)+CP$4-LevelCT!$C$3+1,0,1,COUNT($AC$4:$BZ$4))),
     IF(LevelCT!$C$4="ECC",$EA5*$EB5*SUMPRODUCT(OFFSET($AC5,0,MAX(0,CP$4-$DZ5-$CA$4+1),1,MIN($DZ5,CP$4-$CA$4+1)),OFFSET(Escalation!$L$23,($Y5-1)*(Escalation!$J$21+1)+CP$4-LevelCT!$C$3+1,MAX(0,CP$4-$DZ5-$CA$4+1),1,MIN($DZ5,CP$4-$CA$4+1))),
     IF(LevelCT!$C$4="PV",AR5*$EA5,
     IF(LevelCT!$C$4="FCR",$EC5*SUM(OFFSET($AC5,0,MAX(CP$4-$AC$4-$DZ5+1,0),1,MIN($DZ5,CP$4-$AC$4+1))),0)))),
SUM($AC5:$BZ5)*
     IF(LevelCT!$C$4="RR",OFFSET(Profiles!$K$2,$Z5,MAX(Profiles!$C$2,AR$4-$W5)),
     IF(LevelCT!$C$4="ECC",$EA5*$EB5*IF(MAX(Escalation!$D$2,AR$4-$W5)&gt;$DZ5-1,0,OFFSET(Escalation!$L$2,$Y5,MAX(Escalation!$D$2,AR$4-$W5))),
     IF(LevelCT!$C$4="PV",IF(CP$4=$W5,$EA5,0),
     IF(LevelCT!$C$4="FCR",IF(AND(CP$4&gt;=$W5,OFFSET(Profiles!$K$2,$Z5,MAX(Profiles!$C$2,AR$4-$W5))&gt;0),$EC5,0),0))))))</f>
        <v>19811407.966294177</v>
      </c>
      <c r="CQ5" s="136">
        <f ca="1">IF(OR($Z5=0,LevelCT!$C$4="CF"),AS5,
IF(LEFT($V5,3)="ON_",
     IF(LevelCT!$C$4="RR",SUMPRODUCT(OFFSET($AC5,0,0,1,COUNT($AC$4:$BZ$4)),OFFSET(Profiles!$K$13,($Z5-1)*(Profiles!$I$11+1)+CQ$4-LevelCT!$C$3+1,0,1,COUNT($AC$4:$BZ$4))),
     IF(LevelCT!$C$4="ECC",$EA5*$EB5*SUMPRODUCT(OFFSET($AC5,0,MAX(0,CQ$4-$DZ5-$CA$4+1),1,MIN($DZ5,CQ$4-$CA$4+1)),OFFSET(Escalation!$L$23,($Y5-1)*(Escalation!$J$21+1)+CQ$4-LevelCT!$C$3+1,MAX(0,CQ$4-$DZ5-$CA$4+1),1,MIN($DZ5,CQ$4-$CA$4+1))),
     IF(LevelCT!$C$4="PV",AS5*$EA5,
     IF(LevelCT!$C$4="FCR",$EC5*SUM(OFFSET($AC5,0,MAX(CQ$4-$AC$4-$DZ5+1,0),1,MIN($DZ5,CQ$4-$AC$4+1))),0)))),
SUM($AC5:$BZ5)*
     IF(LevelCT!$C$4="RR",OFFSET(Profiles!$K$2,$Z5,MAX(Profiles!$C$2,AS$4-$W5)),
     IF(LevelCT!$C$4="ECC",$EA5*$EB5*IF(MAX(Escalation!$D$2,AS$4-$W5)&gt;$DZ5-1,0,OFFSET(Escalation!$L$2,$Y5,MAX(Escalation!$D$2,AS$4-$W5))),
     IF(LevelCT!$C$4="PV",IF(CQ$4=$W5,$EA5,0),
     IF(LevelCT!$C$4="FCR",IF(AND(CQ$4&gt;=$W5,OFFSET(Profiles!$K$2,$Z5,MAX(Profiles!$C$2,AS$4-$W5))&gt;0),$EC5,0),0))))))</f>
        <v>20139843.576603252</v>
      </c>
      <c r="CR5" s="136">
        <f ca="1">IF(OR($Z5=0,LevelCT!$C$4="CF"),AT5,
IF(LEFT($V5,3)="ON_",
     IF(LevelCT!$C$4="RR",SUMPRODUCT(OFFSET($AC5,0,0,1,COUNT($AC$4:$BZ$4)),OFFSET(Profiles!$K$13,($Z5-1)*(Profiles!$I$11+1)+CR$4-LevelCT!$C$3+1,0,1,COUNT($AC$4:$BZ$4))),
     IF(LevelCT!$C$4="ECC",$EA5*$EB5*SUMPRODUCT(OFFSET($AC5,0,MAX(0,CR$4-$DZ5-$CA$4+1),1,MIN($DZ5,CR$4-$CA$4+1)),OFFSET(Escalation!$L$23,($Y5-1)*(Escalation!$J$21+1)+CR$4-LevelCT!$C$3+1,MAX(0,CR$4-$DZ5-$CA$4+1),1,MIN($DZ5,CR$4-$CA$4+1))),
     IF(LevelCT!$C$4="PV",AT5*$EA5,
     IF(LevelCT!$C$4="FCR",$EC5*SUM(OFFSET($AC5,0,MAX(CR$4-$AC$4-$DZ5+1,0),1,MIN($DZ5,CR$4-$AC$4+1))),0)))),
SUM($AC5:$BZ5)*
     IF(LevelCT!$C$4="RR",OFFSET(Profiles!$K$2,$Z5,MAX(Profiles!$C$2,AT$4-$W5)),
     IF(LevelCT!$C$4="ECC",$EA5*$EB5*IF(MAX(Escalation!$D$2,AT$4-$W5)&gt;$DZ5-1,0,OFFSET(Escalation!$L$2,$Y5,MAX(Escalation!$D$2,AT$4-$W5))),
     IF(LevelCT!$C$4="PV",IF(CR$4=$W5,$EA5,0),
     IF(LevelCT!$C$4="FCR",IF(AND(CR$4&gt;=$W5,OFFSET(Profiles!$K$2,$Z5,MAX(Profiles!$C$2,AT$4-$W5))&gt;0),$EC5,0),0))))))</f>
        <v>20473724.027092427</v>
      </c>
      <c r="CS5" s="136">
        <f ca="1">IF(OR($Z5=0,LevelCT!$C$4="CF"),AU5,
IF(LEFT($V5,3)="ON_",
     IF(LevelCT!$C$4="RR",SUMPRODUCT(OFFSET($AC5,0,0,1,COUNT($AC$4:$BZ$4)),OFFSET(Profiles!$K$13,($Z5-1)*(Profiles!$I$11+1)+CS$4-LevelCT!$C$3+1,0,1,COUNT($AC$4:$BZ$4))),
     IF(LevelCT!$C$4="ECC",$EA5*$EB5*SUMPRODUCT(OFFSET($AC5,0,MAX(0,CS$4-$DZ5-$CA$4+1),1,MIN($DZ5,CS$4-$CA$4+1)),OFFSET(Escalation!$L$23,($Y5-1)*(Escalation!$J$21+1)+CS$4-LevelCT!$C$3+1,MAX(0,CS$4-$DZ5-$CA$4+1),1,MIN($DZ5,CS$4-$CA$4+1))),
     IF(LevelCT!$C$4="PV",AU5*$EA5,
     IF(LevelCT!$C$4="FCR",$EC5*SUM(OFFSET($AC5,0,MAX(CS$4-$AC$4-$DZ5+1,0),1,MIN($DZ5,CS$4-$AC$4+1))),0)))),
SUM($AC5:$BZ5)*
     IF(LevelCT!$C$4="RR",OFFSET(Profiles!$K$2,$Z5,MAX(Profiles!$C$2,AU$4-$W5)),
     IF(LevelCT!$C$4="ECC",$EA5*$EB5*IF(MAX(Escalation!$D$2,AU$4-$W5)&gt;$DZ5-1,0,OFFSET(Escalation!$L$2,$Y5,MAX(Escalation!$D$2,AU$4-$W5))),
     IF(LevelCT!$C$4="PV",IF(CS$4=$W5,$EA5,0),
     IF(LevelCT!$C$4="FCR",IF(AND(CS$4&gt;=$W5,OFFSET(Profiles!$K$2,$Z5,MAX(Profiles!$C$2,AU$4-$W5))&gt;0),$EC5,0),0))))))</f>
        <v>20813139.582896333</v>
      </c>
      <c r="CT5" s="136">
        <f ca="1">IF(OR($Z5=0,LevelCT!$C$4="CF"),AV5,
IF(LEFT($V5,3)="ON_",
     IF(LevelCT!$C$4="RR",SUMPRODUCT(OFFSET($AC5,0,0,1,COUNT($AC$4:$BZ$4)),OFFSET(Profiles!$K$13,($Z5-1)*(Profiles!$I$11+1)+CT$4-LevelCT!$C$3+1,0,1,COUNT($AC$4:$BZ$4))),
     IF(LevelCT!$C$4="ECC",$EA5*$EB5*SUMPRODUCT(OFFSET($AC5,0,MAX(0,CT$4-$DZ5-$CA$4+1),1,MIN($DZ5,CT$4-$CA$4+1)),OFFSET(Escalation!$L$23,($Y5-1)*(Escalation!$J$21+1)+CT$4-LevelCT!$C$3+1,MAX(0,CT$4-$DZ5-$CA$4+1),1,MIN($DZ5,CT$4-$CA$4+1))),
     IF(LevelCT!$C$4="PV",AV5*$EA5,
     IF(LevelCT!$C$4="FCR",$EC5*SUM(OFFSET($AC5,0,MAX(CT$4-$AC$4-$DZ5+1,0),1,MIN($DZ5,CT$4-$AC$4+1))),0)))),
SUM($AC5:$BZ5)*
     IF(LevelCT!$C$4="RR",OFFSET(Profiles!$K$2,$Z5,MAX(Profiles!$C$2,AV$4-$W5)),
     IF(LevelCT!$C$4="ECC",$EA5*$EB5*IF(MAX(Escalation!$D$2,AV$4-$W5)&gt;$DZ5-1,0,OFFSET(Escalation!$L$2,$Y5,MAX(Escalation!$D$2,AV$4-$W5))),
     IF(LevelCT!$C$4="PV",IF(CT$4=$W5,$EA5,0),
     IF(LevelCT!$C$4="FCR",IF(AND(CT$4&gt;=$W5,OFFSET(Profiles!$K$2,$Z5,MAX(Profiles!$C$2,AV$4-$W5))&gt;0),$EC5,0),0))))))</f>
        <v>21158182.005574547</v>
      </c>
      <c r="CU5" s="136">
        <f ca="1">IF(OR($Z5=0,LevelCT!$C$4="CF"),AW5,
IF(LEFT($V5,3)="ON_",
     IF(LevelCT!$C$4="RR",SUMPRODUCT(OFFSET($AC5,0,0,1,COUNT($AC$4:$BZ$4)),OFFSET(Profiles!$K$13,($Z5-1)*(Profiles!$I$11+1)+CU$4-LevelCT!$C$3+1,0,1,COUNT($AC$4:$BZ$4))),
     IF(LevelCT!$C$4="ECC",$EA5*$EB5*SUMPRODUCT(OFFSET($AC5,0,MAX(0,CU$4-$DZ5-$CA$4+1),1,MIN($DZ5,CU$4-$CA$4+1)),OFFSET(Escalation!$L$23,($Y5-1)*(Escalation!$J$21+1)+CU$4-LevelCT!$C$3+1,MAX(0,CU$4-$DZ5-$CA$4+1),1,MIN($DZ5,CU$4-$CA$4+1))),
     IF(LevelCT!$C$4="PV",AW5*$EA5,
     IF(LevelCT!$C$4="FCR",$EC5*SUM(OFFSET($AC5,0,MAX(CU$4-$AC$4-$DZ5+1,0),1,MIN($DZ5,CU$4-$AC$4+1))),0)))),
SUM($AC5:$BZ5)*
     IF(LevelCT!$C$4="RR",OFFSET(Profiles!$K$2,$Z5,MAX(Profiles!$C$2,AW$4-$W5)),
     IF(LevelCT!$C$4="ECC",$EA5*$EB5*IF(MAX(Escalation!$D$2,AW$4-$W5)&gt;$DZ5-1,0,OFFSET(Escalation!$L$2,$Y5,MAX(Escalation!$D$2,AW$4-$W5))),
     IF(LevelCT!$C$4="PV",IF(CU$4=$W5,$EA5,0),
     IF(LevelCT!$C$4="FCR",IF(AND(CU$4&gt;=$W5,OFFSET(Profiles!$K$2,$Z5,MAX(Profiles!$C$2,AW$4-$W5))&gt;0),$EC5,0),0))))))</f>
        <v>21508944.577919438</v>
      </c>
      <c r="CV5" s="136">
        <f ca="1">IF(OR($Z5=0,LevelCT!$C$4="CF"),AX5,
IF(LEFT($V5,3)="ON_",
     IF(LevelCT!$C$4="RR",SUMPRODUCT(OFFSET($AC5,0,0,1,COUNT($AC$4:$BZ$4)),OFFSET(Profiles!$K$13,($Z5-1)*(Profiles!$I$11+1)+CV$4-LevelCT!$C$3+1,0,1,COUNT($AC$4:$BZ$4))),
     IF(LevelCT!$C$4="ECC",$EA5*$EB5*SUMPRODUCT(OFFSET($AC5,0,MAX(0,CV$4-$DZ5-$CA$4+1),1,MIN($DZ5,CV$4-$CA$4+1)),OFFSET(Escalation!$L$23,($Y5-1)*(Escalation!$J$21+1)+CV$4-LevelCT!$C$3+1,MAX(0,CV$4-$DZ5-$CA$4+1),1,MIN($DZ5,CV$4-$CA$4+1))),
     IF(LevelCT!$C$4="PV",AX5*$EA5,
     IF(LevelCT!$C$4="FCR",$EC5*SUM(OFFSET($AC5,0,MAX(CV$4-$AC$4-$DZ5+1,0),1,MIN($DZ5,CV$4-$AC$4+1))),0)))),
SUM($AC5:$BZ5)*
     IF(LevelCT!$C$4="RR",OFFSET(Profiles!$K$2,$Z5,MAX(Profiles!$C$2,AX$4-$W5)),
     IF(LevelCT!$C$4="ECC",$EA5*$EB5*IF(MAX(Escalation!$D$2,AX$4-$W5)&gt;$DZ5-1,0,OFFSET(Escalation!$L$2,$Y5,MAX(Escalation!$D$2,AX$4-$W5))),
     IF(LevelCT!$C$4="PV",IF(CV$4=$W5,$EA5,0),
     IF(LevelCT!$C$4="FCR",IF(AND(CV$4&gt;=$W5,OFFSET(Profiles!$K$2,$Z5,MAX(Profiles!$C$2,AX$4-$W5))&gt;0),$EC5,0),0))))))</f>
        <v>21865522.129175358</v>
      </c>
      <c r="CW5" s="136">
        <f ca="1">IF(OR($Z5=0,LevelCT!$C$4="CF"),AY5,
IF(LEFT($V5,3)="ON_",
     IF(LevelCT!$C$4="RR",SUMPRODUCT(OFFSET($AC5,0,0,1,COUNT($AC$4:$BZ$4)),OFFSET(Profiles!$K$13,($Z5-1)*(Profiles!$I$11+1)+CW$4-LevelCT!$C$3+1,0,1,COUNT($AC$4:$BZ$4))),
     IF(LevelCT!$C$4="ECC",$EA5*$EB5*SUMPRODUCT(OFFSET($AC5,0,MAX(0,CW$4-$DZ5-$CA$4+1),1,MIN($DZ5,CW$4-$CA$4+1)),OFFSET(Escalation!$L$23,($Y5-1)*(Escalation!$J$21+1)+CW$4-LevelCT!$C$3+1,MAX(0,CW$4-$DZ5-$CA$4+1),1,MIN($DZ5,CW$4-$CA$4+1))),
     IF(LevelCT!$C$4="PV",AY5*$EA5,
     IF(LevelCT!$C$4="FCR",$EC5*SUM(OFFSET($AC5,0,MAX(CW$4-$AC$4-$DZ5+1,0),1,MIN($DZ5,CW$4-$AC$4+1))),0)))),
SUM($AC5:$BZ5)*
     IF(LevelCT!$C$4="RR",OFFSET(Profiles!$K$2,$Z5,MAX(Profiles!$C$2,AY$4-$W5)),
     IF(LevelCT!$C$4="ECC",$EA5*$EB5*IF(MAX(Escalation!$D$2,AY$4-$W5)&gt;$DZ5-1,0,OFFSET(Escalation!$L$2,$Y5,MAX(Escalation!$D$2,AY$4-$W5))),
     IF(LevelCT!$C$4="PV",IF(CW$4=$W5,$EA5,0),
     IF(LevelCT!$C$4="FCR",IF(AND(CW$4&gt;=$W5,OFFSET(Profiles!$K$2,$Z5,MAX(Profiles!$C$2,AY$4-$W5))&gt;0),$EC5,0),0))))))</f>
        <v>22228011.060675852</v>
      </c>
      <c r="CX5" s="136">
        <f ca="1">IF(OR($Z5=0,LevelCT!$C$4="CF"),AZ5,
IF(LEFT($V5,3)="ON_",
     IF(LevelCT!$C$4="RR",SUMPRODUCT(OFFSET($AC5,0,0,1,COUNT($AC$4:$BZ$4)),OFFSET(Profiles!$K$13,($Z5-1)*(Profiles!$I$11+1)+CX$4-LevelCT!$C$3+1,0,1,COUNT($AC$4:$BZ$4))),
     IF(LevelCT!$C$4="ECC",$EA5*$EB5*SUMPRODUCT(OFFSET($AC5,0,MAX(0,CX$4-$DZ5-$CA$4+1),1,MIN($DZ5,CX$4-$CA$4+1)),OFFSET(Escalation!$L$23,($Y5-1)*(Escalation!$J$21+1)+CX$4-LevelCT!$C$3+1,MAX(0,CX$4-$DZ5-$CA$4+1),1,MIN($DZ5,CX$4-$CA$4+1))),
     IF(LevelCT!$C$4="PV",AZ5*$EA5,
     IF(LevelCT!$C$4="FCR",$EC5*SUM(OFFSET($AC5,0,MAX(CX$4-$AC$4-$DZ5+1,0),1,MIN($DZ5,CX$4-$AC$4+1))),0)))),
SUM($AC5:$BZ5)*
     IF(LevelCT!$C$4="RR",OFFSET(Profiles!$K$2,$Z5,MAX(Profiles!$C$2,AZ$4-$W5)),
     IF(LevelCT!$C$4="ECC",$EA5*$EB5*IF(MAX(Escalation!$D$2,AZ$4-$W5)&gt;$DZ5-1,0,OFFSET(Escalation!$L$2,$Y5,MAX(Escalation!$D$2,AZ$4-$W5))),
     IF(LevelCT!$C$4="PV",IF(CX$4=$W5,$EA5,0),
     IF(LevelCT!$C$4="FCR",IF(AND(CX$4&gt;=$W5,OFFSET(Profiles!$K$2,$Z5,MAX(Profiles!$C$2,AZ$4-$W5))&gt;0),$EC5,0),0))))))</f>
        <v>22596509.371905953</v>
      </c>
      <c r="CY5" s="136">
        <f ca="1">IF(OR($Z5=0,LevelCT!$C$4="CF"),BA5,
IF(LEFT($V5,3)="ON_",
     IF(LevelCT!$C$4="RR",SUMPRODUCT(OFFSET($AC5,0,0,1,COUNT($AC$4:$BZ$4)),OFFSET(Profiles!$K$13,($Z5-1)*(Profiles!$I$11+1)+CY$4-LevelCT!$C$3+1,0,1,COUNT($AC$4:$BZ$4))),
     IF(LevelCT!$C$4="ECC",$EA5*$EB5*SUMPRODUCT(OFFSET($AC5,0,MAX(0,CY$4-$DZ5-$CA$4+1),1,MIN($DZ5,CY$4-$CA$4+1)),OFFSET(Escalation!$L$23,($Y5-1)*(Escalation!$J$21+1)+CY$4-LevelCT!$C$3+1,MAX(0,CY$4-$DZ5-$CA$4+1),1,MIN($DZ5,CY$4-$CA$4+1))),
     IF(LevelCT!$C$4="PV",BA5*$EA5,
     IF(LevelCT!$C$4="FCR",$EC5*SUM(OFFSET($AC5,0,MAX(CY$4-$AC$4-$DZ5+1,0),1,MIN($DZ5,CY$4-$AC$4+1))),0)))),
SUM($AC5:$BZ5)*
     IF(LevelCT!$C$4="RR",OFFSET(Profiles!$K$2,$Z5,MAX(Profiles!$C$2,BA$4-$W5)),
     IF(LevelCT!$C$4="ECC",$EA5*$EB5*IF(MAX(Escalation!$D$2,BA$4-$W5)&gt;$DZ5-1,0,OFFSET(Escalation!$L$2,$Y5,MAX(Escalation!$D$2,BA$4-$W5))),
     IF(LevelCT!$C$4="PV",IF(CY$4=$W5,$EA5,0),
     IF(LevelCT!$C$4="FCR",IF(AND(CY$4&gt;=$W5,OFFSET(Profiles!$K$2,$Z5,MAX(Profiles!$C$2,BA$4-$W5))&gt;0),$EC5,0),0))))))</f>
        <v>22971116.68699649</v>
      </c>
      <c r="CZ5" s="136">
        <f ca="1">IF(OR($Z5=0,LevelCT!$C$4="CF"),BB5,
IF(LEFT($V5,3)="ON_",
     IF(LevelCT!$C$4="RR",SUMPRODUCT(OFFSET($AC5,0,0,1,COUNT($AC$4:$BZ$4)),OFFSET(Profiles!$K$13,($Z5-1)*(Profiles!$I$11+1)+CZ$4-LevelCT!$C$3+1,0,1,COUNT($AC$4:$BZ$4))),
     IF(LevelCT!$C$4="ECC",$EA5*$EB5*SUMPRODUCT(OFFSET($AC5,0,MAX(0,CZ$4-$DZ5-$CA$4+1),1,MIN($DZ5,CZ$4-$CA$4+1)),OFFSET(Escalation!$L$23,($Y5-1)*(Escalation!$J$21+1)+CZ$4-LevelCT!$C$3+1,MAX(0,CZ$4-$DZ5-$CA$4+1),1,MIN($DZ5,CZ$4-$CA$4+1))),
     IF(LevelCT!$C$4="PV",BB5*$EA5,
     IF(LevelCT!$C$4="FCR",$EC5*SUM(OFFSET($AC5,0,MAX(CZ$4-$AC$4-$DZ5+1,0),1,MIN($DZ5,CZ$4-$AC$4+1))),0)))),
SUM($AC5:$BZ5)*
     IF(LevelCT!$C$4="RR",OFFSET(Profiles!$K$2,$Z5,MAX(Profiles!$C$2,BB$4-$W5)),
     IF(LevelCT!$C$4="ECC",$EA5*$EB5*IF(MAX(Escalation!$D$2,BB$4-$W5)&gt;$DZ5-1,0,OFFSET(Escalation!$L$2,$Y5,MAX(Escalation!$D$2,BB$4-$W5))),
     IF(LevelCT!$C$4="PV",IF(CZ$4=$W5,$EA5,0),
     IF(LevelCT!$C$4="FCR",IF(AND(CZ$4&gt;=$W5,OFFSET(Profiles!$K$2,$Z5,MAX(Profiles!$C$2,BB$4-$W5))&gt;0),$EC5,0),0))))))</f>
        <v>23351934.281657632</v>
      </c>
      <c r="DA5" s="136">
        <f ca="1">IF(OR($Z5=0,LevelCT!$C$4="CF"),BC5,
IF(LEFT($V5,3)="ON_",
     IF(LevelCT!$C$4="RR",SUMPRODUCT(OFFSET($AC5,0,0,1,COUNT($AC$4:$BZ$4)),OFFSET(Profiles!$K$13,($Z5-1)*(Profiles!$I$11+1)+DA$4-LevelCT!$C$3+1,0,1,COUNT($AC$4:$BZ$4))),
     IF(LevelCT!$C$4="ECC",$EA5*$EB5*SUMPRODUCT(OFFSET($AC5,0,MAX(0,DA$4-$DZ5-$CA$4+1),1,MIN($DZ5,DA$4-$CA$4+1)),OFFSET(Escalation!$L$23,($Y5-1)*(Escalation!$J$21+1)+DA$4-LevelCT!$C$3+1,MAX(0,DA$4-$DZ5-$CA$4+1),1,MIN($DZ5,DA$4-$CA$4+1))),
     IF(LevelCT!$C$4="PV",BC5*$EA5,
     IF(LevelCT!$C$4="FCR",$EC5*SUM(OFFSET($AC5,0,MAX(DA$4-$AC$4-$DZ5+1,0),1,MIN($DZ5,DA$4-$AC$4+1))),0)))),
SUM($AC5:$BZ5)*
     IF(LevelCT!$C$4="RR",OFFSET(Profiles!$K$2,$Z5,MAX(Profiles!$C$2,BC$4-$W5)),
     IF(LevelCT!$C$4="ECC",$EA5*$EB5*IF(MAX(Escalation!$D$2,BC$4-$W5)&gt;$DZ5-1,0,OFFSET(Escalation!$L$2,$Y5,MAX(Escalation!$D$2,BC$4-$W5))),
     IF(LevelCT!$C$4="PV",IF(DA$4=$W5,$EA5,0),
     IF(LevelCT!$C$4="FCR",IF(AND(DA$4&gt;=$W5,OFFSET(Profiles!$K$2,$Z5,MAX(Profiles!$C$2,BC$4-$W5))&gt;0),$EC5,0),0))))))</f>
        <v>23739065.110558957</v>
      </c>
      <c r="DB5" s="136">
        <f ca="1">IF(OR($Z5=0,LevelCT!$C$4="CF"),BD5,
IF(LEFT($V5,3)="ON_",
     IF(LevelCT!$C$4="RR",SUMPRODUCT(OFFSET($AC5,0,0,1,COUNT($AC$4:$BZ$4)),OFFSET(Profiles!$K$13,($Z5-1)*(Profiles!$I$11+1)+DB$4-LevelCT!$C$3+1,0,1,COUNT($AC$4:$BZ$4))),
     IF(LevelCT!$C$4="ECC",$EA5*$EB5*SUMPRODUCT(OFFSET($AC5,0,MAX(0,DB$4-$DZ5-$CA$4+1),1,MIN($DZ5,DB$4-$CA$4+1)),OFFSET(Escalation!$L$23,($Y5-1)*(Escalation!$J$21+1)+DB$4-LevelCT!$C$3+1,MAX(0,DB$4-$DZ5-$CA$4+1),1,MIN($DZ5,DB$4-$CA$4+1))),
     IF(LevelCT!$C$4="PV",BD5*$EA5,
     IF(LevelCT!$C$4="FCR",$EC5*SUM(OFFSET($AC5,0,MAX(DB$4-$AC$4-$DZ5+1,0),1,MIN($DZ5,DB$4-$AC$4+1))),0)))),
SUM($AC5:$BZ5)*
     IF(LevelCT!$C$4="RR",OFFSET(Profiles!$K$2,$Z5,MAX(Profiles!$C$2,BD$4-$W5)),
     IF(LevelCT!$C$4="ECC",$EA5*$EB5*IF(MAX(Escalation!$D$2,BD$4-$W5)&gt;$DZ5-1,0,OFFSET(Escalation!$L$2,$Y5,MAX(Escalation!$D$2,BD$4-$W5))),
     IF(LevelCT!$C$4="PV",IF(DB$4=$W5,$EA5,0),
     IF(LevelCT!$C$4="FCR",IF(AND(DB$4&gt;=$W5,OFFSET(Profiles!$K$2,$Z5,MAX(Profiles!$C$2,BD$4-$W5))&gt;0),$EC5,0),0))))))</f>
        <v>24132613.8351634</v>
      </c>
      <c r="DC5" s="136">
        <f ca="1">IF(OR($Z5=0,LevelCT!$C$4="CF"),BE5,
IF(LEFT($V5,3)="ON_",
     IF(LevelCT!$C$4="RR",SUMPRODUCT(OFFSET($AC5,0,0,1,COUNT($AC$4:$BZ$4)),OFFSET(Profiles!$K$13,($Z5-1)*(Profiles!$I$11+1)+DC$4-LevelCT!$C$3+1,0,1,COUNT($AC$4:$BZ$4))),
     IF(LevelCT!$C$4="ECC",$EA5*$EB5*SUMPRODUCT(OFFSET($AC5,0,MAX(0,DC$4-$DZ5-$CA$4+1),1,MIN($DZ5,DC$4-$CA$4+1)),OFFSET(Escalation!$L$23,($Y5-1)*(Escalation!$J$21+1)+DC$4-LevelCT!$C$3+1,MAX(0,DC$4-$DZ5-$CA$4+1),1,MIN($DZ5,DC$4-$CA$4+1))),
     IF(LevelCT!$C$4="PV",BE5*$EA5,
     IF(LevelCT!$C$4="FCR",$EC5*SUM(OFFSET($AC5,0,MAX(DC$4-$AC$4-$DZ5+1,0),1,MIN($DZ5,DC$4-$AC$4+1))),0)))),
SUM($AC5:$BZ5)*
     IF(LevelCT!$C$4="RR",OFFSET(Profiles!$K$2,$Z5,MAX(Profiles!$C$2,BE$4-$W5)),
     IF(LevelCT!$C$4="ECC",$EA5*$EB5*IF(MAX(Escalation!$D$2,BE$4-$W5)&gt;$DZ5-1,0,OFFSET(Escalation!$L$2,$Y5,MAX(Escalation!$D$2,BE$4-$W5))),
     IF(LevelCT!$C$4="PV",IF(DC$4=$W5,$EA5,0),
     IF(LevelCT!$C$4="FCR",IF(AND(DC$4&gt;=$W5,OFFSET(Profiles!$K$2,$Z5,MAX(Profiles!$C$2,BE$4-$W5))&gt;0),$EC5,0),0))))))</f>
        <v>24532686.85202267</v>
      </c>
      <c r="DD5" s="136">
        <f ca="1">IF(OR($Z5=0,LevelCT!$C$4="CF"),BF5,
IF(LEFT($V5,3)="ON_",
     IF(LevelCT!$C$4="RR",SUMPRODUCT(OFFSET($AC5,0,0,1,COUNT($AC$4:$BZ$4)),OFFSET(Profiles!$K$13,($Z5-1)*(Profiles!$I$11+1)+DD$4-LevelCT!$C$3+1,0,1,COUNT($AC$4:$BZ$4))),
     IF(LevelCT!$C$4="ECC",$EA5*$EB5*SUMPRODUCT(OFFSET($AC5,0,MAX(0,DD$4-$DZ5-$CA$4+1),1,MIN($DZ5,DD$4-$CA$4+1)),OFFSET(Escalation!$L$23,($Y5-1)*(Escalation!$J$21+1)+DD$4-LevelCT!$C$3+1,MAX(0,DD$4-$DZ5-$CA$4+1),1,MIN($DZ5,DD$4-$CA$4+1))),
     IF(LevelCT!$C$4="PV",BF5*$EA5,
     IF(LevelCT!$C$4="FCR",$EC5*SUM(OFFSET($AC5,0,MAX(DD$4-$AC$4-$DZ5+1,0),1,MIN($DZ5,DD$4-$AC$4+1))),0)))),
SUM($AC5:$BZ5)*
     IF(LevelCT!$C$4="RR",OFFSET(Profiles!$K$2,$Z5,MAX(Profiles!$C$2,BF$4-$W5)),
     IF(LevelCT!$C$4="ECC",$EA5*$EB5*IF(MAX(Escalation!$D$2,BF$4-$W5)&gt;$DZ5-1,0,OFFSET(Escalation!$L$2,$Y5,MAX(Escalation!$D$2,BF$4-$W5))),
     IF(LevelCT!$C$4="PV",IF(DD$4=$W5,$EA5,0),
     IF(LevelCT!$C$4="FCR",IF(AND(DD$4&gt;=$W5,OFFSET(Profiles!$K$2,$Z5,MAX(Profiles!$C$2,BF$4-$W5))&gt;0),$EC5,0),0))))))</f>
        <v>24939392.321541745</v>
      </c>
      <c r="DE5" s="136">
        <f ca="1">IF(OR($Z5=0,LevelCT!$C$4="CF"),BG5,
IF(LEFT($V5,3)="ON_",
     IF(LevelCT!$C$4="RR",SUMPRODUCT(OFFSET($AC5,0,0,1,COUNT($AC$4:$BZ$4)),OFFSET(Profiles!$K$13,($Z5-1)*(Profiles!$I$11+1)+DE$4-LevelCT!$C$3+1,0,1,COUNT($AC$4:$BZ$4))),
     IF(LevelCT!$C$4="ECC",$EA5*$EB5*SUMPRODUCT(OFFSET($AC5,0,MAX(0,DE$4-$DZ5-$CA$4+1),1,MIN($DZ5,DE$4-$CA$4+1)),OFFSET(Escalation!$L$23,($Y5-1)*(Escalation!$J$21+1)+DE$4-LevelCT!$C$3+1,MAX(0,DE$4-$DZ5-$CA$4+1),1,MIN($DZ5,DE$4-$CA$4+1))),
     IF(LevelCT!$C$4="PV",BG5*$EA5,
     IF(LevelCT!$C$4="FCR",$EC5*SUM(OFFSET($AC5,0,MAX(DE$4-$AC$4-$DZ5+1,0),1,MIN($DZ5,DE$4-$AC$4+1))),0)))),
SUM($AC5:$BZ5)*
     IF(LevelCT!$C$4="RR",OFFSET(Profiles!$K$2,$Z5,MAX(Profiles!$C$2,BG$4-$W5)),
     IF(LevelCT!$C$4="ECC",$EA5*$EB5*IF(MAX(Escalation!$D$2,BG$4-$W5)&gt;$DZ5-1,0,OFFSET(Escalation!$L$2,$Y5,MAX(Escalation!$D$2,BG$4-$W5))),
     IF(LevelCT!$C$4="PV",IF(DE$4=$W5,$EA5,0),
     IF(LevelCT!$C$4="FCR",IF(AND(DE$4&gt;=$W5,OFFSET(Profiles!$K$2,$Z5,MAX(Profiles!$C$2,BG$4-$W5))&gt;0),$EC5,0),0))))))</f>
        <v>25352840.19722018</v>
      </c>
      <c r="DF5" s="136">
        <f ca="1">IF(OR($Z5=0,LevelCT!$C$4="CF"),BH5,
IF(LEFT($V5,3)="ON_",
     IF(LevelCT!$C$4="RR",SUMPRODUCT(OFFSET($AC5,0,0,1,COUNT($AC$4:$BZ$4)),OFFSET(Profiles!$K$13,($Z5-1)*(Profiles!$I$11+1)+DF$4-LevelCT!$C$3+1,0,1,COUNT($AC$4:$BZ$4))),
     IF(LevelCT!$C$4="ECC",$EA5*$EB5*SUMPRODUCT(OFFSET($AC5,0,MAX(0,DF$4-$DZ5-$CA$4+1),1,MIN($DZ5,DF$4-$CA$4+1)),OFFSET(Escalation!$L$23,($Y5-1)*(Escalation!$J$21+1)+DF$4-LevelCT!$C$3+1,MAX(0,DF$4-$DZ5-$CA$4+1),1,MIN($DZ5,DF$4-$CA$4+1))),
     IF(LevelCT!$C$4="PV",BH5*$EA5,
     IF(LevelCT!$C$4="FCR",$EC5*SUM(OFFSET($AC5,0,MAX(DF$4-$AC$4-$DZ5+1,0),1,MIN($DZ5,DF$4-$AC$4+1))),0)))),
SUM($AC5:$BZ5)*
     IF(LevelCT!$C$4="RR",OFFSET(Profiles!$K$2,$Z5,MAX(Profiles!$C$2,BH$4-$W5)),
     IF(LevelCT!$C$4="ECC",$EA5*$EB5*IF(MAX(Escalation!$D$2,BH$4-$W5)&gt;$DZ5-1,0,OFFSET(Escalation!$L$2,$Y5,MAX(Escalation!$D$2,BH$4-$W5))),
     IF(LevelCT!$C$4="PV",IF(DF$4=$W5,$EA5,0),
     IF(LevelCT!$C$4="FCR",IF(AND(DF$4&gt;=$W5,OFFSET(Profiles!$K$2,$Z5,MAX(Profiles!$C$2,BH$4-$W5))&gt;0),$EC5,0),0))))))</f>
        <v>25773142.255378246</v>
      </c>
      <c r="DG5" s="136">
        <f ca="1">IF(OR($Z5=0,LevelCT!$C$4="CF"),BI5,
IF(LEFT($V5,3)="ON_",
     IF(LevelCT!$C$4="RR",SUMPRODUCT(OFFSET($AC5,0,0,1,COUNT($AC$4:$BZ$4)),OFFSET(Profiles!$K$13,($Z5-1)*(Profiles!$I$11+1)+DG$4-LevelCT!$C$3+1,0,1,COUNT($AC$4:$BZ$4))),
     IF(LevelCT!$C$4="ECC",$EA5*$EB5*SUMPRODUCT(OFFSET($AC5,0,MAX(0,DG$4-$DZ5-$CA$4+1),1,MIN($DZ5,DG$4-$CA$4+1)),OFFSET(Escalation!$L$23,($Y5-1)*(Escalation!$J$21+1)+DG$4-LevelCT!$C$3+1,MAX(0,DG$4-$DZ5-$CA$4+1),1,MIN($DZ5,DG$4-$CA$4+1))),
     IF(LevelCT!$C$4="PV",BI5*$EA5,
     IF(LevelCT!$C$4="FCR",$EC5*SUM(OFFSET($AC5,0,MAX(DG$4-$AC$4-$DZ5+1,0),1,MIN($DZ5,DG$4-$AC$4+1))),0)))),
SUM($AC5:$BZ5)*
     IF(LevelCT!$C$4="RR",OFFSET(Profiles!$K$2,$Z5,MAX(Profiles!$C$2,BI$4-$W5)),
     IF(LevelCT!$C$4="ECC",$EA5*$EB5*IF(MAX(Escalation!$D$2,BI$4-$W5)&gt;$DZ5-1,0,OFFSET(Escalation!$L$2,$Y5,MAX(Escalation!$D$2,BI$4-$W5))),
     IF(LevelCT!$C$4="PV",IF(DG$4=$W5,$EA5,0),
     IF(LevelCT!$C$4="FCR",IF(AND(DG$4&gt;=$W5,OFFSET(Profiles!$K$2,$Z5,MAX(Profiles!$C$2,BI$4-$W5))&gt;0),$EC5,0),0))))))</f>
        <v>26200412.125375841</v>
      </c>
      <c r="DH5" s="136">
        <f ca="1">IF(OR($Z5=0,LevelCT!$C$4="CF"),BJ5,
IF(LEFT($V5,3)="ON_",
     IF(LevelCT!$C$4="RR",SUMPRODUCT(OFFSET($AC5,0,0,1,COUNT($AC$4:$BZ$4)),OFFSET(Profiles!$K$13,($Z5-1)*(Profiles!$I$11+1)+DH$4-LevelCT!$C$3+1,0,1,COUNT($AC$4:$BZ$4))),
     IF(LevelCT!$C$4="ECC",$EA5*$EB5*SUMPRODUCT(OFFSET($AC5,0,MAX(0,DH$4-$DZ5-$CA$4+1),1,MIN($DZ5,DH$4-$CA$4+1)),OFFSET(Escalation!$L$23,($Y5-1)*(Escalation!$J$21+1)+DH$4-LevelCT!$C$3+1,MAX(0,DH$4-$DZ5-$CA$4+1),1,MIN($DZ5,DH$4-$CA$4+1))),
     IF(LevelCT!$C$4="PV",BJ5*$EA5,
     IF(LevelCT!$C$4="FCR",$EC5*SUM(OFFSET($AC5,0,MAX(DH$4-$AC$4-$DZ5+1,0),1,MIN($DZ5,DH$4-$AC$4+1))),0)))),
SUM($AC5:$BZ5)*
     IF(LevelCT!$C$4="RR",OFFSET(Profiles!$K$2,$Z5,MAX(Profiles!$C$2,BJ$4-$W5)),
     IF(LevelCT!$C$4="ECC",$EA5*$EB5*IF(MAX(Escalation!$D$2,BJ$4-$W5)&gt;$DZ5-1,0,OFFSET(Escalation!$L$2,$Y5,MAX(Escalation!$D$2,BJ$4-$W5))),
     IF(LevelCT!$C$4="PV",IF(DH$4=$W5,$EA5,0),
     IF(LevelCT!$C$4="FCR",IF(AND(DH$4&gt;=$W5,OFFSET(Profiles!$K$2,$Z5,MAX(Profiles!$C$2,BJ$4-$W5))&gt;0),$EC5,0),0))))))</f>
        <v>26634765.320332371</v>
      </c>
      <c r="DI5" s="136">
        <f ca="1">IF(OR($Z5=0,LevelCT!$C$4="CF"),BK5,
IF(LEFT($V5,3)="ON_",
     IF(LevelCT!$C$4="RR",SUMPRODUCT(OFFSET($AC5,0,0,1,COUNT($AC$4:$BZ$4)),OFFSET(Profiles!$K$13,($Z5-1)*(Profiles!$I$11+1)+DI$4-LevelCT!$C$3+1,0,1,COUNT($AC$4:$BZ$4))),
     IF(LevelCT!$C$4="ECC",$EA5*$EB5*SUMPRODUCT(OFFSET($AC5,0,MAX(0,DI$4-$DZ5-$CA$4+1),1,MIN($DZ5,DI$4-$CA$4+1)),OFFSET(Escalation!$L$23,($Y5-1)*(Escalation!$J$21+1)+DI$4-LevelCT!$C$3+1,MAX(0,DI$4-$DZ5-$CA$4+1),1,MIN($DZ5,DI$4-$CA$4+1))),
     IF(LevelCT!$C$4="PV",BK5*$EA5,
     IF(LevelCT!$C$4="FCR",$EC5*SUM(OFFSET($AC5,0,MAX(DI$4-$AC$4-$DZ5+1,0),1,MIN($DZ5,DI$4-$AC$4+1))),0)))),
SUM($AC5:$BZ5)*
     IF(LevelCT!$C$4="RR",OFFSET(Profiles!$K$2,$Z5,MAX(Profiles!$C$2,BK$4-$W5)),
     IF(LevelCT!$C$4="ECC",$EA5*$EB5*IF(MAX(Escalation!$D$2,BK$4-$W5)&gt;$DZ5-1,0,OFFSET(Escalation!$L$2,$Y5,MAX(Escalation!$D$2,BK$4-$W5))),
     IF(LevelCT!$C$4="PV",IF(DI$4=$W5,$EA5,0),
     IF(LevelCT!$C$4="FCR",IF(AND(DI$4&gt;=$W5,OFFSET(Profiles!$K$2,$Z5,MAX(Profiles!$C$2,BK$4-$W5))&gt;0),$EC5,0),0))))))</f>
        <v>27076319.268355925</v>
      </c>
      <c r="DJ5" s="136">
        <f ca="1">IF(OR($Z5=0,LevelCT!$C$4="CF"),BL5,
IF(LEFT($V5,3)="ON_",
     IF(LevelCT!$C$4="RR",SUMPRODUCT(OFFSET($AC5,0,0,1,COUNT($AC$4:$BZ$4)),OFFSET(Profiles!$K$13,($Z5-1)*(Profiles!$I$11+1)+DJ$4-LevelCT!$C$3+1,0,1,COUNT($AC$4:$BZ$4))),
     IF(LevelCT!$C$4="ECC",$EA5*$EB5*SUMPRODUCT(OFFSET($AC5,0,MAX(0,DJ$4-$DZ5-$CA$4+1),1,MIN($DZ5,DJ$4-$CA$4+1)),OFFSET(Escalation!$L$23,($Y5-1)*(Escalation!$J$21+1)+DJ$4-LevelCT!$C$3+1,MAX(0,DJ$4-$DZ5-$CA$4+1),1,MIN($DZ5,DJ$4-$CA$4+1))),
     IF(LevelCT!$C$4="PV",BL5*$EA5,
     IF(LevelCT!$C$4="FCR",$EC5*SUM(OFFSET($AC5,0,MAX(DJ$4-$AC$4-$DZ5+1,0),1,MIN($DZ5,DJ$4-$AC$4+1))),0)))),
SUM($AC5:$BZ5)*
     IF(LevelCT!$C$4="RR",OFFSET(Profiles!$K$2,$Z5,MAX(Profiles!$C$2,BL$4-$W5)),
     IF(LevelCT!$C$4="ECC",$EA5*$EB5*IF(MAX(Escalation!$D$2,BL$4-$W5)&gt;$DZ5-1,0,OFFSET(Escalation!$L$2,$Y5,MAX(Escalation!$D$2,BL$4-$W5))),
     IF(LevelCT!$C$4="PV",IF(DJ$4=$W5,$EA5,0),
     IF(LevelCT!$C$4="FCR",IF(AND(DJ$4&gt;=$W5,OFFSET(Profiles!$K$2,$Z5,MAX(Profiles!$C$2,BL$4-$W5))&gt;0),$EC5,0),0))))))</f>
        <v>27525193.344290137</v>
      </c>
      <c r="DK5" s="136">
        <f ca="1">IF(OR($Z5=0,LevelCT!$C$4="CF"),BM5,
IF(LEFT($V5,3)="ON_",
     IF(LevelCT!$C$4="RR",SUMPRODUCT(OFFSET($AC5,0,0,1,COUNT($AC$4:$BZ$4)),OFFSET(Profiles!$K$13,($Z5-1)*(Profiles!$I$11+1)+DK$4-LevelCT!$C$3+1,0,1,COUNT($AC$4:$BZ$4))),
     IF(LevelCT!$C$4="ECC",$EA5*$EB5*SUMPRODUCT(OFFSET($AC5,0,MAX(0,DK$4-$DZ5-$CA$4+1),1,MIN($DZ5,DK$4-$CA$4+1)),OFFSET(Escalation!$L$23,($Y5-1)*(Escalation!$J$21+1)+DK$4-LevelCT!$C$3+1,MAX(0,DK$4-$DZ5-$CA$4+1),1,MIN($DZ5,DK$4-$CA$4+1))),
     IF(LevelCT!$C$4="PV",BM5*$EA5,
     IF(LevelCT!$C$4="FCR",$EC5*SUM(OFFSET($AC5,0,MAX(DK$4-$AC$4-$DZ5+1,0),1,MIN($DZ5,DK$4-$AC$4+1))),0)))),
SUM($AC5:$BZ5)*
     IF(LevelCT!$C$4="RR",OFFSET(Profiles!$K$2,$Z5,MAX(Profiles!$C$2,BM$4-$W5)),
     IF(LevelCT!$C$4="ECC",$EA5*$EB5*IF(MAX(Escalation!$D$2,BM$4-$W5)&gt;$DZ5-1,0,OFFSET(Escalation!$L$2,$Y5,MAX(Escalation!$D$2,BM$4-$W5))),
     IF(LevelCT!$C$4="PV",IF(DK$4=$W5,$EA5,0),
     IF(LevelCT!$C$4="FCR",IF(AND(DK$4&gt;=$W5,OFFSET(Profiles!$K$2,$Z5,MAX(Profiles!$C$2,BM$4-$W5))&gt;0),$EC5,0),0))))))</f>
        <v>27981508.901987389</v>
      </c>
      <c r="DL5" s="136">
        <f ca="1">IF(OR($Z5=0,LevelCT!$C$4="CF"),BN5,
IF(LEFT($V5,3)="ON_",
     IF(LevelCT!$C$4="RR",SUMPRODUCT(OFFSET($AC5,0,0,1,COUNT($AC$4:$BZ$4)),OFFSET(Profiles!$K$13,($Z5-1)*(Profiles!$I$11+1)+DL$4-LevelCT!$C$3+1,0,1,COUNT($AC$4:$BZ$4))),
     IF(LevelCT!$C$4="ECC",$EA5*$EB5*SUMPRODUCT(OFFSET($AC5,0,MAX(0,DL$4-$DZ5-$CA$4+1),1,MIN($DZ5,DL$4-$CA$4+1)),OFFSET(Escalation!$L$23,($Y5-1)*(Escalation!$J$21+1)+DL$4-LevelCT!$C$3+1,MAX(0,DL$4-$DZ5-$CA$4+1),1,MIN($DZ5,DL$4-$CA$4+1))),
     IF(LevelCT!$C$4="PV",BN5*$EA5,
     IF(LevelCT!$C$4="FCR",$EC5*SUM(OFFSET($AC5,0,MAX(DL$4-$AC$4-$DZ5+1,0),1,MIN($DZ5,DL$4-$AC$4+1))),0)))),
SUM($AC5:$BZ5)*
     IF(LevelCT!$C$4="RR",OFFSET(Profiles!$K$2,$Z5,MAX(Profiles!$C$2,BN$4-$W5)),
     IF(LevelCT!$C$4="ECC",$EA5*$EB5*IF(MAX(Escalation!$D$2,BN$4-$W5)&gt;$DZ5-1,0,OFFSET(Escalation!$L$2,$Y5,MAX(Escalation!$D$2,BN$4-$W5))),
     IF(LevelCT!$C$4="PV",IF(DL$4=$W5,$EA5,0),
     IF(LevelCT!$C$4="FCR",IF(AND(DL$4&gt;=$W5,OFFSET(Profiles!$K$2,$Z5,MAX(Profiles!$C$2,BN$4-$W5))&gt;0),$EC5,0),0))))))</f>
        <v>0</v>
      </c>
      <c r="DM5" s="136">
        <f ca="1">IF(OR($Z5=0,LevelCT!$C$4="CF"),BO5,
IF(LEFT($V5,3)="ON_",
     IF(LevelCT!$C$4="RR",SUMPRODUCT(OFFSET($AC5,0,0,1,COUNT($AC$4:$BZ$4)),OFFSET(Profiles!$K$13,($Z5-1)*(Profiles!$I$11+1)+DM$4-LevelCT!$C$3+1,0,1,COUNT($AC$4:$BZ$4))),
     IF(LevelCT!$C$4="ECC",$EA5*$EB5*SUMPRODUCT(OFFSET($AC5,0,MAX(0,DM$4-$DZ5-$CA$4+1),1,MIN($DZ5,DM$4-$CA$4+1)),OFFSET(Escalation!$L$23,($Y5-1)*(Escalation!$J$21+1)+DM$4-LevelCT!$C$3+1,MAX(0,DM$4-$DZ5-$CA$4+1),1,MIN($DZ5,DM$4-$CA$4+1))),
     IF(LevelCT!$C$4="PV",BO5*$EA5,
     IF(LevelCT!$C$4="FCR",$EC5*SUM(OFFSET($AC5,0,MAX(DM$4-$AC$4-$DZ5+1,0),1,MIN($DZ5,DM$4-$AC$4+1))),0)))),
SUM($AC5:$BZ5)*
     IF(LevelCT!$C$4="RR",OFFSET(Profiles!$K$2,$Z5,MAX(Profiles!$C$2,BO$4-$W5)),
     IF(LevelCT!$C$4="ECC",$EA5*$EB5*IF(MAX(Escalation!$D$2,BO$4-$W5)&gt;$DZ5-1,0,OFFSET(Escalation!$L$2,$Y5,MAX(Escalation!$D$2,BO$4-$W5))),
     IF(LevelCT!$C$4="PV",IF(DM$4=$W5,$EA5,0),
     IF(LevelCT!$C$4="FCR",IF(AND(DM$4&gt;=$W5,OFFSET(Profiles!$K$2,$Z5,MAX(Profiles!$C$2,BO$4-$W5))&gt;0),$EC5,0),0))))))</f>
        <v>0</v>
      </c>
      <c r="DN5" s="136">
        <f ca="1">IF(OR($Z5=0,LevelCT!$C$4="CF"),BP5,
IF(LEFT($V5,3)="ON_",
     IF(LevelCT!$C$4="RR",SUMPRODUCT(OFFSET($AC5,0,0,1,COUNT($AC$4:$BZ$4)),OFFSET(Profiles!$K$13,($Z5-1)*(Profiles!$I$11+1)+DN$4-LevelCT!$C$3+1,0,1,COUNT($AC$4:$BZ$4))),
     IF(LevelCT!$C$4="ECC",$EA5*$EB5*SUMPRODUCT(OFFSET($AC5,0,MAX(0,DN$4-$DZ5-$CA$4+1),1,MIN($DZ5,DN$4-$CA$4+1)),OFFSET(Escalation!$L$23,($Y5-1)*(Escalation!$J$21+1)+DN$4-LevelCT!$C$3+1,MAX(0,DN$4-$DZ5-$CA$4+1),1,MIN($DZ5,DN$4-$CA$4+1))),
     IF(LevelCT!$C$4="PV",BP5*$EA5,
     IF(LevelCT!$C$4="FCR",$EC5*SUM(OFFSET($AC5,0,MAX(DN$4-$AC$4-$DZ5+1,0),1,MIN($DZ5,DN$4-$AC$4+1))),0)))),
SUM($AC5:$BZ5)*
     IF(LevelCT!$C$4="RR",OFFSET(Profiles!$K$2,$Z5,MAX(Profiles!$C$2,BP$4-$W5)),
     IF(LevelCT!$C$4="ECC",$EA5*$EB5*IF(MAX(Escalation!$D$2,BP$4-$W5)&gt;$DZ5-1,0,OFFSET(Escalation!$L$2,$Y5,MAX(Escalation!$D$2,BP$4-$W5))),
     IF(LevelCT!$C$4="PV",IF(DN$4=$W5,$EA5,0),
     IF(LevelCT!$C$4="FCR",IF(AND(DN$4&gt;=$W5,OFFSET(Profiles!$K$2,$Z5,MAX(Profiles!$C$2,BP$4-$W5))&gt;0),$EC5,0),0))))))</f>
        <v>0</v>
      </c>
      <c r="DO5" s="136">
        <f ca="1">IF(OR($Z5=0,LevelCT!$C$4="CF"),BQ5,
IF(LEFT($V5,3)="ON_",
     IF(LevelCT!$C$4="RR",SUMPRODUCT(OFFSET($AC5,0,0,1,COUNT($AC$4:$BZ$4)),OFFSET(Profiles!$K$13,($Z5-1)*(Profiles!$I$11+1)+DO$4-LevelCT!$C$3+1,0,1,COUNT($AC$4:$BZ$4))),
     IF(LevelCT!$C$4="ECC",$EA5*$EB5*SUMPRODUCT(OFFSET($AC5,0,MAX(0,DO$4-$DZ5-$CA$4+1),1,MIN($DZ5,DO$4-$CA$4+1)),OFFSET(Escalation!$L$23,($Y5-1)*(Escalation!$J$21+1)+DO$4-LevelCT!$C$3+1,MAX(0,DO$4-$DZ5-$CA$4+1),1,MIN($DZ5,DO$4-$CA$4+1))),
     IF(LevelCT!$C$4="PV",BQ5*$EA5,
     IF(LevelCT!$C$4="FCR",$EC5*SUM(OFFSET($AC5,0,MAX(DO$4-$AC$4-$DZ5+1,0),1,MIN($DZ5,DO$4-$AC$4+1))),0)))),
SUM($AC5:$BZ5)*
     IF(LevelCT!$C$4="RR",OFFSET(Profiles!$K$2,$Z5,MAX(Profiles!$C$2,BQ$4-$W5)),
     IF(LevelCT!$C$4="ECC",$EA5*$EB5*IF(MAX(Escalation!$D$2,BQ$4-$W5)&gt;$DZ5-1,0,OFFSET(Escalation!$L$2,$Y5,MAX(Escalation!$D$2,BQ$4-$W5))),
     IF(LevelCT!$C$4="PV",IF(DO$4=$W5,$EA5,0),
     IF(LevelCT!$C$4="FCR",IF(AND(DO$4&gt;=$W5,OFFSET(Profiles!$K$2,$Z5,MAX(Profiles!$C$2,BQ$4-$W5))&gt;0),$EC5,0),0))))))</f>
        <v>0</v>
      </c>
      <c r="DP5" s="136">
        <f ca="1">IF(OR($Z5=0,LevelCT!$C$4="CF"),BR5,
IF(LEFT($V5,3)="ON_",
     IF(LevelCT!$C$4="RR",SUMPRODUCT(OFFSET($AC5,0,0,1,COUNT($AC$4:$BZ$4)),OFFSET(Profiles!$K$13,($Z5-1)*(Profiles!$I$11+1)+DP$4-LevelCT!$C$3+1,0,1,COUNT($AC$4:$BZ$4))),
     IF(LevelCT!$C$4="ECC",$EA5*$EB5*SUMPRODUCT(OFFSET($AC5,0,MAX(0,DP$4-$DZ5-$CA$4+1),1,MIN($DZ5,DP$4-$CA$4+1)),OFFSET(Escalation!$L$23,($Y5-1)*(Escalation!$J$21+1)+DP$4-LevelCT!$C$3+1,MAX(0,DP$4-$DZ5-$CA$4+1),1,MIN($DZ5,DP$4-$CA$4+1))),
     IF(LevelCT!$C$4="PV",BR5*$EA5,
     IF(LevelCT!$C$4="FCR",$EC5*SUM(OFFSET($AC5,0,MAX(DP$4-$AC$4-$DZ5+1,0),1,MIN($DZ5,DP$4-$AC$4+1))),0)))),
SUM($AC5:$BZ5)*
     IF(LevelCT!$C$4="RR",OFFSET(Profiles!$K$2,$Z5,MAX(Profiles!$C$2,BR$4-$W5)),
     IF(LevelCT!$C$4="ECC",$EA5*$EB5*IF(MAX(Escalation!$D$2,BR$4-$W5)&gt;$DZ5-1,0,OFFSET(Escalation!$L$2,$Y5,MAX(Escalation!$D$2,BR$4-$W5))),
     IF(LevelCT!$C$4="PV",IF(DP$4=$W5,$EA5,0),
     IF(LevelCT!$C$4="FCR",IF(AND(DP$4&gt;=$W5,OFFSET(Profiles!$K$2,$Z5,MAX(Profiles!$C$2,BR$4-$W5))&gt;0),$EC5,0),0))))))</f>
        <v>0</v>
      </c>
      <c r="DQ5" s="136">
        <f ca="1">IF(OR($Z5=0,LevelCT!$C$4="CF"),BS5,
IF(LEFT($V5,3)="ON_",
     IF(LevelCT!$C$4="RR",SUMPRODUCT(OFFSET($AC5,0,0,1,COUNT($AC$4:$BZ$4)),OFFSET(Profiles!$K$13,($Z5-1)*(Profiles!$I$11+1)+DQ$4-LevelCT!$C$3+1,0,1,COUNT($AC$4:$BZ$4))),
     IF(LevelCT!$C$4="ECC",$EA5*$EB5*SUMPRODUCT(OFFSET($AC5,0,MAX(0,DQ$4-$DZ5-$CA$4+1),1,MIN($DZ5,DQ$4-$CA$4+1)),OFFSET(Escalation!$L$23,($Y5-1)*(Escalation!$J$21+1)+DQ$4-LevelCT!$C$3+1,MAX(0,DQ$4-$DZ5-$CA$4+1),1,MIN($DZ5,DQ$4-$CA$4+1))),
     IF(LevelCT!$C$4="PV",BS5*$EA5,
     IF(LevelCT!$C$4="FCR",$EC5*SUM(OFFSET($AC5,0,MAX(DQ$4-$AC$4-$DZ5+1,0),1,MIN($DZ5,DQ$4-$AC$4+1))),0)))),
SUM($AC5:$BZ5)*
     IF(LevelCT!$C$4="RR",OFFSET(Profiles!$K$2,$Z5,MAX(Profiles!$C$2,BS$4-$W5)),
     IF(LevelCT!$C$4="ECC",$EA5*$EB5*IF(MAX(Escalation!$D$2,BS$4-$W5)&gt;$DZ5-1,0,OFFSET(Escalation!$L$2,$Y5,MAX(Escalation!$D$2,BS$4-$W5))),
     IF(LevelCT!$C$4="PV",IF(DQ$4=$W5,$EA5,0),
     IF(LevelCT!$C$4="FCR",IF(AND(DQ$4&gt;=$W5,OFFSET(Profiles!$K$2,$Z5,MAX(Profiles!$C$2,BS$4-$W5))&gt;0),$EC5,0),0))))))</f>
        <v>0</v>
      </c>
      <c r="DR5" s="136">
        <f ca="1">IF(OR($Z5=0,LevelCT!$C$4="CF"),BT5,
IF(LEFT($V5,3)="ON_",
     IF(LevelCT!$C$4="RR",SUMPRODUCT(OFFSET($AC5,0,0,1,COUNT($AC$4:$BZ$4)),OFFSET(Profiles!$K$13,($Z5-1)*(Profiles!$I$11+1)+DR$4-LevelCT!$C$3+1,0,1,COUNT($AC$4:$BZ$4))),
     IF(LevelCT!$C$4="ECC",$EA5*$EB5*SUMPRODUCT(OFFSET($AC5,0,MAX(0,DR$4-$DZ5-$CA$4+1),1,MIN($DZ5,DR$4-$CA$4+1)),OFFSET(Escalation!$L$23,($Y5-1)*(Escalation!$J$21+1)+DR$4-LevelCT!$C$3+1,MAX(0,DR$4-$DZ5-$CA$4+1),1,MIN($DZ5,DR$4-$CA$4+1))),
     IF(LevelCT!$C$4="PV",BT5*$EA5,
     IF(LevelCT!$C$4="FCR",$EC5*SUM(OFFSET($AC5,0,MAX(DR$4-$AC$4-$DZ5+1,0),1,MIN($DZ5,DR$4-$AC$4+1))),0)))),
SUM($AC5:$BZ5)*
     IF(LevelCT!$C$4="RR",OFFSET(Profiles!$K$2,$Z5,MAX(Profiles!$C$2,BT$4-$W5)),
     IF(LevelCT!$C$4="ECC",$EA5*$EB5*IF(MAX(Escalation!$D$2,BT$4-$W5)&gt;$DZ5-1,0,OFFSET(Escalation!$L$2,$Y5,MAX(Escalation!$D$2,BT$4-$W5))),
     IF(LevelCT!$C$4="PV",IF(DR$4=$W5,$EA5,0),
     IF(LevelCT!$C$4="FCR",IF(AND(DR$4&gt;=$W5,OFFSET(Profiles!$K$2,$Z5,MAX(Profiles!$C$2,BT$4-$W5))&gt;0),$EC5,0),0))))))</f>
        <v>0</v>
      </c>
      <c r="DS5" s="136">
        <f ca="1">IF(OR($Z5=0,LevelCT!$C$4="CF"),BU5,
IF(LEFT($V5,3)="ON_",
     IF(LevelCT!$C$4="RR",SUMPRODUCT(OFFSET($AC5,0,0,1,COUNT($AC$4:$BZ$4)),OFFSET(Profiles!$K$13,($Z5-1)*(Profiles!$I$11+1)+DS$4-LevelCT!$C$3+1,0,1,COUNT($AC$4:$BZ$4))),
     IF(LevelCT!$C$4="ECC",$EA5*$EB5*SUMPRODUCT(OFFSET($AC5,0,MAX(0,DS$4-$DZ5-$CA$4+1),1,MIN($DZ5,DS$4-$CA$4+1)),OFFSET(Escalation!$L$23,($Y5-1)*(Escalation!$J$21+1)+DS$4-LevelCT!$C$3+1,MAX(0,DS$4-$DZ5-$CA$4+1),1,MIN($DZ5,DS$4-$CA$4+1))),
     IF(LevelCT!$C$4="PV",BU5*$EA5,
     IF(LevelCT!$C$4="FCR",$EC5*SUM(OFFSET($AC5,0,MAX(DS$4-$AC$4-$DZ5+1,0),1,MIN($DZ5,DS$4-$AC$4+1))),0)))),
SUM($AC5:$BZ5)*
     IF(LevelCT!$C$4="RR",OFFSET(Profiles!$K$2,$Z5,MAX(Profiles!$C$2,BU$4-$W5)),
     IF(LevelCT!$C$4="ECC",$EA5*$EB5*IF(MAX(Escalation!$D$2,BU$4-$W5)&gt;$DZ5-1,0,OFFSET(Escalation!$L$2,$Y5,MAX(Escalation!$D$2,BU$4-$W5))),
     IF(LevelCT!$C$4="PV",IF(DS$4=$W5,$EA5,0),
     IF(LevelCT!$C$4="FCR",IF(AND(DS$4&gt;=$W5,OFFSET(Profiles!$K$2,$Z5,MAX(Profiles!$C$2,BU$4-$W5))&gt;0),$EC5,0),0))))))</f>
        <v>0</v>
      </c>
      <c r="DT5" s="136">
        <f ca="1">IF(OR($Z5=0,LevelCT!$C$4="CF"),BV5,
IF(LEFT($V5,3)="ON_",
     IF(LevelCT!$C$4="RR",SUMPRODUCT(OFFSET($AC5,0,0,1,COUNT($AC$4:$BZ$4)),OFFSET(Profiles!$K$13,($Z5-1)*(Profiles!$I$11+1)+DT$4-LevelCT!$C$3+1,0,1,COUNT($AC$4:$BZ$4))),
     IF(LevelCT!$C$4="ECC",$EA5*$EB5*SUMPRODUCT(OFFSET($AC5,0,MAX(0,DT$4-$DZ5-$CA$4+1),1,MIN($DZ5,DT$4-$CA$4+1)),OFFSET(Escalation!$L$23,($Y5-1)*(Escalation!$J$21+1)+DT$4-LevelCT!$C$3+1,MAX(0,DT$4-$DZ5-$CA$4+1),1,MIN($DZ5,DT$4-$CA$4+1))),
     IF(LevelCT!$C$4="PV",BV5*$EA5,
     IF(LevelCT!$C$4="FCR",$EC5*SUM(OFFSET($AC5,0,MAX(DT$4-$AC$4-$DZ5+1,0),1,MIN($DZ5,DT$4-$AC$4+1))),0)))),
SUM($AC5:$BZ5)*
     IF(LevelCT!$C$4="RR",OFFSET(Profiles!$K$2,$Z5,MAX(Profiles!$C$2,BV$4-$W5)),
     IF(LevelCT!$C$4="ECC",$EA5*$EB5*IF(MAX(Escalation!$D$2,BV$4-$W5)&gt;$DZ5-1,0,OFFSET(Escalation!$L$2,$Y5,MAX(Escalation!$D$2,BV$4-$W5))),
     IF(LevelCT!$C$4="PV",IF(DT$4=$W5,$EA5,0),
     IF(LevelCT!$C$4="FCR",IF(AND(DT$4&gt;=$W5,OFFSET(Profiles!$K$2,$Z5,MAX(Profiles!$C$2,BV$4-$W5))&gt;0),$EC5,0),0))))))</f>
        <v>0</v>
      </c>
      <c r="DU5" s="136">
        <f ca="1">IF(OR($Z5=0,LevelCT!$C$4="CF"),BW5,
IF(LEFT($V5,3)="ON_",
     IF(LevelCT!$C$4="RR",SUMPRODUCT(OFFSET($AC5,0,0,1,COUNT($AC$4:$BZ$4)),OFFSET(Profiles!$K$13,($Z5-1)*(Profiles!$I$11+1)+DU$4-LevelCT!$C$3+1,0,1,COUNT($AC$4:$BZ$4))),
     IF(LevelCT!$C$4="ECC",$EA5*$EB5*SUMPRODUCT(OFFSET($AC5,0,MAX(0,DU$4-$DZ5-$CA$4+1),1,MIN($DZ5,DU$4-$CA$4+1)),OFFSET(Escalation!$L$23,($Y5-1)*(Escalation!$J$21+1)+DU$4-LevelCT!$C$3+1,MAX(0,DU$4-$DZ5-$CA$4+1),1,MIN($DZ5,DU$4-$CA$4+1))),
     IF(LevelCT!$C$4="PV",BW5*$EA5,
     IF(LevelCT!$C$4="FCR",$EC5*SUM(OFFSET($AC5,0,MAX(DU$4-$AC$4-$DZ5+1,0),1,MIN($DZ5,DU$4-$AC$4+1))),0)))),
SUM($AC5:$BZ5)*
     IF(LevelCT!$C$4="RR",OFFSET(Profiles!$K$2,$Z5,MAX(Profiles!$C$2,BW$4-$W5)),
     IF(LevelCT!$C$4="ECC",$EA5*$EB5*IF(MAX(Escalation!$D$2,BW$4-$W5)&gt;$DZ5-1,0,OFFSET(Escalation!$L$2,$Y5,MAX(Escalation!$D$2,BW$4-$W5))),
     IF(LevelCT!$C$4="PV",IF(DU$4=$W5,$EA5,0),
     IF(LevelCT!$C$4="FCR",IF(AND(DU$4&gt;=$W5,OFFSET(Profiles!$K$2,$Z5,MAX(Profiles!$C$2,BW$4-$W5))&gt;0),$EC5,0),0))))))</f>
        <v>0</v>
      </c>
      <c r="DV5" s="137">
        <f ca="1">IF(OR($Z5=0,LevelCT!$C$4="CF"),BX5,
IF(LEFT($V5,3)="ON_",
     IF(LevelCT!$C$4="RR",SUMPRODUCT(OFFSET($AC5,0,0,1,COUNT($AC$4:$BZ$4)),OFFSET(Profiles!$K$13,($Z5-1)*(Profiles!$I$11+1)+DV$4-LevelCT!$C$3+1,0,1,COUNT($AC$4:$BZ$4))),
     IF(LevelCT!$C$4="ECC",$EA5*$EB5*SUMPRODUCT(OFFSET($AC5,0,MAX(0,DV$4-$DZ5-$CA$4+1),1,MIN($DZ5,DV$4-$CA$4+1)),OFFSET(Escalation!$L$23,($Y5-1)*(Escalation!$J$21+1)+DV$4-LevelCT!$C$3+1,MAX(0,DV$4-$DZ5-$CA$4+1),1,MIN($DZ5,DV$4-$CA$4+1))),
     IF(LevelCT!$C$4="PV",BX5*$EA5,
     IF(LevelCT!$C$4="FCR",$EC5*SUM(OFFSET($AC5,0,MAX(DV$4-$AC$4-$DZ5+1,0),1,MIN($DZ5,DV$4-$AC$4+1))),0)))),
SUM($AC5:$BZ5)*
     IF(LevelCT!$C$4="RR",OFFSET(Profiles!$K$2,$Z5,MAX(Profiles!$C$2,BX$4-$W5)),
     IF(LevelCT!$C$4="ECC",$EA5*$EB5*IF(MAX(Escalation!$D$2,BX$4-$W5)&gt;$DZ5-1,0,OFFSET(Escalation!$L$2,$Y5,MAX(Escalation!$D$2,BX$4-$W5))),
     IF(LevelCT!$C$4="PV",IF(DV$4=$W5,$EA5,0),
     IF(LevelCT!$C$4="FCR",IF(AND(DV$4&gt;=$W5,OFFSET(Profiles!$K$2,$Z5,MAX(Profiles!$C$2,BX$4-$W5))&gt;0),$EC5,0),0))))))</f>
        <v>0</v>
      </c>
      <c r="DW5" s="137">
        <f ca="1">IF(OR($Z5=0,LevelCT!$C$4="CF"),BY5,
IF(LEFT($V5,3)="ON_",
     IF(LevelCT!$C$4="RR",SUMPRODUCT(OFFSET($AC5,0,0,1,COUNT($AC$4:$BZ$4)),OFFSET(Profiles!$K$13,($Z5-1)*(Profiles!$I$11+1)+DW$4-LevelCT!$C$3+1,0,1,COUNT($AC$4:$BZ$4))),
     IF(LevelCT!$C$4="ECC",$EA5*$EB5*SUMPRODUCT(OFFSET($AC5,0,MAX(0,DW$4-$DZ5-$CA$4+1),1,MIN($DZ5,DW$4-$CA$4+1)),OFFSET(Escalation!$L$23,($Y5-1)*(Escalation!$J$21+1)+DW$4-LevelCT!$C$3+1,MAX(0,DW$4-$DZ5-$CA$4+1),1,MIN($DZ5,DW$4-$CA$4+1))),
     IF(LevelCT!$C$4="PV",BY5*$EA5,
     IF(LevelCT!$C$4="FCR",$EC5*SUM(OFFSET($AC5,0,MAX(DW$4-$AC$4-$DZ5+1,0),1,MIN($DZ5,DW$4-$AC$4+1))),0)))),
SUM($AC5:$BZ5)*
     IF(LevelCT!$C$4="RR",OFFSET(Profiles!$K$2,$Z5,MAX(Profiles!$C$2,BY$4-$W5)),
     IF(LevelCT!$C$4="ECC",$EA5*$EB5*IF(MAX(Escalation!$D$2,BY$4-$W5)&gt;$DZ5-1,0,OFFSET(Escalation!$L$2,$Y5,MAX(Escalation!$D$2,BY$4-$W5))),
     IF(LevelCT!$C$4="PV",IF(DW$4=$W5,$EA5,0),
     IF(LevelCT!$C$4="FCR",IF(AND(DW$4&gt;=$W5,OFFSET(Profiles!$K$2,$Z5,MAX(Profiles!$C$2,BY$4-$W5))&gt;0),$EC5,0),0))))))</f>
        <v>0</v>
      </c>
      <c r="DX5" s="137">
        <f ca="1">IF(OR($Z5=0,LevelCT!$C$4="CF"),BZ5,
IF(LEFT($V5,3)="ON_",
     IF(LevelCT!$C$4="RR",SUMPRODUCT(OFFSET($AC5,0,0,1,COUNT($AC$4:$BZ$4)),OFFSET(Profiles!$K$13,($Z5-1)*(Profiles!$I$11+1)+DX$4-LevelCT!$C$3+1,0,1,COUNT($AC$4:$BZ$4))),
     IF(LevelCT!$C$4="ECC",$EA5*$EB5*SUMPRODUCT(OFFSET($AC5,0,MAX(0,DX$4-$DZ5-$CA$4+1),1,MIN($DZ5,DX$4-$CA$4+1)),OFFSET(Escalation!$L$23,($Y5-1)*(Escalation!$J$21+1)+DX$4-LevelCT!$C$3+1,MAX(0,DX$4-$DZ5-$CA$4+1),1,MIN($DZ5,DX$4-$CA$4+1))),
     IF(LevelCT!$C$4="PV",BZ5*$EA5,
     IF(LevelCT!$C$4="FCR",$EC5*SUM(OFFSET($AC5,0,MAX(DX$4-$AC$4-$DZ5+1,0),1,MIN($DZ5,DX$4-$AC$4+1))),0)))),
SUM($AC5:$BZ5)*
     IF(LevelCT!$C$4="RR",OFFSET(Profiles!$K$2,$Z5,MAX(Profiles!$C$2,BZ$4-$W5)),
     IF(LevelCT!$C$4="ECC",$EA5*$EB5*IF(MAX(Escalation!$D$2,BZ$4-$W5)&gt;$DZ5-1,0,OFFSET(Escalation!$L$2,$Y5,MAX(Escalation!$D$2,BZ$4-$W5))),
     IF(LevelCT!$C$4="PV",IF(DX$4=$W5,$EA5,0),
     IF(LevelCT!$C$4="FCR",IF(AND(DX$4&gt;=$W5,OFFSET(Profiles!$K$2,$Z5,MAX(Profiles!$C$2,BZ$4-$W5))&gt;0),$EC5,0),0))))))</f>
        <v>0</v>
      </c>
      <c r="DY5" s="84">
        <f ca="1">IF($Y5=0,0,OFFSET(Escalation!$B$2,$Y5,0))</f>
        <v>1.6578105446511376E-2</v>
      </c>
      <c r="DZ5" s="82">
        <f ca="1">IF($Z5=0,0,COUNTIF(OFFSET(Profiles!$K$2,$Z5,0,1,50),"&gt;0"))</f>
        <v>30</v>
      </c>
      <c r="EA5" s="138">
        <f ca="1">IF($Z5=0,0,NPV(LevelCT!$C$2,OFFSET(Profiles!$K$2,$Z5,0,1,50)))</f>
        <v>1.1257223715130573</v>
      </c>
      <c r="EB5" s="26">
        <f ca="1">IF($Z5=0,0,((1-(1+DY5)/(1+LevelCT!$C$2))/(1-((1+DY5)/(1+LevelCT!$C$2))^DZ5))*(1+LevelCT!$C$2))</f>
        <v>6.6198835251296287E-2</v>
      </c>
      <c r="EC5" s="26">
        <f ca="1">IF($Z5=0,0,-PMT(LevelCT!$C$2,DZ5,EA5))</f>
        <v>8.8450432558609654E-2</v>
      </c>
      <c r="EF5" t="s">
        <v>117</v>
      </c>
    </row>
    <row r="6" spans="1:137" x14ac:dyDescent="0.35">
      <c r="C6" s="1">
        <v>1</v>
      </c>
      <c r="D6" s="1">
        <v>2</v>
      </c>
      <c r="E6" s="29">
        <f ca="1">OFFSET(GenAlts!$M$4,LevelCT!$C$8,$D6-1)</f>
        <v>0</v>
      </c>
      <c r="G6" s="27" t="str">
        <f ca="1">IF($E6=0,"",OFFSET(Resources!B$26,$E6,0))</f>
        <v/>
      </c>
      <c r="H6" s="27" t="str">
        <f ca="1">IF($E6=0,"",OFFSET(Resources!C$26,$E6,0))</f>
        <v/>
      </c>
      <c r="I6" s="27" t="str">
        <f ca="1">IF($E6=0,"",OFFSET(Resources!$E$26,$E6,0))</f>
        <v/>
      </c>
      <c r="J6" s="17">
        <v>1</v>
      </c>
      <c r="K6" s="17" t="s">
        <v>145</v>
      </c>
      <c r="L6" s="27" t="str">
        <f ca="1">OFFSET(Resources!$CG$24,0,$C6-1)</f>
        <v>Overnight Capital</v>
      </c>
      <c r="M6" s="27" t="str">
        <f ca="1">OFFSET(Resources!$CG$25,0,$C6-1)</f>
        <v>Capital</v>
      </c>
      <c r="N6" s="1">
        <v>1</v>
      </c>
      <c r="O6" s="8">
        <f ca="1">IF($E6=0,0,OFFSET(Resources!$CG$26,$E6,$C6-1))</f>
        <v>0</v>
      </c>
      <c r="P6" s="27" t="str">
        <f ca="1">OFFSET(Resources!$CG$26,0,$C6-1)</f>
        <v>$</v>
      </c>
      <c r="Q6" s="19">
        <f ca="1">IF($E6=0,0,OFFSET(GenAlts!$W$4,$E6,$D6-1))</f>
        <v>0</v>
      </c>
      <c r="R6" s="1"/>
      <c r="T6" s="1"/>
      <c r="U6" s="27">
        <f ca="1">IF($E6=0,0,OFFSET(Resources!$AB$26,$E6,($C6-1)*Resources!$CI$20))</f>
        <v>0</v>
      </c>
      <c r="V6" s="101" t="str">
        <f ca="1">IF($E6=0,"","ON_"&amp;OFFSET(Resources!$D$26,$E6,0))</f>
        <v/>
      </c>
      <c r="W6">
        <f t="shared" ca="1" si="4"/>
        <v>0</v>
      </c>
      <c r="X6">
        <f>IF(T6="",0,MATCH(T6,Profiles!$A$3:$A$7,0))</f>
        <v>0</v>
      </c>
      <c r="Y6" s="11">
        <f ca="1">IF(U6=0,0,MATCH(U6,Escalation!$A$3:$A$17,0))</f>
        <v>0</v>
      </c>
      <c r="Z6">
        <f ca="1">IF(V6="",0,MATCH(V6,Profiles!$A$3:$A$7,0))</f>
        <v>0</v>
      </c>
      <c r="AA6" s="9"/>
      <c r="AB6" s="9">
        <v>0</v>
      </c>
      <c r="AC6" s="74">
        <f ca="1">IF(OR(AC$4&lt;$Q6,AC$4&gt;$Q6+IF($S6="",1000,$S6)-1),0,IF(MOD(AC$4-$Q6,IF($R6="",1000,$R6))=0,$O6,0))*IF($Y6&gt;0,(1+INDEX(Escalation!$B$3:$B$17,$Y6,0))^(AC$4-LevelCT!$C$5),1)*IF($X6=0,1,OFFSET(Profiles!$K$2,$X6,MAX(Profiles!$C$2,AC$4-$Q6)))*IF($AA6=1,(1+LevelCT!$C$6),1)</f>
        <v>0</v>
      </c>
      <c r="AD6" s="74">
        <f ca="1">IF(OR(AD$4&lt;$Q6,AD$4&gt;$Q6+IF($S6="",1000,$S6)-1),0,IF(MOD(AD$4-$Q6,IF($R6="",1000,$R6))=0,$O6,0))*IF($Y6&gt;0,(1+INDEX(Escalation!$B$3:$B$17,$Y6,0))^(AD$4-LevelCT!$C$5),1)*IF($X6=0,1,OFFSET(Profiles!$K$2,$X6,MAX(Profiles!$C$2,AD$4-$Q6)))*IF($AA6=1,(1+LevelCT!$C$6),1)</f>
        <v>0</v>
      </c>
      <c r="AE6" s="74">
        <f ca="1">IF(OR(AE$4&lt;$Q6,AE$4&gt;$Q6+IF($S6="",1000,$S6)-1),0,IF(MOD(AE$4-$Q6,IF($R6="",1000,$R6))=0,$O6,0))*IF($Y6&gt;0,(1+INDEX(Escalation!$B$3:$B$17,$Y6,0))^(AE$4-LevelCT!$C$5),1)*IF($X6=0,1,OFFSET(Profiles!$K$2,$X6,MAX(Profiles!$C$2,AE$4-$Q6)))*IF($AA6=1,(1+LevelCT!$C$6),1)</f>
        <v>0</v>
      </c>
      <c r="AF6" s="74">
        <f ca="1">IF(OR(AF$4&lt;$Q6,AF$4&gt;$Q6+IF($S6="",1000,$S6)-1),0,IF(MOD(AF$4-$Q6,IF($R6="",1000,$R6))=0,$O6,0))*IF($Y6&gt;0,(1+INDEX(Escalation!$B$3:$B$17,$Y6,0))^(AF$4-LevelCT!$C$5),1)*IF($X6=0,1,OFFSET(Profiles!$K$2,$X6,MAX(Profiles!$C$2,AF$4-$Q6)))*IF($AA6=1,(1+LevelCT!$C$6),1)</f>
        <v>0</v>
      </c>
      <c r="AG6" s="74">
        <f ca="1">IF(OR(AG$4&lt;$Q6,AG$4&gt;$Q6+IF($S6="",1000,$S6)-1),0,IF(MOD(AG$4-$Q6,IF($R6="",1000,$R6))=0,$O6,0))*IF($Y6&gt;0,(1+INDEX(Escalation!$B$3:$B$17,$Y6,0))^(AG$4-LevelCT!$C$5),1)*IF($X6=0,1,OFFSET(Profiles!$K$2,$X6,MAX(Profiles!$C$2,AG$4-$Q6)))*IF($AA6=1,(1+LevelCT!$C$6),1)</f>
        <v>0</v>
      </c>
      <c r="AH6" s="74">
        <f ca="1">IF(OR(AH$4&lt;$Q6,AH$4&gt;$Q6+IF($S6="",1000,$S6)-1),0,IF(MOD(AH$4-$Q6,IF($R6="",1000,$R6))=0,$O6,0))*IF($Y6&gt;0,(1+INDEX(Escalation!$B$3:$B$17,$Y6,0))^(AH$4-LevelCT!$C$5),1)*IF($X6=0,1,OFFSET(Profiles!$K$2,$X6,MAX(Profiles!$C$2,AH$4-$Q6)))*IF($AA6=1,(1+LevelCT!$C$6),1)</f>
        <v>0</v>
      </c>
      <c r="AI6" s="74">
        <f ca="1">IF(OR(AI$4&lt;$Q6,AI$4&gt;$Q6+IF($S6="",1000,$S6)-1),0,IF(MOD(AI$4-$Q6,IF($R6="",1000,$R6))=0,$O6,0))*IF($Y6&gt;0,(1+INDEX(Escalation!$B$3:$B$17,$Y6,0))^(AI$4-LevelCT!$C$5),1)*IF($X6=0,1,OFFSET(Profiles!$K$2,$X6,MAX(Profiles!$C$2,AI$4-$Q6)))*IF($AA6=1,(1+LevelCT!$C$6),1)</f>
        <v>0</v>
      </c>
      <c r="AJ6" s="74">
        <f ca="1">IF(OR(AJ$4&lt;$Q6,AJ$4&gt;$Q6+IF($S6="",1000,$S6)-1),0,IF(MOD(AJ$4-$Q6,IF($R6="",1000,$R6))=0,$O6,0))*IF($Y6&gt;0,(1+INDEX(Escalation!$B$3:$B$17,$Y6,0))^(AJ$4-LevelCT!$C$5),1)*IF($X6=0,1,OFFSET(Profiles!$K$2,$X6,MAX(Profiles!$C$2,AJ$4-$Q6)))*IF($AA6=1,(1+LevelCT!$C$6),1)</f>
        <v>0</v>
      </c>
      <c r="AK6" s="74">
        <f ca="1">IF(OR(AK$4&lt;$Q6,AK$4&gt;$Q6+IF($S6="",1000,$S6)-1),0,IF(MOD(AK$4-$Q6,IF($R6="",1000,$R6))=0,$O6,0))*IF($Y6&gt;0,(1+INDEX(Escalation!$B$3:$B$17,$Y6,0))^(AK$4-LevelCT!$C$5),1)*IF($X6=0,1,OFFSET(Profiles!$K$2,$X6,MAX(Profiles!$C$2,AK$4-$Q6)))*IF($AA6=1,(1+LevelCT!$C$6),1)</f>
        <v>0</v>
      </c>
      <c r="AL6" s="74">
        <f ca="1">IF(OR(AL$4&lt;$Q6,AL$4&gt;$Q6+IF($S6="",1000,$S6)-1),0,IF(MOD(AL$4-$Q6,IF($R6="",1000,$R6))=0,$O6,0))*IF($Y6&gt;0,(1+INDEX(Escalation!$B$3:$B$17,$Y6,0))^(AL$4-LevelCT!$C$5),1)*IF($X6=0,1,OFFSET(Profiles!$K$2,$X6,MAX(Profiles!$C$2,AL$4-$Q6)))*IF($AA6=1,(1+LevelCT!$C$6),1)</f>
        <v>0</v>
      </c>
      <c r="AM6" s="74">
        <f ca="1">IF(OR(AM$4&lt;$Q6,AM$4&gt;$Q6+IF($S6="",1000,$S6)-1),0,IF(MOD(AM$4-$Q6,IF($R6="",1000,$R6))=0,$O6,0))*IF($Y6&gt;0,(1+INDEX(Escalation!$B$3:$B$17,$Y6,0))^(AM$4-LevelCT!$C$5),1)*IF($X6=0,1,OFFSET(Profiles!$K$2,$X6,MAX(Profiles!$C$2,AM$4-$Q6)))*IF($AA6=1,(1+LevelCT!$C$6),1)</f>
        <v>0</v>
      </c>
      <c r="AN6" s="74">
        <f ca="1">IF(OR(AN$4&lt;$Q6,AN$4&gt;$Q6+IF($S6="",1000,$S6)-1),0,IF(MOD(AN$4-$Q6,IF($R6="",1000,$R6))=0,$O6,0))*IF($Y6&gt;0,(1+INDEX(Escalation!$B$3:$B$17,$Y6,0))^(AN$4-LevelCT!$C$5),1)*IF($X6=0,1,OFFSET(Profiles!$K$2,$X6,MAX(Profiles!$C$2,AN$4-$Q6)))*IF($AA6=1,(1+LevelCT!$C$6),1)</f>
        <v>0</v>
      </c>
      <c r="AO6" s="74">
        <f ca="1">IF(OR(AO$4&lt;$Q6,AO$4&gt;$Q6+IF($S6="",1000,$S6)-1),0,IF(MOD(AO$4-$Q6,IF($R6="",1000,$R6))=0,$O6,0))*IF($Y6&gt;0,(1+INDEX(Escalation!$B$3:$B$17,$Y6,0))^(AO$4-LevelCT!$C$5),1)*IF($X6=0,1,OFFSET(Profiles!$K$2,$X6,MAX(Profiles!$C$2,AO$4-$Q6)))*IF($AA6=1,(1+LevelCT!$C$6),1)</f>
        <v>0</v>
      </c>
      <c r="AP6" s="74">
        <f ca="1">IF(OR(AP$4&lt;$Q6,AP$4&gt;$Q6+IF($S6="",1000,$S6)-1),0,IF(MOD(AP$4-$Q6,IF($R6="",1000,$R6))=0,$O6,0))*IF($Y6&gt;0,(1+INDEX(Escalation!$B$3:$B$17,$Y6,0))^(AP$4-LevelCT!$C$5),1)*IF($X6=0,1,OFFSET(Profiles!$K$2,$X6,MAX(Profiles!$C$2,AP$4-$Q6)))*IF($AA6=1,(1+LevelCT!$C$6),1)</f>
        <v>0</v>
      </c>
      <c r="AQ6" s="74">
        <f ca="1">IF(OR(AQ$4&lt;$Q6,AQ$4&gt;$Q6+IF($S6="",1000,$S6)-1),0,IF(MOD(AQ$4-$Q6,IF($R6="",1000,$R6))=0,$O6,0))*IF($Y6&gt;0,(1+INDEX(Escalation!$B$3:$B$17,$Y6,0))^(AQ$4-LevelCT!$C$5),1)*IF($X6=0,1,OFFSET(Profiles!$K$2,$X6,MAX(Profiles!$C$2,AQ$4-$Q6)))*IF($AA6=1,(1+LevelCT!$C$6),1)</f>
        <v>0</v>
      </c>
      <c r="AR6" s="74">
        <f ca="1">IF(OR(AR$4&lt;$Q6,AR$4&gt;$Q6+IF($S6="",1000,$S6)-1),0,IF(MOD(AR$4-$Q6,IF($R6="",1000,$R6))=0,$O6,0))*IF($Y6&gt;0,(1+INDEX(Escalation!$B$3:$B$17,$Y6,0))^(AR$4-LevelCT!$C$5),1)*IF($X6=0,1,OFFSET(Profiles!$K$2,$X6,MAX(Profiles!$C$2,AR$4-$Q6)))*IF($AA6=1,(1+LevelCT!$C$6),1)</f>
        <v>0</v>
      </c>
      <c r="AS6" s="74">
        <f ca="1">IF(OR(AS$4&lt;$Q6,AS$4&gt;$Q6+IF($S6="",1000,$S6)-1),0,IF(MOD(AS$4-$Q6,IF($R6="",1000,$R6))=0,$O6,0))*IF($Y6&gt;0,(1+INDEX(Escalation!$B$3:$B$17,$Y6,0))^(AS$4-LevelCT!$C$5),1)*IF($X6=0,1,OFFSET(Profiles!$K$2,$X6,MAX(Profiles!$C$2,AS$4-$Q6)))*IF($AA6=1,(1+LevelCT!$C$6),1)</f>
        <v>0</v>
      </c>
      <c r="AT6" s="74">
        <f ca="1">IF(OR(AT$4&lt;$Q6,AT$4&gt;$Q6+IF($S6="",1000,$S6)-1),0,IF(MOD(AT$4-$Q6,IF($R6="",1000,$R6))=0,$O6,0))*IF($Y6&gt;0,(1+INDEX(Escalation!$B$3:$B$17,$Y6,0))^(AT$4-LevelCT!$C$5),1)*IF($X6=0,1,OFFSET(Profiles!$K$2,$X6,MAX(Profiles!$C$2,AT$4-$Q6)))*IF($AA6=1,(1+LevelCT!$C$6),1)</f>
        <v>0</v>
      </c>
      <c r="AU6" s="74">
        <f ca="1">IF(OR(AU$4&lt;$Q6,AU$4&gt;$Q6+IF($S6="",1000,$S6)-1),0,IF(MOD(AU$4-$Q6,IF($R6="",1000,$R6))=0,$O6,0))*IF($Y6&gt;0,(1+INDEX(Escalation!$B$3:$B$17,$Y6,0))^(AU$4-LevelCT!$C$5),1)*IF($X6=0,1,OFFSET(Profiles!$K$2,$X6,MAX(Profiles!$C$2,AU$4-$Q6)))*IF($AA6=1,(1+LevelCT!$C$6),1)</f>
        <v>0</v>
      </c>
      <c r="AV6" s="74">
        <f ca="1">IF(OR(AV$4&lt;$Q6,AV$4&gt;$Q6+IF($S6="",1000,$S6)-1),0,IF(MOD(AV$4-$Q6,IF($R6="",1000,$R6))=0,$O6,0))*IF($Y6&gt;0,(1+INDEX(Escalation!$B$3:$B$17,$Y6,0))^(AV$4-LevelCT!$C$5),1)*IF($X6=0,1,OFFSET(Profiles!$K$2,$X6,MAX(Profiles!$C$2,AV$4-$Q6)))*IF($AA6=1,(1+LevelCT!$C$6),1)</f>
        <v>0</v>
      </c>
      <c r="AW6" s="74">
        <f ca="1">IF(OR(AW$4&lt;$Q6,AW$4&gt;$Q6+IF($S6="",1000,$S6)-1),0,IF(MOD(AW$4-$Q6,IF($R6="",1000,$R6))=0,$O6,0))*IF($Y6&gt;0,(1+INDEX(Escalation!$B$3:$B$17,$Y6,0))^(AW$4-LevelCT!$C$5),1)*IF($X6=0,1,OFFSET(Profiles!$K$2,$X6,MAX(Profiles!$C$2,AW$4-$Q6)))*IF($AA6=1,(1+LevelCT!$C$6),1)</f>
        <v>0</v>
      </c>
      <c r="AX6" s="74">
        <f ca="1">IF(OR(AX$4&lt;$Q6,AX$4&gt;$Q6+IF($S6="",1000,$S6)-1),0,IF(MOD(AX$4-$Q6,IF($R6="",1000,$R6))=0,$O6,0))*IF($Y6&gt;0,(1+INDEX(Escalation!$B$3:$B$17,$Y6,0))^(AX$4-LevelCT!$C$5),1)*IF($X6=0,1,OFFSET(Profiles!$K$2,$X6,MAX(Profiles!$C$2,AX$4-$Q6)))*IF($AA6=1,(1+LevelCT!$C$6),1)</f>
        <v>0</v>
      </c>
      <c r="AY6" s="74">
        <f ca="1">IF(OR(AY$4&lt;$Q6,AY$4&gt;$Q6+IF($S6="",1000,$S6)-1),0,IF(MOD(AY$4-$Q6,IF($R6="",1000,$R6))=0,$O6,0))*IF($Y6&gt;0,(1+INDEX(Escalation!$B$3:$B$17,$Y6,0))^(AY$4-LevelCT!$C$5),1)*IF($X6=0,1,OFFSET(Profiles!$K$2,$X6,MAX(Profiles!$C$2,AY$4-$Q6)))*IF($AA6=1,(1+LevelCT!$C$6),1)</f>
        <v>0</v>
      </c>
      <c r="AZ6" s="74">
        <f ca="1">IF(OR(AZ$4&lt;$Q6,AZ$4&gt;$Q6+IF($S6="",1000,$S6)-1),0,IF(MOD(AZ$4-$Q6,IF($R6="",1000,$R6))=0,$O6,0))*IF($Y6&gt;0,(1+INDEX(Escalation!$B$3:$B$17,$Y6,0))^(AZ$4-LevelCT!$C$5),1)*IF($X6=0,1,OFFSET(Profiles!$K$2,$X6,MAX(Profiles!$C$2,AZ$4-$Q6)))*IF($AA6=1,(1+LevelCT!$C$6),1)</f>
        <v>0</v>
      </c>
      <c r="BA6" s="74">
        <f ca="1">IF(OR(BA$4&lt;$Q6,BA$4&gt;$Q6+IF($S6="",1000,$S6)-1),0,IF(MOD(BA$4-$Q6,IF($R6="",1000,$R6))=0,$O6,0))*IF($Y6&gt;0,(1+INDEX(Escalation!$B$3:$B$17,$Y6,0))^(BA$4-LevelCT!$C$5),1)*IF($X6=0,1,OFFSET(Profiles!$K$2,$X6,MAX(Profiles!$C$2,BA$4-$Q6)))*IF($AA6=1,(1+LevelCT!$C$6),1)</f>
        <v>0</v>
      </c>
      <c r="BB6" s="74">
        <f ca="1">IF(OR(BB$4&lt;$Q6,BB$4&gt;$Q6+IF($S6="",1000,$S6)-1),0,IF(MOD(BB$4-$Q6,IF($R6="",1000,$R6))=0,$O6,0))*IF($Y6&gt;0,(1+INDEX(Escalation!$B$3:$B$17,$Y6,0))^(BB$4-LevelCT!$C$5),1)*IF($X6=0,1,OFFSET(Profiles!$K$2,$X6,MAX(Profiles!$C$2,BB$4-$Q6)))*IF($AA6=1,(1+LevelCT!$C$6),1)</f>
        <v>0</v>
      </c>
      <c r="BC6" s="74">
        <f ca="1">IF(OR(BC$4&lt;$Q6,BC$4&gt;$Q6+IF($S6="",1000,$S6)-1),0,IF(MOD(BC$4-$Q6,IF($R6="",1000,$R6))=0,$O6,0))*IF($Y6&gt;0,(1+INDEX(Escalation!$B$3:$B$17,$Y6,0))^(BC$4-LevelCT!$C$5),1)*IF($X6=0,1,OFFSET(Profiles!$K$2,$X6,MAX(Profiles!$C$2,BC$4-$Q6)))*IF($AA6=1,(1+LevelCT!$C$6),1)</f>
        <v>0</v>
      </c>
      <c r="BD6" s="74">
        <f ca="1">IF(OR(BD$4&lt;$Q6,BD$4&gt;$Q6+IF($S6="",1000,$S6)-1),0,IF(MOD(BD$4-$Q6,IF($R6="",1000,$R6))=0,$O6,0))*IF($Y6&gt;0,(1+INDEX(Escalation!$B$3:$B$17,$Y6,0))^(BD$4-LevelCT!$C$5),1)*IF($X6=0,1,OFFSET(Profiles!$K$2,$X6,MAX(Profiles!$C$2,BD$4-$Q6)))*IF($AA6=1,(1+LevelCT!$C$6),1)</f>
        <v>0</v>
      </c>
      <c r="BE6" s="74">
        <f ca="1">IF(OR(BE$4&lt;$Q6,BE$4&gt;$Q6+IF($S6="",1000,$S6)-1),0,IF(MOD(BE$4-$Q6,IF($R6="",1000,$R6))=0,$O6,0))*IF($Y6&gt;0,(1+INDEX(Escalation!$B$3:$B$17,$Y6,0))^(BE$4-LevelCT!$C$5),1)*IF($X6=0,1,OFFSET(Profiles!$K$2,$X6,MAX(Profiles!$C$2,BE$4-$Q6)))*IF($AA6=1,(1+LevelCT!$C$6),1)</f>
        <v>0</v>
      </c>
      <c r="BF6" s="74">
        <f ca="1">IF(OR(BF$4&lt;$Q6,BF$4&gt;$Q6+IF($S6="",1000,$S6)-1),0,IF(MOD(BF$4-$Q6,IF($R6="",1000,$R6))=0,$O6,0))*IF($Y6&gt;0,(1+INDEX(Escalation!$B$3:$B$17,$Y6,0))^(BF$4-LevelCT!$C$5),1)*IF($X6=0,1,OFFSET(Profiles!$K$2,$X6,MAX(Profiles!$C$2,BF$4-$Q6)))*IF($AA6=1,(1+LevelCT!$C$6),1)</f>
        <v>0</v>
      </c>
      <c r="BG6" s="74">
        <f ca="1">IF(OR(BG$4&lt;$Q6,BG$4&gt;$Q6+IF($S6="",1000,$S6)-1),0,IF(MOD(BG$4-$Q6,IF($R6="",1000,$R6))=0,$O6,0))*IF($Y6&gt;0,(1+INDEX(Escalation!$B$3:$B$17,$Y6,0))^(BG$4-LevelCT!$C$5),1)*IF($X6=0,1,OFFSET(Profiles!$K$2,$X6,MAX(Profiles!$C$2,BG$4-$Q6)))*IF($AA6=1,(1+LevelCT!$C$6),1)</f>
        <v>0</v>
      </c>
      <c r="BH6" s="74">
        <f ca="1">IF(OR(BH$4&lt;$Q6,BH$4&gt;$Q6+IF($S6="",1000,$S6)-1),0,IF(MOD(BH$4-$Q6,IF($R6="",1000,$R6))=0,$O6,0))*IF($Y6&gt;0,(1+INDEX(Escalation!$B$3:$B$17,$Y6,0))^(BH$4-LevelCT!$C$5),1)*IF($X6=0,1,OFFSET(Profiles!$K$2,$X6,MAX(Profiles!$C$2,BH$4-$Q6)))*IF($AA6=1,(1+LevelCT!$C$6),1)</f>
        <v>0</v>
      </c>
      <c r="BI6" s="74">
        <f ca="1">IF(OR(BI$4&lt;$Q6,BI$4&gt;$Q6+IF($S6="",1000,$S6)-1),0,IF(MOD(BI$4-$Q6,IF($R6="",1000,$R6))=0,$O6,0))*IF($Y6&gt;0,(1+INDEX(Escalation!$B$3:$B$17,$Y6,0))^(BI$4-LevelCT!$C$5),1)*IF($X6=0,1,OFFSET(Profiles!$K$2,$X6,MAX(Profiles!$C$2,BI$4-$Q6)))*IF($AA6=1,(1+LevelCT!$C$6),1)</f>
        <v>0</v>
      </c>
      <c r="BJ6" s="74">
        <f ca="1">IF(OR(BJ$4&lt;$Q6,BJ$4&gt;$Q6+IF($S6="",1000,$S6)-1),0,IF(MOD(BJ$4-$Q6,IF($R6="",1000,$R6))=0,$O6,0))*IF($Y6&gt;0,(1+INDEX(Escalation!$B$3:$B$17,$Y6,0))^(BJ$4-LevelCT!$C$5),1)*IF($X6=0,1,OFFSET(Profiles!$K$2,$X6,MAX(Profiles!$C$2,BJ$4-$Q6)))*IF($AA6=1,(1+LevelCT!$C$6),1)</f>
        <v>0</v>
      </c>
      <c r="BK6" s="74">
        <f ca="1">IF(OR(BK$4&lt;$Q6,BK$4&gt;$Q6+IF($S6="",1000,$S6)-1),0,IF(MOD(BK$4-$Q6,IF($R6="",1000,$R6))=0,$O6,0))*IF($Y6&gt;0,(1+INDEX(Escalation!$B$3:$B$17,$Y6,0))^(BK$4-LevelCT!$C$5),1)*IF($X6=0,1,OFFSET(Profiles!$K$2,$X6,MAX(Profiles!$C$2,BK$4-$Q6)))*IF($AA6=1,(1+LevelCT!$C$6),1)</f>
        <v>0</v>
      </c>
      <c r="BL6" s="74">
        <f ca="1">IF(OR(BL$4&lt;$Q6,BL$4&gt;$Q6+IF($S6="",1000,$S6)-1),0,IF(MOD(BL$4-$Q6,IF($R6="",1000,$R6))=0,$O6,0))*IF($Y6&gt;0,(1+INDEX(Escalation!$B$3:$B$17,$Y6,0))^(BL$4-LevelCT!$C$5),1)*IF($X6=0,1,OFFSET(Profiles!$K$2,$X6,MAX(Profiles!$C$2,BL$4-$Q6)))*IF($AA6=1,(1+LevelCT!$C$6),1)</f>
        <v>0</v>
      </c>
      <c r="BM6" s="74">
        <f ca="1">IF(OR(BM$4&lt;$Q6,BM$4&gt;$Q6+IF($S6="",1000,$S6)-1),0,IF(MOD(BM$4-$Q6,IF($R6="",1000,$R6))=0,$O6,0))*IF($Y6&gt;0,(1+INDEX(Escalation!$B$3:$B$17,$Y6,0))^(BM$4-LevelCT!$C$5),1)*IF($X6=0,1,OFFSET(Profiles!$K$2,$X6,MAX(Profiles!$C$2,BM$4-$Q6)))*IF($AA6=1,(1+LevelCT!$C$6),1)</f>
        <v>0</v>
      </c>
      <c r="BN6" s="74">
        <f ca="1">IF(OR(BN$4&lt;$Q6,BN$4&gt;$Q6+IF($S6="",1000,$S6)-1),0,IF(MOD(BN$4-$Q6,IF($R6="",1000,$R6))=0,$O6,0))*IF($Y6&gt;0,(1+INDEX(Escalation!$B$3:$B$17,$Y6,0))^(BN$4-LevelCT!$C$5),1)*IF($X6=0,1,OFFSET(Profiles!$K$2,$X6,MAX(Profiles!$C$2,BN$4-$Q6)))*IF($AA6=1,(1+LevelCT!$C$6),1)</f>
        <v>0</v>
      </c>
      <c r="BO6" s="74">
        <f ca="1">IF(OR(BO$4&lt;$Q6,BO$4&gt;$Q6+IF($S6="",1000,$S6)-1),0,IF(MOD(BO$4-$Q6,IF($R6="",1000,$R6))=0,$O6,0))*IF($Y6&gt;0,(1+INDEX(Escalation!$B$3:$B$17,$Y6,0))^(BO$4-LevelCT!$C$5),1)*IF($X6=0,1,OFFSET(Profiles!$K$2,$X6,MAX(Profiles!$C$2,BO$4-$Q6)))*IF($AA6=1,(1+LevelCT!$C$6),1)</f>
        <v>0</v>
      </c>
      <c r="BP6" s="74">
        <f ca="1">IF(OR(BP$4&lt;$Q6,BP$4&gt;$Q6+IF($S6="",1000,$S6)-1),0,IF(MOD(BP$4-$Q6,IF($R6="",1000,$R6))=0,$O6,0))*IF($Y6&gt;0,(1+INDEX(Escalation!$B$3:$B$17,$Y6,0))^(BP$4-LevelCT!$C$5),1)*IF($X6=0,1,OFFSET(Profiles!$K$2,$X6,MAX(Profiles!$C$2,BP$4-$Q6)))*IF($AA6=1,(1+LevelCT!$C$6),1)</f>
        <v>0</v>
      </c>
      <c r="BQ6" s="74">
        <f ca="1">IF(OR(BQ$4&lt;$Q6,BQ$4&gt;$Q6+IF($S6="",1000,$S6)-1),0,IF(MOD(BQ$4-$Q6,IF($R6="",1000,$R6))=0,$O6,0))*IF($Y6&gt;0,(1+INDEX(Escalation!$B$3:$B$17,$Y6,0))^(BQ$4-LevelCT!$C$5),1)*IF($X6=0,1,OFFSET(Profiles!$K$2,$X6,MAX(Profiles!$C$2,BQ$4-$Q6)))*IF($AA6=1,(1+LevelCT!$C$6),1)</f>
        <v>0</v>
      </c>
      <c r="BR6" s="74">
        <f ca="1">IF(OR(BR$4&lt;$Q6,BR$4&gt;$Q6+IF($S6="",1000,$S6)-1),0,IF(MOD(BR$4-$Q6,IF($R6="",1000,$R6))=0,$O6,0))*IF($Y6&gt;0,(1+INDEX(Escalation!$B$3:$B$17,$Y6,0))^(BR$4-LevelCT!$C$5),1)*IF($X6=0,1,OFFSET(Profiles!$K$2,$X6,MAX(Profiles!$C$2,BR$4-$Q6)))*IF($AA6=1,(1+LevelCT!$C$6),1)</f>
        <v>0</v>
      </c>
      <c r="BS6" s="74">
        <f ca="1">IF(OR(BS$4&lt;$Q6,BS$4&gt;$Q6+IF($S6="",1000,$S6)-1),0,IF(MOD(BS$4-$Q6,IF($R6="",1000,$R6))=0,$O6,0))*IF($Y6&gt;0,(1+INDEX(Escalation!$B$3:$B$17,$Y6,0))^(BS$4-LevelCT!$C$5),1)*IF($X6=0,1,OFFSET(Profiles!$K$2,$X6,MAX(Profiles!$C$2,BS$4-$Q6)))*IF($AA6=1,(1+LevelCT!$C$6),1)</f>
        <v>0</v>
      </c>
      <c r="BT6" s="74">
        <f ca="1">IF(OR(BT$4&lt;$Q6,BT$4&gt;$Q6+IF($S6="",1000,$S6)-1),0,IF(MOD(BT$4-$Q6,IF($R6="",1000,$R6))=0,$O6,0))*IF($Y6&gt;0,(1+INDEX(Escalation!$B$3:$B$17,$Y6,0))^(BT$4-LevelCT!$C$5),1)*IF($X6=0,1,OFFSET(Profiles!$K$2,$X6,MAX(Profiles!$C$2,BT$4-$Q6)))*IF($AA6=1,(1+LevelCT!$C$6),1)</f>
        <v>0</v>
      </c>
      <c r="BU6" s="74">
        <f ca="1">IF(OR(BU$4&lt;$Q6,BU$4&gt;$Q6+IF($S6="",1000,$S6)-1),0,IF(MOD(BU$4-$Q6,IF($R6="",1000,$R6))=0,$O6,0))*IF($Y6&gt;0,(1+INDEX(Escalation!$B$3:$B$17,$Y6,0))^(BU$4-LevelCT!$C$5),1)*IF($X6=0,1,OFFSET(Profiles!$K$2,$X6,MAX(Profiles!$C$2,BU$4-$Q6)))*IF($AA6=1,(1+LevelCT!$C$6),1)</f>
        <v>0</v>
      </c>
      <c r="BV6" s="74">
        <f ca="1">IF(OR(BV$4&lt;$Q6,BV$4&gt;$Q6+IF($S6="",1000,$S6)-1),0,IF(MOD(BV$4-$Q6,IF($R6="",1000,$R6))=0,$O6,0))*IF($Y6&gt;0,(1+INDEX(Escalation!$B$3:$B$17,$Y6,0))^(BV$4-LevelCT!$C$5),1)*IF($X6=0,1,OFFSET(Profiles!$K$2,$X6,MAX(Profiles!$C$2,BV$4-$Q6)))*IF($AA6=1,(1+LevelCT!$C$6),1)</f>
        <v>0</v>
      </c>
      <c r="BW6" s="74">
        <f ca="1">IF(OR(BW$4&lt;$Q6,BW$4&gt;$Q6+IF($S6="",1000,$S6)-1),0,IF(MOD(BW$4-$Q6,IF($R6="",1000,$R6))=0,$O6,0))*IF($Y6&gt;0,(1+INDEX(Escalation!$B$3:$B$17,$Y6,0))^(BW$4-LevelCT!$C$5),1)*IF($X6=0,1,OFFSET(Profiles!$K$2,$X6,MAX(Profiles!$C$2,BW$4-$Q6)))*IF($AA6=1,(1+LevelCT!$C$6),1)</f>
        <v>0</v>
      </c>
      <c r="BX6" s="74">
        <f ca="1">IF(OR(BX$4&lt;$Q6,BX$4&gt;$Q6+IF($S6="",1000,$S6)-1),0,IF(MOD(BX$4-$Q6,IF($R6="",1000,$R6))=0,$O6,0))*IF($Y6&gt;0,(1+INDEX(Escalation!$B$3:$B$17,$Y6,0))^(BX$4-LevelCT!$C$5),1)*IF($X6=0,1,OFFSET(Profiles!$K$2,$X6,MAX(Profiles!$C$2,BX$4-$Q6)))*IF($AA6=1,(1+LevelCT!$C$6),1)</f>
        <v>0</v>
      </c>
      <c r="BY6" s="74">
        <f ca="1">IF(OR(BY$4&lt;$Q6,BY$4&gt;$Q6+IF($S6="",1000,$S6)-1),0,IF(MOD(BY$4-$Q6,IF($R6="",1000,$R6))=0,$O6,0))*IF($Y6&gt;0,(1+INDEX(Escalation!$B$3:$B$17,$Y6,0))^(BY$4-LevelCT!$C$5),1)*IF($X6=0,1,OFFSET(Profiles!$K$2,$X6,MAX(Profiles!$C$2,BY$4-$Q6)))*IF($AA6=1,(1+LevelCT!$C$6),1)</f>
        <v>0</v>
      </c>
      <c r="BZ6" s="74">
        <f ca="1">IF(OR(BZ$4&lt;$Q6,BZ$4&gt;$Q6+IF($S6="",1000,$S6)-1),0,IF(MOD(BZ$4-$Q6,IF($R6="",1000,$R6))=0,$O6,0))*IF($Y6&gt;0,(1+INDEX(Escalation!$B$3:$B$17,$Y6,0))^(BZ$4-LevelCT!$C$5),1)*IF($X6=0,1,OFFSET(Profiles!$K$2,$X6,MAX(Profiles!$C$2,BZ$4-$Q6)))*IF($AA6=1,(1+LevelCT!$C$6),1)</f>
        <v>0</v>
      </c>
      <c r="CA6" s="135">
        <f ca="1">IF(OR($Z6=0,LevelCT!$C$4="CF"),AC6,
IF(LEFT($V6,3)="ON_",
     IF(LevelCT!$C$4="RR",SUMPRODUCT(OFFSET($AC6,0,0,1,COUNT($AC$4:$BZ$4)),OFFSET(Profiles!$K$13,($Z6-1)*(Profiles!$I$11+1)+CA$4-LevelCT!$C$3+1,0,1,COUNT($AC$4:$BZ$4))),
     IF(LevelCT!$C$4="ECC",$EA6*$EB6*SUMPRODUCT(OFFSET($AC6,0,MAX(0,CA$4-$DZ6-$CA$4+1),1,MIN($DZ6,CA$4-$CA$4+1)),OFFSET(Escalation!$L$23,($Y6-1)*(Escalation!$J$21+1)+CA$4-LevelCT!$C$3+1,MAX(0,CA$4-$DZ6-$CA$4+1),1,MIN($DZ6,CA$4-$CA$4+1))),
     IF(LevelCT!$C$4="PV",AC6*$EA6,
     IF(LevelCT!$C$4="FCR",$EC6*SUM(OFFSET($AC6,0,MAX(CA$4-$AC$4-$DZ6+1,0),1,MIN($DZ6,CA$4-$AC$4+1))),0)))),
SUM($AC6:$BZ6)*
     IF(LevelCT!$C$4="RR",OFFSET(Profiles!$K$2,$Z6,MAX(Profiles!$C$2,AC$4-$W6)),
     IF(LevelCT!$C$4="ECC",$EA6*$EB6*IF(MAX(Escalation!$D$2,AC$4-$W6)&gt;$DZ6-1,0,OFFSET(Escalation!$L$2,$Y6,MAX(Escalation!$D$2,AC$4-$W6))),
     IF(LevelCT!$C$4="PV",IF(CA$4=$W6,$EA6,0),
     IF(LevelCT!$C$4="FCR",IF(AND(CA$4&gt;=$W6,OFFSET(Profiles!$K$2,$Z6,MAX(Profiles!$C$2,AC$4-$W6))&gt;0),$EC6,0),0))))))</f>
        <v>0</v>
      </c>
      <c r="CB6" s="136">
        <f ca="1">IF(OR($Z6=0,LevelCT!$C$4="CF"),AD6,
IF(LEFT($V6,3)="ON_",
     IF(LevelCT!$C$4="RR",SUMPRODUCT(OFFSET($AC6,0,0,1,COUNT($AC$4:$BZ$4)),OFFSET(Profiles!$K$13,($Z6-1)*(Profiles!$I$11+1)+CB$4-LevelCT!$C$3+1,0,1,COUNT($AC$4:$BZ$4))),
     IF(LevelCT!$C$4="ECC",$EA6*$EB6*SUMPRODUCT(OFFSET($AC6,0,MAX(0,CB$4-$DZ6-$CA$4+1),1,MIN($DZ6,CB$4-$CA$4+1)),OFFSET(Escalation!$L$23,($Y6-1)*(Escalation!$J$21+1)+CB$4-LevelCT!$C$3+1,MAX(0,CB$4-$DZ6-$CA$4+1),1,MIN($DZ6,CB$4-$CA$4+1))),
     IF(LevelCT!$C$4="PV",AD6*$EA6,
     IF(LevelCT!$C$4="FCR",$EC6*SUM(OFFSET($AC6,0,MAX(CB$4-$AC$4-$DZ6+1,0),1,MIN($DZ6,CB$4-$AC$4+1))),0)))),
SUM($AC6:$BZ6)*
     IF(LevelCT!$C$4="RR",OFFSET(Profiles!$K$2,$Z6,MAX(Profiles!$C$2,AD$4-$W6)),
     IF(LevelCT!$C$4="ECC",$EA6*$EB6*IF(MAX(Escalation!$D$2,AD$4-$W6)&gt;$DZ6-1,0,OFFSET(Escalation!$L$2,$Y6,MAX(Escalation!$D$2,AD$4-$W6))),
     IF(LevelCT!$C$4="PV",IF(CB$4=$W6,$EA6,0),
     IF(LevelCT!$C$4="FCR",IF(AND(CB$4&gt;=$W6,OFFSET(Profiles!$K$2,$Z6,MAX(Profiles!$C$2,AD$4-$W6))&gt;0),$EC6,0),0))))))</f>
        <v>0</v>
      </c>
      <c r="CC6" s="136">
        <f ca="1">IF(OR($Z6=0,LevelCT!$C$4="CF"),AE6,
IF(LEFT($V6,3)="ON_",
     IF(LevelCT!$C$4="RR",SUMPRODUCT(OFFSET($AC6,0,0,1,COUNT($AC$4:$BZ$4)),OFFSET(Profiles!$K$13,($Z6-1)*(Profiles!$I$11+1)+CC$4-LevelCT!$C$3+1,0,1,COUNT($AC$4:$BZ$4))),
     IF(LevelCT!$C$4="ECC",$EA6*$EB6*SUMPRODUCT(OFFSET($AC6,0,MAX(0,CC$4-$DZ6-$CA$4+1),1,MIN($DZ6,CC$4-$CA$4+1)),OFFSET(Escalation!$L$23,($Y6-1)*(Escalation!$J$21+1)+CC$4-LevelCT!$C$3+1,MAX(0,CC$4-$DZ6-$CA$4+1),1,MIN($DZ6,CC$4-$CA$4+1))),
     IF(LevelCT!$C$4="PV",AE6*$EA6,
     IF(LevelCT!$C$4="FCR",$EC6*SUM(OFFSET($AC6,0,MAX(CC$4-$AC$4-$DZ6+1,0),1,MIN($DZ6,CC$4-$AC$4+1))),0)))),
SUM($AC6:$BZ6)*
     IF(LevelCT!$C$4="RR",OFFSET(Profiles!$K$2,$Z6,MAX(Profiles!$C$2,AE$4-$W6)),
     IF(LevelCT!$C$4="ECC",$EA6*$EB6*IF(MAX(Escalation!$D$2,AE$4-$W6)&gt;$DZ6-1,0,OFFSET(Escalation!$L$2,$Y6,MAX(Escalation!$D$2,AE$4-$W6))),
     IF(LevelCT!$C$4="PV",IF(CC$4=$W6,$EA6,0),
     IF(LevelCT!$C$4="FCR",IF(AND(CC$4&gt;=$W6,OFFSET(Profiles!$K$2,$Z6,MAX(Profiles!$C$2,AE$4-$W6))&gt;0),$EC6,0),0))))))</f>
        <v>0</v>
      </c>
      <c r="CD6" s="136">
        <f ca="1">IF(OR($Z6=0,LevelCT!$C$4="CF"),AF6,
IF(LEFT($V6,3)="ON_",
     IF(LevelCT!$C$4="RR",SUMPRODUCT(OFFSET($AC6,0,0,1,COUNT($AC$4:$BZ$4)),OFFSET(Profiles!$K$13,($Z6-1)*(Profiles!$I$11+1)+CD$4-LevelCT!$C$3+1,0,1,COUNT($AC$4:$BZ$4))),
     IF(LevelCT!$C$4="ECC",$EA6*$EB6*SUMPRODUCT(OFFSET($AC6,0,MAX(0,CD$4-$DZ6-$CA$4+1),1,MIN($DZ6,CD$4-$CA$4+1)),OFFSET(Escalation!$L$23,($Y6-1)*(Escalation!$J$21+1)+CD$4-LevelCT!$C$3+1,MAX(0,CD$4-$DZ6-$CA$4+1),1,MIN($DZ6,CD$4-$CA$4+1))),
     IF(LevelCT!$C$4="PV",AF6*$EA6,
     IF(LevelCT!$C$4="FCR",$EC6*SUM(OFFSET($AC6,0,MAX(CD$4-$AC$4-$DZ6+1,0),1,MIN($DZ6,CD$4-$AC$4+1))),0)))),
SUM($AC6:$BZ6)*
     IF(LevelCT!$C$4="RR",OFFSET(Profiles!$K$2,$Z6,MAX(Profiles!$C$2,AF$4-$W6)),
     IF(LevelCT!$C$4="ECC",$EA6*$EB6*IF(MAX(Escalation!$D$2,AF$4-$W6)&gt;$DZ6-1,0,OFFSET(Escalation!$L$2,$Y6,MAX(Escalation!$D$2,AF$4-$W6))),
     IF(LevelCT!$C$4="PV",IF(CD$4=$W6,$EA6,0),
     IF(LevelCT!$C$4="FCR",IF(AND(CD$4&gt;=$W6,OFFSET(Profiles!$K$2,$Z6,MAX(Profiles!$C$2,AF$4-$W6))&gt;0),$EC6,0),0))))))</f>
        <v>0</v>
      </c>
      <c r="CE6" s="136">
        <f ca="1">IF(OR($Z6=0,LevelCT!$C$4="CF"),AG6,
IF(LEFT($V6,3)="ON_",
     IF(LevelCT!$C$4="RR",SUMPRODUCT(OFFSET($AC6,0,0,1,COUNT($AC$4:$BZ$4)),OFFSET(Profiles!$K$13,($Z6-1)*(Profiles!$I$11+1)+CE$4-LevelCT!$C$3+1,0,1,COUNT($AC$4:$BZ$4))),
     IF(LevelCT!$C$4="ECC",$EA6*$EB6*SUMPRODUCT(OFFSET($AC6,0,MAX(0,CE$4-$DZ6-$CA$4+1),1,MIN($DZ6,CE$4-$CA$4+1)),OFFSET(Escalation!$L$23,($Y6-1)*(Escalation!$J$21+1)+CE$4-LevelCT!$C$3+1,MAX(0,CE$4-$DZ6-$CA$4+1),1,MIN($DZ6,CE$4-$CA$4+1))),
     IF(LevelCT!$C$4="PV",AG6*$EA6,
     IF(LevelCT!$C$4="FCR",$EC6*SUM(OFFSET($AC6,0,MAX(CE$4-$AC$4-$DZ6+1,0),1,MIN($DZ6,CE$4-$AC$4+1))),0)))),
SUM($AC6:$BZ6)*
     IF(LevelCT!$C$4="RR",OFFSET(Profiles!$K$2,$Z6,MAX(Profiles!$C$2,AG$4-$W6)),
     IF(LevelCT!$C$4="ECC",$EA6*$EB6*IF(MAX(Escalation!$D$2,AG$4-$W6)&gt;$DZ6-1,0,OFFSET(Escalation!$L$2,$Y6,MAX(Escalation!$D$2,AG$4-$W6))),
     IF(LevelCT!$C$4="PV",IF(CE$4=$W6,$EA6,0),
     IF(LevelCT!$C$4="FCR",IF(AND(CE$4&gt;=$W6,OFFSET(Profiles!$K$2,$Z6,MAX(Profiles!$C$2,AG$4-$W6))&gt;0),$EC6,0),0))))))</f>
        <v>0</v>
      </c>
      <c r="CF6" s="136">
        <f ca="1">IF(OR($Z6=0,LevelCT!$C$4="CF"),AH6,
IF(LEFT($V6,3)="ON_",
     IF(LevelCT!$C$4="RR",SUMPRODUCT(OFFSET($AC6,0,0,1,COUNT($AC$4:$BZ$4)),OFFSET(Profiles!$K$13,($Z6-1)*(Profiles!$I$11+1)+CF$4-LevelCT!$C$3+1,0,1,COUNT($AC$4:$BZ$4))),
     IF(LevelCT!$C$4="ECC",$EA6*$EB6*SUMPRODUCT(OFFSET($AC6,0,MAX(0,CF$4-$DZ6-$CA$4+1),1,MIN($DZ6,CF$4-$CA$4+1)),OFFSET(Escalation!$L$23,($Y6-1)*(Escalation!$J$21+1)+CF$4-LevelCT!$C$3+1,MAX(0,CF$4-$DZ6-$CA$4+1),1,MIN($DZ6,CF$4-$CA$4+1))),
     IF(LevelCT!$C$4="PV",AH6*$EA6,
     IF(LevelCT!$C$4="FCR",$EC6*SUM(OFFSET($AC6,0,MAX(CF$4-$AC$4-$DZ6+1,0),1,MIN($DZ6,CF$4-$AC$4+1))),0)))),
SUM($AC6:$BZ6)*
     IF(LevelCT!$C$4="RR",OFFSET(Profiles!$K$2,$Z6,MAX(Profiles!$C$2,AH$4-$W6)),
     IF(LevelCT!$C$4="ECC",$EA6*$EB6*IF(MAX(Escalation!$D$2,AH$4-$W6)&gt;$DZ6-1,0,OFFSET(Escalation!$L$2,$Y6,MAX(Escalation!$D$2,AH$4-$W6))),
     IF(LevelCT!$C$4="PV",IF(CF$4=$W6,$EA6,0),
     IF(LevelCT!$C$4="FCR",IF(AND(CF$4&gt;=$W6,OFFSET(Profiles!$K$2,$Z6,MAX(Profiles!$C$2,AH$4-$W6))&gt;0),$EC6,0),0))))))</f>
        <v>0</v>
      </c>
      <c r="CG6" s="136">
        <f ca="1">IF(OR($Z6=0,LevelCT!$C$4="CF"),AI6,
IF(LEFT($V6,3)="ON_",
     IF(LevelCT!$C$4="RR",SUMPRODUCT(OFFSET($AC6,0,0,1,COUNT($AC$4:$BZ$4)),OFFSET(Profiles!$K$13,($Z6-1)*(Profiles!$I$11+1)+CG$4-LevelCT!$C$3+1,0,1,COUNT($AC$4:$BZ$4))),
     IF(LevelCT!$C$4="ECC",$EA6*$EB6*SUMPRODUCT(OFFSET($AC6,0,MAX(0,CG$4-$DZ6-$CA$4+1),1,MIN($DZ6,CG$4-$CA$4+1)),OFFSET(Escalation!$L$23,($Y6-1)*(Escalation!$J$21+1)+CG$4-LevelCT!$C$3+1,MAX(0,CG$4-$DZ6-$CA$4+1),1,MIN($DZ6,CG$4-$CA$4+1))),
     IF(LevelCT!$C$4="PV",AI6*$EA6,
     IF(LevelCT!$C$4="FCR",$EC6*SUM(OFFSET($AC6,0,MAX(CG$4-$AC$4-$DZ6+1,0),1,MIN($DZ6,CG$4-$AC$4+1))),0)))),
SUM($AC6:$BZ6)*
     IF(LevelCT!$C$4="RR",OFFSET(Profiles!$K$2,$Z6,MAX(Profiles!$C$2,AI$4-$W6)),
     IF(LevelCT!$C$4="ECC",$EA6*$EB6*IF(MAX(Escalation!$D$2,AI$4-$W6)&gt;$DZ6-1,0,OFFSET(Escalation!$L$2,$Y6,MAX(Escalation!$D$2,AI$4-$W6))),
     IF(LevelCT!$C$4="PV",IF(CG$4=$W6,$EA6,0),
     IF(LevelCT!$C$4="FCR",IF(AND(CG$4&gt;=$W6,OFFSET(Profiles!$K$2,$Z6,MAX(Profiles!$C$2,AI$4-$W6))&gt;0),$EC6,0),0))))))</f>
        <v>0</v>
      </c>
      <c r="CH6" s="136">
        <f ca="1">IF(OR($Z6=0,LevelCT!$C$4="CF"),AJ6,
IF(LEFT($V6,3)="ON_",
     IF(LevelCT!$C$4="RR",SUMPRODUCT(OFFSET($AC6,0,0,1,COUNT($AC$4:$BZ$4)),OFFSET(Profiles!$K$13,($Z6-1)*(Profiles!$I$11+1)+CH$4-LevelCT!$C$3+1,0,1,COUNT($AC$4:$BZ$4))),
     IF(LevelCT!$C$4="ECC",$EA6*$EB6*SUMPRODUCT(OFFSET($AC6,0,MAX(0,CH$4-$DZ6-$CA$4+1),1,MIN($DZ6,CH$4-$CA$4+1)),OFFSET(Escalation!$L$23,($Y6-1)*(Escalation!$J$21+1)+CH$4-LevelCT!$C$3+1,MAX(0,CH$4-$DZ6-$CA$4+1),1,MIN($DZ6,CH$4-$CA$4+1))),
     IF(LevelCT!$C$4="PV",AJ6*$EA6,
     IF(LevelCT!$C$4="FCR",$EC6*SUM(OFFSET($AC6,0,MAX(CH$4-$AC$4-$DZ6+1,0),1,MIN($DZ6,CH$4-$AC$4+1))),0)))),
SUM($AC6:$BZ6)*
     IF(LevelCT!$C$4="RR",OFFSET(Profiles!$K$2,$Z6,MAX(Profiles!$C$2,AJ$4-$W6)),
     IF(LevelCT!$C$4="ECC",$EA6*$EB6*IF(MAX(Escalation!$D$2,AJ$4-$W6)&gt;$DZ6-1,0,OFFSET(Escalation!$L$2,$Y6,MAX(Escalation!$D$2,AJ$4-$W6))),
     IF(LevelCT!$C$4="PV",IF(CH$4=$W6,$EA6,0),
     IF(LevelCT!$C$4="FCR",IF(AND(CH$4&gt;=$W6,OFFSET(Profiles!$K$2,$Z6,MAX(Profiles!$C$2,AJ$4-$W6))&gt;0),$EC6,0),0))))))</f>
        <v>0</v>
      </c>
      <c r="CI6" s="136">
        <f ca="1">IF(OR($Z6=0,LevelCT!$C$4="CF"),AK6,
IF(LEFT($V6,3)="ON_",
     IF(LevelCT!$C$4="RR",SUMPRODUCT(OFFSET($AC6,0,0,1,COUNT($AC$4:$BZ$4)),OFFSET(Profiles!$K$13,($Z6-1)*(Profiles!$I$11+1)+CI$4-LevelCT!$C$3+1,0,1,COUNT($AC$4:$BZ$4))),
     IF(LevelCT!$C$4="ECC",$EA6*$EB6*SUMPRODUCT(OFFSET($AC6,0,MAX(0,CI$4-$DZ6-$CA$4+1),1,MIN($DZ6,CI$4-$CA$4+1)),OFFSET(Escalation!$L$23,($Y6-1)*(Escalation!$J$21+1)+CI$4-LevelCT!$C$3+1,MAX(0,CI$4-$DZ6-$CA$4+1),1,MIN($DZ6,CI$4-$CA$4+1))),
     IF(LevelCT!$C$4="PV",AK6*$EA6,
     IF(LevelCT!$C$4="FCR",$EC6*SUM(OFFSET($AC6,0,MAX(CI$4-$AC$4-$DZ6+1,0),1,MIN($DZ6,CI$4-$AC$4+1))),0)))),
SUM($AC6:$BZ6)*
     IF(LevelCT!$C$4="RR",OFFSET(Profiles!$K$2,$Z6,MAX(Profiles!$C$2,AK$4-$W6)),
     IF(LevelCT!$C$4="ECC",$EA6*$EB6*IF(MAX(Escalation!$D$2,AK$4-$W6)&gt;$DZ6-1,0,OFFSET(Escalation!$L$2,$Y6,MAX(Escalation!$D$2,AK$4-$W6))),
     IF(LevelCT!$C$4="PV",IF(CI$4=$W6,$EA6,0),
     IF(LevelCT!$C$4="FCR",IF(AND(CI$4&gt;=$W6,OFFSET(Profiles!$K$2,$Z6,MAX(Profiles!$C$2,AK$4-$W6))&gt;0),$EC6,0),0))))))</f>
        <v>0</v>
      </c>
      <c r="CJ6" s="136">
        <f ca="1">IF(OR($Z6=0,LevelCT!$C$4="CF"),AL6,
IF(LEFT($V6,3)="ON_",
     IF(LevelCT!$C$4="RR",SUMPRODUCT(OFFSET($AC6,0,0,1,COUNT($AC$4:$BZ$4)),OFFSET(Profiles!$K$13,($Z6-1)*(Profiles!$I$11+1)+CJ$4-LevelCT!$C$3+1,0,1,COUNT($AC$4:$BZ$4))),
     IF(LevelCT!$C$4="ECC",$EA6*$EB6*SUMPRODUCT(OFFSET($AC6,0,MAX(0,CJ$4-$DZ6-$CA$4+1),1,MIN($DZ6,CJ$4-$CA$4+1)),OFFSET(Escalation!$L$23,($Y6-1)*(Escalation!$J$21+1)+CJ$4-LevelCT!$C$3+1,MAX(0,CJ$4-$DZ6-$CA$4+1),1,MIN($DZ6,CJ$4-$CA$4+1))),
     IF(LevelCT!$C$4="PV",AL6*$EA6,
     IF(LevelCT!$C$4="FCR",$EC6*SUM(OFFSET($AC6,0,MAX(CJ$4-$AC$4-$DZ6+1,0),1,MIN($DZ6,CJ$4-$AC$4+1))),0)))),
SUM($AC6:$BZ6)*
     IF(LevelCT!$C$4="RR",OFFSET(Profiles!$K$2,$Z6,MAX(Profiles!$C$2,AL$4-$W6)),
     IF(LevelCT!$C$4="ECC",$EA6*$EB6*IF(MAX(Escalation!$D$2,AL$4-$W6)&gt;$DZ6-1,0,OFFSET(Escalation!$L$2,$Y6,MAX(Escalation!$D$2,AL$4-$W6))),
     IF(LevelCT!$C$4="PV",IF(CJ$4=$W6,$EA6,0),
     IF(LevelCT!$C$4="FCR",IF(AND(CJ$4&gt;=$W6,OFFSET(Profiles!$K$2,$Z6,MAX(Profiles!$C$2,AL$4-$W6))&gt;0),$EC6,0),0))))))</f>
        <v>0</v>
      </c>
      <c r="CK6" s="136">
        <f ca="1">IF(OR($Z6=0,LevelCT!$C$4="CF"),AM6,
IF(LEFT($V6,3)="ON_",
     IF(LevelCT!$C$4="RR",SUMPRODUCT(OFFSET($AC6,0,0,1,COUNT($AC$4:$BZ$4)),OFFSET(Profiles!$K$13,($Z6-1)*(Profiles!$I$11+1)+CK$4-LevelCT!$C$3+1,0,1,COUNT($AC$4:$BZ$4))),
     IF(LevelCT!$C$4="ECC",$EA6*$EB6*SUMPRODUCT(OFFSET($AC6,0,MAX(0,CK$4-$DZ6-$CA$4+1),1,MIN($DZ6,CK$4-$CA$4+1)),OFFSET(Escalation!$L$23,($Y6-1)*(Escalation!$J$21+1)+CK$4-LevelCT!$C$3+1,MAX(0,CK$4-$DZ6-$CA$4+1),1,MIN($DZ6,CK$4-$CA$4+1))),
     IF(LevelCT!$C$4="PV",AM6*$EA6,
     IF(LevelCT!$C$4="FCR",$EC6*SUM(OFFSET($AC6,0,MAX(CK$4-$AC$4-$DZ6+1,0),1,MIN($DZ6,CK$4-$AC$4+1))),0)))),
SUM($AC6:$BZ6)*
     IF(LevelCT!$C$4="RR",OFFSET(Profiles!$K$2,$Z6,MAX(Profiles!$C$2,AM$4-$W6)),
     IF(LevelCT!$C$4="ECC",$EA6*$EB6*IF(MAX(Escalation!$D$2,AM$4-$W6)&gt;$DZ6-1,0,OFFSET(Escalation!$L$2,$Y6,MAX(Escalation!$D$2,AM$4-$W6))),
     IF(LevelCT!$C$4="PV",IF(CK$4=$W6,$EA6,0),
     IF(LevelCT!$C$4="FCR",IF(AND(CK$4&gt;=$W6,OFFSET(Profiles!$K$2,$Z6,MAX(Profiles!$C$2,AM$4-$W6))&gt;0),$EC6,0),0))))))</f>
        <v>0</v>
      </c>
      <c r="CL6" s="136">
        <f ca="1">IF(OR($Z6=0,LevelCT!$C$4="CF"),AN6,
IF(LEFT($V6,3)="ON_",
     IF(LevelCT!$C$4="RR",SUMPRODUCT(OFFSET($AC6,0,0,1,COUNT($AC$4:$BZ$4)),OFFSET(Profiles!$K$13,($Z6-1)*(Profiles!$I$11+1)+CL$4-LevelCT!$C$3+1,0,1,COUNT($AC$4:$BZ$4))),
     IF(LevelCT!$C$4="ECC",$EA6*$EB6*SUMPRODUCT(OFFSET($AC6,0,MAX(0,CL$4-$DZ6-$CA$4+1),1,MIN($DZ6,CL$4-$CA$4+1)),OFFSET(Escalation!$L$23,($Y6-1)*(Escalation!$J$21+1)+CL$4-LevelCT!$C$3+1,MAX(0,CL$4-$DZ6-$CA$4+1),1,MIN($DZ6,CL$4-$CA$4+1))),
     IF(LevelCT!$C$4="PV",AN6*$EA6,
     IF(LevelCT!$C$4="FCR",$EC6*SUM(OFFSET($AC6,0,MAX(CL$4-$AC$4-$DZ6+1,0),1,MIN($DZ6,CL$4-$AC$4+1))),0)))),
SUM($AC6:$BZ6)*
     IF(LevelCT!$C$4="RR",OFFSET(Profiles!$K$2,$Z6,MAX(Profiles!$C$2,AN$4-$W6)),
     IF(LevelCT!$C$4="ECC",$EA6*$EB6*IF(MAX(Escalation!$D$2,AN$4-$W6)&gt;$DZ6-1,0,OFFSET(Escalation!$L$2,$Y6,MAX(Escalation!$D$2,AN$4-$W6))),
     IF(LevelCT!$C$4="PV",IF(CL$4=$W6,$EA6,0),
     IF(LevelCT!$C$4="FCR",IF(AND(CL$4&gt;=$W6,OFFSET(Profiles!$K$2,$Z6,MAX(Profiles!$C$2,AN$4-$W6))&gt;0),$EC6,0),0))))))</f>
        <v>0</v>
      </c>
      <c r="CM6" s="136">
        <f ca="1">IF(OR($Z6=0,LevelCT!$C$4="CF"),AO6,
IF(LEFT($V6,3)="ON_",
     IF(LevelCT!$C$4="RR",SUMPRODUCT(OFFSET($AC6,0,0,1,COUNT($AC$4:$BZ$4)),OFFSET(Profiles!$K$13,($Z6-1)*(Profiles!$I$11+1)+CM$4-LevelCT!$C$3+1,0,1,COUNT($AC$4:$BZ$4))),
     IF(LevelCT!$C$4="ECC",$EA6*$EB6*SUMPRODUCT(OFFSET($AC6,0,MAX(0,CM$4-$DZ6-$CA$4+1),1,MIN($DZ6,CM$4-$CA$4+1)),OFFSET(Escalation!$L$23,($Y6-1)*(Escalation!$J$21+1)+CM$4-LevelCT!$C$3+1,MAX(0,CM$4-$DZ6-$CA$4+1),1,MIN($DZ6,CM$4-$CA$4+1))),
     IF(LevelCT!$C$4="PV",AO6*$EA6,
     IF(LevelCT!$C$4="FCR",$EC6*SUM(OFFSET($AC6,0,MAX(CM$4-$AC$4-$DZ6+1,0),1,MIN($DZ6,CM$4-$AC$4+1))),0)))),
SUM($AC6:$BZ6)*
     IF(LevelCT!$C$4="RR",OFFSET(Profiles!$K$2,$Z6,MAX(Profiles!$C$2,AO$4-$W6)),
     IF(LevelCT!$C$4="ECC",$EA6*$EB6*IF(MAX(Escalation!$D$2,AO$4-$W6)&gt;$DZ6-1,0,OFFSET(Escalation!$L$2,$Y6,MAX(Escalation!$D$2,AO$4-$W6))),
     IF(LevelCT!$C$4="PV",IF(CM$4=$W6,$EA6,0),
     IF(LevelCT!$C$4="FCR",IF(AND(CM$4&gt;=$W6,OFFSET(Profiles!$K$2,$Z6,MAX(Profiles!$C$2,AO$4-$W6))&gt;0),$EC6,0),0))))))</f>
        <v>0</v>
      </c>
      <c r="CN6" s="136">
        <f ca="1">IF(OR($Z6=0,LevelCT!$C$4="CF"),AP6,
IF(LEFT($V6,3)="ON_",
     IF(LevelCT!$C$4="RR",SUMPRODUCT(OFFSET($AC6,0,0,1,COUNT($AC$4:$BZ$4)),OFFSET(Profiles!$K$13,($Z6-1)*(Profiles!$I$11+1)+CN$4-LevelCT!$C$3+1,0,1,COUNT($AC$4:$BZ$4))),
     IF(LevelCT!$C$4="ECC",$EA6*$EB6*SUMPRODUCT(OFFSET($AC6,0,MAX(0,CN$4-$DZ6-$CA$4+1),1,MIN($DZ6,CN$4-$CA$4+1)),OFFSET(Escalation!$L$23,($Y6-1)*(Escalation!$J$21+1)+CN$4-LevelCT!$C$3+1,MAX(0,CN$4-$DZ6-$CA$4+1),1,MIN($DZ6,CN$4-$CA$4+1))),
     IF(LevelCT!$C$4="PV",AP6*$EA6,
     IF(LevelCT!$C$4="FCR",$EC6*SUM(OFFSET($AC6,0,MAX(CN$4-$AC$4-$DZ6+1,0),1,MIN($DZ6,CN$4-$AC$4+1))),0)))),
SUM($AC6:$BZ6)*
     IF(LevelCT!$C$4="RR",OFFSET(Profiles!$K$2,$Z6,MAX(Profiles!$C$2,AP$4-$W6)),
     IF(LevelCT!$C$4="ECC",$EA6*$EB6*IF(MAX(Escalation!$D$2,AP$4-$W6)&gt;$DZ6-1,0,OFFSET(Escalation!$L$2,$Y6,MAX(Escalation!$D$2,AP$4-$W6))),
     IF(LevelCT!$C$4="PV",IF(CN$4=$W6,$EA6,0),
     IF(LevelCT!$C$4="FCR",IF(AND(CN$4&gt;=$W6,OFFSET(Profiles!$K$2,$Z6,MAX(Profiles!$C$2,AP$4-$W6))&gt;0),$EC6,0),0))))))</f>
        <v>0</v>
      </c>
      <c r="CO6" s="136">
        <f ca="1">IF(OR($Z6=0,LevelCT!$C$4="CF"),AQ6,
IF(LEFT($V6,3)="ON_",
     IF(LevelCT!$C$4="RR",SUMPRODUCT(OFFSET($AC6,0,0,1,COUNT($AC$4:$BZ$4)),OFFSET(Profiles!$K$13,($Z6-1)*(Profiles!$I$11+1)+CO$4-LevelCT!$C$3+1,0,1,COUNT($AC$4:$BZ$4))),
     IF(LevelCT!$C$4="ECC",$EA6*$EB6*SUMPRODUCT(OFFSET($AC6,0,MAX(0,CO$4-$DZ6-$CA$4+1),1,MIN($DZ6,CO$4-$CA$4+1)),OFFSET(Escalation!$L$23,($Y6-1)*(Escalation!$J$21+1)+CO$4-LevelCT!$C$3+1,MAX(0,CO$4-$DZ6-$CA$4+1),1,MIN($DZ6,CO$4-$CA$4+1))),
     IF(LevelCT!$C$4="PV",AQ6*$EA6,
     IF(LevelCT!$C$4="FCR",$EC6*SUM(OFFSET($AC6,0,MAX(CO$4-$AC$4-$DZ6+1,0),1,MIN($DZ6,CO$4-$AC$4+1))),0)))),
SUM($AC6:$BZ6)*
     IF(LevelCT!$C$4="RR",OFFSET(Profiles!$K$2,$Z6,MAX(Profiles!$C$2,AQ$4-$W6)),
     IF(LevelCT!$C$4="ECC",$EA6*$EB6*IF(MAX(Escalation!$D$2,AQ$4-$W6)&gt;$DZ6-1,0,OFFSET(Escalation!$L$2,$Y6,MAX(Escalation!$D$2,AQ$4-$W6))),
     IF(LevelCT!$C$4="PV",IF(CO$4=$W6,$EA6,0),
     IF(LevelCT!$C$4="FCR",IF(AND(CO$4&gt;=$W6,OFFSET(Profiles!$K$2,$Z6,MAX(Profiles!$C$2,AQ$4-$W6))&gt;0),$EC6,0),0))))))</f>
        <v>0</v>
      </c>
      <c r="CP6" s="136">
        <f ca="1">IF(OR($Z6=0,LevelCT!$C$4="CF"),AR6,
IF(LEFT($V6,3)="ON_",
     IF(LevelCT!$C$4="RR",SUMPRODUCT(OFFSET($AC6,0,0,1,COUNT($AC$4:$BZ$4)),OFFSET(Profiles!$K$13,($Z6-1)*(Profiles!$I$11+1)+CP$4-LevelCT!$C$3+1,0,1,COUNT($AC$4:$BZ$4))),
     IF(LevelCT!$C$4="ECC",$EA6*$EB6*SUMPRODUCT(OFFSET($AC6,0,MAX(0,CP$4-$DZ6-$CA$4+1),1,MIN($DZ6,CP$4-$CA$4+1)),OFFSET(Escalation!$L$23,($Y6-1)*(Escalation!$J$21+1)+CP$4-LevelCT!$C$3+1,MAX(0,CP$4-$DZ6-$CA$4+1),1,MIN($DZ6,CP$4-$CA$4+1))),
     IF(LevelCT!$C$4="PV",AR6*$EA6,
     IF(LevelCT!$C$4="FCR",$EC6*SUM(OFFSET($AC6,0,MAX(CP$4-$AC$4-$DZ6+1,0),1,MIN($DZ6,CP$4-$AC$4+1))),0)))),
SUM($AC6:$BZ6)*
     IF(LevelCT!$C$4="RR",OFFSET(Profiles!$K$2,$Z6,MAX(Profiles!$C$2,AR$4-$W6)),
     IF(LevelCT!$C$4="ECC",$EA6*$EB6*IF(MAX(Escalation!$D$2,AR$4-$W6)&gt;$DZ6-1,0,OFFSET(Escalation!$L$2,$Y6,MAX(Escalation!$D$2,AR$4-$W6))),
     IF(LevelCT!$C$4="PV",IF(CP$4=$W6,$EA6,0),
     IF(LevelCT!$C$4="FCR",IF(AND(CP$4&gt;=$W6,OFFSET(Profiles!$K$2,$Z6,MAX(Profiles!$C$2,AR$4-$W6))&gt;0),$EC6,0),0))))))</f>
        <v>0</v>
      </c>
      <c r="CQ6" s="136">
        <f ca="1">IF(OR($Z6=0,LevelCT!$C$4="CF"),AS6,
IF(LEFT($V6,3)="ON_",
     IF(LevelCT!$C$4="RR",SUMPRODUCT(OFFSET($AC6,0,0,1,COUNT($AC$4:$BZ$4)),OFFSET(Profiles!$K$13,($Z6-1)*(Profiles!$I$11+1)+CQ$4-LevelCT!$C$3+1,0,1,COUNT($AC$4:$BZ$4))),
     IF(LevelCT!$C$4="ECC",$EA6*$EB6*SUMPRODUCT(OFFSET($AC6,0,MAX(0,CQ$4-$DZ6-$CA$4+1),1,MIN($DZ6,CQ$4-$CA$4+1)),OFFSET(Escalation!$L$23,($Y6-1)*(Escalation!$J$21+1)+CQ$4-LevelCT!$C$3+1,MAX(0,CQ$4-$DZ6-$CA$4+1),1,MIN($DZ6,CQ$4-$CA$4+1))),
     IF(LevelCT!$C$4="PV",AS6*$EA6,
     IF(LevelCT!$C$4="FCR",$EC6*SUM(OFFSET($AC6,0,MAX(CQ$4-$AC$4-$DZ6+1,0),1,MIN($DZ6,CQ$4-$AC$4+1))),0)))),
SUM($AC6:$BZ6)*
     IF(LevelCT!$C$4="RR",OFFSET(Profiles!$K$2,$Z6,MAX(Profiles!$C$2,AS$4-$W6)),
     IF(LevelCT!$C$4="ECC",$EA6*$EB6*IF(MAX(Escalation!$D$2,AS$4-$W6)&gt;$DZ6-1,0,OFFSET(Escalation!$L$2,$Y6,MAX(Escalation!$D$2,AS$4-$W6))),
     IF(LevelCT!$C$4="PV",IF(CQ$4=$W6,$EA6,0),
     IF(LevelCT!$C$4="FCR",IF(AND(CQ$4&gt;=$W6,OFFSET(Profiles!$K$2,$Z6,MAX(Profiles!$C$2,AS$4-$W6))&gt;0),$EC6,0),0))))))</f>
        <v>0</v>
      </c>
      <c r="CR6" s="136">
        <f ca="1">IF(OR($Z6=0,LevelCT!$C$4="CF"),AT6,
IF(LEFT($V6,3)="ON_",
     IF(LevelCT!$C$4="RR",SUMPRODUCT(OFFSET($AC6,0,0,1,COUNT($AC$4:$BZ$4)),OFFSET(Profiles!$K$13,($Z6-1)*(Profiles!$I$11+1)+CR$4-LevelCT!$C$3+1,0,1,COUNT($AC$4:$BZ$4))),
     IF(LevelCT!$C$4="ECC",$EA6*$EB6*SUMPRODUCT(OFFSET($AC6,0,MAX(0,CR$4-$DZ6-$CA$4+1),1,MIN($DZ6,CR$4-$CA$4+1)),OFFSET(Escalation!$L$23,($Y6-1)*(Escalation!$J$21+1)+CR$4-LevelCT!$C$3+1,MAX(0,CR$4-$DZ6-$CA$4+1),1,MIN($DZ6,CR$4-$CA$4+1))),
     IF(LevelCT!$C$4="PV",AT6*$EA6,
     IF(LevelCT!$C$4="FCR",$EC6*SUM(OFFSET($AC6,0,MAX(CR$4-$AC$4-$DZ6+1,0),1,MIN($DZ6,CR$4-$AC$4+1))),0)))),
SUM($AC6:$BZ6)*
     IF(LevelCT!$C$4="RR",OFFSET(Profiles!$K$2,$Z6,MAX(Profiles!$C$2,AT$4-$W6)),
     IF(LevelCT!$C$4="ECC",$EA6*$EB6*IF(MAX(Escalation!$D$2,AT$4-$W6)&gt;$DZ6-1,0,OFFSET(Escalation!$L$2,$Y6,MAX(Escalation!$D$2,AT$4-$W6))),
     IF(LevelCT!$C$4="PV",IF(CR$4=$W6,$EA6,0),
     IF(LevelCT!$C$4="FCR",IF(AND(CR$4&gt;=$W6,OFFSET(Profiles!$K$2,$Z6,MAX(Profiles!$C$2,AT$4-$W6))&gt;0),$EC6,0),0))))))</f>
        <v>0</v>
      </c>
      <c r="CS6" s="136">
        <f ca="1">IF(OR($Z6=0,LevelCT!$C$4="CF"),AU6,
IF(LEFT($V6,3)="ON_",
     IF(LevelCT!$C$4="RR",SUMPRODUCT(OFFSET($AC6,0,0,1,COUNT($AC$4:$BZ$4)),OFFSET(Profiles!$K$13,($Z6-1)*(Profiles!$I$11+1)+CS$4-LevelCT!$C$3+1,0,1,COUNT($AC$4:$BZ$4))),
     IF(LevelCT!$C$4="ECC",$EA6*$EB6*SUMPRODUCT(OFFSET($AC6,0,MAX(0,CS$4-$DZ6-$CA$4+1),1,MIN($DZ6,CS$4-$CA$4+1)),OFFSET(Escalation!$L$23,($Y6-1)*(Escalation!$J$21+1)+CS$4-LevelCT!$C$3+1,MAX(0,CS$4-$DZ6-$CA$4+1),1,MIN($DZ6,CS$4-$CA$4+1))),
     IF(LevelCT!$C$4="PV",AU6*$EA6,
     IF(LevelCT!$C$4="FCR",$EC6*SUM(OFFSET($AC6,0,MAX(CS$4-$AC$4-$DZ6+1,0),1,MIN($DZ6,CS$4-$AC$4+1))),0)))),
SUM($AC6:$BZ6)*
     IF(LevelCT!$C$4="RR",OFFSET(Profiles!$K$2,$Z6,MAX(Profiles!$C$2,AU$4-$W6)),
     IF(LevelCT!$C$4="ECC",$EA6*$EB6*IF(MAX(Escalation!$D$2,AU$4-$W6)&gt;$DZ6-1,0,OFFSET(Escalation!$L$2,$Y6,MAX(Escalation!$D$2,AU$4-$W6))),
     IF(LevelCT!$C$4="PV",IF(CS$4=$W6,$EA6,0),
     IF(LevelCT!$C$4="FCR",IF(AND(CS$4&gt;=$W6,OFFSET(Profiles!$K$2,$Z6,MAX(Profiles!$C$2,AU$4-$W6))&gt;0),$EC6,0),0))))))</f>
        <v>0</v>
      </c>
      <c r="CT6" s="136">
        <f ca="1">IF(OR($Z6=0,LevelCT!$C$4="CF"),AV6,
IF(LEFT($V6,3)="ON_",
     IF(LevelCT!$C$4="RR",SUMPRODUCT(OFFSET($AC6,0,0,1,COUNT($AC$4:$BZ$4)),OFFSET(Profiles!$K$13,($Z6-1)*(Profiles!$I$11+1)+CT$4-LevelCT!$C$3+1,0,1,COUNT($AC$4:$BZ$4))),
     IF(LevelCT!$C$4="ECC",$EA6*$EB6*SUMPRODUCT(OFFSET($AC6,0,MAX(0,CT$4-$DZ6-$CA$4+1),1,MIN($DZ6,CT$4-$CA$4+1)),OFFSET(Escalation!$L$23,($Y6-1)*(Escalation!$J$21+1)+CT$4-LevelCT!$C$3+1,MAX(0,CT$4-$DZ6-$CA$4+1),1,MIN($DZ6,CT$4-$CA$4+1))),
     IF(LevelCT!$C$4="PV",AV6*$EA6,
     IF(LevelCT!$C$4="FCR",$EC6*SUM(OFFSET($AC6,0,MAX(CT$4-$AC$4-$DZ6+1,0),1,MIN($DZ6,CT$4-$AC$4+1))),0)))),
SUM($AC6:$BZ6)*
     IF(LevelCT!$C$4="RR",OFFSET(Profiles!$K$2,$Z6,MAX(Profiles!$C$2,AV$4-$W6)),
     IF(LevelCT!$C$4="ECC",$EA6*$EB6*IF(MAX(Escalation!$D$2,AV$4-$W6)&gt;$DZ6-1,0,OFFSET(Escalation!$L$2,$Y6,MAX(Escalation!$D$2,AV$4-$W6))),
     IF(LevelCT!$C$4="PV",IF(CT$4=$W6,$EA6,0),
     IF(LevelCT!$C$4="FCR",IF(AND(CT$4&gt;=$W6,OFFSET(Profiles!$K$2,$Z6,MAX(Profiles!$C$2,AV$4-$W6))&gt;0),$EC6,0),0))))))</f>
        <v>0</v>
      </c>
      <c r="CU6" s="136">
        <f ca="1">IF(OR($Z6=0,LevelCT!$C$4="CF"),AW6,
IF(LEFT($V6,3)="ON_",
     IF(LevelCT!$C$4="RR",SUMPRODUCT(OFFSET($AC6,0,0,1,COUNT($AC$4:$BZ$4)),OFFSET(Profiles!$K$13,($Z6-1)*(Profiles!$I$11+1)+CU$4-LevelCT!$C$3+1,0,1,COUNT($AC$4:$BZ$4))),
     IF(LevelCT!$C$4="ECC",$EA6*$EB6*SUMPRODUCT(OFFSET($AC6,0,MAX(0,CU$4-$DZ6-$CA$4+1),1,MIN($DZ6,CU$4-$CA$4+1)),OFFSET(Escalation!$L$23,($Y6-1)*(Escalation!$J$21+1)+CU$4-LevelCT!$C$3+1,MAX(0,CU$4-$DZ6-$CA$4+1),1,MIN($DZ6,CU$4-$CA$4+1))),
     IF(LevelCT!$C$4="PV",AW6*$EA6,
     IF(LevelCT!$C$4="FCR",$EC6*SUM(OFFSET($AC6,0,MAX(CU$4-$AC$4-$DZ6+1,0),1,MIN($DZ6,CU$4-$AC$4+1))),0)))),
SUM($AC6:$BZ6)*
     IF(LevelCT!$C$4="RR",OFFSET(Profiles!$K$2,$Z6,MAX(Profiles!$C$2,AW$4-$W6)),
     IF(LevelCT!$C$4="ECC",$EA6*$EB6*IF(MAX(Escalation!$D$2,AW$4-$W6)&gt;$DZ6-1,0,OFFSET(Escalation!$L$2,$Y6,MAX(Escalation!$D$2,AW$4-$W6))),
     IF(LevelCT!$C$4="PV",IF(CU$4=$W6,$EA6,0),
     IF(LevelCT!$C$4="FCR",IF(AND(CU$4&gt;=$W6,OFFSET(Profiles!$K$2,$Z6,MAX(Profiles!$C$2,AW$4-$W6))&gt;0),$EC6,0),0))))))</f>
        <v>0</v>
      </c>
      <c r="CV6" s="136">
        <f ca="1">IF(OR($Z6=0,LevelCT!$C$4="CF"),AX6,
IF(LEFT($V6,3)="ON_",
     IF(LevelCT!$C$4="RR",SUMPRODUCT(OFFSET($AC6,0,0,1,COUNT($AC$4:$BZ$4)),OFFSET(Profiles!$K$13,($Z6-1)*(Profiles!$I$11+1)+CV$4-LevelCT!$C$3+1,0,1,COUNT($AC$4:$BZ$4))),
     IF(LevelCT!$C$4="ECC",$EA6*$EB6*SUMPRODUCT(OFFSET($AC6,0,MAX(0,CV$4-$DZ6-$CA$4+1),1,MIN($DZ6,CV$4-$CA$4+1)),OFFSET(Escalation!$L$23,($Y6-1)*(Escalation!$J$21+1)+CV$4-LevelCT!$C$3+1,MAX(0,CV$4-$DZ6-$CA$4+1),1,MIN($DZ6,CV$4-$CA$4+1))),
     IF(LevelCT!$C$4="PV",AX6*$EA6,
     IF(LevelCT!$C$4="FCR",$EC6*SUM(OFFSET($AC6,0,MAX(CV$4-$AC$4-$DZ6+1,0),1,MIN($DZ6,CV$4-$AC$4+1))),0)))),
SUM($AC6:$BZ6)*
     IF(LevelCT!$C$4="RR",OFFSET(Profiles!$K$2,$Z6,MAX(Profiles!$C$2,AX$4-$W6)),
     IF(LevelCT!$C$4="ECC",$EA6*$EB6*IF(MAX(Escalation!$D$2,AX$4-$W6)&gt;$DZ6-1,0,OFFSET(Escalation!$L$2,$Y6,MAX(Escalation!$D$2,AX$4-$W6))),
     IF(LevelCT!$C$4="PV",IF(CV$4=$W6,$EA6,0),
     IF(LevelCT!$C$4="FCR",IF(AND(CV$4&gt;=$W6,OFFSET(Profiles!$K$2,$Z6,MAX(Profiles!$C$2,AX$4-$W6))&gt;0),$EC6,0),0))))))</f>
        <v>0</v>
      </c>
      <c r="CW6" s="136">
        <f ca="1">IF(OR($Z6=0,LevelCT!$C$4="CF"),AY6,
IF(LEFT($V6,3)="ON_",
     IF(LevelCT!$C$4="RR",SUMPRODUCT(OFFSET($AC6,0,0,1,COUNT($AC$4:$BZ$4)),OFFSET(Profiles!$K$13,($Z6-1)*(Profiles!$I$11+1)+CW$4-LevelCT!$C$3+1,0,1,COUNT($AC$4:$BZ$4))),
     IF(LevelCT!$C$4="ECC",$EA6*$EB6*SUMPRODUCT(OFFSET($AC6,0,MAX(0,CW$4-$DZ6-$CA$4+1),1,MIN($DZ6,CW$4-$CA$4+1)),OFFSET(Escalation!$L$23,($Y6-1)*(Escalation!$J$21+1)+CW$4-LevelCT!$C$3+1,MAX(0,CW$4-$DZ6-$CA$4+1),1,MIN($DZ6,CW$4-$CA$4+1))),
     IF(LevelCT!$C$4="PV",AY6*$EA6,
     IF(LevelCT!$C$4="FCR",$EC6*SUM(OFFSET($AC6,0,MAX(CW$4-$AC$4-$DZ6+1,0),1,MIN($DZ6,CW$4-$AC$4+1))),0)))),
SUM($AC6:$BZ6)*
     IF(LevelCT!$C$4="RR",OFFSET(Profiles!$K$2,$Z6,MAX(Profiles!$C$2,AY$4-$W6)),
     IF(LevelCT!$C$4="ECC",$EA6*$EB6*IF(MAX(Escalation!$D$2,AY$4-$W6)&gt;$DZ6-1,0,OFFSET(Escalation!$L$2,$Y6,MAX(Escalation!$D$2,AY$4-$W6))),
     IF(LevelCT!$C$4="PV",IF(CW$4=$W6,$EA6,0),
     IF(LevelCT!$C$4="FCR",IF(AND(CW$4&gt;=$W6,OFFSET(Profiles!$K$2,$Z6,MAX(Profiles!$C$2,AY$4-$W6))&gt;0),$EC6,0),0))))))</f>
        <v>0</v>
      </c>
      <c r="CX6" s="136">
        <f ca="1">IF(OR($Z6=0,LevelCT!$C$4="CF"),AZ6,
IF(LEFT($V6,3)="ON_",
     IF(LevelCT!$C$4="RR",SUMPRODUCT(OFFSET($AC6,0,0,1,COUNT($AC$4:$BZ$4)),OFFSET(Profiles!$K$13,($Z6-1)*(Profiles!$I$11+1)+CX$4-LevelCT!$C$3+1,0,1,COUNT($AC$4:$BZ$4))),
     IF(LevelCT!$C$4="ECC",$EA6*$EB6*SUMPRODUCT(OFFSET($AC6,0,MAX(0,CX$4-$DZ6-$CA$4+1),1,MIN($DZ6,CX$4-$CA$4+1)),OFFSET(Escalation!$L$23,($Y6-1)*(Escalation!$J$21+1)+CX$4-LevelCT!$C$3+1,MAX(0,CX$4-$DZ6-$CA$4+1),1,MIN($DZ6,CX$4-$CA$4+1))),
     IF(LevelCT!$C$4="PV",AZ6*$EA6,
     IF(LevelCT!$C$4="FCR",$EC6*SUM(OFFSET($AC6,0,MAX(CX$4-$AC$4-$DZ6+1,0),1,MIN($DZ6,CX$4-$AC$4+1))),0)))),
SUM($AC6:$BZ6)*
     IF(LevelCT!$C$4="RR",OFFSET(Profiles!$K$2,$Z6,MAX(Profiles!$C$2,AZ$4-$W6)),
     IF(LevelCT!$C$4="ECC",$EA6*$EB6*IF(MAX(Escalation!$D$2,AZ$4-$W6)&gt;$DZ6-1,0,OFFSET(Escalation!$L$2,$Y6,MAX(Escalation!$D$2,AZ$4-$W6))),
     IF(LevelCT!$C$4="PV",IF(CX$4=$W6,$EA6,0),
     IF(LevelCT!$C$4="FCR",IF(AND(CX$4&gt;=$W6,OFFSET(Profiles!$K$2,$Z6,MAX(Profiles!$C$2,AZ$4-$W6))&gt;0),$EC6,0),0))))))</f>
        <v>0</v>
      </c>
      <c r="CY6" s="136">
        <f ca="1">IF(OR($Z6=0,LevelCT!$C$4="CF"),BA6,
IF(LEFT($V6,3)="ON_",
     IF(LevelCT!$C$4="RR",SUMPRODUCT(OFFSET($AC6,0,0,1,COUNT($AC$4:$BZ$4)),OFFSET(Profiles!$K$13,($Z6-1)*(Profiles!$I$11+1)+CY$4-LevelCT!$C$3+1,0,1,COUNT($AC$4:$BZ$4))),
     IF(LevelCT!$C$4="ECC",$EA6*$EB6*SUMPRODUCT(OFFSET($AC6,0,MAX(0,CY$4-$DZ6-$CA$4+1),1,MIN($DZ6,CY$4-$CA$4+1)),OFFSET(Escalation!$L$23,($Y6-1)*(Escalation!$J$21+1)+CY$4-LevelCT!$C$3+1,MAX(0,CY$4-$DZ6-$CA$4+1),1,MIN($DZ6,CY$4-$CA$4+1))),
     IF(LevelCT!$C$4="PV",BA6*$EA6,
     IF(LevelCT!$C$4="FCR",$EC6*SUM(OFFSET($AC6,0,MAX(CY$4-$AC$4-$DZ6+1,0),1,MIN($DZ6,CY$4-$AC$4+1))),0)))),
SUM($AC6:$BZ6)*
     IF(LevelCT!$C$4="RR",OFFSET(Profiles!$K$2,$Z6,MAX(Profiles!$C$2,BA$4-$W6)),
     IF(LevelCT!$C$4="ECC",$EA6*$EB6*IF(MAX(Escalation!$D$2,BA$4-$W6)&gt;$DZ6-1,0,OFFSET(Escalation!$L$2,$Y6,MAX(Escalation!$D$2,BA$4-$W6))),
     IF(LevelCT!$C$4="PV",IF(CY$4=$W6,$EA6,0),
     IF(LevelCT!$C$4="FCR",IF(AND(CY$4&gt;=$W6,OFFSET(Profiles!$K$2,$Z6,MAX(Profiles!$C$2,BA$4-$W6))&gt;0),$EC6,0),0))))))</f>
        <v>0</v>
      </c>
      <c r="CZ6" s="136">
        <f ca="1">IF(OR($Z6=0,LevelCT!$C$4="CF"),BB6,
IF(LEFT($V6,3)="ON_",
     IF(LevelCT!$C$4="RR",SUMPRODUCT(OFFSET($AC6,0,0,1,COUNT($AC$4:$BZ$4)),OFFSET(Profiles!$K$13,($Z6-1)*(Profiles!$I$11+1)+CZ$4-LevelCT!$C$3+1,0,1,COUNT($AC$4:$BZ$4))),
     IF(LevelCT!$C$4="ECC",$EA6*$EB6*SUMPRODUCT(OFFSET($AC6,0,MAX(0,CZ$4-$DZ6-$CA$4+1),1,MIN($DZ6,CZ$4-$CA$4+1)),OFFSET(Escalation!$L$23,($Y6-1)*(Escalation!$J$21+1)+CZ$4-LevelCT!$C$3+1,MAX(0,CZ$4-$DZ6-$CA$4+1),1,MIN($DZ6,CZ$4-$CA$4+1))),
     IF(LevelCT!$C$4="PV",BB6*$EA6,
     IF(LevelCT!$C$4="FCR",$EC6*SUM(OFFSET($AC6,0,MAX(CZ$4-$AC$4-$DZ6+1,0),1,MIN($DZ6,CZ$4-$AC$4+1))),0)))),
SUM($AC6:$BZ6)*
     IF(LevelCT!$C$4="RR",OFFSET(Profiles!$K$2,$Z6,MAX(Profiles!$C$2,BB$4-$W6)),
     IF(LevelCT!$C$4="ECC",$EA6*$EB6*IF(MAX(Escalation!$D$2,BB$4-$W6)&gt;$DZ6-1,0,OFFSET(Escalation!$L$2,$Y6,MAX(Escalation!$D$2,BB$4-$W6))),
     IF(LevelCT!$C$4="PV",IF(CZ$4=$W6,$EA6,0),
     IF(LevelCT!$C$4="FCR",IF(AND(CZ$4&gt;=$W6,OFFSET(Profiles!$K$2,$Z6,MAX(Profiles!$C$2,BB$4-$W6))&gt;0),$EC6,0),0))))))</f>
        <v>0</v>
      </c>
      <c r="DA6" s="136">
        <f ca="1">IF(OR($Z6=0,LevelCT!$C$4="CF"),BC6,
IF(LEFT($V6,3)="ON_",
     IF(LevelCT!$C$4="RR",SUMPRODUCT(OFFSET($AC6,0,0,1,COUNT($AC$4:$BZ$4)),OFFSET(Profiles!$K$13,($Z6-1)*(Profiles!$I$11+1)+DA$4-LevelCT!$C$3+1,0,1,COUNT($AC$4:$BZ$4))),
     IF(LevelCT!$C$4="ECC",$EA6*$EB6*SUMPRODUCT(OFFSET($AC6,0,MAX(0,DA$4-$DZ6-$CA$4+1),1,MIN($DZ6,DA$4-$CA$4+1)),OFFSET(Escalation!$L$23,($Y6-1)*(Escalation!$J$21+1)+DA$4-LevelCT!$C$3+1,MAX(0,DA$4-$DZ6-$CA$4+1),1,MIN($DZ6,DA$4-$CA$4+1))),
     IF(LevelCT!$C$4="PV",BC6*$EA6,
     IF(LevelCT!$C$4="FCR",$EC6*SUM(OFFSET($AC6,0,MAX(DA$4-$AC$4-$DZ6+1,0),1,MIN($DZ6,DA$4-$AC$4+1))),0)))),
SUM($AC6:$BZ6)*
     IF(LevelCT!$C$4="RR",OFFSET(Profiles!$K$2,$Z6,MAX(Profiles!$C$2,BC$4-$W6)),
     IF(LevelCT!$C$4="ECC",$EA6*$EB6*IF(MAX(Escalation!$D$2,BC$4-$W6)&gt;$DZ6-1,0,OFFSET(Escalation!$L$2,$Y6,MAX(Escalation!$D$2,BC$4-$W6))),
     IF(LevelCT!$C$4="PV",IF(DA$4=$W6,$EA6,0),
     IF(LevelCT!$C$4="FCR",IF(AND(DA$4&gt;=$W6,OFFSET(Profiles!$K$2,$Z6,MAX(Profiles!$C$2,BC$4-$W6))&gt;0),$EC6,0),0))))))</f>
        <v>0</v>
      </c>
      <c r="DB6" s="136">
        <f ca="1">IF(OR($Z6=0,LevelCT!$C$4="CF"),BD6,
IF(LEFT($V6,3)="ON_",
     IF(LevelCT!$C$4="RR",SUMPRODUCT(OFFSET($AC6,0,0,1,COUNT($AC$4:$BZ$4)),OFFSET(Profiles!$K$13,($Z6-1)*(Profiles!$I$11+1)+DB$4-LevelCT!$C$3+1,0,1,COUNT($AC$4:$BZ$4))),
     IF(LevelCT!$C$4="ECC",$EA6*$EB6*SUMPRODUCT(OFFSET($AC6,0,MAX(0,DB$4-$DZ6-$CA$4+1),1,MIN($DZ6,DB$4-$CA$4+1)),OFFSET(Escalation!$L$23,($Y6-1)*(Escalation!$J$21+1)+DB$4-LevelCT!$C$3+1,MAX(0,DB$4-$DZ6-$CA$4+1),1,MIN($DZ6,DB$4-$CA$4+1))),
     IF(LevelCT!$C$4="PV",BD6*$EA6,
     IF(LevelCT!$C$4="FCR",$EC6*SUM(OFFSET($AC6,0,MAX(DB$4-$AC$4-$DZ6+1,0),1,MIN($DZ6,DB$4-$AC$4+1))),0)))),
SUM($AC6:$BZ6)*
     IF(LevelCT!$C$4="RR",OFFSET(Profiles!$K$2,$Z6,MAX(Profiles!$C$2,BD$4-$W6)),
     IF(LevelCT!$C$4="ECC",$EA6*$EB6*IF(MAX(Escalation!$D$2,BD$4-$W6)&gt;$DZ6-1,0,OFFSET(Escalation!$L$2,$Y6,MAX(Escalation!$D$2,BD$4-$W6))),
     IF(LevelCT!$C$4="PV",IF(DB$4=$W6,$EA6,0),
     IF(LevelCT!$C$4="FCR",IF(AND(DB$4&gt;=$W6,OFFSET(Profiles!$K$2,$Z6,MAX(Profiles!$C$2,BD$4-$W6))&gt;0),$EC6,0),0))))))</f>
        <v>0</v>
      </c>
      <c r="DC6" s="136">
        <f ca="1">IF(OR($Z6=0,LevelCT!$C$4="CF"),BE6,
IF(LEFT($V6,3)="ON_",
     IF(LevelCT!$C$4="RR",SUMPRODUCT(OFFSET($AC6,0,0,1,COUNT($AC$4:$BZ$4)),OFFSET(Profiles!$K$13,($Z6-1)*(Profiles!$I$11+1)+DC$4-LevelCT!$C$3+1,0,1,COUNT($AC$4:$BZ$4))),
     IF(LevelCT!$C$4="ECC",$EA6*$EB6*SUMPRODUCT(OFFSET($AC6,0,MAX(0,DC$4-$DZ6-$CA$4+1),1,MIN($DZ6,DC$4-$CA$4+1)),OFFSET(Escalation!$L$23,($Y6-1)*(Escalation!$J$21+1)+DC$4-LevelCT!$C$3+1,MAX(0,DC$4-$DZ6-$CA$4+1),1,MIN($DZ6,DC$4-$CA$4+1))),
     IF(LevelCT!$C$4="PV",BE6*$EA6,
     IF(LevelCT!$C$4="FCR",$EC6*SUM(OFFSET($AC6,0,MAX(DC$4-$AC$4-$DZ6+1,0),1,MIN($DZ6,DC$4-$AC$4+1))),0)))),
SUM($AC6:$BZ6)*
     IF(LevelCT!$C$4="RR",OFFSET(Profiles!$K$2,$Z6,MAX(Profiles!$C$2,BE$4-$W6)),
     IF(LevelCT!$C$4="ECC",$EA6*$EB6*IF(MAX(Escalation!$D$2,BE$4-$W6)&gt;$DZ6-1,0,OFFSET(Escalation!$L$2,$Y6,MAX(Escalation!$D$2,BE$4-$W6))),
     IF(LevelCT!$C$4="PV",IF(DC$4=$W6,$EA6,0),
     IF(LevelCT!$C$4="FCR",IF(AND(DC$4&gt;=$W6,OFFSET(Profiles!$K$2,$Z6,MAX(Profiles!$C$2,BE$4-$W6))&gt;0),$EC6,0),0))))))</f>
        <v>0</v>
      </c>
      <c r="DD6" s="136">
        <f ca="1">IF(OR($Z6=0,LevelCT!$C$4="CF"),BF6,
IF(LEFT($V6,3)="ON_",
     IF(LevelCT!$C$4="RR",SUMPRODUCT(OFFSET($AC6,0,0,1,COUNT($AC$4:$BZ$4)),OFFSET(Profiles!$K$13,($Z6-1)*(Profiles!$I$11+1)+DD$4-LevelCT!$C$3+1,0,1,COUNT($AC$4:$BZ$4))),
     IF(LevelCT!$C$4="ECC",$EA6*$EB6*SUMPRODUCT(OFFSET($AC6,0,MAX(0,DD$4-$DZ6-$CA$4+1),1,MIN($DZ6,DD$4-$CA$4+1)),OFFSET(Escalation!$L$23,($Y6-1)*(Escalation!$J$21+1)+DD$4-LevelCT!$C$3+1,MAX(0,DD$4-$DZ6-$CA$4+1),1,MIN($DZ6,DD$4-$CA$4+1))),
     IF(LevelCT!$C$4="PV",BF6*$EA6,
     IF(LevelCT!$C$4="FCR",$EC6*SUM(OFFSET($AC6,0,MAX(DD$4-$AC$4-$DZ6+1,0),1,MIN($DZ6,DD$4-$AC$4+1))),0)))),
SUM($AC6:$BZ6)*
     IF(LevelCT!$C$4="RR",OFFSET(Profiles!$K$2,$Z6,MAX(Profiles!$C$2,BF$4-$W6)),
     IF(LevelCT!$C$4="ECC",$EA6*$EB6*IF(MAX(Escalation!$D$2,BF$4-$W6)&gt;$DZ6-1,0,OFFSET(Escalation!$L$2,$Y6,MAX(Escalation!$D$2,BF$4-$W6))),
     IF(LevelCT!$C$4="PV",IF(DD$4=$W6,$EA6,0),
     IF(LevelCT!$C$4="FCR",IF(AND(DD$4&gt;=$W6,OFFSET(Profiles!$K$2,$Z6,MAX(Profiles!$C$2,BF$4-$W6))&gt;0),$EC6,0),0))))))</f>
        <v>0</v>
      </c>
      <c r="DE6" s="136">
        <f ca="1">IF(OR($Z6=0,LevelCT!$C$4="CF"),BG6,
IF(LEFT($V6,3)="ON_",
     IF(LevelCT!$C$4="RR",SUMPRODUCT(OFFSET($AC6,0,0,1,COUNT($AC$4:$BZ$4)),OFFSET(Profiles!$K$13,($Z6-1)*(Profiles!$I$11+1)+DE$4-LevelCT!$C$3+1,0,1,COUNT($AC$4:$BZ$4))),
     IF(LevelCT!$C$4="ECC",$EA6*$EB6*SUMPRODUCT(OFFSET($AC6,0,MAX(0,DE$4-$DZ6-$CA$4+1),1,MIN($DZ6,DE$4-$CA$4+1)),OFFSET(Escalation!$L$23,($Y6-1)*(Escalation!$J$21+1)+DE$4-LevelCT!$C$3+1,MAX(0,DE$4-$DZ6-$CA$4+1),1,MIN($DZ6,DE$4-$CA$4+1))),
     IF(LevelCT!$C$4="PV",BG6*$EA6,
     IF(LevelCT!$C$4="FCR",$EC6*SUM(OFFSET($AC6,0,MAX(DE$4-$AC$4-$DZ6+1,0),1,MIN($DZ6,DE$4-$AC$4+1))),0)))),
SUM($AC6:$BZ6)*
     IF(LevelCT!$C$4="RR",OFFSET(Profiles!$K$2,$Z6,MAX(Profiles!$C$2,BG$4-$W6)),
     IF(LevelCT!$C$4="ECC",$EA6*$EB6*IF(MAX(Escalation!$D$2,BG$4-$W6)&gt;$DZ6-1,0,OFFSET(Escalation!$L$2,$Y6,MAX(Escalation!$D$2,BG$4-$W6))),
     IF(LevelCT!$C$4="PV",IF(DE$4=$W6,$EA6,0),
     IF(LevelCT!$C$4="FCR",IF(AND(DE$4&gt;=$W6,OFFSET(Profiles!$K$2,$Z6,MAX(Profiles!$C$2,BG$4-$W6))&gt;0),$EC6,0),0))))))</f>
        <v>0</v>
      </c>
      <c r="DF6" s="136">
        <f ca="1">IF(OR($Z6=0,LevelCT!$C$4="CF"),BH6,
IF(LEFT($V6,3)="ON_",
     IF(LevelCT!$C$4="RR",SUMPRODUCT(OFFSET($AC6,0,0,1,COUNT($AC$4:$BZ$4)),OFFSET(Profiles!$K$13,($Z6-1)*(Profiles!$I$11+1)+DF$4-LevelCT!$C$3+1,0,1,COUNT($AC$4:$BZ$4))),
     IF(LevelCT!$C$4="ECC",$EA6*$EB6*SUMPRODUCT(OFFSET($AC6,0,MAX(0,DF$4-$DZ6-$CA$4+1),1,MIN($DZ6,DF$4-$CA$4+1)),OFFSET(Escalation!$L$23,($Y6-1)*(Escalation!$J$21+1)+DF$4-LevelCT!$C$3+1,MAX(0,DF$4-$DZ6-$CA$4+1),1,MIN($DZ6,DF$4-$CA$4+1))),
     IF(LevelCT!$C$4="PV",BH6*$EA6,
     IF(LevelCT!$C$4="FCR",$EC6*SUM(OFFSET($AC6,0,MAX(DF$4-$AC$4-$DZ6+1,0),1,MIN($DZ6,DF$4-$AC$4+1))),0)))),
SUM($AC6:$BZ6)*
     IF(LevelCT!$C$4="RR",OFFSET(Profiles!$K$2,$Z6,MAX(Profiles!$C$2,BH$4-$W6)),
     IF(LevelCT!$C$4="ECC",$EA6*$EB6*IF(MAX(Escalation!$D$2,BH$4-$W6)&gt;$DZ6-1,0,OFFSET(Escalation!$L$2,$Y6,MAX(Escalation!$D$2,BH$4-$W6))),
     IF(LevelCT!$C$4="PV",IF(DF$4=$W6,$EA6,0),
     IF(LevelCT!$C$4="FCR",IF(AND(DF$4&gt;=$W6,OFFSET(Profiles!$K$2,$Z6,MAX(Profiles!$C$2,BH$4-$W6))&gt;0),$EC6,0),0))))))</f>
        <v>0</v>
      </c>
      <c r="DG6" s="136">
        <f ca="1">IF(OR($Z6=0,LevelCT!$C$4="CF"),BI6,
IF(LEFT($V6,3)="ON_",
     IF(LevelCT!$C$4="RR",SUMPRODUCT(OFFSET($AC6,0,0,1,COUNT($AC$4:$BZ$4)),OFFSET(Profiles!$K$13,($Z6-1)*(Profiles!$I$11+1)+DG$4-LevelCT!$C$3+1,0,1,COUNT($AC$4:$BZ$4))),
     IF(LevelCT!$C$4="ECC",$EA6*$EB6*SUMPRODUCT(OFFSET($AC6,0,MAX(0,DG$4-$DZ6-$CA$4+1),1,MIN($DZ6,DG$4-$CA$4+1)),OFFSET(Escalation!$L$23,($Y6-1)*(Escalation!$J$21+1)+DG$4-LevelCT!$C$3+1,MAX(0,DG$4-$DZ6-$CA$4+1),1,MIN($DZ6,DG$4-$CA$4+1))),
     IF(LevelCT!$C$4="PV",BI6*$EA6,
     IF(LevelCT!$C$4="FCR",$EC6*SUM(OFFSET($AC6,0,MAX(DG$4-$AC$4-$DZ6+1,0),1,MIN($DZ6,DG$4-$AC$4+1))),0)))),
SUM($AC6:$BZ6)*
     IF(LevelCT!$C$4="RR",OFFSET(Profiles!$K$2,$Z6,MAX(Profiles!$C$2,BI$4-$W6)),
     IF(LevelCT!$C$4="ECC",$EA6*$EB6*IF(MAX(Escalation!$D$2,BI$4-$W6)&gt;$DZ6-1,0,OFFSET(Escalation!$L$2,$Y6,MAX(Escalation!$D$2,BI$4-$W6))),
     IF(LevelCT!$C$4="PV",IF(DG$4=$W6,$EA6,0),
     IF(LevelCT!$C$4="FCR",IF(AND(DG$4&gt;=$W6,OFFSET(Profiles!$K$2,$Z6,MAX(Profiles!$C$2,BI$4-$W6))&gt;0),$EC6,0),0))))))</f>
        <v>0</v>
      </c>
      <c r="DH6" s="136">
        <f ca="1">IF(OR($Z6=0,LevelCT!$C$4="CF"),BJ6,
IF(LEFT($V6,3)="ON_",
     IF(LevelCT!$C$4="RR",SUMPRODUCT(OFFSET($AC6,0,0,1,COUNT($AC$4:$BZ$4)),OFFSET(Profiles!$K$13,($Z6-1)*(Profiles!$I$11+1)+DH$4-LevelCT!$C$3+1,0,1,COUNT($AC$4:$BZ$4))),
     IF(LevelCT!$C$4="ECC",$EA6*$EB6*SUMPRODUCT(OFFSET($AC6,0,MAX(0,DH$4-$DZ6-$CA$4+1),1,MIN($DZ6,DH$4-$CA$4+1)),OFFSET(Escalation!$L$23,($Y6-1)*(Escalation!$J$21+1)+DH$4-LevelCT!$C$3+1,MAX(0,DH$4-$DZ6-$CA$4+1),1,MIN($DZ6,DH$4-$CA$4+1))),
     IF(LevelCT!$C$4="PV",BJ6*$EA6,
     IF(LevelCT!$C$4="FCR",$EC6*SUM(OFFSET($AC6,0,MAX(DH$4-$AC$4-$DZ6+1,0),1,MIN($DZ6,DH$4-$AC$4+1))),0)))),
SUM($AC6:$BZ6)*
     IF(LevelCT!$C$4="RR",OFFSET(Profiles!$K$2,$Z6,MAX(Profiles!$C$2,BJ$4-$W6)),
     IF(LevelCT!$C$4="ECC",$EA6*$EB6*IF(MAX(Escalation!$D$2,BJ$4-$W6)&gt;$DZ6-1,0,OFFSET(Escalation!$L$2,$Y6,MAX(Escalation!$D$2,BJ$4-$W6))),
     IF(LevelCT!$C$4="PV",IF(DH$4=$W6,$EA6,0),
     IF(LevelCT!$C$4="FCR",IF(AND(DH$4&gt;=$W6,OFFSET(Profiles!$K$2,$Z6,MAX(Profiles!$C$2,BJ$4-$W6))&gt;0),$EC6,0),0))))))</f>
        <v>0</v>
      </c>
      <c r="DI6" s="136">
        <f ca="1">IF(OR($Z6=0,LevelCT!$C$4="CF"),BK6,
IF(LEFT($V6,3)="ON_",
     IF(LevelCT!$C$4="RR",SUMPRODUCT(OFFSET($AC6,0,0,1,COUNT($AC$4:$BZ$4)),OFFSET(Profiles!$K$13,($Z6-1)*(Profiles!$I$11+1)+DI$4-LevelCT!$C$3+1,0,1,COUNT($AC$4:$BZ$4))),
     IF(LevelCT!$C$4="ECC",$EA6*$EB6*SUMPRODUCT(OFFSET($AC6,0,MAX(0,DI$4-$DZ6-$CA$4+1),1,MIN($DZ6,DI$4-$CA$4+1)),OFFSET(Escalation!$L$23,($Y6-1)*(Escalation!$J$21+1)+DI$4-LevelCT!$C$3+1,MAX(0,DI$4-$DZ6-$CA$4+1),1,MIN($DZ6,DI$4-$CA$4+1))),
     IF(LevelCT!$C$4="PV",BK6*$EA6,
     IF(LevelCT!$C$4="FCR",$EC6*SUM(OFFSET($AC6,0,MAX(DI$4-$AC$4-$DZ6+1,0),1,MIN($DZ6,DI$4-$AC$4+1))),0)))),
SUM($AC6:$BZ6)*
     IF(LevelCT!$C$4="RR",OFFSET(Profiles!$K$2,$Z6,MAX(Profiles!$C$2,BK$4-$W6)),
     IF(LevelCT!$C$4="ECC",$EA6*$EB6*IF(MAX(Escalation!$D$2,BK$4-$W6)&gt;$DZ6-1,0,OFFSET(Escalation!$L$2,$Y6,MAX(Escalation!$D$2,BK$4-$W6))),
     IF(LevelCT!$C$4="PV",IF(DI$4=$W6,$EA6,0),
     IF(LevelCT!$C$4="FCR",IF(AND(DI$4&gt;=$W6,OFFSET(Profiles!$K$2,$Z6,MAX(Profiles!$C$2,BK$4-$W6))&gt;0),$EC6,0),0))))))</f>
        <v>0</v>
      </c>
      <c r="DJ6" s="136">
        <f ca="1">IF(OR($Z6=0,LevelCT!$C$4="CF"),BL6,
IF(LEFT($V6,3)="ON_",
     IF(LevelCT!$C$4="RR",SUMPRODUCT(OFFSET($AC6,0,0,1,COUNT($AC$4:$BZ$4)),OFFSET(Profiles!$K$13,($Z6-1)*(Profiles!$I$11+1)+DJ$4-LevelCT!$C$3+1,0,1,COUNT($AC$4:$BZ$4))),
     IF(LevelCT!$C$4="ECC",$EA6*$EB6*SUMPRODUCT(OFFSET($AC6,0,MAX(0,DJ$4-$DZ6-$CA$4+1),1,MIN($DZ6,DJ$4-$CA$4+1)),OFFSET(Escalation!$L$23,($Y6-1)*(Escalation!$J$21+1)+DJ$4-LevelCT!$C$3+1,MAX(0,DJ$4-$DZ6-$CA$4+1),1,MIN($DZ6,DJ$4-$CA$4+1))),
     IF(LevelCT!$C$4="PV",BL6*$EA6,
     IF(LevelCT!$C$4="FCR",$EC6*SUM(OFFSET($AC6,0,MAX(DJ$4-$AC$4-$DZ6+1,0),1,MIN($DZ6,DJ$4-$AC$4+1))),0)))),
SUM($AC6:$BZ6)*
     IF(LevelCT!$C$4="RR",OFFSET(Profiles!$K$2,$Z6,MAX(Profiles!$C$2,BL$4-$W6)),
     IF(LevelCT!$C$4="ECC",$EA6*$EB6*IF(MAX(Escalation!$D$2,BL$4-$W6)&gt;$DZ6-1,0,OFFSET(Escalation!$L$2,$Y6,MAX(Escalation!$D$2,BL$4-$W6))),
     IF(LevelCT!$C$4="PV",IF(DJ$4=$W6,$EA6,0),
     IF(LevelCT!$C$4="FCR",IF(AND(DJ$4&gt;=$W6,OFFSET(Profiles!$K$2,$Z6,MAX(Profiles!$C$2,BL$4-$W6))&gt;0),$EC6,0),0))))))</f>
        <v>0</v>
      </c>
      <c r="DK6" s="136">
        <f ca="1">IF(OR($Z6=0,LevelCT!$C$4="CF"),BM6,
IF(LEFT($V6,3)="ON_",
     IF(LevelCT!$C$4="RR",SUMPRODUCT(OFFSET($AC6,0,0,1,COUNT($AC$4:$BZ$4)),OFFSET(Profiles!$K$13,($Z6-1)*(Profiles!$I$11+1)+DK$4-LevelCT!$C$3+1,0,1,COUNT($AC$4:$BZ$4))),
     IF(LevelCT!$C$4="ECC",$EA6*$EB6*SUMPRODUCT(OFFSET($AC6,0,MAX(0,DK$4-$DZ6-$CA$4+1),1,MIN($DZ6,DK$4-$CA$4+1)),OFFSET(Escalation!$L$23,($Y6-1)*(Escalation!$J$21+1)+DK$4-LevelCT!$C$3+1,MAX(0,DK$4-$DZ6-$CA$4+1),1,MIN($DZ6,DK$4-$CA$4+1))),
     IF(LevelCT!$C$4="PV",BM6*$EA6,
     IF(LevelCT!$C$4="FCR",$EC6*SUM(OFFSET($AC6,0,MAX(DK$4-$AC$4-$DZ6+1,0),1,MIN($DZ6,DK$4-$AC$4+1))),0)))),
SUM($AC6:$BZ6)*
     IF(LevelCT!$C$4="RR",OFFSET(Profiles!$K$2,$Z6,MAX(Profiles!$C$2,BM$4-$W6)),
     IF(LevelCT!$C$4="ECC",$EA6*$EB6*IF(MAX(Escalation!$D$2,BM$4-$W6)&gt;$DZ6-1,0,OFFSET(Escalation!$L$2,$Y6,MAX(Escalation!$D$2,BM$4-$W6))),
     IF(LevelCT!$C$4="PV",IF(DK$4=$W6,$EA6,0),
     IF(LevelCT!$C$4="FCR",IF(AND(DK$4&gt;=$W6,OFFSET(Profiles!$K$2,$Z6,MAX(Profiles!$C$2,BM$4-$W6))&gt;0),$EC6,0),0))))))</f>
        <v>0</v>
      </c>
      <c r="DL6" s="136">
        <f ca="1">IF(OR($Z6=0,LevelCT!$C$4="CF"),BN6,
IF(LEFT($V6,3)="ON_",
     IF(LevelCT!$C$4="RR",SUMPRODUCT(OFFSET($AC6,0,0,1,COUNT($AC$4:$BZ$4)),OFFSET(Profiles!$K$13,($Z6-1)*(Profiles!$I$11+1)+DL$4-LevelCT!$C$3+1,0,1,COUNT($AC$4:$BZ$4))),
     IF(LevelCT!$C$4="ECC",$EA6*$EB6*SUMPRODUCT(OFFSET($AC6,0,MAX(0,DL$4-$DZ6-$CA$4+1),1,MIN($DZ6,DL$4-$CA$4+1)),OFFSET(Escalation!$L$23,($Y6-1)*(Escalation!$J$21+1)+DL$4-LevelCT!$C$3+1,MAX(0,DL$4-$DZ6-$CA$4+1),1,MIN($DZ6,DL$4-$CA$4+1))),
     IF(LevelCT!$C$4="PV",BN6*$EA6,
     IF(LevelCT!$C$4="FCR",$EC6*SUM(OFFSET($AC6,0,MAX(DL$4-$AC$4-$DZ6+1,0),1,MIN($DZ6,DL$4-$AC$4+1))),0)))),
SUM($AC6:$BZ6)*
     IF(LevelCT!$C$4="RR",OFFSET(Profiles!$K$2,$Z6,MAX(Profiles!$C$2,BN$4-$W6)),
     IF(LevelCT!$C$4="ECC",$EA6*$EB6*IF(MAX(Escalation!$D$2,BN$4-$W6)&gt;$DZ6-1,0,OFFSET(Escalation!$L$2,$Y6,MAX(Escalation!$D$2,BN$4-$W6))),
     IF(LevelCT!$C$4="PV",IF(DL$4=$W6,$EA6,0),
     IF(LevelCT!$C$4="FCR",IF(AND(DL$4&gt;=$W6,OFFSET(Profiles!$K$2,$Z6,MAX(Profiles!$C$2,BN$4-$W6))&gt;0),$EC6,0),0))))))</f>
        <v>0</v>
      </c>
      <c r="DM6" s="136">
        <f ca="1">IF(OR($Z6=0,LevelCT!$C$4="CF"),BO6,
IF(LEFT($V6,3)="ON_",
     IF(LevelCT!$C$4="RR",SUMPRODUCT(OFFSET($AC6,0,0,1,COUNT($AC$4:$BZ$4)),OFFSET(Profiles!$K$13,($Z6-1)*(Profiles!$I$11+1)+DM$4-LevelCT!$C$3+1,0,1,COUNT($AC$4:$BZ$4))),
     IF(LevelCT!$C$4="ECC",$EA6*$EB6*SUMPRODUCT(OFFSET($AC6,0,MAX(0,DM$4-$DZ6-$CA$4+1),1,MIN($DZ6,DM$4-$CA$4+1)),OFFSET(Escalation!$L$23,($Y6-1)*(Escalation!$J$21+1)+DM$4-LevelCT!$C$3+1,MAX(0,DM$4-$DZ6-$CA$4+1),1,MIN($DZ6,DM$4-$CA$4+1))),
     IF(LevelCT!$C$4="PV",BO6*$EA6,
     IF(LevelCT!$C$4="FCR",$EC6*SUM(OFFSET($AC6,0,MAX(DM$4-$AC$4-$DZ6+1,0),1,MIN($DZ6,DM$4-$AC$4+1))),0)))),
SUM($AC6:$BZ6)*
     IF(LevelCT!$C$4="RR",OFFSET(Profiles!$K$2,$Z6,MAX(Profiles!$C$2,BO$4-$W6)),
     IF(LevelCT!$C$4="ECC",$EA6*$EB6*IF(MAX(Escalation!$D$2,BO$4-$W6)&gt;$DZ6-1,0,OFFSET(Escalation!$L$2,$Y6,MAX(Escalation!$D$2,BO$4-$W6))),
     IF(LevelCT!$C$4="PV",IF(DM$4=$W6,$EA6,0),
     IF(LevelCT!$C$4="FCR",IF(AND(DM$4&gt;=$W6,OFFSET(Profiles!$K$2,$Z6,MAX(Profiles!$C$2,BO$4-$W6))&gt;0),$EC6,0),0))))))</f>
        <v>0</v>
      </c>
      <c r="DN6" s="136">
        <f ca="1">IF(OR($Z6=0,LevelCT!$C$4="CF"),BP6,
IF(LEFT($V6,3)="ON_",
     IF(LevelCT!$C$4="RR",SUMPRODUCT(OFFSET($AC6,0,0,1,COUNT($AC$4:$BZ$4)),OFFSET(Profiles!$K$13,($Z6-1)*(Profiles!$I$11+1)+DN$4-LevelCT!$C$3+1,0,1,COUNT($AC$4:$BZ$4))),
     IF(LevelCT!$C$4="ECC",$EA6*$EB6*SUMPRODUCT(OFFSET($AC6,0,MAX(0,DN$4-$DZ6-$CA$4+1),1,MIN($DZ6,DN$4-$CA$4+1)),OFFSET(Escalation!$L$23,($Y6-1)*(Escalation!$J$21+1)+DN$4-LevelCT!$C$3+1,MAX(0,DN$4-$DZ6-$CA$4+1),1,MIN($DZ6,DN$4-$CA$4+1))),
     IF(LevelCT!$C$4="PV",BP6*$EA6,
     IF(LevelCT!$C$4="FCR",$EC6*SUM(OFFSET($AC6,0,MAX(DN$4-$AC$4-$DZ6+1,0),1,MIN($DZ6,DN$4-$AC$4+1))),0)))),
SUM($AC6:$BZ6)*
     IF(LevelCT!$C$4="RR",OFFSET(Profiles!$K$2,$Z6,MAX(Profiles!$C$2,BP$4-$W6)),
     IF(LevelCT!$C$4="ECC",$EA6*$EB6*IF(MAX(Escalation!$D$2,BP$4-$W6)&gt;$DZ6-1,0,OFFSET(Escalation!$L$2,$Y6,MAX(Escalation!$D$2,BP$4-$W6))),
     IF(LevelCT!$C$4="PV",IF(DN$4=$W6,$EA6,0),
     IF(LevelCT!$C$4="FCR",IF(AND(DN$4&gt;=$W6,OFFSET(Profiles!$K$2,$Z6,MAX(Profiles!$C$2,BP$4-$W6))&gt;0),$EC6,0),0))))))</f>
        <v>0</v>
      </c>
      <c r="DO6" s="136">
        <f ca="1">IF(OR($Z6=0,LevelCT!$C$4="CF"),BQ6,
IF(LEFT($V6,3)="ON_",
     IF(LevelCT!$C$4="RR",SUMPRODUCT(OFFSET($AC6,0,0,1,COUNT($AC$4:$BZ$4)),OFFSET(Profiles!$K$13,($Z6-1)*(Profiles!$I$11+1)+DO$4-LevelCT!$C$3+1,0,1,COUNT($AC$4:$BZ$4))),
     IF(LevelCT!$C$4="ECC",$EA6*$EB6*SUMPRODUCT(OFFSET($AC6,0,MAX(0,DO$4-$DZ6-$CA$4+1),1,MIN($DZ6,DO$4-$CA$4+1)),OFFSET(Escalation!$L$23,($Y6-1)*(Escalation!$J$21+1)+DO$4-LevelCT!$C$3+1,MAX(0,DO$4-$DZ6-$CA$4+1),1,MIN($DZ6,DO$4-$CA$4+1))),
     IF(LevelCT!$C$4="PV",BQ6*$EA6,
     IF(LevelCT!$C$4="FCR",$EC6*SUM(OFFSET($AC6,0,MAX(DO$4-$AC$4-$DZ6+1,0),1,MIN($DZ6,DO$4-$AC$4+1))),0)))),
SUM($AC6:$BZ6)*
     IF(LevelCT!$C$4="RR",OFFSET(Profiles!$K$2,$Z6,MAX(Profiles!$C$2,BQ$4-$W6)),
     IF(LevelCT!$C$4="ECC",$EA6*$EB6*IF(MAX(Escalation!$D$2,BQ$4-$W6)&gt;$DZ6-1,0,OFFSET(Escalation!$L$2,$Y6,MAX(Escalation!$D$2,BQ$4-$W6))),
     IF(LevelCT!$C$4="PV",IF(DO$4=$W6,$EA6,0),
     IF(LevelCT!$C$4="FCR",IF(AND(DO$4&gt;=$W6,OFFSET(Profiles!$K$2,$Z6,MAX(Profiles!$C$2,BQ$4-$W6))&gt;0),$EC6,0),0))))))</f>
        <v>0</v>
      </c>
      <c r="DP6" s="136">
        <f ca="1">IF(OR($Z6=0,LevelCT!$C$4="CF"),BR6,
IF(LEFT($V6,3)="ON_",
     IF(LevelCT!$C$4="RR",SUMPRODUCT(OFFSET($AC6,0,0,1,COUNT($AC$4:$BZ$4)),OFFSET(Profiles!$K$13,($Z6-1)*(Profiles!$I$11+1)+DP$4-LevelCT!$C$3+1,0,1,COUNT($AC$4:$BZ$4))),
     IF(LevelCT!$C$4="ECC",$EA6*$EB6*SUMPRODUCT(OFFSET($AC6,0,MAX(0,DP$4-$DZ6-$CA$4+1),1,MIN($DZ6,DP$4-$CA$4+1)),OFFSET(Escalation!$L$23,($Y6-1)*(Escalation!$J$21+1)+DP$4-LevelCT!$C$3+1,MAX(0,DP$4-$DZ6-$CA$4+1),1,MIN($DZ6,DP$4-$CA$4+1))),
     IF(LevelCT!$C$4="PV",BR6*$EA6,
     IF(LevelCT!$C$4="FCR",$EC6*SUM(OFFSET($AC6,0,MAX(DP$4-$AC$4-$DZ6+1,0),1,MIN($DZ6,DP$4-$AC$4+1))),0)))),
SUM($AC6:$BZ6)*
     IF(LevelCT!$C$4="RR",OFFSET(Profiles!$K$2,$Z6,MAX(Profiles!$C$2,BR$4-$W6)),
     IF(LevelCT!$C$4="ECC",$EA6*$EB6*IF(MAX(Escalation!$D$2,BR$4-$W6)&gt;$DZ6-1,0,OFFSET(Escalation!$L$2,$Y6,MAX(Escalation!$D$2,BR$4-$W6))),
     IF(LevelCT!$C$4="PV",IF(DP$4=$W6,$EA6,0),
     IF(LevelCT!$C$4="FCR",IF(AND(DP$4&gt;=$W6,OFFSET(Profiles!$K$2,$Z6,MAX(Profiles!$C$2,BR$4-$W6))&gt;0),$EC6,0),0))))))</f>
        <v>0</v>
      </c>
      <c r="DQ6" s="136">
        <f ca="1">IF(OR($Z6=0,LevelCT!$C$4="CF"),BS6,
IF(LEFT($V6,3)="ON_",
     IF(LevelCT!$C$4="RR",SUMPRODUCT(OFFSET($AC6,0,0,1,COUNT($AC$4:$BZ$4)),OFFSET(Profiles!$K$13,($Z6-1)*(Profiles!$I$11+1)+DQ$4-LevelCT!$C$3+1,0,1,COUNT($AC$4:$BZ$4))),
     IF(LevelCT!$C$4="ECC",$EA6*$EB6*SUMPRODUCT(OFFSET($AC6,0,MAX(0,DQ$4-$DZ6-$CA$4+1),1,MIN($DZ6,DQ$4-$CA$4+1)),OFFSET(Escalation!$L$23,($Y6-1)*(Escalation!$J$21+1)+DQ$4-LevelCT!$C$3+1,MAX(0,DQ$4-$DZ6-$CA$4+1),1,MIN($DZ6,DQ$4-$CA$4+1))),
     IF(LevelCT!$C$4="PV",BS6*$EA6,
     IF(LevelCT!$C$4="FCR",$EC6*SUM(OFFSET($AC6,0,MAX(DQ$4-$AC$4-$DZ6+1,0),1,MIN($DZ6,DQ$4-$AC$4+1))),0)))),
SUM($AC6:$BZ6)*
     IF(LevelCT!$C$4="RR",OFFSET(Profiles!$K$2,$Z6,MAX(Profiles!$C$2,BS$4-$W6)),
     IF(LevelCT!$C$4="ECC",$EA6*$EB6*IF(MAX(Escalation!$D$2,BS$4-$W6)&gt;$DZ6-1,0,OFFSET(Escalation!$L$2,$Y6,MAX(Escalation!$D$2,BS$4-$W6))),
     IF(LevelCT!$C$4="PV",IF(DQ$4=$W6,$EA6,0),
     IF(LevelCT!$C$4="FCR",IF(AND(DQ$4&gt;=$W6,OFFSET(Profiles!$K$2,$Z6,MAX(Profiles!$C$2,BS$4-$W6))&gt;0),$EC6,0),0))))))</f>
        <v>0</v>
      </c>
      <c r="DR6" s="136">
        <f ca="1">IF(OR($Z6=0,LevelCT!$C$4="CF"),BT6,
IF(LEFT($V6,3)="ON_",
     IF(LevelCT!$C$4="RR",SUMPRODUCT(OFFSET($AC6,0,0,1,COUNT($AC$4:$BZ$4)),OFFSET(Profiles!$K$13,($Z6-1)*(Profiles!$I$11+1)+DR$4-LevelCT!$C$3+1,0,1,COUNT($AC$4:$BZ$4))),
     IF(LevelCT!$C$4="ECC",$EA6*$EB6*SUMPRODUCT(OFFSET($AC6,0,MAX(0,DR$4-$DZ6-$CA$4+1),1,MIN($DZ6,DR$4-$CA$4+1)),OFFSET(Escalation!$L$23,($Y6-1)*(Escalation!$J$21+1)+DR$4-LevelCT!$C$3+1,MAX(0,DR$4-$DZ6-$CA$4+1),1,MIN($DZ6,DR$4-$CA$4+1))),
     IF(LevelCT!$C$4="PV",BT6*$EA6,
     IF(LevelCT!$C$4="FCR",$EC6*SUM(OFFSET($AC6,0,MAX(DR$4-$AC$4-$DZ6+1,0),1,MIN($DZ6,DR$4-$AC$4+1))),0)))),
SUM($AC6:$BZ6)*
     IF(LevelCT!$C$4="RR",OFFSET(Profiles!$K$2,$Z6,MAX(Profiles!$C$2,BT$4-$W6)),
     IF(LevelCT!$C$4="ECC",$EA6*$EB6*IF(MAX(Escalation!$D$2,BT$4-$W6)&gt;$DZ6-1,0,OFFSET(Escalation!$L$2,$Y6,MAX(Escalation!$D$2,BT$4-$W6))),
     IF(LevelCT!$C$4="PV",IF(DR$4=$W6,$EA6,0),
     IF(LevelCT!$C$4="FCR",IF(AND(DR$4&gt;=$W6,OFFSET(Profiles!$K$2,$Z6,MAX(Profiles!$C$2,BT$4-$W6))&gt;0),$EC6,0),0))))))</f>
        <v>0</v>
      </c>
      <c r="DS6" s="136">
        <f ca="1">IF(OR($Z6=0,LevelCT!$C$4="CF"),BU6,
IF(LEFT($V6,3)="ON_",
     IF(LevelCT!$C$4="RR",SUMPRODUCT(OFFSET($AC6,0,0,1,COUNT($AC$4:$BZ$4)),OFFSET(Profiles!$K$13,($Z6-1)*(Profiles!$I$11+1)+DS$4-LevelCT!$C$3+1,0,1,COUNT($AC$4:$BZ$4))),
     IF(LevelCT!$C$4="ECC",$EA6*$EB6*SUMPRODUCT(OFFSET($AC6,0,MAX(0,DS$4-$DZ6-$CA$4+1),1,MIN($DZ6,DS$4-$CA$4+1)),OFFSET(Escalation!$L$23,($Y6-1)*(Escalation!$J$21+1)+DS$4-LevelCT!$C$3+1,MAX(0,DS$4-$DZ6-$CA$4+1),1,MIN($DZ6,DS$4-$CA$4+1))),
     IF(LevelCT!$C$4="PV",BU6*$EA6,
     IF(LevelCT!$C$4="FCR",$EC6*SUM(OFFSET($AC6,0,MAX(DS$4-$AC$4-$DZ6+1,0),1,MIN($DZ6,DS$4-$AC$4+1))),0)))),
SUM($AC6:$BZ6)*
     IF(LevelCT!$C$4="RR",OFFSET(Profiles!$K$2,$Z6,MAX(Profiles!$C$2,BU$4-$W6)),
     IF(LevelCT!$C$4="ECC",$EA6*$EB6*IF(MAX(Escalation!$D$2,BU$4-$W6)&gt;$DZ6-1,0,OFFSET(Escalation!$L$2,$Y6,MAX(Escalation!$D$2,BU$4-$W6))),
     IF(LevelCT!$C$4="PV",IF(DS$4=$W6,$EA6,0),
     IF(LevelCT!$C$4="FCR",IF(AND(DS$4&gt;=$W6,OFFSET(Profiles!$K$2,$Z6,MAX(Profiles!$C$2,BU$4-$W6))&gt;0),$EC6,0),0))))))</f>
        <v>0</v>
      </c>
      <c r="DT6" s="136">
        <f ca="1">IF(OR($Z6=0,LevelCT!$C$4="CF"),BV6,
IF(LEFT($V6,3)="ON_",
     IF(LevelCT!$C$4="RR",SUMPRODUCT(OFFSET($AC6,0,0,1,COUNT($AC$4:$BZ$4)),OFFSET(Profiles!$K$13,($Z6-1)*(Profiles!$I$11+1)+DT$4-LevelCT!$C$3+1,0,1,COUNT($AC$4:$BZ$4))),
     IF(LevelCT!$C$4="ECC",$EA6*$EB6*SUMPRODUCT(OFFSET($AC6,0,MAX(0,DT$4-$DZ6-$CA$4+1),1,MIN($DZ6,DT$4-$CA$4+1)),OFFSET(Escalation!$L$23,($Y6-1)*(Escalation!$J$21+1)+DT$4-LevelCT!$C$3+1,MAX(0,DT$4-$DZ6-$CA$4+1),1,MIN($DZ6,DT$4-$CA$4+1))),
     IF(LevelCT!$C$4="PV",BV6*$EA6,
     IF(LevelCT!$C$4="FCR",$EC6*SUM(OFFSET($AC6,0,MAX(DT$4-$AC$4-$DZ6+1,0),1,MIN($DZ6,DT$4-$AC$4+1))),0)))),
SUM($AC6:$BZ6)*
     IF(LevelCT!$C$4="RR",OFFSET(Profiles!$K$2,$Z6,MAX(Profiles!$C$2,BV$4-$W6)),
     IF(LevelCT!$C$4="ECC",$EA6*$EB6*IF(MAX(Escalation!$D$2,BV$4-$W6)&gt;$DZ6-1,0,OFFSET(Escalation!$L$2,$Y6,MAX(Escalation!$D$2,BV$4-$W6))),
     IF(LevelCT!$C$4="PV",IF(DT$4=$W6,$EA6,0),
     IF(LevelCT!$C$4="FCR",IF(AND(DT$4&gt;=$W6,OFFSET(Profiles!$K$2,$Z6,MAX(Profiles!$C$2,BV$4-$W6))&gt;0),$EC6,0),0))))))</f>
        <v>0</v>
      </c>
      <c r="DU6" s="136">
        <f ca="1">IF(OR($Z6=0,LevelCT!$C$4="CF"),BW6,
IF(LEFT($V6,3)="ON_",
     IF(LevelCT!$C$4="RR",SUMPRODUCT(OFFSET($AC6,0,0,1,COUNT($AC$4:$BZ$4)),OFFSET(Profiles!$K$13,($Z6-1)*(Profiles!$I$11+1)+DU$4-LevelCT!$C$3+1,0,1,COUNT($AC$4:$BZ$4))),
     IF(LevelCT!$C$4="ECC",$EA6*$EB6*SUMPRODUCT(OFFSET($AC6,0,MAX(0,DU$4-$DZ6-$CA$4+1),1,MIN($DZ6,DU$4-$CA$4+1)),OFFSET(Escalation!$L$23,($Y6-1)*(Escalation!$J$21+1)+DU$4-LevelCT!$C$3+1,MAX(0,DU$4-$DZ6-$CA$4+1),1,MIN($DZ6,DU$4-$CA$4+1))),
     IF(LevelCT!$C$4="PV",BW6*$EA6,
     IF(LevelCT!$C$4="FCR",$EC6*SUM(OFFSET($AC6,0,MAX(DU$4-$AC$4-$DZ6+1,0),1,MIN($DZ6,DU$4-$AC$4+1))),0)))),
SUM($AC6:$BZ6)*
     IF(LevelCT!$C$4="RR",OFFSET(Profiles!$K$2,$Z6,MAX(Profiles!$C$2,BW$4-$W6)),
     IF(LevelCT!$C$4="ECC",$EA6*$EB6*IF(MAX(Escalation!$D$2,BW$4-$W6)&gt;$DZ6-1,0,OFFSET(Escalation!$L$2,$Y6,MAX(Escalation!$D$2,BW$4-$W6))),
     IF(LevelCT!$C$4="PV",IF(DU$4=$W6,$EA6,0),
     IF(LevelCT!$C$4="FCR",IF(AND(DU$4&gt;=$W6,OFFSET(Profiles!$K$2,$Z6,MAX(Profiles!$C$2,BW$4-$W6))&gt;0),$EC6,0),0))))))</f>
        <v>0</v>
      </c>
      <c r="DV6" s="137">
        <f ca="1">IF(OR($Z6=0,LevelCT!$C$4="CF"),BX6,
IF(LEFT($V6,3)="ON_",
     IF(LevelCT!$C$4="RR",SUMPRODUCT(OFFSET($AC6,0,0,1,COUNT($AC$4:$BZ$4)),OFFSET(Profiles!$K$13,($Z6-1)*(Profiles!$I$11+1)+DV$4-LevelCT!$C$3+1,0,1,COUNT($AC$4:$BZ$4))),
     IF(LevelCT!$C$4="ECC",$EA6*$EB6*SUMPRODUCT(OFFSET($AC6,0,MAX(0,DV$4-$DZ6-$CA$4+1),1,MIN($DZ6,DV$4-$CA$4+1)),OFFSET(Escalation!$L$23,($Y6-1)*(Escalation!$J$21+1)+DV$4-LevelCT!$C$3+1,MAX(0,DV$4-$DZ6-$CA$4+1),1,MIN($DZ6,DV$4-$CA$4+1))),
     IF(LevelCT!$C$4="PV",BX6*$EA6,
     IF(LevelCT!$C$4="FCR",$EC6*SUM(OFFSET($AC6,0,MAX(DV$4-$AC$4-$DZ6+1,0),1,MIN($DZ6,DV$4-$AC$4+1))),0)))),
SUM($AC6:$BZ6)*
     IF(LevelCT!$C$4="RR",OFFSET(Profiles!$K$2,$Z6,MAX(Profiles!$C$2,BX$4-$W6)),
     IF(LevelCT!$C$4="ECC",$EA6*$EB6*IF(MAX(Escalation!$D$2,BX$4-$W6)&gt;$DZ6-1,0,OFFSET(Escalation!$L$2,$Y6,MAX(Escalation!$D$2,BX$4-$W6))),
     IF(LevelCT!$C$4="PV",IF(DV$4=$W6,$EA6,0),
     IF(LevelCT!$C$4="FCR",IF(AND(DV$4&gt;=$W6,OFFSET(Profiles!$K$2,$Z6,MAX(Profiles!$C$2,BX$4-$W6))&gt;0),$EC6,0),0))))))</f>
        <v>0</v>
      </c>
      <c r="DW6" s="137">
        <f ca="1">IF(OR($Z6=0,LevelCT!$C$4="CF"),BY6,
IF(LEFT($V6,3)="ON_",
     IF(LevelCT!$C$4="RR",SUMPRODUCT(OFFSET($AC6,0,0,1,COUNT($AC$4:$BZ$4)),OFFSET(Profiles!$K$13,($Z6-1)*(Profiles!$I$11+1)+DW$4-LevelCT!$C$3+1,0,1,COUNT($AC$4:$BZ$4))),
     IF(LevelCT!$C$4="ECC",$EA6*$EB6*SUMPRODUCT(OFFSET($AC6,0,MAX(0,DW$4-$DZ6-$CA$4+1),1,MIN($DZ6,DW$4-$CA$4+1)),OFFSET(Escalation!$L$23,($Y6-1)*(Escalation!$J$21+1)+DW$4-LevelCT!$C$3+1,MAX(0,DW$4-$DZ6-$CA$4+1),1,MIN($DZ6,DW$4-$CA$4+1))),
     IF(LevelCT!$C$4="PV",BY6*$EA6,
     IF(LevelCT!$C$4="FCR",$EC6*SUM(OFFSET($AC6,0,MAX(DW$4-$AC$4-$DZ6+1,0),1,MIN($DZ6,DW$4-$AC$4+1))),0)))),
SUM($AC6:$BZ6)*
     IF(LevelCT!$C$4="RR",OFFSET(Profiles!$K$2,$Z6,MAX(Profiles!$C$2,BY$4-$W6)),
     IF(LevelCT!$C$4="ECC",$EA6*$EB6*IF(MAX(Escalation!$D$2,BY$4-$W6)&gt;$DZ6-1,0,OFFSET(Escalation!$L$2,$Y6,MAX(Escalation!$D$2,BY$4-$W6))),
     IF(LevelCT!$C$4="PV",IF(DW$4=$W6,$EA6,0),
     IF(LevelCT!$C$4="FCR",IF(AND(DW$4&gt;=$W6,OFFSET(Profiles!$K$2,$Z6,MAX(Profiles!$C$2,BY$4-$W6))&gt;0),$EC6,0),0))))))</f>
        <v>0</v>
      </c>
      <c r="DX6" s="137">
        <f ca="1">IF(OR($Z6=0,LevelCT!$C$4="CF"),BZ6,
IF(LEFT($V6,3)="ON_",
     IF(LevelCT!$C$4="RR",SUMPRODUCT(OFFSET($AC6,0,0,1,COUNT($AC$4:$BZ$4)),OFFSET(Profiles!$K$13,($Z6-1)*(Profiles!$I$11+1)+DX$4-LevelCT!$C$3+1,0,1,COUNT($AC$4:$BZ$4))),
     IF(LevelCT!$C$4="ECC",$EA6*$EB6*SUMPRODUCT(OFFSET($AC6,0,MAX(0,DX$4-$DZ6-$CA$4+1),1,MIN($DZ6,DX$4-$CA$4+1)),OFFSET(Escalation!$L$23,($Y6-1)*(Escalation!$J$21+1)+DX$4-LevelCT!$C$3+1,MAX(0,DX$4-$DZ6-$CA$4+1),1,MIN($DZ6,DX$4-$CA$4+1))),
     IF(LevelCT!$C$4="PV",BZ6*$EA6,
     IF(LevelCT!$C$4="FCR",$EC6*SUM(OFFSET($AC6,0,MAX(DX$4-$AC$4-$DZ6+1,0),1,MIN($DZ6,DX$4-$AC$4+1))),0)))),
SUM($AC6:$BZ6)*
     IF(LevelCT!$C$4="RR",OFFSET(Profiles!$K$2,$Z6,MAX(Profiles!$C$2,BZ$4-$W6)),
     IF(LevelCT!$C$4="ECC",$EA6*$EB6*IF(MAX(Escalation!$D$2,BZ$4-$W6)&gt;$DZ6-1,0,OFFSET(Escalation!$L$2,$Y6,MAX(Escalation!$D$2,BZ$4-$W6))),
     IF(LevelCT!$C$4="PV",IF(DX$4=$W6,$EA6,0),
     IF(LevelCT!$C$4="FCR",IF(AND(DX$4&gt;=$W6,OFFSET(Profiles!$K$2,$Z6,MAX(Profiles!$C$2,BZ$4-$W6))&gt;0),$EC6,0),0))))))</f>
        <v>0</v>
      </c>
      <c r="DY6" s="84">
        <f ca="1">IF($Y6=0,0,OFFSET(Escalation!$B$2,$Y6,0))</f>
        <v>0</v>
      </c>
      <c r="DZ6" s="82">
        <f ca="1">IF($Z6=0,0,COUNTIF(OFFSET(Profiles!$K$2,$Z6,0,1,50),"&gt;0"))</f>
        <v>0</v>
      </c>
      <c r="EA6" s="138">
        <f ca="1">IF($Z6=0,0,NPV(LevelCT!$C$2,OFFSET(Profiles!$K$2,$Z6,0,1,50)))</f>
        <v>0</v>
      </c>
      <c r="EB6" s="26">
        <f ca="1">IF($Z6=0,0,((1-(1+DY6)/(1+LevelCT!$C$2))/(1-((1+DY6)/(1+LevelCT!$C$2))^DZ6))*(1+LevelCT!$C$2))</f>
        <v>0</v>
      </c>
      <c r="EC6" s="26">
        <f ca="1">IF($Z6=0,0,-PMT(LevelCT!$C$2,DZ6,EA6))</f>
        <v>0</v>
      </c>
      <c r="EF6" t="s">
        <v>111</v>
      </c>
    </row>
    <row r="7" spans="1:137" x14ac:dyDescent="0.35">
      <c r="C7" s="1">
        <v>1</v>
      </c>
      <c r="D7" s="1">
        <v>3</v>
      </c>
      <c r="E7" s="29">
        <f ca="1">OFFSET(GenAlts!$M$4,LevelCT!$C$8,$D7-1)</f>
        <v>0</v>
      </c>
      <c r="G7" s="27" t="str">
        <f ca="1">IF($E7=0,"",OFFSET(Resources!B$26,$E7,0))</f>
        <v/>
      </c>
      <c r="H7" s="27" t="str">
        <f ca="1">IF($E7=0,"",OFFSET(Resources!C$26,$E7,0))</f>
        <v/>
      </c>
      <c r="I7" s="27" t="str">
        <f ca="1">IF($E7=0,"",OFFSET(Resources!$E$26,$E7,0))</f>
        <v/>
      </c>
      <c r="J7" s="17">
        <v>1</v>
      </c>
      <c r="K7" s="17" t="s">
        <v>145</v>
      </c>
      <c r="L7" s="27" t="str">
        <f ca="1">OFFSET(Resources!$CG$24,0,$C7-1)</f>
        <v>Overnight Capital</v>
      </c>
      <c r="M7" s="27" t="str">
        <f ca="1">OFFSET(Resources!$CG$25,0,$C7-1)</f>
        <v>Capital</v>
      </c>
      <c r="N7" s="1">
        <v>1</v>
      </c>
      <c r="O7" s="8">
        <f ca="1">IF($E7=0,0,OFFSET(Resources!$CG$26,$E7,$C7-1))</f>
        <v>0</v>
      </c>
      <c r="P7" s="27" t="str">
        <f ca="1">OFFSET(Resources!$CG$26,0,$C7-1)</f>
        <v>$</v>
      </c>
      <c r="Q7" s="19">
        <f ca="1">IF($E7=0,0,OFFSET(GenAlts!$W$4,$E7,$D7-1))</f>
        <v>0</v>
      </c>
      <c r="R7" s="1"/>
      <c r="T7" s="1"/>
      <c r="U7" s="27">
        <f ca="1">IF($E7=0,0,OFFSET(Resources!$AB$26,$E7,($C7-1)*Resources!$CI$20))</f>
        <v>0</v>
      </c>
      <c r="V7" s="101" t="str">
        <f ca="1">IF($E7=0,"","ON_"&amp;OFFSET(Resources!$D$26,$E7,0))</f>
        <v/>
      </c>
      <c r="W7">
        <f t="shared" ca="1" si="4"/>
        <v>0</v>
      </c>
      <c r="X7">
        <f>IF(T7="",0,MATCH(T7,Profiles!$A$3:$A$7,0))</f>
        <v>0</v>
      </c>
      <c r="Y7" s="11">
        <f ca="1">IF(U7=0,0,MATCH(U7,Escalation!$A$3:$A$17,0))</f>
        <v>0</v>
      </c>
      <c r="Z7">
        <f ca="1">IF(V7="",0,MATCH(V7,Profiles!$A$3:$A$7,0))</f>
        <v>0</v>
      </c>
      <c r="AA7" s="9"/>
      <c r="AB7" s="9">
        <v>0</v>
      </c>
      <c r="AC7" s="74">
        <f ca="1">IF(OR(AC$4&lt;$Q7,AC$4&gt;$Q7+IF($S7="",1000,$S7)-1),0,IF(MOD(AC$4-$Q7,IF($R7="",1000,$R7))=0,$O7,0))*IF($Y7&gt;0,(1+INDEX(Escalation!$B$3:$B$17,$Y7,0))^(AC$4-LevelCT!$C$5),1)*IF($X7=0,1,OFFSET(Profiles!$K$2,$X7,MAX(Profiles!$C$2,AC$4-$Q7)))*IF($AA7=1,(1+LevelCT!$C$6),1)</f>
        <v>0</v>
      </c>
      <c r="AD7" s="74">
        <f ca="1">IF(OR(AD$4&lt;$Q7,AD$4&gt;$Q7+IF($S7="",1000,$S7)-1),0,IF(MOD(AD$4-$Q7,IF($R7="",1000,$R7))=0,$O7,0))*IF($Y7&gt;0,(1+INDEX(Escalation!$B$3:$B$17,$Y7,0))^(AD$4-LevelCT!$C$5),1)*IF($X7=0,1,OFFSET(Profiles!$K$2,$X7,MAX(Profiles!$C$2,AD$4-$Q7)))*IF($AA7=1,(1+LevelCT!$C$6),1)</f>
        <v>0</v>
      </c>
      <c r="AE7" s="74">
        <f ca="1">IF(OR(AE$4&lt;$Q7,AE$4&gt;$Q7+IF($S7="",1000,$S7)-1),0,IF(MOD(AE$4-$Q7,IF($R7="",1000,$R7))=0,$O7,0))*IF($Y7&gt;0,(1+INDEX(Escalation!$B$3:$B$17,$Y7,0))^(AE$4-LevelCT!$C$5),1)*IF($X7=0,1,OFFSET(Profiles!$K$2,$X7,MAX(Profiles!$C$2,AE$4-$Q7)))*IF($AA7=1,(1+LevelCT!$C$6),1)</f>
        <v>0</v>
      </c>
      <c r="AF7" s="74">
        <f ca="1">IF(OR(AF$4&lt;$Q7,AF$4&gt;$Q7+IF($S7="",1000,$S7)-1),0,IF(MOD(AF$4-$Q7,IF($R7="",1000,$R7))=0,$O7,0))*IF($Y7&gt;0,(1+INDEX(Escalation!$B$3:$B$17,$Y7,0))^(AF$4-LevelCT!$C$5),1)*IF($X7=0,1,OFFSET(Profiles!$K$2,$X7,MAX(Profiles!$C$2,AF$4-$Q7)))*IF($AA7=1,(1+LevelCT!$C$6),1)</f>
        <v>0</v>
      </c>
      <c r="AG7" s="74">
        <f ca="1">IF(OR(AG$4&lt;$Q7,AG$4&gt;$Q7+IF($S7="",1000,$S7)-1),0,IF(MOD(AG$4-$Q7,IF($R7="",1000,$R7))=0,$O7,0))*IF($Y7&gt;0,(1+INDEX(Escalation!$B$3:$B$17,$Y7,0))^(AG$4-LevelCT!$C$5),1)*IF($X7=0,1,OFFSET(Profiles!$K$2,$X7,MAX(Profiles!$C$2,AG$4-$Q7)))*IF($AA7=1,(1+LevelCT!$C$6),1)</f>
        <v>0</v>
      </c>
      <c r="AH7" s="74">
        <f ca="1">IF(OR(AH$4&lt;$Q7,AH$4&gt;$Q7+IF($S7="",1000,$S7)-1),0,IF(MOD(AH$4-$Q7,IF($R7="",1000,$R7))=0,$O7,0))*IF($Y7&gt;0,(1+INDEX(Escalation!$B$3:$B$17,$Y7,0))^(AH$4-LevelCT!$C$5),1)*IF($X7=0,1,OFFSET(Profiles!$K$2,$X7,MAX(Profiles!$C$2,AH$4-$Q7)))*IF($AA7=1,(1+LevelCT!$C$6),1)</f>
        <v>0</v>
      </c>
      <c r="AI7" s="74">
        <f ca="1">IF(OR(AI$4&lt;$Q7,AI$4&gt;$Q7+IF($S7="",1000,$S7)-1),0,IF(MOD(AI$4-$Q7,IF($R7="",1000,$R7))=0,$O7,0))*IF($Y7&gt;0,(1+INDEX(Escalation!$B$3:$B$17,$Y7,0))^(AI$4-LevelCT!$C$5),1)*IF($X7=0,1,OFFSET(Profiles!$K$2,$X7,MAX(Profiles!$C$2,AI$4-$Q7)))*IF($AA7=1,(1+LevelCT!$C$6),1)</f>
        <v>0</v>
      </c>
      <c r="AJ7" s="74">
        <f ca="1">IF(OR(AJ$4&lt;$Q7,AJ$4&gt;$Q7+IF($S7="",1000,$S7)-1),0,IF(MOD(AJ$4-$Q7,IF($R7="",1000,$R7))=0,$O7,0))*IF($Y7&gt;0,(1+INDEX(Escalation!$B$3:$B$17,$Y7,0))^(AJ$4-LevelCT!$C$5),1)*IF($X7=0,1,OFFSET(Profiles!$K$2,$X7,MAX(Profiles!$C$2,AJ$4-$Q7)))*IF($AA7=1,(1+LevelCT!$C$6),1)</f>
        <v>0</v>
      </c>
      <c r="AK7" s="74">
        <f ca="1">IF(OR(AK$4&lt;$Q7,AK$4&gt;$Q7+IF($S7="",1000,$S7)-1),0,IF(MOD(AK$4-$Q7,IF($R7="",1000,$R7))=0,$O7,0))*IF($Y7&gt;0,(1+INDEX(Escalation!$B$3:$B$17,$Y7,0))^(AK$4-LevelCT!$C$5),1)*IF($X7=0,1,OFFSET(Profiles!$K$2,$X7,MAX(Profiles!$C$2,AK$4-$Q7)))*IF($AA7=1,(1+LevelCT!$C$6),1)</f>
        <v>0</v>
      </c>
      <c r="AL7" s="74">
        <f ca="1">IF(OR(AL$4&lt;$Q7,AL$4&gt;$Q7+IF($S7="",1000,$S7)-1),0,IF(MOD(AL$4-$Q7,IF($R7="",1000,$R7))=0,$O7,0))*IF($Y7&gt;0,(1+INDEX(Escalation!$B$3:$B$17,$Y7,0))^(AL$4-LevelCT!$C$5),1)*IF($X7=0,1,OFFSET(Profiles!$K$2,$X7,MAX(Profiles!$C$2,AL$4-$Q7)))*IF($AA7=1,(1+LevelCT!$C$6),1)</f>
        <v>0</v>
      </c>
      <c r="AM7" s="74">
        <f ca="1">IF(OR(AM$4&lt;$Q7,AM$4&gt;$Q7+IF($S7="",1000,$S7)-1),0,IF(MOD(AM$4-$Q7,IF($R7="",1000,$R7))=0,$O7,0))*IF($Y7&gt;0,(1+INDEX(Escalation!$B$3:$B$17,$Y7,0))^(AM$4-LevelCT!$C$5),1)*IF($X7=0,1,OFFSET(Profiles!$K$2,$X7,MAX(Profiles!$C$2,AM$4-$Q7)))*IF($AA7=1,(1+LevelCT!$C$6),1)</f>
        <v>0</v>
      </c>
      <c r="AN7" s="74">
        <f ca="1">IF(OR(AN$4&lt;$Q7,AN$4&gt;$Q7+IF($S7="",1000,$S7)-1),0,IF(MOD(AN$4-$Q7,IF($R7="",1000,$R7))=0,$O7,0))*IF($Y7&gt;0,(1+INDEX(Escalation!$B$3:$B$17,$Y7,0))^(AN$4-LevelCT!$C$5),1)*IF($X7=0,1,OFFSET(Profiles!$K$2,$X7,MAX(Profiles!$C$2,AN$4-$Q7)))*IF($AA7=1,(1+LevelCT!$C$6),1)</f>
        <v>0</v>
      </c>
      <c r="AO7" s="74">
        <f ca="1">IF(OR(AO$4&lt;$Q7,AO$4&gt;$Q7+IF($S7="",1000,$S7)-1),0,IF(MOD(AO$4-$Q7,IF($R7="",1000,$R7))=0,$O7,0))*IF($Y7&gt;0,(1+INDEX(Escalation!$B$3:$B$17,$Y7,0))^(AO$4-LevelCT!$C$5),1)*IF($X7=0,1,OFFSET(Profiles!$K$2,$X7,MAX(Profiles!$C$2,AO$4-$Q7)))*IF($AA7=1,(1+LevelCT!$C$6),1)</f>
        <v>0</v>
      </c>
      <c r="AP7" s="74">
        <f ca="1">IF(OR(AP$4&lt;$Q7,AP$4&gt;$Q7+IF($S7="",1000,$S7)-1),0,IF(MOD(AP$4-$Q7,IF($R7="",1000,$R7))=0,$O7,0))*IF($Y7&gt;0,(1+INDEX(Escalation!$B$3:$B$17,$Y7,0))^(AP$4-LevelCT!$C$5),1)*IF($X7=0,1,OFFSET(Profiles!$K$2,$X7,MAX(Profiles!$C$2,AP$4-$Q7)))*IF($AA7=1,(1+LevelCT!$C$6),1)</f>
        <v>0</v>
      </c>
      <c r="AQ7" s="74">
        <f ca="1">IF(OR(AQ$4&lt;$Q7,AQ$4&gt;$Q7+IF($S7="",1000,$S7)-1),0,IF(MOD(AQ$4-$Q7,IF($R7="",1000,$R7))=0,$O7,0))*IF($Y7&gt;0,(1+INDEX(Escalation!$B$3:$B$17,$Y7,0))^(AQ$4-LevelCT!$C$5),1)*IF($X7=0,1,OFFSET(Profiles!$K$2,$X7,MAX(Profiles!$C$2,AQ$4-$Q7)))*IF($AA7=1,(1+LevelCT!$C$6),1)</f>
        <v>0</v>
      </c>
      <c r="AR7" s="74">
        <f ca="1">IF(OR(AR$4&lt;$Q7,AR$4&gt;$Q7+IF($S7="",1000,$S7)-1),0,IF(MOD(AR$4-$Q7,IF($R7="",1000,$R7))=0,$O7,0))*IF($Y7&gt;0,(1+INDEX(Escalation!$B$3:$B$17,$Y7,0))^(AR$4-LevelCT!$C$5),1)*IF($X7=0,1,OFFSET(Profiles!$K$2,$X7,MAX(Profiles!$C$2,AR$4-$Q7)))*IF($AA7=1,(1+LevelCT!$C$6),1)</f>
        <v>0</v>
      </c>
      <c r="AS7" s="74">
        <f ca="1">IF(OR(AS$4&lt;$Q7,AS$4&gt;$Q7+IF($S7="",1000,$S7)-1),0,IF(MOD(AS$4-$Q7,IF($R7="",1000,$R7))=0,$O7,0))*IF($Y7&gt;0,(1+INDEX(Escalation!$B$3:$B$17,$Y7,0))^(AS$4-LevelCT!$C$5),1)*IF($X7=0,1,OFFSET(Profiles!$K$2,$X7,MAX(Profiles!$C$2,AS$4-$Q7)))*IF($AA7=1,(1+LevelCT!$C$6),1)</f>
        <v>0</v>
      </c>
      <c r="AT7" s="74">
        <f ca="1">IF(OR(AT$4&lt;$Q7,AT$4&gt;$Q7+IF($S7="",1000,$S7)-1),0,IF(MOD(AT$4-$Q7,IF($R7="",1000,$R7))=0,$O7,0))*IF($Y7&gt;0,(1+INDEX(Escalation!$B$3:$B$17,$Y7,0))^(AT$4-LevelCT!$C$5),1)*IF($X7=0,1,OFFSET(Profiles!$K$2,$X7,MAX(Profiles!$C$2,AT$4-$Q7)))*IF($AA7=1,(1+LevelCT!$C$6),1)</f>
        <v>0</v>
      </c>
      <c r="AU7" s="74">
        <f ca="1">IF(OR(AU$4&lt;$Q7,AU$4&gt;$Q7+IF($S7="",1000,$S7)-1),0,IF(MOD(AU$4-$Q7,IF($R7="",1000,$R7))=0,$O7,0))*IF($Y7&gt;0,(1+INDEX(Escalation!$B$3:$B$17,$Y7,0))^(AU$4-LevelCT!$C$5),1)*IF($X7=0,1,OFFSET(Profiles!$K$2,$X7,MAX(Profiles!$C$2,AU$4-$Q7)))*IF($AA7=1,(1+LevelCT!$C$6),1)</f>
        <v>0</v>
      </c>
      <c r="AV7" s="74">
        <f ca="1">IF(OR(AV$4&lt;$Q7,AV$4&gt;$Q7+IF($S7="",1000,$S7)-1),0,IF(MOD(AV$4-$Q7,IF($R7="",1000,$R7))=0,$O7,0))*IF($Y7&gt;0,(1+INDEX(Escalation!$B$3:$B$17,$Y7,0))^(AV$4-LevelCT!$C$5),1)*IF($X7=0,1,OFFSET(Profiles!$K$2,$X7,MAX(Profiles!$C$2,AV$4-$Q7)))*IF($AA7=1,(1+LevelCT!$C$6),1)</f>
        <v>0</v>
      </c>
      <c r="AW7" s="74">
        <f ca="1">IF(OR(AW$4&lt;$Q7,AW$4&gt;$Q7+IF($S7="",1000,$S7)-1),0,IF(MOD(AW$4-$Q7,IF($R7="",1000,$R7))=0,$O7,0))*IF($Y7&gt;0,(1+INDEX(Escalation!$B$3:$B$17,$Y7,0))^(AW$4-LevelCT!$C$5),1)*IF($X7=0,1,OFFSET(Profiles!$K$2,$X7,MAX(Profiles!$C$2,AW$4-$Q7)))*IF($AA7=1,(1+LevelCT!$C$6),1)</f>
        <v>0</v>
      </c>
      <c r="AX7" s="74">
        <f ca="1">IF(OR(AX$4&lt;$Q7,AX$4&gt;$Q7+IF($S7="",1000,$S7)-1),0,IF(MOD(AX$4-$Q7,IF($R7="",1000,$R7))=0,$O7,0))*IF($Y7&gt;0,(1+INDEX(Escalation!$B$3:$B$17,$Y7,0))^(AX$4-LevelCT!$C$5),1)*IF($X7=0,1,OFFSET(Profiles!$K$2,$X7,MAX(Profiles!$C$2,AX$4-$Q7)))*IF($AA7=1,(1+LevelCT!$C$6),1)</f>
        <v>0</v>
      </c>
      <c r="AY7" s="74">
        <f ca="1">IF(OR(AY$4&lt;$Q7,AY$4&gt;$Q7+IF($S7="",1000,$S7)-1),0,IF(MOD(AY$4-$Q7,IF($R7="",1000,$R7))=0,$O7,0))*IF($Y7&gt;0,(1+INDEX(Escalation!$B$3:$B$17,$Y7,0))^(AY$4-LevelCT!$C$5),1)*IF($X7=0,1,OFFSET(Profiles!$K$2,$X7,MAX(Profiles!$C$2,AY$4-$Q7)))*IF($AA7=1,(1+LevelCT!$C$6),1)</f>
        <v>0</v>
      </c>
      <c r="AZ7" s="74">
        <f ca="1">IF(OR(AZ$4&lt;$Q7,AZ$4&gt;$Q7+IF($S7="",1000,$S7)-1),0,IF(MOD(AZ$4-$Q7,IF($R7="",1000,$R7))=0,$O7,0))*IF($Y7&gt;0,(1+INDEX(Escalation!$B$3:$B$17,$Y7,0))^(AZ$4-LevelCT!$C$5),1)*IF($X7=0,1,OFFSET(Profiles!$K$2,$X7,MAX(Profiles!$C$2,AZ$4-$Q7)))*IF($AA7=1,(1+LevelCT!$C$6),1)</f>
        <v>0</v>
      </c>
      <c r="BA7" s="74">
        <f ca="1">IF(OR(BA$4&lt;$Q7,BA$4&gt;$Q7+IF($S7="",1000,$S7)-1),0,IF(MOD(BA$4-$Q7,IF($R7="",1000,$R7))=0,$O7,0))*IF($Y7&gt;0,(1+INDEX(Escalation!$B$3:$B$17,$Y7,0))^(BA$4-LevelCT!$C$5),1)*IF($X7=0,1,OFFSET(Profiles!$K$2,$X7,MAX(Profiles!$C$2,BA$4-$Q7)))*IF($AA7=1,(1+LevelCT!$C$6),1)</f>
        <v>0</v>
      </c>
      <c r="BB7" s="74">
        <f ca="1">IF(OR(BB$4&lt;$Q7,BB$4&gt;$Q7+IF($S7="",1000,$S7)-1),0,IF(MOD(BB$4-$Q7,IF($R7="",1000,$R7))=0,$O7,0))*IF($Y7&gt;0,(1+INDEX(Escalation!$B$3:$B$17,$Y7,0))^(BB$4-LevelCT!$C$5),1)*IF($X7=0,1,OFFSET(Profiles!$K$2,$X7,MAX(Profiles!$C$2,BB$4-$Q7)))*IF($AA7=1,(1+LevelCT!$C$6),1)</f>
        <v>0</v>
      </c>
      <c r="BC7" s="74">
        <f ca="1">IF(OR(BC$4&lt;$Q7,BC$4&gt;$Q7+IF($S7="",1000,$S7)-1),0,IF(MOD(BC$4-$Q7,IF($R7="",1000,$R7))=0,$O7,0))*IF($Y7&gt;0,(1+INDEX(Escalation!$B$3:$B$17,$Y7,0))^(BC$4-LevelCT!$C$5),1)*IF($X7=0,1,OFFSET(Profiles!$K$2,$X7,MAX(Profiles!$C$2,BC$4-$Q7)))*IF($AA7=1,(1+LevelCT!$C$6),1)</f>
        <v>0</v>
      </c>
      <c r="BD7" s="74">
        <f ca="1">IF(OR(BD$4&lt;$Q7,BD$4&gt;$Q7+IF($S7="",1000,$S7)-1),0,IF(MOD(BD$4-$Q7,IF($R7="",1000,$R7))=0,$O7,0))*IF($Y7&gt;0,(1+INDEX(Escalation!$B$3:$B$17,$Y7,0))^(BD$4-LevelCT!$C$5),1)*IF($X7=0,1,OFFSET(Profiles!$K$2,$X7,MAX(Profiles!$C$2,BD$4-$Q7)))*IF($AA7=1,(1+LevelCT!$C$6),1)</f>
        <v>0</v>
      </c>
      <c r="BE7" s="74">
        <f ca="1">IF(OR(BE$4&lt;$Q7,BE$4&gt;$Q7+IF($S7="",1000,$S7)-1),0,IF(MOD(BE$4-$Q7,IF($R7="",1000,$R7))=0,$O7,0))*IF($Y7&gt;0,(1+INDEX(Escalation!$B$3:$B$17,$Y7,0))^(BE$4-LevelCT!$C$5),1)*IF($X7=0,1,OFFSET(Profiles!$K$2,$X7,MAX(Profiles!$C$2,BE$4-$Q7)))*IF($AA7=1,(1+LevelCT!$C$6),1)</f>
        <v>0</v>
      </c>
      <c r="BF7" s="74">
        <f ca="1">IF(OR(BF$4&lt;$Q7,BF$4&gt;$Q7+IF($S7="",1000,$S7)-1),0,IF(MOD(BF$4-$Q7,IF($R7="",1000,$R7))=0,$O7,0))*IF($Y7&gt;0,(1+INDEX(Escalation!$B$3:$B$17,$Y7,0))^(BF$4-LevelCT!$C$5),1)*IF($X7=0,1,OFFSET(Profiles!$K$2,$X7,MAX(Profiles!$C$2,BF$4-$Q7)))*IF($AA7=1,(1+LevelCT!$C$6),1)</f>
        <v>0</v>
      </c>
      <c r="BG7" s="74">
        <f ca="1">IF(OR(BG$4&lt;$Q7,BG$4&gt;$Q7+IF($S7="",1000,$S7)-1),0,IF(MOD(BG$4-$Q7,IF($R7="",1000,$R7))=0,$O7,0))*IF($Y7&gt;0,(1+INDEX(Escalation!$B$3:$B$17,$Y7,0))^(BG$4-LevelCT!$C$5),1)*IF($X7=0,1,OFFSET(Profiles!$K$2,$X7,MAX(Profiles!$C$2,BG$4-$Q7)))*IF($AA7=1,(1+LevelCT!$C$6),1)</f>
        <v>0</v>
      </c>
      <c r="BH7" s="74">
        <f ca="1">IF(OR(BH$4&lt;$Q7,BH$4&gt;$Q7+IF($S7="",1000,$S7)-1),0,IF(MOD(BH$4-$Q7,IF($R7="",1000,$R7))=0,$O7,0))*IF($Y7&gt;0,(1+INDEX(Escalation!$B$3:$B$17,$Y7,0))^(BH$4-LevelCT!$C$5),1)*IF($X7=0,1,OFFSET(Profiles!$K$2,$X7,MAX(Profiles!$C$2,BH$4-$Q7)))*IF($AA7=1,(1+LevelCT!$C$6),1)</f>
        <v>0</v>
      </c>
      <c r="BI7" s="74">
        <f ca="1">IF(OR(BI$4&lt;$Q7,BI$4&gt;$Q7+IF($S7="",1000,$S7)-1),0,IF(MOD(BI$4-$Q7,IF($R7="",1000,$R7))=0,$O7,0))*IF($Y7&gt;0,(1+INDEX(Escalation!$B$3:$B$17,$Y7,0))^(BI$4-LevelCT!$C$5),1)*IF($X7=0,1,OFFSET(Profiles!$K$2,$X7,MAX(Profiles!$C$2,BI$4-$Q7)))*IF($AA7=1,(1+LevelCT!$C$6),1)</f>
        <v>0</v>
      </c>
      <c r="BJ7" s="74">
        <f ca="1">IF(OR(BJ$4&lt;$Q7,BJ$4&gt;$Q7+IF($S7="",1000,$S7)-1),0,IF(MOD(BJ$4-$Q7,IF($R7="",1000,$R7))=0,$O7,0))*IF($Y7&gt;0,(1+INDEX(Escalation!$B$3:$B$17,$Y7,0))^(BJ$4-LevelCT!$C$5),1)*IF($X7=0,1,OFFSET(Profiles!$K$2,$X7,MAX(Profiles!$C$2,BJ$4-$Q7)))*IF($AA7=1,(1+LevelCT!$C$6),1)</f>
        <v>0</v>
      </c>
      <c r="BK7" s="74">
        <f ca="1">IF(OR(BK$4&lt;$Q7,BK$4&gt;$Q7+IF($S7="",1000,$S7)-1),0,IF(MOD(BK$4-$Q7,IF($R7="",1000,$R7))=0,$O7,0))*IF($Y7&gt;0,(1+INDEX(Escalation!$B$3:$B$17,$Y7,0))^(BK$4-LevelCT!$C$5),1)*IF($X7=0,1,OFFSET(Profiles!$K$2,$X7,MAX(Profiles!$C$2,BK$4-$Q7)))*IF($AA7=1,(1+LevelCT!$C$6),1)</f>
        <v>0</v>
      </c>
      <c r="BL7" s="74">
        <f ca="1">IF(OR(BL$4&lt;$Q7,BL$4&gt;$Q7+IF($S7="",1000,$S7)-1),0,IF(MOD(BL$4-$Q7,IF($R7="",1000,$R7))=0,$O7,0))*IF($Y7&gt;0,(1+INDEX(Escalation!$B$3:$B$17,$Y7,0))^(BL$4-LevelCT!$C$5),1)*IF($X7=0,1,OFFSET(Profiles!$K$2,$X7,MAX(Profiles!$C$2,BL$4-$Q7)))*IF($AA7=1,(1+LevelCT!$C$6),1)</f>
        <v>0</v>
      </c>
      <c r="BM7" s="74">
        <f ca="1">IF(OR(BM$4&lt;$Q7,BM$4&gt;$Q7+IF($S7="",1000,$S7)-1),0,IF(MOD(BM$4-$Q7,IF($R7="",1000,$R7))=0,$O7,0))*IF($Y7&gt;0,(1+INDEX(Escalation!$B$3:$B$17,$Y7,0))^(BM$4-LevelCT!$C$5),1)*IF($X7=0,1,OFFSET(Profiles!$K$2,$X7,MAX(Profiles!$C$2,BM$4-$Q7)))*IF($AA7=1,(1+LevelCT!$C$6),1)</f>
        <v>0</v>
      </c>
      <c r="BN7" s="74">
        <f ca="1">IF(OR(BN$4&lt;$Q7,BN$4&gt;$Q7+IF($S7="",1000,$S7)-1),0,IF(MOD(BN$4-$Q7,IF($R7="",1000,$R7))=0,$O7,0))*IF($Y7&gt;0,(1+INDEX(Escalation!$B$3:$B$17,$Y7,0))^(BN$4-LevelCT!$C$5),1)*IF($X7=0,1,OFFSET(Profiles!$K$2,$X7,MAX(Profiles!$C$2,BN$4-$Q7)))*IF($AA7=1,(1+LevelCT!$C$6),1)</f>
        <v>0</v>
      </c>
      <c r="BO7" s="74">
        <f ca="1">IF(OR(BO$4&lt;$Q7,BO$4&gt;$Q7+IF($S7="",1000,$S7)-1),0,IF(MOD(BO$4-$Q7,IF($R7="",1000,$R7))=0,$O7,0))*IF($Y7&gt;0,(1+INDEX(Escalation!$B$3:$B$17,$Y7,0))^(BO$4-LevelCT!$C$5),1)*IF($X7=0,1,OFFSET(Profiles!$K$2,$X7,MAX(Profiles!$C$2,BO$4-$Q7)))*IF($AA7=1,(1+LevelCT!$C$6),1)</f>
        <v>0</v>
      </c>
      <c r="BP7" s="74">
        <f ca="1">IF(OR(BP$4&lt;$Q7,BP$4&gt;$Q7+IF($S7="",1000,$S7)-1),0,IF(MOD(BP$4-$Q7,IF($R7="",1000,$R7))=0,$O7,0))*IF($Y7&gt;0,(1+INDEX(Escalation!$B$3:$B$17,$Y7,0))^(BP$4-LevelCT!$C$5),1)*IF($X7=0,1,OFFSET(Profiles!$K$2,$X7,MAX(Profiles!$C$2,BP$4-$Q7)))*IF($AA7=1,(1+LevelCT!$C$6),1)</f>
        <v>0</v>
      </c>
      <c r="BQ7" s="74">
        <f ca="1">IF(OR(BQ$4&lt;$Q7,BQ$4&gt;$Q7+IF($S7="",1000,$S7)-1),0,IF(MOD(BQ$4-$Q7,IF($R7="",1000,$R7))=0,$O7,0))*IF($Y7&gt;0,(1+INDEX(Escalation!$B$3:$B$17,$Y7,0))^(BQ$4-LevelCT!$C$5),1)*IF($X7=0,1,OFFSET(Profiles!$K$2,$X7,MAX(Profiles!$C$2,BQ$4-$Q7)))*IF($AA7=1,(1+LevelCT!$C$6),1)</f>
        <v>0</v>
      </c>
      <c r="BR7" s="74">
        <f ca="1">IF(OR(BR$4&lt;$Q7,BR$4&gt;$Q7+IF($S7="",1000,$S7)-1),0,IF(MOD(BR$4-$Q7,IF($R7="",1000,$R7))=0,$O7,0))*IF($Y7&gt;0,(1+INDEX(Escalation!$B$3:$B$17,$Y7,0))^(BR$4-LevelCT!$C$5),1)*IF($X7=0,1,OFFSET(Profiles!$K$2,$X7,MAX(Profiles!$C$2,BR$4-$Q7)))*IF($AA7=1,(1+LevelCT!$C$6),1)</f>
        <v>0</v>
      </c>
      <c r="BS7" s="74">
        <f ca="1">IF(OR(BS$4&lt;$Q7,BS$4&gt;$Q7+IF($S7="",1000,$S7)-1),0,IF(MOD(BS$4-$Q7,IF($R7="",1000,$R7))=0,$O7,0))*IF($Y7&gt;0,(1+INDEX(Escalation!$B$3:$B$17,$Y7,0))^(BS$4-LevelCT!$C$5),1)*IF($X7=0,1,OFFSET(Profiles!$K$2,$X7,MAX(Profiles!$C$2,BS$4-$Q7)))*IF($AA7=1,(1+LevelCT!$C$6),1)</f>
        <v>0</v>
      </c>
      <c r="BT7" s="74">
        <f ca="1">IF(OR(BT$4&lt;$Q7,BT$4&gt;$Q7+IF($S7="",1000,$S7)-1),0,IF(MOD(BT$4-$Q7,IF($R7="",1000,$R7))=0,$O7,0))*IF($Y7&gt;0,(1+INDEX(Escalation!$B$3:$B$17,$Y7,0))^(BT$4-LevelCT!$C$5),1)*IF($X7=0,1,OFFSET(Profiles!$K$2,$X7,MAX(Profiles!$C$2,BT$4-$Q7)))*IF($AA7=1,(1+LevelCT!$C$6),1)</f>
        <v>0</v>
      </c>
      <c r="BU7" s="74">
        <f ca="1">IF(OR(BU$4&lt;$Q7,BU$4&gt;$Q7+IF($S7="",1000,$S7)-1),0,IF(MOD(BU$4-$Q7,IF($R7="",1000,$R7))=0,$O7,0))*IF($Y7&gt;0,(1+INDEX(Escalation!$B$3:$B$17,$Y7,0))^(BU$4-LevelCT!$C$5),1)*IF($X7=0,1,OFFSET(Profiles!$K$2,$X7,MAX(Profiles!$C$2,BU$4-$Q7)))*IF($AA7=1,(1+LevelCT!$C$6),1)</f>
        <v>0</v>
      </c>
      <c r="BV7" s="74">
        <f ca="1">IF(OR(BV$4&lt;$Q7,BV$4&gt;$Q7+IF($S7="",1000,$S7)-1),0,IF(MOD(BV$4-$Q7,IF($R7="",1000,$R7))=0,$O7,0))*IF($Y7&gt;0,(1+INDEX(Escalation!$B$3:$B$17,$Y7,0))^(BV$4-LevelCT!$C$5),1)*IF($X7=0,1,OFFSET(Profiles!$K$2,$X7,MAX(Profiles!$C$2,BV$4-$Q7)))*IF($AA7=1,(1+LevelCT!$C$6),1)</f>
        <v>0</v>
      </c>
      <c r="BW7" s="74">
        <f ca="1">IF(OR(BW$4&lt;$Q7,BW$4&gt;$Q7+IF($S7="",1000,$S7)-1),0,IF(MOD(BW$4-$Q7,IF($R7="",1000,$R7))=0,$O7,0))*IF($Y7&gt;0,(1+INDEX(Escalation!$B$3:$B$17,$Y7,0))^(BW$4-LevelCT!$C$5),1)*IF($X7=0,1,OFFSET(Profiles!$K$2,$X7,MAX(Profiles!$C$2,BW$4-$Q7)))*IF($AA7=1,(1+LevelCT!$C$6),1)</f>
        <v>0</v>
      </c>
      <c r="BX7" s="74">
        <f ca="1">IF(OR(BX$4&lt;$Q7,BX$4&gt;$Q7+IF($S7="",1000,$S7)-1),0,IF(MOD(BX$4-$Q7,IF($R7="",1000,$R7))=0,$O7,0))*IF($Y7&gt;0,(1+INDEX(Escalation!$B$3:$B$17,$Y7,0))^(BX$4-LevelCT!$C$5),1)*IF($X7=0,1,OFFSET(Profiles!$K$2,$X7,MAX(Profiles!$C$2,BX$4-$Q7)))*IF($AA7=1,(1+LevelCT!$C$6),1)</f>
        <v>0</v>
      </c>
      <c r="BY7" s="74">
        <f ca="1">IF(OR(BY$4&lt;$Q7,BY$4&gt;$Q7+IF($S7="",1000,$S7)-1),0,IF(MOD(BY$4-$Q7,IF($R7="",1000,$R7))=0,$O7,0))*IF($Y7&gt;0,(1+INDEX(Escalation!$B$3:$B$17,$Y7,0))^(BY$4-LevelCT!$C$5),1)*IF($X7=0,1,OFFSET(Profiles!$K$2,$X7,MAX(Profiles!$C$2,BY$4-$Q7)))*IF($AA7=1,(1+LevelCT!$C$6),1)</f>
        <v>0</v>
      </c>
      <c r="BZ7" s="74">
        <f ca="1">IF(OR(BZ$4&lt;$Q7,BZ$4&gt;$Q7+IF($S7="",1000,$S7)-1),0,IF(MOD(BZ$4-$Q7,IF($R7="",1000,$R7))=0,$O7,0))*IF($Y7&gt;0,(1+INDEX(Escalation!$B$3:$B$17,$Y7,0))^(BZ$4-LevelCT!$C$5),1)*IF($X7=0,1,OFFSET(Profiles!$K$2,$X7,MAX(Profiles!$C$2,BZ$4-$Q7)))*IF($AA7=1,(1+LevelCT!$C$6),1)</f>
        <v>0</v>
      </c>
      <c r="CA7" s="135">
        <f ca="1">IF(OR($Z7=0,LevelCT!$C$4="CF"),AC7,
IF(LEFT($V7,3)="ON_",
     IF(LevelCT!$C$4="RR",SUMPRODUCT(OFFSET($AC7,0,0,1,COUNT($AC$4:$BZ$4)),OFFSET(Profiles!$K$13,($Z7-1)*(Profiles!$I$11+1)+CA$4-LevelCT!$C$3+1,0,1,COUNT($AC$4:$BZ$4))),
     IF(LevelCT!$C$4="ECC",$EA7*$EB7*SUMPRODUCT(OFFSET($AC7,0,MAX(0,CA$4-$DZ7-$CA$4+1),1,MIN($DZ7,CA$4-$CA$4+1)),OFFSET(Escalation!$L$23,($Y7-1)*(Escalation!$J$21+1)+CA$4-LevelCT!$C$3+1,MAX(0,CA$4-$DZ7-$CA$4+1),1,MIN($DZ7,CA$4-$CA$4+1))),
     IF(LevelCT!$C$4="PV",AC7*$EA7,
     IF(LevelCT!$C$4="FCR",$EC7*SUM(OFFSET($AC7,0,MAX(CA$4-$AC$4-$DZ7+1,0),1,MIN($DZ7,CA$4-$AC$4+1))),0)))),
SUM($AC7:$BZ7)*
     IF(LevelCT!$C$4="RR",OFFSET(Profiles!$K$2,$Z7,MAX(Profiles!$C$2,AC$4-$W7)),
     IF(LevelCT!$C$4="ECC",$EA7*$EB7*IF(MAX(Escalation!$D$2,AC$4-$W7)&gt;$DZ7-1,0,OFFSET(Escalation!$L$2,$Y7,MAX(Escalation!$D$2,AC$4-$W7))),
     IF(LevelCT!$C$4="PV",IF(CA$4=$W7,$EA7,0),
     IF(LevelCT!$C$4="FCR",IF(AND(CA$4&gt;=$W7,OFFSET(Profiles!$K$2,$Z7,MAX(Profiles!$C$2,AC$4-$W7))&gt;0),$EC7,0),0))))))</f>
        <v>0</v>
      </c>
      <c r="CB7" s="136">
        <f ca="1">IF(OR($Z7=0,LevelCT!$C$4="CF"),AD7,
IF(LEFT($V7,3)="ON_",
     IF(LevelCT!$C$4="RR",SUMPRODUCT(OFFSET($AC7,0,0,1,COUNT($AC$4:$BZ$4)),OFFSET(Profiles!$K$13,($Z7-1)*(Profiles!$I$11+1)+CB$4-LevelCT!$C$3+1,0,1,COUNT($AC$4:$BZ$4))),
     IF(LevelCT!$C$4="ECC",$EA7*$EB7*SUMPRODUCT(OFFSET($AC7,0,MAX(0,CB$4-$DZ7-$CA$4+1),1,MIN($DZ7,CB$4-$CA$4+1)),OFFSET(Escalation!$L$23,($Y7-1)*(Escalation!$J$21+1)+CB$4-LevelCT!$C$3+1,MAX(0,CB$4-$DZ7-$CA$4+1),1,MIN($DZ7,CB$4-$CA$4+1))),
     IF(LevelCT!$C$4="PV",AD7*$EA7,
     IF(LevelCT!$C$4="FCR",$EC7*SUM(OFFSET($AC7,0,MAX(CB$4-$AC$4-$DZ7+1,0),1,MIN($DZ7,CB$4-$AC$4+1))),0)))),
SUM($AC7:$BZ7)*
     IF(LevelCT!$C$4="RR",OFFSET(Profiles!$K$2,$Z7,MAX(Profiles!$C$2,AD$4-$W7)),
     IF(LevelCT!$C$4="ECC",$EA7*$EB7*IF(MAX(Escalation!$D$2,AD$4-$W7)&gt;$DZ7-1,0,OFFSET(Escalation!$L$2,$Y7,MAX(Escalation!$D$2,AD$4-$W7))),
     IF(LevelCT!$C$4="PV",IF(CB$4=$W7,$EA7,0),
     IF(LevelCT!$C$4="FCR",IF(AND(CB$4&gt;=$W7,OFFSET(Profiles!$K$2,$Z7,MAX(Profiles!$C$2,AD$4-$W7))&gt;0),$EC7,0),0))))))</f>
        <v>0</v>
      </c>
      <c r="CC7" s="136">
        <f ca="1">IF(OR($Z7=0,LevelCT!$C$4="CF"),AE7,
IF(LEFT($V7,3)="ON_",
     IF(LevelCT!$C$4="RR",SUMPRODUCT(OFFSET($AC7,0,0,1,COUNT($AC$4:$BZ$4)),OFFSET(Profiles!$K$13,($Z7-1)*(Profiles!$I$11+1)+CC$4-LevelCT!$C$3+1,0,1,COUNT($AC$4:$BZ$4))),
     IF(LevelCT!$C$4="ECC",$EA7*$EB7*SUMPRODUCT(OFFSET($AC7,0,MAX(0,CC$4-$DZ7-$CA$4+1),1,MIN($DZ7,CC$4-$CA$4+1)),OFFSET(Escalation!$L$23,($Y7-1)*(Escalation!$J$21+1)+CC$4-LevelCT!$C$3+1,MAX(0,CC$4-$DZ7-$CA$4+1),1,MIN($DZ7,CC$4-$CA$4+1))),
     IF(LevelCT!$C$4="PV",AE7*$EA7,
     IF(LevelCT!$C$4="FCR",$EC7*SUM(OFFSET($AC7,0,MAX(CC$4-$AC$4-$DZ7+1,0),1,MIN($DZ7,CC$4-$AC$4+1))),0)))),
SUM($AC7:$BZ7)*
     IF(LevelCT!$C$4="RR",OFFSET(Profiles!$K$2,$Z7,MAX(Profiles!$C$2,AE$4-$W7)),
     IF(LevelCT!$C$4="ECC",$EA7*$EB7*IF(MAX(Escalation!$D$2,AE$4-$W7)&gt;$DZ7-1,0,OFFSET(Escalation!$L$2,$Y7,MAX(Escalation!$D$2,AE$4-$W7))),
     IF(LevelCT!$C$4="PV",IF(CC$4=$W7,$EA7,0),
     IF(LevelCT!$C$4="FCR",IF(AND(CC$4&gt;=$W7,OFFSET(Profiles!$K$2,$Z7,MAX(Profiles!$C$2,AE$4-$W7))&gt;0),$EC7,0),0))))))</f>
        <v>0</v>
      </c>
      <c r="CD7" s="136">
        <f ca="1">IF(OR($Z7=0,LevelCT!$C$4="CF"),AF7,
IF(LEFT($V7,3)="ON_",
     IF(LevelCT!$C$4="RR",SUMPRODUCT(OFFSET($AC7,0,0,1,COUNT($AC$4:$BZ$4)),OFFSET(Profiles!$K$13,($Z7-1)*(Profiles!$I$11+1)+CD$4-LevelCT!$C$3+1,0,1,COUNT($AC$4:$BZ$4))),
     IF(LevelCT!$C$4="ECC",$EA7*$EB7*SUMPRODUCT(OFFSET($AC7,0,MAX(0,CD$4-$DZ7-$CA$4+1),1,MIN($DZ7,CD$4-$CA$4+1)),OFFSET(Escalation!$L$23,($Y7-1)*(Escalation!$J$21+1)+CD$4-LevelCT!$C$3+1,MAX(0,CD$4-$DZ7-$CA$4+1),1,MIN($DZ7,CD$4-$CA$4+1))),
     IF(LevelCT!$C$4="PV",AF7*$EA7,
     IF(LevelCT!$C$4="FCR",$EC7*SUM(OFFSET($AC7,0,MAX(CD$4-$AC$4-$DZ7+1,0),1,MIN($DZ7,CD$4-$AC$4+1))),0)))),
SUM($AC7:$BZ7)*
     IF(LevelCT!$C$4="RR",OFFSET(Profiles!$K$2,$Z7,MAX(Profiles!$C$2,AF$4-$W7)),
     IF(LevelCT!$C$4="ECC",$EA7*$EB7*IF(MAX(Escalation!$D$2,AF$4-$W7)&gt;$DZ7-1,0,OFFSET(Escalation!$L$2,$Y7,MAX(Escalation!$D$2,AF$4-$W7))),
     IF(LevelCT!$C$4="PV",IF(CD$4=$W7,$EA7,0),
     IF(LevelCT!$C$4="FCR",IF(AND(CD$4&gt;=$W7,OFFSET(Profiles!$K$2,$Z7,MAX(Profiles!$C$2,AF$4-$W7))&gt;0),$EC7,0),0))))))</f>
        <v>0</v>
      </c>
      <c r="CE7" s="136">
        <f ca="1">IF(OR($Z7=0,LevelCT!$C$4="CF"),AG7,
IF(LEFT($V7,3)="ON_",
     IF(LevelCT!$C$4="RR",SUMPRODUCT(OFFSET($AC7,0,0,1,COUNT($AC$4:$BZ$4)),OFFSET(Profiles!$K$13,($Z7-1)*(Profiles!$I$11+1)+CE$4-LevelCT!$C$3+1,0,1,COUNT($AC$4:$BZ$4))),
     IF(LevelCT!$C$4="ECC",$EA7*$EB7*SUMPRODUCT(OFFSET($AC7,0,MAX(0,CE$4-$DZ7-$CA$4+1),1,MIN($DZ7,CE$4-$CA$4+1)),OFFSET(Escalation!$L$23,($Y7-1)*(Escalation!$J$21+1)+CE$4-LevelCT!$C$3+1,MAX(0,CE$4-$DZ7-$CA$4+1),1,MIN($DZ7,CE$4-$CA$4+1))),
     IF(LevelCT!$C$4="PV",AG7*$EA7,
     IF(LevelCT!$C$4="FCR",$EC7*SUM(OFFSET($AC7,0,MAX(CE$4-$AC$4-$DZ7+1,0),1,MIN($DZ7,CE$4-$AC$4+1))),0)))),
SUM($AC7:$BZ7)*
     IF(LevelCT!$C$4="RR",OFFSET(Profiles!$K$2,$Z7,MAX(Profiles!$C$2,AG$4-$W7)),
     IF(LevelCT!$C$4="ECC",$EA7*$EB7*IF(MAX(Escalation!$D$2,AG$4-$W7)&gt;$DZ7-1,0,OFFSET(Escalation!$L$2,$Y7,MAX(Escalation!$D$2,AG$4-$W7))),
     IF(LevelCT!$C$4="PV",IF(CE$4=$W7,$EA7,0),
     IF(LevelCT!$C$4="FCR",IF(AND(CE$4&gt;=$W7,OFFSET(Profiles!$K$2,$Z7,MAX(Profiles!$C$2,AG$4-$W7))&gt;0),$EC7,0),0))))))</f>
        <v>0</v>
      </c>
      <c r="CF7" s="136">
        <f ca="1">IF(OR($Z7=0,LevelCT!$C$4="CF"),AH7,
IF(LEFT($V7,3)="ON_",
     IF(LevelCT!$C$4="RR",SUMPRODUCT(OFFSET($AC7,0,0,1,COUNT($AC$4:$BZ$4)),OFFSET(Profiles!$K$13,($Z7-1)*(Profiles!$I$11+1)+CF$4-LevelCT!$C$3+1,0,1,COUNT($AC$4:$BZ$4))),
     IF(LevelCT!$C$4="ECC",$EA7*$EB7*SUMPRODUCT(OFFSET($AC7,0,MAX(0,CF$4-$DZ7-$CA$4+1),1,MIN($DZ7,CF$4-$CA$4+1)),OFFSET(Escalation!$L$23,($Y7-1)*(Escalation!$J$21+1)+CF$4-LevelCT!$C$3+1,MAX(0,CF$4-$DZ7-$CA$4+1),1,MIN($DZ7,CF$4-$CA$4+1))),
     IF(LevelCT!$C$4="PV",AH7*$EA7,
     IF(LevelCT!$C$4="FCR",$EC7*SUM(OFFSET($AC7,0,MAX(CF$4-$AC$4-$DZ7+1,0),1,MIN($DZ7,CF$4-$AC$4+1))),0)))),
SUM($AC7:$BZ7)*
     IF(LevelCT!$C$4="RR",OFFSET(Profiles!$K$2,$Z7,MAX(Profiles!$C$2,AH$4-$W7)),
     IF(LevelCT!$C$4="ECC",$EA7*$EB7*IF(MAX(Escalation!$D$2,AH$4-$W7)&gt;$DZ7-1,0,OFFSET(Escalation!$L$2,$Y7,MAX(Escalation!$D$2,AH$4-$W7))),
     IF(LevelCT!$C$4="PV",IF(CF$4=$W7,$EA7,0),
     IF(LevelCT!$C$4="FCR",IF(AND(CF$4&gt;=$W7,OFFSET(Profiles!$K$2,$Z7,MAX(Profiles!$C$2,AH$4-$W7))&gt;0),$EC7,0),0))))))</f>
        <v>0</v>
      </c>
      <c r="CG7" s="136">
        <f ca="1">IF(OR($Z7=0,LevelCT!$C$4="CF"),AI7,
IF(LEFT($V7,3)="ON_",
     IF(LevelCT!$C$4="RR",SUMPRODUCT(OFFSET($AC7,0,0,1,COUNT($AC$4:$BZ$4)),OFFSET(Profiles!$K$13,($Z7-1)*(Profiles!$I$11+1)+CG$4-LevelCT!$C$3+1,0,1,COUNT($AC$4:$BZ$4))),
     IF(LevelCT!$C$4="ECC",$EA7*$EB7*SUMPRODUCT(OFFSET($AC7,0,MAX(0,CG$4-$DZ7-$CA$4+1),1,MIN($DZ7,CG$4-$CA$4+1)),OFFSET(Escalation!$L$23,($Y7-1)*(Escalation!$J$21+1)+CG$4-LevelCT!$C$3+1,MAX(0,CG$4-$DZ7-$CA$4+1),1,MIN($DZ7,CG$4-$CA$4+1))),
     IF(LevelCT!$C$4="PV",AI7*$EA7,
     IF(LevelCT!$C$4="FCR",$EC7*SUM(OFFSET($AC7,0,MAX(CG$4-$AC$4-$DZ7+1,0),1,MIN($DZ7,CG$4-$AC$4+1))),0)))),
SUM($AC7:$BZ7)*
     IF(LevelCT!$C$4="RR",OFFSET(Profiles!$K$2,$Z7,MAX(Profiles!$C$2,AI$4-$W7)),
     IF(LevelCT!$C$4="ECC",$EA7*$EB7*IF(MAX(Escalation!$D$2,AI$4-$W7)&gt;$DZ7-1,0,OFFSET(Escalation!$L$2,$Y7,MAX(Escalation!$D$2,AI$4-$W7))),
     IF(LevelCT!$C$4="PV",IF(CG$4=$W7,$EA7,0),
     IF(LevelCT!$C$4="FCR",IF(AND(CG$4&gt;=$W7,OFFSET(Profiles!$K$2,$Z7,MAX(Profiles!$C$2,AI$4-$W7))&gt;0),$EC7,0),0))))))</f>
        <v>0</v>
      </c>
      <c r="CH7" s="136">
        <f ca="1">IF(OR($Z7=0,LevelCT!$C$4="CF"),AJ7,
IF(LEFT($V7,3)="ON_",
     IF(LevelCT!$C$4="RR",SUMPRODUCT(OFFSET($AC7,0,0,1,COUNT($AC$4:$BZ$4)),OFFSET(Profiles!$K$13,($Z7-1)*(Profiles!$I$11+1)+CH$4-LevelCT!$C$3+1,0,1,COUNT($AC$4:$BZ$4))),
     IF(LevelCT!$C$4="ECC",$EA7*$EB7*SUMPRODUCT(OFFSET($AC7,0,MAX(0,CH$4-$DZ7-$CA$4+1),1,MIN($DZ7,CH$4-$CA$4+1)),OFFSET(Escalation!$L$23,($Y7-1)*(Escalation!$J$21+1)+CH$4-LevelCT!$C$3+1,MAX(0,CH$4-$DZ7-$CA$4+1),1,MIN($DZ7,CH$4-$CA$4+1))),
     IF(LevelCT!$C$4="PV",AJ7*$EA7,
     IF(LevelCT!$C$4="FCR",$EC7*SUM(OFFSET($AC7,0,MAX(CH$4-$AC$4-$DZ7+1,0),1,MIN($DZ7,CH$4-$AC$4+1))),0)))),
SUM($AC7:$BZ7)*
     IF(LevelCT!$C$4="RR",OFFSET(Profiles!$K$2,$Z7,MAX(Profiles!$C$2,AJ$4-$W7)),
     IF(LevelCT!$C$4="ECC",$EA7*$EB7*IF(MAX(Escalation!$D$2,AJ$4-$W7)&gt;$DZ7-1,0,OFFSET(Escalation!$L$2,$Y7,MAX(Escalation!$D$2,AJ$4-$W7))),
     IF(LevelCT!$C$4="PV",IF(CH$4=$W7,$EA7,0),
     IF(LevelCT!$C$4="FCR",IF(AND(CH$4&gt;=$W7,OFFSET(Profiles!$K$2,$Z7,MAX(Profiles!$C$2,AJ$4-$W7))&gt;0),$EC7,0),0))))))</f>
        <v>0</v>
      </c>
      <c r="CI7" s="136">
        <f ca="1">IF(OR($Z7=0,LevelCT!$C$4="CF"),AK7,
IF(LEFT($V7,3)="ON_",
     IF(LevelCT!$C$4="RR",SUMPRODUCT(OFFSET($AC7,0,0,1,COUNT($AC$4:$BZ$4)),OFFSET(Profiles!$K$13,($Z7-1)*(Profiles!$I$11+1)+CI$4-LevelCT!$C$3+1,0,1,COUNT($AC$4:$BZ$4))),
     IF(LevelCT!$C$4="ECC",$EA7*$EB7*SUMPRODUCT(OFFSET($AC7,0,MAX(0,CI$4-$DZ7-$CA$4+1),1,MIN($DZ7,CI$4-$CA$4+1)),OFFSET(Escalation!$L$23,($Y7-1)*(Escalation!$J$21+1)+CI$4-LevelCT!$C$3+1,MAX(0,CI$4-$DZ7-$CA$4+1),1,MIN($DZ7,CI$4-$CA$4+1))),
     IF(LevelCT!$C$4="PV",AK7*$EA7,
     IF(LevelCT!$C$4="FCR",$EC7*SUM(OFFSET($AC7,0,MAX(CI$4-$AC$4-$DZ7+1,0),1,MIN($DZ7,CI$4-$AC$4+1))),0)))),
SUM($AC7:$BZ7)*
     IF(LevelCT!$C$4="RR",OFFSET(Profiles!$K$2,$Z7,MAX(Profiles!$C$2,AK$4-$W7)),
     IF(LevelCT!$C$4="ECC",$EA7*$EB7*IF(MAX(Escalation!$D$2,AK$4-$W7)&gt;$DZ7-1,0,OFFSET(Escalation!$L$2,$Y7,MAX(Escalation!$D$2,AK$4-$W7))),
     IF(LevelCT!$C$4="PV",IF(CI$4=$W7,$EA7,0),
     IF(LevelCT!$C$4="FCR",IF(AND(CI$4&gt;=$W7,OFFSET(Profiles!$K$2,$Z7,MAX(Profiles!$C$2,AK$4-$W7))&gt;0),$EC7,0),0))))))</f>
        <v>0</v>
      </c>
      <c r="CJ7" s="136">
        <f ca="1">IF(OR($Z7=0,LevelCT!$C$4="CF"),AL7,
IF(LEFT($V7,3)="ON_",
     IF(LevelCT!$C$4="RR",SUMPRODUCT(OFFSET($AC7,0,0,1,COUNT($AC$4:$BZ$4)),OFFSET(Profiles!$K$13,($Z7-1)*(Profiles!$I$11+1)+CJ$4-LevelCT!$C$3+1,0,1,COUNT($AC$4:$BZ$4))),
     IF(LevelCT!$C$4="ECC",$EA7*$EB7*SUMPRODUCT(OFFSET($AC7,0,MAX(0,CJ$4-$DZ7-$CA$4+1),1,MIN($DZ7,CJ$4-$CA$4+1)),OFFSET(Escalation!$L$23,($Y7-1)*(Escalation!$J$21+1)+CJ$4-LevelCT!$C$3+1,MAX(0,CJ$4-$DZ7-$CA$4+1),1,MIN($DZ7,CJ$4-$CA$4+1))),
     IF(LevelCT!$C$4="PV",AL7*$EA7,
     IF(LevelCT!$C$4="FCR",$EC7*SUM(OFFSET($AC7,0,MAX(CJ$4-$AC$4-$DZ7+1,0),1,MIN($DZ7,CJ$4-$AC$4+1))),0)))),
SUM($AC7:$BZ7)*
     IF(LevelCT!$C$4="RR",OFFSET(Profiles!$K$2,$Z7,MAX(Profiles!$C$2,AL$4-$W7)),
     IF(LevelCT!$C$4="ECC",$EA7*$EB7*IF(MAX(Escalation!$D$2,AL$4-$W7)&gt;$DZ7-1,0,OFFSET(Escalation!$L$2,$Y7,MAX(Escalation!$D$2,AL$4-$W7))),
     IF(LevelCT!$C$4="PV",IF(CJ$4=$W7,$EA7,0),
     IF(LevelCT!$C$4="FCR",IF(AND(CJ$4&gt;=$W7,OFFSET(Profiles!$K$2,$Z7,MAX(Profiles!$C$2,AL$4-$W7))&gt;0),$EC7,0),0))))))</f>
        <v>0</v>
      </c>
      <c r="CK7" s="136">
        <f ca="1">IF(OR($Z7=0,LevelCT!$C$4="CF"),AM7,
IF(LEFT($V7,3)="ON_",
     IF(LevelCT!$C$4="RR",SUMPRODUCT(OFFSET($AC7,0,0,1,COUNT($AC$4:$BZ$4)),OFFSET(Profiles!$K$13,($Z7-1)*(Profiles!$I$11+1)+CK$4-LevelCT!$C$3+1,0,1,COUNT($AC$4:$BZ$4))),
     IF(LevelCT!$C$4="ECC",$EA7*$EB7*SUMPRODUCT(OFFSET($AC7,0,MAX(0,CK$4-$DZ7-$CA$4+1),1,MIN($DZ7,CK$4-$CA$4+1)),OFFSET(Escalation!$L$23,($Y7-1)*(Escalation!$J$21+1)+CK$4-LevelCT!$C$3+1,MAX(0,CK$4-$DZ7-$CA$4+1),1,MIN($DZ7,CK$4-$CA$4+1))),
     IF(LevelCT!$C$4="PV",AM7*$EA7,
     IF(LevelCT!$C$4="FCR",$EC7*SUM(OFFSET($AC7,0,MAX(CK$4-$AC$4-$DZ7+1,0),1,MIN($DZ7,CK$4-$AC$4+1))),0)))),
SUM($AC7:$BZ7)*
     IF(LevelCT!$C$4="RR",OFFSET(Profiles!$K$2,$Z7,MAX(Profiles!$C$2,AM$4-$W7)),
     IF(LevelCT!$C$4="ECC",$EA7*$EB7*IF(MAX(Escalation!$D$2,AM$4-$W7)&gt;$DZ7-1,0,OFFSET(Escalation!$L$2,$Y7,MAX(Escalation!$D$2,AM$4-$W7))),
     IF(LevelCT!$C$4="PV",IF(CK$4=$W7,$EA7,0),
     IF(LevelCT!$C$4="FCR",IF(AND(CK$4&gt;=$W7,OFFSET(Profiles!$K$2,$Z7,MAX(Profiles!$C$2,AM$4-$W7))&gt;0),$EC7,0),0))))))</f>
        <v>0</v>
      </c>
      <c r="CL7" s="136">
        <f ca="1">IF(OR($Z7=0,LevelCT!$C$4="CF"),AN7,
IF(LEFT($V7,3)="ON_",
     IF(LevelCT!$C$4="RR",SUMPRODUCT(OFFSET($AC7,0,0,1,COUNT($AC$4:$BZ$4)),OFFSET(Profiles!$K$13,($Z7-1)*(Profiles!$I$11+1)+CL$4-LevelCT!$C$3+1,0,1,COUNT($AC$4:$BZ$4))),
     IF(LevelCT!$C$4="ECC",$EA7*$EB7*SUMPRODUCT(OFFSET($AC7,0,MAX(0,CL$4-$DZ7-$CA$4+1),1,MIN($DZ7,CL$4-$CA$4+1)),OFFSET(Escalation!$L$23,($Y7-1)*(Escalation!$J$21+1)+CL$4-LevelCT!$C$3+1,MAX(0,CL$4-$DZ7-$CA$4+1),1,MIN($DZ7,CL$4-$CA$4+1))),
     IF(LevelCT!$C$4="PV",AN7*$EA7,
     IF(LevelCT!$C$4="FCR",$EC7*SUM(OFFSET($AC7,0,MAX(CL$4-$AC$4-$DZ7+1,0),1,MIN($DZ7,CL$4-$AC$4+1))),0)))),
SUM($AC7:$BZ7)*
     IF(LevelCT!$C$4="RR",OFFSET(Profiles!$K$2,$Z7,MAX(Profiles!$C$2,AN$4-$W7)),
     IF(LevelCT!$C$4="ECC",$EA7*$EB7*IF(MAX(Escalation!$D$2,AN$4-$W7)&gt;$DZ7-1,0,OFFSET(Escalation!$L$2,$Y7,MAX(Escalation!$D$2,AN$4-$W7))),
     IF(LevelCT!$C$4="PV",IF(CL$4=$W7,$EA7,0),
     IF(LevelCT!$C$4="FCR",IF(AND(CL$4&gt;=$W7,OFFSET(Profiles!$K$2,$Z7,MAX(Profiles!$C$2,AN$4-$W7))&gt;0),$EC7,0),0))))))</f>
        <v>0</v>
      </c>
      <c r="CM7" s="136">
        <f ca="1">IF(OR($Z7=0,LevelCT!$C$4="CF"),AO7,
IF(LEFT($V7,3)="ON_",
     IF(LevelCT!$C$4="RR",SUMPRODUCT(OFFSET($AC7,0,0,1,COUNT($AC$4:$BZ$4)),OFFSET(Profiles!$K$13,($Z7-1)*(Profiles!$I$11+1)+CM$4-LevelCT!$C$3+1,0,1,COUNT($AC$4:$BZ$4))),
     IF(LevelCT!$C$4="ECC",$EA7*$EB7*SUMPRODUCT(OFFSET($AC7,0,MAX(0,CM$4-$DZ7-$CA$4+1),1,MIN($DZ7,CM$4-$CA$4+1)),OFFSET(Escalation!$L$23,($Y7-1)*(Escalation!$J$21+1)+CM$4-LevelCT!$C$3+1,MAX(0,CM$4-$DZ7-$CA$4+1),1,MIN($DZ7,CM$4-$CA$4+1))),
     IF(LevelCT!$C$4="PV",AO7*$EA7,
     IF(LevelCT!$C$4="FCR",$EC7*SUM(OFFSET($AC7,0,MAX(CM$4-$AC$4-$DZ7+1,0),1,MIN($DZ7,CM$4-$AC$4+1))),0)))),
SUM($AC7:$BZ7)*
     IF(LevelCT!$C$4="RR",OFFSET(Profiles!$K$2,$Z7,MAX(Profiles!$C$2,AO$4-$W7)),
     IF(LevelCT!$C$4="ECC",$EA7*$EB7*IF(MAX(Escalation!$D$2,AO$4-$W7)&gt;$DZ7-1,0,OFFSET(Escalation!$L$2,$Y7,MAX(Escalation!$D$2,AO$4-$W7))),
     IF(LevelCT!$C$4="PV",IF(CM$4=$W7,$EA7,0),
     IF(LevelCT!$C$4="FCR",IF(AND(CM$4&gt;=$W7,OFFSET(Profiles!$K$2,$Z7,MAX(Profiles!$C$2,AO$4-$W7))&gt;0),$EC7,0),0))))))</f>
        <v>0</v>
      </c>
      <c r="CN7" s="136">
        <f ca="1">IF(OR($Z7=0,LevelCT!$C$4="CF"),AP7,
IF(LEFT($V7,3)="ON_",
     IF(LevelCT!$C$4="RR",SUMPRODUCT(OFFSET($AC7,0,0,1,COUNT($AC$4:$BZ$4)),OFFSET(Profiles!$K$13,($Z7-1)*(Profiles!$I$11+1)+CN$4-LevelCT!$C$3+1,0,1,COUNT($AC$4:$BZ$4))),
     IF(LevelCT!$C$4="ECC",$EA7*$EB7*SUMPRODUCT(OFFSET($AC7,0,MAX(0,CN$4-$DZ7-$CA$4+1),1,MIN($DZ7,CN$4-$CA$4+1)),OFFSET(Escalation!$L$23,($Y7-1)*(Escalation!$J$21+1)+CN$4-LevelCT!$C$3+1,MAX(0,CN$4-$DZ7-$CA$4+1),1,MIN($DZ7,CN$4-$CA$4+1))),
     IF(LevelCT!$C$4="PV",AP7*$EA7,
     IF(LevelCT!$C$4="FCR",$EC7*SUM(OFFSET($AC7,0,MAX(CN$4-$AC$4-$DZ7+1,0),1,MIN($DZ7,CN$4-$AC$4+1))),0)))),
SUM($AC7:$BZ7)*
     IF(LevelCT!$C$4="RR",OFFSET(Profiles!$K$2,$Z7,MAX(Profiles!$C$2,AP$4-$W7)),
     IF(LevelCT!$C$4="ECC",$EA7*$EB7*IF(MAX(Escalation!$D$2,AP$4-$W7)&gt;$DZ7-1,0,OFFSET(Escalation!$L$2,$Y7,MAX(Escalation!$D$2,AP$4-$W7))),
     IF(LevelCT!$C$4="PV",IF(CN$4=$W7,$EA7,0),
     IF(LevelCT!$C$4="FCR",IF(AND(CN$4&gt;=$W7,OFFSET(Profiles!$K$2,$Z7,MAX(Profiles!$C$2,AP$4-$W7))&gt;0),$EC7,0),0))))))</f>
        <v>0</v>
      </c>
      <c r="CO7" s="136">
        <f ca="1">IF(OR($Z7=0,LevelCT!$C$4="CF"),AQ7,
IF(LEFT($V7,3)="ON_",
     IF(LevelCT!$C$4="RR",SUMPRODUCT(OFFSET($AC7,0,0,1,COUNT($AC$4:$BZ$4)),OFFSET(Profiles!$K$13,($Z7-1)*(Profiles!$I$11+1)+CO$4-LevelCT!$C$3+1,0,1,COUNT($AC$4:$BZ$4))),
     IF(LevelCT!$C$4="ECC",$EA7*$EB7*SUMPRODUCT(OFFSET($AC7,0,MAX(0,CO$4-$DZ7-$CA$4+1),1,MIN($DZ7,CO$4-$CA$4+1)),OFFSET(Escalation!$L$23,($Y7-1)*(Escalation!$J$21+1)+CO$4-LevelCT!$C$3+1,MAX(0,CO$4-$DZ7-$CA$4+1),1,MIN($DZ7,CO$4-$CA$4+1))),
     IF(LevelCT!$C$4="PV",AQ7*$EA7,
     IF(LevelCT!$C$4="FCR",$EC7*SUM(OFFSET($AC7,0,MAX(CO$4-$AC$4-$DZ7+1,0),1,MIN($DZ7,CO$4-$AC$4+1))),0)))),
SUM($AC7:$BZ7)*
     IF(LevelCT!$C$4="RR",OFFSET(Profiles!$K$2,$Z7,MAX(Profiles!$C$2,AQ$4-$W7)),
     IF(LevelCT!$C$4="ECC",$EA7*$EB7*IF(MAX(Escalation!$D$2,AQ$4-$W7)&gt;$DZ7-1,0,OFFSET(Escalation!$L$2,$Y7,MAX(Escalation!$D$2,AQ$4-$W7))),
     IF(LevelCT!$C$4="PV",IF(CO$4=$W7,$EA7,0),
     IF(LevelCT!$C$4="FCR",IF(AND(CO$4&gt;=$W7,OFFSET(Profiles!$K$2,$Z7,MAX(Profiles!$C$2,AQ$4-$W7))&gt;0),$EC7,0),0))))))</f>
        <v>0</v>
      </c>
      <c r="CP7" s="136">
        <f ca="1">IF(OR($Z7=0,LevelCT!$C$4="CF"),AR7,
IF(LEFT($V7,3)="ON_",
     IF(LevelCT!$C$4="RR",SUMPRODUCT(OFFSET($AC7,0,0,1,COUNT($AC$4:$BZ$4)),OFFSET(Profiles!$K$13,($Z7-1)*(Profiles!$I$11+1)+CP$4-LevelCT!$C$3+1,0,1,COUNT($AC$4:$BZ$4))),
     IF(LevelCT!$C$4="ECC",$EA7*$EB7*SUMPRODUCT(OFFSET($AC7,0,MAX(0,CP$4-$DZ7-$CA$4+1),1,MIN($DZ7,CP$4-$CA$4+1)),OFFSET(Escalation!$L$23,($Y7-1)*(Escalation!$J$21+1)+CP$4-LevelCT!$C$3+1,MAX(0,CP$4-$DZ7-$CA$4+1),1,MIN($DZ7,CP$4-$CA$4+1))),
     IF(LevelCT!$C$4="PV",AR7*$EA7,
     IF(LevelCT!$C$4="FCR",$EC7*SUM(OFFSET($AC7,0,MAX(CP$4-$AC$4-$DZ7+1,0),1,MIN($DZ7,CP$4-$AC$4+1))),0)))),
SUM($AC7:$BZ7)*
     IF(LevelCT!$C$4="RR",OFFSET(Profiles!$K$2,$Z7,MAX(Profiles!$C$2,AR$4-$W7)),
     IF(LevelCT!$C$4="ECC",$EA7*$EB7*IF(MAX(Escalation!$D$2,AR$4-$W7)&gt;$DZ7-1,0,OFFSET(Escalation!$L$2,$Y7,MAX(Escalation!$D$2,AR$4-$W7))),
     IF(LevelCT!$C$4="PV",IF(CP$4=$W7,$EA7,0),
     IF(LevelCT!$C$4="FCR",IF(AND(CP$4&gt;=$W7,OFFSET(Profiles!$K$2,$Z7,MAX(Profiles!$C$2,AR$4-$W7))&gt;0),$EC7,0),0))))))</f>
        <v>0</v>
      </c>
      <c r="CQ7" s="136">
        <f ca="1">IF(OR($Z7=0,LevelCT!$C$4="CF"),AS7,
IF(LEFT($V7,3)="ON_",
     IF(LevelCT!$C$4="RR",SUMPRODUCT(OFFSET($AC7,0,0,1,COUNT($AC$4:$BZ$4)),OFFSET(Profiles!$K$13,($Z7-1)*(Profiles!$I$11+1)+CQ$4-LevelCT!$C$3+1,0,1,COUNT($AC$4:$BZ$4))),
     IF(LevelCT!$C$4="ECC",$EA7*$EB7*SUMPRODUCT(OFFSET($AC7,0,MAX(0,CQ$4-$DZ7-$CA$4+1),1,MIN($DZ7,CQ$4-$CA$4+1)),OFFSET(Escalation!$L$23,($Y7-1)*(Escalation!$J$21+1)+CQ$4-LevelCT!$C$3+1,MAX(0,CQ$4-$DZ7-$CA$4+1),1,MIN($DZ7,CQ$4-$CA$4+1))),
     IF(LevelCT!$C$4="PV",AS7*$EA7,
     IF(LevelCT!$C$4="FCR",$EC7*SUM(OFFSET($AC7,0,MAX(CQ$4-$AC$4-$DZ7+1,0),1,MIN($DZ7,CQ$4-$AC$4+1))),0)))),
SUM($AC7:$BZ7)*
     IF(LevelCT!$C$4="RR",OFFSET(Profiles!$K$2,$Z7,MAX(Profiles!$C$2,AS$4-$W7)),
     IF(LevelCT!$C$4="ECC",$EA7*$EB7*IF(MAX(Escalation!$D$2,AS$4-$W7)&gt;$DZ7-1,0,OFFSET(Escalation!$L$2,$Y7,MAX(Escalation!$D$2,AS$4-$W7))),
     IF(LevelCT!$C$4="PV",IF(CQ$4=$W7,$EA7,0),
     IF(LevelCT!$C$4="FCR",IF(AND(CQ$4&gt;=$W7,OFFSET(Profiles!$K$2,$Z7,MAX(Profiles!$C$2,AS$4-$W7))&gt;0),$EC7,0),0))))))</f>
        <v>0</v>
      </c>
      <c r="CR7" s="136">
        <f ca="1">IF(OR($Z7=0,LevelCT!$C$4="CF"),AT7,
IF(LEFT($V7,3)="ON_",
     IF(LevelCT!$C$4="RR",SUMPRODUCT(OFFSET($AC7,0,0,1,COUNT($AC$4:$BZ$4)),OFFSET(Profiles!$K$13,($Z7-1)*(Profiles!$I$11+1)+CR$4-LevelCT!$C$3+1,0,1,COUNT($AC$4:$BZ$4))),
     IF(LevelCT!$C$4="ECC",$EA7*$EB7*SUMPRODUCT(OFFSET($AC7,0,MAX(0,CR$4-$DZ7-$CA$4+1),1,MIN($DZ7,CR$4-$CA$4+1)),OFFSET(Escalation!$L$23,($Y7-1)*(Escalation!$J$21+1)+CR$4-LevelCT!$C$3+1,MAX(0,CR$4-$DZ7-$CA$4+1),1,MIN($DZ7,CR$4-$CA$4+1))),
     IF(LevelCT!$C$4="PV",AT7*$EA7,
     IF(LevelCT!$C$4="FCR",$EC7*SUM(OFFSET($AC7,0,MAX(CR$4-$AC$4-$DZ7+1,0),1,MIN($DZ7,CR$4-$AC$4+1))),0)))),
SUM($AC7:$BZ7)*
     IF(LevelCT!$C$4="RR",OFFSET(Profiles!$K$2,$Z7,MAX(Profiles!$C$2,AT$4-$W7)),
     IF(LevelCT!$C$4="ECC",$EA7*$EB7*IF(MAX(Escalation!$D$2,AT$4-$W7)&gt;$DZ7-1,0,OFFSET(Escalation!$L$2,$Y7,MAX(Escalation!$D$2,AT$4-$W7))),
     IF(LevelCT!$C$4="PV",IF(CR$4=$W7,$EA7,0),
     IF(LevelCT!$C$4="FCR",IF(AND(CR$4&gt;=$W7,OFFSET(Profiles!$K$2,$Z7,MAX(Profiles!$C$2,AT$4-$W7))&gt;0),$EC7,0),0))))))</f>
        <v>0</v>
      </c>
      <c r="CS7" s="136">
        <f ca="1">IF(OR($Z7=0,LevelCT!$C$4="CF"),AU7,
IF(LEFT($V7,3)="ON_",
     IF(LevelCT!$C$4="RR",SUMPRODUCT(OFFSET($AC7,0,0,1,COUNT($AC$4:$BZ$4)),OFFSET(Profiles!$K$13,($Z7-1)*(Profiles!$I$11+1)+CS$4-LevelCT!$C$3+1,0,1,COUNT($AC$4:$BZ$4))),
     IF(LevelCT!$C$4="ECC",$EA7*$EB7*SUMPRODUCT(OFFSET($AC7,0,MAX(0,CS$4-$DZ7-$CA$4+1),1,MIN($DZ7,CS$4-$CA$4+1)),OFFSET(Escalation!$L$23,($Y7-1)*(Escalation!$J$21+1)+CS$4-LevelCT!$C$3+1,MAX(0,CS$4-$DZ7-$CA$4+1),1,MIN($DZ7,CS$4-$CA$4+1))),
     IF(LevelCT!$C$4="PV",AU7*$EA7,
     IF(LevelCT!$C$4="FCR",$EC7*SUM(OFFSET($AC7,0,MAX(CS$4-$AC$4-$DZ7+1,0),1,MIN($DZ7,CS$4-$AC$4+1))),0)))),
SUM($AC7:$BZ7)*
     IF(LevelCT!$C$4="RR",OFFSET(Profiles!$K$2,$Z7,MAX(Profiles!$C$2,AU$4-$W7)),
     IF(LevelCT!$C$4="ECC",$EA7*$EB7*IF(MAX(Escalation!$D$2,AU$4-$W7)&gt;$DZ7-1,0,OFFSET(Escalation!$L$2,$Y7,MAX(Escalation!$D$2,AU$4-$W7))),
     IF(LevelCT!$C$4="PV",IF(CS$4=$W7,$EA7,0),
     IF(LevelCT!$C$4="FCR",IF(AND(CS$4&gt;=$W7,OFFSET(Profiles!$K$2,$Z7,MAX(Profiles!$C$2,AU$4-$W7))&gt;0),$EC7,0),0))))))</f>
        <v>0</v>
      </c>
      <c r="CT7" s="136">
        <f ca="1">IF(OR($Z7=0,LevelCT!$C$4="CF"),AV7,
IF(LEFT($V7,3)="ON_",
     IF(LevelCT!$C$4="RR",SUMPRODUCT(OFFSET($AC7,0,0,1,COUNT($AC$4:$BZ$4)),OFFSET(Profiles!$K$13,($Z7-1)*(Profiles!$I$11+1)+CT$4-LevelCT!$C$3+1,0,1,COUNT($AC$4:$BZ$4))),
     IF(LevelCT!$C$4="ECC",$EA7*$EB7*SUMPRODUCT(OFFSET($AC7,0,MAX(0,CT$4-$DZ7-$CA$4+1),1,MIN($DZ7,CT$4-$CA$4+1)),OFFSET(Escalation!$L$23,($Y7-1)*(Escalation!$J$21+1)+CT$4-LevelCT!$C$3+1,MAX(0,CT$4-$DZ7-$CA$4+1),1,MIN($DZ7,CT$4-$CA$4+1))),
     IF(LevelCT!$C$4="PV",AV7*$EA7,
     IF(LevelCT!$C$4="FCR",$EC7*SUM(OFFSET($AC7,0,MAX(CT$4-$AC$4-$DZ7+1,0),1,MIN($DZ7,CT$4-$AC$4+1))),0)))),
SUM($AC7:$BZ7)*
     IF(LevelCT!$C$4="RR",OFFSET(Profiles!$K$2,$Z7,MAX(Profiles!$C$2,AV$4-$W7)),
     IF(LevelCT!$C$4="ECC",$EA7*$EB7*IF(MAX(Escalation!$D$2,AV$4-$W7)&gt;$DZ7-1,0,OFFSET(Escalation!$L$2,$Y7,MAX(Escalation!$D$2,AV$4-$W7))),
     IF(LevelCT!$C$4="PV",IF(CT$4=$W7,$EA7,0),
     IF(LevelCT!$C$4="FCR",IF(AND(CT$4&gt;=$W7,OFFSET(Profiles!$K$2,$Z7,MAX(Profiles!$C$2,AV$4-$W7))&gt;0),$EC7,0),0))))))</f>
        <v>0</v>
      </c>
      <c r="CU7" s="136">
        <f ca="1">IF(OR($Z7=0,LevelCT!$C$4="CF"),AW7,
IF(LEFT($V7,3)="ON_",
     IF(LevelCT!$C$4="RR",SUMPRODUCT(OFFSET($AC7,0,0,1,COUNT($AC$4:$BZ$4)),OFFSET(Profiles!$K$13,($Z7-1)*(Profiles!$I$11+1)+CU$4-LevelCT!$C$3+1,0,1,COUNT($AC$4:$BZ$4))),
     IF(LevelCT!$C$4="ECC",$EA7*$EB7*SUMPRODUCT(OFFSET($AC7,0,MAX(0,CU$4-$DZ7-$CA$4+1),1,MIN($DZ7,CU$4-$CA$4+1)),OFFSET(Escalation!$L$23,($Y7-1)*(Escalation!$J$21+1)+CU$4-LevelCT!$C$3+1,MAX(0,CU$4-$DZ7-$CA$4+1),1,MIN($DZ7,CU$4-$CA$4+1))),
     IF(LevelCT!$C$4="PV",AW7*$EA7,
     IF(LevelCT!$C$4="FCR",$EC7*SUM(OFFSET($AC7,0,MAX(CU$4-$AC$4-$DZ7+1,0),1,MIN($DZ7,CU$4-$AC$4+1))),0)))),
SUM($AC7:$BZ7)*
     IF(LevelCT!$C$4="RR",OFFSET(Profiles!$K$2,$Z7,MAX(Profiles!$C$2,AW$4-$W7)),
     IF(LevelCT!$C$4="ECC",$EA7*$EB7*IF(MAX(Escalation!$D$2,AW$4-$W7)&gt;$DZ7-1,0,OFFSET(Escalation!$L$2,$Y7,MAX(Escalation!$D$2,AW$4-$W7))),
     IF(LevelCT!$C$4="PV",IF(CU$4=$W7,$EA7,0),
     IF(LevelCT!$C$4="FCR",IF(AND(CU$4&gt;=$W7,OFFSET(Profiles!$K$2,$Z7,MAX(Profiles!$C$2,AW$4-$W7))&gt;0),$EC7,0),0))))))</f>
        <v>0</v>
      </c>
      <c r="CV7" s="136">
        <f ca="1">IF(OR($Z7=0,LevelCT!$C$4="CF"),AX7,
IF(LEFT($V7,3)="ON_",
     IF(LevelCT!$C$4="RR",SUMPRODUCT(OFFSET($AC7,0,0,1,COUNT($AC$4:$BZ$4)),OFFSET(Profiles!$K$13,($Z7-1)*(Profiles!$I$11+1)+CV$4-LevelCT!$C$3+1,0,1,COUNT($AC$4:$BZ$4))),
     IF(LevelCT!$C$4="ECC",$EA7*$EB7*SUMPRODUCT(OFFSET($AC7,0,MAX(0,CV$4-$DZ7-$CA$4+1),1,MIN($DZ7,CV$4-$CA$4+1)),OFFSET(Escalation!$L$23,($Y7-1)*(Escalation!$J$21+1)+CV$4-LevelCT!$C$3+1,MAX(0,CV$4-$DZ7-$CA$4+1),1,MIN($DZ7,CV$4-$CA$4+1))),
     IF(LevelCT!$C$4="PV",AX7*$EA7,
     IF(LevelCT!$C$4="FCR",$EC7*SUM(OFFSET($AC7,0,MAX(CV$4-$AC$4-$DZ7+1,0),1,MIN($DZ7,CV$4-$AC$4+1))),0)))),
SUM($AC7:$BZ7)*
     IF(LevelCT!$C$4="RR",OFFSET(Profiles!$K$2,$Z7,MAX(Profiles!$C$2,AX$4-$W7)),
     IF(LevelCT!$C$4="ECC",$EA7*$EB7*IF(MAX(Escalation!$D$2,AX$4-$W7)&gt;$DZ7-1,0,OFFSET(Escalation!$L$2,$Y7,MAX(Escalation!$D$2,AX$4-$W7))),
     IF(LevelCT!$C$4="PV",IF(CV$4=$W7,$EA7,0),
     IF(LevelCT!$C$4="FCR",IF(AND(CV$4&gt;=$W7,OFFSET(Profiles!$K$2,$Z7,MAX(Profiles!$C$2,AX$4-$W7))&gt;0),$EC7,0),0))))))</f>
        <v>0</v>
      </c>
      <c r="CW7" s="136">
        <f ca="1">IF(OR($Z7=0,LevelCT!$C$4="CF"),AY7,
IF(LEFT($V7,3)="ON_",
     IF(LevelCT!$C$4="RR",SUMPRODUCT(OFFSET($AC7,0,0,1,COUNT($AC$4:$BZ$4)),OFFSET(Profiles!$K$13,($Z7-1)*(Profiles!$I$11+1)+CW$4-LevelCT!$C$3+1,0,1,COUNT($AC$4:$BZ$4))),
     IF(LevelCT!$C$4="ECC",$EA7*$EB7*SUMPRODUCT(OFFSET($AC7,0,MAX(0,CW$4-$DZ7-$CA$4+1),1,MIN($DZ7,CW$4-$CA$4+1)),OFFSET(Escalation!$L$23,($Y7-1)*(Escalation!$J$21+1)+CW$4-LevelCT!$C$3+1,MAX(0,CW$4-$DZ7-$CA$4+1),1,MIN($DZ7,CW$4-$CA$4+1))),
     IF(LevelCT!$C$4="PV",AY7*$EA7,
     IF(LevelCT!$C$4="FCR",$EC7*SUM(OFFSET($AC7,0,MAX(CW$4-$AC$4-$DZ7+1,0),1,MIN($DZ7,CW$4-$AC$4+1))),0)))),
SUM($AC7:$BZ7)*
     IF(LevelCT!$C$4="RR",OFFSET(Profiles!$K$2,$Z7,MAX(Profiles!$C$2,AY$4-$W7)),
     IF(LevelCT!$C$4="ECC",$EA7*$EB7*IF(MAX(Escalation!$D$2,AY$4-$W7)&gt;$DZ7-1,0,OFFSET(Escalation!$L$2,$Y7,MAX(Escalation!$D$2,AY$4-$W7))),
     IF(LevelCT!$C$4="PV",IF(CW$4=$W7,$EA7,0),
     IF(LevelCT!$C$4="FCR",IF(AND(CW$4&gt;=$W7,OFFSET(Profiles!$K$2,$Z7,MAX(Profiles!$C$2,AY$4-$W7))&gt;0),$EC7,0),0))))))</f>
        <v>0</v>
      </c>
      <c r="CX7" s="136">
        <f ca="1">IF(OR($Z7=0,LevelCT!$C$4="CF"),AZ7,
IF(LEFT($V7,3)="ON_",
     IF(LevelCT!$C$4="RR",SUMPRODUCT(OFFSET($AC7,0,0,1,COUNT($AC$4:$BZ$4)),OFFSET(Profiles!$K$13,($Z7-1)*(Profiles!$I$11+1)+CX$4-LevelCT!$C$3+1,0,1,COUNT($AC$4:$BZ$4))),
     IF(LevelCT!$C$4="ECC",$EA7*$EB7*SUMPRODUCT(OFFSET($AC7,0,MAX(0,CX$4-$DZ7-$CA$4+1),1,MIN($DZ7,CX$4-$CA$4+1)),OFFSET(Escalation!$L$23,($Y7-1)*(Escalation!$J$21+1)+CX$4-LevelCT!$C$3+1,MAX(0,CX$4-$DZ7-$CA$4+1),1,MIN($DZ7,CX$4-$CA$4+1))),
     IF(LevelCT!$C$4="PV",AZ7*$EA7,
     IF(LevelCT!$C$4="FCR",$EC7*SUM(OFFSET($AC7,0,MAX(CX$4-$AC$4-$DZ7+1,0),1,MIN($DZ7,CX$4-$AC$4+1))),0)))),
SUM($AC7:$BZ7)*
     IF(LevelCT!$C$4="RR",OFFSET(Profiles!$K$2,$Z7,MAX(Profiles!$C$2,AZ$4-$W7)),
     IF(LevelCT!$C$4="ECC",$EA7*$EB7*IF(MAX(Escalation!$D$2,AZ$4-$W7)&gt;$DZ7-1,0,OFFSET(Escalation!$L$2,$Y7,MAX(Escalation!$D$2,AZ$4-$W7))),
     IF(LevelCT!$C$4="PV",IF(CX$4=$W7,$EA7,0),
     IF(LevelCT!$C$4="FCR",IF(AND(CX$4&gt;=$W7,OFFSET(Profiles!$K$2,$Z7,MAX(Profiles!$C$2,AZ$4-$W7))&gt;0),$EC7,0),0))))))</f>
        <v>0</v>
      </c>
      <c r="CY7" s="136">
        <f ca="1">IF(OR($Z7=0,LevelCT!$C$4="CF"),BA7,
IF(LEFT($V7,3)="ON_",
     IF(LevelCT!$C$4="RR",SUMPRODUCT(OFFSET($AC7,0,0,1,COUNT($AC$4:$BZ$4)),OFFSET(Profiles!$K$13,($Z7-1)*(Profiles!$I$11+1)+CY$4-LevelCT!$C$3+1,0,1,COUNT($AC$4:$BZ$4))),
     IF(LevelCT!$C$4="ECC",$EA7*$EB7*SUMPRODUCT(OFFSET($AC7,0,MAX(0,CY$4-$DZ7-$CA$4+1),1,MIN($DZ7,CY$4-$CA$4+1)),OFFSET(Escalation!$L$23,($Y7-1)*(Escalation!$J$21+1)+CY$4-LevelCT!$C$3+1,MAX(0,CY$4-$DZ7-$CA$4+1),1,MIN($DZ7,CY$4-$CA$4+1))),
     IF(LevelCT!$C$4="PV",BA7*$EA7,
     IF(LevelCT!$C$4="FCR",$EC7*SUM(OFFSET($AC7,0,MAX(CY$4-$AC$4-$DZ7+1,0),1,MIN($DZ7,CY$4-$AC$4+1))),0)))),
SUM($AC7:$BZ7)*
     IF(LevelCT!$C$4="RR",OFFSET(Profiles!$K$2,$Z7,MAX(Profiles!$C$2,BA$4-$W7)),
     IF(LevelCT!$C$4="ECC",$EA7*$EB7*IF(MAX(Escalation!$D$2,BA$4-$W7)&gt;$DZ7-1,0,OFFSET(Escalation!$L$2,$Y7,MAX(Escalation!$D$2,BA$4-$W7))),
     IF(LevelCT!$C$4="PV",IF(CY$4=$W7,$EA7,0),
     IF(LevelCT!$C$4="FCR",IF(AND(CY$4&gt;=$W7,OFFSET(Profiles!$K$2,$Z7,MAX(Profiles!$C$2,BA$4-$W7))&gt;0),$EC7,0),0))))))</f>
        <v>0</v>
      </c>
      <c r="CZ7" s="136">
        <f ca="1">IF(OR($Z7=0,LevelCT!$C$4="CF"),BB7,
IF(LEFT($V7,3)="ON_",
     IF(LevelCT!$C$4="RR",SUMPRODUCT(OFFSET($AC7,0,0,1,COUNT($AC$4:$BZ$4)),OFFSET(Profiles!$K$13,($Z7-1)*(Profiles!$I$11+1)+CZ$4-LevelCT!$C$3+1,0,1,COUNT($AC$4:$BZ$4))),
     IF(LevelCT!$C$4="ECC",$EA7*$EB7*SUMPRODUCT(OFFSET($AC7,0,MAX(0,CZ$4-$DZ7-$CA$4+1),1,MIN($DZ7,CZ$4-$CA$4+1)),OFFSET(Escalation!$L$23,($Y7-1)*(Escalation!$J$21+1)+CZ$4-LevelCT!$C$3+1,MAX(0,CZ$4-$DZ7-$CA$4+1),1,MIN($DZ7,CZ$4-$CA$4+1))),
     IF(LevelCT!$C$4="PV",BB7*$EA7,
     IF(LevelCT!$C$4="FCR",$EC7*SUM(OFFSET($AC7,0,MAX(CZ$4-$AC$4-$DZ7+1,0),1,MIN($DZ7,CZ$4-$AC$4+1))),0)))),
SUM($AC7:$BZ7)*
     IF(LevelCT!$C$4="RR",OFFSET(Profiles!$K$2,$Z7,MAX(Profiles!$C$2,BB$4-$W7)),
     IF(LevelCT!$C$4="ECC",$EA7*$EB7*IF(MAX(Escalation!$D$2,BB$4-$W7)&gt;$DZ7-1,0,OFFSET(Escalation!$L$2,$Y7,MAX(Escalation!$D$2,BB$4-$W7))),
     IF(LevelCT!$C$4="PV",IF(CZ$4=$W7,$EA7,0),
     IF(LevelCT!$C$4="FCR",IF(AND(CZ$4&gt;=$W7,OFFSET(Profiles!$K$2,$Z7,MAX(Profiles!$C$2,BB$4-$W7))&gt;0),$EC7,0),0))))))</f>
        <v>0</v>
      </c>
      <c r="DA7" s="136">
        <f ca="1">IF(OR($Z7=0,LevelCT!$C$4="CF"),BC7,
IF(LEFT($V7,3)="ON_",
     IF(LevelCT!$C$4="RR",SUMPRODUCT(OFFSET($AC7,0,0,1,COUNT($AC$4:$BZ$4)),OFFSET(Profiles!$K$13,($Z7-1)*(Profiles!$I$11+1)+DA$4-LevelCT!$C$3+1,0,1,COUNT($AC$4:$BZ$4))),
     IF(LevelCT!$C$4="ECC",$EA7*$EB7*SUMPRODUCT(OFFSET($AC7,0,MAX(0,DA$4-$DZ7-$CA$4+1),1,MIN($DZ7,DA$4-$CA$4+1)),OFFSET(Escalation!$L$23,($Y7-1)*(Escalation!$J$21+1)+DA$4-LevelCT!$C$3+1,MAX(0,DA$4-$DZ7-$CA$4+1),1,MIN($DZ7,DA$4-$CA$4+1))),
     IF(LevelCT!$C$4="PV",BC7*$EA7,
     IF(LevelCT!$C$4="FCR",$EC7*SUM(OFFSET($AC7,0,MAX(DA$4-$AC$4-$DZ7+1,0),1,MIN($DZ7,DA$4-$AC$4+1))),0)))),
SUM($AC7:$BZ7)*
     IF(LevelCT!$C$4="RR",OFFSET(Profiles!$K$2,$Z7,MAX(Profiles!$C$2,BC$4-$W7)),
     IF(LevelCT!$C$4="ECC",$EA7*$EB7*IF(MAX(Escalation!$D$2,BC$4-$W7)&gt;$DZ7-1,0,OFFSET(Escalation!$L$2,$Y7,MAX(Escalation!$D$2,BC$4-$W7))),
     IF(LevelCT!$C$4="PV",IF(DA$4=$W7,$EA7,0),
     IF(LevelCT!$C$4="FCR",IF(AND(DA$4&gt;=$W7,OFFSET(Profiles!$K$2,$Z7,MAX(Profiles!$C$2,BC$4-$W7))&gt;0),$EC7,0),0))))))</f>
        <v>0</v>
      </c>
      <c r="DB7" s="136">
        <f ca="1">IF(OR($Z7=0,LevelCT!$C$4="CF"),BD7,
IF(LEFT($V7,3)="ON_",
     IF(LevelCT!$C$4="RR",SUMPRODUCT(OFFSET($AC7,0,0,1,COUNT($AC$4:$BZ$4)),OFFSET(Profiles!$K$13,($Z7-1)*(Profiles!$I$11+1)+DB$4-LevelCT!$C$3+1,0,1,COUNT($AC$4:$BZ$4))),
     IF(LevelCT!$C$4="ECC",$EA7*$EB7*SUMPRODUCT(OFFSET($AC7,0,MAX(0,DB$4-$DZ7-$CA$4+1),1,MIN($DZ7,DB$4-$CA$4+1)),OFFSET(Escalation!$L$23,($Y7-1)*(Escalation!$J$21+1)+DB$4-LevelCT!$C$3+1,MAX(0,DB$4-$DZ7-$CA$4+1),1,MIN($DZ7,DB$4-$CA$4+1))),
     IF(LevelCT!$C$4="PV",BD7*$EA7,
     IF(LevelCT!$C$4="FCR",$EC7*SUM(OFFSET($AC7,0,MAX(DB$4-$AC$4-$DZ7+1,0),1,MIN($DZ7,DB$4-$AC$4+1))),0)))),
SUM($AC7:$BZ7)*
     IF(LevelCT!$C$4="RR",OFFSET(Profiles!$K$2,$Z7,MAX(Profiles!$C$2,BD$4-$W7)),
     IF(LevelCT!$C$4="ECC",$EA7*$EB7*IF(MAX(Escalation!$D$2,BD$4-$W7)&gt;$DZ7-1,0,OFFSET(Escalation!$L$2,$Y7,MAX(Escalation!$D$2,BD$4-$W7))),
     IF(LevelCT!$C$4="PV",IF(DB$4=$W7,$EA7,0),
     IF(LevelCT!$C$4="FCR",IF(AND(DB$4&gt;=$W7,OFFSET(Profiles!$K$2,$Z7,MAX(Profiles!$C$2,BD$4-$W7))&gt;0),$EC7,0),0))))))</f>
        <v>0</v>
      </c>
      <c r="DC7" s="136">
        <f ca="1">IF(OR($Z7=0,LevelCT!$C$4="CF"),BE7,
IF(LEFT($V7,3)="ON_",
     IF(LevelCT!$C$4="RR",SUMPRODUCT(OFFSET($AC7,0,0,1,COUNT($AC$4:$BZ$4)),OFFSET(Profiles!$K$13,($Z7-1)*(Profiles!$I$11+1)+DC$4-LevelCT!$C$3+1,0,1,COUNT($AC$4:$BZ$4))),
     IF(LevelCT!$C$4="ECC",$EA7*$EB7*SUMPRODUCT(OFFSET($AC7,0,MAX(0,DC$4-$DZ7-$CA$4+1),1,MIN($DZ7,DC$4-$CA$4+1)),OFFSET(Escalation!$L$23,($Y7-1)*(Escalation!$J$21+1)+DC$4-LevelCT!$C$3+1,MAX(0,DC$4-$DZ7-$CA$4+1),1,MIN($DZ7,DC$4-$CA$4+1))),
     IF(LevelCT!$C$4="PV",BE7*$EA7,
     IF(LevelCT!$C$4="FCR",$EC7*SUM(OFFSET($AC7,0,MAX(DC$4-$AC$4-$DZ7+1,0),1,MIN($DZ7,DC$4-$AC$4+1))),0)))),
SUM($AC7:$BZ7)*
     IF(LevelCT!$C$4="RR",OFFSET(Profiles!$K$2,$Z7,MAX(Profiles!$C$2,BE$4-$W7)),
     IF(LevelCT!$C$4="ECC",$EA7*$EB7*IF(MAX(Escalation!$D$2,BE$4-$W7)&gt;$DZ7-1,0,OFFSET(Escalation!$L$2,$Y7,MAX(Escalation!$D$2,BE$4-$W7))),
     IF(LevelCT!$C$4="PV",IF(DC$4=$W7,$EA7,0),
     IF(LevelCT!$C$4="FCR",IF(AND(DC$4&gt;=$W7,OFFSET(Profiles!$K$2,$Z7,MAX(Profiles!$C$2,BE$4-$W7))&gt;0),$EC7,0),0))))))</f>
        <v>0</v>
      </c>
      <c r="DD7" s="136">
        <f ca="1">IF(OR($Z7=0,LevelCT!$C$4="CF"),BF7,
IF(LEFT($V7,3)="ON_",
     IF(LevelCT!$C$4="RR",SUMPRODUCT(OFFSET($AC7,0,0,1,COUNT($AC$4:$BZ$4)),OFFSET(Profiles!$K$13,($Z7-1)*(Profiles!$I$11+1)+DD$4-LevelCT!$C$3+1,0,1,COUNT($AC$4:$BZ$4))),
     IF(LevelCT!$C$4="ECC",$EA7*$EB7*SUMPRODUCT(OFFSET($AC7,0,MAX(0,DD$4-$DZ7-$CA$4+1),1,MIN($DZ7,DD$4-$CA$4+1)),OFFSET(Escalation!$L$23,($Y7-1)*(Escalation!$J$21+1)+DD$4-LevelCT!$C$3+1,MAX(0,DD$4-$DZ7-$CA$4+1),1,MIN($DZ7,DD$4-$CA$4+1))),
     IF(LevelCT!$C$4="PV",BF7*$EA7,
     IF(LevelCT!$C$4="FCR",$EC7*SUM(OFFSET($AC7,0,MAX(DD$4-$AC$4-$DZ7+1,0),1,MIN($DZ7,DD$4-$AC$4+1))),0)))),
SUM($AC7:$BZ7)*
     IF(LevelCT!$C$4="RR",OFFSET(Profiles!$K$2,$Z7,MAX(Profiles!$C$2,BF$4-$W7)),
     IF(LevelCT!$C$4="ECC",$EA7*$EB7*IF(MAX(Escalation!$D$2,BF$4-$W7)&gt;$DZ7-1,0,OFFSET(Escalation!$L$2,$Y7,MAX(Escalation!$D$2,BF$4-$W7))),
     IF(LevelCT!$C$4="PV",IF(DD$4=$W7,$EA7,0),
     IF(LevelCT!$C$4="FCR",IF(AND(DD$4&gt;=$W7,OFFSET(Profiles!$K$2,$Z7,MAX(Profiles!$C$2,BF$4-$W7))&gt;0),$EC7,0),0))))))</f>
        <v>0</v>
      </c>
      <c r="DE7" s="136">
        <f ca="1">IF(OR($Z7=0,LevelCT!$C$4="CF"),BG7,
IF(LEFT($V7,3)="ON_",
     IF(LevelCT!$C$4="RR",SUMPRODUCT(OFFSET($AC7,0,0,1,COUNT($AC$4:$BZ$4)),OFFSET(Profiles!$K$13,($Z7-1)*(Profiles!$I$11+1)+DE$4-LevelCT!$C$3+1,0,1,COUNT($AC$4:$BZ$4))),
     IF(LevelCT!$C$4="ECC",$EA7*$EB7*SUMPRODUCT(OFFSET($AC7,0,MAX(0,DE$4-$DZ7-$CA$4+1),1,MIN($DZ7,DE$4-$CA$4+1)),OFFSET(Escalation!$L$23,($Y7-1)*(Escalation!$J$21+1)+DE$4-LevelCT!$C$3+1,MAX(0,DE$4-$DZ7-$CA$4+1),1,MIN($DZ7,DE$4-$CA$4+1))),
     IF(LevelCT!$C$4="PV",BG7*$EA7,
     IF(LevelCT!$C$4="FCR",$EC7*SUM(OFFSET($AC7,0,MAX(DE$4-$AC$4-$DZ7+1,0),1,MIN($DZ7,DE$4-$AC$4+1))),0)))),
SUM($AC7:$BZ7)*
     IF(LevelCT!$C$4="RR",OFFSET(Profiles!$K$2,$Z7,MAX(Profiles!$C$2,BG$4-$W7)),
     IF(LevelCT!$C$4="ECC",$EA7*$EB7*IF(MAX(Escalation!$D$2,BG$4-$W7)&gt;$DZ7-1,0,OFFSET(Escalation!$L$2,$Y7,MAX(Escalation!$D$2,BG$4-$W7))),
     IF(LevelCT!$C$4="PV",IF(DE$4=$W7,$EA7,0),
     IF(LevelCT!$C$4="FCR",IF(AND(DE$4&gt;=$W7,OFFSET(Profiles!$K$2,$Z7,MAX(Profiles!$C$2,BG$4-$W7))&gt;0),$EC7,0),0))))))</f>
        <v>0</v>
      </c>
      <c r="DF7" s="136">
        <f ca="1">IF(OR($Z7=0,LevelCT!$C$4="CF"),BH7,
IF(LEFT($V7,3)="ON_",
     IF(LevelCT!$C$4="RR",SUMPRODUCT(OFFSET($AC7,0,0,1,COUNT($AC$4:$BZ$4)),OFFSET(Profiles!$K$13,($Z7-1)*(Profiles!$I$11+1)+DF$4-LevelCT!$C$3+1,0,1,COUNT($AC$4:$BZ$4))),
     IF(LevelCT!$C$4="ECC",$EA7*$EB7*SUMPRODUCT(OFFSET($AC7,0,MAX(0,DF$4-$DZ7-$CA$4+1),1,MIN($DZ7,DF$4-$CA$4+1)),OFFSET(Escalation!$L$23,($Y7-1)*(Escalation!$J$21+1)+DF$4-LevelCT!$C$3+1,MAX(0,DF$4-$DZ7-$CA$4+1),1,MIN($DZ7,DF$4-$CA$4+1))),
     IF(LevelCT!$C$4="PV",BH7*$EA7,
     IF(LevelCT!$C$4="FCR",$EC7*SUM(OFFSET($AC7,0,MAX(DF$4-$AC$4-$DZ7+1,0),1,MIN($DZ7,DF$4-$AC$4+1))),0)))),
SUM($AC7:$BZ7)*
     IF(LevelCT!$C$4="RR",OFFSET(Profiles!$K$2,$Z7,MAX(Profiles!$C$2,BH$4-$W7)),
     IF(LevelCT!$C$4="ECC",$EA7*$EB7*IF(MAX(Escalation!$D$2,BH$4-$W7)&gt;$DZ7-1,0,OFFSET(Escalation!$L$2,$Y7,MAX(Escalation!$D$2,BH$4-$W7))),
     IF(LevelCT!$C$4="PV",IF(DF$4=$W7,$EA7,0),
     IF(LevelCT!$C$4="FCR",IF(AND(DF$4&gt;=$W7,OFFSET(Profiles!$K$2,$Z7,MAX(Profiles!$C$2,BH$4-$W7))&gt;0),$EC7,0),0))))))</f>
        <v>0</v>
      </c>
      <c r="DG7" s="136">
        <f ca="1">IF(OR($Z7=0,LevelCT!$C$4="CF"),BI7,
IF(LEFT($V7,3)="ON_",
     IF(LevelCT!$C$4="RR",SUMPRODUCT(OFFSET($AC7,0,0,1,COUNT($AC$4:$BZ$4)),OFFSET(Profiles!$K$13,($Z7-1)*(Profiles!$I$11+1)+DG$4-LevelCT!$C$3+1,0,1,COUNT($AC$4:$BZ$4))),
     IF(LevelCT!$C$4="ECC",$EA7*$EB7*SUMPRODUCT(OFFSET($AC7,0,MAX(0,DG$4-$DZ7-$CA$4+1),1,MIN($DZ7,DG$4-$CA$4+1)),OFFSET(Escalation!$L$23,($Y7-1)*(Escalation!$J$21+1)+DG$4-LevelCT!$C$3+1,MAX(0,DG$4-$DZ7-$CA$4+1),1,MIN($DZ7,DG$4-$CA$4+1))),
     IF(LevelCT!$C$4="PV",BI7*$EA7,
     IF(LevelCT!$C$4="FCR",$EC7*SUM(OFFSET($AC7,0,MAX(DG$4-$AC$4-$DZ7+1,0),1,MIN($DZ7,DG$4-$AC$4+1))),0)))),
SUM($AC7:$BZ7)*
     IF(LevelCT!$C$4="RR",OFFSET(Profiles!$K$2,$Z7,MAX(Profiles!$C$2,BI$4-$W7)),
     IF(LevelCT!$C$4="ECC",$EA7*$EB7*IF(MAX(Escalation!$D$2,BI$4-$W7)&gt;$DZ7-1,0,OFFSET(Escalation!$L$2,$Y7,MAX(Escalation!$D$2,BI$4-$W7))),
     IF(LevelCT!$C$4="PV",IF(DG$4=$W7,$EA7,0),
     IF(LevelCT!$C$4="FCR",IF(AND(DG$4&gt;=$W7,OFFSET(Profiles!$K$2,$Z7,MAX(Profiles!$C$2,BI$4-$W7))&gt;0),$EC7,0),0))))))</f>
        <v>0</v>
      </c>
      <c r="DH7" s="136">
        <f ca="1">IF(OR($Z7=0,LevelCT!$C$4="CF"),BJ7,
IF(LEFT($V7,3)="ON_",
     IF(LevelCT!$C$4="RR",SUMPRODUCT(OFFSET($AC7,0,0,1,COUNT($AC$4:$BZ$4)),OFFSET(Profiles!$K$13,($Z7-1)*(Profiles!$I$11+1)+DH$4-LevelCT!$C$3+1,0,1,COUNT($AC$4:$BZ$4))),
     IF(LevelCT!$C$4="ECC",$EA7*$EB7*SUMPRODUCT(OFFSET($AC7,0,MAX(0,DH$4-$DZ7-$CA$4+1),1,MIN($DZ7,DH$4-$CA$4+1)),OFFSET(Escalation!$L$23,($Y7-1)*(Escalation!$J$21+1)+DH$4-LevelCT!$C$3+1,MAX(0,DH$4-$DZ7-$CA$4+1),1,MIN($DZ7,DH$4-$CA$4+1))),
     IF(LevelCT!$C$4="PV",BJ7*$EA7,
     IF(LevelCT!$C$4="FCR",$EC7*SUM(OFFSET($AC7,0,MAX(DH$4-$AC$4-$DZ7+1,0),1,MIN($DZ7,DH$4-$AC$4+1))),0)))),
SUM($AC7:$BZ7)*
     IF(LevelCT!$C$4="RR",OFFSET(Profiles!$K$2,$Z7,MAX(Profiles!$C$2,BJ$4-$W7)),
     IF(LevelCT!$C$4="ECC",$EA7*$EB7*IF(MAX(Escalation!$D$2,BJ$4-$W7)&gt;$DZ7-1,0,OFFSET(Escalation!$L$2,$Y7,MAX(Escalation!$D$2,BJ$4-$W7))),
     IF(LevelCT!$C$4="PV",IF(DH$4=$W7,$EA7,0),
     IF(LevelCT!$C$4="FCR",IF(AND(DH$4&gt;=$W7,OFFSET(Profiles!$K$2,$Z7,MAX(Profiles!$C$2,BJ$4-$W7))&gt;0),$EC7,0),0))))))</f>
        <v>0</v>
      </c>
      <c r="DI7" s="136">
        <f ca="1">IF(OR($Z7=0,LevelCT!$C$4="CF"),BK7,
IF(LEFT($V7,3)="ON_",
     IF(LevelCT!$C$4="RR",SUMPRODUCT(OFFSET($AC7,0,0,1,COUNT($AC$4:$BZ$4)),OFFSET(Profiles!$K$13,($Z7-1)*(Profiles!$I$11+1)+DI$4-LevelCT!$C$3+1,0,1,COUNT($AC$4:$BZ$4))),
     IF(LevelCT!$C$4="ECC",$EA7*$EB7*SUMPRODUCT(OFFSET($AC7,0,MAX(0,DI$4-$DZ7-$CA$4+1),1,MIN($DZ7,DI$4-$CA$4+1)),OFFSET(Escalation!$L$23,($Y7-1)*(Escalation!$J$21+1)+DI$4-LevelCT!$C$3+1,MAX(0,DI$4-$DZ7-$CA$4+1),1,MIN($DZ7,DI$4-$CA$4+1))),
     IF(LevelCT!$C$4="PV",BK7*$EA7,
     IF(LevelCT!$C$4="FCR",$EC7*SUM(OFFSET($AC7,0,MAX(DI$4-$AC$4-$DZ7+1,0),1,MIN($DZ7,DI$4-$AC$4+1))),0)))),
SUM($AC7:$BZ7)*
     IF(LevelCT!$C$4="RR",OFFSET(Profiles!$K$2,$Z7,MAX(Profiles!$C$2,BK$4-$W7)),
     IF(LevelCT!$C$4="ECC",$EA7*$EB7*IF(MAX(Escalation!$D$2,BK$4-$W7)&gt;$DZ7-1,0,OFFSET(Escalation!$L$2,$Y7,MAX(Escalation!$D$2,BK$4-$W7))),
     IF(LevelCT!$C$4="PV",IF(DI$4=$W7,$EA7,0),
     IF(LevelCT!$C$4="FCR",IF(AND(DI$4&gt;=$W7,OFFSET(Profiles!$K$2,$Z7,MAX(Profiles!$C$2,BK$4-$W7))&gt;0),$EC7,0),0))))))</f>
        <v>0</v>
      </c>
      <c r="DJ7" s="136">
        <f ca="1">IF(OR($Z7=0,LevelCT!$C$4="CF"),BL7,
IF(LEFT($V7,3)="ON_",
     IF(LevelCT!$C$4="RR",SUMPRODUCT(OFFSET($AC7,0,0,1,COUNT($AC$4:$BZ$4)),OFFSET(Profiles!$K$13,($Z7-1)*(Profiles!$I$11+1)+DJ$4-LevelCT!$C$3+1,0,1,COUNT($AC$4:$BZ$4))),
     IF(LevelCT!$C$4="ECC",$EA7*$EB7*SUMPRODUCT(OFFSET($AC7,0,MAX(0,DJ$4-$DZ7-$CA$4+1),1,MIN($DZ7,DJ$4-$CA$4+1)),OFFSET(Escalation!$L$23,($Y7-1)*(Escalation!$J$21+1)+DJ$4-LevelCT!$C$3+1,MAX(0,DJ$4-$DZ7-$CA$4+1),1,MIN($DZ7,DJ$4-$CA$4+1))),
     IF(LevelCT!$C$4="PV",BL7*$EA7,
     IF(LevelCT!$C$4="FCR",$EC7*SUM(OFFSET($AC7,0,MAX(DJ$4-$AC$4-$DZ7+1,0),1,MIN($DZ7,DJ$4-$AC$4+1))),0)))),
SUM($AC7:$BZ7)*
     IF(LevelCT!$C$4="RR",OFFSET(Profiles!$K$2,$Z7,MAX(Profiles!$C$2,BL$4-$W7)),
     IF(LevelCT!$C$4="ECC",$EA7*$EB7*IF(MAX(Escalation!$D$2,BL$4-$W7)&gt;$DZ7-1,0,OFFSET(Escalation!$L$2,$Y7,MAX(Escalation!$D$2,BL$4-$W7))),
     IF(LevelCT!$C$4="PV",IF(DJ$4=$W7,$EA7,0),
     IF(LevelCT!$C$4="FCR",IF(AND(DJ$4&gt;=$W7,OFFSET(Profiles!$K$2,$Z7,MAX(Profiles!$C$2,BL$4-$W7))&gt;0),$EC7,0),0))))))</f>
        <v>0</v>
      </c>
      <c r="DK7" s="136">
        <f ca="1">IF(OR($Z7=0,LevelCT!$C$4="CF"),BM7,
IF(LEFT($V7,3)="ON_",
     IF(LevelCT!$C$4="RR",SUMPRODUCT(OFFSET($AC7,0,0,1,COUNT($AC$4:$BZ$4)),OFFSET(Profiles!$K$13,($Z7-1)*(Profiles!$I$11+1)+DK$4-LevelCT!$C$3+1,0,1,COUNT($AC$4:$BZ$4))),
     IF(LevelCT!$C$4="ECC",$EA7*$EB7*SUMPRODUCT(OFFSET($AC7,0,MAX(0,DK$4-$DZ7-$CA$4+1),1,MIN($DZ7,DK$4-$CA$4+1)),OFFSET(Escalation!$L$23,($Y7-1)*(Escalation!$J$21+1)+DK$4-LevelCT!$C$3+1,MAX(0,DK$4-$DZ7-$CA$4+1),1,MIN($DZ7,DK$4-$CA$4+1))),
     IF(LevelCT!$C$4="PV",BM7*$EA7,
     IF(LevelCT!$C$4="FCR",$EC7*SUM(OFFSET($AC7,0,MAX(DK$4-$AC$4-$DZ7+1,0),1,MIN($DZ7,DK$4-$AC$4+1))),0)))),
SUM($AC7:$BZ7)*
     IF(LevelCT!$C$4="RR",OFFSET(Profiles!$K$2,$Z7,MAX(Profiles!$C$2,BM$4-$W7)),
     IF(LevelCT!$C$4="ECC",$EA7*$EB7*IF(MAX(Escalation!$D$2,BM$4-$W7)&gt;$DZ7-1,0,OFFSET(Escalation!$L$2,$Y7,MAX(Escalation!$D$2,BM$4-$W7))),
     IF(LevelCT!$C$4="PV",IF(DK$4=$W7,$EA7,0),
     IF(LevelCT!$C$4="FCR",IF(AND(DK$4&gt;=$W7,OFFSET(Profiles!$K$2,$Z7,MAX(Profiles!$C$2,BM$4-$W7))&gt;0),$EC7,0),0))))))</f>
        <v>0</v>
      </c>
      <c r="DL7" s="136">
        <f ca="1">IF(OR($Z7=0,LevelCT!$C$4="CF"),BN7,
IF(LEFT($V7,3)="ON_",
     IF(LevelCT!$C$4="RR",SUMPRODUCT(OFFSET($AC7,0,0,1,COUNT($AC$4:$BZ$4)),OFFSET(Profiles!$K$13,($Z7-1)*(Profiles!$I$11+1)+DL$4-LevelCT!$C$3+1,0,1,COUNT($AC$4:$BZ$4))),
     IF(LevelCT!$C$4="ECC",$EA7*$EB7*SUMPRODUCT(OFFSET($AC7,0,MAX(0,DL$4-$DZ7-$CA$4+1),1,MIN($DZ7,DL$4-$CA$4+1)),OFFSET(Escalation!$L$23,($Y7-1)*(Escalation!$J$21+1)+DL$4-LevelCT!$C$3+1,MAX(0,DL$4-$DZ7-$CA$4+1),1,MIN($DZ7,DL$4-$CA$4+1))),
     IF(LevelCT!$C$4="PV",BN7*$EA7,
     IF(LevelCT!$C$4="FCR",$EC7*SUM(OFFSET($AC7,0,MAX(DL$4-$AC$4-$DZ7+1,0),1,MIN($DZ7,DL$4-$AC$4+1))),0)))),
SUM($AC7:$BZ7)*
     IF(LevelCT!$C$4="RR",OFFSET(Profiles!$K$2,$Z7,MAX(Profiles!$C$2,BN$4-$W7)),
     IF(LevelCT!$C$4="ECC",$EA7*$EB7*IF(MAX(Escalation!$D$2,BN$4-$W7)&gt;$DZ7-1,0,OFFSET(Escalation!$L$2,$Y7,MAX(Escalation!$D$2,BN$4-$W7))),
     IF(LevelCT!$C$4="PV",IF(DL$4=$W7,$EA7,0),
     IF(LevelCT!$C$4="FCR",IF(AND(DL$4&gt;=$W7,OFFSET(Profiles!$K$2,$Z7,MAX(Profiles!$C$2,BN$4-$W7))&gt;0),$EC7,0),0))))))</f>
        <v>0</v>
      </c>
      <c r="DM7" s="136">
        <f ca="1">IF(OR($Z7=0,LevelCT!$C$4="CF"),BO7,
IF(LEFT($V7,3)="ON_",
     IF(LevelCT!$C$4="RR",SUMPRODUCT(OFFSET($AC7,0,0,1,COUNT($AC$4:$BZ$4)),OFFSET(Profiles!$K$13,($Z7-1)*(Profiles!$I$11+1)+DM$4-LevelCT!$C$3+1,0,1,COUNT($AC$4:$BZ$4))),
     IF(LevelCT!$C$4="ECC",$EA7*$EB7*SUMPRODUCT(OFFSET($AC7,0,MAX(0,DM$4-$DZ7-$CA$4+1),1,MIN($DZ7,DM$4-$CA$4+1)),OFFSET(Escalation!$L$23,($Y7-1)*(Escalation!$J$21+1)+DM$4-LevelCT!$C$3+1,MAX(0,DM$4-$DZ7-$CA$4+1),1,MIN($DZ7,DM$4-$CA$4+1))),
     IF(LevelCT!$C$4="PV",BO7*$EA7,
     IF(LevelCT!$C$4="FCR",$EC7*SUM(OFFSET($AC7,0,MAX(DM$4-$AC$4-$DZ7+1,0),1,MIN($DZ7,DM$4-$AC$4+1))),0)))),
SUM($AC7:$BZ7)*
     IF(LevelCT!$C$4="RR",OFFSET(Profiles!$K$2,$Z7,MAX(Profiles!$C$2,BO$4-$W7)),
     IF(LevelCT!$C$4="ECC",$EA7*$EB7*IF(MAX(Escalation!$D$2,BO$4-$W7)&gt;$DZ7-1,0,OFFSET(Escalation!$L$2,$Y7,MAX(Escalation!$D$2,BO$4-$W7))),
     IF(LevelCT!$C$4="PV",IF(DM$4=$W7,$EA7,0),
     IF(LevelCT!$C$4="FCR",IF(AND(DM$4&gt;=$W7,OFFSET(Profiles!$K$2,$Z7,MAX(Profiles!$C$2,BO$4-$W7))&gt;0),$EC7,0),0))))))</f>
        <v>0</v>
      </c>
      <c r="DN7" s="136">
        <f ca="1">IF(OR($Z7=0,LevelCT!$C$4="CF"),BP7,
IF(LEFT($V7,3)="ON_",
     IF(LevelCT!$C$4="RR",SUMPRODUCT(OFFSET($AC7,0,0,1,COUNT($AC$4:$BZ$4)),OFFSET(Profiles!$K$13,($Z7-1)*(Profiles!$I$11+1)+DN$4-LevelCT!$C$3+1,0,1,COUNT($AC$4:$BZ$4))),
     IF(LevelCT!$C$4="ECC",$EA7*$EB7*SUMPRODUCT(OFFSET($AC7,0,MAX(0,DN$4-$DZ7-$CA$4+1),1,MIN($DZ7,DN$4-$CA$4+1)),OFFSET(Escalation!$L$23,($Y7-1)*(Escalation!$J$21+1)+DN$4-LevelCT!$C$3+1,MAX(0,DN$4-$DZ7-$CA$4+1),1,MIN($DZ7,DN$4-$CA$4+1))),
     IF(LevelCT!$C$4="PV",BP7*$EA7,
     IF(LevelCT!$C$4="FCR",$EC7*SUM(OFFSET($AC7,0,MAX(DN$4-$AC$4-$DZ7+1,0),1,MIN($DZ7,DN$4-$AC$4+1))),0)))),
SUM($AC7:$BZ7)*
     IF(LevelCT!$C$4="RR",OFFSET(Profiles!$K$2,$Z7,MAX(Profiles!$C$2,BP$4-$W7)),
     IF(LevelCT!$C$4="ECC",$EA7*$EB7*IF(MAX(Escalation!$D$2,BP$4-$W7)&gt;$DZ7-1,0,OFFSET(Escalation!$L$2,$Y7,MAX(Escalation!$D$2,BP$4-$W7))),
     IF(LevelCT!$C$4="PV",IF(DN$4=$W7,$EA7,0),
     IF(LevelCT!$C$4="FCR",IF(AND(DN$4&gt;=$W7,OFFSET(Profiles!$K$2,$Z7,MAX(Profiles!$C$2,BP$4-$W7))&gt;0),$EC7,0),0))))))</f>
        <v>0</v>
      </c>
      <c r="DO7" s="136">
        <f ca="1">IF(OR($Z7=0,LevelCT!$C$4="CF"),BQ7,
IF(LEFT($V7,3)="ON_",
     IF(LevelCT!$C$4="RR",SUMPRODUCT(OFFSET($AC7,0,0,1,COUNT($AC$4:$BZ$4)),OFFSET(Profiles!$K$13,($Z7-1)*(Profiles!$I$11+1)+DO$4-LevelCT!$C$3+1,0,1,COUNT($AC$4:$BZ$4))),
     IF(LevelCT!$C$4="ECC",$EA7*$EB7*SUMPRODUCT(OFFSET($AC7,0,MAX(0,DO$4-$DZ7-$CA$4+1),1,MIN($DZ7,DO$4-$CA$4+1)),OFFSET(Escalation!$L$23,($Y7-1)*(Escalation!$J$21+1)+DO$4-LevelCT!$C$3+1,MAX(0,DO$4-$DZ7-$CA$4+1),1,MIN($DZ7,DO$4-$CA$4+1))),
     IF(LevelCT!$C$4="PV",BQ7*$EA7,
     IF(LevelCT!$C$4="FCR",$EC7*SUM(OFFSET($AC7,0,MAX(DO$4-$AC$4-$DZ7+1,0),1,MIN($DZ7,DO$4-$AC$4+1))),0)))),
SUM($AC7:$BZ7)*
     IF(LevelCT!$C$4="RR",OFFSET(Profiles!$K$2,$Z7,MAX(Profiles!$C$2,BQ$4-$W7)),
     IF(LevelCT!$C$4="ECC",$EA7*$EB7*IF(MAX(Escalation!$D$2,BQ$4-$W7)&gt;$DZ7-1,0,OFFSET(Escalation!$L$2,$Y7,MAX(Escalation!$D$2,BQ$4-$W7))),
     IF(LevelCT!$C$4="PV",IF(DO$4=$W7,$EA7,0),
     IF(LevelCT!$C$4="FCR",IF(AND(DO$4&gt;=$W7,OFFSET(Profiles!$K$2,$Z7,MAX(Profiles!$C$2,BQ$4-$W7))&gt;0),$EC7,0),0))))))</f>
        <v>0</v>
      </c>
      <c r="DP7" s="136">
        <f ca="1">IF(OR($Z7=0,LevelCT!$C$4="CF"),BR7,
IF(LEFT($V7,3)="ON_",
     IF(LevelCT!$C$4="RR",SUMPRODUCT(OFFSET($AC7,0,0,1,COUNT($AC$4:$BZ$4)),OFFSET(Profiles!$K$13,($Z7-1)*(Profiles!$I$11+1)+DP$4-LevelCT!$C$3+1,0,1,COUNT($AC$4:$BZ$4))),
     IF(LevelCT!$C$4="ECC",$EA7*$EB7*SUMPRODUCT(OFFSET($AC7,0,MAX(0,DP$4-$DZ7-$CA$4+1),1,MIN($DZ7,DP$4-$CA$4+1)),OFFSET(Escalation!$L$23,($Y7-1)*(Escalation!$J$21+1)+DP$4-LevelCT!$C$3+1,MAX(0,DP$4-$DZ7-$CA$4+1),1,MIN($DZ7,DP$4-$CA$4+1))),
     IF(LevelCT!$C$4="PV",BR7*$EA7,
     IF(LevelCT!$C$4="FCR",$EC7*SUM(OFFSET($AC7,0,MAX(DP$4-$AC$4-$DZ7+1,0),1,MIN($DZ7,DP$4-$AC$4+1))),0)))),
SUM($AC7:$BZ7)*
     IF(LevelCT!$C$4="RR",OFFSET(Profiles!$K$2,$Z7,MAX(Profiles!$C$2,BR$4-$W7)),
     IF(LevelCT!$C$4="ECC",$EA7*$EB7*IF(MAX(Escalation!$D$2,BR$4-$W7)&gt;$DZ7-1,0,OFFSET(Escalation!$L$2,$Y7,MAX(Escalation!$D$2,BR$4-$W7))),
     IF(LevelCT!$C$4="PV",IF(DP$4=$W7,$EA7,0),
     IF(LevelCT!$C$4="FCR",IF(AND(DP$4&gt;=$W7,OFFSET(Profiles!$K$2,$Z7,MAX(Profiles!$C$2,BR$4-$W7))&gt;0),$EC7,0),0))))))</f>
        <v>0</v>
      </c>
      <c r="DQ7" s="136">
        <f ca="1">IF(OR($Z7=0,LevelCT!$C$4="CF"),BS7,
IF(LEFT($V7,3)="ON_",
     IF(LevelCT!$C$4="RR",SUMPRODUCT(OFFSET($AC7,0,0,1,COUNT($AC$4:$BZ$4)),OFFSET(Profiles!$K$13,($Z7-1)*(Profiles!$I$11+1)+DQ$4-LevelCT!$C$3+1,0,1,COUNT($AC$4:$BZ$4))),
     IF(LevelCT!$C$4="ECC",$EA7*$EB7*SUMPRODUCT(OFFSET($AC7,0,MAX(0,DQ$4-$DZ7-$CA$4+1),1,MIN($DZ7,DQ$4-$CA$4+1)),OFFSET(Escalation!$L$23,($Y7-1)*(Escalation!$J$21+1)+DQ$4-LevelCT!$C$3+1,MAX(0,DQ$4-$DZ7-$CA$4+1),1,MIN($DZ7,DQ$4-$CA$4+1))),
     IF(LevelCT!$C$4="PV",BS7*$EA7,
     IF(LevelCT!$C$4="FCR",$EC7*SUM(OFFSET($AC7,0,MAX(DQ$4-$AC$4-$DZ7+1,0),1,MIN($DZ7,DQ$4-$AC$4+1))),0)))),
SUM($AC7:$BZ7)*
     IF(LevelCT!$C$4="RR",OFFSET(Profiles!$K$2,$Z7,MAX(Profiles!$C$2,BS$4-$W7)),
     IF(LevelCT!$C$4="ECC",$EA7*$EB7*IF(MAX(Escalation!$D$2,BS$4-$W7)&gt;$DZ7-1,0,OFFSET(Escalation!$L$2,$Y7,MAX(Escalation!$D$2,BS$4-$W7))),
     IF(LevelCT!$C$4="PV",IF(DQ$4=$W7,$EA7,0),
     IF(LevelCT!$C$4="FCR",IF(AND(DQ$4&gt;=$W7,OFFSET(Profiles!$K$2,$Z7,MAX(Profiles!$C$2,BS$4-$W7))&gt;0),$EC7,0),0))))))</f>
        <v>0</v>
      </c>
      <c r="DR7" s="136">
        <f ca="1">IF(OR($Z7=0,LevelCT!$C$4="CF"),BT7,
IF(LEFT($V7,3)="ON_",
     IF(LevelCT!$C$4="RR",SUMPRODUCT(OFFSET($AC7,0,0,1,COUNT($AC$4:$BZ$4)),OFFSET(Profiles!$K$13,($Z7-1)*(Profiles!$I$11+1)+DR$4-LevelCT!$C$3+1,0,1,COUNT($AC$4:$BZ$4))),
     IF(LevelCT!$C$4="ECC",$EA7*$EB7*SUMPRODUCT(OFFSET($AC7,0,MAX(0,DR$4-$DZ7-$CA$4+1),1,MIN($DZ7,DR$4-$CA$4+1)),OFFSET(Escalation!$L$23,($Y7-1)*(Escalation!$J$21+1)+DR$4-LevelCT!$C$3+1,MAX(0,DR$4-$DZ7-$CA$4+1),1,MIN($DZ7,DR$4-$CA$4+1))),
     IF(LevelCT!$C$4="PV",BT7*$EA7,
     IF(LevelCT!$C$4="FCR",$EC7*SUM(OFFSET($AC7,0,MAX(DR$4-$AC$4-$DZ7+1,0),1,MIN($DZ7,DR$4-$AC$4+1))),0)))),
SUM($AC7:$BZ7)*
     IF(LevelCT!$C$4="RR",OFFSET(Profiles!$K$2,$Z7,MAX(Profiles!$C$2,BT$4-$W7)),
     IF(LevelCT!$C$4="ECC",$EA7*$EB7*IF(MAX(Escalation!$D$2,BT$4-$W7)&gt;$DZ7-1,0,OFFSET(Escalation!$L$2,$Y7,MAX(Escalation!$D$2,BT$4-$W7))),
     IF(LevelCT!$C$4="PV",IF(DR$4=$W7,$EA7,0),
     IF(LevelCT!$C$4="FCR",IF(AND(DR$4&gt;=$W7,OFFSET(Profiles!$K$2,$Z7,MAX(Profiles!$C$2,BT$4-$W7))&gt;0),$EC7,0),0))))))</f>
        <v>0</v>
      </c>
      <c r="DS7" s="136">
        <f ca="1">IF(OR($Z7=0,LevelCT!$C$4="CF"),BU7,
IF(LEFT($V7,3)="ON_",
     IF(LevelCT!$C$4="RR",SUMPRODUCT(OFFSET($AC7,0,0,1,COUNT($AC$4:$BZ$4)),OFFSET(Profiles!$K$13,($Z7-1)*(Profiles!$I$11+1)+DS$4-LevelCT!$C$3+1,0,1,COUNT($AC$4:$BZ$4))),
     IF(LevelCT!$C$4="ECC",$EA7*$EB7*SUMPRODUCT(OFFSET($AC7,0,MAX(0,DS$4-$DZ7-$CA$4+1),1,MIN($DZ7,DS$4-$CA$4+1)),OFFSET(Escalation!$L$23,($Y7-1)*(Escalation!$J$21+1)+DS$4-LevelCT!$C$3+1,MAX(0,DS$4-$DZ7-$CA$4+1),1,MIN($DZ7,DS$4-$CA$4+1))),
     IF(LevelCT!$C$4="PV",BU7*$EA7,
     IF(LevelCT!$C$4="FCR",$EC7*SUM(OFFSET($AC7,0,MAX(DS$4-$AC$4-$DZ7+1,0),1,MIN($DZ7,DS$4-$AC$4+1))),0)))),
SUM($AC7:$BZ7)*
     IF(LevelCT!$C$4="RR",OFFSET(Profiles!$K$2,$Z7,MAX(Profiles!$C$2,BU$4-$W7)),
     IF(LevelCT!$C$4="ECC",$EA7*$EB7*IF(MAX(Escalation!$D$2,BU$4-$W7)&gt;$DZ7-1,0,OFFSET(Escalation!$L$2,$Y7,MAX(Escalation!$D$2,BU$4-$W7))),
     IF(LevelCT!$C$4="PV",IF(DS$4=$W7,$EA7,0),
     IF(LevelCT!$C$4="FCR",IF(AND(DS$4&gt;=$W7,OFFSET(Profiles!$K$2,$Z7,MAX(Profiles!$C$2,BU$4-$W7))&gt;0),$EC7,0),0))))))</f>
        <v>0</v>
      </c>
      <c r="DT7" s="136">
        <f ca="1">IF(OR($Z7=0,LevelCT!$C$4="CF"),BV7,
IF(LEFT($V7,3)="ON_",
     IF(LevelCT!$C$4="RR",SUMPRODUCT(OFFSET($AC7,0,0,1,COUNT($AC$4:$BZ$4)),OFFSET(Profiles!$K$13,($Z7-1)*(Profiles!$I$11+1)+DT$4-LevelCT!$C$3+1,0,1,COUNT($AC$4:$BZ$4))),
     IF(LevelCT!$C$4="ECC",$EA7*$EB7*SUMPRODUCT(OFFSET($AC7,0,MAX(0,DT$4-$DZ7-$CA$4+1),1,MIN($DZ7,DT$4-$CA$4+1)),OFFSET(Escalation!$L$23,($Y7-1)*(Escalation!$J$21+1)+DT$4-LevelCT!$C$3+1,MAX(0,DT$4-$DZ7-$CA$4+1),1,MIN($DZ7,DT$4-$CA$4+1))),
     IF(LevelCT!$C$4="PV",BV7*$EA7,
     IF(LevelCT!$C$4="FCR",$EC7*SUM(OFFSET($AC7,0,MAX(DT$4-$AC$4-$DZ7+1,0),1,MIN($DZ7,DT$4-$AC$4+1))),0)))),
SUM($AC7:$BZ7)*
     IF(LevelCT!$C$4="RR",OFFSET(Profiles!$K$2,$Z7,MAX(Profiles!$C$2,BV$4-$W7)),
     IF(LevelCT!$C$4="ECC",$EA7*$EB7*IF(MAX(Escalation!$D$2,BV$4-$W7)&gt;$DZ7-1,0,OFFSET(Escalation!$L$2,$Y7,MAX(Escalation!$D$2,BV$4-$W7))),
     IF(LevelCT!$C$4="PV",IF(DT$4=$W7,$EA7,0),
     IF(LevelCT!$C$4="FCR",IF(AND(DT$4&gt;=$W7,OFFSET(Profiles!$K$2,$Z7,MAX(Profiles!$C$2,BV$4-$W7))&gt;0),$EC7,0),0))))))</f>
        <v>0</v>
      </c>
      <c r="DU7" s="136">
        <f ca="1">IF(OR($Z7=0,LevelCT!$C$4="CF"),BW7,
IF(LEFT($V7,3)="ON_",
     IF(LevelCT!$C$4="RR",SUMPRODUCT(OFFSET($AC7,0,0,1,COUNT($AC$4:$BZ$4)),OFFSET(Profiles!$K$13,($Z7-1)*(Profiles!$I$11+1)+DU$4-LevelCT!$C$3+1,0,1,COUNT($AC$4:$BZ$4))),
     IF(LevelCT!$C$4="ECC",$EA7*$EB7*SUMPRODUCT(OFFSET($AC7,0,MAX(0,DU$4-$DZ7-$CA$4+1),1,MIN($DZ7,DU$4-$CA$4+1)),OFFSET(Escalation!$L$23,($Y7-1)*(Escalation!$J$21+1)+DU$4-LevelCT!$C$3+1,MAX(0,DU$4-$DZ7-$CA$4+1),1,MIN($DZ7,DU$4-$CA$4+1))),
     IF(LevelCT!$C$4="PV",BW7*$EA7,
     IF(LevelCT!$C$4="FCR",$EC7*SUM(OFFSET($AC7,0,MAX(DU$4-$AC$4-$DZ7+1,0),1,MIN($DZ7,DU$4-$AC$4+1))),0)))),
SUM($AC7:$BZ7)*
     IF(LevelCT!$C$4="RR",OFFSET(Profiles!$K$2,$Z7,MAX(Profiles!$C$2,BW$4-$W7)),
     IF(LevelCT!$C$4="ECC",$EA7*$EB7*IF(MAX(Escalation!$D$2,BW$4-$W7)&gt;$DZ7-1,0,OFFSET(Escalation!$L$2,$Y7,MAX(Escalation!$D$2,BW$4-$W7))),
     IF(LevelCT!$C$4="PV",IF(DU$4=$W7,$EA7,0),
     IF(LevelCT!$C$4="FCR",IF(AND(DU$4&gt;=$W7,OFFSET(Profiles!$K$2,$Z7,MAX(Profiles!$C$2,BW$4-$W7))&gt;0),$EC7,0),0))))))</f>
        <v>0</v>
      </c>
      <c r="DV7" s="137">
        <f ca="1">IF(OR($Z7=0,LevelCT!$C$4="CF"),BX7,
IF(LEFT($V7,3)="ON_",
     IF(LevelCT!$C$4="RR",SUMPRODUCT(OFFSET($AC7,0,0,1,COUNT($AC$4:$BZ$4)),OFFSET(Profiles!$K$13,($Z7-1)*(Profiles!$I$11+1)+DV$4-LevelCT!$C$3+1,0,1,COUNT($AC$4:$BZ$4))),
     IF(LevelCT!$C$4="ECC",$EA7*$EB7*SUMPRODUCT(OFFSET($AC7,0,MAX(0,DV$4-$DZ7-$CA$4+1),1,MIN($DZ7,DV$4-$CA$4+1)),OFFSET(Escalation!$L$23,($Y7-1)*(Escalation!$J$21+1)+DV$4-LevelCT!$C$3+1,MAX(0,DV$4-$DZ7-$CA$4+1),1,MIN($DZ7,DV$4-$CA$4+1))),
     IF(LevelCT!$C$4="PV",BX7*$EA7,
     IF(LevelCT!$C$4="FCR",$EC7*SUM(OFFSET($AC7,0,MAX(DV$4-$AC$4-$DZ7+1,0),1,MIN($DZ7,DV$4-$AC$4+1))),0)))),
SUM($AC7:$BZ7)*
     IF(LevelCT!$C$4="RR",OFFSET(Profiles!$K$2,$Z7,MAX(Profiles!$C$2,BX$4-$W7)),
     IF(LevelCT!$C$4="ECC",$EA7*$EB7*IF(MAX(Escalation!$D$2,BX$4-$W7)&gt;$DZ7-1,0,OFFSET(Escalation!$L$2,$Y7,MAX(Escalation!$D$2,BX$4-$W7))),
     IF(LevelCT!$C$4="PV",IF(DV$4=$W7,$EA7,0),
     IF(LevelCT!$C$4="FCR",IF(AND(DV$4&gt;=$W7,OFFSET(Profiles!$K$2,$Z7,MAX(Profiles!$C$2,BX$4-$W7))&gt;0),$EC7,0),0))))))</f>
        <v>0</v>
      </c>
      <c r="DW7" s="137">
        <f ca="1">IF(OR($Z7=0,LevelCT!$C$4="CF"),BY7,
IF(LEFT($V7,3)="ON_",
     IF(LevelCT!$C$4="RR",SUMPRODUCT(OFFSET($AC7,0,0,1,COUNT($AC$4:$BZ$4)),OFFSET(Profiles!$K$13,($Z7-1)*(Profiles!$I$11+1)+DW$4-LevelCT!$C$3+1,0,1,COUNT($AC$4:$BZ$4))),
     IF(LevelCT!$C$4="ECC",$EA7*$EB7*SUMPRODUCT(OFFSET($AC7,0,MAX(0,DW$4-$DZ7-$CA$4+1),1,MIN($DZ7,DW$4-$CA$4+1)),OFFSET(Escalation!$L$23,($Y7-1)*(Escalation!$J$21+1)+DW$4-LevelCT!$C$3+1,MAX(0,DW$4-$DZ7-$CA$4+1),1,MIN($DZ7,DW$4-$CA$4+1))),
     IF(LevelCT!$C$4="PV",BY7*$EA7,
     IF(LevelCT!$C$4="FCR",$EC7*SUM(OFFSET($AC7,0,MAX(DW$4-$AC$4-$DZ7+1,0),1,MIN($DZ7,DW$4-$AC$4+1))),0)))),
SUM($AC7:$BZ7)*
     IF(LevelCT!$C$4="RR",OFFSET(Profiles!$K$2,$Z7,MAX(Profiles!$C$2,BY$4-$W7)),
     IF(LevelCT!$C$4="ECC",$EA7*$EB7*IF(MAX(Escalation!$D$2,BY$4-$W7)&gt;$DZ7-1,0,OFFSET(Escalation!$L$2,$Y7,MAX(Escalation!$D$2,BY$4-$W7))),
     IF(LevelCT!$C$4="PV",IF(DW$4=$W7,$EA7,0),
     IF(LevelCT!$C$4="FCR",IF(AND(DW$4&gt;=$W7,OFFSET(Profiles!$K$2,$Z7,MAX(Profiles!$C$2,BY$4-$W7))&gt;0),$EC7,0),0))))))</f>
        <v>0</v>
      </c>
      <c r="DX7" s="137">
        <f ca="1">IF(OR($Z7=0,LevelCT!$C$4="CF"),BZ7,
IF(LEFT($V7,3)="ON_",
     IF(LevelCT!$C$4="RR",SUMPRODUCT(OFFSET($AC7,0,0,1,COUNT($AC$4:$BZ$4)),OFFSET(Profiles!$K$13,($Z7-1)*(Profiles!$I$11+1)+DX$4-LevelCT!$C$3+1,0,1,COUNT($AC$4:$BZ$4))),
     IF(LevelCT!$C$4="ECC",$EA7*$EB7*SUMPRODUCT(OFFSET($AC7,0,MAX(0,DX$4-$DZ7-$CA$4+1),1,MIN($DZ7,DX$4-$CA$4+1)),OFFSET(Escalation!$L$23,($Y7-1)*(Escalation!$J$21+1)+DX$4-LevelCT!$C$3+1,MAX(0,DX$4-$DZ7-$CA$4+1),1,MIN($DZ7,DX$4-$CA$4+1))),
     IF(LevelCT!$C$4="PV",BZ7*$EA7,
     IF(LevelCT!$C$4="FCR",$EC7*SUM(OFFSET($AC7,0,MAX(DX$4-$AC$4-$DZ7+1,0),1,MIN($DZ7,DX$4-$AC$4+1))),0)))),
SUM($AC7:$BZ7)*
     IF(LevelCT!$C$4="RR",OFFSET(Profiles!$K$2,$Z7,MAX(Profiles!$C$2,BZ$4-$W7)),
     IF(LevelCT!$C$4="ECC",$EA7*$EB7*IF(MAX(Escalation!$D$2,BZ$4-$W7)&gt;$DZ7-1,0,OFFSET(Escalation!$L$2,$Y7,MAX(Escalation!$D$2,BZ$4-$W7))),
     IF(LevelCT!$C$4="PV",IF(DX$4=$W7,$EA7,0),
     IF(LevelCT!$C$4="FCR",IF(AND(DX$4&gt;=$W7,OFFSET(Profiles!$K$2,$Z7,MAX(Profiles!$C$2,BZ$4-$W7))&gt;0),$EC7,0),0))))))</f>
        <v>0</v>
      </c>
      <c r="DY7" s="84">
        <f ca="1">IF($Y7=0,0,OFFSET(Escalation!$B$2,$Y7,0))</f>
        <v>0</v>
      </c>
      <c r="DZ7" s="82">
        <f ca="1">IF($Z7=0,0,COUNTIF(OFFSET(Profiles!$K$2,$Z7,0,1,50),"&gt;0"))</f>
        <v>0</v>
      </c>
      <c r="EA7" s="138">
        <f ca="1">IF($Z7=0,0,NPV(LevelCT!$C$2,OFFSET(Profiles!$K$2,$Z7,0,1,50)))</f>
        <v>0</v>
      </c>
      <c r="EB7" s="26">
        <f ca="1">IF($Z7=0,0,((1-(1+DY7)/(1+LevelCT!$C$2))/(1-((1+DY7)/(1+LevelCT!$C$2))^DZ7))*(1+LevelCT!$C$2))</f>
        <v>0</v>
      </c>
      <c r="EC7" s="26">
        <f ca="1">IF($Z7=0,0,-PMT(LevelCT!$C$2,DZ7,EA7))</f>
        <v>0</v>
      </c>
      <c r="EG7" t="s">
        <v>138</v>
      </c>
    </row>
    <row r="8" spans="1:137" x14ac:dyDescent="0.35">
      <c r="C8" s="1">
        <v>1</v>
      </c>
      <c r="D8" s="1">
        <v>4</v>
      </c>
      <c r="E8" s="29">
        <f ca="1">OFFSET(GenAlts!$M$4,LevelCT!$C$8,$D8-1)</f>
        <v>0</v>
      </c>
      <c r="G8" s="27" t="str">
        <f ca="1">IF($E8=0,"",OFFSET(Resources!B$26,$E8,0))</f>
        <v/>
      </c>
      <c r="H8" s="27" t="str">
        <f ca="1">IF($E8=0,"",OFFSET(Resources!C$26,$E8,0))</f>
        <v/>
      </c>
      <c r="I8" s="27" t="str">
        <f ca="1">IF($E8=0,"",OFFSET(Resources!$E$26,$E8,0))</f>
        <v/>
      </c>
      <c r="J8" s="17">
        <v>1</v>
      </c>
      <c r="K8" s="17" t="s">
        <v>145</v>
      </c>
      <c r="L8" s="27" t="str">
        <f ca="1">OFFSET(Resources!$CG$24,0,$C8-1)</f>
        <v>Overnight Capital</v>
      </c>
      <c r="M8" s="27" t="str">
        <f ca="1">OFFSET(Resources!$CG$25,0,$C8-1)</f>
        <v>Capital</v>
      </c>
      <c r="N8" s="1">
        <v>1</v>
      </c>
      <c r="O8" s="8">
        <f ca="1">IF($E8=0,0,OFFSET(Resources!$CG$26,$E8,$C8-1))</f>
        <v>0</v>
      </c>
      <c r="P8" s="27" t="str">
        <f ca="1">OFFSET(Resources!$CG$26,0,$C8-1)</f>
        <v>$</v>
      </c>
      <c r="Q8" s="19">
        <f ca="1">IF($E8=0,0,OFFSET(GenAlts!$W$4,$E8,$D8-1))</f>
        <v>0</v>
      </c>
      <c r="R8" s="1"/>
      <c r="T8" s="1"/>
      <c r="U8" s="27">
        <f ca="1">IF($E8=0,0,OFFSET(Resources!$AB$26,$E8,($C8-1)*Resources!$CI$20))</f>
        <v>0</v>
      </c>
      <c r="V8" s="101" t="str">
        <f ca="1">IF($E8=0,"","ON_"&amp;OFFSET(Resources!$D$26,$E8,0))</f>
        <v/>
      </c>
      <c r="W8">
        <f t="shared" ca="1" si="4"/>
        <v>0</v>
      </c>
      <c r="X8">
        <f>IF(T8="",0,MATCH(T8,Profiles!$A$3:$A$7,0))</f>
        <v>0</v>
      </c>
      <c r="Y8" s="11">
        <f ca="1">IF(U8=0,0,MATCH(U8,Escalation!$A$3:$A$17,0))</f>
        <v>0</v>
      </c>
      <c r="Z8">
        <f ca="1">IF(V8="",0,MATCH(V8,Profiles!$A$3:$A$7,0))</f>
        <v>0</v>
      </c>
      <c r="AA8" s="9"/>
      <c r="AB8" s="9">
        <v>0</v>
      </c>
      <c r="AC8" s="74">
        <f ca="1">IF(OR(AC$4&lt;$Q8,AC$4&gt;$Q8+IF($S8="",1000,$S8)-1),0,IF(MOD(AC$4-$Q8,IF($R8="",1000,$R8))=0,$O8,0))*IF($Y8&gt;0,(1+INDEX(Escalation!$B$3:$B$17,$Y8,0))^(AC$4-LevelCT!$C$5),1)*IF($X8=0,1,OFFSET(Profiles!$K$2,$X8,MAX(Profiles!$C$2,AC$4-$Q8)))*IF($AA8=1,(1+LevelCT!$C$6),1)</f>
        <v>0</v>
      </c>
      <c r="AD8" s="74">
        <f ca="1">IF(OR(AD$4&lt;$Q8,AD$4&gt;$Q8+IF($S8="",1000,$S8)-1),0,IF(MOD(AD$4-$Q8,IF($R8="",1000,$R8))=0,$O8,0))*IF($Y8&gt;0,(1+INDEX(Escalation!$B$3:$B$17,$Y8,0))^(AD$4-LevelCT!$C$5),1)*IF($X8=0,1,OFFSET(Profiles!$K$2,$X8,MAX(Profiles!$C$2,AD$4-$Q8)))*IF($AA8=1,(1+LevelCT!$C$6),1)</f>
        <v>0</v>
      </c>
      <c r="AE8" s="74">
        <f ca="1">IF(OR(AE$4&lt;$Q8,AE$4&gt;$Q8+IF($S8="",1000,$S8)-1),0,IF(MOD(AE$4-$Q8,IF($R8="",1000,$R8))=0,$O8,0))*IF($Y8&gt;0,(1+INDEX(Escalation!$B$3:$B$17,$Y8,0))^(AE$4-LevelCT!$C$5),1)*IF($X8=0,1,OFFSET(Profiles!$K$2,$X8,MAX(Profiles!$C$2,AE$4-$Q8)))*IF($AA8=1,(1+LevelCT!$C$6),1)</f>
        <v>0</v>
      </c>
      <c r="AF8" s="74">
        <f ca="1">IF(OR(AF$4&lt;$Q8,AF$4&gt;$Q8+IF($S8="",1000,$S8)-1),0,IF(MOD(AF$4-$Q8,IF($R8="",1000,$R8))=0,$O8,0))*IF($Y8&gt;0,(1+INDEX(Escalation!$B$3:$B$17,$Y8,0))^(AF$4-LevelCT!$C$5),1)*IF($X8=0,1,OFFSET(Profiles!$K$2,$X8,MAX(Profiles!$C$2,AF$4-$Q8)))*IF($AA8=1,(1+LevelCT!$C$6),1)</f>
        <v>0</v>
      </c>
      <c r="AG8" s="74">
        <f ca="1">IF(OR(AG$4&lt;$Q8,AG$4&gt;$Q8+IF($S8="",1000,$S8)-1),0,IF(MOD(AG$4-$Q8,IF($R8="",1000,$R8))=0,$O8,0))*IF($Y8&gt;0,(1+INDEX(Escalation!$B$3:$B$17,$Y8,0))^(AG$4-LevelCT!$C$5),1)*IF($X8=0,1,OFFSET(Profiles!$K$2,$X8,MAX(Profiles!$C$2,AG$4-$Q8)))*IF($AA8=1,(1+LevelCT!$C$6),1)</f>
        <v>0</v>
      </c>
      <c r="AH8" s="74">
        <f ca="1">IF(OR(AH$4&lt;$Q8,AH$4&gt;$Q8+IF($S8="",1000,$S8)-1),0,IF(MOD(AH$4-$Q8,IF($R8="",1000,$R8))=0,$O8,0))*IF($Y8&gt;0,(1+INDEX(Escalation!$B$3:$B$17,$Y8,0))^(AH$4-LevelCT!$C$5),1)*IF($X8=0,1,OFFSET(Profiles!$K$2,$X8,MAX(Profiles!$C$2,AH$4-$Q8)))*IF($AA8=1,(1+LevelCT!$C$6),1)</f>
        <v>0</v>
      </c>
      <c r="AI8" s="74">
        <f ca="1">IF(OR(AI$4&lt;$Q8,AI$4&gt;$Q8+IF($S8="",1000,$S8)-1),0,IF(MOD(AI$4-$Q8,IF($R8="",1000,$R8))=0,$O8,0))*IF($Y8&gt;0,(1+INDEX(Escalation!$B$3:$B$17,$Y8,0))^(AI$4-LevelCT!$C$5),1)*IF($X8=0,1,OFFSET(Profiles!$K$2,$X8,MAX(Profiles!$C$2,AI$4-$Q8)))*IF($AA8=1,(1+LevelCT!$C$6),1)</f>
        <v>0</v>
      </c>
      <c r="AJ8" s="74">
        <f ca="1">IF(OR(AJ$4&lt;$Q8,AJ$4&gt;$Q8+IF($S8="",1000,$S8)-1),0,IF(MOD(AJ$4-$Q8,IF($R8="",1000,$R8))=0,$O8,0))*IF($Y8&gt;0,(1+INDEX(Escalation!$B$3:$B$17,$Y8,0))^(AJ$4-LevelCT!$C$5),1)*IF($X8=0,1,OFFSET(Profiles!$K$2,$X8,MAX(Profiles!$C$2,AJ$4-$Q8)))*IF($AA8=1,(1+LevelCT!$C$6),1)</f>
        <v>0</v>
      </c>
      <c r="AK8" s="74">
        <f ca="1">IF(OR(AK$4&lt;$Q8,AK$4&gt;$Q8+IF($S8="",1000,$S8)-1),0,IF(MOD(AK$4-$Q8,IF($R8="",1000,$R8))=0,$O8,0))*IF($Y8&gt;0,(1+INDEX(Escalation!$B$3:$B$17,$Y8,0))^(AK$4-LevelCT!$C$5),1)*IF($X8=0,1,OFFSET(Profiles!$K$2,$X8,MAX(Profiles!$C$2,AK$4-$Q8)))*IF($AA8=1,(1+LevelCT!$C$6),1)</f>
        <v>0</v>
      </c>
      <c r="AL8" s="74">
        <f ca="1">IF(OR(AL$4&lt;$Q8,AL$4&gt;$Q8+IF($S8="",1000,$S8)-1),0,IF(MOD(AL$4-$Q8,IF($R8="",1000,$R8))=0,$O8,0))*IF($Y8&gt;0,(1+INDEX(Escalation!$B$3:$B$17,$Y8,0))^(AL$4-LevelCT!$C$5),1)*IF($X8=0,1,OFFSET(Profiles!$K$2,$X8,MAX(Profiles!$C$2,AL$4-$Q8)))*IF($AA8=1,(1+LevelCT!$C$6),1)</f>
        <v>0</v>
      </c>
      <c r="AM8" s="74">
        <f ca="1">IF(OR(AM$4&lt;$Q8,AM$4&gt;$Q8+IF($S8="",1000,$S8)-1),0,IF(MOD(AM$4-$Q8,IF($R8="",1000,$R8))=0,$O8,0))*IF($Y8&gt;0,(1+INDEX(Escalation!$B$3:$B$17,$Y8,0))^(AM$4-LevelCT!$C$5),1)*IF($X8=0,1,OFFSET(Profiles!$K$2,$X8,MAX(Profiles!$C$2,AM$4-$Q8)))*IF($AA8=1,(1+LevelCT!$C$6),1)</f>
        <v>0</v>
      </c>
      <c r="AN8" s="74">
        <f ca="1">IF(OR(AN$4&lt;$Q8,AN$4&gt;$Q8+IF($S8="",1000,$S8)-1),0,IF(MOD(AN$4-$Q8,IF($R8="",1000,$R8))=0,$O8,0))*IF($Y8&gt;0,(1+INDEX(Escalation!$B$3:$B$17,$Y8,0))^(AN$4-LevelCT!$C$5),1)*IF($X8=0,1,OFFSET(Profiles!$K$2,$X8,MAX(Profiles!$C$2,AN$4-$Q8)))*IF($AA8=1,(1+LevelCT!$C$6),1)</f>
        <v>0</v>
      </c>
      <c r="AO8" s="74">
        <f ca="1">IF(OR(AO$4&lt;$Q8,AO$4&gt;$Q8+IF($S8="",1000,$S8)-1),0,IF(MOD(AO$4-$Q8,IF($R8="",1000,$R8))=0,$O8,0))*IF($Y8&gt;0,(1+INDEX(Escalation!$B$3:$B$17,$Y8,0))^(AO$4-LevelCT!$C$5),1)*IF($X8=0,1,OFFSET(Profiles!$K$2,$X8,MAX(Profiles!$C$2,AO$4-$Q8)))*IF($AA8=1,(1+LevelCT!$C$6),1)</f>
        <v>0</v>
      </c>
      <c r="AP8" s="74">
        <f ca="1">IF(OR(AP$4&lt;$Q8,AP$4&gt;$Q8+IF($S8="",1000,$S8)-1),0,IF(MOD(AP$4-$Q8,IF($R8="",1000,$R8))=0,$O8,0))*IF($Y8&gt;0,(1+INDEX(Escalation!$B$3:$B$17,$Y8,0))^(AP$4-LevelCT!$C$5),1)*IF($X8=0,1,OFFSET(Profiles!$K$2,$X8,MAX(Profiles!$C$2,AP$4-$Q8)))*IF($AA8=1,(1+LevelCT!$C$6),1)</f>
        <v>0</v>
      </c>
      <c r="AQ8" s="74">
        <f ca="1">IF(OR(AQ$4&lt;$Q8,AQ$4&gt;$Q8+IF($S8="",1000,$S8)-1),0,IF(MOD(AQ$4-$Q8,IF($R8="",1000,$R8))=0,$O8,0))*IF($Y8&gt;0,(1+INDEX(Escalation!$B$3:$B$17,$Y8,0))^(AQ$4-LevelCT!$C$5),1)*IF($X8=0,1,OFFSET(Profiles!$K$2,$X8,MAX(Profiles!$C$2,AQ$4-$Q8)))*IF($AA8=1,(1+LevelCT!$C$6),1)</f>
        <v>0</v>
      </c>
      <c r="AR8" s="74">
        <f ca="1">IF(OR(AR$4&lt;$Q8,AR$4&gt;$Q8+IF($S8="",1000,$S8)-1),0,IF(MOD(AR$4-$Q8,IF($R8="",1000,$R8))=0,$O8,0))*IF($Y8&gt;0,(1+INDEX(Escalation!$B$3:$B$17,$Y8,0))^(AR$4-LevelCT!$C$5),1)*IF($X8=0,1,OFFSET(Profiles!$K$2,$X8,MAX(Profiles!$C$2,AR$4-$Q8)))*IF($AA8=1,(1+LevelCT!$C$6),1)</f>
        <v>0</v>
      </c>
      <c r="AS8" s="74">
        <f ca="1">IF(OR(AS$4&lt;$Q8,AS$4&gt;$Q8+IF($S8="",1000,$S8)-1),0,IF(MOD(AS$4-$Q8,IF($R8="",1000,$R8))=0,$O8,0))*IF($Y8&gt;0,(1+INDEX(Escalation!$B$3:$B$17,$Y8,0))^(AS$4-LevelCT!$C$5),1)*IF($X8=0,1,OFFSET(Profiles!$K$2,$X8,MAX(Profiles!$C$2,AS$4-$Q8)))*IF($AA8=1,(1+LevelCT!$C$6),1)</f>
        <v>0</v>
      </c>
      <c r="AT8" s="74">
        <f ca="1">IF(OR(AT$4&lt;$Q8,AT$4&gt;$Q8+IF($S8="",1000,$S8)-1),0,IF(MOD(AT$4-$Q8,IF($R8="",1000,$R8))=0,$O8,0))*IF($Y8&gt;0,(1+INDEX(Escalation!$B$3:$B$17,$Y8,0))^(AT$4-LevelCT!$C$5),1)*IF($X8=0,1,OFFSET(Profiles!$K$2,$X8,MAX(Profiles!$C$2,AT$4-$Q8)))*IF($AA8=1,(1+LevelCT!$C$6),1)</f>
        <v>0</v>
      </c>
      <c r="AU8" s="74">
        <f ca="1">IF(OR(AU$4&lt;$Q8,AU$4&gt;$Q8+IF($S8="",1000,$S8)-1),0,IF(MOD(AU$4-$Q8,IF($R8="",1000,$R8))=0,$O8,0))*IF($Y8&gt;0,(1+INDEX(Escalation!$B$3:$B$17,$Y8,0))^(AU$4-LevelCT!$C$5),1)*IF($X8=0,1,OFFSET(Profiles!$K$2,$X8,MAX(Profiles!$C$2,AU$4-$Q8)))*IF($AA8=1,(1+LevelCT!$C$6),1)</f>
        <v>0</v>
      </c>
      <c r="AV8" s="74">
        <f ca="1">IF(OR(AV$4&lt;$Q8,AV$4&gt;$Q8+IF($S8="",1000,$S8)-1),0,IF(MOD(AV$4-$Q8,IF($R8="",1000,$R8))=0,$O8,0))*IF($Y8&gt;0,(1+INDEX(Escalation!$B$3:$B$17,$Y8,0))^(AV$4-LevelCT!$C$5),1)*IF($X8=0,1,OFFSET(Profiles!$K$2,$X8,MAX(Profiles!$C$2,AV$4-$Q8)))*IF($AA8=1,(1+LevelCT!$C$6),1)</f>
        <v>0</v>
      </c>
      <c r="AW8" s="74">
        <f ca="1">IF(OR(AW$4&lt;$Q8,AW$4&gt;$Q8+IF($S8="",1000,$S8)-1),0,IF(MOD(AW$4-$Q8,IF($R8="",1000,$R8))=0,$O8,0))*IF($Y8&gt;0,(1+INDEX(Escalation!$B$3:$B$17,$Y8,0))^(AW$4-LevelCT!$C$5),1)*IF($X8=0,1,OFFSET(Profiles!$K$2,$X8,MAX(Profiles!$C$2,AW$4-$Q8)))*IF($AA8=1,(1+LevelCT!$C$6),1)</f>
        <v>0</v>
      </c>
      <c r="AX8" s="74">
        <f ca="1">IF(OR(AX$4&lt;$Q8,AX$4&gt;$Q8+IF($S8="",1000,$S8)-1),0,IF(MOD(AX$4-$Q8,IF($R8="",1000,$R8))=0,$O8,0))*IF($Y8&gt;0,(1+INDEX(Escalation!$B$3:$B$17,$Y8,0))^(AX$4-LevelCT!$C$5),1)*IF($X8=0,1,OFFSET(Profiles!$K$2,$X8,MAX(Profiles!$C$2,AX$4-$Q8)))*IF($AA8=1,(1+LevelCT!$C$6),1)</f>
        <v>0</v>
      </c>
      <c r="AY8" s="74">
        <f ca="1">IF(OR(AY$4&lt;$Q8,AY$4&gt;$Q8+IF($S8="",1000,$S8)-1),0,IF(MOD(AY$4-$Q8,IF($R8="",1000,$R8))=0,$O8,0))*IF($Y8&gt;0,(1+INDEX(Escalation!$B$3:$B$17,$Y8,0))^(AY$4-LevelCT!$C$5),1)*IF($X8=0,1,OFFSET(Profiles!$K$2,$X8,MAX(Profiles!$C$2,AY$4-$Q8)))*IF($AA8=1,(1+LevelCT!$C$6),1)</f>
        <v>0</v>
      </c>
      <c r="AZ8" s="74">
        <f ca="1">IF(OR(AZ$4&lt;$Q8,AZ$4&gt;$Q8+IF($S8="",1000,$S8)-1),0,IF(MOD(AZ$4-$Q8,IF($R8="",1000,$R8))=0,$O8,0))*IF($Y8&gt;0,(1+INDEX(Escalation!$B$3:$B$17,$Y8,0))^(AZ$4-LevelCT!$C$5),1)*IF($X8=0,1,OFFSET(Profiles!$K$2,$X8,MAX(Profiles!$C$2,AZ$4-$Q8)))*IF($AA8=1,(1+LevelCT!$C$6),1)</f>
        <v>0</v>
      </c>
      <c r="BA8" s="74">
        <f ca="1">IF(OR(BA$4&lt;$Q8,BA$4&gt;$Q8+IF($S8="",1000,$S8)-1),0,IF(MOD(BA$4-$Q8,IF($R8="",1000,$R8))=0,$O8,0))*IF($Y8&gt;0,(1+INDEX(Escalation!$B$3:$B$17,$Y8,0))^(BA$4-LevelCT!$C$5),1)*IF($X8=0,1,OFFSET(Profiles!$K$2,$X8,MAX(Profiles!$C$2,BA$4-$Q8)))*IF($AA8=1,(1+LevelCT!$C$6),1)</f>
        <v>0</v>
      </c>
      <c r="BB8" s="74">
        <f ca="1">IF(OR(BB$4&lt;$Q8,BB$4&gt;$Q8+IF($S8="",1000,$S8)-1),0,IF(MOD(BB$4-$Q8,IF($R8="",1000,$R8))=0,$O8,0))*IF($Y8&gt;0,(1+INDEX(Escalation!$B$3:$B$17,$Y8,0))^(BB$4-LevelCT!$C$5),1)*IF($X8=0,1,OFFSET(Profiles!$K$2,$X8,MAX(Profiles!$C$2,BB$4-$Q8)))*IF($AA8=1,(1+LevelCT!$C$6),1)</f>
        <v>0</v>
      </c>
      <c r="BC8" s="74">
        <f ca="1">IF(OR(BC$4&lt;$Q8,BC$4&gt;$Q8+IF($S8="",1000,$S8)-1),0,IF(MOD(BC$4-$Q8,IF($R8="",1000,$R8))=0,$O8,0))*IF($Y8&gt;0,(1+INDEX(Escalation!$B$3:$B$17,$Y8,0))^(BC$4-LevelCT!$C$5),1)*IF($X8=0,1,OFFSET(Profiles!$K$2,$X8,MAX(Profiles!$C$2,BC$4-$Q8)))*IF($AA8=1,(1+LevelCT!$C$6),1)</f>
        <v>0</v>
      </c>
      <c r="BD8" s="74">
        <f ca="1">IF(OR(BD$4&lt;$Q8,BD$4&gt;$Q8+IF($S8="",1000,$S8)-1),0,IF(MOD(BD$4-$Q8,IF($R8="",1000,$R8))=0,$O8,0))*IF($Y8&gt;0,(1+INDEX(Escalation!$B$3:$B$17,$Y8,0))^(BD$4-LevelCT!$C$5),1)*IF($X8=0,1,OFFSET(Profiles!$K$2,$X8,MAX(Profiles!$C$2,BD$4-$Q8)))*IF($AA8=1,(1+LevelCT!$C$6),1)</f>
        <v>0</v>
      </c>
      <c r="BE8" s="74">
        <f ca="1">IF(OR(BE$4&lt;$Q8,BE$4&gt;$Q8+IF($S8="",1000,$S8)-1),0,IF(MOD(BE$4-$Q8,IF($R8="",1000,$R8))=0,$O8,0))*IF($Y8&gt;0,(1+INDEX(Escalation!$B$3:$B$17,$Y8,0))^(BE$4-LevelCT!$C$5),1)*IF($X8=0,1,OFFSET(Profiles!$K$2,$X8,MAX(Profiles!$C$2,BE$4-$Q8)))*IF($AA8=1,(1+LevelCT!$C$6),1)</f>
        <v>0</v>
      </c>
      <c r="BF8" s="74">
        <f ca="1">IF(OR(BF$4&lt;$Q8,BF$4&gt;$Q8+IF($S8="",1000,$S8)-1),0,IF(MOD(BF$4-$Q8,IF($R8="",1000,$R8))=0,$O8,0))*IF($Y8&gt;0,(1+INDEX(Escalation!$B$3:$B$17,$Y8,0))^(BF$4-LevelCT!$C$5),1)*IF($X8=0,1,OFFSET(Profiles!$K$2,$X8,MAX(Profiles!$C$2,BF$4-$Q8)))*IF($AA8=1,(1+LevelCT!$C$6),1)</f>
        <v>0</v>
      </c>
      <c r="BG8" s="74">
        <f ca="1">IF(OR(BG$4&lt;$Q8,BG$4&gt;$Q8+IF($S8="",1000,$S8)-1),0,IF(MOD(BG$4-$Q8,IF($R8="",1000,$R8))=0,$O8,0))*IF($Y8&gt;0,(1+INDEX(Escalation!$B$3:$B$17,$Y8,0))^(BG$4-LevelCT!$C$5),1)*IF($X8=0,1,OFFSET(Profiles!$K$2,$X8,MAX(Profiles!$C$2,BG$4-$Q8)))*IF($AA8=1,(1+LevelCT!$C$6),1)</f>
        <v>0</v>
      </c>
      <c r="BH8" s="74">
        <f ca="1">IF(OR(BH$4&lt;$Q8,BH$4&gt;$Q8+IF($S8="",1000,$S8)-1),0,IF(MOD(BH$4-$Q8,IF($R8="",1000,$R8))=0,$O8,0))*IF($Y8&gt;0,(1+INDEX(Escalation!$B$3:$B$17,$Y8,0))^(BH$4-LevelCT!$C$5),1)*IF($X8=0,1,OFFSET(Profiles!$K$2,$X8,MAX(Profiles!$C$2,BH$4-$Q8)))*IF($AA8=1,(1+LevelCT!$C$6),1)</f>
        <v>0</v>
      </c>
      <c r="BI8" s="74">
        <f ca="1">IF(OR(BI$4&lt;$Q8,BI$4&gt;$Q8+IF($S8="",1000,$S8)-1),0,IF(MOD(BI$4-$Q8,IF($R8="",1000,$R8))=0,$O8,0))*IF($Y8&gt;0,(1+INDEX(Escalation!$B$3:$B$17,$Y8,0))^(BI$4-LevelCT!$C$5),1)*IF($X8=0,1,OFFSET(Profiles!$K$2,$X8,MAX(Profiles!$C$2,BI$4-$Q8)))*IF($AA8=1,(1+LevelCT!$C$6),1)</f>
        <v>0</v>
      </c>
      <c r="BJ8" s="74">
        <f ca="1">IF(OR(BJ$4&lt;$Q8,BJ$4&gt;$Q8+IF($S8="",1000,$S8)-1),0,IF(MOD(BJ$4-$Q8,IF($R8="",1000,$R8))=0,$O8,0))*IF($Y8&gt;0,(1+INDEX(Escalation!$B$3:$B$17,$Y8,0))^(BJ$4-LevelCT!$C$5),1)*IF($X8=0,1,OFFSET(Profiles!$K$2,$X8,MAX(Profiles!$C$2,BJ$4-$Q8)))*IF($AA8=1,(1+LevelCT!$C$6),1)</f>
        <v>0</v>
      </c>
      <c r="BK8" s="74">
        <f ca="1">IF(OR(BK$4&lt;$Q8,BK$4&gt;$Q8+IF($S8="",1000,$S8)-1),0,IF(MOD(BK$4-$Q8,IF($R8="",1000,$R8))=0,$O8,0))*IF($Y8&gt;0,(1+INDEX(Escalation!$B$3:$B$17,$Y8,0))^(BK$4-LevelCT!$C$5),1)*IF($X8=0,1,OFFSET(Profiles!$K$2,$X8,MAX(Profiles!$C$2,BK$4-$Q8)))*IF($AA8=1,(1+LevelCT!$C$6),1)</f>
        <v>0</v>
      </c>
      <c r="BL8" s="74">
        <f ca="1">IF(OR(BL$4&lt;$Q8,BL$4&gt;$Q8+IF($S8="",1000,$S8)-1),0,IF(MOD(BL$4-$Q8,IF($R8="",1000,$R8))=0,$O8,0))*IF($Y8&gt;0,(1+INDEX(Escalation!$B$3:$B$17,$Y8,0))^(BL$4-LevelCT!$C$5),1)*IF($X8=0,1,OFFSET(Profiles!$K$2,$X8,MAX(Profiles!$C$2,BL$4-$Q8)))*IF($AA8=1,(1+LevelCT!$C$6),1)</f>
        <v>0</v>
      </c>
      <c r="BM8" s="74">
        <f ca="1">IF(OR(BM$4&lt;$Q8,BM$4&gt;$Q8+IF($S8="",1000,$S8)-1),0,IF(MOD(BM$4-$Q8,IF($R8="",1000,$R8))=0,$O8,0))*IF($Y8&gt;0,(1+INDEX(Escalation!$B$3:$B$17,$Y8,0))^(BM$4-LevelCT!$C$5),1)*IF($X8=0,1,OFFSET(Profiles!$K$2,$X8,MAX(Profiles!$C$2,BM$4-$Q8)))*IF($AA8=1,(1+LevelCT!$C$6),1)</f>
        <v>0</v>
      </c>
      <c r="BN8" s="74">
        <f ca="1">IF(OR(BN$4&lt;$Q8,BN$4&gt;$Q8+IF($S8="",1000,$S8)-1),0,IF(MOD(BN$4-$Q8,IF($R8="",1000,$R8))=0,$O8,0))*IF($Y8&gt;0,(1+INDEX(Escalation!$B$3:$B$17,$Y8,0))^(BN$4-LevelCT!$C$5),1)*IF($X8=0,1,OFFSET(Profiles!$K$2,$X8,MAX(Profiles!$C$2,BN$4-$Q8)))*IF($AA8=1,(1+LevelCT!$C$6),1)</f>
        <v>0</v>
      </c>
      <c r="BO8" s="74">
        <f ca="1">IF(OR(BO$4&lt;$Q8,BO$4&gt;$Q8+IF($S8="",1000,$S8)-1),0,IF(MOD(BO$4-$Q8,IF($R8="",1000,$R8))=0,$O8,0))*IF($Y8&gt;0,(1+INDEX(Escalation!$B$3:$B$17,$Y8,0))^(BO$4-LevelCT!$C$5),1)*IF($X8=0,1,OFFSET(Profiles!$K$2,$X8,MAX(Profiles!$C$2,BO$4-$Q8)))*IF($AA8=1,(1+LevelCT!$C$6),1)</f>
        <v>0</v>
      </c>
      <c r="BP8" s="74">
        <f ca="1">IF(OR(BP$4&lt;$Q8,BP$4&gt;$Q8+IF($S8="",1000,$S8)-1),0,IF(MOD(BP$4-$Q8,IF($R8="",1000,$R8))=0,$O8,0))*IF($Y8&gt;0,(1+INDEX(Escalation!$B$3:$B$17,$Y8,0))^(BP$4-LevelCT!$C$5),1)*IF($X8=0,1,OFFSET(Profiles!$K$2,$X8,MAX(Profiles!$C$2,BP$4-$Q8)))*IF($AA8=1,(1+LevelCT!$C$6),1)</f>
        <v>0</v>
      </c>
      <c r="BQ8" s="74">
        <f ca="1">IF(OR(BQ$4&lt;$Q8,BQ$4&gt;$Q8+IF($S8="",1000,$S8)-1),0,IF(MOD(BQ$4-$Q8,IF($R8="",1000,$R8))=0,$O8,0))*IF($Y8&gt;0,(1+INDEX(Escalation!$B$3:$B$17,$Y8,0))^(BQ$4-LevelCT!$C$5),1)*IF($X8=0,1,OFFSET(Profiles!$K$2,$X8,MAX(Profiles!$C$2,BQ$4-$Q8)))*IF($AA8=1,(1+LevelCT!$C$6),1)</f>
        <v>0</v>
      </c>
      <c r="BR8" s="74">
        <f ca="1">IF(OR(BR$4&lt;$Q8,BR$4&gt;$Q8+IF($S8="",1000,$S8)-1),0,IF(MOD(BR$4-$Q8,IF($R8="",1000,$R8))=0,$O8,0))*IF($Y8&gt;0,(1+INDEX(Escalation!$B$3:$B$17,$Y8,0))^(BR$4-LevelCT!$C$5),1)*IF($X8=0,1,OFFSET(Profiles!$K$2,$X8,MAX(Profiles!$C$2,BR$4-$Q8)))*IF($AA8=1,(1+LevelCT!$C$6),1)</f>
        <v>0</v>
      </c>
      <c r="BS8" s="74">
        <f ca="1">IF(OR(BS$4&lt;$Q8,BS$4&gt;$Q8+IF($S8="",1000,$S8)-1),0,IF(MOD(BS$4-$Q8,IF($R8="",1000,$R8))=0,$O8,0))*IF($Y8&gt;0,(1+INDEX(Escalation!$B$3:$B$17,$Y8,0))^(BS$4-LevelCT!$C$5),1)*IF($X8=0,1,OFFSET(Profiles!$K$2,$X8,MAX(Profiles!$C$2,BS$4-$Q8)))*IF($AA8=1,(1+LevelCT!$C$6),1)</f>
        <v>0</v>
      </c>
      <c r="BT8" s="74">
        <f ca="1">IF(OR(BT$4&lt;$Q8,BT$4&gt;$Q8+IF($S8="",1000,$S8)-1),0,IF(MOD(BT$4-$Q8,IF($R8="",1000,$R8))=0,$O8,0))*IF($Y8&gt;0,(1+INDEX(Escalation!$B$3:$B$17,$Y8,0))^(BT$4-LevelCT!$C$5),1)*IF($X8=0,1,OFFSET(Profiles!$K$2,$X8,MAX(Profiles!$C$2,BT$4-$Q8)))*IF($AA8=1,(1+LevelCT!$C$6),1)</f>
        <v>0</v>
      </c>
      <c r="BU8" s="74">
        <f ca="1">IF(OR(BU$4&lt;$Q8,BU$4&gt;$Q8+IF($S8="",1000,$S8)-1),0,IF(MOD(BU$4-$Q8,IF($R8="",1000,$R8))=0,$O8,0))*IF($Y8&gt;0,(1+INDEX(Escalation!$B$3:$B$17,$Y8,0))^(BU$4-LevelCT!$C$5),1)*IF($X8=0,1,OFFSET(Profiles!$K$2,$X8,MAX(Profiles!$C$2,BU$4-$Q8)))*IF($AA8=1,(1+LevelCT!$C$6),1)</f>
        <v>0</v>
      </c>
      <c r="BV8" s="74">
        <f ca="1">IF(OR(BV$4&lt;$Q8,BV$4&gt;$Q8+IF($S8="",1000,$S8)-1),0,IF(MOD(BV$4-$Q8,IF($R8="",1000,$R8))=0,$O8,0))*IF($Y8&gt;0,(1+INDEX(Escalation!$B$3:$B$17,$Y8,0))^(BV$4-LevelCT!$C$5),1)*IF($X8=0,1,OFFSET(Profiles!$K$2,$X8,MAX(Profiles!$C$2,BV$4-$Q8)))*IF($AA8=1,(1+LevelCT!$C$6),1)</f>
        <v>0</v>
      </c>
      <c r="BW8" s="74">
        <f ca="1">IF(OR(BW$4&lt;$Q8,BW$4&gt;$Q8+IF($S8="",1000,$S8)-1),0,IF(MOD(BW$4-$Q8,IF($R8="",1000,$R8))=0,$O8,0))*IF($Y8&gt;0,(1+INDEX(Escalation!$B$3:$B$17,$Y8,0))^(BW$4-LevelCT!$C$5),1)*IF($X8=0,1,OFFSET(Profiles!$K$2,$X8,MAX(Profiles!$C$2,BW$4-$Q8)))*IF($AA8=1,(1+LevelCT!$C$6),1)</f>
        <v>0</v>
      </c>
      <c r="BX8" s="74">
        <f ca="1">IF(OR(BX$4&lt;$Q8,BX$4&gt;$Q8+IF($S8="",1000,$S8)-1),0,IF(MOD(BX$4-$Q8,IF($R8="",1000,$R8))=0,$O8,0))*IF($Y8&gt;0,(1+INDEX(Escalation!$B$3:$B$17,$Y8,0))^(BX$4-LevelCT!$C$5),1)*IF($X8=0,1,OFFSET(Profiles!$K$2,$X8,MAX(Profiles!$C$2,BX$4-$Q8)))*IF($AA8=1,(1+LevelCT!$C$6),1)</f>
        <v>0</v>
      </c>
      <c r="BY8" s="74">
        <f ca="1">IF(OR(BY$4&lt;$Q8,BY$4&gt;$Q8+IF($S8="",1000,$S8)-1),0,IF(MOD(BY$4-$Q8,IF($R8="",1000,$R8))=0,$O8,0))*IF($Y8&gt;0,(1+INDEX(Escalation!$B$3:$B$17,$Y8,0))^(BY$4-LevelCT!$C$5),1)*IF($X8=0,1,OFFSET(Profiles!$K$2,$X8,MAX(Profiles!$C$2,BY$4-$Q8)))*IF($AA8=1,(1+LevelCT!$C$6),1)</f>
        <v>0</v>
      </c>
      <c r="BZ8" s="74">
        <f ca="1">IF(OR(BZ$4&lt;$Q8,BZ$4&gt;$Q8+IF($S8="",1000,$S8)-1),0,IF(MOD(BZ$4-$Q8,IF($R8="",1000,$R8))=0,$O8,0))*IF($Y8&gt;0,(1+INDEX(Escalation!$B$3:$B$17,$Y8,0))^(BZ$4-LevelCT!$C$5),1)*IF($X8=0,1,OFFSET(Profiles!$K$2,$X8,MAX(Profiles!$C$2,BZ$4-$Q8)))*IF($AA8=1,(1+LevelCT!$C$6),1)</f>
        <v>0</v>
      </c>
      <c r="CA8" s="135">
        <f ca="1">IF(OR($Z8=0,LevelCT!$C$4="CF"),AC8,
IF(LEFT($V8,3)="ON_",
     IF(LevelCT!$C$4="RR",SUMPRODUCT(OFFSET($AC8,0,0,1,COUNT($AC$4:$BZ$4)),OFFSET(Profiles!$K$13,($Z8-1)*(Profiles!$I$11+1)+CA$4-LevelCT!$C$3+1,0,1,COUNT($AC$4:$BZ$4))),
     IF(LevelCT!$C$4="ECC",$EA8*$EB8*SUMPRODUCT(OFFSET($AC8,0,MAX(0,CA$4-$DZ8-$CA$4+1),1,MIN($DZ8,CA$4-$CA$4+1)),OFFSET(Escalation!$L$23,($Y8-1)*(Escalation!$J$21+1)+CA$4-LevelCT!$C$3+1,MAX(0,CA$4-$DZ8-$CA$4+1),1,MIN($DZ8,CA$4-$CA$4+1))),
     IF(LevelCT!$C$4="PV",AC8*$EA8,
     IF(LevelCT!$C$4="FCR",$EC8*SUM(OFFSET($AC8,0,MAX(CA$4-$AC$4-$DZ8+1,0),1,MIN($DZ8,CA$4-$AC$4+1))),0)))),
SUM($AC8:$BZ8)*
     IF(LevelCT!$C$4="RR",OFFSET(Profiles!$K$2,$Z8,MAX(Profiles!$C$2,AC$4-$W8)),
     IF(LevelCT!$C$4="ECC",$EA8*$EB8*IF(MAX(Escalation!$D$2,AC$4-$W8)&gt;$DZ8-1,0,OFFSET(Escalation!$L$2,$Y8,MAX(Escalation!$D$2,AC$4-$W8))),
     IF(LevelCT!$C$4="PV",IF(CA$4=$W8,$EA8,0),
     IF(LevelCT!$C$4="FCR",IF(AND(CA$4&gt;=$W8,OFFSET(Profiles!$K$2,$Z8,MAX(Profiles!$C$2,AC$4-$W8))&gt;0),$EC8,0),0))))))</f>
        <v>0</v>
      </c>
      <c r="CB8" s="136">
        <f ca="1">IF(OR($Z8=0,LevelCT!$C$4="CF"),AD8,
IF(LEFT($V8,3)="ON_",
     IF(LevelCT!$C$4="RR",SUMPRODUCT(OFFSET($AC8,0,0,1,COUNT($AC$4:$BZ$4)),OFFSET(Profiles!$K$13,($Z8-1)*(Profiles!$I$11+1)+CB$4-LevelCT!$C$3+1,0,1,COUNT($AC$4:$BZ$4))),
     IF(LevelCT!$C$4="ECC",$EA8*$EB8*SUMPRODUCT(OFFSET($AC8,0,MAX(0,CB$4-$DZ8-$CA$4+1),1,MIN($DZ8,CB$4-$CA$4+1)),OFFSET(Escalation!$L$23,($Y8-1)*(Escalation!$J$21+1)+CB$4-LevelCT!$C$3+1,MAX(0,CB$4-$DZ8-$CA$4+1),1,MIN($DZ8,CB$4-$CA$4+1))),
     IF(LevelCT!$C$4="PV",AD8*$EA8,
     IF(LevelCT!$C$4="FCR",$EC8*SUM(OFFSET($AC8,0,MAX(CB$4-$AC$4-$DZ8+1,0),1,MIN($DZ8,CB$4-$AC$4+1))),0)))),
SUM($AC8:$BZ8)*
     IF(LevelCT!$C$4="RR",OFFSET(Profiles!$K$2,$Z8,MAX(Profiles!$C$2,AD$4-$W8)),
     IF(LevelCT!$C$4="ECC",$EA8*$EB8*IF(MAX(Escalation!$D$2,AD$4-$W8)&gt;$DZ8-1,0,OFFSET(Escalation!$L$2,$Y8,MAX(Escalation!$D$2,AD$4-$W8))),
     IF(LevelCT!$C$4="PV",IF(CB$4=$W8,$EA8,0),
     IF(LevelCT!$C$4="FCR",IF(AND(CB$4&gt;=$W8,OFFSET(Profiles!$K$2,$Z8,MAX(Profiles!$C$2,AD$4-$W8))&gt;0),$EC8,0),0))))))</f>
        <v>0</v>
      </c>
      <c r="CC8" s="136">
        <f ca="1">IF(OR($Z8=0,LevelCT!$C$4="CF"),AE8,
IF(LEFT($V8,3)="ON_",
     IF(LevelCT!$C$4="RR",SUMPRODUCT(OFFSET($AC8,0,0,1,COUNT($AC$4:$BZ$4)),OFFSET(Profiles!$K$13,($Z8-1)*(Profiles!$I$11+1)+CC$4-LevelCT!$C$3+1,0,1,COUNT($AC$4:$BZ$4))),
     IF(LevelCT!$C$4="ECC",$EA8*$EB8*SUMPRODUCT(OFFSET($AC8,0,MAX(0,CC$4-$DZ8-$CA$4+1),1,MIN($DZ8,CC$4-$CA$4+1)),OFFSET(Escalation!$L$23,($Y8-1)*(Escalation!$J$21+1)+CC$4-LevelCT!$C$3+1,MAX(0,CC$4-$DZ8-$CA$4+1),1,MIN($DZ8,CC$4-$CA$4+1))),
     IF(LevelCT!$C$4="PV",AE8*$EA8,
     IF(LevelCT!$C$4="FCR",$EC8*SUM(OFFSET($AC8,0,MAX(CC$4-$AC$4-$DZ8+1,0),1,MIN($DZ8,CC$4-$AC$4+1))),0)))),
SUM($AC8:$BZ8)*
     IF(LevelCT!$C$4="RR",OFFSET(Profiles!$K$2,$Z8,MAX(Profiles!$C$2,AE$4-$W8)),
     IF(LevelCT!$C$4="ECC",$EA8*$EB8*IF(MAX(Escalation!$D$2,AE$4-$W8)&gt;$DZ8-1,0,OFFSET(Escalation!$L$2,$Y8,MAX(Escalation!$D$2,AE$4-$W8))),
     IF(LevelCT!$C$4="PV",IF(CC$4=$W8,$EA8,0),
     IF(LevelCT!$C$4="FCR",IF(AND(CC$4&gt;=$W8,OFFSET(Profiles!$K$2,$Z8,MAX(Profiles!$C$2,AE$4-$W8))&gt;0),$EC8,0),0))))))</f>
        <v>0</v>
      </c>
      <c r="CD8" s="136">
        <f ca="1">IF(OR($Z8=0,LevelCT!$C$4="CF"),AF8,
IF(LEFT($V8,3)="ON_",
     IF(LevelCT!$C$4="RR",SUMPRODUCT(OFFSET($AC8,0,0,1,COUNT($AC$4:$BZ$4)),OFFSET(Profiles!$K$13,($Z8-1)*(Profiles!$I$11+1)+CD$4-LevelCT!$C$3+1,0,1,COUNT($AC$4:$BZ$4))),
     IF(LevelCT!$C$4="ECC",$EA8*$EB8*SUMPRODUCT(OFFSET($AC8,0,MAX(0,CD$4-$DZ8-$CA$4+1),1,MIN($DZ8,CD$4-$CA$4+1)),OFFSET(Escalation!$L$23,($Y8-1)*(Escalation!$J$21+1)+CD$4-LevelCT!$C$3+1,MAX(0,CD$4-$DZ8-$CA$4+1),1,MIN($DZ8,CD$4-$CA$4+1))),
     IF(LevelCT!$C$4="PV",AF8*$EA8,
     IF(LevelCT!$C$4="FCR",$EC8*SUM(OFFSET($AC8,0,MAX(CD$4-$AC$4-$DZ8+1,0),1,MIN($DZ8,CD$4-$AC$4+1))),0)))),
SUM($AC8:$BZ8)*
     IF(LevelCT!$C$4="RR",OFFSET(Profiles!$K$2,$Z8,MAX(Profiles!$C$2,AF$4-$W8)),
     IF(LevelCT!$C$4="ECC",$EA8*$EB8*IF(MAX(Escalation!$D$2,AF$4-$W8)&gt;$DZ8-1,0,OFFSET(Escalation!$L$2,$Y8,MAX(Escalation!$D$2,AF$4-$W8))),
     IF(LevelCT!$C$4="PV",IF(CD$4=$W8,$EA8,0),
     IF(LevelCT!$C$4="FCR",IF(AND(CD$4&gt;=$W8,OFFSET(Profiles!$K$2,$Z8,MAX(Profiles!$C$2,AF$4-$W8))&gt;0),$EC8,0),0))))))</f>
        <v>0</v>
      </c>
      <c r="CE8" s="136">
        <f ca="1">IF(OR($Z8=0,LevelCT!$C$4="CF"),AG8,
IF(LEFT($V8,3)="ON_",
     IF(LevelCT!$C$4="RR",SUMPRODUCT(OFFSET($AC8,0,0,1,COUNT($AC$4:$BZ$4)),OFFSET(Profiles!$K$13,($Z8-1)*(Profiles!$I$11+1)+CE$4-LevelCT!$C$3+1,0,1,COUNT($AC$4:$BZ$4))),
     IF(LevelCT!$C$4="ECC",$EA8*$EB8*SUMPRODUCT(OFFSET($AC8,0,MAX(0,CE$4-$DZ8-$CA$4+1),1,MIN($DZ8,CE$4-$CA$4+1)),OFFSET(Escalation!$L$23,($Y8-1)*(Escalation!$J$21+1)+CE$4-LevelCT!$C$3+1,MAX(0,CE$4-$DZ8-$CA$4+1),1,MIN($DZ8,CE$4-$CA$4+1))),
     IF(LevelCT!$C$4="PV",AG8*$EA8,
     IF(LevelCT!$C$4="FCR",$EC8*SUM(OFFSET($AC8,0,MAX(CE$4-$AC$4-$DZ8+1,0),1,MIN($DZ8,CE$4-$AC$4+1))),0)))),
SUM($AC8:$BZ8)*
     IF(LevelCT!$C$4="RR",OFFSET(Profiles!$K$2,$Z8,MAX(Profiles!$C$2,AG$4-$W8)),
     IF(LevelCT!$C$4="ECC",$EA8*$EB8*IF(MAX(Escalation!$D$2,AG$4-$W8)&gt;$DZ8-1,0,OFFSET(Escalation!$L$2,$Y8,MAX(Escalation!$D$2,AG$4-$W8))),
     IF(LevelCT!$C$4="PV",IF(CE$4=$W8,$EA8,0),
     IF(LevelCT!$C$4="FCR",IF(AND(CE$4&gt;=$W8,OFFSET(Profiles!$K$2,$Z8,MAX(Profiles!$C$2,AG$4-$W8))&gt;0),$EC8,0),0))))))</f>
        <v>0</v>
      </c>
      <c r="CF8" s="136">
        <f ca="1">IF(OR($Z8=0,LevelCT!$C$4="CF"),AH8,
IF(LEFT($V8,3)="ON_",
     IF(LevelCT!$C$4="RR",SUMPRODUCT(OFFSET($AC8,0,0,1,COUNT($AC$4:$BZ$4)),OFFSET(Profiles!$K$13,($Z8-1)*(Profiles!$I$11+1)+CF$4-LevelCT!$C$3+1,0,1,COUNT($AC$4:$BZ$4))),
     IF(LevelCT!$C$4="ECC",$EA8*$EB8*SUMPRODUCT(OFFSET($AC8,0,MAX(0,CF$4-$DZ8-$CA$4+1),1,MIN($DZ8,CF$4-$CA$4+1)),OFFSET(Escalation!$L$23,($Y8-1)*(Escalation!$J$21+1)+CF$4-LevelCT!$C$3+1,MAX(0,CF$4-$DZ8-$CA$4+1),1,MIN($DZ8,CF$4-$CA$4+1))),
     IF(LevelCT!$C$4="PV",AH8*$EA8,
     IF(LevelCT!$C$4="FCR",$EC8*SUM(OFFSET($AC8,0,MAX(CF$4-$AC$4-$DZ8+1,0),1,MIN($DZ8,CF$4-$AC$4+1))),0)))),
SUM($AC8:$BZ8)*
     IF(LevelCT!$C$4="RR",OFFSET(Profiles!$K$2,$Z8,MAX(Profiles!$C$2,AH$4-$W8)),
     IF(LevelCT!$C$4="ECC",$EA8*$EB8*IF(MAX(Escalation!$D$2,AH$4-$W8)&gt;$DZ8-1,0,OFFSET(Escalation!$L$2,$Y8,MAX(Escalation!$D$2,AH$4-$W8))),
     IF(LevelCT!$C$4="PV",IF(CF$4=$W8,$EA8,0),
     IF(LevelCT!$C$4="FCR",IF(AND(CF$4&gt;=$W8,OFFSET(Profiles!$K$2,$Z8,MAX(Profiles!$C$2,AH$4-$W8))&gt;0),$EC8,0),0))))))</f>
        <v>0</v>
      </c>
      <c r="CG8" s="136">
        <f ca="1">IF(OR($Z8=0,LevelCT!$C$4="CF"),AI8,
IF(LEFT($V8,3)="ON_",
     IF(LevelCT!$C$4="RR",SUMPRODUCT(OFFSET($AC8,0,0,1,COUNT($AC$4:$BZ$4)),OFFSET(Profiles!$K$13,($Z8-1)*(Profiles!$I$11+1)+CG$4-LevelCT!$C$3+1,0,1,COUNT($AC$4:$BZ$4))),
     IF(LevelCT!$C$4="ECC",$EA8*$EB8*SUMPRODUCT(OFFSET($AC8,0,MAX(0,CG$4-$DZ8-$CA$4+1),1,MIN($DZ8,CG$4-$CA$4+1)),OFFSET(Escalation!$L$23,($Y8-1)*(Escalation!$J$21+1)+CG$4-LevelCT!$C$3+1,MAX(0,CG$4-$DZ8-$CA$4+1),1,MIN($DZ8,CG$4-$CA$4+1))),
     IF(LevelCT!$C$4="PV",AI8*$EA8,
     IF(LevelCT!$C$4="FCR",$EC8*SUM(OFFSET($AC8,0,MAX(CG$4-$AC$4-$DZ8+1,0),1,MIN($DZ8,CG$4-$AC$4+1))),0)))),
SUM($AC8:$BZ8)*
     IF(LevelCT!$C$4="RR",OFFSET(Profiles!$K$2,$Z8,MAX(Profiles!$C$2,AI$4-$W8)),
     IF(LevelCT!$C$4="ECC",$EA8*$EB8*IF(MAX(Escalation!$D$2,AI$4-$W8)&gt;$DZ8-1,0,OFFSET(Escalation!$L$2,$Y8,MAX(Escalation!$D$2,AI$4-$W8))),
     IF(LevelCT!$C$4="PV",IF(CG$4=$W8,$EA8,0),
     IF(LevelCT!$C$4="FCR",IF(AND(CG$4&gt;=$W8,OFFSET(Profiles!$K$2,$Z8,MAX(Profiles!$C$2,AI$4-$W8))&gt;0),$EC8,0),0))))))</f>
        <v>0</v>
      </c>
      <c r="CH8" s="136">
        <f ca="1">IF(OR($Z8=0,LevelCT!$C$4="CF"),AJ8,
IF(LEFT($V8,3)="ON_",
     IF(LevelCT!$C$4="RR",SUMPRODUCT(OFFSET($AC8,0,0,1,COUNT($AC$4:$BZ$4)),OFFSET(Profiles!$K$13,($Z8-1)*(Profiles!$I$11+1)+CH$4-LevelCT!$C$3+1,0,1,COUNT($AC$4:$BZ$4))),
     IF(LevelCT!$C$4="ECC",$EA8*$EB8*SUMPRODUCT(OFFSET($AC8,0,MAX(0,CH$4-$DZ8-$CA$4+1),1,MIN($DZ8,CH$4-$CA$4+1)),OFFSET(Escalation!$L$23,($Y8-1)*(Escalation!$J$21+1)+CH$4-LevelCT!$C$3+1,MAX(0,CH$4-$DZ8-$CA$4+1),1,MIN($DZ8,CH$4-$CA$4+1))),
     IF(LevelCT!$C$4="PV",AJ8*$EA8,
     IF(LevelCT!$C$4="FCR",$EC8*SUM(OFFSET($AC8,0,MAX(CH$4-$AC$4-$DZ8+1,0),1,MIN($DZ8,CH$4-$AC$4+1))),0)))),
SUM($AC8:$BZ8)*
     IF(LevelCT!$C$4="RR",OFFSET(Profiles!$K$2,$Z8,MAX(Profiles!$C$2,AJ$4-$W8)),
     IF(LevelCT!$C$4="ECC",$EA8*$EB8*IF(MAX(Escalation!$D$2,AJ$4-$W8)&gt;$DZ8-1,0,OFFSET(Escalation!$L$2,$Y8,MAX(Escalation!$D$2,AJ$4-$W8))),
     IF(LevelCT!$C$4="PV",IF(CH$4=$W8,$EA8,0),
     IF(LevelCT!$C$4="FCR",IF(AND(CH$4&gt;=$W8,OFFSET(Profiles!$K$2,$Z8,MAX(Profiles!$C$2,AJ$4-$W8))&gt;0),$EC8,0),0))))))</f>
        <v>0</v>
      </c>
      <c r="CI8" s="136">
        <f ca="1">IF(OR($Z8=0,LevelCT!$C$4="CF"),AK8,
IF(LEFT($V8,3)="ON_",
     IF(LevelCT!$C$4="RR",SUMPRODUCT(OFFSET($AC8,0,0,1,COUNT($AC$4:$BZ$4)),OFFSET(Profiles!$K$13,($Z8-1)*(Profiles!$I$11+1)+CI$4-LevelCT!$C$3+1,0,1,COUNT($AC$4:$BZ$4))),
     IF(LevelCT!$C$4="ECC",$EA8*$EB8*SUMPRODUCT(OFFSET($AC8,0,MAX(0,CI$4-$DZ8-$CA$4+1),1,MIN($DZ8,CI$4-$CA$4+1)),OFFSET(Escalation!$L$23,($Y8-1)*(Escalation!$J$21+1)+CI$4-LevelCT!$C$3+1,MAX(0,CI$4-$DZ8-$CA$4+1),1,MIN($DZ8,CI$4-$CA$4+1))),
     IF(LevelCT!$C$4="PV",AK8*$EA8,
     IF(LevelCT!$C$4="FCR",$EC8*SUM(OFFSET($AC8,0,MAX(CI$4-$AC$4-$DZ8+1,0),1,MIN($DZ8,CI$4-$AC$4+1))),0)))),
SUM($AC8:$BZ8)*
     IF(LevelCT!$C$4="RR",OFFSET(Profiles!$K$2,$Z8,MAX(Profiles!$C$2,AK$4-$W8)),
     IF(LevelCT!$C$4="ECC",$EA8*$EB8*IF(MAX(Escalation!$D$2,AK$4-$W8)&gt;$DZ8-1,0,OFFSET(Escalation!$L$2,$Y8,MAX(Escalation!$D$2,AK$4-$W8))),
     IF(LevelCT!$C$4="PV",IF(CI$4=$W8,$EA8,0),
     IF(LevelCT!$C$4="FCR",IF(AND(CI$4&gt;=$W8,OFFSET(Profiles!$K$2,$Z8,MAX(Profiles!$C$2,AK$4-$W8))&gt;0),$EC8,0),0))))))</f>
        <v>0</v>
      </c>
      <c r="CJ8" s="136">
        <f ca="1">IF(OR($Z8=0,LevelCT!$C$4="CF"),AL8,
IF(LEFT($V8,3)="ON_",
     IF(LevelCT!$C$4="RR",SUMPRODUCT(OFFSET($AC8,0,0,1,COUNT($AC$4:$BZ$4)),OFFSET(Profiles!$K$13,($Z8-1)*(Profiles!$I$11+1)+CJ$4-LevelCT!$C$3+1,0,1,COUNT($AC$4:$BZ$4))),
     IF(LevelCT!$C$4="ECC",$EA8*$EB8*SUMPRODUCT(OFFSET($AC8,0,MAX(0,CJ$4-$DZ8-$CA$4+1),1,MIN($DZ8,CJ$4-$CA$4+1)),OFFSET(Escalation!$L$23,($Y8-1)*(Escalation!$J$21+1)+CJ$4-LevelCT!$C$3+1,MAX(0,CJ$4-$DZ8-$CA$4+1),1,MIN($DZ8,CJ$4-$CA$4+1))),
     IF(LevelCT!$C$4="PV",AL8*$EA8,
     IF(LevelCT!$C$4="FCR",$EC8*SUM(OFFSET($AC8,0,MAX(CJ$4-$AC$4-$DZ8+1,0),1,MIN($DZ8,CJ$4-$AC$4+1))),0)))),
SUM($AC8:$BZ8)*
     IF(LevelCT!$C$4="RR",OFFSET(Profiles!$K$2,$Z8,MAX(Profiles!$C$2,AL$4-$W8)),
     IF(LevelCT!$C$4="ECC",$EA8*$EB8*IF(MAX(Escalation!$D$2,AL$4-$W8)&gt;$DZ8-1,0,OFFSET(Escalation!$L$2,$Y8,MAX(Escalation!$D$2,AL$4-$W8))),
     IF(LevelCT!$C$4="PV",IF(CJ$4=$W8,$EA8,0),
     IF(LevelCT!$C$4="FCR",IF(AND(CJ$4&gt;=$W8,OFFSET(Profiles!$K$2,$Z8,MAX(Profiles!$C$2,AL$4-$W8))&gt;0),$EC8,0),0))))))</f>
        <v>0</v>
      </c>
      <c r="CK8" s="136">
        <f ca="1">IF(OR($Z8=0,LevelCT!$C$4="CF"),AM8,
IF(LEFT($V8,3)="ON_",
     IF(LevelCT!$C$4="RR",SUMPRODUCT(OFFSET($AC8,0,0,1,COUNT($AC$4:$BZ$4)),OFFSET(Profiles!$K$13,($Z8-1)*(Profiles!$I$11+1)+CK$4-LevelCT!$C$3+1,0,1,COUNT($AC$4:$BZ$4))),
     IF(LevelCT!$C$4="ECC",$EA8*$EB8*SUMPRODUCT(OFFSET($AC8,0,MAX(0,CK$4-$DZ8-$CA$4+1),1,MIN($DZ8,CK$4-$CA$4+1)),OFFSET(Escalation!$L$23,($Y8-1)*(Escalation!$J$21+1)+CK$4-LevelCT!$C$3+1,MAX(0,CK$4-$DZ8-$CA$4+1),1,MIN($DZ8,CK$4-$CA$4+1))),
     IF(LevelCT!$C$4="PV",AM8*$EA8,
     IF(LevelCT!$C$4="FCR",$EC8*SUM(OFFSET($AC8,0,MAX(CK$4-$AC$4-$DZ8+1,0),1,MIN($DZ8,CK$4-$AC$4+1))),0)))),
SUM($AC8:$BZ8)*
     IF(LevelCT!$C$4="RR",OFFSET(Profiles!$K$2,$Z8,MAX(Profiles!$C$2,AM$4-$W8)),
     IF(LevelCT!$C$4="ECC",$EA8*$EB8*IF(MAX(Escalation!$D$2,AM$4-$W8)&gt;$DZ8-1,0,OFFSET(Escalation!$L$2,$Y8,MAX(Escalation!$D$2,AM$4-$W8))),
     IF(LevelCT!$C$4="PV",IF(CK$4=$W8,$EA8,0),
     IF(LevelCT!$C$4="FCR",IF(AND(CK$4&gt;=$W8,OFFSET(Profiles!$K$2,$Z8,MAX(Profiles!$C$2,AM$4-$W8))&gt;0),$EC8,0),0))))))</f>
        <v>0</v>
      </c>
      <c r="CL8" s="136">
        <f ca="1">IF(OR($Z8=0,LevelCT!$C$4="CF"),AN8,
IF(LEFT($V8,3)="ON_",
     IF(LevelCT!$C$4="RR",SUMPRODUCT(OFFSET($AC8,0,0,1,COUNT($AC$4:$BZ$4)),OFFSET(Profiles!$K$13,($Z8-1)*(Profiles!$I$11+1)+CL$4-LevelCT!$C$3+1,0,1,COUNT($AC$4:$BZ$4))),
     IF(LevelCT!$C$4="ECC",$EA8*$EB8*SUMPRODUCT(OFFSET($AC8,0,MAX(0,CL$4-$DZ8-$CA$4+1),1,MIN($DZ8,CL$4-$CA$4+1)),OFFSET(Escalation!$L$23,($Y8-1)*(Escalation!$J$21+1)+CL$4-LevelCT!$C$3+1,MAX(0,CL$4-$DZ8-$CA$4+1),1,MIN($DZ8,CL$4-$CA$4+1))),
     IF(LevelCT!$C$4="PV",AN8*$EA8,
     IF(LevelCT!$C$4="FCR",$EC8*SUM(OFFSET($AC8,0,MAX(CL$4-$AC$4-$DZ8+1,0),1,MIN($DZ8,CL$4-$AC$4+1))),0)))),
SUM($AC8:$BZ8)*
     IF(LevelCT!$C$4="RR",OFFSET(Profiles!$K$2,$Z8,MAX(Profiles!$C$2,AN$4-$W8)),
     IF(LevelCT!$C$4="ECC",$EA8*$EB8*IF(MAX(Escalation!$D$2,AN$4-$W8)&gt;$DZ8-1,0,OFFSET(Escalation!$L$2,$Y8,MAX(Escalation!$D$2,AN$4-$W8))),
     IF(LevelCT!$C$4="PV",IF(CL$4=$W8,$EA8,0),
     IF(LevelCT!$C$4="FCR",IF(AND(CL$4&gt;=$W8,OFFSET(Profiles!$K$2,$Z8,MAX(Profiles!$C$2,AN$4-$W8))&gt;0),$EC8,0),0))))))</f>
        <v>0</v>
      </c>
      <c r="CM8" s="136">
        <f ca="1">IF(OR($Z8=0,LevelCT!$C$4="CF"),AO8,
IF(LEFT($V8,3)="ON_",
     IF(LevelCT!$C$4="RR",SUMPRODUCT(OFFSET($AC8,0,0,1,COUNT($AC$4:$BZ$4)),OFFSET(Profiles!$K$13,($Z8-1)*(Profiles!$I$11+1)+CM$4-LevelCT!$C$3+1,0,1,COUNT($AC$4:$BZ$4))),
     IF(LevelCT!$C$4="ECC",$EA8*$EB8*SUMPRODUCT(OFFSET($AC8,0,MAX(0,CM$4-$DZ8-$CA$4+1),1,MIN($DZ8,CM$4-$CA$4+1)),OFFSET(Escalation!$L$23,($Y8-1)*(Escalation!$J$21+1)+CM$4-LevelCT!$C$3+1,MAX(0,CM$4-$DZ8-$CA$4+1),1,MIN($DZ8,CM$4-$CA$4+1))),
     IF(LevelCT!$C$4="PV",AO8*$EA8,
     IF(LevelCT!$C$4="FCR",$EC8*SUM(OFFSET($AC8,0,MAX(CM$4-$AC$4-$DZ8+1,0),1,MIN($DZ8,CM$4-$AC$4+1))),0)))),
SUM($AC8:$BZ8)*
     IF(LevelCT!$C$4="RR",OFFSET(Profiles!$K$2,$Z8,MAX(Profiles!$C$2,AO$4-$W8)),
     IF(LevelCT!$C$4="ECC",$EA8*$EB8*IF(MAX(Escalation!$D$2,AO$4-$W8)&gt;$DZ8-1,0,OFFSET(Escalation!$L$2,$Y8,MAX(Escalation!$D$2,AO$4-$W8))),
     IF(LevelCT!$C$4="PV",IF(CM$4=$W8,$EA8,0),
     IF(LevelCT!$C$4="FCR",IF(AND(CM$4&gt;=$W8,OFFSET(Profiles!$K$2,$Z8,MAX(Profiles!$C$2,AO$4-$W8))&gt;0),$EC8,0),0))))))</f>
        <v>0</v>
      </c>
      <c r="CN8" s="136">
        <f ca="1">IF(OR($Z8=0,LevelCT!$C$4="CF"),AP8,
IF(LEFT($V8,3)="ON_",
     IF(LevelCT!$C$4="RR",SUMPRODUCT(OFFSET($AC8,0,0,1,COUNT($AC$4:$BZ$4)),OFFSET(Profiles!$K$13,($Z8-1)*(Profiles!$I$11+1)+CN$4-LevelCT!$C$3+1,0,1,COUNT($AC$4:$BZ$4))),
     IF(LevelCT!$C$4="ECC",$EA8*$EB8*SUMPRODUCT(OFFSET($AC8,0,MAX(0,CN$4-$DZ8-$CA$4+1),1,MIN($DZ8,CN$4-$CA$4+1)),OFFSET(Escalation!$L$23,($Y8-1)*(Escalation!$J$21+1)+CN$4-LevelCT!$C$3+1,MAX(0,CN$4-$DZ8-$CA$4+1),1,MIN($DZ8,CN$4-$CA$4+1))),
     IF(LevelCT!$C$4="PV",AP8*$EA8,
     IF(LevelCT!$C$4="FCR",$EC8*SUM(OFFSET($AC8,0,MAX(CN$4-$AC$4-$DZ8+1,0),1,MIN($DZ8,CN$4-$AC$4+1))),0)))),
SUM($AC8:$BZ8)*
     IF(LevelCT!$C$4="RR",OFFSET(Profiles!$K$2,$Z8,MAX(Profiles!$C$2,AP$4-$W8)),
     IF(LevelCT!$C$4="ECC",$EA8*$EB8*IF(MAX(Escalation!$D$2,AP$4-$W8)&gt;$DZ8-1,0,OFFSET(Escalation!$L$2,$Y8,MAX(Escalation!$D$2,AP$4-$W8))),
     IF(LevelCT!$C$4="PV",IF(CN$4=$W8,$EA8,0),
     IF(LevelCT!$C$4="FCR",IF(AND(CN$4&gt;=$W8,OFFSET(Profiles!$K$2,$Z8,MAX(Profiles!$C$2,AP$4-$W8))&gt;0),$EC8,0),0))))))</f>
        <v>0</v>
      </c>
      <c r="CO8" s="136">
        <f ca="1">IF(OR($Z8=0,LevelCT!$C$4="CF"),AQ8,
IF(LEFT($V8,3)="ON_",
     IF(LevelCT!$C$4="RR",SUMPRODUCT(OFFSET($AC8,0,0,1,COUNT($AC$4:$BZ$4)),OFFSET(Profiles!$K$13,($Z8-1)*(Profiles!$I$11+1)+CO$4-LevelCT!$C$3+1,0,1,COUNT($AC$4:$BZ$4))),
     IF(LevelCT!$C$4="ECC",$EA8*$EB8*SUMPRODUCT(OFFSET($AC8,0,MAX(0,CO$4-$DZ8-$CA$4+1),1,MIN($DZ8,CO$4-$CA$4+1)),OFFSET(Escalation!$L$23,($Y8-1)*(Escalation!$J$21+1)+CO$4-LevelCT!$C$3+1,MAX(0,CO$4-$DZ8-$CA$4+1),1,MIN($DZ8,CO$4-$CA$4+1))),
     IF(LevelCT!$C$4="PV",AQ8*$EA8,
     IF(LevelCT!$C$4="FCR",$EC8*SUM(OFFSET($AC8,0,MAX(CO$4-$AC$4-$DZ8+1,0),1,MIN($DZ8,CO$4-$AC$4+1))),0)))),
SUM($AC8:$BZ8)*
     IF(LevelCT!$C$4="RR",OFFSET(Profiles!$K$2,$Z8,MAX(Profiles!$C$2,AQ$4-$W8)),
     IF(LevelCT!$C$4="ECC",$EA8*$EB8*IF(MAX(Escalation!$D$2,AQ$4-$W8)&gt;$DZ8-1,0,OFFSET(Escalation!$L$2,$Y8,MAX(Escalation!$D$2,AQ$4-$W8))),
     IF(LevelCT!$C$4="PV",IF(CO$4=$W8,$EA8,0),
     IF(LevelCT!$C$4="FCR",IF(AND(CO$4&gt;=$W8,OFFSET(Profiles!$K$2,$Z8,MAX(Profiles!$C$2,AQ$4-$W8))&gt;0),$EC8,0),0))))))</f>
        <v>0</v>
      </c>
      <c r="CP8" s="136">
        <f ca="1">IF(OR($Z8=0,LevelCT!$C$4="CF"),AR8,
IF(LEFT($V8,3)="ON_",
     IF(LevelCT!$C$4="RR",SUMPRODUCT(OFFSET($AC8,0,0,1,COUNT($AC$4:$BZ$4)),OFFSET(Profiles!$K$13,($Z8-1)*(Profiles!$I$11+1)+CP$4-LevelCT!$C$3+1,0,1,COUNT($AC$4:$BZ$4))),
     IF(LevelCT!$C$4="ECC",$EA8*$EB8*SUMPRODUCT(OFFSET($AC8,0,MAX(0,CP$4-$DZ8-$CA$4+1),1,MIN($DZ8,CP$4-$CA$4+1)),OFFSET(Escalation!$L$23,($Y8-1)*(Escalation!$J$21+1)+CP$4-LevelCT!$C$3+1,MAX(0,CP$4-$DZ8-$CA$4+1),1,MIN($DZ8,CP$4-$CA$4+1))),
     IF(LevelCT!$C$4="PV",AR8*$EA8,
     IF(LevelCT!$C$4="FCR",$EC8*SUM(OFFSET($AC8,0,MAX(CP$4-$AC$4-$DZ8+1,0),1,MIN($DZ8,CP$4-$AC$4+1))),0)))),
SUM($AC8:$BZ8)*
     IF(LevelCT!$C$4="RR",OFFSET(Profiles!$K$2,$Z8,MAX(Profiles!$C$2,AR$4-$W8)),
     IF(LevelCT!$C$4="ECC",$EA8*$EB8*IF(MAX(Escalation!$D$2,AR$4-$W8)&gt;$DZ8-1,0,OFFSET(Escalation!$L$2,$Y8,MAX(Escalation!$D$2,AR$4-$W8))),
     IF(LevelCT!$C$4="PV",IF(CP$4=$W8,$EA8,0),
     IF(LevelCT!$C$4="FCR",IF(AND(CP$4&gt;=$W8,OFFSET(Profiles!$K$2,$Z8,MAX(Profiles!$C$2,AR$4-$W8))&gt;0),$EC8,0),0))))))</f>
        <v>0</v>
      </c>
      <c r="CQ8" s="136">
        <f ca="1">IF(OR($Z8=0,LevelCT!$C$4="CF"),AS8,
IF(LEFT($V8,3)="ON_",
     IF(LevelCT!$C$4="RR",SUMPRODUCT(OFFSET($AC8,0,0,1,COUNT($AC$4:$BZ$4)),OFFSET(Profiles!$K$13,($Z8-1)*(Profiles!$I$11+1)+CQ$4-LevelCT!$C$3+1,0,1,COUNT($AC$4:$BZ$4))),
     IF(LevelCT!$C$4="ECC",$EA8*$EB8*SUMPRODUCT(OFFSET($AC8,0,MAX(0,CQ$4-$DZ8-$CA$4+1),1,MIN($DZ8,CQ$4-$CA$4+1)),OFFSET(Escalation!$L$23,($Y8-1)*(Escalation!$J$21+1)+CQ$4-LevelCT!$C$3+1,MAX(0,CQ$4-$DZ8-$CA$4+1),1,MIN($DZ8,CQ$4-$CA$4+1))),
     IF(LevelCT!$C$4="PV",AS8*$EA8,
     IF(LevelCT!$C$4="FCR",$EC8*SUM(OFFSET($AC8,0,MAX(CQ$4-$AC$4-$DZ8+1,0),1,MIN($DZ8,CQ$4-$AC$4+1))),0)))),
SUM($AC8:$BZ8)*
     IF(LevelCT!$C$4="RR",OFFSET(Profiles!$K$2,$Z8,MAX(Profiles!$C$2,AS$4-$W8)),
     IF(LevelCT!$C$4="ECC",$EA8*$EB8*IF(MAX(Escalation!$D$2,AS$4-$W8)&gt;$DZ8-1,0,OFFSET(Escalation!$L$2,$Y8,MAX(Escalation!$D$2,AS$4-$W8))),
     IF(LevelCT!$C$4="PV",IF(CQ$4=$W8,$EA8,0),
     IF(LevelCT!$C$4="FCR",IF(AND(CQ$4&gt;=$W8,OFFSET(Profiles!$K$2,$Z8,MAX(Profiles!$C$2,AS$4-$W8))&gt;0),$EC8,0),0))))))</f>
        <v>0</v>
      </c>
      <c r="CR8" s="136">
        <f ca="1">IF(OR($Z8=0,LevelCT!$C$4="CF"),AT8,
IF(LEFT($V8,3)="ON_",
     IF(LevelCT!$C$4="RR",SUMPRODUCT(OFFSET($AC8,0,0,1,COUNT($AC$4:$BZ$4)),OFFSET(Profiles!$K$13,($Z8-1)*(Profiles!$I$11+1)+CR$4-LevelCT!$C$3+1,0,1,COUNT($AC$4:$BZ$4))),
     IF(LevelCT!$C$4="ECC",$EA8*$EB8*SUMPRODUCT(OFFSET($AC8,0,MAX(0,CR$4-$DZ8-$CA$4+1),1,MIN($DZ8,CR$4-$CA$4+1)),OFFSET(Escalation!$L$23,($Y8-1)*(Escalation!$J$21+1)+CR$4-LevelCT!$C$3+1,MAX(0,CR$4-$DZ8-$CA$4+1),1,MIN($DZ8,CR$4-$CA$4+1))),
     IF(LevelCT!$C$4="PV",AT8*$EA8,
     IF(LevelCT!$C$4="FCR",$EC8*SUM(OFFSET($AC8,0,MAX(CR$4-$AC$4-$DZ8+1,0),1,MIN($DZ8,CR$4-$AC$4+1))),0)))),
SUM($AC8:$BZ8)*
     IF(LevelCT!$C$4="RR",OFFSET(Profiles!$K$2,$Z8,MAX(Profiles!$C$2,AT$4-$W8)),
     IF(LevelCT!$C$4="ECC",$EA8*$EB8*IF(MAX(Escalation!$D$2,AT$4-$W8)&gt;$DZ8-1,0,OFFSET(Escalation!$L$2,$Y8,MAX(Escalation!$D$2,AT$4-$W8))),
     IF(LevelCT!$C$4="PV",IF(CR$4=$W8,$EA8,0),
     IF(LevelCT!$C$4="FCR",IF(AND(CR$4&gt;=$W8,OFFSET(Profiles!$K$2,$Z8,MAX(Profiles!$C$2,AT$4-$W8))&gt;0),$EC8,0),0))))))</f>
        <v>0</v>
      </c>
      <c r="CS8" s="136">
        <f ca="1">IF(OR($Z8=0,LevelCT!$C$4="CF"),AU8,
IF(LEFT($V8,3)="ON_",
     IF(LevelCT!$C$4="RR",SUMPRODUCT(OFFSET($AC8,0,0,1,COUNT($AC$4:$BZ$4)),OFFSET(Profiles!$K$13,($Z8-1)*(Profiles!$I$11+1)+CS$4-LevelCT!$C$3+1,0,1,COUNT($AC$4:$BZ$4))),
     IF(LevelCT!$C$4="ECC",$EA8*$EB8*SUMPRODUCT(OFFSET($AC8,0,MAX(0,CS$4-$DZ8-$CA$4+1),1,MIN($DZ8,CS$4-$CA$4+1)),OFFSET(Escalation!$L$23,($Y8-1)*(Escalation!$J$21+1)+CS$4-LevelCT!$C$3+1,MAX(0,CS$4-$DZ8-$CA$4+1),1,MIN($DZ8,CS$4-$CA$4+1))),
     IF(LevelCT!$C$4="PV",AU8*$EA8,
     IF(LevelCT!$C$4="FCR",$EC8*SUM(OFFSET($AC8,0,MAX(CS$4-$AC$4-$DZ8+1,0),1,MIN($DZ8,CS$4-$AC$4+1))),0)))),
SUM($AC8:$BZ8)*
     IF(LevelCT!$C$4="RR",OFFSET(Profiles!$K$2,$Z8,MAX(Profiles!$C$2,AU$4-$W8)),
     IF(LevelCT!$C$4="ECC",$EA8*$EB8*IF(MAX(Escalation!$D$2,AU$4-$W8)&gt;$DZ8-1,0,OFFSET(Escalation!$L$2,$Y8,MAX(Escalation!$D$2,AU$4-$W8))),
     IF(LevelCT!$C$4="PV",IF(CS$4=$W8,$EA8,0),
     IF(LevelCT!$C$4="FCR",IF(AND(CS$4&gt;=$W8,OFFSET(Profiles!$K$2,$Z8,MAX(Profiles!$C$2,AU$4-$W8))&gt;0),$EC8,0),0))))))</f>
        <v>0</v>
      </c>
      <c r="CT8" s="136">
        <f ca="1">IF(OR($Z8=0,LevelCT!$C$4="CF"),AV8,
IF(LEFT($V8,3)="ON_",
     IF(LevelCT!$C$4="RR",SUMPRODUCT(OFFSET($AC8,0,0,1,COUNT($AC$4:$BZ$4)),OFFSET(Profiles!$K$13,($Z8-1)*(Profiles!$I$11+1)+CT$4-LevelCT!$C$3+1,0,1,COUNT($AC$4:$BZ$4))),
     IF(LevelCT!$C$4="ECC",$EA8*$EB8*SUMPRODUCT(OFFSET($AC8,0,MAX(0,CT$4-$DZ8-$CA$4+1),1,MIN($DZ8,CT$4-$CA$4+1)),OFFSET(Escalation!$L$23,($Y8-1)*(Escalation!$J$21+1)+CT$4-LevelCT!$C$3+1,MAX(0,CT$4-$DZ8-$CA$4+1),1,MIN($DZ8,CT$4-$CA$4+1))),
     IF(LevelCT!$C$4="PV",AV8*$EA8,
     IF(LevelCT!$C$4="FCR",$EC8*SUM(OFFSET($AC8,0,MAX(CT$4-$AC$4-$DZ8+1,0),1,MIN($DZ8,CT$4-$AC$4+1))),0)))),
SUM($AC8:$BZ8)*
     IF(LevelCT!$C$4="RR",OFFSET(Profiles!$K$2,$Z8,MAX(Profiles!$C$2,AV$4-$W8)),
     IF(LevelCT!$C$4="ECC",$EA8*$EB8*IF(MAX(Escalation!$D$2,AV$4-$W8)&gt;$DZ8-1,0,OFFSET(Escalation!$L$2,$Y8,MAX(Escalation!$D$2,AV$4-$W8))),
     IF(LevelCT!$C$4="PV",IF(CT$4=$W8,$EA8,0),
     IF(LevelCT!$C$4="FCR",IF(AND(CT$4&gt;=$W8,OFFSET(Profiles!$K$2,$Z8,MAX(Profiles!$C$2,AV$4-$W8))&gt;0),$EC8,0),0))))))</f>
        <v>0</v>
      </c>
      <c r="CU8" s="136">
        <f ca="1">IF(OR($Z8=0,LevelCT!$C$4="CF"),AW8,
IF(LEFT($V8,3)="ON_",
     IF(LevelCT!$C$4="RR",SUMPRODUCT(OFFSET($AC8,0,0,1,COUNT($AC$4:$BZ$4)),OFFSET(Profiles!$K$13,($Z8-1)*(Profiles!$I$11+1)+CU$4-LevelCT!$C$3+1,0,1,COUNT($AC$4:$BZ$4))),
     IF(LevelCT!$C$4="ECC",$EA8*$EB8*SUMPRODUCT(OFFSET($AC8,0,MAX(0,CU$4-$DZ8-$CA$4+1),1,MIN($DZ8,CU$4-$CA$4+1)),OFFSET(Escalation!$L$23,($Y8-1)*(Escalation!$J$21+1)+CU$4-LevelCT!$C$3+1,MAX(0,CU$4-$DZ8-$CA$4+1),1,MIN($DZ8,CU$4-$CA$4+1))),
     IF(LevelCT!$C$4="PV",AW8*$EA8,
     IF(LevelCT!$C$4="FCR",$EC8*SUM(OFFSET($AC8,0,MAX(CU$4-$AC$4-$DZ8+1,0),1,MIN($DZ8,CU$4-$AC$4+1))),0)))),
SUM($AC8:$BZ8)*
     IF(LevelCT!$C$4="RR",OFFSET(Profiles!$K$2,$Z8,MAX(Profiles!$C$2,AW$4-$W8)),
     IF(LevelCT!$C$4="ECC",$EA8*$EB8*IF(MAX(Escalation!$D$2,AW$4-$W8)&gt;$DZ8-1,0,OFFSET(Escalation!$L$2,$Y8,MAX(Escalation!$D$2,AW$4-$W8))),
     IF(LevelCT!$C$4="PV",IF(CU$4=$W8,$EA8,0),
     IF(LevelCT!$C$4="FCR",IF(AND(CU$4&gt;=$W8,OFFSET(Profiles!$K$2,$Z8,MAX(Profiles!$C$2,AW$4-$W8))&gt;0),$EC8,0),0))))))</f>
        <v>0</v>
      </c>
      <c r="CV8" s="136">
        <f ca="1">IF(OR($Z8=0,LevelCT!$C$4="CF"),AX8,
IF(LEFT($V8,3)="ON_",
     IF(LevelCT!$C$4="RR",SUMPRODUCT(OFFSET($AC8,0,0,1,COUNT($AC$4:$BZ$4)),OFFSET(Profiles!$K$13,($Z8-1)*(Profiles!$I$11+1)+CV$4-LevelCT!$C$3+1,0,1,COUNT($AC$4:$BZ$4))),
     IF(LevelCT!$C$4="ECC",$EA8*$EB8*SUMPRODUCT(OFFSET($AC8,0,MAX(0,CV$4-$DZ8-$CA$4+1),1,MIN($DZ8,CV$4-$CA$4+1)),OFFSET(Escalation!$L$23,($Y8-1)*(Escalation!$J$21+1)+CV$4-LevelCT!$C$3+1,MAX(0,CV$4-$DZ8-$CA$4+1),1,MIN($DZ8,CV$4-$CA$4+1))),
     IF(LevelCT!$C$4="PV",AX8*$EA8,
     IF(LevelCT!$C$4="FCR",$EC8*SUM(OFFSET($AC8,0,MAX(CV$4-$AC$4-$DZ8+1,0),1,MIN($DZ8,CV$4-$AC$4+1))),0)))),
SUM($AC8:$BZ8)*
     IF(LevelCT!$C$4="RR",OFFSET(Profiles!$K$2,$Z8,MAX(Profiles!$C$2,AX$4-$W8)),
     IF(LevelCT!$C$4="ECC",$EA8*$EB8*IF(MAX(Escalation!$D$2,AX$4-$W8)&gt;$DZ8-1,0,OFFSET(Escalation!$L$2,$Y8,MAX(Escalation!$D$2,AX$4-$W8))),
     IF(LevelCT!$C$4="PV",IF(CV$4=$W8,$EA8,0),
     IF(LevelCT!$C$4="FCR",IF(AND(CV$4&gt;=$W8,OFFSET(Profiles!$K$2,$Z8,MAX(Profiles!$C$2,AX$4-$W8))&gt;0),$EC8,0),0))))))</f>
        <v>0</v>
      </c>
      <c r="CW8" s="136">
        <f ca="1">IF(OR($Z8=0,LevelCT!$C$4="CF"),AY8,
IF(LEFT($V8,3)="ON_",
     IF(LevelCT!$C$4="RR",SUMPRODUCT(OFFSET($AC8,0,0,1,COUNT($AC$4:$BZ$4)),OFFSET(Profiles!$K$13,($Z8-1)*(Profiles!$I$11+1)+CW$4-LevelCT!$C$3+1,0,1,COUNT($AC$4:$BZ$4))),
     IF(LevelCT!$C$4="ECC",$EA8*$EB8*SUMPRODUCT(OFFSET($AC8,0,MAX(0,CW$4-$DZ8-$CA$4+1),1,MIN($DZ8,CW$4-$CA$4+1)),OFFSET(Escalation!$L$23,($Y8-1)*(Escalation!$J$21+1)+CW$4-LevelCT!$C$3+1,MAX(0,CW$4-$DZ8-$CA$4+1),1,MIN($DZ8,CW$4-$CA$4+1))),
     IF(LevelCT!$C$4="PV",AY8*$EA8,
     IF(LevelCT!$C$4="FCR",$EC8*SUM(OFFSET($AC8,0,MAX(CW$4-$AC$4-$DZ8+1,0),1,MIN($DZ8,CW$4-$AC$4+1))),0)))),
SUM($AC8:$BZ8)*
     IF(LevelCT!$C$4="RR",OFFSET(Profiles!$K$2,$Z8,MAX(Profiles!$C$2,AY$4-$W8)),
     IF(LevelCT!$C$4="ECC",$EA8*$EB8*IF(MAX(Escalation!$D$2,AY$4-$W8)&gt;$DZ8-1,0,OFFSET(Escalation!$L$2,$Y8,MAX(Escalation!$D$2,AY$4-$W8))),
     IF(LevelCT!$C$4="PV",IF(CW$4=$W8,$EA8,0),
     IF(LevelCT!$C$4="FCR",IF(AND(CW$4&gt;=$W8,OFFSET(Profiles!$K$2,$Z8,MAX(Profiles!$C$2,AY$4-$W8))&gt;0),$EC8,0),0))))))</f>
        <v>0</v>
      </c>
      <c r="CX8" s="136">
        <f ca="1">IF(OR($Z8=0,LevelCT!$C$4="CF"),AZ8,
IF(LEFT($V8,3)="ON_",
     IF(LevelCT!$C$4="RR",SUMPRODUCT(OFFSET($AC8,0,0,1,COUNT($AC$4:$BZ$4)),OFFSET(Profiles!$K$13,($Z8-1)*(Profiles!$I$11+1)+CX$4-LevelCT!$C$3+1,0,1,COUNT($AC$4:$BZ$4))),
     IF(LevelCT!$C$4="ECC",$EA8*$EB8*SUMPRODUCT(OFFSET($AC8,0,MAX(0,CX$4-$DZ8-$CA$4+1),1,MIN($DZ8,CX$4-$CA$4+1)),OFFSET(Escalation!$L$23,($Y8-1)*(Escalation!$J$21+1)+CX$4-LevelCT!$C$3+1,MAX(0,CX$4-$DZ8-$CA$4+1),1,MIN($DZ8,CX$4-$CA$4+1))),
     IF(LevelCT!$C$4="PV",AZ8*$EA8,
     IF(LevelCT!$C$4="FCR",$EC8*SUM(OFFSET($AC8,0,MAX(CX$4-$AC$4-$DZ8+1,0),1,MIN($DZ8,CX$4-$AC$4+1))),0)))),
SUM($AC8:$BZ8)*
     IF(LevelCT!$C$4="RR",OFFSET(Profiles!$K$2,$Z8,MAX(Profiles!$C$2,AZ$4-$W8)),
     IF(LevelCT!$C$4="ECC",$EA8*$EB8*IF(MAX(Escalation!$D$2,AZ$4-$W8)&gt;$DZ8-1,0,OFFSET(Escalation!$L$2,$Y8,MAX(Escalation!$D$2,AZ$4-$W8))),
     IF(LevelCT!$C$4="PV",IF(CX$4=$W8,$EA8,0),
     IF(LevelCT!$C$4="FCR",IF(AND(CX$4&gt;=$W8,OFFSET(Profiles!$K$2,$Z8,MAX(Profiles!$C$2,AZ$4-$W8))&gt;0),$EC8,0),0))))))</f>
        <v>0</v>
      </c>
      <c r="CY8" s="136">
        <f ca="1">IF(OR($Z8=0,LevelCT!$C$4="CF"),BA8,
IF(LEFT($V8,3)="ON_",
     IF(LevelCT!$C$4="RR",SUMPRODUCT(OFFSET($AC8,0,0,1,COUNT($AC$4:$BZ$4)),OFFSET(Profiles!$K$13,($Z8-1)*(Profiles!$I$11+1)+CY$4-LevelCT!$C$3+1,0,1,COUNT($AC$4:$BZ$4))),
     IF(LevelCT!$C$4="ECC",$EA8*$EB8*SUMPRODUCT(OFFSET($AC8,0,MAX(0,CY$4-$DZ8-$CA$4+1),1,MIN($DZ8,CY$4-$CA$4+1)),OFFSET(Escalation!$L$23,($Y8-1)*(Escalation!$J$21+1)+CY$4-LevelCT!$C$3+1,MAX(0,CY$4-$DZ8-$CA$4+1),1,MIN($DZ8,CY$4-$CA$4+1))),
     IF(LevelCT!$C$4="PV",BA8*$EA8,
     IF(LevelCT!$C$4="FCR",$EC8*SUM(OFFSET($AC8,0,MAX(CY$4-$AC$4-$DZ8+1,0),1,MIN($DZ8,CY$4-$AC$4+1))),0)))),
SUM($AC8:$BZ8)*
     IF(LevelCT!$C$4="RR",OFFSET(Profiles!$K$2,$Z8,MAX(Profiles!$C$2,BA$4-$W8)),
     IF(LevelCT!$C$4="ECC",$EA8*$EB8*IF(MAX(Escalation!$D$2,BA$4-$W8)&gt;$DZ8-1,0,OFFSET(Escalation!$L$2,$Y8,MAX(Escalation!$D$2,BA$4-$W8))),
     IF(LevelCT!$C$4="PV",IF(CY$4=$W8,$EA8,0),
     IF(LevelCT!$C$4="FCR",IF(AND(CY$4&gt;=$W8,OFFSET(Profiles!$K$2,$Z8,MAX(Profiles!$C$2,BA$4-$W8))&gt;0),$EC8,0),0))))))</f>
        <v>0</v>
      </c>
      <c r="CZ8" s="136">
        <f ca="1">IF(OR($Z8=0,LevelCT!$C$4="CF"),BB8,
IF(LEFT($V8,3)="ON_",
     IF(LevelCT!$C$4="RR",SUMPRODUCT(OFFSET($AC8,0,0,1,COUNT($AC$4:$BZ$4)),OFFSET(Profiles!$K$13,($Z8-1)*(Profiles!$I$11+1)+CZ$4-LevelCT!$C$3+1,0,1,COUNT($AC$4:$BZ$4))),
     IF(LevelCT!$C$4="ECC",$EA8*$EB8*SUMPRODUCT(OFFSET($AC8,0,MAX(0,CZ$4-$DZ8-$CA$4+1),1,MIN($DZ8,CZ$4-$CA$4+1)),OFFSET(Escalation!$L$23,($Y8-1)*(Escalation!$J$21+1)+CZ$4-LevelCT!$C$3+1,MAX(0,CZ$4-$DZ8-$CA$4+1),1,MIN($DZ8,CZ$4-$CA$4+1))),
     IF(LevelCT!$C$4="PV",BB8*$EA8,
     IF(LevelCT!$C$4="FCR",$EC8*SUM(OFFSET($AC8,0,MAX(CZ$4-$AC$4-$DZ8+1,0),1,MIN($DZ8,CZ$4-$AC$4+1))),0)))),
SUM($AC8:$BZ8)*
     IF(LevelCT!$C$4="RR",OFFSET(Profiles!$K$2,$Z8,MAX(Profiles!$C$2,BB$4-$W8)),
     IF(LevelCT!$C$4="ECC",$EA8*$EB8*IF(MAX(Escalation!$D$2,BB$4-$W8)&gt;$DZ8-1,0,OFFSET(Escalation!$L$2,$Y8,MAX(Escalation!$D$2,BB$4-$W8))),
     IF(LevelCT!$C$4="PV",IF(CZ$4=$W8,$EA8,0),
     IF(LevelCT!$C$4="FCR",IF(AND(CZ$4&gt;=$W8,OFFSET(Profiles!$K$2,$Z8,MAX(Profiles!$C$2,BB$4-$W8))&gt;0),$EC8,0),0))))))</f>
        <v>0</v>
      </c>
      <c r="DA8" s="136">
        <f ca="1">IF(OR($Z8=0,LevelCT!$C$4="CF"),BC8,
IF(LEFT($V8,3)="ON_",
     IF(LevelCT!$C$4="RR",SUMPRODUCT(OFFSET($AC8,0,0,1,COUNT($AC$4:$BZ$4)),OFFSET(Profiles!$K$13,($Z8-1)*(Profiles!$I$11+1)+DA$4-LevelCT!$C$3+1,0,1,COUNT($AC$4:$BZ$4))),
     IF(LevelCT!$C$4="ECC",$EA8*$EB8*SUMPRODUCT(OFFSET($AC8,0,MAX(0,DA$4-$DZ8-$CA$4+1),1,MIN($DZ8,DA$4-$CA$4+1)),OFFSET(Escalation!$L$23,($Y8-1)*(Escalation!$J$21+1)+DA$4-LevelCT!$C$3+1,MAX(0,DA$4-$DZ8-$CA$4+1),1,MIN($DZ8,DA$4-$CA$4+1))),
     IF(LevelCT!$C$4="PV",BC8*$EA8,
     IF(LevelCT!$C$4="FCR",$EC8*SUM(OFFSET($AC8,0,MAX(DA$4-$AC$4-$DZ8+1,0),1,MIN($DZ8,DA$4-$AC$4+1))),0)))),
SUM($AC8:$BZ8)*
     IF(LevelCT!$C$4="RR",OFFSET(Profiles!$K$2,$Z8,MAX(Profiles!$C$2,BC$4-$W8)),
     IF(LevelCT!$C$4="ECC",$EA8*$EB8*IF(MAX(Escalation!$D$2,BC$4-$W8)&gt;$DZ8-1,0,OFFSET(Escalation!$L$2,$Y8,MAX(Escalation!$D$2,BC$4-$W8))),
     IF(LevelCT!$C$4="PV",IF(DA$4=$W8,$EA8,0),
     IF(LevelCT!$C$4="FCR",IF(AND(DA$4&gt;=$W8,OFFSET(Profiles!$K$2,$Z8,MAX(Profiles!$C$2,BC$4-$W8))&gt;0),$EC8,0),0))))))</f>
        <v>0</v>
      </c>
      <c r="DB8" s="136">
        <f ca="1">IF(OR($Z8=0,LevelCT!$C$4="CF"),BD8,
IF(LEFT($V8,3)="ON_",
     IF(LevelCT!$C$4="RR",SUMPRODUCT(OFFSET($AC8,0,0,1,COUNT($AC$4:$BZ$4)),OFFSET(Profiles!$K$13,($Z8-1)*(Profiles!$I$11+1)+DB$4-LevelCT!$C$3+1,0,1,COUNT($AC$4:$BZ$4))),
     IF(LevelCT!$C$4="ECC",$EA8*$EB8*SUMPRODUCT(OFFSET($AC8,0,MAX(0,DB$4-$DZ8-$CA$4+1),1,MIN($DZ8,DB$4-$CA$4+1)),OFFSET(Escalation!$L$23,($Y8-1)*(Escalation!$J$21+1)+DB$4-LevelCT!$C$3+1,MAX(0,DB$4-$DZ8-$CA$4+1),1,MIN($DZ8,DB$4-$CA$4+1))),
     IF(LevelCT!$C$4="PV",BD8*$EA8,
     IF(LevelCT!$C$4="FCR",$EC8*SUM(OFFSET($AC8,0,MAX(DB$4-$AC$4-$DZ8+1,0),1,MIN($DZ8,DB$4-$AC$4+1))),0)))),
SUM($AC8:$BZ8)*
     IF(LevelCT!$C$4="RR",OFFSET(Profiles!$K$2,$Z8,MAX(Profiles!$C$2,BD$4-$W8)),
     IF(LevelCT!$C$4="ECC",$EA8*$EB8*IF(MAX(Escalation!$D$2,BD$4-$W8)&gt;$DZ8-1,0,OFFSET(Escalation!$L$2,$Y8,MAX(Escalation!$D$2,BD$4-$W8))),
     IF(LevelCT!$C$4="PV",IF(DB$4=$W8,$EA8,0),
     IF(LevelCT!$C$4="FCR",IF(AND(DB$4&gt;=$W8,OFFSET(Profiles!$K$2,$Z8,MAX(Profiles!$C$2,BD$4-$W8))&gt;0),$EC8,0),0))))))</f>
        <v>0</v>
      </c>
      <c r="DC8" s="136">
        <f ca="1">IF(OR($Z8=0,LevelCT!$C$4="CF"),BE8,
IF(LEFT($V8,3)="ON_",
     IF(LevelCT!$C$4="RR",SUMPRODUCT(OFFSET($AC8,0,0,1,COUNT($AC$4:$BZ$4)),OFFSET(Profiles!$K$13,($Z8-1)*(Profiles!$I$11+1)+DC$4-LevelCT!$C$3+1,0,1,COUNT($AC$4:$BZ$4))),
     IF(LevelCT!$C$4="ECC",$EA8*$EB8*SUMPRODUCT(OFFSET($AC8,0,MAX(0,DC$4-$DZ8-$CA$4+1),1,MIN($DZ8,DC$4-$CA$4+1)),OFFSET(Escalation!$L$23,($Y8-1)*(Escalation!$J$21+1)+DC$4-LevelCT!$C$3+1,MAX(0,DC$4-$DZ8-$CA$4+1),1,MIN($DZ8,DC$4-$CA$4+1))),
     IF(LevelCT!$C$4="PV",BE8*$EA8,
     IF(LevelCT!$C$4="FCR",$EC8*SUM(OFFSET($AC8,0,MAX(DC$4-$AC$4-$DZ8+1,0),1,MIN($DZ8,DC$4-$AC$4+1))),0)))),
SUM($AC8:$BZ8)*
     IF(LevelCT!$C$4="RR",OFFSET(Profiles!$K$2,$Z8,MAX(Profiles!$C$2,BE$4-$W8)),
     IF(LevelCT!$C$4="ECC",$EA8*$EB8*IF(MAX(Escalation!$D$2,BE$4-$W8)&gt;$DZ8-1,0,OFFSET(Escalation!$L$2,$Y8,MAX(Escalation!$D$2,BE$4-$W8))),
     IF(LevelCT!$C$4="PV",IF(DC$4=$W8,$EA8,0),
     IF(LevelCT!$C$4="FCR",IF(AND(DC$4&gt;=$W8,OFFSET(Profiles!$K$2,$Z8,MAX(Profiles!$C$2,BE$4-$W8))&gt;0),$EC8,0),0))))))</f>
        <v>0</v>
      </c>
      <c r="DD8" s="136">
        <f ca="1">IF(OR($Z8=0,LevelCT!$C$4="CF"),BF8,
IF(LEFT($V8,3)="ON_",
     IF(LevelCT!$C$4="RR",SUMPRODUCT(OFFSET($AC8,0,0,1,COUNT($AC$4:$BZ$4)),OFFSET(Profiles!$K$13,($Z8-1)*(Profiles!$I$11+1)+DD$4-LevelCT!$C$3+1,0,1,COUNT($AC$4:$BZ$4))),
     IF(LevelCT!$C$4="ECC",$EA8*$EB8*SUMPRODUCT(OFFSET($AC8,0,MAX(0,DD$4-$DZ8-$CA$4+1),1,MIN($DZ8,DD$4-$CA$4+1)),OFFSET(Escalation!$L$23,($Y8-1)*(Escalation!$J$21+1)+DD$4-LevelCT!$C$3+1,MAX(0,DD$4-$DZ8-$CA$4+1),1,MIN($DZ8,DD$4-$CA$4+1))),
     IF(LevelCT!$C$4="PV",BF8*$EA8,
     IF(LevelCT!$C$4="FCR",$EC8*SUM(OFFSET($AC8,0,MAX(DD$4-$AC$4-$DZ8+1,0),1,MIN($DZ8,DD$4-$AC$4+1))),0)))),
SUM($AC8:$BZ8)*
     IF(LevelCT!$C$4="RR",OFFSET(Profiles!$K$2,$Z8,MAX(Profiles!$C$2,BF$4-$W8)),
     IF(LevelCT!$C$4="ECC",$EA8*$EB8*IF(MAX(Escalation!$D$2,BF$4-$W8)&gt;$DZ8-1,0,OFFSET(Escalation!$L$2,$Y8,MAX(Escalation!$D$2,BF$4-$W8))),
     IF(LevelCT!$C$4="PV",IF(DD$4=$W8,$EA8,0),
     IF(LevelCT!$C$4="FCR",IF(AND(DD$4&gt;=$W8,OFFSET(Profiles!$K$2,$Z8,MAX(Profiles!$C$2,BF$4-$W8))&gt;0),$EC8,0),0))))))</f>
        <v>0</v>
      </c>
      <c r="DE8" s="136">
        <f ca="1">IF(OR($Z8=0,LevelCT!$C$4="CF"),BG8,
IF(LEFT($V8,3)="ON_",
     IF(LevelCT!$C$4="RR",SUMPRODUCT(OFFSET($AC8,0,0,1,COUNT($AC$4:$BZ$4)),OFFSET(Profiles!$K$13,($Z8-1)*(Profiles!$I$11+1)+DE$4-LevelCT!$C$3+1,0,1,COUNT($AC$4:$BZ$4))),
     IF(LevelCT!$C$4="ECC",$EA8*$EB8*SUMPRODUCT(OFFSET($AC8,0,MAX(0,DE$4-$DZ8-$CA$4+1),1,MIN($DZ8,DE$4-$CA$4+1)),OFFSET(Escalation!$L$23,($Y8-1)*(Escalation!$J$21+1)+DE$4-LevelCT!$C$3+1,MAX(0,DE$4-$DZ8-$CA$4+1),1,MIN($DZ8,DE$4-$CA$4+1))),
     IF(LevelCT!$C$4="PV",BG8*$EA8,
     IF(LevelCT!$C$4="FCR",$EC8*SUM(OFFSET($AC8,0,MAX(DE$4-$AC$4-$DZ8+1,0),1,MIN($DZ8,DE$4-$AC$4+1))),0)))),
SUM($AC8:$BZ8)*
     IF(LevelCT!$C$4="RR",OFFSET(Profiles!$K$2,$Z8,MAX(Profiles!$C$2,BG$4-$W8)),
     IF(LevelCT!$C$4="ECC",$EA8*$EB8*IF(MAX(Escalation!$D$2,BG$4-$W8)&gt;$DZ8-1,0,OFFSET(Escalation!$L$2,$Y8,MAX(Escalation!$D$2,BG$4-$W8))),
     IF(LevelCT!$C$4="PV",IF(DE$4=$W8,$EA8,0),
     IF(LevelCT!$C$4="FCR",IF(AND(DE$4&gt;=$W8,OFFSET(Profiles!$K$2,$Z8,MAX(Profiles!$C$2,BG$4-$W8))&gt;0),$EC8,0),0))))))</f>
        <v>0</v>
      </c>
      <c r="DF8" s="136">
        <f ca="1">IF(OR($Z8=0,LevelCT!$C$4="CF"),BH8,
IF(LEFT($V8,3)="ON_",
     IF(LevelCT!$C$4="RR",SUMPRODUCT(OFFSET($AC8,0,0,1,COUNT($AC$4:$BZ$4)),OFFSET(Profiles!$K$13,($Z8-1)*(Profiles!$I$11+1)+DF$4-LevelCT!$C$3+1,0,1,COUNT($AC$4:$BZ$4))),
     IF(LevelCT!$C$4="ECC",$EA8*$EB8*SUMPRODUCT(OFFSET($AC8,0,MAX(0,DF$4-$DZ8-$CA$4+1),1,MIN($DZ8,DF$4-$CA$4+1)),OFFSET(Escalation!$L$23,($Y8-1)*(Escalation!$J$21+1)+DF$4-LevelCT!$C$3+1,MAX(0,DF$4-$DZ8-$CA$4+1),1,MIN($DZ8,DF$4-$CA$4+1))),
     IF(LevelCT!$C$4="PV",BH8*$EA8,
     IF(LevelCT!$C$4="FCR",$EC8*SUM(OFFSET($AC8,0,MAX(DF$4-$AC$4-$DZ8+1,0),1,MIN($DZ8,DF$4-$AC$4+1))),0)))),
SUM($AC8:$BZ8)*
     IF(LevelCT!$C$4="RR",OFFSET(Profiles!$K$2,$Z8,MAX(Profiles!$C$2,BH$4-$W8)),
     IF(LevelCT!$C$4="ECC",$EA8*$EB8*IF(MAX(Escalation!$D$2,BH$4-$W8)&gt;$DZ8-1,0,OFFSET(Escalation!$L$2,$Y8,MAX(Escalation!$D$2,BH$4-$W8))),
     IF(LevelCT!$C$4="PV",IF(DF$4=$W8,$EA8,0),
     IF(LevelCT!$C$4="FCR",IF(AND(DF$4&gt;=$W8,OFFSET(Profiles!$K$2,$Z8,MAX(Profiles!$C$2,BH$4-$W8))&gt;0),$EC8,0),0))))))</f>
        <v>0</v>
      </c>
      <c r="DG8" s="136">
        <f ca="1">IF(OR($Z8=0,LevelCT!$C$4="CF"),BI8,
IF(LEFT($V8,3)="ON_",
     IF(LevelCT!$C$4="RR",SUMPRODUCT(OFFSET($AC8,0,0,1,COUNT($AC$4:$BZ$4)),OFFSET(Profiles!$K$13,($Z8-1)*(Profiles!$I$11+1)+DG$4-LevelCT!$C$3+1,0,1,COUNT($AC$4:$BZ$4))),
     IF(LevelCT!$C$4="ECC",$EA8*$EB8*SUMPRODUCT(OFFSET($AC8,0,MAX(0,DG$4-$DZ8-$CA$4+1),1,MIN($DZ8,DG$4-$CA$4+1)),OFFSET(Escalation!$L$23,($Y8-1)*(Escalation!$J$21+1)+DG$4-LevelCT!$C$3+1,MAX(0,DG$4-$DZ8-$CA$4+1),1,MIN($DZ8,DG$4-$CA$4+1))),
     IF(LevelCT!$C$4="PV",BI8*$EA8,
     IF(LevelCT!$C$4="FCR",$EC8*SUM(OFFSET($AC8,0,MAX(DG$4-$AC$4-$DZ8+1,0),1,MIN($DZ8,DG$4-$AC$4+1))),0)))),
SUM($AC8:$BZ8)*
     IF(LevelCT!$C$4="RR",OFFSET(Profiles!$K$2,$Z8,MAX(Profiles!$C$2,BI$4-$W8)),
     IF(LevelCT!$C$4="ECC",$EA8*$EB8*IF(MAX(Escalation!$D$2,BI$4-$W8)&gt;$DZ8-1,0,OFFSET(Escalation!$L$2,$Y8,MAX(Escalation!$D$2,BI$4-$W8))),
     IF(LevelCT!$C$4="PV",IF(DG$4=$W8,$EA8,0),
     IF(LevelCT!$C$4="FCR",IF(AND(DG$4&gt;=$W8,OFFSET(Profiles!$K$2,$Z8,MAX(Profiles!$C$2,BI$4-$W8))&gt;0),$EC8,0),0))))))</f>
        <v>0</v>
      </c>
      <c r="DH8" s="136">
        <f ca="1">IF(OR($Z8=0,LevelCT!$C$4="CF"),BJ8,
IF(LEFT($V8,3)="ON_",
     IF(LevelCT!$C$4="RR",SUMPRODUCT(OFFSET($AC8,0,0,1,COUNT($AC$4:$BZ$4)),OFFSET(Profiles!$K$13,($Z8-1)*(Profiles!$I$11+1)+DH$4-LevelCT!$C$3+1,0,1,COUNT($AC$4:$BZ$4))),
     IF(LevelCT!$C$4="ECC",$EA8*$EB8*SUMPRODUCT(OFFSET($AC8,0,MAX(0,DH$4-$DZ8-$CA$4+1),1,MIN($DZ8,DH$4-$CA$4+1)),OFFSET(Escalation!$L$23,($Y8-1)*(Escalation!$J$21+1)+DH$4-LevelCT!$C$3+1,MAX(0,DH$4-$DZ8-$CA$4+1),1,MIN($DZ8,DH$4-$CA$4+1))),
     IF(LevelCT!$C$4="PV",BJ8*$EA8,
     IF(LevelCT!$C$4="FCR",$EC8*SUM(OFFSET($AC8,0,MAX(DH$4-$AC$4-$DZ8+1,0),1,MIN($DZ8,DH$4-$AC$4+1))),0)))),
SUM($AC8:$BZ8)*
     IF(LevelCT!$C$4="RR",OFFSET(Profiles!$K$2,$Z8,MAX(Profiles!$C$2,BJ$4-$W8)),
     IF(LevelCT!$C$4="ECC",$EA8*$EB8*IF(MAX(Escalation!$D$2,BJ$4-$W8)&gt;$DZ8-1,0,OFFSET(Escalation!$L$2,$Y8,MAX(Escalation!$D$2,BJ$4-$W8))),
     IF(LevelCT!$C$4="PV",IF(DH$4=$W8,$EA8,0),
     IF(LevelCT!$C$4="FCR",IF(AND(DH$4&gt;=$W8,OFFSET(Profiles!$K$2,$Z8,MAX(Profiles!$C$2,BJ$4-$W8))&gt;0),$EC8,0),0))))))</f>
        <v>0</v>
      </c>
      <c r="DI8" s="136">
        <f ca="1">IF(OR($Z8=0,LevelCT!$C$4="CF"),BK8,
IF(LEFT($V8,3)="ON_",
     IF(LevelCT!$C$4="RR",SUMPRODUCT(OFFSET($AC8,0,0,1,COUNT($AC$4:$BZ$4)),OFFSET(Profiles!$K$13,($Z8-1)*(Profiles!$I$11+1)+DI$4-LevelCT!$C$3+1,0,1,COUNT($AC$4:$BZ$4))),
     IF(LevelCT!$C$4="ECC",$EA8*$EB8*SUMPRODUCT(OFFSET($AC8,0,MAX(0,DI$4-$DZ8-$CA$4+1),1,MIN($DZ8,DI$4-$CA$4+1)),OFFSET(Escalation!$L$23,($Y8-1)*(Escalation!$J$21+1)+DI$4-LevelCT!$C$3+1,MAX(0,DI$4-$DZ8-$CA$4+1),1,MIN($DZ8,DI$4-$CA$4+1))),
     IF(LevelCT!$C$4="PV",BK8*$EA8,
     IF(LevelCT!$C$4="FCR",$EC8*SUM(OFFSET($AC8,0,MAX(DI$4-$AC$4-$DZ8+1,0),1,MIN($DZ8,DI$4-$AC$4+1))),0)))),
SUM($AC8:$BZ8)*
     IF(LevelCT!$C$4="RR",OFFSET(Profiles!$K$2,$Z8,MAX(Profiles!$C$2,BK$4-$W8)),
     IF(LevelCT!$C$4="ECC",$EA8*$EB8*IF(MAX(Escalation!$D$2,BK$4-$W8)&gt;$DZ8-1,0,OFFSET(Escalation!$L$2,$Y8,MAX(Escalation!$D$2,BK$4-$W8))),
     IF(LevelCT!$C$4="PV",IF(DI$4=$W8,$EA8,0),
     IF(LevelCT!$C$4="FCR",IF(AND(DI$4&gt;=$W8,OFFSET(Profiles!$K$2,$Z8,MAX(Profiles!$C$2,BK$4-$W8))&gt;0),$EC8,0),0))))))</f>
        <v>0</v>
      </c>
      <c r="DJ8" s="136">
        <f ca="1">IF(OR($Z8=0,LevelCT!$C$4="CF"),BL8,
IF(LEFT($V8,3)="ON_",
     IF(LevelCT!$C$4="RR",SUMPRODUCT(OFFSET($AC8,0,0,1,COUNT($AC$4:$BZ$4)),OFFSET(Profiles!$K$13,($Z8-1)*(Profiles!$I$11+1)+DJ$4-LevelCT!$C$3+1,0,1,COUNT($AC$4:$BZ$4))),
     IF(LevelCT!$C$4="ECC",$EA8*$EB8*SUMPRODUCT(OFFSET($AC8,0,MAX(0,DJ$4-$DZ8-$CA$4+1),1,MIN($DZ8,DJ$4-$CA$4+1)),OFFSET(Escalation!$L$23,($Y8-1)*(Escalation!$J$21+1)+DJ$4-LevelCT!$C$3+1,MAX(0,DJ$4-$DZ8-$CA$4+1),1,MIN($DZ8,DJ$4-$CA$4+1))),
     IF(LevelCT!$C$4="PV",BL8*$EA8,
     IF(LevelCT!$C$4="FCR",$EC8*SUM(OFFSET($AC8,0,MAX(DJ$4-$AC$4-$DZ8+1,0),1,MIN($DZ8,DJ$4-$AC$4+1))),0)))),
SUM($AC8:$BZ8)*
     IF(LevelCT!$C$4="RR",OFFSET(Profiles!$K$2,$Z8,MAX(Profiles!$C$2,BL$4-$W8)),
     IF(LevelCT!$C$4="ECC",$EA8*$EB8*IF(MAX(Escalation!$D$2,BL$4-$W8)&gt;$DZ8-1,0,OFFSET(Escalation!$L$2,$Y8,MAX(Escalation!$D$2,BL$4-$W8))),
     IF(LevelCT!$C$4="PV",IF(DJ$4=$W8,$EA8,0),
     IF(LevelCT!$C$4="FCR",IF(AND(DJ$4&gt;=$W8,OFFSET(Profiles!$K$2,$Z8,MAX(Profiles!$C$2,BL$4-$W8))&gt;0),$EC8,0),0))))))</f>
        <v>0</v>
      </c>
      <c r="DK8" s="136">
        <f ca="1">IF(OR($Z8=0,LevelCT!$C$4="CF"),BM8,
IF(LEFT($V8,3)="ON_",
     IF(LevelCT!$C$4="RR",SUMPRODUCT(OFFSET($AC8,0,0,1,COUNT($AC$4:$BZ$4)),OFFSET(Profiles!$K$13,($Z8-1)*(Profiles!$I$11+1)+DK$4-LevelCT!$C$3+1,0,1,COUNT($AC$4:$BZ$4))),
     IF(LevelCT!$C$4="ECC",$EA8*$EB8*SUMPRODUCT(OFFSET($AC8,0,MAX(0,DK$4-$DZ8-$CA$4+1),1,MIN($DZ8,DK$4-$CA$4+1)),OFFSET(Escalation!$L$23,($Y8-1)*(Escalation!$J$21+1)+DK$4-LevelCT!$C$3+1,MAX(0,DK$4-$DZ8-$CA$4+1),1,MIN($DZ8,DK$4-$CA$4+1))),
     IF(LevelCT!$C$4="PV",BM8*$EA8,
     IF(LevelCT!$C$4="FCR",$EC8*SUM(OFFSET($AC8,0,MAX(DK$4-$AC$4-$DZ8+1,0),1,MIN($DZ8,DK$4-$AC$4+1))),0)))),
SUM($AC8:$BZ8)*
     IF(LevelCT!$C$4="RR",OFFSET(Profiles!$K$2,$Z8,MAX(Profiles!$C$2,BM$4-$W8)),
     IF(LevelCT!$C$4="ECC",$EA8*$EB8*IF(MAX(Escalation!$D$2,BM$4-$W8)&gt;$DZ8-1,0,OFFSET(Escalation!$L$2,$Y8,MAX(Escalation!$D$2,BM$4-$W8))),
     IF(LevelCT!$C$4="PV",IF(DK$4=$W8,$EA8,0),
     IF(LevelCT!$C$4="FCR",IF(AND(DK$4&gt;=$W8,OFFSET(Profiles!$K$2,$Z8,MAX(Profiles!$C$2,BM$4-$W8))&gt;0),$EC8,0),0))))))</f>
        <v>0</v>
      </c>
      <c r="DL8" s="136">
        <f ca="1">IF(OR($Z8=0,LevelCT!$C$4="CF"),BN8,
IF(LEFT($V8,3)="ON_",
     IF(LevelCT!$C$4="RR",SUMPRODUCT(OFFSET($AC8,0,0,1,COUNT($AC$4:$BZ$4)),OFFSET(Profiles!$K$13,($Z8-1)*(Profiles!$I$11+1)+DL$4-LevelCT!$C$3+1,0,1,COUNT($AC$4:$BZ$4))),
     IF(LevelCT!$C$4="ECC",$EA8*$EB8*SUMPRODUCT(OFFSET($AC8,0,MAX(0,DL$4-$DZ8-$CA$4+1),1,MIN($DZ8,DL$4-$CA$4+1)),OFFSET(Escalation!$L$23,($Y8-1)*(Escalation!$J$21+1)+DL$4-LevelCT!$C$3+1,MAX(0,DL$4-$DZ8-$CA$4+1),1,MIN($DZ8,DL$4-$CA$4+1))),
     IF(LevelCT!$C$4="PV",BN8*$EA8,
     IF(LevelCT!$C$4="FCR",$EC8*SUM(OFFSET($AC8,0,MAX(DL$4-$AC$4-$DZ8+1,0),1,MIN($DZ8,DL$4-$AC$4+1))),0)))),
SUM($AC8:$BZ8)*
     IF(LevelCT!$C$4="RR",OFFSET(Profiles!$K$2,$Z8,MAX(Profiles!$C$2,BN$4-$W8)),
     IF(LevelCT!$C$4="ECC",$EA8*$EB8*IF(MAX(Escalation!$D$2,BN$4-$W8)&gt;$DZ8-1,0,OFFSET(Escalation!$L$2,$Y8,MAX(Escalation!$D$2,BN$4-$W8))),
     IF(LevelCT!$C$4="PV",IF(DL$4=$W8,$EA8,0),
     IF(LevelCT!$C$4="FCR",IF(AND(DL$4&gt;=$W8,OFFSET(Profiles!$K$2,$Z8,MAX(Profiles!$C$2,BN$4-$W8))&gt;0),$EC8,0),0))))))</f>
        <v>0</v>
      </c>
      <c r="DM8" s="136">
        <f ca="1">IF(OR($Z8=0,LevelCT!$C$4="CF"),BO8,
IF(LEFT($V8,3)="ON_",
     IF(LevelCT!$C$4="RR",SUMPRODUCT(OFFSET($AC8,0,0,1,COUNT($AC$4:$BZ$4)),OFFSET(Profiles!$K$13,($Z8-1)*(Profiles!$I$11+1)+DM$4-LevelCT!$C$3+1,0,1,COUNT($AC$4:$BZ$4))),
     IF(LevelCT!$C$4="ECC",$EA8*$EB8*SUMPRODUCT(OFFSET($AC8,0,MAX(0,DM$4-$DZ8-$CA$4+1),1,MIN($DZ8,DM$4-$CA$4+1)),OFFSET(Escalation!$L$23,($Y8-1)*(Escalation!$J$21+1)+DM$4-LevelCT!$C$3+1,MAX(0,DM$4-$DZ8-$CA$4+1),1,MIN($DZ8,DM$4-$CA$4+1))),
     IF(LevelCT!$C$4="PV",BO8*$EA8,
     IF(LevelCT!$C$4="FCR",$EC8*SUM(OFFSET($AC8,0,MAX(DM$4-$AC$4-$DZ8+1,0),1,MIN($DZ8,DM$4-$AC$4+1))),0)))),
SUM($AC8:$BZ8)*
     IF(LevelCT!$C$4="RR",OFFSET(Profiles!$K$2,$Z8,MAX(Profiles!$C$2,BO$4-$W8)),
     IF(LevelCT!$C$4="ECC",$EA8*$EB8*IF(MAX(Escalation!$D$2,BO$4-$W8)&gt;$DZ8-1,0,OFFSET(Escalation!$L$2,$Y8,MAX(Escalation!$D$2,BO$4-$W8))),
     IF(LevelCT!$C$4="PV",IF(DM$4=$W8,$EA8,0),
     IF(LevelCT!$C$4="FCR",IF(AND(DM$4&gt;=$W8,OFFSET(Profiles!$K$2,$Z8,MAX(Profiles!$C$2,BO$4-$W8))&gt;0),$EC8,0),0))))))</f>
        <v>0</v>
      </c>
      <c r="DN8" s="136">
        <f ca="1">IF(OR($Z8=0,LevelCT!$C$4="CF"),BP8,
IF(LEFT($V8,3)="ON_",
     IF(LevelCT!$C$4="RR",SUMPRODUCT(OFFSET($AC8,0,0,1,COUNT($AC$4:$BZ$4)),OFFSET(Profiles!$K$13,($Z8-1)*(Profiles!$I$11+1)+DN$4-LevelCT!$C$3+1,0,1,COUNT($AC$4:$BZ$4))),
     IF(LevelCT!$C$4="ECC",$EA8*$EB8*SUMPRODUCT(OFFSET($AC8,0,MAX(0,DN$4-$DZ8-$CA$4+1),1,MIN($DZ8,DN$4-$CA$4+1)),OFFSET(Escalation!$L$23,($Y8-1)*(Escalation!$J$21+1)+DN$4-LevelCT!$C$3+1,MAX(0,DN$4-$DZ8-$CA$4+1),1,MIN($DZ8,DN$4-$CA$4+1))),
     IF(LevelCT!$C$4="PV",BP8*$EA8,
     IF(LevelCT!$C$4="FCR",$EC8*SUM(OFFSET($AC8,0,MAX(DN$4-$AC$4-$DZ8+1,0),1,MIN($DZ8,DN$4-$AC$4+1))),0)))),
SUM($AC8:$BZ8)*
     IF(LevelCT!$C$4="RR",OFFSET(Profiles!$K$2,$Z8,MAX(Profiles!$C$2,BP$4-$W8)),
     IF(LevelCT!$C$4="ECC",$EA8*$EB8*IF(MAX(Escalation!$D$2,BP$4-$W8)&gt;$DZ8-1,0,OFFSET(Escalation!$L$2,$Y8,MAX(Escalation!$D$2,BP$4-$W8))),
     IF(LevelCT!$C$4="PV",IF(DN$4=$W8,$EA8,0),
     IF(LevelCT!$C$4="FCR",IF(AND(DN$4&gt;=$W8,OFFSET(Profiles!$K$2,$Z8,MAX(Profiles!$C$2,BP$4-$W8))&gt;0),$EC8,0),0))))))</f>
        <v>0</v>
      </c>
      <c r="DO8" s="136">
        <f ca="1">IF(OR($Z8=0,LevelCT!$C$4="CF"),BQ8,
IF(LEFT($V8,3)="ON_",
     IF(LevelCT!$C$4="RR",SUMPRODUCT(OFFSET($AC8,0,0,1,COUNT($AC$4:$BZ$4)),OFFSET(Profiles!$K$13,($Z8-1)*(Profiles!$I$11+1)+DO$4-LevelCT!$C$3+1,0,1,COUNT($AC$4:$BZ$4))),
     IF(LevelCT!$C$4="ECC",$EA8*$EB8*SUMPRODUCT(OFFSET($AC8,0,MAX(0,DO$4-$DZ8-$CA$4+1),1,MIN($DZ8,DO$4-$CA$4+1)),OFFSET(Escalation!$L$23,($Y8-1)*(Escalation!$J$21+1)+DO$4-LevelCT!$C$3+1,MAX(0,DO$4-$DZ8-$CA$4+1),1,MIN($DZ8,DO$4-$CA$4+1))),
     IF(LevelCT!$C$4="PV",BQ8*$EA8,
     IF(LevelCT!$C$4="FCR",$EC8*SUM(OFFSET($AC8,0,MAX(DO$4-$AC$4-$DZ8+1,0),1,MIN($DZ8,DO$4-$AC$4+1))),0)))),
SUM($AC8:$BZ8)*
     IF(LevelCT!$C$4="RR",OFFSET(Profiles!$K$2,$Z8,MAX(Profiles!$C$2,BQ$4-$W8)),
     IF(LevelCT!$C$4="ECC",$EA8*$EB8*IF(MAX(Escalation!$D$2,BQ$4-$W8)&gt;$DZ8-1,0,OFFSET(Escalation!$L$2,$Y8,MAX(Escalation!$D$2,BQ$4-$W8))),
     IF(LevelCT!$C$4="PV",IF(DO$4=$W8,$EA8,0),
     IF(LevelCT!$C$4="FCR",IF(AND(DO$4&gt;=$W8,OFFSET(Profiles!$K$2,$Z8,MAX(Profiles!$C$2,BQ$4-$W8))&gt;0),$EC8,0),0))))))</f>
        <v>0</v>
      </c>
      <c r="DP8" s="136">
        <f ca="1">IF(OR($Z8=0,LevelCT!$C$4="CF"),BR8,
IF(LEFT($V8,3)="ON_",
     IF(LevelCT!$C$4="RR",SUMPRODUCT(OFFSET($AC8,0,0,1,COUNT($AC$4:$BZ$4)),OFFSET(Profiles!$K$13,($Z8-1)*(Profiles!$I$11+1)+DP$4-LevelCT!$C$3+1,0,1,COUNT($AC$4:$BZ$4))),
     IF(LevelCT!$C$4="ECC",$EA8*$EB8*SUMPRODUCT(OFFSET($AC8,0,MAX(0,DP$4-$DZ8-$CA$4+1),1,MIN($DZ8,DP$4-$CA$4+1)),OFFSET(Escalation!$L$23,($Y8-1)*(Escalation!$J$21+1)+DP$4-LevelCT!$C$3+1,MAX(0,DP$4-$DZ8-$CA$4+1),1,MIN($DZ8,DP$4-$CA$4+1))),
     IF(LevelCT!$C$4="PV",BR8*$EA8,
     IF(LevelCT!$C$4="FCR",$EC8*SUM(OFFSET($AC8,0,MAX(DP$4-$AC$4-$DZ8+1,0),1,MIN($DZ8,DP$4-$AC$4+1))),0)))),
SUM($AC8:$BZ8)*
     IF(LevelCT!$C$4="RR",OFFSET(Profiles!$K$2,$Z8,MAX(Profiles!$C$2,BR$4-$W8)),
     IF(LevelCT!$C$4="ECC",$EA8*$EB8*IF(MAX(Escalation!$D$2,BR$4-$W8)&gt;$DZ8-1,0,OFFSET(Escalation!$L$2,$Y8,MAX(Escalation!$D$2,BR$4-$W8))),
     IF(LevelCT!$C$4="PV",IF(DP$4=$W8,$EA8,0),
     IF(LevelCT!$C$4="FCR",IF(AND(DP$4&gt;=$W8,OFFSET(Profiles!$K$2,$Z8,MAX(Profiles!$C$2,BR$4-$W8))&gt;0),$EC8,0),0))))))</f>
        <v>0</v>
      </c>
      <c r="DQ8" s="136">
        <f ca="1">IF(OR($Z8=0,LevelCT!$C$4="CF"),BS8,
IF(LEFT($V8,3)="ON_",
     IF(LevelCT!$C$4="RR",SUMPRODUCT(OFFSET($AC8,0,0,1,COUNT($AC$4:$BZ$4)),OFFSET(Profiles!$K$13,($Z8-1)*(Profiles!$I$11+1)+DQ$4-LevelCT!$C$3+1,0,1,COUNT($AC$4:$BZ$4))),
     IF(LevelCT!$C$4="ECC",$EA8*$EB8*SUMPRODUCT(OFFSET($AC8,0,MAX(0,DQ$4-$DZ8-$CA$4+1),1,MIN($DZ8,DQ$4-$CA$4+1)),OFFSET(Escalation!$L$23,($Y8-1)*(Escalation!$J$21+1)+DQ$4-LevelCT!$C$3+1,MAX(0,DQ$4-$DZ8-$CA$4+1),1,MIN($DZ8,DQ$4-$CA$4+1))),
     IF(LevelCT!$C$4="PV",BS8*$EA8,
     IF(LevelCT!$C$4="FCR",$EC8*SUM(OFFSET($AC8,0,MAX(DQ$4-$AC$4-$DZ8+1,0),1,MIN($DZ8,DQ$4-$AC$4+1))),0)))),
SUM($AC8:$BZ8)*
     IF(LevelCT!$C$4="RR",OFFSET(Profiles!$K$2,$Z8,MAX(Profiles!$C$2,BS$4-$W8)),
     IF(LevelCT!$C$4="ECC",$EA8*$EB8*IF(MAX(Escalation!$D$2,BS$4-$W8)&gt;$DZ8-1,0,OFFSET(Escalation!$L$2,$Y8,MAX(Escalation!$D$2,BS$4-$W8))),
     IF(LevelCT!$C$4="PV",IF(DQ$4=$W8,$EA8,0),
     IF(LevelCT!$C$4="FCR",IF(AND(DQ$4&gt;=$W8,OFFSET(Profiles!$K$2,$Z8,MAX(Profiles!$C$2,BS$4-$W8))&gt;0),$EC8,0),0))))))</f>
        <v>0</v>
      </c>
      <c r="DR8" s="136">
        <f ca="1">IF(OR($Z8=0,LevelCT!$C$4="CF"),BT8,
IF(LEFT($V8,3)="ON_",
     IF(LevelCT!$C$4="RR",SUMPRODUCT(OFFSET($AC8,0,0,1,COUNT($AC$4:$BZ$4)),OFFSET(Profiles!$K$13,($Z8-1)*(Profiles!$I$11+1)+DR$4-LevelCT!$C$3+1,0,1,COUNT($AC$4:$BZ$4))),
     IF(LevelCT!$C$4="ECC",$EA8*$EB8*SUMPRODUCT(OFFSET($AC8,0,MAX(0,DR$4-$DZ8-$CA$4+1),1,MIN($DZ8,DR$4-$CA$4+1)),OFFSET(Escalation!$L$23,($Y8-1)*(Escalation!$J$21+1)+DR$4-LevelCT!$C$3+1,MAX(0,DR$4-$DZ8-$CA$4+1),1,MIN($DZ8,DR$4-$CA$4+1))),
     IF(LevelCT!$C$4="PV",BT8*$EA8,
     IF(LevelCT!$C$4="FCR",$EC8*SUM(OFFSET($AC8,0,MAX(DR$4-$AC$4-$DZ8+1,0),1,MIN($DZ8,DR$4-$AC$4+1))),0)))),
SUM($AC8:$BZ8)*
     IF(LevelCT!$C$4="RR",OFFSET(Profiles!$K$2,$Z8,MAX(Profiles!$C$2,BT$4-$W8)),
     IF(LevelCT!$C$4="ECC",$EA8*$EB8*IF(MAX(Escalation!$D$2,BT$4-$W8)&gt;$DZ8-1,0,OFFSET(Escalation!$L$2,$Y8,MAX(Escalation!$D$2,BT$4-$W8))),
     IF(LevelCT!$C$4="PV",IF(DR$4=$W8,$EA8,0),
     IF(LevelCT!$C$4="FCR",IF(AND(DR$4&gt;=$W8,OFFSET(Profiles!$K$2,$Z8,MAX(Profiles!$C$2,BT$4-$W8))&gt;0),$EC8,0),0))))))</f>
        <v>0</v>
      </c>
      <c r="DS8" s="136">
        <f ca="1">IF(OR($Z8=0,LevelCT!$C$4="CF"),BU8,
IF(LEFT($V8,3)="ON_",
     IF(LevelCT!$C$4="RR",SUMPRODUCT(OFFSET($AC8,0,0,1,COUNT($AC$4:$BZ$4)),OFFSET(Profiles!$K$13,($Z8-1)*(Profiles!$I$11+1)+DS$4-LevelCT!$C$3+1,0,1,COUNT($AC$4:$BZ$4))),
     IF(LevelCT!$C$4="ECC",$EA8*$EB8*SUMPRODUCT(OFFSET($AC8,0,MAX(0,DS$4-$DZ8-$CA$4+1),1,MIN($DZ8,DS$4-$CA$4+1)),OFFSET(Escalation!$L$23,($Y8-1)*(Escalation!$J$21+1)+DS$4-LevelCT!$C$3+1,MAX(0,DS$4-$DZ8-$CA$4+1),1,MIN($DZ8,DS$4-$CA$4+1))),
     IF(LevelCT!$C$4="PV",BU8*$EA8,
     IF(LevelCT!$C$4="FCR",$EC8*SUM(OFFSET($AC8,0,MAX(DS$4-$AC$4-$DZ8+1,0),1,MIN($DZ8,DS$4-$AC$4+1))),0)))),
SUM($AC8:$BZ8)*
     IF(LevelCT!$C$4="RR",OFFSET(Profiles!$K$2,$Z8,MAX(Profiles!$C$2,BU$4-$W8)),
     IF(LevelCT!$C$4="ECC",$EA8*$EB8*IF(MAX(Escalation!$D$2,BU$4-$W8)&gt;$DZ8-1,0,OFFSET(Escalation!$L$2,$Y8,MAX(Escalation!$D$2,BU$4-$W8))),
     IF(LevelCT!$C$4="PV",IF(DS$4=$W8,$EA8,0),
     IF(LevelCT!$C$4="FCR",IF(AND(DS$4&gt;=$W8,OFFSET(Profiles!$K$2,$Z8,MAX(Profiles!$C$2,BU$4-$W8))&gt;0),$EC8,0),0))))))</f>
        <v>0</v>
      </c>
      <c r="DT8" s="136">
        <f ca="1">IF(OR($Z8=0,LevelCT!$C$4="CF"),BV8,
IF(LEFT($V8,3)="ON_",
     IF(LevelCT!$C$4="RR",SUMPRODUCT(OFFSET($AC8,0,0,1,COUNT($AC$4:$BZ$4)),OFFSET(Profiles!$K$13,($Z8-1)*(Profiles!$I$11+1)+DT$4-LevelCT!$C$3+1,0,1,COUNT($AC$4:$BZ$4))),
     IF(LevelCT!$C$4="ECC",$EA8*$EB8*SUMPRODUCT(OFFSET($AC8,0,MAX(0,DT$4-$DZ8-$CA$4+1),1,MIN($DZ8,DT$4-$CA$4+1)),OFFSET(Escalation!$L$23,($Y8-1)*(Escalation!$J$21+1)+DT$4-LevelCT!$C$3+1,MAX(0,DT$4-$DZ8-$CA$4+1),1,MIN($DZ8,DT$4-$CA$4+1))),
     IF(LevelCT!$C$4="PV",BV8*$EA8,
     IF(LevelCT!$C$4="FCR",$EC8*SUM(OFFSET($AC8,0,MAX(DT$4-$AC$4-$DZ8+1,0),1,MIN($DZ8,DT$4-$AC$4+1))),0)))),
SUM($AC8:$BZ8)*
     IF(LevelCT!$C$4="RR",OFFSET(Profiles!$K$2,$Z8,MAX(Profiles!$C$2,BV$4-$W8)),
     IF(LevelCT!$C$4="ECC",$EA8*$EB8*IF(MAX(Escalation!$D$2,BV$4-$W8)&gt;$DZ8-1,0,OFFSET(Escalation!$L$2,$Y8,MAX(Escalation!$D$2,BV$4-$W8))),
     IF(LevelCT!$C$4="PV",IF(DT$4=$W8,$EA8,0),
     IF(LevelCT!$C$4="FCR",IF(AND(DT$4&gt;=$W8,OFFSET(Profiles!$K$2,$Z8,MAX(Profiles!$C$2,BV$4-$W8))&gt;0),$EC8,0),0))))))</f>
        <v>0</v>
      </c>
      <c r="DU8" s="136">
        <f ca="1">IF(OR($Z8=0,LevelCT!$C$4="CF"),BW8,
IF(LEFT($V8,3)="ON_",
     IF(LevelCT!$C$4="RR",SUMPRODUCT(OFFSET($AC8,0,0,1,COUNT($AC$4:$BZ$4)),OFFSET(Profiles!$K$13,($Z8-1)*(Profiles!$I$11+1)+DU$4-LevelCT!$C$3+1,0,1,COUNT($AC$4:$BZ$4))),
     IF(LevelCT!$C$4="ECC",$EA8*$EB8*SUMPRODUCT(OFFSET($AC8,0,MAX(0,DU$4-$DZ8-$CA$4+1),1,MIN($DZ8,DU$4-$CA$4+1)),OFFSET(Escalation!$L$23,($Y8-1)*(Escalation!$J$21+1)+DU$4-LevelCT!$C$3+1,MAX(0,DU$4-$DZ8-$CA$4+1),1,MIN($DZ8,DU$4-$CA$4+1))),
     IF(LevelCT!$C$4="PV",BW8*$EA8,
     IF(LevelCT!$C$4="FCR",$EC8*SUM(OFFSET($AC8,0,MAX(DU$4-$AC$4-$DZ8+1,0),1,MIN($DZ8,DU$4-$AC$4+1))),0)))),
SUM($AC8:$BZ8)*
     IF(LevelCT!$C$4="RR",OFFSET(Profiles!$K$2,$Z8,MAX(Profiles!$C$2,BW$4-$W8)),
     IF(LevelCT!$C$4="ECC",$EA8*$EB8*IF(MAX(Escalation!$D$2,BW$4-$W8)&gt;$DZ8-1,0,OFFSET(Escalation!$L$2,$Y8,MAX(Escalation!$D$2,BW$4-$W8))),
     IF(LevelCT!$C$4="PV",IF(DU$4=$W8,$EA8,0),
     IF(LevelCT!$C$4="FCR",IF(AND(DU$4&gt;=$W8,OFFSET(Profiles!$K$2,$Z8,MAX(Profiles!$C$2,BW$4-$W8))&gt;0),$EC8,0),0))))))</f>
        <v>0</v>
      </c>
      <c r="DV8" s="137">
        <f ca="1">IF(OR($Z8=0,LevelCT!$C$4="CF"),BX8,
IF(LEFT($V8,3)="ON_",
     IF(LevelCT!$C$4="RR",SUMPRODUCT(OFFSET($AC8,0,0,1,COUNT($AC$4:$BZ$4)),OFFSET(Profiles!$K$13,($Z8-1)*(Profiles!$I$11+1)+DV$4-LevelCT!$C$3+1,0,1,COUNT($AC$4:$BZ$4))),
     IF(LevelCT!$C$4="ECC",$EA8*$EB8*SUMPRODUCT(OFFSET($AC8,0,MAX(0,DV$4-$DZ8-$CA$4+1),1,MIN($DZ8,DV$4-$CA$4+1)),OFFSET(Escalation!$L$23,($Y8-1)*(Escalation!$J$21+1)+DV$4-LevelCT!$C$3+1,MAX(0,DV$4-$DZ8-$CA$4+1),1,MIN($DZ8,DV$4-$CA$4+1))),
     IF(LevelCT!$C$4="PV",BX8*$EA8,
     IF(LevelCT!$C$4="FCR",$EC8*SUM(OFFSET($AC8,0,MAX(DV$4-$AC$4-$DZ8+1,0),1,MIN($DZ8,DV$4-$AC$4+1))),0)))),
SUM($AC8:$BZ8)*
     IF(LevelCT!$C$4="RR",OFFSET(Profiles!$K$2,$Z8,MAX(Profiles!$C$2,BX$4-$W8)),
     IF(LevelCT!$C$4="ECC",$EA8*$EB8*IF(MAX(Escalation!$D$2,BX$4-$W8)&gt;$DZ8-1,0,OFFSET(Escalation!$L$2,$Y8,MAX(Escalation!$D$2,BX$4-$W8))),
     IF(LevelCT!$C$4="PV",IF(DV$4=$W8,$EA8,0),
     IF(LevelCT!$C$4="FCR",IF(AND(DV$4&gt;=$W8,OFFSET(Profiles!$K$2,$Z8,MAX(Profiles!$C$2,BX$4-$W8))&gt;0),$EC8,0),0))))))</f>
        <v>0</v>
      </c>
      <c r="DW8" s="137">
        <f ca="1">IF(OR($Z8=0,LevelCT!$C$4="CF"),BY8,
IF(LEFT($V8,3)="ON_",
     IF(LevelCT!$C$4="RR",SUMPRODUCT(OFFSET($AC8,0,0,1,COUNT($AC$4:$BZ$4)),OFFSET(Profiles!$K$13,($Z8-1)*(Profiles!$I$11+1)+DW$4-LevelCT!$C$3+1,0,1,COUNT($AC$4:$BZ$4))),
     IF(LevelCT!$C$4="ECC",$EA8*$EB8*SUMPRODUCT(OFFSET($AC8,0,MAX(0,DW$4-$DZ8-$CA$4+1),1,MIN($DZ8,DW$4-$CA$4+1)),OFFSET(Escalation!$L$23,($Y8-1)*(Escalation!$J$21+1)+DW$4-LevelCT!$C$3+1,MAX(0,DW$4-$DZ8-$CA$4+1),1,MIN($DZ8,DW$4-$CA$4+1))),
     IF(LevelCT!$C$4="PV",BY8*$EA8,
     IF(LevelCT!$C$4="FCR",$EC8*SUM(OFFSET($AC8,0,MAX(DW$4-$AC$4-$DZ8+1,0),1,MIN($DZ8,DW$4-$AC$4+1))),0)))),
SUM($AC8:$BZ8)*
     IF(LevelCT!$C$4="RR",OFFSET(Profiles!$K$2,$Z8,MAX(Profiles!$C$2,BY$4-$W8)),
     IF(LevelCT!$C$4="ECC",$EA8*$EB8*IF(MAX(Escalation!$D$2,BY$4-$W8)&gt;$DZ8-1,0,OFFSET(Escalation!$L$2,$Y8,MAX(Escalation!$D$2,BY$4-$W8))),
     IF(LevelCT!$C$4="PV",IF(DW$4=$W8,$EA8,0),
     IF(LevelCT!$C$4="FCR",IF(AND(DW$4&gt;=$W8,OFFSET(Profiles!$K$2,$Z8,MAX(Profiles!$C$2,BY$4-$W8))&gt;0),$EC8,0),0))))))</f>
        <v>0</v>
      </c>
      <c r="DX8" s="137">
        <f ca="1">IF(OR($Z8=0,LevelCT!$C$4="CF"),BZ8,
IF(LEFT($V8,3)="ON_",
     IF(LevelCT!$C$4="RR",SUMPRODUCT(OFFSET($AC8,0,0,1,COUNT($AC$4:$BZ$4)),OFFSET(Profiles!$K$13,($Z8-1)*(Profiles!$I$11+1)+DX$4-LevelCT!$C$3+1,0,1,COUNT($AC$4:$BZ$4))),
     IF(LevelCT!$C$4="ECC",$EA8*$EB8*SUMPRODUCT(OFFSET($AC8,0,MAX(0,DX$4-$DZ8-$CA$4+1),1,MIN($DZ8,DX$4-$CA$4+1)),OFFSET(Escalation!$L$23,($Y8-1)*(Escalation!$J$21+1)+DX$4-LevelCT!$C$3+1,MAX(0,DX$4-$DZ8-$CA$4+1),1,MIN($DZ8,DX$4-$CA$4+1))),
     IF(LevelCT!$C$4="PV",BZ8*$EA8,
     IF(LevelCT!$C$4="FCR",$EC8*SUM(OFFSET($AC8,0,MAX(DX$4-$AC$4-$DZ8+1,0),1,MIN($DZ8,DX$4-$AC$4+1))),0)))),
SUM($AC8:$BZ8)*
     IF(LevelCT!$C$4="RR",OFFSET(Profiles!$K$2,$Z8,MAX(Profiles!$C$2,BZ$4-$W8)),
     IF(LevelCT!$C$4="ECC",$EA8*$EB8*IF(MAX(Escalation!$D$2,BZ$4-$W8)&gt;$DZ8-1,0,OFFSET(Escalation!$L$2,$Y8,MAX(Escalation!$D$2,BZ$4-$W8))),
     IF(LevelCT!$C$4="PV",IF(DX$4=$W8,$EA8,0),
     IF(LevelCT!$C$4="FCR",IF(AND(DX$4&gt;=$W8,OFFSET(Profiles!$K$2,$Z8,MAX(Profiles!$C$2,BZ$4-$W8))&gt;0),$EC8,0),0))))))</f>
        <v>0</v>
      </c>
      <c r="DY8" s="84">
        <f ca="1">IF($Y8=0,0,OFFSET(Escalation!$B$2,$Y8,0))</f>
        <v>0</v>
      </c>
      <c r="DZ8" s="82">
        <f ca="1">IF($Z8=0,0,COUNTIF(OFFSET(Profiles!$K$2,$Z8,0,1,50),"&gt;0"))</f>
        <v>0</v>
      </c>
      <c r="EA8" s="138">
        <f ca="1">IF($Z8=0,0,NPV(LevelCT!$C$2,OFFSET(Profiles!$K$2,$Z8,0,1,50)))</f>
        <v>0</v>
      </c>
      <c r="EB8" s="26">
        <f ca="1">IF($Z8=0,0,((1-(1+DY8)/(1+LevelCT!$C$2))/(1-((1+DY8)/(1+LevelCT!$C$2))^DZ8))*(1+LevelCT!$C$2))</f>
        <v>0</v>
      </c>
      <c r="EC8" s="26">
        <f ca="1">IF($Z8=0,0,-PMT(LevelCT!$C$2,DZ8,EA8))</f>
        <v>0</v>
      </c>
      <c r="EG8" t="s">
        <v>113</v>
      </c>
    </row>
    <row r="9" spans="1:137" x14ac:dyDescent="0.35">
      <c r="C9" s="1">
        <v>1</v>
      </c>
      <c r="D9" s="1">
        <v>5</v>
      </c>
      <c r="E9" s="29">
        <f ca="1">OFFSET(GenAlts!$M$4,LevelCT!$C$8,$D9-1)</f>
        <v>0</v>
      </c>
      <c r="G9" s="27" t="str">
        <f ca="1">IF($E9=0,"",OFFSET(Resources!B$26,$E9,0))</f>
        <v/>
      </c>
      <c r="H9" s="27" t="str">
        <f ca="1">IF($E9=0,"",OFFSET(Resources!C$26,$E9,0))</f>
        <v/>
      </c>
      <c r="I9" s="27" t="str">
        <f ca="1">IF($E9=0,"",OFFSET(Resources!$E$26,$E9,0))</f>
        <v/>
      </c>
      <c r="J9" s="17">
        <v>1</v>
      </c>
      <c r="K9" s="17" t="s">
        <v>145</v>
      </c>
      <c r="L9" s="27" t="str">
        <f ca="1">OFFSET(Resources!$CG$24,0,$C9-1)</f>
        <v>Overnight Capital</v>
      </c>
      <c r="M9" s="27" t="str">
        <f ca="1">OFFSET(Resources!$CG$25,0,$C9-1)</f>
        <v>Capital</v>
      </c>
      <c r="N9" s="1">
        <v>1</v>
      </c>
      <c r="O9" s="8">
        <f ca="1">IF($E9=0,0,OFFSET(Resources!$CG$26,$E9,$C9-1))</f>
        <v>0</v>
      </c>
      <c r="P9" s="27" t="str">
        <f ca="1">OFFSET(Resources!$CG$26,0,$C9-1)</f>
        <v>$</v>
      </c>
      <c r="Q9" s="19">
        <f ca="1">IF($E9=0,0,OFFSET(GenAlts!$W$4,$E9,$D9-1))</f>
        <v>0</v>
      </c>
      <c r="R9" s="1"/>
      <c r="T9" s="1"/>
      <c r="U9" s="27">
        <f ca="1">IF($E9=0,0,OFFSET(Resources!$AB$26,$E9,($C9-1)*Resources!$CI$20))</f>
        <v>0</v>
      </c>
      <c r="V9" s="101" t="str">
        <f ca="1">IF($E9=0,"","ON_"&amp;OFFSET(Resources!$D$26,$E9,0))</f>
        <v/>
      </c>
      <c r="W9">
        <f t="shared" ca="1" si="4"/>
        <v>0</v>
      </c>
      <c r="X9">
        <f>IF(T9="",0,MATCH(T9,Profiles!$A$3:$A$7,0))</f>
        <v>0</v>
      </c>
      <c r="Y9" s="11">
        <f ca="1">IF(U9=0,0,MATCH(U9,Escalation!$A$3:$A$17,0))</f>
        <v>0</v>
      </c>
      <c r="Z9">
        <f ca="1">IF(V9="",0,MATCH(V9,Profiles!$A$3:$A$7,0))</f>
        <v>0</v>
      </c>
      <c r="AA9" s="9"/>
      <c r="AB9" s="9">
        <v>0</v>
      </c>
      <c r="AC9" s="74">
        <f ca="1">IF(OR(AC$4&lt;$Q9,AC$4&gt;$Q9+IF($S9="",1000,$S9)-1),0,IF(MOD(AC$4-$Q9,IF($R9="",1000,$R9))=0,$O9,0))*IF($Y9&gt;0,(1+INDEX(Escalation!$B$3:$B$17,$Y9,0))^(AC$4-LevelCT!$C$5),1)*IF($X9=0,1,OFFSET(Profiles!$K$2,$X9,MAX(Profiles!$C$2,AC$4-$Q9)))*IF($AA9=1,(1+LevelCT!$C$6),1)</f>
        <v>0</v>
      </c>
      <c r="AD9" s="74">
        <f ca="1">IF(OR(AD$4&lt;$Q9,AD$4&gt;$Q9+IF($S9="",1000,$S9)-1),0,IF(MOD(AD$4-$Q9,IF($R9="",1000,$R9))=0,$O9,0))*IF($Y9&gt;0,(1+INDEX(Escalation!$B$3:$B$17,$Y9,0))^(AD$4-LevelCT!$C$5),1)*IF($X9=0,1,OFFSET(Profiles!$K$2,$X9,MAX(Profiles!$C$2,AD$4-$Q9)))*IF($AA9=1,(1+LevelCT!$C$6),1)</f>
        <v>0</v>
      </c>
      <c r="AE9" s="74">
        <f ca="1">IF(OR(AE$4&lt;$Q9,AE$4&gt;$Q9+IF($S9="",1000,$S9)-1),0,IF(MOD(AE$4-$Q9,IF($R9="",1000,$R9))=0,$O9,0))*IF($Y9&gt;0,(1+INDEX(Escalation!$B$3:$B$17,$Y9,0))^(AE$4-LevelCT!$C$5),1)*IF($X9=0,1,OFFSET(Profiles!$K$2,$X9,MAX(Profiles!$C$2,AE$4-$Q9)))*IF($AA9=1,(1+LevelCT!$C$6),1)</f>
        <v>0</v>
      </c>
      <c r="AF9" s="74">
        <f ca="1">IF(OR(AF$4&lt;$Q9,AF$4&gt;$Q9+IF($S9="",1000,$S9)-1),0,IF(MOD(AF$4-$Q9,IF($R9="",1000,$R9))=0,$O9,0))*IF($Y9&gt;0,(1+INDEX(Escalation!$B$3:$B$17,$Y9,0))^(AF$4-LevelCT!$C$5),1)*IF($X9=0,1,OFFSET(Profiles!$K$2,$X9,MAX(Profiles!$C$2,AF$4-$Q9)))*IF($AA9=1,(1+LevelCT!$C$6),1)</f>
        <v>0</v>
      </c>
      <c r="AG9" s="74">
        <f ca="1">IF(OR(AG$4&lt;$Q9,AG$4&gt;$Q9+IF($S9="",1000,$S9)-1),0,IF(MOD(AG$4-$Q9,IF($R9="",1000,$R9))=0,$O9,0))*IF($Y9&gt;0,(1+INDEX(Escalation!$B$3:$B$17,$Y9,0))^(AG$4-LevelCT!$C$5),1)*IF($X9=0,1,OFFSET(Profiles!$K$2,$X9,MAX(Profiles!$C$2,AG$4-$Q9)))*IF($AA9=1,(1+LevelCT!$C$6),1)</f>
        <v>0</v>
      </c>
      <c r="AH9" s="74">
        <f ca="1">IF(OR(AH$4&lt;$Q9,AH$4&gt;$Q9+IF($S9="",1000,$S9)-1),0,IF(MOD(AH$4-$Q9,IF($R9="",1000,$R9))=0,$O9,0))*IF($Y9&gt;0,(1+INDEX(Escalation!$B$3:$B$17,$Y9,0))^(AH$4-LevelCT!$C$5),1)*IF($X9=0,1,OFFSET(Profiles!$K$2,$X9,MAX(Profiles!$C$2,AH$4-$Q9)))*IF($AA9=1,(1+LevelCT!$C$6),1)</f>
        <v>0</v>
      </c>
      <c r="AI9" s="74">
        <f ca="1">IF(OR(AI$4&lt;$Q9,AI$4&gt;$Q9+IF($S9="",1000,$S9)-1),0,IF(MOD(AI$4-$Q9,IF($R9="",1000,$R9))=0,$O9,0))*IF($Y9&gt;0,(1+INDEX(Escalation!$B$3:$B$17,$Y9,0))^(AI$4-LevelCT!$C$5),1)*IF($X9=0,1,OFFSET(Profiles!$K$2,$X9,MAX(Profiles!$C$2,AI$4-$Q9)))*IF($AA9=1,(1+LevelCT!$C$6),1)</f>
        <v>0</v>
      </c>
      <c r="AJ9" s="74">
        <f ca="1">IF(OR(AJ$4&lt;$Q9,AJ$4&gt;$Q9+IF($S9="",1000,$S9)-1),0,IF(MOD(AJ$4-$Q9,IF($R9="",1000,$R9))=0,$O9,0))*IF($Y9&gt;0,(1+INDEX(Escalation!$B$3:$B$17,$Y9,0))^(AJ$4-LevelCT!$C$5),1)*IF($X9=0,1,OFFSET(Profiles!$K$2,$X9,MAX(Profiles!$C$2,AJ$4-$Q9)))*IF($AA9=1,(1+LevelCT!$C$6),1)</f>
        <v>0</v>
      </c>
      <c r="AK9" s="74">
        <f ca="1">IF(OR(AK$4&lt;$Q9,AK$4&gt;$Q9+IF($S9="",1000,$S9)-1),0,IF(MOD(AK$4-$Q9,IF($R9="",1000,$R9))=0,$O9,0))*IF($Y9&gt;0,(1+INDEX(Escalation!$B$3:$B$17,$Y9,0))^(AK$4-LevelCT!$C$5),1)*IF($X9=0,1,OFFSET(Profiles!$K$2,$X9,MAX(Profiles!$C$2,AK$4-$Q9)))*IF($AA9=1,(1+LevelCT!$C$6),1)</f>
        <v>0</v>
      </c>
      <c r="AL9" s="74">
        <f ca="1">IF(OR(AL$4&lt;$Q9,AL$4&gt;$Q9+IF($S9="",1000,$S9)-1),0,IF(MOD(AL$4-$Q9,IF($R9="",1000,$R9))=0,$O9,0))*IF($Y9&gt;0,(1+INDEX(Escalation!$B$3:$B$17,$Y9,0))^(AL$4-LevelCT!$C$5),1)*IF($X9=0,1,OFFSET(Profiles!$K$2,$X9,MAX(Profiles!$C$2,AL$4-$Q9)))*IF($AA9=1,(1+LevelCT!$C$6),1)</f>
        <v>0</v>
      </c>
      <c r="AM9" s="74">
        <f ca="1">IF(OR(AM$4&lt;$Q9,AM$4&gt;$Q9+IF($S9="",1000,$S9)-1),0,IF(MOD(AM$4-$Q9,IF($R9="",1000,$R9))=0,$O9,0))*IF($Y9&gt;0,(1+INDEX(Escalation!$B$3:$B$17,$Y9,0))^(AM$4-LevelCT!$C$5),1)*IF($X9=0,1,OFFSET(Profiles!$K$2,$X9,MAX(Profiles!$C$2,AM$4-$Q9)))*IF($AA9=1,(1+LevelCT!$C$6),1)</f>
        <v>0</v>
      </c>
      <c r="AN9" s="74">
        <f ca="1">IF(OR(AN$4&lt;$Q9,AN$4&gt;$Q9+IF($S9="",1000,$S9)-1),0,IF(MOD(AN$4-$Q9,IF($R9="",1000,$R9))=0,$O9,0))*IF($Y9&gt;0,(1+INDEX(Escalation!$B$3:$B$17,$Y9,0))^(AN$4-LevelCT!$C$5),1)*IF($X9=0,1,OFFSET(Profiles!$K$2,$X9,MAX(Profiles!$C$2,AN$4-$Q9)))*IF($AA9=1,(1+LevelCT!$C$6),1)</f>
        <v>0</v>
      </c>
      <c r="AO9" s="74">
        <f ca="1">IF(OR(AO$4&lt;$Q9,AO$4&gt;$Q9+IF($S9="",1000,$S9)-1),0,IF(MOD(AO$4-$Q9,IF($R9="",1000,$R9))=0,$O9,0))*IF($Y9&gt;0,(1+INDEX(Escalation!$B$3:$B$17,$Y9,0))^(AO$4-LevelCT!$C$5),1)*IF($X9=0,1,OFFSET(Profiles!$K$2,$X9,MAX(Profiles!$C$2,AO$4-$Q9)))*IF($AA9=1,(1+LevelCT!$C$6),1)</f>
        <v>0</v>
      </c>
      <c r="AP9" s="74">
        <f ca="1">IF(OR(AP$4&lt;$Q9,AP$4&gt;$Q9+IF($S9="",1000,$S9)-1),0,IF(MOD(AP$4-$Q9,IF($R9="",1000,$R9))=0,$O9,0))*IF($Y9&gt;0,(1+INDEX(Escalation!$B$3:$B$17,$Y9,0))^(AP$4-LevelCT!$C$5),1)*IF($X9=0,1,OFFSET(Profiles!$K$2,$X9,MAX(Profiles!$C$2,AP$4-$Q9)))*IF($AA9=1,(1+LevelCT!$C$6),1)</f>
        <v>0</v>
      </c>
      <c r="AQ9" s="74">
        <f ca="1">IF(OR(AQ$4&lt;$Q9,AQ$4&gt;$Q9+IF($S9="",1000,$S9)-1),0,IF(MOD(AQ$4-$Q9,IF($R9="",1000,$R9))=0,$O9,0))*IF($Y9&gt;0,(1+INDEX(Escalation!$B$3:$B$17,$Y9,0))^(AQ$4-LevelCT!$C$5),1)*IF($X9=0,1,OFFSET(Profiles!$K$2,$X9,MAX(Profiles!$C$2,AQ$4-$Q9)))*IF($AA9=1,(1+LevelCT!$C$6),1)</f>
        <v>0</v>
      </c>
      <c r="AR9" s="74">
        <f ca="1">IF(OR(AR$4&lt;$Q9,AR$4&gt;$Q9+IF($S9="",1000,$S9)-1),0,IF(MOD(AR$4-$Q9,IF($R9="",1000,$R9))=0,$O9,0))*IF($Y9&gt;0,(1+INDEX(Escalation!$B$3:$B$17,$Y9,0))^(AR$4-LevelCT!$C$5),1)*IF($X9=0,1,OFFSET(Profiles!$K$2,$X9,MAX(Profiles!$C$2,AR$4-$Q9)))*IF($AA9=1,(1+LevelCT!$C$6),1)</f>
        <v>0</v>
      </c>
      <c r="AS9" s="74">
        <f ca="1">IF(OR(AS$4&lt;$Q9,AS$4&gt;$Q9+IF($S9="",1000,$S9)-1),0,IF(MOD(AS$4-$Q9,IF($R9="",1000,$R9))=0,$O9,0))*IF($Y9&gt;0,(1+INDEX(Escalation!$B$3:$B$17,$Y9,0))^(AS$4-LevelCT!$C$5),1)*IF($X9=0,1,OFFSET(Profiles!$K$2,$X9,MAX(Profiles!$C$2,AS$4-$Q9)))*IF($AA9=1,(1+LevelCT!$C$6),1)</f>
        <v>0</v>
      </c>
      <c r="AT9" s="74">
        <f ca="1">IF(OR(AT$4&lt;$Q9,AT$4&gt;$Q9+IF($S9="",1000,$S9)-1),0,IF(MOD(AT$4-$Q9,IF($R9="",1000,$R9))=0,$O9,0))*IF($Y9&gt;0,(1+INDEX(Escalation!$B$3:$B$17,$Y9,0))^(AT$4-LevelCT!$C$5),1)*IF($X9=0,1,OFFSET(Profiles!$K$2,$X9,MAX(Profiles!$C$2,AT$4-$Q9)))*IF($AA9=1,(1+LevelCT!$C$6),1)</f>
        <v>0</v>
      </c>
      <c r="AU9" s="74">
        <f ca="1">IF(OR(AU$4&lt;$Q9,AU$4&gt;$Q9+IF($S9="",1000,$S9)-1),0,IF(MOD(AU$4-$Q9,IF($R9="",1000,$R9))=0,$O9,0))*IF($Y9&gt;0,(1+INDEX(Escalation!$B$3:$B$17,$Y9,0))^(AU$4-LevelCT!$C$5),1)*IF($X9=0,1,OFFSET(Profiles!$K$2,$X9,MAX(Profiles!$C$2,AU$4-$Q9)))*IF($AA9=1,(1+LevelCT!$C$6),1)</f>
        <v>0</v>
      </c>
      <c r="AV9" s="74">
        <f ca="1">IF(OR(AV$4&lt;$Q9,AV$4&gt;$Q9+IF($S9="",1000,$S9)-1),0,IF(MOD(AV$4-$Q9,IF($R9="",1000,$R9))=0,$O9,0))*IF($Y9&gt;0,(1+INDEX(Escalation!$B$3:$B$17,$Y9,0))^(AV$4-LevelCT!$C$5),1)*IF($X9=0,1,OFFSET(Profiles!$K$2,$X9,MAX(Profiles!$C$2,AV$4-$Q9)))*IF($AA9=1,(1+LevelCT!$C$6),1)</f>
        <v>0</v>
      </c>
      <c r="AW9" s="74">
        <f ca="1">IF(OR(AW$4&lt;$Q9,AW$4&gt;$Q9+IF($S9="",1000,$S9)-1),0,IF(MOD(AW$4-$Q9,IF($R9="",1000,$R9))=0,$O9,0))*IF($Y9&gt;0,(1+INDEX(Escalation!$B$3:$B$17,$Y9,0))^(AW$4-LevelCT!$C$5),1)*IF($X9=0,1,OFFSET(Profiles!$K$2,$X9,MAX(Profiles!$C$2,AW$4-$Q9)))*IF($AA9=1,(1+LevelCT!$C$6),1)</f>
        <v>0</v>
      </c>
      <c r="AX9" s="74">
        <f ca="1">IF(OR(AX$4&lt;$Q9,AX$4&gt;$Q9+IF($S9="",1000,$S9)-1),0,IF(MOD(AX$4-$Q9,IF($R9="",1000,$R9))=0,$O9,0))*IF($Y9&gt;0,(1+INDEX(Escalation!$B$3:$B$17,$Y9,0))^(AX$4-LevelCT!$C$5),1)*IF($X9=0,1,OFFSET(Profiles!$K$2,$X9,MAX(Profiles!$C$2,AX$4-$Q9)))*IF($AA9=1,(1+LevelCT!$C$6),1)</f>
        <v>0</v>
      </c>
      <c r="AY9" s="74">
        <f ca="1">IF(OR(AY$4&lt;$Q9,AY$4&gt;$Q9+IF($S9="",1000,$S9)-1),0,IF(MOD(AY$4-$Q9,IF($R9="",1000,$R9))=0,$O9,0))*IF($Y9&gt;0,(1+INDEX(Escalation!$B$3:$B$17,$Y9,0))^(AY$4-LevelCT!$C$5),1)*IF($X9=0,1,OFFSET(Profiles!$K$2,$X9,MAX(Profiles!$C$2,AY$4-$Q9)))*IF($AA9=1,(1+LevelCT!$C$6),1)</f>
        <v>0</v>
      </c>
      <c r="AZ9" s="74">
        <f ca="1">IF(OR(AZ$4&lt;$Q9,AZ$4&gt;$Q9+IF($S9="",1000,$S9)-1),0,IF(MOD(AZ$4-$Q9,IF($R9="",1000,$R9))=0,$O9,0))*IF($Y9&gt;0,(1+INDEX(Escalation!$B$3:$B$17,$Y9,0))^(AZ$4-LevelCT!$C$5),1)*IF($X9=0,1,OFFSET(Profiles!$K$2,$X9,MAX(Profiles!$C$2,AZ$4-$Q9)))*IF($AA9=1,(1+LevelCT!$C$6),1)</f>
        <v>0</v>
      </c>
      <c r="BA9" s="74">
        <f ca="1">IF(OR(BA$4&lt;$Q9,BA$4&gt;$Q9+IF($S9="",1000,$S9)-1),0,IF(MOD(BA$4-$Q9,IF($R9="",1000,$R9))=0,$O9,0))*IF($Y9&gt;0,(1+INDEX(Escalation!$B$3:$B$17,$Y9,0))^(BA$4-LevelCT!$C$5),1)*IF($X9=0,1,OFFSET(Profiles!$K$2,$X9,MAX(Profiles!$C$2,BA$4-$Q9)))*IF($AA9=1,(1+LevelCT!$C$6),1)</f>
        <v>0</v>
      </c>
      <c r="BB9" s="74">
        <f ca="1">IF(OR(BB$4&lt;$Q9,BB$4&gt;$Q9+IF($S9="",1000,$S9)-1),0,IF(MOD(BB$4-$Q9,IF($R9="",1000,$R9))=0,$O9,0))*IF($Y9&gt;0,(1+INDEX(Escalation!$B$3:$B$17,$Y9,0))^(BB$4-LevelCT!$C$5),1)*IF($X9=0,1,OFFSET(Profiles!$K$2,$X9,MAX(Profiles!$C$2,BB$4-$Q9)))*IF($AA9=1,(1+LevelCT!$C$6),1)</f>
        <v>0</v>
      </c>
      <c r="BC9" s="74">
        <f ca="1">IF(OR(BC$4&lt;$Q9,BC$4&gt;$Q9+IF($S9="",1000,$S9)-1),0,IF(MOD(BC$4-$Q9,IF($R9="",1000,$R9))=0,$O9,0))*IF($Y9&gt;0,(1+INDEX(Escalation!$B$3:$B$17,$Y9,0))^(BC$4-LevelCT!$C$5),1)*IF($X9=0,1,OFFSET(Profiles!$K$2,$X9,MAX(Profiles!$C$2,BC$4-$Q9)))*IF($AA9=1,(1+LevelCT!$C$6),1)</f>
        <v>0</v>
      </c>
      <c r="BD9" s="74">
        <f ca="1">IF(OR(BD$4&lt;$Q9,BD$4&gt;$Q9+IF($S9="",1000,$S9)-1),0,IF(MOD(BD$4-$Q9,IF($R9="",1000,$R9))=0,$O9,0))*IF($Y9&gt;0,(1+INDEX(Escalation!$B$3:$B$17,$Y9,0))^(BD$4-LevelCT!$C$5),1)*IF($X9=0,1,OFFSET(Profiles!$K$2,$X9,MAX(Profiles!$C$2,BD$4-$Q9)))*IF($AA9=1,(1+LevelCT!$C$6),1)</f>
        <v>0</v>
      </c>
      <c r="BE9" s="74">
        <f ca="1">IF(OR(BE$4&lt;$Q9,BE$4&gt;$Q9+IF($S9="",1000,$S9)-1),0,IF(MOD(BE$4-$Q9,IF($R9="",1000,$R9))=0,$O9,0))*IF($Y9&gt;0,(1+INDEX(Escalation!$B$3:$B$17,$Y9,0))^(BE$4-LevelCT!$C$5),1)*IF($X9=0,1,OFFSET(Profiles!$K$2,$X9,MAX(Profiles!$C$2,BE$4-$Q9)))*IF($AA9=1,(1+LevelCT!$C$6),1)</f>
        <v>0</v>
      </c>
      <c r="BF9" s="74">
        <f ca="1">IF(OR(BF$4&lt;$Q9,BF$4&gt;$Q9+IF($S9="",1000,$S9)-1),0,IF(MOD(BF$4-$Q9,IF($R9="",1000,$R9))=0,$O9,0))*IF($Y9&gt;0,(1+INDEX(Escalation!$B$3:$B$17,$Y9,0))^(BF$4-LevelCT!$C$5),1)*IF($X9=0,1,OFFSET(Profiles!$K$2,$X9,MAX(Profiles!$C$2,BF$4-$Q9)))*IF($AA9=1,(1+LevelCT!$C$6),1)</f>
        <v>0</v>
      </c>
      <c r="BG9" s="74">
        <f ca="1">IF(OR(BG$4&lt;$Q9,BG$4&gt;$Q9+IF($S9="",1000,$S9)-1),0,IF(MOD(BG$4-$Q9,IF($R9="",1000,$R9))=0,$O9,0))*IF($Y9&gt;0,(1+INDEX(Escalation!$B$3:$B$17,$Y9,0))^(BG$4-LevelCT!$C$5),1)*IF($X9=0,1,OFFSET(Profiles!$K$2,$X9,MAX(Profiles!$C$2,BG$4-$Q9)))*IF($AA9=1,(1+LevelCT!$C$6),1)</f>
        <v>0</v>
      </c>
      <c r="BH9" s="74">
        <f ca="1">IF(OR(BH$4&lt;$Q9,BH$4&gt;$Q9+IF($S9="",1000,$S9)-1),0,IF(MOD(BH$4-$Q9,IF($R9="",1000,$R9))=0,$O9,0))*IF($Y9&gt;0,(1+INDEX(Escalation!$B$3:$B$17,$Y9,0))^(BH$4-LevelCT!$C$5),1)*IF($X9=0,1,OFFSET(Profiles!$K$2,$X9,MAX(Profiles!$C$2,BH$4-$Q9)))*IF($AA9=1,(1+LevelCT!$C$6),1)</f>
        <v>0</v>
      </c>
      <c r="BI9" s="74">
        <f ca="1">IF(OR(BI$4&lt;$Q9,BI$4&gt;$Q9+IF($S9="",1000,$S9)-1),0,IF(MOD(BI$4-$Q9,IF($R9="",1000,$R9))=0,$O9,0))*IF($Y9&gt;0,(1+INDEX(Escalation!$B$3:$B$17,$Y9,0))^(BI$4-LevelCT!$C$5),1)*IF($X9=0,1,OFFSET(Profiles!$K$2,$X9,MAX(Profiles!$C$2,BI$4-$Q9)))*IF($AA9=1,(1+LevelCT!$C$6),1)</f>
        <v>0</v>
      </c>
      <c r="BJ9" s="74">
        <f ca="1">IF(OR(BJ$4&lt;$Q9,BJ$4&gt;$Q9+IF($S9="",1000,$S9)-1),0,IF(MOD(BJ$4-$Q9,IF($R9="",1000,$R9))=0,$O9,0))*IF($Y9&gt;0,(1+INDEX(Escalation!$B$3:$B$17,$Y9,0))^(BJ$4-LevelCT!$C$5),1)*IF($X9=0,1,OFFSET(Profiles!$K$2,$X9,MAX(Profiles!$C$2,BJ$4-$Q9)))*IF($AA9=1,(1+LevelCT!$C$6),1)</f>
        <v>0</v>
      </c>
      <c r="BK9" s="74">
        <f ca="1">IF(OR(BK$4&lt;$Q9,BK$4&gt;$Q9+IF($S9="",1000,$S9)-1),0,IF(MOD(BK$4-$Q9,IF($R9="",1000,$R9))=0,$O9,0))*IF($Y9&gt;0,(1+INDEX(Escalation!$B$3:$B$17,$Y9,0))^(BK$4-LevelCT!$C$5),1)*IF($X9=0,1,OFFSET(Profiles!$K$2,$X9,MAX(Profiles!$C$2,BK$4-$Q9)))*IF($AA9=1,(1+LevelCT!$C$6),1)</f>
        <v>0</v>
      </c>
      <c r="BL9" s="74">
        <f ca="1">IF(OR(BL$4&lt;$Q9,BL$4&gt;$Q9+IF($S9="",1000,$S9)-1),0,IF(MOD(BL$4-$Q9,IF($R9="",1000,$R9))=0,$O9,0))*IF($Y9&gt;0,(1+INDEX(Escalation!$B$3:$B$17,$Y9,0))^(BL$4-LevelCT!$C$5),1)*IF($X9=0,1,OFFSET(Profiles!$K$2,$X9,MAX(Profiles!$C$2,BL$4-$Q9)))*IF($AA9=1,(1+LevelCT!$C$6),1)</f>
        <v>0</v>
      </c>
      <c r="BM9" s="74">
        <f ca="1">IF(OR(BM$4&lt;$Q9,BM$4&gt;$Q9+IF($S9="",1000,$S9)-1),0,IF(MOD(BM$4-$Q9,IF($R9="",1000,$R9))=0,$O9,0))*IF($Y9&gt;0,(1+INDEX(Escalation!$B$3:$B$17,$Y9,0))^(BM$4-LevelCT!$C$5),1)*IF($X9=0,1,OFFSET(Profiles!$K$2,$X9,MAX(Profiles!$C$2,BM$4-$Q9)))*IF($AA9=1,(1+LevelCT!$C$6),1)</f>
        <v>0</v>
      </c>
      <c r="BN9" s="74">
        <f ca="1">IF(OR(BN$4&lt;$Q9,BN$4&gt;$Q9+IF($S9="",1000,$S9)-1),0,IF(MOD(BN$4-$Q9,IF($R9="",1000,$R9))=0,$O9,0))*IF($Y9&gt;0,(1+INDEX(Escalation!$B$3:$B$17,$Y9,0))^(BN$4-LevelCT!$C$5),1)*IF($X9=0,1,OFFSET(Profiles!$K$2,$X9,MAX(Profiles!$C$2,BN$4-$Q9)))*IF($AA9=1,(1+LevelCT!$C$6),1)</f>
        <v>0</v>
      </c>
      <c r="BO9" s="74">
        <f ca="1">IF(OR(BO$4&lt;$Q9,BO$4&gt;$Q9+IF($S9="",1000,$S9)-1),0,IF(MOD(BO$4-$Q9,IF($R9="",1000,$R9))=0,$O9,0))*IF($Y9&gt;0,(1+INDEX(Escalation!$B$3:$B$17,$Y9,0))^(BO$4-LevelCT!$C$5),1)*IF($X9=0,1,OFFSET(Profiles!$K$2,$X9,MAX(Profiles!$C$2,BO$4-$Q9)))*IF($AA9=1,(1+LevelCT!$C$6),1)</f>
        <v>0</v>
      </c>
      <c r="BP9" s="74">
        <f ca="1">IF(OR(BP$4&lt;$Q9,BP$4&gt;$Q9+IF($S9="",1000,$S9)-1),0,IF(MOD(BP$4-$Q9,IF($R9="",1000,$R9))=0,$O9,0))*IF($Y9&gt;0,(1+INDEX(Escalation!$B$3:$B$17,$Y9,0))^(BP$4-LevelCT!$C$5),1)*IF($X9=0,1,OFFSET(Profiles!$K$2,$X9,MAX(Profiles!$C$2,BP$4-$Q9)))*IF($AA9=1,(1+LevelCT!$C$6),1)</f>
        <v>0</v>
      </c>
      <c r="BQ9" s="74">
        <f ca="1">IF(OR(BQ$4&lt;$Q9,BQ$4&gt;$Q9+IF($S9="",1000,$S9)-1),0,IF(MOD(BQ$4-$Q9,IF($R9="",1000,$R9))=0,$O9,0))*IF($Y9&gt;0,(1+INDEX(Escalation!$B$3:$B$17,$Y9,0))^(BQ$4-LevelCT!$C$5),1)*IF($X9=0,1,OFFSET(Profiles!$K$2,$X9,MAX(Profiles!$C$2,BQ$4-$Q9)))*IF($AA9=1,(1+LevelCT!$C$6),1)</f>
        <v>0</v>
      </c>
      <c r="BR9" s="74">
        <f ca="1">IF(OR(BR$4&lt;$Q9,BR$4&gt;$Q9+IF($S9="",1000,$S9)-1),0,IF(MOD(BR$4-$Q9,IF($R9="",1000,$R9))=0,$O9,0))*IF($Y9&gt;0,(1+INDEX(Escalation!$B$3:$B$17,$Y9,0))^(BR$4-LevelCT!$C$5),1)*IF($X9=0,1,OFFSET(Profiles!$K$2,$X9,MAX(Profiles!$C$2,BR$4-$Q9)))*IF($AA9=1,(1+LevelCT!$C$6),1)</f>
        <v>0</v>
      </c>
      <c r="BS9" s="74">
        <f ca="1">IF(OR(BS$4&lt;$Q9,BS$4&gt;$Q9+IF($S9="",1000,$S9)-1),0,IF(MOD(BS$4-$Q9,IF($R9="",1000,$R9))=0,$O9,0))*IF($Y9&gt;0,(1+INDEX(Escalation!$B$3:$B$17,$Y9,0))^(BS$4-LevelCT!$C$5),1)*IF($X9=0,1,OFFSET(Profiles!$K$2,$X9,MAX(Profiles!$C$2,BS$4-$Q9)))*IF($AA9=1,(1+LevelCT!$C$6),1)</f>
        <v>0</v>
      </c>
      <c r="BT9" s="74">
        <f ca="1">IF(OR(BT$4&lt;$Q9,BT$4&gt;$Q9+IF($S9="",1000,$S9)-1),0,IF(MOD(BT$4-$Q9,IF($R9="",1000,$R9))=0,$O9,0))*IF($Y9&gt;0,(1+INDEX(Escalation!$B$3:$B$17,$Y9,0))^(BT$4-LevelCT!$C$5),1)*IF($X9=0,1,OFFSET(Profiles!$K$2,$X9,MAX(Profiles!$C$2,BT$4-$Q9)))*IF($AA9=1,(1+LevelCT!$C$6),1)</f>
        <v>0</v>
      </c>
      <c r="BU9" s="74">
        <f ca="1">IF(OR(BU$4&lt;$Q9,BU$4&gt;$Q9+IF($S9="",1000,$S9)-1),0,IF(MOD(BU$4-$Q9,IF($R9="",1000,$R9))=0,$O9,0))*IF($Y9&gt;0,(1+INDEX(Escalation!$B$3:$B$17,$Y9,0))^(BU$4-LevelCT!$C$5),1)*IF($X9=0,1,OFFSET(Profiles!$K$2,$X9,MAX(Profiles!$C$2,BU$4-$Q9)))*IF($AA9=1,(1+LevelCT!$C$6),1)</f>
        <v>0</v>
      </c>
      <c r="BV9" s="74">
        <f ca="1">IF(OR(BV$4&lt;$Q9,BV$4&gt;$Q9+IF($S9="",1000,$S9)-1),0,IF(MOD(BV$4-$Q9,IF($R9="",1000,$R9))=0,$O9,0))*IF($Y9&gt;0,(1+INDEX(Escalation!$B$3:$B$17,$Y9,0))^(BV$4-LevelCT!$C$5),1)*IF($X9=0,1,OFFSET(Profiles!$K$2,$X9,MAX(Profiles!$C$2,BV$4-$Q9)))*IF($AA9=1,(1+LevelCT!$C$6),1)</f>
        <v>0</v>
      </c>
      <c r="BW9" s="74">
        <f ca="1">IF(OR(BW$4&lt;$Q9,BW$4&gt;$Q9+IF($S9="",1000,$S9)-1),0,IF(MOD(BW$4-$Q9,IF($R9="",1000,$R9))=0,$O9,0))*IF($Y9&gt;0,(1+INDEX(Escalation!$B$3:$B$17,$Y9,0))^(BW$4-LevelCT!$C$5),1)*IF($X9=0,1,OFFSET(Profiles!$K$2,$X9,MAX(Profiles!$C$2,BW$4-$Q9)))*IF($AA9=1,(1+LevelCT!$C$6),1)</f>
        <v>0</v>
      </c>
      <c r="BX9" s="74">
        <f ca="1">IF(OR(BX$4&lt;$Q9,BX$4&gt;$Q9+IF($S9="",1000,$S9)-1),0,IF(MOD(BX$4-$Q9,IF($R9="",1000,$R9))=0,$O9,0))*IF($Y9&gt;0,(1+INDEX(Escalation!$B$3:$B$17,$Y9,0))^(BX$4-LevelCT!$C$5),1)*IF($X9=0,1,OFFSET(Profiles!$K$2,$X9,MAX(Profiles!$C$2,BX$4-$Q9)))*IF($AA9=1,(1+LevelCT!$C$6),1)</f>
        <v>0</v>
      </c>
      <c r="BY9" s="74">
        <f ca="1">IF(OR(BY$4&lt;$Q9,BY$4&gt;$Q9+IF($S9="",1000,$S9)-1),0,IF(MOD(BY$4-$Q9,IF($R9="",1000,$R9))=0,$O9,0))*IF($Y9&gt;0,(1+INDEX(Escalation!$B$3:$B$17,$Y9,0))^(BY$4-LevelCT!$C$5),1)*IF($X9=0,1,OFFSET(Profiles!$K$2,$X9,MAX(Profiles!$C$2,BY$4-$Q9)))*IF($AA9=1,(1+LevelCT!$C$6),1)</f>
        <v>0</v>
      </c>
      <c r="BZ9" s="74">
        <f ca="1">IF(OR(BZ$4&lt;$Q9,BZ$4&gt;$Q9+IF($S9="",1000,$S9)-1),0,IF(MOD(BZ$4-$Q9,IF($R9="",1000,$R9))=0,$O9,0))*IF($Y9&gt;0,(1+INDEX(Escalation!$B$3:$B$17,$Y9,0))^(BZ$4-LevelCT!$C$5),1)*IF($X9=0,1,OFFSET(Profiles!$K$2,$X9,MAX(Profiles!$C$2,BZ$4-$Q9)))*IF($AA9=1,(1+LevelCT!$C$6),1)</f>
        <v>0</v>
      </c>
      <c r="CA9" s="135">
        <f ca="1">IF(OR($Z9=0,LevelCT!$C$4="CF"),AC9,
IF(LEFT($V9,3)="ON_",
     IF(LevelCT!$C$4="RR",SUMPRODUCT(OFFSET($AC9,0,0,1,COUNT($AC$4:$BZ$4)),OFFSET(Profiles!$K$13,($Z9-1)*(Profiles!$I$11+1)+CA$4-LevelCT!$C$3+1,0,1,COUNT($AC$4:$BZ$4))),
     IF(LevelCT!$C$4="ECC",$EA9*$EB9*SUMPRODUCT(OFFSET($AC9,0,MAX(0,CA$4-$DZ9-$CA$4+1),1,MIN($DZ9,CA$4-$CA$4+1)),OFFSET(Escalation!$L$23,($Y9-1)*(Escalation!$J$21+1)+CA$4-LevelCT!$C$3+1,MAX(0,CA$4-$DZ9-$CA$4+1),1,MIN($DZ9,CA$4-$CA$4+1))),
     IF(LevelCT!$C$4="PV",AC9*$EA9,
     IF(LevelCT!$C$4="FCR",$EC9*SUM(OFFSET($AC9,0,MAX(CA$4-$AC$4-$DZ9+1,0),1,MIN($DZ9,CA$4-$AC$4+1))),0)))),
SUM($AC9:$BZ9)*
     IF(LevelCT!$C$4="RR",OFFSET(Profiles!$K$2,$Z9,MAX(Profiles!$C$2,AC$4-$W9)),
     IF(LevelCT!$C$4="ECC",$EA9*$EB9*IF(MAX(Escalation!$D$2,AC$4-$W9)&gt;$DZ9-1,0,OFFSET(Escalation!$L$2,$Y9,MAX(Escalation!$D$2,AC$4-$W9))),
     IF(LevelCT!$C$4="PV",IF(CA$4=$W9,$EA9,0),
     IF(LevelCT!$C$4="FCR",IF(AND(CA$4&gt;=$W9,OFFSET(Profiles!$K$2,$Z9,MAX(Profiles!$C$2,AC$4-$W9))&gt;0),$EC9,0),0))))))</f>
        <v>0</v>
      </c>
      <c r="CB9" s="136">
        <f ca="1">IF(OR($Z9=0,LevelCT!$C$4="CF"),AD9,
IF(LEFT($V9,3)="ON_",
     IF(LevelCT!$C$4="RR",SUMPRODUCT(OFFSET($AC9,0,0,1,COUNT($AC$4:$BZ$4)),OFFSET(Profiles!$K$13,($Z9-1)*(Profiles!$I$11+1)+CB$4-LevelCT!$C$3+1,0,1,COUNT($AC$4:$BZ$4))),
     IF(LevelCT!$C$4="ECC",$EA9*$EB9*SUMPRODUCT(OFFSET($AC9,0,MAX(0,CB$4-$DZ9-$CA$4+1),1,MIN($DZ9,CB$4-$CA$4+1)),OFFSET(Escalation!$L$23,($Y9-1)*(Escalation!$J$21+1)+CB$4-LevelCT!$C$3+1,MAX(0,CB$4-$DZ9-$CA$4+1),1,MIN($DZ9,CB$4-$CA$4+1))),
     IF(LevelCT!$C$4="PV",AD9*$EA9,
     IF(LevelCT!$C$4="FCR",$EC9*SUM(OFFSET($AC9,0,MAX(CB$4-$AC$4-$DZ9+1,0),1,MIN($DZ9,CB$4-$AC$4+1))),0)))),
SUM($AC9:$BZ9)*
     IF(LevelCT!$C$4="RR",OFFSET(Profiles!$K$2,$Z9,MAX(Profiles!$C$2,AD$4-$W9)),
     IF(LevelCT!$C$4="ECC",$EA9*$EB9*IF(MAX(Escalation!$D$2,AD$4-$W9)&gt;$DZ9-1,0,OFFSET(Escalation!$L$2,$Y9,MAX(Escalation!$D$2,AD$4-$W9))),
     IF(LevelCT!$C$4="PV",IF(CB$4=$W9,$EA9,0),
     IF(LevelCT!$C$4="FCR",IF(AND(CB$4&gt;=$W9,OFFSET(Profiles!$K$2,$Z9,MAX(Profiles!$C$2,AD$4-$W9))&gt;0),$EC9,0),0))))))</f>
        <v>0</v>
      </c>
      <c r="CC9" s="136">
        <f ca="1">IF(OR($Z9=0,LevelCT!$C$4="CF"),AE9,
IF(LEFT($V9,3)="ON_",
     IF(LevelCT!$C$4="RR",SUMPRODUCT(OFFSET($AC9,0,0,1,COUNT($AC$4:$BZ$4)),OFFSET(Profiles!$K$13,($Z9-1)*(Profiles!$I$11+1)+CC$4-LevelCT!$C$3+1,0,1,COUNT($AC$4:$BZ$4))),
     IF(LevelCT!$C$4="ECC",$EA9*$EB9*SUMPRODUCT(OFFSET($AC9,0,MAX(0,CC$4-$DZ9-$CA$4+1),1,MIN($DZ9,CC$4-$CA$4+1)),OFFSET(Escalation!$L$23,($Y9-1)*(Escalation!$J$21+1)+CC$4-LevelCT!$C$3+1,MAX(0,CC$4-$DZ9-$CA$4+1),1,MIN($DZ9,CC$4-$CA$4+1))),
     IF(LevelCT!$C$4="PV",AE9*$EA9,
     IF(LevelCT!$C$4="FCR",$EC9*SUM(OFFSET($AC9,0,MAX(CC$4-$AC$4-$DZ9+1,0),1,MIN($DZ9,CC$4-$AC$4+1))),0)))),
SUM($AC9:$BZ9)*
     IF(LevelCT!$C$4="RR",OFFSET(Profiles!$K$2,$Z9,MAX(Profiles!$C$2,AE$4-$W9)),
     IF(LevelCT!$C$4="ECC",$EA9*$EB9*IF(MAX(Escalation!$D$2,AE$4-$W9)&gt;$DZ9-1,0,OFFSET(Escalation!$L$2,$Y9,MAX(Escalation!$D$2,AE$4-$W9))),
     IF(LevelCT!$C$4="PV",IF(CC$4=$W9,$EA9,0),
     IF(LevelCT!$C$4="FCR",IF(AND(CC$4&gt;=$W9,OFFSET(Profiles!$K$2,$Z9,MAX(Profiles!$C$2,AE$4-$W9))&gt;0),$EC9,0),0))))))</f>
        <v>0</v>
      </c>
      <c r="CD9" s="136">
        <f ca="1">IF(OR($Z9=0,LevelCT!$C$4="CF"),AF9,
IF(LEFT($V9,3)="ON_",
     IF(LevelCT!$C$4="RR",SUMPRODUCT(OFFSET($AC9,0,0,1,COUNT($AC$4:$BZ$4)),OFFSET(Profiles!$K$13,($Z9-1)*(Profiles!$I$11+1)+CD$4-LevelCT!$C$3+1,0,1,COUNT($AC$4:$BZ$4))),
     IF(LevelCT!$C$4="ECC",$EA9*$EB9*SUMPRODUCT(OFFSET($AC9,0,MAX(0,CD$4-$DZ9-$CA$4+1),1,MIN($DZ9,CD$4-$CA$4+1)),OFFSET(Escalation!$L$23,($Y9-1)*(Escalation!$J$21+1)+CD$4-LevelCT!$C$3+1,MAX(0,CD$4-$DZ9-$CA$4+1),1,MIN($DZ9,CD$4-$CA$4+1))),
     IF(LevelCT!$C$4="PV",AF9*$EA9,
     IF(LevelCT!$C$4="FCR",$EC9*SUM(OFFSET($AC9,0,MAX(CD$4-$AC$4-$DZ9+1,0),1,MIN($DZ9,CD$4-$AC$4+1))),0)))),
SUM($AC9:$BZ9)*
     IF(LevelCT!$C$4="RR",OFFSET(Profiles!$K$2,$Z9,MAX(Profiles!$C$2,AF$4-$W9)),
     IF(LevelCT!$C$4="ECC",$EA9*$EB9*IF(MAX(Escalation!$D$2,AF$4-$W9)&gt;$DZ9-1,0,OFFSET(Escalation!$L$2,$Y9,MAX(Escalation!$D$2,AF$4-$W9))),
     IF(LevelCT!$C$4="PV",IF(CD$4=$W9,$EA9,0),
     IF(LevelCT!$C$4="FCR",IF(AND(CD$4&gt;=$W9,OFFSET(Profiles!$K$2,$Z9,MAX(Profiles!$C$2,AF$4-$W9))&gt;0),$EC9,0),0))))))</f>
        <v>0</v>
      </c>
      <c r="CE9" s="136">
        <f ca="1">IF(OR($Z9=0,LevelCT!$C$4="CF"),AG9,
IF(LEFT($V9,3)="ON_",
     IF(LevelCT!$C$4="RR",SUMPRODUCT(OFFSET($AC9,0,0,1,COUNT($AC$4:$BZ$4)),OFFSET(Profiles!$K$13,($Z9-1)*(Profiles!$I$11+1)+CE$4-LevelCT!$C$3+1,0,1,COUNT($AC$4:$BZ$4))),
     IF(LevelCT!$C$4="ECC",$EA9*$EB9*SUMPRODUCT(OFFSET($AC9,0,MAX(0,CE$4-$DZ9-$CA$4+1),1,MIN($DZ9,CE$4-$CA$4+1)),OFFSET(Escalation!$L$23,($Y9-1)*(Escalation!$J$21+1)+CE$4-LevelCT!$C$3+1,MAX(0,CE$4-$DZ9-$CA$4+1),1,MIN($DZ9,CE$4-$CA$4+1))),
     IF(LevelCT!$C$4="PV",AG9*$EA9,
     IF(LevelCT!$C$4="FCR",$EC9*SUM(OFFSET($AC9,0,MAX(CE$4-$AC$4-$DZ9+1,0),1,MIN($DZ9,CE$4-$AC$4+1))),0)))),
SUM($AC9:$BZ9)*
     IF(LevelCT!$C$4="RR",OFFSET(Profiles!$K$2,$Z9,MAX(Profiles!$C$2,AG$4-$W9)),
     IF(LevelCT!$C$4="ECC",$EA9*$EB9*IF(MAX(Escalation!$D$2,AG$4-$W9)&gt;$DZ9-1,0,OFFSET(Escalation!$L$2,$Y9,MAX(Escalation!$D$2,AG$4-$W9))),
     IF(LevelCT!$C$4="PV",IF(CE$4=$W9,$EA9,0),
     IF(LevelCT!$C$4="FCR",IF(AND(CE$4&gt;=$W9,OFFSET(Profiles!$K$2,$Z9,MAX(Profiles!$C$2,AG$4-$W9))&gt;0),$EC9,0),0))))))</f>
        <v>0</v>
      </c>
      <c r="CF9" s="136">
        <f ca="1">IF(OR($Z9=0,LevelCT!$C$4="CF"),AH9,
IF(LEFT($V9,3)="ON_",
     IF(LevelCT!$C$4="RR",SUMPRODUCT(OFFSET($AC9,0,0,1,COUNT($AC$4:$BZ$4)),OFFSET(Profiles!$K$13,($Z9-1)*(Profiles!$I$11+1)+CF$4-LevelCT!$C$3+1,0,1,COUNT($AC$4:$BZ$4))),
     IF(LevelCT!$C$4="ECC",$EA9*$EB9*SUMPRODUCT(OFFSET($AC9,0,MAX(0,CF$4-$DZ9-$CA$4+1),1,MIN($DZ9,CF$4-$CA$4+1)),OFFSET(Escalation!$L$23,($Y9-1)*(Escalation!$J$21+1)+CF$4-LevelCT!$C$3+1,MAX(0,CF$4-$DZ9-$CA$4+1),1,MIN($DZ9,CF$4-$CA$4+1))),
     IF(LevelCT!$C$4="PV",AH9*$EA9,
     IF(LevelCT!$C$4="FCR",$EC9*SUM(OFFSET($AC9,0,MAX(CF$4-$AC$4-$DZ9+1,0),1,MIN($DZ9,CF$4-$AC$4+1))),0)))),
SUM($AC9:$BZ9)*
     IF(LevelCT!$C$4="RR",OFFSET(Profiles!$K$2,$Z9,MAX(Profiles!$C$2,AH$4-$W9)),
     IF(LevelCT!$C$4="ECC",$EA9*$EB9*IF(MAX(Escalation!$D$2,AH$4-$W9)&gt;$DZ9-1,0,OFFSET(Escalation!$L$2,$Y9,MAX(Escalation!$D$2,AH$4-$W9))),
     IF(LevelCT!$C$4="PV",IF(CF$4=$W9,$EA9,0),
     IF(LevelCT!$C$4="FCR",IF(AND(CF$4&gt;=$W9,OFFSET(Profiles!$K$2,$Z9,MAX(Profiles!$C$2,AH$4-$W9))&gt;0),$EC9,0),0))))))</f>
        <v>0</v>
      </c>
      <c r="CG9" s="136">
        <f ca="1">IF(OR($Z9=0,LevelCT!$C$4="CF"),AI9,
IF(LEFT($V9,3)="ON_",
     IF(LevelCT!$C$4="RR",SUMPRODUCT(OFFSET($AC9,0,0,1,COUNT($AC$4:$BZ$4)),OFFSET(Profiles!$K$13,($Z9-1)*(Profiles!$I$11+1)+CG$4-LevelCT!$C$3+1,0,1,COUNT($AC$4:$BZ$4))),
     IF(LevelCT!$C$4="ECC",$EA9*$EB9*SUMPRODUCT(OFFSET($AC9,0,MAX(0,CG$4-$DZ9-$CA$4+1),1,MIN($DZ9,CG$4-$CA$4+1)),OFFSET(Escalation!$L$23,($Y9-1)*(Escalation!$J$21+1)+CG$4-LevelCT!$C$3+1,MAX(0,CG$4-$DZ9-$CA$4+1),1,MIN($DZ9,CG$4-$CA$4+1))),
     IF(LevelCT!$C$4="PV",AI9*$EA9,
     IF(LevelCT!$C$4="FCR",$EC9*SUM(OFFSET($AC9,0,MAX(CG$4-$AC$4-$DZ9+1,0),1,MIN($DZ9,CG$4-$AC$4+1))),0)))),
SUM($AC9:$BZ9)*
     IF(LevelCT!$C$4="RR",OFFSET(Profiles!$K$2,$Z9,MAX(Profiles!$C$2,AI$4-$W9)),
     IF(LevelCT!$C$4="ECC",$EA9*$EB9*IF(MAX(Escalation!$D$2,AI$4-$W9)&gt;$DZ9-1,0,OFFSET(Escalation!$L$2,$Y9,MAX(Escalation!$D$2,AI$4-$W9))),
     IF(LevelCT!$C$4="PV",IF(CG$4=$W9,$EA9,0),
     IF(LevelCT!$C$4="FCR",IF(AND(CG$4&gt;=$W9,OFFSET(Profiles!$K$2,$Z9,MAX(Profiles!$C$2,AI$4-$W9))&gt;0),$EC9,0),0))))))</f>
        <v>0</v>
      </c>
      <c r="CH9" s="136">
        <f ca="1">IF(OR($Z9=0,LevelCT!$C$4="CF"),AJ9,
IF(LEFT($V9,3)="ON_",
     IF(LevelCT!$C$4="RR",SUMPRODUCT(OFFSET($AC9,0,0,1,COUNT($AC$4:$BZ$4)),OFFSET(Profiles!$K$13,($Z9-1)*(Profiles!$I$11+1)+CH$4-LevelCT!$C$3+1,0,1,COUNT($AC$4:$BZ$4))),
     IF(LevelCT!$C$4="ECC",$EA9*$EB9*SUMPRODUCT(OFFSET($AC9,0,MAX(0,CH$4-$DZ9-$CA$4+1),1,MIN($DZ9,CH$4-$CA$4+1)),OFFSET(Escalation!$L$23,($Y9-1)*(Escalation!$J$21+1)+CH$4-LevelCT!$C$3+1,MAX(0,CH$4-$DZ9-$CA$4+1),1,MIN($DZ9,CH$4-$CA$4+1))),
     IF(LevelCT!$C$4="PV",AJ9*$EA9,
     IF(LevelCT!$C$4="FCR",$EC9*SUM(OFFSET($AC9,0,MAX(CH$4-$AC$4-$DZ9+1,0),1,MIN($DZ9,CH$4-$AC$4+1))),0)))),
SUM($AC9:$BZ9)*
     IF(LevelCT!$C$4="RR",OFFSET(Profiles!$K$2,$Z9,MAX(Profiles!$C$2,AJ$4-$W9)),
     IF(LevelCT!$C$4="ECC",$EA9*$EB9*IF(MAX(Escalation!$D$2,AJ$4-$W9)&gt;$DZ9-1,0,OFFSET(Escalation!$L$2,$Y9,MAX(Escalation!$D$2,AJ$4-$W9))),
     IF(LevelCT!$C$4="PV",IF(CH$4=$W9,$EA9,0),
     IF(LevelCT!$C$4="FCR",IF(AND(CH$4&gt;=$W9,OFFSET(Profiles!$K$2,$Z9,MAX(Profiles!$C$2,AJ$4-$W9))&gt;0),$EC9,0),0))))))</f>
        <v>0</v>
      </c>
      <c r="CI9" s="136">
        <f ca="1">IF(OR($Z9=0,LevelCT!$C$4="CF"),AK9,
IF(LEFT($V9,3)="ON_",
     IF(LevelCT!$C$4="RR",SUMPRODUCT(OFFSET($AC9,0,0,1,COUNT($AC$4:$BZ$4)),OFFSET(Profiles!$K$13,($Z9-1)*(Profiles!$I$11+1)+CI$4-LevelCT!$C$3+1,0,1,COUNT($AC$4:$BZ$4))),
     IF(LevelCT!$C$4="ECC",$EA9*$EB9*SUMPRODUCT(OFFSET($AC9,0,MAX(0,CI$4-$DZ9-$CA$4+1),1,MIN($DZ9,CI$4-$CA$4+1)),OFFSET(Escalation!$L$23,($Y9-1)*(Escalation!$J$21+1)+CI$4-LevelCT!$C$3+1,MAX(0,CI$4-$DZ9-$CA$4+1),1,MIN($DZ9,CI$4-$CA$4+1))),
     IF(LevelCT!$C$4="PV",AK9*$EA9,
     IF(LevelCT!$C$4="FCR",$EC9*SUM(OFFSET($AC9,0,MAX(CI$4-$AC$4-$DZ9+1,0),1,MIN($DZ9,CI$4-$AC$4+1))),0)))),
SUM($AC9:$BZ9)*
     IF(LevelCT!$C$4="RR",OFFSET(Profiles!$K$2,$Z9,MAX(Profiles!$C$2,AK$4-$W9)),
     IF(LevelCT!$C$4="ECC",$EA9*$EB9*IF(MAX(Escalation!$D$2,AK$4-$W9)&gt;$DZ9-1,0,OFFSET(Escalation!$L$2,$Y9,MAX(Escalation!$D$2,AK$4-$W9))),
     IF(LevelCT!$C$4="PV",IF(CI$4=$W9,$EA9,0),
     IF(LevelCT!$C$4="FCR",IF(AND(CI$4&gt;=$W9,OFFSET(Profiles!$K$2,$Z9,MAX(Profiles!$C$2,AK$4-$W9))&gt;0),$EC9,0),0))))))</f>
        <v>0</v>
      </c>
      <c r="CJ9" s="136">
        <f ca="1">IF(OR($Z9=0,LevelCT!$C$4="CF"),AL9,
IF(LEFT($V9,3)="ON_",
     IF(LevelCT!$C$4="RR",SUMPRODUCT(OFFSET($AC9,0,0,1,COUNT($AC$4:$BZ$4)),OFFSET(Profiles!$K$13,($Z9-1)*(Profiles!$I$11+1)+CJ$4-LevelCT!$C$3+1,0,1,COUNT($AC$4:$BZ$4))),
     IF(LevelCT!$C$4="ECC",$EA9*$EB9*SUMPRODUCT(OFFSET($AC9,0,MAX(0,CJ$4-$DZ9-$CA$4+1),1,MIN($DZ9,CJ$4-$CA$4+1)),OFFSET(Escalation!$L$23,($Y9-1)*(Escalation!$J$21+1)+CJ$4-LevelCT!$C$3+1,MAX(0,CJ$4-$DZ9-$CA$4+1),1,MIN($DZ9,CJ$4-$CA$4+1))),
     IF(LevelCT!$C$4="PV",AL9*$EA9,
     IF(LevelCT!$C$4="FCR",$EC9*SUM(OFFSET($AC9,0,MAX(CJ$4-$AC$4-$DZ9+1,0),1,MIN($DZ9,CJ$4-$AC$4+1))),0)))),
SUM($AC9:$BZ9)*
     IF(LevelCT!$C$4="RR",OFFSET(Profiles!$K$2,$Z9,MAX(Profiles!$C$2,AL$4-$W9)),
     IF(LevelCT!$C$4="ECC",$EA9*$EB9*IF(MAX(Escalation!$D$2,AL$4-$W9)&gt;$DZ9-1,0,OFFSET(Escalation!$L$2,$Y9,MAX(Escalation!$D$2,AL$4-$W9))),
     IF(LevelCT!$C$4="PV",IF(CJ$4=$W9,$EA9,0),
     IF(LevelCT!$C$4="FCR",IF(AND(CJ$4&gt;=$W9,OFFSET(Profiles!$K$2,$Z9,MAX(Profiles!$C$2,AL$4-$W9))&gt;0),$EC9,0),0))))))</f>
        <v>0</v>
      </c>
      <c r="CK9" s="136">
        <f ca="1">IF(OR($Z9=0,LevelCT!$C$4="CF"),AM9,
IF(LEFT($V9,3)="ON_",
     IF(LevelCT!$C$4="RR",SUMPRODUCT(OFFSET($AC9,0,0,1,COUNT($AC$4:$BZ$4)),OFFSET(Profiles!$K$13,($Z9-1)*(Profiles!$I$11+1)+CK$4-LevelCT!$C$3+1,0,1,COUNT($AC$4:$BZ$4))),
     IF(LevelCT!$C$4="ECC",$EA9*$EB9*SUMPRODUCT(OFFSET($AC9,0,MAX(0,CK$4-$DZ9-$CA$4+1),1,MIN($DZ9,CK$4-$CA$4+1)),OFFSET(Escalation!$L$23,($Y9-1)*(Escalation!$J$21+1)+CK$4-LevelCT!$C$3+1,MAX(0,CK$4-$DZ9-$CA$4+1),1,MIN($DZ9,CK$4-$CA$4+1))),
     IF(LevelCT!$C$4="PV",AM9*$EA9,
     IF(LevelCT!$C$4="FCR",$EC9*SUM(OFFSET($AC9,0,MAX(CK$4-$AC$4-$DZ9+1,0),1,MIN($DZ9,CK$4-$AC$4+1))),0)))),
SUM($AC9:$BZ9)*
     IF(LevelCT!$C$4="RR",OFFSET(Profiles!$K$2,$Z9,MAX(Profiles!$C$2,AM$4-$W9)),
     IF(LevelCT!$C$4="ECC",$EA9*$EB9*IF(MAX(Escalation!$D$2,AM$4-$W9)&gt;$DZ9-1,0,OFFSET(Escalation!$L$2,$Y9,MAX(Escalation!$D$2,AM$4-$W9))),
     IF(LevelCT!$C$4="PV",IF(CK$4=$W9,$EA9,0),
     IF(LevelCT!$C$4="FCR",IF(AND(CK$4&gt;=$W9,OFFSET(Profiles!$K$2,$Z9,MAX(Profiles!$C$2,AM$4-$W9))&gt;0),$EC9,0),0))))))</f>
        <v>0</v>
      </c>
      <c r="CL9" s="136">
        <f ca="1">IF(OR($Z9=0,LevelCT!$C$4="CF"),AN9,
IF(LEFT($V9,3)="ON_",
     IF(LevelCT!$C$4="RR",SUMPRODUCT(OFFSET($AC9,0,0,1,COUNT($AC$4:$BZ$4)),OFFSET(Profiles!$K$13,($Z9-1)*(Profiles!$I$11+1)+CL$4-LevelCT!$C$3+1,0,1,COUNT($AC$4:$BZ$4))),
     IF(LevelCT!$C$4="ECC",$EA9*$EB9*SUMPRODUCT(OFFSET($AC9,0,MAX(0,CL$4-$DZ9-$CA$4+1),1,MIN($DZ9,CL$4-$CA$4+1)),OFFSET(Escalation!$L$23,($Y9-1)*(Escalation!$J$21+1)+CL$4-LevelCT!$C$3+1,MAX(0,CL$4-$DZ9-$CA$4+1),1,MIN($DZ9,CL$4-$CA$4+1))),
     IF(LevelCT!$C$4="PV",AN9*$EA9,
     IF(LevelCT!$C$4="FCR",$EC9*SUM(OFFSET($AC9,0,MAX(CL$4-$AC$4-$DZ9+1,0),1,MIN($DZ9,CL$4-$AC$4+1))),0)))),
SUM($AC9:$BZ9)*
     IF(LevelCT!$C$4="RR",OFFSET(Profiles!$K$2,$Z9,MAX(Profiles!$C$2,AN$4-$W9)),
     IF(LevelCT!$C$4="ECC",$EA9*$EB9*IF(MAX(Escalation!$D$2,AN$4-$W9)&gt;$DZ9-1,0,OFFSET(Escalation!$L$2,$Y9,MAX(Escalation!$D$2,AN$4-$W9))),
     IF(LevelCT!$C$4="PV",IF(CL$4=$W9,$EA9,0),
     IF(LevelCT!$C$4="FCR",IF(AND(CL$4&gt;=$W9,OFFSET(Profiles!$K$2,$Z9,MAX(Profiles!$C$2,AN$4-$W9))&gt;0),$EC9,0),0))))))</f>
        <v>0</v>
      </c>
      <c r="CM9" s="136">
        <f ca="1">IF(OR($Z9=0,LevelCT!$C$4="CF"),AO9,
IF(LEFT($V9,3)="ON_",
     IF(LevelCT!$C$4="RR",SUMPRODUCT(OFFSET($AC9,0,0,1,COUNT($AC$4:$BZ$4)),OFFSET(Profiles!$K$13,($Z9-1)*(Profiles!$I$11+1)+CM$4-LevelCT!$C$3+1,0,1,COUNT($AC$4:$BZ$4))),
     IF(LevelCT!$C$4="ECC",$EA9*$EB9*SUMPRODUCT(OFFSET($AC9,0,MAX(0,CM$4-$DZ9-$CA$4+1),1,MIN($DZ9,CM$4-$CA$4+1)),OFFSET(Escalation!$L$23,($Y9-1)*(Escalation!$J$21+1)+CM$4-LevelCT!$C$3+1,MAX(0,CM$4-$DZ9-$CA$4+1),1,MIN($DZ9,CM$4-$CA$4+1))),
     IF(LevelCT!$C$4="PV",AO9*$EA9,
     IF(LevelCT!$C$4="FCR",$EC9*SUM(OFFSET($AC9,0,MAX(CM$4-$AC$4-$DZ9+1,0),1,MIN($DZ9,CM$4-$AC$4+1))),0)))),
SUM($AC9:$BZ9)*
     IF(LevelCT!$C$4="RR",OFFSET(Profiles!$K$2,$Z9,MAX(Profiles!$C$2,AO$4-$W9)),
     IF(LevelCT!$C$4="ECC",$EA9*$EB9*IF(MAX(Escalation!$D$2,AO$4-$W9)&gt;$DZ9-1,0,OFFSET(Escalation!$L$2,$Y9,MAX(Escalation!$D$2,AO$4-$W9))),
     IF(LevelCT!$C$4="PV",IF(CM$4=$W9,$EA9,0),
     IF(LevelCT!$C$4="FCR",IF(AND(CM$4&gt;=$W9,OFFSET(Profiles!$K$2,$Z9,MAX(Profiles!$C$2,AO$4-$W9))&gt;0),$EC9,0),0))))))</f>
        <v>0</v>
      </c>
      <c r="CN9" s="136">
        <f ca="1">IF(OR($Z9=0,LevelCT!$C$4="CF"),AP9,
IF(LEFT($V9,3)="ON_",
     IF(LevelCT!$C$4="RR",SUMPRODUCT(OFFSET($AC9,0,0,1,COUNT($AC$4:$BZ$4)),OFFSET(Profiles!$K$13,($Z9-1)*(Profiles!$I$11+1)+CN$4-LevelCT!$C$3+1,0,1,COUNT($AC$4:$BZ$4))),
     IF(LevelCT!$C$4="ECC",$EA9*$EB9*SUMPRODUCT(OFFSET($AC9,0,MAX(0,CN$4-$DZ9-$CA$4+1),1,MIN($DZ9,CN$4-$CA$4+1)),OFFSET(Escalation!$L$23,($Y9-1)*(Escalation!$J$21+1)+CN$4-LevelCT!$C$3+1,MAX(0,CN$4-$DZ9-$CA$4+1),1,MIN($DZ9,CN$4-$CA$4+1))),
     IF(LevelCT!$C$4="PV",AP9*$EA9,
     IF(LevelCT!$C$4="FCR",$EC9*SUM(OFFSET($AC9,0,MAX(CN$4-$AC$4-$DZ9+1,0),1,MIN($DZ9,CN$4-$AC$4+1))),0)))),
SUM($AC9:$BZ9)*
     IF(LevelCT!$C$4="RR",OFFSET(Profiles!$K$2,$Z9,MAX(Profiles!$C$2,AP$4-$W9)),
     IF(LevelCT!$C$4="ECC",$EA9*$EB9*IF(MAX(Escalation!$D$2,AP$4-$W9)&gt;$DZ9-1,0,OFFSET(Escalation!$L$2,$Y9,MAX(Escalation!$D$2,AP$4-$W9))),
     IF(LevelCT!$C$4="PV",IF(CN$4=$W9,$EA9,0),
     IF(LevelCT!$C$4="FCR",IF(AND(CN$4&gt;=$W9,OFFSET(Profiles!$K$2,$Z9,MAX(Profiles!$C$2,AP$4-$W9))&gt;0),$EC9,0),0))))))</f>
        <v>0</v>
      </c>
      <c r="CO9" s="136">
        <f ca="1">IF(OR($Z9=0,LevelCT!$C$4="CF"),AQ9,
IF(LEFT($V9,3)="ON_",
     IF(LevelCT!$C$4="RR",SUMPRODUCT(OFFSET($AC9,0,0,1,COUNT($AC$4:$BZ$4)),OFFSET(Profiles!$K$13,($Z9-1)*(Profiles!$I$11+1)+CO$4-LevelCT!$C$3+1,0,1,COUNT($AC$4:$BZ$4))),
     IF(LevelCT!$C$4="ECC",$EA9*$EB9*SUMPRODUCT(OFFSET($AC9,0,MAX(0,CO$4-$DZ9-$CA$4+1),1,MIN($DZ9,CO$4-$CA$4+1)),OFFSET(Escalation!$L$23,($Y9-1)*(Escalation!$J$21+1)+CO$4-LevelCT!$C$3+1,MAX(0,CO$4-$DZ9-$CA$4+1),1,MIN($DZ9,CO$4-$CA$4+1))),
     IF(LevelCT!$C$4="PV",AQ9*$EA9,
     IF(LevelCT!$C$4="FCR",$EC9*SUM(OFFSET($AC9,0,MAX(CO$4-$AC$4-$DZ9+1,0),1,MIN($DZ9,CO$4-$AC$4+1))),0)))),
SUM($AC9:$BZ9)*
     IF(LevelCT!$C$4="RR",OFFSET(Profiles!$K$2,$Z9,MAX(Profiles!$C$2,AQ$4-$W9)),
     IF(LevelCT!$C$4="ECC",$EA9*$EB9*IF(MAX(Escalation!$D$2,AQ$4-$W9)&gt;$DZ9-1,0,OFFSET(Escalation!$L$2,$Y9,MAX(Escalation!$D$2,AQ$4-$W9))),
     IF(LevelCT!$C$4="PV",IF(CO$4=$W9,$EA9,0),
     IF(LevelCT!$C$4="FCR",IF(AND(CO$4&gt;=$W9,OFFSET(Profiles!$K$2,$Z9,MAX(Profiles!$C$2,AQ$4-$W9))&gt;0),$EC9,0),0))))))</f>
        <v>0</v>
      </c>
      <c r="CP9" s="136">
        <f ca="1">IF(OR($Z9=0,LevelCT!$C$4="CF"),AR9,
IF(LEFT($V9,3)="ON_",
     IF(LevelCT!$C$4="RR",SUMPRODUCT(OFFSET($AC9,0,0,1,COUNT($AC$4:$BZ$4)),OFFSET(Profiles!$K$13,($Z9-1)*(Profiles!$I$11+1)+CP$4-LevelCT!$C$3+1,0,1,COUNT($AC$4:$BZ$4))),
     IF(LevelCT!$C$4="ECC",$EA9*$EB9*SUMPRODUCT(OFFSET($AC9,0,MAX(0,CP$4-$DZ9-$CA$4+1),1,MIN($DZ9,CP$4-$CA$4+1)),OFFSET(Escalation!$L$23,($Y9-1)*(Escalation!$J$21+1)+CP$4-LevelCT!$C$3+1,MAX(0,CP$4-$DZ9-$CA$4+1),1,MIN($DZ9,CP$4-$CA$4+1))),
     IF(LevelCT!$C$4="PV",AR9*$EA9,
     IF(LevelCT!$C$4="FCR",$EC9*SUM(OFFSET($AC9,0,MAX(CP$4-$AC$4-$DZ9+1,0),1,MIN($DZ9,CP$4-$AC$4+1))),0)))),
SUM($AC9:$BZ9)*
     IF(LevelCT!$C$4="RR",OFFSET(Profiles!$K$2,$Z9,MAX(Profiles!$C$2,AR$4-$W9)),
     IF(LevelCT!$C$4="ECC",$EA9*$EB9*IF(MAX(Escalation!$D$2,AR$4-$W9)&gt;$DZ9-1,0,OFFSET(Escalation!$L$2,$Y9,MAX(Escalation!$D$2,AR$4-$W9))),
     IF(LevelCT!$C$4="PV",IF(CP$4=$W9,$EA9,0),
     IF(LevelCT!$C$4="FCR",IF(AND(CP$4&gt;=$W9,OFFSET(Profiles!$K$2,$Z9,MAX(Profiles!$C$2,AR$4-$W9))&gt;0),$EC9,0),0))))))</f>
        <v>0</v>
      </c>
      <c r="CQ9" s="136">
        <f ca="1">IF(OR($Z9=0,LevelCT!$C$4="CF"),AS9,
IF(LEFT($V9,3)="ON_",
     IF(LevelCT!$C$4="RR",SUMPRODUCT(OFFSET($AC9,0,0,1,COUNT($AC$4:$BZ$4)),OFFSET(Profiles!$K$13,($Z9-1)*(Profiles!$I$11+1)+CQ$4-LevelCT!$C$3+1,0,1,COUNT($AC$4:$BZ$4))),
     IF(LevelCT!$C$4="ECC",$EA9*$EB9*SUMPRODUCT(OFFSET($AC9,0,MAX(0,CQ$4-$DZ9-$CA$4+1),1,MIN($DZ9,CQ$4-$CA$4+1)),OFFSET(Escalation!$L$23,($Y9-1)*(Escalation!$J$21+1)+CQ$4-LevelCT!$C$3+1,MAX(0,CQ$4-$DZ9-$CA$4+1),1,MIN($DZ9,CQ$4-$CA$4+1))),
     IF(LevelCT!$C$4="PV",AS9*$EA9,
     IF(LevelCT!$C$4="FCR",$EC9*SUM(OFFSET($AC9,0,MAX(CQ$4-$AC$4-$DZ9+1,0),1,MIN($DZ9,CQ$4-$AC$4+1))),0)))),
SUM($AC9:$BZ9)*
     IF(LevelCT!$C$4="RR",OFFSET(Profiles!$K$2,$Z9,MAX(Profiles!$C$2,AS$4-$W9)),
     IF(LevelCT!$C$4="ECC",$EA9*$EB9*IF(MAX(Escalation!$D$2,AS$4-$W9)&gt;$DZ9-1,0,OFFSET(Escalation!$L$2,$Y9,MAX(Escalation!$D$2,AS$4-$W9))),
     IF(LevelCT!$C$4="PV",IF(CQ$4=$W9,$EA9,0),
     IF(LevelCT!$C$4="FCR",IF(AND(CQ$4&gt;=$W9,OFFSET(Profiles!$K$2,$Z9,MAX(Profiles!$C$2,AS$4-$W9))&gt;0),$EC9,0),0))))))</f>
        <v>0</v>
      </c>
      <c r="CR9" s="136">
        <f ca="1">IF(OR($Z9=0,LevelCT!$C$4="CF"),AT9,
IF(LEFT($V9,3)="ON_",
     IF(LevelCT!$C$4="RR",SUMPRODUCT(OFFSET($AC9,0,0,1,COUNT($AC$4:$BZ$4)),OFFSET(Profiles!$K$13,($Z9-1)*(Profiles!$I$11+1)+CR$4-LevelCT!$C$3+1,0,1,COUNT($AC$4:$BZ$4))),
     IF(LevelCT!$C$4="ECC",$EA9*$EB9*SUMPRODUCT(OFFSET($AC9,0,MAX(0,CR$4-$DZ9-$CA$4+1),1,MIN($DZ9,CR$4-$CA$4+1)),OFFSET(Escalation!$L$23,($Y9-1)*(Escalation!$J$21+1)+CR$4-LevelCT!$C$3+1,MAX(0,CR$4-$DZ9-$CA$4+1),1,MIN($DZ9,CR$4-$CA$4+1))),
     IF(LevelCT!$C$4="PV",AT9*$EA9,
     IF(LevelCT!$C$4="FCR",$EC9*SUM(OFFSET($AC9,0,MAX(CR$4-$AC$4-$DZ9+1,0),1,MIN($DZ9,CR$4-$AC$4+1))),0)))),
SUM($AC9:$BZ9)*
     IF(LevelCT!$C$4="RR",OFFSET(Profiles!$K$2,$Z9,MAX(Profiles!$C$2,AT$4-$W9)),
     IF(LevelCT!$C$4="ECC",$EA9*$EB9*IF(MAX(Escalation!$D$2,AT$4-$W9)&gt;$DZ9-1,0,OFFSET(Escalation!$L$2,$Y9,MAX(Escalation!$D$2,AT$4-$W9))),
     IF(LevelCT!$C$4="PV",IF(CR$4=$W9,$EA9,0),
     IF(LevelCT!$C$4="FCR",IF(AND(CR$4&gt;=$W9,OFFSET(Profiles!$K$2,$Z9,MAX(Profiles!$C$2,AT$4-$W9))&gt;0),$EC9,0),0))))))</f>
        <v>0</v>
      </c>
      <c r="CS9" s="136">
        <f ca="1">IF(OR($Z9=0,LevelCT!$C$4="CF"),AU9,
IF(LEFT($V9,3)="ON_",
     IF(LevelCT!$C$4="RR",SUMPRODUCT(OFFSET($AC9,0,0,1,COUNT($AC$4:$BZ$4)),OFFSET(Profiles!$K$13,($Z9-1)*(Profiles!$I$11+1)+CS$4-LevelCT!$C$3+1,0,1,COUNT($AC$4:$BZ$4))),
     IF(LevelCT!$C$4="ECC",$EA9*$EB9*SUMPRODUCT(OFFSET($AC9,0,MAX(0,CS$4-$DZ9-$CA$4+1),1,MIN($DZ9,CS$4-$CA$4+1)),OFFSET(Escalation!$L$23,($Y9-1)*(Escalation!$J$21+1)+CS$4-LevelCT!$C$3+1,MAX(0,CS$4-$DZ9-$CA$4+1),1,MIN($DZ9,CS$4-$CA$4+1))),
     IF(LevelCT!$C$4="PV",AU9*$EA9,
     IF(LevelCT!$C$4="FCR",$EC9*SUM(OFFSET($AC9,0,MAX(CS$4-$AC$4-$DZ9+1,0),1,MIN($DZ9,CS$4-$AC$4+1))),0)))),
SUM($AC9:$BZ9)*
     IF(LevelCT!$C$4="RR",OFFSET(Profiles!$K$2,$Z9,MAX(Profiles!$C$2,AU$4-$W9)),
     IF(LevelCT!$C$4="ECC",$EA9*$EB9*IF(MAX(Escalation!$D$2,AU$4-$W9)&gt;$DZ9-1,0,OFFSET(Escalation!$L$2,$Y9,MAX(Escalation!$D$2,AU$4-$W9))),
     IF(LevelCT!$C$4="PV",IF(CS$4=$W9,$EA9,0),
     IF(LevelCT!$C$4="FCR",IF(AND(CS$4&gt;=$W9,OFFSET(Profiles!$K$2,$Z9,MAX(Profiles!$C$2,AU$4-$W9))&gt;0),$EC9,0),0))))))</f>
        <v>0</v>
      </c>
      <c r="CT9" s="136">
        <f ca="1">IF(OR($Z9=0,LevelCT!$C$4="CF"),AV9,
IF(LEFT($V9,3)="ON_",
     IF(LevelCT!$C$4="RR",SUMPRODUCT(OFFSET($AC9,0,0,1,COUNT($AC$4:$BZ$4)),OFFSET(Profiles!$K$13,($Z9-1)*(Profiles!$I$11+1)+CT$4-LevelCT!$C$3+1,0,1,COUNT($AC$4:$BZ$4))),
     IF(LevelCT!$C$4="ECC",$EA9*$EB9*SUMPRODUCT(OFFSET($AC9,0,MAX(0,CT$4-$DZ9-$CA$4+1),1,MIN($DZ9,CT$4-$CA$4+1)),OFFSET(Escalation!$L$23,($Y9-1)*(Escalation!$J$21+1)+CT$4-LevelCT!$C$3+1,MAX(0,CT$4-$DZ9-$CA$4+1),1,MIN($DZ9,CT$4-$CA$4+1))),
     IF(LevelCT!$C$4="PV",AV9*$EA9,
     IF(LevelCT!$C$4="FCR",$EC9*SUM(OFFSET($AC9,0,MAX(CT$4-$AC$4-$DZ9+1,0),1,MIN($DZ9,CT$4-$AC$4+1))),0)))),
SUM($AC9:$BZ9)*
     IF(LevelCT!$C$4="RR",OFFSET(Profiles!$K$2,$Z9,MAX(Profiles!$C$2,AV$4-$W9)),
     IF(LevelCT!$C$4="ECC",$EA9*$EB9*IF(MAX(Escalation!$D$2,AV$4-$W9)&gt;$DZ9-1,0,OFFSET(Escalation!$L$2,$Y9,MAX(Escalation!$D$2,AV$4-$W9))),
     IF(LevelCT!$C$4="PV",IF(CT$4=$W9,$EA9,0),
     IF(LevelCT!$C$4="FCR",IF(AND(CT$4&gt;=$W9,OFFSET(Profiles!$K$2,$Z9,MAX(Profiles!$C$2,AV$4-$W9))&gt;0),$EC9,0),0))))))</f>
        <v>0</v>
      </c>
      <c r="CU9" s="136">
        <f ca="1">IF(OR($Z9=0,LevelCT!$C$4="CF"),AW9,
IF(LEFT($V9,3)="ON_",
     IF(LevelCT!$C$4="RR",SUMPRODUCT(OFFSET($AC9,0,0,1,COUNT($AC$4:$BZ$4)),OFFSET(Profiles!$K$13,($Z9-1)*(Profiles!$I$11+1)+CU$4-LevelCT!$C$3+1,0,1,COUNT($AC$4:$BZ$4))),
     IF(LevelCT!$C$4="ECC",$EA9*$EB9*SUMPRODUCT(OFFSET($AC9,0,MAX(0,CU$4-$DZ9-$CA$4+1),1,MIN($DZ9,CU$4-$CA$4+1)),OFFSET(Escalation!$L$23,($Y9-1)*(Escalation!$J$21+1)+CU$4-LevelCT!$C$3+1,MAX(0,CU$4-$DZ9-$CA$4+1),1,MIN($DZ9,CU$4-$CA$4+1))),
     IF(LevelCT!$C$4="PV",AW9*$EA9,
     IF(LevelCT!$C$4="FCR",$EC9*SUM(OFFSET($AC9,0,MAX(CU$4-$AC$4-$DZ9+1,0),1,MIN($DZ9,CU$4-$AC$4+1))),0)))),
SUM($AC9:$BZ9)*
     IF(LevelCT!$C$4="RR",OFFSET(Profiles!$K$2,$Z9,MAX(Profiles!$C$2,AW$4-$W9)),
     IF(LevelCT!$C$4="ECC",$EA9*$EB9*IF(MAX(Escalation!$D$2,AW$4-$W9)&gt;$DZ9-1,0,OFFSET(Escalation!$L$2,$Y9,MAX(Escalation!$D$2,AW$4-$W9))),
     IF(LevelCT!$C$4="PV",IF(CU$4=$W9,$EA9,0),
     IF(LevelCT!$C$4="FCR",IF(AND(CU$4&gt;=$W9,OFFSET(Profiles!$K$2,$Z9,MAX(Profiles!$C$2,AW$4-$W9))&gt;0),$EC9,0),0))))))</f>
        <v>0</v>
      </c>
      <c r="CV9" s="136">
        <f ca="1">IF(OR($Z9=0,LevelCT!$C$4="CF"),AX9,
IF(LEFT($V9,3)="ON_",
     IF(LevelCT!$C$4="RR",SUMPRODUCT(OFFSET($AC9,0,0,1,COUNT($AC$4:$BZ$4)),OFFSET(Profiles!$K$13,($Z9-1)*(Profiles!$I$11+1)+CV$4-LevelCT!$C$3+1,0,1,COUNT($AC$4:$BZ$4))),
     IF(LevelCT!$C$4="ECC",$EA9*$EB9*SUMPRODUCT(OFFSET($AC9,0,MAX(0,CV$4-$DZ9-$CA$4+1),1,MIN($DZ9,CV$4-$CA$4+1)),OFFSET(Escalation!$L$23,($Y9-1)*(Escalation!$J$21+1)+CV$4-LevelCT!$C$3+1,MAX(0,CV$4-$DZ9-$CA$4+1),1,MIN($DZ9,CV$4-$CA$4+1))),
     IF(LevelCT!$C$4="PV",AX9*$EA9,
     IF(LevelCT!$C$4="FCR",$EC9*SUM(OFFSET($AC9,0,MAX(CV$4-$AC$4-$DZ9+1,0),1,MIN($DZ9,CV$4-$AC$4+1))),0)))),
SUM($AC9:$BZ9)*
     IF(LevelCT!$C$4="RR",OFFSET(Profiles!$K$2,$Z9,MAX(Profiles!$C$2,AX$4-$W9)),
     IF(LevelCT!$C$4="ECC",$EA9*$EB9*IF(MAX(Escalation!$D$2,AX$4-$W9)&gt;$DZ9-1,0,OFFSET(Escalation!$L$2,$Y9,MAX(Escalation!$D$2,AX$4-$W9))),
     IF(LevelCT!$C$4="PV",IF(CV$4=$W9,$EA9,0),
     IF(LevelCT!$C$4="FCR",IF(AND(CV$4&gt;=$W9,OFFSET(Profiles!$K$2,$Z9,MAX(Profiles!$C$2,AX$4-$W9))&gt;0),$EC9,0),0))))))</f>
        <v>0</v>
      </c>
      <c r="CW9" s="136">
        <f ca="1">IF(OR($Z9=0,LevelCT!$C$4="CF"),AY9,
IF(LEFT($V9,3)="ON_",
     IF(LevelCT!$C$4="RR",SUMPRODUCT(OFFSET($AC9,0,0,1,COUNT($AC$4:$BZ$4)),OFFSET(Profiles!$K$13,($Z9-1)*(Profiles!$I$11+1)+CW$4-LevelCT!$C$3+1,0,1,COUNT($AC$4:$BZ$4))),
     IF(LevelCT!$C$4="ECC",$EA9*$EB9*SUMPRODUCT(OFFSET($AC9,0,MAX(0,CW$4-$DZ9-$CA$4+1),1,MIN($DZ9,CW$4-$CA$4+1)),OFFSET(Escalation!$L$23,($Y9-1)*(Escalation!$J$21+1)+CW$4-LevelCT!$C$3+1,MAX(0,CW$4-$DZ9-$CA$4+1),1,MIN($DZ9,CW$4-$CA$4+1))),
     IF(LevelCT!$C$4="PV",AY9*$EA9,
     IF(LevelCT!$C$4="FCR",$EC9*SUM(OFFSET($AC9,0,MAX(CW$4-$AC$4-$DZ9+1,0),1,MIN($DZ9,CW$4-$AC$4+1))),0)))),
SUM($AC9:$BZ9)*
     IF(LevelCT!$C$4="RR",OFFSET(Profiles!$K$2,$Z9,MAX(Profiles!$C$2,AY$4-$W9)),
     IF(LevelCT!$C$4="ECC",$EA9*$EB9*IF(MAX(Escalation!$D$2,AY$4-$W9)&gt;$DZ9-1,0,OFFSET(Escalation!$L$2,$Y9,MAX(Escalation!$D$2,AY$4-$W9))),
     IF(LevelCT!$C$4="PV",IF(CW$4=$W9,$EA9,0),
     IF(LevelCT!$C$4="FCR",IF(AND(CW$4&gt;=$W9,OFFSET(Profiles!$K$2,$Z9,MAX(Profiles!$C$2,AY$4-$W9))&gt;0),$EC9,0),0))))))</f>
        <v>0</v>
      </c>
      <c r="CX9" s="136">
        <f ca="1">IF(OR($Z9=0,LevelCT!$C$4="CF"),AZ9,
IF(LEFT($V9,3)="ON_",
     IF(LevelCT!$C$4="RR",SUMPRODUCT(OFFSET($AC9,0,0,1,COUNT($AC$4:$BZ$4)),OFFSET(Profiles!$K$13,($Z9-1)*(Profiles!$I$11+1)+CX$4-LevelCT!$C$3+1,0,1,COUNT($AC$4:$BZ$4))),
     IF(LevelCT!$C$4="ECC",$EA9*$EB9*SUMPRODUCT(OFFSET($AC9,0,MAX(0,CX$4-$DZ9-$CA$4+1),1,MIN($DZ9,CX$4-$CA$4+1)),OFFSET(Escalation!$L$23,($Y9-1)*(Escalation!$J$21+1)+CX$4-LevelCT!$C$3+1,MAX(0,CX$4-$DZ9-$CA$4+1),1,MIN($DZ9,CX$4-$CA$4+1))),
     IF(LevelCT!$C$4="PV",AZ9*$EA9,
     IF(LevelCT!$C$4="FCR",$EC9*SUM(OFFSET($AC9,0,MAX(CX$4-$AC$4-$DZ9+1,0),1,MIN($DZ9,CX$4-$AC$4+1))),0)))),
SUM($AC9:$BZ9)*
     IF(LevelCT!$C$4="RR",OFFSET(Profiles!$K$2,$Z9,MAX(Profiles!$C$2,AZ$4-$W9)),
     IF(LevelCT!$C$4="ECC",$EA9*$EB9*IF(MAX(Escalation!$D$2,AZ$4-$W9)&gt;$DZ9-1,0,OFFSET(Escalation!$L$2,$Y9,MAX(Escalation!$D$2,AZ$4-$W9))),
     IF(LevelCT!$C$4="PV",IF(CX$4=$W9,$EA9,0),
     IF(LevelCT!$C$4="FCR",IF(AND(CX$4&gt;=$W9,OFFSET(Profiles!$K$2,$Z9,MAX(Profiles!$C$2,AZ$4-$W9))&gt;0),$EC9,0),0))))))</f>
        <v>0</v>
      </c>
      <c r="CY9" s="136">
        <f ca="1">IF(OR($Z9=0,LevelCT!$C$4="CF"),BA9,
IF(LEFT($V9,3)="ON_",
     IF(LevelCT!$C$4="RR",SUMPRODUCT(OFFSET($AC9,0,0,1,COUNT($AC$4:$BZ$4)),OFFSET(Profiles!$K$13,($Z9-1)*(Profiles!$I$11+1)+CY$4-LevelCT!$C$3+1,0,1,COUNT($AC$4:$BZ$4))),
     IF(LevelCT!$C$4="ECC",$EA9*$EB9*SUMPRODUCT(OFFSET($AC9,0,MAX(0,CY$4-$DZ9-$CA$4+1),1,MIN($DZ9,CY$4-$CA$4+1)),OFFSET(Escalation!$L$23,($Y9-1)*(Escalation!$J$21+1)+CY$4-LevelCT!$C$3+1,MAX(0,CY$4-$DZ9-$CA$4+1),1,MIN($DZ9,CY$4-$CA$4+1))),
     IF(LevelCT!$C$4="PV",BA9*$EA9,
     IF(LevelCT!$C$4="FCR",$EC9*SUM(OFFSET($AC9,0,MAX(CY$4-$AC$4-$DZ9+1,0),1,MIN($DZ9,CY$4-$AC$4+1))),0)))),
SUM($AC9:$BZ9)*
     IF(LevelCT!$C$4="RR",OFFSET(Profiles!$K$2,$Z9,MAX(Profiles!$C$2,BA$4-$W9)),
     IF(LevelCT!$C$4="ECC",$EA9*$EB9*IF(MAX(Escalation!$D$2,BA$4-$W9)&gt;$DZ9-1,0,OFFSET(Escalation!$L$2,$Y9,MAX(Escalation!$D$2,BA$4-$W9))),
     IF(LevelCT!$C$4="PV",IF(CY$4=$W9,$EA9,0),
     IF(LevelCT!$C$4="FCR",IF(AND(CY$4&gt;=$W9,OFFSET(Profiles!$K$2,$Z9,MAX(Profiles!$C$2,BA$4-$W9))&gt;0),$EC9,0),0))))))</f>
        <v>0</v>
      </c>
      <c r="CZ9" s="136">
        <f ca="1">IF(OR($Z9=0,LevelCT!$C$4="CF"),BB9,
IF(LEFT($V9,3)="ON_",
     IF(LevelCT!$C$4="RR",SUMPRODUCT(OFFSET($AC9,0,0,1,COUNT($AC$4:$BZ$4)),OFFSET(Profiles!$K$13,($Z9-1)*(Profiles!$I$11+1)+CZ$4-LevelCT!$C$3+1,0,1,COUNT($AC$4:$BZ$4))),
     IF(LevelCT!$C$4="ECC",$EA9*$EB9*SUMPRODUCT(OFFSET($AC9,0,MAX(0,CZ$4-$DZ9-$CA$4+1),1,MIN($DZ9,CZ$4-$CA$4+1)),OFFSET(Escalation!$L$23,($Y9-1)*(Escalation!$J$21+1)+CZ$4-LevelCT!$C$3+1,MAX(0,CZ$4-$DZ9-$CA$4+1),1,MIN($DZ9,CZ$4-$CA$4+1))),
     IF(LevelCT!$C$4="PV",BB9*$EA9,
     IF(LevelCT!$C$4="FCR",$EC9*SUM(OFFSET($AC9,0,MAX(CZ$4-$AC$4-$DZ9+1,0),1,MIN($DZ9,CZ$4-$AC$4+1))),0)))),
SUM($AC9:$BZ9)*
     IF(LevelCT!$C$4="RR",OFFSET(Profiles!$K$2,$Z9,MAX(Profiles!$C$2,BB$4-$W9)),
     IF(LevelCT!$C$4="ECC",$EA9*$EB9*IF(MAX(Escalation!$D$2,BB$4-$W9)&gt;$DZ9-1,0,OFFSET(Escalation!$L$2,$Y9,MAX(Escalation!$D$2,BB$4-$W9))),
     IF(LevelCT!$C$4="PV",IF(CZ$4=$W9,$EA9,0),
     IF(LevelCT!$C$4="FCR",IF(AND(CZ$4&gt;=$W9,OFFSET(Profiles!$K$2,$Z9,MAX(Profiles!$C$2,BB$4-$W9))&gt;0),$EC9,0),0))))))</f>
        <v>0</v>
      </c>
      <c r="DA9" s="136">
        <f ca="1">IF(OR($Z9=0,LevelCT!$C$4="CF"),BC9,
IF(LEFT($V9,3)="ON_",
     IF(LevelCT!$C$4="RR",SUMPRODUCT(OFFSET($AC9,0,0,1,COUNT($AC$4:$BZ$4)),OFFSET(Profiles!$K$13,($Z9-1)*(Profiles!$I$11+1)+DA$4-LevelCT!$C$3+1,0,1,COUNT($AC$4:$BZ$4))),
     IF(LevelCT!$C$4="ECC",$EA9*$EB9*SUMPRODUCT(OFFSET($AC9,0,MAX(0,DA$4-$DZ9-$CA$4+1),1,MIN($DZ9,DA$4-$CA$4+1)),OFFSET(Escalation!$L$23,($Y9-1)*(Escalation!$J$21+1)+DA$4-LevelCT!$C$3+1,MAX(0,DA$4-$DZ9-$CA$4+1),1,MIN($DZ9,DA$4-$CA$4+1))),
     IF(LevelCT!$C$4="PV",BC9*$EA9,
     IF(LevelCT!$C$4="FCR",$EC9*SUM(OFFSET($AC9,0,MAX(DA$4-$AC$4-$DZ9+1,0),1,MIN($DZ9,DA$4-$AC$4+1))),0)))),
SUM($AC9:$BZ9)*
     IF(LevelCT!$C$4="RR",OFFSET(Profiles!$K$2,$Z9,MAX(Profiles!$C$2,BC$4-$W9)),
     IF(LevelCT!$C$4="ECC",$EA9*$EB9*IF(MAX(Escalation!$D$2,BC$4-$W9)&gt;$DZ9-1,0,OFFSET(Escalation!$L$2,$Y9,MAX(Escalation!$D$2,BC$4-$W9))),
     IF(LevelCT!$C$4="PV",IF(DA$4=$W9,$EA9,0),
     IF(LevelCT!$C$4="FCR",IF(AND(DA$4&gt;=$W9,OFFSET(Profiles!$K$2,$Z9,MAX(Profiles!$C$2,BC$4-$W9))&gt;0),$EC9,0),0))))))</f>
        <v>0</v>
      </c>
      <c r="DB9" s="136">
        <f ca="1">IF(OR($Z9=0,LevelCT!$C$4="CF"),BD9,
IF(LEFT($V9,3)="ON_",
     IF(LevelCT!$C$4="RR",SUMPRODUCT(OFFSET($AC9,0,0,1,COUNT($AC$4:$BZ$4)),OFFSET(Profiles!$K$13,($Z9-1)*(Profiles!$I$11+1)+DB$4-LevelCT!$C$3+1,0,1,COUNT($AC$4:$BZ$4))),
     IF(LevelCT!$C$4="ECC",$EA9*$EB9*SUMPRODUCT(OFFSET($AC9,0,MAX(0,DB$4-$DZ9-$CA$4+1),1,MIN($DZ9,DB$4-$CA$4+1)),OFFSET(Escalation!$L$23,($Y9-1)*(Escalation!$J$21+1)+DB$4-LevelCT!$C$3+1,MAX(0,DB$4-$DZ9-$CA$4+1),1,MIN($DZ9,DB$4-$CA$4+1))),
     IF(LevelCT!$C$4="PV",BD9*$EA9,
     IF(LevelCT!$C$4="FCR",$EC9*SUM(OFFSET($AC9,0,MAX(DB$4-$AC$4-$DZ9+1,0),1,MIN($DZ9,DB$4-$AC$4+1))),0)))),
SUM($AC9:$BZ9)*
     IF(LevelCT!$C$4="RR",OFFSET(Profiles!$K$2,$Z9,MAX(Profiles!$C$2,BD$4-$W9)),
     IF(LevelCT!$C$4="ECC",$EA9*$EB9*IF(MAX(Escalation!$D$2,BD$4-$W9)&gt;$DZ9-1,0,OFFSET(Escalation!$L$2,$Y9,MAX(Escalation!$D$2,BD$4-$W9))),
     IF(LevelCT!$C$4="PV",IF(DB$4=$W9,$EA9,0),
     IF(LevelCT!$C$4="FCR",IF(AND(DB$4&gt;=$W9,OFFSET(Profiles!$K$2,$Z9,MAX(Profiles!$C$2,BD$4-$W9))&gt;0),$EC9,0),0))))))</f>
        <v>0</v>
      </c>
      <c r="DC9" s="136">
        <f ca="1">IF(OR($Z9=0,LevelCT!$C$4="CF"),BE9,
IF(LEFT($V9,3)="ON_",
     IF(LevelCT!$C$4="RR",SUMPRODUCT(OFFSET($AC9,0,0,1,COUNT($AC$4:$BZ$4)),OFFSET(Profiles!$K$13,($Z9-1)*(Profiles!$I$11+1)+DC$4-LevelCT!$C$3+1,0,1,COUNT($AC$4:$BZ$4))),
     IF(LevelCT!$C$4="ECC",$EA9*$EB9*SUMPRODUCT(OFFSET($AC9,0,MAX(0,DC$4-$DZ9-$CA$4+1),1,MIN($DZ9,DC$4-$CA$4+1)),OFFSET(Escalation!$L$23,($Y9-1)*(Escalation!$J$21+1)+DC$4-LevelCT!$C$3+1,MAX(0,DC$4-$DZ9-$CA$4+1),1,MIN($DZ9,DC$4-$CA$4+1))),
     IF(LevelCT!$C$4="PV",BE9*$EA9,
     IF(LevelCT!$C$4="FCR",$EC9*SUM(OFFSET($AC9,0,MAX(DC$4-$AC$4-$DZ9+1,0),1,MIN($DZ9,DC$4-$AC$4+1))),0)))),
SUM($AC9:$BZ9)*
     IF(LevelCT!$C$4="RR",OFFSET(Profiles!$K$2,$Z9,MAX(Profiles!$C$2,BE$4-$W9)),
     IF(LevelCT!$C$4="ECC",$EA9*$EB9*IF(MAX(Escalation!$D$2,BE$4-$W9)&gt;$DZ9-1,0,OFFSET(Escalation!$L$2,$Y9,MAX(Escalation!$D$2,BE$4-$W9))),
     IF(LevelCT!$C$4="PV",IF(DC$4=$W9,$EA9,0),
     IF(LevelCT!$C$4="FCR",IF(AND(DC$4&gt;=$W9,OFFSET(Profiles!$K$2,$Z9,MAX(Profiles!$C$2,BE$4-$W9))&gt;0),$EC9,0),0))))))</f>
        <v>0</v>
      </c>
      <c r="DD9" s="136">
        <f ca="1">IF(OR($Z9=0,LevelCT!$C$4="CF"),BF9,
IF(LEFT($V9,3)="ON_",
     IF(LevelCT!$C$4="RR",SUMPRODUCT(OFFSET($AC9,0,0,1,COUNT($AC$4:$BZ$4)),OFFSET(Profiles!$K$13,($Z9-1)*(Profiles!$I$11+1)+DD$4-LevelCT!$C$3+1,0,1,COUNT($AC$4:$BZ$4))),
     IF(LevelCT!$C$4="ECC",$EA9*$EB9*SUMPRODUCT(OFFSET($AC9,0,MAX(0,DD$4-$DZ9-$CA$4+1),1,MIN($DZ9,DD$4-$CA$4+1)),OFFSET(Escalation!$L$23,($Y9-1)*(Escalation!$J$21+1)+DD$4-LevelCT!$C$3+1,MAX(0,DD$4-$DZ9-$CA$4+1),1,MIN($DZ9,DD$4-$CA$4+1))),
     IF(LevelCT!$C$4="PV",BF9*$EA9,
     IF(LevelCT!$C$4="FCR",$EC9*SUM(OFFSET($AC9,0,MAX(DD$4-$AC$4-$DZ9+1,0),1,MIN($DZ9,DD$4-$AC$4+1))),0)))),
SUM($AC9:$BZ9)*
     IF(LevelCT!$C$4="RR",OFFSET(Profiles!$K$2,$Z9,MAX(Profiles!$C$2,BF$4-$W9)),
     IF(LevelCT!$C$4="ECC",$EA9*$EB9*IF(MAX(Escalation!$D$2,BF$4-$W9)&gt;$DZ9-1,0,OFFSET(Escalation!$L$2,$Y9,MAX(Escalation!$D$2,BF$4-$W9))),
     IF(LevelCT!$C$4="PV",IF(DD$4=$W9,$EA9,0),
     IF(LevelCT!$C$4="FCR",IF(AND(DD$4&gt;=$W9,OFFSET(Profiles!$K$2,$Z9,MAX(Profiles!$C$2,BF$4-$W9))&gt;0),$EC9,0),0))))))</f>
        <v>0</v>
      </c>
      <c r="DE9" s="136">
        <f ca="1">IF(OR($Z9=0,LevelCT!$C$4="CF"),BG9,
IF(LEFT($V9,3)="ON_",
     IF(LevelCT!$C$4="RR",SUMPRODUCT(OFFSET($AC9,0,0,1,COUNT($AC$4:$BZ$4)),OFFSET(Profiles!$K$13,($Z9-1)*(Profiles!$I$11+1)+DE$4-LevelCT!$C$3+1,0,1,COUNT($AC$4:$BZ$4))),
     IF(LevelCT!$C$4="ECC",$EA9*$EB9*SUMPRODUCT(OFFSET($AC9,0,MAX(0,DE$4-$DZ9-$CA$4+1),1,MIN($DZ9,DE$4-$CA$4+1)),OFFSET(Escalation!$L$23,($Y9-1)*(Escalation!$J$21+1)+DE$4-LevelCT!$C$3+1,MAX(0,DE$4-$DZ9-$CA$4+1),1,MIN($DZ9,DE$4-$CA$4+1))),
     IF(LevelCT!$C$4="PV",BG9*$EA9,
     IF(LevelCT!$C$4="FCR",$EC9*SUM(OFFSET($AC9,0,MAX(DE$4-$AC$4-$DZ9+1,0),1,MIN($DZ9,DE$4-$AC$4+1))),0)))),
SUM($AC9:$BZ9)*
     IF(LevelCT!$C$4="RR",OFFSET(Profiles!$K$2,$Z9,MAX(Profiles!$C$2,BG$4-$W9)),
     IF(LevelCT!$C$4="ECC",$EA9*$EB9*IF(MAX(Escalation!$D$2,BG$4-$W9)&gt;$DZ9-1,0,OFFSET(Escalation!$L$2,$Y9,MAX(Escalation!$D$2,BG$4-$W9))),
     IF(LevelCT!$C$4="PV",IF(DE$4=$W9,$EA9,0),
     IF(LevelCT!$C$4="FCR",IF(AND(DE$4&gt;=$W9,OFFSET(Profiles!$K$2,$Z9,MAX(Profiles!$C$2,BG$4-$W9))&gt;0),$EC9,0),0))))))</f>
        <v>0</v>
      </c>
      <c r="DF9" s="136">
        <f ca="1">IF(OR($Z9=0,LevelCT!$C$4="CF"),BH9,
IF(LEFT($V9,3)="ON_",
     IF(LevelCT!$C$4="RR",SUMPRODUCT(OFFSET($AC9,0,0,1,COUNT($AC$4:$BZ$4)),OFFSET(Profiles!$K$13,($Z9-1)*(Profiles!$I$11+1)+DF$4-LevelCT!$C$3+1,0,1,COUNT($AC$4:$BZ$4))),
     IF(LevelCT!$C$4="ECC",$EA9*$EB9*SUMPRODUCT(OFFSET($AC9,0,MAX(0,DF$4-$DZ9-$CA$4+1),1,MIN($DZ9,DF$4-$CA$4+1)),OFFSET(Escalation!$L$23,($Y9-1)*(Escalation!$J$21+1)+DF$4-LevelCT!$C$3+1,MAX(0,DF$4-$DZ9-$CA$4+1),1,MIN($DZ9,DF$4-$CA$4+1))),
     IF(LevelCT!$C$4="PV",BH9*$EA9,
     IF(LevelCT!$C$4="FCR",$EC9*SUM(OFFSET($AC9,0,MAX(DF$4-$AC$4-$DZ9+1,0),1,MIN($DZ9,DF$4-$AC$4+1))),0)))),
SUM($AC9:$BZ9)*
     IF(LevelCT!$C$4="RR",OFFSET(Profiles!$K$2,$Z9,MAX(Profiles!$C$2,BH$4-$W9)),
     IF(LevelCT!$C$4="ECC",$EA9*$EB9*IF(MAX(Escalation!$D$2,BH$4-$W9)&gt;$DZ9-1,0,OFFSET(Escalation!$L$2,$Y9,MAX(Escalation!$D$2,BH$4-$W9))),
     IF(LevelCT!$C$4="PV",IF(DF$4=$W9,$EA9,0),
     IF(LevelCT!$C$4="FCR",IF(AND(DF$4&gt;=$W9,OFFSET(Profiles!$K$2,$Z9,MAX(Profiles!$C$2,BH$4-$W9))&gt;0),$EC9,0),0))))))</f>
        <v>0</v>
      </c>
      <c r="DG9" s="136">
        <f ca="1">IF(OR($Z9=0,LevelCT!$C$4="CF"),BI9,
IF(LEFT($V9,3)="ON_",
     IF(LevelCT!$C$4="RR",SUMPRODUCT(OFFSET($AC9,0,0,1,COUNT($AC$4:$BZ$4)),OFFSET(Profiles!$K$13,($Z9-1)*(Profiles!$I$11+1)+DG$4-LevelCT!$C$3+1,0,1,COUNT($AC$4:$BZ$4))),
     IF(LevelCT!$C$4="ECC",$EA9*$EB9*SUMPRODUCT(OFFSET($AC9,0,MAX(0,DG$4-$DZ9-$CA$4+1),1,MIN($DZ9,DG$4-$CA$4+1)),OFFSET(Escalation!$L$23,($Y9-1)*(Escalation!$J$21+1)+DG$4-LevelCT!$C$3+1,MAX(0,DG$4-$DZ9-$CA$4+1),1,MIN($DZ9,DG$4-$CA$4+1))),
     IF(LevelCT!$C$4="PV",BI9*$EA9,
     IF(LevelCT!$C$4="FCR",$EC9*SUM(OFFSET($AC9,0,MAX(DG$4-$AC$4-$DZ9+1,0),1,MIN($DZ9,DG$4-$AC$4+1))),0)))),
SUM($AC9:$BZ9)*
     IF(LevelCT!$C$4="RR",OFFSET(Profiles!$K$2,$Z9,MAX(Profiles!$C$2,BI$4-$W9)),
     IF(LevelCT!$C$4="ECC",$EA9*$EB9*IF(MAX(Escalation!$D$2,BI$4-$W9)&gt;$DZ9-1,0,OFFSET(Escalation!$L$2,$Y9,MAX(Escalation!$D$2,BI$4-$W9))),
     IF(LevelCT!$C$4="PV",IF(DG$4=$W9,$EA9,0),
     IF(LevelCT!$C$4="FCR",IF(AND(DG$4&gt;=$W9,OFFSET(Profiles!$K$2,$Z9,MAX(Profiles!$C$2,BI$4-$W9))&gt;0),$EC9,0),0))))))</f>
        <v>0</v>
      </c>
      <c r="DH9" s="136">
        <f ca="1">IF(OR($Z9=0,LevelCT!$C$4="CF"),BJ9,
IF(LEFT($V9,3)="ON_",
     IF(LevelCT!$C$4="RR",SUMPRODUCT(OFFSET($AC9,0,0,1,COUNT($AC$4:$BZ$4)),OFFSET(Profiles!$K$13,($Z9-1)*(Profiles!$I$11+1)+DH$4-LevelCT!$C$3+1,0,1,COUNT($AC$4:$BZ$4))),
     IF(LevelCT!$C$4="ECC",$EA9*$EB9*SUMPRODUCT(OFFSET($AC9,0,MAX(0,DH$4-$DZ9-$CA$4+1),1,MIN($DZ9,DH$4-$CA$4+1)),OFFSET(Escalation!$L$23,($Y9-1)*(Escalation!$J$21+1)+DH$4-LevelCT!$C$3+1,MAX(0,DH$4-$DZ9-$CA$4+1),1,MIN($DZ9,DH$4-$CA$4+1))),
     IF(LevelCT!$C$4="PV",BJ9*$EA9,
     IF(LevelCT!$C$4="FCR",$EC9*SUM(OFFSET($AC9,0,MAX(DH$4-$AC$4-$DZ9+1,0),1,MIN($DZ9,DH$4-$AC$4+1))),0)))),
SUM($AC9:$BZ9)*
     IF(LevelCT!$C$4="RR",OFFSET(Profiles!$K$2,$Z9,MAX(Profiles!$C$2,BJ$4-$W9)),
     IF(LevelCT!$C$4="ECC",$EA9*$EB9*IF(MAX(Escalation!$D$2,BJ$4-$W9)&gt;$DZ9-1,0,OFFSET(Escalation!$L$2,$Y9,MAX(Escalation!$D$2,BJ$4-$W9))),
     IF(LevelCT!$C$4="PV",IF(DH$4=$W9,$EA9,0),
     IF(LevelCT!$C$4="FCR",IF(AND(DH$4&gt;=$W9,OFFSET(Profiles!$K$2,$Z9,MAX(Profiles!$C$2,BJ$4-$W9))&gt;0),$EC9,0),0))))))</f>
        <v>0</v>
      </c>
      <c r="DI9" s="136">
        <f ca="1">IF(OR($Z9=0,LevelCT!$C$4="CF"),BK9,
IF(LEFT($V9,3)="ON_",
     IF(LevelCT!$C$4="RR",SUMPRODUCT(OFFSET($AC9,0,0,1,COUNT($AC$4:$BZ$4)),OFFSET(Profiles!$K$13,($Z9-1)*(Profiles!$I$11+1)+DI$4-LevelCT!$C$3+1,0,1,COUNT($AC$4:$BZ$4))),
     IF(LevelCT!$C$4="ECC",$EA9*$EB9*SUMPRODUCT(OFFSET($AC9,0,MAX(0,DI$4-$DZ9-$CA$4+1),1,MIN($DZ9,DI$4-$CA$4+1)),OFFSET(Escalation!$L$23,($Y9-1)*(Escalation!$J$21+1)+DI$4-LevelCT!$C$3+1,MAX(0,DI$4-$DZ9-$CA$4+1),1,MIN($DZ9,DI$4-$CA$4+1))),
     IF(LevelCT!$C$4="PV",BK9*$EA9,
     IF(LevelCT!$C$4="FCR",$EC9*SUM(OFFSET($AC9,0,MAX(DI$4-$AC$4-$DZ9+1,0),1,MIN($DZ9,DI$4-$AC$4+1))),0)))),
SUM($AC9:$BZ9)*
     IF(LevelCT!$C$4="RR",OFFSET(Profiles!$K$2,$Z9,MAX(Profiles!$C$2,BK$4-$W9)),
     IF(LevelCT!$C$4="ECC",$EA9*$EB9*IF(MAX(Escalation!$D$2,BK$4-$W9)&gt;$DZ9-1,0,OFFSET(Escalation!$L$2,$Y9,MAX(Escalation!$D$2,BK$4-$W9))),
     IF(LevelCT!$C$4="PV",IF(DI$4=$W9,$EA9,0),
     IF(LevelCT!$C$4="FCR",IF(AND(DI$4&gt;=$W9,OFFSET(Profiles!$K$2,$Z9,MAX(Profiles!$C$2,BK$4-$W9))&gt;0),$EC9,0),0))))))</f>
        <v>0</v>
      </c>
      <c r="DJ9" s="136">
        <f ca="1">IF(OR($Z9=0,LevelCT!$C$4="CF"),BL9,
IF(LEFT($V9,3)="ON_",
     IF(LevelCT!$C$4="RR",SUMPRODUCT(OFFSET($AC9,0,0,1,COUNT($AC$4:$BZ$4)),OFFSET(Profiles!$K$13,($Z9-1)*(Profiles!$I$11+1)+DJ$4-LevelCT!$C$3+1,0,1,COUNT($AC$4:$BZ$4))),
     IF(LevelCT!$C$4="ECC",$EA9*$EB9*SUMPRODUCT(OFFSET($AC9,0,MAX(0,DJ$4-$DZ9-$CA$4+1),1,MIN($DZ9,DJ$4-$CA$4+1)),OFFSET(Escalation!$L$23,($Y9-1)*(Escalation!$J$21+1)+DJ$4-LevelCT!$C$3+1,MAX(0,DJ$4-$DZ9-$CA$4+1),1,MIN($DZ9,DJ$4-$CA$4+1))),
     IF(LevelCT!$C$4="PV",BL9*$EA9,
     IF(LevelCT!$C$4="FCR",$EC9*SUM(OFFSET($AC9,0,MAX(DJ$4-$AC$4-$DZ9+1,0),1,MIN($DZ9,DJ$4-$AC$4+1))),0)))),
SUM($AC9:$BZ9)*
     IF(LevelCT!$C$4="RR",OFFSET(Profiles!$K$2,$Z9,MAX(Profiles!$C$2,BL$4-$W9)),
     IF(LevelCT!$C$4="ECC",$EA9*$EB9*IF(MAX(Escalation!$D$2,BL$4-$W9)&gt;$DZ9-1,0,OFFSET(Escalation!$L$2,$Y9,MAX(Escalation!$D$2,BL$4-$W9))),
     IF(LevelCT!$C$4="PV",IF(DJ$4=$W9,$EA9,0),
     IF(LevelCT!$C$4="FCR",IF(AND(DJ$4&gt;=$W9,OFFSET(Profiles!$K$2,$Z9,MAX(Profiles!$C$2,BL$4-$W9))&gt;0),$EC9,0),0))))))</f>
        <v>0</v>
      </c>
      <c r="DK9" s="136">
        <f ca="1">IF(OR($Z9=0,LevelCT!$C$4="CF"),BM9,
IF(LEFT($V9,3)="ON_",
     IF(LevelCT!$C$4="RR",SUMPRODUCT(OFFSET($AC9,0,0,1,COUNT($AC$4:$BZ$4)),OFFSET(Profiles!$K$13,($Z9-1)*(Profiles!$I$11+1)+DK$4-LevelCT!$C$3+1,0,1,COUNT($AC$4:$BZ$4))),
     IF(LevelCT!$C$4="ECC",$EA9*$EB9*SUMPRODUCT(OFFSET($AC9,0,MAX(0,DK$4-$DZ9-$CA$4+1),1,MIN($DZ9,DK$4-$CA$4+1)),OFFSET(Escalation!$L$23,($Y9-1)*(Escalation!$J$21+1)+DK$4-LevelCT!$C$3+1,MAX(0,DK$4-$DZ9-$CA$4+1),1,MIN($DZ9,DK$4-$CA$4+1))),
     IF(LevelCT!$C$4="PV",BM9*$EA9,
     IF(LevelCT!$C$4="FCR",$EC9*SUM(OFFSET($AC9,0,MAX(DK$4-$AC$4-$DZ9+1,0),1,MIN($DZ9,DK$4-$AC$4+1))),0)))),
SUM($AC9:$BZ9)*
     IF(LevelCT!$C$4="RR",OFFSET(Profiles!$K$2,$Z9,MAX(Profiles!$C$2,BM$4-$W9)),
     IF(LevelCT!$C$4="ECC",$EA9*$EB9*IF(MAX(Escalation!$D$2,BM$4-$W9)&gt;$DZ9-1,0,OFFSET(Escalation!$L$2,$Y9,MAX(Escalation!$D$2,BM$4-$W9))),
     IF(LevelCT!$C$4="PV",IF(DK$4=$W9,$EA9,0),
     IF(LevelCT!$C$4="FCR",IF(AND(DK$4&gt;=$W9,OFFSET(Profiles!$K$2,$Z9,MAX(Profiles!$C$2,BM$4-$W9))&gt;0),$EC9,0),0))))))</f>
        <v>0</v>
      </c>
      <c r="DL9" s="136">
        <f ca="1">IF(OR($Z9=0,LevelCT!$C$4="CF"),BN9,
IF(LEFT($V9,3)="ON_",
     IF(LevelCT!$C$4="RR",SUMPRODUCT(OFFSET($AC9,0,0,1,COUNT($AC$4:$BZ$4)),OFFSET(Profiles!$K$13,($Z9-1)*(Profiles!$I$11+1)+DL$4-LevelCT!$C$3+1,0,1,COUNT($AC$4:$BZ$4))),
     IF(LevelCT!$C$4="ECC",$EA9*$EB9*SUMPRODUCT(OFFSET($AC9,0,MAX(0,DL$4-$DZ9-$CA$4+1),1,MIN($DZ9,DL$4-$CA$4+1)),OFFSET(Escalation!$L$23,($Y9-1)*(Escalation!$J$21+1)+DL$4-LevelCT!$C$3+1,MAX(0,DL$4-$DZ9-$CA$4+1),1,MIN($DZ9,DL$4-$CA$4+1))),
     IF(LevelCT!$C$4="PV",BN9*$EA9,
     IF(LevelCT!$C$4="FCR",$EC9*SUM(OFFSET($AC9,0,MAX(DL$4-$AC$4-$DZ9+1,0),1,MIN($DZ9,DL$4-$AC$4+1))),0)))),
SUM($AC9:$BZ9)*
     IF(LevelCT!$C$4="RR",OFFSET(Profiles!$K$2,$Z9,MAX(Profiles!$C$2,BN$4-$W9)),
     IF(LevelCT!$C$4="ECC",$EA9*$EB9*IF(MAX(Escalation!$D$2,BN$4-$W9)&gt;$DZ9-1,0,OFFSET(Escalation!$L$2,$Y9,MAX(Escalation!$D$2,BN$4-$W9))),
     IF(LevelCT!$C$4="PV",IF(DL$4=$W9,$EA9,0),
     IF(LevelCT!$C$4="FCR",IF(AND(DL$4&gt;=$W9,OFFSET(Profiles!$K$2,$Z9,MAX(Profiles!$C$2,BN$4-$W9))&gt;0),$EC9,0),0))))))</f>
        <v>0</v>
      </c>
      <c r="DM9" s="136">
        <f ca="1">IF(OR($Z9=0,LevelCT!$C$4="CF"),BO9,
IF(LEFT($V9,3)="ON_",
     IF(LevelCT!$C$4="RR",SUMPRODUCT(OFFSET($AC9,0,0,1,COUNT($AC$4:$BZ$4)),OFFSET(Profiles!$K$13,($Z9-1)*(Profiles!$I$11+1)+DM$4-LevelCT!$C$3+1,0,1,COUNT($AC$4:$BZ$4))),
     IF(LevelCT!$C$4="ECC",$EA9*$EB9*SUMPRODUCT(OFFSET($AC9,0,MAX(0,DM$4-$DZ9-$CA$4+1),1,MIN($DZ9,DM$4-$CA$4+1)),OFFSET(Escalation!$L$23,($Y9-1)*(Escalation!$J$21+1)+DM$4-LevelCT!$C$3+1,MAX(0,DM$4-$DZ9-$CA$4+1),1,MIN($DZ9,DM$4-$CA$4+1))),
     IF(LevelCT!$C$4="PV",BO9*$EA9,
     IF(LevelCT!$C$4="FCR",$EC9*SUM(OFFSET($AC9,0,MAX(DM$4-$AC$4-$DZ9+1,0),1,MIN($DZ9,DM$4-$AC$4+1))),0)))),
SUM($AC9:$BZ9)*
     IF(LevelCT!$C$4="RR",OFFSET(Profiles!$K$2,$Z9,MAX(Profiles!$C$2,BO$4-$W9)),
     IF(LevelCT!$C$4="ECC",$EA9*$EB9*IF(MAX(Escalation!$D$2,BO$4-$W9)&gt;$DZ9-1,0,OFFSET(Escalation!$L$2,$Y9,MAX(Escalation!$D$2,BO$4-$W9))),
     IF(LevelCT!$C$4="PV",IF(DM$4=$W9,$EA9,0),
     IF(LevelCT!$C$4="FCR",IF(AND(DM$4&gt;=$W9,OFFSET(Profiles!$K$2,$Z9,MAX(Profiles!$C$2,BO$4-$W9))&gt;0),$EC9,0),0))))))</f>
        <v>0</v>
      </c>
      <c r="DN9" s="136">
        <f ca="1">IF(OR($Z9=0,LevelCT!$C$4="CF"),BP9,
IF(LEFT($V9,3)="ON_",
     IF(LevelCT!$C$4="RR",SUMPRODUCT(OFFSET($AC9,0,0,1,COUNT($AC$4:$BZ$4)),OFFSET(Profiles!$K$13,($Z9-1)*(Profiles!$I$11+1)+DN$4-LevelCT!$C$3+1,0,1,COUNT($AC$4:$BZ$4))),
     IF(LevelCT!$C$4="ECC",$EA9*$EB9*SUMPRODUCT(OFFSET($AC9,0,MAX(0,DN$4-$DZ9-$CA$4+1),1,MIN($DZ9,DN$4-$CA$4+1)),OFFSET(Escalation!$L$23,($Y9-1)*(Escalation!$J$21+1)+DN$4-LevelCT!$C$3+1,MAX(0,DN$4-$DZ9-$CA$4+1),1,MIN($DZ9,DN$4-$CA$4+1))),
     IF(LevelCT!$C$4="PV",BP9*$EA9,
     IF(LevelCT!$C$4="FCR",$EC9*SUM(OFFSET($AC9,0,MAX(DN$4-$AC$4-$DZ9+1,0),1,MIN($DZ9,DN$4-$AC$4+1))),0)))),
SUM($AC9:$BZ9)*
     IF(LevelCT!$C$4="RR",OFFSET(Profiles!$K$2,$Z9,MAX(Profiles!$C$2,BP$4-$W9)),
     IF(LevelCT!$C$4="ECC",$EA9*$EB9*IF(MAX(Escalation!$D$2,BP$4-$W9)&gt;$DZ9-1,0,OFFSET(Escalation!$L$2,$Y9,MAX(Escalation!$D$2,BP$4-$W9))),
     IF(LevelCT!$C$4="PV",IF(DN$4=$W9,$EA9,0),
     IF(LevelCT!$C$4="FCR",IF(AND(DN$4&gt;=$W9,OFFSET(Profiles!$K$2,$Z9,MAX(Profiles!$C$2,BP$4-$W9))&gt;0),$EC9,0),0))))))</f>
        <v>0</v>
      </c>
      <c r="DO9" s="136">
        <f ca="1">IF(OR($Z9=0,LevelCT!$C$4="CF"),BQ9,
IF(LEFT($V9,3)="ON_",
     IF(LevelCT!$C$4="RR",SUMPRODUCT(OFFSET($AC9,0,0,1,COUNT($AC$4:$BZ$4)),OFFSET(Profiles!$K$13,($Z9-1)*(Profiles!$I$11+1)+DO$4-LevelCT!$C$3+1,0,1,COUNT($AC$4:$BZ$4))),
     IF(LevelCT!$C$4="ECC",$EA9*$EB9*SUMPRODUCT(OFFSET($AC9,0,MAX(0,DO$4-$DZ9-$CA$4+1),1,MIN($DZ9,DO$4-$CA$4+1)),OFFSET(Escalation!$L$23,($Y9-1)*(Escalation!$J$21+1)+DO$4-LevelCT!$C$3+1,MAX(0,DO$4-$DZ9-$CA$4+1),1,MIN($DZ9,DO$4-$CA$4+1))),
     IF(LevelCT!$C$4="PV",BQ9*$EA9,
     IF(LevelCT!$C$4="FCR",$EC9*SUM(OFFSET($AC9,0,MAX(DO$4-$AC$4-$DZ9+1,0),1,MIN($DZ9,DO$4-$AC$4+1))),0)))),
SUM($AC9:$BZ9)*
     IF(LevelCT!$C$4="RR",OFFSET(Profiles!$K$2,$Z9,MAX(Profiles!$C$2,BQ$4-$W9)),
     IF(LevelCT!$C$4="ECC",$EA9*$EB9*IF(MAX(Escalation!$D$2,BQ$4-$W9)&gt;$DZ9-1,0,OFFSET(Escalation!$L$2,$Y9,MAX(Escalation!$D$2,BQ$4-$W9))),
     IF(LevelCT!$C$4="PV",IF(DO$4=$W9,$EA9,0),
     IF(LevelCT!$C$4="FCR",IF(AND(DO$4&gt;=$W9,OFFSET(Profiles!$K$2,$Z9,MAX(Profiles!$C$2,BQ$4-$W9))&gt;0),$EC9,0),0))))))</f>
        <v>0</v>
      </c>
      <c r="DP9" s="136">
        <f ca="1">IF(OR($Z9=0,LevelCT!$C$4="CF"),BR9,
IF(LEFT($V9,3)="ON_",
     IF(LevelCT!$C$4="RR",SUMPRODUCT(OFFSET($AC9,0,0,1,COUNT($AC$4:$BZ$4)),OFFSET(Profiles!$K$13,($Z9-1)*(Profiles!$I$11+1)+DP$4-LevelCT!$C$3+1,0,1,COUNT($AC$4:$BZ$4))),
     IF(LevelCT!$C$4="ECC",$EA9*$EB9*SUMPRODUCT(OFFSET($AC9,0,MAX(0,DP$4-$DZ9-$CA$4+1),1,MIN($DZ9,DP$4-$CA$4+1)),OFFSET(Escalation!$L$23,($Y9-1)*(Escalation!$J$21+1)+DP$4-LevelCT!$C$3+1,MAX(0,DP$4-$DZ9-$CA$4+1),1,MIN($DZ9,DP$4-$CA$4+1))),
     IF(LevelCT!$C$4="PV",BR9*$EA9,
     IF(LevelCT!$C$4="FCR",$EC9*SUM(OFFSET($AC9,0,MAX(DP$4-$AC$4-$DZ9+1,0),1,MIN($DZ9,DP$4-$AC$4+1))),0)))),
SUM($AC9:$BZ9)*
     IF(LevelCT!$C$4="RR",OFFSET(Profiles!$K$2,$Z9,MAX(Profiles!$C$2,BR$4-$W9)),
     IF(LevelCT!$C$4="ECC",$EA9*$EB9*IF(MAX(Escalation!$D$2,BR$4-$W9)&gt;$DZ9-1,0,OFFSET(Escalation!$L$2,$Y9,MAX(Escalation!$D$2,BR$4-$W9))),
     IF(LevelCT!$C$4="PV",IF(DP$4=$W9,$EA9,0),
     IF(LevelCT!$C$4="FCR",IF(AND(DP$4&gt;=$W9,OFFSET(Profiles!$K$2,$Z9,MAX(Profiles!$C$2,BR$4-$W9))&gt;0),$EC9,0),0))))))</f>
        <v>0</v>
      </c>
      <c r="DQ9" s="136">
        <f ca="1">IF(OR($Z9=0,LevelCT!$C$4="CF"),BS9,
IF(LEFT($V9,3)="ON_",
     IF(LevelCT!$C$4="RR",SUMPRODUCT(OFFSET($AC9,0,0,1,COUNT($AC$4:$BZ$4)),OFFSET(Profiles!$K$13,($Z9-1)*(Profiles!$I$11+1)+DQ$4-LevelCT!$C$3+1,0,1,COUNT($AC$4:$BZ$4))),
     IF(LevelCT!$C$4="ECC",$EA9*$EB9*SUMPRODUCT(OFFSET($AC9,0,MAX(0,DQ$4-$DZ9-$CA$4+1),1,MIN($DZ9,DQ$4-$CA$4+1)),OFFSET(Escalation!$L$23,($Y9-1)*(Escalation!$J$21+1)+DQ$4-LevelCT!$C$3+1,MAX(0,DQ$4-$DZ9-$CA$4+1),1,MIN($DZ9,DQ$4-$CA$4+1))),
     IF(LevelCT!$C$4="PV",BS9*$EA9,
     IF(LevelCT!$C$4="FCR",$EC9*SUM(OFFSET($AC9,0,MAX(DQ$4-$AC$4-$DZ9+1,0),1,MIN($DZ9,DQ$4-$AC$4+1))),0)))),
SUM($AC9:$BZ9)*
     IF(LevelCT!$C$4="RR",OFFSET(Profiles!$K$2,$Z9,MAX(Profiles!$C$2,BS$4-$W9)),
     IF(LevelCT!$C$4="ECC",$EA9*$EB9*IF(MAX(Escalation!$D$2,BS$4-$W9)&gt;$DZ9-1,0,OFFSET(Escalation!$L$2,$Y9,MAX(Escalation!$D$2,BS$4-$W9))),
     IF(LevelCT!$C$4="PV",IF(DQ$4=$W9,$EA9,0),
     IF(LevelCT!$C$4="FCR",IF(AND(DQ$4&gt;=$W9,OFFSET(Profiles!$K$2,$Z9,MAX(Profiles!$C$2,BS$4-$W9))&gt;0),$EC9,0),0))))))</f>
        <v>0</v>
      </c>
      <c r="DR9" s="136">
        <f ca="1">IF(OR($Z9=0,LevelCT!$C$4="CF"),BT9,
IF(LEFT($V9,3)="ON_",
     IF(LevelCT!$C$4="RR",SUMPRODUCT(OFFSET($AC9,0,0,1,COUNT($AC$4:$BZ$4)),OFFSET(Profiles!$K$13,($Z9-1)*(Profiles!$I$11+1)+DR$4-LevelCT!$C$3+1,0,1,COUNT($AC$4:$BZ$4))),
     IF(LevelCT!$C$4="ECC",$EA9*$EB9*SUMPRODUCT(OFFSET($AC9,0,MAX(0,DR$4-$DZ9-$CA$4+1),1,MIN($DZ9,DR$4-$CA$4+1)),OFFSET(Escalation!$L$23,($Y9-1)*(Escalation!$J$21+1)+DR$4-LevelCT!$C$3+1,MAX(0,DR$4-$DZ9-$CA$4+1),1,MIN($DZ9,DR$4-$CA$4+1))),
     IF(LevelCT!$C$4="PV",BT9*$EA9,
     IF(LevelCT!$C$4="FCR",$EC9*SUM(OFFSET($AC9,0,MAX(DR$4-$AC$4-$DZ9+1,0),1,MIN($DZ9,DR$4-$AC$4+1))),0)))),
SUM($AC9:$BZ9)*
     IF(LevelCT!$C$4="RR",OFFSET(Profiles!$K$2,$Z9,MAX(Profiles!$C$2,BT$4-$W9)),
     IF(LevelCT!$C$4="ECC",$EA9*$EB9*IF(MAX(Escalation!$D$2,BT$4-$W9)&gt;$DZ9-1,0,OFFSET(Escalation!$L$2,$Y9,MAX(Escalation!$D$2,BT$4-$W9))),
     IF(LevelCT!$C$4="PV",IF(DR$4=$W9,$EA9,0),
     IF(LevelCT!$C$4="FCR",IF(AND(DR$4&gt;=$W9,OFFSET(Profiles!$K$2,$Z9,MAX(Profiles!$C$2,BT$4-$W9))&gt;0),$EC9,0),0))))))</f>
        <v>0</v>
      </c>
      <c r="DS9" s="136">
        <f ca="1">IF(OR($Z9=0,LevelCT!$C$4="CF"),BU9,
IF(LEFT($V9,3)="ON_",
     IF(LevelCT!$C$4="RR",SUMPRODUCT(OFFSET($AC9,0,0,1,COUNT($AC$4:$BZ$4)),OFFSET(Profiles!$K$13,($Z9-1)*(Profiles!$I$11+1)+DS$4-LevelCT!$C$3+1,0,1,COUNT($AC$4:$BZ$4))),
     IF(LevelCT!$C$4="ECC",$EA9*$EB9*SUMPRODUCT(OFFSET($AC9,0,MAX(0,DS$4-$DZ9-$CA$4+1),1,MIN($DZ9,DS$4-$CA$4+1)),OFFSET(Escalation!$L$23,($Y9-1)*(Escalation!$J$21+1)+DS$4-LevelCT!$C$3+1,MAX(0,DS$4-$DZ9-$CA$4+1),1,MIN($DZ9,DS$4-$CA$4+1))),
     IF(LevelCT!$C$4="PV",BU9*$EA9,
     IF(LevelCT!$C$4="FCR",$EC9*SUM(OFFSET($AC9,0,MAX(DS$4-$AC$4-$DZ9+1,0),1,MIN($DZ9,DS$4-$AC$4+1))),0)))),
SUM($AC9:$BZ9)*
     IF(LevelCT!$C$4="RR",OFFSET(Profiles!$K$2,$Z9,MAX(Profiles!$C$2,BU$4-$W9)),
     IF(LevelCT!$C$4="ECC",$EA9*$EB9*IF(MAX(Escalation!$D$2,BU$4-$W9)&gt;$DZ9-1,0,OFFSET(Escalation!$L$2,$Y9,MAX(Escalation!$D$2,BU$4-$W9))),
     IF(LevelCT!$C$4="PV",IF(DS$4=$W9,$EA9,0),
     IF(LevelCT!$C$4="FCR",IF(AND(DS$4&gt;=$W9,OFFSET(Profiles!$K$2,$Z9,MAX(Profiles!$C$2,BU$4-$W9))&gt;0),$EC9,0),0))))))</f>
        <v>0</v>
      </c>
      <c r="DT9" s="136">
        <f ca="1">IF(OR($Z9=0,LevelCT!$C$4="CF"),BV9,
IF(LEFT($V9,3)="ON_",
     IF(LevelCT!$C$4="RR",SUMPRODUCT(OFFSET($AC9,0,0,1,COUNT($AC$4:$BZ$4)),OFFSET(Profiles!$K$13,($Z9-1)*(Profiles!$I$11+1)+DT$4-LevelCT!$C$3+1,0,1,COUNT($AC$4:$BZ$4))),
     IF(LevelCT!$C$4="ECC",$EA9*$EB9*SUMPRODUCT(OFFSET($AC9,0,MAX(0,DT$4-$DZ9-$CA$4+1),1,MIN($DZ9,DT$4-$CA$4+1)),OFFSET(Escalation!$L$23,($Y9-1)*(Escalation!$J$21+1)+DT$4-LevelCT!$C$3+1,MAX(0,DT$4-$DZ9-$CA$4+1),1,MIN($DZ9,DT$4-$CA$4+1))),
     IF(LevelCT!$C$4="PV",BV9*$EA9,
     IF(LevelCT!$C$4="FCR",$EC9*SUM(OFFSET($AC9,0,MAX(DT$4-$AC$4-$DZ9+1,0),1,MIN($DZ9,DT$4-$AC$4+1))),0)))),
SUM($AC9:$BZ9)*
     IF(LevelCT!$C$4="RR",OFFSET(Profiles!$K$2,$Z9,MAX(Profiles!$C$2,BV$4-$W9)),
     IF(LevelCT!$C$4="ECC",$EA9*$EB9*IF(MAX(Escalation!$D$2,BV$4-$W9)&gt;$DZ9-1,0,OFFSET(Escalation!$L$2,$Y9,MAX(Escalation!$D$2,BV$4-$W9))),
     IF(LevelCT!$C$4="PV",IF(DT$4=$W9,$EA9,0),
     IF(LevelCT!$C$4="FCR",IF(AND(DT$4&gt;=$W9,OFFSET(Profiles!$K$2,$Z9,MAX(Profiles!$C$2,BV$4-$W9))&gt;0),$EC9,0),0))))))</f>
        <v>0</v>
      </c>
      <c r="DU9" s="136">
        <f ca="1">IF(OR($Z9=0,LevelCT!$C$4="CF"),BW9,
IF(LEFT($V9,3)="ON_",
     IF(LevelCT!$C$4="RR",SUMPRODUCT(OFFSET($AC9,0,0,1,COUNT($AC$4:$BZ$4)),OFFSET(Profiles!$K$13,($Z9-1)*(Profiles!$I$11+1)+DU$4-LevelCT!$C$3+1,0,1,COUNT($AC$4:$BZ$4))),
     IF(LevelCT!$C$4="ECC",$EA9*$EB9*SUMPRODUCT(OFFSET($AC9,0,MAX(0,DU$4-$DZ9-$CA$4+1),1,MIN($DZ9,DU$4-$CA$4+1)),OFFSET(Escalation!$L$23,($Y9-1)*(Escalation!$J$21+1)+DU$4-LevelCT!$C$3+1,MAX(0,DU$4-$DZ9-$CA$4+1),1,MIN($DZ9,DU$4-$CA$4+1))),
     IF(LevelCT!$C$4="PV",BW9*$EA9,
     IF(LevelCT!$C$4="FCR",$EC9*SUM(OFFSET($AC9,0,MAX(DU$4-$AC$4-$DZ9+1,0),1,MIN($DZ9,DU$4-$AC$4+1))),0)))),
SUM($AC9:$BZ9)*
     IF(LevelCT!$C$4="RR",OFFSET(Profiles!$K$2,$Z9,MAX(Profiles!$C$2,BW$4-$W9)),
     IF(LevelCT!$C$4="ECC",$EA9*$EB9*IF(MAX(Escalation!$D$2,BW$4-$W9)&gt;$DZ9-1,0,OFFSET(Escalation!$L$2,$Y9,MAX(Escalation!$D$2,BW$4-$W9))),
     IF(LevelCT!$C$4="PV",IF(DU$4=$W9,$EA9,0),
     IF(LevelCT!$C$4="FCR",IF(AND(DU$4&gt;=$W9,OFFSET(Profiles!$K$2,$Z9,MAX(Profiles!$C$2,BW$4-$W9))&gt;0),$EC9,0),0))))))</f>
        <v>0</v>
      </c>
      <c r="DV9" s="137">
        <f ca="1">IF(OR($Z9=0,LevelCT!$C$4="CF"),BX9,
IF(LEFT($V9,3)="ON_",
     IF(LevelCT!$C$4="RR",SUMPRODUCT(OFFSET($AC9,0,0,1,COUNT($AC$4:$BZ$4)),OFFSET(Profiles!$K$13,($Z9-1)*(Profiles!$I$11+1)+DV$4-LevelCT!$C$3+1,0,1,COUNT($AC$4:$BZ$4))),
     IF(LevelCT!$C$4="ECC",$EA9*$EB9*SUMPRODUCT(OFFSET($AC9,0,MAX(0,DV$4-$DZ9-$CA$4+1),1,MIN($DZ9,DV$4-$CA$4+1)),OFFSET(Escalation!$L$23,($Y9-1)*(Escalation!$J$21+1)+DV$4-LevelCT!$C$3+1,MAX(0,DV$4-$DZ9-$CA$4+1),1,MIN($DZ9,DV$4-$CA$4+1))),
     IF(LevelCT!$C$4="PV",BX9*$EA9,
     IF(LevelCT!$C$4="FCR",$EC9*SUM(OFFSET($AC9,0,MAX(DV$4-$AC$4-$DZ9+1,0),1,MIN($DZ9,DV$4-$AC$4+1))),0)))),
SUM($AC9:$BZ9)*
     IF(LevelCT!$C$4="RR",OFFSET(Profiles!$K$2,$Z9,MAX(Profiles!$C$2,BX$4-$W9)),
     IF(LevelCT!$C$4="ECC",$EA9*$EB9*IF(MAX(Escalation!$D$2,BX$4-$W9)&gt;$DZ9-1,0,OFFSET(Escalation!$L$2,$Y9,MAX(Escalation!$D$2,BX$4-$W9))),
     IF(LevelCT!$C$4="PV",IF(DV$4=$W9,$EA9,0),
     IF(LevelCT!$C$4="FCR",IF(AND(DV$4&gt;=$W9,OFFSET(Profiles!$K$2,$Z9,MAX(Profiles!$C$2,BX$4-$W9))&gt;0),$EC9,0),0))))))</f>
        <v>0</v>
      </c>
      <c r="DW9" s="137">
        <f ca="1">IF(OR($Z9=0,LevelCT!$C$4="CF"),BY9,
IF(LEFT($V9,3)="ON_",
     IF(LevelCT!$C$4="RR",SUMPRODUCT(OFFSET($AC9,0,0,1,COUNT($AC$4:$BZ$4)),OFFSET(Profiles!$K$13,($Z9-1)*(Profiles!$I$11+1)+DW$4-LevelCT!$C$3+1,0,1,COUNT($AC$4:$BZ$4))),
     IF(LevelCT!$C$4="ECC",$EA9*$EB9*SUMPRODUCT(OFFSET($AC9,0,MAX(0,DW$4-$DZ9-$CA$4+1),1,MIN($DZ9,DW$4-$CA$4+1)),OFFSET(Escalation!$L$23,($Y9-1)*(Escalation!$J$21+1)+DW$4-LevelCT!$C$3+1,MAX(0,DW$4-$DZ9-$CA$4+1),1,MIN($DZ9,DW$4-$CA$4+1))),
     IF(LevelCT!$C$4="PV",BY9*$EA9,
     IF(LevelCT!$C$4="FCR",$EC9*SUM(OFFSET($AC9,0,MAX(DW$4-$AC$4-$DZ9+1,0),1,MIN($DZ9,DW$4-$AC$4+1))),0)))),
SUM($AC9:$BZ9)*
     IF(LevelCT!$C$4="RR",OFFSET(Profiles!$K$2,$Z9,MAX(Profiles!$C$2,BY$4-$W9)),
     IF(LevelCT!$C$4="ECC",$EA9*$EB9*IF(MAX(Escalation!$D$2,BY$4-$W9)&gt;$DZ9-1,0,OFFSET(Escalation!$L$2,$Y9,MAX(Escalation!$D$2,BY$4-$W9))),
     IF(LevelCT!$C$4="PV",IF(DW$4=$W9,$EA9,0),
     IF(LevelCT!$C$4="FCR",IF(AND(DW$4&gt;=$W9,OFFSET(Profiles!$K$2,$Z9,MAX(Profiles!$C$2,BY$4-$W9))&gt;0),$EC9,0),0))))))</f>
        <v>0</v>
      </c>
      <c r="DX9" s="137">
        <f ca="1">IF(OR($Z9=0,LevelCT!$C$4="CF"),BZ9,
IF(LEFT($V9,3)="ON_",
     IF(LevelCT!$C$4="RR",SUMPRODUCT(OFFSET($AC9,0,0,1,COUNT($AC$4:$BZ$4)),OFFSET(Profiles!$K$13,($Z9-1)*(Profiles!$I$11+1)+DX$4-LevelCT!$C$3+1,0,1,COUNT($AC$4:$BZ$4))),
     IF(LevelCT!$C$4="ECC",$EA9*$EB9*SUMPRODUCT(OFFSET($AC9,0,MAX(0,DX$4-$DZ9-$CA$4+1),1,MIN($DZ9,DX$4-$CA$4+1)),OFFSET(Escalation!$L$23,($Y9-1)*(Escalation!$J$21+1)+DX$4-LevelCT!$C$3+1,MAX(0,DX$4-$DZ9-$CA$4+1),1,MIN($DZ9,DX$4-$CA$4+1))),
     IF(LevelCT!$C$4="PV",BZ9*$EA9,
     IF(LevelCT!$C$4="FCR",$EC9*SUM(OFFSET($AC9,0,MAX(DX$4-$AC$4-$DZ9+1,0),1,MIN($DZ9,DX$4-$AC$4+1))),0)))),
SUM($AC9:$BZ9)*
     IF(LevelCT!$C$4="RR",OFFSET(Profiles!$K$2,$Z9,MAX(Profiles!$C$2,BZ$4-$W9)),
     IF(LevelCT!$C$4="ECC",$EA9*$EB9*IF(MAX(Escalation!$D$2,BZ$4-$W9)&gt;$DZ9-1,0,OFFSET(Escalation!$L$2,$Y9,MAX(Escalation!$D$2,BZ$4-$W9))),
     IF(LevelCT!$C$4="PV",IF(DX$4=$W9,$EA9,0),
     IF(LevelCT!$C$4="FCR",IF(AND(DX$4&gt;=$W9,OFFSET(Profiles!$K$2,$Z9,MAX(Profiles!$C$2,BZ$4-$W9))&gt;0),$EC9,0),0))))))</f>
        <v>0</v>
      </c>
      <c r="DY9" s="84">
        <f ca="1">IF($Y9=0,0,OFFSET(Escalation!$B$2,$Y9,0))</f>
        <v>0</v>
      </c>
      <c r="DZ9" s="82">
        <f ca="1">IF($Z9=0,0,COUNTIF(OFFSET(Profiles!$K$2,$Z9,0,1,50),"&gt;0"))</f>
        <v>0</v>
      </c>
      <c r="EA9" s="138">
        <f ca="1">IF($Z9=0,0,NPV(LevelCT!$C$2,OFFSET(Profiles!$K$2,$Z9,0,1,50)))</f>
        <v>0</v>
      </c>
      <c r="EB9" s="26">
        <f ca="1">IF($Z9=0,0,((1-(1+DY9)/(1+LevelCT!$C$2))/(1-((1+DY9)/(1+LevelCT!$C$2))^DZ9))*(1+LevelCT!$C$2))</f>
        <v>0</v>
      </c>
      <c r="EC9" s="26">
        <f ca="1">IF($Z9=0,0,-PMT(LevelCT!$C$2,DZ9,EA9))</f>
        <v>0</v>
      </c>
      <c r="EG9" t="s">
        <v>112</v>
      </c>
    </row>
    <row r="10" spans="1:137" x14ac:dyDescent="0.35">
      <c r="C10" s="1">
        <v>1</v>
      </c>
      <c r="D10" s="1">
        <v>6</v>
      </c>
      <c r="E10" s="29">
        <f ca="1">OFFSET(GenAlts!$M$4,LevelCT!$C$8,$D10-1)</f>
        <v>0</v>
      </c>
      <c r="G10" s="27" t="str">
        <f ca="1">IF($E10=0,"",OFFSET(Resources!B$26,$E10,0))</f>
        <v/>
      </c>
      <c r="H10" s="27" t="str">
        <f ca="1">IF($E10=0,"",OFFSET(Resources!C$26,$E10,0))</f>
        <v/>
      </c>
      <c r="I10" s="27" t="str">
        <f ca="1">IF($E10=0,"",OFFSET(Resources!$E$26,$E10,0))</f>
        <v/>
      </c>
      <c r="J10" s="17">
        <v>1</v>
      </c>
      <c r="K10" s="17" t="s">
        <v>145</v>
      </c>
      <c r="L10" s="27" t="str">
        <f ca="1">OFFSET(Resources!$CG$24,0,$C10-1)</f>
        <v>Overnight Capital</v>
      </c>
      <c r="M10" s="27" t="str">
        <f ca="1">OFFSET(Resources!$CG$25,0,$C10-1)</f>
        <v>Capital</v>
      </c>
      <c r="N10" s="1">
        <v>1</v>
      </c>
      <c r="O10" s="8">
        <f ca="1">IF($E10=0,0,OFFSET(Resources!$CG$26,$E10,$C10-1))</f>
        <v>0</v>
      </c>
      <c r="P10" s="27" t="str">
        <f ca="1">OFFSET(Resources!$CG$26,0,$C10-1)</f>
        <v>$</v>
      </c>
      <c r="Q10" s="19">
        <f ca="1">IF($E10=0,0,OFFSET(GenAlts!$W$4,$E10,$D10-1))</f>
        <v>0</v>
      </c>
      <c r="R10" s="1"/>
      <c r="T10" s="1"/>
      <c r="U10" s="27">
        <f ca="1">IF($E10=0,0,OFFSET(Resources!$AB$26,$E10,($C10-1)*Resources!$CI$20))</f>
        <v>0</v>
      </c>
      <c r="V10" s="101" t="str">
        <f ca="1">IF($E10=0,"","ON_"&amp;OFFSET(Resources!$D$26,$E10,0))</f>
        <v/>
      </c>
      <c r="W10">
        <f t="shared" ca="1" si="4"/>
        <v>0</v>
      </c>
      <c r="X10">
        <f>IF(T10="",0,MATCH(T10,Profiles!$A$3:$A$7,0))</f>
        <v>0</v>
      </c>
      <c r="Y10" s="11">
        <f ca="1">IF(U10=0,0,MATCH(U10,Escalation!$A$3:$A$17,0))</f>
        <v>0</v>
      </c>
      <c r="Z10">
        <f ca="1">IF(V10="",0,MATCH(V10,Profiles!$A$3:$A$7,0))</f>
        <v>0</v>
      </c>
      <c r="AA10" s="9"/>
      <c r="AB10" s="9">
        <v>0</v>
      </c>
      <c r="AC10" s="74">
        <f ca="1">IF(OR(AC$4&lt;$Q10,AC$4&gt;$Q10+IF($S10="",1000,$S10)-1),0,IF(MOD(AC$4-$Q10,IF($R10="",1000,$R10))=0,$O10,0))*IF($Y10&gt;0,(1+INDEX(Escalation!$B$3:$B$17,$Y10,0))^(AC$4-LevelCT!$C$5),1)*IF($X10=0,1,OFFSET(Profiles!$K$2,$X10,MAX(Profiles!$C$2,AC$4-$Q10)))*IF($AA10=1,(1+LevelCT!$C$6),1)</f>
        <v>0</v>
      </c>
      <c r="AD10" s="74">
        <f ca="1">IF(OR(AD$4&lt;$Q10,AD$4&gt;$Q10+IF($S10="",1000,$S10)-1),0,IF(MOD(AD$4-$Q10,IF($R10="",1000,$R10))=0,$O10,0))*IF($Y10&gt;0,(1+INDEX(Escalation!$B$3:$B$17,$Y10,0))^(AD$4-LevelCT!$C$5),1)*IF($X10=0,1,OFFSET(Profiles!$K$2,$X10,MAX(Profiles!$C$2,AD$4-$Q10)))*IF($AA10=1,(1+LevelCT!$C$6),1)</f>
        <v>0</v>
      </c>
      <c r="AE10" s="74">
        <f ca="1">IF(OR(AE$4&lt;$Q10,AE$4&gt;$Q10+IF($S10="",1000,$S10)-1),0,IF(MOD(AE$4-$Q10,IF($R10="",1000,$R10))=0,$O10,0))*IF($Y10&gt;0,(1+INDEX(Escalation!$B$3:$B$17,$Y10,0))^(AE$4-LevelCT!$C$5),1)*IF($X10=0,1,OFFSET(Profiles!$K$2,$X10,MAX(Profiles!$C$2,AE$4-$Q10)))*IF($AA10=1,(1+LevelCT!$C$6),1)</f>
        <v>0</v>
      </c>
      <c r="AF10" s="74">
        <f ca="1">IF(OR(AF$4&lt;$Q10,AF$4&gt;$Q10+IF($S10="",1000,$S10)-1),0,IF(MOD(AF$4-$Q10,IF($R10="",1000,$R10))=0,$O10,0))*IF($Y10&gt;0,(1+INDEX(Escalation!$B$3:$B$17,$Y10,0))^(AF$4-LevelCT!$C$5),1)*IF($X10=0,1,OFFSET(Profiles!$K$2,$X10,MAX(Profiles!$C$2,AF$4-$Q10)))*IF($AA10=1,(1+LevelCT!$C$6),1)</f>
        <v>0</v>
      </c>
      <c r="AG10" s="74">
        <f ca="1">IF(OR(AG$4&lt;$Q10,AG$4&gt;$Q10+IF($S10="",1000,$S10)-1),0,IF(MOD(AG$4-$Q10,IF($R10="",1000,$R10))=0,$O10,0))*IF($Y10&gt;0,(1+INDEX(Escalation!$B$3:$B$17,$Y10,0))^(AG$4-LevelCT!$C$5),1)*IF($X10=0,1,OFFSET(Profiles!$K$2,$X10,MAX(Profiles!$C$2,AG$4-$Q10)))*IF($AA10=1,(1+LevelCT!$C$6),1)</f>
        <v>0</v>
      </c>
      <c r="AH10" s="74">
        <f ca="1">IF(OR(AH$4&lt;$Q10,AH$4&gt;$Q10+IF($S10="",1000,$S10)-1),0,IF(MOD(AH$4-$Q10,IF($R10="",1000,$R10))=0,$O10,0))*IF($Y10&gt;0,(1+INDEX(Escalation!$B$3:$B$17,$Y10,0))^(AH$4-LevelCT!$C$5),1)*IF($X10=0,1,OFFSET(Profiles!$K$2,$X10,MAX(Profiles!$C$2,AH$4-$Q10)))*IF($AA10=1,(1+LevelCT!$C$6),1)</f>
        <v>0</v>
      </c>
      <c r="AI10" s="74">
        <f ca="1">IF(OR(AI$4&lt;$Q10,AI$4&gt;$Q10+IF($S10="",1000,$S10)-1),0,IF(MOD(AI$4-$Q10,IF($R10="",1000,$R10))=0,$O10,0))*IF($Y10&gt;0,(1+INDEX(Escalation!$B$3:$B$17,$Y10,0))^(AI$4-LevelCT!$C$5),1)*IF($X10=0,1,OFFSET(Profiles!$K$2,$X10,MAX(Profiles!$C$2,AI$4-$Q10)))*IF($AA10=1,(1+LevelCT!$C$6),1)</f>
        <v>0</v>
      </c>
      <c r="AJ10" s="74">
        <f ca="1">IF(OR(AJ$4&lt;$Q10,AJ$4&gt;$Q10+IF($S10="",1000,$S10)-1),0,IF(MOD(AJ$4-$Q10,IF($R10="",1000,$R10))=0,$O10,0))*IF($Y10&gt;0,(1+INDEX(Escalation!$B$3:$B$17,$Y10,0))^(AJ$4-LevelCT!$C$5),1)*IF($X10=0,1,OFFSET(Profiles!$K$2,$X10,MAX(Profiles!$C$2,AJ$4-$Q10)))*IF($AA10=1,(1+LevelCT!$C$6),1)</f>
        <v>0</v>
      </c>
      <c r="AK10" s="74">
        <f ca="1">IF(OR(AK$4&lt;$Q10,AK$4&gt;$Q10+IF($S10="",1000,$S10)-1),0,IF(MOD(AK$4-$Q10,IF($R10="",1000,$R10))=0,$O10,0))*IF($Y10&gt;0,(1+INDEX(Escalation!$B$3:$B$17,$Y10,0))^(AK$4-LevelCT!$C$5),1)*IF($X10=0,1,OFFSET(Profiles!$K$2,$X10,MAX(Profiles!$C$2,AK$4-$Q10)))*IF($AA10=1,(1+LevelCT!$C$6),1)</f>
        <v>0</v>
      </c>
      <c r="AL10" s="74">
        <f ca="1">IF(OR(AL$4&lt;$Q10,AL$4&gt;$Q10+IF($S10="",1000,$S10)-1),0,IF(MOD(AL$4-$Q10,IF($R10="",1000,$R10))=0,$O10,0))*IF($Y10&gt;0,(1+INDEX(Escalation!$B$3:$B$17,$Y10,0))^(AL$4-LevelCT!$C$5),1)*IF($X10=0,1,OFFSET(Profiles!$K$2,$X10,MAX(Profiles!$C$2,AL$4-$Q10)))*IF($AA10=1,(1+LevelCT!$C$6),1)</f>
        <v>0</v>
      </c>
      <c r="AM10" s="74">
        <f ca="1">IF(OR(AM$4&lt;$Q10,AM$4&gt;$Q10+IF($S10="",1000,$S10)-1),0,IF(MOD(AM$4-$Q10,IF($R10="",1000,$R10))=0,$O10,0))*IF($Y10&gt;0,(1+INDEX(Escalation!$B$3:$B$17,$Y10,0))^(AM$4-LevelCT!$C$5),1)*IF($X10=0,1,OFFSET(Profiles!$K$2,$X10,MAX(Profiles!$C$2,AM$4-$Q10)))*IF($AA10=1,(1+LevelCT!$C$6),1)</f>
        <v>0</v>
      </c>
      <c r="AN10" s="74">
        <f ca="1">IF(OR(AN$4&lt;$Q10,AN$4&gt;$Q10+IF($S10="",1000,$S10)-1),0,IF(MOD(AN$4-$Q10,IF($R10="",1000,$R10))=0,$O10,0))*IF($Y10&gt;0,(1+INDEX(Escalation!$B$3:$B$17,$Y10,0))^(AN$4-LevelCT!$C$5),1)*IF($X10=0,1,OFFSET(Profiles!$K$2,$X10,MAX(Profiles!$C$2,AN$4-$Q10)))*IF($AA10=1,(1+LevelCT!$C$6),1)</f>
        <v>0</v>
      </c>
      <c r="AO10" s="74">
        <f ca="1">IF(OR(AO$4&lt;$Q10,AO$4&gt;$Q10+IF($S10="",1000,$S10)-1),0,IF(MOD(AO$4-$Q10,IF($R10="",1000,$R10))=0,$O10,0))*IF($Y10&gt;0,(1+INDEX(Escalation!$B$3:$B$17,$Y10,0))^(AO$4-LevelCT!$C$5),1)*IF($X10=0,1,OFFSET(Profiles!$K$2,$X10,MAX(Profiles!$C$2,AO$4-$Q10)))*IF($AA10=1,(1+LevelCT!$C$6),1)</f>
        <v>0</v>
      </c>
      <c r="AP10" s="74">
        <f ca="1">IF(OR(AP$4&lt;$Q10,AP$4&gt;$Q10+IF($S10="",1000,$S10)-1),0,IF(MOD(AP$4-$Q10,IF($R10="",1000,$R10))=0,$O10,0))*IF($Y10&gt;0,(1+INDEX(Escalation!$B$3:$B$17,$Y10,0))^(AP$4-LevelCT!$C$5),1)*IF($X10=0,1,OFFSET(Profiles!$K$2,$X10,MAX(Profiles!$C$2,AP$4-$Q10)))*IF($AA10=1,(1+LevelCT!$C$6),1)</f>
        <v>0</v>
      </c>
      <c r="AQ10" s="74">
        <f ca="1">IF(OR(AQ$4&lt;$Q10,AQ$4&gt;$Q10+IF($S10="",1000,$S10)-1),0,IF(MOD(AQ$4-$Q10,IF($R10="",1000,$R10))=0,$O10,0))*IF($Y10&gt;0,(1+INDEX(Escalation!$B$3:$B$17,$Y10,0))^(AQ$4-LevelCT!$C$5),1)*IF($X10=0,1,OFFSET(Profiles!$K$2,$X10,MAX(Profiles!$C$2,AQ$4-$Q10)))*IF($AA10=1,(1+LevelCT!$C$6),1)</f>
        <v>0</v>
      </c>
      <c r="AR10" s="74">
        <f ca="1">IF(OR(AR$4&lt;$Q10,AR$4&gt;$Q10+IF($S10="",1000,$S10)-1),0,IF(MOD(AR$4-$Q10,IF($R10="",1000,$R10))=0,$O10,0))*IF($Y10&gt;0,(1+INDEX(Escalation!$B$3:$B$17,$Y10,0))^(AR$4-LevelCT!$C$5),1)*IF($X10=0,1,OFFSET(Profiles!$K$2,$X10,MAX(Profiles!$C$2,AR$4-$Q10)))*IF($AA10=1,(1+LevelCT!$C$6),1)</f>
        <v>0</v>
      </c>
      <c r="AS10" s="74">
        <f ca="1">IF(OR(AS$4&lt;$Q10,AS$4&gt;$Q10+IF($S10="",1000,$S10)-1),0,IF(MOD(AS$4-$Q10,IF($R10="",1000,$R10))=0,$O10,0))*IF($Y10&gt;0,(1+INDEX(Escalation!$B$3:$B$17,$Y10,0))^(AS$4-LevelCT!$C$5),1)*IF($X10=0,1,OFFSET(Profiles!$K$2,$X10,MAX(Profiles!$C$2,AS$4-$Q10)))*IF($AA10=1,(1+LevelCT!$C$6),1)</f>
        <v>0</v>
      </c>
      <c r="AT10" s="74">
        <f ca="1">IF(OR(AT$4&lt;$Q10,AT$4&gt;$Q10+IF($S10="",1000,$S10)-1),0,IF(MOD(AT$4-$Q10,IF($R10="",1000,$R10))=0,$O10,0))*IF($Y10&gt;0,(1+INDEX(Escalation!$B$3:$B$17,$Y10,0))^(AT$4-LevelCT!$C$5),1)*IF($X10=0,1,OFFSET(Profiles!$K$2,$X10,MAX(Profiles!$C$2,AT$4-$Q10)))*IF($AA10=1,(1+LevelCT!$C$6),1)</f>
        <v>0</v>
      </c>
      <c r="AU10" s="74">
        <f ca="1">IF(OR(AU$4&lt;$Q10,AU$4&gt;$Q10+IF($S10="",1000,$S10)-1),0,IF(MOD(AU$4-$Q10,IF($R10="",1000,$R10))=0,$O10,0))*IF($Y10&gt;0,(1+INDEX(Escalation!$B$3:$B$17,$Y10,0))^(AU$4-LevelCT!$C$5),1)*IF($X10=0,1,OFFSET(Profiles!$K$2,$X10,MAX(Profiles!$C$2,AU$4-$Q10)))*IF($AA10=1,(1+LevelCT!$C$6),1)</f>
        <v>0</v>
      </c>
      <c r="AV10" s="74">
        <f ca="1">IF(OR(AV$4&lt;$Q10,AV$4&gt;$Q10+IF($S10="",1000,$S10)-1),0,IF(MOD(AV$4-$Q10,IF($R10="",1000,$R10))=0,$O10,0))*IF($Y10&gt;0,(1+INDEX(Escalation!$B$3:$B$17,$Y10,0))^(AV$4-LevelCT!$C$5),1)*IF($X10=0,1,OFFSET(Profiles!$K$2,$X10,MAX(Profiles!$C$2,AV$4-$Q10)))*IF($AA10=1,(1+LevelCT!$C$6),1)</f>
        <v>0</v>
      </c>
      <c r="AW10" s="74">
        <f ca="1">IF(OR(AW$4&lt;$Q10,AW$4&gt;$Q10+IF($S10="",1000,$S10)-1),0,IF(MOD(AW$4-$Q10,IF($R10="",1000,$R10))=0,$O10,0))*IF($Y10&gt;0,(1+INDEX(Escalation!$B$3:$B$17,$Y10,0))^(AW$4-LevelCT!$C$5),1)*IF($X10=0,1,OFFSET(Profiles!$K$2,$X10,MAX(Profiles!$C$2,AW$4-$Q10)))*IF($AA10=1,(1+LevelCT!$C$6),1)</f>
        <v>0</v>
      </c>
      <c r="AX10" s="74">
        <f ca="1">IF(OR(AX$4&lt;$Q10,AX$4&gt;$Q10+IF($S10="",1000,$S10)-1),0,IF(MOD(AX$4-$Q10,IF($R10="",1000,$R10))=0,$O10,0))*IF($Y10&gt;0,(1+INDEX(Escalation!$B$3:$B$17,$Y10,0))^(AX$4-LevelCT!$C$5),1)*IF($X10=0,1,OFFSET(Profiles!$K$2,$X10,MAX(Profiles!$C$2,AX$4-$Q10)))*IF($AA10=1,(1+LevelCT!$C$6),1)</f>
        <v>0</v>
      </c>
      <c r="AY10" s="74">
        <f ca="1">IF(OR(AY$4&lt;$Q10,AY$4&gt;$Q10+IF($S10="",1000,$S10)-1),0,IF(MOD(AY$4-$Q10,IF($R10="",1000,$R10))=0,$O10,0))*IF($Y10&gt;0,(1+INDEX(Escalation!$B$3:$B$17,$Y10,0))^(AY$4-LevelCT!$C$5),1)*IF($X10=0,1,OFFSET(Profiles!$K$2,$X10,MAX(Profiles!$C$2,AY$4-$Q10)))*IF($AA10=1,(1+LevelCT!$C$6),1)</f>
        <v>0</v>
      </c>
      <c r="AZ10" s="74">
        <f ca="1">IF(OR(AZ$4&lt;$Q10,AZ$4&gt;$Q10+IF($S10="",1000,$S10)-1),0,IF(MOD(AZ$4-$Q10,IF($R10="",1000,$R10))=0,$O10,0))*IF($Y10&gt;0,(1+INDEX(Escalation!$B$3:$B$17,$Y10,0))^(AZ$4-LevelCT!$C$5),1)*IF($X10=0,1,OFFSET(Profiles!$K$2,$X10,MAX(Profiles!$C$2,AZ$4-$Q10)))*IF($AA10=1,(1+LevelCT!$C$6),1)</f>
        <v>0</v>
      </c>
      <c r="BA10" s="74">
        <f ca="1">IF(OR(BA$4&lt;$Q10,BA$4&gt;$Q10+IF($S10="",1000,$S10)-1),0,IF(MOD(BA$4-$Q10,IF($R10="",1000,$R10))=0,$O10,0))*IF($Y10&gt;0,(1+INDEX(Escalation!$B$3:$B$17,$Y10,0))^(BA$4-LevelCT!$C$5),1)*IF($X10=0,1,OFFSET(Profiles!$K$2,$X10,MAX(Profiles!$C$2,BA$4-$Q10)))*IF($AA10=1,(1+LevelCT!$C$6),1)</f>
        <v>0</v>
      </c>
      <c r="BB10" s="74">
        <f ca="1">IF(OR(BB$4&lt;$Q10,BB$4&gt;$Q10+IF($S10="",1000,$S10)-1),0,IF(MOD(BB$4-$Q10,IF($R10="",1000,$R10))=0,$O10,0))*IF($Y10&gt;0,(1+INDEX(Escalation!$B$3:$B$17,$Y10,0))^(BB$4-LevelCT!$C$5),1)*IF($X10=0,1,OFFSET(Profiles!$K$2,$X10,MAX(Profiles!$C$2,BB$4-$Q10)))*IF($AA10=1,(1+LevelCT!$C$6),1)</f>
        <v>0</v>
      </c>
      <c r="BC10" s="74">
        <f ca="1">IF(OR(BC$4&lt;$Q10,BC$4&gt;$Q10+IF($S10="",1000,$S10)-1),0,IF(MOD(BC$4-$Q10,IF($R10="",1000,$R10))=0,$O10,0))*IF($Y10&gt;0,(1+INDEX(Escalation!$B$3:$B$17,$Y10,0))^(BC$4-LevelCT!$C$5),1)*IF($X10=0,1,OFFSET(Profiles!$K$2,$X10,MAX(Profiles!$C$2,BC$4-$Q10)))*IF($AA10=1,(1+LevelCT!$C$6),1)</f>
        <v>0</v>
      </c>
      <c r="BD10" s="74">
        <f ca="1">IF(OR(BD$4&lt;$Q10,BD$4&gt;$Q10+IF($S10="",1000,$S10)-1),0,IF(MOD(BD$4-$Q10,IF($R10="",1000,$R10))=0,$O10,0))*IF($Y10&gt;0,(1+INDEX(Escalation!$B$3:$B$17,$Y10,0))^(BD$4-LevelCT!$C$5),1)*IF($X10=0,1,OFFSET(Profiles!$K$2,$X10,MAX(Profiles!$C$2,BD$4-$Q10)))*IF($AA10=1,(1+LevelCT!$C$6),1)</f>
        <v>0</v>
      </c>
      <c r="BE10" s="74">
        <f ca="1">IF(OR(BE$4&lt;$Q10,BE$4&gt;$Q10+IF($S10="",1000,$S10)-1),0,IF(MOD(BE$4-$Q10,IF($R10="",1000,$R10))=0,$O10,0))*IF($Y10&gt;0,(1+INDEX(Escalation!$B$3:$B$17,$Y10,0))^(BE$4-LevelCT!$C$5),1)*IF($X10=0,1,OFFSET(Profiles!$K$2,$X10,MAX(Profiles!$C$2,BE$4-$Q10)))*IF($AA10=1,(1+LevelCT!$C$6),1)</f>
        <v>0</v>
      </c>
      <c r="BF10" s="74">
        <f ca="1">IF(OR(BF$4&lt;$Q10,BF$4&gt;$Q10+IF($S10="",1000,$S10)-1),0,IF(MOD(BF$4-$Q10,IF($R10="",1000,$R10))=0,$O10,0))*IF($Y10&gt;0,(1+INDEX(Escalation!$B$3:$B$17,$Y10,0))^(BF$4-LevelCT!$C$5),1)*IF($X10=0,1,OFFSET(Profiles!$K$2,$X10,MAX(Profiles!$C$2,BF$4-$Q10)))*IF($AA10=1,(1+LevelCT!$C$6),1)</f>
        <v>0</v>
      </c>
      <c r="BG10" s="74">
        <f ca="1">IF(OR(BG$4&lt;$Q10,BG$4&gt;$Q10+IF($S10="",1000,$S10)-1),0,IF(MOD(BG$4-$Q10,IF($R10="",1000,$R10))=0,$O10,0))*IF($Y10&gt;0,(1+INDEX(Escalation!$B$3:$B$17,$Y10,0))^(BG$4-LevelCT!$C$5),1)*IF($X10=0,1,OFFSET(Profiles!$K$2,$X10,MAX(Profiles!$C$2,BG$4-$Q10)))*IF($AA10=1,(1+LevelCT!$C$6),1)</f>
        <v>0</v>
      </c>
      <c r="BH10" s="74">
        <f ca="1">IF(OR(BH$4&lt;$Q10,BH$4&gt;$Q10+IF($S10="",1000,$S10)-1),0,IF(MOD(BH$4-$Q10,IF($R10="",1000,$R10))=0,$O10,0))*IF($Y10&gt;0,(1+INDEX(Escalation!$B$3:$B$17,$Y10,0))^(BH$4-LevelCT!$C$5),1)*IF($X10=0,1,OFFSET(Profiles!$K$2,$X10,MAX(Profiles!$C$2,BH$4-$Q10)))*IF($AA10=1,(1+LevelCT!$C$6),1)</f>
        <v>0</v>
      </c>
      <c r="BI10" s="74">
        <f ca="1">IF(OR(BI$4&lt;$Q10,BI$4&gt;$Q10+IF($S10="",1000,$S10)-1),0,IF(MOD(BI$4-$Q10,IF($R10="",1000,$R10))=0,$O10,0))*IF($Y10&gt;0,(1+INDEX(Escalation!$B$3:$B$17,$Y10,0))^(BI$4-LevelCT!$C$5),1)*IF($X10=0,1,OFFSET(Profiles!$K$2,$X10,MAX(Profiles!$C$2,BI$4-$Q10)))*IF($AA10=1,(1+LevelCT!$C$6),1)</f>
        <v>0</v>
      </c>
      <c r="BJ10" s="74">
        <f ca="1">IF(OR(BJ$4&lt;$Q10,BJ$4&gt;$Q10+IF($S10="",1000,$S10)-1),0,IF(MOD(BJ$4-$Q10,IF($R10="",1000,$R10))=0,$O10,0))*IF($Y10&gt;0,(1+INDEX(Escalation!$B$3:$B$17,$Y10,0))^(BJ$4-LevelCT!$C$5),1)*IF($X10=0,1,OFFSET(Profiles!$K$2,$X10,MAX(Profiles!$C$2,BJ$4-$Q10)))*IF($AA10=1,(1+LevelCT!$C$6),1)</f>
        <v>0</v>
      </c>
      <c r="BK10" s="74">
        <f ca="1">IF(OR(BK$4&lt;$Q10,BK$4&gt;$Q10+IF($S10="",1000,$S10)-1),0,IF(MOD(BK$4-$Q10,IF($R10="",1000,$R10))=0,$O10,0))*IF($Y10&gt;0,(1+INDEX(Escalation!$B$3:$B$17,$Y10,0))^(BK$4-LevelCT!$C$5),1)*IF($X10=0,1,OFFSET(Profiles!$K$2,$X10,MAX(Profiles!$C$2,BK$4-$Q10)))*IF($AA10=1,(1+LevelCT!$C$6),1)</f>
        <v>0</v>
      </c>
      <c r="BL10" s="74">
        <f ca="1">IF(OR(BL$4&lt;$Q10,BL$4&gt;$Q10+IF($S10="",1000,$S10)-1),0,IF(MOD(BL$4-$Q10,IF($R10="",1000,$R10))=0,$O10,0))*IF($Y10&gt;0,(1+INDEX(Escalation!$B$3:$B$17,$Y10,0))^(BL$4-LevelCT!$C$5),1)*IF($X10=0,1,OFFSET(Profiles!$K$2,$X10,MAX(Profiles!$C$2,BL$4-$Q10)))*IF($AA10=1,(1+LevelCT!$C$6),1)</f>
        <v>0</v>
      </c>
      <c r="BM10" s="74">
        <f ca="1">IF(OR(BM$4&lt;$Q10,BM$4&gt;$Q10+IF($S10="",1000,$S10)-1),0,IF(MOD(BM$4-$Q10,IF($R10="",1000,$R10))=0,$O10,0))*IF($Y10&gt;0,(1+INDEX(Escalation!$B$3:$B$17,$Y10,0))^(BM$4-LevelCT!$C$5),1)*IF($X10=0,1,OFFSET(Profiles!$K$2,$X10,MAX(Profiles!$C$2,BM$4-$Q10)))*IF($AA10=1,(1+LevelCT!$C$6),1)</f>
        <v>0</v>
      </c>
      <c r="BN10" s="74">
        <f ca="1">IF(OR(BN$4&lt;$Q10,BN$4&gt;$Q10+IF($S10="",1000,$S10)-1),0,IF(MOD(BN$4-$Q10,IF($R10="",1000,$R10))=0,$O10,0))*IF($Y10&gt;0,(1+INDEX(Escalation!$B$3:$B$17,$Y10,0))^(BN$4-LevelCT!$C$5),1)*IF($X10=0,1,OFFSET(Profiles!$K$2,$X10,MAX(Profiles!$C$2,BN$4-$Q10)))*IF($AA10=1,(1+LevelCT!$C$6),1)</f>
        <v>0</v>
      </c>
      <c r="BO10" s="74">
        <f ca="1">IF(OR(BO$4&lt;$Q10,BO$4&gt;$Q10+IF($S10="",1000,$S10)-1),0,IF(MOD(BO$4-$Q10,IF($R10="",1000,$R10))=0,$O10,0))*IF($Y10&gt;0,(1+INDEX(Escalation!$B$3:$B$17,$Y10,0))^(BO$4-LevelCT!$C$5),1)*IF($X10=0,1,OFFSET(Profiles!$K$2,$X10,MAX(Profiles!$C$2,BO$4-$Q10)))*IF($AA10=1,(1+LevelCT!$C$6),1)</f>
        <v>0</v>
      </c>
      <c r="BP10" s="74">
        <f ca="1">IF(OR(BP$4&lt;$Q10,BP$4&gt;$Q10+IF($S10="",1000,$S10)-1),0,IF(MOD(BP$4-$Q10,IF($R10="",1000,$R10))=0,$O10,0))*IF($Y10&gt;0,(1+INDEX(Escalation!$B$3:$B$17,$Y10,0))^(BP$4-LevelCT!$C$5),1)*IF($X10=0,1,OFFSET(Profiles!$K$2,$X10,MAX(Profiles!$C$2,BP$4-$Q10)))*IF($AA10=1,(1+LevelCT!$C$6),1)</f>
        <v>0</v>
      </c>
      <c r="BQ10" s="74">
        <f ca="1">IF(OR(BQ$4&lt;$Q10,BQ$4&gt;$Q10+IF($S10="",1000,$S10)-1),0,IF(MOD(BQ$4-$Q10,IF($R10="",1000,$R10))=0,$O10,0))*IF($Y10&gt;0,(1+INDEX(Escalation!$B$3:$B$17,$Y10,0))^(BQ$4-LevelCT!$C$5),1)*IF($X10=0,1,OFFSET(Profiles!$K$2,$X10,MAX(Profiles!$C$2,BQ$4-$Q10)))*IF($AA10=1,(1+LevelCT!$C$6),1)</f>
        <v>0</v>
      </c>
      <c r="BR10" s="74">
        <f ca="1">IF(OR(BR$4&lt;$Q10,BR$4&gt;$Q10+IF($S10="",1000,$S10)-1),0,IF(MOD(BR$4-$Q10,IF($R10="",1000,$R10))=0,$O10,0))*IF($Y10&gt;0,(1+INDEX(Escalation!$B$3:$B$17,$Y10,0))^(BR$4-LevelCT!$C$5),1)*IF($X10=0,1,OFFSET(Profiles!$K$2,$X10,MAX(Profiles!$C$2,BR$4-$Q10)))*IF($AA10=1,(1+LevelCT!$C$6),1)</f>
        <v>0</v>
      </c>
      <c r="BS10" s="74">
        <f ca="1">IF(OR(BS$4&lt;$Q10,BS$4&gt;$Q10+IF($S10="",1000,$S10)-1),0,IF(MOD(BS$4-$Q10,IF($R10="",1000,$R10))=0,$O10,0))*IF($Y10&gt;0,(1+INDEX(Escalation!$B$3:$B$17,$Y10,0))^(BS$4-LevelCT!$C$5),1)*IF($X10=0,1,OFFSET(Profiles!$K$2,$X10,MAX(Profiles!$C$2,BS$4-$Q10)))*IF($AA10=1,(1+LevelCT!$C$6),1)</f>
        <v>0</v>
      </c>
      <c r="BT10" s="74">
        <f ca="1">IF(OR(BT$4&lt;$Q10,BT$4&gt;$Q10+IF($S10="",1000,$S10)-1),0,IF(MOD(BT$4-$Q10,IF($R10="",1000,$R10))=0,$O10,0))*IF($Y10&gt;0,(1+INDEX(Escalation!$B$3:$B$17,$Y10,0))^(BT$4-LevelCT!$C$5),1)*IF($X10=0,1,OFFSET(Profiles!$K$2,$X10,MAX(Profiles!$C$2,BT$4-$Q10)))*IF($AA10=1,(1+LevelCT!$C$6),1)</f>
        <v>0</v>
      </c>
      <c r="BU10" s="74">
        <f ca="1">IF(OR(BU$4&lt;$Q10,BU$4&gt;$Q10+IF($S10="",1000,$S10)-1),0,IF(MOD(BU$4-$Q10,IF($R10="",1000,$R10))=0,$O10,0))*IF($Y10&gt;0,(1+INDEX(Escalation!$B$3:$B$17,$Y10,0))^(BU$4-LevelCT!$C$5),1)*IF($X10=0,1,OFFSET(Profiles!$K$2,$X10,MAX(Profiles!$C$2,BU$4-$Q10)))*IF($AA10=1,(1+LevelCT!$C$6),1)</f>
        <v>0</v>
      </c>
      <c r="BV10" s="74">
        <f ca="1">IF(OR(BV$4&lt;$Q10,BV$4&gt;$Q10+IF($S10="",1000,$S10)-1),0,IF(MOD(BV$4-$Q10,IF($R10="",1000,$R10))=0,$O10,0))*IF($Y10&gt;0,(1+INDEX(Escalation!$B$3:$B$17,$Y10,0))^(BV$4-LevelCT!$C$5),1)*IF($X10=0,1,OFFSET(Profiles!$K$2,$X10,MAX(Profiles!$C$2,BV$4-$Q10)))*IF($AA10=1,(1+LevelCT!$C$6),1)</f>
        <v>0</v>
      </c>
      <c r="BW10" s="74">
        <f ca="1">IF(OR(BW$4&lt;$Q10,BW$4&gt;$Q10+IF($S10="",1000,$S10)-1),0,IF(MOD(BW$4-$Q10,IF($R10="",1000,$R10))=0,$O10,0))*IF($Y10&gt;0,(1+INDEX(Escalation!$B$3:$B$17,$Y10,0))^(BW$4-LevelCT!$C$5),1)*IF($X10=0,1,OFFSET(Profiles!$K$2,$X10,MAX(Profiles!$C$2,BW$4-$Q10)))*IF($AA10=1,(1+LevelCT!$C$6),1)</f>
        <v>0</v>
      </c>
      <c r="BX10" s="74">
        <f ca="1">IF(OR(BX$4&lt;$Q10,BX$4&gt;$Q10+IF($S10="",1000,$S10)-1),0,IF(MOD(BX$4-$Q10,IF($R10="",1000,$R10))=0,$O10,0))*IF($Y10&gt;0,(1+INDEX(Escalation!$B$3:$B$17,$Y10,0))^(BX$4-LevelCT!$C$5),1)*IF($X10=0,1,OFFSET(Profiles!$K$2,$X10,MAX(Profiles!$C$2,BX$4-$Q10)))*IF($AA10=1,(1+LevelCT!$C$6),1)</f>
        <v>0</v>
      </c>
      <c r="BY10" s="74">
        <f ca="1">IF(OR(BY$4&lt;$Q10,BY$4&gt;$Q10+IF($S10="",1000,$S10)-1),0,IF(MOD(BY$4-$Q10,IF($R10="",1000,$R10))=0,$O10,0))*IF($Y10&gt;0,(1+INDEX(Escalation!$B$3:$B$17,$Y10,0))^(BY$4-LevelCT!$C$5),1)*IF($X10=0,1,OFFSET(Profiles!$K$2,$X10,MAX(Profiles!$C$2,BY$4-$Q10)))*IF($AA10=1,(1+LevelCT!$C$6),1)</f>
        <v>0</v>
      </c>
      <c r="BZ10" s="74">
        <f ca="1">IF(OR(BZ$4&lt;$Q10,BZ$4&gt;$Q10+IF($S10="",1000,$S10)-1),0,IF(MOD(BZ$4-$Q10,IF($R10="",1000,$R10))=0,$O10,0))*IF($Y10&gt;0,(1+INDEX(Escalation!$B$3:$B$17,$Y10,0))^(BZ$4-LevelCT!$C$5),1)*IF($X10=0,1,OFFSET(Profiles!$K$2,$X10,MAX(Profiles!$C$2,BZ$4-$Q10)))*IF($AA10=1,(1+LevelCT!$C$6),1)</f>
        <v>0</v>
      </c>
      <c r="CA10" s="135">
        <f ca="1">IF(OR($Z10=0,LevelCT!$C$4="CF"),AC10,
IF(LEFT($V10,3)="ON_",
     IF(LevelCT!$C$4="RR",SUMPRODUCT(OFFSET($AC10,0,0,1,COUNT($AC$4:$BZ$4)),OFFSET(Profiles!$K$13,($Z10-1)*(Profiles!$I$11+1)+CA$4-LevelCT!$C$3+1,0,1,COUNT($AC$4:$BZ$4))),
     IF(LevelCT!$C$4="ECC",$EA10*$EB10*SUMPRODUCT(OFFSET($AC10,0,MAX(0,CA$4-$DZ10-$CA$4+1),1,MIN($DZ10,CA$4-$CA$4+1)),OFFSET(Escalation!$L$23,($Y10-1)*(Escalation!$J$21+1)+CA$4-LevelCT!$C$3+1,MAX(0,CA$4-$DZ10-$CA$4+1),1,MIN($DZ10,CA$4-$CA$4+1))),
     IF(LevelCT!$C$4="PV",AC10*$EA10,
     IF(LevelCT!$C$4="FCR",$EC10*SUM(OFFSET($AC10,0,MAX(CA$4-$AC$4-$DZ10+1,0),1,MIN($DZ10,CA$4-$AC$4+1))),0)))),
SUM($AC10:$BZ10)*
     IF(LevelCT!$C$4="RR",OFFSET(Profiles!$K$2,$Z10,MAX(Profiles!$C$2,AC$4-$W10)),
     IF(LevelCT!$C$4="ECC",$EA10*$EB10*IF(MAX(Escalation!$D$2,AC$4-$W10)&gt;$DZ10-1,0,OFFSET(Escalation!$L$2,$Y10,MAX(Escalation!$D$2,AC$4-$W10))),
     IF(LevelCT!$C$4="PV",IF(CA$4=$W10,$EA10,0),
     IF(LevelCT!$C$4="FCR",IF(AND(CA$4&gt;=$W10,OFFSET(Profiles!$K$2,$Z10,MAX(Profiles!$C$2,AC$4-$W10))&gt;0),$EC10,0),0))))))</f>
        <v>0</v>
      </c>
      <c r="CB10" s="136">
        <f ca="1">IF(OR($Z10=0,LevelCT!$C$4="CF"),AD10,
IF(LEFT($V10,3)="ON_",
     IF(LevelCT!$C$4="RR",SUMPRODUCT(OFFSET($AC10,0,0,1,COUNT($AC$4:$BZ$4)),OFFSET(Profiles!$K$13,($Z10-1)*(Profiles!$I$11+1)+CB$4-LevelCT!$C$3+1,0,1,COUNT($AC$4:$BZ$4))),
     IF(LevelCT!$C$4="ECC",$EA10*$EB10*SUMPRODUCT(OFFSET($AC10,0,MAX(0,CB$4-$DZ10-$CA$4+1),1,MIN($DZ10,CB$4-$CA$4+1)),OFFSET(Escalation!$L$23,($Y10-1)*(Escalation!$J$21+1)+CB$4-LevelCT!$C$3+1,MAX(0,CB$4-$DZ10-$CA$4+1),1,MIN($DZ10,CB$4-$CA$4+1))),
     IF(LevelCT!$C$4="PV",AD10*$EA10,
     IF(LevelCT!$C$4="FCR",$EC10*SUM(OFFSET($AC10,0,MAX(CB$4-$AC$4-$DZ10+1,0),1,MIN($DZ10,CB$4-$AC$4+1))),0)))),
SUM($AC10:$BZ10)*
     IF(LevelCT!$C$4="RR",OFFSET(Profiles!$K$2,$Z10,MAX(Profiles!$C$2,AD$4-$W10)),
     IF(LevelCT!$C$4="ECC",$EA10*$EB10*IF(MAX(Escalation!$D$2,AD$4-$W10)&gt;$DZ10-1,0,OFFSET(Escalation!$L$2,$Y10,MAX(Escalation!$D$2,AD$4-$W10))),
     IF(LevelCT!$C$4="PV",IF(CB$4=$W10,$EA10,0),
     IF(LevelCT!$C$4="FCR",IF(AND(CB$4&gt;=$W10,OFFSET(Profiles!$K$2,$Z10,MAX(Profiles!$C$2,AD$4-$W10))&gt;0),$EC10,0),0))))))</f>
        <v>0</v>
      </c>
      <c r="CC10" s="136">
        <f ca="1">IF(OR($Z10=0,LevelCT!$C$4="CF"),AE10,
IF(LEFT($V10,3)="ON_",
     IF(LevelCT!$C$4="RR",SUMPRODUCT(OFFSET($AC10,0,0,1,COUNT($AC$4:$BZ$4)),OFFSET(Profiles!$K$13,($Z10-1)*(Profiles!$I$11+1)+CC$4-LevelCT!$C$3+1,0,1,COUNT($AC$4:$BZ$4))),
     IF(LevelCT!$C$4="ECC",$EA10*$EB10*SUMPRODUCT(OFFSET($AC10,0,MAX(0,CC$4-$DZ10-$CA$4+1),1,MIN($DZ10,CC$4-$CA$4+1)),OFFSET(Escalation!$L$23,($Y10-1)*(Escalation!$J$21+1)+CC$4-LevelCT!$C$3+1,MAX(0,CC$4-$DZ10-$CA$4+1),1,MIN($DZ10,CC$4-$CA$4+1))),
     IF(LevelCT!$C$4="PV",AE10*$EA10,
     IF(LevelCT!$C$4="FCR",$EC10*SUM(OFFSET($AC10,0,MAX(CC$4-$AC$4-$DZ10+1,0),1,MIN($DZ10,CC$4-$AC$4+1))),0)))),
SUM($AC10:$BZ10)*
     IF(LevelCT!$C$4="RR",OFFSET(Profiles!$K$2,$Z10,MAX(Profiles!$C$2,AE$4-$W10)),
     IF(LevelCT!$C$4="ECC",$EA10*$EB10*IF(MAX(Escalation!$D$2,AE$4-$W10)&gt;$DZ10-1,0,OFFSET(Escalation!$L$2,$Y10,MAX(Escalation!$D$2,AE$4-$W10))),
     IF(LevelCT!$C$4="PV",IF(CC$4=$W10,$EA10,0),
     IF(LevelCT!$C$4="FCR",IF(AND(CC$4&gt;=$W10,OFFSET(Profiles!$K$2,$Z10,MAX(Profiles!$C$2,AE$4-$W10))&gt;0),$EC10,0),0))))))</f>
        <v>0</v>
      </c>
      <c r="CD10" s="136">
        <f ca="1">IF(OR($Z10=0,LevelCT!$C$4="CF"),AF10,
IF(LEFT($V10,3)="ON_",
     IF(LevelCT!$C$4="RR",SUMPRODUCT(OFFSET($AC10,0,0,1,COUNT($AC$4:$BZ$4)),OFFSET(Profiles!$K$13,($Z10-1)*(Profiles!$I$11+1)+CD$4-LevelCT!$C$3+1,0,1,COUNT($AC$4:$BZ$4))),
     IF(LevelCT!$C$4="ECC",$EA10*$EB10*SUMPRODUCT(OFFSET($AC10,0,MAX(0,CD$4-$DZ10-$CA$4+1),1,MIN($DZ10,CD$4-$CA$4+1)),OFFSET(Escalation!$L$23,($Y10-1)*(Escalation!$J$21+1)+CD$4-LevelCT!$C$3+1,MAX(0,CD$4-$DZ10-$CA$4+1),1,MIN($DZ10,CD$4-$CA$4+1))),
     IF(LevelCT!$C$4="PV",AF10*$EA10,
     IF(LevelCT!$C$4="FCR",$EC10*SUM(OFFSET($AC10,0,MAX(CD$4-$AC$4-$DZ10+1,0),1,MIN($DZ10,CD$4-$AC$4+1))),0)))),
SUM($AC10:$BZ10)*
     IF(LevelCT!$C$4="RR",OFFSET(Profiles!$K$2,$Z10,MAX(Profiles!$C$2,AF$4-$W10)),
     IF(LevelCT!$C$4="ECC",$EA10*$EB10*IF(MAX(Escalation!$D$2,AF$4-$W10)&gt;$DZ10-1,0,OFFSET(Escalation!$L$2,$Y10,MAX(Escalation!$D$2,AF$4-$W10))),
     IF(LevelCT!$C$4="PV",IF(CD$4=$W10,$EA10,0),
     IF(LevelCT!$C$4="FCR",IF(AND(CD$4&gt;=$W10,OFFSET(Profiles!$K$2,$Z10,MAX(Profiles!$C$2,AF$4-$W10))&gt;0),$EC10,0),0))))))</f>
        <v>0</v>
      </c>
      <c r="CE10" s="136">
        <f ca="1">IF(OR($Z10=0,LevelCT!$C$4="CF"),AG10,
IF(LEFT($V10,3)="ON_",
     IF(LevelCT!$C$4="RR",SUMPRODUCT(OFFSET($AC10,0,0,1,COUNT($AC$4:$BZ$4)),OFFSET(Profiles!$K$13,($Z10-1)*(Profiles!$I$11+1)+CE$4-LevelCT!$C$3+1,0,1,COUNT($AC$4:$BZ$4))),
     IF(LevelCT!$C$4="ECC",$EA10*$EB10*SUMPRODUCT(OFFSET($AC10,0,MAX(0,CE$4-$DZ10-$CA$4+1),1,MIN($DZ10,CE$4-$CA$4+1)),OFFSET(Escalation!$L$23,($Y10-1)*(Escalation!$J$21+1)+CE$4-LevelCT!$C$3+1,MAX(0,CE$4-$DZ10-$CA$4+1),1,MIN($DZ10,CE$4-$CA$4+1))),
     IF(LevelCT!$C$4="PV",AG10*$EA10,
     IF(LevelCT!$C$4="FCR",$EC10*SUM(OFFSET($AC10,0,MAX(CE$4-$AC$4-$DZ10+1,0),1,MIN($DZ10,CE$4-$AC$4+1))),0)))),
SUM($AC10:$BZ10)*
     IF(LevelCT!$C$4="RR",OFFSET(Profiles!$K$2,$Z10,MAX(Profiles!$C$2,AG$4-$W10)),
     IF(LevelCT!$C$4="ECC",$EA10*$EB10*IF(MAX(Escalation!$D$2,AG$4-$W10)&gt;$DZ10-1,0,OFFSET(Escalation!$L$2,$Y10,MAX(Escalation!$D$2,AG$4-$W10))),
     IF(LevelCT!$C$4="PV",IF(CE$4=$W10,$EA10,0),
     IF(LevelCT!$C$4="FCR",IF(AND(CE$4&gt;=$W10,OFFSET(Profiles!$K$2,$Z10,MAX(Profiles!$C$2,AG$4-$W10))&gt;0),$EC10,0),0))))))</f>
        <v>0</v>
      </c>
      <c r="CF10" s="136">
        <f ca="1">IF(OR($Z10=0,LevelCT!$C$4="CF"),AH10,
IF(LEFT($V10,3)="ON_",
     IF(LevelCT!$C$4="RR",SUMPRODUCT(OFFSET($AC10,0,0,1,COUNT($AC$4:$BZ$4)),OFFSET(Profiles!$K$13,($Z10-1)*(Profiles!$I$11+1)+CF$4-LevelCT!$C$3+1,0,1,COUNT($AC$4:$BZ$4))),
     IF(LevelCT!$C$4="ECC",$EA10*$EB10*SUMPRODUCT(OFFSET($AC10,0,MAX(0,CF$4-$DZ10-$CA$4+1),1,MIN($DZ10,CF$4-$CA$4+1)),OFFSET(Escalation!$L$23,($Y10-1)*(Escalation!$J$21+1)+CF$4-LevelCT!$C$3+1,MAX(0,CF$4-$DZ10-$CA$4+1),1,MIN($DZ10,CF$4-$CA$4+1))),
     IF(LevelCT!$C$4="PV",AH10*$EA10,
     IF(LevelCT!$C$4="FCR",$EC10*SUM(OFFSET($AC10,0,MAX(CF$4-$AC$4-$DZ10+1,0),1,MIN($DZ10,CF$4-$AC$4+1))),0)))),
SUM($AC10:$BZ10)*
     IF(LevelCT!$C$4="RR",OFFSET(Profiles!$K$2,$Z10,MAX(Profiles!$C$2,AH$4-$W10)),
     IF(LevelCT!$C$4="ECC",$EA10*$EB10*IF(MAX(Escalation!$D$2,AH$4-$W10)&gt;$DZ10-1,0,OFFSET(Escalation!$L$2,$Y10,MAX(Escalation!$D$2,AH$4-$W10))),
     IF(LevelCT!$C$4="PV",IF(CF$4=$W10,$EA10,0),
     IF(LevelCT!$C$4="FCR",IF(AND(CF$4&gt;=$W10,OFFSET(Profiles!$K$2,$Z10,MAX(Profiles!$C$2,AH$4-$W10))&gt;0),$EC10,0),0))))))</f>
        <v>0</v>
      </c>
      <c r="CG10" s="136">
        <f ca="1">IF(OR($Z10=0,LevelCT!$C$4="CF"),AI10,
IF(LEFT($V10,3)="ON_",
     IF(LevelCT!$C$4="RR",SUMPRODUCT(OFFSET($AC10,0,0,1,COUNT($AC$4:$BZ$4)),OFFSET(Profiles!$K$13,($Z10-1)*(Profiles!$I$11+1)+CG$4-LevelCT!$C$3+1,0,1,COUNT($AC$4:$BZ$4))),
     IF(LevelCT!$C$4="ECC",$EA10*$EB10*SUMPRODUCT(OFFSET($AC10,0,MAX(0,CG$4-$DZ10-$CA$4+1),1,MIN($DZ10,CG$4-$CA$4+1)),OFFSET(Escalation!$L$23,($Y10-1)*(Escalation!$J$21+1)+CG$4-LevelCT!$C$3+1,MAX(0,CG$4-$DZ10-$CA$4+1),1,MIN($DZ10,CG$4-$CA$4+1))),
     IF(LevelCT!$C$4="PV",AI10*$EA10,
     IF(LevelCT!$C$4="FCR",$EC10*SUM(OFFSET($AC10,0,MAX(CG$4-$AC$4-$DZ10+1,0),1,MIN($DZ10,CG$4-$AC$4+1))),0)))),
SUM($AC10:$BZ10)*
     IF(LevelCT!$C$4="RR",OFFSET(Profiles!$K$2,$Z10,MAX(Profiles!$C$2,AI$4-$W10)),
     IF(LevelCT!$C$4="ECC",$EA10*$EB10*IF(MAX(Escalation!$D$2,AI$4-$W10)&gt;$DZ10-1,0,OFFSET(Escalation!$L$2,$Y10,MAX(Escalation!$D$2,AI$4-$W10))),
     IF(LevelCT!$C$4="PV",IF(CG$4=$W10,$EA10,0),
     IF(LevelCT!$C$4="FCR",IF(AND(CG$4&gt;=$W10,OFFSET(Profiles!$K$2,$Z10,MAX(Profiles!$C$2,AI$4-$W10))&gt;0),$EC10,0),0))))))</f>
        <v>0</v>
      </c>
      <c r="CH10" s="136">
        <f ca="1">IF(OR($Z10=0,LevelCT!$C$4="CF"),AJ10,
IF(LEFT($V10,3)="ON_",
     IF(LevelCT!$C$4="RR",SUMPRODUCT(OFFSET($AC10,0,0,1,COUNT($AC$4:$BZ$4)),OFFSET(Profiles!$K$13,($Z10-1)*(Profiles!$I$11+1)+CH$4-LevelCT!$C$3+1,0,1,COUNT($AC$4:$BZ$4))),
     IF(LevelCT!$C$4="ECC",$EA10*$EB10*SUMPRODUCT(OFFSET($AC10,0,MAX(0,CH$4-$DZ10-$CA$4+1),1,MIN($DZ10,CH$4-$CA$4+1)),OFFSET(Escalation!$L$23,($Y10-1)*(Escalation!$J$21+1)+CH$4-LevelCT!$C$3+1,MAX(0,CH$4-$DZ10-$CA$4+1),1,MIN($DZ10,CH$4-$CA$4+1))),
     IF(LevelCT!$C$4="PV",AJ10*$EA10,
     IF(LevelCT!$C$4="FCR",$EC10*SUM(OFFSET($AC10,0,MAX(CH$4-$AC$4-$DZ10+1,0),1,MIN($DZ10,CH$4-$AC$4+1))),0)))),
SUM($AC10:$BZ10)*
     IF(LevelCT!$C$4="RR",OFFSET(Profiles!$K$2,$Z10,MAX(Profiles!$C$2,AJ$4-$W10)),
     IF(LevelCT!$C$4="ECC",$EA10*$EB10*IF(MAX(Escalation!$D$2,AJ$4-$W10)&gt;$DZ10-1,0,OFFSET(Escalation!$L$2,$Y10,MAX(Escalation!$D$2,AJ$4-$W10))),
     IF(LevelCT!$C$4="PV",IF(CH$4=$W10,$EA10,0),
     IF(LevelCT!$C$4="FCR",IF(AND(CH$4&gt;=$W10,OFFSET(Profiles!$K$2,$Z10,MAX(Profiles!$C$2,AJ$4-$W10))&gt;0),$EC10,0),0))))))</f>
        <v>0</v>
      </c>
      <c r="CI10" s="136">
        <f ca="1">IF(OR($Z10=0,LevelCT!$C$4="CF"),AK10,
IF(LEFT($V10,3)="ON_",
     IF(LevelCT!$C$4="RR",SUMPRODUCT(OFFSET($AC10,0,0,1,COUNT($AC$4:$BZ$4)),OFFSET(Profiles!$K$13,($Z10-1)*(Profiles!$I$11+1)+CI$4-LevelCT!$C$3+1,0,1,COUNT($AC$4:$BZ$4))),
     IF(LevelCT!$C$4="ECC",$EA10*$EB10*SUMPRODUCT(OFFSET($AC10,0,MAX(0,CI$4-$DZ10-$CA$4+1),1,MIN($DZ10,CI$4-$CA$4+1)),OFFSET(Escalation!$L$23,($Y10-1)*(Escalation!$J$21+1)+CI$4-LevelCT!$C$3+1,MAX(0,CI$4-$DZ10-$CA$4+1),1,MIN($DZ10,CI$4-$CA$4+1))),
     IF(LevelCT!$C$4="PV",AK10*$EA10,
     IF(LevelCT!$C$4="FCR",$EC10*SUM(OFFSET($AC10,0,MAX(CI$4-$AC$4-$DZ10+1,0),1,MIN($DZ10,CI$4-$AC$4+1))),0)))),
SUM($AC10:$BZ10)*
     IF(LevelCT!$C$4="RR",OFFSET(Profiles!$K$2,$Z10,MAX(Profiles!$C$2,AK$4-$W10)),
     IF(LevelCT!$C$4="ECC",$EA10*$EB10*IF(MAX(Escalation!$D$2,AK$4-$W10)&gt;$DZ10-1,0,OFFSET(Escalation!$L$2,$Y10,MAX(Escalation!$D$2,AK$4-$W10))),
     IF(LevelCT!$C$4="PV",IF(CI$4=$W10,$EA10,0),
     IF(LevelCT!$C$4="FCR",IF(AND(CI$4&gt;=$W10,OFFSET(Profiles!$K$2,$Z10,MAX(Profiles!$C$2,AK$4-$W10))&gt;0),$EC10,0),0))))))</f>
        <v>0</v>
      </c>
      <c r="CJ10" s="136">
        <f ca="1">IF(OR($Z10=0,LevelCT!$C$4="CF"),AL10,
IF(LEFT($V10,3)="ON_",
     IF(LevelCT!$C$4="RR",SUMPRODUCT(OFFSET($AC10,0,0,1,COUNT($AC$4:$BZ$4)),OFFSET(Profiles!$K$13,($Z10-1)*(Profiles!$I$11+1)+CJ$4-LevelCT!$C$3+1,0,1,COUNT($AC$4:$BZ$4))),
     IF(LevelCT!$C$4="ECC",$EA10*$EB10*SUMPRODUCT(OFFSET($AC10,0,MAX(0,CJ$4-$DZ10-$CA$4+1),1,MIN($DZ10,CJ$4-$CA$4+1)),OFFSET(Escalation!$L$23,($Y10-1)*(Escalation!$J$21+1)+CJ$4-LevelCT!$C$3+1,MAX(0,CJ$4-$DZ10-$CA$4+1),1,MIN($DZ10,CJ$4-$CA$4+1))),
     IF(LevelCT!$C$4="PV",AL10*$EA10,
     IF(LevelCT!$C$4="FCR",$EC10*SUM(OFFSET($AC10,0,MAX(CJ$4-$AC$4-$DZ10+1,0),1,MIN($DZ10,CJ$4-$AC$4+1))),0)))),
SUM($AC10:$BZ10)*
     IF(LevelCT!$C$4="RR",OFFSET(Profiles!$K$2,$Z10,MAX(Profiles!$C$2,AL$4-$W10)),
     IF(LevelCT!$C$4="ECC",$EA10*$EB10*IF(MAX(Escalation!$D$2,AL$4-$W10)&gt;$DZ10-1,0,OFFSET(Escalation!$L$2,$Y10,MAX(Escalation!$D$2,AL$4-$W10))),
     IF(LevelCT!$C$4="PV",IF(CJ$4=$W10,$EA10,0),
     IF(LevelCT!$C$4="FCR",IF(AND(CJ$4&gt;=$W10,OFFSET(Profiles!$K$2,$Z10,MAX(Profiles!$C$2,AL$4-$W10))&gt;0),$EC10,0),0))))))</f>
        <v>0</v>
      </c>
      <c r="CK10" s="136">
        <f ca="1">IF(OR($Z10=0,LevelCT!$C$4="CF"),AM10,
IF(LEFT($V10,3)="ON_",
     IF(LevelCT!$C$4="RR",SUMPRODUCT(OFFSET($AC10,0,0,1,COUNT($AC$4:$BZ$4)),OFFSET(Profiles!$K$13,($Z10-1)*(Profiles!$I$11+1)+CK$4-LevelCT!$C$3+1,0,1,COUNT($AC$4:$BZ$4))),
     IF(LevelCT!$C$4="ECC",$EA10*$EB10*SUMPRODUCT(OFFSET($AC10,0,MAX(0,CK$4-$DZ10-$CA$4+1),1,MIN($DZ10,CK$4-$CA$4+1)),OFFSET(Escalation!$L$23,($Y10-1)*(Escalation!$J$21+1)+CK$4-LevelCT!$C$3+1,MAX(0,CK$4-$DZ10-$CA$4+1),1,MIN($DZ10,CK$4-$CA$4+1))),
     IF(LevelCT!$C$4="PV",AM10*$EA10,
     IF(LevelCT!$C$4="FCR",$EC10*SUM(OFFSET($AC10,0,MAX(CK$4-$AC$4-$DZ10+1,0),1,MIN($DZ10,CK$4-$AC$4+1))),0)))),
SUM($AC10:$BZ10)*
     IF(LevelCT!$C$4="RR",OFFSET(Profiles!$K$2,$Z10,MAX(Profiles!$C$2,AM$4-$W10)),
     IF(LevelCT!$C$4="ECC",$EA10*$EB10*IF(MAX(Escalation!$D$2,AM$4-$W10)&gt;$DZ10-1,0,OFFSET(Escalation!$L$2,$Y10,MAX(Escalation!$D$2,AM$4-$W10))),
     IF(LevelCT!$C$4="PV",IF(CK$4=$W10,$EA10,0),
     IF(LevelCT!$C$4="FCR",IF(AND(CK$4&gt;=$W10,OFFSET(Profiles!$K$2,$Z10,MAX(Profiles!$C$2,AM$4-$W10))&gt;0),$EC10,0),0))))))</f>
        <v>0</v>
      </c>
      <c r="CL10" s="136">
        <f ca="1">IF(OR($Z10=0,LevelCT!$C$4="CF"),AN10,
IF(LEFT($V10,3)="ON_",
     IF(LevelCT!$C$4="RR",SUMPRODUCT(OFFSET($AC10,0,0,1,COUNT($AC$4:$BZ$4)),OFFSET(Profiles!$K$13,($Z10-1)*(Profiles!$I$11+1)+CL$4-LevelCT!$C$3+1,0,1,COUNT($AC$4:$BZ$4))),
     IF(LevelCT!$C$4="ECC",$EA10*$EB10*SUMPRODUCT(OFFSET($AC10,0,MAX(0,CL$4-$DZ10-$CA$4+1),1,MIN($DZ10,CL$4-$CA$4+1)),OFFSET(Escalation!$L$23,($Y10-1)*(Escalation!$J$21+1)+CL$4-LevelCT!$C$3+1,MAX(0,CL$4-$DZ10-$CA$4+1),1,MIN($DZ10,CL$4-$CA$4+1))),
     IF(LevelCT!$C$4="PV",AN10*$EA10,
     IF(LevelCT!$C$4="FCR",$EC10*SUM(OFFSET($AC10,0,MAX(CL$4-$AC$4-$DZ10+1,0),1,MIN($DZ10,CL$4-$AC$4+1))),0)))),
SUM($AC10:$BZ10)*
     IF(LevelCT!$C$4="RR",OFFSET(Profiles!$K$2,$Z10,MAX(Profiles!$C$2,AN$4-$W10)),
     IF(LevelCT!$C$4="ECC",$EA10*$EB10*IF(MAX(Escalation!$D$2,AN$4-$W10)&gt;$DZ10-1,0,OFFSET(Escalation!$L$2,$Y10,MAX(Escalation!$D$2,AN$4-$W10))),
     IF(LevelCT!$C$4="PV",IF(CL$4=$W10,$EA10,0),
     IF(LevelCT!$C$4="FCR",IF(AND(CL$4&gt;=$W10,OFFSET(Profiles!$K$2,$Z10,MAX(Profiles!$C$2,AN$4-$W10))&gt;0),$EC10,0),0))))))</f>
        <v>0</v>
      </c>
      <c r="CM10" s="136">
        <f ca="1">IF(OR($Z10=0,LevelCT!$C$4="CF"),AO10,
IF(LEFT($V10,3)="ON_",
     IF(LevelCT!$C$4="RR",SUMPRODUCT(OFFSET($AC10,0,0,1,COUNT($AC$4:$BZ$4)),OFFSET(Profiles!$K$13,($Z10-1)*(Profiles!$I$11+1)+CM$4-LevelCT!$C$3+1,0,1,COUNT($AC$4:$BZ$4))),
     IF(LevelCT!$C$4="ECC",$EA10*$EB10*SUMPRODUCT(OFFSET($AC10,0,MAX(0,CM$4-$DZ10-$CA$4+1),1,MIN($DZ10,CM$4-$CA$4+1)),OFFSET(Escalation!$L$23,($Y10-1)*(Escalation!$J$21+1)+CM$4-LevelCT!$C$3+1,MAX(0,CM$4-$DZ10-$CA$4+1),1,MIN($DZ10,CM$4-$CA$4+1))),
     IF(LevelCT!$C$4="PV",AO10*$EA10,
     IF(LevelCT!$C$4="FCR",$EC10*SUM(OFFSET($AC10,0,MAX(CM$4-$AC$4-$DZ10+1,0),1,MIN($DZ10,CM$4-$AC$4+1))),0)))),
SUM($AC10:$BZ10)*
     IF(LevelCT!$C$4="RR",OFFSET(Profiles!$K$2,$Z10,MAX(Profiles!$C$2,AO$4-$W10)),
     IF(LevelCT!$C$4="ECC",$EA10*$EB10*IF(MAX(Escalation!$D$2,AO$4-$W10)&gt;$DZ10-1,0,OFFSET(Escalation!$L$2,$Y10,MAX(Escalation!$D$2,AO$4-$W10))),
     IF(LevelCT!$C$4="PV",IF(CM$4=$W10,$EA10,0),
     IF(LevelCT!$C$4="FCR",IF(AND(CM$4&gt;=$W10,OFFSET(Profiles!$K$2,$Z10,MAX(Profiles!$C$2,AO$4-$W10))&gt;0),$EC10,0),0))))))</f>
        <v>0</v>
      </c>
      <c r="CN10" s="136">
        <f ca="1">IF(OR($Z10=0,LevelCT!$C$4="CF"),AP10,
IF(LEFT($V10,3)="ON_",
     IF(LevelCT!$C$4="RR",SUMPRODUCT(OFFSET($AC10,0,0,1,COUNT($AC$4:$BZ$4)),OFFSET(Profiles!$K$13,($Z10-1)*(Profiles!$I$11+1)+CN$4-LevelCT!$C$3+1,0,1,COUNT($AC$4:$BZ$4))),
     IF(LevelCT!$C$4="ECC",$EA10*$EB10*SUMPRODUCT(OFFSET($AC10,0,MAX(0,CN$4-$DZ10-$CA$4+1),1,MIN($DZ10,CN$4-$CA$4+1)),OFFSET(Escalation!$L$23,($Y10-1)*(Escalation!$J$21+1)+CN$4-LevelCT!$C$3+1,MAX(0,CN$4-$DZ10-$CA$4+1),1,MIN($DZ10,CN$4-$CA$4+1))),
     IF(LevelCT!$C$4="PV",AP10*$EA10,
     IF(LevelCT!$C$4="FCR",$EC10*SUM(OFFSET($AC10,0,MAX(CN$4-$AC$4-$DZ10+1,0),1,MIN($DZ10,CN$4-$AC$4+1))),0)))),
SUM($AC10:$BZ10)*
     IF(LevelCT!$C$4="RR",OFFSET(Profiles!$K$2,$Z10,MAX(Profiles!$C$2,AP$4-$W10)),
     IF(LevelCT!$C$4="ECC",$EA10*$EB10*IF(MAX(Escalation!$D$2,AP$4-$W10)&gt;$DZ10-1,0,OFFSET(Escalation!$L$2,$Y10,MAX(Escalation!$D$2,AP$4-$W10))),
     IF(LevelCT!$C$4="PV",IF(CN$4=$W10,$EA10,0),
     IF(LevelCT!$C$4="FCR",IF(AND(CN$4&gt;=$W10,OFFSET(Profiles!$K$2,$Z10,MAX(Profiles!$C$2,AP$4-$W10))&gt;0),$EC10,0),0))))))</f>
        <v>0</v>
      </c>
      <c r="CO10" s="136">
        <f ca="1">IF(OR($Z10=0,LevelCT!$C$4="CF"),AQ10,
IF(LEFT($V10,3)="ON_",
     IF(LevelCT!$C$4="RR",SUMPRODUCT(OFFSET($AC10,0,0,1,COUNT($AC$4:$BZ$4)),OFFSET(Profiles!$K$13,($Z10-1)*(Profiles!$I$11+1)+CO$4-LevelCT!$C$3+1,0,1,COUNT($AC$4:$BZ$4))),
     IF(LevelCT!$C$4="ECC",$EA10*$EB10*SUMPRODUCT(OFFSET($AC10,0,MAX(0,CO$4-$DZ10-$CA$4+1),1,MIN($DZ10,CO$4-$CA$4+1)),OFFSET(Escalation!$L$23,($Y10-1)*(Escalation!$J$21+1)+CO$4-LevelCT!$C$3+1,MAX(0,CO$4-$DZ10-$CA$4+1),1,MIN($DZ10,CO$4-$CA$4+1))),
     IF(LevelCT!$C$4="PV",AQ10*$EA10,
     IF(LevelCT!$C$4="FCR",$EC10*SUM(OFFSET($AC10,0,MAX(CO$4-$AC$4-$DZ10+1,0),1,MIN($DZ10,CO$4-$AC$4+1))),0)))),
SUM($AC10:$BZ10)*
     IF(LevelCT!$C$4="RR",OFFSET(Profiles!$K$2,$Z10,MAX(Profiles!$C$2,AQ$4-$W10)),
     IF(LevelCT!$C$4="ECC",$EA10*$EB10*IF(MAX(Escalation!$D$2,AQ$4-$W10)&gt;$DZ10-1,0,OFFSET(Escalation!$L$2,$Y10,MAX(Escalation!$D$2,AQ$4-$W10))),
     IF(LevelCT!$C$4="PV",IF(CO$4=$W10,$EA10,0),
     IF(LevelCT!$C$4="FCR",IF(AND(CO$4&gt;=$W10,OFFSET(Profiles!$K$2,$Z10,MAX(Profiles!$C$2,AQ$4-$W10))&gt;0),$EC10,0),0))))))</f>
        <v>0</v>
      </c>
      <c r="CP10" s="136">
        <f ca="1">IF(OR($Z10=0,LevelCT!$C$4="CF"),AR10,
IF(LEFT($V10,3)="ON_",
     IF(LevelCT!$C$4="RR",SUMPRODUCT(OFFSET($AC10,0,0,1,COUNT($AC$4:$BZ$4)),OFFSET(Profiles!$K$13,($Z10-1)*(Profiles!$I$11+1)+CP$4-LevelCT!$C$3+1,0,1,COUNT($AC$4:$BZ$4))),
     IF(LevelCT!$C$4="ECC",$EA10*$EB10*SUMPRODUCT(OFFSET($AC10,0,MAX(0,CP$4-$DZ10-$CA$4+1),1,MIN($DZ10,CP$4-$CA$4+1)),OFFSET(Escalation!$L$23,($Y10-1)*(Escalation!$J$21+1)+CP$4-LevelCT!$C$3+1,MAX(0,CP$4-$DZ10-$CA$4+1),1,MIN($DZ10,CP$4-$CA$4+1))),
     IF(LevelCT!$C$4="PV",AR10*$EA10,
     IF(LevelCT!$C$4="FCR",$EC10*SUM(OFFSET($AC10,0,MAX(CP$4-$AC$4-$DZ10+1,0),1,MIN($DZ10,CP$4-$AC$4+1))),0)))),
SUM($AC10:$BZ10)*
     IF(LevelCT!$C$4="RR",OFFSET(Profiles!$K$2,$Z10,MAX(Profiles!$C$2,AR$4-$W10)),
     IF(LevelCT!$C$4="ECC",$EA10*$EB10*IF(MAX(Escalation!$D$2,AR$4-$W10)&gt;$DZ10-1,0,OFFSET(Escalation!$L$2,$Y10,MAX(Escalation!$D$2,AR$4-$W10))),
     IF(LevelCT!$C$4="PV",IF(CP$4=$W10,$EA10,0),
     IF(LevelCT!$C$4="FCR",IF(AND(CP$4&gt;=$W10,OFFSET(Profiles!$K$2,$Z10,MAX(Profiles!$C$2,AR$4-$W10))&gt;0),$EC10,0),0))))))</f>
        <v>0</v>
      </c>
      <c r="CQ10" s="136">
        <f ca="1">IF(OR($Z10=0,LevelCT!$C$4="CF"),AS10,
IF(LEFT($V10,3)="ON_",
     IF(LevelCT!$C$4="RR",SUMPRODUCT(OFFSET($AC10,0,0,1,COUNT($AC$4:$BZ$4)),OFFSET(Profiles!$K$13,($Z10-1)*(Profiles!$I$11+1)+CQ$4-LevelCT!$C$3+1,0,1,COUNT($AC$4:$BZ$4))),
     IF(LevelCT!$C$4="ECC",$EA10*$EB10*SUMPRODUCT(OFFSET($AC10,0,MAX(0,CQ$4-$DZ10-$CA$4+1),1,MIN($DZ10,CQ$4-$CA$4+1)),OFFSET(Escalation!$L$23,($Y10-1)*(Escalation!$J$21+1)+CQ$4-LevelCT!$C$3+1,MAX(0,CQ$4-$DZ10-$CA$4+1),1,MIN($DZ10,CQ$4-$CA$4+1))),
     IF(LevelCT!$C$4="PV",AS10*$EA10,
     IF(LevelCT!$C$4="FCR",$EC10*SUM(OFFSET($AC10,0,MAX(CQ$4-$AC$4-$DZ10+1,0),1,MIN($DZ10,CQ$4-$AC$4+1))),0)))),
SUM($AC10:$BZ10)*
     IF(LevelCT!$C$4="RR",OFFSET(Profiles!$K$2,$Z10,MAX(Profiles!$C$2,AS$4-$W10)),
     IF(LevelCT!$C$4="ECC",$EA10*$EB10*IF(MAX(Escalation!$D$2,AS$4-$W10)&gt;$DZ10-1,0,OFFSET(Escalation!$L$2,$Y10,MAX(Escalation!$D$2,AS$4-$W10))),
     IF(LevelCT!$C$4="PV",IF(CQ$4=$W10,$EA10,0),
     IF(LevelCT!$C$4="FCR",IF(AND(CQ$4&gt;=$W10,OFFSET(Profiles!$K$2,$Z10,MAX(Profiles!$C$2,AS$4-$W10))&gt;0),$EC10,0),0))))))</f>
        <v>0</v>
      </c>
      <c r="CR10" s="136">
        <f ca="1">IF(OR($Z10=0,LevelCT!$C$4="CF"),AT10,
IF(LEFT($V10,3)="ON_",
     IF(LevelCT!$C$4="RR",SUMPRODUCT(OFFSET($AC10,0,0,1,COUNT($AC$4:$BZ$4)),OFFSET(Profiles!$K$13,($Z10-1)*(Profiles!$I$11+1)+CR$4-LevelCT!$C$3+1,0,1,COUNT($AC$4:$BZ$4))),
     IF(LevelCT!$C$4="ECC",$EA10*$EB10*SUMPRODUCT(OFFSET($AC10,0,MAX(0,CR$4-$DZ10-$CA$4+1),1,MIN($DZ10,CR$4-$CA$4+1)),OFFSET(Escalation!$L$23,($Y10-1)*(Escalation!$J$21+1)+CR$4-LevelCT!$C$3+1,MAX(0,CR$4-$DZ10-$CA$4+1),1,MIN($DZ10,CR$4-$CA$4+1))),
     IF(LevelCT!$C$4="PV",AT10*$EA10,
     IF(LevelCT!$C$4="FCR",$EC10*SUM(OFFSET($AC10,0,MAX(CR$4-$AC$4-$DZ10+1,0),1,MIN($DZ10,CR$4-$AC$4+1))),0)))),
SUM($AC10:$BZ10)*
     IF(LevelCT!$C$4="RR",OFFSET(Profiles!$K$2,$Z10,MAX(Profiles!$C$2,AT$4-$W10)),
     IF(LevelCT!$C$4="ECC",$EA10*$EB10*IF(MAX(Escalation!$D$2,AT$4-$W10)&gt;$DZ10-1,0,OFFSET(Escalation!$L$2,$Y10,MAX(Escalation!$D$2,AT$4-$W10))),
     IF(LevelCT!$C$4="PV",IF(CR$4=$W10,$EA10,0),
     IF(LevelCT!$C$4="FCR",IF(AND(CR$4&gt;=$W10,OFFSET(Profiles!$K$2,$Z10,MAX(Profiles!$C$2,AT$4-$W10))&gt;0),$EC10,0),0))))))</f>
        <v>0</v>
      </c>
      <c r="CS10" s="136">
        <f ca="1">IF(OR($Z10=0,LevelCT!$C$4="CF"),AU10,
IF(LEFT($V10,3)="ON_",
     IF(LevelCT!$C$4="RR",SUMPRODUCT(OFFSET($AC10,0,0,1,COUNT($AC$4:$BZ$4)),OFFSET(Profiles!$K$13,($Z10-1)*(Profiles!$I$11+1)+CS$4-LevelCT!$C$3+1,0,1,COUNT($AC$4:$BZ$4))),
     IF(LevelCT!$C$4="ECC",$EA10*$EB10*SUMPRODUCT(OFFSET($AC10,0,MAX(0,CS$4-$DZ10-$CA$4+1),1,MIN($DZ10,CS$4-$CA$4+1)),OFFSET(Escalation!$L$23,($Y10-1)*(Escalation!$J$21+1)+CS$4-LevelCT!$C$3+1,MAX(0,CS$4-$DZ10-$CA$4+1),1,MIN($DZ10,CS$4-$CA$4+1))),
     IF(LevelCT!$C$4="PV",AU10*$EA10,
     IF(LevelCT!$C$4="FCR",$EC10*SUM(OFFSET($AC10,0,MAX(CS$4-$AC$4-$DZ10+1,0),1,MIN($DZ10,CS$4-$AC$4+1))),0)))),
SUM($AC10:$BZ10)*
     IF(LevelCT!$C$4="RR",OFFSET(Profiles!$K$2,$Z10,MAX(Profiles!$C$2,AU$4-$W10)),
     IF(LevelCT!$C$4="ECC",$EA10*$EB10*IF(MAX(Escalation!$D$2,AU$4-$W10)&gt;$DZ10-1,0,OFFSET(Escalation!$L$2,$Y10,MAX(Escalation!$D$2,AU$4-$W10))),
     IF(LevelCT!$C$4="PV",IF(CS$4=$W10,$EA10,0),
     IF(LevelCT!$C$4="FCR",IF(AND(CS$4&gt;=$W10,OFFSET(Profiles!$K$2,$Z10,MAX(Profiles!$C$2,AU$4-$W10))&gt;0),$EC10,0),0))))))</f>
        <v>0</v>
      </c>
      <c r="CT10" s="136">
        <f ca="1">IF(OR($Z10=0,LevelCT!$C$4="CF"),AV10,
IF(LEFT($V10,3)="ON_",
     IF(LevelCT!$C$4="RR",SUMPRODUCT(OFFSET($AC10,0,0,1,COUNT($AC$4:$BZ$4)),OFFSET(Profiles!$K$13,($Z10-1)*(Profiles!$I$11+1)+CT$4-LevelCT!$C$3+1,0,1,COUNT($AC$4:$BZ$4))),
     IF(LevelCT!$C$4="ECC",$EA10*$EB10*SUMPRODUCT(OFFSET($AC10,0,MAX(0,CT$4-$DZ10-$CA$4+1),1,MIN($DZ10,CT$4-$CA$4+1)),OFFSET(Escalation!$L$23,($Y10-1)*(Escalation!$J$21+1)+CT$4-LevelCT!$C$3+1,MAX(0,CT$4-$DZ10-$CA$4+1),1,MIN($DZ10,CT$4-$CA$4+1))),
     IF(LevelCT!$C$4="PV",AV10*$EA10,
     IF(LevelCT!$C$4="FCR",$EC10*SUM(OFFSET($AC10,0,MAX(CT$4-$AC$4-$DZ10+1,0),1,MIN($DZ10,CT$4-$AC$4+1))),0)))),
SUM($AC10:$BZ10)*
     IF(LevelCT!$C$4="RR",OFFSET(Profiles!$K$2,$Z10,MAX(Profiles!$C$2,AV$4-$W10)),
     IF(LevelCT!$C$4="ECC",$EA10*$EB10*IF(MAX(Escalation!$D$2,AV$4-$W10)&gt;$DZ10-1,0,OFFSET(Escalation!$L$2,$Y10,MAX(Escalation!$D$2,AV$4-$W10))),
     IF(LevelCT!$C$4="PV",IF(CT$4=$W10,$EA10,0),
     IF(LevelCT!$C$4="FCR",IF(AND(CT$4&gt;=$W10,OFFSET(Profiles!$K$2,$Z10,MAX(Profiles!$C$2,AV$4-$W10))&gt;0),$EC10,0),0))))))</f>
        <v>0</v>
      </c>
      <c r="CU10" s="136">
        <f ca="1">IF(OR($Z10=0,LevelCT!$C$4="CF"),AW10,
IF(LEFT($V10,3)="ON_",
     IF(LevelCT!$C$4="RR",SUMPRODUCT(OFFSET($AC10,0,0,1,COUNT($AC$4:$BZ$4)),OFFSET(Profiles!$K$13,($Z10-1)*(Profiles!$I$11+1)+CU$4-LevelCT!$C$3+1,0,1,COUNT($AC$4:$BZ$4))),
     IF(LevelCT!$C$4="ECC",$EA10*$EB10*SUMPRODUCT(OFFSET($AC10,0,MAX(0,CU$4-$DZ10-$CA$4+1),1,MIN($DZ10,CU$4-$CA$4+1)),OFFSET(Escalation!$L$23,($Y10-1)*(Escalation!$J$21+1)+CU$4-LevelCT!$C$3+1,MAX(0,CU$4-$DZ10-$CA$4+1),1,MIN($DZ10,CU$4-$CA$4+1))),
     IF(LevelCT!$C$4="PV",AW10*$EA10,
     IF(LevelCT!$C$4="FCR",$EC10*SUM(OFFSET($AC10,0,MAX(CU$4-$AC$4-$DZ10+1,0),1,MIN($DZ10,CU$4-$AC$4+1))),0)))),
SUM($AC10:$BZ10)*
     IF(LevelCT!$C$4="RR",OFFSET(Profiles!$K$2,$Z10,MAX(Profiles!$C$2,AW$4-$W10)),
     IF(LevelCT!$C$4="ECC",$EA10*$EB10*IF(MAX(Escalation!$D$2,AW$4-$W10)&gt;$DZ10-1,0,OFFSET(Escalation!$L$2,$Y10,MAX(Escalation!$D$2,AW$4-$W10))),
     IF(LevelCT!$C$4="PV",IF(CU$4=$W10,$EA10,0),
     IF(LevelCT!$C$4="FCR",IF(AND(CU$4&gt;=$W10,OFFSET(Profiles!$K$2,$Z10,MAX(Profiles!$C$2,AW$4-$W10))&gt;0),$EC10,0),0))))))</f>
        <v>0</v>
      </c>
      <c r="CV10" s="136">
        <f ca="1">IF(OR($Z10=0,LevelCT!$C$4="CF"),AX10,
IF(LEFT($V10,3)="ON_",
     IF(LevelCT!$C$4="RR",SUMPRODUCT(OFFSET($AC10,0,0,1,COUNT($AC$4:$BZ$4)),OFFSET(Profiles!$K$13,($Z10-1)*(Profiles!$I$11+1)+CV$4-LevelCT!$C$3+1,0,1,COUNT($AC$4:$BZ$4))),
     IF(LevelCT!$C$4="ECC",$EA10*$EB10*SUMPRODUCT(OFFSET($AC10,0,MAX(0,CV$4-$DZ10-$CA$4+1),1,MIN($DZ10,CV$4-$CA$4+1)),OFFSET(Escalation!$L$23,($Y10-1)*(Escalation!$J$21+1)+CV$4-LevelCT!$C$3+1,MAX(0,CV$4-$DZ10-$CA$4+1),1,MIN($DZ10,CV$4-$CA$4+1))),
     IF(LevelCT!$C$4="PV",AX10*$EA10,
     IF(LevelCT!$C$4="FCR",$EC10*SUM(OFFSET($AC10,0,MAX(CV$4-$AC$4-$DZ10+1,0),1,MIN($DZ10,CV$4-$AC$4+1))),0)))),
SUM($AC10:$BZ10)*
     IF(LevelCT!$C$4="RR",OFFSET(Profiles!$K$2,$Z10,MAX(Profiles!$C$2,AX$4-$W10)),
     IF(LevelCT!$C$4="ECC",$EA10*$EB10*IF(MAX(Escalation!$D$2,AX$4-$W10)&gt;$DZ10-1,0,OFFSET(Escalation!$L$2,$Y10,MAX(Escalation!$D$2,AX$4-$W10))),
     IF(LevelCT!$C$4="PV",IF(CV$4=$W10,$EA10,0),
     IF(LevelCT!$C$4="FCR",IF(AND(CV$4&gt;=$W10,OFFSET(Profiles!$K$2,$Z10,MAX(Profiles!$C$2,AX$4-$W10))&gt;0),$EC10,0),0))))))</f>
        <v>0</v>
      </c>
      <c r="CW10" s="136">
        <f ca="1">IF(OR($Z10=0,LevelCT!$C$4="CF"),AY10,
IF(LEFT($V10,3)="ON_",
     IF(LevelCT!$C$4="RR",SUMPRODUCT(OFFSET($AC10,0,0,1,COUNT($AC$4:$BZ$4)),OFFSET(Profiles!$K$13,($Z10-1)*(Profiles!$I$11+1)+CW$4-LevelCT!$C$3+1,0,1,COUNT($AC$4:$BZ$4))),
     IF(LevelCT!$C$4="ECC",$EA10*$EB10*SUMPRODUCT(OFFSET($AC10,0,MAX(0,CW$4-$DZ10-$CA$4+1),1,MIN($DZ10,CW$4-$CA$4+1)),OFFSET(Escalation!$L$23,($Y10-1)*(Escalation!$J$21+1)+CW$4-LevelCT!$C$3+1,MAX(0,CW$4-$DZ10-$CA$4+1),1,MIN($DZ10,CW$4-$CA$4+1))),
     IF(LevelCT!$C$4="PV",AY10*$EA10,
     IF(LevelCT!$C$4="FCR",$EC10*SUM(OFFSET($AC10,0,MAX(CW$4-$AC$4-$DZ10+1,0),1,MIN($DZ10,CW$4-$AC$4+1))),0)))),
SUM($AC10:$BZ10)*
     IF(LevelCT!$C$4="RR",OFFSET(Profiles!$K$2,$Z10,MAX(Profiles!$C$2,AY$4-$W10)),
     IF(LevelCT!$C$4="ECC",$EA10*$EB10*IF(MAX(Escalation!$D$2,AY$4-$W10)&gt;$DZ10-1,0,OFFSET(Escalation!$L$2,$Y10,MAX(Escalation!$D$2,AY$4-$W10))),
     IF(LevelCT!$C$4="PV",IF(CW$4=$W10,$EA10,0),
     IF(LevelCT!$C$4="FCR",IF(AND(CW$4&gt;=$W10,OFFSET(Profiles!$K$2,$Z10,MAX(Profiles!$C$2,AY$4-$W10))&gt;0),$EC10,0),0))))))</f>
        <v>0</v>
      </c>
      <c r="CX10" s="136">
        <f ca="1">IF(OR($Z10=0,LevelCT!$C$4="CF"),AZ10,
IF(LEFT($V10,3)="ON_",
     IF(LevelCT!$C$4="RR",SUMPRODUCT(OFFSET($AC10,0,0,1,COUNT($AC$4:$BZ$4)),OFFSET(Profiles!$K$13,($Z10-1)*(Profiles!$I$11+1)+CX$4-LevelCT!$C$3+1,0,1,COUNT($AC$4:$BZ$4))),
     IF(LevelCT!$C$4="ECC",$EA10*$EB10*SUMPRODUCT(OFFSET($AC10,0,MAX(0,CX$4-$DZ10-$CA$4+1),1,MIN($DZ10,CX$4-$CA$4+1)),OFFSET(Escalation!$L$23,($Y10-1)*(Escalation!$J$21+1)+CX$4-LevelCT!$C$3+1,MAX(0,CX$4-$DZ10-$CA$4+1),1,MIN($DZ10,CX$4-$CA$4+1))),
     IF(LevelCT!$C$4="PV",AZ10*$EA10,
     IF(LevelCT!$C$4="FCR",$EC10*SUM(OFFSET($AC10,0,MAX(CX$4-$AC$4-$DZ10+1,0),1,MIN($DZ10,CX$4-$AC$4+1))),0)))),
SUM($AC10:$BZ10)*
     IF(LevelCT!$C$4="RR",OFFSET(Profiles!$K$2,$Z10,MAX(Profiles!$C$2,AZ$4-$W10)),
     IF(LevelCT!$C$4="ECC",$EA10*$EB10*IF(MAX(Escalation!$D$2,AZ$4-$W10)&gt;$DZ10-1,0,OFFSET(Escalation!$L$2,$Y10,MAX(Escalation!$D$2,AZ$4-$W10))),
     IF(LevelCT!$C$4="PV",IF(CX$4=$W10,$EA10,0),
     IF(LevelCT!$C$4="FCR",IF(AND(CX$4&gt;=$W10,OFFSET(Profiles!$K$2,$Z10,MAX(Profiles!$C$2,AZ$4-$W10))&gt;0),$EC10,0),0))))))</f>
        <v>0</v>
      </c>
      <c r="CY10" s="136">
        <f ca="1">IF(OR($Z10=0,LevelCT!$C$4="CF"),BA10,
IF(LEFT($V10,3)="ON_",
     IF(LevelCT!$C$4="RR",SUMPRODUCT(OFFSET($AC10,0,0,1,COUNT($AC$4:$BZ$4)),OFFSET(Profiles!$K$13,($Z10-1)*(Profiles!$I$11+1)+CY$4-LevelCT!$C$3+1,0,1,COUNT($AC$4:$BZ$4))),
     IF(LevelCT!$C$4="ECC",$EA10*$EB10*SUMPRODUCT(OFFSET($AC10,0,MAX(0,CY$4-$DZ10-$CA$4+1),1,MIN($DZ10,CY$4-$CA$4+1)),OFFSET(Escalation!$L$23,($Y10-1)*(Escalation!$J$21+1)+CY$4-LevelCT!$C$3+1,MAX(0,CY$4-$DZ10-$CA$4+1),1,MIN($DZ10,CY$4-$CA$4+1))),
     IF(LevelCT!$C$4="PV",BA10*$EA10,
     IF(LevelCT!$C$4="FCR",$EC10*SUM(OFFSET($AC10,0,MAX(CY$4-$AC$4-$DZ10+1,0),1,MIN($DZ10,CY$4-$AC$4+1))),0)))),
SUM($AC10:$BZ10)*
     IF(LevelCT!$C$4="RR",OFFSET(Profiles!$K$2,$Z10,MAX(Profiles!$C$2,BA$4-$W10)),
     IF(LevelCT!$C$4="ECC",$EA10*$EB10*IF(MAX(Escalation!$D$2,BA$4-$W10)&gt;$DZ10-1,0,OFFSET(Escalation!$L$2,$Y10,MAX(Escalation!$D$2,BA$4-$W10))),
     IF(LevelCT!$C$4="PV",IF(CY$4=$W10,$EA10,0),
     IF(LevelCT!$C$4="FCR",IF(AND(CY$4&gt;=$W10,OFFSET(Profiles!$K$2,$Z10,MAX(Profiles!$C$2,BA$4-$W10))&gt;0),$EC10,0),0))))))</f>
        <v>0</v>
      </c>
      <c r="CZ10" s="136">
        <f ca="1">IF(OR($Z10=0,LevelCT!$C$4="CF"),BB10,
IF(LEFT($V10,3)="ON_",
     IF(LevelCT!$C$4="RR",SUMPRODUCT(OFFSET($AC10,0,0,1,COUNT($AC$4:$BZ$4)),OFFSET(Profiles!$K$13,($Z10-1)*(Profiles!$I$11+1)+CZ$4-LevelCT!$C$3+1,0,1,COUNT($AC$4:$BZ$4))),
     IF(LevelCT!$C$4="ECC",$EA10*$EB10*SUMPRODUCT(OFFSET($AC10,0,MAX(0,CZ$4-$DZ10-$CA$4+1),1,MIN($DZ10,CZ$4-$CA$4+1)),OFFSET(Escalation!$L$23,($Y10-1)*(Escalation!$J$21+1)+CZ$4-LevelCT!$C$3+1,MAX(0,CZ$4-$DZ10-$CA$4+1),1,MIN($DZ10,CZ$4-$CA$4+1))),
     IF(LevelCT!$C$4="PV",BB10*$EA10,
     IF(LevelCT!$C$4="FCR",$EC10*SUM(OFFSET($AC10,0,MAX(CZ$4-$AC$4-$DZ10+1,0),1,MIN($DZ10,CZ$4-$AC$4+1))),0)))),
SUM($AC10:$BZ10)*
     IF(LevelCT!$C$4="RR",OFFSET(Profiles!$K$2,$Z10,MAX(Profiles!$C$2,BB$4-$W10)),
     IF(LevelCT!$C$4="ECC",$EA10*$EB10*IF(MAX(Escalation!$D$2,BB$4-$W10)&gt;$DZ10-1,0,OFFSET(Escalation!$L$2,$Y10,MAX(Escalation!$D$2,BB$4-$W10))),
     IF(LevelCT!$C$4="PV",IF(CZ$4=$W10,$EA10,0),
     IF(LevelCT!$C$4="FCR",IF(AND(CZ$4&gt;=$W10,OFFSET(Profiles!$K$2,$Z10,MAX(Profiles!$C$2,BB$4-$W10))&gt;0),$EC10,0),0))))))</f>
        <v>0</v>
      </c>
      <c r="DA10" s="136">
        <f ca="1">IF(OR($Z10=0,LevelCT!$C$4="CF"),BC10,
IF(LEFT($V10,3)="ON_",
     IF(LevelCT!$C$4="RR",SUMPRODUCT(OFFSET($AC10,0,0,1,COUNT($AC$4:$BZ$4)),OFFSET(Profiles!$K$13,($Z10-1)*(Profiles!$I$11+1)+DA$4-LevelCT!$C$3+1,0,1,COUNT($AC$4:$BZ$4))),
     IF(LevelCT!$C$4="ECC",$EA10*$EB10*SUMPRODUCT(OFFSET($AC10,0,MAX(0,DA$4-$DZ10-$CA$4+1),1,MIN($DZ10,DA$4-$CA$4+1)),OFFSET(Escalation!$L$23,($Y10-1)*(Escalation!$J$21+1)+DA$4-LevelCT!$C$3+1,MAX(0,DA$4-$DZ10-$CA$4+1),1,MIN($DZ10,DA$4-$CA$4+1))),
     IF(LevelCT!$C$4="PV",BC10*$EA10,
     IF(LevelCT!$C$4="FCR",$EC10*SUM(OFFSET($AC10,0,MAX(DA$4-$AC$4-$DZ10+1,0),1,MIN($DZ10,DA$4-$AC$4+1))),0)))),
SUM($AC10:$BZ10)*
     IF(LevelCT!$C$4="RR",OFFSET(Profiles!$K$2,$Z10,MAX(Profiles!$C$2,BC$4-$W10)),
     IF(LevelCT!$C$4="ECC",$EA10*$EB10*IF(MAX(Escalation!$D$2,BC$4-$W10)&gt;$DZ10-1,0,OFFSET(Escalation!$L$2,$Y10,MAX(Escalation!$D$2,BC$4-$W10))),
     IF(LevelCT!$C$4="PV",IF(DA$4=$W10,$EA10,0),
     IF(LevelCT!$C$4="FCR",IF(AND(DA$4&gt;=$W10,OFFSET(Profiles!$K$2,$Z10,MAX(Profiles!$C$2,BC$4-$W10))&gt;0),$EC10,0),0))))))</f>
        <v>0</v>
      </c>
      <c r="DB10" s="136">
        <f ca="1">IF(OR($Z10=0,LevelCT!$C$4="CF"),BD10,
IF(LEFT($V10,3)="ON_",
     IF(LevelCT!$C$4="RR",SUMPRODUCT(OFFSET($AC10,0,0,1,COUNT($AC$4:$BZ$4)),OFFSET(Profiles!$K$13,($Z10-1)*(Profiles!$I$11+1)+DB$4-LevelCT!$C$3+1,0,1,COUNT($AC$4:$BZ$4))),
     IF(LevelCT!$C$4="ECC",$EA10*$EB10*SUMPRODUCT(OFFSET($AC10,0,MAX(0,DB$4-$DZ10-$CA$4+1),1,MIN($DZ10,DB$4-$CA$4+1)),OFFSET(Escalation!$L$23,($Y10-1)*(Escalation!$J$21+1)+DB$4-LevelCT!$C$3+1,MAX(0,DB$4-$DZ10-$CA$4+1),1,MIN($DZ10,DB$4-$CA$4+1))),
     IF(LevelCT!$C$4="PV",BD10*$EA10,
     IF(LevelCT!$C$4="FCR",$EC10*SUM(OFFSET($AC10,0,MAX(DB$4-$AC$4-$DZ10+1,0),1,MIN($DZ10,DB$4-$AC$4+1))),0)))),
SUM($AC10:$BZ10)*
     IF(LevelCT!$C$4="RR",OFFSET(Profiles!$K$2,$Z10,MAX(Profiles!$C$2,BD$4-$W10)),
     IF(LevelCT!$C$4="ECC",$EA10*$EB10*IF(MAX(Escalation!$D$2,BD$4-$W10)&gt;$DZ10-1,0,OFFSET(Escalation!$L$2,$Y10,MAX(Escalation!$D$2,BD$4-$W10))),
     IF(LevelCT!$C$4="PV",IF(DB$4=$W10,$EA10,0),
     IF(LevelCT!$C$4="FCR",IF(AND(DB$4&gt;=$W10,OFFSET(Profiles!$K$2,$Z10,MAX(Profiles!$C$2,BD$4-$W10))&gt;0),$EC10,0),0))))))</f>
        <v>0</v>
      </c>
      <c r="DC10" s="136">
        <f ca="1">IF(OR($Z10=0,LevelCT!$C$4="CF"),BE10,
IF(LEFT($V10,3)="ON_",
     IF(LevelCT!$C$4="RR",SUMPRODUCT(OFFSET($AC10,0,0,1,COUNT($AC$4:$BZ$4)),OFFSET(Profiles!$K$13,($Z10-1)*(Profiles!$I$11+1)+DC$4-LevelCT!$C$3+1,0,1,COUNT($AC$4:$BZ$4))),
     IF(LevelCT!$C$4="ECC",$EA10*$EB10*SUMPRODUCT(OFFSET($AC10,0,MAX(0,DC$4-$DZ10-$CA$4+1),1,MIN($DZ10,DC$4-$CA$4+1)),OFFSET(Escalation!$L$23,($Y10-1)*(Escalation!$J$21+1)+DC$4-LevelCT!$C$3+1,MAX(0,DC$4-$DZ10-$CA$4+1),1,MIN($DZ10,DC$4-$CA$4+1))),
     IF(LevelCT!$C$4="PV",BE10*$EA10,
     IF(LevelCT!$C$4="FCR",$EC10*SUM(OFFSET($AC10,0,MAX(DC$4-$AC$4-$DZ10+1,0),1,MIN($DZ10,DC$4-$AC$4+1))),0)))),
SUM($AC10:$BZ10)*
     IF(LevelCT!$C$4="RR",OFFSET(Profiles!$K$2,$Z10,MAX(Profiles!$C$2,BE$4-$W10)),
     IF(LevelCT!$C$4="ECC",$EA10*$EB10*IF(MAX(Escalation!$D$2,BE$4-$W10)&gt;$DZ10-1,0,OFFSET(Escalation!$L$2,$Y10,MAX(Escalation!$D$2,BE$4-$W10))),
     IF(LevelCT!$C$4="PV",IF(DC$4=$W10,$EA10,0),
     IF(LevelCT!$C$4="FCR",IF(AND(DC$4&gt;=$W10,OFFSET(Profiles!$K$2,$Z10,MAX(Profiles!$C$2,BE$4-$W10))&gt;0),$EC10,0),0))))))</f>
        <v>0</v>
      </c>
      <c r="DD10" s="136">
        <f ca="1">IF(OR($Z10=0,LevelCT!$C$4="CF"),BF10,
IF(LEFT($V10,3)="ON_",
     IF(LevelCT!$C$4="RR",SUMPRODUCT(OFFSET($AC10,0,0,1,COUNT($AC$4:$BZ$4)),OFFSET(Profiles!$K$13,($Z10-1)*(Profiles!$I$11+1)+DD$4-LevelCT!$C$3+1,0,1,COUNT($AC$4:$BZ$4))),
     IF(LevelCT!$C$4="ECC",$EA10*$EB10*SUMPRODUCT(OFFSET($AC10,0,MAX(0,DD$4-$DZ10-$CA$4+1),1,MIN($DZ10,DD$4-$CA$4+1)),OFFSET(Escalation!$L$23,($Y10-1)*(Escalation!$J$21+1)+DD$4-LevelCT!$C$3+1,MAX(0,DD$4-$DZ10-$CA$4+1),1,MIN($DZ10,DD$4-$CA$4+1))),
     IF(LevelCT!$C$4="PV",BF10*$EA10,
     IF(LevelCT!$C$4="FCR",$EC10*SUM(OFFSET($AC10,0,MAX(DD$4-$AC$4-$DZ10+1,0),1,MIN($DZ10,DD$4-$AC$4+1))),0)))),
SUM($AC10:$BZ10)*
     IF(LevelCT!$C$4="RR",OFFSET(Profiles!$K$2,$Z10,MAX(Profiles!$C$2,BF$4-$W10)),
     IF(LevelCT!$C$4="ECC",$EA10*$EB10*IF(MAX(Escalation!$D$2,BF$4-$W10)&gt;$DZ10-1,0,OFFSET(Escalation!$L$2,$Y10,MAX(Escalation!$D$2,BF$4-$W10))),
     IF(LevelCT!$C$4="PV",IF(DD$4=$W10,$EA10,0),
     IF(LevelCT!$C$4="FCR",IF(AND(DD$4&gt;=$W10,OFFSET(Profiles!$K$2,$Z10,MAX(Profiles!$C$2,BF$4-$W10))&gt;0),$EC10,0),0))))))</f>
        <v>0</v>
      </c>
      <c r="DE10" s="136">
        <f ca="1">IF(OR($Z10=0,LevelCT!$C$4="CF"),BG10,
IF(LEFT($V10,3)="ON_",
     IF(LevelCT!$C$4="RR",SUMPRODUCT(OFFSET($AC10,0,0,1,COUNT($AC$4:$BZ$4)),OFFSET(Profiles!$K$13,($Z10-1)*(Profiles!$I$11+1)+DE$4-LevelCT!$C$3+1,0,1,COUNT($AC$4:$BZ$4))),
     IF(LevelCT!$C$4="ECC",$EA10*$EB10*SUMPRODUCT(OFFSET($AC10,0,MAX(0,DE$4-$DZ10-$CA$4+1),1,MIN($DZ10,DE$4-$CA$4+1)),OFFSET(Escalation!$L$23,($Y10-1)*(Escalation!$J$21+1)+DE$4-LevelCT!$C$3+1,MAX(0,DE$4-$DZ10-$CA$4+1),1,MIN($DZ10,DE$4-$CA$4+1))),
     IF(LevelCT!$C$4="PV",BG10*$EA10,
     IF(LevelCT!$C$4="FCR",$EC10*SUM(OFFSET($AC10,0,MAX(DE$4-$AC$4-$DZ10+1,0),1,MIN($DZ10,DE$4-$AC$4+1))),0)))),
SUM($AC10:$BZ10)*
     IF(LevelCT!$C$4="RR",OFFSET(Profiles!$K$2,$Z10,MAX(Profiles!$C$2,BG$4-$W10)),
     IF(LevelCT!$C$4="ECC",$EA10*$EB10*IF(MAX(Escalation!$D$2,BG$4-$W10)&gt;$DZ10-1,0,OFFSET(Escalation!$L$2,$Y10,MAX(Escalation!$D$2,BG$4-$W10))),
     IF(LevelCT!$C$4="PV",IF(DE$4=$W10,$EA10,0),
     IF(LevelCT!$C$4="FCR",IF(AND(DE$4&gt;=$W10,OFFSET(Profiles!$K$2,$Z10,MAX(Profiles!$C$2,BG$4-$W10))&gt;0),$EC10,0),0))))))</f>
        <v>0</v>
      </c>
      <c r="DF10" s="136">
        <f ca="1">IF(OR($Z10=0,LevelCT!$C$4="CF"),BH10,
IF(LEFT($V10,3)="ON_",
     IF(LevelCT!$C$4="RR",SUMPRODUCT(OFFSET($AC10,0,0,1,COUNT($AC$4:$BZ$4)),OFFSET(Profiles!$K$13,($Z10-1)*(Profiles!$I$11+1)+DF$4-LevelCT!$C$3+1,0,1,COUNT($AC$4:$BZ$4))),
     IF(LevelCT!$C$4="ECC",$EA10*$EB10*SUMPRODUCT(OFFSET($AC10,0,MAX(0,DF$4-$DZ10-$CA$4+1),1,MIN($DZ10,DF$4-$CA$4+1)),OFFSET(Escalation!$L$23,($Y10-1)*(Escalation!$J$21+1)+DF$4-LevelCT!$C$3+1,MAX(0,DF$4-$DZ10-$CA$4+1),1,MIN($DZ10,DF$4-$CA$4+1))),
     IF(LevelCT!$C$4="PV",BH10*$EA10,
     IF(LevelCT!$C$4="FCR",$EC10*SUM(OFFSET($AC10,0,MAX(DF$4-$AC$4-$DZ10+1,0),1,MIN($DZ10,DF$4-$AC$4+1))),0)))),
SUM($AC10:$BZ10)*
     IF(LevelCT!$C$4="RR",OFFSET(Profiles!$K$2,$Z10,MAX(Profiles!$C$2,BH$4-$W10)),
     IF(LevelCT!$C$4="ECC",$EA10*$EB10*IF(MAX(Escalation!$D$2,BH$4-$W10)&gt;$DZ10-1,0,OFFSET(Escalation!$L$2,$Y10,MAX(Escalation!$D$2,BH$4-$W10))),
     IF(LevelCT!$C$4="PV",IF(DF$4=$W10,$EA10,0),
     IF(LevelCT!$C$4="FCR",IF(AND(DF$4&gt;=$W10,OFFSET(Profiles!$K$2,$Z10,MAX(Profiles!$C$2,BH$4-$W10))&gt;0),$EC10,0),0))))))</f>
        <v>0</v>
      </c>
      <c r="DG10" s="136">
        <f ca="1">IF(OR($Z10=0,LevelCT!$C$4="CF"),BI10,
IF(LEFT($V10,3)="ON_",
     IF(LevelCT!$C$4="RR",SUMPRODUCT(OFFSET($AC10,0,0,1,COUNT($AC$4:$BZ$4)),OFFSET(Profiles!$K$13,($Z10-1)*(Profiles!$I$11+1)+DG$4-LevelCT!$C$3+1,0,1,COUNT($AC$4:$BZ$4))),
     IF(LevelCT!$C$4="ECC",$EA10*$EB10*SUMPRODUCT(OFFSET($AC10,0,MAX(0,DG$4-$DZ10-$CA$4+1),1,MIN($DZ10,DG$4-$CA$4+1)),OFFSET(Escalation!$L$23,($Y10-1)*(Escalation!$J$21+1)+DG$4-LevelCT!$C$3+1,MAX(0,DG$4-$DZ10-$CA$4+1),1,MIN($DZ10,DG$4-$CA$4+1))),
     IF(LevelCT!$C$4="PV",BI10*$EA10,
     IF(LevelCT!$C$4="FCR",$EC10*SUM(OFFSET($AC10,0,MAX(DG$4-$AC$4-$DZ10+1,0),1,MIN($DZ10,DG$4-$AC$4+1))),0)))),
SUM($AC10:$BZ10)*
     IF(LevelCT!$C$4="RR",OFFSET(Profiles!$K$2,$Z10,MAX(Profiles!$C$2,BI$4-$W10)),
     IF(LevelCT!$C$4="ECC",$EA10*$EB10*IF(MAX(Escalation!$D$2,BI$4-$W10)&gt;$DZ10-1,0,OFFSET(Escalation!$L$2,$Y10,MAX(Escalation!$D$2,BI$4-$W10))),
     IF(LevelCT!$C$4="PV",IF(DG$4=$W10,$EA10,0),
     IF(LevelCT!$C$4="FCR",IF(AND(DG$4&gt;=$W10,OFFSET(Profiles!$K$2,$Z10,MAX(Profiles!$C$2,BI$4-$W10))&gt;0),$EC10,0),0))))))</f>
        <v>0</v>
      </c>
      <c r="DH10" s="136">
        <f ca="1">IF(OR($Z10=0,LevelCT!$C$4="CF"),BJ10,
IF(LEFT($V10,3)="ON_",
     IF(LevelCT!$C$4="RR",SUMPRODUCT(OFFSET($AC10,0,0,1,COUNT($AC$4:$BZ$4)),OFFSET(Profiles!$K$13,($Z10-1)*(Profiles!$I$11+1)+DH$4-LevelCT!$C$3+1,0,1,COUNT($AC$4:$BZ$4))),
     IF(LevelCT!$C$4="ECC",$EA10*$EB10*SUMPRODUCT(OFFSET($AC10,0,MAX(0,DH$4-$DZ10-$CA$4+1),1,MIN($DZ10,DH$4-$CA$4+1)),OFFSET(Escalation!$L$23,($Y10-1)*(Escalation!$J$21+1)+DH$4-LevelCT!$C$3+1,MAX(0,DH$4-$DZ10-$CA$4+1),1,MIN($DZ10,DH$4-$CA$4+1))),
     IF(LevelCT!$C$4="PV",BJ10*$EA10,
     IF(LevelCT!$C$4="FCR",$EC10*SUM(OFFSET($AC10,0,MAX(DH$4-$AC$4-$DZ10+1,0),1,MIN($DZ10,DH$4-$AC$4+1))),0)))),
SUM($AC10:$BZ10)*
     IF(LevelCT!$C$4="RR",OFFSET(Profiles!$K$2,$Z10,MAX(Profiles!$C$2,BJ$4-$W10)),
     IF(LevelCT!$C$4="ECC",$EA10*$EB10*IF(MAX(Escalation!$D$2,BJ$4-$W10)&gt;$DZ10-1,0,OFFSET(Escalation!$L$2,$Y10,MAX(Escalation!$D$2,BJ$4-$W10))),
     IF(LevelCT!$C$4="PV",IF(DH$4=$W10,$EA10,0),
     IF(LevelCT!$C$4="FCR",IF(AND(DH$4&gt;=$W10,OFFSET(Profiles!$K$2,$Z10,MAX(Profiles!$C$2,BJ$4-$W10))&gt;0),$EC10,0),0))))))</f>
        <v>0</v>
      </c>
      <c r="DI10" s="136">
        <f ca="1">IF(OR($Z10=0,LevelCT!$C$4="CF"),BK10,
IF(LEFT($V10,3)="ON_",
     IF(LevelCT!$C$4="RR",SUMPRODUCT(OFFSET($AC10,0,0,1,COUNT($AC$4:$BZ$4)),OFFSET(Profiles!$K$13,($Z10-1)*(Profiles!$I$11+1)+DI$4-LevelCT!$C$3+1,0,1,COUNT($AC$4:$BZ$4))),
     IF(LevelCT!$C$4="ECC",$EA10*$EB10*SUMPRODUCT(OFFSET($AC10,0,MAX(0,DI$4-$DZ10-$CA$4+1),1,MIN($DZ10,DI$4-$CA$4+1)),OFFSET(Escalation!$L$23,($Y10-1)*(Escalation!$J$21+1)+DI$4-LevelCT!$C$3+1,MAX(0,DI$4-$DZ10-$CA$4+1),1,MIN($DZ10,DI$4-$CA$4+1))),
     IF(LevelCT!$C$4="PV",BK10*$EA10,
     IF(LevelCT!$C$4="FCR",$EC10*SUM(OFFSET($AC10,0,MAX(DI$4-$AC$4-$DZ10+1,0),1,MIN($DZ10,DI$4-$AC$4+1))),0)))),
SUM($AC10:$BZ10)*
     IF(LevelCT!$C$4="RR",OFFSET(Profiles!$K$2,$Z10,MAX(Profiles!$C$2,BK$4-$W10)),
     IF(LevelCT!$C$4="ECC",$EA10*$EB10*IF(MAX(Escalation!$D$2,BK$4-$W10)&gt;$DZ10-1,0,OFFSET(Escalation!$L$2,$Y10,MAX(Escalation!$D$2,BK$4-$W10))),
     IF(LevelCT!$C$4="PV",IF(DI$4=$W10,$EA10,0),
     IF(LevelCT!$C$4="FCR",IF(AND(DI$4&gt;=$W10,OFFSET(Profiles!$K$2,$Z10,MAX(Profiles!$C$2,BK$4-$W10))&gt;0),$EC10,0),0))))))</f>
        <v>0</v>
      </c>
      <c r="DJ10" s="136">
        <f ca="1">IF(OR($Z10=0,LevelCT!$C$4="CF"),BL10,
IF(LEFT($V10,3)="ON_",
     IF(LevelCT!$C$4="RR",SUMPRODUCT(OFFSET($AC10,0,0,1,COUNT($AC$4:$BZ$4)),OFFSET(Profiles!$K$13,($Z10-1)*(Profiles!$I$11+1)+DJ$4-LevelCT!$C$3+1,0,1,COUNT($AC$4:$BZ$4))),
     IF(LevelCT!$C$4="ECC",$EA10*$EB10*SUMPRODUCT(OFFSET($AC10,0,MAX(0,DJ$4-$DZ10-$CA$4+1),1,MIN($DZ10,DJ$4-$CA$4+1)),OFFSET(Escalation!$L$23,($Y10-1)*(Escalation!$J$21+1)+DJ$4-LevelCT!$C$3+1,MAX(0,DJ$4-$DZ10-$CA$4+1),1,MIN($DZ10,DJ$4-$CA$4+1))),
     IF(LevelCT!$C$4="PV",BL10*$EA10,
     IF(LevelCT!$C$4="FCR",$EC10*SUM(OFFSET($AC10,0,MAX(DJ$4-$AC$4-$DZ10+1,0),1,MIN($DZ10,DJ$4-$AC$4+1))),0)))),
SUM($AC10:$BZ10)*
     IF(LevelCT!$C$4="RR",OFFSET(Profiles!$K$2,$Z10,MAX(Profiles!$C$2,BL$4-$W10)),
     IF(LevelCT!$C$4="ECC",$EA10*$EB10*IF(MAX(Escalation!$D$2,BL$4-$W10)&gt;$DZ10-1,0,OFFSET(Escalation!$L$2,$Y10,MAX(Escalation!$D$2,BL$4-$W10))),
     IF(LevelCT!$C$4="PV",IF(DJ$4=$W10,$EA10,0),
     IF(LevelCT!$C$4="FCR",IF(AND(DJ$4&gt;=$W10,OFFSET(Profiles!$K$2,$Z10,MAX(Profiles!$C$2,BL$4-$W10))&gt;0),$EC10,0),0))))))</f>
        <v>0</v>
      </c>
      <c r="DK10" s="136">
        <f ca="1">IF(OR($Z10=0,LevelCT!$C$4="CF"),BM10,
IF(LEFT($V10,3)="ON_",
     IF(LevelCT!$C$4="RR",SUMPRODUCT(OFFSET($AC10,0,0,1,COUNT($AC$4:$BZ$4)),OFFSET(Profiles!$K$13,($Z10-1)*(Profiles!$I$11+1)+DK$4-LevelCT!$C$3+1,0,1,COUNT($AC$4:$BZ$4))),
     IF(LevelCT!$C$4="ECC",$EA10*$EB10*SUMPRODUCT(OFFSET($AC10,0,MAX(0,DK$4-$DZ10-$CA$4+1),1,MIN($DZ10,DK$4-$CA$4+1)),OFFSET(Escalation!$L$23,($Y10-1)*(Escalation!$J$21+1)+DK$4-LevelCT!$C$3+1,MAX(0,DK$4-$DZ10-$CA$4+1),1,MIN($DZ10,DK$4-$CA$4+1))),
     IF(LevelCT!$C$4="PV",BM10*$EA10,
     IF(LevelCT!$C$4="FCR",$EC10*SUM(OFFSET($AC10,0,MAX(DK$4-$AC$4-$DZ10+1,0),1,MIN($DZ10,DK$4-$AC$4+1))),0)))),
SUM($AC10:$BZ10)*
     IF(LevelCT!$C$4="RR",OFFSET(Profiles!$K$2,$Z10,MAX(Profiles!$C$2,BM$4-$W10)),
     IF(LevelCT!$C$4="ECC",$EA10*$EB10*IF(MAX(Escalation!$D$2,BM$4-$W10)&gt;$DZ10-1,0,OFFSET(Escalation!$L$2,$Y10,MAX(Escalation!$D$2,BM$4-$W10))),
     IF(LevelCT!$C$4="PV",IF(DK$4=$W10,$EA10,0),
     IF(LevelCT!$C$4="FCR",IF(AND(DK$4&gt;=$W10,OFFSET(Profiles!$K$2,$Z10,MAX(Profiles!$C$2,BM$4-$W10))&gt;0),$EC10,0),0))))))</f>
        <v>0</v>
      </c>
      <c r="DL10" s="136">
        <f ca="1">IF(OR($Z10=0,LevelCT!$C$4="CF"),BN10,
IF(LEFT($V10,3)="ON_",
     IF(LevelCT!$C$4="RR",SUMPRODUCT(OFFSET($AC10,0,0,1,COUNT($AC$4:$BZ$4)),OFFSET(Profiles!$K$13,($Z10-1)*(Profiles!$I$11+1)+DL$4-LevelCT!$C$3+1,0,1,COUNT($AC$4:$BZ$4))),
     IF(LevelCT!$C$4="ECC",$EA10*$EB10*SUMPRODUCT(OFFSET($AC10,0,MAX(0,DL$4-$DZ10-$CA$4+1),1,MIN($DZ10,DL$4-$CA$4+1)),OFFSET(Escalation!$L$23,($Y10-1)*(Escalation!$J$21+1)+DL$4-LevelCT!$C$3+1,MAX(0,DL$4-$DZ10-$CA$4+1),1,MIN($DZ10,DL$4-$CA$4+1))),
     IF(LevelCT!$C$4="PV",BN10*$EA10,
     IF(LevelCT!$C$4="FCR",$EC10*SUM(OFFSET($AC10,0,MAX(DL$4-$AC$4-$DZ10+1,0),1,MIN($DZ10,DL$4-$AC$4+1))),0)))),
SUM($AC10:$BZ10)*
     IF(LevelCT!$C$4="RR",OFFSET(Profiles!$K$2,$Z10,MAX(Profiles!$C$2,BN$4-$W10)),
     IF(LevelCT!$C$4="ECC",$EA10*$EB10*IF(MAX(Escalation!$D$2,BN$4-$W10)&gt;$DZ10-1,0,OFFSET(Escalation!$L$2,$Y10,MAX(Escalation!$D$2,BN$4-$W10))),
     IF(LevelCT!$C$4="PV",IF(DL$4=$W10,$EA10,0),
     IF(LevelCT!$C$4="FCR",IF(AND(DL$4&gt;=$W10,OFFSET(Profiles!$K$2,$Z10,MAX(Profiles!$C$2,BN$4-$W10))&gt;0),$EC10,0),0))))))</f>
        <v>0</v>
      </c>
      <c r="DM10" s="136">
        <f ca="1">IF(OR($Z10=0,LevelCT!$C$4="CF"),BO10,
IF(LEFT($V10,3)="ON_",
     IF(LevelCT!$C$4="RR",SUMPRODUCT(OFFSET($AC10,0,0,1,COUNT($AC$4:$BZ$4)),OFFSET(Profiles!$K$13,($Z10-1)*(Profiles!$I$11+1)+DM$4-LevelCT!$C$3+1,0,1,COUNT($AC$4:$BZ$4))),
     IF(LevelCT!$C$4="ECC",$EA10*$EB10*SUMPRODUCT(OFFSET($AC10,0,MAX(0,DM$4-$DZ10-$CA$4+1),1,MIN($DZ10,DM$4-$CA$4+1)),OFFSET(Escalation!$L$23,($Y10-1)*(Escalation!$J$21+1)+DM$4-LevelCT!$C$3+1,MAX(0,DM$4-$DZ10-$CA$4+1),1,MIN($DZ10,DM$4-$CA$4+1))),
     IF(LevelCT!$C$4="PV",BO10*$EA10,
     IF(LevelCT!$C$4="FCR",$EC10*SUM(OFFSET($AC10,0,MAX(DM$4-$AC$4-$DZ10+1,0),1,MIN($DZ10,DM$4-$AC$4+1))),0)))),
SUM($AC10:$BZ10)*
     IF(LevelCT!$C$4="RR",OFFSET(Profiles!$K$2,$Z10,MAX(Profiles!$C$2,BO$4-$W10)),
     IF(LevelCT!$C$4="ECC",$EA10*$EB10*IF(MAX(Escalation!$D$2,BO$4-$W10)&gt;$DZ10-1,0,OFFSET(Escalation!$L$2,$Y10,MAX(Escalation!$D$2,BO$4-$W10))),
     IF(LevelCT!$C$4="PV",IF(DM$4=$W10,$EA10,0),
     IF(LevelCT!$C$4="FCR",IF(AND(DM$4&gt;=$W10,OFFSET(Profiles!$K$2,$Z10,MAX(Profiles!$C$2,BO$4-$W10))&gt;0),$EC10,0),0))))))</f>
        <v>0</v>
      </c>
      <c r="DN10" s="136">
        <f ca="1">IF(OR($Z10=0,LevelCT!$C$4="CF"),BP10,
IF(LEFT($V10,3)="ON_",
     IF(LevelCT!$C$4="RR",SUMPRODUCT(OFFSET($AC10,0,0,1,COUNT($AC$4:$BZ$4)),OFFSET(Profiles!$K$13,($Z10-1)*(Profiles!$I$11+1)+DN$4-LevelCT!$C$3+1,0,1,COUNT($AC$4:$BZ$4))),
     IF(LevelCT!$C$4="ECC",$EA10*$EB10*SUMPRODUCT(OFFSET($AC10,0,MAX(0,DN$4-$DZ10-$CA$4+1),1,MIN($DZ10,DN$4-$CA$4+1)),OFFSET(Escalation!$L$23,($Y10-1)*(Escalation!$J$21+1)+DN$4-LevelCT!$C$3+1,MAX(0,DN$4-$DZ10-$CA$4+1),1,MIN($DZ10,DN$4-$CA$4+1))),
     IF(LevelCT!$C$4="PV",BP10*$EA10,
     IF(LevelCT!$C$4="FCR",$EC10*SUM(OFFSET($AC10,0,MAX(DN$4-$AC$4-$DZ10+1,0),1,MIN($DZ10,DN$4-$AC$4+1))),0)))),
SUM($AC10:$BZ10)*
     IF(LevelCT!$C$4="RR",OFFSET(Profiles!$K$2,$Z10,MAX(Profiles!$C$2,BP$4-$W10)),
     IF(LevelCT!$C$4="ECC",$EA10*$EB10*IF(MAX(Escalation!$D$2,BP$4-$W10)&gt;$DZ10-1,0,OFFSET(Escalation!$L$2,$Y10,MAX(Escalation!$D$2,BP$4-$W10))),
     IF(LevelCT!$C$4="PV",IF(DN$4=$W10,$EA10,0),
     IF(LevelCT!$C$4="FCR",IF(AND(DN$4&gt;=$W10,OFFSET(Profiles!$K$2,$Z10,MAX(Profiles!$C$2,BP$4-$W10))&gt;0),$EC10,0),0))))))</f>
        <v>0</v>
      </c>
      <c r="DO10" s="136">
        <f ca="1">IF(OR($Z10=0,LevelCT!$C$4="CF"),BQ10,
IF(LEFT($V10,3)="ON_",
     IF(LevelCT!$C$4="RR",SUMPRODUCT(OFFSET($AC10,0,0,1,COUNT($AC$4:$BZ$4)),OFFSET(Profiles!$K$13,($Z10-1)*(Profiles!$I$11+1)+DO$4-LevelCT!$C$3+1,0,1,COUNT($AC$4:$BZ$4))),
     IF(LevelCT!$C$4="ECC",$EA10*$EB10*SUMPRODUCT(OFFSET($AC10,0,MAX(0,DO$4-$DZ10-$CA$4+1),1,MIN($DZ10,DO$4-$CA$4+1)),OFFSET(Escalation!$L$23,($Y10-1)*(Escalation!$J$21+1)+DO$4-LevelCT!$C$3+1,MAX(0,DO$4-$DZ10-$CA$4+1),1,MIN($DZ10,DO$4-$CA$4+1))),
     IF(LevelCT!$C$4="PV",BQ10*$EA10,
     IF(LevelCT!$C$4="FCR",$EC10*SUM(OFFSET($AC10,0,MAX(DO$4-$AC$4-$DZ10+1,0),1,MIN($DZ10,DO$4-$AC$4+1))),0)))),
SUM($AC10:$BZ10)*
     IF(LevelCT!$C$4="RR",OFFSET(Profiles!$K$2,$Z10,MAX(Profiles!$C$2,BQ$4-$W10)),
     IF(LevelCT!$C$4="ECC",$EA10*$EB10*IF(MAX(Escalation!$D$2,BQ$4-$W10)&gt;$DZ10-1,0,OFFSET(Escalation!$L$2,$Y10,MAX(Escalation!$D$2,BQ$4-$W10))),
     IF(LevelCT!$C$4="PV",IF(DO$4=$W10,$EA10,0),
     IF(LevelCT!$C$4="FCR",IF(AND(DO$4&gt;=$W10,OFFSET(Profiles!$K$2,$Z10,MAX(Profiles!$C$2,BQ$4-$W10))&gt;0),$EC10,0),0))))))</f>
        <v>0</v>
      </c>
      <c r="DP10" s="136">
        <f ca="1">IF(OR($Z10=0,LevelCT!$C$4="CF"),BR10,
IF(LEFT($V10,3)="ON_",
     IF(LevelCT!$C$4="RR",SUMPRODUCT(OFFSET($AC10,0,0,1,COUNT($AC$4:$BZ$4)),OFFSET(Profiles!$K$13,($Z10-1)*(Profiles!$I$11+1)+DP$4-LevelCT!$C$3+1,0,1,COUNT($AC$4:$BZ$4))),
     IF(LevelCT!$C$4="ECC",$EA10*$EB10*SUMPRODUCT(OFFSET($AC10,0,MAX(0,DP$4-$DZ10-$CA$4+1),1,MIN($DZ10,DP$4-$CA$4+1)),OFFSET(Escalation!$L$23,($Y10-1)*(Escalation!$J$21+1)+DP$4-LevelCT!$C$3+1,MAX(0,DP$4-$DZ10-$CA$4+1),1,MIN($DZ10,DP$4-$CA$4+1))),
     IF(LevelCT!$C$4="PV",BR10*$EA10,
     IF(LevelCT!$C$4="FCR",$EC10*SUM(OFFSET($AC10,0,MAX(DP$4-$AC$4-$DZ10+1,0),1,MIN($DZ10,DP$4-$AC$4+1))),0)))),
SUM($AC10:$BZ10)*
     IF(LevelCT!$C$4="RR",OFFSET(Profiles!$K$2,$Z10,MAX(Profiles!$C$2,BR$4-$W10)),
     IF(LevelCT!$C$4="ECC",$EA10*$EB10*IF(MAX(Escalation!$D$2,BR$4-$W10)&gt;$DZ10-1,0,OFFSET(Escalation!$L$2,$Y10,MAX(Escalation!$D$2,BR$4-$W10))),
     IF(LevelCT!$C$4="PV",IF(DP$4=$W10,$EA10,0),
     IF(LevelCT!$C$4="FCR",IF(AND(DP$4&gt;=$W10,OFFSET(Profiles!$K$2,$Z10,MAX(Profiles!$C$2,BR$4-$W10))&gt;0),$EC10,0),0))))))</f>
        <v>0</v>
      </c>
      <c r="DQ10" s="136">
        <f ca="1">IF(OR($Z10=0,LevelCT!$C$4="CF"),BS10,
IF(LEFT($V10,3)="ON_",
     IF(LevelCT!$C$4="RR",SUMPRODUCT(OFFSET($AC10,0,0,1,COUNT($AC$4:$BZ$4)),OFFSET(Profiles!$K$13,($Z10-1)*(Profiles!$I$11+1)+DQ$4-LevelCT!$C$3+1,0,1,COUNT($AC$4:$BZ$4))),
     IF(LevelCT!$C$4="ECC",$EA10*$EB10*SUMPRODUCT(OFFSET($AC10,0,MAX(0,DQ$4-$DZ10-$CA$4+1),1,MIN($DZ10,DQ$4-$CA$4+1)),OFFSET(Escalation!$L$23,($Y10-1)*(Escalation!$J$21+1)+DQ$4-LevelCT!$C$3+1,MAX(0,DQ$4-$DZ10-$CA$4+1),1,MIN($DZ10,DQ$4-$CA$4+1))),
     IF(LevelCT!$C$4="PV",BS10*$EA10,
     IF(LevelCT!$C$4="FCR",$EC10*SUM(OFFSET($AC10,0,MAX(DQ$4-$AC$4-$DZ10+1,0),1,MIN($DZ10,DQ$4-$AC$4+1))),0)))),
SUM($AC10:$BZ10)*
     IF(LevelCT!$C$4="RR",OFFSET(Profiles!$K$2,$Z10,MAX(Profiles!$C$2,BS$4-$W10)),
     IF(LevelCT!$C$4="ECC",$EA10*$EB10*IF(MAX(Escalation!$D$2,BS$4-$W10)&gt;$DZ10-1,0,OFFSET(Escalation!$L$2,$Y10,MAX(Escalation!$D$2,BS$4-$W10))),
     IF(LevelCT!$C$4="PV",IF(DQ$4=$W10,$EA10,0),
     IF(LevelCT!$C$4="FCR",IF(AND(DQ$4&gt;=$W10,OFFSET(Profiles!$K$2,$Z10,MAX(Profiles!$C$2,BS$4-$W10))&gt;0),$EC10,0),0))))))</f>
        <v>0</v>
      </c>
      <c r="DR10" s="136">
        <f ca="1">IF(OR($Z10=0,LevelCT!$C$4="CF"),BT10,
IF(LEFT($V10,3)="ON_",
     IF(LevelCT!$C$4="RR",SUMPRODUCT(OFFSET($AC10,0,0,1,COUNT($AC$4:$BZ$4)),OFFSET(Profiles!$K$13,($Z10-1)*(Profiles!$I$11+1)+DR$4-LevelCT!$C$3+1,0,1,COUNT($AC$4:$BZ$4))),
     IF(LevelCT!$C$4="ECC",$EA10*$EB10*SUMPRODUCT(OFFSET($AC10,0,MAX(0,DR$4-$DZ10-$CA$4+1),1,MIN($DZ10,DR$4-$CA$4+1)),OFFSET(Escalation!$L$23,($Y10-1)*(Escalation!$J$21+1)+DR$4-LevelCT!$C$3+1,MAX(0,DR$4-$DZ10-$CA$4+1),1,MIN($DZ10,DR$4-$CA$4+1))),
     IF(LevelCT!$C$4="PV",BT10*$EA10,
     IF(LevelCT!$C$4="FCR",$EC10*SUM(OFFSET($AC10,0,MAX(DR$4-$AC$4-$DZ10+1,0),1,MIN($DZ10,DR$4-$AC$4+1))),0)))),
SUM($AC10:$BZ10)*
     IF(LevelCT!$C$4="RR",OFFSET(Profiles!$K$2,$Z10,MAX(Profiles!$C$2,BT$4-$W10)),
     IF(LevelCT!$C$4="ECC",$EA10*$EB10*IF(MAX(Escalation!$D$2,BT$4-$W10)&gt;$DZ10-1,0,OFFSET(Escalation!$L$2,$Y10,MAX(Escalation!$D$2,BT$4-$W10))),
     IF(LevelCT!$C$4="PV",IF(DR$4=$W10,$EA10,0),
     IF(LevelCT!$C$4="FCR",IF(AND(DR$4&gt;=$W10,OFFSET(Profiles!$K$2,$Z10,MAX(Profiles!$C$2,BT$4-$W10))&gt;0),$EC10,0),0))))))</f>
        <v>0</v>
      </c>
      <c r="DS10" s="136">
        <f ca="1">IF(OR($Z10=0,LevelCT!$C$4="CF"),BU10,
IF(LEFT($V10,3)="ON_",
     IF(LevelCT!$C$4="RR",SUMPRODUCT(OFFSET($AC10,0,0,1,COUNT($AC$4:$BZ$4)),OFFSET(Profiles!$K$13,($Z10-1)*(Profiles!$I$11+1)+DS$4-LevelCT!$C$3+1,0,1,COUNT($AC$4:$BZ$4))),
     IF(LevelCT!$C$4="ECC",$EA10*$EB10*SUMPRODUCT(OFFSET($AC10,0,MAX(0,DS$4-$DZ10-$CA$4+1),1,MIN($DZ10,DS$4-$CA$4+1)),OFFSET(Escalation!$L$23,($Y10-1)*(Escalation!$J$21+1)+DS$4-LevelCT!$C$3+1,MAX(0,DS$4-$DZ10-$CA$4+1),1,MIN($DZ10,DS$4-$CA$4+1))),
     IF(LevelCT!$C$4="PV",BU10*$EA10,
     IF(LevelCT!$C$4="FCR",$EC10*SUM(OFFSET($AC10,0,MAX(DS$4-$AC$4-$DZ10+1,0),1,MIN($DZ10,DS$4-$AC$4+1))),0)))),
SUM($AC10:$BZ10)*
     IF(LevelCT!$C$4="RR",OFFSET(Profiles!$K$2,$Z10,MAX(Profiles!$C$2,BU$4-$W10)),
     IF(LevelCT!$C$4="ECC",$EA10*$EB10*IF(MAX(Escalation!$D$2,BU$4-$W10)&gt;$DZ10-1,0,OFFSET(Escalation!$L$2,$Y10,MAX(Escalation!$D$2,BU$4-$W10))),
     IF(LevelCT!$C$4="PV",IF(DS$4=$W10,$EA10,0),
     IF(LevelCT!$C$4="FCR",IF(AND(DS$4&gt;=$W10,OFFSET(Profiles!$K$2,$Z10,MAX(Profiles!$C$2,BU$4-$W10))&gt;0),$EC10,0),0))))))</f>
        <v>0</v>
      </c>
      <c r="DT10" s="136">
        <f ca="1">IF(OR($Z10=0,LevelCT!$C$4="CF"),BV10,
IF(LEFT($V10,3)="ON_",
     IF(LevelCT!$C$4="RR",SUMPRODUCT(OFFSET($AC10,0,0,1,COUNT($AC$4:$BZ$4)),OFFSET(Profiles!$K$13,($Z10-1)*(Profiles!$I$11+1)+DT$4-LevelCT!$C$3+1,0,1,COUNT($AC$4:$BZ$4))),
     IF(LevelCT!$C$4="ECC",$EA10*$EB10*SUMPRODUCT(OFFSET($AC10,0,MAX(0,DT$4-$DZ10-$CA$4+1),1,MIN($DZ10,DT$4-$CA$4+1)),OFFSET(Escalation!$L$23,($Y10-1)*(Escalation!$J$21+1)+DT$4-LevelCT!$C$3+1,MAX(0,DT$4-$DZ10-$CA$4+1),1,MIN($DZ10,DT$4-$CA$4+1))),
     IF(LevelCT!$C$4="PV",BV10*$EA10,
     IF(LevelCT!$C$4="FCR",$EC10*SUM(OFFSET($AC10,0,MAX(DT$4-$AC$4-$DZ10+1,0),1,MIN($DZ10,DT$4-$AC$4+1))),0)))),
SUM($AC10:$BZ10)*
     IF(LevelCT!$C$4="RR",OFFSET(Profiles!$K$2,$Z10,MAX(Profiles!$C$2,BV$4-$W10)),
     IF(LevelCT!$C$4="ECC",$EA10*$EB10*IF(MAX(Escalation!$D$2,BV$4-$W10)&gt;$DZ10-1,0,OFFSET(Escalation!$L$2,$Y10,MAX(Escalation!$D$2,BV$4-$W10))),
     IF(LevelCT!$C$4="PV",IF(DT$4=$W10,$EA10,0),
     IF(LevelCT!$C$4="FCR",IF(AND(DT$4&gt;=$W10,OFFSET(Profiles!$K$2,$Z10,MAX(Profiles!$C$2,BV$4-$W10))&gt;0),$EC10,0),0))))))</f>
        <v>0</v>
      </c>
      <c r="DU10" s="136">
        <f ca="1">IF(OR($Z10=0,LevelCT!$C$4="CF"),BW10,
IF(LEFT($V10,3)="ON_",
     IF(LevelCT!$C$4="RR",SUMPRODUCT(OFFSET($AC10,0,0,1,COUNT($AC$4:$BZ$4)),OFFSET(Profiles!$K$13,($Z10-1)*(Profiles!$I$11+1)+DU$4-LevelCT!$C$3+1,0,1,COUNT($AC$4:$BZ$4))),
     IF(LevelCT!$C$4="ECC",$EA10*$EB10*SUMPRODUCT(OFFSET($AC10,0,MAX(0,DU$4-$DZ10-$CA$4+1),1,MIN($DZ10,DU$4-$CA$4+1)),OFFSET(Escalation!$L$23,($Y10-1)*(Escalation!$J$21+1)+DU$4-LevelCT!$C$3+1,MAX(0,DU$4-$DZ10-$CA$4+1),1,MIN($DZ10,DU$4-$CA$4+1))),
     IF(LevelCT!$C$4="PV",BW10*$EA10,
     IF(LevelCT!$C$4="FCR",$EC10*SUM(OFFSET($AC10,0,MAX(DU$4-$AC$4-$DZ10+1,0),1,MIN($DZ10,DU$4-$AC$4+1))),0)))),
SUM($AC10:$BZ10)*
     IF(LevelCT!$C$4="RR",OFFSET(Profiles!$K$2,$Z10,MAX(Profiles!$C$2,BW$4-$W10)),
     IF(LevelCT!$C$4="ECC",$EA10*$EB10*IF(MAX(Escalation!$D$2,BW$4-$W10)&gt;$DZ10-1,0,OFFSET(Escalation!$L$2,$Y10,MAX(Escalation!$D$2,BW$4-$W10))),
     IF(LevelCT!$C$4="PV",IF(DU$4=$W10,$EA10,0),
     IF(LevelCT!$C$4="FCR",IF(AND(DU$4&gt;=$W10,OFFSET(Profiles!$K$2,$Z10,MAX(Profiles!$C$2,BW$4-$W10))&gt;0),$EC10,0),0))))))</f>
        <v>0</v>
      </c>
      <c r="DV10" s="137">
        <f ca="1">IF(OR($Z10=0,LevelCT!$C$4="CF"),BX10,
IF(LEFT($V10,3)="ON_",
     IF(LevelCT!$C$4="RR",SUMPRODUCT(OFFSET($AC10,0,0,1,COUNT($AC$4:$BZ$4)),OFFSET(Profiles!$K$13,($Z10-1)*(Profiles!$I$11+1)+DV$4-LevelCT!$C$3+1,0,1,COUNT($AC$4:$BZ$4))),
     IF(LevelCT!$C$4="ECC",$EA10*$EB10*SUMPRODUCT(OFFSET($AC10,0,MAX(0,DV$4-$DZ10-$CA$4+1),1,MIN($DZ10,DV$4-$CA$4+1)),OFFSET(Escalation!$L$23,($Y10-1)*(Escalation!$J$21+1)+DV$4-LevelCT!$C$3+1,MAX(0,DV$4-$DZ10-$CA$4+1),1,MIN($DZ10,DV$4-$CA$4+1))),
     IF(LevelCT!$C$4="PV",BX10*$EA10,
     IF(LevelCT!$C$4="FCR",$EC10*SUM(OFFSET($AC10,0,MAX(DV$4-$AC$4-$DZ10+1,0),1,MIN($DZ10,DV$4-$AC$4+1))),0)))),
SUM($AC10:$BZ10)*
     IF(LevelCT!$C$4="RR",OFFSET(Profiles!$K$2,$Z10,MAX(Profiles!$C$2,BX$4-$W10)),
     IF(LevelCT!$C$4="ECC",$EA10*$EB10*IF(MAX(Escalation!$D$2,BX$4-$W10)&gt;$DZ10-1,0,OFFSET(Escalation!$L$2,$Y10,MAX(Escalation!$D$2,BX$4-$W10))),
     IF(LevelCT!$C$4="PV",IF(DV$4=$W10,$EA10,0),
     IF(LevelCT!$C$4="FCR",IF(AND(DV$4&gt;=$W10,OFFSET(Profiles!$K$2,$Z10,MAX(Profiles!$C$2,BX$4-$W10))&gt;0),$EC10,0),0))))))</f>
        <v>0</v>
      </c>
      <c r="DW10" s="137">
        <f ca="1">IF(OR($Z10=0,LevelCT!$C$4="CF"),BY10,
IF(LEFT($V10,3)="ON_",
     IF(LevelCT!$C$4="RR",SUMPRODUCT(OFFSET($AC10,0,0,1,COUNT($AC$4:$BZ$4)),OFFSET(Profiles!$K$13,($Z10-1)*(Profiles!$I$11+1)+DW$4-LevelCT!$C$3+1,0,1,COUNT($AC$4:$BZ$4))),
     IF(LevelCT!$C$4="ECC",$EA10*$EB10*SUMPRODUCT(OFFSET($AC10,0,MAX(0,DW$4-$DZ10-$CA$4+1),1,MIN($DZ10,DW$4-$CA$4+1)),OFFSET(Escalation!$L$23,($Y10-1)*(Escalation!$J$21+1)+DW$4-LevelCT!$C$3+1,MAX(0,DW$4-$DZ10-$CA$4+1),1,MIN($DZ10,DW$4-$CA$4+1))),
     IF(LevelCT!$C$4="PV",BY10*$EA10,
     IF(LevelCT!$C$4="FCR",$EC10*SUM(OFFSET($AC10,0,MAX(DW$4-$AC$4-$DZ10+1,0),1,MIN($DZ10,DW$4-$AC$4+1))),0)))),
SUM($AC10:$BZ10)*
     IF(LevelCT!$C$4="RR",OFFSET(Profiles!$K$2,$Z10,MAX(Profiles!$C$2,BY$4-$W10)),
     IF(LevelCT!$C$4="ECC",$EA10*$EB10*IF(MAX(Escalation!$D$2,BY$4-$W10)&gt;$DZ10-1,0,OFFSET(Escalation!$L$2,$Y10,MAX(Escalation!$D$2,BY$4-$W10))),
     IF(LevelCT!$C$4="PV",IF(DW$4=$W10,$EA10,0),
     IF(LevelCT!$C$4="FCR",IF(AND(DW$4&gt;=$W10,OFFSET(Profiles!$K$2,$Z10,MAX(Profiles!$C$2,BY$4-$W10))&gt;0),$EC10,0),0))))))</f>
        <v>0</v>
      </c>
      <c r="DX10" s="137">
        <f ca="1">IF(OR($Z10=0,LevelCT!$C$4="CF"),BZ10,
IF(LEFT($V10,3)="ON_",
     IF(LevelCT!$C$4="RR",SUMPRODUCT(OFFSET($AC10,0,0,1,COUNT($AC$4:$BZ$4)),OFFSET(Profiles!$K$13,($Z10-1)*(Profiles!$I$11+1)+DX$4-LevelCT!$C$3+1,0,1,COUNT($AC$4:$BZ$4))),
     IF(LevelCT!$C$4="ECC",$EA10*$EB10*SUMPRODUCT(OFFSET($AC10,0,MAX(0,DX$4-$DZ10-$CA$4+1),1,MIN($DZ10,DX$4-$CA$4+1)),OFFSET(Escalation!$L$23,($Y10-1)*(Escalation!$J$21+1)+DX$4-LevelCT!$C$3+1,MAX(0,DX$4-$DZ10-$CA$4+1),1,MIN($DZ10,DX$4-$CA$4+1))),
     IF(LevelCT!$C$4="PV",BZ10*$EA10,
     IF(LevelCT!$C$4="FCR",$EC10*SUM(OFFSET($AC10,0,MAX(DX$4-$AC$4-$DZ10+1,0),1,MIN($DZ10,DX$4-$AC$4+1))),0)))),
SUM($AC10:$BZ10)*
     IF(LevelCT!$C$4="RR",OFFSET(Profiles!$K$2,$Z10,MAX(Profiles!$C$2,BZ$4-$W10)),
     IF(LevelCT!$C$4="ECC",$EA10*$EB10*IF(MAX(Escalation!$D$2,BZ$4-$W10)&gt;$DZ10-1,0,OFFSET(Escalation!$L$2,$Y10,MAX(Escalation!$D$2,BZ$4-$W10))),
     IF(LevelCT!$C$4="PV",IF(DX$4=$W10,$EA10,0),
     IF(LevelCT!$C$4="FCR",IF(AND(DX$4&gt;=$W10,OFFSET(Profiles!$K$2,$Z10,MAX(Profiles!$C$2,BZ$4-$W10))&gt;0),$EC10,0),0))))))</f>
        <v>0</v>
      </c>
      <c r="DY10" s="84">
        <f ca="1">IF($Y10=0,0,OFFSET(Escalation!$B$2,$Y10,0))</f>
        <v>0</v>
      </c>
      <c r="DZ10" s="82">
        <f ca="1">IF($Z10=0,0,COUNTIF(OFFSET(Profiles!$K$2,$Z10,0,1,50),"&gt;0"))</f>
        <v>0</v>
      </c>
      <c r="EA10" s="138">
        <f ca="1">IF($Z10=0,0,NPV(LevelCT!$C$2,OFFSET(Profiles!$K$2,$Z10,0,1,50)))</f>
        <v>0</v>
      </c>
      <c r="EB10" s="26">
        <f ca="1">IF($Z10=0,0,((1-(1+DY10)/(1+LevelCT!$C$2))/(1-((1+DY10)/(1+LevelCT!$C$2))^DZ10))*(1+LevelCT!$C$2))</f>
        <v>0</v>
      </c>
      <c r="EC10" s="26">
        <f ca="1">IF($Z10=0,0,-PMT(LevelCT!$C$2,DZ10,EA10))</f>
        <v>0</v>
      </c>
      <c r="EG10" t="s">
        <v>139</v>
      </c>
    </row>
    <row r="11" spans="1:137" x14ac:dyDescent="0.35">
      <c r="C11" s="1">
        <v>1</v>
      </c>
      <c r="D11" s="1">
        <v>7</v>
      </c>
      <c r="E11" s="29">
        <f ca="1">OFFSET(GenAlts!$M$4,LevelCT!$C$8,$D11-1)</f>
        <v>0</v>
      </c>
      <c r="G11" s="27" t="str">
        <f ca="1">IF($E11=0,"",OFFSET(Resources!B$26,$E11,0))</f>
        <v/>
      </c>
      <c r="H11" s="27" t="str">
        <f ca="1">IF($E11=0,"",OFFSET(Resources!C$26,$E11,0))</f>
        <v/>
      </c>
      <c r="I11" s="27" t="str">
        <f ca="1">IF($E11=0,"",OFFSET(Resources!$E$26,$E11,0))</f>
        <v/>
      </c>
      <c r="J11" s="17">
        <v>1</v>
      </c>
      <c r="K11" s="17" t="s">
        <v>145</v>
      </c>
      <c r="L11" s="27" t="str">
        <f ca="1">OFFSET(Resources!$CG$24,0,$C11-1)</f>
        <v>Overnight Capital</v>
      </c>
      <c r="M11" s="27" t="str">
        <f ca="1">OFFSET(Resources!$CG$25,0,$C11-1)</f>
        <v>Capital</v>
      </c>
      <c r="N11" s="1">
        <v>1</v>
      </c>
      <c r="O11" s="8">
        <f ca="1">IF($E11=0,0,OFFSET(Resources!$CG$26,$E11,$C11-1))</f>
        <v>0</v>
      </c>
      <c r="P11" s="27" t="str">
        <f ca="1">OFFSET(Resources!$CG$26,0,$C11-1)</f>
        <v>$</v>
      </c>
      <c r="Q11" s="19">
        <f ca="1">IF($E11=0,0,OFFSET(GenAlts!$W$4,$E11,$D11-1))</f>
        <v>0</v>
      </c>
      <c r="R11" s="1"/>
      <c r="T11" s="1"/>
      <c r="U11" s="27">
        <f ca="1">IF($E11=0,0,OFFSET(Resources!$AB$26,$E11,($C11-1)*Resources!$CI$20))</f>
        <v>0</v>
      </c>
      <c r="V11" s="101" t="str">
        <f ca="1">IF($E11=0,"","ON_"&amp;OFFSET(Resources!$D$26,$E11,0))</f>
        <v/>
      </c>
      <c r="W11">
        <f t="shared" ca="1" si="4"/>
        <v>0</v>
      </c>
      <c r="X11">
        <f>IF(T11="",0,MATCH(T11,Profiles!$A$3:$A$7,0))</f>
        <v>0</v>
      </c>
      <c r="Y11" s="11">
        <f ca="1">IF(U11=0,0,MATCH(U11,Escalation!$A$3:$A$17,0))</f>
        <v>0</v>
      </c>
      <c r="Z11">
        <f ca="1">IF(V11="",0,MATCH(V11,Profiles!$A$3:$A$7,0))</f>
        <v>0</v>
      </c>
      <c r="AA11" s="9"/>
      <c r="AB11" s="9">
        <v>0</v>
      </c>
      <c r="AC11" s="74">
        <f ca="1">IF(OR(AC$4&lt;$Q11,AC$4&gt;$Q11+IF($S11="",1000,$S11)-1),0,IF(MOD(AC$4-$Q11,IF($R11="",1000,$R11))=0,$O11,0))*IF($Y11&gt;0,(1+INDEX(Escalation!$B$3:$B$17,$Y11,0))^(AC$4-LevelCT!$C$5),1)*IF($X11=0,1,OFFSET(Profiles!$K$2,$X11,MAX(Profiles!$C$2,AC$4-$Q11)))*IF($AA11=1,(1+LevelCT!$C$6),1)</f>
        <v>0</v>
      </c>
      <c r="AD11" s="74">
        <f ca="1">IF(OR(AD$4&lt;$Q11,AD$4&gt;$Q11+IF($S11="",1000,$S11)-1),0,IF(MOD(AD$4-$Q11,IF($R11="",1000,$R11))=0,$O11,0))*IF($Y11&gt;0,(1+INDEX(Escalation!$B$3:$B$17,$Y11,0))^(AD$4-LevelCT!$C$5),1)*IF($X11=0,1,OFFSET(Profiles!$K$2,$X11,MAX(Profiles!$C$2,AD$4-$Q11)))*IF($AA11=1,(1+LevelCT!$C$6),1)</f>
        <v>0</v>
      </c>
      <c r="AE11" s="74">
        <f ca="1">IF(OR(AE$4&lt;$Q11,AE$4&gt;$Q11+IF($S11="",1000,$S11)-1),0,IF(MOD(AE$4-$Q11,IF($R11="",1000,$R11))=0,$O11,0))*IF($Y11&gt;0,(1+INDEX(Escalation!$B$3:$B$17,$Y11,0))^(AE$4-LevelCT!$C$5),1)*IF($X11=0,1,OFFSET(Profiles!$K$2,$X11,MAX(Profiles!$C$2,AE$4-$Q11)))*IF($AA11=1,(1+LevelCT!$C$6),1)</f>
        <v>0</v>
      </c>
      <c r="AF11" s="74">
        <f ca="1">IF(OR(AF$4&lt;$Q11,AF$4&gt;$Q11+IF($S11="",1000,$S11)-1),0,IF(MOD(AF$4-$Q11,IF($R11="",1000,$R11))=0,$O11,0))*IF($Y11&gt;0,(1+INDEX(Escalation!$B$3:$B$17,$Y11,0))^(AF$4-LevelCT!$C$5),1)*IF($X11=0,1,OFFSET(Profiles!$K$2,$X11,MAX(Profiles!$C$2,AF$4-$Q11)))*IF($AA11=1,(1+LevelCT!$C$6),1)</f>
        <v>0</v>
      </c>
      <c r="AG11" s="74">
        <f ca="1">IF(OR(AG$4&lt;$Q11,AG$4&gt;$Q11+IF($S11="",1000,$S11)-1),0,IF(MOD(AG$4-$Q11,IF($R11="",1000,$R11))=0,$O11,0))*IF($Y11&gt;0,(1+INDEX(Escalation!$B$3:$B$17,$Y11,0))^(AG$4-LevelCT!$C$5),1)*IF($X11=0,1,OFFSET(Profiles!$K$2,$X11,MAX(Profiles!$C$2,AG$4-$Q11)))*IF($AA11=1,(1+LevelCT!$C$6),1)</f>
        <v>0</v>
      </c>
      <c r="AH11" s="74">
        <f ca="1">IF(OR(AH$4&lt;$Q11,AH$4&gt;$Q11+IF($S11="",1000,$S11)-1),0,IF(MOD(AH$4-$Q11,IF($R11="",1000,$R11))=0,$O11,0))*IF($Y11&gt;0,(1+INDEX(Escalation!$B$3:$B$17,$Y11,0))^(AH$4-LevelCT!$C$5),1)*IF($X11=0,1,OFFSET(Profiles!$K$2,$X11,MAX(Profiles!$C$2,AH$4-$Q11)))*IF($AA11=1,(1+LevelCT!$C$6),1)</f>
        <v>0</v>
      </c>
      <c r="AI11" s="74">
        <f ca="1">IF(OR(AI$4&lt;$Q11,AI$4&gt;$Q11+IF($S11="",1000,$S11)-1),0,IF(MOD(AI$4-$Q11,IF($R11="",1000,$R11))=0,$O11,0))*IF($Y11&gt;0,(1+INDEX(Escalation!$B$3:$B$17,$Y11,0))^(AI$4-LevelCT!$C$5),1)*IF($X11=0,1,OFFSET(Profiles!$K$2,$X11,MAX(Profiles!$C$2,AI$4-$Q11)))*IF($AA11=1,(1+LevelCT!$C$6),1)</f>
        <v>0</v>
      </c>
      <c r="AJ11" s="74">
        <f ca="1">IF(OR(AJ$4&lt;$Q11,AJ$4&gt;$Q11+IF($S11="",1000,$S11)-1),0,IF(MOD(AJ$4-$Q11,IF($R11="",1000,$R11))=0,$O11,0))*IF($Y11&gt;0,(1+INDEX(Escalation!$B$3:$B$17,$Y11,0))^(AJ$4-LevelCT!$C$5),1)*IF($X11=0,1,OFFSET(Profiles!$K$2,$X11,MAX(Profiles!$C$2,AJ$4-$Q11)))*IF($AA11=1,(1+LevelCT!$C$6),1)</f>
        <v>0</v>
      </c>
      <c r="AK11" s="74">
        <f ca="1">IF(OR(AK$4&lt;$Q11,AK$4&gt;$Q11+IF($S11="",1000,$S11)-1),0,IF(MOD(AK$4-$Q11,IF($R11="",1000,$R11))=0,$O11,0))*IF($Y11&gt;0,(1+INDEX(Escalation!$B$3:$B$17,$Y11,0))^(AK$4-LevelCT!$C$5),1)*IF($X11=0,1,OFFSET(Profiles!$K$2,$X11,MAX(Profiles!$C$2,AK$4-$Q11)))*IF($AA11=1,(1+LevelCT!$C$6),1)</f>
        <v>0</v>
      </c>
      <c r="AL11" s="74">
        <f ca="1">IF(OR(AL$4&lt;$Q11,AL$4&gt;$Q11+IF($S11="",1000,$S11)-1),0,IF(MOD(AL$4-$Q11,IF($R11="",1000,$R11))=0,$O11,0))*IF($Y11&gt;0,(1+INDEX(Escalation!$B$3:$B$17,$Y11,0))^(AL$4-LevelCT!$C$5),1)*IF($X11=0,1,OFFSET(Profiles!$K$2,$X11,MAX(Profiles!$C$2,AL$4-$Q11)))*IF($AA11=1,(1+LevelCT!$C$6),1)</f>
        <v>0</v>
      </c>
      <c r="AM11" s="74">
        <f ca="1">IF(OR(AM$4&lt;$Q11,AM$4&gt;$Q11+IF($S11="",1000,$S11)-1),0,IF(MOD(AM$4-$Q11,IF($R11="",1000,$R11))=0,$O11,0))*IF($Y11&gt;0,(1+INDEX(Escalation!$B$3:$B$17,$Y11,0))^(AM$4-LevelCT!$C$5),1)*IF($X11=0,1,OFFSET(Profiles!$K$2,$X11,MAX(Profiles!$C$2,AM$4-$Q11)))*IF($AA11=1,(1+LevelCT!$C$6),1)</f>
        <v>0</v>
      </c>
      <c r="AN11" s="74">
        <f ca="1">IF(OR(AN$4&lt;$Q11,AN$4&gt;$Q11+IF($S11="",1000,$S11)-1),0,IF(MOD(AN$4-$Q11,IF($R11="",1000,$R11))=0,$O11,0))*IF($Y11&gt;0,(1+INDEX(Escalation!$B$3:$B$17,$Y11,0))^(AN$4-LevelCT!$C$5),1)*IF($X11=0,1,OFFSET(Profiles!$K$2,$X11,MAX(Profiles!$C$2,AN$4-$Q11)))*IF($AA11=1,(1+LevelCT!$C$6),1)</f>
        <v>0</v>
      </c>
      <c r="AO11" s="74">
        <f ca="1">IF(OR(AO$4&lt;$Q11,AO$4&gt;$Q11+IF($S11="",1000,$S11)-1),0,IF(MOD(AO$4-$Q11,IF($R11="",1000,$R11))=0,$O11,0))*IF($Y11&gt;0,(1+INDEX(Escalation!$B$3:$B$17,$Y11,0))^(AO$4-LevelCT!$C$5),1)*IF($X11=0,1,OFFSET(Profiles!$K$2,$X11,MAX(Profiles!$C$2,AO$4-$Q11)))*IF($AA11=1,(1+LevelCT!$C$6),1)</f>
        <v>0</v>
      </c>
      <c r="AP11" s="74">
        <f ca="1">IF(OR(AP$4&lt;$Q11,AP$4&gt;$Q11+IF($S11="",1000,$S11)-1),0,IF(MOD(AP$4-$Q11,IF($R11="",1000,$R11))=0,$O11,0))*IF($Y11&gt;0,(1+INDEX(Escalation!$B$3:$B$17,$Y11,0))^(AP$4-LevelCT!$C$5),1)*IF($X11=0,1,OFFSET(Profiles!$K$2,$X11,MAX(Profiles!$C$2,AP$4-$Q11)))*IF($AA11=1,(1+LevelCT!$C$6),1)</f>
        <v>0</v>
      </c>
      <c r="AQ11" s="74">
        <f ca="1">IF(OR(AQ$4&lt;$Q11,AQ$4&gt;$Q11+IF($S11="",1000,$S11)-1),0,IF(MOD(AQ$4-$Q11,IF($R11="",1000,$R11))=0,$O11,0))*IF($Y11&gt;0,(1+INDEX(Escalation!$B$3:$B$17,$Y11,0))^(AQ$4-LevelCT!$C$5),1)*IF($X11=0,1,OFFSET(Profiles!$K$2,$X11,MAX(Profiles!$C$2,AQ$4-$Q11)))*IF($AA11=1,(1+LevelCT!$C$6),1)</f>
        <v>0</v>
      </c>
      <c r="AR11" s="74">
        <f ca="1">IF(OR(AR$4&lt;$Q11,AR$4&gt;$Q11+IF($S11="",1000,$S11)-1),0,IF(MOD(AR$4-$Q11,IF($R11="",1000,$R11))=0,$O11,0))*IF($Y11&gt;0,(1+INDEX(Escalation!$B$3:$B$17,$Y11,0))^(AR$4-LevelCT!$C$5),1)*IF($X11=0,1,OFFSET(Profiles!$K$2,$X11,MAX(Profiles!$C$2,AR$4-$Q11)))*IF($AA11=1,(1+LevelCT!$C$6),1)</f>
        <v>0</v>
      </c>
      <c r="AS11" s="74">
        <f ca="1">IF(OR(AS$4&lt;$Q11,AS$4&gt;$Q11+IF($S11="",1000,$S11)-1),0,IF(MOD(AS$4-$Q11,IF($R11="",1000,$R11))=0,$O11,0))*IF($Y11&gt;0,(1+INDEX(Escalation!$B$3:$B$17,$Y11,0))^(AS$4-LevelCT!$C$5),1)*IF($X11=0,1,OFFSET(Profiles!$K$2,$X11,MAX(Profiles!$C$2,AS$4-$Q11)))*IF($AA11=1,(1+LevelCT!$C$6),1)</f>
        <v>0</v>
      </c>
      <c r="AT11" s="74">
        <f ca="1">IF(OR(AT$4&lt;$Q11,AT$4&gt;$Q11+IF($S11="",1000,$S11)-1),0,IF(MOD(AT$4-$Q11,IF($R11="",1000,$R11))=0,$O11,0))*IF($Y11&gt;0,(1+INDEX(Escalation!$B$3:$B$17,$Y11,0))^(AT$4-LevelCT!$C$5),1)*IF($X11=0,1,OFFSET(Profiles!$K$2,$X11,MAX(Profiles!$C$2,AT$4-$Q11)))*IF($AA11=1,(1+LevelCT!$C$6),1)</f>
        <v>0</v>
      </c>
      <c r="AU11" s="74">
        <f ca="1">IF(OR(AU$4&lt;$Q11,AU$4&gt;$Q11+IF($S11="",1000,$S11)-1),0,IF(MOD(AU$4-$Q11,IF($R11="",1000,$R11))=0,$O11,0))*IF($Y11&gt;0,(1+INDEX(Escalation!$B$3:$B$17,$Y11,0))^(AU$4-LevelCT!$C$5),1)*IF($X11=0,1,OFFSET(Profiles!$K$2,$X11,MAX(Profiles!$C$2,AU$4-$Q11)))*IF($AA11=1,(1+LevelCT!$C$6),1)</f>
        <v>0</v>
      </c>
      <c r="AV11" s="74">
        <f ca="1">IF(OR(AV$4&lt;$Q11,AV$4&gt;$Q11+IF($S11="",1000,$S11)-1),0,IF(MOD(AV$4-$Q11,IF($R11="",1000,$R11))=0,$O11,0))*IF($Y11&gt;0,(1+INDEX(Escalation!$B$3:$B$17,$Y11,0))^(AV$4-LevelCT!$C$5),1)*IF($X11=0,1,OFFSET(Profiles!$K$2,$X11,MAX(Profiles!$C$2,AV$4-$Q11)))*IF($AA11=1,(1+LevelCT!$C$6),1)</f>
        <v>0</v>
      </c>
      <c r="AW11" s="74">
        <f ca="1">IF(OR(AW$4&lt;$Q11,AW$4&gt;$Q11+IF($S11="",1000,$S11)-1),0,IF(MOD(AW$4-$Q11,IF($R11="",1000,$R11))=0,$O11,0))*IF($Y11&gt;0,(1+INDEX(Escalation!$B$3:$B$17,$Y11,0))^(AW$4-LevelCT!$C$5),1)*IF($X11=0,1,OFFSET(Profiles!$K$2,$X11,MAX(Profiles!$C$2,AW$4-$Q11)))*IF($AA11=1,(1+LevelCT!$C$6),1)</f>
        <v>0</v>
      </c>
      <c r="AX11" s="74">
        <f ca="1">IF(OR(AX$4&lt;$Q11,AX$4&gt;$Q11+IF($S11="",1000,$S11)-1),0,IF(MOD(AX$4-$Q11,IF($R11="",1000,$R11))=0,$O11,0))*IF($Y11&gt;0,(1+INDEX(Escalation!$B$3:$B$17,$Y11,0))^(AX$4-LevelCT!$C$5),1)*IF($X11=0,1,OFFSET(Profiles!$K$2,$X11,MAX(Profiles!$C$2,AX$4-$Q11)))*IF($AA11=1,(1+LevelCT!$C$6),1)</f>
        <v>0</v>
      </c>
      <c r="AY11" s="74">
        <f ca="1">IF(OR(AY$4&lt;$Q11,AY$4&gt;$Q11+IF($S11="",1000,$S11)-1),0,IF(MOD(AY$4-$Q11,IF($R11="",1000,$R11))=0,$O11,0))*IF($Y11&gt;0,(1+INDEX(Escalation!$B$3:$B$17,$Y11,0))^(AY$4-LevelCT!$C$5),1)*IF($X11=0,1,OFFSET(Profiles!$K$2,$X11,MAX(Profiles!$C$2,AY$4-$Q11)))*IF($AA11=1,(1+LevelCT!$C$6),1)</f>
        <v>0</v>
      </c>
      <c r="AZ11" s="74">
        <f ca="1">IF(OR(AZ$4&lt;$Q11,AZ$4&gt;$Q11+IF($S11="",1000,$S11)-1),0,IF(MOD(AZ$4-$Q11,IF($R11="",1000,$R11))=0,$O11,0))*IF($Y11&gt;0,(1+INDEX(Escalation!$B$3:$B$17,$Y11,0))^(AZ$4-LevelCT!$C$5),1)*IF($X11=0,1,OFFSET(Profiles!$K$2,$X11,MAX(Profiles!$C$2,AZ$4-$Q11)))*IF($AA11=1,(1+LevelCT!$C$6),1)</f>
        <v>0</v>
      </c>
      <c r="BA11" s="74">
        <f ca="1">IF(OR(BA$4&lt;$Q11,BA$4&gt;$Q11+IF($S11="",1000,$S11)-1),0,IF(MOD(BA$4-$Q11,IF($R11="",1000,$R11))=0,$O11,0))*IF($Y11&gt;0,(1+INDEX(Escalation!$B$3:$B$17,$Y11,0))^(BA$4-LevelCT!$C$5),1)*IF($X11=0,1,OFFSET(Profiles!$K$2,$X11,MAX(Profiles!$C$2,BA$4-$Q11)))*IF($AA11=1,(1+LevelCT!$C$6),1)</f>
        <v>0</v>
      </c>
      <c r="BB11" s="74">
        <f ca="1">IF(OR(BB$4&lt;$Q11,BB$4&gt;$Q11+IF($S11="",1000,$S11)-1),0,IF(MOD(BB$4-$Q11,IF($R11="",1000,$R11))=0,$O11,0))*IF($Y11&gt;0,(1+INDEX(Escalation!$B$3:$B$17,$Y11,0))^(BB$4-LevelCT!$C$5),1)*IF($X11=0,1,OFFSET(Profiles!$K$2,$X11,MAX(Profiles!$C$2,BB$4-$Q11)))*IF($AA11=1,(1+LevelCT!$C$6),1)</f>
        <v>0</v>
      </c>
      <c r="BC11" s="74">
        <f ca="1">IF(OR(BC$4&lt;$Q11,BC$4&gt;$Q11+IF($S11="",1000,$S11)-1),0,IF(MOD(BC$4-$Q11,IF($R11="",1000,$R11))=0,$O11,0))*IF($Y11&gt;0,(1+INDEX(Escalation!$B$3:$B$17,$Y11,0))^(BC$4-LevelCT!$C$5),1)*IF($X11=0,1,OFFSET(Profiles!$K$2,$X11,MAX(Profiles!$C$2,BC$4-$Q11)))*IF($AA11=1,(1+LevelCT!$C$6),1)</f>
        <v>0</v>
      </c>
      <c r="BD11" s="74">
        <f ca="1">IF(OR(BD$4&lt;$Q11,BD$4&gt;$Q11+IF($S11="",1000,$S11)-1),0,IF(MOD(BD$4-$Q11,IF($R11="",1000,$R11))=0,$O11,0))*IF($Y11&gt;0,(1+INDEX(Escalation!$B$3:$B$17,$Y11,0))^(BD$4-LevelCT!$C$5),1)*IF($X11=0,1,OFFSET(Profiles!$K$2,$X11,MAX(Profiles!$C$2,BD$4-$Q11)))*IF($AA11=1,(1+LevelCT!$C$6),1)</f>
        <v>0</v>
      </c>
      <c r="BE11" s="74">
        <f ca="1">IF(OR(BE$4&lt;$Q11,BE$4&gt;$Q11+IF($S11="",1000,$S11)-1),0,IF(MOD(BE$4-$Q11,IF($R11="",1000,$R11))=0,$O11,0))*IF($Y11&gt;0,(1+INDEX(Escalation!$B$3:$B$17,$Y11,0))^(BE$4-LevelCT!$C$5),1)*IF($X11=0,1,OFFSET(Profiles!$K$2,$X11,MAX(Profiles!$C$2,BE$4-$Q11)))*IF($AA11=1,(1+LevelCT!$C$6),1)</f>
        <v>0</v>
      </c>
      <c r="BF11" s="74">
        <f ca="1">IF(OR(BF$4&lt;$Q11,BF$4&gt;$Q11+IF($S11="",1000,$S11)-1),0,IF(MOD(BF$4-$Q11,IF($R11="",1000,$R11))=0,$O11,0))*IF($Y11&gt;0,(1+INDEX(Escalation!$B$3:$B$17,$Y11,0))^(BF$4-LevelCT!$C$5),1)*IF($X11=0,1,OFFSET(Profiles!$K$2,$X11,MAX(Profiles!$C$2,BF$4-$Q11)))*IF($AA11=1,(1+LevelCT!$C$6),1)</f>
        <v>0</v>
      </c>
      <c r="BG11" s="74">
        <f ca="1">IF(OR(BG$4&lt;$Q11,BG$4&gt;$Q11+IF($S11="",1000,$S11)-1),0,IF(MOD(BG$4-$Q11,IF($R11="",1000,$R11))=0,$O11,0))*IF($Y11&gt;0,(1+INDEX(Escalation!$B$3:$B$17,$Y11,0))^(BG$4-LevelCT!$C$5),1)*IF($X11=0,1,OFFSET(Profiles!$K$2,$X11,MAX(Profiles!$C$2,BG$4-$Q11)))*IF($AA11=1,(1+LevelCT!$C$6),1)</f>
        <v>0</v>
      </c>
      <c r="BH11" s="74">
        <f ca="1">IF(OR(BH$4&lt;$Q11,BH$4&gt;$Q11+IF($S11="",1000,$S11)-1),0,IF(MOD(BH$4-$Q11,IF($R11="",1000,$R11))=0,$O11,0))*IF($Y11&gt;0,(1+INDEX(Escalation!$B$3:$B$17,$Y11,0))^(BH$4-LevelCT!$C$5),1)*IF($X11=0,1,OFFSET(Profiles!$K$2,$X11,MAX(Profiles!$C$2,BH$4-$Q11)))*IF($AA11=1,(1+LevelCT!$C$6),1)</f>
        <v>0</v>
      </c>
      <c r="BI11" s="74">
        <f ca="1">IF(OR(BI$4&lt;$Q11,BI$4&gt;$Q11+IF($S11="",1000,$S11)-1),0,IF(MOD(BI$4-$Q11,IF($R11="",1000,$R11))=0,$O11,0))*IF($Y11&gt;0,(1+INDEX(Escalation!$B$3:$B$17,$Y11,0))^(BI$4-LevelCT!$C$5),1)*IF($X11=0,1,OFFSET(Profiles!$K$2,$X11,MAX(Profiles!$C$2,BI$4-$Q11)))*IF($AA11=1,(1+LevelCT!$C$6),1)</f>
        <v>0</v>
      </c>
      <c r="BJ11" s="74">
        <f ca="1">IF(OR(BJ$4&lt;$Q11,BJ$4&gt;$Q11+IF($S11="",1000,$S11)-1),0,IF(MOD(BJ$4-$Q11,IF($R11="",1000,$R11))=0,$O11,0))*IF($Y11&gt;0,(1+INDEX(Escalation!$B$3:$B$17,$Y11,0))^(BJ$4-LevelCT!$C$5),1)*IF($X11=0,1,OFFSET(Profiles!$K$2,$X11,MAX(Profiles!$C$2,BJ$4-$Q11)))*IF($AA11=1,(1+LevelCT!$C$6),1)</f>
        <v>0</v>
      </c>
      <c r="BK11" s="74">
        <f ca="1">IF(OR(BK$4&lt;$Q11,BK$4&gt;$Q11+IF($S11="",1000,$S11)-1),0,IF(MOD(BK$4-$Q11,IF($R11="",1000,$R11))=0,$O11,0))*IF($Y11&gt;0,(1+INDEX(Escalation!$B$3:$B$17,$Y11,0))^(BK$4-LevelCT!$C$5),1)*IF($X11=0,1,OFFSET(Profiles!$K$2,$X11,MAX(Profiles!$C$2,BK$4-$Q11)))*IF($AA11=1,(1+LevelCT!$C$6),1)</f>
        <v>0</v>
      </c>
      <c r="BL11" s="74">
        <f ca="1">IF(OR(BL$4&lt;$Q11,BL$4&gt;$Q11+IF($S11="",1000,$S11)-1),0,IF(MOD(BL$4-$Q11,IF($R11="",1000,$R11))=0,$O11,0))*IF($Y11&gt;0,(1+INDEX(Escalation!$B$3:$B$17,$Y11,0))^(BL$4-LevelCT!$C$5),1)*IF($X11=0,1,OFFSET(Profiles!$K$2,$X11,MAX(Profiles!$C$2,BL$4-$Q11)))*IF($AA11=1,(1+LevelCT!$C$6),1)</f>
        <v>0</v>
      </c>
      <c r="BM11" s="74">
        <f ca="1">IF(OR(BM$4&lt;$Q11,BM$4&gt;$Q11+IF($S11="",1000,$S11)-1),0,IF(MOD(BM$4-$Q11,IF($R11="",1000,$R11))=0,$O11,0))*IF($Y11&gt;0,(1+INDEX(Escalation!$B$3:$B$17,$Y11,0))^(BM$4-LevelCT!$C$5),1)*IF($X11=0,1,OFFSET(Profiles!$K$2,$X11,MAX(Profiles!$C$2,BM$4-$Q11)))*IF($AA11=1,(1+LevelCT!$C$6),1)</f>
        <v>0</v>
      </c>
      <c r="BN11" s="74">
        <f ca="1">IF(OR(BN$4&lt;$Q11,BN$4&gt;$Q11+IF($S11="",1000,$S11)-1),0,IF(MOD(BN$4-$Q11,IF($R11="",1000,$R11))=0,$O11,0))*IF($Y11&gt;0,(1+INDEX(Escalation!$B$3:$B$17,$Y11,0))^(BN$4-LevelCT!$C$5),1)*IF($X11=0,1,OFFSET(Profiles!$K$2,$X11,MAX(Profiles!$C$2,BN$4-$Q11)))*IF($AA11=1,(1+LevelCT!$C$6),1)</f>
        <v>0</v>
      </c>
      <c r="BO11" s="74">
        <f ca="1">IF(OR(BO$4&lt;$Q11,BO$4&gt;$Q11+IF($S11="",1000,$S11)-1),0,IF(MOD(BO$4-$Q11,IF($R11="",1000,$R11))=0,$O11,0))*IF($Y11&gt;0,(1+INDEX(Escalation!$B$3:$B$17,$Y11,0))^(BO$4-LevelCT!$C$5),1)*IF($X11=0,1,OFFSET(Profiles!$K$2,$X11,MAX(Profiles!$C$2,BO$4-$Q11)))*IF($AA11=1,(1+LevelCT!$C$6),1)</f>
        <v>0</v>
      </c>
      <c r="BP11" s="74">
        <f ca="1">IF(OR(BP$4&lt;$Q11,BP$4&gt;$Q11+IF($S11="",1000,$S11)-1),0,IF(MOD(BP$4-$Q11,IF($R11="",1000,$R11))=0,$O11,0))*IF($Y11&gt;0,(1+INDEX(Escalation!$B$3:$B$17,$Y11,0))^(BP$4-LevelCT!$C$5),1)*IF($X11=0,1,OFFSET(Profiles!$K$2,$X11,MAX(Profiles!$C$2,BP$4-$Q11)))*IF($AA11=1,(1+LevelCT!$C$6),1)</f>
        <v>0</v>
      </c>
      <c r="BQ11" s="74">
        <f ca="1">IF(OR(BQ$4&lt;$Q11,BQ$4&gt;$Q11+IF($S11="",1000,$S11)-1),0,IF(MOD(BQ$4-$Q11,IF($R11="",1000,$R11))=0,$O11,0))*IF($Y11&gt;0,(1+INDEX(Escalation!$B$3:$B$17,$Y11,0))^(BQ$4-LevelCT!$C$5),1)*IF($X11=0,1,OFFSET(Profiles!$K$2,$X11,MAX(Profiles!$C$2,BQ$4-$Q11)))*IF($AA11=1,(1+LevelCT!$C$6),1)</f>
        <v>0</v>
      </c>
      <c r="BR11" s="74">
        <f ca="1">IF(OR(BR$4&lt;$Q11,BR$4&gt;$Q11+IF($S11="",1000,$S11)-1),0,IF(MOD(BR$4-$Q11,IF($R11="",1000,$R11))=0,$O11,0))*IF($Y11&gt;0,(1+INDEX(Escalation!$B$3:$B$17,$Y11,0))^(BR$4-LevelCT!$C$5),1)*IF($X11=0,1,OFFSET(Profiles!$K$2,$X11,MAX(Profiles!$C$2,BR$4-$Q11)))*IF($AA11=1,(1+LevelCT!$C$6),1)</f>
        <v>0</v>
      </c>
      <c r="BS11" s="74">
        <f ca="1">IF(OR(BS$4&lt;$Q11,BS$4&gt;$Q11+IF($S11="",1000,$S11)-1),0,IF(MOD(BS$4-$Q11,IF($R11="",1000,$R11))=0,$O11,0))*IF($Y11&gt;0,(1+INDEX(Escalation!$B$3:$B$17,$Y11,0))^(BS$4-LevelCT!$C$5),1)*IF($X11=0,1,OFFSET(Profiles!$K$2,$X11,MAX(Profiles!$C$2,BS$4-$Q11)))*IF($AA11=1,(1+LevelCT!$C$6),1)</f>
        <v>0</v>
      </c>
      <c r="BT11" s="74">
        <f ca="1">IF(OR(BT$4&lt;$Q11,BT$4&gt;$Q11+IF($S11="",1000,$S11)-1),0,IF(MOD(BT$4-$Q11,IF($R11="",1000,$R11))=0,$O11,0))*IF($Y11&gt;0,(1+INDEX(Escalation!$B$3:$B$17,$Y11,0))^(BT$4-LevelCT!$C$5),1)*IF($X11=0,1,OFFSET(Profiles!$K$2,$X11,MAX(Profiles!$C$2,BT$4-$Q11)))*IF($AA11=1,(1+LevelCT!$C$6),1)</f>
        <v>0</v>
      </c>
      <c r="BU11" s="74">
        <f ca="1">IF(OR(BU$4&lt;$Q11,BU$4&gt;$Q11+IF($S11="",1000,$S11)-1),0,IF(MOD(BU$4-$Q11,IF($R11="",1000,$R11))=0,$O11,0))*IF($Y11&gt;0,(1+INDEX(Escalation!$B$3:$B$17,$Y11,0))^(BU$4-LevelCT!$C$5),1)*IF($X11=0,1,OFFSET(Profiles!$K$2,$X11,MAX(Profiles!$C$2,BU$4-$Q11)))*IF($AA11=1,(1+LevelCT!$C$6),1)</f>
        <v>0</v>
      </c>
      <c r="BV11" s="74">
        <f ca="1">IF(OR(BV$4&lt;$Q11,BV$4&gt;$Q11+IF($S11="",1000,$S11)-1),0,IF(MOD(BV$4-$Q11,IF($R11="",1000,$R11))=0,$O11,0))*IF($Y11&gt;0,(1+INDEX(Escalation!$B$3:$B$17,$Y11,0))^(BV$4-LevelCT!$C$5),1)*IF($X11=0,1,OFFSET(Profiles!$K$2,$X11,MAX(Profiles!$C$2,BV$4-$Q11)))*IF($AA11=1,(1+LevelCT!$C$6),1)</f>
        <v>0</v>
      </c>
      <c r="BW11" s="74">
        <f ca="1">IF(OR(BW$4&lt;$Q11,BW$4&gt;$Q11+IF($S11="",1000,$S11)-1),0,IF(MOD(BW$4-$Q11,IF($R11="",1000,$R11))=0,$O11,0))*IF($Y11&gt;0,(1+INDEX(Escalation!$B$3:$B$17,$Y11,0))^(BW$4-LevelCT!$C$5),1)*IF($X11=0,1,OFFSET(Profiles!$K$2,$X11,MAX(Profiles!$C$2,BW$4-$Q11)))*IF($AA11=1,(1+LevelCT!$C$6),1)</f>
        <v>0</v>
      </c>
      <c r="BX11" s="74">
        <f ca="1">IF(OR(BX$4&lt;$Q11,BX$4&gt;$Q11+IF($S11="",1000,$S11)-1),0,IF(MOD(BX$4-$Q11,IF($R11="",1000,$R11))=0,$O11,0))*IF($Y11&gt;0,(1+INDEX(Escalation!$B$3:$B$17,$Y11,0))^(BX$4-LevelCT!$C$5),1)*IF($X11=0,1,OFFSET(Profiles!$K$2,$X11,MAX(Profiles!$C$2,BX$4-$Q11)))*IF($AA11=1,(1+LevelCT!$C$6),1)</f>
        <v>0</v>
      </c>
      <c r="BY11" s="74">
        <f ca="1">IF(OR(BY$4&lt;$Q11,BY$4&gt;$Q11+IF($S11="",1000,$S11)-1),0,IF(MOD(BY$4-$Q11,IF($R11="",1000,$R11))=0,$O11,0))*IF($Y11&gt;0,(1+INDEX(Escalation!$B$3:$B$17,$Y11,0))^(BY$4-LevelCT!$C$5),1)*IF($X11=0,1,OFFSET(Profiles!$K$2,$X11,MAX(Profiles!$C$2,BY$4-$Q11)))*IF($AA11=1,(1+LevelCT!$C$6),1)</f>
        <v>0</v>
      </c>
      <c r="BZ11" s="74">
        <f ca="1">IF(OR(BZ$4&lt;$Q11,BZ$4&gt;$Q11+IF($S11="",1000,$S11)-1),0,IF(MOD(BZ$4-$Q11,IF($R11="",1000,$R11))=0,$O11,0))*IF($Y11&gt;0,(1+INDEX(Escalation!$B$3:$B$17,$Y11,0))^(BZ$4-LevelCT!$C$5),1)*IF($X11=0,1,OFFSET(Profiles!$K$2,$X11,MAX(Profiles!$C$2,BZ$4-$Q11)))*IF($AA11=1,(1+LevelCT!$C$6),1)</f>
        <v>0</v>
      </c>
      <c r="CA11" s="135">
        <f ca="1">IF(OR($Z11=0,LevelCT!$C$4="CF"),AC11,
IF(LEFT($V11,3)="ON_",
     IF(LevelCT!$C$4="RR",SUMPRODUCT(OFFSET($AC11,0,0,1,COUNT($AC$4:$BZ$4)),OFFSET(Profiles!$K$13,($Z11-1)*(Profiles!$I$11+1)+CA$4-LevelCT!$C$3+1,0,1,COUNT($AC$4:$BZ$4))),
     IF(LevelCT!$C$4="ECC",$EA11*$EB11*SUMPRODUCT(OFFSET($AC11,0,MAX(0,CA$4-$DZ11-$CA$4+1),1,MIN($DZ11,CA$4-$CA$4+1)),OFFSET(Escalation!$L$23,($Y11-1)*(Escalation!$J$21+1)+CA$4-LevelCT!$C$3+1,MAX(0,CA$4-$DZ11-$CA$4+1),1,MIN($DZ11,CA$4-$CA$4+1))),
     IF(LevelCT!$C$4="PV",AC11*$EA11,
     IF(LevelCT!$C$4="FCR",$EC11*SUM(OFFSET($AC11,0,MAX(CA$4-$AC$4-$DZ11+1,0),1,MIN($DZ11,CA$4-$AC$4+1))),0)))),
SUM($AC11:$BZ11)*
     IF(LevelCT!$C$4="RR",OFFSET(Profiles!$K$2,$Z11,MAX(Profiles!$C$2,AC$4-$W11)),
     IF(LevelCT!$C$4="ECC",$EA11*$EB11*IF(MAX(Escalation!$D$2,AC$4-$W11)&gt;$DZ11-1,0,OFFSET(Escalation!$L$2,$Y11,MAX(Escalation!$D$2,AC$4-$W11))),
     IF(LevelCT!$C$4="PV",IF(CA$4=$W11,$EA11,0),
     IF(LevelCT!$C$4="FCR",IF(AND(CA$4&gt;=$W11,OFFSET(Profiles!$K$2,$Z11,MAX(Profiles!$C$2,AC$4-$W11))&gt;0),$EC11,0),0))))))</f>
        <v>0</v>
      </c>
      <c r="CB11" s="136">
        <f ca="1">IF(OR($Z11=0,LevelCT!$C$4="CF"),AD11,
IF(LEFT($V11,3)="ON_",
     IF(LevelCT!$C$4="RR",SUMPRODUCT(OFFSET($AC11,0,0,1,COUNT($AC$4:$BZ$4)),OFFSET(Profiles!$K$13,($Z11-1)*(Profiles!$I$11+1)+CB$4-LevelCT!$C$3+1,0,1,COUNT($AC$4:$BZ$4))),
     IF(LevelCT!$C$4="ECC",$EA11*$EB11*SUMPRODUCT(OFFSET($AC11,0,MAX(0,CB$4-$DZ11-$CA$4+1),1,MIN($DZ11,CB$4-$CA$4+1)),OFFSET(Escalation!$L$23,($Y11-1)*(Escalation!$J$21+1)+CB$4-LevelCT!$C$3+1,MAX(0,CB$4-$DZ11-$CA$4+1),1,MIN($DZ11,CB$4-$CA$4+1))),
     IF(LevelCT!$C$4="PV",AD11*$EA11,
     IF(LevelCT!$C$4="FCR",$EC11*SUM(OFFSET($AC11,0,MAX(CB$4-$AC$4-$DZ11+1,0),1,MIN($DZ11,CB$4-$AC$4+1))),0)))),
SUM($AC11:$BZ11)*
     IF(LevelCT!$C$4="RR",OFFSET(Profiles!$K$2,$Z11,MAX(Profiles!$C$2,AD$4-$W11)),
     IF(LevelCT!$C$4="ECC",$EA11*$EB11*IF(MAX(Escalation!$D$2,AD$4-$W11)&gt;$DZ11-1,0,OFFSET(Escalation!$L$2,$Y11,MAX(Escalation!$D$2,AD$4-$W11))),
     IF(LevelCT!$C$4="PV",IF(CB$4=$W11,$EA11,0),
     IF(LevelCT!$C$4="FCR",IF(AND(CB$4&gt;=$W11,OFFSET(Profiles!$K$2,$Z11,MAX(Profiles!$C$2,AD$4-$W11))&gt;0),$EC11,0),0))))))</f>
        <v>0</v>
      </c>
      <c r="CC11" s="136">
        <f ca="1">IF(OR($Z11=0,LevelCT!$C$4="CF"),AE11,
IF(LEFT($V11,3)="ON_",
     IF(LevelCT!$C$4="RR",SUMPRODUCT(OFFSET($AC11,0,0,1,COUNT($AC$4:$BZ$4)),OFFSET(Profiles!$K$13,($Z11-1)*(Profiles!$I$11+1)+CC$4-LevelCT!$C$3+1,0,1,COUNT($AC$4:$BZ$4))),
     IF(LevelCT!$C$4="ECC",$EA11*$EB11*SUMPRODUCT(OFFSET($AC11,0,MAX(0,CC$4-$DZ11-$CA$4+1),1,MIN($DZ11,CC$4-$CA$4+1)),OFFSET(Escalation!$L$23,($Y11-1)*(Escalation!$J$21+1)+CC$4-LevelCT!$C$3+1,MAX(0,CC$4-$DZ11-$CA$4+1),1,MIN($DZ11,CC$4-$CA$4+1))),
     IF(LevelCT!$C$4="PV",AE11*$EA11,
     IF(LevelCT!$C$4="FCR",$EC11*SUM(OFFSET($AC11,0,MAX(CC$4-$AC$4-$DZ11+1,0),1,MIN($DZ11,CC$4-$AC$4+1))),0)))),
SUM($AC11:$BZ11)*
     IF(LevelCT!$C$4="RR",OFFSET(Profiles!$K$2,$Z11,MAX(Profiles!$C$2,AE$4-$W11)),
     IF(LevelCT!$C$4="ECC",$EA11*$EB11*IF(MAX(Escalation!$D$2,AE$4-$W11)&gt;$DZ11-1,0,OFFSET(Escalation!$L$2,$Y11,MAX(Escalation!$D$2,AE$4-$W11))),
     IF(LevelCT!$C$4="PV",IF(CC$4=$W11,$EA11,0),
     IF(LevelCT!$C$4="FCR",IF(AND(CC$4&gt;=$W11,OFFSET(Profiles!$K$2,$Z11,MAX(Profiles!$C$2,AE$4-$W11))&gt;0),$EC11,0),0))))))</f>
        <v>0</v>
      </c>
      <c r="CD11" s="136">
        <f ca="1">IF(OR($Z11=0,LevelCT!$C$4="CF"),AF11,
IF(LEFT($V11,3)="ON_",
     IF(LevelCT!$C$4="RR",SUMPRODUCT(OFFSET($AC11,0,0,1,COUNT($AC$4:$BZ$4)),OFFSET(Profiles!$K$13,($Z11-1)*(Profiles!$I$11+1)+CD$4-LevelCT!$C$3+1,0,1,COUNT($AC$4:$BZ$4))),
     IF(LevelCT!$C$4="ECC",$EA11*$EB11*SUMPRODUCT(OFFSET($AC11,0,MAX(0,CD$4-$DZ11-$CA$4+1),1,MIN($DZ11,CD$4-$CA$4+1)),OFFSET(Escalation!$L$23,($Y11-1)*(Escalation!$J$21+1)+CD$4-LevelCT!$C$3+1,MAX(0,CD$4-$DZ11-$CA$4+1),1,MIN($DZ11,CD$4-$CA$4+1))),
     IF(LevelCT!$C$4="PV",AF11*$EA11,
     IF(LevelCT!$C$4="FCR",$EC11*SUM(OFFSET($AC11,0,MAX(CD$4-$AC$4-$DZ11+1,0),1,MIN($DZ11,CD$4-$AC$4+1))),0)))),
SUM($AC11:$BZ11)*
     IF(LevelCT!$C$4="RR",OFFSET(Profiles!$K$2,$Z11,MAX(Profiles!$C$2,AF$4-$W11)),
     IF(LevelCT!$C$4="ECC",$EA11*$EB11*IF(MAX(Escalation!$D$2,AF$4-$W11)&gt;$DZ11-1,0,OFFSET(Escalation!$L$2,$Y11,MAX(Escalation!$D$2,AF$4-$W11))),
     IF(LevelCT!$C$4="PV",IF(CD$4=$W11,$EA11,0),
     IF(LevelCT!$C$4="FCR",IF(AND(CD$4&gt;=$W11,OFFSET(Profiles!$K$2,$Z11,MAX(Profiles!$C$2,AF$4-$W11))&gt;0),$EC11,0),0))))))</f>
        <v>0</v>
      </c>
      <c r="CE11" s="136">
        <f ca="1">IF(OR($Z11=0,LevelCT!$C$4="CF"),AG11,
IF(LEFT($V11,3)="ON_",
     IF(LevelCT!$C$4="RR",SUMPRODUCT(OFFSET($AC11,0,0,1,COUNT($AC$4:$BZ$4)),OFFSET(Profiles!$K$13,($Z11-1)*(Profiles!$I$11+1)+CE$4-LevelCT!$C$3+1,0,1,COUNT($AC$4:$BZ$4))),
     IF(LevelCT!$C$4="ECC",$EA11*$EB11*SUMPRODUCT(OFFSET($AC11,0,MAX(0,CE$4-$DZ11-$CA$4+1),1,MIN($DZ11,CE$4-$CA$4+1)),OFFSET(Escalation!$L$23,($Y11-1)*(Escalation!$J$21+1)+CE$4-LevelCT!$C$3+1,MAX(0,CE$4-$DZ11-$CA$4+1),1,MIN($DZ11,CE$4-$CA$4+1))),
     IF(LevelCT!$C$4="PV",AG11*$EA11,
     IF(LevelCT!$C$4="FCR",$EC11*SUM(OFFSET($AC11,0,MAX(CE$4-$AC$4-$DZ11+1,0),1,MIN($DZ11,CE$4-$AC$4+1))),0)))),
SUM($AC11:$BZ11)*
     IF(LevelCT!$C$4="RR",OFFSET(Profiles!$K$2,$Z11,MAX(Profiles!$C$2,AG$4-$W11)),
     IF(LevelCT!$C$4="ECC",$EA11*$EB11*IF(MAX(Escalation!$D$2,AG$4-$W11)&gt;$DZ11-1,0,OFFSET(Escalation!$L$2,$Y11,MAX(Escalation!$D$2,AG$4-$W11))),
     IF(LevelCT!$C$4="PV",IF(CE$4=$W11,$EA11,0),
     IF(LevelCT!$C$4="FCR",IF(AND(CE$4&gt;=$W11,OFFSET(Profiles!$K$2,$Z11,MAX(Profiles!$C$2,AG$4-$W11))&gt;0),$EC11,0),0))))))</f>
        <v>0</v>
      </c>
      <c r="CF11" s="136">
        <f ca="1">IF(OR($Z11=0,LevelCT!$C$4="CF"),AH11,
IF(LEFT($V11,3)="ON_",
     IF(LevelCT!$C$4="RR",SUMPRODUCT(OFFSET($AC11,0,0,1,COUNT($AC$4:$BZ$4)),OFFSET(Profiles!$K$13,($Z11-1)*(Profiles!$I$11+1)+CF$4-LevelCT!$C$3+1,0,1,COUNT($AC$4:$BZ$4))),
     IF(LevelCT!$C$4="ECC",$EA11*$EB11*SUMPRODUCT(OFFSET($AC11,0,MAX(0,CF$4-$DZ11-$CA$4+1),1,MIN($DZ11,CF$4-$CA$4+1)),OFFSET(Escalation!$L$23,($Y11-1)*(Escalation!$J$21+1)+CF$4-LevelCT!$C$3+1,MAX(0,CF$4-$DZ11-$CA$4+1),1,MIN($DZ11,CF$4-$CA$4+1))),
     IF(LevelCT!$C$4="PV",AH11*$EA11,
     IF(LevelCT!$C$4="FCR",$EC11*SUM(OFFSET($AC11,0,MAX(CF$4-$AC$4-$DZ11+1,0),1,MIN($DZ11,CF$4-$AC$4+1))),0)))),
SUM($AC11:$BZ11)*
     IF(LevelCT!$C$4="RR",OFFSET(Profiles!$K$2,$Z11,MAX(Profiles!$C$2,AH$4-$W11)),
     IF(LevelCT!$C$4="ECC",$EA11*$EB11*IF(MAX(Escalation!$D$2,AH$4-$W11)&gt;$DZ11-1,0,OFFSET(Escalation!$L$2,$Y11,MAX(Escalation!$D$2,AH$4-$W11))),
     IF(LevelCT!$C$4="PV",IF(CF$4=$W11,$EA11,0),
     IF(LevelCT!$C$4="FCR",IF(AND(CF$4&gt;=$W11,OFFSET(Profiles!$K$2,$Z11,MAX(Profiles!$C$2,AH$4-$W11))&gt;0),$EC11,0),0))))))</f>
        <v>0</v>
      </c>
      <c r="CG11" s="136">
        <f ca="1">IF(OR($Z11=0,LevelCT!$C$4="CF"),AI11,
IF(LEFT($V11,3)="ON_",
     IF(LevelCT!$C$4="RR",SUMPRODUCT(OFFSET($AC11,0,0,1,COUNT($AC$4:$BZ$4)),OFFSET(Profiles!$K$13,($Z11-1)*(Profiles!$I$11+1)+CG$4-LevelCT!$C$3+1,0,1,COUNT($AC$4:$BZ$4))),
     IF(LevelCT!$C$4="ECC",$EA11*$EB11*SUMPRODUCT(OFFSET($AC11,0,MAX(0,CG$4-$DZ11-$CA$4+1),1,MIN($DZ11,CG$4-$CA$4+1)),OFFSET(Escalation!$L$23,($Y11-1)*(Escalation!$J$21+1)+CG$4-LevelCT!$C$3+1,MAX(0,CG$4-$DZ11-$CA$4+1),1,MIN($DZ11,CG$4-$CA$4+1))),
     IF(LevelCT!$C$4="PV",AI11*$EA11,
     IF(LevelCT!$C$4="FCR",$EC11*SUM(OFFSET($AC11,0,MAX(CG$4-$AC$4-$DZ11+1,0),1,MIN($DZ11,CG$4-$AC$4+1))),0)))),
SUM($AC11:$BZ11)*
     IF(LevelCT!$C$4="RR",OFFSET(Profiles!$K$2,$Z11,MAX(Profiles!$C$2,AI$4-$W11)),
     IF(LevelCT!$C$4="ECC",$EA11*$EB11*IF(MAX(Escalation!$D$2,AI$4-$W11)&gt;$DZ11-1,0,OFFSET(Escalation!$L$2,$Y11,MAX(Escalation!$D$2,AI$4-$W11))),
     IF(LevelCT!$C$4="PV",IF(CG$4=$W11,$EA11,0),
     IF(LevelCT!$C$4="FCR",IF(AND(CG$4&gt;=$W11,OFFSET(Profiles!$K$2,$Z11,MAX(Profiles!$C$2,AI$4-$W11))&gt;0),$EC11,0),0))))))</f>
        <v>0</v>
      </c>
      <c r="CH11" s="136">
        <f ca="1">IF(OR($Z11=0,LevelCT!$C$4="CF"),AJ11,
IF(LEFT($V11,3)="ON_",
     IF(LevelCT!$C$4="RR",SUMPRODUCT(OFFSET($AC11,0,0,1,COUNT($AC$4:$BZ$4)),OFFSET(Profiles!$K$13,($Z11-1)*(Profiles!$I$11+1)+CH$4-LevelCT!$C$3+1,0,1,COUNT($AC$4:$BZ$4))),
     IF(LevelCT!$C$4="ECC",$EA11*$EB11*SUMPRODUCT(OFFSET($AC11,0,MAX(0,CH$4-$DZ11-$CA$4+1),1,MIN($DZ11,CH$4-$CA$4+1)),OFFSET(Escalation!$L$23,($Y11-1)*(Escalation!$J$21+1)+CH$4-LevelCT!$C$3+1,MAX(0,CH$4-$DZ11-$CA$4+1),1,MIN($DZ11,CH$4-$CA$4+1))),
     IF(LevelCT!$C$4="PV",AJ11*$EA11,
     IF(LevelCT!$C$4="FCR",$EC11*SUM(OFFSET($AC11,0,MAX(CH$4-$AC$4-$DZ11+1,0),1,MIN($DZ11,CH$4-$AC$4+1))),0)))),
SUM($AC11:$BZ11)*
     IF(LevelCT!$C$4="RR",OFFSET(Profiles!$K$2,$Z11,MAX(Profiles!$C$2,AJ$4-$W11)),
     IF(LevelCT!$C$4="ECC",$EA11*$EB11*IF(MAX(Escalation!$D$2,AJ$4-$W11)&gt;$DZ11-1,0,OFFSET(Escalation!$L$2,$Y11,MAX(Escalation!$D$2,AJ$4-$W11))),
     IF(LevelCT!$C$4="PV",IF(CH$4=$W11,$EA11,0),
     IF(LevelCT!$C$4="FCR",IF(AND(CH$4&gt;=$W11,OFFSET(Profiles!$K$2,$Z11,MAX(Profiles!$C$2,AJ$4-$W11))&gt;0),$EC11,0),0))))))</f>
        <v>0</v>
      </c>
      <c r="CI11" s="136">
        <f ca="1">IF(OR($Z11=0,LevelCT!$C$4="CF"),AK11,
IF(LEFT($V11,3)="ON_",
     IF(LevelCT!$C$4="RR",SUMPRODUCT(OFFSET($AC11,0,0,1,COUNT($AC$4:$BZ$4)),OFFSET(Profiles!$K$13,($Z11-1)*(Profiles!$I$11+1)+CI$4-LevelCT!$C$3+1,0,1,COUNT($AC$4:$BZ$4))),
     IF(LevelCT!$C$4="ECC",$EA11*$EB11*SUMPRODUCT(OFFSET($AC11,0,MAX(0,CI$4-$DZ11-$CA$4+1),1,MIN($DZ11,CI$4-$CA$4+1)),OFFSET(Escalation!$L$23,($Y11-1)*(Escalation!$J$21+1)+CI$4-LevelCT!$C$3+1,MAX(0,CI$4-$DZ11-$CA$4+1),1,MIN($DZ11,CI$4-$CA$4+1))),
     IF(LevelCT!$C$4="PV",AK11*$EA11,
     IF(LevelCT!$C$4="FCR",$EC11*SUM(OFFSET($AC11,0,MAX(CI$4-$AC$4-$DZ11+1,0),1,MIN($DZ11,CI$4-$AC$4+1))),0)))),
SUM($AC11:$BZ11)*
     IF(LevelCT!$C$4="RR",OFFSET(Profiles!$K$2,$Z11,MAX(Profiles!$C$2,AK$4-$W11)),
     IF(LevelCT!$C$4="ECC",$EA11*$EB11*IF(MAX(Escalation!$D$2,AK$4-$W11)&gt;$DZ11-1,0,OFFSET(Escalation!$L$2,$Y11,MAX(Escalation!$D$2,AK$4-$W11))),
     IF(LevelCT!$C$4="PV",IF(CI$4=$W11,$EA11,0),
     IF(LevelCT!$C$4="FCR",IF(AND(CI$4&gt;=$W11,OFFSET(Profiles!$K$2,$Z11,MAX(Profiles!$C$2,AK$4-$W11))&gt;0),$EC11,0),0))))))</f>
        <v>0</v>
      </c>
      <c r="CJ11" s="136">
        <f ca="1">IF(OR($Z11=0,LevelCT!$C$4="CF"),AL11,
IF(LEFT($V11,3)="ON_",
     IF(LevelCT!$C$4="RR",SUMPRODUCT(OFFSET($AC11,0,0,1,COUNT($AC$4:$BZ$4)),OFFSET(Profiles!$K$13,($Z11-1)*(Profiles!$I$11+1)+CJ$4-LevelCT!$C$3+1,0,1,COUNT($AC$4:$BZ$4))),
     IF(LevelCT!$C$4="ECC",$EA11*$EB11*SUMPRODUCT(OFFSET($AC11,0,MAX(0,CJ$4-$DZ11-$CA$4+1),1,MIN($DZ11,CJ$4-$CA$4+1)),OFFSET(Escalation!$L$23,($Y11-1)*(Escalation!$J$21+1)+CJ$4-LevelCT!$C$3+1,MAX(0,CJ$4-$DZ11-$CA$4+1),1,MIN($DZ11,CJ$4-$CA$4+1))),
     IF(LevelCT!$C$4="PV",AL11*$EA11,
     IF(LevelCT!$C$4="FCR",$EC11*SUM(OFFSET($AC11,0,MAX(CJ$4-$AC$4-$DZ11+1,0),1,MIN($DZ11,CJ$4-$AC$4+1))),0)))),
SUM($AC11:$BZ11)*
     IF(LevelCT!$C$4="RR",OFFSET(Profiles!$K$2,$Z11,MAX(Profiles!$C$2,AL$4-$W11)),
     IF(LevelCT!$C$4="ECC",$EA11*$EB11*IF(MAX(Escalation!$D$2,AL$4-$W11)&gt;$DZ11-1,0,OFFSET(Escalation!$L$2,$Y11,MAX(Escalation!$D$2,AL$4-$W11))),
     IF(LevelCT!$C$4="PV",IF(CJ$4=$W11,$EA11,0),
     IF(LevelCT!$C$4="FCR",IF(AND(CJ$4&gt;=$W11,OFFSET(Profiles!$K$2,$Z11,MAX(Profiles!$C$2,AL$4-$W11))&gt;0),$EC11,0),0))))))</f>
        <v>0</v>
      </c>
      <c r="CK11" s="136">
        <f ca="1">IF(OR($Z11=0,LevelCT!$C$4="CF"),AM11,
IF(LEFT($V11,3)="ON_",
     IF(LevelCT!$C$4="RR",SUMPRODUCT(OFFSET($AC11,0,0,1,COUNT($AC$4:$BZ$4)),OFFSET(Profiles!$K$13,($Z11-1)*(Profiles!$I$11+1)+CK$4-LevelCT!$C$3+1,0,1,COUNT($AC$4:$BZ$4))),
     IF(LevelCT!$C$4="ECC",$EA11*$EB11*SUMPRODUCT(OFFSET($AC11,0,MAX(0,CK$4-$DZ11-$CA$4+1),1,MIN($DZ11,CK$4-$CA$4+1)),OFFSET(Escalation!$L$23,($Y11-1)*(Escalation!$J$21+1)+CK$4-LevelCT!$C$3+1,MAX(0,CK$4-$DZ11-$CA$4+1),1,MIN($DZ11,CK$4-$CA$4+1))),
     IF(LevelCT!$C$4="PV",AM11*$EA11,
     IF(LevelCT!$C$4="FCR",$EC11*SUM(OFFSET($AC11,0,MAX(CK$4-$AC$4-$DZ11+1,0),1,MIN($DZ11,CK$4-$AC$4+1))),0)))),
SUM($AC11:$BZ11)*
     IF(LevelCT!$C$4="RR",OFFSET(Profiles!$K$2,$Z11,MAX(Profiles!$C$2,AM$4-$W11)),
     IF(LevelCT!$C$4="ECC",$EA11*$EB11*IF(MAX(Escalation!$D$2,AM$4-$W11)&gt;$DZ11-1,0,OFFSET(Escalation!$L$2,$Y11,MAX(Escalation!$D$2,AM$4-$W11))),
     IF(LevelCT!$C$4="PV",IF(CK$4=$W11,$EA11,0),
     IF(LevelCT!$C$4="FCR",IF(AND(CK$4&gt;=$W11,OFFSET(Profiles!$K$2,$Z11,MAX(Profiles!$C$2,AM$4-$W11))&gt;0),$EC11,0),0))))))</f>
        <v>0</v>
      </c>
      <c r="CL11" s="136">
        <f ca="1">IF(OR($Z11=0,LevelCT!$C$4="CF"),AN11,
IF(LEFT($V11,3)="ON_",
     IF(LevelCT!$C$4="RR",SUMPRODUCT(OFFSET($AC11,0,0,1,COUNT($AC$4:$BZ$4)),OFFSET(Profiles!$K$13,($Z11-1)*(Profiles!$I$11+1)+CL$4-LevelCT!$C$3+1,0,1,COUNT($AC$4:$BZ$4))),
     IF(LevelCT!$C$4="ECC",$EA11*$EB11*SUMPRODUCT(OFFSET($AC11,0,MAX(0,CL$4-$DZ11-$CA$4+1),1,MIN($DZ11,CL$4-$CA$4+1)),OFFSET(Escalation!$L$23,($Y11-1)*(Escalation!$J$21+1)+CL$4-LevelCT!$C$3+1,MAX(0,CL$4-$DZ11-$CA$4+1),1,MIN($DZ11,CL$4-$CA$4+1))),
     IF(LevelCT!$C$4="PV",AN11*$EA11,
     IF(LevelCT!$C$4="FCR",$EC11*SUM(OFFSET($AC11,0,MAX(CL$4-$AC$4-$DZ11+1,0),1,MIN($DZ11,CL$4-$AC$4+1))),0)))),
SUM($AC11:$BZ11)*
     IF(LevelCT!$C$4="RR",OFFSET(Profiles!$K$2,$Z11,MAX(Profiles!$C$2,AN$4-$W11)),
     IF(LevelCT!$C$4="ECC",$EA11*$EB11*IF(MAX(Escalation!$D$2,AN$4-$W11)&gt;$DZ11-1,0,OFFSET(Escalation!$L$2,$Y11,MAX(Escalation!$D$2,AN$4-$W11))),
     IF(LevelCT!$C$4="PV",IF(CL$4=$W11,$EA11,0),
     IF(LevelCT!$C$4="FCR",IF(AND(CL$4&gt;=$W11,OFFSET(Profiles!$K$2,$Z11,MAX(Profiles!$C$2,AN$4-$W11))&gt;0),$EC11,0),0))))))</f>
        <v>0</v>
      </c>
      <c r="CM11" s="136">
        <f ca="1">IF(OR($Z11=0,LevelCT!$C$4="CF"),AO11,
IF(LEFT($V11,3)="ON_",
     IF(LevelCT!$C$4="RR",SUMPRODUCT(OFFSET($AC11,0,0,1,COUNT($AC$4:$BZ$4)),OFFSET(Profiles!$K$13,($Z11-1)*(Profiles!$I$11+1)+CM$4-LevelCT!$C$3+1,0,1,COUNT($AC$4:$BZ$4))),
     IF(LevelCT!$C$4="ECC",$EA11*$EB11*SUMPRODUCT(OFFSET($AC11,0,MAX(0,CM$4-$DZ11-$CA$4+1),1,MIN($DZ11,CM$4-$CA$4+1)),OFFSET(Escalation!$L$23,($Y11-1)*(Escalation!$J$21+1)+CM$4-LevelCT!$C$3+1,MAX(0,CM$4-$DZ11-$CA$4+1),1,MIN($DZ11,CM$4-$CA$4+1))),
     IF(LevelCT!$C$4="PV",AO11*$EA11,
     IF(LevelCT!$C$4="FCR",$EC11*SUM(OFFSET($AC11,0,MAX(CM$4-$AC$4-$DZ11+1,0),1,MIN($DZ11,CM$4-$AC$4+1))),0)))),
SUM($AC11:$BZ11)*
     IF(LevelCT!$C$4="RR",OFFSET(Profiles!$K$2,$Z11,MAX(Profiles!$C$2,AO$4-$W11)),
     IF(LevelCT!$C$4="ECC",$EA11*$EB11*IF(MAX(Escalation!$D$2,AO$4-$W11)&gt;$DZ11-1,0,OFFSET(Escalation!$L$2,$Y11,MAX(Escalation!$D$2,AO$4-$W11))),
     IF(LevelCT!$C$4="PV",IF(CM$4=$W11,$EA11,0),
     IF(LevelCT!$C$4="FCR",IF(AND(CM$4&gt;=$W11,OFFSET(Profiles!$K$2,$Z11,MAX(Profiles!$C$2,AO$4-$W11))&gt;0),$EC11,0),0))))))</f>
        <v>0</v>
      </c>
      <c r="CN11" s="136">
        <f ca="1">IF(OR($Z11=0,LevelCT!$C$4="CF"),AP11,
IF(LEFT($V11,3)="ON_",
     IF(LevelCT!$C$4="RR",SUMPRODUCT(OFFSET($AC11,0,0,1,COUNT($AC$4:$BZ$4)),OFFSET(Profiles!$K$13,($Z11-1)*(Profiles!$I$11+1)+CN$4-LevelCT!$C$3+1,0,1,COUNT($AC$4:$BZ$4))),
     IF(LevelCT!$C$4="ECC",$EA11*$EB11*SUMPRODUCT(OFFSET($AC11,0,MAX(0,CN$4-$DZ11-$CA$4+1),1,MIN($DZ11,CN$4-$CA$4+1)),OFFSET(Escalation!$L$23,($Y11-1)*(Escalation!$J$21+1)+CN$4-LevelCT!$C$3+1,MAX(0,CN$4-$DZ11-$CA$4+1),1,MIN($DZ11,CN$4-$CA$4+1))),
     IF(LevelCT!$C$4="PV",AP11*$EA11,
     IF(LevelCT!$C$4="FCR",$EC11*SUM(OFFSET($AC11,0,MAX(CN$4-$AC$4-$DZ11+1,0),1,MIN($DZ11,CN$4-$AC$4+1))),0)))),
SUM($AC11:$BZ11)*
     IF(LevelCT!$C$4="RR",OFFSET(Profiles!$K$2,$Z11,MAX(Profiles!$C$2,AP$4-$W11)),
     IF(LevelCT!$C$4="ECC",$EA11*$EB11*IF(MAX(Escalation!$D$2,AP$4-$W11)&gt;$DZ11-1,0,OFFSET(Escalation!$L$2,$Y11,MAX(Escalation!$D$2,AP$4-$W11))),
     IF(LevelCT!$C$4="PV",IF(CN$4=$W11,$EA11,0),
     IF(LevelCT!$C$4="FCR",IF(AND(CN$4&gt;=$W11,OFFSET(Profiles!$K$2,$Z11,MAX(Profiles!$C$2,AP$4-$W11))&gt;0),$EC11,0),0))))))</f>
        <v>0</v>
      </c>
      <c r="CO11" s="136">
        <f ca="1">IF(OR($Z11=0,LevelCT!$C$4="CF"),AQ11,
IF(LEFT($V11,3)="ON_",
     IF(LevelCT!$C$4="RR",SUMPRODUCT(OFFSET($AC11,0,0,1,COUNT($AC$4:$BZ$4)),OFFSET(Profiles!$K$13,($Z11-1)*(Profiles!$I$11+1)+CO$4-LevelCT!$C$3+1,0,1,COUNT($AC$4:$BZ$4))),
     IF(LevelCT!$C$4="ECC",$EA11*$EB11*SUMPRODUCT(OFFSET($AC11,0,MAX(0,CO$4-$DZ11-$CA$4+1),1,MIN($DZ11,CO$4-$CA$4+1)),OFFSET(Escalation!$L$23,($Y11-1)*(Escalation!$J$21+1)+CO$4-LevelCT!$C$3+1,MAX(0,CO$4-$DZ11-$CA$4+1),1,MIN($DZ11,CO$4-$CA$4+1))),
     IF(LevelCT!$C$4="PV",AQ11*$EA11,
     IF(LevelCT!$C$4="FCR",$EC11*SUM(OFFSET($AC11,0,MAX(CO$4-$AC$4-$DZ11+1,0),1,MIN($DZ11,CO$4-$AC$4+1))),0)))),
SUM($AC11:$BZ11)*
     IF(LevelCT!$C$4="RR",OFFSET(Profiles!$K$2,$Z11,MAX(Profiles!$C$2,AQ$4-$W11)),
     IF(LevelCT!$C$4="ECC",$EA11*$EB11*IF(MAX(Escalation!$D$2,AQ$4-$W11)&gt;$DZ11-1,0,OFFSET(Escalation!$L$2,$Y11,MAX(Escalation!$D$2,AQ$4-$W11))),
     IF(LevelCT!$C$4="PV",IF(CO$4=$W11,$EA11,0),
     IF(LevelCT!$C$4="FCR",IF(AND(CO$4&gt;=$W11,OFFSET(Profiles!$K$2,$Z11,MAX(Profiles!$C$2,AQ$4-$W11))&gt;0),$EC11,0),0))))))</f>
        <v>0</v>
      </c>
      <c r="CP11" s="136">
        <f ca="1">IF(OR($Z11=0,LevelCT!$C$4="CF"),AR11,
IF(LEFT($V11,3)="ON_",
     IF(LevelCT!$C$4="RR",SUMPRODUCT(OFFSET($AC11,0,0,1,COUNT($AC$4:$BZ$4)),OFFSET(Profiles!$K$13,($Z11-1)*(Profiles!$I$11+1)+CP$4-LevelCT!$C$3+1,0,1,COUNT($AC$4:$BZ$4))),
     IF(LevelCT!$C$4="ECC",$EA11*$EB11*SUMPRODUCT(OFFSET($AC11,0,MAX(0,CP$4-$DZ11-$CA$4+1),1,MIN($DZ11,CP$4-$CA$4+1)),OFFSET(Escalation!$L$23,($Y11-1)*(Escalation!$J$21+1)+CP$4-LevelCT!$C$3+1,MAX(0,CP$4-$DZ11-$CA$4+1),1,MIN($DZ11,CP$4-$CA$4+1))),
     IF(LevelCT!$C$4="PV",AR11*$EA11,
     IF(LevelCT!$C$4="FCR",$EC11*SUM(OFFSET($AC11,0,MAX(CP$4-$AC$4-$DZ11+1,0),1,MIN($DZ11,CP$4-$AC$4+1))),0)))),
SUM($AC11:$BZ11)*
     IF(LevelCT!$C$4="RR",OFFSET(Profiles!$K$2,$Z11,MAX(Profiles!$C$2,AR$4-$W11)),
     IF(LevelCT!$C$4="ECC",$EA11*$EB11*IF(MAX(Escalation!$D$2,AR$4-$W11)&gt;$DZ11-1,0,OFFSET(Escalation!$L$2,$Y11,MAX(Escalation!$D$2,AR$4-$W11))),
     IF(LevelCT!$C$4="PV",IF(CP$4=$W11,$EA11,0),
     IF(LevelCT!$C$4="FCR",IF(AND(CP$4&gt;=$W11,OFFSET(Profiles!$K$2,$Z11,MAX(Profiles!$C$2,AR$4-$W11))&gt;0),$EC11,0),0))))))</f>
        <v>0</v>
      </c>
      <c r="CQ11" s="136">
        <f ca="1">IF(OR($Z11=0,LevelCT!$C$4="CF"),AS11,
IF(LEFT($V11,3)="ON_",
     IF(LevelCT!$C$4="RR",SUMPRODUCT(OFFSET($AC11,0,0,1,COUNT($AC$4:$BZ$4)),OFFSET(Profiles!$K$13,($Z11-1)*(Profiles!$I$11+1)+CQ$4-LevelCT!$C$3+1,0,1,COUNT($AC$4:$BZ$4))),
     IF(LevelCT!$C$4="ECC",$EA11*$EB11*SUMPRODUCT(OFFSET($AC11,0,MAX(0,CQ$4-$DZ11-$CA$4+1),1,MIN($DZ11,CQ$4-$CA$4+1)),OFFSET(Escalation!$L$23,($Y11-1)*(Escalation!$J$21+1)+CQ$4-LevelCT!$C$3+1,MAX(0,CQ$4-$DZ11-$CA$4+1),1,MIN($DZ11,CQ$4-$CA$4+1))),
     IF(LevelCT!$C$4="PV",AS11*$EA11,
     IF(LevelCT!$C$4="FCR",$EC11*SUM(OFFSET($AC11,0,MAX(CQ$4-$AC$4-$DZ11+1,0),1,MIN($DZ11,CQ$4-$AC$4+1))),0)))),
SUM($AC11:$BZ11)*
     IF(LevelCT!$C$4="RR",OFFSET(Profiles!$K$2,$Z11,MAX(Profiles!$C$2,AS$4-$W11)),
     IF(LevelCT!$C$4="ECC",$EA11*$EB11*IF(MAX(Escalation!$D$2,AS$4-$W11)&gt;$DZ11-1,0,OFFSET(Escalation!$L$2,$Y11,MAX(Escalation!$D$2,AS$4-$W11))),
     IF(LevelCT!$C$4="PV",IF(CQ$4=$W11,$EA11,0),
     IF(LevelCT!$C$4="FCR",IF(AND(CQ$4&gt;=$W11,OFFSET(Profiles!$K$2,$Z11,MAX(Profiles!$C$2,AS$4-$W11))&gt;0),$EC11,0),0))))))</f>
        <v>0</v>
      </c>
      <c r="CR11" s="136">
        <f ca="1">IF(OR($Z11=0,LevelCT!$C$4="CF"),AT11,
IF(LEFT($V11,3)="ON_",
     IF(LevelCT!$C$4="RR",SUMPRODUCT(OFFSET($AC11,0,0,1,COUNT($AC$4:$BZ$4)),OFFSET(Profiles!$K$13,($Z11-1)*(Profiles!$I$11+1)+CR$4-LevelCT!$C$3+1,0,1,COUNT($AC$4:$BZ$4))),
     IF(LevelCT!$C$4="ECC",$EA11*$EB11*SUMPRODUCT(OFFSET($AC11,0,MAX(0,CR$4-$DZ11-$CA$4+1),1,MIN($DZ11,CR$4-$CA$4+1)),OFFSET(Escalation!$L$23,($Y11-1)*(Escalation!$J$21+1)+CR$4-LevelCT!$C$3+1,MAX(0,CR$4-$DZ11-$CA$4+1),1,MIN($DZ11,CR$4-$CA$4+1))),
     IF(LevelCT!$C$4="PV",AT11*$EA11,
     IF(LevelCT!$C$4="FCR",$EC11*SUM(OFFSET($AC11,0,MAX(CR$4-$AC$4-$DZ11+1,0),1,MIN($DZ11,CR$4-$AC$4+1))),0)))),
SUM($AC11:$BZ11)*
     IF(LevelCT!$C$4="RR",OFFSET(Profiles!$K$2,$Z11,MAX(Profiles!$C$2,AT$4-$W11)),
     IF(LevelCT!$C$4="ECC",$EA11*$EB11*IF(MAX(Escalation!$D$2,AT$4-$W11)&gt;$DZ11-1,0,OFFSET(Escalation!$L$2,$Y11,MAX(Escalation!$D$2,AT$4-$W11))),
     IF(LevelCT!$C$4="PV",IF(CR$4=$W11,$EA11,0),
     IF(LevelCT!$C$4="FCR",IF(AND(CR$4&gt;=$W11,OFFSET(Profiles!$K$2,$Z11,MAX(Profiles!$C$2,AT$4-$W11))&gt;0),$EC11,0),0))))))</f>
        <v>0</v>
      </c>
      <c r="CS11" s="136">
        <f ca="1">IF(OR($Z11=0,LevelCT!$C$4="CF"),AU11,
IF(LEFT($V11,3)="ON_",
     IF(LevelCT!$C$4="RR",SUMPRODUCT(OFFSET($AC11,0,0,1,COUNT($AC$4:$BZ$4)),OFFSET(Profiles!$K$13,($Z11-1)*(Profiles!$I$11+1)+CS$4-LevelCT!$C$3+1,0,1,COUNT($AC$4:$BZ$4))),
     IF(LevelCT!$C$4="ECC",$EA11*$EB11*SUMPRODUCT(OFFSET($AC11,0,MAX(0,CS$4-$DZ11-$CA$4+1),1,MIN($DZ11,CS$4-$CA$4+1)),OFFSET(Escalation!$L$23,($Y11-1)*(Escalation!$J$21+1)+CS$4-LevelCT!$C$3+1,MAX(0,CS$4-$DZ11-$CA$4+1),1,MIN($DZ11,CS$4-$CA$4+1))),
     IF(LevelCT!$C$4="PV",AU11*$EA11,
     IF(LevelCT!$C$4="FCR",$EC11*SUM(OFFSET($AC11,0,MAX(CS$4-$AC$4-$DZ11+1,0),1,MIN($DZ11,CS$4-$AC$4+1))),0)))),
SUM($AC11:$BZ11)*
     IF(LevelCT!$C$4="RR",OFFSET(Profiles!$K$2,$Z11,MAX(Profiles!$C$2,AU$4-$W11)),
     IF(LevelCT!$C$4="ECC",$EA11*$EB11*IF(MAX(Escalation!$D$2,AU$4-$W11)&gt;$DZ11-1,0,OFFSET(Escalation!$L$2,$Y11,MAX(Escalation!$D$2,AU$4-$W11))),
     IF(LevelCT!$C$4="PV",IF(CS$4=$W11,$EA11,0),
     IF(LevelCT!$C$4="FCR",IF(AND(CS$4&gt;=$W11,OFFSET(Profiles!$K$2,$Z11,MAX(Profiles!$C$2,AU$4-$W11))&gt;0),$EC11,0),0))))))</f>
        <v>0</v>
      </c>
      <c r="CT11" s="136">
        <f ca="1">IF(OR($Z11=0,LevelCT!$C$4="CF"),AV11,
IF(LEFT($V11,3)="ON_",
     IF(LevelCT!$C$4="RR",SUMPRODUCT(OFFSET($AC11,0,0,1,COUNT($AC$4:$BZ$4)),OFFSET(Profiles!$K$13,($Z11-1)*(Profiles!$I$11+1)+CT$4-LevelCT!$C$3+1,0,1,COUNT($AC$4:$BZ$4))),
     IF(LevelCT!$C$4="ECC",$EA11*$EB11*SUMPRODUCT(OFFSET($AC11,0,MAX(0,CT$4-$DZ11-$CA$4+1),1,MIN($DZ11,CT$4-$CA$4+1)),OFFSET(Escalation!$L$23,($Y11-1)*(Escalation!$J$21+1)+CT$4-LevelCT!$C$3+1,MAX(0,CT$4-$DZ11-$CA$4+1),1,MIN($DZ11,CT$4-$CA$4+1))),
     IF(LevelCT!$C$4="PV",AV11*$EA11,
     IF(LevelCT!$C$4="FCR",$EC11*SUM(OFFSET($AC11,0,MAX(CT$4-$AC$4-$DZ11+1,0),1,MIN($DZ11,CT$4-$AC$4+1))),0)))),
SUM($AC11:$BZ11)*
     IF(LevelCT!$C$4="RR",OFFSET(Profiles!$K$2,$Z11,MAX(Profiles!$C$2,AV$4-$W11)),
     IF(LevelCT!$C$4="ECC",$EA11*$EB11*IF(MAX(Escalation!$D$2,AV$4-$W11)&gt;$DZ11-1,0,OFFSET(Escalation!$L$2,$Y11,MAX(Escalation!$D$2,AV$4-$W11))),
     IF(LevelCT!$C$4="PV",IF(CT$4=$W11,$EA11,0),
     IF(LevelCT!$C$4="FCR",IF(AND(CT$4&gt;=$W11,OFFSET(Profiles!$K$2,$Z11,MAX(Profiles!$C$2,AV$4-$W11))&gt;0),$EC11,0),0))))))</f>
        <v>0</v>
      </c>
      <c r="CU11" s="136">
        <f ca="1">IF(OR($Z11=0,LevelCT!$C$4="CF"),AW11,
IF(LEFT($V11,3)="ON_",
     IF(LevelCT!$C$4="RR",SUMPRODUCT(OFFSET($AC11,0,0,1,COUNT($AC$4:$BZ$4)),OFFSET(Profiles!$K$13,($Z11-1)*(Profiles!$I$11+1)+CU$4-LevelCT!$C$3+1,0,1,COUNT($AC$4:$BZ$4))),
     IF(LevelCT!$C$4="ECC",$EA11*$EB11*SUMPRODUCT(OFFSET($AC11,0,MAX(0,CU$4-$DZ11-$CA$4+1),1,MIN($DZ11,CU$4-$CA$4+1)),OFFSET(Escalation!$L$23,($Y11-1)*(Escalation!$J$21+1)+CU$4-LevelCT!$C$3+1,MAX(0,CU$4-$DZ11-$CA$4+1),1,MIN($DZ11,CU$4-$CA$4+1))),
     IF(LevelCT!$C$4="PV",AW11*$EA11,
     IF(LevelCT!$C$4="FCR",$EC11*SUM(OFFSET($AC11,0,MAX(CU$4-$AC$4-$DZ11+1,0),1,MIN($DZ11,CU$4-$AC$4+1))),0)))),
SUM($AC11:$BZ11)*
     IF(LevelCT!$C$4="RR",OFFSET(Profiles!$K$2,$Z11,MAX(Profiles!$C$2,AW$4-$W11)),
     IF(LevelCT!$C$4="ECC",$EA11*$EB11*IF(MAX(Escalation!$D$2,AW$4-$W11)&gt;$DZ11-1,0,OFFSET(Escalation!$L$2,$Y11,MAX(Escalation!$D$2,AW$4-$W11))),
     IF(LevelCT!$C$4="PV",IF(CU$4=$W11,$EA11,0),
     IF(LevelCT!$C$4="FCR",IF(AND(CU$4&gt;=$W11,OFFSET(Profiles!$K$2,$Z11,MAX(Profiles!$C$2,AW$4-$W11))&gt;0),$EC11,0),0))))))</f>
        <v>0</v>
      </c>
      <c r="CV11" s="136">
        <f ca="1">IF(OR($Z11=0,LevelCT!$C$4="CF"),AX11,
IF(LEFT($V11,3)="ON_",
     IF(LevelCT!$C$4="RR",SUMPRODUCT(OFFSET($AC11,0,0,1,COUNT($AC$4:$BZ$4)),OFFSET(Profiles!$K$13,($Z11-1)*(Profiles!$I$11+1)+CV$4-LevelCT!$C$3+1,0,1,COUNT($AC$4:$BZ$4))),
     IF(LevelCT!$C$4="ECC",$EA11*$EB11*SUMPRODUCT(OFFSET($AC11,0,MAX(0,CV$4-$DZ11-$CA$4+1),1,MIN($DZ11,CV$4-$CA$4+1)),OFFSET(Escalation!$L$23,($Y11-1)*(Escalation!$J$21+1)+CV$4-LevelCT!$C$3+1,MAX(0,CV$4-$DZ11-$CA$4+1),1,MIN($DZ11,CV$4-$CA$4+1))),
     IF(LevelCT!$C$4="PV",AX11*$EA11,
     IF(LevelCT!$C$4="FCR",$EC11*SUM(OFFSET($AC11,0,MAX(CV$4-$AC$4-$DZ11+1,0),1,MIN($DZ11,CV$4-$AC$4+1))),0)))),
SUM($AC11:$BZ11)*
     IF(LevelCT!$C$4="RR",OFFSET(Profiles!$K$2,$Z11,MAX(Profiles!$C$2,AX$4-$W11)),
     IF(LevelCT!$C$4="ECC",$EA11*$EB11*IF(MAX(Escalation!$D$2,AX$4-$W11)&gt;$DZ11-1,0,OFFSET(Escalation!$L$2,$Y11,MAX(Escalation!$D$2,AX$4-$W11))),
     IF(LevelCT!$C$4="PV",IF(CV$4=$W11,$EA11,0),
     IF(LevelCT!$C$4="FCR",IF(AND(CV$4&gt;=$W11,OFFSET(Profiles!$K$2,$Z11,MAX(Profiles!$C$2,AX$4-$W11))&gt;0),$EC11,0),0))))))</f>
        <v>0</v>
      </c>
      <c r="CW11" s="136">
        <f ca="1">IF(OR($Z11=0,LevelCT!$C$4="CF"),AY11,
IF(LEFT($V11,3)="ON_",
     IF(LevelCT!$C$4="RR",SUMPRODUCT(OFFSET($AC11,0,0,1,COUNT($AC$4:$BZ$4)),OFFSET(Profiles!$K$13,($Z11-1)*(Profiles!$I$11+1)+CW$4-LevelCT!$C$3+1,0,1,COUNT($AC$4:$BZ$4))),
     IF(LevelCT!$C$4="ECC",$EA11*$EB11*SUMPRODUCT(OFFSET($AC11,0,MAX(0,CW$4-$DZ11-$CA$4+1),1,MIN($DZ11,CW$4-$CA$4+1)),OFFSET(Escalation!$L$23,($Y11-1)*(Escalation!$J$21+1)+CW$4-LevelCT!$C$3+1,MAX(0,CW$4-$DZ11-$CA$4+1),1,MIN($DZ11,CW$4-$CA$4+1))),
     IF(LevelCT!$C$4="PV",AY11*$EA11,
     IF(LevelCT!$C$4="FCR",$EC11*SUM(OFFSET($AC11,0,MAX(CW$4-$AC$4-$DZ11+1,0),1,MIN($DZ11,CW$4-$AC$4+1))),0)))),
SUM($AC11:$BZ11)*
     IF(LevelCT!$C$4="RR",OFFSET(Profiles!$K$2,$Z11,MAX(Profiles!$C$2,AY$4-$W11)),
     IF(LevelCT!$C$4="ECC",$EA11*$EB11*IF(MAX(Escalation!$D$2,AY$4-$W11)&gt;$DZ11-1,0,OFFSET(Escalation!$L$2,$Y11,MAX(Escalation!$D$2,AY$4-$W11))),
     IF(LevelCT!$C$4="PV",IF(CW$4=$W11,$EA11,0),
     IF(LevelCT!$C$4="FCR",IF(AND(CW$4&gt;=$W11,OFFSET(Profiles!$K$2,$Z11,MAX(Profiles!$C$2,AY$4-$W11))&gt;0),$EC11,0),0))))))</f>
        <v>0</v>
      </c>
      <c r="CX11" s="136">
        <f ca="1">IF(OR($Z11=0,LevelCT!$C$4="CF"),AZ11,
IF(LEFT($V11,3)="ON_",
     IF(LevelCT!$C$4="RR",SUMPRODUCT(OFFSET($AC11,0,0,1,COUNT($AC$4:$BZ$4)),OFFSET(Profiles!$K$13,($Z11-1)*(Profiles!$I$11+1)+CX$4-LevelCT!$C$3+1,0,1,COUNT($AC$4:$BZ$4))),
     IF(LevelCT!$C$4="ECC",$EA11*$EB11*SUMPRODUCT(OFFSET($AC11,0,MAX(0,CX$4-$DZ11-$CA$4+1),1,MIN($DZ11,CX$4-$CA$4+1)),OFFSET(Escalation!$L$23,($Y11-1)*(Escalation!$J$21+1)+CX$4-LevelCT!$C$3+1,MAX(0,CX$4-$DZ11-$CA$4+1),1,MIN($DZ11,CX$4-$CA$4+1))),
     IF(LevelCT!$C$4="PV",AZ11*$EA11,
     IF(LevelCT!$C$4="FCR",$EC11*SUM(OFFSET($AC11,0,MAX(CX$4-$AC$4-$DZ11+1,0),1,MIN($DZ11,CX$4-$AC$4+1))),0)))),
SUM($AC11:$BZ11)*
     IF(LevelCT!$C$4="RR",OFFSET(Profiles!$K$2,$Z11,MAX(Profiles!$C$2,AZ$4-$W11)),
     IF(LevelCT!$C$4="ECC",$EA11*$EB11*IF(MAX(Escalation!$D$2,AZ$4-$W11)&gt;$DZ11-1,0,OFFSET(Escalation!$L$2,$Y11,MAX(Escalation!$D$2,AZ$4-$W11))),
     IF(LevelCT!$C$4="PV",IF(CX$4=$W11,$EA11,0),
     IF(LevelCT!$C$4="FCR",IF(AND(CX$4&gt;=$W11,OFFSET(Profiles!$K$2,$Z11,MAX(Profiles!$C$2,AZ$4-$W11))&gt;0),$EC11,0),0))))))</f>
        <v>0</v>
      </c>
      <c r="CY11" s="136">
        <f ca="1">IF(OR($Z11=0,LevelCT!$C$4="CF"),BA11,
IF(LEFT($V11,3)="ON_",
     IF(LevelCT!$C$4="RR",SUMPRODUCT(OFFSET($AC11,0,0,1,COUNT($AC$4:$BZ$4)),OFFSET(Profiles!$K$13,($Z11-1)*(Profiles!$I$11+1)+CY$4-LevelCT!$C$3+1,0,1,COUNT($AC$4:$BZ$4))),
     IF(LevelCT!$C$4="ECC",$EA11*$EB11*SUMPRODUCT(OFFSET($AC11,0,MAX(0,CY$4-$DZ11-$CA$4+1),1,MIN($DZ11,CY$4-$CA$4+1)),OFFSET(Escalation!$L$23,($Y11-1)*(Escalation!$J$21+1)+CY$4-LevelCT!$C$3+1,MAX(0,CY$4-$DZ11-$CA$4+1),1,MIN($DZ11,CY$4-$CA$4+1))),
     IF(LevelCT!$C$4="PV",BA11*$EA11,
     IF(LevelCT!$C$4="FCR",$EC11*SUM(OFFSET($AC11,0,MAX(CY$4-$AC$4-$DZ11+1,0),1,MIN($DZ11,CY$4-$AC$4+1))),0)))),
SUM($AC11:$BZ11)*
     IF(LevelCT!$C$4="RR",OFFSET(Profiles!$K$2,$Z11,MAX(Profiles!$C$2,BA$4-$W11)),
     IF(LevelCT!$C$4="ECC",$EA11*$EB11*IF(MAX(Escalation!$D$2,BA$4-$W11)&gt;$DZ11-1,0,OFFSET(Escalation!$L$2,$Y11,MAX(Escalation!$D$2,BA$4-$W11))),
     IF(LevelCT!$C$4="PV",IF(CY$4=$W11,$EA11,0),
     IF(LevelCT!$C$4="FCR",IF(AND(CY$4&gt;=$W11,OFFSET(Profiles!$K$2,$Z11,MAX(Profiles!$C$2,BA$4-$W11))&gt;0),$EC11,0),0))))))</f>
        <v>0</v>
      </c>
      <c r="CZ11" s="136">
        <f ca="1">IF(OR($Z11=0,LevelCT!$C$4="CF"),BB11,
IF(LEFT($V11,3)="ON_",
     IF(LevelCT!$C$4="RR",SUMPRODUCT(OFFSET($AC11,0,0,1,COUNT($AC$4:$BZ$4)),OFFSET(Profiles!$K$13,($Z11-1)*(Profiles!$I$11+1)+CZ$4-LevelCT!$C$3+1,0,1,COUNT($AC$4:$BZ$4))),
     IF(LevelCT!$C$4="ECC",$EA11*$EB11*SUMPRODUCT(OFFSET($AC11,0,MAX(0,CZ$4-$DZ11-$CA$4+1),1,MIN($DZ11,CZ$4-$CA$4+1)),OFFSET(Escalation!$L$23,($Y11-1)*(Escalation!$J$21+1)+CZ$4-LevelCT!$C$3+1,MAX(0,CZ$4-$DZ11-$CA$4+1),1,MIN($DZ11,CZ$4-$CA$4+1))),
     IF(LevelCT!$C$4="PV",BB11*$EA11,
     IF(LevelCT!$C$4="FCR",$EC11*SUM(OFFSET($AC11,0,MAX(CZ$4-$AC$4-$DZ11+1,0),1,MIN($DZ11,CZ$4-$AC$4+1))),0)))),
SUM($AC11:$BZ11)*
     IF(LevelCT!$C$4="RR",OFFSET(Profiles!$K$2,$Z11,MAX(Profiles!$C$2,BB$4-$W11)),
     IF(LevelCT!$C$4="ECC",$EA11*$EB11*IF(MAX(Escalation!$D$2,BB$4-$W11)&gt;$DZ11-1,0,OFFSET(Escalation!$L$2,$Y11,MAX(Escalation!$D$2,BB$4-$W11))),
     IF(LevelCT!$C$4="PV",IF(CZ$4=$W11,$EA11,0),
     IF(LevelCT!$C$4="FCR",IF(AND(CZ$4&gt;=$W11,OFFSET(Profiles!$K$2,$Z11,MAX(Profiles!$C$2,BB$4-$W11))&gt;0),$EC11,0),0))))))</f>
        <v>0</v>
      </c>
      <c r="DA11" s="136">
        <f ca="1">IF(OR($Z11=0,LevelCT!$C$4="CF"),BC11,
IF(LEFT($V11,3)="ON_",
     IF(LevelCT!$C$4="RR",SUMPRODUCT(OFFSET($AC11,0,0,1,COUNT($AC$4:$BZ$4)),OFFSET(Profiles!$K$13,($Z11-1)*(Profiles!$I$11+1)+DA$4-LevelCT!$C$3+1,0,1,COUNT($AC$4:$BZ$4))),
     IF(LevelCT!$C$4="ECC",$EA11*$EB11*SUMPRODUCT(OFFSET($AC11,0,MAX(0,DA$4-$DZ11-$CA$4+1),1,MIN($DZ11,DA$4-$CA$4+1)),OFFSET(Escalation!$L$23,($Y11-1)*(Escalation!$J$21+1)+DA$4-LevelCT!$C$3+1,MAX(0,DA$4-$DZ11-$CA$4+1),1,MIN($DZ11,DA$4-$CA$4+1))),
     IF(LevelCT!$C$4="PV",BC11*$EA11,
     IF(LevelCT!$C$4="FCR",$EC11*SUM(OFFSET($AC11,0,MAX(DA$4-$AC$4-$DZ11+1,0),1,MIN($DZ11,DA$4-$AC$4+1))),0)))),
SUM($AC11:$BZ11)*
     IF(LevelCT!$C$4="RR",OFFSET(Profiles!$K$2,$Z11,MAX(Profiles!$C$2,BC$4-$W11)),
     IF(LevelCT!$C$4="ECC",$EA11*$EB11*IF(MAX(Escalation!$D$2,BC$4-$W11)&gt;$DZ11-1,0,OFFSET(Escalation!$L$2,$Y11,MAX(Escalation!$D$2,BC$4-$W11))),
     IF(LevelCT!$C$4="PV",IF(DA$4=$W11,$EA11,0),
     IF(LevelCT!$C$4="FCR",IF(AND(DA$4&gt;=$W11,OFFSET(Profiles!$K$2,$Z11,MAX(Profiles!$C$2,BC$4-$W11))&gt;0),$EC11,0),0))))))</f>
        <v>0</v>
      </c>
      <c r="DB11" s="136">
        <f ca="1">IF(OR($Z11=0,LevelCT!$C$4="CF"),BD11,
IF(LEFT($V11,3)="ON_",
     IF(LevelCT!$C$4="RR",SUMPRODUCT(OFFSET($AC11,0,0,1,COUNT($AC$4:$BZ$4)),OFFSET(Profiles!$K$13,($Z11-1)*(Profiles!$I$11+1)+DB$4-LevelCT!$C$3+1,0,1,COUNT($AC$4:$BZ$4))),
     IF(LevelCT!$C$4="ECC",$EA11*$EB11*SUMPRODUCT(OFFSET($AC11,0,MAX(0,DB$4-$DZ11-$CA$4+1),1,MIN($DZ11,DB$4-$CA$4+1)),OFFSET(Escalation!$L$23,($Y11-1)*(Escalation!$J$21+1)+DB$4-LevelCT!$C$3+1,MAX(0,DB$4-$DZ11-$CA$4+1),1,MIN($DZ11,DB$4-$CA$4+1))),
     IF(LevelCT!$C$4="PV",BD11*$EA11,
     IF(LevelCT!$C$4="FCR",$EC11*SUM(OFFSET($AC11,0,MAX(DB$4-$AC$4-$DZ11+1,0),1,MIN($DZ11,DB$4-$AC$4+1))),0)))),
SUM($AC11:$BZ11)*
     IF(LevelCT!$C$4="RR",OFFSET(Profiles!$K$2,$Z11,MAX(Profiles!$C$2,BD$4-$W11)),
     IF(LevelCT!$C$4="ECC",$EA11*$EB11*IF(MAX(Escalation!$D$2,BD$4-$W11)&gt;$DZ11-1,0,OFFSET(Escalation!$L$2,$Y11,MAX(Escalation!$D$2,BD$4-$W11))),
     IF(LevelCT!$C$4="PV",IF(DB$4=$W11,$EA11,0),
     IF(LevelCT!$C$4="FCR",IF(AND(DB$4&gt;=$W11,OFFSET(Profiles!$K$2,$Z11,MAX(Profiles!$C$2,BD$4-$W11))&gt;0),$EC11,0),0))))))</f>
        <v>0</v>
      </c>
      <c r="DC11" s="136">
        <f ca="1">IF(OR($Z11=0,LevelCT!$C$4="CF"),BE11,
IF(LEFT($V11,3)="ON_",
     IF(LevelCT!$C$4="RR",SUMPRODUCT(OFFSET($AC11,0,0,1,COUNT($AC$4:$BZ$4)),OFFSET(Profiles!$K$13,($Z11-1)*(Profiles!$I$11+1)+DC$4-LevelCT!$C$3+1,0,1,COUNT($AC$4:$BZ$4))),
     IF(LevelCT!$C$4="ECC",$EA11*$EB11*SUMPRODUCT(OFFSET($AC11,0,MAX(0,DC$4-$DZ11-$CA$4+1),1,MIN($DZ11,DC$4-$CA$4+1)),OFFSET(Escalation!$L$23,($Y11-1)*(Escalation!$J$21+1)+DC$4-LevelCT!$C$3+1,MAX(0,DC$4-$DZ11-$CA$4+1),1,MIN($DZ11,DC$4-$CA$4+1))),
     IF(LevelCT!$C$4="PV",BE11*$EA11,
     IF(LevelCT!$C$4="FCR",$EC11*SUM(OFFSET($AC11,0,MAX(DC$4-$AC$4-$DZ11+1,0),1,MIN($DZ11,DC$4-$AC$4+1))),0)))),
SUM($AC11:$BZ11)*
     IF(LevelCT!$C$4="RR",OFFSET(Profiles!$K$2,$Z11,MAX(Profiles!$C$2,BE$4-$W11)),
     IF(LevelCT!$C$4="ECC",$EA11*$EB11*IF(MAX(Escalation!$D$2,BE$4-$W11)&gt;$DZ11-1,0,OFFSET(Escalation!$L$2,$Y11,MAX(Escalation!$D$2,BE$4-$W11))),
     IF(LevelCT!$C$4="PV",IF(DC$4=$W11,$EA11,0),
     IF(LevelCT!$C$4="FCR",IF(AND(DC$4&gt;=$W11,OFFSET(Profiles!$K$2,$Z11,MAX(Profiles!$C$2,BE$4-$W11))&gt;0),$EC11,0),0))))))</f>
        <v>0</v>
      </c>
      <c r="DD11" s="136">
        <f ca="1">IF(OR($Z11=0,LevelCT!$C$4="CF"),BF11,
IF(LEFT($V11,3)="ON_",
     IF(LevelCT!$C$4="RR",SUMPRODUCT(OFFSET($AC11,0,0,1,COUNT($AC$4:$BZ$4)),OFFSET(Profiles!$K$13,($Z11-1)*(Profiles!$I$11+1)+DD$4-LevelCT!$C$3+1,0,1,COUNT($AC$4:$BZ$4))),
     IF(LevelCT!$C$4="ECC",$EA11*$EB11*SUMPRODUCT(OFFSET($AC11,0,MAX(0,DD$4-$DZ11-$CA$4+1),1,MIN($DZ11,DD$4-$CA$4+1)),OFFSET(Escalation!$L$23,($Y11-1)*(Escalation!$J$21+1)+DD$4-LevelCT!$C$3+1,MAX(0,DD$4-$DZ11-$CA$4+1),1,MIN($DZ11,DD$4-$CA$4+1))),
     IF(LevelCT!$C$4="PV",BF11*$EA11,
     IF(LevelCT!$C$4="FCR",$EC11*SUM(OFFSET($AC11,0,MAX(DD$4-$AC$4-$DZ11+1,0),1,MIN($DZ11,DD$4-$AC$4+1))),0)))),
SUM($AC11:$BZ11)*
     IF(LevelCT!$C$4="RR",OFFSET(Profiles!$K$2,$Z11,MAX(Profiles!$C$2,BF$4-$W11)),
     IF(LevelCT!$C$4="ECC",$EA11*$EB11*IF(MAX(Escalation!$D$2,BF$4-$W11)&gt;$DZ11-1,0,OFFSET(Escalation!$L$2,$Y11,MAX(Escalation!$D$2,BF$4-$W11))),
     IF(LevelCT!$C$4="PV",IF(DD$4=$W11,$EA11,0),
     IF(LevelCT!$C$4="FCR",IF(AND(DD$4&gt;=$W11,OFFSET(Profiles!$K$2,$Z11,MAX(Profiles!$C$2,BF$4-$W11))&gt;0),$EC11,0),0))))))</f>
        <v>0</v>
      </c>
      <c r="DE11" s="136">
        <f ca="1">IF(OR($Z11=0,LevelCT!$C$4="CF"),BG11,
IF(LEFT($V11,3)="ON_",
     IF(LevelCT!$C$4="RR",SUMPRODUCT(OFFSET($AC11,0,0,1,COUNT($AC$4:$BZ$4)),OFFSET(Profiles!$K$13,($Z11-1)*(Profiles!$I$11+1)+DE$4-LevelCT!$C$3+1,0,1,COUNT($AC$4:$BZ$4))),
     IF(LevelCT!$C$4="ECC",$EA11*$EB11*SUMPRODUCT(OFFSET($AC11,0,MAX(0,DE$4-$DZ11-$CA$4+1),1,MIN($DZ11,DE$4-$CA$4+1)),OFFSET(Escalation!$L$23,($Y11-1)*(Escalation!$J$21+1)+DE$4-LevelCT!$C$3+1,MAX(0,DE$4-$DZ11-$CA$4+1),1,MIN($DZ11,DE$4-$CA$4+1))),
     IF(LevelCT!$C$4="PV",BG11*$EA11,
     IF(LevelCT!$C$4="FCR",$EC11*SUM(OFFSET($AC11,0,MAX(DE$4-$AC$4-$DZ11+1,0),1,MIN($DZ11,DE$4-$AC$4+1))),0)))),
SUM($AC11:$BZ11)*
     IF(LevelCT!$C$4="RR",OFFSET(Profiles!$K$2,$Z11,MAX(Profiles!$C$2,BG$4-$W11)),
     IF(LevelCT!$C$4="ECC",$EA11*$EB11*IF(MAX(Escalation!$D$2,BG$4-$W11)&gt;$DZ11-1,0,OFFSET(Escalation!$L$2,$Y11,MAX(Escalation!$D$2,BG$4-$W11))),
     IF(LevelCT!$C$4="PV",IF(DE$4=$W11,$EA11,0),
     IF(LevelCT!$C$4="FCR",IF(AND(DE$4&gt;=$W11,OFFSET(Profiles!$K$2,$Z11,MAX(Profiles!$C$2,BG$4-$W11))&gt;0),$EC11,0),0))))))</f>
        <v>0</v>
      </c>
      <c r="DF11" s="136">
        <f ca="1">IF(OR($Z11=0,LevelCT!$C$4="CF"),BH11,
IF(LEFT($V11,3)="ON_",
     IF(LevelCT!$C$4="RR",SUMPRODUCT(OFFSET($AC11,0,0,1,COUNT($AC$4:$BZ$4)),OFFSET(Profiles!$K$13,($Z11-1)*(Profiles!$I$11+1)+DF$4-LevelCT!$C$3+1,0,1,COUNT($AC$4:$BZ$4))),
     IF(LevelCT!$C$4="ECC",$EA11*$EB11*SUMPRODUCT(OFFSET($AC11,0,MAX(0,DF$4-$DZ11-$CA$4+1),1,MIN($DZ11,DF$4-$CA$4+1)),OFFSET(Escalation!$L$23,($Y11-1)*(Escalation!$J$21+1)+DF$4-LevelCT!$C$3+1,MAX(0,DF$4-$DZ11-$CA$4+1),1,MIN($DZ11,DF$4-$CA$4+1))),
     IF(LevelCT!$C$4="PV",BH11*$EA11,
     IF(LevelCT!$C$4="FCR",$EC11*SUM(OFFSET($AC11,0,MAX(DF$4-$AC$4-$DZ11+1,0),1,MIN($DZ11,DF$4-$AC$4+1))),0)))),
SUM($AC11:$BZ11)*
     IF(LevelCT!$C$4="RR",OFFSET(Profiles!$K$2,$Z11,MAX(Profiles!$C$2,BH$4-$W11)),
     IF(LevelCT!$C$4="ECC",$EA11*$EB11*IF(MAX(Escalation!$D$2,BH$4-$W11)&gt;$DZ11-1,0,OFFSET(Escalation!$L$2,$Y11,MAX(Escalation!$D$2,BH$4-$W11))),
     IF(LevelCT!$C$4="PV",IF(DF$4=$W11,$EA11,0),
     IF(LevelCT!$C$4="FCR",IF(AND(DF$4&gt;=$W11,OFFSET(Profiles!$K$2,$Z11,MAX(Profiles!$C$2,BH$4-$W11))&gt;0),$EC11,0),0))))))</f>
        <v>0</v>
      </c>
      <c r="DG11" s="136">
        <f ca="1">IF(OR($Z11=0,LevelCT!$C$4="CF"),BI11,
IF(LEFT($V11,3)="ON_",
     IF(LevelCT!$C$4="RR",SUMPRODUCT(OFFSET($AC11,0,0,1,COUNT($AC$4:$BZ$4)),OFFSET(Profiles!$K$13,($Z11-1)*(Profiles!$I$11+1)+DG$4-LevelCT!$C$3+1,0,1,COUNT($AC$4:$BZ$4))),
     IF(LevelCT!$C$4="ECC",$EA11*$EB11*SUMPRODUCT(OFFSET($AC11,0,MAX(0,DG$4-$DZ11-$CA$4+1),1,MIN($DZ11,DG$4-$CA$4+1)),OFFSET(Escalation!$L$23,($Y11-1)*(Escalation!$J$21+1)+DG$4-LevelCT!$C$3+1,MAX(0,DG$4-$DZ11-$CA$4+1),1,MIN($DZ11,DG$4-$CA$4+1))),
     IF(LevelCT!$C$4="PV",BI11*$EA11,
     IF(LevelCT!$C$4="FCR",$EC11*SUM(OFFSET($AC11,0,MAX(DG$4-$AC$4-$DZ11+1,0),1,MIN($DZ11,DG$4-$AC$4+1))),0)))),
SUM($AC11:$BZ11)*
     IF(LevelCT!$C$4="RR",OFFSET(Profiles!$K$2,$Z11,MAX(Profiles!$C$2,BI$4-$W11)),
     IF(LevelCT!$C$4="ECC",$EA11*$EB11*IF(MAX(Escalation!$D$2,BI$4-$W11)&gt;$DZ11-1,0,OFFSET(Escalation!$L$2,$Y11,MAX(Escalation!$D$2,BI$4-$W11))),
     IF(LevelCT!$C$4="PV",IF(DG$4=$W11,$EA11,0),
     IF(LevelCT!$C$4="FCR",IF(AND(DG$4&gt;=$W11,OFFSET(Profiles!$K$2,$Z11,MAX(Profiles!$C$2,BI$4-$W11))&gt;0),$EC11,0),0))))))</f>
        <v>0</v>
      </c>
      <c r="DH11" s="136">
        <f ca="1">IF(OR($Z11=0,LevelCT!$C$4="CF"),BJ11,
IF(LEFT($V11,3)="ON_",
     IF(LevelCT!$C$4="RR",SUMPRODUCT(OFFSET($AC11,0,0,1,COUNT($AC$4:$BZ$4)),OFFSET(Profiles!$K$13,($Z11-1)*(Profiles!$I$11+1)+DH$4-LevelCT!$C$3+1,0,1,COUNT($AC$4:$BZ$4))),
     IF(LevelCT!$C$4="ECC",$EA11*$EB11*SUMPRODUCT(OFFSET($AC11,0,MAX(0,DH$4-$DZ11-$CA$4+1),1,MIN($DZ11,DH$4-$CA$4+1)),OFFSET(Escalation!$L$23,($Y11-1)*(Escalation!$J$21+1)+DH$4-LevelCT!$C$3+1,MAX(0,DH$4-$DZ11-$CA$4+1),1,MIN($DZ11,DH$4-$CA$4+1))),
     IF(LevelCT!$C$4="PV",BJ11*$EA11,
     IF(LevelCT!$C$4="FCR",$EC11*SUM(OFFSET($AC11,0,MAX(DH$4-$AC$4-$DZ11+1,0),1,MIN($DZ11,DH$4-$AC$4+1))),0)))),
SUM($AC11:$BZ11)*
     IF(LevelCT!$C$4="RR",OFFSET(Profiles!$K$2,$Z11,MAX(Profiles!$C$2,BJ$4-$W11)),
     IF(LevelCT!$C$4="ECC",$EA11*$EB11*IF(MAX(Escalation!$D$2,BJ$4-$W11)&gt;$DZ11-1,0,OFFSET(Escalation!$L$2,$Y11,MAX(Escalation!$D$2,BJ$4-$W11))),
     IF(LevelCT!$C$4="PV",IF(DH$4=$W11,$EA11,0),
     IF(LevelCT!$C$4="FCR",IF(AND(DH$4&gt;=$W11,OFFSET(Profiles!$K$2,$Z11,MAX(Profiles!$C$2,BJ$4-$W11))&gt;0),$EC11,0),0))))))</f>
        <v>0</v>
      </c>
      <c r="DI11" s="136">
        <f ca="1">IF(OR($Z11=0,LevelCT!$C$4="CF"),BK11,
IF(LEFT($V11,3)="ON_",
     IF(LevelCT!$C$4="RR",SUMPRODUCT(OFFSET($AC11,0,0,1,COUNT($AC$4:$BZ$4)),OFFSET(Profiles!$K$13,($Z11-1)*(Profiles!$I$11+1)+DI$4-LevelCT!$C$3+1,0,1,COUNT($AC$4:$BZ$4))),
     IF(LevelCT!$C$4="ECC",$EA11*$EB11*SUMPRODUCT(OFFSET($AC11,0,MAX(0,DI$4-$DZ11-$CA$4+1),1,MIN($DZ11,DI$4-$CA$4+1)),OFFSET(Escalation!$L$23,($Y11-1)*(Escalation!$J$21+1)+DI$4-LevelCT!$C$3+1,MAX(0,DI$4-$DZ11-$CA$4+1),1,MIN($DZ11,DI$4-$CA$4+1))),
     IF(LevelCT!$C$4="PV",BK11*$EA11,
     IF(LevelCT!$C$4="FCR",$EC11*SUM(OFFSET($AC11,0,MAX(DI$4-$AC$4-$DZ11+1,0),1,MIN($DZ11,DI$4-$AC$4+1))),0)))),
SUM($AC11:$BZ11)*
     IF(LevelCT!$C$4="RR",OFFSET(Profiles!$K$2,$Z11,MAX(Profiles!$C$2,BK$4-$W11)),
     IF(LevelCT!$C$4="ECC",$EA11*$EB11*IF(MAX(Escalation!$D$2,BK$4-$W11)&gt;$DZ11-1,0,OFFSET(Escalation!$L$2,$Y11,MAX(Escalation!$D$2,BK$4-$W11))),
     IF(LevelCT!$C$4="PV",IF(DI$4=$W11,$EA11,0),
     IF(LevelCT!$C$4="FCR",IF(AND(DI$4&gt;=$W11,OFFSET(Profiles!$K$2,$Z11,MAX(Profiles!$C$2,BK$4-$W11))&gt;0),$EC11,0),0))))))</f>
        <v>0</v>
      </c>
      <c r="DJ11" s="136">
        <f ca="1">IF(OR($Z11=0,LevelCT!$C$4="CF"),BL11,
IF(LEFT($V11,3)="ON_",
     IF(LevelCT!$C$4="RR",SUMPRODUCT(OFFSET($AC11,0,0,1,COUNT($AC$4:$BZ$4)),OFFSET(Profiles!$K$13,($Z11-1)*(Profiles!$I$11+1)+DJ$4-LevelCT!$C$3+1,0,1,COUNT($AC$4:$BZ$4))),
     IF(LevelCT!$C$4="ECC",$EA11*$EB11*SUMPRODUCT(OFFSET($AC11,0,MAX(0,DJ$4-$DZ11-$CA$4+1),1,MIN($DZ11,DJ$4-$CA$4+1)),OFFSET(Escalation!$L$23,($Y11-1)*(Escalation!$J$21+1)+DJ$4-LevelCT!$C$3+1,MAX(0,DJ$4-$DZ11-$CA$4+1),1,MIN($DZ11,DJ$4-$CA$4+1))),
     IF(LevelCT!$C$4="PV",BL11*$EA11,
     IF(LevelCT!$C$4="FCR",$EC11*SUM(OFFSET($AC11,0,MAX(DJ$4-$AC$4-$DZ11+1,0),1,MIN($DZ11,DJ$4-$AC$4+1))),0)))),
SUM($AC11:$BZ11)*
     IF(LevelCT!$C$4="RR",OFFSET(Profiles!$K$2,$Z11,MAX(Profiles!$C$2,BL$4-$W11)),
     IF(LevelCT!$C$4="ECC",$EA11*$EB11*IF(MAX(Escalation!$D$2,BL$4-$W11)&gt;$DZ11-1,0,OFFSET(Escalation!$L$2,$Y11,MAX(Escalation!$D$2,BL$4-$W11))),
     IF(LevelCT!$C$4="PV",IF(DJ$4=$W11,$EA11,0),
     IF(LevelCT!$C$4="FCR",IF(AND(DJ$4&gt;=$W11,OFFSET(Profiles!$K$2,$Z11,MAX(Profiles!$C$2,BL$4-$W11))&gt;0),$EC11,0),0))))))</f>
        <v>0</v>
      </c>
      <c r="DK11" s="136">
        <f ca="1">IF(OR($Z11=0,LevelCT!$C$4="CF"),BM11,
IF(LEFT($V11,3)="ON_",
     IF(LevelCT!$C$4="RR",SUMPRODUCT(OFFSET($AC11,0,0,1,COUNT($AC$4:$BZ$4)),OFFSET(Profiles!$K$13,($Z11-1)*(Profiles!$I$11+1)+DK$4-LevelCT!$C$3+1,0,1,COUNT($AC$4:$BZ$4))),
     IF(LevelCT!$C$4="ECC",$EA11*$EB11*SUMPRODUCT(OFFSET($AC11,0,MAX(0,DK$4-$DZ11-$CA$4+1),1,MIN($DZ11,DK$4-$CA$4+1)),OFFSET(Escalation!$L$23,($Y11-1)*(Escalation!$J$21+1)+DK$4-LevelCT!$C$3+1,MAX(0,DK$4-$DZ11-$CA$4+1),1,MIN($DZ11,DK$4-$CA$4+1))),
     IF(LevelCT!$C$4="PV",BM11*$EA11,
     IF(LevelCT!$C$4="FCR",$EC11*SUM(OFFSET($AC11,0,MAX(DK$4-$AC$4-$DZ11+1,0),1,MIN($DZ11,DK$4-$AC$4+1))),0)))),
SUM($AC11:$BZ11)*
     IF(LevelCT!$C$4="RR",OFFSET(Profiles!$K$2,$Z11,MAX(Profiles!$C$2,BM$4-$W11)),
     IF(LevelCT!$C$4="ECC",$EA11*$EB11*IF(MAX(Escalation!$D$2,BM$4-$W11)&gt;$DZ11-1,0,OFFSET(Escalation!$L$2,$Y11,MAX(Escalation!$D$2,BM$4-$W11))),
     IF(LevelCT!$C$4="PV",IF(DK$4=$W11,$EA11,0),
     IF(LevelCT!$C$4="FCR",IF(AND(DK$4&gt;=$W11,OFFSET(Profiles!$K$2,$Z11,MAX(Profiles!$C$2,BM$4-$W11))&gt;0),$EC11,0),0))))))</f>
        <v>0</v>
      </c>
      <c r="DL11" s="136">
        <f ca="1">IF(OR($Z11=0,LevelCT!$C$4="CF"),BN11,
IF(LEFT($V11,3)="ON_",
     IF(LevelCT!$C$4="RR",SUMPRODUCT(OFFSET($AC11,0,0,1,COUNT($AC$4:$BZ$4)),OFFSET(Profiles!$K$13,($Z11-1)*(Profiles!$I$11+1)+DL$4-LevelCT!$C$3+1,0,1,COUNT($AC$4:$BZ$4))),
     IF(LevelCT!$C$4="ECC",$EA11*$EB11*SUMPRODUCT(OFFSET($AC11,0,MAX(0,DL$4-$DZ11-$CA$4+1),1,MIN($DZ11,DL$4-$CA$4+1)),OFFSET(Escalation!$L$23,($Y11-1)*(Escalation!$J$21+1)+DL$4-LevelCT!$C$3+1,MAX(0,DL$4-$DZ11-$CA$4+1),1,MIN($DZ11,DL$4-$CA$4+1))),
     IF(LevelCT!$C$4="PV",BN11*$EA11,
     IF(LevelCT!$C$4="FCR",$EC11*SUM(OFFSET($AC11,0,MAX(DL$4-$AC$4-$DZ11+1,0),1,MIN($DZ11,DL$4-$AC$4+1))),0)))),
SUM($AC11:$BZ11)*
     IF(LevelCT!$C$4="RR",OFFSET(Profiles!$K$2,$Z11,MAX(Profiles!$C$2,BN$4-$W11)),
     IF(LevelCT!$C$4="ECC",$EA11*$EB11*IF(MAX(Escalation!$D$2,BN$4-$W11)&gt;$DZ11-1,0,OFFSET(Escalation!$L$2,$Y11,MAX(Escalation!$D$2,BN$4-$W11))),
     IF(LevelCT!$C$4="PV",IF(DL$4=$W11,$EA11,0),
     IF(LevelCT!$C$4="FCR",IF(AND(DL$4&gt;=$W11,OFFSET(Profiles!$K$2,$Z11,MAX(Profiles!$C$2,BN$4-$W11))&gt;0),$EC11,0),0))))))</f>
        <v>0</v>
      </c>
      <c r="DM11" s="136">
        <f ca="1">IF(OR($Z11=0,LevelCT!$C$4="CF"),BO11,
IF(LEFT($V11,3)="ON_",
     IF(LevelCT!$C$4="RR",SUMPRODUCT(OFFSET($AC11,0,0,1,COUNT($AC$4:$BZ$4)),OFFSET(Profiles!$K$13,($Z11-1)*(Profiles!$I$11+1)+DM$4-LevelCT!$C$3+1,0,1,COUNT($AC$4:$BZ$4))),
     IF(LevelCT!$C$4="ECC",$EA11*$EB11*SUMPRODUCT(OFFSET($AC11,0,MAX(0,DM$4-$DZ11-$CA$4+1),1,MIN($DZ11,DM$4-$CA$4+1)),OFFSET(Escalation!$L$23,($Y11-1)*(Escalation!$J$21+1)+DM$4-LevelCT!$C$3+1,MAX(0,DM$4-$DZ11-$CA$4+1),1,MIN($DZ11,DM$4-$CA$4+1))),
     IF(LevelCT!$C$4="PV",BO11*$EA11,
     IF(LevelCT!$C$4="FCR",$EC11*SUM(OFFSET($AC11,0,MAX(DM$4-$AC$4-$DZ11+1,0),1,MIN($DZ11,DM$4-$AC$4+1))),0)))),
SUM($AC11:$BZ11)*
     IF(LevelCT!$C$4="RR",OFFSET(Profiles!$K$2,$Z11,MAX(Profiles!$C$2,BO$4-$W11)),
     IF(LevelCT!$C$4="ECC",$EA11*$EB11*IF(MAX(Escalation!$D$2,BO$4-$W11)&gt;$DZ11-1,0,OFFSET(Escalation!$L$2,$Y11,MAX(Escalation!$D$2,BO$4-$W11))),
     IF(LevelCT!$C$4="PV",IF(DM$4=$W11,$EA11,0),
     IF(LevelCT!$C$4="FCR",IF(AND(DM$4&gt;=$W11,OFFSET(Profiles!$K$2,$Z11,MAX(Profiles!$C$2,BO$4-$W11))&gt;0),$EC11,0),0))))))</f>
        <v>0</v>
      </c>
      <c r="DN11" s="136">
        <f ca="1">IF(OR($Z11=0,LevelCT!$C$4="CF"),BP11,
IF(LEFT($V11,3)="ON_",
     IF(LevelCT!$C$4="RR",SUMPRODUCT(OFFSET($AC11,0,0,1,COUNT($AC$4:$BZ$4)),OFFSET(Profiles!$K$13,($Z11-1)*(Profiles!$I$11+1)+DN$4-LevelCT!$C$3+1,0,1,COUNT($AC$4:$BZ$4))),
     IF(LevelCT!$C$4="ECC",$EA11*$EB11*SUMPRODUCT(OFFSET($AC11,0,MAX(0,DN$4-$DZ11-$CA$4+1),1,MIN($DZ11,DN$4-$CA$4+1)),OFFSET(Escalation!$L$23,($Y11-1)*(Escalation!$J$21+1)+DN$4-LevelCT!$C$3+1,MAX(0,DN$4-$DZ11-$CA$4+1),1,MIN($DZ11,DN$4-$CA$4+1))),
     IF(LevelCT!$C$4="PV",BP11*$EA11,
     IF(LevelCT!$C$4="FCR",$EC11*SUM(OFFSET($AC11,0,MAX(DN$4-$AC$4-$DZ11+1,0),1,MIN($DZ11,DN$4-$AC$4+1))),0)))),
SUM($AC11:$BZ11)*
     IF(LevelCT!$C$4="RR",OFFSET(Profiles!$K$2,$Z11,MAX(Profiles!$C$2,BP$4-$W11)),
     IF(LevelCT!$C$4="ECC",$EA11*$EB11*IF(MAX(Escalation!$D$2,BP$4-$W11)&gt;$DZ11-1,0,OFFSET(Escalation!$L$2,$Y11,MAX(Escalation!$D$2,BP$4-$W11))),
     IF(LevelCT!$C$4="PV",IF(DN$4=$W11,$EA11,0),
     IF(LevelCT!$C$4="FCR",IF(AND(DN$4&gt;=$W11,OFFSET(Profiles!$K$2,$Z11,MAX(Profiles!$C$2,BP$4-$W11))&gt;0),$EC11,0),0))))))</f>
        <v>0</v>
      </c>
      <c r="DO11" s="136">
        <f ca="1">IF(OR($Z11=0,LevelCT!$C$4="CF"),BQ11,
IF(LEFT($V11,3)="ON_",
     IF(LevelCT!$C$4="RR",SUMPRODUCT(OFFSET($AC11,0,0,1,COUNT($AC$4:$BZ$4)),OFFSET(Profiles!$K$13,($Z11-1)*(Profiles!$I$11+1)+DO$4-LevelCT!$C$3+1,0,1,COUNT($AC$4:$BZ$4))),
     IF(LevelCT!$C$4="ECC",$EA11*$EB11*SUMPRODUCT(OFFSET($AC11,0,MAX(0,DO$4-$DZ11-$CA$4+1),1,MIN($DZ11,DO$4-$CA$4+1)),OFFSET(Escalation!$L$23,($Y11-1)*(Escalation!$J$21+1)+DO$4-LevelCT!$C$3+1,MAX(0,DO$4-$DZ11-$CA$4+1),1,MIN($DZ11,DO$4-$CA$4+1))),
     IF(LevelCT!$C$4="PV",BQ11*$EA11,
     IF(LevelCT!$C$4="FCR",$EC11*SUM(OFFSET($AC11,0,MAX(DO$4-$AC$4-$DZ11+1,0),1,MIN($DZ11,DO$4-$AC$4+1))),0)))),
SUM($AC11:$BZ11)*
     IF(LevelCT!$C$4="RR",OFFSET(Profiles!$K$2,$Z11,MAX(Profiles!$C$2,BQ$4-$W11)),
     IF(LevelCT!$C$4="ECC",$EA11*$EB11*IF(MAX(Escalation!$D$2,BQ$4-$W11)&gt;$DZ11-1,0,OFFSET(Escalation!$L$2,$Y11,MAX(Escalation!$D$2,BQ$4-$W11))),
     IF(LevelCT!$C$4="PV",IF(DO$4=$W11,$EA11,0),
     IF(LevelCT!$C$4="FCR",IF(AND(DO$4&gt;=$W11,OFFSET(Profiles!$K$2,$Z11,MAX(Profiles!$C$2,BQ$4-$W11))&gt;0),$EC11,0),0))))))</f>
        <v>0</v>
      </c>
      <c r="DP11" s="136">
        <f ca="1">IF(OR($Z11=0,LevelCT!$C$4="CF"),BR11,
IF(LEFT($V11,3)="ON_",
     IF(LevelCT!$C$4="RR",SUMPRODUCT(OFFSET($AC11,0,0,1,COUNT($AC$4:$BZ$4)),OFFSET(Profiles!$K$13,($Z11-1)*(Profiles!$I$11+1)+DP$4-LevelCT!$C$3+1,0,1,COUNT($AC$4:$BZ$4))),
     IF(LevelCT!$C$4="ECC",$EA11*$EB11*SUMPRODUCT(OFFSET($AC11,0,MAX(0,DP$4-$DZ11-$CA$4+1),1,MIN($DZ11,DP$4-$CA$4+1)),OFFSET(Escalation!$L$23,($Y11-1)*(Escalation!$J$21+1)+DP$4-LevelCT!$C$3+1,MAX(0,DP$4-$DZ11-$CA$4+1),1,MIN($DZ11,DP$4-$CA$4+1))),
     IF(LevelCT!$C$4="PV",BR11*$EA11,
     IF(LevelCT!$C$4="FCR",$EC11*SUM(OFFSET($AC11,0,MAX(DP$4-$AC$4-$DZ11+1,0),1,MIN($DZ11,DP$4-$AC$4+1))),0)))),
SUM($AC11:$BZ11)*
     IF(LevelCT!$C$4="RR",OFFSET(Profiles!$K$2,$Z11,MAX(Profiles!$C$2,BR$4-$W11)),
     IF(LevelCT!$C$4="ECC",$EA11*$EB11*IF(MAX(Escalation!$D$2,BR$4-$W11)&gt;$DZ11-1,0,OFFSET(Escalation!$L$2,$Y11,MAX(Escalation!$D$2,BR$4-$W11))),
     IF(LevelCT!$C$4="PV",IF(DP$4=$W11,$EA11,0),
     IF(LevelCT!$C$4="FCR",IF(AND(DP$4&gt;=$W11,OFFSET(Profiles!$K$2,$Z11,MAX(Profiles!$C$2,BR$4-$W11))&gt;0),$EC11,0),0))))))</f>
        <v>0</v>
      </c>
      <c r="DQ11" s="136">
        <f ca="1">IF(OR($Z11=0,LevelCT!$C$4="CF"),BS11,
IF(LEFT($V11,3)="ON_",
     IF(LevelCT!$C$4="RR",SUMPRODUCT(OFFSET($AC11,0,0,1,COUNT($AC$4:$BZ$4)),OFFSET(Profiles!$K$13,($Z11-1)*(Profiles!$I$11+1)+DQ$4-LevelCT!$C$3+1,0,1,COUNT($AC$4:$BZ$4))),
     IF(LevelCT!$C$4="ECC",$EA11*$EB11*SUMPRODUCT(OFFSET($AC11,0,MAX(0,DQ$4-$DZ11-$CA$4+1),1,MIN($DZ11,DQ$4-$CA$4+1)),OFFSET(Escalation!$L$23,($Y11-1)*(Escalation!$J$21+1)+DQ$4-LevelCT!$C$3+1,MAX(0,DQ$4-$DZ11-$CA$4+1),1,MIN($DZ11,DQ$4-$CA$4+1))),
     IF(LevelCT!$C$4="PV",BS11*$EA11,
     IF(LevelCT!$C$4="FCR",$EC11*SUM(OFFSET($AC11,0,MAX(DQ$4-$AC$4-$DZ11+1,0),1,MIN($DZ11,DQ$4-$AC$4+1))),0)))),
SUM($AC11:$BZ11)*
     IF(LevelCT!$C$4="RR",OFFSET(Profiles!$K$2,$Z11,MAX(Profiles!$C$2,BS$4-$W11)),
     IF(LevelCT!$C$4="ECC",$EA11*$EB11*IF(MAX(Escalation!$D$2,BS$4-$W11)&gt;$DZ11-1,0,OFFSET(Escalation!$L$2,$Y11,MAX(Escalation!$D$2,BS$4-$W11))),
     IF(LevelCT!$C$4="PV",IF(DQ$4=$W11,$EA11,0),
     IF(LevelCT!$C$4="FCR",IF(AND(DQ$4&gt;=$W11,OFFSET(Profiles!$K$2,$Z11,MAX(Profiles!$C$2,BS$4-$W11))&gt;0),$EC11,0),0))))))</f>
        <v>0</v>
      </c>
      <c r="DR11" s="136">
        <f ca="1">IF(OR($Z11=0,LevelCT!$C$4="CF"),BT11,
IF(LEFT($V11,3)="ON_",
     IF(LevelCT!$C$4="RR",SUMPRODUCT(OFFSET($AC11,0,0,1,COUNT($AC$4:$BZ$4)),OFFSET(Profiles!$K$13,($Z11-1)*(Profiles!$I$11+1)+DR$4-LevelCT!$C$3+1,0,1,COUNT($AC$4:$BZ$4))),
     IF(LevelCT!$C$4="ECC",$EA11*$EB11*SUMPRODUCT(OFFSET($AC11,0,MAX(0,DR$4-$DZ11-$CA$4+1),1,MIN($DZ11,DR$4-$CA$4+1)),OFFSET(Escalation!$L$23,($Y11-1)*(Escalation!$J$21+1)+DR$4-LevelCT!$C$3+1,MAX(0,DR$4-$DZ11-$CA$4+1),1,MIN($DZ11,DR$4-$CA$4+1))),
     IF(LevelCT!$C$4="PV",BT11*$EA11,
     IF(LevelCT!$C$4="FCR",$EC11*SUM(OFFSET($AC11,0,MAX(DR$4-$AC$4-$DZ11+1,0),1,MIN($DZ11,DR$4-$AC$4+1))),0)))),
SUM($AC11:$BZ11)*
     IF(LevelCT!$C$4="RR",OFFSET(Profiles!$K$2,$Z11,MAX(Profiles!$C$2,BT$4-$W11)),
     IF(LevelCT!$C$4="ECC",$EA11*$EB11*IF(MAX(Escalation!$D$2,BT$4-$W11)&gt;$DZ11-1,0,OFFSET(Escalation!$L$2,$Y11,MAX(Escalation!$D$2,BT$4-$W11))),
     IF(LevelCT!$C$4="PV",IF(DR$4=$W11,$EA11,0),
     IF(LevelCT!$C$4="FCR",IF(AND(DR$4&gt;=$W11,OFFSET(Profiles!$K$2,$Z11,MAX(Profiles!$C$2,BT$4-$W11))&gt;0),$EC11,0),0))))))</f>
        <v>0</v>
      </c>
      <c r="DS11" s="136">
        <f ca="1">IF(OR($Z11=0,LevelCT!$C$4="CF"),BU11,
IF(LEFT($V11,3)="ON_",
     IF(LevelCT!$C$4="RR",SUMPRODUCT(OFFSET($AC11,0,0,1,COUNT($AC$4:$BZ$4)),OFFSET(Profiles!$K$13,($Z11-1)*(Profiles!$I$11+1)+DS$4-LevelCT!$C$3+1,0,1,COUNT($AC$4:$BZ$4))),
     IF(LevelCT!$C$4="ECC",$EA11*$EB11*SUMPRODUCT(OFFSET($AC11,0,MAX(0,DS$4-$DZ11-$CA$4+1),1,MIN($DZ11,DS$4-$CA$4+1)),OFFSET(Escalation!$L$23,($Y11-1)*(Escalation!$J$21+1)+DS$4-LevelCT!$C$3+1,MAX(0,DS$4-$DZ11-$CA$4+1),1,MIN($DZ11,DS$4-$CA$4+1))),
     IF(LevelCT!$C$4="PV",BU11*$EA11,
     IF(LevelCT!$C$4="FCR",$EC11*SUM(OFFSET($AC11,0,MAX(DS$4-$AC$4-$DZ11+1,0),1,MIN($DZ11,DS$4-$AC$4+1))),0)))),
SUM($AC11:$BZ11)*
     IF(LevelCT!$C$4="RR",OFFSET(Profiles!$K$2,$Z11,MAX(Profiles!$C$2,BU$4-$W11)),
     IF(LevelCT!$C$4="ECC",$EA11*$EB11*IF(MAX(Escalation!$D$2,BU$4-$W11)&gt;$DZ11-1,0,OFFSET(Escalation!$L$2,$Y11,MAX(Escalation!$D$2,BU$4-$W11))),
     IF(LevelCT!$C$4="PV",IF(DS$4=$W11,$EA11,0),
     IF(LevelCT!$C$4="FCR",IF(AND(DS$4&gt;=$W11,OFFSET(Profiles!$K$2,$Z11,MAX(Profiles!$C$2,BU$4-$W11))&gt;0),$EC11,0),0))))))</f>
        <v>0</v>
      </c>
      <c r="DT11" s="136">
        <f ca="1">IF(OR($Z11=0,LevelCT!$C$4="CF"),BV11,
IF(LEFT($V11,3)="ON_",
     IF(LevelCT!$C$4="RR",SUMPRODUCT(OFFSET($AC11,0,0,1,COUNT($AC$4:$BZ$4)),OFFSET(Profiles!$K$13,($Z11-1)*(Profiles!$I$11+1)+DT$4-LevelCT!$C$3+1,0,1,COUNT($AC$4:$BZ$4))),
     IF(LevelCT!$C$4="ECC",$EA11*$EB11*SUMPRODUCT(OFFSET($AC11,0,MAX(0,DT$4-$DZ11-$CA$4+1),1,MIN($DZ11,DT$4-$CA$4+1)),OFFSET(Escalation!$L$23,($Y11-1)*(Escalation!$J$21+1)+DT$4-LevelCT!$C$3+1,MAX(0,DT$4-$DZ11-$CA$4+1),1,MIN($DZ11,DT$4-$CA$4+1))),
     IF(LevelCT!$C$4="PV",BV11*$EA11,
     IF(LevelCT!$C$4="FCR",$EC11*SUM(OFFSET($AC11,0,MAX(DT$4-$AC$4-$DZ11+1,0),1,MIN($DZ11,DT$4-$AC$4+1))),0)))),
SUM($AC11:$BZ11)*
     IF(LevelCT!$C$4="RR",OFFSET(Profiles!$K$2,$Z11,MAX(Profiles!$C$2,BV$4-$W11)),
     IF(LevelCT!$C$4="ECC",$EA11*$EB11*IF(MAX(Escalation!$D$2,BV$4-$W11)&gt;$DZ11-1,0,OFFSET(Escalation!$L$2,$Y11,MAX(Escalation!$D$2,BV$4-$W11))),
     IF(LevelCT!$C$4="PV",IF(DT$4=$W11,$EA11,0),
     IF(LevelCT!$C$4="FCR",IF(AND(DT$4&gt;=$W11,OFFSET(Profiles!$K$2,$Z11,MAX(Profiles!$C$2,BV$4-$W11))&gt;0),$EC11,0),0))))))</f>
        <v>0</v>
      </c>
      <c r="DU11" s="136">
        <f ca="1">IF(OR($Z11=0,LevelCT!$C$4="CF"),BW11,
IF(LEFT($V11,3)="ON_",
     IF(LevelCT!$C$4="RR",SUMPRODUCT(OFFSET($AC11,0,0,1,COUNT($AC$4:$BZ$4)),OFFSET(Profiles!$K$13,($Z11-1)*(Profiles!$I$11+1)+DU$4-LevelCT!$C$3+1,0,1,COUNT($AC$4:$BZ$4))),
     IF(LevelCT!$C$4="ECC",$EA11*$EB11*SUMPRODUCT(OFFSET($AC11,0,MAX(0,DU$4-$DZ11-$CA$4+1),1,MIN($DZ11,DU$4-$CA$4+1)),OFFSET(Escalation!$L$23,($Y11-1)*(Escalation!$J$21+1)+DU$4-LevelCT!$C$3+1,MAX(0,DU$4-$DZ11-$CA$4+1),1,MIN($DZ11,DU$4-$CA$4+1))),
     IF(LevelCT!$C$4="PV",BW11*$EA11,
     IF(LevelCT!$C$4="FCR",$EC11*SUM(OFFSET($AC11,0,MAX(DU$4-$AC$4-$DZ11+1,0),1,MIN($DZ11,DU$4-$AC$4+1))),0)))),
SUM($AC11:$BZ11)*
     IF(LevelCT!$C$4="RR",OFFSET(Profiles!$K$2,$Z11,MAX(Profiles!$C$2,BW$4-$W11)),
     IF(LevelCT!$C$4="ECC",$EA11*$EB11*IF(MAX(Escalation!$D$2,BW$4-$W11)&gt;$DZ11-1,0,OFFSET(Escalation!$L$2,$Y11,MAX(Escalation!$D$2,BW$4-$W11))),
     IF(LevelCT!$C$4="PV",IF(DU$4=$W11,$EA11,0),
     IF(LevelCT!$C$4="FCR",IF(AND(DU$4&gt;=$W11,OFFSET(Profiles!$K$2,$Z11,MAX(Profiles!$C$2,BW$4-$W11))&gt;0),$EC11,0),0))))))</f>
        <v>0</v>
      </c>
      <c r="DV11" s="137">
        <f ca="1">IF(OR($Z11=0,LevelCT!$C$4="CF"),BX11,
IF(LEFT($V11,3)="ON_",
     IF(LevelCT!$C$4="RR",SUMPRODUCT(OFFSET($AC11,0,0,1,COUNT($AC$4:$BZ$4)),OFFSET(Profiles!$K$13,($Z11-1)*(Profiles!$I$11+1)+DV$4-LevelCT!$C$3+1,0,1,COUNT($AC$4:$BZ$4))),
     IF(LevelCT!$C$4="ECC",$EA11*$EB11*SUMPRODUCT(OFFSET($AC11,0,MAX(0,DV$4-$DZ11-$CA$4+1),1,MIN($DZ11,DV$4-$CA$4+1)),OFFSET(Escalation!$L$23,($Y11-1)*(Escalation!$J$21+1)+DV$4-LevelCT!$C$3+1,MAX(0,DV$4-$DZ11-$CA$4+1),1,MIN($DZ11,DV$4-$CA$4+1))),
     IF(LevelCT!$C$4="PV",BX11*$EA11,
     IF(LevelCT!$C$4="FCR",$EC11*SUM(OFFSET($AC11,0,MAX(DV$4-$AC$4-$DZ11+1,0),1,MIN($DZ11,DV$4-$AC$4+1))),0)))),
SUM($AC11:$BZ11)*
     IF(LevelCT!$C$4="RR",OFFSET(Profiles!$K$2,$Z11,MAX(Profiles!$C$2,BX$4-$W11)),
     IF(LevelCT!$C$4="ECC",$EA11*$EB11*IF(MAX(Escalation!$D$2,BX$4-$W11)&gt;$DZ11-1,0,OFFSET(Escalation!$L$2,$Y11,MAX(Escalation!$D$2,BX$4-$W11))),
     IF(LevelCT!$C$4="PV",IF(DV$4=$W11,$EA11,0),
     IF(LevelCT!$C$4="FCR",IF(AND(DV$4&gt;=$W11,OFFSET(Profiles!$K$2,$Z11,MAX(Profiles!$C$2,BX$4-$W11))&gt;0),$EC11,0),0))))))</f>
        <v>0</v>
      </c>
      <c r="DW11" s="137">
        <f ca="1">IF(OR($Z11=0,LevelCT!$C$4="CF"),BY11,
IF(LEFT($V11,3)="ON_",
     IF(LevelCT!$C$4="RR",SUMPRODUCT(OFFSET($AC11,0,0,1,COUNT($AC$4:$BZ$4)),OFFSET(Profiles!$K$13,($Z11-1)*(Profiles!$I$11+1)+DW$4-LevelCT!$C$3+1,0,1,COUNT($AC$4:$BZ$4))),
     IF(LevelCT!$C$4="ECC",$EA11*$EB11*SUMPRODUCT(OFFSET($AC11,0,MAX(0,DW$4-$DZ11-$CA$4+1),1,MIN($DZ11,DW$4-$CA$4+1)),OFFSET(Escalation!$L$23,($Y11-1)*(Escalation!$J$21+1)+DW$4-LevelCT!$C$3+1,MAX(0,DW$4-$DZ11-$CA$4+1),1,MIN($DZ11,DW$4-$CA$4+1))),
     IF(LevelCT!$C$4="PV",BY11*$EA11,
     IF(LevelCT!$C$4="FCR",$EC11*SUM(OFFSET($AC11,0,MAX(DW$4-$AC$4-$DZ11+1,0),1,MIN($DZ11,DW$4-$AC$4+1))),0)))),
SUM($AC11:$BZ11)*
     IF(LevelCT!$C$4="RR",OFFSET(Profiles!$K$2,$Z11,MAX(Profiles!$C$2,BY$4-$W11)),
     IF(LevelCT!$C$4="ECC",$EA11*$EB11*IF(MAX(Escalation!$D$2,BY$4-$W11)&gt;$DZ11-1,0,OFFSET(Escalation!$L$2,$Y11,MAX(Escalation!$D$2,BY$4-$W11))),
     IF(LevelCT!$C$4="PV",IF(DW$4=$W11,$EA11,0),
     IF(LevelCT!$C$4="FCR",IF(AND(DW$4&gt;=$W11,OFFSET(Profiles!$K$2,$Z11,MAX(Profiles!$C$2,BY$4-$W11))&gt;0),$EC11,0),0))))))</f>
        <v>0</v>
      </c>
      <c r="DX11" s="137">
        <f ca="1">IF(OR($Z11=0,LevelCT!$C$4="CF"),BZ11,
IF(LEFT($V11,3)="ON_",
     IF(LevelCT!$C$4="RR",SUMPRODUCT(OFFSET($AC11,0,0,1,COUNT($AC$4:$BZ$4)),OFFSET(Profiles!$K$13,($Z11-1)*(Profiles!$I$11+1)+DX$4-LevelCT!$C$3+1,0,1,COUNT($AC$4:$BZ$4))),
     IF(LevelCT!$C$4="ECC",$EA11*$EB11*SUMPRODUCT(OFFSET($AC11,0,MAX(0,DX$4-$DZ11-$CA$4+1),1,MIN($DZ11,DX$4-$CA$4+1)),OFFSET(Escalation!$L$23,($Y11-1)*(Escalation!$J$21+1)+DX$4-LevelCT!$C$3+1,MAX(0,DX$4-$DZ11-$CA$4+1),1,MIN($DZ11,DX$4-$CA$4+1))),
     IF(LevelCT!$C$4="PV",BZ11*$EA11,
     IF(LevelCT!$C$4="FCR",$EC11*SUM(OFFSET($AC11,0,MAX(DX$4-$AC$4-$DZ11+1,0),1,MIN($DZ11,DX$4-$AC$4+1))),0)))),
SUM($AC11:$BZ11)*
     IF(LevelCT!$C$4="RR",OFFSET(Profiles!$K$2,$Z11,MAX(Profiles!$C$2,BZ$4-$W11)),
     IF(LevelCT!$C$4="ECC",$EA11*$EB11*IF(MAX(Escalation!$D$2,BZ$4-$W11)&gt;$DZ11-1,0,OFFSET(Escalation!$L$2,$Y11,MAX(Escalation!$D$2,BZ$4-$W11))),
     IF(LevelCT!$C$4="PV",IF(DX$4=$W11,$EA11,0),
     IF(LevelCT!$C$4="FCR",IF(AND(DX$4&gt;=$W11,OFFSET(Profiles!$K$2,$Z11,MAX(Profiles!$C$2,BZ$4-$W11))&gt;0),$EC11,0),0))))))</f>
        <v>0</v>
      </c>
      <c r="DY11" s="84">
        <f ca="1">IF($Y11=0,0,OFFSET(Escalation!$B$2,$Y11,0))</f>
        <v>0</v>
      </c>
      <c r="DZ11" s="82">
        <f ca="1">IF($Z11=0,0,COUNTIF(OFFSET(Profiles!$K$2,$Z11,0,1,50),"&gt;0"))</f>
        <v>0</v>
      </c>
      <c r="EA11" s="138">
        <f ca="1">IF($Z11=0,0,NPV(LevelCT!$C$2,OFFSET(Profiles!$K$2,$Z11,0,1,50)))</f>
        <v>0</v>
      </c>
      <c r="EB11" s="26">
        <f ca="1">IF($Z11=0,0,((1-(1+DY11)/(1+LevelCT!$C$2))/(1-((1+DY11)/(1+LevelCT!$C$2))^DZ11))*(1+LevelCT!$C$2))</f>
        <v>0</v>
      </c>
      <c r="EC11" s="26">
        <f ca="1">IF($Z11=0,0,-PMT(LevelCT!$C$2,DZ11,EA11))</f>
        <v>0</v>
      </c>
      <c r="EF11" t="s">
        <v>114</v>
      </c>
    </row>
    <row r="12" spans="1:137" x14ac:dyDescent="0.35">
      <c r="C12" s="1">
        <v>1</v>
      </c>
      <c r="D12" s="1">
        <v>8</v>
      </c>
      <c r="E12" s="29">
        <f ca="1">OFFSET(GenAlts!$M$4,LevelCT!$C$8,$D12-1)</f>
        <v>0</v>
      </c>
      <c r="G12" s="27" t="str">
        <f ca="1">IF($E12=0,"",OFFSET(Resources!B$26,$E12,0))</f>
        <v/>
      </c>
      <c r="H12" s="27" t="str">
        <f ca="1">IF($E12=0,"",OFFSET(Resources!C$26,$E12,0))</f>
        <v/>
      </c>
      <c r="I12" s="27" t="str">
        <f ca="1">IF($E12=0,"",OFFSET(Resources!$E$26,$E12,0))</f>
        <v/>
      </c>
      <c r="J12" s="17">
        <v>1</v>
      </c>
      <c r="K12" s="17" t="s">
        <v>145</v>
      </c>
      <c r="L12" s="27" t="str">
        <f ca="1">OFFSET(Resources!$CG$24,0,$C12-1)</f>
        <v>Overnight Capital</v>
      </c>
      <c r="M12" s="27" t="str">
        <f ca="1">OFFSET(Resources!$CG$25,0,$C12-1)</f>
        <v>Capital</v>
      </c>
      <c r="N12" s="1">
        <v>1</v>
      </c>
      <c r="O12" s="8">
        <f ca="1">IF($E12=0,0,OFFSET(Resources!$CG$26,$E12,$C12-1))</f>
        <v>0</v>
      </c>
      <c r="P12" s="27" t="str">
        <f ca="1">OFFSET(Resources!$CG$26,0,$C12-1)</f>
        <v>$</v>
      </c>
      <c r="Q12" s="19">
        <f ca="1">IF($E12=0,0,OFFSET(GenAlts!$W$4,$E12,$D12-1))</f>
        <v>0</v>
      </c>
      <c r="R12" s="1"/>
      <c r="T12" s="1"/>
      <c r="U12" s="27">
        <f ca="1">IF($E12=0,0,OFFSET(Resources!$AB$26,$E12,($C12-1)*Resources!$CI$20))</f>
        <v>0</v>
      </c>
      <c r="V12" s="101" t="str">
        <f ca="1">IF($E12=0,"","ON_"&amp;OFFSET(Resources!$D$26,$E12,0))</f>
        <v/>
      </c>
      <c r="W12">
        <f t="shared" ca="1" si="4"/>
        <v>0</v>
      </c>
      <c r="X12">
        <f>IF(T12="",0,MATCH(T12,Profiles!$A$3:$A$7,0))</f>
        <v>0</v>
      </c>
      <c r="Y12" s="11">
        <f ca="1">IF(U12=0,0,MATCH(U12,Escalation!$A$3:$A$17,0))</f>
        <v>0</v>
      </c>
      <c r="Z12">
        <f ca="1">IF(V12="",0,MATCH(V12,Profiles!$A$3:$A$7,0))</f>
        <v>0</v>
      </c>
      <c r="AA12" s="9"/>
      <c r="AB12" s="9">
        <v>0</v>
      </c>
      <c r="AC12" s="74">
        <f ca="1">IF(OR(AC$4&lt;$Q12,AC$4&gt;$Q12+IF($S12="",1000,$S12)-1),0,IF(MOD(AC$4-$Q12,IF($R12="",1000,$R12))=0,$O12,0))*IF($Y12&gt;0,(1+INDEX(Escalation!$B$3:$B$17,$Y12,0))^(AC$4-LevelCT!$C$5),1)*IF($X12=0,1,OFFSET(Profiles!$K$2,$X12,MAX(Profiles!$C$2,AC$4-$Q12)))*IF($AA12=1,(1+LevelCT!$C$6),1)</f>
        <v>0</v>
      </c>
      <c r="AD12" s="74">
        <f ca="1">IF(OR(AD$4&lt;$Q12,AD$4&gt;$Q12+IF($S12="",1000,$S12)-1),0,IF(MOD(AD$4-$Q12,IF($R12="",1000,$R12))=0,$O12,0))*IF($Y12&gt;0,(1+INDEX(Escalation!$B$3:$B$17,$Y12,0))^(AD$4-LevelCT!$C$5),1)*IF($X12=0,1,OFFSET(Profiles!$K$2,$X12,MAX(Profiles!$C$2,AD$4-$Q12)))*IF($AA12=1,(1+LevelCT!$C$6),1)</f>
        <v>0</v>
      </c>
      <c r="AE12" s="74">
        <f ca="1">IF(OR(AE$4&lt;$Q12,AE$4&gt;$Q12+IF($S12="",1000,$S12)-1),0,IF(MOD(AE$4-$Q12,IF($R12="",1000,$R12))=0,$O12,0))*IF($Y12&gt;0,(1+INDEX(Escalation!$B$3:$B$17,$Y12,0))^(AE$4-LevelCT!$C$5),1)*IF($X12=0,1,OFFSET(Profiles!$K$2,$X12,MAX(Profiles!$C$2,AE$4-$Q12)))*IF($AA12=1,(1+LevelCT!$C$6),1)</f>
        <v>0</v>
      </c>
      <c r="AF12" s="74">
        <f ca="1">IF(OR(AF$4&lt;$Q12,AF$4&gt;$Q12+IF($S12="",1000,$S12)-1),0,IF(MOD(AF$4-$Q12,IF($R12="",1000,$R12))=0,$O12,0))*IF($Y12&gt;0,(1+INDEX(Escalation!$B$3:$B$17,$Y12,0))^(AF$4-LevelCT!$C$5),1)*IF($X12=0,1,OFFSET(Profiles!$K$2,$X12,MAX(Profiles!$C$2,AF$4-$Q12)))*IF($AA12=1,(1+LevelCT!$C$6),1)</f>
        <v>0</v>
      </c>
      <c r="AG12" s="74">
        <f ca="1">IF(OR(AG$4&lt;$Q12,AG$4&gt;$Q12+IF($S12="",1000,$S12)-1),0,IF(MOD(AG$4-$Q12,IF($R12="",1000,$R12))=0,$O12,0))*IF($Y12&gt;0,(1+INDEX(Escalation!$B$3:$B$17,$Y12,0))^(AG$4-LevelCT!$C$5),1)*IF($X12=0,1,OFFSET(Profiles!$K$2,$X12,MAX(Profiles!$C$2,AG$4-$Q12)))*IF($AA12=1,(1+LevelCT!$C$6),1)</f>
        <v>0</v>
      </c>
      <c r="AH12" s="74">
        <f ca="1">IF(OR(AH$4&lt;$Q12,AH$4&gt;$Q12+IF($S12="",1000,$S12)-1),0,IF(MOD(AH$4-$Q12,IF($R12="",1000,$R12))=0,$O12,0))*IF($Y12&gt;0,(1+INDEX(Escalation!$B$3:$B$17,$Y12,0))^(AH$4-LevelCT!$C$5),1)*IF($X12=0,1,OFFSET(Profiles!$K$2,$X12,MAX(Profiles!$C$2,AH$4-$Q12)))*IF($AA12=1,(1+LevelCT!$C$6),1)</f>
        <v>0</v>
      </c>
      <c r="AI12" s="74">
        <f ca="1">IF(OR(AI$4&lt;$Q12,AI$4&gt;$Q12+IF($S12="",1000,$S12)-1),0,IF(MOD(AI$4-$Q12,IF($R12="",1000,$R12))=0,$O12,0))*IF($Y12&gt;0,(1+INDEX(Escalation!$B$3:$B$17,$Y12,0))^(AI$4-LevelCT!$C$5),1)*IF($X12=0,1,OFFSET(Profiles!$K$2,$X12,MAX(Profiles!$C$2,AI$4-$Q12)))*IF($AA12=1,(1+LevelCT!$C$6),1)</f>
        <v>0</v>
      </c>
      <c r="AJ12" s="74">
        <f ca="1">IF(OR(AJ$4&lt;$Q12,AJ$4&gt;$Q12+IF($S12="",1000,$S12)-1),0,IF(MOD(AJ$4-$Q12,IF($R12="",1000,$R12))=0,$O12,0))*IF($Y12&gt;0,(1+INDEX(Escalation!$B$3:$B$17,$Y12,0))^(AJ$4-LevelCT!$C$5),1)*IF($X12=0,1,OFFSET(Profiles!$K$2,$X12,MAX(Profiles!$C$2,AJ$4-$Q12)))*IF($AA12=1,(1+LevelCT!$C$6),1)</f>
        <v>0</v>
      </c>
      <c r="AK12" s="74">
        <f ca="1">IF(OR(AK$4&lt;$Q12,AK$4&gt;$Q12+IF($S12="",1000,$S12)-1),0,IF(MOD(AK$4-$Q12,IF($R12="",1000,$R12))=0,$O12,0))*IF($Y12&gt;0,(1+INDEX(Escalation!$B$3:$B$17,$Y12,0))^(AK$4-LevelCT!$C$5),1)*IF($X12=0,1,OFFSET(Profiles!$K$2,$X12,MAX(Profiles!$C$2,AK$4-$Q12)))*IF($AA12=1,(1+LevelCT!$C$6),1)</f>
        <v>0</v>
      </c>
      <c r="AL12" s="74">
        <f ca="1">IF(OR(AL$4&lt;$Q12,AL$4&gt;$Q12+IF($S12="",1000,$S12)-1),0,IF(MOD(AL$4-$Q12,IF($R12="",1000,$R12))=0,$O12,0))*IF($Y12&gt;0,(1+INDEX(Escalation!$B$3:$B$17,$Y12,0))^(AL$4-LevelCT!$C$5),1)*IF($X12=0,1,OFFSET(Profiles!$K$2,$X12,MAX(Profiles!$C$2,AL$4-$Q12)))*IF($AA12=1,(1+LevelCT!$C$6),1)</f>
        <v>0</v>
      </c>
      <c r="AM12" s="74">
        <f ca="1">IF(OR(AM$4&lt;$Q12,AM$4&gt;$Q12+IF($S12="",1000,$S12)-1),0,IF(MOD(AM$4-$Q12,IF($R12="",1000,$R12))=0,$O12,0))*IF($Y12&gt;0,(1+INDEX(Escalation!$B$3:$B$17,$Y12,0))^(AM$4-LevelCT!$C$5),1)*IF($X12=0,1,OFFSET(Profiles!$K$2,$X12,MAX(Profiles!$C$2,AM$4-$Q12)))*IF($AA12=1,(1+LevelCT!$C$6),1)</f>
        <v>0</v>
      </c>
      <c r="AN12" s="74">
        <f ca="1">IF(OR(AN$4&lt;$Q12,AN$4&gt;$Q12+IF($S12="",1000,$S12)-1),0,IF(MOD(AN$4-$Q12,IF($R12="",1000,$R12))=0,$O12,0))*IF($Y12&gt;0,(1+INDEX(Escalation!$B$3:$B$17,$Y12,0))^(AN$4-LevelCT!$C$5),1)*IF($X12=0,1,OFFSET(Profiles!$K$2,$X12,MAX(Profiles!$C$2,AN$4-$Q12)))*IF($AA12=1,(1+LevelCT!$C$6),1)</f>
        <v>0</v>
      </c>
      <c r="AO12" s="74">
        <f ca="1">IF(OR(AO$4&lt;$Q12,AO$4&gt;$Q12+IF($S12="",1000,$S12)-1),0,IF(MOD(AO$4-$Q12,IF($R12="",1000,$R12))=0,$O12,0))*IF($Y12&gt;0,(1+INDEX(Escalation!$B$3:$B$17,$Y12,0))^(AO$4-LevelCT!$C$5),1)*IF($X12=0,1,OFFSET(Profiles!$K$2,$X12,MAX(Profiles!$C$2,AO$4-$Q12)))*IF($AA12=1,(1+LevelCT!$C$6),1)</f>
        <v>0</v>
      </c>
      <c r="AP12" s="74">
        <f ca="1">IF(OR(AP$4&lt;$Q12,AP$4&gt;$Q12+IF($S12="",1000,$S12)-1),0,IF(MOD(AP$4-$Q12,IF($R12="",1000,$R12))=0,$O12,0))*IF($Y12&gt;0,(1+INDEX(Escalation!$B$3:$B$17,$Y12,0))^(AP$4-LevelCT!$C$5),1)*IF($X12=0,1,OFFSET(Profiles!$K$2,$X12,MAX(Profiles!$C$2,AP$4-$Q12)))*IF($AA12=1,(1+LevelCT!$C$6),1)</f>
        <v>0</v>
      </c>
      <c r="AQ12" s="74">
        <f ca="1">IF(OR(AQ$4&lt;$Q12,AQ$4&gt;$Q12+IF($S12="",1000,$S12)-1),0,IF(MOD(AQ$4-$Q12,IF($R12="",1000,$R12))=0,$O12,0))*IF($Y12&gt;0,(1+INDEX(Escalation!$B$3:$B$17,$Y12,0))^(AQ$4-LevelCT!$C$5),1)*IF($X12=0,1,OFFSET(Profiles!$K$2,$X12,MAX(Profiles!$C$2,AQ$4-$Q12)))*IF($AA12=1,(1+LevelCT!$C$6),1)</f>
        <v>0</v>
      </c>
      <c r="AR12" s="74">
        <f ca="1">IF(OR(AR$4&lt;$Q12,AR$4&gt;$Q12+IF($S12="",1000,$S12)-1),0,IF(MOD(AR$4-$Q12,IF($R12="",1000,$R12))=0,$O12,0))*IF($Y12&gt;0,(1+INDEX(Escalation!$B$3:$B$17,$Y12,0))^(AR$4-LevelCT!$C$5),1)*IF($X12=0,1,OFFSET(Profiles!$K$2,$X12,MAX(Profiles!$C$2,AR$4-$Q12)))*IF($AA12=1,(1+LevelCT!$C$6),1)</f>
        <v>0</v>
      </c>
      <c r="AS12" s="74">
        <f ca="1">IF(OR(AS$4&lt;$Q12,AS$4&gt;$Q12+IF($S12="",1000,$S12)-1),0,IF(MOD(AS$4-$Q12,IF($R12="",1000,$R12))=0,$O12,0))*IF($Y12&gt;0,(1+INDEX(Escalation!$B$3:$B$17,$Y12,0))^(AS$4-LevelCT!$C$5),1)*IF($X12=0,1,OFFSET(Profiles!$K$2,$X12,MAX(Profiles!$C$2,AS$4-$Q12)))*IF($AA12=1,(1+LevelCT!$C$6),1)</f>
        <v>0</v>
      </c>
      <c r="AT12" s="74">
        <f ca="1">IF(OR(AT$4&lt;$Q12,AT$4&gt;$Q12+IF($S12="",1000,$S12)-1),0,IF(MOD(AT$4-$Q12,IF($R12="",1000,$R12))=0,$O12,0))*IF($Y12&gt;0,(1+INDEX(Escalation!$B$3:$B$17,$Y12,0))^(AT$4-LevelCT!$C$5),1)*IF($X12=0,1,OFFSET(Profiles!$K$2,$X12,MAX(Profiles!$C$2,AT$4-$Q12)))*IF($AA12=1,(1+LevelCT!$C$6),1)</f>
        <v>0</v>
      </c>
      <c r="AU12" s="74">
        <f ca="1">IF(OR(AU$4&lt;$Q12,AU$4&gt;$Q12+IF($S12="",1000,$S12)-1),0,IF(MOD(AU$4-$Q12,IF($R12="",1000,$R12))=0,$O12,0))*IF($Y12&gt;0,(1+INDEX(Escalation!$B$3:$B$17,$Y12,0))^(AU$4-LevelCT!$C$5),1)*IF($X12=0,1,OFFSET(Profiles!$K$2,$X12,MAX(Profiles!$C$2,AU$4-$Q12)))*IF($AA12=1,(1+LevelCT!$C$6),1)</f>
        <v>0</v>
      </c>
      <c r="AV12" s="74">
        <f ca="1">IF(OR(AV$4&lt;$Q12,AV$4&gt;$Q12+IF($S12="",1000,$S12)-1),0,IF(MOD(AV$4-$Q12,IF($R12="",1000,$R12))=0,$O12,0))*IF($Y12&gt;0,(1+INDEX(Escalation!$B$3:$B$17,$Y12,0))^(AV$4-LevelCT!$C$5),1)*IF($X12=0,1,OFFSET(Profiles!$K$2,$X12,MAX(Profiles!$C$2,AV$4-$Q12)))*IF($AA12=1,(1+LevelCT!$C$6),1)</f>
        <v>0</v>
      </c>
      <c r="AW12" s="74">
        <f ca="1">IF(OR(AW$4&lt;$Q12,AW$4&gt;$Q12+IF($S12="",1000,$S12)-1),0,IF(MOD(AW$4-$Q12,IF($R12="",1000,$R12))=0,$O12,0))*IF($Y12&gt;0,(1+INDEX(Escalation!$B$3:$B$17,$Y12,0))^(AW$4-LevelCT!$C$5),1)*IF($X12=0,1,OFFSET(Profiles!$K$2,$X12,MAX(Profiles!$C$2,AW$4-$Q12)))*IF($AA12=1,(1+LevelCT!$C$6),1)</f>
        <v>0</v>
      </c>
      <c r="AX12" s="74">
        <f ca="1">IF(OR(AX$4&lt;$Q12,AX$4&gt;$Q12+IF($S12="",1000,$S12)-1),0,IF(MOD(AX$4-$Q12,IF($R12="",1000,$R12))=0,$O12,0))*IF($Y12&gt;0,(1+INDEX(Escalation!$B$3:$B$17,$Y12,0))^(AX$4-LevelCT!$C$5),1)*IF($X12=0,1,OFFSET(Profiles!$K$2,$X12,MAX(Profiles!$C$2,AX$4-$Q12)))*IF($AA12=1,(1+LevelCT!$C$6),1)</f>
        <v>0</v>
      </c>
      <c r="AY12" s="74">
        <f ca="1">IF(OR(AY$4&lt;$Q12,AY$4&gt;$Q12+IF($S12="",1000,$S12)-1),0,IF(MOD(AY$4-$Q12,IF($R12="",1000,$R12))=0,$O12,0))*IF($Y12&gt;0,(1+INDEX(Escalation!$B$3:$B$17,$Y12,0))^(AY$4-LevelCT!$C$5),1)*IF($X12=0,1,OFFSET(Profiles!$K$2,$X12,MAX(Profiles!$C$2,AY$4-$Q12)))*IF($AA12=1,(1+LevelCT!$C$6),1)</f>
        <v>0</v>
      </c>
      <c r="AZ12" s="74">
        <f ca="1">IF(OR(AZ$4&lt;$Q12,AZ$4&gt;$Q12+IF($S12="",1000,$S12)-1),0,IF(MOD(AZ$4-$Q12,IF($R12="",1000,$R12))=0,$O12,0))*IF($Y12&gt;0,(1+INDEX(Escalation!$B$3:$B$17,$Y12,0))^(AZ$4-LevelCT!$C$5),1)*IF($X12=0,1,OFFSET(Profiles!$K$2,$X12,MAX(Profiles!$C$2,AZ$4-$Q12)))*IF($AA12=1,(1+LevelCT!$C$6),1)</f>
        <v>0</v>
      </c>
      <c r="BA12" s="74">
        <f ca="1">IF(OR(BA$4&lt;$Q12,BA$4&gt;$Q12+IF($S12="",1000,$S12)-1),0,IF(MOD(BA$4-$Q12,IF($R12="",1000,$R12))=0,$O12,0))*IF($Y12&gt;0,(1+INDEX(Escalation!$B$3:$B$17,$Y12,0))^(BA$4-LevelCT!$C$5),1)*IF($X12=0,1,OFFSET(Profiles!$K$2,$X12,MAX(Profiles!$C$2,BA$4-$Q12)))*IF($AA12=1,(1+LevelCT!$C$6),1)</f>
        <v>0</v>
      </c>
      <c r="BB12" s="74">
        <f ca="1">IF(OR(BB$4&lt;$Q12,BB$4&gt;$Q12+IF($S12="",1000,$S12)-1),0,IF(MOD(BB$4-$Q12,IF($R12="",1000,$R12))=0,$O12,0))*IF($Y12&gt;0,(1+INDEX(Escalation!$B$3:$B$17,$Y12,0))^(BB$4-LevelCT!$C$5),1)*IF($X12=0,1,OFFSET(Profiles!$K$2,$X12,MAX(Profiles!$C$2,BB$4-$Q12)))*IF($AA12=1,(1+LevelCT!$C$6),1)</f>
        <v>0</v>
      </c>
      <c r="BC12" s="74">
        <f ca="1">IF(OR(BC$4&lt;$Q12,BC$4&gt;$Q12+IF($S12="",1000,$S12)-1),0,IF(MOD(BC$4-$Q12,IF($R12="",1000,$R12))=0,$O12,0))*IF($Y12&gt;0,(1+INDEX(Escalation!$B$3:$B$17,$Y12,0))^(BC$4-LevelCT!$C$5),1)*IF($X12=0,1,OFFSET(Profiles!$K$2,$X12,MAX(Profiles!$C$2,BC$4-$Q12)))*IF($AA12=1,(1+LevelCT!$C$6),1)</f>
        <v>0</v>
      </c>
      <c r="BD12" s="74">
        <f ca="1">IF(OR(BD$4&lt;$Q12,BD$4&gt;$Q12+IF($S12="",1000,$S12)-1),0,IF(MOD(BD$4-$Q12,IF($R12="",1000,$R12))=0,$O12,0))*IF($Y12&gt;0,(1+INDEX(Escalation!$B$3:$B$17,$Y12,0))^(BD$4-LevelCT!$C$5),1)*IF($X12=0,1,OFFSET(Profiles!$K$2,$X12,MAX(Profiles!$C$2,BD$4-$Q12)))*IF($AA12=1,(1+LevelCT!$C$6),1)</f>
        <v>0</v>
      </c>
      <c r="BE12" s="74">
        <f ca="1">IF(OR(BE$4&lt;$Q12,BE$4&gt;$Q12+IF($S12="",1000,$S12)-1),0,IF(MOD(BE$4-$Q12,IF($R12="",1000,$R12))=0,$O12,0))*IF($Y12&gt;0,(1+INDEX(Escalation!$B$3:$B$17,$Y12,0))^(BE$4-LevelCT!$C$5),1)*IF($X12=0,1,OFFSET(Profiles!$K$2,$X12,MAX(Profiles!$C$2,BE$4-$Q12)))*IF($AA12=1,(1+LevelCT!$C$6),1)</f>
        <v>0</v>
      </c>
      <c r="BF12" s="74">
        <f ca="1">IF(OR(BF$4&lt;$Q12,BF$4&gt;$Q12+IF($S12="",1000,$S12)-1),0,IF(MOD(BF$4-$Q12,IF($R12="",1000,$R12))=0,$O12,0))*IF($Y12&gt;0,(1+INDEX(Escalation!$B$3:$B$17,$Y12,0))^(BF$4-LevelCT!$C$5),1)*IF($X12=0,1,OFFSET(Profiles!$K$2,$X12,MAX(Profiles!$C$2,BF$4-$Q12)))*IF($AA12=1,(1+LevelCT!$C$6),1)</f>
        <v>0</v>
      </c>
      <c r="BG12" s="74">
        <f ca="1">IF(OR(BG$4&lt;$Q12,BG$4&gt;$Q12+IF($S12="",1000,$S12)-1),0,IF(MOD(BG$4-$Q12,IF($R12="",1000,$R12))=0,$O12,0))*IF($Y12&gt;0,(1+INDEX(Escalation!$B$3:$B$17,$Y12,0))^(BG$4-LevelCT!$C$5),1)*IF($X12=0,1,OFFSET(Profiles!$K$2,$X12,MAX(Profiles!$C$2,BG$4-$Q12)))*IF($AA12=1,(1+LevelCT!$C$6),1)</f>
        <v>0</v>
      </c>
      <c r="BH12" s="74">
        <f ca="1">IF(OR(BH$4&lt;$Q12,BH$4&gt;$Q12+IF($S12="",1000,$S12)-1),0,IF(MOD(BH$4-$Q12,IF($R12="",1000,$R12))=0,$O12,0))*IF($Y12&gt;0,(1+INDEX(Escalation!$B$3:$B$17,$Y12,0))^(BH$4-LevelCT!$C$5),1)*IF($X12=0,1,OFFSET(Profiles!$K$2,$X12,MAX(Profiles!$C$2,BH$4-$Q12)))*IF($AA12=1,(1+LevelCT!$C$6),1)</f>
        <v>0</v>
      </c>
      <c r="BI12" s="74">
        <f ca="1">IF(OR(BI$4&lt;$Q12,BI$4&gt;$Q12+IF($S12="",1000,$S12)-1),0,IF(MOD(BI$4-$Q12,IF($R12="",1000,$R12))=0,$O12,0))*IF($Y12&gt;0,(1+INDEX(Escalation!$B$3:$B$17,$Y12,0))^(BI$4-LevelCT!$C$5),1)*IF($X12=0,1,OFFSET(Profiles!$K$2,$X12,MAX(Profiles!$C$2,BI$4-$Q12)))*IF($AA12=1,(1+LevelCT!$C$6),1)</f>
        <v>0</v>
      </c>
      <c r="BJ12" s="74">
        <f ca="1">IF(OR(BJ$4&lt;$Q12,BJ$4&gt;$Q12+IF($S12="",1000,$S12)-1),0,IF(MOD(BJ$4-$Q12,IF($R12="",1000,$R12))=0,$O12,0))*IF($Y12&gt;0,(1+INDEX(Escalation!$B$3:$B$17,$Y12,0))^(BJ$4-LevelCT!$C$5),1)*IF($X12=0,1,OFFSET(Profiles!$K$2,$X12,MAX(Profiles!$C$2,BJ$4-$Q12)))*IF($AA12=1,(1+LevelCT!$C$6),1)</f>
        <v>0</v>
      </c>
      <c r="BK12" s="74">
        <f ca="1">IF(OR(BK$4&lt;$Q12,BK$4&gt;$Q12+IF($S12="",1000,$S12)-1),0,IF(MOD(BK$4-$Q12,IF($R12="",1000,$R12))=0,$O12,0))*IF($Y12&gt;0,(1+INDEX(Escalation!$B$3:$B$17,$Y12,0))^(BK$4-LevelCT!$C$5),1)*IF($X12=0,1,OFFSET(Profiles!$K$2,$X12,MAX(Profiles!$C$2,BK$4-$Q12)))*IF($AA12=1,(1+LevelCT!$C$6),1)</f>
        <v>0</v>
      </c>
      <c r="BL12" s="74">
        <f ca="1">IF(OR(BL$4&lt;$Q12,BL$4&gt;$Q12+IF($S12="",1000,$S12)-1),0,IF(MOD(BL$4-$Q12,IF($R12="",1000,$R12))=0,$O12,0))*IF($Y12&gt;0,(1+INDEX(Escalation!$B$3:$B$17,$Y12,0))^(BL$4-LevelCT!$C$5),1)*IF($X12=0,1,OFFSET(Profiles!$K$2,$X12,MAX(Profiles!$C$2,BL$4-$Q12)))*IF($AA12=1,(1+LevelCT!$C$6),1)</f>
        <v>0</v>
      </c>
      <c r="BM12" s="74">
        <f ca="1">IF(OR(BM$4&lt;$Q12,BM$4&gt;$Q12+IF($S12="",1000,$S12)-1),0,IF(MOD(BM$4-$Q12,IF($R12="",1000,$R12))=0,$O12,0))*IF($Y12&gt;0,(1+INDEX(Escalation!$B$3:$B$17,$Y12,0))^(BM$4-LevelCT!$C$5),1)*IF($X12=0,1,OFFSET(Profiles!$K$2,$X12,MAX(Profiles!$C$2,BM$4-$Q12)))*IF($AA12=1,(1+LevelCT!$C$6),1)</f>
        <v>0</v>
      </c>
      <c r="BN12" s="74">
        <f ca="1">IF(OR(BN$4&lt;$Q12,BN$4&gt;$Q12+IF($S12="",1000,$S12)-1),0,IF(MOD(BN$4-$Q12,IF($R12="",1000,$R12))=0,$O12,0))*IF($Y12&gt;0,(1+INDEX(Escalation!$B$3:$B$17,$Y12,0))^(BN$4-LevelCT!$C$5),1)*IF($X12=0,1,OFFSET(Profiles!$K$2,$X12,MAX(Profiles!$C$2,BN$4-$Q12)))*IF($AA12=1,(1+LevelCT!$C$6),1)</f>
        <v>0</v>
      </c>
      <c r="BO12" s="74">
        <f ca="1">IF(OR(BO$4&lt;$Q12,BO$4&gt;$Q12+IF($S12="",1000,$S12)-1),0,IF(MOD(BO$4-$Q12,IF($R12="",1000,$R12))=0,$O12,0))*IF($Y12&gt;0,(1+INDEX(Escalation!$B$3:$B$17,$Y12,0))^(BO$4-LevelCT!$C$5),1)*IF($X12=0,1,OFFSET(Profiles!$K$2,$X12,MAX(Profiles!$C$2,BO$4-$Q12)))*IF($AA12=1,(1+LevelCT!$C$6),1)</f>
        <v>0</v>
      </c>
      <c r="BP12" s="74">
        <f ca="1">IF(OR(BP$4&lt;$Q12,BP$4&gt;$Q12+IF($S12="",1000,$S12)-1),0,IF(MOD(BP$4-$Q12,IF($R12="",1000,$R12))=0,$O12,0))*IF($Y12&gt;0,(1+INDEX(Escalation!$B$3:$B$17,$Y12,0))^(BP$4-LevelCT!$C$5),1)*IF($X12=0,1,OFFSET(Profiles!$K$2,$X12,MAX(Profiles!$C$2,BP$4-$Q12)))*IF($AA12=1,(1+LevelCT!$C$6),1)</f>
        <v>0</v>
      </c>
      <c r="BQ12" s="74">
        <f ca="1">IF(OR(BQ$4&lt;$Q12,BQ$4&gt;$Q12+IF($S12="",1000,$S12)-1),0,IF(MOD(BQ$4-$Q12,IF($R12="",1000,$R12))=0,$O12,0))*IF($Y12&gt;0,(1+INDEX(Escalation!$B$3:$B$17,$Y12,0))^(BQ$4-LevelCT!$C$5),1)*IF($X12=0,1,OFFSET(Profiles!$K$2,$X12,MAX(Profiles!$C$2,BQ$4-$Q12)))*IF($AA12=1,(1+LevelCT!$C$6),1)</f>
        <v>0</v>
      </c>
      <c r="BR12" s="74">
        <f ca="1">IF(OR(BR$4&lt;$Q12,BR$4&gt;$Q12+IF($S12="",1000,$S12)-1),0,IF(MOD(BR$4-$Q12,IF($R12="",1000,$R12))=0,$O12,0))*IF($Y12&gt;0,(1+INDEX(Escalation!$B$3:$B$17,$Y12,0))^(BR$4-LevelCT!$C$5),1)*IF($X12=0,1,OFFSET(Profiles!$K$2,$X12,MAX(Profiles!$C$2,BR$4-$Q12)))*IF($AA12=1,(1+LevelCT!$C$6),1)</f>
        <v>0</v>
      </c>
      <c r="BS12" s="74">
        <f ca="1">IF(OR(BS$4&lt;$Q12,BS$4&gt;$Q12+IF($S12="",1000,$S12)-1),0,IF(MOD(BS$4-$Q12,IF($R12="",1000,$R12))=0,$O12,0))*IF($Y12&gt;0,(1+INDEX(Escalation!$B$3:$B$17,$Y12,0))^(BS$4-LevelCT!$C$5),1)*IF($X12=0,1,OFFSET(Profiles!$K$2,$X12,MAX(Profiles!$C$2,BS$4-$Q12)))*IF($AA12=1,(1+LevelCT!$C$6),1)</f>
        <v>0</v>
      </c>
      <c r="BT12" s="74">
        <f ca="1">IF(OR(BT$4&lt;$Q12,BT$4&gt;$Q12+IF($S12="",1000,$S12)-1),0,IF(MOD(BT$4-$Q12,IF($R12="",1000,$R12))=0,$O12,0))*IF($Y12&gt;0,(1+INDEX(Escalation!$B$3:$B$17,$Y12,0))^(BT$4-LevelCT!$C$5),1)*IF($X12=0,1,OFFSET(Profiles!$K$2,$X12,MAX(Profiles!$C$2,BT$4-$Q12)))*IF($AA12=1,(1+LevelCT!$C$6),1)</f>
        <v>0</v>
      </c>
      <c r="BU12" s="74">
        <f ca="1">IF(OR(BU$4&lt;$Q12,BU$4&gt;$Q12+IF($S12="",1000,$S12)-1),0,IF(MOD(BU$4-$Q12,IF($R12="",1000,$R12))=0,$O12,0))*IF($Y12&gt;0,(1+INDEX(Escalation!$B$3:$B$17,$Y12,0))^(BU$4-LevelCT!$C$5),1)*IF($X12=0,1,OFFSET(Profiles!$K$2,$X12,MAX(Profiles!$C$2,BU$4-$Q12)))*IF($AA12=1,(1+LevelCT!$C$6),1)</f>
        <v>0</v>
      </c>
      <c r="BV12" s="74">
        <f ca="1">IF(OR(BV$4&lt;$Q12,BV$4&gt;$Q12+IF($S12="",1000,$S12)-1),0,IF(MOD(BV$4-$Q12,IF($R12="",1000,$R12))=0,$O12,0))*IF($Y12&gt;0,(1+INDEX(Escalation!$B$3:$B$17,$Y12,0))^(BV$4-LevelCT!$C$5),1)*IF($X12=0,1,OFFSET(Profiles!$K$2,$X12,MAX(Profiles!$C$2,BV$4-$Q12)))*IF($AA12=1,(1+LevelCT!$C$6),1)</f>
        <v>0</v>
      </c>
      <c r="BW12" s="74">
        <f ca="1">IF(OR(BW$4&lt;$Q12,BW$4&gt;$Q12+IF($S12="",1000,$S12)-1),0,IF(MOD(BW$4-$Q12,IF($R12="",1000,$R12))=0,$O12,0))*IF($Y12&gt;0,(1+INDEX(Escalation!$B$3:$B$17,$Y12,0))^(BW$4-LevelCT!$C$5),1)*IF($X12=0,1,OFFSET(Profiles!$K$2,$X12,MAX(Profiles!$C$2,BW$4-$Q12)))*IF($AA12=1,(1+LevelCT!$C$6),1)</f>
        <v>0</v>
      </c>
      <c r="BX12" s="74">
        <f ca="1">IF(OR(BX$4&lt;$Q12,BX$4&gt;$Q12+IF($S12="",1000,$S12)-1),0,IF(MOD(BX$4-$Q12,IF($R12="",1000,$R12))=0,$O12,0))*IF($Y12&gt;0,(1+INDEX(Escalation!$B$3:$B$17,$Y12,0))^(BX$4-LevelCT!$C$5),1)*IF($X12=0,1,OFFSET(Profiles!$K$2,$X12,MAX(Profiles!$C$2,BX$4-$Q12)))*IF($AA12=1,(1+LevelCT!$C$6),1)</f>
        <v>0</v>
      </c>
      <c r="BY12" s="74">
        <f ca="1">IF(OR(BY$4&lt;$Q12,BY$4&gt;$Q12+IF($S12="",1000,$S12)-1),0,IF(MOD(BY$4-$Q12,IF($R12="",1000,$R12))=0,$O12,0))*IF($Y12&gt;0,(1+INDEX(Escalation!$B$3:$B$17,$Y12,0))^(BY$4-LevelCT!$C$5),1)*IF($X12=0,1,OFFSET(Profiles!$K$2,$X12,MAX(Profiles!$C$2,BY$4-$Q12)))*IF($AA12=1,(1+LevelCT!$C$6),1)</f>
        <v>0</v>
      </c>
      <c r="BZ12" s="74">
        <f ca="1">IF(OR(BZ$4&lt;$Q12,BZ$4&gt;$Q12+IF($S12="",1000,$S12)-1),0,IF(MOD(BZ$4-$Q12,IF($R12="",1000,$R12))=0,$O12,0))*IF($Y12&gt;0,(1+INDEX(Escalation!$B$3:$B$17,$Y12,0))^(BZ$4-LevelCT!$C$5),1)*IF($X12=0,1,OFFSET(Profiles!$K$2,$X12,MAX(Profiles!$C$2,BZ$4-$Q12)))*IF($AA12=1,(1+LevelCT!$C$6),1)</f>
        <v>0</v>
      </c>
      <c r="CA12" s="135">
        <f ca="1">IF(OR($Z12=0,LevelCT!$C$4="CF"),AC12,
IF(LEFT($V12,3)="ON_",
     IF(LevelCT!$C$4="RR",SUMPRODUCT(OFFSET($AC12,0,0,1,COUNT($AC$4:$BZ$4)),OFFSET(Profiles!$K$13,($Z12-1)*(Profiles!$I$11+1)+CA$4-LevelCT!$C$3+1,0,1,COUNT($AC$4:$BZ$4))),
     IF(LevelCT!$C$4="ECC",$EA12*$EB12*SUMPRODUCT(OFFSET($AC12,0,MAX(0,CA$4-$DZ12-$CA$4+1),1,MIN($DZ12,CA$4-$CA$4+1)),OFFSET(Escalation!$L$23,($Y12-1)*(Escalation!$J$21+1)+CA$4-LevelCT!$C$3+1,MAX(0,CA$4-$DZ12-$CA$4+1),1,MIN($DZ12,CA$4-$CA$4+1))),
     IF(LevelCT!$C$4="PV",AC12*$EA12,
     IF(LevelCT!$C$4="FCR",$EC12*SUM(OFFSET($AC12,0,MAX(CA$4-$AC$4-$DZ12+1,0),1,MIN($DZ12,CA$4-$AC$4+1))),0)))),
SUM($AC12:$BZ12)*
     IF(LevelCT!$C$4="RR",OFFSET(Profiles!$K$2,$Z12,MAX(Profiles!$C$2,AC$4-$W12)),
     IF(LevelCT!$C$4="ECC",$EA12*$EB12*IF(MAX(Escalation!$D$2,AC$4-$W12)&gt;$DZ12-1,0,OFFSET(Escalation!$L$2,$Y12,MAX(Escalation!$D$2,AC$4-$W12))),
     IF(LevelCT!$C$4="PV",IF(CA$4=$W12,$EA12,0),
     IF(LevelCT!$C$4="FCR",IF(AND(CA$4&gt;=$W12,OFFSET(Profiles!$K$2,$Z12,MAX(Profiles!$C$2,AC$4-$W12))&gt;0),$EC12,0),0))))))</f>
        <v>0</v>
      </c>
      <c r="CB12" s="136">
        <f ca="1">IF(OR($Z12=0,LevelCT!$C$4="CF"),AD12,
IF(LEFT($V12,3)="ON_",
     IF(LevelCT!$C$4="RR",SUMPRODUCT(OFFSET($AC12,0,0,1,COUNT($AC$4:$BZ$4)),OFFSET(Profiles!$K$13,($Z12-1)*(Profiles!$I$11+1)+CB$4-LevelCT!$C$3+1,0,1,COUNT($AC$4:$BZ$4))),
     IF(LevelCT!$C$4="ECC",$EA12*$EB12*SUMPRODUCT(OFFSET($AC12,0,MAX(0,CB$4-$DZ12-$CA$4+1),1,MIN($DZ12,CB$4-$CA$4+1)),OFFSET(Escalation!$L$23,($Y12-1)*(Escalation!$J$21+1)+CB$4-LevelCT!$C$3+1,MAX(0,CB$4-$DZ12-$CA$4+1),1,MIN($DZ12,CB$4-$CA$4+1))),
     IF(LevelCT!$C$4="PV",AD12*$EA12,
     IF(LevelCT!$C$4="FCR",$EC12*SUM(OFFSET($AC12,0,MAX(CB$4-$AC$4-$DZ12+1,0),1,MIN($DZ12,CB$4-$AC$4+1))),0)))),
SUM($AC12:$BZ12)*
     IF(LevelCT!$C$4="RR",OFFSET(Profiles!$K$2,$Z12,MAX(Profiles!$C$2,AD$4-$W12)),
     IF(LevelCT!$C$4="ECC",$EA12*$EB12*IF(MAX(Escalation!$D$2,AD$4-$W12)&gt;$DZ12-1,0,OFFSET(Escalation!$L$2,$Y12,MAX(Escalation!$D$2,AD$4-$W12))),
     IF(LevelCT!$C$4="PV",IF(CB$4=$W12,$EA12,0),
     IF(LevelCT!$C$4="FCR",IF(AND(CB$4&gt;=$W12,OFFSET(Profiles!$K$2,$Z12,MAX(Profiles!$C$2,AD$4-$W12))&gt;0),$EC12,0),0))))))</f>
        <v>0</v>
      </c>
      <c r="CC12" s="136">
        <f ca="1">IF(OR($Z12=0,LevelCT!$C$4="CF"),AE12,
IF(LEFT($V12,3)="ON_",
     IF(LevelCT!$C$4="RR",SUMPRODUCT(OFFSET($AC12,0,0,1,COUNT($AC$4:$BZ$4)),OFFSET(Profiles!$K$13,($Z12-1)*(Profiles!$I$11+1)+CC$4-LevelCT!$C$3+1,0,1,COUNT($AC$4:$BZ$4))),
     IF(LevelCT!$C$4="ECC",$EA12*$EB12*SUMPRODUCT(OFFSET($AC12,0,MAX(0,CC$4-$DZ12-$CA$4+1),1,MIN($DZ12,CC$4-$CA$4+1)),OFFSET(Escalation!$L$23,($Y12-1)*(Escalation!$J$21+1)+CC$4-LevelCT!$C$3+1,MAX(0,CC$4-$DZ12-$CA$4+1),1,MIN($DZ12,CC$4-$CA$4+1))),
     IF(LevelCT!$C$4="PV",AE12*$EA12,
     IF(LevelCT!$C$4="FCR",$EC12*SUM(OFFSET($AC12,0,MAX(CC$4-$AC$4-$DZ12+1,0),1,MIN($DZ12,CC$4-$AC$4+1))),0)))),
SUM($AC12:$BZ12)*
     IF(LevelCT!$C$4="RR",OFFSET(Profiles!$K$2,$Z12,MAX(Profiles!$C$2,AE$4-$W12)),
     IF(LevelCT!$C$4="ECC",$EA12*$EB12*IF(MAX(Escalation!$D$2,AE$4-$W12)&gt;$DZ12-1,0,OFFSET(Escalation!$L$2,$Y12,MAX(Escalation!$D$2,AE$4-$W12))),
     IF(LevelCT!$C$4="PV",IF(CC$4=$W12,$EA12,0),
     IF(LevelCT!$C$4="FCR",IF(AND(CC$4&gt;=$W12,OFFSET(Profiles!$K$2,$Z12,MAX(Profiles!$C$2,AE$4-$W12))&gt;0),$EC12,0),0))))))</f>
        <v>0</v>
      </c>
      <c r="CD12" s="136">
        <f ca="1">IF(OR($Z12=0,LevelCT!$C$4="CF"),AF12,
IF(LEFT($V12,3)="ON_",
     IF(LevelCT!$C$4="RR",SUMPRODUCT(OFFSET($AC12,0,0,1,COUNT($AC$4:$BZ$4)),OFFSET(Profiles!$K$13,($Z12-1)*(Profiles!$I$11+1)+CD$4-LevelCT!$C$3+1,0,1,COUNT($AC$4:$BZ$4))),
     IF(LevelCT!$C$4="ECC",$EA12*$EB12*SUMPRODUCT(OFFSET($AC12,0,MAX(0,CD$4-$DZ12-$CA$4+1),1,MIN($DZ12,CD$4-$CA$4+1)),OFFSET(Escalation!$L$23,($Y12-1)*(Escalation!$J$21+1)+CD$4-LevelCT!$C$3+1,MAX(0,CD$4-$DZ12-$CA$4+1),1,MIN($DZ12,CD$4-$CA$4+1))),
     IF(LevelCT!$C$4="PV",AF12*$EA12,
     IF(LevelCT!$C$4="FCR",$EC12*SUM(OFFSET($AC12,0,MAX(CD$4-$AC$4-$DZ12+1,0),1,MIN($DZ12,CD$4-$AC$4+1))),0)))),
SUM($AC12:$BZ12)*
     IF(LevelCT!$C$4="RR",OFFSET(Profiles!$K$2,$Z12,MAX(Profiles!$C$2,AF$4-$W12)),
     IF(LevelCT!$C$4="ECC",$EA12*$EB12*IF(MAX(Escalation!$D$2,AF$4-$W12)&gt;$DZ12-1,0,OFFSET(Escalation!$L$2,$Y12,MAX(Escalation!$D$2,AF$4-$W12))),
     IF(LevelCT!$C$4="PV",IF(CD$4=$W12,$EA12,0),
     IF(LevelCT!$C$4="FCR",IF(AND(CD$4&gt;=$W12,OFFSET(Profiles!$K$2,$Z12,MAX(Profiles!$C$2,AF$4-$W12))&gt;0),$EC12,0),0))))))</f>
        <v>0</v>
      </c>
      <c r="CE12" s="136">
        <f ca="1">IF(OR($Z12=0,LevelCT!$C$4="CF"),AG12,
IF(LEFT($V12,3)="ON_",
     IF(LevelCT!$C$4="RR",SUMPRODUCT(OFFSET($AC12,0,0,1,COUNT($AC$4:$BZ$4)),OFFSET(Profiles!$K$13,($Z12-1)*(Profiles!$I$11+1)+CE$4-LevelCT!$C$3+1,0,1,COUNT($AC$4:$BZ$4))),
     IF(LevelCT!$C$4="ECC",$EA12*$EB12*SUMPRODUCT(OFFSET($AC12,0,MAX(0,CE$4-$DZ12-$CA$4+1),1,MIN($DZ12,CE$4-$CA$4+1)),OFFSET(Escalation!$L$23,($Y12-1)*(Escalation!$J$21+1)+CE$4-LevelCT!$C$3+1,MAX(0,CE$4-$DZ12-$CA$4+1),1,MIN($DZ12,CE$4-$CA$4+1))),
     IF(LevelCT!$C$4="PV",AG12*$EA12,
     IF(LevelCT!$C$4="FCR",$EC12*SUM(OFFSET($AC12,0,MAX(CE$4-$AC$4-$DZ12+1,0),1,MIN($DZ12,CE$4-$AC$4+1))),0)))),
SUM($AC12:$BZ12)*
     IF(LevelCT!$C$4="RR",OFFSET(Profiles!$K$2,$Z12,MAX(Profiles!$C$2,AG$4-$W12)),
     IF(LevelCT!$C$4="ECC",$EA12*$EB12*IF(MAX(Escalation!$D$2,AG$4-$W12)&gt;$DZ12-1,0,OFFSET(Escalation!$L$2,$Y12,MAX(Escalation!$D$2,AG$4-$W12))),
     IF(LevelCT!$C$4="PV",IF(CE$4=$W12,$EA12,0),
     IF(LevelCT!$C$4="FCR",IF(AND(CE$4&gt;=$W12,OFFSET(Profiles!$K$2,$Z12,MAX(Profiles!$C$2,AG$4-$W12))&gt;0),$EC12,0),0))))))</f>
        <v>0</v>
      </c>
      <c r="CF12" s="136">
        <f ca="1">IF(OR($Z12=0,LevelCT!$C$4="CF"),AH12,
IF(LEFT($V12,3)="ON_",
     IF(LevelCT!$C$4="RR",SUMPRODUCT(OFFSET($AC12,0,0,1,COUNT($AC$4:$BZ$4)),OFFSET(Profiles!$K$13,($Z12-1)*(Profiles!$I$11+1)+CF$4-LevelCT!$C$3+1,0,1,COUNT($AC$4:$BZ$4))),
     IF(LevelCT!$C$4="ECC",$EA12*$EB12*SUMPRODUCT(OFFSET($AC12,0,MAX(0,CF$4-$DZ12-$CA$4+1),1,MIN($DZ12,CF$4-$CA$4+1)),OFFSET(Escalation!$L$23,($Y12-1)*(Escalation!$J$21+1)+CF$4-LevelCT!$C$3+1,MAX(0,CF$4-$DZ12-$CA$4+1),1,MIN($DZ12,CF$4-$CA$4+1))),
     IF(LevelCT!$C$4="PV",AH12*$EA12,
     IF(LevelCT!$C$4="FCR",$EC12*SUM(OFFSET($AC12,0,MAX(CF$4-$AC$4-$DZ12+1,0),1,MIN($DZ12,CF$4-$AC$4+1))),0)))),
SUM($AC12:$BZ12)*
     IF(LevelCT!$C$4="RR",OFFSET(Profiles!$K$2,$Z12,MAX(Profiles!$C$2,AH$4-$W12)),
     IF(LevelCT!$C$4="ECC",$EA12*$EB12*IF(MAX(Escalation!$D$2,AH$4-$W12)&gt;$DZ12-1,0,OFFSET(Escalation!$L$2,$Y12,MAX(Escalation!$D$2,AH$4-$W12))),
     IF(LevelCT!$C$4="PV",IF(CF$4=$W12,$EA12,0),
     IF(LevelCT!$C$4="FCR",IF(AND(CF$4&gt;=$W12,OFFSET(Profiles!$K$2,$Z12,MAX(Profiles!$C$2,AH$4-$W12))&gt;0),$EC12,0),0))))))</f>
        <v>0</v>
      </c>
      <c r="CG12" s="136">
        <f ca="1">IF(OR($Z12=0,LevelCT!$C$4="CF"),AI12,
IF(LEFT($V12,3)="ON_",
     IF(LevelCT!$C$4="RR",SUMPRODUCT(OFFSET($AC12,0,0,1,COUNT($AC$4:$BZ$4)),OFFSET(Profiles!$K$13,($Z12-1)*(Profiles!$I$11+1)+CG$4-LevelCT!$C$3+1,0,1,COUNT($AC$4:$BZ$4))),
     IF(LevelCT!$C$4="ECC",$EA12*$EB12*SUMPRODUCT(OFFSET($AC12,0,MAX(0,CG$4-$DZ12-$CA$4+1),1,MIN($DZ12,CG$4-$CA$4+1)),OFFSET(Escalation!$L$23,($Y12-1)*(Escalation!$J$21+1)+CG$4-LevelCT!$C$3+1,MAX(0,CG$4-$DZ12-$CA$4+1),1,MIN($DZ12,CG$4-$CA$4+1))),
     IF(LevelCT!$C$4="PV",AI12*$EA12,
     IF(LevelCT!$C$4="FCR",$EC12*SUM(OFFSET($AC12,0,MAX(CG$4-$AC$4-$DZ12+1,0),1,MIN($DZ12,CG$4-$AC$4+1))),0)))),
SUM($AC12:$BZ12)*
     IF(LevelCT!$C$4="RR",OFFSET(Profiles!$K$2,$Z12,MAX(Profiles!$C$2,AI$4-$W12)),
     IF(LevelCT!$C$4="ECC",$EA12*$EB12*IF(MAX(Escalation!$D$2,AI$4-$W12)&gt;$DZ12-1,0,OFFSET(Escalation!$L$2,$Y12,MAX(Escalation!$D$2,AI$4-$W12))),
     IF(LevelCT!$C$4="PV",IF(CG$4=$W12,$EA12,0),
     IF(LevelCT!$C$4="FCR",IF(AND(CG$4&gt;=$W12,OFFSET(Profiles!$K$2,$Z12,MAX(Profiles!$C$2,AI$4-$W12))&gt;0),$EC12,0),0))))))</f>
        <v>0</v>
      </c>
      <c r="CH12" s="136">
        <f ca="1">IF(OR($Z12=0,LevelCT!$C$4="CF"),AJ12,
IF(LEFT($V12,3)="ON_",
     IF(LevelCT!$C$4="RR",SUMPRODUCT(OFFSET($AC12,0,0,1,COUNT($AC$4:$BZ$4)),OFFSET(Profiles!$K$13,($Z12-1)*(Profiles!$I$11+1)+CH$4-LevelCT!$C$3+1,0,1,COUNT($AC$4:$BZ$4))),
     IF(LevelCT!$C$4="ECC",$EA12*$EB12*SUMPRODUCT(OFFSET($AC12,0,MAX(0,CH$4-$DZ12-$CA$4+1),1,MIN($DZ12,CH$4-$CA$4+1)),OFFSET(Escalation!$L$23,($Y12-1)*(Escalation!$J$21+1)+CH$4-LevelCT!$C$3+1,MAX(0,CH$4-$DZ12-$CA$4+1),1,MIN($DZ12,CH$4-$CA$4+1))),
     IF(LevelCT!$C$4="PV",AJ12*$EA12,
     IF(LevelCT!$C$4="FCR",$EC12*SUM(OFFSET($AC12,0,MAX(CH$4-$AC$4-$DZ12+1,0),1,MIN($DZ12,CH$4-$AC$4+1))),0)))),
SUM($AC12:$BZ12)*
     IF(LevelCT!$C$4="RR",OFFSET(Profiles!$K$2,$Z12,MAX(Profiles!$C$2,AJ$4-$W12)),
     IF(LevelCT!$C$4="ECC",$EA12*$EB12*IF(MAX(Escalation!$D$2,AJ$4-$W12)&gt;$DZ12-1,0,OFFSET(Escalation!$L$2,$Y12,MAX(Escalation!$D$2,AJ$4-$W12))),
     IF(LevelCT!$C$4="PV",IF(CH$4=$W12,$EA12,0),
     IF(LevelCT!$C$4="FCR",IF(AND(CH$4&gt;=$W12,OFFSET(Profiles!$K$2,$Z12,MAX(Profiles!$C$2,AJ$4-$W12))&gt;0),$EC12,0),0))))))</f>
        <v>0</v>
      </c>
      <c r="CI12" s="136">
        <f ca="1">IF(OR($Z12=0,LevelCT!$C$4="CF"),AK12,
IF(LEFT($V12,3)="ON_",
     IF(LevelCT!$C$4="RR",SUMPRODUCT(OFFSET($AC12,0,0,1,COUNT($AC$4:$BZ$4)),OFFSET(Profiles!$K$13,($Z12-1)*(Profiles!$I$11+1)+CI$4-LevelCT!$C$3+1,0,1,COUNT($AC$4:$BZ$4))),
     IF(LevelCT!$C$4="ECC",$EA12*$EB12*SUMPRODUCT(OFFSET($AC12,0,MAX(0,CI$4-$DZ12-$CA$4+1),1,MIN($DZ12,CI$4-$CA$4+1)),OFFSET(Escalation!$L$23,($Y12-1)*(Escalation!$J$21+1)+CI$4-LevelCT!$C$3+1,MAX(0,CI$4-$DZ12-$CA$4+1),1,MIN($DZ12,CI$4-$CA$4+1))),
     IF(LevelCT!$C$4="PV",AK12*$EA12,
     IF(LevelCT!$C$4="FCR",$EC12*SUM(OFFSET($AC12,0,MAX(CI$4-$AC$4-$DZ12+1,0),1,MIN($DZ12,CI$4-$AC$4+1))),0)))),
SUM($AC12:$BZ12)*
     IF(LevelCT!$C$4="RR",OFFSET(Profiles!$K$2,$Z12,MAX(Profiles!$C$2,AK$4-$W12)),
     IF(LevelCT!$C$4="ECC",$EA12*$EB12*IF(MAX(Escalation!$D$2,AK$4-$W12)&gt;$DZ12-1,0,OFFSET(Escalation!$L$2,$Y12,MAX(Escalation!$D$2,AK$4-$W12))),
     IF(LevelCT!$C$4="PV",IF(CI$4=$W12,$EA12,0),
     IF(LevelCT!$C$4="FCR",IF(AND(CI$4&gt;=$W12,OFFSET(Profiles!$K$2,$Z12,MAX(Profiles!$C$2,AK$4-$W12))&gt;0),$EC12,0),0))))))</f>
        <v>0</v>
      </c>
      <c r="CJ12" s="136">
        <f ca="1">IF(OR($Z12=0,LevelCT!$C$4="CF"),AL12,
IF(LEFT($V12,3)="ON_",
     IF(LevelCT!$C$4="RR",SUMPRODUCT(OFFSET($AC12,0,0,1,COUNT($AC$4:$BZ$4)),OFFSET(Profiles!$K$13,($Z12-1)*(Profiles!$I$11+1)+CJ$4-LevelCT!$C$3+1,0,1,COUNT($AC$4:$BZ$4))),
     IF(LevelCT!$C$4="ECC",$EA12*$EB12*SUMPRODUCT(OFFSET($AC12,0,MAX(0,CJ$4-$DZ12-$CA$4+1),1,MIN($DZ12,CJ$4-$CA$4+1)),OFFSET(Escalation!$L$23,($Y12-1)*(Escalation!$J$21+1)+CJ$4-LevelCT!$C$3+1,MAX(0,CJ$4-$DZ12-$CA$4+1),1,MIN($DZ12,CJ$4-$CA$4+1))),
     IF(LevelCT!$C$4="PV",AL12*$EA12,
     IF(LevelCT!$C$4="FCR",$EC12*SUM(OFFSET($AC12,0,MAX(CJ$4-$AC$4-$DZ12+1,0),1,MIN($DZ12,CJ$4-$AC$4+1))),0)))),
SUM($AC12:$BZ12)*
     IF(LevelCT!$C$4="RR",OFFSET(Profiles!$K$2,$Z12,MAX(Profiles!$C$2,AL$4-$W12)),
     IF(LevelCT!$C$4="ECC",$EA12*$EB12*IF(MAX(Escalation!$D$2,AL$4-$W12)&gt;$DZ12-1,0,OFFSET(Escalation!$L$2,$Y12,MAX(Escalation!$D$2,AL$4-$W12))),
     IF(LevelCT!$C$4="PV",IF(CJ$4=$W12,$EA12,0),
     IF(LevelCT!$C$4="FCR",IF(AND(CJ$4&gt;=$W12,OFFSET(Profiles!$K$2,$Z12,MAX(Profiles!$C$2,AL$4-$W12))&gt;0),$EC12,0),0))))))</f>
        <v>0</v>
      </c>
      <c r="CK12" s="136">
        <f ca="1">IF(OR($Z12=0,LevelCT!$C$4="CF"),AM12,
IF(LEFT($V12,3)="ON_",
     IF(LevelCT!$C$4="RR",SUMPRODUCT(OFFSET($AC12,0,0,1,COUNT($AC$4:$BZ$4)),OFFSET(Profiles!$K$13,($Z12-1)*(Profiles!$I$11+1)+CK$4-LevelCT!$C$3+1,0,1,COUNT($AC$4:$BZ$4))),
     IF(LevelCT!$C$4="ECC",$EA12*$EB12*SUMPRODUCT(OFFSET($AC12,0,MAX(0,CK$4-$DZ12-$CA$4+1),1,MIN($DZ12,CK$4-$CA$4+1)),OFFSET(Escalation!$L$23,($Y12-1)*(Escalation!$J$21+1)+CK$4-LevelCT!$C$3+1,MAX(0,CK$4-$DZ12-$CA$4+1),1,MIN($DZ12,CK$4-$CA$4+1))),
     IF(LevelCT!$C$4="PV",AM12*$EA12,
     IF(LevelCT!$C$4="FCR",$EC12*SUM(OFFSET($AC12,0,MAX(CK$4-$AC$4-$DZ12+1,0),1,MIN($DZ12,CK$4-$AC$4+1))),0)))),
SUM($AC12:$BZ12)*
     IF(LevelCT!$C$4="RR",OFFSET(Profiles!$K$2,$Z12,MAX(Profiles!$C$2,AM$4-$W12)),
     IF(LevelCT!$C$4="ECC",$EA12*$EB12*IF(MAX(Escalation!$D$2,AM$4-$W12)&gt;$DZ12-1,0,OFFSET(Escalation!$L$2,$Y12,MAX(Escalation!$D$2,AM$4-$W12))),
     IF(LevelCT!$C$4="PV",IF(CK$4=$W12,$EA12,0),
     IF(LevelCT!$C$4="FCR",IF(AND(CK$4&gt;=$W12,OFFSET(Profiles!$K$2,$Z12,MAX(Profiles!$C$2,AM$4-$W12))&gt;0),$EC12,0),0))))))</f>
        <v>0</v>
      </c>
      <c r="CL12" s="136">
        <f ca="1">IF(OR($Z12=0,LevelCT!$C$4="CF"),AN12,
IF(LEFT($V12,3)="ON_",
     IF(LevelCT!$C$4="RR",SUMPRODUCT(OFFSET($AC12,0,0,1,COUNT($AC$4:$BZ$4)),OFFSET(Profiles!$K$13,($Z12-1)*(Profiles!$I$11+1)+CL$4-LevelCT!$C$3+1,0,1,COUNT($AC$4:$BZ$4))),
     IF(LevelCT!$C$4="ECC",$EA12*$EB12*SUMPRODUCT(OFFSET($AC12,0,MAX(0,CL$4-$DZ12-$CA$4+1),1,MIN($DZ12,CL$4-$CA$4+1)),OFFSET(Escalation!$L$23,($Y12-1)*(Escalation!$J$21+1)+CL$4-LevelCT!$C$3+1,MAX(0,CL$4-$DZ12-$CA$4+1),1,MIN($DZ12,CL$4-$CA$4+1))),
     IF(LevelCT!$C$4="PV",AN12*$EA12,
     IF(LevelCT!$C$4="FCR",$EC12*SUM(OFFSET($AC12,0,MAX(CL$4-$AC$4-$DZ12+1,0),1,MIN($DZ12,CL$4-$AC$4+1))),0)))),
SUM($AC12:$BZ12)*
     IF(LevelCT!$C$4="RR",OFFSET(Profiles!$K$2,$Z12,MAX(Profiles!$C$2,AN$4-$W12)),
     IF(LevelCT!$C$4="ECC",$EA12*$EB12*IF(MAX(Escalation!$D$2,AN$4-$W12)&gt;$DZ12-1,0,OFFSET(Escalation!$L$2,$Y12,MAX(Escalation!$D$2,AN$4-$W12))),
     IF(LevelCT!$C$4="PV",IF(CL$4=$W12,$EA12,0),
     IF(LevelCT!$C$4="FCR",IF(AND(CL$4&gt;=$W12,OFFSET(Profiles!$K$2,$Z12,MAX(Profiles!$C$2,AN$4-$W12))&gt;0),$EC12,0),0))))))</f>
        <v>0</v>
      </c>
      <c r="CM12" s="136">
        <f ca="1">IF(OR($Z12=0,LevelCT!$C$4="CF"),AO12,
IF(LEFT($V12,3)="ON_",
     IF(LevelCT!$C$4="RR",SUMPRODUCT(OFFSET($AC12,0,0,1,COUNT($AC$4:$BZ$4)),OFFSET(Profiles!$K$13,($Z12-1)*(Profiles!$I$11+1)+CM$4-LevelCT!$C$3+1,0,1,COUNT($AC$4:$BZ$4))),
     IF(LevelCT!$C$4="ECC",$EA12*$EB12*SUMPRODUCT(OFFSET($AC12,0,MAX(0,CM$4-$DZ12-$CA$4+1),1,MIN($DZ12,CM$4-$CA$4+1)),OFFSET(Escalation!$L$23,($Y12-1)*(Escalation!$J$21+1)+CM$4-LevelCT!$C$3+1,MAX(0,CM$4-$DZ12-$CA$4+1),1,MIN($DZ12,CM$4-$CA$4+1))),
     IF(LevelCT!$C$4="PV",AO12*$EA12,
     IF(LevelCT!$C$4="FCR",$EC12*SUM(OFFSET($AC12,0,MAX(CM$4-$AC$4-$DZ12+1,0),1,MIN($DZ12,CM$4-$AC$4+1))),0)))),
SUM($AC12:$BZ12)*
     IF(LevelCT!$C$4="RR",OFFSET(Profiles!$K$2,$Z12,MAX(Profiles!$C$2,AO$4-$W12)),
     IF(LevelCT!$C$4="ECC",$EA12*$EB12*IF(MAX(Escalation!$D$2,AO$4-$W12)&gt;$DZ12-1,0,OFFSET(Escalation!$L$2,$Y12,MAX(Escalation!$D$2,AO$4-$W12))),
     IF(LevelCT!$C$4="PV",IF(CM$4=$W12,$EA12,0),
     IF(LevelCT!$C$4="FCR",IF(AND(CM$4&gt;=$W12,OFFSET(Profiles!$K$2,$Z12,MAX(Profiles!$C$2,AO$4-$W12))&gt;0),$EC12,0),0))))))</f>
        <v>0</v>
      </c>
      <c r="CN12" s="136">
        <f ca="1">IF(OR($Z12=0,LevelCT!$C$4="CF"),AP12,
IF(LEFT($V12,3)="ON_",
     IF(LevelCT!$C$4="RR",SUMPRODUCT(OFFSET($AC12,0,0,1,COUNT($AC$4:$BZ$4)),OFFSET(Profiles!$K$13,($Z12-1)*(Profiles!$I$11+1)+CN$4-LevelCT!$C$3+1,0,1,COUNT($AC$4:$BZ$4))),
     IF(LevelCT!$C$4="ECC",$EA12*$EB12*SUMPRODUCT(OFFSET($AC12,0,MAX(0,CN$4-$DZ12-$CA$4+1),1,MIN($DZ12,CN$4-$CA$4+1)),OFFSET(Escalation!$L$23,($Y12-1)*(Escalation!$J$21+1)+CN$4-LevelCT!$C$3+1,MAX(0,CN$4-$DZ12-$CA$4+1),1,MIN($DZ12,CN$4-$CA$4+1))),
     IF(LevelCT!$C$4="PV",AP12*$EA12,
     IF(LevelCT!$C$4="FCR",$EC12*SUM(OFFSET($AC12,0,MAX(CN$4-$AC$4-$DZ12+1,0),1,MIN($DZ12,CN$4-$AC$4+1))),0)))),
SUM($AC12:$BZ12)*
     IF(LevelCT!$C$4="RR",OFFSET(Profiles!$K$2,$Z12,MAX(Profiles!$C$2,AP$4-$W12)),
     IF(LevelCT!$C$4="ECC",$EA12*$EB12*IF(MAX(Escalation!$D$2,AP$4-$W12)&gt;$DZ12-1,0,OFFSET(Escalation!$L$2,$Y12,MAX(Escalation!$D$2,AP$4-$W12))),
     IF(LevelCT!$C$4="PV",IF(CN$4=$W12,$EA12,0),
     IF(LevelCT!$C$4="FCR",IF(AND(CN$4&gt;=$W12,OFFSET(Profiles!$K$2,$Z12,MAX(Profiles!$C$2,AP$4-$W12))&gt;0),$EC12,0),0))))))</f>
        <v>0</v>
      </c>
      <c r="CO12" s="136">
        <f ca="1">IF(OR($Z12=0,LevelCT!$C$4="CF"),AQ12,
IF(LEFT($V12,3)="ON_",
     IF(LevelCT!$C$4="RR",SUMPRODUCT(OFFSET($AC12,0,0,1,COUNT($AC$4:$BZ$4)),OFFSET(Profiles!$K$13,($Z12-1)*(Profiles!$I$11+1)+CO$4-LevelCT!$C$3+1,0,1,COUNT($AC$4:$BZ$4))),
     IF(LevelCT!$C$4="ECC",$EA12*$EB12*SUMPRODUCT(OFFSET($AC12,0,MAX(0,CO$4-$DZ12-$CA$4+1),1,MIN($DZ12,CO$4-$CA$4+1)),OFFSET(Escalation!$L$23,($Y12-1)*(Escalation!$J$21+1)+CO$4-LevelCT!$C$3+1,MAX(0,CO$4-$DZ12-$CA$4+1),1,MIN($DZ12,CO$4-$CA$4+1))),
     IF(LevelCT!$C$4="PV",AQ12*$EA12,
     IF(LevelCT!$C$4="FCR",$EC12*SUM(OFFSET($AC12,0,MAX(CO$4-$AC$4-$DZ12+1,0),1,MIN($DZ12,CO$4-$AC$4+1))),0)))),
SUM($AC12:$BZ12)*
     IF(LevelCT!$C$4="RR",OFFSET(Profiles!$K$2,$Z12,MAX(Profiles!$C$2,AQ$4-$W12)),
     IF(LevelCT!$C$4="ECC",$EA12*$EB12*IF(MAX(Escalation!$D$2,AQ$4-$W12)&gt;$DZ12-1,0,OFFSET(Escalation!$L$2,$Y12,MAX(Escalation!$D$2,AQ$4-$W12))),
     IF(LevelCT!$C$4="PV",IF(CO$4=$W12,$EA12,0),
     IF(LevelCT!$C$4="FCR",IF(AND(CO$4&gt;=$W12,OFFSET(Profiles!$K$2,$Z12,MAX(Profiles!$C$2,AQ$4-$W12))&gt;0),$EC12,0),0))))))</f>
        <v>0</v>
      </c>
      <c r="CP12" s="136">
        <f ca="1">IF(OR($Z12=0,LevelCT!$C$4="CF"),AR12,
IF(LEFT($V12,3)="ON_",
     IF(LevelCT!$C$4="RR",SUMPRODUCT(OFFSET($AC12,0,0,1,COUNT($AC$4:$BZ$4)),OFFSET(Profiles!$K$13,($Z12-1)*(Profiles!$I$11+1)+CP$4-LevelCT!$C$3+1,0,1,COUNT($AC$4:$BZ$4))),
     IF(LevelCT!$C$4="ECC",$EA12*$EB12*SUMPRODUCT(OFFSET($AC12,0,MAX(0,CP$4-$DZ12-$CA$4+1),1,MIN($DZ12,CP$4-$CA$4+1)),OFFSET(Escalation!$L$23,($Y12-1)*(Escalation!$J$21+1)+CP$4-LevelCT!$C$3+1,MAX(0,CP$4-$DZ12-$CA$4+1),1,MIN($DZ12,CP$4-$CA$4+1))),
     IF(LevelCT!$C$4="PV",AR12*$EA12,
     IF(LevelCT!$C$4="FCR",$EC12*SUM(OFFSET($AC12,0,MAX(CP$4-$AC$4-$DZ12+1,0),1,MIN($DZ12,CP$4-$AC$4+1))),0)))),
SUM($AC12:$BZ12)*
     IF(LevelCT!$C$4="RR",OFFSET(Profiles!$K$2,$Z12,MAX(Profiles!$C$2,AR$4-$W12)),
     IF(LevelCT!$C$4="ECC",$EA12*$EB12*IF(MAX(Escalation!$D$2,AR$4-$W12)&gt;$DZ12-1,0,OFFSET(Escalation!$L$2,$Y12,MAX(Escalation!$D$2,AR$4-$W12))),
     IF(LevelCT!$C$4="PV",IF(CP$4=$W12,$EA12,0),
     IF(LevelCT!$C$4="FCR",IF(AND(CP$4&gt;=$W12,OFFSET(Profiles!$K$2,$Z12,MAX(Profiles!$C$2,AR$4-$W12))&gt;0),$EC12,0),0))))))</f>
        <v>0</v>
      </c>
      <c r="CQ12" s="136">
        <f ca="1">IF(OR($Z12=0,LevelCT!$C$4="CF"),AS12,
IF(LEFT($V12,3)="ON_",
     IF(LevelCT!$C$4="RR",SUMPRODUCT(OFFSET($AC12,0,0,1,COUNT($AC$4:$BZ$4)),OFFSET(Profiles!$K$13,($Z12-1)*(Profiles!$I$11+1)+CQ$4-LevelCT!$C$3+1,0,1,COUNT($AC$4:$BZ$4))),
     IF(LevelCT!$C$4="ECC",$EA12*$EB12*SUMPRODUCT(OFFSET($AC12,0,MAX(0,CQ$4-$DZ12-$CA$4+1),1,MIN($DZ12,CQ$4-$CA$4+1)),OFFSET(Escalation!$L$23,($Y12-1)*(Escalation!$J$21+1)+CQ$4-LevelCT!$C$3+1,MAX(0,CQ$4-$DZ12-$CA$4+1),1,MIN($DZ12,CQ$4-$CA$4+1))),
     IF(LevelCT!$C$4="PV",AS12*$EA12,
     IF(LevelCT!$C$4="FCR",$EC12*SUM(OFFSET($AC12,0,MAX(CQ$4-$AC$4-$DZ12+1,0),1,MIN($DZ12,CQ$4-$AC$4+1))),0)))),
SUM($AC12:$BZ12)*
     IF(LevelCT!$C$4="RR",OFFSET(Profiles!$K$2,$Z12,MAX(Profiles!$C$2,AS$4-$W12)),
     IF(LevelCT!$C$4="ECC",$EA12*$EB12*IF(MAX(Escalation!$D$2,AS$4-$W12)&gt;$DZ12-1,0,OFFSET(Escalation!$L$2,$Y12,MAX(Escalation!$D$2,AS$4-$W12))),
     IF(LevelCT!$C$4="PV",IF(CQ$4=$W12,$EA12,0),
     IF(LevelCT!$C$4="FCR",IF(AND(CQ$4&gt;=$W12,OFFSET(Profiles!$K$2,$Z12,MAX(Profiles!$C$2,AS$4-$W12))&gt;0),$EC12,0),0))))))</f>
        <v>0</v>
      </c>
      <c r="CR12" s="136">
        <f ca="1">IF(OR($Z12=0,LevelCT!$C$4="CF"),AT12,
IF(LEFT($V12,3)="ON_",
     IF(LevelCT!$C$4="RR",SUMPRODUCT(OFFSET($AC12,0,0,1,COUNT($AC$4:$BZ$4)),OFFSET(Profiles!$K$13,($Z12-1)*(Profiles!$I$11+1)+CR$4-LevelCT!$C$3+1,0,1,COUNT($AC$4:$BZ$4))),
     IF(LevelCT!$C$4="ECC",$EA12*$EB12*SUMPRODUCT(OFFSET($AC12,0,MAX(0,CR$4-$DZ12-$CA$4+1),1,MIN($DZ12,CR$4-$CA$4+1)),OFFSET(Escalation!$L$23,($Y12-1)*(Escalation!$J$21+1)+CR$4-LevelCT!$C$3+1,MAX(0,CR$4-$DZ12-$CA$4+1),1,MIN($DZ12,CR$4-$CA$4+1))),
     IF(LevelCT!$C$4="PV",AT12*$EA12,
     IF(LevelCT!$C$4="FCR",$EC12*SUM(OFFSET($AC12,0,MAX(CR$4-$AC$4-$DZ12+1,0),1,MIN($DZ12,CR$4-$AC$4+1))),0)))),
SUM($AC12:$BZ12)*
     IF(LevelCT!$C$4="RR",OFFSET(Profiles!$K$2,$Z12,MAX(Profiles!$C$2,AT$4-$W12)),
     IF(LevelCT!$C$4="ECC",$EA12*$EB12*IF(MAX(Escalation!$D$2,AT$4-$W12)&gt;$DZ12-1,0,OFFSET(Escalation!$L$2,$Y12,MAX(Escalation!$D$2,AT$4-$W12))),
     IF(LevelCT!$C$4="PV",IF(CR$4=$W12,$EA12,0),
     IF(LevelCT!$C$4="FCR",IF(AND(CR$4&gt;=$W12,OFFSET(Profiles!$K$2,$Z12,MAX(Profiles!$C$2,AT$4-$W12))&gt;0),$EC12,0),0))))))</f>
        <v>0</v>
      </c>
      <c r="CS12" s="136">
        <f ca="1">IF(OR($Z12=0,LevelCT!$C$4="CF"),AU12,
IF(LEFT($V12,3)="ON_",
     IF(LevelCT!$C$4="RR",SUMPRODUCT(OFFSET($AC12,0,0,1,COUNT($AC$4:$BZ$4)),OFFSET(Profiles!$K$13,($Z12-1)*(Profiles!$I$11+1)+CS$4-LevelCT!$C$3+1,0,1,COUNT($AC$4:$BZ$4))),
     IF(LevelCT!$C$4="ECC",$EA12*$EB12*SUMPRODUCT(OFFSET($AC12,0,MAX(0,CS$4-$DZ12-$CA$4+1),1,MIN($DZ12,CS$4-$CA$4+1)),OFFSET(Escalation!$L$23,($Y12-1)*(Escalation!$J$21+1)+CS$4-LevelCT!$C$3+1,MAX(0,CS$4-$DZ12-$CA$4+1),1,MIN($DZ12,CS$4-$CA$4+1))),
     IF(LevelCT!$C$4="PV",AU12*$EA12,
     IF(LevelCT!$C$4="FCR",$EC12*SUM(OFFSET($AC12,0,MAX(CS$4-$AC$4-$DZ12+1,0),1,MIN($DZ12,CS$4-$AC$4+1))),0)))),
SUM($AC12:$BZ12)*
     IF(LevelCT!$C$4="RR",OFFSET(Profiles!$K$2,$Z12,MAX(Profiles!$C$2,AU$4-$W12)),
     IF(LevelCT!$C$4="ECC",$EA12*$EB12*IF(MAX(Escalation!$D$2,AU$4-$W12)&gt;$DZ12-1,0,OFFSET(Escalation!$L$2,$Y12,MAX(Escalation!$D$2,AU$4-$W12))),
     IF(LevelCT!$C$4="PV",IF(CS$4=$W12,$EA12,0),
     IF(LevelCT!$C$4="FCR",IF(AND(CS$4&gt;=$W12,OFFSET(Profiles!$K$2,$Z12,MAX(Profiles!$C$2,AU$4-$W12))&gt;0),$EC12,0),0))))))</f>
        <v>0</v>
      </c>
      <c r="CT12" s="136">
        <f ca="1">IF(OR($Z12=0,LevelCT!$C$4="CF"),AV12,
IF(LEFT($V12,3)="ON_",
     IF(LevelCT!$C$4="RR",SUMPRODUCT(OFFSET($AC12,0,0,1,COUNT($AC$4:$BZ$4)),OFFSET(Profiles!$K$13,($Z12-1)*(Profiles!$I$11+1)+CT$4-LevelCT!$C$3+1,0,1,COUNT($AC$4:$BZ$4))),
     IF(LevelCT!$C$4="ECC",$EA12*$EB12*SUMPRODUCT(OFFSET($AC12,0,MAX(0,CT$4-$DZ12-$CA$4+1),1,MIN($DZ12,CT$4-$CA$4+1)),OFFSET(Escalation!$L$23,($Y12-1)*(Escalation!$J$21+1)+CT$4-LevelCT!$C$3+1,MAX(0,CT$4-$DZ12-$CA$4+1),1,MIN($DZ12,CT$4-$CA$4+1))),
     IF(LevelCT!$C$4="PV",AV12*$EA12,
     IF(LevelCT!$C$4="FCR",$EC12*SUM(OFFSET($AC12,0,MAX(CT$4-$AC$4-$DZ12+1,0),1,MIN($DZ12,CT$4-$AC$4+1))),0)))),
SUM($AC12:$BZ12)*
     IF(LevelCT!$C$4="RR",OFFSET(Profiles!$K$2,$Z12,MAX(Profiles!$C$2,AV$4-$W12)),
     IF(LevelCT!$C$4="ECC",$EA12*$EB12*IF(MAX(Escalation!$D$2,AV$4-$W12)&gt;$DZ12-1,0,OFFSET(Escalation!$L$2,$Y12,MAX(Escalation!$D$2,AV$4-$W12))),
     IF(LevelCT!$C$4="PV",IF(CT$4=$W12,$EA12,0),
     IF(LevelCT!$C$4="FCR",IF(AND(CT$4&gt;=$W12,OFFSET(Profiles!$K$2,$Z12,MAX(Profiles!$C$2,AV$4-$W12))&gt;0),$EC12,0),0))))))</f>
        <v>0</v>
      </c>
      <c r="CU12" s="136">
        <f ca="1">IF(OR($Z12=0,LevelCT!$C$4="CF"),AW12,
IF(LEFT($V12,3)="ON_",
     IF(LevelCT!$C$4="RR",SUMPRODUCT(OFFSET($AC12,0,0,1,COUNT($AC$4:$BZ$4)),OFFSET(Profiles!$K$13,($Z12-1)*(Profiles!$I$11+1)+CU$4-LevelCT!$C$3+1,0,1,COUNT($AC$4:$BZ$4))),
     IF(LevelCT!$C$4="ECC",$EA12*$EB12*SUMPRODUCT(OFFSET($AC12,0,MAX(0,CU$4-$DZ12-$CA$4+1),1,MIN($DZ12,CU$4-$CA$4+1)),OFFSET(Escalation!$L$23,($Y12-1)*(Escalation!$J$21+1)+CU$4-LevelCT!$C$3+1,MAX(0,CU$4-$DZ12-$CA$4+1),1,MIN($DZ12,CU$4-$CA$4+1))),
     IF(LevelCT!$C$4="PV",AW12*$EA12,
     IF(LevelCT!$C$4="FCR",$EC12*SUM(OFFSET($AC12,0,MAX(CU$4-$AC$4-$DZ12+1,0),1,MIN($DZ12,CU$4-$AC$4+1))),0)))),
SUM($AC12:$BZ12)*
     IF(LevelCT!$C$4="RR",OFFSET(Profiles!$K$2,$Z12,MAX(Profiles!$C$2,AW$4-$W12)),
     IF(LevelCT!$C$4="ECC",$EA12*$EB12*IF(MAX(Escalation!$D$2,AW$4-$W12)&gt;$DZ12-1,0,OFFSET(Escalation!$L$2,$Y12,MAX(Escalation!$D$2,AW$4-$W12))),
     IF(LevelCT!$C$4="PV",IF(CU$4=$W12,$EA12,0),
     IF(LevelCT!$C$4="FCR",IF(AND(CU$4&gt;=$W12,OFFSET(Profiles!$K$2,$Z12,MAX(Profiles!$C$2,AW$4-$W12))&gt;0),$EC12,0),0))))))</f>
        <v>0</v>
      </c>
      <c r="CV12" s="136">
        <f ca="1">IF(OR($Z12=0,LevelCT!$C$4="CF"),AX12,
IF(LEFT($V12,3)="ON_",
     IF(LevelCT!$C$4="RR",SUMPRODUCT(OFFSET($AC12,0,0,1,COUNT($AC$4:$BZ$4)),OFFSET(Profiles!$K$13,($Z12-1)*(Profiles!$I$11+1)+CV$4-LevelCT!$C$3+1,0,1,COUNT($AC$4:$BZ$4))),
     IF(LevelCT!$C$4="ECC",$EA12*$EB12*SUMPRODUCT(OFFSET($AC12,0,MAX(0,CV$4-$DZ12-$CA$4+1),1,MIN($DZ12,CV$4-$CA$4+1)),OFFSET(Escalation!$L$23,($Y12-1)*(Escalation!$J$21+1)+CV$4-LevelCT!$C$3+1,MAX(0,CV$4-$DZ12-$CA$4+1),1,MIN($DZ12,CV$4-$CA$4+1))),
     IF(LevelCT!$C$4="PV",AX12*$EA12,
     IF(LevelCT!$C$4="FCR",$EC12*SUM(OFFSET($AC12,0,MAX(CV$4-$AC$4-$DZ12+1,0),1,MIN($DZ12,CV$4-$AC$4+1))),0)))),
SUM($AC12:$BZ12)*
     IF(LevelCT!$C$4="RR",OFFSET(Profiles!$K$2,$Z12,MAX(Profiles!$C$2,AX$4-$W12)),
     IF(LevelCT!$C$4="ECC",$EA12*$EB12*IF(MAX(Escalation!$D$2,AX$4-$W12)&gt;$DZ12-1,0,OFFSET(Escalation!$L$2,$Y12,MAX(Escalation!$D$2,AX$4-$W12))),
     IF(LevelCT!$C$4="PV",IF(CV$4=$W12,$EA12,0),
     IF(LevelCT!$C$4="FCR",IF(AND(CV$4&gt;=$W12,OFFSET(Profiles!$K$2,$Z12,MAX(Profiles!$C$2,AX$4-$W12))&gt;0),$EC12,0),0))))))</f>
        <v>0</v>
      </c>
      <c r="CW12" s="136">
        <f ca="1">IF(OR($Z12=0,LevelCT!$C$4="CF"),AY12,
IF(LEFT($V12,3)="ON_",
     IF(LevelCT!$C$4="RR",SUMPRODUCT(OFFSET($AC12,0,0,1,COUNT($AC$4:$BZ$4)),OFFSET(Profiles!$K$13,($Z12-1)*(Profiles!$I$11+1)+CW$4-LevelCT!$C$3+1,0,1,COUNT($AC$4:$BZ$4))),
     IF(LevelCT!$C$4="ECC",$EA12*$EB12*SUMPRODUCT(OFFSET($AC12,0,MAX(0,CW$4-$DZ12-$CA$4+1),1,MIN($DZ12,CW$4-$CA$4+1)),OFFSET(Escalation!$L$23,($Y12-1)*(Escalation!$J$21+1)+CW$4-LevelCT!$C$3+1,MAX(0,CW$4-$DZ12-$CA$4+1),1,MIN($DZ12,CW$4-$CA$4+1))),
     IF(LevelCT!$C$4="PV",AY12*$EA12,
     IF(LevelCT!$C$4="FCR",$EC12*SUM(OFFSET($AC12,0,MAX(CW$4-$AC$4-$DZ12+1,0),1,MIN($DZ12,CW$4-$AC$4+1))),0)))),
SUM($AC12:$BZ12)*
     IF(LevelCT!$C$4="RR",OFFSET(Profiles!$K$2,$Z12,MAX(Profiles!$C$2,AY$4-$W12)),
     IF(LevelCT!$C$4="ECC",$EA12*$EB12*IF(MAX(Escalation!$D$2,AY$4-$W12)&gt;$DZ12-1,0,OFFSET(Escalation!$L$2,$Y12,MAX(Escalation!$D$2,AY$4-$W12))),
     IF(LevelCT!$C$4="PV",IF(CW$4=$W12,$EA12,0),
     IF(LevelCT!$C$4="FCR",IF(AND(CW$4&gt;=$W12,OFFSET(Profiles!$K$2,$Z12,MAX(Profiles!$C$2,AY$4-$W12))&gt;0),$EC12,0),0))))))</f>
        <v>0</v>
      </c>
      <c r="CX12" s="136">
        <f ca="1">IF(OR($Z12=0,LevelCT!$C$4="CF"),AZ12,
IF(LEFT($V12,3)="ON_",
     IF(LevelCT!$C$4="RR",SUMPRODUCT(OFFSET($AC12,0,0,1,COUNT($AC$4:$BZ$4)),OFFSET(Profiles!$K$13,($Z12-1)*(Profiles!$I$11+1)+CX$4-LevelCT!$C$3+1,0,1,COUNT($AC$4:$BZ$4))),
     IF(LevelCT!$C$4="ECC",$EA12*$EB12*SUMPRODUCT(OFFSET($AC12,0,MAX(0,CX$4-$DZ12-$CA$4+1),1,MIN($DZ12,CX$4-$CA$4+1)),OFFSET(Escalation!$L$23,($Y12-1)*(Escalation!$J$21+1)+CX$4-LevelCT!$C$3+1,MAX(0,CX$4-$DZ12-$CA$4+1),1,MIN($DZ12,CX$4-$CA$4+1))),
     IF(LevelCT!$C$4="PV",AZ12*$EA12,
     IF(LevelCT!$C$4="FCR",$EC12*SUM(OFFSET($AC12,0,MAX(CX$4-$AC$4-$DZ12+1,0),1,MIN($DZ12,CX$4-$AC$4+1))),0)))),
SUM($AC12:$BZ12)*
     IF(LevelCT!$C$4="RR",OFFSET(Profiles!$K$2,$Z12,MAX(Profiles!$C$2,AZ$4-$W12)),
     IF(LevelCT!$C$4="ECC",$EA12*$EB12*IF(MAX(Escalation!$D$2,AZ$4-$W12)&gt;$DZ12-1,0,OFFSET(Escalation!$L$2,$Y12,MAX(Escalation!$D$2,AZ$4-$W12))),
     IF(LevelCT!$C$4="PV",IF(CX$4=$W12,$EA12,0),
     IF(LevelCT!$C$4="FCR",IF(AND(CX$4&gt;=$W12,OFFSET(Profiles!$K$2,$Z12,MAX(Profiles!$C$2,AZ$4-$W12))&gt;0),$EC12,0),0))))))</f>
        <v>0</v>
      </c>
      <c r="CY12" s="136">
        <f ca="1">IF(OR($Z12=0,LevelCT!$C$4="CF"),BA12,
IF(LEFT($V12,3)="ON_",
     IF(LevelCT!$C$4="RR",SUMPRODUCT(OFFSET($AC12,0,0,1,COUNT($AC$4:$BZ$4)),OFFSET(Profiles!$K$13,($Z12-1)*(Profiles!$I$11+1)+CY$4-LevelCT!$C$3+1,0,1,COUNT($AC$4:$BZ$4))),
     IF(LevelCT!$C$4="ECC",$EA12*$EB12*SUMPRODUCT(OFFSET($AC12,0,MAX(0,CY$4-$DZ12-$CA$4+1),1,MIN($DZ12,CY$4-$CA$4+1)),OFFSET(Escalation!$L$23,($Y12-1)*(Escalation!$J$21+1)+CY$4-LevelCT!$C$3+1,MAX(0,CY$4-$DZ12-$CA$4+1),1,MIN($DZ12,CY$4-$CA$4+1))),
     IF(LevelCT!$C$4="PV",BA12*$EA12,
     IF(LevelCT!$C$4="FCR",$EC12*SUM(OFFSET($AC12,0,MAX(CY$4-$AC$4-$DZ12+1,0),1,MIN($DZ12,CY$4-$AC$4+1))),0)))),
SUM($AC12:$BZ12)*
     IF(LevelCT!$C$4="RR",OFFSET(Profiles!$K$2,$Z12,MAX(Profiles!$C$2,BA$4-$W12)),
     IF(LevelCT!$C$4="ECC",$EA12*$EB12*IF(MAX(Escalation!$D$2,BA$4-$W12)&gt;$DZ12-1,0,OFFSET(Escalation!$L$2,$Y12,MAX(Escalation!$D$2,BA$4-$W12))),
     IF(LevelCT!$C$4="PV",IF(CY$4=$W12,$EA12,0),
     IF(LevelCT!$C$4="FCR",IF(AND(CY$4&gt;=$W12,OFFSET(Profiles!$K$2,$Z12,MAX(Profiles!$C$2,BA$4-$W12))&gt;0),$EC12,0),0))))))</f>
        <v>0</v>
      </c>
      <c r="CZ12" s="136">
        <f ca="1">IF(OR($Z12=0,LevelCT!$C$4="CF"),BB12,
IF(LEFT($V12,3)="ON_",
     IF(LevelCT!$C$4="RR",SUMPRODUCT(OFFSET($AC12,0,0,1,COUNT($AC$4:$BZ$4)),OFFSET(Profiles!$K$13,($Z12-1)*(Profiles!$I$11+1)+CZ$4-LevelCT!$C$3+1,0,1,COUNT($AC$4:$BZ$4))),
     IF(LevelCT!$C$4="ECC",$EA12*$EB12*SUMPRODUCT(OFFSET($AC12,0,MAX(0,CZ$4-$DZ12-$CA$4+1),1,MIN($DZ12,CZ$4-$CA$4+1)),OFFSET(Escalation!$L$23,($Y12-1)*(Escalation!$J$21+1)+CZ$4-LevelCT!$C$3+1,MAX(0,CZ$4-$DZ12-$CA$4+1),1,MIN($DZ12,CZ$4-$CA$4+1))),
     IF(LevelCT!$C$4="PV",BB12*$EA12,
     IF(LevelCT!$C$4="FCR",$EC12*SUM(OFFSET($AC12,0,MAX(CZ$4-$AC$4-$DZ12+1,0),1,MIN($DZ12,CZ$4-$AC$4+1))),0)))),
SUM($AC12:$BZ12)*
     IF(LevelCT!$C$4="RR",OFFSET(Profiles!$K$2,$Z12,MAX(Profiles!$C$2,BB$4-$W12)),
     IF(LevelCT!$C$4="ECC",$EA12*$EB12*IF(MAX(Escalation!$D$2,BB$4-$W12)&gt;$DZ12-1,0,OFFSET(Escalation!$L$2,$Y12,MAX(Escalation!$D$2,BB$4-$W12))),
     IF(LevelCT!$C$4="PV",IF(CZ$4=$W12,$EA12,0),
     IF(LevelCT!$C$4="FCR",IF(AND(CZ$4&gt;=$W12,OFFSET(Profiles!$K$2,$Z12,MAX(Profiles!$C$2,BB$4-$W12))&gt;0),$EC12,0),0))))))</f>
        <v>0</v>
      </c>
      <c r="DA12" s="136">
        <f ca="1">IF(OR($Z12=0,LevelCT!$C$4="CF"),BC12,
IF(LEFT($V12,3)="ON_",
     IF(LevelCT!$C$4="RR",SUMPRODUCT(OFFSET($AC12,0,0,1,COUNT($AC$4:$BZ$4)),OFFSET(Profiles!$K$13,($Z12-1)*(Profiles!$I$11+1)+DA$4-LevelCT!$C$3+1,0,1,COUNT($AC$4:$BZ$4))),
     IF(LevelCT!$C$4="ECC",$EA12*$EB12*SUMPRODUCT(OFFSET($AC12,0,MAX(0,DA$4-$DZ12-$CA$4+1),1,MIN($DZ12,DA$4-$CA$4+1)),OFFSET(Escalation!$L$23,($Y12-1)*(Escalation!$J$21+1)+DA$4-LevelCT!$C$3+1,MAX(0,DA$4-$DZ12-$CA$4+1),1,MIN($DZ12,DA$4-$CA$4+1))),
     IF(LevelCT!$C$4="PV",BC12*$EA12,
     IF(LevelCT!$C$4="FCR",$EC12*SUM(OFFSET($AC12,0,MAX(DA$4-$AC$4-$DZ12+1,0),1,MIN($DZ12,DA$4-$AC$4+1))),0)))),
SUM($AC12:$BZ12)*
     IF(LevelCT!$C$4="RR",OFFSET(Profiles!$K$2,$Z12,MAX(Profiles!$C$2,BC$4-$W12)),
     IF(LevelCT!$C$4="ECC",$EA12*$EB12*IF(MAX(Escalation!$D$2,BC$4-$W12)&gt;$DZ12-1,0,OFFSET(Escalation!$L$2,$Y12,MAX(Escalation!$D$2,BC$4-$W12))),
     IF(LevelCT!$C$4="PV",IF(DA$4=$W12,$EA12,0),
     IF(LevelCT!$C$4="FCR",IF(AND(DA$4&gt;=$W12,OFFSET(Profiles!$K$2,$Z12,MAX(Profiles!$C$2,BC$4-$W12))&gt;0),$EC12,0),0))))))</f>
        <v>0</v>
      </c>
      <c r="DB12" s="136">
        <f ca="1">IF(OR($Z12=0,LevelCT!$C$4="CF"),BD12,
IF(LEFT($V12,3)="ON_",
     IF(LevelCT!$C$4="RR",SUMPRODUCT(OFFSET($AC12,0,0,1,COUNT($AC$4:$BZ$4)),OFFSET(Profiles!$K$13,($Z12-1)*(Profiles!$I$11+1)+DB$4-LevelCT!$C$3+1,0,1,COUNT($AC$4:$BZ$4))),
     IF(LevelCT!$C$4="ECC",$EA12*$EB12*SUMPRODUCT(OFFSET($AC12,0,MAX(0,DB$4-$DZ12-$CA$4+1),1,MIN($DZ12,DB$4-$CA$4+1)),OFFSET(Escalation!$L$23,($Y12-1)*(Escalation!$J$21+1)+DB$4-LevelCT!$C$3+1,MAX(0,DB$4-$DZ12-$CA$4+1),1,MIN($DZ12,DB$4-$CA$4+1))),
     IF(LevelCT!$C$4="PV",BD12*$EA12,
     IF(LevelCT!$C$4="FCR",$EC12*SUM(OFFSET($AC12,0,MAX(DB$4-$AC$4-$DZ12+1,0),1,MIN($DZ12,DB$4-$AC$4+1))),0)))),
SUM($AC12:$BZ12)*
     IF(LevelCT!$C$4="RR",OFFSET(Profiles!$K$2,$Z12,MAX(Profiles!$C$2,BD$4-$W12)),
     IF(LevelCT!$C$4="ECC",$EA12*$EB12*IF(MAX(Escalation!$D$2,BD$4-$W12)&gt;$DZ12-1,0,OFFSET(Escalation!$L$2,$Y12,MAX(Escalation!$D$2,BD$4-$W12))),
     IF(LevelCT!$C$4="PV",IF(DB$4=$W12,$EA12,0),
     IF(LevelCT!$C$4="FCR",IF(AND(DB$4&gt;=$W12,OFFSET(Profiles!$K$2,$Z12,MAX(Profiles!$C$2,BD$4-$W12))&gt;0),$EC12,0),0))))))</f>
        <v>0</v>
      </c>
      <c r="DC12" s="136">
        <f ca="1">IF(OR($Z12=0,LevelCT!$C$4="CF"),BE12,
IF(LEFT($V12,3)="ON_",
     IF(LevelCT!$C$4="RR",SUMPRODUCT(OFFSET($AC12,0,0,1,COUNT($AC$4:$BZ$4)),OFFSET(Profiles!$K$13,($Z12-1)*(Profiles!$I$11+1)+DC$4-LevelCT!$C$3+1,0,1,COUNT($AC$4:$BZ$4))),
     IF(LevelCT!$C$4="ECC",$EA12*$EB12*SUMPRODUCT(OFFSET($AC12,0,MAX(0,DC$4-$DZ12-$CA$4+1),1,MIN($DZ12,DC$4-$CA$4+1)),OFFSET(Escalation!$L$23,($Y12-1)*(Escalation!$J$21+1)+DC$4-LevelCT!$C$3+1,MAX(0,DC$4-$DZ12-$CA$4+1),1,MIN($DZ12,DC$4-$CA$4+1))),
     IF(LevelCT!$C$4="PV",BE12*$EA12,
     IF(LevelCT!$C$4="FCR",$EC12*SUM(OFFSET($AC12,0,MAX(DC$4-$AC$4-$DZ12+1,0),1,MIN($DZ12,DC$4-$AC$4+1))),0)))),
SUM($AC12:$BZ12)*
     IF(LevelCT!$C$4="RR",OFFSET(Profiles!$K$2,$Z12,MAX(Profiles!$C$2,BE$4-$W12)),
     IF(LevelCT!$C$4="ECC",$EA12*$EB12*IF(MAX(Escalation!$D$2,BE$4-$W12)&gt;$DZ12-1,0,OFFSET(Escalation!$L$2,$Y12,MAX(Escalation!$D$2,BE$4-$W12))),
     IF(LevelCT!$C$4="PV",IF(DC$4=$W12,$EA12,0),
     IF(LevelCT!$C$4="FCR",IF(AND(DC$4&gt;=$W12,OFFSET(Profiles!$K$2,$Z12,MAX(Profiles!$C$2,BE$4-$W12))&gt;0),$EC12,0),0))))))</f>
        <v>0</v>
      </c>
      <c r="DD12" s="136">
        <f ca="1">IF(OR($Z12=0,LevelCT!$C$4="CF"),BF12,
IF(LEFT($V12,3)="ON_",
     IF(LevelCT!$C$4="RR",SUMPRODUCT(OFFSET($AC12,0,0,1,COUNT($AC$4:$BZ$4)),OFFSET(Profiles!$K$13,($Z12-1)*(Profiles!$I$11+1)+DD$4-LevelCT!$C$3+1,0,1,COUNT($AC$4:$BZ$4))),
     IF(LevelCT!$C$4="ECC",$EA12*$EB12*SUMPRODUCT(OFFSET($AC12,0,MAX(0,DD$4-$DZ12-$CA$4+1),1,MIN($DZ12,DD$4-$CA$4+1)),OFFSET(Escalation!$L$23,($Y12-1)*(Escalation!$J$21+1)+DD$4-LevelCT!$C$3+1,MAX(0,DD$4-$DZ12-$CA$4+1),1,MIN($DZ12,DD$4-$CA$4+1))),
     IF(LevelCT!$C$4="PV",BF12*$EA12,
     IF(LevelCT!$C$4="FCR",$EC12*SUM(OFFSET($AC12,0,MAX(DD$4-$AC$4-$DZ12+1,0),1,MIN($DZ12,DD$4-$AC$4+1))),0)))),
SUM($AC12:$BZ12)*
     IF(LevelCT!$C$4="RR",OFFSET(Profiles!$K$2,$Z12,MAX(Profiles!$C$2,BF$4-$W12)),
     IF(LevelCT!$C$4="ECC",$EA12*$EB12*IF(MAX(Escalation!$D$2,BF$4-$W12)&gt;$DZ12-1,0,OFFSET(Escalation!$L$2,$Y12,MAX(Escalation!$D$2,BF$4-$W12))),
     IF(LevelCT!$C$4="PV",IF(DD$4=$W12,$EA12,0),
     IF(LevelCT!$C$4="FCR",IF(AND(DD$4&gt;=$W12,OFFSET(Profiles!$K$2,$Z12,MAX(Profiles!$C$2,BF$4-$W12))&gt;0),$EC12,0),0))))))</f>
        <v>0</v>
      </c>
      <c r="DE12" s="136">
        <f ca="1">IF(OR($Z12=0,LevelCT!$C$4="CF"),BG12,
IF(LEFT($V12,3)="ON_",
     IF(LevelCT!$C$4="RR",SUMPRODUCT(OFFSET($AC12,0,0,1,COUNT($AC$4:$BZ$4)),OFFSET(Profiles!$K$13,($Z12-1)*(Profiles!$I$11+1)+DE$4-LevelCT!$C$3+1,0,1,COUNT($AC$4:$BZ$4))),
     IF(LevelCT!$C$4="ECC",$EA12*$EB12*SUMPRODUCT(OFFSET($AC12,0,MAX(0,DE$4-$DZ12-$CA$4+1),1,MIN($DZ12,DE$4-$CA$4+1)),OFFSET(Escalation!$L$23,($Y12-1)*(Escalation!$J$21+1)+DE$4-LevelCT!$C$3+1,MAX(0,DE$4-$DZ12-$CA$4+1),1,MIN($DZ12,DE$4-$CA$4+1))),
     IF(LevelCT!$C$4="PV",BG12*$EA12,
     IF(LevelCT!$C$4="FCR",$EC12*SUM(OFFSET($AC12,0,MAX(DE$4-$AC$4-$DZ12+1,0),1,MIN($DZ12,DE$4-$AC$4+1))),0)))),
SUM($AC12:$BZ12)*
     IF(LevelCT!$C$4="RR",OFFSET(Profiles!$K$2,$Z12,MAX(Profiles!$C$2,BG$4-$W12)),
     IF(LevelCT!$C$4="ECC",$EA12*$EB12*IF(MAX(Escalation!$D$2,BG$4-$W12)&gt;$DZ12-1,0,OFFSET(Escalation!$L$2,$Y12,MAX(Escalation!$D$2,BG$4-$W12))),
     IF(LevelCT!$C$4="PV",IF(DE$4=$W12,$EA12,0),
     IF(LevelCT!$C$4="FCR",IF(AND(DE$4&gt;=$W12,OFFSET(Profiles!$K$2,$Z12,MAX(Profiles!$C$2,BG$4-$W12))&gt;0),$EC12,0),0))))))</f>
        <v>0</v>
      </c>
      <c r="DF12" s="136">
        <f ca="1">IF(OR($Z12=0,LevelCT!$C$4="CF"),BH12,
IF(LEFT($V12,3)="ON_",
     IF(LevelCT!$C$4="RR",SUMPRODUCT(OFFSET($AC12,0,0,1,COUNT($AC$4:$BZ$4)),OFFSET(Profiles!$K$13,($Z12-1)*(Profiles!$I$11+1)+DF$4-LevelCT!$C$3+1,0,1,COUNT($AC$4:$BZ$4))),
     IF(LevelCT!$C$4="ECC",$EA12*$EB12*SUMPRODUCT(OFFSET($AC12,0,MAX(0,DF$4-$DZ12-$CA$4+1),1,MIN($DZ12,DF$4-$CA$4+1)),OFFSET(Escalation!$L$23,($Y12-1)*(Escalation!$J$21+1)+DF$4-LevelCT!$C$3+1,MAX(0,DF$4-$DZ12-$CA$4+1),1,MIN($DZ12,DF$4-$CA$4+1))),
     IF(LevelCT!$C$4="PV",BH12*$EA12,
     IF(LevelCT!$C$4="FCR",$EC12*SUM(OFFSET($AC12,0,MAX(DF$4-$AC$4-$DZ12+1,0),1,MIN($DZ12,DF$4-$AC$4+1))),0)))),
SUM($AC12:$BZ12)*
     IF(LevelCT!$C$4="RR",OFFSET(Profiles!$K$2,$Z12,MAX(Profiles!$C$2,BH$4-$W12)),
     IF(LevelCT!$C$4="ECC",$EA12*$EB12*IF(MAX(Escalation!$D$2,BH$4-$W12)&gt;$DZ12-1,0,OFFSET(Escalation!$L$2,$Y12,MAX(Escalation!$D$2,BH$4-$W12))),
     IF(LevelCT!$C$4="PV",IF(DF$4=$W12,$EA12,0),
     IF(LevelCT!$C$4="FCR",IF(AND(DF$4&gt;=$W12,OFFSET(Profiles!$K$2,$Z12,MAX(Profiles!$C$2,BH$4-$W12))&gt;0),$EC12,0),0))))))</f>
        <v>0</v>
      </c>
      <c r="DG12" s="136">
        <f ca="1">IF(OR($Z12=0,LevelCT!$C$4="CF"),BI12,
IF(LEFT($V12,3)="ON_",
     IF(LevelCT!$C$4="RR",SUMPRODUCT(OFFSET($AC12,0,0,1,COUNT($AC$4:$BZ$4)),OFFSET(Profiles!$K$13,($Z12-1)*(Profiles!$I$11+1)+DG$4-LevelCT!$C$3+1,0,1,COUNT($AC$4:$BZ$4))),
     IF(LevelCT!$C$4="ECC",$EA12*$EB12*SUMPRODUCT(OFFSET($AC12,0,MAX(0,DG$4-$DZ12-$CA$4+1),1,MIN($DZ12,DG$4-$CA$4+1)),OFFSET(Escalation!$L$23,($Y12-1)*(Escalation!$J$21+1)+DG$4-LevelCT!$C$3+1,MAX(0,DG$4-$DZ12-$CA$4+1),1,MIN($DZ12,DG$4-$CA$4+1))),
     IF(LevelCT!$C$4="PV",BI12*$EA12,
     IF(LevelCT!$C$4="FCR",$EC12*SUM(OFFSET($AC12,0,MAX(DG$4-$AC$4-$DZ12+1,0),1,MIN($DZ12,DG$4-$AC$4+1))),0)))),
SUM($AC12:$BZ12)*
     IF(LevelCT!$C$4="RR",OFFSET(Profiles!$K$2,$Z12,MAX(Profiles!$C$2,BI$4-$W12)),
     IF(LevelCT!$C$4="ECC",$EA12*$EB12*IF(MAX(Escalation!$D$2,BI$4-$W12)&gt;$DZ12-1,0,OFFSET(Escalation!$L$2,$Y12,MAX(Escalation!$D$2,BI$4-$W12))),
     IF(LevelCT!$C$4="PV",IF(DG$4=$W12,$EA12,0),
     IF(LevelCT!$C$4="FCR",IF(AND(DG$4&gt;=$W12,OFFSET(Profiles!$K$2,$Z12,MAX(Profiles!$C$2,BI$4-$W12))&gt;0),$EC12,0),0))))))</f>
        <v>0</v>
      </c>
      <c r="DH12" s="136">
        <f ca="1">IF(OR($Z12=0,LevelCT!$C$4="CF"),BJ12,
IF(LEFT($V12,3)="ON_",
     IF(LevelCT!$C$4="RR",SUMPRODUCT(OFFSET($AC12,0,0,1,COUNT($AC$4:$BZ$4)),OFFSET(Profiles!$K$13,($Z12-1)*(Profiles!$I$11+1)+DH$4-LevelCT!$C$3+1,0,1,COUNT($AC$4:$BZ$4))),
     IF(LevelCT!$C$4="ECC",$EA12*$EB12*SUMPRODUCT(OFFSET($AC12,0,MAX(0,DH$4-$DZ12-$CA$4+1),1,MIN($DZ12,DH$4-$CA$4+1)),OFFSET(Escalation!$L$23,($Y12-1)*(Escalation!$J$21+1)+DH$4-LevelCT!$C$3+1,MAX(0,DH$4-$DZ12-$CA$4+1),1,MIN($DZ12,DH$4-$CA$4+1))),
     IF(LevelCT!$C$4="PV",BJ12*$EA12,
     IF(LevelCT!$C$4="FCR",$EC12*SUM(OFFSET($AC12,0,MAX(DH$4-$AC$4-$DZ12+1,0),1,MIN($DZ12,DH$4-$AC$4+1))),0)))),
SUM($AC12:$BZ12)*
     IF(LevelCT!$C$4="RR",OFFSET(Profiles!$K$2,$Z12,MAX(Profiles!$C$2,BJ$4-$W12)),
     IF(LevelCT!$C$4="ECC",$EA12*$EB12*IF(MAX(Escalation!$D$2,BJ$4-$W12)&gt;$DZ12-1,0,OFFSET(Escalation!$L$2,$Y12,MAX(Escalation!$D$2,BJ$4-$W12))),
     IF(LevelCT!$C$4="PV",IF(DH$4=$W12,$EA12,0),
     IF(LevelCT!$C$4="FCR",IF(AND(DH$4&gt;=$W12,OFFSET(Profiles!$K$2,$Z12,MAX(Profiles!$C$2,BJ$4-$W12))&gt;0),$EC12,0),0))))))</f>
        <v>0</v>
      </c>
      <c r="DI12" s="136">
        <f ca="1">IF(OR($Z12=0,LevelCT!$C$4="CF"),BK12,
IF(LEFT($V12,3)="ON_",
     IF(LevelCT!$C$4="RR",SUMPRODUCT(OFFSET($AC12,0,0,1,COUNT($AC$4:$BZ$4)),OFFSET(Profiles!$K$13,($Z12-1)*(Profiles!$I$11+1)+DI$4-LevelCT!$C$3+1,0,1,COUNT($AC$4:$BZ$4))),
     IF(LevelCT!$C$4="ECC",$EA12*$EB12*SUMPRODUCT(OFFSET($AC12,0,MAX(0,DI$4-$DZ12-$CA$4+1),1,MIN($DZ12,DI$4-$CA$4+1)),OFFSET(Escalation!$L$23,($Y12-1)*(Escalation!$J$21+1)+DI$4-LevelCT!$C$3+1,MAX(0,DI$4-$DZ12-$CA$4+1),1,MIN($DZ12,DI$4-$CA$4+1))),
     IF(LevelCT!$C$4="PV",BK12*$EA12,
     IF(LevelCT!$C$4="FCR",$EC12*SUM(OFFSET($AC12,0,MAX(DI$4-$AC$4-$DZ12+1,0),1,MIN($DZ12,DI$4-$AC$4+1))),0)))),
SUM($AC12:$BZ12)*
     IF(LevelCT!$C$4="RR",OFFSET(Profiles!$K$2,$Z12,MAX(Profiles!$C$2,BK$4-$W12)),
     IF(LevelCT!$C$4="ECC",$EA12*$EB12*IF(MAX(Escalation!$D$2,BK$4-$W12)&gt;$DZ12-1,0,OFFSET(Escalation!$L$2,$Y12,MAX(Escalation!$D$2,BK$4-$W12))),
     IF(LevelCT!$C$4="PV",IF(DI$4=$W12,$EA12,0),
     IF(LevelCT!$C$4="FCR",IF(AND(DI$4&gt;=$W12,OFFSET(Profiles!$K$2,$Z12,MAX(Profiles!$C$2,BK$4-$W12))&gt;0),$EC12,0),0))))))</f>
        <v>0</v>
      </c>
      <c r="DJ12" s="136">
        <f ca="1">IF(OR($Z12=0,LevelCT!$C$4="CF"),BL12,
IF(LEFT($V12,3)="ON_",
     IF(LevelCT!$C$4="RR",SUMPRODUCT(OFFSET($AC12,0,0,1,COUNT($AC$4:$BZ$4)),OFFSET(Profiles!$K$13,($Z12-1)*(Profiles!$I$11+1)+DJ$4-LevelCT!$C$3+1,0,1,COUNT($AC$4:$BZ$4))),
     IF(LevelCT!$C$4="ECC",$EA12*$EB12*SUMPRODUCT(OFFSET($AC12,0,MAX(0,DJ$4-$DZ12-$CA$4+1),1,MIN($DZ12,DJ$4-$CA$4+1)),OFFSET(Escalation!$L$23,($Y12-1)*(Escalation!$J$21+1)+DJ$4-LevelCT!$C$3+1,MAX(0,DJ$4-$DZ12-$CA$4+1),1,MIN($DZ12,DJ$4-$CA$4+1))),
     IF(LevelCT!$C$4="PV",BL12*$EA12,
     IF(LevelCT!$C$4="FCR",$EC12*SUM(OFFSET($AC12,0,MAX(DJ$4-$AC$4-$DZ12+1,0),1,MIN($DZ12,DJ$4-$AC$4+1))),0)))),
SUM($AC12:$BZ12)*
     IF(LevelCT!$C$4="RR",OFFSET(Profiles!$K$2,$Z12,MAX(Profiles!$C$2,BL$4-$W12)),
     IF(LevelCT!$C$4="ECC",$EA12*$EB12*IF(MAX(Escalation!$D$2,BL$4-$W12)&gt;$DZ12-1,0,OFFSET(Escalation!$L$2,$Y12,MAX(Escalation!$D$2,BL$4-$W12))),
     IF(LevelCT!$C$4="PV",IF(DJ$4=$W12,$EA12,0),
     IF(LevelCT!$C$4="FCR",IF(AND(DJ$4&gt;=$W12,OFFSET(Profiles!$K$2,$Z12,MAX(Profiles!$C$2,BL$4-$W12))&gt;0),$EC12,0),0))))))</f>
        <v>0</v>
      </c>
      <c r="DK12" s="136">
        <f ca="1">IF(OR($Z12=0,LevelCT!$C$4="CF"),BM12,
IF(LEFT($V12,3)="ON_",
     IF(LevelCT!$C$4="RR",SUMPRODUCT(OFFSET($AC12,0,0,1,COUNT($AC$4:$BZ$4)),OFFSET(Profiles!$K$13,($Z12-1)*(Profiles!$I$11+1)+DK$4-LevelCT!$C$3+1,0,1,COUNT($AC$4:$BZ$4))),
     IF(LevelCT!$C$4="ECC",$EA12*$EB12*SUMPRODUCT(OFFSET($AC12,0,MAX(0,DK$4-$DZ12-$CA$4+1),1,MIN($DZ12,DK$4-$CA$4+1)),OFFSET(Escalation!$L$23,($Y12-1)*(Escalation!$J$21+1)+DK$4-LevelCT!$C$3+1,MAX(0,DK$4-$DZ12-$CA$4+1),1,MIN($DZ12,DK$4-$CA$4+1))),
     IF(LevelCT!$C$4="PV",BM12*$EA12,
     IF(LevelCT!$C$4="FCR",$EC12*SUM(OFFSET($AC12,0,MAX(DK$4-$AC$4-$DZ12+1,0),1,MIN($DZ12,DK$4-$AC$4+1))),0)))),
SUM($AC12:$BZ12)*
     IF(LevelCT!$C$4="RR",OFFSET(Profiles!$K$2,$Z12,MAX(Profiles!$C$2,BM$4-$W12)),
     IF(LevelCT!$C$4="ECC",$EA12*$EB12*IF(MAX(Escalation!$D$2,BM$4-$W12)&gt;$DZ12-1,0,OFFSET(Escalation!$L$2,$Y12,MAX(Escalation!$D$2,BM$4-$W12))),
     IF(LevelCT!$C$4="PV",IF(DK$4=$W12,$EA12,0),
     IF(LevelCT!$C$4="FCR",IF(AND(DK$4&gt;=$W12,OFFSET(Profiles!$K$2,$Z12,MAX(Profiles!$C$2,BM$4-$W12))&gt;0),$EC12,0),0))))))</f>
        <v>0</v>
      </c>
      <c r="DL12" s="136">
        <f ca="1">IF(OR($Z12=0,LevelCT!$C$4="CF"),BN12,
IF(LEFT($V12,3)="ON_",
     IF(LevelCT!$C$4="RR",SUMPRODUCT(OFFSET($AC12,0,0,1,COUNT($AC$4:$BZ$4)),OFFSET(Profiles!$K$13,($Z12-1)*(Profiles!$I$11+1)+DL$4-LevelCT!$C$3+1,0,1,COUNT($AC$4:$BZ$4))),
     IF(LevelCT!$C$4="ECC",$EA12*$EB12*SUMPRODUCT(OFFSET($AC12,0,MAX(0,DL$4-$DZ12-$CA$4+1),1,MIN($DZ12,DL$4-$CA$4+1)),OFFSET(Escalation!$L$23,($Y12-1)*(Escalation!$J$21+1)+DL$4-LevelCT!$C$3+1,MAX(0,DL$4-$DZ12-$CA$4+1),1,MIN($DZ12,DL$4-$CA$4+1))),
     IF(LevelCT!$C$4="PV",BN12*$EA12,
     IF(LevelCT!$C$4="FCR",$EC12*SUM(OFFSET($AC12,0,MAX(DL$4-$AC$4-$DZ12+1,0),1,MIN($DZ12,DL$4-$AC$4+1))),0)))),
SUM($AC12:$BZ12)*
     IF(LevelCT!$C$4="RR",OFFSET(Profiles!$K$2,$Z12,MAX(Profiles!$C$2,BN$4-$W12)),
     IF(LevelCT!$C$4="ECC",$EA12*$EB12*IF(MAX(Escalation!$D$2,BN$4-$W12)&gt;$DZ12-1,0,OFFSET(Escalation!$L$2,$Y12,MAX(Escalation!$D$2,BN$4-$W12))),
     IF(LevelCT!$C$4="PV",IF(DL$4=$W12,$EA12,0),
     IF(LevelCT!$C$4="FCR",IF(AND(DL$4&gt;=$W12,OFFSET(Profiles!$K$2,$Z12,MAX(Profiles!$C$2,BN$4-$W12))&gt;0),$EC12,0),0))))))</f>
        <v>0</v>
      </c>
      <c r="DM12" s="136">
        <f ca="1">IF(OR($Z12=0,LevelCT!$C$4="CF"),BO12,
IF(LEFT($V12,3)="ON_",
     IF(LevelCT!$C$4="RR",SUMPRODUCT(OFFSET($AC12,0,0,1,COUNT($AC$4:$BZ$4)),OFFSET(Profiles!$K$13,($Z12-1)*(Profiles!$I$11+1)+DM$4-LevelCT!$C$3+1,0,1,COUNT($AC$4:$BZ$4))),
     IF(LevelCT!$C$4="ECC",$EA12*$EB12*SUMPRODUCT(OFFSET($AC12,0,MAX(0,DM$4-$DZ12-$CA$4+1),1,MIN($DZ12,DM$4-$CA$4+1)),OFFSET(Escalation!$L$23,($Y12-1)*(Escalation!$J$21+1)+DM$4-LevelCT!$C$3+1,MAX(0,DM$4-$DZ12-$CA$4+1),1,MIN($DZ12,DM$4-$CA$4+1))),
     IF(LevelCT!$C$4="PV",BO12*$EA12,
     IF(LevelCT!$C$4="FCR",$EC12*SUM(OFFSET($AC12,0,MAX(DM$4-$AC$4-$DZ12+1,0),1,MIN($DZ12,DM$4-$AC$4+1))),0)))),
SUM($AC12:$BZ12)*
     IF(LevelCT!$C$4="RR",OFFSET(Profiles!$K$2,$Z12,MAX(Profiles!$C$2,BO$4-$W12)),
     IF(LevelCT!$C$4="ECC",$EA12*$EB12*IF(MAX(Escalation!$D$2,BO$4-$W12)&gt;$DZ12-1,0,OFFSET(Escalation!$L$2,$Y12,MAX(Escalation!$D$2,BO$4-$W12))),
     IF(LevelCT!$C$4="PV",IF(DM$4=$W12,$EA12,0),
     IF(LevelCT!$C$4="FCR",IF(AND(DM$4&gt;=$W12,OFFSET(Profiles!$K$2,$Z12,MAX(Profiles!$C$2,BO$4-$W12))&gt;0),$EC12,0),0))))))</f>
        <v>0</v>
      </c>
      <c r="DN12" s="136">
        <f ca="1">IF(OR($Z12=0,LevelCT!$C$4="CF"),BP12,
IF(LEFT($V12,3)="ON_",
     IF(LevelCT!$C$4="RR",SUMPRODUCT(OFFSET($AC12,0,0,1,COUNT($AC$4:$BZ$4)),OFFSET(Profiles!$K$13,($Z12-1)*(Profiles!$I$11+1)+DN$4-LevelCT!$C$3+1,0,1,COUNT($AC$4:$BZ$4))),
     IF(LevelCT!$C$4="ECC",$EA12*$EB12*SUMPRODUCT(OFFSET($AC12,0,MAX(0,DN$4-$DZ12-$CA$4+1),1,MIN($DZ12,DN$4-$CA$4+1)),OFFSET(Escalation!$L$23,($Y12-1)*(Escalation!$J$21+1)+DN$4-LevelCT!$C$3+1,MAX(0,DN$4-$DZ12-$CA$4+1),1,MIN($DZ12,DN$4-$CA$4+1))),
     IF(LevelCT!$C$4="PV",BP12*$EA12,
     IF(LevelCT!$C$4="FCR",$EC12*SUM(OFFSET($AC12,0,MAX(DN$4-$AC$4-$DZ12+1,0),1,MIN($DZ12,DN$4-$AC$4+1))),0)))),
SUM($AC12:$BZ12)*
     IF(LevelCT!$C$4="RR",OFFSET(Profiles!$K$2,$Z12,MAX(Profiles!$C$2,BP$4-$W12)),
     IF(LevelCT!$C$4="ECC",$EA12*$EB12*IF(MAX(Escalation!$D$2,BP$4-$W12)&gt;$DZ12-1,0,OFFSET(Escalation!$L$2,$Y12,MAX(Escalation!$D$2,BP$4-$W12))),
     IF(LevelCT!$C$4="PV",IF(DN$4=$W12,$EA12,0),
     IF(LevelCT!$C$4="FCR",IF(AND(DN$4&gt;=$W12,OFFSET(Profiles!$K$2,$Z12,MAX(Profiles!$C$2,BP$4-$W12))&gt;0),$EC12,0),0))))))</f>
        <v>0</v>
      </c>
      <c r="DO12" s="136">
        <f ca="1">IF(OR($Z12=0,LevelCT!$C$4="CF"),BQ12,
IF(LEFT($V12,3)="ON_",
     IF(LevelCT!$C$4="RR",SUMPRODUCT(OFFSET($AC12,0,0,1,COUNT($AC$4:$BZ$4)),OFFSET(Profiles!$K$13,($Z12-1)*(Profiles!$I$11+1)+DO$4-LevelCT!$C$3+1,0,1,COUNT($AC$4:$BZ$4))),
     IF(LevelCT!$C$4="ECC",$EA12*$EB12*SUMPRODUCT(OFFSET($AC12,0,MAX(0,DO$4-$DZ12-$CA$4+1),1,MIN($DZ12,DO$4-$CA$4+1)),OFFSET(Escalation!$L$23,($Y12-1)*(Escalation!$J$21+1)+DO$4-LevelCT!$C$3+1,MAX(0,DO$4-$DZ12-$CA$4+1),1,MIN($DZ12,DO$4-$CA$4+1))),
     IF(LevelCT!$C$4="PV",BQ12*$EA12,
     IF(LevelCT!$C$4="FCR",$EC12*SUM(OFFSET($AC12,0,MAX(DO$4-$AC$4-$DZ12+1,0),1,MIN($DZ12,DO$4-$AC$4+1))),0)))),
SUM($AC12:$BZ12)*
     IF(LevelCT!$C$4="RR",OFFSET(Profiles!$K$2,$Z12,MAX(Profiles!$C$2,BQ$4-$W12)),
     IF(LevelCT!$C$4="ECC",$EA12*$EB12*IF(MAX(Escalation!$D$2,BQ$4-$W12)&gt;$DZ12-1,0,OFFSET(Escalation!$L$2,$Y12,MAX(Escalation!$D$2,BQ$4-$W12))),
     IF(LevelCT!$C$4="PV",IF(DO$4=$W12,$EA12,0),
     IF(LevelCT!$C$4="FCR",IF(AND(DO$4&gt;=$W12,OFFSET(Profiles!$K$2,$Z12,MAX(Profiles!$C$2,BQ$4-$W12))&gt;0),$EC12,0),0))))))</f>
        <v>0</v>
      </c>
      <c r="DP12" s="136">
        <f ca="1">IF(OR($Z12=0,LevelCT!$C$4="CF"),BR12,
IF(LEFT($V12,3)="ON_",
     IF(LevelCT!$C$4="RR",SUMPRODUCT(OFFSET($AC12,0,0,1,COUNT($AC$4:$BZ$4)),OFFSET(Profiles!$K$13,($Z12-1)*(Profiles!$I$11+1)+DP$4-LevelCT!$C$3+1,0,1,COUNT($AC$4:$BZ$4))),
     IF(LevelCT!$C$4="ECC",$EA12*$EB12*SUMPRODUCT(OFFSET($AC12,0,MAX(0,DP$4-$DZ12-$CA$4+1),1,MIN($DZ12,DP$4-$CA$4+1)),OFFSET(Escalation!$L$23,($Y12-1)*(Escalation!$J$21+1)+DP$4-LevelCT!$C$3+1,MAX(0,DP$4-$DZ12-$CA$4+1),1,MIN($DZ12,DP$4-$CA$4+1))),
     IF(LevelCT!$C$4="PV",BR12*$EA12,
     IF(LevelCT!$C$4="FCR",$EC12*SUM(OFFSET($AC12,0,MAX(DP$4-$AC$4-$DZ12+1,0),1,MIN($DZ12,DP$4-$AC$4+1))),0)))),
SUM($AC12:$BZ12)*
     IF(LevelCT!$C$4="RR",OFFSET(Profiles!$K$2,$Z12,MAX(Profiles!$C$2,BR$4-$W12)),
     IF(LevelCT!$C$4="ECC",$EA12*$EB12*IF(MAX(Escalation!$D$2,BR$4-$W12)&gt;$DZ12-1,0,OFFSET(Escalation!$L$2,$Y12,MAX(Escalation!$D$2,BR$4-$W12))),
     IF(LevelCT!$C$4="PV",IF(DP$4=$W12,$EA12,0),
     IF(LevelCT!$C$4="FCR",IF(AND(DP$4&gt;=$W12,OFFSET(Profiles!$K$2,$Z12,MAX(Profiles!$C$2,BR$4-$W12))&gt;0),$EC12,0),0))))))</f>
        <v>0</v>
      </c>
      <c r="DQ12" s="136">
        <f ca="1">IF(OR($Z12=0,LevelCT!$C$4="CF"),BS12,
IF(LEFT($V12,3)="ON_",
     IF(LevelCT!$C$4="RR",SUMPRODUCT(OFFSET($AC12,0,0,1,COUNT($AC$4:$BZ$4)),OFFSET(Profiles!$K$13,($Z12-1)*(Profiles!$I$11+1)+DQ$4-LevelCT!$C$3+1,0,1,COUNT($AC$4:$BZ$4))),
     IF(LevelCT!$C$4="ECC",$EA12*$EB12*SUMPRODUCT(OFFSET($AC12,0,MAX(0,DQ$4-$DZ12-$CA$4+1),1,MIN($DZ12,DQ$4-$CA$4+1)),OFFSET(Escalation!$L$23,($Y12-1)*(Escalation!$J$21+1)+DQ$4-LevelCT!$C$3+1,MAX(0,DQ$4-$DZ12-$CA$4+1),1,MIN($DZ12,DQ$4-$CA$4+1))),
     IF(LevelCT!$C$4="PV",BS12*$EA12,
     IF(LevelCT!$C$4="FCR",$EC12*SUM(OFFSET($AC12,0,MAX(DQ$4-$AC$4-$DZ12+1,0),1,MIN($DZ12,DQ$4-$AC$4+1))),0)))),
SUM($AC12:$BZ12)*
     IF(LevelCT!$C$4="RR",OFFSET(Profiles!$K$2,$Z12,MAX(Profiles!$C$2,BS$4-$W12)),
     IF(LevelCT!$C$4="ECC",$EA12*$EB12*IF(MAX(Escalation!$D$2,BS$4-$W12)&gt;$DZ12-1,0,OFFSET(Escalation!$L$2,$Y12,MAX(Escalation!$D$2,BS$4-$W12))),
     IF(LevelCT!$C$4="PV",IF(DQ$4=$W12,$EA12,0),
     IF(LevelCT!$C$4="FCR",IF(AND(DQ$4&gt;=$W12,OFFSET(Profiles!$K$2,$Z12,MAX(Profiles!$C$2,BS$4-$W12))&gt;0),$EC12,0),0))))))</f>
        <v>0</v>
      </c>
      <c r="DR12" s="136">
        <f ca="1">IF(OR($Z12=0,LevelCT!$C$4="CF"),BT12,
IF(LEFT($V12,3)="ON_",
     IF(LevelCT!$C$4="RR",SUMPRODUCT(OFFSET($AC12,0,0,1,COUNT($AC$4:$BZ$4)),OFFSET(Profiles!$K$13,($Z12-1)*(Profiles!$I$11+1)+DR$4-LevelCT!$C$3+1,0,1,COUNT($AC$4:$BZ$4))),
     IF(LevelCT!$C$4="ECC",$EA12*$EB12*SUMPRODUCT(OFFSET($AC12,0,MAX(0,DR$4-$DZ12-$CA$4+1),1,MIN($DZ12,DR$4-$CA$4+1)),OFFSET(Escalation!$L$23,($Y12-1)*(Escalation!$J$21+1)+DR$4-LevelCT!$C$3+1,MAX(0,DR$4-$DZ12-$CA$4+1),1,MIN($DZ12,DR$4-$CA$4+1))),
     IF(LevelCT!$C$4="PV",BT12*$EA12,
     IF(LevelCT!$C$4="FCR",$EC12*SUM(OFFSET($AC12,0,MAX(DR$4-$AC$4-$DZ12+1,0),1,MIN($DZ12,DR$4-$AC$4+1))),0)))),
SUM($AC12:$BZ12)*
     IF(LevelCT!$C$4="RR",OFFSET(Profiles!$K$2,$Z12,MAX(Profiles!$C$2,BT$4-$W12)),
     IF(LevelCT!$C$4="ECC",$EA12*$EB12*IF(MAX(Escalation!$D$2,BT$4-$W12)&gt;$DZ12-1,0,OFFSET(Escalation!$L$2,$Y12,MAX(Escalation!$D$2,BT$4-$W12))),
     IF(LevelCT!$C$4="PV",IF(DR$4=$W12,$EA12,0),
     IF(LevelCT!$C$4="FCR",IF(AND(DR$4&gt;=$W12,OFFSET(Profiles!$K$2,$Z12,MAX(Profiles!$C$2,BT$4-$W12))&gt;0),$EC12,0),0))))))</f>
        <v>0</v>
      </c>
      <c r="DS12" s="136">
        <f ca="1">IF(OR($Z12=0,LevelCT!$C$4="CF"),BU12,
IF(LEFT($V12,3)="ON_",
     IF(LevelCT!$C$4="RR",SUMPRODUCT(OFFSET($AC12,0,0,1,COUNT($AC$4:$BZ$4)),OFFSET(Profiles!$K$13,($Z12-1)*(Profiles!$I$11+1)+DS$4-LevelCT!$C$3+1,0,1,COUNT($AC$4:$BZ$4))),
     IF(LevelCT!$C$4="ECC",$EA12*$EB12*SUMPRODUCT(OFFSET($AC12,0,MAX(0,DS$4-$DZ12-$CA$4+1),1,MIN($DZ12,DS$4-$CA$4+1)),OFFSET(Escalation!$L$23,($Y12-1)*(Escalation!$J$21+1)+DS$4-LevelCT!$C$3+1,MAX(0,DS$4-$DZ12-$CA$4+1),1,MIN($DZ12,DS$4-$CA$4+1))),
     IF(LevelCT!$C$4="PV",BU12*$EA12,
     IF(LevelCT!$C$4="FCR",$EC12*SUM(OFFSET($AC12,0,MAX(DS$4-$AC$4-$DZ12+1,0),1,MIN($DZ12,DS$4-$AC$4+1))),0)))),
SUM($AC12:$BZ12)*
     IF(LevelCT!$C$4="RR",OFFSET(Profiles!$K$2,$Z12,MAX(Profiles!$C$2,BU$4-$W12)),
     IF(LevelCT!$C$4="ECC",$EA12*$EB12*IF(MAX(Escalation!$D$2,BU$4-$W12)&gt;$DZ12-1,0,OFFSET(Escalation!$L$2,$Y12,MAX(Escalation!$D$2,BU$4-$W12))),
     IF(LevelCT!$C$4="PV",IF(DS$4=$W12,$EA12,0),
     IF(LevelCT!$C$4="FCR",IF(AND(DS$4&gt;=$W12,OFFSET(Profiles!$K$2,$Z12,MAX(Profiles!$C$2,BU$4-$W12))&gt;0),$EC12,0),0))))))</f>
        <v>0</v>
      </c>
      <c r="DT12" s="136">
        <f ca="1">IF(OR($Z12=0,LevelCT!$C$4="CF"),BV12,
IF(LEFT($V12,3)="ON_",
     IF(LevelCT!$C$4="RR",SUMPRODUCT(OFFSET($AC12,0,0,1,COUNT($AC$4:$BZ$4)),OFFSET(Profiles!$K$13,($Z12-1)*(Profiles!$I$11+1)+DT$4-LevelCT!$C$3+1,0,1,COUNT($AC$4:$BZ$4))),
     IF(LevelCT!$C$4="ECC",$EA12*$EB12*SUMPRODUCT(OFFSET($AC12,0,MAX(0,DT$4-$DZ12-$CA$4+1),1,MIN($DZ12,DT$4-$CA$4+1)),OFFSET(Escalation!$L$23,($Y12-1)*(Escalation!$J$21+1)+DT$4-LevelCT!$C$3+1,MAX(0,DT$4-$DZ12-$CA$4+1),1,MIN($DZ12,DT$4-$CA$4+1))),
     IF(LevelCT!$C$4="PV",BV12*$EA12,
     IF(LevelCT!$C$4="FCR",$EC12*SUM(OFFSET($AC12,0,MAX(DT$4-$AC$4-$DZ12+1,0),1,MIN($DZ12,DT$4-$AC$4+1))),0)))),
SUM($AC12:$BZ12)*
     IF(LevelCT!$C$4="RR",OFFSET(Profiles!$K$2,$Z12,MAX(Profiles!$C$2,BV$4-$W12)),
     IF(LevelCT!$C$4="ECC",$EA12*$EB12*IF(MAX(Escalation!$D$2,BV$4-$W12)&gt;$DZ12-1,0,OFFSET(Escalation!$L$2,$Y12,MAX(Escalation!$D$2,BV$4-$W12))),
     IF(LevelCT!$C$4="PV",IF(DT$4=$W12,$EA12,0),
     IF(LevelCT!$C$4="FCR",IF(AND(DT$4&gt;=$W12,OFFSET(Profiles!$K$2,$Z12,MAX(Profiles!$C$2,BV$4-$W12))&gt;0),$EC12,0),0))))))</f>
        <v>0</v>
      </c>
      <c r="DU12" s="136">
        <f ca="1">IF(OR($Z12=0,LevelCT!$C$4="CF"),BW12,
IF(LEFT($V12,3)="ON_",
     IF(LevelCT!$C$4="RR",SUMPRODUCT(OFFSET($AC12,0,0,1,COUNT($AC$4:$BZ$4)),OFFSET(Profiles!$K$13,($Z12-1)*(Profiles!$I$11+1)+DU$4-LevelCT!$C$3+1,0,1,COUNT($AC$4:$BZ$4))),
     IF(LevelCT!$C$4="ECC",$EA12*$EB12*SUMPRODUCT(OFFSET($AC12,0,MAX(0,DU$4-$DZ12-$CA$4+1),1,MIN($DZ12,DU$4-$CA$4+1)),OFFSET(Escalation!$L$23,($Y12-1)*(Escalation!$J$21+1)+DU$4-LevelCT!$C$3+1,MAX(0,DU$4-$DZ12-$CA$4+1),1,MIN($DZ12,DU$4-$CA$4+1))),
     IF(LevelCT!$C$4="PV",BW12*$EA12,
     IF(LevelCT!$C$4="FCR",$EC12*SUM(OFFSET($AC12,0,MAX(DU$4-$AC$4-$DZ12+1,0),1,MIN($DZ12,DU$4-$AC$4+1))),0)))),
SUM($AC12:$BZ12)*
     IF(LevelCT!$C$4="RR",OFFSET(Profiles!$K$2,$Z12,MAX(Profiles!$C$2,BW$4-$W12)),
     IF(LevelCT!$C$4="ECC",$EA12*$EB12*IF(MAX(Escalation!$D$2,BW$4-$W12)&gt;$DZ12-1,0,OFFSET(Escalation!$L$2,$Y12,MAX(Escalation!$D$2,BW$4-$W12))),
     IF(LevelCT!$C$4="PV",IF(DU$4=$W12,$EA12,0),
     IF(LevelCT!$C$4="FCR",IF(AND(DU$4&gt;=$W12,OFFSET(Profiles!$K$2,$Z12,MAX(Profiles!$C$2,BW$4-$W12))&gt;0),$EC12,0),0))))))</f>
        <v>0</v>
      </c>
      <c r="DV12" s="137">
        <f ca="1">IF(OR($Z12=0,LevelCT!$C$4="CF"),BX12,
IF(LEFT($V12,3)="ON_",
     IF(LevelCT!$C$4="RR",SUMPRODUCT(OFFSET($AC12,0,0,1,COUNT($AC$4:$BZ$4)),OFFSET(Profiles!$K$13,($Z12-1)*(Profiles!$I$11+1)+DV$4-LevelCT!$C$3+1,0,1,COUNT($AC$4:$BZ$4))),
     IF(LevelCT!$C$4="ECC",$EA12*$EB12*SUMPRODUCT(OFFSET($AC12,0,MAX(0,DV$4-$DZ12-$CA$4+1),1,MIN($DZ12,DV$4-$CA$4+1)),OFFSET(Escalation!$L$23,($Y12-1)*(Escalation!$J$21+1)+DV$4-LevelCT!$C$3+1,MAX(0,DV$4-$DZ12-$CA$4+1),1,MIN($DZ12,DV$4-$CA$4+1))),
     IF(LevelCT!$C$4="PV",BX12*$EA12,
     IF(LevelCT!$C$4="FCR",$EC12*SUM(OFFSET($AC12,0,MAX(DV$4-$AC$4-$DZ12+1,0),1,MIN($DZ12,DV$4-$AC$4+1))),0)))),
SUM($AC12:$BZ12)*
     IF(LevelCT!$C$4="RR",OFFSET(Profiles!$K$2,$Z12,MAX(Profiles!$C$2,BX$4-$W12)),
     IF(LevelCT!$C$4="ECC",$EA12*$EB12*IF(MAX(Escalation!$D$2,BX$4-$W12)&gt;$DZ12-1,0,OFFSET(Escalation!$L$2,$Y12,MAX(Escalation!$D$2,BX$4-$W12))),
     IF(LevelCT!$C$4="PV",IF(DV$4=$W12,$EA12,0),
     IF(LevelCT!$C$4="FCR",IF(AND(DV$4&gt;=$W12,OFFSET(Profiles!$K$2,$Z12,MAX(Profiles!$C$2,BX$4-$W12))&gt;0),$EC12,0),0))))))</f>
        <v>0</v>
      </c>
      <c r="DW12" s="137">
        <f ca="1">IF(OR($Z12=0,LevelCT!$C$4="CF"),BY12,
IF(LEFT($V12,3)="ON_",
     IF(LevelCT!$C$4="RR",SUMPRODUCT(OFFSET($AC12,0,0,1,COUNT($AC$4:$BZ$4)),OFFSET(Profiles!$K$13,($Z12-1)*(Profiles!$I$11+1)+DW$4-LevelCT!$C$3+1,0,1,COUNT($AC$4:$BZ$4))),
     IF(LevelCT!$C$4="ECC",$EA12*$EB12*SUMPRODUCT(OFFSET($AC12,0,MAX(0,DW$4-$DZ12-$CA$4+1),1,MIN($DZ12,DW$4-$CA$4+1)),OFFSET(Escalation!$L$23,($Y12-1)*(Escalation!$J$21+1)+DW$4-LevelCT!$C$3+1,MAX(0,DW$4-$DZ12-$CA$4+1),1,MIN($DZ12,DW$4-$CA$4+1))),
     IF(LevelCT!$C$4="PV",BY12*$EA12,
     IF(LevelCT!$C$4="FCR",$EC12*SUM(OFFSET($AC12,0,MAX(DW$4-$AC$4-$DZ12+1,0),1,MIN($DZ12,DW$4-$AC$4+1))),0)))),
SUM($AC12:$BZ12)*
     IF(LevelCT!$C$4="RR",OFFSET(Profiles!$K$2,$Z12,MAX(Profiles!$C$2,BY$4-$W12)),
     IF(LevelCT!$C$4="ECC",$EA12*$EB12*IF(MAX(Escalation!$D$2,BY$4-$W12)&gt;$DZ12-1,0,OFFSET(Escalation!$L$2,$Y12,MAX(Escalation!$D$2,BY$4-$W12))),
     IF(LevelCT!$C$4="PV",IF(DW$4=$W12,$EA12,0),
     IF(LevelCT!$C$4="FCR",IF(AND(DW$4&gt;=$W12,OFFSET(Profiles!$K$2,$Z12,MAX(Profiles!$C$2,BY$4-$W12))&gt;0),$EC12,0),0))))))</f>
        <v>0</v>
      </c>
      <c r="DX12" s="137">
        <f ca="1">IF(OR($Z12=0,LevelCT!$C$4="CF"),BZ12,
IF(LEFT($V12,3)="ON_",
     IF(LevelCT!$C$4="RR",SUMPRODUCT(OFFSET($AC12,0,0,1,COUNT($AC$4:$BZ$4)),OFFSET(Profiles!$K$13,($Z12-1)*(Profiles!$I$11+1)+DX$4-LevelCT!$C$3+1,0,1,COUNT($AC$4:$BZ$4))),
     IF(LevelCT!$C$4="ECC",$EA12*$EB12*SUMPRODUCT(OFFSET($AC12,0,MAX(0,DX$4-$DZ12-$CA$4+1),1,MIN($DZ12,DX$4-$CA$4+1)),OFFSET(Escalation!$L$23,($Y12-1)*(Escalation!$J$21+1)+DX$4-LevelCT!$C$3+1,MAX(0,DX$4-$DZ12-$CA$4+1),1,MIN($DZ12,DX$4-$CA$4+1))),
     IF(LevelCT!$C$4="PV",BZ12*$EA12,
     IF(LevelCT!$C$4="FCR",$EC12*SUM(OFFSET($AC12,0,MAX(DX$4-$AC$4-$DZ12+1,0),1,MIN($DZ12,DX$4-$AC$4+1))),0)))),
SUM($AC12:$BZ12)*
     IF(LevelCT!$C$4="RR",OFFSET(Profiles!$K$2,$Z12,MAX(Profiles!$C$2,BZ$4-$W12)),
     IF(LevelCT!$C$4="ECC",$EA12*$EB12*IF(MAX(Escalation!$D$2,BZ$4-$W12)&gt;$DZ12-1,0,OFFSET(Escalation!$L$2,$Y12,MAX(Escalation!$D$2,BZ$4-$W12))),
     IF(LevelCT!$C$4="PV",IF(DX$4=$W12,$EA12,0),
     IF(LevelCT!$C$4="FCR",IF(AND(DX$4&gt;=$W12,OFFSET(Profiles!$K$2,$Z12,MAX(Profiles!$C$2,BZ$4-$W12))&gt;0),$EC12,0),0))))))</f>
        <v>0</v>
      </c>
      <c r="DY12" s="84">
        <f ca="1">IF($Y12=0,0,OFFSET(Escalation!$B$2,$Y12,0))</f>
        <v>0</v>
      </c>
      <c r="DZ12" s="82">
        <f ca="1">IF($Z12=0,0,COUNTIF(OFFSET(Profiles!$K$2,$Z12,0,1,50),"&gt;0"))</f>
        <v>0</v>
      </c>
      <c r="EA12" s="138">
        <f ca="1">IF($Z12=0,0,NPV(LevelCT!$C$2,OFFSET(Profiles!$K$2,$Z12,0,1,50)))</f>
        <v>0</v>
      </c>
      <c r="EB12" s="26">
        <f ca="1">IF($Z12=0,0,((1-(1+DY12)/(1+LevelCT!$C$2))/(1-((1+DY12)/(1+LevelCT!$C$2))^DZ12))*(1+LevelCT!$C$2))</f>
        <v>0</v>
      </c>
      <c r="EC12" s="26">
        <f ca="1">IF($Z12=0,0,-PMT(LevelCT!$C$2,DZ12,EA12))</f>
        <v>0</v>
      </c>
      <c r="EG12" t="s">
        <v>140</v>
      </c>
    </row>
    <row r="13" spans="1:137" x14ac:dyDescent="0.35">
      <c r="C13" s="1">
        <v>1</v>
      </c>
      <c r="D13" s="1">
        <v>9</v>
      </c>
      <c r="E13" s="29">
        <f ca="1">OFFSET(GenAlts!$M$4,LevelCT!$C$8,$D13-1)</f>
        <v>0</v>
      </c>
      <c r="G13" s="27" t="str">
        <f ca="1">IF($E13=0,"",OFFSET(Resources!B$26,$E13,0))</f>
        <v/>
      </c>
      <c r="H13" s="27" t="str">
        <f ca="1">IF($E13=0,"",OFFSET(Resources!C$26,$E13,0))</f>
        <v/>
      </c>
      <c r="I13" s="27" t="str">
        <f ca="1">IF($E13=0,"",OFFSET(Resources!$E$26,$E13,0))</f>
        <v/>
      </c>
      <c r="J13" s="17">
        <v>1</v>
      </c>
      <c r="K13" s="17" t="s">
        <v>145</v>
      </c>
      <c r="L13" s="27" t="str">
        <f ca="1">OFFSET(Resources!$CG$24,0,$C13-1)</f>
        <v>Overnight Capital</v>
      </c>
      <c r="M13" s="27" t="str">
        <f ca="1">OFFSET(Resources!$CG$25,0,$C13-1)</f>
        <v>Capital</v>
      </c>
      <c r="N13" s="1">
        <v>1</v>
      </c>
      <c r="O13" s="8">
        <f ca="1">IF($E13=0,0,OFFSET(Resources!$CG$26,$E13,$C13-1))</f>
        <v>0</v>
      </c>
      <c r="P13" s="27" t="str">
        <f ca="1">OFFSET(Resources!$CG$26,0,$C13-1)</f>
        <v>$</v>
      </c>
      <c r="Q13" s="19">
        <f ca="1">IF($E13=0,0,OFFSET(GenAlts!$W$4,$E13,$D13-1))</f>
        <v>0</v>
      </c>
      <c r="T13" s="1"/>
      <c r="U13" s="27">
        <f ca="1">IF($E13=0,0,OFFSET(Resources!$AB$26,$E13,($C13-1)*Resources!$CI$20))</f>
        <v>0</v>
      </c>
      <c r="V13" s="101" t="str">
        <f ca="1">IF($E13=0,"","ON_"&amp;OFFSET(Resources!$D$26,$E13,0))</f>
        <v/>
      </c>
      <c r="W13">
        <f t="shared" ca="1" si="4"/>
        <v>0</v>
      </c>
      <c r="X13">
        <f>IF(T13="",0,MATCH(T13,Profiles!$A$3:$A$7,0))</f>
        <v>0</v>
      </c>
      <c r="Y13" s="11">
        <f ca="1">IF(U13=0,0,MATCH(U13,Escalation!$A$3:$A$17,0))</f>
        <v>0</v>
      </c>
      <c r="Z13">
        <f ca="1">IF(V13="",0,MATCH(V13,Profiles!$A$3:$A$7,0))</f>
        <v>0</v>
      </c>
      <c r="AA13" s="9"/>
      <c r="AB13" s="9">
        <v>0</v>
      </c>
      <c r="AC13" s="74">
        <f ca="1">IF(OR(AC$4&lt;$Q13,AC$4&gt;$Q13+IF($S13="",1000,$S13)-1),0,IF(MOD(AC$4-$Q13,IF($R13="",1000,$R13))=0,$O13,0))*IF($Y13&gt;0,(1+INDEX(Escalation!$B$3:$B$17,$Y13,0))^(AC$4-LevelCT!$C$5),1)*IF($X13=0,1,OFFSET(Profiles!$K$2,$X13,MAX(Profiles!$C$2,AC$4-$Q13)))*IF($AA13=1,(1+LevelCT!$C$6),1)</f>
        <v>0</v>
      </c>
      <c r="AD13" s="74">
        <f ca="1">IF(OR(AD$4&lt;$Q13,AD$4&gt;$Q13+IF($S13="",1000,$S13)-1),0,IF(MOD(AD$4-$Q13,IF($R13="",1000,$R13))=0,$O13,0))*IF($Y13&gt;0,(1+INDEX(Escalation!$B$3:$B$17,$Y13,0))^(AD$4-LevelCT!$C$5),1)*IF($X13=0,1,OFFSET(Profiles!$K$2,$X13,MAX(Profiles!$C$2,AD$4-$Q13)))*IF($AA13=1,(1+LevelCT!$C$6),1)</f>
        <v>0</v>
      </c>
      <c r="AE13" s="74">
        <f ca="1">IF(OR(AE$4&lt;$Q13,AE$4&gt;$Q13+IF($S13="",1000,$S13)-1),0,IF(MOD(AE$4-$Q13,IF($R13="",1000,$R13))=0,$O13,0))*IF($Y13&gt;0,(1+INDEX(Escalation!$B$3:$B$17,$Y13,0))^(AE$4-LevelCT!$C$5),1)*IF($X13=0,1,OFFSET(Profiles!$K$2,$X13,MAX(Profiles!$C$2,AE$4-$Q13)))*IF($AA13=1,(1+LevelCT!$C$6),1)</f>
        <v>0</v>
      </c>
      <c r="AF13" s="74">
        <f ca="1">IF(OR(AF$4&lt;$Q13,AF$4&gt;$Q13+IF($S13="",1000,$S13)-1),0,IF(MOD(AF$4-$Q13,IF($R13="",1000,$R13))=0,$O13,0))*IF($Y13&gt;0,(1+INDEX(Escalation!$B$3:$B$17,$Y13,0))^(AF$4-LevelCT!$C$5),1)*IF($X13=0,1,OFFSET(Profiles!$K$2,$X13,MAX(Profiles!$C$2,AF$4-$Q13)))*IF($AA13=1,(1+LevelCT!$C$6),1)</f>
        <v>0</v>
      </c>
      <c r="AG13" s="74">
        <f ca="1">IF(OR(AG$4&lt;$Q13,AG$4&gt;$Q13+IF($S13="",1000,$S13)-1),0,IF(MOD(AG$4-$Q13,IF($R13="",1000,$R13))=0,$O13,0))*IF($Y13&gt;0,(1+INDEX(Escalation!$B$3:$B$17,$Y13,0))^(AG$4-LevelCT!$C$5),1)*IF($X13=0,1,OFFSET(Profiles!$K$2,$X13,MAX(Profiles!$C$2,AG$4-$Q13)))*IF($AA13=1,(1+LevelCT!$C$6),1)</f>
        <v>0</v>
      </c>
      <c r="AH13" s="74">
        <f ca="1">IF(OR(AH$4&lt;$Q13,AH$4&gt;$Q13+IF($S13="",1000,$S13)-1),0,IF(MOD(AH$4-$Q13,IF($R13="",1000,$R13))=0,$O13,0))*IF($Y13&gt;0,(1+INDEX(Escalation!$B$3:$B$17,$Y13,0))^(AH$4-LevelCT!$C$5),1)*IF($X13=0,1,OFFSET(Profiles!$K$2,$X13,MAX(Profiles!$C$2,AH$4-$Q13)))*IF($AA13=1,(1+LevelCT!$C$6),1)</f>
        <v>0</v>
      </c>
      <c r="AI13" s="74">
        <f ca="1">IF(OR(AI$4&lt;$Q13,AI$4&gt;$Q13+IF($S13="",1000,$S13)-1),0,IF(MOD(AI$4-$Q13,IF($R13="",1000,$R13))=0,$O13,0))*IF($Y13&gt;0,(1+INDEX(Escalation!$B$3:$B$17,$Y13,0))^(AI$4-LevelCT!$C$5),1)*IF($X13=0,1,OFFSET(Profiles!$K$2,$X13,MAX(Profiles!$C$2,AI$4-$Q13)))*IF($AA13=1,(1+LevelCT!$C$6),1)</f>
        <v>0</v>
      </c>
      <c r="AJ13" s="74">
        <f ca="1">IF(OR(AJ$4&lt;$Q13,AJ$4&gt;$Q13+IF($S13="",1000,$S13)-1),0,IF(MOD(AJ$4-$Q13,IF($R13="",1000,$R13))=0,$O13,0))*IF($Y13&gt;0,(1+INDEX(Escalation!$B$3:$B$17,$Y13,0))^(AJ$4-LevelCT!$C$5),1)*IF($X13=0,1,OFFSET(Profiles!$K$2,$X13,MAX(Profiles!$C$2,AJ$4-$Q13)))*IF($AA13=1,(1+LevelCT!$C$6),1)</f>
        <v>0</v>
      </c>
      <c r="AK13" s="74">
        <f ca="1">IF(OR(AK$4&lt;$Q13,AK$4&gt;$Q13+IF($S13="",1000,$S13)-1),0,IF(MOD(AK$4-$Q13,IF($R13="",1000,$R13))=0,$O13,0))*IF($Y13&gt;0,(1+INDEX(Escalation!$B$3:$B$17,$Y13,0))^(AK$4-LevelCT!$C$5),1)*IF($X13=0,1,OFFSET(Profiles!$K$2,$X13,MAX(Profiles!$C$2,AK$4-$Q13)))*IF($AA13=1,(1+LevelCT!$C$6),1)</f>
        <v>0</v>
      </c>
      <c r="AL13" s="74">
        <f ca="1">IF(OR(AL$4&lt;$Q13,AL$4&gt;$Q13+IF($S13="",1000,$S13)-1),0,IF(MOD(AL$4-$Q13,IF($R13="",1000,$R13))=0,$O13,0))*IF($Y13&gt;0,(1+INDEX(Escalation!$B$3:$B$17,$Y13,0))^(AL$4-LevelCT!$C$5),1)*IF($X13=0,1,OFFSET(Profiles!$K$2,$X13,MAX(Profiles!$C$2,AL$4-$Q13)))*IF($AA13=1,(1+LevelCT!$C$6),1)</f>
        <v>0</v>
      </c>
      <c r="AM13" s="74">
        <f ca="1">IF(OR(AM$4&lt;$Q13,AM$4&gt;$Q13+IF($S13="",1000,$S13)-1),0,IF(MOD(AM$4-$Q13,IF($R13="",1000,$R13))=0,$O13,0))*IF($Y13&gt;0,(1+INDEX(Escalation!$B$3:$B$17,$Y13,0))^(AM$4-LevelCT!$C$5),1)*IF($X13=0,1,OFFSET(Profiles!$K$2,$X13,MAX(Profiles!$C$2,AM$4-$Q13)))*IF($AA13=1,(1+LevelCT!$C$6),1)</f>
        <v>0</v>
      </c>
      <c r="AN13" s="74">
        <f ca="1">IF(OR(AN$4&lt;$Q13,AN$4&gt;$Q13+IF($S13="",1000,$S13)-1),0,IF(MOD(AN$4-$Q13,IF($R13="",1000,$R13))=0,$O13,0))*IF($Y13&gt;0,(1+INDEX(Escalation!$B$3:$B$17,$Y13,0))^(AN$4-LevelCT!$C$5),1)*IF($X13=0,1,OFFSET(Profiles!$K$2,$X13,MAX(Profiles!$C$2,AN$4-$Q13)))*IF($AA13=1,(1+LevelCT!$C$6),1)</f>
        <v>0</v>
      </c>
      <c r="AO13" s="74">
        <f ca="1">IF(OR(AO$4&lt;$Q13,AO$4&gt;$Q13+IF($S13="",1000,$S13)-1),0,IF(MOD(AO$4-$Q13,IF($R13="",1000,$R13))=0,$O13,0))*IF($Y13&gt;0,(1+INDEX(Escalation!$B$3:$B$17,$Y13,0))^(AO$4-LevelCT!$C$5),1)*IF($X13=0,1,OFFSET(Profiles!$K$2,$X13,MAX(Profiles!$C$2,AO$4-$Q13)))*IF($AA13=1,(1+LevelCT!$C$6),1)</f>
        <v>0</v>
      </c>
      <c r="AP13" s="74">
        <f ca="1">IF(OR(AP$4&lt;$Q13,AP$4&gt;$Q13+IF($S13="",1000,$S13)-1),0,IF(MOD(AP$4-$Q13,IF($R13="",1000,$R13))=0,$O13,0))*IF($Y13&gt;0,(1+INDEX(Escalation!$B$3:$B$17,$Y13,0))^(AP$4-LevelCT!$C$5),1)*IF($X13=0,1,OFFSET(Profiles!$K$2,$X13,MAX(Profiles!$C$2,AP$4-$Q13)))*IF($AA13=1,(1+LevelCT!$C$6),1)</f>
        <v>0</v>
      </c>
      <c r="AQ13" s="74">
        <f ca="1">IF(OR(AQ$4&lt;$Q13,AQ$4&gt;$Q13+IF($S13="",1000,$S13)-1),0,IF(MOD(AQ$4-$Q13,IF($R13="",1000,$R13))=0,$O13,0))*IF($Y13&gt;0,(1+INDEX(Escalation!$B$3:$B$17,$Y13,0))^(AQ$4-LevelCT!$C$5),1)*IF($X13=0,1,OFFSET(Profiles!$K$2,$X13,MAX(Profiles!$C$2,AQ$4-$Q13)))*IF($AA13=1,(1+LevelCT!$C$6),1)</f>
        <v>0</v>
      </c>
      <c r="AR13" s="74">
        <f ca="1">IF(OR(AR$4&lt;$Q13,AR$4&gt;$Q13+IF($S13="",1000,$S13)-1),0,IF(MOD(AR$4-$Q13,IF($R13="",1000,$R13))=0,$O13,0))*IF($Y13&gt;0,(1+INDEX(Escalation!$B$3:$B$17,$Y13,0))^(AR$4-LevelCT!$C$5),1)*IF($X13=0,1,OFFSET(Profiles!$K$2,$X13,MAX(Profiles!$C$2,AR$4-$Q13)))*IF($AA13=1,(1+LevelCT!$C$6),1)</f>
        <v>0</v>
      </c>
      <c r="AS13" s="74">
        <f ca="1">IF(OR(AS$4&lt;$Q13,AS$4&gt;$Q13+IF($S13="",1000,$S13)-1),0,IF(MOD(AS$4-$Q13,IF($R13="",1000,$R13))=0,$O13,0))*IF($Y13&gt;0,(1+INDEX(Escalation!$B$3:$B$17,$Y13,0))^(AS$4-LevelCT!$C$5),1)*IF($X13=0,1,OFFSET(Profiles!$K$2,$X13,MAX(Profiles!$C$2,AS$4-$Q13)))*IF($AA13=1,(1+LevelCT!$C$6),1)</f>
        <v>0</v>
      </c>
      <c r="AT13" s="74">
        <f ca="1">IF(OR(AT$4&lt;$Q13,AT$4&gt;$Q13+IF($S13="",1000,$S13)-1),0,IF(MOD(AT$4-$Q13,IF($R13="",1000,$R13))=0,$O13,0))*IF($Y13&gt;0,(1+INDEX(Escalation!$B$3:$B$17,$Y13,0))^(AT$4-LevelCT!$C$5),1)*IF($X13=0,1,OFFSET(Profiles!$K$2,$X13,MAX(Profiles!$C$2,AT$4-$Q13)))*IF($AA13=1,(1+LevelCT!$C$6),1)</f>
        <v>0</v>
      </c>
      <c r="AU13" s="74">
        <f ca="1">IF(OR(AU$4&lt;$Q13,AU$4&gt;$Q13+IF($S13="",1000,$S13)-1),0,IF(MOD(AU$4-$Q13,IF($R13="",1000,$R13))=0,$O13,0))*IF($Y13&gt;0,(1+INDEX(Escalation!$B$3:$B$17,$Y13,0))^(AU$4-LevelCT!$C$5),1)*IF($X13=0,1,OFFSET(Profiles!$K$2,$X13,MAX(Profiles!$C$2,AU$4-$Q13)))*IF($AA13=1,(1+LevelCT!$C$6),1)</f>
        <v>0</v>
      </c>
      <c r="AV13" s="74">
        <f ca="1">IF(OR(AV$4&lt;$Q13,AV$4&gt;$Q13+IF($S13="",1000,$S13)-1),0,IF(MOD(AV$4-$Q13,IF($R13="",1000,$R13))=0,$O13,0))*IF($Y13&gt;0,(1+INDEX(Escalation!$B$3:$B$17,$Y13,0))^(AV$4-LevelCT!$C$5),1)*IF($X13=0,1,OFFSET(Profiles!$K$2,$X13,MAX(Profiles!$C$2,AV$4-$Q13)))*IF($AA13=1,(1+LevelCT!$C$6),1)</f>
        <v>0</v>
      </c>
      <c r="AW13" s="74">
        <f ca="1">IF(OR(AW$4&lt;$Q13,AW$4&gt;$Q13+IF($S13="",1000,$S13)-1),0,IF(MOD(AW$4-$Q13,IF($R13="",1000,$R13))=0,$O13,0))*IF($Y13&gt;0,(1+INDEX(Escalation!$B$3:$B$17,$Y13,0))^(AW$4-LevelCT!$C$5),1)*IF($X13=0,1,OFFSET(Profiles!$K$2,$X13,MAX(Profiles!$C$2,AW$4-$Q13)))*IF($AA13=1,(1+LevelCT!$C$6),1)</f>
        <v>0</v>
      </c>
      <c r="AX13" s="74">
        <f ca="1">IF(OR(AX$4&lt;$Q13,AX$4&gt;$Q13+IF($S13="",1000,$S13)-1),0,IF(MOD(AX$4-$Q13,IF($R13="",1000,$R13))=0,$O13,0))*IF($Y13&gt;0,(1+INDEX(Escalation!$B$3:$B$17,$Y13,0))^(AX$4-LevelCT!$C$5),1)*IF($X13=0,1,OFFSET(Profiles!$K$2,$X13,MAX(Profiles!$C$2,AX$4-$Q13)))*IF($AA13=1,(1+LevelCT!$C$6),1)</f>
        <v>0</v>
      </c>
      <c r="AY13" s="74">
        <f ca="1">IF(OR(AY$4&lt;$Q13,AY$4&gt;$Q13+IF($S13="",1000,$S13)-1),0,IF(MOD(AY$4-$Q13,IF($R13="",1000,$R13))=0,$O13,0))*IF($Y13&gt;0,(1+INDEX(Escalation!$B$3:$B$17,$Y13,0))^(AY$4-LevelCT!$C$5),1)*IF($X13=0,1,OFFSET(Profiles!$K$2,$X13,MAX(Profiles!$C$2,AY$4-$Q13)))*IF($AA13=1,(1+LevelCT!$C$6),1)</f>
        <v>0</v>
      </c>
      <c r="AZ13" s="74">
        <f ca="1">IF(OR(AZ$4&lt;$Q13,AZ$4&gt;$Q13+IF($S13="",1000,$S13)-1),0,IF(MOD(AZ$4-$Q13,IF($R13="",1000,$R13))=0,$O13,0))*IF($Y13&gt;0,(1+INDEX(Escalation!$B$3:$B$17,$Y13,0))^(AZ$4-LevelCT!$C$5),1)*IF($X13=0,1,OFFSET(Profiles!$K$2,$X13,MAX(Profiles!$C$2,AZ$4-$Q13)))*IF($AA13=1,(1+LevelCT!$C$6),1)</f>
        <v>0</v>
      </c>
      <c r="BA13" s="74">
        <f ca="1">IF(OR(BA$4&lt;$Q13,BA$4&gt;$Q13+IF($S13="",1000,$S13)-1),0,IF(MOD(BA$4-$Q13,IF($R13="",1000,$R13))=0,$O13,0))*IF($Y13&gt;0,(1+INDEX(Escalation!$B$3:$B$17,$Y13,0))^(BA$4-LevelCT!$C$5),1)*IF($X13=0,1,OFFSET(Profiles!$K$2,$X13,MAX(Profiles!$C$2,BA$4-$Q13)))*IF($AA13=1,(1+LevelCT!$C$6),1)</f>
        <v>0</v>
      </c>
      <c r="BB13" s="74">
        <f ca="1">IF(OR(BB$4&lt;$Q13,BB$4&gt;$Q13+IF($S13="",1000,$S13)-1),0,IF(MOD(BB$4-$Q13,IF($R13="",1000,$R13))=0,$O13,0))*IF($Y13&gt;0,(1+INDEX(Escalation!$B$3:$B$17,$Y13,0))^(BB$4-LevelCT!$C$5),1)*IF($X13=0,1,OFFSET(Profiles!$K$2,$X13,MAX(Profiles!$C$2,BB$4-$Q13)))*IF($AA13=1,(1+LevelCT!$C$6),1)</f>
        <v>0</v>
      </c>
      <c r="BC13" s="74">
        <f ca="1">IF(OR(BC$4&lt;$Q13,BC$4&gt;$Q13+IF($S13="",1000,$S13)-1),0,IF(MOD(BC$4-$Q13,IF($R13="",1000,$R13))=0,$O13,0))*IF($Y13&gt;0,(1+INDEX(Escalation!$B$3:$B$17,$Y13,0))^(BC$4-LevelCT!$C$5),1)*IF($X13=0,1,OFFSET(Profiles!$K$2,$X13,MAX(Profiles!$C$2,BC$4-$Q13)))*IF($AA13=1,(1+LevelCT!$C$6),1)</f>
        <v>0</v>
      </c>
      <c r="BD13" s="74">
        <f ca="1">IF(OR(BD$4&lt;$Q13,BD$4&gt;$Q13+IF($S13="",1000,$S13)-1),0,IF(MOD(BD$4-$Q13,IF($R13="",1000,$R13))=0,$O13,0))*IF($Y13&gt;0,(1+INDEX(Escalation!$B$3:$B$17,$Y13,0))^(BD$4-LevelCT!$C$5),1)*IF($X13=0,1,OFFSET(Profiles!$K$2,$X13,MAX(Profiles!$C$2,BD$4-$Q13)))*IF($AA13=1,(1+LevelCT!$C$6),1)</f>
        <v>0</v>
      </c>
      <c r="BE13" s="74">
        <f ca="1">IF(OR(BE$4&lt;$Q13,BE$4&gt;$Q13+IF($S13="",1000,$S13)-1),0,IF(MOD(BE$4-$Q13,IF($R13="",1000,$R13))=0,$O13,0))*IF($Y13&gt;0,(1+INDEX(Escalation!$B$3:$B$17,$Y13,0))^(BE$4-LevelCT!$C$5),1)*IF($X13=0,1,OFFSET(Profiles!$K$2,$X13,MAX(Profiles!$C$2,BE$4-$Q13)))*IF($AA13=1,(1+LevelCT!$C$6),1)</f>
        <v>0</v>
      </c>
      <c r="BF13" s="74">
        <f ca="1">IF(OR(BF$4&lt;$Q13,BF$4&gt;$Q13+IF($S13="",1000,$S13)-1),0,IF(MOD(BF$4-$Q13,IF($R13="",1000,$R13))=0,$O13,0))*IF($Y13&gt;0,(1+INDEX(Escalation!$B$3:$B$17,$Y13,0))^(BF$4-LevelCT!$C$5),1)*IF($X13=0,1,OFFSET(Profiles!$K$2,$X13,MAX(Profiles!$C$2,BF$4-$Q13)))*IF($AA13=1,(1+LevelCT!$C$6),1)</f>
        <v>0</v>
      </c>
      <c r="BG13" s="74">
        <f ca="1">IF(OR(BG$4&lt;$Q13,BG$4&gt;$Q13+IF($S13="",1000,$S13)-1),0,IF(MOD(BG$4-$Q13,IF($R13="",1000,$R13))=0,$O13,0))*IF($Y13&gt;0,(1+INDEX(Escalation!$B$3:$B$17,$Y13,0))^(BG$4-LevelCT!$C$5),1)*IF($X13=0,1,OFFSET(Profiles!$K$2,$X13,MAX(Profiles!$C$2,BG$4-$Q13)))*IF($AA13=1,(1+LevelCT!$C$6),1)</f>
        <v>0</v>
      </c>
      <c r="BH13" s="74">
        <f ca="1">IF(OR(BH$4&lt;$Q13,BH$4&gt;$Q13+IF($S13="",1000,$S13)-1),0,IF(MOD(BH$4-$Q13,IF($R13="",1000,$R13))=0,$O13,0))*IF($Y13&gt;0,(1+INDEX(Escalation!$B$3:$B$17,$Y13,0))^(BH$4-LevelCT!$C$5),1)*IF($X13=0,1,OFFSET(Profiles!$K$2,$X13,MAX(Profiles!$C$2,BH$4-$Q13)))*IF($AA13=1,(1+LevelCT!$C$6),1)</f>
        <v>0</v>
      </c>
      <c r="BI13" s="74">
        <f ca="1">IF(OR(BI$4&lt;$Q13,BI$4&gt;$Q13+IF($S13="",1000,$S13)-1),0,IF(MOD(BI$4-$Q13,IF($R13="",1000,$R13))=0,$O13,0))*IF($Y13&gt;0,(1+INDEX(Escalation!$B$3:$B$17,$Y13,0))^(BI$4-LevelCT!$C$5),1)*IF($X13=0,1,OFFSET(Profiles!$K$2,$X13,MAX(Profiles!$C$2,BI$4-$Q13)))*IF($AA13=1,(1+LevelCT!$C$6),1)</f>
        <v>0</v>
      </c>
      <c r="BJ13" s="74">
        <f ca="1">IF(OR(BJ$4&lt;$Q13,BJ$4&gt;$Q13+IF($S13="",1000,$S13)-1),0,IF(MOD(BJ$4-$Q13,IF($R13="",1000,$R13))=0,$O13,0))*IF($Y13&gt;0,(1+INDEX(Escalation!$B$3:$B$17,$Y13,0))^(BJ$4-LevelCT!$C$5),1)*IF($X13=0,1,OFFSET(Profiles!$K$2,$X13,MAX(Profiles!$C$2,BJ$4-$Q13)))*IF($AA13=1,(1+LevelCT!$C$6),1)</f>
        <v>0</v>
      </c>
      <c r="BK13" s="74">
        <f ca="1">IF(OR(BK$4&lt;$Q13,BK$4&gt;$Q13+IF($S13="",1000,$S13)-1),0,IF(MOD(BK$4-$Q13,IF($R13="",1000,$R13))=0,$O13,0))*IF($Y13&gt;0,(1+INDEX(Escalation!$B$3:$B$17,$Y13,0))^(BK$4-LevelCT!$C$5),1)*IF($X13=0,1,OFFSET(Profiles!$K$2,$X13,MAX(Profiles!$C$2,BK$4-$Q13)))*IF($AA13=1,(1+LevelCT!$C$6),1)</f>
        <v>0</v>
      </c>
      <c r="BL13" s="74">
        <f ca="1">IF(OR(BL$4&lt;$Q13,BL$4&gt;$Q13+IF($S13="",1000,$S13)-1),0,IF(MOD(BL$4-$Q13,IF($R13="",1000,$R13))=0,$O13,0))*IF($Y13&gt;0,(1+INDEX(Escalation!$B$3:$B$17,$Y13,0))^(BL$4-LevelCT!$C$5),1)*IF($X13=0,1,OFFSET(Profiles!$K$2,$X13,MAX(Profiles!$C$2,BL$4-$Q13)))*IF($AA13=1,(1+LevelCT!$C$6),1)</f>
        <v>0</v>
      </c>
      <c r="BM13" s="74">
        <f ca="1">IF(OR(BM$4&lt;$Q13,BM$4&gt;$Q13+IF($S13="",1000,$S13)-1),0,IF(MOD(BM$4-$Q13,IF($R13="",1000,$R13))=0,$O13,0))*IF($Y13&gt;0,(1+INDEX(Escalation!$B$3:$B$17,$Y13,0))^(BM$4-LevelCT!$C$5),1)*IF($X13=0,1,OFFSET(Profiles!$K$2,$X13,MAX(Profiles!$C$2,BM$4-$Q13)))*IF($AA13=1,(1+LevelCT!$C$6),1)</f>
        <v>0</v>
      </c>
      <c r="BN13" s="74">
        <f ca="1">IF(OR(BN$4&lt;$Q13,BN$4&gt;$Q13+IF($S13="",1000,$S13)-1),0,IF(MOD(BN$4-$Q13,IF($R13="",1000,$R13))=0,$O13,0))*IF($Y13&gt;0,(1+INDEX(Escalation!$B$3:$B$17,$Y13,0))^(BN$4-LevelCT!$C$5),1)*IF($X13=0,1,OFFSET(Profiles!$K$2,$X13,MAX(Profiles!$C$2,BN$4-$Q13)))*IF($AA13=1,(1+LevelCT!$C$6),1)</f>
        <v>0</v>
      </c>
      <c r="BO13" s="74">
        <f ca="1">IF(OR(BO$4&lt;$Q13,BO$4&gt;$Q13+IF($S13="",1000,$S13)-1),0,IF(MOD(BO$4-$Q13,IF($R13="",1000,$R13))=0,$O13,0))*IF($Y13&gt;0,(1+INDEX(Escalation!$B$3:$B$17,$Y13,0))^(BO$4-LevelCT!$C$5),1)*IF($X13=0,1,OFFSET(Profiles!$K$2,$X13,MAX(Profiles!$C$2,BO$4-$Q13)))*IF($AA13=1,(1+LevelCT!$C$6),1)</f>
        <v>0</v>
      </c>
      <c r="BP13" s="74">
        <f ca="1">IF(OR(BP$4&lt;$Q13,BP$4&gt;$Q13+IF($S13="",1000,$S13)-1),0,IF(MOD(BP$4-$Q13,IF($R13="",1000,$R13))=0,$O13,0))*IF($Y13&gt;0,(1+INDEX(Escalation!$B$3:$B$17,$Y13,0))^(BP$4-LevelCT!$C$5),1)*IF($X13=0,1,OFFSET(Profiles!$K$2,$X13,MAX(Profiles!$C$2,BP$4-$Q13)))*IF($AA13=1,(1+LevelCT!$C$6),1)</f>
        <v>0</v>
      </c>
      <c r="BQ13" s="74">
        <f ca="1">IF(OR(BQ$4&lt;$Q13,BQ$4&gt;$Q13+IF($S13="",1000,$S13)-1),0,IF(MOD(BQ$4-$Q13,IF($R13="",1000,$R13))=0,$O13,0))*IF($Y13&gt;0,(1+INDEX(Escalation!$B$3:$B$17,$Y13,0))^(BQ$4-LevelCT!$C$5),1)*IF($X13=0,1,OFFSET(Profiles!$K$2,$X13,MAX(Profiles!$C$2,BQ$4-$Q13)))*IF($AA13=1,(1+LevelCT!$C$6),1)</f>
        <v>0</v>
      </c>
      <c r="BR13" s="74">
        <f ca="1">IF(OR(BR$4&lt;$Q13,BR$4&gt;$Q13+IF($S13="",1000,$S13)-1),0,IF(MOD(BR$4-$Q13,IF($R13="",1000,$R13))=0,$O13,0))*IF($Y13&gt;0,(1+INDEX(Escalation!$B$3:$B$17,$Y13,0))^(BR$4-LevelCT!$C$5),1)*IF($X13=0,1,OFFSET(Profiles!$K$2,$X13,MAX(Profiles!$C$2,BR$4-$Q13)))*IF($AA13=1,(1+LevelCT!$C$6),1)</f>
        <v>0</v>
      </c>
      <c r="BS13" s="74">
        <f ca="1">IF(OR(BS$4&lt;$Q13,BS$4&gt;$Q13+IF($S13="",1000,$S13)-1),0,IF(MOD(BS$4-$Q13,IF($R13="",1000,$R13))=0,$O13,0))*IF($Y13&gt;0,(1+INDEX(Escalation!$B$3:$B$17,$Y13,0))^(BS$4-LevelCT!$C$5),1)*IF($X13=0,1,OFFSET(Profiles!$K$2,$X13,MAX(Profiles!$C$2,BS$4-$Q13)))*IF($AA13=1,(1+LevelCT!$C$6),1)</f>
        <v>0</v>
      </c>
      <c r="BT13" s="74">
        <f ca="1">IF(OR(BT$4&lt;$Q13,BT$4&gt;$Q13+IF($S13="",1000,$S13)-1),0,IF(MOD(BT$4-$Q13,IF($R13="",1000,$R13))=0,$O13,0))*IF($Y13&gt;0,(1+INDEX(Escalation!$B$3:$B$17,$Y13,0))^(BT$4-LevelCT!$C$5),1)*IF($X13=0,1,OFFSET(Profiles!$K$2,$X13,MAX(Profiles!$C$2,BT$4-$Q13)))*IF($AA13=1,(1+LevelCT!$C$6),1)</f>
        <v>0</v>
      </c>
      <c r="BU13" s="74">
        <f ca="1">IF(OR(BU$4&lt;$Q13,BU$4&gt;$Q13+IF($S13="",1000,$S13)-1),0,IF(MOD(BU$4-$Q13,IF($R13="",1000,$R13))=0,$O13,0))*IF($Y13&gt;0,(1+INDEX(Escalation!$B$3:$B$17,$Y13,0))^(BU$4-LevelCT!$C$5),1)*IF($X13=0,1,OFFSET(Profiles!$K$2,$X13,MAX(Profiles!$C$2,BU$4-$Q13)))*IF($AA13=1,(1+LevelCT!$C$6),1)</f>
        <v>0</v>
      </c>
      <c r="BV13" s="74">
        <f ca="1">IF(OR(BV$4&lt;$Q13,BV$4&gt;$Q13+IF($S13="",1000,$S13)-1),0,IF(MOD(BV$4-$Q13,IF($R13="",1000,$R13))=0,$O13,0))*IF($Y13&gt;0,(1+INDEX(Escalation!$B$3:$B$17,$Y13,0))^(BV$4-LevelCT!$C$5),1)*IF($X13=0,1,OFFSET(Profiles!$K$2,$X13,MAX(Profiles!$C$2,BV$4-$Q13)))*IF($AA13=1,(1+LevelCT!$C$6),1)</f>
        <v>0</v>
      </c>
      <c r="BW13" s="74">
        <f ca="1">IF(OR(BW$4&lt;$Q13,BW$4&gt;$Q13+IF($S13="",1000,$S13)-1),0,IF(MOD(BW$4-$Q13,IF($R13="",1000,$R13))=0,$O13,0))*IF($Y13&gt;0,(1+INDEX(Escalation!$B$3:$B$17,$Y13,0))^(BW$4-LevelCT!$C$5),1)*IF($X13=0,1,OFFSET(Profiles!$K$2,$X13,MAX(Profiles!$C$2,BW$4-$Q13)))*IF($AA13=1,(1+LevelCT!$C$6),1)</f>
        <v>0</v>
      </c>
      <c r="BX13" s="74">
        <f ca="1">IF(OR(BX$4&lt;$Q13,BX$4&gt;$Q13+IF($S13="",1000,$S13)-1),0,IF(MOD(BX$4-$Q13,IF($R13="",1000,$R13))=0,$O13,0))*IF($Y13&gt;0,(1+INDEX(Escalation!$B$3:$B$17,$Y13,0))^(BX$4-LevelCT!$C$5),1)*IF($X13=0,1,OFFSET(Profiles!$K$2,$X13,MAX(Profiles!$C$2,BX$4-$Q13)))*IF($AA13=1,(1+LevelCT!$C$6),1)</f>
        <v>0</v>
      </c>
      <c r="BY13" s="74">
        <f ca="1">IF(OR(BY$4&lt;$Q13,BY$4&gt;$Q13+IF($S13="",1000,$S13)-1),0,IF(MOD(BY$4-$Q13,IF($R13="",1000,$R13))=0,$O13,0))*IF($Y13&gt;0,(1+INDEX(Escalation!$B$3:$B$17,$Y13,0))^(BY$4-LevelCT!$C$5),1)*IF($X13=0,1,OFFSET(Profiles!$K$2,$X13,MAX(Profiles!$C$2,BY$4-$Q13)))*IF($AA13=1,(1+LevelCT!$C$6),1)</f>
        <v>0</v>
      </c>
      <c r="BZ13" s="74">
        <f ca="1">IF(OR(BZ$4&lt;$Q13,BZ$4&gt;$Q13+IF($S13="",1000,$S13)-1),0,IF(MOD(BZ$4-$Q13,IF($R13="",1000,$R13))=0,$O13,0))*IF($Y13&gt;0,(1+INDEX(Escalation!$B$3:$B$17,$Y13,0))^(BZ$4-LevelCT!$C$5),1)*IF($X13=0,1,OFFSET(Profiles!$K$2,$X13,MAX(Profiles!$C$2,BZ$4-$Q13)))*IF($AA13=1,(1+LevelCT!$C$6),1)</f>
        <v>0</v>
      </c>
      <c r="CA13" s="135">
        <f ca="1">IF(OR($Z13=0,LevelCT!$C$4="CF"),AC13,
IF(LEFT($V13,3)="ON_",
     IF(LevelCT!$C$4="RR",SUMPRODUCT(OFFSET($AC13,0,0,1,COUNT($AC$4:$BZ$4)),OFFSET(Profiles!$K$13,($Z13-1)*(Profiles!$I$11+1)+CA$4-LevelCT!$C$3+1,0,1,COUNT($AC$4:$BZ$4))),
     IF(LevelCT!$C$4="ECC",$EA13*$EB13*SUMPRODUCT(OFFSET($AC13,0,MAX(0,CA$4-$DZ13-$CA$4+1),1,MIN($DZ13,CA$4-$CA$4+1)),OFFSET(Escalation!$L$23,($Y13-1)*(Escalation!$J$21+1)+CA$4-LevelCT!$C$3+1,MAX(0,CA$4-$DZ13-$CA$4+1),1,MIN($DZ13,CA$4-$CA$4+1))),
     IF(LevelCT!$C$4="PV",AC13*$EA13,
     IF(LevelCT!$C$4="FCR",$EC13*SUM(OFFSET($AC13,0,MAX(CA$4-$AC$4-$DZ13+1,0),1,MIN($DZ13,CA$4-$AC$4+1))),0)))),
SUM($AC13:$BZ13)*
     IF(LevelCT!$C$4="RR",OFFSET(Profiles!$K$2,$Z13,MAX(Profiles!$C$2,AC$4-$W13)),
     IF(LevelCT!$C$4="ECC",$EA13*$EB13*IF(MAX(Escalation!$D$2,AC$4-$W13)&gt;$DZ13-1,0,OFFSET(Escalation!$L$2,$Y13,MAX(Escalation!$D$2,AC$4-$W13))),
     IF(LevelCT!$C$4="PV",IF(CA$4=$W13,$EA13,0),
     IF(LevelCT!$C$4="FCR",IF(AND(CA$4&gt;=$W13,OFFSET(Profiles!$K$2,$Z13,MAX(Profiles!$C$2,AC$4-$W13))&gt;0),$EC13,0),0))))))</f>
        <v>0</v>
      </c>
      <c r="CB13" s="136">
        <f ca="1">IF(OR($Z13=0,LevelCT!$C$4="CF"),AD13,
IF(LEFT($V13,3)="ON_",
     IF(LevelCT!$C$4="RR",SUMPRODUCT(OFFSET($AC13,0,0,1,COUNT($AC$4:$BZ$4)),OFFSET(Profiles!$K$13,($Z13-1)*(Profiles!$I$11+1)+CB$4-LevelCT!$C$3+1,0,1,COUNT($AC$4:$BZ$4))),
     IF(LevelCT!$C$4="ECC",$EA13*$EB13*SUMPRODUCT(OFFSET($AC13,0,MAX(0,CB$4-$DZ13-$CA$4+1),1,MIN($DZ13,CB$4-$CA$4+1)),OFFSET(Escalation!$L$23,($Y13-1)*(Escalation!$J$21+1)+CB$4-LevelCT!$C$3+1,MAX(0,CB$4-$DZ13-$CA$4+1),1,MIN($DZ13,CB$4-$CA$4+1))),
     IF(LevelCT!$C$4="PV",AD13*$EA13,
     IF(LevelCT!$C$4="FCR",$EC13*SUM(OFFSET($AC13,0,MAX(CB$4-$AC$4-$DZ13+1,0),1,MIN($DZ13,CB$4-$AC$4+1))),0)))),
SUM($AC13:$BZ13)*
     IF(LevelCT!$C$4="RR",OFFSET(Profiles!$K$2,$Z13,MAX(Profiles!$C$2,AD$4-$W13)),
     IF(LevelCT!$C$4="ECC",$EA13*$EB13*IF(MAX(Escalation!$D$2,AD$4-$W13)&gt;$DZ13-1,0,OFFSET(Escalation!$L$2,$Y13,MAX(Escalation!$D$2,AD$4-$W13))),
     IF(LevelCT!$C$4="PV",IF(CB$4=$W13,$EA13,0),
     IF(LevelCT!$C$4="FCR",IF(AND(CB$4&gt;=$W13,OFFSET(Profiles!$K$2,$Z13,MAX(Profiles!$C$2,AD$4-$W13))&gt;0),$EC13,0),0))))))</f>
        <v>0</v>
      </c>
      <c r="CC13" s="136">
        <f ca="1">IF(OR($Z13=0,LevelCT!$C$4="CF"),AE13,
IF(LEFT($V13,3)="ON_",
     IF(LevelCT!$C$4="RR",SUMPRODUCT(OFFSET($AC13,0,0,1,COUNT($AC$4:$BZ$4)),OFFSET(Profiles!$K$13,($Z13-1)*(Profiles!$I$11+1)+CC$4-LevelCT!$C$3+1,0,1,COUNT($AC$4:$BZ$4))),
     IF(LevelCT!$C$4="ECC",$EA13*$EB13*SUMPRODUCT(OFFSET($AC13,0,MAX(0,CC$4-$DZ13-$CA$4+1),1,MIN($DZ13,CC$4-$CA$4+1)),OFFSET(Escalation!$L$23,($Y13-1)*(Escalation!$J$21+1)+CC$4-LevelCT!$C$3+1,MAX(0,CC$4-$DZ13-$CA$4+1),1,MIN($DZ13,CC$4-$CA$4+1))),
     IF(LevelCT!$C$4="PV",AE13*$EA13,
     IF(LevelCT!$C$4="FCR",$EC13*SUM(OFFSET($AC13,0,MAX(CC$4-$AC$4-$DZ13+1,0),1,MIN($DZ13,CC$4-$AC$4+1))),0)))),
SUM($AC13:$BZ13)*
     IF(LevelCT!$C$4="RR",OFFSET(Profiles!$K$2,$Z13,MAX(Profiles!$C$2,AE$4-$W13)),
     IF(LevelCT!$C$4="ECC",$EA13*$EB13*IF(MAX(Escalation!$D$2,AE$4-$W13)&gt;$DZ13-1,0,OFFSET(Escalation!$L$2,$Y13,MAX(Escalation!$D$2,AE$4-$W13))),
     IF(LevelCT!$C$4="PV",IF(CC$4=$W13,$EA13,0),
     IF(LevelCT!$C$4="FCR",IF(AND(CC$4&gt;=$W13,OFFSET(Profiles!$K$2,$Z13,MAX(Profiles!$C$2,AE$4-$W13))&gt;0),$EC13,0),0))))))</f>
        <v>0</v>
      </c>
      <c r="CD13" s="136">
        <f ca="1">IF(OR($Z13=0,LevelCT!$C$4="CF"),AF13,
IF(LEFT($V13,3)="ON_",
     IF(LevelCT!$C$4="RR",SUMPRODUCT(OFFSET($AC13,0,0,1,COUNT($AC$4:$BZ$4)),OFFSET(Profiles!$K$13,($Z13-1)*(Profiles!$I$11+1)+CD$4-LevelCT!$C$3+1,0,1,COUNT($AC$4:$BZ$4))),
     IF(LevelCT!$C$4="ECC",$EA13*$EB13*SUMPRODUCT(OFFSET($AC13,0,MAX(0,CD$4-$DZ13-$CA$4+1),1,MIN($DZ13,CD$4-$CA$4+1)),OFFSET(Escalation!$L$23,($Y13-1)*(Escalation!$J$21+1)+CD$4-LevelCT!$C$3+1,MAX(0,CD$4-$DZ13-$CA$4+1),1,MIN($DZ13,CD$4-$CA$4+1))),
     IF(LevelCT!$C$4="PV",AF13*$EA13,
     IF(LevelCT!$C$4="FCR",$EC13*SUM(OFFSET($AC13,0,MAX(CD$4-$AC$4-$DZ13+1,0),1,MIN($DZ13,CD$4-$AC$4+1))),0)))),
SUM($AC13:$BZ13)*
     IF(LevelCT!$C$4="RR",OFFSET(Profiles!$K$2,$Z13,MAX(Profiles!$C$2,AF$4-$W13)),
     IF(LevelCT!$C$4="ECC",$EA13*$EB13*IF(MAX(Escalation!$D$2,AF$4-$W13)&gt;$DZ13-1,0,OFFSET(Escalation!$L$2,$Y13,MAX(Escalation!$D$2,AF$4-$W13))),
     IF(LevelCT!$C$4="PV",IF(CD$4=$W13,$EA13,0),
     IF(LevelCT!$C$4="FCR",IF(AND(CD$4&gt;=$W13,OFFSET(Profiles!$K$2,$Z13,MAX(Profiles!$C$2,AF$4-$W13))&gt;0),$EC13,0),0))))))</f>
        <v>0</v>
      </c>
      <c r="CE13" s="136">
        <f ca="1">IF(OR($Z13=0,LevelCT!$C$4="CF"),AG13,
IF(LEFT($V13,3)="ON_",
     IF(LevelCT!$C$4="RR",SUMPRODUCT(OFFSET($AC13,0,0,1,COUNT($AC$4:$BZ$4)),OFFSET(Profiles!$K$13,($Z13-1)*(Profiles!$I$11+1)+CE$4-LevelCT!$C$3+1,0,1,COUNT($AC$4:$BZ$4))),
     IF(LevelCT!$C$4="ECC",$EA13*$EB13*SUMPRODUCT(OFFSET($AC13,0,MAX(0,CE$4-$DZ13-$CA$4+1),1,MIN($DZ13,CE$4-$CA$4+1)),OFFSET(Escalation!$L$23,($Y13-1)*(Escalation!$J$21+1)+CE$4-LevelCT!$C$3+1,MAX(0,CE$4-$DZ13-$CA$4+1),1,MIN($DZ13,CE$4-$CA$4+1))),
     IF(LevelCT!$C$4="PV",AG13*$EA13,
     IF(LevelCT!$C$4="FCR",$EC13*SUM(OFFSET($AC13,0,MAX(CE$4-$AC$4-$DZ13+1,0),1,MIN($DZ13,CE$4-$AC$4+1))),0)))),
SUM($AC13:$BZ13)*
     IF(LevelCT!$C$4="RR",OFFSET(Profiles!$K$2,$Z13,MAX(Profiles!$C$2,AG$4-$W13)),
     IF(LevelCT!$C$4="ECC",$EA13*$EB13*IF(MAX(Escalation!$D$2,AG$4-$W13)&gt;$DZ13-1,0,OFFSET(Escalation!$L$2,$Y13,MAX(Escalation!$D$2,AG$4-$W13))),
     IF(LevelCT!$C$4="PV",IF(CE$4=$W13,$EA13,0),
     IF(LevelCT!$C$4="FCR",IF(AND(CE$4&gt;=$W13,OFFSET(Profiles!$K$2,$Z13,MAX(Profiles!$C$2,AG$4-$W13))&gt;0),$EC13,0),0))))))</f>
        <v>0</v>
      </c>
      <c r="CF13" s="136">
        <f ca="1">IF(OR($Z13=0,LevelCT!$C$4="CF"),AH13,
IF(LEFT($V13,3)="ON_",
     IF(LevelCT!$C$4="RR",SUMPRODUCT(OFFSET($AC13,0,0,1,COUNT($AC$4:$BZ$4)),OFFSET(Profiles!$K$13,($Z13-1)*(Profiles!$I$11+1)+CF$4-LevelCT!$C$3+1,0,1,COUNT($AC$4:$BZ$4))),
     IF(LevelCT!$C$4="ECC",$EA13*$EB13*SUMPRODUCT(OFFSET($AC13,0,MAX(0,CF$4-$DZ13-$CA$4+1),1,MIN($DZ13,CF$4-$CA$4+1)),OFFSET(Escalation!$L$23,($Y13-1)*(Escalation!$J$21+1)+CF$4-LevelCT!$C$3+1,MAX(0,CF$4-$DZ13-$CA$4+1),1,MIN($DZ13,CF$4-$CA$4+1))),
     IF(LevelCT!$C$4="PV",AH13*$EA13,
     IF(LevelCT!$C$4="FCR",$EC13*SUM(OFFSET($AC13,0,MAX(CF$4-$AC$4-$DZ13+1,0),1,MIN($DZ13,CF$4-$AC$4+1))),0)))),
SUM($AC13:$BZ13)*
     IF(LevelCT!$C$4="RR",OFFSET(Profiles!$K$2,$Z13,MAX(Profiles!$C$2,AH$4-$W13)),
     IF(LevelCT!$C$4="ECC",$EA13*$EB13*IF(MAX(Escalation!$D$2,AH$4-$W13)&gt;$DZ13-1,0,OFFSET(Escalation!$L$2,$Y13,MAX(Escalation!$D$2,AH$4-$W13))),
     IF(LevelCT!$C$4="PV",IF(CF$4=$W13,$EA13,0),
     IF(LevelCT!$C$4="FCR",IF(AND(CF$4&gt;=$W13,OFFSET(Profiles!$K$2,$Z13,MAX(Profiles!$C$2,AH$4-$W13))&gt;0),$EC13,0),0))))))</f>
        <v>0</v>
      </c>
      <c r="CG13" s="136">
        <f ca="1">IF(OR($Z13=0,LevelCT!$C$4="CF"),AI13,
IF(LEFT($V13,3)="ON_",
     IF(LevelCT!$C$4="RR",SUMPRODUCT(OFFSET($AC13,0,0,1,COUNT($AC$4:$BZ$4)),OFFSET(Profiles!$K$13,($Z13-1)*(Profiles!$I$11+1)+CG$4-LevelCT!$C$3+1,0,1,COUNT($AC$4:$BZ$4))),
     IF(LevelCT!$C$4="ECC",$EA13*$EB13*SUMPRODUCT(OFFSET($AC13,0,MAX(0,CG$4-$DZ13-$CA$4+1),1,MIN($DZ13,CG$4-$CA$4+1)),OFFSET(Escalation!$L$23,($Y13-1)*(Escalation!$J$21+1)+CG$4-LevelCT!$C$3+1,MAX(0,CG$4-$DZ13-$CA$4+1),1,MIN($DZ13,CG$4-$CA$4+1))),
     IF(LevelCT!$C$4="PV",AI13*$EA13,
     IF(LevelCT!$C$4="FCR",$EC13*SUM(OFFSET($AC13,0,MAX(CG$4-$AC$4-$DZ13+1,0),1,MIN($DZ13,CG$4-$AC$4+1))),0)))),
SUM($AC13:$BZ13)*
     IF(LevelCT!$C$4="RR",OFFSET(Profiles!$K$2,$Z13,MAX(Profiles!$C$2,AI$4-$W13)),
     IF(LevelCT!$C$4="ECC",$EA13*$EB13*IF(MAX(Escalation!$D$2,AI$4-$W13)&gt;$DZ13-1,0,OFFSET(Escalation!$L$2,$Y13,MAX(Escalation!$D$2,AI$4-$W13))),
     IF(LevelCT!$C$4="PV",IF(CG$4=$W13,$EA13,0),
     IF(LevelCT!$C$4="FCR",IF(AND(CG$4&gt;=$W13,OFFSET(Profiles!$K$2,$Z13,MAX(Profiles!$C$2,AI$4-$W13))&gt;0),$EC13,0),0))))))</f>
        <v>0</v>
      </c>
      <c r="CH13" s="136">
        <f ca="1">IF(OR($Z13=0,LevelCT!$C$4="CF"),AJ13,
IF(LEFT($V13,3)="ON_",
     IF(LevelCT!$C$4="RR",SUMPRODUCT(OFFSET($AC13,0,0,1,COUNT($AC$4:$BZ$4)),OFFSET(Profiles!$K$13,($Z13-1)*(Profiles!$I$11+1)+CH$4-LevelCT!$C$3+1,0,1,COUNT($AC$4:$BZ$4))),
     IF(LevelCT!$C$4="ECC",$EA13*$EB13*SUMPRODUCT(OFFSET($AC13,0,MAX(0,CH$4-$DZ13-$CA$4+1),1,MIN($DZ13,CH$4-$CA$4+1)),OFFSET(Escalation!$L$23,($Y13-1)*(Escalation!$J$21+1)+CH$4-LevelCT!$C$3+1,MAX(0,CH$4-$DZ13-$CA$4+1),1,MIN($DZ13,CH$4-$CA$4+1))),
     IF(LevelCT!$C$4="PV",AJ13*$EA13,
     IF(LevelCT!$C$4="FCR",$EC13*SUM(OFFSET($AC13,0,MAX(CH$4-$AC$4-$DZ13+1,0),1,MIN($DZ13,CH$4-$AC$4+1))),0)))),
SUM($AC13:$BZ13)*
     IF(LevelCT!$C$4="RR",OFFSET(Profiles!$K$2,$Z13,MAX(Profiles!$C$2,AJ$4-$W13)),
     IF(LevelCT!$C$4="ECC",$EA13*$EB13*IF(MAX(Escalation!$D$2,AJ$4-$W13)&gt;$DZ13-1,0,OFFSET(Escalation!$L$2,$Y13,MAX(Escalation!$D$2,AJ$4-$W13))),
     IF(LevelCT!$C$4="PV",IF(CH$4=$W13,$EA13,0),
     IF(LevelCT!$C$4="FCR",IF(AND(CH$4&gt;=$W13,OFFSET(Profiles!$K$2,$Z13,MAX(Profiles!$C$2,AJ$4-$W13))&gt;0),$EC13,0),0))))))</f>
        <v>0</v>
      </c>
      <c r="CI13" s="136">
        <f ca="1">IF(OR($Z13=0,LevelCT!$C$4="CF"),AK13,
IF(LEFT($V13,3)="ON_",
     IF(LevelCT!$C$4="RR",SUMPRODUCT(OFFSET($AC13,0,0,1,COUNT($AC$4:$BZ$4)),OFFSET(Profiles!$K$13,($Z13-1)*(Profiles!$I$11+1)+CI$4-LevelCT!$C$3+1,0,1,COUNT($AC$4:$BZ$4))),
     IF(LevelCT!$C$4="ECC",$EA13*$EB13*SUMPRODUCT(OFFSET($AC13,0,MAX(0,CI$4-$DZ13-$CA$4+1),1,MIN($DZ13,CI$4-$CA$4+1)),OFFSET(Escalation!$L$23,($Y13-1)*(Escalation!$J$21+1)+CI$4-LevelCT!$C$3+1,MAX(0,CI$4-$DZ13-$CA$4+1),1,MIN($DZ13,CI$4-$CA$4+1))),
     IF(LevelCT!$C$4="PV",AK13*$EA13,
     IF(LevelCT!$C$4="FCR",$EC13*SUM(OFFSET($AC13,0,MAX(CI$4-$AC$4-$DZ13+1,0),1,MIN($DZ13,CI$4-$AC$4+1))),0)))),
SUM($AC13:$BZ13)*
     IF(LevelCT!$C$4="RR",OFFSET(Profiles!$K$2,$Z13,MAX(Profiles!$C$2,AK$4-$W13)),
     IF(LevelCT!$C$4="ECC",$EA13*$EB13*IF(MAX(Escalation!$D$2,AK$4-$W13)&gt;$DZ13-1,0,OFFSET(Escalation!$L$2,$Y13,MAX(Escalation!$D$2,AK$4-$W13))),
     IF(LevelCT!$C$4="PV",IF(CI$4=$W13,$EA13,0),
     IF(LevelCT!$C$4="FCR",IF(AND(CI$4&gt;=$W13,OFFSET(Profiles!$K$2,$Z13,MAX(Profiles!$C$2,AK$4-$W13))&gt;0),$EC13,0),0))))))</f>
        <v>0</v>
      </c>
      <c r="CJ13" s="136">
        <f ca="1">IF(OR($Z13=0,LevelCT!$C$4="CF"),AL13,
IF(LEFT($V13,3)="ON_",
     IF(LevelCT!$C$4="RR",SUMPRODUCT(OFFSET($AC13,0,0,1,COUNT($AC$4:$BZ$4)),OFFSET(Profiles!$K$13,($Z13-1)*(Profiles!$I$11+1)+CJ$4-LevelCT!$C$3+1,0,1,COUNT($AC$4:$BZ$4))),
     IF(LevelCT!$C$4="ECC",$EA13*$EB13*SUMPRODUCT(OFFSET($AC13,0,MAX(0,CJ$4-$DZ13-$CA$4+1),1,MIN($DZ13,CJ$4-$CA$4+1)),OFFSET(Escalation!$L$23,($Y13-1)*(Escalation!$J$21+1)+CJ$4-LevelCT!$C$3+1,MAX(0,CJ$4-$DZ13-$CA$4+1),1,MIN($DZ13,CJ$4-$CA$4+1))),
     IF(LevelCT!$C$4="PV",AL13*$EA13,
     IF(LevelCT!$C$4="FCR",$EC13*SUM(OFFSET($AC13,0,MAX(CJ$4-$AC$4-$DZ13+1,0),1,MIN($DZ13,CJ$4-$AC$4+1))),0)))),
SUM($AC13:$BZ13)*
     IF(LevelCT!$C$4="RR",OFFSET(Profiles!$K$2,$Z13,MAX(Profiles!$C$2,AL$4-$W13)),
     IF(LevelCT!$C$4="ECC",$EA13*$EB13*IF(MAX(Escalation!$D$2,AL$4-$W13)&gt;$DZ13-1,0,OFFSET(Escalation!$L$2,$Y13,MAX(Escalation!$D$2,AL$4-$W13))),
     IF(LevelCT!$C$4="PV",IF(CJ$4=$W13,$EA13,0),
     IF(LevelCT!$C$4="FCR",IF(AND(CJ$4&gt;=$W13,OFFSET(Profiles!$K$2,$Z13,MAX(Profiles!$C$2,AL$4-$W13))&gt;0),$EC13,0),0))))))</f>
        <v>0</v>
      </c>
      <c r="CK13" s="136">
        <f ca="1">IF(OR($Z13=0,LevelCT!$C$4="CF"),AM13,
IF(LEFT($V13,3)="ON_",
     IF(LevelCT!$C$4="RR",SUMPRODUCT(OFFSET($AC13,0,0,1,COUNT($AC$4:$BZ$4)),OFFSET(Profiles!$K$13,($Z13-1)*(Profiles!$I$11+1)+CK$4-LevelCT!$C$3+1,0,1,COUNT($AC$4:$BZ$4))),
     IF(LevelCT!$C$4="ECC",$EA13*$EB13*SUMPRODUCT(OFFSET($AC13,0,MAX(0,CK$4-$DZ13-$CA$4+1),1,MIN($DZ13,CK$4-$CA$4+1)),OFFSET(Escalation!$L$23,($Y13-1)*(Escalation!$J$21+1)+CK$4-LevelCT!$C$3+1,MAX(0,CK$4-$DZ13-$CA$4+1),1,MIN($DZ13,CK$4-$CA$4+1))),
     IF(LevelCT!$C$4="PV",AM13*$EA13,
     IF(LevelCT!$C$4="FCR",$EC13*SUM(OFFSET($AC13,0,MAX(CK$4-$AC$4-$DZ13+1,0),1,MIN($DZ13,CK$4-$AC$4+1))),0)))),
SUM($AC13:$BZ13)*
     IF(LevelCT!$C$4="RR",OFFSET(Profiles!$K$2,$Z13,MAX(Profiles!$C$2,AM$4-$W13)),
     IF(LevelCT!$C$4="ECC",$EA13*$EB13*IF(MAX(Escalation!$D$2,AM$4-$W13)&gt;$DZ13-1,0,OFFSET(Escalation!$L$2,$Y13,MAX(Escalation!$D$2,AM$4-$W13))),
     IF(LevelCT!$C$4="PV",IF(CK$4=$W13,$EA13,0),
     IF(LevelCT!$C$4="FCR",IF(AND(CK$4&gt;=$W13,OFFSET(Profiles!$K$2,$Z13,MAX(Profiles!$C$2,AM$4-$W13))&gt;0),$EC13,0),0))))))</f>
        <v>0</v>
      </c>
      <c r="CL13" s="136">
        <f ca="1">IF(OR($Z13=0,LevelCT!$C$4="CF"),AN13,
IF(LEFT($V13,3)="ON_",
     IF(LevelCT!$C$4="RR",SUMPRODUCT(OFFSET($AC13,0,0,1,COUNT($AC$4:$BZ$4)),OFFSET(Profiles!$K$13,($Z13-1)*(Profiles!$I$11+1)+CL$4-LevelCT!$C$3+1,0,1,COUNT($AC$4:$BZ$4))),
     IF(LevelCT!$C$4="ECC",$EA13*$EB13*SUMPRODUCT(OFFSET($AC13,0,MAX(0,CL$4-$DZ13-$CA$4+1),1,MIN($DZ13,CL$4-$CA$4+1)),OFFSET(Escalation!$L$23,($Y13-1)*(Escalation!$J$21+1)+CL$4-LevelCT!$C$3+1,MAX(0,CL$4-$DZ13-$CA$4+1),1,MIN($DZ13,CL$4-$CA$4+1))),
     IF(LevelCT!$C$4="PV",AN13*$EA13,
     IF(LevelCT!$C$4="FCR",$EC13*SUM(OFFSET($AC13,0,MAX(CL$4-$AC$4-$DZ13+1,0),1,MIN($DZ13,CL$4-$AC$4+1))),0)))),
SUM($AC13:$BZ13)*
     IF(LevelCT!$C$4="RR",OFFSET(Profiles!$K$2,$Z13,MAX(Profiles!$C$2,AN$4-$W13)),
     IF(LevelCT!$C$4="ECC",$EA13*$EB13*IF(MAX(Escalation!$D$2,AN$4-$W13)&gt;$DZ13-1,0,OFFSET(Escalation!$L$2,$Y13,MAX(Escalation!$D$2,AN$4-$W13))),
     IF(LevelCT!$C$4="PV",IF(CL$4=$W13,$EA13,0),
     IF(LevelCT!$C$4="FCR",IF(AND(CL$4&gt;=$W13,OFFSET(Profiles!$K$2,$Z13,MAX(Profiles!$C$2,AN$4-$W13))&gt;0),$EC13,0),0))))))</f>
        <v>0</v>
      </c>
      <c r="CM13" s="136">
        <f ca="1">IF(OR($Z13=0,LevelCT!$C$4="CF"),AO13,
IF(LEFT($V13,3)="ON_",
     IF(LevelCT!$C$4="RR",SUMPRODUCT(OFFSET($AC13,0,0,1,COUNT($AC$4:$BZ$4)),OFFSET(Profiles!$K$13,($Z13-1)*(Profiles!$I$11+1)+CM$4-LevelCT!$C$3+1,0,1,COUNT($AC$4:$BZ$4))),
     IF(LevelCT!$C$4="ECC",$EA13*$EB13*SUMPRODUCT(OFFSET($AC13,0,MAX(0,CM$4-$DZ13-$CA$4+1),1,MIN($DZ13,CM$4-$CA$4+1)),OFFSET(Escalation!$L$23,($Y13-1)*(Escalation!$J$21+1)+CM$4-LevelCT!$C$3+1,MAX(0,CM$4-$DZ13-$CA$4+1),1,MIN($DZ13,CM$4-$CA$4+1))),
     IF(LevelCT!$C$4="PV",AO13*$EA13,
     IF(LevelCT!$C$4="FCR",$EC13*SUM(OFFSET($AC13,0,MAX(CM$4-$AC$4-$DZ13+1,0),1,MIN($DZ13,CM$4-$AC$4+1))),0)))),
SUM($AC13:$BZ13)*
     IF(LevelCT!$C$4="RR",OFFSET(Profiles!$K$2,$Z13,MAX(Profiles!$C$2,AO$4-$W13)),
     IF(LevelCT!$C$4="ECC",$EA13*$EB13*IF(MAX(Escalation!$D$2,AO$4-$W13)&gt;$DZ13-1,0,OFFSET(Escalation!$L$2,$Y13,MAX(Escalation!$D$2,AO$4-$W13))),
     IF(LevelCT!$C$4="PV",IF(CM$4=$W13,$EA13,0),
     IF(LevelCT!$C$4="FCR",IF(AND(CM$4&gt;=$W13,OFFSET(Profiles!$K$2,$Z13,MAX(Profiles!$C$2,AO$4-$W13))&gt;0),$EC13,0),0))))))</f>
        <v>0</v>
      </c>
      <c r="CN13" s="136">
        <f ca="1">IF(OR($Z13=0,LevelCT!$C$4="CF"),AP13,
IF(LEFT($V13,3)="ON_",
     IF(LevelCT!$C$4="RR",SUMPRODUCT(OFFSET($AC13,0,0,1,COUNT($AC$4:$BZ$4)),OFFSET(Profiles!$K$13,($Z13-1)*(Profiles!$I$11+1)+CN$4-LevelCT!$C$3+1,0,1,COUNT($AC$4:$BZ$4))),
     IF(LevelCT!$C$4="ECC",$EA13*$EB13*SUMPRODUCT(OFFSET($AC13,0,MAX(0,CN$4-$DZ13-$CA$4+1),1,MIN($DZ13,CN$4-$CA$4+1)),OFFSET(Escalation!$L$23,($Y13-1)*(Escalation!$J$21+1)+CN$4-LevelCT!$C$3+1,MAX(0,CN$4-$DZ13-$CA$4+1),1,MIN($DZ13,CN$4-$CA$4+1))),
     IF(LevelCT!$C$4="PV",AP13*$EA13,
     IF(LevelCT!$C$4="FCR",$EC13*SUM(OFFSET($AC13,0,MAX(CN$4-$AC$4-$DZ13+1,0),1,MIN($DZ13,CN$4-$AC$4+1))),0)))),
SUM($AC13:$BZ13)*
     IF(LevelCT!$C$4="RR",OFFSET(Profiles!$K$2,$Z13,MAX(Profiles!$C$2,AP$4-$W13)),
     IF(LevelCT!$C$4="ECC",$EA13*$EB13*IF(MAX(Escalation!$D$2,AP$4-$W13)&gt;$DZ13-1,0,OFFSET(Escalation!$L$2,$Y13,MAX(Escalation!$D$2,AP$4-$W13))),
     IF(LevelCT!$C$4="PV",IF(CN$4=$W13,$EA13,0),
     IF(LevelCT!$C$4="FCR",IF(AND(CN$4&gt;=$W13,OFFSET(Profiles!$K$2,$Z13,MAX(Profiles!$C$2,AP$4-$W13))&gt;0),$EC13,0),0))))))</f>
        <v>0</v>
      </c>
      <c r="CO13" s="136">
        <f ca="1">IF(OR($Z13=0,LevelCT!$C$4="CF"),AQ13,
IF(LEFT($V13,3)="ON_",
     IF(LevelCT!$C$4="RR",SUMPRODUCT(OFFSET($AC13,0,0,1,COUNT($AC$4:$BZ$4)),OFFSET(Profiles!$K$13,($Z13-1)*(Profiles!$I$11+1)+CO$4-LevelCT!$C$3+1,0,1,COUNT($AC$4:$BZ$4))),
     IF(LevelCT!$C$4="ECC",$EA13*$EB13*SUMPRODUCT(OFFSET($AC13,0,MAX(0,CO$4-$DZ13-$CA$4+1),1,MIN($DZ13,CO$4-$CA$4+1)),OFFSET(Escalation!$L$23,($Y13-1)*(Escalation!$J$21+1)+CO$4-LevelCT!$C$3+1,MAX(0,CO$4-$DZ13-$CA$4+1),1,MIN($DZ13,CO$4-$CA$4+1))),
     IF(LevelCT!$C$4="PV",AQ13*$EA13,
     IF(LevelCT!$C$4="FCR",$EC13*SUM(OFFSET($AC13,0,MAX(CO$4-$AC$4-$DZ13+1,0),1,MIN($DZ13,CO$4-$AC$4+1))),0)))),
SUM($AC13:$BZ13)*
     IF(LevelCT!$C$4="RR",OFFSET(Profiles!$K$2,$Z13,MAX(Profiles!$C$2,AQ$4-$W13)),
     IF(LevelCT!$C$4="ECC",$EA13*$EB13*IF(MAX(Escalation!$D$2,AQ$4-$W13)&gt;$DZ13-1,0,OFFSET(Escalation!$L$2,$Y13,MAX(Escalation!$D$2,AQ$4-$W13))),
     IF(LevelCT!$C$4="PV",IF(CO$4=$W13,$EA13,0),
     IF(LevelCT!$C$4="FCR",IF(AND(CO$4&gt;=$W13,OFFSET(Profiles!$K$2,$Z13,MAX(Profiles!$C$2,AQ$4-$W13))&gt;0),$EC13,0),0))))))</f>
        <v>0</v>
      </c>
      <c r="CP13" s="136">
        <f ca="1">IF(OR($Z13=0,LevelCT!$C$4="CF"),AR13,
IF(LEFT($V13,3)="ON_",
     IF(LevelCT!$C$4="RR",SUMPRODUCT(OFFSET($AC13,0,0,1,COUNT($AC$4:$BZ$4)),OFFSET(Profiles!$K$13,($Z13-1)*(Profiles!$I$11+1)+CP$4-LevelCT!$C$3+1,0,1,COUNT($AC$4:$BZ$4))),
     IF(LevelCT!$C$4="ECC",$EA13*$EB13*SUMPRODUCT(OFFSET($AC13,0,MAX(0,CP$4-$DZ13-$CA$4+1),1,MIN($DZ13,CP$4-$CA$4+1)),OFFSET(Escalation!$L$23,($Y13-1)*(Escalation!$J$21+1)+CP$4-LevelCT!$C$3+1,MAX(0,CP$4-$DZ13-$CA$4+1),1,MIN($DZ13,CP$4-$CA$4+1))),
     IF(LevelCT!$C$4="PV",AR13*$EA13,
     IF(LevelCT!$C$4="FCR",$EC13*SUM(OFFSET($AC13,0,MAX(CP$4-$AC$4-$DZ13+1,0),1,MIN($DZ13,CP$4-$AC$4+1))),0)))),
SUM($AC13:$BZ13)*
     IF(LevelCT!$C$4="RR",OFFSET(Profiles!$K$2,$Z13,MAX(Profiles!$C$2,AR$4-$W13)),
     IF(LevelCT!$C$4="ECC",$EA13*$EB13*IF(MAX(Escalation!$D$2,AR$4-$W13)&gt;$DZ13-1,0,OFFSET(Escalation!$L$2,$Y13,MAX(Escalation!$D$2,AR$4-$W13))),
     IF(LevelCT!$C$4="PV",IF(CP$4=$W13,$EA13,0),
     IF(LevelCT!$C$4="FCR",IF(AND(CP$4&gt;=$W13,OFFSET(Profiles!$K$2,$Z13,MAX(Profiles!$C$2,AR$4-$W13))&gt;0),$EC13,0),0))))))</f>
        <v>0</v>
      </c>
      <c r="CQ13" s="136">
        <f ca="1">IF(OR($Z13=0,LevelCT!$C$4="CF"),AS13,
IF(LEFT($V13,3)="ON_",
     IF(LevelCT!$C$4="RR",SUMPRODUCT(OFFSET($AC13,0,0,1,COUNT($AC$4:$BZ$4)),OFFSET(Profiles!$K$13,($Z13-1)*(Profiles!$I$11+1)+CQ$4-LevelCT!$C$3+1,0,1,COUNT($AC$4:$BZ$4))),
     IF(LevelCT!$C$4="ECC",$EA13*$EB13*SUMPRODUCT(OFFSET($AC13,0,MAX(0,CQ$4-$DZ13-$CA$4+1),1,MIN($DZ13,CQ$4-$CA$4+1)),OFFSET(Escalation!$L$23,($Y13-1)*(Escalation!$J$21+1)+CQ$4-LevelCT!$C$3+1,MAX(0,CQ$4-$DZ13-$CA$4+1),1,MIN($DZ13,CQ$4-$CA$4+1))),
     IF(LevelCT!$C$4="PV",AS13*$EA13,
     IF(LevelCT!$C$4="FCR",$EC13*SUM(OFFSET($AC13,0,MAX(CQ$4-$AC$4-$DZ13+1,0),1,MIN($DZ13,CQ$4-$AC$4+1))),0)))),
SUM($AC13:$BZ13)*
     IF(LevelCT!$C$4="RR",OFFSET(Profiles!$K$2,$Z13,MAX(Profiles!$C$2,AS$4-$W13)),
     IF(LevelCT!$C$4="ECC",$EA13*$EB13*IF(MAX(Escalation!$D$2,AS$4-$W13)&gt;$DZ13-1,0,OFFSET(Escalation!$L$2,$Y13,MAX(Escalation!$D$2,AS$4-$W13))),
     IF(LevelCT!$C$4="PV",IF(CQ$4=$W13,$EA13,0),
     IF(LevelCT!$C$4="FCR",IF(AND(CQ$4&gt;=$W13,OFFSET(Profiles!$K$2,$Z13,MAX(Profiles!$C$2,AS$4-$W13))&gt;0),$EC13,0),0))))))</f>
        <v>0</v>
      </c>
      <c r="CR13" s="136">
        <f ca="1">IF(OR($Z13=0,LevelCT!$C$4="CF"),AT13,
IF(LEFT($V13,3)="ON_",
     IF(LevelCT!$C$4="RR",SUMPRODUCT(OFFSET($AC13,0,0,1,COUNT($AC$4:$BZ$4)),OFFSET(Profiles!$K$13,($Z13-1)*(Profiles!$I$11+1)+CR$4-LevelCT!$C$3+1,0,1,COUNT($AC$4:$BZ$4))),
     IF(LevelCT!$C$4="ECC",$EA13*$EB13*SUMPRODUCT(OFFSET($AC13,0,MAX(0,CR$4-$DZ13-$CA$4+1),1,MIN($DZ13,CR$4-$CA$4+1)),OFFSET(Escalation!$L$23,($Y13-1)*(Escalation!$J$21+1)+CR$4-LevelCT!$C$3+1,MAX(0,CR$4-$DZ13-$CA$4+1),1,MIN($DZ13,CR$4-$CA$4+1))),
     IF(LevelCT!$C$4="PV",AT13*$EA13,
     IF(LevelCT!$C$4="FCR",$EC13*SUM(OFFSET($AC13,0,MAX(CR$4-$AC$4-$DZ13+1,0),1,MIN($DZ13,CR$4-$AC$4+1))),0)))),
SUM($AC13:$BZ13)*
     IF(LevelCT!$C$4="RR",OFFSET(Profiles!$K$2,$Z13,MAX(Profiles!$C$2,AT$4-$W13)),
     IF(LevelCT!$C$4="ECC",$EA13*$EB13*IF(MAX(Escalation!$D$2,AT$4-$W13)&gt;$DZ13-1,0,OFFSET(Escalation!$L$2,$Y13,MAX(Escalation!$D$2,AT$4-$W13))),
     IF(LevelCT!$C$4="PV",IF(CR$4=$W13,$EA13,0),
     IF(LevelCT!$C$4="FCR",IF(AND(CR$4&gt;=$W13,OFFSET(Profiles!$K$2,$Z13,MAX(Profiles!$C$2,AT$4-$W13))&gt;0),$EC13,0),0))))))</f>
        <v>0</v>
      </c>
      <c r="CS13" s="136">
        <f ca="1">IF(OR($Z13=0,LevelCT!$C$4="CF"),AU13,
IF(LEFT($V13,3)="ON_",
     IF(LevelCT!$C$4="RR",SUMPRODUCT(OFFSET($AC13,0,0,1,COUNT($AC$4:$BZ$4)),OFFSET(Profiles!$K$13,($Z13-1)*(Profiles!$I$11+1)+CS$4-LevelCT!$C$3+1,0,1,COUNT($AC$4:$BZ$4))),
     IF(LevelCT!$C$4="ECC",$EA13*$EB13*SUMPRODUCT(OFFSET($AC13,0,MAX(0,CS$4-$DZ13-$CA$4+1),1,MIN($DZ13,CS$4-$CA$4+1)),OFFSET(Escalation!$L$23,($Y13-1)*(Escalation!$J$21+1)+CS$4-LevelCT!$C$3+1,MAX(0,CS$4-$DZ13-$CA$4+1),1,MIN($DZ13,CS$4-$CA$4+1))),
     IF(LevelCT!$C$4="PV",AU13*$EA13,
     IF(LevelCT!$C$4="FCR",$EC13*SUM(OFFSET($AC13,0,MAX(CS$4-$AC$4-$DZ13+1,0),1,MIN($DZ13,CS$4-$AC$4+1))),0)))),
SUM($AC13:$BZ13)*
     IF(LevelCT!$C$4="RR",OFFSET(Profiles!$K$2,$Z13,MAX(Profiles!$C$2,AU$4-$W13)),
     IF(LevelCT!$C$4="ECC",$EA13*$EB13*IF(MAX(Escalation!$D$2,AU$4-$W13)&gt;$DZ13-1,0,OFFSET(Escalation!$L$2,$Y13,MAX(Escalation!$D$2,AU$4-$W13))),
     IF(LevelCT!$C$4="PV",IF(CS$4=$W13,$EA13,0),
     IF(LevelCT!$C$4="FCR",IF(AND(CS$4&gt;=$W13,OFFSET(Profiles!$K$2,$Z13,MAX(Profiles!$C$2,AU$4-$W13))&gt;0),$EC13,0),0))))))</f>
        <v>0</v>
      </c>
      <c r="CT13" s="136">
        <f ca="1">IF(OR($Z13=0,LevelCT!$C$4="CF"),AV13,
IF(LEFT($V13,3)="ON_",
     IF(LevelCT!$C$4="RR",SUMPRODUCT(OFFSET($AC13,0,0,1,COUNT($AC$4:$BZ$4)),OFFSET(Profiles!$K$13,($Z13-1)*(Profiles!$I$11+1)+CT$4-LevelCT!$C$3+1,0,1,COUNT($AC$4:$BZ$4))),
     IF(LevelCT!$C$4="ECC",$EA13*$EB13*SUMPRODUCT(OFFSET($AC13,0,MAX(0,CT$4-$DZ13-$CA$4+1),1,MIN($DZ13,CT$4-$CA$4+1)),OFFSET(Escalation!$L$23,($Y13-1)*(Escalation!$J$21+1)+CT$4-LevelCT!$C$3+1,MAX(0,CT$4-$DZ13-$CA$4+1),1,MIN($DZ13,CT$4-$CA$4+1))),
     IF(LevelCT!$C$4="PV",AV13*$EA13,
     IF(LevelCT!$C$4="FCR",$EC13*SUM(OFFSET($AC13,0,MAX(CT$4-$AC$4-$DZ13+1,0),1,MIN($DZ13,CT$4-$AC$4+1))),0)))),
SUM($AC13:$BZ13)*
     IF(LevelCT!$C$4="RR",OFFSET(Profiles!$K$2,$Z13,MAX(Profiles!$C$2,AV$4-$W13)),
     IF(LevelCT!$C$4="ECC",$EA13*$EB13*IF(MAX(Escalation!$D$2,AV$4-$W13)&gt;$DZ13-1,0,OFFSET(Escalation!$L$2,$Y13,MAX(Escalation!$D$2,AV$4-$W13))),
     IF(LevelCT!$C$4="PV",IF(CT$4=$W13,$EA13,0),
     IF(LevelCT!$C$4="FCR",IF(AND(CT$4&gt;=$W13,OFFSET(Profiles!$K$2,$Z13,MAX(Profiles!$C$2,AV$4-$W13))&gt;0),$EC13,0),0))))))</f>
        <v>0</v>
      </c>
      <c r="CU13" s="136">
        <f ca="1">IF(OR($Z13=0,LevelCT!$C$4="CF"),AW13,
IF(LEFT($V13,3)="ON_",
     IF(LevelCT!$C$4="RR",SUMPRODUCT(OFFSET($AC13,0,0,1,COUNT($AC$4:$BZ$4)),OFFSET(Profiles!$K$13,($Z13-1)*(Profiles!$I$11+1)+CU$4-LevelCT!$C$3+1,0,1,COUNT($AC$4:$BZ$4))),
     IF(LevelCT!$C$4="ECC",$EA13*$EB13*SUMPRODUCT(OFFSET($AC13,0,MAX(0,CU$4-$DZ13-$CA$4+1),1,MIN($DZ13,CU$4-$CA$4+1)),OFFSET(Escalation!$L$23,($Y13-1)*(Escalation!$J$21+1)+CU$4-LevelCT!$C$3+1,MAX(0,CU$4-$DZ13-$CA$4+1),1,MIN($DZ13,CU$4-$CA$4+1))),
     IF(LevelCT!$C$4="PV",AW13*$EA13,
     IF(LevelCT!$C$4="FCR",$EC13*SUM(OFFSET($AC13,0,MAX(CU$4-$AC$4-$DZ13+1,0),1,MIN($DZ13,CU$4-$AC$4+1))),0)))),
SUM($AC13:$BZ13)*
     IF(LevelCT!$C$4="RR",OFFSET(Profiles!$K$2,$Z13,MAX(Profiles!$C$2,AW$4-$W13)),
     IF(LevelCT!$C$4="ECC",$EA13*$EB13*IF(MAX(Escalation!$D$2,AW$4-$W13)&gt;$DZ13-1,0,OFFSET(Escalation!$L$2,$Y13,MAX(Escalation!$D$2,AW$4-$W13))),
     IF(LevelCT!$C$4="PV",IF(CU$4=$W13,$EA13,0),
     IF(LevelCT!$C$4="FCR",IF(AND(CU$4&gt;=$W13,OFFSET(Profiles!$K$2,$Z13,MAX(Profiles!$C$2,AW$4-$W13))&gt;0),$EC13,0),0))))))</f>
        <v>0</v>
      </c>
      <c r="CV13" s="136">
        <f ca="1">IF(OR($Z13=0,LevelCT!$C$4="CF"),AX13,
IF(LEFT($V13,3)="ON_",
     IF(LevelCT!$C$4="RR",SUMPRODUCT(OFFSET($AC13,0,0,1,COUNT($AC$4:$BZ$4)),OFFSET(Profiles!$K$13,($Z13-1)*(Profiles!$I$11+1)+CV$4-LevelCT!$C$3+1,0,1,COUNT($AC$4:$BZ$4))),
     IF(LevelCT!$C$4="ECC",$EA13*$EB13*SUMPRODUCT(OFFSET($AC13,0,MAX(0,CV$4-$DZ13-$CA$4+1),1,MIN($DZ13,CV$4-$CA$4+1)),OFFSET(Escalation!$L$23,($Y13-1)*(Escalation!$J$21+1)+CV$4-LevelCT!$C$3+1,MAX(0,CV$4-$DZ13-$CA$4+1),1,MIN($DZ13,CV$4-$CA$4+1))),
     IF(LevelCT!$C$4="PV",AX13*$EA13,
     IF(LevelCT!$C$4="FCR",$EC13*SUM(OFFSET($AC13,0,MAX(CV$4-$AC$4-$DZ13+1,0),1,MIN($DZ13,CV$4-$AC$4+1))),0)))),
SUM($AC13:$BZ13)*
     IF(LevelCT!$C$4="RR",OFFSET(Profiles!$K$2,$Z13,MAX(Profiles!$C$2,AX$4-$W13)),
     IF(LevelCT!$C$4="ECC",$EA13*$EB13*IF(MAX(Escalation!$D$2,AX$4-$W13)&gt;$DZ13-1,0,OFFSET(Escalation!$L$2,$Y13,MAX(Escalation!$D$2,AX$4-$W13))),
     IF(LevelCT!$C$4="PV",IF(CV$4=$W13,$EA13,0),
     IF(LevelCT!$C$4="FCR",IF(AND(CV$4&gt;=$W13,OFFSET(Profiles!$K$2,$Z13,MAX(Profiles!$C$2,AX$4-$W13))&gt;0),$EC13,0),0))))))</f>
        <v>0</v>
      </c>
      <c r="CW13" s="136">
        <f ca="1">IF(OR($Z13=0,LevelCT!$C$4="CF"),AY13,
IF(LEFT($V13,3)="ON_",
     IF(LevelCT!$C$4="RR",SUMPRODUCT(OFFSET($AC13,0,0,1,COUNT($AC$4:$BZ$4)),OFFSET(Profiles!$K$13,($Z13-1)*(Profiles!$I$11+1)+CW$4-LevelCT!$C$3+1,0,1,COUNT($AC$4:$BZ$4))),
     IF(LevelCT!$C$4="ECC",$EA13*$EB13*SUMPRODUCT(OFFSET($AC13,0,MAX(0,CW$4-$DZ13-$CA$4+1),1,MIN($DZ13,CW$4-$CA$4+1)),OFFSET(Escalation!$L$23,($Y13-1)*(Escalation!$J$21+1)+CW$4-LevelCT!$C$3+1,MAX(0,CW$4-$DZ13-$CA$4+1),1,MIN($DZ13,CW$4-$CA$4+1))),
     IF(LevelCT!$C$4="PV",AY13*$EA13,
     IF(LevelCT!$C$4="FCR",$EC13*SUM(OFFSET($AC13,0,MAX(CW$4-$AC$4-$DZ13+1,0),1,MIN($DZ13,CW$4-$AC$4+1))),0)))),
SUM($AC13:$BZ13)*
     IF(LevelCT!$C$4="RR",OFFSET(Profiles!$K$2,$Z13,MAX(Profiles!$C$2,AY$4-$W13)),
     IF(LevelCT!$C$4="ECC",$EA13*$EB13*IF(MAX(Escalation!$D$2,AY$4-$W13)&gt;$DZ13-1,0,OFFSET(Escalation!$L$2,$Y13,MAX(Escalation!$D$2,AY$4-$W13))),
     IF(LevelCT!$C$4="PV",IF(CW$4=$W13,$EA13,0),
     IF(LevelCT!$C$4="FCR",IF(AND(CW$4&gt;=$W13,OFFSET(Profiles!$K$2,$Z13,MAX(Profiles!$C$2,AY$4-$W13))&gt;0),$EC13,0),0))))))</f>
        <v>0</v>
      </c>
      <c r="CX13" s="136">
        <f ca="1">IF(OR($Z13=0,LevelCT!$C$4="CF"),AZ13,
IF(LEFT($V13,3)="ON_",
     IF(LevelCT!$C$4="RR",SUMPRODUCT(OFFSET($AC13,0,0,1,COUNT($AC$4:$BZ$4)),OFFSET(Profiles!$K$13,($Z13-1)*(Profiles!$I$11+1)+CX$4-LevelCT!$C$3+1,0,1,COUNT($AC$4:$BZ$4))),
     IF(LevelCT!$C$4="ECC",$EA13*$EB13*SUMPRODUCT(OFFSET($AC13,0,MAX(0,CX$4-$DZ13-$CA$4+1),1,MIN($DZ13,CX$4-$CA$4+1)),OFFSET(Escalation!$L$23,($Y13-1)*(Escalation!$J$21+1)+CX$4-LevelCT!$C$3+1,MAX(0,CX$4-$DZ13-$CA$4+1),1,MIN($DZ13,CX$4-$CA$4+1))),
     IF(LevelCT!$C$4="PV",AZ13*$EA13,
     IF(LevelCT!$C$4="FCR",$EC13*SUM(OFFSET($AC13,0,MAX(CX$4-$AC$4-$DZ13+1,0),1,MIN($DZ13,CX$4-$AC$4+1))),0)))),
SUM($AC13:$BZ13)*
     IF(LevelCT!$C$4="RR",OFFSET(Profiles!$K$2,$Z13,MAX(Profiles!$C$2,AZ$4-$W13)),
     IF(LevelCT!$C$4="ECC",$EA13*$EB13*IF(MAX(Escalation!$D$2,AZ$4-$W13)&gt;$DZ13-1,0,OFFSET(Escalation!$L$2,$Y13,MAX(Escalation!$D$2,AZ$4-$W13))),
     IF(LevelCT!$C$4="PV",IF(CX$4=$W13,$EA13,0),
     IF(LevelCT!$C$4="FCR",IF(AND(CX$4&gt;=$W13,OFFSET(Profiles!$K$2,$Z13,MAX(Profiles!$C$2,AZ$4-$W13))&gt;0),$EC13,0),0))))))</f>
        <v>0</v>
      </c>
      <c r="CY13" s="136">
        <f ca="1">IF(OR($Z13=0,LevelCT!$C$4="CF"),BA13,
IF(LEFT($V13,3)="ON_",
     IF(LevelCT!$C$4="RR",SUMPRODUCT(OFFSET($AC13,0,0,1,COUNT($AC$4:$BZ$4)),OFFSET(Profiles!$K$13,($Z13-1)*(Profiles!$I$11+1)+CY$4-LevelCT!$C$3+1,0,1,COUNT($AC$4:$BZ$4))),
     IF(LevelCT!$C$4="ECC",$EA13*$EB13*SUMPRODUCT(OFFSET($AC13,0,MAX(0,CY$4-$DZ13-$CA$4+1),1,MIN($DZ13,CY$4-$CA$4+1)),OFFSET(Escalation!$L$23,($Y13-1)*(Escalation!$J$21+1)+CY$4-LevelCT!$C$3+1,MAX(0,CY$4-$DZ13-$CA$4+1),1,MIN($DZ13,CY$4-$CA$4+1))),
     IF(LevelCT!$C$4="PV",BA13*$EA13,
     IF(LevelCT!$C$4="FCR",$EC13*SUM(OFFSET($AC13,0,MAX(CY$4-$AC$4-$DZ13+1,0),1,MIN($DZ13,CY$4-$AC$4+1))),0)))),
SUM($AC13:$BZ13)*
     IF(LevelCT!$C$4="RR",OFFSET(Profiles!$K$2,$Z13,MAX(Profiles!$C$2,BA$4-$W13)),
     IF(LevelCT!$C$4="ECC",$EA13*$EB13*IF(MAX(Escalation!$D$2,BA$4-$W13)&gt;$DZ13-1,0,OFFSET(Escalation!$L$2,$Y13,MAX(Escalation!$D$2,BA$4-$W13))),
     IF(LevelCT!$C$4="PV",IF(CY$4=$W13,$EA13,0),
     IF(LevelCT!$C$4="FCR",IF(AND(CY$4&gt;=$W13,OFFSET(Profiles!$K$2,$Z13,MAX(Profiles!$C$2,BA$4-$W13))&gt;0),$EC13,0),0))))))</f>
        <v>0</v>
      </c>
      <c r="CZ13" s="136">
        <f ca="1">IF(OR($Z13=0,LevelCT!$C$4="CF"),BB13,
IF(LEFT($V13,3)="ON_",
     IF(LevelCT!$C$4="RR",SUMPRODUCT(OFFSET($AC13,0,0,1,COUNT($AC$4:$BZ$4)),OFFSET(Profiles!$K$13,($Z13-1)*(Profiles!$I$11+1)+CZ$4-LevelCT!$C$3+1,0,1,COUNT($AC$4:$BZ$4))),
     IF(LevelCT!$C$4="ECC",$EA13*$EB13*SUMPRODUCT(OFFSET($AC13,0,MAX(0,CZ$4-$DZ13-$CA$4+1),1,MIN($DZ13,CZ$4-$CA$4+1)),OFFSET(Escalation!$L$23,($Y13-1)*(Escalation!$J$21+1)+CZ$4-LevelCT!$C$3+1,MAX(0,CZ$4-$DZ13-$CA$4+1),1,MIN($DZ13,CZ$4-$CA$4+1))),
     IF(LevelCT!$C$4="PV",BB13*$EA13,
     IF(LevelCT!$C$4="FCR",$EC13*SUM(OFFSET($AC13,0,MAX(CZ$4-$AC$4-$DZ13+1,0),1,MIN($DZ13,CZ$4-$AC$4+1))),0)))),
SUM($AC13:$BZ13)*
     IF(LevelCT!$C$4="RR",OFFSET(Profiles!$K$2,$Z13,MAX(Profiles!$C$2,BB$4-$W13)),
     IF(LevelCT!$C$4="ECC",$EA13*$EB13*IF(MAX(Escalation!$D$2,BB$4-$W13)&gt;$DZ13-1,0,OFFSET(Escalation!$L$2,$Y13,MAX(Escalation!$D$2,BB$4-$W13))),
     IF(LevelCT!$C$4="PV",IF(CZ$4=$W13,$EA13,0),
     IF(LevelCT!$C$4="FCR",IF(AND(CZ$4&gt;=$W13,OFFSET(Profiles!$K$2,$Z13,MAX(Profiles!$C$2,BB$4-$W13))&gt;0),$EC13,0),0))))))</f>
        <v>0</v>
      </c>
      <c r="DA13" s="136">
        <f ca="1">IF(OR($Z13=0,LevelCT!$C$4="CF"),BC13,
IF(LEFT($V13,3)="ON_",
     IF(LevelCT!$C$4="RR",SUMPRODUCT(OFFSET($AC13,0,0,1,COUNT($AC$4:$BZ$4)),OFFSET(Profiles!$K$13,($Z13-1)*(Profiles!$I$11+1)+DA$4-LevelCT!$C$3+1,0,1,COUNT($AC$4:$BZ$4))),
     IF(LevelCT!$C$4="ECC",$EA13*$EB13*SUMPRODUCT(OFFSET($AC13,0,MAX(0,DA$4-$DZ13-$CA$4+1),1,MIN($DZ13,DA$4-$CA$4+1)),OFFSET(Escalation!$L$23,($Y13-1)*(Escalation!$J$21+1)+DA$4-LevelCT!$C$3+1,MAX(0,DA$4-$DZ13-$CA$4+1),1,MIN($DZ13,DA$4-$CA$4+1))),
     IF(LevelCT!$C$4="PV",BC13*$EA13,
     IF(LevelCT!$C$4="FCR",$EC13*SUM(OFFSET($AC13,0,MAX(DA$4-$AC$4-$DZ13+1,0),1,MIN($DZ13,DA$4-$AC$4+1))),0)))),
SUM($AC13:$BZ13)*
     IF(LevelCT!$C$4="RR",OFFSET(Profiles!$K$2,$Z13,MAX(Profiles!$C$2,BC$4-$W13)),
     IF(LevelCT!$C$4="ECC",$EA13*$EB13*IF(MAX(Escalation!$D$2,BC$4-$W13)&gt;$DZ13-1,0,OFFSET(Escalation!$L$2,$Y13,MAX(Escalation!$D$2,BC$4-$W13))),
     IF(LevelCT!$C$4="PV",IF(DA$4=$W13,$EA13,0),
     IF(LevelCT!$C$4="FCR",IF(AND(DA$4&gt;=$W13,OFFSET(Profiles!$K$2,$Z13,MAX(Profiles!$C$2,BC$4-$W13))&gt;0),$EC13,0),0))))))</f>
        <v>0</v>
      </c>
      <c r="DB13" s="136">
        <f ca="1">IF(OR($Z13=0,LevelCT!$C$4="CF"),BD13,
IF(LEFT($V13,3)="ON_",
     IF(LevelCT!$C$4="RR",SUMPRODUCT(OFFSET($AC13,0,0,1,COUNT($AC$4:$BZ$4)),OFFSET(Profiles!$K$13,($Z13-1)*(Profiles!$I$11+1)+DB$4-LevelCT!$C$3+1,0,1,COUNT($AC$4:$BZ$4))),
     IF(LevelCT!$C$4="ECC",$EA13*$EB13*SUMPRODUCT(OFFSET($AC13,0,MAX(0,DB$4-$DZ13-$CA$4+1),1,MIN($DZ13,DB$4-$CA$4+1)),OFFSET(Escalation!$L$23,($Y13-1)*(Escalation!$J$21+1)+DB$4-LevelCT!$C$3+1,MAX(0,DB$4-$DZ13-$CA$4+1),1,MIN($DZ13,DB$4-$CA$4+1))),
     IF(LevelCT!$C$4="PV",BD13*$EA13,
     IF(LevelCT!$C$4="FCR",$EC13*SUM(OFFSET($AC13,0,MAX(DB$4-$AC$4-$DZ13+1,0),1,MIN($DZ13,DB$4-$AC$4+1))),0)))),
SUM($AC13:$BZ13)*
     IF(LevelCT!$C$4="RR",OFFSET(Profiles!$K$2,$Z13,MAX(Profiles!$C$2,BD$4-$W13)),
     IF(LevelCT!$C$4="ECC",$EA13*$EB13*IF(MAX(Escalation!$D$2,BD$4-$W13)&gt;$DZ13-1,0,OFFSET(Escalation!$L$2,$Y13,MAX(Escalation!$D$2,BD$4-$W13))),
     IF(LevelCT!$C$4="PV",IF(DB$4=$W13,$EA13,0),
     IF(LevelCT!$C$4="FCR",IF(AND(DB$4&gt;=$W13,OFFSET(Profiles!$K$2,$Z13,MAX(Profiles!$C$2,BD$4-$W13))&gt;0),$EC13,0),0))))))</f>
        <v>0</v>
      </c>
      <c r="DC13" s="136">
        <f ca="1">IF(OR($Z13=0,LevelCT!$C$4="CF"),BE13,
IF(LEFT($V13,3)="ON_",
     IF(LevelCT!$C$4="RR",SUMPRODUCT(OFFSET($AC13,0,0,1,COUNT($AC$4:$BZ$4)),OFFSET(Profiles!$K$13,($Z13-1)*(Profiles!$I$11+1)+DC$4-LevelCT!$C$3+1,0,1,COUNT($AC$4:$BZ$4))),
     IF(LevelCT!$C$4="ECC",$EA13*$EB13*SUMPRODUCT(OFFSET($AC13,0,MAX(0,DC$4-$DZ13-$CA$4+1),1,MIN($DZ13,DC$4-$CA$4+1)),OFFSET(Escalation!$L$23,($Y13-1)*(Escalation!$J$21+1)+DC$4-LevelCT!$C$3+1,MAX(0,DC$4-$DZ13-$CA$4+1),1,MIN($DZ13,DC$4-$CA$4+1))),
     IF(LevelCT!$C$4="PV",BE13*$EA13,
     IF(LevelCT!$C$4="FCR",$EC13*SUM(OFFSET($AC13,0,MAX(DC$4-$AC$4-$DZ13+1,0),1,MIN($DZ13,DC$4-$AC$4+1))),0)))),
SUM($AC13:$BZ13)*
     IF(LevelCT!$C$4="RR",OFFSET(Profiles!$K$2,$Z13,MAX(Profiles!$C$2,BE$4-$W13)),
     IF(LevelCT!$C$4="ECC",$EA13*$EB13*IF(MAX(Escalation!$D$2,BE$4-$W13)&gt;$DZ13-1,0,OFFSET(Escalation!$L$2,$Y13,MAX(Escalation!$D$2,BE$4-$W13))),
     IF(LevelCT!$C$4="PV",IF(DC$4=$W13,$EA13,0),
     IF(LevelCT!$C$4="FCR",IF(AND(DC$4&gt;=$W13,OFFSET(Profiles!$K$2,$Z13,MAX(Profiles!$C$2,BE$4-$W13))&gt;0),$EC13,0),0))))))</f>
        <v>0</v>
      </c>
      <c r="DD13" s="136">
        <f ca="1">IF(OR($Z13=0,LevelCT!$C$4="CF"),BF13,
IF(LEFT($V13,3)="ON_",
     IF(LevelCT!$C$4="RR",SUMPRODUCT(OFFSET($AC13,0,0,1,COUNT($AC$4:$BZ$4)),OFFSET(Profiles!$K$13,($Z13-1)*(Profiles!$I$11+1)+DD$4-LevelCT!$C$3+1,0,1,COUNT($AC$4:$BZ$4))),
     IF(LevelCT!$C$4="ECC",$EA13*$EB13*SUMPRODUCT(OFFSET($AC13,0,MAX(0,DD$4-$DZ13-$CA$4+1),1,MIN($DZ13,DD$4-$CA$4+1)),OFFSET(Escalation!$L$23,($Y13-1)*(Escalation!$J$21+1)+DD$4-LevelCT!$C$3+1,MAX(0,DD$4-$DZ13-$CA$4+1),1,MIN($DZ13,DD$4-$CA$4+1))),
     IF(LevelCT!$C$4="PV",BF13*$EA13,
     IF(LevelCT!$C$4="FCR",$EC13*SUM(OFFSET($AC13,0,MAX(DD$4-$AC$4-$DZ13+1,0),1,MIN($DZ13,DD$4-$AC$4+1))),0)))),
SUM($AC13:$BZ13)*
     IF(LevelCT!$C$4="RR",OFFSET(Profiles!$K$2,$Z13,MAX(Profiles!$C$2,BF$4-$W13)),
     IF(LevelCT!$C$4="ECC",$EA13*$EB13*IF(MAX(Escalation!$D$2,BF$4-$W13)&gt;$DZ13-1,0,OFFSET(Escalation!$L$2,$Y13,MAX(Escalation!$D$2,BF$4-$W13))),
     IF(LevelCT!$C$4="PV",IF(DD$4=$W13,$EA13,0),
     IF(LevelCT!$C$4="FCR",IF(AND(DD$4&gt;=$W13,OFFSET(Profiles!$K$2,$Z13,MAX(Profiles!$C$2,BF$4-$W13))&gt;0),$EC13,0),0))))))</f>
        <v>0</v>
      </c>
      <c r="DE13" s="136">
        <f ca="1">IF(OR($Z13=0,LevelCT!$C$4="CF"),BG13,
IF(LEFT($V13,3)="ON_",
     IF(LevelCT!$C$4="RR",SUMPRODUCT(OFFSET($AC13,0,0,1,COUNT($AC$4:$BZ$4)),OFFSET(Profiles!$K$13,($Z13-1)*(Profiles!$I$11+1)+DE$4-LevelCT!$C$3+1,0,1,COUNT($AC$4:$BZ$4))),
     IF(LevelCT!$C$4="ECC",$EA13*$EB13*SUMPRODUCT(OFFSET($AC13,0,MAX(0,DE$4-$DZ13-$CA$4+1),1,MIN($DZ13,DE$4-$CA$4+1)),OFFSET(Escalation!$L$23,($Y13-1)*(Escalation!$J$21+1)+DE$4-LevelCT!$C$3+1,MAX(0,DE$4-$DZ13-$CA$4+1),1,MIN($DZ13,DE$4-$CA$4+1))),
     IF(LevelCT!$C$4="PV",BG13*$EA13,
     IF(LevelCT!$C$4="FCR",$EC13*SUM(OFFSET($AC13,0,MAX(DE$4-$AC$4-$DZ13+1,0),1,MIN($DZ13,DE$4-$AC$4+1))),0)))),
SUM($AC13:$BZ13)*
     IF(LevelCT!$C$4="RR",OFFSET(Profiles!$K$2,$Z13,MAX(Profiles!$C$2,BG$4-$W13)),
     IF(LevelCT!$C$4="ECC",$EA13*$EB13*IF(MAX(Escalation!$D$2,BG$4-$W13)&gt;$DZ13-1,0,OFFSET(Escalation!$L$2,$Y13,MAX(Escalation!$D$2,BG$4-$W13))),
     IF(LevelCT!$C$4="PV",IF(DE$4=$W13,$EA13,0),
     IF(LevelCT!$C$4="FCR",IF(AND(DE$4&gt;=$W13,OFFSET(Profiles!$K$2,$Z13,MAX(Profiles!$C$2,BG$4-$W13))&gt;0),$EC13,0),0))))))</f>
        <v>0</v>
      </c>
      <c r="DF13" s="136">
        <f ca="1">IF(OR($Z13=0,LevelCT!$C$4="CF"),BH13,
IF(LEFT($V13,3)="ON_",
     IF(LevelCT!$C$4="RR",SUMPRODUCT(OFFSET($AC13,0,0,1,COUNT($AC$4:$BZ$4)),OFFSET(Profiles!$K$13,($Z13-1)*(Profiles!$I$11+1)+DF$4-LevelCT!$C$3+1,0,1,COUNT($AC$4:$BZ$4))),
     IF(LevelCT!$C$4="ECC",$EA13*$EB13*SUMPRODUCT(OFFSET($AC13,0,MAX(0,DF$4-$DZ13-$CA$4+1),1,MIN($DZ13,DF$4-$CA$4+1)),OFFSET(Escalation!$L$23,($Y13-1)*(Escalation!$J$21+1)+DF$4-LevelCT!$C$3+1,MAX(0,DF$4-$DZ13-$CA$4+1),1,MIN($DZ13,DF$4-$CA$4+1))),
     IF(LevelCT!$C$4="PV",BH13*$EA13,
     IF(LevelCT!$C$4="FCR",$EC13*SUM(OFFSET($AC13,0,MAX(DF$4-$AC$4-$DZ13+1,0),1,MIN($DZ13,DF$4-$AC$4+1))),0)))),
SUM($AC13:$BZ13)*
     IF(LevelCT!$C$4="RR",OFFSET(Profiles!$K$2,$Z13,MAX(Profiles!$C$2,BH$4-$W13)),
     IF(LevelCT!$C$4="ECC",$EA13*$EB13*IF(MAX(Escalation!$D$2,BH$4-$W13)&gt;$DZ13-1,0,OFFSET(Escalation!$L$2,$Y13,MAX(Escalation!$D$2,BH$4-$W13))),
     IF(LevelCT!$C$4="PV",IF(DF$4=$W13,$EA13,0),
     IF(LevelCT!$C$4="FCR",IF(AND(DF$4&gt;=$W13,OFFSET(Profiles!$K$2,$Z13,MAX(Profiles!$C$2,BH$4-$W13))&gt;0),$EC13,0),0))))))</f>
        <v>0</v>
      </c>
      <c r="DG13" s="136">
        <f ca="1">IF(OR($Z13=0,LevelCT!$C$4="CF"),BI13,
IF(LEFT($V13,3)="ON_",
     IF(LevelCT!$C$4="RR",SUMPRODUCT(OFFSET($AC13,0,0,1,COUNT($AC$4:$BZ$4)),OFFSET(Profiles!$K$13,($Z13-1)*(Profiles!$I$11+1)+DG$4-LevelCT!$C$3+1,0,1,COUNT($AC$4:$BZ$4))),
     IF(LevelCT!$C$4="ECC",$EA13*$EB13*SUMPRODUCT(OFFSET($AC13,0,MAX(0,DG$4-$DZ13-$CA$4+1),1,MIN($DZ13,DG$4-$CA$4+1)),OFFSET(Escalation!$L$23,($Y13-1)*(Escalation!$J$21+1)+DG$4-LevelCT!$C$3+1,MAX(0,DG$4-$DZ13-$CA$4+1),1,MIN($DZ13,DG$4-$CA$4+1))),
     IF(LevelCT!$C$4="PV",BI13*$EA13,
     IF(LevelCT!$C$4="FCR",$EC13*SUM(OFFSET($AC13,0,MAX(DG$4-$AC$4-$DZ13+1,0),1,MIN($DZ13,DG$4-$AC$4+1))),0)))),
SUM($AC13:$BZ13)*
     IF(LevelCT!$C$4="RR",OFFSET(Profiles!$K$2,$Z13,MAX(Profiles!$C$2,BI$4-$W13)),
     IF(LevelCT!$C$4="ECC",$EA13*$EB13*IF(MAX(Escalation!$D$2,BI$4-$W13)&gt;$DZ13-1,0,OFFSET(Escalation!$L$2,$Y13,MAX(Escalation!$D$2,BI$4-$W13))),
     IF(LevelCT!$C$4="PV",IF(DG$4=$W13,$EA13,0),
     IF(LevelCT!$C$4="FCR",IF(AND(DG$4&gt;=$W13,OFFSET(Profiles!$K$2,$Z13,MAX(Profiles!$C$2,BI$4-$W13))&gt;0),$EC13,0),0))))))</f>
        <v>0</v>
      </c>
      <c r="DH13" s="136">
        <f ca="1">IF(OR($Z13=0,LevelCT!$C$4="CF"),BJ13,
IF(LEFT($V13,3)="ON_",
     IF(LevelCT!$C$4="RR",SUMPRODUCT(OFFSET($AC13,0,0,1,COUNT($AC$4:$BZ$4)),OFFSET(Profiles!$K$13,($Z13-1)*(Profiles!$I$11+1)+DH$4-LevelCT!$C$3+1,0,1,COUNT($AC$4:$BZ$4))),
     IF(LevelCT!$C$4="ECC",$EA13*$EB13*SUMPRODUCT(OFFSET($AC13,0,MAX(0,DH$4-$DZ13-$CA$4+1),1,MIN($DZ13,DH$4-$CA$4+1)),OFFSET(Escalation!$L$23,($Y13-1)*(Escalation!$J$21+1)+DH$4-LevelCT!$C$3+1,MAX(0,DH$4-$DZ13-$CA$4+1),1,MIN($DZ13,DH$4-$CA$4+1))),
     IF(LevelCT!$C$4="PV",BJ13*$EA13,
     IF(LevelCT!$C$4="FCR",$EC13*SUM(OFFSET($AC13,0,MAX(DH$4-$AC$4-$DZ13+1,0),1,MIN($DZ13,DH$4-$AC$4+1))),0)))),
SUM($AC13:$BZ13)*
     IF(LevelCT!$C$4="RR",OFFSET(Profiles!$K$2,$Z13,MAX(Profiles!$C$2,BJ$4-$W13)),
     IF(LevelCT!$C$4="ECC",$EA13*$EB13*IF(MAX(Escalation!$D$2,BJ$4-$W13)&gt;$DZ13-1,0,OFFSET(Escalation!$L$2,$Y13,MAX(Escalation!$D$2,BJ$4-$W13))),
     IF(LevelCT!$C$4="PV",IF(DH$4=$W13,$EA13,0),
     IF(LevelCT!$C$4="FCR",IF(AND(DH$4&gt;=$W13,OFFSET(Profiles!$K$2,$Z13,MAX(Profiles!$C$2,BJ$4-$W13))&gt;0),$EC13,0),0))))))</f>
        <v>0</v>
      </c>
      <c r="DI13" s="136">
        <f ca="1">IF(OR($Z13=0,LevelCT!$C$4="CF"),BK13,
IF(LEFT($V13,3)="ON_",
     IF(LevelCT!$C$4="RR",SUMPRODUCT(OFFSET($AC13,0,0,1,COUNT($AC$4:$BZ$4)),OFFSET(Profiles!$K$13,($Z13-1)*(Profiles!$I$11+1)+DI$4-LevelCT!$C$3+1,0,1,COUNT($AC$4:$BZ$4))),
     IF(LevelCT!$C$4="ECC",$EA13*$EB13*SUMPRODUCT(OFFSET($AC13,0,MAX(0,DI$4-$DZ13-$CA$4+1),1,MIN($DZ13,DI$4-$CA$4+1)),OFFSET(Escalation!$L$23,($Y13-1)*(Escalation!$J$21+1)+DI$4-LevelCT!$C$3+1,MAX(0,DI$4-$DZ13-$CA$4+1),1,MIN($DZ13,DI$4-$CA$4+1))),
     IF(LevelCT!$C$4="PV",BK13*$EA13,
     IF(LevelCT!$C$4="FCR",$EC13*SUM(OFFSET($AC13,0,MAX(DI$4-$AC$4-$DZ13+1,0),1,MIN($DZ13,DI$4-$AC$4+1))),0)))),
SUM($AC13:$BZ13)*
     IF(LevelCT!$C$4="RR",OFFSET(Profiles!$K$2,$Z13,MAX(Profiles!$C$2,BK$4-$W13)),
     IF(LevelCT!$C$4="ECC",$EA13*$EB13*IF(MAX(Escalation!$D$2,BK$4-$W13)&gt;$DZ13-1,0,OFFSET(Escalation!$L$2,$Y13,MAX(Escalation!$D$2,BK$4-$W13))),
     IF(LevelCT!$C$4="PV",IF(DI$4=$W13,$EA13,0),
     IF(LevelCT!$C$4="FCR",IF(AND(DI$4&gt;=$W13,OFFSET(Profiles!$K$2,$Z13,MAX(Profiles!$C$2,BK$4-$W13))&gt;0),$EC13,0),0))))))</f>
        <v>0</v>
      </c>
      <c r="DJ13" s="136">
        <f ca="1">IF(OR($Z13=0,LevelCT!$C$4="CF"),BL13,
IF(LEFT($V13,3)="ON_",
     IF(LevelCT!$C$4="RR",SUMPRODUCT(OFFSET($AC13,0,0,1,COUNT($AC$4:$BZ$4)),OFFSET(Profiles!$K$13,($Z13-1)*(Profiles!$I$11+1)+DJ$4-LevelCT!$C$3+1,0,1,COUNT($AC$4:$BZ$4))),
     IF(LevelCT!$C$4="ECC",$EA13*$EB13*SUMPRODUCT(OFFSET($AC13,0,MAX(0,DJ$4-$DZ13-$CA$4+1),1,MIN($DZ13,DJ$4-$CA$4+1)),OFFSET(Escalation!$L$23,($Y13-1)*(Escalation!$J$21+1)+DJ$4-LevelCT!$C$3+1,MAX(0,DJ$4-$DZ13-$CA$4+1),1,MIN($DZ13,DJ$4-$CA$4+1))),
     IF(LevelCT!$C$4="PV",BL13*$EA13,
     IF(LevelCT!$C$4="FCR",$EC13*SUM(OFFSET($AC13,0,MAX(DJ$4-$AC$4-$DZ13+1,0),1,MIN($DZ13,DJ$4-$AC$4+1))),0)))),
SUM($AC13:$BZ13)*
     IF(LevelCT!$C$4="RR",OFFSET(Profiles!$K$2,$Z13,MAX(Profiles!$C$2,BL$4-$W13)),
     IF(LevelCT!$C$4="ECC",$EA13*$EB13*IF(MAX(Escalation!$D$2,BL$4-$W13)&gt;$DZ13-1,0,OFFSET(Escalation!$L$2,$Y13,MAX(Escalation!$D$2,BL$4-$W13))),
     IF(LevelCT!$C$4="PV",IF(DJ$4=$W13,$EA13,0),
     IF(LevelCT!$C$4="FCR",IF(AND(DJ$4&gt;=$W13,OFFSET(Profiles!$K$2,$Z13,MAX(Profiles!$C$2,BL$4-$W13))&gt;0),$EC13,0),0))))))</f>
        <v>0</v>
      </c>
      <c r="DK13" s="136">
        <f ca="1">IF(OR($Z13=0,LevelCT!$C$4="CF"),BM13,
IF(LEFT($V13,3)="ON_",
     IF(LevelCT!$C$4="RR",SUMPRODUCT(OFFSET($AC13,0,0,1,COUNT($AC$4:$BZ$4)),OFFSET(Profiles!$K$13,($Z13-1)*(Profiles!$I$11+1)+DK$4-LevelCT!$C$3+1,0,1,COUNT($AC$4:$BZ$4))),
     IF(LevelCT!$C$4="ECC",$EA13*$EB13*SUMPRODUCT(OFFSET($AC13,0,MAX(0,DK$4-$DZ13-$CA$4+1),1,MIN($DZ13,DK$4-$CA$4+1)),OFFSET(Escalation!$L$23,($Y13-1)*(Escalation!$J$21+1)+DK$4-LevelCT!$C$3+1,MAX(0,DK$4-$DZ13-$CA$4+1),1,MIN($DZ13,DK$4-$CA$4+1))),
     IF(LevelCT!$C$4="PV",BM13*$EA13,
     IF(LevelCT!$C$4="FCR",$EC13*SUM(OFFSET($AC13,0,MAX(DK$4-$AC$4-$DZ13+1,0),1,MIN($DZ13,DK$4-$AC$4+1))),0)))),
SUM($AC13:$BZ13)*
     IF(LevelCT!$C$4="RR",OFFSET(Profiles!$K$2,$Z13,MAX(Profiles!$C$2,BM$4-$W13)),
     IF(LevelCT!$C$4="ECC",$EA13*$EB13*IF(MAX(Escalation!$D$2,BM$4-$W13)&gt;$DZ13-1,0,OFFSET(Escalation!$L$2,$Y13,MAX(Escalation!$D$2,BM$4-$W13))),
     IF(LevelCT!$C$4="PV",IF(DK$4=$W13,$EA13,0),
     IF(LevelCT!$C$4="FCR",IF(AND(DK$4&gt;=$W13,OFFSET(Profiles!$K$2,$Z13,MAX(Profiles!$C$2,BM$4-$W13))&gt;0),$EC13,0),0))))))</f>
        <v>0</v>
      </c>
      <c r="DL13" s="136">
        <f ca="1">IF(OR($Z13=0,LevelCT!$C$4="CF"),BN13,
IF(LEFT($V13,3)="ON_",
     IF(LevelCT!$C$4="RR",SUMPRODUCT(OFFSET($AC13,0,0,1,COUNT($AC$4:$BZ$4)),OFFSET(Profiles!$K$13,($Z13-1)*(Profiles!$I$11+1)+DL$4-LevelCT!$C$3+1,0,1,COUNT($AC$4:$BZ$4))),
     IF(LevelCT!$C$4="ECC",$EA13*$EB13*SUMPRODUCT(OFFSET($AC13,0,MAX(0,DL$4-$DZ13-$CA$4+1),1,MIN($DZ13,DL$4-$CA$4+1)),OFFSET(Escalation!$L$23,($Y13-1)*(Escalation!$J$21+1)+DL$4-LevelCT!$C$3+1,MAX(0,DL$4-$DZ13-$CA$4+1),1,MIN($DZ13,DL$4-$CA$4+1))),
     IF(LevelCT!$C$4="PV",BN13*$EA13,
     IF(LevelCT!$C$4="FCR",$EC13*SUM(OFFSET($AC13,0,MAX(DL$4-$AC$4-$DZ13+1,0),1,MIN($DZ13,DL$4-$AC$4+1))),0)))),
SUM($AC13:$BZ13)*
     IF(LevelCT!$C$4="RR",OFFSET(Profiles!$K$2,$Z13,MAX(Profiles!$C$2,BN$4-$W13)),
     IF(LevelCT!$C$4="ECC",$EA13*$EB13*IF(MAX(Escalation!$D$2,BN$4-$W13)&gt;$DZ13-1,0,OFFSET(Escalation!$L$2,$Y13,MAX(Escalation!$D$2,BN$4-$W13))),
     IF(LevelCT!$C$4="PV",IF(DL$4=$W13,$EA13,0),
     IF(LevelCT!$C$4="FCR",IF(AND(DL$4&gt;=$W13,OFFSET(Profiles!$K$2,$Z13,MAX(Profiles!$C$2,BN$4-$W13))&gt;0),$EC13,0),0))))))</f>
        <v>0</v>
      </c>
      <c r="DM13" s="136">
        <f ca="1">IF(OR($Z13=0,LevelCT!$C$4="CF"),BO13,
IF(LEFT($V13,3)="ON_",
     IF(LevelCT!$C$4="RR",SUMPRODUCT(OFFSET($AC13,0,0,1,COUNT($AC$4:$BZ$4)),OFFSET(Profiles!$K$13,($Z13-1)*(Profiles!$I$11+1)+DM$4-LevelCT!$C$3+1,0,1,COUNT($AC$4:$BZ$4))),
     IF(LevelCT!$C$4="ECC",$EA13*$EB13*SUMPRODUCT(OFFSET($AC13,0,MAX(0,DM$4-$DZ13-$CA$4+1),1,MIN($DZ13,DM$4-$CA$4+1)),OFFSET(Escalation!$L$23,($Y13-1)*(Escalation!$J$21+1)+DM$4-LevelCT!$C$3+1,MAX(0,DM$4-$DZ13-$CA$4+1),1,MIN($DZ13,DM$4-$CA$4+1))),
     IF(LevelCT!$C$4="PV",BO13*$EA13,
     IF(LevelCT!$C$4="FCR",$EC13*SUM(OFFSET($AC13,0,MAX(DM$4-$AC$4-$DZ13+1,0),1,MIN($DZ13,DM$4-$AC$4+1))),0)))),
SUM($AC13:$BZ13)*
     IF(LevelCT!$C$4="RR",OFFSET(Profiles!$K$2,$Z13,MAX(Profiles!$C$2,BO$4-$W13)),
     IF(LevelCT!$C$4="ECC",$EA13*$EB13*IF(MAX(Escalation!$D$2,BO$4-$W13)&gt;$DZ13-1,0,OFFSET(Escalation!$L$2,$Y13,MAX(Escalation!$D$2,BO$4-$W13))),
     IF(LevelCT!$C$4="PV",IF(DM$4=$W13,$EA13,0),
     IF(LevelCT!$C$4="FCR",IF(AND(DM$4&gt;=$W13,OFFSET(Profiles!$K$2,$Z13,MAX(Profiles!$C$2,BO$4-$W13))&gt;0),$EC13,0),0))))))</f>
        <v>0</v>
      </c>
      <c r="DN13" s="136">
        <f ca="1">IF(OR($Z13=0,LevelCT!$C$4="CF"),BP13,
IF(LEFT($V13,3)="ON_",
     IF(LevelCT!$C$4="RR",SUMPRODUCT(OFFSET($AC13,0,0,1,COUNT($AC$4:$BZ$4)),OFFSET(Profiles!$K$13,($Z13-1)*(Profiles!$I$11+1)+DN$4-LevelCT!$C$3+1,0,1,COUNT($AC$4:$BZ$4))),
     IF(LevelCT!$C$4="ECC",$EA13*$EB13*SUMPRODUCT(OFFSET($AC13,0,MAX(0,DN$4-$DZ13-$CA$4+1),1,MIN($DZ13,DN$4-$CA$4+1)),OFFSET(Escalation!$L$23,($Y13-1)*(Escalation!$J$21+1)+DN$4-LevelCT!$C$3+1,MAX(0,DN$4-$DZ13-$CA$4+1),1,MIN($DZ13,DN$4-$CA$4+1))),
     IF(LevelCT!$C$4="PV",BP13*$EA13,
     IF(LevelCT!$C$4="FCR",$EC13*SUM(OFFSET($AC13,0,MAX(DN$4-$AC$4-$DZ13+1,0),1,MIN($DZ13,DN$4-$AC$4+1))),0)))),
SUM($AC13:$BZ13)*
     IF(LevelCT!$C$4="RR",OFFSET(Profiles!$K$2,$Z13,MAX(Profiles!$C$2,BP$4-$W13)),
     IF(LevelCT!$C$4="ECC",$EA13*$EB13*IF(MAX(Escalation!$D$2,BP$4-$W13)&gt;$DZ13-1,0,OFFSET(Escalation!$L$2,$Y13,MAX(Escalation!$D$2,BP$4-$W13))),
     IF(LevelCT!$C$4="PV",IF(DN$4=$W13,$EA13,0),
     IF(LevelCT!$C$4="FCR",IF(AND(DN$4&gt;=$W13,OFFSET(Profiles!$K$2,$Z13,MAX(Profiles!$C$2,BP$4-$W13))&gt;0),$EC13,0),0))))))</f>
        <v>0</v>
      </c>
      <c r="DO13" s="136">
        <f ca="1">IF(OR($Z13=0,LevelCT!$C$4="CF"),BQ13,
IF(LEFT($V13,3)="ON_",
     IF(LevelCT!$C$4="RR",SUMPRODUCT(OFFSET($AC13,0,0,1,COUNT($AC$4:$BZ$4)),OFFSET(Profiles!$K$13,($Z13-1)*(Profiles!$I$11+1)+DO$4-LevelCT!$C$3+1,0,1,COUNT($AC$4:$BZ$4))),
     IF(LevelCT!$C$4="ECC",$EA13*$EB13*SUMPRODUCT(OFFSET($AC13,0,MAX(0,DO$4-$DZ13-$CA$4+1),1,MIN($DZ13,DO$4-$CA$4+1)),OFFSET(Escalation!$L$23,($Y13-1)*(Escalation!$J$21+1)+DO$4-LevelCT!$C$3+1,MAX(0,DO$4-$DZ13-$CA$4+1),1,MIN($DZ13,DO$4-$CA$4+1))),
     IF(LevelCT!$C$4="PV",BQ13*$EA13,
     IF(LevelCT!$C$4="FCR",$EC13*SUM(OFFSET($AC13,0,MAX(DO$4-$AC$4-$DZ13+1,0),1,MIN($DZ13,DO$4-$AC$4+1))),0)))),
SUM($AC13:$BZ13)*
     IF(LevelCT!$C$4="RR",OFFSET(Profiles!$K$2,$Z13,MAX(Profiles!$C$2,BQ$4-$W13)),
     IF(LevelCT!$C$4="ECC",$EA13*$EB13*IF(MAX(Escalation!$D$2,BQ$4-$W13)&gt;$DZ13-1,0,OFFSET(Escalation!$L$2,$Y13,MAX(Escalation!$D$2,BQ$4-$W13))),
     IF(LevelCT!$C$4="PV",IF(DO$4=$W13,$EA13,0),
     IF(LevelCT!$C$4="FCR",IF(AND(DO$4&gt;=$W13,OFFSET(Profiles!$K$2,$Z13,MAX(Profiles!$C$2,BQ$4-$W13))&gt;0),$EC13,0),0))))))</f>
        <v>0</v>
      </c>
      <c r="DP13" s="136">
        <f ca="1">IF(OR($Z13=0,LevelCT!$C$4="CF"),BR13,
IF(LEFT($V13,3)="ON_",
     IF(LevelCT!$C$4="RR",SUMPRODUCT(OFFSET($AC13,0,0,1,COUNT($AC$4:$BZ$4)),OFFSET(Profiles!$K$13,($Z13-1)*(Profiles!$I$11+1)+DP$4-LevelCT!$C$3+1,0,1,COUNT($AC$4:$BZ$4))),
     IF(LevelCT!$C$4="ECC",$EA13*$EB13*SUMPRODUCT(OFFSET($AC13,0,MAX(0,DP$4-$DZ13-$CA$4+1),1,MIN($DZ13,DP$4-$CA$4+1)),OFFSET(Escalation!$L$23,($Y13-1)*(Escalation!$J$21+1)+DP$4-LevelCT!$C$3+1,MAX(0,DP$4-$DZ13-$CA$4+1),1,MIN($DZ13,DP$4-$CA$4+1))),
     IF(LevelCT!$C$4="PV",BR13*$EA13,
     IF(LevelCT!$C$4="FCR",$EC13*SUM(OFFSET($AC13,0,MAX(DP$4-$AC$4-$DZ13+1,0),1,MIN($DZ13,DP$4-$AC$4+1))),0)))),
SUM($AC13:$BZ13)*
     IF(LevelCT!$C$4="RR",OFFSET(Profiles!$K$2,$Z13,MAX(Profiles!$C$2,BR$4-$W13)),
     IF(LevelCT!$C$4="ECC",$EA13*$EB13*IF(MAX(Escalation!$D$2,BR$4-$W13)&gt;$DZ13-1,0,OFFSET(Escalation!$L$2,$Y13,MAX(Escalation!$D$2,BR$4-$W13))),
     IF(LevelCT!$C$4="PV",IF(DP$4=$W13,$EA13,0),
     IF(LevelCT!$C$4="FCR",IF(AND(DP$4&gt;=$W13,OFFSET(Profiles!$K$2,$Z13,MAX(Profiles!$C$2,BR$4-$W13))&gt;0),$EC13,0),0))))))</f>
        <v>0</v>
      </c>
      <c r="DQ13" s="136">
        <f ca="1">IF(OR($Z13=0,LevelCT!$C$4="CF"),BS13,
IF(LEFT($V13,3)="ON_",
     IF(LevelCT!$C$4="RR",SUMPRODUCT(OFFSET($AC13,0,0,1,COUNT($AC$4:$BZ$4)),OFFSET(Profiles!$K$13,($Z13-1)*(Profiles!$I$11+1)+DQ$4-LevelCT!$C$3+1,0,1,COUNT($AC$4:$BZ$4))),
     IF(LevelCT!$C$4="ECC",$EA13*$EB13*SUMPRODUCT(OFFSET($AC13,0,MAX(0,DQ$4-$DZ13-$CA$4+1),1,MIN($DZ13,DQ$4-$CA$4+1)),OFFSET(Escalation!$L$23,($Y13-1)*(Escalation!$J$21+1)+DQ$4-LevelCT!$C$3+1,MAX(0,DQ$4-$DZ13-$CA$4+1),1,MIN($DZ13,DQ$4-$CA$4+1))),
     IF(LevelCT!$C$4="PV",BS13*$EA13,
     IF(LevelCT!$C$4="FCR",$EC13*SUM(OFFSET($AC13,0,MAX(DQ$4-$AC$4-$DZ13+1,0),1,MIN($DZ13,DQ$4-$AC$4+1))),0)))),
SUM($AC13:$BZ13)*
     IF(LevelCT!$C$4="RR",OFFSET(Profiles!$K$2,$Z13,MAX(Profiles!$C$2,BS$4-$W13)),
     IF(LevelCT!$C$4="ECC",$EA13*$EB13*IF(MAX(Escalation!$D$2,BS$4-$W13)&gt;$DZ13-1,0,OFFSET(Escalation!$L$2,$Y13,MAX(Escalation!$D$2,BS$4-$W13))),
     IF(LevelCT!$C$4="PV",IF(DQ$4=$W13,$EA13,0),
     IF(LevelCT!$C$4="FCR",IF(AND(DQ$4&gt;=$W13,OFFSET(Profiles!$K$2,$Z13,MAX(Profiles!$C$2,BS$4-$W13))&gt;0),$EC13,0),0))))))</f>
        <v>0</v>
      </c>
      <c r="DR13" s="136">
        <f ca="1">IF(OR($Z13=0,LevelCT!$C$4="CF"),BT13,
IF(LEFT($V13,3)="ON_",
     IF(LevelCT!$C$4="RR",SUMPRODUCT(OFFSET($AC13,0,0,1,COUNT($AC$4:$BZ$4)),OFFSET(Profiles!$K$13,($Z13-1)*(Profiles!$I$11+1)+DR$4-LevelCT!$C$3+1,0,1,COUNT($AC$4:$BZ$4))),
     IF(LevelCT!$C$4="ECC",$EA13*$EB13*SUMPRODUCT(OFFSET($AC13,0,MAX(0,DR$4-$DZ13-$CA$4+1),1,MIN($DZ13,DR$4-$CA$4+1)),OFFSET(Escalation!$L$23,($Y13-1)*(Escalation!$J$21+1)+DR$4-LevelCT!$C$3+1,MAX(0,DR$4-$DZ13-$CA$4+1),1,MIN($DZ13,DR$4-$CA$4+1))),
     IF(LevelCT!$C$4="PV",BT13*$EA13,
     IF(LevelCT!$C$4="FCR",$EC13*SUM(OFFSET($AC13,0,MAX(DR$4-$AC$4-$DZ13+1,0),1,MIN($DZ13,DR$4-$AC$4+1))),0)))),
SUM($AC13:$BZ13)*
     IF(LevelCT!$C$4="RR",OFFSET(Profiles!$K$2,$Z13,MAX(Profiles!$C$2,BT$4-$W13)),
     IF(LevelCT!$C$4="ECC",$EA13*$EB13*IF(MAX(Escalation!$D$2,BT$4-$W13)&gt;$DZ13-1,0,OFFSET(Escalation!$L$2,$Y13,MAX(Escalation!$D$2,BT$4-$W13))),
     IF(LevelCT!$C$4="PV",IF(DR$4=$W13,$EA13,0),
     IF(LevelCT!$C$4="FCR",IF(AND(DR$4&gt;=$W13,OFFSET(Profiles!$K$2,$Z13,MAX(Profiles!$C$2,BT$4-$W13))&gt;0),$EC13,0),0))))))</f>
        <v>0</v>
      </c>
      <c r="DS13" s="136">
        <f ca="1">IF(OR($Z13=0,LevelCT!$C$4="CF"),BU13,
IF(LEFT($V13,3)="ON_",
     IF(LevelCT!$C$4="RR",SUMPRODUCT(OFFSET($AC13,0,0,1,COUNT($AC$4:$BZ$4)),OFFSET(Profiles!$K$13,($Z13-1)*(Profiles!$I$11+1)+DS$4-LevelCT!$C$3+1,0,1,COUNT($AC$4:$BZ$4))),
     IF(LevelCT!$C$4="ECC",$EA13*$EB13*SUMPRODUCT(OFFSET($AC13,0,MAX(0,DS$4-$DZ13-$CA$4+1),1,MIN($DZ13,DS$4-$CA$4+1)),OFFSET(Escalation!$L$23,($Y13-1)*(Escalation!$J$21+1)+DS$4-LevelCT!$C$3+1,MAX(0,DS$4-$DZ13-$CA$4+1),1,MIN($DZ13,DS$4-$CA$4+1))),
     IF(LevelCT!$C$4="PV",BU13*$EA13,
     IF(LevelCT!$C$4="FCR",$EC13*SUM(OFFSET($AC13,0,MAX(DS$4-$AC$4-$DZ13+1,0),1,MIN($DZ13,DS$4-$AC$4+1))),0)))),
SUM($AC13:$BZ13)*
     IF(LevelCT!$C$4="RR",OFFSET(Profiles!$K$2,$Z13,MAX(Profiles!$C$2,BU$4-$W13)),
     IF(LevelCT!$C$4="ECC",$EA13*$EB13*IF(MAX(Escalation!$D$2,BU$4-$W13)&gt;$DZ13-1,0,OFFSET(Escalation!$L$2,$Y13,MAX(Escalation!$D$2,BU$4-$W13))),
     IF(LevelCT!$C$4="PV",IF(DS$4=$W13,$EA13,0),
     IF(LevelCT!$C$4="FCR",IF(AND(DS$4&gt;=$W13,OFFSET(Profiles!$K$2,$Z13,MAX(Profiles!$C$2,BU$4-$W13))&gt;0),$EC13,0),0))))))</f>
        <v>0</v>
      </c>
      <c r="DT13" s="136">
        <f ca="1">IF(OR($Z13=0,LevelCT!$C$4="CF"),BV13,
IF(LEFT($V13,3)="ON_",
     IF(LevelCT!$C$4="RR",SUMPRODUCT(OFFSET($AC13,0,0,1,COUNT($AC$4:$BZ$4)),OFFSET(Profiles!$K$13,($Z13-1)*(Profiles!$I$11+1)+DT$4-LevelCT!$C$3+1,0,1,COUNT($AC$4:$BZ$4))),
     IF(LevelCT!$C$4="ECC",$EA13*$EB13*SUMPRODUCT(OFFSET($AC13,0,MAX(0,DT$4-$DZ13-$CA$4+1),1,MIN($DZ13,DT$4-$CA$4+1)),OFFSET(Escalation!$L$23,($Y13-1)*(Escalation!$J$21+1)+DT$4-LevelCT!$C$3+1,MAX(0,DT$4-$DZ13-$CA$4+1),1,MIN($DZ13,DT$4-$CA$4+1))),
     IF(LevelCT!$C$4="PV",BV13*$EA13,
     IF(LevelCT!$C$4="FCR",$EC13*SUM(OFFSET($AC13,0,MAX(DT$4-$AC$4-$DZ13+1,0),1,MIN($DZ13,DT$4-$AC$4+1))),0)))),
SUM($AC13:$BZ13)*
     IF(LevelCT!$C$4="RR",OFFSET(Profiles!$K$2,$Z13,MAX(Profiles!$C$2,BV$4-$W13)),
     IF(LevelCT!$C$4="ECC",$EA13*$EB13*IF(MAX(Escalation!$D$2,BV$4-$W13)&gt;$DZ13-1,0,OFFSET(Escalation!$L$2,$Y13,MAX(Escalation!$D$2,BV$4-$W13))),
     IF(LevelCT!$C$4="PV",IF(DT$4=$W13,$EA13,0),
     IF(LevelCT!$C$4="FCR",IF(AND(DT$4&gt;=$W13,OFFSET(Profiles!$K$2,$Z13,MAX(Profiles!$C$2,BV$4-$W13))&gt;0),$EC13,0),0))))))</f>
        <v>0</v>
      </c>
      <c r="DU13" s="136">
        <f ca="1">IF(OR($Z13=0,LevelCT!$C$4="CF"),BW13,
IF(LEFT($V13,3)="ON_",
     IF(LevelCT!$C$4="RR",SUMPRODUCT(OFFSET($AC13,0,0,1,COUNT($AC$4:$BZ$4)),OFFSET(Profiles!$K$13,($Z13-1)*(Profiles!$I$11+1)+DU$4-LevelCT!$C$3+1,0,1,COUNT($AC$4:$BZ$4))),
     IF(LevelCT!$C$4="ECC",$EA13*$EB13*SUMPRODUCT(OFFSET($AC13,0,MAX(0,DU$4-$DZ13-$CA$4+1),1,MIN($DZ13,DU$4-$CA$4+1)),OFFSET(Escalation!$L$23,($Y13-1)*(Escalation!$J$21+1)+DU$4-LevelCT!$C$3+1,MAX(0,DU$4-$DZ13-$CA$4+1),1,MIN($DZ13,DU$4-$CA$4+1))),
     IF(LevelCT!$C$4="PV",BW13*$EA13,
     IF(LevelCT!$C$4="FCR",$EC13*SUM(OFFSET($AC13,0,MAX(DU$4-$AC$4-$DZ13+1,0),1,MIN($DZ13,DU$4-$AC$4+1))),0)))),
SUM($AC13:$BZ13)*
     IF(LevelCT!$C$4="RR",OFFSET(Profiles!$K$2,$Z13,MAX(Profiles!$C$2,BW$4-$W13)),
     IF(LevelCT!$C$4="ECC",$EA13*$EB13*IF(MAX(Escalation!$D$2,BW$4-$W13)&gt;$DZ13-1,0,OFFSET(Escalation!$L$2,$Y13,MAX(Escalation!$D$2,BW$4-$W13))),
     IF(LevelCT!$C$4="PV",IF(DU$4=$W13,$EA13,0),
     IF(LevelCT!$C$4="FCR",IF(AND(DU$4&gt;=$W13,OFFSET(Profiles!$K$2,$Z13,MAX(Profiles!$C$2,BW$4-$W13))&gt;0),$EC13,0),0))))))</f>
        <v>0</v>
      </c>
      <c r="DV13" s="137">
        <f ca="1">IF(OR($Z13=0,LevelCT!$C$4="CF"),BX13,
IF(LEFT($V13,3)="ON_",
     IF(LevelCT!$C$4="RR",SUMPRODUCT(OFFSET($AC13,0,0,1,COUNT($AC$4:$BZ$4)),OFFSET(Profiles!$K$13,($Z13-1)*(Profiles!$I$11+1)+DV$4-LevelCT!$C$3+1,0,1,COUNT($AC$4:$BZ$4))),
     IF(LevelCT!$C$4="ECC",$EA13*$EB13*SUMPRODUCT(OFFSET($AC13,0,MAX(0,DV$4-$DZ13-$CA$4+1),1,MIN($DZ13,DV$4-$CA$4+1)),OFFSET(Escalation!$L$23,($Y13-1)*(Escalation!$J$21+1)+DV$4-LevelCT!$C$3+1,MAX(0,DV$4-$DZ13-$CA$4+1),1,MIN($DZ13,DV$4-$CA$4+1))),
     IF(LevelCT!$C$4="PV",BX13*$EA13,
     IF(LevelCT!$C$4="FCR",$EC13*SUM(OFFSET($AC13,0,MAX(DV$4-$AC$4-$DZ13+1,0),1,MIN($DZ13,DV$4-$AC$4+1))),0)))),
SUM($AC13:$BZ13)*
     IF(LevelCT!$C$4="RR",OFFSET(Profiles!$K$2,$Z13,MAX(Profiles!$C$2,BX$4-$W13)),
     IF(LevelCT!$C$4="ECC",$EA13*$EB13*IF(MAX(Escalation!$D$2,BX$4-$W13)&gt;$DZ13-1,0,OFFSET(Escalation!$L$2,$Y13,MAX(Escalation!$D$2,BX$4-$W13))),
     IF(LevelCT!$C$4="PV",IF(DV$4=$W13,$EA13,0),
     IF(LevelCT!$C$4="FCR",IF(AND(DV$4&gt;=$W13,OFFSET(Profiles!$K$2,$Z13,MAX(Profiles!$C$2,BX$4-$W13))&gt;0),$EC13,0),0))))))</f>
        <v>0</v>
      </c>
      <c r="DW13" s="137">
        <f ca="1">IF(OR($Z13=0,LevelCT!$C$4="CF"),BY13,
IF(LEFT($V13,3)="ON_",
     IF(LevelCT!$C$4="RR",SUMPRODUCT(OFFSET($AC13,0,0,1,COUNT($AC$4:$BZ$4)),OFFSET(Profiles!$K$13,($Z13-1)*(Profiles!$I$11+1)+DW$4-LevelCT!$C$3+1,0,1,COUNT($AC$4:$BZ$4))),
     IF(LevelCT!$C$4="ECC",$EA13*$EB13*SUMPRODUCT(OFFSET($AC13,0,MAX(0,DW$4-$DZ13-$CA$4+1),1,MIN($DZ13,DW$4-$CA$4+1)),OFFSET(Escalation!$L$23,($Y13-1)*(Escalation!$J$21+1)+DW$4-LevelCT!$C$3+1,MAX(0,DW$4-$DZ13-$CA$4+1),1,MIN($DZ13,DW$4-$CA$4+1))),
     IF(LevelCT!$C$4="PV",BY13*$EA13,
     IF(LevelCT!$C$4="FCR",$EC13*SUM(OFFSET($AC13,0,MAX(DW$4-$AC$4-$DZ13+1,0),1,MIN($DZ13,DW$4-$AC$4+1))),0)))),
SUM($AC13:$BZ13)*
     IF(LevelCT!$C$4="RR",OFFSET(Profiles!$K$2,$Z13,MAX(Profiles!$C$2,BY$4-$W13)),
     IF(LevelCT!$C$4="ECC",$EA13*$EB13*IF(MAX(Escalation!$D$2,BY$4-$W13)&gt;$DZ13-1,0,OFFSET(Escalation!$L$2,$Y13,MAX(Escalation!$D$2,BY$4-$W13))),
     IF(LevelCT!$C$4="PV",IF(DW$4=$W13,$EA13,0),
     IF(LevelCT!$C$4="FCR",IF(AND(DW$4&gt;=$W13,OFFSET(Profiles!$K$2,$Z13,MAX(Profiles!$C$2,BY$4-$W13))&gt;0),$EC13,0),0))))))</f>
        <v>0</v>
      </c>
      <c r="DX13" s="137">
        <f ca="1">IF(OR($Z13=0,LevelCT!$C$4="CF"),BZ13,
IF(LEFT($V13,3)="ON_",
     IF(LevelCT!$C$4="RR",SUMPRODUCT(OFFSET($AC13,0,0,1,COUNT($AC$4:$BZ$4)),OFFSET(Profiles!$K$13,($Z13-1)*(Profiles!$I$11+1)+DX$4-LevelCT!$C$3+1,0,1,COUNT($AC$4:$BZ$4))),
     IF(LevelCT!$C$4="ECC",$EA13*$EB13*SUMPRODUCT(OFFSET($AC13,0,MAX(0,DX$4-$DZ13-$CA$4+1),1,MIN($DZ13,DX$4-$CA$4+1)),OFFSET(Escalation!$L$23,($Y13-1)*(Escalation!$J$21+1)+DX$4-LevelCT!$C$3+1,MAX(0,DX$4-$DZ13-$CA$4+1),1,MIN($DZ13,DX$4-$CA$4+1))),
     IF(LevelCT!$C$4="PV",BZ13*$EA13,
     IF(LevelCT!$C$4="FCR",$EC13*SUM(OFFSET($AC13,0,MAX(DX$4-$AC$4-$DZ13+1,0),1,MIN($DZ13,DX$4-$AC$4+1))),0)))),
SUM($AC13:$BZ13)*
     IF(LevelCT!$C$4="RR",OFFSET(Profiles!$K$2,$Z13,MAX(Profiles!$C$2,BZ$4-$W13)),
     IF(LevelCT!$C$4="ECC",$EA13*$EB13*IF(MAX(Escalation!$D$2,BZ$4-$W13)&gt;$DZ13-1,0,OFFSET(Escalation!$L$2,$Y13,MAX(Escalation!$D$2,BZ$4-$W13))),
     IF(LevelCT!$C$4="PV",IF(DX$4=$W13,$EA13,0),
     IF(LevelCT!$C$4="FCR",IF(AND(DX$4&gt;=$W13,OFFSET(Profiles!$K$2,$Z13,MAX(Profiles!$C$2,BZ$4-$W13))&gt;0),$EC13,0),0))))))</f>
        <v>0</v>
      </c>
      <c r="DY13" s="84">
        <f ca="1">IF($Y13=0,0,OFFSET(Escalation!$B$2,$Y13,0))</f>
        <v>0</v>
      </c>
      <c r="DZ13" s="82">
        <f ca="1">IF($Z13=0,0,COUNTIF(OFFSET(Profiles!$K$2,$Z13,0,1,50),"&gt;0"))</f>
        <v>0</v>
      </c>
      <c r="EA13" s="138">
        <f ca="1">IF($Z13=0,0,NPV(LevelCT!$C$2,OFFSET(Profiles!$K$2,$Z13,0,1,50)))</f>
        <v>0</v>
      </c>
      <c r="EB13" s="26">
        <f ca="1">IF($Z13=0,0,((1-(1+DY13)/(1+LevelCT!$C$2))/(1-((1+DY13)/(1+LevelCT!$C$2))^DZ13))*(1+LevelCT!$C$2))</f>
        <v>0</v>
      </c>
      <c r="EC13" s="26">
        <f ca="1">IF($Z13=0,0,-PMT(LevelCT!$C$2,DZ13,EA13))</f>
        <v>0</v>
      </c>
      <c r="EG13" t="s">
        <v>116</v>
      </c>
    </row>
    <row r="14" spans="1:137" x14ac:dyDescent="0.35">
      <c r="C14" s="1">
        <v>1</v>
      </c>
      <c r="D14" s="1">
        <v>10</v>
      </c>
      <c r="E14" s="29">
        <f ca="1">OFFSET(GenAlts!$M$4,LevelCT!$C$8,$D14-1)</f>
        <v>0</v>
      </c>
      <c r="G14" s="27" t="str">
        <f ca="1">IF($E14=0,"",OFFSET(Resources!B$26,$E14,0))</f>
        <v/>
      </c>
      <c r="H14" s="27" t="str">
        <f ca="1">IF($E14=0,"",OFFSET(Resources!C$26,$E14,0))</f>
        <v/>
      </c>
      <c r="I14" s="27" t="str">
        <f ca="1">IF($E14=0,"",OFFSET(Resources!$E$26,$E14,0))</f>
        <v/>
      </c>
      <c r="J14" s="17">
        <v>1</v>
      </c>
      <c r="K14" s="17" t="s">
        <v>145</v>
      </c>
      <c r="L14" s="27" t="str">
        <f ca="1">OFFSET(Resources!$CG$24,0,$C14-1)</f>
        <v>Overnight Capital</v>
      </c>
      <c r="M14" s="27" t="str">
        <f ca="1">OFFSET(Resources!$CG$25,0,$C14-1)</f>
        <v>Capital</v>
      </c>
      <c r="N14" s="1">
        <v>1</v>
      </c>
      <c r="O14" s="8">
        <f ca="1">IF($E14=0,0,OFFSET(Resources!$CG$26,$E14,$C14-1))</f>
        <v>0</v>
      </c>
      <c r="P14" s="27" t="str">
        <f ca="1">OFFSET(Resources!$CG$26,0,$C14-1)</f>
        <v>$</v>
      </c>
      <c r="Q14" s="19">
        <f ca="1">IF($E14=0,0,OFFSET(GenAlts!$W$4,$E14,$D14-1))</f>
        <v>0</v>
      </c>
      <c r="T14" s="1"/>
      <c r="U14" s="27">
        <f ca="1">IF($E14=0,0,OFFSET(Resources!$AB$26,$E14,($C14-1)*Resources!$CI$20))</f>
        <v>0</v>
      </c>
      <c r="V14" s="101" t="str">
        <f ca="1">IF($E14=0,"","ON_"&amp;OFFSET(Resources!$D$26,$E14,0))</f>
        <v/>
      </c>
      <c r="W14">
        <f t="shared" ca="1" si="4"/>
        <v>0</v>
      </c>
      <c r="X14">
        <f>IF(T14="",0,MATCH(T14,Profiles!$A$3:$A$7,0))</f>
        <v>0</v>
      </c>
      <c r="Y14" s="11">
        <f ca="1">IF(U14=0,0,MATCH(U14,Escalation!$A$3:$A$17,0))</f>
        <v>0</v>
      </c>
      <c r="Z14">
        <f ca="1">IF(V14="",0,MATCH(V14,Profiles!$A$3:$A$7,0))</f>
        <v>0</v>
      </c>
      <c r="AA14" s="9"/>
      <c r="AB14" s="9">
        <v>0</v>
      </c>
      <c r="AC14" s="74">
        <f ca="1">IF(OR(AC$4&lt;$Q14,AC$4&gt;$Q14+IF($S14="",1000,$S14)-1),0,IF(MOD(AC$4-$Q14,IF($R14="",1000,$R14))=0,$O14,0))*IF($Y14&gt;0,(1+INDEX(Escalation!$B$3:$B$17,$Y14,0))^(AC$4-LevelCT!$C$5),1)*IF($X14=0,1,OFFSET(Profiles!$K$2,$X14,MAX(Profiles!$C$2,AC$4-$Q14)))*IF($AA14=1,(1+LevelCT!$C$6),1)</f>
        <v>0</v>
      </c>
      <c r="AD14" s="74">
        <f ca="1">IF(OR(AD$4&lt;$Q14,AD$4&gt;$Q14+IF($S14="",1000,$S14)-1),0,IF(MOD(AD$4-$Q14,IF($R14="",1000,$R14))=0,$O14,0))*IF($Y14&gt;0,(1+INDEX(Escalation!$B$3:$B$17,$Y14,0))^(AD$4-LevelCT!$C$5),1)*IF($X14=0,1,OFFSET(Profiles!$K$2,$X14,MAX(Profiles!$C$2,AD$4-$Q14)))*IF($AA14=1,(1+LevelCT!$C$6),1)</f>
        <v>0</v>
      </c>
      <c r="AE14" s="74">
        <f ca="1">IF(OR(AE$4&lt;$Q14,AE$4&gt;$Q14+IF($S14="",1000,$S14)-1),0,IF(MOD(AE$4-$Q14,IF($R14="",1000,$R14))=0,$O14,0))*IF($Y14&gt;0,(1+INDEX(Escalation!$B$3:$B$17,$Y14,0))^(AE$4-LevelCT!$C$5),1)*IF($X14=0,1,OFFSET(Profiles!$K$2,$X14,MAX(Profiles!$C$2,AE$4-$Q14)))*IF($AA14=1,(1+LevelCT!$C$6),1)</f>
        <v>0</v>
      </c>
      <c r="AF14" s="74">
        <f ca="1">IF(OR(AF$4&lt;$Q14,AF$4&gt;$Q14+IF($S14="",1000,$S14)-1),0,IF(MOD(AF$4-$Q14,IF($R14="",1000,$R14))=0,$O14,0))*IF($Y14&gt;0,(1+INDEX(Escalation!$B$3:$B$17,$Y14,0))^(AF$4-LevelCT!$C$5),1)*IF($X14=0,1,OFFSET(Profiles!$K$2,$X14,MAX(Profiles!$C$2,AF$4-$Q14)))*IF($AA14=1,(1+LevelCT!$C$6),1)</f>
        <v>0</v>
      </c>
      <c r="AG14" s="74">
        <f ca="1">IF(OR(AG$4&lt;$Q14,AG$4&gt;$Q14+IF($S14="",1000,$S14)-1),0,IF(MOD(AG$4-$Q14,IF($R14="",1000,$R14))=0,$O14,0))*IF($Y14&gt;0,(1+INDEX(Escalation!$B$3:$B$17,$Y14,0))^(AG$4-LevelCT!$C$5),1)*IF($X14=0,1,OFFSET(Profiles!$K$2,$X14,MAX(Profiles!$C$2,AG$4-$Q14)))*IF($AA14=1,(1+LevelCT!$C$6),1)</f>
        <v>0</v>
      </c>
      <c r="AH14" s="74">
        <f ca="1">IF(OR(AH$4&lt;$Q14,AH$4&gt;$Q14+IF($S14="",1000,$S14)-1),0,IF(MOD(AH$4-$Q14,IF($R14="",1000,$R14))=0,$O14,0))*IF($Y14&gt;0,(1+INDEX(Escalation!$B$3:$B$17,$Y14,0))^(AH$4-LevelCT!$C$5),1)*IF($X14=0,1,OFFSET(Profiles!$K$2,$X14,MAX(Profiles!$C$2,AH$4-$Q14)))*IF($AA14=1,(1+LevelCT!$C$6),1)</f>
        <v>0</v>
      </c>
      <c r="AI14" s="74">
        <f ca="1">IF(OR(AI$4&lt;$Q14,AI$4&gt;$Q14+IF($S14="",1000,$S14)-1),0,IF(MOD(AI$4-$Q14,IF($R14="",1000,$R14))=0,$O14,0))*IF($Y14&gt;0,(1+INDEX(Escalation!$B$3:$B$17,$Y14,0))^(AI$4-LevelCT!$C$5),1)*IF($X14=0,1,OFFSET(Profiles!$K$2,$X14,MAX(Profiles!$C$2,AI$4-$Q14)))*IF($AA14=1,(1+LevelCT!$C$6),1)</f>
        <v>0</v>
      </c>
      <c r="AJ14" s="74">
        <f ca="1">IF(OR(AJ$4&lt;$Q14,AJ$4&gt;$Q14+IF($S14="",1000,$S14)-1),0,IF(MOD(AJ$4-$Q14,IF($R14="",1000,$R14))=0,$O14,0))*IF($Y14&gt;0,(1+INDEX(Escalation!$B$3:$B$17,$Y14,0))^(AJ$4-LevelCT!$C$5),1)*IF($X14=0,1,OFFSET(Profiles!$K$2,$X14,MAX(Profiles!$C$2,AJ$4-$Q14)))*IF($AA14=1,(1+LevelCT!$C$6),1)</f>
        <v>0</v>
      </c>
      <c r="AK14" s="74">
        <f ca="1">IF(OR(AK$4&lt;$Q14,AK$4&gt;$Q14+IF($S14="",1000,$S14)-1),0,IF(MOD(AK$4-$Q14,IF($R14="",1000,$R14))=0,$O14,0))*IF($Y14&gt;0,(1+INDEX(Escalation!$B$3:$B$17,$Y14,0))^(AK$4-LevelCT!$C$5),1)*IF($X14=0,1,OFFSET(Profiles!$K$2,$X14,MAX(Profiles!$C$2,AK$4-$Q14)))*IF($AA14=1,(1+LevelCT!$C$6),1)</f>
        <v>0</v>
      </c>
      <c r="AL14" s="74">
        <f ca="1">IF(OR(AL$4&lt;$Q14,AL$4&gt;$Q14+IF($S14="",1000,$S14)-1),0,IF(MOD(AL$4-$Q14,IF($R14="",1000,$R14))=0,$O14,0))*IF($Y14&gt;0,(1+INDEX(Escalation!$B$3:$B$17,$Y14,0))^(AL$4-LevelCT!$C$5),1)*IF($X14=0,1,OFFSET(Profiles!$K$2,$X14,MAX(Profiles!$C$2,AL$4-$Q14)))*IF($AA14=1,(1+LevelCT!$C$6),1)</f>
        <v>0</v>
      </c>
      <c r="AM14" s="74">
        <f ca="1">IF(OR(AM$4&lt;$Q14,AM$4&gt;$Q14+IF($S14="",1000,$S14)-1),0,IF(MOD(AM$4-$Q14,IF($R14="",1000,$R14))=0,$O14,0))*IF($Y14&gt;0,(1+INDEX(Escalation!$B$3:$B$17,$Y14,0))^(AM$4-LevelCT!$C$5),1)*IF($X14=0,1,OFFSET(Profiles!$K$2,$X14,MAX(Profiles!$C$2,AM$4-$Q14)))*IF($AA14=1,(1+LevelCT!$C$6),1)</f>
        <v>0</v>
      </c>
      <c r="AN14" s="74">
        <f ca="1">IF(OR(AN$4&lt;$Q14,AN$4&gt;$Q14+IF($S14="",1000,$S14)-1),0,IF(MOD(AN$4-$Q14,IF($R14="",1000,$R14))=0,$O14,0))*IF($Y14&gt;0,(1+INDEX(Escalation!$B$3:$B$17,$Y14,0))^(AN$4-LevelCT!$C$5),1)*IF($X14=0,1,OFFSET(Profiles!$K$2,$X14,MAX(Profiles!$C$2,AN$4-$Q14)))*IF($AA14=1,(1+LevelCT!$C$6),1)</f>
        <v>0</v>
      </c>
      <c r="AO14" s="74">
        <f ca="1">IF(OR(AO$4&lt;$Q14,AO$4&gt;$Q14+IF($S14="",1000,$S14)-1),0,IF(MOD(AO$4-$Q14,IF($R14="",1000,$R14))=0,$O14,0))*IF($Y14&gt;0,(1+INDEX(Escalation!$B$3:$B$17,$Y14,0))^(AO$4-LevelCT!$C$5),1)*IF($X14=0,1,OFFSET(Profiles!$K$2,$X14,MAX(Profiles!$C$2,AO$4-$Q14)))*IF($AA14=1,(1+LevelCT!$C$6),1)</f>
        <v>0</v>
      </c>
      <c r="AP14" s="74">
        <f ca="1">IF(OR(AP$4&lt;$Q14,AP$4&gt;$Q14+IF($S14="",1000,$S14)-1),0,IF(MOD(AP$4-$Q14,IF($R14="",1000,$R14))=0,$O14,0))*IF($Y14&gt;0,(1+INDEX(Escalation!$B$3:$B$17,$Y14,0))^(AP$4-LevelCT!$C$5),1)*IF($X14=0,1,OFFSET(Profiles!$K$2,$X14,MAX(Profiles!$C$2,AP$4-$Q14)))*IF($AA14=1,(1+LevelCT!$C$6),1)</f>
        <v>0</v>
      </c>
      <c r="AQ14" s="74">
        <f ca="1">IF(OR(AQ$4&lt;$Q14,AQ$4&gt;$Q14+IF($S14="",1000,$S14)-1),0,IF(MOD(AQ$4-$Q14,IF($R14="",1000,$R14))=0,$O14,0))*IF($Y14&gt;0,(1+INDEX(Escalation!$B$3:$B$17,$Y14,0))^(AQ$4-LevelCT!$C$5),1)*IF($X14=0,1,OFFSET(Profiles!$K$2,$X14,MAX(Profiles!$C$2,AQ$4-$Q14)))*IF($AA14=1,(1+LevelCT!$C$6),1)</f>
        <v>0</v>
      </c>
      <c r="AR14" s="74">
        <f ca="1">IF(OR(AR$4&lt;$Q14,AR$4&gt;$Q14+IF($S14="",1000,$S14)-1),0,IF(MOD(AR$4-$Q14,IF($R14="",1000,$R14))=0,$O14,0))*IF($Y14&gt;0,(1+INDEX(Escalation!$B$3:$B$17,$Y14,0))^(AR$4-LevelCT!$C$5),1)*IF($X14=0,1,OFFSET(Profiles!$K$2,$X14,MAX(Profiles!$C$2,AR$4-$Q14)))*IF($AA14=1,(1+LevelCT!$C$6),1)</f>
        <v>0</v>
      </c>
      <c r="AS14" s="74">
        <f ca="1">IF(OR(AS$4&lt;$Q14,AS$4&gt;$Q14+IF($S14="",1000,$S14)-1),0,IF(MOD(AS$4-$Q14,IF($R14="",1000,$R14))=0,$O14,0))*IF($Y14&gt;0,(1+INDEX(Escalation!$B$3:$B$17,$Y14,0))^(AS$4-LevelCT!$C$5),1)*IF($X14=0,1,OFFSET(Profiles!$K$2,$X14,MAX(Profiles!$C$2,AS$4-$Q14)))*IF($AA14=1,(1+LevelCT!$C$6),1)</f>
        <v>0</v>
      </c>
      <c r="AT14" s="74">
        <f ca="1">IF(OR(AT$4&lt;$Q14,AT$4&gt;$Q14+IF($S14="",1000,$S14)-1),0,IF(MOD(AT$4-$Q14,IF($R14="",1000,$R14))=0,$O14,0))*IF($Y14&gt;0,(1+INDEX(Escalation!$B$3:$B$17,$Y14,0))^(AT$4-LevelCT!$C$5),1)*IF($X14=0,1,OFFSET(Profiles!$K$2,$X14,MAX(Profiles!$C$2,AT$4-$Q14)))*IF($AA14=1,(1+LevelCT!$C$6),1)</f>
        <v>0</v>
      </c>
      <c r="AU14" s="74">
        <f ca="1">IF(OR(AU$4&lt;$Q14,AU$4&gt;$Q14+IF($S14="",1000,$S14)-1),0,IF(MOD(AU$4-$Q14,IF($R14="",1000,$R14))=0,$O14,0))*IF($Y14&gt;0,(1+INDEX(Escalation!$B$3:$B$17,$Y14,0))^(AU$4-LevelCT!$C$5),1)*IF($X14=0,1,OFFSET(Profiles!$K$2,$X14,MAX(Profiles!$C$2,AU$4-$Q14)))*IF($AA14=1,(1+LevelCT!$C$6),1)</f>
        <v>0</v>
      </c>
      <c r="AV14" s="74">
        <f ca="1">IF(OR(AV$4&lt;$Q14,AV$4&gt;$Q14+IF($S14="",1000,$S14)-1),0,IF(MOD(AV$4-$Q14,IF($R14="",1000,$R14))=0,$O14,0))*IF($Y14&gt;0,(1+INDEX(Escalation!$B$3:$B$17,$Y14,0))^(AV$4-LevelCT!$C$5),1)*IF($X14=0,1,OFFSET(Profiles!$K$2,$X14,MAX(Profiles!$C$2,AV$4-$Q14)))*IF($AA14=1,(1+LevelCT!$C$6),1)</f>
        <v>0</v>
      </c>
      <c r="AW14" s="74">
        <f ca="1">IF(OR(AW$4&lt;$Q14,AW$4&gt;$Q14+IF($S14="",1000,$S14)-1),0,IF(MOD(AW$4-$Q14,IF($R14="",1000,$R14))=0,$O14,0))*IF($Y14&gt;0,(1+INDEX(Escalation!$B$3:$B$17,$Y14,0))^(AW$4-LevelCT!$C$5),1)*IF($X14=0,1,OFFSET(Profiles!$K$2,$X14,MAX(Profiles!$C$2,AW$4-$Q14)))*IF($AA14=1,(1+LevelCT!$C$6),1)</f>
        <v>0</v>
      </c>
      <c r="AX14" s="74">
        <f ca="1">IF(OR(AX$4&lt;$Q14,AX$4&gt;$Q14+IF($S14="",1000,$S14)-1),0,IF(MOD(AX$4-$Q14,IF($R14="",1000,$R14))=0,$O14,0))*IF($Y14&gt;0,(1+INDEX(Escalation!$B$3:$B$17,$Y14,0))^(AX$4-LevelCT!$C$5),1)*IF($X14=0,1,OFFSET(Profiles!$K$2,$X14,MAX(Profiles!$C$2,AX$4-$Q14)))*IF($AA14=1,(1+LevelCT!$C$6),1)</f>
        <v>0</v>
      </c>
      <c r="AY14" s="74">
        <f ca="1">IF(OR(AY$4&lt;$Q14,AY$4&gt;$Q14+IF($S14="",1000,$S14)-1),0,IF(MOD(AY$4-$Q14,IF($R14="",1000,$R14))=0,$O14,0))*IF($Y14&gt;0,(1+INDEX(Escalation!$B$3:$B$17,$Y14,0))^(AY$4-LevelCT!$C$5),1)*IF($X14=0,1,OFFSET(Profiles!$K$2,$X14,MAX(Profiles!$C$2,AY$4-$Q14)))*IF($AA14=1,(1+LevelCT!$C$6),1)</f>
        <v>0</v>
      </c>
      <c r="AZ14" s="74">
        <f ca="1">IF(OR(AZ$4&lt;$Q14,AZ$4&gt;$Q14+IF($S14="",1000,$S14)-1),0,IF(MOD(AZ$4-$Q14,IF($R14="",1000,$R14))=0,$O14,0))*IF($Y14&gt;0,(1+INDEX(Escalation!$B$3:$B$17,$Y14,0))^(AZ$4-LevelCT!$C$5),1)*IF($X14=0,1,OFFSET(Profiles!$K$2,$X14,MAX(Profiles!$C$2,AZ$4-$Q14)))*IF($AA14=1,(1+LevelCT!$C$6),1)</f>
        <v>0</v>
      </c>
      <c r="BA14" s="74">
        <f ca="1">IF(OR(BA$4&lt;$Q14,BA$4&gt;$Q14+IF($S14="",1000,$S14)-1),0,IF(MOD(BA$4-$Q14,IF($R14="",1000,$R14))=0,$O14,0))*IF($Y14&gt;0,(1+INDEX(Escalation!$B$3:$B$17,$Y14,0))^(BA$4-LevelCT!$C$5),1)*IF($X14=0,1,OFFSET(Profiles!$K$2,$X14,MAX(Profiles!$C$2,BA$4-$Q14)))*IF($AA14=1,(1+LevelCT!$C$6),1)</f>
        <v>0</v>
      </c>
      <c r="BB14" s="74">
        <f ca="1">IF(OR(BB$4&lt;$Q14,BB$4&gt;$Q14+IF($S14="",1000,$S14)-1),0,IF(MOD(BB$4-$Q14,IF($R14="",1000,$R14))=0,$O14,0))*IF($Y14&gt;0,(1+INDEX(Escalation!$B$3:$B$17,$Y14,0))^(BB$4-LevelCT!$C$5),1)*IF($X14=0,1,OFFSET(Profiles!$K$2,$X14,MAX(Profiles!$C$2,BB$4-$Q14)))*IF($AA14=1,(1+LevelCT!$C$6),1)</f>
        <v>0</v>
      </c>
      <c r="BC14" s="74">
        <f ca="1">IF(OR(BC$4&lt;$Q14,BC$4&gt;$Q14+IF($S14="",1000,$S14)-1),0,IF(MOD(BC$4-$Q14,IF($R14="",1000,$R14))=0,$O14,0))*IF($Y14&gt;0,(1+INDEX(Escalation!$B$3:$B$17,$Y14,0))^(BC$4-LevelCT!$C$5),1)*IF($X14=0,1,OFFSET(Profiles!$K$2,$X14,MAX(Profiles!$C$2,BC$4-$Q14)))*IF($AA14=1,(1+LevelCT!$C$6),1)</f>
        <v>0</v>
      </c>
      <c r="BD14" s="74">
        <f ca="1">IF(OR(BD$4&lt;$Q14,BD$4&gt;$Q14+IF($S14="",1000,$S14)-1),0,IF(MOD(BD$4-$Q14,IF($R14="",1000,$R14))=0,$O14,0))*IF($Y14&gt;0,(1+INDEX(Escalation!$B$3:$B$17,$Y14,0))^(BD$4-LevelCT!$C$5),1)*IF($X14=0,1,OFFSET(Profiles!$K$2,$X14,MAX(Profiles!$C$2,BD$4-$Q14)))*IF($AA14=1,(1+LevelCT!$C$6),1)</f>
        <v>0</v>
      </c>
      <c r="BE14" s="74">
        <f ca="1">IF(OR(BE$4&lt;$Q14,BE$4&gt;$Q14+IF($S14="",1000,$S14)-1),0,IF(MOD(BE$4-$Q14,IF($R14="",1000,$R14))=0,$O14,0))*IF($Y14&gt;0,(1+INDEX(Escalation!$B$3:$B$17,$Y14,0))^(BE$4-LevelCT!$C$5),1)*IF($X14=0,1,OFFSET(Profiles!$K$2,$X14,MAX(Profiles!$C$2,BE$4-$Q14)))*IF($AA14=1,(1+LevelCT!$C$6),1)</f>
        <v>0</v>
      </c>
      <c r="BF14" s="74">
        <f ca="1">IF(OR(BF$4&lt;$Q14,BF$4&gt;$Q14+IF($S14="",1000,$S14)-1),0,IF(MOD(BF$4-$Q14,IF($R14="",1000,$R14))=0,$O14,0))*IF($Y14&gt;0,(1+INDEX(Escalation!$B$3:$B$17,$Y14,0))^(BF$4-LevelCT!$C$5),1)*IF($X14=0,1,OFFSET(Profiles!$K$2,$X14,MAX(Profiles!$C$2,BF$4-$Q14)))*IF($AA14=1,(1+LevelCT!$C$6),1)</f>
        <v>0</v>
      </c>
      <c r="BG14" s="74">
        <f ca="1">IF(OR(BG$4&lt;$Q14,BG$4&gt;$Q14+IF($S14="",1000,$S14)-1),0,IF(MOD(BG$4-$Q14,IF($R14="",1000,$R14))=0,$O14,0))*IF($Y14&gt;0,(1+INDEX(Escalation!$B$3:$B$17,$Y14,0))^(BG$4-LevelCT!$C$5),1)*IF($X14=0,1,OFFSET(Profiles!$K$2,$X14,MAX(Profiles!$C$2,BG$4-$Q14)))*IF($AA14=1,(1+LevelCT!$C$6),1)</f>
        <v>0</v>
      </c>
      <c r="BH14" s="74">
        <f ca="1">IF(OR(BH$4&lt;$Q14,BH$4&gt;$Q14+IF($S14="",1000,$S14)-1),0,IF(MOD(BH$4-$Q14,IF($R14="",1000,$R14))=0,$O14,0))*IF($Y14&gt;0,(1+INDEX(Escalation!$B$3:$B$17,$Y14,0))^(BH$4-LevelCT!$C$5),1)*IF($X14=0,1,OFFSET(Profiles!$K$2,$X14,MAX(Profiles!$C$2,BH$4-$Q14)))*IF($AA14=1,(1+LevelCT!$C$6),1)</f>
        <v>0</v>
      </c>
      <c r="BI14" s="74">
        <f ca="1">IF(OR(BI$4&lt;$Q14,BI$4&gt;$Q14+IF($S14="",1000,$S14)-1),0,IF(MOD(BI$4-$Q14,IF($R14="",1000,$R14))=0,$O14,0))*IF($Y14&gt;0,(1+INDEX(Escalation!$B$3:$B$17,$Y14,0))^(BI$4-LevelCT!$C$5),1)*IF($X14=0,1,OFFSET(Profiles!$K$2,$X14,MAX(Profiles!$C$2,BI$4-$Q14)))*IF($AA14=1,(1+LevelCT!$C$6),1)</f>
        <v>0</v>
      </c>
      <c r="BJ14" s="74">
        <f ca="1">IF(OR(BJ$4&lt;$Q14,BJ$4&gt;$Q14+IF($S14="",1000,$S14)-1),0,IF(MOD(BJ$4-$Q14,IF($R14="",1000,$R14))=0,$O14,0))*IF($Y14&gt;0,(1+INDEX(Escalation!$B$3:$B$17,$Y14,0))^(BJ$4-LevelCT!$C$5),1)*IF($X14=0,1,OFFSET(Profiles!$K$2,$X14,MAX(Profiles!$C$2,BJ$4-$Q14)))*IF($AA14=1,(1+LevelCT!$C$6),1)</f>
        <v>0</v>
      </c>
      <c r="BK14" s="74">
        <f ca="1">IF(OR(BK$4&lt;$Q14,BK$4&gt;$Q14+IF($S14="",1000,$S14)-1),0,IF(MOD(BK$4-$Q14,IF($R14="",1000,$R14))=0,$O14,0))*IF($Y14&gt;0,(1+INDEX(Escalation!$B$3:$B$17,$Y14,0))^(BK$4-LevelCT!$C$5),1)*IF($X14=0,1,OFFSET(Profiles!$K$2,$X14,MAX(Profiles!$C$2,BK$4-$Q14)))*IF($AA14=1,(1+LevelCT!$C$6),1)</f>
        <v>0</v>
      </c>
      <c r="BL14" s="74">
        <f ca="1">IF(OR(BL$4&lt;$Q14,BL$4&gt;$Q14+IF($S14="",1000,$S14)-1),0,IF(MOD(BL$4-$Q14,IF($R14="",1000,$R14))=0,$O14,0))*IF($Y14&gt;0,(1+INDEX(Escalation!$B$3:$B$17,$Y14,0))^(BL$4-LevelCT!$C$5),1)*IF($X14=0,1,OFFSET(Profiles!$K$2,$X14,MAX(Profiles!$C$2,BL$4-$Q14)))*IF($AA14=1,(1+LevelCT!$C$6),1)</f>
        <v>0</v>
      </c>
      <c r="BM14" s="74">
        <f ca="1">IF(OR(BM$4&lt;$Q14,BM$4&gt;$Q14+IF($S14="",1000,$S14)-1),0,IF(MOD(BM$4-$Q14,IF($R14="",1000,$R14))=0,$O14,0))*IF($Y14&gt;0,(1+INDEX(Escalation!$B$3:$B$17,$Y14,0))^(BM$4-LevelCT!$C$5),1)*IF($X14=0,1,OFFSET(Profiles!$K$2,$X14,MAX(Profiles!$C$2,BM$4-$Q14)))*IF($AA14=1,(1+LevelCT!$C$6),1)</f>
        <v>0</v>
      </c>
      <c r="BN14" s="74">
        <f ca="1">IF(OR(BN$4&lt;$Q14,BN$4&gt;$Q14+IF($S14="",1000,$S14)-1),0,IF(MOD(BN$4-$Q14,IF($R14="",1000,$R14))=0,$O14,0))*IF($Y14&gt;0,(1+INDEX(Escalation!$B$3:$B$17,$Y14,0))^(BN$4-LevelCT!$C$5),1)*IF($X14=0,1,OFFSET(Profiles!$K$2,$X14,MAX(Profiles!$C$2,BN$4-$Q14)))*IF($AA14=1,(1+LevelCT!$C$6),1)</f>
        <v>0</v>
      </c>
      <c r="BO14" s="74">
        <f ca="1">IF(OR(BO$4&lt;$Q14,BO$4&gt;$Q14+IF($S14="",1000,$S14)-1),0,IF(MOD(BO$4-$Q14,IF($R14="",1000,$R14))=0,$O14,0))*IF($Y14&gt;0,(1+INDEX(Escalation!$B$3:$B$17,$Y14,0))^(BO$4-LevelCT!$C$5),1)*IF($X14=0,1,OFFSET(Profiles!$K$2,$X14,MAX(Profiles!$C$2,BO$4-$Q14)))*IF($AA14=1,(1+LevelCT!$C$6),1)</f>
        <v>0</v>
      </c>
      <c r="BP14" s="74">
        <f ca="1">IF(OR(BP$4&lt;$Q14,BP$4&gt;$Q14+IF($S14="",1000,$S14)-1),0,IF(MOD(BP$4-$Q14,IF($R14="",1000,$R14))=0,$O14,0))*IF($Y14&gt;0,(1+INDEX(Escalation!$B$3:$B$17,$Y14,0))^(BP$4-LevelCT!$C$5),1)*IF($X14=0,1,OFFSET(Profiles!$K$2,$X14,MAX(Profiles!$C$2,BP$4-$Q14)))*IF($AA14=1,(1+LevelCT!$C$6),1)</f>
        <v>0</v>
      </c>
      <c r="BQ14" s="74">
        <f ca="1">IF(OR(BQ$4&lt;$Q14,BQ$4&gt;$Q14+IF($S14="",1000,$S14)-1),0,IF(MOD(BQ$4-$Q14,IF($R14="",1000,$R14))=0,$O14,0))*IF($Y14&gt;0,(1+INDEX(Escalation!$B$3:$B$17,$Y14,0))^(BQ$4-LevelCT!$C$5),1)*IF($X14=0,1,OFFSET(Profiles!$K$2,$X14,MAX(Profiles!$C$2,BQ$4-$Q14)))*IF($AA14=1,(1+LevelCT!$C$6),1)</f>
        <v>0</v>
      </c>
      <c r="BR14" s="74">
        <f ca="1">IF(OR(BR$4&lt;$Q14,BR$4&gt;$Q14+IF($S14="",1000,$S14)-1),0,IF(MOD(BR$4-$Q14,IF($R14="",1000,$R14))=0,$O14,0))*IF($Y14&gt;0,(1+INDEX(Escalation!$B$3:$B$17,$Y14,0))^(BR$4-LevelCT!$C$5),1)*IF($X14=0,1,OFFSET(Profiles!$K$2,$X14,MAX(Profiles!$C$2,BR$4-$Q14)))*IF($AA14=1,(1+LevelCT!$C$6),1)</f>
        <v>0</v>
      </c>
      <c r="BS14" s="74">
        <f ca="1">IF(OR(BS$4&lt;$Q14,BS$4&gt;$Q14+IF($S14="",1000,$S14)-1),0,IF(MOD(BS$4-$Q14,IF($R14="",1000,$R14))=0,$O14,0))*IF($Y14&gt;0,(1+INDEX(Escalation!$B$3:$B$17,$Y14,0))^(BS$4-LevelCT!$C$5),1)*IF($X14=0,1,OFFSET(Profiles!$K$2,$X14,MAX(Profiles!$C$2,BS$4-$Q14)))*IF($AA14=1,(1+LevelCT!$C$6),1)</f>
        <v>0</v>
      </c>
      <c r="BT14" s="74">
        <f ca="1">IF(OR(BT$4&lt;$Q14,BT$4&gt;$Q14+IF($S14="",1000,$S14)-1),0,IF(MOD(BT$4-$Q14,IF($R14="",1000,$R14))=0,$O14,0))*IF($Y14&gt;0,(1+INDEX(Escalation!$B$3:$B$17,$Y14,0))^(BT$4-LevelCT!$C$5),1)*IF($X14=0,1,OFFSET(Profiles!$K$2,$X14,MAX(Profiles!$C$2,BT$4-$Q14)))*IF($AA14=1,(1+LevelCT!$C$6),1)</f>
        <v>0</v>
      </c>
      <c r="BU14" s="74">
        <f ca="1">IF(OR(BU$4&lt;$Q14,BU$4&gt;$Q14+IF($S14="",1000,$S14)-1),0,IF(MOD(BU$4-$Q14,IF($R14="",1000,$R14))=0,$O14,0))*IF($Y14&gt;0,(1+INDEX(Escalation!$B$3:$B$17,$Y14,0))^(BU$4-LevelCT!$C$5),1)*IF($X14=0,1,OFFSET(Profiles!$K$2,$X14,MAX(Profiles!$C$2,BU$4-$Q14)))*IF($AA14=1,(1+LevelCT!$C$6),1)</f>
        <v>0</v>
      </c>
      <c r="BV14" s="74">
        <f ca="1">IF(OR(BV$4&lt;$Q14,BV$4&gt;$Q14+IF($S14="",1000,$S14)-1),0,IF(MOD(BV$4-$Q14,IF($R14="",1000,$R14))=0,$O14,0))*IF($Y14&gt;0,(1+INDEX(Escalation!$B$3:$B$17,$Y14,0))^(BV$4-LevelCT!$C$5),1)*IF($X14=0,1,OFFSET(Profiles!$K$2,$X14,MAX(Profiles!$C$2,BV$4-$Q14)))*IF($AA14=1,(1+LevelCT!$C$6),1)</f>
        <v>0</v>
      </c>
      <c r="BW14" s="74">
        <f ca="1">IF(OR(BW$4&lt;$Q14,BW$4&gt;$Q14+IF($S14="",1000,$S14)-1),0,IF(MOD(BW$4-$Q14,IF($R14="",1000,$R14))=0,$O14,0))*IF($Y14&gt;0,(1+INDEX(Escalation!$B$3:$B$17,$Y14,0))^(BW$4-LevelCT!$C$5),1)*IF($X14=0,1,OFFSET(Profiles!$K$2,$X14,MAX(Profiles!$C$2,BW$4-$Q14)))*IF($AA14=1,(1+LevelCT!$C$6),1)</f>
        <v>0</v>
      </c>
      <c r="BX14" s="74">
        <f ca="1">IF(OR(BX$4&lt;$Q14,BX$4&gt;$Q14+IF($S14="",1000,$S14)-1),0,IF(MOD(BX$4-$Q14,IF($R14="",1000,$R14))=0,$O14,0))*IF($Y14&gt;0,(1+INDEX(Escalation!$B$3:$B$17,$Y14,0))^(BX$4-LevelCT!$C$5),1)*IF($X14=0,1,OFFSET(Profiles!$K$2,$X14,MAX(Profiles!$C$2,BX$4-$Q14)))*IF($AA14=1,(1+LevelCT!$C$6),1)</f>
        <v>0</v>
      </c>
      <c r="BY14" s="74">
        <f ca="1">IF(OR(BY$4&lt;$Q14,BY$4&gt;$Q14+IF($S14="",1000,$S14)-1),0,IF(MOD(BY$4-$Q14,IF($R14="",1000,$R14))=0,$O14,0))*IF($Y14&gt;0,(1+INDEX(Escalation!$B$3:$B$17,$Y14,0))^(BY$4-LevelCT!$C$5),1)*IF($X14=0,1,OFFSET(Profiles!$K$2,$X14,MAX(Profiles!$C$2,BY$4-$Q14)))*IF($AA14=1,(1+LevelCT!$C$6),1)</f>
        <v>0</v>
      </c>
      <c r="BZ14" s="74">
        <f ca="1">IF(OR(BZ$4&lt;$Q14,BZ$4&gt;$Q14+IF($S14="",1000,$S14)-1),0,IF(MOD(BZ$4-$Q14,IF($R14="",1000,$R14))=0,$O14,0))*IF($Y14&gt;0,(1+INDEX(Escalation!$B$3:$B$17,$Y14,0))^(BZ$4-LevelCT!$C$5),1)*IF($X14=0,1,OFFSET(Profiles!$K$2,$X14,MAX(Profiles!$C$2,BZ$4-$Q14)))*IF($AA14=1,(1+LevelCT!$C$6),1)</f>
        <v>0</v>
      </c>
      <c r="CA14" s="135">
        <f ca="1">IF(OR($Z14=0,LevelCT!$C$4="CF"),AC14,
IF(LEFT($V14,3)="ON_",
     IF(LevelCT!$C$4="RR",SUMPRODUCT(OFFSET($AC14,0,0,1,COUNT($AC$4:$BZ$4)),OFFSET(Profiles!$K$13,($Z14-1)*(Profiles!$I$11+1)+CA$4-LevelCT!$C$3+1,0,1,COUNT($AC$4:$BZ$4))),
     IF(LevelCT!$C$4="ECC",$EA14*$EB14*SUMPRODUCT(OFFSET($AC14,0,MAX(0,CA$4-$DZ14-$CA$4+1),1,MIN($DZ14,CA$4-$CA$4+1)),OFFSET(Escalation!$L$23,($Y14-1)*(Escalation!$J$21+1)+CA$4-LevelCT!$C$3+1,MAX(0,CA$4-$DZ14-$CA$4+1),1,MIN($DZ14,CA$4-$CA$4+1))),
     IF(LevelCT!$C$4="PV",AC14*$EA14,
     IF(LevelCT!$C$4="FCR",$EC14*SUM(OFFSET($AC14,0,MAX(CA$4-$AC$4-$DZ14+1,0),1,MIN($DZ14,CA$4-$AC$4+1))),0)))),
SUM($AC14:$BZ14)*
     IF(LevelCT!$C$4="RR",OFFSET(Profiles!$K$2,$Z14,MAX(Profiles!$C$2,AC$4-$W14)),
     IF(LevelCT!$C$4="ECC",$EA14*$EB14*IF(MAX(Escalation!$D$2,AC$4-$W14)&gt;$DZ14-1,0,OFFSET(Escalation!$L$2,$Y14,MAX(Escalation!$D$2,AC$4-$W14))),
     IF(LevelCT!$C$4="PV",IF(CA$4=$W14,$EA14,0),
     IF(LevelCT!$C$4="FCR",IF(AND(CA$4&gt;=$W14,OFFSET(Profiles!$K$2,$Z14,MAX(Profiles!$C$2,AC$4-$W14))&gt;0),$EC14,0),0))))))</f>
        <v>0</v>
      </c>
      <c r="CB14" s="136">
        <f ca="1">IF(OR($Z14=0,LevelCT!$C$4="CF"),AD14,
IF(LEFT($V14,3)="ON_",
     IF(LevelCT!$C$4="RR",SUMPRODUCT(OFFSET($AC14,0,0,1,COUNT($AC$4:$BZ$4)),OFFSET(Profiles!$K$13,($Z14-1)*(Profiles!$I$11+1)+CB$4-LevelCT!$C$3+1,0,1,COUNT($AC$4:$BZ$4))),
     IF(LevelCT!$C$4="ECC",$EA14*$EB14*SUMPRODUCT(OFFSET($AC14,0,MAX(0,CB$4-$DZ14-$CA$4+1),1,MIN($DZ14,CB$4-$CA$4+1)),OFFSET(Escalation!$L$23,($Y14-1)*(Escalation!$J$21+1)+CB$4-LevelCT!$C$3+1,MAX(0,CB$4-$DZ14-$CA$4+1),1,MIN($DZ14,CB$4-$CA$4+1))),
     IF(LevelCT!$C$4="PV",AD14*$EA14,
     IF(LevelCT!$C$4="FCR",$EC14*SUM(OFFSET($AC14,0,MAX(CB$4-$AC$4-$DZ14+1,0),1,MIN($DZ14,CB$4-$AC$4+1))),0)))),
SUM($AC14:$BZ14)*
     IF(LevelCT!$C$4="RR",OFFSET(Profiles!$K$2,$Z14,MAX(Profiles!$C$2,AD$4-$W14)),
     IF(LevelCT!$C$4="ECC",$EA14*$EB14*IF(MAX(Escalation!$D$2,AD$4-$W14)&gt;$DZ14-1,0,OFFSET(Escalation!$L$2,$Y14,MAX(Escalation!$D$2,AD$4-$W14))),
     IF(LevelCT!$C$4="PV",IF(CB$4=$W14,$EA14,0),
     IF(LevelCT!$C$4="FCR",IF(AND(CB$4&gt;=$W14,OFFSET(Profiles!$K$2,$Z14,MAX(Profiles!$C$2,AD$4-$W14))&gt;0),$EC14,0),0))))))</f>
        <v>0</v>
      </c>
      <c r="CC14" s="136">
        <f ca="1">IF(OR($Z14=0,LevelCT!$C$4="CF"),AE14,
IF(LEFT($V14,3)="ON_",
     IF(LevelCT!$C$4="RR",SUMPRODUCT(OFFSET($AC14,0,0,1,COUNT($AC$4:$BZ$4)),OFFSET(Profiles!$K$13,($Z14-1)*(Profiles!$I$11+1)+CC$4-LevelCT!$C$3+1,0,1,COUNT($AC$4:$BZ$4))),
     IF(LevelCT!$C$4="ECC",$EA14*$EB14*SUMPRODUCT(OFFSET($AC14,0,MAX(0,CC$4-$DZ14-$CA$4+1),1,MIN($DZ14,CC$4-$CA$4+1)),OFFSET(Escalation!$L$23,($Y14-1)*(Escalation!$J$21+1)+CC$4-LevelCT!$C$3+1,MAX(0,CC$4-$DZ14-$CA$4+1),1,MIN($DZ14,CC$4-$CA$4+1))),
     IF(LevelCT!$C$4="PV",AE14*$EA14,
     IF(LevelCT!$C$4="FCR",$EC14*SUM(OFFSET($AC14,0,MAX(CC$4-$AC$4-$DZ14+1,0),1,MIN($DZ14,CC$4-$AC$4+1))),0)))),
SUM($AC14:$BZ14)*
     IF(LevelCT!$C$4="RR",OFFSET(Profiles!$K$2,$Z14,MAX(Profiles!$C$2,AE$4-$W14)),
     IF(LevelCT!$C$4="ECC",$EA14*$EB14*IF(MAX(Escalation!$D$2,AE$4-$W14)&gt;$DZ14-1,0,OFFSET(Escalation!$L$2,$Y14,MAX(Escalation!$D$2,AE$4-$W14))),
     IF(LevelCT!$C$4="PV",IF(CC$4=$W14,$EA14,0),
     IF(LevelCT!$C$4="FCR",IF(AND(CC$4&gt;=$W14,OFFSET(Profiles!$K$2,$Z14,MAX(Profiles!$C$2,AE$4-$W14))&gt;0),$EC14,0),0))))))</f>
        <v>0</v>
      </c>
      <c r="CD14" s="136">
        <f ca="1">IF(OR($Z14=0,LevelCT!$C$4="CF"),AF14,
IF(LEFT($V14,3)="ON_",
     IF(LevelCT!$C$4="RR",SUMPRODUCT(OFFSET($AC14,0,0,1,COUNT($AC$4:$BZ$4)),OFFSET(Profiles!$K$13,($Z14-1)*(Profiles!$I$11+1)+CD$4-LevelCT!$C$3+1,0,1,COUNT($AC$4:$BZ$4))),
     IF(LevelCT!$C$4="ECC",$EA14*$EB14*SUMPRODUCT(OFFSET($AC14,0,MAX(0,CD$4-$DZ14-$CA$4+1),1,MIN($DZ14,CD$4-$CA$4+1)),OFFSET(Escalation!$L$23,($Y14-1)*(Escalation!$J$21+1)+CD$4-LevelCT!$C$3+1,MAX(0,CD$4-$DZ14-$CA$4+1),1,MIN($DZ14,CD$4-$CA$4+1))),
     IF(LevelCT!$C$4="PV",AF14*$EA14,
     IF(LevelCT!$C$4="FCR",$EC14*SUM(OFFSET($AC14,0,MAX(CD$4-$AC$4-$DZ14+1,0),1,MIN($DZ14,CD$4-$AC$4+1))),0)))),
SUM($AC14:$BZ14)*
     IF(LevelCT!$C$4="RR",OFFSET(Profiles!$K$2,$Z14,MAX(Profiles!$C$2,AF$4-$W14)),
     IF(LevelCT!$C$4="ECC",$EA14*$EB14*IF(MAX(Escalation!$D$2,AF$4-$W14)&gt;$DZ14-1,0,OFFSET(Escalation!$L$2,$Y14,MAX(Escalation!$D$2,AF$4-$W14))),
     IF(LevelCT!$C$4="PV",IF(CD$4=$W14,$EA14,0),
     IF(LevelCT!$C$4="FCR",IF(AND(CD$4&gt;=$W14,OFFSET(Profiles!$K$2,$Z14,MAX(Profiles!$C$2,AF$4-$W14))&gt;0),$EC14,0),0))))))</f>
        <v>0</v>
      </c>
      <c r="CE14" s="136">
        <f ca="1">IF(OR($Z14=0,LevelCT!$C$4="CF"),AG14,
IF(LEFT($V14,3)="ON_",
     IF(LevelCT!$C$4="RR",SUMPRODUCT(OFFSET($AC14,0,0,1,COUNT($AC$4:$BZ$4)),OFFSET(Profiles!$K$13,($Z14-1)*(Profiles!$I$11+1)+CE$4-LevelCT!$C$3+1,0,1,COUNT($AC$4:$BZ$4))),
     IF(LevelCT!$C$4="ECC",$EA14*$EB14*SUMPRODUCT(OFFSET($AC14,0,MAX(0,CE$4-$DZ14-$CA$4+1),1,MIN($DZ14,CE$4-$CA$4+1)),OFFSET(Escalation!$L$23,($Y14-1)*(Escalation!$J$21+1)+CE$4-LevelCT!$C$3+1,MAX(0,CE$4-$DZ14-$CA$4+1),1,MIN($DZ14,CE$4-$CA$4+1))),
     IF(LevelCT!$C$4="PV",AG14*$EA14,
     IF(LevelCT!$C$4="FCR",$EC14*SUM(OFFSET($AC14,0,MAX(CE$4-$AC$4-$DZ14+1,0),1,MIN($DZ14,CE$4-$AC$4+1))),0)))),
SUM($AC14:$BZ14)*
     IF(LevelCT!$C$4="RR",OFFSET(Profiles!$K$2,$Z14,MAX(Profiles!$C$2,AG$4-$W14)),
     IF(LevelCT!$C$4="ECC",$EA14*$EB14*IF(MAX(Escalation!$D$2,AG$4-$W14)&gt;$DZ14-1,0,OFFSET(Escalation!$L$2,$Y14,MAX(Escalation!$D$2,AG$4-$W14))),
     IF(LevelCT!$C$4="PV",IF(CE$4=$W14,$EA14,0),
     IF(LevelCT!$C$4="FCR",IF(AND(CE$4&gt;=$W14,OFFSET(Profiles!$K$2,$Z14,MAX(Profiles!$C$2,AG$4-$W14))&gt;0),$EC14,0),0))))))</f>
        <v>0</v>
      </c>
      <c r="CF14" s="136">
        <f ca="1">IF(OR($Z14=0,LevelCT!$C$4="CF"),AH14,
IF(LEFT($V14,3)="ON_",
     IF(LevelCT!$C$4="RR",SUMPRODUCT(OFFSET($AC14,0,0,1,COUNT($AC$4:$BZ$4)),OFFSET(Profiles!$K$13,($Z14-1)*(Profiles!$I$11+1)+CF$4-LevelCT!$C$3+1,0,1,COUNT($AC$4:$BZ$4))),
     IF(LevelCT!$C$4="ECC",$EA14*$EB14*SUMPRODUCT(OFFSET($AC14,0,MAX(0,CF$4-$DZ14-$CA$4+1),1,MIN($DZ14,CF$4-$CA$4+1)),OFFSET(Escalation!$L$23,($Y14-1)*(Escalation!$J$21+1)+CF$4-LevelCT!$C$3+1,MAX(0,CF$4-$DZ14-$CA$4+1),1,MIN($DZ14,CF$4-$CA$4+1))),
     IF(LevelCT!$C$4="PV",AH14*$EA14,
     IF(LevelCT!$C$4="FCR",$EC14*SUM(OFFSET($AC14,0,MAX(CF$4-$AC$4-$DZ14+1,0),1,MIN($DZ14,CF$4-$AC$4+1))),0)))),
SUM($AC14:$BZ14)*
     IF(LevelCT!$C$4="RR",OFFSET(Profiles!$K$2,$Z14,MAX(Profiles!$C$2,AH$4-$W14)),
     IF(LevelCT!$C$4="ECC",$EA14*$EB14*IF(MAX(Escalation!$D$2,AH$4-$W14)&gt;$DZ14-1,0,OFFSET(Escalation!$L$2,$Y14,MAX(Escalation!$D$2,AH$4-$W14))),
     IF(LevelCT!$C$4="PV",IF(CF$4=$W14,$EA14,0),
     IF(LevelCT!$C$4="FCR",IF(AND(CF$4&gt;=$W14,OFFSET(Profiles!$K$2,$Z14,MAX(Profiles!$C$2,AH$4-$W14))&gt;0),$EC14,0),0))))))</f>
        <v>0</v>
      </c>
      <c r="CG14" s="136">
        <f ca="1">IF(OR($Z14=0,LevelCT!$C$4="CF"),AI14,
IF(LEFT($V14,3)="ON_",
     IF(LevelCT!$C$4="RR",SUMPRODUCT(OFFSET($AC14,0,0,1,COUNT($AC$4:$BZ$4)),OFFSET(Profiles!$K$13,($Z14-1)*(Profiles!$I$11+1)+CG$4-LevelCT!$C$3+1,0,1,COUNT($AC$4:$BZ$4))),
     IF(LevelCT!$C$4="ECC",$EA14*$EB14*SUMPRODUCT(OFFSET($AC14,0,MAX(0,CG$4-$DZ14-$CA$4+1),1,MIN($DZ14,CG$4-$CA$4+1)),OFFSET(Escalation!$L$23,($Y14-1)*(Escalation!$J$21+1)+CG$4-LevelCT!$C$3+1,MAX(0,CG$4-$DZ14-$CA$4+1),1,MIN($DZ14,CG$4-$CA$4+1))),
     IF(LevelCT!$C$4="PV",AI14*$EA14,
     IF(LevelCT!$C$4="FCR",$EC14*SUM(OFFSET($AC14,0,MAX(CG$4-$AC$4-$DZ14+1,0),1,MIN($DZ14,CG$4-$AC$4+1))),0)))),
SUM($AC14:$BZ14)*
     IF(LevelCT!$C$4="RR",OFFSET(Profiles!$K$2,$Z14,MAX(Profiles!$C$2,AI$4-$W14)),
     IF(LevelCT!$C$4="ECC",$EA14*$EB14*IF(MAX(Escalation!$D$2,AI$4-$W14)&gt;$DZ14-1,0,OFFSET(Escalation!$L$2,$Y14,MAX(Escalation!$D$2,AI$4-$W14))),
     IF(LevelCT!$C$4="PV",IF(CG$4=$W14,$EA14,0),
     IF(LevelCT!$C$4="FCR",IF(AND(CG$4&gt;=$W14,OFFSET(Profiles!$K$2,$Z14,MAX(Profiles!$C$2,AI$4-$W14))&gt;0),$EC14,0),0))))))</f>
        <v>0</v>
      </c>
      <c r="CH14" s="136">
        <f ca="1">IF(OR($Z14=0,LevelCT!$C$4="CF"),AJ14,
IF(LEFT($V14,3)="ON_",
     IF(LevelCT!$C$4="RR",SUMPRODUCT(OFFSET($AC14,0,0,1,COUNT($AC$4:$BZ$4)),OFFSET(Profiles!$K$13,($Z14-1)*(Profiles!$I$11+1)+CH$4-LevelCT!$C$3+1,0,1,COUNT($AC$4:$BZ$4))),
     IF(LevelCT!$C$4="ECC",$EA14*$EB14*SUMPRODUCT(OFFSET($AC14,0,MAX(0,CH$4-$DZ14-$CA$4+1),1,MIN($DZ14,CH$4-$CA$4+1)),OFFSET(Escalation!$L$23,($Y14-1)*(Escalation!$J$21+1)+CH$4-LevelCT!$C$3+1,MAX(0,CH$4-$DZ14-$CA$4+1),1,MIN($DZ14,CH$4-$CA$4+1))),
     IF(LevelCT!$C$4="PV",AJ14*$EA14,
     IF(LevelCT!$C$4="FCR",$EC14*SUM(OFFSET($AC14,0,MAX(CH$4-$AC$4-$DZ14+1,0),1,MIN($DZ14,CH$4-$AC$4+1))),0)))),
SUM($AC14:$BZ14)*
     IF(LevelCT!$C$4="RR",OFFSET(Profiles!$K$2,$Z14,MAX(Profiles!$C$2,AJ$4-$W14)),
     IF(LevelCT!$C$4="ECC",$EA14*$EB14*IF(MAX(Escalation!$D$2,AJ$4-$W14)&gt;$DZ14-1,0,OFFSET(Escalation!$L$2,$Y14,MAX(Escalation!$D$2,AJ$4-$W14))),
     IF(LevelCT!$C$4="PV",IF(CH$4=$W14,$EA14,0),
     IF(LevelCT!$C$4="FCR",IF(AND(CH$4&gt;=$W14,OFFSET(Profiles!$K$2,$Z14,MAX(Profiles!$C$2,AJ$4-$W14))&gt;0),$EC14,0),0))))))</f>
        <v>0</v>
      </c>
      <c r="CI14" s="136">
        <f ca="1">IF(OR($Z14=0,LevelCT!$C$4="CF"),AK14,
IF(LEFT($V14,3)="ON_",
     IF(LevelCT!$C$4="RR",SUMPRODUCT(OFFSET($AC14,0,0,1,COUNT($AC$4:$BZ$4)),OFFSET(Profiles!$K$13,($Z14-1)*(Profiles!$I$11+1)+CI$4-LevelCT!$C$3+1,0,1,COUNT($AC$4:$BZ$4))),
     IF(LevelCT!$C$4="ECC",$EA14*$EB14*SUMPRODUCT(OFFSET($AC14,0,MAX(0,CI$4-$DZ14-$CA$4+1),1,MIN($DZ14,CI$4-$CA$4+1)),OFFSET(Escalation!$L$23,($Y14-1)*(Escalation!$J$21+1)+CI$4-LevelCT!$C$3+1,MAX(0,CI$4-$DZ14-$CA$4+1),1,MIN($DZ14,CI$4-$CA$4+1))),
     IF(LevelCT!$C$4="PV",AK14*$EA14,
     IF(LevelCT!$C$4="FCR",$EC14*SUM(OFFSET($AC14,0,MAX(CI$4-$AC$4-$DZ14+1,0),1,MIN($DZ14,CI$4-$AC$4+1))),0)))),
SUM($AC14:$BZ14)*
     IF(LevelCT!$C$4="RR",OFFSET(Profiles!$K$2,$Z14,MAX(Profiles!$C$2,AK$4-$W14)),
     IF(LevelCT!$C$4="ECC",$EA14*$EB14*IF(MAX(Escalation!$D$2,AK$4-$W14)&gt;$DZ14-1,0,OFFSET(Escalation!$L$2,$Y14,MAX(Escalation!$D$2,AK$4-$W14))),
     IF(LevelCT!$C$4="PV",IF(CI$4=$W14,$EA14,0),
     IF(LevelCT!$C$4="FCR",IF(AND(CI$4&gt;=$W14,OFFSET(Profiles!$K$2,$Z14,MAX(Profiles!$C$2,AK$4-$W14))&gt;0),$EC14,0),0))))))</f>
        <v>0</v>
      </c>
      <c r="CJ14" s="136">
        <f ca="1">IF(OR($Z14=0,LevelCT!$C$4="CF"),AL14,
IF(LEFT($V14,3)="ON_",
     IF(LevelCT!$C$4="RR",SUMPRODUCT(OFFSET($AC14,0,0,1,COUNT($AC$4:$BZ$4)),OFFSET(Profiles!$K$13,($Z14-1)*(Profiles!$I$11+1)+CJ$4-LevelCT!$C$3+1,0,1,COUNT($AC$4:$BZ$4))),
     IF(LevelCT!$C$4="ECC",$EA14*$EB14*SUMPRODUCT(OFFSET($AC14,0,MAX(0,CJ$4-$DZ14-$CA$4+1),1,MIN($DZ14,CJ$4-$CA$4+1)),OFFSET(Escalation!$L$23,($Y14-1)*(Escalation!$J$21+1)+CJ$4-LevelCT!$C$3+1,MAX(0,CJ$4-$DZ14-$CA$4+1),1,MIN($DZ14,CJ$4-$CA$4+1))),
     IF(LevelCT!$C$4="PV",AL14*$EA14,
     IF(LevelCT!$C$4="FCR",$EC14*SUM(OFFSET($AC14,0,MAX(CJ$4-$AC$4-$DZ14+1,0),1,MIN($DZ14,CJ$4-$AC$4+1))),0)))),
SUM($AC14:$BZ14)*
     IF(LevelCT!$C$4="RR",OFFSET(Profiles!$K$2,$Z14,MAX(Profiles!$C$2,AL$4-$W14)),
     IF(LevelCT!$C$4="ECC",$EA14*$EB14*IF(MAX(Escalation!$D$2,AL$4-$W14)&gt;$DZ14-1,0,OFFSET(Escalation!$L$2,$Y14,MAX(Escalation!$D$2,AL$4-$W14))),
     IF(LevelCT!$C$4="PV",IF(CJ$4=$W14,$EA14,0),
     IF(LevelCT!$C$4="FCR",IF(AND(CJ$4&gt;=$W14,OFFSET(Profiles!$K$2,$Z14,MAX(Profiles!$C$2,AL$4-$W14))&gt;0),$EC14,0),0))))))</f>
        <v>0</v>
      </c>
      <c r="CK14" s="136">
        <f ca="1">IF(OR($Z14=0,LevelCT!$C$4="CF"),AM14,
IF(LEFT($V14,3)="ON_",
     IF(LevelCT!$C$4="RR",SUMPRODUCT(OFFSET($AC14,0,0,1,COUNT($AC$4:$BZ$4)),OFFSET(Profiles!$K$13,($Z14-1)*(Profiles!$I$11+1)+CK$4-LevelCT!$C$3+1,0,1,COUNT($AC$4:$BZ$4))),
     IF(LevelCT!$C$4="ECC",$EA14*$EB14*SUMPRODUCT(OFFSET($AC14,0,MAX(0,CK$4-$DZ14-$CA$4+1),1,MIN($DZ14,CK$4-$CA$4+1)),OFFSET(Escalation!$L$23,($Y14-1)*(Escalation!$J$21+1)+CK$4-LevelCT!$C$3+1,MAX(0,CK$4-$DZ14-$CA$4+1),1,MIN($DZ14,CK$4-$CA$4+1))),
     IF(LevelCT!$C$4="PV",AM14*$EA14,
     IF(LevelCT!$C$4="FCR",$EC14*SUM(OFFSET($AC14,0,MAX(CK$4-$AC$4-$DZ14+1,0),1,MIN($DZ14,CK$4-$AC$4+1))),0)))),
SUM($AC14:$BZ14)*
     IF(LevelCT!$C$4="RR",OFFSET(Profiles!$K$2,$Z14,MAX(Profiles!$C$2,AM$4-$W14)),
     IF(LevelCT!$C$4="ECC",$EA14*$EB14*IF(MAX(Escalation!$D$2,AM$4-$W14)&gt;$DZ14-1,0,OFFSET(Escalation!$L$2,$Y14,MAX(Escalation!$D$2,AM$4-$W14))),
     IF(LevelCT!$C$4="PV",IF(CK$4=$W14,$EA14,0),
     IF(LevelCT!$C$4="FCR",IF(AND(CK$4&gt;=$W14,OFFSET(Profiles!$K$2,$Z14,MAX(Profiles!$C$2,AM$4-$W14))&gt;0),$EC14,0),0))))))</f>
        <v>0</v>
      </c>
      <c r="CL14" s="136">
        <f ca="1">IF(OR($Z14=0,LevelCT!$C$4="CF"),AN14,
IF(LEFT($V14,3)="ON_",
     IF(LevelCT!$C$4="RR",SUMPRODUCT(OFFSET($AC14,0,0,1,COUNT($AC$4:$BZ$4)),OFFSET(Profiles!$K$13,($Z14-1)*(Profiles!$I$11+1)+CL$4-LevelCT!$C$3+1,0,1,COUNT($AC$4:$BZ$4))),
     IF(LevelCT!$C$4="ECC",$EA14*$EB14*SUMPRODUCT(OFFSET($AC14,0,MAX(0,CL$4-$DZ14-$CA$4+1),1,MIN($DZ14,CL$4-$CA$4+1)),OFFSET(Escalation!$L$23,($Y14-1)*(Escalation!$J$21+1)+CL$4-LevelCT!$C$3+1,MAX(0,CL$4-$DZ14-$CA$4+1),1,MIN($DZ14,CL$4-$CA$4+1))),
     IF(LevelCT!$C$4="PV",AN14*$EA14,
     IF(LevelCT!$C$4="FCR",$EC14*SUM(OFFSET($AC14,0,MAX(CL$4-$AC$4-$DZ14+1,0),1,MIN($DZ14,CL$4-$AC$4+1))),0)))),
SUM($AC14:$BZ14)*
     IF(LevelCT!$C$4="RR",OFFSET(Profiles!$K$2,$Z14,MAX(Profiles!$C$2,AN$4-$W14)),
     IF(LevelCT!$C$4="ECC",$EA14*$EB14*IF(MAX(Escalation!$D$2,AN$4-$W14)&gt;$DZ14-1,0,OFFSET(Escalation!$L$2,$Y14,MAX(Escalation!$D$2,AN$4-$W14))),
     IF(LevelCT!$C$4="PV",IF(CL$4=$W14,$EA14,0),
     IF(LevelCT!$C$4="FCR",IF(AND(CL$4&gt;=$W14,OFFSET(Profiles!$K$2,$Z14,MAX(Profiles!$C$2,AN$4-$W14))&gt;0),$EC14,0),0))))))</f>
        <v>0</v>
      </c>
      <c r="CM14" s="136">
        <f ca="1">IF(OR($Z14=0,LevelCT!$C$4="CF"),AO14,
IF(LEFT($V14,3)="ON_",
     IF(LevelCT!$C$4="RR",SUMPRODUCT(OFFSET($AC14,0,0,1,COUNT($AC$4:$BZ$4)),OFFSET(Profiles!$K$13,($Z14-1)*(Profiles!$I$11+1)+CM$4-LevelCT!$C$3+1,0,1,COUNT($AC$4:$BZ$4))),
     IF(LevelCT!$C$4="ECC",$EA14*$EB14*SUMPRODUCT(OFFSET($AC14,0,MAX(0,CM$4-$DZ14-$CA$4+1),1,MIN($DZ14,CM$4-$CA$4+1)),OFFSET(Escalation!$L$23,($Y14-1)*(Escalation!$J$21+1)+CM$4-LevelCT!$C$3+1,MAX(0,CM$4-$DZ14-$CA$4+1),1,MIN($DZ14,CM$4-$CA$4+1))),
     IF(LevelCT!$C$4="PV",AO14*$EA14,
     IF(LevelCT!$C$4="FCR",$EC14*SUM(OFFSET($AC14,0,MAX(CM$4-$AC$4-$DZ14+1,0),1,MIN($DZ14,CM$4-$AC$4+1))),0)))),
SUM($AC14:$BZ14)*
     IF(LevelCT!$C$4="RR",OFFSET(Profiles!$K$2,$Z14,MAX(Profiles!$C$2,AO$4-$W14)),
     IF(LevelCT!$C$4="ECC",$EA14*$EB14*IF(MAX(Escalation!$D$2,AO$4-$W14)&gt;$DZ14-1,0,OFFSET(Escalation!$L$2,$Y14,MAX(Escalation!$D$2,AO$4-$W14))),
     IF(LevelCT!$C$4="PV",IF(CM$4=$W14,$EA14,0),
     IF(LevelCT!$C$4="FCR",IF(AND(CM$4&gt;=$W14,OFFSET(Profiles!$K$2,$Z14,MAX(Profiles!$C$2,AO$4-$W14))&gt;0),$EC14,0),0))))))</f>
        <v>0</v>
      </c>
      <c r="CN14" s="136">
        <f ca="1">IF(OR($Z14=0,LevelCT!$C$4="CF"),AP14,
IF(LEFT($V14,3)="ON_",
     IF(LevelCT!$C$4="RR",SUMPRODUCT(OFFSET($AC14,0,0,1,COUNT($AC$4:$BZ$4)),OFFSET(Profiles!$K$13,($Z14-1)*(Profiles!$I$11+1)+CN$4-LevelCT!$C$3+1,0,1,COUNT($AC$4:$BZ$4))),
     IF(LevelCT!$C$4="ECC",$EA14*$EB14*SUMPRODUCT(OFFSET($AC14,0,MAX(0,CN$4-$DZ14-$CA$4+1),1,MIN($DZ14,CN$4-$CA$4+1)),OFFSET(Escalation!$L$23,($Y14-1)*(Escalation!$J$21+1)+CN$4-LevelCT!$C$3+1,MAX(0,CN$4-$DZ14-$CA$4+1),1,MIN($DZ14,CN$4-$CA$4+1))),
     IF(LevelCT!$C$4="PV",AP14*$EA14,
     IF(LevelCT!$C$4="FCR",$EC14*SUM(OFFSET($AC14,0,MAX(CN$4-$AC$4-$DZ14+1,0),1,MIN($DZ14,CN$4-$AC$4+1))),0)))),
SUM($AC14:$BZ14)*
     IF(LevelCT!$C$4="RR",OFFSET(Profiles!$K$2,$Z14,MAX(Profiles!$C$2,AP$4-$W14)),
     IF(LevelCT!$C$4="ECC",$EA14*$EB14*IF(MAX(Escalation!$D$2,AP$4-$W14)&gt;$DZ14-1,0,OFFSET(Escalation!$L$2,$Y14,MAX(Escalation!$D$2,AP$4-$W14))),
     IF(LevelCT!$C$4="PV",IF(CN$4=$W14,$EA14,0),
     IF(LevelCT!$C$4="FCR",IF(AND(CN$4&gt;=$W14,OFFSET(Profiles!$K$2,$Z14,MAX(Profiles!$C$2,AP$4-$W14))&gt;0),$EC14,0),0))))))</f>
        <v>0</v>
      </c>
      <c r="CO14" s="136">
        <f ca="1">IF(OR($Z14=0,LevelCT!$C$4="CF"),AQ14,
IF(LEFT($V14,3)="ON_",
     IF(LevelCT!$C$4="RR",SUMPRODUCT(OFFSET($AC14,0,0,1,COUNT($AC$4:$BZ$4)),OFFSET(Profiles!$K$13,($Z14-1)*(Profiles!$I$11+1)+CO$4-LevelCT!$C$3+1,0,1,COUNT($AC$4:$BZ$4))),
     IF(LevelCT!$C$4="ECC",$EA14*$EB14*SUMPRODUCT(OFFSET($AC14,0,MAX(0,CO$4-$DZ14-$CA$4+1),1,MIN($DZ14,CO$4-$CA$4+1)),OFFSET(Escalation!$L$23,($Y14-1)*(Escalation!$J$21+1)+CO$4-LevelCT!$C$3+1,MAX(0,CO$4-$DZ14-$CA$4+1),1,MIN($DZ14,CO$4-$CA$4+1))),
     IF(LevelCT!$C$4="PV",AQ14*$EA14,
     IF(LevelCT!$C$4="FCR",$EC14*SUM(OFFSET($AC14,0,MAX(CO$4-$AC$4-$DZ14+1,0),1,MIN($DZ14,CO$4-$AC$4+1))),0)))),
SUM($AC14:$BZ14)*
     IF(LevelCT!$C$4="RR",OFFSET(Profiles!$K$2,$Z14,MAX(Profiles!$C$2,AQ$4-$W14)),
     IF(LevelCT!$C$4="ECC",$EA14*$EB14*IF(MAX(Escalation!$D$2,AQ$4-$W14)&gt;$DZ14-1,0,OFFSET(Escalation!$L$2,$Y14,MAX(Escalation!$D$2,AQ$4-$W14))),
     IF(LevelCT!$C$4="PV",IF(CO$4=$W14,$EA14,0),
     IF(LevelCT!$C$4="FCR",IF(AND(CO$4&gt;=$W14,OFFSET(Profiles!$K$2,$Z14,MAX(Profiles!$C$2,AQ$4-$W14))&gt;0),$EC14,0),0))))))</f>
        <v>0</v>
      </c>
      <c r="CP14" s="136">
        <f ca="1">IF(OR($Z14=0,LevelCT!$C$4="CF"),AR14,
IF(LEFT($V14,3)="ON_",
     IF(LevelCT!$C$4="RR",SUMPRODUCT(OFFSET($AC14,0,0,1,COUNT($AC$4:$BZ$4)),OFFSET(Profiles!$K$13,($Z14-1)*(Profiles!$I$11+1)+CP$4-LevelCT!$C$3+1,0,1,COUNT($AC$4:$BZ$4))),
     IF(LevelCT!$C$4="ECC",$EA14*$EB14*SUMPRODUCT(OFFSET($AC14,0,MAX(0,CP$4-$DZ14-$CA$4+1),1,MIN($DZ14,CP$4-$CA$4+1)),OFFSET(Escalation!$L$23,($Y14-1)*(Escalation!$J$21+1)+CP$4-LevelCT!$C$3+1,MAX(0,CP$4-$DZ14-$CA$4+1),1,MIN($DZ14,CP$4-$CA$4+1))),
     IF(LevelCT!$C$4="PV",AR14*$EA14,
     IF(LevelCT!$C$4="FCR",$EC14*SUM(OFFSET($AC14,0,MAX(CP$4-$AC$4-$DZ14+1,0),1,MIN($DZ14,CP$4-$AC$4+1))),0)))),
SUM($AC14:$BZ14)*
     IF(LevelCT!$C$4="RR",OFFSET(Profiles!$K$2,$Z14,MAX(Profiles!$C$2,AR$4-$W14)),
     IF(LevelCT!$C$4="ECC",$EA14*$EB14*IF(MAX(Escalation!$D$2,AR$4-$W14)&gt;$DZ14-1,0,OFFSET(Escalation!$L$2,$Y14,MAX(Escalation!$D$2,AR$4-$W14))),
     IF(LevelCT!$C$4="PV",IF(CP$4=$W14,$EA14,0),
     IF(LevelCT!$C$4="FCR",IF(AND(CP$4&gt;=$W14,OFFSET(Profiles!$K$2,$Z14,MAX(Profiles!$C$2,AR$4-$W14))&gt;0),$EC14,0),0))))))</f>
        <v>0</v>
      </c>
      <c r="CQ14" s="136">
        <f ca="1">IF(OR($Z14=0,LevelCT!$C$4="CF"),AS14,
IF(LEFT($V14,3)="ON_",
     IF(LevelCT!$C$4="RR",SUMPRODUCT(OFFSET($AC14,0,0,1,COUNT($AC$4:$BZ$4)),OFFSET(Profiles!$K$13,($Z14-1)*(Profiles!$I$11+1)+CQ$4-LevelCT!$C$3+1,0,1,COUNT($AC$4:$BZ$4))),
     IF(LevelCT!$C$4="ECC",$EA14*$EB14*SUMPRODUCT(OFFSET($AC14,0,MAX(0,CQ$4-$DZ14-$CA$4+1),1,MIN($DZ14,CQ$4-$CA$4+1)),OFFSET(Escalation!$L$23,($Y14-1)*(Escalation!$J$21+1)+CQ$4-LevelCT!$C$3+1,MAX(0,CQ$4-$DZ14-$CA$4+1),1,MIN($DZ14,CQ$4-$CA$4+1))),
     IF(LevelCT!$C$4="PV",AS14*$EA14,
     IF(LevelCT!$C$4="FCR",$EC14*SUM(OFFSET($AC14,0,MAX(CQ$4-$AC$4-$DZ14+1,0),1,MIN($DZ14,CQ$4-$AC$4+1))),0)))),
SUM($AC14:$BZ14)*
     IF(LevelCT!$C$4="RR",OFFSET(Profiles!$K$2,$Z14,MAX(Profiles!$C$2,AS$4-$W14)),
     IF(LevelCT!$C$4="ECC",$EA14*$EB14*IF(MAX(Escalation!$D$2,AS$4-$W14)&gt;$DZ14-1,0,OFFSET(Escalation!$L$2,$Y14,MAX(Escalation!$D$2,AS$4-$W14))),
     IF(LevelCT!$C$4="PV",IF(CQ$4=$W14,$EA14,0),
     IF(LevelCT!$C$4="FCR",IF(AND(CQ$4&gt;=$W14,OFFSET(Profiles!$K$2,$Z14,MAX(Profiles!$C$2,AS$4-$W14))&gt;0),$EC14,0),0))))))</f>
        <v>0</v>
      </c>
      <c r="CR14" s="136">
        <f ca="1">IF(OR($Z14=0,LevelCT!$C$4="CF"),AT14,
IF(LEFT($V14,3)="ON_",
     IF(LevelCT!$C$4="RR",SUMPRODUCT(OFFSET($AC14,0,0,1,COUNT($AC$4:$BZ$4)),OFFSET(Profiles!$K$13,($Z14-1)*(Profiles!$I$11+1)+CR$4-LevelCT!$C$3+1,0,1,COUNT($AC$4:$BZ$4))),
     IF(LevelCT!$C$4="ECC",$EA14*$EB14*SUMPRODUCT(OFFSET($AC14,0,MAX(0,CR$4-$DZ14-$CA$4+1),1,MIN($DZ14,CR$4-$CA$4+1)),OFFSET(Escalation!$L$23,($Y14-1)*(Escalation!$J$21+1)+CR$4-LevelCT!$C$3+1,MAX(0,CR$4-$DZ14-$CA$4+1),1,MIN($DZ14,CR$4-$CA$4+1))),
     IF(LevelCT!$C$4="PV",AT14*$EA14,
     IF(LevelCT!$C$4="FCR",$EC14*SUM(OFFSET($AC14,0,MAX(CR$4-$AC$4-$DZ14+1,0),1,MIN($DZ14,CR$4-$AC$4+1))),0)))),
SUM($AC14:$BZ14)*
     IF(LevelCT!$C$4="RR",OFFSET(Profiles!$K$2,$Z14,MAX(Profiles!$C$2,AT$4-$W14)),
     IF(LevelCT!$C$4="ECC",$EA14*$EB14*IF(MAX(Escalation!$D$2,AT$4-$W14)&gt;$DZ14-1,0,OFFSET(Escalation!$L$2,$Y14,MAX(Escalation!$D$2,AT$4-$W14))),
     IF(LevelCT!$C$4="PV",IF(CR$4=$W14,$EA14,0),
     IF(LevelCT!$C$4="FCR",IF(AND(CR$4&gt;=$W14,OFFSET(Profiles!$K$2,$Z14,MAX(Profiles!$C$2,AT$4-$W14))&gt;0),$EC14,0),0))))))</f>
        <v>0</v>
      </c>
      <c r="CS14" s="136">
        <f ca="1">IF(OR($Z14=0,LevelCT!$C$4="CF"),AU14,
IF(LEFT($V14,3)="ON_",
     IF(LevelCT!$C$4="RR",SUMPRODUCT(OFFSET($AC14,0,0,1,COUNT($AC$4:$BZ$4)),OFFSET(Profiles!$K$13,($Z14-1)*(Profiles!$I$11+1)+CS$4-LevelCT!$C$3+1,0,1,COUNT($AC$4:$BZ$4))),
     IF(LevelCT!$C$4="ECC",$EA14*$EB14*SUMPRODUCT(OFFSET($AC14,0,MAX(0,CS$4-$DZ14-$CA$4+1),1,MIN($DZ14,CS$4-$CA$4+1)),OFFSET(Escalation!$L$23,($Y14-1)*(Escalation!$J$21+1)+CS$4-LevelCT!$C$3+1,MAX(0,CS$4-$DZ14-$CA$4+1),1,MIN($DZ14,CS$4-$CA$4+1))),
     IF(LevelCT!$C$4="PV",AU14*$EA14,
     IF(LevelCT!$C$4="FCR",$EC14*SUM(OFFSET($AC14,0,MAX(CS$4-$AC$4-$DZ14+1,0),1,MIN($DZ14,CS$4-$AC$4+1))),0)))),
SUM($AC14:$BZ14)*
     IF(LevelCT!$C$4="RR",OFFSET(Profiles!$K$2,$Z14,MAX(Profiles!$C$2,AU$4-$W14)),
     IF(LevelCT!$C$4="ECC",$EA14*$EB14*IF(MAX(Escalation!$D$2,AU$4-$W14)&gt;$DZ14-1,0,OFFSET(Escalation!$L$2,$Y14,MAX(Escalation!$D$2,AU$4-$W14))),
     IF(LevelCT!$C$4="PV",IF(CS$4=$W14,$EA14,0),
     IF(LevelCT!$C$4="FCR",IF(AND(CS$4&gt;=$W14,OFFSET(Profiles!$K$2,$Z14,MAX(Profiles!$C$2,AU$4-$W14))&gt;0),$EC14,0),0))))))</f>
        <v>0</v>
      </c>
      <c r="CT14" s="136">
        <f ca="1">IF(OR($Z14=0,LevelCT!$C$4="CF"),AV14,
IF(LEFT($V14,3)="ON_",
     IF(LevelCT!$C$4="RR",SUMPRODUCT(OFFSET($AC14,0,0,1,COUNT($AC$4:$BZ$4)),OFFSET(Profiles!$K$13,($Z14-1)*(Profiles!$I$11+1)+CT$4-LevelCT!$C$3+1,0,1,COUNT($AC$4:$BZ$4))),
     IF(LevelCT!$C$4="ECC",$EA14*$EB14*SUMPRODUCT(OFFSET($AC14,0,MAX(0,CT$4-$DZ14-$CA$4+1),1,MIN($DZ14,CT$4-$CA$4+1)),OFFSET(Escalation!$L$23,($Y14-1)*(Escalation!$J$21+1)+CT$4-LevelCT!$C$3+1,MAX(0,CT$4-$DZ14-$CA$4+1),1,MIN($DZ14,CT$4-$CA$4+1))),
     IF(LevelCT!$C$4="PV",AV14*$EA14,
     IF(LevelCT!$C$4="FCR",$EC14*SUM(OFFSET($AC14,0,MAX(CT$4-$AC$4-$DZ14+1,0),1,MIN($DZ14,CT$4-$AC$4+1))),0)))),
SUM($AC14:$BZ14)*
     IF(LevelCT!$C$4="RR",OFFSET(Profiles!$K$2,$Z14,MAX(Profiles!$C$2,AV$4-$W14)),
     IF(LevelCT!$C$4="ECC",$EA14*$EB14*IF(MAX(Escalation!$D$2,AV$4-$W14)&gt;$DZ14-1,0,OFFSET(Escalation!$L$2,$Y14,MAX(Escalation!$D$2,AV$4-$W14))),
     IF(LevelCT!$C$4="PV",IF(CT$4=$W14,$EA14,0),
     IF(LevelCT!$C$4="FCR",IF(AND(CT$4&gt;=$W14,OFFSET(Profiles!$K$2,$Z14,MAX(Profiles!$C$2,AV$4-$W14))&gt;0),$EC14,0),0))))))</f>
        <v>0</v>
      </c>
      <c r="CU14" s="136">
        <f ca="1">IF(OR($Z14=0,LevelCT!$C$4="CF"),AW14,
IF(LEFT($V14,3)="ON_",
     IF(LevelCT!$C$4="RR",SUMPRODUCT(OFFSET($AC14,0,0,1,COUNT($AC$4:$BZ$4)),OFFSET(Profiles!$K$13,($Z14-1)*(Profiles!$I$11+1)+CU$4-LevelCT!$C$3+1,0,1,COUNT($AC$4:$BZ$4))),
     IF(LevelCT!$C$4="ECC",$EA14*$EB14*SUMPRODUCT(OFFSET($AC14,0,MAX(0,CU$4-$DZ14-$CA$4+1),1,MIN($DZ14,CU$4-$CA$4+1)),OFFSET(Escalation!$L$23,($Y14-1)*(Escalation!$J$21+1)+CU$4-LevelCT!$C$3+1,MAX(0,CU$4-$DZ14-$CA$4+1),1,MIN($DZ14,CU$4-$CA$4+1))),
     IF(LevelCT!$C$4="PV",AW14*$EA14,
     IF(LevelCT!$C$4="FCR",$EC14*SUM(OFFSET($AC14,0,MAX(CU$4-$AC$4-$DZ14+1,0),1,MIN($DZ14,CU$4-$AC$4+1))),0)))),
SUM($AC14:$BZ14)*
     IF(LevelCT!$C$4="RR",OFFSET(Profiles!$K$2,$Z14,MAX(Profiles!$C$2,AW$4-$W14)),
     IF(LevelCT!$C$4="ECC",$EA14*$EB14*IF(MAX(Escalation!$D$2,AW$4-$W14)&gt;$DZ14-1,0,OFFSET(Escalation!$L$2,$Y14,MAX(Escalation!$D$2,AW$4-$W14))),
     IF(LevelCT!$C$4="PV",IF(CU$4=$W14,$EA14,0),
     IF(LevelCT!$C$4="FCR",IF(AND(CU$4&gt;=$W14,OFFSET(Profiles!$K$2,$Z14,MAX(Profiles!$C$2,AW$4-$W14))&gt;0),$EC14,0),0))))))</f>
        <v>0</v>
      </c>
      <c r="CV14" s="136">
        <f ca="1">IF(OR($Z14=0,LevelCT!$C$4="CF"),AX14,
IF(LEFT($V14,3)="ON_",
     IF(LevelCT!$C$4="RR",SUMPRODUCT(OFFSET($AC14,0,0,1,COUNT($AC$4:$BZ$4)),OFFSET(Profiles!$K$13,($Z14-1)*(Profiles!$I$11+1)+CV$4-LevelCT!$C$3+1,0,1,COUNT($AC$4:$BZ$4))),
     IF(LevelCT!$C$4="ECC",$EA14*$EB14*SUMPRODUCT(OFFSET($AC14,0,MAX(0,CV$4-$DZ14-$CA$4+1),1,MIN($DZ14,CV$4-$CA$4+1)),OFFSET(Escalation!$L$23,($Y14-1)*(Escalation!$J$21+1)+CV$4-LevelCT!$C$3+1,MAX(0,CV$4-$DZ14-$CA$4+1),1,MIN($DZ14,CV$4-$CA$4+1))),
     IF(LevelCT!$C$4="PV",AX14*$EA14,
     IF(LevelCT!$C$4="FCR",$EC14*SUM(OFFSET($AC14,0,MAX(CV$4-$AC$4-$DZ14+1,0),1,MIN($DZ14,CV$4-$AC$4+1))),0)))),
SUM($AC14:$BZ14)*
     IF(LevelCT!$C$4="RR",OFFSET(Profiles!$K$2,$Z14,MAX(Profiles!$C$2,AX$4-$W14)),
     IF(LevelCT!$C$4="ECC",$EA14*$EB14*IF(MAX(Escalation!$D$2,AX$4-$W14)&gt;$DZ14-1,0,OFFSET(Escalation!$L$2,$Y14,MAX(Escalation!$D$2,AX$4-$W14))),
     IF(LevelCT!$C$4="PV",IF(CV$4=$W14,$EA14,0),
     IF(LevelCT!$C$4="FCR",IF(AND(CV$4&gt;=$W14,OFFSET(Profiles!$K$2,$Z14,MAX(Profiles!$C$2,AX$4-$W14))&gt;0),$EC14,0),0))))))</f>
        <v>0</v>
      </c>
      <c r="CW14" s="136">
        <f ca="1">IF(OR($Z14=0,LevelCT!$C$4="CF"),AY14,
IF(LEFT($V14,3)="ON_",
     IF(LevelCT!$C$4="RR",SUMPRODUCT(OFFSET($AC14,0,0,1,COUNT($AC$4:$BZ$4)),OFFSET(Profiles!$K$13,($Z14-1)*(Profiles!$I$11+1)+CW$4-LevelCT!$C$3+1,0,1,COUNT($AC$4:$BZ$4))),
     IF(LevelCT!$C$4="ECC",$EA14*$EB14*SUMPRODUCT(OFFSET($AC14,0,MAX(0,CW$4-$DZ14-$CA$4+1),1,MIN($DZ14,CW$4-$CA$4+1)),OFFSET(Escalation!$L$23,($Y14-1)*(Escalation!$J$21+1)+CW$4-LevelCT!$C$3+1,MAX(0,CW$4-$DZ14-$CA$4+1),1,MIN($DZ14,CW$4-$CA$4+1))),
     IF(LevelCT!$C$4="PV",AY14*$EA14,
     IF(LevelCT!$C$4="FCR",$EC14*SUM(OFFSET($AC14,0,MAX(CW$4-$AC$4-$DZ14+1,0),1,MIN($DZ14,CW$4-$AC$4+1))),0)))),
SUM($AC14:$BZ14)*
     IF(LevelCT!$C$4="RR",OFFSET(Profiles!$K$2,$Z14,MAX(Profiles!$C$2,AY$4-$W14)),
     IF(LevelCT!$C$4="ECC",$EA14*$EB14*IF(MAX(Escalation!$D$2,AY$4-$W14)&gt;$DZ14-1,0,OFFSET(Escalation!$L$2,$Y14,MAX(Escalation!$D$2,AY$4-$W14))),
     IF(LevelCT!$C$4="PV",IF(CW$4=$W14,$EA14,0),
     IF(LevelCT!$C$4="FCR",IF(AND(CW$4&gt;=$W14,OFFSET(Profiles!$K$2,$Z14,MAX(Profiles!$C$2,AY$4-$W14))&gt;0),$EC14,0),0))))))</f>
        <v>0</v>
      </c>
      <c r="CX14" s="136">
        <f ca="1">IF(OR($Z14=0,LevelCT!$C$4="CF"),AZ14,
IF(LEFT($V14,3)="ON_",
     IF(LevelCT!$C$4="RR",SUMPRODUCT(OFFSET($AC14,0,0,1,COUNT($AC$4:$BZ$4)),OFFSET(Profiles!$K$13,($Z14-1)*(Profiles!$I$11+1)+CX$4-LevelCT!$C$3+1,0,1,COUNT($AC$4:$BZ$4))),
     IF(LevelCT!$C$4="ECC",$EA14*$EB14*SUMPRODUCT(OFFSET($AC14,0,MAX(0,CX$4-$DZ14-$CA$4+1),1,MIN($DZ14,CX$4-$CA$4+1)),OFFSET(Escalation!$L$23,($Y14-1)*(Escalation!$J$21+1)+CX$4-LevelCT!$C$3+1,MAX(0,CX$4-$DZ14-$CA$4+1),1,MIN($DZ14,CX$4-$CA$4+1))),
     IF(LevelCT!$C$4="PV",AZ14*$EA14,
     IF(LevelCT!$C$4="FCR",$EC14*SUM(OFFSET($AC14,0,MAX(CX$4-$AC$4-$DZ14+1,0),1,MIN($DZ14,CX$4-$AC$4+1))),0)))),
SUM($AC14:$BZ14)*
     IF(LevelCT!$C$4="RR",OFFSET(Profiles!$K$2,$Z14,MAX(Profiles!$C$2,AZ$4-$W14)),
     IF(LevelCT!$C$4="ECC",$EA14*$EB14*IF(MAX(Escalation!$D$2,AZ$4-$W14)&gt;$DZ14-1,0,OFFSET(Escalation!$L$2,$Y14,MAX(Escalation!$D$2,AZ$4-$W14))),
     IF(LevelCT!$C$4="PV",IF(CX$4=$W14,$EA14,0),
     IF(LevelCT!$C$4="FCR",IF(AND(CX$4&gt;=$W14,OFFSET(Profiles!$K$2,$Z14,MAX(Profiles!$C$2,AZ$4-$W14))&gt;0),$EC14,0),0))))))</f>
        <v>0</v>
      </c>
      <c r="CY14" s="136">
        <f ca="1">IF(OR($Z14=0,LevelCT!$C$4="CF"),BA14,
IF(LEFT($V14,3)="ON_",
     IF(LevelCT!$C$4="RR",SUMPRODUCT(OFFSET($AC14,0,0,1,COUNT($AC$4:$BZ$4)),OFFSET(Profiles!$K$13,($Z14-1)*(Profiles!$I$11+1)+CY$4-LevelCT!$C$3+1,0,1,COUNT($AC$4:$BZ$4))),
     IF(LevelCT!$C$4="ECC",$EA14*$EB14*SUMPRODUCT(OFFSET($AC14,0,MAX(0,CY$4-$DZ14-$CA$4+1),1,MIN($DZ14,CY$4-$CA$4+1)),OFFSET(Escalation!$L$23,($Y14-1)*(Escalation!$J$21+1)+CY$4-LevelCT!$C$3+1,MAX(0,CY$4-$DZ14-$CA$4+1),1,MIN($DZ14,CY$4-$CA$4+1))),
     IF(LevelCT!$C$4="PV",BA14*$EA14,
     IF(LevelCT!$C$4="FCR",$EC14*SUM(OFFSET($AC14,0,MAX(CY$4-$AC$4-$DZ14+1,0),1,MIN($DZ14,CY$4-$AC$4+1))),0)))),
SUM($AC14:$BZ14)*
     IF(LevelCT!$C$4="RR",OFFSET(Profiles!$K$2,$Z14,MAX(Profiles!$C$2,BA$4-$W14)),
     IF(LevelCT!$C$4="ECC",$EA14*$EB14*IF(MAX(Escalation!$D$2,BA$4-$W14)&gt;$DZ14-1,0,OFFSET(Escalation!$L$2,$Y14,MAX(Escalation!$D$2,BA$4-$W14))),
     IF(LevelCT!$C$4="PV",IF(CY$4=$W14,$EA14,0),
     IF(LevelCT!$C$4="FCR",IF(AND(CY$4&gt;=$W14,OFFSET(Profiles!$K$2,$Z14,MAX(Profiles!$C$2,BA$4-$W14))&gt;0),$EC14,0),0))))))</f>
        <v>0</v>
      </c>
      <c r="CZ14" s="136">
        <f ca="1">IF(OR($Z14=0,LevelCT!$C$4="CF"),BB14,
IF(LEFT($V14,3)="ON_",
     IF(LevelCT!$C$4="RR",SUMPRODUCT(OFFSET($AC14,0,0,1,COUNT($AC$4:$BZ$4)),OFFSET(Profiles!$K$13,($Z14-1)*(Profiles!$I$11+1)+CZ$4-LevelCT!$C$3+1,0,1,COUNT($AC$4:$BZ$4))),
     IF(LevelCT!$C$4="ECC",$EA14*$EB14*SUMPRODUCT(OFFSET($AC14,0,MAX(0,CZ$4-$DZ14-$CA$4+1),1,MIN($DZ14,CZ$4-$CA$4+1)),OFFSET(Escalation!$L$23,($Y14-1)*(Escalation!$J$21+1)+CZ$4-LevelCT!$C$3+1,MAX(0,CZ$4-$DZ14-$CA$4+1),1,MIN($DZ14,CZ$4-$CA$4+1))),
     IF(LevelCT!$C$4="PV",BB14*$EA14,
     IF(LevelCT!$C$4="FCR",$EC14*SUM(OFFSET($AC14,0,MAX(CZ$4-$AC$4-$DZ14+1,0),1,MIN($DZ14,CZ$4-$AC$4+1))),0)))),
SUM($AC14:$BZ14)*
     IF(LevelCT!$C$4="RR",OFFSET(Profiles!$K$2,$Z14,MAX(Profiles!$C$2,BB$4-$W14)),
     IF(LevelCT!$C$4="ECC",$EA14*$EB14*IF(MAX(Escalation!$D$2,BB$4-$W14)&gt;$DZ14-1,0,OFFSET(Escalation!$L$2,$Y14,MAX(Escalation!$D$2,BB$4-$W14))),
     IF(LevelCT!$C$4="PV",IF(CZ$4=$W14,$EA14,0),
     IF(LevelCT!$C$4="FCR",IF(AND(CZ$4&gt;=$W14,OFFSET(Profiles!$K$2,$Z14,MAX(Profiles!$C$2,BB$4-$W14))&gt;0),$EC14,0),0))))))</f>
        <v>0</v>
      </c>
      <c r="DA14" s="136">
        <f ca="1">IF(OR($Z14=0,LevelCT!$C$4="CF"),BC14,
IF(LEFT($V14,3)="ON_",
     IF(LevelCT!$C$4="RR",SUMPRODUCT(OFFSET($AC14,0,0,1,COUNT($AC$4:$BZ$4)),OFFSET(Profiles!$K$13,($Z14-1)*(Profiles!$I$11+1)+DA$4-LevelCT!$C$3+1,0,1,COUNT($AC$4:$BZ$4))),
     IF(LevelCT!$C$4="ECC",$EA14*$EB14*SUMPRODUCT(OFFSET($AC14,0,MAX(0,DA$4-$DZ14-$CA$4+1),1,MIN($DZ14,DA$4-$CA$4+1)),OFFSET(Escalation!$L$23,($Y14-1)*(Escalation!$J$21+1)+DA$4-LevelCT!$C$3+1,MAX(0,DA$4-$DZ14-$CA$4+1),1,MIN($DZ14,DA$4-$CA$4+1))),
     IF(LevelCT!$C$4="PV",BC14*$EA14,
     IF(LevelCT!$C$4="FCR",$EC14*SUM(OFFSET($AC14,0,MAX(DA$4-$AC$4-$DZ14+1,0),1,MIN($DZ14,DA$4-$AC$4+1))),0)))),
SUM($AC14:$BZ14)*
     IF(LevelCT!$C$4="RR",OFFSET(Profiles!$K$2,$Z14,MAX(Profiles!$C$2,BC$4-$W14)),
     IF(LevelCT!$C$4="ECC",$EA14*$EB14*IF(MAX(Escalation!$D$2,BC$4-$W14)&gt;$DZ14-1,0,OFFSET(Escalation!$L$2,$Y14,MAX(Escalation!$D$2,BC$4-$W14))),
     IF(LevelCT!$C$4="PV",IF(DA$4=$W14,$EA14,0),
     IF(LevelCT!$C$4="FCR",IF(AND(DA$4&gt;=$W14,OFFSET(Profiles!$K$2,$Z14,MAX(Profiles!$C$2,BC$4-$W14))&gt;0),$EC14,0),0))))))</f>
        <v>0</v>
      </c>
      <c r="DB14" s="136">
        <f ca="1">IF(OR($Z14=0,LevelCT!$C$4="CF"),BD14,
IF(LEFT($V14,3)="ON_",
     IF(LevelCT!$C$4="RR",SUMPRODUCT(OFFSET($AC14,0,0,1,COUNT($AC$4:$BZ$4)),OFFSET(Profiles!$K$13,($Z14-1)*(Profiles!$I$11+1)+DB$4-LevelCT!$C$3+1,0,1,COUNT($AC$4:$BZ$4))),
     IF(LevelCT!$C$4="ECC",$EA14*$EB14*SUMPRODUCT(OFFSET($AC14,0,MAX(0,DB$4-$DZ14-$CA$4+1),1,MIN($DZ14,DB$4-$CA$4+1)),OFFSET(Escalation!$L$23,($Y14-1)*(Escalation!$J$21+1)+DB$4-LevelCT!$C$3+1,MAX(0,DB$4-$DZ14-$CA$4+1),1,MIN($DZ14,DB$4-$CA$4+1))),
     IF(LevelCT!$C$4="PV",BD14*$EA14,
     IF(LevelCT!$C$4="FCR",$EC14*SUM(OFFSET($AC14,0,MAX(DB$4-$AC$4-$DZ14+1,0),1,MIN($DZ14,DB$4-$AC$4+1))),0)))),
SUM($AC14:$BZ14)*
     IF(LevelCT!$C$4="RR",OFFSET(Profiles!$K$2,$Z14,MAX(Profiles!$C$2,BD$4-$W14)),
     IF(LevelCT!$C$4="ECC",$EA14*$EB14*IF(MAX(Escalation!$D$2,BD$4-$W14)&gt;$DZ14-1,0,OFFSET(Escalation!$L$2,$Y14,MAX(Escalation!$D$2,BD$4-$W14))),
     IF(LevelCT!$C$4="PV",IF(DB$4=$W14,$EA14,0),
     IF(LevelCT!$C$4="FCR",IF(AND(DB$4&gt;=$W14,OFFSET(Profiles!$K$2,$Z14,MAX(Profiles!$C$2,BD$4-$W14))&gt;0),$EC14,0),0))))))</f>
        <v>0</v>
      </c>
      <c r="DC14" s="136">
        <f ca="1">IF(OR($Z14=0,LevelCT!$C$4="CF"),BE14,
IF(LEFT($V14,3)="ON_",
     IF(LevelCT!$C$4="RR",SUMPRODUCT(OFFSET($AC14,0,0,1,COUNT($AC$4:$BZ$4)),OFFSET(Profiles!$K$13,($Z14-1)*(Profiles!$I$11+1)+DC$4-LevelCT!$C$3+1,0,1,COUNT($AC$4:$BZ$4))),
     IF(LevelCT!$C$4="ECC",$EA14*$EB14*SUMPRODUCT(OFFSET($AC14,0,MAX(0,DC$4-$DZ14-$CA$4+1),1,MIN($DZ14,DC$4-$CA$4+1)),OFFSET(Escalation!$L$23,($Y14-1)*(Escalation!$J$21+1)+DC$4-LevelCT!$C$3+1,MAX(0,DC$4-$DZ14-$CA$4+1),1,MIN($DZ14,DC$4-$CA$4+1))),
     IF(LevelCT!$C$4="PV",BE14*$EA14,
     IF(LevelCT!$C$4="FCR",$EC14*SUM(OFFSET($AC14,0,MAX(DC$4-$AC$4-$DZ14+1,0),1,MIN($DZ14,DC$4-$AC$4+1))),0)))),
SUM($AC14:$BZ14)*
     IF(LevelCT!$C$4="RR",OFFSET(Profiles!$K$2,$Z14,MAX(Profiles!$C$2,BE$4-$W14)),
     IF(LevelCT!$C$4="ECC",$EA14*$EB14*IF(MAX(Escalation!$D$2,BE$4-$W14)&gt;$DZ14-1,0,OFFSET(Escalation!$L$2,$Y14,MAX(Escalation!$D$2,BE$4-$W14))),
     IF(LevelCT!$C$4="PV",IF(DC$4=$W14,$EA14,0),
     IF(LevelCT!$C$4="FCR",IF(AND(DC$4&gt;=$W14,OFFSET(Profiles!$K$2,$Z14,MAX(Profiles!$C$2,BE$4-$W14))&gt;0),$EC14,0),0))))))</f>
        <v>0</v>
      </c>
      <c r="DD14" s="136">
        <f ca="1">IF(OR($Z14=0,LevelCT!$C$4="CF"),BF14,
IF(LEFT($V14,3)="ON_",
     IF(LevelCT!$C$4="RR",SUMPRODUCT(OFFSET($AC14,0,0,1,COUNT($AC$4:$BZ$4)),OFFSET(Profiles!$K$13,($Z14-1)*(Profiles!$I$11+1)+DD$4-LevelCT!$C$3+1,0,1,COUNT($AC$4:$BZ$4))),
     IF(LevelCT!$C$4="ECC",$EA14*$EB14*SUMPRODUCT(OFFSET($AC14,0,MAX(0,DD$4-$DZ14-$CA$4+1),1,MIN($DZ14,DD$4-$CA$4+1)),OFFSET(Escalation!$L$23,($Y14-1)*(Escalation!$J$21+1)+DD$4-LevelCT!$C$3+1,MAX(0,DD$4-$DZ14-$CA$4+1),1,MIN($DZ14,DD$4-$CA$4+1))),
     IF(LevelCT!$C$4="PV",BF14*$EA14,
     IF(LevelCT!$C$4="FCR",$EC14*SUM(OFFSET($AC14,0,MAX(DD$4-$AC$4-$DZ14+1,0),1,MIN($DZ14,DD$4-$AC$4+1))),0)))),
SUM($AC14:$BZ14)*
     IF(LevelCT!$C$4="RR",OFFSET(Profiles!$K$2,$Z14,MAX(Profiles!$C$2,BF$4-$W14)),
     IF(LevelCT!$C$4="ECC",$EA14*$EB14*IF(MAX(Escalation!$D$2,BF$4-$W14)&gt;$DZ14-1,0,OFFSET(Escalation!$L$2,$Y14,MAX(Escalation!$D$2,BF$4-$W14))),
     IF(LevelCT!$C$4="PV",IF(DD$4=$W14,$EA14,0),
     IF(LevelCT!$C$4="FCR",IF(AND(DD$4&gt;=$W14,OFFSET(Profiles!$K$2,$Z14,MAX(Profiles!$C$2,BF$4-$W14))&gt;0),$EC14,0),0))))))</f>
        <v>0</v>
      </c>
      <c r="DE14" s="136">
        <f ca="1">IF(OR($Z14=0,LevelCT!$C$4="CF"),BG14,
IF(LEFT($V14,3)="ON_",
     IF(LevelCT!$C$4="RR",SUMPRODUCT(OFFSET($AC14,0,0,1,COUNT($AC$4:$BZ$4)),OFFSET(Profiles!$K$13,($Z14-1)*(Profiles!$I$11+1)+DE$4-LevelCT!$C$3+1,0,1,COUNT($AC$4:$BZ$4))),
     IF(LevelCT!$C$4="ECC",$EA14*$EB14*SUMPRODUCT(OFFSET($AC14,0,MAX(0,DE$4-$DZ14-$CA$4+1),1,MIN($DZ14,DE$4-$CA$4+1)),OFFSET(Escalation!$L$23,($Y14-1)*(Escalation!$J$21+1)+DE$4-LevelCT!$C$3+1,MAX(0,DE$4-$DZ14-$CA$4+1),1,MIN($DZ14,DE$4-$CA$4+1))),
     IF(LevelCT!$C$4="PV",BG14*$EA14,
     IF(LevelCT!$C$4="FCR",$EC14*SUM(OFFSET($AC14,0,MAX(DE$4-$AC$4-$DZ14+1,0),1,MIN($DZ14,DE$4-$AC$4+1))),0)))),
SUM($AC14:$BZ14)*
     IF(LevelCT!$C$4="RR",OFFSET(Profiles!$K$2,$Z14,MAX(Profiles!$C$2,BG$4-$W14)),
     IF(LevelCT!$C$4="ECC",$EA14*$EB14*IF(MAX(Escalation!$D$2,BG$4-$W14)&gt;$DZ14-1,0,OFFSET(Escalation!$L$2,$Y14,MAX(Escalation!$D$2,BG$4-$W14))),
     IF(LevelCT!$C$4="PV",IF(DE$4=$W14,$EA14,0),
     IF(LevelCT!$C$4="FCR",IF(AND(DE$4&gt;=$W14,OFFSET(Profiles!$K$2,$Z14,MAX(Profiles!$C$2,BG$4-$W14))&gt;0),$EC14,0),0))))))</f>
        <v>0</v>
      </c>
      <c r="DF14" s="136">
        <f ca="1">IF(OR($Z14=0,LevelCT!$C$4="CF"),BH14,
IF(LEFT($V14,3)="ON_",
     IF(LevelCT!$C$4="RR",SUMPRODUCT(OFFSET($AC14,0,0,1,COUNT($AC$4:$BZ$4)),OFFSET(Profiles!$K$13,($Z14-1)*(Profiles!$I$11+1)+DF$4-LevelCT!$C$3+1,0,1,COUNT($AC$4:$BZ$4))),
     IF(LevelCT!$C$4="ECC",$EA14*$EB14*SUMPRODUCT(OFFSET($AC14,0,MAX(0,DF$4-$DZ14-$CA$4+1),1,MIN($DZ14,DF$4-$CA$4+1)),OFFSET(Escalation!$L$23,($Y14-1)*(Escalation!$J$21+1)+DF$4-LevelCT!$C$3+1,MAX(0,DF$4-$DZ14-$CA$4+1),1,MIN($DZ14,DF$4-$CA$4+1))),
     IF(LevelCT!$C$4="PV",BH14*$EA14,
     IF(LevelCT!$C$4="FCR",$EC14*SUM(OFFSET($AC14,0,MAX(DF$4-$AC$4-$DZ14+1,0),1,MIN($DZ14,DF$4-$AC$4+1))),0)))),
SUM($AC14:$BZ14)*
     IF(LevelCT!$C$4="RR",OFFSET(Profiles!$K$2,$Z14,MAX(Profiles!$C$2,BH$4-$W14)),
     IF(LevelCT!$C$4="ECC",$EA14*$EB14*IF(MAX(Escalation!$D$2,BH$4-$W14)&gt;$DZ14-1,0,OFFSET(Escalation!$L$2,$Y14,MAX(Escalation!$D$2,BH$4-$W14))),
     IF(LevelCT!$C$4="PV",IF(DF$4=$W14,$EA14,0),
     IF(LevelCT!$C$4="FCR",IF(AND(DF$4&gt;=$W14,OFFSET(Profiles!$K$2,$Z14,MAX(Profiles!$C$2,BH$4-$W14))&gt;0),$EC14,0),0))))))</f>
        <v>0</v>
      </c>
      <c r="DG14" s="136">
        <f ca="1">IF(OR($Z14=0,LevelCT!$C$4="CF"),BI14,
IF(LEFT($V14,3)="ON_",
     IF(LevelCT!$C$4="RR",SUMPRODUCT(OFFSET($AC14,0,0,1,COUNT($AC$4:$BZ$4)),OFFSET(Profiles!$K$13,($Z14-1)*(Profiles!$I$11+1)+DG$4-LevelCT!$C$3+1,0,1,COUNT($AC$4:$BZ$4))),
     IF(LevelCT!$C$4="ECC",$EA14*$EB14*SUMPRODUCT(OFFSET($AC14,0,MAX(0,DG$4-$DZ14-$CA$4+1),1,MIN($DZ14,DG$4-$CA$4+1)),OFFSET(Escalation!$L$23,($Y14-1)*(Escalation!$J$21+1)+DG$4-LevelCT!$C$3+1,MAX(0,DG$4-$DZ14-$CA$4+1),1,MIN($DZ14,DG$4-$CA$4+1))),
     IF(LevelCT!$C$4="PV",BI14*$EA14,
     IF(LevelCT!$C$4="FCR",$EC14*SUM(OFFSET($AC14,0,MAX(DG$4-$AC$4-$DZ14+1,0),1,MIN($DZ14,DG$4-$AC$4+1))),0)))),
SUM($AC14:$BZ14)*
     IF(LevelCT!$C$4="RR",OFFSET(Profiles!$K$2,$Z14,MAX(Profiles!$C$2,BI$4-$W14)),
     IF(LevelCT!$C$4="ECC",$EA14*$EB14*IF(MAX(Escalation!$D$2,BI$4-$W14)&gt;$DZ14-1,0,OFFSET(Escalation!$L$2,$Y14,MAX(Escalation!$D$2,BI$4-$W14))),
     IF(LevelCT!$C$4="PV",IF(DG$4=$W14,$EA14,0),
     IF(LevelCT!$C$4="FCR",IF(AND(DG$4&gt;=$W14,OFFSET(Profiles!$K$2,$Z14,MAX(Profiles!$C$2,BI$4-$W14))&gt;0),$EC14,0),0))))))</f>
        <v>0</v>
      </c>
      <c r="DH14" s="136">
        <f ca="1">IF(OR($Z14=0,LevelCT!$C$4="CF"),BJ14,
IF(LEFT($V14,3)="ON_",
     IF(LevelCT!$C$4="RR",SUMPRODUCT(OFFSET($AC14,0,0,1,COUNT($AC$4:$BZ$4)),OFFSET(Profiles!$K$13,($Z14-1)*(Profiles!$I$11+1)+DH$4-LevelCT!$C$3+1,0,1,COUNT($AC$4:$BZ$4))),
     IF(LevelCT!$C$4="ECC",$EA14*$EB14*SUMPRODUCT(OFFSET($AC14,0,MAX(0,DH$4-$DZ14-$CA$4+1),1,MIN($DZ14,DH$4-$CA$4+1)),OFFSET(Escalation!$L$23,($Y14-1)*(Escalation!$J$21+1)+DH$4-LevelCT!$C$3+1,MAX(0,DH$4-$DZ14-$CA$4+1),1,MIN($DZ14,DH$4-$CA$4+1))),
     IF(LevelCT!$C$4="PV",BJ14*$EA14,
     IF(LevelCT!$C$4="FCR",$EC14*SUM(OFFSET($AC14,0,MAX(DH$4-$AC$4-$DZ14+1,0),1,MIN($DZ14,DH$4-$AC$4+1))),0)))),
SUM($AC14:$BZ14)*
     IF(LevelCT!$C$4="RR",OFFSET(Profiles!$K$2,$Z14,MAX(Profiles!$C$2,BJ$4-$W14)),
     IF(LevelCT!$C$4="ECC",$EA14*$EB14*IF(MAX(Escalation!$D$2,BJ$4-$W14)&gt;$DZ14-1,0,OFFSET(Escalation!$L$2,$Y14,MAX(Escalation!$D$2,BJ$4-$W14))),
     IF(LevelCT!$C$4="PV",IF(DH$4=$W14,$EA14,0),
     IF(LevelCT!$C$4="FCR",IF(AND(DH$4&gt;=$W14,OFFSET(Profiles!$K$2,$Z14,MAX(Profiles!$C$2,BJ$4-$W14))&gt;0),$EC14,0),0))))))</f>
        <v>0</v>
      </c>
      <c r="DI14" s="136">
        <f ca="1">IF(OR($Z14=0,LevelCT!$C$4="CF"),BK14,
IF(LEFT($V14,3)="ON_",
     IF(LevelCT!$C$4="RR",SUMPRODUCT(OFFSET($AC14,0,0,1,COUNT($AC$4:$BZ$4)),OFFSET(Profiles!$K$13,($Z14-1)*(Profiles!$I$11+1)+DI$4-LevelCT!$C$3+1,0,1,COUNT($AC$4:$BZ$4))),
     IF(LevelCT!$C$4="ECC",$EA14*$EB14*SUMPRODUCT(OFFSET($AC14,0,MAX(0,DI$4-$DZ14-$CA$4+1),1,MIN($DZ14,DI$4-$CA$4+1)),OFFSET(Escalation!$L$23,($Y14-1)*(Escalation!$J$21+1)+DI$4-LevelCT!$C$3+1,MAX(0,DI$4-$DZ14-$CA$4+1),1,MIN($DZ14,DI$4-$CA$4+1))),
     IF(LevelCT!$C$4="PV",BK14*$EA14,
     IF(LevelCT!$C$4="FCR",$EC14*SUM(OFFSET($AC14,0,MAX(DI$4-$AC$4-$DZ14+1,0),1,MIN($DZ14,DI$4-$AC$4+1))),0)))),
SUM($AC14:$BZ14)*
     IF(LevelCT!$C$4="RR",OFFSET(Profiles!$K$2,$Z14,MAX(Profiles!$C$2,BK$4-$W14)),
     IF(LevelCT!$C$4="ECC",$EA14*$EB14*IF(MAX(Escalation!$D$2,BK$4-$W14)&gt;$DZ14-1,0,OFFSET(Escalation!$L$2,$Y14,MAX(Escalation!$D$2,BK$4-$W14))),
     IF(LevelCT!$C$4="PV",IF(DI$4=$W14,$EA14,0),
     IF(LevelCT!$C$4="FCR",IF(AND(DI$4&gt;=$W14,OFFSET(Profiles!$K$2,$Z14,MAX(Profiles!$C$2,BK$4-$W14))&gt;0),$EC14,0),0))))))</f>
        <v>0</v>
      </c>
      <c r="DJ14" s="136">
        <f ca="1">IF(OR($Z14=0,LevelCT!$C$4="CF"),BL14,
IF(LEFT($V14,3)="ON_",
     IF(LevelCT!$C$4="RR",SUMPRODUCT(OFFSET($AC14,0,0,1,COUNT($AC$4:$BZ$4)),OFFSET(Profiles!$K$13,($Z14-1)*(Profiles!$I$11+1)+DJ$4-LevelCT!$C$3+1,0,1,COUNT($AC$4:$BZ$4))),
     IF(LevelCT!$C$4="ECC",$EA14*$EB14*SUMPRODUCT(OFFSET($AC14,0,MAX(0,DJ$4-$DZ14-$CA$4+1),1,MIN($DZ14,DJ$4-$CA$4+1)),OFFSET(Escalation!$L$23,($Y14-1)*(Escalation!$J$21+1)+DJ$4-LevelCT!$C$3+1,MAX(0,DJ$4-$DZ14-$CA$4+1),1,MIN($DZ14,DJ$4-$CA$4+1))),
     IF(LevelCT!$C$4="PV",BL14*$EA14,
     IF(LevelCT!$C$4="FCR",$EC14*SUM(OFFSET($AC14,0,MAX(DJ$4-$AC$4-$DZ14+1,0),1,MIN($DZ14,DJ$4-$AC$4+1))),0)))),
SUM($AC14:$BZ14)*
     IF(LevelCT!$C$4="RR",OFFSET(Profiles!$K$2,$Z14,MAX(Profiles!$C$2,BL$4-$W14)),
     IF(LevelCT!$C$4="ECC",$EA14*$EB14*IF(MAX(Escalation!$D$2,BL$4-$W14)&gt;$DZ14-1,0,OFFSET(Escalation!$L$2,$Y14,MAX(Escalation!$D$2,BL$4-$W14))),
     IF(LevelCT!$C$4="PV",IF(DJ$4=$W14,$EA14,0),
     IF(LevelCT!$C$4="FCR",IF(AND(DJ$4&gt;=$W14,OFFSET(Profiles!$K$2,$Z14,MAX(Profiles!$C$2,BL$4-$W14))&gt;0),$EC14,0),0))))))</f>
        <v>0</v>
      </c>
      <c r="DK14" s="136">
        <f ca="1">IF(OR($Z14=0,LevelCT!$C$4="CF"),BM14,
IF(LEFT($V14,3)="ON_",
     IF(LevelCT!$C$4="RR",SUMPRODUCT(OFFSET($AC14,0,0,1,COUNT($AC$4:$BZ$4)),OFFSET(Profiles!$K$13,($Z14-1)*(Profiles!$I$11+1)+DK$4-LevelCT!$C$3+1,0,1,COUNT($AC$4:$BZ$4))),
     IF(LevelCT!$C$4="ECC",$EA14*$EB14*SUMPRODUCT(OFFSET($AC14,0,MAX(0,DK$4-$DZ14-$CA$4+1),1,MIN($DZ14,DK$4-$CA$4+1)),OFFSET(Escalation!$L$23,($Y14-1)*(Escalation!$J$21+1)+DK$4-LevelCT!$C$3+1,MAX(0,DK$4-$DZ14-$CA$4+1),1,MIN($DZ14,DK$4-$CA$4+1))),
     IF(LevelCT!$C$4="PV",BM14*$EA14,
     IF(LevelCT!$C$4="FCR",$EC14*SUM(OFFSET($AC14,0,MAX(DK$4-$AC$4-$DZ14+1,0),1,MIN($DZ14,DK$4-$AC$4+1))),0)))),
SUM($AC14:$BZ14)*
     IF(LevelCT!$C$4="RR",OFFSET(Profiles!$K$2,$Z14,MAX(Profiles!$C$2,BM$4-$W14)),
     IF(LevelCT!$C$4="ECC",$EA14*$EB14*IF(MAX(Escalation!$D$2,BM$4-$W14)&gt;$DZ14-1,0,OFFSET(Escalation!$L$2,$Y14,MAX(Escalation!$D$2,BM$4-$W14))),
     IF(LevelCT!$C$4="PV",IF(DK$4=$W14,$EA14,0),
     IF(LevelCT!$C$4="FCR",IF(AND(DK$4&gt;=$W14,OFFSET(Profiles!$K$2,$Z14,MAX(Profiles!$C$2,BM$4-$W14))&gt;0),$EC14,0),0))))))</f>
        <v>0</v>
      </c>
      <c r="DL14" s="136">
        <f ca="1">IF(OR($Z14=0,LevelCT!$C$4="CF"),BN14,
IF(LEFT($V14,3)="ON_",
     IF(LevelCT!$C$4="RR",SUMPRODUCT(OFFSET($AC14,0,0,1,COUNT($AC$4:$BZ$4)),OFFSET(Profiles!$K$13,($Z14-1)*(Profiles!$I$11+1)+DL$4-LevelCT!$C$3+1,0,1,COUNT($AC$4:$BZ$4))),
     IF(LevelCT!$C$4="ECC",$EA14*$EB14*SUMPRODUCT(OFFSET($AC14,0,MAX(0,DL$4-$DZ14-$CA$4+1),1,MIN($DZ14,DL$4-$CA$4+1)),OFFSET(Escalation!$L$23,($Y14-1)*(Escalation!$J$21+1)+DL$4-LevelCT!$C$3+1,MAX(0,DL$4-$DZ14-$CA$4+1),1,MIN($DZ14,DL$4-$CA$4+1))),
     IF(LevelCT!$C$4="PV",BN14*$EA14,
     IF(LevelCT!$C$4="FCR",$EC14*SUM(OFFSET($AC14,0,MAX(DL$4-$AC$4-$DZ14+1,0),1,MIN($DZ14,DL$4-$AC$4+1))),0)))),
SUM($AC14:$BZ14)*
     IF(LevelCT!$C$4="RR",OFFSET(Profiles!$K$2,$Z14,MAX(Profiles!$C$2,BN$4-$W14)),
     IF(LevelCT!$C$4="ECC",$EA14*$EB14*IF(MAX(Escalation!$D$2,BN$4-$W14)&gt;$DZ14-1,0,OFFSET(Escalation!$L$2,$Y14,MAX(Escalation!$D$2,BN$4-$W14))),
     IF(LevelCT!$C$4="PV",IF(DL$4=$W14,$EA14,0),
     IF(LevelCT!$C$4="FCR",IF(AND(DL$4&gt;=$W14,OFFSET(Profiles!$K$2,$Z14,MAX(Profiles!$C$2,BN$4-$W14))&gt;0),$EC14,0),0))))))</f>
        <v>0</v>
      </c>
      <c r="DM14" s="136">
        <f ca="1">IF(OR($Z14=0,LevelCT!$C$4="CF"),BO14,
IF(LEFT($V14,3)="ON_",
     IF(LevelCT!$C$4="RR",SUMPRODUCT(OFFSET($AC14,0,0,1,COUNT($AC$4:$BZ$4)),OFFSET(Profiles!$K$13,($Z14-1)*(Profiles!$I$11+1)+DM$4-LevelCT!$C$3+1,0,1,COUNT($AC$4:$BZ$4))),
     IF(LevelCT!$C$4="ECC",$EA14*$EB14*SUMPRODUCT(OFFSET($AC14,0,MAX(0,DM$4-$DZ14-$CA$4+1),1,MIN($DZ14,DM$4-$CA$4+1)),OFFSET(Escalation!$L$23,($Y14-1)*(Escalation!$J$21+1)+DM$4-LevelCT!$C$3+1,MAX(0,DM$4-$DZ14-$CA$4+1),1,MIN($DZ14,DM$4-$CA$4+1))),
     IF(LevelCT!$C$4="PV",BO14*$EA14,
     IF(LevelCT!$C$4="FCR",$EC14*SUM(OFFSET($AC14,0,MAX(DM$4-$AC$4-$DZ14+1,0),1,MIN($DZ14,DM$4-$AC$4+1))),0)))),
SUM($AC14:$BZ14)*
     IF(LevelCT!$C$4="RR",OFFSET(Profiles!$K$2,$Z14,MAX(Profiles!$C$2,BO$4-$W14)),
     IF(LevelCT!$C$4="ECC",$EA14*$EB14*IF(MAX(Escalation!$D$2,BO$4-$W14)&gt;$DZ14-1,0,OFFSET(Escalation!$L$2,$Y14,MAX(Escalation!$D$2,BO$4-$W14))),
     IF(LevelCT!$C$4="PV",IF(DM$4=$W14,$EA14,0),
     IF(LevelCT!$C$4="FCR",IF(AND(DM$4&gt;=$W14,OFFSET(Profiles!$K$2,$Z14,MAX(Profiles!$C$2,BO$4-$W14))&gt;0),$EC14,0),0))))))</f>
        <v>0</v>
      </c>
      <c r="DN14" s="136">
        <f ca="1">IF(OR($Z14=0,LevelCT!$C$4="CF"),BP14,
IF(LEFT($V14,3)="ON_",
     IF(LevelCT!$C$4="RR",SUMPRODUCT(OFFSET($AC14,0,0,1,COUNT($AC$4:$BZ$4)),OFFSET(Profiles!$K$13,($Z14-1)*(Profiles!$I$11+1)+DN$4-LevelCT!$C$3+1,0,1,COUNT($AC$4:$BZ$4))),
     IF(LevelCT!$C$4="ECC",$EA14*$EB14*SUMPRODUCT(OFFSET($AC14,0,MAX(0,DN$4-$DZ14-$CA$4+1),1,MIN($DZ14,DN$4-$CA$4+1)),OFFSET(Escalation!$L$23,($Y14-1)*(Escalation!$J$21+1)+DN$4-LevelCT!$C$3+1,MAX(0,DN$4-$DZ14-$CA$4+1),1,MIN($DZ14,DN$4-$CA$4+1))),
     IF(LevelCT!$C$4="PV",BP14*$EA14,
     IF(LevelCT!$C$4="FCR",$EC14*SUM(OFFSET($AC14,0,MAX(DN$4-$AC$4-$DZ14+1,0),1,MIN($DZ14,DN$4-$AC$4+1))),0)))),
SUM($AC14:$BZ14)*
     IF(LevelCT!$C$4="RR",OFFSET(Profiles!$K$2,$Z14,MAX(Profiles!$C$2,BP$4-$W14)),
     IF(LevelCT!$C$4="ECC",$EA14*$EB14*IF(MAX(Escalation!$D$2,BP$4-$W14)&gt;$DZ14-1,0,OFFSET(Escalation!$L$2,$Y14,MAX(Escalation!$D$2,BP$4-$W14))),
     IF(LevelCT!$C$4="PV",IF(DN$4=$W14,$EA14,0),
     IF(LevelCT!$C$4="FCR",IF(AND(DN$4&gt;=$W14,OFFSET(Profiles!$K$2,$Z14,MAX(Profiles!$C$2,BP$4-$W14))&gt;0),$EC14,0),0))))))</f>
        <v>0</v>
      </c>
      <c r="DO14" s="136">
        <f ca="1">IF(OR($Z14=0,LevelCT!$C$4="CF"),BQ14,
IF(LEFT($V14,3)="ON_",
     IF(LevelCT!$C$4="RR",SUMPRODUCT(OFFSET($AC14,0,0,1,COUNT($AC$4:$BZ$4)),OFFSET(Profiles!$K$13,($Z14-1)*(Profiles!$I$11+1)+DO$4-LevelCT!$C$3+1,0,1,COUNT($AC$4:$BZ$4))),
     IF(LevelCT!$C$4="ECC",$EA14*$EB14*SUMPRODUCT(OFFSET($AC14,0,MAX(0,DO$4-$DZ14-$CA$4+1),1,MIN($DZ14,DO$4-$CA$4+1)),OFFSET(Escalation!$L$23,($Y14-1)*(Escalation!$J$21+1)+DO$4-LevelCT!$C$3+1,MAX(0,DO$4-$DZ14-$CA$4+1),1,MIN($DZ14,DO$4-$CA$4+1))),
     IF(LevelCT!$C$4="PV",BQ14*$EA14,
     IF(LevelCT!$C$4="FCR",$EC14*SUM(OFFSET($AC14,0,MAX(DO$4-$AC$4-$DZ14+1,0),1,MIN($DZ14,DO$4-$AC$4+1))),0)))),
SUM($AC14:$BZ14)*
     IF(LevelCT!$C$4="RR",OFFSET(Profiles!$K$2,$Z14,MAX(Profiles!$C$2,BQ$4-$W14)),
     IF(LevelCT!$C$4="ECC",$EA14*$EB14*IF(MAX(Escalation!$D$2,BQ$4-$W14)&gt;$DZ14-1,0,OFFSET(Escalation!$L$2,$Y14,MAX(Escalation!$D$2,BQ$4-$W14))),
     IF(LevelCT!$C$4="PV",IF(DO$4=$W14,$EA14,0),
     IF(LevelCT!$C$4="FCR",IF(AND(DO$4&gt;=$W14,OFFSET(Profiles!$K$2,$Z14,MAX(Profiles!$C$2,BQ$4-$W14))&gt;0),$EC14,0),0))))))</f>
        <v>0</v>
      </c>
      <c r="DP14" s="136">
        <f ca="1">IF(OR($Z14=0,LevelCT!$C$4="CF"),BR14,
IF(LEFT($V14,3)="ON_",
     IF(LevelCT!$C$4="RR",SUMPRODUCT(OFFSET($AC14,0,0,1,COUNT($AC$4:$BZ$4)),OFFSET(Profiles!$K$13,($Z14-1)*(Profiles!$I$11+1)+DP$4-LevelCT!$C$3+1,0,1,COUNT($AC$4:$BZ$4))),
     IF(LevelCT!$C$4="ECC",$EA14*$EB14*SUMPRODUCT(OFFSET($AC14,0,MAX(0,DP$4-$DZ14-$CA$4+1),1,MIN($DZ14,DP$4-$CA$4+1)),OFFSET(Escalation!$L$23,($Y14-1)*(Escalation!$J$21+1)+DP$4-LevelCT!$C$3+1,MAX(0,DP$4-$DZ14-$CA$4+1),1,MIN($DZ14,DP$4-$CA$4+1))),
     IF(LevelCT!$C$4="PV",BR14*$EA14,
     IF(LevelCT!$C$4="FCR",$EC14*SUM(OFFSET($AC14,0,MAX(DP$4-$AC$4-$DZ14+1,0),1,MIN($DZ14,DP$4-$AC$4+1))),0)))),
SUM($AC14:$BZ14)*
     IF(LevelCT!$C$4="RR",OFFSET(Profiles!$K$2,$Z14,MAX(Profiles!$C$2,BR$4-$W14)),
     IF(LevelCT!$C$4="ECC",$EA14*$EB14*IF(MAX(Escalation!$D$2,BR$4-$W14)&gt;$DZ14-1,0,OFFSET(Escalation!$L$2,$Y14,MAX(Escalation!$D$2,BR$4-$W14))),
     IF(LevelCT!$C$4="PV",IF(DP$4=$W14,$EA14,0),
     IF(LevelCT!$C$4="FCR",IF(AND(DP$4&gt;=$W14,OFFSET(Profiles!$K$2,$Z14,MAX(Profiles!$C$2,BR$4-$W14))&gt;0),$EC14,0),0))))))</f>
        <v>0</v>
      </c>
      <c r="DQ14" s="136">
        <f ca="1">IF(OR($Z14=0,LevelCT!$C$4="CF"),BS14,
IF(LEFT($V14,3)="ON_",
     IF(LevelCT!$C$4="RR",SUMPRODUCT(OFFSET($AC14,0,0,1,COUNT($AC$4:$BZ$4)),OFFSET(Profiles!$K$13,($Z14-1)*(Profiles!$I$11+1)+DQ$4-LevelCT!$C$3+1,0,1,COUNT($AC$4:$BZ$4))),
     IF(LevelCT!$C$4="ECC",$EA14*$EB14*SUMPRODUCT(OFFSET($AC14,0,MAX(0,DQ$4-$DZ14-$CA$4+1),1,MIN($DZ14,DQ$4-$CA$4+1)),OFFSET(Escalation!$L$23,($Y14-1)*(Escalation!$J$21+1)+DQ$4-LevelCT!$C$3+1,MAX(0,DQ$4-$DZ14-$CA$4+1),1,MIN($DZ14,DQ$4-$CA$4+1))),
     IF(LevelCT!$C$4="PV",BS14*$EA14,
     IF(LevelCT!$C$4="FCR",$EC14*SUM(OFFSET($AC14,0,MAX(DQ$4-$AC$4-$DZ14+1,0),1,MIN($DZ14,DQ$4-$AC$4+1))),0)))),
SUM($AC14:$BZ14)*
     IF(LevelCT!$C$4="RR",OFFSET(Profiles!$K$2,$Z14,MAX(Profiles!$C$2,BS$4-$W14)),
     IF(LevelCT!$C$4="ECC",$EA14*$EB14*IF(MAX(Escalation!$D$2,BS$4-$W14)&gt;$DZ14-1,0,OFFSET(Escalation!$L$2,$Y14,MAX(Escalation!$D$2,BS$4-$W14))),
     IF(LevelCT!$C$4="PV",IF(DQ$4=$W14,$EA14,0),
     IF(LevelCT!$C$4="FCR",IF(AND(DQ$4&gt;=$W14,OFFSET(Profiles!$K$2,$Z14,MAX(Profiles!$C$2,BS$4-$W14))&gt;0),$EC14,0),0))))))</f>
        <v>0</v>
      </c>
      <c r="DR14" s="136">
        <f ca="1">IF(OR($Z14=0,LevelCT!$C$4="CF"),BT14,
IF(LEFT($V14,3)="ON_",
     IF(LevelCT!$C$4="RR",SUMPRODUCT(OFFSET($AC14,0,0,1,COUNT($AC$4:$BZ$4)),OFFSET(Profiles!$K$13,($Z14-1)*(Profiles!$I$11+1)+DR$4-LevelCT!$C$3+1,0,1,COUNT($AC$4:$BZ$4))),
     IF(LevelCT!$C$4="ECC",$EA14*$EB14*SUMPRODUCT(OFFSET($AC14,0,MAX(0,DR$4-$DZ14-$CA$4+1),1,MIN($DZ14,DR$4-$CA$4+1)),OFFSET(Escalation!$L$23,($Y14-1)*(Escalation!$J$21+1)+DR$4-LevelCT!$C$3+1,MAX(0,DR$4-$DZ14-$CA$4+1),1,MIN($DZ14,DR$4-$CA$4+1))),
     IF(LevelCT!$C$4="PV",BT14*$EA14,
     IF(LevelCT!$C$4="FCR",$EC14*SUM(OFFSET($AC14,0,MAX(DR$4-$AC$4-$DZ14+1,0),1,MIN($DZ14,DR$4-$AC$4+1))),0)))),
SUM($AC14:$BZ14)*
     IF(LevelCT!$C$4="RR",OFFSET(Profiles!$K$2,$Z14,MAX(Profiles!$C$2,BT$4-$W14)),
     IF(LevelCT!$C$4="ECC",$EA14*$EB14*IF(MAX(Escalation!$D$2,BT$4-$W14)&gt;$DZ14-1,0,OFFSET(Escalation!$L$2,$Y14,MAX(Escalation!$D$2,BT$4-$W14))),
     IF(LevelCT!$C$4="PV",IF(DR$4=$W14,$EA14,0),
     IF(LevelCT!$C$4="FCR",IF(AND(DR$4&gt;=$W14,OFFSET(Profiles!$K$2,$Z14,MAX(Profiles!$C$2,BT$4-$W14))&gt;0),$EC14,0),0))))))</f>
        <v>0</v>
      </c>
      <c r="DS14" s="136">
        <f ca="1">IF(OR($Z14=0,LevelCT!$C$4="CF"),BU14,
IF(LEFT($V14,3)="ON_",
     IF(LevelCT!$C$4="RR",SUMPRODUCT(OFFSET($AC14,0,0,1,COUNT($AC$4:$BZ$4)),OFFSET(Profiles!$K$13,($Z14-1)*(Profiles!$I$11+1)+DS$4-LevelCT!$C$3+1,0,1,COUNT($AC$4:$BZ$4))),
     IF(LevelCT!$C$4="ECC",$EA14*$EB14*SUMPRODUCT(OFFSET($AC14,0,MAX(0,DS$4-$DZ14-$CA$4+1),1,MIN($DZ14,DS$4-$CA$4+1)),OFFSET(Escalation!$L$23,($Y14-1)*(Escalation!$J$21+1)+DS$4-LevelCT!$C$3+1,MAX(0,DS$4-$DZ14-$CA$4+1),1,MIN($DZ14,DS$4-$CA$4+1))),
     IF(LevelCT!$C$4="PV",BU14*$EA14,
     IF(LevelCT!$C$4="FCR",$EC14*SUM(OFFSET($AC14,0,MAX(DS$4-$AC$4-$DZ14+1,0),1,MIN($DZ14,DS$4-$AC$4+1))),0)))),
SUM($AC14:$BZ14)*
     IF(LevelCT!$C$4="RR",OFFSET(Profiles!$K$2,$Z14,MAX(Profiles!$C$2,BU$4-$W14)),
     IF(LevelCT!$C$4="ECC",$EA14*$EB14*IF(MAX(Escalation!$D$2,BU$4-$W14)&gt;$DZ14-1,0,OFFSET(Escalation!$L$2,$Y14,MAX(Escalation!$D$2,BU$4-$W14))),
     IF(LevelCT!$C$4="PV",IF(DS$4=$W14,$EA14,0),
     IF(LevelCT!$C$4="FCR",IF(AND(DS$4&gt;=$W14,OFFSET(Profiles!$K$2,$Z14,MAX(Profiles!$C$2,BU$4-$W14))&gt;0),$EC14,0),0))))))</f>
        <v>0</v>
      </c>
      <c r="DT14" s="136">
        <f ca="1">IF(OR($Z14=0,LevelCT!$C$4="CF"),BV14,
IF(LEFT($V14,3)="ON_",
     IF(LevelCT!$C$4="RR",SUMPRODUCT(OFFSET($AC14,0,0,1,COUNT($AC$4:$BZ$4)),OFFSET(Profiles!$K$13,($Z14-1)*(Profiles!$I$11+1)+DT$4-LevelCT!$C$3+1,0,1,COUNT($AC$4:$BZ$4))),
     IF(LevelCT!$C$4="ECC",$EA14*$EB14*SUMPRODUCT(OFFSET($AC14,0,MAX(0,DT$4-$DZ14-$CA$4+1),1,MIN($DZ14,DT$4-$CA$4+1)),OFFSET(Escalation!$L$23,($Y14-1)*(Escalation!$J$21+1)+DT$4-LevelCT!$C$3+1,MAX(0,DT$4-$DZ14-$CA$4+1),1,MIN($DZ14,DT$4-$CA$4+1))),
     IF(LevelCT!$C$4="PV",BV14*$EA14,
     IF(LevelCT!$C$4="FCR",$EC14*SUM(OFFSET($AC14,0,MAX(DT$4-$AC$4-$DZ14+1,0),1,MIN($DZ14,DT$4-$AC$4+1))),0)))),
SUM($AC14:$BZ14)*
     IF(LevelCT!$C$4="RR",OFFSET(Profiles!$K$2,$Z14,MAX(Profiles!$C$2,BV$4-$W14)),
     IF(LevelCT!$C$4="ECC",$EA14*$EB14*IF(MAX(Escalation!$D$2,BV$4-$W14)&gt;$DZ14-1,0,OFFSET(Escalation!$L$2,$Y14,MAX(Escalation!$D$2,BV$4-$W14))),
     IF(LevelCT!$C$4="PV",IF(DT$4=$W14,$EA14,0),
     IF(LevelCT!$C$4="FCR",IF(AND(DT$4&gt;=$W14,OFFSET(Profiles!$K$2,$Z14,MAX(Profiles!$C$2,BV$4-$W14))&gt;0),$EC14,0),0))))))</f>
        <v>0</v>
      </c>
      <c r="DU14" s="136">
        <f ca="1">IF(OR($Z14=0,LevelCT!$C$4="CF"),BW14,
IF(LEFT($V14,3)="ON_",
     IF(LevelCT!$C$4="RR",SUMPRODUCT(OFFSET($AC14,0,0,1,COUNT($AC$4:$BZ$4)),OFFSET(Profiles!$K$13,($Z14-1)*(Profiles!$I$11+1)+DU$4-LevelCT!$C$3+1,0,1,COUNT($AC$4:$BZ$4))),
     IF(LevelCT!$C$4="ECC",$EA14*$EB14*SUMPRODUCT(OFFSET($AC14,0,MAX(0,DU$4-$DZ14-$CA$4+1),1,MIN($DZ14,DU$4-$CA$4+1)),OFFSET(Escalation!$L$23,($Y14-1)*(Escalation!$J$21+1)+DU$4-LevelCT!$C$3+1,MAX(0,DU$4-$DZ14-$CA$4+1),1,MIN($DZ14,DU$4-$CA$4+1))),
     IF(LevelCT!$C$4="PV",BW14*$EA14,
     IF(LevelCT!$C$4="FCR",$EC14*SUM(OFFSET($AC14,0,MAX(DU$4-$AC$4-$DZ14+1,0),1,MIN($DZ14,DU$4-$AC$4+1))),0)))),
SUM($AC14:$BZ14)*
     IF(LevelCT!$C$4="RR",OFFSET(Profiles!$K$2,$Z14,MAX(Profiles!$C$2,BW$4-$W14)),
     IF(LevelCT!$C$4="ECC",$EA14*$EB14*IF(MAX(Escalation!$D$2,BW$4-$W14)&gt;$DZ14-1,0,OFFSET(Escalation!$L$2,$Y14,MAX(Escalation!$D$2,BW$4-$W14))),
     IF(LevelCT!$C$4="PV",IF(DU$4=$W14,$EA14,0),
     IF(LevelCT!$C$4="FCR",IF(AND(DU$4&gt;=$W14,OFFSET(Profiles!$K$2,$Z14,MAX(Profiles!$C$2,BW$4-$W14))&gt;0),$EC14,0),0))))))</f>
        <v>0</v>
      </c>
      <c r="DV14" s="137">
        <f ca="1">IF(OR($Z14=0,LevelCT!$C$4="CF"),BX14,
IF(LEFT($V14,3)="ON_",
     IF(LevelCT!$C$4="RR",SUMPRODUCT(OFFSET($AC14,0,0,1,COUNT($AC$4:$BZ$4)),OFFSET(Profiles!$K$13,($Z14-1)*(Profiles!$I$11+1)+DV$4-LevelCT!$C$3+1,0,1,COUNT($AC$4:$BZ$4))),
     IF(LevelCT!$C$4="ECC",$EA14*$EB14*SUMPRODUCT(OFFSET($AC14,0,MAX(0,DV$4-$DZ14-$CA$4+1),1,MIN($DZ14,DV$4-$CA$4+1)),OFFSET(Escalation!$L$23,($Y14-1)*(Escalation!$J$21+1)+DV$4-LevelCT!$C$3+1,MAX(0,DV$4-$DZ14-$CA$4+1),1,MIN($DZ14,DV$4-$CA$4+1))),
     IF(LevelCT!$C$4="PV",BX14*$EA14,
     IF(LevelCT!$C$4="FCR",$EC14*SUM(OFFSET($AC14,0,MAX(DV$4-$AC$4-$DZ14+1,0),1,MIN($DZ14,DV$4-$AC$4+1))),0)))),
SUM($AC14:$BZ14)*
     IF(LevelCT!$C$4="RR",OFFSET(Profiles!$K$2,$Z14,MAX(Profiles!$C$2,BX$4-$W14)),
     IF(LevelCT!$C$4="ECC",$EA14*$EB14*IF(MAX(Escalation!$D$2,BX$4-$W14)&gt;$DZ14-1,0,OFFSET(Escalation!$L$2,$Y14,MAX(Escalation!$D$2,BX$4-$W14))),
     IF(LevelCT!$C$4="PV",IF(DV$4=$W14,$EA14,0),
     IF(LevelCT!$C$4="FCR",IF(AND(DV$4&gt;=$W14,OFFSET(Profiles!$K$2,$Z14,MAX(Profiles!$C$2,BX$4-$W14))&gt;0),$EC14,0),0))))))</f>
        <v>0</v>
      </c>
      <c r="DW14" s="137">
        <f ca="1">IF(OR($Z14=0,LevelCT!$C$4="CF"),BY14,
IF(LEFT($V14,3)="ON_",
     IF(LevelCT!$C$4="RR",SUMPRODUCT(OFFSET($AC14,0,0,1,COUNT($AC$4:$BZ$4)),OFFSET(Profiles!$K$13,($Z14-1)*(Profiles!$I$11+1)+DW$4-LevelCT!$C$3+1,0,1,COUNT($AC$4:$BZ$4))),
     IF(LevelCT!$C$4="ECC",$EA14*$EB14*SUMPRODUCT(OFFSET($AC14,0,MAX(0,DW$4-$DZ14-$CA$4+1),1,MIN($DZ14,DW$4-$CA$4+1)),OFFSET(Escalation!$L$23,($Y14-1)*(Escalation!$J$21+1)+DW$4-LevelCT!$C$3+1,MAX(0,DW$4-$DZ14-$CA$4+1),1,MIN($DZ14,DW$4-$CA$4+1))),
     IF(LevelCT!$C$4="PV",BY14*$EA14,
     IF(LevelCT!$C$4="FCR",$EC14*SUM(OFFSET($AC14,0,MAX(DW$4-$AC$4-$DZ14+1,0),1,MIN($DZ14,DW$4-$AC$4+1))),0)))),
SUM($AC14:$BZ14)*
     IF(LevelCT!$C$4="RR",OFFSET(Profiles!$K$2,$Z14,MAX(Profiles!$C$2,BY$4-$W14)),
     IF(LevelCT!$C$4="ECC",$EA14*$EB14*IF(MAX(Escalation!$D$2,BY$4-$W14)&gt;$DZ14-1,0,OFFSET(Escalation!$L$2,$Y14,MAX(Escalation!$D$2,BY$4-$W14))),
     IF(LevelCT!$C$4="PV",IF(DW$4=$W14,$EA14,0),
     IF(LevelCT!$C$4="FCR",IF(AND(DW$4&gt;=$W14,OFFSET(Profiles!$K$2,$Z14,MAX(Profiles!$C$2,BY$4-$W14))&gt;0),$EC14,0),0))))))</f>
        <v>0</v>
      </c>
      <c r="DX14" s="137">
        <f ca="1">IF(OR($Z14=0,LevelCT!$C$4="CF"),BZ14,
IF(LEFT($V14,3)="ON_",
     IF(LevelCT!$C$4="RR",SUMPRODUCT(OFFSET($AC14,0,0,1,COUNT($AC$4:$BZ$4)),OFFSET(Profiles!$K$13,($Z14-1)*(Profiles!$I$11+1)+DX$4-LevelCT!$C$3+1,0,1,COUNT($AC$4:$BZ$4))),
     IF(LevelCT!$C$4="ECC",$EA14*$EB14*SUMPRODUCT(OFFSET($AC14,0,MAX(0,DX$4-$DZ14-$CA$4+1),1,MIN($DZ14,DX$4-$CA$4+1)),OFFSET(Escalation!$L$23,($Y14-1)*(Escalation!$J$21+1)+DX$4-LevelCT!$C$3+1,MAX(0,DX$4-$DZ14-$CA$4+1),1,MIN($DZ14,DX$4-$CA$4+1))),
     IF(LevelCT!$C$4="PV",BZ14*$EA14,
     IF(LevelCT!$C$4="FCR",$EC14*SUM(OFFSET($AC14,0,MAX(DX$4-$AC$4-$DZ14+1,0),1,MIN($DZ14,DX$4-$AC$4+1))),0)))),
SUM($AC14:$BZ14)*
     IF(LevelCT!$C$4="RR",OFFSET(Profiles!$K$2,$Z14,MAX(Profiles!$C$2,BZ$4-$W14)),
     IF(LevelCT!$C$4="ECC",$EA14*$EB14*IF(MAX(Escalation!$D$2,BZ$4-$W14)&gt;$DZ14-1,0,OFFSET(Escalation!$L$2,$Y14,MAX(Escalation!$D$2,BZ$4-$W14))),
     IF(LevelCT!$C$4="PV",IF(DX$4=$W14,$EA14,0),
     IF(LevelCT!$C$4="FCR",IF(AND(DX$4&gt;=$W14,OFFSET(Profiles!$K$2,$Z14,MAX(Profiles!$C$2,BZ$4-$W14))&gt;0),$EC14,0),0))))))</f>
        <v>0</v>
      </c>
      <c r="DY14" s="84">
        <f ca="1">IF($Y14=0,0,OFFSET(Escalation!$B$2,$Y14,0))</f>
        <v>0</v>
      </c>
      <c r="DZ14" s="82">
        <f ca="1">IF($Z14=0,0,COUNTIF(OFFSET(Profiles!$K$2,$Z14,0,1,50),"&gt;0"))</f>
        <v>0</v>
      </c>
      <c r="EA14" s="138">
        <f ca="1">IF($Z14=0,0,NPV(LevelCT!$C$2,OFFSET(Profiles!$K$2,$Z14,0,1,50)))</f>
        <v>0</v>
      </c>
      <c r="EB14" s="26">
        <f ca="1">IF($Z14=0,0,((1-(1+DY14)/(1+LevelCT!$C$2))/(1-((1+DY14)/(1+LevelCT!$C$2))^DZ14))*(1+LevelCT!$C$2))</f>
        <v>0</v>
      </c>
      <c r="EC14" s="26">
        <f ca="1">IF($Z14=0,0,-PMT(LevelCT!$C$2,DZ14,EA14))</f>
        <v>0</v>
      </c>
      <c r="EG14" t="s">
        <v>115</v>
      </c>
    </row>
    <row r="15" spans="1:137" x14ac:dyDescent="0.35">
      <c r="C15" s="19">
        <f>C5+1</f>
        <v>2</v>
      </c>
      <c r="D15" s="19">
        <f>D5</f>
        <v>1</v>
      </c>
      <c r="E15" s="19">
        <f ca="1">E5</f>
        <v>1</v>
      </c>
      <c r="G15" s="27">
        <f ca="1">IF($E15=0,"",OFFSET(Resources!B$26,$E15,0))</f>
        <v>1</v>
      </c>
      <c r="H15" s="27" t="str">
        <f ca="1">IF($E15=0,"",OFFSET(Resources!C$26,$E15,0))</f>
        <v>NREL</v>
      </c>
      <c r="I15" s="27" t="str">
        <f ca="1">IF($E15=0,"",OFFSET(Resources!$E$26,$E15,0))</f>
        <v>SB SCCT (220 MW)</v>
      </c>
      <c r="J15" s="17">
        <v>1</v>
      </c>
      <c r="K15" s="17" t="s">
        <v>145</v>
      </c>
      <c r="L15" s="27" t="str">
        <f ca="1">OFFSET(Resources!$CG$24,0,$C15-1)</f>
        <v>Capital w/ Profile</v>
      </c>
      <c r="M15" s="27" t="str">
        <f ca="1">OFFSET(Resources!$CG$25,0,$C15-1)</f>
        <v>Capital</v>
      </c>
      <c r="N15" s="1">
        <v>1</v>
      </c>
      <c r="O15" s="8">
        <f ca="1">IF($E15=0,0,OFFSET(Resources!$CG$26,$E15,$C15-1))</f>
        <v>0</v>
      </c>
      <c r="P15" s="27" t="str">
        <f ca="1">OFFSET(Resources!$CG$26,0,$C15-1)</f>
        <v>$</v>
      </c>
      <c r="Q15" s="19">
        <f ca="1">IF($E15=0,0,OFFSET(GenAlts!$W$4,$E15,$D15-1))</f>
        <v>2028</v>
      </c>
      <c r="T15" s="86" t="str">
        <f ca="1">IF(OR($E15=0,OFFSET(Resources!$AC$26,$E15,0)=0),"",OFFSET(Resources!$AC$26,$E15,0))</f>
        <v/>
      </c>
      <c r="U15" s="75" t="str">
        <f ca="1">IF($E15=0,0,OFFSET(Resources!$AB$26,$E15,($C15-1)*Resources!$CI$20))</f>
        <v>SCCT_Capital</v>
      </c>
      <c r="V15" s="134" t="str">
        <f ca="1">IF(OR($E15=0,OFFSET(Resources!$AC$26,$E15,0)=0),"",OFFSET(Resources!$AC$26,$E15,0))</f>
        <v/>
      </c>
      <c r="W15">
        <f t="shared" ca="1" si="4"/>
        <v>2028</v>
      </c>
      <c r="X15">
        <f ca="1">IF(T15="",0,MATCH(T15,Profiles!$A$3:$A$7,0))</f>
        <v>0</v>
      </c>
      <c r="Y15" s="11">
        <f ca="1">IF(U15=0,0,MATCH(U15,Escalation!$A$3:$A$17,0))</f>
        <v>2</v>
      </c>
      <c r="Z15">
        <f ca="1">IF(V15="",0,MATCH(V15,Profiles!$A$3:$A$7,0))</f>
        <v>0</v>
      </c>
      <c r="AA15" s="9"/>
      <c r="AB15" s="9">
        <v>0</v>
      </c>
      <c r="AC15" s="10">
        <f ca="1">IF(OR(AC$4&lt;$Q15,AC$4&gt;$Q15+IF($S15="",1000,$S15)-1),0,IF(MOD(AC$4-$Q15,IF($R15="",1000,$R15))=0,$O15,0))*IF($Y15&gt;0,(1+INDEX(Escalation!$B$3:$B$17,$Y15,0))^(AC$4-LevelCT!$C$5),1)*IF($X15=0,1,OFFSET(Profiles!$K$2,$X15,MAX(Profiles!$C$2,AC$4-$Q15)))*IF($AA15=1,(1+LevelCT!$C$6),1)</f>
        <v>0</v>
      </c>
      <c r="AD15" s="10">
        <f ca="1">IF(OR(AD$4&lt;$Q15,AD$4&gt;$Q15+IF($S15="",1000,$S15)-1),0,IF(MOD(AD$4-$Q15,IF($R15="",1000,$R15))=0,$O15,0))*IF($Y15&gt;0,(1+INDEX(Escalation!$B$3:$B$17,$Y15,0))^(AD$4-LevelCT!$C$5),1)*IF($X15=0,1,OFFSET(Profiles!$K$2,$X15,MAX(Profiles!$C$2,AD$4-$Q15)))*IF($AA15=1,(1+LevelCT!$C$6),1)</f>
        <v>0</v>
      </c>
      <c r="AE15" s="10">
        <f ca="1">IF(OR(AE$4&lt;$Q15,AE$4&gt;$Q15+IF($S15="",1000,$S15)-1),0,IF(MOD(AE$4-$Q15,IF($R15="",1000,$R15))=0,$O15,0))*IF($Y15&gt;0,(1+INDEX(Escalation!$B$3:$B$17,$Y15,0))^(AE$4-LevelCT!$C$5),1)*IF($X15=0,1,OFFSET(Profiles!$K$2,$X15,MAX(Profiles!$C$2,AE$4-$Q15)))*IF($AA15=1,(1+LevelCT!$C$6),1)</f>
        <v>0</v>
      </c>
      <c r="AF15" s="10">
        <f ca="1">IF(OR(AF$4&lt;$Q15,AF$4&gt;$Q15+IF($S15="",1000,$S15)-1),0,IF(MOD(AF$4-$Q15,IF($R15="",1000,$R15))=0,$O15,0))*IF($Y15&gt;0,(1+INDEX(Escalation!$B$3:$B$17,$Y15,0))^(AF$4-LevelCT!$C$5),1)*IF($X15=0,1,OFFSET(Profiles!$K$2,$X15,MAX(Profiles!$C$2,AF$4-$Q15)))*IF($AA15=1,(1+LevelCT!$C$6),1)</f>
        <v>0</v>
      </c>
      <c r="AG15" s="10">
        <f ca="1">IF(OR(AG$4&lt;$Q15,AG$4&gt;$Q15+IF($S15="",1000,$S15)-1),0,IF(MOD(AG$4-$Q15,IF($R15="",1000,$R15))=0,$O15,0))*IF($Y15&gt;0,(1+INDEX(Escalation!$B$3:$B$17,$Y15,0))^(AG$4-LevelCT!$C$5),1)*IF($X15=0,1,OFFSET(Profiles!$K$2,$X15,MAX(Profiles!$C$2,AG$4-$Q15)))*IF($AA15=1,(1+LevelCT!$C$6),1)</f>
        <v>0</v>
      </c>
      <c r="AH15" s="10">
        <f ca="1">IF(OR(AH$4&lt;$Q15,AH$4&gt;$Q15+IF($S15="",1000,$S15)-1),0,IF(MOD(AH$4-$Q15,IF($R15="",1000,$R15))=0,$O15,0))*IF($Y15&gt;0,(1+INDEX(Escalation!$B$3:$B$17,$Y15,0))^(AH$4-LevelCT!$C$5),1)*IF($X15=0,1,OFFSET(Profiles!$K$2,$X15,MAX(Profiles!$C$2,AH$4-$Q15)))*IF($AA15=1,(1+LevelCT!$C$6),1)</f>
        <v>0</v>
      </c>
      <c r="AI15" s="10">
        <f ca="1">IF(OR(AI$4&lt;$Q15,AI$4&gt;$Q15+IF($S15="",1000,$S15)-1),0,IF(MOD(AI$4-$Q15,IF($R15="",1000,$R15))=0,$O15,0))*IF($Y15&gt;0,(1+INDEX(Escalation!$B$3:$B$17,$Y15,0))^(AI$4-LevelCT!$C$5),1)*IF($X15=0,1,OFFSET(Profiles!$K$2,$X15,MAX(Profiles!$C$2,AI$4-$Q15)))*IF($AA15=1,(1+LevelCT!$C$6),1)</f>
        <v>0</v>
      </c>
      <c r="AJ15" s="10">
        <f ca="1">IF(OR(AJ$4&lt;$Q15,AJ$4&gt;$Q15+IF($S15="",1000,$S15)-1),0,IF(MOD(AJ$4-$Q15,IF($R15="",1000,$R15))=0,$O15,0))*IF($Y15&gt;0,(1+INDEX(Escalation!$B$3:$B$17,$Y15,0))^(AJ$4-LevelCT!$C$5),1)*IF($X15=0,1,OFFSET(Profiles!$K$2,$X15,MAX(Profiles!$C$2,AJ$4-$Q15)))*IF($AA15=1,(1+LevelCT!$C$6),1)</f>
        <v>0</v>
      </c>
      <c r="AK15" s="10">
        <f ca="1">IF(OR(AK$4&lt;$Q15,AK$4&gt;$Q15+IF($S15="",1000,$S15)-1),0,IF(MOD(AK$4-$Q15,IF($R15="",1000,$R15))=0,$O15,0))*IF($Y15&gt;0,(1+INDEX(Escalation!$B$3:$B$17,$Y15,0))^(AK$4-LevelCT!$C$5),1)*IF($X15=0,1,OFFSET(Profiles!$K$2,$X15,MAX(Profiles!$C$2,AK$4-$Q15)))*IF($AA15=1,(1+LevelCT!$C$6),1)</f>
        <v>0</v>
      </c>
      <c r="AL15" s="10">
        <f ca="1">IF(OR(AL$4&lt;$Q15,AL$4&gt;$Q15+IF($S15="",1000,$S15)-1),0,IF(MOD(AL$4-$Q15,IF($R15="",1000,$R15))=0,$O15,0))*IF($Y15&gt;0,(1+INDEX(Escalation!$B$3:$B$17,$Y15,0))^(AL$4-LevelCT!$C$5),1)*IF($X15=0,1,OFFSET(Profiles!$K$2,$X15,MAX(Profiles!$C$2,AL$4-$Q15)))*IF($AA15=1,(1+LevelCT!$C$6),1)</f>
        <v>0</v>
      </c>
      <c r="AM15" s="10">
        <f ca="1">IF(OR(AM$4&lt;$Q15,AM$4&gt;$Q15+IF($S15="",1000,$S15)-1),0,IF(MOD(AM$4-$Q15,IF($R15="",1000,$R15))=0,$O15,0))*IF($Y15&gt;0,(1+INDEX(Escalation!$B$3:$B$17,$Y15,0))^(AM$4-LevelCT!$C$5),1)*IF($X15=0,1,OFFSET(Profiles!$K$2,$X15,MAX(Profiles!$C$2,AM$4-$Q15)))*IF($AA15=1,(1+LevelCT!$C$6),1)</f>
        <v>0</v>
      </c>
      <c r="AN15" s="10">
        <f ca="1">IF(OR(AN$4&lt;$Q15,AN$4&gt;$Q15+IF($S15="",1000,$S15)-1),0,IF(MOD(AN$4-$Q15,IF($R15="",1000,$R15))=0,$O15,0))*IF($Y15&gt;0,(1+INDEX(Escalation!$B$3:$B$17,$Y15,0))^(AN$4-LevelCT!$C$5),1)*IF($X15=0,1,OFFSET(Profiles!$K$2,$X15,MAX(Profiles!$C$2,AN$4-$Q15)))*IF($AA15=1,(1+LevelCT!$C$6),1)</f>
        <v>0</v>
      </c>
      <c r="AO15" s="10">
        <f ca="1">IF(OR(AO$4&lt;$Q15,AO$4&gt;$Q15+IF($S15="",1000,$S15)-1),0,IF(MOD(AO$4-$Q15,IF($R15="",1000,$R15))=0,$O15,0))*IF($Y15&gt;0,(1+INDEX(Escalation!$B$3:$B$17,$Y15,0))^(AO$4-LevelCT!$C$5),1)*IF($X15=0,1,OFFSET(Profiles!$K$2,$X15,MAX(Profiles!$C$2,AO$4-$Q15)))*IF($AA15=1,(1+LevelCT!$C$6),1)</f>
        <v>0</v>
      </c>
      <c r="AP15" s="10">
        <f ca="1">IF(OR(AP$4&lt;$Q15,AP$4&gt;$Q15+IF($S15="",1000,$S15)-1),0,IF(MOD(AP$4-$Q15,IF($R15="",1000,$R15))=0,$O15,0))*IF($Y15&gt;0,(1+INDEX(Escalation!$B$3:$B$17,$Y15,0))^(AP$4-LevelCT!$C$5),1)*IF($X15=0,1,OFFSET(Profiles!$K$2,$X15,MAX(Profiles!$C$2,AP$4-$Q15)))*IF($AA15=1,(1+LevelCT!$C$6),1)</f>
        <v>0</v>
      </c>
      <c r="AQ15" s="10">
        <f ca="1">IF(OR(AQ$4&lt;$Q15,AQ$4&gt;$Q15+IF($S15="",1000,$S15)-1),0,IF(MOD(AQ$4-$Q15,IF($R15="",1000,$R15))=0,$O15,0))*IF($Y15&gt;0,(1+INDEX(Escalation!$B$3:$B$17,$Y15,0))^(AQ$4-LevelCT!$C$5),1)*IF($X15=0,1,OFFSET(Profiles!$K$2,$X15,MAX(Profiles!$C$2,AQ$4-$Q15)))*IF($AA15=1,(1+LevelCT!$C$6),1)</f>
        <v>0</v>
      </c>
      <c r="AR15" s="10">
        <f ca="1">IF(OR(AR$4&lt;$Q15,AR$4&gt;$Q15+IF($S15="",1000,$S15)-1),0,IF(MOD(AR$4-$Q15,IF($R15="",1000,$R15))=0,$O15,0))*IF($Y15&gt;0,(1+INDEX(Escalation!$B$3:$B$17,$Y15,0))^(AR$4-LevelCT!$C$5),1)*IF($X15=0,1,OFFSET(Profiles!$K$2,$X15,MAX(Profiles!$C$2,AR$4-$Q15)))*IF($AA15=1,(1+LevelCT!$C$6),1)</f>
        <v>0</v>
      </c>
      <c r="AS15" s="10">
        <f ca="1">IF(OR(AS$4&lt;$Q15,AS$4&gt;$Q15+IF($S15="",1000,$S15)-1),0,IF(MOD(AS$4-$Q15,IF($R15="",1000,$R15))=0,$O15,0))*IF($Y15&gt;0,(1+INDEX(Escalation!$B$3:$B$17,$Y15,0))^(AS$4-LevelCT!$C$5),1)*IF($X15=0,1,OFFSET(Profiles!$K$2,$X15,MAX(Profiles!$C$2,AS$4-$Q15)))*IF($AA15=1,(1+LevelCT!$C$6),1)</f>
        <v>0</v>
      </c>
      <c r="AT15" s="10">
        <f ca="1">IF(OR(AT$4&lt;$Q15,AT$4&gt;$Q15+IF($S15="",1000,$S15)-1),0,IF(MOD(AT$4-$Q15,IF($R15="",1000,$R15))=0,$O15,0))*IF($Y15&gt;0,(1+INDEX(Escalation!$B$3:$B$17,$Y15,0))^(AT$4-LevelCT!$C$5),1)*IF($X15=0,1,OFFSET(Profiles!$K$2,$X15,MAX(Profiles!$C$2,AT$4-$Q15)))*IF($AA15=1,(1+LevelCT!$C$6),1)</f>
        <v>0</v>
      </c>
      <c r="AU15" s="10">
        <f ca="1">IF(OR(AU$4&lt;$Q15,AU$4&gt;$Q15+IF($S15="",1000,$S15)-1),0,IF(MOD(AU$4-$Q15,IF($R15="",1000,$R15))=0,$O15,0))*IF($Y15&gt;0,(1+INDEX(Escalation!$B$3:$B$17,$Y15,0))^(AU$4-LevelCT!$C$5),1)*IF($X15=0,1,OFFSET(Profiles!$K$2,$X15,MAX(Profiles!$C$2,AU$4-$Q15)))*IF($AA15=1,(1+LevelCT!$C$6),1)</f>
        <v>0</v>
      </c>
      <c r="AV15" s="10">
        <f ca="1">IF(OR(AV$4&lt;$Q15,AV$4&gt;$Q15+IF($S15="",1000,$S15)-1),0,IF(MOD(AV$4-$Q15,IF($R15="",1000,$R15))=0,$O15,0))*IF($Y15&gt;0,(1+INDEX(Escalation!$B$3:$B$17,$Y15,0))^(AV$4-LevelCT!$C$5),1)*IF($X15=0,1,OFFSET(Profiles!$K$2,$X15,MAX(Profiles!$C$2,AV$4-$Q15)))*IF($AA15=1,(1+LevelCT!$C$6),1)</f>
        <v>0</v>
      </c>
      <c r="AW15" s="10">
        <f ca="1">IF(OR(AW$4&lt;$Q15,AW$4&gt;$Q15+IF($S15="",1000,$S15)-1),0,IF(MOD(AW$4-$Q15,IF($R15="",1000,$R15))=0,$O15,0))*IF($Y15&gt;0,(1+INDEX(Escalation!$B$3:$B$17,$Y15,0))^(AW$4-LevelCT!$C$5),1)*IF($X15=0,1,OFFSET(Profiles!$K$2,$X15,MAX(Profiles!$C$2,AW$4-$Q15)))*IF($AA15=1,(1+LevelCT!$C$6),1)</f>
        <v>0</v>
      </c>
      <c r="AX15" s="10">
        <f ca="1">IF(OR(AX$4&lt;$Q15,AX$4&gt;$Q15+IF($S15="",1000,$S15)-1),0,IF(MOD(AX$4-$Q15,IF($R15="",1000,$R15))=0,$O15,0))*IF($Y15&gt;0,(1+INDEX(Escalation!$B$3:$B$17,$Y15,0))^(AX$4-LevelCT!$C$5),1)*IF($X15=0,1,OFFSET(Profiles!$K$2,$X15,MAX(Profiles!$C$2,AX$4-$Q15)))*IF($AA15=1,(1+LevelCT!$C$6),1)</f>
        <v>0</v>
      </c>
      <c r="AY15" s="10">
        <f ca="1">IF(OR(AY$4&lt;$Q15,AY$4&gt;$Q15+IF($S15="",1000,$S15)-1),0,IF(MOD(AY$4-$Q15,IF($R15="",1000,$R15))=0,$O15,0))*IF($Y15&gt;0,(1+INDEX(Escalation!$B$3:$B$17,$Y15,0))^(AY$4-LevelCT!$C$5),1)*IF($X15=0,1,OFFSET(Profiles!$K$2,$X15,MAX(Profiles!$C$2,AY$4-$Q15)))*IF($AA15=1,(1+LevelCT!$C$6),1)</f>
        <v>0</v>
      </c>
      <c r="AZ15" s="10">
        <f ca="1">IF(OR(AZ$4&lt;$Q15,AZ$4&gt;$Q15+IF($S15="",1000,$S15)-1),0,IF(MOD(AZ$4-$Q15,IF($R15="",1000,$R15))=0,$O15,0))*IF($Y15&gt;0,(1+INDEX(Escalation!$B$3:$B$17,$Y15,0))^(AZ$4-LevelCT!$C$5),1)*IF($X15=0,1,OFFSET(Profiles!$K$2,$X15,MAX(Profiles!$C$2,AZ$4-$Q15)))*IF($AA15=1,(1+LevelCT!$C$6),1)</f>
        <v>0</v>
      </c>
      <c r="BA15" s="10">
        <f ca="1">IF(OR(BA$4&lt;$Q15,BA$4&gt;$Q15+IF($S15="",1000,$S15)-1),0,IF(MOD(BA$4-$Q15,IF($R15="",1000,$R15))=0,$O15,0))*IF($Y15&gt;0,(1+INDEX(Escalation!$B$3:$B$17,$Y15,0))^(BA$4-LevelCT!$C$5),1)*IF($X15=0,1,OFFSET(Profiles!$K$2,$X15,MAX(Profiles!$C$2,BA$4-$Q15)))*IF($AA15=1,(1+LevelCT!$C$6),1)</f>
        <v>0</v>
      </c>
      <c r="BB15" s="10">
        <f ca="1">IF(OR(BB$4&lt;$Q15,BB$4&gt;$Q15+IF($S15="",1000,$S15)-1),0,IF(MOD(BB$4-$Q15,IF($R15="",1000,$R15))=0,$O15,0))*IF($Y15&gt;0,(1+INDEX(Escalation!$B$3:$B$17,$Y15,0))^(BB$4-LevelCT!$C$5),1)*IF($X15=0,1,OFFSET(Profiles!$K$2,$X15,MAX(Profiles!$C$2,BB$4-$Q15)))*IF($AA15=1,(1+LevelCT!$C$6),1)</f>
        <v>0</v>
      </c>
      <c r="BC15" s="10">
        <f ca="1">IF(OR(BC$4&lt;$Q15,BC$4&gt;$Q15+IF($S15="",1000,$S15)-1),0,IF(MOD(BC$4-$Q15,IF($R15="",1000,$R15))=0,$O15,0))*IF($Y15&gt;0,(1+INDEX(Escalation!$B$3:$B$17,$Y15,0))^(BC$4-LevelCT!$C$5),1)*IF($X15=0,1,OFFSET(Profiles!$K$2,$X15,MAX(Profiles!$C$2,BC$4-$Q15)))*IF($AA15=1,(1+LevelCT!$C$6),1)</f>
        <v>0</v>
      </c>
      <c r="BD15" s="10">
        <f ca="1">IF(OR(BD$4&lt;$Q15,BD$4&gt;$Q15+IF($S15="",1000,$S15)-1),0,IF(MOD(BD$4-$Q15,IF($R15="",1000,$R15))=0,$O15,0))*IF($Y15&gt;0,(1+INDEX(Escalation!$B$3:$B$17,$Y15,0))^(BD$4-LevelCT!$C$5),1)*IF($X15=0,1,OFFSET(Profiles!$K$2,$X15,MAX(Profiles!$C$2,BD$4-$Q15)))*IF($AA15=1,(1+LevelCT!$C$6),1)</f>
        <v>0</v>
      </c>
      <c r="BE15" s="10">
        <f ca="1">IF(OR(BE$4&lt;$Q15,BE$4&gt;$Q15+IF($S15="",1000,$S15)-1),0,IF(MOD(BE$4-$Q15,IF($R15="",1000,$R15))=0,$O15,0))*IF($Y15&gt;0,(1+INDEX(Escalation!$B$3:$B$17,$Y15,0))^(BE$4-LevelCT!$C$5),1)*IF($X15=0,1,OFFSET(Profiles!$K$2,$X15,MAX(Profiles!$C$2,BE$4-$Q15)))*IF($AA15=1,(1+LevelCT!$C$6),1)</f>
        <v>0</v>
      </c>
      <c r="BF15" s="10">
        <f ca="1">IF(OR(BF$4&lt;$Q15,BF$4&gt;$Q15+IF($S15="",1000,$S15)-1),0,IF(MOD(BF$4-$Q15,IF($R15="",1000,$R15))=0,$O15,0))*IF($Y15&gt;0,(1+INDEX(Escalation!$B$3:$B$17,$Y15,0))^(BF$4-LevelCT!$C$5),1)*IF($X15=0,1,OFFSET(Profiles!$K$2,$X15,MAX(Profiles!$C$2,BF$4-$Q15)))*IF($AA15=1,(1+LevelCT!$C$6),1)</f>
        <v>0</v>
      </c>
      <c r="BG15" s="10">
        <f ca="1">IF(OR(BG$4&lt;$Q15,BG$4&gt;$Q15+IF($S15="",1000,$S15)-1),0,IF(MOD(BG$4-$Q15,IF($R15="",1000,$R15))=0,$O15,0))*IF($Y15&gt;0,(1+INDEX(Escalation!$B$3:$B$17,$Y15,0))^(BG$4-LevelCT!$C$5),1)*IF($X15=0,1,OFFSET(Profiles!$K$2,$X15,MAX(Profiles!$C$2,BG$4-$Q15)))*IF($AA15=1,(1+LevelCT!$C$6),1)</f>
        <v>0</v>
      </c>
      <c r="BH15" s="10">
        <f ca="1">IF(OR(BH$4&lt;$Q15,BH$4&gt;$Q15+IF($S15="",1000,$S15)-1),0,IF(MOD(BH$4-$Q15,IF($R15="",1000,$R15))=0,$O15,0))*IF($Y15&gt;0,(1+INDEX(Escalation!$B$3:$B$17,$Y15,0))^(BH$4-LevelCT!$C$5),1)*IF($X15=0,1,OFFSET(Profiles!$K$2,$X15,MAX(Profiles!$C$2,BH$4-$Q15)))*IF($AA15=1,(1+LevelCT!$C$6),1)</f>
        <v>0</v>
      </c>
      <c r="BI15" s="10">
        <f ca="1">IF(OR(BI$4&lt;$Q15,BI$4&gt;$Q15+IF($S15="",1000,$S15)-1),0,IF(MOD(BI$4-$Q15,IF($R15="",1000,$R15))=0,$O15,0))*IF($Y15&gt;0,(1+INDEX(Escalation!$B$3:$B$17,$Y15,0))^(BI$4-LevelCT!$C$5),1)*IF($X15=0,1,OFFSET(Profiles!$K$2,$X15,MAX(Profiles!$C$2,BI$4-$Q15)))*IF($AA15=1,(1+LevelCT!$C$6),1)</f>
        <v>0</v>
      </c>
      <c r="BJ15" s="10">
        <f ca="1">IF(OR(BJ$4&lt;$Q15,BJ$4&gt;$Q15+IF($S15="",1000,$S15)-1),0,IF(MOD(BJ$4-$Q15,IF($R15="",1000,$R15))=0,$O15,0))*IF($Y15&gt;0,(1+INDEX(Escalation!$B$3:$B$17,$Y15,0))^(BJ$4-LevelCT!$C$5),1)*IF($X15=0,1,OFFSET(Profiles!$K$2,$X15,MAX(Profiles!$C$2,BJ$4-$Q15)))*IF($AA15=1,(1+LevelCT!$C$6),1)</f>
        <v>0</v>
      </c>
      <c r="BK15" s="10">
        <f ca="1">IF(OR(BK$4&lt;$Q15,BK$4&gt;$Q15+IF($S15="",1000,$S15)-1),0,IF(MOD(BK$4-$Q15,IF($R15="",1000,$R15))=0,$O15,0))*IF($Y15&gt;0,(1+INDEX(Escalation!$B$3:$B$17,$Y15,0))^(BK$4-LevelCT!$C$5),1)*IF($X15=0,1,OFFSET(Profiles!$K$2,$X15,MAX(Profiles!$C$2,BK$4-$Q15)))*IF($AA15=1,(1+LevelCT!$C$6),1)</f>
        <v>0</v>
      </c>
      <c r="BL15" s="10">
        <f ca="1">IF(OR(BL$4&lt;$Q15,BL$4&gt;$Q15+IF($S15="",1000,$S15)-1),0,IF(MOD(BL$4-$Q15,IF($R15="",1000,$R15))=0,$O15,0))*IF($Y15&gt;0,(1+INDEX(Escalation!$B$3:$B$17,$Y15,0))^(BL$4-LevelCT!$C$5),1)*IF($X15=0,1,OFFSET(Profiles!$K$2,$X15,MAX(Profiles!$C$2,BL$4-$Q15)))*IF($AA15=1,(1+LevelCT!$C$6),1)</f>
        <v>0</v>
      </c>
      <c r="BM15" s="10">
        <f ca="1">IF(OR(BM$4&lt;$Q15,BM$4&gt;$Q15+IF($S15="",1000,$S15)-1),0,IF(MOD(BM$4-$Q15,IF($R15="",1000,$R15))=0,$O15,0))*IF($Y15&gt;0,(1+INDEX(Escalation!$B$3:$B$17,$Y15,0))^(BM$4-LevelCT!$C$5),1)*IF($X15=0,1,OFFSET(Profiles!$K$2,$X15,MAX(Profiles!$C$2,BM$4-$Q15)))*IF($AA15=1,(1+LevelCT!$C$6),1)</f>
        <v>0</v>
      </c>
      <c r="BN15" s="10">
        <f ca="1">IF(OR(BN$4&lt;$Q15,BN$4&gt;$Q15+IF($S15="",1000,$S15)-1),0,IF(MOD(BN$4-$Q15,IF($R15="",1000,$R15))=0,$O15,0))*IF($Y15&gt;0,(1+INDEX(Escalation!$B$3:$B$17,$Y15,0))^(BN$4-LevelCT!$C$5),1)*IF($X15=0,1,OFFSET(Profiles!$K$2,$X15,MAX(Profiles!$C$2,BN$4-$Q15)))*IF($AA15=1,(1+LevelCT!$C$6),1)</f>
        <v>0</v>
      </c>
      <c r="BO15" s="10">
        <f ca="1">IF(OR(BO$4&lt;$Q15,BO$4&gt;$Q15+IF($S15="",1000,$S15)-1),0,IF(MOD(BO$4-$Q15,IF($R15="",1000,$R15))=0,$O15,0))*IF($Y15&gt;0,(1+INDEX(Escalation!$B$3:$B$17,$Y15,0))^(BO$4-LevelCT!$C$5),1)*IF($X15=0,1,OFFSET(Profiles!$K$2,$X15,MAX(Profiles!$C$2,BO$4-$Q15)))*IF($AA15=1,(1+LevelCT!$C$6),1)</f>
        <v>0</v>
      </c>
      <c r="BP15" s="10">
        <f ca="1">IF(OR(BP$4&lt;$Q15,BP$4&gt;$Q15+IF($S15="",1000,$S15)-1),0,IF(MOD(BP$4-$Q15,IF($R15="",1000,$R15))=0,$O15,0))*IF($Y15&gt;0,(1+INDEX(Escalation!$B$3:$B$17,$Y15,0))^(BP$4-LevelCT!$C$5),1)*IF($X15=0,1,OFFSET(Profiles!$K$2,$X15,MAX(Profiles!$C$2,BP$4-$Q15)))*IF($AA15=1,(1+LevelCT!$C$6),1)</f>
        <v>0</v>
      </c>
      <c r="BQ15" s="10">
        <f ca="1">IF(OR(BQ$4&lt;$Q15,BQ$4&gt;$Q15+IF($S15="",1000,$S15)-1),0,IF(MOD(BQ$4-$Q15,IF($R15="",1000,$R15))=0,$O15,0))*IF($Y15&gt;0,(1+INDEX(Escalation!$B$3:$B$17,$Y15,0))^(BQ$4-LevelCT!$C$5),1)*IF($X15=0,1,OFFSET(Profiles!$K$2,$X15,MAX(Profiles!$C$2,BQ$4-$Q15)))*IF($AA15=1,(1+LevelCT!$C$6),1)</f>
        <v>0</v>
      </c>
      <c r="BR15" s="10">
        <f ca="1">IF(OR(BR$4&lt;$Q15,BR$4&gt;$Q15+IF($S15="",1000,$S15)-1),0,IF(MOD(BR$4-$Q15,IF($R15="",1000,$R15))=0,$O15,0))*IF($Y15&gt;0,(1+INDEX(Escalation!$B$3:$B$17,$Y15,0))^(BR$4-LevelCT!$C$5),1)*IF($X15=0,1,OFFSET(Profiles!$K$2,$X15,MAX(Profiles!$C$2,BR$4-$Q15)))*IF($AA15=1,(1+LevelCT!$C$6),1)</f>
        <v>0</v>
      </c>
      <c r="BS15" s="10">
        <f ca="1">IF(OR(BS$4&lt;$Q15,BS$4&gt;$Q15+IF($S15="",1000,$S15)-1),0,IF(MOD(BS$4-$Q15,IF($R15="",1000,$R15))=0,$O15,0))*IF($Y15&gt;0,(1+INDEX(Escalation!$B$3:$B$17,$Y15,0))^(BS$4-LevelCT!$C$5),1)*IF($X15=0,1,OFFSET(Profiles!$K$2,$X15,MAX(Profiles!$C$2,BS$4-$Q15)))*IF($AA15=1,(1+LevelCT!$C$6),1)</f>
        <v>0</v>
      </c>
      <c r="BT15" s="10">
        <f ca="1">IF(OR(BT$4&lt;$Q15,BT$4&gt;$Q15+IF($S15="",1000,$S15)-1),0,IF(MOD(BT$4-$Q15,IF($R15="",1000,$R15))=0,$O15,0))*IF($Y15&gt;0,(1+INDEX(Escalation!$B$3:$B$17,$Y15,0))^(BT$4-LevelCT!$C$5),1)*IF($X15=0,1,OFFSET(Profiles!$K$2,$X15,MAX(Profiles!$C$2,BT$4-$Q15)))*IF($AA15=1,(1+LevelCT!$C$6),1)</f>
        <v>0</v>
      </c>
      <c r="BU15" s="10">
        <f ca="1">IF(OR(BU$4&lt;$Q15,BU$4&gt;$Q15+IF($S15="",1000,$S15)-1),0,IF(MOD(BU$4-$Q15,IF($R15="",1000,$R15))=0,$O15,0))*IF($Y15&gt;0,(1+INDEX(Escalation!$B$3:$B$17,$Y15,0))^(BU$4-LevelCT!$C$5),1)*IF($X15=0,1,OFFSET(Profiles!$K$2,$X15,MAX(Profiles!$C$2,BU$4-$Q15)))*IF($AA15=1,(1+LevelCT!$C$6),1)</f>
        <v>0</v>
      </c>
      <c r="BV15" s="10">
        <f ca="1">IF(OR(BV$4&lt;$Q15,BV$4&gt;$Q15+IF($S15="",1000,$S15)-1),0,IF(MOD(BV$4-$Q15,IF($R15="",1000,$R15))=0,$O15,0))*IF($Y15&gt;0,(1+INDEX(Escalation!$B$3:$B$17,$Y15,0))^(BV$4-LevelCT!$C$5),1)*IF($X15=0,1,OFFSET(Profiles!$K$2,$X15,MAX(Profiles!$C$2,BV$4-$Q15)))*IF($AA15=1,(1+LevelCT!$C$6),1)</f>
        <v>0</v>
      </c>
      <c r="BW15" s="10">
        <f ca="1">IF(OR(BW$4&lt;$Q15,BW$4&gt;$Q15+IF($S15="",1000,$S15)-1),0,IF(MOD(BW$4-$Q15,IF($R15="",1000,$R15))=0,$O15,0))*IF($Y15&gt;0,(1+INDEX(Escalation!$B$3:$B$17,$Y15,0))^(BW$4-LevelCT!$C$5),1)*IF($X15=0,1,OFFSET(Profiles!$K$2,$X15,MAX(Profiles!$C$2,BW$4-$Q15)))*IF($AA15=1,(1+LevelCT!$C$6),1)</f>
        <v>0</v>
      </c>
      <c r="BX15" s="10">
        <f ca="1">IF(OR(BX$4&lt;$Q15,BX$4&gt;$Q15+IF($S15="",1000,$S15)-1),0,IF(MOD(BX$4-$Q15,IF($R15="",1000,$R15))=0,$O15,0))*IF($Y15&gt;0,(1+INDEX(Escalation!$B$3:$B$17,$Y15,0))^(BX$4-LevelCT!$C$5),1)*IF($X15=0,1,OFFSET(Profiles!$K$2,$X15,MAX(Profiles!$C$2,BX$4-$Q15)))*IF($AA15=1,(1+LevelCT!$C$6),1)</f>
        <v>0</v>
      </c>
      <c r="BY15" s="10">
        <f ca="1">IF(OR(BY$4&lt;$Q15,BY$4&gt;$Q15+IF($S15="",1000,$S15)-1),0,IF(MOD(BY$4-$Q15,IF($R15="",1000,$R15))=0,$O15,0))*IF($Y15&gt;0,(1+INDEX(Escalation!$B$3:$B$17,$Y15,0))^(BY$4-LevelCT!$C$5),1)*IF($X15=0,1,OFFSET(Profiles!$K$2,$X15,MAX(Profiles!$C$2,BY$4-$Q15)))*IF($AA15=1,(1+LevelCT!$C$6),1)</f>
        <v>0</v>
      </c>
      <c r="BZ15" s="10">
        <f ca="1">IF(OR(BZ$4&lt;$Q15,BZ$4&gt;$Q15+IF($S15="",1000,$S15)-1),0,IF(MOD(BZ$4-$Q15,IF($R15="",1000,$R15))=0,$O15,0))*IF($Y15&gt;0,(1+INDEX(Escalation!$B$3:$B$17,$Y15,0))^(BZ$4-LevelCT!$C$5),1)*IF($X15=0,1,OFFSET(Profiles!$K$2,$X15,MAX(Profiles!$C$2,BZ$4-$Q15)))*IF($AA15=1,(1+LevelCT!$C$6),1)</f>
        <v>0</v>
      </c>
      <c r="CA15" s="135">
        <f ca="1">IF(OR($Z15=0,LevelCT!$C$4="CF"),AC15,
IF(LEFT($V15,3)="ON_",
     IF(LevelCT!$C$4="RR",SUMPRODUCT(OFFSET($AC15,0,0,1,COUNT($AC$4:$BZ$4)),OFFSET(Profiles!$K$13,($Z15-1)*(Profiles!$I$11+1)+CA$4-LevelCT!$C$3+1,0,1,COUNT($AC$4:$BZ$4))),
     IF(LevelCT!$C$4="ECC",$EA15*$EB15*SUMPRODUCT(OFFSET($AC15,0,MAX(0,CA$4-$DZ15-$CA$4+1),1,MIN($DZ15,CA$4-$CA$4+1)),OFFSET(Escalation!$L$23,($Y15-1)*(Escalation!$J$21+1)+CA$4-LevelCT!$C$3+1,MAX(0,CA$4-$DZ15-$CA$4+1),1,MIN($DZ15,CA$4-$CA$4+1))),
     IF(LevelCT!$C$4="PV",AC15*$EA15,
     IF(LevelCT!$C$4="FCR",$EC15*SUM(OFFSET($AC15,0,MAX(CA$4-$AC$4-$DZ15+1,0),1,MIN($DZ15,CA$4-$AC$4+1))),0)))),
SUM($AC15:$BZ15)*
     IF(LevelCT!$C$4="RR",OFFSET(Profiles!$K$2,$Z15,MAX(Profiles!$C$2,AC$4-$W15)),
     IF(LevelCT!$C$4="ECC",$EA15*$EB15*IF(MAX(Escalation!$D$2,AC$4-$W15)&gt;$DZ15-1,0,OFFSET(Escalation!$L$2,$Y15,MAX(Escalation!$D$2,AC$4-$W15))),
     IF(LevelCT!$C$4="PV",IF(CA$4=$W15,$EA15,0),
     IF(LevelCT!$C$4="FCR",IF(AND(CA$4&gt;=$W15,OFFSET(Profiles!$K$2,$Z15,MAX(Profiles!$C$2,AC$4-$W15))&gt;0),$EC15,0),0))))))</f>
        <v>0</v>
      </c>
      <c r="CB15" s="136">
        <f ca="1">IF(OR($Z15=0,LevelCT!$C$4="CF"),AD15,
IF(LEFT($V15,3)="ON_",
     IF(LevelCT!$C$4="RR",SUMPRODUCT(OFFSET($AC15,0,0,1,COUNT($AC$4:$BZ$4)),OFFSET(Profiles!$K$13,($Z15-1)*(Profiles!$I$11+1)+CB$4-LevelCT!$C$3+1,0,1,COUNT($AC$4:$BZ$4))),
     IF(LevelCT!$C$4="ECC",$EA15*$EB15*SUMPRODUCT(OFFSET($AC15,0,MAX(0,CB$4-$DZ15-$CA$4+1),1,MIN($DZ15,CB$4-$CA$4+1)),OFFSET(Escalation!$L$23,($Y15-1)*(Escalation!$J$21+1)+CB$4-LevelCT!$C$3+1,MAX(0,CB$4-$DZ15-$CA$4+1),1,MIN($DZ15,CB$4-$CA$4+1))),
     IF(LevelCT!$C$4="PV",AD15*$EA15,
     IF(LevelCT!$C$4="FCR",$EC15*SUM(OFFSET($AC15,0,MAX(CB$4-$AC$4-$DZ15+1,0),1,MIN($DZ15,CB$4-$AC$4+1))),0)))),
SUM($AC15:$BZ15)*
     IF(LevelCT!$C$4="RR",OFFSET(Profiles!$K$2,$Z15,MAX(Profiles!$C$2,AD$4-$W15)),
     IF(LevelCT!$C$4="ECC",$EA15*$EB15*IF(MAX(Escalation!$D$2,AD$4-$W15)&gt;$DZ15-1,0,OFFSET(Escalation!$L$2,$Y15,MAX(Escalation!$D$2,AD$4-$W15))),
     IF(LevelCT!$C$4="PV",IF(CB$4=$W15,$EA15,0),
     IF(LevelCT!$C$4="FCR",IF(AND(CB$4&gt;=$W15,OFFSET(Profiles!$K$2,$Z15,MAX(Profiles!$C$2,AD$4-$W15))&gt;0),$EC15,0),0))))))</f>
        <v>0</v>
      </c>
      <c r="CC15" s="136">
        <f ca="1">IF(OR($Z15=0,LevelCT!$C$4="CF"),AE15,
IF(LEFT($V15,3)="ON_",
     IF(LevelCT!$C$4="RR",SUMPRODUCT(OFFSET($AC15,0,0,1,COUNT($AC$4:$BZ$4)),OFFSET(Profiles!$K$13,($Z15-1)*(Profiles!$I$11+1)+CC$4-LevelCT!$C$3+1,0,1,COUNT($AC$4:$BZ$4))),
     IF(LevelCT!$C$4="ECC",$EA15*$EB15*SUMPRODUCT(OFFSET($AC15,0,MAX(0,CC$4-$DZ15-$CA$4+1),1,MIN($DZ15,CC$4-$CA$4+1)),OFFSET(Escalation!$L$23,($Y15-1)*(Escalation!$J$21+1)+CC$4-LevelCT!$C$3+1,MAX(0,CC$4-$DZ15-$CA$4+1),1,MIN($DZ15,CC$4-$CA$4+1))),
     IF(LevelCT!$C$4="PV",AE15*$EA15,
     IF(LevelCT!$C$4="FCR",$EC15*SUM(OFFSET($AC15,0,MAX(CC$4-$AC$4-$DZ15+1,0),1,MIN($DZ15,CC$4-$AC$4+1))),0)))),
SUM($AC15:$BZ15)*
     IF(LevelCT!$C$4="RR",OFFSET(Profiles!$K$2,$Z15,MAX(Profiles!$C$2,AE$4-$W15)),
     IF(LevelCT!$C$4="ECC",$EA15*$EB15*IF(MAX(Escalation!$D$2,AE$4-$W15)&gt;$DZ15-1,0,OFFSET(Escalation!$L$2,$Y15,MAX(Escalation!$D$2,AE$4-$W15))),
     IF(LevelCT!$C$4="PV",IF(CC$4=$W15,$EA15,0),
     IF(LevelCT!$C$4="FCR",IF(AND(CC$4&gt;=$W15,OFFSET(Profiles!$K$2,$Z15,MAX(Profiles!$C$2,AE$4-$W15))&gt;0),$EC15,0),0))))))</f>
        <v>0</v>
      </c>
      <c r="CD15" s="136">
        <f ca="1">IF(OR($Z15=0,LevelCT!$C$4="CF"),AF15,
IF(LEFT($V15,3)="ON_",
     IF(LevelCT!$C$4="RR",SUMPRODUCT(OFFSET($AC15,0,0,1,COUNT($AC$4:$BZ$4)),OFFSET(Profiles!$K$13,($Z15-1)*(Profiles!$I$11+1)+CD$4-LevelCT!$C$3+1,0,1,COUNT($AC$4:$BZ$4))),
     IF(LevelCT!$C$4="ECC",$EA15*$EB15*SUMPRODUCT(OFFSET($AC15,0,MAX(0,CD$4-$DZ15-$CA$4+1),1,MIN($DZ15,CD$4-$CA$4+1)),OFFSET(Escalation!$L$23,($Y15-1)*(Escalation!$J$21+1)+CD$4-LevelCT!$C$3+1,MAX(0,CD$4-$DZ15-$CA$4+1),1,MIN($DZ15,CD$4-$CA$4+1))),
     IF(LevelCT!$C$4="PV",AF15*$EA15,
     IF(LevelCT!$C$4="FCR",$EC15*SUM(OFFSET($AC15,0,MAX(CD$4-$AC$4-$DZ15+1,0),1,MIN($DZ15,CD$4-$AC$4+1))),0)))),
SUM($AC15:$BZ15)*
     IF(LevelCT!$C$4="RR",OFFSET(Profiles!$K$2,$Z15,MAX(Profiles!$C$2,AF$4-$W15)),
     IF(LevelCT!$C$4="ECC",$EA15*$EB15*IF(MAX(Escalation!$D$2,AF$4-$W15)&gt;$DZ15-1,0,OFFSET(Escalation!$L$2,$Y15,MAX(Escalation!$D$2,AF$4-$W15))),
     IF(LevelCT!$C$4="PV",IF(CD$4=$W15,$EA15,0),
     IF(LevelCT!$C$4="FCR",IF(AND(CD$4&gt;=$W15,OFFSET(Profiles!$K$2,$Z15,MAX(Profiles!$C$2,AF$4-$W15))&gt;0),$EC15,0),0))))))</f>
        <v>0</v>
      </c>
      <c r="CE15" s="136">
        <f ca="1">IF(OR($Z15=0,LevelCT!$C$4="CF"),AG15,
IF(LEFT($V15,3)="ON_",
     IF(LevelCT!$C$4="RR",SUMPRODUCT(OFFSET($AC15,0,0,1,COUNT($AC$4:$BZ$4)),OFFSET(Profiles!$K$13,($Z15-1)*(Profiles!$I$11+1)+CE$4-LevelCT!$C$3+1,0,1,COUNT($AC$4:$BZ$4))),
     IF(LevelCT!$C$4="ECC",$EA15*$EB15*SUMPRODUCT(OFFSET($AC15,0,MAX(0,CE$4-$DZ15-$CA$4+1),1,MIN($DZ15,CE$4-$CA$4+1)),OFFSET(Escalation!$L$23,($Y15-1)*(Escalation!$J$21+1)+CE$4-LevelCT!$C$3+1,MAX(0,CE$4-$DZ15-$CA$4+1),1,MIN($DZ15,CE$4-$CA$4+1))),
     IF(LevelCT!$C$4="PV",AG15*$EA15,
     IF(LevelCT!$C$4="FCR",$EC15*SUM(OFFSET($AC15,0,MAX(CE$4-$AC$4-$DZ15+1,0),1,MIN($DZ15,CE$4-$AC$4+1))),0)))),
SUM($AC15:$BZ15)*
     IF(LevelCT!$C$4="RR",OFFSET(Profiles!$K$2,$Z15,MAX(Profiles!$C$2,AG$4-$W15)),
     IF(LevelCT!$C$4="ECC",$EA15*$EB15*IF(MAX(Escalation!$D$2,AG$4-$W15)&gt;$DZ15-1,0,OFFSET(Escalation!$L$2,$Y15,MAX(Escalation!$D$2,AG$4-$W15))),
     IF(LevelCT!$C$4="PV",IF(CE$4=$W15,$EA15,0),
     IF(LevelCT!$C$4="FCR",IF(AND(CE$4&gt;=$W15,OFFSET(Profiles!$K$2,$Z15,MAX(Profiles!$C$2,AG$4-$W15))&gt;0),$EC15,0),0))))))</f>
        <v>0</v>
      </c>
      <c r="CF15" s="136">
        <f ca="1">IF(OR($Z15=0,LevelCT!$C$4="CF"),AH15,
IF(LEFT($V15,3)="ON_",
     IF(LevelCT!$C$4="RR",SUMPRODUCT(OFFSET($AC15,0,0,1,COUNT($AC$4:$BZ$4)),OFFSET(Profiles!$K$13,($Z15-1)*(Profiles!$I$11+1)+CF$4-LevelCT!$C$3+1,0,1,COUNT($AC$4:$BZ$4))),
     IF(LevelCT!$C$4="ECC",$EA15*$EB15*SUMPRODUCT(OFFSET($AC15,0,MAX(0,CF$4-$DZ15-$CA$4+1),1,MIN($DZ15,CF$4-$CA$4+1)),OFFSET(Escalation!$L$23,($Y15-1)*(Escalation!$J$21+1)+CF$4-LevelCT!$C$3+1,MAX(0,CF$4-$DZ15-$CA$4+1),1,MIN($DZ15,CF$4-$CA$4+1))),
     IF(LevelCT!$C$4="PV",AH15*$EA15,
     IF(LevelCT!$C$4="FCR",$EC15*SUM(OFFSET($AC15,0,MAX(CF$4-$AC$4-$DZ15+1,0),1,MIN($DZ15,CF$4-$AC$4+1))),0)))),
SUM($AC15:$BZ15)*
     IF(LevelCT!$C$4="RR",OFFSET(Profiles!$K$2,$Z15,MAX(Profiles!$C$2,AH$4-$W15)),
     IF(LevelCT!$C$4="ECC",$EA15*$EB15*IF(MAX(Escalation!$D$2,AH$4-$W15)&gt;$DZ15-1,0,OFFSET(Escalation!$L$2,$Y15,MAX(Escalation!$D$2,AH$4-$W15))),
     IF(LevelCT!$C$4="PV",IF(CF$4=$W15,$EA15,0),
     IF(LevelCT!$C$4="FCR",IF(AND(CF$4&gt;=$W15,OFFSET(Profiles!$K$2,$Z15,MAX(Profiles!$C$2,AH$4-$W15))&gt;0),$EC15,0),0))))))</f>
        <v>0</v>
      </c>
      <c r="CG15" s="136">
        <f ca="1">IF(OR($Z15=0,LevelCT!$C$4="CF"),AI15,
IF(LEFT($V15,3)="ON_",
     IF(LevelCT!$C$4="RR",SUMPRODUCT(OFFSET($AC15,0,0,1,COUNT($AC$4:$BZ$4)),OFFSET(Profiles!$K$13,($Z15-1)*(Profiles!$I$11+1)+CG$4-LevelCT!$C$3+1,0,1,COUNT($AC$4:$BZ$4))),
     IF(LevelCT!$C$4="ECC",$EA15*$EB15*SUMPRODUCT(OFFSET($AC15,0,MAX(0,CG$4-$DZ15-$CA$4+1),1,MIN($DZ15,CG$4-$CA$4+1)),OFFSET(Escalation!$L$23,($Y15-1)*(Escalation!$J$21+1)+CG$4-LevelCT!$C$3+1,MAX(0,CG$4-$DZ15-$CA$4+1),1,MIN($DZ15,CG$4-$CA$4+1))),
     IF(LevelCT!$C$4="PV",AI15*$EA15,
     IF(LevelCT!$C$4="FCR",$EC15*SUM(OFFSET($AC15,0,MAX(CG$4-$AC$4-$DZ15+1,0),1,MIN($DZ15,CG$4-$AC$4+1))),0)))),
SUM($AC15:$BZ15)*
     IF(LevelCT!$C$4="RR",OFFSET(Profiles!$K$2,$Z15,MAX(Profiles!$C$2,AI$4-$W15)),
     IF(LevelCT!$C$4="ECC",$EA15*$EB15*IF(MAX(Escalation!$D$2,AI$4-$W15)&gt;$DZ15-1,0,OFFSET(Escalation!$L$2,$Y15,MAX(Escalation!$D$2,AI$4-$W15))),
     IF(LevelCT!$C$4="PV",IF(CG$4=$W15,$EA15,0),
     IF(LevelCT!$C$4="FCR",IF(AND(CG$4&gt;=$W15,OFFSET(Profiles!$K$2,$Z15,MAX(Profiles!$C$2,AI$4-$W15))&gt;0),$EC15,0),0))))))</f>
        <v>0</v>
      </c>
      <c r="CH15" s="136">
        <f ca="1">IF(OR($Z15=0,LevelCT!$C$4="CF"),AJ15,
IF(LEFT($V15,3)="ON_",
     IF(LevelCT!$C$4="RR",SUMPRODUCT(OFFSET($AC15,0,0,1,COUNT($AC$4:$BZ$4)),OFFSET(Profiles!$K$13,($Z15-1)*(Profiles!$I$11+1)+CH$4-LevelCT!$C$3+1,0,1,COUNT($AC$4:$BZ$4))),
     IF(LevelCT!$C$4="ECC",$EA15*$EB15*SUMPRODUCT(OFFSET($AC15,0,MAX(0,CH$4-$DZ15-$CA$4+1),1,MIN($DZ15,CH$4-$CA$4+1)),OFFSET(Escalation!$L$23,($Y15-1)*(Escalation!$J$21+1)+CH$4-LevelCT!$C$3+1,MAX(0,CH$4-$DZ15-$CA$4+1),1,MIN($DZ15,CH$4-$CA$4+1))),
     IF(LevelCT!$C$4="PV",AJ15*$EA15,
     IF(LevelCT!$C$4="FCR",$EC15*SUM(OFFSET($AC15,0,MAX(CH$4-$AC$4-$DZ15+1,0),1,MIN($DZ15,CH$4-$AC$4+1))),0)))),
SUM($AC15:$BZ15)*
     IF(LevelCT!$C$4="RR",OFFSET(Profiles!$K$2,$Z15,MAX(Profiles!$C$2,AJ$4-$W15)),
     IF(LevelCT!$C$4="ECC",$EA15*$EB15*IF(MAX(Escalation!$D$2,AJ$4-$W15)&gt;$DZ15-1,0,OFFSET(Escalation!$L$2,$Y15,MAX(Escalation!$D$2,AJ$4-$W15))),
     IF(LevelCT!$C$4="PV",IF(CH$4=$W15,$EA15,0),
     IF(LevelCT!$C$4="FCR",IF(AND(CH$4&gt;=$W15,OFFSET(Profiles!$K$2,$Z15,MAX(Profiles!$C$2,AJ$4-$W15))&gt;0),$EC15,0),0))))))</f>
        <v>0</v>
      </c>
      <c r="CI15" s="136">
        <f ca="1">IF(OR($Z15=0,LevelCT!$C$4="CF"),AK15,
IF(LEFT($V15,3)="ON_",
     IF(LevelCT!$C$4="RR",SUMPRODUCT(OFFSET($AC15,0,0,1,COUNT($AC$4:$BZ$4)),OFFSET(Profiles!$K$13,($Z15-1)*(Profiles!$I$11+1)+CI$4-LevelCT!$C$3+1,0,1,COUNT($AC$4:$BZ$4))),
     IF(LevelCT!$C$4="ECC",$EA15*$EB15*SUMPRODUCT(OFFSET($AC15,0,MAX(0,CI$4-$DZ15-$CA$4+1),1,MIN($DZ15,CI$4-$CA$4+1)),OFFSET(Escalation!$L$23,($Y15-1)*(Escalation!$J$21+1)+CI$4-LevelCT!$C$3+1,MAX(0,CI$4-$DZ15-$CA$4+1),1,MIN($DZ15,CI$4-$CA$4+1))),
     IF(LevelCT!$C$4="PV",AK15*$EA15,
     IF(LevelCT!$C$4="FCR",$EC15*SUM(OFFSET($AC15,0,MAX(CI$4-$AC$4-$DZ15+1,0),1,MIN($DZ15,CI$4-$AC$4+1))),0)))),
SUM($AC15:$BZ15)*
     IF(LevelCT!$C$4="RR",OFFSET(Profiles!$K$2,$Z15,MAX(Profiles!$C$2,AK$4-$W15)),
     IF(LevelCT!$C$4="ECC",$EA15*$EB15*IF(MAX(Escalation!$D$2,AK$4-$W15)&gt;$DZ15-1,0,OFFSET(Escalation!$L$2,$Y15,MAX(Escalation!$D$2,AK$4-$W15))),
     IF(LevelCT!$C$4="PV",IF(CI$4=$W15,$EA15,0),
     IF(LevelCT!$C$4="FCR",IF(AND(CI$4&gt;=$W15,OFFSET(Profiles!$K$2,$Z15,MAX(Profiles!$C$2,AK$4-$W15))&gt;0),$EC15,0),0))))))</f>
        <v>0</v>
      </c>
      <c r="CJ15" s="136">
        <f ca="1">IF(OR($Z15=0,LevelCT!$C$4="CF"),AL15,
IF(LEFT($V15,3)="ON_",
     IF(LevelCT!$C$4="RR",SUMPRODUCT(OFFSET($AC15,0,0,1,COUNT($AC$4:$BZ$4)),OFFSET(Profiles!$K$13,($Z15-1)*(Profiles!$I$11+1)+CJ$4-LevelCT!$C$3+1,0,1,COUNT($AC$4:$BZ$4))),
     IF(LevelCT!$C$4="ECC",$EA15*$EB15*SUMPRODUCT(OFFSET($AC15,0,MAX(0,CJ$4-$DZ15-$CA$4+1),1,MIN($DZ15,CJ$4-$CA$4+1)),OFFSET(Escalation!$L$23,($Y15-1)*(Escalation!$J$21+1)+CJ$4-LevelCT!$C$3+1,MAX(0,CJ$4-$DZ15-$CA$4+1),1,MIN($DZ15,CJ$4-$CA$4+1))),
     IF(LevelCT!$C$4="PV",AL15*$EA15,
     IF(LevelCT!$C$4="FCR",$EC15*SUM(OFFSET($AC15,0,MAX(CJ$4-$AC$4-$DZ15+1,0),1,MIN($DZ15,CJ$4-$AC$4+1))),0)))),
SUM($AC15:$BZ15)*
     IF(LevelCT!$C$4="RR",OFFSET(Profiles!$K$2,$Z15,MAX(Profiles!$C$2,AL$4-$W15)),
     IF(LevelCT!$C$4="ECC",$EA15*$EB15*IF(MAX(Escalation!$D$2,AL$4-$W15)&gt;$DZ15-1,0,OFFSET(Escalation!$L$2,$Y15,MAX(Escalation!$D$2,AL$4-$W15))),
     IF(LevelCT!$C$4="PV",IF(CJ$4=$W15,$EA15,0),
     IF(LevelCT!$C$4="FCR",IF(AND(CJ$4&gt;=$W15,OFFSET(Profiles!$K$2,$Z15,MAX(Profiles!$C$2,AL$4-$W15))&gt;0),$EC15,0),0))))))</f>
        <v>0</v>
      </c>
      <c r="CK15" s="136">
        <f ca="1">IF(OR($Z15=0,LevelCT!$C$4="CF"),AM15,
IF(LEFT($V15,3)="ON_",
     IF(LevelCT!$C$4="RR",SUMPRODUCT(OFFSET($AC15,0,0,1,COUNT($AC$4:$BZ$4)),OFFSET(Profiles!$K$13,($Z15-1)*(Profiles!$I$11+1)+CK$4-LevelCT!$C$3+1,0,1,COUNT($AC$4:$BZ$4))),
     IF(LevelCT!$C$4="ECC",$EA15*$EB15*SUMPRODUCT(OFFSET($AC15,0,MAX(0,CK$4-$DZ15-$CA$4+1),1,MIN($DZ15,CK$4-$CA$4+1)),OFFSET(Escalation!$L$23,($Y15-1)*(Escalation!$J$21+1)+CK$4-LevelCT!$C$3+1,MAX(0,CK$4-$DZ15-$CA$4+1),1,MIN($DZ15,CK$4-$CA$4+1))),
     IF(LevelCT!$C$4="PV",AM15*$EA15,
     IF(LevelCT!$C$4="FCR",$EC15*SUM(OFFSET($AC15,0,MAX(CK$4-$AC$4-$DZ15+1,0),1,MIN($DZ15,CK$4-$AC$4+1))),0)))),
SUM($AC15:$BZ15)*
     IF(LevelCT!$C$4="RR",OFFSET(Profiles!$K$2,$Z15,MAX(Profiles!$C$2,AM$4-$W15)),
     IF(LevelCT!$C$4="ECC",$EA15*$EB15*IF(MAX(Escalation!$D$2,AM$4-$W15)&gt;$DZ15-1,0,OFFSET(Escalation!$L$2,$Y15,MAX(Escalation!$D$2,AM$4-$W15))),
     IF(LevelCT!$C$4="PV",IF(CK$4=$W15,$EA15,0),
     IF(LevelCT!$C$4="FCR",IF(AND(CK$4&gt;=$W15,OFFSET(Profiles!$K$2,$Z15,MAX(Profiles!$C$2,AM$4-$W15))&gt;0),$EC15,0),0))))))</f>
        <v>0</v>
      </c>
      <c r="CL15" s="136">
        <f ca="1">IF(OR($Z15=0,LevelCT!$C$4="CF"),AN15,
IF(LEFT($V15,3)="ON_",
     IF(LevelCT!$C$4="RR",SUMPRODUCT(OFFSET($AC15,0,0,1,COUNT($AC$4:$BZ$4)),OFFSET(Profiles!$K$13,($Z15-1)*(Profiles!$I$11+1)+CL$4-LevelCT!$C$3+1,0,1,COUNT($AC$4:$BZ$4))),
     IF(LevelCT!$C$4="ECC",$EA15*$EB15*SUMPRODUCT(OFFSET($AC15,0,MAX(0,CL$4-$DZ15-$CA$4+1),1,MIN($DZ15,CL$4-$CA$4+1)),OFFSET(Escalation!$L$23,($Y15-1)*(Escalation!$J$21+1)+CL$4-LevelCT!$C$3+1,MAX(0,CL$4-$DZ15-$CA$4+1),1,MIN($DZ15,CL$4-$CA$4+1))),
     IF(LevelCT!$C$4="PV",AN15*$EA15,
     IF(LevelCT!$C$4="FCR",$EC15*SUM(OFFSET($AC15,0,MAX(CL$4-$AC$4-$DZ15+1,0),1,MIN($DZ15,CL$4-$AC$4+1))),0)))),
SUM($AC15:$BZ15)*
     IF(LevelCT!$C$4="RR",OFFSET(Profiles!$K$2,$Z15,MAX(Profiles!$C$2,AN$4-$W15)),
     IF(LevelCT!$C$4="ECC",$EA15*$EB15*IF(MAX(Escalation!$D$2,AN$4-$W15)&gt;$DZ15-1,0,OFFSET(Escalation!$L$2,$Y15,MAX(Escalation!$D$2,AN$4-$W15))),
     IF(LevelCT!$C$4="PV",IF(CL$4=$W15,$EA15,0),
     IF(LevelCT!$C$4="FCR",IF(AND(CL$4&gt;=$W15,OFFSET(Profiles!$K$2,$Z15,MAX(Profiles!$C$2,AN$4-$W15))&gt;0),$EC15,0),0))))))</f>
        <v>0</v>
      </c>
      <c r="CM15" s="136">
        <f ca="1">IF(OR($Z15=0,LevelCT!$C$4="CF"),AO15,
IF(LEFT($V15,3)="ON_",
     IF(LevelCT!$C$4="RR",SUMPRODUCT(OFFSET($AC15,0,0,1,COUNT($AC$4:$BZ$4)),OFFSET(Profiles!$K$13,($Z15-1)*(Profiles!$I$11+1)+CM$4-LevelCT!$C$3+1,0,1,COUNT($AC$4:$BZ$4))),
     IF(LevelCT!$C$4="ECC",$EA15*$EB15*SUMPRODUCT(OFFSET($AC15,0,MAX(0,CM$4-$DZ15-$CA$4+1),1,MIN($DZ15,CM$4-$CA$4+1)),OFFSET(Escalation!$L$23,($Y15-1)*(Escalation!$J$21+1)+CM$4-LevelCT!$C$3+1,MAX(0,CM$4-$DZ15-$CA$4+1),1,MIN($DZ15,CM$4-$CA$4+1))),
     IF(LevelCT!$C$4="PV",AO15*$EA15,
     IF(LevelCT!$C$4="FCR",$EC15*SUM(OFFSET($AC15,0,MAX(CM$4-$AC$4-$DZ15+1,0),1,MIN($DZ15,CM$4-$AC$4+1))),0)))),
SUM($AC15:$BZ15)*
     IF(LevelCT!$C$4="RR",OFFSET(Profiles!$K$2,$Z15,MAX(Profiles!$C$2,AO$4-$W15)),
     IF(LevelCT!$C$4="ECC",$EA15*$EB15*IF(MAX(Escalation!$D$2,AO$4-$W15)&gt;$DZ15-1,0,OFFSET(Escalation!$L$2,$Y15,MAX(Escalation!$D$2,AO$4-$W15))),
     IF(LevelCT!$C$4="PV",IF(CM$4=$W15,$EA15,0),
     IF(LevelCT!$C$4="FCR",IF(AND(CM$4&gt;=$W15,OFFSET(Profiles!$K$2,$Z15,MAX(Profiles!$C$2,AO$4-$W15))&gt;0),$EC15,0),0))))))</f>
        <v>0</v>
      </c>
      <c r="CN15" s="136">
        <f ca="1">IF(OR($Z15=0,LevelCT!$C$4="CF"),AP15,
IF(LEFT($V15,3)="ON_",
     IF(LevelCT!$C$4="RR",SUMPRODUCT(OFFSET($AC15,0,0,1,COUNT($AC$4:$BZ$4)),OFFSET(Profiles!$K$13,($Z15-1)*(Profiles!$I$11+1)+CN$4-LevelCT!$C$3+1,0,1,COUNT($AC$4:$BZ$4))),
     IF(LevelCT!$C$4="ECC",$EA15*$EB15*SUMPRODUCT(OFFSET($AC15,0,MAX(0,CN$4-$DZ15-$CA$4+1),1,MIN($DZ15,CN$4-$CA$4+1)),OFFSET(Escalation!$L$23,($Y15-1)*(Escalation!$J$21+1)+CN$4-LevelCT!$C$3+1,MAX(0,CN$4-$DZ15-$CA$4+1),1,MIN($DZ15,CN$4-$CA$4+1))),
     IF(LevelCT!$C$4="PV",AP15*$EA15,
     IF(LevelCT!$C$4="FCR",$EC15*SUM(OFFSET($AC15,0,MAX(CN$4-$AC$4-$DZ15+1,0),1,MIN($DZ15,CN$4-$AC$4+1))),0)))),
SUM($AC15:$BZ15)*
     IF(LevelCT!$C$4="RR",OFFSET(Profiles!$K$2,$Z15,MAX(Profiles!$C$2,AP$4-$W15)),
     IF(LevelCT!$C$4="ECC",$EA15*$EB15*IF(MAX(Escalation!$D$2,AP$4-$W15)&gt;$DZ15-1,0,OFFSET(Escalation!$L$2,$Y15,MAX(Escalation!$D$2,AP$4-$W15))),
     IF(LevelCT!$C$4="PV",IF(CN$4=$W15,$EA15,0),
     IF(LevelCT!$C$4="FCR",IF(AND(CN$4&gt;=$W15,OFFSET(Profiles!$K$2,$Z15,MAX(Profiles!$C$2,AP$4-$W15))&gt;0),$EC15,0),0))))))</f>
        <v>0</v>
      </c>
      <c r="CO15" s="136">
        <f ca="1">IF(OR($Z15=0,LevelCT!$C$4="CF"),AQ15,
IF(LEFT($V15,3)="ON_",
     IF(LevelCT!$C$4="RR",SUMPRODUCT(OFFSET($AC15,0,0,1,COUNT($AC$4:$BZ$4)),OFFSET(Profiles!$K$13,($Z15-1)*(Profiles!$I$11+1)+CO$4-LevelCT!$C$3+1,0,1,COUNT($AC$4:$BZ$4))),
     IF(LevelCT!$C$4="ECC",$EA15*$EB15*SUMPRODUCT(OFFSET($AC15,0,MAX(0,CO$4-$DZ15-$CA$4+1),1,MIN($DZ15,CO$4-$CA$4+1)),OFFSET(Escalation!$L$23,($Y15-1)*(Escalation!$J$21+1)+CO$4-LevelCT!$C$3+1,MAX(0,CO$4-$DZ15-$CA$4+1),1,MIN($DZ15,CO$4-$CA$4+1))),
     IF(LevelCT!$C$4="PV",AQ15*$EA15,
     IF(LevelCT!$C$4="FCR",$EC15*SUM(OFFSET($AC15,0,MAX(CO$4-$AC$4-$DZ15+1,0),1,MIN($DZ15,CO$4-$AC$4+1))),0)))),
SUM($AC15:$BZ15)*
     IF(LevelCT!$C$4="RR",OFFSET(Profiles!$K$2,$Z15,MAX(Profiles!$C$2,AQ$4-$W15)),
     IF(LevelCT!$C$4="ECC",$EA15*$EB15*IF(MAX(Escalation!$D$2,AQ$4-$W15)&gt;$DZ15-1,0,OFFSET(Escalation!$L$2,$Y15,MAX(Escalation!$D$2,AQ$4-$W15))),
     IF(LevelCT!$C$4="PV",IF(CO$4=$W15,$EA15,0),
     IF(LevelCT!$C$4="FCR",IF(AND(CO$4&gt;=$W15,OFFSET(Profiles!$K$2,$Z15,MAX(Profiles!$C$2,AQ$4-$W15))&gt;0),$EC15,0),0))))))</f>
        <v>0</v>
      </c>
      <c r="CP15" s="136">
        <f ca="1">IF(OR($Z15=0,LevelCT!$C$4="CF"),AR15,
IF(LEFT($V15,3)="ON_",
     IF(LevelCT!$C$4="RR",SUMPRODUCT(OFFSET($AC15,0,0,1,COUNT($AC$4:$BZ$4)),OFFSET(Profiles!$K$13,($Z15-1)*(Profiles!$I$11+1)+CP$4-LevelCT!$C$3+1,0,1,COUNT($AC$4:$BZ$4))),
     IF(LevelCT!$C$4="ECC",$EA15*$EB15*SUMPRODUCT(OFFSET($AC15,0,MAX(0,CP$4-$DZ15-$CA$4+1),1,MIN($DZ15,CP$4-$CA$4+1)),OFFSET(Escalation!$L$23,($Y15-1)*(Escalation!$J$21+1)+CP$4-LevelCT!$C$3+1,MAX(0,CP$4-$DZ15-$CA$4+1),1,MIN($DZ15,CP$4-$CA$4+1))),
     IF(LevelCT!$C$4="PV",AR15*$EA15,
     IF(LevelCT!$C$4="FCR",$EC15*SUM(OFFSET($AC15,0,MAX(CP$4-$AC$4-$DZ15+1,0),1,MIN($DZ15,CP$4-$AC$4+1))),0)))),
SUM($AC15:$BZ15)*
     IF(LevelCT!$C$4="RR",OFFSET(Profiles!$K$2,$Z15,MAX(Profiles!$C$2,AR$4-$W15)),
     IF(LevelCT!$C$4="ECC",$EA15*$EB15*IF(MAX(Escalation!$D$2,AR$4-$W15)&gt;$DZ15-1,0,OFFSET(Escalation!$L$2,$Y15,MAX(Escalation!$D$2,AR$4-$W15))),
     IF(LevelCT!$C$4="PV",IF(CP$4=$W15,$EA15,0),
     IF(LevelCT!$C$4="FCR",IF(AND(CP$4&gt;=$W15,OFFSET(Profiles!$K$2,$Z15,MAX(Profiles!$C$2,AR$4-$W15))&gt;0),$EC15,0),0))))))</f>
        <v>0</v>
      </c>
      <c r="CQ15" s="136">
        <f ca="1">IF(OR($Z15=0,LevelCT!$C$4="CF"),AS15,
IF(LEFT($V15,3)="ON_",
     IF(LevelCT!$C$4="RR",SUMPRODUCT(OFFSET($AC15,0,0,1,COUNT($AC$4:$BZ$4)),OFFSET(Profiles!$K$13,($Z15-1)*(Profiles!$I$11+1)+CQ$4-LevelCT!$C$3+1,0,1,COUNT($AC$4:$BZ$4))),
     IF(LevelCT!$C$4="ECC",$EA15*$EB15*SUMPRODUCT(OFFSET($AC15,0,MAX(0,CQ$4-$DZ15-$CA$4+1),1,MIN($DZ15,CQ$4-$CA$4+1)),OFFSET(Escalation!$L$23,($Y15-1)*(Escalation!$J$21+1)+CQ$4-LevelCT!$C$3+1,MAX(0,CQ$4-$DZ15-$CA$4+1),1,MIN($DZ15,CQ$4-$CA$4+1))),
     IF(LevelCT!$C$4="PV",AS15*$EA15,
     IF(LevelCT!$C$4="FCR",$EC15*SUM(OFFSET($AC15,0,MAX(CQ$4-$AC$4-$DZ15+1,0),1,MIN($DZ15,CQ$4-$AC$4+1))),0)))),
SUM($AC15:$BZ15)*
     IF(LevelCT!$C$4="RR",OFFSET(Profiles!$K$2,$Z15,MAX(Profiles!$C$2,AS$4-$W15)),
     IF(LevelCT!$C$4="ECC",$EA15*$EB15*IF(MAX(Escalation!$D$2,AS$4-$W15)&gt;$DZ15-1,0,OFFSET(Escalation!$L$2,$Y15,MAX(Escalation!$D$2,AS$4-$W15))),
     IF(LevelCT!$C$4="PV",IF(CQ$4=$W15,$EA15,0),
     IF(LevelCT!$C$4="FCR",IF(AND(CQ$4&gt;=$W15,OFFSET(Profiles!$K$2,$Z15,MAX(Profiles!$C$2,AS$4-$W15))&gt;0),$EC15,0),0))))))</f>
        <v>0</v>
      </c>
      <c r="CR15" s="136">
        <f ca="1">IF(OR($Z15=0,LevelCT!$C$4="CF"),AT15,
IF(LEFT($V15,3)="ON_",
     IF(LevelCT!$C$4="RR",SUMPRODUCT(OFFSET($AC15,0,0,1,COUNT($AC$4:$BZ$4)),OFFSET(Profiles!$K$13,($Z15-1)*(Profiles!$I$11+1)+CR$4-LevelCT!$C$3+1,0,1,COUNT($AC$4:$BZ$4))),
     IF(LevelCT!$C$4="ECC",$EA15*$EB15*SUMPRODUCT(OFFSET($AC15,0,MAX(0,CR$4-$DZ15-$CA$4+1),1,MIN($DZ15,CR$4-$CA$4+1)),OFFSET(Escalation!$L$23,($Y15-1)*(Escalation!$J$21+1)+CR$4-LevelCT!$C$3+1,MAX(0,CR$4-$DZ15-$CA$4+1),1,MIN($DZ15,CR$4-$CA$4+1))),
     IF(LevelCT!$C$4="PV",AT15*$EA15,
     IF(LevelCT!$C$4="FCR",$EC15*SUM(OFFSET($AC15,0,MAX(CR$4-$AC$4-$DZ15+1,0),1,MIN($DZ15,CR$4-$AC$4+1))),0)))),
SUM($AC15:$BZ15)*
     IF(LevelCT!$C$4="RR",OFFSET(Profiles!$K$2,$Z15,MAX(Profiles!$C$2,AT$4-$W15)),
     IF(LevelCT!$C$4="ECC",$EA15*$EB15*IF(MAX(Escalation!$D$2,AT$4-$W15)&gt;$DZ15-1,0,OFFSET(Escalation!$L$2,$Y15,MAX(Escalation!$D$2,AT$4-$W15))),
     IF(LevelCT!$C$4="PV",IF(CR$4=$W15,$EA15,0),
     IF(LevelCT!$C$4="FCR",IF(AND(CR$4&gt;=$W15,OFFSET(Profiles!$K$2,$Z15,MAX(Profiles!$C$2,AT$4-$W15))&gt;0),$EC15,0),0))))))</f>
        <v>0</v>
      </c>
      <c r="CS15" s="136">
        <f ca="1">IF(OR($Z15=0,LevelCT!$C$4="CF"),AU15,
IF(LEFT($V15,3)="ON_",
     IF(LevelCT!$C$4="RR",SUMPRODUCT(OFFSET($AC15,0,0,1,COUNT($AC$4:$BZ$4)),OFFSET(Profiles!$K$13,($Z15-1)*(Profiles!$I$11+1)+CS$4-LevelCT!$C$3+1,0,1,COUNT($AC$4:$BZ$4))),
     IF(LevelCT!$C$4="ECC",$EA15*$EB15*SUMPRODUCT(OFFSET($AC15,0,MAX(0,CS$4-$DZ15-$CA$4+1),1,MIN($DZ15,CS$4-$CA$4+1)),OFFSET(Escalation!$L$23,($Y15-1)*(Escalation!$J$21+1)+CS$4-LevelCT!$C$3+1,MAX(0,CS$4-$DZ15-$CA$4+1),1,MIN($DZ15,CS$4-$CA$4+1))),
     IF(LevelCT!$C$4="PV",AU15*$EA15,
     IF(LevelCT!$C$4="FCR",$EC15*SUM(OFFSET($AC15,0,MAX(CS$4-$AC$4-$DZ15+1,0),1,MIN($DZ15,CS$4-$AC$4+1))),0)))),
SUM($AC15:$BZ15)*
     IF(LevelCT!$C$4="RR",OFFSET(Profiles!$K$2,$Z15,MAX(Profiles!$C$2,AU$4-$W15)),
     IF(LevelCT!$C$4="ECC",$EA15*$EB15*IF(MAX(Escalation!$D$2,AU$4-$W15)&gt;$DZ15-1,0,OFFSET(Escalation!$L$2,$Y15,MAX(Escalation!$D$2,AU$4-$W15))),
     IF(LevelCT!$C$4="PV",IF(CS$4=$W15,$EA15,0),
     IF(LevelCT!$C$4="FCR",IF(AND(CS$4&gt;=$W15,OFFSET(Profiles!$K$2,$Z15,MAX(Profiles!$C$2,AU$4-$W15))&gt;0),$EC15,0),0))))))</f>
        <v>0</v>
      </c>
      <c r="CT15" s="136">
        <f ca="1">IF(OR($Z15=0,LevelCT!$C$4="CF"),AV15,
IF(LEFT($V15,3)="ON_",
     IF(LevelCT!$C$4="RR",SUMPRODUCT(OFFSET($AC15,0,0,1,COUNT($AC$4:$BZ$4)),OFFSET(Profiles!$K$13,($Z15-1)*(Profiles!$I$11+1)+CT$4-LevelCT!$C$3+1,0,1,COUNT($AC$4:$BZ$4))),
     IF(LevelCT!$C$4="ECC",$EA15*$EB15*SUMPRODUCT(OFFSET($AC15,0,MAX(0,CT$4-$DZ15-$CA$4+1),1,MIN($DZ15,CT$4-$CA$4+1)),OFFSET(Escalation!$L$23,($Y15-1)*(Escalation!$J$21+1)+CT$4-LevelCT!$C$3+1,MAX(0,CT$4-$DZ15-$CA$4+1),1,MIN($DZ15,CT$4-$CA$4+1))),
     IF(LevelCT!$C$4="PV",AV15*$EA15,
     IF(LevelCT!$C$4="FCR",$EC15*SUM(OFFSET($AC15,0,MAX(CT$4-$AC$4-$DZ15+1,0),1,MIN($DZ15,CT$4-$AC$4+1))),0)))),
SUM($AC15:$BZ15)*
     IF(LevelCT!$C$4="RR",OFFSET(Profiles!$K$2,$Z15,MAX(Profiles!$C$2,AV$4-$W15)),
     IF(LevelCT!$C$4="ECC",$EA15*$EB15*IF(MAX(Escalation!$D$2,AV$4-$W15)&gt;$DZ15-1,0,OFFSET(Escalation!$L$2,$Y15,MAX(Escalation!$D$2,AV$4-$W15))),
     IF(LevelCT!$C$4="PV",IF(CT$4=$W15,$EA15,0),
     IF(LevelCT!$C$4="FCR",IF(AND(CT$4&gt;=$W15,OFFSET(Profiles!$K$2,$Z15,MAX(Profiles!$C$2,AV$4-$W15))&gt;0),$EC15,0),0))))))</f>
        <v>0</v>
      </c>
      <c r="CU15" s="136">
        <f ca="1">IF(OR($Z15=0,LevelCT!$C$4="CF"),AW15,
IF(LEFT($V15,3)="ON_",
     IF(LevelCT!$C$4="RR",SUMPRODUCT(OFFSET($AC15,0,0,1,COUNT($AC$4:$BZ$4)),OFFSET(Profiles!$K$13,($Z15-1)*(Profiles!$I$11+1)+CU$4-LevelCT!$C$3+1,0,1,COUNT($AC$4:$BZ$4))),
     IF(LevelCT!$C$4="ECC",$EA15*$EB15*SUMPRODUCT(OFFSET($AC15,0,MAX(0,CU$4-$DZ15-$CA$4+1),1,MIN($DZ15,CU$4-$CA$4+1)),OFFSET(Escalation!$L$23,($Y15-1)*(Escalation!$J$21+1)+CU$4-LevelCT!$C$3+1,MAX(0,CU$4-$DZ15-$CA$4+1),1,MIN($DZ15,CU$4-$CA$4+1))),
     IF(LevelCT!$C$4="PV",AW15*$EA15,
     IF(LevelCT!$C$4="FCR",$EC15*SUM(OFFSET($AC15,0,MAX(CU$4-$AC$4-$DZ15+1,0),1,MIN($DZ15,CU$4-$AC$4+1))),0)))),
SUM($AC15:$BZ15)*
     IF(LevelCT!$C$4="RR",OFFSET(Profiles!$K$2,$Z15,MAX(Profiles!$C$2,AW$4-$W15)),
     IF(LevelCT!$C$4="ECC",$EA15*$EB15*IF(MAX(Escalation!$D$2,AW$4-$W15)&gt;$DZ15-1,0,OFFSET(Escalation!$L$2,$Y15,MAX(Escalation!$D$2,AW$4-$W15))),
     IF(LevelCT!$C$4="PV",IF(CU$4=$W15,$EA15,0),
     IF(LevelCT!$C$4="FCR",IF(AND(CU$4&gt;=$W15,OFFSET(Profiles!$K$2,$Z15,MAX(Profiles!$C$2,AW$4-$W15))&gt;0),$EC15,0),0))))))</f>
        <v>0</v>
      </c>
      <c r="CV15" s="136">
        <f ca="1">IF(OR($Z15=0,LevelCT!$C$4="CF"),AX15,
IF(LEFT($V15,3)="ON_",
     IF(LevelCT!$C$4="RR",SUMPRODUCT(OFFSET($AC15,0,0,1,COUNT($AC$4:$BZ$4)),OFFSET(Profiles!$K$13,($Z15-1)*(Profiles!$I$11+1)+CV$4-LevelCT!$C$3+1,0,1,COUNT($AC$4:$BZ$4))),
     IF(LevelCT!$C$4="ECC",$EA15*$EB15*SUMPRODUCT(OFFSET($AC15,0,MAX(0,CV$4-$DZ15-$CA$4+1),1,MIN($DZ15,CV$4-$CA$4+1)),OFFSET(Escalation!$L$23,($Y15-1)*(Escalation!$J$21+1)+CV$4-LevelCT!$C$3+1,MAX(0,CV$4-$DZ15-$CA$4+1),1,MIN($DZ15,CV$4-$CA$4+1))),
     IF(LevelCT!$C$4="PV",AX15*$EA15,
     IF(LevelCT!$C$4="FCR",$EC15*SUM(OFFSET($AC15,0,MAX(CV$4-$AC$4-$DZ15+1,0),1,MIN($DZ15,CV$4-$AC$4+1))),0)))),
SUM($AC15:$BZ15)*
     IF(LevelCT!$C$4="RR",OFFSET(Profiles!$K$2,$Z15,MAX(Profiles!$C$2,AX$4-$W15)),
     IF(LevelCT!$C$4="ECC",$EA15*$EB15*IF(MAX(Escalation!$D$2,AX$4-$W15)&gt;$DZ15-1,0,OFFSET(Escalation!$L$2,$Y15,MAX(Escalation!$D$2,AX$4-$W15))),
     IF(LevelCT!$C$4="PV",IF(CV$4=$W15,$EA15,0),
     IF(LevelCT!$C$4="FCR",IF(AND(CV$4&gt;=$W15,OFFSET(Profiles!$K$2,$Z15,MAX(Profiles!$C$2,AX$4-$W15))&gt;0),$EC15,0),0))))))</f>
        <v>0</v>
      </c>
      <c r="CW15" s="136">
        <f ca="1">IF(OR($Z15=0,LevelCT!$C$4="CF"),AY15,
IF(LEFT($V15,3)="ON_",
     IF(LevelCT!$C$4="RR",SUMPRODUCT(OFFSET($AC15,0,0,1,COUNT($AC$4:$BZ$4)),OFFSET(Profiles!$K$13,($Z15-1)*(Profiles!$I$11+1)+CW$4-LevelCT!$C$3+1,0,1,COUNT($AC$4:$BZ$4))),
     IF(LevelCT!$C$4="ECC",$EA15*$EB15*SUMPRODUCT(OFFSET($AC15,0,MAX(0,CW$4-$DZ15-$CA$4+1),1,MIN($DZ15,CW$4-$CA$4+1)),OFFSET(Escalation!$L$23,($Y15-1)*(Escalation!$J$21+1)+CW$4-LevelCT!$C$3+1,MAX(0,CW$4-$DZ15-$CA$4+1),1,MIN($DZ15,CW$4-$CA$4+1))),
     IF(LevelCT!$C$4="PV",AY15*$EA15,
     IF(LevelCT!$C$4="FCR",$EC15*SUM(OFFSET($AC15,0,MAX(CW$4-$AC$4-$DZ15+1,0),1,MIN($DZ15,CW$4-$AC$4+1))),0)))),
SUM($AC15:$BZ15)*
     IF(LevelCT!$C$4="RR",OFFSET(Profiles!$K$2,$Z15,MAX(Profiles!$C$2,AY$4-$W15)),
     IF(LevelCT!$C$4="ECC",$EA15*$EB15*IF(MAX(Escalation!$D$2,AY$4-$W15)&gt;$DZ15-1,0,OFFSET(Escalation!$L$2,$Y15,MAX(Escalation!$D$2,AY$4-$W15))),
     IF(LevelCT!$C$4="PV",IF(CW$4=$W15,$EA15,0),
     IF(LevelCT!$C$4="FCR",IF(AND(CW$4&gt;=$W15,OFFSET(Profiles!$K$2,$Z15,MAX(Profiles!$C$2,AY$4-$W15))&gt;0),$EC15,0),0))))))</f>
        <v>0</v>
      </c>
      <c r="CX15" s="136">
        <f ca="1">IF(OR($Z15=0,LevelCT!$C$4="CF"),AZ15,
IF(LEFT($V15,3)="ON_",
     IF(LevelCT!$C$4="RR",SUMPRODUCT(OFFSET($AC15,0,0,1,COUNT($AC$4:$BZ$4)),OFFSET(Profiles!$K$13,($Z15-1)*(Profiles!$I$11+1)+CX$4-LevelCT!$C$3+1,0,1,COUNT($AC$4:$BZ$4))),
     IF(LevelCT!$C$4="ECC",$EA15*$EB15*SUMPRODUCT(OFFSET($AC15,0,MAX(0,CX$4-$DZ15-$CA$4+1),1,MIN($DZ15,CX$4-$CA$4+1)),OFFSET(Escalation!$L$23,($Y15-1)*(Escalation!$J$21+1)+CX$4-LevelCT!$C$3+1,MAX(0,CX$4-$DZ15-$CA$4+1),1,MIN($DZ15,CX$4-$CA$4+1))),
     IF(LevelCT!$C$4="PV",AZ15*$EA15,
     IF(LevelCT!$C$4="FCR",$EC15*SUM(OFFSET($AC15,0,MAX(CX$4-$AC$4-$DZ15+1,0),1,MIN($DZ15,CX$4-$AC$4+1))),0)))),
SUM($AC15:$BZ15)*
     IF(LevelCT!$C$4="RR",OFFSET(Profiles!$K$2,$Z15,MAX(Profiles!$C$2,AZ$4-$W15)),
     IF(LevelCT!$C$4="ECC",$EA15*$EB15*IF(MAX(Escalation!$D$2,AZ$4-$W15)&gt;$DZ15-1,0,OFFSET(Escalation!$L$2,$Y15,MAX(Escalation!$D$2,AZ$4-$W15))),
     IF(LevelCT!$C$4="PV",IF(CX$4=$W15,$EA15,0),
     IF(LevelCT!$C$4="FCR",IF(AND(CX$4&gt;=$W15,OFFSET(Profiles!$K$2,$Z15,MAX(Profiles!$C$2,AZ$4-$W15))&gt;0),$EC15,0),0))))))</f>
        <v>0</v>
      </c>
      <c r="CY15" s="136">
        <f ca="1">IF(OR($Z15=0,LevelCT!$C$4="CF"),BA15,
IF(LEFT($V15,3)="ON_",
     IF(LevelCT!$C$4="RR",SUMPRODUCT(OFFSET($AC15,0,0,1,COUNT($AC$4:$BZ$4)),OFFSET(Profiles!$K$13,($Z15-1)*(Profiles!$I$11+1)+CY$4-LevelCT!$C$3+1,0,1,COUNT($AC$4:$BZ$4))),
     IF(LevelCT!$C$4="ECC",$EA15*$EB15*SUMPRODUCT(OFFSET($AC15,0,MAX(0,CY$4-$DZ15-$CA$4+1),1,MIN($DZ15,CY$4-$CA$4+1)),OFFSET(Escalation!$L$23,($Y15-1)*(Escalation!$J$21+1)+CY$4-LevelCT!$C$3+1,MAX(0,CY$4-$DZ15-$CA$4+1),1,MIN($DZ15,CY$4-$CA$4+1))),
     IF(LevelCT!$C$4="PV",BA15*$EA15,
     IF(LevelCT!$C$4="FCR",$EC15*SUM(OFFSET($AC15,0,MAX(CY$4-$AC$4-$DZ15+1,0),1,MIN($DZ15,CY$4-$AC$4+1))),0)))),
SUM($AC15:$BZ15)*
     IF(LevelCT!$C$4="RR",OFFSET(Profiles!$K$2,$Z15,MAX(Profiles!$C$2,BA$4-$W15)),
     IF(LevelCT!$C$4="ECC",$EA15*$EB15*IF(MAX(Escalation!$D$2,BA$4-$W15)&gt;$DZ15-1,0,OFFSET(Escalation!$L$2,$Y15,MAX(Escalation!$D$2,BA$4-$W15))),
     IF(LevelCT!$C$4="PV",IF(CY$4=$W15,$EA15,0),
     IF(LevelCT!$C$4="FCR",IF(AND(CY$4&gt;=$W15,OFFSET(Profiles!$K$2,$Z15,MAX(Profiles!$C$2,BA$4-$W15))&gt;0),$EC15,0),0))))))</f>
        <v>0</v>
      </c>
      <c r="CZ15" s="136">
        <f ca="1">IF(OR($Z15=0,LevelCT!$C$4="CF"),BB15,
IF(LEFT($V15,3)="ON_",
     IF(LevelCT!$C$4="RR",SUMPRODUCT(OFFSET($AC15,0,0,1,COUNT($AC$4:$BZ$4)),OFFSET(Profiles!$K$13,($Z15-1)*(Profiles!$I$11+1)+CZ$4-LevelCT!$C$3+1,0,1,COUNT($AC$4:$BZ$4))),
     IF(LevelCT!$C$4="ECC",$EA15*$EB15*SUMPRODUCT(OFFSET($AC15,0,MAX(0,CZ$4-$DZ15-$CA$4+1),1,MIN($DZ15,CZ$4-$CA$4+1)),OFFSET(Escalation!$L$23,($Y15-1)*(Escalation!$J$21+1)+CZ$4-LevelCT!$C$3+1,MAX(0,CZ$4-$DZ15-$CA$4+1),1,MIN($DZ15,CZ$4-$CA$4+1))),
     IF(LevelCT!$C$4="PV",BB15*$EA15,
     IF(LevelCT!$C$4="FCR",$EC15*SUM(OFFSET($AC15,0,MAX(CZ$4-$AC$4-$DZ15+1,0),1,MIN($DZ15,CZ$4-$AC$4+1))),0)))),
SUM($AC15:$BZ15)*
     IF(LevelCT!$C$4="RR",OFFSET(Profiles!$K$2,$Z15,MAX(Profiles!$C$2,BB$4-$W15)),
     IF(LevelCT!$C$4="ECC",$EA15*$EB15*IF(MAX(Escalation!$D$2,BB$4-$W15)&gt;$DZ15-1,0,OFFSET(Escalation!$L$2,$Y15,MAX(Escalation!$D$2,BB$4-$W15))),
     IF(LevelCT!$C$4="PV",IF(CZ$4=$W15,$EA15,0),
     IF(LevelCT!$C$4="FCR",IF(AND(CZ$4&gt;=$W15,OFFSET(Profiles!$K$2,$Z15,MAX(Profiles!$C$2,BB$4-$W15))&gt;0),$EC15,0),0))))))</f>
        <v>0</v>
      </c>
      <c r="DA15" s="136">
        <f ca="1">IF(OR($Z15=0,LevelCT!$C$4="CF"),BC15,
IF(LEFT($V15,3)="ON_",
     IF(LevelCT!$C$4="RR",SUMPRODUCT(OFFSET($AC15,0,0,1,COUNT($AC$4:$BZ$4)),OFFSET(Profiles!$K$13,($Z15-1)*(Profiles!$I$11+1)+DA$4-LevelCT!$C$3+1,0,1,COUNT($AC$4:$BZ$4))),
     IF(LevelCT!$C$4="ECC",$EA15*$EB15*SUMPRODUCT(OFFSET($AC15,0,MAX(0,DA$4-$DZ15-$CA$4+1),1,MIN($DZ15,DA$4-$CA$4+1)),OFFSET(Escalation!$L$23,($Y15-1)*(Escalation!$J$21+1)+DA$4-LevelCT!$C$3+1,MAX(0,DA$4-$DZ15-$CA$4+1),1,MIN($DZ15,DA$4-$CA$4+1))),
     IF(LevelCT!$C$4="PV",BC15*$EA15,
     IF(LevelCT!$C$4="FCR",$EC15*SUM(OFFSET($AC15,0,MAX(DA$4-$AC$4-$DZ15+1,0),1,MIN($DZ15,DA$4-$AC$4+1))),0)))),
SUM($AC15:$BZ15)*
     IF(LevelCT!$C$4="RR",OFFSET(Profiles!$K$2,$Z15,MAX(Profiles!$C$2,BC$4-$W15)),
     IF(LevelCT!$C$4="ECC",$EA15*$EB15*IF(MAX(Escalation!$D$2,BC$4-$W15)&gt;$DZ15-1,0,OFFSET(Escalation!$L$2,$Y15,MAX(Escalation!$D$2,BC$4-$W15))),
     IF(LevelCT!$C$4="PV",IF(DA$4=$W15,$EA15,0),
     IF(LevelCT!$C$4="FCR",IF(AND(DA$4&gt;=$W15,OFFSET(Profiles!$K$2,$Z15,MAX(Profiles!$C$2,BC$4-$W15))&gt;0),$EC15,0),0))))))</f>
        <v>0</v>
      </c>
      <c r="DB15" s="136">
        <f ca="1">IF(OR($Z15=0,LevelCT!$C$4="CF"),BD15,
IF(LEFT($V15,3)="ON_",
     IF(LevelCT!$C$4="RR",SUMPRODUCT(OFFSET($AC15,0,0,1,COUNT($AC$4:$BZ$4)),OFFSET(Profiles!$K$13,($Z15-1)*(Profiles!$I$11+1)+DB$4-LevelCT!$C$3+1,0,1,COUNT($AC$4:$BZ$4))),
     IF(LevelCT!$C$4="ECC",$EA15*$EB15*SUMPRODUCT(OFFSET($AC15,0,MAX(0,DB$4-$DZ15-$CA$4+1),1,MIN($DZ15,DB$4-$CA$4+1)),OFFSET(Escalation!$L$23,($Y15-1)*(Escalation!$J$21+1)+DB$4-LevelCT!$C$3+1,MAX(0,DB$4-$DZ15-$CA$4+1),1,MIN($DZ15,DB$4-$CA$4+1))),
     IF(LevelCT!$C$4="PV",BD15*$EA15,
     IF(LevelCT!$C$4="FCR",$EC15*SUM(OFFSET($AC15,0,MAX(DB$4-$AC$4-$DZ15+1,0),1,MIN($DZ15,DB$4-$AC$4+1))),0)))),
SUM($AC15:$BZ15)*
     IF(LevelCT!$C$4="RR",OFFSET(Profiles!$K$2,$Z15,MAX(Profiles!$C$2,BD$4-$W15)),
     IF(LevelCT!$C$4="ECC",$EA15*$EB15*IF(MAX(Escalation!$D$2,BD$4-$W15)&gt;$DZ15-1,0,OFFSET(Escalation!$L$2,$Y15,MAX(Escalation!$D$2,BD$4-$W15))),
     IF(LevelCT!$C$4="PV",IF(DB$4=$W15,$EA15,0),
     IF(LevelCT!$C$4="FCR",IF(AND(DB$4&gt;=$W15,OFFSET(Profiles!$K$2,$Z15,MAX(Profiles!$C$2,BD$4-$W15))&gt;0),$EC15,0),0))))))</f>
        <v>0</v>
      </c>
      <c r="DC15" s="136">
        <f ca="1">IF(OR($Z15=0,LevelCT!$C$4="CF"),BE15,
IF(LEFT($V15,3)="ON_",
     IF(LevelCT!$C$4="RR",SUMPRODUCT(OFFSET($AC15,0,0,1,COUNT($AC$4:$BZ$4)),OFFSET(Profiles!$K$13,($Z15-1)*(Profiles!$I$11+1)+DC$4-LevelCT!$C$3+1,0,1,COUNT($AC$4:$BZ$4))),
     IF(LevelCT!$C$4="ECC",$EA15*$EB15*SUMPRODUCT(OFFSET($AC15,0,MAX(0,DC$4-$DZ15-$CA$4+1),1,MIN($DZ15,DC$4-$CA$4+1)),OFFSET(Escalation!$L$23,($Y15-1)*(Escalation!$J$21+1)+DC$4-LevelCT!$C$3+1,MAX(0,DC$4-$DZ15-$CA$4+1),1,MIN($DZ15,DC$4-$CA$4+1))),
     IF(LevelCT!$C$4="PV",BE15*$EA15,
     IF(LevelCT!$C$4="FCR",$EC15*SUM(OFFSET($AC15,0,MAX(DC$4-$AC$4-$DZ15+1,0),1,MIN($DZ15,DC$4-$AC$4+1))),0)))),
SUM($AC15:$BZ15)*
     IF(LevelCT!$C$4="RR",OFFSET(Profiles!$K$2,$Z15,MAX(Profiles!$C$2,BE$4-$W15)),
     IF(LevelCT!$C$4="ECC",$EA15*$EB15*IF(MAX(Escalation!$D$2,BE$4-$W15)&gt;$DZ15-1,0,OFFSET(Escalation!$L$2,$Y15,MAX(Escalation!$D$2,BE$4-$W15))),
     IF(LevelCT!$C$4="PV",IF(DC$4=$W15,$EA15,0),
     IF(LevelCT!$C$4="FCR",IF(AND(DC$4&gt;=$W15,OFFSET(Profiles!$K$2,$Z15,MAX(Profiles!$C$2,BE$4-$W15))&gt;0),$EC15,0),0))))))</f>
        <v>0</v>
      </c>
      <c r="DD15" s="136">
        <f ca="1">IF(OR($Z15=0,LevelCT!$C$4="CF"),BF15,
IF(LEFT($V15,3)="ON_",
     IF(LevelCT!$C$4="RR",SUMPRODUCT(OFFSET($AC15,0,0,1,COUNT($AC$4:$BZ$4)),OFFSET(Profiles!$K$13,($Z15-1)*(Profiles!$I$11+1)+DD$4-LevelCT!$C$3+1,0,1,COUNT($AC$4:$BZ$4))),
     IF(LevelCT!$C$4="ECC",$EA15*$EB15*SUMPRODUCT(OFFSET($AC15,0,MAX(0,DD$4-$DZ15-$CA$4+1),1,MIN($DZ15,DD$4-$CA$4+1)),OFFSET(Escalation!$L$23,($Y15-1)*(Escalation!$J$21+1)+DD$4-LevelCT!$C$3+1,MAX(0,DD$4-$DZ15-$CA$4+1),1,MIN($DZ15,DD$4-$CA$4+1))),
     IF(LevelCT!$C$4="PV",BF15*$EA15,
     IF(LevelCT!$C$4="FCR",$EC15*SUM(OFFSET($AC15,0,MAX(DD$4-$AC$4-$DZ15+1,0),1,MIN($DZ15,DD$4-$AC$4+1))),0)))),
SUM($AC15:$BZ15)*
     IF(LevelCT!$C$4="RR",OFFSET(Profiles!$K$2,$Z15,MAX(Profiles!$C$2,BF$4-$W15)),
     IF(LevelCT!$C$4="ECC",$EA15*$EB15*IF(MAX(Escalation!$D$2,BF$4-$W15)&gt;$DZ15-1,0,OFFSET(Escalation!$L$2,$Y15,MAX(Escalation!$D$2,BF$4-$W15))),
     IF(LevelCT!$C$4="PV",IF(DD$4=$W15,$EA15,0),
     IF(LevelCT!$C$4="FCR",IF(AND(DD$4&gt;=$W15,OFFSET(Profiles!$K$2,$Z15,MAX(Profiles!$C$2,BF$4-$W15))&gt;0),$EC15,0),0))))))</f>
        <v>0</v>
      </c>
      <c r="DE15" s="136">
        <f ca="1">IF(OR($Z15=0,LevelCT!$C$4="CF"),BG15,
IF(LEFT($V15,3)="ON_",
     IF(LevelCT!$C$4="RR",SUMPRODUCT(OFFSET($AC15,0,0,1,COUNT($AC$4:$BZ$4)),OFFSET(Profiles!$K$13,($Z15-1)*(Profiles!$I$11+1)+DE$4-LevelCT!$C$3+1,0,1,COUNT($AC$4:$BZ$4))),
     IF(LevelCT!$C$4="ECC",$EA15*$EB15*SUMPRODUCT(OFFSET($AC15,0,MAX(0,DE$4-$DZ15-$CA$4+1),1,MIN($DZ15,DE$4-$CA$4+1)),OFFSET(Escalation!$L$23,($Y15-1)*(Escalation!$J$21+1)+DE$4-LevelCT!$C$3+1,MAX(0,DE$4-$DZ15-$CA$4+1),1,MIN($DZ15,DE$4-$CA$4+1))),
     IF(LevelCT!$C$4="PV",BG15*$EA15,
     IF(LevelCT!$C$4="FCR",$EC15*SUM(OFFSET($AC15,0,MAX(DE$4-$AC$4-$DZ15+1,0),1,MIN($DZ15,DE$4-$AC$4+1))),0)))),
SUM($AC15:$BZ15)*
     IF(LevelCT!$C$4="RR",OFFSET(Profiles!$K$2,$Z15,MAX(Profiles!$C$2,BG$4-$W15)),
     IF(LevelCT!$C$4="ECC",$EA15*$EB15*IF(MAX(Escalation!$D$2,BG$4-$W15)&gt;$DZ15-1,0,OFFSET(Escalation!$L$2,$Y15,MAX(Escalation!$D$2,BG$4-$W15))),
     IF(LevelCT!$C$4="PV",IF(DE$4=$W15,$EA15,0),
     IF(LevelCT!$C$4="FCR",IF(AND(DE$4&gt;=$W15,OFFSET(Profiles!$K$2,$Z15,MAX(Profiles!$C$2,BG$4-$W15))&gt;0),$EC15,0),0))))))</f>
        <v>0</v>
      </c>
      <c r="DF15" s="136">
        <f ca="1">IF(OR($Z15=0,LevelCT!$C$4="CF"),BH15,
IF(LEFT($V15,3)="ON_",
     IF(LevelCT!$C$4="RR",SUMPRODUCT(OFFSET($AC15,0,0,1,COUNT($AC$4:$BZ$4)),OFFSET(Profiles!$K$13,($Z15-1)*(Profiles!$I$11+1)+DF$4-LevelCT!$C$3+1,0,1,COUNT($AC$4:$BZ$4))),
     IF(LevelCT!$C$4="ECC",$EA15*$EB15*SUMPRODUCT(OFFSET($AC15,0,MAX(0,DF$4-$DZ15-$CA$4+1),1,MIN($DZ15,DF$4-$CA$4+1)),OFFSET(Escalation!$L$23,($Y15-1)*(Escalation!$J$21+1)+DF$4-LevelCT!$C$3+1,MAX(0,DF$4-$DZ15-$CA$4+1),1,MIN($DZ15,DF$4-$CA$4+1))),
     IF(LevelCT!$C$4="PV",BH15*$EA15,
     IF(LevelCT!$C$4="FCR",$EC15*SUM(OFFSET($AC15,0,MAX(DF$4-$AC$4-$DZ15+1,0),1,MIN($DZ15,DF$4-$AC$4+1))),0)))),
SUM($AC15:$BZ15)*
     IF(LevelCT!$C$4="RR",OFFSET(Profiles!$K$2,$Z15,MAX(Profiles!$C$2,BH$4-$W15)),
     IF(LevelCT!$C$4="ECC",$EA15*$EB15*IF(MAX(Escalation!$D$2,BH$4-$W15)&gt;$DZ15-1,0,OFFSET(Escalation!$L$2,$Y15,MAX(Escalation!$D$2,BH$4-$W15))),
     IF(LevelCT!$C$4="PV",IF(DF$4=$W15,$EA15,0),
     IF(LevelCT!$C$4="FCR",IF(AND(DF$4&gt;=$W15,OFFSET(Profiles!$K$2,$Z15,MAX(Profiles!$C$2,BH$4-$W15))&gt;0),$EC15,0),0))))))</f>
        <v>0</v>
      </c>
      <c r="DG15" s="136">
        <f ca="1">IF(OR($Z15=0,LevelCT!$C$4="CF"),BI15,
IF(LEFT($V15,3)="ON_",
     IF(LevelCT!$C$4="RR",SUMPRODUCT(OFFSET($AC15,0,0,1,COUNT($AC$4:$BZ$4)),OFFSET(Profiles!$K$13,($Z15-1)*(Profiles!$I$11+1)+DG$4-LevelCT!$C$3+1,0,1,COUNT($AC$4:$BZ$4))),
     IF(LevelCT!$C$4="ECC",$EA15*$EB15*SUMPRODUCT(OFFSET($AC15,0,MAX(0,DG$4-$DZ15-$CA$4+1),1,MIN($DZ15,DG$4-$CA$4+1)),OFFSET(Escalation!$L$23,($Y15-1)*(Escalation!$J$21+1)+DG$4-LevelCT!$C$3+1,MAX(0,DG$4-$DZ15-$CA$4+1),1,MIN($DZ15,DG$4-$CA$4+1))),
     IF(LevelCT!$C$4="PV",BI15*$EA15,
     IF(LevelCT!$C$4="FCR",$EC15*SUM(OFFSET($AC15,0,MAX(DG$4-$AC$4-$DZ15+1,0),1,MIN($DZ15,DG$4-$AC$4+1))),0)))),
SUM($AC15:$BZ15)*
     IF(LevelCT!$C$4="RR",OFFSET(Profiles!$K$2,$Z15,MAX(Profiles!$C$2,BI$4-$W15)),
     IF(LevelCT!$C$4="ECC",$EA15*$EB15*IF(MAX(Escalation!$D$2,BI$4-$W15)&gt;$DZ15-1,0,OFFSET(Escalation!$L$2,$Y15,MAX(Escalation!$D$2,BI$4-$W15))),
     IF(LevelCT!$C$4="PV",IF(DG$4=$W15,$EA15,0),
     IF(LevelCT!$C$4="FCR",IF(AND(DG$4&gt;=$W15,OFFSET(Profiles!$K$2,$Z15,MAX(Profiles!$C$2,BI$4-$W15))&gt;0),$EC15,0),0))))))</f>
        <v>0</v>
      </c>
      <c r="DH15" s="136">
        <f ca="1">IF(OR($Z15=0,LevelCT!$C$4="CF"),BJ15,
IF(LEFT($V15,3)="ON_",
     IF(LevelCT!$C$4="RR",SUMPRODUCT(OFFSET($AC15,0,0,1,COUNT($AC$4:$BZ$4)),OFFSET(Profiles!$K$13,($Z15-1)*(Profiles!$I$11+1)+DH$4-LevelCT!$C$3+1,0,1,COUNT($AC$4:$BZ$4))),
     IF(LevelCT!$C$4="ECC",$EA15*$EB15*SUMPRODUCT(OFFSET($AC15,0,MAX(0,DH$4-$DZ15-$CA$4+1),1,MIN($DZ15,DH$4-$CA$4+1)),OFFSET(Escalation!$L$23,($Y15-1)*(Escalation!$J$21+1)+DH$4-LevelCT!$C$3+1,MAX(0,DH$4-$DZ15-$CA$4+1),1,MIN($DZ15,DH$4-$CA$4+1))),
     IF(LevelCT!$C$4="PV",BJ15*$EA15,
     IF(LevelCT!$C$4="FCR",$EC15*SUM(OFFSET($AC15,0,MAX(DH$4-$AC$4-$DZ15+1,0),1,MIN($DZ15,DH$4-$AC$4+1))),0)))),
SUM($AC15:$BZ15)*
     IF(LevelCT!$C$4="RR",OFFSET(Profiles!$K$2,$Z15,MAX(Profiles!$C$2,BJ$4-$W15)),
     IF(LevelCT!$C$4="ECC",$EA15*$EB15*IF(MAX(Escalation!$D$2,BJ$4-$W15)&gt;$DZ15-1,0,OFFSET(Escalation!$L$2,$Y15,MAX(Escalation!$D$2,BJ$4-$W15))),
     IF(LevelCT!$C$4="PV",IF(DH$4=$W15,$EA15,0),
     IF(LevelCT!$C$4="FCR",IF(AND(DH$4&gt;=$W15,OFFSET(Profiles!$K$2,$Z15,MAX(Profiles!$C$2,BJ$4-$W15))&gt;0),$EC15,0),0))))))</f>
        <v>0</v>
      </c>
      <c r="DI15" s="136">
        <f ca="1">IF(OR($Z15=0,LevelCT!$C$4="CF"),BK15,
IF(LEFT($V15,3)="ON_",
     IF(LevelCT!$C$4="RR",SUMPRODUCT(OFFSET($AC15,0,0,1,COUNT($AC$4:$BZ$4)),OFFSET(Profiles!$K$13,($Z15-1)*(Profiles!$I$11+1)+DI$4-LevelCT!$C$3+1,0,1,COUNT($AC$4:$BZ$4))),
     IF(LevelCT!$C$4="ECC",$EA15*$EB15*SUMPRODUCT(OFFSET($AC15,0,MAX(0,DI$4-$DZ15-$CA$4+1),1,MIN($DZ15,DI$4-$CA$4+1)),OFFSET(Escalation!$L$23,($Y15-1)*(Escalation!$J$21+1)+DI$4-LevelCT!$C$3+1,MAX(0,DI$4-$DZ15-$CA$4+1),1,MIN($DZ15,DI$4-$CA$4+1))),
     IF(LevelCT!$C$4="PV",BK15*$EA15,
     IF(LevelCT!$C$4="FCR",$EC15*SUM(OFFSET($AC15,0,MAX(DI$4-$AC$4-$DZ15+1,0),1,MIN($DZ15,DI$4-$AC$4+1))),0)))),
SUM($AC15:$BZ15)*
     IF(LevelCT!$C$4="RR",OFFSET(Profiles!$K$2,$Z15,MAX(Profiles!$C$2,BK$4-$W15)),
     IF(LevelCT!$C$4="ECC",$EA15*$EB15*IF(MAX(Escalation!$D$2,BK$4-$W15)&gt;$DZ15-1,0,OFFSET(Escalation!$L$2,$Y15,MAX(Escalation!$D$2,BK$4-$W15))),
     IF(LevelCT!$C$4="PV",IF(DI$4=$W15,$EA15,0),
     IF(LevelCT!$C$4="FCR",IF(AND(DI$4&gt;=$W15,OFFSET(Profiles!$K$2,$Z15,MAX(Profiles!$C$2,BK$4-$W15))&gt;0),$EC15,0),0))))))</f>
        <v>0</v>
      </c>
      <c r="DJ15" s="136">
        <f ca="1">IF(OR($Z15=0,LevelCT!$C$4="CF"),BL15,
IF(LEFT($V15,3)="ON_",
     IF(LevelCT!$C$4="RR",SUMPRODUCT(OFFSET($AC15,0,0,1,COUNT($AC$4:$BZ$4)),OFFSET(Profiles!$K$13,($Z15-1)*(Profiles!$I$11+1)+DJ$4-LevelCT!$C$3+1,0,1,COUNT($AC$4:$BZ$4))),
     IF(LevelCT!$C$4="ECC",$EA15*$EB15*SUMPRODUCT(OFFSET($AC15,0,MAX(0,DJ$4-$DZ15-$CA$4+1),1,MIN($DZ15,DJ$4-$CA$4+1)),OFFSET(Escalation!$L$23,($Y15-1)*(Escalation!$J$21+1)+DJ$4-LevelCT!$C$3+1,MAX(0,DJ$4-$DZ15-$CA$4+1),1,MIN($DZ15,DJ$4-$CA$4+1))),
     IF(LevelCT!$C$4="PV",BL15*$EA15,
     IF(LevelCT!$C$4="FCR",$EC15*SUM(OFFSET($AC15,0,MAX(DJ$4-$AC$4-$DZ15+1,0),1,MIN($DZ15,DJ$4-$AC$4+1))),0)))),
SUM($AC15:$BZ15)*
     IF(LevelCT!$C$4="RR",OFFSET(Profiles!$K$2,$Z15,MAX(Profiles!$C$2,BL$4-$W15)),
     IF(LevelCT!$C$4="ECC",$EA15*$EB15*IF(MAX(Escalation!$D$2,BL$4-$W15)&gt;$DZ15-1,0,OFFSET(Escalation!$L$2,$Y15,MAX(Escalation!$D$2,BL$4-$W15))),
     IF(LevelCT!$C$4="PV",IF(DJ$4=$W15,$EA15,0),
     IF(LevelCT!$C$4="FCR",IF(AND(DJ$4&gt;=$W15,OFFSET(Profiles!$K$2,$Z15,MAX(Profiles!$C$2,BL$4-$W15))&gt;0),$EC15,0),0))))))</f>
        <v>0</v>
      </c>
      <c r="DK15" s="136">
        <f ca="1">IF(OR($Z15=0,LevelCT!$C$4="CF"),BM15,
IF(LEFT($V15,3)="ON_",
     IF(LevelCT!$C$4="RR",SUMPRODUCT(OFFSET($AC15,0,0,1,COUNT($AC$4:$BZ$4)),OFFSET(Profiles!$K$13,($Z15-1)*(Profiles!$I$11+1)+DK$4-LevelCT!$C$3+1,0,1,COUNT($AC$4:$BZ$4))),
     IF(LevelCT!$C$4="ECC",$EA15*$EB15*SUMPRODUCT(OFFSET($AC15,0,MAX(0,DK$4-$DZ15-$CA$4+1),1,MIN($DZ15,DK$4-$CA$4+1)),OFFSET(Escalation!$L$23,($Y15-1)*(Escalation!$J$21+1)+DK$4-LevelCT!$C$3+1,MAX(0,DK$4-$DZ15-$CA$4+1),1,MIN($DZ15,DK$4-$CA$4+1))),
     IF(LevelCT!$C$4="PV",BM15*$EA15,
     IF(LevelCT!$C$4="FCR",$EC15*SUM(OFFSET($AC15,0,MAX(DK$4-$AC$4-$DZ15+1,0),1,MIN($DZ15,DK$4-$AC$4+1))),0)))),
SUM($AC15:$BZ15)*
     IF(LevelCT!$C$4="RR",OFFSET(Profiles!$K$2,$Z15,MAX(Profiles!$C$2,BM$4-$W15)),
     IF(LevelCT!$C$4="ECC",$EA15*$EB15*IF(MAX(Escalation!$D$2,BM$4-$W15)&gt;$DZ15-1,0,OFFSET(Escalation!$L$2,$Y15,MAX(Escalation!$D$2,BM$4-$W15))),
     IF(LevelCT!$C$4="PV",IF(DK$4=$W15,$EA15,0),
     IF(LevelCT!$C$4="FCR",IF(AND(DK$4&gt;=$W15,OFFSET(Profiles!$K$2,$Z15,MAX(Profiles!$C$2,BM$4-$W15))&gt;0),$EC15,0),0))))))</f>
        <v>0</v>
      </c>
      <c r="DL15" s="136">
        <f ca="1">IF(OR($Z15=0,LevelCT!$C$4="CF"),BN15,
IF(LEFT($V15,3)="ON_",
     IF(LevelCT!$C$4="RR",SUMPRODUCT(OFFSET($AC15,0,0,1,COUNT($AC$4:$BZ$4)),OFFSET(Profiles!$K$13,($Z15-1)*(Profiles!$I$11+1)+DL$4-LevelCT!$C$3+1,0,1,COUNT($AC$4:$BZ$4))),
     IF(LevelCT!$C$4="ECC",$EA15*$EB15*SUMPRODUCT(OFFSET($AC15,0,MAX(0,DL$4-$DZ15-$CA$4+1),1,MIN($DZ15,DL$4-$CA$4+1)),OFFSET(Escalation!$L$23,($Y15-1)*(Escalation!$J$21+1)+DL$4-LevelCT!$C$3+1,MAX(0,DL$4-$DZ15-$CA$4+1),1,MIN($DZ15,DL$4-$CA$4+1))),
     IF(LevelCT!$C$4="PV",BN15*$EA15,
     IF(LevelCT!$C$4="FCR",$EC15*SUM(OFFSET($AC15,0,MAX(DL$4-$AC$4-$DZ15+1,0),1,MIN($DZ15,DL$4-$AC$4+1))),0)))),
SUM($AC15:$BZ15)*
     IF(LevelCT!$C$4="RR",OFFSET(Profiles!$K$2,$Z15,MAX(Profiles!$C$2,BN$4-$W15)),
     IF(LevelCT!$C$4="ECC",$EA15*$EB15*IF(MAX(Escalation!$D$2,BN$4-$W15)&gt;$DZ15-1,0,OFFSET(Escalation!$L$2,$Y15,MAX(Escalation!$D$2,BN$4-$W15))),
     IF(LevelCT!$C$4="PV",IF(DL$4=$W15,$EA15,0),
     IF(LevelCT!$C$4="FCR",IF(AND(DL$4&gt;=$W15,OFFSET(Profiles!$K$2,$Z15,MAX(Profiles!$C$2,BN$4-$W15))&gt;0),$EC15,0),0))))))</f>
        <v>0</v>
      </c>
      <c r="DM15" s="136">
        <f ca="1">IF(OR($Z15=0,LevelCT!$C$4="CF"),BO15,
IF(LEFT($V15,3)="ON_",
     IF(LevelCT!$C$4="RR",SUMPRODUCT(OFFSET($AC15,0,0,1,COUNT($AC$4:$BZ$4)),OFFSET(Profiles!$K$13,($Z15-1)*(Profiles!$I$11+1)+DM$4-LevelCT!$C$3+1,0,1,COUNT($AC$4:$BZ$4))),
     IF(LevelCT!$C$4="ECC",$EA15*$EB15*SUMPRODUCT(OFFSET($AC15,0,MAX(0,DM$4-$DZ15-$CA$4+1),1,MIN($DZ15,DM$4-$CA$4+1)),OFFSET(Escalation!$L$23,($Y15-1)*(Escalation!$J$21+1)+DM$4-LevelCT!$C$3+1,MAX(0,DM$4-$DZ15-$CA$4+1),1,MIN($DZ15,DM$4-$CA$4+1))),
     IF(LevelCT!$C$4="PV",BO15*$EA15,
     IF(LevelCT!$C$4="FCR",$EC15*SUM(OFFSET($AC15,0,MAX(DM$4-$AC$4-$DZ15+1,0),1,MIN($DZ15,DM$4-$AC$4+1))),0)))),
SUM($AC15:$BZ15)*
     IF(LevelCT!$C$4="RR",OFFSET(Profiles!$K$2,$Z15,MAX(Profiles!$C$2,BO$4-$W15)),
     IF(LevelCT!$C$4="ECC",$EA15*$EB15*IF(MAX(Escalation!$D$2,BO$4-$W15)&gt;$DZ15-1,0,OFFSET(Escalation!$L$2,$Y15,MAX(Escalation!$D$2,BO$4-$W15))),
     IF(LevelCT!$C$4="PV",IF(DM$4=$W15,$EA15,0),
     IF(LevelCT!$C$4="FCR",IF(AND(DM$4&gt;=$W15,OFFSET(Profiles!$K$2,$Z15,MAX(Profiles!$C$2,BO$4-$W15))&gt;0),$EC15,0),0))))))</f>
        <v>0</v>
      </c>
      <c r="DN15" s="136">
        <f ca="1">IF(OR($Z15=0,LevelCT!$C$4="CF"),BP15,
IF(LEFT($V15,3)="ON_",
     IF(LevelCT!$C$4="RR",SUMPRODUCT(OFFSET($AC15,0,0,1,COUNT($AC$4:$BZ$4)),OFFSET(Profiles!$K$13,($Z15-1)*(Profiles!$I$11+1)+DN$4-LevelCT!$C$3+1,0,1,COUNT($AC$4:$BZ$4))),
     IF(LevelCT!$C$4="ECC",$EA15*$EB15*SUMPRODUCT(OFFSET($AC15,0,MAX(0,DN$4-$DZ15-$CA$4+1),1,MIN($DZ15,DN$4-$CA$4+1)),OFFSET(Escalation!$L$23,($Y15-1)*(Escalation!$J$21+1)+DN$4-LevelCT!$C$3+1,MAX(0,DN$4-$DZ15-$CA$4+1),1,MIN($DZ15,DN$4-$CA$4+1))),
     IF(LevelCT!$C$4="PV",BP15*$EA15,
     IF(LevelCT!$C$4="FCR",$EC15*SUM(OFFSET($AC15,0,MAX(DN$4-$AC$4-$DZ15+1,0),1,MIN($DZ15,DN$4-$AC$4+1))),0)))),
SUM($AC15:$BZ15)*
     IF(LevelCT!$C$4="RR",OFFSET(Profiles!$K$2,$Z15,MAX(Profiles!$C$2,BP$4-$W15)),
     IF(LevelCT!$C$4="ECC",$EA15*$EB15*IF(MAX(Escalation!$D$2,BP$4-$W15)&gt;$DZ15-1,0,OFFSET(Escalation!$L$2,$Y15,MAX(Escalation!$D$2,BP$4-$W15))),
     IF(LevelCT!$C$4="PV",IF(DN$4=$W15,$EA15,0),
     IF(LevelCT!$C$4="FCR",IF(AND(DN$4&gt;=$W15,OFFSET(Profiles!$K$2,$Z15,MAX(Profiles!$C$2,BP$4-$W15))&gt;0),$EC15,0),0))))))</f>
        <v>0</v>
      </c>
      <c r="DO15" s="136">
        <f ca="1">IF(OR($Z15=0,LevelCT!$C$4="CF"),BQ15,
IF(LEFT($V15,3)="ON_",
     IF(LevelCT!$C$4="RR",SUMPRODUCT(OFFSET($AC15,0,0,1,COUNT($AC$4:$BZ$4)),OFFSET(Profiles!$K$13,($Z15-1)*(Profiles!$I$11+1)+DO$4-LevelCT!$C$3+1,0,1,COUNT($AC$4:$BZ$4))),
     IF(LevelCT!$C$4="ECC",$EA15*$EB15*SUMPRODUCT(OFFSET($AC15,0,MAX(0,DO$4-$DZ15-$CA$4+1),1,MIN($DZ15,DO$4-$CA$4+1)),OFFSET(Escalation!$L$23,($Y15-1)*(Escalation!$J$21+1)+DO$4-LevelCT!$C$3+1,MAX(0,DO$4-$DZ15-$CA$4+1),1,MIN($DZ15,DO$4-$CA$4+1))),
     IF(LevelCT!$C$4="PV",BQ15*$EA15,
     IF(LevelCT!$C$4="FCR",$EC15*SUM(OFFSET($AC15,0,MAX(DO$4-$AC$4-$DZ15+1,0),1,MIN($DZ15,DO$4-$AC$4+1))),0)))),
SUM($AC15:$BZ15)*
     IF(LevelCT!$C$4="RR",OFFSET(Profiles!$K$2,$Z15,MAX(Profiles!$C$2,BQ$4-$W15)),
     IF(LevelCT!$C$4="ECC",$EA15*$EB15*IF(MAX(Escalation!$D$2,BQ$4-$W15)&gt;$DZ15-1,0,OFFSET(Escalation!$L$2,$Y15,MAX(Escalation!$D$2,BQ$4-$W15))),
     IF(LevelCT!$C$4="PV",IF(DO$4=$W15,$EA15,0),
     IF(LevelCT!$C$4="FCR",IF(AND(DO$4&gt;=$W15,OFFSET(Profiles!$K$2,$Z15,MAX(Profiles!$C$2,BQ$4-$W15))&gt;0),$EC15,0),0))))))</f>
        <v>0</v>
      </c>
      <c r="DP15" s="136">
        <f ca="1">IF(OR($Z15=0,LevelCT!$C$4="CF"),BR15,
IF(LEFT($V15,3)="ON_",
     IF(LevelCT!$C$4="RR",SUMPRODUCT(OFFSET($AC15,0,0,1,COUNT($AC$4:$BZ$4)),OFFSET(Profiles!$K$13,($Z15-1)*(Profiles!$I$11+1)+DP$4-LevelCT!$C$3+1,0,1,COUNT($AC$4:$BZ$4))),
     IF(LevelCT!$C$4="ECC",$EA15*$EB15*SUMPRODUCT(OFFSET($AC15,0,MAX(0,DP$4-$DZ15-$CA$4+1),1,MIN($DZ15,DP$4-$CA$4+1)),OFFSET(Escalation!$L$23,($Y15-1)*(Escalation!$J$21+1)+DP$4-LevelCT!$C$3+1,MAX(0,DP$4-$DZ15-$CA$4+1),1,MIN($DZ15,DP$4-$CA$4+1))),
     IF(LevelCT!$C$4="PV",BR15*$EA15,
     IF(LevelCT!$C$4="FCR",$EC15*SUM(OFFSET($AC15,0,MAX(DP$4-$AC$4-$DZ15+1,0),1,MIN($DZ15,DP$4-$AC$4+1))),0)))),
SUM($AC15:$BZ15)*
     IF(LevelCT!$C$4="RR",OFFSET(Profiles!$K$2,$Z15,MAX(Profiles!$C$2,BR$4-$W15)),
     IF(LevelCT!$C$4="ECC",$EA15*$EB15*IF(MAX(Escalation!$D$2,BR$4-$W15)&gt;$DZ15-1,0,OFFSET(Escalation!$L$2,$Y15,MAX(Escalation!$D$2,BR$4-$W15))),
     IF(LevelCT!$C$4="PV",IF(DP$4=$W15,$EA15,0),
     IF(LevelCT!$C$4="FCR",IF(AND(DP$4&gt;=$W15,OFFSET(Profiles!$K$2,$Z15,MAX(Profiles!$C$2,BR$4-$W15))&gt;0),$EC15,0),0))))))</f>
        <v>0</v>
      </c>
      <c r="DQ15" s="136">
        <f ca="1">IF(OR($Z15=0,LevelCT!$C$4="CF"),BS15,
IF(LEFT($V15,3)="ON_",
     IF(LevelCT!$C$4="RR",SUMPRODUCT(OFFSET($AC15,0,0,1,COUNT($AC$4:$BZ$4)),OFFSET(Profiles!$K$13,($Z15-1)*(Profiles!$I$11+1)+DQ$4-LevelCT!$C$3+1,0,1,COUNT($AC$4:$BZ$4))),
     IF(LevelCT!$C$4="ECC",$EA15*$EB15*SUMPRODUCT(OFFSET($AC15,0,MAX(0,DQ$4-$DZ15-$CA$4+1),1,MIN($DZ15,DQ$4-$CA$4+1)),OFFSET(Escalation!$L$23,($Y15-1)*(Escalation!$J$21+1)+DQ$4-LevelCT!$C$3+1,MAX(0,DQ$4-$DZ15-$CA$4+1),1,MIN($DZ15,DQ$4-$CA$4+1))),
     IF(LevelCT!$C$4="PV",BS15*$EA15,
     IF(LevelCT!$C$4="FCR",$EC15*SUM(OFFSET($AC15,0,MAX(DQ$4-$AC$4-$DZ15+1,0),1,MIN($DZ15,DQ$4-$AC$4+1))),0)))),
SUM($AC15:$BZ15)*
     IF(LevelCT!$C$4="RR",OFFSET(Profiles!$K$2,$Z15,MAX(Profiles!$C$2,BS$4-$W15)),
     IF(LevelCT!$C$4="ECC",$EA15*$EB15*IF(MAX(Escalation!$D$2,BS$4-$W15)&gt;$DZ15-1,0,OFFSET(Escalation!$L$2,$Y15,MAX(Escalation!$D$2,BS$4-$W15))),
     IF(LevelCT!$C$4="PV",IF(DQ$4=$W15,$EA15,0),
     IF(LevelCT!$C$4="FCR",IF(AND(DQ$4&gt;=$W15,OFFSET(Profiles!$K$2,$Z15,MAX(Profiles!$C$2,BS$4-$W15))&gt;0),$EC15,0),0))))))</f>
        <v>0</v>
      </c>
      <c r="DR15" s="136">
        <f ca="1">IF(OR($Z15=0,LevelCT!$C$4="CF"),BT15,
IF(LEFT($V15,3)="ON_",
     IF(LevelCT!$C$4="RR",SUMPRODUCT(OFFSET($AC15,0,0,1,COUNT($AC$4:$BZ$4)),OFFSET(Profiles!$K$13,($Z15-1)*(Profiles!$I$11+1)+DR$4-LevelCT!$C$3+1,0,1,COUNT($AC$4:$BZ$4))),
     IF(LevelCT!$C$4="ECC",$EA15*$EB15*SUMPRODUCT(OFFSET($AC15,0,MAX(0,DR$4-$DZ15-$CA$4+1),1,MIN($DZ15,DR$4-$CA$4+1)),OFFSET(Escalation!$L$23,($Y15-1)*(Escalation!$J$21+1)+DR$4-LevelCT!$C$3+1,MAX(0,DR$4-$DZ15-$CA$4+1),1,MIN($DZ15,DR$4-$CA$4+1))),
     IF(LevelCT!$C$4="PV",BT15*$EA15,
     IF(LevelCT!$C$4="FCR",$EC15*SUM(OFFSET($AC15,0,MAX(DR$4-$AC$4-$DZ15+1,0),1,MIN($DZ15,DR$4-$AC$4+1))),0)))),
SUM($AC15:$BZ15)*
     IF(LevelCT!$C$4="RR",OFFSET(Profiles!$K$2,$Z15,MAX(Profiles!$C$2,BT$4-$W15)),
     IF(LevelCT!$C$4="ECC",$EA15*$EB15*IF(MAX(Escalation!$D$2,BT$4-$W15)&gt;$DZ15-1,0,OFFSET(Escalation!$L$2,$Y15,MAX(Escalation!$D$2,BT$4-$W15))),
     IF(LevelCT!$C$4="PV",IF(DR$4=$W15,$EA15,0),
     IF(LevelCT!$C$4="FCR",IF(AND(DR$4&gt;=$W15,OFFSET(Profiles!$K$2,$Z15,MAX(Profiles!$C$2,BT$4-$W15))&gt;0),$EC15,0),0))))))</f>
        <v>0</v>
      </c>
      <c r="DS15" s="136">
        <f ca="1">IF(OR($Z15=0,LevelCT!$C$4="CF"),BU15,
IF(LEFT($V15,3)="ON_",
     IF(LevelCT!$C$4="RR",SUMPRODUCT(OFFSET($AC15,0,0,1,COUNT($AC$4:$BZ$4)),OFFSET(Profiles!$K$13,($Z15-1)*(Profiles!$I$11+1)+DS$4-LevelCT!$C$3+1,0,1,COUNT($AC$4:$BZ$4))),
     IF(LevelCT!$C$4="ECC",$EA15*$EB15*SUMPRODUCT(OFFSET($AC15,0,MAX(0,DS$4-$DZ15-$CA$4+1),1,MIN($DZ15,DS$4-$CA$4+1)),OFFSET(Escalation!$L$23,($Y15-1)*(Escalation!$J$21+1)+DS$4-LevelCT!$C$3+1,MAX(0,DS$4-$DZ15-$CA$4+1),1,MIN($DZ15,DS$4-$CA$4+1))),
     IF(LevelCT!$C$4="PV",BU15*$EA15,
     IF(LevelCT!$C$4="FCR",$EC15*SUM(OFFSET($AC15,0,MAX(DS$4-$AC$4-$DZ15+1,0),1,MIN($DZ15,DS$4-$AC$4+1))),0)))),
SUM($AC15:$BZ15)*
     IF(LevelCT!$C$4="RR",OFFSET(Profiles!$K$2,$Z15,MAX(Profiles!$C$2,BU$4-$W15)),
     IF(LevelCT!$C$4="ECC",$EA15*$EB15*IF(MAX(Escalation!$D$2,BU$4-$W15)&gt;$DZ15-1,0,OFFSET(Escalation!$L$2,$Y15,MAX(Escalation!$D$2,BU$4-$W15))),
     IF(LevelCT!$C$4="PV",IF(DS$4=$W15,$EA15,0),
     IF(LevelCT!$C$4="FCR",IF(AND(DS$4&gt;=$W15,OFFSET(Profiles!$K$2,$Z15,MAX(Profiles!$C$2,BU$4-$W15))&gt;0),$EC15,0),0))))))</f>
        <v>0</v>
      </c>
      <c r="DT15" s="136">
        <f ca="1">IF(OR($Z15=0,LevelCT!$C$4="CF"),BV15,
IF(LEFT($V15,3)="ON_",
     IF(LevelCT!$C$4="RR",SUMPRODUCT(OFFSET($AC15,0,0,1,COUNT($AC$4:$BZ$4)),OFFSET(Profiles!$K$13,($Z15-1)*(Profiles!$I$11+1)+DT$4-LevelCT!$C$3+1,0,1,COUNT($AC$4:$BZ$4))),
     IF(LevelCT!$C$4="ECC",$EA15*$EB15*SUMPRODUCT(OFFSET($AC15,0,MAX(0,DT$4-$DZ15-$CA$4+1),1,MIN($DZ15,DT$4-$CA$4+1)),OFFSET(Escalation!$L$23,($Y15-1)*(Escalation!$J$21+1)+DT$4-LevelCT!$C$3+1,MAX(0,DT$4-$DZ15-$CA$4+1),1,MIN($DZ15,DT$4-$CA$4+1))),
     IF(LevelCT!$C$4="PV",BV15*$EA15,
     IF(LevelCT!$C$4="FCR",$EC15*SUM(OFFSET($AC15,0,MAX(DT$4-$AC$4-$DZ15+1,0),1,MIN($DZ15,DT$4-$AC$4+1))),0)))),
SUM($AC15:$BZ15)*
     IF(LevelCT!$C$4="RR",OFFSET(Profiles!$K$2,$Z15,MAX(Profiles!$C$2,BV$4-$W15)),
     IF(LevelCT!$C$4="ECC",$EA15*$EB15*IF(MAX(Escalation!$D$2,BV$4-$W15)&gt;$DZ15-1,0,OFFSET(Escalation!$L$2,$Y15,MAX(Escalation!$D$2,BV$4-$W15))),
     IF(LevelCT!$C$4="PV",IF(DT$4=$W15,$EA15,0),
     IF(LevelCT!$C$4="FCR",IF(AND(DT$4&gt;=$W15,OFFSET(Profiles!$K$2,$Z15,MAX(Profiles!$C$2,BV$4-$W15))&gt;0),$EC15,0),0))))))</f>
        <v>0</v>
      </c>
      <c r="DU15" s="136">
        <f ca="1">IF(OR($Z15=0,LevelCT!$C$4="CF"),BW15,
IF(LEFT($V15,3)="ON_",
     IF(LevelCT!$C$4="RR",SUMPRODUCT(OFFSET($AC15,0,0,1,COUNT($AC$4:$BZ$4)),OFFSET(Profiles!$K$13,($Z15-1)*(Profiles!$I$11+1)+DU$4-LevelCT!$C$3+1,0,1,COUNT($AC$4:$BZ$4))),
     IF(LevelCT!$C$4="ECC",$EA15*$EB15*SUMPRODUCT(OFFSET($AC15,0,MAX(0,DU$4-$DZ15-$CA$4+1),1,MIN($DZ15,DU$4-$CA$4+1)),OFFSET(Escalation!$L$23,($Y15-1)*(Escalation!$J$21+1)+DU$4-LevelCT!$C$3+1,MAX(0,DU$4-$DZ15-$CA$4+1),1,MIN($DZ15,DU$4-$CA$4+1))),
     IF(LevelCT!$C$4="PV",BW15*$EA15,
     IF(LevelCT!$C$4="FCR",$EC15*SUM(OFFSET($AC15,0,MAX(DU$4-$AC$4-$DZ15+1,0),1,MIN($DZ15,DU$4-$AC$4+1))),0)))),
SUM($AC15:$BZ15)*
     IF(LevelCT!$C$4="RR",OFFSET(Profiles!$K$2,$Z15,MAX(Profiles!$C$2,BW$4-$W15)),
     IF(LevelCT!$C$4="ECC",$EA15*$EB15*IF(MAX(Escalation!$D$2,BW$4-$W15)&gt;$DZ15-1,0,OFFSET(Escalation!$L$2,$Y15,MAX(Escalation!$D$2,BW$4-$W15))),
     IF(LevelCT!$C$4="PV",IF(DU$4=$W15,$EA15,0),
     IF(LevelCT!$C$4="FCR",IF(AND(DU$4&gt;=$W15,OFFSET(Profiles!$K$2,$Z15,MAX(Profiles!$C$2,BW$4-$W15))&gt;0),$EC15,0),0))))))</f>
        <v>0</v>
      </c>
      <c r="DV15" s="137">
        <f ca="1">IF(OR($Z15=0,LevelCT!$C$4="CF"),BX15,
IF(LEFT($V15,3)="ON_",
     IF(LevelCT!$C$4="RR",SUMPRODUCT(OFFSET($AC15,0,0,1,COUNT($AC$4:$BZ$4)),OFFSET(Profiles!$K$13,($Z15-1)*(Profiles!$I$11+1)+DV$4-LevelCT!$C$3+1,0,1,COUNT($AC$4:$BZ$4))),
     IF(LevelCT!$C$4="ECC",$EA15*$EB15*SUMPRODUCT(OFFSET($AC15,0,MAX(0,DV$4-$DZ15-$CA$4+1),1,MIN($DZ15,DV$4-$CA$4+1)),OFFSET(Escalation!$L$23,($Y15-1)*(Escalation!$J$21+1)+DV$4-LevelCT!$C$3+1,MAX(0,DV$4-$DZ15-$CA$4+1),1,MIN($DZ15,DV$4-$CA$4+1))),
     IF(LevelCT!$C$4="PV",BX15*$EA15,
     IF(LevelCT!$C$4="FCR",$EC15*SUM(OFFSET($AC15,0,MAX(DV$4-$AC$4-$DZ15+1,0),1,MIN($DZ15,DV$4-$AC$4+1))),0)))),
SUM($AC15:$BZ15)*
     IF(LevelCT!$C$4="RR",OFFSET(Profiles!$K$2,$Z15,MAX(Profiles!$C$2,BX$4-$W15)),
     IF(LevelCT!$C$4="ECC",$EA15*$EB15*IF(MAX(Escalation!$D$2,BX$4-$W15)&gt;$DZ15-1,0,OFFSET(Escalation!$L$2,$Y15,MAX(Escalation!$D$2,BX$4-$W15))),
     IF(LevelCT!$C$4="PV",IF(DV$4=$W15,$EA15,0),
     IF(LevelCT!$C$4="FCR",IF(AND(DV$4&gt;=$W15,OFFSET(Profiles!$K$2,$Z15,MAX(Profiles!$C$2,BX$4-$W15))&gt;0),$EC15,0),0))))))</f>
        <v>0</v>
      </c>
      <c r="DW15" s="137">
        <f ca="1">IF(OR($Z15=0,LevelCT!$C$4="CF"),BY15,
IF(LEFT($V15,3)="ON_",
     IF(LevelCT!$C$4="RR",SUMPRODUCT(OFFSET($AC15,0,0,1,COUNT($AC$4:$BZ$4)),OFFSET(Profiles!$K$13,($Z15-1)*(Profiles!$I$11+1)+DW$4-LevelCT!$C$3+1,0,1,COUNT($AC$4:$BZ$4))),
     IF(LevelCT!$C$4="ECC",$EA15*$EB15*SUMPRODUCT(OFFSET($AC15,0,MAX(0,DW$4-$DZ15-$CA$4+1),1,MIN($DZ15,DW$4-$CA$4+1)),OFFSET(Escalation!$L$23,($Y15-1)*(Escalation!$J$21+1)+DW$4-LevelCT!$C$3+1,MAX(0,DW$4-$DZ15-$CA$4+1),1,MIN($DZ15,DW$4-$CA$4+1))),
     IF(LevelCT!$C$4="PV",BY15*$EA15,
     IF(LevelCT!$C$4="FCR",$EC15*SUM(OFFSET($AC15,0,MAX(DW$4-$AC$4-$DZ15+1,0),1,MIN($DZ15,DW$4-$AC$4+1))),0)))),
SUM($AC15:$BZ15)*
     IF(LevelCT!$C$4="RR",OFFSET(Profiles!$K$2,$Z15,MAX(Profiles!$C$2,BY$4-$W15)),
     IF(LevelCT!$C$4="ECC",$EA15*$EB15*IF(MAX(Escalation!$D$2,BY$4-$W15)&gt;$DZ15-1,0,OFFSET(Escalation!$L$2,$Y15,MAX(Escalation!$D$2,BY$4-$W15))),
     IF(LevelCT!$C$4="PV",IF(DW$4=$W15,$EA15,0),
     IF(LevelCT!$C$4="FCR",IF(AND(DW$4&gt;=$W15,OFFSET(Profiles!$K$2,$Z15,MAX(Profiles!$C$2,BY$4-$W15))&gt;0),$EC15,0),0))))))</f>
        <v>0</v>
      </c>
      <c r="DX15" s="137">
        <f ca="1">IF(OR($Z15=0,LevelCT!$C$4="CF"),BZ15,
IF(LEFT($V15,3)="ON_",
     IF(LevelCT!$C$4="RR",SUMPRODUCT(OFFSET($AC15,0,0,1,COUNT($AC$4:$BZ$4)),OFFSET(Profiles!$K$13,($Z15-1)*(Profiles!$I$11+1)+DX$4-LevelCT!$C$3+1,0,1,COUNT($AC$4:$BZ$4))),
     IF(LevelCT!$C$4="ECC",$EA15*$EB15*SUMPRODUCT(OFFSET($AC15,0,MAX(0,DX$4-$DZ15-$CA$4+1),1,MIN($DZ15,DX$4-$CA$4+1)),OFFSET(Escalation!$L$23,($Y15-1)*(Escalation!$J$21+1)+DX$4-LevelCT!$C$3+1,MAX(0,DX$4-$DZ15-$CA$4+1),1,MIN($DZ15,DX$4-$CA$4+1))),
     IF(LevelCT!$C$4="PV",BZ15*$EA15,
     IF(LevelCT!$C$4="FCR",$EC15*SUM(OFFSET($AC15,0,MAX(DX$4-$AC$4-$DZ15+1,0),1,MIN($DZ15,DX$4-$AC$4+1))),0)))),
SUM($AC15:$BZ15)*
     IF(LevelCT!$C$4="RR",OFFSET(Profiles!$K$2,$Z15,MAX(Profiles!$C$2,BZ$4-$W15)),
     IF(LevelCT!$C$4="ECC",$EA15*$EB15*IF(MAX(Escalation!$D$2,BZ$4-$W15)&gt;$DZ15-1,0,OFFSET(Escalation!$L$2,$Y15,MAX(Escalation!$D$2,BZ$4-$W15))),
     IF(LevelCT!$C$4="PV",IF(DX$4=$W15,$EA15,0),
     IF(LevelCT!$C$4="FCR",IF(AND(DX$4&gt;=$W15,OFFSET(Profiles!$K$2,$Z15,MAX(Profiles!$C$2,BZ$4-$W15))&gt;0),$EC15,0),0))))))</f>
        <v>0</v>
      </c>
      <c r="DY15" s="84">
        <f ca="1">IF($Y15=0,0,OFFSET(Escalation!$B$2,$Y15,0))</f>
        <v>1.6578105446511376E-2</v>
      </c>
      <c r="DZ15" s="82">
        <f ca="1">IF($Z15=0,0,COUNTIF(OFFSET(Profiles!$K$2,$Z15,0,1,50),"&gt;0"))</f>
        <v>0</v>
      </c>
      <c r="EA15" s="138">
        <f ca="1">IF($Z15=0,0,NPV(LevelCT!$C$2,OFFSET(Profiles!$K$2,$Z15,0,1,50)))</f>
        <v>0</v>
      </c>
      <c r="EB15" s="26">
        <f ca="1">IF($Z15=0,0,((1-(1+DY15)/(1+LevelCT!$C$2))/(1-((1+DY15)/(1+LevelCT!$C$2))^DZ15))*(1+LevelCT!$C$2))</f>
        <v>0</v>
      </c>
      <c r="EC15" s="26">
        <f ca="1">IF($Z15=0,0,-PMT(LevelCT!$C$2,DZ15,EA15))</f>
        <v>0</v>
      </c>
      <c r="EG15" s="11" t="s">
        <v>141</v>
      </c>
    </row>
    <row r="16" spans="1:137" x14ac:dyDescent="0.35">
      <c r="C16" s="19">
        <f t="shared" ref="C16:C79" si="5">C6+1</f>
        <v>2</v>
      </c>
      <c r="D16" s="19">
        <f t="shared" ref="D16:D79" si="6">D6</f>
        <v>2</v>
      </c>
      <c r="E16" s="19">
        <f t="shared" ref="E16:E47" ca="1" si="7">E6</f>
        <v>0</v>
      </c>
      <c r="G16" s="27" t="str">
        <f ca="1">IF($E16=0,"",OFFSET(Resources!B$26,$E16,0))</f>
        <v/>
      </c>
      <c r="H16" s="27" t="str">
        <f ca="1">IF($E16=0,"",OFFSET(Resources!C$26,$E16,0))</f>
        <v/>
      </c>
      <c r="I16" s="27" t="str">
        <f ca="1">IF($E16=0,"",OFFSET(Resources!$E$26,$E16,0))</f>
        <v/>
      </c>
      <c r="J16" s="17">
        <v>1</v>
      </c>
      <c r="K16" s="17" t="s">
        <v>145</v>
      </c>
      <c r="L16" s="27" t="str">
        <f ca="1">OFFSET(Resources!$CG$24,0,$C16-1)</f>
        <v>Capital w/ Profile</v>
      </c>
      <c r="M16" s="27" t="str">
        <f ca="1">OFFSET(Resources!$CG$25,0,$C16-1)</f>
        <v>Capital</v>
      </c>
      <c r="N16" s="1">
        <v>1</v>
      </c>
      <c r="O16" s="8">
        <f ca="1">IF($E16=0,0,OFFSET(Resources!$CG$26,$E16,$C16-1))</f>
        <v>0</v>
      </c>
      <c r="P16" s="27" t="str">
        <f ca="1">OFFSET(Resources!$CG$26,0,$C16-1)</f>
        <v>$</v>
      </c>
      <c r="Q16" s="19">
        <f ca="1">IF($E16=0,0,OFFSET(GenAlts!$W$4,$E16,$D16-1))</f>
        <v>0</v>
      </c>
      <c r="R16" s="1"/>
      <c r="S16" s="1"/>
      <c r="T16" s="86" t="str">
        <f ca="1">IF(OR($E16=0,OFFSET(Resources!$AC$26,$E16,0)=0),"",OFFSET(Resources!$AC$26,$E16,0))</f>
        <v/>
      </c>
      <c r="U16" s="75">
        <f ca="1">IF($E16=0,0,OFFSET(Resources!$AB$26,$E16,($C16-1)*Resources!$CI$20))</f>
        <v>0</v>
      </c>
      <c r="V16" s="134" t="str">
        <f ca="1">IF(OR($E16=0,OFFSET(Resources!$AC$26,$E16,0)=0),"",OFFSET(Resources!$AC$26,$E16,0))</f>
        <v/>
      </c>
      <c r="W16">
        <f t="shared" ca="1" si="4"/>
        <v>0</v>
      </c>
      <c r="X16">
        <f ca="1">IF(T16="",0,MATCH(T16,Profiles!$A$3:$A$7,0))</f>
        <v>0</v>
      </c>
      <c r="Y16" s="11">
        <f ca="1">IF(U16=0,0,MATCH(U16,Escalation!$A$3:$A$17,0))</f>
        <v>0</v>
      </c>
      <c r="Z16">
        <f ca="1">IF(V16="",0,MATCH(V16,Profiles!$A$3:$A$7,0))</f>
        <v>0</v>
      </c>
      <c r="AB16" s="9">
        <v>0</v>
      </c>
      <c r="AC16" s="10">
        <f ca="1">IF(OR(AC$4&lt;$Q16,AC$4&gt;$Q16+IF($S16="",1000,$S16)-1),0,IF(MOD(AC$4-$Q16,IF($R16="",1000,$R16))=0,$O16,0))*IF($Y16&gt;0,(1+INDEX(Escalation!$B$3:$B$17,$Y16,0))^(AC$4-LevelCT!$C$5),1)*IF($X16=0,1,OFFSET(Profiles!$K$2,$X16,MAX(Profiles!$C$2,AC$4-$Q16)))*IF($AA16=1,(1+LevelCT!$C$6),1)</f>
        <v>0</v>
      </c>
      <c r="AD16" s="10">
        <f ca="1">IF(OR(AD$4&lt;$Q16,AD$4&gt;$Q16+IF($S16="",1000,$S16)-1),0,IF(MOD(AD$4-$Q16,IF($R16="",1000,$R16))=0,$O16,0))*IF($Y16&gt;0,(1+INDEX(Escalation!$B$3:$B$17,$Y16,0))^(AD$4-LevelCT!$C$5),1)*IF($X16=0,1,OFFSET(Profiles!$K$2,$X16,MAX(Profiles!$C$2,AD$4-$Q16)))*IF($AA16=1,(1+LevelCT!$C$6),1)</f>
        <v>0</v>
      </c>
      <c r="AE16" s="10">
        <f ca="1">IF(OR(AE$4&lt;$Q16,AE$4&gt;$Q16+IF($S16="",1000,$S16)-1),0,IF(MOD(AE$4-$Q16,IF($R16="",1000,$R16))=0,$O16,0))*IF($Y16&gt;0,(1+INDEX(Escalation!$B$3:$B$17,$Y16,0))^(AE$4-LevelCT!$C$5),1)*IF($X16=0,1,OFFSET(Profiles!$K$2,$X16,MAX(Profiles!$C$2,AE$4-$Q16)))*IF($AA16=1,(1+LevelCT!$C$6),1)</f>
        <v>0</v>
      </c>
      <c r="AF16" s="10">
        <f ca="1">IF(OR(AF$4&lt;$Q16,AF$4&gt;$Q16+IF($S16="",1000,$S16)-1),0,IF(MOD(AF$4-$Q16,IF($R16="",1000,$R16))=0,$O16,0))*IF($Y16&gt;0,(1+INDEX(Escalation!$B$3:$B$17,$Y16,0))^(AF$4-LevelCT!$C$5),1)*IF($X16=0,1,OFFSET(Profiles!$K$2,$X16,MAX(Profiles!$C$2,AF$4-$Q16)))*IF($AA16=1,(1+LevelCT!$C$6),1)</f>
        <v>0</v>
      </c>
      <c r="AG16" s="10">
        <f ca="1">IF(OR(AG$4&lt;$Q16,AG$4&gt;$Q16+IF($S16="",1000,$S16)-1),0,IF(MOD(AG$4-$Q16,IF($R16="",1000,$R16))=0,$O16,0))*IF($Y16&gt;0,(1+INDEX(Escalation!$B$3:$B$17,$Y16,0))^(AG$4-LevelCT!$C$5),1)*IF($X16=0,1,OFFSET(Profiles!$K$2,$X16,MAX(Profiles!$C$2,AG$4-$Q16)))*IF($AA16=1,(1+LevelCT!$C$6),1)</f>
        <v>0</v>
      </c>
      <c r="AH16" s="10">
        <f ca="1">IF(OR(AH$4&lt;$Q16,AH$4&gt;$Q16+IF($S16="",1000,$S16)-1),0,IF(MOD(AH$4-$Q16,IF($R16="",1000,$R16))=0,$O16,0))*IF($Y16&gt;0,(1+INDEX(Escalation!$B$3:$B$17,$Y16,0))^(AH$4-LevelCT!$C$5),1)*IF($X16=0,1,OFFSET(Profiles!$K$2,$X16,MAX(Profiles!$C$2,AH$4-$Q16)))*IF($AA16=1,(1+LevelCT!$C$6),1)</f>
        <v>0</v>
      </c>
      <c r="AI16" s="10">
        <f ca="1">IF(OR(AI$4&lt;$Q16,AI$4&gt;$Q16+IF($S16="",1000,$S16)-1),0,IF(MOD(AI$4-$Q16,IF($R16="",1000,$R16))=0,$O16,0))*IF($Y16&gt;0,(1+INDEX(Escalation!$B$3:$B$17,$Y16,0))^(AI$4-LevelCT!$C$5),1)*IF($X16=0,1,OFFSET(Profiles!$K$2,$X16,MAX(Profiles!$C$2,AI$4-$Q16)))*IF($AA16=1,(1+LevelCT!$C$6),1)</f>
        <v>0</v>
      </c>
      <c r="AJ16" s="10">
        <f ca="1">IF(OR(AJ$4&lt;$Q16,AJ$4&gt;$Q16+IF($S16="",1000,$S16)-1),0,IF(MOD(AJ$4-$Q16,IF($R16="",1000,$R16))=0,$O16,0))*IF($Y16&gt;0,(1+INDEX(Escalation!$B$3:$B$17,$Y16,0))^(AJ$4-LevelCT!$C$5),1)*IF($X16=0,1,OFFSET(Profiles!$K$2,$X16,MAX(Profiles!$C$2,AJ$4-$Q16)))*IF($AA16=1,(1+LevelCT!$C$6),1)</f>
        <v>0</v>
      </c>
      <c r="AK16" s="10">
        <f ca="1">IF(OR(AK$4&lt;$Q16,AK$4&gt;$Q16+IF($S16="",1000,$S16)-1),0,IF(MOD(AK$4-$Q16,IF($R16="",1000,$R16))=0,$O16,0))*IF($Y16&gt;0,(1+INDEX(Escalation!$B$3:$B$17,$Y16,0))^(AK$4-LevelCT!$C$5),1)*IF($X16=0,1,OFFSET(Profiles!$K$2,$X16,MAX(Profiles!$C$2,AK$4-$Q16)))*IF($AA16=1,(1+LevelCT!$C$6),1)</f>
        <v>0</v>
      </c>
      <c r="AL16" s="10">
        <f ca="1">IF(OR(AL$4&lt;$Q16,AL$4&gt;$Q16+IF($S16="",1000,$S16)-1),0,IF(MOD(AL$4-$Q16,IF($R16="",1000,$R16))=0,$O16,0))*IF($Y16&gt;0,(1+INDEX(Escalation!$B$3:$B$17,$Y16,0))^(AL$4-LevelCT!$C$5),1)*IF($X16=0,1,OFFSET(Profiles!$K$2,$X16,MAX(Profiles!$C$2,AL$4-$Q16)))*IF($AA16=1,(1+LevelCT!$C$6),1)</f>
        <v>0</v>
      </c>
      <c r="AM16" s="10">
        <f ca="1">IF(OR(AM$4&lt;$Q16,AM$4&gt;$Q16+IF($S16="",1000,$S16)-1),0,IF(MOD(AM$4-$Q16,IF($R16="",1000,$R16))=0,$O16,0))*IF($Y16&gt;0,(1+INDEX(Escalation!$B$3:$B$17,$Y16,0))^(AM$4-LevelCT!$C$5),1)*IF($X16=0,1,OFFSET(Profiles!$K$2,$X16,MAX(Profiles!$C$2,AM$4-$Q16)))*IF($AA16=1,(1+LevelCT!$C$6),1)</f>
        <v>0</v>
      </c>
      <c r="AN16" s="10">
        <f ca="1">IF(OR(AN$4&lt;$Q16,AN$4&gt;$Q16+IF($S16="",1000,$S16)-1),0,IF(MOD(AN$4-$Q16,IF($R16="",1000,$R16))=0,$O16,0))*IF($Y16&gt;0,(1+INDEX(Escalation!$B$3:$B$17,$Y16,0))^(AN$4-LevelCT!$C$5),1)*IF($X16=0,1,OFFSET(Profiles!$K$2,$X16,MAX(Profiles!$C$2,AN$4-$Q16)))*IF($AA16=1,(1+LevelCT!$C$6),1)</f>
        <v>0</v>
      </c>
      <c r="AO16" s="10">
        <f ca="1">IF(OR(AO$4&lt;$Q16,AO$4&gt;$Q16+IF($S16="",1000,$S16)-1),0,IF(MOD(AO$4-$Q16,IF($R16="",1000,$R16))=0,$O16,0))*IF($Y16&gt;0,(1+INDEX(Escalation!$B$3:$B$17,$Y16,0))^(AO$4-LevelCT!$C$5),1)*IF($X16=0,1,OFFSET(Profiles!$K$2,$X16,MAX(Profiles!$C$2,AO$4-$Q16)))*IF($AA16=1,(1+LevelCT!$C$6),1)</f>
        <v>0</v>
      </c>
      <c r="AP16" s="10">
        <f ca="1">IF(OR(AP$4&lt;$Q16,AP$4&gt;$Q16+IF($S16="",1000,$S16)-1),0,IF(MOD(AP$4-$Q16,IF($R16="",1000,$R16))=0,$O16,0))*IF($Y16&gt;0,(1+INDEX(Escalation!$B$3:$B$17,$Y16,0))^(AP$4-LevelCT!$C$5),1)*IF($X16=0,1,OFFSET(Profiles!$K$2,$X16,MAX(Profiles!$C$2,AP$4-$Q16)))*IF($AA16=1,(1+LevelCT!$C$6),1)</f>
        <v>0</v>
      </c>
      <c r="AQ16" s="10">
        <f ca="1">IF(OR(AQ$4&lt;$Q16,AQ$4&gt;$Q16+IF($S16="",1000,$S16)-1),0,IF(MOD(AQ$4-$Q16,IF($R16="",1000,$R16))=0,$O16,0))*IF($Y16&gt;0,(1+INDEX(Escalation!$B$3:$B$17,$Y16,0))^(AQ$4-LevelCT!$C$5),1)*IF($X16=0,1,OFFSET(Profiles!$K$2,$X16,MAX(Profiles!$C$2,AQ$4-$Q16)))*IF($AA16=1,(1+LevelCT!$C$6),1)</f>
        <v>0</v>
      </c>
      <c r="AR16" s="10">
        <f ca="1">IF(OR(AR$4&lt;$Q16,AR$4&gt;$Q16+IF($S16="",1000,$S16)-1),0,IF(MOD(AR$4-$Q16,IF($R16="",1000,$R16))=0,$O16,0))*IF($Y16&gt;0,(1+INDEX(Escalation!$B$3:$B$17,$Y16,0))^(AR$4-LevelCT!$C$5),1)*IF($X16=0,1,OFFSET(Profiles!$K$2,$X16,MAX(Profiles!$C$2,AR$4-$Q16)))*IF($AA16=1,(1+LevelCT!$C$6),1)</f>
        <v>0</v>
      </c>
      <c r="AS16" s="10">
        <f ca="1">IF(OR(AS$4&lt;$Q16,AS$4&gt;$Q16+IF($S16="",1000,$S16)-1),0,IF(MOD(AS$4-$Q16,IF($R16="",1000,$R16))=0,$O16,0))*IF($Y16&gt;0,(1+INDEX(Escalation!$B$3:$B$17,$Y16,0))^(AS$4-LevelCT!$C$5),1)*IF($X16=0,1,OFFSET(Profiles!$K$2,$X16,MAX(Profiles!$C$2,AS$4-$Q16)))*IF($AA16=1,(1+LevelCT!$C$6),1)</f>
        <v>0</v>
      </c>
      <c r="AT16" s="10">
        <f ca="1">IF(OR(AT$4&lt;$Q16,AT$4&gt;$Q16+IF($S16="",1000,$S16)-1),0,IF(MOD(AT$4-$Q16,IF($R16="",1000,$R16))=0,$O16,0))*IF($Y16&gt;0,(1+INDEX(Escalation!$B$3:$B$17,$Y16,0))^(AT$4-LevelCT!$C$5),1)*IF($X16=0,1,OFFSET(Profiles!$K$2,$X16,MAX(Profiles!$C$2,AT$4-$Q16)))*IF($AA16=1,(1+LevelCT!$C$6),1)</f>
        <v>0</v>
      </c>
      <c r="AU16" s="10">
        <f ca="1">IF(OR(AU$4&lt;$Q16,AU$4&gt;$Q16+IF($S16="",1000,$S16)-1),0,IF(MOD(AU$4-$Q16,IF($R16="",1000,$R16))=0,$O16,0))*IF($Y16&gt;0,(1+INDEX(Escalation!$B$3:$B$17,$Y16,0))^(AU$4-LevelCT!$C$5),1)*IF($X16=0,1,OFFSET(Profiles!$K$2,$X16,MAX(Profiles!$C$2,AU$4-$Q16)))*IF($AA16=1,(1+LevelCT!$C$6),1)</f>
        <v>0</v>
      </c>
      <c r="AV16" s="10">
        <f ca="1">IF(OR(AV$4&lt;$Q16,AV$4&gt;$Q16+IF($S16="",1000,$S16)-1),0,IF(MOD(AV$4-$Q16,IF($R16="",1000,$R16))=0,$O16,0))*IF($Y16&gt;0,(1+INDEX(Escalation!$B$3:$B$17,$Y16,0))^(AV$4-LevelCT!$C$5),1)*IF($X16=0,1,OFFSET(Profiles!$K$2,$X16,MAX(Profiles!$C$2,AV$4-$Q16)))*IF($AA16=1,(1+LevelCT!$C$6),1)</f>
        <v>0</v>
      </c>
      <c r="AW16" s="10">
        <f ca="1">IF(OR(AW$4&lt;$Q16,AW$4&gt;$Q16+IF($S16="",1000,$S16)-1),0,IF(MOD(AW$4-$Q16,IF($R16="",1000,$R16))=0,$O16,0))*IF($Y16&gt;0,(1+INDEX(Escalation!$B$3:$B$17,$Y16,0))^(AW$4-LevelCT!$C$5),1)*IF($X16=0,1,OFFSET(Profiles!$K$2,$X16,MAX(Profiles!$C$2,AW$4-$Q16)))*IF($AA16=1,(1+LevelCT!$C$6),1)</f>
        <v>0</v>
      </c>
      <c r="AX16" s="10">
        <f ca="1">IF(OR(AX$4&lt;$Q16,AX$4&gt;$Q16+IF($S16="",1000,$S16)-1),0,IF(MOD(AX$4-$Q16,IF($R16="",1000,$R16))=0,$O16,0))*IF($Y16&gt;0,(1+INDEX(Escalation!$B$3:$B$17,$Y16,0))^(AX$4-LevelCT!$C$5),1)*IF($X16=0,1,OFFSET(Profiles!$K$2,$X16,MAX(Profiles!$C$2,AX$4-$Q16)))*IF($AA16=1,(1+LevelCT!$C$6),1)</f>
        <v>0</v>
      </c>
      <c r="AY16" s="10">
        <f ca="1">IF(OR(AY$4&lt;$Q16,AY$4&gt;$Q16+IF($S16="",1000,$S16)-1),0,IF(MOD(AY$4-$Q16,IF($R16="",1000,$R16))=0,$O16,0))*IF($Y16&gt;0,(1+INDEX(Escalation!$B$3:$B$17,$Y16,0))^(AY$4-LevelCT!$C$5),1)*IF($X16=0,1,OFFSET(Profiles!$K$2,$X16,MAX(Profiles!$C$2,AY$4-$Q16)))*IF($AA16=1,(1+LevelCT!$C$6),1)</f>
        <v>0</v>
      </c>
      <c r="AZ16" s="10">
        <f ca="1">IF(OR(AZ$4&lt;$Q16,AZ$4&gt;$Q16+IF($S16="",1000,$S16)-1),0,IF(MOD(AZ$4-$Q16,IF($R16="",1000,$R16))=0,$O16,0))*IF($Y16&gt;0,(1+INDEX(Escalation!$B$3:$B$17,$Y16,0))^(AZ$4-LevelCT!$C$5),1)*IF($X16=0,1,OFFSET(Profiles!$K$2,$X16,MAX(Profiles!$C$2,AZ$4-$Q16)))*IF($AA16=1,(1+LevelCT!$C$6),1)</f>
        <v>0</v>
      </c>
      <c r="BA16" s="10">
        <f ca="1">IF(OR(BA$4&lt;$Q16,BA$4&gt;$Q16+IF($S16="",1000,$S16)-1),0,IF(MOD(BA$4-$Q16,IF($R16="",1000,$R16))=0,$O16,0))*IF($Y16&gt;0,(1+INDEX(Escalation!$B$3:$B$17,$Y16,0))^(BA$4-LevelCT!$C$5),1)*IF($X16=0,1,OFFSET(Profiles!$K$2,$X16,MAX(Profiles!$C$2,BA$4-$Q16)))*IF($AA16=1,(1+LevelCT!$C$6),1)</f>
        <v>0</v>
      </c>
      <c r="BB16" s="10">
        <f ca="1">IF(OR(BB$4&lt;$Q16,BB$4&gt;$Q16+IF($S16="",1000,$S16)-1),0,IF(MOD(BB$4-$Q16,IF($R16="",1000,$R16))=0,$O16,0))*IF($Y16&gt;0,(1+INDEX(Escalation!$B$3:$B$17,$Y16,0))^(BB$4-LevelCT!$C$5),1)*IF($X16=0,1,OFFSET(Profiles!$K$2,$X16,MAX(Profiles!$C$2,BB$4-$Q16)))*IF($AA16=1,(1+LevelCT!$C$6),1)</f>
        <v>0</v>
      </c>
      <c r="BC16" s="10">
        <f ca="1">IF(OR(BC$4&lt;$Q16,BC$4&gt;$Q16+IF($S16="",1000,$S16)-1),0,IF(MOD(BC$4-$Q16,IF($R16="",1000,$R16))=0,$O16,0))*IF($Y16&gt;0,(1+INDEX(Escalation!$B$3:$B$17,$Y16,0))^(BC$4-LevelCT!$C$5),1)*IF($X16=0,1,OFFSET(Profiles!$K$2,$X16,MAX(Profiles!$C$2,BC$4-$Q16)))*IF($AA16=1,(1+LevelCT!$C$6),1)</f>
        <v>0</v>
      </c>
      <c r="BD16" s="10">
        <f ca="1">IF(OR(BD$4&lt;$Q16,BD$4&gt;$Q16+IF($S16="",1000,$S16)-1),0,IF(MOD(BD$4-$Q16,IF($R16="",1000,$R16))=0,$O16,0))*IF($Y16&gt;0,(1+INDEX(Escalation!$B$3:$B$17,$Y16,0))^(BD$4-LevelCT!$C$5),1)*IF($X16=0,1,OFFSET(Profiles!$K$2,$X16,MAX(Profiles!$C$2,BD$4-$Q16)))*IF($AA16=1,(1+LevelCT!$C$6),1)</f>
        <v>0</v>
      </c>
      <c r="BE16" s="10">
        <f ca="1">IF(OR(BE$4&lt;$Q16,BE$4&gt;$Q16+IF($S16="",1000,$S16)-1),0,IF(MOD(BE$4-$Q16,IF($R16="",1000,$R16))=0,$O16,0))*IF($Y16&gt;0,(1+INDEX(Escalation!$B$3:$B$17,$Y16,0))^(BE$4-LevelCT!$C$5),1)*IF($X16=0,1,OFFSET(Profiles!$K$2,$X16,MAX(Profiles!$C$2,BE$4-$Q16)))*IF($AA16=1,(1+LevelCT!$C$6),1)</f>
        <v>0</v>
      </c>
      <c r="BF16" s="10">
        <f ca="1">IF(OR(BF$4&lt;$Q16,BF$4&gt;$Q16+IF($S16="",1000,$S16)-1),0,IF(MOD(BF$4-$Q16,IF($R16="",1000,$R16))=0,$O16,0))*IF($Y16&gt;0,(1+INDEX(Escalation!$B$3:$B$17,$Y16,0))^(BF$4-LevelCT!$C$5),1)*IF($X16=0,1,OFFSET(Profiles!$K$2,$X16,MAX(Profiles!$C$2,BF$4-$Q16)))*IF($AA16=1,(1+LevelCT!$C$6),1)</f>
        <v>0</v>
      </c>
      <c r="BG16" s="10">
        <f ca="1">IF(OR(BG$4&lt;$Q16,BG$4&gt;$Q16+IF($S16="",1000,$S16)-1),0,IF(MOD(BG$4-$Q16,IF($R16="",1000,$R16))=0,$O16,0))*IF($Y16&gt;0,(1+INDEX(Escalation!$B$3:$B$17,$Y16,0))^(BG$4-LevelCT!$C$5),1)*IF($X16=0,1,OFFSET(Profiles!$K$2,$X16,MAX(Profiles!$C$2,BG$4-$Q16)))*IF($AA16=1,(1+LevelCT!$C$6),1)</f>
        <v>0</v>
      </c>
      <c r="BH16" s="10">
        <f ca="1">IF(OR(BH$4&lt;$Q16,BH$4&gt;$Q16+IF($S16="",1000,$S16)-1),0,IF(MOD(BH$4-$Q16,IF($R16="",1000,$R16))=0,$O16,0))*IF($Y16&gt;0,(1+INDEX(Escalation!$B$3:$B$17,$Y16,0))^(BH$4-LevelCT!$C$5),1)*IF($X16=0,1,OFFSET(Profiles!$K$2,$X16,MAX(Profiles!$C$2,BH$4-$Q16)))*IF($AA16=1,(1+LevelCT!$C$6),1)</f>
        <v>0</v>
      </c>
      <c r="BI16" s="10">
        <f ca="1">IF(OR(BI$4&lt;$Q16,BI$4&gt;$Q16+IF($S16="",1000,$S16)-1),0,IF(MOD(BI$4-$Q16,IF($R16="",1000,$R16))=0,$O16,0))*IF($Y16&gt;0,(1+INDEX(Escalation!$B$3:$B$17,$Y16,0))^(BI$4-LevelCT!$C$5),1)*IF($X16=0,1,OFFSET(Profiles!$K$2,$X16,MAX(Profiles!$C$2,BI$4-$Q16)))*IF($AA16=1,(1+LevelCT!$C$6),1)</f>
        <v>0</v>
      </c>
      <c r="BJ16" s="10">
        <f ca="1">IF(OR(BJ$4&lt;$Q16,BJ$4&gt;$Q16+IF($S16="",1000,$S16)-1),0,IF(MOD(BJ$4-$Q16,IF($R16="",1000,$R16))=0,$O16,0))*IF($Y16&gt;0,(1+INDEX(Escalation!$B$3:$B$17,$Y16,0))^(BJ$4-LevelCT!$C$5),1)*IF($X16=0,1,OFFSET(Profiles!$K$2,$X16,MAX(Profiles!$C$2,BJ$4-$Q16)))*IF($AA16=1,(1+LevelCT!$C$6),1)</f>
        <v>0</v>
      </c>
      <c r="BK16" s="10">
        <f ca="1">IF(OR(BK$4&lt;$Q16,BK$4&gt;$Q16+IF($S16="",1000,$S16)-1),0,IF(MOD(BK$4-$Q16,IF($R16="",1000,$R16))=0,$O16,0))*IF($Y16&gt;0,(1+INDEX(Escalation!$B$3:$B$17,$Y16,0))^(BK$4-LevelCT!$C$5),1)*IF($X16=0,1,OFFSET(Profiles!$K$2,$X16,MAX(Profiles!$C$2,BK$4-$Q16)))*IF($AA16=1,(1+LevelCT!$C$6),1)</f>
        <v>0</v>
      </c>
      <c r="BL16" s="10">
        <f ca="1">IF(OR(BL$4&lt;$Q16,BL$4&gt;$Q16+IF($S16="",1000,$S16)-1),0,IF(MOD(BL$4-$Q16,IF($R16="",1000,$R16))=0,$O16,0))*IF($Y16&gt;0,(1+INDEX(Escalation!$B$3:$B$17,$Y16,0))^(BL$4-LevelCT!$C$5),1)*IF($X16=0,1,OFFSET(Profiles!$K$2,$X16,MAX(Profiles!$C$2,BL$4-$Q16)))*IF($AA16=1,(1+LevelCT!$C$6),1)</f>
        <v>0</v>
      </c>
      <c r="BM16" s="10">
        <f ca="1">IF(OR(BM$4&lt;$Q16,BM$4&gt;$Q16+IF($S16="",1000,$S16)-1),0,IF(MOD(BM$4-$Q16,IF($R16="",1000,$R16))=0,$O16,0))*IF($Y16&gt;0,(1+INDEX(Escalation!$B$3:$B$17,$Y16,0))^(BM$4-LevelCT!$C$5),1)*IF($X16=0,1,OFFSET(Profiles!$K$2,$X16,MAX(Profiles!$C$2,BM$4-$Q16)))*IF($AA16=1,(1+LevelCT!$C$6),1)</f>
        <v>0</v>
      </c>
      <c r="BN16" s="10">
        <f ca="1">IF(OR(BN$4&lt;$Q16,BN$4&gt;$Q16+IF($S16="",1000,$S16)-1),0,IF(MOD(BN$4-$Q16,IF($R16="",1000,$R16))=0,$O16,0))*IF($Y16&gt;0,(1+INDEX(Escalation!$B$3:$B$17,$Y16,0))^(BN$4-LevelCT!$C$5),1)*IF($X16=0,1,OFFSET(Profiles!$K$2,$X16,MAX(Profiles!$C$2,BN$4-$Q16)))*IF($AA16=1,(1+LevelCT!$C$6),1)</f>
        <v>0</v>
      </c>
      <c r="BO16" s="10">
        <f ca="1">IF(OR(BO$4&lt;$Q16,BO$4&gt;$Q16+IF($S16="",1000,$S16)-1),0,IF(MOD(BO$4-$Q16,IF($R16="",1000,$R16))=0,$O16,0))*IF($Y16&gt;0,(1+INDEX(Escalation!$B$3:$B$17,$Y16,0))^(BO$4-LevelCT!$C$5),1)*IF($X16=0,1,OFFSET(Profiles!$K$2,$X16,MAX(Profiles!$C$2,BO$4-$Q16)))*IF($AA16=1,(1+LevelCT!$C$6),1)</f>
        <v>0</v>
      </c>
      <c r="BP16" s="10">
        <f ca="1">IF(OR(BP$4&lt;$Q16,BP$4&gt;$Q16+IF($S16="",1000,$S16)-1),0,IF(MOD(BP$4-$Q16,IF($R16="",1000,$R16))=0,$O16,0))*IF($Y16&gt;0,(1+INDEX(Escalation!$B$3:$B$17,$Y16,0))^(BP$4-LevelCT!$C$5),1)*IF($X16=0,1,OFFSET(Profiles!$K$2,$X16,MAX(Profiles!$C$2,BP$4-$Q16)))*IF($AA16=1,(1+LevelCT!$C$6),1)</f>
        <v>0</v>
      </c>
      <c r="BQ16" s="10">
        <f ca="1">IF(OR(BQ$4&lt;$Q16,BQ$4&gt;$Q16+IF($S16="",1000,$S16)-1),0,IF(MOD(BQ$4-$Q16,IF($R16="",1000,$R16))=0,$O16,0))*IF($Y16&gt;0,(1+INDEX(Escalation!$B$3:$B$17,$Y16,0))^(BQ$4-LevelCT!$C$5),1)*IF($X16=0,1,OFFSET(Profiles!$K$2,$X16,MAX(Profiles!$C$2,BQ$4-$Q16)))*IF($AA16=1,(1+LevelCT!$C$6),1)</f>
        <v>0</v>
      </c>
      <c r="BR16" s="10">
        <f ca="1">IF(OR(BR$4&lt;$Q16,BR$4&gt;$Q16+IF($S16="",1000,$S16)-1),0,IF(MOD(BR$4-$Q16,IF($R16="",1000,$R16))=0,$O16,0))*IF($Y16&gt;0,(1+INDEX(Escalation!$B$3:$B$17,$Y16,0))^(BR$4-LevelCT!$C$5),1)*IF($X16=0,1,OFFSET(Profiles!$K$2,$X16,MAX(Profiles!$C$2,BR$4-$Q16)))*IF($AA16=1,(1+LevelCT!$C$6),1)</f>
        <v>0</v>
      </c>
      <c r="BS16" s="10">
        <f ca="1">IF(OR(BS$4&lt;$Q16,BS$4&gt;$Q16+IF($S16="",1000,$S16)-1),0,IF(MOD(BS$4-$Q16,IF($R16="",1000,$R16))=0,$O16,0))*IF($Y16&gt;0,(1+INDEX(Escalation!$B$3:$B$17,$Y16,0))^(BS$4-LevelCT!$C$5),1)*IF($X16=0,1,OFFSET(Profiles!$K$2,$X16,MAX(Profiles!$C$2,BS$4-$Q16)))*IF($AA16=1,(1+LevelCT!$C$6),1)</f>
        <v>0</v>
      </c>
      <c r="BT16" s="10">
        <f ca="1">IF(OR(BT$4&lt;$Q16,BT$4&gt;$Q16+IF($S16="",1000,$S16)-1),0,IF(MOD(BT$4-$Q16,IF($R16="",1000,$R16))=0,$O16,0))*IF($Y16&gt;0,(1+INDEX(Escalation!$B$3:$B$17,$Y16,0))^(BT$4-LevelCT!$C$5),1)*IF($X16=0,1,OFFSET(Profiles!$K$2,$X16,MAX(Profiles!$C$2,BT$4-$Q16)))*IF($AA16=1,(1+LevelCT!$C$6),1)</f>
        <v>0</v>
      </c>
      <c r="BU16" s="10">
        <f ca="1">IF(OR(BU$4&lt;$Q16,BU$4&gt;$Q16+IF($S16="",1000,$S16)-1),0,IF(MOD(BU$4-$Q16,IF($R16="",1000,$R16))=0,$O16,0))*IF($Y16&gt;0,(1+INDEX(Escalation!$B$3:$B$17,$Y16,0))^(BU$4-LevelCT!$C$5),1)*IF($X16=0,1,OFFSET(Profiles!$K$2,$X16,MAX(Profiles!$C$2,BU$4-$Q16)))*IF($AA16=1,(1+LevelCT!$C$6),1)</f>
        <v>0</v>
      </c>
      <c r="BV16" s="10">
        <f ca="1">IF(OR(BV$4&lt;$Q16,BV$4&gt;$Q16+IF($S16="",1000,$S16)-1),0,IF(MOD(BV$4-$Q16,IF($R16="",1000,$R16))=0,$O16,0))*IF($Y16&gt;0,(1+INDEX(Escalation!$B$3:$B$17,$Y16,0))^(BV$4-LevelCT!$C$5),1)*IF($X16=0,1,OFFSET(Profiles!$K$2,$X16,MAX(Profiles!$C$2,BV$4-$Q16)))*IF($AA16=1,(1+LevelCT!$C$6),1)</f>
        <v>0</v>
      </c>
      <c r="BW16" s="10">
        <f ca="1">IF(OR(BW$4&lt;$Q16,BW$4&gt;$Q16+IF($S16="",1000,$S16)-1),0,IF(MOD(BW$4-$Q16,IF($R16="",1000,$R16))=0,$O16,0))*IF($Y16&gt;0,(1+INDEX(Escalation!$B$3:$B$17,$Y16,0))^(BW$4-LevelCT!$C$5),1)*IF($X16=0,1,OFFSET(Profiles!$K$2,$X16,MAX(Profiles!$C$2,BW$4-$Q16)))*IF($AA16=1,(1+LevelCT!$C$6),1)</f>
        <v>0</v>
      </c>
      <c r="BX16" s="10">
        <f ca="1">IF(OR(BX$4&lt;$Q16,BX$4&gt;$Q16+IF($S16="",1000,$S16)-1),0,IF(MOD(BX$4-$Q16,IF($R16="",1000,$R16))=0,$O16,0))*IF($Y16&gt;0,(1+INDEX(Escalation!$B$3:$B$17,$Y16,0))^(BX$4-LevelCT!$C$5),1)*IF($X16=0,1,OFFSET(Profiles!$K$2,$X16,MAX(Profiles!$C$2,BX$4-$Q16)))*IF($AA16=1,(1+LevelCT!$C$6),1)</f>
        <v>0</v>
      </c>
      <c r="BY16" s="10">
        <f ca="1">IF(OR(BY$4&lt;$Q16,BY$4&gt;$Q16+IF($S16="",1000,$S16)-1),0,IF(MOD(BY$4-$Q16,IF($R16="",1000,$R16))=0,$O16,0))*IF($Y16&gt;0,(1+INDEX(Escalation!$B$3:$B$17,$Y16,0))^(BY$4-LevelCT!$C$5),1)*IF($X16=0,1,OFFSET(Profiles!$K$2,$X16,MAX(Profiles!$C$2,BY$4-$Q16)))*IF($AA16=1,(1+LevelCT!$C$6),1)</f>
        <v>0</v>
      </c>
      <c r="BZ16" s="10">
        <f ca="1">IF(OR(BZ$4&lt;$Q16,BZ$4&gt;$Q16+IF($S16="",1000,$S16)-1),0,IF(MOD(BZ$4-$Q16,IF($R16="",1000,$R16))=0,$O16,0))*IF($Y16&gt;0,(1+INDEX(Escalation!$B$3:$B$17,$Y16,0))^(BZ$4-LevelCT!$C$5),1)*IF($X16=0,1,OFFSET(Profiles!$K$2,$X16,MAX(Profiles!$C$2,BZ$4-$Q16)))*IF($AA16=1,(1+LevelCT!$C$6),1)</f>
        <v>0</v>
      </c>
      <c r="CA16" s="135">
        <f ca="1">IF(OR($Z16=0,LevelCT!$C$4="CF"),AC16,
IF(LEFT($V16,3)="ON_",
     IF(LevelCT!$C$4="RR",SUMPRODUCT(OFFSET($AC16,0,0,1,COUNT($AC$4:$BZ$4)),OFFSET(Profiles!$K$13,($Z16-1)*(Profiles!$I$11+1)+CA$4-LevelCT!$C$3+1,0,1,COUNT($AC$4:$BZ$4))),
     IF(LevelCT!$C$4="ECC",$EA16*$EB16*SUMPRODUCT(OFFSET($AC16,0,MAX(0,CA$4-$DZ16-$CA$4+1),1,MIN($DZ16,CA$4-$CA$4+1)),OFFSET(Escalation!$L$23,($Y16-1)*(Escalation!$J$21+1)+CA$4-LevelCT!$C$3+1,MAX(0,CA$4-$DZ16-$CA$4+1),1,MIN($DZ16,CA$4-$CA$4+1))),
     IF(LevelCT!$C$4="PV",AC16*$EA16,
     IF(LevelCT!$C$4="FCR",$EC16*SUM(OFFSET($AC16,0,MAX(CA$4-$AC$4-$DZ16+1,0),1,MIN($DZ16,CA$4-$AC$4+1))),0)))),
SUM($AC16:$BZ16)*
     IF(LevelCT!$C$4="RR",OFFSET(Profiles!$K$2,$Z16,MAX(Profiles!$C$2,AC$4-$W16)),
     IF(LevelCT!$C$4="ECC",$EA16*$EB16*IF(MAX(Escalation!$D$2,AC$4-$W16)&gt;$DZ16-1,0,OFFSET(Escalation!$L$2,$Y16,MAX(Escalation!$D$2,AC$4-$W16))),
     IF(LevelCT!$C$4="PV",IF(CA$4=$W16,$EA16,0),
     IF(LevelCT!$C$4="FCR",IF(AND(CA$4&gt;=$W16,OFFSET(Profiles!$K$2,$Z16,MAX(Profiles!$C$2,AC$4-$W16))&gt;0),$EC16,0),0))))))</f>
        <v>0</v>
      </c>
      <c r="CB16" s="136">
        <f ca="1">IF(OR($Z16=0,LevelCT!$C$4="CF"),AD16,
IF(LEFT($V16,3)="ON_",
     IF(LevelCT!$C$4="RR",SUMPRODUCT(OFFSET($AC16,0,0,1,COUNT($AC$4:$BZ$4)),OFFSET(Profiles!$K$13,($Z16-1)*(Profiles!$I$11+1)+CB$4-LevelCT!$C$3+1,0,1,COUNT($AC$4:$BZ$4))),
     IF(LevelCT!$C$4="ECC",$EA16*$EB16*SUMPRODUCT(OFFSET($AC16,0,MAX(0,CB$4-$DZ16-$CA$4+1),1,MIN($DZ16,CB$4-$CA$4+1)),OFFSET(Escalation!$L$23,($Y16-1)*(Escalation!$J$21+1)+CB$4-LevelCT!$C$3+1,MAX(0,CB$4-$DZ16-$CA$4+1),1,MIN($DZ16,CB$4-$CA$4+1))),
     IF(LevelCT!$C$4="PV",AD16*$EA16,
     IF(LevelCT!$C$4="FCR",$EC16*SUM(OFFSET($AC16,0,MAX(CB$4-$AC$4-$DZ16+1,0),1,MIN($DZ16,CB$4-$AC$4+1))),0)))),
SUM($AC16:$BZ16)*
     IF(LevelCT!$C$4="RR",OFFSET(Profiles!$K$2,$Z16,MAX(Profiles!$C$2,AD$4-$W16)),
     IF(LevelCT!$C$4="ECC",$EA16*$EB16*IF(MAX(Escalation!$D$2,AD$4-$W16)&gt;$DZ16-1,0,OFFSET(Escalation!$L$2,$Y16,MAX(Escalation!$D$2,AD$4-$W16))),
     IF(LevelCT!$C$4="PV",IF(CB$4=$W16,$EA16,0),
     IF(LevelCT!$C$4="FCR",IF(AND(CB$4&gt;=$W16,OFFSET(Profiles!$K$2,$Z16,MAX(Profiles!$C$2,AD$4-$W16))&gt;0),$EC16,0),0))))))</f>
        <v>0</v>
      </c>
      <c r="CC16" s="136">
        <f ca="1">IF(OR($Z16=0,LevelCT!$C$4="CF"),AE16,
IF(LEFT($V16,3)="ON_",
     IF(LevelCT!$C$4="RR",SUMPRODUCT(OFFSET($AC16,0,0,1,COUNT($AC$4:$BZ$4)),OFFSET(Profiles!$K$13,($Z16-1)*(Profiles!$I$11+1)+CC$4-LevelCT!$C$3+1,0,1,COUNT($AC$4:$BZ$4))),
     IF(LevelCT!$C$4="ECC",$EA16*$EB16*SUMPRODUCT(OFFSET($AC16,0,MAX(0,CC$4-$DZ16-$CA$4+1),1,MIN($DZ16,CC$4-$CA$4+1)),OFFSET(Escalation!$L$23,($Y16-1)*(Escalation!$J$21+1)+CC$4-LevelCT!$C$3+1,MAX(0,CC$4-$DZ16-$CA$4+1),1,MIN($DZ16,CC$4-$CA$4+1))),
     IF(LevelCT!$C$4="PV",AE16*$EA16,
     IF(LevelCT!$C$4="FCR",$EC16*SUM(OFFSET($AC16,0,MAX(CC$4-$AC$4-$DZ16+1,0),1,MIN($DZ16,CC$4-$AC$4+1))),0)))),
SUM($AC16:$BZ16)*
     IF(LevelCT!$C$4="RR",OFFSET(Profiles!$K$2,$Z16,MAX(Profiles!$C$2,AE$4-$W16)),
     IF(LevelCT!$C$4="ECC",$EA16*$EB16*IF(MAX(Escalation!$D$2,AE$4-$W16)&gt;$DZ16-1,0,OFFSET(Escalation!$L$2,$Y16,MAX(Escalation!$D$2,AE$4-$W16))),
     IF(LevelCT!$C$4="PV",IF(CC$4=$W16,$EA16,0),
     IF(LevelCT!$C$4="FCR",IF(AND(CC$4&gt;=$W16,OFFSET(Profiles!$K$2,$Z16,MAX(Profiles!$C$2,AE$4-$W16))&gt;0),$EC16,0),0))))))</f>
        <v>0</v>
      </c>
      <c r="CD16" s="136">
        <f ca="1">IF(OR($Z16=0,LevelCT!$C$4="CF"),AF16,
IF(LEFT($V16,3)="ON_",
     IF(LevelCT!$C$4="RR",SUMPRODUCT(OFFSET($AC16,0,0,1,COUNT($AC$4:$BZ$4)),OFFSET(Profiles!$K$13,($Z16-1)*(Profiles!$I$11+1)+CD$4-LevelCT!$C$3+1,0,1,COUNT($AC$4:$BZ$4))),
     IF(LevelCT!$C$4="ECC",$EA16*$EB16*SUMPRODUCT(OFFSET($AC16,0,MAX(0,CD$4-$DZ16-$CA$4+1),1,MIN($DZ16,CD$4-$CA$4+1)),OFFSET(Escalation!$L$23,($Y16-1)*(Escalation!$J$21+1)+CD$4-LevelCT!$C$3+1,MAX(0,CD$4-$DZ16-$CA$4+1),1,MIN($DZ16,CD$4-$CA$4+1))),
     IF(LevelCT!$C$4="PV",AF16*$EA16,
     IF(LevelCT!$C$4="FCR",$EC16*SUM(OFFSET($AC16,0,MAX(CD$4-$AC$4-$DZ16+1,0),1,MIN($DZ16,CD$4-$AC$4+1))),0)))),
SUM($AC16:$BZ16)*
     IF(LevelCT!$C$4="RR",OFFSET(Profiles!$K$2,$Z16,MAX(Profiles!$C$2,AF$4-$W16)),
     IF(LevelCT!$C$4="ECC",$EA16*$EB16*IF(MAX(Escalation!$D$2,AF$4-$W16)&gt;$DZ16-1,0,OFFSET(Escalation!$L$2,$Y16,MAX(Escalation!$D$2,AF$4-$W16))),
     IF(LevelCT!$C$4="PV",IF(CD$4=$W16,$EA16,0),
     IF(LevelCT!$C$4="FCR",IF(AND(CD$4&gt;=$W16,OFFSET(Profiles!$K$2,$Z16,MAX(Profiles!$C$2,AF$4-$W16))&gt;0),$EC16,0),0))))))</f>
        <v>0</v>
      </c>
      <c r="CE16" s="136">
        <f ca="1">IF(OR($Z16=0,LevelCT!$C$4="CF"),AG16,
IF(LEFT($V16,3)="ON_",
     IF(LevelCT!$C$4="RR",SUMPRODUCT(OFFSET($AC16,0,0,1,COUNT($AC$4:$BZ$4)),OFFSET(Profiles!$K$13,($Z16-1)*(Profiles!$I$11+1)+CE$4-LevelCT!$C$3+1,0,1,COUNT($AC$4:$BZ$4))),
     IF(LevelCT!$C$4="ECC",$EA16*$EB16*SUMPRODUCT(OFFSET($AC16,0,MAX(0,CE$4-$DZ16-$CA$4+1),1,MIN($DZ16,CE$4-$CA$4+1)),OFFSET(Escalation!$L$23,($Y16-1)*(Escalation!$J$21+1)+CE$4-LevelCT!$C$3+1,MAX(0,CE$4-$DZ16-$CA$4+1),1,MIN($DZ16,CE$4-$CA$4+1))),
     IF(LevelCT!$C$4="PV",AG16*$EA16,
     IF(LevelCT!$C$4="FCR",$EC16*SUM(OFFSET($AC16,0,MAX(CE$4-$AC$4-$DZ16+1,0),1,MIN($DZ16,CE$4-$AC$4+1))),0)))),
SUM($AC16:$BZ16)*
     IF(LevelCT!$C$4="RR",OFFSET(Profiles!$K$2,$Z16,MAX(Profiles!$C$2,AG$4-$W16)),
     IF(LevelCT!$C$4="ECC",$EA16*$EB16*IF(MAX(Escalation!$D$2,AG$4-$W16)&gt;$DZ16-1,0,OFFSET(Escalation!$L$2,$Y16,MAX(Escalation!$D$2,AG$4-$W16))),
     IF(LevelCT!$C$4="PV",IF(CE$4=$W16,$EA16,0),
     IF(LevelCT!$C$4="FCR",IF(AND(CE$4&gt;=$W16,OFFSET(Profiles!$K$2,$Z16,MAX(Profiles!$C$2,AG$4-$W16))&gt;0),$EC16,0),0))))))</f>
        <v>0</v>
      </c>
      <c r="CF16" s="136">
        <f ca="1">IF(OR($Z16=0,LevelCT!$C$4="CF"),AH16,
IF(LEFT($V16,3)="ON_",
     IF(LevelCT!$C$4="RR",SUMPRODUCT(OFFSET($AC16,0,0,1,COUNT($AC$4:$BZ$4)),OFFSET(Profiles!$K$13,($Z16-1)*(Profiles!$I$11+1)+CF$4-LevelCT!$C$3+1,0,1,COUNT($AC$4:$BZ$4))),
     IF(LevelCT!$C$4="ECC",$EA16*$EB16*SUMPRODUCT(OFFSET($AC16,0,MAX(0,CF$4-$DZ16-$CA$4+1),1,MIN($DZ16,CF$4-$CA$4+1)),OFFSET(Escalation!$L$23,($Y16-1)*(Escalation!$J$21+1)+CF$4-LevelCT!$C$3+1,MAX(0,CF$4-$DZ16-$CA$4+1),1,MIN($DZ16,CF$4-$CA$4+1))),
     IF(LevelCT!$C$4="PV",AH16*$EA16,
     IF(LevelCT!$C$4="FCR",$EC16*SUM(OFFSET($AC16,0,MAX(CF$4-$AC$4-$DZ16+1,0),1,MIN($DZ16,CF$4-$AC$4+1))),0)))),
SUM($AC16:$BZ16)*
     IF(LevelCT!$C$4="RR",OFFSET(Profiles!$K$2,$Z16,MAX(Profiles!$C$2,AH$4-$W16)),
     IF(LevelCT!$C$4="ECC",$EA16*$EB16*IF(MAX(Escalation!$D$2,AH$4-$W16)&gt;$DZ16-1,0,OFFSET(Escalation!$L$2,$Y16,MAX(Escalation!$D$2,AH$4-$W16))),
     IF(LevelCT!$C$4="PV",IF(CF$4=$W16,$EA16,0),
     IF(LevelCT!$C$4="FCR",IF(AND(CF$4&gt;=$W16,OFFSET(Profiles!$K$2,$Z16,MAX(Profiles!$C$2,AH$4-$W16))&gt;0),$EC16,0),0))))))</f>
        <v>0</v>
      </c>
      <c r="CG16" s="136">
        <f ca="1">IF(OR($Z16=0,LevelCT!$C$4="CF"),AI16,
IF(LEFT($V16,3)="ON_",
     IF(LevelCT!$C$4="RR",SUMPRODUCT(OFFSET($AC16,0,0,1,COUNT($AC$4:$BZ$4)),OFFSET(Profiles!$K$13,($Z16-1)*(Profiles!$I$11+1)+CG$4-LevelCT!$C$3+1,0,1,COUNT($AC$4:$BZ$4))),
     IF(LevelCT!$C$4="ECC",$EA16*$EB16*SUMPRODUCT(OFFSET($AC16,0,MAX(0,CG$4-$DZ16-$CA$4+1),1,MIN($DZ16,CG$4-$CA$4+1)),OFFSET(Escalation!$L$23,($Y16-1)*(Escalation!$J$21+1)+CG$4-LevelCT!$C$3+1,MAX(0,CG$4-$DZ16-$CA$4+1),1,MIN($DZ16,CG$4-$CA$4+1))),
     IF(LevelCT!$C$4="PV",AI16*$EA16,
     IF(LevelCT!$C$4="FCR",$EC16*SUM(OFFSET($AC16,0,MAX(CG$4-$AC$4-$DZ16+1,0),1,MIN($DZ16,CG$4-$AC$4+1))),0)))),
SUM($AC16:$BZ16)*
     IF(LevelCT!$C$4="RR",OFFSET(Profiles!$K$2,$Z16,MAX(Profiles!$C$2,AI$4-$W16)),
     IF(LevelCT!$C$4="ECC",$EA16*$EB16*IF(MAX(Escalation!$D$2,AI$4-$W16)&gt;$DZ16-1,0,OFFSET(Escalation!$L$2,$Y16,MAX(Escalation!$D$2,AI$4-$W16))),
     IF(LevelCT!$C$4="PV",IF(CG$4=$W16,$EA16,0),
     IF(LevelCT!$C$4="FCR",IF(AND(CG$4&gt;=$W16,OFFSET(Profiles!$K$2,$Z16,MAX(Profiles!$C$2,AI$4-$W16))&gt;0),$EC16,0),0))))))</f>
        <v>0</v>
      </c>
      <c r="CH16" s="136">
        <f ca="1">IF(OR($Z16=0,LevelCT!$C$4="CF"),AJ16,
IF(LEFT($V16,3)="ON_",
     IF(LevelCT!$C$4="RR",SUMPRODUCT(OFFSET($AC16,0,0,1,COUNT($AC$4:$BZ$4)),OFFSET(Profiles!$K$13,($Z16-1)*(Profiles!$I$11+1)+CH$4-LevelCT!$C$3+1,0,1,COUNT($AC$4:$BZ$4))),
     IF(LevelCT!$C$4="ECC",$EA16*$EB16*SUMPRODUCT(OFFSET($AC16,0,MAX(0,CH$4-$DZ16-$CA$4+1),1,MIN($DZ16,CH$4-$CA$4+1)),OFFSET(Escalation!$L$23,($Y16-1)*(Escalation!$J$21+1)+CH$4-LevelCT!$C$3+1,MAX(0,CH$4-$DZ16-$CA$4+1),1,MIN($DZ16,CH$4-$CA$4+1))),
     IF(LevelCT!$C$4="PV",AJ16*$EA16,
     IF(LevelCT!$C$4="FCR",$EC16*SUM(OFFSET($AC16,0,MAX(CH$4-$AC$4-$DZ16+1,0),1,MIN($DZ16,CH$4-$AC$4+1))),0)))),
SUM($AC16:$BZ16)*
     IF(LevelCT!$C$4="RR",OFFSET(Profiles!$K$2,$Z16,MAX(Profiles!$C$2,AJ$4-$W16)),
     IF(LevelCT!$C$4="ECC",$EA16*$EB16*IF(MAX(Escalation!$D$2,AJ$4-$W16)&gt;$DZ16-1,0,OFFSET(Escalation!$L$2,$Y16,MAX(Escalation!$D$2,AJ$4-$W16))),
     IF(LevelCT!$C$4="PV",IF(CH$4=$W16,$EA16,0),
     IF(LevelCT!$C$4="FCR",IF(AND(CH$4&gt;=$W16,OFFSET(Profiles!$K$2,$Z16,MAX(Profiles!$C$2,AJ$4-$W16))&gt;0),$EC16,0),0))))))</f>
        <v>0</v>
      </c>
      <c r="CI16" s="136">
        <f ca="1">IF(OR($Z16=0,LevelCT!$C$4="CF"),AK16,
IF(LEFT($V16,3)="ON_",
     IF(LevelCT!$C$4="RR",SUMPRODUCT(OFFSET($AC16,0,0,1,COUNT($AC$4:$BZ$4)),OFFSET(Profiles!$K$13,($Z16-1)*(Profiles!$I$11+1)+CI$4-LevelCT!$C$3+1,0,1,COUNT($AC$4:$BZ$4))),
     IF(LevelCT!$C$4="ECC",$EA16*$EB16*SUMPRODUCT(OFFSET($AC16,0,MAX(0,CI$4-$DZ16-$CA$4+1),1,MIN($DZ16,CI$4-$CA$4+1)),OFFSET(Escalation!$L$23,($Y16-1)*(Escalation!$J$21+1)+CI$4-LevelCT!$C$3+1,MAX(0,CI$4-$DZ16-$CA$4+1),1,MIN($DZ16,CI$4-$CA$4+1))),
     IF(LevelCT!$C$4="PV",AK16*$EA16,
     IF(LevelCT!$C$4="FCR",$EC16*SUM(OFFSET($AC16,0,MAX(CI$4-$AC$4-$DZ16+1,0),1,MIN($DZ16,CI$4-$AC$4+1))),0)))),
SUM($AC16:$BZ16)*
     IF(LevelCT!$C$4="RR",OFFSET(Profiles!$K$2,$Z16,MAX(Profiles!$C$2,AK$4-$W16)),
     IF(LevelCT!$C$4="ECC",$EA16*$EB16*IF(MAX(Escalation!$D$2,AK$4-$W16)&gt;$DZ16-1,0,OFFSET(Escalation!$L$2,$Y16,MAX(Escalation!$D$2,AK$4-$W16))),
     IF(LevelCT!$C$4="PV",IF(CI$4=$W16,$EA16,0),
     IF(LevelCT!$C$4="FCR",IF(AND(CI$4&gt;=$W16,OFFSET(Profiles!$K$2,$Z16,MAX(Profiles!$C$2,AK$4-$W16))&gt;0),$EC16,0),0))))))</f>
        <v>0</v>
      </c>
      <c r="CJ16" s="136">
        <f ca="1">IF(OR($Z16=0,LevelCT!$C$4="CF"),AL16,
IF(LEFT($V16,3)="ON_",
     IF(LevelCT!$C$4="RR",SUMPRODUCT(OFFSET($AC16,0,0,1,COUNT($AC$4:$BZ$4)),OFFSET(Profiles!$K$13,($Z16-1)*(Profiles!$I$11+1)+CJ$4-LevelCT!$C$3+1,0,1,COUNT($AC$4:$BZ$4))),
     IF(LevelCT!$C$4="ECC",$EA16*$EB16*SUMPRODUCT(OFFSET($AC16,0,MAX(0,CJ$4-$DZ16-$CA$4+1),1,MIN($DZ16,CJ$4-$CA$4+1)),OFFSET(Escalation!$L$23,($Y16-1)*(Escalation!$J$21+1)+CJ$4-LevelCT!$C$3+1,MAX(0,CJ$4-$DZ16-$CA$4+1),1,MIN($DZ16,CJ$4-$CA$4+1))),
     IF(LevelCT!$C$4="PV",AL16*$EA16,
     IF(LevelCT!$C$4="FCR",$EC16*SUM(OFFSET($AC16,0,MAX(CJ$4-$AC$4-$DZ16+1,0),1,MIN($DZ16,CJ$4-$AC$4+1))),0)))),
SUM($AC16:$BZ16)*
     IF(LevelCT!$C$4="RR",OFFSET(Profiles!$K$2,$Z16,MAX(Profiles!$C$2,AL$4-$W16)),
     IF(LevelCT!$C$4="ECC",$EA16*$EB16*IF(MAX(Escalation!$D$2,AL$4-$W16)&gt;$DZ16-1,0,OFFSET(Escalation!$L$2,$Y16,MAX(Escalation!$D$2,AL$4-$W16))),
     IF(LevelCT!$C$4="PV",IF(CJ$4=$W16,$EA16,0),
     IF(LevelCT!$C$4="FCR",IF(AND(CJ$4&gt;=$W16,OFFSET(Profiles!$K$2,$Z16,MAX(Profiles!$C$2,AL$4-$W16))&gt;0),$EC16,0),0))))))</f>
        <v>0</v>
      </c>
      <c r="CK16" s="136">
        <f ca="1">IF(OR($Z16=0,LevelCT!$C$4="CF"),AM16,
IF(LEFT($V16,3)="ON_",
     IF(LevelCT!$C$4="RR",SUMPRODUCT(OFFSET($AC16,0,0,1,COUNT($AC$4:$BZ$4)),OFFSET(Profiles!$K$13,($Z16-1)*(Profiles!$I$11+1)+CK$4-LevelCT!$C$3+1,0,1,COUNT($AC$4:$BZ$4))),
     IF(LevelCT!$C$4="ECC",$EA16*$EB16*SUMPRODUCT(OFFSET($AC16,0,MAX(0,CK$4-$DZ16-$CA$4+1),1,MIN($DZ16,CK$4-$CA$4+1)),OFFSET(Escalation!$L$23,($Y16-1)*(Escalation!$J$21+1)+CK$4-LevelCT!$C$3+1,MAX(0,CK$4-$DZ16-$CA$4+1),1,MIN($DZ16,CK$4-$CA$4+1))),
     IF(LevelCT!$C$4="PV",AM16*$EA16,
     IF(LevelCT!$C$4="FCR",$EC16*SUM(OFFSET($AC16,0,MAX(CK$4-$AC$4-$DZ16+1,0),1,MIN($DZ16,CK$4-$AC$4+1))),0)))),
SUM($AC16:$BZ16)*
     IF(LevelCT!$C$4="RR",OFFSET(Profiles!$K$2,$Z16,MAX(Profiles!$C$2,AM$4-$W16)),
     IF(LevelCT!$C$4="ECC",$EA16*$EB16*IF(MAX(Escalation!$D$2,AM$4-$W16)&gt;$DZ16-1,0,OFFSET(Escalation!$L$2,$Y16,MAX(Escalation!$D$2,AM$4-$W16))),
     IF(LevelCT!$C$4="PV",IF(CK$4=$W16,$EA16,0),
     IF(LevelCT!$C$4="FCR",IF(AND(CK$4&gt;=$W16,OFFSET(Profiles!$K$2,$Z16,MAX(Profiles!$C$2,AM$4-$W16))&gt;0),$EC16,0),0))))))</f>
        <v>0</v>
      </c>
      <c r="CL16" s="136">
        <f ca="1">IF(OR($Z16=0,LevelCT!$C$4="CF"),AN16,
IF(LEFT($V16,3)="ON_",
     IF(LevelCT!$C$4="RR",SUMPRODUCT(OFFSET($AC16,0,0,1,COUNT($AC$4:$BZ$4)),OFFSET(Profiles!$K$13,($Z16-1)*(Profiles!$I$11+1)+CL$4-LevelCT!$C$3+1,0,1,COUNT($AC$4:$BZ$4))),
     IF(LevelCT!$C$4="ECC",$EA16*$EB16*SUMPRODUCT(OFFSET($AC16,0,MAX(0,CL$4-$DZ16-$CA$4+1),1,MIN($DZ16,CL$4-$CA$4+1)),OFFSET(Escalation!$L$23,($Y16-1)*(Escalation!$J$21+1)+CL$4-LevelCT!$C$3+1,MAX(0,CL$4-$DZ16-$CA$4+1),1,MIN($DZ16,CL$4-$CA$4+1))),
     IF(LevelCT!$C$4="PV",AN16*$EA16,
     IF(LevelCT!$C$4="FCR",$EC16*SUM(OFFSET($AC16,0,MAX(CL$4-$AC$4-$DZ16+1,0),1,MIN($DZ16,CL$4-$AC$4+1))),0)))),
SUM($AC16:$BZ16)*
     IF(LevelCT!$C$4="RR",OFFSET(Profiles!$K$2,$Z16,MAX(Profiles!$C$2,AN$4-$W16)),
     IF(LevelCT!$C$4="ECC",$EA16*$EB16*IF(MAX(Escalation!$D$2,AN$4-$W16)&gt;$DZ16-1,0,OFFSET(Escalation!$L$2,$Y16,MAX(Escalation!$D$2,AN$4-$W16))),
     IF(LevelCT!$C$4="PV",IF(CL$4=$W16,$EA16,0),
     IF(LevelCT!$C$4="FCR",IF(AND(CL$4&gt;=$W16,OFFSET(Profiles!$K$2,$Z16,MAX(Profiles!$C$2,AN$4-$W16))&gt;0),$EC16,0),0))))))</f>
        <v>0</v>
      </c>
      <c r="CM16" s="136">
        <f ca="1">IF(OR($Z16=0,LevelCT!$C$4="CF"),AO16,
IF(LEFT($V16,3)="ON_",
     IF(LevelCT!$C$4="RR",SUMPRODUCT(OFFSET($AC16,0,0,1,COUNT($AC$4:$BZ$4)),OFFSET(Profiles!$K$13,($Z16-1)*(Profiles!$I$11+1)+CM$4-LevelCT!$C$3+1,0,1,COUNT($AC$4:$BZ$4))),
     IF(LevelCT!$C$4="ECC",$EA16*$EB16*SUMPRODUCT(OFFSET($AC16,0,MAX(0,CM$4-$DZ16-$CA$4+1),1,MIN($DZ16,CM$4-$CA$4+1)),OFFSET(Escalation!$L$23,($Y16-1)*(Escalation!$J$21+1)+CM$4-LevelCT!$C$3+1,MAX(0,CM$4-$DZ16-$CA$4+1),1,MIN($DZ16,CM$4-$CA$4+1))),
     IF(LevelCT!$C$4="PV",AO16*$EA16,
     IF(LevelCT!$C$4="FCR",$EC16*SUM(OFFSET($AC16,0,MAX(CM$4-$AC$4-$DZ16+1,0),1,MIN($DZ16,CM$4-$AC$4+1))),0)))),
SUM($AC16:$BZ16)*
     IF(LevelCT!$C$4="RR",OFFSET(Profiles!$K$2,$Z16,MAX(Profiles!$C$2,AO$4-$W16)),
     IF(LevelCT!$C$4="ECC",$EA16*$EB16*IF(MAX(Escalation!$D$2,AO$4-$W16)&gt;$DZ16-1,0,OFFSET(Escalation!$L$2,$Y16,MAX(Escalation!$D$2,AO$4-$W16))),
     IF(LevelCT!$C$4="PV",IF(CM$4=$W16,$EA16,0),
     IF(LevelCT!$C$4="FCR",IF(AND(CM$4&gt;=$W16,OFFSET(Profiles!$K$2,$Z16,MAX(Profiles!$C$2,AO$4-$W16))&gt;0),$EC16,0),0))))))</f>
        <v>0</v>
      </c>
      <c r="CN16" s="136">
        <f ca="1">IF(OR($Z16=0,LevelCT!$C$4="CF"),AP16,
IF(LEFT($V16,3)="ON_",
     IF(LevelCT!$C$4="RR",SUMPRODUCT(OFFSET($AC16,0,0,1,COUNT($AC$4:$BZ$4)),OFFSET(Profiles!$K$13,($Z16-1)*(Profiles!$I$11+1)+CN$4-LevelCT!$C$3+1,0,1,COUNT($AC$4:$BZ$4))),
     IF(LevelCT!$C$4="ECC",$EA16*$EB16*SUMPRODUCT(OFFSET($AC16,0,MAX(0,CN$4-$DZ16-$CA$4+1),1,MIN($DZ16,CN$4-$CA$4+1)),OFFSET(Escalation!$L$23,($Y16-1)*(Escalation!$J$21+1)+CN$4-LevelCT!$C$3+1,MAX(0,CN$4-$DZ16-$CA$4+1),1,MIN($DZ16,CN$4-$CA$4+1))),
     IF(LevelCT!$C$4="PV",AP16*$EA16,
     IF(LevelCT!$C$4="FCR",$EC16*SUM(OFFSET($AC16,0,MAX(CN$4-$AC$4-$DZ16+1,0),1,MIN($DZ16,CN$4-$AC$4+1))),0)))),
SUM($AC16:$BZ16)*
     IF(LevelCT!$C$4="RR",OFFSET(Profiles!$K$2,$Z16,MAX(Profiles!$C$2,AP$4-$W16)),
     IF(LevelCT!$C$4="ECC",$EA16*$EB16*IF(MAX(Escalation!$D$2,AP$4-$W16)&gt;$DZ16-1,0,OFFSET(Escalation!$L$2,$Y16,MAX(Escalation!$D$2,AP$4-$W16))),
     IF(LevelCT!$C$4="PV",IF(CN$4=$W16,$EA16,0),
     IF(LevelCT!$C$4="FCR",IF(AND(CN$4&gt;=$W16,OFFSET(Profiles!$K$2,$Z16,MAX(Profiles!$C$2,AP$4-$W16))&gt;0),$EC16,0),0))))))</f>
        <v>0</v>
      </c>
      <c r="CO16" s="136">
        <f ca="1">IF(OR($Z16=0,LevelCT!$C$4="CF"),AQ16,
IF(LEFT($V16,3)="ON_",
     IF(LevelCT!$C$4="RR",SUMPRODUCT(OFFSET($AC16,0,0,1,COUNT($AC$4:$BZ$4)),OFFSET(Profiles!$K$13,($Z16-1)*(Profiles!$I$11+1)+CO$4-LevelCT!$C$3+1,0,1,COUNT($AC$4:$BZ$4))),
     IF(LevelCT!$C$4="ECC",$EA16*$EB16*SUMPRODUCT(OFFSET($AC16,0,MAX(0,CO$4-$DZ16-$CA$4+1),1,MIN($DZ16,CO$4-$CA$4+1)),OFFSET(Escalation!$L$23,($Y16-1)*(Escalation!$J$21+1)+CO$4-LevelCT!$C$3+1,MAX(0,CO$4-$DZ16-$CA$4+1),1,MIN($DZ16,CO$4-$CA$4+1))),
     IF(LevelCT!$C$4="PV",AQ16*$EA16,
     IF(LevelCT!$C$4="FCR",$EC16*SUM(OFFSET($AC16,0,MAX(CO$4-$AC$4-$DZ16+1,0),1,MIN($DZ16,CO$4-$AC$4+1))),0)))),
SUM($AC16:$BZ16)*
     IF(LevelCT!$C$4="RR",OFFSET(Profiles!$K$2,$Z16,MAX(Profiles!$C$2,AQ$4-$W16)),
     IF(LevelCT!$C$4="ECC",$EA16*$EB16*IF(MAX(Escalation!$D$2,AQ$4-$W16)&gt;$DZ16-1,0,OFFSET(Escalation!$L$2,$Y16,MAX(Escalation!$D$2,AQ$4-$W16))),
     IF(LevelCT!$C$4="PV",IF(CO$4=$W16,$EA16,0),
     IF(LevelCT!$C$4="FCR",IF(AND(CO$4&gt;=$W16,OFFSET(Profiles!$K$2,$Z16,MAX(Profiles!$C$2,AQ$4-$W16))&gt;0),$EC16,0),0))))))</f>
        <v>0</v>
      </c>
      <c r="CP16" s="136">
        <f ca="1">IF(OR($Z16=0,LevelCT!$C$4="CF"),AR16,
IF(LEFT($V16,3)="ON_",
     IF(LevelCT!$C$4="RR",SUMPRODUCT(OFFSET($AC16,0,0,1,COUNT($AC$4:$BZ$4)),OFFSET(Profiles!$K$13,($Z16-1)*(Profiles!$I$11+1)+CP$4-LevelCT!$C$3+1,0,1,COUNT($AC$4:$BZ$4))),
     IF(LevelCT!$C$4="ECC",$EA16*$EB16*SUMPRODUCT(OFFSET($AC16,0,MAX(0,CP$4-$DZ16-$CA$4+1),1,MIN($DZ16,CP$4-$CA$4+1)),OFFSET(Escalation!$L$23,($Y16-1)*(Escalation!$J$21+1)+CP$4-LevelCT!$C$3+1,MAX(0,CP$4-$DZ16-$CA$4+1),1,MIN($DZ16,CP$4-$CA$4+1))),
     IF(LevelCT!$C$4="PV",AR16*$EA16,
     IF(LevelCT!$C$4="FCR",$EC16*SUM(OFFSET($AC16,0,MAX(CP$4-$AC$4-$DZ16+1,0),1,MIN($DZ16,CP$4-$AC$4+1))),0)))),
SUM($AC16:$BZ16)*
     IF(LevelCT!$C$4="RR",OFFSET(Profiles!$K$2,$Z16,MAX(Profiles!$C$2,AR$4-$W16)),
     IF(LevelCT!$C$4="ECC",$EA16*$EB16*IF(MAX(Escalation!$D$2,AR$4-$W16)&gt;$DZ16-1,0,OFFSET(Escalation!$L$2,$Y16,MAX(Escalation!$D$2,AR$4-$W16))),
     IF(LevelCT!$C$4="PV",IF(CP$4=$W16,$EA16,0),
     IF(LevelCT!$C$4="FCR",IF(AND(CP$4&gt;=$W16,OFFSET(Profiles!$K$2,$Z16,MAX(Profiles!$C$2,AR$4-$W16))&gt;0),$EC16,0),0))))))</f>
        <v>0</v>
      </c>
      <c r="CQ16" s="136">
        <f ca="1">IF(OR($Z16=0,LevelCT!$C$4="CF"),AS16,
IF(LEFT($V16,3)="ON_",
     IF(LevelCT!$C$4="RR",SUMPRODUCT(OFFSET($AC16,0,0,1,COUNT($AC$4:$BZ$4)),OFFSET(Profiles!$K$13,($Z16-1)*(Profiles!$I$11+1)+CQ$4-LevelCT!$C$3+1,0,1,COUNT($AC$4:$BZ$4))),
     IF(LevelCT!$C$4="ECC",$EA16*$EB16*SUMPRODUCT(OFFSET($AC16,0,MAX(0,CQ$4-$DZ16-$CA$4+1),1,MIN($DZ16,CQ$4-$CA$4+1)),OFFSET(Escalation!$L$23,($Y16-1)*(Escalation!$J$21+1)+CQ$4-LevelCT!$C$3+1,MAX(0,CQ$4-$DZ16-$CA$4+1),1,MIN($DZ16,CQ$4-$CA$4+1))),
     IF(LevelCT!$C$4="PV",AS16*$EA16,
     IF(LevelCT!$C$4="FCR",$EC16*SUM(OFFSET($AC16,0,MAX(CQ$4-$AC$4-$DZ16+1,0),1,MIN($DZ16,CQ$4-$AC$4+1))),0)))),
SUM($AC16:$BZ16)*
     IF(LevelCT!$C$4="RR",OFFSET(Profiles!$K$2,$Z16,MAX(Profiles!$C$2,AS$4-$W16)),
     IF(LevelCT!$C$4="ECC",$EA16*$EB16*IF(MAX(Escalation!$D$2,AS$4-$W16)&gt;$DZ16-1,0,OFFSET(Escalation!$L$2,$Y16,MAX(Escalation!$D$2,AS$4-$W16))),
     IF(LevelCT!$C$4="PV",IF(CQ$4=$W16,$EA16,0),
     IF(LevelCT!$C$4="FCR",IF(AND(CQ$4&gt;=$W16,OFFSET(Profiles!$K$2,$Z16,MAX(Profiles!$C$2,AS$4-$W16))&gt;0),$EC16,0),0))))))</f>
        <v>0</v>
      </c>
      <c r="CR16" s="136">
        <f ca="1">IF(OR($Z16=0,LevelCT!$C$4="CF"),AT16,
IF(LEFT($V16,3)="ON_",
     IF(LevelCT!$C$4="RR",SUMPRODUCT(OFFSET($AC16,0,0,1,COUNT($AC$4:$BZ$4)),OFFSET(Profiles!$K$13,($Z16-1)*(Profiles!$I$11+1)+CR$4-LevelCT!$C$3+1,0,1,COUNT($AC$4:$BZ$4))),
     IF(LevelCT!$C$4="ECC",$EA16*$EB16*SUMPRODUCT(OFFSET($AC16,0,MAX(0,CR$4-$DZ16-$CA$4+1),1,MIN($DZ16,CR$4-$CA$4+1)),OFFSET(Escalation!$L$23,($Y16-1)*(Escalation!$J$21+1)+CR$4-LevelCT!$C$3+1,MAX(0,CR$4-$DZ16-$CA$4+1),1,MIN($DZ16,CR$4-$CA$4+1))),
     IF(LevelCT!$C$4="PV",AT16*$EA16,
     IF(LevelCT!$C$4="FCR",$EC16*SUM(OFFSET($AC16,0,MAX(CR$4-$AC$4-$DZ16+1,0),1,MIN($DZ16,CR$4-$AC$4+1))),0)))),
SUM($AC16:$BZ16)*
     IF(LevelCT!$C$4="RR",OFFSET(Profiles!$K$2,$Z16,MAX(Profiles!$C$2,AT$4-$W16)),
     IF(LevelCT!$C$4="ECC",$EA16*$EB16*IF(MAX(Escalation!$D$2,AT$4-$W16)&gt;$DZ16-1,0,OFFSET(Escalation!$L$2,$Y16,MAX(Escalation!$D$2,AT$4-$W16))),
     IF(LevelCT!$C$4="PV",IF(CR$4=$W16,$EA16,0),
     IF(LevelCT!$C$4="FCR",IF(AND(CR$4&gt;=$W16,OFFSET(Profiles!$K$2,$Z16,MAX(Profiles!$C$2,AT$4-$W16))&gt;0),$EC16,0),0))))))</f>
        <v>0</v>
      </c>
      <c r="CS16" s="136">
        <f ca="1">IF(OR($Z16=0,LevelCT!$C$4="CF"),AU16,
IF(LEFT($V16,3)="ON_",
     IF(LevelCT!$C$4="RR",SUMPRODUCT(OFFSET($AC16,0,0,1,COUNT($AC$4:$BZ$4)),OFFSET(Profiles!$K$13,($Z16-1)*(Profiles!$I$11+1)+CS$4-LevelCT!$C$3+1,0,1,COUNT($AC$4:$BZ$4))),
     IF(LevelCT!$C$4="ECC",$EA16*$EB16*SUMPRODUCT(OFFSET($AC16,0,MAX(0,CS$4-$DZ16-$CA$4+1),1,MIN($DZ16,CS$4-$CA$4+1)),OFFSET(Escalation!$L$23,($Y16-1)*(Escalation!$J$21+1)+CS$4-LevelCT!$C$3+1,MAX(0,CS$4-$DZ16-$CA$4+1),1,MIN($DZ16,CS$4-$CA$4+1))),
     IF(LevelCT!$C$4="PV",AU16*$EA16,
     IF(LevelCT!$C$4="FCR",$EC16*SUM(OFFSET($AC16,0,MAX(CS$4-$AC$4-$DZ16+1,0),1,MIN($DZ16,CS$4-$AC$4+1))),0)))),
SUM($AC16:$BZ16)*
     IF(LevelCT!$C$4="RR",OFFSET(Profiles!$K$2,$Z16,MAX(Profiles!$C$2,AU$4-$W16)),
     IF(LevelCT!$C$4="ECC",$EA16*$EB16*IF(MAX(Escalation!$D$2,AU$4-$W16)&gt;$DZ16-1,0,OFFSET(Escalation!$L$2,$Y16,MAX(Escalation!$D$2,AU$4-$W16))),
     IF(LevelCT!$C$4="PV",IF(CS$4=$W16,$EA16,0),
     IF(LevelCT!$C$4="FCR",IF(AND(CS$4&gt;=$W16,OFFSET(Profiles!$K$2,$Z16,MAX(Profiles!$C$2,AU$4-$W16))&gt;0),$EC16,0),0))))))</f>
        <v>0</v>
      </c>
      <c r="CT16" s="136">
        <f ca="1">IF(OR($Z16=0,LevelCT!$C$4="CF"),AV16,
IF(LEFT($V16,3)="ON_",
     IF(LevelCT!$C$4="RR",SUMPRODUCT(OFFSET($AC16,0,0,1,COUNT($AC$4:$BZ$4)),OFFSET(Profiles!$K$13,($Z16-1)*(Profiles!$I$11+1)+CT$4-LevelCT!$C$3+1,0,1,COUNT($AC$4:$BZ$4))),
     IF(LevelCT!$C$4="ECC",$EA16*$EB16*SUMPRODUCT(OFFSET($AC16,0,MAX(0,CT$4-$DZ16-$CA$4+1),1,MIN($DZ16,CT$4-$CA$4+1)),OFFSET(Escalation!$L$23,($Y16-1)*(Escalation!$J$21+1)+CT$4-LevelCT!$C$3+1,MAX(0,CT$4-$DZ16-$CA$4+1),1,MIN($DZ16,CT$4-$CA$4+1))),
     IF(LevelCT!$C$4="PV",AV16*$EA16,
     IF(LevelCT!$C$4="FCR",$EC16*SUM(OFFSET($AC16,0,MAX(CT$4-$AC$4-$DZ16+1,0),1,MIN($DZ16,CT$4-$AC$4+1))),0)))),
SUM($AC16:$BZ16)*
     IF(LevelCT!$C$4="RR",OFFSET(Profiles!$K$2,$Z16,MAX(Profiles!$C$2,AV$4-$W16)),
     IF(LevelCT!$C$4="ECC",$EA16*$EB16*IF(MAX(Escalation!$D$2,AV$4-$W16)&gt;$DZ16-1,0,OFFSET(Escalation!$L$2,$Y16,MAX(Escalation!$D$2,AV$4-$W16))),
     IF(LevelCT!$C$4="PV",IF(CT$4=$W16,$EA16,0),
     IF(LevelCT!$C$4="FCR",IF(AND(CT$4&gt;=$W16,OFFSET(Profiles!$K$2,$Z16,MAX(Profiles!$C$2,AV$4-$W16))&gt;0),$EC16,0),0))))))</f>
        <v>0</v>
      </c>
      <c r="CU16" s="136">
        <f ca="1">IF(OR($Z16=0,LevelCT!$C$4="CF"),AW16,
IF(LEFT($V16,3)="ON_",
     IF(LevelCT!$C$4="RR",SUMPRODUCT(OFFSET($AC16,0,0,1,COUNT($AC$4:$BZ$4)),OFFSET(Profiles!$K$13,($Z16-1)*(Profiles!$I$11+1)+CU$4-LevelCT!$C$3+1,0,1,COUNT($AC$4:$BZ$4))),
     IF(LevelCT!$C$4="ECC",$EA16*$EB16*SUMPRODUCT(OFFSET($AC16,0,MAX(0,CU$4-$DZ16-$CA$4+1),1,MIN($DZ16,CU$4-$CA$4+1)),OFFSET(Escalation!$L$23,($Y16-1)*(Escalation!$J$21+1)+CU$4-LevelCT!$C$3+1,MAX(0,CU$4-$DZ16-$CA$4+1),1,MIN($DZ16,CU$4-$CA$4+1))),
     IF(LevelCT!$C$4="PV",AW16*$EA16,
     IF(LevelCT!$C$4="FCR",$EC16*SUM(OFFSET($AC16,0,MAX(CU$4-$AC$4-$DZ16+1,0),1,MIN($DZ16,CU$4-$AC$4+1))),0)))),
SUM($AC16:$BZ16)*
     IF(LevelCT!$C$4="RR",OFFSET(Profiles!$K$2,$Z16,MAX(Profiles!$C$2,AW$4-$W16)),
     IF(LevelCT!$C$4="ECC",$EA16*$EB16*IF(MAX(Escalation!$D$2,AW$4-$W16)&gt;$DZ16-1,0,OFFSET(Escalation!$L$2,$Y16,MAX(Escalation!$D$2,AW$4-$W16))),
     IF(LevelCT!$C$4="PV",IF(CU$4=$W16,$EA16,0),
     IF(LevelCT!$C$4="FCR",IF(AND(CU$4&gt;=$W16,OFFSET(Profiles!$K$2,$Z16,MAX(Profiles!$C$2,AW$4-$W16))&gt;0),$EC16,0),0))))))</f>
        <v>0</v>
      </c>
      <c r="CV16" s="136">
        <f ca="1">IF(OR($Z16=0,LevelCT!$C$4="CF"),AX16,
IF(LEFT($V16,3)="ON_",
     IF(LevelCT!$C$4="RR",SUMPRODUCT(OFFSET($AC16,0,0,1,COUNT($AC$4:$BZ$4)),OFFSET(Profiles!$K$13,($Z16-1)*(Profiles!$I$11+1)+CV$4-LevelCT!$C$3+1,0,1,COUNT($AC$4:$BZ$4))),
     IF(LevelCT!$C$4="ECC",$EA16*$EB16*SUMPRODUCT(OFFSET($AC16,0,MAX(0,CV$4-$DZ16-$CA$4+1),1,MIN($DZ16,CV$4-$CA$4+1)),OFFSET(Escalation!$L$23,($Y16-1)*(Escalation!$J$21+1)+CV$4-LevelCT!$C$3+1,MAX(0,CV$4-$DZ16-$CA$4+1),1,MIN($DZ16,CV$4-$CA$4+1))),
     IF(LevelCT!$C$4="PV",AX16*$EA16,
     IF(LevelCT!$C$4="FCR",$EC16*SUM(OFFSET($AC16,0,MAX(CV$4-$AC$4-$DZ16+1,0),1,MIN($DZ16,CV$4-$AC$4+1))),0)))),
SUM($AC16:$BZ16)*
     IF(LevelCT!$C$4="RR",OFFSET(Profiles!$K$2,$Z16,MAX(Profiles!$C$2,AX$4-$W16)),
     IF(LevelCT!$C$4="ECC",$EA16*$EB16*IF(MAX(Escalation!$D$2,AX$4-$W16)&gt;$DZ16-1,0,OFFSET(Escalation!$L$2,$Y16,MAX(Escalation!$D$2,AX$4-$W16))),
     IF(LevelCT!$C$4="PV",IF(CV$4=$W16,$EA16,0),
     IF(LevelCT!$C$4="FCR",IF(AND(CV$4&gt;=$W16,OFFSET(Profiles!$K$2,$Z16,MAX(Profiles!$C$2,AX$4-$W16))&gt;0),$EC16,0),0))))))</f>
        <v>0</v>
      </c>
      <c r="CW16" s="136">
        <f ca="1">IF(OR($Z16=0,LevelCT!$C$4="CF"),AY16,
IF(LEFT($V16,3)="ON_",
     IF(LevelCT!$C$4="RR",SUMPRODUCT(OFFSET($AC16,0,0,1,COUNT($AC$4:$BZ$4)),OFFSET(Profiles!$K$13,($Z16-1)*(Profiles!$I$11+1)+CW$4-LevelCT!$C$3+1,0,1,COUNT($AC$4:$BZ$4))),
     IF(LevelCT!$C$4="ECC",$EA16*$EB16*SUMPRODUCT(OFFSET($AC16,0,MAX(0,CW$4-$DZ16-$CA$4+1),1,MIN($DZ16,CW$4-$CA$4+1)),OFFSET(Escalation!$L$23,($Y16-1)*(Escalation!$J$21+1)+CW$4-LevelCT!$C$3+1,MAX(0,CW$4-$DZ16-$CA$4+1),1,MIN($DZ16,CW$4-$CA$4+1))),
     IF(LevelCT!$C$4="PV",AY16*$EA16,
     IF(LevelCT!$C$4="FCR",$EC16*SUM(OFFSET($AC16,0,MAX(CW$4-$AC$4-$DZ16+1,0),1,MIN($DZ16,CW$4-$AC$4+1))),0)))),
SUM($AC16:$BZ16)*
     IF(LevelCT!$C$4="RR",OFFSET(Profiles!$K$2,$Z16,MAX(Profiles!$C$2,AY$4-$W16)),
     IF(LevelCT!$C$4="ECC",$EA16*$EB16*IF(MAX(Escalation!$D$2,AY$4-$W16)&gt;$DZ16-1,0,OFFSET(Escalation!$L$2,$Y16,MAX(Escalation!$D$2,AY$4-$W16))),
     IF(LevelCT!$C$4="PV",IF(CW$4=$W16,$EA16,0),
     IF(LevelCT!$C$4="FCR",IF(AND(CW$4&gt;=$W16,OFFSET(Profiles!$K$2,$Z16,MAX(Profiles!$C$2,AY$4-$W16))&gt;0),$EC16,0),0))))))</f>
        <v>0</v>
      </c>
      <c r="CX16" s="136">
        <f ca="1">IF(OR($Z16=0,LevelCT!$C$4="CF"),AZ16,
IF(LEFT($V16,3)="ON_",
     IF(LevelCT!$C$4="RR",SUMPRODUCT(OFFSET($AC16,0,0,1,COUNT($AC$4:$BZ$4)),OFFSET(Profiles!$K$13,($Z16-1)*(Profiles!$I$11+1)+CX$4-LevelCT!$C$3+1,0,1,COUNT($AC$4:$BZ$4))),
     IF(LevelCT!$C$4="ECC",$EA16*$EB16*SUMPRODUCT(OFFSET($AC16,0,MAX(0,CX$4-$DZ16-$CA$4+1),1,MIN($DZ16,CX$4-$CA$4+1)),OFFSET(Escalation!$L$23,($Y16-1)*(Escalation!$J$21+1)+CX$4-LevelCT!$C$3+1,MAX(0,CX$4-$DZ16-$CA$4+1),1,MIN($DZ16,CX$4-$CA$4+1))),
     IF(LevelCT!$C$4="PV",AZ16*$EA16,
     IF(LevelCT!$C$4="FCR",$EC16*SUM(OFFSET($AC16,0,MAX(CX$4-$AC$4-$DZ16+1,0),1,MIN($DZ16,CX$4-$AC$4+1))),0)))),
SUM($AC16:$BZ16)*
     IF(LevelCT!$C$4="RR",OFFSET(Profiles!$K$2,$Z16,MAX(Profiles!$C$2,AZ$4-$W16)),
     IF(LevelCT!$C$4="ECC",$EA16*$EB16*IF(MAX(Escalation!$D$2,AZ$4-$W16)&gt;$DZ16-1,0,OFFSET(Escalation!$L$2,$Y16,MAX(Escalation!$D$2,AZ$4-$W16))),
     IF(LevelCT!$C$4="PV",IF(CX$4=$W16,$EA16,0),
     IF(LevelCT!$C$4="FCR",IF(AND(CX$4&gt;=$W16,OFFSET(Profiles!$K$2,$Z16,MAX(Profiles!$C$2,AZ$4-$W16))&gt;0),$EC16,0),0))))))</f>
        <v>0</v>
      </c>
      <c r="CY16" s="136">
        <f ca="1">IF(OR($Z16=0,LevelCT!$C$4="CF"),BA16,
IF(LEFT($V16,3)="ON_",
     IF(LevelCT!$C$4="RR",SUMPRODUCT(OFFSET($AC16,0,0,1,COUNT($AC$4:$BZ$4)),OFFSET(Profiles!$K$13,($Z16-1)*(Profiles!$I$11+1)+CY$4-LevelCT!$C$3+1,0,1,COUNT($AC$4:$BZ$4))),
     IF(LevelCT!$C$4="ECC",$EA16*$EB16*SUMPRODUCT(OFFSET($AC16,0,MAX(0,CY$4-$DZ16-$CA$4+1),1,MIN($DZ16,CY$4-$CA$4+1)),OFFSET(Escalation!$L$23,($Y16-1)*(Escalation!$J$21+1)+CY$4-LevelCT!$C$3+1,MAX(0,CY$4-$DZ16-$CA$4+1),1,MIN($DZ16,CY$4-$CA$4+1))),
     IF(LevelCT!$C$4="PV",BA16*$EA16,
     IF(LevelCT!$C$4="FCR",$EC16*SUM(OFFSET($AC16,0,MAX(CY$4-$AC$4-$DZ16+1,0),1,MIN($DZ16,CY$4-$AC$4+1))),0)))),
SUM($AC16:$BZ16)*
     IF(LevelCT!$C$4="RR",OFFSET(Profiles!$K$2,$Z16,MAX(Profiles!$C$2,BA$4-$W16)),
     IF(LevelCT!$C$4="ECC",$EA16*$EB16*IF(MAX(Escalation!$D$2,BA$4-$W16)&gt;$DZ16-1,0,OFFSET(Escalation!$L$2,$Y16,MAX(Escalation!$D$2,BA$4-$W16))),
     IF(LevelCT!$C$4="PV",IF(CY$4=$W16,$EA16,0),
     IF(LevelCT!$C$4="FCR",IF(AND(CY$4&gt;=$W16,OFFSET(Profiles!$K$2,$Z16,MAX(Profiles!$C$2,BA$4-$W16))&gt;0),$EC16,0),0))))))</f>
        <v>0</v>
      </c>
      <c r="CZ16" s="136">
        <f ca="1">IF(OR($Z16=0,LevelCT!$C$4="CF"),BB16,
IF(LEFT($V16,3)="ON_",
     IF(LevelCT!$C$4="RR",SUMPRODUCT(OFFSET($AC16,0,0,1,COUNT($AC$4:$BZ$4)),OFFSET(Profiles!$K$13,($Z16-1)*(Profiles!$I$11+1)+CZ$4-LevelCT!$C$3+1,0,1,COUNT($AC$4:$BZ$4))),
     IF(LevelCT!$C$4="ECC",$EA16*$EB16*SUMPRODUCT(OFFSET($AC16,0,MAX(0,CZ$4-$DZ16-$CA$4+1),1,MIN($DZ16,CZ$4-$CA$4+1)),OFFSET(Escalation!$L$23,($Y16-1)*(Escalation!$J$21+1)+CZ$4-LevelCT!$C$3+1,MAX(0,CZ$4-$DZ16-$CA$4+1),1,MIN($DZ16,CZ$4-$CA$4+1))),
     IF(LevelCT!$C$4="PV",BB16*$EA16,
     IF(LevelCT!$C$4="FCR",$EC16*SUM(OFFSET($AC16,0,MAX(CZ$4-$AC$4-$DZ16+1,0),1,MIN($DZ16,CZ$4-$AC$4+1))),0)))),
SUM($AC16:$BZ16)*
     IF(LevelCT!$C$4="RR",OFFSET(Profiles!$K$2,$Z16,MAX(Profiles!$C$2,BB$4-$W16)),
     IF(LevelCT!$C$4="ECC",$EA16*$EB16*IF(MAX(Escalation!$D$2,BB$4-$W16)&gt;$DZ16-1,0,OFFSET(Escalation!$L$2,$Y16,MAX(Escalation!$D$2,BB$4-$W16))),
     IF(LevelCT!$C$4="PV",IF(CZ$4=$W16,$EA16,0),
     IF(LevelCT!$C$4="FCR",IF(AND(CZ$4&gt;=$W16,OFFSET(Profiles!$K$2,$Z16,MAX(Profiles!$C$2,BB$4-$W16))&gt;0),$EC16,0),0))))))</f>
        <v>0</v>
      </c>
      <c r="DA16" s="136">
        <f ca="1">IF(OR($Z16=0,LevelCT!$C$4="CF"),BC16,
IF(LEFT($V16,3)="ON_",
     IF(LevelCT!$C$4="RR",SUMPRODUCT(OFFSET($AC16,0,0,1,COUNT($AC$4:$BZ$4)),OFFSET(Profiles!$K$13,($Z16-1)*(Profiles!$I$11+1)+DA$4-LevelCT!$C$3+1,0,1,COUNT($AC$4:$BZ$4))),
     IF(LevelCT!$C$4="ECC",$EA16*$EB16*SUMPRODUCT(OFFSET($AC16,0,MAX(0,DA$4-$DZ16-$CA$4+1),1,MIN($DZ16,DA$4-$CA$4+1)),OFFSET(Escalation!$L$23,($Y16-1)*(Escalation!$J$21+1)+DA$4-LevelCT!$C$3+1,MAX(0,DA$4-$DZ16-$CA$4+1),1,MIN($DZ16,DA$4-$CA$4+1))),
     IF(LevelCT!$C$4="PV",BC16*$EA16,
     IF(LevelCT!$C$4="FCR",$EC16*SUM(OFFSET($AC16,0,MAX(DA$4-$AC$4-$DZ16+1,0),1,MIN($DZ16,DA$4-$AC$4+1))),0)))),
SUM($AC16:$BZ16)*
     IF(LevelCT!$C$4="RR",OFFSET(Profiles!$K$2,$Z16,MAX(Profiles!$C$2,BC$4-$W16)),
     IF(LevelCT!$C$4="ECC",$EA16*$EB16*IF(MAX(Escalation!$D$2,BC$4-$W16)&gt;$DZ16-1,0,OFFSET(Escalation!$L$2,$Y16,MAX(Escalation!$D$2,BC$4-$W16))),
     IF(LevelCT!$C$4="PV",IF(DA$4=$W16,$EA16,0),
     IF(LevelCT!$C$4="FCR",IF(AND(DA$4&gt;=$W16,OFFSET(Profiles!$K$2,$Z16,MAX(Profiles!$C$2,BC$4-$W16))&gt;0),$EC16,0),0))))))</f>
        <v>0</v>
      </c>
      <c r="DB16" s="136">
        <f ca="1">IF(OR($Z16=0,LevelCT!$C$4="CF"),BD16,
IF(LEFT($V16,3)="ON_",
     IF(LevelCT!$C$4="RR",SUMPRODUCT(OFFSET($AC16,0,0,1,COUNT($AC$4:$BZ$4)),OFFSET(Profiles!$K$13,($Z16-1)*(Profiles!$I$11+1)+DB$4-LevelCT!$C$3+1,0,1,COUNT($AC$4:$BZ$4))),
     IF(LevelCT!$C$4="ECC",$EA16*$EB16*SUMPRODUCT(OFFSET($AC16,0,MAX(0,DB$4-$DZ16-$CA$4+1),1,MIN($DZ16,DB$4-$CA$4+1)),OFFSET(Escalation!$L$23,($Y16-1)*(Escalation!$J$21+1)+DB$4-LevelCT!$C$3+1,MAX(0,DB$4-$DZ16-$CA$4+1),1,MIN($DZ16,DB$4-$CA$4+1))),
     IF(LevelCT!$C$4="PV",BD16*$EA16,
     IF(LevelCT!$C$4="FCR",$EC16*SUM(OFFSET($AC16,0,MAX(DB$4-$AC$4-$DZ16+1,0),1,MIN($DZ16,DB$4-$AC$4+1))),0)))),
SUM($AC16:$BZ16)*
     IF(LevelCT!$C$4="RR",OFFSET(Profiles!$K$2,$Z16,MAX(Profiles!$C$2,BD$4-$W16)),
     IF(LevelCT!$C$4="ECC",$EA16*$EB16*IF(MAX(Escalation!$D$2,BD$4-$W16)&gt;$DZ16-1,0,OFFSET(Escalation!$L$2,$Y16,MAX(Escalation!$D$2,BD$4-$W16))),
     IF(LevelCT!$C$4="PV",IF(DB$4=$W16,$EA16,0),
     IF(LevelCT!$C$4="FCR",IF(AND(DB$4&gt;=$W16,OFFSET(Profiles!$K$2,$Z16,MAX(Profiles!$C$2,BD$4-$W16))&gt;0),$EC16,0),0))))))</f>
        <v>0</v>
      </c>
      <c r="DC16" s="136">
        <f ca="1">IF(OR($Z16=0,LevelCT!$C$4="CF"),BE16,
IF(LEFT($V16,3)="ON_",
     IF(LevelCT!$C$4="RR",SUMPRODUCT(OFFSET($AC16,0,0,1,COUNT($AC$4:$BZ$4)),OFFSET(Profiles!$K$13,($Z16-1)*(Profiles!$I$11+1)+DC$4-LevelCT!$C$3+1,0,1,COUNT($AC$4:$BZ$4))),
     IF(LevelCT!$C$4="ECC",$EA16*$EB16*SUMPRODUCT(OFFSET($AC16,0,MAX(0,DC$4-$DZ16-$CA$4+1),1,MIN($DZ16,DC$4-$CA$4+1)),OFFSET(Escalation!$L$23,($Y16-1)*(Escalation!$J$21+1)+DC$4-LevelCT!$C$3+1,MAX(0,DC$4-$DZ16-$CA$4+1),1,MIN($DZ16,DC$4-$CA$4+1))),
     IF(LevelCT!$C$4="PV",BE16*$EA16,
     IF(LevelCT!$C$4="FCR",$EC16*SUM(OFFSET($AC16,0,MAX(DC$4-$AC$4-$DZ16+1,0),1,MIN($DZ16,DC$4-$AC$4+1))),0)))),
SUM($AC16:$BZ16)*
     IF(LevelCT!$C$4="RR",OFFSET(Profiles!$K$2,$Z16,MAX(Profiles!$C$2,BE$4-$W16)),
     IF(LevelCT!$C$4="ECC",$EA16*$EB16*IF(MAX(Escalation!$D$2,BE$4-$W16)&gt;$DZ16-1,0,OFFSET(Escalation!$L$2,$Y16,MAX(Escalation!$D$2,BE$4-$W16))),
     IF(LevelCT!$C$4="PV",IF(DC$4=$W16,$EA16,0),
     IF(LevelCT!$C$4="FCR",IF(AND(DC$4&gt;=$W16,OFFSET(Profiles!$K$2,$Z16,MAX(Profiles!$C$2,BE$4-$W16))&gt;0),$EC16,0),0))))))</f>
        <v>0</v>
      </c>
      <c r="DD16" s="136">
        <f ca="1">IF(OR($Z16=0,LevelCT!$C$4="CF"),BF16,
IF(LEFT($V16,3)="ON_",
     IF(LevelCT!$C$4="RR",SUMPRODUCT(OFFSET($AC16,0,0,1,COUNT($AC$4:$BZ$4)),OFFSET(Profiles!$K$13,($Z16-1)*(Profiles!$I$11+1)+DD$4-LevelCT!$C$3+1,0,1,COUNT($AC$4:$BZ$4))),
     IF(LevelCT!$C$4="ECC",$EA16*$EB16*SUMPRODUCT(OFFSET($AC16,0,MAX(0,DD$4-$DZ16-$CA$4+1),1,MIN($DZ16,DD$4-$CA$4+1)),OFFSET(Escalation!$L$23,($Y16-1)*(Escalation!$J$21+1)+DD$4-LevelCT!$C$3+1,MAX(0,DD$4-$DZ16-$CA$4+1),1,MIN($DZ16,DD$4-$CA$4+1))),
     IF(LevelCT!$C$4="PV",BF16*$EA16,
     IF(LevelCT!$C$4="FCR",$EC16*SUM(OFFSET($AC16,0,MAX(DD$4-$AC$4-$DZ16+1,0),1,MIN($DZ16,DD$4-$AC$4+1))),0)))),
SUM($AC16:$BZ16)*
     IF(LevelCT!$C$4="RR",OFFSET(Profiles!$K$2,$Z16,MAX(Profiles!$C$2,BF$4-$W16)),
     IF(LevelCT!$C$4="ECC",$EA16*$EB16*IF(MAX(Escalation!$D$2,BF$4-$W16)&gt;$DZ16-1,0,OFFSET(Escalation!$L$2,$Y16,MAX(Escalation!$D$2,BF$4-$W16))),
     IF(LevelCT!$C$4="PV",IF(DD$4=$W16,$EA16,0),
     IF(LevelCT!$C$4="FCR",IF(AND(DD$4&gt;=$W16,OFFSET(Profiles!$K$2,$Z16,MAX(Profiles!$C$2,BF$4-$W16))&gt;0),$EC16,0),0))))))</f>
        <v>0</v>
      </c>
      <c r="DE16" s="136">
        <f ca="1">IF(OR($Z16=0,LevelCT!$C$4="CF"),BG16,
IF(LEFT($V16,3)="ON_",
     IF(LevelCT!$C$4="RR",SUMPRODUCT(OFFSET($AC16,0,0,1,COUNT($AC$4:$BZ$4)),OFFSET(Profiles!$K$13,($Z16-1)*(Profiles!$I$11+1)+DE$4-LevelCT!$C$3+1,0,1,COUNT($AC$4:$BZ$4))),
     IF(LevelCT!$C$4="ECC",$EA16*$EB16*SUMPRODUCT(OFFSET($AC16,0,MAX(0,DE$4-$DZ16-$CA$4+1),1,MIN($DZ16,DE$4-$CA$4+1)),OFFSET(Escalation!$L$23,($Y16-1)*(Escalation!$J$21+1)+DE$4-LevelCT!$C$3+1,MAX(0,DE$4-$DZ16-$CA$4+1),1,MIN($DZ16,DE$4-$CA$4+1))),
     IF(LevelCT!$C$4="PV",BG16*$EA16,
     IF(LevelCT!$C$4="FCR",$EC16*SUM(OFFSET($AC16,0,MAX(DE$4-$AC$4-$DZ16+1,0),1,MIN($DZ16,DE$4-$AC$4+1))),0)))),
SUM($AC16:$BZ16)*
     IF(LevelCT!$C$4="RR",OFFSET(Profiles!$K$2,$Z16,MAX(Profiles!$C$2,BG$4-$W16)),
     IF(LevelCT!$C$4="ECC",$EA16*$EB16*IF(MAX(Escalation!$D$2,BG$4-$W16)&gt;$DZ16-1,0,OFFSET(Escalation!$L$2,$Y16,MAX(Escalation!$D$2,BG$4-$W16))),
     IF(LevelCT!$C$4="PV",IF(DE$4=$W16,$EA16,0),
     IF(LevelCT!$C$4="FCR",IF(AND(DE$4&gt;=$W16,OFFSET(Profiles!$K$2,$Z16,MAX(Profiles!$C$2,BG$4-$W16))&gt;0),$EC16,0),0))))))</f>
        <v>0</v>
      </c>
      <c r="DF16" s="136">
        <f ca="1">IF(OR($Z16=0,LevelCT!$C$4="CF"),BH16,
IF(LEFT($V16,3)="ON_",
     IF(LevelCT!$C$4="RR",SUMPRODUCT(OFFSET($AC16,0,0,1,COUNT($AC$4:$BZ$4)),OFFSET(Profiles!$K$13,($Z16-1)*(Profiles!$I$11+1)+DF$4-LevelCT!$C$3+1,0,1,COUNT($AC$4:$BZ$4))),
     IF(LevelCT!$C$4="ECC",$EA16*$EB16*SUMPRODUCT(OFFSET($AC16,0,MAX(0,DF$4-$DZ16-$CA$4+1),1,MIN($DZ16,DF$4-$CA$4+1)),OFFSET(Escalation!$L$23,($Y16-1)*(Escalation!$J$21+1)+DF$4-LevelCT!$C$3+1,MAX(0,DF$4-$DZ16-$CA$4+1),1,MIN($DZ16,DF$4-$CA$4+1))),
     IF(LevelCT!$C$4="PV",BH16*$EA16,
     IF(LevelCT!$C$4="FCR",$EC16*SUM(OFFSET($AC16,0,MAX(DF$4-$AC$4-$DZ16+1,0),1,MIN($DZ16,DF$4-$AC$4+1))),0)))),
SUM($AC16:$BZ16)*
     IF(LevelCT!$C$4="RR",OFFSET(Profiles!$K$2,$Z16,MAX(Profiles!$C$2,BH$4-$W16)),
     IF(LevelCT!$C$4="ECC",$EA16*$EB16*IF(MAX(Escalation!$D$2,BH$4-$W16)&gt;$DZ16-1,0,OFFSET(Escalation!$L$2,$Y16,MAX(Escalation!$D$2,BH$4-$W16))),
     IF(LevelCT!$C$4="PV",IF(DF$4=$W16,$EA16,0),
     IF(LevelCT!$C$4="FCR",IF(AND(DF$4&gt;=$W16,OFFSET(Profiles!$K$2,$Z16,MAX(Profiles!$C$2,BH$4-$W16))&gt;0),$EC16,0),0))))))</f>
        <v>0</v>
      </c>
      <c r="DG16" s="136">
        <f ca="1">IF(OR($Z16=0,LevelCT!$C$4="CF"),BI16,
IF(LEFT($V16,3)="ON_",
     IF(LevelCT!$C$4="RR",SUMPRODUCT(OFFSET($AC16,0,0,1,COUNT($AC$4:$BZ$4)),OFFSET(Profiles!$K$13,($Z16-1)*(Profiles!$I$11+1)+DG$4-LevelCT!$C$3+1,0,1,COUNT($AC$4:$BZ$4))),
     IF(LevelCT!$C$4="ECC",$EA16*$EB16*SUMPRODUCT(OFFSET($AC16,0,MAX(0,DG$4-$DZ16-$CA$4+1),1,MIN($DZ16,DG$4-$CA$4+1)),OFFSET(Escalation!$L$23,($Y16-1)*(Escalation!$J$21+1)+DG$4-LevelCT!$C$3+1,MAX(0,DG$4-$DZ16-$CA$4+1),1,MIN($DZ16,DG$4-$CA$4+1))),
     IF(LevelCT!$C$4="PV",BI16*$EA16,
     IF(LevelCT!$C$4="FCR",$EC16*SUM(OFFSET($AC16,0,MAX(DG$4-$AC$4-$DZ16+1,0),1,MIN($DZ16,DG$4-$AC$4+1))),0)))),
SUM($AC16:$BZ16)*
     IF(LevelCT!$C$4="RR",OFFSET(Profiles!$K$2,$Z16,MAX(Profiles!$C$2,BI$4-$W16)),
     IF(LevelCT!$C$4="ECC",$EA16*$EB16*IF(MAX(Escalation!$D$2,BI$4-$W16)&gt;$DZ16-1,0,OFFSET(Escalation!$L$2,$Y16,MAX(Escalation!$D$2,BI$4-$W16))),
     IF(LevelCT!$C$4="PV",IF(DG$4=$W16,$EA16,0),
     IF(LevelCT!$C$4="FCR",IF(AND(DG$4&gt;=$W16,OFFSET(Profiles!$K$2,$Z16,MAX(Profiles!$C$2,BI$4-$W16))&gt;0),$EC16,0),0))))))</f>
        <v>0</v>
      </c>
      <c r="DH16" s="136">
        <f ca="1">IF(OR($Z16=0,LevelCT!$C$4="CF"),BJ16,
IF(LEFT($V16,3)="ON_",
     IF(LevelCT!$C$4="RR",SUMPRODUCT(OFFSET($AC16,0,0,1,COUNT($AC$4:$BZ$4)),OFFSET(Profiles!$K$13,($Z16-1)*(Profiles!$I$11+1)+DH$4-LevelCT!$C$3+1,0,1,COUNT($AC$4:$BZ$4))),
     IF(LevelCT!$C$4="ECC",$EA16*$EB16*SUMPRODUCT(OFFSET($AC16,0,MAX(0,DH$4-$DZ16-$CA$4+1),1,MIN($DZ16,DH$4-$CA$4+1)),OFFSET(Escalation!$L$23,($Y16-1)*(Escalation!$J$21+1)+DH$4-LevelCT!$C$3+1,MAX(0,DH$4-$DZ16-$CA$4+1),1,MIN($DZ16,DH$4-$CA$4+1))),
     IF(LevelCT!$C$4="PV",BJ16*$EA16,
     IF(LevelCT!$C$4="FCR",$EC16*SUM(OFFSET($AC16,0,MAX(DH$4-$AC$4-$DZ16+1,0),1,MIN($DZ16,DH$4-$AC$4+1))),0)))),
SUM($AC16:$BZ16)*
     IF(LevelCT!$C$4="RR",OFFSET(Profiles!$K$2,$Z16,MAX(Profiles!$C$2,BJ$4-$W16)),
     IF(LevelCT!$C$4="ECC",$EA16*$EB16*IF(MAX(Escalation!$D$2,BJ$4-$W16)&gt;$DZ16-1,0,OFFSET(Escalation!$L$2,$Y16,MAX(Escalation!$D$2,BJ$4-$W16))),
     IF(LevelCT!$C$4="PV",IF(DH$4=$W16,$EA16,0),
     IF(LevelCT!$C$4="FCR",IF(AND(DH$4&gt;=$W16,OFFSET(Profiles!$K$2,$Z16,MAX(Profiles!$C$2,BJ$4-$W16))&gt;0),$EC16,0),0))))))</f>
        <v>0</v>
      </c>
      <c r="DI16" s="136">
        <f ca="1">IF(OR($Z16=0,LevelCT!$C$4="CF"),BK16,
IF(LEFT($V16,3)="ON_",
     IF(LevelCT!$C$4="RR",SUMPRODUCT(OFFSET($AC16,0,0,1,COUNT($AC$4:$BZ$4)),OFFSET(Profiles!$K$13,($Z16-1)*(Profiles!$I$11+1)+DI$4-LevelCT!$C$3+1,0,1,COUNT($AC$4:$BZ$4))),
     IF(LevelCT!$C$4="ECC",$EA16*$EB16*SUMPRODUCT(OFFSET($AC16,0,MAX(0,DI$4-$DZ16-$CA$4+1),1,MIN($DZ16,DI$4-$CA$4+1)),OFFSET(Escalation!$L$23,($Y16-1)*(Escalation!$J$21+1)+DI$4-LevelCT!$C$3+1,MAX(0,DI$4-$DZ16-$CA$4+1),1,MIN($DZ16,DI$4-$CA$4+1))),
     IF(LevelCT!$C$4="PV",BK16*$EA16,
     IF(LevelCT!$C$4="FCR",$EC16*SUM(OFFSET($AC16,0,MAX(DI$4-$AC$4-$DZ16+1,0),1,MIN($DZ16,DI$4-$AC$4+1))),0)))),
SUM($AC16:$BZ16)*
     IF(LevelCT!$C$4="RR",OFFSET(Profiles!$K$2,$Z16,MAX(Profiles!$C$2,BK$4-$W16)),
     IF(LevelCT!$C$4="ECC",$EA16*$EB16*IF(MAX(Escalation!$D$2,BK$4-$W16)&gt;$DZ16-1,0,OFFSET(Escalation!$L$2,$Y16,MAX(Escalation!$D$2,BK$4-$W16))),
     IF(LevelCT!$C$4="PV",IF(DI$4=$W16,$EA16,0),
     IF(LevelCT!$C$4="FCR",IF(AND(DI$4&gt;=$W16,OFFSET(Profiles!$K$2,$Z16,MAX(Profiles!$C$2,BK$4-$W16))&gt;0),$EC16,0),0))))))</f>
        <v>0</v>
      </c>
      <c r="DJ16" s="136">
        <f ca="1">IF(OR($Z16=0,LevelCT!$C$4="CF"),BL16,
IF(LEFT($V16,3)="ON_",
     IF(LevelCT!$C$4="RR",SUMPRODUCT(OFFSET($AC16,0,0,1,COUNT($AC$4:$BZ$4)),OFFSET(Profiles!$K$13,($Z16-1)*(Profiles!$I$11+1)+DJ$4-LevelCT!$C$3+1,0,1,COUNT($AC$4:$BZ$4))),
     IF(LevelCT!$C$4="ECC",$EA16*$EB16*SUMPRODUCT(OFFSET($AC16,0,MAX(0,DJ$4-$DZ16-$CA$4+1),1,MIN($DZ16,DJ$4-$CA$4+1)),OFFSET(Escalation!$L$23,($Y16-1)*(Escalation!$J$21+1)+DJ$4-LevelCT!$C$3+1,MAX(0,DJ$4-$DZ16-$CA$4+1),1,MIN($DZ16,DJ$4-$CA$4+1))),
     IF(LevelCT!$C$4="PV",BL16*$EA16,
     IF(LevelCT!$C$4="FCR",$EC16*SUM(OFFSET($AC16,0,MAX(DJ$4-$AC$4-$DZ16+1,0),1,MIN($DZ16,DJ$4-$AC$4+1))),0)))),
SUM($AC16:$BZ16)*
     IF(LevelCT!$C$4="RR",OFFSET(Profiles!$K$2,$Z16,MAX(Profiles!$C$2,BL$4-$W16)),
     IF(LevelCT!$C$4="ECC",$EA16*$EB16*IF(MAX(Escalation!$D$2,BL$4-$W16)&gt;$DZ16-1,0,OFFSET(Escalation!$L$2,$Y16,MAX(Escalation!$D$2,BL$4-$W16))),
     IF(LevelCT!$C$4="PV",IF(DJ$4=$W16,$EA16,0),
     IF(LevelCT!$C$4="FCR",IF(AND(DJ$4&gt;=$W16,OFFSET(Profiles!$K$2,$Z16,MAX(Profiles!$C$2,BL$4-$W16))&gt;0),$EC16,0),0))))))</f>
        <v>0</v>
      </c>
      <c r="DK16" s="136">
        <f ca="1">IF(OR($Z16=0,LevelCT!$C$4="CF"),BM16,
IF(LEFT($V16,3)="ON_",
     IF(LevelCT!$C$4="RR",SUMPRODUCT(OFFSET($AC16,0,0,1,COUNT($AC$4:$BZ$4)),OFFSET(Profiles!$K$13,($Z16-1)*(Profiles!$I$11+1)+DK$4-LevelCT!$C$3+1,0,1,COUNT($AC$4:$BZ$4))),
     IF(LevelCT!$C$4="ECC",$EA16*$EB16*SUMPRODUCT(OFFSET($AC16,0,MAX(0,DK$4-$DZ16-$CA$4+1),1,MIN($DZ16,DK$4-$CA$4+1)),OFFSET(Escalation!$L$23,($Y16-1)*(Escalation!$J$21+1)+DK$4-LevelCT!$C$3+1,MAX(0,DK$4-$DZ16-$CA$4+1),1,MIN($DZ16,DK$4-$CA$4+1))),
     IF(LevelCT!$C$4="PV",BM16*$EA16,
     IF(LevelCT!$C$4="FCR",$EC16*SUM(OFFSET($AC16,0,MAX(DK$4-$AC$4-$DZ16+1,0),1,MIN($DZ16,DK$4-$AC$4+1))),0)))),
SUM($AC16:$BZ16)*
     IF(LevelCT!$C$4="RR",OFFSET(Profiles!$K$2,$Z16,MAX(Profiles!$C$2,BM$4-$W16)),
     IF(LevelCT!$C$4="ECC",$EA16*$EB16*IF(MAX(Escalation!$D$2,BM$4-$W16)&gt;$DZ16-1,0,OFFSET(Escalation!$L$2,$Y16,MAX(Escalation!$D$2,BM$4-$W16))),
     IF(LevelCT!$C$4="PV",IF(DK$4=$W16,$EA16,0),
     IF(LevelCT!$C$4="FCR",IF(AND(DK$4&gt;=$W16,OFFSET(Profiles!$K$2,$Z16,MAX(Profiles!$C$2,BM$4-$W16))&gt;0),$EC16,0),0))))))</f>
        <v>0</v>
      </c>
      <c r="DL16" s="136">
        <f ca="1">IF(OR($Z16=0,LevelCT!$C$4="CF"),BN16,
IF(LEFT($V16,3)="ON_",
     IF(LevelCT!$C$4="RR",SUMPRODUCT(OFFSET($AC16,0,0,1,COUNT($AC$4:$BZ$4)),OFFSET(Profiles!$K$13,($Z16-1)*(Profiles!$I$11+1)+DL$4-LevelCT!$C$3+1,0,1,COUNT($AC$4:$BZ$4))),
     IF(LevelCT!$C$4="ECC",$EA16*$EB16*SUMPRODUCT(OFFSET($AC16,0,MAX(0,DL$4-$DZ16-$CA$4+1),1,MIN($DZ16,DL$4-$CA$4+1)),OFFSET(Escalation!$L$23,($Y16-1)*(Escalation!$J$21+1)+DL$4-LevelCT!$C$3+1,MAX(0,DL$4-$DZ16-$CA$4+1),1,MIN($DZ16,DL$4-$CA$4+1))),
     IF(LevelCT!$C$4="PV",BN16*$EA16,
     IF(LevelCT!$C$4="FCR",$EC16*SUM(OFFSET($AC16,0,MAX(DL$4-$AC$4-$DZ16+1,0),1,MIN($DZ16,DL$4-$AC$4+1))),0)))),
SUM($AC16:$BZ16)*
     IF(LevelCT!$C$4="RR",OFFSET(Profiles!$K$2,$Z16,MAX(Profiles!$C$2,BN$4-$W16)),
     IF(LevelCT!$C$4="ECC",$EA16*$EB16*IF(MAX(Escalation!$D$2,BN$4-$W16)&gt;$DZ16-1,0,OFFSET(Escalation!$L$2,$Y16,MAX(Escalation!$D$2,BN$4-$W16))),
     IF(LevelCT!$C$4="PV",IF(DL$4=$W16,$EA16,0),
     IF(LevelCT!$C$4="FCR",IF(AND(DL$4&gt;=$W16,OFFSET(Profiles!$K$2,$Z16,MAX(Profiles!$C$2,BN$4-$W16))&gt;0),$EC16,0),0))))))</f>
        <v>0</v>
      </c>
      <c r="DM16" s="136">
        <f ca="1">IF(OR($Z16=0,LevelCT!$C$4="CF"),BO16,
IF(LEFT($V16,3)="ON_",
     IF(LevelCT!$C$4="RR",SUMPRODUCT(OFFSET($AC16,0,0,1,COUNT($AC$4:$BZ$4)),OFFSET(Profiles!$K$13,($Z16-1)*(Profiles!$I$11+1)+DM$4-LevelCT!$C$3+1,0,1,COUNT($AC$4:$BZ$4))),
     IF(LevelCT!$C$4="ECC",$EA16*$EB16*SUMPRODUCT(OFFSET($AC16,0,MAX(0,DM$4-$DZ16-$CA$4+1),1,MIN($DZ16,DM$4-$CA$4+1)),OFFSET(Escalation!$L$23,($Y16-1)*(Escalation!$J$21+1)+DM$4-LevelCT!$C$3+1,MAX(0,DM$4-$DZ16-$CA$4+1),1,MIN($DZ16,DM$4-$CA$4+1))),
     IF(LevelCT!$C$4="PV",BO16*$EA16,
     IF(LevelCT!$C$4="FCR",$EC16*SUM(OFFSET($AC16,0,MAX(DM$4-$AC$4-$DZ16+1,0),1,MIN($DZ16,DM$4-$AC$4+1))),0)))),
SUM($AC16:$BZ16)*
     IF(LevelCT!$C$4="RR",OFFSET(Profiles!$K$2,$Z16,MAX(Profiles!$C$2,BO$4-$W16)),
     IF(LevelCT!$C$4="ECC",$EA16*$EB16*IF(MAX(Escalation!$D$2,BO$4-$W16)&gt;$DZ16-1,0,OFFSET(Escalation!$L$2,$Y16,MAX(Escalation!$D$2,BO$4-$W16))),
     IF(LevelCT!$C$4="PV",IF(DM$4=$W16,$EA16,0),
     IF(LevelCT!$C$4="FCR",IF(AND(DM$4&gt;=$W16,OFFSET(Profiles!$K$2,$Z16,MAX(Profiles!$C$2,BO$4-$W16))&gt;0),$EC16,0),0))))))</f>
        <v>0</v>
      </c>
      <c r="DN16" s="136">
        <f ca="1">IF(OR($Z16=0,LevelCT!$C$4="CF"),BP16,
IF(LEFT($V16,3)="ON_",
     IF(LevelCT!$C$4="RR",SUMPRODUCT(OFFSET($AC16,0,0,1,COUNT($AC$4:$BZ$4)),OFFSET(Profiles!$K$13,($Z16-1)*(Profiles!$I$11+1)+DN$4-LevelCT!$C$3+1,0,1,COUNT($AC$4:$BZ$4))),
     IF(LevelCT!$C$4="ECC",$EA16*$EB16*SUMPRODUCT(OFFSET($AC16,0,MAX(0,DN$4-$DZ16-$CA$4+1),1,MIN($DZ16,DN$4-$CA$4+1)),OFFSET(Escalation!$L$23,($Y16-1)*(Escalation!$J$21+1)+DN$4-LevelCT!$C$3+1,MAX(0,DN$4-$DZ16-$CA$4+1),1,MIN($DZ16,DN$4-$CA$4+1))),
     IF(LevelCT!$C$4="PV",BP16*$EA16,
     IF(LevelCT!$C$4="FCR",$EC16*SUM(OFFSET($AC16,0,MAX(DN$4-$AC$4-$DZ16+1,0),1,MIN($DZ16,DN$4-$AC$4+1))),0)))),
SUM($AC16:$BZ16)*
     IF(LevelCT!$C$4="RR",OFFSET(Profiles!$K$2,$Z16,MAX(Profiles!$C$2,BP$4-$W16)),
     IF(LevelCT!$C$4="ECC",$EA16*$EB16*IF(MAX(Escalation!$D$2,BP$4-$W16)&gt;$DZ16-1,0,OFFSET(Escalation!$L$2,$Y16,MAX(Escalation!$D$2,BP$4-$W16))),
     IF(LevelCT!$C$4="PV",IF(DN$4=$W16,$EA16,0),
     IF(LevelCT!$C$4="FCR",IF(AND(DN$4&gt;=$W16,OFFSET(Profiles!$K$2,$Z16,MAX(Profiles!$C$2,BP$4-$W16))&gt;0),$EC16,0),0))))))</f>
        <v>0</v>
      </c>
      <c r="DO16" s="136">
        <f ca="1">IF(OR($Z16=0,LevelCT!$C$4="CF"),BQ16,
IF(LEFT($V16,3)="ON_",
     IF(LevelCT!$C$4="RR",SUMPRODUCT(OFFSET($AC16,0,0,1,COUNT($AC$4:$BZ$4)),OFFSET(Profiles!$K$13,($Z16-1)*(Profiles!$I$11+1)+DO$4-LevelCT!$C$3+1,0,1,COUNT($AC$4:$BZ$4))),
     IF(LevelCT!$C$4="ECC",$EA16*$EB16*SUMPRODUCT(OFFSET($AC16,0,MAX(0,DO$4-$DZ16-$CA$4+1),1,MIN($DZ16,DO$4-$CA$4+1)),OFFSET(Escalation!$L$23,($Y16-1)*(Escalation!$J$21+1)+DO$4-LevelCT!$C$3+1,MAX(0,DO$4-$DZ16-$CA$4+1),1,MIN($DZ16,DO$4-$CA$4+1))),
     IF(LevelCT!$C$4="PV",BQ16*$EA16,
     IF(LevelCT!$C$4="FCR",$EC16*SUM(OFFSET($AC16,0,MAX(DO$4-$AC$4-$DZ16+1,0),1,MIN($DZ16,DO$4-$AC$4+1))),0)))),
SUM($AC16:$BZ16)*
     IF(LevelCT!$C$4="RR",OFFSET(Profiles!$K$2,$Z16,MAX(Profiles!$C$2,BQ$4-$W16)),
     IF(LevelCT!$C$4="ECC",$EA16*$EB16*IF(MAX(Escalation!$D$2,BQ$4-$W16)&gt;$DZ16-1,0,OFFSET(Escalation!$L$2,$Y16,MAX(Escalation!$D$2,BQ$4-$W16))),
     IF(LevelCT!$C$4="PV",IF(DO$4=$W16,$EA16,0),
     IF(LevelCT!$C$4="FCR",IF(AND(DO$4&gt;=$W16,OFFSET(Profiles!$K$2,$Z16,MAX(Profiles!$C$2,BQ$4-$W16))&gt;0),$EC16,0),0))))))</f>
        <v>0</v>
      </c>
      <c r="DP16" s="136">
        <f ca="1">IF(OR($Z16=0,LevelCT!$C$4="CF"),BR16,
IF(LEFT($V16,3)="ON_",
     IF(LevelCT!$C$4="RR",SUMPRODUCT(OFFSET($AC16,0,0,1,COUNT($AC$4:$BZ$4)),OFFSET(Profiles!$K$13,($Z16-1)*(Profiles!$I$11+1)+DP$4-LevelCT!$C$3+1,0,1,COUNT($AC$4:$BZ$4))),
     IF(LevelCT!$C$4="ECC",$EA16*$EB16*SUMPRODUCT(OFFSET($AC16,0,MAX(0,DP$4-$DZ16-$CA$4+1),1,MIN($DZ16,DP$4-$CA$4+1)),OFFSET(Escalation!$L$23,($Y16-1)*(Escalation!$J$21+1)+DP$4-LevelCT!$C$3+1,MAX(0,DP$4-$DZ16-$CA$4+1),1,MIN($DZ16,DP$4-$CA$4+1))),
     IF(LevelCT!$C$4="PV",BR16*$EA16,
     IF(LevelCT!$C$4="FCR",$EC16*SUM(OFFSET($AC16,0,MAX(DP$4-$AC$4-$DZ16+1,0),1,MIN($DZ16,DP$4-$AC$4+1))),0)))),
SUM($AC16:$BZ16)*
     IF(LevelCT!$C$4="RR",OFFSET(Profiles!$K$2,$Z16,MAX(Profiles!$C$2,BR$4-$W16)),
     IF(LevelCT!$C$4="ECC",$EA16*$EB16*IF(MAX(Escalation!$D$2,BR$4-$W16)&gt;$DZ16-1,0,OFFSET(Escalation!$L$2,$Y16,MAX(Escalation!$D$2,BR$4-$W16))),
     IF(LevelCT!$C$4="PV",IF(DP$4=$W16,$EA16,0),
     IF(LevelCT!$C$4="FCR",IF(AND(DP$4&gt;=$W16,OFFSET(Profiles!$K$2,$Z16,MAX(Profiles!$C$2,BR$4-$W16))&gt;0),$EC16,0),0))))))</f>
        <v>0</v>
      </c>
      <c r="DQ16" s="136">
        <f ca="1">IF(OR($Z16=0,LevelCT!$C$4="CF"),BS16,
IF(LEFT($V16,3)="ON_",
     IF(LevelCT!$C$4="RR",SUMPRODUCT(OFFSET($AC16,0,0,1,COUNT($AC$4:$BZ$4)),OFFSET(Profiles!$K$13,($Z16-1)*(Profiles!$I$11+1)+DQ$4-LevelCT!$C$3+1,0,1,COUNT($AC$4:$BZ$4))),
     IF(LevelCT!$C$4="ECC",$EA16*$EB16*SUMPRODUCT(OFFSET($AC16,0,MAX(0,DQ$4-$DZ16-$CA$4+1),1,MIN($DZ16,DQ$4-$CA$4+1)),OFFSET(Escalation!$L$23,($Y16-1)*(Escalation!$J$21+1)+DQ$4-LevelCT!$C$3+1,MAX(0,DQ$4-$DZ16-$CA$4+1),1,MIN($DZ16,DQ$4-$CA$4+1))),
     IF(LevelCT!$C$4="PV",BS16*$EA16,
     IF(LevelCT!$C$4="FCR",$EC16*SUM(OFFSET($AC16,0,MAX(DQ$4-$AC$4-$DZ16+1,0),1,MIN($DZ16,DQ$4-$AC$4+1))),0)))),
SUM($AC16:$BZ16)*
     IF(LevelCT!$C$4="RR",OFFSET(Profiles!$K$2,$Z16,MAX(Profiles!$C$2,BS$4-$W16)),
     IF(LevelCT!$C$4="ECC",$EA16*$EB16*IF(MAX(Escalation!$D$2,BS$4-$W16)&gt;$DZ16-1,0,OFFSET(Escalation!$L$2,$Y16,MAX(Escalation!$D$2,BS$4-$W16))),
     IF(LevelCT!$C$4="PV",IF(DQ$4=$W16,$EA16,0),
     IF(LevelCT!$C$4="FCR",IF(AND(DQ$4&gt;=$W16,OFFSET(Profiles!$K$2,$Z16,MAX(Profiles!$C$2,BS$4-$W16))&gt;0),$EC16,0),0))))))</f>
        <v>0</v>
      </c>
      <c r="DR16" s="136">
        <f ca="1">IF(OR($Z16=0,LevelCT!$C$4="CF"),BT16,
IF(LEFT($V16,3)="ON_",
     IF(LevelCT!$C$4="RR",SUMPRODUCT(OFFSET($AC16,0,0,1,COUNT($AC$4:$BZ$4)),OFFSET(Profiles!$K$13,($Z16-1)*(Profiles!$I$11+1)+DR$4-LevelCT!$C$3+1,0,1,COUNT($AC$4:$BZ$4))),
     IF(LevelCT!$C$4="ECC",$EA16*$EB16*SUMPRODUCT(OFFSET($AC16,0,MAX(0,DR$4-$DZ16-$CA$4+1),1,MIN($DZ16,DR$4-$CA$4+1)),OFFSET(Escalation!$L$23,($Y16-1)*(Escalation!$J$21+1)+DR$4-LevelCT!$C$3+1,MAX(0,DR$4-$DZ16-$CA$4+1),1,MIN($DZ16,DR$4-$CA$4+1))),
     IF(LevelCT!$C$4="PV",BT16*$EA16,
     IF(LevelCT!$C$4="FCR",$EC16*SUM(OFFSET($AC16,0,MAX(DR$4-$AC$4-$DZ16+1,0),1,MIN($DZ16,DR$4-$AC$4+1))),0)))),
SUM($AC16:$BZ16)*
     IF(LevelCT!$C$4="RR",OFFSET(Profiles!$K$2,$Z16,MAX(Profiles!$C$2,BT$4-$W16)),
     IF(LevelCT!$C$4="ECC",$EA16*$EB16*IF(MAX(Escalation!$D$2,BT$4-$W16)&gt;$DZ16-1,0,OFFSET(Escalation!$L$2,$Y16,MAX(Escalation!$D$2,BT$4-$W16))),
     IF(LevelCT!$C$4="PV",IF(DR$4=$W16,$EA16,0),
     IF(LevelCT!$C$4="FCR",IF(AND(DR$4&gt;=$W16,OFFSET(Profiles!$K$2,$Z16,MAX(Profiles!$C$2,BT$4-$W16))&gt;0),$EC16,0),0))))))</f>
        <v>0</v>
      </c>
      <c r="DS16" s="136">
        <f ca="1">IF(OR($Z16=0,LevelCT!$C$4="CF"),BU16,
IF(LEFT($V16,3)="ON_",
     IF(LevelCT!$C$4="RR",SUMPRODUCT(OFFSET($AC16,0,0,1,COUNT($AC$4:$BZ$4)),OFFSET(Profiles!$K$13,($Z16-1)*(Profiles!$I$11+1)+DS$4-LevelCT!$C$3+1,0,1,COUNT($AC$4:$BZ$4))),
     IF(LevelCT!$C$4="ECC",$EA16*$EB16*SUMPRODUCT(OFFSET($AC16,0,MAX(0,DS$4-$DZ16-$CA$4+1),1,MIN($DZ16,DS$4-$CA$4+1)),OFFSET(Escalation!$L$23,($Y16-1)*(Escalation!$J$21+1)+DS$4-LevelCT!$C$3+1,MAX(0,DS$4-$DZ16-$CA$4+1),1,MIN($DZ16,DS$4-$CA$4+1))),
     IF(LevelCT!$C$4="PV",BU16*$EA16,
     IF(LevelCT!$C$4="FCR",$EC16*SUM(OFFSET($AC16,0,MAX(DS$4-$AC$4-$DZ16+1,0),1,MIN($DZ16,DS$4-$AC$4+1))),0)))),
SUM($AC16:$BZ16)*
     IF(LevelCT!$C$4="RR",OFFSET(Profiles!$K$2,$Z16,MAX(Profiles!$C$2,BU$4-$W16)),
     IF(LevelCT!$C$4="ECC",$EA16*$EB16*IF(MAX(Escalation!$D$2,BU$4-$W16)&gt;$DZ16-1,0,OFFSET(Escalation!$L$2,$Y16,MAX(Escalation!$D$2,BU$4-$W16))),
     IF(LevelCT!$C$4="PV",IF(DS$4=$W16,$EA16,0),
     IF(LevelCT!$C$4="FCR",IF(AND(DS$4&gt;=$W16,OFFSET(Profiles!$K$2,$Z16,MAX(Profiles!$C$2,BU$4-$W16))&gt;0),$EC16,0),0))))))</f>
        <v>0</v>
      </c>
      <c r="DT16" s="136">
        <f ca="1">IF(OR($Z16=0,LevelCT!$C$4="CF"),BV16,
IF(LEFT($V16,3)="ON_",
     IF(LevelCT!$C$4="RR",SUMPRODUCT(OFFSET($AC16,0,0,1,COUNT($AC$4:$BZ$4)),OFFSET(Profiles!$K$13,($Z16-1)*(Profiles!$I$11+1)+DT$4-LevelCT!$C$3+1,0,1,COUNT($AC$4:$BZ$4))),
     IF(LevelCT!$C$4="ECC",$EA16*$EB16*SUMPRODUCT(OFFSET($AC16,0,MAX(0,DT$4-$DZ16-$CA$4+1),1,MIN($DZ16,DT$4-$CA$4+1)),OFFSET(Escalation!$L$23,($Y16-1)*(Escalation!$J$21+1)+DT$4-LevelCT!$C$3+1,MAX(0,DT$4-$DZ16-$CA$4+1),1,MIN($DZ16,DT$4-$CA$4+1))),
     IF(LevelCT!$C$4="PV",BV16*$EA16,
     IF(LevelCT!$C$4="FCR",$EC16*SUM(OFFSET($AC16,0,MAX(DT$4-$AC$4-$DZ16+1,0),1,MIN($DZ16,DT$4-$AC$4+1))),0)))),
SUM($AC16:$BZ16)*
     IF(LevelCT!$C$4="RR",OFFSET(Profiles!$K$2,$Z16,MAX(Profiles!$C$2,BV$4-$W16)),
     IF(LevelCT!$C$4="ECC",$EA16*$EB16*IF(MAX(Escalation!$D$2,BV$4-$W16)&gt;$DZ16-1,0,OFFSET(Escalation!$L$2,$Y16,MAX(Escalation!$D$2,BV$4-$W16))),
     IF(LevelCT!$C$4="PV",IF(DT$4=$W16,$EA16,0),
     IF(LevelCT!$C$4="FCR",IF(AND(DT$4&gt;=$W16,OFFSET(Profiles!$K$2,$Z16,MAX(Profiles!$C$2,BV$4-$W16))&gt;0),$EC16,0),0))))))</f>
        <v>0</v>
      </c>
      <c r="DU16" s="136">
        <f ca="1">IF(OR($Z16=0,LevelCT!$C$4="CF"),BW16,
IF(LEFT($V16,3)="ON_",
     IF(LevelCT!$C$4="RR",SUMPRODUCT(OFFSET($AC16,0,0,1,COUNT($AC$4:$BZ$4)),OFFSET(Profiles!$K$13,($Z16-1)*(Profiles!$I$11+1)+DU$4-LevelCT!$C$3+1,0,1,COUNT($AC$4:$BZ$4))),
     IF(LevelCT!$C$4="ECC",$EA16*$EB16*SUMPRODUCT(OFFSET($AC16,0,MAX(0,DU$4-$DZ16-$CA$4+1),1,MIN($DZ16,DU$4-$CA$4+1)),OFFSET(Escalation!$L$23,($Y16-1)*(Escalation!$J$21+1)+DU$4-LevelCT!$C$3+1,MAX(0,DU$4-$DZ16-$CA$4+1),1,MIN($DZ16,DU$4-$CA$4+1))),
     IF(LevelCT!$C$4="PV",BW16*$EA16,
     IF(LevelCT!$C$4="FCR",$EC16*SUM(OFFSET($AC16,0,MAX(DU$4-$AC$4-$DZ16+1,0),1,MIN($DZ16,DU$4-$AC$4+1))),0)))),
SUM($AC16:$BZ16)*
     IF(LevelCT!$C$4="RR",OFFSET(Profiles!$K$2,$Z16,MAX(Profiles!$C$2,BW$4-$W16)),
     IF(LevelCT!$C$4="ECC",$EA16*$EB16*IF(MAX(Escalation!$D$2,BW$4-$W16)&gt;$DZ16-1,0,OFFSET(Escalation!$L$2,$Y16,MAX(Escalation!$D$2,BW$4-$W16))),
     IF(LevelCT!$C$4="PV",IF(DU$4=$W16,$EA16,0),
     IF(LevelCT!$C$4="FCR",IF(AND(DU$4&gt;=$W16,OFFSET(Profiles!$K$2,$Z16,MAX(Profiles!$C$2,BW$4-$W16))&gt;0),$EC16,0),0))))))</f>
        <v>0</v>
      </c>
      <c r="DV16" s="137">
        <f ca="1">IF(OR($Z16=0,LevelCT!$C$4="CF"),BX16,
IF(LEFT($V16,3)="ON_",
     IF(LevelCT!$C$4="RR",SUMPRODUCT(OFFSET($AC16,0,0,1,COUNT($AC$4:$BZ$4)),OFFSET(Profiles!$K$13,($Z16-1)*(Profiles!$I$11+1)+DV$4-LevelCT!$C$3+1,0,1,COUNT($AC$4:$BZ$4))),
     IF(LevelCT!$C$4="ECC",$EA16*$EB16*SUMPRODUCT(OFFSET($AC16,0,MAX(0,DV$4-$DZ16-$CA$4+1),1,MIN($DZ16,DV$4-$CA$4+1)),OFFSET(Escalation!$L$23,($Y16-1)*(Escalation!$J$21+1)+DV$4-LevelCT!$C$3+1,MAX(0,DV$4-$DZ16-$CA$4+1),1,MIN($DZ16,DV$4-$CA$4+1))),
     IF(LevelCT!$C$4="PV",BX16*$EA16,
     IF(LevelCT!$C$4="FCR",$EC16*SUM(OFFSET($AC16,0,MAX(DV$4-$AC$4-$DZ16+1,0),1,MIN($DZ16,DV$4-$AC$4+1))),0)))),
SUM($AC16:$BZ16)*
     IF(LevelCT!$C$4="RR",OFFSET(Profiles!$K$2,$Z16,MAX(Profiles!$C$2,BX$4-$W16)),
     IF(LevelCT!$C$4="ECC",$EA16*$EB16*IF(MAX(Escalation!$D$2,BX$4-$W16)&gt;$DZ16-1,0,OFFSET(Escalation!$L$2,$Y16,MAX(Escalation!$D$2,BX$4-$W16))),
     IF(LevelCT!$C$4="PV",IF(DV$4=$W16,$EA16,0),
     IF(LevelCT!$C$4="FCR",IF(AND(DV$4&gt;=$W16,OFFSET(Profiles!$K$2,$Z16,MAX(Profiles!$C$2,BX$4-$W16))&gt;0),$EC16,0),0))))))</f>
        <v>0</v>
      </c>
      <c r="DW16" s="137">
        <f ca="1">IF(OR($Z16=0,LevelCT!$C$4="CF"),BY16,
IF(LEFT($V16,3)="ON_",
     IF(LevelCT!$C$4="RR",SUMPRODUCT(OFFSET($AC16,0,0,1,COUNT($AC$4:$BZ$4)),OFFSET(Profiles!$K$13,($Z16-1)*(Profiles!$I$11+1)+DW$4-LevelCT!$C$3+1,0,1,COUNT($AC$4:$BZ$4))),
     IF(LevelCT!$C$4="ECC",$EA16*$EB16*SUMPRODUCT(OFFSET($AC16,0,MAX(0,DW$4-$DZ16-$CA$4+1),1,MIN($DZ16,DW$4-$CA$4+1)),OFFSET(Escalation!$L$23,($Y16-1)*(Escalation!$J$21+1)+DW$4-LevelCT!$C$3+1,MAX(0,DW$4-$DZ16-$CA$4+1),1,MIN($DZ16,DW$4-$CA$4+1))),
     IF(LevelCT!$C$4="PV",BY16*$EA16,
     IF(LevelCT!$C$4="FCR",$EC16*SUM(OFFSET($AC16,0,MAX(DW$4-$AC$4-$DZ16+1,0),1,MIN($DZ16,DW$4-$AC$4+1))),0)))),
SUM($AC16:$BZ16)*
     IF(LevelCT!$C$4="RR",OFFSET(Profiles!$K$2,$Z16,MAX(Profiles!$C$2,BY$4-$W16)),
     IF(LevelCT!$C$4="ECC",$EA16*$EB16*IF(MAX(Escalation!$D$2,BY$4-$W16)&gt;$DZ16-1,0,OFFSET(Escalation!$L$2,$Y16,MAX(Escalation!$D$2,BY$4-$W16))),
     IF(LevelCT!$C$4="PV",IF(DW$4=$W16,$EA16,0),
     IF(LevelCT!$C$4="FCR",IF(AND(DW$4&gt;=$W16,OFFSET(Profiles!$K$2,$Z16,MAX(Profiles!$C$2,BY$4-$W16))&gt;0),$EC16,0),0))))))</f>
        <v>0</v>
      </c>
      <c r="DX16" s="137">
        <f ca="1">IF(OR($Z16=0,LevelCT!$C$4="CF"),BZ16,
IF(LEFT($V16,3)="ON_",
     IF(LevelCT!$C$4="RR",SUMPRODUCT(OFFSET($AC16,0,0,1,COUNT($AC$4:$BZ$4)),OFFSET(Profiles!$K$13,($Z16-1)*(Profiles!$I$11+1)+DX$4-LevelCT!$C$3+1,0,1,COUNT($AC$4:$BZ$4))),
     IF(LevelCT!$C$4="ECC",$EA16*$EB16*SUMPRODUCT(OFFSET($AC16,0,MAX(0,DX$4-$DZ16-$CA$4+1),1,MIN($DZ16,DX$4-$CA$4+1)),OFFSET(Escalation!$L$23,($Y16-1)*(Escalation!$J$21+1)+DX$4-LevelCT!$C$3+1,MAX(0,DX$4-$DZ16-$CA$4+1),1,MIN($DZ16,DX$4-$CA$4+1))),
     IF(LevelCT!$C$4="PV",BZ16*$EA16,
     IF(LevelCT!$C$4="FCR",$EC16*SUM(OFFSET($AC16,0,MAX(DX$4-$AC$4-$DZ16+1,0),1,MIN($DZ16,DX$4-$AC$4+1))),0)))),
SUM($AC16:$BZ16)*
     IF(LevelCT!$C$4="RR",OFFSET(Profiles!$K$2,$Z16,MAX(Profiles!$C$2,BZ$4-$W16)),
     IF(LevelCT!$C$4="ECC",$EA16*$EB16*IF(MAX(Escalation!$D$2,BZ$4-$W16)&gt;$DZ16-1,0,OFFSET(Escalation!$L$2,$Y16,MAX(Escalation!$D$2,BZ$4-$W16))),
     IF(LevelCT!$C$4="PV",IF(DX$4=$W16,$EA16,0),
     IF(LevelCT!$C$4="FCR",IF(AND(DX$4&gt;=$W16,OFFSET(Profiles!$K$2,$Z16,MAX(Profiles!$C$2,BZ$4-$W16))&gt;0),$EC16,0),0))))))</f>
        <v>0</v>
      </c>
      <c r="DY16" s="84">
        <f ca="1">IF($Y16=0,0,OFFSET(Escalation!$B$2,$Y16,0))</f>
        <v>0</v>
      </c>
      <c r="DZ16" s="82">
        <f ca="1">IF($Z16=0,0,COUNTIF(OFFSET(Profiles!$K$2,$Z16,0,1,50),"&gt;0"))</f>
        <v>0</v>
      </c>
      <c r="EA16" s="138">
        <f ca="1">IF($Z16=0,0,NPV(LevelCT!$C$2,OFFSET(Profiles!$K$2,$Z16,0,1,50)))</f>
        <v>0</v>
      </c>
      <c r="EB16" s="26">
        <f ca="1">IF($Z16=0,0,((1-(1+DY16)/(1+LevelCT!$C$2))/(1-((1+DY16)/(1+LevelCT!$C$2))^DZ16))*(1+LevelCT!$C$2))</f>
        <v>0</v>
      </c>
      <c r="EC16" s="26">
        <f ca="1">IF($Z16=0,0,-PMT(LevelCT!$C$2,DZ16,EA16))</f>
        <v>0</v>
      </c>
    </row>
    <row r="17" spans="3:133" x14ac:dyDescent="0.35">
      <c r="C17" s="19">
        <f t="shared" si="5"/>
        <v>2</v>
      </c>
      <c r="D17" s="19">
        <f t="shared" si="6"/>
        <v>3</v>
      </c>
      <c r="E17" s="19">
        <f t="shared" ca="1" si="7"/>
        <v>0</v>
      </c>
      <c r="G17" s="27" t="str">
        <f ca="1">IF($E17=0,"",OFFSET(Resources!B$26,$E17,0))</f>
        <v/>
      </c>
      <c r="H17" s="27" t="str">
        <f ca="1">IF($E17=0,"",OFFSET(Resources!C$26,$E17,0))</f>
        <v/>
      </c>
      <c r="I17" s="27" t="str">
        <f ca="1">IF($E17=0,"",OFFSET(Resources!$E$26,$E17,0))</f>
        <v/>
      </c>
      <c r="J17" s="17">
        <v>1</v>
      </c>
      <c r="K17" s="17" t="s">
        <v>145</v>
      </c>
      <c r="L17" s="27" t="str">
        <f ca="1">OFFSET(Resources!$CG$24,0,$C17-1)</f>
        <v>Capital w/ Profile</v>
      </c>
      <c r="M17" s="27" t="str">
        <f ca="1">OFFSET(Resources!$CG$25,0,$C17-1)</f>
        <v>Capital</v>
      </c>
      <c r="N17" s="1">
        <v>1</v>
      </c>
      <c r="O17" s="8">
        <f ca="1">IF($E17=0,0,OFFSET(Resources!$CG$26,$E17,$C17-1))</f>
        <v>0</v>
      </c>
      <c r="P17" s="27" t="str">
        <f ca="1">OFFSET(Resources!$CG$26,0,$C17-1)</f>
        <v>$</v>
      </c>
      <c r="Q17" s="19">
        <f ca="1">IF($E17=0,0,OFFSET(GenAlts!$W$4,$E17,$D17-1))</f>
        <v>0</v>
      </c>
      <c r="R17" s="1"/>
      <c r="S17" s="1"/>
      <c r="T17" s="86" t="str">
        <f ca="1">IF(OR($E17=0,OFFSET(Resources!$AC$26,$E17,0)=0),"",OFFSET(Resources!$AC$26,$E17,0))</f>
        <v/>
      </c>
      <c r="U17" s="75">
        <f ca="1">IF($E17=0,0,OFFSET(Resources!$AB$26,$E17,($C17-1)*Resources!$CI$20))</f>
        <v>0</v>
      </c>
      <c r="V17" s="134" t="str">
        <f ca="1">IF(OR($E17=0,OFFSET(Resources!$AC$26,$E17,0)=0),"",OFFSET(Resources!$AC$26,$E17,0))</f>
        <v/>
      </c>
      <c r="W17">
        <f t="shared" ca="1" si="4"/>
        <v>0</v>
      </c>
      <c r="X17">
        <f ca="1">IF(T17="",0,MATCH(T17,Profiles!$A$3:$A$7,0))</f>
        <v>0</v>
      </c>
      <c r="Y17" s="11">
        <f ca="1">IF(U17=0,0,MATCH(U17,Escalation!$A$3:$A$17,0))</f>
        <v>0</v>
      </c>
      <c r="Z17">
        <f ca="1">IF(V17="",0,MATCH(V17,Profiles!$A$3:$A$7,0))</f>
        <v>0</v>
      </c>
      <c r="AB17" s="9">
        <v>0</v>
      </c>
      <c r="AC17" s="10">
        <f ca="1">IF(OR(AC$4&lt;$Q17,AC$4&gt;$Q17+IF($S17="",1000,$S17)-1),0,IF(MOD(AC$4-$Q17,IF($R17="",1000,$R17))=0,$O17,0))*IF($Y17&gt;0,(1+INDEX(Escalation!$B$3:$B$17,$Y17,0))^(AC$4-LevelCT!$C$5),1)*IF($X17=0,1,OFFSET(Profiles!$K$2,$X17,MAX(Profiles!$C$2,AC$4-$Q17)))*IF($AA17=1,(1+LevelCT!$C$6),1)</f>
        <v>0</v>
      </c>
      <c r="AD17" s="10">
        <f ca="1">IF(OR(AD$4&lt;$Q17,AD$4&gt;$Q17+IF($S17="",1000,$S17)-1),0,IF(MOD(AD$4-$Q17,IF($R17="",1000,$R17))=0,$O17,0))*IF($Y17&gt;0,(1+INDEX(Escalation!$B$3:$B$17,$Y17,0))^(AD$4-LevelCT!$C$5),1)*IF($X17=0,1,OFFSET(Profiles!$K$2,$X17,MAX(Profiles!$C$2,AD$4-$Q17)))*IF($AA17=1,(1+LevelCT!$C$6),1)</f>
        <v>0</v>
      </c>
      <c r="AE17" s="10">
        <f ca="1">IF(OR(AE$4&lt;$Q17,AE$4&gt;$Q17+IF($S17="",1000,$S17)-1),0,IF(MOD(AE$4-$Q17,IF($R17="",1000,$R17))=0,$O17,0))*IF($Y17&gt;0,(1+INDEX(Escalation!$B$3:$B$17,$Y17,0))^(AE$4-LevelCT!$C$5),1)*IF($X17=0,1,OFFSET(Profiles!$K$2,$X17,MAX(Profiles!$C$2,AE$4-$Q17)))*IF($AA17=1,(1+LevelCT!$C$6),1)</f>
        <v>0</v>
      </c>
      <c r="AF17" s="10">
        <f ca="1">IF(OR(AF$4&lt;$Q17,AF$4&gt;$Q17+IF($S17="",1000,$S17)-1),0,IF(MOD(AF$4-$Q17,IF($R17="",1000,$R17))=0,$O17,0))*IF($Y17&gt;0,(1+INDEX(Escalation!$B$3:$B$17,$Y17,0))^(AF$4-LevelCT!$C$5),1)*IF($X17=0,1,OFFSET(Profiles!$K$2,$X17,MAX(Profiles!$C$2,AF$4-$Q17)))*IF($AA17=1,(1+LevelCT!$C$6),1)</f>
        <v>0</v>
      </c>
      <c r="AG17" s="10">
        <f ca="1">IF(OR(AG$4&lt;$Q17,AG$4&gt;$Q17+IF($S17="",1000,$S17)-1),0,IF(MOD(AG$4-$Q17,IF($R17="",1000,$R17))=0,$O17,0))*IF($Y17&gt;0,(1+INDEX(Escalation!$B$3:$B$17,$Y17,0))^(AG$4-LevelCT!$C$5),1)*IF($X17=0,1,OFFSET(Profiles!$K$2,$X17,MAX(Profiles!$C$2,AG$4-$Q17)))*IF($AA17=1,(1+LevelCT!$C$6),1)</f>
        <v>0</v>
      </c>
      <c r="AH17" s="10">
        <f ca="1">IF(OR(AH$4&lt;$Q17,AH$4&gt;$Q17+IF($S17="",1000,$S17)-1),0,IF(MOD(AH$4-$Q17,IF($R17="",1000,$R17))=0,$O17,0))*IF($Y17&gt;0,(1+INDEX(Escalation!$B$3:$B$17,$Y17,0))^(AH$4-LevelCT!$C$5),1)*IF($X17=0,1,OFFSET(Profiles!$K$2,$X17,MAX(Profiles!$C$2,AH$4-$Q17)))*IF($AA17=1,(1+LevelCT!$C$6),1)</f>
        <v>0</v>
      </c>
      <c r="AI17" s="10">
        <f ca="1">IF(OR(AI$4&lt;$Q17,AI$4&gt;$Q17+IF($S17="",1000,$S17)-1),0,IF(MOD(AI$4-$Q17,IF($R17="",1000,$R17))=0,$O17,0))*IF($Y17&gt;0,(1+INDEX(Escalation!$B$3:$B$17,$Y17,0))^(AI$4-LevelCT!$C$5),1)*IF($X17=0,1,OFFSET(Profiles!$K$2,$X17,MAX(Profiles!$C$2,AI$4-$Q17)))*IF($AA17=1,(1+LevelCT!$C$6),1)</f>
        <v>0</v>
      </c>
      <c r="AJ17" s="10">
        <f ca="1">IF(OR(AJ$4&lt;$Q17,AJ$4&gt;$Q17+IF($S17="",1000,$S17)-1),0,IF(MOD(AJ$4-$Q17,IF($R17="",1000,$R17))=0,$O17,0))*IF($Y17&gt;0,(1+INDEX(Escalation!$B$3:$B$17,$Y17,0))^(AJ$4-LevelCT!$C$5),1)*IF($X17=0,1,OFFSET(Profiles!$K$2,$X17,MAX(Profiles!$C$2,AJ$4-$Q17)))*IF($AA17=1,(1+LevelCT!$C$6),1)</f>
        <v>0</v>
      </c>
      <c r="AK17" s="10">
        <f ca="1">IF(OR(AK$4&lt;$Q17,AK$4&gt;$Q17+IF($S17="",1000,$S17)-1),0,IF(MOD(AK$4-$Q17,IF($R17="",1000,$R17))=0,$O17,0))*IF($Y17&gt;0,(1+INDEX(Escalation!$B$3:$B$17,$Y17,0))^(AK$4-LevelCT!$C$5),1)*IF($X17=0,1,OFFSET(Profiles!$K$2,$X17,MAX(Profiles!$C$2,AK$4-$Q17)))*IF($AA17=1,(1+LevelCT!$C$6),1)</f>
        <v>0</v>
      </c>
      <c r="AL17" s="10">
        <f ca="1">IF(OR(AL$4&lt;$Q17,AL$4&gt;$Q17+IF($S17="",1000,$S17)-1),0,IF(MOD(AL$4-$Q17,IF($R17="",1000,$R17))=0,$O17,0))*IF($Y17&gt;0,(1+INDEX(Escalation!$B$3:$B$17,$Y17,0))^(AL$4-LevelCT!$C$5),1)*IF($X17=0,1,OFFSET(Profiles!$K$2,$X17,MAX(Profiles!$C$2,AL$4-$Q17)))*IF($AA17=1,(1+LevelCT!$C$6),1)</f>
        <v>0</v>
      </c>
      <c r="AM17" s="10">
        <f ca="1">IF(OR(AM$4&lt;$Q17,AM$4&gt;$Q17+IF($S17="",1000,$S17)-1),0,IF(MOD(AM$4-$Q17,IF($R17="",1000,$R17))=0,$O17,0))*IF($Y17&gt;0,(1+INDEX(Escalation!$B$3:$B$17,$Y17,0))^(AM$4-LevelCT!$C$5),1)*IF($X17=0,1,OFFSET(Profiles!$K$2,$X17,MAX(Profiles!$C$2,AM$4-$Q17)))*IF($AA17=1,(1+LevelCT!$C$6),1)</f>
        <v>0</v>
      </c>
      <c r="AN17" s="10">
        <f ca="1">IF(OR(AN$4&lt;$Q17,AN$4&gt;$Q17+IF($S17="",1000,$S17)-1),0,IF(MOD(AN$4-$Q17,IF($R17="",1000,$R17))=0,$O17,0))*IF($Y17&gt;0,(1+INDEX(Escalation!$B$3:$B$17,$Y17,0))^(AN$4-LevelCT!$C$5),1)*IF($X17=0,1,OFFSET(Profiles!$K$2,$X17,MAX(Profiles!$C$2,AN$4-$Q17)))*IF($AA17=1,(1+LevelCT!$C$6),1)</f>
        <v>0</v>
      </c>
      <c r="AO17" s="10">
        <f ca="1">IF(OR(AO$4&lt;$Q17,AO$4&gt;$Q17+IF($S17="",1000,$S17)-1),0,IF(MOD(AO$4-$Q17,IF($R17="",1000,$R17))=0,$O17,0))*IF($Y17&gt;0,(1+INDEX(Escalation!$B$3:$B$17,$Y17,0))^(AO$4-LevelCT!$C$5),1)*IF($X17=0,1,OFFSET(Profiles!$K$2,$X17,MAX(Profiles!$C$2,AO$4-$Q17)))*IF($AA17=1,(1+LevelCT!$C$6),1)</f>
        <v>0</v>
      </c>
      <c r="AP17" s="10">
        <f ca="1">IF(OR(AP$4&lt;$Q17,AP$4&gt;$Q17+IF($S17="",1000,$S17)-1),0,IF(MOD(AP$4-$Q17,IF($R17="",1000,$R17))=0,$O17,0))*IF($Y17&gt;0,(1+INDEX(Escalation!$B$3:$B$17,$Y17,0))^(AP$4-LevelCT!$C$5),1)*IF($X17=0,1,OFFSET(Profiles!$K$2,$X17,MAX(Profiles!$C$2,AP$4-$Q17)))*IF($AA17=1,(1+LevelCT!$C$6),1)</f>
        <v>0</v>
      </c>
      <c r="AQ17" s="10">
        <f ca="1">IF(OR(AQ$4&lt;$Q17,AQ$4&gt;$Q17+IF($S17="",1000,$S17)-1),0,IF(MOD(AQ$4-$Q17,IF($R17="",1000,$R17))=0,$O17,0))*IF($Y17&gt;0,(1+INDEX(Escalation!$B$3:$B$17,$Y17,0))^(AQ$4-LevelCT!$C$5),1)*IF($X17=0,1,OFFSET(Profiles!$K$2,$X17,MAX(Profiles!$C$2,AQ$4-$Q17)))*IF($AA17=1,(1+LevelCT!$C$6),1)</f>
        <v>0</v>
      </c>
      <c r="AR17" s="10">
        <f ca="1">IF(OR(AR$4&lt;$Q17,AR$4&gt;$Q17+IF($S17="",1000,$S17)-1),0,IF(MOD(AR$4-$Q17,IF($R17="",1000,$R17))=0,$O17,0))*IF($Y17&gt;0,(1+INDEX(Escalation!$B$3:$B$17,$Y17,0))^(AR$4-LevelCT!$C$5),1)*IF($X17=0,1,OFFSET(Profiles!$K$2,$X17,MAX(Profiles!$C$2,AR$4-$Q17)))*IF($AA17=1,(1+LevelCT!$C$6),1)</f>
        <v>0</v>
      </c>
      <c r="AS17" s="10">
        <f ca="1">IF(OR(AS$4&lt;$Q17,AS$4&gt;$Q17+IF($S17="",1000,$S17)-1),0,IF(MOD(AS$4-$Q17,IF($R17="",1000,$R17))=0,$O17,0))*IF($Y17&gt;0,(1+INDEX(Escalation!$B$3:$B$17,$Y17,0))^(AS$4-LevelCT!$C$5),1)*IF($X17=0,1,OFFSET(Profiles!$K$2,$X17,MAX(Profiles!$C$2,AS$4-$Q17)))*IF($AA17=1,(1+LevelCT!$C$6),1)</f>
        <v>0</v>
      </c>
      <c r="AT17" s="10">
        <f ca="1">IF(OR(AT$4&lt;$Q17,AT$4&gt;$Q17+IF($S17="",1000,$S17)-1),0,IF(MOD(AT$4-$Q17,IF($R17="",1000,$R17))=0,$O17,0))*IF($Y17&gt;0,(1+INDEX(Escalation!$B$3:$B$17,$Y17,0))^(AT$4-LevelCT!$C$5),1)*IF($X17=0,1,OFFSET(Profiles!$K$2,$X17,MAX(Profiles!$C$2,AT$4-$Q17)))*IF($AA17=1,(1+LevelCT!$C$6),1)</f>
        <v>0</v>
      </c>
      <c r="AU17" s="10">
        <f ca="1">IF(OR(AU$4&lt;$Q17,AU$4&gt;$Q17+IF($S17="",1000,$S17)-1),0,IF(MOD(AU$4-$Q17,IF($R17="",1000,$R17))=0,$O17,0))*IF($Y17&gt;0,(1+INDEX(Escalation!$B$3:$B$17,$Y17,0))^(AU$4-LevelCT!$C$5),1)*IF($X17=0,1,OFFSET(Profiles!$K$2,$X17,MAX(Profiles!$C$2,AU$4-$Q17)))*IF($AA17=1,(1+LevelCT!$C$6),1)</f>
        <v>0</v>
      </c>
      <c r="AV17" s="10">
        <f ca="1">IF(OR(AV$4&lt;$Q17,AV$4&gt;$Q17+IF($S17="",1000,$S17)-1),0,IF(MOD(AV$4-$Q17,IF($R17="",1000,$R17))=0,$O17,0))*IF($Y17&gt;0,(1+INDEX(Escalation!$B$3:$B$17,$Y17,0))^(AV$4-LevelCT!$C$5),1)*IF($X17=0,1,OFFSET(Profiles!$K$2,$X17,MAX(Profiles!$C$2,AV$4-$Q17)))*IF($AA17=1,(1+LevelCT!$C$6),1)</f>
        <v>0</v>
      </c>
      <c r="AW17" s="10">
        <f ca="1">IF(OR(AW$4&lt;$Q17,AW$4&gt;$Q17+IF($S17="",1000,$S17)-1),0,IF(MOD(AW$4-$Q17,IF($R17="",1000,$R17))=0,$O17,0))*IF($Y17&gt;0,(1+INDEX(Escalation!$B$3:$B$17,$Y17,0))^(AW$4-LevelCT!$C$5),1)*IF($X17=0,1,OFFSET(Profiles!$K$2,$X17,MAX(Profiles!$C$2,AW$4-$Q17)))*IF($AA17=1,(1+LevelCT!$C$6),1)</f>
        <v>0</v>
      </c>
      <c r="AX17" s="10">
        <f ca="1">IF(OR(AX$4&lt;$Q17,AX$4&gt;$Q17+IF($S17="",1000,$S17)-1),0,IF(MOD(AX$4-$Q17,IF($R17="",1000,$R17))=0,$O17,0))*IF($Y17&gt;0,(1+INDEX(Escalation!$B$3:$B$17,$Y17,0))^(AX$4-LevelCT!$C$5),1)*IF($X17=0,1,OFFSET(Profiles!$K$2,$X17,MAX(Profiles!$C$2,AX$4-$Q17)))*IF($AA17=1,(1+LevelCT!$C$6),1)</f>
        <v>0</v>
      </c>
      <c r="AY17" s="10">
        <f ca="1">IF(OR(AY$4&lt;$Q17,AY$4&gt;$Q17+IF($S17="",1000,$S17)-1),0,IF(MOD(AY$4-$Q17,IF($R17="",1000,$R17))=0,$O17,0))*IF($Y17&gt;0,(1+INDEX(Escalation!$B$3:$B$17,$Y17,0))^(AY$4-LevelCT!$C$5),1)*IF($X17=0,1,OFFSET(Profiles!$K$2,$X17,MAX(Profiles!$C$2,AY$4-$Q17)))*IF($AA17=1,(1+LevelCT!$C$6),1)</f>
        <v>0</v>
      </c>
      <c r="AZ17" s="10">
        <f ca="1">IF(OR(AZ$4&lt;$Q17,AZ$4&gt;$Q17+IF($S17="",1000,$S17)-1),0,IF(MOD(AZ$4-$Q17,IF($R17="",1000,$R17))=0,$O17,0))*IF($Y17&gt;0,(1+INDEX(Escalation!$B$3:$B$17,$Y17,0))^(AZ$4-LevelCT!$C$5),1)*IF($X17=0,1,OFFSET(Profiles!$K$2,$X17,MAX(Profiles!$C$2,AZ$4-$Q17)))*IF($AA17=1,(1+LevelCT!$C$6),1)</f>
        <v>0</v>
      </c>
      <c r="BA17" s="10">
        <f ca="1">IF(OR(BA$4&lt;$Q17,BA$4&gt;$Q17+IF($S17="",1000,$S17)-1),0,IF(MOD(BA$4-$Q17,IF($R17="",1000,$R17))=0,$O17,0))*IF($Y17&gt;0,(1+INDEX(Escalation!$B$3:$B$17,$Y17,0))^(BA$4-LevelCT!$C$5),1)*IF($X17=0,1,OFFSET(Profiles!$K$2,$X17,MAX(Profiles!$C$2,BA$4-$Q17)))*IF($AA17=1,(1+LevelCT!$C$6),1)</f>
        <v>0</v>
      </c>
      <c r="BB17" s="10">
        <f ca="1">IF(OR(BB$4&lt;$Q17,BB$4&gt;$Q17+IF($S17="",1000,$S17)-1),0,IF(MOD(BB$4-$Q17,IF($R17="",1000,$R17))=0,$O17,0))*IF($Y17&gt;0,(1+INDEX(Escalation!$B$3:$B$17,$Y17,0))^(BB$4-LevelCT!$C$5),1)*IF($X17=0,1,OFFSET(Profiles!$K$2,$X17,MAX(Profiles!$C$2,BB$4-$Q17)))*IF($AA17=1,(1+LevelCT!$C$6),1)</f>
        <v>0</v>
      </c>
      <c r="BC17" s="10">
        <f ca="1">IF(OR(BC$4&lt;$Q17,BC$4&gt;$Q17+IF($S17="",1000,$S17)-1),0,IF(MOD(BC$4-$Q17,IF($R17="",1000,$R17))=0,$O17,0))*IF($Y17&gt;0,(1+INDEX(Escalation!$B$3:$B$17,$Y17,0))^(BC$4-LevelCT!$C$5),1)*IF($X17=0,1,OFFSET(Profiles!$K$2,$X17,MAX(Profiles!$C$2,BC$4-$Q17)))*IF($AA17=1,(1+LevelCT!$C$6),1)</f>
        <v>0</v>
      </c>
      <c r="BD17" s="10">
        <f ca="1">IF(OR(BD$4&lt;$Q17,BD$4&gt;$Q17+IF($S17="",1000,$S17)-1),0,IF(MOD(BD$4-$Q17,IF($R17="",1000,$R17))=0,$O17,0))*IF($Y17&gt;0,(1+INDEX(Escalation!$B$3:$B$17,$Y17,0))^(BD$4-LevelCT!$C$5),1)*IF($X17=0,1,OFFSET(Profiles!$K$2,$X17,MAX(Profiles!$C$2,BD$4-$Q17)))*IF($AA17=1,(1+LevelCT!$C$6),1)</f>
        <v>0</v>
      </c>
      <c r="BE17" s="10">
        <f ca="1">IF(OR(BE$4&lt;$Q17,BE$4&gt;$Q17+IF($S17="",1000,$S17)-1),0,IF(MOD(BE$4-$Q17,IF($R17="",1000,$R17))=0,$O17,0))*IF($Y17&gt;0,(1+INDEX(Escalation!$B$3:$B$17,$Y17,0))^(BE$4-LevelCT!$C$5),1)*IF($X17=0,1,OFFSET(Profiles!$K$2,$X17,MAX(Profiles!$C$2,BE$4-$Q17)))*IF($AA17=1,(1+LevelCT!$C$6),1)</f>
        <v>0</v>
      </c>
      <c r="BF17" s="10">
        <f ca="1">IF(OR(BF$4&lt;$Q17,BF$4&gt;$Q17+IF($S17="",1000,$S17)-1),0,IF(MOD(BF$4-$Q17,IF($R17="",1000,$R17))=0,$O17,0))*IF($Y17&gt;0,(1+INDEX(Escalation!$B$3:$B$17,$Y17,0))^(BF$4-LevelCT!$C$5),1)*IF($X17=0,1,OFFSET(Profiles!$K$2,$X17,MAX(Profiles!$C$2,BF$4-$Q17)))*IF($AA17=1,(1+LevelCT!$C$6),1)</f>
        <v>0</v>
      </c>
      <c r="BG17" s="10">
        <f ca="1">IF(OR(BG$4&lt;$Q17,BG$4&gt;$Q17+IF($S17="",1000,$S17)-1),0,IF(MOD(BG$4-$Q17,IF($R17="",1000,$R17))=0,$O17,0))*IF($Y17&gt;0,(1+INDEX(Escalation!$B$3:$B$17,$Y17,0))^(BG$4-LevelCT!$C$5),1)*IF($X17=0,1,OFFSET(Profiles!$K$2,$X17,MAX(Profiles!$C$2,BG$4-$Q17)))*IF($AA17=1,(1+LevelCT!$C$6),1)</f>
        <v>0</v>
      </c>
      <c r="BH17" s="10">
        <f ca="1">IF(OR(BH$4&lt;$Q17,BH$4&gt;$Q17+IF($S17="",1000,$S17)-1),0,IF(MOD(BH$4-$Q17,IF($R17="",1000,$R17))=0,$O17,0))*IF($Y17&gt;0,(1+INDEX(Escalation!$B$3:$B$17,$Y17,0))^(BH$4-LevelCT!$C$5),1)*IF($X17=0,1,OFFSET(Profiles!$K$2,$X17,MAX(Profiles!$C$2,BH$4-$Q17)))*IF($AA17=1,(1+LevelCT!$C$6),1)</f>
        <v>0</v>
      </c>
      <c r="BI17" s="10">
        <f ca="1">IF(OR(BI$4&lt;$Q17,BI$4&gt;$Q17+IF($S17="",1000,$S17)-1),0,IF(MOD(BI$4-$Q17,IF($R17="",1000,$R17))=0,$O17,0))*IF($Y17&gt;0,(1+INDEX(Escalation!$B$3:$B$17,$Y17,0))^(BI$4-LevelCT!$C$5),1)*IF($X17=0,1,OFFSET(Profiles!$K$2,$X17,MAX(Profiles!$C$2,BI$4-$Q17)))*IF($AA17=1,(1+LevelCT!$C$6),1)</f>
        <v>0</v>
      </c>
      <c r="BJ17" s="10">
        <f ca="1">IF(OR(BJ$4&lt;$Q17,BJ$4&gt;$Q17+IF($S17="",1000,$S17)-1),0,IF(MOD(BJ$4-$Q17,IF($R17="",1000,$R17))=0,$O17,0))*IF($Y17&gt;0,(1+INDEX(Escalation!$B$3:$B$17,$Y17,0))^(BJ$4-LevelCT!$C$5),1)*IF($X17=0,1,OFFSET(Profiles!$K$2,$X17,MAX(Profiles!$C$2,BJ$4-$Q17)))*IF($AA17=1,(1+LevelCT!$C$6),1)</f>
        <v>0</v>
      </c>
      <c r="BK17" s="10">
        <f ca="1">IF(OR(BK$4&lt;$Q17,BK$4&gt;$Q17+IF($S17="",1000,$S17)-1),0,IF(MOD(BK$4-$Q17,IF($R17="",1000,$R17))=0,$O17,0))*IF($Y17&gt;0,(1+INDEX(Escalation!$B$3:$B$17,$Y17,0))^(BK$4-LevelCT!$C$5),1)*IF($X17=0,1,OFFSET(Profiles!$K$2,$X17,MAX(Profiles!$C$2,BK$4-$Q17)))*IF($AA17=1,(1+LevelCT!$C$6),1)</f>
        <v>0</v>
      </c>
      <c r="BL17" s="10">
        <f ca="1">IF(OR(BL$4&lt;$Q17,BL$4&gt;$Q17+IF($S17="",1000,$S17)-1),0,IF(MOD(BL$4-$Q17,IF($R17="",1000,$R17))=0,$O17,0))*IF($Y17&gt;0,(1+INDEX(Escalation!$B$3:$B$17,$Y17,0))^(BL$4-LevelCT!$C$5),1)*IF($X17=0,1,OFFSET(Profiles!$K$2,$X17,MAX(Profiles!$C$2,BL$4-$Q17)))*IF($AA17=1,(1+LevelCT!$C$6),1)</f>
        <v>0</v>
      </c>
      <c r="BM17" s="10">
        <f ca="1">IF(OR(BM$4&lt;$Q17,BM$4&gt;$Q17+IF($S17="",1000,$S17)-1),0,IF(MOD(BM$4-$Q17,IF($R17="",1000,$R17))=0,$O17,0))*IF($Y17&gt;0,(1+INDEX(Escalation!$B$3:$B$17,$Y17,0))^(BM$4-LevelCT!$C$5),1)*IF($X17=0,1,OFFSET(Profiles!$K$2,$X17,MAX(Profiles!$C$2,BM$4-$Q17)))*IF($AA17=1,(1+LevelCT!$C$6),1)</f>
        <v>0</v>
      </c>
      <c r="BN17" s="10">
        <f ca="1">IF(OR(BN$4&lt;$Q17,BN$4&gt;$Q17+IF($S17="",1000,$S17)-1),0,IF(MOD(BN$4-$Q17,IF($R17="",1000,$R17))=0,$O17,0))*IF($Y17&gt;0,(1+INDEX(Escalation!$B$3:$B$17,$Y17,0))^(BN$4-LevelCT!$C$5),1)*IF($X17=0,1,OFFSET(Profiles!$K$2,$X17,MAX(Profiles!$C$2,BN$4-$Q17)))*IF($AA17=1,(1+LevelCT!$C$6),1)</f>
        <v>0</v>
      </c>
      <c r="BO17" s="10">
        <f ca="1">IF(OR(BO$4&lt;$Q17,BO$4&gt;$Q17+IF($S17="",1000,$S17)-1),0,IF(MOD(BO$4-$Q17,IF($R17="",1000,$R17))=0,$O17,0))*IF($Y17&gt;0,(1+INDEX(Escalation!$B$3:$B$17,$Y17,0))^(BO$4-LevelCT!$C$5),1)*IF($X17=0,1,OFFSET(Profiles!$K$2,$X17,MAX(Profiles!$C$2,BO$4-$Q17)))*IF($AA17=1,(1+LevelCT!$C$6),1)</f>
        <v>0</v>
      </c>
      <c r="BP17" s="10">
        <f ca="1">IF(OR(BP$4&lt;$Q17,BP$4&gt;$Q17+IF($S17="",1000,$S17)-1),0,IF(MOD(BP$4-$Q17,IF($R17="",1000,$R17))=0,$O17,0))*IF($Y17&gt;0,(1+INDEX(Escalation!$B$3:$B$17,$Y17,0))^(BP$4-LevelCT!$C$5),1)*IF($X17=0,1,OFFSET(Profiles!$K$2,$X17,MAX(Profiles!$C$2,BP$4-$Q17)))*IF($AA17=1,(1+LevelCT!$C$6),1)</f>
        <v>0</v>
      </c>
      <c r="BQ17" s="10">
        <f ca="1">IF(OR(BQ$4&lt;$Q17,BQ$4&gt;$Q17+IF($S17="",1000,$S17)-1),0,IF(MOD(BQ$4-$Q17,IF($R17="",1000,$R17))=0,$O17,0))*IF($Y17&gt;0,(1+INDEX(Escalation!$B$3:$B$17,$Y17,0))^(BQ$4-LevelCT!$C$5),1)*IF($X17=0,1,OFFSET(Profiles!$K$2,$X17,MAX(Profiles!$C$2,BQ$4-$Q17)))*IF($AA17=1,(1+LevelCT!$C$6),1)</f>
        <v>0</v>
      </c>
      <c r="BR17" s="10">
        <f ca="1">IF(OR(BR$4&lt;$Q17,BR$4&gt;$Q17+IF($S17="",1000,$S17)-1),0,IF(MOD(BR$4-$Q17,IF($R17="",1000,$R17))=0,$O17,0))*IF($Y17&gt;0,(1+INDEX(Escalation!$B$3:$B$17,$Y17,0))^(BR$4-LevelCT!$C$5),1)*IF($X17=0,1,OFFSET(Profiles!$K$2,$X17,MAX(Profiles!$C$2,BR$4-$Q17)))*IF($AA17=1,(1+LevelCT!$C$6),1)</f>
        <v>0</v>
      </c>
      <c r="BS17" s="10">
        <f ca="1">IF(OR(BS$4&lt;$Q17,BS$4&gt;$Q17+IF($S17="",1000,$S17)-1),0,IF(MOD(BS$4-$Q17,IF($R17="",1000,$R17))=0,$O17,0))*IF($Y17&gt;0,(1+INDEX(Escalation!$B$3:$B$17,$Y17,0))^(BS$4-LevelCT!$C$5),1)*IF($X17=0,1,OFFSET(Profiles!$K$2,$X17,MAX(Profiles!$C$2,BS$4-$Q17)))*IF($AA17=1,(1+LevelCT!$C$6),1)</f>
        <v>0</v>
      </c>
      <c r="BT17" s="10">
        <f ca="1">IF(OR(BT$4&lt;$Q17,BT$4&gt;$Q17+IF($S17="",1000,$S17)-1),0,IF(MOD(BT$4-$Q17,IF($R17="",1000,$R17))=0,$O17,0))*IF($Y17&gt;0,(1+INDEX(Escalation!$B$3:$B$17,$Y17,0))^(BT$4-LevelCT!$C$5),1)*IF($X17=0,1,OFFSET(Profiles!$K$2,$X17,MAX(Profiles!$C$2,BT$4-$Q17)))*IF($AA17=1,(1+LevelCT!$C$6),1)</f>
        <v>0</v>
      </c>
      <c r="BU17" s="10">
        <f ca="1">IF(OR(BU$4&lt;$Q17,BU$4&gt;$Q17+IF($S17="",1000,$S17)-1),0,IF(MOD(BU$4-$Q17,IF($R17="",1000,$R17))=0,$O17,0))*IF($Y17&gt;0,(1+INDEX(Escalation!$B$3:$B$17,$Y17,0))^(BU$4-LevelCT!$C$5),1)*IF($X17=0,1,OFFSET(Profiles!$K$2,$X17,MAX(Profiles!$C$2,BU$4-$Q17)))*IF($AA17=1,(1+LevelCT!$C$6),1)</f>
        <v>0</v>
      </c>
      <c r="BV17" s="10">
        <f ca="1">IF(OR(BV$4&lt;$Q17,BV$4&gt;$Q17+IF($S17="",1000,$S17)-1),0,IF(MOD(BV$4-$Q17,IF($R17="",1000,$R17))=0,$O17,0))*IF($Y17&gt;0,(1+INDEX(Escalation!$B$3:$B$17,$Y17,0))^(BV$4-LevelCT!$C$5),1)*IF($X17=0,1,OFFSET(Profiles!$K$2,$X17,MAX(Profiles!$C$2,BV$4-$Q17)))*IF($AA17=1,(1+LevelCT!$C$6),1)</f>
        <v>0</v>
      </c>
      <c r="BW17" s="10">
        <f ca="1">IF(OR(BW$4&lt;$Q17,BW$4&gt;$Q17+IF($S17="",1000,$S17)-1),0,IF(MOD(BW$4-$Q17,IF($R17="",1000,$R17))=0,$O17,0))*IF($Y17&gt;0,(1+INDEX(Escalation!$B$3:$B$17,$Y17,0))^(BW$4-LevelCT!$C$5),1)*IF($X17=0,1,OFFSET(Profiles!$K$2,$X17,MAX(Profiles!$C$2,BW$4-$Q17)))*IF($AA17=1,(1+LevelCT!$C$6),1)</f>
        <v>0</v>
      </c>
      <c r="BX17" s="10">
        <f ca="1">IF(OR(BX$4&lt;$Q17,BX$4&gt;$Q17+IF($S17="",1000,$S17)-1),0,IF(MOD(BX$4-$Q17,IF($R17="",1000,$R17))=0,$O17,0))*IF($Y17&gt;0,(1+INDEX(Escalation!$B$3:$B$17,$Y17,0))^(BX$4-LevelCT!$C$5),1)*IF($X17=0,1,OFFSET(Profiles!$K$2,$X17,MAX(Profiles!$C$2,BX$4-$Q17)))*IF($AA17=1,(1+LevelCT!$C$6),1)</f>
        <v>0</v>
      </c>
      <c r="BY17" s="10">
        <f ca="1">IF(OR(BY$4&lt;$Q17,BY$4&gt;$Q17+IF($S17="",1000,$S17)-1),0,IF(MOD(BY$4-$Q17,IF($R17="",1000,$R17))=0,$O17,0))*IF($Y17&gt;0,(1+INDEX(Escalation!$B$3:$B$17,$Y17,0))^(BY$4-LevelCT!$C$5),1)*IF($X17=0,1,OFFSET(Profiles!$K$2,$X17,MAX(Profiles!$C$2,BY$4-$Q17)))*IF($AA17=1,(1+LevelCT!$C$6),1)</f>
        <v>0</v>
      </c>
      <c r="BZ17" s="10">
        <f ca="1">IF(OR(BZ$4&lt;$Q17,BZ$4&gt;$Q17+IF($S17="",1000,$S17)-1),0,IF(MOD(BZ$4-$Q17,IF($R17="",1000,$R17))=0,$O17,0))*IF($Y17&gt;0,(1+INDEX(Escalation!$B$3:$B$17,$Y17,0))^(BZ$4-LevelCT!$C$5),1)*IF($X17=0,1,OFFSET(Profiles!$K$2,$X17,MAX(Profiles!$C$2,BZ$4-$Q17)))*IF($AA17=1,(1+LevelCT!$C$6),1)</f>
        <v>0</v>
      </c>
      <c r="CA17" s="135">
        <f ca="1">IF(OR($Z17=0,LevelCT!$C$4="CF"),AC17,
IF(LEFT($V17,3)="ON_",
     IF(LevelCT!$C$4="RR",SUMPRODUCT(OFFSET($AC17,0,0,1,COUNT($AC$4:$BZ$4)),OFFSET(Profiles!$K$13,($Z17-1)*(Profiles!$I$11+1)+CA$4-LevelCT!$C$3+1,0,1,COUNT($AC$4:$BZ$4))),
     IF(LevelCT!$C$4="ECC",$EA17*$EB17*SUMPRODUCT(OFFSET($AC17,0,MAX(0,CA$4-$DZ17-$CA$4+1),1,MIN($DZ17,CA$4-$CA$4+1)),OFFSET(Escalation!$L$23,($Y17-1)*(Escalation!$J$21+1)+CA$4-LevelCT!$C$3+1,MAX(0,CA$4-$DZ17-$CA$4+1),1,MIN($DZ17,CA$4-$CA$4+1))),
     IF(LevelCT!$C$4="PV",AC17*$EA17,
     IF(LevelCT!$C$4="FCR",$EC17*SUM(OFFSET($AC17,0,MAX(CA$4-$AC$4-$DZ17+1,0),1,MIN($DZ17,CA$4-$AC$4+1))),0)))),
SUM($AC17:$BZ17)*
     IF(LevelCT!$C$4="RR",OFFSET(Profiles!$K$2,$Z17,MAX(Profiles!$C$2,AC$4-$W17)),
     IF(LevelCT!$C$4="ECC",$EA17*$EB17*IF(MAX(Escalation!$D$2,AC$4-$W17)&gt;$DZ17-1,0,OFFSET(Escalation!$L$2,$Y17,MAX(Escalation!$D$2,AC$4-$W17))),
     IF(LevelCT!$C$4="PV",IF(CA$4=$W17,$EA17,0),
     IF(LevelCT!$C$4="FCR",IF(AND(CA$4&gt;=$W17,OFFSET(Profiles!$K$2,$Z17,MAX(Profiles!$C$2,AC$4-$W17))&gt;0),$EC17,0),0))))))</f>
        <v>0</v>
      </c>
      <c r="CB17" s="136">
        <f ca="1">IF(OR($Z17=0,LevelCT!$C$4="CF"),AD17,
IF(LEFT($V17,3)="ON_",
     IF(LevelCT!$C$4="RR",SUMPRODUCT(OFFSET($AC17,0,0,1,COUNT($AC$4:$BZ$4)),OFFSET(Profiles!$K$13,($Z17-1)*(Profiles!$I$11+1)+CB$4-LevelCT!$C$3+1,0,1,COUNT($AC$4:$BZ$4))),
     IF(LevelCT!$C$4="ECC",$EA17*$EB17*SUMPRODUCT(OFFSET($AC17,0,MAX(0,CB$4-$DZ17-$CA$4+1),1,MIN($DZ17,CB$4-$CA$4+1)),OFFSET(Escalation!$L$23,($Y17-1)*(Escalation!$J$21+1)+CB$4-LevelCT!$C$3+1,MAX(0,CB$4-$DZ17-$CA$4+1),1,MIN($DZ17,CB$4-$CA$4+1))),
     IF(LevelCT!$C$4="PV",AD17*$EA17,
     IF(LevelCT!$C$4="FCR",$EC17*SUM(OFFSET($AC17,0,MAX(CB$4-$AC$4-$DZ17+1,0),1,MIN($DZ17,CB$4-$AC$4+1))),0)))),
SUM($AC17:$BZ17)*
     IF(LevelCT!$C$4="RR",OFFSET(Profiles!$K$2,$Z17,MAX(Profiles!$C$2,AD$4-$W17)),
     IF(LevelCT!$C$4="ECC",$EA17*$EB17*IF(MAX(Escalation!$D$2,AD$4-$W17)&gt;$DZ17-1,0,OFFSET(Escalation!$L$2,$Y17,MAX(Escalation!$D$2,AD$4-$W17))),
     IF(LevelCT!$C$4="PV",IF(CB$4=$W17,$EA17,0),
     IF(LevelCT!$C$4="FCR",IF(AND(CB$4&gt;=$W17,OFFSET(Profiles!$K$2,$Z17,MAX(Profiles!$C$2,AD$4-$W17))&gt;0),$EC17,0),0))))))</f>
        <v>0</v>
      </c>
      <c r="CC17" s="136">
        <f ca="1">IF(OR($Z17=0,LevelCT!$C$4="CF"),AE17,
IF(LEFT($V17,3)="ON_",
     IF(LevelCT!$C$4="RR",SUMPRODUCT(OFFSET($AC17,0,0,1,COUNT($AC$4:$BZ$4)),OFFSET(Profiles!$K$13,($Z17-1)*(Profiles!$I$11+1)+CC$4-LevelCT!$C$3+1,0,1,COUNT($AC$4:$BZ$4))),
     IF(LevelCT!$C$4="ECC",$EA17*$EB17*SUMPRODUCT(OFFSET($AC17,0,MAX(0,CC$4-$DZ17-$CA$4+1),1,MIN($DZ17,CC$4-$CA$4+1)),OFFSET(Escalation!$L$23,($Y17-1)*(Escalation!$J$21+1)+CC$4-LevelCT!$C$3+1,MAX(0,CC$4-$DZ17-$CA$4+1),1,MIN($DZ17,CC$4-$CA$4+1))),
     IF(LevelCT!$C$4="PV",AE17*$EA17,
     IF(LevelCT!$C$4="FCR",$EC17*SUM(OFFSET($AC17,0,MAX(CC$4-$AC$4-$DZ17+1,0),1,MIN($DZ17,CC$4-$AC$4+1))),0)))),
SUM($AC17:$BZ17)*
     IF(LevelCT!$C$4="RR",OFFSET(Profiles!$K$2,$Z17,MAX(Profiles!$C$2,AE$4-$W17)),
     IF(LevelCT!$C$4="ECC",$EA17*$EB17*IF(MAX(Escalation!$D$2,AE$4-$W17)&gt;$DZ17-1,0,OFFSET(Escalation!$L$2,$Y17,MAX(Escalation!$D$2,AE$4-$W17))),
     IF(LevelCT!$C$4="PV",IF(CC$4=$W17,$EA17,0),
     IF(LevelCT!$C$4="FCR",IF(AND(CC$4&gt;=$W17,OFFSET(Profiles!$K$2,$Z17,MAX(Profiles!$C$2,AE$4-$W17))&gt;0),$EC17,0),0))))))</f>
        <v>0</v>
      </c>
      <c r="CD17" s="136">
        <f ca="1">IF(OR($Z17=0,LevelCT!$C$4="CF"),AF17,
IF(LEFT($V17,3)="ON_",
     IF(LevelCT!$C$4="RR",SUMPRODUCT(OFFSET($AC17,0,0,1,COUNT($AC$4:$BZ$4)),OFFSET(Profiles!$K$13,($Z17-1)*(Profiles!$I$11+1)+CD$4-LevelCT!$C$3+1,0,1,COUNT($AC$4:$BZ$4))),
     IF(LevelCT!$C$4="ECC",$EA17*$EB17*SUMPRODUCT(OFFSET($AC17,0,MAX(0,CD$4-$DZ17-$CA$4+1),1,MIN($DZ17,CD$4-$CA$4+1)),OFFSET(Escalation!$L$23,($Y17-1)*(Escalation!$J$21+1)+CD$4-LevelCT!$C$3+1,MAX(0,CD$4-$DZ17-$CA$4+1),1,MIN($DZ17,CD$4-$CA$4+1))),
     IF(LevelCT!$C$4="PV",AF17*$EA17,
     IF(LevelCT!$C$4="FCR",$EC17*SUM(OFFSET($AC17,0,MAX(CD$4-$AC$4-$DZ17+1,0),1,MIN($DZ17,CD$4-$AC$4+1))),0)))),
SUM($AC17:$BZ17)*
     IF(LevelCT!$C$4="RR",OFFSET(Profiles!$K$2,$Z17,MAX(Profiles!$C$2,AF$4-$W17)),
     IF(LevelCT!$C$4="ECC",$EA17*$EB17*IF(MAX(Escalation!$D$2,AF$4-$W17)&gt;$DZ17-1,0,OFFSET(Escalation!$L$2,$Y17,MAX(Escalation!$D$2,AF$4-$W17))),
     IF(LevelCT!$C$4="PV",IF(CD$4=$W17,$EA17,0),
     IF(LevelCT!$C$4="FCR",IF(AND(CD$4&gt;=$W17,OFFSET(Profiles!$K$2,$Z17,MAX(Profiles!$C$2,AF$4-$W17))&gt;0),$EC17,0),0))))))</f>
        <v>0</v>
      </c>
      <c r="CE17" s="136">
        <f ca="1">IF(OR($Z17=0,LevelCT!$C$4="CF"),AG17,
IF(LEFT($V17,3)="ON_",
     IF(LevelCT!$C$4="RR",SUMPRODUCT(OFFSET($AC17,0,0,1,COUNT($AC$4:$BZ$4)),OFFSET(Profiles!$K$13,($Z17-1)*(Profiles!$I$11+1)+CE$4-LevelCT!$C$3+1,0,1,COUNT($AC$4:$BZ$4))),
     IF(LevelCT!$C$4="ECC",$EA17*$EB17*SUMPRODUCT(OFFSET($AC17,0,MAX(0,CE$4-$DZ17-$CA$4+1),1,MIN($DZ17,CE$4-$CA$4+1)),OFFSET(Escalation!$L$23,($Y17-1)*(Escalation!$J$21+1)+CE$4-LevelCT!$C$3+1,MAX(0,CE$4-$DZ17-$CA$4+1),1,MIN($DZ17,CE$4-$CA$4+1))),
     IF(LevelCT!$C$4="PV",AG17*$EA17,
     IF(LevelCT!$C$4="FCR",$EC17*SUM(OFFSET($AC17,0,MAX(CE$4-$AC$4-$DZ17+1,0),1,MIN($DZ17,CE$4-$AC$4+1))),0)))),
SUM($AC17:$BZ17)*
     IF(LevelCT!$C$4="RR",OFFSET(Profiles!$K$2,$Z17,MAX(Profiles!$C$2,AG$4-$W17)),
     IF(LevelCT!$C$4="ECC",$EA17*$EB17*IF(MAX(Escalation!$D$2,AG$4-$W17)&gt;$DZ17-1,0,OFFSET(Escalation!$L$2,$Y17,MAX(Escalation!$D$2,AG$4-$W17))),
     IF(LevelCT!$C$4="PV",IF(CE$4=$W17,$EA17,0),
     IF(LevelCT!$C$4="FCR",IF(AND(CE$4&gt;=$W17,OFFSET(Profiles!$K$2,$Z17,MAX(Profiles!$C$2,AG$4-$W17))&gt;0),$EC17,0),0))))))</f>
        <v>0</v>
      </c>
      <c r="CF17" s="136">
        <f ca="1">IF(OR($Z17=0,LevelCT!$C$4="CF"),AH17,
IF(LEFT($V17,3)="ON_",
     IF(LevelCT!$C$4="RR",SUMPRODUCT(OFFSET($AC17,0,0,1,COUNT($AC$4:$BZ$4)),OFFSET(Profiles!$K$13,($Z17-1)*(Profiles!$I$11+1)+CF$4-LevelCT!$C$3+1,0,1,COUNT($AC$4:$BZ$4))),
     IF(LevelCT!$C$4="ECC",$EA17*$EB17*SUMPRODUCT(OFFSET($AC17,0,MAX(0,CF$4-$DZ17-$CA$4+1),1,MIN($DZ17,CF$4-$CA$4+1)),OFFSET(Escalation!$L$23,($Y17-1)*(Escalation!$J$21+1)+CF$4-LevelCT!$C$3+1,MAX(0,CF$4-$DZ17-$CA$4+1),1,MIN($DZ17,CF$4-$CA$4+1))),
     IF(LevelCT!$C$4="PV",AH17*$EA17,
     IF(LevelCT!$C$4="FCR",$EC17*SUM(OFFSET($AC17,0,MAX(CF$4-$AC$4-$DZ17+1,0),1,MIN($DZ17,CF$4-$AC$4+1))),0)))),
SUM($AC17:$BZ17)*
     IF(LevelCT!$C$4="RR",OFFSET(Profiles!$K$2,$Z17,MAX(Profiles!$C$2,AH$4-$W17)),
     IF(LevelCT!$C$4="ECC",$EA17*$EB17*IF(MAX(Escalation!$D$2,AH$4-$W17)&gt;$DZ17-1,0,OFFSET(Escalation!$L$2,$Y17,MAX(Escalation!$D$2,AH$4-$W17))),
     IF(LevelCT!$C$4="PV",IF(CF$4=$W17,$EA17,0),
     IF(LevelCT!$C$4="FCR",IF(AND(CF$4&gt;=$W17,OFFSET(Profiles!$K$2,$Z17,MAX(Profiles!$C$2,AH$4-$W17))&gt;0),$EC17,0),0))))))</f>
        <v>0</v>
      </c>
      <c r="CG17" s="136">
        <f ca="1">IF(OR($Z17=0,LevelCT!$C$4="CF"),AI17,
IF(LEFT($V17,3)="ON_",
     IF(LevelCT!$C$4="RR",SUMPRODUCT(OFFSET($AC17,0,0,1,COUNT($AC$4:$BZ$4)),OFFSET(Profiles!$K$13,($Z17-1)*(Profiles!$I$11+1)+CG$4-LevelCT!$C$3+1,0,1,COUNT($AC$4:$BZ$4))),
     IF(LevelCT!$C$4="ECC",$EA17*$EB17*SUMPRODUCT(OFFSET($AC17,0,MAX(0,CG$4-$DZ17-$CA$4+1),1,MIN($DZ17,CG$4-$CA$4+1)),OFFSET(Escalation!$L$23,($Y17-1)*(Escalation!$J$21+1)+CG$4-LevelCT!$C$3+1,MAX(0,CG$4-$DZ17-$CA$4+1),1,MIN($DZ17,CG$4-$CA$4+1))),
     IF(LevelCT!$C$4="PV",AI17*$EA17,
     IF(LevelCT!$C$4="FCR",$EC17*SUM(OFFSET($AC17,0,MAX(CG$4-$AC$4-$DZ17+1,0),1,MIN($DZ17,CG$4-$AC$4+1))),0)))),
SUM($AC17:$BZ17)*
     IF(LevelCT!$C$4="RR",OFFSET(Profiles!$K$2,$Z17,MAX(Profiles!$C$2,AI$4-$W17)),
     IF(LevelCT!$C$4="ECC",$EA17*$EB17*IF(MAX(Escalation!$D$2,AI$4-$W17)&gt;$DZ17-1,0,OFFSET(Escalation!$L$2,$Y17,MAX(Escalation!$D$2,AI$4-$W17))),
     IF(LevelCT!$C$4="PV",IF(CG$4=$W17,$EA17,0),
     IF(LevelCT!$C$4="FCR",IF(AND(CG$4&gt;=$W17,OFFSET(Profiles!$K$2,$Z17,MAX(Profiles!$C$2,AI$4-$W17))&gt;0),$EC17,0),0))))))</f>
        <v>0</v>
      </c>
      <c r="CH17" s="136">
        <f ca="1">IF(OR($Z17=0,LevelCT!$C$4="CF"),AJ17,
IF(LEFT($V17,3)="ON_",
     IF(LevelCT!$C$4="RR",SUMPRODUCT(OFFSET($AC17,0,0,1,COUNT($AC$4:$BZ$4)),OFFSET(Profiles!$K$13,($Z17-1)*(Profiles!$I$11+1)+CH$4-LevelCT!$C$3+1,0,1,COUNT($AC$4:$BZ$4))),
     IF(LevelCT!$C$4="ECC",$EA17*$EB17*SUMPRODUCT(OFFSET($AC17,0,MAX(0,CH$4-$DZ17-$CA$4+1),1,MIN($DZ17,CH$4-$CA$4+1)),OFFSET(Escalation!$L$23,($Y17-1)*(Escalation!$J$21+1)+CH$4-LevelCT!$C$3+1,MAX(0,CH$4-$DZ17-$CA$4+1),1,MIN($DZ17,CH$4-$CA$4+1))),
     IF(LevelCT!$C$4="PV",AJ17*$EA17,
     IF(LevelCT!$C$4="FCR",$EC17*SUM(OFFSET($AC17,0,MAX(CH$4-$AC$4-$DZ17+1,0),1,MIN($DZ17,CH$4-$AC$4+1))),0)))),
SUM($AC17:$BZ17)*
     IF(LevelCT!$C$4="RR",OFFSET(Profiles!$K$2,$Z17,MAX(Profiles!$C$2,AJ$4-$W17)),
     IF(LevelCT!$C$4="ECC",$EA17*$EB17*IF(MAX(Escalation!$D$2,AJ$4-$W17)&gt;$DZ17-1,0,OFFSET(Escalation!$L$2,$Y17,MAX(Escalation!$D$2,AJ$4-$W17))),
     IF(LevelCT!$C$4="PV",IF(CH$4=$W17,$EA17,0),
     IF(LevelCT!$C$4="FCR",IF(AND(CH$4&gt;=$W17,OFFSET(Profiles!$K$2,$Z17,MAX(Profiles!$C$2,AJ$4-$W17))&gt;0),$EC17,0),0))))))</f>
        <v>0</v>
      </c>
      <c r="CI17" s="136">
        <f ca="1">IF(OR($Z17=0,LevelCT!$C$4="CF"),AK17,
IF(LEFT($V17,3)="ON_",
     IF(LevelCT!$C$4="RR",SUMPRODUCT(OFFSET($AC17,0,0,1,COUNT($AC$4:$BZ$4)),OFFSET(Profiles!$K$13,($Z17-1)*(Profiles!$I$11+1)+CI$4-LevelCT!$C$3+1,0,1,COUNT($AC$4:$BZ$4))),
     IF(LevelCT!$C$4="ECC",$EA17*$EB17*SUMPRODUCT(OFFSET($AC17,0,MAX(0,CI$4-$DZ17-$CA$4+1),1,MIN($DZ17,CI$4-$CA$4+1)),OFFSET(Escalation!$L$23,($Y17-1)*(Escalation!$J$21+1)+CI$4-LevelCT!$C$3+1,MAX(0,CI$4-$DZ17-$CA$4+1),1,MIN($DZ17,CI$4-$CA$4+1))),
     IF(LevelCT!$C$4="PV",AK17*$EA17,
     IF(LevelCT!$C$4="FCR",$EC17*SUM(OFFSET($AC17,0,MAX(CI$4-$AC$4-$DZ17+1,0),1,MIN($DZ17,CI$4-$AC$4+1))),0)))),
SUM($AC17:$BZ17)*
     IF(LevelCT!$C$4="RR",OFFSET(Profiles!$K$2,$Z17,MAX(Profiles!$C$2,AK$4-$W17)),
     IF(LevelCT!$C$4="ECC",$EA17*$EB17*IF(MAX(Escalation!$D$2,AK$4-$W17)&gt;$DZ17-1,0,OFFSET(Escalation!$L$2,$Y17,MAX(Escalation!$D$2,AK$4-$W17))),
     IF(LevelCT!$C$4="PV",IF(CI$4=$W17,$EA17,0),
     IF(LevelCT!$C$4="FCR",IF(AND(CI$4&gt;=$W17,OFFSET(Profiles!$K$2,$Z17,MAX(Profiles!$C$2,AK$4-$W17))&gt;0),$EC17,0),0))))))</f>
        <v>0</v>
      </c>
      <c r="CJ17" s="136">
        <f ca="1">IF(OR($Z17=0,LevelCT!$C$4="CF"),AL17,
IF(LEFT($V17,3)="ON_",
     IF(LevelCT!$C$4="RR",SUMPRODUCT(OFFSET($AC17,0,0,1,COUNT($AC$4:$BZ$4)),OFFSET(Profiles!$K$13,($Z17-1)*(Profiles!$I$11+1)+CJ$4-LevelCT!$C$3+1,0,1,COUNT($AC$4:$BZ$4))),
     IF(LevelCT!$C$4="ECC",$EA17*$EB17*SUMPRODUCT(OFFSET($AC17,0,MAX(0,CJ$4-$DZ17-$CA$4+1),1,MIN($DZ17,CJ$4-$CA$4+1)),OFFSET(Escalation!$L$23,($Y17-1)*(Escalation!$J$21+1)+CJ$4-LevelCT!$C$3+1,MAX(0,CJ$4-$DZ17-$CA$4+1),1,MIN($DZ17,CJ$4-$CA$4+1))),
     IF(LevelCT!$C$4="PV",AL17*$EA17,
     IF(LevelCT!$C$4="FCR",$EC17*SUM(OFFSET($AC17,0,MAX(CJ$4-$AC$4-$DZ17+1,0),1,MIN($DZ17,CJ$4-$AC$4+1))),0)))),
SUM($AC17:$BZ17)*
     IF(LevelCT!$C$4="RR",OFFSET(Profiles!$K$2,$Z17,MAX(Profiles!$C$2,AL$4-$W17)),
     IF(LevelCT!$C$4="ECC",$EA17*$EB17*IF(MAX(Escalation!$D$2,AL$4-$W17)&gt;$DZ17-1,0,OFFSET(Escalation!$L$2,$Y17,MAX(Escalation!$D$2,AL$4-$W17))),
     IF(LevelCT!$C$4="PV",IF(CJ$4=$W17,$EA17,0),
     IF(LevelCT!$C$4="FCR",IF(AND(CJ$4&gt;=$W17,OFFSET(Profiles!$K$2,$Z17,MAX(Profiles!$C$2,AL$4-$W17))&gt;0),$EC17,0),0))))))</f>
        <v>0</v>
      </c>
      <c r="CK17" s="136">
        <f ca="1">IF(OR($Z17=0,LevelCT!$C$4="CF"),AM17,
IF(LEFT($V17,3)="ON_",
     IF(LevelCT!$C$4="RR",SUMPRODUCT(OFFSET($AC17,0,0,1,COUNT($AC$4:$BZ$4)),OFFSET(Profiles!$K$13,($Z17-1)*(Profiles!$I$11+1)+CK$4-LevelCT!$C$3+1,0,1,COUNT($AC$4:$BZ$4))),
     IF(LevelCT!$C$4="ECC",$EA17*$EB17*SUMPRODUCT(OFFSET($AC17,0,MAX(0,CK$4-$DZ17-$CA$4+1),1,MIN($DZ17,CK$4-$CA$4+1)),OFFSET(Escalation!$L$23,($Y17-1)*(Escalation!$J$21+1)+CK$4-LevelCT!$C$3+1,MAX(0,CK$4-$DZ17-$CA$4+1),1,MIN($DZ17,CK$4-$CA$4+1))),
     IF(LevelCT!$C$4="PV",AM17*$EA17,
     IF(LevelCT!$C$4="FCR",$EC17*SUM(OFFSET($AC17,0,MAX(CK$4-$AC$4-$DZ17+1,0),1,MIN($DZ17,CK$4-$AC$4+1))),0)))),
SUM($AC17:$BZ17)*
     IF(LevelCT!$C$4="RR",OFFSET(Profiles!$K$2,$Z17,MAX(Profiles!$C$2,AM$4-$W17)),
     IF(LevelCT!$C$4="ECC",$EA17*$EB17*IF(MAX(Escalation!$D$2,AM$4-$W17)&gt;$DZ17-1,0,OFFSET(Escalation!$L$2,$Y17,MAX(Escalation!$D$2,AM$4-$W17))),
     IF(LevelCT!$C$4="PV",IF(CK$4=$W17,$EA17,0),
     IF(LevelCT!$C$4="FCR",IF(AND(CK$4&gt;=$W17,OFFSET(Profiles!$K$2,$Z17,MAX(Profiles!$C$2,AM$4-$W17))&gt;0),$EC17,0),0))))))</f>
        <v>0</v>
      </c>
      <c r="CL17" s="136">
        <f ca="1">IF(OR($Z17=0,LevelCT!$C$4="CF"),AN17,
IF(LEFT($V17,3)="ON_",
     IF(LevelCT!$C$4="RR",SUMPRODUCT(OFFSET($AC17,0,0,1,COUNT($AC$4:$BZ$4)),OFFSET(Profiles!$K$13,($Z17-1)*(Profiles!$I$11+1)+CL$4-LevelCT!$C$3+1,0,1,COUNT($AC$4:$BZ$4))),
     IF(LevelCT!$C$4="ECC",$EA17*$EB17*SUMPRODUCT(OFFSET($AC17,0,MAX(0,CL$4-$DZ17-$CA$4+1),1,MIN($DZ17,CL$4-$CA$4+1)),OFFSET(Escalation!$L$23,($Y17-1)*(Escalation!$J$21+1)+CL$4-LevelCT!$C$3+1,MAX(0,CL$4-$DZ17-$CA$4+1),1,MIN($DZ17,CL$4-$CA$4+1))),
     IF(LevelCT!$C$4="PV",AN17*$EA17,
     IF(LevelCT!$C$4="FCR",$EC17*SUM(OFFSET($AC17,0,MAX(CL$4-$AC$4-$DZ17+1,0),1,MIN($DZ17,CL$4-$AC$4+1))),0)))),
SUM($AC17:$BZ17)*
     IF(LevelCT!$C$4="RR",OFFSET(Profiles!$K$2,$Z17,MAX(Profiles!$C$2,AN$4-$W17)),
     IF(LevelCT!$C$4="ECC",$EA17*$EB17*IF(MAX(Escalation!$D$2,AN$4-$W17)&gt;$DZ17-1,0,OFFSET(Escalation!$L$2,$Y17,MAX(Escalation!$D$2,AN$4-$W17))),
     IF(LevelCT!$C$4="PV",IF(CL$4=$W17,$EA17,0),
     IF(LevelCT!$C$4="FCR",IF(AND(CL$4&gt;=$W17,OFFSET(Profiles!$K$2,$Z17,MAX(Profiles!$C$2,AN$4-$W17))&gt;0),$EC17,0),0))))))</f>
        <v>0</v>
      </c>
      <c r="CM17" s="136">
        <f ca="1">IF(OR($Z17=0,LevelCT!$C$4="CF"),AO17,
IF(LEFT($V17,3)="ON_",
     IF(LevelCT!$C$4="RR",SUMPRODUCT(OFFSET($AC17,0,0,1,COUNT($AC$4:$BZ$4)),OFFSET(Profiles!$K$13,($Z17-1)*(Profiles!$I$11+1)+CM$4-LevelCT!$C$3+1,0,1,COUNT($AC$4:$BZ$4))),
     IF(LevelCT!$C$4="ECC",$EA17*$EB17*SUMPRODUCT(OFFSET($AC17,0,MAX(0,CM$4-$DZ17-$CA$4+1),1,MIN($DZ17,CM$4-$CA$4+1)),OFFSET(Escalation!$L$23,($Y17-1)*(Escalation!$J$21+1)+CM$4-LevelCT!$C$3+1,MAX(0,CM$4-$DZ17-$CA$4+1),1,MIN($DZ17,CM$4-$CA$4+1))),
     IF(LevelCT!$C$4="PV",AO17*$EA17,
     IF(LevelCT!$C$4="FCR",$EC17*SUM(OFFSET($AC17,0,MAX(CM$4-$AC$4-$DZ17+1,0),1,MIN($DZ17,CM$4-$AC$4+1))),0)))),
SUM($AC17:$BZ17)*
     IF(LevelCT!$C$4="RR",OFFSET(Profiles!$K$2,$Z17,MAX(Profiles!$C$2,AO$4-$W17)),
     IF(LevelCT!$C$4="ECC",$EA17*$EB17*IF(MAX(Escalation!$D$2,AO$4-$W17)&gt;$DZ17-1,0,OFFSET(Escalation!$L$2,$Y17,MAX(Escalation!$D$2,AO$4-$W17))),
     IF(LevelCT!$C$4="PV",IF(CM$4=$W17,$EA17,0),
     IF(LevelCT!$C$4="FCR",IF(AND(CM$4&gt;=$W17,OFFSET(Profiles!$K$2,$Z17,MAX(Profiles!$C$2,AO$4-$W17))&gt;0),$EC17,0),0))))))</f>
        <v>0</v>
      </c>
      <c r="CN17" s="136">
        <f ca="1">IF(OR($Z17=0,LevelCT!$C$4="CF"),AP17,
IF(LEFT($V17,3)="ON_",
     IF(LevelCT!$C$4="RR",SUMPRODUCT(OFFSET($AC17,0,0,1,COUNT($AC$4:$BZ$4)),OFFSET(Profiles!$K$13,($Z17-1)*(Profiles!$I$11+1)+CN$4-LevelCT!$C$3+1,0,1,COUNT($AC$4:$BZ$4))),
     IF(LevelCT!$C$4="ECC",$EA17*$EB17*SUMPRODUCT(OFFSET($AC17,0,MAX(0,CN$4-$DZ17-$CA$4+1),1,MIN($DZ17,CN$4-$CA$4+1)),OFFSET(Escalation!$L$23,($Y17-1)*(Escalation!$J$21+1)+CN$4-LevelCT!$C$3+1,MAX(0,CN$4-$DZ17-$CA$4+1),1,MIN($DZ17,CN$4-$CA$4+1))),
     IF(LevelCT!$C$4="PV",AP17*$EA17,
     IF(LevelCT!$C$4="FCR",$EC17*SUM(OFFSET($AC17,0,MAX(CN$4-$AC$4-$DZ17+1,0),1,MIN($DZ17,CN$4-$AC$4+1))),0)))),
SUM($AC17:$BZ17)*
     IF(LevelCT!$C$4="RR",OFFSET(Profiles!$K$2,$Z17,MAX(Profiles!$C$2,AP$4-$W17)),
     IF(LevelCT!$C$4="ECC",$EA17*$EB17*IF(MAX(Escalation!$D$2,AP$4-$W17)&gt;$DZ17-1,0,OFFSET(Escalation!$L$2,$Y17,MAX(Escalation!$D$2,AP$4-$W17))),
     IF(LevelCT!$C$4="PV",IF(CN$4=$W17,$EA17,0),
     IF(LevelCT!$C$4="FCR",IF(AND(CN$4&gt;=$W17,OFFSET(Profiles!$K$2,$Z17,MAX(Profiles!$C$2,AP$4-$W17))&gt;0),$EC17,0),0))))))</f>
        <v>0</v>
      </c>
      <c r="CO17" s="136">
        <f ca="1">IF(OR($Z17=0,LevelCT!$C$4="CF"),AQ17,
IF(LEFT($V17,3)="ON_",
     IF(LevelCT!$C$4="RR",SUMPRODUCT(OFFSET($AC17,0,0,1,COUNT($AC$4:$BZ$4)),OFFSET(Profiles!$K$13,($Z17-1)*(Profiles!$I$11+1)+CO$4-LevelCT!$C$3+1,0,1,COUNT($AC$4:$BZ$4))),
     IF(LevelCT!$C$4="ECC",$EA17*$EB17*SUMPRODUCT(OFFSET($AC17,0,MAX(0,CO$4-$DZ17-$CA$4+1),1,MIN($DZ17,CO$4-$CA$4+1)),OFFSET(Escalation!$L$23,($Y17-1)*(Escalation!$J$21+1)+CO$4-LevelCT!$C$3+1,MAX(0,CO$4-$DZ17-$CA$4+1),1,MIN($DZ17,CO$4-$CA$4+1))),
     IF(LevelCT!$C$4="PV",AQ17*$EA17,
     IF(LevelCT!$C$4="FCR",$EC17*SUM(OFFSET($AC17,0,MAX(CO$4-$AC$4-$DZ17+1,0),1,MIN($DZ17,CO$4-$AC$4+1))),0)))),
SUM($AC17:$BZ17)*
     IF(LevelCT!$C$4="RR",OFFSET(Profiles!$K$2,$Z17,MAX(Profiles!$C$2,AQ$4-$W17)),
     IF(LevelCT!$C$4="ECC",$EA17*$EB17*IF(MAX(Escalation!$D$2,AQ$4-$W17)&gt;$DZ17-1,0,OFFSET(Escalation!$L$2,$Y17,MAX(Escalation!$D$2,AQ$4-$W17))),
     IF(LevelCT!$C$4="PV",IF(CO$4=$W17,$EA17,0),
     IF(LevelCT!$C$4="FCR",IF(AND(CO$4&gt;=$W17,OFFSET(Profiles!$K$2,$Z17,MAX(Profiles!$C$2,AQ$4-$W17))&gt;0),$EC17,0),0))))))</f>
        <v>0</v>
      </c>
      <c r="CP17" s="136">
        <f ca="1">IF(OR($Z17=0,LevelCT!$C$4="CF"),AR17,
IF(LEFT($V17,3)="ON_",
     IF(LevelCT!$C$4="RR",SUMPRODUCT(OFFSET($AC17,0,0,1,COUNT($AC$4:$BZ$4)),OFFSET(Profiles!$K$13,($Z17-1)*(Profiles!$I$11+1)+CP$4-LevelCT!$C$3+1,0,1,COUNT($AC$4:$BZ$4))),
     IF(LevelCT!$C$4="ECC",$EA17*$EB17*SUMPRODUCT(OFFSET($AC17,0,MAX(0,CP$4-$DZ17-$CA$4+1),1,MIN($DZ17,CP$4-$CA$4+1)),OFFSET(Escalation!$L$23,($Y17-1)*(Escalation!$J$21+1)+CP$4-LevelCT!$C$3+1,MAX(0,CP$4-$DZ17-$CA$4+1),1,MIN($DZ17,CP$4-$CA$4+1))),
     IF(LevelCT!$C$4="PV",AR17*$EA17,
     IF(LevelCT!$C$4="FCR",$EC17*SUM(OFFSET($AC17,0,MAX(CP$4-$AC$4-$DZ17+1,0),1,MIN($DZ17,CP$4-$AC$4+1))),0)))),
SUM($AC17:$BZ17)*
     IF(LevelCT!$C$4="RR",OFFSET(Profiles!$K$2,$Z17,MAX(Profiles!$C$2,AR$4-$W17)),
     IF(LevelCT!$C$4="ECC",$EA17*$EB17*IF(MAX(Escalation!$D$2,AR$4-$W17)&gt;$DZ17-1,0,OFFSET(Escalation!$L$2,$Y17,MAX(Escalation!$D$2,AR$4-$W17))),
     IF(LevelCT!$C$4="PV",IF(CP$4=$W17,$EA17,0),
     IF(LevelCT!$C$4="FCR",IF(AND(CP$4&gt;=$W17,OFFSET(Profiles!$K$2,$Z17,MAX(Profiles!$C$2,AR$4-$W17))&gt;0),$EC17,0),0))))))</f>
        <v>0</v>
      </c>
      <c r="CQ17" s="136">
        <f ca="1">IF(OR($Z17=0,LevelCT!$C$4="CF"),AS17,
IF(LEFT($V17,3)="ON_",
     IF(LevelCT!$C$4="RR",SUMPRODUCT(OFFSET($AC17,0,0,1,COUNT($AC$4:$BZ$4)),OFFSET(Profiles!$K$13,($Z17-1)*(Profiles!$I$11+1)+CQ$4-LevelCT!$C$3+1,0,1,COUNT($AC$4:$BZ$4))),
     IF(LevelCT!$C$4="ECC",$EA17*$EB17*SUMPRODUCT(OFFSET($AC17,0,MAX(0,CQ$4-$DZ17-$CA$4+1),1,MIN($DZ17,CQ$4-$CA$4+1)),OFFSET(Escalation!$L$23,($Y17-1)*(Escalation!$J$21+1)+CQ$4-LevelCT!$C$3+1,MAX(0,CQ$4-$DZ17-$CA$4+1),1,MIN($DZ17,CQ$4-$CA$4+1))),
     IF(LevelCT!$C$4="PV",AS17*$EA17,
     IF(LevelCT!$C$4="FCR",$EC17*SUM(OFFSET($AC17,0,MAX(CQ$4-$AC$4-$DZ17+1,0),1,MIN($DZ17,CQ$4-$AC$4+1))),0)))),
SUM($AC17:$BZ17)*
     IF(LevelCT!$C$4="RR",OFFSET(Profiles!$K$2,$Z17,MAX(Profiles!$C$2,AS$4-$W17)),
     IF(LevelCT!$C$4="ECC",$EA17*$EB17*IF(MAX(Escalation!$D$2,AS$4-$W17)&gt;$DZ17-1,0,OFFSET(Escalation!$L$2,$Y17,MAX(Escalation!$D$2,AS$4-$W17))),
     IF(LevelCT!$C$4="PV",IF(CQ$4=$W17,$EA17,0),
     IF(LevelCT!$C$4="FCR",IF(AND(CQ$4&gt;=$W17,OFFSET(Profiles!$K$2,$Z17,MAX(Profiles!$C$2,AS$4-$W17))&gt;0),$EC17,0),0))))))</f>
        <v>0</v>
      </c>
      <c r="CR17" s="136">
        <f ca="1">IF(OR($Z17=0,LevelCT!$C$4="CF"),AT17,
IF(LEFT($V17,3)="ON_",
     IF(LevelCT!$C$4="RR",SUMPRODUCT(OFFSET($AC17,0,0,1,COUNT($AC$4:$BZ$4)),OFFSET(Profiles!$K$13,($Z17-1)*(Profiles!$I$11+1)+CR$4-LevelCT!$C$3+1,0,1,COUNT($AC$4:$BZ$4))),
     IF(LevelCT!$C$4="ECC",$EA17*$EB17*SUMPRODUCT(OFFSET($AC17,0,MAX(0,CR$4-$DZ17-$CA$4+1),1,MIN($DZ17,CR$4-$CA$4+1)),OFFSET(Escalation!$L$23,($Y17-1)*(Escalation!$J$21+1)+CR$4-LevelCT!$C$3+1,MAX(0,CR$4-$DZ17-$CA$4+1),1,MIN($DZ17,CR$4-$CA$4+1))),
     IF(LevelCT!$C$4="PV",AT17*$EA17,
     IF(LevelCT!$C$4="FCR",$EC17*SUM(OFFSET($AC17,0,MAX(CR$4-$AC$4-$DZ17+1,0),1,MIN($DZ17,CR$4-$AC$4+1))),0)))),
SUM($AC17:$BZ17)*
     IF(LevelCT!$C$4="RR",OFFSET(Profiles!$K$2,$Z17,MAX(Profiles!$C$2,AT$4-$W17)),
     IF(LevelCT!$C$4="ECC",$EA17*$EB17*IF(MAX(Escalation!$D$2,AT$4-$W17)&gt;$DZ17-1,0,OFFSET(Escalation!$L$2,$Y17,MAX(Escalation!$D$2,AT$4-$W17))),
     IF(LevelCT!$C$4="PV",IF(CR$4=$W17,$EA17,0),
     IF(LevelCT!$C$4="FCR",IF(AND(CR$4&gt;=$W17,OFFSET(Profiles!$K$2,$Z17,MAX(Profiles!$C$2,AT$4-$W17))&gt;0),$EC17,0),0))))))</f>
        <v>0</v>
      </c>
      <c r="CS17" s="136">
        <f ca="1">IF(OR($Z17=0,LevelCT!$C$4="CF"),AU17,
IF(LEFT($V17,3)="ON_",
     IF(LevelCT!$C$4="RR",SUMPRODUCT(OFFSET($AC17,0,0,1,COUNT($AC$4:$BZ$4)),OFFSET(Profiles!$K$13,($Z17-1)*(Profiles!$I$11+1)+CS$4-LevelCT!$C$3+1,0,1,COUNT($AC$4:$BZ$4))),
     IF(LevelCT!$C$4="ECC",$EA17*$EB17*SUMPRODUCT(OFFSET($AC17,0,MAX(0,CS$4-$DZ17-$CA$4+1),1,MIN($DZ17,CS$4-$CA$4+1)),OFFSET(Escalation!$L$23,($Y17-1)*(Escalation!$J$21+1)+CS$4-LevelCT!$C$3+1,MAX(0,CS$4-$DZ17-$CA$4+1),1,MIN($DZ17,CS$4-$CA$4+1))),
     IF(LevelCT!$C$4="PV",AU17*$EA17,
     IF(LevelCT!$C$4="FCR",$EC17*SUM(OFFSET($AC17,0,MAX(CS$4-$AC$4-$DZ17+1,0),1,MIN($DZ17,CS$4-$AC$4+1))),0)))),
SUM($AC17:$BZ17)*
     IF(LevelCT!$C$4="RR",OFFSET(Profiles!$K$2,$Z17,MAX(Profiles!$C$2,AU$4-$W17)),
     IF(LevelCT!$C$4="ECC",$EA17*$EB17*IF(MAX(Escalation!$D$2,AU$4-$W17)&gt;$DZ17-1,0,OFFSET(Escalation!$L$2,$Y17,MAX(Escalation!$D$2,AU$4-$W17))),
     IF(LevelCT!$C$4="PV",IF(CS$4=$W17,$EA17,0),
     IF(LevelCT!$C$4="FCR",IF(AND(CS$4&gt;=$W17,OFFSET(Profiles!$K$2,$Z17,MAX(Profiles!$C$2,AU$4-$W17))&gt;0),$EC17,0),0))))))</f>
        <v>0</v>
      </c>
      <c r="CT17" s="136">
        <f ca="1">IF(OR($Z17=0,LevelCT!$C$4="CF"),AV17,
IF(LEFT($V17,3)="ON_",
     IF(LevelCT!$C$4="RR",SUMPRODUCT(OFFSET($AC17,0,0,1,COUNT($AC$4:$BZ$4)),OFFSET(Profiles!$K$13,($Z17-1)*(Profiles!$I$11+1)+CT$4-LevelCT!$C$3+1,0,1,COUNT($AC$4:$BZ$4))),
     IF(LevelCT!$C$4="ECC",$EA17*$EB17*SUMPRODUCT(OFFSET($AC17,0,MAX(0,CT$4-$DZ17-$CA$4+1),1,MIN($DZ17,CT$4-$CA$4+1)),OFFSET(Escalation!$L$23,($Y17-1)*(Escalation!$J$21+1)+CT$4-LevelCT!$C$3+1,MAX(0,CT$4-$DZ17-$CA$4+1),1,MIN($DZ17,CT$4-$CA$4+1))),
     IF(LevelCT!$C$4="PV",AV17*$EA17,
     IF(LevelCT!$C$4="FCR",$EC17*SUM(OFFSET($AC17,0,MAX(CT$4-$AC$4-$DZ17+1,0),1,MIN($DZ17,CT$4-$AC$4+1))),0)))),
SUM($AC17:$BZ17)*
     IF(LevelCT!$C$4="RR",OFFSET(Profiles!$K$2,$Z17,MAX(Profiles!$C$2,AV$4-$W17)),
     IF(LevelCT!$C$4="ECC",$EA17*$EB17*IF(MAX(Escalation!$D$2,AV$4-$W17)&gt;$DZ17-1,0,OFFSET(Escalation!$L$2,$Y17,MAX(Escalation!$D$2,AV$4-$W17))),
     IF(LevelCT!$C$4="PV",IF(CT$4=$W17,$EA17,0),
     IF(LevelCT!$C$4="FCR",IF(AND(CT$4&gt;=$W17,OFFSET(Profiles!$K$2,$Z17,MAX(Profiles!$C$2,AV$4-$W17))&gt;0),$EC17,0),0))))))</f>
        <v>0</v>
      </c>
      <c r="CU17" s="136">
        <f ca="1">IF(OR($Z17=0,LevelCT!$C$4="CF"),AW17,
IF(LEFT($V17,3)="ON_",
     IF(LevelCT!$C$4="RR",SUMPRODUCT(OFFSET($AC17,0,0,1,COUNT($AC$4:$BZ$4)),OFFSET(Profiles!$K$13,($Z17-1)*(Profiles!$I$11+1)+CU$4-LevelCT!$C$3+1,0,1,COUNT($AC$4:$BZ$4))),
     IF(LevelCT!$C$4="ECC",$EA17*$EB17*SUMPRODUCT(OFFSET($AC17,0,MAX(0,CU$4-$DZ17-$CA$4+1),1,MIN($DZ17,CU$4-$CA$4+1)),OFFSET(Escalation!$L$23,($Y17-1)*(Escalation!$J$21+1)+CU$4-LevelCT!$C$3+1,MAX(0,CU$4-$DZ17-$CA$4+1),1,MIN($DZ17,CU$4-$CA$4+1))),
     IF(LevelCT!$C$4="PV",AW17*$EA17,
     IF(LevelCT!$C$4="FCR",$EC17*SUM(OFFSET($AC17,0,MAX(CU$4-$AC$4-$DZ17+1,0),1,MIN($DZ17,CU$4-$AC$4+1))),0)))),
SUM($AC17:$BZ17)*
     IF(LevelCT!$C$4="RR",OFFSET(Profiles!$K$2,$Z17,MAX(Profiles!$C$2,AW$4-$W17)),
     IF(LevelCT!$C$4="ECC",$EA17*$EB17*IF(MAX(Escalation!$D$2,AW$4-$W17)&gt;$DZ17-1,0,OFFSET(Escalation!$L$2,$Y17,MAX(Escalation!$D$2,AW$4-$W17))),
     IF(LevelCT!$C$4="PV",IF(CU$4=$W17,$EA17,0),
     IF(LevelCT!$C$4="FCR",IF(AND(CU$4&gt;=$W17,OFFSET(Profiles!$K$2,$Z17,MAX(Profiles!$C$2,AW$4-$W17))&gt;0),$EC17,0),0))))))</f>
        <v>0</v>
      </c>
      <c r="CV17" s="136">
        <f ca="1">IF(OR($Z17=0,LevelCT!$C$4="CF"),AX17,
IF(LEFT($V17,3)="ON_",
     IF(LevelCT!$C$4="RR",SUMPRODUCT(OFFSET($AC17,0,0,1,COUNT($AC$4:$BZ$4)),OFFSET(Profiles!$K$13,($Z17-1)*(Profiles!$I$11+1)+CV$4-LevelCT!$C$3+1,0,1,COUNT($AC$4:$BZ$4))),
     IF(LevelCT!$C$4="ECC",$EA17*$EB17*SUMPRODUCT(OFFSET($AC17,0,MAX(0,CV$4-$DZ17-$CA$4+1),1,MIN($DZ17,CV$4-$CA$4+1)),OFFSET(Escalation!$L$23,($Y17-1)*(Escalation!$J$21+1)+CV$4-LevelCT!$C$3+1,MAX(0,CV$4-$DZ17-$CA$4+1),1,MIN($DZ17,CV$4-$CA$4+1))),
     IF(LevelCT!$C$4="PV",AX17*$EA17,
     IF(LevelCT!$C$4="FCR",$EC17*SUM(OFFSET($AC17,0,MAX(CV$4-$AC$4-$DZ17+1,0),1,MIN($DZ17,CV$4-$AC$4+1))),0)))),
SUM($AC17:$BZ17)*
     IF(LevelCT!$C$4="RR",OFFSET(Profiles!$K$2,$Z17,MAX(Profiles!$C$2,AX$4-$W17)),
     IF(LevelCT!$C$4="ECC",$EA17*$EB17*IF(MAX(Escalation!$D$2,AX$4-$W17)&gt;$DZ17-1,0,OFFSET(Escalation!$L$2,$Y17,MAX(Escalation!$D$2,AX$4-$W17))),
     IF(LevelCT!$C$4="PV",IF(CV$4=$W17,$EA17,0),
     IF(LevelCT!$C$4="FCR",IF(AND(CV$4&gt;=$W17,OFFSET(Profiles!$K$2,$Z17,MAX(Profiles!$C$2,AX$4-$W17))&gt;0),$EC17,0),0))))))</f>
        <v>0</v>
      </c>
      <c r="CW17" s="136">
        <f ca="1">IF(OR($Z17=0,LevelCT!$C$4="CF"),AY17,
IF(LEFT($V17,3)="ON_",
     IF(LevelCT!$C$4="RR",SUMPRODUCT(OFFSET($AC17,0,0,1,COUNT($AC$4:$BZ$4)),OFFSET(Profiles!$K$13,($Z17-1)*(Profiles!$I$11+1)+CW$4-LevelCT!$C$3+1,0,1,COUNT($AC$4:$BZ$4))),
     IF(LevelCT!$C$4="ECC",$EA17*$EB17*SUMPRODUCT(OFFSET($AC17,0,MAX(0,CW$4-$DZ17-$CA$4+1),1,MIN($DZ17,CW$4-$CA$4+1)),OFFSET(Escalation!$L$23,($Y17-1)*(Escalation!$J$21+1)+CW$4-LevelCT!$C$3+1,MAX(0,CW$4-$DZ17-$CA$4+1),1,MIN($DZ17,CW$4-$CA$4+1))),
     IF(LevelCT!$C$4="PV",AY17*$EA17,
     IF(LevelCT!$C$4="FCR",$EC17*SUM(OFFSET($AC17,0,MAX(CW$4-$AC$4-$DZ17+1,0),1,MIN($DZ17,CW$4-$AC$4+1))),0)))),
SUM($AC17:$BZ17)*
     IF(LevelCT!$C$4="RR",OFFSET(Profiles!$K$2,$Z17,MAX(Profiles!$C$2,AY$4-$W17)),
     IF(LevelCT!$C$4="ECC",$EA17*$EB17*IF(MAX(Escalation!$D$2,AY$4-$W17)&gt;$DZ17-1,0,OFFSET(Escalation!$L$2,$Y17,MAX(Escalation!$D$2,AY$4-$W17))),
     IF(LevelCT!$C$4="PV",IF(CW$4=$W17,$EA17,0),
     IF(LevelCT!$C$4="FCR",IF(AND(CW$4&gt;=$W17,OFFSET(Profiles!$K$2,$Z17,MAX(Profiles!$C$2,AY$4-$W17))&gt;0),$EC17,0),0))))))</f>
        <v>0</v>
      </c>
      <c r="CX17" s="136">
        <f ca="1">IF(OR($Z17=0,LevelCT!$C$4="CF"),AZ17,
IF(LEFT($V17,3)="ON_",
     IF(LevelCT!$C$4="RR",SUMPRODUCT(OFFSET($AC17,0,0,1,COUNT($AC$4:$BZ$4)),OFFSET(Profiles!$K$13,($Z17-1)*(Profiles!$I$11+1)+CX$4-LevelCT!$C$3+1,0,1,COUNT($AC$4:$BZ$4))),
     IF(LevelCT!$C$4="ECC",$EA17*$EB17*SUMPRODUCT(OFFSET($AC17,0,MAX(0,CX$4-$DZ17-$CA$4+1),1,MIN($DZ17,CX$4-$CA$4+1)),OFFSET(Escalation!$L$23,($Y17-1)*(Escalation!$J$21+1)+CX$4-LevelCT!$C$3+1,MAX(0,CX$4-$DZ17-$CA$4+1),1,MIN($DZ17,CX$4-$CA$4+1))),
     IF(LevelCT!$C$4="PV",AZ17*$EA17,
     IF(LevelCT!$C$4="FCR",$EC17*SUM(OFFSET($AC17,0,MAX(CX$4-$AC$4-$DZ17+1,0),1,MIN($DZ17,CX$4-$AC$4+1))),0)))),
SUM($AC17:$BZ17)*
     IF(LevelCT!$C$4="RR",OFFSET(Profiles!$K$2,$Z17,MAX(Profiles!$C$2,AZ$4-$W17)),
     IF(LevelCT!$C$4="ECC",$EA17*$EB17*IF(MAX(Escalation!$D$2,AZ$4-$W17)&gt;$DZ17-1,0,OFFSET(Escalation!$L$2,$Y17,MAX(Escalation!$D$2,AZ$4-$W17))),
     IF(LevelCT!$C$4="PV",IF(CX$4=$W17,$EA17,0),
     IF(LevelCT!$C$4="FCR",IF(AND(CX$4&gt;=$W17,OFFSET(Profiles!$K$2,$Z17,MAX(Profiles!$C$2,AZ$4-$W17))&gt;0),$EC17,0),0))))))</f>
        <v>0</v>
      </c>
      <c r="CY17" s="136">
        <f ca="1">IF(OR($Z17=0,LevelCT!$C$4="CF"),BA17,
IF(LEFT($V17,3)="ON_",
     IF(LevelCT!$C$4="RR",SUMPRODUCT(OFFSET($AC17,0,0,1,COUNT($AC$4:$BZ$4)),OFFSET(Profiles!$K$13,($Z17-1)*(Profiles!$I$11+1)+CY$4-LevelCT!$C$3+1,0,1,COUNT($AC$4:$BZ$4))),
     IF(LevelCT!$C$4="ECC",$EA17*$EB17*SUMPRODUCT(OFFSET($AC17,0,MAX(0,CY$4-$DZ17-$CA$4+1),1,MIN($DZ17,CY$4-$CA$4+1)),OFFSET(Escalation!$L$23,($Y17-1)*(Escalation!$J$21+1)+CY$4-LevelCT!$C$3+1,MAX(0,CY$4-$DZ17-$CA$4+1),1,MIN($DZ17,CY$4-$CA$4+1))),
     IF(LevelCT!$C$4="PV",BA17*$EA17,
     IF(LevelCT!$C$4="FCR",$EC17*SUM(OFFSET($AC17,0,MAX(CY$4-$AC$4-$DZ17+1,0),1,MIN($DZ17,CY$4-$AC$4+1))),0)))),
SUM($AC17:$BZ17)*
     IF(LevelCT!$C$4="RR",OFFSET(Profiles!$K$2,$Z17,MAX(Profiles!$C$2,BA$4-$W17)),
     IF(LevelCT!$C$4="ECC",$EA17*$EB17*IF(MAX(Escalation!$D$2,BA$4-$W17)&gt;$DZ17-1,0,OFFSET(Escalation!$L$2,$Y17,MAX(Escalation!$D$2,BA$4-$W17))),
     IF(LevelCT!$C$4="PV",IF(CY$4=$W17,$EA17,0),
     IF(LevelCT!$C$4="FCR",IF(AND(CY$4&gt;=$W17,OFFSET(Profiles!$K$2,$Z17,MAX(Profiles!$C$2,BA$4-$W17))&gt;0),$EC17,0),0))))))</f>
        <v>0</v>
      </c>
      <c r="CZ17" s="136">
        <f ca="1">IF(OR($Z17=0,LevelCT!$C$4="CF"),BB17,
IF(LEFT($V17,3)="ON_",
     IF(LevelCT!$C$4="RR",SUMPRODUCT(OFFSET($AC17,0,0,1,COUNT($AC$4:$BZ$4)),OFFSET(Profiles!$K$13,($Z17-1)*(Profiles!$I$11+1)+CZ$4-LevelCT!$C$3+1,0,1,COUNT($AC$4:$BZ$4))),
     IF(LevelCT!$C$4="ECC",$EA17*$EB17*SUMPRODUCT(OFFSET($AC17,0,MAX(0,CZ$4-$DZ17-$CA$4+1),1,MIN($DZ17,CZ$4-$CA$4+1)),OFFSET(Escalation!$L$23,($Y17-1)*(Escalation!$J$21+1)+CZ$4-LevelCT!$C$3+1,MAX(0,CZ$4-$DZ17-$CA$4+1),1,MIN($DZ17,CZ$4-$CA$4+1))),
     IF(LevelCT!$C$4="PV",BB17*$EA17,
     IF(LevelCT!$C$4="FCR",$EC17*SUM(OFFSET($AC17,0,MAX(CZ$4-$AC$4-$DZ17+1,0),1,MIN($DZ17,CZ$4-$AC$4+1))),0)))),
SUM($AC17:$BZ17)*
     IF(LevelCT!$C$4="RR",OFFSET(Profiles!$K$2,$Z17,MAX(Profiles!$C$2,BB$4-$W17)),
     IF(LevelCT!$C$4="ECC",$EA17*$EB17*IF(MAX(Escalation!$D$2,BB$4-$W17)&gt;$DZ17-1,0,OFFSET(Escalation!$L$2,$Y17,MAX(Escalation!$D$2,BB$4-$W17))),
     IF(LevelCT!$C$4="PV",IF(CZ$4=$W17,$EA17,0),
     IF(LevelCT!$C$4="FCR",IF(AND(CZ$4&gt;=$W17,OFFSET(Profiles!$K$2,$Z17,MAX(Profiles!$C$2,BB$4-$W17))&gt;0),$EC17,0),0))))))</f>
        <v>0</v>
      </c>
      <c r="DA17" s="136">
        <f ca="1">IF(OR($Z17=0,LevelCT!$C$4="CF"),BC17,
IF(LEFT($V17,3)="ON_",
     IF(LevelCT!$C$4="RR",SUMPRODUCT(OFFSET($AC17,0,0,1,COUNT($AC$4:$BZ$4)),OFFSET(Profiles!$K$13,($Z17-1)*(Profiles!$I$11+1)+DA$4-LevelCT!$C$3+1,0,1,COUNT($AC$4:$BZ$4))),
     IF(LevelCT!$C$4="ECC",$EA17*$EB17*SUMPRODUCT(OFFSET($AC17,0,MAX(0,DA$4-$DZ17-$CA$4+1),1,MIN($DZ17,DA$4-$CA$4+1)),OFFSET(Escalation!$L$23,($Y17-1)*(Escalation!$J$21+1)+DA$4-LevelCT!$C$3+1,MAX(0,DA$4-$DZ17-$CA$4+1),1,MIN($DZ17,DA$4-$CA$4+1))),
     IF(LevelCT!$C$4="PV",BC17*$EA17,
     IF(LevelCT!$C$4="FCR",$EC17*SUM(OFFSET($AC17,0,MAX(DA$4-$AC$4-$DZ17+1,0),1,MIN($DZ17,DA$4-$AC$4+1))),0)))),
SUM($AC17:$BZ17)*
     IF(LevelCT!$C$4="RR",OFFSET(Profiles!$K$2,$Z17,MAX(Profiles!$C$2,BC$4-$W17)),
     IF(LevelCT!$C$4="ECC",$EA17*$EB17*IF(MAX(Escalation!$D$2,BC$4-$W17)&gt;$DZ17-1,0,OFFSET(Escalation!$L$2,$Y17,MAX(Escalation!$D$2,BC$4-$W17))),
     IF(LevelCT!$C$4="PV",IF(DA$4=$W17,$EA17,0),
     IF(LevelCT!$C$4="FCR",IF(AND(DA$4&gt;=$W17,OFFSET(Profiles!$K$2,$Z17,MAX(Profiles!$C$2,BC$4-$W17))&gt;0),$EC17,0),0))))))</f>
        <v>0</v>
      </c>
      <c r="DB17" s="136">
        <f ca="1">IF(OR($Z17=0,LevelCT!$C$4="CF"),BD17,
IF(LEFT($V17,3)="ON_",
     IF(LevelCT!$C$4="RR",SUMPRODUCT(OFFSET($AC17,0,0,1,COUNT($AC$4:$BZ$4)),OFFSET(Profiles!$K$13,($Z17-1)*(Profiles!$I$11+1)+DB$4-LevelCT!$C$3+1,0,1,COUNT($AC$4:$BZ$4))),
     IF(LevelCT!$C$4="ECC",$EA17*$EB17*SUMPRODUCT(OFFSET($AC17,0,MAX(0,DB$4-$DZ17-$CA$4+1),1,MIN($DZ17,DB$4-$CA$4+1)),OFFSET(Escalation!$L$23,($Y17-1)*(Escalation!$J$21+1)+DB$4-LevelCT!$C$3+1,MAX(0,DB$4-$DZ17-$CA$4+1),1,MIN($DZ17,DB$4-$CA$4+1))),
     IF(LevelCT!$C$4="PV",BD17*$EA17,
     IF(LevelCT!$C$4="FCR",$EC17*SUM(OFFSET($AC17,0,MAX(DB$4-$AC$4-$DZ17+1,0),1,MIN($DZ17,DB$4-$AC$4+1))),0)))),
SUM($AC17:$BZ17)*
     IF(LevelCT!$C$4="RR",OFFSET(Profiles!$K$2,$Z17,MAX(Profiles!$C$2,BD$4-$W17)),
     IF(LevelCT!$C$4="ECC",$EA17*$EB17*IF(MAX(Escalation!$D$2,BD$4-$W17)&gt;$DZ17-1,0,OFFSET(Escalation!$L$2,$Y17,MAX(Escalation!$D$2,BD$4-$W17))),
     IF(LevelCT!$C$4="PV",IF(DB$4=$W17,$EA17,0),
     IF(LevelCT!$C$4="FCR",IF(AND(DB$4&gt;=$W17,OFFSET(Profiles!$K$2,$Z17,MAX(Profiles!$C$2,BD$4-$W17))&gt;0),$EC17,0),0))))))</f>
        <v>0</v>
      </c>
      <c r="DC17" s="136">
        <f ca="1">IF(OR($Z17=0,LevelCT!$C$4="CF"),BE17,
IF(LEFT($V17,3)="ON_",
     IF(LevelCT!$C$4="RR",SUMPRODUCT(OFFSET($AC17,0,0,1,COUNT($AC$4:$BZ$4)),OFFSET(Profiles!$K$13,($Z17-1)*(Profiles!$I$11+1)+DC$4-LevelCT!$C$3+1,0,1,COUNT($AC$4:$BZ$4))),
     IF(LevelCT!$C$4="ECC",$EA17*$EB17*SUMPRODUCT(OFFSET($AC17,0,MAX(0,DC$4-$DZ17-$CA$4+1),1,MIN($DZ17,DC$4-$CA$4+1)),OFFSET(Escalation!$L$23,($Y17-1)*(Escalation!$J$21+1)+DC$4-LevelCT!$C$3+1,MAX(0,DC$4-$DZ17-$CA$4+1),1,MIN($DZ17,DC$4-$CA$4+1))),
     IF(LevelCT!$C$4="PV",BE17*$EA17,
     IF(LevelCT!$C$4="FCR",$EC17*SUM(OFFSET($AC17,0,MAX(DC$4-$AC$4-$DZ17+1,0),1,MIN($DZ17,DC$4-$AC$4+1))),0)))),
SUM($AC17:$BZ17)*
     IF(LevelCT!$C$4="RR",OFFSET(Profiles!$K$2,$Z17,MAX(Profiles!$C$2,BE$4-$W17)),
     IF(LevelCT!$C$4="ECC",$EA17*$EB17*IF(MAX(Escalation!$D$2,BE$4-$W17)&gt;$DZ17-1,0,OFFSET(Escalation!$L$2,$Y17,MAX(Escalation!$D$2,BE$4-$W17))),
     IF(LevelCT!$C$4="PV",IF(DC$4=$W17,$EA17,0),
     IF(LevelCT!$C$4="FCR",IF(AND(DC$4&gt;=$W17,OFFSET(Profiles!$K$2,$Z17,MAX(Profiles!$C$2,BE$4-$W17))&gt;0),$EC17,0),0))))))</f>
        <v>0</v>
      </c>
      <c r="DD17" s="136">
        <f ca="1">IF(OR($Z17=0,LevelCT!$C$4="CF"),BF17,
IF(LEFT($V17,3)="ON_",
     IF(LevelCT!$C$4="RR",SUMPRODUCT(OFFSET($AC17,0,0,1,COUNT($AC$4:$BZ$4)),OFFSET(Profiles!$K$13,($Z17-1)*(Profiles!$I$11+1)+DD$4-LevelCT!$C$3+1,0,1,COUNT($AC$4:$BZ$4))),
     IF(LevelCT!$C$4="ECC",$EA17*$EB17*SUMPRODUCT(OFFSET($AC17,0,MAX(0,DD$4-$DZ17-$CA$4+1),1,MIN($DZ17,DD$4-$CA$4+1)),OFFSET(Escalation!$L$23,($Y17-1)*(Escalation!$J$21+1)+DD$4-LevelCT!$C$3+1,MAX(0,DD$4-$DZ17-$CA$4+1),1,MIN($DZ17,DD$4-$CA$4+1))),
     IF(LevelCT!$C$4="PV",BF17*$EA17,
     IF(LevelCT!$C$4="FCR",$EC17*SUM(OFFSET($AC17,0,MAX(DD$4-$AC$4-$DZ17+1,0),1,MIN($DZ17,DD$4-$AC$4+1))),0)))),
SUM($AC17:$BZ17)*
     IF(LevelCT!$C$4="RR",OFFSET(Profiles!$K$2,$Z17,MAX(Profiles!$C$2,BF$4-$W17)),
     IF(LevelCT!$C$4="ECC",$EA17*$EB17*IF(MAX(Escalation!$D$2,BF$4-$W17)&gt;$DZ17-1,0,OFFSET(Escalation!$L$2,$Y17,MAX(Escalation!$D$2,BF$4-$W17))),
     IF(LevelCT!$C$4="PV",IF(DD$4=$W17,$EA17,0),
     IF(LevelCT!$C$4="FCR",IF(AND(DD$4&gt;=$W17,OFFSET(Profiles!$K$2,$Z17,MAX(Profiles!$C$2,BF$4-$W17))&gt;0),$EC17,0),0))))))</f>
        <v>0</v>
      </c>
      <c r="DE17" s="136">
        <f ca="1">IF(OR($Z17=0,LevelCT!$C$4="CF"),BG17,
IF(LEFT($V17,3)="ON_",
     IF(LevelCT!$C$4="RR",SUMPRODUCT(OFFSET($AC17,0,0,1,COUNT($AC$4:$BZ$4)),OFFSET(Profiles!$K$13,($Z17-1)*(Profiles!$I$11+1)+DE$4-LevelCT!$C$3+1,0,1,COUNT($AC$4:$BZ$4))),
     IF(LevelCT!$C$4="ECC",$EA17*$EB17*SUMPRODUCT(OFFSET($AC17,0,MAX(0,DE$4-$DZ17-$CA$4+1),1,MIN($DZ17,DE$4-$CA$4+1)),OFFSET(Escalation!$L$23,($Y17-1)*(Escalation!$J$21+1)+DE$4-LevelCT!$C$3+1,MAX(0,DE$4-$DZ17-$CA$4+1),1,MIN($DZ17,DE$4-$CA$4+1))),
     IF(LevelCT!$C$4="PV",BG17*$EA17,
     IF(LevelCT!$C$4="FCR",$EC17*SUM(OFFSET($AC17,0,MAX(DE$4-$AC$4-$DZ17+1,0),1,MIN($DZ17,DE$4-$AC$4+1))),0)))),
SUM($AC17:$BZ17)*
     IF(LevelCT!$C$4="RR",OFFSET(Profiles!$K$2,$Z17,MAX(Profiles!$C$2,BG$4-$W17)),
     IF(LevelCT!$C$4="ECC",$EA17*$EB17*IF(MAX(Escalation!$D$2,BG$4-$W17)&gt;$DZ17-1,0,OFFSET(Escalation!$L$2,$Y17,MAX(Escalation!$D$2,BG$4-$W17))),
     IF(LevelCT!$C$4="PV",IF(DE$4=$W17,$EA17,0),
     IF(LevelCT!$C$4="FCR",IF(AND(DE$4&gt;=$W17,OFFSET(Profiles!$K$2,$Z17,MAX(Profiles!$C$2,BG$4-$W17))&gt;0),$EC17,0),0))))))</f>
        <v>0</v>
      </c>
      <c r="DF17" s="136">
        <f ca="1">IF(OR($Z17=0,LevelCT!$C$4="CF"),BH17,
IF(LEFT($V17,3)="ON_",
     IF(LevelCT!$C$4="RR",SUMPRODUCT(OFFSET($AC17,0,0,1,COUNT($AC$4:$BZ$4)),OFFSET(Profiles!$K$13,($Z17-1)*(Profiles!$I$11+1)+DF$4-LevelCT!$C$3+1,0,1,COUNT($AC$4:$BZ$4))),
     IF(LevelCT!$C$4="ECC",$EA17*$EB17*SUMPRODUCT(OFFSET($AC17,0,MAX(0,DF$4-$DZ17-$CA$4+1),1,MIN($DZ17,DF$4-$CA$4+1)),OFFSET(Escalation!$L$23,($Y17-1)*(Escalation!$J$21+1)+DF$4-LevelCT!$C$3+1,MAX(0,DF$4-$DZ17-$CA$4+1),1,MIN($DZ17,DF$4-$CA$4+1))),
     IF(LevelCT!$C$4="PV",BH17*$EA17,
     IF(LevelCT!$C$4="FCR",$EC17*SUM(OFFSET($AC17,0,MAX(DF$4-$AC$4-$DZ17+1,0),1,MIN($DZ17,DF$4-$AC$4+1))),0)))),
SUM($AC17:$BZ17)*
     IF(LevelCT!$C$4="RR",OFFSET(Profiles!$K$2,$Z17,MAX(Profiles!$C$2,BH$4-$W17)),
     IF(LevelCT!$C$4="ECC",$EA17*$EB17*IF(MAX(Escalation!$D$2,BH$4-$W17)&gt;$DZ17-1,0,OFFSET(Escalation!$L$2,$Y17,MAX(Escalation!$D$2,BH$4-$W17))),
     IF(LevelCT!$C$4="PV",IF(DF$4=$W17,$EA17,0),
     IF(LevelCT!$C$4="FCR",IF(AND(DF$4&gt;=$W17,OFFSET(Profiles!$K$2,$Z17,MAX(Profiles!$C$2,BH$4-$W17))&gt;0),$EC17,0),0))))))</f>
        <v>0</v>
      </c>
      <c r="DG17" s="136">
        <f ca="1">IF(OR($Z17=0,LevelCT!$C$4="CF"),BI17,
IF(LEFT($V17,3)="ON_",
     IF(LevelCT!$C$4="RR",SUMPRODUCT(OFFSET($AC17,0,0,1,COUNT($AC$4:$BZ$4)),OFFSET(Profiles!$K$13,($Z17-1)*(Profiles!$I$11+1)+DG$4-LevelCT!$C$3+1,0,1,COUNT($AC$4:$BZ$4))),
     IF(LevelCT!$C$4="ECC",$EA17*$EB17*SUMPRODUCT(OFFSET($AC17,0,MAX(0,DG$4-$DZ17-$CA$4+1),1,MIN($DZ17,DG$4-$CA$4+1)),OFFSET(Escalation!$L$23,($Y17-1)*(Escalation!$J$21+1)+DG$4-LevelCT!$C$3+1,MAX(0,DG$4-$DZ17-$CA$4+1),1,MIN($DZ17,DG$4-$CA$4+1))),
     IF(LevelCT!$C$4="PV",BI17*$EA17,
     IF(LevelCT!$C$4="FCR",$EC17*SUM(OFFSET($AC17,0,MAX(DG$4-$AC$4-$DZ17+1,0),1,MIN($DZ17,DG$4-$AC$4+1))),0)))),
SUM($AC17:$BZ17)*
     IF(LevelCT!$C$4="RR",OFFSET(Profiles!$K$2,$Z17,MAX(Profiles!$C$2,BI$4-$W17)),
     IF(LevelCT!$C$4="ECC",$EA17*$EB17*IF(MAX(Escalation!$D$2,BI$4-$W17)&gt;$DZ17-1,0,OFFSET(Escalation!$L$2,$Y17,MAX(Escalation!$D$2,BI$4-$W17))),
     IF(LevelCT!$C$4="PV",IF(DG$4=$W17,$EA17,0),
     IF(LevelCT!$C$4="FCR",IF(AND(DG$4&gt;=$W17,OFFSET(Profiles!$K$2,$Z17,MAX(Profiles!$C$2,BI$4-$W17))&gt;0),$EC17,0),0))))))</f>
        <v>0</v>
      </c>
      <c r="DH17" s="136">
        <f ca="1">IF(OR($Z17=0,LevelCT!$C$4="CF"),BJ17,
IF(LEFT($V17,3)="ON_",
     IF(LevelCT!$C$4="RR",SUMPRODUCT(OFFSET($AC17,0,0,1,COUNT($AC$4:$BZ$4)),OFFSET(Profiles!$K$13,($Z17-1)*(Profiles!$I$11+1)+DH$4-LevelCT!$C$3+1,0,1,COUNT($AC$4:$BZ$4))),
     IF(LevelCT!$C$4="ECC",$EA17*$EB17*SUMPRODUCT(OFFSET($AC17,0,MAX(0,DH$4-$DZ17-$CA$4+1),1,MIN($DZ17,DH$4-$CA$4+1)),OFFSET(Escalation!$L$23,($Y17-1)*(Escalation!$J$21+1)+DH$4-LevelCT!$C$3+1,MAX(0,DH$4-$DZ17-$CA$4+1),1,MIN($DZ17,DH$4-$CA$4+1))),
     IF(LevelCT!$C$4="PV",BJ17*$EA17,
     IF(LevelCT!$C$4="FCR",$EC17*SUM(OFFSET($AC17,0,MAX(DH$4-$AC$4-$DZ17+1,0),1,MIN($DZ17,DH$4-$AC$4+1))),0)))),
SUM($AC17:$BZ17)*
     IF(LevelCT!$C$4="RR",OFFSET(Profiles!$K$2,$Z17,MAX(Profiles!$C$2,BJ$4-$W17)),
     IF(LevelCT!$C$4="ECC",$EA17*$EB17*IF(MAX(Escalation!$D$2,BJ$4-$W17)&gt;$DZ17-1,0,OFFSET(Escalation!$L$2,$Y17,MAX(Escalation!$D$2,BJ$4-$W17))),
     IF(LevelCT!$C$4="PV",IF(DH$4=$W17,$EA17,0),
     IF(LevelCT!$C$4="FCR",IF(AND(DH$4&gt;=$W17,OFFSET(Profiles!$K$2,$Z17,MAX(Profiles!$C$2,BJ$4-$W17))&gt;0),$EC17,0),0))))))</f>
        <v>0</v>
      </c>
      <c r="DI17" s="136">
        <f ca="1">IF(OR($Z17=0,LevelCT!$C$4="CF"),BK17,
IF(LEFT($V17,3)="ON_",
     IF(LevelCT!$C$4="RR",SUMPRODUCT(OFFSET($AC17,0,0,1,COUNT($AC$4:$BZ$4)),OFFSET(Profiles!$K$13,($Z17-1)*(Profiles!$I$11+1)+DI$4-LevelCT!$C$3+1,0,1,COUNT($AC$4:$BZ$4))),
     IF(LevelCT!$C$4="ECC",$EA17*$EB17*SUMPRODUCT(OFFSET($AC17,0,MAX(0,DI$4-$DZ17-$CA$4+1),1,MIN($DZ17,DI$4-$CA$4+1)),OFFSET(Escalation!$L$23,($Y17-1)*(Escalation!$J$21+1)+DI$4-LevelCT!$C$3+1,MAX(0,DI$4-$DZ17-$CA$4+1),1,MIN($DZ17,DI$4-$CA$4+1))),
     IF(LevelCT!$C$4="PV",BK17*$EA17,
     IF(LevelCT!$C$4="FCR",$EC17*SUM(OFFSET($AC17,0,MAX(DI$4-$AC$4-$DZ17+1,0),1,MIN($DZ17,DI$4-$AC$4+1))),0)))),
SUM($AC17:$BZ17)*
     IF(LevelCT!$C$4="RR",OFFSET(Profiles!$K$2,$Z17,MAX(Profiles!$C$2,BK$4-$W17)),
     IF(LevelCT!$C$4="ECC",$EA17*$EB17*IF(MAX(Escalation!$D$2,BK$4-$W17)&gt;$DZ17-1,0,OFFSET(Escalation!$L$2,$Y17,MAX(Escalation!$D$2,BK$4-$W17))),
     IF(LevelCT!$C$4="PV",IF(DI$4=$W17,$EA17,0),
     IF(LevelCT!$C$4="FCR",IF(AND(DI$4&gt;=$W17,OFFSET(Profiles!$K$2,$Z17,MAX(Profiles!$C$2,BK$4-$W17))&gt;0),$EC17,0),0))))))</f>
        <v>0</v>
      </c>
      <c r="DJ17" s="136">
        <f ca="1">IF(OR($Z17=0,LevelCT!$C$4="CF"),BL17,
IF(LEFT($V17,3)="ON_",
     IF(LevelCT!$C$4="RR",SUMPRODUCT(OFFSET($AC17,0,0,1,COUNT($AC$4:$BZ$4)),OFFSET(Profiles!$K$13,($Z17-1)*(Profiles!$I$11+1)+DJ$4-LevelCT!$C$3+1,0,1,COUNT($AC$4:$BZ$4))),
     IF(LevelCT!$C$4="ECC",$EA17*$EB17*SUMPRODUCT(OFFSET($AC17,0,MAX(0,DJ$4-$DZ17-$CA$4+1),1,MIN($DZ17,DJ$4-$CA$4+1)),OFFSET(Escalation!$L$23,($Y17-1)*(Escalation!$J$21+1)+DJ$4-LevelCT!$C$3+1,MAX(0,DJ$4-$DZ17-$CA$4+1),1,MIN($DZ17,DJ$4-$CA$4+1))),
     IF(LevelCT!$C$4="PV",BL17*$EA17,
     IF(LevelCT!$C$4="FCR",$EC17*SUM(OFFSET($AC17,0,MAX(DJ$4-$AC$4-$DZ17+1,0),1,MIN($DZ17,DJ$4-$AC$4+1))),0)))),
SUM($AC17:$BZ17)*
     IF(LevelCT!$C$4="RR",OFFSET(Profiles!$K$2,$Z17,MAX(Profiles!$C$2,BL$4-$W17)),
     IF(LevelCT!$C$4="ECC",$EA17*$EB17*IF(MAX(Escalation!$D$2,BL$4-$W17)&gt;$DZ17-1,0,OFFSET(Escalation!$L$2,$Y17,MAX(Escalation!$D$2,BL$4-$W17))),
     IF(LevelCT!$C$4="PV",IF(DJ$4=$W17,$EA17,0),
     IF(LevelCT!$C$4="FCR",IF(AND(DJ$4&gt;=$W17,OFFSET(Profiles!$K$2,$Z17,MAX(Profiles!$C$2,BL$4-$W17))&gt;0),$EC17,0),0))))))</f>
        <v>0</v>
      </c>
      <c r="DK17" s="136">
        <f ca="1">IF(OR($Z17=0,LevelCT!$C$4="CF"),BM17,
IF(LEFT($V17,3)="ON_",
     IF(LevelCT!$C$4="RR",SUMPRODUCT(OFFSET($AC17,0,0,1,COUNT($AC$4:$BZ$4)),OFFSET(Profiles!$K$13,($Z17-1)*(Profiles!$I$11+1)+DK$4-LevelCT!$C$3+1,0,1,COUNT($AC$4:$BZ$4))),
     IF(LevelCT!$C$4="ECC",$EA17*$EB17*SUMPRODUCT(OFFSET($AC17,0,MAX(0,DK$4-$DZ17-$CA$4+1),1,MIN($DZ17,DK$4-$CA$4+1)),OFFSET(Escalation!$L$23,($Y17-1)*(Escalation!$J$21+1)+DK$4-LevelCT!$C$3+1,MAX(0,DK$4-$DZ17-$CA$4+1),1,MIN($DZ17,DK$4-$CA$4+1))),
     IF(LevelCT!$C$4="PV",BM17*$EA17,
     IF(LevelCT!$C$4="FCR",$EC17*SUM(OFFSET($AC17,0,MAX(DK$4-$AC$4-$DZ17+1,0),1,MIN($DZ17,DK$4-$AC$4+1))),0)))),
SUM($AC17:$BZ17)*
     IF(LevelCT!$C$4="RR",OFFSET(Profiles!$K$2,$Z17,MAX(Profiles!$C$2,BM$4-$W17)),
     IF(LevelCT!$C$4="ECC",$EA17*$EB17*IF(MAX(Escalation!$D$2,BM$4-$W17)&gt;$DZ17-1,0,OFFSET(Escalation!$L$2,$Y17,MAX(Escalation!$D$2,BM$4-$W17))),
     IF(LevelCT!$C$4="PV",IF(DK$4=$W17,$EA17,0),
     IF(LevelCT!$C$4="FCR",IF(AND(DK$4&gt;=$W17,OFFSET(Profiles!$K$2,$Z17,MAX(Profiles!$C$2,BM$4-$W17))&gt;0),$EC17,0),0))))))</f>
        <v>0</v>
      </c>
      <c r="DL17" s="136">
        <f ca="1">IF(OR($Z17=0,LevelCT!$C$4="CF"),BN17,
IF(LEFT($V17,3)="ON_",
     IF(LevelCT!$C$4="RR",SUMPRODUCT(OFFSET($AC17,0,0,1,COUNT($AC$4:$BZ$4)),OFFSET(Profiles!$K$13,($Z17-1)*(Profiles!$I$11+1)+DL$4-LevelCT!$C$3+1,0,1,COUNT($AC$4:$BZ$4))),
     IF(LevelCT!$C$4="ECC",$EA17*$EB17*SUMPRODUCT(OFFSET($AC17,0,MAX(0,DL$4-$DZ17-$CA$4+1),1,MIN($DZ17,DL$4-$CA$4+1)),OFFSET(Escalation!$L$23,($Y17-1)*(Escalation!$J$21+1)+DL$4-LevelCT!$C$3+1,MAX(0,DL$4-$DZ17-$CA$4+1),1,MIN($DZ17,DL$4-$CA$4+1))),
     IF(LevelCT!$C$4="PV",BN17*$EA17,
     IF(LevelCT!$C$4="FCR",$EC17*SUM(OFFSET($AC17,0,MAX(DL$4-$AC$4-$DZ17+1,0),1,MIN($DZ17,DL$4-$AC$4+1))),0)))),
SUM($AC17:$BZ17)*
     IF(LevelCT!$C$4="RR",OFFSET(Profiles!$K$2,$Z17,MAX(Profiles!$C$2,BN$4-$W17)),
     IF(LevelCT!$C$4="ECC",$EA17*$EB17*IF(MAX(Escalation!$D$2,BN$4-$W17)&gt;$DZ17-1,0,OFFSET(Escalation!$L$2,$Y17,MAX(Escalation!$D$2,BN$4-$W17))),
     IF(LevelCT!$C$4="PV",IF(DL$4=$W17,$EA17,0),
     IF(LevelCT!$C$4="FCR",IF(AND(DL$4&gt;=$W17,OFFSET(Profiles!$K$2,$Z17,MAX(Profiles!$C$2,BN$4-$W17))&gt;0),$EC17,0),0))))))</f>
        <v>0</v>
      </c>
      <c r="DM17" s="136">
        <f ca="1">IF(OR($Z17=0,LevelCT!$C$4="CF"),BO17,
IF(LEFT($V17,3)="ON_",
     IF(LevelCT!$C$4="RR",SUMPRODUCT(OFFSET($AC17,0,0,1,COUNT($AC$4:$BZ$4)),OFFSET(Profiles!$K$13,($Z17-1)*(Profiles!$I$11+1)+DM$4-LevelCT!$C$3+1,0,1,COUNT($AC$4:$BZ$4))),
     IF(LevelCT!$C$4="ECC",$EA17*$EB17*SUMPRODUCT(OFFSET($AC17,0,MAX(0,DM$4-$DZ17-$CA$4+1),1,MIN($DZ17,DM$4-$CA$4+1)),OFFSET(Escalation!$L$23,($Y17-1)*(Escalation!$J$21+1)+DM$4-LevelCT!$C$3+1,MAX(0,DM$4-$DZ17-$CA$4+1),1,MIN($DZ17,DM$4-$CA$4+1))),
     IF(LevelCT!$C$4="PV",BO17*$EA17,
     IF(LevelCT!$C$4="FCR",$EC17*SUM(OFFSET($AC17,0,MAX(DM$4-$AC$4-$DZ17+1,0),1,MIN($DZ17,DM$4-$AC$4+1))),0)))),
SUM($AC17:$BZ17)*
     IF(LevelCT!$C$4="RR",OFFSET(Profiles!$K$2,$Z17,MAX(Profiles!$C$2,BO$4-$W17)),
     IF(LevelCT!$C$4="ECC",$EA17*$EB17*IF(MAX(Escalation!$D$2,BO$4-$W17)&gt;$DZ17-1,0,OFFSET(Escalation!$L$2,$Y17,MAX(Escalation!$D$2,BO$4-$W17))),
     IF(LevelCT!$C$4="PV",IF(DM$4=$W17,$EA17,0),
     IF(LevelCT!$C$4="FCR",IF(AND(DM$4&gt;=$W17,OFFSET(Profiles!$K$2,$Z17,MAX(Profiles!$C$2,BO$4-$W17))&gt;0),$EC17,0),0))))))</f>
        <v>0</v>
      </c>
      <c r="DN17" s="136">
        <f ca="1">IF(OR($Z17=0,LevelCT!$C$4="CF"),BP17,
IF(LEFT($V17,3)="ON_",
     IF(LevelCT!$C$4="RR",SUMPRODUCT(OFFSET($AC17,0,0,1,COUNT($AC$4:$BZ$4)),OFFSET(Profiles!$K$13,($Z17-1)*(Profiles!$I$11+1)+DN$4-LevelCT!$C$3+1,0,1,COUNT($AC$4:$BZ$4))),
     IF(LevelCT!$C$4="ECC",$EA17*$EB17*SUMPRODUCT(OFFSET($AC17,0,MAX(0,DN$4-$DZ17-$CA$4+1),1,MIN($DZ17,DN$4-$CA$4+1)),OFFSET(Escalation!$L$23,($Y17-1)*(Escalation!$J$21+1)+DN$4-LevelCT!$C$3+1,MAX(0,DN$4-$DZ17-$CA$4+1),1,MIN($DZ17,DN$4-$CA$4+1))),
     IF(LevelCT!$C$4="PV",BP17*$EA17,
     IF(LevelCT!$C$4="FCR",$EC17*SUM(OFFSET($AC17,0,MAX(DN$4-$AC$4-$DZ17+1,0),1,MIN($DZ17,DN$4-$AC$4+1))),0)))),
SUM($AC17:$BZ17)*
     IF(LevelCT!$C$4="RR",OFFSET(Profiles!$K$2,$Z17,MAX(Profiles!$C$2,BP$4-$W17)),
     IF(LevelCT!$C$4="ECC",$EA17*$EB17*IF(MAX(Escalation!$D$2,BP$4-$W17)&gt;$DZ17-1,0,OFFSET(Escalation!$L$2,$Y17,MAX(Escalation!$D$2,BP$4-$W17))),
     IF(LevelCT!$C$4="PV",IF(DN$4=$W17,$EA17,0),
     IF(LevelCT!$C$4="FCR",IF(AND(DN$4&gt;=$W17,OFFSET(Profiles!$K$2,$Z17,MAX(Profiles!$C$2,BP$4-$W17))&gt;0),$EC17,0),0))))))</f>
        <v>0</v>
      </c>
      <c r="DO17" s="136">
        <f ca="1">IF(OR($Z17=0,LevelCT!$C$4="CF"),BQ17,
IF(LEFT($V17,3)="ON_",
     IF(LevelCT!$C$4="RR",SUMPRODUCT(OFFSET($AC17,0,0,1,COUNT($AC$4:$BZ$4)),OFFSET(Profiles!$K$13,($Z17-1)*(Profiles!$I$11+1)+DO$4-LevelCT!$C$3+1,0,1,COUNT($AC$4:$BZ$4))),
     IF(LevelCT!$C$4="ECC",$EA17*$EB17*SUMPRODUCT(OFFSET($AC17,0,MAX(0,DO$4-$DZ17-$CA$4+1),1,MIN($DZ17,DO$4-$CA$4+1)),OFFSET(Escalation!$L$23,($Y17-1)*(Escalation!$J$21+1)+DO$4-LevelCT!$C$3+1,MAX(0,DO$4-$DZ17-$CA$4+1),1,MIN($DZ17,DO$4-$CA$4+1))),
     IF(LevelCT!$C$4="PV",BQ17*$EA17,
     IF(LevelCT!$C$4="FCR",$EC17*SUM(OFFSET($AC17,0,MAX(DO$4-$AC$4-$DZ17+1,0),1,MIN($DZ17,DO$4-$AC$4+1))),0)))),
SUM($AC17:$BZ17)*
     IF(LevelCT!$C$4="RR",OFFSET(Profiles!$K$2,$Z17,MAX(Profiles!$C$2,BQ$4-$W17)),
     IF(LevelCT!$C$4="ECC",$EA17*$EB17*IF(MAX(Escalation!$D$2,BQ$4-$W17)&gt;$DZ17-1,0,OFFSET(Escalation!$L$2,$Y17,MAX(Escalation!$D$2,BQ$4-$W17))),
     IF(LevelCT!$C$4="PV",IF(DO$4=$W17,$EA17,0),
     IF(LevelCT!$C$4="FCR",IF(AND(DO$4&gt;=$W17,OFFSET(Profiles!$K$2,$Z17,MAX(Profiles!$C$2,BQ$4-$W17))&gt;0),$EC17,0),0))))))</f>
        <v>0</v>
      </c>
      <c r="DP17" s="136">
        <f ca="1">IF(OR($Z17=0,LevelCT!$C$4="CF"),BR17,
IF(LEFT($V17,3)="ON_",
     IF(LevelCT!$C$4="RR",SUMPRODUCT(OFFSET($AC17,0,0,1,COUNT($AC$4:$BZ$4)),OFFSET(Profiles!$K$13,($Z17-1)*(Profiles!$I$11+1)+DP$4-LevelCT!$C$3+1,0,1,COUNT($AC$4:$BZ$4))),
     IF(LevelCT!$C$4="ECC",$EA17*$EB17*SUMPRODUCT(OFFSET($AC17,0,MAX(0,DP$4-$DZ17-$CA$4+1),1,MIN($DZ17,DP$4-$CA$4+1)),OFFSET(Escalation!$L$23,($Y17-1)*(Escalation!$J$21+1)+DP$4-LevelCT!$C$3+1,MAX(0,DP$4-$DZ17-$CA$4+1),1,MIN($DZ17,DP$4-$CA$4+1))),
     IF(LevelCT!$C$4="PV",BR17*$EA17,
     IF(LevelCT!$C$4="FCR",$EC17*SUM(OFFSET($AC17,0,MAX(DP$4-$AC$4-$DZ17+1,0),1,MIN($DZ17,DP$4-$AC$4+1))),0)))),
SUM($AC17:$BZ17)*
     IF(LevelCT!$C$4="RR",OFFSET(Profiles!$K$2,$Z17,MAX(Profiles!$C$2,BR$4-$W17)),
     IF(LevelCT!$C$4="ECC",$EA17*$EB17*IF(MAX(Escalation!$D$2,BR$4-$W17)&gt;$DZ17-1,0,OFFSET(Escalation!$L$2,$Y17,MAX(Escalation!$D$2,BR$4-$W17))),
     IF(LevelCT!$C$4="PV",IF(DP$4=$W17,$EA17,0),
     IF(LevelCT!$C$4="FCR",IF(AND(DP$4&gt;=$W17,OFFSET(Profiles!$K$2,$Z17,MAX(Profiles!$C$2,BR$4-$W17))&gt;0),$EC17,0),0))))))</f>
        <v>0</v>
      </c>
      <c r="DQ17" s="136">
        <f ca="1">IF(OR($Z17=0,LevelCT!$C$4="CF"),BS17,
IF(LEFT($V17,3)="ON_",
     IF(LevelCT!$C$4="RR",SUMPRODUCT(OFFSET($AC17,0,0,1,COUNT($AC$4:$BZ$4)),OFFSET(Profiles!$K$13,($Z17-1)*(Profiles!$I$11+1)+DQ$4-LevelCT!$C$3+1,0,1,COUNT($AC$4:$BZ$4))),
     IF(LevelCT!$C$4="ECC",$EA17*$EB17*SUMPRODUCT(OFFSET($AC17,0,MAX(0,DQ$4-$DZ17-$CA$4+1),1,MIN($DZ17,DQ$4-$CA$4+1)),OFFSET(Escalation!$L$23,($Y17-1)*(Escalation!$J$21+1)+DQ$4-LevelCT!$C$3+1,MAX(0,DQ$4-$DZ17-$CA$4+1),1,MIN($DZ17,DQ$4-$CA$4+1))),
     IF(LevelCT!$C$4="PV",BS17*$EA17,
     IF(LevelCT!$C$4="FCR",$EC17*SUM(OFFSET($AC17,0,MAX(DQ$4-$AC$4-$DZ17+1,0),1,MIN($DZ17,DQ$4-$AC$4+1))),0)))),
SUM($AC17:$BZ17)*
     IF(LevelCT!$C$4="RR",OFFSET(Profiles!$K$2,$Z17,MAX(Profiles!$C$2,BS$4-$W17)),
     IF(LevelCT!$C$4="ECC",$EA17*$EB17*IF(MAX(Escalation!$D$2,BS$4-$W17)&gt;$DZ17-1,0,OFFSET(Escalation!$L$2,$Y17,MAX(Escalation!$D$2,BS$4-$W17))),
     IF(LevelCT!$C$4="PV",IF(DQ$4=$W17,$EA17,0),
     IF(LevelCT!$C$4="FCR",IF(AND(DQ$4&gt;=$W17,OFFSET(Profiles!$K$2,$Z17,MAX(Profiles!$C$2,BS$4-$W17))&gt;0),$EC17,0),0))))))</f>
        <v>0</v>
      </c>
      <c r="DR17" s="136">
        <f ca="1">IF(OR($Z17=0,LevelCT!$C$4="CF"),BT17,
IF(LEFT($V17,3)="ON_",
     IF(LevelCT!$C$4="RR",SUMPRODUCT(OFFSET($AC17,0,0,1,COUNT($AC$4:$BZ$4)),OFFSET(Profiles!$K$13,($Z17-1)*(Profiles!$I$11+1)+DR$4-LevelCT!$C$3+1,0,1,COUNT($AC$4:$BZ$4))),
     IF(LevelCT!$C$4="ECC",$EA17*$EB17*SUMPRODUCT(OFFSET($AC17,0,MAX(0,DR$4-$DZ17-$CA$4+1),1,MIN($DZ17,DR$4-$CA$4+1)),OFFSET(Escalation!$L$23,($Y17-1)*(Escalation!$J$21+1)+DR$4-LevelCT!$C$3+1,MAX(0,DR$4-$DZ17-$CA$4+1),1,MIN($DZ17,DR$4-$CA$4+1))),
     IF(LevelCT!$C$4="PV",BT17*$EA17,
     IF(LevelCT!$C$4="FCR",$EC17*SUM(OFFSET($AC17,0,MAX(DR$4-$AC$4-$DZ17+1,0),1,MIN($DZ17,DR$4-$AC$4+1))),0)))),
SUM($AC17:$BZ17)*
     IF(LevelCT!$C$4="RR",OFFSET(Profiles!$K$2,$Z17,MAX(Profiles!$C$2,BT$4-$W17)),
     IF(LevelCT!$C$4="ECC",$EA17*$EB17*IF(MAX(Escalation!$D$2,BT$4-$W17)&gt;$DZ17-1,0,OFFSET(Escalation!$L$2,$Y17,MAX(Escalation!$D$2,BT$4-$W17))),
     IF(LevelCT!$C$4="PV",IF(DR$4=$W17,$EA17,0),
     IF(LevelCT!$C$4="FCR",IF(AND(DR$4&gt;=$W17,OFFSET(Profiles!$K$2,$Z17,MAX(Profiles!$C$2,BT$4-$W17))&gt;0),$EC17,0),0))))))</f>
        <v>0</v>
      </c>
      <c r="DS17" s="136">
        <f ca="1">IF(OR($Z17=0,LevelCT!$C$4="CF"),BU17,
IF(LEFT($V17,3)="ON_",
     IF(LevelCT!$C$4="RR",SUMPRODUCT(OFFSET($AC17,0,0,1,COUNT($AC$4:$BZ$4)),OFFSET(Profiles!$K$13,($Z17-1)*(Profiles!$I$11+1)+DS$4-LevelCT!$C$3+1,0,1,COUNT($AC$4:$BZ$4))),
     IF(LevelCT!$C$4="ECC",$EA17*$EB17*SUMPRODUCT(OFFSET($AC17,0,MAX(0,DS$4-$DZ17-$CA$4+1),1,MIN($DZ17,DS$4-$CA$4+1)),OFFSET(Escalation!$L$23,($Y17-1)*(Escalation!$J$21+1)+DS$4-LevelCT!$C$3+1,MAX(0,DS$4-$DZ17-$CA$4+1),1,MIN($DZ17,DS$4-$CA$4+1))),
     IF(LevelCT!$C$4="PV",BU17*$EA17,
     IF(LevelCT!$C$4="FCR",$EC17*SUM(OFFSET($AC17,0,MAX(DS$4-$AC$4-$DZ17+1,0),1,MIN($DZ17,DS$4-$AC$4+1))),0)))),
SUM($AC17:$BZ17)*
     IF(LevelCT!$C$4="RR",OFFSET(Profiles!$K$2,$Z17,MAX(Profiles!$C$2,BU$4-$W17)),
     IF(LevelCT!$C$4="ECC",$EA17*$EB17*IF(MAX(Escalation!$D$2,BU$4-$W17)&gt;$DZ17-1,0,OFFSET(Escalation!$L$2,$Y17,MAX(Escalation!$D$2,BU$4-$W17))),
     IF(LevelCT!$C$4="PV",IF(DS$4=$W17,$EA17,0),
     IF(LevelCT!$C$4="FCR",IF(AND(DS$4&gt;=$W17,OFFSET(Profiles!$K$2,$Z17,MAX(Profiles!$C$2,BU$4-$W17))&gt;0),$EC17,0),0))))))</f>
        <v>0</v>
      </c>
      <c r="DT17" s="136">
        <f ca="1">IF(OR($Z17=0,LevelCT!$C$4="CF"),BV17,
IF(LEFT($V17,3)="ON_",
     IF(LevelCT!$C$4="RR",SUMPRODUCT(OFFSET($AC17,0,0,1,COUNT($AC$4:$BZ$4)),OFFSET(Profiles!$K$13,($Z17-1)*(Profiles!$I$11+1)+DT$4-LevelCT!$C$3+1,0,1,COUNT($AC$4:$BZ$4))),
     IF(LevelCT!$C$4="ECC",$EA17*$EB17*SUMPRODUCT(OFFSET($AC17,0,MAX(0,DT$4-$DZ17-$CA$4+1),1,MIN($DZ17,DT$4-$CA$4+1)),OFFSET(Escalation!$L$23,($Y17-1)*(Escalation!$J$21+1)+DT$4-LevelCT!$C$3+1,MAX(0,DT$4-$DZ17-$CA$4+1),1,MIN($DZ17,DT$4-$CA$4+1))),
     IF(LevelCT!$C$4="PV",BV17*$EA17,
     IF(LevelCT!$C$4="FCR",$EC17*SUM(OFFSET($AC17,0,MAX(DT$4-$AC$4-$DZ17+1,0),1,MIN($DZ17,DT$4-$AC$4+1))),0)))),
SUM($AC17:$BZ17)*
     IF(LevelCT!$C$4="RR",OFFSET(Profiles!$K$2,$Z17,MAX(Profiles!$C$2,BV$4-$W17)),
     IF(LevelCT!$C$4="ECC",$EA17*$EB17*IF(MAX(Escalation!$D$2,BV$4-$W17)&gt;$DZ17-1,0,OFFSET(Escalation!$L$2,$Y17,MAX(Escalation!$D$2,BV$4-$W17))),
     IF(LevelCT!$C$4="PV",IF(DT$4=$W17,$EA17,0),
     IF(LevelCT!$C$4="FCR",IF(AND(DT$4&gt;=$W17,OFFSET(Profiles!$K$2,$Z17,MAX(Profiles!$C$2,BV$4-$W17))&gt;0),$EC17,0),0))))))</f>
        <v>0</v>
      </c>
      <c r="DU17" s="136">
        <f ca="1">IF(OR($Z17=0,LevelCT!$C$4="CF"),BW17,
IF(LEFT($V17,3)="ON_",
     IF(LevelCT!$C$4="RR",SUMPRODUCT(OFFSET($AC17,0,0,1,COUNT($AC$4:$BZ$4)),OFFSET(Profiles!$K$13,($Z17-1)*(Profiles!$I$11+1)+DU$4-LevelCT!$C$3+1,0,1,COUNT($AC$4:$BZ$4))),
     IF(LevelCT!$C$4="ECC",$EA17*$EB17*SUMPRODUCT(OFFSET($AC17,0,MAX(0,DU$4-$DZ17-$CA$4+1),1,MIN($DZ17,DU$4-$CA$4+1)),OFFSET(Escalation!$L$23,($Y17-1)*(Escalation!$J$21+1)+DU$4-LevelCT!$C$3+1,MAX(0,DU$4-$DZ17-$CA$4+1),1,MIN($DZ17,DU$4-$CA$4+1))),
     IF(LevelCT!$C$4="PV",BW17*$EA17,
     IF(LevelCT!$C$4="FCR",$EC17*SUM(OFFSET($AC17,0,MAX(DU$4-$AC$4-$DZ17+1,0),1,MIN($DZ17,DU$4-$AC$4+1))),0)))),
SUM($AC17:$BZ17)*
     IF(LevelCT!$C$4="RR",OFFSET(Profiles!$K$2,$Z17,MAX(Profiles!$C$2,BW$4-$W17)),
     IF(LevelCT!$C$4="ECC",$EA17*$EB17*IF(MAX(Escalation!$D$2,BW$4-$W17)&gt;$DZ17-1,0,OFFSET(Escalation!$L$2,$Y17,MAX(Escalation!$D$2,BW$4-$W17))),
     IF(LevelCT!$C$4="PV",IF(DU$4=$W17,$EA17,0),
     IF(LevelCT!$C$4="FCR",IF(AND(DU$4&gt;=$W17,OFFSET(Profiles!$K$2,$Z17,MAX(Profiles!$C$2,BW$4-$W17))&gt;0),$EC17,0),0))))))</f>
        <v>0</v>
      </c>
      <c r="DV17" s="137">
        <f ca="1">IF(OR($Z17=0,LevelCT!$C$4="CF"),BX17,
IF(LEFT($V17,3)="ON_",
     IF(LevelCT!$C$4="RR",SUMPRODUCT(OFFSET($AC17,0,0,1,COUNT($AC$4:$BZ$4)),OFFSET(Profiles!$K$13,($Z17-1)*(Profiles!$I$11+1)+DV$4-LevelCT!$C$3+1,0,1,COUNT($AC$4:$BZ$4))),
     IF(LevelCT!$C$4="ECC",$EA17*$EB17*SUMPRODUCT(OFFSET($AC17,0,MAX(0,DV$4-$DZ17-$CA$4+1),1,MIN($DZ17,DV$4-$CA$4+1)),OFFSET(Escalation!$L$23,($Y17-1)*(Escalation!$J$21+1)+DV$4-LevelCT!$C$3+1,MAX(0,DV$4-$DZ17-$CA$4+1),1,MIN($DZ17,DV$4-$CA$4+1))),
     IF(LevelCT!$C$4="PV",BX17*$EA17,
     IF(LevelCT!$C$4="FCR",$EC17*SUM(OFFSET($AC17,0,MAX(DV$4-$AC$4-$DZ17+1,0),1,MIN($DZ17,DV$4-$AC$4+1))),0)))),
SUM($AC17:$BZ17)*
     IF(LevelCT!$C$4="RR",OFFSET(Profiles!$K$2,$Z17,MAX(Profiles!$C$2,BX$4-$W17)),
     IF(LevelCT!$C$4="ECC",$EA17*$EB17*IF(MAX(Escalation!$D$2,BX$4-$W17)&gt;$DZ17-1,0,OFFSET(Escalation!$L$2,$Y17,MAX(Escalation!$D$2,BX$4-$W17))),
     IF(LevelCT!$C$4="PV",IF(DV$4=$W17,$EA17,0),
     IF(LevelCT!$C$4="FCR",IF(AND(DV$4&gt;=$W17,OFFSET(Profiles!$K$2,$Z17,MAX(Profiles!$C$2,BX$4-$W17))&gt;0),$EC17,0),0))))))</f>
        <v>0</v>
      </c>
      <c r="DW17" s="137">
        <f ca="1">IF(OR($Z17=0,LevelCT!$C$4="CF"),BY17,
IF(LEFT($V17,3)="ON_",
     IF(LevelCT!$C$4="RR",SUMPRODUCT(OFFSET($AC17,0,0,1,COUNT($AC$4:$BZ$4)),OFFSET(Profiles!$K$13,($Z17-1)*(Profiles!$I$11+1)+DW$4-LevelCT!$C$3+1,0,1,COUNT($AC$4:$BZ$4))),
     IF(LevelCT!$C$4="ECC",$EA17*$EB17*SUMPRODUCT(OFFSET($AC17,0,MAX(0,DW$4-$DZ17-$CA$4+1),1,MIN($DZ17,DW$4-$CA$4+1)),OFFSET(Escalation!$L$23,($Y17-1)*(Escalation!$J$21+1)+DW$4-LevelCT!$C$3+1,MAX(0,DW$4-$DZ17-$CA$4+1),1,MIN($DZ17,DW$4-$CA$4+1))),
     IF(LevelCT!$C$4="PV",BY17*$EA17,
     IF(LevelCT!$C$4="FCR",$EC17*SUM(OFFSET($AC17,0,MAX(DW$4-$AC$4-$DZ17+1,0),1,MIN($DZ17,DW$4-$AC$4+1))),0)))),
SUM($AC17:$BZ17)*
     IF(LevelCT!$C$4="RR",OFFSET(Profiles!$K$2,$Z17,MAX(Profiles!$C$2,BY$4-$W17)),
     IF(LevelCT!$C$4="ECC",$EA17*$EB17*IF(MAX(Escalation!$D$2,BY$4-$W17)&gt;$DZ17-1,0,OFFSET(Escalation!$L$2,$Y17,MAX(Escalation!$D$2,BY$4-$W17))),
     IF(LevelCT!$C$4="PV",IF(DW$4=$W17,$EA17,0),
     IF(LevelCT!$C$4="FCR",IF(AND(DW$4&gt;=$W17,OFFSET(Profiles!$K$2,$Z17,MAX(Profiles!$C$2,BY$4-$W17))&gt;0),$EC17,0),0))))))</f>
        <v>0</v>
      </c>
      <c r="DX17" s="137">
        <f ca="1">IF(OR($Z17=0,LevelCT!$C$4="CF"),BZ17,
IF(LEFT($V17,3)="ON_",
     IF(LevelCT!$C$4="RR",SUMPRODUCT(OFFSET($AC17,0,0,1,COUNT($AC$4:$BZ$4)),OFFSET(Profiles!$K$13,($Z17-1)*(Profiles!$I$11+1)+DX$4-LevelCT!$C$3+1,0,1,COUNT($AC$4:$BZ$4))),
     IF(LevelCT!$C$4="ECC",$EA17*$EB17*SUMPRODUCT(OFFSET($AC17,0,MAX(0,DX$4-$DZ17-$CA$4+1),1,MIN($DZ17,DX$4-$CA$4+1)),OFFSET(Escalation!$L$23,($Y17-1)*(Escalation!$J$21+1)+DX$4-LevelCT!$C$3+1,MAX(0,DX$4-$DZ17-$CA$4+1),1,MIN($DZ17,DX$4-$CA$4+1))),
     IF(LevelCT!$C$4="PV",BZ17*$EA17,
     IF(LevelCT!$C$4="FCR",$EC17*SUM(OFFSET($AC17,0,MAX(DX$4-$AC$4-$DZ17+1,0),1,MIN($DZ17,DX$4-$AC$4+1))),0)))),
SUM($AC17:$BZ17)*
     IF(LevelCT!$C$4="RR",OFFSET(Profiles!$K$2,$Z17,MAX(Profiles!$C$2,BZ$4-$W17)),
     IF(LevelCT!$C$4="ECC",$EA17*$EB17*IF(MAX(Escalation!$D$2,BZ$4-$W17)&gt;$DZ17-1,0,OFFSET(Escalation!$L$2,$Y17,MAX(Escalation!$D$2,BZ$4-$W17))),
     IF(LevelCT!$C$4="PV",IF(DX$4=$W17,$EA17,0),
     IF(LevelCT!$C$4="FCR",IF(AND(DX$4&gt;=$W17,OFFSET(Profiles!$K$2,$Z17,MAX(Profiles!$C$2,BZ$4-$W17))&gt;0),$EC17,0),0))))))</f>
        <v>0</v>
      </c>
      <c r="DY17" s="84">
        <f ca="1">IF($Y17=0,0,OFFSET(Escalation!$B$2,$Y17,0))</f>
        <v>0</v>
      </c>
      <c r="DZ17" s="82">
        <f ca="1">IF($Z17=0,0,COUNTIF(OFFSET(Profiles!$K$2,$Z17,0,1,50),"&gt;0"))</f>
        <v>0</v>
      </c>
      <c r="EA17" s="138">
        <f ca="1">IF($Z17=0,0,NPV(LevelCT!$C$2,OFFSET(Profiles!$K$2,$Z17,0,1,50)))</f>
        <v>0</v>
      </c>
      <c r="EB17" s="26">
        <f ca="1">IF($Z17=0,0,((1-(1+DY17)/(1+LevelCT!$C$2))/(1-((1+DY17)/(1+LevelCT!$C$2))^DZ17))*(1+LevelCT!$C$2))</f>
        <v>0</v>
      </c>
      <c r="EC17" s="26">
        <f ca="1">IF($Z17=0,0,-PMT(LevelCT!$C$2,DZ17,EA17))</f>
        <v>0</v>
      </c>
    </row>
    <row r="18" spans="3:133" x14ac:dyDescent="0.35">
      <c r="C18" s="19">
        <f t="shared" si="5"/>
        <v>2</v>
      </c>
      <c r="D18" s="19">
        <f t="shared" si="6"/>
        <v>4</v>
      </c>
      <c r="E18" s="19">
        <f t="shared" ca="1" si="7"/>
        <v>0</v>
      </c>
      <c r="G18" s="27" t="str">
        <f ca="1">IF($E18=0,"",OFFSET(Resources!B$26,$E18,0))</f>
        <v/>
      </c>
      <c r="H18" s="27" t="str">
        <f ca="1">IF($E18=0,"",OFFSET(Resources!C$26,$E18,0))</f>
        <v/>
      </c>
      <c r="I18" s="27" t="str">
        <f ca="1">IF($E18=0,"",OFFSET(Resources!$E$26,$E18,0))</f>
        <v/>
      </c>
      <c r="J18" s="17">
        <v>1</v>
      </c>
      <c r="K18" s="17" t="s">
        <v>145</v>
      </c>
      <c r="L18" s="27" t="str">
        <f ca="1">OFFSET(Resources!$CG$24,0,$C18-1)</f>
        <v>Capital w/ Profile</v>
      </c>
      <c r="M18" s="27" t="str">
        <f ca="1">OFFSET(Resources!$CG$25,0,$C18-1)</f>
        <v>Capital</v>
      </c>
      <c r="N18" s="1">
        <v>1</v>
      </c>
      <c r="O18" s="8">
        <f ca="1">IF($E18=0,0,OFFSET(Resources!$CG$26,$E18,$C18-1))</f>
        <v>0</v>
      </c>
      <c r="P18" s="27" t="str">
        <f ca="1">OFFSET(Resources!$CG$26,0,$C18-1)</f>
        <v>$</v>
      </c>
      <c r="Q18" s="19">
        <f ca="1">IF($E18=0,0,OFFSET(GenAlts!$W$4,$E18,$D18-1))</f>
        <v>0</v>
      </c>
      <c r="R18" s="1"/>
      <c r="S18" s="1"/>
      <c r="T18" s="86" t="str">
        <f ca="1">IF(OR($E18=0,OFFSET(Resources!$AC$26,$E18,0)=0),"",OFFSET(Resources!$AC$26,$E18,0))</f>
        <v/>
      </c>
      <c r="U18" s="75">
        <f ca="1">IF($E18=0,0,OFFSET(Resources!$AB$26,$E18,($C18-1)*Resources!$CI$20))</f>
        <v>0</v>
      </c>
      <c r="V18" s="134" t="str">
        <f ca="1">IF(OR($E18=0,OFFSET(Resources!$AC$26,$E18,0)=0),"",OFFSET(Resources!$AC$26,$E18,0))</f>
        <v/>
      </c>
      <c r="W18">
        <f t="shared" ca="1" si="4"/>
        <v>0</v>
      </c>
      <c r="X18">
        <f ca="1">IF(T18="",0,MATCH(T18,Profiles!$A$3:$A$7,0))</f>
        <v>0</v>
      </c>
      <c r="Y18" s="11">
        <f ca="1">IF(U18=0,0,MATCH(U18,Escalation!$A$3:$A$17,0))</f>
        <v>0</v>
      </c>
      <c r="Z18">
        <f ca="1">IF(V18="",0,MATCH(V18,Profiles!$A$3:$A$7,0))</f>
        <v>0</v>
      </c>
      <c r="AB18" s="9">
        <v>0</v>
      </c>
      <c r="AC18" s="10">
        <f ca="1">IF(OR(AC$4&lt;$Q18,AC$4&gt;$Q18+IF($S18="",1000,$S18)-1),0,IF(MOD(AC$4-$Q18,IF($R18="",1000,$R18))=0,$O18,0))*IF($Y18&gt;0,(1+INDEX(Escalation!$B$3:$B$17,$Y18,0))^(AC$4-LevelCT!$C$5),1)*IF($X18=0,1,OFFSET(Profiles!$K$2,$X18,MAX(Profiles!$C$2,AC$4-$Q18)))*IF($AA18=1,(1+LevelCT!$C$6),1)</f>
        <v>0</v>
      </c>
      <c r="AD18" s="10">
        <f ca="1">IF(OR(AD$4&lt;$Q18,AD$4&gt;$Q18+IF($S18="",1000,$S18)-1),0,IF(MOD(AD$4-$Q18,IF($R18="",1000,$R18))=0,$O18,0))*IF($Y18&gt;0,(1+INDEX(Escalation!$B$3:$B$17,$Y18,0))^(AD$4-LevelCT!$C$5),1)*IF($X18=0,1,OFFSET(Profiles!$K$2,$X18,MAX(Profiles!$C$2,AD$4-$Q18)))*IF($AA18=1,(1+LevelCT!$C$6),1)</f>
        <v>0</v>
      </c>
      <c r="AE18" s="10">
        <f ca="1">IF(OR(AE$4&lt;$Q18,AE$4&gt;$Q18+IF($S18="",1000,$S18)-1),0,IF(MOD(AE$4-$Q18,IF($R18="",1000,$R18))=0,$O18,0))*IF($Y18&gt;0,(1+INDEX(Escalation!$B$3:$B$17,$Y18,0))^(AE$4-LevelCT!$C$5),1)*IF($X18=0,1,OFFSET(Profiles!$K$2,$X18,MAX(Profiles!$C$2,AE$4-$Q18)))*IF($AA18=1,(1+LevelCT!$C$6),1)</f>
        <v>0</v>
      </c>
      <c r="AF18" s="10">
        <f ca="1">IF(OR(AF$4&lt;$Q18,AF$4&gt;$Q18+IF($S18="",1000,$S18)-1),0,IF(MOD(AF$4-$Q18,IF($R18="",1000,$R18))=0,$O18,0))*IF($Y18&gt;0,(1+INDEX(Escalation!$B$3:$B$17,$Y18,0))^(AF$4-LevelCT!$C$5),1)*IF($X18=0,1,OFFSET(Profiles!$K$2,$X18,MAX(Profiles!$C$2,AF$4-$Q18)))*IF($AA18=1,(1+LevelCT!$C$6),1)</f>
        <v>0</v>
      </c>
      <c r="AG18" s="10">
        <f ca="1">IF(OR(AG$4&lt;$Q18,AG$4&gt;$Q18+IF($S18="",1000,$S18)-1),0,IF(MOD(AG$4-$Q18,IF($R18="",1000,$R18))=0,$O18,0))*IF($Y18&gt;0,(1+INDEX(Escalation!$B$3:$B$17,$Y18,0))^(AG$4-LevelCT!$C$5),1)*IF($X18=0,1,OFFSET(Profiles!$K$2,$X18,MAX(Profiles!$C$2,AG$4-$Q18)))*IF($AA18=1,(1+LevelCT!$C$6),1)</f>
        <v>0</v>
      </c>
      <c r="AH18" s="10">
        <f ca="1">IF(OR(AH$4&lt;$Q18,AH$4&gt;$Q18+IF($S18="",1000,$S18)-1),0,IF(MOD(AH$4-$Q18,IF($R18="",1000,$R18))=0,$O18,0))*IF($Y18&gt;0,(1+INDEX(Escalation!$B$3:$B$17,$Y18,0))^(AH$4-LevelCT!$C$5),1)*IF($X18=0,1,OFFSET(Profiles!$K$2,$X18,MAX(Profiles!$C$2,AH$4-$Q18)))*IF($AA18=1,(1+LevelCT!$C$6),1)</f>
        <v>0</v>
      </c>
      <c r="AI18" s="10">
        <f ca="1">IF(OR(AI$4&lt;$Q18,AI$4&gt;$Q18+IF($S18="",1000,$S18)-1),0,IF(MOD(AI$4-$Q18,IF($R18="",1000,$R18))=0,$O18,0))*IF($Y18&gt;0,(1+INDEX(Escalation!$B$3:$B$17,$Y18,0))^(AI$4-LevelCT!$C$5),1)*IF($X18=0,1,OFFSET(Profiles!$K$2,$X18,MAX(Profiles!$C$2,AI$4-$Q18)))*IF($AA18=1,(1+LevelCT!$C$6),1)</f>
        <v>0</v>
      </c>
      <c r="AJ18" s="10">
        <f ca="1">IF(OR(AJ$4&lt;$Q18,AJ$4&gt;$Q18+IF($S18="",1000,$S18)-1),0,IF(MOD(AJ$4-$Q18,IF($R18="",1000,$R18))=0,$O18,0))*IF($Y18&gt;0,(1+INDEX(Escalation!$B$3:$B$17,$Y18,0))^(AJ$4-LevelCT!$C$5),1)*IF($X18=0,1,OFFSET(Profiles!$K$2,$X18,MAX(Profiles!$C$2,AJ$4-$Q18)))*IF($AA18=1,(1+LevelCT!$C$6),1)</f>
        <v>0</v>
      </c>
      <c r="AK18" s="10">
        <f ca="1">IF(OR(AK$4&lt;$Q18,AK$4&gt;$Q18+IF($S18="",1000,$S18)-1),0,IF(MOD(AK$4-$Q18,IF($R18="",1000,$R18))=0,$O18,0))*IF($Y18&gt;0,(1+INDEX(Escalation!$B$3:$B$17,$Y18,0))^(AK$4-LevelCT!$C$5),1)*IF($X18=0,1,OFFSET(Profiles!$K$2,$X18,MAX(Profiles!$C$2,AK$4-$Q18)))*IF($AA18=1,(1+LevelCT!$C$6),1)</f>
        <v>0</v>
      </c>
      <c r="AL18" s="10">
        <f ca="1">IF(OR(AL$4&lt;$Q18,AL$4&gt;$Q18+IF($S18="",1000,$S18)-1),0,IF(MOD(AL$4-$Q18,IF($R18="",1000,$R18))=0,$O18,0))*IF($Y18&gt;0,(1+INDEX(Escalation!$B$3:$B$17,$Y18,0))^(AL$4-LevelCT!$C$5),1)*IF($X18=0,1,OFFSET(Profiles!$K$2,$X18,MAX(Profiles!$C$2,AL$4-$Q18)))*IF($AA18=1,(1+LevelCT!$C$6),1)</f>
        <v>0</v>
      </c>
      <c r="AM18" s="10">
        <f ca="1">IF(OR(AM$4&lt;$Q18,AM$4&gt;$Q18+IF($S18="",1000,$S18)-1),0,IF(MOD(AM$4-$Q18,IF($R18="",1000,$R18))=0,$O18,0))*IF($Y18&gt;0,(1+INDEX(Escalation!$B$3:$B$17,$Y18,0))^(AM$4-LevelCT!$C$5),1)*IF($X18=0,1,OFFSET(Profiles!$K$2,$X18,MAX(Profiles!$C$2,AM$4-$Q18)))*IF($AA18=1,(1+LevelCT!$C$6),1)</f>
        <v>0</v>
      </c>
      <c r="AN18" s="10">
        <f ca="1">IF(OR(AN$4&lt;$Q18,AN$4&gt;$Q18+IF($S18="",1000,$S18)-1),0,IF(MOD(AN$4-$Q18,IF($R18="",1000,$R18))=0,$O18,0))*IF($Y18&gt;0,(1+INDEX(Escalation!$B$3:$B$17,$Y18,0))^(AN$4-LevelCT!$C$5),1)*IF($X18=0,1,OFFSET(Profiles!$K$2,$X18,MAX(Profiles!$C$2,AN$4-$Q18)))*IF($AA18=1,(1+LevelCT!$C$6),1)</f>
        <v>0</v>
      </c>
      <c r="AO18" s="10">
        <f ca="1">IF(OR(AO$4&lt;$Q18,AO$4&gt;$Q18+IF($S18="",1000,$S18)-1),0,IF(MOD(AO$4-$Q18,IF($R18="",1000,$R18))=0,$O18,0))*IF($Y18&gt;0,(1+INDEX(Escalation!$B$3:$B$17,$Y18,0))^(AO$4-LevelCT!$C$5),1)*IF($X18=0,1,OFFSET(Profiles!$K$2,$X18,MAX(Profiles!$C$2,AO$4-$Q18)))*IF($AA18=1,(1+LevelCT!$C$6),1)</f>
        <v>0</v>
      </c>
      <c r="AP18" s="10">
        <f ca="1">IF(OR(AP$4&lt;$Q18,AP$4&gt;$Q18+IF($S18="",1000,$S18)-1),0,IF(MOD(AP$4-$Q18,IF($R18="",1000,$R18))=0,$O18,0))*IF($Y18&gt;0,(1+INDEX(Escalation!$B$3:$B$17,$Y18,0))^(AP$4-LevelCT!$C$5),1)*IF($X18=0,1,OFFSET(Profiles!$K$2,$X18,MAX(Profiles!$C$2,AP$4-$Q18)))*IF($AA18=1,(1+LevelCT!$C$6),1)</f>
        <v>0</v>
      </c>
      <c r="AQ18" s="10">
        <f ca="1">IF(OR(AQ$4&lt;$Q18,AQ$4&gt;$Q18+IF($S18="",1000,$S18)-1),0,IF(MOD(AQ$4-$Q18,IF($R18="",1000,$R18))=0,$O18,0))*IF($Y18&gt;0,(1+INDEX(Escalation!$B$3:$B$17,$Y18,0))^(AQ$4-LevelCT!$C$5),1)*IF($X18=0,1,OFFSET(Profiles!$K$2,$X18,MAX(Profiles!$C$2,AQ$4-$Q18)))*IF($AA18=1,(1+LevelCT!$C$6),1)</f>
        <v>0</v>
      </c>
      <c r="AR18" s="10">
        <f ca="1">IF(OR(AR$4&lt;$Q18,AR$4&gt;$Q18+IF($S18="",1000,$S18)-1),0,IF(MOD(AR$4-$Q18,IF($R18="",1000,$R18))=0,$O18,0))*IF($Y18&gt;0,(1+INDEX(Escalation!$B$3:$B$17,$Y18,0))^(AR$4-LevelCT!$C$5),1)*IF($X18=0,1,OFFSET(Profiles!$K$2,$X18,MAX(Profiles!$C$2,AR$4-$Q18)))*IF($AA18=1,(1+LevelCT!$C$6),1)</f>
        <v>0</v>
      </c>
      <c r="AS18" s="10">
        <f ca="1">IF(OR(AS$4&lt;$Q18,AS$4&gt;$Q18+IF($S18="",1000,$S18)-1),0,IF(MOD(AS$4-$Q18,IF($R18="",1000,$R18))=0,$O18,0))*IF($Y18&gt;0,(1+INDEX(Escalation!$B$3:$B$17,$Y18,0))^(AS$4-LevelCT!$C$5),1)*IF($X18=0,1,OFFSET(Profiles!$K$2,$X18,MAX(Profiles!$C$2,AS$4-$Q18)))*IF($AA18=1,(1+LevelCT!$C$6),1)</f>
        <v>0</v>
      </c>
      <c r="AT18" s="10">
        <f ca="1">IF(OR(AT$4&lt;$Q18,AT$4&gt;$Q18+IF($S18="",1000,$S18)-1),0,IF(MOD(AT$4-$Q18,IF($R18="",1000,$R18))=0,$O18,0))*IF($Y18&gt;0,(1+INDEX(Escalation!$B$3:$B$17,$Y18,0))^(AT$4-LevelCT!$C$5),1)*IF($X18=0,1,OFFSET(Profiles!$K$2,$X18,MAX(Profiles!$C$2,AT$4-$Q18)))*IF($AA18=1,(1+LevelCT!$C$6),1)</f>
        <v>0</v>
      </c>
      <c r="AU18" s="10">
        <f ca="1">IF(OR(AU$4&lt;$Q18,AU$4&gt;$Q18+IF($S18="",1000,$S18)-1),0,IF(MOD(AU$4-$Q18,IF($R18="",1000,$R18))=0,$O18,0))*IF($Y18&gt;0,(1+INDEX(Escalation!$B$3:$B$17,$Y18,0))^(AU$4-LevelCT!$C$5),1)*IF($X18=0,1,OFFSET(Profiles!$K$2,$X18,MAX(Profiles!$C$2,AU$4-$Q18)))*IF($AA18=1,(1+LevelCT!$C$6),1)</f>
        <v>0</v>
      </c>
      <c r="AV18" s="10">
        <f ca="1">IF(OR(AV$4&lt;$Q18,AV$4&gt;$Q18+IF($S18="",1000,$S18)-1),0,IF(MOD(AV$4-$Q18,IF($R18="",1000,$R18))=0,$O18,0))*IF($Y18&gt;0,(1+INDEX(Escalation!$B$3:$B$17,$Y18,0))^(AV$4-LevelCT!$C$5),1)*IF($X18=0,1,OFFSET(Profiles!$K$2,$X18,MAX(Profiles!$C$2,AV$4-$Q18)))*IF($AA18=1,(1+LevelCT!$C$6),1)</f>
        <v>0</v>
      </c>
      <c r="AW18" s="10">
        <f ca="1">IF(OR(AW$4&lt;$Q18,AW$4&gt;$Q18+IF($S18="",1000,$S18)-1),0,IF(MOD(AW$4-$Q18,IF($R18="",1000,$R18))=0,$O18,0))*IF($Y18&gt;0,(1+INDEX(Escalation!$B$3:$B$17,$Y18,0))^(AW$4-LevelCT!$C$5),1)*IF($X18=0,1,OFFSET(Profiles!$K$2,$X18,MAX(Profiles!$C$2,AW$4-$Q18)))*IF($AA18=1,(1+LevelCT!$C$6),1)</f>
        <v>0</v>
      </c>
      <c r="AX18" s="10">
        <f ca="1">IF(OR(AX$4&lt;$Q18,AX$4&gt;$Q18+IF($S18="",1000,$S18)-1),0,IF(MOD(AX$4-$Q18,IF($R18="",1000,$R18))=0,$O18,0))*IF($Y18&gt;0,(1+INDEX(Escalation!$B$3:$B$17,$Y18,0))^(AX$4-LevelCT!$C$5),1)*IF($X18=0,1,OFFSET(Profiles!$K$2,$X18,MAX(Profiles!$C$2,AX$4-$Q18)))*IF($AA18=1,(1+LevelCT!$C$6),1)</f>
        <v>0</v>
      </c>
      <c r="AY18" s="10">
        <f ca="1">IF(OR(AY$4&lt;$Q18,AY$4&gt;$Q18+IF($S18="",1000,$S18)-1),0,IF(MOD(AY$4-$Q18,IF($R18="",1000,$R18))=0,$O18,0))*IF($Y18&gt;0,(1+INDEX(Escalation!$B$3:$B$17,$Y18,0))^(AY$4-LevelCT!$C$5),1)*IF($X18=0,1,OFFSET(Profiles!$K$2,$X18,MAX(Profiles!$C$2,AY$4-$Q18)))*IF($AA18=1,(1+LevelCT!$C$6),1)</f>
        <v>0</v>
      </c>
      <c r="AZ18" s="10">
        <f ca="1">IF(OR(AZ$4&lt;$Q18,AZ$4&gt;$Q18+IF($S18="",1000,$S18)-1),0,IF(MOD(AZ$4-$Q18,IF($R18="",1000,$R18))=0,$O18,0))*IF($Y18&gt;0,(1+INDEX(Escalation!$B$3:$B$17,$Y18,0))^(AZ$4-LevelCT!$C$5),1)*IF($X18=0,1,OFFSET(Profiles!$K$2,$X18,MAX(Profiles!$C$2,AZ$4-$Q18)))*IF($AA18=1,(1+LevelCT!$C$6),1)</f>
        <v>0</v>
      </c>
      <c r="BA18" s="10">
        <f ca="1">IF(OR(BA$4&lt;$Q18,BA$4&gt;$Q18+IF($S18="",1000,$S18)-1),0,IF(MOD(BA$4-$Q18,IF($R18="",1000,$R18))=0,$O18,0))*IF($Y18&gt;0,(1+INDEX(Escalation!$B$3:$B$17,$Y18,0))^(BA$4-LevelCT!$C$5),1)*IF($X18=0,1,OFFSET(Profiles!$K$2,$X18,MAX(Profiles!$C$2,BA$4-$Q18)))*IF($AA18=1,(1+LevelCT!$C$6),1)</f>
        <v>0</v>
      </c>
      <c r="BB18" s="10">
        <f ca="1">IF(OR(BB$4&lt;$Q18,BB$4&gt;$Q18+IF($S18="",1000,$S18)-1),0,IF(MOD(BB$4-$Q18,IF($R18="",1000,$R18))=0,$O18,0))*IF($Y18&gt;0,(1+INDEX(Escalation!$B$3:$B$17,$Y18,0))^(BB$4-LevelCT!$C$5),1)*IF($X18=0,1,OFFSET(Profiles!$K$2,$X18,MAX(Profiles!$C$2,BB$4-$Q18)))*IF($AA18=1,(1+LevelCT!$C$6),1)</f>
        <v>0</v>
      </c>
      <c r="BC18" s="10">
        <f ca="1">IF(OR(BC$4&lt;$Q18,BC$4&gt;$Q18+IF($S18="",1000,$S18)-1),0,IF(MOD(BC$4-$Q18,IF($R18="",1000,$R18))=0,$O18,0))*IF($Y18&gt;0,(1+INDEX(Escalation!$B$3:$B$17,$Y18,0))^(BC$4-LevelCT!$C$5),1)*IF($X18=0,1,OFFSET(Profiles!$K$2,$X18,MAX(Profiles!$C$2,BC$4-$Q18)))*IF($AA18=1,(1+LevelCT!$C$6),1)</f>
        <v>0</v>
      </c>
      <c r="BD18" s="10">
        <f ca="1">IF(OR(BD$4&lt;$Q18,BD$4&gt;$Q18+IF($S18="",1000,$S18)-1),0,IF(MOD(BD$4-$Q18,IF($R18="",1000,$R18))=0,$O18,0))*IF($Y18&gt;0,(1+INDEX(Escalation!$B$3:$B$17,$Y18,0))^(BD$4-LevelCT!$C$5),1)*IF($X18=0,1,OFFSET(Profiles!$K$2,$X18,MAX(Profiles!$C$2,BD$4-$Q18)))*IF($AA18=1,(1+LevelCT!$C$6),1)</f>
        <v>0</v>
      </c>
      <c r="BE18" s="10">
        <f ca="1">IF(OR(BE$4&lt;$Q18,BE$4&gt;$Q18+IF($S18="",1000,$S18)-1),0,IF(MOD(BE$4-$Q18,IF($R18="",1000,$R18))=0,$O18,0))*IF($Y18&gt;0,(1+INDEX(Escalation!$B$3:$B$17,$Y18,0))^(BE$4-LevelCT!$C$5),1)*IF($X18=0,1,OFFSET(Profiles!$K$2,$X18,MAX(Profiles!$C$2,BE$4-$Q18)))*IF($AA18=1,(1+LevelCT!$C$6),1)</f>
        <v>0</v>
      </c>
      <c r="BF18" s="10">
        <f ca="1">IF(OR(BF$4&lt;$Q18,BF$4&gt;$Q18+IF($S18="",1000,$S18)-1),0,IF(MOD(BF$4-$Q18,IF($R18="",1000,$R18))=0,$O18,0))*IF($Y18&gt;0,(1+INDEX(Escalation!$B$3:$B$17,$Y18,0))^(BF$4-LevelCT!$C$5),1)*IF($X18=0,1,OFFSET(Profiles!$K$2,$X18,MAX(Profiles!$C$2,BF$4-$Q18)))*IF($AA18=1,(1+LevelCT!$C$6),1)</f>
        <v>0</v>
      </c>
      <c r="BG18" s="10">
        <f ca="1">IF(OR(BG$4&lt;$Q18,BG$4&gt;$Q18+IF($S18="",1000,$S18)-1),0,IF(MOD(BG$4-$Q18,IF($R18="",1000,$R18))=0,$O18,0))*IF($Y18&gt;0,(1+INDEX(Escalation!$B$3:$B$17,$Y18,0))^(BG$4-LevelCT!$C$5),1)*IF($X18=0,1,OFFSET(Profiles!$K$2,$X18,MAX(Profiles!$C$2,BG$4-$Q18)))*IF($AA18=1,(1+LevelCT!$C$6),1)</f>
        <v>0</v>
      </c>
      <c r="BH18" s="10">
        <f ca="1">IF(OR(BH$4&lt;$Q18,BH$4&gt;$Q18+IF($S18="",1000,$S18)-1),0,IF(MOD(BH$4-$Q18,IF($R18="",1000,$R18))=0,$O18,0))*IF($Y18&gt;0,(1+INDEX(Escalation!$B$3:$B$17,$Y18,0))^(BH$4-LevelCT!$C$5),1)*IF($X18=0,1,OFFSET(Profiles!$K$2,$X18,MAX(Profiles!$C$2,BH$4-$Q18)))*IF($AA18=1,(1+LevelCT!$C$6),1)</f>
        <v>0</v>
      </c>
      <c r="BI18" s="10">
        <f ca="1">IF(OR(BI$4&lt;$Q18,BI$4&gt;$Q18+IF($S18="",1000,$S18)-1),0,IF(MOD(BI$4-$Q18,IF($R18="",1000,$R18))=0,$O18,0))*IF($Y18&gt;0,(1+INDEX(Escalation!$B$3:$B$17,$Y18,0))^(BI$4-LevelCT!$C$5),1)*IF($X18=0,1,OFFSET(Profiles!$K$2,$X18,MAX(Profiles!$C$2,BI$4-$Q18)))*IF($AA18=1,(1+LevelCT!$C$6),1)</f>
        <v>0</v>
      </c>
      <c r="BJ18" s="10">
        <f ca="1">IF(OR(BJ$4&lt;$Q18,BJ$4&gt;$Q18+IF($S18="",1000,$S18)-1),0,IF(MOD(BJ$4-$Q18,IF($R18="",1000,$R18))=0,$O18,0))*IF($Y18&gt;0,(1+INDEX(Escalation!$B$3:$B$17,$Y18,0))^(BJ$4-LevelCT!$C$5),1)*IF($X18=0,1,OFFSET(Profiles!$K$2,$X18,MAX(Profiles!$C$2,BJ$4-$Q18)))*IF($AA18=1,(1+LevelCT!$C$6),1)</f>
        <v>0</v>
      </c>
      <c r="BK18" s="10">
        <f ca="1">IF(OR(BK$4&lt;$Q18,BK$4&gt;$Q18+IF($S18="",1000,$S18)-1),0,IF(MOD(BK$4-$Q18,IF($R18="",1000,$R18))=0,$O18,0))*IF($Y18&gt;0,(1+INDEX(Escalation!$B$3:$B$17,$Y18,0))^(BK$4-LevelCT!$C$5),1)*IF($X18=0,1,OFFSET(Profiles!$K$2,$X18,MAX(Profiles!$C$2,BK$4-$Q18)))*IF($AA18=1,(1+LevelCT!$C$6),1)</f>
        <v>0</v>
      </c>
      <c r="BL18" s="10">
        <f ca="1">IF(OR(BL$4&lt;$Q18,BL$4&gt;$Q18+IF($S18="",1000,$S18)-1),0,IF(MOD(BL$4-$Q18,IF($R18="",1000,$R18))=0,$O18,0))*IF($Y18&gt;0,(1+INDEX(Escalation!$B$3:$B$17,$Y18,0))^(BL$4-LevelCT!$C$5),1)*IF($X18=0,1,OFFSET(Profiles!$K$2,$X18,MAX(Profiles!$C$2,BL$4-$Q18)))*IF($AA18=1,(1+LevelCT!$C$6),1)</f>
        <v>0</v>
      </c>
      <c r="BM18" s="10">
        <f ca="1">IF(OR(BM$4&lt;$Q18,BM$4&gt;$Q18+IF($S18="",1000,$S18)-1),0,IF(MOD(BM$4-$Q18,IF($R18="",1000,$R18))=0,$O18,0))*IF($Y18&gt;0,(1+INDEX(Escalation!$B$3:$B$17,$Y18,0))^(BM$4-LevelCT!$C$5),1)*IF($X18=0,1,OFFSET(Profiles!$K$2,$X18,MAX(Profiles!$C$2,BM$4-$Q18)))*IF($AA18=1,(1+LevelCT!$C$6),1)</f>
        <v>0</v>
      </c>
      <c r="BN18" s="10">
        <f ca="1">IF(OR(BN$4&lt;$Q18,BN$4&gt;$Q18+IF($S18="",1000,$S18)-1),0,IF(MOD(BN$4-$Q18,IF($R18="",1000,$R18))=0,$O18,0))*IF($Y18&gt;0,(1+INDEX(Escalation!$B$3:$B$17,$Y18,0))^(BN$4-LevelCT!$C$5),1)*IF($X18=0,1,OFFSET(Profiles!$K$2,$X18,MAX(Profiles!$C$2,BN$4-$Q18)))*IF($AA18=1,(1+LevelCT!$C$6),1)</f>
        <v>0</v>
      </c>
      <c r="BO18" s="10">
        <f ca="1">IF(OR(BO$4&lt;$Q18,BO$4&gt;$Q18+IF($S18="",1000,$S18)-1),0,IF(MOD(BO$4-$Q18,IF($R18="",1000,$R18))=0,$O18,0))*IF($Y18&gt;0,(1+INDEX(Escalation!$B$3:$B$17,$Y18,0))^(BO$4-LevelCT!$C$5),1)*IF($X18=0,1,OFFSET(Profiles!$K$2,$X18,MAX(Profiles!$C$2,BO$4-$Q18)))*IF($AA18=1,(1+LevelCT!$C$6),1)</f>
        <v>0</v>
      </c>
      <c r="BP18" s="10">
        <f ca="1">IF(OR(BP$4&lt;$Q18,BP$4&gt;$Q18+IF($S18="",1000,$S18)-1),0,IF(MOD(BP$4-$Q18,IF($R18="",1000,$R18))=0,$O18,0))*IF($Y18&gt;0,(1+INDEX(Escalation!$B$3:$B$17,$Y18,0))^(BP$4-LevelCT!$C$5),1)*IF($X18=0,1,OFFSET(Profiles!$K$2,$X18,MAX(Profiles!$C$2,BP$4-$Q18)))*IF($AA18=1,(1+LevelCT!$C$6),1)</f>
        <v>0</v>
      </c>
      <c r="BQ18" s="10">
        <f ca="1">IF(OR(BQ$4&lt;$Q18,BQ$4&gt;$Q18+IF($S18="",1000,$S18)-1),0,IF(MOD(BQ$4-$Q18,IF($R18="",1000,$R18))=0,$O18,0))*IF($Y18&gt;0,(1+INDEX(Escalation!$B$3:$B$17,$Y18,0))^(BQ$4-LevelCT!$C$5),1)*IF($X18=0,1,OFFSET(Profiles!$K$2,$X18,MAX(Profiles!$C$2,BQ$4-$Q18)))*IF($AA18=1,(1+LevelCT!$C$6),1)</f>
        <v>0</v>
      </c>
      <c r="BR18" s="10">
        <f ca="1">IF(OR(BR$4&lt;$Q18,BR$4&gt;$Q18+IF($S18="",1000,$S18)-1),0,IF(MOD(BR$4-$Q18,IF($R18="",1000,$R18))=0,$O18,0))*IF($Y18&gt;0,(1+INDEX(Escalation!$B$3:$B$17,$Y18,0))^(BR$4-LevelCT!$C$5),1)*IF($X18=0,1,OFFSET(Profiles!$K$2,$X18,MAX(Profiles!$C$2,BR$4-$Q18)))*IF($AA18=1,(1+LevelCT!$C$6),1)</f>
        <v>0</v>
      </c>
      <c r="BS18" s="10">
        <f ca="1">IF(OR(BS$4&lt;$Q18,BS$4&gt;$Q18+IF($S18="",1000,$S18)-1),0,IF(MOD(BS$4-$Q18,IF($R18="",1000,$R18))=0,$O18,0))*IF($Y18&gt;0,(1+INDEX(Escalation!$B$3:$B$17,$Y18,0))^(BS$4-LevelCT!$C$5),1)*IF($X18=0,1,OFFSET(Profiles!$K$2,$X18,MAX(Profiles!$C$2,BS$4-$Q18)))*IF($AA18=1,(1+LevelCT!$C$6),1)</f>
        <v>0</v>
      </c>
      <c r="BT18" s="10">
        <f ca="1">IF(OR(BT$4&lt;$Q18,BT$4&gt;$Q18+IF($S18="",1000,$S18)-1),0,IF(MOD(BT$4-$Q18,IF($R18="",1000,$R18))=0,$O18,0))*IF($Y18&gt;0,(1+INDEX(Escalation!$B$3:$B$17,$Y18,0))^(BT$4-LevelCT!$C$5),1)*IF($X18=0,1,OFFSET(Profiles!$K$2,$X18,MAX(Profiles!$C$2,BT$4-$Q18)))*IF($AA18=1,(1+LevelCT!$C$6),1)</f>
        <v>0</v>
      </c>
      <c r="BU18" s="10">
        <f ca="1">IF(OR(BU$4&lt;$Q18,BU$4&gt;$Q18+IF($S18="",1000,$S18)-1),0,IF(MOD(BU$4-$Q18,IF($R18="",1000,$R18))=0,$O18,0))*IF($Y18&gt;0,(1+INDEX(Escalation!$B$3:$B$17,$Y18,0))^(BU$4-LevelCT!$C$5),1)*IF($X18=0,1,OFFSET(Profiles!$K$2,$X18,MAX(Profiles!$C$2,BU$4-$Q18)))*IF($AA18=1,(1+LevelCT!$C$6),1)</f>
        <v>0</v>
      </c>
      <c r="BV18" s="10">
        <f ca="1">IF(OR(BV$4&lt;$Q18,BV$4&gt;$Q18+IF($S18="",1000,$S18)-1),0,IF(MOD(BV$4-$Q18,IF($R18="",1000,$R18))=0,$O18,0))*IF($Y18&gt;0,(1+INDEX(Escalation!$B$3:$B$17,$Y18,0))^(BV$4-LevelCT!$C$5),1)*IF($X18=0,1,OFFSET(Profiles!$K$2,$X18,MAX(Profiles!$C$2,BV$4-$Q18)))*IF($AA18=1,(1+LevelCT!$C$6),1)</f>
        <v>0</v>
      </c>
      <c r="BW18" s="10">
        <f ca="1">IF(OR(BW$4&lt;$Q18,BW$4&gt;$Q18+IF($S18="",1000,$S18)-1),0,IF(MOD(BW$4-$Q18,IF($R18="",1000,$R18))=0,$O18,0))*IF($Y18&gt;0,(1+INDEX(Escalation!$B$3:$B$17,$Y18,0))^(BW$4-LevelCT!$C$5),1)*IF($X18=0,1,OFFSET(Profiles!$K$2,$X18,MAX(Profiles!$C$2,BW$4-$Q18)))*IF($AA18=1,(1+LevelCT!$C$6),1)</f>
        <v>0</v>
      </c>
      <c r="BX18" s="10">
        <f ca="1">IF(OR(BX$4&lt;$Q18,BX$4&gt;$Q18+IF($S18="",1000,$S18)-1),0,IF(MOD(BX$4-$Q18,IF($R18="",1000,$R18))=0,$O18,0))*IF($Y18&gt;0,(1+INDEX(Escalation!$B$3:$B$17,$Y18,0))^(BX$4-LevelCT!$C$5),1)*IF($X18=0,1,OFFSET(Profiles!$K$2,$X18,MAX(Profiles!$C$2,BX$4-$Q18)))*IF($AA18=1,(1+LevelCT!$C$6),1)</f>
        <v>0</v>
      </c>
      <c r="BY18" s="10">
        <f ca="1">IF(OR(BY$4&lt;$Q18,BY$4&gt;$Q18+IF($S18="",1000,$S18)-1),0,IF(MOD(BY$4-$Q18,IF($R18="",1000,$R18))=0,$O18,0))*IF($Y18&gt;0,(1+INDEX(Escalation!$B$3:$B$17,$Y18,0))^(BY$4-LevelCT!$C$5),1)*IF($X18=0,1,OFFSET(Profiles!$K$2,$X18,MAX(Profiles!$C$2,BY$4-$Q18)))*IF($AA18=1,(1+LevelCT!$C$6),1)</f>
        <v>0</v>
      </c>
      <c r="BZ18" s="10">
        <f ca="1">IF(OR(BZ$4&lt;$Q18,BZ$4&gt;$Q18+IF($S18="",1000,$S18)-1),0,IF(MOD(BZ$4-$Q18,IF($R18="",1000,$R18))=0,$O18,0))*IF($Y18&gt;0,(1+INDEX(Escalation!$B$3:$B$17,$Y18,0))^(BZ$4-LevelCT!$C$5),1)*IF($X18=0,1,OFFSET(Profiles!$K$2,$X18,MAX(Profiles!$C$2,BZ$4-$Q18)))*IF($AA18=1,(1+LevelCT!$C$6),1)</f>
        <v>0</v>
      </c>
      <c r="CA18" s="135">
        <f ca="1">IF(OR($Z18=0,LevelCT!$C$4="CF"),AC18,
IF(LEFT($V18,3)="ON_",
     IF(LevelCT!$C$4="RR",SUMPRODUCT(OFFSET($AC18,0,0,1,COUNT($AC$4:$BZ$4)),OFFSET(Profiles!$K$13,($Z18-1)*(Profiles!$I$11+1)+CA$4-LevelCT!$C$3+1,0,1,COUNT($AC$4:$BZ$4))),
     IF(LevelCT!$C$4="ECC",$EA18*$EB18*SUMPRODUCT(OFFSET($AC18,0,MAX(0,CA$4-$DZ18-$CA$4+1),1,MIN($DZ18,CA$4-$CA$4+1)),OFFSET(Escalation!$L$23,($Y18-1)*(Escalation!$J$21+1)+CA$4-LevelCT!$C$3+1,MAX(0,CA$4-$DZ18-$CA$4+1),1,MIN($DZ18,CA$4-$CA$4+1))),
     IF(LevelCT!$C$4="PV",AC18*$EA18,
     IF(LevelCT!$C$4="FCR",$EC18*SUM(OFFSET($AC18,0,MAX(CA$4-$AC$4-$DZ18+1,0),1,MIN($DZ18,CA$4-$AC$4+1))),0)))),
SUM($AC18:$BZ18)*
     IF(LevelCT!$C$4="RR",OFFSET(Profiles!$K$2,$Z18,MAX(Profiles!$C$2,AC$4-$W18)),
     IF(LevelCT!$C$4="ECC",$EA18*$EB18*IF(MAX(Escalation!$D$2,AC$4-$W18)&gt;$DZ18-1,0,OFFSET(Escalation!$L$2,$Y18,MAX(Escalation!$D$2,AC$4-$W18))),
     IF(LevelCT!$C$4="PV",IF(CA$4=$W18,$EA18,0),
     IF(LevelCT!$C$4="FCR",IF(AND(CA$4&gt;=$W18,OFFSET(Profiles!$K$2,$Z18,MAX(Profiles!$C$2,AC$4-$W18))&gt;0),$EC18,0),0))))))</f>
        <v>0</v>
      </c>
      <c r="CB18" s="136">
        <f ca="1">IF(OR($Z18=0,LevelCT!$C$4="CF"),AD18,
IF(LEFT($V18,3)="ON_",
     IF(LevelCT!$C$4="RR",SUMPRODUCT(OFFSET($AC18,0,0,1,COUNT($AC$4:$BZ$4)),OFFSET(Profiles!$K$13,($Z18-1)*(Profiles!$I$11+1)+CB$4-LevelCT!$C$3+1,0,1,COUNT($AC$4:$BZ$4))),
     IF(LevelCT!$C$4="ECC",$EA18*$EB18*SUMPRODUCT(OFFSET($AC18,0,MAX(0,CB$4-$DZ18-$CA$4+1),1,MIN($DZ18,CB$4-$CA$4+1)),OFFSET(Escalation!$L$23,($Y18-1)*(Escalation!$J$21+1)+CB$4-LevelCT!$C$3+1,MAX(0,CB$4-$DZ18-$CA$4+1),1,MIN($DZ18,CB$4-$CA$4+1))),
     IF(LevelCT!$C$4="PV",AD18*$EA18,
     IF(LevelCT!$C$4="FCR",$EC18*SUM(OFFSET($AC18,0,MAX(CB$4-$AC$4-$DZ18+1,0),1,MIN($DZ18,CB$4-$AC$4+1))),0)))),
SUM($AC18:$BZ18)*
     IF(LevelCT!$C$4="RR",OFFSET(Profiles!$K$2,$Z18,MAX(Profiles!$C$2,AD$4-$W18)),
     IF(LevelCT!$C$4="ECC",$EA18*$EB18*IF(MAX(Escalation!$D$2,AD$4-$W18)&gt;$DZ18-1,0,OFFSET(Escalation!$L$2,$Y18,MAX(Escalation!$D$2,AD$4-$W18))),
     IF(LevelCT!$C$4="PV",IF(CB$4=$W18,$EA18,0),
     IF(LevelCT!$C$4="FCR",IF(AND(CB$4&gt;=$W18,OFFSET(Profiles!$K$2,$Z18,MAX(Profiles!$C$2,AD$4-$W18))&gt;0),$EC18,0),0))))))</f>
        <v>0</v>
      </c>
      <c r="CC18" s="136">
        <f ca="1">IF(OR($Z18=0,LevelCT!$C$4="CF"),AE18,
IF(LEFT($V18,3)="ON_",
     IF(LevelCT!$C$4="RR",SUMPRODUCT(OFFSET($AC18,0,0,1,COUNT($AC$4:$BZ$4)),OFFSET(Profiles!$K$13,($Z18-1)*(Profiles!$I$11+1)+CC$4-LevelCT!$C$3+1,0,1,COUNT($AC$4:$BZ$4))),
     IF(LevelCT!$C$4="ECC",$EA18*$EB18*SUMPRODUCT(OFFSET($AC18,0,MAX(0,CC$4-$DZ18-$CA$4+1),1,MIN($DZ18,CC$4-$CA$4+1)),OFFSET(Escalation!$L$23,($Y18-1)*(Escalation!$J$21+1)+CC$4-LevelCT!$C$3+1,MAX(0,CC$4-$DZ18-$CA$4+1),1,MIN($DZ18,CC$4-$CA$4+1))),
     IF(LevelCT!$C$4="PV",AE18*$EA18,
     IF(LevelCT!$C$4="FCR",$EC18*SUM(OFFSET($AC18,0,MAX(CC$4-$AC$4-$DZ18+1,0),1,MIN($DZ18,CC$4-$AC$4+1))),0)))),
SUM($AC18:$BZ18)*
     IF(LevelCT!$C$4="RR",OFFSET(Profiles!$K$2,$Z18,MAX(Profiles!$C$2,AE$4-$W18)),
     IF(LevelCT!$C$4="ECC",$EA18*$EB18*IF(MAX(Escalation!$D$2,AE$4-$W18)&gt;$DZ18-1,0,OFFSET(Escalation!$L$2,$Y18,MAX(Escalation!$D$2,AE$4-$W18))),
     IF(LevelCT!$C$4="PV",IF(CC$4=$W18,$EA18,0),
     IF(LevelCT!$C$4="FCR",IF(AND(CC$4&gt;=$W18,OFFSET(Profiles!$K$2,$Z18,MAX(Profiles!$C$2,AE$4-$W18))&gt;0),$EC18,0),0))))))</f>
        <v>0</v>
      </c>
      <c r="CD18" s="136">
        <f ca="1">IF(OR($Z18=0,LevelCT!$C$4="CF"),AF18,
IF(LEFT($V18,3)="ON_",
     IF(LevelCT!$C$4="RR",SUMPRODUCT(OFFSET($AC18,0,0,1,COUNT($AC$4:$BZ$4)),OFFSET(Profiles!$K$13,($Z18-1)*(Profiles!$I$11+1)+CD$4-LevelCT!$C$3+1,0,1,COUNT($AC$4:$BZ$4))),
     IF(LevelCT!$C$4="ECC",$EA18*$EB18*SUMPRODUCT(OFFSET($AC18,0,MAX(0,CD$4-$DZ18-$CA$4+1),1,MIN($DZ18,CD$4-$CA$4+1)),OFFSET(Escalation!$L$23,($Y18-1)*(Escalation!$J$21+1)+CD$4-LevelCT!$C$3+1,MAX(0,CD$4-$DZ18-$CA$4+1),1,MIN($DZ18,CD$4-$CA$4+1))),
     IF(LevelCT!$C$4="PV",AF18*$EA18,
     IF(LevelCT!$C$4="FCR",$EC18*SUM(OFFSET($AC18,0,MAX(CD$4-$AC$4-$DZ18+1,0),1,MIN($DZ18,CD$4-$AC$4+1))),0)))),
SUM($AC18:$BZ18)*
     IF(LevelCT!$C$4="RR",OFFSET(Profiles!$K$2,$Z18,MAX(Profiles!$C$2,AF$4-$W18)),
     IF(LevelCT!$C$4="ECC",$EA18*$EB18*IF(MAX(Escalation!$D$2,AF$4-$W18)&gt;$DZ18-1,0,OFFSET(Escalation!$L$2,$Y18,MAX(Escalation!$D$2,AF$4-$W18))),
     IF(LevelCT!$C$4="PV",IF(CD$4=$W18,$EA18,0),
     IF(LevelCT!$C$4="FCR",IF(AND(CD$4&gt;=$W18,OFFSET(Profiles!$K$2,$Z18,MAX(Profiles!$C$2,AF$4-$W18))&gt;0),$EC18,0),0))))))</f>
        <v>0</v>
      </c>
      <c r="CE18" s="136">
        <f ca="1">IF(OR($Z18=0,LevelCT!$C$4="CF"),AG18,
IF(LEFT($V18,3)="ON_",
     IF(LevelCT!$C$4="RR",SUMPRODUCT(OFFSET($AC18,0,0,1,COUNT($AC$4:$BZ$4)),OFFSET(Profiles!$K$13,($Z18-1)*(Profiles!$I$11+1)+CE$4-LevelCT!$C$3+1,0,1,COUNT($AC$4:$BZ$4))),
     IF(LevelCT!$C$4="ECC",$EA18*$EB18*SUMPRODUCT(OFFSET($AC18,0,MAX(0,CE$4-$DZ18-$CA$4+1),1,MIN($DZ18,CE$4-$CA$4+1)),OFFSET(Escalation!$L$23,($Y18-1)*(Escalation!$J$21+1)+CE$4-LevelCT!$C$3+1,MAX(0,CE$4-$DZ18-$CA$4+1),1,MIN($DZ18,CE$4-$CA$4+1))),
     IF(LevelCT!$C$4="PV",AG18*$EA18,
     IF(LevelCT!$C$4="FCR",$EC18*SUM(OFFSET($AC18,0,MAX(CE$4-$AC$4-$DZ18+1,0),1,MIN($DZ18,CE$4-$AC$4+1))),0)))),
SUM($AC18:$BZ18)*
     IF(LevelCT!$C$4="RR",OFFSET(Profiles!$K$2,$Z18,MAX(Profiles!$C$2,AG$4-$W18)),
     IF(LevelCT!$C$4="ECC",$EA18*$EB18*IF(MAX(Escalation!$D$2,AG$4-$W18)&gt;$DZ18-1,0,OFFSET(Escalation!$L$2,$Y18,MAX(Escalation!$D$2,AG$4-$W18))),
     IF(LevelCT!$C$4="PV",IF(CE$4=$W18,$EA18,0),
     IF(LevelCT!$C$4="FCR",IF(AND(CE$4&gt;=$W18,OFFSET(Profiles!$K$2,$Z18,MAX(Profiles!$C$2,AG$4-$W18))&gt;0),$EC18,0),0))))))</f>
        <v>0</v>
      </c>
      <c r="CF18" s="136">
        <f ca="1">IF(OR($Z18=0,LevelCT!$C$4="CF"),AH18,
IF(LEFT($V18,3)="ON_",
     IF(LevelCT!$C$4="RR",SUMPRODUCT(OFFSET($AC18,0,0,1,COUNT($AC$4:$BZ$4)),OFFSET(Profiles!$K$13,($Z18-1)*(Profiles!$I$11+1)+CF$4-LevelCT!$C$3+1,0,1,COUNT($AC$4:$BZ$4))),
     IF(LevelCT!$C$4="ECC",$EA18*$EB18*SUMPRODUCT(OFFSET($AC18,0,MAX(0,CF$4-$DZ18-$CA$4+1),1,MIN($DZ18,CF$4-$CA$4+1)),OFFSET(Escalation!$L$23,($Y18-1)*(Escalation!$J$21+1)+CF$4-LevelCT!$C$3+1,MAX(0,CF$4-$DZ18-$CA$4+1),1,MIN($DZ18,CF$4-$CA$4+1))),
     IF(LevelCT!$C$4="PV",AH18*$EA18,
     IF(LevelCT!$C$4="FCR",$EC18*SUM(OFFSET($AC18,0,MAX(CF$4-$AC$4-$DZ18+1,0),1,MIN($DZ18,CF$4-$AC$4+1))),0)))),
SUM($AC18:$BZ18)*
     IF(LevelCT!$C$4="RR",OFFSET(Profiles!$K$2,$Z18,MAX(Profiles!$C$2,AH$4-$W18)),
     IF(LevelCT!$C$4="ECC",$EA18*$EB18*IF(MAX(Escalation!$D$2,AH$4-$W18)&gt;$DZ18-1,0,OFFSET(Escalation!$L$2,$Y18,MAX(Escalation!$D$2,AH$4-$W18))),
     IF(LevelCT!$C$4="PV",IF(CF$4=$W18,$EA18,0),
     IF(LevelCT!$C$4="FCR",IF(AND(CF$4&gt;=$W18,OFFSET(Profiles!$K$2,$Z18,MAX(Profiles!$C$2,AH$4-$W18))&gt;0),$EC18,0),0))))))</f>
        <v>0</v>
      </c>
      <c r="CG18" s="136">
        <f ca="1">IF(OR($Z18=0,LevelCT!$C$4="CF"),AI18,
IF(LEFT($V18,3)="ON_",
     IF(LevelCT!$C$4="RR",SUMPRODUCT(OFFSET($AC18,0,0,1,COUNT($AC$4:$BZ$4)),OFFSET(Profiles!$K$13,($Z18-1)*(Profiles!$I$11+1)+CG$4-LevelCT!$C$3+1,0,1,COUNT($AC$4:$BZ$4))),
     IF(LevelCT!$C$4="ECC",$EA18*$EB18*SUMPRODUCT(OFFSET($AC18,0,MAX(0,CG$4-$DZ18-$CA$4+1),1,MIN($DZ18,CG$4-$CA$4+1)),OFFSET(Escalation!$L$23,($Y18-1)*(Escalation!$J$21+1)+CG$4-LevelCT!$C$3+1,MAX(0,CG$4-$DZ18-$CA$4+1),1,MIN($DZ18,CG$4-$CA$4+1))),
     IF(LevelCT!$C$4="PV",AI18*$EA18,
     IF(LevelCT!$C$4="FCR",$EC18*SUM(OFFSET($AC18,0,MAX(CG$4-$AC$4-$DZ18+1,0),1,MIN($DZ18,CG$4-$AC$4+1))),0)))),
SUM($AC18:$BZ18)*
     IF(LevelCT!$C$4="RR",OFFSET(Profiles!$K$2,$Z18,MAX(Profiles!$C$2,AI$4-$W18)),
     IF(LevelCT!$C$4="ECC",$EA18*$EB18*IF(MAX(Escalation!$D$2,AI$4-$W18)&gt;$DZ18-1,0,OFFSET(Escalation!$L$2,$Y18,MAX(Escalation!$D$2,AI$4-$W18))),
     IF(LevelCT!$C$4="PV",IF(CG$4=$W18,$EA18,0),
     IF(LevelCT!$C$4="FCR",IF(AND(CG$4&gt;=$W18,OFFSET(Profiles!$K$2,$Z18,MAX(Profiles!$C$2,AI$4-$W18))&gt;0),$EC18,0),0))))))</f>
        <v>0</v>
      </c>
      <c r="CH18" s="136">
        <f ca="1">IF(OR($Z18=0,LevelCT!$C$4="CF"),AJ18,
IF(LEFT($V18,3)="ON_",
     IF(LevelCT!$C$4="RR",SUMPRODUCT(OFFSET($AC18,0,0,1,COUNT($AC$4:$BZ$4)),OFFSET(Profiles!$K$13,($Z18-1)*(Profiles!$I$11+1)+CH$4-LevelCT!$C$3+1,0,1,COUNT($AC$4:$BZ$4))),
     IF(LevelCT!$C$4="ECC",$EA18*$EB18*SUMPRODUCT(OFFSET($AC18,0,MAX(0,CH$4-$DZ18-$CA$4+1),1,MIN($DZ18,CH$4-$CA$4+1)),OFFSET(Escalation!$L$23,($Y18-1)*(Escalation!$J$21+1)+CH$4-LevelCT!$C$3+1,MAX(0,CH$4-$DZ18-$CA$4+1),1,MIN($DZ18,CH$4-$CA$4+1))),
     IF(LevelCT!$C$4="PV",AJ18*$EA18,
     IF(LevelCT!$C$4="FCR",$EC18*SUM(OFFSET($AC18,0,MAX(CH$4-$AC$4-$DZ18+1,0),1,MIN($DZ18,CH$4-$AC$4+1))),0)))),
SUM($AC18:$BZ18)*
     IF(LevelCT!$C$4="RR",OFFSET(Profiles!$K$2,$Z18,MAX(Profiles!$C$2,AJ$4-$W18)),
     IF(LevelCT!$C$4="ECC",$EA18*$EB18*IF(MAX(Escalation!$D$2,AJ$4-$W18)&gt;$DZ18-1,0,OFFSET(Escalation!$L$2,$Y18,MAX(Escalation!$D$2,AJ$4-$W18))),
     IF(LevelCT!$C$4="PV",IF(CH$4=$W18,$EA18,0),
     IF(LevelCT!$C$4="FCR",IF(AND(CH$4&gt;=$W18,OFFSET(Profiles!$K$2,$Z18,MAX(Profiles!$C$2,AJ$4-$W18))&gt;0),$EC18,0),0))))))</f>
        <v>0</v>
      </c>
      <c r="CI18" s="136">
        <f ca="1">IF(OR($Z18=0,LevelCT!$C$4="CF"),AK18,
IF(LEFT($V18,3)="ON_",
     IF(LevelCT!$C$4="RR",SUMPRODUCT(OFFSET($AC18,0,0,1,COUNT($AC$4:$BZ$4)),OFFSET(Profiles!$K$13,($Z18-1)*(Profiles!$I$11+1)+CI$4-LevelCT!$C$3+1,0,1,COUNT($AC$4:$BZ$4))),
     IF(LevelCT!$C$4="ECC",$EA18*$EB18*SUMPRODUCT(OFFSET($AC18,0,MAX(0,CI$4-$DZ18-$CA$4+1),1,MIN($DZ18,CI$4-$CA$4+1)),OFFSET(Escalation!$L$23,($Y18-1)*(Escalation!$J$21+1)+CI$4-LevelCT!$C$3+1,MAX(0,CI$4-$DZ18-$CA$4+1),1,MIN($DZ18,CI$4-$CA$4+1))),
     IF(LevelCT!$C$4="PV",AK18*$EA18,
     IF(LevelCT!$C$4="FCR",$EC18*SUM(OFFSET($AC18,0,MAX(CI$4-$AC$4-$DZ18+1,0),1,MIN($DZ18,CI$4-$AC$4+1))),0)))),
SUM($AC18:$BZ18)*
     IF(LevelCT!$C$4="RR",OFFSET(Profiles!$K$2,$Z18,MAX(Profiles!$C$2,AK$4-$W18)),
     IF(LevelCT!$C$4="ECC",$EA18*$EB18*IF(MAX(Escalation!$D$2,AK$4-$W18)&gt;$DZ18-1,0,OFFSET(Escalation!$L$2,$Y18,MAX(Escalation!$D$2,AK$4-$W18))),
     IF(LevelCT!$C$4="PV",IF(CI$4=$W18,$EA18,0),
     IF(LevelCT!$C$4="FCR",IF(AND(CI$4&gt;=$W18,OFFSET(Profiles!$K$2,$Z18,MAX(Profiles!$C$2,AK$4-$W18))&gt;0),$EC18,0),0))))))</f>
        <v>0</v>
      </c>
      <c r="CJ18" s="136">
        <f ca="1">IF(OR($Z18=0,LevelCT!$C$4="CF"),AL18,
IF(LEFT($V18,3)="ON_",
     IF(LevelCT!$C$4="RR",SUMPRODUCT(OFFSET($AC18,0,0,1,COUNT($AC$4:$BZ$4)),OFFSET(Profiles!$K$13,($Z18-1)*(Profiles!$I$11+1)+CJ$4-LevelCT!$C$3+1,0,1,COUNT($AC$4:$BZ$4))),
     IF(LevelCT!$C$4="ECC",$EA18*$EB18*SUMPRODUCT(OFFSET($AC18,0,MAX(0,CJ$4-$DZ18-$CA$4+1),1,MIN($DZ18,CJ$4-$CA$4+1)),OFFSET(Escalation!$L$23,($Y18-1)*(Escalation!$J$21+1)+CJ$4-LevelCT!$C$3+1,MAX(0,CJ$4-$DZ18-$CA$4+1),1,MIN($DZ18,CJ$4-$CA$4+1))),
     IF(LevelCT!$C$4="PV",AL18*$EA18,
     IF(LevelCT!$C$4="FCR",$EC18*SUM(OFFSET($AC18,0,MAX(CJ$4-$AC$4-$DZ18+1,0),1,MIN($DZ18,CJ$4-$AC$4+1))),0)))),
SUM($AC18:$BZ18)*
     IF(LevelCT!$C$4="RR",OFFSET(Profiles!$K$2,$Z18,MAX(Profiles!$C$2,AL$4-$W18)),
     IF(LevelCT!$C$4="ECC",$EA18*$EB18*IF(MAX(Escalation!$D$2,AL$4-$W18)&gt;$DZ18-1,0,OFFSET(Escalation!$L$2,$Y18,MAX(Escalation!$D$2,AL$4-$W18))),
     IF(LevelCT!$C$4="PV",IF(CJ$4=$W18,$EA18,0),
     IF(LevelCT!$C$4="FCR",IF(AND(CJ$4&gt;=$W18,OFFSET(Profiles!$K$2,$Z18,MAX(Profiles!$C$2,AL$4-$W18))&gt;0),$EC18,0),0))))))</f>
        <v>0</v>
      </c>
      <c r="CK18" s="136">
        <f ca="1">IF(OR($Z18=0,LevelCT!$C$4="CF"),AM18,
IF(LEFT($V18,3)="ON_",
     IF(LevelCT!$C$4="RR",SUMPRODUCT(OFFSET($AC18,0,0,1,COUNT($AC$4:$BZ$4)),OFFSET(Profiles!$K$13,($Z18-1)*(Profiles!$I$11+1)+CK$4-LevelCT!$C$3+1,0,1,COUNT($AC$4:$BZ$4))),
     IF(LevelCT!$C$4="ECC",$EA18*$EB18*SUMPRODUCT(OFFSET($AC18,0,MAX(0,CK$4-$DZ18-$CA$4+1),1,MIN($DZ18,CK$4-$CA$4+1)),OFFSET(Escalation!$L$23,($Y18-1)*(Escalation!$J$21+1)+CK$4-LevelCT!$C$3+1,MAX(0,CK$4-$DZ18-$CA$4+1),1,MIN($DZ18,CK$4-$CA$4+1))),
     IF(LevelCT!$C$4="PV",AM18*$EA18,
     IF(LevelCT!$C$4="FCR",$EC18*SUM(OFFSET($AC18,0,MAX(CK$4-$AC$4-$DZ18+1,0),1,MIN($DZ18,CK$4-$AC$4+1))),0)))),
SUM($AC18:$BZ18)*
     IF(LevelCT!$C$4="RR",OFFSET(Profiles!$K$2,$Z18,MAX(Profiles!$C$2,AM$4-$W18)),
     IF(LevelCT!$C$4="ECC",$EA18*$EB18*IF(MAX(Escalation!$D$2,AM$4-$W18)&gt;$DZ18-1,0,OFFSET(Escalation!$L$2,$Y18,MAX(Escalation!$D$2,AM$4-$W18))),
     IF(LevelCT!$C$4="PV",IF(CK$4=$W18,$EA18,0),
     IF(LevelCT!$C$4="FCR",IF(AND(CK$4&gt;=$W18,OFFSET(Profiles!$K$2,$Z18,MAX(Profiles!$C$2,AM$4-$W18))&gt;0),$EC18,0),0))))))</f>
        <v>0</v>
      </c>
      <c r="CL18" s="136">
        <f ca="1">IF(OR($Z18=0,LevelCT!$C$4="CF"),AN18,
IF(LEFT($V18,3)="ON_",
     IF(LevelCT!$C$4="RR",SUMPRODUCT(OFFSET($AC18,0,0,1,COUNT($AC$4:$BZ$4)),OFFSET(Profiles!$K$13,($Z18-1)*(Profiles!$I$11+1)+CL$4-LevelCT!$C$3+1,0,1,COUNT($AC$4:$BZ$4))),
     IF(LevelCT!$C$4="ECC",$EA18*$EB18*SUMPRODUCT(OFFSET($AC18,0,MAX(0,CL$4-$DZ18-$CA$4+1),1,MIN($DZ18,CL$4-$CA$4+1)),OFFSET(Escalation!$L$23,($Y18-1)*(Escalation!$J$21+1)+CL$4-LevelCT!$C$3+1,MAX(0,CL$4-$DZ18-$CA$4+1),1,MIN($DZ18,CL$4-$CA$4+1))),
     IF(LevelCT!$C$4="PV",AN18*$EA18,
     IF(LevelCT!$C$4="FCR",$EC18*SUM(OFFSET($AC18,0,MAX(CL$4-$AC$4-$DZ18+1,0),1,MIN($DZ18,CL$4-$AC$4+1))),0)))),
SUM($AC18:$BZ18)*
     IF(LevelCT!$C$4="RR",OFFSET(Profiles!$K$2,$Z18,MAX(Profiles!$C$2,AN$4-$W18)),
     IF(LevelCT!$C$4="ECC",$EA18*$EB18*IF(MAX(Escalation!$D$2,AN$4-$W18)&gt;$DZ18-1,0,OFFSET(Escalation!$L$2,$Y18,MAX(Escalation!$D$2,AN$4-$W18))),
     IF(LevelCT!$C$4="PV",IF(CL$4=$W18,$EA18,0),
     IF(LevelCT!$C$4="FCR",IF(AND(CL$4&gt;=$W18,OFFSET(Profiles!$K$2,$Z18,MAX(Profiles!$C$2,AN$4-$W18))&gt;0),$EC18,0),0))))))</f>
        <v>0</v>
      </c>
      <c r="CM18" s="136">
        <f ca="1">IF(OR($Z18=0,LevelCT!$C$4="CF"),AO18,
IF(LEFT($V18,3)="ON_",
     IF(LevelCT!$C$4="RR",SUMPRODUCT(OFFSET($AC18,0,0,1,COUNT($AC$4:$BZ$4)),OFFSET(Profiles!$K$13,($Z18-1)*(Profiles!$I$11+1)+CM$4-LevelCT!$C$3+1,0,1,COUNT($AC$4:$BZ$4))),
     IF(LevelCT!$C$4="ECC",$EA18*$EB18*SUMPRODUCT(OFFSET($AC18,0,MAX(0,CM$4-$DZ18-$CA$4+1),1,MIN($DZ18,CM$4-$CA$4+1)),OFFSET(Escalation!$L$23,($Y18-1)*(Escalation!$J$21+1)+CM$4-LevelCT!$C$3+1,MAX(0,CM$4-$DZ18-$CA$4+1),1,MIN($DZ18,CM$4-$CA$4+1))),
     IF(LevelCT!$C$4="PV",AO18*$EA18,
     IF(LevelCT!$C$4="FCR",$EC18*SUM(OFFSET($AC18,0,MAX(CM$4-$AC$4-$DZ18+1,0),1,MIN($DZ18,CM$4-$AC$4+1))),0)))),
SUM($AC18:$BZ18)*
     IF(LevelCT!$C$4="RR",OFFSET(Profiles!$K$2,$Z18,MAX(Profiles!$C$2,AO$4-$W18)),
     IF(LevelCT!$C$4="ECC",$EA18*$EB18*IF(MAX(Escalation!$D$2,AO$4-$W18)&gt;$DZ18-1,0,OFFSET(Escalation!$L$2,$Y18,MAX(Escalation!$D$2,AO$4-$W18))),
     IF(LevelCT!$C$4="PV",IF(CM$4=$W18,$EA18,0),
     IF(LevelCT!$C$4="FCR",IF(AND(CM$4&gt;=$W18,OFFSET(Profiles!$K$2,$Z18,MAX(Profiles!$C$2,AO$4-$W18))&gt;0),$EC18,0),0))))))</f>
        <v>0</v>
      </c>
      <c r="CN18" s="136">
        <f ca="1">IF(OR($Z18=0,LevelCT!$C$4="CF"),AP18,
IF(LEFT($V18,3)="ON_",
     IF(LevelCT!$C$4="RR",SUMPRODUCT(OFFSET($AC18,0,0,1,COUNT($AC$4:$BZ$4)),OFFSET(Profiles!$K$13,($Z18-1)*(Profiles!$I$11+1)+CN$4-LevelCT!$C$3+1,0,1,COUNT($AC$4:$BZ$4))),
     IF(LevelCT!$C$4="ECC",$EA18*$EB18*SUMPRODUCT(OFFSET($AC18,0,MAX(0,CN$4-$DZ18-$CA$4+1),1,MIN($DZ18,CN$4-$CA$4+1)),OFFSET(Escalation!$L$23,($Y18-1)*(Escalation!$J$21+1)+CN$4-LevelCT!$C$3+1,MAX(0,CN$4-$DZ18-$CA$4+1),1,MIN($DZ18,CN$4-$CA$4+1))),
     IF(LevelCT!$C$4="PV",AP18*$EA18,
     IF(LevelCT!$C$4="FCR",$EC18*SUM(OFFSET($AC18,0,MAX(CN$4-$AC$4-$DZ18+1,0),1,MIN($DZ18,CN$4-$AC$4+1))),0)))),
SUM($AC18:$BZ18)*
     IF(LevelCT!$C$4="RR",OFFSET(Profiles!$K$2,$Z18,MAX(Profiles!$C$2,AP$4-$W18)),
     IF(LevelCT!$C$4="ECC",$EA18*$EB18*IF(MAX(Escalation!$D$2,AP$4-$W18)&gt;$DZ18-1,0,OFFSET(Escalation!$L$2,$Y18,MAX(Escalation!$D$2,AP$4-$W18))),
     IF(LevelCT!$C$4="PV",IF(CN$4=$W18,$EA18,0),
     IF(LevelCT!$C$4="FCR",IF(AND(CN$4&gt;=$W18,OFFSET(Profiles!$K$2,$Z18,MAX(Profiles!$C$2,AP$4-$W18))&gt;0),$EC18,0),0))))))</f>
        <v>0</v>
      </c>
      <c r="CO18" s="136">
        <f ca="1">IF(OR($Z18=0,LevelCT!$C$4="CF"),AQ18,
IF(LEFT($V18,3)="ON_",
     IF(LevelCT!$C$4="RR",SUMPRODUCT(OFFSET($AC18,0,0,1,COUNT($AC$4:$BZ$4)),OFFSET(Profiles!$K$13,($Z18-1)*(Profiles!$I$11+1)+CO$4-LevelCT!$C$3+1,0,1,COUNT($AC$4:$BZ$4))),
     IF(LevelCT!$C$4="ECC",$EA18*$EB18*SUMPRODUCT(OFFSET($AC18,0,MAX(0,CO$4-$DZ18-$CA$4+1),1,MIN($DZ18,CO$4-$CA$4+1)),OFFSET(Escalation!$L$23,($Y18-1)*(Escalation!$J$21+1)+CO$4-LevelCT!$C$3+1,MAX(0,CO$4-$DZ18-$CA$4+1),1,MIN($DZ18,CO$4-$CA$4+1))),
     IF(LevelCT!$C$4="PV",AQ18*$EA18,
     IF(LevelCT!$C$4="FCR",$EC18*SUM(OFFSET($AC18,0,MAX(CO$4-$AC$4-$DZ18+1,0),1,MIN($DZ18,CO$4-$AC$4+1))),0)))),
SUM($AC18:$BZ18)*
     IF(LevelCT!$C$4="RR",OFFSET(Profiles!$K$2,$Z18,MAX(Profiles!$C$2,AQ$4-$W18)),
     IF(LevelCT!$C$4="ECC",$EA18*$EB18*IF(MAX(Escalation!$D$2,AQ$4-$W18)&gt;$DZ18-1,0,OFFSET(Escalation!$L$2,$Y18,MAX(Escalation!$D$2,AQ$4-$W18))),
     IF(LevelCT!$C$4="PV",IF(CO$4=$W18,$EA18,0),
     IF(LevelCT!$C$4="FCR",IF(AND(CO$4&gt;=$W18,OFFSET(Profiles!$K$2,$Z18,MAX(Profiles!$C$2,AQ$4-$W18))&gt;0),$EC18,0),0))))))</f>
        <v>0</v>
      </c>
      <c r="CP18" s="136">
        <f ca="1">IF(OR($Z18=0,LevelCT!$C$4="CF"),AR18,
IF(LEFT($V18,3)="ON_",
     IF(LevelCT!$C$4="RR",SUMPRODUCT(OFFSET($AC18,0,0,1,COUNT($AC$4:$BZ$4)),OFFSET(Profiles!$K$13,($Z18-1)*(Profiles!$I$11+1)+CP$4-LevelCT!$C$3+1,0,1,COUNT($AC$4:$BZ$4))),
     IF(LevelCT!$C$4="ECC",$EA18*$EB18*SUMPRODUCT(OFFSET($AC18,0,MAX(0,CP$4-$DZ18-$CA$4+1),1,MIN($DZ18,CP$4-$CA$4+1)),OFFSET(Escalation!$L$23,($Y18-1)*(Escalation!$J$21+1)+CP$4-LevelCT!$C$3+1,MAX(0,CP$4-$DZ18-$CA$4+1),1,MIN($DZ18,CP$4-$CA$4+1))),
     IF(LevelCT!$C$4="PV",AR18*$EA18,
     IF(LevelCT!$C$4="FCR",$EC18*SUM(OFFSET($AC18,0,MAX(CP$4-$AC$4-$DZ18+1,0),1,MIN($DZ18,CP$4-$AC$4+1))),0)))),
SUM($AC18:$BZ18)*
     IF(LevelCT!$C$4="RR",OFFSET(Profiles!$K$2,$Z18,MAX(Profiles!$C$2,AR$4-$W18)),
     IF(LevelCT!$C$4="ECC",$EA18*$EB18*IF(MAX(Escalation!$D$2,AR$4-$W18)&gt;$DZ18-1,0,OFFSET(Escalation!$L$2,$Y18,MAX(Escalation!$D$2,AR$4-$W18))),
     IF(LevelCT!$C$4="PV",IF(CP$4=$W18,$EA18,0),
     IF(LevelCT!$C$4="FCR",IF(AND(CP$4&gt;=$W18,OFFSET(Profiles!$K$2,$Z18,MAX(Profiles!$C$2,AR$4-$W18))&gt;0),$EC18,0),0))))))</f>
        <v>0</v>
      </c>
      <c r="CQ18" s="136">
        <f ca="1">IF(OR($Z18=0,LevelCT!$C$4="CF"),AS18,
IF(LEFT($V18,3)="ON_",
     IF(LevelCT!$C$4="RR",SUMPRODUCT(OFFSET($AC18,0,0,1,COUNT($AC$4:$BZ$4)),OFFSET(Profiles!$K$13,($Z18-1)*(Profiles!$I$11+1)+CQ$4-LevelCT!$C$3+1,0,1,COUNT($AC$4:$BZ$4))),
     IF(LevelCT!$C$4="ECC",$EA18*$EB18*SUMPRODUCT(OFFSET($AC18,0,MAX(0,CQ$4-$DZ18-$CA$4+1),1,MIN($DZ18,CQ$4-$CA$4+1)),OFFSET(Escalation!$L$23,($Y18-1)*(Escalation!$J$21+1)+CQ$4-LevelCT!$C$3+1,MAX(0,CQ$4-$DZ18-$CA$4+1),1,MIN($DZ18,CQ$4-$CA$4+1))),
     IF(LevelCT!$C$4="PV",AS18*$EA18,
     IF(LevelCT!$C$4="FCR",$EC18*SUM(OFFSET($AC18,0,MAX(CQ$4-$AC$4-$DZ18+1,0),1,MIN($DZ18,CQ$4-$AC$4+1))),0)))),
SUM($AC18:$BZ18)*
     IF(LevelCT!$C$4="RR",OFFSET(Profiles!$K$2,$Z18,MAX(Profiles!$C$2,AS$4-$W18)),
     IF(LevelCT!$C$4="ECC",$EA18*$EB18*IF(MAX(Escalation!$D$2,AS$4-$W18)&gt;$DZ18-1,0,OFFSET(Escalation!$L$2,$Y18,MAX(Escalation!$D$2,AS$4-$W18))),
     IF(LevelCT!$C$4="PV",IF(CQ$4=$W18,$EA18,0),
     IF(LevelCT!$C$4="FCR",IF(AND(CQ$4&gt;=$W18,OFFSET(Profiles!$K$2,$Z18,MAX(Profiles!$C$2,AS$4-$W18))&gt;0),$EC18,0),0))))))</f>
        <v>0</v>
      </c>
      <c r="CR18" s="136">
        <f ca="1">IF(OR($Z18=0,LevelCT!$C$4="CF"),AT18,
IF(LEFT($V18,3)="ON_",
     IF(LevelCT!$C$4="RR",SUMPRODUCT(OFFSET($AC18,0,0,1,COUNT($AC$4:$BZ$4)),OFFSET(Profiles!$K$13,($Z18-1)*(Profiles!$I$11+1)+CR$4-LevelCT!$C$3+1,0,1,COUNT($AC$4:$BZ$4))),
     IF(LevelCT!$C$4="ECC",$EA18*$EB18*SUMPRODUCT(OFFSET($AC18,0,MAX(0,CR$4-$DZ18-$CA$4+1),1,MIN($DZ18,CR$4-$CA$4+1)),OFFSET(Escalation!$L$23,($Y18-1)*(Escalation!$J$21+1)+CR$4-LevelCT!$C$3+1,MAX(0,CR$4-$DZ18-$CA$4+1),1,MIN($DZ18,CR$4-$CA$4+1))),
     IF(LevelCT!$C$4="PV",AT18*$EA18,
     IF(LevelCT!$C$4="FCR",$EC18*SUM(OFFSET($AC18,0,MAX(CR$4-$AC$4-$DZ18+1,0),1,MIN($DZ18,CR$4-$AC$4+1))),0)))),
SUM($AC18:$BZ18)*
     IF(LevelCT!$C$4="RR",OFFSET(Profiles!$K$2,$Z18,MAX(Profiles!$C$2,AT$4-$W18)),
     IF(LevelCT!$C$4="ECC",$EA18*$EB18*IF(MAX(Escalation!$D$2,AT$4-$W18)&gt;$DZ18-1,0,OFFSET(Escalation!$L$2,$Y18,MAX(Escalation!$D$2,AT$4-$W18))),
     IF(LevelCT!$C$4="PV",IF(CR$4=$W18,$EA18,0),
     IF(LevelCT!$C$4="FCR",IF(AND(CR$4&gt;=$W18,OFFSET(Profiles!$K$2,$Z18,MAX(Profiles!$C$2,AT$4-$W18))&gt;0),$EC18,0),0))))))</f>
        <v>0</v>
      </c>
      <c r="CS18" s="136">
        <f ca="1">IF(OR($Z18=0,LevelCT!$C$4="CF"),AU18,
IF(LEFT($V18,3)="ON_",
     IF(LevelCT!$C$4="RR",SUMPRODUCT(OFFSET($AC18,0,0,1,COUNT($AC$4:$BZ$4)),OFFSET(Profiles!$K$13,($Z18-1)*(Profiles!$I$11+1)+CS$4-LevelCT!$C$3+1,0,1,COUNT($AC$4:$BZ$4))),
     IF(LevelCT!$C$4="ECC",$EA18*$EB18*SUMPRODUCT(OFFSET($AC18,0,MAX(0,CS$4-$DZ18-$CA$4+1),1,MIN($DZ18,CS$4-$CA$4+1)),OFFSET(Escalation!$L$23,($Y18-1)*(Escalation!$J$21+1)+CS$4-LevelCT!$C$3+1,MAX(0,CS$4-$DZ18-$CA$4+1),1,MIN($DZ18,CS$4-$CA$4+1))),
     IF(LevelCT!$C$4="PV",AU18*$EA18,
     IF(LevelCT!$C$4="FCR",$EC18*SUM(OFFSET($AC18,0,MAX(CS$4-$AC$4-$DZ18+1,0),1,MIN($DZ18,CS$4-$AC$4+1))),0)))),
SUM($AC18:$BZ18)*
     IF(LevelCT!$C$4="RR",OFFSET(Profiles!$K$2,$Z18,MAX(Profiles!$C$2,AU$4-$W18)),
     IF(LevelCT!$C$4="ECC",$EA18*$EB18*IF(MAX(Escalation!$D$2,AU$4-$W18)&gt;$DZ18-1,0,OFFSET(Escalation!$L$2,$Y18,MAX(Escalation!$D$2,AU$4-$W18))),
     IF(LevelCT!$C$4="PV",IF(CS$4=$W18,$EA18,0),
     IF(LevelCT!$C$4="FCR",IF(AND(CS$4&gt;=$W18,OFFSET(Profiles!$K$2,$Z18,MAX(Profiles!$C$2,AU$4-$W18))&gt;0),$EC18,0),0))))))</f>
        <v>0</v>
      </c>
      <c r="CT18" s="136">
        <f ca="1">IF(OR($Z18=0,LevelCT!$C$4="CF"),AV18,
IF(LEFT($V18,3)="ON_",
     IF(LevelCT!$C$4="RR",SUMPRODUCT(OFFSET($AC18,0,0,1,COUNT($AC$4:$BZ$4)),OFFSET(Profiles!$K$13,($Z18-1)*(Profiles!$I$11+1)+CT$4-LevelCT!$C$3+1,0,1,COUNT($AC$4:$BZ$4))),
     IF(LevelCT!$C$4="ECC",$EA18*$EB18*SUMPRODUCT(OFFSET($AC18,0,MAX(0,CT$4-$DZ18-$CA$4+1),1,MIN($DZ18,CT$4-$CA$4+1)),OFFSET(Escalation!$L$23,($Y18-1)*(Escalation!$J$21+1)+CT$4-LevelCT!$C$3+1,MAX(0,CT$4-$DZ18-$CA$4+1),1,MIN($DZ18,CT$4-$CA$4+1))),
     IF(LevelCT!$C$4="PV",AV18*$EA18,
     IF(LevelCT!$C$4="FCR",$EC18*SUM(OFFSET($AC18,0,MAX(CT$4-$AC$4-$DZ18+1,0),1,MIN($DZ18,CT$4-$AC$4+1))),0)))),
SUM($AC18:$BZ18)*
     IF(LevelCT!$C$4="RR",OFFSET(Profiles!$K$2,$Z18,MAX(Profiles!$C$2,AV$4-$W18)),
     IF(LevelCT!$C$4="ECC",$EA18*$EB18*IF(MAX(Escalation!$D$2,AV$4-$W18)&gt;$DZ18-1,0,OFFSET(Escalation!$L$2,$Y18,MAX(Escalation!$D$2,AV$4-$W18))),
     IF(LevelCT!$C$4="PV",IF(CT$4=$W18,$EA18,0),
     IF(LevelCT!$C$4="FCR",IF(AND(CT$4&gt;=$W18,OFFSET(Profiles!$K$2,$Z18,MAX(Profiles!$C$2,AV$4-$W18))&gt;0),$EC18,0),0))))))</f>
        <v>0</v>
      </c>
      <c r="CU18" s="136">
        <f ca="1">IF(OR($Z18=0,LevelCT!$C$4="CF"),AW18,
IF(LEFT($V18,3)="ON_",
     IF(LevelCT!$C$4="RR",SUMPRODUCT(OFFSET($AC18,0,0,1,COUNT($AC$4:$BZ$4)),OFFSET(Profiles!$K$13,($Z18-1)*(Profiles!$I$11+1)+CU$4-LevelCT!$C$3+1,0,1,COUNT($AC$4:$BZ$4))),
     IF(LevelCT!$C$4="ECC",$EA18*$EB18*SUMPRODUCT(OFFSET($AC18,0,MAX(0,CU$4-$DZ18-$CA$4+1),1,MIN($DZ18,CU$4-$CA$4+1)),OFFSET(Escalation!$L$23,($Y18-1)*(Escalation!$J$21+1)+CU$4-LevelCT!$C$3+1,MAX(0,CU$4-$DZ18-$CA$4+1),1,MIN($DZ18,CU$4-$CA$4+1))),
     IF(LevelCT!$C$4="PV",AW18*$EA18,
     IF(LevelCT!$C$4="FCR",$EC18*SUM(OFFSET($AC18,0,MAX(CU$4-$AC$4-$DZ18+1,0),1,MIN($DZ18,CU$4-$AC$4+1))),0)))),
SUM($AC18:$BZ18)*
     IF(LevelCT!$C$4="RR",OFFSET(Profiles!$K$2,$Z18,MAX(Profiles!$C$2,AW$4-$W18)),
     IF(LevelCT!$C$4="ECC",$EA18*$EB18*IF(MAX(Escalation!$D$2,AW$4-$W18)&gt;$DZ18-1,0,OFFSET(Escalation!$L$2,$Y18,MAX(Escalation!$D$2,AW$4-$W18))),
     IF(LevelCT!$C$4="PV",IF(CU$4=$W18,$EA18,0),
     IF(LevelCT!$C$4="FCR",IF(AND(CU$4&gt;=$W18,OFFSET(Profiles!$K$2,$Z18,MAX(Profiles!$C$2,AW$4-$W18))&gt;0),$EC18,0),0))))))</f>
        <v>0</v>
      </c>
      <c r="CV18" s="136">
        <f ca="1">IF(OR($Z18=0,LevelCT!$C$4="CF"),AX18,
IF(LEFT($V18,3)="ON_",
     IF(LevelCT!$C$4="RR",SUMPRODUCT(OFFSET($AC18,0,0,1,COUNT($AC$4:$BZ$4)),OFFSET(Profiles!$K$13,($Z18-1)*(Profiles!$I$11+1)+CV$4-LevelCT!$C$3+1,0,1,COUNT($AC$4:$BZ$4))),
     IF(LevelCT!$C$4="ECC",$EA18*$EB18*SUMPRODUCT(OFFSET($AC18,0,MAX(0,CV$4-$DZ18-$CA$4+1),1,MIN($DZ18,CV$4-$CA$4+1)),OFFSET(Escalation!$L$23,($Y18-1)*(Escalation!$J$21+1)+CV$4-LevelCT!$C$3+1,MAX(0,CV$4-$DZ18-$CA$4+1),1,MIN($DZ18,CV$4-$CA$4+1))),
     IF(LevelCT!$C$4="PV",AX18*$EA18,
     IF(LevelCT!$C$4="FCR",$EC18*SUM(OFFSET($AC18,0,MAX(CV$4-$AC$4-$DZ18+1,0),1,MIN($DZ18,CV$4-$AC$4+1))),0)))),
SUM($AC18:$BZ18)*
     IF(LevelCT!$C$4="RR",OFFSET(Profiles!$K$2,$Z18,MAX(Profiles!$C$2,AX$4-$W18)),
     IF(LevelCT!$C$4="ECC",$EA18*$EB18*IF(MAX(Escalation!$D$2,AX$4-$W18)&gt;$DZ18-1,0,OFFSET(Escalation!$L$2,$Y18,MAX(Escalation!$D$2,AX$4-$W18))),
     IF(LevelCT!$C$4="PV",IF(CV$4=$W18,$EA18,0),
     IF(LevelCT!$C$4="FCR",IF(AND(CV$4&gt;=$W18,OFFSET(Profiles!$K$2,$Z18,MAX(Profiles!$C$2,AX$4-$W18))&gt;0),$EC18,0),0))))))</f>
        <v>0</v>
      </c>
      <c r="CW18" s="136">
        <f ca="1">IF(OR($Z18=0,LevelCT!$C$4="CF"),AY18,
IF(LEFT($V18,3)="ON_",
     IF(LevelCT!$C$4="RR",SUMPRODUCT(OFFSET($AC18,0,0,1,COUNT($AC$4:$BZ$4)),OFFSET(Profiles!$K$13,($Z18-1)*(Profiles!$I$11+1)+CW$4-LevelCT!$C$3+1,0,1,COUNT($AC$4:$BZ$4))),
     IF(LevelCT!$C$4="ECC",$EA18*$EB18*SUMPRODUCT(OFFSET($AC18,0,MAX(0,CW$4-$DZ18-$CA$4+1),1,MIN($DZ18,CW$4-$CA$4+1)),OFFSET(Escalation!$L$23,($Y18-1)*(Escalation!$J$21+1)+CW$4-LevelCT!$C$3+1,MAX(0,CW$4-$DZ18-$CA$4+1),1,MIN($DZ18,CW$4-$CA$4+1))),
     IF(LevelCT!$C$4="PV",AY18*$EA18,
     IF(LevelCT!$C$4="FCR",$EC18*SUM(OFFSET($AC18,0,MAX(CW$4-$AC$4-$DZ18+1,0),1,MIN($DZ18,CW$4-$AC$4+1))),0)))),
SUM($AC18:$BZ18)*
     IF(LevelCT!$C$4="RR",OFFSET(Profiles!$K$2,$Z18,MAX(Profiles!$C$2,AY$4-$W18)),
     IF(LevelCT!$C$4="ECC",$EA18*$EB18*IF(MAX(Escalation!$D$2,AY$4-$W18)&gt;$DZ18-1,0,OFFSET(Escalation!$L$2,$Y18,MAX(Escalation!$D$2,AY$4-$W18))),
     IF(LevelCT!$C$4="PV",IF(CW$4=$W18,$EA18,0),
     IF(LevelCT!$C$4="FCR",IF(AND(CW$4&gt;=$W18,OFFSET(Profiles!$K$2,$Z18,MAX(Profiles!$C$2,AY$4-$W18))&gt;0),$EC18,0),0))))))</f>
        <v>0</v>
      </c>
      <c r="CX18" s="136">
        <f ca="1">IF(OR($Z18=0,LevelCT!$C$4="CF"),AZ18,
IF(LEFT($V18,3)="ON_",
     IF(LevelCT!$C$4="RR",SUMPRODUCT(OFFSET($AC18,0,0,1,COUNT($AC$4:$BZ$4)),OFFSET(Profiles!$K$13,($Z18-1)*(Profiles!$I$11+1)+CX$4-LevelCT!$C$3+1,0,1,COUNT($AC$4:$BZ$4))),
     IF(LevelCT!$C$4="ECC",$EA18*$EB18*SUMPRODUCT(OFFSET($AC18,0,MAX(0,CX$4-$DZ18-$CA$4+1),1,MIN($DZ18,CX$4-$CA$4+1)),OFFSET(Escalation!$L$23,($Y18-1)*(Escalation!$J$21+1)+CX$4-LevelCT!$C$3+1,MAX(0,CX$4-$DZ18-$CA$4+1),1,MIN($DZ18,CX$4-$CA$4+1))),
     IF(LevelCT!$C$4="PV",AZ18*$EA18,
     IF(LevelCT!$C$4="FCR",$EC18*SUM(OFFSET($AC18,0,MAX(CX$4-$AC$4-$DZ18+1,0),1,MIN($DZ18,CX$4-$AC$4+1))),0)))),
SUM($AC18:$BZ18)*
     IF(LevelCT!$C$4="RR",OFFSET(Profiles!$K$2,$Z18,MAX(Profiles!$C$2,AZ$4-$W18)),
     IF(LevelCT!$C$4="ECC",$EA18*$EB18*IF(MAX(Escalation!$D$2,AZ$4-$W18)&gt;$DZ18-1,0,OFFSET(Escalation!$L$2,$Y18,MAX(Escalation!$D$2,AZ$4-$W18))),
     IF(LevelCT!$C$4="PV",IF(CX$4=$W18,$EA18,0),
     IF(LevelCT!$C$4="FCR",IF(AND(CX$4&gt;=$W18,OFFSET(Profiles!$K$2,$Z18,MAX(Profiles!$C$2,AZ$4-$W18))&gt;0),$EC18,0),0))))))</f>
        <v>0</v>
      </c>
      <c r="CY18" s="136">
        <f ca="1">IF(OR($Z18=0,LevelCT!$C$4="CF"),BA18,
IF(LEFT($V18,3)="ON_",
     IF(LevelCT!$C$4="RR",SUMPRODUCT(OFFSET($AC18,0,0,1,COUNT($AC$4:$BZ$4)),OFFSET(Profiles!$K$13,($Z18-1)*(Profiles!$I$11+1)+CY$4-LevelCT!$C$3+1,0,1,COUNT($AC$4:$BZ$4))),
     IF(LevelCT!$C$4="ECC",$EA18*$EB18*SUMPRODUCT(OFFSET($AC18,0,MAX(0,CY$4-$DZ18-$CA$4+1),1,MIN($DZ18,CY$4-$CA$4+1)),OFFSET(Escalation!$L$23,($Y18-1)*(Escalation!$J$21+1)+CY$4-LevelCT!$C$3+1,MAX(0,CY$4-$DZ18-$CA$4+1),1,MIN($DZ18,CY$4-$CA$4+1))),
     IF(LevelCT!$C$4="PV",BA18*$EA18,
     IF(LevelCT!$C$4="FCR",$EC18*SUM(OFFSET($AC18,0,MAX(CY$4-$AC$4-$DZ18+1,0),1,MIN($DZ18,CY$4-$AC$4+1))),0)))),
SUM($AC18:$BZ18)*
     IF(LevelCT!$C$4="RR",OFFSET(Profiles!$K$2,$Z18,MAX(Profiles!$C$2,BA$4-$W18)),
     IF(LevelCT!$C$4="ECC",$EA18*$EB18*IF(MAX(Escalation!$D$2,BA$4-$W18)&gt;$DZ18-1,0,OFFSET(Escalation!$L$2,$Y18,MAX(Escalation!$D$2,BA$4-$W18))),
     IF(LevelCT!$C$4="PV",IF(CY$4=$W18,$EA18,0),
     IF(LevelCT!$C$4="FCR",IF(AND(CY$4&gt;=$W18,OFFSET(Profiles!$K$2,$Z18,MAX(Profiles!$C$2,BA$4-$W18))&gt;0),$EC18,0),0))))))</f>
        <v>0</v>
      </c>
      <c r="CZ18" s="136">
        <f ca="1">IF(OR($Z18=0,LevelCT!$C$4="CF"),BB18,
IF(LEFT($V18,3)="ON_",
     IF(LevelCT!$C$4="RR",SUMPRODUCT(OFFSET($AC18,0,0,1,COUNT($AC$4:$BZ$4)),OFFSET(Profiles!$K$13,($Z18-1)*(Profiles!$I$11+1)+CZ$4-LevelCT!$C$3+1,0,1,COUNT($AC$4:$BZ$4))),
     IF(LevelCT!$C$4="ECC",$EA18*$EB18*SUMPRODUCT(OFFSET($AC18,0,MAX(0,CZ$4-$DZ18-$CA$4+1),1,MIN($DZ18,CZ$4-$CA$4+1)),OFFSET(Escalation!$L$23,($Y18-1)*(Escalation!$J$21+1)+CZ$4-LevelCT!$C$3+1,MAX(0,CZ$4-$DZ18-$CA$4+1),1,MIN($DZ18,CZ$4-$CA$4+1))),
     IF(LevelCT!$C$4="PV",BB18*$EA18,
     IF(LevelCT!$C$4="FCR",$EC18*SUM(OFFSET($AC18,0,MAX(CZ$4-$AC$4-$DZ18+1,0),1,MIN($DZ18,CZ$4-$AC$4+1))),0)))),
SUM($AC18:$BZ18)*
     IF(LevelCT!$C$4="RR",OFFSET(Profiles!$K$2,$Z18,MAX(Profiles!$C$2,BB$4-$W18)),
     IF(LevelCT!$C$4="ECC",$EA18*$EB18*IF(MAX(Escalation!$D$2,BB$4-$W18)&gt;$DZ18-1,0,OFFSET(Escalation!$L$2,$Y18,MAX(Escalation!$D$2,BB$4-$W18))),
     IF(LevelCT!$C$4="PV",IF(CZ$4=$W18,$EA18,0),
     IF(LevelCT!$C$4="FCR",IF(AND(CZ$4&gt;=$W18,OFFSET(Profiles!$K$2,$Z18,MAX(Profiles!$C$2,BB$4-$W18))&gt;0),$EC18,0),0))))))</f>
        <v>0</v>
      </c>
      <c r="DA18" s="136">
        <f ca="1">IF(OR($Z18=0,LevelCT!$C$4="CF"),BC18,
IF(LEFT($V18,3)="ON_",
     IF(LevelCT!$C$4="RR",SUMPRODUCT(OFFSET($AC18,0,0,1,COUNT($AC$4:$BZ$4)),OFFSET(Profiles!$K$13,($Z18-1)*(Profiles!$I$11+1)+DA$4-LevelCT!$C$3+1,0,1,COUNT($AC$4:$BZ$4))),
     IF(LevelCT!$C$4="ECC",$EA18*$EB18*SUMPRODUCT(OFFSET($AC18,0,MAX(0,DA$4-$DZ18-$CA$4+1),1,MIN($DZ18,DA$4-$CA$4+1)),OFFSET(Escalation!$L$23,($Y18-1)*(Escalation!$J$21+1)+DA$4-LevelCT!$C$3+1,MAX(0,DA$4-$DZ18-$CA$4+1),1,MIN($DZ18,DA$4-$CA$4+1))),
     IF(LevelCT!$C$4="PV",BC18*$EA18,
     IF(LevelCT!$C$4="FCR",$EC18*SUM(OFFSET($AC18,0,MAX(DA$4-$AC$4-$DZ18+1,0),1,MIN($DZ18,DA$4-$AC$4+1))),0)))),
SUM($AC18:$BZ18)*
     IF(LevelCT!$C$4="RR",OFFSET(Profiles!$K$2,$Z18,MAX(Profiles!$C$2,BC$4-$W18)),
     IF(LevelCT!$C$4="ECC",$EA18*$EB18*IF(MAX(Escalation!$D$2,BC$4-$W18)&gt;$DZ18-1,0,OFFSET(Escalation!$L$2,$Y18,MAX(Escalation!$D$2,BC$4-$W18))),
     IF(LevelCT!$C$4="PV",IF(DA$4=$W18,$EA18,0),
     IF(LevelCT!$C$4="FCR",IF(AND(DA$4&gt;=$W18,OFFSET(Profiles!$K$2,$Z18,MAX(Profiles!$C$2,BC$4-$W18))&gt;0),$EC18,0),0))))))</f>
        <v>0</v>
      </c>
      <c r="DB18" s="136">
        <f ca="1">IF(OR($Z18=0,LevelCT!$C$4="CF"),BD18,
IF(LEFT($V18,3)="ON_",
     IF(LevelCT!$C$4="RR",SUMPRODUCT(OFFSET($AC18,0,0,1,COUNT($AC$4:$BZ$4)),OFFSET(Profiles!$K$13,($Z18-1)*(Profiles!$I$11+1)+DB$4-LevelCT!$C$3+1,0,1,COUNT($AC$4:$BZ$4))),
     IF(LevelCT!$C$4="ECC",$EA18*$EB18*SUMPRODUCT(OFFSET($AC18,0,MAX(0,DB$4-$DZ18-$CA$4+1),1,MIN($DZ18,DB$4-$CA$4+1)),OFFSET(Escalation!$L$23,($Y18-1)*(Escalation!$J$21+1)+DB$4-LevelCT!$C$3+1,MAX(0,DB$4-$DZ18-$CA$4+1),1,MIN($DZ18,DB$4-$CA$4+1))),
     IF(LevelCT!$C$4="PV",BD18*$EA18,
     IF(LevelCT!$C$4="FCR",$EC18*SUM(OFFSET($AC18,0,MAX(DB$4-$AC$4-$DZ18+1,0),1,MIN($DZ18,DB$4-$AC$4+1))),0)))),
SUM($AC18:$BZ18)*
     IF(LevelCT!$C$4="RR",OFFSET(Profiles!$K$2,$Z18,MAX(Profiles!$C$2,BD$4-$W18)),
     IF(LevelCT!$C$4="ECC",$EA18*$EB18*IF(MAX(Escalation!$D$2,BD$4-$W18)&gt;$DZ18-1,0,OFFSET(Escalation!$L$2,$Y18,MAX(Escalation!$D$2,BD$4-$W18))),
     IF(LevelCT!$C$4="PV",IF(DB$4=$W18,$EA18,0),
     IF(LevelCT!$C$4="FCR",IF(AND(DB$4&gt;=$W18,OFFSET(Profiles!$K$2,$Z18,MAX(Profiles!$C$2,BD$4-$W18))&gt;0),$EC18,0),0))))))</f>
        <v>0</v>
      </c>
      <c r="DC18" s="136">
        <f ca="1">IF(OR($Z18=0,LevelCT!$C$4="CF"),BE18,
IF(LEFT($V18,3)="ON_",
     IF(LevelCT!$C$4="RR",SUMPRODUCT(OFFSET($AC18,0,0,1,COUNT($AC$4:$BZ$4)),OFFSET(Profiles!$K$13,($Z18-1)*(Profiles!$I$11+1)+DC$4-LevelCT!$C$3+1,0,1,COUNT($AC$4:$BZ$4))),
     IF(LevelCT!$C$4="ECC",$EA18*$EB18*SUMPRODUCT(OFFSET($AC18,0,MAX(0,DC$4-$DZ18-$CA$4+1),1,MIN($DZ18,DC$4-$CA$4+1)),OFFSET(Escalation!$L$23,($Y18-1)*(Escalation!$J$21+1)+DC$4-LevelCT!$C$3+1,MAX(0,DC$4-$DZ18-$CA$4+1),1,MIN($DZ18,DC$4-$CA$4+1))),
     IF(LevelCT!$C$4="PV",BE18*$EA18,
     IF(LevelCT!$C$4="FCR",$EC18*SUM(OFFSET($AC18,0,MAX(DC$4-$AC$4-$DZ18+1,0),1,MIN($DZ18,DC$4-$AC$4+1))),0)))),
SUM($AC18:$BZ18)*
     IF(LevelCT!$C$4="RR",OFFSET(Profiles!$K$2,$Z18,MAX(Profiles!$C$2,BE$4-$W18)),
     IF(LevelCT!$C$4="ECC",$EA18*$EB18*IF(MAX(Escalation!$D$2,BE$4-$W18)&gt;$DZ18-1,0,OFFSET(Escalation!$L$2,$Y18,MAX(Escalation!$D$2,BE$4-$W18))),
     IF(LevelCT!$C$4="PV",IF(DC$4=$W18,$EA18,0),
     IF(LevelCT!$C$4="FCR",IF(AND(DC$4&gt;=$W18,OFFSET(Profiles!$K$2,$Z18,MAX(Profiles!$C$2,BE$4-$W18))&gt;0),$EC18,0),0))))))</f>
        <v>0</v>
      </c>
      <c r="DD18" s="136">
        <f ca="1">IF(OR($Z18=0,LevelCT!$C$4="CF"),BF18,
IF(LEFT($V18,3)="ON_",
     IF(LevelCT!$C$4="RR",SUMPRODUCT(OFFSET($AC18,0,0,1,COUNT($AC$4:$BZ$4)),OFFSET(Profiles!$K$13,($Z18-1)*(Profiles!$I$11+1)+DD$4-LevelCT!$C$3+1,0,1,COUNT($AC$4:$BZ$4))),
     IF(LevelCT!$C$4="ECC",$EA18*$EB18*SUMPRODUCT(OFFSET($AC18,0,MAX(0,DD$4-$DZ18-$CA$4+1),1,MIN($DZ18,DD$4-$CA$4+1)),OFFSET(Escalation!$L$23,($Y18-1)*(Escalation!$J$21+1)+DD$4-LevelCT!$C$3+1,MAX(0,DD$4-$DZ18-$CA$4+1),1,MIN($DZ18,DD$4-$CA$4+1))),
     IF(LevelCT!$C$4="PV",BF18*$EA18,
     IF(LevelCT!$C$4="FCR",$EC18*SUM(OFFSET($AC18,0,MAX(DD$4-$AC$4-$DZ18+1,0),1,MIN($DZ18,DD$4-$AC$4+1))),0)))),
SUM($AC18:$BZ18)*
     IF(LevelCT!$C$4="RR",OFFSET(Profiles!$K$2,$Z18,MAX(Profiles!$C$2,BF$4-$W18)),
     IF(LevelCT!$C$4="ECC",$EA18*$EB18*IF(MAX(Escalation!$D$2,BF$4-$W18)&gt;$DZ18-1,0,OFFSET(Escalation!$L$2,$Y18,MAX(Escalation!$D$2,BF$4-$W18))),
     IF(LevelCT!$C$4="PV",IF(DD$4=$W18,$EA18,0),
     IF(LevelCT!$C$4="FCR",IF(AND(DD$4&gt;=$W18,OFFSET(Profiles!$K$2,$Z18,MAX(Profiles!$C$2,BF$4-$W18))&gt;0),$EC18,0),0))))))</f>
        <v>0</v>
      </c>
      <c r="DE18" s="136">
        <f ca="1">IF(OR($Z18=0,LevelCT!$C$4="CF"),BG18,
IF(LEFT($V18,3)="ON_",
     IF(LevelCT!$C$4="RR",SUMPRODUCT(OFFSET($AC18,0,0,1,COUNT($AC$4:$BZ$4)),OFFSET(Profiles!$K$13,($Z18-1)*(Profiles!$I$11+1)+DE$4-LevelCT!$C$3+1,0,1,COUNT($AC$4:$BZ$4))),
     IF(LevelCT!$C$4="ECC",$EA18*$EB18*SUMPRODUCT(OFFSET($AC18,0,MAX(0,DE$4-$DZ18-$CA$4+1),1,MIN($DZ18,DE$4-$CA$4+1)),OFFSET(Escalation!$L$23,($Y18-1)*(Escalation!$J$21+1)+DE$4-LevelCT!$C$3+1,MAX(0,DE$4-$DZ18-$CA$4+1),1,MIN($DZ18,DE$4-$CA$4+1))),
     IF(LevelCT!$C$4="PV",BG18*$EA18,
     IF(LevelCT!$C$4="FCR",$EC18*SUM(OFFSET($AC18,0,MAX(DE$4-$AC$4-$DZ18+1,0),1,MIN($DZ18,DE$4-$AC$4+1))),0)))),
SUM($AC18:$BZ18)*
     IF(LevelCT!$C$4="RR",OFFSET(Profiles!$K$2,$Z18,MAX(Profiles!$C$2,BG$4-$W18)),
     IF(LevelCT!$C$4="ECC",$EA18*$EB18*IF(MAX(Escalation!$D$2,BG$4-$W18)&gt;$DZ18-1,0,OFFSET(Escalation!$L$2,$Y18,MAX(Escalation!$D$2,BG$4-$W18))),
     IF(LevelCT!$C$4="PV",IF(DE$4=$W18,$EA18,0),
     IF(LevelCT!$C$4="FCR",IF(AND(DE$4&gt;=$W18,OFFSET(Profiles!$K$2,$Z18,MAX(Profiles!$C$2,BG$4-$W18))&gt;0),$EC18,0),0))))))</f>
        <v>0</v>
      </c>
      <c r="DF18" s="136">
        <f ca="1">IF(OR($Z18=0,LevelCT!$C$4="CF"),BH18,
IF(LEFT($V18,3)="ON_",
     IF(LevelCT!$C$4="RR",SUMPRODUCT(OFFSET($AC18,0,0,1,COUNT($AC$4:$BZ$4)),OFFSET(Profiles!$K$13,($Z18-1)*(Profiles!$I$11+1)+DF$4-LevelCT!$C$3+1,0,1,COUNT($AC$4:$BZ$4))),
     IF(LevelCT!$C$4="ECC",$EA18*$EB18*SUMPRODUCT(OFFSET($AC18,0,MAX(0,DF$4-$DZ18-$CA$4+1),1,MIN($DZ18,DF$4-$CA$4+1)),OFFSET(Escalation!$L$23,($Y18-1)*(Escalation!$J$21+1)+DF$4-LevelCT!$C$3+1,MAX(0,DF$4-$DZ18-$CA$4+1),1,MIN($DZ18,DF$4-$CA$4+1))),
     IF(LevelCT!$C$4="PV",BH18*$EA18,
     IF(LevelCT!$C$4="FCR",$EC18*SUM(OFFSET($AC18,0,MAX(DF$4-$AC$4-$DZ18+1,0),1,MIN($DZ18,DF$4-$AC$4+1))),0)))),
SUM($AC18:$BZ18)*
     IF(LevelCT!$C$4="RR",OFFSET(Profiles!$K$2,$Z18,MAX(Profiles!$C$2,BH$4-$W18)),
     IF(LevelCT!$C$4="ECC",$EA18*$EB18*IF(MAX(Escalation!$D$2,BH$4-$W18)&gt;$DZ18-1,0,OFFSET(Escalation!$L$2,$Y18,MAX(Escalation!$D$2,BH$4-$W18))),
     IF(LevelCT!$C$4="PV",IF(DF$4=$W18,$EA18,0),
     IF(LevelCT!$C$4="FCR",IF(AND(DF$4&gt;=$W18,OFFSET(Profiles!$K$2,$Z18,MAX(Profiles!$C$2,BH$4-$W18))&gt;0),$EC18,0),0))))))</f>
        <v>0</v>
      </c>
      <c r="DG18" s="136">
        <f ca="1">IF(OR($Z18=0,LevelCT!$C$4="CF"),BI18,
IF(LEFT($V18,3)="ON_",
     IF(LevelCT!$C$4="RR",SUMPRODUCT(OFFSET($AC18,0,0,1,COUNT($AC$4:$BZ$4)),OFFSET(Profiles!$K$13,($Z18-1)*(Profiles!$I$11+1)+DG$4-LevelCT!$C$3+1,0,1,COUNT($AC$4:$BZ$4))),
     IF(LevelCT!$C$4="ECC",$EA18*$EB18*SUMPRODUCT(OFFSET($AC18,0,MAX(0,DG$4-$DZ18-$CA$4+1),1,MIN($DZ18,DG$4-$CA$4+1)),OFFSET(Escalation!$L$23,($Y18-1)*(Escalation!$J$21+1)+DG$4-LevelCT!$C$3+1,MAX(0,DG$4-$DZ18-$CA$4+1),1,MIN($DZ18,DG$4-$CA$4+1))),
     IF(LevelCT!$C$4="PV",BI18*$EA18,
     IF(LevelCT!$C$4="FCR",$EC18*SUM(OFFSET($AC18,0,MAX(DG$4-$AC$4-$DZ18+1,0),1,MIN($DZ18,DG$4-$AC$4+1))),0)))),
SUM($AC18:$BZ18)*
     IF(LevelCT!$C$4="RR",OFFSET(Profiles!$K$2,$Z18,MAX(Profiles!$C$2,BI$4-$W18)),
     IF(LevelCT!$C$4="ECC",$EA18*$EB18*IF(MAX(Escalation!$D$2,BI$4-$W18)&gt;$DZ18-1,0,OFFSET(Escalation!$L$2,$Y18,MAX(Escalation!$D$2,BI$4-$W18))),
     IF(LevelCT!$C$4="PV",IF(DG$4=$W18,$EA18,0),
     IF(LevelCT!$C$4="FCR",IF(AND(DG$4&gt;=$W18,OFFSET(Profiles!$K$2,$Z18,MAX(Profiles!$C$2,BI$4-$W18))&gt;0),$EC18,0),0))))))</f>
        <v>0</v>
      </c>
      <c r="DH18" s="136">
        <f ca="1">IF(OR($Z18=0,LevelCT!$C$4="CF"),BJ18,
IF(LEFT($V18,3)="ON_",
     IF(LevelCT!$C$4="RR",SUMPRODUCT(OFFSET($AC18,0,0,1,COUNT($AC$4:$BZ$4)),OFFSET(Profiles!$K$13,($Z18-1)*(Profiles!$I$11+1)+DH$4-LevelCT!$C$3+1,0,1,COUNT($AC$4:$BZ$4))),
     IF(LevelCT!$C$4="ECC",$EA18*$EB18*SUMPRODUCT(OFFSET($AC18,0,MAX(0,DH$4-$DZ18-$CA$4+1),1,MIN($DZ18,DH$4-$CA$4+1)),OFFSET(Escalation!$L$23,($Y18-1)*(Escalation!$J$21+1)+DH$4-LevelCT!$C$3+1,MAX(0,DH$4-$DZ18-$CA$4+1),1,MIN($DZ18,DH$4-$CA$4+1))),
     IF(LevelCT!$C$4="PV",BJ18*$EA18,
     IF(LevelCT!$C$4="FCR",$EC18*SUM(OFFSET($AC18,0,MAX(DH$4-$AC$4-$DZ18+1,0),1,MIN($DZ18,DH$4-$AC$4+1))),0)))),
SUM($AC18:$BZ18)*
     IF(LevelCT!$C$4="RR",OFFSET(Profiles!$K$2,$Z18,MAX(Profiles!$C$2,BJ$4-$W18)),
     IF(LevelCT!$C$4="ECC",$EA18*$EB18*IF(MAX(Escalation!$D$2,BJ$4-$W18)&gt;$DZ18-1,0,OFFSET(Escalation!$L$2,$Y18,MAX(Escalation!$D$2,BJ$4-$W18))),
     IF(LevelCT!$C$4="PV",IF(DH$4=$W18,$EA18,0),
     IF(LevelCT!$C$4="FCR",IF(AND(DH$4&gt;=$W18,OFFSET(Profiles!$K$2,$Z18,MAX(Profiles!$C$2,BJ$4-$W18))&gt;0),$EC18,0),0))))))</f>
        <v>0</v>
      </c>
      <c r="DI18" s="136">
        <f ca="1">IF(OR($Z18=0,LevelCT!$C$4="CF"),BK18,
IF(LEFT($V18,3)="ON_",
     IF(LevelCT!$C$4="RR",SUMPRODUCT(OFFSET($AC18,0,0,1,COUNT($AC$4:$BZ$4)),OFFSET(Profiles!$K$13,($Z18-1)*(Profiles!$I$11+1)+DI$4-LevelCT!$C$3+1,0,1,COUNT($AC$4:$BZ$4))),
     IF(LevelCT!$C$4="ECC",$EA18*$EB18*SUMPRODUCT(OFFSET($AC18,0,MAX(0,DI$4-$DZ18-$CA$4+1),1,MIN($DZ18,DI$4-$CA$4+1)),OFFSET(Escalation!$L$23,($Y18-1)*(Escalation!$J$21+1)+DI$4-LevelCT!$C$3+1,MAX(0,DI$4-$DZ18-$CA$4+1),1,MIN($DZ18,DI$4-$CA$4+1))),
     IF(LevelCT!$C$4="PV",BK18*$EA18,
     IF(LevelCT!$C$4="FCR",$EC18*SUM(OFFSET($AC18,0,MAX(DI$4-$AC$4-$DZ18+1,0),1,MIN($DZ18,DI$4-$AC$4+1))),0)))),
SUM($AC18:$BZ18)*
     IF(LevelCT!$C$4="RR",OFFSET(Profiles!$K$2,$Z18,MAX(Profiles!$C$2,BK$4-$W18)),
     IF(LevelCT!$C$4="ECC",$EA18*$EB18*IF(MAX(Escalation!$D$2,BK$4-$W18)&gt;$DZ18-1,0,OFFSET(Escalation!$L$2,$Y18,MAX(Escalation!$D$2,BK$4-$W18))),
     IF(LevelCT!$C$4="PV",IF(DI$4=$W18,$EA18,0),
     IF(LevelCT!$C$4="FCR",IF(AND(DI$4&gt;=$W18,OFFSET(Profiles!$K$2,$Z18,MAX(Profiles!$C$2,BK$4-$W18))&gt;0),$EC18,0),0))))))</f>
        <v>0</v>
      </c>
      <c r="DJ18" s="136">
        <f ca="1">IF(OR($Z18=0,LevelCT!$C$4="CF"),BL18,
IF(LEFT($V18,3)="ON_",
     IF(LevelCT!$C$4="RR",SUMPRODUCT(OFFSET($AC18,0,0,1,COUNT($AC$4:$BZ$4)),OFFSET(Profiles!$K$13,($Z18-1)*(Profiles!$I$11+1)+DJ$4-LevelCT!$C$3+1,0,1,COUNT($AC$4:$BZ$4))),
     IF(LevelCT!$C$4="ECC",$EA18*$EB18*SUMPRODUCT(OFFSET($AC18,0,MAX(0,DJ$4-$DZ18-$CA$4+1),1,MIN($DZ18,DJ$4-$CA$4+1)),OFFSET(Escalation!$L$23,($Y18-1)*(Escalation!$J$21+1)+DJ$4-LevelCT!$C$3+1,MAX(0,DJ$4-$DZ18-$CA$4+1),1,MIN($DZ18,DJ$4-$CA$4+1))),
     IF(LevelCT!$C$4="PV",BL18*$EA18,
     IF(LevelCT!$C$4="FCR",$EC18*SUM(OFFSET($AC18,0,MAX(DJ$4-$AC$4-$DZ18+1,0),1,MIN($DZ18,DJ$4-$AC$4+1))),0)))),
SUM($AC18:$BZ18)*
     IF(LevelCT!$C$4="RR",OFFSET(Profiles!$K$2,$Z18,MAX(Profiles!$C$2,BL$4-$W18)),
     IF(LevelCT!$C$4="ECC",$EA18*$EB18*IF(MAX(Escalation!$D$2,BL$4-$W18)&gt;$DZ18-1,0,OFFSET(Escalation!$L$2,$Y18,MAX(Escalation!$D$2,BL$4-$W18))),
     IF(LevelCT!$C$4="PV",IF(DJ$4=$W18,$EA18,0),
     IF(LevelCT!$C$4="FCR",IF(AND(DJ$4&gt;=$W18,OFFSET(Profiles!$K$2,$Z18,MAX(Profiles!$C$2,BL$4-$W18))&gt;0),$EC18,0),0))))))</f>
        <v>0</v>
      </c>
      <c r="DK18" s="136">
        <f ca="1">IF(OR($Z18=0,LevelCT!$C$4="CF"),BM18,
IF(LEFT($V18,3)="ON_",
     IF(LevelCT!$C$4="RR",SUMPRODUCT(OFFSET($AC18,0,0,1,COUNT($AC$4:$BZ$4)),OFFSET(Profiles!$K$13,($Z18-1)*(Profiles!$I$11+1)+DK$4-LevelCT!$C$3+1,0,1,COUNT($AC$4:$BZ$4))),
     IF(LevelCT!$C$4="ECC",$EA18*$EB18*SUMPRODUCT(OFFSET($AC18,0,MAX(0,DK$4-$DZ18-$CA$4+1),1,MIN($DZ18,DK$4-$CA$4+1)),OFFSET(Escalation!$L$23,($Y18-1)*(Escalation!$J$21+1)+DK$4-LevelCT!$C$3+1,MAX(0,DK$4-$DZ18-$CA$4+1),1,MIN($DZ18,DK$4-$CA$4+1))),
     IF(LevelCT!$C$4="PV",BM18*$EA18,
     IF(LevelCT!$C$4="FCR",$EC18*SUM(OFFSET($AC18,0,MAX(DK$4-$AC$4-$DZ18+1,0),1,MIN($DZ18,DK$4-$AC$4+1))),0)))),
SUM($AC18:$BZ18)*
     IF(LevelCT!$C$4="RR",OFFSET(Profiles!$K$2,$Z18,MAX(Profiles!$C$2,BM$4-$W18)),
     IF(LevelCT!$C$4="ECC",$EA18*$EB18*IF(MAX(Escalation!$D$2,BM$4-$W18)&gt;$DZ18-1,0,OFFSET(Escalation!$L$2,$Y18,MAX(Escalation!$D$2,BM$4-$W18))),
     IF(LevelCT!$C$4="PV",IF(DK$4=$W18,$EA18,0),
     IF(LevelCT!$C$4="FCR",IF(AND(DK$4&gt;=$W18,OFFSET(Profiles!$K$2,$Z18,MAX(Profiles!$C$2,BM$4-$W18))&gt;0),$EC18,0),0))))))</f>
        <v>0</v>
      </c>
      <c r="DL18" s="136">
        <f ca="1">IF(OR($Z18=0,LevelCT!$C$4="CF"),BN18,
IF(LEFT($V18,3)="ON_",
     IF(LevelCT!$C$4="RR",SUMPRODUCT(OFFSET($AC18,0,0,1,COUNT($AC$4:$BZ$4)),OFFSET(Profiles!$K$13,($Z18-1)*(Profiles!$I$11+1)+DL$4-LevelCT!$C$3+1,0,1,COUNT($AC$4:$BZ$4))),
     IF(LevelCT!$C$4="ECC",$EA18*$EB18*SUMPRODUCT(OFFSET($AC18,0,MAX(0,DL$4-$DZ18-$CA$4+1),1,MIN($DZ18,DL$4-$CA$4+1)),OFFSET(Escalation!$L$23,($Y18-1)*(Escalation!$J$21+1)+DL$4-LevelCT!$C$3+1,MAX(0,DL$4-$DZ18-$CA$4+1),1,MIN($DZ18,DL$4-$CA$4+1))),
     IF(LevelCT!$C$4="PV",BN18*$EA18,
     IF(LevelCT!$C$4="FCR",$EC18*SUM(OFFSET($AC18,0,MAX(DL$4-$AC$4-$DZ18+1,0),1,MIN($DZ18,DL$4-$AC$4+1))),0)))),
SUM($AC18:$BZ18)*
     IF(LevelCT!$C$4="RR",OFFSET(Profiles!$K$2,$Z18,MAX(Profiles!$C$2,BN$4-$W18)),
     IF(LevelCT!$C$4="ECC",$EA18*$EB18*IF(MAX(Escalation!$D$2,BN$4-$W18)&gt;$DZ18-1,0,OFFSET(Escalation!$L$2,$Y18,MAX(Escalation!$D$2,BN$4-$W18))),
     IF(LevelCT!$C$4="PV",IF(DL$4=$W18,$EA18,0),
     IF(LevelCT!$C$4="FCR",IF(AND(DL$4&gt;=$W18,OFFSET(Profiles!$K$2,$Z18,MAX(Profiles!$C$2,BN$4-$W18))&gt;0),$EC18,0),0))))))</f>
        <v>0</v>
      </c>
      <c r="DM18" s="136">
        <f ca="1">IF(OR($Z18=0,LevelCT!$C$4="CF"),BO18,
IF(LEFT($V18,3)="ON_",
     IF(LevelCT!$C$4="RR",SUMPRODUCT(OFFSET($AC18,0,0,1,COUNT($AC$4:$BZ$4)),OFFSET(Profiles!$K$13,($Z18-1)*(Profiles!$I$11+1)+DM$4-LevelCT!$C$3+1,0,1,COUNT($AC$4:$BZ$4))),
     IF(LevelCT!$C$4="ECC",$EA18*$EB18*SUMPRODUCT(OFFSET($AC18,0,MAX(0,DM$4-$DZ18-$CA$4+1),1,MIN($DZ18,DM$4-$CA$4+1)),OFFSET(Escalation!$L$23,($Y18-1)*(Escalation!$J$21+1)+DM$4-LevelCT!$C$3+1,MAX(0,DM$4-$DZ18-$CA$4+1),1,MIN($DZ18,DM$4-$CA$4+1))),
     IF(LevelCT!$C$4="PV",BO18*$EA18,
     IF(LevelCT!$C$4="FCR",$EC18*SUM(OFFSET($AC18,0,MAX(DM$4-$AC$4-$DZ18+1,0),1,MIN($DZ18,DM$4-$AC$4+1))),0)))),
SUM($AC18:$BZ18)*
     IF(LevelCT!$C$4="RR",OFFSET(Profiles!$K$2,$Z18,MAX(Profiles!$C$2,BO$4-$W18)),
     IF(LevelCT!$C$4="ECC",$EA18*$EB18*IF(MAX(Escalation!$D$2,BO$4-$W18)&gt;$DZ18-1,0,OFFSET(Escalation!$L$2,$Y18,MAX(Escalation!$D$2,BO$4-$W18))),
     IF(LevelCT!$C$4="PV",IF(DM$4=$W18,$EA18,0),
     IF(LevelCT!$C$4="FCR",IF(AND(DM$4&gt;=$W18,OFFSET(Profiles!$K$2,$Z18,MAX(Profiles!$C$2,BO$4-$W18))&gt;0),$EC18,0),0))))))</f>
        <v>0</v>
      </c>
      <c r="DN18" s="136">
        <f ca="1">IF(OR($Z18=0,LevelCT!$C$4="CF"),BP18,
IF(LEFT($V18,3)="ON_",
     IF(LevelCT!$C$4="RR",SUMPRODUCT(OFFSET($AC18,0,0,1,COUNT($AC$4:$BZ$4)),OFFSET(Profiles!$K$13,($Z18-1)*(Profiles!$I$11+1)+DN$4-LevelCT!$C$3+1,0,1,COUNT($AC$4:$BZ$4))),
     IF(LevelCT!$C$4="ECC",$EA18*$EB18*SUMPRODUCT(OFFSET($AC18,0,MAX(0,DN$4-$DZ18-$CA$4+1),1,MIN($DZ18,DN$4-$CA$4+1)),OFFSET(Escalation!$L$23,($Y18-1)*(Escalation!$J$21+1)+DN$4-LevelCT!$C$3+1,MAX(0,DN$4-$DZ18-$CA$4+1),1,MIN($DZ18,DN$4-$CA$4+1))),
     IF(LevelCT!$C$4="PV",BP18*$EA18,
     IF(LevelCT!$C$4="FCR",$EC18*SUM(OFFSET($AC18,0,MAX(DN$4-$AC$4-$DZ18+1,0),1,MIN($DZ18,DN$4-$AC$4+1))),0)))),
SUM($AC18:$BZ18)*
     IF(LevelCT!$C$4="RR",OFFSET(Profiles!$K$2,$Z18,MAX(Profiles!$C$2,BP$4-$W18)),
     IF(LevelCT!$C$4="ECC",$EA18*$EB18*IF(MAX(Escalation!$D$2,BP$4-$W18)&gt;$DZ18-1,0,OFFSET(Escalation!$L$2,$Y18,MAX(Escalation!$D$2,BP$4-$W18))),
     IF(LevelCT!$C$4="PV",IF(DN$4=$W18,$EA18,0),
     IF(LevelCT!$C$4="FCR",IF(AND(DN$4&gt;=$W18,OFFSET(Profiles!$K$2,$Z18,MAX(Profiles!$C$2,BP$4-$W18))&gt;0),$EC18,0),0))))))</f>
        <v>0</v>
      </c>
      <c r="DO18" s="136">
        <f ca="1">IF(OR($Z18=0,LevelCT!$C$4="CF"),BQ18,
IF(LEFT($V18,3)="ON_",
     IF(LevelCT!$C$4="RR",SUMPRODUCT(OFFSET($AC18,0,0,1,COUNT($AC$4:$BZ$4)),OFFSET(Profiles!$K$13,($Z18-1)*(Profiles!$I$11+1)+DO$4-LevelCT!$C$3+1,0,1,COUNT($AC$4:$BZ$4))),
     IF(LevelCT!$C$4="ECC",$EA18*$EB18*SUMPRODUCT(OFFSET($AC18,0,MAX(0,DO$4-$DZ18-$CA$4+1),1,MIN($DZ18,DO$4-$CA$4+1)),OFFSET(Escalation!$L$23,($Y18-1)*(Escalation!$J$21+1)+DO$4-LevelCT!$C$3+1,MAX(0,DO$4-$DZ18-$CA$4+1),1,MIN($DZ18,DO$4-$CA$4+1))),
     IF(LevelCT!$C$4="PV",BQ18*$EA18,
     IF(LevelCT!$C$4="FCR",$EC18*SUM(OFFSET($AC18,0,MAX(DO$4-$AC$4-$DZ18+1,0),1,MIN($DZ18,DO$4-$AC$4+1))),0)))),
SUM($AC18:$BZ18)*
     IF(LevelCT!$C$4="RR",OFFSET(Profiles!$K$2,$Z18,MAX(Profiles!$C$2,BQ$4-$W18)),
     IF(LevelCT!$C$4="ECC",$EA18*$EB18*IF(MAX(Escalation!$D$2,BQ$4-$W18)&gt;$DZ18-1,0,OFFSET(Escalation!$L$2,$Y18,MAX(Escalation!$D$2,BQ$4-$W18))),
     IF(LevelCT!$C$4="PV",IF(DO$4=$W18,$EA18,0),
     IF(LevelCT!$C$4="FCR",IF(AND(DO$4&gt;=$W18,OFFSET(Profiles!$K$2,$Z18,MAX(Profiles!$C$2,BQ$4-$W18))&gt;0),$EC18,0),0))))))</f>
        <v>0</v>
      </c>
      <c r="DP18" s="136">
        <f ca="1">IF(OR($Z18=0,LevelCT!$C$4="CF"),BR18,
IF(LEFT($V18,3)="ON_",
     IF(LevelCT!$C$4="RR",SUMPRODUCT(OFFSET($AC18,0,0,1,COUNT($AC$4:$BZ$4)),OFFSET(Profiles!$K$13,($Z18-1)*(Profiles!$I$11+1)+DP$4-LevelCT!$C$3+1,0,1,COUNT($AC$4:$BZ$4))),
     IF(LevelCT!$C$4="ECC",$EA18*$EB18*SUMPRODUCT(OFFSET($AC18,0,MAX(0,DP$4-$DZ18-$CA$4+1),1,MIN($DZ18,DP$4-$CA$4+1)),OFFSET(Escalation!$L$23,($Y18-1)*(Escalation!$J$21+1)+DP$4-LevelCT!$C$3+1,MAX(0,DP$4-$DZ18-$CA$4+1),1,MIN($DZ18,DP$4-$CA$4+1))),
     IF(LevelCT!$C$4="PV",BR18*$EA18,
     IF(LevelCT!$C$4="FCR",$EC18*SUM(OFFSET($AC18,0,MAX(DP$4-$AC$4-$DZ18+1,0),1,MIN($DZ18,DP$4-$AC$4+1))),0)))),
SUM($AC18:$BZ18)*
     IF(LevelCT!$C$4="RR",OFFSET(Profiles!$K$2,$Z18,MAX(Profiles!$C$2,BR$4-$W18)),
     IF(LevelCT!$C$4="ECC",$EA18*$EB18*IF(MAX(Escalation!$D$2,BR$4-$W18)&gt;$DZ18-1,0,OFFSET(Escalation!$L$2,$Y18,MAX(Escalation!$D$2,BR$4-$W18))),
     IF(LevelCT!$C$4="PV",IF(DP$4=$W18,$EA18,0),
     IF(LevelCT!$C$4="FCR",IF(AND(DP$4&gt;=$W18,OFFSET(Profiles!$K$2,$Z18,MAX(Profiles!$C$2,BR$4-$W18))&gt;0),$EC18,0),0))))))</f>
        <v>0</v>
      </c>
      <c r="DQ18" s="136">
        <f ca="1">IF(OR($Z18=0,LevelCT!$C$4="CF"),BS18,
IF(LEFT($V18,3)="ON_",
     IF(LevelCT!$C$4="RR",SUMPRODUCT(OFFSET($AC18,0,0,1,COUNT($AC$4:$BZ$4)),OFFSET(Profiles!$K$13,($Z18-1)*(Profiles!$I$11+1)+DQ$4-LevelCT!$C$3+1,0,1,COUNT($AC$4:$BZ$4))),
     IF(LevelCT!$C$4="ECC",$EA18*$EB18*SUMPRODUCT(OFFSET($AC18,0,MAX(0,DQ$4-$DZ18-$CA$4+1),1,MIN($DZ18,DQ$4-$CA$4+1)),OFFSET(Escalation!$L$23,($Y18-1)*(Escalation!$J$21+1)+DQ$4-LevelCT!$C$3+1,MAX(0,DQ$4-$DZ18-$CA$4+1),1,MIN($DZ18,DQ$4-$CA$4+1))),
     IF(LevelCT!$C$4="PV",BS18*$EA18,
     IF(LevelCT!$C$4="FCR",$EC18*SUM(OFFSET($AC18,0,MAX(DQ$4-$AC$4-$DZ18+1,0),1,MIN($DZ18,DQ$4-$AC$4+1))),0)))),
SUM($AC18:$BZ18)*
     IF(LevelCT!$C$4="RR",OFFSET(Profiles!$K$2,$Z18,MAX(Profiles!$C$2,BS$4-$W18)),
     IF(LevelCT!$C$4="ECC",$EA18*$EB18*IF(MAX(Escalation!$D$2,BS$4-$W18)&gt;$DZ18-1,0,OFFSET(Escalation!$L$2,$Y18,MAX(Escalation!$D$2,BS$4-$W18))),
     IF(LevelCT!$C$4="PV",IF(DQ$4=$W18,$EA18,0),
     IF(LevelCT!$C$4="FCR",IF(AND(DQ$4&gt;=$W18,OFFSET(Profiles!$K$2,$Z18,MAX(Profiles!$C$2,BS$4-$W18))&gt;0),$EC18,0),0))))))</f>
        <v>0</v>
      </c>
      <c r="DR18" s="136">
        <f ca="1">IF(OR($Z18=0,LevelCT!$C$4="CF"),BT18,
IF(LEFT($V18,3)="ON_",
     IF(LevelCT!$C$4="RR",SUMPRODUCT(OFFSET($AC18,0,0,1,COUNT($AC$4:$BZ$4)),OFFSET(Profiles!$K$13,($Z18-1)*(Profiles!$I$11+1)+DR$4-LevelCT!$C$3+1,0,1,COUNT($AC$4:$BZ$4))),
     IF(LevelCT!$C$4="ECC",$EA18*$EB18*SUMPRODUCT(OFFSET($AC18,0,MAX(0,DR$4-$DZ18-$CA$4+1),1,MIN($DZ18,DR$4-$CA$4+1)),OFFSET(Escalation!$L$23,($Y18-1)*(Escalation!$J$21+1)+DR$4-LevelCT!$C$3+1,MAX(0,DR$4-$DZ18-$CA$4+1),1,MIN($DZ18,DR$4-$CA$4+1))),
     IF(LevelCT!$C$4="PV",BT18*$EA18,
     IF(LevelCT!$C$4="FCR",$EC18*SUM(OFFSET($AC18,0,MAX(DR$4-$AC$4-$DZ18+1,0),1,MIN($DZ18,DR$4-$AC$4+1))),0)))),
SUM($AC18:$BZ18)*
     IF(LevelCT!$C$4="RR",OFFSET(Profiles!$K$2,$Z18,MAX(Profiles!$C$2,BT$4-$W18)),
     IF(LevelCT!$C$4="ECC",$EA18*$EB18*IF(MAX(Escalation!$D$2,BT$4-$W18)&gt;$DZ18-1,0,OFFSET(Escalation!$L$2,$Y18,MAX(Escalation!$D$2,BT$4-$W18))),
     IF(LevelCT!$C$4="PV",IF(DR$4=$W18,$EA18,0),
     IF(LevelCT!$C$4="FCR",IF(AND(DR$4&gt;=$W18,OFFSET(Profiles!$K$2,$Z18,MAX(Profiles!$C$2,BT$4-$W18))&gt;0),$EC18,0),0))))))</f>
        <v>0</v>
      </c>
      <c r="DS18" s="136">
        <f ca="1">IF(OR($Z18=0,LevelCT!$C$4="CF"),BU18,
IF(LEFT($V18,3)="ON_",
     IF(LevelCT!$C$4="RR",SUMPRODUCT(OFFSET($AC18,0,0,1,COUNT($AC$4:$BZ$4)),OFFSET(Profiles!$K$13,($Z18-1)*(Profiles!$I$11+1)+DS$4-LevelCT!$C$3+1,0,1,COUNT($AC$4:$BZ$4))),
     IF(LevelCT!$C$4="ECC",$EA18*$EB18*SUMPRODUCT(OFFSET($AC18,0,MAX(0,DS$4-$DZ18-$CA$4+1),1,MIN($DZ18,DS$4-$CA$4+1)),OFFSET(Escalation!$L$23,($Y18-1)*(Escalation!$J$21+1)+DS$4-LevelCT!$C$3+1,MAX(0,DS$4-$DZ18-$CA$4+1),1,MIN($DZ18,DS$4-$CA$4+1))),
     IF(LevelCT!$C$4="PV",BU18*$EA18,
     IF(LevelCT!$C$4="FCR",$EC18*SUM(OFFSET($AC18,0,MAX(DS$4-$AC$4-$DZ18+1,0),1,MIN($DZ18,DS$4-$AC$4+1))),0)))),
SUM($AC18:$BZ18)*
     IF(LevelCT!$C$4="RR",OFFSET(Profiles!$K$2,$Z18,MAX(Profiles!$C$2,BU$4-$W18)),
     IF(LevelCT!$C$4="ECC",$EA18*$EB18*IF(MAX(Escalation!$D$2,BU$4-$W18)&gt;$DZ18-1,0,OFFSET(Escalation!$L$2,$Y18,MAX(Escalation!$D$2,BU$4-$W18))),
     IF(LevelCT!$C$4="PV",IF(DS$4=$W18,$EA18,0),
     IF(LevelCT!$C$4="FCR",IF(AND(DS$4&gt;=$W18,OFFSET(Profiles!$K$2,$Z18,MAX(Profiles!$C$2,BU$4-$W18))&gt;0),$EC18,0),0))))))</f>
        <v>0</v>
      </c>
      <c r="DT18" s="136">
        <f ca="1">IF(OR($Z18=0,LevelCT!$C$4="CF"),BV18,
IF(LEFT($V18,3)="ON_",
     IF(LevelCT!$C$4="RR",SUMPRODUCT(OFFSET($AC18,0,0,1,COUNT($AC$4:$BZ$4)),OFFSET(Profiles!$K$13,($Z18-1)*(Profiles!$I$11+1)+DT$4-LevelCT!$C$3+1,0,1,COUNT($AC$4:$BZ$4))),
     IF(LevelCT!$C$4="ECC",$EA18*$EB18*SUMPRODUCT(OFFSET($AC18,0,MAX(0,DT$4-$DZ18-$CA$4+1),1,MIN($DZ18,DT$4-$CA$4+1)),OFFSET(Escalation!$L$23,($Y18-1)*(Escalation!$J$21+1)+DT$4-LevelCT!$C$3+1,MAX(0,DT$4-$DZ18-$CA$4+1),1,MIN($DZ18,DT$4-$CA$4+1))),
     IF(LevelCT!$C$4="PV",BV18*$EA18,
     IF(LevelCT!$C$4="FCR",$EC18*SUM(OFFSET($AC18,0,MAX(DT$4-$AC$4-$DZ18+1,0),1,MIN($DZ18,DT$4-$AC$4+1))),0)))),
SUM($AC18:$BZ18)*
     IF(LevelCT!$C$4="RR",OFFSET(Profiles!$K$2,$Z18,MAX(Profiles!$C$2,BV$4-$W18)),
     IF(LevelCT!$C$4="ECC",$EA18*$EB18*IF(MAX(Escalation!$D$2,BV$4-$W18)&gt;$DZ18-1,0,OFFSET(Escalation!$L$2,$Y18,MAX(Escalation!$D$2,BV$4-$W18))),
     IF(LevelCT!$C$4="PV",IF(DT$4=$W18,$EA18,0),
     IF(LevelCT!$C$4="FCR",IF(AND(DT$4&gt;=$W18,OFFSET(Profiles!$K$2,$Z18,MAX(Profiles!$C$2,BV$4-$W18))&gt;0),$EC18,0),0))))))</f>
        <v>0</v>
      </c>
      <c r="DU18" s="136">
        <f ca="1">IF(OR($Z18=0,LevelCT!$C$4="CF"),BW18,
IF(LEFT($V18,3)="ON_",
     IF(LevelCT!$C$4="RR",SUMPRODUCT(OFFSET($AC18,0,0,1,COUNT($AC$4:$BZ$4)),OFFSET(Profiles!$K$13,($Z18-1)*(Profiles!$I$11+1)+DU$4-LevelCT!$C$3+1,0,1,COUNT($AC$4:$BZ$4))),
     IF(LevelCT!$C$4="ECC",$EA18*$EB18*SUMPRODUCT(OFFSET($AC18,0,MAX(0,DU$4-$DZ18-$CA$4+1),1,MIN($DZ18,DU$4-$CA$4+1)),OFFSET(Escalation!$L$23,($Y18-1)*(Escalation!$J$21+1)+DU$4-LevelCT!$C$3+1,MAX(0,DU$4-$DZ18-$CA$4+1),1,MIN($DZ18,DU$4-$CA$4+1))),
     IF(LevelCT!$C$4="PV",BW18*$EA18,
     IF(LevelCT!$C$4="FCR",$EC18*SUM(OFFSET($AC18,0,MAX(DU$4-$AC$4-$DZ18+1,0),1,MIN($DZ18,DU$4-$AC$4+1))),0)))),
SUM($AC18:$BZ18)*
     IF(LevelCT!$C$4="RR",OFFSET(Profiles!$K$2,$Z18,MAX(Profiles!$C$2,BW$4-$W18)),
     IF(LevelCT!$C$4="ECC",$EA18*$EB18*IF(MAX(Escalation!$D$2,BW$4-$W18)&gt;$DZ18-1,0,OFFSET(Escalation!$L$2,$Y18,MAX(Escalation!$D$2,BW$4-$W18))),
     IF(LevelCT!$C$4="PV",IF(DU$4=$W18,$EA18,0),
     IF(LevelCT!$C$4="FCR",IF(AND(DU$4&gt;=$W18,OFFSET(Profiles!$K$2,$Z18,MAX(Profiles!$C$2,BW$4-$W18))&gt;0),$EC18,0),0))))))</f>
        <v>0</v>
      </c>
      <c r="DV18" s="137">
        <f ca="1">IF(OR($Z18=0,LevelCT!$C$4="CF"),BX18,
IF(LEFT($V18,3)="ON_",
     IF(LevelCT!$C$4="RR",SUMPRODUCT(OFFSET($AC18,0,0,1,COUNT($AC$4:$BZ$4)),OFFSET(Profiles!$K$13,($Z18-1)*(Profiles!$I$11+1)+DV$4-LevelCT!$C$3+1,0,1,COUNT($AC$4:$BZ$4))),
     IF(LevelCT!$C$4="ECC",$EA18*$EB18*SUMPRODUCT(OFFSET($AC18,0,MAX(0,DV$4-$DZ18-$CA$4+1),1,MIN($DZ18,DV$4-$CA$4+1)),OFFSET(Escalation!$L$23,($Y18-1)*(Escalation!$J$21+1)+DV$4-LevelCT!$C$3+1,MAX(0,DV$4-$DZ18-$CA$4+1),1,MIN($DZ18,DV$4-$CA$4+1))),
     IF(LevelCT!$C$4="PV",BX18*$EA18,
     IF(LevelCT!$C$4="FCR",$EC18*SUM(OFFSET($AC18,0,MAX(DV$4-$AC$4-$DZ18+1,0),1,MIN($DZ18,DV$4-$AC$4+1))),0)))),
SUM($AC18:$BZ18)*
     IF(LevelCT!$C$4="RR",OFFSET(Profiles!$K$2,$Z18,MAX(Profiles!$C$2,BX$4-$W18)),
     IF(LevelCT!$C$4="ECC",$EA18*$EB18*IF(MAX(Escalation!$D$2,BX$4-$W18)&gt;$DZ18-1,0,OFFSET(Escalation!$L$2,$Y18,MAX(Escalation!$D$2,BX$4-$W18))),
     IF(LevelCT!$C$4="PV",IF(DV$4=$W18,$EA18,0),
     IF(LevelCT!$C$4="FCR",IF(AND(DV$4&gt;=$W18,OFFSET(Profiles!$K$2,$Z18,MAX(Profiles!$C$2,BX$4-$W18))&gt;0),$EC18,0),0))))))</f>
        <v>0</v>
      </c>
      <c r="DW18" s="137">
        <f ca="1">IF(OR($Z18=0,LevelCT!$C$4="CF"),BY18,
IF(LEFT($V18,3)="ON_",
     IF(LevelCT!$C$4="RR",SUMPRODUCT(OFFSET($AC18,0,0,1,COUNT($AC$4:$BZ$4)),OFFSET(Profiles!$K$13,($Z18-1)*(Profiles!$I$11+1)+DW$4-LevelCT!$C$3+1,0,1,COUNT($AC$4:$BZ$4))),
     IF(LevelCT!$C$4="ECC",$EA18*$EB18*SUMPRODUCT(OFFSET($AC18,0,MAX(0,DW$4-$DZ18-$CA$4+1),1,MIN($DZ18,DW$4-$CA$4+1)),OFFSET(Escalation!$L$23,($Y18-1)*(Escalation!$J$21+1)+DW$4-LevelCT!$C$3+1,MAX(0,DW$4-$DZ18-$CA$4+1),1,MIN($DZ18,DW$4-$CA$4+1))),
     IF(LevelCT!$C$4="PV",BY18*$EA18,
     IF(LevelCT!$C$4="FCR",$EC18*SUM(OFFSET($AC18,0,MAX(DW$4-$AC$4-$DZ18+1,0),1,MIN($DZ18,DW$4-$AC$4+1))),0)))),
SUM($AC18:$BZ18)*
     IF(LevelCT!$C$4="RR",OFFSET(Profiles!$K$2,$Z18,MAX(Profiles!$C$2,BY$4-$W18)),
     IF(LevelCT!$C$4="ECC",$EA18*$EB18*IF(MAX(Escalation!$D$2,BY$4-$W18)&gt;$DZ18-1,0,OFFSET(Escalation!$L$2,$Y18,MAX(Escalation!$D$2,BY$4-$W18))),
     IF(LevelCT!$C$4="PV",IF(DW$4=$W18,$EA18,0),
     IF(LevelCT!$C$4="FCR",IF(AND(DW$4&gt;=$W18,OFFSET(Profiles!$K$2,$Z18,MAX(Profiles!$C$2,BY$4-$W18))&gt;0),$EC18,0),0))))))</f>
        <v>0</v>
      </c>
      <c r="DX18" s="137">
        <f ca="1">IF(OR($Z18=0,LevelCT!$C$4="CF"),BZ18,
IF(LEFT($V18,3)="ON_",
     IF(LevelCT!$C$4="RR",SUMPRODUCT(OFFSET($AC18,0,0,1,COUNT($AC$4:$BZ$4)),OFFSET(Profiles!$K$13,($Z18-1)*(Profiles!$I$11+1)+DX$4-LevelCT!$C$3+1,0,1,COUNT($AC$4:$BZ$4))),
     IF(LevelCT!$C$4="ECC",$EA18*$EB18*SUMPRODUCT(OFFSET($AC18,0,MAX(0,DX$4-$DZ18-$CA$4+1),1,MIN($DZ18,DX$4-$CA$4+1)),OFFSET(Escalation!$L$23,($Y18-1)*(Escalation!$J$21+1)+DX$4-LevelCT!$C$3+1,MAX(0,DX$4-$DZ18-$CA$4+1),1,MIN($DZ18,DX$4-$CA$4+1))),
     IF(LevelCT!$C$4="PV",BZ18*$EA18,
     IF(LevelCT!$C$4="FCR",$EC18*SUM(OFFSET($AC18,0,MAX(DX$4-$AC$4-$DZ18+1,0),1,MIN($DZ18,DX$4-$AC$4+1))),0)))),
SUM($AC18:$BZ18)*
     IF(LevelCT!$C$4="RR",OFFSET(Profiles!$K$2,$Z18,MAX(Profiles!$C$2,BZ$4-$W18)),
     IF(LevelCT!$C$4="ECC",$EA18*$EB18*IF(MAX(Escalation!$D$2,BZ$4-$W18)&gt;$DZ18-1,0,OFFSET(Escalation!$L$2,$Y18,MAX(Escalation!$D$2,BZ$4-$W18))),
     IF(LevelCT!$C$4="PV",IF(DX$4=$W18,$EA18,0),
     IF(LevelCT!$C$4="FCR",IF(AND(DX$4&gt;=$W18,OFFSET(Profiles!$K$2,$Z18,MAX(Profiles!$C$2,BZ$4-$W18))&gt;0),$EC18,0),0))))))</f>
        <v>0</v>
      </c>
      <c r="DY18" s="84">
        <f ca="1">IF($Y18=0,0,OFFSET(Escalation!$B$2,$Y18,0))</f>
        <v>0</v>
      </c>
      <c r="DZ18" s="82">
        <f ca="1">IF($Z18=0,0,COUNTIF(OFFSET(Profiles!$K$2,$Z18,0,1,50),"&gt;0"))</f>
        <v>0</v>
      </c>
      <c r="EA18" s="138">
        <f ca="1">IF($Z18=0,0,NPV(LevelCT!$C$2,OFFSET(Profiles!$K$2,$Z18,0,1,50)))</f>
        <v>0</v>
      </c>
      <c r="EB18" s="26">
        <f ca="1">IF($Z18=0,0,((1-(1+DY18)/(1+LevelCT!$C$2))/(1-((1+DY18)/(1+LevelCT!$C$2))^DZ18))*(1+LevelCT!$C$2))</f>
        <v>0</v>
      </c>
      <c r="EC18" s="26">
        <f ca="1">IF($Z18=0,0,-PMT(LevelCT!$C$2,DZ18,EA18))</f>
        <v>0</v>
      </c>
    </row>
    <row r="19" spans="3:133" x14ac:dyDescent="0.35">
      <c r="C19" s="19">
        <f t="shared" si="5"/>
        <v>2</v>
      </c>
      <c r="D19" s="19">
        <f t="shared" si="6"/>
        <v>5</v>
      </c>
      <c r="E19" s="19">
        <f t="shared" ca="1" si="7"/>
        <v>0</v>
      </c>
      <c r="G19" s="27" t="str">
        <f ca="1">IF($E19=0,"",OFFSET(Resources!B$26,$E19,0))</f>
        <v/>
      </c>
      <c r="H19" s="27" t="str">
        <f ca="1">IF($E19=0,"",OFFSET(Resources!C$26,$E19,0))</f>
        <v/>
      </c>
      <c r="I19" s="27" t="str">
        <f ca="1">IF($E19=0,"",OFFSET(Resources!$E$26,$E19,0))</f>
        <v/>
      </c>
      <c r="J19" s="17">
        <v>1</v>
      </c>
      <c r="K19" s="17" t="s">
        <v>145</v>
      </c>
      <c r="L19" s="27" t="str">
        <f ca="1">OFFSET(Resources!$CG$24,0,$C19-1)</f>
        <v>Capital w/ Profile</v>
      </c>
      <c r="M19" s="27" t="str">
        <f ca="1">OFFSET(Resources!$CG$25,0,$C19-1)</f>
        <v>Capital</v>
      </c>
      <c r="N19" s="1">
        <v>1</v>
      </c>
      <c r="O19" s="8">
        <f ca="1">IF($E19=0,0,OFFSET(Resources!$CG$26,$E19,$C19-1))</f>
        <v>0</v>
      </c>
      <c r="P19" s="27" t="str">
        <f ca="1">OFFSET(Resources!$CG$26,0,$C19-1)</f>
        <v>$</v>
      </c>
      <c r="Q19" s="19">
        <f ca="1">IF($E19=0,0,OFFSET(GenAlts!$W$4,$E19,$D19-1))</f>
        <v>0</v>
      </c>
      <c r="R19" s="1"/>
      <c r="S19" s="1"/>
      <c r="T19" s="86" t="str">
        <f ca="1">IF(OR($E19=0,OFFSET(Resources!$AC$26,$E19,0)=0),"",OFFSET(Resources!$AC$26,$E19,0))</f>
        <v/>
      </c>
      <c r="U19" s="75">
        <f ca="1">IF($E19=0,0,OFFSET(Resources!$AB$26,$E19,($C19-1)*Resources!$CI$20))</f>
        <v>0</v>
      </c>
      <c r="V19" s="134" t="str">
        <f ca="1">IF(OR($E19=0,OFFSET(Resources!$AC$26,$E19,0)=0),"",OFFSET(Resources!$AC$26,$E19,0))</f>
        <v/>
      </c>
      <c r="W19">
        <f t="shared" ca="1" si="4"/>
        <v>0</v>
      </c>
      <c r="X19">
        <f ca="1">IF(T19="",0,MATCH(T19,Profiles!$A$3:$A$7,0))</f>
        <v>0</v>
      </c>
      <c r="Y19" s="11">
        <f ca="1">IF(U19=0,0,MATCH(U19,Escalation!$A$3:$A$17,0))</f>
        <v>0</v>
      </c>
      <c r="Z19">
        <f ca="1">IF(V19="",0,MATCH(V19,Profiles!$A$3:$A$7,0))</f>
        <v>0</v>
      </c>
      <c r="AB19" s="9">
        <v>0</v>
      </c>
      <c r="AC19" s="10">
        <f ca="1">IF(OR(AC$4&lt;$Q19,AC$4&gt;$Q19+IF($S19="",1000,$S19)-1),0,IF(MOD(AC$4-$Q19,IF($R19="",1000,$R19))=0,$O19,0))*IF($Y19&gt;0,(1+INDEX(Escalation!$B$3:$B$17,$Y19,0))^(AC$4-LevelCT!$C$5),1)*IF($X19=0,1,OFFSET(Profiles!$K$2,$X19,MAX(Profiles!$C$2,AC$4-$Q19)))*IF($AA19=1,(1+LevelCT!$C$6),1)</f>
        <v>0</v>
      </c>
      <c r="AD19" s="10">
        <f ca="1">IF(OR(AD$4&lt;$Q19,AD$4&gt;$Q19+IF($S19="",1000,$S19)-1),0,IF(MOD(AD$4-$Q19,IF($R19="",1000,$R19))=0,$O19,0))*IF($Y19&gt;0,(1+INDEX(Escalation!$B$3:$B$17,$Y19,0))^(AD$4-LevelCT!$C$5),1)*IF($X19=0,1,OFFSET(Profiles!$K$2,$X19,MAX(Profiles!$C$2,AD$4-$Q19)))*IF($AA19=1,(1+LevelCT!$C$6),1)</f>
        <v>0</v>
      </c>
      <c r="AE19" s="10">
        <f ca="1">IF(OR(AE$4&lt;$Q19,AE$4&gt;$Q19+IF($S19="",1000,$S19)-1),0,IF(MOD(AE$4-$Q19,IF($R19="",1000,$R19))=0,$O19,0))*IF($Y19&gt;0,(1+INDEX(Escalation!$B$3:$B$17,$Y19,0))^(AE$4-LevelCT!$C$5),1)*IF($X19=0,1,OFFSET(Profiles!$K$2,$X19,MAX(Profiles!$C$2,AE$4-$Q19)))*IF($AA19=1,(1+LevelCT!$C$6),1)</f>
        <v>0</v>
      </c>
      <c r="AF19" s="10">
        <f ca="1">IF(OR(AF$4&lt;$Q19,AF$4&gt;$Q19+IF($S19="",1000,$S19)-1),0,IF(MOD(AF$4-$Q19,IF($R19="",1000,$R19))=0,$O19,0))*IF($Y19&gt;0,(1+INDEX(Escalation!$B$3:$B$17,$Y19,0))^(AF$4-LevelCT!$C$5),1)*IF($X19=0,1,OFFSET(Profiles!$K$2,$X19,MAX(Profiles!$C$2,AF$4-$Q19)))*IF($AA19=1,(1+LevelCT!$C$6),1)</f>
        <v>0</v>
      </c>
      <c r="AG19" s="10">
        <f ca="1">IF(OR(AG$4&lt;$Q19,AG$4&gt;$Q19+IF($S19="",1000,$S19)-1),0,IF(MOD(AG$4-$Q19,IF($R19="",1000,$R19))=0,$O19,0))*IF($Y19&gt;0,(1+INDEX(Escalation!$B$3:$B$17,$Y19,0))^(AG$4-LevelCT!$C$5),1)*IF($X19=0,1,OFFSET(Profiles!$K$2,$X19,MAX(Profiles!$C$2,AG$4-$Q19)))*IF($AA19=1,(1+LevelCT!$C$6),1)</f>
        <v>0</v>
      </c>
      <c r="AH19" s="10">
        <f ca="1">IF(OR(AH$4&lt;$Q19,AH$4&gt;$Q19+IF($S19="",1000,$S19)-1),0,IF(MOD(AH$4-$Q19,IF($R19="",1000,$R19))=0,$O19,0))*IF($Y19&gt;0,(1+INDEX(Escalation!$B$3:$B$17,$Y19,0))^(AH$4-LevelCT!$C$5),1)*IF($X19=0,1,OFFSET(Profiles!$K$2,$X19,MAX(Profiles!$C$2,AH$4-$Q19)))*IF($AA19=1,(1+LevelCT!$C$6),1)</f>
        <v>0</v>
      </c>
      <c r="AI19" s="10">
        <f ca="1">IF(OR(AI$4&lt;$Q19,AI$4&gt;$Q19+IF($S19="",1000,$S19)-1),0,IF(MOD(AI$4-$Q19,IF($R19="",1000,$R19))=0,$O19,0))*IF($Y19&gt;0,(1+INDEX(Escalation!$B$3:$B$17,$Y19,0))^(AI$4-LevelCT!$C$5),1)*IF($X19=0,1,OFFSET(Profiles!$K$2,$X19,MAX(Profiles!$C$2,AI$4-$Q19)))*IF($AA19=1,(1+LevelCT!$C$6),1)</f>
        <v>0</v>
      </c>
      <c r="AJ19" s="10">
        <f ca="1">IF(OR(AJ$4&lt;$Q19,AJ$4&gt;$Q19+IF($S19="",1000,$S19)-1),0,IF(MOD(AJ$4-$Q19,IF($R19="",1000,$R19))=0,$O19,0))*IF($Y19&gt;0,(1+INDEX(Escalation!$B$3:$B$17,$Y19,0))^(AJ$4-LevelCT!$C$5),1)*IF($X19=0,1,OFFSET(Profiles!$K$2,$X19,MAX(Profiles!$C$2,AJ$4-$Q19)))*IF($AA19=1,(1+LevelCT!$C$6),1)</f>
        <v>0</v>
      </c>
      <c r="AK19" s="10">
        <f ca="1">IF(OR(AK$4&lt;$Q19,AK$4&gt;$Q19+IF($S19="",1000,$S19)-1),0,IF(MOD(AK$4-$Q19,IF($R19="",1000,$R19))=0,$O19,0))*IF($Y19&gt;0,(1+INDEX(Escalation!$B$3:$B$17,$Y19,0))^(AK$4-LevelCT!$C$5),1)*IF($X19=0,1,OFFSET(Profiles!$K$2,$X19,MAX(Profiles!$C$2,AK$4-$Q19)))*IF($AA19=1,(1+LevelCT!$C$6),1)</f>
        <v>0</v>
      </c>
      <c r="AL19" s="10">
        <f ca="1">IF(OR(AL$4&lt;$Q19,AL$4&gt;$Q19+IF($S19="",1000,$S19)-1),0,IF(MOD(AL$4-$Q19,IF($R19="",1000,$R19))=0,$O19,0))*IF($Y19&gt;0,(1+INDEX(Escalation!$B$3:$B$17,$Y19,0))^(AL$4-LevelCT!$C$5),1)*IF($X19=0,1,OFFSET(Profiles!$K$2,$X19,MAX(Profiles!$C$2,AL$4-$Q19)))*IF($AA19=1,(1+LevelCT!$C$6),1)</f>
        <v>0</v>
      </c>
      <c r="AM19" s="10">
        <f ca="1">IF(OR(AM$4&lt;$Q19,AM$4&gt;$Q19+IF($S19="",1000,$S19)-1),0,IF(MOD(AM$4-$Q19,IF($R19="",1000,$R19))=0,$O19,0))*IF($Y19&gt;0,(1+INDEX(Escalation!$B$3:$B$17,$Y19,0))^(AM$4-LevelCT!$C$5),1)*IF($X19=0,1,OFFSET(Profiles!$K$2,$X19,MAX(Profiles!$C$2,AM$4-$Q19)))*IF($AA19=1,(1+LevelCT!$C$6),1)</f>
        <v>0</v>
      </c>
      <c r="AN19" s="10">
        <f ca="1">IF(OR(AN$4&lt;$Q19,AN$4&gt;$Q19+IF($S19="",1000,$S19)-1),0,IF(MOD(AN$4-$Q19,IF($R19="",1000,$R19))=0,$O19,0))*IF($Y19&gt;0,(1+INDEX(Escalation!$B$3:$B$17,$Y19,0))^(AN$4-LevelCT!$C$5),1)*IF($X19=0,1,OFFSET(Profiles!$K$2,$X19,MAX(Profiles!$C$2,AN$4-$Q19)))*IF($AA19=1,(1+LevelCT!$C$6),1)</f>
        <v>0</v>
      </c>
      <c r="AO19" s="10">
        <f ca="1">IF(OR(AO$4&lt;$Q19,AO$4&gt;$Q19+IF($S19="",1000,$S19)-1),0,IF(MOD(AO$4-$Q19,IF($R19="",1000,$R19))=0,$O19,0))*IF($Y19&gt;0,(1+INDEX(Escalation!$B$3:$B$17,$Y19,0))^(AO$4-LevelCT!$C$5),1)*IF($X19=0,1,OFFSET(Profiles!$K$2,$X19,MAX(Profiles!$C$2,AO$4-$Q19)))*IF($AA19=1,(1+LevelCT!$C$6),1)</f>
        <v>0</v>
      </c>
      <c r="AP19" s="10">
        <f ca="1">IF(OR(AP$4&lt;$Q19,AP$4&gt;$Q19+IF($S19="",1000,$S19)-1),0,IF(MOD(AP$4-$Q19,IF($R19="",1000,$R19))=0,$O19,0))*IF($Y19&gt;0,(1+INDEX(Escalation!$B$3:$B$17,$Y19,0))^(AP$4-LevelCT!$C$5),1)*IF($X19=0,1,OFFSET(Profiles!$K$2,$X19,MAX(Profiles!$C$2,AP$4-$Q19)))*IF($AA19=1,(1+LevelCT!$C$6),1)</f>
        <v>0</v>
      </c>
      <c r="AQ19" s="10">
        <f ca="1">IF(OR(AQ$4&lt;$Q19,AQ$4&gt;$Q19+IF($S19="",1000,$S19)-1),0,IF(MOD(AQ$4-$Q19,IF($R19="",1000,$R19))=0,$O19,0))*IF($Y19&gt;0,(1+INDEX(Escalation!$B$3:$B$17,$Y19,0))^(AQ$4-LevelCT!$C$5),1)*IF($X19=0,1,OFFSET(Profiles!$K$2,$X19,MAX(Profiles!$C$2,AQ$4-$Q19)))*IF($AA19=1,(1+LevelCT!$C$6),1)</f>
        <v>0</v>
      </c>
      <c r="AR19" s="10">
        <f ca="1">IF(OR(AR$4&lt;$Q19,AR$4&gt;$Q19+IF($S19="",1000,$S19)-1),0,IF(MOD(AR$4-$Q19,IF($R19="",1000,$R19))=0,$O19,0))*IF($Y19&gt;0,(1+INDEX(Escalation!$B$3:$B$17,$Y19,0))^(AR$4-LevelCT!$C$5),1)*IF($X19=0,1,OFFSET(Profiles!$K$2,$X19,MAX(Profiles!$C$2,AR$4-$Q19)))*IF($AA19=1,(1+LevelCT!$C$6),1)</f>
        <v>0</v>
      </c>
      <c r="AS19" s="10">
        <f ca="1">IF(OR(AS$4&lt;$Q19,AS$4&gt;$Q19+IF($S19="",1000,$S19)-1),0,IF(MOD(AS$4-$Q19,IF($R19="",1000,$R19))=0,$O19,0))*IF($Y19&gt;0,(1+INDEX(Escalation!$B$3:$B$17,$Y19,0))^(AS$4-LevelCT!$C$5),1)*IF($X19=0,1,OFFSET(Profiles!$K$2,$X19,MAX(Profiles!$C$2,AS$4-$Q19)))*IF($AA19=1,(1+LevelCT!$C$6),1)</f>
        <v>0</v>
      </c>
      <c r="AT19" s="10">
        <f ca="1">IF(OR(AT$4&lt;$Q19,AT$4&gt;$Q19+IF($S19="",1000,$S19)-1),0,IF(MOD(AT$4-$Q19,IF($R19="",1000,$R19))=0,$O19,0))*IF($Y19&gt;0,(1+INDEX(Escalation!$B$3:$B$17,$Y19,0))^(AT$4-LevelCT!$C$5),1)*IF($X19=0,1,OFFSET(Profiles!$K$2,$X19,MAX(Profiles!$C$2,AT$4-$Q19)))*IF($AA19=1,(1+LevelCT!$C$6),1)</f>
        <v>0</v>
      </c>
      <c r="AU19" s="10">
        <f ca="1">IF(OR(AU$4&lt;$Q19,AU$4&gt;$Q19+IF($S19="",1000,$S19)-1),0,IF(MOD(AU$4-$Q19,IF($R19="",1000,$R19))=0,$O19,0))*IF($Y19&gt;0,(1+INDEX(Escalation!$B$3:$B$17,$Y19,0))^(AU$4-LevelCT!$C$5),1)*IF($X19=0,1,OFFSET(Profiles!$K$2,$X19,MAX(Profiles!$C$2,AU$4-$Q19)))*IF($AA19=1,(1+LevelCT!$C$6),1)</f>
        <v>0</v>
      </c>
      <c r="AV19" s="10">
        <f ca="1">IF(OR(AV$4&lt;$Q19,AV$4&gt;$Q19+IF($S19="",1000,$S19)-1),0,IF(MOD(AV$4-$Q19,IF($R19="",1000,$R19))=0,$O19,0))*IF($Y19&gt;0,(1+INDEX(Escalation!$B$3:$B$17,$Y19,0))^(AV$4-LevelCT!$C$5),1)*IF($X19=0,1,OFFSET(Profiles!$K$2,$X19,MAX(Profiles!$C$2,AV$4-$Q19)))*IF($AA19=1,(1+LevelCT!$C$6),1)</f>
        <v>0</v>
      </c>
      <c r="AW19" s="10">
        <f ca="1">IF(OR(AW$4&lt;$Q19,AW$4&gt;$Q19+IF($S19="",1000,$S19)-1),0,IF(MOD(AW$4-$Q19,IF($R19="",1000,$R19))=0,$O19,0))*IF($Y19&gt;0,(1+INDEX(Escalation!$B$3:$B$17,$Y19,0))^(AW$4-LevelCT!$C$5),1)*IF($X19=0,1,OFFSET(Profiles!$K$2,$X19,MAX(Profiles!$C$2,AW$4-$Q19)))*IF($AA19=1,(1+LevelCT!$C$6),1)</f>
        <v>0</v>
      </c>
      <c r="AX19" s="10">
        <f ca="1">IF(OR(AX$4&lt;$Q19,AX$4&gt;$Q19+IF($S19="",1000,$S19)-1),0,IF(MOD(AX$4-$Q19,IF($R19="",1000,$R19))=0,$O19,0))*IF($Y19&gt;0,(1+INDEX(Escalation!$B$3:$B$17,$Y19,0))^(AX$4-LevelCT!$C$5),1)*IF($X19=0,1,OFFSET(Profiles!$K$2,$X19,MAX(Profiles!$C$2,AX$4-$Q19)))*IF($AA19=1,(1+LevelCT!$C$6),1)</f>
        <v>0</v>
      </c>
      <c r="AY19" s="10">
        <f ca="1">IF(OR(AY$4&lt;$Q19,AY$4&gt;$Q19+IF($S19="",1000,$S19)-1),0,IF(MOD(AY$4-$Q19,IF($R19="",1000,$R19))=0,$O19,0))*IF($Y19&gt;0,(1+INDEX(Escalation!$B$3:$B$17,$Y19,0))^(AY$4-LevelCT!$C$5),1)*IF($X19=0,1,OFFSET(Profiles!$K$2,$X19,MAX(Profiles!$C$2,AY$4-$Q19)))*IF($AA19=1,(1+LevelCT!$C$6),1)</f>
        <v>0</v>
      </c>
      <c r="AZ19" s="10">
        <f ca="1">IF(OR(AZ$4&lt;$Q19,AZ$4&gt;$Q19+IF($S19="",1000,$S19)-1),0,IF(MOD(AZ$4-$Q19,IF($R19="",1000,$R19))=0,$O19,0))*IF($Y19&gt;0,(1+INDEX(Escalation!$B$3:$B$17,$Y19,0))^(AZ$4-LevelCT!$C$5),1)*IF($X19=0,1,OFFSET(Profiles!$K$2,$X19,MAX(Profiles!$C$2,AZ$4-$Q19)))*IF($AA19=1,(1+LevelCT!$C$6),1)</f>
        <v>0</v>
      </c>
      <c r="BA19" s="10">
        <f ca="1">IF(OR(BA$4&lt;$Q19,BA$4&gt;$Q19+IF($S19="",1000,$S19)-1),0,IF(MOD(BA$4-$Q19,IF($R19="",1000,$R19))=0,$O19,0))*IF($Y19&gt;0,(1+INDEX(Escalation!$B$3:$B$17,$Y19,0))^(BA$4-LevelCT!$C$5),1)*IF($X19=0,1,OFFSET(Profiles!$K$2,$X19,MAX(Profiles!$C$2,BA$4-$Q19)))*IF($AA19=1,(1+LevelCT!$C$6),1)</f>
        <v>0</v>
      </c>
      <c r="BB19" s="10">
        <f ca="1">IF(OR(BB$4&lt;$Q19,BB$4&gt;$Q19+IF($S19="",1000,$S19)-1),0,IF(MOD(BB$4-$Q19,IF($R19="",1000,$R19))=0,$O19,0))*IF($Y19&gt;0,(1+INDEX(Escalation!$B$3:$B$17,$Y19,0))^(BB$4-LevelCT!$C$5),1)*IF($X19=0,1,OFFSET(Profiles!$K$2,$X19,MAX(Profiles!$C$2,BB$4-$Q19)))*IF($AA19=1,(1+LevelCT!$C$6),1)</f>
        <v>0</v>
      </c>
      <c r="BC19" s="10">
        <f ca="1">IF(OR(BC$4&lt;$Q19,BC$4&gt;$Q19+IF($S19="",1000,$S19)-1),0,IF(MOD(BC$4-$Q19,IF($R19="",1000,$R19))=0,$O19,0))*IF($Y19&gt;0,(1+INDEX(Escalation!$B$3:$B$17,$Y19,0))^(BC$4-LevelCT!$C$5),1)*IF($X19=0,1,OFFSET(Profiles!$K$2,$X19,MAX(Profiles!$C$2,BC$4-$Q19)))*IF($AA19=1,(1+LevelCT!$C$6),1)</f>
        <v>0</v>
      </c>
      <c r="BD19" s="10">
        <f ca="1">IF(OR(BD$4&lt;$Q19,BD$4&gt;$Q19+IF($S19="",1000,$S19)-1),0,IF(MOD(BD$4-$Q19,IF($R19="",1000,$R19))=0,$O19,0))*IF($Y19&gt;0,(1+INDEX(Escalation!$B$3:$B$17,$Y19,0))^(BD$4-LevelCT!$C$5),1)*IF($X19=0,1,OFFSET(Profiles!$K$2,$X19,MAX(Profiles!$C$2,BD$4-$Q19)))*IF($AA19=1,(1+LevelCT!$C$6),1)</f>
        <v>0</v>
      </c>
      <c r="BE19" s="10">
        <f ca="1">IF(OR(BE$4&lt;$Q19,BE$4&gt;$Q19+IF($S19="",1000,$S19)-1),0,IF(MOD(BE$4-$Q19,IF($R19="",1000,$R19))=0,$O19,0))*IF($Y19&gt;0,(1+INDEX(Escalation!$B$3:$B$17,$Y19,0))^(BE$4-LevelCT!$C$5),1)*IF($X19=0,1,OFFSET(Profiles!$K$2,$X19,MAX(Profiles!$C$2,BE$4-$Q19)))*IF($AA19=1,(1+LevelCT!$C$6),1)</f>
        <v>0</v>
      </c>
      <c r="BF19" s="10">
        <f ca="1">IF(OR(BF$4&lt;$Q19,BF$4&gt;$Q19+IF($S19="",1000,$S19)-1),0,IF(MOD(BF$4-$Q19,IF($R19="",1000,$R19))=0,$O19,0))*IF($Y19&gt;0,(1+INDEX(Escalation!$B$3:$B$17,$Y19,0))^(BF$4-LevelCT!$C$5),1)*IF($X19=0,1,OFFSET(Profiles!$K$2,$X19,MAX(Profiles!$C$2,BF$4-$Q19)))*IF($AA19=1,(1+LevelCT!$C$6),1)</f>
        <v>0</v>
      </c>
      <c r="BG19" s="10">
        <f ca="1">IF(OR(BG$4&lt;$Q19,BG$4&gt;$Q19+IF($S19="",1000,$S19)-1),0,IF(MOD(BG$4-$Q19,IF($R19="",1000,$R19))=0,$O19,0))*IF($Y19&gt;0,(1+INDEX(Escalation!$B$3:$B$17,$Y19,0))^(BG$4-LevelCT!$C$5),1)*IF($X19=0,1,OFFSET(Profiles!$K$2,$X19,MAX(Profiles!$C$2,BG$4-$Q19)))*IF($AA19=1,(1+LevelCT!$C$6),1)</f>
        <v>0</v>
      </c>
      <c r="BH19" s="10">
        <f ca="1">IF(OR(BH$4&lt;$Q19,BH$4&gt;$Q19+IF($S19="",1000,$S19)-1),0,IF(MOD(BH$4-$Q19,IF($R19="",1000,$R19))=0,$O19,0))*IF($Y19&gt;0,(1+INDEX(Escalation!$B$3:$B$17,$Y19,0))^(BH$4-LevelCT!$C$5),1)*IF($X19=0,1,OFFSET(Profiles!$K$2,$X19,MAX(Profiles!$C$2,BH$4-$Q19)))*IF($AA19=1,(1+LevelCT!$C$6),1)</f>
        <v>0</v>
      </c>
      <c r="BI19" s="10">
        <f ca="1">IF(OR(BI$4&lt;$Q19,BI$4&gt;$Q19+IF($S19="",1000,$S19)-1),0,IF(MOD(BI$4-$Q19,IF($R19="",1000,$R19))=0,$O19,0))*IF($Y19&gt;0,(1+INDEX(Escalation!$B$3:$B$17,$Y19,0))^(BI$4-LevelCT!$C$5),1)*IF($X19=0,1,OFFSET(Profiles!$K$2,$X19,MAX(Profiles!$C$2,BI$4-$Q19)))*IF($AA19=1,(1+LevelCT!$C$6),1)</f>
        <v>0</v>
      </c>
      <c r="BJ19" s="10">
        <f ca="1">IF(OR(BJ$4&lt;$Q19,BJ$4&gt;$Q19+IF($S19="",1000,$S19)-1),0,IF(MOD(BJ$4-$Q19,IF($R19="",1000,$R19))=0,$O19,0))*IF($Y19&gt;0,(1+INDEX(Escalation!$B$3:$B$17,$Y19,0))^(BJ$4-LevelCT!$C$5),1)*IF($X19=0,1,OFFSET(Profiles!$K$2,$X19,MAX(Profiles!$C$2,BJ$4-$Q19)))*IF($AA19=1,(1+LevelCT!$C$6),1)</f>
        <v>0</v>
      </c>
      <c r="BK19" s="10">
        <f ca="1">IF(OR(BK$4&lt;$Q19,BK$4&gt;$Q19+IF($S19="",1000,$S19)-1),0,IF(MOD(BK$4-$Q19,IF($R19="",1000,$R19))=0,$O19,0))*IF($Y19&gt;0,(1+INDEX(Escalation!$B$3:$B$17,$Y19,0))^(BK$4-LevelCT!$C$5),1)*IF($X19=0,1,OFFSET(Profiles!$K$2,$X19,MAX(Profiles!$C$2,BK$4-$Q19)))*IF($AA19=1,(1+LevelCT!$C$6),1)</f>
        <v>0</v>
      </c>
      <c r="BL19" s="10">
        <f ca="1">IF(OR(BL$4&lt;$Q19,BL$4&gt;$Q19+IF($S19="",1000,$S19)-1),0,IF(MOD(BL$4-$Q19,IF($R19="",1000,$R19))=0,$O19,0))*IF($Y19&gt;0,(1+INDEX(Escalation!$B$3:$B$17,$Y19,0))^(BL$4-LevelCT!$C$5),1)*IF($X19=0,1,OFFSET(Profiles!$K$2,$X19,MAX(Profiles!$C$2,BL$4-$Q19)))*IF($AA19=1,(1+LevelCT!$C$6),1)</f>
        <v>0</v>
      </c>
      <c r="BM19" s="10">
        <f ca="1">IF(OR(BM$4&lt;$Q19,BM$4&gt;$Q19+IF($S19="",1000,$S19)-1),0,IF(MOD(BM$4-$Q19,IF($R19="",1000,$R19))=0,$O19,0))*IF($Y19&gt;0,(1+INDEX(Escalation!$B$3:$B$17,$Y19,0))^(BM$4-LevelCT!$C$5),1)*IF($X19=0,1,OFFSET(Profiles!$K$2,$X19,MAX(Profiles!$C$2,BM$4-$Q19)))*IF($AA19=1,(1+LevelCT!$C$6),1)</f>
        <v>0</v>
      </c>
      <c r="BN19" s="10">
        <f ca="1">IF(OR(BN$4&lt;$Q19,BN$4&gt;$Q19+IF($S19="",1000,$S19)-1),0,IF(MOD(BN$4-$Q19,IF($R19="",1000,$R19))=0,$O19,0))*IF($Y19&gt;0,(1+INDEX(Escalation!$B$3:$B$17,$Y19,0))^(BN$4-LevelCT!$C$5),1)*IF($X19=0,1,OFFSET(Profiles!$K$2,$X19,MAX(Profiles!$C$2,BN$4-$Q19)))*IF($AA19=1,(1+LevelCT!$C$6),1)</f>
        <v>0</v>
      </c>
      <c r="BO19" s="10">
        <f ca="1">IF(OR(BO$4&lt;$Q19,BO$4&gt;$Q19+IF($S19="",1000,$S19)-1),0,IF(MOD(BO$4-$Q19,IF($R19="",1000,$R19))=0,$O19,0))*IF($Y19&gt;0,(1+INDEX(Escalation!$B$3:$B$17,$Y19,0))^(BO$4-LevelCT!$C$5),1)*IF($X19=0,1,OFFSET(Profiles!$K$2,$X19,MAX(Profiles!$C$2,BO$4-$Q19)))*IF($AA19=1,(1+LevelCT!$C$6),1)</f>
        <v>0</v>
      </c>
      <c r="BP19" s="10">
        <f ca="1">IF(OR(BP$4&lt;$Q19,BP$4&gt;$Q19+IF($S19="",1000,$S19)-1),0,IF(MOD(BP$4-$Q19,IF($R19="",1000,$R19))=0,$O19,0))*IF($Y19&gt;0,(1+INDEX(Escalation!$B$3:$B$17,$Y19,0))^(BP$4-LevelCT!$C$5),1)*IF($X19=0,1,OFFSET(Profiles!$K$2,$X19,MAX(Profiles!$C$2,BP$4-$Q19)))*IF($AA19=1,(1+LevelCT!$C$6),1)</f>
        <v>0</v>
      </c>
      <c r="BQ19" s="10">
        <f ca="1">IF(OR(BQ$4&lt;$Q19,BQ$4&gt;$Q19+IF($S19="",1000,$S19)-1),0,IF(MOD(BQ$4-$Q19,IF($R19="",1000,$R19))=0,$O19,0))*IF($Y19&gt;0,(1+INDEX(Escalation!$B$3:$B$17,$Y19,0))^(BQ$4-LevelCT!$C$5),1)*IF($X19=0,1,OFFSET(Profiles!$K$2,$X19,MAX(Profiles!$C$2,BQ$4-$Q19)))*IF($AA19=1,(1+LevelCT!$C$6),1)</f>
        <v>0</v>
      </c>
      <c r="BR19" s="10">
        <f ca="1">IF(OR(BR$4&lt;$Q19,BR$4&gt;$Q19+IF($S19="",1000,$S19)-1),0,IF(MOD(BR$4-$Q19,IF($R19="",1000,$R19))=0,$O19,0))*IF($Y19&gt;0,(1+INDEX(Escalation!$B$3:$B$17,$Y19,0))^(BR$4-LevelCT!$C$5),1)*IF($X19=0,1,OFFSET(Profiles!$K$2,$X19,MAX(Profiles!$C$2,BR$4-$Q19)))*IF($AA19=1,(1+LevelCT!$C$6),1)</f>
        <v>0</v>
      </c>
      <c r="BS19" s="10">
        <f ca="1">IF(OR(BS$4&lt;$Q19,BS$4&gt;$Q19+IF($S19="",1000,$S19)-1),0,IF(MOD(BS$4-$Q19,IF($R19="",1000,$R19))=0,$O19,0))*IF($Y19&gt;0,(1+INDEX(Escalation!$B$3:$B$17,$Y19,0))^(BS$4-LevelCT!$C$5),1)*IF($X19=0,1,OFFSET(Profiles!$K$2,$X19,MAX(Profiles!$C$2,BS$4-$Q19)))*IF($AA19=1,(1+LevelCT!$C$6),1)</f>
        <v>0</v>
      </c>
      <c r="BT19" s="10">
        <f ca="1">IF(OR(BT$4&lt;$Q19,BT$4&gt;$Q19+IF($S19="",1000,$S19)-1),0,IF(MOD(BT$4-$Q19,IF($R19="",1000,$R19))=0,$O19,0))*IF($Y19&gt;0,(1+INDEX(Escalation!$B$3:$B$17,$Y19,0))^(BT$4-LevelCT!$C$5),1)*IF($X19=0,1,OFFSET(Profiles!$K$2,$X19,MAX(Profiles!$C$2,BT$4-$Q19)))*IF($AA19=1,(1+LevelCT!$C$6),1)</f>
        <v>0</v>
      </c>
      <c r="BU19" s="10">
        <f ca="1">IF(OR(BU$4&lt;$Q19,BU$4&gt;$Q19+IF($S19="",1000,$S19)-1),0,IF(MOD(BU$4-$Q19,IF($R19="",1000,$R19))=0,$O19,0))*IF($Y19&gt;0,(1+INDEX(Escalation!$B$3:$B$17,$Y19,0))^(BU$4-LevelCT!$C$5),1)*IF($X19=0,1,OFFSET(Profiles!$K$2,$X19,MAX(Profiles!$C$2,BU$4-$Q19)))*IF($AA19=1,(1+LevelCT!$C$6),1)</f>
        <v>0</v>
      </c>
      <c r="BV19" s="10">
        <f ca="1">IF(OR(BV$4&lt;$Q19,BV$4&gt;$Q19+IF($S19="",1000,$S19)-1),0,IF(MOD(BV$4-$Q19,IF($R19="",1000,$R19))=0,$O19,0))*IF($Y19&gt;0,(1+INDEX(Escalation!$B$3:$B$17,$Y19,0))^(BV$4-LevelCT!$C$5),1)*IF($X19=0,1,OFFSET(Profiles!$K$2,$X19,MAX(Profiles!$C$2,BV$4-$Q19)))*IF($AA19=1,(1+LevelCT!$C$6),1)</f>
        <v>0</v>
      </c>
      <c r="BW19" s="10">
        <f ca="1">IF(OR(BW$4&lt;$Q19,BW$4&gt;$Q19+IF($S19="",1000,$S19)-1),0,IF(MOD(BW$4-$Q19,IF($R19="",1000,$R19))=0,$O19,0))*IF($Y19&gt;0,(1+INDEX(Escalation!$B$3:$B$17,$Y19,0))^(BW$4-LevelCT!$C$5),1)*IF($X19=0,1,OFFSET(Profiles!$K$2,$X19,MAX(Profiles!$C$2,BW$4-$Q19)))*IF($AA19=1,(1+LevelCT!$C$6),1)</f>
        <v>0</v>
      </c>
      <c r="BX19" s="10">
        <f ca="1">IF(OR(BX$4&lt;$Q19,BX$4&gt;$Q19+IF($S19="",1000,$S19)-1),0,IF(MOD(BX$4-$Q19,IF($R19="",1000,$R19))=0,$O19,0))*IF($Y19&gt;0,(1+INDEX(Escalation!$B$3:$B$17,$Y19,0))^(BX$4-LevelCT!$C$5),1)*IF($X19=0,1,OFFSET(Profiles!$K$2,$X19,MAX(Profiles!$C$2,BX$4-$Q19)))*IF($AA19=1,(1+LevelCT!$C$6),1)</f>
        <v>0</v>
      </c>
      <c r="BY19" s="10">
        <f ca="1">IF(OR(BY$4&lt;$Q19,BY$4&gt;$Q19+IF($S19="",1000,$S19)-1),0,IF(MOD(BY$4-$Q19,IF($R19="",1000,$R19))=0,$O19,0))*IF($Y19&gt;0,(1+INDEX(Escalation!$B$3:$B$17,$Y19,0))^(BY$4-LevelCT!$C$5),1)*IF($X19=0,1,OFFSET(Profiles!$K$2,$X19,MAX(Profiles!$C$2,BY$4-$Q19)))*IF($AA19=1,(1+LevelCT!$C$6),1)</f>
        <v>0</v>
      </c>
      <c r="BZ19" s="10">
        <f ca="1">IF(OR(BZ$4&lt;$Q19,BZ$4&gt;$Q19+IF($S19="",1000,$S19)-1),0,IF(MOD(BZ$4-$Q19,IF($R19="",1000,$R19))=0,$O19,0))*IF($Y19&gt;0,(1+INDEX(Escalation!$B$3:$B$17,$Y19,0))^(BZ$4-LevelCT!$C$5),1)*IF($X19=0,1,OFFSET(Profiles!$K$2,$X19,MAX(Profiles!$C$2,BZ$4-$Q19)))*IF($AA19=1,(1+LevelCT!$C$6),1)</f>
        <v>0</v>
      </c>
      <c r="CA19" s="135">
        <f ca="1">IF(OR($Z19=0,LevelCT!$C$4="CF"),AC19,
IF(LEFT($V19,3)="ON_",
     IF(LevelCT!$C$4="RR",SUMPRODUCT(OFFSET($AC19,0,0,1,COUNT($AC$4:$BZ$4)),OFFSET(Profiles!$K$13,($Z19-1)*(Profiles!$I$11+1)+CA$4-LevelCT!$C$3+1,0,1,COUNT($AC$4:$BZ$4))),
     IF(LevelCT!$C$4="ECC",$EA19*$EB19*SUMPRODUCT(OFFSET($AC19,0,MAX(0,CA$4-$DZ19-$CA$4+1),1,MIN($DZ19,CA$4-$CA$4+1)),OFFSET(Escalation!$L$23,($Y19-1)*(Escalation!$J$21+1)+CA$4-LevelCT!$C$3+1,MAX(0,CA$4-$DZ19-$CA$4+1),1,MIN($DZ19,CA$4-$CA$4+1))),
     IF(LevelCT!$C$4="PV",AC19*$EA19,
     IF(LevelCT!$C$4="FCR",$EC19*SUM(OFFSET($AC19,0,MAX(CA$4-$AC$4-$DZ19+1,0),1,MIN($DZ19,CA$4-$AC$4+1))),0)))),
SUM($AC19:$BZ19)*
     IF(LevelCT!$C$4="RR",OFFSET(Profiles!$K$2,$Z19,MAX(Profiles!$C$2,AC$4-$W19)),
     IF(LevelCT!$C$4="ECC",$EA19*$EB19*IF(MAX(Escalation!$D$2,AC$4-$W19)&gt;$DZ19-1,0,OFFSET(Escalation!$L$2,$Y19,MAX(Escalation!$D$2,AC$4-$W19))),
     IF(LevelCT!$C$4="PV",IF(CA$4=$W19,$EA19,0),
     IF(LevelCT!$C$4="FCR",IF(AND(CA$4&gt;=$W19,OFFSET(Profiles!$K$2,$Z19,MAX(Profiles!$C$2,AC$4-$W19))&gt;0),$EC19,0),0))))))</f>
        <v>0</v>
      </c>
      <c r="CB19" s="136">
        <f ca="1">IF(OR($Z19=0,LevelCT!$C$4="CF"),AD19,
IF(LEFT($V19,3)="ON_",
     IF(LevelCT!$C$4="RR",SUMPRODUCT(OFFSET($AC19,0,0,1,COUNT($AC$4:$BZ$4)),OFFSET(Profiles!$K$13,($Z19-1)*(Profiles!$I$11+1)+CB$4-LevelCT!$C$3+1,0,1,COUNT($AC$4:$BZ$4))),
     IF(LevelCT!$C$4="ECC",$EA19*$EB19*SUMPRODUCT(OFFSET($AC19,0,MAX(0,CB$4-$DZ19-$CA$4+1),1,MIN($DZ19,CB$4-$CA$4+1)),OFFSET(Escalation!$L$23,($Y19-1)*(Escalation!$J$21+1)+CB$4-LevelCT!$C$3+1,MAX(0,CB$4-$DZ19-$CA$4+1),1,MIN($DZ19,CB$4-$CA$4+1))),
     IF(LevelCT!$C$4="PV",AD19*$EA19,
     IF(LevelCT!$C$4="FCR",$EC19*SUM(OFFSET($AC19,0,MAX(CB$4-$AC$4-$DZ19+1,0),1,MIN($DZ19,CB$4-$AC$4+1))),0)))),
SUM($AC19:$BZ19)*
     IF(LevelCT!$C$4="RR",OFFSET(Profiles!$K$2,$Z19,MAX(Profiles!$C$2,AD$4-$W19)),
     IF(LevelCT!$C$4="ECC",$EA19*$EB19*IF(MAX(Escalation!$D$2,AD$4-$W19)&gt;$DZ19-1,0,OFFSET(Escalation!$L$2,$Y19,MAX(Escalation!$D$2,AD$4-$W19))),
     IF(LevelCT!$C$4="PV",IF(CB$4=$W19,$EA19,0),
     IF(LevelCT!$C$4="FCR",IF(AND(CB$4&gt;=$W19,OFFSET(Profiles!$K$2,$Z19,MAX(Profiles!$C$2,AD$4-$W19))&gt;0),$EC19,0),0))))))</f>
        <v>0</v>
      </c>
      <c r="CC19" s="136">
        <f ca="1">IF(OR($Z19=0,LevelCT!$C$4="CF"),AE19,
IF(LEFT($V19,3)="ON_",
     IF(LevelCT!$C$4="RR",SUMPRODUCT(OFFSET($AC19,0,0,1,COUNT($AC$4:$BZ$4)),OFFSET(Profiles!$K$13,($Z19-1)*(Profiles!$I$11+1)+CC$4-LevelCT!$C$3+1,0,1,COUNT($AC$4:$BZ$4))),
     IF(LevelCT!$C$4="ECC",$EA19*$EB19*SUMPRODUCT(OFFSET($AC19,0,MAX(0,CC$4-$DZ19-$CA$4+1),1,MIN($DZ19,CC$4-$CA$4+1)),OFFSET(Escalation!$L$23,($Y19-1)*(Escalation!$J$21+1)+CC$4-LevelCT!$C$3+1,MAX(0,CC$4-$DZ19-$CA$4+1),1,MIN($DZ19,CC$4-$CA$4+1))),
     IF(LevelCT!$C$4="PV",AE19*$EA19,
     IF(LevelCT!$C$4="FCR",$EC19*SUM(OFFSET($AC19,0,MAX(CC$4-$AC$4-$DZ19+1,0),1,MIN($DZ19,CC$4-$AC$4+1))),0)))),
SUM($AC19:$BZ19)*
     IF(LevelCT!$C$4="RR",OFFSET(Profiles!$K$2,$Z19,MAX(Profiles!$C$2,AE$4-$W19)),
     IF(LevelCT!$C$4="ECC",$EA19*$EB19*IF(MAX(Escalation!$D$2,AE$4-$W19)&gt;$DZ19-1,0,OFFSET(Escalation!$L$2,$Y19,MAX(Escalation!$D$2,AE$4-$W19))),
     IF(LevelCT!$C$4="PV",IF(CC$4=$W19,$EA19,0),
     IF(LevelCT!$C$4="FCR",IF(AND(CC$4&gt;=$W19,OFFSET(Profiles!$K$2,$Z19,MAX(Profiles!$C$2,AE$4-$W19))&gt;0),$EC19,0),0))))))</f>
        <v>0</v>
      </c>
      <c r="CD19" s="136">
        <f ca="1">IF(OR($Z19=0,LevelCT!$C$4="CF"),AF19,
IF(LEFT($V19,3)="ON_",
     IF(LevelCT!$C$4="RR",SUMPRODUCT(OFFSET($AC19,0,0,1,COUNT($AC$4:$BZ$4)),OFFSET(Profiles!$K$13,($Z19-1)*(Profiles!$I$11+1)+CD$4-LevelCT!$C$3+1,0,1,COUNT($AC$4:$BZ$4))),
     IF(LevelCT!$C$4="ECC",$EA19*$EB19*SUMPRODUCT(OFFSET($AC19,0,MAX(0,CD$4-$DZ19-$CA$4+1),1,MIN($DZ19,CD$4-$CA$4+1)),OFFSET(Escalation!$L$23,($Y19-1)*(Escalation!$J$21+1)+CD$4-LevelCT!$C$3+1,MAX(0,CD$4-$DZ19-$CA$4+1),1,MIN($DZ19,CD$4-$CA$4+1))),
     IF(LevelCT!$C$4="PV",AF19*$EA19,
     IF(LevelCT!$C$4="FCR",$EC19*SUM(OFFSET($AC19,0,MAX(CD$4-$AC$4-$DZ19+1,0),1,MIN($DZ19,CD$4-$AC$4+1))),0)))),
SUM($AC19:$BZ19)*
     IF(LevelCT!$C$4="RR",OFFSET(Profiles!$K$2,$Z19,MAX(Profiles!$C$2,AF$4-$W19)),
     IF(LevelCT!$C$4="ECC",$EA19*$EB19*IF(MAX(Escalation!$D$2,AF$4-$W19)&gt;$DZ19-1,0,OFFSET(Escalation!$L$2,$Y19,MAX(Escalation!$D$2,AF$4-$W19))),
     IF(LevelCT!$C$4="PV",IF(CD$4=$W19,$EA19,0),
     IF(LevelCT!$C$4="FCR",IF(AND(CD$4&gt;=$W19,OFFSET(Profiles!$K$2,$Z19,MAX(Profiles!$C$2,AF$4-$W19))&gt;0),$EC19,0),0))))))</f>
        <v>0</v>
      </c>
      <c r="CE19" s="136">
        <f ca="1">IF(OR($Z19=0,LevelCT!$C$4="CF"),AG19,
IF(LEFT($V19,3)="ON_",
     IF(LevelCT!$C$4="RR",SUMPRODUCT(OFFSET($AC19,0,0,1,COUNT($AC$4:$BZ$4)),OFFSET(Profiles!$K$13,($Z19-1)*(Profiles!$I$11+1)+CE$4-LevelCT!$C$3+1,0,1,COUNT($AC$4:$BZ$4))),
     IF(LevelCT!$C$4="ECC",$EA19*$EB19*SUMPRODUCT(OFFSET($AC19,0,MAX(0,CE$4-$DZ19-$CA$4+1),1,MIN($DZ19,CE$4-$CA$4+1)),OFFSET(Escalation!$L$23,($Y19-1)*(Escalation!$J$21+1)+CE$4-LevelCT!$C$3+1,MAX(0,CE$4-$DZ19-$CA$4+1),1,MIN($DZ19,CE$4-$CA$4+1))),
     IF(LevelCT!$C$4="PV",AG19*$EA19,
     IF(LevelCT!$C$4="FCR",$EC19*SUM(OFFSET($AC19,0,MAX(CE$4-$AC$4-$DZ19+1,0),1,MIN($DZ19,CE$4-$AC$4+1))),0)))),
SUM($AC19:$BZ19)*
     IF(LevelCT!$C$4="RR",OFFSET(Profiles!$K$2,$Z19,MAX(Profiles!$C$2,AG$4-$W19)),
     IF(LevelCT!$C$4="ECC",$EA19*$EB19*IF(MAX(Escalation!$D$2,AG$4-$W19)&gt;$DZ19-1,0,OFFSET(Escalation!$L$2,$Y19,MAX(Escalation!$D$2,AG$4-$W19))),
     IF(LevelCT!$C$4="PV",IF(CE$4=$W19,$EA19,0),
     IF(LevelCT!$C$4="FCR",IF(AND(CE$4&gt;=$W19,OFFSET(Profiles!$K$2,$Z19,MAX(Profiles!$C$2,AG$4-$W19))&gt;0),$EC19,0),0))))))</f>
        <v>0</v>
      </c>
      <c r="CF19" s="136">
        <f ca="1">IF(OR($Z19=0,LevelCT!$C$4="CF"),AH19,
IF(LEFT($V19,3)="ON_",
     IF(LevelCT!$C$4="RR",SUMPRODUCT(OFFSET($AC19,0,0,1,COUNT($AC$4:$BZ$4)),OFFSET(Profiles!$K$13,($Z19-1)*(Profiles!$I$11+1)+CF$4-LevelCT!$C$3+1,0,1,COUNT($AC$4:$BZ$4))),
     IF(LevelCT!$C$4="ECC",$EA19*$EB19*SUMPRODUCT(OFFSET($AC19,0,MAX(0,CF$4-$DZ19-$CA$4+1),1,MIN($DZ19,CF$4-$CA$4+1)),OFFSET(Escalation!$L$23,($Y19-1)*(Escalation!$J$21+1)+CF$4-LevelCT!$C$3+1,MAX(0,CF$4-$DZ19-$CA$4+1),1,MIN($DZ19,CF$4-$CA$4+1))),
     IF(LevelCT!$C$4="PV",AH19*$EA19,
     IF(LevelCT!$C$4="FCR",$EC19*SUM(OFFSET($AC19,0,MAX(CF$4-$AC$4-$DZ19+1,0),1,MIN($DZ19,CF$4-$AC$4+1))),0)))),
SUM($AC19:$BZ19)*
     IF(LevelCT!$C$4="RR",OFFSET(Profiles!$K$2,$Z19,MAX(Profiles!$C$2,AH$4-$W19)),
     IF(LevelCT!$C$4="ECC",$EA19*$EB19*IF(MAX(Escalation!$D$2,AH$4-$W19)&gt;$DZ19-1,0,OFFSET(Escalation!$L$2,$Y19,MAX(Escalation!$D$2,AH$4-$W19))),
     IF(LevelCT!$C$4="PV",IF(CF$4=$W19,$EA19,0),
     IF(LevelCT!$C$4="FCR",IF(AND(CF$4&gt;=$W19,OFFSET(Profiles!$K$2,$Z19,MAX(Profiles!$C$2,AH$4-$W19))&gt;0),$EC19,0),0))))))</f>
        <v>0</v>
      </c>
      <c r="CG19" s="136">
        <f ca="1">IF(OR($Z19=0,LevelCT!$C$4="CF"),AI19,
IF(LEFT($V19,3)="ON_",
     IF(LevelCT!$C$4="RR",SUMPRODUCT(OFFSET($AC19,0,0,1,COUNT($AC$4:$BZ$4)),OFFSET(Profiles!$K$13,($Z19-1)*(Profiles!$I$11+1)+CG$4-LevelCT!$C$3+1,0,1,COUNT($AC$4:$BZ$4))),
     IF(LevelCT!$C$4="ECC",$EA19*$EB19*SUMPRODUCT(OFFSET($AC19,0,MAX(0,CG$4-$DZ19-$CA$4+1),1,MIN($DZ19,CG$4-$CA$4+1)),OFFSET(Escalation!$L$23,($Y19-1)*(Escalation!$J$21+1)+CG$4-LevelCT!$C$3+1,MAX(0,CG$4-$DZ19-$CA$4+1),1,MIN($DZ19,CG$4-$CA$4+1))),
     IF(LevelCT!$C$4="PV",AI19*$EA19,
     IF(LevelCT!$C$4="FCR",$EC19*SUM(OFFSET($AC19,0,MAX(CG$4-$AC$4-$DZ19+1,0),1,MIN($DZ19,CG$4-$AC$4+1))),0)))),
SUM($AC19:$BZ19)*
     IF(LevelCT!$C$4="RR",OFFSET(Profiles!$K$2,$Z19,MAX(Profiles!$C$2,AI$4-$W19)),
     IF(LevelCT!$C$4="ECC",$EA19*$EB19*IF(MAX(Escalation!$D$2,AI$4-$W19)&gt;$DZ19-1,0,OFFSET(Escalation!$L$2,$Y19,MAX(Escalation!$D$2,AI$4-$W19))),
     IF(LevelCT!$C$4="PV",IF(CG$4=$W19,$EA19,0),
     IF(LevelCT!$C$4="FCR",IF(AND(CG$4&gt;=$W19,OFFSET(Profiles!$K$2,$Z19,MAX(Profiles!$C$2,AI$4-$W19))&gt;0),$EC19,0),0))))))</f>
        <v>0</v>
      </c>
      <c r="CH19" s="136">
        <f ca="1">IF(OR($Z19=0,LevelCT!$C$4="CF"),AJ19,
IF(LEFT($V19,3)="ON_",
     IF(LevelCT!$C$4="RR",SUMPRODUCT(OFFSET($AC19,0,0,1,COUNT($AC$4:$BZ$4)),OFFSET(Profiles!$K$13,($Z19-1)*(Profiles!$I$11+1)+CH$4-LevelCT!$C$3+1,0,1,COUNT($AC$4:$BZ$4))),
     IF(LevelCT!$C$4="ECC",$EA19*$EB19*SUMPRODUCT(OFFSET($AC19,0,MAX(0,CH$4-$DZ19-$CA$4+1),1,MIN($DZ19,CH$4-$CA$4+1)),OFFSET(Escalation!$L$23,($Y19-1)*(Escalation!$J$21+1)+CH$4-LevelCT!$C$3+1,MAX(0,CH$4-$DZ19-$CA$4+1),1,MIN($DZ19,CH$4-$CA$4+1))),
     IF(LevelCT!$C$4="PV",AJ19*$EA19,
     IF(LevelCT!$C$4="FCR",$EC19*SUM(OFFSET($AC19,0,MAX(CH$4-$AC$4-$DZ19+1,0),1,MIN($DZ19,CH$4-$AC$4+1))),0)))),
SUM($AC19:$BZ19)*
     IF(LevelCT!$C$4="RR",OFFSET(Profiles!$K$2,$Z19,MAX(Profiles!$C$2,AJ$4-$W19)),
     IF(LevelCT!$C$4="ECC",$EA19*$EB19*IF(MAX(Escalation!$D$2,AJ$4-$W19)&gt;$DZ19-1,0,OFFSET(Escalation!$L$2,$Y19,MAX(Escalation!$D$2,AJ$4-$W19))),
     IF(LevelCT!$C$4="PV",IF(CH$4=$W19,$EA19,0),
     IF(LevelCT!$C$4="FCR",IF(AND(CH$4&gt;=$W19,OFFSET(Profiles!$K$2,$Z19,MAX(Profiles!$C$2,AJ$4-$W19))&gt;0),$EC19,0),0))))))</f>
        <v>0</v>
      </c>
      <c r="CI19" s="136">
        <f ca="1">IF(OR($Z19=0,LevelCT!$C$4="CF"),AK19,
IF(LEFT($V19,3)="ON_",
     IF(LevelCT!$C$4="RR",SUMPRODUCT(OFFSET($AC19,0,0,1,COUNT($AC$4:$BZ$4)),OFFSET(Profiles!$K$13,($Z19-1)*(Profiles!$I$11+1)+CI$4-LevelCT!$C$3+1,0,1,COUNT($AC$4:$BZ$4))),
     IF(LevelCT!$C$4="ECC",$EA19*$EB19*SUMPRODUCT(OFFSET($AC19,0,MAX(0,CI$4-$DZ19-$CA$4+1),1,MIN($DZ19,CI$4-$CA$4+1)),OFFSET(Escalation!$L$23,($Y19-1)*(Escalation!$J$21+1)+CI$4-LevelCT!$C$3+1,MAX(0,CI$4-$DZ19-$CA$4+1),1,MIN($DZ19,CI$4-$CA$4+1))),
     IF(LevelCT!$C$4="PV",AK19*$EA19,
     IF(LevelCT!$C$4="FCR",$EC19*SUM(OFFSET($AC19,0,MAX(CI$4-$AC$4-$DZ19+1,0),1,MIN($DZ19,CI$4-$AC$4+1))),0)))),
SUM($AC19:$BZ19)*
     IF(LevelCT!$C$4="RR",OFFSET(Profiles!$K$2,$Z19,MAX(Profiles!$C$2,AK$4-$W19)),
     IF(LevelCT!$C$4="ECC",$EA19*$EB19*IF(MAX(Escalation!$D$2,AK$4-$W19)&gt;$DZ19-1,0,OFFSET(Escalation!$L$2,$Y19,MAX(Escalation!$D$2,AK$4-$W19))),
     IF(LevelCT!$C$4="PV",IF(CI$4=$W19,$EA19,0),
     IF(LevelCT!$C$4="FCR",IF(AND(CI$4&gt;=$W19,OFFSET(Profiles!$K$2,$Z19,MAX(Profiles!$C$2,AK$4-$W19))&gt;0),$EC19,0),0))))))</f>
        <v>0</v>
      </c>
      <c r="CJ19" s="136">
        <f ca="1">IF(OR($Z19=0,LevelCT!$C$4="CF"),AL19,
IF(LEFT($V19,3)="ON_",
     IF(LevelCT!$C$4="RR",SUMPRODUCT(OFFSET($AC19,0,0,1,COUNT($AC$4:$BZ$4)),OFFSET(Profiles!$K$13,($Z19-1)*(Profiles!$I$11+1)+CJ$4-LevelCT!$C$3+1,0,1,COUNT($AC$4:$BZ$4))),
     IF(LevelCT!$C$4="ECC",$EA19*$EB19*SUMPRODUCT(OFFSET($AC19,0,MAX(0,CJ$4-$DZ19-$CA$4+1),1,MIN($DZ19,CJ$4-$CA$4+1)),OFFSET(Escalation!$L$23,($Y19-1)*(Escalation!$J$21+1)+CJ$4-LevelCT!$C$3+1,MAX(0,CJ$4-$DZ19-$CA$4+1),1,MIN($DZ19,CJ$4-$CA$4+1))),
     IF(LevelCT!$C$4="PV",AL19*$EA19,
     IF(LevelCT!$C$4="FCR",$EC19*SUM(OFFSET($AC19,0,MAX(CJ$4-$AC$4-$DZ19+1,0),1,MIN($DZ19,CJ$4-$AC$4+1))),0)))),
SUM($AC19:$BZ19)*
     IF(LevelCT!$C$4="RR",OFFSET(Profiles!$K$2,$Z19,MAX(Profiles!$C$2,AL$4-$W19)),
     IF(LevelCT!$C$4="ECC",$EA19*$EB19*IF(MAX(Escalation!$D$2,AL$4-$W19)&gt;$DZ19-1,0,OFFSET(Escalation!$L$2,$Y19,MAX(Escalation!$D$2,AL$4-$W19))),
     IF(LevelCT!$C$4="PV",IF(CJ$4=$W19,$EA19,0),
     IF(LevelCT!$C$4="FCR",IF(AND(CJ$4&gt;=$W19,OFFSET(Profiles!$K$2,$Z19,MAX(Profiles!$C$2,AL$4-$W19))&gt;0),$EC19,0),0))))))</f>
        <v>0</v>
      </c>
      <c r="CK19" s="136">
        <f ca="1">IF(OR($Z19=0,LevelCT!$C$4="CF"),AM19,
IF(LEFT($V19,3)="ON_",
     IF(LevelCT!$C$4="RR",SUMPRODUCT(OFFSET($AC19,0,0,1,COUNT($AC$4:$BZ$4)),OFFSET(Profiles!$K$13,($Z19-1)*(Profiles!$I$11+1)+CK$4-LevelCT!$C$3+1,0,1,COUNT($AC$4:$BZ$4))),
     IF(LevelCT!$C$4="ECC",$EA19*$EB19*SUMPRODUCT(OFFSET($AC19,0,MAX(0,CK$4-$DZ19-$CA$4+1),1,MIN($DZ19,CK$4-$CA$4+1)),OFFSET(Escalation!$L$23,($Y19-1)*(Escalation!$J$21+1)+CK$4-LevelCT!$C$3+1,MAX(0,CK$4-$DZ19-$CA$4+1),1,MIN($DZ19,CK$4-$CA$4+1))),
     IF(LevelCT!$C$4="PV",AM19*$EA19,
     IF(LevelCT!$C$4="FCR",$EC19*SUM(OFFSET($AC19,0,MAX(CK$4-$AC$4-$DZ19+1,0),1,MIN($DZ19,CK$4-$AC$4+1))),0)))),
SUM($AC19:$BZ19)*
     IF(LevelCT!$C$4="RR",OFFSET(Profiles!$K$2,$Z19,MAX(Profiles!$C$2,AM$4-$W19)),
     IF(LevelCT!$C$4="ECC",$EA19*$EB19*IF(MAX(Escalation!$D$2,AM$4-$W19)&gt;$DZ19-1,0,OFFSET(Escalation!$L$2,$Y19,MAX(Escalation!$D$2,AM$4-$W19))),
     IF(LevelCT!$C$4="PV",IF(CK$4=$W19,$EA19,0),
     IF(LevelCT!$C$4="FCR",IF(AND(CK$4&gt;=$W19,OFFSET(Profiles!$K$2,$Z19,MAX(Profiles!$C$2,AM$4-$W19))&gt;0),$EC19,0),0))))))</f>
        <v>0</v>
      </c>
      <c r="CL19" s="136">
        <f ca="1">IF(OR($Z19=0,LevelCT!$C$4="CF"),AN19,
IF(LEFT($V19,3)="ON_",
     IF(LevelCT!$C$4="RR",SUMPRODUCT(OFFSET($AC19,0,0,1,COUNT($AC$4:$BZ$4)),OFFSET(Profiles!$K$13,($Z19-1)*(Profiles!$I$11+1)+CL$4-LevelCT!$C$3+1,0,1,COUNT($AC$4:$BZ$4))),
     IF(LevelCT!$C$4="ECC",$EA19*$EB19*SUMPRODUCT(OFFSET($AC19,0,MAX(0,CL$4-$DZ19-$CA$4+1),1,MIN($DZ19,CL$4-$CA$4+1)),OFFSET(Escalation!$L$23,($Y19-1)*(Escalation!$J$21+1)+CL$4-LevelCT!$C$3+1,MAX(0,CL$4-$DZ19-$CA$4+1),1,MIN($DZ19,CL$4-$CA$4+1))),
     IF(LevelCT!$C$4="PV",AN19*$EA19,
     IF(LevelCT!$C$4="FCR",$EC19*SUM(OFFSET($AC19,0,MAX(CL$4-$AC$4-$DZ19+1,0),1,MIN($DZ19,CL$4-$AC$4+1))),0)))),
SUM($AC19:$BZ19)*
     IF(LevelCT!$C$4="RR",OFFSET(Profiles!$K$2,$Z19,MAX(Profiles!$C$2,AN$4-$W19)),
     IF(LevelCT!$C$4="ECC",$EA19*$EB19*IF(MAX(Escalation!$D$2,AN$4-$W19)&gt;$DZ19-1,0,OFFSET(Escalation!$L$2,$Y19,MAX(Escalation!$D$2,AN$4-$W19))),
     IF(LevelCT!$C$4="PV",IF(CL$4=$W19,$EA19,0),
     IF(LevelCT!$C$4="FCR",IF(AND(CL$4&gt;=$W19,OFFSET(Profiles!$K$2,$Z19,MAX(Profiles!$C$2,AN$4-$W19))&gt;0),$EC19,0),0))))))</f>
        <v>0</v>
      </c>
      <c r="CM19" s="136">
        <f ca="1">IF(OR($Z19=0,LevelCT!$C$4="CF"),AO19,
IF(LEFT($V19,3)="ON_",
     IF(LevelCT!$C$4="RR",SUMPRODUCT(OFFSET($AC19,0,0,1,COUNT($AC$4:$BZ$4)),OFFSET(Profiles!$K$13,($Z19-1)*(Profiles!$I$11+1)+CM$4-LevelCT!$C$3+1,0,1,COUNT($AC$4:$BZ$4))),
     IF(LevelCT!$C$4="ECC",$EA19*$EB19*SUMPRODUCT(OFFSET($AC19,0,MAX(0,CM$4-$DZ19-$CA$4+1),1,MIN($DZ19,CM$4-$CA$4+1)),OFFSET(Escalation!$L$23,($Y19-1)*(Escalation!$J$21+1)+CM$4-LevelCT!$C$3+1,MAX(0,CM$4-$DZ19-$CA$4+1),1,MIN($DZ19,CM$4-$CA$4+1))),
     IF(LevelCT!$C$4="PV",AO19*$EA19,
     IF(LevelCT!$C$4="FCR",$EC19*SUM(OFFSET($AC19,0,MAX(CM$4-$AC$4-$DZ19+1,0),1,MIN($DZ19,CM$4-$AC$4+1))),0)))),
SUM($AC19:$BZ19)*
     IF(LevelCT!$C$4="RR",OFFSET(Profiles!$K$2,$Z19,MAX(Profiles!$C$2,AO$4-$W19)),
     IF(LevelCT!$C$4="ECC",$EA19*$EB19*IF(MAX(Escalation!$D$2,AO$4-$W19)&gt;$DZ19-1,0,OFFSET(Escalation!$L$2,$Y19,MAX(Escalation!$D$2,AO$4-$W19))),
     IF(LevelCT!$C$4="PV",IF(CM$4=$W19,$EA19,0),
     IF(LevelCT!$C$4="FCR",IF(AND(CM$4&gt;=$W19,OFFSET(Profiles!$K$2,$Z19,MAX(Profiles!$C$2,AO$4-$W19))&gt;0),$EC19,0),0))))))</f>
        <v>0</v>
      </c>
      <c r="CN19" s="136">
        <f ca="1">IF(OR($Z19=0,LevelCT!$C$4="CF"),AP19,
IF(LEFT($V19,3)="ON_",
     IF(LevelCT!$C$4="RR",SUMPRODUCT(OFFSET($AC19,0,0,1,COUNT($AC$4:$BZ$4)),OFFSET(Profiles!$K$13,($Z19-1)*(Profiles!$I$11+1)+CN$4-LevelCT!$C$3+1,0,1,COUNT($AC$4:$BZ$4))),
     IF(LevelCT!$C$4="ECC",$EA19*$EB19*SUMPRODUCT(OFFSET($AC19,0,MAX(0,CN$4-$DZ19-$CA$4+1),1,MIN($DZ19,CN$4-$CA$4+1)),OFFSET(Escalation!$L$23,($Y19-1)*(Escalation!$J$21+1)+CN$4-LevelCT!$C$3+1,MAX(0,CN$4-$DZ19-$CA$4+1),1,MIN($DZ19,CN$4-$CA$4+1))),
     IF(LevelCT!$C$4="PV",AP19*$EA19,
     IF(LevelCT!$C$4="FCR",$EC19*SUM(OFFSET($AC19,0,MAX(CN$4-$AC$4-$DZ19+1,0),1,MIN($DZ19,CN$4-$AC$4+1))),0)))),
SUM($AC19:$BZ19)*
     IF(LevelCT!$C$4="RR",OFFSET(Profiles!$K$2,$Z19,MAX(Profiles!$C$2,AP$4-$W19)),
     IF(LevelCT!$C$4="ECC",$EA19*$EB19*IF(MAX(Escalation!$D$2,AP$4-$W19)&gt;$DZ19-1,0,OFFSET(Escalation!$L$2,$Y19,MAX(Escalation!$D$2,AP$4-$W19))),
     IF(LevelCT!$C$4="PV",IF(CN$4=$W19,$EA19,0),
     IF(LevelCT!$C$4="FCR",IF(AND(CN$4&gt;=$W19,OFFSET(Profiles!$K$2,$Z19,MAX(Profiles!$C$2,AP$4-$W19))&gt;0),$EC19,0),0))))))</f>
        <v>0</v>
      </c>
      <c r="CO19" s="136">
        <f ca="1">IF(OR($Z19=0,LevelCT!$C$4="CF"),AQ19,
IF(LEFT($V19,3)="ON_",
     IF(LevelCT!$C$4="RR",SUMPRODUCT(OFFSET($AC19,0,0,1,COUNT($AC$4:$BZ$4)),OFFSET(Profiles!$K$13,($Z19-1)*(Profiles!$I$11+1)+CO$4-LevelCT!$C$3+1,0,1,COUNT($AC$4:$BZ$4))),
     IF(LevelCT!$C$4="ECC",$EA19*$EB19*SUMPRODUCT(OFFSET($AC19,0,MAX(0,CO$4-$DZ19-$CA$4+1),1,MIN($DZ19,CO$4-$CA$4+1)),OFFSET(Escalation!$L$23,($Y19-1)*(Escalation!$J$21+1)+CO$4-LevelCT!$C$3+1,MAX(0,CO$4-$DZ19-$CA$4+1),1,MIN($DZ19,CO$4-$CA$4+1))),
     IF(LevelCT!$C$4="PV",AQ19*$EA19,
     IF(LevelCT!$C$4="FCR",$EC19*SUM(OFFSET($AC19,0,MAX(CO$4-$AC$4-$DZ19+1,0),1,MIN($DZ19,CO$4-$AC$4+1))),0)))),
SUM($AC19:$BZ19)*
     IF(LevelCT!$C$4="RR",OFFSET(Profiles!$K$2,$Z19,MAX(Profiles!$C$2,AQ$4-$W19)),
     IF(LevelCT!$C$4="ECC",$EA19*$EB19*IF(MAX(Escalation!$D$2,AQ$4-$W19)&gt;$DZ19-1,0,OFFSET(Escalation!$L$2,$Y19,MAX(Escalation!$D$2,AQ$4-$W19))),
     IF(LevelCT!$C$4="PV",IF(CO$4=$W19,$EA19,0),
     IF(LevelCT!$C$4="FCR",IF(AND(CO$4&gt;=$W19,OFFSET(Profiles!$K$2,$Z19,MAX(Profiles!$C$2,AQ$4-$W19))&gt;0),$EC19,0),0))))))</f>
        <v>0</v>
      </c>
      <c r="CP19" s="136">
        <f ca="1">IF(OR($Z19=0,LevelCT!$C$4="CF"),AR19,
IF(LEFT($V19,3)="ON_",
     IF(LevelCT!$C$4="RR",SUMPRODUCT(OFFSET($AC19,0,0,1,COUNT($AC$4:$BZ$4)),OFFSET(Profiles!$K$13,($Z19-1)*(Profiles!$I$11+1)+CP$4-LevelCT!$C$3+1,0,1,COUNT($AC$4:$BZ$4))),
     IF(LevelCT!$C$4="ECC",$EA19*$EB19*SUMPRODUCT(OFFSET($AC19,0,MAX(0,CP$4-$DZ19-$CA$4+1),1,MIN($DZ19,CP$4-$CA$4+1)),OFFSET(Escalation!$L$23,($Y19-1)*(Escalation!$J$21+1)+CP$4-LevelCT!$C$3+1,MAX(0,CP$4-$DZ19-$CA$4+1),1,MIN($DZ19,CP$4-$CA$4+1))),
     IF(LevelCT!$C$4="PV",AR19*$EA19,
     IF(LevelCT!$C$4="FCR",$EC19*SUM(OFFSET($AC19,0,MAX(CP$4-$AC$4-$DZ19+1,0),1,MIN($DZ19,CP$4-$AC$4+1))),0)))),
SUM($AC19:$BZ19)*
     IF(LevelCT!$C$4="RR",OFFSET(Profiles!$K$2,$Z19,MAX(Profiles!$C$2,AR$4-$W19)),
     IF(LevelCT!$C$4="ECC",$EA19*$EB19*IF(MAX(Escalation!$D$2,AR$4-$W19)&gt;$DZ19-1,0,OFFSET(Escalation!$L$2,$Y19,MAX(Escalation!$D$2,AR$4-$W19))),
     IF(LevelCT!$C$4="PV",IF(CP$4=$W19,$EA19,0),
     IF(LevelCT!$C$4="FCR",IF(AND(CP$4&gt;=$W19,OFFSET(Profiles!$K$2,$Z19,MAX(Profiles!$C$2,AR$4-$W19))&gt;0),$EC19,0),0))))))</f>
        <v>0</v>
      </c>
      <c r="CQ19" s="136">
        <f ca="1">IF(OR($Z19=0,LevelCT!$C$4="CF"),AS19,
IF(LEFT($V19,3)="ON_",
     IF(LevelCT!$C$4="RR",SUMPRODUCT(OFFSET($AC19,0,0,1,COUNT($AC$4:$BZ$4)),OFFSET(Profiles!$K$13,($Z19-1)*(Profiles!$I$11+1)+CQ$4-LevelCT!$C$3+1,0,1,COUNT($AC$4:$BZ$4))),
     IF(LevelCT!$C$4="ECC",$EA19*$EB19*SUMPRODUCT(OFFSET($AC19,0,MAX(0,CQ$4-$DZ19-$CA$4+1),1,MIN($DZ19,CQ$4-$CA$4+1)),OFFSET(Escalation!$L$23,($Y19-1)*(Escalation!$J$21+1)+CQ$4-LevelCT!$C$3+1,MAX(0,CQ$4-$DZ19-$CA$4+1),1,MIN($DZ19,CQ$4-$CA$4+1))),
     IF(LevelCT!$C$4="PV",AS19*$EA19,
     IF(LevelCT!$C$4="FCR",$EC19*SUM(OFFSET($AC19,0,MAX(CQ$4-$AC$4-$DZ19+1,0),1,MIN($DZ19,CQ$4-$AC$4+1))),0)))),
SUM($AC19:$BZ19)*
     IF(LevelCT!$C$4="RR",OFFSET(Profiles!$K$2,$Z19,MAX(Profiles!$C$2,AS$4-$W19)),
     IF(LevelCT!$C$4="ECC",$EA19*$EB19*IF(MAX(Escalation!$D$2,AS$4-$W19)&gt;$DZ19-1,0,OFFSET(Escalation!$L$2,$Y19,MAX(Escalation!$D$2,AS$4-$W19))),
     IF(LevelCT!$C$4="PV",IF(CQ$4=$W19,$EA19,0),
     IF(LevelCT!$C$4="FCR",IF(AND(CQ$4&gt;=$W19,OFFSET(Profiles!$K$2,$Z19,MAX(Profiles!$C$2,AS$4-$W19))&gt;0),$EC19,0),0))))))</f>
        <v>0</v>
      </c>
      <c r="CR19" s="136">
        <f ca="1">IF(OR($Z19=0,LevelCT!$C$4="CF"),AT19,
IF(LEFT($V19,3)="ON_",
     IF(LevelCT!$C$4="RR",SUMPRODUCT(OFFSET($AC19,0,0,1,COUNT($AC$4:$BZ$4)),OFFSET(Profiles!$K$13,($Z19-1)*(Profiles!$I$11+1)+CR$4-LevelCT!$C$3+1,0,1,COUNT($AC$4:$BZ$4))),
     IF(LevelCT!$C$4="ECC",$EA19*$EB19*SUMPRODUCT(OFFSET($AC19,0,MAX(0,CR$4-$DZ19-$CA$4+1),1,MIN($DZ19,CR$4-$CA$4+1)),OFFSET(Escalation!$L$23,($Y19-1)*(Escalation!$J$21+1)+CR$4-LevelCT!$C$3+1,MAX(0,CR$4-$DZ19-$CA$4+1),1,MIN($DZ19,CR$4-$CA$4+1))),
     IF(LevelCT!$C$4="PV",AT19*$EA19,
     IF(LevelCT!$C$4="FCR",$EC19*SUM(OFFSET($AC19,0,MAX(CR$4-$AC$4-$DZ19+1,0),1,MIN($DZ19,CR$4-$AC$4+1))),0)))),
SUM($AC19:$BZ19)*
     IF(LevelCT!$C$4="RR",OFFSET(Profiles!$K$2,$Z19,MAX(Profiles!$C$2,AT$4-$W19)),
     IF(LevelCT!$C$4="ECC",$EA19*$EB19*IF(MAX(Escalation!$D$2,AT$4-$W19)&gt;$DZ19-1,0,OFFSET(Escalation!$L$2,$Y19,MAX(Escalation!$D$2,AT$4-$W19))),
     IF(LevelCT!$C$4="PV",IF(CR$4=$W19,$EA19,0),
     IF(LevelCT!$C$4="FCR",IF(AND(CR$4&gt;=$W19,OFFSET(Profiles!$K$2,$Z19,MAX(Profiles!$C$2,AT$4-$W19))&gt;0),$EC19,0),0))))))</f>
        <v>0</v>
      </c>
      <c r="CS19" s="136">
        <f ca="1">IF(OR($Z19=0,LevelCT!$C$4="CF"),AU19,
IF(LEFT($V19,3)="ON_",
     IF(LevelCT!$C$4="RR",SUMPRODUCT(OFFSET($AC19,0,0,1,COUNT($AC$4:$BZ$4)),OFFSET(Profiles!$K$13,($Z19-1)*(Profiles!$I$11+1)+CS$4-LevelCT!$C$3+1,0,1,COUNT($AC$4:$BZ$4))),
     IF(LevelCT!$C$4="ECC",$EA19*$EB19*SUMPRODUCT(OFFSET($AC19,0,MAX(0,CS$4-$DZ19-$CA$4+1),1,MIN($DZ19,CS$4-$CA$4+1)),OFFSET(Escalation!$L$23,($Y19-1)*(Escalation!$J$21+1)+CS$4-LevelCT!$C$3+1,MAX(0,CS$4-$DZ19-$CA$4+1),1,MIN($DZ19,CS$4-$CA$4+1))),
     IF(LevelCT!$C$4="PV",AU19*$EA19,
     IF(LevelCT!$C$4="FCR",$EC19*SUM(OFFSET($AC19,0,MAX(CS$4-$AC$4-$DZ19+1,0),1,MIN($DZ19,CS$4-$AC$4+1))),0)))),
SUM($AC19:$BZ19)*
     IF(LevelCT!$C$4="RR",OFFSET(Profiles!$K$2,$Z19,MAX(Profiles!$C$2,AU$4-$W19)),
     IF(LevelCT!$C$4="ECC",$EA19*$EB19*IF(MAX(Escalation!$D$2,AU$4-$W19)&gt;$DZ19-1,0,OFFSET(Escalation!$L$2,$Y19,MAX(Escalation!$D$2,AU$4-$W19))),
     IF(LevelCT!$C$4="PV",IF(CS$4=$W19,$EA19,0),
     IF(LevelCT!$C$4="FCR",IF(AND(CS$4&gt;=$W19,OFFSET(Profiles!$K$2,$Z19,MAX(Profiles!$C$2,AU$4-$W19))&gt;0),$EC19,0),0))))))</f>
        <v>0</v>
      </c>
      <c r="CT19" s="136">
        <f ca="1">IF(OR($Z19=0,LevelCT!$C$4="CF"),AV19,
IF(LEFT($V19,3)="ON_",
     IF(LevelCT!$C$4="RR",SUMPRODUCT(OFFSET($AC19,0,0,1,COUNT($AC$4:$BZ$4)),OFFSET(Profiles!$K$13,($Z19-1)*(Profiles!$I$11+1)+CT$4-LevelCT!$C$3+1,0,1,COUNT($AC$4:$BZ$4))),
     IF(LevelCT!$C$4="ECC",$EA19*$EB19*SUMPRODUCT(OFFSET($AC19,0,MAX(0,CT$4-$DZ19-$CA$4+1),1,MIN($DZ19,CT$4-$CA$4+1)),OFFSET(Escalation!$L$23,($Y19-1)*(Escalation!$J$21+1)+CT$4-LevelCT!$C$3+1,MAX(0,CT$4-$DZ19-$CA$4+1),1,MIN($DZ19,CT$4-$CA$4+1))),
     IF(LevelCT!$C$4="PV",AV19*$EA19,
     IF(LevelCT!$C$4="FCR",$EC19*SUM(OFFSET($AC19,0,MAX(CT$4-$AC$4-$DZ19+1,0),1,MIN($DZ19,CT$4-$AC$4+1))),0)))),
SUM($AC19:$BZ19)*
     IF(LevelCT!$C$4="RR",OFFSET(Profiles!$K$2,$Z19,MAX(Profiles!$C$2,AV$4-$W19)),
     IF(LevelCT!$C$4="ECC",$EA19*$EB19*IF(MAX(Escalation!$D$2,AV$4-$W19)&gt;$DZ19-1,0,OFFSET(Escalation!$L$2,$Y19,MAX(Escalation!$D$2,AV$4-$W19))),
     IF(LevelCT!$C$4="PV",IF(CT$4=$W19,$EA19,0),
     IF(LevelCT!$C$4="FCR",IF(AND(CT$4&gt;=$W19,OFFSET(Profiles!$K$2,$Z19,MAX(Profiles!$C$2,AV$4-$W19))&gt;0),$EC19,0),0))))))</f>
        <v>0</v>
      </c>
      <c r="CU19" s="136">
        <f ca="1">IF(OR($Z19=0,LevelCT!$C$4="CF"),AW19,
IF(LEFT($V19,3)="ON_",
     IF(LevelCT!$C$4="RR",SUMPRODUCT(OFFSET($AC19,0,0,1,COUNT($AC$4:$BZ$4)),OFFSET(Profiles!$K$13,($Z19-1)*(Profiles!$I$11+1)+CU$4-LevelCT!$C$3+1,0,1,COUNT($AC$4:$BZ$4))),
     IF(LevelCT!$C$4="ECC",$EA19*$EB19*SUMPRODUCT(OFFSET($AC19,0,MAX(0,CU$4-$DZ19-$CA$4+1),1,MIN($DZ19,CU$4-$CA$4+1)),OFFSET(Escalation!$L$23,($Y19-1)*(Escalation!$J$21+1)+CU$4-LevelCT!$C$3+1,MAX(0,CU$4-$DZ19-$CA$4+1),1,MIN($DZ19,CU$4-$CA$4+1))),
     IF(LevelCT!$C$4="PV",AW19*$EA19,
     IF(LevelCT!$C$4="FCR",$EC19*SUM(OFFSET($AC19,0,MAX(CU$4-$AC$4-$DZ19+1,0),1,MIN($DZ19,CU$4-$AC$4+1))),0)))),
SUM($AC19:$BZ19)*
     IF(LevelCT!$C$4="RR",OFFSET(Profiles!$K$2,$Z19,MAX(Profiles!$C$2,AW$4-$W19)),
     IF(LevelCT!$C$4="ECC",$EA19*$EB19*IF(MAX(Escalation!$D$2,AW$4-$W19)&gt;$DZ19-1,0,OFFSET(Escalation!$L$2,$Y19,MAX(Escalation!$D$2,AW$4-$W19))),
     IF(LevelCT!$C$4="PV",IF(CU$4=$W19,$EA19,0),
     IF(LevelCT!$C$4="FCR",IF(AND(CU$4&gt;=$W19,OFFSET(Profiles!$K$2,$Z19,MAX(Profiles!$C$2,AW$4-$W19))&gt;0),$EC19,0),0))))))</f>
        <v>0</v>
      </c>
      <c r="CV19" s="136">
        <f ca="1">IF(OR($Z19=0,LevelCT!$C$4="CF"),AX19,
IF(LEFT($V19,3)="ON_",
     IF(LevelCT!$C$4="RR",SUMPRODUCT(OFFSET($AC19,0,0,1,COUNT($AC$4:$BZ$4)),OFFSET(Profiles!$K$13,($Z19-1)*(Profiles!$I$11+1)+CV$4-LevelCT!$C$3+1,0,1,COUNT($AC$4:$BZ$4))),
     IF(LevelCT!$C$4="ECC",$EA19*$EB19*SUMPRODUCT(OFFSET($AC19,0,MAX(0,CV$4-$DZ19-$CA$4+1),1,MIN($DZ19,CV$4-$CA$4+1)),OFFSET(Escalation!$L$23,($Y19-1)*(Escalation!$J$21+1)+CV$4-LevelCT!$C$3+1,MAX(0,CV$4-$DZ19-$CA$4+1),1,MIN($DZ19,CV$4-$CA$4+1))),
     IF(LevelCT!$C$4="PV",AX19*$EA19,
     IF(LevelCT!$C$4="FCR",$EC19*SUM(OFFSET($AC19,0,MAX(CV$4-$AC$4-$DZ19+1,0),1,MIN($DZ19,CV$4-$AC$4+1))),0)))),
SUM($AC19:$BZ19)*
     IF(LevelCT!$C$4="RR",OFFSET(Profiles!$K$2,$Z19,MAX(Profiles!$C$2,AX$4-$W19)),
     IF(LevelCT!$C$4="ECC",$EA19*$EB19*IF(MAX(Escalation!$D$2,AX$4-$W19)&gt;$DZ19-1,0,OFFSET(Escalation!$L$2,$Y19,MAX(Escalation!$D$2,AX$4-$W19))),
     IF(LevelCT!$C$4="PV",IF(CV$4=$W19,$EA19,0),
     IF(LevelCT!$C$4="FCR",IF(AND(CV$4&gt;=$W19,OFFSET(Profiles!$K$2,$Z19,MAX(Profiles!$C$2,AX$4-$W19))&gt;0),$EC19,0),0))))))</f>
        <v>0</v>
      </c>
      <c r="CW19" s="136">
        <f ca="1">IF(OR($Z19=0,LevelCT!$C$4="CF"),AY19,
IF(LEFT($V19,3)="ON_",
     IF(LevelCT!$C$4="RR",SUMPRODUCT(OFFSET($AC19,0,0,1,COUNT($AC$4:$BZ$4)),OFFSET(Profiles!$K$13,($Z19-1)*(Profiles!$I$11+1)+CW$4-LevelCT!$C$3+1,0,1,COUNT($AC$4:$BZ$4))),
     IF(LevelCT!$C$4="ECC",$EA19*$EB19*SUMPRODUCT(OFFSET($AC19,0,MAX(0,CW$4-$DZ19-$CA$4+1),1,MIN($DZ19,CW$4-$CA$4+1)),OFFSET(Escalation!$L$23,($Y19-1)*(Escalation!$J$21+1)+CW$4-LevelCT!$C$3+1,MAX(0,CW$4-$DZ19-$CA$4+1),1,MIN($DZ19,CW$4-$CA$4+1))),
     IF(LevelCT!$C$4="PV",AY19*$EA19,
     IF(LevelCT!$C$4="FCR",$EC19*SUM(OFFSET($AC19,0,MAX(CW$4-$AC$4-$DZ19+1,0),1,MIN($DZ19,CW$4-$AC$4+1))),0)))),
SUM($AC19:$BZ19)*
     IF(LevelCT!$C$4="RR",OFFSET(Profiles!$K$2,$Z19,MAX(Profiles!$C$2,AY$4-$W19)),
     IF(LevelCT!$C$4="ECC",$EA19*$EB19*IF(MAX(Escalation!$D$2,AY$4-$W19)&gt;$DZ19-1,0,OFFSET(Escalation!$L$2,$Y19,MAX(Escalation!$D$2,AY$4-$W19))),
     IF(LevelCT!$C$4="PV",IF(CW$4=$W19,$EA19,0),
     IF(LevelCT!$C$4="FCR",IF(AND(CW$4&gt;=$W19,OFFSET(Profiles!$K$2,$Z19,MAX(Profiles!$C$2,AY$4-$W19))&gt;0),$EC19,0),0))))))</f>
        <v>0</v>
      </c>
      <c r="CX19" s="136">
        <f ca="1">IF(OR($Z19=0,LevelCT!$C$4="CF"),AZ19,
IF(LEFT($V19,3)="ON_",
     IF(LevelCT!$C$4="RR",SUMPRODUCT(OFFSET($AC19,0,0,1,COUNT($AC$4:$BZ$4)),OFFSET(Profiles!$K$13,($Z19-1)*(Profiles!$I$11+1)+CX$4-LevelCT!$C$3+1,0,1,COUNT($AC$4:$BZ$4))),
     IF(LevelCT!$C$4="ECC",$EA19*$EB19*SUMPRODUCT(OFFSET($AC19,0,MAX(0,CX$4-$DZ19-$CA$4+1),1,MIN($DZ19,CX$4-$CA$4+1)),OFFSET(Escalation!$L$23,($Y19-1)*(Escalation!$J$21+1)+CX$4-LevelCT!$C$3+1,MAX(0,CX$4-$DZ19-$CA$4+1),1,MIN($DZ19,CX$4-$CA$4+1))),
     IF(LevelCT!$C$4="PV",AZ19*$EA19,
     IF(LevelCT!$C$4="FCR",$EC19*SUM(OFFSET($AC19,0,MAX(CX$4-$AC$4-$DZ19+1,0),1,MIN($DZ19,CX$4-$AC$4+1))),0)))),
SUM($AC19:$BZ19)*
     IF(LevelCT!$C$4="RR",OFFSET(Profiles!$K$2,$Z19,MAX(Profiles!$C$2,AZ$4-$W19)),
     IF(LevelCT!$C$4="ECC",$EA19*$EB19*IF(MAX(Escalation!$D$2,AZ$4-$W19)&gt;$DZ19-1,0,OFFSET(Escalation!$L$2,$Y19,MAX(Escalation!$D$2,AZ$4-$W19))),
     IF(LevelCT!$C$4="PV",IF(CX$4=$W19,$EA19,0),
     IF(LevelCT!$C$4="FCR",IF(AND(CX$4&gt;=$W19,OFFSET(Profiles!$K$2,$Z19,MAX(Profiles!$C$2,AZ$4-$W19))&gt;0),$EC19,0),0))))))</f>
        <v>0</v>
      </c>
      <c r="CY19" s="136">
        <f ca="1">IF(OR($Z19=0,LevelCT!$C$4="CF"),BA19,
IF(LEFT($V19,3)="ON_",
     IF(LevelCT!$C$4="RR",SUMPRODUCT(OFFSET($AC19,0,0,1,COUNT($AC$4:$BZ$4)),OFFSET(Profiles!$K$13,($Z19-1)*(Profiles!$I$11+1)+CY$4-LevelCT!$C$3+1,0,1,COUNT($AC$4:$BZ$4))),
     IF(LevelCT!$C$4="ECC",$EA19*$EB19*SUMPRODUCT(OFFSET($AC19,0,MAX(0,CY$4-$DZ19-$CA$4+1),1,MIN($DZ19,CY$4-$CA$4+1)),OFFSET(Escalation!$L$23,($Y19-1)*(Escalation!$J$21+1)+CY$4-LevelCT!$C$3+1,MAX(0,CY$4-$DZ19-$CA$4+1),1,MIN($DZ19,CY$4-$CA$4+1))),
     IF(LevelCT!$C$4="PV",BA19*$EA19,
     IF(LevelCT!$C$4="FCR",$EC19*SUM(OFFSET($AC19,0,MAX(CY$4-$AC$4-$DZ19+1,0),1,MIN($DZ19,CY$4-$AC$4+1))),0)))),
SUM($AC19:$BZ19)*
     IF(LevelCT!$C$4="RR",OFFSET(Profiles!$K$2,$Z19,MAX(Profiles!$C$2,BA$4-$W19)),
     IF(LevelCT!$C$4="ECC",$EA19*$EB19*IF(MAX(Escalation!$D$2,BA$4-$W19)&gt;$DZ19-1,0,OFFSET(Escalation!$L$2,$Y19,MAX(Escalation!$D$2,BA$4-$W19))),
     IF(LevelCT!$C$4="PV",IF(CY$4=$W19,$EA19,0),
     IF(LevelCT!$C$4="FCR",IF(AND(CY$4&gt;=$W19,OFFSET(Profiles!$K$2,$Z19,MAX(Profiles!$C$2,BA$4-$W19))&gt;0),$EC19,0),0))))))</f>
        <v>0</v>
      </c>
      <c r="CZ19" s="136">
        <f ca="1">IF(OR($Z19=0,LevelCT!$C$4="CF"),BB19,
IF(LEFT($V19,3)="ON_",
     IF(LevelCT!$C$4="RR",SUMPRODUCT(OFFSET($AC19,0,0,1,COUNT($AC$4:$BZ$4)),OFFSET(Profiles!$K$13,($Z19-1)*(Profiles!$I$11+1)+CZ$4-LevelCT!$C$3+1,0,1,COUNT($AC$4:$BZ$4))),
     IF(LevelCT!$C$4="ECC",$EA19*$EB19*SUMPRODUCT(OFFSET($AC19,0,MAX(0,CZ$4-$DZ19-$CA$4+1),1,MIN($DZ19,CZ$4-$CA$4+1)),OFFSET(Escalation!$L$23,($Y19-1)*(Escalation!$J$21+1)+CZ$4-LevelCT!$C$3+1,MAX(0,CZ$4-$DZ19-$CA$4+1),1,MIN($DZ19,CZ$4-$CA$4+1))),
     IF(LevelCT!$C$4="PV",BB19*$EA19,
     IF(LevelCT!$C$4="FCR",$EC19*SUM(OFFSET($AC19,0,MAX(CZ$4-$AC$4-$DZ19+1,0),1,MIN($DZ19,CZ$4-$AC$4+1))),0)))),
SUM($AC19:$BZ19)*
     IF(LevelCT!$C$4="RR",OFFSET(Profiles!$K$2,$Z19,MAX(Profiles!$C$2,BB$4-$W19)),
     IF(LevelCT!$C$4="ECC",$EA19*$EB19*IF(MAX(Escalation!$D$2,BB$4-$W19)&gt;$DZ19-1,0,OFFSET(Escalation!$L$2,$Y19,MAX(Escalation!$D$2,BB$4-$W19))),
     IF(LevelCT!$C$4="PV",IF(CZ$4=$W19,$EA19,0),
     IF(LevelCT!$C$4="FCR",IF(AND(CZ$4&gt;=$W19,OFFSET(Profiles!$K$2,$Z19,MAX(Profiles!$C$2,BB$4-$W19))&gt;0),$EC19,0),0))))))</f>
        <v>0</v>
      </c>
      <c r="DA19" s="136">
        <f ca="1">IF(OR($Z19=0,LevelCT!$C$4="CF"),BC19,
IF(LEFT($V19,3)="ON_",
     IF(LevelCT!$C$4="RR",SUMPRODUCT(OFFSET($AC19,0,0,1,COUNT($AC$4:$BZ$4)),OFFSET(Profiles!$K$13,($Z19-1)*(Profiles!$I$11+1)+DA$4-LevelCT!$C$3+1,0,1,COUNT($AC$4:$BZ$4))),
     IF(LevelCT!$C$4="ECC",$EA19*$EB19*SUMPRODUCT(OFFSET($AC19,0,MAX(0,DA$4-$DZ19-$CA$4+1),1,MIN($DZ19,DA$4-$CA$4+1)),OFFSET(Escalation!$L$23,($Y19-1)*(Escalation!$J$21+1)+DA$4-LevelCT!$C$3+1,MAX(0,DA$4-$DZ19-$CA$4+1),1,MIN($DZ19,DA$4-$CA$4+1))),
     IF(LevelCT!$C$4="PV",BC19*$EA19,
     IF(LevelCT!$C$4="FCR",$EC19*SUM(OFFSET($AC19,0,MAX(DA$4-$AC$4-$DZ19+1,0),1,MIN($DZ19,DA$4-$AC$4+1))),0)))),
SUM($AC19:$BZ19)*
     IF(LevelCT!$C$4="RR",OFFSET(Profiles!$K$2,$Z19,MAX(Profiles!$C$2,BC$4-$W19)),
     IF(LevelCT!$C$4="ECC",$EA19*$EB19*IF(MAX(Escalation!$D$2,BC$4-$W19)&gt;$DZ19-1,0,OFFSET(Escalation!$L$2,$Y19,MAX(Escalation!$D$2,BC$4-$W19))),
     IF(LevelCT!$C$4="PV",IF(DA$4=$W19,$EA19,0),
     IF(LevelCT!$C$4="FCR",IF(AND(DA$4&gt;=$W19,OFFSET(Profiles!$K$2,$Z19,MAX(Profiles!$C$2,BC$4-$W19))&gt;0),$EC19,0),0))))))</f>
        <v>0</v>
      </c>
      <c r="DB19" s="136">
        <f ca="1">IF(OR($Z19=0,LevelCT!$C$4="CF"),BD19,
IF(LEFT($V19,3)="ON_",
     IF(LevelCT!$C$4="RR",SUMPRODUCT(OFFSET($AC19,0,0,1,COUNT($AC$4:$BZ$4)),OFFSET(Profiles!$K$13,($Z19-1)*(Profiles!$I$11+1)+DB$4-LevelCT!$C$3+1,0,1,COUNT($AC$4:$BZ$4))),
     IF(LevelCT!$C$4="ECC",$EA19*$EB19*SUMPRODUCT(OFFSET($AC19,0,MAX(0,DB$4-$DZ19-$CA$4+1),1,MIN($DZ19,DB$4-$CA$4+1)),OFFSET(Escalation!$L$23,($Y19-1)*(Escalation!$J$21+1)+DB$4-LevelCT!$C$3+1,MAX(0,DB$4-$DZ19-$CA$4+1),1,MIN($DZ19,DB$4-$CA$4+1))),
     IF(LevelCT!$C$4="PV",BD19*$EA19,
     IF(LevelCT!$C$4="FCR",$EC19*SUM(OFFSET($AC19,0,MAX(DB$4-$AC$4-$DZ19+1,0),1,MIN($DZ19,DB$4-$AC$4+1))),0)))),
SUM($AC19:$BZ19)*
     IF(LevelCT!$C$4="RR",OFFSET(Profiles!$K$2,$Z19,MAX(Profiles!$C$2,BD$4-$W19)),
     IF(LevelCT!$C$4="ECC",$EA19*$EB19*IF(MAX(Escalation!$D$2,BD$4-$W19)&gt;$DZ19-1,0,OFFSET(Escalation!$L$2,$Y19,MAX(Escalation!$D$2,BD$4-$W19))),
     IF(LevelCT!$C$4="PV",IF(DB$4=$W19,$EA19,0),
     IF(LevelCT!$C$4="FCR",IF(AND(DB$4&gt;=$W19,OFFSET(Profiles!$K$2,$Z19,MAX(Profiles!$C$2,BD$4-$W19))&gt;0),$EC19,0),0))))))</f>
        <v>0</v>
      </c>
      <c r="DC19" s="136">
        <f ca="1">IF(OR($Z19=0,LevelCT!$C$4="CF"),BE19,
IF(LEFT($V19,3)="ON_",
     IF(LevelCT!$C$4="RR",SUMPRODUCT(OFFSET($AC19,0,0,1,COUNT($AC$4:$BZ$4)),OFFSET(Profiles!$K$13,($Z19-1)*(Profiles!$I$11+1)+DC$4-LevelCT!$C$3+1,0,1,COUNT($AC$4:$BZ$4))),
     IF(LevelCT!$C$4="ECC",$EA19*$EB19*SUMPRODUCT(OFFSET($AC19,0,MAX(0,DC$4-$DZ19-$CA$4+1),1,MIN($DZ19,DC$4-$CA$4+1)),OFFSET(Escalation!$L$23,($Y19-1)*(Escalation!$J$21+1)+DC$4-LevelCT!$C$3+1,MAX(0,DC$4-$DZ19-$CA$4+1),1,MIN($DZ19,DC$4-$CA$4+1))),
     IF(LevelCT!$C$4="PV",BE19*$EA19,
     IF(LevelCT!$C$4="FCR",$EC19*SUM(OFFSET($AC19,0,MAX(DC$4-$AC$4-$DZ19+1,0),1,MIN($DZ19,DC$4-$AC$4+1))),0)))),
SUM($AC19:$BZ19)*
     IF(LevelCT!$C$4="RR",OFFSET(Profiles!$K$2,$Z19,MAX(Profiles!$C$2,BE$4-$W19)),
     IF(LevelCT!$C$4="ECC",$EA19*$EB19*IF(MAX(Escalation!$D$2,BE$4-$W19)&gt;$DZ19-1,0,OFFSET(Escalation!$L$2,$Y19,MAX(Escalation!$D$2,BE$4-$W19))),
     IF(LevelCT!$C$4="PV",IF(DC$4=$W19,$EA19,0),
     IF(LevelCT!$C$4="FCR",IF(AND(DC$4&gt;=$W19,OFFSET(Profiles!$K$2,$Z19,MAX(Profiles!$C$2,BE$4-$W19))&gt;0),$EC19,0),0))))))</f>
        <v>0</v>
      </c>
      <c r="DD19" s="136">
        <f ca="1">IF(OR($Z19=0,LevelCT!$C$4="CF"),BF19,
IF(LEFT($V19,3)="ON_",
     IF(LevelCT!$C$4="RR",SUMPRODUCT(OFFSET($AC19,0,0,1,COUNT($AC$4:$BZ$4)),OFFSET(Profiles!$K$13,($Z19-1)*(Profiles!$I$11+1)+DD$4-LevelCT!$C$3+1,0,1,COUNT($AC$4:$BZ$4))),
     IF(LevelCT!$C$4="ECC",$EA19*$EB19*SUMPRODUCT(OFFSET($AC19,0,MAX(0,DD$4-$DZ19-$CA$4+1),1,MIN($DZ19,DD$4-$CA$4+1)),OFFSET(Escalation!$L$23,($Y19-1)*(Escalation!$J$21+1)+DD$4-LevelCT!$C$3+1,MAX(0,DD$4-$DZ19-$CA$4+1),1,MIN($DZ19,DD$4-$CA$4+1))),
     IF(LevelCT!$C$4="PV",BF19*$EA19,
     IF(LevelCT!$C$4="FCR",$EC19*SUM(OFFSET($AC19,0,MAX(DD$4-$AC$4-$DZ19+1,0),1,MIN($DZ19,DD$4-$AC$4+1))),0)))),
SUM($AC19:$BZ19)*
     IF(LevelCT!$C$4="RR",OFFSET(Profiles!$K$2,$Z19,MAX(Profiles!$C$2,BF$4-$W19)),
     IF(LevelCT!$C$4="ECC",$EA19*$EB19*IF(MAX(Escalation!$D$2,BF$4-$W19)&gt;$DZ19-1,0,OFFSET(Escalation!$L$2,$Y19,MAX(Escalation!$D$2,BF$4-$W19))),
     IF(LevelCT!$C$4="PV",IF(DD$4=$W19,$EA19,0),
     IF(LevelCT!$C$4="FCR",IF(AND(DD$4&gt;=$W19,OFFSET(Profiles!$K$2,$Z19,MAX(Profiles!$C$2,BF$4-$W19))&gt;0),$EC19,0),0))))))</f>
        <v>0</v>
      </c>
      <c r="DE19" s="136">
        <f ca="1">IF(OR($Z19=0,LevelCT!$C$4="CF"),BG19,
IF(LEFT($V19,3)="ON_",
     IF(LevelCT!$C$4="RR",SUMPRODUCT(OFFSET($AC19,0,0,1,COUNT($AC$4:$BZ$4)),OFFSET(Profiles!$K$13,($Z19-1)*(Profiles!$I$11+1)+DE$4-LevelCT!$C$3+1,0,1,COUNT($AC$4:$BZ$4))),
     IF(LevelCT!$C$4="ECC",$EA19*$EB19*SUMPRODUCT(OFFSET($AC19,0,MAX(0,DE$4-$DZ19-$CA$4+1),1,MIN($DZ19,DE$4-$CA$4+1)),OFFSET(Escalation!$L$23,($Y19-1)*(Escalation!$J$21+1)+DE$4-LevelCT!$C$3+1,MAX(0,DE$4-$DZ19-$CA$4+1),1,MIN($DZ19,DE$4-$CA$4+1))),
     IF(LevelCT!$C$4="PV",BG19*$EA19,
     IF(LevelCT!$C$4="FCR",$EC19*SUM(OFFSET($AC19,0,MAX(DE$4-$AC$4-$DZ19+1,0),1,MIN($DZ19,DE$4-$AC$4+1))),0)))),
SUM($AC19:$BZ19)*
     IF(LevelCT!$C$4="RR",OFFSET(Profiles!$K$2,$Z19,MAX(Profiles!$C$2,BG$4-$W19)),
     IF(LevelCT!$C$4="ECC",$EA19*$EB19*IF(MAX(Escalation!$D$2,BG$4-$W19)&gt;$DZ19-1,0,OFFSET(Escalation!$L$2,$Y19,MAX(Escalation!$D$2,BG$4-$W19))),
     IF(LevelCT!$C$4="PV",IF(DE$4=$W19,$EA19,0),
     IF(LevelCT!$C$4="FCR",IF(AND(DE$4&gt;=$W19,OFFSET(Profiles!$K$2,$Z19,MAX(Profiles!$C$2,BG$4-$W19))&gt;0),$EC19,0),0))))))</f>
        <v>0</v>
      </c>
      <c r="DF19" s="136">
        <f ca="1">IF(OR($Z19=0,LevelCT!$C$4="CF"),BH19,
IF(LEFT($V19,3)="ON_",
     IF(LevelCT!$C$4="RR",SUMPRODUCT(OFFSET($AC19,0,0,1,COUNT($AC$4:$BZ$4)),OFFSET(Profiles!$K$13,($Z19-1)*(Profiles!$I$11+1)+DF$4-LevelCT!$C$3+1,0,1,COUNT($AC$4:$BZ$4))),
     IF(LevelCT!$C$4="ECC",$EA19*$EB19*SUMPRODUCT(OFFSET($AC19,0,MAX(0,DF$4-$DZ19-$CA$4+1),1,MIN($DZ19,DF$4-$CA$4+1)),OFFSET(Escalation!$L$23,($Y19-1)*(Escalation!$J$21+1)+DF$4-LevelCT!$C$3+1,MAX(0,DF$4-$DZ19-$CA$4+1),1,MIN($DZ19,DF$4-$CA$4+1))),
     IF(LevelCT!$C$4="PV",BH19*$EA19,
     IF(LevelCT!$C$4="FCR",$EC19*SUM(OFFSET($AC19,0,MAX(DF$4-$AC$4-$DZ19+1,0),1,MIN($DZ19,DF$4-$AC$4+1))),0)))),
SUM($AC19:$BZ19)*
     IF(LevelCT!$C$4="RR",OFFSET(Profiles!$K$2,$Z19,MAX(Profiles!$C$2,BH$4-$W19)),
     IF(LevelCT!$C$4="ECC",$EA19*$EB19*IF(MAX(Escalation!$D$2,BH$4-$W19)&gt;$DZ19-1,0,OFFSET(Escalation!$L$2,$Y19,MAX(Escalation!$D$2,BH$4-$W19))),
     IF(LevelCT!$C$4="PV",IF(DF$4=$W19,$EA19,0),
     IF(LevelCT!$C$4="FCR",IF(AND(DF$4&gt;=$W19,OFFSET(Profiles!$K$2,$Z19,MAX(Profiles!$C$2,BH$4-$W19))&gt;0),$EC19,0),0))))))</f>
        <v>0</v>
      </c>
      <c r="DG19" s="136">
        <f ca="1">IF(OR($Z19=0,LevelCT!$C$4="CF"),BI19,
IF(LEFT($V19,3)="ON_",
     IF(LevelCT!$C$4="RR",SUMPRODUCT(OFFSET($AC19,0,0,1,COUNT($AC$4:$BZ$4)),OFFSET(Profiles!$K$13,($Z19-1)*(Profiles!$I$11+1)+DG$4-LevelCT!$C$3+1,0,1,COUNT($AC$4:$BZ$4))),
     IF(LevelCT!$C$4="ECC",$EA19*$EB19*SUMPRODUCT(OFFSET($AC19,0,MAX(0,DG$4-$DZ19-$CA$4+1),1,MIN($DZ19,DG$4-$CA$4+1)),OFFSET(Escalation!$L$23,($Y19-1)*(Escalation!$J$21+1)+DG$4-LevelCT!$C$3+1,MAX(0,DG$4-$DZ19-$CA$4+1),1,MIN($DZ19,DG$4-$CA$4+1))),
     IF(LevelCT!$C$4="PV",BI19*$EA19,
     IF(LevelCT!$C$4="FCR",$EC19*SUM(OFFSET($AC19,0,MAX(DG$4-$AC$4-$DZ19+1,0),1,MIN($DZ19,DG$4-$AC$4+1))),0)))),
SUM($AC19:$BZ19)*
     IF(LevelCT!$C$4="RR",OFFSET(Profiles!$K$2,$Z19,MAX(Profiles!$C$2,BI$4-$W19)),
     IF(LevelCT!$C$4="ECC",$EA19*$EB19*IF(MAX(Escalation!$D$2,BI$4-$W19)&gt;$DZ19-1,0,OFFSET(Escalation!$L$2,$Y19,MAX(Escalation!$D$2,BI$4-$W19))),
     IF(LevelCT!$C$4="PV",IF(DG$4=$W19,$EA19,0),
     IF(LevelCT!$C$4="FCR",IF(AND(DG$4&gt;=$W19,OFFSET(Profiles!$K$2,$Z19,MAX(Profiles!$C$2,BI$4-$W19))&gt;0),$EC19,0),0))))))</f>
        <v>0</v>
      </c>
      <c r="DH19" s="136">
        <f ca="1">IF(OR($Z19=0,LevelCT!$C$4="CF"),BJ19,
IF(LEFT($V19,3)="ON_",
     IF(LevelCT!$C$4="RR",SUMPRODUCT(OFFSET($AC19,0,0,1,COUNT($AC$4:$BZ$4)),OFFSET(Profiles!$K$13,($Z19-1)*(Profiles!$I$11+1)+DH$4-LevelCT!$C$3+1,0,1,COUNT($AC$4:$BZ$4))),
     IF(LevelCT!$C$4="ECC",$EA19*$EB19*SUMPRODUCT(OFFSET($AC19,0,MAX(0,DH$4-$DZ19-$CA$4+1),1,MIN($DZ19,DH$4-$CA$4+1)),OFFSET(Escalation!$L$23,($Y19-1)*(Escalation!$J$21+1)+DH$4-LevelCT!$C$3+1,MAX(0,DH$4-$DZ19-$CA$4+1),1,MIN($DZ19,DH$4-$CA$4+1))),
     IF(LevelCT!$C$4="PV",BJ19*$EA19,
     IF(LevelCT!$C$4="FCR",$EC19*SUM(OFFSET($AC19,0,MAX(DH$4-$AC$4-$DZ19+1,0),1,MIN($DZ19,DH$4-$AC$4+1))),0)))),
SUM($AC19:$BZ19)*
     IF(LevelCT!$C$4="RR",OFFSET(Profiles!$K$2,$Z19,MAX(Profiles!$C$2,BJ$4-$W19)),
     IF(LevelCT!$C$4="ECC",$EA19*$EB19*IF(MAX(Escalation!$D$2,BJ$4-$W19)&gt;$DZ19-1,0,OFFSET(Escalation!$L$2,$Y19,MAX(Escalation!$D$2,BJ$4-$W19))),
     IF(LevelCT!$C$4="PV",IF(DH$4=$W19,$EA19,0),
     IF(LevelCT!$C$4="FCR",IF(AND(DH$4&gt;=$W19,OFFSET(Profiles!$K$2,$Z19,MAX(Profiles!$C$2,BJ$4-$W19))&gt;0),$EC19,0),0))))))</f>
        <v>0</v>
      </c>
      <c r="DI19" s="136">
        <f ca="1">IF(OR($Z19=0,LevelCT!$C$4="CF"),BK19,
IF(LEFT($V19,3)="ON_",
     IF(LevelCT!$C$4="RR",SUMPRODUCT(OFFSET($AC19,0,0,1,COUNT($AC$4:$BZ$4)),OFFSET(Profiles!$K$13,($Z19-1)*(Profiles!$I$11+1)+DI$4-LevelCT!$C$3+1,0,1,COUNT($AC$4:$BZ$4))),
     IF(LevelCT!$C$4="ECC",$EA19*$EB19*SUMPRODUCT(OFFSET($AC19,0,MAX(0,DI$4-$DZ19-$CA$4+1),1,MIN($DZ19,DI$4-$CA$4+1)),OFFSET(Escalation!$L$23,($Y19-1)*(Escalation!$J$21+1)+DI$4-LevelCT!$C$3+1,MAX(0,DI$4-$DZ19-$CA$4+1),1,MIN($DZ19,DI$4-$CA$4+1))),
     IF(LevelCT!$C$4="PV",BK19*$EA19,
     IF(LevelCT!$C$4="FCR",$EC19*SUM(OFFSET($AC19,0,MAX(DI$4-$AC$4-$DZ19+1,0),1,MIN($DZ19,DI$4-$AC$4+1))),0)))),
SUM($AC19:$BZ19)*
     IF(LevelCT!$C$4="RR",OFFSET(Profiles!$K$2,$Z19,MAX(Profiles!$C$2,BK$4-$W19)),
     IF(LevelCT!$C$4="ECC",$EA19*$EB19*IF(MAX(Escalation!$D$2,BK$4-$W19)&gt;$DZ19-1,0,OFFSET(Escalation!$L$2,$Y19,MAX(Escalation!$D$2,BK$4-$W19))),
     IF(LevelCT!$C$4="PV",IF(DI$4=$W19,$EA19,0),
     IF(LevelCT!$C$4="FCR",IF(AND(DI$4&gt;=$W19,OFFSET(Profiles!$K$2,$Z19,MAX(Profiles!$C$2,BK$4-$W19))&gt;0),$EC19,0),0))))))</f>
        <v>0</v>
      </c>
      <c r="DJ19" s="136">
        <f ca="1">IF(OR($Z19=0,LevelCT!$C$4="CF"),BL19,
IF(LEFT($V19,3)="ON_",
     IF(LevelCT!$C$4="RR",SUMPRODUCT(OFFSET($AC19,0,0,1,COUNT($AC$4:$BZ$4)),OFFSET(Profiles!$K$13,($Z19-1)*(Profiles!$I$11+1)+DJ$4-LevelCT!$C$3+1,0,1,COUNT($AC$4:$BZ$4))),
     IF(LevelCT!$C$4="ECC",$EA19*$EB19*SUMPRODUCT(OFFSET($AC19,0,MAX(0,DJ$4-$DZ19-$CA$4+1),1,MIN($DZ19,DJ$4-$CA$4+1)),OFFSET(Escalation!$L$23,($Y19-1)*(Escalation!$J$21+1)+DJ$4-LevelCT!$C$3+1,MAX(0,DJ$4-$DZ19-$CA$4+1),1,MIN($DZ19,DJ$4-$CA$4+1))),
     IF(LevelCT!$C$4="PV",BL19*$EA19,
     IF(LevelCT!$C$4="FCR",$EC19*SUM(OFFSET($AC19,0,MAX(DJ$4-$AC$4-$DZ19+1,0),1,MIN($DZ19,DJ$4-$AC$4+1))),0)))),
SUM($AC19:$BZ19)*
     IF(LevelCT!$C$4="RR",OFFSET(Profiles!$K$2,$Z19,MAX(Profiles!$C$2,BL$4-$W19)),
     IF(LevelCT!$C$4="ECC",$EA19*$EB19*IF(MAX(Escalation!$D$2,BL$4-$W19)&gt;$DZ19-1,0,OFFSET(Escalation!$L$2,$Y19,MAX(Escalation!$D$2,BL$4-$W19))),
     IF(LevelCT!$C$4="PV",IF(DJ$4=$W19,$EA19,0),
     IF(LevelCT!$C$4="FCR",IF(AND(DJ$4&gt;=$W19,OFFSET(Profiles!$K$2,$Z19,MAX(Profiles!$C$2,BL$4-$W19))&gt;0),$EC19,0),0))))))</f>
        <v>0</v>
      </c>
      <c r="DK19" s="136">
        <f ca="1">IF(OR($Z19=0,LevelCT!$C$4="CF"),BM19,
IF(LEFT($V19,3)="ON_",
     IF(LevelCT!$C$4="RR",SUMPRODUCT(OFFSET($AC19,0,0,1,COUNT($AC$4:$BZ$4)),OFFSET(Profiles!$K$13,($Z19-1)*(Profiles!$I$11+1)+DK$4-LevelCT!$C$3+1,0,1,COUNT($AC$4:$BZ$4))),
     IF(LevelCT!$C$4="ECC",$EA19*$EB19*SUMPRODUCT(OFFSET($AC19,0,MAX(0,DK$4-$DZ19-$CA$4+1),1,MIN($DZ19,DK$4-$CA$4+1)),OFFSET(Escalation!$L$23,($Y19-1)*(Escalation!$J$21+1)+DK$4-LevelCT!$C$3+1,MAX(0,DK$4-$DZ19-$CA$4+1),1,MIN($DZ19,DK$4-$CA$4+1))),
     IF(LevelCT!$C$4="PV",BM19*$EA19,
     IF(LevelCT!$C$4="FCR",$EC19*SUM(OFFSET($AC19,0,MAX(DK$4-$AC$4-$DZ19+1,0),1,MIN($DZ19,DK$4-$AC$4+1))),0)))),
SUM($AC19:$BZ19)*
     IF(LevelCT!$C$4="RR",OFFSET(Profiles!$K$2,$Z19,MAX(Profiles!$C$2,BM$4-$W19)),
     IF(LevelCT!$C$4="ECC",$EA19*$EB19*IF(MAX(Escalation!$D$2,BM$4-$W19)&gt;$DZ19-1,0,OFFSET(Escalation!$L$2,$Y19,MAX(Escalation!$D$2,BM$4-$W19))),
     IF(LevelCT!$C$4="PV",IF(DK$4=$W19,$EA19,0),
     IF(LevelCT!$C$4="FCR",IF(AND(DK$4&gt;=$W19,OFFSET(Profiles!$K$2,$Z19,MAX(Profiles!$C$2,BM$4-$W19))&gt;0),$EC19,0),0))))))</f>
        <v>0</v>
      </c>
      <c r="DL19" s="136">
        <f ca="1">IF(OR($Z19=0,LevelCT!$C$4="CF"),BN19,
IF(LEFT($V19,3)="ON_",
     IF(LevelCT!$C$4="RR",SUMPRODUCT(OFFSET($AC19,0,0,1,COUNT($AC$4:$BZ$4)),OFFSET(Profiles!$K$13,($Z19-1)*(Profiles!$I$11+1)+DL$4-LevelCT!$C$3+1,0,1,COUNT($AC$4:$BZ$4))),
     IF(LevelCT!$C$4="ECC",$EA19*$EB19*SUMPRODUCT(OFFSET($AC19,0,MAX(0,DL$4-$DZ19-$CA$4+1),1,MIN($DZ19,DL$4-$CA$4+1)),OFFSET(Escalation!$L$23,($Y19-1)*(Escalation!$J$21+1)+DL$4-LevelCT!$C$3+1,MAX(0,DL$4-$DZ19-$CA$4+1),1,MIN($DZ19,DL$4-$CA$4+1))),
     IF(LevelCT!$C$4="PV",BN19*$EA19,
     IF(LevelCT!$C$4="FCR",$EC19*SUM(OFFSET($AC19,0,MAX(DL$4-$AC$4-$DZ19+1,0),1,MIN($DZ19,DL$4-$AC$4+1))),0)))),
SUM($AC19:$BZ19)*
     IF(LevelCT!$C$4="RR",OFFSET(Profiles!$K$2,$Z19,MAX(Profiles!$C$2,BN$4-$W19)),
     IF(LevelCT!$C$4="ECC",$EA19*$EB19*IF(MAX(Escalation!$D$2,BN$4-$W19)&gt;$DZ19-1,0,OFFSET(Escalation!$L$2,$Y19,MAX(Escalation!$D$2,BN$4-$W19))),
     IF(LevelCT!$C$4="PV",IF(DL$4=$W19,$EA19,0),
     IF(LevelCT!$C$4="FCR",IF(AND(DL$4&gt;=$W19,OFFSET(Profiles!$K$2,$Z19,MAX(Profiles!$C$2,BN$4-$W19))&gt;0),$EC19,0),0))))))</f>
        <v>0</v>
      </c>
      <c r="DM19" s="136">
        <f ca="1">IF(OR($Z19=0,LevelCT!$C$4="CF"),BO19,
IF(LEFT($V19,3)="ON_",
     IF(LevelCT!$C$4="RR",SUMPRODUCT(OFFSET($AC19,0,0,1,COUNT($AC$4:$BZ$4)),OFFSET(Profiles!$K$13,($Z19-1)*(Profiles!$I$11+1)+DM$4-LevelCT!$C$3+1,0,1,COUNT($AC$4:$BZ$4))),
     IF(LevelCT!$C$4="ECC",$EA19*$EB19*SUMPRODUCT(OFFSET($AC19,0,MAX(0,DM$4-$DZ19-$CA$4+1),1,MIN($DZ19,DM$4-$CA$4+1)),OFFSET(Escalation!$L$23,($Y19-1)*(Escalation!$J$21+1)+DM$4-LevelCT!$C$3+1,MAX(0,DM$4-$DZ19-$CA$4+1),1,MIN($DZ19,DM$4-$CA$4+1))),
     IF(LevelCT!$C$4="PV",BO19*$EA19,
     IF(LevelCT!$C$4="FCR",$EC19*SUM(OFFSET($AC19,0,MAX(DM$4-$AC$4-$DZ19+1,0),1,MIN($DZ19,DM$4-$AC$4+1))),0)))),
SUM($AC19:$BZ19)*
     IF(LevelCT!$C$4="RR",OFFSET(Profiles!$K$2,$Z19,MAX(Profiles!$C$2,BO$4-$W19)),
     IF(LevelCT!$C$4="ECC",$EA19*$EB19*IF(MAX(Escalation!$D$2,BO$4-$W19)&gt;$DZ19-1,0,OFFSET(Escalation!$L$2,$Y19,MAX(Escalation!$D$2,BO$4-$W19))),
     IF(LevelCT!$C$4="PV",IF(DM$4=$W19,$EA19,0),
     IF(LevelCT!$C$4="FCR",IF(AND(DM$4&gt;=$W19,OFFSET(Profiles!$K$2,$Z19,MAX(Profiles!$C$2,BO$4-$W19))&gt;0),$EC19,0),0))))))</f>
        <v>0</v>
      </c>
      <c r="DN19" s="136">
        <f ca="1">IF(OR($Z19=0,LevelCT!$C$4="CF"),BP19,
IF(LEFT($V19,3)="ON_",
     IF(LevelCT!$C$4="RR",SUMPRODUCT(OFFSET($AC19,0,0,1,COUNT($AC$4:$BZ$4)),OFFSET(Profiles!$K$13,($Z19-1)*(Profiles!$I$11+1)+DN$4-LevelCT!$C$3+1,0,1,COUNT($AC$4:$BZ$4))),
     IF(LevelCT!$C$4="ECC",$EA19*$EB19*SUMPRODUCT(OFFSET($AC19,0,MAX(0,DN$4-$DZ19-$CA$4+1),1,MIN($DZ19,DN$4-$CA$4+1)),OFFSET(Escalation!$L$23,($Y19-1)*(Escalation!$J$21+1)+DN$4-LevelCT!$C$3+1,MAX(0,DN$4-$DZ19-$CA$4+1),1,MIN($DZ19,DN$4-$CA$4+1))),
     IF(LevelCT!$C$4="PV",BP19*$EA19,
     IF(LevelCT!$C$4="FCR",$EC19*SUM(OFFSET($AC19,0,MAX(DN$4-$AC$4-$DZ19+1,0),1,MIN($DZ19,DN$4-$AC$4+1))),0)))),
SUM($AC19:$BZ19)*
     IF(LevelCT!$C$4="RR",OFFSET(Profiles!$K$2,$Z19,MAX(Profiles!$C$2,BP$4-$W19)),
     IF(LevelCT!$C$4="ECC",$EA19*$EB19*IF(MAX(Escalation!$D$2,BP$4-$W19)&gt;$DZ19-1,0,OFFSET(Escalation!$L$2,$Y19,MAX(Escalation!$D$2,BP$4-$W19))),
     IF(LevelCT!$C$4="PV",IF(DN$4=$W19,$EA19,0),
     IF(LevelCT!$C$4="FCR",IF(AND(DN$4&gt;=$W19,OFFSET(Profiles!$K$2,$Z19,MAX(Profiles!$C$2,BP$4-$W19))&gt;0),$EC19,0),0))))))</f>
        <v>0</v>
      </c>
      <c r="DO19" s="136">
        <f ca="1">IF(OR($Z19=0,LevelCT!$C$4="CF"),BQ19,
IF(LEFT($V19,3)="ON_",
     IF(LevelCT!$C$4="RR",SUMPRODUCT(OFFSET($AC19,0,0,1,COUNT($AC$4:$BZ$4)),OFFSET(Profiles!$K$13,($Z19-1)*(Profiles!$I$11+1)+DO$4-LevelCT!$C$3+1,0,1,COUNT($AC$4:$BZ$4))),
     IF(LevelCT!$C$4="ECC",$EA19*$EB19*SUMPRODUCT(OFFSET($AC19,0,MAX(0,DO$4-$DZ19-$CA$4+1),1,MIN($DZ19,DO$4-$CA$4+1)),OFFSET(Escalation!$L$23,($Y19-1)*(Escalation!$J$21+1)+DO$4-LevelCT!$C$3+1,MAX(0,DO$4-$DZ19-$CA$4+1),1,MIN($DZ19,DO$4-$CA$4+1))),
     IF(LevelCT!$C$4="PV",BQ19*$EA19,
     IF(LevelCT!$C$4="FCR",$EC19*SUM(OFFSET($AC19,0,MAX(DO$4-$AC$4-$DZ19+1,0),1,MIN($DZ19,DO$4-$AC$4+1))),0)))),
SUM($AC19:$BZ19)*
     IF(LevelCT!$C$4="RR",OFFSET(Profiles!$K$2,$Z19,MAX(Profiles!$C$2,BQ$4-$W19)),
     IF(LevelCT!$C$4="ECC",$EA19*$EB19*IF(MAX(Escalation!$D$2,BQ$4-$W19)&gt;$DZ19-1,0,OFFSET(Escalation!$L$2,$Y19,MAX(Escalation!$D$2,BQ$4-$W19))),
     IF(LevelCT!$C$4="PV",IF(DO$4=$W19,$EA19,0),
     IF(LevelCT!$C$4="FCR",IF(AND(DO$4&gt;=$W19,OFFSET(Profiles!$K$2,$Z19,MAX(Profiles!$C$2,BQ$4-$W19))&gt;0),$EC19,0),0))))))</f>
        <v>0</v>
      </c>
      <c r="DP19" s="136">
        <f ca="1">IF(OR($Z19=0,LevelCT!$C$4="CF"),BR19,
IF(LEFT($V19,3)="ON_",
     IF(LevelCT!$C$4="RR",SUMPRODUCT(OFFSET($AC19,0,0,1,COUNT($AC$4:$BZ$4)),OFFSET(Profiles!$K$13,($Z19-1)*(Profiles!$I$11+1)+DP$4-LevelCT!$C$3+1,0,1,COUNT($AC$4:$BZ$4))),
     IF(LevelCT!$C$4="ECC",$EA19*$EB19*SUMPRODUCT(OFFSET($AC19,0,MAX(0,DP$4-$DZ19-$CA$4+1),1,MIN($DZ19,DP$4-$CA$4+1)),OFFSET(Escalation!$L$23,($Y19-1)*(Escalation!$J$21+1)+DP$4-LevelCT!$C$3+1,MAX(0,DP$4-$DZ19-$CA$4+1),1,MIN($DZ19,DP$4-$CA$4+1))),
     IF(LevelCT!$C$4="PV",BR19*$EA19,
     IF(LevelCT!$C$4="FCR",$EC19*SUM(OFFSET($AC19,0,MAX(DP$4-$AC$4-$DZ19+1,0),1,MIN($DZ19,DP$4-$AC$4+1))),0)))),
SUM($AC19:$BZ19)*
     IF(LevelCT!$C$4="RR",OFFSET(Profiles!$K$2,$Z19,MAX(Profiles!$C$2,BR$4-$W19)),
     IF(LevelCT!$C$4="ECC",$EA19*$EB19*IF(MAX(Escalation!$D$2,BR$4-$W19)&gt;$DZ19-1,0,OFFSET(Escalation!$L$2,$Y19,MAX(Escalation!$D$2,BR$4-$W19))),
     IF(LevelCT!$C$4="PV",IF(DP$4=$W19,$EA19,0),
     IF(LevelCT!$C$4="FCR",IF(AND(DP$4&gt;=$W19,OFFSET(Profiles!$K$2,$Z19,MAX(Profiles!$C$2,BR$4-$W19))&gt;0),$EC19,0),0))))))</f>
        <v>0</v>
      </c>
      <c r="DQ19" s="136">
        <f ca="1">IF(OR($Z19=0,LevelCT!$C$4="CF"),BS19,
IF(LEFT($V19,3)="ON_",
     IF(LevelCT!$C$4="RR",SUMPRODUCT(OFFSET($AC19,0,0,1,COUNT($AC$4:$BZ$4)),OFFSET(Profiles!$K$13,($Z19-1)*(Profiles!$I$11+1)+DQ$4-LevelCT!$C$3+1,0,1,COUNT($AC$4:$BZ$4))),
     IF(LevelCT!$C$4="ECC",$EA19*$EB19*SUMPRODUCT(OFFSET($AC19,0,MAX(0,DQ$4-$DZ19-$CA$4+1),1,MIN($DZ19,DQ$4-$CA$4+1)),OFFSET(Escalation!$L$23,($Y19-1)*(Escalation!$J$21+1)+DQ$4-LevelCT!$C$3+1,MAX(0,DQ$4-$DZ19-$CA$4+1),1,MIN($DZ19,DQ$4-$CA$4+1))),
     IF(LevelCT!$C$4="PV",BS19*$EA19,
     IF(LevelCT!$C$4="FCR",$EC19*SUM(OFFSET($AC19,0,MAX(DQ$4-$AC$4-$DZ19+1,0),1,MIN($DZ19,DQ$4-$AC$4+1))),0)))),
SUM($AC19:$BZ19)*
     IF(LevelCT!$C$4="RR",OFFSET(Profiles!$K$2,$Z19,MAX(Profiles!$C$2,BS$4-$W19)),
     IF(LevelCT!$C$4="ECC",$EA19*$EB19*IF(MAX(Escalation!$D$2,BS$4-$W19)&gt;$DZ19-1,0,OFFSET(Escalation!$L$2,$Y19,MAX(Escalation!$D$2,BS$4-$W19))),
     IF(LevelCT!$C$4="PV",IF(DQ$4=$W19,$EA19,0),
     IF(LevelCT!$C$4="FCR",IF(AND(DQ$4&gt;=$W19,OFFSET(Profiles!$K$2,$Z19,MAX(Profiles!$C$2,BS$4-$W19))&gt;0),$EC19,0),0))))))</f>
        <v>0</v>
      </c>
      <c r="DR19" s="136">
        <f ca="1">IF(OR($Z19=0,LevelCT!$C$4="CF"),BT19,
IF(LEFT($V19,3)="ON_",
     IF(LevelCT!$C$4="RR",SUMPRODUCT(OFFSET($AC19,0,0,1,COUNT($AC$4:$BZ$4)),OFFSET(Profiles!$K$13,($Z19-1)*(Profiles!$I$11+1)+DR$4-LevelCT!$C$3+1,0,1,COUNT($AC$4:$BZ$4))),
     IF(LevelCT!$C$4="ECC",$EA19*$EB19*SUMPRODUCT(OFFSET($AC19,0,MAX(0,DR$4-$DZ19-$CA$4+1),1,MIN($DZ19,DR$4-$CA$4+1)),OFFSET(Escalation!$L$23,($Y19-1)*(Escalation!$J$21+1)+DR$4-LevelCT!$C$3+1,MAX(0,DR$4-$DZ19-$CA$4+1),1,MIN($DZ19,DR$4-$CA$4+1))),
     IF(LevelCT!$C$4="PV",BT19*$EA19,
     IF(LevelCT!$C$4="FCR",$EC19*SUM(OFFSET($AC19,0,MAX(DR$4-$AC$4-$DZ19+1,0),1,MIN($DZ19,DR$4-$AC$4+1))),0)))),
SUM($AC19:$BZ19)*
     IF(LevelCT!$C$4="RR",OFFSET(Profiles!$K$2,$Z19,MAX(Profiles!$C$2,BT$4-$W19)),
     IF(LevelCT!$C$4="ECC",$EA19*$EB19*IF(MAX(Escalation!$D$2,BT$4-$W19)&gt;$DZ19-1,0,OFFSET(Escalation!$L$2,$Y19,MAX(Escalation!$D$2,BT$4-$W19))),
     IF(LevelCT!$C$4="PV",IF(DR$4=$W19,$EA19,0),
     IF(LevelCT!$C$4="FCR",IF(AND(DR$4&gt;=$W19,OFFSET(Profiles!$K$2,$Z19,MAX(Profiles!$C$2,BT$4-$W19))&gt;0),$EC19,0),0))))))</f>
        <v>0</v>
      </c>
      <c r="DS19" s="136">
        <f ca="1">IF(OR($Z19=0,LevelCT!$C$4="CF"),BU19,
IF(LEFT($V19,3)="ON_",
     IF(LevelCT!$C$4="RR",SUMPRODUCT(OFFSET($AC19,0,0,1,COUNT($AC$4:$BZ$4)),OFFSET(Profiles!$K$13,($Z19-1)*(Profiles!$I$11+1)+DS$4-LevelCT!$C$3+1,0,1,COUNT($AC$4:$BZ$4))),
     IF(LevelCT!$C$4="ECC",$EA19*$EB19*SUMPRODUCT(OFFSET($AC19,0,MAX(0,DS$4-$DZ19-$CA$4+1),1,MIN($DZ19,DS$4-$CA$4+1)),OFFSET(Escalation!$L$23,($Y19-1)*(Escalation!$J$21+1)+DS$4-LevelCT!$C$3+1,MAX(0,DS$4-$DZ19-$CA$4+1),1,MIN($DZ19,DS$4-$CA$4+1))),
     IF(LevelCT!$C$4="PV",BU19*$EA19,
     IF(LevelCT!$C$4="FCR",$EC19*SUM(OFFSET($AC19,0,MAX(DS$4-$AC$4-$DZ19+1,0),1,MIN($DZ19,DS$4-$AC$4+1))),0)))),
SUM($AC19:$BZ19)*
     IF(LevelCT!$C$4="RR",OFFSET(Profiles!$K$2,$Z19,MAX(Profiles!$C$2,BU$4-$W19)),
     IF(LevelCT!$C$4="ECC",$EA19*$EB19*IF(MAX(Escalation!$D$2,BU$4-$W19)&gt;$DZ19-1,0,OFFSET(Escalation!$L$2,$Y19,MAX(Escalation!$D$2,BU$4-$W19))),
     IF(LevelCT!$C$4="PV",IF(DS$4=$W19,$EA19,0),
     IF(LevelCT!$C$4="FCR",IF(AND(DS$4&gt;=$W19,OFFSET(Profiles!$K$2,$Z19,MAX(Profiles!$C$2,BU$4-$W19))&gt;0),$EC19,0),0))))))</f>
        <v>0</v>
      </c>
      <c r="DT19" s="136">
        <f ca="1">IF(OR($Z19=0,LevelCT!$C$4="CF"),BV19,
IF(LEFT($V19,3)="ON_",
     IF(LevelCT!$C$4="RR",SUMPRODUCT(OFFSET($AC19,0,0,1,COUNT($AC$4:$BZ$4)),OFFSET(Profiles!$K$13,($Z19-1)*(Profiles!$I$11+1)+DT$4-LevelCT!$C$3+1,0,1,COUNT($AC$4:$BZ$4))),
     IF(LevelCT!$C$4="ECC",$EA19*$EB19*SUMPRODUCT(OFFSET($AC19,0,MAX(0,DT$4-$DZ19-$CA$4+1),1,MIN($DZ19,DT$4-$CA$4+1)),OFFSET(Escalation!$L$23,($Y19-1)*(Escalation!$J$21+1)+DT$4-LevelCT!$C$3+1,MAX(0,DT$4-$DZ19-$CA$4+1),1,MIN($DZ19,DT$4-$CA$4+1))),
     IF(LevelCT!$C$4="PV",BV19*$EA19,
     IF(LevelCT!$C$4="FCR",$EC19*SUM(OFFSET($AC19,0,MAX(DT$4-$AC$4-$DZ19+1,0),1,MIN($DZ19,DT$4-$AC$4+1))),0)))),
SUM($AC19:$BZ19)*
     IF(LevelCT!$C$4="RR",OFFSET(Profiles!$K$2,$Z19,MAX(Profiles!$C$2,BV$4-$W19)),
     IF(LevelCT!$C$4="ECC",$EA19*$EB19*IF(MAX(Escalation!$D$2,BV$4-$W19)&gt;$DZ19-1,0,OFFSET(Escalation!$L$2,$Y19,MAX(Escalation!$D$2,BV$4-$W19))),
     IF(LevelCT!$C$4="PV",IF(DT$4=$W19,$EA19,0),
     IF(LevelCT!$C$4="FCR",IF(AND(DT$4&gt;=$W19,OFFSET(Profiles!$K$2,$Z19,MAX(Profiles!$C$2,BV$4-$W19))&gt;0),$EC19,0),0))))))</f>
        <v>0</v>
      </c>
      <c r="DU19" s="136">
        <f ca="1">IF(OR($Z19=0,LevelCT!$C$4="CF"),BW19,
IF(LEFT($V19,3)="ON_",
     IF(LevelCT!$C$4="RR",SUMPRODUCT(OFFSET($AC19,0,0,1,COUNT($AC$4:$BZ$4)),OFFSET(Profiles!$K$13,($Z19-1)*(Profiles!$I$11+1)+DU$4-LevelCT!$C$3+1,0,1,COUNT($AC$4:$BZ$4))),
     IF(LevelCT!$C$4="ECC",$EA19*$EB19*SUMPRODUCT(OFFSET($AC19,0,MAX(0,DU$4-$DZ19-$CA$4+1),1,MIN($DZ19,DU$4-$CA$4+1)),OFFSET(Escalation!$L$23,($Y19-1)*(Escalation!$J$21+1)+DU$4-LevelCT!$C$3+1,MAX(0,DU$4-$DZ19-$CA$4+1),1,MIN($DZ19,DU$4-$CA$4+1))),
     IF(LevelCT!$C$4="PV",BW19*$EA19,
     IF(LevelCT!$C$4="FCR",$EC19*SUM(OFFSET($AC19,0,MAX(DU$4-$AC$4-$DZ19+1,0),1,MIN($DZ19,DU$4-$AC$4+1))),0)))),
SUM($AC19:$BZ19)*
     IF(LevelCT!$C$4="RR",OFFSET(Profiles!$K$2,$Z19,MAX(Profiles!$C$2,BW$4-$W19)),
     IF(LevelCT!$C$4="ECC",$EA19*$EB19*IF(MAX(Escalation!$D$2,BW$4-$W19)&gt;$DZ19-1,0,OFFSET(Escalation!$L$2,$Y19,MAX(Escalation!$D$2,BW$4-$W19))),
     IF(LevelCT!$C$4="PV",IF(DU$4=$W19,$EA19,0),
     IF(LevelCT!$C$4="FCR",IF(AND(DU$4&gt;=$W19,OFFSET(Profiles!$K$2,$Z19,MAX(Profiles!$C$2,BW$4-$W19))&gt;0),$EC19,0),0))))))</f>
        <v>0</v>
      </c>
      <c r="DV19" s="137">
        <f ca="1">IF(OR($Z19=0,LevelCT!$C$4="CF"),BX19,
IF(LEFT($V19,3)="ON_",
     IF(LevelCT!$C$4="RR",SUMPRODUCT(OFFSET($AC19,0,0,1,COUNT($AC$4:$BZ$4)),OFFSET(Profiles!$K$13,($Z19-1)*(Profiles!$I$11+1)+DV$4-LevelCT!$C$3+1,0,1,COUNT($AC$4:$BZ$4))),
     IF(LevelCT!$C$4="ECC",$EA19*$EB19*SUMPRODUCT(OFFSET($AC19,0,MAX(0,DV$4-$DZ19-$CA$4+1),1,MIN($DZ19,DV$4-$CA$4+1)),OFFSET(Escalation!$L$23,($Y19-1)*(Escalation!$J$21+1)+DV$4-LevelCT!$C$3+1,MAX(0,DV$4-$DZ19-$CA$4+1),1,MIN($DZ19,DV$4-$CA$4+1))),
     IF(LevelCT!$C$4="PV",BX19*$EA19,
     IF(LevelCT!$C$4="FCR",$EC19*SUM(OFFSET($AC19,0,MAX(DV$4-$AC$4-$DZ19+1,0),1,MIN($DZ19,DV$4-$AC$4+1))),0)))),
SUM($AC19:$BZ19)*
     IF(LevelCT!$C$4="RR",OFFSET(Profiles!$K$2,$Z19,MAX(Profiles!$C$2,BX$4-$W19)),
     IF(LevelCT!$C$4="ECC",$EA19*$EB19*IF(MAX(Escalation!$D$2,BX$4-$W19)&gt;$DZ19-1,0,OFFSET(Escalation!$L$2,$Y19,MAX(Escalation!$D$2,BX$4-$W19))),
     IF(LevelCT!$C$4="PV",IF(DV$4=$W19,$EA19,0),
     IF(LevelCT!$C$4="FCR",IF(AND(DV$4&gt;=$W19,OFFSET(Profiles!$K$2,$Z19,MAX(Profiles!$C$2,BX$4-$W19))&gt;0),$EC19,0),0))))))</f>
        <v>0</v>
      </c>
      <c r="DW19" s="137">
        <f ca="1">IF(OR($Z19=0,LevelCT!$C$4="CF"),BY19,
IF(LEFT($V19,3)="ON_",
     IF(LevelCT!$C$4="RR",SUMPRODUCT(OFFSET($AC19,0,0,1,COUNT($AC$4:$BZ$4)),OFFSET(Profiles!$K$13,($Z19-1)*(Profiles!$I$11+1)+DW$4-LevelCT!$C$3+1,0,1,COUNT($AC$4:$BZ$4))),
     IF(LevelCT!$C$4="ECC",$EA19*$EB19*SUMPRODUCT(OFFSET($AC19,0,MAX(0,DW$4-$DZ19-$CA$4+1),1,MIN($DZ19,DW$4-$CA$4+1)),OFFSET(Escalation!$L$23,($Y19-1)*(Escalation!$J$21+1)+DW$4-LevelCT!$C$3+1,MAX(0,DW$4-$DZ19-$CA$4+1),1,MIN($DZ19,DW$4-$CA$4+1))),
     IF(LevelCT!$C$4="PV",BY19*$EA19,
     IF(LevelCT!$C$4="FCR",$EC19*SUM(OFFSET($AC19,0,MAX(DW$4-$AC$4-$DZ19+1,0),1,MIN($DZ19,DW$4-$AC$4+1))),0)))),
SUM($AC19:$BZ19)*
     IF(LevelCT!$C$4="RR",OFFSET(Profiles!$K$2,$Z19,MAX(Profiles!$C$2,BY$4-$W19)),
     IF(LevelCT!$C$4="ECC",$EA19*$EB19*IF(MAX(Escalation!$D$2,BY$4-$W19)&gt;$DZ19-1,0,OFFSET(Escalation!$L$2,$Y19,MAX(Escalation!$D$2,BY$4-$W19))),
     IF(LevelCT!$C$4="PV",IF(DW$4=$W19,$EA19,0),
     IF(LevelCT!$C$4="FCR",IF(AND(DW$4&gt;=$W19,OFFSET(Profiles!$K$2,$Z19,MAX(Profiles!$C$2,BY$4-$W19))&gt;0),$EC19,0),0))))))</f>
        <v>0</v>
      </c>
      <c r="DX19" s="137">
        <f ca="1">IF(OR($Z19=0,LevelCT!$C$4="CF"),BZ19,
IF(LEFT($V19,3)="ON_",
     IF(LevelCT!$C$4="RR",SUMPRODUCT(OFFSET($AC19,0,0,1,COUNT($AC$4:$BZ$4)),OFFSET(Profiles!$K$13,($Z19-1)*(Profiles!$I$11+1)+DX$4-LevelCT!$C$3+1,0,1,COUNT($AC$4:$BZ$4))),
     IF(LevelCT!$C$4="ECC",$EA19*$EB19*SUMPRODUCT(OFFSET($AC19,0,MAX(0,DX$4-$DZ19-$CA$4+1),1,MIN($DZ19,DX$4-$CA$4+1)),OFFSET(Escalation!$L$23,($Y19-1)*(Escalation!$J$21+1)+DX$4-LevelCT!$C$3+1,MAX(0,DX$4-$DZ19-$CA$4+1),1,MIN($DZ19,DX$4-$CA$4+1))),
     IF(LevelCT!$C$4="PV",BZ19*$EA19,
     IF(LevelCT!$C$4="FCR",$EC19*SUM(OFFSET($AC19,0,MAX(DX$4-$AC$4-$DZ19+1,0),1,MIN($DZ19,DX$4-$AC$4+1))),0)))),
SUM($AC19:$BZ19)*
     IF(LevelCT!$C$4="RR",OFFSET(Profiles!$K$2,$Z19,MAX(Profiles!$C$2,BZ$4-$W19)),
     IF(LevelCT!$C$4="ECC",$EA19*$EB19*IF(MAX(Escalation!$D$2,BZ$4-$W19)&gt;$DZ19-1,0,OFFSET(Escalation!$L$2,$Y19,MAX(Escalation!$D$2,BZ$4-$W19))),
     IF(LevelCT!$C$4="PV",IF(DX$4=$W19,$EA19,0),
     IF(LevelCT!$C$4="FCR",IF(AND(DX$4&gt;=$W19,OFFSET(Profiles!$K$2,$Z19,MAX(Profiles!$C$2,BZ$4-$W19))&gt;0),$EC19,0),0))))))</f>
        <v>0</v>
      </c>
      <c r="DY19" s="84">
        <f ca="1">IF($Y19=0,0,OFFSET(Escalation!$B$2,$Y19,0))</f>
        <v>0</v>
      </c>
      <c r="DZ19" s="82">
        <f ca="1">IF($Z19=0,0,COUNTIF(OFFSET(Profiles!$K$2,$Z19,0,1,50),"&gt;0"))</f>
        <v>0</v>
      </c>
      <c r="EA19" s="138">
        <f ca="1">IF($Z19=0,0,NPV(LevelCT!$C$2,OFFSET(Profiles!$K$2,$Z19,0,1,50)))</f>
        <v>0</v>
      </c>
      <c r="EB19" s="26">
        <f ca="1">IF($Z19=0,0,((1-(1+DY19)/(1+LevelCT!$C$2))/(1-((1+DY19)/(1+LevelCT!$C$2))^DZ19))*(1+LevelCT!$C$2))</f>
        <v>0</v>
      </c>
      <c r="EC19" s="26">
        <f ca="1">IF($Z19=0,0,-PMT(LevelCT!$C$2,DZ19,EA19))</f>
        <v>0</v>
      </c>
    </row>
    <row r="20" spans="3:133" x14ac:dyDescent="0.35">
      <c r="C20" s="19">
        <f t="shared" si="5"/>
        <v>2</v>
      </c>
      <c r="D20" s="19">
        <f t="shared" si="6"/>
        <v>6</v>
      </c>
      <c r="E20" s="19">
        <f t="shared" ca="1" si="7"/>
        <v>0</v>
      </c>
      <c r="G20" s="27" t="str">
        <f ca="1">IF($E20=0,"",OFFSET(Resources!B$26,$E20,0))</f>
        <v/>
      </c>
      <c r="H20" s="27" t="str">
        <f ca="1">IF($E20=0,"",OFFSET(Resources!C$26,$E20,0))</f>
        <v/>
      </c>
      <c r="I20" s="27" t="str">
        <f ca="1">IF($E20=0,"",OFFSET(Resources!$E$26,$E20,0))</f>
        <v/>
      </c>
      <c r="J20" s="17">
        <v>1</v>
      </c>
      <c r="K20" s="17" t="s">
        <v>145</v>
      </c>
      <c r="L20" s="27" t="str">
        <f ca="1">OFFSET(Resources!$CG$24,0,$C20-1)</f>
        <v>Capital w/ Profile</v>
      </c>
      <c r="M20" s="27" t="str">
        <f ca="1">OFFSET(Resources!$CG$25,0,$C20-1)</f>
        <v>Capital</v>
      </c>
      <c r="N20" s="1">
        <v>1</v>
      </c>
      <c r="O20" s="8">
        <f ca="1">IF($E20=0,0,OFFSET(Resources!$CG$26,$E20,$C20-1))</f>
        <v>0</v>
      </c>
      <c r="P20" s="27" t="str">
        <f ca="1">OFFSET(Resources!$CG$26,0,$C20-1)</f>
        <v>$</v>
      </c>
      <c r="Q20" s="19">
        <f ca="1">IF($E20=0,0,OFFSET(GenAlts!$W$4,$E20,$D20-1))</f>
        <v>0</v>
      </c>
      <c r="R20" s="1"/>
      <c r="S20" s="1"/>
      <c r="T20" s="86" t="str">
        <f ca="1">IF(OR($E20=0,OFFSET(Resources!$AC$26,$E20,0)=0),"",OFFSET(Resources!$AC$26,$E20,0))</f>
        <v/>
      </c>
      <c r="U20" s="75">
        <f ca="1">IF($E20=0,0,OFFSET(Resources!$AB$26,$E20,($C20-1)*Resources!$CI$20))</f>
        <v>0</v>
      </c>
      <c r="V20" s="134" t="str">
        <f ca="1">IF(OR($E20=0,OFFSET(Resources!$AC$26,$E20,0)=0),"",OFFSET(Resources!$AC$26,$E20,0))</f>
        <v/>
      </c>
      <c r="W20">
        <f t="shared" ca="1" si="4"/>
        <v>0</v>
      </c>
      <c r="X20">
        <f ca="1">IF(T20="",0,MATCH(T20,Profiles!$A$3:$A$7,0))</f>
        <v>0</v>
      </c>
      <c r="Y20" s="11">
        <f ca="1">IF(U20=0,0,MATCH(U20,Escalation!$A$3:$A$17,0))</f>
        <v>0</v>
      </c>
      <c r="Z20">
        <f ca="1">IF(V20="",0,MATCH(V20,Profiles!$A$3:$A$7,0))</f>
        <v>0</v>
      </c>
      <c r="AB20" s="9">
        <v>0</v>
      </c>
      <c r="AC20" s="10">
        <f ca="1">IF(OR(AC$4&lt;$Q20,AC$4&gt;$Q20+IF($S20="",1000,$S20)-1),0,IF(MOD(AC$4-$Q20,IF($R20="",1000,$R20))=0,$O20,0))*IF($Y20&gt;0,(1+INDEX(Escalation!$B$3:$B$17,$Y20,0))^(AC$4-LevelCT!$C$5),1)*IF($X20=0,1,OFFSET(Profiles!$K$2,$X20,MAX(Profiles!$C$2,AC$4-$Q20)))*IF($AA20=1,(1+LevelCT!$C$6),1)</f>
        <v>0</v>
      </c>
      <c r="AD20" s="10">
        <f ca="1">IF(OR(AD$4&lt;$Q20,AD$4&gt;$Q20+IF($S20="",1000,$S20)-1),0,IF(MOD(AD$4-$Q20,IF($R20="",1000,$R20))=0,$O20,0))*IF($Y20&gt;0,(1+INDEX(Escalation!$B$3:$B$17,$Y20,0))^(AD$4-LevelCT!$C$5),1)*IF($X20=0,1,OFFSET(Profiles!$K$2,$X20,MAX(Profiles!$C$2,AD$4-$Q20)))*IF($AA20=1,(1+LevelCT!$C$6),1)</f>
        <v>0</v>
      </c>
      <c r="AE20" s="10">
        <f ca="1">IF(OR(AE$4&lt;$Q20,AE$4&gt;$Q20+IF($S20="",1000,$S20)-1),0,IF(MOD(AE$4-$Q20,IF($R20="",1000,$R20))=0,$O20,0))*IF($Y20&gt;0,(1+INDEX(Escalation!$B$3:$B$17,$Y20,0))^(AE$4-LevelCT!$C$5),1)*IF($X20=0,1,OFFSET(Profiles!$K$2,$X20,MAX(Profiles!$C$2,AE$4-$Q20)))*IF($AA20=1,(1+LevelCT!$C$6),1)</f>
        <v>0</v>
      </c>
      <c r="AF20" s="10">
        <f ca="1">IF(OR(AF$4&lt;$Q20,AF$4&gt;$Q20+IF($S20="",1000,$S20)-1),0,IF(MOD(AF$4-$Q20,IF($R20="",1000,$R20))=0,$O20,0))*IF($Y20&gt;0,(1+INDEX(Escalation!$B$3:$B$17,$Y20,0))^(AF$4-LevelCT!$C$5),1)*IF($X20=0,1,OFFSET(Profiles!$K$2,$X20,MAX(Profiles!$C$2,AF$4-$Q20)))*IF($AA20=1,(1+LevelCT!$C$6),1)</f>
        <v>0</v>
      </c>
      <c r="AG20" s="10">
        <f ca="1">IF(OR(AG$4&lt;$Q20,AG$4&gt;$Q20+IF($S20="",1000,$S20)-1),0,IF(MOD(AG$4-$Q20,IF($R20="",1000,$R20))=0,$O20,0))*IF($Y20&gt;0,(1+INDEX(Escalation!$B$3:$B$17,$Y20,0))^(AG$4-LevelCT!$C$5),1)*IF($X20=0,1,OFFSET(Profiles!$K$2,$X20,MAX(Profiles!$C$2,AG$4-$Q20)))*IF($AA20=1,(1+LevelCT!$C$6),1)</f>
        <v>0</v>
      </c>
      <c r="AH20" s="10">
        <f ca="1">IF(OR(AH$4&lt;$Q20,AH$4&gt;$Q20+IF($S20="",1000,$S20)-1),0,IF(MOD(AH$4-$Q20,IF($R20="",1000,$R20))=0,$O20,0))*IF($Y20&gt;0,(1+INDEX(Escalation!$B$3:$B$17,$Y20,0))^(AH$4-LevelCT!$C$5),1)*IF($X20=0,1,OFFSET(Profiles!$K$2,$X20,MAX(Profiles!$C$2,AH$4-$Q20)))*IF($AA20=1,(1+LevelCT!$C$6),1)</f>
        <v>0</v>
      </c>
      <c r="AI20" s="10">
        <f ca="1">IF(OR(AI$4&lt;$Q20,AI$4&gt;$Q20+IF($S20="",1000,$S20)-1),0,IF(MOD(AI$4-$Q20,IF($R20="",1000,$R20))=0,$O20,0))*IF($Y20&gt;0,(1+INDEX(Escalation!$B$3:$B$17,$Y20,0))^(AI$4-LevelCT!$C$5),1)*IF($X20=0,1,OFFSET(Profiles!$K$2,$X20,MAX(Profiles!$C$2,AI$4-$Q20)))*IF($AA20=1,(1+LevelCT!$C$6),1)</f>
        <v>0</v>
      </c>
      <c r="AJ20" s="10">
        <f ca="1">IF(OR(AJ$4&lt;$Q20,AJ$4&gt;$Q20+IF($S20="",1000,$S20)-1),0,IF(MOD(AJ$4-$Q20,IF($R20="",1000,$R20))=0,$O20,0))*IF($Y20&gt;0,(1+INDEX(Escalation!$B$3:$B$17,$Y20,0))^(AJ$4-LevelCT!$C$5),1)*IF($X20=0,1,OFFSET(Profiles!$K$2,$X20,MAX(Profiles!$C$2,AJ$4-$Q20)))*IF($AA20=1,(1+LevelCT!$C$6),1)</f>
        <v>0</v>
      </c>
      <c r="AK20" s="10">
        <f ca="1">IF(OR(AK$4&lt;$Q20,AK$4&gt;$Q20+IF($S20="",1000,$S20)-1),0,IF(MOD(AK$4-$Q20,IF($R20="",1000,$R20))=0,$O20,0))*IF($Y20&gt;0,(1+INDEX(Escalation!$B$3:$B$17,$Y20,0))^(AK$4-LevelCT!$C$5),1)*IF($X20=0,1,OFFSET(Profiles!$K$2,$X20,MAX(Profiles!$C$2,AK$4-$Q20)))*IF($AA20=1,(1+LevelCT!$C$6),1)</f>
        <v>0</v>
      </c>
      <c r="AL20" s="10">
        <f ca="1">IF(OR(AL$4&lt;$Q20,AL$4&gt;$Q20+IF($S20="",1000,$S20)-1),0,IF(MOD(AL$4-$Q20,IF($R20="",1000,$R20))=0,$O20,0))*IF($Y20&gt;0,(1+INDEX(Escalation!$B$3:$B$17,$Y20,0))^(AL$4-LevelCT!$C$5),1)*IF($X20=0,1,OFFSET(Profiles!$K$2,$X20,MAX(Profiles!$C$2,AL$4-$Q20)))*IF($AA20=1,(1+LevelCT!$C$6),1)</f>
        <v>0</v>
      </c>
      <c r="AM20" s="10">
        <f ca="1">IF(OR(AM$4&lt;$Q20,AM$4&gt;$Q20+IF($S20="",1000,$S20)-1),0,IF(MOD(AM$4-$Q20,IF($R20="",1000,$R20))=0,$O20,0))*IF($Y20&gt;0,(1+INDEX(Escalation!$B$3:$B$17,$Y20,0))^(AM$4-LevelCT!$C$5),1)*IF($X20=0,1,OFFSET(Profiles!$K$2,$X20,MAX(Profiles!$C$2,AM$4-$Q20)))*IF($AA20=1,(1+LevelCT!$C$6),1)</f>
        <v>0</v>
      </c>
      <c r="AN20" s="10">
        <f ca="1">IF(OR(AN$4&lt;$Q20,AN$4&gt;$Q20+IF($S20="",1000,$S20)-1),0,IF(MOD(AN$4-$Q20,IF($R20="",1000,$R20))=0,$O20,0))*IF($Y20&gt;0,(1+INDEX(Escalation!$B$3:$B$17,$Y20,0))^(AN$4-LevelCT!$C$5),1)*IF($X20=0,1,OFFSET(Profiles!$K$2,$X20,MAX(Profiles!$C$2,AN$4-$Q20)))*IF($AA20=1,(1+LevelCT!$C$6),1)</f>
        <v>0</v>
      </c>
      <c r="AO20" s="10">
        <f ca="1">IF(OR(AO$4&lt;$Q20,AO$4&gt;$Q20+IF($S20="",1000,$S20)-1),0,IF(MOD(AO$4-$Q20,IF($R20="",1000,$R20))=0,$O20,0))*IF($Y20&gt;0,(1+INDEX(Escalation!$B$3:$B$17,$Y20,0))^(AO$4-LevelCT!$C$5),1)*IF($X20=0,1,OFFSET(Profiles!$K$2,$X20,MAX(Profiles!$C$2,AO$4-$Q20)))*IF($AA20=1,(1+LevelCT!$C$6),1)</f>
        <v>0</v>
      </c>
      <c r="AP20" s="10">
        <f ca="1">IF(OR(AP$4&lt;$Q20,AP$4&gt;$Q20+IF($S20="",1000,$S20)-1),0,IF(MOD(AP$4-$Q20,IF($R20="",1000,$R20))=0,$O20,0))*IF($Y20&gt;0,(1+INDEX(Escalation!$B$3:$B$17,$Y20,0))^(AP$4-LevelCT!$C$5),1)*IF($X20=0,1,OFFSET(Profiles!$K$2,$X20,MAX(Profiles!$C$2,AP$4-$Q20)))*IF($AA20=1,(1+LevelCT!$C$6),1)</f>
        <v>0</v>
      </c>
      <c r="AQ20" s="10">
        <f ca="1">IF(OR(AQ$4&lt;$Q20,AQ$4&gt;$Q20+IF($S20="",1000,$S20)-1),0,IF(MOD(AQ$4-$Q20,IF($R20="",1000,$R20))=0,$O20,0))*IF($Y20&gt;0,(1+INDEX(Escalation!$B$3:$B$17,$Y20,0))^(AQ$4-LevelCT!$C$5),1)*IF($X20=0,1,OFFSET(Profiles!$K$2,$X20,MAX(Profiles!$C$2,AQ$4-$Q20)))*IF($AA20=1,(1+LevelCT!$C$6),1)</f>
        <v>0</v>
      </c>
      <c r="AR20" s="10">
        <f ca="1">IF(OR(AR$4&lt;$Q20,AR$4&gt;$Q20+IF($S20="",1000,$S20)-1),0,IF(MOD(AR$4-$Q20,IF($R20="",1000,$R20))=0,$O20,0))*IF($Y20&gt;0,(1+INDEX(Escalation!$B$3:$B$17,$Y20,0))^(AR$4-LevelCT!$C$5),1)*IF($X20=0,1,OFFSET(Profiles!$K$2,$X20,MAX(Profiles!$C$2,AR$4-$Q20)))*IF($AA20=1,(1+LevelCT!$C$6),1)</f>
        <v>0</v>
      </c>
      <c r="AS20" s="10">
        <f ca="1">IF(OR(AS$4&lt;$Q20,AS$4&gt;$Q20+IF($S20="",1000,$S20)-1),0,IF(MOD(AS$4-$Q20,IF($R20="",1000,$R20))=0,$O20,0))*IF($Y20&gt;0,(1+INDEX(Escalation!$B$3:$B$17,$Y20,0))^(AS$4-LevelCT!$C$5),1)*IF($X20=0,1,OFFSET(Profiles!$K$2,$X20,MAX(Profiles!$C$2,AS$4-$Q20)))*IF($AA20=1,(1+LevelCT!$C$6),1)</f>
        <v>0</v>
      </c>
      <c r="AT20" s="10">
        <f ca="1">IF(OR(AT$4&lt;$Q20,AT$4&gt;$Q20+IF($S20="",1000,$S20)-1),0,IF(MOD(AT$4-$Q20,IF($R20="",1000,$R20))=0,$O20,0))*IF($Y20&gt;0,(1+INDEX(Escalation!$B$3:$B$17,$Y20,0))^(AT$4-LevelCT!$C$5),1)*IF($X20=0,1,OFFSET(Profiles!$K$2,$X20,MAX(Profiles!$C$2,AT$4-$Q20)))*IF($AA20=1,(1+LevelCT!$C$6),1)</f>
        <v>0</v>
      </c>
      <c r="AU20" s="10">
        <f ca="1">IF(OR(AU$4&lt;$Q20,AU$4&gt;$Q20+IF($S20="",1000,$S20)-1),0,IF(MOD(AU$4-$Q20,IF($R20="",1000,$R20))=0,$O20,0))*IF($Y20&gt;0,(1+INDEX(Escalation!$B$3:$B$17,$Y20,0))^(AU$4-LevelCT!$C$5),1)*IF($X20=0,1,OFFSET(Profiles!$K$2,$X20,MAX(Profiles!$C$2,AU$4-$Q20)))*IF($AA20=1,(1+LevelCT!$C$6),1)</f>
        <v>0</v>
      </c>
      <c r="AV20" s="10">
        <f ca="1">IF(OR(AV$4&lt;$Q20,AV$4&gt;$Q20+IF($S20="",1000,$S20)-1),0,IF(MOD(AV$4-$Q20,IF($R20="",1000,$R20))=0,$O20,0))*IF($Y20&gt;0,(1+INDEX(Escalation!$B$3:$B$17,$Y20,0))^(AV$4-LevelCT!$C$5),1)*IF($X20=0,1,OFFSET(Profiles!$K$2,$X20,MAX(Profiles!$C$2,AV$4-$Q20)))*IF($AA20=1,(1+LevelCT!$C$6),1)</f>
        <v>0</v>
      </c>
      <c r="AW20" s="10">
        <f ca="1">IF(OR(AW$4&lt;$Q20,AW$4&gt;$Q20+IF($S20="",1000,$S20)-1),0,IF(MOD(AW$4-$Q20,IF($R20="",1000,$R20))=0,$O20,0))*IF($Y20&gt;0,(1+INDEX(Escalation!$B$3:$B$17,$Y20,0))^(AW$4-LevelCT!$C$5),1)*IF($X20=0,1,OFFSET(Profiles!$K$2,$X20,MAX(Profiles!$C$2,AW$4-$Q20)))*IF($AA20=1,(1+LevelCT!$C$6),1)</f>
        <v>0</v>
      </c>
      <c r="AX20" s="10">
        <f ca="1">IF(OR(AX$4&lt;$Q20,AX$4&gt;$Q20+IF($S20="",1000,$S20)-1),0,IF(MOD(AX$4-$Q20,IF($R20="",1000,$R20))=0,$O20,0))*IF($Y20&gt;0,(1+INDEX(Escalation!$B$3:$B$17,$Y20,0))^(AX$4-LevelCT!$C$5),1)*IF($X20=0,1,OFFSET(Profiles!$K$2,$X20,MAX(Profiles!$C$2,AX$4-$Q20)))*IF($AA20=1,(1+LevelCT!$C$6),1)</f>
        <v>0</v>
      </c>
      <c r="AY20" s="10">
        <f ca="1">IF(OR(AY$4&lt;$Q20,AY$4&gt;$Q20+IF($S20="",1000,$S20)-1),0,IF(MOD(AY$4-$Q20,IF($R20="",1000,$R20))=0,$O20,0))*IF($Y20&gt;0,(1+INDEX(Escalation!$B$3:$B$17,$Y20,0))^(AY$4-LevelCT!$C$5),1)*IF($X20=0,1,OFFSET(Profiles!$K$2,$X20,MAX(Profiles!$C$2,AY$4-$Q20)))*IF($AA20=1,(1+LevelCT!$C$6),1)</f>
        <v>0</v>
      </c>
      <c r="AZ20" s="10">
        <f ca="1">IF(OR(AZ$4&lt;$Q20,AZ$4&gt;$Q20+IF($S20="",1000,$S20)-1),0,IF(MOD(AZ$4-$Q20,IF($R20="",1000,$R20))=0,$O20,0))*IF($Y20&gt;0,(1+INDEX(Escalation!$B$3:$B$17,$Y20,0))^(AZ$4-LevelCT!$C$5),1)*IF($X20=0,1,OFFSET(Profiles!$K$2,$X20,MAX(Profiles!$C$2,AZ$4-$Q20)))*IF($AA20=1,(1+LevelCT!$C$6),1)</f>
        <v>0</v>
      </c>
      <c r="BA20" s="10">
        <f ca="1">IF(OR(BA$4&lt;$Q20,BA$4&gt;$Q20+IF($S20="",1000,$S20)-1),0,IF(MOD(BA$4-$Q20,IF($R20="",1000,$R20))=0,$O20,0))*IF($Y20&gt;0,(1+INDEX(Escalation!$B$3:$B$17,$Y20,0))^(BA$4-LevelCT!$C$5),1)*IF($X20=0,1,OFFSET(Profiles!$K$2,$X20,MAX(Profiles!$C$2,BA$4-$Q20)))*IF($AA20=1,(1+LevelCT!$C$6),1)</f>
        <v>0</v>
      </c>
      <c r="BB20" s="10">
        <f ca="1">IF(OR(BB$4&lt;$Q20,BB$4&gt;$Q20+IF($S20="",1000,$S20)-1),0,IF(MOD(BB$4-$Q20,IF($R20="",1000,$R20))=0,$O20,0))*IF($Y20&gt;0,(1+INDEX(Escalation!$B$3:$B$17,$Y20,0))^(BB$4-LevelCT!$C$5),1)*IF($X20=0,1,OFFSET(Profiles!$K$2,$X20,MAX(Profiles!$C$2,BB$4-$Q20)))*IF($AA20=1,(1+LevelCT!$C$6),1)</f>
        <v>0</v>
      </c>
      <c r="BC20" s="10">
        <f ca="1">IF(OR(BC$4&lt;$Q20,BC$4&gt;$Q20+IF($S20="",1000,$S20)-1),0,IF(MOD(BC$4-$Q20,IF($R20="",1000,$R20))=0,$O20,0))*IF($Y20&gt;0,(1+INDEX(Escalation!$B$3:$B$17,$Y20,0))^(BC$4-LevelCT!$C$5),1)*IF($X20=0,1,OFFSET(Profiles!$K$2,$X20,MAX(Profiles!$C$2,BC$4-$Q20)))*IF($AA20=1,(1+LevelCT!$C$6),1)</f>
        <v>0</v>
      </c>
      <c r="BD20" s="10">
        <f ca="1">IF(OR(BD$4&lt;$Q20,BD$4&gt;$Q20+IF($S20="",1000,$S20)-1),0,IF(MOD(BD$4-$Q20,IF($R20="",1000,$R20))=0,$O20,0))*IF($Y20&gt;0,(1+INDEX(Escalation!$B$3:$B$17,$Y20,0))^(BD$4-LevelCT!$C$5),1)*IF($X20=0,1,OFFSET(Profiles!$K$2,$X20,MAX(Profiles!$C$2,BD$4-$Q20)))*IF($AA20=1,(1+LevelCT!$C$6),1)</f>
        <v>0</v>
      </c>
      <c r="BE20" s="10">
        <f ca="1">IF(OR(BE$4&lt;$Q20,BE$4&gt;$Q20+IF($S20="",1000,$S20)-1),0,IF(MOD(BE$4-$Q20,IF($R20="",1000,$R20))=0,$O20,0))*IF($Y20&gt;0,(1+INDEX(Escalation!$B$3:$B$17,$Y20,0))^(BE$4-LevelCT!$C$5),1)*IF($X20=0,1,OFFSET(Profiles!$K$2,$X20,MAX(Profiles!$C$2,BE$4-$Q20)))*IF($AA20=1,(1+LevelCT!$C$6),1)</f>
        <v>0</v>
      </c>
      <c r="BF20" s="10">
        <f ca="1">IF(OR(BF$4&lt;$Q20,BF$4&gt;$Q20+IF($S20="",1000,$S20)-1),0,IF(MOD(BF$4-$Q20,IF($R20="",1000,$R20))=0,$O20,0))*IF($Y20&gt;0,(1+INDEX(Escalation!$B$3:$B$17,$Y20,0))^(BF$4-LevelCT!$C$5),1)*IF($X20=0,1,OFFSET(Profiles!$K$2,$X20,MAX(Profiles!$C$2,BF$4-$Q20)))*IF($AA20=1,(1+LevelCT!$C$6),1)</f>
        <v>0</v>
      </c>
      <c r="BG20" s="10">
        <f ca="1">IF(OR(BG$4&lt;$Q20,BG$4&gt;$Q20+IF($S20="",1000,$S20)-1),0,IF(MOD(BG$4-$Q20,IF($R20="",1000,$R20))=0,$O20,0))*IF($Y20&gt;0,(1+INDEX(Escalation!$B$3:$B$17,$Y20,0))^(BG$4-LevelCT!$C$5),1)*IF($X20=0,1,OFFSET(Profiles!$K$2,$X20,MAX(Profiles!$C$2,BG$4-$Q20)))*IF($AA20=1,(1+LevelCT!$C$6),1)</f>
        <v>0</v>
      </c>
      <c r="BH20" s="10">
        <f ca="1">IF(OR(BH$4&lt;$Q20,BH$4&gt;$Q20+IF($S20="",1000,$S20)-1),0,IF(MOD(BH$4-$Q20,IF($R20="",1000,$R20))=0,$O20,0))*IF($Y20&gt;0,(1+INDEX(Escalation!$B$3:$B$17,$Y20,0))^(BH$4-LevelCT!$C$5),1)*IF($X20=0,1,OFFSET(Profiles!$K$2,$X20,MAX(Profiles!$C$2,BH$4-$Q20)))*IF($AA20=1,(1+LevelCT!$C$6),1)</f>
        <v>0</v>
      </c>
      <c r="BI20" s="10">
        <f ca="1">IF(OR(BI$4&lt;$Q20,BI$4&gt;$Q20+IF($S20="",1000,$S20)-1),0,IF(MOD(BI$4-$Q20,IF($R20="",1000,$R20))=0,$O20,0))*IF($Y20&gt;0,(1+INDEX(Escalation!$B$3:$B$17,$Y20,0))^(BI$4-LevelCT!$C$5),1)*IF($X20=0,1,OFFSET(Profiles!$K$2,$X20,MAX(Profiles!$C$2,BI$4-$Q20)))*IF($AA20=1,(1+LevelCT!$C$6),1)</f>
        <v>0</v>
      </c>
      <c r="BJ20" s="10">
        <f ca="1">IF(OR(BJ$4&lt;$Q20,BJ$4&gt;$Q20+IF($S20="",1000,$S20)-1),0,IF(MOD(BJ$4-$Q20,IF($R20="",1000,$R20))=0,$O20,0))*IF($Y20&gt;0,(1+INDEX(Escalation!$B$3:$B$17,$Y20,0))^(BJ$4-LevelCT!$C$5),1)*IF($X20=0,1,OFFSET(Profiles!$K$2,$X20,MAX(Profiles!$C$2,BJ$4-$Q20)))*IF($AA20=1,(1+LevelCT!$C$6),1)</f>
        <v>0</v>
      </c>
      <c r="BK20" s="10">
        <f ca="1">IF(OR(BK$4&lt;$Q20,BK$4&gt;$Q20+IF($S20="",1000,$S20)-1),0,IF(MOD(BK$4-$Q20,IF($R20="",1000,$R20))=0,$O20,0))*IF($Y20&gt;0,(1+INDEX(Escalation!$B$3:$B$17,$Y20,0))^(BK$4-LevelCT!$C$5),1)*IF($X20=0,1,OFFSET(Profiles!$K$2,$X20,MAX(Profiles!$C$2,BK$4-$Q20)))*IF($AA20=1,(1+LevelCT!$C$6),1)</f>
        <v>0</v>
      </c>
      <c r="BL20" s="10">
        <f ca="1">IF(OR(BL$4&lt;$Q20,BL$4&gt;$Q20+IF($S20="",1000,$S20)-1),0,IF(MOD(BL$4-$Q20,IF($R20="",1000,$R20))=0,$O20,0))*IF($Y20&gt;0,(1+INDEX(Escalation!$B$3:$B$17,$Y20,0))^(BL$4-LevelCT!$C$5),1)*IF($X20=0,1,OFFSET(Profiles!$K$2,$X20,MAX(Profiles!$C$2,BL$4-$Q20)))*IF($AA20=1,(1+LevelCT!$C$6),1)</f>
        <v>0</v>
      </c>
      <c r="BM20" s="10">
        <f ca="1">IF(OR(BM$4&lt;$Q20,BM$4&gt;$Q20+IF($S20="",1000,$S20)-1),0,IF(MOD(BM$4-$Q20,IF($R20="",1000,$R20))=0,$O20,0))*IF($Y20&gt;0,(1+INDEX(Escalation!$B$3:$B$17,$Y20,0))^(BM$4-LevelCT!$C$5),1)*IF($X20=0,1,OFFSET(Profiles!$K$2,$X20,MAX(Profiles!$C$2,BM$4-$Q20)))*IF($AA20=1,(1+LevelCT!$C$6),1)</f>
        <v>0</v>
      </c>
      <c r="BN20" s="10">
        <f ca="1">IF(OR(BN$4&lt;$Q20,BN$4&gt;$Q20+IF($S20="",1000,$S20)-1),0,IF(MOD(BN$4-$Q20,IF($R20="",1000,$R20))=0,$O20,0))*IF($Y20&gt;0,(1+INDEX(Escalation!$B$3:$B$17,$Y20,0))^(BN$4-LevelCT!$C$5),1)*IF($X20=0,1,OFFSET(Profiles!$K$2,$X20,MAX(Profiles!$C$2,BN$4-$Q20)))*IF($AA20=1,(1+LevelCT!$C$6),1)</f>
        <v>0</v>
      </c>
      <c r="BO20" s="10">
        <f ca="1">IF(OR(BO$4&lt;$Q20,BO$4&gt;$Q20+IF($S20="",1000,$S20)-1),0,IF(MOD(BO$4-$Q20,IF($R20="",1000,$R20))=0,$O20,0))*IF($Y20&gt;0,(1+INDEX(Escalation!$B$3:$B$17,$Y20,0))^(BO$4-LevelCT!$C$5),1)*IF($X20=0,1,OFFSET(Profiles!$K$2,$X20,MAX(Profiles!$C$2,BO$4-$Q20)))*IF($AA20=1,(1+LevelCT!$C$6),1)</f>
        <v>0</v>
      </c>
      <c r="BP20" s="10">
        <f ca="1">IF(OR(BP$4&lt;$Q20,BP$4&gt;$Q20+IF($S20="",1000,$S20)-1),0,IF(MOD(BP$4-$Q20,IF($R20="",1000,$R20))=0,$O20,0))*IF($Y20&gt;0,(1+INDEX(Escalation!$B$3:$B$17,$Y20,0))^(BP$4-LevelCT!$C$5),1)*IF($X20=0,1,OFFSET(Profiles!$K$2,$X20,MAX(Profiles!$C$2,BP$4-$Q20)))*IF($AA20=1,(1+LevelCT!$C$6),1)</f>
        <v>0</v>
      </c>
      <c r="BQ20" s="10">
        <f ca="1">IF(OR(BQ$4&lt;$Q20,BQ$4&gt;$Q20+IF($S20="",1000,$S20)-1),0,IF(MOD(BQ$4-$Q20,IF($R20="",1000,$R20))=0,$O20,0))*IF($Y20&gt;0,(1+INDEX(Escalation!$B$3:$B$17,$Y20,0))^(BQ$4-LevelCT!$C$5),1)*IF($X20=0,1,OFFSET(Profiles!$K$2,$X20,MAX(Profiles!$C$2,BQ$4-$Q20)))*IF($AA20=1,(1+LevelCT!$C$6),1)</f>
        <v>0</v>
      </c>
      <c r="BR20" s="10">
        <f ca="1">IF(OR(BR$4&lt;$Q20,BR$4&gt;$Q20+IF($S20="",1000,$S20)-1),0,IF(MOD(BR$4-$Q20,IF($R20="",1000,$R20))=0,$O20,0))*IF($Y20&gt;0,(1+INDEX(Escalation!$B$3:$B$17,$Y20,0))^(BR$4-LevelCT!$C$5),1)*IF($X20=0,1,OFFSET(Profiles!$K$2,$X20,MAX(Profiles!$C$2,BR$4-$Q20)))*IF($AA20=1,(1+LevelCT!$C$6),1)</f>
        <v>0</v>
      </c>
      <c r="BS20" s="10">
        <f ca="1">IF(OR(BS$4&lt;$Q20,BS$4&gt;$Q20+IF($S20="",1000,$S20)-1),0,IF(MOD(BS$4-$Q20,IF($R20="",1000,$R20))=0,$O20,0))*IF($Y20&gt;0,(1+INDEX(Escalation!$B$3:$B$17,$Y20,0))^(BS$4-LevelCT!$C$5),1)*IF($X20=0,1,OFFSET(Profiles!$K$2,$X20,MAX(Profiles!$C$2,BS$4-$Q20)))*IF($AA20=1,(1+LevelCT!$C$6),1)</f>
        <v>0</v>
      </c>
      <c r="BT20" s="10">
        <f ca="1">IF(OR(BT$4&lt;$Q20,BT$4&gt;$Q20+IF($S20="",1000,$S20)-1),0,IF(MOD(BT$4-$Q20,IF($R20="",1000,$R20))=0,$O20,0))*IF($Y20&gt;0,(1+INDEX(Escalation!$B$3:$B$17,$Y20,0))^(BT$4-LevelCT!$C$5),1)*IF($X20=0,1,OFFSET(Profiles!$K$2,$X20,MAX(Profiles!$C$2,BT$4-$Q20)))*IF($AA20=1,(1+LevelCT!$C$6),1)</f>
        <v>0</v>
      </c>
      <c r="BU20" s="10">
        <f ca="1">IF(OR(BU$4&lt;$Q20,BU$4&gt;$Q20+IF($S20="",1000,$S20)-1),0,IF(MOD(BU$4-$Q20,IF($R20="",1000,$R20))=0,$O20,0))*IF($Y20&gt;0,(1+INDEX(Escalation!$B$3:$B$17,$Y20,0))^(BU$4-LevelCT!$C$5),1)*IF($X20=0,1,OFFSET(Profiles!$K$2,$X20,MAX(Profiles!$C$2,BU$4-$Q20)))*IF($AA20=1,(1+LevelCT!$C$6),1)</f>
        <v>0</v>
      </c>
      <c r="BV20" s="10">
        <f ca="1">IF(OR(BV$4&lt;$Q20,BV$4&gt;$Q20+IF($S20="",1000,$S20)-1),0,IF(MOD(BV$4-$Q20,IF($R20="",1000,$R20))=0,$O20,0))*IF($Y20&gt;0,(1+INDEX(Escalation!$B$3:$B$17,$Y20,0))^(BV$4-LevelCT!$C$5),1)*IF($X20=0,1,OFFSET(Profiles!$K$2,$X20,MAX(Profiles!$C$2,BV$4-$Q20)))*IF($AA20=1,(1+LevelCT!$C$6),1)</f>
        <v>0</v>
      </c>
      <c r="BW20" s="10">
        <f ca="1">IF(OR(BW$4&lt;$Q20,BW$4&gt;$Q20+IF($S20="",1000,$S20)-1),0,IF(MOD(BW$4-$Q20,IF($R20="",1000,$R20))=0,$O20,0))*IF($Y20&gt;0,(1+INDEX(Escalation!$B$3:$B$17,$Y20,0))^(BW$4-LevelCT!$C$5),1)*IF($X20=0,1,OFFSET(Profiles!$K$2,$X20,MAX(Profiles!$C$2,BW$4-$Q20)))*IF($AA20=1,(1+LevelCT!$C$6),1)</f>
        <v>0</v>
      </c>
      <c r="BX20" s="10">
        <f ca="1">IF(OR(BX$4&lt;$Q20,BX$4&gt;$Q20+IF($S20="",1000,$S20)-1),0,IF(MOD(BX$4-$Q20,IF($R20="",1000,$R20))=0,$O20,0))*IF($Y20&gt;0,(1+INDEX(Escalation!$B$3:$B$17,$Y20,0))^(BX$4-LevelCT!$C$5),1)*IF($X20=0,1,OFFSET(Profiles!$K$2,$X20,MAX(Profiles!$C$2,BX$4-$Q20)))*IF($AA20=1,(1+LevelCT!$C$6),1)</f>
        <v>0</v>
      </c>
      <c r="BY20" s="10">
        <f ca="1">IF(OR(BY$4&lt;$Q20,BY$4&gt;$Q20+IF($S20="",1000,$S20)-1),0,IF(MOD(BY$4-$Q20,IF($R20="",1000,$R20))=0,$O20,0))*IF($Y20&gt;0,(1+INDEX(Escalation!$B$3:$B$17,$Y20,0))^(BY$4-LevelCT!$C$5),1)*IF($X20=0,1,OFFSET(Profiles!$K$2,$X20,MAX(Profiles!$C$2,BY$4-$Q20)))*IF($AA20=1,(1+LevelCT!$C$6),1)</f>
        <v>0</v>
      </c>
      <c r="BZ20" s="10">
        <f ca="1">IF(OR(BZ$4&lt;$Q20,BZ$4&gt;$Q20+IF($S20="",1000,$S20)-1),0,IF(MOD(BZ$4-$Q20,IF($R20="",1000,$R20))=0,$O20,0))*IF($Y20&gt;0,(1+INDEX(Escalation!$B$3:$B$17,$Y20,0))^(BZ$4-LevelCT!$C$5),1)*IF($X20=0,1,OFFSET(Profiles!$K$2,$X20,MAX(Profiles!$C$2,BZ$4-$Q20)))*IF($AA20=1,(1+LevelCT!$C$6),1)</f>
        <v>0</v>
      </c>
      <c r="CA20" s="135">
        <f ca="1">IF(OR($Z20=0,LevelCT!$C$4="CF"),AC20,
IF(LEFT($V20,3)="ON_",
     IF(LevelCT!$C$4="RR",SUMPRODUCT(OFFSET($AC20,0,0,1,COUNT($AC$4:$BZ$4)),OFFSET(Profiles!$K$13,($Z20-1)*(Profiles!$I$11+1)+CA$4-LevelCT!$C$3+1,0,1,COUNT($AC$4:$BZ$4))),
     IF(LevelCT!$C$4="ECC",$EA20*$EB20*SUMPRODUCT(OFFSET($AC20,0,MAX(0,CA$4-$DZ20-$CA$4+1),1,MIN($DZ20,CA$4-$CA$4+1)),OFFSET(Escalation!$L$23,($Y20-1)*(Escalation!$J$21+1)+CA$4-LevelCT!$C$3+1,MAX(0,CA$4-$DZ20-$CA$4+1),1,MIN($DZ20,CA$4-$CA$4+1))),
     IF(LevelCT!$C$4="PV",AC20*$EA20,
     IF(LevelCT!$C$4="FCR",$EC20*SUM(OFFSET($AC20,0,MAX(CA$4-$AC$4-$DZ20+1,0),1,MIN($DZ20,CA$4-$AC$4+1))),0)))),
SUM($AC20:$BZ20)*
     IF(LevelCT!$C$4="RR",OFFSET(Profiles!$K$2,$Z20,MAX(Profiles!$C$2,AC$4-$W20)),
     IF(LevelCT!$C$4="ECC",$EA20*$EB20*IF(MAX(Escalation!$D$2,AC$4-$W20)&gt;$DZ20-1,0,OFFSET(Escalation!$L$2,$Y20,MAX(Escalation!$D$2,AC$4-$W20))),
     IF(LevelCT!$C$4="PV",IF(CA$4=$W20,$EA20,0),
     IF(LevelCT!$C$4="FCR",IF(AND(CA$4&gt;=$W20,OFFSET(Profiles!$K$2,$Z20,MAX(Profiles!$C$2,AC$4-$W20))&gt;0),$EC20,0),0))))))</f>
        <v>0</v>
      </c>
      <c r="CB20" s="136">
        <f ca="1">IF(OR($Z20=0,LevelCT!$C$4="CF"),AD20,
IF(LEFT($V20,3)="ON_",
     IF(LevelCT!$C$4="RR",SUMPRODUCT(OFFSET($AC20,0,0,1,COUNT($AC$4:$BZ$4)),OFFSET(Profiles!$K$13,($Z20-1)*(Profiles!$I$11+1)+CB$4-LevelCT!$C$3+1,0,1,COUNT($AC$4:$BZ$4))),
     IF(LevelCT!$C$4="ECC",$EA20*$EB20*SUMPRODUCT(OFFSET($AC20,0,MAX(0,CB$4-$DZ20-$CA$4+1),1,MIN($DZ20,CB$4-$CA$4+1)),OFFSET(Escalation!$L$23,($Y20-1)*(Escalation!$J$21+1)+CB$4-LevelCT!$C$3+1,MAX(0,CB$4-$DZ20-$CA$4+1),1,MIN($DZ20,CB$4-$CA$4+1))),
     IF(LevelCT!$C$4="PV",AD20*$EA20,
     IF(LevelCT!$C$4="FCR",$EC20*SUM(OFFSET($AC20,0,MAX(CB$4-$AC$4-$DZ20+1,0),1,MIN($DZ20,CB$4-$AC$4+1))),0)))),
SUM($AC20:$BZ20)*
     IF(LevelCT!$C$4="RR",OFFSET(Profiles!$K$2,$Z20,MAX(Profiles!$C$2,AD$4-$W20)),
     IF(LevelCT!$C$4="ECC",$EA20*$EB20*IF(MAX(Escalation!$D$2,AD$4-$W20)&gt;$DZ20-1,0,OFFSET(Escalation!$L$2,$Y20,MAX(Escalation!$D$2,AD$4-$W20))),
     IF(LevelCT!$C$4="PV",IF(CB$4=$W20,$EA20,0),
     IF(LevelCT!$C$4="FCR",IF(AND(CB$4&gt;=$W20,OFFSET(Profiles!$K$2,$Z20,MAX(Profiles!$C$2,AD$4-$W20))&gt;0),$EC20,0),0))))))</f>
        <v>0</v>
      </c>
      <c r="CC20" s="136">
        <f ca="1">IF(OR($Z20=0,LevelCT!$C$4="CF"),AE20,
IF(LEFT($V20,3)="ON_",
     IF(LevelCT!$C$4="RR",SUMPRODUCT(OFFSET($AC20,0,0,1,COUNT($AC$4:$BZ$4)),OFFSET(Profiles!$K$13,($Z20-1)*(Profiles!$I$11+1)+CC$4-LevelCT!$C$3+1,0,1,COUNT($AC$4:$BZ$4))),
     IF(LevelCT!$C$4="ECC",$EA20*$EB20*SUMPRODUCT(OFFSET($AC20,0,MAX(0,CC$4-$DZ20-$CA$4+1),1,MIN($DZ20,CC$4-$CA$4+1)),OFFSET(Escalation!$L$23,($Y20-1)*(Escalation!$J$21+1)+CC$4-LevelCT!$C$3+1,MAX(0,CC$4-$DZ20-$CA$4+1),1,MIN($DZ20,CC$4-$CA$4+1))),
     IF(LevelCT!$C$4="PV",AE20*$EA20,
     IF(LevelCT!$C$4="FCR",$EC20*SUM(OFFSET($AC20,0,MAX(CC$4-$AC$4-$DZ20+1,0),1,MIN($DZ20,CC$4-$AC$4+1))),0)))),
SUM($AC20:$BZ20)*
     IF(LevelCT!$C$4="RR",OFFSET(Profiles!$K$2,$Z20,MAX(Profiles!$C$2,AE$4-$W20)),
     IF(LevelCT!$C$4="ECC",$EA20*$EB20*IF(MAX(Escalation!$D$2,AE$4-$W20)&gt;$DZ20-1,0,OFFSET(Escalation!$L$2,$Y20,MAX(Escalation!$D$2,AE$4-$W20))),
     IF(LevelCT!$C$4="PV",IF(CC$4=$W20,$EA20,0),
     IF(LevelCT!$C$4="FCR",IF(AND(CC$4&gt;=$W20,OFFSET(Profiles!$K$2,$Z20,MAX(Profiles!$C$2,AE$4-$W20))&gt;0),$EC20,0),0))))))</f>
        <v>0</v>
      </c>
      <c r="CD20" s="136">
        <f ca="1">IF(OR($Z20=0,LevelCT!$C$4="CF"),AF20,
IF(LEFT($V20,3)="ON_",
     IF(LevelCT!$C$4="RR",SUMPRODUCT(OFFSET($AC20,0,0,1,COUNT($AC$4:$BZ$4)),OFFSET(Profiles!$K$13,($Z20-1)*(Profiles!$I$11+1)+CD$4-LevelCT!$C$3+1,0,1,COUNT($AC$4:$BZ$4))),
     IF(LevelCT!$C$4="ECC",$EA20*$EB20*SUMPRODUCT(OFFSET($AC20,0,MAX(0,CD$4-$DZ20-$CA$4+1),1,MIN($DZ20,CD$4-$CA$4+1)),OFFSET(Escalation!$L$23,($Y20-1)*(Escalation!$J$21+1)+CD$4-LevelCT!$C$3+1,MAX(0,CD$4-$DZ20-$CA$4+1),1,MIN($DZ20,CD$4-$CA$4+1))),
     IF(LevelCT!$C$4="PV",AF20*$EA20,
     IF(LevelCT!$C$4="FCR",$EC20*SUM(OFFSET($AC20,0,MAX(CD$4-$AC$4-$DZ20+1,0),1,MIN($DZ20,CD$4-$AC$4+1))),0)))),
SUM($AC20:$BZ20)*
     IF(LevelCT!$C$4="RR",OFFSET(Profiles!$K$2,$Z20,MAX(Profiles!$C$2,AF$4-$W20)),
     IF(LevelCT!$C$4="ECC",$EA20*$EB20*IF(MAX(Escalation!$D$2,AF$4-$W20)&gt;$DZ20-1,0,OFFSET(Escalation!$L$2,$Y20,MAX(Escalation!$D$2,AF$4-$W20))),
     IF(LevelCT!$C$4="PV",IF(CD$4=$W20,$EA20,0),
     IF(LevelCT!$C$4="FCR",IF(AND(CD$4&gt;=$W20,OFFSET(Profiles!$K$2,$Z20,MAX(Profiles!$C$2,AF$4-$W20))&gt;0),$EC20,0),0))))))</f>
        <v>0</v>
      </c>
      <c r="CE20" s="136">
        <f ca="1">IF(OR($Z20=0,LevelCT!$C$4="CF"),AG20,
IF(LEFT($V20,3)="ON_",
     IF(LevelCT!$C$4="RR",SUMPRODUCT(OFFSET($AC20,0,0,1,COUNT($AC$4:$BZ$4)),OFFSET(Profiles!$K$13,($Z20-1)*(Profiles!$I$11+1)+CE$4-LevelCT!$C$3+1,0,1,COUNT($AC$4:$BZ$4))),
     IF(LevelCT!$C$4="ECC",$EA20*$EB20*SUMPRODUCT(OFFSET($AC20,0,MAX(0,CE$4-$DZ20-$CA$4+1),1,MIN($DZ20,CE$4-$CA$4+1)),OFFSET(Escalation!$L$23,($Y20-1)*(Escalation!$J$21+1)+CE$4-LevelCT!$C$3+1,MAX(0,CE$4-$DZ20-$CA$4+1),1,MIN($DZ20,CE$4-$CA$4+1))),
     IF(LevelCT!$C$4="PV",AG20*$EA20,
     IF(LevelCT!$C$4="FCR",$EC20*SUM(OFFSET($AC20,0,MAX(CE$4-$AC$4-$DZ20+1,0),1,MIN($DZ20,CE$4-$AC$4+1))),0)))),
SUM($AC20:$BZ20)*
     IF(LevelCT!$C$4="RR",OFFSET(Profiles!$K$2,$Z20,MAX(Profiles!$C$2,AG$4-$W20)),
     IF(LevelCT!$C$4="ECC",$EA20*$EB20*IF(MAX(Escalation!$D$2,AG$4-$W20)&gt;$DZ20-1,0,OFFSET(Escalation!$L$2,$Y20,MAX(Escalation!$D$2,AG$4-$W20))),
     IF(LevelCT!$C$4="PV",IF(CE$4=$W20,$EA20,0),
     IF(LevelCT!$C$4="FCR",IF(AND(CE$4&gt;=$W20,OFFSET(Profiles!$K$2,$Z20,MAX(Profiles!$C$2,AG$4-$W20))&gt;0),$EC20,0),0))))))</f>
        <v>0</v>
      </c>
      <c r="CF20" s="136">
        <f ca="1">IF(OR($Z20=0,LevelCT!$C$4="CF"),AH20,
IF(LEFT($V20,3)="ON_",
     IF(LevelCT!$C$4="RR",SUMPRODUCT(OFFSET($AC20,0,0,1,COUNT($AC$4:$BZ$4)),OFFSET(Profiles!$K$13,($Z20-1)*(Profiles!$I$11+1)+CF$4-LevelCT!$C$3+1,0,1,COUNT($AC$4:$BZ$4))),
     IF(LevelCT!$C$4="ECC",$EA20*$EB20*SUMPRODUCT(OFFSET($AC20,0,MAX(0,CF$4-$DZ20-$CA$4+1),1,MIN($DZ20,CF$4-$CA$4+1)),OFFSET(Escalation!$L$23,($Y20-1)*(Escalation!$J$21+1)+CF$4-LevelCT!$C$3+1,MAX(0,CF$4-$DZ20-$CA$4+1),1,MIN($DZ20,CF$4-$CA$4+1))),
     IF(LevelCT!$C$4="PV",AH20*$EA20,
     IF(LevelCT!$C$4="FCR",$EC20*SUM(OFFSET($AC20,0,MAX(CF$4-$AC$4-$DZ20+1,0),1,MIN($DZ20,CF$4-$AC$4+1))),0)))),
SUM($AC20:$BZ20)*
     IF(LevelCT!$C$4="RR",OFFSET(Profiles!$K$2,$Z20,MAX(Profiles!$C$2,AH$4-$W20)),
     IF(LevelCT!$C$4="ECC",$EA20*$EB20*IF(MAX(Escalation!$D$2,AH$4-$W20)&gt;$DZ20-1,0,OFFSET(Escalation!$L$2,$Y20,MAX(Escalation!$D$2,AH$4-$W20))),
     IF(LevelCT!$C$4="PV",IF(CF$4=$W20,$EA20,0),
     IF(LevelCT!$C$4="FCR",IF(AND(CF$4&gt;=$W20,OFFSET(Profiles!$K$2,$Z20,MAX(Profiles!$C$2,AH$4-$W20))&gt;0),$EC20,0),0))))))</f>
        <v>0</v>
      </c>
      <c r="CG20" s="136">
        <f ca="1">IF(OR($Z20=0,LevelCT!$C$4="CF"),AI20,
IF(LEFT($V20,3)="ON_",
     IF(LevelCT!$C$4="RR",SUMPRODUCT(OFFSET($AC20,0,0,1,COUNT($AC$4:$BZ$4)),OFFSET(Profiles!$K$13,($Z20-1)*(Profiles!$I$11+1)+CG$4-LevelCT!$C$3+1,0,1,COUNT($AC$4:$BZ$4))),
     IF(LevelCT!$C$4="ECC",$EA20*$EB20*SUMPRODUCT(OFFSET($AC20,0,MAX(0,CG$4-$DZ20-$CA$4+1),1,MIN($DZ20,CG$4-$CA$4+1)),OFFSET(Escalation!$L$23,($Y20-1)*(Escalation!$J$21+1)+CG$4-LevelCT!$C$3+1,MAX(0,CG$4-$DZ20-$CA$4+1),1,MIN($DZ20,CG$4-$CA$4+1))),
     IF(LevelCT!$C$4="PV",AI20*$EA20,
     IF(LevelCT!$C$4="FCR",$EC20*SUM(OFFSET($AC20,0,MAX(CG$4-$AC$4-$DZ20+1,0),1,MIN($DZ20,CG$4-$AC$4+1))),0)))),
SUM($AC20:$BZ20)*
     IF(LevelCT!$C$4="RR",OFFSET(Profiles!$K$2,$Z20,MAX(Profiles!$C$2,AI$4-$W20)),
     IF(LevelCT!$C$4="ECC",$EA20*$EB20*IF(MAX(Escalation!$D$2,AI$4-$W20)&gt;$DZ20-1,0,OFFSET(Escalation!$L$2,$Y20,MAX(Escalation!$D$2,AI$4-$W20))),
     IF(LevelCT!$C$4="PV",IF(CG$4=$W20,$EA20,0),
     IF(LevelCT!$C$4="FCR",IF(AND(CG$4&gt;=$W20,OFFSET(Profiles!$K$2,$Z20,MAX(Profiles!$C$2,AI$4-$W20))&gt;0),$EC20,0),0))))))</f>
        <v>0</v>
      </c>
      <c r="CH20" s="136">
        <f ca="1">IF(OR($Z20=0,LevelCT!$C$4="CF"),AJ20,
IF(LEFT($V20,3)="ON_",
     IF(LevelCT!$C$4="RR",SUMPRODUCT(OFFSET($AC20,0,0,1,COUNT($AC$4:$BZ$4)),OFFSET(Profiles!$K$13,($Z20-1)*(Profiles!$I$11+1)+CH$4-LevelCT!$C$3+1,0,1,COUNT($AC$4:$BZ$4))),
     IF(LevelCT!$C$4="ECC",$EA20*$EB20*SUMPRODUCT(OFFSET($AC20,0,MAX(0,CH$4-$DZ20-$CA$4+1),1,MIN($DZ20,CH$4-$CA$4+1)),OFFSET(Escalation!$L$23,($Y20-1)*(Escalation!$J$21+1)+CH$4-LevelCT!$C$3+1,MAX(0,CH$4-$DZ20-$CA$4+1),1,MIN($DZ20,CH$4-$CA$4+1))),
     IF(LevelCT!$C$4="PV",AJ20*$EA20,
     IF(LevelCT!$C$4="FCR",$EC20*SUM(OFFSET($AC20,0,MAX(CH$4-$AC$4-$DZ20+1,0),1,MIN($DZ20,CH$4-$AC$4+1))),0)))),
SUM($AC20:$BZ20)*
     IF(LevelCT!$C$4="RR",OFFSET(Profiles!$K$2,$Z20,MAX(Profiles!$C$2,AJ$4-$W20)),
     IF(LevelCT!$C$4="ECC",$EA20*$EB20*IF(MAX(Escalation!$D$2,AJ$4-$W20)&gt;$DZ20-1,0,OFFSET(Escalation!$L$2,$Y20,MAX(Escalation!$D$2,AJ$4-$W20))),
     IF(LevelCT!$C$4="PV",IF(CH$4=$W20,$EA20,0),
     IF(LevelCT!$C$4="FCR",IF(AND(CH$4&gt;=$W20,OFFSET(Profiles!$K$2,$Z20,MAX(Profiles!$C$2,AJ$4-$W20))&gt;0),$EC20,0),0))))))</f>
        <v>0</v>
      </c>
      <c r="CI20" s="136">
        <f ca="1">IF(OR($Z20=0,LevelCT!$C$4="CF"),AK20,
IF(LEFT($V20,3)="ON_",
     IF(LevelCT!$C$4="RR",SUMPRODUCT(OFFSET($AC20,0,0,1,COUNT($AC$4:$BZ$4)),OFFSET(Profiles!$K$13,($Z20-1)*(Profiles!$I$11+1)+CI$4-LevelCT!$C$3+1,0,1,COUNT($AC$4:$BZ$4))),
     IF(LevelCT!$C$4="ECC",$EA20*$EB20*SUMPRODUCT(OFFSET($AC20,0,MAX(0,CI$4-$DZ20-$CA$4+1),1,MIN($DZ20,CI$4-$CA$4+1)),OFFSET(Escalation!$L$23,($Y20-1)*(Escalation!$J$21+1)+CI$4-LevelCT!$C$3+1,MAX(0,CI$4-$DZ20-$CA$4+1),1,MIN($DZ20,CI$4-$CA$4+1))),
     IF(LevelCT!$C$4="PV",AK20*$EA20,
     IF(LevelCT!$C$4="FCR",$EC20*SUM(OFFSET($AC20,0,MAX(CI$4-$AC$4-$DZ20+1,0),1,MIN($DZ20,CI$4-$AC$4+1))),0)))),
SUM($AC20:$BZ20)*
     IF(LevelCT!$C$4="RR",OFFSET(Profiles!$K$2,$Z20,MAX(Profiles!$C$2,AK$4-$W20)),
     IF(LevelCT!$C$4="ECC",$EA20*$EB20*IF(MAX(Escalation!$D$2,AK$4-$W20)&gt;$DZ20-1,0,OFFSET(Escalation!$L$2,$Y20,MAX(Escalation!$D$2,AK$4-$W20))),
     IF(LevelCT!$C$4="PV",IF(CI$4=$W20,$EA20,0),
     IF(LevelCT!$C$4="FCR",IF(AND(CI$4&gt;=$W20,OFFSET(Profiles!$K$2,$Z20,MAX(Profiles!$C$2,AK$4-$W20))&gt;0),$EC20,0),0))))))</f>
        <v>0</v>
      </c>
      <c r="CJ20" s="136">
        <f ca="1">IF(OR($Z20=0,LevelCT!$C$4="CF"),AL20,
IF(LEFT($V20,3)="ON_",
     IF(LevelCT!$C$4="RR",SUMPRODUCT(OFFSET($AC20,0,0,1,COUNT($AC$4:$BZ$4)),OFFSET(Profiles!$K$13,($Z20-1)*(Profiles!$I$11+1)+CJ$4-LevelCT!$C$3+1,0,1,COUNT($AC$4:$BZ$4))),
     IF(LevelCT!$C$4="ECC",$EA20*$EB20*SUMPRODUCT(OFFSET($AC20,0,MAX(0,CJ$4-$DZ20-$CA$4+1),1,MIN($DZ20,CJ$4-$CA$4+1)),OFFSET(Escalation!$L$23,($Y20-1)*(Escalation!$J$21+1)+CJ$4-LevelCT!$C$3+1,MAX(0,CJ$4-$DZ20-$CA$4+1),1,MIN($DZ20,CJ$4-$CA$4+1))),
     IF(LevelCT!$C$4="PV",AL20*$EA20,
     IF(LevelCT!$C$4="FCR",$EC20*SUM(OFFSET($AC20,0,MAX(CJ$4-$AC$4-$DZ20+1,0),1,MIN($DZ20,CJ$4-$AC$4+1))),0)))),
SUM($AC20:$BZ20)*
     IF(LevelCT!$C$4="RR",OFFSET(Profiles!$K$2,$Z20,MAX(Profiles!$C$2,AL$4-$W20)),
     IF(LevelCT!$C$4="ECC",$EA20*$EB20*IF(MAX(Escalation!$D$2,AL$4-$W20)&gt;$DZ20-1,0,OFFSET(Escalation!$L$2,$Y20,MAX(Escalation!$D$2,AL$4-$W20))),
     IF(LevelCT!$C$4="PV",IF(CJ$4=$W20,$EA20,0),
     IF(LevelCT!$C$4="FCR",IF(AND(CJ$4&gt;=$W20,OFFSET(Profiles!$K$2,$Z20,MAX(Profiles!$C$2,AL$4-$W20))&gt;0),$EC20,0),0))))))</f>
        <v>0</v>
      </c>
      <c r="CK20" s="136">
        <f ca="1">IF(OR($Z20=0,LevelCT!$C$4="CF"),AM20,
IF(LEFT($V20,3)="ON_",
     IF(LevelCT!$C$4="RR",SUMPRODUCT(OFFSET($AC20,0,0,1,COUNT($AC$4:$BZ$4)),OFFSET(Profiles!$K$13,($Z20-1)*(Profiles!$I$11+1)+CK$4-LevelCT!$C$3+1,0,1,COUNT($AC$4:$BZ$4))),
     IF(LevelCT!$C$4="ECC",$EA20*$EB20*SUMPRODUCT(OFFSET($AC20,0,MAX(0,CK$4-$DZ20-$CA$4+1),1,MIN($DZ20,CK$4-$CA$4+1)),OFFSET(Escalation!$L$23,($Y20-1)*(Escalation!$J$21+1)+CK$4-LevelCT!$C$3+1,MAX(0,CK$4-$DZ20-$CA$4+1),1,MIN($DZ20,CK$4-$CA$4+1))),
     IF(LevelCT!$C$4="PV",AM20*$EA20,
     IF(LevelCT!$C$4="FCR",$EC20*SUM(OFFSET($AC20,0,MAX(CK$4-$AC$4-$DZ20+1,0),1,MIN($DZ20,CK$4-$AC$4+1))),0)))),
SUM($AC20:$BZ20)*
     IF(LevelCT!$C$4="RR",OFFSET(Profiles!$K$2,$Z20,MAX(Profiles!$C$2,AM$4-$W20)),
     IF(LevelCT!$C$4="ECC",$EA20*$EB20*IF(MAX(Escalation!$D$2,AM$4-$W20)&gt;$DZ20-1,0,OFFSET(Escalation!$L$2,$Y20,MAX(Escalation!$D$2,AM$4-$W20))),
     IF(LevelCT!$C$4="PV",IF(CK$4=$W20,$EA20,0),
     IF(LevelCT!$C$4="FCR",IF(AND(CK$4&gt;=$W20,OFFSET(Profiles!$K$2,$Z20,MAX(Profiles!$C$2,AM$4-$W20))&gt;0),$EC20,0),0))))))</f>
        <v>0</v>
      </c>
      <c r="CL20" s="136">
        <f ca="1">IF(OR($Z20=0,LevelCT!$C$4="CF"),AN20,
IF(LEFT($V20,3)="ON_",
     IF(LevelCT!$C$4="RR",SUMPRODUCT(OFFSET($AC20,0,0,1,COUNT($AC$4:$BZ$4)),OFFSET(Profiles!$K$13,($Z20-1)*(Profiles!$I$11+1)+CL$4-LevelCT!$C$3+1,0,1,COUNT($AC$4:$BZ$4))),
     IF(LevelCT!$C$4="ECC",$EA20*$EB20*SUMPRODUCT(OFFSET($AC20,0,MAX(0,CL$4-$DZ20-$CA$4+1),1,MIN($DZ20,CL$4-$CA$4+1)),OFFSET(Escalation!$L$23,($Y20-1)*(Escalation!$J$21+1)+CL$4-LevelCT!$C$3+1,MAX(0,CL$4-$DZ20-$CA$4+1),1,MIN($DZ20,CL$4-$CA$4+1))),
     IF(LevelCT!$C$4="PV",AN20*$EA20,
     IF(LevelCT!$C$4="FCR",$EC20*SUM(OFFSET($AC20,0,MAX(CL$4-$AC$4-$DZ20+1,0),1,MIN($DZ20,CL$4-$AC$4+1))),0)))),
SUM($AC20:$BZ20)*
     IF(LevelCT!$C$4="RR",OFFSET(Profiles!$K$2,$Z20,MAX(Profiles!$C$2,AN$4-$W20)),
     IF(LevelCT!$C$4="ECC",$EA20*$EB20*IF(MAX(Escalation!$D$2,AN$4-$W20)&gt;$DZ20-1,0,OFFSET(Escalation!$L$2,$Y20,MAX(Escalation!$D$2,AN$4-$W20))),
     IF(LevelCT!$C$4="PV",IF(CL$4=$W20,$EA20,0),
     IF(LevelCT!$C$4="FCR",IF(AND(CL$4&gt;=$W20,OFFSET(Profiles!$K$2,$Z20,MAX(Profiles!$C$2,AN$4-$W20))&gt;0),$EC20,0),0))))))</f>
        <v>0</v>
      </c>
      <c r="CM20" s="136">
        <f ca="1">IF(OR($Z20=0,LevelCT!$C$4="CF"),AO20,
IF(LEFT($V20,3)="ON_",
     IF(LevelCT!$C$4="RR",SUMPRODUCT(OFFSET($AC20,0,0,1,COUNT($AC$4:$BZ$4)),OFFSET(Profiles!$K$13,($Z20-1)*(Profiles!$I$11+1)+CM$4-LevelCT!$C$3+1,0,1,COUNT($AC$4:$BZ$4))),
     IF(LevelCT!$C$4="ECC",$EA20*$EB20*SUMPRODUCT(OFFSET($AC20,0,MAX(0,CM$4-$DZ20-$CA$4+1),1,MIN($DZ20,CM$4-$CA$4+1)),OFFSET(Escalation!$L$23,($Y20-1)*(Escalation!$J$21+1)+CM$4-LevelCT!$C$3+1,MAX(0,CM$4-$DZ20-$CA$4+1),1,MIN($DZ20,CM$4-$CA$4+1))),
     IF(LevelCT!$C$4="PV",AO20*$EA20,
     IF(LevelCT!$C$4="FCR",$EC20*SUM(OFFSET($AC20,0,MAX(CM$4-$AC$4-$DZ20+1,0),1,MIN($DZ20,CM$4-$AC$4+1))),0)))),
SUM($AC20:$BZ20)*
     IF(LevelCT!$C$4="RR",OFFSET(Profiles!$K$2,$Z20,MAX(Profiles!$C$2,AO$4-$W20)),
     IF(LevelCT!$C$4="ECC",$EA20*$EB20*IF(MAX(Escalation!$D$2,AO$4-$W20)&gt;$DZ20-1,0,OFFSET(Escalation!$L$2,$Y20,MAX(Escalation!$D$2,AO$4-$W20))),
     IF(LevelCT!$C$4="PV",IF(CM$4=$W20,$EA20,0),
     IF(LevelCT!$C$4="FCR",IF(AND(CM$4&gt;=$W20,OFFSET(Profiles!$K$2,$Z20,MAX(Profiles!$C$2,AO$4-$W20))&gt;0),$EC20,0),0))))))</f>
        <v>0</v>
      </c>
      <c r="CN20" s="136">
        <f ca="1">IF(OR($Z20=0,LevelCT!$C$4="CF"),AP20,
IF(LEFT($V20,3)="ON_",
     IF(LevelCT!$C$4="RR",SUMPRODUCT(OFFSET($AC20,0,0,1,COUNT($AC$4:$BZ$4)),OFFSET(Profiles!$K$13,($Z20-1)*(Profiles!$I$11+1)+CN$4-LevelCT!$C$3+1,0,1,COUNT($AC$4:$BZ$4))),
     IF(LevelCT!$C$4="ECC",$EA20*$EB20*SUMPRODUCT(OFFSET($AC20,0,MAX(0,CN$4-$DZ20-$CA$4+1),1,MIN($DZ20,CN$4-$CA$4+1)),OFFSET(Escalation!$L$23,($Y20-1)*(Escalation!$J$21+1)+CN$4-LevelCT!$C$3+1,MAX(0,CN$4-$DZ20-$CA$4+1),1,MIN($DZ20,CN$4-$CA$4+1))),
     IF(LevelCT!$C$4="PV",AP20*$EA20,
     IF(LevelCT!$C$4="FCR",$EC20*SUM(OFFSET($AC20,0,MAX(CN$4-$AC$4-$DZ20+1,0),1,MIN($DZ20,CN$4-$AC$4+1))),0)))),
SUM($AC20:$BZ20)*
     IF(LevelCT!$C$4="RR",OFFSET(Profiles!$K$2,$Z20,MAX(Profiles!$C$2,AP$4-$W20)),
     IF(LevelCT!$C$4="ECC",$EA20*$EB20*IF(MAX(Escalation!$D$2,AP$4-$W20)&gt;$DZ20-1,0,OFFSET(Escalation!$L$2,$Y20,MAX(Escalation!$D$2,AP$4-$W20))),
     IF(LevelCT!$C$4="PV",IF(CN$4=$W20,$EA20,0),
     IF(LevelCT!$C$4="FCR",IF(AND(CN$4&gt;=$W20,OFFSET(Profiles!$K$2,$Z20,MAX(Profiles!$C$2,AP$4-$W20))&gt;0),$EC20,0),0))))))</f>
        <v>0</v>
      </c>
      <c r="CO20" s="136">
        <f ca="1">IF(OR($Z20=0,LevelCT!$C$4="CF"),AQ20,
IF(LEFT($V20,3)="ON_",
     IF(LevelCT!$C$4="RR",SUMPRODUCT(OFFSET($AC20,0,0,1,COUNT($AC$4:$BZ$4)),OFFSET(Profiles!$K$13,($Z20-1)*(Profiles!$I$11+1)+CO$4-LevelCT!$C$3+1,0,1,COUNT($AC$4:$BZ$4))),
     IF(LevelCT!$C$4="ECC",$EA20*$EB20*SUMPRODUCT(OFFSET($AC20,0,MAX(0,CO$4-$DZ20-$CA$4+1),1,MIN($DZ20,CO$4-$CA$4+1)),OFFSET(Escalation!$L$23,($Y20-1)*(Escalation!$J$21+1)+CO$4-LevelCT!$C$3+1,MAX(0,CO$4-$DZ20-$CA$4+1),1,MIN($DZ20,CO$4-$CA$4+1))),
     IF(LevelCT!$C$4="PV",AQ20*$EA20,
     IF(LevelCT!$C$4="FCR",$EC20*SUM(OFFSET($AC20,0,MAX(CO$4-$AC$4-$DZ20+1,0),1,MIN($DZ20,CO$4-$AC$4+1))),0)))),
SUM($AC20:$BZ20)*
     IF(LevelCT!$C$4="RR",OFFSET(Profiles!$K$2,$Z20,MAX(Profiles!$C$2,AQ$4-$W20)),
     IF(LevelCT!$C$4="ECC",$EA20*$EB20*IF(MAX(Escalation!$D$2,AQ$4-$W20)&gt;$DZ20-1,0,OFFSET(Escalation!$L$2,$Y20,MAX(Escalation!$D$2,AQ$4-$W20))),
     IF(LevelCT!$C$4="PV",IF(CO$4=$W20,$EA20,0),
     IF(LevelCT!$C$4="FCR",IF(AND(CO$4&gt;=$W20,OFFSET(Profiles!$K$2,$Z20,MAX(Profiles!$C$2,AQ$4-$W20))&gt;0),$EC20,0),0))))))</f>
        <v>0</v>
      </c>
      <c r="CP20" s="136">
        <f ca="1">IF(OR($Z20=0,LevelCT!$C$4="CF"),AR20,
IF(LEFT($V20,3)="ON_",
     IF(LevelCT!$C$4="RR",SUMPRODUCT(OFFSET($AC20,0,0,1,COUNT($AC$4:$BZ$4)),OFFSET(Profiles!$K$13,($Z20-1)*(Profiles!$I$11+1)+CP$4-LevelCT!$C$3+1,0,1,COUNT($AC$4:$BZ$4))),
     IF(LevelCT!$C$4="ECC",$EA20*$EB20*SUMPRODUCT(OFFSET($AC20,0,MAX(0,CP$4-$DZ20-$CA$4+1),1,MIN($DZ20,CP$4-$CA$4+1)),OFFSET(Escalation!$L$23,($Y20-1)*(Escalation!$J$21+1)+CP$4-LevelCT!$C$3+1,MAX(0,CP$4-$DZ20-$CA$4+1),1,MIN($DZ20,CP$4-$CA$4+1))),
     IF(LevelCT!$C$4="PV",AR20*$EA20,
     IF(LevelCT!$C$4="FCR",$EC20*SUM(OFFSET($AC20,0,MAX(CP$4-$AC$4-$DZ20+1,0),1,MIN($DZ20,CP$4-$AC$4+1))),0)))),
SUM($AC20:$BZ20)*
     IF(LevelCT!$C$4="RR",OFFSET(Profiles!$K$2,$Z20,MAX(Profiles!$C$2,AR$4-$W20)),
     IF(LevelCT!$C$4="ECC",$EA20*$EB20*IF(MAX(Escalation!$D$2,AR$4-$W20)&gt;$DZ20-1,0,OFFSET(Escalation!$L$2,$Y20,MAX(Escalation!$D$2,AR$4-$W20))),
     IF(LevelCT!$C$4="PV",IF(CP$4=$W20,$EA20,0),
     IF(LevelCT!$C$4="FCR",IF(AND(CP$4&gt;=$W20,OFFSET(Profiles!$K$2,$Z20,MAX(Profiles!$C$2,AR$4-$W20))&gt;0),$EC20,0),0))))))</f>
        <v>0</v>
      </c>
      <c r="CQ20" s="136">
        <f ca="1">IF(OR($Z20=0,LevelCT!$C$4="CF"),AS20,
IF(LEFT($V20,3)="ON_",
     IF(LevelCT!$C$4="RR",SUMPRODUCT(OFFSET($AC20,0,0,1,COUNT($AC$4:$BZ$4)),OFFSET(Profiles!$K$13,($Z20-1)*(Profiles!$I$11+1)+CQ$4-LevelCT!$C$3+1,0,1,COUNT($AC$4:$BZ$4))),
     IF(LevelCT!$C$4="ECC",$EA20*$EB20*SUMPRODUCT(OFFSET($AC20,0,MAX(0,CQ$4-$DZ20-$CA$4+1),1,MIN($DZ20,CQ$4-$CA$4+1)),OFFSET(Escalation!$L$23,($Y20-1)*(Escalation!$J$21+1)+CQ$4-LevelCT!$C$3+1,MAX(0,CQ$4-$DZ20-$CA$4+1),1,MIN($DZ20,CQ$4-$CA$4+1))),
     IF(LevelCT!$C$4="PV",AS20*$EA20,
     IF(LevelCT!$C$4="FCR",$EC20*SUM(OFFSET($AC20,0,MAX(CQ$4-$AC$4-$DZ20+1,0),1,MIN($DZ20,CQ$4-$AC$4+1))),0)))),
SUM($AC20:$BZ20)*
     IF(LevelCT!$C$4="RR",OFFSET(Profiles!$K$2,$Z20,MAX(Profiles!$C$2,AS$4-$W20)),
     IF(LevelCT!$C$4="ECC",$EA20*$EB20*IF(MAX(Escalation!$D$2,AS$4-$W20)&gt;$DZ20-1,0,OFFSET(Escalation!$L$2,$Y20,MAX(Escalation!$D$2,AS$4-$W20))),
     IF(LevelCT!$C$4="PV",IF(CQ$4=$W20,$EA20,0),
     IF(LevelCT!$C$4="FCR",IF(AND(CQ$4&gt;=$W20,OFFSET(Profiles!$K$2,$Z20,MAX(Profiles!$C$2,AS$4-$W20))&gt;0),$EC20,0),0))))))</f>
        <v>0</v>
      </c>
      <c r="CR20" s="136">
        <f ca="1">IF(OR($Z20=0,LevelCT!$C$4="CF"),AT20,
IF(LEFT($V20,3)="ON_",
     IF(LevelCT!$C$4="RR",SUMPRODUCT(OFFSET($AC20,0,0,1,COUNT($AC$4:$BZ$4)),OFFSET(Profiles!$K$13,($Z20-1)*(Profiles!$I$11+1)+CR$4-LevelCT!$C$3+1,0,1,COUNT($AC$4:$BZ$4))),
     IF(LevelCT!$C$4="ECC",$EA20*$EB20*SUMPRODUCT(OFFSET($AC20,0,MAX(0,CR$4-$DZ20-$CA$4+1),1,MIN($DZ20,CR$4-$CA$4+1)),OFFSET(Escalation!$L$23,($Y20-1)*(Escalation!$J$21+1)+CR$4-LevelCT!$C$3+1,MAX(0,CR$4-$DZ20-$CA$4+1),1,MIN($DZ20,CR$4-$CA$4+1))),
     IF(LevelCT!$C$4="PV",AT20*$EA20,
     IF(LevelCT!$C$4="FCR",$EC20*SUM(OFFSET($AC20,0,MAX(CR$4-$AC$4-$DZ20+1,0),1,MIN($DZ20,CR$4-$AC$4+1))),0)))),
SUM($AC20:$BZ20)*
     IF(LevelCT!$C$4="RR",OFFSET(Profiles!$K$2,$Z20,MAX(Profiles!$C$2,AT$4-$W20)),
     IF(LevelCT!$C$4="ECC",$EA20*$EB20*IF(MAX(Escalation!$D$2,AT$4-$W20)&gt;$DZ20-1,0,OFFSET(Escalation!$L$2,$Y20,MAX(Escalation!$D$2,AT$4-$W20))),
     IF(LevelCT!$C$4="PV",IF(CR$4=$W20,$EA20,0),
     IF(LevelCT!$C$4="FCR",IF(AND(CR$4&gt;=$W20,OFFSET(Profiles!$K$2,$Z20,MAX(Profiles!$C$2,AT$4-$W20))&gt;0),$EC20,0),0))))))</f>
        <v>0</v>
      </c>
      <c r="CS20" s="136">
        <f ca="1">IF(OR($Z20=0,LevelCT!$C$4="CF"),AU20,
IF(LEFT($V20,3)="ON_",
     IF(LevelCT!$C$4="RR",SUMPRODUCT(OFFSET($AC20,0,0,1,COUNT($AC$4:$BZ$4)),OFFSET(Profiles!$K$13,($Z20-1)*(Profiles!$I$11+1)+CS$4-LevelCT!$C$3+1,0,1,COUNT($AC$4:$BZ$4))),
     IF(LevelCT!$C$4="ECC",$EA20*$EB20*SUMPRODUCT(OFFSET($AC20,0,MAX(0,CS$4-$DZ20-$CA$4+1),1,MIN($DZ20,CS$4-$CA$4+1)),OFFSET(Escalation!$L$23,($Y20-1)*(Escalation!$J$21+1)+CS$4-LevelCT!$C$3+1,MAX(0,CS$4-$DZ20-$CA$4+1),1,MIN($DZ20,CS$4-$CA$4+1))),
     IF(LevelCT!$C$4="PV",AU20*$EA20,
     IF(LevelCT!$C$4="FCR",$EC20*SUM(OFFSET($AC20,0,MAX(CS$4-$AC$4-$DZ20+1,0),1,MIN($DZ20,CS$4-$AC$4+1))),0)))),
SUM($AC20:$BZ20)*
     IF(LevelCT!$C$4="RR",OFFSET(Profiles!$K$2,$Z20,MAX(Profiles!$C$2,AU$4-$W20)),
     IF(LevelCT!$C$4="ECC",$EA20*$EB20*IF(MAX(Escalation!$D$2,AU$4-$W20)&gt;$DZ20-1,0,OFFSET(Escalation!$L$2,$Y20,MAX(Escalation!$D$2,AU$4-$W20))),
     IF(LevelCT!$C$4="PV",IF(CS$4=$W20,$EA20,0),
     IF(LevelCT!$C$4="FCR",IF(AND(CS$4&gt;=$W20,OFFSET(Profiles!$K$2,$Z20,MAX(Profiles!$C$2,AU$4-$W20))&gt;0),$EC20,0),0))))))</f>
        <v>0</v>
      </c>
      <c r="CT20" s="136">
        <f ca="1">IF(OR($Z20=0,LevelCT!$C$4="CF"),AV20,
IF(LEFT($V20,3)="ON_",
     IF(LevelCT!$C$4="RR",SUMPRODUCT(OFFSET($AC20,0,0,1,COUNT($AC$4:$BZ$4)),OFFSET(Profiles!$K$13,($Z20-1)*(Profiles!$I$11+1)+CT$4-LevelCT!$C$3+1,0,1,COUNT($AC$4:$BZ$4))),
     IF(LevelCT!$C$4="ECC",$EA20*$EB20*SUMPRODUCT(OFFSET($AC20,0,MAX(0,CT$4-$DZ20-$CA$4+1),1,MIN($DZ20,CT$4-$CA$4+1)),OFFSET(Escalation!$L$23,($Y20-1)*(Escalation!$J$21+1)+CT$4-LevelCT!$C$3+1,MAX(0,CT$4-$DZ20-$CA$4+1),1,MIN($DZ20,CT$4-$CA$4+1))),
     IF(LevelCT!$C$4="PV",AV20*$EA20,
     IF(LevelCT!$C$4="FCR",$EC20*SUM(OFFSET($AC20,0,MAX(CT$4-$AC$4-$DZ20+1,0),1,MIN($DZ20,CT$4-$AC$4+1))),0)))),
SUM($AC20:$BZ20)*
     IF(LevelCT!$C$4="RR",OFFSET(Profiles!$K$2,$Z20,MAX(Profiles!$C$2,AV$4-$W20)),
     IF(LevelCT!$C$4="ECC",$EA20*$EB20*IF(MAX(Escalation!$D$2,AV$4-$W20)&gt;$DZ20-1,0,OFFSET(Escalation!$L$2,$Y20,MAX(Escalation!$D$2,AV$4-$W20))),
     IF(LevelCT!$C$4="PV",IF(CT$4=$W20,$EA20,0),
     IF(LevelCT!$C$4="FCR",IF(AND(CT$4&gt;=$W20,OFFSET(Profiles!$K$2,$Z20,MAX(Profiles!$C$2,AV$4-$W20))&gt;0),$EC20,0),0))))))</f>
        <v>0</v>
      </c>
      <c r="CU20" s="136">
        <f ca="1">IF(OR($Z20=0,LevelCT!$C$4="CF"),AW20,
IF(LEFT($V20,3)="ON_",
     IF(LevelCT!$C$4="RR",SUMPRODUCT(OFFSET($AC20,0,0,1,COUNT($AC$4:$BZ$4)),OFFSET(Profiles!$K$13,($Z20-1)*(Profiles!$I$11+1)+CU$4-LevelCT!$C$3+1,0,1,COUNT($AC$4:$BZ$4))),
     IF(LevelCT!$C$4="ECC",$EA20*$EB20*SUMPRODUCT(OFFSET($AC20,0,MAX(0,CU$4-$DZ20-$CA$4+1),1,MIN($DZ20,CU$4-$CA$4+1)),OFFSET(Escalation!$L$23,($Y20-1)*(Escalation!$J$21+1)+CU$4-LevelCT!$C$3+1,MAX(0,CU$4-$DZ20-$CA$4+1),1,MIN($DZ20,CU$4-$CA$4+1))),
     IF(LevelCT!$C$4="PV",AW20*$EA20,
     IF(LevelCT!$C$4="FCR",$EC20*SUM(OFFSET($AC20,0,MAX(CU$4-$AC$4-$DZ20+1,0),1,MIN($DZ20,CU$4-$AC$4+1))),0)))),
SUM($AC20:$BZ20)*
     IF(LevelCT!$C$4="RR",OFFSET(Profiles!$K$2,$Z20,MAX(Profiles!$C$2,AW$4-$W20)),
     IF(LevelCT!$C$4="ECC",$EA20*$EB20*IF(MAX(Escalation!$D$2,AW$4-$W20)&gt;$DZ20-1,0,OFFSET(Escalation!$L$2,$Y20,MAX(Escalation!$D$2,AW$4-$W20))),
     IF(LevelCT!$C$4="PV",IF(CU$4=$W20,$EA20,0),
     IF(LevelCT!$C$4="FCR",IF(AND(CU$4&gt;=$W20,OFFSET(Profiles!$K$2,$Z20,MAX(Profiles!$C$2,AW$4-$W20))&gt;0),$EC20,0),0))))))</f>
        <v>0</v>
      </c>
      <c r="CV20" s="136">
        <f ca="1">IF(OR($Z20=0,LevelCT!$C$4="CF"),AX20,
IF(LEFT($V20,3)="ON_",
     IF(LevelCT!$C$4="RR",SUMPRODUCT(OFFSET($AC20,0,0,1,COUNT($AC$4:$BZ$4)),OFFSET(Profiles!$K$13,($Z20-1)*(Profiles!$I$11+1)+CV$4-LevelCT!$C$3+1,0,1,COUNT($AC$4:$BZ$4))),
     IF(LevelCT!$C$4="ECC",$EA20*$EB20*SUMPRODUCT(OFFSET($AC20,0,MAX(0,CV$4-$DZ20-$CA$4+1),1,MIN($DZ20,CV$4-$CA$4+1)),OFFSET(Escalation!$L$23,($Y20-1)*(Escalation!$J$21+1)+CV$4-LevelCT!$C$3+1,MAX(0,CV$4-$DZ20-$CA$4+1),1,MIN($DZ20,CV$4-$CA$4+1))),
     IF(LevelCT!$C$4="PV",AX20*$EA20,
     IF(LevelCT!$C$4="FCR",$EC20*SUM(OFFSET($AC20,0,MAX(CV$4-$AC$4-$DZ20+1,0),1,MIN($DZ20,CV$4-$AC$4+1))),0)))),
SUM($AC20:$BZ20)*
     IF(LevelCT!$C$4="RR",OFFSET(Profiles!$K$2,$Z20,MAX(Profiles!$C$2,AX$4-$W20)),
     IF(LevelCT!$C$4="ECC",$EA20*$EB20*IF(MAX(Escalation!$D$2,AX$4-$W20)&gt;$DZ20-1,0,OFFSET(Escalation!$L$2,$Y20,MAX(Escalation!$D$2,AX$4-$W20))),
     IF(LevelCT!$C$4="PV",IF(CV$4=$W20,$EA20,0),
     IF(LevelCT!$C$4="FCR",IF(AND(CV$4&gt;=$W20,OFFSET(Profiles!$K$2,$Z20,MAX(Profiles!$C$2,AX$4-$W20))&gt;0),$EC20,0),0))))))</f>
        <v>0</v>
      </c>
      <c r="CW20" s="136">
        <f ca="1">IF(OR($Z20=0,LevelCT!$C$4="CF"),AY20,
IF(LEFT($V20,3)="ON_",
     IF(LevelCT!$C$4="RR",SUMPRODUCT(OFFSET($AC20,0,0,1,COUNT($AC$4:$BZ$4)),OFFSET(Profiles!$K$13,($Z20-1)*(Profiles!$I$11+1)+CW$4-LevelCT!$C$3+1,0,1,COUNT($AC$4:$BZ$4))),
     IF(LevelCT!$C$4="ECC",$EA20*$EB20*SUMPRODUCT(OFFSET($AC20,0,MAX(0,CW$4-$DZ20-$CA$4+1),1,MIN($DZ20,CW$4-$CA$4+1)),OFFSET(Escalation!$L$23,($Y20-1)*(Escalation!$J$21+1)+CW$4-LevelCT!$C$3+1,MAX(0,CW$4-$DZ20-$CA$4+1),1,MIN($DZ20,CW$4-$CA$4+1))),
     IF(LevelCT!$C$4="PV",AY20*$EA20,
     IF(LevelCT!$C$4="FCR",$EC20*SUM(OFFSET($AC20,0,MAX(CW$4-$AC$4-$DZ20+1,0),1,MIN($DZ20,CW$4-$AC$4+1))),0)))),
SUM($AC20:$BZ20)*
     IF(LevelCT!$C$4="RR",OFFSET(Profiles!$K$2,$Z20,MAX(Profiles!$C$2,AY$4-$W20)),
     IF(LevelCT!$C$4="ECC",$EA20*$EB20*IF(MAX(Escalation!$D$2,AY$4-$W20)&gt;$DZ20-1,0,OFFSET(Escalation!$L$2,$Y20,MAX(Escalation!$D$2,AY$4-$W20))),
     IF(LevelCT!$C$4="PV",IF(CW$4=$W20,$EA20,0),
     IF(LevelCT!$C$4="FCR",IF(AND(CW$4&gt;=$W20,OFFSET(Profiles!$K$2,$Z20,MAX(Profiles!$C$2,AY$4-$W20))&gt;0),$EC20,0),0))))))</f>
        <v>0</v>
      </c>
      <c r="CX20" s="136">
        <f ca="1">IF(OR($Z20=0,LevelCT!$C$4="CF"),AZ20,
IF(LEFT($V20,3)="ON_",
     IF(LevelCT!$C$4="RR",SUMPRODUCT(OFFSET($AC20,0,0,1,COUNT($AC$4:$BZ$4)),OFFSET(Profiles!$K$13,($Z20-1)*(Profiles!$I$11+1)+CX$4-LevelCT!$C$3+1,0,1,COUNT($AC$4:$BZ$4))),
     IF(LevelCT!$C$4="ECC",$EA20*$EB20*SUMPRODUCT(OFFSET($AC20,0,MAX(0,CX$4-$DZ20-$CA$4+1),1,MIN($DZ20,CX$4-$CA$4+1)),OFFSET(Escalation!$L$23,($Y20-1)*(Escalation!$J$21+1)+CX$4-LevelCT!$C$3+1,MAX(0,CX$4-$DZ20-$CA$4+1),1,MIN($DZ20,CX$4-$CA$4+1))),
     IF(LevelCT!$C$4="PV",AZ20*$EA20,
     IF(LevelCT!$C$4="FCR",$EC20*SUM(OFFSET($AC20,0,MAX(CX$4-$AC$4-$DZ20+1,0),1,MIN($DZ20,CX$4-$AC$4+1))),0)))),
SUM($AC20:$BZ20)*
     IF(LevelCT!$C$4="RR",OFFSET(Profiles!$K$2,$Z20,MAX(Profiles!$C$2,AZ$4-$W20)),
     IF(LevelCT!$C$4="ECC",$EA20*$EB20*IF(MAX(Escalation!$D$2,AZ$4-$W20)&gt;$DZ20-1,0,OFFSET(Escalation!$L$2,$Y20,MAX(Escalation!$D$2,AZ$4-$W20))),
     IF(LevelCT!$C$4="PV",IF(CX$4=$W20,$EA20,0),
     IF(LevelCT!$C$4="FCR",IF(AND(CX$4&gt;=$W20,OFFSET(Profiles!$K$2,$Z20,MAX(Profiles!$C$2,AZ$4-$W20))&gt;0),$EC20,0),0))))))</f>
        <v>0</v>
      </c>
      <c r="CY20" s="136">
        <f ca="1">IF(OR($Z20=0,LevelCT!$C$4="CF"),BA20,
IF(LEFT($V20,3)="ON_",
     IF(LevelCT!$C$4="RR",SUMPRODUCT(OFFSET($AC20,0,0,1,COUNT($AC$4:$BZ$4)),OFFSET(Profiles!$K$13,($Z20-1)*(Profiles!$I$11+1)+CY$4-LevelCT!$C$3+1,0,1,COUNT($AC$4:$BZ$4))),
     IF(LevelCT!$C$4="ECC",$EA20*$EB20*SUMPRODUCT(OFFSET($AC20,0,MAX(0,CY$4-$DZ20-$CA$4+1),1,MIN($DZ20,CY$4-$CA$4+1)),OFFSET(Escalation!$L$23,($Y20-1)*(Escalation!$J$21+1)+CY$4-LevelCT!$C$3+1,MAX(0,CY$4-$DZ20-$CA$4+1),1,MIN($DZ20,CY$4-$CA$4+1))),
     IF(LevelCT!$C$4="PV",BA20*$EA20,
     IF(LevelCT!$C$4="FCR",$EC20*SUM(OFFSET($AC20,0,MAX(CY$4-$AC$4-$DZ20+1,0),1,MIN($DZ20,CY$4-$AC$4+1))),0)))),
SUM($AC20:$BZ20)*
     IF(LevelCT!$C$4="RR",OFFSET(Profiles!$K$2,$Z20,MAX(Profiles!$C$2,BA$4-$W20)),
     IF(LevelCT!$C$4="ECC",$EA20*$EB20*IF(MAX(Escalation!$D$2,BA$4-$W20)&gt;$DZ20-1,0,OFFSET(Escalation!$L$2,$Y20,MAX(Escalation!$D$2,BA$4-$W20))),
     IF(LevelCT!$C$4="PV",IF(CY$4=$W20,$EA20,0),
     IF(LevelCT!$C$4="FCR",IF(AND(CY$4&gt;=$W20,OFFSET(Profiles!$K$2,$Z20,MAX(Profiles!$C$2,BA$4-$W20))&gt;0),$EC20,0),0))))))</f>
        <v>0</v>
      </c>
      <c r="CZ20" s="136">
        <f ca="1">IF(OR($Z20=0,LevelCT!$C$4="CF"),BB20,
IF(LEFT($V20,3)="ON_",
     IF(LevelCT!$C$4="RR",SUMPRODUCT(OFFSET($AC20,0,0,1,COUNT($AC$4:$BZ$4)),OFFSET(Profiles!$K$13,($Z20-1)*(Profiles!$I$11+1)+CZ$4-LevelCT!$C$3+1,0,1,COUNT($AC$4:$BZ$4))),
     IF(LevelCT!$C$4="ECC",$EA20*$EB20*SUMPRODUCT(OFFSET($AC20,0,MAX(0,CZ$4-$DZ20-$CA$4+1),1,MIN($DZ20,CZ$4-$CA$4+1)),OFFSET(Escalation!$L$23,($Y20-1)*(Escalation!$J$21+1)+CZ$4-LevelCT!$C$3+1,MAX(0,CZ$4-$DZ20-$CA$4+1),1,MIN($DZ20,CZ$4-$CA$4+1))),
     IF(LevelCT!$C$4="PV",BB20*$EA20,
     IF(LevelCT!$C$4="FCR",$EC20*SUM(OFFSET($AC20,0,MAX(CZ$4-$AC$4-$DZ20+1,0),1,MIN($DZ20,CZ$4-$AC$4+1))),0)))),
SUM($AC20:$BZ20)*
     IF(LevelCT!$C$4="RR",OFFSET(Profiles!$K$2,$Z20,MAX(Profiles!$C$2,BB$4-$W20)),
     IF(LevelCT!$C$4="ECC",$EA20*$EB20*IF(MAX(Escalation!$D$2,BB$4-$W20)&gt;$DZ20-1,0,OFFSET(Escalation!$L$2,$Y20,MAX(Escalation!$D$2,BB$4-$W20))),
     IF(LevelCT!$C$4="PV",IF(CZ$4=$W20,$EA20,0),
     IF(LevelCT!$C$4="FCR",IF(AND(CZ$4&gt;=$W20,OFFSET(Profiles!$K$2,$Z20,MAX(Profiles!$C$2,BB$4-$W20))&gt;0),$EC20,0),0))))))</f>
        <v>0</v>
      </c>
      <c r="DA20" s="136">
        <f ca="1">IF(OR($Z20=0,LevelCT!$C$4="CF"),BC20,
IF(LEFT($V20,3)="ON_",
     IF(LevelCT!$C$4="RR",SUMPRODUCT(OFFSET($AC20,0,0,1,COUNT($AC$4:$BZ$4)),OFFSET(Profiles!$K$13,($Z20-1)*(Profiles!$I$11+1)+DA$4-LevelCT!$C$3+1,0,1,COUNT($AC$4:$BZ$4))),
     IF(LevelCT!$C$4="ECC",$EA20*$EB20*SUMPRODUCT(OFFSET($AC20,0,MAX(0,DA$4-$DZ20-$CA$4+1),1,MIN($DZ20,DA$4-$CA$4+1)),OFFSET(Escalation!$L$23,($Y20-1)*(Escalation!$J$21+1)+DA$4-LevelCT!$C$3+1,MAX(0,DA$4-$DZ20-$CA$4+1),1,MIN($DZ20,DA$4-$CA$4+1))),
     IF(LevelCT!$C$4="PV",BC20*$EA20,
     IF(LevelCT!$C$4="FCR",$EC20*SUM(OFFSET($AC20,0,MAX(DA$4-$AC$4-$DZ20+1,0),1,MIN($DZ20,DA$4-$AC$4+1))),0)))),
SUM($AC20:$BZ20)*
     IF(LevelCT!$C$4="RR",OFFSET(Profiles!$K$2,$Z20,MAX(Profiles!$C$2,BC$4-$W20)),
     IF(LevelCT!$C$4="ECC",$EA20*$EB20*IF(MAX(Escalation!$D$2,BC$4-$W20)&gt;$DZ20-1,0,OFFSET(Escalation!$L$2,$Y20,MAX(Escalation!$D$2,BC$4-$W20))),
     IF(LevelCT!$C$4="PV",IF(DA$4=$W20,$EA20,0),
     IF(LevelCT!$C$4="FCR",IF(AND(DA$4&gt;=$W20,OFFSET(Profiles!$K$2,$Z20,MAX(Profiles!$C$2,BC$4-$W20))&gt;0),$EC20,0),0))))))</f>
        <v>0</v>
      </c>
      <c r="DB20" s="136">
        <f ca="1">IF(OR($Z20=0,LevelCT!$C$4="CF"),BD20,
IF(LEFT($V20,3)="ON_",
     IF(LevelCT!$C$4="RR",SUMPRODUCT(OFFSET($AC20,0,0,1,COUNT($AC$4:$BZ$4)),OFFSET(Profiles!$K$13,($Z20-1)*(Profiles!$I$11+1)+DB$4-LevelCT!$C$3+1,0,1,COUNT($AC$4:$BZ$4))),
     IF(LevelCT!$C$4="ECC",$EA20*$EB20*SUMPRODUCT(OFFSET($AC20,0,MAX(0,DB$4-$DZ20-$CA$4+1),1,MIN($DZ20,DB$4-$CA$4+1)),OFFSET(Escalation!$L$23,($Y20-1)*(Escalation!$J$21+1)+DB$4-LevelCT!$C$3+1,MAX(0,DB$4-$DZ20-$CA$4+1),1,MIN($DZ20,DB$4-$CA$4+1))),
     IF(LevelCT!$C$4="PV",BD20*$EA20,
     IF(LevelCT!$C$4="FCR",$EC20*SUM(OFFSET($AC20,0,MAX(DB$4-$AC$4-$DZ20+1,0),1,MIN($DZ20,DB$4-$AC$4+1))),0)))),
SUM($AC20:$BZ20)*
     IF(LevelCT!$C$4="RR",OFFSET(Profiles!$K$2,$Z20,MAX(Profiles!$C$2,BD$4-$W20)),
     IF(LevelCT!$C$4="ECC",$EA20*$EB20*IF(MAX(Escalation!$D$2,BD$4-$W20)&gt;$DZ20-1,0,OFFSET(Escalation!$L$2,$Y20,MAX(Escalation!$D$2,BD$4-$W20))),
     IF(LevelCT!$C$4="PV",IF(DB$4=$W20,$EA20,0),
     IF(LevelCT!$C$4="FCR",IF(AND(DB$4&gt;=$W20,OFFSET(Profiles!$K$2,$Z20,MAX(Profiles!$C$2,BD$4-$W20))&gt;0),$EC20,0),0))))))</f>
        <v>0</v>
      </c>
      <c r="DC20" s="136">
        <f ca="1">IF(OR($Z20=0,LevelCT!$C$4="CF"),BE20,
IF(LEFT($V20,3)="ON_",
     IF(LevelCT!$C$4="RR",SUMPRODUCT(OFFSET($AC20,0,0,1,COUNT($AC$4:$BZ$4)),OFFSET(Profiles!$K$13,($Z20-1)*(Profiles!$I$11+1)+DC$4-LevelCT!$C$3+1,0,1,COUNT($AC$4:$BZ$4))),
     IF(LevelCT!$C$4="ECC",$EA20*$EB20*SUMPRODUCT(OFFSET($AC20,0,MAX(0,DC$4-$DZ20-$CA$4+1),1,MIN($DZ20,DC$4-$CA$4+1)),OFFSET(Escalation!$L$23,($Y20-1)*(Escalation!$J$21+1)+DC$4-LevelCT!$C$3+1,MAX(0,DC$4-$DZ20-$CA$4+1),1,MIN($DZ20,DC$4-$CA$4+1))),
     IF(LevelCT!$C$4="PV",BE20*$EA20,
     IF(LevelCT!$C$4="FCR",$EC20*SUM(OFFSET($AC20,0,MAX(DC$4-$AC$4-$DZ20+1,0),1,MIN($DZ20,DC$4-$AC$4+1))),0)))),
SUM($AC20:$BZ20)*
     IF(LevelCT!$C$4="RR",OFFSET(Profiles!$K$2,$Z20,MAX(Profiles!$C$2,BE$4-$W20)),
     IF(LevelCT!$C$4="ECC",$EA20*$EB20*IF(MAX(Escalation!$D$2,BE$4-$W20)&gt;$DZ20-1,0,OFFSET(Escalation!$L$2,$Y20,MAX(Escalation!$D$2,BE$4-$W20))),
     IF(LevelCT!$C$4="PV",IF(DC$4=$W20,$EA20,0),
     IF(LevelCT!$C$4="FCR",IF(AND(DC$4&gt;=$W20,OFFSET(Profiles!$K$2,$Z20,MAX(Profiles!$C$2,BE$4-$W20))&gt;0),$EC20,0),0))))))</f>
        <v>0</v>
      </c>
      <c r="DD20" s="136">
        <f ca="1">IF(OR($Z20=0,LevelCT!$C$4="CF"),BF20,
IF(LEFT($V20,3)="ON_",
     IF(LevelCT!$C$4="RR",SUMPRODUCT(OFFSET($AC20,0,0,1,COUNT($AC$4:$BZ$4)),OFFSET(Profiles!$K$13,($Z20-1)*(Profiles!$I$11+1)+DD$4-LevelCT!$C$3+1,0,1,COUNT($AC$4:$BZ$4))),
     IF(LevelCT!$C$4="ECC",$EA20*$EB20*SUMPRODUCT(OFFSET($AC20,0,MAX(0,DD$4-$DZ20-$CA$4+1),1,MIN($DZ20,DD$4-$CA$4+1)),OFFSET(Escalation!$L$23,($Y20-1)*(Escalation!$J$21+1)+DD$4-LevelCT!$C$3+1,MAX(0,DD$4-$DZ20-$CA$4+1),1,MIN($DZ20,DD$4-$CA$4+1))),
     IF(LevelCT!$C$4="PV",BF20*$EA20,
     IF(LevelCT!$C$4="FCR",$EC20*SUM(OFFSET($AC20,0,MAX(DD$4-$AC$4-$DZ20+1,0),1,MIN($DZ20,DD$4-$AC$4+1))),0)))),
SUM($AC20:$BZ20)*
     IF(LevelCT!$C$4="RR",OFFSET(Profiles!$K$2,$Z20,MAX(Profiles!$C$2,BF$4-$W20)),
     IF(LevelCT!$C$4="ECC",$EA20*$EB20*IF(MAX(Escalation!$D$2,BF$4-$W20)&gt;$DZ20-1,0,OFFSET(Escalation!$L$2,$Y20,MAX(Escalation!$D$2,BF$4-$W20))),
     IF(LevelCT!$C$4="PV",IF(DD$4=$W20,$EA20,0),
     IF(LevelCT!$C$4="FCR",IF(AND(DD$4&gt;=$W20,OFFSET(Profiles!$K$2,$Z20,MAX(Profiles!$C$2,BF$4-$W20))&gt;0),$EC20,0),0))))))</f>
        <v>0</v>
      </c>
      <c r="DE20" s="136">
        <f ca="1">IF(OR($Z20=0,LevelCT!$C$4="CF"),BG20,
IF(LEFT($V20,3)="ON_",
     IF(LevelCT!$C$4="RR",SUMPRODUCT(OFFSET($AC20,0,0,1,COUNT($AC$4:$BZ$4)),OFFSET(Profiles!$K$13,($Z20-1)*(Profiles!$I$11+1)+DE$4-LevelCT!$C$3+1,0,1,COUNT($AC$4:$BZ$4))),
     IF(LevelCT!$C$4="ECC",$EA20*$EB20*SUMPRODUCT(OFFSET($AC20,0,MAX(0,DE$4-$DZ20-$CA$4+1),1,MIN($DZ20,DE$4-$CA$4+1)),OFFSET(Escalation!$L$23,($Y20-1)*(Escalation!$J$21+1)+DE$4-LevelCT!$C$3+1,MAX(0,DE$4-$DZ20-$CA$4+1),1,MIN($DZ20,DE$4-$CA$4+1))),
     IF(LevelCT!$C$4="PV",BG20*$EA20,
     IF(LevelCT!$C$4="FCR",$EC20*SUM(OFFSET($AC20,0,MAX(DE$4-$AC$4-$DZ20+1,0),1,MIN($DZ20,DE$4-$AC$4+1))),0)))),
SUM($AC20:$BZ20)*
     IF(LevelCT!$C$4="RR",OFFSET(Profiles!$K$2,$Z20,MAX(Profiles!$C$2,BG$4-$W20)),
     IF(LevelCT!$C$4="ECC",$EA20*$EB20*IF(MAX(Escalation!$D$2,BG$4-$W20)&gt;$DZ20-1,0,OFFSET(Escalation!$L$2,$Y20,MAX(Escalation!$D$2,BG$4-$W20))),
     IF(LevelCT!$C$4="PV",IF(DE$4=$W20,$EA20,0),
     IF(LevelCT!$C$4="FCR",IF(AND(DE$4&gt;=$W20,OFFSET(Profiles!$K$2,$Z20,MAX(Profiles!$C$2,BG$4-$W20))&gt;0),$EC20,0),0))))))</f>
        <v>0</v>
      </c>
      <c r="DF20" s="136">
        <f ca="1">IF(OR($Z20=0,LevelCT!$C$4="CF"),BH20,
IF(LEFT($V20,3)="ON_",
     IF(LevelCT!$C$4="RR",SUMPRODUCT(OFFSET($AC20,0,0,1,COUNT($AC$4:$BZ$4)),OFFSET(Profiles!$K$13,($Z20-1)*(Profiles!$I$11+1)+DF$4-LevelCT!$C$3+1,0,1,COUNT($AC$4:$BZ$4))),
     IF(LevelCT!$C$4="ECC",$EA20*$EB20*SUMPRODUCT(OFFSET($AC20,0,MAX(0,DF$4-$DZ20-$CA$4+1),1,MIN($DZ20,DF$4-$CA$4+1)),OFFSET(Escalation!$L$23,($Y20-1)*(Escalation!$J$21+1)+DF$4-LevelCT!$C$3+1,MAX(0,DF$4-$DZ20-$CA$4+1),1,MIN($DZ20,DF$4-$CA$4+1))),
     IF(LevelCT!$C$4="PV",BH20*$EA20,
     IF(LevelCT!$C$4="FCR",$EC20*SUM(OFFSET($AC20,0,MAX(DF$4-$AC$4-$DZ20+1,0),1,MIN($DZ20,DF$4-$AC$4+1))),0)))),
SUM($AC20:$BZ20)*
     IF(LevelCT!$C$4="RR",OFFSET(Profiles!$K$2,$Z20,MAX(Profiles!$C$2,BH$4-$W20)),
     IF(LevelCT!$C$4="ECC",$EA20*$EB20*IF(MAX(Escalation!$D$2,BH$4-$W20)&gt;$DZ20-1,0,OFFSET(Escalation!$L$2,$Y20,MAX(Escalation!$D$2,BH$4-$W20))),
     IF(LevelCT!$C$4="PV",IF(DF$4=$W20,$EA20,0),
     IF(LevelCT!$C$4="FCR",IF(AND(DF$4&gt;=$W20,OFFSET(Profiles!$K$2,$Z20,MAX(Profiles!$C$2,BH$4-$W20))&gt;0),$EC20,0),0))))))</f>
        <v>0</v>
      </c>
      <c r="DG20" s="136">
        <f ca="1">IF(OR($Z20=0,LevelCT!$C$4="CF"),BI20,
IF(LEFT($V20,3)="ON_",
     IF(LevelCT!$C$4="RR",SUMPRODUCT(OFFSET($AC20,0,0,1,COUNT($AC$4:$BZ$4)),OFFSET(Profiles!$K$13,($Z20-1)*(Profiles!$I$11+1)+DG$4-LevelCT!$C$3+1,0,1,COUNT($AC$4:$BZ$4))),
     IF(LevelCT!$C$4="ECC",$EA20*$EB20*SUMPRODUCT(OFFSET($AC20,0,MAX(0,DG$4-$DZ20-$CA$4+1),1,MIN($DZ20,DG$4-$CA$4+1)),OFFSET(Escalation!$L$23,($Y20-1)*(Escalation!$J$21+1)+DG$4-LevelCT!$C$3+1,MAX(0,DG$4-$DZ20-$CA$4+1),1,MIN($DZ20,DG$4-$CA$4+1))),
     IF(LevelCT!$C$4="PV",BI20*$EA20,
     IF(LevelCT!$C$4="FCR",$EC20*SUM(OFFSET($AC20,0,MAX(DG$4-$AC$4-$DZ20+1,0),1,MIN($DZ20,DG$4-$AC$4+1))),0)))),
SUM($AC20:$BZ20)*
     IF(LevelCT!$C$4="RR",OFFSET(Profiles!$K$2,$Z20,MAX(Profiles!$C$2,BI$4-$W20)),
     IF(LevelCT!$C$4="ECC",$EA20*$EB20*IF(MAX(Escalation!$D$2,BI$4-$W20)&gt;$DZ20-1,0,OFFSET(Escalation!$L$2,$Y20,MAX(Escalation!$D$2,BI$4-$W20))),
     IF(LevelCT!$C$4="PV",IF(DG$4=$W20,$EA20,0),
     IF(LevelCT!$C$4="FCR",IF(AND(DG$4&gt;=$W20,OFFSET(Profiles!$K$2,$Z20,MAX(Profiles!$C$2,BI$4-$W20))&gt;0),$EC20,0),0))))))</f>
        <v>0</v>
      </c>
      <c r="DH20" s="136">
        <f ca="1">IF(OR($Z20=0,LevelCT!$C$4="CF"),BJ20,
IF(LEFT($V20,3)="ON_",
     IF(LevelCT!$C$4="RR",SUMPRODUCT(OFFSET($AC20,0,0,1,COUNT($AC$4:$BZ$4)),OFFSET(Profiles!$K$13,($Z20-1)*(Profiles!$I$11+1)+DH$4-LevelCT!$C$3+1,0,1,COUNT($AC$4:$BZ$4))),
     IF(LevelCT!$C$4="ECC",$EA20*$EB20*SUMPRODUCT(OFFSET($AC20,0,MAX(0,DH$4-$DZ20-$CA$4+1),1,MIN($DZ20,DH$4-$CA$4+1)),OFFSET(Escalation!$L$23,($Y20-1)*(Escalation!$J$21+1)+DH$4-LevelCT!$C$3+1,MAX(0,DH$4-$DZ20-$CA$4+1),1,MIN($DZ20,DH$4-$CA$4+1))),
     IF(LevelCT!$C$4="PV",BJ20*$EA20,
     IF(LevelCT!$C$4="FCR",$EC20*SUM(OFFSET($AC20,0,MAX(DH$4-$AC$4-$DZ20+1,0),1,MIN($DZ20,DH$4-$AC$4+1))),0)))),
SUM($AC20:$BZ20)*
     IF(LevelCT!$C$4="RR",OFFSET(Profiles!$K$2,$Z20,MAX(Profiles!$C$2,BJ$4-$W20)),
     IF(LevelCT!$C$4="ECC",$EA20*$EB20*IF(MAX(Escalation!$D$2,BJ$4-$W20)&gt;$DZ20-1,0,OFFSET(Escalation!$L$2,$Y20,MAX(Escalation!$D$2,BJ$4-$W20))),
     IF(LevelCT!$C$4="PV",IF(DH$4=$W20,$EA20,0),
     IF(LevelCT!$C$4="FCR",IF(AND(DH$4&gt;=$W20,OFFSET(Profiles!$K$2,$Z20,MAX(Profiles!$C$2,BJ$4-$W20))&gt;0),$EC20,0),0))))))</f>
        <v>0</v>
      </c>
      <c r="DI20" s="136">
        <f ca="1">IF(OR($Z20=0,LevelCT!$C$4="CF"),BK20,
IF(LEFT($V20,3)="ON_",
     IF(LevelCT!$C$4="RR",SUMPRODUCT(OFFSET($AC20,0,0,1,COUNT($AC$4:$BZ$4)),OFFSET(Profiles!$K$13,($Z20-1)*(Profiles!$I$11+1)+DI$4-LevelCT!$C$3+1,0,1,COUNT($AC$4:$BZ$4))),
     IF(LevelCT!$C$4="ECC",$EA20*$EB20*SUMPRODUCT(OFFSET($AC20,0,MAX(0,DI$4-$DZ20-$CA$4+1),1,MIN($DZ20,DI$4-$CA$4+1)),OFFSET(Escalation!$L$23,($Y20-1)*(Escalation!$J$21+1)+DI$4-LevelCT!$C$3+1,MAX(0,DI$4-$DZ20-$CA$4+1),1,MIN($DZ20,DI$4-$CA$4+1))),
     IF(LevelCT!$C$4="PV",BK20*$EA20,
     IF(LevelCT!$C$4="FCR",$EC20*SUM(OFFSET($AC20,0,MAX(DI$4-$AC$4-$DZ20+1,0),1,MIN($DZ20,DI$4-$AC$4+1))),0)))),
SUM($AC20:$BZ20)*
     IF(LevelCT!$C$4="RR",OFFSET(Profiles!$K$2,$Z20,MAX(Profiles!$C$2,BK$4-$W20)),
     IF(LevelCT!$C$4="ECC",$EA20*$EB20*IF(MAX(Escalation!$D$2,BK$4-$W20)&gt;$DZ20-1,0,OFFSET(Escalation!$L$2,$Y20,MAX(Escalation!$D$2,BK$4-$W20))),
     IF(LevelCT!$C$4="PV",IF(DI$4=$W20,$EA20,0),
     IF(LevelCT!$C$4="FCR",IF(AND(DI$4&gt;=$W20,OFFSET(Profiles!$K$2,$Z20,MAX(Profiles!$C$2,BK$4-$W20))&gt;0),$EC20,0),0))))))</f>
        <v>0</v>
      </c>
      <c r="DJ20" s="136">
        <f ca="1">IF(OR($Z20=0,LevelCT!$C$4="CF"),BL20,
IF(LEFT($V20,3)="ON_",
     IF(LevelCT!$C$4="RR",SUMPRODUCT(OFFSET($AC20,0,0,1,COUNT($AC$4:$BZ$4)),OFFSET(Profiles!$K$13,($Z20-1)*(Profiles!$I$11+1)+DJ$4-LevelCT!$C$3+1,0,1,COUNT($AC$4:$BZ$4))),
     IF(LevelCT!$C$4="ECC",$EA20*$EB20*SUMPRODUCT(OFFSET($AC20,0,MAX(0,DJ$4-$DZ20-$CA$4+1),1,MIN($DZ20,DJ$4-$CA$4+1)),OFFSET(Escalation!$L$23,($Y20-1)*(Escalation!$J$21+1)+DJ$4-LevelCT!$C$3+1,MAX(0,DJ$4-$DZ20-$CA$4+1),1,MIN($DZ20,DJ$4-$CA$4+1))),
     IF(LevelCT!$C$4="PV",BL20*$EA20,
     IF(LevelCT!$C$4="FCR",$EC20*SUM(OFFSET($AC20,0,MAX(DJ$4-$AC$4-$DZ20+1,0),1,MIN($DZ20,DJ$4-$AC$4+1))),0)))),
SUM($AC20:$BZ20)*
     IF(LevelCT!$C$4="RR",OFFSET(Profiles!$K$2,$Z20,MAX(Profiles!$C$2,BL$4-$W20)),
     IF(LevelCT!$C$4="ECC",$EA20*$EB20*IF(MAX(Escalation!$D$2,BL$4-$W20)&gt;$DZ20-1,0,OFFSET(Escalation!$L$2,$Y20,MAX(Escalation!$D$2,BL$4-$W20))),
     IF(LevelCT!$C$4="PV",IF(DJ$4=$W20,$EA20,0),
     IF(LevelCT!$C$4="FCR",IF(AND(DJ$4&gt;=$W20,OFFSET(Profiles!$K$2,$Z20,MAX(Profiles!$C$2,BL$4-$W20))&gt;0),$EC20,0),0))))))</f>
        <v>0</v>
      </c>
      <c r="DK20" s="136">
        <f ca="1">IF(OR($Z20=0,LevelCT!$C$4="CF"),BM20,
IF(LEFT($V20,3)="ON_",
     IF(LevelCT!$C$4="RR",SUMPRODUCT(OFFSET($AC20,0,0,1,COUNT($AC$4:$BZ$4)),OFFSET(Profiles!$K$13,($Z20-1)*(Profiles!$I$11+1)+DK$4-LevelCT!$C$3+1,0,1,COUNT($AC$4:$BZ$4))),
     IF(LevelCT!$C$4="ECC",$EA20*$EB20*SUMPRODUCT(OFFSET($AC20,0,MAX(0,DK$4-$DZ20-$CA$4+1),1,MIN($DZ20,DK$4-$CA$4+1)),OFFSET(Escalation!$L$23,($Y20-1)*(Escalation!$J$21+1)+DK$4-LevelCT!$C$3+1,MAX(0,DK$4-$DZ20-$CA$4+1),1,MIN($DZ20,DK$4-$CA$4+1))),
     IF(LevelCT!$C$4="PV",BM20*$EA20,
     IF(LevelCT!$C$4="FCR",$EC20*SUM(OFFSET($AC20,0,MAX(DK$4-$AC$4-$DZ20+1,0),1,MIN($DZ20,DK$4-$AC$4+1))),0)))),
SUM($AC20:$BZ20)*
     IF(LevelCT!$C$4="RR",OFFSET(Profiles!$K$2,$Z20,MAX(Profiles!$C$2,BM$4-$W20)),
     IF(LevelCT!$C$4="ECC",$EA20*$EB20*IF(MAX(Escalation!$D$2,BM$4-$W20)&gt;$DZ20-1,0,OFFSET(Escalation!$L$2,$Y20,MAX(Escalation!$D$2,BM$4-$W20))),
     IF(LevelCT!$C$4="PV",IF(DK$4=$W20,$EA20,0),
     IF(LevelCT!$C$4="FCR",IF(AND(DK$4&gt;=$W20,OFFSET(Profiles!$K$2,$Z20,MAX(Profiles!$C$2,BM$4-$W20))&gt;0),$EC20,0),0))))))</f>
        <v>0</v>
      </c>
      <c r="DL20" s="136">
        <f ca="1">IF(OR($Z20=0,LevelCT!$C$4="CF"),BN20,
IF(LEFT($V20,3)="ON_",
     IF(LevelCT!$C$4="RR",SUMPRODUCT(OFFSET($AC20,0,0,1,COUNT($AC$4:$BZ$4)),OFFSET(Profiles!$K$13,($Z20-1)*(Profiles!$I$11+1)+DL$4-LevelCT!$C$3+1,0,1,COUNT($AC$4:$BZ$4))),
     IF(LevelCT!$C$4="ECC",$EA20*$EB20*SUMPRODUCT(OFFSET($AC20,0,MAX(0,DL$4-$DZ20-$CA$4+1),1,MIN($DZ20,DL$4-$CA$4+1)),OFFSET(Escalation!$L$23,($Y20-1)*(Escalation!$J$21+1)+DL$4-LevelCT!$C$3+1,MAX(0,DL$4-$DZ20-$CA$4+1),1,MIN($DZ20,DL$4-$CA$4+1))),
     IF(LevelCT!$C$4="PV",BN20*$EA20,
     IF(LevelCT!$C$4="FCR",$EC20*SUM(OFFSET($AC20,0,MAX(DL$4-$AC$4-$DZ20+1,0),1,MIN($DZ20,DL$4-$AC$4+1))),0)))),
SUM($AC20:$BZ20)*
     IF(LevelCT!$C$4="RR",OFFSET(Profiles!$K$2,$Z20,MAX(Profiles!$C$2,BN$4-$W20)),
     IF(LevelCT!$C$4="ECC",$EA20*$EB20*IF(MAX(Escalation!$D$2,BN$4-$W20)&gt;$DZ20-1,0,OFFSET(Escalation!$L$2,$Y20,MAX(Escalation!$D$2,BN$4-$W20))),
     IF(LevelCT!$C$4="PV",IF(DL$4=$W20,$EA20,0),
     IF(LevelCT!$C$4="FCR",IF(AND(DL$4&gt;=$W20,OFFSET(Profiles!$K$2,$Z20,MAX(Profiles!$C$2,BN$4-$W20))&gt;0),$EC20,0),0))))))</f>
        <v>0</v>
      </c>
      <c r="DM20" s="136">
        <f ca="1">IF(OR($Z20=0,LevelCT!$C$4="CF"),BO20,
IF(LEFT($V20,3)="ON_",
     IF(LevelCT!$C$4="RR",SUMPRODUCT(OFFSET($AC20,0,0,1,COUNT($AC$4:$BZ$4)),OFFSET(Profiles!$K$13,($Z20-1)*(Profiles!$I$11+1)+DM$4-LevelCT!$C$3+1,0,1,COUNT($AC$4:$BZ$4))),
     IF(LevelCT!$C$4="ECC",$EA20*$EB20*SUMPRODUCT(OFFSET($AC20,0,MAX(0,DM$4-$DZ20-$CA$4+1),1,MIN($DZ20,DM$4-$CA$4+1)),OFFSET(Escalation!$L$23,($Y20-1)*(Escalation!$J$21+1)+DM$4-LevelCT!$C$3+1,MAX(0,DM$4-$DZ20-$CA$4+1),1,MIN($DZ20,DM$4-$CA$4+1))),
     IF(LevelCT!$C$4="PV",BO20*$EA20,
     IF(LevelCT!$C$4="FCR",$EC20*SUM(OFFSET($AC20,0,MAX(DM$4-$AC$4-$DZ20+1,0),1,MIN($DZ20,DM$4-$AC$4+1))),0)))),
SUM($AC20:$BZ20)*
     IF(LevelCT!$C$4="RR",OFFSET(Profiles!$K$2,$Z20,MAX(Profiles!$C$2,BO$4-$W20)),
     IF(LevelCT!$C$4="ECC",$EA20*$EB20*IF(MAX(Escalation!$D$2,BO$4-$W20)&gt;$DZ20-1,0,OFFSET(Escalation!$L$2,$Y20,MAX(Escalation!$D$2,BO$4-$W20))),
     IF(LevelCT!$C$4="PV",IF(DM$4=$W20,$EA20,0),
     IF(LevelCT!$C$4="FCR",IF(AND(DM$4&gt;=$W20,OFFSET(Profiles!$K$2,$Z20,MAX(Profiles!$C$2,BO$4-$W20))&gt;0),$EC20,0),0))))))</f>
        <v>0</v>
      </c>
      <c r="DN20" s="136">
        <f ca="1">IF(OR($Z20=0,LevelCT!$C$4="CF"),BP20,
IF(LEFT($V20,3)="ON_",
     IF(LevelCT!$C$4="RR",SUMPRODUCT(OFFSET($AC20,0,0,1,COUNT($AC$4:$BZ$4)),OFFSET(Profiles!$K$13,($Z20-1)*(Profiles!$I$11+1)+DN$4-LevelCT!$C$3+1,0,1,COUNT($AC$4:$BZ$4))),
     IF(LevelCT!$C$4="ECC",$EA20*$EB20*SUMPRODUCT(OFFSET($AC20,0,MAX(0,DN$4-$DZ20-$CA$4+1),1,MIN($DZ20,DN$4-$CA$4+1)),OFFSET(Escalation!$L$23,($Y20-1)*(Escalation!$J$21+1)+DN$4-LevelCT!$C$3+1,MAX(0,DN$4-$DZ20-$CA$4+1),1,MIN($DZ20,DN$4-$CA$4+1))),
     IF(LevelCT!$C$4="PV",BP20*$EA20,
     IF(LevelCT!$C$4="FCR",$EC20*SUM(OFFSET($AC20,0,MAX(DN$4-$AC$4-$DZ20+1,0),1,MIN($DZ20,DN$4-$AC$4+1))),0)))),
SUM($AC20:$BZ20)*
     IF(LevelCT!$C$4="RR",OFFSET(Profiles!$K$2,$Z20,MAX(Profiles!$C$2,BP$4-$W20)),
     IF(LevelCT!$C$4="ECC",$EA20*$EB20*IF(MAX(Escalation!$D$2,BP$4-$W20)&gt;$DZ20-1,0,OFFSET(Escalation!$L$2,$Y20,MAX(Escalation!$D$2,BP$4-$W20))),
     IF(LevelCT!$C$4="PV",IF(DN$4=$W20,$EA20,0),
     IF(LevelCT!$C$4="FCR",IF(AND(DN$4&gt;=$W20,OFFSET(Profiles!$K$2,$Z20,MAX(Profiles!$C$2,BP$4-$W20))&gt;0),$EC20,0),0))))))</f>
        <v>0</v>
      </c>
      <c r="DO20" s="136">
        <f ca="1">IF(OR($Z20=0,LevelCT!$C$4="CF"),BQ20,
IF(LEFT($V20,3)="ON_",
     IF(LevelCT!$C$4="RR",SUMPRODUCT(OFFSET($AC20,0,0,1,COUNT($AC$4:$BZ$4)),OFFSET(Profiles!$K$13,($Z20-1)*(Profiles!$I$11+1)+DO$4-LevelCT!$C$3+1,0,1,COUNT($AC$4:$BZ$4))),
     IF(LevelCT!$C$4="ECC",$EA20*$EB20*SUMPRODUCT(OFFSET($AC20,0,MAX(0,DO$4-$DZ20-$CA$4+1),1,MIN($DZ20,DO$4-$CA$4+1)),OFFSET(Escalation!$L$23,($Y20-1)*(Escalation!$J$21+1)+DO$4-LevelCT!$C$3+1,MAX(0,DO$4-$DZ20-$CA$4+1),1,MIN($DZ20,DO$4-$CA$4+1))),
     IF(LevelCT!$C$4="PV",BQ20*$EA20,
     IF(LevelCT!$C$4="FCR",$EC20*SUM(OFFSET($AC20,0,MAX(DO$4-$AC$4-$DZ20+1,0),1,MIN($DZ20,DO$4-$AC$4+1))),0)))),
SUM($AC20:$BZ20)*
     IF(LevelCT!$C$4="RR",OFFSET(Profiles!$K$2,$Z20,MAX(Profiles!$C$2,BQ$4-$W20)),
     IF(LevelCT!$C$4="ECC",$EA20*$EB20*IF(MAX(Escalation!$D$2,BQ$4-$W20)&gt;$DZ20-1,0,OFFSET(Escalation!$L$2,$Y20,MAX(Escalation!$D$2,BQ$4-$W20))),
     IF(LevelCT!$C$4="PV",IF(DO$4=$W20,$EA20,0),
     IF(LevelCT!$C$4="FCR",IF(AND(DO$4&gt;=$W20,OFFSET(Profiles!$K$2,$Z20,MAX(Profiles!$C$2,BQ$4-$W20))&gt;0),$EC20,0),0))))))</f>
        <v>0</v>
      </c>
      <c r="DP20" s="136">
        <f ca="1">IF(OR($Z20=0,LevelCT!$C$4="CF"),BR20,
IF(LEFT($V20,3)="ON_",
     IF(LevelCT!$C$4="RR",SUMPRODUCT(OFFSET($AC20,0,0,1,COUNT($AC$4:$BZ$4)),OFFSET(Profiles!$K$13,($Z20-1)*(Profiles!$I$11+1)+DP$4-LevelCT!$C$3+1,0,1,COUNT($AC$4:$BZ$4))),
     IF(LevelCT!$C$4="ECC",$EA20*$EB20*SUMPRODUCT(OFFSET($AC20,0,MAX(0,DP$4-$DZ20-$CA$4+1),1,MIN($DZ20,DP$4-$CA$4+1)),OFFSET(Escalation!$L$23,($Y20-1)*(Escalation!$J$21+1)+DP$4-LevelCT!$C$3+1,MAX(0,DP$4-$DZ20-$CA$4+1),1,MIN($DZ20,DP$4-$CA$4+1))),
     IF(LevelCT!$C$4="PV",BR20*$EA20,
     IF(LevelCT!$C$4="FCR",$EC20*SUM(OFFSET($AC20,0,MAX(DP$4-$AC$4-$DZ20+1,0),1,MIN($DZ20,DP$4-$AC$4+1))),0)))),
SUM($AC20:$BZ20)*
     IF(LevelCT!$C$4="RR",OFFSET(Profiles!$K$2,$Z20,MAX(Profiles!$C$2,BR$4-$W20)),
     IF(LevelCT!$C$4="ECC",$EA20*$EB20*IF(MAX(Escalation!$D$2,BR$4-$W20)&gt;$DZ20-1,0,OFFSET(Escalation!$L$2,$Y20,MAX(Escalation!$D$2,BR$4-$W20))),
     IF(LevelCT!$C$4="PV",IF(DP$4=$W20,$EA20,0),
     IF(LevelCT!$C$4="FCR",IF(AND(DP$4&gt;=$W20,OFFSET(Profiles!$K$2,$Z20,MAX(Profiles!$C$2,BR$4-$W20))&gt;0),$EC20,0),0))))))</f>
        <v>0</v>
      </c>
      <c r="DQ20" s="136">
        <f ca="1">IF(OR($Z20=0,LevelCT!$C$4="CF"),BS20,
IF(LEFT($V20,3)="ON_",
     IF(LevelCT!$C$4="RR",SUMPRODUCT(OFFSET($AC20,0,0,1,COUNT($AC$4:$BZ$4)),OFFSET(Profiles!$K$13,($Z20-1)*(Profiles!$I$11+1)+DQ$4-LevelCT!$C$3+1,0,1,COUNT($AC$4:$BZ$4))),
     IF(LevelCT!$C$4="ECC",$EA20*$EB20*SUMPRODUCT(OFFSET($AC20,0,MAX(0,DQ$4-$DZ20-$CA$4+1),1,MIN($DZ20,DQ$4-$CA$4+1)),OFFSET(Escalation!$L$23,($Y20-1)*(Escalation!$J$21+1)+DQ$4-LevelCT!$C$3+1,MAX(0,DQ$4-$DZ20-$CA$4+1),1,MIN($DZ20,DQ$4-$CA$4+1))),
     IF(LevelCT!$C$4="PV",BS20*$EA20,
     IF(LevelCT!$C$4="FCR",$EC20*SUM(OFFSET($AC20,0,MAX(DQ$4-$AC$4-$DZ20+1,0),1,MIN($DZ20,DQ$4-$AC$4+1))),0)))),
SUM($AC20:$BZ20)*
     IF(LevelCT!$C$4="RR",OFFSET(Profiles!$K$2,$Z20,MAX(Profiles!$C$2,BS$4-$W20)),
     IF(LevelCT!$C$4="ECC",$EA20*$EB20*IF(MAX(Escalation!$D$2,BS$4-$W20)&gt;$DZ20-1,0,OFFSET(Escalation!$L$2,$Y20,MAX(Escalation!$D$2,BS$4-$W20))),
     IF(LevelCT!$C$4="PV",IF(DQ$4=$W20,$EA20,0),
     IF(LevelCT!$C$4="FCR",IF(AND(DQ$4&gt;=$W20,OFFSET(Profiles!$K$2,$Z20,MAX(Profiles!$C$2,BS$4-$W20))&gt;0),$EC20,0),0))))))</f>
        <v>0</v>
      </c>
      <c r="DR20" s="136">
        <f ca="1">IF(OR($Z20=0,LevelCT!$C$4="CF"),BT20,
IF(LEFT($V20,3)="ON_",
     IF(LevelCT!$C$4="RR",SUMPRODUCT(OFFSET($AC20,0,0,1,COUNT($AC$4:$BZ$4)),OFFSET(Profiles!$K$13,($Z20-1)*(Profiles!$I$11+1)+DR$4-LevelCT!$C$3+1,0,1,COUNT($AC$4:$BZ$4))),
     IF(LevelCT!$C$4="ECC",$EA20*$EB20*SUMPRODUCT(OFFSET($AC20,0,MAX(0,DR$4-$DZ20-$CA$4+1),1,MIN($DZ20,DR$4-$CA$4+1)),OFFSET(Escalation!$L$23,($Y20-1)*(Escalation!$J$21+1)+DR$4-LevelCT!$C$3+1,MAX(0,DR$4-$DZ20-$CA$4+1),1,MIN($DZ20,DR$4-$CA$4+1))),
     IF(LevelCT!$C$4="PV",BT20*$EA20,
     IF(LevelCT!$C$4="FCR",$EC20*SUM(OFFSET($AC20,0,MAX(DR$4-$AC$4-$DZ20+1,0),1,MIN($DZ20,DR$4-$AC$4+1))),0)))),
SUM($AC20:$BZ20)*
     IF(LevelCT!$C$4="RR",OFFSET(Profiles!$K$2,$Z20,MAX(Profiles!$C$2,BT$4-$W20)),
     IF(LevelCT!$C$4="ECC",$EA20*$EB20*IF(MAX(Escalation!$D$2,BT$4-$W20)&gt;$DZ20-1,0,OFFSET(Escalation!$L$2,$Y20,MAX(Escalation!$D$2,BT$4-$W20))),
     IF(LevelCT!$C$4="PV",IF(DR$4=$W20,$EA20,0),
     IF(LevelCT!$C$4="FCR",IF(AND(DR$4&gt;=$W20,OFFSET(Profiles!$K$2,$Z20,MAX(Profiles!$C$2,BT$4-$W20))&gt;0),$EC20,0),0))))))</f>
        <v>0</v>
      </c>
      <c r="DS20" s="136">
        <f ca="1">IF(OR($Z20=0,LevelCT!$C$4="CF"),BU20,
IF(LEFT($V20,3)="ON_",
     IF(LevelCT!$C$4="RR",SUMPRODUCT(OFFSET($AC20,0,0,1,COUNT($AC$4:$BZ$4)),OFFSET(Profiles!$K$13,($Z20-1)*(Profiles!$I$11+1)+DS$4-LevelCT!$C$3+1,0,1,COUNT($AC$4:$BZ$4))),
     IF(LevelCT!$C$4="ECC",$EA20*$EB20*SUMPRODUCT(OFFSET($AC20,0,MAX(0,DS$4-$DZ20-$CA$4+1),1,MIN($DZ20,DS$4-$CA$4+1)),OFFSET(Escalation!$L$23,($Y20-1)*(Escalation!$J$21+1)+DS$4-LevelCT!$C$3+1,MAX(0,DS$4-$DZ20-$CA$4+1),1,MIN($DZ20,DS$4-$CA$4+1))),
     IF(LevelCT!$C$4="PV",BU20*$EA20,
     IF(LevelCT!$C$4="FCR",$EC20*SUM(OFFSET($AC20,0,MAX(DS$4-$AC$4-$DZ20+1,0),1,MIN($DZ20,DS$4-$AC$4+1))),0)))),
SUM($AC20:$BZ20)*
     IF(LevelCT!$C$4="RR",OFFSET(Profiles!$K$2,$Z20,MAX(Profiles!$C$2,BU$4-$W20)),
     IF(LevelCT!$C$4="ECC",$EA20*$EB20*IF(MAX(Escalation!$D$2,BU$4-$W20)&gt;$DZ20-1,0,OFFSET(Escalation!$L$2,$Y20,MAX(Escalation!$D$2,BU$4-$W20))),
     IF(LevelCT!$C$4="PV",IF(DS$4=$W20,$EA20,0),
     IF(LevelCT!$C$4="FCR",IF(AND(DS$4&gt;=$W20,OFFSET(Profiles!$K$2,$Z20,MAX(Profiles!$C$2,BU$4-$W20))&gt;0),$EC20,0),0))))))</f>
        <v>0</v>
      </c>
      <c r="DT20" s="136">
        <f ca="1">IF(OR($Z20=0,LevelCT!$C$4="CF"),BV20,
IF(LEFT($V20,3)="ON_",
     IF(LevelCT!$C$4="RR",SUMPRODUCT(OFFSET($AC20,0,0,1,COUNT($AC$4:$BZ$4)),OFFSET(Profiles!$K$13,($Z20-1)*(Profiles!$I$11+1)+DT$4-LevelCT!$C$3+1,0,1,COUNT($AC$4:$BZ$4))),
     IF(LevelCT!$C$4="ECC",$EA20*$EB20*SUMPRODUCT(OFFSET($AC20,0,MAX(0,DT$4-$DZ20-$CA$4+1),1,MIN($DZ20,DT$4-$CA$4+1)),OFFSET(Escalation!$L$23,($Y20-1)*(Escalation!$J$21+1)+DT$4-LevelCT!$C$3+1,MAX(0,DT$4-$DZ20-$CA$4+1),1,MIN($DZ20,DT$4-$CA$4+1))),
     IF(LevelCT!$C$4="PV",BV20*$EA20,
     IF(LevelCT!$C$4="FCR",$EC20*SUM(OFFSET($AC20,0,MAX(DT$4-$AC$4-$DZ20+1,0),1,MIN($DZ20,DT$4-$AC$4+1))),0)))),
SUM($AC20:$BZ20)*
     IF(LevelCT!$C$4="RR",OFFSET(Profiles!$K$2,$Z20,MAX(Profiles!$C$2,BV$4-$W20)),
     IF(LevelCT!$C$4="ECC",$EA20*$EB20*IF(MAX(Escalation!$D$2,BV$4-$W20)&gt;$DZ20-1,0,OFFSET(Escalation!$L$2,$Y20,MAX(Escalation!$D$2,BV$4-$W20))),
     IF(LevelCT!$C$4="PV",IF(DT$4=$W20,$EA20,0),
     IF(LevelCT!$C$4="FCR",IF(AND(DT$4&gt;=$W20,OFFSET(Profiles!$K$2,$Z20,MAX(Profiles!$C$2,BV$4-$W20))&gt;0),$EC20,0),0))))))</f>
        <v>0</v>
      </c>
      <c r="DU20" s="136">
        <f ca="1">IF(OR($Z20=0,LevelCT!$C$4="CF"),BW20,
IF(LEFT($V20,3)="ON_",
     IF(LevelCT!$C$4="RR",SUMPRODUCT(OFFSET($AC20,0,0,1,COUNT($AC$4:$BZ$4)),OFFSET(Profiles!$K$13,($Z20-1)*(Profiles!$I$11+1)+DU$4-LevelCT!$C$3+1,0,1,COUNT($AC$4:$BZ$4))),
     IF(LevelCT!$C$4="ECC",$EA20*$EB20*SUMPRODUCT(OFFSET($AC20,0,MAX(0,DU$4-$DZ20-$CA$4+1),1,MIN($DZ20,DU$4-$CA$4+1)),OFFSET(Escalation!$L$23,($Y20-1)*(Escalation!$J$21+1)+DU$4-LevelCT!$C$3+1,MAX(0,DU$4-$DZ20-$CA$4+1),1,MIN($DZ20,DU$4-$CA$4+1))),
     IF(LevelCT!$C$4="PV",BW20*$EA20,
     IF(LevelCT!$C$4="FCR",$EC20*SUM(OFFSET($AC20,0,MAX(DU$4-$AC$4-$DZ20+1,0),1,MIN($DZ20,DU$4-$AC$4+1))),0)))),
SUM($AC20:$BZ20)*
     IF(LevelCT!$C$4="RR",OFFSET(Profiles!$K$2,$Z20,MAX(Profiles!$C$2,BW$4-$W20)),
     IF(LevelCT!$C$4="ECC",$EA20*$EB20*IF(MAX(Escalation!$D$2,BW$4-$W20)&gt;$DZ20-1,0,OFFSET(Escalation!$L$2,$Y20,MAX(Escalation!$D$2,BW$4-$W20))),
     IF(LevelCT!$C$4="PV",IF(DU$4=$W20,$EA20,0),
     IF(LevelCT!$C$4="FCR",IF(AND(DU$4&gt;=$W20,OFFSET(Profiles!$K$2,$Z20,MAX(Profiles!$C$2,BW$4-$W20))&gt;0),$EC20,0),0))))))</f>
        <v>0</v>
      </c>
      <c r="DV20" s="137">
        <f ca="1">IF(OR($Z20=0,LevelCT!$C$4="CF"),BX20,
IF(LEFT($V20,3)="ON_",
     IF(LevelCT!$C$4="RR",SUMPRODUCT(OFFSET($AC20,0,0,1,COUNT($AC$4:$BZ$4)),OFFSET(Profiles!$K$13,($Z20-1)*(Profiles!$I$11+1)+DV$4-LevelCT!$C$3+1,0,1,COUNT($AC$4:$BZ$4))),
     IF(LevelCT!$C$4="ECC",$EA20*$EB20*SUMPRODUCT(OFFSET($AC20,0,MAX(0,DV$4-$DZ20-$CA$4+1),1,MIN($DZ20,DV$4-$CA$4+1)),OFFSET(Escalation!$L$23,($Y20-1)*(Escalation!$J$21+1)+DV$4-LevelCT!$C$3+1,MAX(0,DV$4-$DZ20-$CA$4+1),1,MIN($DZ20,DV$4-$CA$4+1))),
     IF(LevelCT!$C$4="PV",BX20*$EA20,
     IF(LevelCT!$C$4="FCR",$EC20*SUM(OFFSET($AC20,0,MAX(DV$4-$AC$4-$DZ20+1,0),1,MIN($DZ20,DV$4-$AC$4+1))),0)))),
SUM($AC20:$BZ20)*
     IF(LevelCT!$C$4="RR",OFFSET(Profiles!$K$2,$Z20,MAX(Profiles!$C$2,BX$4-$W20)),
     IF(LevelCT!$C$4="ECC",$EA20*$EB20*IF(MAX(Escalation!$D$2,BX$4-$W20)&gt;$DZ20-1,0,OFFSET(Escalation!$L$2,$Y20,MAX(Escalation!$D$2,BX$4-$W20))),
     IF(LevelCT!$C$4="PV",IF(DV$4=$W20,$EA20,0),
     IF(LevelCT!$C$4="FCR",IF(AND(DV$4&gt;=$W20,OFFSET(Profiles!$K$2,$Z20,MAX(Profiles!$C$2,BX$4-$W20))&gt;0),$EC20,0),0))))))</f>
        <v>0</v>
      </c>
      <c r="DW20" s="137">
        <f ca="1">IF(OR($Z20=0,LevelCT!$C$4="CF"),BY20,
IF(LEFT($V20,3)="ON_",
     IF(LevelCT!$C$4="RR",SUMPRODUCT(OFFSET($AC20,0,0,1,COUNT($AC$4:$BZ$4)),OFFSET(Profiles!$K$13,($Z20-1)*(Profiles!$I$11+1)+DW$4-LevelCT!$C$3+1,0,1,COUNT($AC$4:$BZ$4))),
     IF(LevelCT!$C$4="ECC",$EA20*$EB20*SUMPRODUCT(OFFSET($AC20,0,MAX(0,DW$4-$DZ20-$CA$4+1),1,MIN($DZ20,DW$4-$CA$4+1)),OFFSET(Escalation!$L$23,($Y20-1)*(Escalation!$J$21+1)+DW$4-LevelCT!$C$3+1,MAX(0,DW$4-$DZ20-$CA$4+1),1,MIN($DZ20,DW$4-$CA$4+1))),
     IF(LevelCT!$C$4="PV",BY20*$EA20,
     IF(LevelCT!$C$4="FCR",$EC20*SUM(OFFSET($AC20,0,MAX(DW$4-$AC$4-$DZ20+1,0),1,MIN($DZ20,DW$4-$AC$4+1))),0)))),
SUM($AC20:$BZ20)*
     IF(LevelCT!$C$4="RR",OFFSET(Profiles!$K$2,$Z20,MAX(Profiles!$C$2,BY$4-$W20)),
     IF(LevelCT!$C$4="ECC",$EA20*$EB20*IF(MAX(Escalation!$D$2,BY$4-$W20)&gt;$DZ20-1,0,OFFSET(Escalation!$L$2,$Y20,MAX(Escalation!$D$2,BY$4-$W20))),
     IF(LevelCT!$C$4="PV",IF(DW$4=$W20,$EA20,0),
     IF(LevelCT!$C$4="FCR",IF(AND(DW$4&gt;=$W20,OFFSET(Profiles!$K$2,$Z20,MAX(Profiles!$C$2,BY$4-$W20))&gt;0),$EC20,0),0))))))</f>
        <v>0</v>
      </c>
      <c r="DX20" s="137">
        <f ca="1">IF(OR($Z20=0,LevelCT!$C$4="CF"),BZ20,
IF(LEFT($V20,3)="ON_",
     IF(LevelCT!$C$4="RR",SUMPRODUCT(OFFSET($AC20,0,0,1,COUNT($AC$4:$BZ$4)),OFFSET(Profiles!$K$13,($Z20-1)*(Profiles!$I$11+1)+DX$4-LevelCT!$C$3+1,0,1,COUNT($AC$4:$BZ$4))),
     IF(LevelCT!$C$4="ECC",$EA20*$EB20*SUMPRODUCT(OFFSET($AC20,0,MAX(0,DX$4-$DZ20-$CA$4+1),1,MIN($DZ20,DX$4-$CA$4+1)),OFFSET(Escalation!$L$23,($Y20-1)*(Escalation!$J$21+1)+DX$4-LevelCT!$C$3+1,MAX(0,DX$4-$DZ20-$CA$4+1),1,MIN($DZ20,DX$4-$CA$4+1))),
     IF(LevelCT!$C$4="PV",BZ20*$EA20,
     IF(LevelCT!$C$4="FCR",$EC20*SUM(OFFSET($AC20,0,MAX(DX$4-$AC$4-$DZ20+1,0),1,MIN($DZ20,DX$4-$AC$4+1))),0)))),
SUM($AC20:$BZ20)*
     IF(LevelCT!$C$4="RR",OFFSET(Profiles!$K$2,$Z20,MAX(Profiles!$C$2,BZ$4-$W20)),
     IF(LevelCT!$C$4="ECC",$EA20*$EB20*IF(MAX(Escalation!$D$2,BZ$4-$W20)&gt;$DZ20-1,0,OFFSET(Escalation!$L$2,$Y20,MAX(Escalation!$D$2,BZ$4-$W20))),
     IF(LevelCT!$C$4="PV",IF(DX$4=$W20,$EA20,0),
     IF(LevelCT!$C$4="FCR",IF(AND(DX$4&gt;=$W20,OFFSET(Profiles!$K$2,$Z20,MAX(Profiles!$C$2,BZ$4-$W20))&gt;0),$EC20,0),0))))))</f>
        <v>0</v>
      </c>
      <c r="DY20" s="84">
        <f ca="1">IF($Y20=0,0,OFFSET(Escalation!$B$2,$Y20,0))</f>
        <v>0</v>
      </c>
      <c r="DZ20" s="82">
        <f ca="1">IF($Z20=0,0,COUNTIF(OFFSET(Profiles!$K$2,$Z20,0,1,50),"&gt;0"))</f>
        <v>0</v>
      </c>
      <c r="EA20" s="138">
        <f ca="1">IF($Z20=0,0,NPV(LevelCT!$C$2,OFFSET(Profiles!$K$2,$Z20,0,1,50)))</f>
        <v>0</v>
      </c>
      <c r="EB20" s="26">
        <f ca="1">IF($Z20=0,0,((1-(1+DY20)/(1+LevelCT!$C$2))/(1-((1+DY20)/(1+LevelCT!$C$2))^DZ20))*(1+LevelCT!$C$2))</f>
        <v>0</v>
      </c>
      <c r="EC20" s="26">
        <f ca="1">IF($Z20=0,0,-PMT(LevelCT!$C$2,DZ20,EA20))</f>
        <v>0</v>
      </c>
    </row>
    <row r="21" spans="3:133" x14ac:dyDescent="0.35">
      <c r="C21" s="19">
        <f t="shared" si="5"/>
        <v>2</v>
      </c>
      <c r="D21" s="19">
        <f t="shared" si="6"/>
        <v>7</v>
      </c>
      <c r="E21" s="19">
        <f t="shared" ca="1" si="7"/>
        <v>0</v>
      </c>
      <c r="G21" s="27" t="str">
        <f ca="1">IF($E21=0,"",OFFSET(Resources!B$26,$E21,0))</f>
        <v/>
      </c>
      <c r="H21" s="27" t="str">
        <f ca="1">IF($E21=0,"",OFFSET(Resources!C$26,$E21,0))</f>
        <v/>
      </c>
      <c r="I21" s="27" t="str">
        <f ca="1">IF($E21=0,"",OFFSET(Resources!$E$26,$E21,0))</f>
        <v/>
      </c>
      <c r="J21" s="17">
        <v>1</v>
      </c>
      <c r="K21" s="17" t="s">
        <v>145</v>
      </c>
      <c r="L21" s="27" t="str">
        <f ca="1">OFFSET(Resources!$CG$24,0,$C21-1)</f>
        <v>Capital w/ Profile</v>
      </c>
      <c r="M21" s="27" t="str">
        <f ca="1">OFFSET(Resources!$CG$25,0,$C21-1)</f>
        <v>Capital</v>
      </c>
      <c r="N21" s="1">
        <v>1</v>
      </c>
      <c r="O21" s="8">
        <f ca="1">IF($E21=0,0,OFFSET(Resources!$CG$26,$E21,$C21-1))</f>
        <v>0</v>
      </c>
      <c r="P21" s="27" t="str">
        <f ca="1">OFFSET(Resources!$CG$26,0,$C21-1)</f>
        <v>$</v>
      </c>
      <c r="Q21" s="19">
        <f ca="1">IF($E21=0,0,OFFSET(GenAlts!$W$4,$E21,$D21-1))</f>
        <v>0</v>
      </c>
      <c r="R21" s="1"/>
      <c r="S21" s="1"/>
      <c r="T21" s="86" t="str">
        <f ca="1">IF(OR($E21=0,OFFSET(Resources!$AC$26,$E21,0)=0),"",OFFSET(Resources!$AC$26,$E21,0))</f>
        <v/>
      </c>
      <c r="U21" s="75">
        <f ca="1">IF($E21=0,0,OFFSET(Resources!$AB$26,$E21,($C21-1)*Resources!$CI$20))</f>
        <v>0</v>
      </c>
      <c r="V21" s="134" t="str">
        <f ca="1">IF(OR($E21=0,OFFSET(Resources!$AC$26,$E21,0)=0),"",OFFSET(Resources!$AC$26,$E21,0))</f>
        <v/>
      </c>
      <c r="W21">
        <f t="shared" ca="1" si="4"/>
        <v>0</v>
      </c>
      <c r="X21">
        <f ca="1">IF(T21="",0,MATCH(T21,Profiles!$A$3:$A$7,0))</f>
        <v>0</v>
      </c>
      <c r="Y21" s="11">
        <f ca="1">IF(U21=0,0,MATCH(U21,Escalation!$A$3:$A$17,0))</f>
        <v>0</v>
      </c>
      <c r="Z21">
        <f ca="1">IF(V21="",0,MATCH(V21,Profiles!$A$3:$A$7,0))</f>
        <v>0</v>
      </c>
      <c r="AB21" s="9">
        <v>0</v>
      </c>
      <c r="AC21" s="10">
        <f ca="1">IF(OR(AC$4&lt;$Q21,AC$4&gt;$Q21+IF($S21="",1000,$S21)-1),0,IF(MOD(AC$4-$Q21,IF($R21="",1000,$R21))=0,$O21,0))*IF($Y21&gt;0,(1+INDEX(Escalation!$B$3:$B$17,$Y21,0))^(AC$4-LevelCT!$C$5),1)*IF($X21=0,1,OFFSET(Profiles!$K$2,$X21,MAX(Profiles!$C$2,AC$4-$Q21)))*IF($AA21=1,(1+LevelCT!$C$6),1)</f>
        <v>0</v>
      </c>
      <c r="AD21" s="10">
        <f ca="1">IF(OR(AD$4&lt;$Q21,AD$4&gt;$Q21+IF($S21="",1000,$S21)-1),0,IF(MOD(AD$4-$Q21,IF($R21="",1000,$R21))=0,$O21,0))*IF($Y21&gt;0,(1+INDEX(Escalation!$B$3:$B$17,$Y21,0))^(AD$4-LevelCT!$C$5),1)*IF($X21=0,1,OFFSET(Profiles!$K$2,$X21,MAX(Profiles!$C$2,AD$4-$Q21)))*IF($AA21=1,(1+LevelCT!$C$6),1)</f>
        <v>0</v>
      </c>
      <c r="AE21" s="10">
        <f ca="1">IF(OR(AE$4&lt;$Q21,AE$4&gt;$Q21+IF($S21="",1000,$S21)-1),0,IF(MOD(AE$4-$Q21,IF($R21="",1000,$R21))=0,$O21,0))*IF($Y21&gt;0,(1+INDEX(Escalation!$B$3:$B$17,$Y21,0))^(AE$4-LevelCT!$C$5),1)*IF($X21=0,1,OFFSET(Profiles!$K$2,$X21,MAX(Profiles!$C$2,AE$4-$Q21)))*IF($AA21=1,(1+LevelCT!$C$6),1)</f>
        <v>0</v>
      </c>
      <c r="AF21" s="10">
        <f ca="1">IF(OR(AF$4&lt;$Q21,AF$4&gt;$Q21+IF($S21="",1000,$S21)-1),0,IF(MOD(AF$4-$Q21,IF($R21="",1000,$R21))=0,$O21,0))*IF($Y21&gt;0,(1+INDEX(Escalation!$B$3:$B$17,$Y21,0))^(AF$4-LevelCT!$C$5),1)*IF($X21=0,1,OFFSET(Profiles!$K$2,$X21,MAX(Profiles!$C$2,AF$4-$Q21)))*IF($AA21=1,(1+LevelCT!$C$6),1)</f>
        <v>0</v>
      </c>
      <c r="AG21" s="10">
        <f ca="1">IF(OR(AG$4&lt;$Q21,AG$4&gt;$Q21+IF($S21="",1000,$S21)-1),0,IF(MOD(AG$4-$Q21,IF($R21="",1000,$R21))=0,$O21,0))*IF($Y21&gt;0,(1+INDEX(Escalation!$B$3:$B$17,$Y21,0))^(AG$4-LevelCT!$C$5),1)*IF($X21=0,1,OFFSET(Profiles!$K$2,$X21,MAX(Profiles!$C$2,AG$4-$Q21)))*IF($AA21=1,(1+LevelCT!$C$6),1)</f>
        <v>0</v>
      </c>
      <c r="AH21" s="10">
        <f ca="1">IF(OR(AH$4&lt;$Q21,AH$4&gt;$Q21+IF($S21="",1000,$S21)-1),0,IF(MOD(AH$4-$Q21,IF($R21="",1000,$R21))=0,$O21,0))*IF($Y21&gt;0,(1+INDEX(Escalation!$B$3:$B$17,$Y21,0))^(AH$4-LevelCT!$C$5),1)*IF($X21=0,1,OFFSET(Profiles!$K$2,$X21,MAX(Profiles!$C$2,AH$4-$Q21)))*IF($AA21=1,(1+LevelCT!$C$6),1)</f>
        <v>0</v>
      </c>
      <c r="AI21" s="10">
        <f ca="1">IF(OR(AI$4&lt;$Q21,AI$4&gt;$Q21+IF($S21="",1000,$S21)-1),0,IF(MOD(AI$4-$Q21,IF($R21="",1000,$R21))=0,$O21,0))*IF($Y21&gt;0,(1+INDEX(Escalation!$B$3:$B$17,$Y21,0))^(AI$4-LevelCT!$C$5),1)*IF($X21=0,1,OFFSET(Profiles!$K$2,$X21,MAX(Profiles!$C$2,AI$4-$Q21)))*IF($AA21=1,(1+LevelCT!$C$6),1)</f>
        <v>0</v>
      </c>
      <c r="AJ21" s="10">
        <f ca="1">IF(OR(AJ$4&lt;$Q21,AJ$4&gt;$Q21+IF($S21="",1000,$S21)-1),0,IF(MOD(AJ$4-$Q21,IF($R21="",1000,$R21))=0,$O21,0))*IF($Y21&gt;0,(1+INDEX(Escalation!$B$3:$B$17,$Y21,0))^(AJ$4-LevelCT!$C$5),1)*IF($X21=0,1,OFFSET(Profiles!$K$2,$X21,MAX(Profiles!$C$2,AJ$4-$Q21)))*IF($AA21=1,(1+LevelCT!$C$6),1)</f>
        <v>0</v>
      </c>
      <c r="AK21" s="10">
        <f ca="1">IF(OR(AK$4&lt;$Q21,AK$4&gt;$Q21+IF($S21="",1000,$S21)-1),0,IF(MOD(AK$4-$Q21,IF($R21="",1000,$R21))=0,$O21,0))*IF($Y21&gt;0,(1+INDEX(Escalation!$B$3:$B$17,$Y21,0))^(AK$4-LevelCT!$C$5),1)*IF($X21=0,1,OFFSET(Profiles!$K$2,$X21,MAX(Profiles!$C$2,AK$4-$Q21)))*IF($AA21=1,(1+LevelCT!$C$6),1)</f>
        <v>0</v>
      </c>
      <c r="AL21" s="10">
        <f ca="1">IF(OR(AL$4&lt;$Q21,AL$4&gt;$Q21+IF($S21="",1000,$S21)-1),0,IF(MOD(AL$4-$Q21,IF($R21="",1000,$R21))=0,$O21,0))*IF($Y21&gt;0,(1+INDEX(Escalation!$B$3:$B$17,$Y21,0))^(AL$4-LevelCT!$C$5),1)*IF($X21=0,1,OFFSET(Profiles!$K$2,$X21,MAX(Profiles!$C$2,AL$4-$Q21)))*IF($AA21=1,(1+LevelCT!$C$6),1)</f>
        <v>0</v>
      </c>
      <c r="AM21" s="10">
        <f ca="1">IF(OR(AM$4&lt;$Q21,AM$4&gt;$Q21+IF($S21="",1000,$S21)-1),0,IF(MOD(AM$4-$Q21,IF($R21="",1000,$R21))=0,$O21,0))*IF($Y21&gt;0,(1+INDEX(Escalation!$B$3:$B$17,$Y21,0))^(AM$4-LevelCT!$C$5),1)*IF($X21=0,1,OFFSET(Profiles!$K$2,$X21,MAX(Profiles!$C$2,AM$4-$Q21)))*IF($AA21=1,(1+LevelCT!$C$6),1)</f>
        <v>0</v>
      </c>
      <c r="AN21" s="10">
        <f ca="1">IF(OR(AN$4&lt;$Q21,AN$4&gt;$Q21+IF($S21="",1000,$S21)-1),0,IF(MOD(AN$4-$Q21,IF($R21="",1000,$R21))=0,$O21,0))*IF($Y21&gt;0,(1+INDEX(Escalation!$B$3:$B$17,$Y21,0))^(AN$4-LevelCT!$C$5),1)*IF($X21=0,1,OFFSET(Profiles!$K$2,$X21,MAX(Profiles!$C$2,AN$4-$Q21)))*IF($AA21=1,(1+LevelCT!$C$6),1)</f>
        <v>0</v>
      </c>
      <c r="AO21" s="10">
        <f ca="1">IF(OR(AO$4&lt;$Q21,AO$4&gt;$Q21+IF($S21="",1000,$S21)-1),0,IF(MOD(AO$4-$Q21,IF($R21="",1000,$R21))=0,$O21,0))*IF($Y21&gt;0,(1+INDEX(Escalation!$B$3:$B$17,$Y21,0))^(AO$4-LevelCT!$C$5),1)*IF($X21=0,1,OFFSET(Profiles!$K$2,$X21,MAX(Profiles!$C$2,AO$4-$Q21)))*IF($AA21=1,(1+LevelCT!$C$6),1)</f>
        <v>0</v>
      </c>
      <c r="AP21" s="10">
        <f ca="1">IF(OR(AP$4&lt;$Q21,AP$4&gt;$Q21+IF($S21="",1000,$S21)-1),0,IF(MOD(AP$4-$Q21,IF($R21="",1000,$R21))=0,$O21,0))*IF($Y21&gt;0,(1+INDEX(Escalation!$B$3:$B$17,$Y21,0))^(AP$4-LevelCT!$C$5),1)*IF($X21=0,1,OFFSET(Profiles!$K$2,$X21,MAX(Profiles!$C$2,AP$4-$Q21)))*IF($AA21=1,(1+LevelCT!$C$6),1)</f>
        <v>0</v>
      </c>
      <c r="AQ21" s="10">
        <f ca="1">IF(OR(AQ$4&lt;$Q21,AQ$4&gt;$Q21+IF($S21="",1000,$S21)-1),0,IF(MOD(AQ$4-$Q21,IF($R21="",1000,$R21))=0,$O21,0))*IF($Y21&gt;0,(1+INDEX(Escalation!$B$3:$B$17,$Y21,0))^(AQ$4-LevelCT!$C$5),1)*IF($X21=0,1,OFFSET(Profiles!$K$2,$X21,MAX(Profiles!$C$2,AQ$4-$Q21)))*IF($AA21=1,(1+LevelCT!$C$6),1)</f>
        <v>0</v>
      </c>
      <c r="AR21" s="10">
        <f ca="1">IF(OR(AR$4&lt;$Q21,AR$4&gt;$Q21+IF($S21="",1000,$S21)-1),0,IF(MOD(AR$4-$Q21,IF($R21="",1000,$R21))=0,$O21,0))*IF($Y21&gt;0,(1+INDEX(Escalation!$B$3:$B$17,$Y21,0))^(AR$4-LevelCT!$C$5),1)*IF($X21=0,1,OFFSET(Profiles!$K$2,$X21,MAX(Profiles!$C$2,AR$4-$Q21)))*IF($AA21=1,(1+LevelCT!$C$6),1)</f>
        <v>0</v>
      </c>
      <c r="AS21" s="10">
        <f ca="1">IF(OR(AS$4&lt;$Q21,AS$4&gt;$Q21+IF($S21="",1000,$S21)-1),0,IF(MOD(AS$4-$Q21,IF($R21="",1000,$R21))=0,$O21,0))*IF($Y21&gt;0,(1+INDEX(Escalation!$B$3:$B$17,$Y21,0))^(AS$4-LevelCT!$C$5),1)*IF($X21=0,1,OFFSET(Profiles!$K$2,$X21,MAX(Profiles!$C$2,AS$4-$Q21)))*IF($AA21=1,(1+LevelCT!$C$6),1)</f>
        <v>0</v>
      </c>
      <c r="AT21" s="10">
        <f ca="1">IF(OR(AT$4&lt;$Q21,AT$4&gt;$Q21+IF($S21="",1000,$S21)-1),0,IF(MOD(AT$4-$Q21,IF($R21="",1000,$R21))=0,$O21,0))*IF($Y21&gt;0,(1+INDEX(Escalation!$B$3:$B$17,$Y21,0))^(AT$4-LevelCT!$C$5),1)*IF($X21=0,1,OFFSET(Profiles!$K$2,$X21,MAX(Profiles!$C$2,AT$4-$Q21)))*IF($AA21=1,(1+LevelCT!$C$6),1)</f>
        <v>0</v>
      </c>
      <c r="AU21" s="10">
        <f ca="1">IF(OR(AU$4&lt;$Q21,AU$4&gt;$Q21+IF($S21="",1000,$S21)-1),0,IF(MOD(AU$4-$Q21,IF($R21="",1000,$R21))=0,$O21,0))*IF($Y21&gt;0,(1+INDEX(Escalation!$B$3:$B$17,$Y21,0))^(AU$4-LevelCT!$C$5),1)*IF($X21=0,1,OFFSET(Profiles!$K$2,$X21,MAX(Profiles!$C$2,AU$4-$Q21)))*IF($AA21=1,(1+LevelCT!$C$6),1)</f>
        <v>0</v>
      </c>
      <c r="AV21" s="10">
        <f ca="1">IF(OR(AV$4&lt;$Q21,AV$4&gt;$Q21+IF($S21="",1000,$S21)-1),0,IF(MOD(AV$4-$Q21,IF($R21="",1000,$R21))=0,$O21,0))*IF($Y21&gt;0,(1+INDEX(Escalation!$B$3:$B$17,$Y21,0))^(AV$4-LevelCT!$C$5),1)*IF($X21=0,1,OFFSET(Profiles!$K$2,$X21,MAX(Profiles!$C$2,AV$4-$Q21)))*IF($AA21=1,(1+LevelCT!$C$6),1)</f>
        <v>0</v>
      </c>
      <c r="AW21" s="10">
        <f ca="1">IF(OR(AW$4&lt;$Q21,AW$4&gt;$Q21+IF($S21="",1000,$S21)-1),0,IF(MOD(AW$4-$Q21,IF($R21="",1000,$R21))=0,$O21,0))*IF($Y21&gt;0,(1+INDEX(Escalation!$B$3:$B$17,$Y21,0))^(AW$4-LevelCT!$C$5),1)*IF($X21=0,1,OFFSET(Profiles!$K$2,$X21,MAX(Profiles!$C$2,AW$4-$Q21)))*IF($AA21=1,(1+LevelCT!$C$6),1)</f>
        <v>0</v>
      </c>
      <c r="AX21" s="10">
        <f ca="1">IF(OR(AX$4&lt;$Q21,AX$4&gt;$Q21+IF($S21="",1000,$S21)-1),0,IF(MOD(AX$4-$Q21,IF($R21="",1000,$R21))=0,$O21,0))*IF($Y21&gt;0,(1+INDEX(Escalation!$B$3:$B$17,$Y21,0))^(AX$4-LevelCT!$C$5),1)*IF($X21=0,1,OFFSET(Profiles!$K$2,$X21,MAX(Profiles!$C$2,AX$4-$Q21)))*IF($AA21=1,(1+LevelCT!$C$6),1)</f>
        <v>0</v>
      </c>
      <c r="AY21" s="10">
        <f ca="1">IF(OR(AY$4&lt;$Q21,AY$4&gt;$Q21+IF($S21="",1000,$S21)-1),0,IF(MOD(AY$4-$Q21,IF($R21="",1000,$R21))=0,$O21,0))*IF($Y21&gt;0,(1+INDEX(Escalation!$B$3:$B$17,$Y21,0))^(AY$4-LevelCT!$C$5),1)*IF($X21=0,1,OFFSET(Profiles!$K$2,$X21,MAX(Profiles!$C$2,AY$4-$Q21)))*IF($AA21=1,(1+LevelCT!$C$6),1)</f>
        <v>0</v>
      </c>
      <c r="AZ21" s="10">
        <f ca="1">IF(OR(AZ$4&lt;$Q21,AZ$4&gt;$Q21+IF($S21="",1000,$S21)-1),0,IF(MOD(AZ$4-$Q21,IF($R21="",1000,$R21))=0,$O21,0))*IF($Y21&gt;0,(1+INDEX(Escalation!$B$3:$B$17,$Y21,0))^(AZ$4-LevelCT!$C$5),1)*IF($X21=0,1,OFFSET(Profiles!$K$2,$X21,MAX(Profiles!$C$2,AZ$4-$Q21)))*IF($AA21=1,(1+LevelCT!$C$6),1)</f>
        <v>0</v>
      </c>
      <c r="BA21" s="10">
        <f ca="1">IF(OR(BA$4&lt;$Q21,BA$4&gt;$Q21+IF($S21="",1000,$S21)-1),0,IF(MOD(BA$4-$Q21,IF($R21="",1000,$R21))=0,$O21,0))*IF($Y21&gt;0,(1+INDEX(Escalation!$B$3:$B$17,$Y21,0))^(BA$4-LevelCT!$C$5),1)*IF($X21=0,1,OFFSET(Profiles!$K$2,$X21,MAX(Profiles!$C$2,BA$4-$Q21)))*IF($AA21=1,(1+LevelCT!$C$6),1)</f>
        <v>0</v>
      </c>
      <c r="BB21" s="10">
        <f ca="1">IF(OR(BB$4&lt;$Q21,BB$4&gt;$Q21+IF($S21="",1000,$S21)-1),0,IF(MOD(BB$4-$Q21,IF($R21="",1000,$R21))=0,$O21,0))*IF($Y21&gt;0,(1+INDEX(Escalation!$B$3:$B$17,$Y21,0))^(BB$4-LevelCT!$C$5),1)*IF($X21=0,1,OFFSET(Profiles!$K$2,$X21,MAX(Profiles!$C$2,BB$4-$Q21)))*IF($AA21=1,(1+LevelCT!$C$6),1)</f>
        <v>0</v>
      </c>
      <c r="BC21" s="10">
        <f ca="1">IF(OR(BC$4&lt;$Q21,BC$4&gt;$Q21+IF($S21="",1000,$S21)-1),0,IF(MOD(BC$4-$Q21,IF($R21="",1000,$R21))=0,$O21,0))*IF($Y21&gt;0,(1+INDEX(Escalation!$B$3:$B$17,$Y21,0))^(BC$4-LevelCT!$C$5),1)*IF($X21=0,1,OFFSET(Profiles!$K$2,$X21,MAX(Profiles!$C$2,BC$4-$Q21)))*IF($AA21=1,(1+LevelCT!$C$6),1)</f>
        <v>0</v>
      </c>
      <c r="BD21" s="10">
        <f ca="1">IF(OR(BD$4&lt;$Q21,BD$4&gt;$Q21+IF($S21="",1000,$S21)-1),0,IF(MOD(BD$4-$Q21,IF($R21="",1000,$R21))=0,$O21,0))*IF($Y21&gt;0,(1+INDEX(Escalation!$B$3:$B$17,$Y21,0))^(BD$4-LevelCT!$C$5),1)*IF($X21=0,1,OFFSET(Profiles!$K$2,$X21,MAX(Profiles!$C$2,BD$4-$Q21)))*IF($AA21=1,(1+LevelCT!$C$6),1)</f>
        <v>0</v>
      </c>
      <c r="BE21" s="10">
        <f ca="1">IF(OR(BE$4&lt;$Q21,BE$4&gt;$Q21+IF($S21="",1000,$S21)-1),0,IF(MOD(BE$4-$Q21,IF($R21="",1000,$R21))=0,$O21,0))*IF($Y21&gt;0,(1+INDEX(Escalation!$B$3:$B$17,$Y21,0))^(BE$4-LevelCT!$C$5),1)*IF($X21=0,1,OFFSET(Profiles!$K$2,$X21,MAX(Profiles!$C$2,BE$4-$Q21)))*IF($AA21=1,(1+LevelCT!$C$6),1)</f>
        <v>0</v>
      </c>
      <c r="BF21" s="10">
        <f ca="1">IF(OR(BF$4&lt;$Q21,BF$4&gt;$Q21+IF($S21="",1000,$S21)-1),0,IF(MOD(BF$4-$Q21,IF($R21="",1000,$R21))=0,$O21,0))*IF($Y21&gt;0,(1+INDEX(Escalation!$B$3:$B$17,$Y21,0))^(BF$4-LevelCT!$C$5),1)*IF($X21=0,1,OFFSET(Profiles!$K$2,$X21,MAX(Profiles!$C$2,BF$4-$Q21)))*IF($AA21=1,(1+LevelCT!$C$6),1)</f>
        <v>0</v>
      </c>
      <c r="BG21" s="10">
        <f ca="1">IF(OR(BG$4&lt;$Q21,BG$4&gt;$Q21+IF($S21="",1000,$S21)-1),0,IF(MOD(BG$4-$Q21,IF($R21="",1000,$R21))=0,$O21,0))*IF($Y21&gt;0,(1+INDEX(Escalation!$B$3:$B$17,$Y21,0))^(BG$4-LevelCT!$C$5),1)*IF($X21=0,1,OFFSET(Profiles!$K$2,$X21,MAX(Profiles!$C$2,BG$4-$Q21)))*IF($AA21=1,(1+LevelCT!$C$6),1)</f>
        <v>0</v>
      </c>
      <c r="BH21" s="10">
        <f ca="1">IF(OR(BH$4&lt;$Q21,BH$4&gt;$Q21+IF($S21="",1000,$S21)-1),0,IF(MOD(BH$4-$Q21,IF($R21="",1000,$R21))=0,$O21,0))*IF($Y21&gt;0,(1+INDEX(Escalation!$B$3:$B$17,$Y21,0))^(BH$4-LevelCT!$C$5),1)*IF($X21=0,1,OFFSET(Profiles!$K$2,$X21,MAX(Profiles!$C$2,BH$4-$Q21)))*IF($AA21=1,(1+LevelCT!$C$6),1)</f>
        <v>0</v>
      </c>
      <c r="BI21" s="10">
        <f ca="1">IF(OR(BI$4&lt;$Q21,BI$4&gt;$Q21+IF($S21="",1000,$S21)-1),0,IF(MOD(BI$4-$Q21,IF($R21="",1000,$R21))=0,$O21,0))*IF($Y21&gt;0,(1+INDEX(Escalation!$B$3:$B$17,$Y21,0))^(BI$4-LevelCT!$C$5),1)*IF($X21=0,1,OFFSET(Profiles!$K$2,$X21,MAX(Profiles!$C$2,BI$4-$Q21)))*IF($AA21=1,(1+LevelCT!$C$6),1)</f>
        <v>0</v>
      </c>
      <c r="BJ21" s="10">
        <f ca="1">IF(OR(BJ$4&lt;$Q21,BJ$4&gt;$Q21+IF($S21="",1000,$S21)-1),0,IF(MOD(BJ$4-$Q21,IF($R21="",1000,$R21))=0,$O21,0))*IF($Y21&gt;0,(1+INDEX(Escalation!$B$3:$B$17,$Y21,0))^(BJ$4-LevelCT!$C$5),1)*IF($X21=0,1,OFFSET(Profiles!$K$2,$X21,MAX(Profiles!$C$2,BJ$4-$Q21)))*IF($AA21=1,(1+LevelCT!$C$6),1)</f>
        <v>0</v>
      </c>
      <c r="BK21" s="10">
        <f ca="1">IF(OR(BK$4&lt;$Q21,BK$4&gt;$Q21+IF($S21="",1000,$S21)-1),0,IF(MOD(BK$4-$Q21,IF($R21="",1000,$R21))=0,$O21,0))*IF($Y21&gt;0,(1+INDEX(Escalation!$B$3:$B$17,$Y21,0))^(BK$4-LevelCT!$C$5),1)*IF($X21=0,1,OFFSET(Profiles!$K$2,$X21,MAX(Profiles!$C$2,BK$4-$Q21)))*IF($AA21=1,(1+LevelCT!$C$6),1)</f>
        <v>0</v>
      </c>
      <c r="BL21" s="10">
        <f ca="1">IF(OR(BL$4&lt;$Q21,BL$4&gt;$Q21+IF($S21="",1000,$S21)-1),0,IF(MOD(BL$4-$Q21,IF($R21="",1000,$R21))=0,$O21,0))*IF($Y21&gt;0,(1+INDEX(Escalation!$B$3:$B$17,$Y21,0))^(BL$4-LevelCT!$C$5),1)*IF($X21=0,1,OFFSET(Profiles!$K$2,$X21,MAX(Profiles!$C$2,BL$4-$Q21)))*IF($AA21=1,(1+LevelCT!$C$6),1)</f>
        <v>0</v>
      </c>
      <c r="BM21" s="10">
        <f ca="1">IF(OR(BM$4&lt;$Q21,BM$4&gt;$Q21+IF($S21="",1000,$S21)-1),0,IF(MOD(BM$4-$Q21,IF($R21="",1000,$R21))=0,$O21,0))*IF($Y21&gt;0,(1+INDEX(Escalation!$B$3:$B$17,$Y21,0))^(BM$4-LevelCT!$C$5),1)*IF($X21=0,1,OFFSET(Profiles!$K$2,$X21,MAX(Profiles!$C$2,BM$4-$Q21)))*IF($AA21=1,(1+LevelCT!$C$6),1)</f>
        <v>0</v>
      </c>
      <c r="BN21" s="10">
        <f ca="1">IF(OR(BN$4&lt;$Q21,BN$4&gt;$Q21+IF($S21="",1000,$S21)-1),0,IF(MOD(BN$4-$Q21,IF($R21="",1000,$R21))=0,$O21,0))*IF($Y21&gt;0,(1+INDEX(Escalation!$B$3:$B$17,$Y21,0))^(BN$4-LevelCT!$C$5),1)*IF($X21=0,1,OFFSET(Profiles!$K$2,$X21,MAX(Profiles!$C$2,BN$4-$Q21)))*IF($AA21=1,(1+LevelCT!$C$6),1)</f>
        <v>0</v>
      </c>
      <c r="BO21" s="10">
        <f ca="1">IF(OR(BO$4&lt;$Q21,BO$4&gt;$Q21+IF($S21="",1000,$S21)-1),0,IF(MOD(BO$4-$Q21,IF($R21="",1000,$R21))=0,$O21,0))*IF($Y21&gt;0,(1+INDEX(Escalation!$B$3:$B$17,$Y21,0))^(BO$4-LevelCT!$C$5),1)*IF($X21=0,1,OFFSET(Profiles!$K$2,$X21,MAX(Profiles!$C$2,BO$4-$Q21)))*IF($AA21=1,(1+LevelCT!$C$6),1)</f>
        <v>0</v>
      </c>
      <c r="BP21" s="10">
        <f ca="1">IF(OR(BP$4&lt;$Q21,BP$4&gt;$Q21+IF($S21="",1000,$S21)-1),0,IF(MOD(BP$4-$Q21,IF($R21="",1000,$R21))=0,$O21,0))*IF($Y21&gt;0,(1+INDEX(Escalation!$B$3:$B$17,$Y21,0))^(BP$4-LevelCT!$C$5),1)*IF($X21=0,1,OFFSET(Profiles!$K$2,$X21,MAX(Profiles!$C$2,BP$4-$Q21)))*IF($AA21=1,(1+LevelCT!$C$6),1)</f>
        <v>0</v>
      </c>
      <c r="BQ21" s="10">
        <f ca="1">IF(OR(BQ$4&lt;$Q21,BQ$4&gt;$Q21+IF($S21="",1000,$S21)-1),0,IF(MOD(BQ$4-$Q21,IF($R21="",1000,$R21))=0,$O21,0))*IF($Y21&gt;0,(1+INDEX(Escalation!$B$3:$B$17,$Y21,0))^(BQ$4-LevelCT!$C$5),1)*IF($X21=0,1,OFFSET(Profiles!$K$2,$X21,MAX(Profiles!$C$2,BQ$4-$Q21)))*IF($AA21=1,(1+LevelCT!$C$6),1)</f>
        <v>0</v>
      </c>
      <c r="BR21" s="10">
        <f ca="1">IF(OR(BR$4&lt;$Q21,BR$4&gt;$Q21+IF($S21="",1000,$S21)-1),0,IF(MOD(BR$4-$Q21,IF($R21="",1000,$R21))=0,$O21,0))*IF($Y21&gt;0,(1+INDEX(Escalation!$B$3:$B$17,$Y21,0))^(BR$4-LevelCT!$C$5),1)*IF($X21=0,1,OFFSET(Profiles!$K$2,$X21,MAX(Profiles!$C$2,BR$4-$Q21)))*IF($AA21=1,(1+LevelCT!$C$6),1)</f>
        <v>0</v>
      </c>
      <c r="BS21" s="10">
        <f ca="1">IF(OR(BS$4&lt;$Q21,BS$4&gt;$Q21+IF($S21="",1000,$S21)-1),0,IF(MOD(BS$4-$Q21,IF($R21="",1000,$R21))=0,$O21,0))*IF($Y21&gt;0,(1+INDEX(Escalation!$B$3:$B$17,$Y21,0))^(BS$4-LevelCT!$C$5),1)*IF($X21=0,1,OFFSET(Profiles!$K$2,$X21,MAX(Profiles!$C$2,BS$4-$Q21)))*IF($AA21=1,(1+LevelCT!$C$6),1)</f>
        <v>0</v>
      </c>
      <c r="BT21" s="10">
        <f ca="1">IF(OR(BT$4&lt;$Q21,BT$4&gt;$Q21+IF($S21="",1000,$S21)-1),0,IF(MOD(BT$4-$Q21,IF($R21="",1000,$R21))=0,$O21,0))*IF($Y21&gt;0,(1+INDEX(Escalation!$B$3:$B$17,$Y21,0))^(BT$4-LevelCT!$C$5),1)*IF($X21=0,1,OFFSET(Profiles!$K$2,$X21,MAX(Profiles!$C$2,BT$4-$Q21)))*IF($AA21=1,(1+LevelCT!$C$6),1)</f>
        <v>0</v>
      </c>
      <c r="BU21" s="10">
        <f ca="1">IF(OR(BU$4&lt;$Q21,BU$4&gt;$Q21+IF($S21="",1000,$S21)-1),0,IF(MOD(BU$4-$Q21,IF($R21="",1000,$R21))=0,$O21,0))*IF($Y21&gt;0,(1+INDEX(Escalation!$B$3:$B$17,$Y21,0))^(BU$4-LevelCT!$C$5),1)*IF($X21=0,1,OFFSET(Profiles!$K$2,$X21,MAX(Profiles!$C$2,BU$4-$Q21)))*IF($AA21=1,(1+LevelCT!$C$6),1)</f>
        <v>0</v>
      </c>
      <c r="BV21" s="10">
        <f ca="1">IF(OR(BV$4&lt;$Q21,BV$4&gt;$Q21+IF($S21="",1000,$S21)-1),0,IF(MOD(BV$4-$Q21,IF($R21="",1000,$R21))=0,$O21,0))*IF($Y21&gt;0,(1+INDEX(Escalation!$B$3:$B$17,$Y21,0))^(BV$4-LevelCT!$C$5),1)*IF($X21=0,1,OFFSET(Profiles!$K$2,$X21,MAX(Profiles!$C$2,BV$4-$Q21)))*IF($AA21=1,(1+LevelCT!$C$6),1)</f>
        <v>0</v>
      </c>
      <c r="BW21" s="10">
        <f ca="1">IF(OR(BW$4&lt;$Q21,BW$4&gt;$Q21+IF($S21="",1000,$S21)-1),0,IF(MOD(BW$4-$Q21,IF($R21="",1000,$R21))=0,$O21,0))*IF($Y21&gt;0,(1+INDEX(Escalation!$B$3:$B$17,$Y21,0))^(BW$4-LevelCT!$C$5),1)*IF($X21=0,1,OFFSET(Profiles!$K$2,$X21,MAX(Profiles!$C$2,BW$4-$Q21)))*IF($AA21=1,(1+LevelCT!$C$6),1)</f>
        <v>0</v>
      </c>
      <c r="BX21" s="10">
        <f ca="1">IF(OR(BX$4&lt;$Q21,BX$4&gt;$Q21+IF($S21="",1000,$S21)-1),0,IF(MOD(BX$4-$Q21,IF($R21="",1000,$R21))=0,$O21,0))*IF($Y21&gt;0,(1+INDEX(Escalation!$B$3:$B$17,$Y21,0))^(BX$4-LevelCT!$C$5),1)*IF($X21=0,1,OFFSET(Profiles!$K$2,$X21,MAX(Profiles!$C$2,BX$4-$Q21)))*IF($AA21=1,(1+LevelCT!$C$6),1)</f>
        <v>0</v>
      </c>
      <c r="BY21" s="10">
        <f ca="1">IF(OR(BY$4&lt;$Q21,BY$4&gt;$Q21+IF($S21="",1000,$S21)-1),0,IF(MOD(BY$4-$Q21,IF($R21="",1000,$R21))=0,$O21,0))*IF($Y21&gt;0,(1+INDEX(Escalation!$B$3:$B$17,$Y21,0))^(BY$4-LevelCT!$C$5),1)*IF($X21=0,1,OFFSET(Profiles!$K$2,$X21,MAX(Profiles!$C$2,BY$4-$Q21)))*IF($AA21=1,(1+LevelCT!$C$6),1)</f>
        <v>0</v>
      </c>
      <c r="BZ21" s="10">
        <f ca="1">IF(OR(BZ$4&lt;$Q21,BZ$4&gt;$Q21+IF($S21="",1000,$S21)-1),0,IF(MOD(BZ$4-$Q21,IF($R21="",1000,$R21))=0,$O21,0))*IF($Y21&gt;0,(1+INDEX(Escalation!$B$3:$B$17,$Y21,0))^(BZ$4-LevelCT!$C$5),1)*IF($X21=0,1,OFFSET(Profiles!$K$2,$X21,MAX(Profiles!$C$2,BZ$4-$Q21)))*IF($AA21=1,(1+LevelCT!$C$6),1)</f>
        <v>0</v>
      </c>
      <c r="CA21" s="135">
        <f ca="1">IF(OR($Z21=0,LevelCT!$C$4="CF"),AC21,
IF(LEFT($V21,3)="ON_",
     IF(LevelCT!$C$4="RR",SUMPRODUCT(OFFSET($AC21,0,0,1,COUNT($AC$4:$BZ$4)),OFFSET(Profiles!$K$13,($Z21-1)*(Profiles!$I$11+1)+CA$4-LevelCT!$C$3+1,0,1,COUNT($AC$4:$BZ$4))),
     IF(LevelCT!$C$4="ECC",$EA21*$EB21*SUMPRODUCT(OFFSET($AC21,0,MAX(0,CA$4-$DZ21-$CA$4+1),1,MIN($DZ21,CA$4-$CA$4+1)),OFFSET(Escalation!$L$23,($Y21-1)*(Escalation!$J$21+1)+CA$4-LevelCT!$C$3+1,MAX(0,CA$4-$DZ21-$CA$4+1),1,MIN($DZ21,CA$4-$CA$4+1))),
     IF(LevelCT!$C$4="PV",AC21*$EA21,
     IF(LevelCT!$C$4="FCR",$EC21*SUM(OFFSET($AC21,0,MAX(CA$4-$AC$4-$DZ21+1,0),1,MIN($DZ21,CA$4-$AC$4+1))),0)))),
SUM($AC21:$BZ21)*
     IF(LevelCT!$C$4="RR",OFFSET(Profiles!$K$2,$Z21,MAX(Profiles!$C$2,AC$4-$W21)),
     IF(LevelCT!$C$4="ECC",$EA21*$EB21*IF(MAX(Escalation!$D$2,AC$4-$W21)&gt;$DZ21-1,0,OFFSET(Escalation!$L$2,$Y21,MAX(Escalation!$D$2,AC$4-$W21))),
     IF(LevelCT!$C$4="PV",IF(CA$4=$W21,$EA21,0),
     IF(LevelCT!$C$4="FCR",IF(AND(CA$4&gt;=$W21,OFFSET(Profiles!$K$2,$Z21,MAX(Profiles!$C$2,AC$4-$W21))&gt;0),$EC21,0),0))))))</f>
        <v>0</v>
      </c>
      <c r="CB21" s="136">
        <f ca="1">IF(OR($Z21=0,LevelCT!$C$4="CF"),AD21,
IF(LEFT($V21,3)="ON_",
     IF(LevelCT!$C$4="RR",SUMPRODUCT(OFFSET($AC21,0,0,1,COUNT($AC$4:$BZ$4)),OFFSET(Profiles!$K$13,($Z21-1)*(Profiles!$I$11+1)+CB$4-LevelCT!$C$3+1,0,1,COUNT($AC$4:$BZ$4))),
     IF(LevelCT!$C$4="ECC",$EA21*$EB21*SUMPRODUCT(OFFSET($AC21,0,MAX(0,CB$4-$DZ21-$CA$4+1),1,MIN($DZ21,CB$4-$CA$4+1)),OFFSET(Escalation!$L$23,($Y21-1)*(Escalation!$J$21+1)+CB$4-LevelCT!$C$3+1,MAX(0,CB$4-$DZ21-$CA$4+1),1,MIN($DZ21,CB$4-$CA$4+1))),
     IF(LevelCT!$C$4="PV",AD21*$EA21,
     IF(LevelCT!$C$4="FCR",$EC21*SUM(OFFSET($AC21,0,MAX(CB$4-$AC$4-$DZ21+1,0),1,MIN($DZ21,CB$4-$AC$4+1))),0)))),
SUM($AC21:$BZ21)*
     IF(LevelCT!$C$4="RR",OFFSET(Profiles!$K$2,$Z21,MAX(Profiles!$C$2,AD$4-$W21)),
     IF(LevelCT!$C$4="ECC",$EA21*$EB21*IF(MAX(Escalation!$D$2,AD$4-$W21)&gt;$DZ21-1,0,OFFSET(Escalation!$L$2,$Y21,MAX(Escalation!$D$2,AD$4-$W21))),
     IF(LevelCT!$C$4="PV",IF(CB$4=$W21,$EA21,0),
     IF(LevelCT!$C$4="FCR",IF(AND(CB$4&gt;=$W21,OFFSET(Profiles!$K$2,$Z21,MAX(Profiles!$C$2,AD$4-$W21))&gt;0),$EC21,0),0))))))</f>
        <v>0</v>
      </c>
      <c r="CC21" s="136">
        <f ca="1">IF(OR($Z21=0,LevelCT!$C$4="CF"),AE21,
IF(LEFT($V21,3)="ON_",
     IF(LevelCT!$C$4="RR",SUMPRODUCT(OFFSET($AC21,0,0,1,COUNT($AC$4:$BZ$4)),OFFSET(Profiles!$K$13,($Z21-1)*(Profiles!$I$11+1)+CC$4-LevelCT!$C$3+1,0,1,COUNT($AC$4:$BZ$4))),
     IF(LevelCT!$C$4="ECC",$EA21*$EB21*SUMPRODUCT(OFFSET($AC21,0,MAX(0,CC$4-$DZ21-$CA$4+1),1,MIN($DZ21,CC$4-$CA$4+1)),OFFSET(Escalation!$L$23,($Y21-1)*(Escalation!$J$21+1)+CC$4-LevelCT!$C$3+1,MAX(0,CC$4-$DZ21-$CA$4+1),1,MIN($DZ21,CC$4-$CA$4+1))),
     IF(LevelCT!$C$4="PV",AE21*$EA21,
     IF(LevelCT!$C$4="FCR",$EC21*SUM(OFFSET($AC21,0,MAX(CC$4-$AC$4-$DZ21+1,0),1,MIN($DZ21,CC$4-$AC$4+1))),0)))),
SUM($AC21:$BZ21)*
     IF(LevelCT!$C$4="RR",OFFSET(Profiles!$K$2,$Z21,MAX(Profiles!$C$2,AE$4-$W21)),
     IF(LevelCT!$C$4="ECC",$EA21*$EB21*IF(MAX(Escalation!$D$2,AE$4-$W21)&gt;$DZ21-1,0,OFFSET(Escalation!$L$2,$Y21,MAX(Escalation!$D$2,AE$4-$W21))),
     IF(LevelCT!$C$4="PV",IF(CC$4=$W21,$EA21,0),
     IF(LevelCT!$C$4="FCR",IF(AND(CC$4&gt;=$W21,OFFSET(Profiles!$K$2,$Z21,MAX(Profiles!$C$2,AE$4-$W21))&gt;0),$EC21,0),0))))))</f>
        <v>0</v>
      </c>
      <c r="CD21" s="136">
        <f ca="1">IF(OR($Z21=0,LevelCT!$C$4="CF"),AF21,
IF(LEFT($V21,3)="ON_",
     IF(LevelCT!$C$4="RR",SUMPRODUCT(OFFSET($AC21,0,0,1,COUNT($AC$4:$BZ$4)),OFFSET(Profiles!$K$13,($Z21-1)*(Profiles!$I$11+1)+CD$4-LevelCT!$C$3+1,0,1,COUNT($AC$4:$BZ$4))),
     IF(LevelCT!$C$4="ECC",$EA21*$EB21*SUMPRODUCT(OFFSET($AC21,0,MAX(0,CD$4-$DZ21-$CA$4+1),1,MIN($DZ21,CD$4-$CA$4+1)),OFFSET(Escalation!$L$23,($Y21-1)*(Escalation!$J$21+1)+CD$4-LevelCT!$C$3+1,MAX(0,CD$4-$DZ21-$CA$4+1),1,MIN($DZ21,CD$4-$CA$4+1))),
     IF(LevelCT!$C$4="PV",AF21*$EA21,
     IF(LevelCT!$C$4="FCR",$EC21*SUM(OFFSET($AC21,0,MAX(CD$4-$AC$4-$DZ21+1,0),1,MIN($DZ21,CD$4-$AC$4+1))),0)))),
SUM($AC21:$BZ21)*
     IF(LevelCT!$C$4="RR",OFFSET(Profiles!$K$2,$Z21,MAX(Profiles!$C$2,AF$4-$W21)),
     IF(LevelCT!$C$4="ECC",$EA21*$EB21*IF(MAX(Escalation!$D$2,AF$4-$W21)&gt;$DZ21-1,0,OFFSET(Escalation!$L$2,$Y21,MAX(Escalation!$D$2,AF$4-$W21))),
     IF(LevelCT!$C$4="PV",IF(CD$4=$W21,$EA21,0),
     IF(LevelCT!$C$4="FCR",IF(AND(CD$4&gt;=$W21,OFFSET(Profiles!$K$2,$Z21,MAX(Profiles!$C$2,AF$4-$W21))&gt;0),$EC21,0),0))))))</f>
        <v>0</v>
      </c>
      <c r="CE21" s="136">
        <f ca="1">IF(OR($Z21=0,LevelCT!$C$4="CF"),AG21,
IF(LEFT($V21,3)="ON_",
     IF(LevelCT!$C$4="RR",SUMPRODUCT(OFFSET($AC21,0,0,1,COUNT($AC$4:$BZ$4)),OFFSET(Profiles!$K$13,($Z21-1)*(Profiles!$I$11+1)+CE$4-LevelCT!$C$3+1,0,1,COUNT($AC$4:$BZ$4))),
     IF(LevelCT!$C$4="ECC",$EA21*$EB21*SUMPRODUCT(OFFSET($AC21,0,MAX(0,CE$4-$DZ21-$CA$4+1),1,MIN($DZ21,CE$4-$CA$4+1)),OFFSET(Escalation!$L$23,($Y21-1)*(Escalation!$J$21+1)+CE$4-LevelCT!$C$3+1,MAX(0,CE$4-$DZ21-$CA$4+1),1,MIN($DZ21,CE$4-$CA$4+1))),
     IF(LevelCT!$C$4="PV",AG21*$EA21,
     IF(LevelCT!$C$4="FCR",$EC21*SUM(OFFSET($AC21,0,MAX(CE$4-$AC$4-$DZ21+1,0),1,MIN($DZ21,CE$4-$AC$4+1))),0)))),
SUM($AC21:$BZ21)*
     IF(LevelCT!$C$4="RR",OFFSET(Profiles!$K$2,$Z21,MAX(Profiles!$C$2,AG$4-$W21)),
     IF(LevelCT!$C$4="ECC",$EA21*$EB21*IF(MAX(Escalation!$D$2,AG$4-$W21)&gt;$DZ21-1,0,OFFSET(Escalation!$L$2,$Y21,MAX(Escalation!$D$2,AG$4-$W21))),
     IF(LevelCT!$C$4="PV",IF(CE$4=$W21,$EA21,0),
     IF(LevelCT!$C$4="FCR",IF(AND(CE$4&gt;=$W21,OFFSET(Profiles!$K$2,$Z21,MAX(Profiles!$C$2,AG$4-$W21))&gt;0),$EC21,0),0))))))</f>
        <v>0</v>
      </c>
      <c r="CF21" s="136">
        <f ca="1">IF(OR($Z21=0,LevelCT!$C$4="CF"),AH21,
IF(LEFT($V21,3)="ON_",
     IF(LevelCT!$C$4="RR",SUMPRODUCT(OFFSET($AC21,0,0,1,COUNT($AC$4:$BZ$4)),OFFSET(Profiles!$K$13,($Z21-1)*(Profiles!$I$11+1)+CF$4-LevelCT!$C$3+1,0,1,COUNT($AC$4:$BZ$4))),
     IF(LevelCT!$C$4="ECC",$EA21*$EB21*SUMPRODUCT(OFFSET($AC21,0,MAX(0,CF$4-$DZ21-$CA$4+1),1,MIN($DZ21,CF$4-$CA$4+1)),OFFSET(Escalation!$L$23,($Y21-1)*(Escalation!$J$21+1)+CF$4-LevelCT!$C$3+1,MAX(0,CF$4-$DZ21-$CA$4+1),1,MIN($DZ21,CF$4-$CA$4+1))),
     IF(LevelCT!$C$4="PV",AH21*$EA21,
     IF(LevelCT!$C$4="FCR",$EC21*SUM(OFFSET($AC21,0,MAX(CF$4-$AC$4-$DZ21+1,0),1,MIN($DZ21,CF$4-$AC$4+1))),0)))),
SUM($AC21:$BZ21)*
     IF(LevelCT!$C$4="RR",OFFSET(Profiles!$K$2,$Z21,MAX(Profiles!$C$2,AH$4-$W21)),
     IF(LevelCT!$C$4="ECC",$EA21*$EB21*IF(MAX(Escalation!$D$2,AH$4-$W21)&gt;$DZ21-1,0,OFFSET(Escalation!$L$2,$Y21,MAX(Escalation!$D$2,AH$4-$W21))),
     IF(LevelCT!$C$4="PV",IF(CF$4=$W21,$EA21,0),
     IF(LevelCT!$C$4="FCR",IF(AND(CF$4&gt;=$W21,OFFSET(Profiles!$K$2,$Z21,MAX(Profiles!$C$2,AH$4-$W21))&gt;0),$EC21,0),0))))))</f>
        <v>0</v>
      </c>
      <c r="CG21" s="136">
        <f ca="1">IF(OR($Z21=0,LevelCT!$C$4="CF"),AI21,
IF(LEFT($V21,3)="ON_",
     IF(LevelCT!$C$4="RR",SUMPRODUCT(OFFSET($AC21,0,0,1,COUNT($AC$4:$BZ$4)),OFFSET(Profiles!$K$13,($Z21-1)*(Profiles!$I$11+1)+CG$4-LevelCT!$C$3+1,0,1,COUNT($AC$4:$BZ$4))),
     IF(LevelCT!$C$4="ECC",$EA21*$EB21*SUMPRODUCT(OFFSET($AC21,0,MAX(0,CG$4-$DZ21-$CA$4+1),1,MIN($DZ21,CG$4-$CA$4+1)),OFFSET(Escalation!$L$23,($Y21-1)*(Escalation!$J$21+1)+CG$4-LevelCT!$C$3+1,MAX(0,CG$4-$DZ21-$CA$4+1),1,MIN($DZ21,CG$4-$CA$4+1))),
     IF(LevelCT!$C$4="PV",AI21*$EA21,
     IF(LevelCT!$C$4="FCR",$EC21*SUM(OFFSET($AC21,0,MAX(CG$4-$AC$4-$DZ21+1,0),1,MIN($DZ21,CG$4-$AC$4+1))),0)))),
SUM($AC21:$BZ21)*
     IF(LevelCT!$C$4="RR",OFFSET(Profiles!$K$2,$Z21,MAX(Profiles!$C$2,AI$4-$W21)),
     IF(LevelCT!$C$4="ECC",$EA21*$EB21*IF(MAX(Escalation!$D$2,AI$4-$W21)&gt;$DZ21-1,0,OFFSET(Escalation!$L$2,$Y21,MAX(Escalation!$D$2,AI$4-$W21))),
     IF(LevelCT!$C$4="PV",IF(CG$4=$W21,$EA21,0),
     IF(LevelCT!$C$4="FCR",IF(AND(CG$4&gt;=$W21,OFFSET(Profiles!$K$2,$Z21,MAX(Profiles!$C$2,AI$4-$W21))&gt;0),$EC21,0),0))))))</f>
        <v>0</v>
      </c>
      <c r="CH21" s="136">
        <f ca="1">IF(OR($Z21=0,LevelCT!$C$4="CF"),AJ21,
IF(LEFT($V21,3)="ON_",
     IF(LevelCT!$C$4="RR",SUMPRODUCT(OFFSET($AC21,0,0,1,COUNT($AC$4:$BZ$4)),OFFSET(Profiles!$K$13,($Z21-1)*(Profiles!$I$11+1)+CH$4-LevelCT!$C$3+1,0,1,COUNT($AC$4:$BZ$4))),
     IF(LevelCT!$C$4="ECC",$EA21*$EB21*SUMPRODUCT(OFFSET($AC21,0,MAX(0,CH$4-$DZ21-$CA$4+1),1,MIN($DZ21,CH$4-$CA$4+1)),OFFSET(Escalation!$L$23,($Y21-1)*(Escalation!$J$21+1)+CH$4-LevelCT!$C$3+1,MAX(0,CH$4-$DZ21-$CA$4+1),1,MIN($DZ21,CH$4-$CA$4+1))),
     IF(LevelCT!$C$4="PV",AJ21*$EA21,
     IF(LevelCT!$C$4="FCR",$EC21*SUM(OFFSET($AC21,0,MAX(CH$4-$AC$4-$DZ21+1,0),1,MIN($DZ21,CH$4-$AC$4+1))),0)))),
SUM($AC21:$BZ21)*
     IF(LevelCT!$C$4="RR",OFFSET(Profiles!$K$2,$Z21,MAX(Profiles!$C$2,AJ$4-$W21)),
     IF(LevelCT!$C$4="ECC",$EA21*$EB21*IF(MAX(Escalation!$D$2,AJ$4-$W21)&gt;$DZ21-1,0,OFFSET(Escalation!$L$2,$Y21,MAX(Escalation!$D$2,AJ$4-$W21))),
     IF(LevelCT!$C$4="PV",IF(CH$4=$W21,$EA21,0),
     IF(LevelCT!$C$4="FCR",IF(AND(CH$4&gt;=$W21,OFFSET(Profiles!$K$2,$Z21,MAX(Profiles!$C$2,AJ$4-$W21))&gt;0),$EC21,0),0))))))</f>
        <v>0</v>
      </c>
      <c r="CI21" s="136">
        <f ca="1">IF(OR($Z21=0,LevelCT!$C$4="CF"),AK21,
IF(LEFT($V21,3)="ON_",
     IF(LevelCT!$C$4="RR",SUMPRODUCT(OFFSET($AC21,0,0,1,COUNT($AC$4:$BZ$4)),OFFSET(Profiles!$K$13,($Z21-1)*(Profiles!$I$11+1)+CI$4-LevelCT!$C$3+1,0,1,COUNT($AC$4:$BZ$4))),
     IF(LevelCT!$C$4="ECC",$EA21*$EB21*SUMPRODUCT(OFFSET($AC21,0,MAX(0,CI$4-$DZ21-$CA$4+1),1,MIN($DZ21,CI$4-$CA$4+1)),OFFSET(Escalation!$L$23,($Y21-1)*(Escalation!$J$21+1)+CI$4-LevelCT!$C$3+1,MAX(0,CI$4-$DZ21-$CA$4+1),1,MIN($DZ21,CI$4-$CA$4+1))),
     IF(LevelCT!$C$4="PV",AK21*$EA21,
     IF(LevelCT!$C$4="FCR",$EC21*SUM(OFFSET($AC21,0,MAX(CI$4-$AC$4-$DZ21+1,0),1,MIN($DZ21,CI$4-$AC$4+1))),0)))),
SUM($AC21:$BZ21)*
     IF(LevelCT!$C$4="RR",OFFSET(Profiles!$K$2,$Z21,MAX(Profiles!$C$2,AK$4-$W21)),
     IF(LevelCT!$C$4="ECC",$EA21*$EB21*IF(MAX(Escalation!$D$2,AK$4-$W21)&gt;$DZ21-1,0,OFFSET(Escalation!$L$2,$Y21,MAX(Escalation!$D$2,AK$4-$W21))),
     IF(LevelCT!$C$4="PV",IF(CI$4=$W21,$EA21,0),
     IF(LevelCT!$C$4="FCR",IF(AND(CI$4&gt;=$W21,OFFSET(Profiles!$K$2,$Z21,MAX(Profiles!$C$2,AK$4-$W21))&gt;0),$EC21,0),0))))))</f>
        <v>0</v>
      </c>
      <c r="CJ21" s="136">
        <f ca="1">IF(OR($Z21=0,LevelCT!$C$4="CF"),AL21,
IF(LEFT($V21,3)="ON_",
     IF(LevelCT!$C$4="RR",SUMPRODUCT(OFFSET($AC21,0,0,1,COUNT($AC$4:$BZ$4)),OFFSET(Profiles!$K$13,($Z21-1)*(Profiles!$I$11+1)+CJ$4-LevelCT!$C$3+1,0,1,COUNT($AC$4:$BZ$4))),
     IF(LevelCT!$C$4="ECC",$EA21*$EB21*SUMPRODUCT(OFFSET($AC21,0,MAX(0,CJ$4-$DZ21-$CA$4+1),1,MIN($DZ21,CJ$4-$CA$4+1)),OFFSET(Escalation!$L$23,($Y21-1)*(Escalation!$J$21+1)+CJ$4-LevelCT!$C$3+1,MAX(0,CJ$4-$DZ21-$CA$4+1),1,MIN($DZ21,CJ$4-$CA$4+1))),
     IF(LevelCT!$C$4="PV",AL21*$EA21,
     IF(LevelCT!$C$4="FCR",$EC21*SUM(OFFSET($AC21,0,MAX(CJ$4-$AC$4-$DZ21+1,0),1,MIN($DZ21,CJ$4-$AC$4+1))),0)))),
SUM($AC21:$BZ21)*
     IF(LevelCT!$C$4="RR",OFFSET(Profiles!$K$2,$Z21,MAX(Profiles!$C$2,AL$4-$W21)),
     IF(LevelCT!$C$4="ECC",$EA21*$EB21*IF(MAX(Escalation!$D$2,AL$4-$W21)&gt;$DZ21-1,0,OFFSET(Escalation!$L$2,$Y21,MAX(Escalation!$D$2,AL$4-$W21))),
     IF(LevelCT!$C$4="PV",IF(CJ$4=$W21,$EA21,0),
     IF(LevelCT!$C$4="FCR",IF(AND(CJ$4&gt;=$W21,OFFSET(Profiles!$K$2,$Z21,MAX(Profiles!$C$2,AL$4-$W21))&gt;0),$EC21,0),0))))))</f>
        <v>0</v>
      </c>
      <c r="CK21" s="136">
        <f ca="1">IF(OR($Z21=0,LevelCT!$C$4="CF"),AM21,
IF(LEFT($V21,3)="ON_",
     IF(LevelCT!$C$4="RR",SUMPRODUCT(OFFSET($AC21,0,0,1,COUNT($AC$4:$BZ$4)),OFFSET(Profiles!$K$13,($Z21-1)*(Profiles!$I$11+1)+CK$4-LevelCT!$C$3+1,0,1,COUNT($AC$4:$BZ$4))),
     IF(LevelCT!$C$4="ECC",$EA21*$EB21*SUMPRODUCT(OFFSET($AC21,0,MAX(0,CK$4-$DZ21-$CA$4+1),1,MIN($DZ21,CK$4-$CA$4+1)),OFFSET(Escalation!$L$23,($Y21-1)*(Escalation!$J$21+1)+CK$4-LevelCT!$C$3+1,MAX(0,CK$4-$DZ21-$CA$4+1),1,MIN($DZ21,CK$4-$CA$4+1))),
     IF(LevelCT!$C$4="PV",AM21*$EA21,
     IF(LevelCT!$C$4="FCR",$EC21*SUM(OFFSET($AC21,0,MAX(CK$4-$AC$4-$DZ21+1,0),1,MIN($DZ21,CK$4-$AC$4+1))),0)))),
SUM($AC21:$BZ21)*
     IF(LevelCT!$C$4="RR",OFFSET(Profiles!$K$2,$Z21,MAX(Profiles!$C$2,AM$4-$W21)),
     IF(LevelCT!$C$4="ECC",$EA21*$EB21*IF(MAX(Escalation!$D$2,AM$4-$W21)&gt;$DZ21-1,0,OFFSET(Escalation!$L$2,$Y21,MAX(Escalation!$D$2,AM$4-$W21))),
     IF(LevelCT!$C$4="PV",IF(CK$4=$W21,$EA21,0),
     IF(LevelCT!$C$4="FCR",IF(AND(CK$4&gt;=$W21,OFFSET(Profiles!$K$2,$Z21,MAX(Profiles!$C$2,AM$4-$W21))&gt;0),$EC21,0),0))))))</f>
        <v>0</v>
      </c>
      <c r="CL21" s="136">
        <f ca="1">IF(OR($Z21=0,LevelCT!$C$4="CF"),AN21,
IF(LEFT($V21,3)="ON_",
     IF(LevelCT!$C$4="RR",SUMPRODUCT(OFFSET($AC21,0,0,1,COUNT($AC$4:$BZ$4)),OFFSET(Profiles!$K$13,($Z21-1)*(Profiles!$I$11+1)+CL$4-LevelCT!$C$3+1,0,1,COUNT($AC$4:$BZ$4))),
     IF(LevelCT!$C$4="ECC",$EA21*$EB21*SUMPRODUCT(OFFSET($AC21,0,MAX(0,CL$4-$DZ21-$CA$4+1),1,MIN($DZ21,CL$4-$CA$4+1)),OFFSET(Escalation!$L$23,($Y21-1)*(Escalation!$J$21+1)+CL$4-LevelCT!$C$3+1,MAX(0,CL$4-$DZ21-$CA$4+1),1,MIN($DZ21,CL$4-$CA$4+1))),
     IF(LevelCT!$C$4="PV",AN21*$EA21,
     IF(LevelCT!$C$4="FCR",$EC21*SUM(OFFSET($AC21,0,MAX(CL$4-$AC$4-$DZ21+1,0),1,MIN($DZ21,CL$4-$AC$4+1))),0)))),
SUM($AC21:$BZ21)*
     IF(LevelCT!$C$4="RR",OFFSET(Profiles!$K$2,$Z21,MAX(Profiles!$C$2,AN$4-$W21)),
     IF(LevelCT!$C$4="ECC",$EA21*$EB21*IF(MAX(Escalation!$D$2,AN$4-$W21)&gt;$DZ21-1,0,OFFSET(Escalation!$L$2,$Y21,MAX(Escalation!$D$2,AN$4-$W21))),
     IF(LevelCT!$C$4="PV",IF(CL$4=$W21,$EA21,0),
     IF(LevelCT!$C$4="FCR",IF(AND(CL$4&gt;=$W21,OFFSET(Profiles!$K$2,$Z21,MAX(Profiles!$C$2,AN$4-$W21))&gt;0),$EC21,0),0))))))</f>
        <v>0</v>
      </c>
      <c r="CM21" s="136">
        <f ca="1">IF(OR($Z21=0,LevelCT!$C$4="CF"),AO21,
IF(LEFT($V21,3)="ON_",
     IF(LevelCT!$C$4="RR",SUMPRODUCT(OFFSET($AC21,0,0,1,COUNT($AC$4:$BZ$4)),OFFSET(Profiles!$K$13,($Z21-1)*(Profiles!$I$11+1)+CM$4-LevelCT!$C$3+1,0,1,COUNT($AC$4:$BZ$4))),
     IF(LevelCT!$C$4="ECC",$EA21*$EB21*SUMPRODUCT(OFFSET($AC21,0,MAX(0,CM$4-$DZ21-$CA$4+1),1,MIN($DZ21,CM$4-$CA$4+1)),OFFSET(Escalation!$L$23,($Y21-1)*(Escalation!$J$21+1)+CM$4-LevelCT!$C$3+1,MAX(0,CM$4-$DZ21-$CA$4+1),1,MIN($DZ21,CM$4-$CA$4+1))),
     IF(LevelCT!$C$4="PV",AO21*$EA21,
     IF(LevelCT!$C$4="FCR",$EC21*SUM(OFFSET($AC21,0,MAX(CM$4-$AC$4-$DZ21+1,0),1,MIN($DZ21,CM$4-$AC$4+1))),0)))),
SUM($AC21:$BZ21)*
     IF(LevelCT!$C$4="RR",OFFSET(Profiles!$K$2,$Z21,MAX(Profiles!$C$2,AO$4-$W21)),
     IF(LevelCT!$C$4="ECC",$EA21*$EB21*IF(MAX(Escalation!$D$2,AO$4-$W21)&gt;$DZ21-1,0,OFFSET(Escalation!$L$2,$Y21,MAX(Escalation!$D$2,AO$4-$W21))),
     IF(LevelCT!$C$4="PV",IF(CM$4=$W21,$EA21,0),
     IF(LevelCT!$C$4="FCR",IF(AND(CM$4&gt;=$W21,OFFSET(Profiles!$K$2,$Z21,MAX(Profiles!$C$2,AO$4-$W21))&gt;0),$EC21,0),0))))))</f>
        <v>0</v>
      </c>
      <c r="CN21" s="136">
        <f ca="1">IF(OR($Z21=0,LevelCT!$C$4="CF"),AP21,
IF(LEFT($V21,3)="ON_",
     IF(LevelCT!$C$4="RR",SUMPRODUCT(OFFSET($AC21,0,0,1,COUNT($AC$4:$BZ$4)),OFFSET(Profiles!$K$13,($Z21-1)*(Profiles!$I$11+1)+CN$4-LevelCT!$C$3+1,0,1,COUNT($AC$4:$BZ$4))),
     IF(LevelCT!$C$4="ECC",$EA21*$EB21*SUMPRODUCT(OFFSET($AC21,0,MAX(0,CN$4-$DZ21-$CA$4+1),1,MIN($DZ21,CN$4-$CA$4+1)),OFFSET(Escalation!$L$23,($Y21-1)*(Escalation!$J$21+1)+CN$4-LevelCT!$C$3+1,MAX(0,CN$4-$DZ21-$CA$4+1),1,MIN($DZ21,CN$4-$CA$4+1))),
     IF(LevelCT!$C$4="PV",AP21*$EA21,
     IF(LevelCT!$C$4="FCR",$EC21*SUM(OFFSET($AC21,0,MAX(CN$4-$AC$4-$DZ21+1,0),1,MIN($DZ21,CN$4-$AC$4+1))),0)))),
SUM($AC21:$BZ21)*
     IF(LevelCT!$C$4="RR",OFFSET(Profiles!$K$2,$Z21,MAX(Profiles!$C$2,AP$4-$W21)),
     IF(LevelCT!$C$4="ECC",$EA21*$EB21*IF(MAX(Escalation!$D$2,AP$4-$W21)&gt;$DZ21-1,0,OFFSET(Escalation!$L$2,$Y21,MAX(Escalation!$D$2,AP$4-$W21))),
     IF(LevelCT!$C$4="PV",IF(CN$4=$W21,$EA21,0),
     IF(LevelCT!$C$4="FCR",IF(AND(CN$4&gt;=$W21,OFFSET(Profiles!$K$2,$Z21,MAX(Profiles!$C$2,AP$4-$W21))&gt;0),$EC21,0),0))))))</f>
        <v>0</v>
      </c>
      <c r="CO21" s="136">
        <f ca="1">IF(OR($Z21=0,LevelCT!$C$4="CF"),AQ21,
IF(LEFT($V21,3)="ON_",
     IF(LevelCT!$C$4="RR",SUMPRODUCT(OFFSET($AC21,0,0,1,COUNT($AC$4:$BZ$4)),OFFSET(Profiles!$K$13,($Z21-1)*(Profiles!$I$11+1)+CO$4-LevelCT!$C$3+1,0,1,COUNT($AC$4:$BZ$4))),
     IF(LevelCT!$C$4="ECC",$EA21*$EB21*SUMPRODUCT(OFFSET($AC21,0,MAX(0,CO$4-$DZ21-$CA$4+1),1,MIN($DZ21,CO$4-$CA$4+1)),OFFSET(Escalation!$L$23,($Y21-1)*(Escalation!$J$21+1)+CO$4-LevelCT!$C$3+1,MAX(0,CO$4-$DZ21-$CA$4+1),1,MIN($DZ21,CO$4-$CA$4+1))),
     IF(LevelCT!$C$4="PV",AQ21*$EA21,
     IF(LevelCT!$C$4="FCR",$EC21*SUM(OFFSET($AC21,0,MAX(CO$4-$AC$4-$DZ21+1,0),1,MIN($DZ21,CO$4-$AC$4+1))),0)))),
SUM($AC21:$BZ21)*
     IF(LevelCT!$C$4="RR",OFFSET(Profiles!$K$2,$Z21,MAX(Profiles!$C$2,AQ$4-$W21)),
     IF(LevelCT!$C$4="ECC",$EA21*$EB21*IF(MAX(Escalation!$D$2,AQ$4-$W21)&gt;$DZ21-1,0,OFFSET(Escalation!$L$2,$Y21,MAX(Escalation!$D$2,AQ$4-$W21))),
     IF(LevelCT!$C$4="PV",IF(CO$4=$W21,$EA21,0),
     IF(LevelCT!$C$4="FCR",IF(AND(CO$4&gt;=$W21,OFFSET(Profiles!$K$2,$Z21,MAX(Profiles!$C$2,AQ$4-$W21))&gt;0),$EC21,0),0))))))</f>
        <v>0</v>
      </c>
      <c r="CP21" s="136">
        <f ca="1">IF(OR($Z21=0,LevelCT!$C$4="CF"),AR21,
IF(LEFT($V21,3)="ON_",
     IF(LevelCT!$C$4="RR",SUMPRODUCT(OFFSET($AC21,0,0,1,COUNT($AC$4:$BZ$4)),OFFSET(Profiles!$K$13,($Z21-1)*(Profiles!$I$11+1)+CP$4-LevelCT!$C$3+1,0,1,COUNT($AC$4:$BZ$4))),
     IF(LevelCT!$C$4="ECC",$EA21*$EB21*SUMPRODUCT(OFFSET($AC21,0,MAX(0,CP$4-$DZ21-$CA$4+1),1,MIN($DZ21,CP$4-$CA$4+1)),OFFSET(Escalation!$L$23,($Y21-1)*(Escalation!$J$21+1)+CP$4-LevelCT!$C$3+1,MAX(0,CP$4-$DZ21-$CA$4+1),1,MIN($DZ21,CP$4-$CA$4+1))),
     IF(LevelCT!$C$4="PV",AR21*$EA21,
     IF(LevelCT!$C$4="FCR",$EC21*SUM(OFFSET($AC21,0,MAX(CP$4-$AC$4-$DZ21+1,0),1,MIN($DZ21,CP$4-$AC$4+1))),0)))),
SUM($AC21:$BZ21)*
     IF(LevelCT!$C$4="RR",OFFSET(Profiles!$K$2,$Z21,MAX(Profiles!$C$2,AR$4-$W21)),
     IF(LevelCT!$C$4="ECC",$EA21*$EB21*IF(MAX(Escalation!$D$2,AR$4-$W21)&gt;$DZ21-1,0,OFFSET(Escalation!$L$2,$Y21,MAX(Escalation!$D$2,AR$4-$W21))),
     IF(LevelCT!$C$4="PV",IF(CP$4=$W21,$EA21,0),
     IF(LevelCT!$C$4="FCR",IF(AND(CP$4&gt;=$W21,OFFSET(Profiles!$K$2,$Z21,MAX(Profiles!$C$2,AR$4-$W21))&gt;0),$EC21,0),0))))))</f>
        <v>0</v>
      </c>
      <c r="CQ21" s="136">
        <f ca="1">IF(OR($Z21=0,LevelCT!$C$4="CF"),AS21,
IF(LEFT($V21,3)="ON_",
     IF(LevelCT!$C$4="RR",SUMPRODUCT(OFFSET($AC21,0,0,1,COUNT($AC$4:$BZ$4)),OFFSET(Profiles!$K$13,($Z21-1)*(Profiles!$I$11+1)+CQ$4-LevelCT!$C$3+1,0,1,COUNT($AC$4:$BZ$4))),
     IF(LevelCT!$C$4="ECC",$EA21*$EB21*SUMPRODUCT(OFFSET($AC21,0,MAX(0,CQ$4-$DZ21-$CA$4+1),1,MIN($DZ21,CQ$4-$CA$4+1)),OFFSET(Escalation!$L$23,($Y21-1)*(Escalation!$J$21+1)+CQ$4-LevelCT!$C$3+1,MAX(0,CQ$4-$DZ21-$CA$4+1),1,MIN($DZ21,CQ$4-$CA$4+1))),
     IF(LevelCT!$C$4="PV",AS21*$EA21,
     IF(LevelCT!$C$4="FCR",$EC21*SUM(OFFSET($AC21,0,MAX(CQ$4-$AC$4-$DZ21+1,0),1,MIN($DZ21,CQ$4-$AC$4+1))),0)))),
SUM($AC21:$BZ21)*
     IF(LevelCT!$C$4="RR",OFFSET(Profiles!$K$2,$Z21,MAX(Profiles!$C$2,AS$4-$W21)),
     IF(LevelCT!$C$4="ECC",$EA21*$EB21*IF(MAX(Escalation!$D$2,AS$4-$W21)&gt;$DZ21-1,0,OFFSET(Escalation!$L$2,$Y21,MAX(Escalation!$D$2,AS$4-$W21))),
     IF(LevelCT!$C$4="PV",IF(CQ$4=$W21,$EA21,0),
     IF(LevelCT!$C$4="FCR",IF(AND(CQ$4&gt;=$W21,OFFSET(Profiles!$K$2,$Z21,MAX(Profiles!$C$2,AS$4-$W21))&gt;0),$EC21,0),0))))))</f>
        <v>0</v>
      </c>
      <c r="CR21" s="136">
        <f ca="1">IF(OR($Z21=0,LevelCT!$C$4="CF"),AT21,
IF(LEFT($V21,3)="ON_",
     IF(LevelCT!$C$4="RR",SUMPRODUCT(OFFSET($AC21,0,0,1,COUNT($AC$4:$BZ$4)),OFFSET(Profiles!$K$13,($Z21-1)*(Profiles!$I$11+1)+CR$4-LevelCT!$C$3+1,0,1,COUNT($AC$4:$BZ$4))),
     IF(LevelCT!$C$4="ECC",$EA21*$EB21*SUMPRODUCT(OFFSET($AC21,0,MAX(0,CR$4-$DZ21-$CA$4+1),1,MIN($DZ21,CR$4-$CA$4+1)),OFFSET(Escalation!$L$23,($Y21-1)*(Escalation!$J$21+1)+CR$4-LevelCT!$C$3+1,MAX(0,CR$4-$DZ21-$CA$4+1),1,MIN($DZ21,CR$4-$CA$4+1))),
     IF(LevelCT!$C$4="PV",AT21*$EA21,
     IF(LevelCT!$C$4="FCR",$EC21*SUM(OFFSET($AC21,0,MAX(CR$4-$AC$4-$DZ21+1,0),1,MIN($DZ21,CR$4-$AC$4+1))),0)))),
SUM($AC21:$BZ21)*
     IF(LevelCT!$C$4="RR",OFFSET(Profiles!$K$2,$Z21,MAX(Profiles!$C$2,AT$4-$W21)),
     IF(LevelCT!$C$4="ECC",$EA21*$EB21*IF(MAX(Escalation!$D$2,AT$4-$W21)&gt;$DZ21-1,0,OFFSET(Escalation!$L$2,$Y21,MAX(Escalation!$D$2,AT$4-$W21))),
     IF(LevelCT!$C$4="PV",IF(CR$4=$W21,$EA21,0),
     IF(LevelCT!$C$4="FCR",IF(AND(CR$4&gt;=$W21,OFFSET(Profiles!$K$2,$Z21,MAX(Profiles!$C$2,AT$4-$W21))&gt;0),$EC21,0),0))))))</f>
        <v>0</v>
      </c>
      <c r="CS21" s="136">
        <f ca="1">IF(OR($Z21=0,LevelCT!$C$4="CF"),AU21,
IF(LEFT($V21,3)="ON_",
     IF(LevelCT!$C$4="RR",SUMPRODUCT(OFFSET($AC21,0,0,1,COUNT($AC$4:$BZ$4)),OFFSET(Profiles!$K$13,($Z21-1)*(Profiles!$I$11+1)+CS$4-LevelCT!$C$3+1,0,1,COUNT($AC$4:$BZ$4))),
     IF(LevelCT!$C$4="ECC",$EA21*$EB21*SUMPRODUCT(OFFSET($AC21,0,MAX(0,CS$4-$DZ21-$CA$4+1),1,MIN($DZ21,CS$4-$CA$4+1)),OFFSET(Escalation!$L$23,($Y21-1)*(Escalation!$J$21+1)+CS$4-LevelCT!$C$3+1,MAX(0,CS$4-$DZ21-$CA$4+1),1,MIN($DZ21,CS$4-$CA$4+1))),
     IF(LevelCT!$C$4="PV",AU21*$EA21,
     IF(LevelCT!$C$4="FCR",$EC21*SUM(OFFSET($AC21,0,MAX(CS$4-$AC$4-$DZ21+1,0),1,MIN($DZ21,CS$4-$AC$4+1))),0)))),
SUM($AC21:$BZ21)*
     IF(LevelCT!$C$4="RR",OFFSET(Profiles!$K$2,$Z21,MAX(Profiles!$C$2,AU$4-$W21)),
     IF(LevelCT!$C$4="ECC",$EA21*$EB21*IF(MAX(Escalation!$D$2,AU$4-$W21)&gt;$DZ21-1,0,OFFSET(Escalation!$L$2,$Y21,MAX(Escalation!$D$2,AU$4-$W21))),
     IF(LevelCT!$C$4="PV",IF(CS$4=$W21,$EA21,0),
     IF(LevelCT!$C$4="FCR",IF(AND(CS$4&gt;=$W21,OFFSET(Profiles!$K$2,$Z21,MAX(Profiles!$C$2,AU$4-$W21))&gt;0),$EC21,0),0))))))</f>
        <v>0</v>
      </c>
      <c r="CT21" s="136">
        <f ca="1">IF(OR($Z21=0,LevelCT!$C$4="CF"),AV21,
IF(LEFT($V21,3)="ON_",
     IF(LevelCT!$C$4="RR",SUMPRODUCT(OFFSET($AC21,0,0,1,COUNT($AC$4:$BZ$4)),OFFSET(Profiles!$K$13,($Z21-1)*(Profiles!$I$11+1)+CT$4-LevelCT!$C$3+1,0,1,COUNT($AC$4:$BZ$4))),
     IF(LevelCT!$C$4="ECC",$EA21*$EB21*SUMPRODUCT(OFFSET($AC21,0,MAX(0,CT$4-$DZ21-$CA$4+1),1,MIN($DZ21,CT$4-$CA$4+1)),OFFSET(Escalation!$L$23,($Y21-1)*(Escalation!$J$21+1)+CT$4-LevelCT!$C$3+1,MAX(0,CT$4-$DZ21-$CA$4+1),1,MIN($DZ21,CT$4-$CA$4+1))),
     IF(LevelCT!$C$4="PV",AV21*$EA21,
     IF(LevelCT!$C$4="FCR",$EC21*SUM(OFFSET($AC21,0,MAX(CT$4-$AC$4-$DZ21+1,0),1,MIN($DZ21,CT$4-$AC$4+1))),0)))),
SUM($AC21:$BZ21)*
     IF(LevelCT!$C$4="RR",OFFSET(Profiles!$K$2,$Z21,MAX(Profiles!$C$2,AV$4-$W21)),
     IF(LevelCT!$C$4="ECC",$EA21*$EB21*IF(MAX(Escalation!$D$2,AV$4-$W21)&gt;$DZ21-1,0,OFFSET(Escalation!$L$2,$Y21,MAX(Escalation!$D$2,AV$4-$W21))),
     IF(LevelCT!$C$4="PV",IF(CT$4=$W21,$EA21,0),
     IF(LevelCT!$C$4="FCR",IF(AND(CT$4&gt;=$W21,OFFSET(Profiles!$K$2,$Z21,MAX(Profiles!$C$2,AV$4-$W21))&gt;0),$EC21,0),0))))))</f>
        <v>0</v>
      </c>
      <c r="CU21" s="136">
        <f ca="1">IF(OR($Z21=0,LevelCT!$C$4="CF"),AW21,
IF(LEFT($V21,3)="ON_",
     IF(LevelCT!$C$4="RR",SUMPRODUCT(OFFSET($AC21,0,0,1,COUNT($AC$4:$BZ$4)),OFFSET(Profiles!$K$13,($Z21-1)*(Profiles!$I$11+1)+CU$4-LevelCT!$C$3+1,0,1,COUNT($AC$4:$BZ$4))),
     IF(LevelCT!$C$4="ECC",$EA21*$EB21*SUMPRODUCT(OFFSET($AC21,0,MAX(0,CU$4-$DZ21-$CA$4+1),1,MIN($DZ21,CU$4-$CA$4+1)),OFFSET(Escalation!$L$23,($Y21-1)*(Escalation!$J$21+1)+CU$4-LevelCT!$C$3+1,MAX(0,CU$4-$DZ21-$CA$4+1),1,MIN($DZ21,CU$4-$CA$4+1))),
     IF(LevelCT!$C$4="PV",AW21*$EA21,
     IF(LevelCT!$C$4="FCR",$EC21*SUM(OFFSET($AC21,0,MAX(CU$4-$AC$4-$DZ21+1,0),1,MIN($DZ21,CU$4-$AC$4+1))),0)))),
SUM($AC21:$BZ21)*
     IF(LevelCT!$C$4="RR",OFFSET(Profiles!$K$2,$Z21,MAX(Profiles!$C$2,AW$4-$W21)),
     IF(LevelCT!$C$4="ECC",$EA21*$EB21*IF(MAX(Escalation!$D$2,AW$4-$W21)&gt;$DZ21-1,0,OFFSET(Escalation!$L$2,$Y21,MAX(Escalation!$D$2,AW$4-$W21))),
     IF(LevelCT!$C$4="PV",IF(CU$4=$W21,$EA21,0),
     IF(LevelCT!$C$4="FCR",IF(AND(CU$4&gt;=$W21,OFFSET(Profiles!$K$2,$Z21,MAX(Profiles!$C$2,AW$4-$W21))&gt;0),$EC21,0),0))))))</f>
        <v>0</v>
      </c>
      <c r="CV21" s="136">
        <f ca="1">IF(OR($Z21=0,LevelCT!$C$4="CF"),AX21,
IF(LEFT($V21,3)="ON_",
     IF(LevelCT!$C$4="RR",SUMPRODUCT(OFFSET($AC21,0,0,1,COUNT($AC$4:$BZ$4)),OFFSET(Profiles!$K$13,($Z21-1)*(Profiles!$I$11+1)+CV$4-LevelCT!$C$3+1,0,1,COUNT($AC$4:$BZ$4))),
     IF(LevelCT!$C$4="ECC",$EA21*$EB21*SUMPRODUCT(OFFSET($AC21,0,MAX(0,CV$4-$DZ21-$CA$4+1),1,MIN($DZ21,CV$4-$CA$4+1)),OFFSET(Escalation!$L$23,($Y21-1)*(Escalation!$J$21+1)+CV$4-LevelCT!$C$3+1,MAX(0,CV$4-$DZ21-$CA$4+1),1,MIN($DZ21,CV$4-$CA$4+1))),
     IF(LevelCT!$C$4="PV",AX21*$EA21,
     IF(LevelCT!$C$4="FCR",$EC21*SUM(OFFSET($AC21,0,MAX(CV$4-$AC$4-$DZ21+1,0),1,MIN($DZ21,CV$4-$AC$4+1))),0)))),
SUM($AC21:$BZ21)*
     IF(LevelCT!$C$4="RR",OFFSET(Profiles!$K$2,$Z21,MAX(Profiles!$C$2,AX$4-$W21)),
     IF(LevelCT!$C$4="ECC",$EA21*$EB21*IF(MAX(Escalation!$D$2,AX$4-$W21)&gt;$DZ21-1,0,OFFSET(Escalation!$L$2,$Y21,MAX(Escalation!$D$2,AX$4-$W21))),
     IF(LevelCT!$C$4="PV",IF(CV$4=$W21,$EA21,0),
     IF(LevelCT!$C$4="FCR",IF(AND(CV$4&gt;=$W21,OFFSET(Profiles!$K$2,$Z21,MAX(Profiles!$C$2,AX$4-$W21))&gt;0),$EC21,0),0))))))</f>
        <v>0</v>
      </c>
      <c r="CW21" s="136">
        <f ca="1">IF(OR($Z21=0,LevelCT!$C$4="CF"),AY21,
IF(LEFT($V21,3)="ON_",
     IF(LevelCT!$C$4="RR",SUMPRODUCT(OFFSET($AC21,0,0,1,COUNT($AC$4:$BZ$4)),OFFSET(Profiles!$K$13,($Z21-1)*(Profiles!$I$11+1)+CW$4-LevelCT!$C$3+1,0,1,COUNT($AC$4:$BZ$4))),
     IF(LevelCT!$C$4="ECC",$EA21*$EB21*SUMPRODUCT(OFFSET($AC21,0,MAX(0,CW$4-$DZ21-$CA$4+1),1,MIN($DZ21,CW$4-$CA$4+1)),OFFSET(Escalation!$L$23,($Y21-1)*(Escalation!$J$21+1)+CW$4-LevelCT!$C$3+1,MAX(0,CW$4-$DZ21-$CA$4+1),1,MIN($DZ21,CW$4-$CA$4+1))),
     IF(LevelCT!$C$4="PV",AY21*$EA21,
     IF(LevelCT!$C$4="FCR",$EC21*SUM(OFFSET($AC21,0,MAX(CW$4-$AC$4-$DZ21+1,0),1,MIN($DZ21,CW$4-$AC$4+1))),0)))),
SUM($AC21:$BZ21)*
     IF(LevelCT!$C$4="RR",OFFSET(Profiles!$K$2,$Z21,MAX(Profiles!$C$2,AY$4-$W21)),
     IF(LevelCT!$C$4="ECC",$EA21*$EB21*IF(MAX(Escalation!$D$2,AY$4-$W21)&gt;$DZ21-1,0,OFFSET(Escalation!$L$2,$Y21,MAX(Escalation!$D$2,AY$4-$W21))),
     IF(LevelCT!$C$4="PV",IF(CW$4=$W21,$EA21,0),
     IF(LevelCT!$C$4="FCR",IF(AND(CW$4&gt;=$W21,OFFSET(Profiles!$K$2,$Z21,MAX(Profiles!$C$2,AY$4-$W21))&gt;0),$EC21,0),0))))))</f>
        <v>0</v>
      </c>
      <c r="CX21" s="136">
        <f ca="1">IF(OR($Z21=0,LevelCT!$C$4="CF"),AZ21,
IF(LEFT($V21,3)="ON_",
     IF(LevelCT!$C$4="RR",SUMPRODUCT(OFFSET($AC21,0,0,1,COUNT($AC$4:$BZ$4)),OFFSET(Profiles!$K$13,($Z21-1)*(Profiles!$I$11+1)+CX$4-LevelCT!$C$3+1,0,1,COUNT($AC$4:$BZ$4))),
     IF(LevelCT!$C$4="ECC",$EA21*$EB21*SUMPRODUCT(OFFSET($AC21,0,MAX(0,CX$4-$DZ21-$CA$4+1),1,MIN($DZ21,CX$4-$CA$4+1)),OFFSET(Escalation!$L$23,($Y21-1)*(Escalation!$J$21+1)+CX$4-LevelCT!$C$3+1,MAX(0,CX$4-$DZ21-$CA$4+1),1,MIN($DZ21,CX$4-$CA$4+1))),
     IF(LevelCT!$C$4="PV",AZ21*$EA21,
     IF(LevelCT!$C$4="FCR",$EC21*SUM(OFFSET($AC21,0,MAX(CX$4-$AC$4-$DZ21+1,0),1,MIN($DZ21,CX$4-$AC$4+1))),0)))),
SUM($AC21:$BZ21)*
     IF(LevelCT!$C$4="RR",OFFSET(Profiles!$K$2,$Z21,MAX(Profiles!$C$2,AZ$4-$W21)),
     IF(LevelCT!$C$4="ECC",$EA21*$EB21*IF(MAX(Escalation!$D$2,AZ$4-$W21)&gt;$DZ21-1,0,OFFSET(Escalation!$L$2,$Y21,MAX(Escalation!$D$2,AZ$4-$W21))),
     IF(LevelCT!$C$4="PV",IF(CX$4=$W21,$EA21,0),
     IF(LevelCT!$C$4="FCR",IF(AND(CX$4&gt;=$W21,OFFSET(Profiles!$K$2,$Z21,MAX(Profiles!$C$2,AZ$4-$W21))&gt;0),$EC21,0),0))))))</f>
        <v>0</v>
      </c>
      <c r="CY21" s="136">
        <f ca="1">IF(OR($Z21=0,LevelCT!$C$4="CF"),BA21,
IF(LEFT($V21,3)="ON_",
     IF(LevelCT!$C$4="RR",SUMPRODUCT(OFFSET($AC21,0,0,1,COUNT($AC$4:$BZ$4)),OFFSET(Profiles!$K$13,($Z21-1)*(Profiles!$I$11+1)+CY$4-LevelCT!$C$3+1,0,1,COUNT($AC$4:$BZ$4))),
     IF(LevelCT!$C$4="ECC",$EA21*$EB21*SUMPRODUCT(OFFSET($AC21,0,MAX(0,CY$4-$DZ21-$CA$4+1),1,MIN($DZ21,CY$4-$CA$4+1)),OFFSET(Escalation!$L$23,($Y21-1)*(Escalation!$J$21+1)+CY$4-LevelCT!$C$3+1,MAX(0,CY$4-$DZ21-$CA$4+1),1,MIN($DZ21,CY$4-$CA$4+1))),
     IF(LevelCT!$C$4="PV",BA21*$EA21,
     IF(LevelCT!$C$4="FCR",$EC21*SUM(OFFSET($AC21,0,MAX(CY$4-$AC$4-$DZ21+1,0),1,MIN($DZ21,CY$4-$AC$4+1))),0)))),
SUM($AC21:$BZ21)*
     IF(LevelCT!$C$4="RR",OFFSET(Profiles!$K$2,$Z21,MAX(Profiles!$C$2,BA$4-$W21)),
     IF(LevelCT!$C$4="ECC",$EA21*$EB21*IF(MAX(Escalation!$D$2,BA$4-$W21)&gt;$DZ21-1,0,OFFSET(Escalation!$L$2,$Y21,MAX(Escalation!$D$2,BA$4-$W21))),
     IF(LevelCT!$C$4="PV",IF(CY$4=$W21,$EA21,0),
     IF(LevelCT!$C$4="FCR",IF(AND(CY$4&gt;=$W21,OFFSET(Profiles!$K$2,$Z21,MAX(Profiles!$C$2,BA$4-$W21))&gt;0),$EC21,0),0))))))</f>
        <v>0</v>
      </c>
      <c r="CZ21" s="136">
        <f ca="1">IF(OR($Z21=0,LevelCT!$C$4="CF"),BB21,
IF(LEFT($V21,3)="ON_",
     IF(LevelCT!$C$4="RR",SUMPRODUCT(OFFSET($AC21,0,0,1,COUNT($AC$4:$BZ$4)),OFFSET(Profiles!$K$13,($Z21-1)*(Profiles!$I$11+1)+CZ$4-LevelCT!$C$3+1,0,1,COUNT($AC$4:$BZ$4))),
     IF(LevelCT!$C$4="ECC",$EA21*$EB21*SUMPRODUCT(OFFSET($AC21,0,MAX(0,CZ$4-$DZ21-$CA$4+1),1,MIN($DZ21,CZ$4-$CA$4+1)),OFFSET(Escalation!$L$23,($Y21-1)*(Escalation!$J$21+1)+CZ$4-LevelCT!$C$3+1,MAX(0,CZ$4-$DZ21-$CA$4+1),1,MIN($DZ21,CZ$4-$CA$4+1))),
     IF(LevelCT!$C$4="PV",BB21*$EA21,
     IF(LevelCT!$C$4="FCR",$EC21*SUM(OFFSET($AC21,0,MAX(CZ$4-$AC$4-$DZ21+1,0),1,MIN($DZ21,CZ$4-$AC$4+1))),0)))),
SUM($AC21:$BZ21)*
     IF(LevelCT!$C$4="RR",OFFSET(Profiles!$K$2,$Z21,MAX(Profiles!$C$2,BB$4-$W21)),
     IF(LevelCT!$C$4="ECC",$EA21*$EB21*IF(MAX(Escalation!$D$2,BB$4-$W21)&gt;$DZ21-1,0,OFFSET(Escalation!$L$2,$Y21,MAX(Escalation!$D$2,BB$4-$W21))),
     IF(LevelCT!$C$4="PV",IF(CZ$4=$W21,$EA21,0),
     IF(LevelCT!$C$4="FCR",IF(AND(CZ$4&gt;=$W21,OFFSET(Profiles!$K$2,$Z21,MAX(Profiles!$C$2,BB$4-$W21))&gt;0),$EC21,0),0))))))</f>
        <v>0</v>
      </c>
      <c r="DA21" s="136">
        <f ca="1">IF(OR($Z21=0,LevelCT!$C$4="CF"),BC21,
IF(LEFT($V21,3)="ON_",
     IF(LevelCT!$C$4="RR",SUMPRODUCT(OFFSET($AC21,0,0,1,COUNT($AC$4:$BZ$4)),OFFSET(Profiles!$K$13,($Z21-1)*(Profiles!$I$11+1)+DA$4-LevelCT!$C$3+1,0,1,COUNT($AC$4:$BZ$4))),
     IF(LevelCT!$C$4="ECC",$EA21*$EB21*SUMPRODUCT(OFFSET($AC21,0,MAX(0,DA$4-$DZ21-$CA$4+1),1,MIN($DZ21,DA$4-$CA$4+1)),OFFSET(Escalation!$L$23,($Y21-1)*(Escalation!$J$21+1)+DA$4-LevelCT!$C$3+1,MAX(0,DA$4-$DZ21-$CA$4+1),1,MIN($DZ21,DA$4-$CA$4+1))),
     IF(LevelCT!$C$4="PV",BC21*$EA21,
     IF(LevelCT!$C$4="FCR",$EC21*SUM(OFFSET($AC21,0,MAX(DA$4-$AC$4-$DZ21+1,0),1,MIN($DZ21,DA$4-$AC$4+1))),0)))),
SUM($AC21:$BZ21)*
     IF(LevelCT!$C$4="RR",OFFSET(Profiles!$K$2,$Z21,MAX(Profiles!$C$2,BC$4-$W21)),
     IF(LevelCT!$C$4="ECC",$EA21*$EB21*IF(MAX(Escalation!$D$2,BC$4-$W21)&gt;$DZ21-1,0,OFFSET(Escalation!$L$2,$Y21,MAX(Escalation!$D$2,BC$4-$W21))),
     IF(LevelCT!$C$4="PV",IF(DA$4=$W21,$EA21,0),
     IF(LevelCT!$C$4="FCR",IF(AND(DA$4&gt;=$W21,OFFSET(Profiles!$K$2,$Z21,MAX(Profiles!$C$2,BC$4-$W21))&gt;0),$EC21,0),0))))))</f>
        <v>0</v>
      </c>
      <c r="DB21" s="136">
        <f ca="1">IF(OR($Z21=0,LevelCT!$C$4="CF"),BD21,
IF(LEFT($V21,3)="ON_",
     IF(LevelCT!$C$4="RR",SUMPRODUCT(OFFSET($AC21,0,0,1,COUNT($AC$4:$BZ$4)),OFFSET(Profiles!$K$13,($Z21-1)*(Profiles!$I$11+1)+DB$4-LevelCT!$C$3+1,0,1,COUNT($AC$4:$BZ$4))),
     IF(LevelCT!$C$4="ECC",$EA21*$EB21*SUMPRODUCT(OFFSET($AC21,0,MAX(0,DB$4-$DZ21-$CA$4+1),1,MIN($DZ21,DB$4-$CA$4+1)),OFFSET(Escalation!$L$23,($Y21-1)*(Escalation!$J$21+1)+DB$4-LevelCT!$C$3+1,MAX(0,DB$4-$DZ21-$CA$4+1),1,MIN($DZ21,DB$4-$CA$4+1))),
     IF(LevelCT!$C$4="PV",BD21*$EA21,
     IF(LevelCT!$C$4="FCR",$EC21*SUM(OFFSET($AC21,0,MAX(DB$4-$AC$4-$DZ21+1,0),1,MIN($DZ21,DB$4-$AC$4+1))),0)))),
SUM($AC21:$BZ21)*
     IF(LevelCT!$C$4="RR",OFFSET(Profiles!$K$2,$Z21,MAX(Profiles!$C$2,BD$4-$W21)),
     IF(LevelCT!$C$4="ECC",$EA21*$EB21*IF(MAX(Escalation!$D$2,BD$4-$W21)&gt;$DZ21-1,0,OFFSET(Escalation!$L$2,$Y21,MAX(Escalation!$D$2,BD$4-$W21))),
     IF(LevelCT!$C$4="PV",IF(DB$4=$W21,$EA21,0),
     IF(LevelCT!$C$4="FCR",IF(AND(DB$4&gt;=$W21,OFFSET(Profiles!$K$2,$Z21,MAX(Profiles!$C$2,BD$4-$W21))&gt;0),$EC21,0),0))))))</f>
        <v>0</v>
      </c>
      <c r="DC21" s="136">
        <f ca="1">IF(OR($Z21=0,LevelCT!$C$4="CF"),BE21,
IF(LEFT($V21,3)="ON_",
     IF(LevelCT!$C$4="RR",SUMPRODUCT(OFFSET($AC21,0,0,1,COUNT($AC$4:$BZ$4)),OFFSET(Profiles!$K$13,($Z21-1)*(Profiles!$I$11+1)+DC$4-LevelCT!$C$3+1,0,1,COUNT($AC$4:$BZ$4))),
     IF(LevelCT!$C$4="ECC",$EA21*$EB21*SUMPRODUCT(OFFSET($AC21,0,MAX(0,DC$4-$DZ21-$CA$4+1),1,MIN($DZ21,DC$4-$CA$4+1)),OFFSET(Escalation!$L$23,($Y21-1)*(Escalation!$J$21+1)+DC$4-LevelCT!$C$3+1,MAX(0,DC$4-$DZ21-$CA$4+1),1,MIN($DZ21,DC$4-$CA$4+1))),
     IF(LevelCT!$C$4="PV",BE21*$EA21,
     IF(LevelCT!$C$4="FCR",$EC21*SUM(OFFSET($AC21,0,MAX(DC$4-$AC$4-$DZ21+1,0),1,MIN($DZ21,DC$4-$AC$4+1))),0)))),
SUM($AC21:$BZ21)*
     IF(LevelCT!$C$4="RR",OFFSET(Profiles!$K$2,$Z21,MAX(Profiles!$C$2,BE$4-$W21)),
     IF(LevelCT!$C$4="ECC",$EA21*$EB21*IF(MAX(Escalation!$D$2,BE$4-$W21)&gt;$DZ21-1,0,OFFSET(Escalation!$L$2,$Y21,MAX(Escalation!$D$2,BE$4-$W21))),
     IF(LevelCT!$C$4="PV",IF(DC$4=$W21,$EA21,0),
     IF(LevelCT!$C$4="FCR",IF(AND(DC$4&gt;=$W21,OFFSET(Profiles!$K$2,$Z21,MAX(Profiles!$C$2,BE$4-$W21))&gt;0),$EC21,0),0))))))</f>
        <v>0</v>
      </c>
      <c r="DD21" s="136">
        <f ca="1">IF(OR($Z21=0,LevelCT!$C$4="CF"),BF21,
IF(LEFT($V21,3)="ON_",
     IF(LevelCT!$C$4="RR",SUMPRODUCT(OFFSET($AC21,0,0,1,COUNT($AC$4:$BZ$4)),OFFSET(Profiles!$K$13,($Z21-1)*(Profiles!$I$11+1)+DD$4-LevelCT!$C$3+1,0,1,COUNT($AC$4:$BZ$4))),
     IF(LevelCT!$C$4="ECC",$EA21*$EB21*SUMPRODUCT(OFFSET($AC21,0,MAX(0,DD$4-$DZ21-$CA$4+1),1,MIN($DZ21,DD$4-$CA$4+1)),OFFSET(Escalation!$L$23,($Y21-1)*(Escalation!$J$21+1)+DD$4-LevelCT!$C$3+1,MAX(0,DD$4-$DZ21-$CA$4+1),1,MIN($DZ21,DD$4-$CA$4+1))),
     IF(LevelCT!$C$4="PV",BF21*$EA21,
     IF(LevelCT!$C$4="FCR",$EC21*SUM(OFFSET($AC21,0,MAX(DD$4-$AC$4-$DZ21+1,0),1,MIN($DZ21,DD$4-$AC$4+1))),0)))),
SUM($AC21:$BZ21)*
     IF(LevelCT!$C$4="RR",OFFSET(Profiles!$K$2,$Z21,MAX(Profiles!$C$2,BF$4-$W21)),
     IF(LevelCT!$C$4="ECC",$EA21*$EB21*IF(MAX(Escalation!$D$2,BF$4-$W21)&gt;$DZ21-1,0,OFFSET(Escalation!$L$2,$Y21,MAX(Escalation!$D$2,BF$4-$W21))),
     IF(LevelCT!$C$4="PV",IF(DD$4=$W21,$EA21,0),
     IF(LevelCT!$C$4="FCR",IF(AND(DD$4&gt;=$W21,OFFSET(Profiles!$K$2,$Z21,MAX(Profiles!$C$2,BF$4-$W21))&gt;0),$EC21,0),0))))))</f>
        <v>0</v>
      </c>
      <c r="DE21" s="136">
        <f ca="1">IF(OR($Z21=0,LevelCT!$C$4="CF"),BG21,
IF(LEFT($V21,3)="ON_",
     IF(LevelCT!$C$4="RR",SUMPRODUCT(OFFSET($AC21,0,0,1,COUNT($AC$4:$BZ$4)),OFFSET(Profiles!$K$13,($Z21-1)*(Profiles!$I$11+1)+DE$4-LevelCT!$C$3+1,0,1,COUNT($AC$4:$BZ$4))),
     IF(LevelCT!$C$4="ECC",$EA21*$EB21*SUMPRODUCT(OFFSET($AC21,0,MAX(0,DE$4-$DZ21-$CA$4+1),1,MIN($DZ21,DE$4-$CA$4+1)),OFFSET(Escalation!$L$23,($Y21-1)*(Escalation!$J$21+1)+DE$4-LevelCT!$C$3+1,MAX(0,DE$4-$DZ21-$CA$4+1),1,MIN($DZ21,DE$4-$CA$4+1))),
     IF(LevelCT!$C$4="PV",BG21*$EA21,
     IF(LevelCT!$C$4="FCR",$EC21*SUM(OFFSET($AC21,0,MAX(DE$4-$AC$4-$DZ21+1,0),1,MIN($DZ21,DE$4-$AC$4+1))),0)))),
SUM($AC21:$BZ21)*
     IF(LevelCT!$C$4="RR",OFFSET(Profiles!$K$2,$Z21,MAX(Profiles!$C$2,BG$4-$W21)),
     IF(LevelCT!$C$4="ECC",$EA21*$EB21*IF(MAX(Escalation!$D$2,BG$4-$W21)&gt;$DZ21-1,0,OFFSET(Escalation!$L$2,$Y21,MAX(Escalation!$D$2,BG$4-$W21))),
     IF(LevelCT!$C$4="PV",IF(DE$4=$W21,$EA21,0),
     IF(LevelCT!$C$4="FCR",IF(AND(DE$4&gt;=$W21,OFFSET(Profiles!$K$2,$Z21,MAX(Profiles!$C$2,BG$4-$W21))&gt;0),$EC21,0),0))))))</f>
        <v>0</v>
      </c>
      <c r="DF21" s="136">
        <f ca="1">IF(OR($Z21=0,LevelCT!$C$4="CF"),BH21,
IF(LEFT($V21,3)="ON_",
     IF(LevelCT!$C$4="RR",SUMPRODUCT(OFFSET($AC21,0,0,1,COUNT($AC$4:$BZ$4)),OFFSET(Profiles!$K$13,($Z21-1)*(Profiles!$I$11+1)+DF$4-LevelCT!$C$3+1,0,1,COUNT($AC$4:$BZ$4))),
     IF(LevelCT!$C$4="ECC",$EA21*$EB21*SUMPRODUCT(OFFSET($AC21,0,MAX(0,DF$4-$DZ21-$CA$4+1),1,MIN($DZ21,DF$4-$CA$4+1)),OFFSET(Escalation!$L$23,($Y21-1)*(Escalation!$J$21+1)+DF$4-LevelCT!$C$3+1,MAX(0,DF$4-$DZ21-$CA$4+1),1,MIN($DZ21,DF$4-$CA$4+1))),
     IF(LevelCT!$C$4="PV",BH21*$EA21,
     IF(LevelCT!$C$4="FCR",$EC21*SUM(OFFSET($AC21,0,MAX(DF$4-$AC$4-$DZ21+1,0),1,MIN($DZ21,DF$4-$AC$4+1))),0)))),
SUM($AC21:$BZ21)*
     IF(LevelCT!$C$4="RR",OFFSET(Profiles!$K$2,$Z21,MAX(Profiles!$C$2,BH$4-$W21)),
     IF(LevelCT!$C$4="ECC",$EA21*$EB21*IF(MAX(Escalation!$D$2,BH$4-$W21)&gt;$DZ21-1,0,OFFSET(Escalation!$L$2,$Y21,MAX(Escalation!$D$2,BH$4-$W21))),
     IF(LevelCT!$C$4="PV",IF(DF$4=$W21,$EA21,0),
     IF(LevelCT!$C$4="FCR",IF(AND(DF$4&gt;=$W21,OFFSET(Profiles!$K$2,$Z21,MAX(Profiles!$C$2,BH$4-$W21))&gt;0),$EC21,0),0))))))</f>
        <v>0</v>
      </c>
      <c r="DG21" s="136">
        <f ca="1">IF(OR($Z21=0,LevelCT!$C$4="CF"),BI21,
IF(LEFT($V21,3)="ON_",
     IF(LevelCT!$C$4="RR",SUMPRODUCT(OFFSET($AC21,0,0,1,COUNT($AC$4:$BZ$4)),OFFSET(Profiles!$K$13,($Z21-1)*(Profiles!$I$11+1)+DG$4-LevelCT!$C$3+1,0,1,COUNT($AC$4:$BZ$4))),
     IF(LevelCT!$C$4="ECC",$EA21*$EB21*SUMPRODUCT(OFFSET($AC21,0,MAX(0,DG$4-$DZ21-$CA$4+1),1,MIN($DZ21,DG$4-$CA$4+1)),OFFSET(Escalation!$L$23,($Y21-1)*(Escalation!$J$21+1)+DG$4-LevelCT!$C$3+1,MAX(0,DG$4-$DZ21-$CA$4+1),1,MIN($DZ21,DG$4-$CA$4+1))),
     IF(LevelCT!$C$4="PV",BI21*$EA21,
     IF(LevelCT!$C$4="FCR",$EC21*SUM(OFFSET($AC21,0,MAX(DG$4-$AC$4-$DZ21+1,0),1,MIN($DZ21,DG$4-$AC$4+1))),0)))),
SUM($AC21:$BZ21)*
     IF(LevelCT!$C$4="RR",OFFSET(Profiles!$K$2,$Z21,MAX(Profiles!$C$2,BI$4-$W21)),
     IF(LevelCT!$C$4="ECC",$EA21*$EB21*IF(MAX(Escalation!$D$2,BI$4-$W21)&gt;$DZ21-1,0,OFFSET(Escalation!$L$2,$Y21,MAX(Escalation!$D$2,BI$4-$W21))),
     IF(LevelCT!$C$4="PV",IF(DG$4=$W21,$EA21,0),
     IF(LevelCT!$C$4="FCR",IF(AND(DG$4&gt;=$W21,OFFSET(Profiles!$K$2,$Z21,MAX(Profiles!$C$2,BI$4-$W21))&gt;0),$EC21,0),0))))))</f>
        <v>0</v>
      </c>
      <c r="DH21" s="136">
        <f ca="1">IF(OR($Z21=0,LevelCT!$C$4="CF"),BJ21,
IF(LEFT($V21,3)="ON_",
     IF(LevelCT!$C$4="RR",SUMPRODUCT(OFFSET($AC21,0,0,1,COUNT($AC$4:$BZ$4)),OFFSET(Profiles!$K$13,($Z21-1)*(Profiles!$I$11+1)+DH$4-LevelCT!$C$3+1,0,1,COUNT($AC$4:$BZ$4))),
     IF(LevelCT!$C$4="ECC",$EA21*$EB21*SUMPRODUCT(OFFSET($AC21,0,MAX(0,DH$4-$DZ21-$CA$4+1),1,MIN($DZ21,DH$4-$CA$4+1)),OFFSET(Escalation!$L$23,($Y21-1)*(Escalation!$J$21+1)+DH$4-LevelCT!$C$3+1,MAX(0,DH$4-$DZ21-$CA$4+1),1,MIN($DZ21,DH$4-$CA$4+1))),
     IF(LevelCT!$C$4="PV",BJ21*$EA21,
     IF(LevelCT!$C$4="FCR",$EC21*SUM(OFFSET($AC21,0,MAX(DH$4-$AC$4-$DZ21+1,0),1,MIN($DZ21,DH$4-$AC$4+1))),0)))),
SUM($AC21:$BZ21)*
     IF(LevelCT!$C$4="RR",OFFSET(Profiles!$K$2,$Z21,MAX(Profiles!$C$2,BJ$4-$W21)),
     IF(LevelCT!$C$4="ECC",$EA21*$EB21*IF(MAX(Escalation!$D$2,BJ$4-$W21)&gt;$DZ21-1,0,OFFSET(Escalation!$L$2,$Y21,MAX(Escalation!$D$2,BJ$4-$W21))),
     IF(LevelCT!$C$4="PV",IF(DH$4=$W21,$EA21,0),
     IF(LevelCT!$C$4="FCR",IF(AND(DH$4&gt;=$W21,OFFSET(Profiles!$K$2,$Z21,MAX(Profiles!$C$2,BJ$4-$W21))&gt;0),$EC21,0),0))))))</f>
        <v>0</v>
      </c>
      <c r="DI21" s="136">
        <f ca="1">IF(OR($Z21=0,LevelCT!$C$4="CF"),BK21,
IF(LEFT($V21,3)="ON_",
     IF(LevelCT!$C$4="RR",SUMPRODUCT(OFFSET($AC21,0,0,1,COUNT($AC$4:$BZ$4)),OFFSET(Profiles!$K$13,($Z21-1)*(Profiles!$I$11+1)+DI$4-LevelCT!$C$3+1,0,1,COUNT($AC$4:$BZ$4))),
     IF(LevelCT!$C$4="ECC",$EA21*$EB21*SUMPRODUCT(OFFSET($AC21,0,MAX(0,DI$4-$DZ21-$CA$4+1),1,MIN($DZ21,DI$4-$CA$4+1)),OFFSET(Escalation!$L$23,($Y21-1)*(Escalation!$J$21+1)+DI$4-LevelCT!$C$3+1,MAX(0,DI$4-$DZ21-$CA$4+1),1,MIN($DZ21,DI$4-$CA$4+1))),
     IF(LevelCT!$C$4="PV",BK21*$EA21,
     IF(LevelCT!$C$4="FCR",$EC21*SUM(OFFSET($AC21,0,MAX(DI$4-$AC$4-$DZ21+1,0),1,MIN($DZ21,DI$4-$AC$4+1))),0)))),
SUM($AC21:$BZ21)*
     IF(LevelCT!$C$4="RR",OFFSET(Profiles!$K$2,$Z21,MAX(Profiles!$C$2,BK$4-$W21)),
     IF(LevelCT!$C$4="ECC",$EA21*$EB21*IF(MAX(Escalation!$D$2,BK$4-$W21)&gt;$DZ21-1,0,OFFSET(Escalation!$L$2,$Y21,MAX(Escalation!$D$2,BK$4-$W21))),
     IF(LevelCT!$C$4="PV",IF(DI$4=$W21,$EA21,0),
     IF(LevelCT!$C$4="FCR",IF(AND(DI$4&gt;=$W21,OFFSET(Profiles!$K$2,$Z21,MAX(Profiles!$C$2,BK$4-$W21))&gt;0),$EC21,0),0))))))</f>
        <v>0</v>
      </c>
      <c r="DJ21" s="136">
        <f ca="1">IF(OR($Z21=0,LevelCT!$C$4="CF"),BL21,
IF(LEFT($V21,3)="ON_",
     IF(LevelCT!$C$4="RR",SUMPRODUCT(OFFSET($AC21,0,0,1,COUNT($AC$4:$BZ$4)),OFFSET(Profiles!$K$13,($Z21-1)*(Profiles!$I$11+1)+DJ$4-LevelCT!$C$3+1,0,1,COUNT($AC$4:$BZ$4))),
     IF(LevelCT!$C$4="ECC",$EA21*$EB21*SUMPRODUCT(OFFSET($AC21,0,MAX(0,DJ$4-$DZ21-$CA$4+1),1,MIN($DZ21,DJ$4-$CA$4+1)),OFFSET(Escalation!$L$23,($Y21-1)*(Escalation!$J$21+1)+DJ$4-LevelCT!$C$3+1,MAX(0,DJ$4-$DZ21-$CA$4+1),1,MIN($DZ21,DJ$4-$CA$4+1))),
     IF(LevelCT!$C$4="PV",BL21*$EA21,
     IF(LevelCT!$C$4="FCR",$EC21*SUM(OFFSET($AC21,0,MAX(DJ$4-$AC$4-$DZ21+1,0),1,MIN($DZ21,DJ$4-$AC$4+1))),0)))),
SUM($AC21:$BZ21)*
     IF(LevelCT!$C$4="RR",OFFSET(Profiles!$K$2,$Z21,MAX(Profiles!$C$2,BL$4-$W21)),
     IF(LevelCT!$C$4="ECC",$EA21*$EB21*IF(MAX(Escalation!$D$2,BL$4-$W21)&gt;$DZ21-1,0,OFFSET(Escalation!$L$2,$Y21,MAX(Escalation!$D$2,BL$4-$W21))),
     IF(LevelCT!$C$4="PV",IF(DJ$4=$W21,$EA21,0),
     IF(LevelCT!$C$4="FCR",IF(AND(DJ$4&gt;=$W21,OFFSET(Profiles!$K$2,$Z21,MAX(Profiles!$C$2,BL$4-$W21))&gt;0),$EC21,0),0))))))</f>
        <v>0</v>
      </c>
      <c r="DK21" s="136">
        <f ca="1">IF(OR($Z21=0,LevelCT!$C$4="CF"),BM21,
IF(LEFT($V21,3)="ON_",
     IF(LevelCT!$C$4="RR",SUMPRODUCT(OFFSET($AC21,0,0,1,COUNT($AC$4:$BZ$4)),OFFSET(Profiles!$K$13,($Z21-1)*(Profiles!$I$11+1)+DK$4-LevelCT!$C$3+1,0,1,COUNT($AC$4:$BZ$4))),
     IF(LevelCT!$C$4="ECC",$EA21*$EB21*SUMPRODUCT(OFFSET($AC21,0,MAX(0,DK$4-$DZ21-$CA$4+1),1,MIN($DZ21,DK$4-$CA$4+1)),OFFSET(Escalation!$L$23,($Y21-1)*(Escalation!$J$21+1)+DK$4-LevelCT!$C$3+1,MAX(0,DK$4-$DZ21-$CA$4+1),1,MIN($DZ21,DK$4-$CA$4+1))),
     IF(LevelCT!$C$4="PV",BM21*$EA21,
     IF(LevelCT!$C$4="FCR",$EC21*SUM(OFFSET($AC21,0,MAX(DK$4-$AC$4-$DZ21+1,0),1,MIN($DZ21,DK$4-$AC$4+1))),0)))),
SUM($AC21:$BZ21)*
     IF(LevelCT!$C$4="RR",OFFSET(Profiles!$K$2,$Z21,MAX(Profiles!$C$2,BM$4-$W21)),
     IF(LevelCT!$C$4="ECC",$EA21*$EB21*IF(MAX(Escalation!$D$2,BM$4-$W21)&gt;$DZ21-1,0,OFFSET(Escalation!$L$2,$Y21,MAX(Escalation!$D$2,BM$4-$W21))),
     IF(LevelCT!$C$4="PV",IF(DK$4=$W21,$EA21,0),
     IF(LevelCT!$C$4="FCR",IF(AND(DK$4&gt;=$W21,OFFSET(Profiles!$K$2,$Z21,MAX(Profiles!$C$2,BM$4-$W21))&gt;0),$EC21,0),0))))))</f>
        <v>0</v>
      </c>
      <c r="DL21" s="136">
        <f ca="1">IF(OR($Z21=0,LevelCT!$C$4="CF"),BN21,
IF(LEFT($V21,3)="ON_",
     IF(LevelCT!$C$4="RR",SUMPRODUCT(OFFSET($AC21,0,0,1,COUNT($AC$4:$BZ$4)),OFFSET(Profiles!$K$13,($Z21-1)*(Profiles!$I$11+1)+DL$4-LevelCT!$C$3+1,0,1,COUNT($AC$4:$BZ$4))),
     IF(LevelCT!$C$4="ECC",$EA21*$EB21*SUMPRODUCT(OFFSET($AC21,0,MAX(0,DL$4-$DZ21-$CA$4+1),1,MIN($DZ21,DL$4-$CA$4+1)),OFFSET(Escalation!$L$23,($Y21-1)*(Escalation!$J$21+1)+DL$4-LevelCT!$C$3+1,MAX(0,DL$4-$DZ21-$CA$4+1),1,MIN($DZ21,DL$4-$CA$4+1))),
     IF(LevelCT!$C$4="PV",BN21*$EA21,
     IF(LevelCT!$C$4="FCR",$EC21*SUM(OFFSET($AC21,0,MAX(DL$4-$AC$4-$DZ21+1,0),1,MIN($DZ21,DL$4-$AC$4+1))),0)))),
SUM($AC21:$BZ21)*
     IF(LevelCT!$C$4="RR",OFFSET(Profiles!$K$2,$Z21,MAX(Profiles!$C$2,BN$4-$W21)),
     IF(LevelCT!$C$4="ECC",$EA21*$EB21*IF(MAX(Escalation!$D$2,BN$4-$W21)&gt;$DZ21-1,0,OFFSET(Escalation!$L$2,$Y21,MAX(Escalation!$D$2,BN$4-$W21))),
     IF(LevelCT!$C$4="PV",IF(DL$4=$W21,$EA21,0),
     IF(LevelCT!$C$4="FCR",IF(AND(DL$4&gt;=$W21,OFFSET(Profiles!$K$2,$Z21,MAX(Profiles!$C$2,BN$4-$W21))&gt;0),$EC21,0),0))))))</f>
        <v>0</v>
      </c>
      <c r="DM21" s="136">
        <f ca="1">IF(OR($Z21=0,LevelCT!$C$4="CF"),BO21,
IF(LEFT($V21,3)="ON_",
     IF(LevelCT!$C$4="RR",SUMPRODUCT(OFFSET($AC21,0,0,1,COUNT($AC$4:$BZ$4)),OFFSET(Profiles!$K$13,($Z21-1)*(Profiles!$I$11+1)+DM$4-LevelCT!$C$3+1,0,1,COUNT($AC$4:$BZ$4))),
     IF(LevelCT!$C$4="ECC",$EA21*$EB21*SUMPRODUCT(OFFSET($AC21,0,MAX(0,DM$4-$DZ21-$CA$4+1),1,MIN($DZ21,DM$4-$CA$4+1)),OFFSET(Escalation!$L$23,($Y21-1)*(Escalation!$J$21+1)+DM$4-LevelCT!$C$3+1,MAX(0,DM$4-$DZ21-$CA$4+1),1,MIN($DZ21,DM$4-$CA$4+1))),
     IF(LevelCT!$C$4="PV",BO21*$EA21,
     IF(LevelCT!$C$4="FCR",$EC21*SUM(OFFSET($AC21,0,MAX(DM$4-$AC$4-$DZ21+1,0),1,MIN($DZ21,DM$4-$AC$4+1))),0)))),
SUM($AC21:$BZ21)*
     IF(LevelCT!$C$4="RR",OFFSET(Profiles!$K$2,$Z21,MAX(Profiles!$C$2,BO$4-$W21)),
     IF(LevelCT!$C$4="ECC",$EA21*$EB21*IF(MAX(Escalation!$D$2,BO$4-$W21)&gt;$DZ21-1,0,OFFSET(Escalation!$L$2,$Y21,MAX(Escalation!$D$2,BO$4-$W21))),
     IF(LevelCT!$C$4="PV",IF(DM$4=$W21,$EA21,0),
     IF(LevelCT!$C$4="FCR",IF(AND(DM$4&gt;=$W21,OFFSET(Profiles!$K$2,$Z21,MAX(Profiles!$C$2,BO$4-$W21))&gt;0),$EC21,0),0))))))</f>
        <v>0</v>
      </c>
      <c r="DN21" s="136">
        <f ca="1">IF(OR($Z21=0,LevelCT!$C$4="CF"),BP21,
IF(LEFT($V21,3)="ON_",
     IF(LevelCT!$C$4="RR",SUMPRODUCT(OFFSET($AC21,0,0,1,COUNT($AC$4:$BZ$4)),OFFSET(Profiles!$K$13,($Z21-1)*(Profiles!$I$11+1)+DN$4-LevelCT!$C$3+1,0,1,COUNT($AC$4:$BZ$4))),
     IF(LevelCT!$C$4="ECC",$EA21*$EB21*SUMPRODUCT(OFFSET($AC21,0,MAX(0,DN$4-$DZ21-$CA$4+1),1,MIN($DZ21,DN$4-$CA$4+1)),OFFSET(Escalation!$L$23,($Y21-1)*(Escalation!$J$21+1)+DN$4-LevelCT!$C$3+1,MAX(0,DN$4-$DZ21-$CA$4+1),1,MIN($DZ21,DN$4-$CA$4+1))),
     IF(LevelCT!$C$4="PV",BP21*$EA21,
     IF(LevelCT!$C$4="FCR",$EC21*SUM(OFFSET($AC21,0,MAX(DN$4-$AC$4-$DZ21+1,0),1,MIN($DZ21,DN$4-$AC$4+1))),0)))),
SUM($AC21:$BZ21)*
     IF(LevelCT!$C$4="RR",OFFSET(Profiles!$K$2,$Z21,MAX(Profiles!$C$2,BP$4-$W21)),
     IF(LevelCT!$C$4="ECC",$EA21*$EB21*IF(MAX(Escalation!$D$2,BP$4-$W21)&gt;$DZ21-1,0,OFFSET(Escalation!$L$2,$Y21,MAX(Escalation!$D$2,BP$4-$W21))),
     IF(LevelCT!$C$4="PV",IF(DN$4=$W21,$EA21,0),
     IF(LevelCT!$C$4="FCR",IF(AND(DN$4&gt;=$W21,OFFSET(Profiles!$K$2,$Z21,MAX(Profiles!$C$2,BP$4-$W21))&gt;0),$EC21,0),0))))))</f>
        <v>0</v>
      </c>
      <c r="DO21" s="136">
        <f ca="1">IF(OR($Z21=0,LevelCT!$C$4="CF"),BQ21,
IF(LEFT($V21,3)="ON_",
     IF(LevelCT!$C$4="RR",SUMPRODUCT(OFFSET($AC21,0,0,1,COUNT($AC$4:$BZ$4)),OFFSET(Profiles!$K$13,($Z21-1)*(Profiles!$I$11+1)+DO$4-LevelCT!$C$3+1,0,1,COUNT($AC$4:$BZ$4))),
     IF(LevelCT!$C$4="ECC",$EA21*$EB21*SUMPRODUCT(OFFSET($AC21,0,MAX(0,DO$4-$DZ21-$CA$4+1),1,MIN($DZ21,DO$4-$CA$4+1)),OFFSET(Escalation!$L$23,($Y21-1)*(Escalation!$J$21+1)+DO$4-LevelCT!$C$3+1,MAX(0,DO$4-$DZ21-$CA$4+1),1,MIN($DZ21,DO$4-$CA$4+1))),
     IF(LevelCT!$C$4="PV",BQ21*$EA21,
     IF(LevelCT!$C$4="FCR",$EC21*SUM(OFFSET($AC21,0,MAX(DO$4-$AC$4-$DZ21+1,0),1,MIN($DZ21,DO$4-$AC$4+1))),0)))),
SUM($AC21:$BZ21)*
     IF(LevelCT!$C$4="RR",OFFSET(Profiles!$K$2,$Z21,MAX(Profiles!$C$2,BQ$4-$W21)),
     IF(LevelCT!$C$4="ECC",$EA21*$EB21*IF(MAX(Escalation!$D$2,BQ$4-$W21)&gt;$DZ21-1,0,OFFSET(Escalation!$L$2,$Y21,MAX(Escalation!$D$2,BQ$4-$W21))),
     IF(LevelCT!$C$4="PV",IF(DO$4=$W21,$EA21,0),
     IF(LevelCT!$C$4="FCR",IF(AND(DO$4&gt;=$W21,OFFSET(Profiles!$K$2,$Z21,MAX(Profiles!$C$2,BQ$4-$W21))&gt;0),$EC21,0),0))))))</f>
        <v>0</v>
      </c>
      <c r="DP21" s="136">
        <f ca="1">IF(OR($Z21=0,LevelCT!$C$4="CF"),BR21,
IF(LEFT($V21,3)="ON_",
     IF(LevelCT!$C$4="RR",SUMPRODUCT(OFFSET($AC21,0,0,1,COUNT($AC$4:$BZ$4)),OFFSET(Profiles!$K$13,($Z21-1)*(Profiles!$I$11+1)+DP$4-LevelCT!$C$3+1,0,1,COUNT($AC$4:$BZ$4))),
     IF(LevelCT!$C$4="ECC",$EA21*$EB21*SUMPRODUCT(OFFSET($AC21,0,MAX(0,DP$4-$DZ21-$CA$4+1),1,MIN($DZ21,DP$4-$CA$4+1)),OFFSET(Escalation!$L$23,($Y21-1)*(Escalation!$J$21+1)+DP$4-LevelCT!$C$3+1,MAX(0,DP$4-$DZ21-$CA$4+1),1,MIN($DZ21,DP$4-$CA$4+1))),
     IF(LevelCT!$C$4="PV",BR21*$EA21,
     IF(LevelCT!$C$4="FCR",$EC21*SUM(OFFSET($AC21,0,MAX(DP$4-$AC$4-$DZ21+1,0),1,MIN($DZ21,DP$4-$AC$4+1))),0)))),
SUM($AC21:$BZ21)*
     IF(LevelCT!$C$4="RR",OFFSET(Profiles!$K$2,$Z21,MAX(Profiles!$C$2,BR$4-$W21)),
     IF(LevelCT!$C$4="ECC",$EA21*$EB21*IF(MAX(Escalation!$D$2,BR$4-$W21)&gt;$DZ21-1,0,OFFSET(Escalation!$L$2,$Y21,MAX(Escalation!$D$2,BR$4-$W21))),
     IF(LevelCT!$C$4="PV",IF(DP$4=$W21,$EA21,0),
     IF(LevelCT!$C$4="FCR",IF(AND(DP$4&gt;=$W21,OFFSET(Profiles!$K$2,$Z21,MAX(Profiles!$C$2,BR$4-$W21))&gt;0),$EC21,0),0))))))</f>
        <v>0</v>
      </c>
      <c r="DQ21" s="136">
        <f ca="1">IF(OR($Z21=0,LevelCT!$C$4="CF"),BS21,
IF(LEFT($V21,3)="ON_",
     IF(LevelCT!$C$4="RR",SUMPRODUCT(OFFSET($AC21,0,0,1,COUNT($AC$4:$BZ$4)),OFFSET(Profiles!$K$13,($Z21-1)*(Profiles!$I$11+1)+DQ$4-LevelCT!$C$3+1,0,1,COUNT($AC$4:$BZ$4))),
     IF(LevelCT!$C$4="ECC",$EA21*$EB21*SUMPRODUCT(OFFSET($AC21,0,MAX(0,DQ$4-$DZ21-$CA$4+1),1,MIN($DZ21,DQ$4-$CA$4+1)),OFFSET(Escalation!$L$23,($Y21-1)*(Escalation!$J$21+1)+DQ$4-LevelCT!$C$3+1,MAX(0,DQ$4-$DZ21-$CA$4+1),1,MIN($DZ21,DQ$4-$CA$4+1))),
     IF(LevelCT!$C$4="PV",BS21*$EA21,
     IF(LevelCT!$C$4="FCR",$EC21*SUM(OFFSET($AC21,0,MAX(DQ$4-$AC$4-$DZ21+1,0),1,MIN($DZ21,DQ$4-$AC$4+1))),0)))),
SUM($AC21:$BZ21)*
     IF(LevelCT!$C$4="RR",OFFSET(Profiles!$K$2,$Z21,MAX(Profiles!$C$2,BS$4-$W21)),
     IF(LevelCT!$C$4="ECC",$EA21*$EB21*IF(MAX(Escalation!$D$2,BS$4-$W21)&gt;$DZ21-1,0,OFFSET(Escalation!$L$2,$Y21,MAX(Escalation!$D$2,BS$4-$W21))),
     IF(LevelCT!$C$4="PV",IF(DQ$4=$W21,$EA21,0),
     IF(LevelCT!$C$4="FCR",IF(AND(DQ$4&gt;=$W21,OFFSET(Profiles!$K$2,$Z21,MAX(Profiles!$C$2,BS$4-$W21))&gt;0),$EC21,0),0))))))</f>
        <v>0</v>
      </c>
      <c r="DR21" s="136">
        <f ca="1">IF(OR($Z21=0,LevelCT!$C$4="CF"),BT21,
IF(LEFT($V21,3)="ON_",
     IF(LevelCT!$C$4="RR",SUMPRODUCT(OFFSET($AC21,0,0,1,COUNT($AC$4:$BZ$4)),OFFSET(Profiles!$K$13,($Z21-1)*(Profiles!$I$11+1)+DR$4-LevelCT!$C$3+1,0,1,COUNT($AC$4:$BZ$4))),
     IF(LevelCT!$C$4="ECC",$EA21*$EB21*SUMPRODUCT(OFFSET($AC21,0,MAX(0,DR$4-$DZ21-$CA$4+1),1,MIN($DZ21,DR$4-$CA$4+1)),OFFSET(Escalation!$L$23,($Y21-1)*(Escalation!$J$21+1)+DR$4-LevelCT!$C$3+1,MAX(0,DR$4-$DZ21-$CA$4+1),1,MIN($DZ21,DR$4-$CA$4+1))),
     IF(LevelCT!$C$4="PV",BT21*$EA21,
     IF(LevelCT!$C$4="FCR",$EC21*SUM(OFFSET($AC21,0,MAX(DR$4-$AC$4-$DZ21+1,0),1,MIN($DZ21,DR$4-$AC$4+1))),0)))),
SUM($AC21:$BZ21)*
     IF(LevelCT!$C$4="RR",OFFSET(Profiles!$K$2,$Z21,MAX(Profiles!$C$2,BT$4-$W21)),
     IF(LevelCT!$C$4="ECC",$EA21*$EB21*IF(MAX(Escalation!$D$2,BT$4-$W21)&gt;$DZ21-1,0,OFFSET(Escalation!$L$2,$Y21,MAX(Escalation!$D$2,BT$4-$W21))),
     IF(LevelCT!$C$4="PV",IF(DR$4=$W21,$EA21,0),
     IF(LevelCT!$C$4="FCR",IF(AND(DR$4&gt;=$W21,OFFSET(Profiles!$K$2,$Z21,MAX(Profiles!$C$2,BT$4-$W21))&gt;0),$EC21,0),0))))))</f>
        <v>0</v>
      </c>
      <c r="DS21" s="136">
        <f ca="1">IF(OR($Z21=0,LevelCT!$C$4="CF"),BU21,
IF(LEFT($V21,3)="ON_",
     IF(LevelCT!$C$4="RR",SUMPRODUCT(OFFSET($AC21,0,0,1,COUNT($AC$4:$BZ$4)),OFFSET(Profiles!$K$13,($Z21-1)*(Profiles!$I$11+1)+DS$4-LevelCT!$C$3+1,0,1,COUNT($AC$4:$BZ$4))),
     IF(LevelCT!$C$4="ECC",$EA21*$EB21*SUMPRODUCT(OFFSET($AC21,0,MAX(0,DS$4-$DZ21-$CA$4+1),1,MIN($DZ21,DS$4-$CA$4+1)),OFFSET(Escalation!$L$23,($Y21-1)*(Escalation!$J$21+1)+DS$4-LevelCT!$C$3+1,MAX(0,DS$4-$DZ21-$CA$4+1),1,MIN($DZ21,DS$4-$CA$4+1))),
     IF(LevelCT!$C$4="PV",BU21*$EA21,
     IF(LevelCT!$C$4="FCR",$EC21*SUM(OFFSET($AC21,0,MAX(DS$4-$AC$4-$DZ21+1,0),1,MIN($DZ21,DS$4-$AC$4+1))),0)))),
SUM($AC21:$BZ21)*
     IF(LevelCT!$C$4="RR",OFFSET(Profiles!$K$2,$Z21,MAX(Profiles!$C$2,BU$4-$W21)),
     IF(LevelCT!$C$4="ECC",$EA21*$EB21*IF(MAX(Escalation!$D$2,BU$4-$W21)&gt;$DZ21-1,0,OFFSET(Escalation!$L$2,$Y21,MAX(Escalation!$D$2,BU$4-$W21))),
     IF(LevelCT!$C$4="PV",IF(DS$4=$W21,$EA21,0),
     IF(LevelCT!$C$4="FCR",IF(AND(DS$4&gt;=$W21,OFFSET(Profiles!$K$2,$Z21,MAX(Profiles!$C$2,BU$4-$W21))&gt;0),$EC21,0),0))))))</f>
        <v>0</v>
      </c>
      <c r="DT21" s="136">
        <f ca="1">IF(OR($Z21=0,LevelCT!$C$4="CF"),BV21,
IF(LEFT($V21,3)="ON_",
     IF(LevelCT!$C$4="RR",SUMPRODUCT(OFFSET($AC21,0,0,1,COUNT($AC$4:$BZ$4)),OFFSET(Profiles!$K$13,($Z21-1)*(Profiles!$I$11+1)+DT$4-LevelCT!$C$3+1,0,1,COUNT($AC$4:$BZ$4))),
     IF(LevelCT!$C$4="ECC",$EA21*$EB21*SUMPRODUCT(OFFSET($AC21,0,MAX(0,DT$4-$DZ21-$CA$4+1),1,MIN($DZ21,DT$4-$CA$4+1)),OFFSET(Escalation!$L$23,($Y21-1)*(Escalation!$J$21+1)+DT$4-LevelCT!$C$3+1,MAX(0,DT$4-$DZ21-$CA$4+1),1,MIN($DZ21,DT$4-$CA$4+1))),
     IF(LevelCT!$C$4="PV",BV21*$EA21,
     IF(LevelCT!$C$4="FCR",$EC21*SUM(OFFSET($AC21,0,MAX(DT$4-$AC$4-$DZ21+1,0),1,MIN($DZ21,DT$4-$AC$4+1))),0)))),
SUM($AC21:$BZ21)*
     IF(LevelCT!$C$4="RR",OFFSET(Profiles!$K$2,$Z21,MAX(Profiles!$C$2,BV$4-$W21)),
     IF(LevelCT!$C$4="ECC",$EA21*$EB21*IF(MAX(Escalation!$D$2,BV$4-$W21)&gt;$DZ21-1,0,OFFSET(Escalation!$L$2,$Y21,MAX(Escalation!$D$2,BV$4-$W21))),
     IF(LevelCT!$C$4="PV",IF(DT$4=$W21,$EA21,0),
     IF(LevelCT!$C$4="FCR",IF(AND(DT$4&gt;=$W21,OFFSET(Profiles!$K$2,$Z21,MAX(Profiles!$C$2,BV$4-$W21))&gt;0),$EC21,0),0))))))</f>
        <v>0</v>
      </c>
      <c r="DU21" s="136">
        <f ca="1">IF(OR($Z21=0,LevelCT!$C$4="CF"),BW21,
IF(LEFT($V21,3)="ON_",
     IF(LevelCT!$C$4="RR",SUMPRODUCT(OFFSET($AC21,0,0,1,COUNT($AC$4:$BZ$4)),OFFSET(Profiles!$K$13,($Z21-1)*(Profiles!$I$11+1)+DU$4-LevelCT!$C$3+1,0,1,COUNT($AC$4:$BZ$4))),
     IF(LevelCT!$C$4="ECC",$EA21*$EB21*SUMPRODUCT(OFFSET($AC21,0,MAX(0,DU$4-$DZ21-$CA$4+1),1,MIN($DZ21,DU$4-$CA$4+1)),OFFSET(Escalation!$L$23,($Y21-1)*(Escalation!$J$21+1)+DU$4-LevelCT!$C$3+1,MAX(0,DU$4-$DZ21-$CA$4+1),1,MIN($DZ21,DU$4-$CA$4+1))),
     IF(LevelCT!$C$4="PV",BW21*$EA21,
     IF(LevelCT!$C$4="FCR",$EC21*SUM(OFFSET($AC21,0,MAX(DU$4-$AC$4-$DZ21+1,0),1,MIN($DZ21,DU$4-$AC$4+1))),0)))),
SUM($AC21:$BZ21)*
     IF(LevelCT!$C$4="RR",OFFSET(Profiles!$K$2,$Z21,MAX(Profiles!$C$2,BW$4-$W21)),
     IF(LevelCT!$C$4="ECC",$EA21*$EB21*IF(MAX(Escalation!$D$2,BW$4-$W21)&gt;$DZ21-1,0,OFFSET(Escalation!$L$2,$Y21,MAX(Escalation!$D$2,BW$4-$W21))),
     IF(LevelCT!$C$4="PV",IF(DU$4=$W21,$EA21,0),
     IF(LevelCT!$C$4="FCR",IF(AND(DU$4&gt;=$W21,OFFSET(Profiles!$K$2,$Z21,MAX(Profiles!$C$2,BW$4-$W21))&gt;0),$EC21,0),0))))))</f>
        <v>0</v>
      </c>
      <c r="DV21" s="137">
        <f ca="1">IF(OR($Z21=0,LevelCT!$C$4="CF"),BX21,
IF(LEFT($V21,3)="ON_",
     IF(LevelCT!$C$4="RR",SUMPRODUCT(OFFSET($AC21,0,0,1,COUNT($AC$4:$BZ$4)),OFFSET(Profiles!$K$13,($Z21-1)*(Profiles!$I$11+1)+DV$4-LevelCT!$C$3+1,0,1,COUNT($AC$4:$BZ$4))),
     IF(LevelCT!$C$4="ECC",$EA21*$EB21*SUMPRODUCT(OFFSET($AC21,0,MAX(0,DV$4-$DZ21-$CA$4+1),1,MIN($DZ21,DV$4-$CA$4+1)),OFFSET(Escalation!$L$23,($Y21-1)*(Escalation!$J$21+1)+DV$4-LevelCT!$C$3+1,MAX(0,DV$4-$DZ21-$CA$4+1),1,MIN($DZ21,DV$4-$CA$4+1))),
     IF(LevelCT!$C$4="PV",BX21*$EA21,
     IF(LevelCT!$C$4="FCR",$EC21*SUM(OFFSET($AC21,0,MAX(DV$4-$AC$4-$DZ21+1,0),1,MIN($DZ21,DV$4-$AC$4+1))),0)))),
SUM($AC21:$BZ21)*
     IF(LevelCT!$C$4="RR",OFFSET(Profiles!$K$2,$Z21,MAX(Profiles!$C$2,BX$4-$W21)),
     IF(LevelCT!$C$4="ECC",$EA21*$EB21*IF(MAX(Escalation!$D$2,BX$4-$W21)&gt;$DZ21-1,0,OFFSET(Escalation!$L$2,$Y21,MAX(Escalation!$D$2,BX$4-$W21))),
     IF(LevelCT!$C$4="PV",IF(DV$4=$W21,$EA21,0),
     IF(LevelCT!$C$4="FCR",IF(AND(DV$4&gt;=$W21,OFFSET(Profiles!$K$2,$Z21,MAX(Profiles!$C$2,BX$4-$W21))&gt;0),$EC21,0),0))))))</f>
        <v>0</v>
      </c>
      <c r="DW21" s="137">
        <f ca="1">IF(OR($Z21=0,LevelCT!$C$4="CF"),BY21,
IF(LEFT($V21,3)="ON_",
     IF(LevelCT!$C$4="RR",SUMPRODUCT(OFFSET($AC21,0,0,1,COUNT($AC$4:$BZ$4)),OFFSET(Profiles!$K$13,($Z21-1)*(Profiles!$I$11+1)+DW$4-LevelCT!$C$3+1,0,1,COUNT($AC$4:$BZ$4))),
     IF(LevelCT!$C$4="ECC",$EA21*$EB21*SUMPRODUCT(OFFSET($AC21,0,MAX(0,DW$4-$DZ21-$CA$4+1),1,MIN($DZ21,DW$4-$CA$4+1)),OFFSET(Escalation!$L$23,($Y21-1)*(Escalation!$J$21+1)+DW$4-LevelCT!$C$3+1,MAX(0,DW$4-$DZ21-$CA$4+1),1,MIN($DZ21,DW$4-$CA$4+1))),
     IF(LevelCT!$C$4="PV",BY21*$EA21,
     IF(LevelCT!$C$4="FCR",$EC21*SUM(OFFSET($AC21,0,MAX(DW$4-$AC$4-$DZ21+1,0),1,MIN($DZ21,DW$4-$AC$4+1))),0)))),
SUM($AC21:$BZ21)*
     IF(LevelCT!$C$4="RR",OFFSET(Profiles!$K$2,$Z21,MAX(Profiles!$C$2,BY$4-$W21)),
     IF(LevelCT!$C$4="ECC",$EA21*$EB21*IF(MAX(Escalation!$D$2,BY$4-$W21)&gt;$DZ21-1,0,OFFSET(Escalation!$L$2,$Y21,MAX(Escalation!$D$2,BY$4-$W21))),
     IF(LevelCT!$C$4="PV",IF(DW$4=$W21,$EA21,0),
     IF(LevelCT!$C$4="FCR",IF(AND(DW$4&gt;=$W21,OFFSET(Profiles!$K$2,$Z21,MAX(Profiles!$C$2,BY$4-$W21))&gt;0),$EC21,0),0))))))</f>
        <v>0</v>
      </c>
      <c r="DX21" s="137">
        <f ca="1">IF(OR($Z21=0,LevelCT!$C$4="CF"),BZ21,
IF(LEFT($V21,3)="ON_",
     IF(LevelCT!$C$4="RR",SUMPRODUCT(OFFSET($AC21,0,0,1,COUNT($AC$4:$BZ$4)),OFFSET(Profiles!$K$13,($Z21-1)*(Profiles!$I$11+1)+DX$4-LevelCT!$C$3+1,0,1,COUNT($AC$4:$BZ$4))),
     IF(LevelCT!$C$4="ECC",$EA21*$EB21*SUMPRODUCT(OFFSET($AC21,0,MAX(0,DX$4-$DZ21-$CA$4+1),1,MIN($DZ21,DX$4-$CA$4+1)),OFFSET(Escalation!$L$23,($Y21-1)*(Escalation!$J$21+1)+DX$4-LevelCT!$C$3+1,MAX(0,DX$4-$DZ21-$CA$4+1),1,MIN($DZ21,DX$4-$CA$4+1))),
     IF(LevelCT!$C$4="PV",BZ21*$EA21,
     IF(LevelCT!$C$4="FCR",$EC21*SUM(OFFSET($AC21,0,MAX(DX$4-$AC$4-$DZ21+1,0),1,MIN($DZ21,DX$4-$AC$4+1))),0)))),
SUM($AC21:$BZ21)*
     IF(LevelCT!$C$4="RR",OFFSET(Profiles!$K$2,$Z21,MAX(Profiles!$C$2,BZ$4-$W21)),
     IF(LevelCT!$C$4="ECC",$EA21*$EB21*IF(MAX(Escalation!$D$2,BZ$4-$W21)&gt;$DZ21-1,0,OFFSET(Escalation!$L$2,$Y21,MAX(Escalation!$D$2,BZ$4-$W21))),
     IF(LevelCT!$C$4="PV",IF(DX$4=$W21,$EA21,0),
     IF(LevelCT!$C$4="FCR",IF(AND(DX$4&gt;=$W21,OFFSET(Profiles!$K$2,$Z21,MAX(Profiles!$C$2,BZ$4-$W21))&gt;0),$EC21,0),0))))))</f>
        <v>0</v>
      </c>
      <c r="DY21" s="84">
        <f ca="1">IF($Y21=0,0,OFFSET(Escalation!$B$2,$Y21,0))</f>
        <v>0</v>
      </c>
      <c r="DZ21" s="82">
        <f ca="1">IF($Z21=0,0,COUNTIF(OFFSET(Profiles!$K$2,$Z21,0,1,50),"&gt;0"))</f>
        <v>0</v>
      </c>
      <c r="EA21" s="138">
        <f ca="1">IF($Z21=0,0,NPV(LevelCT!$C$2,OFFSET(Profiles!$K$2,$Z21,0,1,50)))</f>
        <v>0</v>
      </c>
      <c r="EB21" s="26">
        <f ca="1">IF($Z21=0,0,((1-(1+DY21)/(1+LevelCT!$C$2))/(1-((1+DY21)/(1+LevelCT!$C$2))^DZ21))*(1+LevelCT!$C$2))</f>
        <v>0</v>
      </c>
      <c r="EC21" s="26">
        <f ca="1">IF($Z21=0,0,-PMT(LevelCT!$C$2,DZ21,EA21))</f>
        <v>0</v>
      </c>
    </row>
    <row r="22" spans="3:133" x14ac:dyDescent="0.35">
      <c r="C22" s="19">
        <f t="shared" si="5"/>
        <v>2</v>
      </c>
      <c r="D22" s="19">
        <f t="shared" si="6"/>
        <v>8</v>
      </c>
      <c r="E22" s="19">
        <f t="shared" ca="1" si="7"/>
        <v>0</v>
      </c>
      <c r="G22" s="27" t="str">
        <f ca="1">IF($E22=0,"",OFFSET(Resources!B$26,$E22,0))</f>
        <v/>
      </c>
      <c r="H22" s="27" t="str">
        <f ca="1">IF($E22=0,"",OFFSET(Resources!C$26,$E22,0))</f>
        <v/>
      </c>
      <c r="I22" s="27" t="str">
        <f ca="1">IF($E22=0,"",OFFSET(Resources!$E$26,$E22,0))</f>
        <v/>
      </c>
      <c r="J22" s="17">
        <v>1</v>
      </c>
      <c r="K22" s="17" t="s">
        <v>145</v>
      </c>
      <c r="L22" s="27" t="str">
        <f ca="1">OFFSET(Resources!$CG$24,0,$C22-1)</f>
        <v>Capital w/ Profile</v>
      </c>
      <c r="M22" s="27" t="str">
        <f ca="1">OFFSET(Resources!$CG$25,0,$C22-1)</f>
        <v>Capital</v>
      </c>
      <c r="N22" s="1">
        <v>1</v>
      </c>
      <c r="O22" s="8">
        <f ca="1">IF($E22=0,0,OFFSET(Resources!$CG$26,$E22,$C22-1))</f>
        <v>0</v>
      </c>
      <c r="P22" s="27" t="str">
        <f ca="1">OFFSET(Resources!$CG$26,0,$C22-1)</f>
        <v>$</v>
      </c>
      <c r="Q22" s="19">
        <f ca="1">IF($E22=0,0,OFFSET(GenAlts!$W$4,$E22,$D22-1))</f>
        <v>0</v>
      </c>
      <c r="R22" s="1"/>
      <c r="S22" s="1"/>
      <c r="T22" s="86" t="str">
        <f ca="1">IF(OR($E22=0,OFFSET(Resources!$AC$26,$E22,0)=0),"",OFFSET(Resources!$AC$26,$E22,0))</f>
        <v/>
      </c>
      <c r="U22" s="75">
        <f ca="1">IF($E22=0,0,OFFSET(Resources!$AB$26,$E22,($C22-1)*Resources!$CI$20))</f>
        <v>0</v>
      </c>
      <c r="V22" s="134" t="str">
        <f ca="1">IF(OR($E22=0,OFFSET(Resources!$AC$26,$E22,0)=0),"",OFFSET(Resources!$AC$26,$E22,0))</f>
        <v/>
      </c>
      <c r="W22">
        <f t="shared" ca="1" si="4"/>
        <v>0</v>
      </c>
      <c r="X22">
        <f ca="1">IF(T22="",0,MATCH(T22,Profiles!$A$3:$A$7,0))</f>
        <v>0</v>
      </c>
      <c r="Y22" s="11">
        <f ca="1">IF(U22=0,0,MATCH(U22,Escalation!$A$3:$A$17,0))</f>
        <v>0</v>
      </c>
      <c r="Z22">
        <f ca="1">IF(V22="",0,MATCH(V22,Profiles!$A$3:$A$7,0))</f>
        <v>0</v>
      </c>
      <c r="AB22" s="9">
        <v>0</v>
      </c>
      <c r="AC22" s="10">
        <f ca="1">IF(OR(AC$4&lt;$Q22,AC$4&gt;$Q22+IF($S22="",1000,$S22)-1),0,IF(MOD(AC$4-$Q22,IF($R22="",1000,$R22))=0,$O22,0))*IF($Y22&gt;0,(1+INDEX(Escalation!$B$3:$B$17,$Y22,0))^(AC$4-LevelCT!$C$5),1)*IF($X22=0,1,OFFSET(Profiles!$K$2,$X22,MAX(Profiles!$C$2,AC$4-$Q22)))*IF($AA22=1,(1+LevelCT!$C$6),1)</f>
        <v>0</v>
      </c>
      <c r="AD22" s="10">
        <f ca="1">IF(OR(AD$4&lt;$Q22,AD$4&gt;$Q22+IF($S22="",1000,$S22)-1),0,IF(MOD(AD$4-$Q22,IF($R22="",1000,$R22))=0,$O22,0))*IF($Y22&gt;0,(1+INDEX(Escalation!$B$3:$B$17,$Y22,0))^(AD$4-LevelCT!$C$5),1)*IF($X22=0,1,OFFSET(Profiles!$K$2,$X22,MAX(Profiles!$C$2,AD$4-$Q22)))*IF($AA22=1,(1+LevelCT!$C$6),1)</f>
        <v>0</v>
      </c>
      <c r="AE22" s="10">
        <f ca="1">IF(OR(AE$4&lt;$Q22,AE$4&gt;$Q22+IF($S22="",1000,$S22)-1),0,IF(MOD(AE$4-$Q22,IF($R22="",1000,$R22))=0,$O22,0))*IF($Y22&gt;0,(1+INDEX(Escalation!$B$3:$B$17,$Y22,0))^(AE$4-LevelCT!$C$5),1)*IF($X22=0,1,OFFSET(Profiles!$K$2,$X22,MAX(Profiles!$C$2,AE$4-$Q22)))*IF($AA22=1,(1+LevelCT!$C$6),1)</f>
        <v>0</v>
      </c>
      <c r="AF22" s="10">
        <f ca="1">IF(OR(AF$4&lt;$Q22,AF$4&gt;$Q22+IF($S22="",1000,$S22)-1),0,IF(MOD(AF$4-$Q22,IF($R22="",1000,$R22))=0,$O22,0))*IF($Y22&gt;0,(1+INDEX(Escalation!$B$3:$B$17,$Y22,0))^(AF$4-LevelCT!$C$5),1)*IF($X22=0,1,OFFSET(Profiles!$K$2,$X22,MAX(Profiles!$C$2,AF$4-$Q22)))*IF($AA22=1,(1+LevelCT!$C$6),1)</f>
        <v>0</v>
      </c>
      <c r="AG22" s="10">
        <f ca="1">IF(OR(AG$4&lt;$Q22,AG$4&gt;$Q22+IF($S22="",1000,$S22)-1),0,IF(MOD(AG$4-$Q22,IF($R22="",1000,$R22))=0,$O22,0))*IF($Y22&gt;0,(1+INDEX(Escalation!$B$3:$B$17,$Y22,0))^(AG$4-LevelCT!$C$5),1)*IF($X22=0,1,OFFSET(Profiles!$K$2,$X22,MAX(Profiles!$C$2,AG$4-$Q22)))*IF($AA22=1,(1+LevelCT!$C$6),1)</f>
        <v>0</v>
      </c>
      <c r="AH22" s="10">
        <f ca="1">IF(OR(AH$4&lt;$Q22,AH$4&gt;$Q22+IF($S22="",1000,$S22)-1),0,IF(MOD(AH$4-$Q22,IF($R22="",1000,$R22))=0,$O22,0))*IF($Y22&gt;0,(1+INDEX(Escalation!$B$3:$B$17,$Y22,0))^(AH$4-LevelCT!$C$5),1)*IF($X22=0,1,OFFSET(Profiles!$K$2,$X22,MAX(Profiles!$C$2,AH$4-$Q22)))*IF($AA22=1,(1+LevelCT!$C$6),1)</f>
        <v>0</v>
      </c>
      <c r="AI22" s="10">
        <f ca="1">IF(OR(AI$4&lt;$Q22,AI$4&gt;$Q22+IF($S22="",1000,$S22)-1),0,IF(MOD(AI$4-$Q22,IF($R22="",1000,$R22))=0,$O22,0))*IF($Y22&gt;0,(1+INDEX(Escalation!$B$3:$B$17,$Y22,0))^(AI$4-LevelCT!$C$5),1)*IF($X22=0,1,OFFSET(Profiles!$K$2,$X22,MAX(Profiles!$C$2,AI$4-$Q22)))*IF($AA22=1,(1+LevelCT!$C$6),1)</f>
        <v>0</v>
      </c>
      <c r="AJ22" s="10">
        <f ca="1">IF(OR(AJ$4&lt;$Q22,AJ$4&gt;$Q22+IF($S22="",1000,$S22)-1),0,IF(MOD(AJ$4-$Q22,IF($R22="",1000,$R22))=0,$O22,0))*IF($Y22&gt;0,(1+INDEX(Escalation!$B$3:$B$17,$Y22,0))^(AJ$4-LevelCT!$C$5),1)*IF($X22=0,1,OFFSET(Profiles!$K$2,$X22,MAX(Profiles!$C$2,AJ$4-$Q22)))*IF($AA22=1,(1+LevelCT!$C$6),1)</f>
        <v>0</v>
      </c>
      <c r="AK22" s="10">
        <f ca="1">IF(OR(AK$4&lt;$Q22,AK$4&gt;$Q22+IF($S22="",1000,$S22)-1),0,IF(MOD(AK$4-$Q22,IF($R22="",1000,$R22))=0,$O22,0))*IF($Y22&gt;0,(1+INDEX(Escalation!$B$3:$B$17,$Y22,0))^(AK$4-LevelCT!$C$5),1)*IF($X22=0,1,OFFSET(Profiles!$K$2,$X22,MAX(Profiles!$C$2,AK$4-$Q22)))*IF($AA22=1,(1+LevelCT!$C$6),1)</f>
        <v>0</v>
      </c>
      <c r="AL22" s="10">
        <f ca="1">IF(OR(AL$4&lt;$Q22,AL$4&gt;$Q22+IF($S22="",1000,$S22)-1),0,IF(MOD(AL$4-$Q22,IF($R22="",1000,$R22))=0,$O22,0))*IF($Y22&gt;0,(1+INDEX(Escalation!$B$3:$B$17,$Y22,0))^(AL$4-LevelCT!$C$5),1)*IF($X22=0,1,OFFSET(Profiles!$K$2,$X22,MAX(Profiles!$C$2,AL$4-$Q22)))*IF($AA22=1,(1+LevelCT!$C$6),1)</f>
        <v>0</v>
      </c>
      <c r="AM22" s="10">
        <f ca="1">IF(OR(AM$4&lt;$Q22,AM$4&gt;$Q22+IF($S22="",1000,$S22)-1),0,IF(MOD(AM$4-$Q22,IF($R22="",1000,$R22))=0,$O22,0))*IF($Y22&gt;0,(1+INDEX(Escalation!$B$3:$B$17,$Y22,0))^(AM$4-LevelCT!$C$5),1)*IF($X22=0,1,OFFSET(Profiles!$K$2,$X22,MAX(Profiles!$C$2,AM$4-$Q22)))*IF($AA22=1,(1+LevelCT!$C$6),1)</f>
        <v>0</v>
      </c>
      <c r="AN22" s="10">
        <f ca="1">IF(OR(AN$4&lt;$Q22,AN$4&gt;$Q22+IF($S22="",1000,$S22)-1),0,IF(MOD(AN$4-$Q22,IF($R22="",1000,$R22))=0,$O22,0))*IF($Y22&gt;0,(1+INDEX(Escalation!$B$3:$B$17,$Y22,0))^(AN$4-LevelCT!$C$5),1)*IF($X22=0,1,OFFSET(Profiles!$K$2,$X22,MAX(Profiles!$C$2,AN$4-$Q22)))*IF($AA22=1,(1+LevelCT!$C$6),1)</f>
        <v>0</v>
      </c>
      <c r="AO22" s="10">
        <f ca="1">IF(OR(AO$4&lt;$Q22,AO$4&gt;$Q22+IF($S22="",1000,$S22)-1),0,IF(MOD(AO$4-$Q22,IF($R22="",1000,$R22))=0,$O22,0))*IF($Y22&gt;0,(1+INDEX(Escalation!$B$3:$B$17,$Y22,0))^(AO$4-LevelCT!$C$5),1)*IF($X22=0,1,OFFSET(Profiles!$K$2,$X22,MAX(Profiles!$C$2,AO$4-$Q22)))*IF($AA22=1,(1+LevelCT!$C$6),1)</f>
        <v>0</v>
      </c>
      <c r="AP22" s="10">
        <f ca="1">IF(OR(AP$4&lt;$Q22,AP$4&gt;$Q22+IF($S22="",1000,$S22)-1),0,IF(MOD(AP$4-$Q22,IF($R22="",1000,$R22))=0,$O22,0))*IF($Y22&gt;0,(1+INDEX(Escalation!$B$3:$B$17,$Y22,0))^(AP$4-LevelCT!$C$5),1)*IF($X22=0,1,OFFSET(Profiles!$K$2,$X22,MAX(Profiles!$C$2,AP$4-$Q22)))*IF($AA22=1,(1+LevelCT!$C$6),1)</f>
        <v>0</v>
      </c>
      <c r="AQ22" s="10">
        <f ca="1">IF(OR(AQ$4&lt;$Q22,AQ$4&gt;$Q22+IF($S22="",1000,$S22)-1),0,IF(MOD(AQ$4-$Q22,IF($R22="",1000,$R22))=0,$O22,0))*IF($Y22&gt;0,(1+INDEX(Escalation!$B$3:$B$17,$Y22,0))^(AQ$4-LevelCT!$C$5),1)*IF($X22=0,1,OFFSET(Profiles!$K$2,$X22,MAX(Profiles!$C$2,AQ$4-$Q22)))*IF($AA22=1,(1+LevelCT!$C$6),1)</f>
        <v>0</v>
      </c>
      <c r="AR22" s="10">
        <f ca="1">IF(OR(AR$4&lt;$Q22,AR$4&gt;$Q22+IF($S22="",1000,$S22)-1),0,IF(MOD(AR$4-$Q22,IF($R22="",1000,$R22))=0,$O22,0))*IF($Y22&gt;0,(1+INDEX(Escalation!$B$3:$B$17,$Y22,0))^(AR$4-LevelCT!$C$5),1)*IF($X22=0,1,OFFSET(Profiles!$K$2,$X22,MAX(Profiles!$C$2,AR$4-$Q22)))*IF($AA22=1,(1+LevelCT!$C$6),1)</f>
        <v>0</v>
      </c>
      <c r="AS22" s="10">
        <f ca="1">IF(OR(AS$4&lt;$Q22,AS$4&gt;$Q22+IF($S22="",1000,$S22)-1),0,IF(MOD(AS$4-$Q22,IF($R22="",1000,$R22))=0,$O22,0))*IF($Y22&gt;0,(1+INDEX(Escalation!$B$3:$B$17,$Y22,0))^(AS$4-LevelCT!$C$5),1)*IF($X22=0,1,OFFSET(Profiles!$K$2,$X22,MAX(Profiles!$C$2,AS$4-$Q22)))*IF($AA22=1,(1+LevelCT!$C$6),1)</f>
        <v>0</v>
      </c>
      <c r="AT22" s="10">
        <f ca="1">IF(OR(AT$4&lt;$Q22,AT$4&gt;$Q22+IF($S22="",1000,$S22)-1),0,IF(MOD(AT$4-$Q22,IF($R22="",1000,$R22))=0,$O22,0))*IF($Y22&gt;0,(1+INDEX(Escalation!$B$3:$B$17,$Y22,0))^(AT$4-LevelCT!$C$5),1)*IF($X22=0,1,OFFSET(Profiles!$K$2,$X22,MAX(Profiles!$C$2,AT$4-$Q22)))*IF($AA22=1,(1+LevelCT!$C$6),1)</f>
        <v>0</v>
      </c>
      <c r="AU22" s="10">
        <f ca="1">IF(OR(AU$4&lt;$Q22,AU$4&gt;$Q22+IF($S22="",1000,$S22)-1),0,IF(MOD(AU$4-$Q22,IF($R22="",1000,$R22))=0,$O22,0))*IF($Y22&gt;0,(1+INDEX(Escalation!$B$3:$B$17,$Y22,0))^(AU$4-LevelCT!$C$5),1)*IF($X22=0,1,OFFSET(Profiles!$K$2,$X22,MAX(Profiles!$C$2,AU$4-$Q22)))*IF($AA22=1,(1+LevelCT!$C$6),1)</f>
        <v>0</v>
      </c>
      <c r="AV22" s="10">
        <f ca="1">IF(OR(AV$4&lt;$Q22,AV$4&gt;$Q22+IF($S22="",1000,$S22)-1),0,IF(MOD(AV$4-$Q22,IF($R22="",1000,$R22))=0,$O22,0))*IF($Y22&gt;0,(1+INDEX(Escalation!$B$3:$B$17,$Y22,0))^(AV$4-LevelCT!$C$5),1)*IF($X22=0,1,OFFSET(Profiles!$K$2,$X22,MAX(Profiles!$C$2,AV$4-$Q22)))*IF($AA22=1,(1+LevelCT!$C$6),1)</f>
        <v>0</v>
      </c>
      <c r="AW22" s="10">
        <f ca="1">IF(OR(AW$4&lt;$Q22,AW$4&gt;$Q22+IF($S22="",1000,$S22)-1),0,IF(MOD(AW$4-$Q22,IF($R22="",1000,$R22))=0,$O22,0))*IF($Y22&gt;0,(1+INDEX(Escalation!$B$3:$B$17,$Y22,0))^(AW$4-LevelCT!$C$5),1)*IF($X22=0,1,OFFSET(Profiles!$K$2,$X22,MAX(Profiles!$C$2,AW$4-$Q22)))*IF($AA22=1,(1+LevelCT!$C$6),1)</f>
        <v>0</v>
      </c>
      <c r="AX22" s="10">
        <f ca="1">IF(OR(AX$4&lt;$Q22,AX$4&gt;$Q22+IF($S22="",1000,$S22)-1),0,IF(MOD(AX$4-$Q22,IF($R22="",1000,$R22))=0,$O22,0))*IF($Y22&gt;0,(1+INDEX(Escalation!$B$3:$B$17,$Y22,0))^(AX$4-LevelCT!$C$5),1)*IF($X22=0,1,OFFSET(Profiles!$K$2,$X22,MAX(Profiles!$C$2,AX$4-$Q22)))*IF($AA22=1,(1+LevelCT!$C$6),1)</f>
        <v>0</v>
      </c>
      <c r="AY22" s="10">
        <f ca="1">IF(OR(AY$4&lt;$Q22,AY$4&gt;$Q22+IF($S22="",1000,$S22)-1),0,IF(MOD(AY$4-$Q22,IF($R22="",1000,$R22))=0,$O22,0))*IF($Y22&gt;0,(1+INDEX(Escalation!$B$3:$B$17,$Y22,0))^(AY$4-LevelCT!$C$5),1)*IF($X22=0,1,OFFSET(Profiles!$K$2,$X22,MAX(Profiles!$C$2,AY$4-$Q22)))*IF($AA22=1,(1+LevelCT!$C$6),1)</f>
        <v>0</v>
      </c>
      <c r="AZ22" s="10">
        <f ca="1">IF(OR(AZ$4&lt;$Q22,AZ$4&gt;$Q22+IF($S22="",1000,$S22)-1),0,IF(MOD(AZ$4-$Q22,IF($R22="",1000,$R22))=0,$O22,0))*IF($Y22&gt;0,(1+INDEX(Escalation!$B$3:$B$17,$Y22,0))^(AZ$4-LevelCT!$C$5),1)*IF($X22=0,1,OFFSET(Profiles!$K$2,$X22,MAX(Profiles!$C$2,AZ$4-$Q22)))*IF($AA22=1,(1+LevelCT!$C$6),1)</f>
        <v>0</v>
      </c>
      <c r="BA22" s="10">
        <f ca="1">IF(OR(BA$4&lt;$Q22,BA$4&gt;$Q22+IF($S22="",1000,$S22)-1),0,IF(MOD(BA$4-$Q22,IF($R22="",1000,$R22))=0,$O22,0))*IF($Y22&gt;0,(1+INDEX(Escalation!$B$3:$B$17,$Y22,0))^(BA$4-LevelCT!$C$5),1)*IF($X22=0,1,OFFSET(Profiles!$K$2,$X22,MAX(Profiles!$C$2,BA$4-$Q22)))*IF($AA22=1,(1+LevelCT!$C$6),1)</f>
        <v>0</v>
      </c>
      <c r="BB22" s="10">
        <f ca="1">IF(OR(BB$4&lt;$Q22,BB$4&gt;$Q22+IF($S22="",1000,$S22)-1),0,IF(MOD(BB$4-$Q22,IF($R22="",1000,$R22))=0,$O22,0))*IF($Y22&gt;0,(1+INDEX(Escalation!$B$3:$B$17,$Y22,0))^(BB$4-LevelCT!$C$5),1)*IF($X22=0,1,OFFSET(Profiles!$K$2,$X22,MAX(Profiles!$C$2,BB$4-$Q22)))*IF($AA22=1,(1+LevelCT!$C$6),1)</f>
        <v>0</v>
      </c>
      <c r="BC22" s="10">
        <f ca="1">IF(OR(BC$4&lt;$Q22,BC$4&gt;$Q22+IF($S22="",1000,$S22)-1),0,IF(MOD(BC$4-$Q22,IF($R22="",1000,$R22))=0,$O22,0))*IF($Y22&gt;0,(1+INDEX(Escalation!$B$3:$B$17,$Y22,0))^(BC$4-LevelCT!$C$5),1)*IF($X22=0,1,OFFSET(Profiles!$K$2,$X22,MAX(Profiles!$C$2,BC$4-$Q22)))*IF($AA22=1,(1+LevelCT!$C$6),1)</f>
        <v>0</v>
      </c>
      <c r="BD22" s="10">
        <f ca="1">IF(OR(BD$4&lt;$Q22,BD$4&gt;$Q22+IF($S22="",1000,$S22)-1),0,IF(MOD(BD$4-$Q22,IF($R22="",1000,$R22))=0,$O22,0))*IF($Y22&gt;0,(1+INDEX(Escalation!$B$3:$B$17,$Y22,0))^(BD$4-LevelCT!$C$5),1)*IF($X22=0,1,OFFSET(Profiles!$K$2,$X22,MAX(Profiles!$C$2,BD$4-$Q22)))*IF($AA22=1,(1+LevelCT!$C$6),1)</f>
        <v>0</v>
      </c>
      <c r="BE22" s="10">
        <f ca="1">IF(OR(BE$4&lt;$Q22,BE$4&gt;$Q22+IF($S22="",1000,$S22)-1),0,IF(MOD(BE$4-$Q22,IF($R22="",1000,$R22))=0,$O22,0))*IF($Y22&gt;0,(1+INDEX(Escalation!$B$3:$B$17,$Y22,0))^(BE$4-LevelCT!$C$5),1)*IF($X22=0,1,OFFSET(Profiles!$K$2,$X22,MAX(Profiles!$C$2,BE$4-$Q22)))*IF($AA22=1,(1+LevelCT!$C$6),1)</f>
        <v>0</v>
      </c>
      <c r="BF22" s="10">
        <f ca="1">IF(OR(BF$4&lt;$Q22,BF$4&gt;$Q22+IF($S22="",1000,$S22)-1),0,IF(MOD(BF$4-$Q22,IF($R22="",1000,$R22))=0,$O22,0))*IF($Y22&gt;0,(1+INDEX(Escalation!$B$3:$B$17,$Y22,0))^(BF$4-LevelCT!$C$5),1)*IF($X22=0,1,OFFSET(Profiles!$K$2,$X22,MAX(Profiles!$C$2,BF$4-$Q22)))*IF($AA22=1,(1+LevelCT!$C$6),1)</f>
        <v>0</v>
      </c>
      <c r="BG22" s="10">
        <f ca="1">IF(OR(BG$4&lt;$Q22,BG$4&gt;$Q22+IF($S22="",1000,$S22)-1),0,IF(MOD(BG$4-$Q22,IF($R22="",1000,$R22))=0,$O22,0))*IF($Y22&gt;0,(1+INDEX(Escalation!$B$3:$B$17,$Y22,0))^(BG$4-LevelCT!$C$5),1)*IF($X22=0,1,OFFSET(Profiles!$K$2,$X22,MAX(Profiles!$C$2,BG$4-$Q22)))*IF($AA22=1,(1+LevelCT!$C$6),1)</f>
        <v>0</v>
      </c>
      <c r="BH22" s="10">
        <f ca="1">IF(OR(BH$4&lt;$Q22,BH$4&gt;$Q22+IF($S22="",1000,$S22)-1),0,IF(MOD(BH$4-$Q22,IF($R22="",1000,$R22))=0,$O22,0))*IF($Y22&gt;0,(1+INDEX(Escalation!$B$3:$B$17,$Y22,0))^(BH$4-LevelCT!$C$5),1)*IF($X22=0,1,OFFSET(Profiles!$K$2,$X22,MAX(Profiles!$C$2,BH$4-$Q22)))*IF($AA22=1,(1+LevelCT!$C$6),1)</f>
        <v>0</v>
      </c>
      <c r="BI22" s="10">
        <f ca="1">IF(OR(BI$4&lt;$Q22,BI$4&gt;$Q22+IF($S22="",1000,$S22)-1),0,IF(MOD(BI$4-$Q22,IF($R22="",1000,$R22))=0,$O22,0))*IF($Y22&gt;0,(1+INDEX(Escalation!$B$3:$B$17,$Y22,0))^(BI$4-LevelCT!$C$5),1)*IF($X22=0,1,OFFSET(Profiles!$K$2,$X22,MAX(Profiles!$C$2,BI$4-$Q22)))*IF($AA22=1,(1+LevelCT!$C$6),1)</f>
        <v>0</v>
      </c>
      <c r="BJ22" s="10">
        <f ca="1">IF(OR(BJ$4&lt;$Q22,BJ$4&gt;$Q22+IF($S22="",1000,$S22)-1),0,IF(MOD(BJ$4-$Q22,IF($R22="",1000,$R22))=0,$O22,0))*IF($Y22&gt;0,(1+INDEX(Escalation!$B$3:$B$17,$Y22,0))^(BJ$4-LevelCT!$C$5),1)*IF($X22=0,1,OFFSET(Profiles!$K$2,$X22,MAX(Profiles!$C$2,BJ$4-$Q22)))*IF($AA22=1,(1+LevelCT!$C$6),1)</f>
        <v>0</v>
      </c>
      <c r="BK22" s="10">
        <f ca="1">IF(OR(BK$4&lt;$Q22,BK$4&gt;$Q22+IF($S22="",1000,$S22)-1),0,IF(MOD(BK$4-$Q22,IF($R22="",1000,$R22))=0,$O22,0))*IF($Y22&gt;0,(1+INDEX(Escalation!$B$3:$B$17,$Y22,0))^(BK$4-LevelCT!$C$5),1)*IF($X22=0,1,OFFSET(Profiles!$K$2,$X22,MAX(Profiles!$C$2,BK$4-$Q22)))*IF($AA22=1,(1+LevelCT!$C$6),1)</f>
        <v>0</v>
      </c>
      <c r="BL22" s="10">
        <f ca="1">IF(OR(BL$4&lt;$Q22,BL$4&gt;$Q22+IF($S22="",1000,$S22)-1),0,IF(MOD(BL$4-$Q22,IF($R22="",1000,$R22))=0,$O22,0))*IF($Y22&gt;0,(1+INDEX(Escalation!$B$3:$B$17,$Y22,0))^(BL$4-LevelCT!$C$5),1)*IF($X22=0,1,OFFSET(Profiles!$K$2,$X22,MAX(Profiles!$C$2,BL$4-$Q22)))*IF($AA22=1,(1+LevelCT!$C$6),1)</f>
        <v>0</v>
      </c>
      <c r="BM22" s="10">
        <f ca="1">IF(OR(BM$4&lt;$Q22,BM$4&gt;$Q22+IF($S22="",1000,$S22)-1),0,IF(MOD(BM$4-$Q22,IF($R22="",1000,$R22))=0,$O22,0))*IF($Y22&gt;0,(1+INDEX(Escalation!$B$3:$B$17,$Y22,0))^(BM$4-LevelCT!$C$5),1)*IF($X22=0,1,OFFSET(Profiles!$K$2,$X22,MAX(Profiles!$C$2,BM$4-$Q22)))*IF($AA22=1,(1+LevelCT!$C$6),1)</f>
        <v>0</v>
      </c>
      <c r="BN22" s="10">
        <f ca="1">IF(OR(BN$4&lt;$Q22,BN$4&gt;$Q22+IF($S22="",1000,$S22)-1),0,IF(MOD(BN$4-$Q22,IF($R22="",1000,$R22))=0,$O22,0))*IF($Y22&gt;0,(1+INDEX(Escalation!$B$3:$B$17,$Y22,0))^(BN$4-LevelCT!$C$5),1)*IF($X22=0,1,OFFSET(Profiles!$K$2,$X22,MAX(Profiles!$C$2,BN$4-$Q22)))*IF($AA22=1,(1+LevelCT!$C$6),1)</f>
        <v>0</v>
      </c>
      <c r="BO22" s="10">
        <f ca="1">IF(OR(BO$4&lt;$Q22,BO$4&gt;$Q22+IF($S22="",1000,$S22)-1),0,IF(MOD(BO$4-$Q22,IF($R22="",1000,$R22))=0,$O22,0))*IF($Y22&gt;0,(1+INDEX(Escalation!$B$3:$B$17,$Y22,0))^(BO$4-LevelCT!$C$5),1)*IF($X22=0,1,OFFSET(Profiles!$K$2,$X22,MAX(Profiles!$C$2,BO$4-$Q22)))*IF($AA22=1,(1+LevelCT!$C$6),1)</f>
        <v>0</v>
      </c>
      <c r="BP22" s="10">
        <f ca="1">IF(OR(BP$4&lt;$Q22,BP$4&gt;$Q22+IF($S22="",1000,$S22)-1),0,IF(MOD(BP$4-$Q22,IF($R22="",1000,$R22))=0,$O22,0))*IF($Y22&gt;0,(1+INDEX(Escalation!$B$3:$B$17,$Y22,0))^(BP$4-LevelCT!$C$5),1)*IF($X22=0,1,OFFSET(Profiles!$K$2,$X22,MAX(Profiles!$C$2,BP$4-$Q22)))*IF($AA22=1,(1+LevelCT!$C$6),1)</f>
        <v>0</v>
      </c>
      <c r="BQ22" s="10">
        <f ca="1">IF(OR(BQ$4&lt;$Q22,BQ$4&gt;$Q22+IF($S22="",1000,$S22)-1),0,IF(MOD(BQ$4-$Q22,IF($R22="",1000,$R22))=0,$O22,0))*IF($Y22&gt;0,(1+INDEX(Escalation!$B$3:$B$17,$Y22,0))^(BQ$4-LevelCT!$C$5),1)*IF($X22=0,1,OFFSET(Profiles!$K$2,$X22,MAX(Profiles!$C$2,BQ$4-$Q22)))*IF($AA22=1,(1+LevelCT!$C$6),1)</f>
        <v>0</v>
      </c>
      <c r="BR22" s="10">
        <f ca="1">IF(OR(BR$4&lt;$Q22,BR$4&gt;$Q22+IF($S22="",1000,$S22)-1),0,IF(MOD(BR$4-$Q22,IF($R22="",1000,$R22))=0,$O22,0))*IF($Y22&gt;0,(1+INDEX(Escalation!$B$3:$B$17,$Y22,0))^(BR$4-LevelCT!$C$5),1)*IF($X22=0,1,OFFSET(Profiles!$K$2,$X22,MAX(Profiles!$C$2,BR$4-$Q22)))*IF($AA22=1,(1+LevelCT!$C$6),1)</f>
        <v>0</v>
      </c>
      <c r="BS22" s="10">
        <f ca="1">IF(OR(BS$4&lt;$Q22,BS$4&gt;$Q22+IF($S22="",1000,$S22)-1),0,IF(MOD(BS$4-$Q22,IF($R22="",1000,$R22))=0,$O22,0))*IF($Y22&gt;0,(1+INDEX(Escalation!$B$3:$B$17,$Y22,0))^(BS$4-LevelCT!$C$5),1)*IF($X22=0,1,OFFSET(Profiles!$K$2,$X22,MAX(Profiles!$C$2,BS$4-$Q22)))*IF($AA22=1,(1+LevelCT!$C$6),1)</f>
        <v>0</v>
      </c>
      <c r="BT22" s="10">
        <f ca="1">IF(OR(BT$4&lt;$Q22,BT$4&gt;$Q22+IF($S22="",1000,$S22)-1),0,IF(MOD(BT$4-$Q22,IF($R22="",1000,$R22))=0,$O22,0))*IF($Y22&gt;0,(1+INDEX(Escalation!$B$3:$B$17,$Y22,0))^(BT$4-LevelCT!$C$5),1)*IF($X22=0,1,OFFSET(Profiles!$K$2,$X22,MAX(Profiles!$C$2,BT$4-$Q22)))*IF($AA22=1,(1+LevelCT!$C$6),1)</f>
        <v>0</v>
      </c>
      <c r="BU22" s="10">
        <f ca="1">IF(OR(BU$4&lt;$Q22,BU$4&gt;$Q22+IF($S22="",1000,$S22)-1),0,IF(MOD(BU$4-$Q22,IF($R22="",1000,$R22))=0,$O22,0))*IF($Y22&gt;0,(1+INDEX(Escalation!$B$3:$B$17,$Y22,0))^(BU$4-LevelCT!$C$5),1)*IF($X22=0,1,OFFSET(Profiles!$K$2,$X22,MAX(Profiles!$C$2,BU$4-$Q22)))*IF($AA22=1,(1+LevelCT!$C$6),1)</f>
        <v>0</v>
      </c>
      <c r="BV22" s="10">
        <f ca="1">IF(OR(BV$4&lt;$Q22,BV$4&gt;$Q22+IF($S22="",1000,$S22)-1),0,IF(MOD(BV$4-$Q22,IF($R22="",1000,$R22))=0,$O22,0))*IF($Y22&gt;0,(1+INDEX(Escalation!$B$3:$B$17,$Y22,0))^(BV$4-LevelCT!$C$5),1)*IF($X22=0,1,OFFSET(Profiles!$K$2,$X22,MAX(Profiles!$C$2,BV$4-$Q22)))*IF($AA22=1,(1+LevelCT!$C$6),1)</f>
        <v>0</v>
      </c>
      <c r="BW22" s="10">
        <f ca="1">IF(OR(BW$4&lt;$Q22,BW$4&gt;$Q22+IF($S22="",1000,$S22)-1),0,IF(MOD(BW$4-$Q22,IF($R22="",1000,$R22))=0,$O22,0))*IF($Y22&gt;0,(1+INDEX(Escalation!$B$3:$B$17,$Y22,0))^(BW$4-LevelCT!$C$5),1)*IF($X22=0,1,OFFSET(Profiles!$K$2,$X22,MAX(Profiles!$C$2,BW$4-$Q22)))*IF($AA22=1,(1+LevelCT!$C$6),1)</f>
        <v>0</v>
      </c>
      <c r="BX22" s="10">
        <f ca="1">IF(OR(BX$4&lt;$Q22,BX$4&gt;$Q22+IF($S22="",1000,$S22)-1),0,IF(MOD(BX$4-$Q22,IF($R22="",1000,$R22))=0,$O22,0))*IF($Y22&gt;0,(1+INDEX(Escalation!$B$3:$B$17,$Y22,0))^(BX$4-LevelCT!$C$5),1)*IF($X22=0,1,OFFSET(Profiles!$K$2,$X22,MAX(Profiles!$C$2,BX$4-$Q22)))*IF($AA22=1,(1+LevelCT!$C$6),1)</f>
        <v>0</v>
      </c>
      <c r="BY22" s="10">
        <f ca="1">IF(OR(BY$4&lt;$Q22,BY$4&gt;$Q22+IF($S22="",1000,$S22)-1),0,IF(MOD(BY$4-$Q22,IF($R22="",1000,$R22))=0,$O22,0))*IF($Y22&gt;0,(1+INDEX(Escalation!$B$3:$B$17,$Y22,0))^(BY$4-LevelCT!$C$5),1)*IF($X22=0,1,OFFSET(Profiles!$K$2,$X22,MAX(Profiles!$C$2,BY$4-$Q22)))*IF($AA22=1,(1+LevelCT!$C$6),1)</f>
        <v>0</v>
      </c>
      <c r="BZ22" s="10">
        <f ca="1">IF(OR(BZ$4&lt;$Q22,BZ$4&gt;$Q22+IF($S22="",1000,$S22)-1),0,IF(MOD(BZ$4-$Q22,IF($R22="",1000,$R22))=0,$O22,0))*IF($Y22&gt;0,(1+INDEX(Escalation!$B$3:$B$17,$Y22,0))^(BZ$4-LevelCT!$C$5),1)*IF($X22=0,1,OFFSET(Profiles!$K$2,$X22,MAX(Profiles!$C$2,BZ$4-$Q22)))*IF($AA22=1,(1+LevelCT!$C$6),1)</f>
        <v>0</v>
      </c>
      <c r="CA22" s="135">
        <f ca="1">IF(OR($Z22=0,LevelCT!$C$4="CF"),AC22,
IF(LEFT($V22,3)="ON_",
     IF(LevelCT!$C$4="RR",SUMPRODUCT(OFFSET($AC22,0,0,1,COUNT($AC$4:$BZ$4)),OFFSET(Profiles!$K$13,($Z22-1)*(Profiles!$I$11+1)+CA$4-LevelCT!$C$3+1,0,1,COUNT($AC$4:$BZ$4))),
     IF(LevelCT!$C$4="ECC",$EA22*$EB22*SUMPRODUCT(OFFSET($AC22,0,MAX(0,CA$4-$DZ22-$CA$4+1),1,MIN($DZ22,CA$4-$CA$4+1)),OFFSET(Escalation!$L$23,($Y22-1)*(Escalation!$J$21+1)+CA$4-LevelCT!$C$3+1,MAX(0,CA$4-$DZ22-$CA$4+1),1,MIN($DZ22,CA$4-$CA$4+1))),
     IF(LevelCT!$C$4="PV",AC22*$EA22,
     IF(LevelCT!$C$4="FCR",$EC22*SUM(OFFSET($AC22,0,MAX(CA$4-$AC$4-$DZ22+1,0),1,MIN($DZ22,CA$4-$AC$4+1))),0)))),
SUM($AC22:$BZ22)*
     IF(LevelCT!$C$4="RR",OFFSET(Profiles!$K$2,$Z22,MAX(Profiles!$C$2,AC$4-$W22)),
     IF(LevelCT!$C$4="ECC",$EA22*$EB22*IF(MAX(Escalation!$D$2,AC$4-$W22)&gt;$DZ22-1,0,OFFSET(Escalation!$L$2,$Y22,MAX(Escalation!$D$2,AC$4-$W22))),
     IF(LevelCT!$C$4="PV",IF(CA$4=$W22,$EA22,0),
     IF(LevelCT!$C$4="FCR",IF(AND(CA$4&gt;=$W22,OFFSET(Profiles!$K$2,$Z22,MAX(Profiles!$C$2,AC$4-$W22))&gt;0),$EC22,0),0))))))</f>
        <v>0</v>
      </c>
      <c r="CB22" s="136">
        <f ca="1">IF(OR($Z22=0,LevelCT!$C$4="CF"),AD22,
IF(LEFT($V22,3)="ON_",
     IF(LevelCT!$C$4="RR",SUMPRODUCT(OFFSET($AC22,0,0,1,COUNT($AC$4:$BZ$4)),OFFSET(Profiles!$K$13,($Z22-1)*(Profiles!$I$11+1)+CB$4-LevelCT!$C$3+1,0,1,COUNT($AC$4:$BZ$4))),
     IF(LevelCT!$C$4="ECC",$EA22*$EB22*SUMPRODUCT(OFFSET($AC22,0,MAX(0,CB$4-$DZ22-$CA$4+1),1,MIN($DZ22,CB$4-$CA$4+1)),OFFSET(Escalation!$L$23,($Y22-1)*(Escalation!$J$21+1)+CB$4-LevelCT!$C$3+1,MAX(0,CB$4-$DZ22-$CA$4+1),1,MIN($DZ22,CB$4-$CA$4+1))),
     IF(LevelCT!$C$4="PV",AD22*$EA22,
     IF(LevelCT!$C$4="FCR",$EC22*SUM(OFFSET($AC22,0,MAX(CB$4-$AC$4-$DZ22+1,0),1,MIN($DZ22,CB$4-$AC$4+1))),0)))),
SUM($AC22:$BZ22)*
     IF(LevelCT!$C$4="RR",OFFSET(Profiles!$K$2,$Z22,MAX(Profiles!$C$2,AD$4-$W22)),
     IF(LevelCT!$C$4="ECC",$EA22*$EB22*IF(MAX(Escalation!$D$2,AD$4-$W22)&gt;$DZ22-1,0,OFFSET(Escalation!$L$2,$Y22,MAX(Escalation!$D$2,AD$4-$W22))),
     IF(LevelCT!$C$4="PV",IF(CB$4=$W22,$EA22,0),
     IF(LevelCT!$C$4="FCR",IF(AND(CB$4&gt;=$W22,OFFSET(Profiles!$K$2,$Z22,MAX(Profiles!$C$2,AD$4-$W22))&gt;0),$EC22,0),0))))))</f>
        <v>0</v>
      </c>
      <c r="CC22" s="136">
        <f ca="1">IF(OR($Z22=0,LevelCT!$C$4="CF"),AE22,
IF(LEFT($V22,3)="ON_",
     IF(LevelCT!$C$4="RR",SUMPRODUCT(OFFSET($AC22,0,0,1,COUNT($AC$4:$BZ$4)),OFFSET(Profiles!$K$13,($Z22-1)*(Profiles!$I$11+1)+CC$4-LevelCT!$C$3+1,0,1,COUNT($AC$4:$BZ$4))),
     IF(LevelCT!$C$4="ECC",$EA22*$EB22*SUMPRODUCT(OFFSET($AC22,0,MAX(0,CC$4-$DZ22-$CA$4+1),1,MIN($DZ22,CC$4-$CA$4+1)),OFFSET(Escalation!$L$23,($Y22-1)*(Escalation!$J$21+1)+CC$4-LevelCT!$C$3+1,MAX(0,CC$4-$DZ22-$CA$4+1),1,MIN($DZ22,CC$4-$CA$4+1))),
     IF(LevelCT!$C$4="PV",AE22*$EA22,
     IF(LevelCT!$C$4="FCR",$EC22*SUM(OFFSET($AC22,0,MAX(CC$4-$AC$4-$DZ22+1,0),1,MIN($DZ22,CC$4-$AC$4+1))),0)))),
SUM($AC22:$BZ22)*
     IF(LevelCT!$C$4="RR",OFFSET(Profiles!$K$2,$Z22,MAX(Profiles!$C$2,AE$4-$W22)),
     IF(LevelCT!$C$4="ECC",$EA22*$EB22*IF(MAX(Escalation!$D$2,AE$4-$W22)&gt;$DZ22-1,0,OFFSET(Escalation!$L$2,$Y22,MAX(Escalation!$D$2,AE$4-$W22))),
     IF(LevelCT!$C$4="PV",IF(CC$4=$W22,$EA22,0),
     IF(LevelCT!$C$4="FCR",IF(AND(CC$4&gt;=$W22,OFFSET(Profiles!$K$2,$Z22,MAX(Profiles!$C$2,AE$4-$W22))&gt;0),$EC22,0),0))))))</f>
        <v>0</v>
      </c>
      <c r="CD22" s="136">
        <f ca="1">IF(OR($Z22=0,LevelCT!$C$4="CF"),AF22,
IF(LEFT($V22,3)="ON_",
     IF(LevelCT!$C$4="RR",SUMPRODUCT(OFFSET($AC22,0,0,1,COUNT($AC$4:$BZ$4)),OFFSET(Profiles!$K$13,($Z22-1)*(Profiles!$I$11+1)+CD$4-LevelCT!$C$3+1,0,1,COUNT($AC$4:$BZ$4))),
     IF(LevelCT!$C$4="ECC",$EA22*$EB22*SUMPRODUCT(OFFSET($AC22,0,MAX(0,CD$4-$DZ22-$CA$4+1),1,MIN($DZ22,CD$4-$CA$4+1)),OFFSET(Escalation!$L$23,($Y22-1)*(Escalation!$J$21+1)+CD$4-LevelCT!$C$3+1,MAX(0,CD$4-$DZ22-$CA$4+1),1,MIN($DZ22,CD$4-$CA$4+1))),
     IF(LevelCT!$C$4="PV",AF22*$EA22,
     IF(LevelCT!$C$4="FCR",$EC22*SUM(OFFSET($AC22,0,MAX(CD$4-$AC$4-$DZ22+1,0),1,MIN($DZ22,CD$4-$AC$4+1))),0)))),
SUM($AC22:$BZ22)*
     IF(LevelCT!$C$4="RR",OFFSET(Profiles!$K$2,$Z22,MAX(Profiles!$C$2,AF$4-$W22)),
     IF(LevelCT!$C$4="ECC",$EA22*$EB22*IF(MAX(Escalation!$D$2,AF$4-$W22)&gt;$DZ22-1,0,OFFSET(Escalation!$L$2,$Y22,MAX(Escalation!$D$2,AF$4-$W22))),
     IF(LevelCT!$C$4="PV",IF(CD$4=$W22,$EA22,0),
     IF(LevelCT!$C$4="FCR",IF(AND(CD$4&gt;=$W22,OFFSET(Profiles!$K$2,$Z22,MAX(Profiles!$C$2,AF$4-$W22))&gt;0),$EC22,0),0))))))</f>
        <v>0</v>
      </c>
      <c r="CE22" s="136">
        <f ca="1">IF(OR($Z22=0,LevelCT!$C$4="CF"),AG22,
IF(LEFT($V22,3)="ON_",
     IF(LevelCT!$C$4="RR",SUMPRODUCT(OFFSET($AC22,0,0,1,COUNT($AC$4:$BZ$4)),OFFSET(Profiles!$K$13,($Z22-1)*(Profiles!$I$11+1)+CE$4-LevelCT!$C$3+1,0,1,COUNT($AC$4:$BZ$4))),
     IF(LevelCT!$C$4="ECC",$EA22*$EB22*SUMPRODUCT(OFFSET($AC22,0,MAX(0,CE$4-$DZ22-$CA$4+1),1,MIN($DZ22,CE$4-$CA$4+1)),OFFSET(Escalation!$L$23,($Y22-1)*(Escalation!$J$21+1)+CE$4-LevelCT!$C$3+1,MAX(0,CE$4-$DZ22-$CA$4+1),1,MIN($DZ22,CE$4-$CA$4+1))),
     IF(LevelCT!$C$4="PV",AG22*$EA22,
     IF(LevelCT!$C$4="FCR",$EC22*SUM(OFFSET($AC22,0,MAX(CE$4-$AC$4-$DZ22+1,0),1,MIN($DZ22,CE$4-$AC$4+1))),0)))),
SUM($AC22:$BZ22)*
     IF(LevelCT!$C$4="RR",OFFSET(Profiles!$K$2,$Z22,MAX(Profiles!$C$2,AG$4-$W22)),
     IF(LevelCT!$C$4="ECC",$EA22*$EB22*IF(MAX(Escalation!$D$2,AG$4-$W22)&gt;$DZ22-1,0,OFFSET(Escalation!$L$2,$Y22,MAX(Escalation!$D$2,AG$4-$W22))),
     IF(LevelCT!$C$4="PV",IF(CE$4=$W22,$EA22,0),
     IF(LevelCT!$C$4="FCR",IF(AND(CE$4&gt;=$W22,OFFSET(Profiles!$K$2,$Z22,MAX(Profiles!$C$2,AG$4-$W22))&gt;0),$EC22,0),0))))))</f>
        <v>0</v>
      </c>
      <c r="CF22" s="136">
        <f ca="1">IF(OR($Z22=0,LevelCT!$C$4="CF"),AH22,
IF(LEFT($V22,3)="ON_",
     IF(LevelCT!$C$4="RR",SUMPRODUCT(OFFSET($AC22,0,0,1,COUNT($AC$4:$BZ$4)),OFFSET(Profiles!$K$13,($Z22-1)*(Profiles!$I$11+1)+CF$4-LevelCT!$C$3+1,0,1,COUNT($AC$4:$BZ$4))),
     IF(LevelCT!$C$4="ECC",$EA22*$EB22*SUMPRODUCT(OFFSET($AC22,0,MAX(0,CF$4-$DZ22-$CA$4+1),1,MIN($DZ22,CF$4-$CA$4+1)),OFFSET(Escalation!$L$23,($Y22-1)*(Escalation!$J$21+1)+CF$4-LevelCT!$C$3+1,MAX(0,CF$4-$DZ22-$CA$4+1),1,MIN($DZ22,CF$4-$CA$4+1))),
     IF(LevelCT!$C$4="PV",AH22*$EA22,
     IF(LevelCT!$C$4="FCR",$EC22*SUM(OFFSET($AC22,0,MAX(CF$4-$AC$4-$DZ22+1,0),1,MIN($DZ22,CF$4-$AC$4+1))),0)))),
SUM($AC22:$BZ22)*
     IF(LevelCT!$C$4="RR",OFFSET(Profiles!$K$2,$Z22,MAX(Profiles!$C$2,AH$4-$W22)),
     IF(LevelCT!$C$4="ECC",$EA22*$EB22*IF(MAX(Escalation!$D$2,AH$4-$W22)&gt;$DZ22-1,0,OFFSET(Escalation!$L$2,$Y22,MAX(Escalation!$D$2,AH$4-$W22))),
     IF(LevelCT!$C$4="PV",IF(CF$4=$W22,$EA22,0),
     IF(LevelCT!$C$4="FCR",IF(AND(CF$4&gt;=$W22,OFFSET(Profiles!$K$2,$Z22,MAX(Profiles!$C$2,AH$4-$W22))&gt;0),$EC22,0),0))))))</f>
        <v>0</v>
      </c>
      <c r="CG22" s="136">
        <f ca="1">IF(OR($Z22=0,LevelCT!$C$4="CF"),AI22,
IF(LEFT($V22,3)="ON_",
     IF(LevelCT!$C$4="RR",SUMPRODUCT(OFFSET($AC22,0,0,1,COUNT($AC$4:$BZ$4)),OFFSET(Profiles!$K$13,($Z22-1)*(Profiles!$I$11+1)+CG$4-LevelCT!$C$3+1,0,1,COUNT($AC$4:$BZ$4))),
     IF(LevelCT!$C$4="ECC",$EA22*$EB22*SUMPRODUCT(OFFSET($AC22,0,MAX(0,CG$4-$DZ22-$CA$4+1),1,MIN($DZ22,CG$4-$CA$4+1)),OFFSET(Escalation!$L$23,($Y22-1)*(Escalation!$J$21+1)+CG$4-LevelCT!$C$3+1,MAX(0,CG$4-$DZ22-$CA$4+1),1,MIN($DZ22,CG$4-$CA$4+1))),
     IF(LevelCT!$C$4="PV",AI22*$EA22,
     IF(LevelCT!$C$4="FCR",$EC22*SUM(OFFSET($AC22,0,MAX(CG$4-$AC$4-$DZ22+1,0),1,MIN($DZ22,CG$4-$AC$4+1))),0)))),
SUM($AC22:$BZ22)*
     IF(LevelCT!$C$4="RR",OFFSET(Profiles!$K$2,$Z22,MAX(Profiles!$C$2,AI$4-$W22)),
     IF(LevelCT!$C$4="ECC",$EA22*$EB22*IF(MAX(Escalation!$D$2,AI$4-$W22)&gt;$DZ22-1,0,OFFSET(Escalation!$L$2,$Y22,MAX(Escalation!$D$2,AI$4-$W22))),
     IF(LevelCT!$C$4="PV",IF(CG$4=$W22,$EA22,0),
     IF(LevelCT!$C$4="FCR",IF(AND(CG$4&gt;=$W22,OFFSET(Profiles!$K$2,$Z22,MAX(Profiles!$C$2,AI$4-$W22))&gt;0),$EC22,0),0))))))</f>
        <v>0</v>
      </c>
      <c r="CH22" s="136">
        <f ca="1">IF(OR($Z22=0,LevelCT!$C$4="CF"),AJ22,
IF(LEFT($V22,3)="ON_",
     IF(LevelCT!$C$4="RR",SUMPRODUCT(OFFSET($AC22,0,0,1,COUNT($AC$4:$BZ$4)),OFFSET(Profiles!$K$13,($Z22-1)*(Profiles!$I$11+1)+CH$4-LevelCT!$C$3+1,0,1,COUNT($AC$4:$BZ$4))),
     IF(LevelCT!$C$4="ECC",$EA22*$EB22*SUMPRODUCT(OFFSET($AC22,0,MAX(0,CH$4-$DZ22-$CA$4+1),1,MIN($DZ22,CH$4-$CA$4+1)),OFFSET(Escalation!$L$23,($Y22-1)*(Escalation!$J$21+1)+CH$4-LevelCT!$C$3+1,MAX(0,CH$4-$DZ22-$CA$4+1),1,MIN($DZ22,CH$4-$CA$4+1))),
     IF(LevelCT!$C$4="PV",AJ22*$EA22,
     IF(LevelCT!$C$4="FCR",$EC22*SUM(OFFSET($AC22,0,MAX(CH$4-$AC$4-$DZ22+1,0),1,MIN($DZ22,CH$4-$AC$4+1))),0)))),
SUM($AC22:$BZ22)*
     IF(LevelCT!$C$4="RR",OFFSET(Profiles!$K$2,$Z22,MAX(Profiles!$C$2,AJ$4-$W22)),
     IF(LevelCT!$C$4="ECC",$EA22*$EB22*IF(MAX(Escalation!$D$2,AJ$4-$W22)&gt;$DZ22-1,0,OFFSET(Escalation!$L$2,$Y22,MAX(Escalation!$D$2,AJ$4-$W22))),
     IF(LevelCT!$C$4="PV",IF(CH$4=$W22,$EA22,0),
     IF(LevelCT!$C$4="FCR",IF(AND(CH$4&gt;=$W22,OFFSET(Profiles!$K$2,$Z22,MAX(Profiles!$C$2,AJ$4-$W22))&gt;0),$EC22,0),0))))))</f>
        <v>0</v>
      </c>
      <c r="CI22" s="136">
        <f ca="1">IF(OR($Z22=0,LevelCT!$C$4="CF"),AK22,
IF(LEFT($V22,3)="ON_",
     IF(LevelCT!$C$4="RR",SUMPRODUCT(OFFSET($AC22,0,0,1,COUNT($AC$4:$BZ$4)),OFFSET(Profiles!$K$13,($Z22-1)*(Profiles!$I$11+1)+CI$4-LevelCT!$C$3+1,0,1,COUNT($AC$4:$BZ$4))),
     IF(LevelCT!$C$4="ECC",$EA22*$EB22*SUMPRODUCT(OFFSET($AC22,0,MAX(0,CI$4-$DZ22-$CA$4+1),1,MIN($DZ22,CI$4-$CA$4+1)),OFFSET(Escalation!$L$23,($Y22-1)*(Escalation!$J$21+1)+CI$4-LevelCT!$C$3+1,MAX(0,CI$4-$DZ22-$CA$4+1),1,MIN($DZ22,CI$4-$CA$4+1))),
     IF(LevelCT!$C$4="PV",AK22*$EA22,
     IF(LevelCT!$C$4="FCR",$EC22*SUM(OFFSET($AC22,0,MAX(CI$4-$AC$4-$DZ22+1,0),1,MIN($DZ22,CI$4-$AC$4+1))),0)))),
SUM($AC22:$BZ22)*
     IF(LevelCT!$C$4="RR",OFFSET(Profiles!$K$2,$Z22,MAX(Profiles!$C$2,AK$4-$W22)),
     IF(LevelCT!$C$4="ECC",$EA22*$EB22*IF(MAX(Escalation!$D$2,AK$4-$W22)&gt;$DZ22-1,0,OFFSET(Escalation!$L$2,$Y22,MAX(Escalation!$D$2,AK$4-$W22))),
     IF(LevelCT!$C$4="PV",IF(CI$4=$W22,$EA22,0),
     IF(LevelCT!$C$4="FCR",IF(AND(CI$4&gt;=$W22,OFFSET(Profiles!$K$2,$Z22,MAX(Profiles!$C$2,AK$4-$W22))&gt;0),$EC22,0),0))))))</f>
        <v>0</v>
      </c>
      <c r="CJ22" s="136">
        <f ca="1">IF(OR($Z22=0,LevelCT!$C$4="CF"),AL22,
IF(LEFT($V22,3)="ON_",
     IF(LevelCT!$C$4="RR",SUMPRODUCT(OFFSET($AC22,0,0,1,COUNT($AC$4:$BZ$4)),OFFSET(Profiles!$K$13,($Z22-1)*(Profiles!$I$11+1)+CJ$4-LevelCT!$C$3+1,0,1,COUNT($AC$4:$BZ$4))),
     IF(LevelCT!$C$4="ECC",$EA22*$EB22*SUMPRODUCT(OFFSET($AC22,0,MAX(0,CJ$4-$DZ22-$CA$4+1),1,MIN($DZ22,CJ$4-$CA$4+1)),OFFSET(Escalation!$L$23,($Y22-1)*(Escalation!$J$21+1)+CJ$4-LevelCT!$C$3+1,MAX(0,CJ$4-$DZ22-$CA$4+1),1,MIN($DZ22,CJ$4-$CA$4+1))),
     IF(LevelCT!$C$4="PV",AL22*$EA22,
     IF(LevelCT!$C$4="FCR",$EC22*SUM(OFFSET($AC22,0,MAX(CJ$4-$AC$4-$DZ22+1,0),1,MIN($DZ22,CJ$4-$AC$4+1))),0)))),
SUM($AC22:$BZ22)*
     IF(LevelCT!$C$4="RR",OFFSET(Profiles!$K$2,$Z22,MAX(Profiles!$C$2,AL$4-$W22)),
     IF(LevelCT!$C$4="ECC",$EA22*$EB22*IF(MAX(Escalation!$D$2,AL$4-$W22)&gt;$DZ22-1,0,OFFSET(Escalation!$L$2,$Y22,MAX(Escalation!$D$2,AL$4-$W22))),
     IF(LevelCT!$C$4="PV",IF(CJ$4=$W22,$EA22,0),
     IF(LevelCT!$C$4="FCR",IF(AND(CJ$4&gt;=$W22,OFFSET(Profiles!$K$2,$Z22,MAX(Profiles!$C$2,AL$4-$W22))&gt;0),$EC22,0),0))))))</f>
        <v>0</v>
      </c>
      <c r="CK22" s="136">
        <f ca="1">IF(OR($Z22=0,LevelCT!$C$4="CF"),AM22,
IF(LEFT($V22,3)="ON_",
     IF(LevelCT!$C$4="RR",SUMPRODUCT(OFFSET($AC22,0,0,1,COUNT($AC$4:$BZ$4)),OFFSET(Profiles!$K$13,($Z22-1)*(Profiles!$I$11+1)+CK$4-LevelCT!$C$3+1,0,1,COUNT($AC$4:$BZ$4))),
     IF(LevelCT!$C$4="ECC",$EA22*$EB22*SUMPRODUCT(OFFSET($AC22,0,MAX(0,CK$4-$DZ22-$CA$4+1),1,MIN($DZ22,CK$4-$CA$4+1)),OFFSET(Escalation!$L$23,($Y22-1)*(Escalation!$J$21+1)+CK$4-LevelCT!$C$3+1,MAX(0,CK$4-$DZ22-$CA$4+1),1,MIN($DZ22,CK$4-$CA$4+1))),
     IF(LevelCT!$C$4="PV",AM22*$EA22,
     IF(LevelCT!$C$4="FCR",$EC22*SUM(OFFSET($AC22,0,MAX(CK$4-$AC$4-$DZ22+1,0),1,MIN($DZ22,CK$4-$AC$4+1))),0)))),
SUM($AC22:$BZ22)*
     IF(LevelCT!$C$4="RR",OFFSET(Profiles!$K$2,$Z22,MAX(Profiles!$C$2,AM$4-$W22)),
     IF(LevelCT!$C$4="ECC",$EA22*$EB22*IF(MAX(Escalation!$D$2,AM$4-$W22)&gt;$DZ22-1,0,OFFSET(Escalation!$L$2,$Y22,MAX(Escalation!$D$2,AM$4-$W22))),
     IF(LevelCT!$C$4="PV",IF(CK$4=$W22,$EA22,0),
     IF(LevelCT!$C$4="FCR",IF(AND(CK$4&gt;=$W22,OFFSET(Profiles!$K$2,$Z22,MAX(Profiles!$C$2,AM$4-$W22))&gt;0),$EC22,0),0))))))</f>
        <v>0</v>
      </c>
      <c r="CL22" s="136">
        <f ca="1">IF(OR($Z22=0,LevelCT!$C$4="CF"),AN22,
IF(LEFT($V22,3)="ON_",
     IF(LevelCT!$C$4="RR",SUMPRODUCT(OFFSET($AC22,0,0,1,COUNT($AC$4:$BZ$4)),OFFSET(Profiles!$K$13,($Z22-1)*(Profiles!$I$11+1)+CL$4-LevelCT!$C$3+1,0,1,COUNT($AC$4:$BZ$4))),
     IF(LevelCT!$C$4="ECC",$EA22*$EB22*SUMPRODUCT(OFFSET($AC22,0,MAX(0,CL$4-$DZ22-$CA$4+1),1,MIN($DZ22,CL$4-$CA$4+1)),OFFSET(Escalation!$L$23,($Y22-1)*(Escalation!$J$21+1)+CL$4-LevelCT!$C$3+1,MAX(0,CL$4-$DZ22-$CA$4+1),1,MIN($DZ22,CL$4-$CA$4+1))),
     IF(LevelCT!$C$4="PV",AN22*$EA22,
     IF(LevelCT!$C$4="FCR",$EC22*SUM(OFFSET($AC22,0,MAX(CL$4-$AC$4-$DZ22+1,0),1,MIN($DZ22,CL$4-$AC$4+1))),0)))),
SUM($AC22:$BZ22)*
     IF(LevelCT!$C$4="RR",OFFSET(Profiles!$K$2,$Z22,MAX(Profiles!$C$2,AN$4-$W22)),
     IF(LevelCT!$C$4="ECC",$EA22*$EB22*IF(MAX(Escalation!$D$2,AN$4-$W22)&gt;$DZ22-1,0,OFFSET(Escalation!$L$2,$Y22,MAX(Escalation!$D$2,AN$4-$W22))),
     IF(LevelCT!$C$4="PV",IF(CL$4=$W22,$EA22,0),
     IF(LevelCT!$C$4="FCR",IF(AND(CL$4&gt;=$W22,OFFSET(Profiles!$K$2,$Z22,MAX(Profiles!$C$2,AN$4-$W22))&gt;0),$EC22,0),0))))))</f>
        <v>0</v>
      </c>
      <c r="CM22" s="136">
        <f ca="1">IF(OR($Z22=0,LevelCT!$C$4="CF"),AO22,
IF(LEFT($V22,3)="ON_",
     IF(LevelCT!$C$4="RR",SUMPRODUCT(OFFSET($AC22,0,0,1,COUNT($AC$4:$BZ$4)),OFFSET(Profiles!$K$13,($Z22-1)*(Profiles!$I$11+1)+CM$4-LevelCT!$C$3+1,0,1,COUNT($AC$4:$BZ$4))),
     IF(LevelCT!$C$4="ECC",$EA22*$EB22*SUMPRODUCT(OFFSET($AC22,0,MAX(0,CM$4-$DZ22-$CA$4+1),1,MIN($DZ22,CM$4-$CA$4+1)),OFFSET(Escalation!$L$23,($Y22-1)*(Escalation!$J$21+1)+CM$4-LevelCT!$C$3+1,MAX(0,CM$4-$DZ22-$CA$4+1),1,MIN($DZ22,CM$4-$CA$4+1))),
     IF(LevelCT!$C$4="PV",AO22*$EA22,
     IF(LevelCT!$C$4="FCR",$EC22*SUM(OFFSET($AC22,0,MAX(CM$4-$AC$4-$DZ22+1,0),1,MIN($DZ22,CM$4-$AC$4+1))),0)))),
SUM($AC22:$BZ22)*
     IF(LevelCT!$C$4="RR",OFFSET(Profiles!$K$2,$Z22,MAX(Profiles!$C$2,AO$4-$W22)),
     IF(LevelCT!$C$4="ECC",$EA22*$EB22*IF(MAX(Escalation!$D$2,AO$4-$W22)&gt;$DZ22-1,0,OFFSET(Escalation!$L$2,$Y22,MAX(Escalation!$D$2,AO$4-$W22))),
     IF(LevelCT!$C$4="PV",IF(CM$4=$W22,$EA22,0),
     IF(LevelCT!$C$4="FCR",IF(AND(CM$4&gt;=$W22,OFFSET(Profiles!$K$2,$Z22,MAX(Profiles!$C$2,AO$4-$W22))&gt;0),$EC22,0),0))))))</f>
        <v>0</v>
      </c>
      <c r="CN22" s="136">
        <f ca="1">IF(OR($Z22=0,LevelCT!$C$4="CF"),AP22,
IF(LEFT($V22,3)="ON_",
     IF(LevelCT!$C$4="RR",SUMPRODUCT(OFFSET($AC22,0,0,1,COUNT($AC$4:$BZ$4)),OFFSET(Profiles!$K$13,($Z22-1)*(Profiles!$I$11+1)+CN$4-LevelCT!$C$3+1,0,1,COUNT($AC$4:$BZ$4))),
     IF(LevelCT!$C$4="ECC",$EA22*$EB22*SUMPRODUCT(OFFSET($AC22,0,MAX(0,CN$4-$DZ22-$CA$4+1),1,MIN($DZ22,CN$4-$CA$4+1)),OFFSET(Escalation!$L$23,($Y22-1)*(Escalation!$J$21+1)+CN$4-LevelCT!$C$3+1,MAX(0,CN$4-$DZ22-$CA$4+1),1,MIN($DZ22,CN$4-$CA$4+1))),
     IF(LevelCT!$C$4="PV",AP22*$EA22,
     IF(LevelCT!$C$4="FCR",$EC22*SUM(OFFSET($AC22,0,MAX(CN$4-$AC$4-$DZ22+1,0),1,MIN($DZ22,CN$4-$AC$4+1))),0)))),
SUM($AC22:$BZ22)*
     IF(LevelCT!$C$4="RR",OFFSET(Profiles!$K$2,$Z22,MAX(Profiles!$C$2,AP$4-$W22)),
     IF(LevelCT!$C$4="ECC",$EA22*$EB22*IF(MAX(Escalation!$D$2,AP$4-$W22)&gt;$DZ22-1,0,OFFSET(Escalation!$L$2,$Y22,MAX(Escalation!$D$2,AP$4-$W22))),
     IF(LevelCT!$C$4="PV",IF(CN$4=$W22,$EA22,0),
     IF(LevelCT!$C$4="FCR",IF(AND(CN$4&gt;=$W22,OFFSET(Profiles!$K$2,$Z22,MAX(Profiles!$C$2,AP$4-$W22))&gt;0),$EC22,0),0))))))</f>
        <v>0</v>
      </c>
      <c r="CO22" s="136">
        <f ca="1">IF(OR($Z22=0,LevelCT!$C$4="CF"),AQ22,
IF(LEFT($V22,3)="ON_",
     IF(LevelCT!$C$4="RR",SUMPRODUCT(OFFSET($AC22,0,0,1,COUNT($AC$4:$BZ$4)),OFFSET(Profiles!$K$13,($Z22-1)*(Profiles!$I$11+1)+CO$4-LevelCT!$C$3+1,0,1,COUNT($AC$4:$BZ$4))),
     IF(LevelCT!$C$4="ECC",$EA22*$EB22*SUMPRODUCT(OFFSET($AC22,0,MAX(0,CO$4-$DZ22-$CA$4+1),1,MIN($DZ22,CO$4-$CA$4+1)),OFFSET(Escalation!$L$23,($Y22-1)*(Escalation!$J$21+1)+CO$4-LevelCT!$C$3+1,MAX(0,CO$4-$DZ22-$CA$4+1),1,MIN($DZ22,CO$4-$CA$4+1))),
     IF(LevelCT!$C$4="PV",AQ22*$EA22,
     IF(LevelCT!$C$4="FCR",$EC22*SUM(OFFSET($AC22,0,MAX(CO$4-$AC$4-$DZ22+1,0),1,MIN($DZ22,CO$4-$AC$4+1))),0)))),
SUM($AC22:$BZ22)*
     IF(LevelCT!$C$4="RR",OFFSET(Profiles!$K$2,$Z22,MAX(Profiles!$C$2,AQ$4-$W22)),
     IF(LevelCT!$C$4="ECC",$EA22*$EB22*IF(MAX(Escalation!$D$2,AQ$4-$W22)&gt;$DZ22-1,0,OFFSET(Escalation!$L$2,$Y22,MAX(Escalation!$D$2,AQ$4-$W22))),
     IF(LevelCT!$C$4="PV",IF(CO$4=$W22,$EA22,0),
     IF(LevelCT!$C$4="FCR",IF(AND(CO$4&gt;=$W22,OFFSET(Profiles!$K$2,$Z22,MAX(Profiles!$C$2,AQ$4-$W22))&gt;0),$EC22,0),0))))))</f>
        <v>0</v>
      </c>
      <c r="CP22" s="136">
        <f ca="1">IF(OR($Z22=0,LevelCT!$C$4="CF"),AR22,
IF(LEFT($V22,3)="ON_",
     IF(LevelCT!$C$4="RR",SUMPRODUCT(OFFSET($AC22,0,0,1,COUNT($AC$4:$BZ$4)),OFFSET(Profiles!$K$13,($Z22-1)*(Profiles!$I$11+1)+CP$4-LevelCT!$C$3+1,0,1,COUNT($AC$4:$BZ$4))),
     IF(LevelCT!$C$4="ECC",$EA22*$EB22*SUMPRODUCT(OFFSET($AC22,0,MAX(0,CP$4-$DZ22-$CA$4+1),1,MIN($DZ22,CP$4-$CA$4+1)),OFFSET(Escalation!$L$23,($Y22-1)*(Escalation!$J$21+1)+CP$4-LevelCT!$C$3+1,MAX(0,CP$4-$DZ22-$CA$4+1),1,MIN($DZ22,CP$4-$CA$4+1))),
     IF(LevelCT!$C$4="PV",AR22*$EA22,
     IF(LevelCT!$C$4="FCR",$EC22*SUM(OFFSET($AC22,0,MAX(CP$4-$AC$4-$DZ22+1,0),1,MIN($DZ22,CP$4-$AC$4+1))),0)))),
SUM($AC22:$BZ22)*
     IF(LevelCT!$C$4="RR",OFFSET(Profiles!$K$2,$Z22,MAX(Profiles!$C$2,AR$4-$W22)),
     IF(LevelCT!$C$4="ECC",$EA22*$EB22*IF(MAX(Escalation!$D$2,AR$4-$W22)&gt;$DZ22-1,0,OFFSET(Escalation!$L$2,$Y22,MAX(Escalation!$D$2,AR$4-$W22))),
     IF(LevelCT!$C$4="PV",IF(CP$4=$W22,$EA22,0),
     IF(LevelCT!$C$4="FCR",IF(AND(CP$4&gt;=$W22,OFFSET(Profiles!$K$2,$Z22,MAX(Profiles!$C$2,AR$4-$W22))&gt;0),$EC22,0),0))))))</f>
        <v>0</v>
      </c>
      <c r="CQ22" s="136">
        <f ca="1">IF(OR($Z22=0,LevelCT!$C$4="CF"),AS22,
IF(LEFT($V22,3)="ON_",
     IF(LevelCT!$C$4="RR",SUMPRODUCT(OFFSET($AC22,0,0,1,COUNT($AC$4:$BZ$4)),OFFSET(Profiles!$K$13,($Z22-1)*(Profiles!$I$11+1)+CQ$4-LevelCT!$C$3+1,0,1,COUNT($AC$4:$BZ$4))),
     IF(LevelCT!$C$4="ECC",$EA22*$EB22*SUMPRODUCT(OFFSET($AC22,0,MAX(0,CQ$4-$DZ22-$CA$4+1),1,MIN($DZ22,CQ$4-$CA$4+1)),OFFSET(Escalation!$L$23,($Y22-1)*(Escalation!$J$21+1)+CQ$4-LevelCT!$C$3+1,MAX(0,CQ$4-$DZ22-$CA$4+1),1,MIN($DZ22,CQ$4-$CA$4+1))),
     IF(LevelCT!$C$4="PV",AS22*$EA22,
     IF(LevelCT!$C$4="FCR",$EC22*SUM(OFFSET($AC22,0,MAX(CQ$4-$AC$4-$DZ22+1,0),1,MIN($DZ22,CQ$4-$AC$4+1))),0)))),
SUM($AC22:$BZ22)*
     IF(LevelCT!$C$4="RR",OFFSET(Profiles!$K$2,$Z22,MAX(Profiles!$C$2,AS$4-$W22)),
     IF(LevelCT!$C$4="ECC",$EA22*$EB22*IF(MAX(Escalation!$D$2,AS$4-$W22)&gt;$DZ22-1,0,OFFSET(Escalation!$L$2,$Y22,MAX(Escalation!$D$2,AS$4-$W22))),
     IF(LevelCT!$C$4="PV",IF(CQ$4=$W22,$EA22,0),
     IF(LevelCT!$C$4="FCR",IF(AND(CQ$4&gt;=$W22,OFFSET(Profiles!$K$2,$Z22,MAX(Profiles!$C$2,AS$4-$W22))&gt;0),$EC22,0),0))))))</f>
        <v>0</v>
      </c>
      <c r="CR22" s="136">
        <f ca="1">IF(OR($Z22=0,LevelCT!$C$4="CF"),AT22,
IF(LEFT($V22,3)="ON_",
     IF(LevelCT!$C$4="RR",SUMPRODUCT(OFFSET($AC22,0,0,1,COUNT($AC$4:$BZ$4)),OFFSET(Profiles!$K$13,($Z22-1)*(Profiles!$I$11+1)+CR$4-LevelCT!$C$3+1,0,1,COUNT($AC$4:$BZ$4))),
     IF(LevelCT!$C$4="ECC",$EA22*$EB22*SUMPRODUCT(OFFSET($AC22,0,MAX(0,CR$4-$DZ22-$CA$4+1),1,MIN($DZ22,CR$4-$CA$4+1)),OFFSET(Escalation!$L$23,($Y22-1)*(Escalation!$J$21+1)+CR$4-LevelCT!$C$3+1,MAX(0,CR$4-$DZ22-$CA$4+1),1,MIN($DZ22,CR$4-$CA$4+1))),
     IF(LevelCT!$C$4="PV",AT22*$EA22,
     IF(LevelCT!$C$4="FCR",$EC22*SUM(OFFSET($AC22,0,MAX(CR$4-$AC$4-$DZ22+1,0),1,MIN($DZ22,CR$4-$AC$4+1))),0)))),
SUM($AC22:$BZ22)*
     IF(LevelCT!$C$4="RR",OFFSET(Profiles!$K$2,$Z22,MAX(Profiles!$C$2,AT$4-$W22)),
     IF(LevelCT!$C$4="ECC",$EA22*$EB22*IF(MAX(Escalation!$D$2,AT$4-$W22)&gt;$DZ22-1,0,OFFSET(Escalation!$L$2,$Y22,MAX(Escalation!$D$2,AT$4-$W22))),
     IF(LevelCT!$C$4="PV",IF(CR$4=$W22,$EA22,0),
     IF(LevelCT!$C$4="FCR",IF(AND(CR$4&gt;=$W22,OFFSET(Profiles!$K$2,$Z22,MAX(Profiles!$C$2,AT$4-$W22))&gt;0),$EC22,0),0))))))</f>
        <v>0</v>
      </c>
      <c r="CS22" s="136">
        <f ca="1">IF(OR($Z22=0,LevelCT!$C$4="CF"),AU22,
IF(LEFT($V22,3)="ON_",
     IF(LevelCT!$C$4="RR",SUMPRODUCT(OFFSET($AC22,0,0,1,COUNT($AC$4:$BZ$4)),OFFSET(Profiles!$K$13,($Z22-1)*(Profiles!$I$11+1)+CS$4-LevelCT!$C$3+1,0,1,COUNT($AC$4:$BZ$4))),
     IF(LevelCT!$C$4="ECC",$EA22*$EB22*SUMPRODUCT(OFFSET($AC22,0,MAX(0,CS$4-$DZ22-$CA$4+1),1,MIN($DZ22,CS$4-$CA$4+1)),OFFSET(Escalation!$L$23,($Y22-1)*(Escalation!$J$21+1)+CS$4-LevelCT!$C$3+1,MAX(0,CS$4-$DZ22-$CA$4+1),1,MIN($DZ22,CS$4-$CA$4+1))),
     IF(LevelCT!$C$4="PV",AU22*$EA22,
     IF(LevelCT!$C$4="FCR",$EC22*SUM(OFFSET($AC22,0,MAX(CS$4-$AC$4-$DZ22+1,0),1,MIN($DZ22,CS$4-$AC$4+1))),0)))),
SUM($AC22:$BZ22)*
     IF(LevelCT!$C$4="RR",OFFSET(Profiles!$K$2,$Z22,MAX(Profiles!$C$2,AU$4-$W22)),
     IF(LevelCT!$C$4="ECC",$EA22*$EB22*IF(MAX(Escalation!$D$2,AU$4-$W22)&gt;$DZ22-1,0,OFFSET(Escalation!$L$2,$Y22,MAX(Escalation!$D$2,AU$4-$W22))),
     IF(LevelCT!$C$4="PV",IF(CS$4=$W22,$EA22,0),
     IF(LevelCT!$C$4="FCR",IF(AND(CS$4&gt;=$W22,OFFSET(Profiles!$K$2,$Z22,MAX(Profiles!$C$2,AU$4-$W22))&gt;0),$EC22,0),0))))))</f>
        <v>0</v>
      </c>
      <c r="CT22" s="136">
        <f ca="1">IF(OR($Z22=0,LevelCT!$C$4="CF"),AV22,
IF(LEFT($V22,3)="ON_",
     IF(LevelCT!$C$4="RR",SUMPRODUCT(OFFSET($AC22,0,0,1,COUNT($AC$4:$BZ$4)),OFFSET(Profiles!$K$13,($Z22-1)*(Profiles!$I$11+1)+CT$4-LevelCT!$C$3+1,0,1,COUNT($AC$4:$BZ$4))),
     IF(LevelCT!$C$4="ECC",$EA22*$EB22*SUMPRODUCT(OFFSET($AC22,0,MAX(0,CT$4-$DZ22-$CA$4+1),1,MIN($DZ22,CT$4-$CA$4+1)),OFFSET(Escalation!$L$23,($Y22-1)*(Escalation!$J$21+1)+CT$4-LevelCT!$C$3+1,MAX(0,CT$4-$DZ22-$CA$4+1),1,MIN($DZ22,CT$4-$CA$4+1))),
     IF(LevelCT!$C$4="PV",AV22*$EA22,
     IF(LevelCT!$C$4="FCR",$EC22*SUM(OFFSET($AC22,0,MAX(CT$4-$AC$4-$DZ22+1,0),1,MIN($DZ22,CT$4-$AC$4+1))),0)))),
SUM($AC22:$BZ22)*
     IF(LevelCT!$C$4="RR",OFFSET(Profiles!$K$2,$Z22,MAX(Profiles!$C$2,AV$4-$W22)),
     IF(LevelCT!$C$4="ECC",$EA22*$EB22*IF(MAX(Escalation!$D$2,AV$4-$W22)&gt;$DZ22-1,0,OFFSET(Escalation!$L$2,$Y22,MAX(Escalation!$D$2,AV$4-$W22))),
     IF(LevelCT!$C$4="PV",IF(CT$4=$W22,$EA22,0),
     IF(LevelCT!$C$4="FCR",IF(AND(CT$4&gt;=$W22,OFFSET(Profiles!$K$2,$Z22,MAX(Profiles!$C$2,AV$4-$W22))&gt;0),$EC22,0),0))))))</f>
        <v>0</v>
      </c>
      <c r="CU22" s="136">
        <f ca="1">IF(OR($Z22=0,LevelCT!$C$4="CF"),AW22,
IF(LEFT($V22,3)="ON_",
     IF(LevelCT!$C$4="RR",SUMPRODUCT(OFFSET($AC22,0,0,1,COUNT($AC$4:$BZ$4)),OFFSET(Profiles!$K$13,($Z22-1)*(Profiles!$I$11+1)+CU$4-LevelCT!$C$3+1,0,1,COUNT($AC$4:$BZ$4))),
     IF(LevelCT!$C$4="ECC",$EA22*$EB22*SUMPRODUCT(OFFSET($AC22,0,MAX(0,CU$4-$DZ22-$CA$4+1),1,MIN($DZ22,CU$4-$CA$4+1)),OFFSET(Escalation!$L$23,($Y22-1)*(Escalation!$J$21+1)+CU$4-LevelCT!$C$3+1,MAX(0,CU$4-$DZ22-$CA$4+1),1,MIN($DZ22,CU$4-$CA$4+1))),
     IF(LevelCT!$C$4="PV",AW22*$EA22,
     IF(LevelCT!$C$4="FCR",$EC22*SUM(OFFSET($AC22,0,MAX(CU$4-$AC$4-$DZ22+1,0),1,MIN($DZ22,CU$4-$AC$4+1))),0)))),
SUM($AC22:$BZ22)*
     IF(LevelCT!$C$4="RR",OFFSET(Profiles!$K$2,$Z22,MAX(Profiles!$C$2,AW$4-$W22)),
     IF(LevelCT!$C$4="ECC",$EA22*$EB22*IF(MAX(Escalation!$D$2,AW$4-$W22)&gt;$DZ22-1,0,OFFSET(Escalation!$L$2,$Y22,MAX(Escalation!$D$2,AW$4-$W22))),
     IF(LevelCT!$C$4="PV",IF(CU$4=$W22,$EA22,0),
     IF(LevelCT!$C$4="FCR",IF(AND(CU$4&gt;=$W22,OFFSET(Profiles!$K$2,$Z22,MAX(Profiles!$C$2,AW$4-$W22))&gt;0),$EC22,0),0))))))</f>
        <v>0</v>
      </c>
      <c r="CV22" s="136">
        <f ca="1">IF(OR($Z22=0,LevelCT!$C$4="CF"),AX22,
IF(LEFT($V22,3)="ON_",
     IF(LevelCT!$C$4="RR",SUMPRODUCT(OFFSET($AC22,0,0,1,COUNT($AC$4:$BZ$4)),OFFSET(Profiles!$K$13,($Z22-1)*(Profiles!$I$11+1)+CV$4-LevelCT!$C$3+1,0,1,COUNT($AC$4:$BZ$4))),
     IF(LevelCT!$C$4="ECC",$EA22*$EB22*SUMPRODUCT(OFFSET($AC22,0,MAX(0,CV$4-$DZ22-$CA$4+1),1,MIN($DZ22,CV$4-$CA$4+1)),OFFSET(Escalation!$L$23,($Y22-1)*(Escalation!$J$21+1)+CV$4-LevelCT!$C$3+1,MAX(0,CV$4-$DZ22-$CA$4+1),1,MIN($DZ22,CV$4-$CA$4+1))),
     IF(LevelCT!$C$4="PV",AX22*$EA22,
     IF(LevelCT!$C$4="FCR",$EC22*SUM(OFFSET($AC22,0,MAX(CV$4-$AC$4-$DZ22+1,0),1,MIN($DZ22,CV$4-$AC$4+1))),0)))),
SUM($AC22:$BZ22)*
     IF(LevelCT!$C$4="RR",OFFSET(Profiles!$K$2,$Z22,MAX(Profiles!$C$2,AX$4-$W22)),
     IF(LevelCT!$C$4="ECC",$EA22*$EB22*IF(MAX(Escalation!$D$2,AX$4-$W22)&gt;$DZ22-1,0,OFFSET(Escalation!$L$2,$Y22,MAX(Escalation!$D$2,AX$4-$W22))),
     IF(LevelCT!$C$4="PV",IF(CV$4=$W22,$EA22,0),
     IF(LevelCT!$C$4="FCR",IF(AND(CV$4&gt;=$W22,OFFSET(Profiles!$K$2,$Z22,MAX(Profiles!$C$2,AX$4-$W22))&gt;0),$EC22,0),0))))))</f>
        <v>0</v>
      </c>
      <c r="CW22" s="136">
        <f ca="1">IF(OR($Z22=0,LevelCT!$C$4="CF"),AY22,
IF(LEFT($V22,3)="ON_",
     IF(LevelCT!$C$4="RR",SUMPRODUCT(OFFSET($AC22,0,0,1,COUNT($AC$4:$BZ$4)),OFFSET(Profiles!$K$13,($Z22-1)*(Profiles!$I$11+1)+CW$4-LevelCT!$C$3+1,0,1,COUNT($AC$4:$BZ$4))),
     IF(LevelCT!$C$4="ECC",$EA22*$EB22*SUMPRODUCT(OFFSET($AC22,0,MAX(0,CW$4-$DZ22-$CA$4+1),1,MIN($DZ22,CW$4-$CA$4+1)),OFFSET(Escalation!$L$23,($Y22-1)*(Escalation!$J$21+1)+CW$4-LevelCT!$C$3+1,MAX(0,CW$4-$DZ22-$CA$4+1),1,MIN($DZ22,CW$4-$CA$4+1))),
     IF(LevelCT!$C$4="PV",AY22*$EA22,
     IF(LevelCT!$C$4="FCR",$EC22*SUM(OFFSET($AC22,0,MAX(CW$4-$AC$4-$DZ22+1,0),1,MIN($DZ22,CW$4-$AC$4+1))),0)))),
SUM($AC22:$BZ22)*
     IF(LevelCT!$C$4="RR",OFFSET(Profiles!$K$2,$Z22,MAX(Profiles!$C$2,AY$4-$W22)),
     IF(LevelCT!$C$4="ECC",$EA22*$EB22*IF(MAX(Escalation!$D$2,AY$4-$W22)&gt;$DZ22-1,0,OFFSET(Escalation!$L$2,$Y22,MAX(Escalation!$D$2,AY$4-$W22))),
     IF(LevelCT!$C$4="PV",IF(CW$4=$W22,$EA22,0),
     IF(LevelCT!$C$4="FCR",IF(AND(CW$4&gt;=$W22,OFFSET(Profiles!$K$2,$Z22,MAX(Profiles!$C$2,AY$4-$W22))&gt;0),$EC22,0),0))))))</f>
        <v>0</v>
      </c>
      <c r="CX22" s="136">
        <f ca="1">IF(OR($Z22=0,LevelCT!$C$4="CF"),AZ22,
IF(LEFT($V22,3)="ON_",
     IF(LevelCT!$C$4="RR",SUMPRODUCT(OFFSET($AC22,0,0,1,COUNT($AC$4:$BZ$4)),OFFSET(Profiles!$K$13,($Z22-1)*(Profiles!$I$11+1)+CX$4-LevelCT!$C$3+1,0,1,COUNT($AC$4:$BZ$4))),
     IF(LevelCT!$C$4="ECC",$EA22*$EB22*SUMPRODUCT(OFFSET($AC22,0,MAX(0,CX$4-$DZ22-$CA$4+1),1,MIN($DZ22,CX$4-$CA$4+1)),OFFSET(Escalation!$L$23,($Y22-1)*(Escalation!$J$21+1)+CX$4-LevelCT!$C$3+1,MAX(0,CX$4-$DZ22-$CA$4+1),1,MIN($DZ22,CX$4-$CA$4+1))),
     IF(LevelCT!$C$4="PV",AZ22*$EA22,
     IF(LevelCT!$C$4="FCR",$EC22*SUM(OFFSET($AC22,0,MAX(CX$4-$AC$4-$DZ22+1,0),1,MIN($DZ22,CX$4-$AC$4+1))),0)))),
SUM($AC22:$BZ22)*
     IF(LevelCT!$C$4="RR",OFFSET(Profiles!$K$2,$Z22,MAX(Profiles!$C$2,AZ$4-$W22)),
     IF(LevelCT!$C$4="ECC",$EA22*$EB22*IF(MAX(Escalation!$D$2,AZ$4-$W22)&gt;$DZ22-1,0,OFFSET(Escalation!$L$2,$Y22,MAX(Escalation!$D$2,AZ$4-$W22))),
     IF(LevelCT!$C$4="PV",IF(CX$4=$W22,$EA22,0),
     IF(LevelCT!$C$4="FCR",IF(AND(CX$4&gt;=$W22,OFFSET(Profiles!$K$2,$Z22,MAX(Profiles!$C$2,AZ$4-$W22))&gt;0),$EC22,0),0))))))</f>
        <v>0</v>
      </c>
      <c r="CY22" s="136">
        <f ca="1">IF(OR($Z22=0,LevelCT!$C$4="CF"),BA22,
IF(LEFT($V22,3)="ON_",
     IF(LevelCT!$C$4="RR",SUMPRODUCT(OFFSET($AC22,0,0,1,COUNT($AC$4:$BZ$4)),OFFSET(Profiles!$K$13,($Z22-1)*(Profiles!$I$11+1)+CY$4-LevelCT!$C$3+1,0,1,COUNT($AC$4:$BZ$4))),
     IF(LevelCT!$C$4="ECC",$EA22*$EB22*SUMPRODUCT(OFFSET($AC22,0,MAX(0,CY$4-$DZ22-$CA$4+1),1,MIN($DZ22,CY$4-$CA$4+1)),OFFSET(Escalation!$L$23,($Y22-1)*(Escalation!$J$21+1)+CY$4-LevelCT!$C$3+1,MAX(0,CY$4-$DZ22-$CA$4+1),1,MIN($DZ22,CY$4-$CA$4+1))),
     IF(LevelCT!$C$4="PV",BA22*$EA22,
     IF(LevelCT!$C$4="FCR",$EC22*SUM(OFFSET($AC22,0,MAX(CY$4-$AC$4-$DZ22+1,0),1,MIN($DZ22,CY$4-$AC$4+1))),0)))),
SUM($AC22:$BZ22)*
     IF(LevelCT!$C$4="RR",OFFSET(Profiles!$K$2,$Z22,MAX(Profiles!$C$2,BA$4-$W22)),
     IF(LevelCT!$C$4="ECC",$EA22*$EB22*IF(MAX(Escalation!$D$2,BA$4-$W22)&gt;$DZ22-1,0,OFFSET(Escalation!$L$2,$Y22,MAX(Escalation!$D$2,BA$4-$W22))),
     IF(LevelCT!$C$4="PV",IF(CY$4=$W22,$EA22,0),
     IF(LevelCT!$C$4="FCR",IF(AND(CY$4&gt;=$W22,OFFSET(Profiles!$K$2,$Z22,MAX(Profiles!$C$2,BA$4-$W22))&gt;0),$EC22,0),0))))))</f>
        <v>0</v>
      </c>
      <c r="CZ22" s="136">
        <f ca="1">IF(OR($Z22=0,LevelCT!$C$4="CF"),BB22,
IF(LEFT($V22,3)="ON_",
     IF(LevelCT!$C$4="RR",SUMPRODUCT(OFFSET($AC22,0,0,1,COUNT($AC$4:$BZ$4)),OFFSET(Profiles!$K$13,($Z22-1)*(Profiles!$I$11+1)+CZ$4-LevelCT!$C$3+1,0,1,COUNT($AC$4:$BZ$4))),
     IF(LevelCT!$C$4="ECC",$EA22*$EB22*SUMPRODUCT(OFFSET($AC22,0,MAX(0,CZ$4-$DZ22-$CA$4+1),1,MIN($DZ22,CZ$4-$CA$4+1)),OFFSET(Escalation!$L$23,($Y22-1)*(Escalation!$J$21+1)+CZ$4-LevelCT!$C$3+1,MAX(0,CZ$4-$DZ22-$CA$4+1),1,MIN($DZ22,CZ$4-$CA$4+1))),
     IF(LevelCT!$C$4="PV",BB22*$EA22,
     IF(LevelCT!$C$4="FCR",$EC22*SUM(OFFSET($AC22,0,MAX(CZ$4-$AC$4-$DZ22+1,0),1,MIN($DZ22,CZ$4-$AC$4+1))),0)))),
SUM($AC22:$BZ22)*
     IF(LevelCT!$C$4="RR",OFFSET(Profiles!$K$2,$Z22,MAX(Profiles!$C$2,BB$4-$W22)),
     IF(LevelCT!$C$4="ECC",$EA22*$EB22*IF(MAX(Escalation!$D$2,BB$4-$W22)&gt;$DZ22-1,0,OFFSET(Escalation!$L$2,$Y22,MAX(Escalation!$D$2,BB$4-$W22))),
     IF(LevelCT!$C$4="PV",IF(CZ$4=$W22,$EA22,0),
     IF(LevelCT!$C$4="FCR",IF(AND(CZ$4&gt;=$W22,OFFSET(Profiles!$K$2,$Z22,MAX(Profiles!$C$2,BB$4-$W22))&gt;0),$EC22,0),0))))))</f>
        <v>0</v>
      </c>
      <c r="DA22" s="136">
        <f ca="1">IF(OR($Z22=0,LevelCT!$C$4="CF"),BC22,
IF(LEFT($V22,3)="ON_",
     IF(LevelCT!$C$4="RR",SUMPRODUCT(OFFSET($AC22,0,0,1,COUNT($AC$4:$BZ$4)),OFFSET(Profiles!$K$13,($Z22-1)*(Profiles!$I$11+1)+DA$4-LevelCT!$C$3+1,0,1,COUNT($AC$4:$BZ$4))),
     IF(LevelCT!$C$4="ECC",$EA22*$EB22*SUMPRODUCT(OFFSET($AC22,0,MAX(0,DA$4-$DZ22-$CA$4+1),1,MIN($DZ22,DA$4-$CA$4+1)),OFFSET(Escalation!$L$23,($Y22-1)*(Escalation!$J$21+1)+DA$4-LevelCT!$C$3+1,MAX(0,DA$4-$DZ22-$CA$4+1),1,MIN($DZ22,DA$4-$CA$4+1))),
     IF(LevelCT!$C$4="PV",BC22*$EA22,
     IF(LevelCT!$C$4="FCR",$EC22*SUM(OFFSET($AC22,0,MAX(DA$4-$AC$4-$DZ22+1,0),1,MIN($DZ22,DA$4-$AC$4+1))),0)))),
SUM($AC22:$BZ22)*
     IF(LevelCT!$C$4="RR",OFFSET(Profiles!$K$2,$Z22,MAX(Profiles!$C$2,BC$4-$W22)),
     IF(LevelCT!$C$4="ECC",$EA22*$EB22*IF(MAX(Escalation!$D$2,BC$4-$W22)&gt;$DZ22-1,0,OFFSET(Escalation!$L$2,$Y22,MAX(Escalation!$D$2,BC$4-$W22))),
     IF(LevelCT!$C$4="PV",IF(DA$4=$W22,$EA22,0),
     IF(LevelCT!$C$4="FCR",IF(AND(DA$4&gt;=$W22,OFFSET(Profiles!$K$2,$Z22,MAX(Profiles!$C$2,BC$4-$W22))&gt;0),$EC22,0),0))))))</f>
        <v>0</v>
      </c>
      <c r="DB22" s="136">
        <f ca="1">IF(OR($Z22=0,LevelCT!$C$4="CF"),BD22,
IF(LEFT($V22,3)="ON_",
     IF(LevelCT!$C$4="RR",SUMPRODUCT(OFFSET($AC22,0,0,1,COUNT($AC$4:$BZ$4)),OFFSET(Profiles!$K$13,($Z22-1)*(Profiles!$I$11+1)+DB$4-LevelCT!$C$3+1,0,1,COUNT($AC$4:$BZ$4))),
     IF(LevelCT!$C$4="ECC",$EA22*$EB22*SUMPRODUCT(OFFSET($AC22,0,MAX(0,DB$4-$DZ22-$CA$4+1),1,MIN($DZ22,DB$4-$CA$4+1)),OFFSET(Escalation!$L$23,($Y22-1)*(Escalation!$J$21+1)+DB$4-LevelCT!$C$3+1,MAX(0,DB$4-$DZ22-$CA$4+1),1,MIN($DZ22,DB$4-$CA$4+1))),
     IF(LevelCT!$C$4="PV",BD22*$EA22,
     IF(LevelCT!$C$4="FCR",$EC22*SUM(OFFSET($AC22,0,MAX(DB$4-$AC$4-$DZ22+1,0),1,MIN($DZ22,DB$4-$AC$4+1))),0)))),
SUM($AC22:$BZ22)*
     IF(LevelCT!$C$4="RR",OFFSET(Profiles!$K$2,$Z22,MAX(Profiles!$C$2,BD$4-$W22)),
     IF(LevelCT!$C$4="ECC",$EA22*$EB22*IF(MAX(Escalation!$D$2,BD$4-$W22)&gt;$DZ22-1,0,OFFSET(Escalation!$L$2,$Y22,MAX(Escalation!$D$2,BD$4-$W22))),
     IF(LevelCT!$C$4="PV",IF(DB$4=$W22,$EA22,0),
     IF(LevelCT!$C$4="FCR",IF(AND(DB$4&gt;=$W22,OFFSET(Profiles!$K$2,$Z22,MAX(Profiles!$C$2,BD$4-$W22))&gt;0),$EC22,0),0))))))</f>
        <v>0</v>
      </c>
      <c r="DC22" s="136">
        <f ca="1">IF(OR($Z22=0,LevelCT!$C$4="CF"),BE22,
IF(LEFT($V22,3)="ON_",
     IF(LevelCT!$C$4="RR",SUMPRODUCT(OFFSET($AC22,0,0,1,COUNT($AC$4:$BZ$4)),OFFSET(Profiles!$K$13,($Z22-1)*(Profiles!$I$11+1)+DC$4-LevelCT!$C$3+1,0,1,COUNT($AC$4:$BZ$4))),
     IF(LevelCT!$C$4="ECC",$EA22*$EB22*SUMPRODUCT(OFFSET($AC22,0,MAX(0,DC$4-$DZ22-$CA$4+1),1,MIN($DZ22,DC$4-$CA$4+1)),OFFSET(Escalation!$L$23,($Y22-1)*(Escalation!$J$21+1)+DC$4-LevelCT!$C$3+1,MAX(0,DC$4-$DZ22-$CA$4+1),1,MIN($DZ22,DC$4-$CA$4+1))),
     IF(LevelCT!$C$4="PV",BE22*$EA22,
     IF(LevelCT!$C$4="FCR",$EC22*SUM(OFFSET($AC22,0,MAX(DC$4-$AC$4-$DZ22+1,0),1,MIN($DZ22,DC$4-$AC$4+1))),0)))),
SUM($AC22:$BZ22)*
     IF(LevelCT!$C$4="RR",OFFSET(Profiles!$K$2,$Z22,MAX(Profiles!$C$2,BE$4-$W22)),
     IF(LevelCT!$C$4="ECC",$EA22*$EB22*IF(MAX(Escalation!$D$2,BE$4-$W22)&gt;$DZ22-1,0,OFFSET(Escalation!$L$2,$Y22,MAX(Escalation!$D$2,BE$4-$W22))),
     IF(LevelCT!$C$4="PV",IF(DC$4=$W22,$EA22,0),
     IF(LevelCT!$C$4="FCR",IF(AND(DC$4&gt;=$W22,OFFSET(Profiles!$K$2,$Z22,MAX(Profiles!$C$2,BE$4-$W22))&gt;0),$EC22,0),0))))))</f>
        <v>0</v>
      </c>
      <c r="DD22" s="136">
        <f ca="1">IF(OR($Z22=0,LevelCT!$C$4="CF"),BF22,
IF(LEFT($V22,3)="ON_",
     IF(LevelCT!$C$4="RR",SUMPRODUCT(OFFSET($AC22,0,0,1,COUNT($AC$4:$BZ$4)),OFFSET(Profiles!$K$13,($Z22-1)*(Profiles!$I$11+1)+DD$4-LevelCT!$C$3+1,0,1,COUNT($AC$4:$BZ$4))),
     IF(LevelCT!$C$4="ECC",$EA22*$EB22*SUMPRODUCT(OFFSET($AC22,0,MAX(0,DD$4-$DZ22-$CA$4+1),1,MIN($DZ22,DD$4-$CA$4+1)),OFFSET(Escalation!$L$23,($Y22-1)*(Escalation!$J$21+1)+DD$4-LevelCT!$C$3+1,MAX(0,DD$4-$DZ22-$CA$4+1),1,MIN($DZ22,DD$4-$CA$4+1))),
     IF(LevelCT!$C$4="PV",BF22*$EA22,
     IF(LevelCT!$C$4="FCR",$EC22*SUM(OFFSET($AC22,0,MAX(DD$4-$AC$4-$DZ22+1,0),1,MIN($DZ22,DD$4-$AC$4+1))),0)))),
SUM($AC22:$BZ22)*
     IF(LevelCT!$C$4="RR",OFFSET(Profiles!$K$2,$Z22,MAX(Profiles!$C$2,BF$4-$W22)),
     IF(LevelCT!$C$4="ECC",$EA22*$EB22*IF(MAX(Escalation!$D$2,BF$4-$W22)&gt;$DZ22-1,0,OFFSET(Escalation!$L$2,$Y22,MAX(Escalation!$D$2,BF$4-$W22))),
     IF(LevelCT!$C$4="PV",IF(DD$4=$W22,$EA22,0),
     IF(LevelCT!$C$4="FCR",IF(AND(DD$4&gt;=$W22,OFFSET(Profiles!$K$2,$Z22,MAX(Profiles!$C$2,BF$4-$W22))&gt;0),$EC22,0),0))))))</f>
        <v>0</v>
      </c>
      <c r="DE22" s="136">
        <f ca="1">IF(OR($Z22=0,LevelCT!$C$4="CF"),BG22,
IF(LEFT($V22,3)="ON_",
     IF(LevelCT!$C$4="RR",SUMPRODUCT(OFFSET($AC22,0,0,1,COUNT($AC$4:$BZ$4)),OFFSET(Profiles!$K$13,($Z22-1)*(Profiles!$I$11+1)+DE$4-LevelCT!$C$3+1,0,1,COUNT($AC$4:$BZ$4))),
     IF(LevelCT!$C$4="ECC",$EA22*$EB22*SUMPRODUCT(OFFSET($AC22,0,MAX(0,DE$4-$DZ22-$CA$4+1),1,MIN($DZ22,DE$4-$CA$4+1)),OFFSET(Escalation!$L$23,($Y22-1)*(Escalation!$J$21+1)+DE$4-LevelCT!$C$3+1,MAX(0,DE$4-$DZ22-$CA$4+1),1,MIN($DZ22,DE$4-$CA$4+1))),
     IF(LevelCT!$C$4="PV",BG22*$EA22,
     IF(LevelCT!$C$4="FCR",$EC22*SUM(OFFSET($AC22,0,MAX(DE$4-$AC$4-$DZ22+1,0),1,MIN($DZ22,DE$4-$AC$4+1))),0)))),
SUM($AC22:$BZ22)*
     IF(LevelCT!$C$4="RR",OFFSET(Profiles!$K$2,$Z22,MAX(Profiles!$C$2,BG$4-$W22)),
     IF(LevelCT!$C$4="ECC",$EA22*$EB22*IF(MAX(Escalation!$D$2,BG$4-$W22)&gt;$DZ22-1,0,OFFSET(Escalation!$L$2,$Y22,MAX(Escalation!$D$2,BG$4-$W22))),
     IF(LevelCT!$C$4="PV",IF(DE$4=$W22,$EA22,0),
     IF(LevelCT!$C$4="FCR",IF(AND(DE$4&gt;=$W22,OFFSET(Profiles!$K$2,$Z22,MAX(Profiles!$C$2,BG$4-$W22))&gt;0),$EC22,0),0))))))</f>
        <v>0</v>
      </c>
      <c r="DF22" s="136">
        <f ca="1">IF(OR($Z22=0,LevelCT!$C$4="CF"),BH22,
IF(LEFT($V22,3)="ON_",
     IF(LevelCT!$C$4="RR",SUMPRODUCT(OFFSET($AC22,0,0,1,COUNT($AC$4:$BZ$4)),OFFSET(Profiles!$K$13,($Z22-1)*(Profiles!$I$11+1)+DF$4-LevelCT!$C$3+1,0,1,COUNT($AC$4:$BZ$4))),
     IF(LevelCT!$C$4="ECC",$EA22*$EB22*SUMPRODUCT(OFFSET($AC22,0,MAX(0,DF$4-$DZ22-$CA$4+1),1,MIN($DZ22,DF$4-$CA$4+1)),OFFSET(Escalation!$L$23,($Y22-1)*(Escalation!$J$21+1)+DF$4-LevelCT!$C$3+1,MAX(0,DF$4-$DZ22-$CA$4+1),1,MIN($DZ22,DF$4-$CA$4+1))),
     IF(LevelCT!$C$4="PV",BH22*$EA22,
     IF(LevelCT!$C$4="FCR",$EC22*SUM(OFFSET($AC22,0,MAX(DF$4-$AC$4-$DZ22+1,0),1,MIN($DZ22,DF$4-$AC$4+1))),0)))),
SUM($AC22:$BZ22)*
     IF(LevelCT!$C$4="RR",OFFSET(Profiles!$K$2,$Z22,MAX(Profiles!$C$2,BH$4-$W22)),
     IF(LevelCT!$C$4="ECC",$EA22*$EB22*IF(MAX(Escalation!$D$2,BH$4-$W22)&gt;$DZ22-1,0,OFFSET(Escalation!$L$2,$Y22,MAX(Escalation!$D$2,BH$4-$W22))),
     IF(LevelCT!$C$4="PV",IF(DF$4=$W22,$EA22,0),
     IF(LevelCT!$C$4="FCR",IF(AND(DF$4&gt;=$W22,OFFSET(Profiles!$K$2,$Z22,MAX(Profiles!$C$2,BH$4-$W22))&gt;0),$EC22,0),0))))))</f>
        <v>0</v>
      </c>
      <c r="DG22" s="136">
        <f ca="1">IF(OR($Z22=0,LevelCT!$C$4="CF"),BI22,
IF(LEFT($V22,3)="ON_",
     IF(LevelCT!$C$4="RR",SUMPRODUCT(OFFSET($AC22,0,0,1,COUNT($AC$4:$BZ$4)),OFFSET(Profiles!$K$13,($Z22-1)*(Profiles!$I$11+1)+DG$4-LevelCT!$C$3+1,0,1,COUNT($AC$4:$BZ$4))),
     IF(LevelCT!$C$4="ECC",$EA22*$EB22*SUMPRODUCT(OFFSET($AC22,0,MAX(0,DG$4-$DZ22-$CA$4+1),1,MIN($DZ22,DG$4-$CA$4+1)),OFFSET(Escalation!$L$23,($Y22-1)*(Escalation!$J$21+1)+DG$4-LevelCT!$C$3+1,MAX(0,DG$4-$DZ22-$CA$4+1),1,MIN($DZ22,DG$4-$CA$4+1))),
     IF(LevelCT!$C$4="PV",BI22*$EA22,
     IF(LevelCT!$C$4="FCR",$EC22*SUM(OFFSET($AC22,0,MAX(DG$4-$AC$4-$DZ22+1,0),1,MIN($DZ22,DG$4-$AC$4+1))),0)))),
SUM($AC22:$BZ22)*
     IF(LevelCT!$C$4="RR",OFFSET(Profiles!$K$2,$Z22,MAX(Profiles!$C$2,BI$4-$W22)),
     IF(LevelCT!$C$4="ECC",$EA22*$EB22*IF(MAX(Escalation!$D$2,BI$4-$W22)&gt;$DZ22-1,0,OFFSET(Escalation!$L$2,$Y22,MAX(Escalation!$D$2,BI$4-$W22))),
     IF(LevelCT!$C$4="PV",IF(DG$4=$W22,$EA22,0),
     IF(LevelCT!$C$4="FCR",IF(AND(DG$4&gt;=$W22,OFFSET(Profiles!$K$2,$Z22,MAX(Profiles!$C$2,BI$4-$W22))&gt;0),$EC22,0),0))))))</f>
        <v>0</v>
      </c>
      <c r="DH22" s="136">
        <f ca="1">IF(OR($Z22=0,LevelCT!$C$4="CF"),BJ22,
IF(LEFT($V22,3)="ON_",
     IF(LevelCT!$C$4="RR",SUMPRODUCT(OFFSET($AC22,0,0,1,COUNT($AC$4:$BZ$4)),OFFSET(Profiles!$K$13,($Z22-1)*(Profiles!$I$11+1)+DH$4-LevelCT!$C$3+1,0,1,COUNT($AC$4:$BZ$4))),
     IF(LevelCT!$C$4="ECC",$EA22*$EB22*SUMPRODUCT(OFFSET($AC22,0,MAX(0,DH$4-$DZ22-$CA$4+1),1,MIN($DZ22,DH$4-$CA$4+1)),OFFSET(Escalation!$L$23,($Y22-1)*(Escalation!$J$21+1)+DH$4-LevelCT!$C$3+1,MAX(0,DH$4-$DZ22-$CA$4+1),1,MIN($DZ22,DH$4-$CA$4+1))),
     IF(LevelCT!$C$4="PV",BJ22*$EA22,
     IF(LevelCT!$C$4="FCR",$EC22*SUM(OFFSET($AC22,0,MAX(DH$4-$AC$4-$DZ22+1,0),1,MIN($DZ22,DH$4-$AC$4+1))),0)))),
SUM($AC22:$BZ22)*
     IF(LevelCT!$C$4="RR",OFFSET(Profiles!$K$2,$Z22,MAX(Profiles!$C$2,BJ$4-$W22)),
     IF(LevelCT!$C$4="ECC",$EA22*$EB22*IF(MAX(Escalation!$D$2,BJ$4-$W22)&gt;$DZ22-1,0,OFFSET(Escalation!$L$2,$Y22,MAX(Escalation!$D$2,BJ$4-$W22))),
     IF(LevelCT!$C$4="PV",IF(DH$4=$W22,$EA22,0),
     IF(LevelCT!$C$4="FCR",IF(AND(DH$4&gt;=$W22,OFFSET(Profiles!$K$2,$Z22,MAX(Profiles!$C$2,BJ$4-$W22))&gt;0),$EC22,0),0))))))</f>
        <v>0</v>
      </c>
      <c r="DI22" s="136">
        <f ca="1">IF(OR($Z22=0,LevelCT!$C$4="CF"),BK22,
IF(LEFT($V22,3)="ON_",
     IF(LevelCT!$C$4="RR",SUMPRODUCT(OFFSET($AC22,0,0,1,COUNT($AC$4:$BZ$4)),OFFSET(Profiles!$K$13,($Z22-1)*(Profiles!$I$11+1)+DI$4-LevelCT!$C$3+1,0,1,COUNT($AC$4:$BZ$4))),
     IF(LevelCT!$C$4="ECC",$EA22*$EB22*SUMPRODUCT(OFFSET($AC22,0,MAX(0,DI$4-$DZ22-$CA$4+1),1,MIN($DZ22,DI$4-$CA$4+1)),OFFSET(Escalation!$L$23,($Y22-1)*(Escalation!$J$21+1)+DI$4-LevelCT!$C$3+1,MAX(0,DI$4-$DZ22-$CA$4+1),1,MIN($DZ22,DI$4-$CA$4+1))),
     IF(LevelCT!$C$4="PV",BK22*$EA22,
     IF(LevelCT!$C$4="FCR",$EC22*SUM(OFFSET($AC22,0,MAX(DI$4-$AC$4-$DZ22+1,0),1,MIN($DZ22,DI$4-$AC$4+1))),0)))),
SUM($AC22:$BZ22)*
     IF(LevelCT!$C$4="RR",OFFSET(Profiles!$K$2,$Z22,MAX(Profiles!$C$2,BK$4-$W22)),
     IF(LevelCT!$C$4="ECC",$EA22*$EB22*IF(MAX(Escalation!$D$2,BK$4-$W22)&gt;$DZ22-1,0,OFFSET(Escalation!$L$2,$Y22,MAX(Escalation!$D$2,BK$4-$W22))),
     IF(LevelCT!$C$4="PV",IF(DI$4=$W22,$EA22,0),
     IF(LevelCT!$C$4="FCR",IF(AND(DI$4&gt;=$W22,OFFSET(Profiles!$K$2,$Z22,MAX(Profiles!$C$2,BK$4-$W22))&gt;0),$EC22,0),0))))))</f>
        <v>0</v>
      </c>
      <c r="DJ22" s="136">
        <f ca="1">IF(OR($Z22=0,LevelCT!$C$4="CF"),BL22,
IF(LEFT($V22,3)="ON_",
     IF(LevelCT!$C$4="RR",SUMPRODUCT(OFFSET($AC22,0,0,1,COUNT($AC$4:$BZ$4)),OFFSET(Profiles!$K$13,($Z22-1)*(Profiles!$I$11+1)+DJ$4-LevelCT!$C$3+1,0,1,COUNT($AC$4:$BZ$4))),
     IF(LevelCT!$C$4="ECC",$EA22*$EB22*SUMPRODUCT(OFFSET($AC22,0,MAX(0,DJ$4-$DZ22-$CA$4+1),1,MIN($DZ22,DJ$4-$CA$4+1)),OFFSET(Escalation!$L$23,($Y22-1)*(Escalation!$J$21+1)+DJ$4-LevelCT!$C$3+1,MAX(0,DJ$4-$DZ22-$CA$4+1),1,MIN($DZ22,DJ$4-$CA$4+1))),
     IF(LevelCT!$C$4="PV",BL22*$EA22,
     IF(LevelCT!$C$4="FCR",$EC22*SUM(OFFSET($AC22,0,MAX(DJ$4-$AC$4-$DZ22+1,0),1,MIN($DZ22,DJ$4-$AC$4+1))),0)))),
SUM($AC22:$BZ22)*
     IF(LevelCT!$C$4="RR",OFFSET(Profiles!$K$2,$Z22,MAX(Profiles!$C$2,BL$4-$W22)),
     IF(LevelCT!$C$4="ECC",$EA22*$EB22*IF(MAX(Escalation!$D$2,BL$4-$W22)&gt;$DZ22-1,0,OFFSET(Escalation!$L$2,$Y22,MAX(Escalation!$D$2,BL$4-$W22))),
     IF(LevelCT!$C$4="PV",IF(DJ$4=$W22,$EA22,0),
     IF(LevelCT!$C$4="FCR",IF(AND(DJ$4&gt;=$W22,OFFSET(Profiles!$K$2,$Z22,MAX(Profiles!$C$2,BL$4-$W22))&gt;0),$EC22,0),0))))))</f>
        <v>0</v>
      </c>
      <c r="DK22" s="136">
        <f ca="1">IF(OR($Z22=0,LevelCT!$C$4="CF"),BM22,
IF(LEFT($V22,3)="ON_",
     IF(LevelCT!$C$4="RR",SUMPRODUCT(OFFSET($AC22,0,0,1,COUNT($AC$4:$BZ$4)),OFFSET(Profiles!$K$13,($Z22-1)*(Profiles!$I$11+1)+DK$4-LevelCT!$C$3+1,0,1,COUNT($AC$4:$BZ$4))),
     IF(LevelCT!$C$4="ECC",$EA22*$EB22*SUMPRODUCT(OFFSET($AC22,0,MAX(0,DK$4-$DZ22-$CA$4+1),1,MIN($DZ22,DK$4-$CA$4+1)),OFFSET(Escalation!$L$23,($Y22-1)*(Escalation!$J$21+1)+DK$4-LevelCT!$C$3+1,MAX(0,DK$4-$DZ22-$CA$4+1),1,MIN($DZ22,DK$4-$CA$4+1))),
     IF(LevelCT!$C$4="PV",BM22*$EA22,
     IF(LevelCT!$C$4="FCR",$EC22*SUM(OFFSET($AC22,0,MAX(DK$4-$AC$4-$DZ22+1,0),1,MIN($DZ22,DK$4-$AC$4+1))),0)))),
SUM($AC22:$BZ22)*
     IF(LevelCT!$C$4="RR",OFFSET(Profiles!$K$2,$Z22,MAX(Profiles!$C$2,BM$4-$W22)),
     IF(LevelCT!$C$4="ECC",$EA22*$EB22*IF(MAX(Escalation!$D$2,BM$4-$W22)&gt;$DZ22-1,0,OFFSET(Escalation!$L$2,$Y22,MAX(Escalation!$D$2,BM$4-$W22))),
     IF(LevelCT!$C$4="PV",IF(DK$4=$W22,$EA22,0),
     IF(LevelCT!$C$4="FCR",IF(AND(DK$4&gt;=$W22,OFFSET(Profiles!$K$2,$Z22,MAX(Profiles!$C$2,BM$4-$W22))&gt;0),$EC22,0),0))))))</f>
        <v>0</v>
      </c>
      <c r="DL22" s="136">
        <f ca="1">IF(OR($Z22=0,LevelCT!$C$4="CF"),BN22,
IF(LEFT($V22,3)="ON_",
     IF(LevelCT!$C$4="RR",SUMPRODUCT(OFFSET($AC22,0,0,1,COUNT($AC$4:$BZ$4)),OFFSET(Profiles!$K$13,($Z22-1)*(Profiles!$I$11+1)+DL$4-LevelCT!$C$3+1,0,1,COUNT($AC$4:$BZ$4))),
     IF(LevelCT!$C$4="ECC",$EA22*$EB22*SUMPRODUCT(OFFSET($AC22,0,MAX(0,DL$4-$DZ22-$CA$4+1),1,MIN($DZ22,DL$4-$CA$4+1)),OFFSET(Escalation!$L$23,($Y22-1)*(Escalation!$J$21+1)+DL$4-LevelCT!$C$3+1,MAX(0,DL$4-$DZ22-$CA$4+1),1,MIN($DZ22,DL$4-$CA$4+1))),
     IF(LevelCT!$C$4="PV",BN22*$EA22,
     IF(LevelCT!$C$4="FCR",$EC22*SUM(OFFSET($AC22,0,MAX(DL$4-$AC$4-$DZ22+1,0),1,MIN($DZ22,DL$4-$AC$4+1))),0)))),
SUM($AC22:$BZ22)*
     IF(LevelCT!$C$4="RR",OFFSET(Profiles!$K$2,$Z22,MAX(Profiles!$C$2,BN$4-$W22)),
     IF(LevelCT!$C$4="ECC",$EA22*$EB22*IF(MAX(Escalation!$D$2,BN$4-$W22)&gt;$DZ22-1,0,OFFSET(Escalation!$L$2,$Y22,MAX(Escalation!$D$2,BN$4-$W22))),
     IF(LevelCT!$C$4="PV",IF(DL$4=$W22,$EA22,0),
     IF(LevelCT!$C$4="FCR",IF(AND(DL$4&gt;=$W22,OFFSET(Profiles!$K$2,$Z22,MAX(Profiles!$C$2,BN$4-$W22))&gt;0),$EC22,0),0))))))</f>
        <v>0</v>
      </c>
      <c r="DM22" s="136">
        <f ca="1">IF(OR($Z22=0,LevelCT!$C$4="CF"),BO22,
IF(LEFT($V22,3)="ON_",
     IF(LevelCT!$C$4="RR",SUMPRODUCT(OFFSET($AC22,0,0,1,COUNT($AC$4:$BZ$4)),OFFSET(Profiles!$K$13,($Z22-1)*(Profiles!$I$11+1)+DM$4-LevelCT!$C$3+1,0,1,COUNT($AC$4:$BZ$4))),
     IF(LevelCT!$C$4="ECC",$EA22*$EB22*SUMPRODUCT(OFFSET($AC22,0,MAX(0,DM$4-$DZ22-$CA$4+1),1,MIN($DZ22,DM$4-$CA$4+1)),OFFSET(Escalation!$L$23,($Y22-1)*(Escalation!$J$21+1)+DM$4-LevelCT!$C$3+1,MAX(0,DM$4-$DZ22-$CA$4+1),1,MIN($DZ22,DM$4-$CA$4+1))),
     IF(LevelCT!$C$4="PV",BO22*$EA22,
     IF(LevelCT!$C$4="FCR",$EC22*SUM(OFFSET($AC22,0,MAX(DM$4-$AC$4-$DZ22+1,0),1,MIN($DZ22,DM$4-$AC$4+1))),0)))),
SUM($AC22:$BZ22)*
     IF(LevelCT!$C$4="RR",OFFSET(Profiles!$K$2,$Z22,MAX(Profiles!$C$2,BO$4-$W22)),
     IF(LevelCT!$C$4="ECC",$EA22*$EB22*IF(MAX(Escalation!$D$2,BO$4-$W22)&gt;$DZ22-1,0,OFFSET(Escalation!$L$2,$Y22,MAX(Escalation!$D$2,BO$4-$W22))),
     IF(LevelCT!$C$4="PV",IF(DM$4=$W22,$EA22,0),
     IF(LevelCT!$C$4="FCR",IF(AND(DM$4&gt;=$W22,OFFSET(Profiles!$K$2,$Z22,MAX(Profiles!$C$2,BO$4-$W22))&gt;0),$EC22,0),0))))))</f>
        <v>0</v>
      </c>
      <c r="DN22" s="136">
        <f ca="1">IF(OR($Z22=0,LevelCT!$C$4="CF"),BP22,
IF(LEFT($V22,3)="ON_",
     IF(LevelCT!$C$4="RR",SUMPRODUCT(OFFSET($AC22,0,0,1,COUNT($AC$4:$BZ$4)),OFFSET(Profiles!$K$13,($Z22-1)*(Profiles!$I$11+1)+DN$4-LevelCT!$C$3+1,0,1,COUNT($AC$4:$BZ$4))),
     IF(LevelCT!$C$4="ECC",$EA22*$EB22*SUMPRODUCT(OFFSET($AC22,0,MAX(0,DN$4-$DZ22-$CA$4+1),1,MIN($DZ22,DN$4-$CA$4+1)),OFFSET(Escalation!$L$23,($Y22-1)*(Escalation!$J$21+1)+DN$4-LevelCT!$C$3+1,MAX(0,DN$4-$DZ22-$CA$4+1),1,MIN($DZ22,DN$4-$CA$4+1))),
     IF(LevelCT!$C$4="PV",BP22*$EA22,
     IF(LevelCT!$C$4="FCR",$EC22*SUM(OFFSET($AC22,0,MAX(DN$4-$AC$4-$DZ22+1,0),1,MIN($DZ22,DN$4-$AC$4+1))),0)))),
SUM($AC22:$BZ22)*
     IF(LevelCT!$C$4="RR",OFFSET(Profiles!$K$2,$Z22,MAX(Profiles!$C$2,BP$4-$W22)),
     IF(LevelCT!$C$4="ECC",$EA22*$EB22*IF(MAX(Escalation!$D$2,BP$4-$W22)&gt;$DZ22-1,0,OFFSET(Escalation!$L$2,$Y22,MAX(Escalation!$D$2,BP$4-$W22))),
     IF(LevelCT!$C$4="PV",IF(DN$4=$W22,$EA22,0),
     IF(LevelCT!$C$4="FCR",IF(AND(DN$4&gt;=$W22,OFFSET(Profiles!$K$2,$Z22,MAX(Profiles!$C$2,BP$4-$W22))&gt;0),$EC22,0),0))))))</f>
        <v>0</v>
      </c>
      <c r="DO22" s="136">
        <f ca="1">IF(OR($Z22=0,LevelCT!$C$4="CF"),BQ22,
IF(LEFT($V22,3)="ON_",
     IF(LevelCT!$C$4="RR",SUMPRODUCT(OFFSET($AC22,0,0,1,COUNT($AC$4:$BZ$4)),OFFSET(Profiles!$K$13,($Z22-1)*(Profiles!$I$11+1)+DO$4-LevelCT!$C$3+1,0,1,COUNT($AC$4:$BZ$4))),
     IF(LevelCT!$C$4="ECC",$EA22*$EB22*SUMPRODUCT(OFFSET($AC22,0,MAX(0,DO$4-$DZ22-$CA$4+1),1,MIN($DZ22,DO$4-$CA$4+1)),OFFSET(Escalation!$L$23,($Y22-1)*(Escalation!$J$21+1)+DO$4-LevelCT!$C$3+1,MAX(0,DO$4-$DZ22-$CA$4+1),1,MIN($DZ22,DO$4-$CA$4+1))),
     IF(LevelCT!$C$4="PV",BQ22*$EA22,
     IF(LevelCT!$C$4="FCR",$EC22*SUM(OFFSET($AC22,0,MAX(DO$4-$AC$4-$DZ22+1,0),1,MIN($DZ22,DO$4-$AC$4+1))),0)))),
SUM($AC22:$BZ22)*
     IF(LevelCT!$C$4="RR",OFFSET(Profiles!$K$2,$Z22,MAX(Profiles!$C$2,BQ$4-$W22)),
     IF(LevelCT!$C$4="ECC",$EA22*$EB22*IF(MAX(Escalation!$D$2,BQ$4-$W22)&gt;$DZ22-1,0,OFFSET(Escalation!$L$2,$Y22,MAX(Escalation!$D$2,BQ$4-$W22))),
     IF(LevelCT!$C$4="PV",IF(DO$4=$W22,$EA22,0),
     IF(LevelCT!$C$4="FCR",IF(AND(DO$4&gt;=$W22,OFFSET(Profiles!$K$2,$Z22,MAX(Profiles!$C$2,BQ$4-$W22))&gt;0),$EC22,0),0))))))</f>
        <v>0</v>
      </c>
      <c r="DP22" s="136">
        <f ca="1">IF(OR($Z22=0,LevelCT!$C$4="CF"),BR22,
IF(LEFT($V22,3)="ON_",
     IF(LevelCT!$C$4="RR",SUMPRODUCT(OFFSET($AC22,0,0,1,COUNT($AC$4:$BZ$4)),OFFSET(Profiles!$K$13,($Z22-1)*(Profiles!$I$11+1)+DP$4-LevelCT!$C$3+1,0,1,COUNT($AC$4:$BZ$4))),
     IF(LevelCT!$C$4="ECC",$EA22*$EB22*SUMPRODUCT(OFFSET($AC22,0,MAX(0,DP$4-$DZ22-$CA$4+1),1,MIN($DZ22,DP$4-$CA$4+1)),OFFSET(Escalation!$L$23,($Y22-1)*(Escalation!$J$21+1)+DP$4-LevelCT!$C$3+1,MAX(0,DP$4-$DZ22-$CA$4+1),1,MIN($DZ22,DP$4-$CA$4+1))),
     IF(LevelCT!$C$4="PV",BR22*$EA22,
     IF(LevelCT!$C$4="FCR",$EC22*SUM(OFFSET($AC22,0,MAX(DP$4-$AC$4-$DZ22+1,0),1,MIN($DZ22,DP$4-$AC$4+1))),0)))),
SUM($AC22:$BZ22)*
     IF(LevelCT!$C$4="RR",OFFSET(Profiles!$K$2,$Z22,MAX(Profiles!$C$2,BR$4-$W22)),
     IF(LevelCT!$C$4="ECC",$EA22*$EB22*IF(MAX(Escalation!$D$2,BR$4-$W22)&gt;$DZ22-1,0,OFFSET(Escalation!$L$2,$Y22,MAX(Escalation!$D$2,BR$4-$W22))),
     IF(LevelCT!$C$4="PV",IF(DP$4=$W22,$EA22,0),
     IF(LevelCT!$C$4="FCR",IF(AND(DP$4&gt;=$W22,OFFSET(Profiles!$K$2,$Z22,MAX(Profiles!$C$2,BR$4-$W22))&gt;0),$EC22,0),0))))))</f>
        <v>0</v>
      </c>
      <c r="DQ22" s="136">
        <f ca="1">IF(OR($Z22=0,LevelCT!$C$4="CF"),BS22,
IF(LEFT($V22,3)="ON_",
     IF(LevelCT!$C$4="RR",SUMPRODUCT(OFFSET($AC22,0,0,1,COUNT($AC$4:$BZ$4)),OFFSET(Profiles!$K$13,($Z22-1)*(Profiles!$I$11+1)+DQ$4-LevelCT!$C$3+1,0,1,COUNT($AC$4:$BZ$4))),
     IF(LevelCT!$C$4="ECC",$EA22*$EB22*SUMPRODUCT(OFFSET($AC22,0,MAX(0,DQ$4-$DZ22-$CA$4+1),1,MIN($DZ22,DQ$4-$CA$4+1)),OFFSET(Escalation!$L$23,($Y22-1)*(Escalation!$J$21+1)+DQ$4-LevelCT!$C$3+1,MAX(0,DQ$4-$DZ22-$CA$4+1),1,MIN($DZ22,DQ$4-$CA$4+1))),
     IF(LevelCT!$C$4="PV",BS22*$EA22,
     IF(LevelCT!$C$4="FCR",$EC22*SUM(OFFSET($AC22,0,MAX(DQ$4-$AC$4-$DZ22+1,0),1,MIN($DZ22,DQ$4-$AC$4+1))),0)))),
SUM($AC22:$BZ22)*
     IF(LevelCT!$C$4="RR",OFFSET(Profiles!$K$2,$Z22,MAX(Profiles!$C$2,BS$4-$W22)),
     IF(LevelCT!$C$4="ECC",$EA22*$EB22*IF(MAX(Escalation!$D$2,BS$4-$W22)&gt;$DZ22-1,0,OFFSET(Escalation!$L$2,$Y22,MAX(Escalation!$D$2,BS$4-$W22))),
     IF(LevelCT!$C$4="PV",IF(DQ$4=$W22,$EA22,0),
     IF(LevelCT!$C$4="FCR",IF(AND(DQ$4&gt;=$W22,OFFSET(Profiles!$K$2,$Z22,MAX(Profiles!$C$2,BS$4-$W22))&gt;0),$EC22,0),0))))))</f>
        <v>0</v>
      </c>
      <c r="DR22" s="136">
        <f ca="1">IF(OR($Z22=0,LevelCT!$C$4="CF"),BT22,
IF(LEFT($V22,3)="ON_",
     IF(LevelCT!$C$4="RR",SUMPRODUCT(OFFSET($AC22,0,0,1,COUNT($AC$4:$BZ$4)),OFFSET(Profiles!$K$13,($Z22-1)*(Profiles!$I$11+1)+DR$4-LevelCT!$C$3+1,0,1,COUNT($AC$4:$BZ$4))),
     IF(LevelCT!$C$4="ECC",$EA22*$EB22*SUMPRODUCT(OFFSET($AC22,0,MAX(0,DR$4-$DZ22-$CA$4+1),1,MIN($DZ22,DR$4-$CA$4+1)),OFFSET(Escalation!$L$23,($Y22-1)*(Escalation!$J$21+1)+DR$4-LevelCT!$C$3+1,MAX(0,DR$4-$DZ22-$CA$4+1),1,MIN($DZ22,DR$4-$CA$4+1))),
     IF(LevelCT!$C$4="PV",BT22*$EA22,
     IF(LevelCT!$C$4="FCR",$EC22*SUM(OFFSET($AC22,0,MAX(DR$4-$AC$4-$DZ22+1,0),1,MIN($DZ22,DR$4-$AC$4+1))),0)))),
SUM($AC22:$BZ22)*
     IF(LevelCT!$C$4="RR",OFFSET(Profiles!$K$2,$Z22,MAX(Profiles!$C$2,BT$4-$W22)),
     IF(LevelCT!$C$4="ECC",$EA22*$EB22*IF(MAX(Escalation!$D$2,BT$4-$W22)&gt;$DZ22-1,0,OFFSET(Escalation!$L$2,$Y22,MAX(Escalation!$D$2,BT$4-$W22))),
     IF(LevelCT!$C$4="PV",IF(DR$4=$W22,$EA22,0),
     IF(LevelCT!$C$4="FCR",IF(AND(DR$4&gt;=$W22,OFFSET(Profiles!$K$2,$Z22,MAX(Profiles!$C$2,BT$4-$W22))&gt;0),$EC22,0),0))))))</f>
        <v>0</v>
      </c>
      <c r="DS22" s="136">
        <f ca="1">IF(OR($Z22=0,LevelCT!$C$4="CF"),BU22,
IF(LEFT($V22,3)="ON_",
     IF(LevelCT!$C$4="RR",SUMPRODUCT(OFFSET($AC22,0,0,1,COUNT($AC$4:$BZ$4)),OFFSET(Profiles!$K$13,($Z22-1)*(Profiles!$I$11+1)+DS$4-LevelCT!$C$3+1,0,1,COUNT($AC$4:$BZ$4))),
     IF(LevelCT!$C$4="ECC",$EA22*$EB22*SUMPRODUCT(OFFSET($AC22,0,MAX(0,DS$4-$DZ22-$CA$4+1),1,MIN($DZ22,DS$4-$CA$4+1)),OFFSET(Escalation!$L$23,($Y22-1)*(Escalation!$J$21+1)+DS$4-LevelCT!$C$3+1,MAX(0,DS$4-$DZ22-$CA$4+1),1,MIN($DZ22,DS$4-$CA$4+1))),
     IF(LevelCT!$C$4="PV",BU22*$EA22,
     IF(LevelCT!$C$4="FCR",$EC22*SUM(OFFSET($AC22,0,MAX(DS$4-$AC$4-$DZ22+1,0),1,MIN($DZ22,DS$4-$AC$4+1))),0)))),
SUM($AC22:$BZ22)*
     IF(LevelCT!$C$4="RR",OFFSET(Profiles!$K$2,$Z22,MAX(Profiles!$C$2,BU$4-$W22)),
     IF(LevelCT!$C$4="ECC",$EA22*$EB22*IF(MAX(Escalation!$D$2,BU$4-$W22)&gt;$DZ22-1,0,OFFSET(Escalation!$L$2,$Y22,MAX(Escalation!$D$2,BU$4-$W22))),
     IF(LevelCT!$C$4="PV",IF(DS$4=$W22,$EA22,0),
     IF(LevelCT!$C$4="FCR",IF(AND(DS$4&gt;=$W22,OFFSET(Profiles!$K$2,$Z22,MAX(Profiles!$C$2,BU$4-$W22))&gt;0),$EC22,0),0))))))</f>
        <v>0</v>
      </c>
      <c r="DT22" s="136">
        <f ca="1">IF(OR($Z22=0,LevelCT!$C$4="CF"),BV22,
IF(LEFT($V22,3)="ON_",
     IF(LevelCT!$C$4="RR",SUMPRODUCT(OFFSET($AC22,0,0,1,COUNT($AC$4:$BZ$4)),OFFSET(Profiles!$K$13,($Z22-1)*(Profiles!$I$11+1)+DT$4-LevelCT!$C$3+1,0,1,COUNT($AC$4:$BZ$4))),
     IF(LevelCT!$C$4="ECC",$EA22*$EB22*SUMPRODUCT(OFFSET($AC22,0,MAX(0,DT$4-$DZ22-$CA$4+1),1,MIN($DZ22,DT$4-$CA$4+1)),OFFSET(Escalation!$L$23,($Y22-1)*(Escalation!$J$21+1)+DT$4-LevelCT!$C$3+1,MAX(0,DT$4-$DZ22-$CA$4+1),1,MIN($DZ22,DT$4-$CA$4+1))),
     IF(LevelCT!$C$4="PV",BV22*$EA22,
     IF(LevelCT!$C$4="FCR",$EC22*SUM(OFFSET($AC22,0,MAX(DT$4-$AC$4-$DZ22+1,0),1,MIN($DZ22,DT$4-$AC$4+1))),0)))),
SUM($AC22:$BZ22)*
     IF(LevelCT!$C$4="RR",OFFSET(Profiles!$K$2,$Z22,MAX(Profiles!$C$2,BV$4-$W22)),
     IF(LevelCT!$C$4="ECC",$EA22*$EB22*IF(MAX(Escalation!$D$2,BV$4-$W22)&gt;$DZ22-1,0,OFFSET(Escalation!$L$2,$Y22,MAX(Escalation!$D$2,BV$4-$W22))),
     IF(LevelCT!$C$4="PV",IF(DT$4=$W22,$EA22,0),
     IF(LevelCT!$C$4="FCR",IF(AND(DT$4&gt;=$W22,OFFSET(Profiles!$K$2,$Z22,MAX(Profiles!$C$2,BV$4-$W22))&gt;0),$EC22,0),0))))))</f>
        <v>0</v>
      </c>
      <c r="DU22" s="136">
        <f ca="1">IF(OR($Z22=0,LevelCT!$C$4="CF"),BW22,
IF(LEFT($V22,3)="ON_",
     IF(LevelCT!$C$4="RR",SUMPRODUCT(OFFSET($AC22,0,0,1,COUNT($AC$4:$BZ$4)),OFFSET(Profiles!$K$13,($Z22-1)*(Profiles!$I$11+1)+DU$4-LevelCT!$C$3+1,0,1,COUNT($AC$4:$BZ$4))),
     IF(LevelCT!$C$4="ECC",$EA22*$EB22*SUMPRODUCT(OFFSET($AC22,0,MAX(0,DU$4-$DZ22-$CA$4+1),1,MIN($DZ22,DU$4-$CA$4+1)),OFFSET(Escalation!$L$23,($Y22-1)*(Escalation!$J$21+1)+DU$4-LevelCT!$C$3+1,MAX(0,DU$4-$DZ22-$CA$4+1),1,MIN($DZ22,DU$4-$CA$4+1))),
     IF(LevelCT!$C$4="PV",BW22*$EA22,
     IF(LevelCT!$C$4="FCR",$EC22*SUM(OFFSET($AC22,0,MAX(DU$4-$AC$4-$DZ22+1,0),1,MIN($DZ22,DU$4-$AC$4+1))),0)))),
SUM($AC22:$BZ22)*
     IF(LevelCT!$C$4="RR",OFFSET(Profiles!$K$2,$Z22,MAX(Profiles!$C$2,BW$4-$W22)),
     IF(LevelCT!$C$4="ECC",$EA22*$EB22*IF(MAX(Escalation!$D$2,BW$4-$W22)&gt;$DZ22-1,0,OFFSET(Escalation!$L$2,$Y22,MAX(Escalation!$D$2,BW$4-$W22))),
     IF(LevelCT!$C$4="PV",IF(DU$4=$W22,$EA22,0),
     IF(LevelCT!$C$4="FCR",IF(AND(DU$4&gt;=$W22,OFFSET(Profiles!$K$2,$Z22,MAX(Profiles!$C$2,BW$4-$W22))&gt;0),$EC22,0),0))))))</f>
        <v>0</v>
      </c>
      <c r="DV22" s="137">
        <f ca="1">IF(OR($Z22=0,LevelCT!$C$4="CF"),BX22,
IF(LEFT($V22,3)="ON_",
     IF(LevelCT!$C$4="RR",SUMPRODUCT(OFFSET($AC22,0,0,1,COUNT($AC$4:$BZ$4)),OFFSET(Profiles!$K$13,($Z22-1)*(Profiles!$I$11+1)+DV$4-LevelCT!$C$3+1,0,1,COUNT($AC$4:$BZ$4))),
     IF(LevelCT!$C$4="ECC",$EA22*$EB22*SUMPRODUCT(OFFSET($AC22,0,MAX(0,DV$4-$DZ22-$CA$4+1),1,MIN($DZ22,DV$4-$CA$4+1)),OFFSET(Escalation!$L$23,($Y22-1)*(Escalation!$J$21+1)+DV$4-LevelCT!$C$3+1,MAX(0,DV$4-$DZ22-$CA$4+1),1,MIN($DZ22,DV$4-$CA$4+1))),
     IF(LevelCT!$C$4="PV",BX22*$EA22,
     IF(LevelCT!$C$4="FCR",$EC22*SUM(OFFSET($AC22,0,MAX(DV$4-$AC$4-$DZ22+1,0),1,MIN($DZ22,DV$4-$AC$4+1))),0)))),
SUM($AC22:$BZ22)*
     IF(LevelCT!$C$4="RR",OFFSET(Profiles!$K$2,$Z22,MAX(Profiles!$C$2,BX$4-$W22)),
     IF(LevelCT!$C$4="ECC",$EA22*$EB22*IF(MAX(Escalation!$D$2,BX$4-$W22)&gt;$DZ22-1,0,OFFSET(Escalation!$L$2,$Y22,MAX(Escalation!$D$2,BX$4-$W22))),
     IF(LevelCT!$C$4="PV",IF(DV$4=$W22,$EA22,0),
     IF(LevelCT!$C$4="FCR",IF(AND(DV$4&gt;=$W22,OFFSET(Profiles!$K$2,$Z22,MAX(Profiles!$C$2,BX$4-$W22))&gt;0),$EC22,0),0))))))</f>
        <v>0</v>
      </c>
      <c r="DW22" s="137">
        <f ca="1">IF(OR($Z22=0,LevelCT!$C$4="CF"),BY22,
IF(LEFT($V22,3)="ON_",
     IF(LevelCT!$C$4="RR",SUMPRODUCT(OFFSET($AC22,0,0,1,COUNT($AC$4:$BZ$4)),OFFSET(Profiles!$K$13,($Z22-1)*(Profiles!$I$11+1)+DW$4-LevelCT!$C$3+1,0,1,COUNT($AC$4:$BZ$4))),
     IF(LevelCT!$C$4="ECC",$EA22*$EB22*SUMPRODUCT(OFFSET($AC22,0,MAX(0,DW$4-$DZ22-$CA$4+1),1,MIN($DZ22,DW$4-$CA$4+1)),OFFSET(Escalation!$L$23,($Y22-1)*(Escalation!$J$21+1)+DW$4-LevelCT!$C$3+1,MAX(0,DW$4-$DZ22-$CA$4+1),1,MIN($DZ22,DW$4-$CA$4+1))),
     IF(LevelCT!$C$4="PV",BY22*$EA22,
     IF(LevelCT!$C$4="FCR",$EC22*SUM(OFFSET($AC22,0,MAX(DW$4-$AC$4-$DZ22+1,0),1,MIN($DZ22,DW$4-$AC$4+1))),0)))),
SUM($AC22:$BZ22)*
     IF(LevelCT!$C$4="RR",OFFSET(Profiles!$K$2,$Z22,MAX(Profiles!$C$2,BY$4-$W22)),
     IF(LevelCT!$C$4="ECC",$EA22*$EB22*IF(MAX(Escalation!$D$2,BY$4-$W22)&gt;$DZ22-1,0,OFFSET(Escalation!$L$2,$Y22,MAX(Escalation!$D$2,BY$4-$W22))),
     IF(LevelCT!$C$4="PV",IF(DW$4=$W22,$EA22,0),
     IF(LevelCT!$C$4="FCR",IF(AND(DW$4&gt;=$W22,OFFSET(Profiles!$K$2,$Z22,MAX(Profiles!$C$2,BY$4-$W22))&gt;0),$EC22,0),0))))))</f>
        <v>0</v>
      </c>
      <c r="DX22" s="137">
        <f ca="1">IF(OR($Z22=0,LevelCT!$C$4="CF"),BZ22,
IF(LEFT($V22,3)="ON_",
     IF(LevelCT!$C$4="RR",SUMPRODUCT(OFFSET($AC22,0,0,1,COUNT($AC$4:$BZ$4)),OFFSET(Profiles!$K$13,($Z22-1)*(Profiles!$I$11+1)+DX$4-LevelCT!$C$3+1,0,1,COUNT($AC$4:$BZ$4))),
     IF(LevelCT!$C$4="ECC",$EA22*$EB22*SUMPRODUCT(OFFSET($AC22,0,MAX(0,DX$4-$DZ22-$CA$4+1),1,MIN($DZ22,DX$4-$CA$4+1)),OFFSET(Escalation!$L$23,($Y22-1)*(Escalation!$J$21+1)+DX$4-LevelCT!$C$3+1,MAX(0,DX$4-$DZ22-$CA$4+1),1,MIN($DZ22,DX$4-$CA$4+1))),
     IF(LevelCT!$C$4="PV",BZ22*$EA22,
     IF(LevelCT!$C$4="FCR",$EC22*SUM(OFFSET($AC22,0,MAX(DX$4-$AC$4-$DZ22+1,0),1,MIN($DZ22,DX$4-$AC$4+1))),0)))),
SUM($AC22:$BZ22)*
     IF(LevelCT!$C$4="RR",OFFSET(Profiles!$K$2,$Z22,MAX(Profiles!$C$2,BZ$4-$W22)),
     IF(LevelCT!$C$4="ECC",$EA22*$EB22*IF(MAX(Escalation!$D$2,BZ$4-$W22)&gt;$DZ22-1,0,OFFSET(Escalation!$L$2,$Y22,MAX(Escalation!$D$2,BZ$4-$W22))),
     IF(LevelCT!$C$4="PV",IF(DX$4=$W22,$EA22,0),
     IF(LevelCT!$C$4="FCR",IF(AND(DX$4&gt;=$W22,OFFSET(Profiles!$K$2,$Z22,MAX(Profiles!$C$2,BZ$4-$W22))&gt;0),$EC22,0),0))))))</f>
        <v>0</v>
      </c>
      <c r="DY22" s="84">
        <f ca="1">IF($Y22=0,0,OFFSET(Escalation!$B$2,$Y22,0))</f>
        <v>0</v>
      </c>
      <c r="DZ22" s="82">
        <f ca="1">IF($Z22=0,0,COUNTIF(OFFSET(Profiles!$K$2,$Z22,0,1,50),"&gt;0"))</f>
        <v>0</v>
      </c>
      <c r="EA22" s="138">
        <f ca="1">IF($Z22=0,0,NPV(LevelCT!$C$2,OFFSET(Profiles!$K$2,$Z22,0,1,50)))</f>
        <v>0</v>
      </c>
      <c r="EB22" s="26">
        <f ca="1">IF($Z22=0,0,((1-(1+DY22)/(1+LevelCT!$C$2))/(1-((1+DY22)/(1+LevelCT!$C$2))^DZ22))*(1+LevelCT!$C$2))</f>
        <v>0</v>
      </c>
      <c r="EC22" s="26">
        <f ca="1">IF($Z22=0,0,-PMT(LevelCT!$C$2,DZ22,EA22))</f>
        <v>0</v>
      </c>
    </row>
    <row r="23" spans="3:133" x14ac:dyDescent="0.35">
      <c r="C23" s="19">
        <f t="shared" si="5"/>
        <v>2</v>
      </c>
      <c r="D23" s="19">
        <f t="shared" si="6"/>
        <v>9</v>
      </c>
      <c r="E23" s="19">
        <f t="shared" ca="1" si="7"/>
        <v>0</v>
      </c>
      <c r="G23" s="27" t="str">
        <f ca="1">IF($E23=0,"",OFFSET(Resources!B$26,$E23,0))</f>
        <v/>
      </c>
      <c r="H23" s="27" t="str">
        <f ca="1">IF($E23=0,"",OFFSET(Resources!C$26,$E23,0))</f>
        <v/>
      </c>
      <c r="I23" s="27" t="str">
        <f ca="1">IF($E23=0,"",OFFSET(Resources!$E$26,$E23,0))</f>
        <v/>
      </c>
      <c r="J23" s="17">
        <v>1</v>
      </c>
      <c r="K23" s="17" t="s">
        <v>145</v>
      </c>
      <c r="L23" s="27" t="str">
        <f ca="1">OFFSET(Resources!$CG$24,0,$C23-1)</f>
        <v>Capital w/ Profile</v>
      </c>
      <c r="M23" s="27" t="str">
        <f ca="1">OFFSET(Resources!$CG$25,0,$C23-1)</f>
        <v>Capital</v>
      </c>
      <c r="N23" s="1">
        <v>1</v>
      </c>
      <c r="O23" s="8">
        <f ca="1">IF($E23=0,0,OFFSET(Resources!$CG$26,$E23,$C23-1))</f>
        <v>0</v>
      </c>
      <c r="P23" s="27" t="str">
        <f ca="1">OFFSET(Resources!$CG$26,0,$C23-1)</f>
        <v>$</v>
      </c>
      <c r="Q23" s="19">
        <f ca="1">IF($E23=0,0,OFFSET(GenAlts!$W$4,$E23,$D23-1))</f>
        <v>0</v>
      </c>
      <c r="R23" s="1"/>
      <c r="S23" s="1"/>
      <c r="T23" s="86" t="str">
        <f ca="1">IF(OR($E23=0,OFFSET(Resources!$AC$26,$E23,0)=0),"",OFFSET(Resources!$AC$26,$E23,0))</f>
        <v/>
      </c>
      <c r="U23" s="75">
        <f ca="1">IF($E23=0,0,OFFSET(Resources!$AB$26,$E23,($C23-1)*Resources!$CI$20))</f>
        <v>0</v>
      </c>
      <c r="V23" s="134" t="str">
        <f ca="1">IF(OR($E23=0,OFFSET(Resources!$AC$26,$E23,0)=0),"",OFFSET(Resources!$AC$26,$E23,0))</f>
        <v/>
      </c>
      <c r="W23">
        <f t="shared" ca="1" si="4"/>
        <v>0</v>
      </c>
      <c r="X23">
        <f ca="1">IF(T23="",0,MATCH(T23,Profiles!$A$3:$A$7,0))</f>
        <v>0</v>
      </c>
      <c r="Y23" s="11">
        <f ca="1">IF(U23=0,0,MATCH(U23,Escalation!$A$3:$A$17,0))</f>
        <v>0</v>
      </c>
      <c r="Z23">
        <f ca="1">IF(V23="",0,MATCH(V23,Profiles!$A$3:$A$7,0))</f>
        <v>0</v>
      </c>
      <c r="AB23" s="9">
        <v>0</v>
      </c>
      <c r="AC23" s="10">
        <f ca="1">IF(OR(AC$4&lt;$Q23,AC$4&gt;$Q23+IF($S23="",1000,$S23)-1),0,IF(MOD(AC$4-$Q23,IF($R23="",1000,$R23))=0,$O23,0))*IF($Y23&gt;0,(1+INDEX(Escalation!$B$3:$B$17,$Y23,0))^(AC$4-LevelCT!$C$5),1)*IF($X23=0,1,OFFSET(Profiles!$K$2,$X23,MAX(Profiles!$C$2,AC$4-$Q23)))*IF($AA23=1,(1+LevelCT!$C$6),1)</f>
        <v>0</v>
      </c>
      <c r="AD23" s="10">
        <f ca="1">IF(OR(AD$4&lt;$Q23,AD$4&gt;$Q23+IF($S23="",1000,$S23)-1),0,IF(MOD(AD$4-$Q23,IF($R23="",1000,$R23))=0,$O23,0))*IF($Y23&gt;0,(1+INDEX(Escalation!$B$3:$B$17,$Y23,0))^(AD$4-LevelCT!$C$5),1)*IF($X23=0,1,OFFSET(Profiles!$K$2,$X23,MAX(Profiles!$C$2,AD$4-$Q23)))*IF($AA23=1,(1+LevelCT!$C$6),1)</f>
        <v>0</v>
      </c>
      <c r="AE23" s="10">
        <f ca="1">IF(OR(AE$4&lt;$Q23,AE$4&gt;$Q23+IF($S23="",1000,$S23)-1),0,IF(MOD(AE$4-$Q23,IF($R23="",1000,$R23))=0,$O23,0))*IF($Y23&gt;0,(1+INDEX(Escalation!$B$3:$B$17,$Y23,0))^(AE$4-LevelCT!$C$5),1)*IF($X23=0,1,OFFSET(Profiles!$K$2,$X23,MAX(Profiles!$C$2,AE$4-$Q23)))*IF($AA23=1,(1+LevelCT!$C$6),1)</f>
        <v>0</v>
      </c>
      <c r="AF23" s="10">
        <f ca="1">IF(OR(AF$4&lt;$Q23,AF$4&gt;$Q23+IF($S23="",1000,$S23)-1),0,IF(MOD(AF$4-$Q23,IF($R23="",1000,$R23))=0,$O23,0))*IF($Y23&gt;0,(1+INDEX(Escalation!$B$3:$B$17,$Y23,0))^(AF$4-LevelCT!$C$5),1)*IF($X23=0,1,OFFSET(Profiles!$K$2,$X23,MAX(Profiles!$C$2,AF$4-$Q23)))*IF($AA23=1,(1+LevelCT!$C$6),1)</f>
        <v>0</v>
      </c>
      <c r="AG23" s="10">
        <f ca="1">IF(OR(AG$4&lt;$Q23,AG$4&gt;$Q23+IF($S23="",1000,$S23)-1),0,IF(MOD(AG$4-$Q23,IF($R23="",1000,$R23))=0,$O23,0))*IF($Y23&gt;0,(1+INDEX(Escalation!$B$3:$B$17,$Y23,0))^(AG$4-LevelCT!$C$5),1)*IF($X23=0,1,OFFSET(Profiles!$K$2,$X23,MAX(Profiles!$C$2,AG$4-$Q23)))*IF($AA23=1,(1+LevelCT!$C$6),1)</f>
        <v>0</v>
      </c>
      <c r="AH23" s="10">
        <f ca="1">IF(OR(AH$4&lt;$Q23,AH$4&gt;$Q23+IF($S23="",1000,$S23)-1),0,IF(MOD(AH$4-$Q23,IF($R23="",1000,$R23))=0,$O23,0))*IF($Y23&gt;0,(1+INDEX(Escalation!$B$3:$B$17,$Y23,0))^(AH$4-LevelCT!$C$5),1)*IF($X23=0,1,OFFSET(Profiles!$K$2,$X23,MAX(Profiles!$C$2,AH$4-$Q23)))*IF($AA23=1,(1+LevelCT!$C$6),1)</f>
        <v>0</v>
      </c>
      <c r="AI23" s="10">
        <f ca="1">IF(OR(AI$4&lt;$Q23,AI$4&gt;$Q23+IF($S23="",1000,$S23)-1),0,IF(MOD(AI$4-$Q23,IF($R23="",1000,$R23))=0,$O23,0))*IF($Y23&gt;0,(1+INDEX(Escalation!$B$3:$B$17,$Y23,0))^(AI$4-LevelCT!$C$5),1)*IF($X23=0,1,OFFSET(Profiles!$K$2,$X23,MAX(Profiles!$C$2,AI$4-$Q23)))*IF($AA23=1,(1+LevelCT!$C$6),1)</f>
        <v>0</v>
      </c>
      <c r="AJ23" s="10">
        <f ca="1">IF(OR(AJ$4&lt;$Q23,AJ$4&gt;$Q23+IF($S23="",1000,$S23)-1),0,IF(MOD(AJ$4-$Q23,IF($R23="",1000,$R23))=0,$O23,0))*IF($Y23&gt;0,(1+INDEX(Escalation!$B$3:$B$17,$Y23,0))^(AJ$4-LevelCT!$C$5),1)*IF($X23=0,1,OFFSET(Profiles!$K$2,$X23,MAX(Profiles!$C$2,AJ$4-$Q23)))*IF($AA23=1,(1+LevelCT!$C$6),1)</f>
        <v>0</v>
      </c>
      <c r="AK23" s="10">
        <f ca="1">IF(OR(AK$4&lt;$Q23,AK$4&gt;$Q23+IF($S23="",1000,$S23)-1),0,IF(MOD(AK$4-$Q23,IF($R23="",1000,$R23))=0,$O23,0))*IF($Y23&gt;0,(1+INDEX(Escalation!$B$3:$B$17,$Y23,0))^(AK$4-LevelCT!$C$5),1)*IF($X23=0,1,OFFSET(Profiles!$K$2,$X23,MAX(Profiles!$C$2,AK$4-$Q23)))*IF($AA23=1,(1+LevelCT!$C$6),1)</f>
        <v>0</v>
      </c>
      <c r="AL23" s="10">
        <f ca="1">IF(OR(AL$4&lt;$Q23,AL$4&gt;$Q23+IF($S23="",1000,$S23)-1),0,IF(MOD(AL$4-$Q23,IF($R23="",1000,$R23))=0,$O23,0))*IF($Y23&gt;0,(1+INDEX(Escalation!$B$3:$B$17,$Y23,0))^(AL$4-LevelCT!$C$5),1)*IF($X23=0,1,OFFSET(Profiles!$K$2,$X23,MAX(Profiles!$C$2,AL$4-$Q23)))*IF($AA23=1,(1+LevelCT!$C$6),1)</f>
        <v>0</v>
      </c>
      <c r="AM23" s="10">
        <f ca="1">IF(OR(AM$4&lt;$Q23,AM$4&gt;$Q23+IF($S23="",1000,$S23)-1),0,IF(MOD(AM$4-$Q23,IF($R23="",1000,$R23))=0,$O23,0))*IF($Y23&gt;0,(1+INDEX(Escalation!$B$3:$B$17,$Y23,0))^(AM$4-LevelCT!$C$5),1)*IF($X23=0,1,OFFSET(Profiles!$K$2,$X23,MAX(Profiles!$C$2,AM$4-$Q23)))*IF($AA23=1,(1+LevelCT!$C$6),1)</f>
        <v>0</v>
      </c>
      <c r="AN23" s="10">
        <f ca="1">IF(OR(AN$4&lt;$Q23,AN$4&gt;$Q23+IF($S23="",1000,$S23)-1),0,IF(MOD(AN$4-$Q23,IF($R23="",1000,$R23))=0,$O23,0))*IF($Y23&gt;0,(1+INDEX(Escalation!$B$3:$B$17,$Y23,0))^(AN$4-LevelCT!$C$5),1)*IF($X23=0,1,OFFSET(Profiles!$K$2,$X23,MAX(Profiles!$C$2,AN$4-$Q23)))*IF($AA23=1,(1+LevelCT!$C$6),1)</f>
        <v>0</v>
      </c>
      <c r="AO23" s="10">
        <f ca="1">IF(OR(AO$4&lt;$Q23,AO$4&gt;$Q23+IF($S23="",1000,$S23)-1),0,IF(MOD(AO$4-$Q23,IF($R23="",1000,$R23))=0,$O23,0))*IF($Y23&gt;0,(1+INDEX(Escalation!$B$3:$B$17,$Y23,0))^(AO$4-LevelCT!$C$5),1)*IF($X23=0,1,OFFSET(Profiles!$K$2,$X23,MAX(Profiles!$C$2,AO$4-$Q23)))*IF($AA23=1,(1+LevelCT!$C$6),1)</f>
        <v>0</v>
      </c>
      <c r="AP23" s="10">
        <f ca="1">IF(OR(AP$4&lt;$Q23,AP$4&gt;$Q23+IF($S23="",1000,$S23)-1),0,IF(MOD(AP$4-$Q23,IF($R23="",1000,$R23))=0,$O23,0))*IF($Y23&gt;0,(1+INDEX(Escalation!$B$3:$B$17,$Y23,0))^(AP$4-LevelCT!$C$5),1)*IF($X23=0,1,OFFSET(Profiles!$K$2,$X23,MAX(Profiles!$C$2,AP$4-$Q23)))*IF($AA23=1,(1+LevelCT!$C$6),1)</f>
        <v>0</v>
      </c>
      <c r="AQ23" s="10">
        <f ca="1">IF(OR(AQ$4&lt;$Q23,AQ$4&gt;$Q23+IF($S23="",1000,$S23)-1),0,IF(MOD(AQ$4-$Q23,IF($R23="",1000,$R23))=0,$O23,0))*IF($Y23&gt;0,(1+INDEX(Escalation!$B$3:$B$17,$Y23,0))^(AQ$4-LevelCT!$C$5),1)*IF($X23=0,1,OFFSET(Profiles!$K$2,$X23,MAX(Profiles!$C$2,AQ$4-$Q23)))*IF($AA23=1,(1+LevelCT!$C$6),1)</f>
        <v>0</v>
      </c>
      <c r="AR23" s="10">
        <f ca="1">IF(OR(AR$4&lt;$Q23,AR$4&gt;$Q23+IF($S23="",1000,$S23)-1),0,IF(MOD(AR$4-$Q23,IF($R23="",1000,$R23))=0,$O23,0))*IF($Y23&gt;0,(1+INDEX(Escalation!$B$3:$B$17,$Y23,0))^(AR$4-LevelCT!$C$5),1)*IF($X23=0,1,OFFSET(Profiles!$K$2,$X23,MAX(Profiles!$C$2,AR$4-$Q23)))*IF($AA23=1,(1+LevelCT!$C$6),1)</f>
        <v>0</v>
      </c>
      <c r="AS23" s="10">
        <f ca="1">IF(OR(AS$4&lt;$Q23,AS$4&gt;$Q23+IF($S23="",1000,$S23)-1),0,IF(MOD(AS$4-$Q23,IF($R23="",1000,$R23))=0,$O23,0))*IF($Y23&gt;0,(1+INDEX(Escalation!$B$3:$B$17,$Y23,0))^(AS$4-LevelCT!$C$5),1)*IF($X23=0,1,OFFSET(Profiles!$K$2,$X23,MAX(Profiles!$C$2,AS$4-$Q23)))*IF($AA23=1,(1+LevelCT!$C$6),1)</f>
        <v>0</v>
      </c>
      <c r="AT23" s="10">
        <f ca="1">IF(OR(AT$4&lt;$Q23,AT$4&gt;$Q23+IF($S23="",1000,$S23)-1),0,IF(MOD(AT$4-$Q23,IF($R23="",1000,$R23))=0,$O23,0))*IF($Y23&gt;0,(1+INDEX(Escalation!$B$3:$B$17,$Y23,0))^(AT$4-LevelCT!$C$5),1)*IF($X23=0,1,OFFSET(Profiles!$K$2,$X23,MAX(Profiles!$C$2,AT$4-$Q23)))*IF($AA23=1,(1+LevelCT!$C$6),1)</f>
        <v>0</v>
      </c>
      <c r="AU23" s="10">
        <f ca="1">IF(OR(AU$4&lt;$Q23,AU$4&gt;$Q23+IF($S23="",1000,$S23)-1),0,IF(MOD(AU$4-$Q23,IF($R23="",1000,$R23))=0,$O23,0))*IF($Y23&gt;0,(1+INDEX(Escalation!$B$3:$B$17,$Y23,0))^(AU$4-LevelCT!$C$5),1)*IF($X23=0,1,OFFSET(Profiles!$K$2,$X23,MAX(Profiles!$C$2,AU$4-$Q23)))*IF($AA23=1,(1+LevelCT!$C$6),1)</f>
        <v>0</v>
      </c>
      <c r="AV23" s="10">
        <f ca="1">IF(OR(AV$4&lt;$Q23,AV$4&gt;$Q23+IF($S23="",1000,$S23)-1),0,IF(MOD(AV$4-$Q23,IF($R23="",1000,$R23))=0,$O23,0))*IF($Y23&gt;0,(1+INDEX(Escalation!$B$3:$B$17,$Y23,0))^(AV$4-LevelCT!$C$5),1)*IF($X23=0,1,OFFSET(Profiles!$K$2,$X23,MAX(Profiles!$C$2,AV$4-$Q23)))*IF($AA23=1,(1+LevelCT!$C$6),1)</f>
        <v>0</v>
      </c>
      <c r="AW23" s="10">
        <f ca="1">IF(OR(AW$4&lt;$Q23,AW$4&gt;$Q23+IF($S23="",1000,$S23)-1),0,IF(MOD(AW$4-$Q23,IF($R23="",1000,$R23))=0,$O23,0))*IF($Y23&gt;0,(1+INDEX(Escalation!$B$3:$B$17,$Y23,0))^(AW$4-LevelCT!$C$5),1)*IF($X23=0,1,OFFSET(Profiles!$K$2,$X23,MAX(Profiles!$C$2,AW$4-$Q23)))*IF($AA23=1,(1+LevelCT!$C$6),1)</f>
        <v>0</v>
      </c>
      <c r="AX23" s="10">
        <f ca="1">IF(OR(AX$4&lt;$Q23,AX$4&gt;$Q23+IF($S23="",1000,$S23)-1),0,IF(MOD(AX$4-$Q23,IF($R23="",1000,$R23))=0,$O23,0))*IF($Y23&gt;0,(1+INDEX(Escalation!$B$3:$B$17,$Y23,0))^(AX$4-LevelCT!$C$5),1)*IF($X23=0,1,OFFSET(Profiles!$K$2,$X23,MAX(Profiles!$C$2,AX$4-$Q23)))*IF($AA23=1,(1+LevelCT!$C$6),1)</f>
        <v>0</v>
      </c>
      <c r="AY23" s="10">
        <f ca="1">IF(OR(AY$4&lt;$Q23,AY$4&gt;$Q23+IF($S23="",1000,$S23)-1),0,IF(MOD(AY$4-$Q23,IF($R23="",1000,$R23))=0,$O23,0))*IF($Y23&gt;0,(1+INDEX(Escalation!$B$3:$B$17,$Y23,0))^(AY$4-LevelCT!$C$5),1)*IF($X23=0,1,OFFSET(Profiles!$K$2,$X23,MAX(Profiles!$C$2,AY$4-$Q23)))*IF($AA23=1,(1+LevelCT!$C$6),1)</f>
        <v>0</v>
      </c>
      <c r="AZ23" s="10">
        <f ca="1">IF(OR(AZ$4&lt;$Q23,AZ$4&gt;$Q23+IF($S23="",1000,$S23)-1),0,IF(MOD(AZ$4-$Q23,IF($R23="",1000,$R23))=0,$O23,0))*IF($Y23&gt;0,(1+INDEX(Escalation!$B$3:$B$17,$Y23,0))^(AZ$4-LevelCT!$C$5),1)*IF($X23=0,1,OFFSET(Profiles!$K$2,$X23,MAX(Profiles!$C$2,AZ$4-$Q23)))*IF($AA23=1,(1+LevelCT!$C$6),1)</f>
        <v>0</v>
      </c>
      <c r="BA23" s="10">
        <f ca="1">IF(OR(BA$4&lt;$Q23,BA$4&gt;$Q23+IF($S23="",1000,$S23)-1),0,IF(MOD(BA$4-$Q23,IF($R23="",1000,$R23))=0,$O23,0))*IF($Y23&gt;0,(1+INDEX(Escalation!$B$3:$B$17,$Y23,0))^(BA$4-LevelCT!$C$5),1)*IF($X23=0,1,OFFSET(Profiles!$K$2,$X23,MAX(Profiles!$C$2,BA$4-$Q23)))*IF($AA23=1,(1+LevelCT!$C$6),1)</f>
        <v>0</v>
      </c>
      <c r="BB23" s="10">
        <f ca="1">IF(OR(BB$4&lt;$Q23,BB$4&gt;$Q23+IF($S23="",1000,$S23)-1),0,IF(MOD(BB$4-$Q23,IF($R23="",1000,$R23))=0,$O23,0))*IF($Y23&gt;0,(1+INDEX(Escalation!$B$3:$B$17,$Y23,0))^(BB$4-LevelCT!$C$5),1)*IF($X23=0,1,OFFSET(Profiles!$K$2,$X23,MAX(Profiles!$C$2,BB$4-$Q23)))*IF($AA23=1,(1+LevelCT!$C$6),1)</f>
        <v>0</v>
      </c>
      <c r="BC23" s="10">
        <f ca="1">IF(OR(BC$4&lt;$Q23,BC$4&gt;$Q23+IF($S23="",1000,$S23)-1),0,IF(MOD(BC$4-$Q23,IF($R23="",1000,$R23))=0,$O23,0))*IF($Y23&gt;0,(1+INDEX(Escalation!$B$3:$B$17,$Y23,0))^(BC$4-LevelCT!$C$5),1)*IF($X23=0,1,OFFSET(Profiles!$K$2,$X23,MAX(Profiles!$C$2,BC$4-$Q23)))*IF($AA23=1,(1+LevelCT!$C$6),1)</f>
        <v>0</v>
      </c>
      <c r="BD23" s="10">
        <f ca="1">IF(OR(BD$4&lt;$Q23,BD$4&gt;$Q23+IF($S23="",1000,$S23)-1),0,IF(MOD(BD$4-$Q23,IF($R23="",1000,$R23))=0,$O23,0))*IF($Y23&gt;0,(1+INDEX(Escalation!$B$3:$B$17,$Y23,0))^(BD$4-LevelCT!$C$5),1)*IF($X23=0,1,OFFSET(Profiles!$K$2,$X23,MAX(Profiles!$C$2,BD$4-$Q23)))*IF($AA23=1,(1+LevelCT!$C$6),1)</f>
        <v>0</v>
      </c>
      <c r="BE23" s="10">
        <f ca="1">IF(OR(BE$4&lt;$Q23,BE$4&gt;$Q23+IF($S23="",1000,$S23)-1),0,IF(MOD(BE$4-$Q23,IF($R23="",1000,$R23))=0,$O23,0))*IF($Y23&gt;0,(1+INDEX(Escalation!$B$3:$B$17,$Y23,0))^(BE$4-LevelCT!$C$5),1)*IF($X23=0,1,OFFSET(Profiles!$K$2,$X23,MAX(Profiles!$C$2,BE$4-$Q23)))*IF($AA23=1,(1+LevelCT!$C$6),1)</f>
        <v>0</v>
      </c>
      <c r="BF23" s="10">
        <f ca="1">IF(OR(BF$4&lt;$Q23,BF$4&gt;$Q23+IF($S23="",1000,$S23)-1),0,IF(MOD(BF$4-$Q23,IF($R23="",1000,$R23))=0,$O23,0))*IF($Y23&gt;0,(1+INDEX(Escalation!$B$3:$B$17,$Y23,0))^(BF$4-LevelCT!$C$5),1)*IF($X23=0,1,OFFSET(Profiles!$K$2,$X23,MAX(Profiles!$C$2,BF$4-$Q23)))*IF($AA23=1,(1+LevelCT!$C$6),1)</f>
        <v>0</v>
      </c>
      <c r="BG23" s="10">
        <f ca="1">IF(OR(BG$4&lt;$Q23,BG$4&gt;$Q23+IF($S23="",1000,$S23)-1),0,IF(MOD(BG$4-$Q23,IF($R23="",1000,$R23))=0,$O23,0))*IF($Y23&gt;0,(1+INDEX(Escalation!$B$3:$B$17,$Y23,0))^(BG$4-LevelCT!$C$5),1)*IF($X23=0,1,OFFSET(Profiles!$K$2,$X23,MAX(Profiles!$C$2,BG$4-$Q23)))*IF($AA23=1,(1+LevelCT!$C$6),1)</f>
        <v>0</v>
      </c>
      <c r="BH23" s="10">
        <f ca="1">IF(OR(BH$4&lt;$Q23,BH$4&gt;$Q23+IF($S23="",1000,$S23)-1),0,IF(MOD(BH$4-$Q23,IF($R23="",1000,$R23))=0,$O23,0))*IF($Y23&gt;0,(1+INDEX(Escalation!$B$3:$B$17,$Y23,0))^(BH$4-LevelCT!$C$5),1)*IF($X23=0,1,OFFSET(Profiles!$K$2,$X23,MAX(Profiles!$C$2,BH$4-$Q23)))*IF($AA23=1,(1+LevelCT!$C$6),1)</f>
        <v>0</v>
      </c>
      <c r="BI23" s="10">
        <f ca="1">IF(OR(BI$4&lt;$Q23,BI$4&gt;$Q23+IF($S23="",1000,$S23)-1),0,IF(MOD(BI$4-$Q23,IF($R23="",1000,$R23))=0,$O23,0))*IF($Y23&gt;0,(1+INDEX(Escalation!$B$3:$B$17,$Y23,0))^(BI$4-LevelCT!$C$5),1)*IF($X23=0,1,OFFSET(Profiles!$K$2,$X23,MAX(Profiles!$C$2,BI$4-$Q23)))*IF($AA23=1,(1+LevelCT!$C$6),1)</f>
        <v>0</v>
      </c>
      <c r="BJ23" s="10">
        <f ca="1">IF(OR(BJ$4&lt;$Q23,BJ$4&gt;$Q23+IF($S23="",1000,$S23)-1),0,IF(MOD(BJ$4-$Q23,IF($R23="",1000,$R23))=0,$O23,0))*IF($Y23&gt;0,(1+INDEX(Escalation!$B$3:$B$17,$Y23,0))^(BJ$4-LevelCT!$C$5),1)*IF($X23=0,1,OFFSET(Profiles!$K$2,$X23,MAX(Profiles!$C$2,BJ$4-$Q23)))*IF($AA23=1,(1+LevelCT!$C$6),1)</f>
        <v>0</v>
      </c>
      <c r="BK23" s="10">
        <f ca="1">IF(OR(BK$4&lt;$Q23,BK$4&gt;$Q23+IF($S23="",1000,$S23)-1),0,IF(MOD(BK$4-$Q23,IF($R23="",1000,$R23))=0,$O23,0))*IF($Y23&gt;0,(1+INDEX(Escalation!$B$3:$B$17,$Y23,0))^(BK$4-LevelCT!$C$5),1)*IF($X23=0,1,OFFSET(Profiles!$K$2,$X23,MAX(Profiles!$C$2,BK$4-$Q23)))*IF($AA23=1,(1+LevelCT!$C$6),1)</f>
        <v>0</v>
      </c>
      <c r="BL23" s="10">
        <f ca="1">IF(OR(BL$4&lt;$Q23,BL$4&gt;$Q23+IF($S23="",1000,$S23)-1),0,IF(MOD(BL$4-$Q23,IF($R23="",1000,$R23))=0,$O23,0))*IF($Y23&gt;0,(1+INDEX(Escalation!$B$3:$B$17,$Y23,0))^(BL$4-LevelCT!$C$5),1)*IF($X23=0,1,OFFSET(Profiles!$K$2,$X23,MAX(Profiles!$C$2,BL$4-$Q23)))*IF($AA23=1,(1+LevelCT!$C$6),1)</f>
        <v>0</v>
      </c>
      <c r="BM23" s="10">
        <f ca="1">IF(OR(BM$4&lt;$Q23,BM$4&gt;$Q23+IF($S23="",1000,$S23)-1),0,IF(MOD(BM$4-$Q23,IF($R23="",1000,$R23))=0,$O23,0))*IF($Y23&gt;0,(1+INDEX(Escalation!$B$3:$B$17,$Y23,0))^(BM$4-LevelCT!$C$5),1)*IF($X23=0,1,OFFSET(Profiles!$K$2,$X23,MAX(Profiles!$C$2,BM$4-$Q23)))*IF($AA23=1,(1+LevelCT!$C$6),1)</f>
        <v>0</v>
      </c>
      <c r="BN23" s="10">
        <f ca="1">IF(OR(BN$4&lt;$Q23,BN$4&gt;$Q23+IF($S23="",1000,$S23)-1),0,IF(MOD(BN$4-$Q23,IF($R23="",1000,$R23))=0,$O23,0))*IF($Y23&gt;0,(1+INDEX(Escalation!$B$3:$B$17,$Y23,0))^(BN$4-LevelCT!$C$5),1)*IF($X23=0,1,OFFSET(Profiles!$K$2,$X23,MAX(Profiles!$C$2,BN$4-$Q23)))*IF($AA23=1,(1+LevelCT!$C$6),1)</f>
        <v>0</v>
      </c>
      <c r="BO23" s="10">
        <f ca="1">IF(OR(BO$4&lt;$Q23,BO$4&gt;$Q23+IF($S23="",1000,$S23)-1),0,IF(MOD(BO$4-$Q23,IF($R23="",1000,$R23))=0,$O23,0))*IF($Y23&gt;0,(1+INDEX(Escalation!$B$3:$B$17,$Y23,0))^(BO$4-LevelCT!$C$5),1)*IF($X23=0,1,OFFSET(Profiles!$K$2,$X23,MAX(Profiles!$C$2,BO$4-$Q23)))*IF($AA23=1,(1+LevelCT!$C$6),1)</f>
        <v>0</v>
      </c>
      <c r="BP23" s="10">
        <f ca="1">IF(OR(BP$4&lt;$Q23,BP$4&gt;$Q23+IF($S23="",1000,$S23)-1),0,IF(MOD(BP$4-$Q23,IF($R23="",1000,$R23))=0,$O23,0))*IF($Y23&gt;0,(1+INDEX(Escalation!$B$3:$B$17,$Y23,0))^(BP$4-LevelCT!$C$5),1)*IF($X23=0,1,OFFSET(Profiles!$K$2,$X23,MAX(Profiles!$C$2,BP$4-$Q23)))*IF($AA23=1,(1+LevelCT!$C$6),1)</f>
        <v>0</v>
      </c>
      <c r="BQ23" s="10">
        <f ca="1">IF(OR(BQ$4&lt;$Q23,BQ$4&gt;$Q23+IF($S23="",1000,$S23)-1),0,IF(MOD(BQ$4-$Q23,IF($R23="",1000,$R23))=0,$O23,0))*IF($Y23&gt;0,(1+INDEX(Escalation!$B$3:$B$17,$Y23,0))^(BQ$4-LevelCT!$C$5),1)*IF($X23=0,1,OFFSET(Profiles!$K$2,$X23,MAX(Profiles!$C$2,BQ$4-$Q23)))*IF($AA23=1,(1+LevelCT!$C$6),1)</f>
        <v>0</v>
      </c>
      <c r="BR23" s="10">
        <f ca="1">IF(OR(BR$4&lt;$Q23,BR$4&gt;$Q23+IF($S23="",1000,$S23)-1),0,IF(MOD(BR$4-$Q23,IF($R23="",1000,$R23))=0,$O23,0))*IF($Y23&gt;0,(1+INDEX(Escalation!$B$3:$B$17,$Y23,0))^(BR$4-LevelCT!$C$5),1)*IF($X23=0,1,OFFSET(Profiles!$K$2,$X23,MAX(Profiles!$C$2,BR$4-$Q23)))*IF($AA23=1,(1+LevelCT!$C$6),1)</f>
        <v>0</v>
      </c>
      <c r="BS23" s="10">
        <f ca="1">IF(OR(BS$4&lt;$Q23,BS$4&gt;$Q23+IF($S23="",1000,$S23)-1),0,IF(MOD(BS$4-$Q23,IF($R23="",1000,$R23))=0,$O23,0))*IF($Y23&gt;0,(1+INDEX(Escalation!$B$3:$B$17,$Y23,0))^(BS$4-LevelCT!$C$5),1)*IF($X23=0,1,OFFSET(Profiles!$K$2,$X23,MAX(Profiles!$C$2,BS$4-$Q23)))*IF($AA23=1,(1+LevelCT!$C$6),1)</f>
        <v>0</v>
      </c>
      <c r="BT23" s="10">
        <f ca="1">IF(OR(BT$4&lt;$Q23,BT$4&gt;$Q23+IF($S23="",1000,$S23)-1),0,IF(MOD(BT$4-$Q23,IF($R23="",1000,$R23))=0,$O23,0))*IF($Y23&gt;0,(1+INDEX(Escalation!$B$3:$B$17,$Y23,0))^(BT$4-LevelCT!$C$5),1)*IF($X23=0,1,OFFSET(Profiles!$K$2,$X23,MAX(Profiles!$C$2,BT$4-$Q23)))*IF($AA23=1,(1+LevelCT!$C$6),1)</f>
        <v>0</v>
      </c>
      <c r="BU23" s="10">
        <f ca="1">IF(OR(BU$4&lt;$Q23,BU$4&gt;$Q23+IF($S23="",1000,$S23)-1),0,IF(MOD(BU$4-$Q23,IF($R23="",1000,$R23))=0,$O23,0))*IF($Y23&gt;0,(1+INDEX(Escalation!$B$3:$B$17,$Y23,0))^(BU$4-LevelCT!$C$5),1)*IF($X23=0,1,OFFSET(Profiles!$K$2,$X23,MAX(Profiles!$C$2,BU$4-$Q23)))*IF($AA23=1,(1+LevelCT!$C$6),1)</f>
        <v>0</v>
      </c>
      <c r="BV23" s="10">
        <f ca="1">IF(OR(BV$4&lt;$Q23,BV$4&gt;$Q23+IF($S23="",1000,$S23)-1),0,IF(MOD(BV$4-$Q23,IF($R23="",1000,$R23))=0,$O23,0))*IF($Y23&gt;0,(1+INDEX(Escalation!$B$3:$B$17,$Y23,0))^(BV$4-LevelCT!$C$5),1)*IF($X23=0,1,OFFSET(Profiles!$K$2,$X23,MAX(Profiles!$C$2,BV$4-$Q23)))*IF($AA23=1,(1+LevelCT!$C$6),1)</f>
        <v>0</v>
      </c>
      <c r="BW23" s="10">
        <f ca="1">IF(OR(BW$4&lt;$Q23,BW$4&gt;$Q23+IF($S23="",1000,$S23)-1),0,IF(MOD(BW$4-$Q23,IF($R23="",1000,$R23))=0,$O23,0))*IF($Y23&gt;0,(1+INDEX(Escalation!$B$3:$B$17,$Y23,0))^(BW$4-LevelCT!$C$5),1)*IF($X23=0,1,OFFSET(Profiles!$K$2,$X23,MAX(Profiles!$C$2,BW$4-$Q23)))*IF($AA23=1,(1+LevelCT!$C$6),1)</f>
        <v>0</v>
      </c>
      <c r="BX23" s="10">
        <f ca="1">IF(OR(BX$4&lt;$Q23,BX$4&gt;$Q23+IF($S23="",1000,$S23)-1),0,IF(MOD(BX$4-$Q23,IF($R23="",1000,$R23))=0,$O23,0))*IF($Y23&gt;0,(1+INDEX(Escalation!$B$3:$B$17,$Y23,0))^(BX$4-LevelCT!$C$5),1)*IF($X23=0,1,OFFSET(Profiles!$K$2,$X23,MAX(Profiles!$C$2,BX$4-$Q23)))*IF($AA23=1,(1+LevelCT!$C$6),1)</f>
        <v>0</v>
      </c>
      <c r="BY23" s="10">
        <f ca="1">IF(OR(BY$4&lt;$Q23,BY$4&gt;$Q23+IF($S23="",1000,$S23)-1),0,IF(MOD(BY$4-$Q23,IF($R23="",1000,$R23))=0,$O23,0))*IF($Y23&gt;0,(1+INDEX(Escalation!$B$3:$B$17,$Y23,0))^(BY$4-LevelCT!$C$5),1)*IF($X23=0,1,OFFSET(Profiles!$K$2,$X23,MAX(Profiles!$C$2,BY$4-$Q23)))*IF($AA23=1,(1+LevelCT!$C$6),1)</f>
        <v>0</v>
      </c>
      <c r="BZ23" s="10">
        <f ca="1">IF(OR(BZ$4&lt;$Q23,BZ$4&gt;$Q23+IF($S23="",1000,$S23)-1),0,IF(MOD(BZ$4-$Q23,IF($R23="",1000,$R23))=0,$O23,0))*IF($Y23&gt;0,(1+INDEX(Escalation!$B$3:$B$17,$Y23,0))^(BZ$4-LevelCT!$C$5),1)*IF($X23=0,1,OFFSET(Profiles!$K$2,$X23,MAX(Profiles!$C$2,BZ$4-$Q23)))*IF($AA23=1,(1+LevelCT!$C$6),1)</f>
        <v>0</v>
      </c>
      <c r="CA23" s="135">
        <f ca="1">IF(OR($Z23=0,LevelCT!$C$4="CF"),AC23,
IF(LEFT($V23,3)="ON_",
     IF(LevelCT!$C$4="RR",SUMPRODUCT(OFFSET($AC23,0,0,1,COUNT($AC$4:$BZ$4)),OFFSET(Profiles!$K$13,($Z23-1)*(Profiles!$I$11+1)+CA$4-LevelCT!$C$3+1,0,1,COUNT($AC$4:$BZ$4))),
     IF(LevelCT!$C$4="ECC",$EA23*$EB23*SUMPRODUCT(OFFSET($AC23,0,MAX(0,CA$4-$DZ23-$CA$4+1),1,MIN($DZ23,CA$4-$CA$4+1)),OFFSET(Escalation!$L$23,($Y23-1)*(Escalation!$J$21+1)+CA$4-LevelCT!$C$3+1,MAX(0,CA$4-$DZ23-$CA$4+1),1,MIN($DZ23,CA$4-$CA$4+1))),
     IF(LevelCT!$C$4="PV",AC23*$EA23,
     IF(LevelCT!$C$4="FCR",$EC23*SUM(OFFSET($AC23,0,MAX(CA$4-$AC$4-$DZ23+1,0),1,MIN($DZ23,CA$4-$AC$4+1))),0)))),
SUM($AC23:$BZ23)*
     IF(LevelCT!$C$4="RR",OFFSET(Profiles!$K$2,$Z23,MAX(Profiles!$C$2,AC$4-$W23)),
     IF(LevelCT!$C$4="ECC",$EA23*$EB23*IF(MAX(Escalation!$D$2,AC$4-$W23)&gt;$DZ23-1,0,OFFSET(Escalation!$L$2,$Y23,MAX(Escalation!$D$2,AC$4-$W23))),
     IF(LevelCT!$C$4="PV",IF(CA$4=$W23,$EA23,0),
     IF(LevelCT!$C$4="FCR",IF(AND(CA$4&gt;=$W23,OFFSET(Profiles!$K$2,$Z23,MAX(Profiles!$C$2,AC$4-$W23))&gt;0),$EC23,0),0))))))</f>
        <v>0</v>
      </c>
      <c r="CB23" s="136">
        <f ca="1">IF(OR($Z23=0,LevelCT!$C$4="CF"),AD23,
IF(LEFT($V23,3)="ON_",
     IF(LevelCT!$C$4="RR",SUMPRODUCT(OFFSET($AC23,0,0,1,COUNT($AC$4:$BZ$4)),OFFSET(Profiles!$K$13,($Z23-1)*(Profiles!$I$11+1)+CB$4-LevelCT!$C$3+1,0,1,COUNT($AC$4:$BZ$4))),
     IF(LevelCT!$C$4="ECC",$EA23*$EB23*SUMPRODUCT(OFFSET($AC23,0,MAX(0,CB$4-$DZ23-$CA$4+1),1,MIN($DZ23,CB$4-$CA$4+1)),OFFSET(Escalation!$L$23,($Y23-1)*(Escalation!$J$21+1)+CB$4-LevelCT!$C$3+1,MAX(0,CB$4-$DZ23-$CA$4+1),1,MIN($DZ23,CB$4-$CA$4+1))),
     IF(LevelCT!$C$4="PV",AD23*$EA23,
     IF(LevelCT!$C$4="FCR",$EC23*SUM(OFFSET($AC23,0,MAX(CB$4-$AC$4-$DZ23+1,0),1,MIN($DZ23,CB$4-$AC$4+1))),0)))),
SUM($AC23:$BZ23)*
     IF(LevelCT!$C$4="RR",OFFSET(Profiles!$K$2,$Z23,MAX(Profiles!$C$2,AD$4-$W23)),
     IF(LevelCT!$C$4="ECC",$EA23*$EB23*IF(MAX(Escalation!$D$2,AD$4-$W23)&gt;$DZ23-1,0,OFFSET(Escalation!$L$2,$Y23,MAX(Escalation!$D$2,AD$4-$W23))),
     IF(LevelCT!$C$4="PV",IF(CB$4=$W23,$EA23,0),
     IF(LevelCT!$C$4="FCR",IF(AND(CB$4&gt;=$W23,OFFSET(Profiles!$K$2,$Z23,MAX(Profiles!$C$2,AD$4-$W23))&gt;0),$EC23,0),0))))))</f>
        <v>0</v>
      </c>
      <c r="CC23" s="136">
        <f ca="1">IF(OR($Z23=0,LevelCT!$C$4="CF"),AE23,
IF(LEFT($V23,3)="ON_",
     IF(LevelCT!$C$4="RR",SUMPRODUCT(OFFSET($AC23,0,0,1,COUNT($AC$4:$BZ$4)),OFFSET(Profiles!$K$13,($Z23-1)*(Profiles!$I$11+1)+CC$4-LevelCT!$C$3+1,0,1,COUNT($AC$4:$BZ$4))),
     IF(LevelCT!$C$4="ECC",$EA23*$EB23*SUMPRODUCT(OFFSET($AC23,0,MAX(0,CC$4-$DZ23-$CA$4+1),1,MIN($DZ23,CC$4-$CA$4+1)),OFFSET(Escalation!$L$23,($Y23-1)*(Escalation!$J$21+1)+CC$4-LevelCT!$C$3+1,MAX(0,CC$4-$DZ23-$CA$4+1),1,MIN($DZ23,CC$4-$CA$4+1))),
     IF(LevelCT!$C$4="PV",AE23*$EA23,
     IF(LevelCT!$C$4="FCR",$EC23*SUM(OFFSET($AC23,0,MAX(CC$4-$AC$4-$DZ23+1,0),1,MIN($DZ23,CC$4-$AC$4+1))),0)))),
SUM($AC23:$BZ23)*
     IF(LevelCT!$C$4="RR",OFFSET(Profiles!$K$2,$Z23,MAX(Profiles!$C$2,AE$4-$W23)),
     IF(LevelCT!$C$4="ECC",$EA23*$EB23*IF(MAX(Escalation!$D$2,AE$4-$W23)&gt;$DZ23-1,0,OFFSET(Escalation!$L$2,$Y23,MAX(Escalation!$D$2,AE$4-$W23))),
     IF(LevelCT!$C$4="PV",IF(CC$4=$W23,$EA23,0),
     IF(LevelCT!$C$4="FCR",IF(AND(CC$4&gt;=$W23,OFFSET(Profiles!$K$2,$Z23,MAX(Profiles!$C$2,AE$4-$W23))&gt;0),$EC23,0),0))))))</f>
        <v>0</v>
      </c>
      <c r="CD23" s="136">
        <f ca="1">IF(OR($Z23=0,LevelCT!$C$4="CF"),AF23,
IF(LEFT($V23,3)="ON_",
     IF(LevelCT!$C$4="RR",SUMPRODUCT(OFFSET($AC23,0,0,1,COUNT($AC$4:$BZ$4)),OFFSET(Profiles!$K$13,($Z23-1)*(Profiles!$I$11+1)+CD$4-LevelCT!$C$3+1,0,1,COUNT($AC$4:$BZ$4))),
     IF(LevelCT!$C$4="ECC",$EA23*$EB23*SUMPRODUCT(OFFSET($AC23,0,MAX(0,CD$4-$DZ23-$CA$4+1),1,MIN($DZ23,CD$4-$CA$4+1)),OFFSET(Escalation!$L$23,($Y23-1)*(Escalation!$J$21+1)+CD$4-LevelCT!$C$3+1,MAX(0,CD$4-$DZ23-$CA$4+1),1,MIN($DZ23,CD$4-$CA$4+1))),
     IF(LevelCT!$C$4="PV",AF23*$EA23,
     IF(LevelCT!$C$4="FCR",$EC23*SUM(OFFSET($AC23,0,MAX(CD$4-$AC$4-$DZ23+1,0),1,MIN($DZ23,CD$4-$AC$4+1))),0)))),
SUM($AC23:$BZ23)*
     IF(LevelCT!$C$4="RR",OFFSET(Profiles!$K$2,$Z23,MAX(Profiles!$C$2,AF$4-$W23)),
     IF(LevelCT!$C$4="ECC",$EA23*$EB23*IF(MAX(Escalation!$D$2,AF$4-$W23)&gt;$DZ23-1,0,OFFSET(Escalation!$L$2,$Y23,MAX(Escalation!$D$2,AF$4-$W23))),
     IF(LevelCT!$C$4="PV",IF(CD$4=$W23,$EA23,0),
     IF(LevelCT!$C$4="FCR",IF(AND(CD$4&gt;=$W23,OFFSET(Profiles!$K$2,$Z23,MAX(Profiles!$C$2,AF$4-$W23))&gt;0),$EC23,0),0))))))</f>
        <v>0</v>
      </c>
      <c r="CE23" s="136">
        <f ca="1">IF(OR($Z23=0,LevelCT!$C$4="CF"),AG23,
IF(LEFT($V23,3)="ON_",
     IF(LevelCT!$C$4="RR",SUMPRODUCT(OFFSET($AC23,0,0,1,COUNT($AC$4:$BZ$4)),OFFSET(Profiles!$K$13,($Z23-1)*(Profiles!$I$11+1)+CE$4-LevelCT!$C$3+1,0,1,COUNT($AC$4:$BZ$4))),
     IF(LevelCT!$C$4="ECC",$EA23*$EB23*SUMPRODUCT(OFFSET($AC23,0,MAX(0,CE$4-$DZ23-$CA$4+1),1,MIN($DZ23,CE$4-$CA$4+1)),OFFSET(Escalation!$L$23,($Y23-1)*(Escalation!$J$21+1)+CE$4-LevelCT!$C$3+1,MAX(0,CE$4-$DZ23-$CA$4+1),1,MIN($DZ23,CE$4-$CA$4+1))),
     IF(LevelCT!$C$4="PV",AG23*$EA23,
     IF(LevelCT!$C$4="FCR",$EC23*SUM(OFFSET($AC23,0,MAX(CE$4-$AC$4-$DZ23+1,0),1,MIN($DZ23,CE$4-$AC$4+1))),0)))),
SUM($AC23:$BZ23)*
     IF(LevelCT!$C$4="RR",OFFSET(Profiles!$K$2,$Z23,MAX(Profiles!$C$2,AG$4-$W23)),
     IF(LevelCT!$C$4="ECC",$EA23*$EB23*IF(MAX(Escalation!$D$2,AG$4-$W23)&gt;$DZ23-1,0,OFFSET(Escalation!$L$2,$Y23,MAX(Escalation!$D$2,AG$4-$W23))),
     IF(LevelCT!$C$4="PV",IF(CE$4=$W23,$EA23,0),
     IF(LevelCT!$C$4="FCR",IF(AND(CE$4&gt;=$W23,OFFSET(Profiles!$K$2,$Z23,MAX(Profiles!$C$2,AG$4-$W23))&gt;0),$EC23,0),0))))))</f>
        <v>0</v>
      </c>
      <c r="CF23" s="136">
        <f ca="1">IF(OR($Z23=0,LevelCT!$C$4="CF"),AH23,
IF(LEFT($V23,3)="ON_",
     IF(LevelCT!$C$4="RR",SUMPRODUCT(OFFSET($AC23,0,0,1,COUNT($AC$4:$BZ$4)),OFFSET(Profiles!$K$13,($Z23-1)*(Profiles!$I$11+1)+CF$4-LevelCT!$C$3+1,0,1,COUNT($AC$4:$BZ$4))),
     IF(LevelCT!$C$4="ECC",$EA23*$EB23*SUMPRODUCT(OFFSET($AC23,0,MAX(0,CF$4-$DZ23-$CA$4+1),1,MIN($DZ23,CF$4-$CA$4+1)),OFFSET(Escalation!$L$23,($Y23-1)*(Escalation!$J$21+1)+CF$4-LevelCT!$C$3+1,MAX(0,CF$4-$DZ23-$CA$4+1),1,MIN($DZ23,CF$4-$CA$4+1))),
     IF(LevelCT!$C$4="PV",AH23*$EA23,
     IF(LevelCT!$C$4="FCR",$EC23*SUM(OFFSET($AC23,0,MAX(CF$4-$AC$4-$DZ23+1,0),1,MIN($DZ23,CF$4-$AC$4+1))),0)))),
SUM($AC23:$BZ23)*
     IF(LevelCT!$C$4="RR",OFFSET(Profiles!$K$2,$Z23,MAX(Profiles!$C$2,AH$4-$W23)),
     IF(LevelCT!$C$4="ECC",$EA23*$EB23*IF(MAX(Escalation!$D$2,AH$4-$W23)&gt;$DZ23-1,0,OFFSET(Escalation!$L$2,$Y23,MAX(Escalation!$D$2,AH$4-$W23))),
     IF(LevelCT!$C$4="PV",IF(CF$4=$W23,$EA23,0),
     IF(LevelCT!$C$4="FCR",IF(AND(CF$4&gt;=$W23,OFFSET(Profiles!$K$2,$Z23,MAX(Profiles!$C$2,AH$4-$W23))&gt;0),$EC23,0),0))))))</f>
        <v>0</v>
      </c>
      <c r="CG23" s="136">
        <f ca="1">IF(OR($Z23=0,LevelCT!$C$4="CF"),AI23,
IF(LEFT($V23,3)="ON_",
     IF(LevelCT!$C$4="RR",SUMPRODUCT(OFFSET($AC23,0,0,1,COUNT($AC$4:$BZ$4)),OFFSET(Profiles!$K$13,($Z23-1)*(Profiles!$I$11+1)+CG$4-LevelCT!$C$3+1,0,1,COUNT($AC$4:$BZ$4))),
     IF(LevelCT!$C$4="ECC",$EA23*$EB23*SUMPRODUCT(OFFSET($AC23,0,MAX(0,CG$4-$DZ23-$CA$4+1),1,MIN($DZ23,CG$4-$CA$4+1)),OFFSET(Escalation!$L$23,($Y23-1)*(Escalation!$J$21+1)+CG$4-LevelCT!$C$3+1,MAX(0,CG$4-$DZ23-$CA$4+1),1,MIN($DZ23,CG$4-$CA$4+1))),
     IF(LevelCT!$C$4="PV",AI23*$EA23,
     IF(LevelCT!$C$4="FCR",$EC23*SUM(OFFSET($AC23,0,MAX(CG$4-$AC$4-$DZ23+1,0),1,MIN($DZ23,CG$4-$AC$4+1))),0)))),
SUM($AC23:$BZ23)*
     IF(LevelCT!$C$4="RR",OFFSET(Profiles!$K$2,$Z23,MAX(Profiles!$C$2,AI$4-$W23)),
     IF(LevelCT!$C$4="ECC",$EA23*$EB23*IF(MAX(Escalation!$D$2,AI$4-$W23)&gt;$DZ23-1,0,OFFSET(Escalation!$L$2,$Y23,MAX(Escalation!$D$2,AI$4-$W23))),
     IF(LevelCT!$C$4="PV",IF(CG$4=$W23,$EA23,0),
     IF(LevelCT!$C$4="FCR",IF(AND(CG$4&gt;=$W23,OFFSET(Profiles!$K$2,$Z23,MAX(Profiles!$C$2,AI$4-$W23))&gt;0),$EC23,0),0))))))</f>
        <v>0</v>
      </c>
      <c r="CH23" s="136">
        <f ca="1">IF(OR($Z23=0,LevelCT!$C$4="CF"),AJ23,
IF(LEFT($V23,3)="ON_",
     IF(LevelCT!$C$4="RR",SUMPRODUCT(OFFSET($AC23,0,0,1,COUNT($AC$4:$BZ$4)),OFFSET(Profiles!$K$13,($Z23-1)*(Profiles!$I$11+1)+CH$4-LevelCT!$C$3+1,0,1,COUNT($AC$4:$BZ$4))),
     IF(LevelCT!$C$4="ECC",$EA23*$EB23*SUMPRODUCT(OFFSET($AC23,0,MAX(0,CH$4-$DZ23-$CA$4+1),1,MIN($DZ23,CH$4-$CA$4+1)),OFFSET(Escalation!$L$23,($Y23-1)*(Escalation!$J$21+1)+CH$4-LevelCT!$C$3+1,MAX(0,CH$4-$DZ23-$CA$4+1),1,MIN($DZ23,CH$4-$CA$4+1))),
     IF(LevelCT!$C$4="PV",AJ23*$EA23,
     IF(LevelCT!$C$4="FCR",$EC23*SUM(OFFSET($AC23,0,MAX(CH$4-$AC$4-$DZ23+1,0),1,MIN($DZ23,CH$4-$AC$4+1))),0)))),
SUM($AC23:$BZ23)*
     IF(LevelCT!$C$4="RR",OFFSET(Profiles!$K$2,$Z23,MAX(Profiles!$C$2,AJ$4-$W23)),
     IF(LevelCT!$C$4="ECC",$EA23*$EB23*IF(MAX(Escalation!$D$2,AJ$4-$W23)&gt;$DZ23-1,0,OFFSET(Escalation!$L$2,$Y23,MAX(Escalation!$D$2,AJ$4-$W23))),
     IF(LevelCT!$C$4="PV",IF(CH$4=$W23,$EA23,0),
     IF(LevelCT!$C$4="FCR",IF(AND(CH$4&gt;=$W23,OFFSET(Profiles!$K$2,$Z23,MAX(Profiles!$C$2,AJ$4-$W23))&gt;0),$EC23,0),0))))))</f>
        <v>0</v>
      </c>
      <c r="CI23" s="136">
        <f ca="1">IF(OR($Z23=0,LevelCT!$C$4="CF"),AK23,
IF(LEFT($V23,3)="ON_",
     IF(LevelCT!$C$4="RR",SUMPRODUCT(OFFSET($AC23,0,0,1,COUNT($AC$4:$BZ$4)),OFFSET(Profiles!$K$13,($Z23-1)*(Profiles!$I$11+1)+CI$4-LevelCT!$C$3+1,0,1,COUNT($AC$4:$BZ$4))),
     IF(LevelCT!$C$4="ECC",$EA23*$EB23*SUMPRODUCT(OFFSET($AC23,0,MAX(0,CI$4-$DZ23-$CA$4+1),1,MIN($DZ23,CI$4-$CA$4+1)),OFFSET(Escalation!$L$23,($Y23-1)*(Escalation!$J$21+1)+CI$4-LevelCT!$C$3+1,MAX(0,CI$4-$DZ23-$CA$4+1),1,MIN($DZ23,CI$4-$CA$4+1))),
     IF(LevelCT!$C$4="PV",AK23*$EA23,
     IF(LevelCT!$C$4="FCR",$EC23*SUM(OFFSET($AC23,0,MAX(CI$4-$AC$4-$DZ23+1,0),1,MIN($DZ23,CI$4-$AC$4+1))),0)))),
SUM($AC23:$BZ23)*
     IF(LevelCT!$C$4="RR",OFFSET(Profiles!$K$2,$Z23,MAX(Profiles!$C$2,AK$4-$W23)),
     IF(LevelCT!$C$4="ECC",$EA23*$EB23*IF(MAX(Escalation!$D$2,AK$4-$W23)&gt;$DZ23-1,0,OFFSET(Escalation!$L$2,$Y23,MAX(Escalation!$D$2,AK$4-$W23))),
     IF(LevelCT!$C$4="PV",IF(CI$4=$W23,$EA23,0),
     IF(LevelCT!$C$4="FCR",IF(AND(CI$4&gt;=$W23,OFFSET(Profiles!$K$2,$Z23,MAX(Profiles!$C$2,AK$4-$W23))&gt;0),$EC23,0),0))))))</f>
        <v>0</v>
      </c>
      <c r="CJ23" s="136">
        <f ca="1">IF(OR($Z23=0,LevelCT!$C$4="CF"),AL23,
IF(LEFT($V23,3)="ON_",
     IF(LevelCT!$C$4="RR",SUMPRODUCT(OFFSET($AC23,0,0,1,COUNT($AC$4:$BZ$4)),OFFSET(Profiles!$K$13,($Z23-1)*(Profiles!$I$11+1)+CJ$4-LevelCT!$C$3+1,0,1,COUNT($AC$4:$BZ$4))),
     IF(LevelCT!$C$4="ECC",$EA23*$EB23*SUMPRODUCT(OFFSET($AC23,0,MAX(0,CJ$4-$DZ23-$CA$4+1),1,MIN($DZ23,CJ$4-$CA$4+1)),OFFSET(Escalation!$L$23,($Y23-1)*(Escalation!$J$21+1)+CJ$4-LevelCT!$C$3+1,MAX(0,CJ$4-$DZ23-$CA$4+1),1,MIN($DZ23,CJ$4-$CA$4+1))),
     IF(LevelCT!$C$4="PV",AL23*$EA23,
     IF(LevelCT!$C$4="FCR",$EC23*SUM(OFFSET($AC23,0,MAX(CJ$4-$AC$4-$DZ23+1,0),1,MIN($DZ23,CJ$4-$AC$4+1))),0)))),
SUM($AC23:$BZ23)*
     IF(LevelCT!$C$4="RR",OFFSET(Profiles!$K$2,$Z23,MAX(Profiles!$C$2,AL$4-$W23)),
     IF(LevelCT!$C$4="ECC",$EA23*$EB23*IF(MAX(Escalation!$D$2,AL$4-$W23)&gt;$DZ23-1,0,OFFSET(Escalation!$L$2,$Y23,MAX(Escalation!$D$2,AL$4-$W23))),
     IF(LevelCT!$C$4="PV",IF(CJ$4=$W23,$EA23,0),
     IF(LevelCT!$C$4="FCR",IF(AND(CJ$4&gt;=$W23,OFFSET(Profiles!$K$2,$Z23,MAX(Profiles!$C$2,AL$4-$W23))&gt;0),$EC23,0),0))))))</f>
        <v>0</v>
      </c>
      <c r="CK23" s="136">
        <f ca="1">IF(OR($Z23=0,LevelCT!$C$4="CF"),AM23,
IF(LEFT($V23,3)="ON_",
     IF(LevelCT!$C$4="RR",SUMPRODUCT(OFFSET($AC23,0,0,1,COUNT($AC$4:$BZ$4)),OFFSET(Profiles!$K$13,($Z23-1)*(Profiles!$I$11+1)+CK$4-LevelCT!$C$3+1,0,1,COUNT($AC$4:$BZ$4))),
     IF(LevelCT!$C$4="ECC",$EA23*$EB23*SUMPRODUCT(OFFSET($AC23,0,MAX(0,CK$4-$DZ23-$CA$4+1),1,MIN($DZ23,CK$4-$CA$4+1)),OFFSET(Escalation!$L$23,($Y23-1)*(Escalation!$J$21+1)+CK$4-LevelCT!$C$3+1,MAX(0,CK$4-$DZ23-$CA$4+1),1,MIN($DZ23,CK$4-$CA$4+1))),
     IF(LevelCT!$C$4="PV",AM23*$EA23,
     IF(LevelCT!$C$4="FCR",$EC23*SUM(OFFSET($AC23,0,MAX(CK$4-$AC$4-$DZ23+1,0),1,MIN($DZ23,CK$4-$AC$4+1))),0)))),
SUM($AC23:$BZ23)*
     IF(LevelCT!$C$4="RR",OFFSET(Profiles!$K$2,$Z23,MAX(Profiles!$C$2,AM$4-$W23)),
     IF(LevelCT!$C$4="ECC",$EA23*$EB23*IF(MAX(Escalation!$D$2,AM$4-$W23)&gt;$DZ23-1,0,OFFSET(Escalation!$L$2,$Y23,MAX(Escalation!$D$2,AM$4-$W23))),
     IF(LevelCT!$C$4="PV",IF(CK$4=$W23,$EA23,0),
     IF(LevelCT!$C$4="FCR",IF(AND(CK$4&gt;=$W23,OFFSET(Profiles!$K$2,$Z23,MAX(Profiles!$C$2,AM$4-$W23))&gt;0),$EC23,0),0))))))</f>
        <v>0</v>
      </c>
      <c r="CL23" s="136">
        <f ca="1">IF(OR($Z23=0,LevelCT!$C$4="CF"),AN23,
IF(LEFT($V23,3)="ON_",
     IF(LevelCT!$C$4="RR",SUMPRODUCT(OFFSET($AC23,0,0,1,COUNT($AC$4:$BZ$4)),OFFSET(Profiles!$K$13,($Z23-1)*(Profiles!$I$11+1)+CL$4-LevelCT!$C$3+1,0,1,COUNT($AC$4:$BZ$4))),
     IF(LevelCT!$C$4="ECC",$EA23*$EB23*SUMPRODUCT(OFFSET($AC23,0,MAX(0,CL$4-$DZ23-$CA$4+1),1,MIN($DZ23,CL$4-$CA$4+1)),OFFSET(Escalation!$L$23,($Y23-1)*(Escalation!$J$21+1)+CL$4-LevelCT!$C$3+1,MAX(0,CL$4-$DZ23-$CA$4+1),1,MIN($DZ23,CL$4-$CA$4+1))),
     IF(LevelCT!$C$4="PV",AN23*$EA23,
     IF(LevelCT!$C$4="FCR",$EC23*SUM(OFFSET($AC23,0,MAX(CL$4-$AC$4-$DZ23+1,0),1,MIN($DZ23,CL$4-$AC$4+1))),0)))),
SUM($AC23:$BZ23)*
     IF(LevelCT!$C$4="RR",OFFSET(Profiles!$K$2,$Z23,MAX(Profiles!$C$2,AN$4-$W23)),
     IF(LevelCT!$C$4="ECC",$EA23*$EB23*IF(MAX(Escalation!$D$2,AN$4-$W23)&gt;$DZ23-1,0,OFFSET(Escalation!$L$2,$Y23,MAX(Escalation!$D$2,AN$4-$W23))),
     IF(LevelCT!$C$4="PV",IF(CL$4=$W23,$EA23,0),
     IF(LevelCT!$C$4="FCR",IF(AND(CL$4&gt;=$W23,OFFSET(Profiles!$K$2,$Z23,MAX(Profiles!$C$2,AN$4-$W23))&gt;0),$EC23,0),0))))))</f>
        <v>0</v>
      </c>
      <c r="CM23" s="136">
        <f ca="1">IF(OR($Z23=0,LevelCT!$C$4="CF"),AO23,
IF(LEFT($V23,3)="ON_",
     IF(LevelCT!$C$4="RR",SUMPRODUCT(OFFSET($AC23,0,0,1,COUNT($AC$4:$BZ$4)),OFFSET(Profiles!$K$13,($Z23-1)*(Profiles!$I$11+1)+CM$4-LevelCT!$C$3+1,0,1,COUNT($AC$4:$BZ$4))),
     IF(LevelCT!$C$4="ECC",$EA23*$EB23*SUMPRODUCT(OFFSET($AC23,0,MAX(0,CM$4-$DZ23-$CA$4+1),1,MIN($DZ23,CM$4-$CA$4+1)),OFFSET(Escalation!$L$23,($Y23-1)*(Escalation!$J$21+1)+CM$4-LevelCT!$C$3+1,MAX(0,CM$4-$DZ23-$CA$4+1),1,MIN($DZ23,CM$4-$CA$4+1))),
     IF(LevelCT!$C$4="PV",AO23*$EA23,
     IF(LevelCT!$C$4="FCR",$EC23*SUM(OFFSET($AC23,0,MAX(CM$4-$AC$4-$DZ23+1,0),1,MIN($DZ23,CM$4-$AC$4+1))),0)))),
SUM($AC23:$BZ23)*
     IF(LevelCT!$C$4="RR",OFFSET(Profiles!$K$2,$Z23,MAX(Profiles!$C$2,AO$4-$W23)),
     IF(LevelCT!$C$4="ECC",$EA23*$EB23*IF(MAX(Escalation!$D$2,AO$4-$W23)&gt;$DZ23-1,0,OFFSET(Escalation!$L$2,$Y23,MAX(Escalation!$D$2,AO$4-$W23))),
     IF(LevelCT!$C$4="PV",IF(CM$4=$W23,$EA23,0),
     IF(LevelCT!$C$4="FCR",IF(AND(CM$4&gt;=$W23,OFFSET(Profiles!$K$2,$Z23,MAX(Profiles!$C$2,AO$4-$W23))&gt;0),$EC23,0),0))))))</f>
        <v>0</v>
      </c>
      <c r="CN23" s="136">
        <f ca="1">IF(OR($Z23=0,LevelCT!$C$4="CF"),AP23,
IF(LEFT($V23,3)="ON_",
     IF(LevelCT!$C$4="RR",SUMPRODUCT(OFFSET($AC23,0,0,1,COUNT($AC$4:$BZ$4)),OFFSET(Profiles!$K$13,($Z23-1)*(Profiles!$I$11+1)+CN$4-LevelCT!$C$3+1,0,1,COUNT($AC$4:$BZ$4))),
     IF(LevelCT!$C$4="ECC",$EA23*$EB23*SUMPRODUCT(OFFSET($AC23,0,MAX(0,CN$4-$DZ23-$CA$4+1),1,MIN($DZ23,CN$4-$CA$4+1)),OFFSET(Escalation!$L$23,($Y23-1)*(Escalation!$J$21+1)+CN$4-LevelCT!$C$3+1,MAX(0,CN$4-$DZ23-$CA$4+1),1,MIN($DZ23,CN$4-$CA$4+1))),
     IF(LevelCT!$C$4="PV",AP23*$EA23,
     IF(LevelCT!$C$4="FCR",$EC23*SUM(OFFSET($AC23,0,MAX(CN$4-$AC$4-$DZ23+1,0),1,MIN($DZ23,CN$4-$AC$4+1))),0)))),
SUM($AC23:$BZ23)*
     IF(LevelCT!$C$4="RR",OFFSET(Profiles!$K$2,$Z23,MAX(Profiles!$C$2,AP$4-$W23)),
     IF(LevelCT!$C$4="ECC",$EA23*$EB23*IF(MAX(Escalation!$D$2,AP$4-$W23)&gt;$DZ23-1,0,OFFSET(Escalation!$L$2,$Y23,MAX(Escalation!$D$2,AP$4-$W23))),
     IF(LevelCT!$C$4="PV",IF(CN$4=$W23,$EA23,0),
     IF(LevelCT!$C$4="FCR",IF(AND(CN$4&gt;=$W23,OFFSET(Profiles!$K$2,$Z23,MAX(Profiles!$C$2,AP$4-$W23))&gt;0),$EC23,0),0))))))</f>
        <v>0</v>
      </c>
      <c r="CO23" s="136">
        <f ca="1">IF(OR($Z23=0,LevelCT!$C$4="CF"),AQ23,
IF(LEFT($V23,3)="ON_",
     IF(LevelCT!$C$4="RR",SUMPRODUCT(OFFSET($AC23,0,0,1,COUNT($AC$4:$BZ$4)),OFFSET(Profiles!$K$13,($Z23-1)*(Profiles!$I$11+1)+CO$4-LevelCT!$C$3+1,0,1,COUNT($AC$4:$BZ$4))),
     IF(LevelCT!$C$4="ECC",$EA23*$EB23*SUMPRODUCT(OFFSET($AC23,0,MAX(0,CO$4-$DZ23-$CA$4+1),1,MIN($DZ23,CO$4-$CA$4+1)),OFFSET(Escalation!$L$23,($Y23-1)*(Escalation!$J$21+1)+CO$4-LevelCT!$C$3+1,MAX(0,CO$4-$DZ23-$CA$4+1),1,MIN($DZ23,CO$4-$CA$4+1))),
     IF(LevelCT!$C$4="PV",AQ23*$EA23,
     IF(LevelCT!$C$4="FCR",$EC23*SUM(OFFSET($AC23,0,MAX(CO$4-$AC$4-$DZ23+1,0),1,MIN($DZ23,CO$4-$AC$4+1))),0)))),
SUM($AC23:$BZ23)*
     IF(LevelCT!$C$4="RR",OFFSET(Profiles!$K$2,$Z23,MAX(Profiles!$C$2,AQ$4-$W23)),
     IF(LevelCT!$C$4="ECC",$EA23*$EB23*IF(MAX(Escalation!$D$2,AQ$4-$W23)&gt;$DZ23-1,0,OFFSET(Escalation!$L$2,$Y23,MAX(Escalation!$D$2,AQ$4-$W23))),
     IF(LevelCT!$C$4="PV",IF(CO$4=$W23,$EA23,0),
     IF(LevelCT!$C$4="FCR",IF(AND(CO$4&gt;=$W23,OFFSET(Profiles!$K$2,$Z23,MAX(Profiles!$C$2,AQ$4-$W23))&gt;0),$EC23,0),0))))))</f>
        <v>0</v>
      </c>
      <c r="CP23" s="136">
        <f ca="1">IF(OR($Z23=0,LevelCT!$C$4="CF"),AR23,
IF(LEFT($V23,3)="ON_",
     IF(LevelCT!$C$4="RR",SUMPRODUCT(OFFSET($AC23,0,0,1,COUNT($AC$4:$BZ$4)),OFFSET(Profiles!$K$13,($Z23-1)*(Profiles!$I$11+1)+CP$4-LevelCT!$C$3+1,0,1,COUNT($AC$4:$BZ$4))),
     IF(LevelCT!$C$4="ECC",$EA23*$EB23*SUMPRODUCT(OFFSET($AC23,0,MAX(0,CP$4-$DZ23-$CA$4+1),1,MIN($DZ23,CP$4-$CA$4+1)),OFFSET(Escalation!$L$23,($Y23-1)*(Escalation!$J$21+1)+CP$4-LevelCT!$C$3+1,MAX(0,CP$4-$DZ23-$CA$4+1),1,MIN($DZ23,CP$4-$CA$4+1))),
     IF(LevelCT!$C$4="PV",AR23*$EA23,
     IF(LevelCT!$C$4="FCR",$EC23*SUM(OFFSET($AC23,0,MAX(CP$4-$AC$4-$DZ23+1,0),1,MIN($DZ23,CP$4-$AC$4+1))),0)))),
SUM($AC23:$BZ23)*
     IF(LevelCT!$C$4="RR",OFFSET(Profiles!$K$2,$Z23,MAX(Profiles!$C$2,AR$4-$W23)),
     IF(LevelCT!$C$4="ECC",$EA23*$EB23*IF(MAX(Escalation!$D$2,AR$4-$W23)&gt;$DZ23-1,0,OFFSET(Escalation!$L$2,$Y23,MAX(Escalation!$D$2,AR$4-$W23))),
     IF(LevelCT!$C$4="PV",IF(CP$4=$W23,$EA23,0),
     IF(LevelCT!$C$4="FCR",IF(AND(CP$4&gt;=$W23,OFFSET(Profiles!$K$2,$Z23,MAX(Profiles!$C$2,AR$4-$W23))&gt;0),$EC23,0),0))))))</f>
        <v>0</v>
      </c>
      <c r="CQ23" s="136">
        <f ca="1">IF(OR($Z23=0,LevelCT!$C$4="CF"),AS23,
IF(LEFT($V23,3)="ON_",
     IF(LevelCT!$C$4="RR",SUMPRODUCT(OFFSET($AC23,0,0,1,COUNT($AC$4:$BZ$4)),OFFSET(Profiles!$K$13,($Z23-1)*(Profiles!$I$11+1)+CQ$4-LevelCT!$C$3+1,0,1,COUNT($AC$4:$BZ$4))),
     IF(LevelCT!$C$4="ECC",$EA23*$EB23*SUMPRODUCT(OFFSET($AC23,0,MAX(0,CQ$4-$DZ23-$CA$4+1),1,MIN($DZ23,CQ$4-$CA$4+1)),OFFSET(Escalation!$L$23,($Y23-1)*(Escalation!$J$21+1)+CQ$4-LevelCT!$C$3+1,MAX(0,CQ$4-$DZ23-$CA$4+1),1,MIN($DZ23,CQ$4-$CA$4+1))),
     IF(LevelCT!$C$4="PV",AS23*$EA23,
     IF(LevelCT!$C$4="FCR",$EC23*SUM(OFFSET($AC23,0,MAX(CQ$4-$AC$4-$DZ23+1,0),1,MIN($DZ23,CQ$4-$AC$4+1))),0)))),
SUM($AC23:$BZ23)*
     IF(LevelCT!$C$4="RR",OFFSET(Profiles!$K$2,$Z23,MAX(Profiles!$C$2,AS$4-$W23)),
     IF(LevelCT!$C$4="ECC",$EA23*$EB23*IF(MAX(Escalation!$D$2,AS$4-$W23)&gt;$DZ23-1,0,OFFSET(Escalation!$L$2,$Y23,MAX(Escalation!$D$2,AS$4-$W23))),
     IF(LevelCT!$C$4="PV",IF(CQ$4=$W23,$EA23,0),
     IF(LevelCT!$C$4="FCR",IF(AND(CQ$4&gt;=$W23,OFFSET(Profiles!$K$2,$Z23,MAX(Profiles!$C$2,AS$4-$W23))&gt;0),$EC23,0),0))))))</f>
        <v>0</v>
      </c>
      <c r="CR23" s="136">
        <f ca="1">IF(OR($Z23=0,LevelCT!$C$4="CF"),AT23,
IF(LEFT($V23,3)="ON_",
     IF(LevelCT!$C$4="RR",SUMPRODUCT(OFFSET($AC23,0,0,1,COUNT($AC$4:$BZ$4)),OFFSET(Profiles!$K$13,($Z23-1)*(Profiles!$I$11+1)+CR$4-LevelCT!$C$3+1,0,1,COUNT($AC$4:$BZ$4))),
     IF(LevelCT!$C$4="ECC",$EA23*$EB23*SUMPRODUCT(OFFSET($AC23,0,MAX(0,CR$4-$DZ23-$CA$4+1),1,MIN($DZ23,CR$4-$CA$4+1)),OFFSET(Escalation!$L$23,($Y23-1)*(Escalation!$J$21+1)+CR$4-LevelCT!$C$3+1,MAX(0,CR$4-$DZ23-$CA$4+1),1,MIN($DZ23,CR$4-$CA$4+1))),
     IF(LevelCT!$C$4="PV",AT23*$EA23,
     IF(LevelCT!$C$4="FCR",$EC23*SUM(OFFSET($AC23,0,MAX(CR$4-$AC$4-$DZ23+1,0),1,MIN($DZ23,CR$4-$AC$4+1))),0)))),
SUM($AC23:$BZ23)*
     IF(LevelCT!$C$4="RR",OFFSET(Profiles!$K$2,$Z23,MAX(Profiles!$C$2,AT$4-$W23)),
     IF(LevelCT!$C$4="ECC",$EA23*$EB23*IF(MAX(Escalation!$D$2,AT$4-$W23)&gt;$DZ23-1,0,OFFSET(Escalation!$L$2,$Y23,MAX(Escalation!$D$2,AT$4-$W23))),
     IF(LevelCT!$C$4="PV",IF(CR$4=$W23,$EA23,0),
     IF(LevelCT!$C$4="FCR",IF(AND(CR$4&gt;=$W23,OFFSET(Profiles!$K$2,$Z23,MAX(Profiles!$C$2,AT$4-$W23))&gt;0),$EC23,0),0))))))</f>
        <v>0</v>
      </c>
      <c r="CS23" s="136">
        <f ca="1">IF(OR($Z23=0,LevelCT!$C$4="CF"),AU23,
IF(LEFT($V23,3)="ON_",
     IF(LevelCT!$C$4="RR",SUMPRODUCT(OFFSET($AC23,0,0,1,COUNT($AC$4:$BZ$4)),OFFSET(Profiles!$K$13,($Z23-1)*(Profiles!$I$11+1)+CS$4-LevelCT!$C$3+1,0,1,COUNT($AC$4:$BZ$4))),
     IF(LevelCT!$C$4="ECC",$EA23*$EB23*SUMPRODUCT(OFFSET($AC23,0,MAX(0,CS$4-$DZ23-$CA$4+1),1,MIN($DZ23,CS$4-$CA$4+1)),OFFSET(Escalation!$L$23,($Y23-1)*(Escalation!$J$21+1)+CS$4-LevelCT!$C$3+1,MAX(0,CS$4-$DZ23-$CA$4+1),1,MIN($DZ23,CS$4-$CA$4+1))),
     IF(LevelCT!$C$4="PV",AU23*$EA23,
     IF(LevelCT!$C$4="FCR",$EC23*SUM(OFFSET($AC23,0,MAX(CS$4-$AC$4-$DZ23+1,0),1,MIN($DZ23,CS$4-$AC$4+1))),0)))),
SUM($AC23:$BZ23)*
     IF(LevelCT!$C$4="RR",OFFSET(Profiles!$K$2,$Z23,MAX(Profiles!$C$2,AU$4-$W23)),
     IF(LevelCT!$C$4="ECC",$EA23*$EB23*IF(MAX(Escalation!$D$2,AU$4-$W23)&gt;$DZ23-1,0,OFFSET(Escalation!$L$2,$Y23,MAX(Escalation!$D$2,AU$4-$W23))),
     IF(LevelCT!$C$4="PV",IF(CS$4=$W23,$EA23,0),
     IF(LevelCT!$C$4="FCR",IF(AND(CS$4&gt;=$W23,OFFSET(Profiles!$K$2,$Z23,MAX(Profiles!$C$2,AU$4-$W23))&gt;0),$EC23,0),0))))))</f>
        <v>0</v>
      </c>
      <c r="CT23" s="136">
        <f ca="1">IF(OR($Z23=0,LevelCT!$C$4="CF"),AV23,
IF(LEFT($V23,3)="ON_",
     IF(LevelCT!$C$4="RR",SUMPRODUCT(OFFSET($AC23,0,0,1,COUNT($AC$4:$BZ$4)),OFFSET(Profiles!$K$13,($Z23-1)*(Profiles!$I$11+1)+CT$4-LevelCT!$C$3+1,0,1,COUNT($AC$4:$BZ$4))),
     IF(LevelCT!$C$4="ECC",$EA23*$EB23*SUMPRODUCT(OFFSET($AC23,0,MAX(0,CT$4-$DZ23-$CA$4+1),1,MIN($DZ23,CT$4-$CA$4+1)),OFFSET(Escalation!$L$23,($Y23-1)*(Escalation!$J$21+1)+CT$4-LevelCT!$C$3+1,MAX(0,CT$4-$DZ23-$CA$4+1),1,MIN($DZ23,CT$4-$CA$4+1))),
     IF(LevelCT!$C$4="PV",AV23*$EA23,
     IF(LevelCT!$C$4="FCR",$EC23*SUM(OFFSET($AC23,0,MAX(CT$4-$AC$4-$DZ23+1,0),1,MIN($DZ23,CT$4-$AC$4+1))),0)))),
SUM($AC23:$BZ23)*
     IF(LevelCT!$C$4="RR",OFFSET(Profiles!$K$2,$Z23,MAX(Profiles!$C$2,AV$4-$W23)),
     IF(LevelCT!$C$4="ECC",$EA23*$EB23*IF(MAX(Escalation!$D$2,AV$4-$W23)&gt;$DZ23-1,0,OFFSET(Escalation!$L$2,$Y23,MAX(Escalation!$D$2,AV$4-$W23))),
     IF(LevelCT!$C$4="PV",IF(CT$4=$W23,$EA23,0),
     IF(LevelCT!$C$4="FCR",IF(AND(CT$4&gt;=$W23,OFFSET(Profiles!$K$2,$Z23,MAX(Profiles!$C$2,AV$4-$W23))&gt;0),$EC23,0),0))))))</f>
        <v>0</v>
      </c>
      <c r="CU23" s="136">
        <f ca="1">IF(OR($Z23=0,LevelCT!$C$4="CF"),AW23,
IF(LEFT($V23,3)="ON_",
     IF(LevelCT!$C$4="RR",SUMPRODUCT(OFFSET($AC23,0,0,1,COUNT($AC$4:$BZ$4)),OFFSET(Profiles!$K$13,($Z23-1)*(Profiles!$I$11+1)+CU$4-LevelCT!$C$3+1,0,1,COUNT($AC$4:$BZ$4))),
     IF(LevelCT!$C$4="ECC",$EA23*$EB23*SUMPRODUCT(OFFSET($AC23,0,MAX(0,CU$4-$DZ23-$CA$4+1),1,MIN($DZ23,CU$4-$CA$4+1)),OFFSET(Escalation!$L$23,($Y23-1)*(Escalation!$J$21+1)+CU$4-LevelCT!$C$3+1,MAX(0,CU$4-$DZ23-$CA$4+1),1,MIN($DZ23,CU$4-$CA$4+1))),
     IF(LevelCT!$C$4="PV",AW23*$EA23,
     IF(LevelCT!$C$4="FCR",$EC23*SUM(OFFSET($AC23,0,MAX(CU$4-$AC$4-$DZ23+1,0),1,MIN($DZ23,CU$4-$AC$4+1))),0)))),
SUM($AC23:$BZ23)*
     IF(LevelCT!$C$4="RR",OFFSET(Profiles!$K$2,$Z23,MAX(Profiles!$C$2,AW$4-$W23)),
     IF(LevelCT!$C$4="ECC",$EA23*$EB23*IF(MAX(Escalation!$D$2,AW$4-$W23)&gt;$DZ23-1,0,OFFSET(Escalation!$L$2,$Y23,MAX(Escalation!$D$2,AW$4-$W23))),
     IF(LevelCT!$C$4="PV",IF(CU$4=$W23,$EA23,0),
     IF(LevelCT!$C$4="FCR",IF(AND(CU$4&gt;=$W23,OFFSET(Profiles!$K$2,$Z23,MAX(Profiles!$C$2,AW$4-$W23))&gt;0),$EC23,0),0))))))</f>
        <v>0</v>
      </c>
      <c r="CV23" s="136">
        <f ca="1">IF(OR($Z23=0,LevelCT!$C$4="CF"),AX23,
IF(LEFT($V23,3)="ON_",
     IF(LevelCT!$C$4="RR",SUMPRODUCT(OFFSET($AC23,0,0,1,COUNT($AC$4:$BZ$4)),OFFSET(Profiles!$K$13,($Z23-1)*(Profiles!$I$11+1)+CV$4-LevelCT!$C$3+1,0,1,COUNT($AC$4:$BZ$4))),
     IF(LevelCT!$C$4="ECC",$EA23*$EB23*SUMPRODUCT(OFFSET($AC23,0,MAX(0,CV$4-$DZ23-$CA$4+1),1,MIN($DZ23,CV$4-$CA$4+1)),OFFSET(Escalation!$L$23,($Y23-1)*(Escalation!$J$21+1)+CV$4-LevelCT!$C$3+1,MAX(0,CV$4-$DZ23-$CA$4+1),1,MIN($DZ23,CV$4-$CA$4+1))),
     IF(LevelCT!$C$4="PV",AX23*$EA23,
     IF(LevelCT!$C$4="FCR",$EC23*SUM(OFFSET($AC23,0,MAX(CV$4-$AC$4-$DZ23+1,0),1,MIN($DZ23,CV$4-$AC$4+1))),0)))),
SUM($AC23:$BZ23)*
     IF(LevelCT!$C$4="RR",OFFSET(Profiles!$K$2,$Z23,MAX(Profiles!$C$2,AX$4-$W23)),
     IF(LevelCT!$C$4="ECC",$EA23*$EB23*IF(MAX(Escalation!$D$2,AX$4-$W23)&gt;$DZ23-1,0,OFFSET(Escalation!$L$2,$Y23,MAX(Escalation!$D$2,AX$4-$W23))),
     IF(LevelCT!$C$4="PV",IF(CV$4=$W23,$EA23,0),
     IF(LevelCT!$C$4="FCR",IF(AND(CV$4&gt;=$W23,OFFSET(Profiles!$K$2,$Z23,MAX(Profiles!$C$2,AX$4-$W23))&gt;0),$EC23,0),0))))))</f>
        <v>0</v>
      </c>
      <c r="CW23" s="136">
        <f ca="1">IF(OR($Z23=0,LevelCT!$C$4="CF"),AY23,
IF(LEFT($V23,3)="ON_",
     IF(LevelCT!$C$4="RR",SUMPRODUCT(OFFSET($AC23,0,0,1,COUNT($AC$4:$BZ$4)),OFFSET(Profiles!$K$13,($Z23-1)*(Profiles!$I$11+1)+CW$4-LevelCT!$C$3+1,0,1,COUNT($AC$4:$BZ$4))),
     IF(LevelCT!$C$4="ECC",$EA23*$EB23*SUMPRODUCT(OFFSET($AC23,0,MAX(0,CW$4-$DZ23-$CA$4+1),1,MIN($DZ23,CW$4-$CA$4+1)),OFFSET(Escalation!$L$23,($Y23-1)*(Escalation!$J$21+1)+CW$4-LevelCT!$C$3+1,MAX(0,CW$4-$DZ23-$CA$4+1),1,MIN($DZ23,CW$4-$CA$4+1))),
     IF(LevelCT!$C$4="PV",AY23*$EA23,
     IF(LevelCT!$C$4="FCR",$EC23*SUM(OFFSET($AC23,0,MAX(CW$4-$AC$4-$DZ23+1,0),1,MIN($DZ23,CW$4-$AC$4+1))),0)))),
SUM($AC23:$BZ23)*
     IF(LevelCT!$C$4="RR",OFFSET(Profiles!$K$2,$Z23,MAX(Profiles!$C$2,AY$4-$W23)),
     IF(LevelCT!$C$4="ECC",$EA23*$EB23*IF(MAX(Escalation!$D$2,AY$4-$W23)&gt;$DZ23-1,0,OFFSET(Escalation!$L$2,$Y23,MAX(Escalation!$D$2,AY$4-$W23))),
     IF(LevelCT!$C$4="PV",IF(CW$4=$W23,$EA23,0),
     IF(LevelCT!$C$4="FCR",IF(AND(CW$4&gt;=$W23,OFFSET(Profiles!$K$2,$Z23,MAX(Profiles!$C$2,AY$4-$W23))&gt;0),$EC23,0),0))))))</f>
        <v>0</v>
      </c>
      <c r="CX23" s="136">
        <f ca="1">IF(OR($Z23=0,LevelCT!$C$4="CF"),AZ23,
IF(LEFT($V23,3)="ON_",
     IF(LevelCT!$C$4="RR",SUMPRODUCT(OFFSET($AC23,0,0,1,COUNT($AC$4:$BZ$4)),OFFSET(Profiles!$K$13,($Z23-1)*(Profiles!$I$11+1)+CX$4-LevelCT!$C$3+1,0,1,COUNT($AC$4:$BZ$4))),
     IF(LevelCT!$C$4="ECC",$EA23*$EB23*SUMPRODUCT(OFFSET($AC23,0,MAX(0,CX$4-$DZ23-$CA$4+1),1,MIN($DZ23,CX$4-$CA$4+1)),OFFSET(Escalation!$L$23,($Y23-1)*(Escalation!$J$21+1)+CX$4-LevelCT!$C$3+1,MAX(0,CX$4-$DZ23-$CA$4+1),1,MIN($DZ23,CX$4-$CA$4+1))),
     IF(LevelCT!$C$4="PV",AZ23*$EA23,
     IF(LevelCT!$C$4="FCR",$EC23*SUM(OFFSET($AC23,0,MAX(CX$4-$AC$4-$DZ23+1,0),1,MIN($DZ23,CX$4-$AC$4+1))),0)))),
SUM($AC23:$BZ23)*
     IF(LevelCT!$C$4="RR",OFFSET(Profiles!$K$2,$Z23,MAX(Profiles!$C$2,AZ$4-$W23)),
     IF(LevelCT!$C$4="ECC",$EA23*$EB23*IF(MAX(Escalation!$D$2,AZ$4-$W23)&gt;$DZ23-1,0,OFFSET(Escalation!$L$2,$Y23,MAX(Escalation!$D$2,AZ$4-$W23))),
     IF(LevelCT!$C$4="PV",IF(CX$4=$W23,$EA23,0),
     IF(LevelCT!$C$4="FCR",IF(AND(CX$4&gt;=$W23,OFFSET(Profiles!$K$2,$Z23,MAX(Profiles!$C$2,AZ$4-$W23))&gt;0),$EC23,0),0))))))</f>
        <v>0</v>
      </c>
      <c r="CY23" s="136">
        <f ca="1">IF(OR($Z23=0,LevelCT!$C$4="CF"),BA23,
IF(LEFT($V23,3)="ON_",
     IF(LevelCT!$C$4="RR",SUMPRODUCT(OFFSET($AC23,0,0,1,COUNT($AC$4:$BZ$4)),OFFSET(Profiles!$K$13,($Z23-1)*(Profiles!$I$11+1)+CY$4-LevelCT!$C$3+1,0,1,COUNT($AC$4:$BZ$4))),
     IF(LevelCT!$C$4="ECC",$EA23*$EB23*SUMPRODUCT(OFFSET($AC23,0,MAX(0,CY$4-$DZ23-$CA$4+1),1,MIN($DZ23,CY$4-$CA$4+1)),OFFSET(Escalation!$L$23,($Y23-1)*(Escalation!$J$21+1)+CY$4-LevelCT!$C$3+1,MAX(0,CY$4-$DZ23-$CA$4+1),1,MIN($DZ23,CY$4-$CA$4+1))),
     IF(LevelCT!$C$4="PV",BA23*$EA23,
     IF(LevelCT!$C$4="FCR",$EC23*SUM(OFFSET($AC23,0,MAX(CY$4-$AC$4-$DZ23+1,0),1,MIN($DZ23,CY$4-$AC$4+1))),0)))),
SUM($AC23:$BZ23)*
     IF(LevelCT!$C$4="RR",OFFSET(Profiles!$K$2,$Z23,MAX(Profiles!$C$2,BA$4-$W23)),
     IF(LevelCT!$C$4="ECC",$EA23*$EB23*IF(MAX(Escalation!$D$2,BA$4-$W23)&gt;$DZ23-1,0,OFFSET(Escalation!$L$2,$Y23,MAX(Escalation!$D$2,BA$4-$W23))),
     IF(LevelCT!$C$4="PV",IF(CY$4=$W23,$EA23,0),
     IF(LevelCT!$C$4="FCR",IF(AND(CY$4&gt;=$W23,OFFSET(Profiles!$K$2,$Z23,MAX(Profiles!$C$2,BA$4-$W23))&gt;0),$EC23,0),0))))))</f>
        <v>0</v>
      </c>
      <c r="CZ23" s="136">
        <f ca="1">IF(OR($Z23=0,LevelCT!$C$4="CF"),BB23,
IF(LEFT($V23,3)="ON_",
     IF(LevelCT!$C$4="RR",SUMPRODUCT(OFFSET($AC23,0,0,1,COUNT($AC$4:$BZ$4)),OFFSET(Profiles!$K$13,($Z23-1)*(Profiles!$I$11+1)+CZ$4-LevelCT!$C$3+1,0,1,COUNT($AC$4:$BZ$4))),
     IF(LevelCT!$C$4="ECC",$EA23*$EB23*SUMPRODUCT(OFFSET($AC23,0,MAX(0,CZ$4-$DZ23-$CA$4+1),1,MIN($DZ23,CZ$4-$CA$4+1)),OFFSET(Escalation!$L$23,($Y23-1)*(Escalation!$J$21+1)+CZ$4-LevelCT!$C$3+1,MAX(0,CZ$4-$DZ23-$CA$4+1),1,MIN($DZ23,CZ$4-$CA$4+1))),
     IF(LevelCT!$C$4="PV",BB23*$EA23,
     IF(LevelCT!$C$4="FCR",$EC23*SUM(OFFSET($AC23,0,MAX(CZ$4-$AC$4-$DZ23+1,0),1,MIN($DZ23,CZ$4-$AC$4+1))),0)))),
SUM($AC23:$BZ23)*
     IF(LevelCT!$C$4="RR",OFFSET(Profiles!$K$2,$Z23,MAX(Profiles!$C$2,BB$4-$W23)),
     IF(LevelCT!$C$4="ECC",$EA23*$EB23*IF(MAX(Escalation!$D$2,BB$4-$W23)&gt;$DZ23-1,0,OFFSET(Escalation!$L$2,$Y23,MAX(Escalation!$D$2,BB$4-$W23))),
     IF(LevelCT!$C$4="PV",IF(CZ$4=$W23,$EA23,0),
     IF(LevelCT!$C$4="FCR",IF(AND(CZ$4&gt;=$W23,OFFSET(Profiles!$K$2,$Z23,MAX(Profiles!$C$2,BB$4-$W23))&gt;0),$EC23,0),0))))))</f>
        <v>0</v>
      </c>
      <c r="DA23" s="136">
        <f ca="1">IF(OR($Z23=0,LevelCT!$C$4="CF"),BC23,
IF(LEFT($V23,3)="ON_",
     IF(LevelCT!$C$4="RR",SUMPRODUCT(OFFSET($AC23,0,0,1,COUNT($AC$4:$BZ$4)),OFFSET(Profiles!$K$13,($Z23-1)*(Profiles!$I$11+1)+DA$4-LevelCT!$C$3+1,0,1,COUNT($AC$4:$BZ$4))),
     IF(LevelCT!$C$4="ECC",$EA23*$EB23*SUMPRODUCT(OFFSET($AC23,0,MAX(0,DA$4-$DZ23-$CA$4+1),1,MIN($DZ23,DA$4-$CA$4+1)),OFFSET(Escalation!$L$23,($Y23-1)*(Escalation!$J$21+1)+DA$4-LevelCT!$C$3+1,MAX(0,DA$4-$DZ23-$CA$4+1),1,MIN($DZ23,DA$4-$CA$4+1))),
     IF(LevelCT!$C$4="PV",BC23*$EA23,
     IF(LevelCT!$C$4="FCR",$EC23*SUM(OFFSET($AC23,0,MAX(DA$4-$AC$4-$DZ23+1,0),1,MIN($DZ23,DA$4-$AC$4+1))),0)))),
SUM($AC23:$BZ23)*
     IF(LevelCT!$C$4="RR",OFFSET(Profiles!$K$2,$Z23,MAX(Profiles!$C$2,BC$4-$W23)),
     IF(LevelCT!$C$4="ECC",$EA23*$EB23*IF(MAX(Escalation!$D$2,BC$4-$W23)&gt;$DZ23-1,0,OFFSET(Escalation!$L$2,$Y23,MAX(Escalation!$D$2,BC$4-$W23))),
     IF(LevelCT!$C$4="PV",IF(DA$4=$W23,$EA23,0),
     IF(LevelCT!$C$4="FCR",IF(AND(DA$4&gt;=$W23,OFFSET(Profiles!$K$2,$Z23,MAX(Profiles!$C$2,BC$4-$W23))&gt;0),$EC23,0),0))))))</f>
        <v>0</v>
      </c>
      <c r="DB23" s="136">
        <f ca="1">IF(OR($Z23=0,LevelCT!$C$4="CF"),BD23,
IF(LEFT($V23,3)="ON_",
     IF(LevelCT!$C$4="RR",SUMPRODUCT(OFFSET($AC23,0,0,1,COUNT($AC$4:$BZ$4)),OFFSET(Profiles!$K$13,($Z23-1)*(Profiles!$I$11+1)+DB$4-LevelCT!$C$3+1,0,1,COUNT($AC$4:$BZ$4))),
     IF(LevelCT!$C$4="ECC",$EA23*$EB23*SUMPRODUCT(OFFSET($AC23,0,MAX(0,DB$4-$DZ23-$CA$4+1),1,MIN($DZ23,DB$4-$CA$4+1)),OFFSET(Escalation!$L$23,($Y23-1)*(Escalation!$J$21+1)+DB$4-LevelCT!$C$3+1,MAX(0,DB$4-$DZ23-$CA$4+1),1,MIN($DZ23,DB$4-$CA$4+1))),
     IF(LevelCT!$C$4="PV",BD23*$EA23,
     IF(LevelCT!$C$4="FCR",$EC23*SUM(OFFSET($AC23,0,MAX(DB$4-$AC$4-$DZ23+1,0),1,MIN($DZ23,DB$4-$AC$4+1))),0)))),
SUM($AC23:$BZ23)*
     IF(LevelCT!$C$4="RR",OFFSET(Profiles!$K$2,$Z23,MAX(Profiles!$C$2,BD$4-$W23)),
     IF(LevelCT!$C$4="ECC",$EA23*$EB23*IF(MAX(Escalation!$D$2,BD$4-$W23)&gt;$DZ23-1,0,OFFSET(Escalation!$L$2,$Y23,MAX(Escalation!$D$2,BD$4-$W23))),
     IF(LevelCT!$C$4="PV",IF(DB$4=$W23,$EA23,0),
     IF(LevelCT!$C$4="FCR",IF(AND(DB$4&gt;=$W23,OFFSET(Profiles!$K$2,$Z23,MAX(Profiles!$C$2,BD$4-$W23))&gt;0),$EC23,0),0))))))</f>
        <v>0</v>
      </c>
      <c r="DC23" s="136">
        <f ca="1">IF(OR($Z23=0,LevelCT!$C$4="CF"),BE23,
IF(LEFT($V23,3)="ON_",
     IF(LevelCT!$C$4="RR",SUMPRODUCT(OFFSET($AC23,0,0,1,COUNT($AC$4:$BZ$4)),OFFSET(Profiles!$K$13,($Z23-1)*(Profiles!$I$11+1)+DC$4-LevelCT!$C$3+1,0,1,COUNT($AC$4:$BZ$4))),
     IF(LevelCT!$C$4="ECC",$EA23*$EB23*SUMPRODUCT(OFFSET($AC23,0,MAX(0,DC$4-$DZ23-$CA$4+1),1,MIN($DZ23,DC$4-$CA$4+1)),OFFSET(Escalation!$L$23,($Y23-1)*(Escalation!$J$21+1)+DC$4-LevelCT!$C$3+1,MAX(0,DC$4-$DZ23-$CA$4+1),1,MIN($DZ23,DC$4-$CA$4+1))),
     IF(LevelCT!$C$4="PV",BE23*$EA23,
     IF(LevelCT!$C$4="FCR",$EC23*SUM(OFFSET($AC23,0,MAX(DC$4-$AC$4-$DZ23+1,0),1,MIN($DZ23,DC$4-$AC$4+1))),0)))),
SUM($AC23:$BZ23)*
     IF(LevelCT!$C$4="RR",OFFSET(Profiles!$K$2,$Z23,MAX(Profiles!$C$2,BE$4-$W23)),
     IF(LevelCT!$C$4="ECC",$EA23*$EB23*IF(MAX(Escalation!$D$2,BE$4-$W23)&gt;$DZ23-1,0,OFFSET(Escalation!$L$2,$Y23,MAX(Escalation!$D$2,BE$4-$W23))),
     IF(LevelCT!$C$4="PV",IF(DC$4=$W23,$EA23,0),
     IF(LevelCT!$C$4="FCR",IF(AND(DC$4&gt;=$W23,OFFSET(Profiles!$K$2,$Z23,MAX(Profiles!$C$2,BE$4-$W23))&gt;0),$EC23,0),0))))))</f>
        <v>0</v>
      </c>
      <c r="DD23" s="136">
        <f ca="1">IF(OR($Z23=0,LevelCT!$C$4="CF"),BF23,
IF(LEFT($V23,3)="ON_",
     IF(LevelCT!$C$4="RR",SUMPRODUCT(OFFSET($AC23,0,0,1,COUNT($AC$4:$BZ$4)),OFFSET(Profiles!$K$13,($Z23-1)*(Profiles!$I$11+1)+DD$4-LevelCT!$C$3+1,0,1,COUNT($AC$4:$BZ$4))),
     IF(LevelCT!$C$4="ECC",$EA23*$EB23*SUMPRODUCT(OFFSET($AC23,0,MAX(0,DD$4-$DZ23-$CA$4+1),1,MIN($DZ23,DD$4-$CA$4+1)),OFFSET(Escalation!$L$23,($Y23-1)*(Escalation!$J$21+1)+DD$4-LevelCT!$C$3+1,MAX(0,DD$4-$DZ23-$CA$4+1),1,MIN($DZ23,DD$4-$CA$4+1))),
     IF(LevelCT!$C$4="PV",BF23*$EA23,
     IF(LevelCT!$C$4="FCR",$EC23*SUM(OFFSET($AC23,0,MAX(DD$4-$AC$4-$DZ23+1,0),1,MIN($DZ23,DD$4-$AC$4+1))),0)))),
SUM($AC23:$BZ23)*
     IF(LevelCT!$C$4="RR",OFFSET(Profiles!$K$2,$Z23,MAX(Profiles!$C$2,BF$4-$W23)),
     IF(LevelCT!$C$4="ECC",$EA23*$EB23*IF(MAX(Escalation!$D$2,BF$4-$W23)&gt;$DZ23-1,0,OFFSET(Escalation!$L$2,$Y23,MAX(Escalation!$D$2,BF$4-$W23))),
     IF(LevelCT!$C$4="PV",IF(DD$4=$W23,$EA23,0),
     IF(LevelCT!$C$4="FCR",IF(AND(DD$4&gt;=$W23,OFFSET(Profiles!$K$2,$Z23,MAX(Profiles!$C$2,BF$4-$W23))&gt;0),$EC23,0),0))))))</f>
        <v>0</v>
      </c>
      <c r="DE23" s="136">
        <f ca="1">IF(OR($Z23=0,LevelCT!$C$4="CF"),BG23,
IF(LEFT($V23,3)="ON_",
     IF(LevelCT!$C$4="RR",SUMPRODUCT(OFFSET($AC23,0,0,1,COUNT($AC$4:$BZ$4)),OFFSET(Profiles!$K$13,($Z23-1)*(Profiles!$I$11+1)+DE$4-LevelCT!$C$3+1,0,1,COUNT($AC$4:$BZ$4))),
     IF(LevelCT!$C$4="ECC",$EA23*$EB23*SUMPRODUCT(OFFSET($AC23,0,MAX(0,DE$4-$DZ23-$CA$4+1),1,MIN($DZ23,DE$4-$CA$4+1)),OFFSET(Escalation!$L$23,($Y23-1)*(Escalation!$J$21+1)+DE$4-LevelCT!$C$3+1,MAX(0,DE$4-$DZ23-$CA$4+1),1,MIN($DZ23,DE$4-$CA$4+1))),
     IF(LevelCT!$C$4="PV",BG23*$EA23,
     IF(LevelCT!$C$4="FCR",$EC23*SUM(OFFSET($AC23,0,MAX(DE$4-$AC$4-$DZ23+1,0),1,MIN($DZ23,DE$4-$AC$4+1))),0)))),
SUM($AC23:$BZ23)*
     IF(LevelCT!$C$4="RR",OFFSET(Profiles!$K$2,$Z23,MAX(Profiles!$C$2,BG$4-$W23)),
     IF(LevelCT!$C$4="ECC",$EA23*$EB23*IF(MAX(Escalation!$D$2,BG$4-$W23)&gt;$DZ23-1,0,OFFSET(Escalation!$L$2,$Y23,MAX(Escalation!$D$2,BG$4-$W23))),
     IF(LevelCT!$C$4="PV",IF(DE$4=$W23,$EA23,0),
     IF(LevelCT!$C$4="FCR",IF(AND(DE$4&gt;=$W23,OFFSET(Profiles!$K$2,$Z23,MAX(Profiles!$C$2,BG$4-$W23))&gt;0),$EC23,0),0))))))</f>
        <v>0</v>
      </c>
      <c r="DF23" s="136">
        <f ca="1">IF(OR($Z23=0,LevelCT!$C$4="CF"),BH23,
IF(LEFT($V23,3)="ON_",
     IF(LevelCT!$C$4="RR",SUMPRODUCT(OFFSET($AC23,0,0,1,COUNT($AC$4:$BZ$4)),OFFSET(Profiles!$K$13,($Z23-1)*(Profiles!$I$11+1)+DF$4-LevelCT!$C$3+1,0,1,COUNT($AC$4:$BZ$4))),
     IF(LevelCT!$C$4="ECC",$EA23*$EB23*SUMPRODUCT(OFFSET($AC23,0,MAX(0,DF$4-$DZ23-$CA$4+1),1,MIN($DZ23,DF$4-$CA$4+1)),OFFSET(Escalation!$L$23,($Y23-1)*(Escalation!$J$21+1)+DF$4-LevelCT!$C$3+1,MAX(0,DF$4-$DZ23-$CA$4+1),1,MIN($DZ23,DF$4-$CA$4+1))),
     IF(LevelCT!$C$4="PV",BH23*$EA23,
     IF(LevelCT!$C$4="FCR",$EC23*SUM(OFFSET($AC23,0,MAX(DF$4-$AC$4-$DZ23+1,0),1,MIN($DZ23,DF$4-$AC$4+1))),0)))),
SUM($AC23:$BZ23)*
     IF(LevelCT!$C$4="RR",OFFSET(Profiles!$K$2,$Z23,MAX(Profiles!$C$2,BH$4-$W23)),
     IF(LevelCT!$C$4="ECC",$EA23*$EB23*IF(MAX(Escalation!$D$2,BH$4-$W23)&gt;$DZ23-1,0,OFFSET(Escalation!$L$2,$Y23,MAX(Escalation!$D$2,BH$4-$W23))),
     IF(LevelCT!$C$4="PV",IF(DF$4=$W23,$EA23,0),
     IF(LevelCT!$C$4="FCR",IF(AND(DF$4&gt;=$W23,OFFSET(Profiles!$K$2,$Z23,MAX(Profiles!$C$2,BH$4-$W23))&gt;0),$EC23,0),0))))))</f>
        <v>0</v>
      </c>
      <c r="DG23" s="136">
        <f ca="1">IF(OR($Z23=0,LevelCT!$C$4="CF"),BI23,
IF(LEFT($V23,3)="ON_",
     IF(LevelCT!$C$4="RR",SUMPRODUCT(OFFSET($AC23,0,0,1,COUNT($AC$4:$BZ$4)),OFFSET(Profiles!$K$13,($Z23-1)*(Profiles!$I$11+1)+DG$4-LevelCT!$C$3+1,0,1,COUNT($AC$4:$BZ$4))),
     IF(LevelCT!$C$4="ECC",$EA23*$EB23*SUMPRODUCT(OFFSET($AC23,0,MAX(0,DG$4-$DZ23-$CA$4+1),1,MIN($DZ23,DG$4-$CA$4+1)),OFFSET(Escalation!$L$23,($Y23-1)*(Escalation!$J$21+1)+DG$4-LevelCT!$C$3+1,MAX(0,DG$4-$DZ23-$CA$4+1),1,MIN($DZ23,DG$4-$CA$4+1))),
     IF(LevelCT!$C$4="PV",BI23*$EA23,
     IF(LevelCT!$C$4="FCR",$EC23*SUM(OFFSET($AC23,0,MAX(DG$4-$AC$4-$DZ23+1,0),1,MIN($DZ23,DG$4-$AC$4+1))),0)))),
SUM($AC23:$BZ23)*
     IF(LevelCT!$C$4="RR",OFFSET(Profiles!$K$2,$Z23,MAX(Profiles!$C$2,BI$4-$W23)),
     IF(LevelCT!$C$4="ECC",$EA23*$EB23*IF(MAX(Escalation!$D$2,BI$4-$W23)&gt;$DZ23-1,0,OFFSET(Escalation!$L$2,$Y23,MAX(Escalation!$D$2,BI$4-$W23))),
     IF(LevelCT!$C$4="PV",IF(DG$4=$W23,$EA23,0),
     IF(LevelCT!$C$4="FCR",IF(AND(DG$4&gt;=$W23,OFFSET(Profiles!$K$2,$Z23,MAX(Profiles!$C$2,BI$4-$W23))&gt;0),$EC23,0),0))))))</f>
        <v>0</v>
      </c>
      <c r="DH23" s="136">
        <f ca="1">IF(OR($Z23=0,LevelCT!$C$4="CF"),BJ23,
IF(LEFT($V23,3)="ON_",
     IF(LevelCT!$C$4="RR",SUMPRODUCT(OFFSET($AC23,0,0,1,COUNT($AC$4:$BZ$4)),OFFSET(Profiles!$K$13,($Z23-1)*(Profiles!$I$11+1)+DH$4-LevelCT!$C$3+1,0,1,COUNT($AC$4:$BZ$4))),
     IF(LevelCT!$C$4="ECC",$EA23*$EB23*SUMPRODUCT(OFFSET($AC23,0,MAX(0,DH$4-$DZ23-$CA$4+1),1,MIN($DZ23,DH$4-$CA$4+1)),OFFSET(Escalation!$L$23,($Y23-1)*(Escalation!$J$21+1)+DH$4-LevelCT!$C$3+1,MAX(0,DH$4-$DZ23-$CA$4+1),1,MIN($DZ23,DH$4-$CA$4+1))),
     IF(LevelCT!$C$4="PV",BJ23*$EA23,
     IF(LevelCT!$C$4="FCR",$EC23*SUM(OFFSET($AC23,0,MAX(DH$4-$AC$4-$DZ23+1,0),1,MIN($DZ23,DH$4-$AC$4+1))),0)))),
SUM($AC23:$BZ23)*
     IF(LevelCT!$C$4="RR",OFFSET(Profiles!$K$2,$Z23,MAX(Profiles!$C$2,BJ$4-$W23)),
     IF(LevelCT!$C$4="ECC",$EA23*$EB23*IF(MAX(Escalation!$D$2,BJ$4-$W23)&gt;$DZ23-1,0,OFFSET(Escalation!$L$2,$Y23,MAX(Escalation!$D$2,BJ$4-$W23))),
     IF(LevelCT!$C$4="PV",IF(DH$4=$W23,$EA23,0),
     IF(LevelCT!$C$4="FCR",IF(AND(DH$4&gt;=$W23,OFFSET(Profiles!$K$2,$Z23,MAX(Profiles!$C$2,BJ$4-$W23))&gt;0),$EC23,0),0))))))</f>
        <v>0</v>
      </c>
      <c r="DI23" s="136">
        <f ca="1">IF(OR($Z23=0,LevelCT!$C$4="CF"),BK23,
IF(LEFT($V23,3)="ON_",
     IF(LevelCT!$C$4="RR",SUMPRODUCT(OFFSET($AC23,0,0,1,COUNT($AC$4:$BZ$4)),OFFSET(Profiles!$K$13,($Z23-1)*(Profiles!$I$11+1)+DI$4-LevelCT!$C$3+1,0,1,COUNT($AC$4:$BZ$4))),
     IF(LevelCT!$C$4="ECC",$EA23*$EB23*SUMPRODUCT(OFFSET($AC23,0,MAX(0,DI$4-$DZ23-$CA$4+1),1,MIN($DZ23,DI$4-$CA$4+1)),OFFSET(Escalation!$L$23,($Y23-1)*(Escalation!$J$21+1)+DI$4-LevelCT!$C$3+1,MAX(0,DI$4-$DZ23-$CA$4+1),1,MIN($DZ23,DI$4-$CA$4+1))),
     IF(LevelCT!$C$4="PV",BK23*$EA23,
     IF(LevelCT!$C$4="FCR",$EC23*SUM(OFFSET($AC23,0,MAX(DI$4-$AC$4-$DZ23+1,0),1,MIN($DZ23,DI$4-$AC$4+1))),0)))),
SUM($AC23:$BZ23)*
     IF(LevelCT!$C$4="RR",OFFSET(Profiles!$K$2,$Z23,MAX(Profiles!$C$2,BK$4-$W23)),
     IF(LevelCT!$C$4="ECC",$EA23*$EB23*IF(MAX(Escalation!$D$2,BK$4-$W23)&gt;$DZ23-1,0,OFFSET(Escalation!$L$2,$Y23,MAX(Escalation!$D$2,BK$4-$W23))),
     IF(LevelCT!$C$4="PV",IF(DI$4=$W23,$EA23,0),
     IF(LevelCT!$C$4="FCR",IF(AND(DI$4&gt;=$W23,OFFSET(Profiles!$K$2,$Z23,MAX(Profiles!$C$2,BK$4-$W23))&gt;0),$EC23,0),0))))))</f>
        <v>0</v>
      </c>
      <c r="DJ23" s="136">
        <f ca="1">IF(OR($Z23=0,LevelCT!$C$4="CF"),BL23,
IF(LEFT($V23,3)="ON_",
     IF(LevelCT!$C$4="RR",SUMPRODUCT(OFFSET($AC23,0,0,1,COUNT($AC$4:$BZ$4)),OFFSET(Profiles!$K$13,($Z23-1)*(Profiles!$I$11+1)+DJ$4-LevelCT!$C$3+1,0,1,COUNT($AC$4:$BZ$4))),
     IF(LevelCT!$C$4="ECC",$EA23*$EB23*SUMPRODUCT(OFFSET($AC23,0,MAX(0,DJ$4-$DZ23-$CA$4+1),1,MIN($DZ23,DJ$4-$CA$4+1)),OFFSET(Escalation!$L$23,($Y23-1)*(Escalation!$J$21+1)+DJ$4-LevelCT!$C$3+1,MAX(0,DJ$4-$DZ23-$CA$4+1),1,MIN($DZ23,DJ$4-$CA$4+1))),
     IF(LevelCT!$C$4="PV",BL23*$EA23,
     IF(LevelCT!$C$4="FCR",$EC23*SUM(OFFSET($AC23,0,MAX(DJ$4-$AC$4-$DZ23+1,0),1,MIN($DZ23,DJ$4-$AC$4+1))),0)))),
SUM($AC23:$BZ23)*
     IF(LevelCT!$C$4="RR",OFFSET(Profiles!$K$2,$Z23,MAX(Profiles!$C$2,BL$4-$W23)),
     IF(LevelCT!$C$4="ECC",$EA23*$EB23*IF(MAX(Escalation!$D$2,BL$4-$W23)&gt;$DZ23-1,0,OFFSET(Escalation!$L$2,$Y23,MAX(Escalation!$D$2,BL$4-$W23))),
     IF(LevelCT!$C$4="PV",IF(DJ$4=$W23,$EA23,0),
     IF(LevelCT!$C$4="FCR",IF(AND(DJ$4&gt;=$W23,OFFSET(Profiles!$K$2,$Z23,MAX(Profiles!$C$2,BL$4-$W23))&gt;0),$EC23,0),0))))))</f>
        <v>0</v>
      </c>
      <c r="DK23" s="136">
        <f ca="1">IF(OR($Z23=0,LevelCT!$C$4="CF"),BM23,
IF(LEFT($V23,3)="ON_",
     IF(LevelCT!$C$4="RR",SUMPRODUCT(OFFSET($AC23,0,0,1,COUNT($AC$4:$BZ$4)),OFFSET(Profiles!$K$13,($Z23-1)*(Profiles!$I$11+1)+DK$4-LevelCT!$C$3+1,0,1,COUNT($AC$4:$BZ$4))),
     IF(LevelCT!$C$4="ECC",$EA23*$EB23*SUMPRODUCT(OFFSET($AC23,0,MAX(0,DK$4-$DZ23-$CA$4+1),1,MIN($DZ23,DK$4-$CA$4+1)),OFFSET(Escalation!$L$23,($Y23-1)*(Escalation!$J$21+1)+DK$4-LevelCT!$C$3+1,MAX(0,DK$4-$DZ23-$CA$4+1),1,MIN($DZ23,DK$4-$CA$4+1))),
     IF(LevelCT!$C$4="PV",BM23*$EA23,
     IF(LevelCT!$C$4="FCR",$EC23*SUM(OFFSET($AC23,0,MAX(DK$4-$AC$4-$DZ23+1,0),1,MIN($DZ23,DK$4-$AC$4+1))),0)))),
SUM($AC23:$BZ23)*
     IF(LevelCT!$C$4="RR",OFFSET(Profiles!$K$2,$Z23,MAX(Profiles!$C$2,BM$4-$W23)),
     IF(LevelCT!$C$4="ECC",$EA23*$EB23*IF(MAX(Escalation!$D$2,BM$4-$W23)&gt;$DZ23-1,0,OFFSET(Escalation!$L$2,$Y23,MAX(Escalation!$D$2,BM$4-$W23))),
     IF(LevelCT!$C$4="PV",IF(DK$4=$W23,$EA23,0),
     IF(LevelCT!$C$4="FCR",IF(AND(DK$4&gt;=$W23,OFFSET(Profiles!$K$2,$Z23,MAX(Profiles!$C$2,BM$4-$W23))&gt;0),$EC23,0),0))))))</f>
        <v>0</v>
      </c>
      <c r="DL23" s="136">
        <f ca="1">IF(OR($Z23=0,LevelCT!$C$4="CF"),BN23,
IF(LEFT($V23,3)="ON_",
     IF(LevelCT!$C$4="RR",SUMPRODUCT(OFFSET($AC23,0,0,1,COUNT($AC$4:$BZ$4)),OFFSET(Profiles!$K$13,($Z23-1)*(Profiles!$I$11+1)+DL$4-LevelCT!$C$3+1,0,1,COUNT($AC$4:$BZ$4))),
     IF(LevelCT!$C$4="ECC",$EA23*$EB23*SUMPRODUCT(OFFSET($AC23,0,MAX(0,DL$4-$DZ23-$CA$4+1),1,MIN($DZ23,DL$4-$CA$4+1)),OFFSET(Escalation!$L$23,($Y23-1)*(Escalation!$J$21+1)+DL$4-LevelCT!$C$3+1,MAX(0,DL$4-$DZ23-$CA$4+1),1,MIN($DZ23,DL$4-$CA$4+1))),
     IF(LevelCT!$C$4="PV",BN23*$EA23,
     IF(LevelCT!$C$4="FCR",$EC23*SUM(OFFSET($AC23,0,MAX(DL$4-$AC$4-$DZ23+1,0),1,MIN($DZ23,DL$4-$AC$4+1))),0)))),
SUM($AC23:$BZ23)*
     IF(LevelCT!$C$4="RR",OFFSET(Profiles!$K$2,$Z23,MAX(Profiles!$C$2,BN$4-$W23)),
     IF(LevelCT!$C$4="ECC",$EA23*$EB23*IF(MAX(Escalation!$D$2,BN$4-$W23)&gt;$DZ23-1,0,OFFSET(Escalation!$L$2,$Y23,MAX(Escalation!$D$2,BN$4-$W23))),
     IF(LevelCT!$C$4="PV",IF(DL$4=$W23,$EA23,0),
     IF(LevelCT!$C$4="FCR",IF(AND(DL$4&gt;=$W23,OFFSET(Profiles!$K$2,$Z23,MAX(Profiles!$C$2,BN$4-$W23))&gt;0),$EC23,0),0))))))</f>
        <v>0</v>
      </c>
      <c r="DM23" s="136">
        <f ca="1">IF(OR($Z23=0,LevelCT!$C$4="CF"),BO23,
IF(LEFT($V23,3)="ON_",
     IF(LevelCT!$C$4="RR",SUMPRODUCT(OFFSET($AC23,0,0,1,COUNT($AC$4:$BZ$4)),OFFSET(Profiles!$K$13,($Z23-1)*(Profiles!$I$11+1)+DM$4-LevelCT!$C$3+1,0,1,COUNT($AC$4:$BZ$4))),
     IF(LevelCT!$C$4="ECC",$EA23*$EB23*SUMPRODUCT(OFFSET($AC23,0,MAX(0,DM$4-$DZ23-$CA$4+1),1,MIN($DZ23,DM$4-$CA$4+1)),OFFSET(Escalation!$L$23,($Y23-1)*(Escalation!$J$21+1)+DM$4-LevelCT!$C$3+1,MAX(0,DM$4-$DZ23-$CA$4+1),1,MIN($DZ23,DM$4-$CA$4+1))),
     IF(LevelCT!$C$4="PV",BO23*$EA23,
     IF(LevelCT!$C$4="FCR",$EC23*SUM(OFFSET($AC23,0,MAX(DM$4-$AC$4-$DZ23+1,0),1,MIN($DZ23,DM$4-$AC$4+1))),0)))),
SUM($AC23:$BZ23)*
     IF(LevelCT!$C$4="RR",OFFSET(Profiles!$K$2,$Z23,MAX(Profiles!$C$2,BO$4-$W23)),
     IF(LevelCT!$C$4="ECC",$EA23*$EB23*IF(MAX(Escalation!$D$2,BO$4-$W23)&gt;$DZ23-1,0,OFFSET(Escalation!$L$2,$Y23,MAX(Escalation!$D$2,BO$4-$W23))),
     IF(LevelCT!$C$4="PV",IF(DM$4=$W23,$EA23,0),
     IF(LevelCT!$C$4="FCR",IF(AND(DM$4&gt;=$W23,OFFSET(Profiles!$K$2,$Z23,MAX(Profiles!$C$2,BO$4-$W23))&gt;0),$EC23,0),0))))))</f>
        <v>0</v>
      </c>
      <c r="DN23" s="136">
        <f ca="1">IF(OR($Z23=0,LevelCT!$C$4="CF"),BP23,
IF(LEFT($V23,3)="ON_",
     IF(LevelCT!$C$4="RR",SUMPRODUCT(OFFSET($AC23,0,0,1,COUNT($AC$4:$BZ$4)),OFFSET(Profiles!$K$13,($Z23-1)*(Profiles!$I$11+1)+DN$4-LevelCT!$C$3+1,0,1,COUNT($AC$4:$BZ$4))),
     IF(LevelCT!$C$4="ECC",$EA23*$EB23*SUMPRODUCT(OFFSET($AC23,0,MAX(0,DN$4-$DZ23-$CA$4+1),1,MIN($DZ23,DN$4-$CA$4+1)),OFFSET(Escalation!$L$23,($Y23-1)*(Escalation!$J$21+1)+DN$4-LevelCT!$C$3+1,MAX(0,DN$4-$DZ23-$CA$4+1),1,MIN($DZ23,DN$4-$CA$4+1))),
     IF(LevelCT!$C$4="PV",BP23*$EA23,
     IF(LevelCT!$C$4="FCR",$EC23*SUM(OFFSET($AC23,0,MAX(DN$4-$AC$4-$DZ23+1,0),1,MIN($DZ23,DN$4-$AC$4+1))),0)))),
SUM($AC23:$BZ23)*
     IF(LevelCT!$C$4="RR",OFFSET(Profiles!$K$2,$Z23,MAX(Profiles!$C$2,BP$4-$W23)),
     IF(LevelCT!$C$4="ECC",$EA23*$EB23*IF(MAX(Escalation!$D$2,BP$4-$W23)&gt;$DZ23-1,0,OFFSET(Escalation!$L$2,$Y23,MAX(Escalation!$D$2,BP$4-$W23))),
     IF(LevelCT!$C$4="PV",IF(DN$4=$W23,$EA23,0),
     IF(LevelCT!$C$4="FCR",IF(AND(DN$4&gt;=$W23,OFFSET(Profiles!$K$2,$Z23,MAX(Profiles!$C$2,BP$4-$W23))&gt;0),$EC23,0),0))))))</f>
        <v>0</v>
      </c>
      <c r="DO23" s="136">
        <f ca="1">IF(OR($Z23=0,LevelCT!$C$4="CF"),BQ23,
IF(LEFT($V23,3)="ON_",
     IF(LevelCT!$C$4="RR",SUMPRODUCT(OFFSET($AC23,0,0,1,COUNT($AC$4:$BZ$4)),OFFSET(Profiles!$K$13,($Z23-1)*(Profiles!$I$11+1)+DO$4-LevelCT!$C$3+1,0,1,COUNT($AC$4:$BZ$4))),
     IF(LevelCT!$C$4="ECC",$EA23*$EB23*SUMPRODUCT(OFFSET($AC23,0,MAX(0,DO$4-$DZ23-$CA$4+1),1,MIN($DZ23,DO$4-$CA$4+1)),OFFSET(Escalation!$L$23,($Y23-1)*(Escalation!$J$21+1)+DO$4-LevelCT!$C$3+1,MAX(0,DO$4-$DZ23-$CA$4+1),1,MIN($DZ23,DO$4-$CA$4+1))),
     IF(LevelCT!$C$4="PV",BQ23*$EA23,
     IF(LevelCT!$C$4="FCR",$EC23*SUM(OFFSET($AC23,0,MAX(DO$4-$AC$4-$DZ23+1,0),1,MIN($DZ23,DO$4-$AC$4+1))),0)))),
SUM($AC23:$BZ23)*
     IF(LevelCT!$C$4="RR",OFFSET(Profiles!$K$2,$Z23,MAX(Profiles!$C$2,BQ$4-$W23)),
     IF(LevelCT!$C$4="ECC",$EA23*$EB23*IF(MAX(Escalation!$D$2,BQ$4-$W23)&gt;$DZ23-1,0,OFFSET(Escalation!$L$2,$Y23,MAX(Escalation!$D$2,BQ$4-$W23))),
     IF(LevelCT!$C$4="PV",IF(DO$4=$W23,$EA23,0),
     IF(LevelCT!$C$4="FCR",IF(AND(DO$4&gt;=$W23,OFFSET(Profiles!$K$2,$Z23,MAX(Profiles!$C$2,BQ$4-$W23))&gt;0),$EC23,0),0))))))</f>
        <v>0</v>
      </c>
      <c r="DP23" s="136">
        <f ca="1">IF(OR($Z23=0,LevelCT!$C$4="CF"),BR23,
IF(LEFT($V23,3)="ON_",
     IF(LevelCT!$C$4="RR",SUMPRODUCT(OFFSET($AC23,0,0,1,COUNT($AC$4:$BZ$4)),OFFSET(Profiles!$K$13,($Z23-1)*(Profiles!$I$11+1)+DP$4-LevelCT!$C$3+1,0,1,COUNT($AC$4:$BZ$4))),
     IF(LevelCT!$C$4="ECC",$EA23*$EB23*SUMPRODUCT(OFFSET($AC23,0,MAX(0,DP$4-$DZ23-$CA$4+1),1,MIN($DZ23,DP$4-$CA$4+1)),OFFSET(Escalation!$L$23,($Y23-1)*(Escalation!$J$21+1)+DP$4-LevelCT!$C$3+1,MAX(0,DP$4-$DZ23-$CA$4+1),1,MIN($DZ23,DP$4-$CA$4+1))),
     IF(LevelCT!$C$4="PV",BR23*$EA23,
     IF(LevelCT!$C$4="FCR",$EC23*SUM(OFFSET($AC23,0,MAX(DP$4-$AC$4-$DZ23+1,0),1,MIN($DZ23,DP$4-$AC$4+1))),0)))),
SUM($AC23:$BZ23)*
     IF(LevelCT!$C$4="RR",OFFSET(Profiles!$K$2,$Z23,MAX(Profiles!$C$2,BR$4-$W23)),
     IF(LevelCT!$C$4="ECC",$EA23*$EB23*IF(MAX(Escalation!$D$2,BR$4-$W23)&gt;$DZ23-1,0,OFFSET(Escalation!$L$2,$Y23,MAX(Escalation!$D$2,BR$4-$W23))),
     IF(LevelCT!$C$4="PV",IF(DP$4=$W23,$EA23,0),
     IF(LevelCT!$C$4="FCR",IF(AND(DP$4&gt;=$W23,OFFSET(Profiles!$K$2,$Z23,MAX(Profiles!$C$2,BR$4-$W23))&gt;0),$EC23,0),0))))))</f>
        <v>0</v>
      </c>
      <c r="DQ23" s="136">
        <f ca="1">IF(OR($Z23=0,LevelCT!$C$4="CF"),BS23,
IF(LEFT($V23,3)="ON_",
     IF(LevelCT!$C$4="RR",SUMPRODUCT(OFFSET($AC23,0,0,1,COUNT($AC$4:$BZ$4)),OFFSET(Profiles!$K$13,($Z23-1)*(Profiles!$I$11+1)+DQ$4-LevelCT!$C$3+1,0,1,COUNT($AC$4:$BZ$4))),
     IF(LevelCT!$C$4="ECC",$EA23*$EB23*SUMPRODUCT(OFFSET($AC23,0,MAX(0,DQ$4-$DZ23-$CA$4+1),1,MIN($DZ23,DQ$4-$CA$4+1)),OFFSET(Escalation!$L$23,($Y23-1)*(Escalation!$J$21+1)+DQ$4-LevelCT!$C$3+1,MAX(0,DQ$4-$DZ23-$CA$4+1),1,MIN($DZ23,DQ$4-$CA$4+1))),
     IF(LevelCT!$C$4="PV",BS23*$EA23,
     IF(LevelCT!$C$4="FCR",$EC23*SUM(OFFSET($AC23,0,MAX(DQ$4-$AC$4-$DZ23+1,0),1,MIN($DZ23,DQ$4-$AC$4+1))),0)))),
SUM($AC23:$BZ23)*
     IF(LevelCT!$C$4="RR",OFFSET(Profiles!$K$2,$Z23,MAX(Profiles!$C$2,BS$4-$W23)),
     IF(LevelCT!$C$4="ECC",$EA23*$EB23*IF(MAX(Escalation!$D$2,BS$4-$W23)&gt;$DZ23-1,0,OFFSET(Escalation!$L$2,$Y23,MAX(Escalation!$D$2,BS$4-$W23))),
     IF(LevelCT!$C$4="PV",IF(DQ$4=$W23,$EA23,0),
     IF(LevelCT!$C$4="FCR",IF(AND(DQ$4&gt;=$W23,OFFSET(Profiles!$K$2,$Z23,MAX(Profiles!$C$2,BS$4-$W23))&gt;0),$EC23,0),0))))))</f>
        <v>0</v>
      </c>
      <c r="DR23" s="136">
        <f ca="1">IF(OR($Z23=0,LevelCT!$C$4="CF"),BT23,
IF(LEFT($V23,3)="ON_",
     IF(LevelCT!$C$4="RR",SUMPRODUCT(OFFSET($AC23,0,0,1,COUNT($AC$4:$BZ$4)),OFFSET(Profiles!$K$13,($Z23-1)*(Profiles!$I$11+1)+DR$4-LevelCT!$C$3+1,0,1,COUNT($AC$4:$BZ$4))),
     IF(LevelCT!$C$4="ECC",$EA23*$EB23*SUMPRODUCT(OFFSET($AC23,0,MAX(0,DR$4-$DZ23-$CA$4+1),1,MIN($DZ23,DR$4-$CA$4+1)),OFFSET(Escalation!$L$23,($Y23-1)*(Escalation!$J$21+1)+DR$4-LevelCT!$C$3+1,MAX(0,DR$4-$DZ23-$CA$4+1),1,MIN($DZ23,DR$4-$CA$4+1))),
     IF(LevelCT!$C$4="PV",BT23*$EA23,
     IF(LevelCT!$C$4="FCR",$EC23*SUM(OFFSET($AC23,0,MAX(DR$4-$AC$4-$DZ23+1,0),1,MIN($DZ23,DR$4-$AC$4+1))),0)))),
SUM($AC23:$BZ23)*
     IF(LevelCT!$C$4="RR",OFFSET(Profiles!$K$2,$Z23,MAX(Profiles!$C$2,BT$4-$W23)),
     IF(LevelCT!$C$4="ECC",$EA23*$EB23*IF(MAX(Escalation!$D$2,BT$4-$W23)&gt;$DZ23-1,0,OFFSET(Escalation!$L$2,$Y23,MAX(Escalation!$D$2,BT$4-$W23))),
     IF(LevelCT!$C$4="PV",IF(DR$4=$W23,$EA23,0),
     IF(LevelCT!$C$4="FCR",IF(AND(DR$4&gt;=$W23,OFFSET(Profiles!$K$2,$Z23,MAX(Profiles!$C$2,BT$4-$W23))&gt;0),$EC23,0),0))))))</f>
        <v>0</v>
      </c>
      <c r="DS23" s="136">
        <f ca="1">IF(OR($Z23=0,LevelCT!$C$4="CF"),BU23,
IF(LEFT($V23,3)="ON_",
     IF(LevelCT!$C$4="RR",SUMPRODUCT(OFFSET($AC23,0,0,1,COUNT($AC$4:$BZ$4)),OFFSET(Profiles!$K$13,($Z23-1)*(Profiles!$I$11+1)+DS$4-LevelCT!$C$3+1,0,1,COUNT($AC$4:$BZ$4))),
     IF(LevelCT!$C$4="ECC",$EA23*$EB23*SUMPRODUCT(OFFSET($AC23,0,MAX(0,DS$4-$DZ23-$CA$4+1),1,MIN($DZ23,DS$4-$CA$4+1)),OFFSET(Escalation!$L$23,($Y23-1)*(Escalation!$J$21+1)+DS$4-LevelCT!$C$3+1,MAX(0,DS$4-$DZ23-$CA$4+1),1,MIN($DZ23,DS$4-$CA$4+1))),
     IF(LevelCT!$C$4="PV",BU23*$EA23,
     IF(LevelCT!$C$4="FCR",$EC23*SUM(OFFSET($AC23,0,MAX(DS$4-$AC$4-$DZ23+1,0),1,MIN($DZ23,DS$4-$AC$4+1))),0)))),
SUM($AC23:$BZ23)*
     IF(LevelCT!$C$4="RR",OFFSET(Profiles!$K$2,$Z23,MAX(Profiles!$C$2,BU$4-$W23)),
     IF(LevelCT!$C$4="ECC",$EA23*$EB23*IF(MAX(Escalation!$D$2,BU$4-$W23)&gt;$DZ23-1,0,OFFSET(Escalation!$L$2,$Y23,MAX(Escalation!$D$2,BU$4-$W23))),
     IF(LevelCT!$C$4="PV",IF(DS$4=$W23,$EA23,0),
     IF(LevelCT!$C$4="FCR",IF(AND(DS$4&gt;=$W23,OFFSET(Profiles!$K$2,$Z23,MAX(Profiles!$C$2,BU$4-$W23))&gt;0),$EC23,0),0))))))</f>
        <v>0</v>
      </c>
      <c r="DT23" s="136">
        <f ca="1">IF(OR($Z23=0,LevelCT!$C$4="CF"),BV23,
IF(LEFT($V23,3)="ON_",
     IF(LevelCT!$C$4="RR",SUMPRODUCT(OFFSET($AC23,0,0,1,COUNT($AC$4:$BZ$4)),OFFSET(Profiles!$K$13,($Z23-1)*(Profiles!$I$11+1)+DT$4-LevelCT!$C$3+1,0,1,COUNT($AC$4:$BZ$4))),
     IF(LevelCT!$C$4="ECC",$EA23*$EB23*SUMPRODUCT(OFFSET($AC23,0,MAX(0,DT$4-$DZ23-$CA$4+1),1,MIN($DZ23,DT$4-$CA$4+1)),OFFSET(Escalation!$L$23,($Y23-1)*(Escalation!$J$21+1)+DT$4-LevelCT!$C$3+1,MAX(0,DT$4-$DZ23-$CA$4+1),1,MIN($DZ23,DT$4-$CA$4+1))),
     IF(LevelCT!$C$4="PV",BV23*$EA23,
     IF(LevelCT!$C$4="FCR",$EC23*SUM(OFFSET($AC23,0,MAX(DT$4-$AC$4-$DZ23+1,0),1,MIN($DZ23,DT$4-$AC$4+1))),0)))),
SUM($AC23:$BZ23)*
     IF(LevelCT!$C$4="RR",OFFSET(Profiles!$K$2,$Z23,MAX(Profiles!$C$2,BV$4-$W23)),
     IF(LevelCT!$C$4="ECC",$EA23*$EB23*IF(MAX(Escalation!$D$2,BV$4-$W23)&gt;$DZ23-1,0,OFFSET(Escalation!$L$2,$Y23,MAX(Escalation!$D$2,BV$4-$W23))),
     IF(LevelCT!$C$4="PV",IF(DT$4=$W23,$EA23,0),
     IF(LevelCT!$C$4="FCR",IF(AND(DT$4&gt;=$W23,OFFSET(Profiles!$K$2,$Z23,MAX(Profiles!$C$2,BV$4-$W23))&gt;0),$EC23,0),0))))))</f>
        <v>0</v>
      </c>
      <c r="DU23" s="136">
        <f ca="1">IF(OR($Z23=0,LevelCT!$C$4="CF"),BW23,
IF(LEFT($V23,3)="ON_",
     IF(LevelCT!$C$4="RR",SUMPRODUCT(OFFSET($AC23,0,0,1,COUNT($AC$4:$BZ$4)),OFFSET(Profiles!$K$13,($Z23-1)*(Profiles!$I$11+1)+DU$4-LevelCT!$C$3+1,0,1,COUNT($AC$4:$BZ$4))),
     IF(LevelCT!$C$4="ECC",$EA23*$EB23*SUMPRODUCT(OFFSET($AC23,0,MAX(0,DU$4-$DZ23-$CA$4+1),1,MIN($DZ23,DU$4-$CA$4+1)),OFFSET(Escalation!$L$23,($Y23-1)*(Escalation!$J$21+1)+DU$4-LevelCT!$C$3+1,MAX(0,DU$4-$DZ23-$CA$4+1),1,MIN($DZ23,DU$4-$CA$4+1))),
     IF(LevelCT!$C$4="PV",BW23*$EA23,
     IF(LevelCT!$C$4="FCR",$EC23*SUM(OFFSET($AC23,0,MAX(DU$4-$AC$4-$DZ23+1,0),1,MIN($DZ23,DU$4-$AC$4+1))),0)))),
SUM($AC23:$BZ23)*
     IF(LevelCT!$C$4="RR",OFFSET(Profiles!$K$2,$Z23,MAX(Profiles!$C$2,BW$4-$W23)),
     IF(LevelCT!$C$4="ECC",$EA23*$EB23*IF(MAX(Escalation!$D$2,BW$4-$W23)&gt;$DZ23-1,0,OFFSET(Escalation!$L$2,$Y23,MAX(Escalation!$D$2,BW$4-$W23))),
     IF(LevelCT!$C$4="PV",IF(DU$4=$W23,$EA23,0),
     IF(LevelCT!$C$4="FCR",IF(AND(DU$4&gt;=$W23,OFFSET(Profiles!$K$2,$Z23,MAX(Profiles!$C$2,BW$4-$W23))&gt;0),$EC23,0),0))))))</f>
        <v>0</v>
      </c>
      <c r="DV23" s="137">
        <f ca="1">IF(OR($Z23=0,LevelCT!$C$4="CF"),BX23,
IF(LEFT($V23,3)="ON_",
     IF(LevelCT!$C$4="RR",SUMPRODUCT(OFFSET($AC23,0,0,1,COUNT($AC$4:$BZ$4)),OFFSET(Profiles!$K$13,($Z23-1)*(Profiles!$I$11+1)+DV$4-LevelCT!$C$3+1,0,1,COUNT($AC$4:$BZ$4))),
     IF(LevelCT!$C$4="ECC",$EA23*$EB23*SUMPRODUCT(OFFSET($AC23,0,MAX(0,DV$4-$DZ23-$CA$4+1),1,MIN($DZ23,DV$4-$CA$4+1)),OFFSET(Escalation!$L$23,($Y23-1)*(Escalation!$J$21+1)+DV$4-LevelCT!$C$3+1,MAX(0,DV$4-$DZ23-$CA$4+1),1,MIN($DZ23,DV$4-$CA$4+1))),
     IF(LevelCT!$C$4="PV",BX23*$EA23,
     IF(LevelCT!$C$4="FCR",$EC23*SUM(OFFSET($AC23,0,MAX(DV$4-$AC$4-$DZ23+1,0),1,MIN($DZ23,DV$4-$AC$4+1))),0)))),
SUM($AC23:$BZ23)*
     IF(LevelCT!$C$4="RR",OFFSET(Profiles!$K$2,$Z23,MAX(Profiles!$C$2,BX$4-$W23)),
     IF(LevelCT!$C$4="ECC",$EA23*$EB23*IF(MAX(Escalation!$D$2,BX$4-$W23)&gt;$DZ23-1,0,OFFSET(Escalation!$L$2,$Y23,MAX(Escalation!$D$2,BX$4-$W23))),
     IF(LevelCT!$C$4="PV",IF(DV$4=$W23,$EA23,0),
     IF(LevelCT!$C$4="FCR",IF(AND(DV$4&gt;=$W23,OFFSET(Profiles!$K$2,$Z23,MAX(Profiles!$C$2,BX$4-$W23))&gt;0),$EC23,0),0))))))</f>
        <v>0</v>
      </c>
      <c r="DW23" s="137">
        <f ca="1">IF(OR($Z23=0,LevelCT!$C$4="CF"),BY23,
IF(LEFT($V23,3)="ON_",
     IF(LevelCT!$C$4="RR",SUMPRODUCT(OFFSET($AC23,0,0,1,COUNT($AC$4:$BZ$4)),OFFSET(Profiles!$K$13,($Z23-1)*(Profiles!$I$11+1)+DW$4-LevelCT!$C$3+1,0,1,COUNT($AC$4:$BZ$4))),
     IF(LevelCT!$C$4="ECC",$EA23*$EB23*SUMPRODUCT(OFFSET($AC23,0,MAX(0,DW$4-$DZ23-$CA$4+1),1,MIN($DZ23,DW$4-$CA$4+1)),OFFSET(Escalation!$L$23,($Y23-1)*(Escalation!$J$21+1)+DW$4-LevelCT!$C$3+1,MAX(0,DW$4-$DZ23-$CA$4+1),1,MIN($DZ23,DW$4-$CA$4+1))),
     IF(LevelCT!$C$4="PV",BY23*$EA23,
     IF(LevelCT!$C$4="FCR",$EC23*SUM(OFFSET($AC23,0,MAX(DW$4-$AC$4-$DZ23+1,0),1,MIN($DZ23,DW$4-$AC$4+1))),0)))),
SUM($AC23:$BZ23)*
     IF(LevelCT!$C$4="RR",OFFSET(Profiles!$K$2,$Z23,MAX(Profiles!$C$2,BY$4-$W23)),
     IF(LevelCT!$C$4="ECC",$EA23*$EB23*IF(MAX(Escalation!$D$2,BY$4-$W23)&gt;$DZ23-1,0,OFFSET(Escalation!$L$2,$Y23,MAX(Escalation!$D$2,BY$4-$W23))),
     IF(LevelCT!$C$4="PV",IF(DW$4=$W23,$EA23,0),
     IF(LevelCT!$C$4="FCR",IF(AND(DW$4&gt;=$W23,OFFSET(Profiles!$K$2,$Z23,MAX(Profiles!$C$2,BY$4-$W23))&gt;0),$EC23,0),0))))))</f>
        <v>0</v>
      </c>
      <c r="DX23" s="137">
        <f ca="1">IF(OR($Z23=0,LevelCT!$C$4="CF"),BZ23,
IF(LEFT($V23,3)="ON_",
     IF(LevelCT!$C$4="RR",SUMPRODUCT(OFFSET($AC23,0,0,1,COUNT($AC$4:$BZ$4)),OFFSET(Profiles!$K$13,($Z23-1)*(Profiles!$I$11+1)+DX$4-LevelCT!$C$3+1,0,1,COUNT($AC$4:$BZ$4))),
     IF(LevelCT!$C$4="ECC",$EA23*$EB23*SUMPRODUCT(OFFSET($AC23,0,MAX(0,DX$4-$DZ23-$CA$4+1),1,MIN($DZ23,DX$4-$CA$4+1)),OFFSET(Escalation!$L$23,($Y23-1)*(Escalation!$J$21+1)+DX$4-LevelCT!$C$3+1,MAX(0,DX$4-$DZ23-$CA$4+1),1,MIN($DZ23,DX$4-$CA$4+1))),
     IF(LevelCT!$C$4="PV",BZ23*$EA23,
     IF(LevelCT!$C$4="FCR",$EC23*SUM(OFFSET($AC23,0,MAX(DX$4-$AC$4-$DZ23+1,0),1,MIN($DZ23,DX$4-$AC$4+1))),0)))),
SUM($AC23:$BZ23)*
     IF(LevelCT!$C$4="RR",OFFSET(Profiles!$K$2,$Z23,MAX(Profiles!$C$2,BZ$4-$W23)),
     IF(LevelCT!$C$4="ECC",$EA23*$EB23*IF(MAX(Escalation!$D$2,BZ$4-$W23)&gt;$DZ23-1,0,OFFSET(Escalation!$L$2,$Y23,MAX(Escalation!$D$2,BZ$4-$W23))),
     IF(LevelCT!$C$4="PV",IF(DX$4=$W23,$EA23,0),
     IF(LevelCT!$C$4="FCR",IF(AND(DX$4&gt;=$W23,OFFSET(Profiles!$K$2,$Z23,MAX(Profiles!$C$2,BZ$4-$W23))&gt;0),$EC23,0),0))))))</f>
        <v>0</v>
      </c>
      <c r="DY23" s="84">
        <f ca="1">IF($Y23=0,0,OFFSET(Escalation!$B$2,$Y23,0))</f>
        <v>0</v>
      </c>
      <c r="DZ23" s="82">
        <f ca="1">IF($Z23=0,0,COUNTIF(OFFSET(Profiles!$K$2,$Z23,0,1,50),"&gt;0"))</f>
        <v>0</v>
      </c>
      <c r="EA23" s="138">
        <f ca="1">IF($Z23=0,0,NPV(LevelCT!$C$2,OFFSET(Profiles!$K$2,$Z23,0,1,50)))</f>
        <v>0</v>
      </c>
      <c r="EB23" s="26">
        <f ca="1">IF($Z23=0,0,((1-(1+DY23)/(1+LevelCT!$C$2))/(1-((1+DY23)/(1+LevelCT!$C$2))^DZ23))*(1+LevelCT!$C$2))</f>
        <v>0</v>
      </c>
      <c r="EC23" s="26">
        <f ca="1">IF($Z23=0,0,-PMT(LevelCT!$C$2,DZ23,EA23))</f>
        <v>0</v>
      </c>
    </row>
    <row r="24" spans="3:133" x14ac:dyDescent="0.35">
      <c r="C24" s="19">
        <f t="shared" si="5"/>
        <v>2</v>
      </c>
      <c r="D24" s="19">
        <f t="shared" si="6"/>
        <v>10</v>
      </c>
      <c r="E24" s="19">
        <f t="shared" ca="1" si="7"/>
        <v>0</v>
      </c>
      <c r="G24" s="27" t="str">
        <f ca="1">IF($E24=0,"",OFFSET(Resources!B$26,$E24,0))</f>
        <v/>
      </c>
      <c r="H24" s="27" t="str">
        <f ca="1">IF($E24=0,"",OFFSET(Resources!C$26,$E24,0))</f>
        <v/>
      </c>
      <c r="I24" s="27" t="str">
        <f ca="1">IF($E24=0,"",OFFSET(Resources!$E$26,$E24,0))</f>
        <v/>
      </c>
      <c r="J24" s="17">
        <v>1</v>
      </c>
      <c r="K24" s="17" t="s">
        <v>145</v>
      </c>
      <c r="L24" s="27" t="str">
        <f ca="1">OFFSET(Resources!$CG$24,0,$C24-1)</f>
        <v>Capital w/ Profile</v>
      </c>
      <c r="M24" s="27" t="str">
        <f ca="1">OFFSET(Resources!$CG$25,0,$C24-1)</f>
        <v>Capital</v>
      </c>
      <c r="N24" s="1">
        <v>1</v>
      </c>
      <c r="O24" s="8">
        <f ca="1">IF($E24=0,0,OFFSET(Resources!$CG$26,$E24,$C24-1))</f>
        <v>0</v>
      </c>
      <c r="P24" s="27" t="str">
        <f ca="1">OFFSET(Resources!$CG$26,0,$C24-1)</f>
        <v>$</v>
      </c>
      <c r="Q24" s="19">
        <f ca="1">IF($E24=0,0,OFFSET(GenAlts!$W$4,$E24,$D24-1))</f>
        <v>0</v>
      </c>
      <c r="T24" s="86" t="str">
        <f ca="1">IF(OR($E24=0,OFFSET(Resources!$AC$26,$E24,0)=0),"",OFFSET(Resources!$AC$26,$E24,0))</f>
        <v/>
      </c>
      <c r="U24" s="75">
        <f ca="1">IF($E24=0,0,OFFSET(Resources!$AB$26,$E24,($C24-1)*Resources!$CI$20))</f>
        <v>0</v>
      </c>
      <c r="V24" s="134" t="str">
        <f ca="1">IF(OR($E24=0,OFFSET(Resources!$AC$26,$E24,0)=0),"",OFFSET(Resources!$AC$26,$E24,0))</f>
        <v/>
      </c>
      <c r="W24">
        <f t="shared" ca="1" si="4"/>
        <v>0</v>
      </c>
      <c r="X24">
        <f ca="1">IF(T24="",0,MATCH(T24,Profiles!$A$3:$A$7,0))</f>
        <v>0</v>
      </c>
      <c r="Y24" s="11">
        <f ca="1">IF(U24=0,0,MATCH(U24,Escalation!$A$3:$A$17,0))</f>
        <v>0</v>
      </c>
      <c r="Z24">
        <f ca="1">IF(V24="",0,MATCH(V24,Profiles!$A$3:$A$7,0))</f>
        <v>0</v>
      </c>
      <c r="AB24" s="9">
        <v>0</v>
      </c>
      <c r="AC24" s="10">
        <f ca="1">IF(OR(AC$4&lt;$Q24,AC$4&gt;$Q24+IF($S24="",1000,$S24)-1),0,IF(MOD(AC$4-$Q24,IF($R24="",1000,$R24))=0,$O24,0))*IF($Y24&gt;0,(1+INDEX(Escalation!$B$3:$B$17,$Y24,0))^(AC$4-LevelCT!$C$5),1)*IF($X24=0,1,OFFSET(Profiles!$K$2,$X24,MAX(Profiles!$C$2,AC$4-$Q24)))*IF($AA24=1,(1+LevelCT!$C$6),1)</f>
        <v>0</v>
      </c>
      <c r="AD24" s="10">
        <f ca="1">IF(OR(AD$4&lt;$Q24,AD$4&gt;$Q24+IF($S24="",1000,$S24)-1),0,IF(MOD(AD$4-$Q24,IF($R24="",1000,$R24))=0,$O24,0))*IF($Y24&gt;0,(1+INDEX(Escalation!$B$3:$B$17,$Y24,0))^(AD$4-LevelCT!$C$5),1)*IF($X24=0,1,OFFSET(Profiles!$K$2,$X24,MAX(Profiles!$C$2,AD$4-$Q24)))*IF($AA24=1,(1+LevelCT!$C$6),1)</f>
        <v>0</v>
      </c>
      <c r="AE24" s="10">
        <f ca="1">IF(OR(AE$4&lt;$Q24,AE$4&gt;$Q24+IF($S24="",1000,$S24)-1),0,IF(MOD(AE$4-$Q24,IF($R24="",1000,$R24))=0,$O24,0))*IF($Y24&gt;0,(1+INDEX(Escalation!$B$3:$B$17,$Y24,0))^(AE$4-LevelCT!$C$5),1)*IF($X24=0,1,OFFSET(Profiles!$K$2,$X24,MAX(Profiles!$C$2,AE$4-$Q24)))*IF($AA24=1,(1+LevelCT!$C$6),1)</f>
        <v>0</v>
      </c>
      <c r="AF24" s="10">
        <f ca="1">IF(OR(AF$4&lt;$Q24,AF$4&gt;$Q24+IF($S24="",1000,$S24)-1),0,IF(MOD(AF$4-$Q24,IF($R24="",1000,$R24))=0,$O24,0))*IF($Y24&gt;0,(1+INDEX(Escalation!$B$3:$B$17,$Y24,0))^(AF$4-LevelCT!$C$5),1)*IF($X24=0,1,OFFSET(Profiles!$K$2,$X24,MAX(Profiles!$C$2,AF$4-$Q24)))*IF($AA24=1,(1+LevelCT!$C$6),1)</f>
        <v>0</v>
      </c>
      <c r="AG24" s="10">
        <f ca="1">IF(OR(AG$4&lt;$Q24,AG$4&gt;$Q24+IF($S24="",1000,$S24)-1),0,IF(MOD(AG$4-$Q24,IF($R24="",1000,$R24))=0,$O24,0))*IF($Y24&gt;0,(1+INDEX(Escalation!$B$3:$B$17,$Y24,0))^(AG$4-LevelCT!$C$5),1)*IF($X24=0,1,OFFSET(Profiles!$K$2,$X24,MAX(Profiles!$C$2,AG$4-$Q24)))*IF($AA24=1,(1+LevelCT!$C$6),1)</f>
        <v>0</v>
      </c>
      <c r="AH24" s="10">
        <f ca="1">IF(OR(AH$4&lt;$Q24,AH$4&gt;$Q24+IF($S24="",1000,$S24)-1),0,IF(MOD(AH$4-$Q24,IF($R24="",1000,$R24))=0,$O24,0))*IF($Y24&gt;0,(1+INDEX(Escalation!$B$3:$B$17,$Y24,0))^(AH$4-LevelCT!$C$5),1)*IF($X24=0,1,OFFSET(Profiles!$K$2,$X24,MAX(Profiles!$C$2,AH$4-$Q24)))*IF($AA24=1,(1+LevelCT!$C$6),1)</f>
        <v>0</v>
      </c>
      <c r="AI24" s="10">
        <f ca="1">IF(OR(AI$4&lt;$Q24,AI$4&gt;$Q24+IF($S24="",1000,$S24)-1),0,IF(MOD(AI$4-$Q24,IF($R24="",1000,$R24))=0,$O24,0))*IF($Y24&gt;0,(1+INDEX(Escalation!$B$3:$B$17,$Y24,0))^(AI$4-LevelCT!$C$5),1)*IF($X24=0,1,OFFSET(Profiles!$K$2,$X24,MAX(Profiles!$C$2,AI$4-$Q24)))*IF($AA24=1,(1+LevelCT!$C$6),1)</f>
        <v>0</v>
      </c>
      <c r="AJ24" s="10">
        <f ca="1">IF(OR(AJ$4&lt;$Q24,AJ$4&gt;$Q24+IF($S24="",1000,$S24)-1),0,IF(MOD(AJ$4-$Q24,IF($R24="",1000,$R24))=0,$O24,0))*IF($Y24&gt;0,(1+INDEX(Escalation!$B$3:$B$17,$Y24,0))^(AJ$4-LevelCT!$C$5),1)*IF($X24=0,1,OFFSET(Profiles!$K$2,$X24,MAX(Profiles!$C$2,AJ$4-$Q24)))*IF($AA24=1,(1+LevelCT!$C$6),1)</f>
        <v>0</v>
      </c>
      <c r="AK24" s="10">
        <f ca="1">IF(OR(AK$4&lt;$Q24,AK$4&gt;$Q24+IF($S24="",1000,$S24)-1),0,IF(MOD(AK$4-$Q24,IF($R24="",1000,$R24))=0,$O24,0))*IF($Y24&gt;0,(1+INDEX(Escalation!$B$3:$B$17,$Y24,0))^(AK$4-LevelCT!$C$5),1)*IF($X24=0,1,OFFSET(Profiles!$K$2,$X24,MAX(Profiles!$C$2,AK$4-$Q24)))*IF($AA24=1,(1+LevelCT!$C$6),1)</f>
        <v>0</v>
      </c>
      <c r="AL24" s="10">
        <f ca="1">IF(OR(AL$4&lt;$Q24,AL$4&gt;$Q24+IF($S24="",1000,$S24)-1),0,IF(MOD(AL$4-$Q24,IF($R24="",1000,$R24))=0,$O24,0))*IF($Y24&gt;0,(1+INDEX(Escalation!$B$3:$B$17,$Y24,0))^(AL$4-LevelCT!$C$5),1)*IF($X24=0,1,OFFSET(Profiles!$K$2,$X24,MAX(Profiles!$C$2,AL$4-$Q24)))*IF($AA24=1,(1+LevelCT!$C$6),1)</f>
        <v>0</v>
      </c>
      <c r="AM24" s="10">
        <f ca="1">IF(OR(AM$4&lt;$Q24,AM$4&gt;$Q24+IF($S24="",1000,$S24)-1),0,IF(MOD(AM$4-$Q24,IF($R24="",1000,$R24))=0,$O24,0))*IF($Y24&gt;0,(1+INDEX(Escalation!$B$3:$B$17,$Y24,0))^(AM$4-LevelCT!$C$5),1)*IF($X24=0,1,OFFSET(Profiles!$K$2,$X24,MAX(Profiles!$C$2,AM$4-$Q24)))*IF($AA24=1,(1+LevelCT!$C$6),1)</f>
        <v>0</v>
      </c>
      <c r="AN24" s="10">
        <f ca="1">IF(OR(AN$4&lt;$Q24,AN$4&gt;$Q24+IF($S24="",1000,$S24)-1),0,IF(MOD(AN$4-$Q24,IF($R24="",1000,$R24))=0,$O24,0))*IF($Y24&gt;0,(1+INDEX(Escalation!$B$3:$B$17,$Y24,0))^(AN$4-LevelCT!$C$5),1)*IF($X24=0,1,OFFSET(Profiles!$K$2,$X24,MAX(Profiles!$C$2,AN$4-$Q24)))*IF($AA24=1,(1+LevelCT!$C$6),1)</f>
        <v>0</v>
      </c>
      <c r="AO24" s="10">
        <f ca="1">IF(OR(AO$4&lt;$Q24,AO$4&gt;$Q24+IF($S24="",1000,$S24)-1),0,IF(MOD(AO$4-$Q24,IF($R24="",1000,$R24))=0,$O24,0))*IF($Y24&gt;0,(1+INDEX(Escalation!$B$3:$B$17,$Y24,0))^(AO$4-LevelCT!$C$5),1)*IF($X24=0,1,OFFSET(Profiles!$K$2,$X24,MAX(Profiles!$C$2,AO$4-$Q24)))*IF($AA24=1,(1+LevelCT!$C$6),1)</f>
        <v>0</v>
      </c>
      <c r="AP24" s="10">
        <f ca="1">IF(OR(AP$4&lt;$Q24,AP$4&gt;$Q24+IF($S24="",1000,$S24)-1),0,IF(MOD(AP$4-$Q24,IF($R24="",1000,$R24))=0,$O24,0))*IF($Y24&gt;0,(1+INDEX(Escalation!$B$3:$B$17,$Y24,0))^(AP$4-LevelCT!$C$5),1)*IF($X24=0,1,OFFSET(Profiles!$K$2,$X24,MAX(Profiles!$C$2,AP$4-$Q24)))*IF($AA24=1,(1+LevelCT!$C$6),1)</f>
        <v>0</v>
      </c>
      <c r="AQ24" s="10">
        <f ca="1">IF(OR(AQ$4&lt;$Q24,AQ$4&gt;$Q24+IF($S24="",1000,$S24)-1),0,IF(MOD(AQ$4-$Q24,IF($R24="",1000,$R24))=0,$O24,0))*IF($Y24&gt;0,(1+INDEX(Escalation!$B$3:$B$17,$Y24,0))^(AQ$4-LevelCT!$C$5),1)*IF($X24=0,1,OFFSET(Profiles!$K$2,$X24,MAX(Profiles!$C$2,AQ$4-$Q24)))*IF($AA24=1,(1+LevelCT!$C$6),1)</f>
        <v>0</v>
      </c>
      <c r="AR24" s="10">
        <f ca="1">IF(OR(AR$4&lt;$Q24,AR$4&gt;$Q24+IF($S24="",1000,$S24)-1),0,IF(MOD(AR$4-$Q24,IF($R24="",1000,$R24))=0,$O24,0))*IF($Y24&gt;0,(1+INDEX(Escalation!$B$3:$B$17,$Y24,0))^(AR$4-LevelCT!$C$5),1)*IF($X24=0,1,OFFSET(Profiles!$K$2,$X24,MAX(Profiles!$C$2,AR$4-$Q24)))*IF($AA24=1,(1+LevelCT!$C$6),1)</f>
        <v>0</v>
      </c>
      <c r="AS24" s="10">
        <f ca="1">IF(OR(AS$4&lt;$Q24,AS$4&gt;$Q24+IF($S24="",1000,$S24)-1),0,IF(MOD(AS$4-$Q24,IF($R24="",1000,$R24))=0,$O24,0))*IF($Y24&gt;0,(1+INDEX(Escalation!$B$3:$B$17,$Y24,0))^(AS$4-LevelCT!$C$5),1)*IF($X24=0,1,OFFSET(Profiles!$K$2,$X24,MAX(Profiles!$C$2,AS$4-$Q24)))*IF($AA24=1,(1+LevelCT!$C$6),1)</f>
        <v>0</v>
      </c>
      <c r="AT24" s="10">
        <f ca="1">IF(OR(AT$4&lt;$Q24,AT$4&gt;$Q24+IF($S24="",1000,$S24)-1),0,IF(MOD(AT$4-$Q24,IF($R24="",1000,$R24))=0,$O24,0))*IF($Y24&gt;0,(1+INDEX(Escalation!$B$3:$B$17,$Y24,0))^(AT$4-LevelCT!$C$5),1)*IF($X24=0,1,OFFSET(Profiles!$K$2,$X24,MAX(Profiles!$C$2,AT$4-$Q24)))*IF($AA24=1,(1+LevelCT!$C$6),1)</f>
        <v>0</v>
      </c>
      <c r="AU24" s="10">
        <f ca="1">IF(OR(AU$4&lt;$Q24,AU$4&gt;$Q24+IF($S24="",1000,$S24)-1),0,IF(MOD(AU$4-$Q24,IF($R24="",1000,$R24))=0,$O24,0))*IF($Y24&gt;0,(1+INDEX(Escalation!$B$3:$B$17,$Y24,0))^(AU$4-LevelCT!$C$5),1)*IF($X24=0,1,OFFSET(Profiles!$K$2,$X24,MAX(Profiles!$C$2,AU$4-$Q24)))*IF($AA24=1,(1+LevelCT!$C$6),1)</f>
        <v>0</v>
      </c>
      <c r="AV24" s="10">
        <f ca="1">IF(OR(AV$4&lt;$Q24,AV$4&gt;$Q24+IF($S24="",1000,$S24)-1),0,IF(MOD(AV$4-$Q24,IF($R24="",1000,$R24))=0,$O24,0))*IF($Y24&gt;0,(1+INDEX(Escalation!$B$3:$B$17,$Y24,0))^(AV$4-LevelCT!$C$5),1)*IF($X24=0,1,OFFSET(Profiles!$K$2,$X24,MAX(Profiles!$C$2,AV$4-$Q24)))*IF($AA24=1,(1+LevelCT!$C$6),1)</f>
        <v>0</v>
      </c>
      <c r="AW24" s="10">
        <f ca="1">IF(OR(AW$4&lt;$Q24,AW$4&gt;$Q24+IF($S24="",1000,$S24)-1),0,IF(MOD(AW$4-$Q24,IF($R24="",1000,$R24))=0,$O24,0))*IF($Y24&gt;0,(1+INDEX(Escalation!$B$3:$B$17,$Y24,0))^(AW$4-LevelCT!$C$5),1)*IF($X24=0,1,OFFSET(Profiles!$K$2,$X24,MAX(Profiles!$C$2,AW$4-$Q24)))*IF($AA24=1,(1+LevelCT!$C$6),1)</f>
        <v>0</v>
      </c>
      <c r="AX24" s="10">
        <f ca="1">IF(OR(AX$4&lt;$Q24,AX$4&gt;$Q24+IF($S24="",1000,$S24)-1),0,IF(MOD(AX$4-$Q24,IF($R24="",1000,$R24))=0,$O24,0))*IF($Y24&gt;0,(1+INDEX(Escalation!$B$3:$B$17,$Y24,0))^(AX$4-LevelCT!$C$5),1)*IF($X24=0,1,OFFSET(Profiles!$K$2,$X24,MAX(Profiles!$C$2,AX$4-$Q24)))*IF($AA24=1,(1+LevelCT!$C$6),1)</f>
        <v>0</v>
      </c>
      <c r="AY24" s="10">
        <f ca="1">IF(OR(AY$4&lt;$Q24,AY$4&gt;$Q24+IF($S24="",1000,$S24)-1),0,IF(MOD(AY$4-$Q24,IF($R24="",1000,$R24))=0,$O24,0))*IF($Y24&gt;0,(1+INDEX(Escalation!$B$3:$B$17,$Y24,0))^(AY$4-LevelCT!$C$5),1)*IF($X24=0,1,OFFSET(Profiles!$K$2,$X24,MAX(Profiles!$C$2,AY$4-$Q24)))*IF($AA24=1,(1+LevelCT!$C$6),1)</f>
        <v>0</v>
      </c>
      <c r="AZ24" s="10">
        <f ca="1">IF(OR(AZ$4&lt;$Q24,AZ$4&gt;$Q24+IF($S24="",1000,$S24)-1),0,IF(MOD(AZ$4-$Q24,IF($R24="",1000,$R24))=0,$O24,0))*IF($Y24&gt;0,(1+INDEX(Escalation!$B$3:$B$17,$Y24,0))^(AZ$4-LevelCT!$C$5),1)*IF($X24=0,1,OFFSET(Profiles!$K$2,$X24,MAX(Profiles!$C$2,AZ$4-$Q24)))*IF($AA24=1,(1+LevelCT!$C$6),1)</f>
        <v>0</v>
      </c>
      <c r="BA24" s="10">
        <f ca="1">IF(OR(BA$4&lt;$Q24,BA$4&gt;$Q24+IF($S24="",1000,$S24)-1),0,IF(MOD(BA$4-$Q24,IF($R24="",1000,$R24))=0,$O24,0))*IF($Y24&gt;0,(1+INDEX(Escalation!$B$3:$B$17,$Y24,0))^(BA$4-LevelCT!$C$5),1)*IF($X24=0,1,OFFSET(Profiles!$K$2,$X24,MAX(Profiles!$C$2,BA$4-$Q24)))*IF($AA24=1,(1+LevelCT!$C$6),1)</f>
        <v>0</v>
      </c>
      <c r="BB24" s="10">
        <f ca="1">IF(OR(BB$4&lt;$Q24,BB$4&gt;$Q24+IF($S24="",1000,$S24)-1),0,IF(MOD(BB$4-$Q24,IF($R24="",1000,$R24))=0,$O24,0))*IF($Y24&gt;0,(1+INDEX(Escalation!$B$3:$B$17,$Y24,0))^(BB$4-LevelCT!$C$5),1)*IF($X24=0,1,OFFSET(Profiles!$K$2,$X24,MAX(Profiles!$C$2,BB$4-$Q24)))*IF($AA24=1,(1+LevelCT!$C$6),1)</f>
        <v>0</v>
      </c>
      <c r="BC24" s="10">
        <f ca="1">IF(OR(BC$4&lt;$Q24,BC$4&gt;$Q24+IF($S24="",1000,$S24)-1),0,IF(MOD(BC$4-$Q24,IF($R24="",1000,$R24))=0,$O24,0))*IF($Y24&gt;0,(1+INDEX(Escalation!$B$3:$B$17,$Y24,0))^(BC$4-LevelCT!$C$5),1)*IF($X24=0,1,OFFSET(Profiles!$K$2,$X24,MAX(Profiles!$C$2,BC$4-$Q24)))*IF($AA24=1,(1+LevelCT!$C$6),1)</f>
        <v>0</v>
      </c>
      <c r="BD24" s="10">
        <f ca="1">IF(OR(BD$4&lt;$Q24,BD$4&gt;$Q24+IF($S24="",1000,$S24)-1),0,IF(MOD(BD$4-$Q24,IF($R24="",1000,$R24))=0,$O24,0))*IF($Y24&gt;0,(1+INDEX(Escalation!$B$3:$B$17,$Y24,0))^(BD$4-LevelCT!$C$5),1)*IF($X24=0,1,OFFSET(Profiles!$K$2,$X24,MAX(Profiles!$C$2,BD$4-$Q24)))*IF($AA24=1,(1+LevelCT!$C$6),1)</f>
        <v>0</v>
      </c>
      <c r="BE24" s="10">
        <f ca="1">IF(OR(BE$4&lt;$Q24,BE$4&gt;$Q24+IF($S24="",1000,$S24)-1),0,IF(MOD(BE$4-$Q24,IF($R24="",1000,$R24))=0,$O24,0))*IF($Y24&gt;0,(1+INDEX(Escalation!$B$3:$B$17,$Y24,0))^(BE$4-LevelCT!$C$5),1)*IF($X24=0,1,OFFSET(Profiles!$K$2,$X24,MAX(Profiles!$C$2,BE$4-$Q24)))*IF($AA24=1,(1+LevelCT!$C$6),1)</f>
        <v>0</v>
      </c>
      <c r="BF24" s="10">
        <f ca="1">IF(OR(BF$4&lt;$Q24,BF$4&gt;$Q24+IF($S24="",1000,$S24)-1),0,IF(MOD(BF$4-$Q24,IF($R24="",1000,$R24))=0,$O24,0))*IF($Y24&gt;0,(1+INDEX(Escalation!$B$3:$B$17,$Y24,0))^(BF$4-LevelCT!$C$5),1)*IF($X24=0,1,OFFSET(Profiles!$K$2,$X24,MAX(Profiles!$C$2,BF$4-$Q24)))*IF($AA24=1,(1+LevelCT!$C$6),1)</f>
        <v>0</v>
      </c>
      <c r="BG24" s="10">
        <f ca="1">IF(OR(BG$4&lt;$Q24,BG$4&gt;$Q24+IF($S24="",1000,$S24)-1),0,IF(MOD(BG$4-$Q24,IF($R24="",1000,$R24))=0,$O24,0))*IF($Y24&gt;0,(1+INDEX(Escalation!$B$3:$B$17,$Y24,0))^(BG$4-LevelCT!$C$5),1)*IF($X24=0,1,OFFSET(Profiles!$K$2,$X24,MAX(Profiles!$C$2,BG$4-$Q24)))*IF($AA24=1,(1+LevelCT!$C$6),1)</f>
        <v>0</v>
      </c>
      <c r="BH24" s="10">
        <f ca="1">IF(OR(BH$4&lt;$Q24,BH$4&gt;$Q24+IF($S24="",1000,$S24)-1),0,IF(MOD(BH$4-$Q24,IF($R24="",1000,$R24))=0,$O24,0))*IF($Y24&gt;0,(1+INDEX(Escalation!$B$3:$B$17,$Y24,0))^(BH$4-LevelCT!$C$5),1)*IF($X24=0,1,OFFSET(Profiles!$K$2,$X24,MAX(Profiles!$C$2,BH$4-$Q24)))*IF($AA24=1,(1+LevelCT!$C$6),1)</f>
        <v>0</v>
      </c>
      <c r="BI24" s="10">
        <f ca="1">IF(OR(BI$4&lt;$Q24,BI$4&gt;$Q24+IF($S24="",1000,$S24)-1),0,IF(MOD(BI$4-$Q24,IF($R24="",1000,$R24))=0,$O24,0))*IF($Y24&gt;0,(1+INDEX(Escalation!$B$3:$B$17,$Y24,0))^(BI$4-LevelCT!$C$5),1)*IF($X24=0,1,OFFSET(Profiles!$K$2,$X24,MAX(Profiles!$C$2,BI$4-$Q24)))*IF($AA24=1,(1+LevelCT!$C$6),1)</f>
        <v>0</v>
      </c>
      <c r="BJ24" s="10">
        <f ca="1">IF(OR(BJ$4&lt;$Q24,BJ$4&gt;$Q24+IF($S24="",1000,$S24)-1),0,IF(MOD(BJ$4-$Q24,IF($R24="",1000,$R24))=0,$O24,0))*IF($Y24&gt;0,(1+INDEX(Escalation!$B$3:$B$17,$Y24,0))^(BJ$4-LevelCT!$C$5),1)*IF($X24=0,1,OFFSET(Profiles!$K$2,$X24,MAX(Profiles!$C$2,BJ$4-$Q24)))*IF($AA24=1,(1+LevelCT!$C$6),1)</f>
        <v>0</v>
      </c>
      <c r="BK24" s="10">
        <f ca="1">IF(OR(BK$4&lt;$Q24,BK$4&gt;$Q24+IF($S24="",1000,$S24)-1),0,IF(MOD(BK$4-$Q24,IF($R24="",1000,$R24))=0,$O24,0))*IF($Y24&gt;0,(1+INDEX(Escalation!$B$3:$B$17,$Y24,0))^(BK$4-LevelCT!$C$5),1)*IF($X24=0,1,OFFSET(Profiles!$K$2,$X24,MAX(Profiles!$C$2,BK$4-$Q24)))*IF($AA24=1,(1+LevelCT!$C$6),1)</f>
        <v>0</v>
      </c>
      <c r="BL24" s="10">
        <f ca="1">IF(OR(BL$4&lt;$Q24,BL$4&gt;$Q24+IF($S24="",1000,$S24)-1),0,IF(MOD(BL$4-$Q24,IF($R24="",1000,$R24))=0,$O24,0))*IF($Y24&gt;0,(1+INDEX(Escalation!$B$3:$B$17,$Y24,0))^(BL$4-LevelCT!$C$5),1)*IF($X24=0,1,OFFSET(Profiles!$K$2,$X24,MAX(Profiles!$C$2,BL$4-$Q24)))*IF($AA24=1,(1+LevelCT!$C$6),1)</f>
        <v>0</v>
      </c>
      <c r="BM24" s="10">
        <f ca="1">IF(OR(BM$4&lt;$Q24,BM$4&gt;$Q24+IF($S24="",1000,$S24)-1),0,IF(MOD(BM$4-$Q24,IF($R24="",1000,$R24))=0,$O24,0))*IF($Y24&gt;0,(1+INDEX(Escalation!$B$3:$B$17,$Y24,0))^(BM$4-LevelCT!$C$5),1)*IF($X24=0,1,OFFSET(Profiles!$K$2,$X24,MAX(Profiles!$C$2,BM$4-$Q24)))*IF($AA24=1,(1+LevelCT!$C$6),1)</f>
        <v>0</v>
      </c>
      <c r="BN24" s="10">
        <f ca="1">IF(OR(BN$4&lt;$Q24,BN$4&gt;$Q24+IF($S24="",1000,$S24)-1),0,IF(MOD(BN$4-$Q24,IF($R24="",1000,$R24))=0,$O24,0))*IF($Y24&gt;0,(1+INDEX(Escalation!$B$3:$B$17,$Y24,0))^(BN$4-LevelCT!$C$5),1)*IF($X24=0,1,OFFSET(Profiles!$K$2,$X24,MAX(Profiles!$C$2,BN$4-$Q24)))*IF($AA24=1,(1+LevelCT!$C$6),1)</f>
        <v>0</v>
      </c>
      <c r="BO24" s="10">
        <f ca="1">IF(OR(BO$4&lt;$Q24,BO$4&gt;$Q24+IF($S24="",1000,$S24)-1),0,IF(MOD(BO$4-$Q24,IF($R24="",1000,$R24))=0,$O24,0))*IF($Y24&gt;0,(1+INDEX(Escalation!$B$3:$B$17,$Y24,0))^(BO$4-LevelCT!$C$5),1)*IF($X24=0,1,OFFSET(Profiles!$K$2,$X24,MAX(Profiles!$C$2,BO$4-$Q24)))*IF($AA24=1,(1+LevelCT!$C$6),1)</f>
        <v>0</v>
      </c>
      <c r="BP24" s="10">
        <f ca="1">IF(OR(BP$4&lt;$Q24,BP$4&gt;$Q24+IF($S24="",1000,$S24)-1),0,IF(MOD(BP$4-$Q24,IF($R24="",1000,$R24))=0,$O24,0))*IF($Y24&gt;0,(1+INDEX(Escalation!$B$3:$B$17,$Y24,0))^(BP$4-LevelCT!$C$5),1)*IF($X24=0,1,OFFSET(Profiles!$K$2,$X24,MAX(Profiles!$C$2,BP$4-$Q24)))*IF($AA24=1,(1+LevelCT!$C$6),1)</f>
        <v>0</v>
      </c>
      <c r="BQ24" s="10">
        <f ca="1">IF(OR(BQ$4&lt;$Q24,BQ$4&gt;$Q24+IF($S24="",1000,$S24)-1),0,IF(MOD(BQ$4-$Q24,IF($R24="",1000,$R24))=0,$O24,0))*IF($Y24&gt;0,(1+INDEX(Escalation!$B$3:$B$17,$Y24,0))^(BQ$4-LevelCT!$C$5),1)*IF($X24=0,1,OFFSET(Profiles!$K$2,$X24,MAX(Profiles!$C$2,BQ$4-$Q24)))*IF($AA24=1,(1+LevelCT!$C$6),1)</f>
        <v>0</v>
      </c>
      <c r="BR24" s="10">
        <f ca="1">IF(OR(BR$4&lt;$Q24,BR$4&gt;$Q24+IF($S24="",1000,$S24)-1),0,IF(MOD(BR$4-$Q24,IF($R24="",1000,$R24))=0,$O24,0))*IF($Y24&gt;0,(1+INDEX(Escalation!$B$3:$B$17,$Y24,0))^(BR$4-LevelCT!$C$5),1)*IF($X24=0,1,OFFSET(Profiles!$K$2,$X24,MAX(Profiles!$C$2,BR$4-$Q24)))*IF($AA24=1,(1+LevelCT!$C$6),1)</f>
        <v>0</v>
      </c>
      <c r="BS24" s="10">
        <f ca="1">IF(OR(BS$4&lt;$Q24,BS$4&gt;$Q24+IF($S24="",1000,$S24)-1),0,IF(MOD(BS$4-$Q24,IF($R24="",1000,$R24))=0,$O24,0))*IF($Y24&gt;0,(1+INDEX(Escalation!$B$3:$B$17,$Y24,0))^(BS$4-LevelCT!$C$5),1)*IF($X24=0,1,OFFSET(Profiles!$K$2,$X24,MAX(Profiles!$C$2,BS$4-$Q24)))*IF($AA24=1,(1+LevelCT!$C$6),1)</f>
        <v>0</v>
      </c>
      <c r="BT24" s="10">
        <f ca="1">IF(OR(BT$4&lt;$Q24,BT$4&gt;$Q24+IF($S24="",1000,$S24)-1),0,IF(MOD(BT$4-$Q24,IF($R24="",1000,$R24))=0,$O24,0))*IF($Y24&gt;0,(1+INDEX(Escalation!$B$3:$B$17,$Y24,0))^(BT$4-LevelCT!$C$5),1)*IF($X24=0,1,OFFSET(Profiles!$K$2,$X24,MAX(Profiles!$C$2,BT$4-$Q24)))*IF($AA24=1,(1+LevelCT!$C$6),1)</f>
        <v>0</v>
      </c>
      <c r="BU24" s="10">
        <f ca="1">IF(OR(BU$4&lt;$Q24,BU$4&gt;$Q24+IF($S24="",1000,$S24)-1),0,IF(MOD(BU$4-$Q24,IF($R24="",1000,$R24))=0,$O24,0))*IF($Y24&gt;0,(1+INDEX(Escalation!$B$3:$B$17,$Y24,0))^(BU$4-LevelCT!$C$5),1)*IF($X24=0,1,OFFSET(Profiles!$K$2,$X24,MAX(Profiles!$C$2,BU$4-$Q24)))*IF($AA24=1,(1+LevelCT!$C$6),1)</f>
        <v>0</v>
      </c>
      <c r="BV24" s="10">
        <f ca="1">IF(OR(BV$4&lt;$Q24,BV$4&gt;$Q24+IF($S24="",1000,$S24)-1),0,IF(MOD(BV$4-$Q24,IF($R24="",1000,$R24))=0,$O24,0))*IF($Y24&gt;0,(1+INDEX(Escalation!$B$3:$B$17,$Y24,0))^(BV$4-LevelCT!$C$5),1)*IF($X24=0,1,OFFSET(Profiles!$K$2,$X24,MAX(Profiles!$C$2,BV$4-$Q24)))*IF($AA24=1,(1+LevelCT!$C$6),1)</f>
        <v>0</v>
      </c>
      <c r="BW24" s="10">
        <f ca="1">IF(OR(BW$4&lt;$Q24,BW$4&gt;$Q24+IF($S24="",1000,$S24)-1),0,IF(MOD(BW$4-$Q24,IF($R24="",1000,$R24))=0,$O24,0))*IF($Y24&gt;0,(1+INDEX(Escalation!$B$3:$B$17,$Y24,0))^(BW$4-LevelCT!$C$5),1)*IF($X24=0,1,OFFSET(Profiles!$K$2,$X24,MAX(Profiles!$C$2,BW$4-$Q24)))*IF($AA24=1,(1+LevelCT!$C$6),1)</f>
        <v>0</v>
      </c>
      <c r="BX24" s="10">
        <f ca="1">IF(OR(BX$4&lt;$Q24,BX$4&gt;$Q24+IF($S24="",1000,$S24)-1),0,IF(MOD(BX$4-$Q24,IF($R24="",1000,$R24))=0,$O24,0))*IF($Y24&gt;0,(1+INDEX(Escalation!$B$3:$B$17,$Y24,0))^(BX$4-LevelCT!$C$5),1)*IF($X24=0,1,OFFSET(Profiles!$K$2,$X24,MAX(Profiles!$C$2,BX$4-$Q24)))*IF($AA24=1,(1+LevelCT!$C$6),1)</f>
        <v>0</v>
      </c>
      <c r="BY24" s="10">
        <f ca="1">IF(OR(BY$4&lt;$Q24,BY$4&gt;$Q24+IF($S24="",1000,$S24)-1),0,IF(MOD(BY$4-$Q24,IF($R24="",1000,$R24))=0,$O24,0))*IF($Y24&gt;0,(1+INDEX(Escalation!$B$3:$B$17,$Y24,0))^(BY$4-LevelCT!$C$5),1)*IF($X24=0,1,OFFSET(Profiles!$K$2,$X24,MAX(Profiles!$C$2,BY$4-$Q24)))*IF($AA24=1,(1+LevelCT!$C$6),1)</f>
        <v>0</v>
      </c>
      <c r="BZ24" s="10">
        <f ca="1">IF(OR(BZ$4&lt;$Q24,BZ$4&gt;$Q24+IF($S24="",1000,$S24)-1),0,IF(MOD(BZ$4-$Q24,IF($R24="",1000,$R24))=0,$O24,0))*IF($Y24&gt;0,(1+INDEX(Escalation!$B$3:$B$17,$Y24,0))^(BZ$4-LevelCT!$C$5),1)*IF($X24=0,1,OFFSET(Profiles!$K$2,$X24,MAX(Profiles!$C$2,BZ$4-$Q24)))*IF($AA24=1,(1+LevelCT!$C$6),1)</f>
        <v>0</v>
      </c>
      <c r="CA24" s="135">
        <f ca="1">IF(OR($Z24=0,LevelCT!$C$4="CF"),AC24,
IF(LEFT($V24,3)="ON_",
     IF(LevelCT!$C$4="RR",SUMPRODUCT(OFFSET($AC24,0,0,1,COUNT($AC$4:$BZ$4)),OFFSET(Profiles!$K$13,($Z24-1)*(Profiles!$I$11+1)+CA$4-LevelCT!$C$3+1,0,1,COUNT($AC$4:$BZ$4))),
     IF(LevelCT!$C$4="ECC",$EA24*$EB24*SUMPRODUCT(OFFSET($AC24,0,MAX(0,CA$4-$DZ24-$CA$4+1),1,MIN($DZ24,CA$4-$CA$4+1)),OFFSET(Escalation!$L$23,($Y24-1)*(Escalation!$J$21+1)+CA$4-LevelCT!$C$3+1,MAX(0,CA$4-$DZ24-$CA$4+1),1,MIN($DZ24,CA$4-$CA$4+1))),
     IF(LevelCT!$C$4="PV",AC24*$EA24,
     IF(LevelCT!$C$4="FCR",$EC24*SUM(OFFSET($AC24,0,MAX(CA$4-$AC$4-$DZ24+1,0),1,MIN($DZ24,CA$4-$AC$4+1))),0)))),
SUM($AC24:$BZ24)*
     IF(LevelCT!$C$4="RR",OFFSET(Profiles!$K$2,$Z24,MAX(Profiles!$C$2,AC$4-$W24)),
     IF(LevelCT!$C$4="ECC",$EA24*$EB24*IF(MAX(Escalation!$D$2,AC$4-$W24)&gt;$DZ24-1,0,OFFSET(Escalation!$L$2,$Y24,MAX(Escalation!$D$2,AC$4-$W24))),
     IF(LevelCT!$C$4="PV",IF(CA$4=$W24,$EA24,0),
     IF(LevelCT!$C$4="FCR",IF(AND(CA$4&gt;=$W24,OFFSET(Profiles!$K$2,$Z24,MAX(Profiles!$C$2,AC$4-$W24))&gt;0),$EC24,0),0))))))</f>
        <v>0</v>
      </c>
      <c r="CB24" s="136">
        <f ca="1">IF(OR($Z24=0,LevelCT!$C$4="CF"),AD24,
IF(LEFT($V24,3)="ON_",
     IF(LevelCT!$C$4="RR",SUMPRODUCT(OFFSET($AC24,0,0,1,COUNT($AC$4:$BZ$4)),OFFSET(Profiles!$K$13,($Z24-1)*(Profiles!$I$11+1)+CB$4-LevelCT!$C$3+1,0,1,COUNT($AC$4:$BZ$4))),
     IF(LevelCT!$C$4="ECC",$EA24*$EB24*SUMPRODUCT(OFFSET($AC24,0,MAX(0,CB$4-$DZ24-$CA$4+1),1,MIN($DZ24,CB$4-$CA$4+1)),OFFSET(Escalation!$L$23,($Y24-1)*(Escalation!$J$21+1)+CB$4-LevelCT!$C$3+1,MAX(0,CB$4-$DZ24-$CA$4+1),1,MIN($DZ24,CB$4-$CA$4+1))),
     IF(LevelCT!$C$4="PV",AD24*$EA24,
     IF(LevelCT!$C$4="FCR",$EC24*SUM(OFFSET($AC24,0,MAX(CB$4-$AC$4-$DZ24+1,0),1,MIN($DZ24,CB$4-$AC$4+1))),0)))),
SUM($AC24:$BZ24)*
     IF(LevelCT!$C$4="RR",OFFSET(Profiles!$K$2,$Z24,MAX(Profiles!$C$2,AD$4-$W24)),
     IF(LevelCT!$C$4="ECC",$EA24*$EB24*IF(MAX(Escalation!$D$2,AD$4-$W24)&gt;$DZ24-1,0,OFFSET(Escalation!$L$2,$Y24,MAX(Escalation!$D$2,AD$4-$W24))),
     IF(LevelCT!$C$4="PV",IF(CB$4=$W24,$EA24,0),
     IF(LevelCT!$C$4="FCR",IF(AND(CB$4&gt;=$W24,OFFSET(Profiles!$K$2,$Z24,MAX(Profiles!$C$2,AD$4-$W24))&gt;0),$EC24,0),0))))))</f>
        <v>0</v>
      </c>
      <c r="CC24" s="136">
        <f ca="1">IF(OR($Z24=0,LevelCT!$C$4="CF"),AE24,
IF(LEFT($V24,3)="ON_",
     IF(LevelCT!$C$4="RR",SUMPRODUCT(OFFSET($AC24,0,0,1,COUNT($AC$4:$BZ$4)),OFFSET(Profiles!$K$13,($Z24-1)*(Profiles!$I$11+1)+CC$4-LevelCT!$C$3+1,0,1,COUNT($AC$4:$BZ$4))),
     IF(LevelCT!$C$4="ECC",$EA24*$EB24*SUMPRODUCT(OFFSET($AC24,0,MAX(0,CC$4-$DZ24-$CA$4+1),1,MIN($DZ24,CC$4-$CA$4+1)),OFFSET(Escalation!$L$23,($Y24-1)*(Escalation!$J$21+1)+CC$4-LevelCT!$C$3+1,MAX(0,CC$4-$DZ24-$CA$4+1),1,MIN($DZ24,CC$4-$CA$4+1))),
     IF(LevelCT!$C$4="PV",AE24*$EA24,
     IF(LevelCT!$C$4="FCR",$EC24*SUM(OFFSET($AC24,0,MAX(CC$4-$AC$4-$DZ24+1,0),1,MIN($DZ24,CC$4-$AC$4+1))),0)))),
SUM($AC24:$BZ24)*
     IF(LevelCT!$C$4="RR",OFFSET(Profiles!$K$2,$Z24,MAX(Profiles!$C$2,AE$4-$W24)),
     IF(LevelCT!$C$4="ECC",$EA24*$EB24*IF(MAX(Escalation!$D$2,AE$4-$W24)&gt;$DZ24-1,0,OFFSET(Escalation!$L$2,$Y24,MAX(Escalation!$D$2,AE$4-$W24))),
     IF(LevelCT!$C$4="PV",IF(CC$4=$W24,$EA24,0),
     IF(LevelCT!$C$4="FCR",IF(AND(CC$4&gt;=$W24,OFFSET(Profiles!$K$2,$Z24,MAX(Profiles!$C$2,AE$4-$W24))&gt;0),$EC24,0),0))))))</f>
        <v>0</v>
      </c>
      <c r="CD24" s="136">
        <f ca="1">IF(OR($Z24=0,LevelCT!$C$4="CF"),AF24,
IF(LEFT($V24,3)="ON_",
     IF(LevelCT!$C$4="RR",SUMPRODUCT(OFFSET($AC24,0,0,1,COUNT($AC$4:$BZ$4)),OFFSET(Profiles!$K$13,($Z24-1)*(Profiles!$I$11+1)+CD$4-LevelCT!$C$3+1,0,1,COUNT($AC$4:$BZ$4))),
     IF(LevelCT!$C$4="ECC",$EA24*$EB24*SUMPRODUCT(OFFSET($AC24,0,MAX(0,CD$4-$DZ24-$CA$4+1),1,MIN($DZ24,CD$4-$CA$4+1)),OFFSET(Escalation!$L$23,($Y24-1)*(Escalation!$J$21+1)+CD$4-LevelCT!$C$3+1,MAX(0,CD$4-$DZ24-$CA$4+1),1,MIN($DZ24,CD$4-$CA$4+1))),
     IF(LevelCT!$C$4="PV",AF24*$EA24,
     IF(LevelCT!$C$4="FCR",$EC24*SUM(OFFSET($AC24,0,MAX(CD$4-$AC$4-$DZ24+1,0),1,MIN($DZ24,CD$4-$AC$4+1))),0)))),
SUM($AC24:$BZ24)*
     IF(LevelCT!$C$4="RR",OFFSET(Profiles!$K$2,$Z24,MAX(Profiles!$C$2,AF$4-$W24)),
     IF(LevelCT!$C$4="ECC",$EA24*$EB24*IF(MAX(Escalation!$D$2,AF$4-$W24)&gt;$DZ24-1,0,OFFSET(Escalation!$L$2,$Y24,MAX(Escalation!$D$2,AF$4-$W24))),
     IF(LevelCT!$C$4="PV",IF(CD$4=$W24,$EA24,0),
     IF(LevelCT!$C$4="FCR",IF(AND(CD$4&gt;=$W24,OFFSET(Profiles!$K$2,$Z24,MAX(Profiles!$C$2,AF$4-$W24))&gt;0),$EC24,0),0))))))</f>
        <v>0</v>
      </c>
      <c r="CE24" s="136">
        <f ca="1">IF(OR($Z24=0,LevelCT!$C$4="CF"),AG24,
IF(LEFT($V24,3)="ON_",
     IF(LevelCT!$C$4="RR",SUMPRODUCT(OFFSET($AC24,0,0,1,COUNT($AC$4:$BZ$4)),OFFSET(Profiles!$K$13,($Z24-1)*(Profiles!$I$11+1)+CE$4-LevelCT!$C$3+1,0,1,COUNT($AC$4:$BZ$4))),
     IF(LevelCT!$C$4="ECC",$EA24*$EB24*SUMPRODUCT(OFFSET($AC24,0,MAX(0,CE$4-$DZ24-$CA$4+1),1,MIN($DZ24,CE$4-$CA$4+1)),OFFSET(Escalation!$L$23,($Y24-1)*(Escalation!$J$21+1)+CE$4-LevelCT!$C$3+1,MAX(0,CE$4-$DZ24-$CA$4+1),1,MIN($DZ24,CE$4-$CA$4+1))),
     IF(LevelCT!$C$4="PV",AG24*$EA24,
     IF(LevelCT!$C$4="FCR",$EC24*SUM(OFFSET($AC24,0,MAX(CE$4-$AC$4-$DZ24+1,0),1,MIN($DZ24,CE$4-$AC$4+1))),0)))),
SUM($AC24:$BZ24)*
     IF(LevelCT!$C$4="RR",OFFSET(Profiles!$K$2,$Z24,MAX(Profiles!$C$2,AG$4-$W24)),
     IF(LevelCT!$C$4="ECC",$EA24*$EB24*IF(MAX(Escalation!$D$2,AG$4-$W24)&gt;$DZ24-1,0,OFFSET(Escalation!$L$2,$Y24,MAX(Escalation!$D$2,AG$4-$W24))),
     IF(LevelCT!$C$4="PV",IF(CE$4=$W24,$EA24,0),
     IF(LevelCT!$C$4="FCR",IF(AND(CE$4&gt;=$W24,OFFSET(Profiles!$K$2,$Z24,MAX(Profiles!$C$2,AG$4-$W24))&gt;0),$EC24,0),0))))))</f>
        <v>0</v>
      </c>
      <c r="CF24" s="136">
        <f ca="1">IF(OR($Z24=0,LevelCT!$C$4="CF"),AH24,
IF(LEFT($V24,3)="ON_",
     IF(LevelCT!$C$4="RR",SUMPRODUCT(OFFSET($AC24,0,0,1,COUNT($AC$4:$BZ$4)),OFFSET(Profiles!$K$13,($Z24-1)*(Profiles!$I$11+1)+CF$4-LevelCT!$C$3+1,0,1,COUNT($AC$4:$BZ$4))),
     IF(LevelCT!$C$4="ECC",$EA24*$EB24*SUMPRODUCT(OFFSET($AC24,0,MAX(0,CF$4-$DZ24-$CA$4+1),1,MIN($DZ24,CF$4-$CA$4+1)),OFFSET(Escalation!$L$23,($Y24-1)*(Escalation!$J$21+1)+CF$4-LevelCT!$C$3+1,MAX(0,CF$4-$DZ24-$CA$4+1),1,MIN($DZ24,CF$4-$CA$4+1))),
     IF(LevelCT!$C$4="PV",AH24*$EA24,
     IF(LevelCT!$C$4="FCR",$EC24*SUM(OFFSET($AC24,0,MAX(CF$4-$AC$4-$DZ24+1,0),1,MIN($DZ24,CF$4-$AC$4+1))),0)))),
SUM($AC24:$BZ24)*
     IF(LevelCT!$C$4="RR",OFFSET(Profiles!$K$2,$Z24,MAX(Profiles!$C$2,AH$4-$W24)),
     IF(LevelCT!$C$4="ECC",$EA24*$EB24*IF(MAX(Escalation!$D$2,AH$4-$W24)&gt;$DZ24-1,0,OFFSET(Escalation!$L$2,$Y24,MAX(Escalation!$D$2,AH$4-$W24))),
     IF(LevelCT!$C$4="PV",IF(CF$4=$W24,$EA24,0),
     IF(LevelCT!$C$4="FCR",IF(AND(CF$4&gt;=$W24,OFFSET(Profiles!$K$2,$Z24,MAX(Profiles!$C$2,AH$4-$W24))&gt;0),$EC24,0),0))))))</f>
        <v>0</v>
      </c>
      <c r="CG24" s="136">
        <f ca="1">IF(OR($Z24=0,LevelCT!$C$4="CF"),AI24,
IF(LEFT($V24,3)="ON_",
     IF(LevelCT!$C$4="RR",SUMPRODUCT(OFFSET($AC24,0,0,1,COUNT($AC$4:$BZ$4)),OFFSET(Profiles!$K$13,($Z24-1)*(Profiles!$I$11+1)+CG$4-LevelCT!$C$3+1,0,1,COUNT($AC$4:$BZ$4))),
     IF(LevelCT!$C$4="ECC",$EA24*$EB24*SUMPRODUCT(OFFSET($AC24,0,MAX(0,CG$4-$DZ24-$CA$4+1),1,MIN($DZ24,CG$4-$CA$4+1)),OFFSET(Escalation!$L$23,($Y24-1)*(Escalation!$J$21+1)+CG$4-LevelCT!$C$3+1,MAX(0,CG$4-$DZ24-$CA$4+1),1,MIN($DZ24,CG$4-$CA$4+1))),
     IF(LevelCT!$C$4="PV",AI24*$EA24,
     IF(LevelCT!$C$4="FCR",$EC24*SUM(OFFSET($AC24,0,MAX(CG$4-$AC$4-$DZ24+1,0),1,MIN($DZ24,CG$4-$AC$4+1))),0)))),
SUM($AC24:$BZ24)*
     IF(LevelCT!$C$4="RR",OFFSET(Profiles!$K$2,$Z24,MAX(Profiles!$C$2,AI$4-$W24)),
     IF(LevelCT!$C$4="ECC",$EA24*$EB24*IF(MAX(Escalation!$D$2,AI$4-$W24)&gt;$DZ24-1,0,OFFSET(Escalation!$L$2,$Y24,MAX(Escalation!$D$2,AI$4-$W24))),
     IF(LevelCT!$C$4="PV",IF(CG$4=$W24,$EA24,0),
     IF(LevelCT!$C$4="FCR",IF(AND(CG$4&gt;=$W24,OFFSET(Profiles!$K$2,$Z24,MAX(Profiles!$C$2,AI$4-$W24))&gt;0),$EC24,0),0))))))</f>
        <v>0</v>
      </c>
      <c r="CH24" s="136">
        <f ca="1">IF(OR($Z24=0,LevelCT!$C$4="CF"),AJ24,
IF(LEFT($V24,3)="ON_",
     IF(LevelCT!$C$4="RR",SUMPRODUCT(OFFSET($AC24,0,0,1,COUNT($AC$4:$BZ$4)),OFFSET(Profiles!$K$13,($Z24-1)*(Profiles!$I$11+1)+CH$4-LevelCT!$C$3+1,0,1,COUNT($AC$4:$BZ$4))),
     IF(LevelCT!$C$4="ECC",$EA24*$EB24*SUMPRODUCT(OFFSET($AC24,0,MAX(0,CH$4-$DZ24-$CA$4+1),1,MIN($DZ24,CH$4-$CA$4+1)),OFFSET(Escalation!$L$23,($Y24-1)*(Escalation!$J$21+1)+CH$4-LevelCT!$C$3+1,MAX(0,CH$4-$DZ24-$CA$4+1),1,MIN($DZ24,CH$4-$CA$4+1))),
     IF(LevelCT!$C$4="PV",AJ24*$EA24,
     IF(LevelCT!$C$4="FCR",$EC24*SUM(OFFSET($AC24,0,MAX(CH$4-$AC$4-$DZ24+1,0),1,MIN($DZ24,CH$4-$AC$4+1))),0)))),
SUM($AC24:$BZ24)*
     IF(LevelCT!$C$4="RR",OFFSET(Profiles!$K$2,$Z24,MAX(Profiles!$C$2,AJ$4-$W24)),
     IF(LevelCT!$C$4="ECC",$EA24*$EB24*IF(MAX(Escalation!$D$2,AJ$4-$W24)&gt;$DZ24-1,0,OFFSET(Escalation!$L$2,$Y24,MAX(Escalation!$D$2,AJ$4-$W24))),
     IF(LevelCT!$C$4="PV",IF(CH$4=$W24,$EA24,0),
     IF(LevelCT!$C$4="FCR",IF(AND(CH$4&gt;=$W24,OFFSET(Profiles!$K$2,$Z24,MAX(Profiles!$C$2,AJ$4-$W24))&gt;0),$EC24,0),0))))))</f>
        <v>0</v>
      </c>
      <c r="CI24" s="136">
        <f ca="1">IF(OR($Z24=0,LevelCT!$C$4="CF"),AK24,
IF(LEFT($V24,3)="ON_",
     IF(LevelCT!$C$4="RR",SUMPRODUCT(OFFSET($AC24,0,0,1,COUNT($AC$4:$BZ$4)),OFFSET(Profiles!$K$13,($Z24-1)*(Profiles!$I$11+1)+CI$4-LevelCT!$C$3+1,0,1,COUNT($AC$4:$BZ$4))),
     IF(LevelCT!$C$4="ECC",$EA24*$EB24*SUMPRODUCT(OFFSET($AC24,0,MAX(0,CI$4-$DZ24-$CA$4+1),1,MIN($DZ24,CI$4-$CA$4+1)),OFFSET(Escalation!$L$23,($Y24-1)*(Escalation!$J$21+1)+CI$4-LevelCT!$C$3+1,MAX(0,CI$4-$DZ24-$CA$4+1),1,MIN($DZ24,CI$4-$CA$4+1))),
     IF(LevelCT!$C$4="PV",AK24*$EA24,
     IF(LevelCT!$C$4="FCR",$EC24*SUM(OFFSET($AC24,0,MAX(CI$4-$AC$4-$DZ24+1,0),1,MIN($DZ24,CI$4-$AC$4+1))),0)))),
SUM($AC24:$BZ24)*
     IF(LevelCT!$C$4="RR",OFFSET(Profiles!$K$2,$Z24,MAX(Profiles!$C$2,AK$4-$W24)),
     IF(LevelCT!$C$4="ECC",$EA24*$EB24*IF(MAX(Escalation!$D$2,AK$4-$W24)&gt;$DZ24-1,0,OFFSET(Escalation!$L$2,$Y24,MAX(Escalation!$D$2,AK$4-$W24))),
     IF(LevelCT!$C$4="PV",IF(CI$4=$W24,$EA24,0),
     IF(LevelCT!$C$4="FCR",IF(AND(CI$4&gt;=$W24,OFFSET(Profiles!$K$2,$Z24,MAX(Profiles!$C$2,AK$4-$W24))&gt;0),$EC24,0),0))))))</f>
        <v>0</v>
      </c>
      <c r="CJ24" s="136">
        <f ca="1">IF(OR($Z24=0,LevelCT!$C$4="CF"),AL24,
IF(LEFT($V24,3)="ON_",
     IF(LevelCT!$C$4="RR",SUMPRODUCT(OFFSET($AC24,0,0,1,COUNT($AC$4:$BZ$4)),OFFSET(Profiles!$K$13,($Z24-1)*(Profiles!$I$11+1)+CJ$4-LevelCT!$C$3+1,0,1,COUNT($AC$4:$BZ$4))),
     IF(LevelCT!$C$4="ECC",$EA24*$EB24*SUMPRODUCT(OFFSET($AC24,0,MAX(0,CJ$4-$DZ24-$CA$4+1),1,MIN($DZ24,CJ$4-$CA$4+1)),OFFSET(Escalation!$L$23,($Y24-1)*(Escalation!$J$21+1)+CJ$4-LevelCT!$C$3+1,MAX(0,CJ$4-$DZ24-$CA$4+1),1,MIN($DZ24,CJ$4-$CA$4+1))),
     IF(LevelCT!$C$4="PV",AL24*$EA24,
     IF(LevelCT!$C$4="FCR",$EC24*SUM(OFFSET($AC24,0,MAX(CJ$4-$AC$4-$DZ24+1,0),1,MIN($DZ24,CJ$4-$AC$4+1))),0)))),
SUM($AC24:$BZ24)*
     IF(LevelCT!$C$4="RR",OFFSET(Profiles!$K$2,$Z24,MAX(Profiles!$C$2,AL$4-$W24)),
     IF(LevelCT!$C$4="ECC",$EA24*$EB24*IF(MAX(Escalation!$D$2,AL$4-$W24)&gt;$DZ24-1,0,OFFSET(Escalation!$L$2,$Y24,MAX(Escalation!$D$2,AL$4-$W24))),
     IF(LevelCT!$C$4="PV",IF(CJ$4=$W24,$EA24,0),
     IF(LevelCT!$C$4="FCR",IF(AND(CJ$4&gt;=$W24,OFFSET(Profiles!$K$2,$Z24,MAX(Profiles!$C$2,AL$4-$W24))&gt;0),$EC24,0),0))))))</f>
        <v>0</v>
      </c>
      <c r="CK24" s="136">
        <f ca="1">IF(OR($Z24=0,LevelCT!$C$4="CF"),AM24,
IF(LEFT($V24,3)="ON_",
     IF(LevelCT!$C$4="RR",SUMPRODUCT(OFFSET($AC24,0,0,1,COUNT($AC$4:$BZ$4)),OFFSET(Profiles!$K$13,($Z24-1)*(Profiles!$I$11+1)+CK$4-LevelCT!$C$3+1,0,1,COUNT($AC$4:$BZ$4))),
     IF(LevelCT!$C$4="ECC",$EA24*$EB24*SUMPRODUCT(OFFSET($AC24,0,MAX(0,CK$4-$DZ24-$CA$4+1),1,MIN($DZ24,CK$4-$CA$4+1)),OFFSET(Escalation!$L$23,($Y24-1)*(Escalation!$J$21+1)+CK$4-LevelCT!$C$3+1,MAX(0,CK$4-$DZ24-$CA$4+1),1,MIN($DZ24,CK$4-$CA$4+1))),
     IF(LevelCT!$C$4="PV",AM24*$EA24,
     IF(LevelCT!$C$4="FCR",$EC24*SUM(OFFSET($AC24,0,MAX(CK$4-$AC$4-$DZ24+1,0),1,MIN($DZ24,CK$4-$AC$4+1))),0)))),
SUM($AC24:$BZ24)*
     IF(LevelCT!$C$4="RR",OFFSET(Profiles!$K$2,$Z24,MAX(Profiles!$C$2,AM$4-$W24)),
     IF(LevelCT!$C$4="ECC",$EA24*$EB24*IF(MAX(Escalation!$D$2,AM$4-$W24)&gt;$DZ24-1,0,OFFSET(Escalation!$L$2,$Y24,MAX(Escalation!$D$2,AM$4-$W24))),
     IF(LevelCT!$C$4="PV",IF(CK$4=$W24,$EA24,0),
     IF(LevelCT!$C$4="FCR",IF(AND(CK$4&gt;=$W24,OFFSET(Profiles!$K$2,$Z24,MAX(Profiles!$C$2,AM$4-$W24))&gt;0),$EC24,0),0))))))</f>
        <v>0</v>
      </c>
      <c r="CL24" s="136">
        <f ca="1">IF(OR($Z24=0,LevelCT!$C$4="CF"),AN24,
IF(LEFT($V24,3)="ON_",
     IF(LevelCT!$C$4="RR",SUMPRODUCT(OFFSET($AC24,0,0,1,COUNT($AC$4:$BZ$4)),OFFSET(Profiles!$K$13,($Z24-1)*(Profiles!$I$11+1)+CL$4-LevelCT!$C$3+1,0,1,COUNT($AC$4:$BZ$4))),
     IF(LevelCT!$C$4="ECC",$EA24*$EB24*SUMPRODUCT(OFFSET($AC24,0,MAX(0,CL$4-$DZ24-$CA$4+1),1,MIN($DZ24,CL$4-$CA$4+1)),OFFSET(Escalation!$L$23,($Y24-1)*(Escalation!$J$21+1)+CL$4-LevelCT!$C$3+1,MAX(0,CL$4-$DZ24-$CA$4+1),1,MIN($DZ24,CL$4-$CA$4+1))),
     IF(LevelCT!$C$4="PV",AN24*$EA24,
     IF(LevelCT!$C$4="FCR",$EC24*SUM(OFFSET($AC24,0,MAX(CL$4-$AC$4-$DZ24+1,0),1,MIN($DZ24,CL$4-$AC$4+1))),0)))),
SUM($AC24:$BZ24)*
     IF(LevelCT!$C$4="RR",OFFSET(Profiles!$K$2,$Z24,MAX(Profiles!$C$2,AN$4-$W24)),
     IF(LevelCT!$C$4="ECC",$EA24*$EB24*IF(MAX(Escalation!$D$2,AN$4-$W24)&gt;$DZ24-1,0,OFFSET(Escalation!$L$2,$Y24,MAX(Escalation!$D$2,AN$4-$W24))),
     IF(LevelCT!$C$4="PV",IF(CL$4=$W24,$EA24,0),
     IF(LevelCT!$C$4="FCR",IF(AND(CL$4&gt;=$W24,OFFSET(Profiles!$K$2,$Z24,MAX(Profiles!$C$2,AN$4-$W24))&gt;0),$EC24,0),0))))))</f>
        <v>0</v>
      </c>
      <c r="CM24" s="136">
        <f ca="1">IF(OR($Z24=0,LevelCT!$C$4="CF"),AO24,
IF(LEFT($V24,3)="ON_",
     IF(LevelCT!$C$4="RR",SUMPRODUCT(OFFSET($AC24,0,0,1,COUNT($AC$4:$BZ$4)),OFFSET(Profiles!$K$13,($Z24-1)*(Profiles!$I$11+1)+CM$4-LevelCT!$C$3+1,0,1,COUNT($AC$4:$BZ$4))),
     IF(LevelCT!$C$4="ECC",$EA24*$EB24*SUMPRODUCT(OFFSET($AC24,0,MAX(0,CM$4-$DZ24-$CA$4+1),1,MIN($DZ24,CM$4-$CA$4+1)),OFFSET(Escalation!$L$23,($Y24-1)*(Escalation!$J$21+1)+CM$4-LevelCT!$C$3+1,MAX(0,CM$4-$DZ24-$CA$4+1),1,MIN($DZ24,CM$4-$CA$4+1))),
     IF(LevelCT!$C$4="PV",AO24*$EA24,
     IF(LevelCT!$C$4="FCR",$EC24*SUM(OFFSET($AC24,0,MAX(CM$4-$AC$4-$DZ24+1,0),1,MIN($DZ24,CM$4-$AC$4+1))),0)))),
SUM($AC24:$BZ24)*
     IF(LevelCT!$C$4="RR",OFFSET(Profiles!$K$2,$Z24,MAX(Profiles!$C$2,AO$4-$W24)),
     IF(LevelCT!$C$4="ECC",$EA24*$EB24*IF(MAX(Escalation!$D$2,AO$4-$W24)&gt;$DZ24-1,0,OFFSET(Escalation!$L$2,$Y24,MAX(Escalation!$D$2,AO$4-$W24))),
     IF(LevelCT!$C$4="PV",IF(CM$4=$W24,$EA24,0),
     IF(LevelCT!$C$4="FCR",IF(AND(CM$4&gt;=$W24,OFFSET(Profiles!$K$2,$Z24,MAX(Profiles!$C$2,AO$4-$W24))&gt;0),$EC24,0),0))))))</f>
        <v>0</v>
      </c>
      <c r="CN24" s="136">
        <f ca="1">IF(OR($Z24=0,LevelCT!$C$4="CF"),AP24,
IF(LEFT($V24,3)="ON_",
     IF(LevelCT!$C$4="RR",SUMPRODUCT(OFFSET($AC24,0,0,1,COUNT($AC$4:$BZ$4)),OFFSET(Profiles!$K$13,($Z24-1)*(Profiles!$I$11+1)+CN$4-LevelCT!$C$3+1,0,1,COUNT($AC$4:$BZ$4))),
     IF(LevelCT!$C$4="ECC",$EA24*$EB24*SUMPRODUCT(OFFSET($AC24,0,MAX(0,CN$4-$DZ24-$CA$4+1),1,MIN($DZ24,CN$4-$CA$4+1)),OFFSET(Escalation!$L$23,($Y24-1)*(Escalation!$J$21+1)+CN$4-LevelCT!$C$3+1,MAX(0,CN$4-$DZ24-$CA$4+1),1,MIN($DZ24,CN$4-$CA$4+1))),
     IF(LevelCT!$C$4="PV",AP24*$EA24,
     IF(LevelCT!$C$4="FCR",$EC24*SUM(OFFSET($AC24,0,MAX(CN$4-$AC$4-$DZ24+1,0),1,MIN($DZ24,CN$4-$AC$4+1))),0)))),
SUM($AC24:$BZ24)*
     IF(LevelCT!$C$4="RR",OFFSET(Profiles!$K$2,$Z24,MAX(Profiles!$C$2,AP$4-$W24)),
     IF(LevelCT!$C$4="ECC",$EA24*$EB24*IF(MAX(Escalation!$D$2,AP$4-$W24)&gt;$DZ24-1,0,OFFSET(Escalation!$L$2,$Y24,MAX(Escalation!$D$2,AP$4-$W24))),
     IF(LevelCT!$C$4="PV",IF(CN$4=$W24,$EA24,0),
     IF(LevelCT!$C$4="FCR",IF(AND(CN$4&gt;=$W24,OFFSET(Profiles!$K$2,$Z24,MAX(Profiles!$C$2,AP$4-$W24))&gt;0),$EC24,0),0))))))</f>
        <v>0</v>
      </c>
      <c r="CO24" s="136">
        <f ca="1">IF(OR($Z24=0,LevelCT!$C$4="CF"),AQ24,
IF(LEFT($V24,3)="ON_",
     IF(LevelCT!$C$4="RR",SUMPRODUCT(OFFSET($AC24,0,0,1,COUNT($AC$4:$BZ$4)),OFFSET(Profiles!$K$13,($Z24-1)*(Profiles!$I$11+1)+CO$4-LevelCT!$C$3+1,0,1,COUNT($AC$4:$BZ$4))),
     IF(LevelCT!$C$4="ECC",$EA24*$EB24*SUMPRODUCT(OFFSET($AC24,0,MAX(0,CO$4-$DZ24-$CA$4+1),1,MIN($DZ24,CO$4-$CA$4+1)),OFFSET(Escalation!$L$23,($Y24-1)*(Escalation!$J$21+1)+CO$4-LevelCT!$C$3+1,MAX(0,CO$4-$DZ24-$CA$4+1),1,MIN($DZ24,CO$4-$CA$4+1))),
     IF(LevelCT!$C$4="PV",AQ24*$EA24,
     IF(LevelCT!$C$4="FCR",$EC24*SUM(OFFSET($AC24,0,MAX(CO$4-$AC$4-$DZ24+1,0),1,MIN($DZ24,CO$4-$AC$4+1))),0)))),
SUM($AC24:$BZ24)*
     IF(LevelCT!$C$4="RR",OFFSET(Profiles!$K$2,$Z24,MAX(Profiles!$C$2,AQ$4-$W24)),
     IF(LevelCT!$C$4="ECC",$EA24*$EB24*IF(MAX(Escalation!$D$2,AQ$4-$W24)&gt;$DZ24-1,0,OFFSET(Escalation!$L$2,$Y24,MAX(Escalation!$D$2,AQ$4-$W24))),
     IF(LevelCT!$C$4="PV",IF(CO$4=$W24,$EA24,0),
     IF(LevelCT!$C$4="FCR",IF(AND(CO$4&gt;=$W24,OFFSET(Profiles!$K$2,$Z24,MAX(Profiles!$C$2,AQ$4-$W24))&gt;0),$EC24,0),0))))))</f>
        <v>0</v>
      </c>
      <c r="CP24" s="136">
        <f ca="1">IF(OR($Z24=0,LevelCT!$C$4="CF"),AR24,
IF(LEFT($V24,3)="ON_",
     IF(LevelCT!$C$4="RR",SUMPRODUCT(OFFSET($AC24,0,0,1,COUNT($AC$4:$BZ$4)),OFFSET(Profiles!$K$13,($Z24-1)*(Profiles!$I$11+1)+CP$4-LevelCT!$C$3+1,0,1,COUNT($AC$4:$BZ$4))),
     IF(LevelCT!$C$4="ECC",$EA24*$EB24*SUMPRODUCT(OFFSET($AC24,0,MAX(0,CP$4-$DZ24-$CA$4+1),1,MIN($DZ24,CP$4-$CA$4+1)),OFFSET(Escalation!$L$23,($Y24-1)*(Escalation!$J$21+1)+CP$4-LevelCT!$C$3+1,MAX(0,CP$4-$DZ24-$CA$4+1),1,MIN($DZ24,CP$4-$CA$4+1))),
     IF(LevelCT!$C$4="PV",AR24*$EA24,
     IF(LevelCT!$C$4="FCR",$EC24*SUM(OFFSET($AC24,0,MAX(CP$4-$AC$4-$DZ24+1,0),1,MIN($DZ24,CP$4-$AC$4+1))),0)))),
SUM($AC24:$BZ24)*
     IF(LevelCT!$C$4="RR",OFFSET(Profiles!$K$2,$Z24,MAX(Profiles!$C$2,AR$4-$W24)),
     IF(LevelCT!$C$4="ECC",$EA24*$EB24*IF(MAX(Escalation!$D$2,AR$4-$W24)&gt;$DZ24-1,0,OFFSET(Escalation!$L$2,$Y24,MAX(Escalation!$D$2,AR$4-$W24))),
     IF(LevelCT!$C$4="PV",IF(CP$4=$W24,$EA24,0),
     IF(LevelCT!$C$4="FCR",IF(AND(CP$4&gt;=$W24,OFFSET(Profiles!$K$2,$Z24,MAX(Profiles!$C$2,AR$4-$W24))&gt;0),$EC24,0),0))))))</f>
        <v>0</v>
      </c>
      <c r="CQ24" s="136">
        <f ca="1">IF(OR($Z24=0,LevelCT!$C$4="CF"),AS24,
IF(LEFT($V24,3)="ON_",
     IF(LevelCT!$C$4="RR",SUMPRODUCT(OFFSET($AC24,0,0,1,COUNT($AC$4:$BZ$4)),OFFSET(Profiles!$K$13,($Z24-1)*(Profiles!$I$11+1)+CQ$4-LevelCT!$C$3+1,0,1,COUNT($AC$4:$BZ$4))),
     IF(LevelCT!$C$4="ECC",$EA24*$EB24*SUMPRODUCT(OFFSET($AC24,0,MAX(0,CQ$4-$DZ24-$CA$4+1),1,MIN($DZ24,CQ$4-$CA$4+1)),OFFSET(Escalation!$L$23,($Y24-1)*(Escalation!$J$21+1)+CQ$4-LevelCT!$C$3+1,MAX(0,CQ$4-$DZ24-$CA$4+1),1,MIN($DZ24,CQ$4-$CA$4+1))),
     IF(LevelCT!$C$4="PV",AS24*$EA24,
     IF(LevelCT!$C$4="FCR",$EC24*SUM(OFFSET($AC24,0,MAX(CQ$4-$AC$4-$DZ24+1,0),1,MIN($DZ24,CQ$4-$AC$4+1))),0)))),
SUM($AC24:$BZ24)*
     IF(LevelCT!$C$4="RR",OFFSET(Profiles!$K$2,$Z24,MAX(Profiles!$C$2,AS$4-$W24)),
     IF(LevelCT!$C$4="ECC",$EA24*$EB24*IF(MAX(Escalation!$D$2,AS$4-$W24)&gt;$DZ24-1,0,OFFSET(Escalation!$L$2,$Y24,MAX(Escalation!$D$2,AS$4-$W24))),
     IF(LevelCT!$C$4="PV",IF(CQ$4=$W24,$EA24,0),
     IF(LevelCT!$C$4="FCR",IF(AND(CQ$4&gt;=$W24,OFFSET(Profiles!$K$2,$Z24,MAX(Profiles!$C$2,AS$4-$W24))&gt;0),$EC24,0),0))))))</f>
        <v>0</v>
      </c>
      <c r="CR24" s="136">
        <f ca="1">IF(OR($Z24=0,LevelCT!$C$4="CF"),AT24,
IF(LEFT($V24,3)="ON_",
     IF(LevelCT!$C$4="RR",SUMPRODUCT(OFFSET($AC24,0,0,1,COUNT($AC$4:$BZ$4)),OFFSET(Profiles!$K$13,($Z24-1)*(Profiles!$I$11+1)+CR$4-LevelCT!$C$3+1,0,1,COUNT($AC$4:$BZ$4))),
     IF(LevelCT!$C$4="ECC",$EA24*$EB24*SUMPRODUCT(OFFSET($AC24,0,MAX(0,CR$4-$DZ24-$CA$4+1),1,MIN($DZ24,CR$4-$CA$4+1)),OFFSET(Escalation!$L$23,($Y24-1)*(Escalation!$J$21+1)+CR$4-LevelCT!$C$3+1,MAX(0,CR$4-$DZ24-$CA$4+1),1,MIN($DZ24,CR$4-$CA$4+1))),
     IF(LevelCT!$C$4="PV",AT24*$EA24,
     IF(LevelCT!$C$4="FCR",$EC24*SUM(OFFSET($AC24,0,MAX(CR$4-$AC$4-$DZ24+1,0),1,MIN($DZ24,CR$4-$AC$4+1))),0)))),
SUM($AC24:$BZ24)*
     IF(LevelCT!$C$4="RR",OFFSET(Profiles!$K$2,$Z24,MAX(Profiles!$C$2,AT$4-$W24)),
     IF(LevelCT!$C$4="ECC",$EA24*$EB24*IF(MAX(Escalation!$D$2,AT$4-$W24)&gt;$DZ24-1,0,OFFSET(Escalation!$L$2,$Y24,MAX(Escalation!$D$2,AT$4-$W24))),
     IF(LevelCT!$C$4="PV",IF(CR$4=$W24,$EA24,0),
     IF(LevelCT!$C$4="FCR",IF(AND(CR$4&gt;=$W24,OFFSET(Profiles!$K$2,$Z24,MAX(Profiles!$C$2,AT$4-$W24))&gt;0),$EC24,0),0))))))</f>
        <v>0</v>
      </c>
      <c r="CS24" s="136">
        <f ca="1">IF(OR($Z24=0,LevelCT!$C$4="CF"),AU24,
IF(LEFT($V24,3)="ON_",
     IF(LevelCT!$C$4="RR",SUMPRODUCT(OFFSET($AC24,0,0,1,COUNT($AC$4:$BZ$4)),OFFSET(Profiles!$K$13,($Z24-1)*(Profiles!$I$11+1)+CS$4-LevelCT!$C$3+1,0,1,COUNT($AC$4:$BZ$4))),
     IF(LevelCT!$C$4="ECC",$EA24*$EB24*SUMPRODUCT(OFFSET($AC24,0,MAX(0,CS$4-$DZ24-$CA$4+1),1,MIN($DZ24,CS$4-$CA$4+1)),OFFSET(Escalation!$L$23,($Y24-1)*(Escalation!$J$21+1)+CS$4-LevelCT!$C$3+1,MAX(0,CS$4-$DZ24-$CA$4+1),1,MIN($DZ24,CS$4-$CA$4+1))),
     IF(LevelCT!$C$4="PV",AU24*$EA24,
     IF(LevelCT!$C$4="FCR",$EC24*SUM(OFFSET($AC24,0,MAX(CS$4-$AC$4-$DZ24+1,0),1,MIN($DZ24,CS$4-$AC$4+1))),0)))),
SUM($AC24:$BZ24)*
     IF(LevelCT!$C$4="RR",OFFSET(Profiles!$K$2,$Z24,MAX(Profiles!$C$2,AU$4-$W24)),
     IF(LevelCT!$C$4="ECC",$EA24*$EB24*IF(MAX(Escalation!$D$2,AU$4-$W24)&gt;$DZ24-1,0,OFFSET(Escalation!$L$2,$Y24,MAX(Escalation!$D$2,AU$4-$W24))),
     IF(LevelCT!$C$4="PV",IF(CS$4=$W24,$EA24,0),
     IF(LevelCT!$C$4="FCR",IF(AND(CS$4&gt;=$W24,OFFSET(Profiles!$K$2,$Z24,MAX(Profiles!$C$2,AU$4-$W24))&gt;0),$EC24,0),0))))))</f>
        <v>0</v>
      </c>
      <c r="CT24" s="136">
        <f ca="1">IF(OR($Z24=0,LevelCT!$C$4="CF"),AV24,
IF(LEFT($V24,3)="ON_",
     IF(LevelCT!$C$4="RR",SUMPRODUCT(OFFSET($AC24,0,0,1,COUNT($AC$4:$BZ$4)),OFFSET(Profiles!$K$13,($Z24-1)*(Profiles!$I$11+1)+CT$4-LevelCT!$C$3+1,0,1,COUNT($AC$4:$BZ$4))),
     IF(LevelCT!$C$4="ECC",$EA24*$EB24*SUMPRODUCT(OFFSET($AC24,0,MAX(0,CT$4-$DZ24-$CA$4+1),1,MIN($DZ24,CT$4-$CA$4+1)),OFFSET(Escalation!$L$23,($Y24-1)*(Escalation!$J$21+1)+CT$4-LevelCT!$C$3+1,MAX(0,CT$4-$DZ24-$CA$4+1),1,MIN($DZ24,CT$4-$CA$4+1))),
     IF(LevelCT!$C$4="PV",AV24*$EA24,
     IF(LevelCT!$C$4="FCR",$EC24*SUM(OFFSET($AC24,0,MAX(CT$4-$AC$4-$DZ24+1,0),1,MIN($DZ24,CT$4-$AC$4+1))),0)))),
SUM($AC24:$BZ24)*
     IF(LevelCT!$C$4="RR",OFFSET(Profiles!$K$2,$Z24,MAX(Profiles!$C$2,AV$4-$W24)),
     IF(LevelCT!$C$4="ECC",$EA24*$EB24*IF(MAX(Escalation!$D$2,AV$4-$W24)&gt;$DZ24-1,0,OFFSET(Escalation!$L$2,$Y24,MAX(Escalation!$D$2,AV$4-$W24))),
     IF(LevelCT!$C$4="PV",IF(CT$4=$W24,$EA24,0),
     IF(LevelCT!$C$4="FCR",IF(AND(CT$4&gt;=$W24,OFFSET(Profiles!$K$2,$Z24,MAX(Profiles!$C$2,AV$4-$W24))&gt;0),$EC24,0),0))))))</f>
        <v>0</v>
      </c>
      <c r="CU24" s="136">
        <f ca="1">IF(OR($Z24=0,LevelCT!$C$4="CF"),AW24,
IF(LEFT($V24,3)="ON_",
     IF(LevelCT!$C$4="RR",SUMPRODUCT(OFFSET($AC24,0,0,1,COUNT($AC$4:$BZ$4)),OFFSET(Profiles!$K$13,($Z24-1)*(Profiles!$I$11+1)+CU$4-LevelCT!$C$3+1,0,1,COUNT($AC$4:$BZ$4))),
     IF(LevelCT!$C$4="ECC",$EA24*$EB24*SUMPRODUCT(OFFSET($AC24,0,MAX(0,CU$4-$DZ24-$CA$4+1),1,MIN($DZ24,CU$4-$CA$4+1)),OFFSET(Escalation!$L$23,($Y24-1)*(Escalation!$J$21+1)+CU$4-LevelCT!$C$3+1,MAX(0,CU$4-$DZ24-$CA$4+1),1,MIN($DZ24,CU$4-$CA$4+1))),
     IF(LevelCT!$C$4="PV",AW24*$EA24,
     IF(LevelCT!$C$4="FCR",$EC24*SUM(OFFSET($AC24,0,MAX(CU$4-$AC$4-$DZ24+1,0),1,MIN($DZ24,CU$4-$AC$4+1))),0)))),
SUM($AC24:$BZ24)*
     IF(LevelCT!$C$4="RR",OFFSET(Profiles!$K$2,$Z24,MAX(Profiles!$C$2,AW$4-$W24)),
     IF(LevelCT!$C$4="ECC",$EA24*$EB24*IF(MAX(Escalation!$D$2,AW$4-$W24)&gt;$DZ24-1,0,OFFSET(Escalation!$L$2,$Y24,MAX(Escalation!$D$2,AW$4-$W24))),
     IF(LevelCT!$C$4="PV",IF(CU$4=$W24,$EA24,0),
     IF(LevelCT!$C$4="FCR",IF(AND(CU$4&gt;=$W24,OFFSET(Profiles!$K$2,$Z24,MAX(Profiles!$C$2,AW$4-$W24))&gt;0),$EC24,0),0))))))</f>
        <v>0</v>
      </c>
      <c r="CV24" s="136">
        <f ca="1">IF(OR($Z24=0,LevelCT!$C$4="CF"),AX24,
IF(LEFT($V24,3)="ON_",
     IF(LevelCT!$C$4="RR",SUMPRODUCT(OFFSET($AC24,0,0,1,COUNT($AC$4:$BZ$4)),OFFSET(Profiles!$K$13,($Z24-1)*(Profiles!$I$11+1)+CV$4-LevelCT!$C$3+1,0,1,COUNT($AC$4:$BZ$4))),
     IF(LevelCT!$C$4="ECC",$EA24*$EB24*SUMPRODUCT(OFFSET($AC24,0,MAX(0,CV$4-$DZ24-$CA$4+1),1,MIN($DZ24,CV$4-$CA$4+1)),OFFSET(Escalation!$L$23,($Y24-1)*(Escalation!$J$21+1)+CV$4-LevelCT!$C$3+1,MAX(0,CV$4-$DZ24-$CA$4+1),1,MIN($DZ24,CV$4-$CA$4+1))),
     IF(LevelCT!$C$4="PV",AX24*$EA24,
     IF(LevelCT!$C$4="FCR",$EC24*SUM(OFFSET($AC24,0,MAX(CV$4-$AC$4-$DZ24+1,0),1,MIN($DZ24,CV$4-$AC$4+1))),0)))),
SUM($AC24:$BZ24)*
     IF(LevelCT!$C$4="RR",OFFSET(Profiles!$K$2,$Z24,MAX(Profiles!$C$2,AX$4-$W24)),
     IF(LevelCT!$C$4="ECC",$EA24*$EB24*IF(MAX(Escalation!$D$2,AX$4-$W24)&gt;$DZ24-1,0,OFFSET(Escalation!$L$2,$Y24,MAX(Escalation!$D$2,AX$4-$W24))),
     IF(LevelCT!$C$4="PV",IF(CV$4=$W24,$EA24,0),
     IF(LevelCT!$C$4="FCR",IF(AND(CV$4&gt;=$W24,OFFSET(Profiles!$K$2,$Z24,MAX(Profiles!$C$2,AX$4-$W24))&gt;0),$EC24,0),0))))))</f>
        <v>0</v>
      </c>
      <c r="CW24" s="136">
        <f ca="1">IF(OR($Z24=0,LevelCT!$C$4="CF"),AY24,
IF(LEFT($V24,3)="ON_",
     IF(LevelCT!$C$4="RR",SUMPRODUCT(OFFSET($AC24,0,0,1,COUNT($AC$4:$BZ$4)),OFFSET(Profiles!$K$13,($Z24-1)*(Profiles!$I$11+1)+CW$4-LevelCT!$C$3+1,0,1,COUNT($AC$4:$BZ$4))),
     IF(LevelCT!$C$4="ECC",$EA24*$EB24*SUMPRODUCT(OFFSET($AC24,0,MAX(0,CW$4-$DZ24-$CA$4+1),1,MIN($DZ24,CW$4-$CA$4+1)),OFFSET(Escalation!$L$23,($Y24-1)*(Escalation!$J$21+1)+CW$4-LevelCT!$C$3+1,MAX(0,CW$4-$DZ24-$CA$4+1),1,MIN($DZ24,CW$4-$CA$4+1))),
     IF(LevelCT!$C$4="PV",AY24*$EA24,
     IF(LevelCT!$C$4="FCR",$EC24*SUM(OFFSET($AC24,0,MAX(CW$4-$AC$4-$DZ24+1,0),1,MIN($DZ24,CW$4-$AC$4+1))),0)))),
SUM($AC24:$BZ24)*
     IF(LevelCT!$C$4="RR",OFFSET(Profiles!$K$2,$Z24,MAX(Profiles!$C$2,AY$4-$W24)),
     IF(LevelCT!$C$4="ECC",$EA24*$EB24*IF(MAX(Escalation!$D$2,AY$4-$W24)&gt;$DZ24-1,0,OFFSET(Escalation!$L$2,$Y24,MAX(Escalation!$D$2,AY$4-$W24))),
     IF(LevelCT!$C$4="PV",IF(CW$4=$W24,$EA24,0),
     IF(LevelCT!$C$4="FCR",IF(AND(CW$4&gt;=$W24,OFFSET(Profiles!$K$2,$Z24,MAX(Profiles!$C$2,AY$4-$W24))&gt;0),$EC24,0),0))))))</f>
        <v>0</v>
      </c>
      <c r="CX24" s="136">
        <f ca="1">IF(OR($Z24=0,LevelCT!$C$4="CF"),AZ24,
IF(LEFT($V24,3)="ON_",
     IF(LevelCT!$C$4="RR",SUMPRODUCT(OFFSET($AC24,0,0,1,COUNT($AC$4:$BZ$4)),OFFSET(Profiles!$K$13,($Z24-1)*(Profiles!$I$11+1)+CX$4-LevelCT!$C$3+1,0,1,COUNT($AC$4:$BZ$4))),
     IF(LevelCT!$C$4="ECC",$EA24*$EB24*SUMPRODUCT(OFFSET($AC24,0,MAX(0,CX$4-$DZ24-$CA$4+1),1,MIN($DZ24,CX$4-$CA$4+1)),OFFSET(Escalation!$L$23,($Y24-1)*(Escalation!$J$21+1)+CX$4-LevelCT!$C$3+1,MAX(0,CX$4-$DZ24-$CA$4+1),1,MIN($DZ24,CX$4-$CA$4+1))),
     IF(LevelCT!$C$4="PV",AZ24*$EA24,
     IF(LevelCT!$C$4="FCR",$EC24*SUM(OFFSET($AC24,0,MAX(CX$4-$AC$4-$DZ24+1,0),1,MIN($DZ24,CX$4-$AC$4+1))),0)))),
SUM($AC24:$BZ24)*
     IF(LevelCT!$C$4="RR",OFFSET(Profiles!$K$2,$Z24,MAX(Profiles!$C$2,AZ$4-$W24)),
     IF(LevelCT!$C$4="ECC",$EA24*$EB24*IF(MAX(Escalation!$D$2,AZ$4-$W24)&gt;$DZ24-1,0,OFFSET(Escalation!$L$2,$Y24,MAX(Escalation!$D$2,AZ$4-$W24))),
     IF(LevelCT!$C$4="PV",IF(CX$4=$W24,$EA24,0),
     IF(LevelCT!$C$4="FCR",IF(AND(CX$4&gt;=$W24,OFFSET(Profiles!$K$2,$Z24,MAX(Profiles!$C$2,AZ$4-$W24))&gt;0),$EC24,0),0))))))</f>
        <v>0</v>
      </c>
      <c r="CY24" s="136">
        <f ca="1">IF(OR($Z24=0,LevelCT!$C$4="CF"),BA24,
IF(LEFT($V24,3)="ON_",
     IF(LevelCT!$C$4="RR",SUMPRODUCT(OFFSET($AC24,0,0,1,COUNT($AC$4:$BZ$4)),OFFSET(Profiles!$K$13,($Z24-1)*(Profiles!$I$11+1)+CY$4-LevelCT!$C$3+1,0,1,COUNT($AC$4:$BZ$4))),
     IF(LevelCT!$C$4="ECC",$EA24*$EB24*SUMPRODUCT(OFFSET($AC24,0,MAX(0,CY$4-$DZ24-$CA$4+1),1,MIN($DZ24,CY$4-$CA$4+1)),OFFSET(Escalation!$L$23,($Y24-1)*(Escalation!$J$21+1)+CY$4-LevelCT!$C$3+1,MAX(0,CY$4-$DZ24-$CA$4+1),1,MIN($DZ24,CY$4-$CA$4+1))),
     IF(LevelCT!$C$4="PV",BA24*$EA24,
     IF(LevelCT!$C$4="FCR",$EC24*SUM(OFFSET($AC24,0,MAX(CY$4-$AC$4-$DZ24+1,0),1,MIN($DZ24,CY$4-$AC$4+1))),0)))),
SUM($AC24:$BZ24)*
     IF(LevelCT!$C$4="RR",OFFSET(Profiles!$K$2,$Z24,MAX(Profiles!$C$2,BA$4-$W24)),
     IF(LevelCT!$C$4="ECC",$EA24*$EB24*IF(MAX(Escalation!$D$2,BA$4-$W24)&gt;$DZ24-1,0,OFFSET(Escalation!$L$2,$Y24,MAX(Escalation!$D$2,BA$4-$W24))),
     IF(LevelCT!$C$4="PV",IF(CY$4=$W24,$EA24,0),
     IF(LevelCT!$C$4="FCR",IF(AND(CY$4&gt;=$W24,OFFSET(Profiles!$K$2,$Z24,MAX(Profiles!$C$2,BA$4-$W24))&gt;0),$EC24,0),0))))))</f>
        <v>0</v>
      </c>
      <c r="CZ24" s="136">
        <f ca="1">IF(OR($Z24=0,LevelCT!$C$4="CF"),BB24,
IF(LEFT($V24,3)="ON_",
     IF(LevelCT!$C$4="RR",SUMPRODUCT(OFFSET($AC24,0,0,1,COUNT($AC$4:$BZ$4)),OFFSET(Profiles!$K$13,($Z24-1)*(Profiles!$I$11+1)+CZ$4-LevelCT!$C$3+1,0,1,COUNT($AC$4:$BZ$4))),
     IF(LevelCT!$C$4="ECC",$EA24*$EB24*SUMPRODUCT(OFFSET($AC24,0,MAX(0,CZ$4-$DZ24-$CA$4+1),1,MIN($DZ24,CZ$4-$CA$4+1)),OFFSET(Escalation!$L$23,($Y24-1)*(Escalation!$J$21+1)+CZ$4-LevelCT!$C$3+1,MAX(0,CZ$4-$DZ24-$CA$4+1),1,MIN($DZ24,CZ$4-$CA$4+1))),
     IF(LevelCT!$C$4="PV",BB24*$EA24,
     IF(LevelCT!$C$4="FCR",$EC24*SUM(OFFSET($AC24,0,MAX(CZ$4-$AC$4-$DZ24+1,0),1,MIN($DZ24,CZ$4-$AC$4+1))),0)))),
SUM($AC24:$BZ24)*
     IF(LevelCT!$C$4="RR",OFFSET(Profiles!$K$2,$Z24,MAX(Profiles!$C$2,BB$4-$W24)),
     IF(LevelCT!$C$4="ECC",$EA24*$EB24*IF(MAX(Escalation!$D$2,BB$4-$W24)&gt;$DZ24-1,0,OFFSET(Escalation!$L$2,$Y24,MAX(Escalation!$D$2,BB$4-$W24))),
     IF(LevelCT!$C$4="PV",IF(CZ$4=$W24,$EA24,0),
     IF(LevelCT!$C$4="FCR",IF(AND(CZ$4&gt;=$W24,OFFSET(Profiles!$K$2,$Z24,MAX(Profiles!$C$2,BB$4-$W24))&gt;0),$EC24,0),0))))))</f>
        <v>0</v>
      </c>
      <c r="DA24" s="136">
        <f ca="1">IF(OR($Z24=0,LevelCT!$C$4="CF"),BC24,
IF(LEFT($V24,3)="ON_",
     IF(LevelCT!$C$4="RR",SUMPRODUCT(OFFSET($AC24,0,0,1,COUNT($AC$4:$BZ$4)),OFFSET(Profiles!$K$13,($Z24-1)*(Profiles!$I$11+1)+DA$4-LevelCT!$C$3+1,0,1,COUNT($AC$4:$BZ$4))),
     IF(LevelCT!$C$4="ECC",$EA24*$EB24*SUMPRODUCT(OFFSET($AC24,0,MAX(0,DA$4-$DZ24-$CA$4+1),1,MIN($DZ24,DA$4-$CA$4+1)),OFFSET(Escalation!$L$23,($Y24-1)*(Escalation!$J$21+1)+DA$4-LevelCT!$C$3+1,MAX(0,DA$4-$DZ24-$CA$4+1),1,MIN($DZ24,DA$4-$CA$4+1))),
     IF(LevelCT!$C$4="PV",BC24*$EA24,
     IF(LevelCT!$C$4="FCR",$EC24*SUM(OFFSET($AC24,0,MAX(DA$4-$AC$4-$DZ24+1,0),1,MIN($DZ24,DA$4-$AC$4+1))),0)))),
SUM($AC24:$BZ24)*
     IF(LevelCT!$C$4="RR",OFFSET(Profiles!$K$2,$Z24,MAX(Profiles!$C$2,BC$4-$W24)),
     IF(LevelCT!$C$4="ECC",$EA24*$EB24*IF(MAX(Escalation!$D$2,BC$4-$W24)&gt;$DZ24-1,0,OFFSET(Escalation!$L$2,$Y24,MAX(Escalation!$D$2,BC$4-$W24))),
     IF(LevelCT!$C$4="PV",IF(DA$4=$W24,$EA24,0),
     IF(LevelCT!$C$4="FCR",IF(AND(DA$4&gt;=$W24,OFFSET(Profiles!$K$2,$Z24,MAX(Profiles!$C$2,BC$4-$W24))&gt;0),$EC24,0),0))))))</f>
        <v>0</v>
      </c>
      <c r="DB24" s="136">
        <f ca="1">IF(OR($Z24=0,LevelCT!$C$4="CF"),BD24,
IF(LEFT($V24,3)="ON_",
     IF(LevelCT!$C$4="RR",SUMPRODUCT(OFFSET($AC24,0,0,1,COUNT($AC$4:$BZ$4)),OFFSET(Profiles!$K$13,($Z24-1)*(Profiles!$I$11+1)+DB$4-LevelCT!$C$3+1,0,1,COUNT($AC$4:$BZ$4))),
     IF(LevelCT!$C$4="ECC",$EA24*$EB24*SUMPRODUCT(OFFSET($AC24,0,MAX(0,DB$4-$DZ24-$CA$4+1),1,MIN($DZ24,DB$4-$CA$4+1)),OFFSET(Escalation!$L$23,($Y24-1)*(Escalation!$J$21+1)+DB$4-LevelCT!$C$3+1,MAX(0,DB$4-$DZ24-$CA$4+1),1,MIN($DZ24,DB$4-$CA$4+1))),
     IF(LevelCT!$C$4="PV",BD24*$EA24,
     IF(LevelCT!$C$4="FCR",$EC24*SUM(OFFSET($AC24,0,MAX(DB$4-$AC$4-$DZ24+1,0),1,MIN($DZ24,DB$4-$AC$4+1))),0)))),
SUM($AC24:$BZ24)*
     IF(LevelCT!$C$4="RR",OFFSET(Profiles!$K$2,$Z24,MAX(Profiles!$C$2,BD$4-$W24)),
     IF(LevelCT!$C$4="ECC",$EA24*$EB24*IF(MAX(Escalation!$D$2,BD$4-$W24)&gt;$DZ24-1,0,OFFSET(Escalation!$L$2,$Y24,MAX(Escalation!$D$2,BD$4-$W24))),
     IF(LevelCT!$C$4="PV",IF(DB$4=$W24,$EA24,0),
     IF(LevelCT!$C$4="FCR",IF(AND(DB$4&gt;=$W24,OFFSET(Profiles!$K$2,$Z24,MAX(Profiles!$C$2,BD$4-$W24))&gt;0),$EC24,0),0))))))</f>
        <v>0</v>
      </c>
      <c r="DC24" s="136">
        <f ca="1">IF(OR($Z24=0,LevelCT!$C$4="CF"),BE24,
IF(LEFT($V24,3)="ON_",
     IF(LevelCT!$C$4="RR",SUMPRODUCT(OFFSET($AC24,0,0,1,COUNT($AC$4:$BZ$4)),OFFSET(Profiles!$K$13,($Z24-1)*(Profiles!$I$11+1)+DC$4-LevelCT!$C$3+1,0,1,COUNT($AC$4:$BZ$4))),
     IF(LevelCT!$C$4="ECC",$EA24*$EB24*SUMPRODUCT(OFFSET($AC24,0,MAX(0,DC$4-$DZ24-$CA$4+1),1,MIN($DZ24,DC$4-$CA$4+1)),OFFSET(Escalation!$L$23,($Y24-1)*(Escalation!$J$21+1)+DC$4-LevelCT!$C$3+1,MAX(0,DC$4-$DZ24-$CA$4+1),1,MIN($DZ24,DC$4-$CA$4+1))),
     IF(LevelCT!$C$4="PV",BE24*$EA24,
     IF(LevelCT!$C$4="FCR",$EC24*SUM(OFFSET($AC24,0,MAX(DC$4-$AC$4-$DZ24+1,0),1,MIN($DZ24,DC$4-$AC$4+1))),0)))),
SUM($AC24:$BZ24)*
     IF(LevelCT!$C$4="RR",OFFSET(Profiles!$K$2,$Z24,MAX(Profiles!$C$2,BE$4-$W24)),
     IF(LevelCT!$C$4="ECC",$EA24*$EB24*IF(MAX(Escalation!$D$2,BE$4-$W24)&gt;$DZ24-1,0,OFFSET(Escalation!$L$2,$Y24,MAX(Escalation!$D$2,BE$4-$W24))),
     IF(LevelCT!$C$4="PV",IF(DC$4=$W24,$EA24,0),
     IF(LevelCT!$C$4="FCR",IF(AND(DC$4&gt;=$W24,OFFSET(Profiles!$K$2,$Z24,MAX(Profiles!$C$2,BE$4-$W24))&gt;0),$EC24,0),0))))))</f>
        <v>0</v>
      </c>
      <c r="DD24" s="136">
        <f ca="1">IF(OR($Z24=0,LevelCT!$C$4="CF"),BF24,
IF(LEFT($V24,3)="ON_",
     IF(LevelCT!$C$4="RR",SUMPRODUCT(OFFSET($AC24,0,0,1,COUNT($AC$4:$BZ$4)),OFFSET(Profiles!$K$13,($Z24-1)*(Profiles!$I$11+1)+DD$4-LevelCT!$C$3+1,0,1,COUNT($AC$4:$BZ$4))),
     IF(LevelCT!$C$4="ECC",$EA24*$EB24*SUMPRODUCT(OFFSET($AC24,0,MAX(0,DD$4-$DZ24-$CA$4+1),1,MIN($DZ24,DD$4-$CA$4+1)),OFFSET(Escalation!$L$23,($Y24-1)*(Escalation!$J$21+1)+DD$4-LevelCT!$C$3+1,MAX(0,DD$4-$DZ24-$CA$4+1),1,MIN($DZ24,DD$4-$CA$4+1))),
     IF(LevelCT!$C$4="PV",BF24*$EA24,
     IF(LevelCT!$C$4="FCR",$EC24*SUM(OFFSET($AC24,0,MAX(DD$4-$AC$4-$DZ24+1,0),1,MIN($DZ24,DD$4-$AC$4+1))),0)))),
SUM($AC24:$BZ24)*
     IF(LevelCT!$C$4="RR",OFFSET(Profiles!$K$2,$Z24,MAX(Profiles!$C$2,BF$4-$W24)),
     IF(LevelCT!$C$4="ECC",$EA24*$EB24*IF(MAX(Escalation!$D$2,BF$4-$W24)&gt;$DZ24-1,0,OFFSET(Escalation!$L$2,$Y24,MAX(Escalation!$D$2,BF$4-$W24))),
     IF(LevelCT!$C$4="PV",IF(DD$4=$W24,$EA24,0),
     IF(LevelCT!$C$4="FCR",IF(AND(DD$4&gt;=$W24,OFFSET(Profiles!$K$2,$Z24,MAX(Profiles!$C$2,BF$4-$W24))&gt;0),$EC24,0),0))))))</f>
        <v>0</v>
      </c>
      <c r="DE24" s="136">
        <f ca="1">IF(OR($Z24=0,LevelCT!$C$4="CF"),BG24,
IF(LEFT($V24,3)="ON_",
     IF(LevelCT!$C$4="RR",SUMPRODUCT(OFFSET($AC24,0,0,1,COUNT($AC$4:$BZ$4)),OFFSET(Profiles!$K$13,($Z24-1)*(Profiles!$I$11+1)+DE$4-LevelCT!$C$3+1,0,1,COUNT($AC$4:$BZ$4))),
     IF(LevelCT!$C$4="ECC",$EA24*$EB24*SUMPRODUCT(OFFSET($AC24,0,MAX(0,DE$4-$DZ24-$CA$4+1),1,MIN($DZ24,DE$4-$CA$4+1)),OFFSET(Escalation!$L$23,($Y24-1)*(Escalation!$J$21+1)+DE$4-LevelCT!$C$3+1,MAX(0,DE$4-$DZ24-$CA$4+1),1,MIN($DZ24,DE$4-$CA$4+1))),
     IF(LevelCT!$C$4="PV",BG24*$EA24,
     IF(LevelCT!$C$4="FCR",$EC24*SUM(OFFSET($AC24,0,MAX(DE$4-$AC$4-$DZ24+1,0),1,MIN($DZ24,DE$4-$AC$4+1))),0)))),
SUM($AC24:$BZ24)*
     IF(LevelCT!$C$4="RR",OFFSET(Profiles!$K$2,$Z24,MAX(Profiles!$C$2,BG$4-$W24)),
     IF(LevelCT!$C$4="ECC",$EA24*$EB24*IF(MAX(Escalation!$D$2,BG$4-$W24)&gt;$DZ24-1,0,OFFSET(Escalation!$L$2,$Y24,MAX(Escalation!$D$2,BG$4-$W24))),
     IF(LevelCT!$C$4="PV",IF(DE$4=$W24,$EA24,0),
     IF(LevelCT!$C$4="FCR",IF(AND(DE$4&gt;=$W24,OFFSET(Profiles!$K$2,$Z24,MAX(Profiles!$C$2,BG$4-$W24))&gt;0),$EC24,0),0))))))</f>
        <v>0</v>
      </c>
      <c r="DF24" s="136">
        <f ca="1">IF(OR($Z24=0,LevelCT!$C$4="CF"),BH24,
IF(LEFT($V24,3)="ON_",
     IF(LevelCT!$C$4="RR",SUMPRODUCT(OFFSET($AC24,0,0,1,COUNT($AC$4:$BZ$4)),OFFSET(Profiles!$K$13,($Z24-1)*(Profiles!$I$11+1)+DF$4-LevelCT!$C$3+1,0,1,COUNT($AC$4:$BZ$4))),
     IF(LevelCT!$C$4="ECC",$EA24*$EB24*SUMPRODUCT(OFFSET($AC24,0,MAX(0,DF$4-$DZ24-$CA$4+1),1,MIN($DZ24,DF$4-$CA$4+1)),OFFSET(Escalation!$L$23,($Y24-1)*(Escalation!$J$21+1)+DF$4-LevelCT!$C$3+1,MAX(0,DF$4-$DZ24-$CA$4+1),1,MIN($DZ24,DF$4-$CA$4+1))),
     IF(LevelCT!$C$4="PV",BH24*$EA24,
     IF(LevelCT!$C$4="FCR",$EC24*SUM(OFFSET($AC24,0,MAX(DF$4-$AC$4-$DZ24+1,0),1,MIN($DZ24,DF$4-$AC$4+1))),0)))),
SUM($AC24:$BZ24)*
     IF(LevelCT!$C$4="RR",OFFSET(Profiles!$K$2,$Z24,MAX(Profiles!$C$2,BH$4-$W24)),
     IF(LevelCT!$C$4="ECC",$EA24*$EB24*IF(MAX(Escalation!$D$2,BH$4-$W24)&gt;$DZ24-1,0,OFFSET(Escalation!$L$2,$Y24,MAX(Escalation!$D$2,BH$4-$W24))),
     IF(LevelCT!$C$4="PV",IF(DF$4=$W24,$EA24,0),
     IF(LevelCT!$C$4="FCR",IF(AND(DF$4&gt;=$W24,OFFSET(Profiles!$K$2,$Z24,MAX(Profiles!$C$2,BH$4-$W24))&gt;0),$EC24,0),0))))))</f>
        <v>0</v>
      </c>
      <c r="DG24" s="136">
        <f ca="1">IF(OR($Z24=0,LevelCT!$C$4="CF"),BI24,
IF(LEFT($V24,3)="ON_",
     IF(LevelCT!$C$4="RR",SUMPRODUCT(OFFSET($AC24,0,0,1,COUNT($AC$4:$BZ$4)),OFFSET(Profiles!$K$13,($Z24-1)*(Profiles!$I$11+1)+DG$4-LevelCT!$C$3+1,0,1,COUNT($AC$4:$BZ$4))),
     IF(LevelCT!$C$4="ECC",$EA24*$EB24*SUMPRODUCT(OFFSET($AC24,0,MAX(0,DG$4-$DZ24-$CA$4+1),1,MIN($DZ24,DG$4-$CA$4+1)),OFFSET(Escalation!$L$23,($Y24-1)*(Escalation!$J$21+1)+DG$4-LevelCT!$C$3+1,MAX(0,DG$4-$DZ24-$CA$4+1),1,MIN($DZ24,DG$4-$CA$4+1))),
     IF(LevelCT!$C$4="PV",BI24*$EA24,
     IF(LevelCT!$C$4="FCR",$EC24*SUM(OFFSET($AC24,0,MAX(DG$4-$AC$4-$DZ24+1,0),1,MIN($DZ24,DG$4-$AC$4+1))),0)))),
SUM($AC24:$BZ24)*
     IF(LevelCT!$C$4="RR",OFFSET(Profiles!$K$2,$Z24,MAX(Profiles!$C$2,BI$4-$W24)),
     IF(LevelCT!$C$4="ECC",$EA24*$EB24*IF(MAX(Escalation!$D$2,BI$4-$W24)&gt;$DZ24-1,0,OFFSET(Escalation!$L$2,$Y24,MAX(Escalation!$D$2,BI$4-$W24))),
     IF(LevelCT!$C$4="PV",IF(DG$4=$W24,$EA24,0),
     IF(LevelCT!$C$4="FCR",IF(AND(DG$4&gt;=$W24,OFFSET(Profiles!$K$2,$Z24,MAX(Profiles!$C$2,BI$4-$W24))&gt;0),$EC24,0),0))))))</f>
        <v>0</v>
      </c>
      <c r="DH24" s="136">
        <f ca="1">IF(OR($Z24=0,LevelCT!$C$4="CF"),BJ24,
IF(LEFT($V24,3)="ON_",
     IF(LevelCT!$C$4="RR",SUMPRODUCT(OFFSET($AC24,0,0,1,COUNT($AC$4:$BZ$4)),OFFSET(Profiles!$K$13,($Z24-1)*(Profiles!$I$11+1)+DH$4-LevelCT!$C$3+1,0,1,COUNT($AC$4:$BZ$4))),
     IF(LevelCT!$C$4="ECC",$EA24*$EB24*SUMPRODUCT(OFFSET($AC24,0,MAX(0,DH$4-$DZ24-$CA$4+1),1,MIN($DZ24,DH$4-$CA$4+1)),OFFSET(Escalation!$L$23,($Y24-1)*(Escalation!$J$21+1)+DH$4-LevelCT!$C$3+1,MAX(0,DH$4-$DZ24-$CA$4+1),1,MIN($DZ24,DH$4-$CA$4+1))),
     IF(LevelCT!$C$4="PV",BJ24*$EA24,
     IF(LevelCT!$C$4="FCR",$EC24*SUM(OFFSET($AC24,0,MAX(DH$4-$AC$4-$DZ24+1,0),1,MIN($DZ24,DH$4-$AC$4+1))),0)))),
SUM($AC24:$BZ24)*
     IF(LevelCT!$C$4="RR",OFFSET(Profiles!$K$2,$Z24,MAX(Profiles!$C$2,BJ$4-$W24)),
     IF(LevelCT!$C$4="ECC",$EA24*$EB24*IF(MAX(Escalation!$D$2,BJ$4-$W24)&gt;$DZ24-1,0,OFFSET(Escalation!$L$2,$Y24,MAX(Escalation!$D$2,BJ$4-$W24))),
     IF(LevelCT!$C$4="PV",IF(DH$4=$W24,$EA24,0),
     IF(LevelCT!$C$4="FCR",IF(AND(DH$4&gt;=$W24,OFFSET(Profiles!$K$2,$Z24,MAX(Profiles!$C$2,BJ$4-$W24))&gt;0),$EC24,0),0))))))</f>
        <v>0</v>
      </c>
      <c r="DI24" s="136">
        <f ca="1">IF(OR($Z24=0,LevelCT!$C$4="CF"),BK24,
IF(LEFT($V24,3)="ON_",
     IF(LevelCT!$C$4="RR",SUMPRODUCT(OFFSET($AC24,0,0,1,COUNT($AC$4:$BZ$4)),OFFSET(Profiles!$K$13,($Z24-1)*(Profiles!$I$11+1)+DI$4-LevelCT!$C$3+1,0,1,COUNT($AC$4:$BZ$4))),
     IF(LevelCT!$C$4="ECC",$EA24*$EB24*SUMPRODUCT(OFFSET($AC24,0,MAX(0,DI$4-$DZ24-$CA$4+1),1,MIN($DZ24,DI$4-$CA$4+1)),OFFSET(Escalation!$L$23,($Y24-1)*(Escalation!$J$21+1)+DI$4-LevelCT!$C$3+1,MAX(0,DI$4-$DZ24-$CA$4+1),1,MIN($DZ24,DI$4-$CA$4+1))),
     IF(LevelCT!$C$4="PV",BK24*$EA24,
     IF(LevelCT!$C$4="FCR",$EC24*SUM(OFFSET($AC24,0,MAX(DI$4-$AC$4-$DZ24+1,0),1,MIN($DZ24,DI$4-$AC$4+1))),0)))),
SUM($AC24:$BZ24)*
     IF(LevelCT!$C$4="RR",OFFSET(Profiles!$K$2,$Z24,MAX(Profiles!$C$2,BK$4-$W24)),
     IF(LevelCT!$C$4="ECC",$EA24*$EB24*IF(MAX(Escalation!$D$2,BK$4-$W24)&gt;$DZ24-1,0,OFFSET(Escalation!$L$2,$Y24,MAX(Escalation!$D$2,BK$4-$W24))),
     IF(LevelCT!$C$4="PV",IF(DI$4=$W24,$EA24,0),
     IF(LevelCT!$C$4="FCR",IF(AND(DI$4&gt;=$W24,OFFSET(Profiles!$K$2,$Z24,MAX(Profiles!$C$2,BK$4-$W24))&gt;0),$EC24,0),0))))))</f>
        <v>0</v>
      </c>
      <c r="DJ24" s="136">
        <f ca="1">IF(OR($Z24=0,LevelCT!$C$4="CF"),BL24,
IF(LEFT($V24,3)="ON_",
     IF(LevelCT!$C$4="RR",SUMPRODUCT(OFFSET($AC24,0,0,1,COUNT($AC$4:$BZ$4)),OFFSET(Profiles!$K$13,($Z24-1)*(Profiles!$I$11+1)+DJ$4-LevelCT!$C$3+1,0,1,COUNT($AC$4:$BZ$4))),
     IF(LevelCT!$C$4="ECC",$EA24*$EB24*SUMPRODUCT(OFFSET($AC24,0,MAX(0,DJ$4-$DZ24-$CA$4+1),1,MIN($DZ24,DJ$4-$CA$4+1)),OFFSET(Escalation!$L$23,($Y24-1)*(Escalation!$J$21+1)+DJ$4-LevelCT!$C$3+1,MAX(0,DJ$4-$DZ24-$CA$4+1),1,MIN($DZ24,DJ$4-$CA$4+1))),
     IF(LevelCT!$C$4="PV",BL24*$EA24,
     IF(LevelCT!$C$4="FCR",$EC24*SUM(OFFSET($AC24,0,MAX(DJ$4-$AC$4-$DZ24+1,0),1,MIN($DZ24,DJ$4-$AC$4+1))),0)))),
SUM($AC24:$BZ24)*
     IF(LevelCT!$C$4="RR",OFFSET(Profiles!$K$2,$Z24,MAX(Profiles!$C$2,BL$4-$W24)),
     IF(LevelCT!$C$4="ECC",$EA24*$EB24*IF(MAX(Escalation!$D$2,BL$4-$W24)&gt;$DZ24-1,0,OFFSET(Escalation!$L$2,$Y24,MAX(Escalation!$D$2,BL$4-$W24))),
     IF(LevelCT!$C$4="PV",IF(DJ$4=$W24,$EA24,0),
     IF(LevelCT!$C$4="FCR",IF(AND(DJ$4&gt;=$W24,OFFSET(Profiles!$K$2,$Z24,MAX(Profiles!$C$2,BL$4-$W24))&gt;0),$EC24,0),0))))))</f>
        <v>0</v>
      </c>
      <c r="DK24" s="136">
        <f ca="1">IF(OR($Z24=0,LevelCT!$C$4="CF"),BM24,
IF(LEFT($V24,3)="ON_",
     IF(LevelCT!$C$4="RR",SUMPRODUCT(OFFSET($AC24,0,0,1,COUNT($AC$4:$BZ$4)),OFFSET(Profiles!$K$13,($Z24-1)*(Profiles!$I$11+1)+DK$4-LevelCT!$C$3+1,0,1,COUNT($AC$4:$BZ$4))),
     IF(LevelCT!$C$4="ECC",$EA24*$EB24*SUMPRODUCT(OFFSET($AC24,0,MAX(0,DK$4-$DZ24-$CA$4+1),1,MIN($DZ24,DK$4-$CA$4+1)),OFFSET(Escalation!$L$23,($Y24-1)*(Escalation!$J$21+1)+DK$4-LevelCT!$C$3+1,MAX(0,DK$4-$DZ24-$CA$4+1),1,MIN($DZ24,DK$4-$CA$4+1))),
     IF(LevelCT!$C$4="PV",BM24*$EA24,
     IF(LevelCT!$C$4="FCR",$EC24*SUM(OFFSET($AC24,0,MAX(DK$4-$AC$4-$DZ24+1,0),1,MIN($DZ24,DK$4-$AC$4+1))),0)))),
SUM($AC24:$BZ24)*
     IF(LevelCT!$C$4="RR",OFFSET(Profiles!$K$2,$Z24,MAX(Profiles!$C$2,BM$4-$W24)),
     IF(LevelCT!$C$4="ECC",$EA24*$EB24*IF(MAX(Escalation!$D$2,BM$4-$W24)&gt;$DZ24-1,0,OFFSET(Escalation!$L$2,$Y24,MAX(Escalation!$D$2,BM$4-$W24))),
     IF(LevelCT!$C$4="PV",IF(DK$4=$W24,$EA24,0),
     IF(LevelCT!$C$4="FCR",IF(AND(DK$4&gt;=$W24,OFFSET(Profiles!$K$2,$Z24,MAX(Profiles!$C$2,BM$4-$W24))&gt;0),$EC24,0),0))))))</f>
        <v>0</v>
      </c>
      <c r="DL24" s="136">
        <f ca="1">IF(OR($Z24=0,LevelCT!$C$4="CF"),BN24,
IF(LEFT($V24,3)="ON_",
     IF(LevelCT!$C$4="RR",SUMPRODUCT(OFFSET($AC24,0,0,1,COUNT($AC$4:$BZ$4)),OFFSET(Profiles!$K$13,($Z24-1)*(Profiles!$I$11+1)+DL$4-LevelCT!$C$3+1,0,1,COUNT($AC$4:$BZ$4))),
     IF(LevelCT!$C$4="ECC",$EA24*$EB24*SUMPRODUCT(OFFSET($AC24,0,MAX(0,DL$4-$DZ24-$CA$4+1),1,MIN($DZ24,DL$4-$CA$4+1)),OFFSET(Escalation!$L$23,($Y24-1)*(Escalation!$J$21+1)+DL$4-LevelCT!$C$3+1,MAX(0,DL$4-$DZ24-$CA$4+1),1,MIN($DZ24,DL$4-$CA$4+1))),
     IF(LevelCT!$C$4="PV",BN24*$EA24,
     IF(LevelCT!$C$4="FCR",$EC24*SUM(OFFSET($AC24,0,MAX(DL$4-$AC$4-$DZ24+1,0),1,MIN($DZ24,DL$4-$AC$4+1))),0)))),
SUM($AC24:$BZ24)*
     IF(LevelCT!$C$4="RR",OFFSET(Profiles!$K$2,$Z24,MAX(Profiles!$C$2,BN$4-$W24)),
     IF(LevelCT!$C$4="ECC",$EA24*$EB24*IF(MAX(Escalation!$D$2,BN$4-$W24)&gt;$DZ24-1,0,OFFSET(Escalation!$L$2,$Y24,MAX(Escalation!$D$2,BN$4-$W24))),
     IF(LevelCT!$C$4="PV",IF(DL$4=$W24,$EA24,0),
     IF(LevelCT!$C$4="FCR",IF(AND(DL$4&gt;=$W24,OFFSET(Profiles!$K$2,$Z24,MAX(Profiles!$C$2,BN$4-$W24))&gt;0),$EC24,0),0))))))</f>
        <v>0</v>
      </c>
      <c r="DM24" s="136">
        <f ca="1">IF(OR($Z24=0,LevelCT!$C$4="CF"),BO24,
IF(LEFT($V24,3)="ON_",
     IF(LevelCT!$C$4="RR",SUMPRODUCT(OFFSET($AC24,0,0,1,COUNT($AC$4:$BZ$4)),OFFSET(Profiles!$K$13,($Z24-1)*(Profiles!$I$11+1)+DM$4-LevelCT!$C$3+1,0,1,COUNT($AC$4:$BZ$4))),
     IF(LevelCT!$C$4="ECC",$EA24*$EB24*SUMPRODUCT(OFFSET($AC24,0,MAX(0,DM$4-$DZ24-$CA$4+1),1,MIN($DZ24,DM$4-$CA$4+1)),OFFSET(Escalation!$L$23,($Y24-1)*(Escalation!$J$21+1)+DM$4-LevelCT!$C$3+1,MAX(0,DM$4-$DZ24-$CA$4+1),1,MIN($DZ24,DM$4-$CA$4+1))),
     IF(LevelCT!$C$4="PV",BO24*$EA24,
     IF(LevelCT!$C$4="FCR",$EC24*SUM(OFFSET($AC24,0,MAX(DM$4-$AC$4-$DZ24+1,0),1,MIN($DZ24,DM$4-$AC$4+1))),0)))),
SUM($AC24:$BZ24)*
     IF(LevelCT!$C$4="RR",OFFSET(Profiles!$K$2,$Z24,MAX(Profiles!$C$2,BO$4-$W24)),
     IF(LevelCT!$C$4="ECC",$EA24*$EB24*IF(MAX(Escalation!$D$2,BO$4-$W24)&gt;$DZ24-1,0,OFFSET(Escalation!$L$2,$Y24,MAX(Escalation!$D$2,BO$4-$W24))),
     IF(LevelCT!$C$4="PV",IF(DM$4=$W24,$EA24,0),
     IF(LevelCT!$C$4="FCR",IF(AND(DM$4&gt;=$W24,OFFSET(Profiles!$K$2,$Z24,MAX(Profiles!$C$2,BO$4-$W24))&gt;0),$EC24,0),0))))))</f>
        <v>0</v>
      </c>
      <c r="DN24" s="136">
        <f ca="1">IF(OR($Z24=0,LevelCT!$C$4="CF"),BP24,
IF(LEFT($V24,3)="ON_",
     IF(LevelCT!$C$4="RR",SUMPRODUCT(OFFSET($AC24,0,0,1,COUNT($AC$4:$BZ$4)),OFFSET(Profiles!$K$13,($Z24-1)*(Profiles!$I$11+1)+DN$4-LevelCT!$C$3+1,0,1,COUNT($AC$4:$BZ$4))),
     IF(LevelCT!$C$4="ECC",$EA24*$EB24*SUMPRODUCT(OFFSET($AC24,0,MAX(0,DN$4-$DZ24-$CA$4+1),1,MIN($DZ24,DN$4-$CA$4+1)),OFFSET(Escalation!$L$23,($Y24-1)*(Escalation!$J$21+1)+DN$4-LevelCT!$C$3+1,MAX(0,DN$4-$DZ24-$CA$4+1),1,MIN($DZ24,DN$4-$CA$4+1))),
     IF(LevelCT!$C$4="PV",BP24*$EA24,
     IF(LevelCT!$C$4="FCR",$EC24*SUM(OFFSET($AC24,0,MAX(DN$4-$AC$4-$DZ24+1,0),1,MIN($DZ24,DN$4-$AC$4+1))),0)))),
SUM($AC24:$BZ24)*
     IF(LevelCT!$C$4="RR",OFFSET(Profiles!$K$2,$Z24,MAX(Profiles!$C$2,BP$4-$W24)),
     IF(LevelCT!$C$4="ECC",$EA24*$EB24*IF(MAX(Escalation!$D$2,BP$4-$W24)&gt;$DZ24-1,0,OFFSET(Escalation!$L$2,$Y24,MAX(Escalation!$D$2,BP$4-$W24))),
     IF(LevelCT!$C$4="PV",IF(DN$4=$W24,$EA24,0),
     IF(LevelCT!$C$4="FCR",IF(AND(DN$4&gt;=$W24,OFFSET(Profiles!$K$2,$Z24,MAX(Profiles!$C$2,BP$4-$W24))&gt;0),$EC24,0),0))))))</f>
        <v>0</v>
      </c>
      <c r="DO24" s="136">
        <f ca="1">IF(OR($Z24=0,LevelCT!$C$4="CF"),BQ24,
IF(LEFT($V24,3)="ON_",
     IF(LevelCT!$C$4="RR",SUMPRODUCT(OFFSET($AC24,0,0,1,COUNT($AC$4:$BZ$4)),OFFSET(Profiles!$K$13,($Z24-1)*(Profiles!$I$11+1)+DO$4-LevelCT!$C$3+1,0,1,COUNT($AC$4:$BZ$4))),
     IF(LevelCT!$C$4="ECC",$EA24*$EB24*SUMPRODUCT(OFFSET($AC24,0,MAX(0,DO$4-$DZ24-$CA$4+1),1,MIN($DZ24,DO$4-$CA$4+1)),OFFSET(Escalation!$L$23,($Y24-1)*(Escalation!$J$21+1)+DO$4-LevelCT!$C$3+1,MAX(0,DO$4-$DZ24-$CA$4+1),1,MIN($DZ24,DO$4-$CA$4+1))),
     IF(LevelCT!$C$4="PV",BQ24*$EA24,
     IF(LevelCT!$C$4="FCR",$EC24*SUM(OFFSET($AC24,0,MAX(DO$4-$AC$4-$DZ24+1,0),1,MIN($DZ24,DO$4-$AC$4+1))),0)))),
SUM($AC24:$BZ24)*
     IF(LevelCT!$C$4="RR",OFFSET(Profiles!$K$2,$Z24,MAX(Profiles!$C$2,BQ$4-$W24)),
     IF(LevelCT!$C$4="ECC",$EA24*$EB24*IF(MAX(Escalation!$D$2,BQ$4-$W24)&gt;$DZ24-1,0,OFFSET(Escalation!$L$2,$Y24,MAX(Escalation!$D$2,BQ$4-$W24))),
     IF(LevelCT!$C$4="PV",IF(DO$4=$W24,$EA24,0),
     IF(LevelCT!$C$4="FCR",IF(AND(DO$4&gt;=$W24,OFFSET(Profiles!$K$2,$Z24,MAX(Profiles!$C$2,BQ$4-$W24))&gt;0),$EC24,0),0))))))</f>
        <v>0</v>
      </c>
      <c r="DP24" s="136">
        <f ca="1">IF(OR($Z24=0,LevelCT!$C$4="CF"),BR24,
IF(LEFT($V24,3)="ON_",
     IF(LevelCT!$C$4="RR",SUMPRODUCT(OFFSET($AC24,0,0,1,COUNT($AC$4:$BZ$4)),OFFSET(Profiles!$K$13,($Z24-1)*(Profiles!$I$11+1)+DP$4-LevelCT!$C$3+1,0,1,COUNT($AC$4:$BZ$4))),
     IF(LevelCT!$C$4="ECC",$EA24*$EB24*SUMPRODUCT(OFFSET($AC24,0,MAX(0,DP$4-$DZ24-$CA$4+1),1,MIN($DZ24,DP$4-$CA$4+1)),OFFSET(Escalation!$L$23,($Y24-1)*(Escalation!$J$21+1)+DP$4-LevelCT!$C$3+1,MAX(0,DP$4-$DZ24-$CA$4+1),1,MIN($DZ24,DP$4-$CA$4+1))),
     IF(LevelCT!$C$4="PV",BR24*$EA24,
     IF(LevelCT!$C$4="FCR",$EC24*SUM(OFFSET($AC24,0,MAX(DP$4-$AC$4-$DZ24+1,0),1,MIN($DZ24,DP$4-$AC$4+1))),0)))),
SUM($AC24:$BZ24)*
     IF(LevelCT!$C$4="RR",OFFSET(Profiles!$K$2,$Z24,MAX(Profiles!$C$2,BR$4-$W24)),
     IF(LevelCT!$C$4="ECC",$EA24*$EB24*IF(MAX(Escalation!$D$2,BR$4-$W24)&gt;$DZ24-1,0,OFFSET(Escalation!$L$2,$Y24,MAX(Escalation!$D$2,BR$4-$W24))),
     IF(LevelCT!$C$4="PV",IF(DP$4=$W24,$EA24,0),
     IF(LevelCT!$C$4="FCR",IF(AND(DP$4&gt;=$W24,OFFSET(Profiles!$K$2,$Z24,MAX(Profiles!$C$2,BR$4-$W24))&gt;0),$EC24,0),0))))))</f>
        <v>0</v>
      </c>
      <c r="DQ24" s="136">
        <f ca="1">IF(OR($Z24=0,LevelCT!$C$4="CF"),BS24,
IF(LEFT($V24,3)="ON_",
     IF(LevelCT!$C$4="RR",SUMPRODUCT(OFFSET($AC24,0,0,1,COUNT($AC$4:$BZ$4)),OFFSET(Profiles!$K$13,($Z24-1)*(Profiles!$I$11+1)+DQ$4-LevelCT!$C$3+1,0,1,COUNT($AC$4:$BZ$4))),
     IF(LevelCT!$C$4="ECC",$EA24*$EB24*SUMPRODUCT(OFFSET($AC24,0,MAX(0,DQ$4-$DZ24-$CA$4+1),1,MIN($DZ24,DQ$4-$CA$4+1)),OFFSET(Escalation!$L$23,($Y24-1)*(Escalation!$J$21+1)+DQ$4-LevelCT!$C$3+1,MAX(0,DQ$4-$DZ24-$CA$4+1),1,MIN($DZ24,DQ$4-$CA$4+1))),
     IF(LevelCT!$C$4="PV",BS24*$EA24,
     IF(LevelCT!$C$4="FCR",$EC24*SUM(OFFSET($AC24,0,MAX(DQ$4-$AC$4-$DZ24+1,0),1,MIN($DZ24,DQ$4-$AC$4+1))),0)))),
SUM($AC24:$BZ24)*
     IF(LevelCT!$C$4="RR",OFFSET(Profiles!$K$2,$Z24,MAX(Profiles!$C$2,BS$4-$W24)),
     IF(LevelCT!$C$4="ECC",$EA24*$EB24*IF(MAX(Escalation!$D$2,BS$4-$W24)&gt;$DZ24-1,0,OFFSET(Escalation!$L$2,$Y24,MAX(Escalation!$D$2,BS$4-$W24))),
     IF(LevelCT!$C$4="PV",IF(DQ$4=$W24,$EA24,0),
     IF(LevelCT!$C$4="FCR",IF(AND(DQ$4&gt;=$W24,OFFSET(Profiles!$K$2,$Z24,MAX(Profiles!$C$2,BS$4-$W24))&gt;0),$EC24,0),0))))))</f>
        <v>0</v>
      </c>
      <c r="DR24" s="136">
        <f ca="1">IF(OR($Z24=0,LevelCT!$C$4="CF"),BT24,
IF(LEFT($V24,3)="ON_",
     IF(LevelCT!$C$4="RR",SUMPRODUCT(OFFSET($AC24,0,0,1,COUNT($AC$4:$BZ$4)),OFFSET(Profiles!$K$13,($Z24-1)*(Profiles!$I$11+1)+DR$4-LevelCT!$C$3+1,0,1,COUNT($AC$4:$BZ$4))),
     IF(LevelCT!$C$4="ECC",$EA24*$EB24*SUMPRODUCT(OFFSET($AC24,0,MAX(0,DR$4-$DZ24-$CA$4+1),1,MIN($DZ24,DR$4-$CA$4+1)),OFFSET(Escalation!$L$23,($Y24-1)*(Escalation!$J$21+1)+DR$4-LevelCT!$C$3+1,MAX(0,DR$4-$DZ24-$CA$4+1),1,MIN($DZ24,DR$4-$CA$4+1))),
     IF(LevelCT!$C$4="PV",BT24*$EA24,
     IF(LevelCT!$C$4="FCR",$EC24*SUM(OFFSET($AC24,0,MAX(DR$4-$AC$4-$DZ24+1,0),1,MIN($DZ24,DR$4-$AC$4+1))),0)))),
SUM($AC24:$BZ24)*
     IF(LevelCT!$C$4="RR",OFFSET(Profiles!$K$2,$Z24,MAX(Profiles!$C$2,BT$4-$W24)),
     IF(LevelCT!$C$4="ECC",$EA24*$EB24*IF(MAX(Escalation!$D$2,BT$4-$W24)&gt;$DZ24-1,0,OFFSET(Escalation!$L$2,$Y24,MAX(Escalation!$D$2,BT$4-$W24))),
     IF(LevelCT!$C$4="PV",IF(DR$4=$W24,$EA24,0),
     IF(LevelCT!$C$4="FCR",IF(AND(DR$4&gt;=$W24,OFFSET(Profiles!$K$2,$Z24,MAX(Profiles!$C$2,BT$4-$W24))&gt;0),$EC24,0),0))))))</f>
        <v>0</v>
      </c>
      <c r="DS24" s="136">
        <f ca="1">IF(OR($Z24=0,LevelCT!$C$4="CF"),BU24,
IF(LEFT($V24,3)="ON_",
     IF(LevelCT!$C$4="RR",SUMPRODUCT(OFFSET($AC24,0,0,1,COUNT($AC$4:$BZ$4)),OFFSET(Profiles!$K$13,($Z24-1)*(Profiles!$I$11+1)+DS$4-LevelCT!$C$3+1,0,1,COUNT($AC$4:$BZ$4))),
     IF(LevelCT!$C$4="ECC",$EA24*$EB24*SUMPRODUCT(OFFSET($AC24,0,MAX(0,DS$4-$DZ24-$CA$4+1),1,MIN($DZ24,DS$4-$CA$4+1)),OFFSET(Escalation!$L$23,($Y24-1)*(Escalation!$J$21+1)+DS$4-LevelCT!$C$3+1,MAX(0,DS$4-$DZ24-$CA$4+1),1,MIN($DZ24,DS$4-$CA$4+1))),
     IF(LevelCT!$C$4="PV",BU24*$EA24,
     IF(LevelCT!$C$4="FCR",$EC24*SUM(OFFSET($AC24,0,MAX(DS$4-$AC$4-$DZ24+1,0),1,MIN($DZ24,DS$4-$AC$4+1))),0)))),
SUM($AC24:$BZ24)*
     IF(LevelCT!$C$4="RR",OFFSET(Profiles!$K$2,$Z24,MAX(Profiles!$C$2,BU$4-$W24)),
     IF(LevelCT!$C$4="ECC",$EA24*$EB24*IF(MAX(Escalation!$D$2,BU$4-$W24)&gt;$DZ24-1,0,OFFSET(Escalation!$L$2,$Y24,MAX(Escalation!$D$2,BU$4-$W24))),
     IF(LevelCT!$C$4="PV",IF(DS$4=$W24,$EA24,0),
     IF(LevelCT!$C$4="FCR",IF(AND(DS$4&gt;=$W24,OFFSET(Profiles!$K$2,$Z24,MAX(Profiles!$C$2,BU$4-$W24))&gt;0),$EC24,0),0))))))</f>
        <v>0</v>
      </c>
      <c r="DT24" s="136">
        <f ca="1">IF(OR($Z24=0,LevelCT!$C$4="CF"),BV24,
IF(LEFT($V24,3)="ON_",
     IF(LevelCT!$C$4="RR",SUMPRODUCT(OFFSET($AC24,0,0,1,COUNT($AC$4:$BZ$4)),OFFSET(Profiles!$K$13,($Z24-1)*(Profiles!$I$11+1)+DT$4-LevelCT!$C$3+1,0,1,COUNT($AC$4:$BZ$4))),
     IF(LevelCT!$C$4="ECC",$EA24*$EB24*SUMPRODUCT(OFFSET($AC24,0,MAX(0,DT$4-$DZ24-$CA$4+1),1,MIN($DZ24,DT$4-$CA$4+1)),OFFSET(Escalation!$L$23,($Y24-1)*(Escalation!$J$21+1)+DT$4-LevelCT!$C$3+1,MAX(0,DT$4-$DZ24-$CA$4+1),1,MIN($DZ24,DT$4-$CA$4+1))),
     IF(LevelCT!$C$4="PV",BV24*$EA24,
     IF(LevelCT!$C$4="FCR",$EC24*SUM(OFFSET($AC24,0,MAX(DT$4-$AC$4-$DZ24+1,0),1,MIN($DZ24,DT$4-$AC$4+1))),0)))),
SUM($AC24:$BZ24)*
     IF(LevelCT!$C$4="RR",OFFSET(Profiles!$K$2,$Z24,MAX(Profiles!$C$2,BV$4-$W24)),
     IF(LevelCT!$C$4="ECC",$EA24*$EB24*IF(MAX(Escalation!$D$2,BV$4-$W24)&gt;$DZ24-1,0,OFFSET(Escalation!$L$2,$Y24,MAX(Escalation!$D$2,BV$4-$W24))),
     IF(LevelCT!$C$4="PV",IF(DT$4=$W24,$EA24,0),
     IF(LevelCT!$C$4="FCR",IF(AND(DT$4&gt;=$W24,OFFSET(Profiles!$K$2,$Z24,MAX(Profiles!$C$2,BV$4-$W24))&gt;0),$EC24,0),0))))))</f>
        <v>0</v>
      </c>
      <c r="DU24" s="136">
        <f ca="1">IF(OR($Z24=0,LevelCT!$C$4="CF"),BW24,
IF(LEFT($V24,3)="ON_",
     IF(LevelCT!$C$4="RR",SUMPRODUCT(OFFSET($AC24,0,0,1,COUNT($AC$4:$BZ$4)),OFFSET(Profiles!$K$13,($Z24-1)*(Profiles!$I$11+1)+DU$4-LevelCT!$C$3+1,0,1,COUNT($AC$4:$BZ$4))),
     IF(LevelCT!$C$4="ECC",$EA24*$EB24*SUMPRODUCT(OFFSET($AC24,0,MAX(0,DU$4-$DZ24-$CA$4+1),1,MIN($DZ24,DU$4-$CA$4+1)),OFFSET(Escalation!$L$23,($Y24-1)*(Escalation!$J$21+1)+DU$4-LevelCT!$C$3+1,MAX(0,DU$4-$DZ24-$CA$4+1),1,MIN($DZ24,DU$4-$CA$4+1))),
     IF(LevelCT!$C$4="PV",BW24*$EA24,
     IF(LevelCT!$C$4="FCR",$EC24*SUM(OFFSET($AC24,0,MAX(DU$4-$AC$4-$DZ24+1,0),1,MIN($DZ24,DU$4-$AC$4+1))),0)))),
SUM($AC24:$BZ24)*
     IF(LevelCT!$C$4="RR",OFFSET(Profiles!$K$2,$Z24,MAX(Profiles!$C$2,BW$4-$W24)),
     IF(LevelCT!$C$4="ECC",$EA24*$EB24*IF(MAX(Escalation!$D$2,BW$4-$W24)&gt;$DZ24-1,0,OFFSET(Escalation!$L$2,$Y24,MAX(Escalation!$D$2,BW$4-$W24))),
     IF(LevelCT!$C$4="PV",IF(DU$4=$W24,$EA24,0),
     IF(LevelCT!$C$4="FCR",IF(AND(DU$4&gt;=$W24,OFFSET(Profiles!$K$2,$Z24,MAX(Profiles!$C$2,BW$4-$W24))&gt;0),$EC24,0),0))))))</f>
        <v>0</v>
      </c>
      <c r="DV24" s="137">
        <f ca="1">IF(OR($Z24=0,LevelCT!$C$4="CF"),BX24,
IF(LEFT($V24,3)="ON_",
     IF(LevelCT!$C$4="RR",SUMPRODUCT(OFFSET($AC24,0,0,1,COUNT($AC$4:$BZ$4)),OFFSET(Profiles!$K$13,($Z24-1)*(Profiles!$I$11+1)+DV$4-LevelCT!$C$3+1,0,1,COUNT($AC$4:$BZ$4))),
     IF(LevelCT!$C$4="ECC",$EA24*$EB24*SUMPRODUCT(OFFSET($AC24,0,MAX(0,DV$4-$DZ24-$CA$4+1),1,MIN($DZ24,DV$4-$CA$4+1)),OFFSET(Escalation!$L$23,($Y24-1)*(Escalation!$J$21+1)+DV$4-LevelCT!$C$3+1,MAX(0,DV$4-$DZ24-$CA$4+1),1,MIN($DZ24,DV$4-$CA$4+1))),
     IF(LevelCT!$C$4="PV",BX24*$EA24,
     IF(LevelCT!$C$4="FCR",$EC24*SUM(OFFSET($AC24,0,MAX(DV$4-$AC$4-$DZ24+1,0),1,MIN($DZ24,DV$4-$AC$4+1))),0)))),
SUM($AC24:$BZ24)*
     IF(LevelCT!$C$4="RR",OFFSET(Profiles!$K$2,$Z24,MAX(Profiles!$C$2,BX$4-$W24)),
     IF(LevelCT!$C$4="ECC",$EA24*$EB24*IF(MAX(Escalation!$D$2,BX$4-$W24)&gt;$DZ24-1,0,OFFSET(Escalation!$L$2,$Y24,MAX(Escalation!$D$2,BX$4-$W24))),
     IF(LevelCT!$C$4="PV",IF(DV$4=$W24,$EA24,0),
     IF(LevelCT!$C$4="FCR",IF(AND(DV$4&gt;=$W24,OFFSET(Profiles!$K$2,$Z24,MAX(Profiles!$C$2,BX$4-$W24))&gt;0),$EC24,0),0))))))</f>
        <v>0</v>
      </c>
      <c r="DW24" s="137">
        <f ca="1">IF(OR($Z24=0,LevelCT!$C$4="CF"),BY24,
IF(LEFT($V24,3)="ON_",
     IF(LevelCT!$C$4="RR",SUMPRODUCT(OFFSET($AC24,0,0,1,COUNT($AC$4:$BZ$4)),OFFSET(Profiles!$K$13,($Z24-1)*(Profiles!$I$11+1)+DW$4-LevelCT!$C$3+1,0,1,COUNT($AC$4:$BZ$4))),
     IF(LevelCT!$C$4="ECC",$EA24*$EB24*SUMPRODUCT(OFFSET($AC24,0,MAX(0,DW$4-$DZ24-$CA$4+1),1,MIN($DZ24,DW$4-$CA$4+1)),OFFSET(Escalation!$L$23,($Y24-1)*(Escalation!$J$21+1)+DW$4-LevelCT!$C$3+1,MAX(0,DW$4-$DZ24-$CA$4+1),1,MIN($DZ24,DW$4-$CA$4+1))),
     IF(LevelCT!$C$4="PV",BY24*$EA24,
     IF(LevelCT!$C$4="FCR",$EC24*SUM(OFFSET($AC24,0,MAX(DW$4-$AC$4-$DZ24+1,0),1,MIN($DZ24,DW$4-$AC$4+1))),0)))),
SUM($AC24:$BZ24)*
     IF(LevelCT!$C$4="RR",OFFSET(Profiles!$K$2,$Z24,MAX(Profiles!$C$2,BY$4-$W24)),
     IF(LevelCT!$C$4="ECC",$EA24*$EB24*IF(MAX(Escalation!$D$2,BY$4-$W24)&gt;$DZ24-1,0,OFFSET(Escalation!$L$2,$Y24,MAX(Escalation!$D$2,BY$4-$W24))),
     IF(LevelCT!$C$4="PV",IF(DW$4=$W24,$EA24,0),
     IF(LevelCT!$C$4="FCR",IF(AND(DW$4&gt;=$W24,OFFSET(Profiles!$K$2,$Z24,MAX(Profiles!$C$2,BY$4-$W24))&gt;0),$EC24,0),0))))))</f>
        <v>0</v>
      </c>
      <c r="DX24" s="137">
        <f ca="1">IF(OR($Z24=0,LevelCT!$C$4="CF"),BZ24,
IF(LEFT($V24,3)="ON_",
     IF(LevelCT!$C$4="RR",SUMPRODUCT(OFFSET($AC24,0,0,1,COUNT($AC$4:$BZ$4)),OFFSET(Profiles!$K$13,($Z24-1)*(Profiles!$I$11+1)+DX$4-LevelCT!$C$3+1,0,1,COUNT($AC$4:$BZ$4))),
     IF(LevelCT!$C$4="ECC",$EA24*$EB24*SUMPRODUCT(OFFSET($AC24,0,MAX(0,DX$4-$DZ24-$CA$4+1),1,MIN($DZ24,DX$4-$CA$4+1)),OFFSET(Escalation!$L$23,($Y24-1)*(Escalation!$J$21+1)+DX$4-LevelCT!$C$3+1,MAX(0,DX$4-$DZ24-$CA$4+1),1,MIN($DZ24,DX$4-$CA$4+1))),
     IF(LevelCT!$C$4="PV",BZ24*$EA24,
     IF(LevelCT!$C$4="FCR",$EC24*SUM(OFFSET($AC24,0,MAX(DX$4-$AC$4-$DZ24+1,0),1,MIN($DZ24,DX$4-$AC$4+1))),0)))),
SUM($AC24:$BZ24)*
     IF(LevelCT!$C$4="RR",OFFSET(Profiles!$K$2,$Z24,MAX(Profiles!$C$2,BZ$4-$W24)),
     IF(LevelCT!$C$4="ECC",$EA24*$EB24*IF(MAX(Escalation!$D$2,BZ$4-$W24)&gt;$DZ24-1,0,OFFSET(Escalation!$L$2,$Y24,MAX(Escalation!$D$2,BZ$4-$W24))),
     IF(LevelCT!$C$4="PV",IF(DX$4=$W24,$EA24,0),
     IF(LevelCT!$C$4="FCR",IF(AND(DX$4&gt;=$W24,OFFSET(Profiles!$K$2,$Z24,MAX(Profiles!$C$2,BZ$4-$W24))&gt;0),$EC24,0),0))))))</f>
        <v>0</v>
      </c>
      <c r="DY24" s="84">
        <f ca="1">IF($Y24=0,0,OFFSET(Escalation!$B$2,$Y24,0))</f>
        <v>0</v>
      </c>
      <c r="DZ24" s="82">
        <f ca="1">IF($Z24=0,0,COUNTIF(OFFSET(Profiles!$K$2,$Z24,0,1,50),"&gt;0"))</f>
        <v>0</v>
      </c>
      <c r="EA24" s="138">
        <f ca="1">IF($Z24=0,0,NPV(LevelCT!$C$2,OFFSET(Profiles!$K$2,$Z24,0,1,50)))</f>
        <v>0</v>
      </c>
      <c r="EB24" s="26">
        <f ca="1">IF($Z24=0,0,((1-(1+DY24)/(1+LevelCT!$C$2))/(1-((1+DY24)/(1+LevelCT!$C$2))^DZ24))*(1+LevelCT!$C$2))</f>
        <v>0</v>
      </c>
      <c r="EC24" s="26">
        <f ca="1">IF($Z24=0,0,-PMT(LevelCT!$C$2,DZ24,EA24))</f>
        <v>0</v>
      </c>
    </row>
    <row r="25" spans="3:133" x14ac:dyDescent="0.35">
      <c r="C25" s="19">
        <f t="shared" si="5"/>
        <v>3</v>
      </c>
      <c r="D25" s="19">
        <f t="shared" si="6"/>
        <v>1</v>
      </c>
      <c r="E25" s="19">
        <f t="shared" ca="1" si="7"/>
        <v>1</v>
      </c>
      <c r="G25" s="27">
        <f ca="1">IF($E25=0,"",OFFSET(Resources!B$26,$E25,0))</f>
        <v>1</v>
      </c>
      <c r="H25" s="27" t="str">
        <f ca="1">IF($E25=0,"",OFFSET(Resources!C$26,$E25,0))</f>
        <v>NREL</v>
      </c>
      <c r="I25" s="27" t="str">
        <f ca="1">IF($E25=0,"",OFFSET(Resources!$E$26,$E25,0))</f>
        <v>SB SCCT (220 MW)</v>
      </c>
      <c r="J25" s="17">
        <v>1</v>
      </c>
      <c r="K25" s="17" t="s">
        <v>145</v>
      </c>
      <c r="L25" s="27" t="str">
        <f ca="1">OFFSET(Resources!$CG$24,0,$C25-1)</f>
        <v>XM System Upgrades</v>
      </c>
      <c r="M25" s="27" t="str">
        <f ca="1">OFFSET(Resources!$CG$25,0,$C25-1)</f>
        <v>Capital</v>
      </c>
      <c r="N25" s="1">
        <v>1</v>
      </c>
      <c r="O25" s="8">
        <f ca="1">IF($E25=0,0,OFFSET(Resources!$CG$26,$E25,$C25-1))</f>
        <v>0</v>
      </c>
      <c r="P25" s="27" t="str">
        <f ca="1">OFFSET(Resources!$CG$26,0,$C25-1)</f>
        <v>$</v>
      </c>
      <c r="Q25" s="19">
        <f ca="1">IF($E25=0,0,OFFSET(GenAlts!$W$4,$E25,$D25-1))</f>
        <v>2028</v>
      </c>
      <c r="U25" s="27" t="str">
        <f ca="1">IF($E25=0,0,OFFSET(Resources!$AB$26,$E25,($C25-1)*Resources!$CI$20))</f>
        <v>SCCT_Capital</v>
      </c>
      <c r="V25" s="101" t="str">
        <f ca="1">IF($O25=0,"","ON_XM")</f>
        <v/>
      </c>
      <c r="W25">
        <f t="shared" ca="1" si="4"/>
        <v>2028</v>
      </c>
      <c r="X25">
        <f>IF(T25="",0,MATCH(T25,Profiles!$A$3:$A$7,0))</f>
        <v>0</v>
      </c>
      <c r="Y25" s="11">
        <f ca="1">IF(U25=0,0,MATCH(U25,Escalation!$A$3:$A$17,0))</f>
        <v>2</v>
      </c>
      <c r="Z25">
        <f ca="1">IF(V25="",0,MATCH(V25,Profiles!$A$3:$A$7,0))</f>
        <v>0</v>
      </c>
      <c r="AB25" s="9">
        <v>0</v>
      </c>
      <c r="AC25" s="74">
        <f ca="1">IF(OR(AC$4&lt;$Q25,AC$4&gt;$Q25+IF($S25="",1000,$S25)-1),0,IF(MOD(AC$4-$Q25,IF($R25="",1000,$R25))=0,$O25,0))*IF($Y25&gt;0,(1+INDEX(Escalation!$B$3:$B$17,$Y25,0))^(AC$4-LevelCT!$C$5),1)*IF($X25=0,1,OFFSET(Profiles!$K$2,$X25,MAX(Profiles!$C$2,AC$4-$Q25)))*IF($AA25=1,(1+LevelCT!$C$6),1)</f>
        <v>0</v>
      </c>
      <c r="AD25" s="74">
        <f ca="1">IF(OR(AD$4&lt;$Q25,AD$4&gt;$Q25+IF($S25="",1000,$S25)-1),0,IF(MOD(AD$4-$Q25,IF($R25="",1000,$R25))=0,$O25,0))*IF($Y25&gt;0,(1+INDEX(Escalation!$B$3:$B$17,$Y25,0))^(AD$4-LevelCT!$C$5),1)*IF($X25=0,1,OFFSET(Profiles!$K$2,$X25,MAX(Profiles!$C$2,AD$4-$Q25)))*IF($AA25=1,(1+LevelCT!$C$6),1)</f>
        <v>0</v>
      </c>
      <c r="AE25" s="74">
        <f ca="1">IF(OR(AE$4&lt;$Q25,AE$4&gt;$Q25+IF($S25="",1000,$S25)-1),0,IF(MOD(AE$4-$Q25,IF($R25="",1000,$R25))=0,$O25,0))*IF($Y25&gt;0,(1+INDEX(Escalation!$B$3:$B$17,$Y25,0))^(AE$4-LevelCT!$C$5),1)*IF($X25=0,1,OFFSET(Profiles!$K$2,$X25,MAX(Profiles!$C$2,AE$4-$Q25)))*IF($AA25=1,(1+LevelCT!$C$6),1)</f>
        <v>0</v>
      </c>
      <c r="AF25" s="74">
        <f ca="1">IF(OR(AF$4&lt;$Q25,AF$4&gt;$Q25+IF($S25="",1000,$S25)-1),0,IF(MOD(AF$4-$Q25,IF($R25="",1000,$R25))=0,$O25,0))*IF($Y25&gt;0,(1+INDEX(Escalation!$B$3:$B$17,$Y25,0))^(AF$4-LevelCT!$C$5),1)*IF($X25=0,1,OFFSET(Profiles!$K$2,$X25,MAX(Profiles!$C$2,AF$4-$Q25)))*IF($AA25=1,(1+LevelCT!$C$6),1)</f>
        <v>0</v>
      </c>
      <c r="AG25" s="74">
        <f ca="1">IF(OR(AG$4&lt;$Q25,AG$4&gt;$Q25+IF($S25="",1000,$S25)-1),0,IF(MOD(AG$4-$Q25,IF($R25="",1000,$R25))=0,$O25,0))*IF($Y25&gt;0,(1+INDEX(Escalation!$B$3:$B$17,$Y25,0))^(AG$4-LevelCT!$C$5),1)*IF($X25=0,1,OFFSET(Profiles!$K$2,$X25,MAX(Profiles!$C$2,AG$4-$Q25)))*IF($AA25=1,(1+LevelCT!$C$6),1)</f>
        <v>0</v>
      </c>
      <c r="AH25" s="74">
        <f ca="1">IF(OR(AH$4&lt;$Q25,AH$4&gt;$Q25+IF($S25="",1000,$S25)-1),0,IF(MOD(AH$4-$Q25,IF($R25="",1000,$R25))=0,$O25,0))*IF($Y25&gt;0,(1+INDEX(Escalation!$B$3:$B$17,$Y25,0))^(AH$4-LevelCT!$C$5),1)*IF($X25=0,1,OFFSET(Profiles!$K$2,$X25,MAX(Profiles!$C$2,AH$4-$Q25)))*IF($AA25=1,(1+LevelCT!$C$6),1)</f>
        <v>0</v>
      </c>
      <c r="AI25" s="74">
        <f ca="1">IF(OR(AI$4&lt;$Q25,AI$4&gt;$Q25+IF($S25="",1000,$S25)-1),0,IF(MOD(AI$4-$Q25,IF($R25="",1000,$R25))=0,$O25,0))*IF($Y25&gt;0,(1+INDEX(Escalation!$B$3:$B$17,$Y25,0))^(AI$4-LevelCT!$C$5),1)*IF($X25=0,1,OFFSET(Profiles!$K$2,$X25,MAX(Profiles!$C$2,AI$4-$Q25)))*IF($AA25=1,(1+LevelCT!$C$6),1)</f>
        <v>0</v>
      </c>
      <c r="AJ25" s="74">
        <f ca="1">IF(OR(AJ$4&lt;$Q25,AJ$4&gt;$Q25+IF($S25="",1000,$S25)-1),0,IF(MOD(AJ$4-$Q25,IF($R25="",1000,$R25))=0,$O25,0))*IF($Y25&gt;0,(1+INDEX(Escalation!$B$3:$B$17,$Y25,0))^(AJ$4-LevelCT!$C$5),1)*IF($X25=0,1,OFFSET(Profiles!$K$2,$X25,MAX(Profiles!$C$2,AJ$4-$Q25)))*IF($AA25=1,(1+LevelCT!$C$6),1)</f>
        <v>0</v>
      </c>
      <c r="AK25" s="74">
        <f ca="1">IF(OR(AK$4&lt;$Q25,AK$4&gt;$Q25+IF($S25="",1000,$S25)-1),0,IF(MOD(AK$4-$Q25,IF($R25="",1000,$R25))=0,$O25,0))*IF($Y25&gt;0,(1+INDEX(Escalation!$B$3:$B$17,$Y25,0))^(AK$4-LevelCT!$C$5),1)*IF($X25=0,1,OFFSET(Profiles!$K$2,$X25,MAX(Profiles!$C$2,AK$4-$Q25)))*IF($AA25=1,(1+LevelCT!$C$6),1)</f>
        <v>0</v>
      </c>
      <c r="AL25" s="74">
        <f ca="1">IF(OR(AL$4&lt;$Q25,AL$4&gt;$Q25+IF($S25="",1000,$S25)-1),0,IF(MOD(AL$4-$Q25,IF($R25="",1000,$R25))=0,$O25,0))*IF($Y25&gt;0,(1+INDEX(Escalation!$B$3:$B$17,$Y25,0))^(AL$4-LevelCT!$C$5),1)*IF($X25=0,1,OFFSET(Profiles!$K$2,$X25,MAX(Profiles!$C$2,AL$4-$Q25)))*IF($AA25=1,(1+LevelCT!$C$6),1)</f>
        <v>0</v>
      </c>
      <c r="AM25" s="74">
        <f ca="1">IF(OR(AM$4&lt;$Q25,AM$4&gt;$Q25+IF($S25="",1000,$S25)-1),0,IF(MOD(AM$4-$Q25,IF($R25="",1000,$R25))=0,$O25,0))*IF($Y25&gt;0,(1+INDEX(Escalation!$B$3:$B$17,$Y25,0))^(AM$4-LevelCT!$C$5),1)*IF($X25=0,1,OFFSET(Profiles!$K$2,$X25,MAX(Profiles!$C$2,AM$4-$Q25)))*IF($AA25=1,(1+LevelCT!$C$6),1)</f>
        <v>0</v>
      </c>
      <c r="AN25" s="74">
        <f ca="1">IF(OR(AN$4&lt;$Q25,AN$4&gt;$Q25+IF($S25="",1000,$S25)-1),0,IF(MOD(AN$4-$Q25,IF($R25="",1000,$R25))=0,$O25,0))*IF($Y25&gt;0,(1+INDEX(Escalation!$B$3:$B$17,$Y25,0))^(AN$4-LevelCT!$C$5),1)*IF($X25=0,1,OFFSET(Profiles!$K$2,$X25,MAX(Profiles!$C$2,AN$4-$Q25)))*IF($AA25=1,(1+LevelCT!$C$6),1)</f>
        <v>0</v>
      </c>
      <c r="AO25" s="74">
        <f ca="1">IF(OR(AO$4&lt;$Q25,AO$4&gt;$Q25+IF($S25="",1000,$S25)-1),0,IF(MOD(AO$4-$Q25,IF($R25="",1000,$R25))=0,$O25,0))*IF($Y25&gt;0,(1+INDEX(Escalation!$B$3:$B$17,$Y25,0))^(AO$4-LevelCT!$C$5),1)*IF($X25=0,1,OFFSET(Profiles!$K$2,$X25,MAX(Profiles!$C$2,AO$4-$Q25)))*IF($AA25=1,(1+LevelCT!$C$6),1)</f>
        <v>0</v>
      </c>
      <c r="AP25" s="74">
        <f ca="1">IF(OR(AP$4&lt;$Q25,AP$4&gt;$Q25+IF($S25="",1000,$S25)-1),0,IF(MOD(AP$4-$Q25,IF($R25="",1000,$R25))=0,$O25,0))*IF($Y25&gt;0,(1+INDEX(Escalation!$B$3:$B$17,$Y25,0))^(AP$4-LevelCT!$C$5),1)*IF($X25=0,1,OFFSET(Profiles!$K$2,$X25,MAX(Profiles!$C$2,AP$4-$Q25)))*IF($AA25=1,(1+LevelCT!$C$6),1)</f>
        <v>0</v>
      </c>
      <c r="AQ25" s="74">
        <f ca="1">IF(OR(AQ$4&lt;$Q25,AQ$4&gt;$Q25+IF($S25="",1000,$S25)-1),0,IF(MOD(AQ$4-$Q25,IF($R25="",1000,$R25))=0,$O25,0))*IF($Y25&gt;0,(1+INDEX(Escalation!$B$3:$B$17,$Y25,0))^(AQ$4-LevelCT!$C$5),1)*IF($X25=0,1,OFFSET(Profiles!$K$2,$X25,MAX(Profiles!$C$2,AQ$4-$Q25)))*IF($AA25=1,(1+LevelCT!$C$6),1)</f>
        <v>0</v>
      </c>
      <c r="AR25" s="74">
        <f ca="1">IF(OR(AR$4&lt;$Q25,AR$4&gt;$Q25+IF($S25="",1000,$S25)-1),0,IF(MOD(AR$4-$Q25,IF($R25="",1000,$R25))=0,$O25,0))*IF($Y25&gt;0,(1+INDEX(Escalation!$B$3:$B$17,$Y25,0))^(AR$4-LevelCT!$C$5),1)*IF($X25=0,1,OFFSET(Profiles!$K$2,$X25,MAX(Profiles!$C$2,AR$4-$Q25)))*IF($AA25=1,(1+LevelCT!$C$6),1)</f>
        <v>0</v>
      </c>
      <c r="AS25" s="74">
        <f ca="1">IF(OR(AS$4&lt;$Q25,AS$4&gt;$Q25+IF($S25="",1000,$S25)-1),0,IF(MOD(AS$4-$Q25,IF($R25="",1000,$R25))=0,$O25,0))*IF($Y25&gt;0,(1+INDEX(Escalation!$B$3:$B$17,$Y25,0))^(AS$4-LevelCT!$C$5),1)*IF($X25=0,1,OFFSET(Profiles!$K$2,$X25,MAX(Profiles!$C$2,AS$4-$Q25)))*IF($AA25=1,(1+LevelCT!$C$6),1)</f>
        <v>0</v>
      </c>
      <c r="AT25" s="74">
        <f ca="1">IF(OR(AT$4&lt;$Q25,AT$4&gt;$Q25+IF($S25="",1000,$S25)-1),0,IF(MOD(AT$4-$Q25,IF($R25="",1000,$R25))=0,$O25,0))*IF($Y25&gt;0,(1+INDEX(Escalation!$B$3:$B$17,$Y25,0))^(AT$4-LevelCT!$C$5),1)*IF($X25=0,1,OFFSET(Profiles!$K$2,$X25,MAX(Profiles!$C$2,AT$4-$Q25)))*IF($AA25=1,(1+LevelCT!$C$6),1)</f>
        <v>0</v>
      </c>
      <c r="AU25" s="74">
        <f ca="1">IF(OR(AU$4&lt;$Q25,AU$4&gt;$Q25+IF($S25="",1000,$S25)-1),0,IF(MOD(AU$4-$Q25,IF($R25="",1000,$R25))=0,$O25,0))*IF($Y25&gt;0,(1+INDEX(Escalation!$B$3:$B$17,$Y25,0))^(AU$4-LevelCT!$C$5),1)*IF($X25=0,1,OFFSET(Profiles!$K$2,$X25,MAX(Profiles!$C$2,AU$4-$Q25)))*IF($AA25=1,(1+LevelCT!$C$6),1)</f>
        <v>0</v>
      </c>
      <c r="AV25" s="74">
        <f ca="1">IF(OR(AV$4&lt;$Q25,AV$4&gt;$Q25+IF($S25="",1000,$S25)-1),0,IF(MOD(AV$4-$Q25,IF($R25="",1000,$R25))=0,$O25,0))*IF($Y25&gt;0,(1+INDEX(Escalation!$B$3:$B$17,$Y25,0))^(AV$4-LevelCT!$C$5),1)*IF($X25=0,1,OFFSET(Profiles!$K$2,$X25,MAX(Profiles!$C$2,AV$4-$Q25)))*IF($AA25=1,(1+LevelCT!$C$6),1)</f>
        <v>0</v>
      </c>
      <c r="AW25" s="74">
        <f ca="1">IF(OR(AW$4&lt;$Q25,AW$4&gt;$Q25+IF($S25="",1000,$S25)-1),0,IF(MOD(AW$4-$Q25,IF($R25="",1000,$R25))=0,$O25,0))*IF($Y25&gt;0,(1+INDEX(Escalation!$B$3:$B$17,$Y25,0))^(AW$4-LevelCT!$C$5),1)*IF($X25=0,1,OFFSET(Profiles!$K$2,$X25,MAX(Profiles!$C$2,AW$4-$Q25)))*IF($AA25=1,(1+LevelCT!$C$6),1)</f>
        <v>0</v>
      </c>
      <c r="AX25" s="74">
        <f ca="1">IF(OR(AX$4&lt;$Q25,AX$4&gt;$Q25+IF($S25="",1000,$S25)-1),0,IF(MOD(AX$4-$Q25,IF($R25="",1000,$R25))=0,$O25,0))*IF($Y25&gt;0,(1+INDEX(Escalation!$B$3:$B$17,$Y25,0))^(AX$4-LevelCT!$C$5),1)*IF($X25=0,1,OFFSET(Profiles!$K$2,$X25,MAX(Profiles!$C$2,AX$4-$Q25)))*IF($AA25=1,(1+LevelCT!$C$6),1)</f>
        <v>0</v>
      </c>
      <c r="AY25" s="74">
        <f ca="1">IF(OR(AY$4&lt;$Q25,AY$4&gt;$Q25+IF($S25="",1000,$S25)-1),0,IF(MOD(AY$4-$Q25,IF($R25="",1000,$R25))=0,$O25,0))*IF($Y25&gt;0,(1+INDEX(Escalation!$B$3:$B$17,$Y25,0))^(AY$4-LevelCT!$C$5),1)*IF($X25=0,1,OFFSET(Profiles!$K$2,$X25,MAX(Profiles!$C$2,AY$4-$Q25)))*IF($AA25=1,(1+LevelCT!$C$6),1)</f>
        <v>0</v>
      </c>
      <c r="AZ25" s="74">
        <f ca="1">IF(OR(AZ$4&lt;$Q25,AZ$4&gt;$Q25+IF($S25="",1000,$S25)-1),0,IF(MOD(AZ$4-$Q25,IF($R25="",1000,$R25))=0,$O25,0))*IF($Y25&gt;0,(1+INDEX(Escalation!$B$3:$B$17,$Y25,0))^(AZ$4-LevelCT!$C$5),1)*IF($X25=0,1,OFFSET(Profiles!$K$2,$X25,MAX(Profiles!$C$2,AZ$4-$Q25)))*IF($AA25=1,(1+LevelCT!$C$6),1)</f>
        <v>0</v>
      </c>
      <c r="BA25" s="74">
        <f ca="1">IF(OR(BA$4&lt;$Q25,BA$4&gt;$Q25+IF($S25="",1000,$S25)-1),0,IF(MOD(BA$4-$Q25,IF($R25="",1000,$R25))=0,$O25,0))*IF($Y25&gt;0,(1+INDEX(Escalation!$B$3:$B$17,$Y25,0))^(BA$4-LevelCT!$C$5),1)*IF($X25=0,1,OFFSET(Profiles!$K$2,$X25,MAX(Profiles!$C$2,BA$4-$Q25)))*IF($AA25=1,(1+LevelCT!$C$6),1)</f>
        <v>0</v>
      </c>
      <c r="BB25" s="74">
        <f ca="1">IF(OR(BB$4&lt;$Q25,BB$4&gt;$Q25+IF($S25="",1000,$S25)-1),0,IF(MOD(BB$4-$Q25,IF($R25="",1000,$R25))=0,$O25,0))*IF($Y25&gt;0,(1+INDEX(Escalation!$B$3:$B$17,$Y25,0))^(BB$4-LevelCT!$C$5),1)*IF($X25=0,1,OFFSET(Profiles!$K$2,$X25,MAX(Profiles!$C$2,BB$4-$Q25)))*IF($AA25=1,(1+LevelCT!$C$6),1)</f>
        <v>0</v>
      </c>
      <c r="BC25" s="74">
        <f ca="1">IF(OR(BC$4&lt;$Q25,BC$4&gt;$Q25+IF($S25="",1000,$S25)-1),0,IF(MOD(BC$4-$Q25,IF($R25="",1000,$R25))=0,$O25,0))*IF($Y25&gt;0,(1+INDEX(Escalation!$B$3:$B$17,$Y25,0))^(BC$4-LevelCT!$C$5),1)*IF($X25=0,1,OFFSET(Profiles!$K$2,$X25,MAX(Profiles!$C$2,BC$4-$Q25)))*IF($AA25=1,(1+LevelCT!$C$6),1)</f>
        <v>0</v>
      </c>
      <c r="BD25" s="74">
        <f ca="1">IF(OR(BD$4&lt;$Q25,BD$4&gt;$Q25+IF($S25="",1000,$S25)-1),0,IF(MOD(BD$4-$Q25,IF($R25="",1000,$R25))=0,$O25,0))*IF($Y25&gt;0,(1+INDEX(Escalation!$B$3:$B$17,$Y25,0))^(BD$4-LevelCT!$C$5),1)*IF($X25=0,1,OFFSET(Profiles!$K$2,$X25,MAX(Profiles!$C$2,BD$4-$Q25)))*IF($AA25=1,(1+LevelCT!$C$6),1)</f>
        <v>0</v>
      </c>
      <c r="BE25" s="74">
        <f ca="1">IF(OR(BE$4&lt;$Q25,BE$4&gt;$Q25+IF($S25="",1000,$S25)-1),0,IF(MOD(BE$4-$Q25,IF($R25="",1000,$R25))=0,$O25,0))*IF($Y25&gt;0,(1+INDEX(Escalation!$B$3:$B$17,$Y25,0))^(BE$4-LevelCT!$C$5),1)*IF($X25=0,1,OFFSET(Profiles!$K$2,$X25,MAX(Profiles!$C$2,BE$4-$Q25)))*IF($AA25=1,(1+LevelCT!$C$6),1)</f>
        <v>0</v>
      </c>
      <c r="BF25" s="74">
        <f ca="1">IF(OR(BF$4&lt;$Q25,BF$4&gt;$Q25+IF($S25="",1000,$S25)-1),0,IF(MOD(BF$4-$Q25,IF($R25="",1000,$R25))=0,$O25,0))*IF($Y25&gt;0,(1+INDEX(Escalation!$B$3:$B$17,$Y25,0))^(BF$4-LevelCT!$C$5),1)*IF($X25=0,1,OFFSET(Profiles!$K$2,$X25,MAX(Profiles!$C$2,BF$4-$Q25)))*IF($AA25=1,(1+LevelCT!$C$6),1)</f>
        <v>0</v>
      </c>
      <c r="BG25" s="74">
        <f ca="1">IF(OR(BG$4&lt;$Q25,BG$4&gt;$Q25+IF($S25="",1000,$S25)-1),0,IF(MOD(BG$4-$Q25,IF($R25="",1000,$R25))=0,$O25,0))*IF($Y25&gt;0,(1+INDEX(Escalation!$B$3:$B$17,$Y25,0))^(BG$4-LevelCT!$C$5),1)*IF($X25=0,1,OFFSET(Profiles!$K$2,$X25,MAX(Profiles!$C$2,BG$4-$Q25)))*IF($AA25=1,(1+LevelCT!$C$6),1)</f>
        <v>0</v>
      </c>
      <c r="BH25" s="74">
        <f ca="1">IF(OR(BH$4&lt;$Q25,BH$4&gt;$Q25+IF($S25="",1000,$S25)-1),0,IF(MOD(BH$4-$Q25,IF($R25="",1000,$R25))=0,$O25,0))*IF($Y25&gt;0,(1+INDEX(Escalation!$B$3:$B$17,$Y25,0))^(BH$4-LevelCT!$C$5),1)*IF($X25=0,1,OFFSET(Profiles!$K$2,$X25,MAX(Profiles!$C$2,BH$4-$Q25)))*IF($AA25=1,(1+LevelCT!$C$6),1)</f>
        <v>0</v>
      </c>
      <c r="BI25" s="74">
        <f ca="1">IF(OR(BI$4&lt;$Q25,BI$4&gt;$Q25+IF($S25="",1000,$S25)-1),0,IF(MOD(BI$4-$Q25,IF($R25="",1000,$R25))=0,$O25,0))*IF($Y25&gt;0,(1+INDEX(Escalation!$B$3:$B$17,$Y25,0))^(BI$4-LevelCT!$C$5),1)*IF($X25=0,1,OFFSET(Profiles!$K$2,$X25,MAX(Profiles!$C$2,BI$4-$Q25)))*IF($AA25=1,(1+LevelCT!$C$6),1)</f>
        <v>0</v>
      </c>
      <c r="BJ25" s="74">
        <f ca="1">IF(OR(BJ$4&lt;$Q25,BJ$4&gt;$Q25+IF($S25="",1000,$S25)-1),0,IF(MOD(BJ$4-$Q25,IF($R25="",1000,$R25))=0,$O25,0))*IF($Y25&gt;0,(1+INDEX(Escalation!$B$3:$B$17,$Y25,0))^(BJ$4-LevelCT!$C$5),1)*IF($X25=0,1,OFFSET(Profiles!$K$2,$X25,MAX(Profiles!$C$2,BJ$4-$Q25)))*IF($AA25=1,(1+LevelCT!$C$6),1)</f>
        <v>0</v>
      </c>
      <c r="BK25" s="74">
        <f ca="1">IF(OR(BK$4&lt;$Q25,BK$4&gt;$Q25+IF($S25="",1000,$S25)-1),0,IF(MOD(BK$4-$Q25,IF($R25="",1000,$R25))=0,$O25,0))*IF($Y25&gt;0,(1+INDEX(Escalation!$B$3:$B$17,$Y25,0))^(BK$4-LevelCT!$C$5),1)*IF($X25=0,1,OFFSET(Profiles!$K$2,$X25,MAX(Profiles!$C$2,BK$4-$Q25)))*IF($AA25=1,(1+LevelCT!$C$6),1)</f>
        <v>0</v>
      </c>
      <c r="BL25" s="74">
        <f ca="1">IF(OR(BL$4&lt;$Q25,BL$4&gt;$Q25+IF($S25="",1000,$S25)-1),0,IF(MOD(BL$4-$Q25,IF($R25="",1000,$R25))=0,$O25,0))*IF($Y25&gt;0,(1+INDEX(Escalation!$B$3:$B$17,$Y25,0))^(BL$4-LevelCT!$C$5),1)*IF($X25=0,1,OFFSET(Profiles!$K$2,$X25,MAX(Profiles!$C$2,BL$4-$Q25)))*IF($AA25=1,(1+LevelCT!$C$6),1)</f>
        <v>0</v>
      </c>
      <c r="BM25" s="74">
        <f ca="1">IF(OR(BM$4&lt;$Q25,BM$4&gt;$Q25+IF($S25="",1000,$S25)-1),0,IF(MOD(BM$4-$Q25,IF($R25="",1000,$R25))=0,$O25,0))*IF($Y25&gt;0,(1+INDEX(Escalation!$B$3:$B$17,$Y25,0))^(BM$4-LevelCT!$C$5),1)*IF($X25=0,1,OFFSET(Profiles!$K$2,$X25,MAX(Profiles!$C$2,BM$4-$Q25)))*IF($AA25=1,(1+LevelCT!$C$6),1)</f>
        <v>0</v>
      </c>
      <c r="BN25" s="74">
        <f ca="1">IF(OR(BN$4&lt;$Q25,BN$4&gt;$Q25+IF($S25="",1000,$S25)-1),0,IF(MOD(BN$4-$Q25,IF($R25="",1000,$R25))=0,$O25,0))*IF($Y25&gt;0,(1+INDEX(Escalation!$B$3:$B$17,$Y25,0))^(BN$4-LevelCT!$C$5),1)*IF($X25=0,1,OFFSET(Profiles!$K$2,$X25,MAX(Profiles!$C$2,BN$4-$Q25)))*IF($AA25=1,(1+LevelCT!$C$6),1)</f>
        <v>0</v>
      </c>
      <c r="BO25" s="74">
        <f ca="1">IF(OR(BO$4&lt;$Q25,BO$4&gt;$Q25+IF($S25="",1000,$S25)-1),0,IF(MOD(BO$4-$Q25,IF($R25="",1000,$R25))=0,$O25,0))*IF($Y25&gt;0,(1+INDEX(Escalation!$B$3:$B$17,$Y25,0))^(BO$4-LevelCT!$C$5),1)*IF($X25=0,1,OFFSET(Profiles!$K$2,$X25,MAX(Profiles!$C$2,BO$4-$Q25)))*IF($AA25=1,(1+LevelCT!$C$6),1)</f>
        <v>0</v>
      </c>
      <c r="BP25" s="74">
        <f ca="1">IF(OR(BP$4&lt;$Q25,BP$4&gt;$Q25+IF($S25="",1000,$S25)-1),0,IF(MOD(BP$4-$Q25,IF($R25="",1000,$R25))=0,$O25,0))*IF($Y25&gt;0,(1+INDEX(Escalation!$B$3:$B$17,$Y25,0))^(BP$4-LevelCT!$C$5),1)*IF($X25=0,1,OFFSET(Profiles!$K$2,$X25,MAX(Profiles!$C$2,BP$4-$Q25)))*IF($AA25=1,(1+LevelCT!$C$6),1)</f>
        <v>0</v>
      </c>
      <c r="BQ25" s="74">
        <f ca="1">IF(OR(BQ$4&lt;$Q25,BQ$4&gt;$Q25+IF($S25="",1000,$S25)-1),0,IF(MOD(BQ$4-$Q25,IF($R25="",1000,$R25))=0,$O25,0))*IF($Y25&gt;0,(1+INDEX(Escalation!$B$3:$B$17,$Y25,0))^(BQ$4-LevelCT!$C$5),1)*IF($X25=0,1,OFFSET(Profiles!$K$2,$X25,MAX(Profiles!$C$2,BQ$4-$Q25)))*IF($AA25=1,(1+LevelCT!$C$6),1)</f>
        <v>0</v>
      </c>
      <c r="BR25" s="74">
        <f ca="1">IF(OR(BR$4&lt;$Q25,BR$4&gt;$Q25+IF($S25="",1000,$S25)-1),0,IF(MOD(BR$4-$Q25,IF($R25="",1000,$R25))=0,$O25,0))*IF($Y25&gt;0,(1+INDEX(Escalation!$B$3:$B$17,$Y25,0))^(BR$4-LevelCT!$C$5),1)*IF($X25=0,1,OFFSET(Profiles!$K$2,$X25,MAX(Profiles!$C$2,BR$4-$Q25)))*IF($AA25=1,(1+LevelCT!$C$6),1)</f>
        <v>0</v>
      </c>
      <c r="BS25" s="74">
        <f ca="1">IF(OR(BS$4&lt;$Q25,BS$4&gt;$Q25+IF($S25="",1000,$S25)-1),0,IF(MOD(BS$4-$Q25,IF($R25="",1000,$R25))=0,$O25,0))*IF($Y25&gt;0,(1+INDEX(Escalation!$B$3:$B$17,$Y25,0))^(BS$4-LevelCT!$C$5),1)*IF($X25=0,1,OFFSET(Profiles!$K$2,$X25,MAX(Profiles!$C$2,BS$4-$Q25)))*IF($AA25=1,(1+LevelCT!$C$6),1)</f>
        <v>0</v>
      </c>
      <c r="BT25" s="74">
        <f ca="1">IF(OR(BT$4&lt;$Q25,BT$4&gt;$Q25+IF($S25="",1000,$S25)-1),0,IF(MOD(BT$4-$Q25,IF($R25="",1000,$R25))=0,$O25,0))*IF($Y25&gt;0,(1+INDEX(Escalation!$B$3:$B$17,$Y25,0))^(BT$4-LevelCT!$C$5),1)*IF($X25=0,1,OFFSET(Profiles!$K$2,$X25,MAX(Profiles!$C$2,BT$4-$Q25)))*IF($AA25=1,(1+LevelCT!$C$6),1)</f>
        <v>0</v>
      </c>
      <c r="BU25" s="74">
        <f ca="1">IF(OR(BU$4&lt;$Q25,BU$4&gt;$Q25+IF($S25="",1000,$S25)-1),0,IF(MOD(BU$4-$Q25,IF($R25="",1000,$R25))=0,$O25,0))*IF($Y25&gt;0,(1+INDEX(Escalation!$B$3:$B$17,$Y25,0))^(BU$4-LevelCT!$C$5),1)*IF($X25=0,1,OFFSET(Profiles!$K$2,$X25,MAX(Profiles!$C$2,BU$4-$Q25)))*IF($AA25=1,(1+LevelCT!$C$6),1)</f>
        <v>0</v>
      </c>
      <c r="BV25" s="74">
        <f ca="1">IF(OR(BV$4&lt;$Q25,BV$4&gt;$Q25+IF($S25="",1000,$S25)-1),0,IF(MOD(BV$4-$Q25,IF($R25="",1000,$R25))=0,$O25,0))*IF($Y25&gt;0,(1+INDEX(Escalation!$B$3:$B$17,$Y25,0))^(BV$4-LevelCT!$C$5),1)*IF($X25=0,1,OFFSET(Profiles!$K$2,$X25,MAX(Profiles!$C$2,BV$4-$Q25)))*IF($AA25=1,(1+LevelCT!$C$6),1)</f>
        <v>0</v>
      </c>
      <c r="BW25" s="74">
        <f ca="1">IF(OR(BW$4&lt;$Q25,BW$4&gt;$Q25+IF($S25="",1000,$S25)-1),0,IF(MOD(BW$4-$Q25,IF($R25="",1000,$R25))=0,$O25,0))*IF($Y25&gt;0,(1+INDEX(Escalation!$B$3:$B$17,$Y25,0))^(BW$4-LevelCT!$C$5),1)*IF($X25=0,1,OFFSET(Profiles!$K$2,$X25,MAX(Profiles!$C$2,BW$4-$Q25)))*IF($AA25=1,(1+LevelCT!$C$6),1)</f>
        <v>0</v>
      </c>
      <c r="BX25" s="74">
        <f ca="1">IF(OR(BX$4&lt;$Q25,BX$4&gt;$Q25+IF($S25="",1000,$S25)-1),0,IF(MOD(BX$4-$Q25,IF($R25="",1000,$R25))=0,$O25,0))*IF($Y25&gt;0,(1+INDEX(Escalation!$B$3:$B$17,$Y25,0))^(BX$4-LevelCT!$C$5),1)*IF($X25=0,1,OFFSET(Profiles!$K$2,$X25,MAX(Profiles!$C$2,BX$4-$Q25)))*IF($AA25=1,(1+LevelCT!$C$6),1)</f>
        <v>0</v>
      </c>
      <c r="BY25" s="74">
        <f ca="1">IF(OR(BY$4&lt;$Q25,BY$4&gt;$Q25+IF($S25="",1000,$S25)-1),0,IF(MOD(BY$4-$Q25,IF($R25="",1000,$R25))=0,$O25,0))*IF($Y25&gt;0,(1+INDEX(Escalation!$B$3:$B$17,$Y25,0))^(BY$4-LevelCT!$C$5),1)*IF($X25=0,1,OFFSET(Profiles!$K$2,$X25,MAX(Profiles!$C$2,BY$4-$Q25)))*IF($AA25=1,(1+LevelCT!$C$6),1)</f>
        <v>0</v>
      </c>
      <c r="BZ25" s="74">
        <f ca="1">IF(OR(BZ$4&lt;$Q25,BZ$4&gt;$Q25+IF($S25="",1000,$S25)-1),0,IF(MOD(BZ$4-$Q25,IF($R25="",1000,$R25))=0,$O25,0))*IF($Y25&gt;0,(1+INDEX(Escalation!$B$3:$B$17,$Y25,0))^(BZ$4-LevelCT!$C$5),1)*IF($X25=0,1,OFFSET(Profiles!$K$2,$X25,MAX(Profiles!$C$2,BZ$4-$Q25)))*IF($AA25=1,(1+LevelCT!$C$6),1)</f>
        <v>0</v>
      </c>
      <c r="CA25" s="135">
        <f ca="1">IF(OR($Z25=0,LevelCT!$C$4="CF"),AC25,
IF(LEFT($V25,3)="ON_",
     IF(LevelCT!$C$4="RR",SUMPRODUCT(OFFSET($AC25,0,0,1,COUNT($AC$4:$BZ$4)),OFFSET(Profiles!$K$13,($Z25-1)*(Profiles!$I$11+1)+CA$4-LevelCT!$C$3+1,0,1,COUNT($AC$4:$BZ$4))),
     IF(LevelCT!$C$4="ECC",$EA25*$EB25*SUMPRODUCT(OFFSET($AC25,0,MAX(0,CA$4-$DZ25-$CA$4+1),1,MIN($DZ25,CA$4-$CA$4+1)),OFFSET(Escalation!$L$23,($Y25-1)*(Escalation!$J$21+1)+CA$4-LevelCT!$C$3+1,MAX(0,CA$4-$DZ25-$CA$4+1),1,MIN($DZ25,CA$4-$CA$4+1))),
     IF(LevelCT!$C$4="PV",AC25*$EA25,
     IF(LevelCT!$C$4="FCR",$EC25*SUM(OFFSET($AC25,0,MAX(CA$4-$AC$4-$DZ25+1,0),1,MIN($DZ25,CA$4-$AC$4+1))),0)))),
SUM($AC25:$BZ25)*
     IF(LevelCT!$C$4="RR",OFFSET(Profiles!$K$2,$Z25,MAX(Profiles!$C$2,AC$4-$W25)),
     IF(LevelCT!$C$4="ECC",$EA25*$EB25*IF(MAX(Escalation!$D$2,AC$4-$W25)&gt;$DZ25-1,0,OFFSET(Escalation!$L$2,$Y25,MAX(Escalation!$D$2,AC$4-$W25))),
     IF(LevelCT!$C$4="PV",IF(CA$4=$W25,$EA25,0),
     IF(LevelCT!$C$4="FCR",IF(AND(CA$4&gt;=$W25,OFFSET(Profiles!$K$2,$Z25,MAX(Profiles!$C$2,AC$4-$W25))&gt;0),$EC25,0),0))))))</f>
        <v>0</v>
      </c>
      <c r="CB25" s="136">
        <f ca="1">IF(OR($Z25=0,LevelCT!$C$4="CF"),AD25,
IF(LEFT($V25,3)="ON_",
     IF(LevelCT!$C$4="RR",SUMPRODUCT(OFFSET($AC25,0,0,1,COUNT($AC$4:$BZ$4)),OFFSET(Profiles!$K$13,($Z25-1)*(Profiles!$I$11+1)+CB$4-LevelCT!$C$3+1,0,1,COUNT($AC$4:$BZ$4))),
     IF(LevelCT!$C$4="ECC",$EA25*$EB25*SUMPRODUCT(OFFSET($AC25,0,MAX(0,CB$4-$DZ25-$CA$4+1),1,MIN($DZ25,CB$4-$CA$4+1)),OFFSET(Escalation!$L$23,($Y25-1)*(Escalation!$J$21+1)+CB$4-LevelCT!$C$3+1,MAX(0,CB$4-$DZ25-$CA$4+1),1,MIN($DZ25,CB$4-$CA$4+1))),
     IF(LevelCT!$C$4="PV",AD25*$EA25,
     IF(LevelCT!$C$4="FCR",$EC25*SUM(OFFSET($AC25,0,MAX(CB$4-$AC$4-$DZ25+1,0),1,MIN($DZ25,CB$4-$AC$4+1))),0)))),
SUM($AC25:$BZ25)*
     IF(LevelCT!$C$4="RR",OFFSET(Profiles!$K$2,$Z25,MAX(Profiles!$C$2,AD$4-$W25)),
     IF(LevelCT!$C$4="ECC",$EA25*$EB25*IF(MAX(Escalation!$D$2,AD$4-$W25)&gt;$DZ25-1,0,OFFSET(Escalation!$L$2,$Y25,MAX(Escalation!$D$2,AD$4-$W25))),
     IF(LevelCT!$C$4="PV",IF(CB$4=$W25,$EA25,0),
     IF(LevelCT!$C$4="FCR",IF(AND(CB$4&gt;=$W25,OFFSET(Profiles!$K$2,$Z25,MAX(Profiles!$C$2,AD$4-$W25))&gt;0),$EC25,0),0))))))</f>
        <v>0</v>
      </c>
      <c r="CC25" s="136">
        <f ca="1">IF(OR($Z25=0,LevelCT!$C$4="CF"),AE25,
IF(LEFT($V25,3)="ON_",
     IF(LevelCT!$C$4="RR",SUMPRODUCT(OFFSET($AC25,0,0,1,COUNT($AC$4:$BZ$4)),OFFSET(Profiles!$K$13,($Z25-1)*(Profiles!$I$11+1)+CC$4-LevelCT!$C$3+1,0,1,COUNT($AC$4:$BZ$4))),
     IF(LevelCT!$C$4="ECC",$EA25*$EB25*SUMPRODUCT(OFFSET($AC25,0,MAX(0,CC$4-$DZ25-$CA$4+1),1,MIN($DZ25,CC$4-$CA$4+1)),OFFSET(Escalation!$L$23,($Y25-1)*(Escalation!$J$21+1)+CC$4-LevelCT!$C$3+1,MAX(0,CC$4-$DZ25-$CA$4+1),1,MIN($DZ25,CC$4-$CA$4+1))),
     IF(LevelCT!$C$4="PV",AE25*$EA25,
     IF(LevelCT!$C$4="FCR",$EC25*SUM(OFFSET($AC25,0,MAX(CC$4-$AC$4-$DZ25+1,0),1,MIN($DZ25,CC$4-$AC$4+1))),0)))),
SUM($AC25:$BZ25)*
     IF(LevelCT!$C$4="RR",OFFSET(Profiles!$K$2,$Z25,MAX(Profiles!$C$2,AE$4-$W25)),
     IF(LevelCT!$C$4="ECC",$EA25*$EB25*IF(MAX(Escalation!$D$2,AE$4-$W25)&gt;$DZ25-1,0,OFFSET(Escalation!$L$2,$Y25,MAX(Escalation!$D$2,AE$4-$W25))),
     IF(LevelCT!$C$4="PV",IF(CC$4=$W25,$EA25,0),
     IF(LevelCT!$C$4="FCR",IF(AND(CC$4&gt;=$W25,OFFSET(Profiles!$K$2,$Z25,MAX(Profiles!$C$2,AE$4-$W25))&gt;0),$EC25,0),0))))))</f>
        <v>0</v>
      </c>
      <c r="CD25" s="136">
        <f ca="1">IF(OR($Z25=0,LevelCT!$C$4="CF"),AF25,
IF(LEFT($V25,3)="ON_",
     IF(LevelCT!$C$4="RR",SUMPRODUCT(OFFSET($AC25,0,0,1,COUNT($AC$4:$BZ$4)),OFFSET(Profiles!$K$13,($Z25-1)*(Profiles!$I$11+1)+CD$4-LevelCT!$C$3+1,0,1,COUNT($AC$4:$BZ$4))),
     IF(LevelCT!$C$4="ECC",$EA25*$EB25*SUMPRODUCT(OFFSET($AC25,0,MAX(0,CD$4-$DZ25-$CA$4+1),1,MIN($DZ25,CD$4-$CA$4+1)),OFFSET(Escalation!$L$23,($Y25-1)*(Escalation!$J$21+1)+CD$4-LevelCT!$C$3+1,MAX(0,CD$4-$DZ25-$CA$4+1),1,MIN($DZ25,CD$4-$CA$4+1))),
     IF(LevelCT!$C$4="PV",AF25*$EA25,
     IF(LevelCT!$C$4="FCR",$EC25*SUM(OFFSET($AC25,0,MAX(CD$4-$AC$4-$DZ25+1,0),1,MIN($DZ25,CD$4-$AC$4+1))),0)))),
SUM($AC25:$BZ25)*
     IF(LevelCT!$C$4="RR",OFFSET(Profiles!$K$2,$Z25,MAX(Profiles!$C$2,AF$4-$W25)),
     IF(LevelCT!$C$4="ECC",$EA25*$EB25*IF(MAX(Escalation!$D$2,AF$4-$W25)&gt;$DZ25-1,0,OFFSET(Escalation!$L$2,$Y25,MAX(Escalation!$D$2,AF$4-$W25))),
     IF(LevelCT!$C$4="PV",IF(CD$4=$W25,$EA25,0),
     IF(LevelCT!$C$4="FCR",IF(AND(CD$4&gt;=$W25,OFFSET(Profiles!$K$2,$Z25,MAX(Profiles!$C$2,AF$4-$W25))&gt;0),$EC25,0),0))))))</f>
        <v>0</v>
      </c>
      <c r="CE25" s="136">
        <f ca="1">IF(OR($Z25=0,LevelCT!$C$4="CF"),AG25,
IF(LEFT($V25,3)="ON_",
     IF(LevelCT!$C$4="RR",SUMPRODUCT(OFFSET($AC25,0,0,1,COUNT($AC$4:$BZ$4)),OFFSET(Profiles!$K$13,($Z25-1)*(Profiles!$I$11+1)+CE$4-LevelCT!$C$3+1,0,1,COUNT($AC$4:$BZ$4))),
     IF(LevelCT!$C$4="ECC",$EA25*$EB25*SUMPRODUCT(OFFSET($AC25,0,MAX(0,CE$4-$DZ25-$CA$4+1),1,MIN($DZ25,CE$4-$CA$4+1)),OFFSET(Escalation!$L$23,($Y25-1)*(Escalation!$J$21+1)+CE$4-LevelCT!$C$3+1,MAX(0,CE$4-$DZ25-$CA$4+1),1,MIN($DZ25,CE$4-$CA$4+1))),
     IF(LevelCT!$C$4="PV",AG25*$EA25,
     IF(LevelCT!$C$4="FCR",$EC25*SUM(OFFSET($AC25,0,MAX(CE$4-$AC$4-$DZ25+1,0),1,MIN($DZ25,CE$4-$AC$4+1))),0)))),
SUM($AC25:$BZ25)*
     IF(LevelCT!$C$4="RR",OFFSET(Profiles!$K$2,$Z25,MAX(Profiles!$C$2,AG$4-$W25)),
     IF(LevelCT!$C$4="ECC",$EA25*$EB25*IF(MAX(Escalation!$D$2,AG$4-$W25)&gt;$DZ25-1,0,OFFSET(Escalation!$L$2,$Y25,MAX(Escalation!$D$2,AG$4-$W25))),
     IF(LevelCT!$C$4="PV",IF(CE$4=$W25,$EA25,0),
     IF(LevelCT!$C$4="FCR",IF(AND(CE$4&gt;=$W25,OFFSET(Profiles!$K$2,$Z25,MAX(Profiles!$C$2,AG$4-$W25))&gt;0),$EC25,0),0))))))</f>
        <v>0</v>
      </c>
      <c r="CF25" s="136">
        <f ca="1">IF(OR($Z25=0,LevelCT!$C$4="CF"),AH25,
IF(LEFT($V25,3)="ON_",
     IF(LevelCT!$C$4="RR",SUMPRODUCT(OFFSET($AC25,0,0,1,COUNT($AC$4:$BZ$4)),OFFSET(Profiles!$K$13,($Z25-1)*(Profiles!$I$11+1)+CF$4-LevelCT!$C$3+1,0,1,COUNT($AC$4:$BZ$4))),
     IF(LevelCT!$C$4="ECC",$EA25*$EB25*SUMPRODUCT(OFFSET($AC25,0,MAX(0,CF$4-$DZ25-$CA$4+1),1,MIN($DZ25,CF$4-$CA$4+1)),OFFSET(Escalation!$L$23,($Y25-1)*(Escalation!$J$21+1)+CF$4-LevelCT!$C$3+1,MAX(0,CF$4-$DZ25-$CA$4+1),1,MIN($DZ25,CF$4-$CA$4+1))),
     IF(LevelCT!$C$4="PV",AH25*$EA25,
     IF(LevelCT!$C$4="FCR",$EC25*SUM(OFFSET($AC25,0,MAX(CF$4-$AC$4-$DZ25+1,0),1,MIN($DZ25,CF$4-$AC$4+1))),0)))),
SUM($AC25:$BZ25)*
     IF(LevelCT!$C$4="RR",OFFSET(Profiles!$K$2,$Z25,MAX(Profiles!$C$2,AH$4-$W25)),
     IF(LevelCT!$C$4="ECC",$EA25*$EB25*IF(MAX(Escalation!$D$2,AH$4-$W25)&gt;$DZ25-1,0,OFFSET(Escalation!$L$2,$Y25,MAX(Escalation!$D$2,AH$4-$W25))),
     IF(LevelCT!$C$4="PV",IF(CF$4=$W25,$EA25,0),
     IF(LevelCT!$C$4="FCR",IF(AND(CF$4&gt;=$W25,OFFSET(Profiles!$K$2,$Z25,MAX(Profiles!$C$2,AH$4-$W25))&gt;0),$EC25,0),0))))))</f>
        <v>0</v>
      </c>
      <c r="CG25" s="136">
        <f ca="1">IF(OR($Z25=0,LevelCT!$C$4="CF"),AI25,
IF(LEFT($V25,3)="ON_",
     IF(LevelCT!$C$4="RR",SUMPRODUCT(OFFSET($AC25,0,0,1,COUNT($AC$4:$BZ$4)),OFFSET(Profiles!$K$13,($Z25-1)*(Profiles!$I$11+1)+CG$4-LevelCT!$C$3+1,0,1,COUNT($AC$4:$BZ$4))),
     IF(LevelCT!$C$4="ECC",$EA25*$EB25*SUMPRODUCT(OFFSET($AC25,0,MAX(0,CG$4-$DZ25-$CA$4+1),1,MIN($DZ25,CG$4-$CA$4+1)),OFFSET(Escalation!$L$23,($Y25-1)*(Escalation!$J$21+1)+CG$4-LevelCT!$C$3+1,MAX(0,CG$4-$DZ25-$CA$4+1),1,MIN($DZ25,CG$4-$CA$4+1))),
     IF(LevelCT!$C$4="PV",AI25*$EA25,
     IF(LevelCT!$C$4="FCR",$EC25*SUM(OFFSET($AC25,0,MAX(CG$4-$AC$4-$DZ25+1,0),1,MIN($DZ25,CG$4-$AC$4+1))),0)))),
SUM($AC25:$BZ25)*
     IF(LevelCT!$C$4="RR",OFFSET(Profiles!$K$2,$Z25,MAX(Profiles!$C$2,AI$4-$W25)),
     IF(LevelCT!$C$4="ECC",$EA25*$EB25*IF(MAX(Escalation!$D$2,AI$4-$W25)&gt;$DZ25-1,0,OFFSET(Escalation!$L$2,$Y25,MAX(Escalation!$D$2,AI$4-$W25))),
     IF(LevelCT!$C$4="PV",IF(CG$4=$W25,$EA25,0),
     IF(LevelCT!$C$4="FCR",IF(AND(CG$4&gt;=$W25,OFFSET(Profiles!$K$2,$Z25,MAX(Profiles!$C$2,AI$4-$W25))&gt;0),$EC25,0),0))))))</f>
        <v>0</v>
      </c>
      <c r="CH25" s="136">
        <f ca="1">IF(OR($Z25=0,LevelCT!$C$4="CF"),AJ25,
IF(LEFT($V25,3)="ON_",
     IF(LevelCT!$C$4="RR",SUMPRODUCT(OFFSET($AC25,0,0,1,COUNT($AC$4:$BZ$4)),OFFSET(Profiles!$K$13,($Z25-1)*(Profiles!$I$11+1)+CH$4-LevelCT!$C$3+1,0,1,COUNT($AC$4:$BZ$4))),
     IF(LevelCT!$C$4="ECC",$EA25*$EB25*SUMPRODUCT(OFFSET($AC25,0,MAX(0,CH$4-$DZ25-$CA$4+1),1,MIN($DZ25,CH$4-$CA$4+1)),OFFSET(Escalation!$L$23,($Y25-1)*(Escalation!$J$21+1)+CH$4-LevelCT!$C$3+1,MAX(0,CH$4-$DZ25-$CA$4+1),1,MIN($DZ25,CH$4-$CA$4+1))),
     IF(LevelCT!$C$4="PV",AJ25*$EA25,
     IF(LevelCT!$C$4="FCR",$EC25*SUM(OFFSET($AC25,0,MAX(CH$4-$AC$4-$DZ25+1,0),1,MIN($DZ25,CH$4-$AC$4+1))),0)))),
SUM($AC25:$BZ25)*
     IF(LevelCT!$C$4="RR",OFFSET(Profiles!$K$2,$Z25,MAX(Profiles!$C$2,AJ$4-$W25)),
     IF(LevelCT!$C$4="ECC",$EA25*$EB25*IF(MAX(Escalation!$D$2,AJ$4-$W25)&gt;$DZ25-1,0,OFFSET(Escalation!$L$2,$Y25,MAX(Escalation!$D$2,AJ$4-$W25))),
     IF(LevelCT!$C$4="PV",IF(CH$4=$W25,$EA25,0),
     IF(LevelCT!$C$4="FCR",IF(AND(CH$4&gt;=$W25,OFFSET(Profiles!$K$2,$Z25,MAX(Profiles!$C$2,AJ$4-$W25))&gt;0),$EC25,0),0))))))</f>
        <v>0</v>
      </c>
      <c r="CI25" s="136">
        <f ca="1">IF(OR($Z25=0,LevelCT!$C$4="CF"),AK25,
IF(LEFT($V25,3)="ON_",
     IF(LevelCT!$C$4="RR",SUMPRODUCT(OFFSET($AC25,0,0,1,COUNT($AC$4:$BZ$4)),OFFSET(Profiles!$K$13,($Z25-1)*(Profiles!$I$11+1)+CI$4-LevelCT!$C$3+1,0,1,COUNT($AC$4:$BZ$4))),
     IF(LevelCT!$C$4="ECC",$EA25*$EB25*SUMPRODUCT(OFFSET($AC25,0,MAX(0,CI$4-$DZ25-$CA$4+1),1,MIN($DZ25,CI$4-$CA$4+1)),OFFSET(Escalation!$L$23,($Y25-1)*(Escalation!$J$21+1)+CI$4-LevelCT!$C$3+1,MAX(0,CI$4-$DZ25-$CA$4+1),1,MIN($DZ25,CI$4-$CA$4+1))),
     IF(LevelCT!$C$4="PV",AK25*$EA25,
     IF(LevelCT!$C$4="FCR",$EC25*SUM(OFFSET($AC25,0,MAX(CI$4-$AC$4-$DZ25+1,0),1,MIN($DZ25,CI$4-$AC$4+1))),0)))),
SUM($AC25:$BZ25)*
     IF(LevelCT!$C$4="RR",OFFSET(Profiles!$K$2,$Z25,MAX(Profiles!$C$2,AK$4-$W25)),
     IF(LevelCT!$C$4="ECC",$EA25*$EB25*IF(MAX(Escalation!$D$2,AK$4-$W25)&gt;$DZ25-1,0,OFFSET(Escalation!$L$2,$Y25,MAX(Escalation!$D$2,AK$4-$W25))),
     IF(LevelCT!$C$4="PV",IF(CI$4=$W25,$EA25,0),
     IF(LevelCT!$C$4="FCR",IF(AND(CI$4&gt;=$W25,OFFSET(Profiles!$K$2,$Z25,MAX(Profiles!$C$2,AK$4-$W25))&gt;0),$EC25,0),0))))))</f>
        <v>0</v>
      </c>
      <c r="CJ25" s="136">
        <f ca="1">IF(OR($Z25=0,LevelCT!$C$4="CF"),AL25,
IF(LEFT($V25,3)="ON_",
     IF(LevelCT!$C$4="RR",SUMPRODUCT(OFFSET($AC25,0,0,1,COUNT($AC$4:$BZ$4)),OFFSET(Profiles!$K$13,($Z25-1)*(Profiles!$I$11+1)+CJ$4-LevelCT!$C$3+1,0,1,COUNT($AC$4:$BZ$4))),
     IF(LevelCT!$C$4="ECC",$EA25*$EB25*SUMPRODUCT(OFFSET($AC25,0,MAX(0,CJ$4-$DZ25-$CA$4+1),1,MIN($DZ25,CJ$4-$CA$4+1)),OFFSET(Escalation!$L$23,($Y25-1)*(Escalation!$J$21+1)+CJ$4-LevelCT!$C$3+1,MAX(0,CJ$4-$DZ25-$CA$4+1),1,MIN($DZ25,CJ$4-$CA$4+1))),
     IF(LevelCT!$C$4="PV",AL25*$EA25,
     IF(LevelCT!$C$4="FCR",$EC25*SUM(OFFSET($AC25,0,MAX(CJ$4-$AC$4-$DZ25+1,0),1,MIN($DZ25,CJ$4-$AC$4+1))),0)))),
SUM($AC25:$BZ25)*
     IF(LevelCT!$C$4="RR",OFFSET(Profiles!$K$2,$Z25,MAX(Profiles!$C$2,AL$4-$W25)),
     IF(LevelCT!$C$4="ECC",$EA25*$EB25*IF(MAX(Escalation!$D$2,AL$4-$W25)&gt;$DZ25-1,0,OFFSET(Escalation!$L$2,$Y25,MAX(Escalation!$D$2,AL$4-$W25))),
     IF(LevelCT!$C$4="PV",IF(CJ$4=$W25,$EA25,0),
     IF(LevelCT!$C$4="FCR",IF(AND(CJ$4&gt;=$W25,OFFSET(Profiles!$K$2,$Z25,MAX(Profiles!$C$2,AL$4-$W25))&gt;0),$EC25,0),0))))))</f>
        <v>0</v>
      </c>
      <c r="CK25" s="136">
        <f ca="1">IF(OR($Z25=0,LevelCT!$C$4="CF"),AM25,
IF(LEFT($V25,3)="ON_",
     IF(LevelCT!$C$4="RR",SUMPRODUCT(OFFSET($AC25,0,0,1,COUNT($AC$4:$BZ$4)),OFFSET(Profiles!$K$13,($Z25-1)*(Profiles!$I$11+1)+CK$4-LevelCT!$C$3+1,0,1,COUNT($AC$4:$BZ$4))),
     IF(LevelCT!$C$4="ECC",$EA25*$EB25*SUMPRODUCT(OFFSET($AC25,0,MAX(0,CK$4-$DZ25-$CA$4+1),1,MIN($DZ25,CK$4-$CA$4+1)),OFFSET(Escalation!$L$23,($Y25-1)*(Escalation!$J$21+1)+CK$4-LevelCT!$C$3+1,MAX(0,CK$4-$DZ25-$CA$4+1),1,MIN($DZ25,CK$4-$CA$4+1))),
     IF(LevelCT!$C$4="PV",AM25*$EA25,
     IF(LevelCT!$C$4="FCR",$EC25*SUM(OFFSET($AC25,0,MAX(CK$4-$AC$4-$DZ25+1,0),1,MIN($DZ25,CK$4-$AC$4+1))),0)))),
SUM($AC25:$BZ25)*
     IF(LevelCT!$C$4="RR",OFFSET(Profiles!$K$2,$Z25,MAX(Profiles!$C$2,AM$4-$W25)),
     IF(LevelCT!$C$4="ECC",$EA25*$EB25*IF(MAX(Escalation!$D$2,AM$4-$W25)&gt;$DZ25-1,0,OFFSET(Escalation!$L$2,$Y25,MAX(Escalation!$D$2,AM$4-$W25))),
     IF(LevelCT!$C$4="PV",IF(CK$4=$W25,$EA25,0),
     IF(LevelCT!$C$4="FCR",IF(AND(CK$4&gt;=$W25,OFFSET(Profiles!$K$2,$Z25,MAX(Profiles!$C$2,AM$4-$W25))&gt;0),$EC25,0),0))))))</f>
        <v>0</v>
      </c>
      <c r="CL25" s="136">
        <f ca="1">IF(OR($Z25=0,LevelCT!$C$4="CF"),AN25,
IF(LEFT($V25,3)="ON_",
     IF(LevelCT!$C$4="RR",SUMPRODUCT(OFFSET($AC25,0,0,1,COUNT($AC$4:$BZ$4)),OFFSET(Profiles!$K$13,($Z25-1)*(Profiles!$I$11+1)+CL$4-LevelCT!$C$3+1,0,1,COUNT($AC$4:$BZ$4))),
     IF(LevelCT!$C$4="ECC",$EA25*$EB25*SUMPRODUCT(OFFSET($AC25,0,MAX(0,CL$4-$DZ25-$CA$4+1),1,MIN($DZ25,CL$4-$CA$4+1)),OFFSET(Escalation!$L$23,($Y25-1)*(Escalation!$J$21+1)+CL$4-LevelCT!$C$3+1,MAX(0,CL$4-$DZ25-$CA$4+1),1,MIN($DZ25,CL$4-$CA$4+1))),
     IF(LevelCT!$C$4="PV",AN25*$EA25,
     IF(LevelCT!$C$4="FCR",$EC25*SUM(OFFSET($AC25,0,MAX(CL$4-$AC$4-$DZ25+1,0),1,MIN($DZ25,CL$4-$AC$4+1))),0)))),
SUM($AC25:$BZ25)*
     IF(LevelCT!$C$4="RR",OFFSET(Profiles!$K$2,$Z25,MAX(Profiles!$C$2,AN$4-$W25)),
     IF(LevelCT!$C$4="ECC",$EA25*$EB25*IF(MAX(Escalation!$D$2,AN$4-$W25)&gt;$DZ25-1,0,OFFSET(Escalation!$L$2,$Y25,MAX(Escalation!$D$2,AN$4-$W25))),
     IF(LevelCT!$C$4="PV",IF(CL$4=$W25,$EA25,0),
     IF(LevelCT!$C$4="FCR",IF(AND(CL$4&gt;=$W25,OFFSET(Profiles!$K$2,$Z25,MAX(Profiles!$C$2,AN$4-$W25))&gt;0),$EC25,0),0))))))</f>
        <v>0</v>
      </c>
      <c r="CM25" s="136">
        <f ca="1">IF(OR($Z25=0,LevelCT!$C$4="CF"),AO25,
IF(LEFT($V25,3)="ON_",
     IF(LevelCT!$C$4="RR",SUMPRODUCT(OFFSET($AC25,0,0,1,COUNT($AC$4:$BZ$4)),OFFSET(Profiles!$K$13,($Z25-1)*(Profiles!$I$11+1)+CM$4-LevelCT!$C$3+1,0,1,COUNT($AC$4:$BZ$4))),
     IF(LevelCT!$C$4="ECC",$EA25*$EB25*SUMPRODUCT(OFFSET($AC25,0,MAX(0,CM$4-$DZ25-$CA$4+1),1,MIN($DZ25,CM$4-$CA$4+1)),OFFSET(Escalation!$L$23,($Y25-1)*(Escalation!$J$21+1)+CM$4-LevelCT!$C$3+1,MAX(0,CM$4-$DZ25-$CA$4+1),1,MIN($DZ25,CM$4-$CA$4+1))),
     IF(LevelCT!$C$4="PV",AO25*$EA25,
     IF(LevelCT!$C$4="FCR",$EC25*SUM(OFFSET($AC25,0,MAX(CM$4-$AC$4-$DZ25+1,0),1,MIN($DZ25,CM$4-$AC$4+1))),0)))),
SUM($AC25:$BZ25)*
     IF(LevelCT!$C$4="RR",OFFSET(Profiles!$K$2,$Z25,MAX(Profiles!$C$2,AO$4-$W25)),
     IF(LevelCT!$C$4="ECC",$EA25*$EB25*IF(MAX(Escalation!$D$2,AO$4-$W25)&gt;$DZ25-1,0,OFFSET(Escalation!$L$2,$Y25,MAX(Escalation!$D$2,AO$4-$W25))),
     IF(LevelCT!$C$4="PV",IF(CM$4=$W25,$EA25,0),
     IF(LevelCT!$C$4="FCR",IF(AND(CM$4&gt;=$W25,OFFSET(Profiles!$K$2,$Z25,MAX(Profiles!$C$2,AO$4-$W25))&gt;0),$EC25,0),0))))))</f>
        <v>0</v>
      </c>
      <c r="CN25" s="136">
        <f ca="1">IF(OR($Z25=0,LevelCT!$C$4="CF"),AP25,
IF(LEFT($V25,3)="ON_",
     IF(LevelCT!$C$4="RR",SUMPRODUCT(OFFSET($AC25,0,0,1,COUNT($AC$4:$BZ$4)),OFFSET(Profiles!$K$13,($Z25-1)*(Profiles!$I$11+1)+CN$4-LevelCT!$C$3+1,0,1,COUNT($AC$4:$BZ$4))),
     IF(LevelCT!$C$4="ECC",$EA25*$EB25*SUMPRODUCT(OFFSET($AC25,0,MAX(0,CN$4-$DZ25-$CA$4+1),1,MIN($DZ25,CN$4-$CA$4+1)),OFFSET(Escalation!$L$23,($Y25-1)*(Escalation!$J$21+1)+CN$4-LevelCT!$C$3+1,MAX(0,CN$4-$DZ25-$CA$4+1),1,MIN($DZ25,CN$4-$CA$4+1))),
     IF(LevelCT!$C$4="PV",AP25*$EA25,
     IF(LevelCT!$C$4="FCR",$EC25*SUM(OFFSET($AC25,0,MAX(CN$4-$AC$4-$DZ25+1,0),1,MIN($DZ25,CN$4-$AC$4+1))),0)))),
SUM($AC25:$BZ25)*
     IF(LevelCT!$C$4="RR",OFFSET(Profiles!$K$2,$Z25,MAX(Profiles!$C$2,AP$4-$W25)),
     IF(LevelCT!$C$4="ECC",$EA25*$EB25*IF(MAX(Escalation!$D$2,AP$4-$W25)&gt;$DZ25-1,0,OFFSET(Escalation!$L$2,$Y25,MAX(Escalation!$D$2,AP$4-$W25))),
     IF(LevelCT!$C$4="PV",IF(CN$4=$W25,$EA25,0),
     IF(LevelCT!$C$4="FCR",IF(AND(CN$4&gt;=$W25,OFFSET(Profiles!$K$2,$Z25,MAX(Profiles!$C$2,AP$4-$W25))&gt;0),$EC25,0),0))))))</f>
        <v>0</v>
      </c>
      <c r="CO25" s="136">
        <f ca="1">IF(OR($Z25=0,LevelCT!$C$4="CF"),AQ25,
IF(LEFT($V25,3)="ON_",
     IF(LevelCT!$C$4="RR",SUMPRODUCT(OFFSET($AC25,0,0,1,COUNT($AC$4:$BZ$4)),OFFSET(Profiles!$K$13,($Z25-1)*(Profiles!$I$11+1)+CO$4-LevelCT!$C$3+1,0,1,COUNT($AC$4:$BZ$4))),
     IF(LevelCT!$C$4="ECC",$EA25*$EB25*SUMPRODUCT(OFFSET($AC25,0,MAX(0,CO$4-$DZ25-$CA$4+1),1,MIN($DZ25,CO$4-$CA$4+1)),OFFSET(Escalation!$L$23,($Y25-1)*(Escalation!$J$21+1)+CO$4-LevelCT!$C$3+1,MAX(0,CO$4-$DZ25-$CA$4+1),1,MIN($DZ25,CO$4-$CA$4+1))),
     IF(LevelCT!$C$4="PV",AQ25*$EA25,
     IF(LevelCT!$C$4="FCR",$EC25*SUM(OFFSET($AC25,0,MAX(CO$4-$AC$4-$DZ25+1,0),1,MIN($DZ25,CO$4-$AC$4+1))),0)))),
SUM($AC25:$BZ25)*
     IF(LevelCT!$C$4="RR",OFFSET(Profiles!$K$2,$Z25,MAX(Profiles!$C$2,AQ$4-$W25)),
     IF(LevelCT!$C$4="ECC",$EA25*$EB25*IF(MAX(Escalation!$D$2,AQ$4-$W25)&gt;$DZ25-1,0,OFFSET(Escalation!$L$2,$Y25,MAX(Escalation!$D$2,AQ$4-$W25))),
     IF(LevelCT!$C$4="PV",IF(CO$4=$W25,$EA25,0),
     IF(LevelCT!$C$4="FCR",IF(AND(CO$4&gt;=$W25,OFFSET(Profiles!$K$2,$Z25,MAX(Profiles!$C$2,AQ$4-$W25))&gt;0),$EC25,0),0))))))</f>
        <v>0</v>
      </c>
      <c r="CP25" s="136">
        <f ca="1">IF(OR($Z25=0,LevelCT!$C$4="CF"),AR25,
IF(LEFT($V25,3)="ON_",
     IF(LevelCT!$C$4="RR",SUMPRODUCT(OFFSET($AC25,0,0,1,COUNT($AC$4:$BZ$4)),OFFSET(Profiles!$K$13,($Z25-1)*(Profiles!$I$11+1)+CP$4-LevelCT!$C$3+1,0,1,COUNT($AC$4:$BZ$4))),
     IF(LevelCT!$C$4="ECC",$EA25*$EB25*SUMPRODUCT(OFFSET($AC25,0,MAX(0,CP$4-$DZ25-$CA$4+1),1,MIN($DZ25,CP$4-$CA$4+1)),OFFSET(Escalation!$L$23,($Y25-1)*(Escalation!$J$21+1)+CP$4-LevelCT!$C$3+1,MAX(0,CP$4-$DZ25-$CA$4+1),1,MIN($DZ25,CP$4-$CA$4+1))),
     IF(LevelCT!$C$4="PV",AR25*$EA25,
     IF(LevelCT!$C$4="FCR",$EC25*SUM(OFFSET($AC25,0,MAX(CP$4-$AC$4-$DZ25+1,0),1,MIN($DZ25,CP$4-$AC$4+1))),0)))),
SUM($AC25:$BZ25)*
     IF(LevelCT!$C$4="RR",OFFSET(Profiles!$K$2,$Z25,MAX(Profiles!$C$2,AR$4-$W25)),
     IF(LevelCT!$C$4="ECC",$EA25*$EB25*IF(MAX(Escalation!$D$2,AR$4-$W25)&gt;$DZ25-1,0,OFFSET(Escalation!$L$2,$Y25,MAX(Escalation!$D$2,AR$4-$W25))),
     IF(LevelCT!$C$4="PV",IF(CP$4=$W25,$EA25,0),
     IF(LevelCT!$C$4="FCR",IF(AND(CP$4&gt;=$W25,OFFSET(Profiles!$K$2,$Z25,MAX(Profiles!$C$2,AR$4-$W25))&gt;0),$EC25,0),0))))))</f>
        <v>0</v>
      </c>
      <c r="CQ25" s="136">
        <f ca="1">IF(OR($Z25=0,LevelCT!$C$4="CF"),AS25,
IF(LEFT($V25,3)="ON_",
     IF(LevelCT!$C$4="RR",SUMPRODUCT(OFFSET($AC25,0,0,1,COUNT($AC$4:$BZ$4)),OFFSET(Profiles!$K$13,($Z25-1)*(Profiles!$I$11+1)+CQ$4-LevelCT!$C$3+1,0,1,COUNT($AC$4:$BZ$4))),
     IF(LevelCT!$C$4="ECC",$EA25*$EB25*SUMPRODUCT(OFFSET($AC25,0,MAX(0,CQ$4-$DZ25-$CA$4+1),1,MIN($DZ25,CQ$4-$CA$4+1)),OFFSET(Escalation!$L$23,($Y25-1)*(Escalation!$J$21+1)+CQ$4-LevelCT!$C$3+1,MAX(0,CQ$4-$DZ25-$CA$4+1),1,MIN($DZ25,CQ$4-$CA$4+1))),
     IF(LevelCT!$C$4="PV",AS25*$EA25,
     IF(LevelCT!$C$4="FCR",$EC25*SUM(OFFSET($AC25,0,MAX(CQ$4-$AC$4-$DZ25+1,0),1,MIN($DZ25,CQ$4-$AC$4+1))),0)))),
SUM($AC25:$BZ25)*
     IF(LevelCT!$C$4="RR",OFFSET(Profiles!$K$2,$Z25,MAX(Profiles!$C$2,AS$4-$W25)),
     IF(LevelCT!$C$4="ECC",$EA25*$EB25*IF(MAX(Escalation!$D$2,AS$4-$W25)&gt;$DZ25-1,0,OFFSET(Escalation!$L$2,$Y25,MAX(Escalation!$D$2,AS$4-$W25))),
     IF(LevelCT!$C$4="PV",IF(CQ$4=$W25,$EA25,0),
     IF(LevelCT!$C$4="FCR",IF(AND(CQ$4&gt;=$W25,OFFSET(Profiles!$K$2,$Z25,MAX(Profiles!$C$2,AS$4-$W25))&gt;0),$EC25,0),0))))))</f>
        <v>0</v>
      </c>
      <c r="CR25" s="136">
        <f ca="1">IF(OR($Z25=0,LevelCT!$C$4="CF"),AT25,
IF(LEFT($V25,3)="ON_",
     IF(LevelCT!$C$4="RR",SUMPRODUCT(OFFSET($AC25,0,0,1,COUNT($AC$4:$BZ$4)),OFFSET(Profiles!$K$13,($Z25-1)*(Profiles!$I$11+1)+CR$4-LevelCT!$C$3+1,0,1,COUNT($AC$4:$BZ$4))),
     IF(LevelCT!$C$4="ECC",$EA25*$EB25*SUMPRODUCT(OFFSET($AC25,0,MAX(0,CR$4-$DZ25-$CA$4+1),1,MIN($DZ25,CR$4-$CA$4+1)),OFFSET(Escalation!$L$23,($Y25-1)*(Escalation!$J$21+1)+CR$4-LevelCT!$C$3+1,MAX(0,CR$4-$DZ25-$CA$4+1),1,MIN($DZ25,CR$4-$CA$4+1))),
     IF(LevelCT!$C$4="PV",AT25*$EA25,
     IF(LevelCT!$C$4="FCR",$EC25*SUM(OFFSET($AC25,0,MAX(CR$4-$AC$4-$DZ25+1,0),1,MIN($DZ25,CR$4-$AC$4+1))),0)))),
SUM($AC25:$BZ25)*
     IF(LevelCT!$C$4="RR",OFFSET(Profiles!$K$2,$Z25,MAX(Profiles!$C$2,AT$4-$W25)),
     IF(LevelCT!$C$4="ECC",$EA25*$EB25*IF(MAX(Escalation!$D$2,AT$4-$W25)&gt;$DZ25-1,0,OFFSET(Escalation!$L$2,$Y25,MAX(Escalation!$D$2,AT$4-$W25))),
     IF(LevelCT!$C$4="PV",IF(CR$4=$W25,$EA25,0),
     IF(LevelCT!$C$4="FCR",IF(AND(CR$4&gt;=$W25,OFFSET(Profiles!$K$2,$Z25,MAX(Profiles!$C$2,AT$4-$W25))&gt;0),$EC25,0),0))))))</f>
        <v>0</v>
      </c>
      <c r="CS25" s="136">
        <f ca="1">IF(OR($Z25=0,LevelCT!$C$4="CF"),AU25,
IF(LEFT($V25,3)="ON_",
     IF(LevelCT!$C$4="RR",SUMPRODUCT(OFFSET($AC25,0,0,1,COUNT($AC$4:$BZ$4)),OFFSET(Profiles!$K$13,($Z25-1)*(Profiles!$I$11+1)+CS$4-LevelCT!$C$3+1,0,1,COUNT($AC$4:$BZ$4))),
     IF(LevelCT!$C$4="ECC",$EA25*$EB25*SUMPRODUCT(OFFSET($AC25,0,MAX(0,CS$4-$DZ25-$CA$4+1),1,MIN($DZ25,CS$4-$CA$4+1)),OFFSET(Escalation!$L$23,($Y25-1)*(Escalation!$J$21+1)+CS$4-LevelCT!$C$3+1,MAX(0,CS$4-$DZ25-$CA$4+1),1,MIN($DZ25,CS$4-$CA$4+1))),
     IF(LevelCT!$C$4="PV",AU25*$EA25,
     IF(LevelCT!$C$4="FCR",$EC25*SUM(OFFSET($AC25,0,MAX(CS$4-$AC$4-$DZ25+1,0),1,MIN($DZ25,CS$4-$AC$4+1))),0)))),
SUM($AC25:$BZ25)*
     IF(LevelCT!$C$4="RR",OFFSET(Profiles!$K$2,$Z25,MAX(Profiles!$C$2,AU$4-$W25)),
     IF(LevelCT!$C$4="ECC",$EA25*$EB25*IF(MAX(Escalation!$D$2,AU$4-$W25)&gt;$DZ25-1,0,OFFSET(Escalation!$L$2,$Y25,MAX(Escalation!$D$2,AU$4-$W25))),
     IF(LevelCT!$C$4="PV",IF(CS$4=$W25,$EA25,0),
     IF(LevelCT!$C$4="FCR",IF(AND(CS$4&gt;=$W25,OFFSET(Profiles!$K$2,$Z25,MAX(Profiles!$C$2,AU$4-$W25))&gt;0),$EC25,0),0))))))</f>
        <v>0</v>
      </c>
      <c r="CT25" s="136">
        <f ca="1">IF(OR($Z25=0,LevelCT!$C$4="CF"),AV25,
IF(LEFT($V25,3)="ON_",
     IF(LevelCT!$C$4="RR",SUMPRODUCT(OFFSET($AC25,0,0,1,COUNT($AC$4:$BZ$4)),OFFSET(Profiles!$K$13,($Z25-1)*(Profiles!$I$11+1)+CT$4-LevelCT!$C$3+1,0,1,COUNT($AC$4:$BZ$4))),
     IF(LevelCT!$C$4="ECC",$EA25*$EB25*SUMPRODUCT(OFFSET($AC25,0,MAX(0,CT$4-$DZ25-$CA$4+1),1,MIN($DZ25,CT$4-$CA$4+1)),OFFSET(Escalation!$L$23,($Y25-1)*(Escalation!$J$21+1)+CT$4-LevelCT!$C$3+1,MAX(0,CT$4-$DZ25-$CA$4+1),1,MIN($DZ25,CT$4-$CA$4+1))),
     IF(LevelCT!$C$4="PV",AV25*$EA25,
     IF(LevelCT!$C$4="FCR",$EC25*SUM(OFFSET($AC25,0,MAX(CT$4-$AC$4-$DZ25+1,0),1,MIN($DZ25,CT$4-$AC$4+1))),0)))),
SUM($AC25:$BZ25)*
     IF(LevelCT!$C$4="RR",OFFSET(Profiles!$K$2,$Z25,MAX(Profiles!$C$2,AV$4-$W25)),
     IF(LevelCT!$C$4="ECC",$EA25*$EB25*IF(MAX(Escalation!$D$2,AV$4-$W25)&gt;$DZ25-1,0,OFFSET(Escalation!$L$2,$Y25,MAX(Escalation!$D$2,AV$4-$W25))),
     IF(LevelCT!$C$4="PV",IF(CT$4=$W25,$EA25,0),
     IF(LevelCT!$C$4="FCR",IF(AND(CT$4&gt;=$W25,OFFSET(Profiles!$K$2,$Z25,MAX(Profiles!$C$2,AV$4-$W25))&gt;0),$EC25,0),0))))))</f>
        <v>0</v>
      </c>
      <c r="CU25" s="136">
        <f ca="1">IF(OR($Z25=0,LevelCT!$C$4="CF"),AW25,
IF(LEFT($V25,3)="ON_",
     IF(LevelCT!$C$4="RR",SUMPRODUCT(OFFSET($AC25,0,0,1,COUNT($AC$4:$BZ$4)),OFFSET(Profiles!$K$13,($Z25-1)*(Profiles!$I$11+1)+CU$4-LevelCT!$C$3+1,0,1,COUNT($AC$4:$BZ$4))),
     IF(LevelCT!$C$4="ECC",$EA25*$EB25*SUMPRODUCT(OFFSET($AC25,0,MAX(0,CU$4-$DZ25-$CA$4+1),1,MIN($DZ25,CU$4-$CA$4+1)),OFFSET(Escalation!$L$23,($Y25-1)*(Escalation!$J$21+1)+CU$4-LevelCT!$C$3+1,MAX(0,CU$4-$DZ25-$CA$4+1),1,MIN($DZ25,CU$4-$CA$4+1))),
     IF(LevelCT!$C$4="PV",AW25*$EA25,
     IF(LevelCT!$C$4="FCR",$EC25*SUM(OFFSET($AC25,0,MAX(CU$4-$AC$4-$DZ25+1,0),1,MIN($DZ25,CU$4-$AC$4+1))),0)))),
SUM($AC25:$BZ25)*
     IF(LevelCT!$C$4="RR",OFFSET(Profiles!$K$2,$Z25,MAX(Profiles!$C$2,AW$4-$W25)),
     IF(LevelCT!$C$4="ECC",$EA25*$EB25*IF(MAX(Escalation!$D$2,AW$4-$W25)&gt;$DZ25-1,0,OFFSET(Escalation!$L$2,$Y25,MAX(Escalation!$D$2,AW$4-$W25))),
     IF(LevelCT!$C$4="PV",IF(CU$4=$W25,$EA25,0),
     IF(LevelCT!$C$4="FCR",IF(AND(CU$4&gt;=$W25,OFFSET(Profiles!$K$2,$Z25,MAX(Profiles!$C$2,AW$4-$W25))&gt;0),$EC25,0),0))))))</f>
        <v>0</v>
      </c>
      <c r="CV25" s="136">
        <f ca="1">IF(OR($Z25=0,LevelCT!$C$4="CF"),AX25,
IF(LEFT($V25,3)="ON_",
     IF(LevelCT!$C$4="RR",SUMPRODUCT(OFFSET($AC25,0,0,1,COUNT($AC$4:$BZ$4)),OFFSET(Profiles!$K$13,($Z25-1)*(Profiles!$I$11+1)+CV$4-LevelCT!$C$3+1,0,1,COUNT($AC$4:$BZ$4))),
     IF(LevelCT!$C$4="ECC",$EA25*$EB25*SUMPRODUCT(OFFSET($AC25,0,MAX(0,CV$4-$DZ25-$CA$4+1),1,MIN($DZ25,CV$4-$CA$4+1)),OFFSET(Escalation!$L$23,($Y25-1)*(Escalation!$J$21+1)+CV$4-LevelCT!$C$3+1,MAX(0,CV$4-$DZ25-$CA$4+1),1,MIN($DZ25,CV$4-$CA$4+1))),
     IF(LevelCT!$C$4="PV",AX25*$EA25,
     IF(LevelCT!$C$4="FCR",$EC25*SUM(OFFSET($AC25,0,MAX(CV$4-$AC$4-$DZ25+1,0),1,MIN($DZ25,CV$4-$AC$4+1))),0)))),
SUM($AC25:$BZ25)*
     IF(LevelCT!$C$4="RR",OFFSET(Profiles!$K$2,$Z25,MAX(Profiles!$C$2,AX$4-$W25)),
     IF(LevelCT!$C$4="ECC",$EA25*$EB25*IF(MAX(Escalation!$D$2,AX$4-$W25)&gt;$DZ25-1,0,OFFSET(Escalation!$L$2,$Y25,MAX(Escalation!$D$2,AX$4-$W25))),
     IF(LevelCT!$C$4="PV",IF(CV$4=$W25,$EA25,0),
     IF(LevelCT!$C$4="FCR",IF(AND(CV$4&gt;=$W25,OFFSET(Profiles!$K$2,$Z25,MAX(Profiles!$C$2,AX$4-$W25))&gt;0),$EC25,0),0))))))</f>
        <v>0</v>
      </c>
      <c r="CW25" s="136">
        <f ca="1">IF(OR($Z25=0,LevelCT!$C$4="CF"),AY25,
IF(LEFT($V25,3)="ON_",
     IF(LevelCT!$C$4="RR",SUMPRODUCT(OFFSET($AC25,0,0,1,COUNT($AC$4:$BZ$4)),OFFSET(Profiles!$K$13,($Z25-1)*(Profiles!$I$11+1)+CW$4-LevelCT!$C$3+1,0,1,COUNT($AC$4:$BZ$4))),
     IF(LevelCT!$C$4="ECC",$EA25*$EB25*SUMPRODUCT(OFFSET($AC25,0,MAX(0,CW$4-$DZ25-$CA$4+1),1,MIN($DZ25,CW$4-$CA$4+1)),OFFSET(Escalation!$L$23,($Y25-1)*(Escalation!$J$21+1)+CW$4-LevelCT!$C$3+1,MAX(0,CW$4-$DZ25-$CA$4+1),1,MIN($DZ25,CW$4-$CA$4+1))),
     IF(LevelCT!$C$4="PV",AY25*$EA25,
     IF(LevelCT!$C$4="FCR",$EC25*SUM(OFFSET($AC25,0,MAX(CW$4-$AC$4-$DZ25+1,0),1,MIN($DZ25,CW$4-$AC$4+1))),0)))),
SUM($AC25:$BZ25)*
     IF(LevelCT!$C$4="RR",OFFSET(Profiles!$K$2,$Z25,MAX(Profiles!$C$2,AY$4-$W25)),
     IF(LevelCT!$C$4="ECC",$EA25*$EB25*IF(MAX(Escalation!$D$2,AY$4-$W25)&gt;$DZ25-1,0,OFFSET(Escalation!$L$2,$Y25,MAX(Escalation!$D$2,AY$4-$W25))),
     IF(LevelCT!$C$4="PV",IF(CW$4=$W25,$EA25,0),
     IF(LevelCT!$C$4="FCR",IF(AND(CW$4&gt;=$W25,OFFSET(Profiles!$K$2,$Z25,MAX(Profiles!$C$2,AY$4-$W25))&gt;0),$EC25,0),0))))))</f>
        <v>0</v>
      </c>
      <c r="CX25" s="136">
        <f ca="1">IF(OR($Z25=0,LevelCT!$C$4="CF"),AZ25,
IF(LEFT($V25,3)="ON_",
     IF(LevelCT!$C$4="RR",SUMPRODUCT(OFFSET($AC25,0,0,1,COUNT($AC$4:$BZ$4)),OFFSET(Profiles!$K$13,($Z25-1)*(Profiles!$I$11+1)+CX$4-LevelCT!$C$3+1,0,1,COUNT($AC$4:$BZ$4))),
     IF(LevelCT!$C$4="ECC",$EA25*$EB25*SUMPRODUCT(OFFSET($AC25,0,MAX(0,CX$4-$DZ25-$CA$4+1),1,MIN($DZ25,CX$4-$CA$4+1)),OFFSET(Escalation!$L$23,($Y25-1)*(Escalation!$J$21+1)+CX$4-LevelCT!$C$3+1,MAX(0,CX$4-$DZ25-$CA$4+1),1,MIN($DZ25,CX$4-$CA$4+1))),
     IF(LevelCT!$C$4="PV",AZ25*$EA25,
     IF(LevelCT!$C$4="FCR",$EC25*SUM(OFFSET($AC25,0,MAX(CX$4-$AC$4-$DZ25+1,0),1,MIN($DZ25,CX$4-$AC$4+1))),0)))),
SUM($AC25:$BZ25)*
     IF(LevelCT!$C$4="RR",OFFSET(Profiles!$K$2,$Z25,MAX(Profiles!$C$2,AZ$4-$W25)),
     IF(LevelCT!$C$4="ECC",$EA25*$EB25*IF(MAX(Escalation!$D$2,AZ$4-$W25)&gt;$DZ25-1,0,OFFSET(Escalation!$L$2,$Y25,MAX(Escalation!$D$2,AZ$4-$W25))),
     IF(LevelCT!$C$4="PV",IF(CX$4=$W25,$EA25,0),
     IF(LevelCT!$C$4="FCR",IF(AND(CX$4&gt;=$W25,OFFSET(Profiles!$K$2,$Z25,MAX(Profiles!$C$2,AZ$4-$W25))&gt;0),$EC25,0),0))))))</f>
        <v>0</v>
      </c>
      <c r="CY25" s="136">
        <f ca="1">IF(OR($Z25=0,LevelCT!$C$4="CF"),BA25,
IF(LEFT($V25,3)="ON_",
     IF(LevelCT!$C$4="RR",SUMPRODUCT(OFFSET($AC25,0,0,1,COUNT($AC$4:$BZ$4)),OFFSET(Profiles!$K$13,($Z25-1)*(Profiles!$I$11+1)+CY$4-LevelCT!$C$3+1,0,1,COUNT($AC$4:$BZ$4))),
     IF(LevelCT!$C$4="ECC",$EA25*$EB25*SUMPRODUCT(OFFSET($AC25,0,MAX(0,CY$4-$DZ25-$CA$4+1),1,MIN($DZ25,CY$4-$CA$4+1)),OFFSET(Escalation!$L$23,($Y25-1)*(Escalation!$J$21+1)+CY$4-LevelCT!$C$3+1,MAX(0,CY$4-$DZ25-$CA$4+1),1,MIN($DZ25,CY$4-$CA$4+1))),
     IF(LevelCT!$C$4="PV",BA25*$EA25,
     IF(LevelCT!$C$4="FCR",$EC25*SUM(OFFSET($AC25,0,MAX(CY$4-$AC$4-$DZ25+1,0),1,MIN($DZ25,CY$4-$AC$4+1))),0)))),
SUM($AC25:$BZ25)*
     IF(LevelCT!$C$4="RR",OFFSET(Profiles!$K$2,$Z25,MAX(Profiles!$C$2,BA$4-$W25)),
     IF(LevelCT!$C$4="ECC",$EA25*$EB25*IF(MAX(Escalation!$D$2,BA$4-$W25)&gt;$DZ25-1,0,OFFSET(Escalation!$L$2,$Y25,MAX(Escalation!$D$2,BA$4-$W25))),
     IF(LevelCT!$C$4="PV",IF(CY$4=$W25,$EA25,0),
     IF(LevelCT!$C$4="FCR",IF(AND(CY$4&gt;=$W25,OFFSET(Profiles!$K$2,$Z25,MAX(Profiles!$C$2,BA$4-$W25))&gt;0),$EC25,0),0))))))</f>
        <v>0</v>
      </c>
      <c r="CZ25" s="136">
        <f ca="1">IF(OR($Z25=0,LevelCT!$C$4="CF"),BB25,
IF(LEFT($V25,3)="ON_",
     IF(LevelCT!$C$4="RR",SUMPRODUCT(OFFSET($AC25,0,0,1,COUNT($AC$4:$BZ$4)),OFFSET(Profiles!$K$13,($Z25-1)*(Profiles!$I$11+1)+CZ$4-LevelCT!$C$3+1,0,1,COUNT($AC$4:$BZ$4))),
     IF(LevelCT!$C$4="ECC",$EA25*$EB25*SUMPRODUCT(OFFSET($AC25,0,MAX(0,CZ$4-$DZ25-$CA$4+1),1,MIN($DZ25,CZ$4-$CA$4+1)),OFFSET(Escalation!$L$23,($Y25-1)*(Escalation!$J$21+1)+CZ$4-LevelCT!$C$3+1,MAX(0,CZ$4-$DZ25-$CA$4+1),1,MIN($DZ25,CZ$4-$CA$4+1))),
     IF(LevelCT!$C$4="PV",BB25*$EA25,
     IF(LevelCT!$C$4="FCR",$EC25*SUM(OFFSET($AC25,0,MAX(CZ$4-$AC$4-$DZ25+1,0),1,MIN($DZ25,CZ$4-$AC$4+1))),0)))),
SUM($AC25:$BZ25)*
     IF(LevelCT!$C$4="RR",OFFSET(Profiles!$K$2,$Z25,MAX(Profiles!$C$2,BB$4-$W25)),
     IF(LevelCT!$C$4="ECC",$EA25*$EB25*IF(MAX(Escalation!$D$2,BB$4-$W25)&gt;$DZ25-1,0,OFFSET(Escalation!$L$2,$Y25,MAX(Escalation!$D$2,BB$4-$W25))),
     IF(LevelCT!$C$4="PV",IF(CZ$4=$W25,$EA25,0),
     IF(LevelCT!$C$4="FCR",IF(AND(CZ$4&gt;=$W25,OFFSET(Profiles!$K$2,$Z25,MAX(Profiles!$C$2,BB$4-$W25))&gt;0),$EC25,0),0))))))</f>
        <v>0</v>
      </c>
      <c r="DA25" s="136">
        <f ca="1">IF(OR($Z25=0,LevelCT!$C$4="CF"),BC25,
IF(LEFT($V25,3)="ON_",
     IF(LevelCT!$C$4="RR",SUMPRODUCT(OFFSET($AC25,0,0,1,COUNT($AC$4:$BZ$4)),OFFSET(Profiles!$K$13,($Z25-1)*(Profiles!$I$11+1)+DA$4-LevelCT!$C$3+1,0,1,COUNT($AC$4:$BZ$4))),
     IF(LevelCT!$C$4="ECC",$EA25*$EB25*SUMPRODUCT(OFFSET($AC25,0,MAX(0,DA$4-$DZ25-$CA$4+1),1,MIN($DZ25,DA$4-$CA$4+1)),OFFSET(Escalation!$L$23,($Y25-1)*(Escalation!$J$21+1)+DA$4-LevelCT!$C$3+1,MAX(0,DA$4-$DZ25-$CA$4+1),1,MIN($DZ25,DA$4-$CA$4+1))),
     IF(LevelCT!$C$4="PV",BC25*$EA25,
     IF(LevelCT!$C$4="FCR",$EC25*SUM(OFFSET($AC25,0,MAX(DA$4-$AC$4-$DZ25+1,0),1,MIN($DZ25,DA$4-$AC$4+1))),0)))),
SUM($AC25:$BZ25)*
     IF(LevelCT!$C$4="RR",OFFSET(Profiles!$K$2,$Z25,MAX(Profiles!$C$2,BC$4-$W25)),
     IF(LevelCT!$C$4="ECC",$EA25*$EB25*IF(MAX(Escalation!$D$2,BC$4-$W25)&gt;$DZ25-1,0,OFFSET(Escalation!$L$2,$Y25,MAX(Escalation!$D$2,BC$4-$W25))),
     IF(LevelCT!$C$4="PV",IF(DA$4=$W25,$EA25,0),
     IF(LevelCT!$C$4="FCR",IF(AND(DA$4&gt;=$W25,OFFSET(Profiles!$K$2,$Z25,MAX(Profiles!$C$2,BC$4-$W25))&gt;0),$EC25,0),0))))))</f>
        <v>0</v>
      </c>
      <c r="DB25" s="136">
        <f ca="1">IF(OR($Z25=0,LevelCT!$C$4="CF"),BD25,
IF(LEFT($V25,3)="ON_",
     IF(LevelCT!$C$4="RR",SUMPRODUCT(OFFSET($AC25,0,0,1,COUNT($AC$4:$BZ$4)),OFFSET(Profiles!$K$13,($Z25-1)*(Profiles!$I$11+1)+DB$4-LevelCT!$C$3+1,0,1,COUNT($AC$4:$BZ$4))),
     IF(LevelCT!$C$4="ECC",$EA25*$EB25*SUMPRODUCT(OFFSET($AC25,0,MAX(0,DB$4-$DZ25-$CA$4+1),1,MIN($DZ25,DB$4-$CA$4+1)),OFFSET(Escalation!$L$23,($Y25-1)*(Escalation!$J$21+1)+DB$4-LevelCT!$C$3+1,MAX(0,DB$4-$DZ25-$CA$4+1),1,MIN($DZ25,DB$4-$CA$4+1))),
     IF(LevelCT!$C$4="PV",BD25*$EA25,
     IF(LevelCT!$C$4="FCR",$EC25*SUM(OFFSET($AC25,0,MAX(DB$4-$AC$4-$DZ25+1,0),1,MIN($DZ25,DB$4-$AC$4+1))),0)))),
SUM($AC25:$BZ25)*
     IF(LevelCT!$C$4="RR",OFFSET(Profiles!$K$2,$Z25,MAX(Profiles!$C$2,BD$4-$W25)),
     IF(LevelCT!$C$4="ECC",$EA25*$EB25*IF(MAX(Escalation!$D$2,BD$4-$W25)&gt;$DZ25-1,0,OFFSET(Escalation!$L$2,$Y25,MAX(Escalation!$D$2,BD$4-$W25))),
     IF(LevelCT!$C$4="PV",IF(DB$4=$W25,$EA25,0),
     IF(LevelCT!$C$4="FCR",IF(AND(DB$4&gt;=$W25,OFFSET(Profiles!$K$2,$Z25,MAX(Profiles!$C$2,BD$4-$W25))&gt;0),$EC25,0),0))))))</f>
        <v>0</v>
      </c>
      <c r="DC25" s="136">
        <f ca="1">IF(OR($Z25=0,LevelCT!$C$4="CF"),BE25,
IF(LEFT($V25,3)="ON_",
     IF(LevelCT!$C$4="RR",SUMPRODUCT(OFFSET($AC25,0,0,1,COUNT($AC$4:$BZ$4)),OFFSET(Profiles!$K$13,($Z25-1)*(Profiles!$I$11+1)+DC$4-LevelCT!$C$3+1,0,1,COUNT($AC$4:$BZ$4))),
     IF(LevelCT!$C$4="ECC",$EA25*$EB25*SUMPRODUCT(OFFSET($AC25,0,MAX(0,DC$4-$DZ25-$CA$4+1),1,MIN($DZ25,DC$4-$CA$4+1)),OFFSET(Escalation!$L$23,($Y25-1)*(Escalation!$J$21+1)+DC$4-LevelCT!$C$3+1,MAX(0,DC$4-$DZ25-$CA$4+1),1,MIN($DZ25,DC$4-$CA$4+1))),
     IF(LevelCT!$C$4="PV",BE25*$EA25,
     IF(LevelCT!$C$4="FCR",$EC25*SUM(OFFSET($AC25,0,MAX(DC$4-$AC$4-$DZ25+1,0),1,MIN($DZ25,DC$4-$AC$4+1))),0)))),
SUM($AC25:$BZ25)*
     IF(LevelCT!$C$4="RR",OFFSET(Profiles!$K$2,$Z25,MAX(Profiles!$C$2,BE$4-$W25)),
     IF(LevelCT!$C$4="ECC",$EA25*$EB25*IF(MAX(Escalation!$D$2,BE$4-$W25)&gt;$DZ25-1,0,OFFSET(Escalation!$L$2,$Y25,MAX(Escalation!$D$2,BE$4-$W25))),
     IF(LevelCT!$C$4="PV",IF(DC$4=$W25,$EA25,0),
     IF(LevelCT!$C$4="FCR",IF(AND(DC$4&gt;=$W25,OFFSET(Profiles!$K$2,$Z25,MAX(Profiles!$C$2,BE$4-$W25))&gt;0),$EC25,0),0))))))</f>
        <v>0</v>
      </c>
      <c r="DD25" s="136">
        <f ca="1">IF(OR($Z25=0,LevelCT!$C$4="CF"),BF25,
IF(LEFT($V25,3)="ON_",
     IF(LevelCT!$C$4="RR",SUMPRODUCT(OFFSET($AC25,0,0,1,COUNT($AC$4:$BZ$4)),OFFSET(Profiles!$K$13,($Z25-1)*(Profiles!$I$11+1)+DD$4-LevelCT!$C$3+1,0,1,COUNT($AC$4:$BZ$4))),
     IF(LevelCT!$C$4="ECC",$EA25*$EB25*SUMPRODUCT(OFFSET($AC25,0,MAX(0,DD$4-$DZ25-$CA$4+1),1,MIN($DZ25,DD$4-$CA$4+1)),OFFSET(Escalation!$L$23,($Y25-1)*(Escalation!$J$21+1)+DD$4-LevelCT!$C$3+1,MAX(0,DD$4-$DZ25-$CA$4+1),1,MIN($DZ25,DD$4-$CA$4+1))),
     IF(LevelCT!$C$4="PV",BF25*$EA25,
     IF(LevelCT!$C$4="FCR",$EC25*SUM(OFFSET($AC25,0,MAX(DD$4-$AC$4-$DZ25+1,0),1,MIN($DZ25,DD$4-$AC$4+1))),0)))),
SUM($AC25:$BZ25)*
     IF(LevelCT!$C$4="RR",OFFSET(Profiles!$K$2,$Z25,MAX(Profiles!$C$2,BF$4-$W25)),
     IF(LevelCT!$C$4="ECC",$EA25*$EB25*IF(MAX(Escalation!$D$2,BF$4-$W25)&gt;$DZ25-1,0,OFFSET(Escalation!$L$2,$Y25,MAX(Escalation!$D$2,BF$4-$W25))),
     IF(LevelCT!$C$4="PV",IF(DD$4=$W25,$EA25,0),
     IF(LevelCT!$C$4="FCR",IF(AND(DD$4&gt;=$W25,OFFSET(Profiles!$K$2,$Z25,MAX(Profiles!$C$2,BF$4-$W25))&gt;0),$EC25,0),0))))))</f>
        <v>0</v>
      </c>
      <c r="DE25" s="136">
        <f ca="1">IF(OR($Z25=0,LevelCT!$C$4="CF"),BG25,
IF(LEFT($V25,3)="ON_",
     IF(LevelCT!$C$4="RR",SUMPRODUCT(OFFSET($AC25,0,0,1,COUNT($AC$4:$BZ$4)),OFFSET(Profiles!$K$13,($Z25-1)*(Profiles!$I$11+1)+DE$4-LevelCT!$C$3+1,0,1,COUNT($AC$4:$BZ$4))),
     IF(LevelCT!$C$4="ECC",$EA25*$EB25*SUMPRODUCT(OFFSET($AC25,0,MAX(0,DE$4-$DZ25-$CA$4+1),1,MIN($DZ25,DE$4-$CA$4+1)),OFFSET(Escalation!$L$23,($Y25-1)*(Escalation!$J$21+1)+DE$4-LevelCT!$C$3+1,MAX(0,DE$4-$DZ25-$CA$4+1),1,MIN($DZ25,DE$4-$CA$4+1))),
     IF(LevelCT!$C$4="PV",BG25*$EA25,
     IF(LevelCT!$C$4="FCR",$EC25*SUM(OFFSET($AC25,0,MAX(DE$4-$AC$4-$DZ25+1,0),1,MIN($DZ25,DE$4-$AC$4+1))),0)))),
SUM($AC25:$BZ25)*
     IF(LevelCT!$C$4="RR",OFFSET(Profiles!$K$2,$Z25,MAX(Profiles!$C$2,BG$4-$W25)),
     IF(LevelCT!$C$4="ECC",$EA25*$EB25*IF(MAX(Escalation!$D$2,BG$4-$W25)&gt;$DZ25-1,0,OFFSET(Escalation!$L$2,$Y25,MAX(Escalation!$D$2,BG$4-$W25))),
     IF(LevelCT!$C$4="PV",IF(DE$4=$W25,$EA25,0),
     IF(LevelCT!$C$4="FCR",IF(AND(DE$4&gt;=$W25,OFFSET(Profiles!$K$2,$Z25,MAX(Profiles!$C$2,BG$4-$W25))&gt;0),$EC25,0),0))))))</f>
        <v>0</v>
      </c>
      <c r="DF25" s="136">
        <f ca="1">IF(OR($Z25=0,LevelCT!$C$4="CF"),BH25,
IF(LEFT($V25,3)="ON_",
     IF(LevelCT!$C$4="RR",SUMPRODUCT(OFFSET($AC25,0,0,1,COUNT($AC$4:$BZ$4)),OFFSET(Profiles!$K$13,($Z25-1)*(Profiles!$I$11+1)+DF$4-LevelCT!$C$3+1,0,1,COUNT($AC$4:$BZ$4))),
     IF(LevelCT!$C$4="ECC",$EA25*$EB25*SUMPRODUCT(OFFSET($AC25,0,MAX(0,DF$4-$DZ25-$CA$4+1),1,MIN($DZ25,DF$4-$CA$4+1)),OFFSET(Escalation!$L$23,($Y25-1)*(Escalation!$J$21+1)+DF$4-LevelCT!$C$3+1,MAX(0,DF$4-$DZ25-$CA$4+1),1,MIN($DZ25,DF$4-$CA$4+1))),
     IF(LevelCT!$C$4="PV",BH25*$EA25,
     IF(LevelCT!$C$4="FCR",$EC25*SUM(OFFSET($AC25,0,MAX(DF$4-$AC$4-$DZ25+1,0),1,MIN($DZ25,DF$4-$AC$4+1))),0)))),
SUM($AC25:$BZ25)*
     IF(LevelCT!$C$4="RR",OFFSET(Profiles!$K$2,$Z25,MAX(Profiles!$C$2,BH$4-$W25)),
     IF(LevelCT!$C$4="ECC",$EA25*$EB25*IF(MAX(Escalation!$D$2,BH$4-$W25)&gt;$DZ25-1,0,OFFSET(Escalation!$L$2,$Y25,MAX(Escalation!$D$2,BH$4-$W25))),
     IF(LevelCT!$C$4="PV",IF(DF$4=$W25,$EA25,0),
     IF(LevelCT!$C$4="FCR",IF(AND(DF$4&gt;=$W25,OFFSET(Profiles!$K$2,$Z25,MAX(Profiles!$C$2,BH$4-$W25))&gt;0),$EC25,0),0))))))</f>
        <v>0</v>
      </c>
      <c r="DG25" s="136">
        <f ca="1">IF(OR($Z25=0,LevelCT!$C$4="CF"),BI25,
IF(LEFT($V25,3)="ON_",
     IF(LevelCT!$C$4="RR",SUMPRODUCT(OFFSET($AC25,0,0,1,COUNT($AC$4:$BZ$4)),OFFSET(Profiles!$K$13,($Z25-1)*(Profiles!$I$11+1)+DG$4-LevelCT!$C$3+1,0,1,COUNT($AC$4:$BZ$4))),
     IF(LevelCT!$C$4="ECC",$EA25*$EB25*SUMPRODUCT(OFFSET($AC25,0,MAX(0,DG$4-$DZ25-$CA$4+1),1,MIN($DZ25,DG$4-$CA$4+1)),OFFSET(Escalation!$L$23,($Y25-1)*(Escalation!$J$21+1)+DG$4-LevelCT!$C$3+1,MAX(0,DG$4-$DZ25-$CA$4+1),1,MIN($DZ25,DG$4-$CA$4+1))),
     IF(LevelCT!$C$4="PV",BI25*$EA25,
     IF(LevelCT!$C$4="FCR",$EC25*SUM(OFFSET($AC25,0,MAX(DG$4-$AC$4-$DZ25+1,0),1,MIN($DZ25,DG$4-$AC$4+1))),0)))),
SUM($AC25:$BZ25)*
     IF(LevelCT!$C$4="RR",OFFSET(Profiles!$K$2,$Z25,MAX(Profiles!$C$2,BI$4-$W25)),
     IF(LevelCT!$C$4="ECC",$EA25*$EB25*IF(MAX(Escalation!$D$2,BI$4-$W25)&gt;$DZ25-1,0,OFFSET(Escalation!$L$2,$Y25,MAX(Escalation!$D$2,BI$4-$W25))),
     IF(LevelCT!$C$4="PV",IF(DG$4=$W25,$EA25,0),
     IF(LevelCT!$C$4="FCR",IF(AND(DG$4&gt;=$W25,OFFSET(Profiles!$K$2,$Z25,MAX(Profiles!$C$2,BI$4-$W25))&gt;0),$EC25,0),0))))))</f>
        <v>0</v>
      </c>
      <c r="DH25" s="136">
        <f ca="1">IF(OR($Z25=0,LevelCT!$C$4="CF"),BJ25,
IF(LEFT($V25,3)="ON_",
     IF(LevelCT!$C$4="RR",SUMPRODUCT(OFFSET($AC25,0,0,1,COUNT($AC$4:$BZ$4)),OFFSET(Profiles!$K$13,($Z25-1)*(Profiles!$I$11+1)+DH$4-LevelCT!$C$3+1,0,1,COUNT($AC$4:$BZ$4))),
     IF(LevelCT!$C$4="ECC",$EA25*$EB25*SUMPRODUCT(OFFSET($AC25,0,MAX(0,DH$4-$DZ25-$CA$4+1),1,MIN($DZ25,DH$4-$CA$4+1)),OFFSET(Escalation!$L$23,($Y25-1)*(Escalation!$J$21+1)+DH$4-LevelCT!$C$3+1,MAX(0,DH$4-$DZ25-$CA$4+1),1,MIN($DZ25,DH$4-$CA$4+1))),
     IF(LevelCT!$C$4="PV",BJ25*$EA25,
     IF(LevelCT!$C$4="FCR",$EC25*SUM(OFFSET($AC25,0,MAX(DH$4-$AC$4-$DZ25+1,0),1,MIN($DZ25,DH$4-$AC$4+1))),0)))),
SUM($AC25:$BZ25)*
     IF(LevelCT!$C$4="RR",OFFSET(Profiles!$K$2,$Z25,MAX(Profiles!$C$2,BJ$4-$W25)),
     IF(LevelCT!$C$4="ECC",$EA25*$EB25*IF(MAX(Escalation!$D$2,BJ$4-$W25)&gt;$DZ25-1,0,OFFSET(Escalation!$L$2,$Y25,MAX(Escalation!$D$2,BJ$4-$W25))),
     IF(LevelCT!$C$4="PV",IF(DH$4=$W25,$EA25,0),
     IF(LevelCT!$C$4="FCR",IF(AND(DH$4&gt;=$W25,OFFSET(Profiles!$K$2,$Z25,MAX(Profiles!$C$2,BJ$4-$W25))&gt;0),$EC25,0),0))))))</f>
        <v>0</v>
      </c>
      <c r="DI25" s="136">
        <f ca="1">IF(OR($Z25=0,LevelCT!$C$4="CF"),BK25,
IF(LEFT($V25,3)="ON_",
     IF(LevelCT!$C$4="RR",SUMPRODUCT(OFFSET($AC25,0,0,1,COUNT($AC$4:$BZ$4)),OFFSET(Profiles!$K$13,($Z25-1)*(Profiles!$I$11+1)+DI$4-LevelCT!$C$3+1,0,1,COUNT($AC$4:$BZ$4))),
     IF(LevelCT!$C$4="ECC",$EA25*$EB25*SUMPRODUCT(OFFSET($AC25,0,MAX(0,DI$4-$DZ25-$CA$4+1),1,MIN($DZ25,DI$4-$CA$4+1)),OFFSET(Escalation!$L$23,($Y25-1)*(Escalation!$J$21+1)+DI$4-LevelCT!$C$3+1,MAX(0,DI$4-$DZ25-$CA$4+1),1,MIN($DZ25,DI$4-$CA$4+1))),
     IF(LevelCT!$C$4="PV",BK25*$EA25,
     IF(LevelCT!$C$4="FCR",$EC25*SUM(OFFSET($AC25,0,MAX(DI$4-$AC$4-$DZ25+1,0),1,MIN($DZ25,DI$4-$AC$4+1))),0)))),
SUM($AC25:$BZ25)*
     IF(LevelCT!$C$4="RR",OFFSET(Profiles!$K$2,$Z25,MAX(Profiles!$C$2,BK$4-$W25)),
     IF(LevelCT!$C$4="ECC",$EA25*$EB25*IF(MAX(Escalation!$D$2,BK$4-$W25)&gt;$DZ25-1,0,OFFSET(Escalation!$L$2,$Y25,MAX(Escalation!$D$2,BK$4-$W25))),
     IF(LevelCT!$C$4="PV",IF(DI$4=$W25,$EA25,0),
     IF(LevelCT!$C$4="FCR",IF(AND(DI$4&gt;=$W25,OFFSET(Profiles!$K$2,$Z25,MAX(Profiles!$C$2,BK$4-$W25))&gt;0),$EC25,0),0))))))</f>
        <v>0</v>
      </c>
      <c r="DJ25" s="136">
        <f ca="1">IF(OR($Z25=0,LevelCT!$C$4="CF"),BL25,
IF(LEFT($V25,3)="ON_",
     IF(LevelCT!$C$4="RR",SUMPRODUCT(OFFSET($AC25,0,0,1,COUNT($AC$4:$BZ$4)),OFFSET(Profiles!$K$13,($Z25-1)*(Profiles!$I$11+1)+DJ$4-LevelCT!$C$3+1,0,1,COUNT($AC$4:$BZ$4))),
     IF(LevelCT!$C$4="ECC",$EA25*$EB25*SUMPRODUCT(OFFSET($AC25,0,MAX(0,DJ$4-$DZ25-$CA$4+1),1,MIN($DZ25,DJ$4-$CA$4+1)),OFFSET(Escalation!$L$23,($Y25-1)*(Escalation!$J$21+1)+DJ$4-LevelCT!$C$3+1,MAX(0,DJ$4-$DZ25-$CA$4+1),1,MIN($DZ25,DJ$4-$CA$4+1))),
     IF(LevelCT!$C$4="PV",BL25*$EA25,
     IF(LevelCT!$C$4="FCR",$EC25*SUM(OFFSET($AC25,0,MAX(DJ$4-$AC$4-$DZ25+1,0),1,MIN($DZ25,DJ$4-$AC$4+1))),0)))),
SUM($AC25:$BZ25)*
     IF(LevelCT!$C$4="RR",OFFSET(Profiles!$K$2,$Z25,MAX(Profiles!$C$2,BL$4-$W25)),
     IF(LevelCT!$C$4="ECC",$EA25*$EB25*IF(MAX(Escalation!$D$2,BL$4-$W25)&gt;$DZ25-1,0,OFFSET(Escalation!$L$2,$Y25,MAX(Escalation!$D$2,BL$4-$W25))),
     IF(LevelCT!$C$4="PV",IF(DJ$4=$W25,$EA25,0),
     IF(LevelCT!$C$4="FCR",IF(AND(DJ$4&gt;=$W25,OFFSET(Profiles!$K$2,$Z25,MAX(Profiles!$C$2,BL$4-$W25))&gt;0),$EC25,0),0))))))</f>
        <v>0</v>
      </c>
      <c r="DK25" s="136">
        <f ca="1">IF(OR($Z25=0,LevelCT!$C$4="CF"),BM25,
IF(LEFT($V25,3)="ON_",
     IF(LevelCT!$C$4="RR",SUMPRODUCT(OFFSET($AC25,0,0,1,COUNT($AC$4:$BZ$4)),OFFSET(Profiles!$K$13,($Z25-1)*(Profiles!$I$11+1)+DK$4-LevelCT!$C$3+1,0,1,COUNT($AC$4:$BZ$4))),
     IF(LevelCT!$C$4="ECC",$EA25*$EB25*SUMPRODUCT(OFFSET($AC25,0,MAX(0,DK$4-$DZ25-$CA$4+1),1,MIN($DZ25,DK$4-$CA$4+1)),OFFSET(Escalation!$L$23,($Y25-1)*(Escalation!$J$21+1)+DK$4-LevelCT!$C$3+1,MAX(0,DK$4-$DZ25-$CA$4+1),1,MIN($DZ25,DK$4-$CA$4+1))),
     IF(LevelCT!$C$4="PV",BM25*$EA25,
     IF(LevelCT!$C$4="FCR",$EC25*SUM(OFFSET($AC25,0,MAX(DK$4-$AC$4-$DZ25+1,0),1,MIN($DZ25,DK$4-$AC$4+1))),0)))),
SUM($AC25:$BZ25)*
     IF(LevelCT!$C$4="RR",OFFSET(Profiles!$K$2,$Z25,MAX(Profiles!$C$2,BM$4-$W25)),
     IF(LevelCT!$C$4="ECC",$EA25*$EB25*IF(MAX(Escalation!$D$2,BM$4-$W25)&gt;$DZ25-1,0,OFFSET(Escalation!$L$2,$Y25,MAX(Escalation!$D$2,BM$4-$W25))),
     IF(LevelCT!$C$4="PV",IF(DK$4=$W25,$EA25,0),
     IF(LevelCT!$C$4="FCR",IF(AND(DK$4&gt;=$W25,OFFSET(Profiles!$K$2,$Z25,MAX(Profiles!$C$2,BM$4-$W25))&gt;0),$EC25,0),0))))))</f>
        <v>0</v>
      </c>
      <c r="DL25" s="136">
        <f ca="1">IF(OR($Z25=0,LevelCT!$C$4="CF"),BN25,
IF(LEFT($V25,3)="ON_",
     IF(LevelCT!$C$4="RR",SUMPRODUCT(OFFSET($AC25,0,0,1,COUNT($AC$4:$BZ$4)),OFFSET(Profiles!$K$13,($Z25-1)*(Profiles!$I$11+1)+DL$4-LevelCT!$C$3+1,0,1,COUNT($AC$4:$BZ$4))),
     IF(LevelCT!$C$4="ECC",$EA25*$EB25*SUMPRODUCT(OFFSET($AC25,0,MAX(0,DL$4-$DZ25-$CA$4+1),1,MIN($DZ25,DL$4-$CA$4+1)),OFFSET(Escalation!$L$23,($Y25-1)*(Escalation!$J$21+1)+DL$4-LevelCT!$C$3+1,MAX(0,DL$4-$DZ25-$CA$4+1),1,MIN($DZ25,DL$4-$CA$4+1))),
     IF(LevelCT!$C$4="PV",BN25*$EA25,
     IF(LevelCT!$C$4="FCR",$EC25*SUM(OFFSET($AC25,0,MAX(DL$4-$AC$4-$DZ25+1,0),1,MIN($DZ25,DL$4-$AC$4+1))),0)))),
SUM($AC25:$BZ25)*
     IF(LevelCT!$C$4="RR",OFFSET(Profiles!$K$2,$Z25,MAX(Profiles!$C$2,BN$4-$W25)),
     IF(LevelCT!$C$4="ECC",$EA25*$EB25*IF(MAX(Escalation!$D$2,BN$4-$W25)&gt;$DZ25-1,0,OFFSET(Escalation!$L$2,$Y25,MAX(Escalation!$D$2,BN$4-$W25))),
     IF(LevelCT!$C$4="PV",IF(DL$4=$W25,$EA25,0),
     IF(LevelCT!$C$4="FCR",IF(AND(DL$4&gt;=$W25,OFFSET(Profiles!$K$2,$Z25,MAX(Profiles!$C$2,BN$4-$W25))&gt;0),$EC25,0),0))))))</f>
        <v>0</v>
      </c>
      <c r="DM25" s="136">
        <f ca="1">IF(OR($Z25=0,LevelCT!$C$4="CF"),BO25,
IF(LEFT($V25,3)="ON_",
     IF(LevelCT!$C$4="RR",SUMPRODUCT(OFFSET($AC25,0,0,1,COUNT($AC$4:$BZ$4)),OFFSET(Profiles!$K$13,($Z25-1)*(Profiles!$I$11+1)+DM$4-LevelCT!$C$3+1,0,1,COUNT($AC$4:$BZ$4))),
     IF(LevelCT!$C$4="ECC",$EA25*$EB25*SUMPRODUCT(OFFSET($AC25,0,MAX(0,DM$4-$DZ25-$CA$4+1),1,MIN($DZ25,DM$4-$CA$4+1)),OFFSET(Escalation!$L$23,($Y25-1)*(Escalation!$J$21+1)+DM$4-LevelCT!$C$3+1,MAX(0,DM$4-$DZ25-$CA$4+1),1,MIN($DZ25,DM$4-$CA$4+1))),
     IF(LevelCT!$C$4="PV",BO25*$EA25,
     IF(LevelCT!$C$4="FCR",$EC25*SUM(OFFSET($AC25,0,MAX(DM$4-$AC$4-$DZ25+1,0),1,MIN($DZ25,DM$4-$AC$4+1))),0)))),
SUM($AC25:$BZ25)*
     IF(LevelCT!$C$4="RR",OFFSET(Profiles!$K$2,$Z25,MAX(Profiles!$C$2,BO$4-$W25)),
     IF(LevelCT!$C$4="ECC",$EA25*$EB25*IF(MAX(Escalation!$D$2,BO$4-$W25)&gt;$DZ25-1,0,OFFSET(Escalation!$L$2,$Y25,MAX(Escalation!$D$2,BO$4-$W25))),
     IF(LevelCT!$C$4="PV",IF(DM$4=$W25,$EA25,0),
     IF(LevelCT!$C$4="FCR",IF(AND(DM$4&gt;=$W25,OFFSET(Profiles!$K$2,$Z25,MAX(Profiles!$C$2,BO$4-$W25))&gt;0),$EC25,0),0))))))</f>
        <v>0</v>
      </c>
      <c r="DN25" s="136">
        <f ca="1">IF(OR($Z25=0,LevelCT!$C$4="CF"),BP25,
IF(LEFT($V25,3)="ON_",
     IF(LevelCT!$C$4="RR",SUMPRODUCT(OFFSET($AC25,0,0,1,COUNT($AC$4:$BZ$4)),OFFSET(Profiles!$K$13,($Z25-1)*(Profiles!$I$11+1)+DN$4-LevelCT!$C$3+1,0,1,COUNT($AC$4:$BZ$4))),
     IF(LevelCT!$C$4="ECC",$EA25*$EB25*SUMPRODUCT(OFFSET($AC25,0,MAX(0,DN$4-$DZ25-$CA$4+1),1,MIN($DZ25,DN$4-$CA$4+1)),OFFSET(Escalation!$L$23,($Y25-1)*(Escalation!$J$21+1)+DN$4-LevelCT!$C$3+1,MAX(0,DN$4-$DZ25-$CA$4+1),1,MIN($DZ25,DN$4-$CA$4+1))),
     IF(LevelCT!$C$4="PV",BP25*$EA25,
     IF(LevelCT!$C$4="FCR",$EC25*SUM(OFFSET($AC25,0,MAX(DN$4-$AC$4-$DZ25+1,0),1,MIN($DZ25,DN$4-$AC$4+1))),0)))),
SUM($AC25:$BZ25)*
     IF(LevelCT!$C$4="RR",OFFSET(Profiles!$K$2,$Z25,MAX(Profiles!$C$2,BP$4-$W25)),
     IF(LevelCT!$C$4="ECC",$EA25*$EB25*IF(MAX(Escalation!$D$2,BP$4-$W25)&gt;$DZ25-1,0,OFFSET(Escalation!$L$2,$Y25,MAX(Escalation!$D$2,BP$4-$W25))),
     IF(LevelCT!$C$4="PV",IF(DN$4=$W25,$EA25,0),
     IF(LevelCT!$C$4="FCR",IF(AND(DN$4&gt;=$W25,OFFSET(Profiles!$K$2,$Z25,MAX(Profiles!$C$2,BP$4-$W25))&gt;0),$EC25,0),0))))))</f>
        <v>0</v>
      </c>
      <c r="DO25" s="136">
        <f ca="1">IF(OR($Z25=0,LevelCT!$C$4="CF"),BQ25,
IF(LEFT($V25,3)="ON_",
     IF(LevelCT!$C$4="RR",SUMPRODUCT(OFFSET($AC25,0,0,1,COUNT($AC$4:$BZ$4)),OFFSET(Profiles!$K$13,($Z25-1)*(Profiles!$I$11+1)+DO$4-LevelCT!$C$3+1,0,1,COUNT($AC$4:$BZ$4))),
     IF(LevelCT!$C$4="ECC",$EA25*$EB25*SUMPRODUCT(OFFSET($AC25,0,MAX(0,DO$4-$DZ25-$CA$4+1),1,MIN($DZ25,DO$4-$CA$4+1)),OFFSET(Escalation!$L$23,($Y25-1)*(Escalation!$J$21+1)+DO$4-LevelCT!$C$3+1,MAX(0,DO$4-$DZ25-$CA$4+1),1,MIN($DZ25,DO$4-$CA$4+1))),
     IF(LevelCT!$C$4="PV",BQ25*$EA25,
     IF(LevelCT!$C$4="FCR",$EC25*SUM(OFFSET($AC25,0,MAX(DO$4-$AC$4-$DZ25+1,0),1,MIN($DZ25,DO$4-$AC$4+1))),0)))),
SUM($AC25:$BZ25)*
     IF(LevelCT!$C$4="RR",OFFSET(Profiles!$K$2,$Z25,MAX(Profiles!$C$2,BQ$4-$W25)),
     IF(LevelCT!$C$4="ECC",$EA25*$EB25*IF(MAX(Escalation!$D$2,BQ$4-$W25)&gt;$DZ25-1,0,OFFSET(Escalation!$L$2,$Y25,MAX(Escalation!$D$2,BQ$4-$W25))),
     IF(LevelCT!$C$4="PV",IF(DO$4=$W25,$EA25,0),
     IF(LevelCT!$C$4="FCR",IF(AND(DO$4&gt;=$W25,OFFSET(Profiles!$K$2,$Z25,MAX(Profiles!$C$2,BQ$4-$W25))&gt;0),$EC25,0),0))))))</f>
        <v>0</v>
      </c>
      <c r="DP25" s="136">
        <f ca="1">IF(OR($Z25=0,LevelCT!$C$4="CF"),BR25,
IF(LEFT($V25,3)="ON_",
     IF(LevelCT!$C$4="RR",SUMPRODUCT(OFFSET($AC25,0,0,1,COUNT($AC$4:$BZ$4)),OFFSET(Profiles!$K$13,($Z25-1)*(Profiles!$I$11+1)+DP$4-LevelCT!$C$3+1,0,1,COUNT($AC$4:$BZ$4))),
     IF(LevelCT!$C$4="ECC",$EA25*$EB25*SUMPRODUCT(OFFSET($AC25,0,MAX(0,DP$4-$DZ25-$CA$4+1),1,MIN($DZ25,DP$4-$CA$4+1)),OFFSET(Escalation!$L$23,($Y25-1)*(Escalation!$J$21+1)+DP$4-LevelCT!$C$3+1,MAX(0,DP$4-$DZ25-$CA$4+1),1,MIN($DZ25,DP$4-$CA$4+1))),
     IF(LevelCT!$C$4="PV",BR25*$EA25,
     IF(LevelCT!$C$4="FCR",$EC25*SUM(OFFSET($AC25,0,MAX(DP$4-$AC$4-$DZ25+1,0),1,MIN($DZ25,DP$4-$AC$4+1))),0)))),
SUM($AC25:$BZ25)*
     IF(LevelCT!$C$4="RR",OFFSET(Profiles!$K$2,$Z25,MAX(Profiles!$C$2,BR$4-$W25)),
     IF(LevelCT!$C$4="ECC",$EA25*$EB25*IF(MAX(Escalation!$D$2,BR$4-$W25)&gt;$DZ25-1,0,OFFSET(Escalation!$L$2,$Y25,MAX(Escalation!$D$2,BR$4-$W25))),
     IF(LevelCT!$C$4="PV",IF(DP$4=$W25,$EA25,0),
     IF(LevelCT!$C$4="FCR",IF(AND(DP$4&gt;=$W25,OFFSET(Profiles!$K$2,$Z25,MAX(Profiles!$C$2,BR$4-$W25))&gt;0),$EC25,0),0))))))</f>
        <v>0</v>
      </c>
      <c r="DQ25" s="136">
        <f ca="1">IF(OR($Z25=0,LevelCT!$C$4="CF"),BS25,
IF(LEFT($V25,3)="ON_",
     IF(LevelCT!$C$4="RR",SUMPRODUCT(OFFSET($AC25,0,0,1,COUNT($AC$4:$BZ$4)),OFFSET(Profiles!$K$13,($Z25-1)*(Profiles!$I$11+1)+DQ$4-LevelCT!$C$3+1,0,1,COUNT($AC$4:$BZ$4))),
     IF(LevelCT!$C$4="ECC",$EA25*$EB25*SUMPRODUCT(OFFSET($AC25,0,MAX(0,DQ$4-$DZ25-$CA$4+1),1,MIN($DZ25,DQ$4-$CA$4+1)),OFFSET(Escalation!$L$23,($Y25-1)*(Escalation!$J$21+1)+DQ$4-LevelCT!$C$3+1,MAX(0,DQ$4-$DZ25-$CA$4+1),1,MIN($DZ25,DQ$4-$CA$4+1))),
     IF(LevelCT!$C$4="PV",BS25*$EA25,
     IF(LevelCT!$C$4="FCR",$EC25*SUM(OFFSET($AC25,0,MAX(DQ$4-$AC$4-$DZ25+1,0),1,MIN($DZ25,DQ$4-$AC$4+1))),0)))),
SUM($AC25:$BZ25)*
     IF(LevelCT!$C$4="RR",OFFSET(Profiles!$K$2,$Z25,MAX(Profiles!$C$2,BS$4-$W25)),
     IF(LevelCT!$C$4="ECC",$EA25*$EB25*IF(MAX(Escalation!$D$2,BS$4-$W25)&gt;$DZ25-1,0,OFFSET(Escalation!$L$2,$Y25,MAX(Escalation!$D$2,BS$4-$W25))),
     IF(LevelCT!$C$4="PV",IF(DQ$4=$W25,$EA25,0),
     IF(LevelCT!$C$4="FCR",IF(AND(DQ$4&gt;=$W25,OFFSET(Profiles!$K$2,$Z25,MAX(Profiles!$C$2,BS$4-$W25))&gt;0),$EC25,0),0))))))</f>
        <v>0</v>
      </c>
      <c r="DR25" s="136">
        <f ca="1">IF(OR($Z25=0,LevelCT!$C$4="CF"),BT25,
IF(LEFT($V25,3)="ON_",
     IF(LevelCT!$C$4="RR",SUMPRODUCT(OFFSET($AC25,0,0,1,COUNT($AC$4:$BZ$4)),OFFSET(Profiles!$K$13,($Z25-1)*(Profiles!$I$11+1)+DR$4-LevelCT!$C$3+1,0,1,COUNT($AC$4:$BZ$4))),
     IF(LevelCT!$C$4="ECC",$EA25*$EB25*SUMPRODUCT(OFFSET($AC25,0,MAX(0,DR$4-$DZ25-$CA$4+1),1,MIN($DZ25,DR$4-$CA$4+1)),OFFSET(Escalation!$L$23,($Y25-1)*(Escalation!$J$21+1)+DR$4-LevelCT!$C$3+1,MAX(0,DR$4-$DZ25-$CA$4+1),1,MIN($DZ25,DR$4-$CA$4+1))),
     IF(LevelCT!$C$4="PV",BT25*$EA25,
     IF(LevelCT!$C$4="FCR",$EC25*SUM(OFFSET($AC25,0,MAX(DR$4-$AC$4-$DZ25+1,0),1,MIN($DZ25,DR$4-$AC$4+1))),0)))),
SUM($AC25:$BZ25)*
     IF(LevelCT!$C$4="RR",OFFSET(Profiles!$K$2,$Z25,MAX(Profiles!$C$2,BT$4-$W25)),
     IF(LevelCT!$C$4="ECC",$EA25*$EB25*IF(MAX(Escalation!$D$2,BT$4-$W25)&gt;$DZ25-1,0,OFFSET(Escalation!$L$2,$Y25,MAX(Escalation!$D$2,BT$4-$W25))),
     IF(LevelCT!$C$4="PV",IF(DR$4=$W25,$EA25,0),
     IF(LevelCT!$C$4="FCR",IF(AND(DR$4&gt;=$W25,OFFSET(Profiles!$K$2,$Z25,MAX(Profiles!$C$2,BT$4-$W25))&gt;0),$EC25,0),0))))))</f>
        <v>0</v>
      </c>
      <c r="DS25" s="136">
        <f ca="1">IF(OR($Z25=0,LevelCT!$C$4="CF"),BU25,
IF(LEFT($V25,3)="ON_",
     IF(LevelCT!$C$4="RR",SUMPRODUCT(OFFSET($AC25,0,0,1,COUNT($AC$4:$BZ$4)),OFFSET(Profiles!$K$13,($Z25-1)*(Profiles!$I$11+1)+DS$4-LevelCT!$C$3+1,0,1,COUNT($AC$4:$BZ$4))),
     IF(LevelCT!$C$4="ECC",$EA25*$EB25*SUMPRODUCT(OFFSET($AC25,0,MAX(0,DS$4-$DZ25-$CA$4+1),1,MIN($DZ25,DS$4-$CA$4+1)),OFFSET(Escalation!$L$23,($Y25-1)*(Escalation!$J$21+1)+DS$4-LevelCT!$C$3+1,MAX(0,DS$4-$DZ25-$CA$4+1),1,MIN($DZ25,DS$4-$CA$4+1))),
     IF(LevelCT!$C$4="PV",BU25*$EA25,
     IF(LevelCT!$C$4="FCR",$EC25*SUM(OFFSET($AC25,0,MAX(DS$4-$AC$4-$DZ25+1,0),1,MIN($DZ25,DS$4-$AC$4+1))),0)))),
SUM($AC25:$BZ25)*
     IF(LevelCT!$C$4="RR",OFFSET(Profiles!$K$2,$Z25,MAX(Profiles!$C$2,BU$4-$W25)),
     IF(LevelCT!$C$4="ECC",$EA25*$EB25*IF(MAX(Escalation!$D$2,BU$4-$W25)&gt;$DZ25-1,0,OFFSET(Escalation!$L$2,$Y25,MAX(Escalation!$D$2,BU$4-$W25))),
     IF(LevelCT!$C$4="PV",IF(DS$4=$W25,$EA25,0),
     IF(LevelCT!$C$4="FCR",IF(AND(DS$4&gt;=$W25,OFFSET(Profiles!$K$2,$Z25,MAX(Profiles!$C$2,BU$4-$W25))&gt;0),$EC25,0),0))))))</f>
        <v>0</v>
      </c>
      <c r="DT25" s="136">
        <f ca="1">IF(OR($Z25=0,LevelCT!$C$4="CF"),BV25,
IF(LEFT($V25,3)="ON_",
     IF(LevelCT!$C$4="RR",SUMPRODUCT(OFFSET($AC25,0,0,1,COUNT($AC$4:$BZ$4)),OFFSET(Profiles!$K$13,($Z25-1)*(Profiles!$I$11+1)+DT$4-LevelCT!$C$3+1,0,1,COUNT($AC$4:$BZ$4))),
     IF(LevelCT!$C$4="ECC",$EA25*$EB25*SUMPRODUCT(OFFSET($AC25,0,MAX(0,DT$4-$DZ25-$CA$4+1),1,MIN($DZ25,DT$4-$CA$4+1)),OFFSET(Escalation!$L$23,($Y25-1)*(Escalation!$J$21+1)+DT$4-LevelCT!$C$3+1,MAX(0,DT$4-$DZ25-$CA$4+1),1,MIN($DZ25,DT$4-$CA$4+1))),
     IF(LevelCT!$C$4="PV",BV25*$EA25,
     IF(LevelCT!$C$4="FCR",$EC25*SUM(OFFSET($AC25,0,MAX(DT$4-$AC$4-$DZ25+1,0),1,MIN($DZ25,DT$4-$AC$4+1))),0)))),
SUM($AC25:$BZ25)*
     IF(LevelCT!$C$4="RR",OFFSET(Profiles!$K$2,$Z25,MAX(Profiles!$C$2,BV$4-$W25)),
     IF(LevelCT!$C$4="ECC",$EA25*$EB25*IF(MAX(Escalation!$D$2,BV$4-$W25)&gt;$DZ25-1,0,OFFSET(Escalation!$L$2,$Y25,MAX(Escalation!$D$2,BV$4-$W25))),
     IF(LevelCT!$C$4="PV",IF(DT$4=$W25,$EA25,0),
     IF(LevelCT!$C$4="FCR",IF(AND(DT$4&gt;=$W25,OFFSET(Profiles!$K$2,$Z25,MAX(Profiles!$C$2,BV$4-$W25))&gt;0),$EC25,0),0))))))</f>
        <v>0</v>
      </c>
      <c r="DU25" s="136">
        <f ca="1">IF(OR($Z25=0,LevelCT!$C$4="CF"),BW25,
IF(LEFT($V25,3)="ON_",
     IF(LevelCT!$C$4="RR",SUMPRODUCT(OFFSET($AC25,0,0,1,COUNT($AC$4:$BZ$4)),OFFSET(Profiles!$K$13,($Z25-1)*(Profiles!$I$11+1)+DU$4-LevelCT!$C$3+1,0,1,COUNT($AC$4:$BZ$4))),
     IF(LevelCT!$C$4="ECC",$EA25*$EB25*SUMPRODUCT(OFFSET($AC25,0,MAX(0,DU$4-$DZ25-$CA$4+1),1,MIN($DZ25,DU$4-$CA$4+1)),OFFSET(Escalation!$L$23,($Y25-1)*(Escalation!$J$21+1)+DU$4-LevelCT!$C$3+1,MAX(0,DU$4-$DZ25-$CA$4+1),1,MIN($DZ25,DU$4-$CA$4+1))),
     IF(LevelCT!$C$4="PV",BW25*$EA25,
     IF(LevelCT!$C$4="FCR",$EC25*SUM(OFFSET($AC25,0,MAX(DU$4-$AC$4-$DZ25+1,0),1,MIN($DZ25,DU$4-$AC$4+1))),0)))),
SUM($AC25:$BZ25)*
     IF(LevelCT!$C$4="RR",OFFSET(Profiles!$K$2,$Z25,MAX(Profiles!$C$2,BW$4-$W25)),
     IF(LevelCT!$C$4="ECC",$EA25*$EB25*IF(MAX(Escalation!$D$2,BW$4-$W25)&gt;$DZ25-1,0,OFFSET(Escalation!$L$2,$Y25,MAX(Escalation!$D$2,BW$4-$W25))),
     IF(LevelCT!$C$4="PV",IF(DU$4=$W25,$EA25,0),
     IF(LevelCT!$C$4="FCR",IF(AND(DU$4&gt;=$W25,OFFSET(Profiles!$K$2,$Z25,MAX(Profiles!$C$2,BW$4-$W25))&gt;0),$EC25,0),0))))))</f>
        <v>0</v>
      </c>
      <c r="DV25" s="137">
        <f ca="1">IF(OR($Z25=0,LevelCT!$C$4="CF"),BX25,
IF(LEFT($V25,3)="ON_",
     IF(LevelCT!$C$4="RR",SUMPRODUCT(OFFSET($AC25,0,0,1,COUNT($AC$4:$BZ$4)),OFFSET(Profiles!$K$13,($Z25-1)*(Profiles!$I$11+1)+DV$4-LevelCT!$C$3+1,0,1,COUNT($AC$4:$BZ$4))),
     IF(LevelCT!$C$4="ECC",$EA25*$EB25*SUMPRODUCT(OFFSET($AC25,0,MAX(0,DV$4-$DZ25-$CA$4+1),1,MIN($DZ25,DV$4-$CA$4+1)),OFFSET(Escalation!$L$23,($Y25-1)*(Escalation!$J$21+1)+DV$4-LevelCT!$C$3+1,MAX(0,DV$4-$DZ25-$CA$4+1),1,MIN($DZ25,DV$4-$CA$4+1))),
     IF(LevelCT!$C$4="PV",BX25*$EA25,
     IF(LevelCT!$C$4="FCR",$EC25*SUM(OFFSET($AC25,0,MAX(DV$4-$AC$4-$DZ25+1,0),1,MIN($DZ25,DV$4-$AC$4+1))),0)))),
SUM($AC25:$BZ25)*
     IF(LevelCT!$C$4="RR",OFFSET(Profiles!$K$2,$Z25,MAX(Profiles!$C$2,BX$4-$W25)),
     IF(LevelCT!$C$4="ECC",$EA25*$EB25*IF(MAX(Escalation!$D$2,BX$4-$W25)&gt;$DZ25-1,0,OFFSET(Escalation!$L$2,$Y25,MAX(Escalation!$D$2,BX$4-$W25))),
     IF(LevelCT!$C$4="PV",IF(DV$4=$W25,$EA25,0),
     IF(LevelCT!$C$4="FCR",IF(AND(DV$4&gt;=$W25,OFFSET(Profiles!$K$2,$Z25,MAX(Profiles!$C$2,BX$4-$W25))&gt;0),$EC25,0),0))))))</f>
        <v>0</v>
      </c>
      <c r="DW25" s="137">
        <f ca="1">IF(OR($Z25=0,LevelCT!$C$4="CF"),BY25,
IF(LEFT($V25,3)="ON_",
     IF(LevelCT!$C$4="RR",SUMPRODUCT(OFFSET($AC25,0,0,1,COUNT($AC$4:$BZ$4)),OFFSET(Profiles!$K$13,($Z25-1)*(Profiles!$I$11+1)+DW$4-LevelCT!$C$3+1,0,1,COUNT($AC$4:$BZ$4))),
     IF(LevelCT!$C$4="ECC",$EA25*$EB25*SUMPRODUCT(OFFSET($AC25,0,MAX(0,DW$4-$DZ25-$CA$4+1),1,MIN($DZ25,DW$4-$CA$4+1)),OFFSET(Escalation!$L$23,($Y25-1)*(Escalation!$J$21+1)+DW$4-LevelCT!$C$3+1,MAX(0,DW$4-$DZ25-$CA$4+1),1,MIN($DZ25,DW$4-$CA$4+1))),
     IF(LevelCT!$C$4="PV",BY25*$EA25,
     IF(LevelCT!$C$4="FCR",$EC25*SUM(OFFSET($AC25,0,MAX(DW$4-$AC$4-$DZ25+1,0),1,MIN($DZ25,DW$4-$AC$4+1))),0)))),
SUM($AC25:$BZ25)*
     IF(LevelCT!$C$4="RR",OFFSET(Profiles!$K$2,$Z25,MAX(Profiles!$C$2,BY$4-$W25)),
     IF(LevelCT!$C$4="ECC",$EA25*$EB25*IF(MAX(Escalation!$D$2,BY$4-$W25)&gt;$DZ25-1,0,OFFSET(Escalation!$L$2,$Y25,MAX(Escalation!$D$2,BY$4-$W25))),
     IF(LevelCT!$C$4="PV",IF(DW$4=$W25,$EA25,0),
     IF(LevelCT!$C$4="FCR",IF(AND(DW$4&gt;=$W25,OFFSET(Profiles!$K$2,$Z25,MAX(Profiles!$C$2,BY$4-$W25))&gt;0),$EC25,0),0))))))</f>
        <v>0</v>
      </c>
      <c r="DX25" s="137">
        <f ca="1">IF(OR($Z25=0,LevelCT!$C$4="CF"),BZ25,
IF(LEFT($V25,3)="ON_",
     IF(LevelCT!$C$4="RR",SUMPRODUCT(OFFSET($AC25,0,0,1,COUNT($AC$4:$BZ$4)),OFFSET(Profiles!$K$13,($Z25-1)*(Profiles!$I$11+1)+DX$4-LevelCT!$C$3+1,0,1,COUNT($AC$4:$BZ$4))),
     IF(LevelCT!$C$4="ECC",$EA25*$EB25*SUMPRODUCT(OFFSET($AC25,0,MAX(0,DX$4-$DZ25-$CA$4+1),1,MIN($DZ25,DX$4-$CA$4+1)),OFFSET(Escalation!$L$23,($Y25-1)*(Escalation!$J$21+1)+DX$4-LevelCT!$C$3+1,MAX(0,DX$4-$DZ25-$CA$4+1),1,MIN($DZ25,DX$4-$CA$4+1))),
     IF(LevelCT!$C$4="PV",BZ25*$EA25,
     IF(LevelCT!$C$4="FCR",$EC25*SUM(OFFSET($AC25,0,MAX(DX$4-$AC$4-$DZ25+1,0),1,MIN($DZ25,DX$4-$AC$4+1))),0)))),
SUM($AC25:$BZ25)*
     IF(LevelCT!$C$4="RR",OFFSET(Profiles!$K$2,$Z25,MAX(Profiles!$C$2,BZ$4-$W25)),
     IF(LevelCT!$C$4="ECC",$EA25*$EB25*IF(MAX(Escalation!$D$2,BZ$4-$W25)&gt;$DZ25-1,0,OFFSET(Escalation!$L$2,$Y25,MAX(Escalation!$D$2,BZ$4-$W25))),
     IF(LevelCT!$C$4="PV",IF(DX$4=$W25,$EA25,0),
     IF(LevelCT!$C$4="FCR",IF(AND(DX$4&gt;=$W25,OFFSET(Profiles!$K$2,$Z25,MAX(Profiles!$C$2,BZ$4-$W25))&gt;0),$EC25,0),0))))))</f>
        <v>0</v>
      </c>
      <c r="DY25" s="84">
        <f ca="1">IF($Y25=0,0,OFFSET(Escalation!$B$2,$Y25,0))</f>
        <v>1.6578105446511376E-2</v>
      </c>
      <c r="DZ25" s="82">
        <f ca="1">IF($Z25=0,0,COUNTIF(OFFSET(Profiles!$K$2,$Z25,0,1,50),"&gt;0"))</f>
        <v>0</v>
      </c>
      <c r="EA25" s="138">
        <f ca="1">IF($Z25=0,0,NPV(LevelCT!$C$2,OFFSET(Profiles!$K$2,$Z25,0,1,50)))</f>
        <v>0</v>
      </c>
      <c r="EB25" s="26">
        <f ca="1">IF($Z25=0,0,((1-(1+DY25)/(1+LevelCT!$C$2))/(1-((1+DY25)/(1+LevelCT!$C$2))^DZ25))*(1+LevelCT!$C$2))</f>
        <v>0</v>
      </c>
      <c r="EC25" s="26">
        <f ca="1">IF($Z25=0,0,-PMT(LevelCT!$C$2,DZ25,EA25))</f>
        <v>0</v>
      </c>
    </row>
    <row r="26" spans="3:133" x14ac:dyDescent="0.35">
      <c r="C26" s="19">
        <f t="shared" si="5"/>
        <v>3</v>
      </c>
      <c r="D26" s="19">
        <f t="shared" si="6"/>
        <v>2</v>
      </c>
      <c r="E26" s="19">
        <f t="shared" ca="1" si="7"/>
        <v>0</v>
      </c>
      <c r="G26" s="27" t="str">
        <f ca="1">IF($E26=0,"",OFFSET(Resources!B$26,$E26,0))</f>
        <v/>
      </c>
      <c r="H26" s="27" t="str">
        <f ca="1">IF($E26=0,"",OFFSET(Resources!C$26,$E26,0))</f>
        <v/>
      </c>
      <c r="I26" s="27" t="str">
        <f ca="1">IF($E26=0,"",OFFSET(Resources!$E$26,$E26,0))</f>
        <v/>
      </c>
      <c r="J26" s="17">
        <v>1</v>
      </c>
      <c r="K26" s="17" t="s">
        <v>145</v>
      </c>
      <c r="L26" s="27" t="str">
        <f ca="1">OFFSET(Resources!$CG$24,0,$C26-1)</f>
        <v>XM System Upgrades</v>
      </c>
      <c r="M26" s="27" t="str">
        <f ca="1">OFFSET(Resources!$CG$25,0,$C26-1)</f>
        <v>Capital</v>
      </c>
      <c r="N26" s="1">
        <v>1</v>
      </c>
      <c r="O26" s="8">
        <f ca="1">IF($E26=0,0,OFFSET(Resources!$CG$26,$E26,$C26-1))</f>
        <v>0</v>
      </c>
      <c r="P26" s="27" t="str">
        <f ca="1">OFFSET(Resources!$CG$26,0,$C26-1)</f>
        <v>$</v>
      </c>
      <c r="Q26" s="19">
        <f ca="1">IF($E26=0,0,OFFSET(GenAlts!$W$4,$E26,$D26-1))</f>
        <v>0</v>
      </c>
      <c r="U26" s="27">
        <f ca="1">IF($E26=0,0,OFFSET(Resources!$AB$26,$E26,($C26-1)*Resources!$CI$20))</f>
        <v>0</v>
      </c>
      <c r="V26" s="101" t="str">
        <f t="shared" ref="V26:V34" ca="1" si="8">IF($O26=0,"","ON_XM")</f>
        <v/>
      </c>
      <c r="W26">
        <f t="shared" ca="1" si="4"/>
        <v>0</v>
      </c>
      <c r="X26">
        <f>IF(T26="",0,MATCH(T26,Profiles!$A$3:$A$7,0))</f>
        <v>0</v>
      </c>
      <c r="Y26" s="11">
        <f ca="1">IF(U26=0,0,MATCH(U26,Escalation!$A$3:$A$17,0))</f>
        <v>0</v>
      </c>
      <c r="Z26">
        <f ca="1">IF(V26="",0,MATCH(V26,Profiles!$A$3:$A$7,0))</f>
        <v>0</v>
      </c>
      <c r="AB26" s="9">
        <v>0</v>
      </c>
      <c r="AC26" s="74">
        <f ca="1">IF(OR(AC$4&lt;$Q26,AC$4&gt;$Q26+IF($S26="",1000,$S26)-1),0,IF(MOD(AC$4-$Q26,IF($R26="",1000,$R26))=0,$O26,0))*IF($Y26&gt;0,(1+INDEX(Escalation!$B$3:$B$17,$Y26,0))^(AC$4-LevelCT!$C$5),1)*IF($X26=0,1,OFFSET(Profiles!$K$2,$X26,MAX(Profiles!$C$2,AC$4-$Q26)))*IF($AA26=1,(1+LevelCT!$C$6),1)</f>
        <v>0</v>
      </c>
      <c r="AD26" s="74">
        <f ca="1">IF(OR(AD$4&lt;$Q26,AD$4&gt;$Q26+IF($S26="",1000,$S26)-1),0,IF(MOD(AD$4-$Q26,IF($R26="",1000,$R26))=0,$O26,0))*IF($Y26&gt;0,(1+INDEX(Escalation!$B$3:$B$17,$Y26,0))^(AD$4-LevelCT!$C$5),1)*IF($X26=0,1,OFFSET(Profiles!$K$2,$X26,MAX(Profiles!$C$2,AD$4-$Q26)))*IF($AA26=1,(1+LevelCT!$C$6),1)</f>
        <v>0</v>
      </c>
      <c r="AE26" s="74">
        <f ca="1">IF(OR(AE$4&lt;$Q26,AE$4&gt;$Q26+IF($S26="",1000,$S26)-1),0,IF(MOD(AE$4-$Q26,IF($R26="",1000,$R26))=0,$O26,0))*IF($Y26&gt;0,(1+INDEX(Escalation!$B$3:$B$17,$Y26,0))^(AE$4-LevelCT!$C$5),1)*IF($X26=0,1,OFFSET(Profiles!$K$2,$X26,MAX(Profiles!$C$2,AE$4-$Q26)))*IF($AA26=1,(1+LevelCT!$C$6),1)</f>
        <v>0</v>
      </c>
      <c r="AF26" s="74">
        <f ca="1">IF(OR(AF$4&lt;$Q26,AF$4&gt;$Q26+IF($S26="",1000,$S26)-1),0,IF(MOD(AF$4-$Q26,IF($R26="",1000,$R26))=0,$O26,0))*IF($Y26&gt;0,(1+INDEX(Escalation!$B$3:$B$17,$Y26,0))^(AF$4-LevelCT!$C$5),1)*IF($X26=0,1,OFFSET(Profiles!$K$2,$X26,MAX(Profiles!$C$2,AF$4-$Q26)))*IF($AA26=1,(1+LevelCT!$C$6),1)</f>
        <v>0</v>
      </c>
      <c r="AG26" s="74">
        <f ca="1">IF(OR(AG$4&lt;$Q26,AG$4&gt;$Q26+IF($S26="",1000,$S26)-1),0,IF(MOD(AG$4-$Q26,IF($R26="",1000,$R26))=0,$O26,0))*IF($Y26&gt;0,(1+INDEX(Escalation!$B$3:$B$17,$Y26,0))^(AG$4-LevelCT!$C$5),1)*IF($X26=0,1,OFFSET(Profiles!$K$2,$X26,MAX(Profiles!$C$2,AG$4-$Q26)))*IF($AA26=1,(1+LevelCT!$C$6),1)</f>
        <v>0</v>
      </c>
      <c r="AH26" s="74">
        <f ca="1">IF(OR(AH$4&lt;$Q26,AH$4&gt;$Q26+IF($S26="",1000,$S26)-1),0,IF(MOD(AH$4-$Q26,IF($R26="",1000,$R26))=0,$O26,0))*IF($Y26&gt;0,(1+INDEX(Escalation!$B$3:$B$17,$Y26,0))^(AH$4-LevelCT!$C$5),1)*IF($X26=0,1,OFFSET(Profiles!$K$2,$X26,MAX(Profiles!$C$2,AH$4-$Q26)))*IF($AA26=1,(1+LevelCT!$C$6),1)</f>
        <v>0</v>
      </c>
      <c r="AI26" s="74">
        <f ca="1">IF(OR(AI$4&lt;$Q26,AI$4&gt;$Q26+IF($S26="",1000,$S26)-1),0,IF(MOD(AI$4-$Q26,IF($R26="",1000,$R26))=0,$O26,0))*IF($Y26&gt;0,(1+INDEX(Escalation!$B$3:$B$17,$Y26,0))^(AI$4-LevelCT!$C$5),1)*IF($X26=0,1,OFFSET(Profiles!$K$2,$X26,MAX(Profiles!$C$2,AI$4-$Q26)))*IF($AA26=1,(1+LevelCT!$C$6),1)</f>
        <v>0</v>
      </c>
      <c r="AJ26" s="74">
        <f ca="1">IF(OR(AJ$4&lt;$Q26,AJ$4&gt;$Q26+IF($S26="",1000,$S26)-1),0,IF(MOD(AJ$4-$Q26,IF($R26="",1000,$R26))=0,$O26,0))*IF($Y26&gt;0,(1+INDEX(Escalation!$B$3:$B$17,$Y26,0))^(AJ$4-LevelCT!$C$5),1)*IF($X26=0,1,OFFSET(Profiles!$K$2,$X26,MAX(Profiles!$C$2,AJ$4-$Q26)))*IF($AA26=1,(1+LevelCT!$C$6),1)</f>
        <v>0</v>
      </c>
      <c r="AK26" s="74">
        <f ca="1">IF(OR(AK$4&lt;$Q26,AK$4&gt;$Q26+IF($S26="",1000,$S26)-1),0,IF(MOD(AK$4-$Q26,IF($R26="",1000,$R26))=0,$O26,0))*IF($Y26&gt;0,(1+INDEX(Escalation!$B$3:$B$17,$Y26,0))^(AK$4-LevelCT!$C$5),1)*IF($X26=0,1,OFFSET(Profiles!$K$2,$X26,MAX(Profiles!$C$2,AK$4-$Q26)))*IF($AA26=1,(1+LevelCT!$C$6),1)</f>
        <v>0</v>
      </c>
      <c r="AL26" s="74">
        <f ca="1">IF(OR(AL$4&lt;$Q26,AL$4&gt;$Q26+IF($S26="",1000,$S26)-1),0,IF(MOD(AL$4-$Q26,IF($R26="",1000,$R26))=0,$O26,0))*IF($Y26&gt;0,(1+INDEX(Escalation!$B$3:$B$17,$Y26,0))^(AL$4-LevelCT!$C$5),1)*IF($X26=0,1,OFFSET(Profiles!$K$2,$X26,MAX(Profiles!$C$2,AL$4-$Q26)))*IF($AA26=1,(1+LevelCT!$C$6),1)</f>
        <v>0</v>
      </c>
      <c r="AM26" s="74">
        <f ca="1">IF(OR(AM$4&lt;$Q26,AM$4&gt;$Q26+IF($S26="",1000,$S26)-1),0,IF(MOD(AM$4-$Q26,IF($R26="",1000,$R26))=0,$O26,0))*IF($Y26&gt;0,(1+INDEX(Escalation!$B$3:$B$17,$Y26,0))^(AM$4-LevelCT!$C$5),1)*IF($X26=0,1,OFFSET(Profiles!$K$2,$X26,MAX(Profiles!$C$2,AM$4-$Q26)))*IF($AA26=1,(1+LevelCT!$C$6),1)</f>
        <v>0</v>
      </c>
      <c r="AN26" s="74">
        <f ca="1">IF(OR(AN$4&lt;$Q26,AN$4&gt;$Q26+IF($S26="",1000,$S26)-1),0,IF(MOD(AN$4-$Q26,IF($R26="",1000,$R26))=0,$O26,0))*IF($Y26&gt;0,(1+INDEX(Escalation!$B$3:$B$17,$Y26,0))^(AN$4-LevelCT!$C$5),1)*IF($X26=0,1,OFFSET(Profiles!$K$2,$X26,MAX(Profiles!$C$2,AN$4-$Q26)))*IF($AA26=1,(1+LevelCT!$C$6),1)</f>
        <v>0</v>
      </c>
      <c r="AO26" s="74">
        <f ca="1">IF(OR(AO$4&lt;$Q26,AO$4&gt;$Q26+IF($S26="",1000,$S26)-1),0,IF(MOD(AO$4-$Q26,IF($R26="",1000,$R26))=0,$O26,0))*IF($Y26&gt;0,(1+INDEX(Escalation!$B$3:$B$17,$Y26,0))^(AO$4-LevelCT!$C$5),1)*IF($X26=0,1,OFFSET(Profiles!$K$2,$X26,MAX(Profiles!$C$2,AO$4-$Q26)))*IF($AA26=1,(1+LevelCT!$C$6),1)</f>
        <v>0</v>
      </c>
      <c r="AP26" s="74">
        <f ca="1">IF(OR(AP$4&lt;$Q26,AP$4&gt;$Q26+IF($S26="",1000,$S26)-1),0,IF(MOD(AP$4-$Q26,IF($R26="",1000,$R26))=0,$O26,0))*IF($Y26&gt;0,(1+INDEX(Escalation!$B$3:$B$17,$Y26,0))^(AP$4-LevelCT!$C$5),1)*IF($X26=0,1,OFFSET(Profiles!$K$2,$X26,MAX(Profiles!$C$2,AP$4-$Q26)))*IF($AA26=1,(1+LevelCT!$C$6),1)</f>
        <v>0</v>
      </c>
      <c r="AQ26" s="74">
        <f ca="1">IF(OR(AQ$4&lt;$Q26,AQ$4&gt;$Q26+IF($S26="",1000,$S26)-1),0,IF(MOD(AQ$4-$Q26,IF($R26="",1000,$R26))=0,$O26,0))*IF($Y26&gt;0,(1+INDEX(Escalation!$B$3:$B$17,$Y26,0))^(AQ$4-LevelCT!$C$5),1)*IF($X26=0,1,OFFSET(Profiles!$K$2,$X26,MAX(Profiles!$C$2,AQ$4-$Q26)))*IF($AA26=1,(1+LevelCT!$C$6),1)</f>
        <v>0</v>
      </c>
      <c r="AR26" s="74">
        <f ca="1">IF(OR(AR$4&lt;$Q26,AR$4&gt;$Q26+IF($S26="",1000,$S26)-1),0,IF(MOD(AR$4-$Q26,IF($R26="",1000,$R26))=0,$O26,0))*IF($Y26&gt;0,(1+INDEX(Escalation!$B$3:$B$17,$Y26,0))^(AR$4-LevelCT!$C$5),1)*IF($X26=0,1,OFFSET(Profiles!$K$2,$X26,MAX(Profiles!$C$2,AR$4-$Q26)))*IF($AA26=1,(1+LevelCT!$C$6),1)</f>
        <v>0</v>
      </c>
      <c r="AS26" s="74">
        <f ca="1">IF(OR(AS$4&lt;$Q26,AS$4&gt;$Q26+IF($S26="",1000,$S26)-1),0,IF(MOD(AS$4-$Q26,IF($R26="",1000,$R26))=0,$O26,0))*IF($Y26&gt;0,(1+INDEX(Escalation!$B$3:$B$17,$Y26,0))^(AS$4-LevelCT!$C$5),1)*IF($X26=0,1,OFFSET(Profiles!$K$2,$X26,MAX(Profiles!$C$2,AS$4-$Q26)))*IF($AA26=1,(1+LevelCT!$C$6),1)</f>
        <v>0</v>
      </c>
      <c r="AT26" s="74">
        <f ca="1">IF(OR(AT$4&lt;$Q26,AT$4&gt;$Q26+IF($S26="",1000,$S26)-1),0,IF(MOD(AT$4-$Q26,IF($R26="",1000,$R26))=0,$O26,0))*IF($Y26&gt;0,(1+INDEX(Escalation!$B$3:$B$17,$Y26,0))^(AT$4-LevelCT!$C$5),1)*IF($X26=0,1,OFFSET(Profiles!$K$2,$X26,MAX(Profiles!$C$2,AT$4-$Q26)))*IF($AA26=1,(1+LevelCT!$C$6),1)</f>
        <v>0</v>
      </c>
      <c r="AU26" s="74">
        <f ca="1">IF(OR(AU$4&lt;$Q26,AU$4&gt;$Q26+IF($S26="",1000,$S26)-1),0,IF(MOD(AU$4-$Q26,IF($R26="",1000,$R26))=0,$O26,0))*IF($Y26&gt;0,(1+INDEX(Escalation!$B$3:$B$17,$Y26,0))^(AU$4-LevelCT!$C$5),1)*IF($X26=0,1,OFFSET(Profiles!$K$2,$X26,MAX(Profiles!$C$2,AU$4-$Q26)))*IF($AA26=1,(1+LevelCT!$C$6),1)</f>
        <v>0</v>
      </c>
      <c r="AV26" s="74">
        <f ca="1">IF(OR(AV$4&lt;$Q26,AV$4&gt;$Q26+IF($S26="",1000,$S26)-1),0,IF(MOD(AV$4-$Q26,IF($R26="",1000,$R26))=0,$O26,0))*IF($Y26&gt;0,(1+INDEX(Escalation!$B$3:$B$17,$Y26,0))^(AV$4-LevelCT!$C$5),1)*IF($X26=0,1,OFFSET(Profiles!$K$2,$X26,MAX(Profiles!$C$2,AV$4-$Q26)))*IF($AA26=1,(1+LevelCT!$C$6),1)</f>
        <v>0</v>
      </c>
      <c r="AW26" s="74">
        <f ca="1">IF(OR(AW$4&lt;$Q26,AW$4&gt;$Q26+IF($S26="",1000,$S26)-1),0,IF(MOD(AW$4-$Q26,IF($R26="",1000,$R26))=0,$O26,0))*IF($Y26&gt;0,(1+INDEX(Escalation!$B$3:$B$17,$Y26,0))^(AW$4-LevelCT!$C$5),1)*IF($X26=0,1,OFFSET(Profiles!$K$2,$X26,MAX(Profiles!$C$2,AW$4-$Q26)))*IF($AA26=1,(1+LevelCT!$C$6),1)</f>
        <v>0</v>
      </c>
      <c r="AX26" s="74">
        <f ca="1">IF(OR(AX$4&lt;$Q26,AX$4&gt;$Q26+IF($S26="",1000,$S26)-1),0,IF(MOD(AX$4-$Q26,IF($R26="",1000,$R26))=0,$O26,0))*IF($Y26&gt;0,(1+INDEX(Escalation!$B$3:$B$17,$Y26,0))^(AX$4-LevelCT!$C$5),1)*IF($X26=0,1,OFFSET(Profiles!$K$2,$X26,MAX(Profiles!$C$2,AX$4-$Q26)))*IF($AA26=1,(1+LevelCT!$C$6),1)</f>
        <v>0</v>
      </c>
      <c r="AY26" s="74">
        <f ca="1">IF(OR(AY$4&lt;$Q26,AY$4&gt;$Q26+IF($S26="",1000,$S26)-1),0,IF(MOD(AY$4-$Q26,IF($R26="",1000,$R26))=0,$O26,0))*IF($Y26&gt;0,(1+INDEX(Escalation!$B$3:$B$17,$Y26,0))^(AY$4-LevelCT!$C$5),1)*IF($X26=0,1,OFFSET(Profiles!$K$2,$X26,MAX(Profiles!$C$2,AY$4-$Q26)))*IF($AA26=1,(1+LevelCT!$C$6),1)</f>
        <v>0</v>
      </c>
      <c r="AZ26" s="74">
        <f ca="1">IF(OR(AZ$4&lt;$Q26,AZ$4&gt;$Q26+IF($S26="",1000,$S26)-1),0,IF(MOD(AZ$4-$Q26,IF($R26="",1000,$R26))=0,$O26,0))*IF($Y26&gt;0,(1+INDEX(Escalation!$B$3:$B$17,$Y26,0))^(AZ$4-LevelCT!$C$5),1)*IF($X26=0,1,OFFSET(Profiles!$K$2,$X26,MAX(Profiles!$C$2,AZ$4-$Q26)))*IF($AA26=1,(1+LevelCT!$C$6),1)</f>
        <v>0</v>
      </c>
      <c r="BA26" s="74">
        <f ca="1">IF(OR(BA$4&lt;$Q26,BA$4&gt;$Q26+IF($S26="",1000,$S26)-1),0,IF(MOD(BA$4-$Q26,IF($R26="",1000,$R26))=0,$O26,0))*IF($Y26&gt;0,(1+INDEX(Escalation!$B$3:$B$17,$Y26,0))^(BA$4-LevelCT!$C$5),1)*IF($X26=0,1,OFFSET(Profiles!$K$2,$X26,MAX(Profiles!$C$2,BA$4-$Q26)))*IF($AA26=1,(1+LevelCT!$C$6),1)</f>
        <v>0</v>
      </c>
      <c r="BB26" s="74">
        <f ca="1">IF(OR(BB$4&lt;$Q26,BB$4&gt;$Q26+IF($S26="",1000,$S26)-1),0,IF(MOD(BB$4-$Q26,IF($R26="",1000,$R26))=0,$O26,0))*IF($Y26&gt;0,(1+INDEX(Escalation!$B$3:$B$17,$Y26,0))^(BB$4-LevelCT!$C$5),1)*IF($X26=0,1,OFFSET(Profiles!$K$2,$X26,MAX(Profiles!$C$2,BB$4-$Q26)))*IF($AA26=1,(1+LevelCT!$C$6),1)</f>
        <v>0</v>
      </c>
      <c r="BC26" s="74">
        <f ca="1">IF(OR(BC$4&lt;$Q26,BC$4&gt;$Q26+IF($S26="",1000,$S26)-1),0,IF(MOD(BC$4-$Q26,IF($R26="",1000,$R26))=0,$O26,0))*IF($Y26&gt;0,(1+INDEX(Escalation!$B$3:$B$17,$Y26,0))^(BC$4-LevelCT!$C$5),1)*IF($X26=0,1,OFFSET(Profiles!$K$2,$X26,MAX(Profiles!$C$2,BC$4-$Q26)))*IF($AA26=1,(1+LevelCT!$C$6),1)</f>
        <v>0</v>
      </c>
      <c r="BD26" s="74">
        <f ca="1">IF(OR(BD$4&lt;$Q26,BD$4&gt;$Q26+IF($S26="",1000,$S26)-1),0,IF(MOD(BD$4-$Q26,IF($R26="",1000,$R26))=0,$O26,0))*IF($Y26&gt;0,(1+INDEX(Escalation!$B$3:$B$17,$Y26,0))^(BD$4-LevelCT!$C$5),1)*IF($X26=0,1,OFFSET(Profiles!$K$2,$X26,MAX(Profiles!$C$2,BD$4-$Q26)))*IF($AA26=1,(1+LevelCT!$C$6),1)</f>
        <v>0</v>
      </c>
      <c r="BE26" s="74">
        <f ca="1">IF(OR(BE$4&lt;$Q26,BE$4&gt;$Q26+IF($S26="",1000,$S26)-1),0,IF(MOD(BE$4-$Q26,IF($R26="",1000,$R26))=0,$O26,0))*IF($Y26&gt;0,(1+INDEX(Escalation!$B$3:$B$17,$Y26,0))^(BE$4-LevelCT!$C$5),1)*IF($X26=0,1,OFFSET(Profiles!$K$2,$X26,MAX(Profiles!$C$2,BE$4-$Q26)))*IF($AA26=1,(1+LevelCT!$C$6),1)</f>
        <v>0</v>
      </c>
      <c r="BF26" s="74">
        <f ca="1">IF(OR(BF$4&lt;$Q26,BF$4&gt;$Q26+IF($S26="",1000,$S26)-1),0,IF(MOD(BF$4-$Q26,IF($R26="",1000,$R26))=0,$O26,0))*IF($Y26&gt;0,(1+INDEX(Escalation!$B$3:$B$17,$Y26,0))^(BF$4-LevelCT!$C$5),1)*IF($X26=0,1,OFFSET(Profiles!$K$2,$X26,MAX(Profiles!$C$2,BF$4-$Q26)))*IF($AA26=1,(1+LevelCT!$C$6),1)</f>
        <v>0</v>
      </c>
      <c r="BG26" s="74">
        <f ca="1">IF(OR(BG$4&lt;$Q26,BG$4&gt;$Q26+IF($S26="",1000,$S26)-1),0,IF(MOD(BG$4-$Q26,IF($R26="",1000,$R26))=0,$O26,0))*IF($Y26&gt;0,(1+INDEX(Escalation!$B$3:$B$17,$Y26,0))^(BG$4-LevelCT!$C$5),1)*IF($X26=0,1,OFFSET(Profiles!$K$2,$X26,MAX(Profiles!$C$2,BG$4-$Q26)))*IF($AA26=1,(1+LevelCT!$C$6),1)</f>
        <v>0</v>
      </c>
      <c r="BH26" s="74">
        <f ca="1">IF(OR(BH$4&lt;$Q26,BH$4&gt;$Q26+IF($S26="",1000,$S26)-1),0,IF(MOD(BH$4-$Q26,IF($R26="",1000,$R26))=0,$O26,0))*IF($Y26&gt;0,(1+INDEX(Escalation!$B$3:$B$17,$Y26,0))^(BH$4-LevelCT!$C$5),1)*IF($X26=0,1,OFFSET(Profiles!$K$2,$X26,MAX(Profiles!$C$2,BH$4-$Q26)))*IF($AA26=1,(1+LevelCT!$C$6),1)</f>
        <v>0</v>
      </c>
      <c r="BI26" s="74">
        <f ca="1">IF(OR(BI$4&lt;$Q26,BI$4&gt;$Q26+IF($S26="",1000,$S26)-1),0,IF(MOD(BI$4-$Q26,IF($R26="",1000,$R26))=0,$O26,0))*IF($Y26&gt;0,(1+INDEX(Escalation!$B$3:$B$17,$Y26,0))^(BI$4-LevelCT!$C$5),1)*IF($X26=0,1,OFFSET(Profiles!$K$2,$X26,MAX(Profiles!$C$2,BI$4-$Q26)))*IF($AA26=1,(1+LevelCT!$C$6),1)</f>
        <v>0</v>
      </c>
      <c r="BJ26" s="74">
        <f ca="1">IF(OR(BJ$4&lt;$Q26,BJ$4&gt;$Q26+IF($S26="",1000,$S26)-1),0,IF(MOD(BJ$4-$Q26,IF($R26="",1000,$R26))=0,$O26,0))*IF($Y26&gt;0,(1+INDEX(Escalation!$B$3:$B$17,$Y26,0))^(BJ$4-LevelCT!$C$5),1)*IF($X26=0,1,OFFSET(Profiles!$K$2,$X26,MAX(Profiles!$C$2,BJ$4-$Q26)))*IF($AA26=1,(1+LevelCT!$C$6),1)</f>
        <v>0</v>
      </c>
      <c r="BK26" s="74">
        <f ca="1">IF(OR(BK$4&lt;$Q26,BK$4&gt;$Q26+IF($S26="",1000,$S26)-1),0,IF(MOD(BK$4-$Q26,IF($R26="",1000,$R26))=0,$O26,0))*IF($Y26&gt;0,(1+INDEX(Escalation!$B$3:$B$17,$Y26,0))^(BK$4-LevelCT!$C$5),1)*IF($X26=0,1,OFFSET(Profiles!$K$2,$X26,MAX(Profiles!$C$2,BK$4-$Q26)))*IF($AA26=1,(1+LevelCT!$C$6),1)</f>
        <v>0</v>
      </c>
      <c r="BL26" s="74">
        <f ca="1">IF(OR(BL$4&lt;$Q26,BL$4&gt;$Q26+IF($S26="",1000,$S26)-1),0,IF(MOD(BL$4-$Q26,IF($R26="",1000,$R26))=0,$O26,0))*IF($Y26&gt;0,(1+INDEX(Escalation!$B$3:$B$17,$Y26,0))^(BL$4-LevelCT!$C$5),1)*IF($X26=0,1,OFFSET(Profiles!$K$2,$X26,MAX(Profiles!$C$2,BL$4-$Q26)))*IF($AA26=1,(1+LevelCT!$C$6),1)</f>
        <v>0</v>
      </c>
      <c r="BM26" s="74">
        <f ca="1">IF(OR(BM$4&lt;$Q26,BM$4&gt;$Q26+IF($S26="",1000,$S26)-1),0,IF(MOD(BM$4-$Q26,IF($R26="",1000,$R26))=0,$O26,0))*IF($Y26&gt;0,(1+INDEX(Escalation!$B$3:$B$17,$Y26,0))^(BM$4-LevelCT!$C$5),1)*IF($X26=0,1,OFFSET(Profiles!$K$2,$X26,MAX(Profiles!$C$2,BM$4-$Q26)))*IF($AA26=1,(1+LevelCT!$C$6),1)</f>
        <v>0</v>
      </c>
      <c r="BN26" s="74">
        <f ca="1">IF(OR(BN$4&lt;$Q26,BN$4&gt;$Q26+IF($S26="",1000,$S26)-1),0,IF(MOD(BN$4-$Q26,IF($R26="",1000,$R26))=0,$O26,0))*IF($Y26&gt;0,(1+INDEX(Escalation!$B$3:$B$17,$Y26,0))^(BN$4-LevelCT!$C$5),1)*IF($X26=0,1,OFFSET(Profiles!$K$2,$X26,MAX(Profiles!$C$2,BN$4-$Q26)))*IF($AA26=1,(1+LevelCT!$C$6),1)</f>
        <v>0</v>
      </c>
      <c r="BO26" s="74">
        <f ca="1">IF(OR(BO$4&lt;$Q26,BO$4&gt;$Q26+IF($S26="",1000,$S26)-1),0,IF(MOD(BO$4-$Q26,IF($R26="",1000,$R26))=0,$O26,0))*IF($Y26&gt;0,(1+INDEX(Escalation!$B$3:$B$17,$Y26,0))^(BO$4-LevelCT!$C$5),1)*IF($X26=0,1,OFFSET(Profiles!$K$2,$X26,MAX(Profiles!$C$2,BO$4-$Q26)))*IF($AA26=1,(1+LevelCT!$C$6),1)</f>
        <v>0</v>
      </c>
      <c r="BP26" s="74">
        <f ca="1">IF(OR(BP$4&lt;$Q26,BP$4&gt;$Q26+IF($S26="",1000,$S26)-1),0,IF(MOD(BP$4-$Q26,IF($R26="",1000,$R26))=0,$O26,0))*IF($Y26&gt;0,(1+INDEX(Escalation!$B$3:$B$17,$Y26,0))^(BP$4-LevelCT!$C$5),1)*IF($X26=0,1,OFFSET(Profiles!$K$2,$X26,MAX(Profiles!$C$2,BP$4-$Q26)))*IF($AA26=1,(1+LevelCT!$C$6),1)</f>
        <v>0</v>
      </c>
      <c r="BQ26" s="74">
        <f ca="1">IF(OR(BQ$4&lt;$Q26,BQ$4&gt;$Q26+IF($S26="",1000,$S26)-1),0,IF(MOD(BQ$4-$Q26,IF($R26="",1000,$R26))=0,$O26,0))*IF($Y26&gt;0,(1+INDEX(Escalation!$B$3:$B$17,$Y26,0))^(BQ$4-LevelCT!$C$5),1)*IF($X26=0,1,OFFSET(Profiles!$K$2,$X26,MAX(Profiles!$C$2,BQ$4-$Q26)))*IF($AA26=1,(1+LevelCT!$C$6),1)</f>
        <v>0</v>
      </c>
      <c r="BR26" s="74">
        <f ca="1">IF(OR(BR$4&lt;$Q26,BR$4&gt;$Q26+IF($S26="",1000,$S26)-1),0,IF(MOD(BR$4-$Q26,IF($R26="",1000,$R26))=0,$O26,0))*IF($Y26&gt;0,(1+INDEX(Escalation!$B$3:$B$17,$Y26,0))^(BR$4-LevelCT!$C$5),1)*IF($X26=0,1,OFFSET(Profiles!$K$2,$X26,MAX(Profiles!$C$2,BR$4-$Q26)))*IF($AA26=1,(1+LevelCT!$C$6),1)</f>
        <v>0</v>
      </c>
      <c r="BS26" s="74">
        <f ca="1">IF(OR(BS$4&lt;$Q26,BS$4&gt;$Q26+IF($S26="",1000,$S26)-1),0,IF(MOD(BS$4-$Q26,IF($R26="",1000,$R26))=0,$O26,0))*IF($Y26&gt;0,(1+INDEX(Escalation!$B$3:$B$17,$Y26,0))^(BS$4-LevelCT!$C$5),1)*IF($X26=0,1,OFFSET(Profiles!$K$2,$X26,MAX(Profiles!$C$2,BS$4-$Q26)))*IF($AA26=1,(1+LevelCT!$C$6),1)</f>
        <v>0</v>
      </c>
      <c r="BT26" s="74">
        <f ca="1">IF(OR(BT$4&lt;$Q26,BT$4&gt;$Q26+IF($S26="",1000,$S26)-1),0,IF(MOD(BT$4-$Q26,IF($R26="",1000,$R26))=0,$O26,0))*IF($Y26&gt;0,(1+INDEX(Escalation!$B$3:$B$17,$Y26,0))^(BT$4-LevelCT!$C$5),1)*IF($X26=0,1,OFFSET(Profiles!$K$2,$X26,MAX(Profiles!$C$2,BT$4-$Q26)))*IF($AA26=1,(1+LevelCT!$C$6),1)</f>
        <v>0</v>
      </c>
      <c r="BU26" s="74">
        <f ca="1">IF(OR(BU$4&lt;$Q26,BU$4&gt;$Q26+IF($S26="",1000,$S26)-1),0,IF(MOD(BU$4-$Q26,IF($R26="",1000,$R26))=0,$O26,0))*IF($Y26&gt;0,(1+INDEX(Escalation!$B$3:$B$17,$Y26,0))^(BU$4-LevelCT!$C$5),1)*IF($X26=0,1,OFFSET(Profiles!$K$2,$X26,MAX(Profiles!$C$2,BU$4-$Q26)))*IF($AA26=1,(1+LevelCT!$C$6),1)</f>
        <v>0</v>
      </c>
      <c r="BV26" s="74">
        <f ca="1">IF(OR(BV$4&lt;$Q26,BV$4&gt;$Q26+IF($S26="",1000,$S26)-1),0,IF(MOD(BV$4-$Q26,IF($R26="",1000,$R26))=0,$O26,0))*IF($Y26&gt;0,(1+INDEX(Escalation!$B$3:$B$17,$Y26,0))^(BV$4-LevelCT!$C$5),1)*IF($X26=0,1,OFFSET(Profiles!$K$2,$X26,MAX(Profiles!$C$2,BV$4-$Q26)))*IF($AA26=1,(1+LevelCT!$C$6),1)</f>
        <v>0</v>
      </c>
      <c r="BW26" s="74">
        <f ca="1">IF(OR(BW$4&lt;$Q26,BW$4&gt;$Q26+IF($S26="",1000,$S26)-1),0,IF(MOD(BW$4-$Q26,IF($R26="",1000,$R26))=0,$O26,0))*IF($Y26&gt;0,(1+INDEX(Escalation!$B$3:$B$17,$Y26,0))^(BW$4-LevelCT!$C$5),1)*IF($X26=0,1,OFFSET(Profiles!$K$2,$X26,MAX(Profiles!$C$2,BW$4-$Q26)))*IF($AA26=1,(1+LevelCT!$C$6),1)</f>
        <v>0</v>
      </c>
      <c r="BX26" s="74">
        <f ca="1">IF(OR(BX$4&lt;$Q26,BX$4&gt;$Q26+IF($S26="",1000,$S26)-1),0,IF(MOD(BX$4-$Q26,IF($R26="",1000,$R26))=0,$O26,0))*IF($Y26&gt;0,(1+INDEX(Escalation!$B$3:$B$17,$Y26,0))^(BX$4-LevelCT!$C$5),1)*IF($X26=0,1,OFFSET(Profiles!$K$2,$X26,MAX(Profiles!$C$2,BX$4-$Q26)))*IF($AA26=1,(1+LevelCT!$C$6),1)</f>
        <v>0</v>
      </c>
      <c r="BY26" s="74">
        <f ca="1">IF(OR(BY$4&lt;$Q26,BY$4&gt;$Q26+IF($S26="",1000,$S26)-1),0,IF(MOD(BY$4-$Q26,IF($R26="",1000,$R26))=0,$O26,0))*IF($Y26&gt;0,(1+INDEX(Escalation!$B$3:$B$17,$Y26,0))^(BY$4-LevelCT!$C$5),1)*IF($X26=0,1,OFFSET(Profiles!$K$2,$X26,MAX(Profiles!$C$2,BY$4-$Q26)))*IF($AA26=1,(1+LevelCT!$C$6),1)</f>
        <v>0</v>
      </c>
      <c r="BZ26" s="74">
        <f ca="1">IF(OR(BZ$4&lt;$Q26,BZ$4&gt;$Q26+IF($S26="",1000,$S26)-1),0,IF(MOD(BZ$4-$Q26,IF($R26="",1000,$R26))=0,$O26,0))*IF($Y26&gt;0,(1+INDEX(Escalation!$B$3:$B$17,$Y26,0))^(BZ$4-LevelCT!$C$5),1)*IF($X26=0,1,OFFSET(Profiles!$K$2,$X26,MAX(Profiles!$C$2,BZ$4-$Q26)))*IF($AA26=1,(1+LevelCT!$C$6),1)</f>
        <v>0</v>
      </c>
      <c r="CA26" s="135">
        <f ca="1">IF(OR($Z26=0,LevelCT!$C$4="CF"),AC26,
IF(LEFT($V26,3)="ON_",
     IF(LevelCT!$C$4="RR",SUMPRODUCT(OFFSET($AC26,0,0,1,COUNT($AC$4:$BZ$4)),OFFSET(Profiles!$K$13,($Z26-1)*(Profiles!$I$11+1)+CA$4-LevelCT!$C$3+1,0,1,COUNT($AC$4:$BZ$4))),
     IF(LevelCT!$C$4="ECC",$EA26*$EB26*SUMPRODUCT(OFFSET($AC26,0,MAX(0,CA$4-$DZ26-$CA$4+1),1,MIN($DZ26,CA$4-$CA$4+1)),OFFSET(Escalation!$L$23,($Y26-1)*(Escalation!$J$21+1)+CA$4-LevelCT!$C$3+1,MAX(0,CA$4-$DZ26-$CA$4+1),1,MIN($DZ26,CA$4-$CA$4+1))),
     IF(LevelCT!$C$4="PV",AC26*$EA26,
     IF(LevelCT!$C$4="FCR",$EC26*SUM(OFFSET($AC26,0,MAX(CA$4-$AC$4-$DZ26+1,0),1,MIN($DZ26,CA$4-$AC$4+1))),0)))),
SUM($AC26:$BZ26)*
     IF(LevelCT!$C$4="RR",OFFSET(Profiles!$K$2,$Z26,MAX(Profiles!$C$2,AC$4-$W26)),
     IF(LevelCT!$C$4="ECC",$EA26*$EB26*IF(MAX(Escalation!$D$2,AC$4-$W26)&gt;$DZ26-1,0,OFFSET(Escalation!$L$2,$Y26,MAX(Escalation!$D$2,AC$4-$W26))),
     IF(LevelCT!$C$4="PV",IF(CA$4=$W26,$EA26,0),
     IF(LevelCT!$C$4="FCR",IF(AND(CA$4&gt;=$W26,OFFSET(Profiles!$K$2,$Z26,MAX(Profiles!$C$2,AC$4-$W26))&gt;0),$EC26,0),0))))))</f>
        <v>0</v>
      </c>
      <c r="CB26" s="136">
        <f ca="1">IF(OR($Z26=0,LevelCT!$C$4="CF"),AD26,
IF(LEFT($V26,3)="ON_",
     IF(LevelCT!$C$4="RR",SUMPRODUCT(OFFSET($AC26,0,0,1,COUNT($AC$4:$BZ$4)),OFFSET(Profiles!$K$13,($Z26-1)*(Profiles!$I$11+1)+CB$4-LevelCT!$C$3+1,0,1,COUNT($AC$4:$BZ$4))),
     IF(LevelCT!$C$4="ECC",$EA26*$EB26*SUMPRODUCT(OFFSET($AC26,0,MAX(0,CB$4-$DZ26-$CA$4+1),1,MIN($DZ26,CB$4-$CA$4+1)),OFFSET(Escalation!$L$23,($Y26-1)*(Escalation!$J$21+1)+CB$4-LevelCT!$C$3+1,MAX(0,CB$4-$DZ26-$CA$4+1),1,MIN($DZ26,CB$4-$CA$4+1))),
     IF(LevelCT!$C$4="PV",AD26*$EA26,
     IF(LevelCT!$C$4="FCR",$EC26*SUM(OFFSET($AC26,0,MAX(CB$4-$AC$4-$DZ26+1,0),1,MIN($DZ26,CB$4-$AC$4+1))),0)))),
SUM($AC26:$BZ26)*
     IF(LevelCT!$C$4="RR",OFFSET(Profiles!$K$2,$Z26,MAX(Profiles!$C$2,AD$4-$W26)),
     IF(LevelCT!$C$4="ECC",$EA26*$EB26*IF(MAX(Escalation!$D$2,AD$4-$W26)&gt;$DZ26-1,0,OFFSET(Escalation!$L$2,$Y26,MAX(Escalation!$D$2,AD$4-$W26))),
     IF(LevelCT!$C$4="PV",IF(CB$4=$W26,$EA26,0),
     IF(LevelCT!$C$4="FCR",IF(AND(CB$4&gt;=$W26,OFFSET(Profiles!$K$2,$Z26,MAX(Profiles!$C$2,AD$4-$W26))&gt;0),$EC26,0),0))))))</f>
        <v>0</v>
      </c>
      <c r="CC26" s="136">
        <f ca="1">IF(OR($Z26=0,LevelCT!$C$4="CF"),AE26,
IF(LEFT($V26,3)="ON_",
     IF(LevelCT!$C$4="RR",SUMPRODUCT(OFFSET($AC26,0,0,1,COUNT($AC$4:$BZ$4)),OFFSET(Profiles!$K$13,($Z26-1)*(Profiles!$I$11+1)+CC$4-LevelCT!$C$3+1,0,1,COUNT($AC$4:$BZ$4))),
     IF(LevelCT!$C$4="ECC",$EA26*$EB26*SUMPRODUCT(OFFSET($AC26,0,MAX(0,CC$4-$DZ26-$CA$4+1),1,MIN($DZ26,CC$4-$CA$4+1)),OFFSET(Escalation!$L$23,($Y26-1)*(Escalation!$J$21+1)+CC$4-LevelCT!$C$3+1,MAX(0,CC$4-$DZ26-$CA$4+1),1,MIN($DZ26,CC$4-$CA$4+1))),
     IF(LevelCT!$C$4="PV",AE26*$EA26,
     IF(LevelCT!$C$4="FCR",$EC26*SUM(OFFSET($AC26,0,MAX(CC$4-$AC$4-$DZ26+1,0),1,MIN($DZ26,CC$4-$AC$4+1))),0)))),
SUM($AC26:$BZ26)*
     IF(LevelCT!$C$4="RR",OFFSET(Profiles!$K$2,$Z26,MAX(Profiles!$C$2,AE$4-$W26)),
     IF(LevelCT!$C$4="ECC",$EA26*$EB26*IF(MAX(Escalation!$D$2,AE$4-$W26)&gt;$DZ26-1,0,OFFSET(Escalation!$L$2,$Y26,MAX(Escalation!$D$2,AE$4-$W26))),
     IF(LevelCT!$C$4="PV",IF(CC$4=$W26,$EA26,0),
     IF(LevelCT!$C$4="FCR",IF(AND(CC$4&gt;=$W26,OFFSET(Profiles!$K$2,$Z26,MAX(Profiles!$C$2,AE$4-$W26))&gt;0),$EC26,0),0))))))</f>
        <v>0</v>
      </c>
      <c r="CD26" s="136">
        <f ca="1">IF(OR($Z26=0,LevelCT!$C$4="CF"),AF26,
IF(LEFT($V26,3)="ON_",
     IF(LevelCT!$C$4="RR",SUMPRODUCT(OFFSET($AC26,0,0,1,COUNT($AC$4:$BZ$4)),OFFSET(Profiles!$K$13,($Z26-1)*(Profiles!$I$11+1)+CD$4-LevelCT!$C$3+1,0,1,COUNT($AC$4:$BZ$4))),
     IF(LevelCT!$C$4="ECC",$EA26*$EB26*SUMPRODUCT(OFFSET($AC26,0,MAX(0,CD$4-$DZ26-$CA$4+1),1,MIN($DZ26,CD$4-$CA$4+1)),OFFSET(Escalation!$L$23,($Y26-1)*(Escalation!$J$21+1)+CD$4-LevelCT!$C$3+1,MAX(0,CD$4-$DZ26-$CA$4+1),1,MIN($DZ26,CD$4-$CA$4+1))),
     IF(LevelCT!$C$4="PV",AF26*$EA26,
     IF(LevelCT!$C$4="FCR",$EC26*SUM(OFFSET($AC26,0,MAX(CD$4-$AC$4-$DZ26+1,0),1,MIN($DZ26,CD$4-$AC$4+1))),0)))),
SUM($AC26:$BZ26)*
     IF(LevelCT!$C$4="RR",OFFSET(Profiles!$K$2,$Z26,MAX(Profiles!$C$2,AF$4-$W26)),
     IF(LevelCT!$C$4="ECC",$EA26*$EB26*IF(MAX(Escalation!$D$2,AF$4-$W26)&gt;$DZ26-1,0,OFFSET(Escalation!$L$2,$Y26,MAX(Escalation!$D$2,AF$4-$W26))),
     IF(LevelCT!$C$4="PV",IF(CD$4=$W26,$EA26,0),
     IF(LevelCT!$C$4="FCR",IF(AND(CD$4&gt;=$W26,OFFSET(Profiles!$K$2,$Z26,MAX(Profiles!$C$2,AF$4-$W26))&gt;0),$EC26,0),0))))))</f>
        <v>0</v>
      </c>
      <c r="CE26" s="136">
        <f ca="1">IF(OR($Z26=0,LevelCT!$C$4="CF"),AG26,
IF(LEFT($V26,3)="ON_",
     IF(LevelCT!$C$4="RR",SUMPRODUCT(OFFSET($AC26,0,0,1,COUNT($AC$4:$BZ$4)),OFFSET(Profiles!$K$13,($Z26-1)*(Profiles!$I$11+1)+CE$4-LevelCT!$C$3+1,0,1,COUNT($AC$4:$BZ$4))),
     IF(LevelCT!$C$4="ECC",$EA26*$EB26*SUMPRODUCT(OFFSET($AC26,0,MAX(0,CE$4-$DZ26-$CA$4+1),1,MIN($DZ26,CE$4-$CA$4+1)),OFFSET(Escalation!$L$23,($Y26-1)*(Escalation!$J$21+1)+CE$4-LevelCT!$C$3+1,MAX(0,CE$4-$DZ26-$CA$4+1),1,MIN($DZ26,CE$4-$CA$4+1))),
     IF(LevelCT!$C$4="PV",AG26*$EA26,
     IF(LevelCT!$C$4="FCR",$EC26*SUM(OFFSET($AC26,0,MAX(CE$4-$AC$4-$DZ26+1,0),1,MIN($DZ26,CE$4-$AC$4+1))),0)))),
SUM($AC26:$BZ26)*
     IF(LevelCT!$C$4="RR",OFFSET(Profiles!$K$2,$Z26,MAX(Profiles!$C$2,AG$4-$W26)),
     IF(LevelCT!$C$4="ECC",$EA26*$EB26*IF(MAX(Escalation!$D$2,AG$4-$W26)&gt;$DZ26-1,0,OFFSET(Escalation!$L$2,$Y26,MAX(Escalation!$D$2,AG$4-$W26))),
     IF(LevelCT!$C$4="PV",IF(CE$4=$W26,$EA26,0),
     IF(LevelCT!$C$4="FCR",IF(AND(CE$4&gt;=$W26,OFFSET(Profiles!$K$2,$Z26,MAX(Profiles!$C$2,AG$4-$W26))&gt;0),$EC26,0),0))))))</f>
        <v>0</v>
      </c>
      <c r="CF26" s="136">
        <f ca="1">IF(OR($Z26=0,LevelCT!$C$4="CF"),AH26,
IF(LEFT($V26,3)="ON_",
     IF(LevelCT!$C$4="RR",SUMPRODUCT(OFFSET($AC26,0,0,1,COUNT($AC$4:$BZ$4)),OFFSET(Profiles!$K$13,($Z26-1)*(Profiles!$I$11+1)+CF$4-LevelCT!$C$3+1,0,1,COUNT($AC$4:$BZ$4))),
     IF(LevelCT!$C$4="ECC",$EA26*$EB26*SUMPRODUCT(OFFSET($AC26,0,MAX(0,CF$4-$DZ26-$CA$4+1),1,MIN($DZ26,CF$4-$CA$4+1)),OFFSET(Escalation!$L$23,($Y26-1)*(Escalation!$J$21+1)+CF$4-LevelCT!$C$3+1,MAX(0,CF$4-$DZ26-$CA$4+1),1,MIN($DZ26,CF$4-$CA$4+1))),
     IF(LevelCT!$C$4="PV",AH26*$EA26,
     IF(LevelCT!$C$4="FCR",$EC26*SUM(OFFSET($AC26,0,MAX(CF$4-$AC$4-$DZ26+1,0),1,MIN($DZ26,CF$4-$AC$4+1))),0)))),
SUM($AC26:$BZ26)*
     IF(LevelCT!$C$4="RR",OFFSET(Profiles!$K$2,$Z26,MAX(Profiles!$C$2,AH$4-$W26)),
     IF(LevelCT!$C$4="ECC",$EA26*$EB26*IF(MAX(Escalation!$D$2,AH$4-$W26)&gt;$DZ26-1,0,OFFSET(Escalation!$L$2,$Y26,MAX(Escalation!$D$2,AH$4-$W26))),
     IF(LevelCT!$C$4="PV",IF(CF$4=$W26,$EA26,0),
     IF(LevelCT!$C$4="FCR",IF(AND(CF$4&gt;=$W26,OFFSET(Profiles!$K$2,$Z26,MAX(Profiles!$C$2,AH$4-$W26))&gt;0),$EC26,0),0))))))</f>
        <v>0</v>
      </c>
      <c r="CG26" s="136">
        <f ca="1">IF(OR($Z26=0,LevelCT!$C$4="CF"),AI26,
IF(LEFT($V26,3)="ON_",
     IF(LevelCT!$C$4="RR",SUMPRODUCT(OFFSET($AC26,0,0,1,COUNT($AC$4:$BZ$4)),OFFSET(Profiles!$K$13,($Z26-1)*(Profiles!$I$11+1)+CG$4-LevelCT!$C$3+1,0,1,COUNT($AC$4:$BZ$4))),
     IF(LevelCT!$C$4="ECC",$EA26*$EB26*SUMPRODUCT(OFFSET($AC26,0,MAX(0,CG$4-$DZ26-$CA$4+1),1,MIN($DZ26,CG$4-$CA$4+1)),OFFSET(Escalation!$L$23,($Y26-1)*(Escalation!$J$21+1)+CG$4-LevelCT!$C$3+1,MAX(0,CG$4-$DZ26-$CA$4+1),1,MIN($DZ26,CG$4-$CA$4+1))),
     IF(LevelCT!$C$4="PV",AI26*$EA26,
     IF(LevelCT!$C$4="FCR",$EC26*SUM(OFFSET($AC26,0,MAX(CG$4-$AC$4-$DZ26+1,0),1,MIN($DZ26,CG$4-$AC$4+1))),0)))),
SUM($AC26:$BZ26)*
     IF(LevelCT!$C$4="RR",OFFSET(Profiles!$K$2,$Z26,MAX(Profiles!$C$2,AI$4-$W26)),
     IF(LevelCT!$C$4="ECC",$EA26*$EB26*IF(MAX(Escalation!$D$2,AI$4-$W26)&gt;$DZ26-1,0,OFFSET(Escalation!$L$2,$Y26,MAX(Escalation!$D$2,AI$4-$W26))),
     IF(LevelCT!$C$4="PV",IF(CG$4=$W26,$EA26,0),
     IF(LevelCT!$C$4="FCR",IF(AND(CG$4&gt;=$W26,OFFSET(Profiles!$K$2,$Z26,MAX(Profiles!$C$2,AI$4-$W26))&gt;0),$EC26,0),0))))))</f>
        <v>0</v>
      </c>
      <c r="CH26" s="136">
        <f ca="1">IF(OR($Z26=0,LevelCT!$C$4="CF"),AJ26,
IF(LEFT($V26,3)="ON_",
     IF(LevelCT!$C$4="RR",SUMPRODUCT(OFFSET($AC26,0,0,1,COUNT($AC$4:$BZ$4)),OFFSET(Profiles!$K$13,($Z26-1)*(Profiles!$I$11+1)+CH$4-LevelCT!$C$3+1,0,1,COUNT($AC$4:$BZ$4))),
     IF(LevelCT!$C$4="ECC",$EA26*$EB26*SUMPRODUCT(OFFSET($AC26,0,MAX(0,CH$4-$DZ26-$CA$4+1),1,MIN($DZ26,CH$4-$CA$4+1)),OFFSET(Escalation!$L$23,($Y26-1)*(Escalation!$J$21+1)+CH$4-LevelCT!$C$3+1,MAX(0,CH$4-$DZ26-$CA$4+1),1,MIN($DZ26,CH$4-$CA$4+1))),
     IF(LevelCT!$C$4="PV",AJ26*$EA26,
     IF(LevelCT!$C$4="FCR",$EC26*SUM(OFFSET($AC26,0,MAX(CH$4-$AC$4-$DZ26+1,0),1,MIN($DZ26,CH$4-$AC$4+1))),0)))),
SUM($AC26:$BZ26)*
     IF(LevelCT!$C$4="RR",OFFSET(Profiles!$K$2,$Z26,MAX(Profiles!$C$2,AJ$4-$W26)),
     IF(LevelCT!$C$4="ECC",$EA26*$EB26*IF(MAX(Escalation!$D$2,AJ$4-$W26)&gt;$DZ26-1,0,OFFSET(Escalation!$L$2,$Y26,MAX(Escalation!$D$2,AJ$4-$W26))),
     IF(LevelCT!$C$4="PV",IF(CH$4=$W26,$EA26,0),
     IF(LevelCT!$C$4="FCR",IF(AND(CH$4&gt;=$W26,OFFSET(Profiles!$K$2,$Z26,MAX(Profiles!$C$2,AJ$4-$W26))&gt;0),$EC26,0),0))))))</f>
        <v>0</v>
      </c>
      <c r="CI26" s="136">
        <f ca="1">IF(OR($Z26=0,LevelCT!$C$4="CF"),AK26,
IF(LEFT($V26,3)="ON_",
     IF(LevelCT!$C$4="RR",SUMPRODUCT(OFFSET($AC26,0,0,1,COUNT($AC$4:$BZ$4)),OFFSET(Profiles!$K$13,($Z26-1)*(Profiles!$I$11+1)+CI$4-LevelCT!$C$3+1,0,1,COUNT($AC$4:$BZ$4))),
     IF(LevelCT!$C$4="ECC",$EA26*$EB26*SUMPRODUCT(OFFSET($AC26,0,MAX(0,CI$4-$DZ26-$CA$4+1),1,MIN($DZ26,CI$4-$CA$4+1)),OFFSET(Escalation!$L$23,($Y26-1)*(Escalation!$J$21+1)+CI$4-LevelCT!$C$3+1,MAX(0,CI$4-$DZ26-$CA$4+1),1,MIN($DZ26,CI$4-$CA$4+1))),
     IF(LevelCT!$C$4="PV",AK26*$EA26,
     IF(LevelCT!$C$4="FCR",$EC26*SUM(OFFSET($AC26,0,MAX(CI$4-$AC$4-$DZ26+1,0),1,MIN($DZ26,CI$4-$AC$4+1))),0)))),
SUM($AC26:$BZ26)*
     IF(LevelCT!$C$4="RR",OFFSET(Profiles!$K$2,$Z26,MAX(Profiles!$C$2,AK$4-$W26)),
     IF(LevelCT!$C$4="ECC",$EA26*$EB26*IF(MAX(Escalation!$D$2,AK$4-$W26)&gt;$DZ26-1,0,OFFSET(Escalation!$L$2,$Y26,MAX(Escalation!$D$2,AK$4-$W26))),
     IF(LevelCT!$C$4="PV",IF(CI$4=$W26,$EA26,0),
     IF(LevelCT!$C$4="FCR",IF(AND(CI$4&gt;=$W26,OFFSET(Profiles!$K$2,$Z26,MAX(Profiles!$C$2,AK$4-$W26))&gt;0),$EC26,0),0))))))</f>
        <v>0</v>
      </c>
      <c r="CJ26" s="136">
        <f ca="1">IF(OR($Z26=0,LevelCT!$C$4="CF"),AL26,
IF(LEFT($V26,3)="ON_",
     IF(LevelCT!$C$4="RR",SUMPRODUCT(OFFSET($AC26,0,0,1,COUNT($AC$4:$BZ$4)),OFFSET(Profiles!$K$13,($Z26-1)*(Profiles!$I$11+1)+CJ$4-LevelCT!$C$3+1,0,1,COUNT($AC$4:$BZ$4))),
     IF(LevelCT!$C$4="ECC",$EA26*$EB26*SUMPRODUCT(OFFSET($AC26,0,MAX(0,CJ$4-$DZ26-$CA$4+1),1,MIN($DZ26,CJ$4-$CA$4+1)),OFFSET(Escalation!$L$23,($Y26-1)*(Escalation!$J$21+1)+CJ$4-LevelCT!$C$3+1,MAX(0,CJ$4-$DZ26-$CA$4+1),1,MIN($DZ26,CJ$4-$CA$4+1))),
     IF(LevelCT!$C$4="PV",AL26*$EA26,
     IF(LevelCT!$C$4="FCR",$EC26*SUM(OFFSET($AC26,0,MAX(CJ$4-$AC$4-$DZ26+1,0),1,MIN($DZ26,CJ$4-$AC$4+1))),0)))),
SUM($AC26:$BZ26)*
     IF(LevelCT!$C$4="RR",OFFSET(Profiles!$K$2,$Z26,MAX(Profiles!$C$2,AL$4-$W26)),
     IF(LevelCT!$C$4="ECC",$EA26*$EB26*IF(MAX(Escalation!$D$2,AL$4-$W26)&gt;$DZ26-1,0,OFFSET(Escalation!$L$2,$Y26,MAX(Escalation!$D$2,AL$4-$W26))),
     IF(LevelCT!$C$4="PV",IF(CJ$4=$W26,$EA26,0),
     IF(LevelCT!$C$4="FCR",IF(AND(CJ$4&gt;=$W26,OFFSET(Profiles!$K$2,$Z26,MAX(Profiles!$C$2,AL$4-$W26))&gt;0),$EC26,0),0))))))</f>
        <v>0</v>
      </c>
      <c r="CK26" s="136">
        <f ca="1">IF(OR($Z26=0,LevelCT!$C$4="CF"),AM26,
IF(LEFT($V26,3)="ON_",
     IF(LevelCT!$C$4="RR",SUMPRODUCT(OFFSET($AC26,0,0,1,COUNT($AC$4:$BZ$4)),OFFSET(Profiles!$K$13,($Z26-1)*(Profiles!$I$11+1)+CK$4-LevelCT!$C$3+1,0,1,COUNT($AC$4:$BZ$4))),
     IF(LevelCT!$C$4="ECC",$EA26*$EB26*SUMPRODUCT(OFFSET($AC26,0,MAX(0,CK$4-$DZ26-$CA$4+1),1,MIN($DZ26,CK$4-$CA$4+1)),OFFSET(Escalation!$L$23,($Y26-1)*(Escalation!$J$21+1)+CK$4-LevelCT!$C$3+1,MAX(0,CK$4-$DZ26-$CA$4+1),1,MIN($DZ26,CK$4-$CA$4+1))),
     IF(LevelCT!$C$4="PV",AM26*$EA26,
     IF(LevelCT!$C$4="FCR",$EC26*SUM(OFFSET($AC26,0,MAX(CK$4-$AC$4-$DZ26+1,0),1,MIN($DZ26,CK$4-$AC$4+1))),0)))),
SUM($AC26:$BZ26)*
     IF(LevelCT!$C$4="RR",OFFSET(Profiles!$K$2,$Z26,MAX(Profiles!$C$2,AM$4-$W26)),
     IF(LevelCT!$C$4="ECC",$EA26*$EB26*IF(MAX(Escalation!$D$2,AM$4-$W26)&gt;$DZ26-1,0,OFFSET(Escalation!$L$2,$Y26,MAX(Escalation!$D$2,AM$4-$W26))),
     IF(LevelCT!$C$4="PV",IF(CK$4=$W26,$EA26,0),
     IF(LevelCT!$C$4="FCR",IF(AND(CK$4&gt;=$W26,OFFSET(Profiles!$K$2,$Z26,MAX(Profiles!$C$2,AM$4-$W26))&gt;0),$EC26,0),0))))))</f>
        <v>0</v>
      </c>
      <c r="CL26" s="136">
        <f ca="1">IF(OR($Z26=0,LevelCT!$C$4="CF"),AN26,
IF(LEFT($V26,3)="ON_",
     IF(LevelCT!$C$4="RR",SUMPRODUCT(OFFSET($AC26,0,0,1,COUNT($AC$4:$BZ$4)),OFFSET(Profiles!$K$13,($Z26-1)*(Profiles!$I$11+1)+CL$4-LevelCT!$C$3+1,0,1,COUNT($AC$4:$BZ$4))),
     IF(LevelCT!$C$4="ECC",$EA26*$EB26*SUMPRODUCT(OFFSET($AC26,0,MAX(0,CL$4-$DZ26-$CA$4+1),1,MIN($DZ26,CL$4-$CA$4+1)),OFFSET(Escalation!$L$23,($Y26-1)*(Escalation!$J$21+1)+CL$4-LevelCT!$C$3+1,MAX(0,CL$4-$DZ26-$CA$4+1),1,MIN($DZ26,CL$4-$CA$4+1))),
     IF(LevelCT!$C$4="PV",AN26*$EA26,
     IF(LevelCT!$C$4="FCR",$EC26*SUM(OFFSET($AC26,0,MAX(CL$4-$AC$4-$DZ26+1,0),1,MIN($DZ26,CL$4-$AC$4+1))),0)))),
SUM($AC26:$BZ26)*
     IF(LevelCT!$C$4="RR",OFFSET(Profiles!$K$2,$Z26,MAX(Profiles!$C$2,AN$4-$W26)),
     IF(LevelCT!$C$4="ECC",$EA26*$EB26*IF(MAX(Escalation!$D$2,AN$4-$W26)&gt;$DZ26-1,0,OFFSET(Escalation!$L$2,$Y26,MAX(Escalation!$D$2,AN$4-$W26))),
     IF(LevelCT!$C$4="PV",IF(CL$4=$W26,$EA26,0),
     IF(LevelCT!$C$4="FCR",IF(AND(CL$4&gt;=$W26,OFFSET(Profiles!$K$2,$Z26,MAX(Profiles!$C$2,AN$4-$W26))&gt;0),$EC26,0),0))))))</f>
        <v>0</v>
      </c>
      <c r="CM26" s="136">
        <f ca="1">IF(OR($Z26=0,LevelCT!$C$4="CF"),AO26,
IF(LEFT($V26,3)="ON_",
     IF(LevelCT!$C$4="RR",SUMPRODUCT(OFFSET($AC26,0,0,1,COUNT($AC$4:$BZ$4)),OFFSET(Profiles!$K$13,($Z26-1)*(Profiles!$I$11+1)+CM$4-LevelCT!$C$3+1,0,1,COUNT($AC$4:$BZ$4))),
     IF(LevelCT!$C$4="ECC",$EA26*$EB26*SUMPRODUCT(OFFSET($AC26,0,MAX(0,CM$4-$DZ26-$CA$4+1),1,MIN($DZ26,CM$4-$CA$4+1)),OFFSET(Escalation!$L$23,($Y26-1)*(Escalation!$J$21+1)+CM$4-LevelCT!$C$3+1,MAX(0,CM$4-$DZ26-$CA$4+1),1,MIN($DZ26,CM$4-$CA$4+1))),
     IF(LevelCT!$C$4="PV",AO26*$EA26,
     IF(LevelCT!$C$4="FCR",$EC26*SUM(OFFSET($AC26,0,MAX(CM$4-$AC$4-$DZ26+1,0),1,MIN($DZ26,CM$4-$AC$4+1))),0)))),
SUM($AC26:$BZ26)*
     IF(LevelCT!$C$4="RR",OFFSET(Profiles!$K$2,$Z26,MAX(Profiles!$C$2,AO$4-$W26)),
     IF(LevelCT!$C$4="ECC",$EA26*$EB26*IF(MAX(Escalation!$D$2,AO$4-$W26)&gt;$DZ26-1,0,OFFSET(Escalation!$L$2,$Y26,MAX(Escalation!$D$2,AO$4-$W26))),
     IF(LevelCT!$C$4="PV",IF(CM$4=$W26,$EA26,0),
     IF(LevelCT!$C$4="FCR",IF(AND(CM$4&gt;=$W26,OFFSET(Profiles!$K$2,$Z26,MAX(Profiles!$C$2,AO$4-$W26))&gt;0),$EC26,0),0))))))</f>
        <v>0</v>
      </c>
      <c r="CN26" s="136">
        <f ca="1">IF(OR($Z26=0,LevelCT!$C$4="CF"),AP26,
IF(LEFT($V26,3)="ON_",
     IF(LevelCT!$C$4="RR",SUMPRODUCT(OFFSET($AC26,0,0,1,COUNT($AC$4:$BZ$4)),OFFSET(Profiles!$K$13,($Z26-1)*(Profiles!$I$11+1)+CN$4-LevelCT!$C$3+1,0,1,COUNT($AC$4:$BZ$4))),
     IF(LevelCT!$C$4="ECC",$EA26*$EB26*SUMPRODUCT(OFFSET($AC26,0,MAX(0,CN$4-$DZ26-$CA$4+1),1,MIN($DZ26,CN$4-$CA$4+1)),OFFSET(Escalation!$L$23,($Y26-1)*(Escalation!$J$21+1)+CN$4-LevelCT!$C$3+1,MAX(0,CN$4-$DZ26-$CA$4+1),1,MIN($DZ26,CN$4-$CA$4+1))),
     IF(LevelCT!$C$4="PV",AP26*$EA26,
     IF(LevelCT!$C$4="FCR",$EC26*SUM(OFFSET($AC26,0,MAX(CN$4-$AC$4-$DZ26+1,0),1,MIN($DZ26,CN$4-$AC$4+1))),0)))),
SUM($AC26:$BZ26)*
     IF(LevelCT!$C$4="RR",OFFSET(Profiles!$K$2,$Z26,MAX(Profiles!$C$2,AP$4-$W26)),
     IF(LevelCT!$C$4="ECC",$EA26*$EB26*IF(MAX(Escalation!$D$2,AP$4-$W26)&gt;$DZ26-1,0,OFFSET(Escalation!$L$2,$Y26,MAX(Escalation!$D$2,AP$4-$W26))),
     IF(LevelCT!$C$4="PV",IF(CN$4=$W26,$EA26,0),
     IF(LevelCT!$C$4="FCR",IF(AND(CN$4&gt;=$W26,OFFSET(Profiles!$K$2,$Z26,MAX(Profiles!$C$2,AP$4-$W26))&gt;0),$EC26,0),0))))))</f>
        <v>0</v>
      </c>
      <c r="CO26" s="136">
        <f ca="1">IF(OR($Z26=0,LevelCT!$C$4="CF"),AQ26,
IF(LEFT($V26,3)="ON_",
     IF(LevelCT!$C$4="RR",SUMPRODUCT(OFFSET($AC26,0,0,1,COUNT($AC$4:$BZ$4)),OFFSET(Profiles!$K$13,($Z26-1)*(Profiles!$I$11+1)+CO$4-LevelCT!$C$3+1,0,1,COUNT($AC$4:$BZ$4))),
     IF(LevelCT!$C$4="ECC",$EA26*$EB26*SUMPRODUCT(OFFSET($AC26,0,MAX(0,CO$4-$DZ26-$CA$4+1),1,MIN($DZ26,CO$4-$CA$4+1)),OFFSET(Escalation!$L$23,($Y26-1)*(Escalation!$J$21+1)+CO$4-LevelCT!$C$3+1,MAX(0,CO$4-$DZ26-$CA$4+1),1,MIN($DZ26,CO$4-$CA$4+1))),
     IF(LevelCT!$C$4="PV",AQ26*$EA26,
     IF(LevelCT!$C$4="FCR",$EC26*SUM(OFFSET($AC26,0,MAX(CO$4-$AC$4-$DZ26+1,0),1,MIN($DZ26,CO$4-$AC$4+1))),0)))),
SUM($AC26:$BZ26)*
     IF(LevelCT!$C$4="RR",OFFSET(Profiles!$K$2,$Z26,MAX(Profiles!$C$2,AQ$4-$W26)),
     IF(LevelCT!$C$4="ECC",$EA26*$EB26*IF(MAX(Escalation!$D$2,AQ$4-$W26)&gt;$DZ26-1,0,OFFSET(Escalation!$L$2,$Y26,MAX(Escalation!$D$2,AQ$4-$W26))),
     IF(LevelCT!$C$4="PV",IF(CO$4=$W26,$EA26,0),
     IF(LevelCT!$C$4="FCR",IF(AND(CO$4&gt;=$W26,OFFSET(Profiles!$K$2,$Z26,MAX(Profiles!$C$2,AQ$4-$W26))&gt;0),$EC26,0),0))))))</f>
        <v>0</v>
      </c>
      <c r="CP26" s="136">
        <f ca="1">IF(OR($Z26=0,LevelCT!$C$4="CF"),AR26,
IF(LEFT($V26,3)="ON_",
     IF(LevelCT!$C$4="RR",SUMPRODUCT(OFFSET($AC26,0,0,1,COUNT($AC$4:$BZ$4)),OFFSET(Profiles!$K$13,($Z26-1)*(Profiles!$I$11+1)+CP$4-LevelCT!$C$3+1,0,1,COUNT($AC$4:$BZ$4))),
     IF(LevelCT!$C$4="ECC",$EA26*$EB26*SUMPRODUCT(OFFSET($AC26,0,MAX(0,CP$4-$DZ26-$CA$4+1),1,MIN($DZ26,CP$4-$CA$4+1)),OFFSET(Escalation!$L$23,($Y26-1)*(Escalation!$J$21+1)+CP$4-LevelCT!$C$3+1,MAX(0,CP$4-$DZ26-$CA$4+1),1,MIN($DZ26,CP$4-$CA$4+1))),
     IF(LevelCT!$C$4="PV",AR26*$EA26,
     IF(LevelCT!$C$4="FCR",$EC26*SUM(OFFSET($AC26,0,MAX(CP$4-$AC$4-$DZ26+1,0),1,MIN($DZ26,CP$4-$AC$4+1))),0)))),
SUM($AC26:$BZ26)*
     IF(LevelCT!$C$4="RR",OFFSET(Profiles!$K$2,$Z26,MAX(Profiles!$C$2,AR$4-$W26)),
     IF(LevelCT!$C$4="ECC",$EA26*$EB26*IF(MAX(Escalation!$D$2,AR$4-$W26)&gt;$DZ26-1,0,OFFSET(Escalation!$L$2,$Y26,MAX(Escalation!$D$2,AR$4-$W26))),
     IF(LevelCT!$C$4="PV",IF(CP$4=$W26,$EA26,0),
     IF(LevelCT!$C$4="FCR",IF(AND(CP$4&gt;=$W26,OFFSET(Profiles!$K$2,$Z26,MAX(Profiles!$C$2,AR$4-$W26))&gt;0),$EC26,0),0))))))</f>
        <v>0</v>
      </c>
      <c r="CQ26" s="136">
        <f ca="1">IF(OR($Z26=0,LevelCT!$C$4="CF"),AS26,
IF(LEFT($V26,3)="ON_",
     IF(LevelCT!$C$4="RR",SUMPRODUCT(OFFSET($AC26,0,0,1,COUNT($AC$4:$BZ$4)),OFFSET(Profiles!$K$13,($Z26-1)*(Profiles!$I$11+1)+CQ$4-LevelCT!$C$3+1,0,1,COUNT($AC$4:$BZ$4))),
     IF(LevelCT!$C$4="ECC",$EA26*$EB26*SUMPRODUCT(OFFSET($AC26,0,MAX(0,CQ$4-$DZ26-$CA$4+1),1,MIN($DZ26,CQ$4-$CA$4+1)),OFFSET(Escalation!$L$23,($Y26-1)*(Escalation!$J$21+1)+CQ$4-LevelCT!$C$3+1,MAX(0,CQ$4-$DZ26-$CA$4+1),1,MIN($DZ26,CQ$4-$CA$4+1))),
     IF(LevelCT!$C$4="PV",AS26*$EA26,
     IF(LevelCT!$C$4="FCR",$EC26*SUM(OFFSET($AC26,0,MAX(CQ$4-$AC$4-$DZ26+1,0),1,MIN($DZ26,CQ$4-$AC$4+1))),0)))),
SUM($AC26:$BZ26)*
     IF(LevelCT!$C$4="RR",OFFSET(Profiles!$K$2,$Z26,MAX(Profiles!$C$2,AS$4-$W26)),
     IF(LevelCT!$C$4="ECC",$EA26*$EB26*IF(MAX(Escalation!$D$2,AS$4-$W26)&gt;$DZ26-1,0,OFFSET(Escalation!$L$2,$Y26,MAX(Escalation!$D$2,AS$4-$W26))),
     IF(LevelCT!$C$4="PV",IF(CQ$4=$W26,$EA26,0),
     IF(LevelCT!$C$4="FCR",IF(AND(CQ$4&gt;=$W26,OFFSET(Profiles!$K$2,$Z26,MAX(Profiles!$C$2,AS$4-$W26))&gt;0),$EC26,0),0))))))</f>
        <v>0</v>
      </c>
      <c r="CR26" s="136">
        <f ca="1">IF(OR($Z26=0,LevelCT!$C$4="CF"),AT26,
IF(LEFT($V26,3)="ON_",
     IF(LevelCT!$C$4="RR",SUMPRODUCT(OFFSET($AC26,0,0,1,COUNT($AC$4:$BZ$4)),OFFSET(Profiles!$K$13,($Z26-1)*(Profiles!$I$11+1)+CR$4-LevelCT!$C$3+1,0,1,COUNT($AC$4:$BZ$4))),
     IF(LevelCT!$C$4="ECC",$EA26*$EB26*SUMPRODUCT(OFFSET($AC26,0,MAX(0,CR$4-$DZ26-$CA$4+1),1,MIN($DZ26,CR$4-$CA$4+1)),OFFSET(Escalation!$L$23,($Y26-1)*(Escalation!$J$21+1)+CR$4-LevelCT!$C$3+1,MAX(0,CR$4-$DZ26-$CA$4+1),1,MIN($DZ26,CR$4-$CA$4+1))),
     IF(LevelCT!$C$4="PV",AT26*$EA26,
     IF(LevelCT!$C$4="FCR",$EC26*SUM(OFFSET($AC26,0,MAX(CR$4-$AC$4-$DZ26+1,0),1,MIN($DZ26,CR$4-$AC$4+1))),0)))),
SUM($AC26:$BZ26)*
     IF(LevelCT!$C$4="RR",OFFSET(Profiles!$K$2,$Z26,MAX(Profiles!$C$2,AT$4-$W26)),
     IF(LevelCT!$C$4="ECC",$EA26*$EB26*IF(MAX(Escalation!$D$2,AT$4-$W26)&gt;$DZ26-1,0,OFFSET(Escalation!$L$2,$Y26,MAX(Escalation!$D$2,AT$4-$W26))),
     IF(LevelCT!$C$4="PV",IF(CR$4=$W26,$EA26,0),
     IF(LevelCT!$C$4="FCR",IF(AND(CR$4&gt;=$W26,OFFSET(Profiles!$K$2,$Z26,MAX(Profiles!$C$2,AT$4-$W26))&gt;0),$EC26,0),0))))))</f>
        <v>0</v>
      </c>
      <c r="CS26" s="136">
        <f ca="1">IF(OR($Z26=0,LevelCT!$C$4="CF"),AU26,
IF(LEFT($V26,3)="ON_",
     IF(LevelCT!$C$4="RR",SUMPRODUCT(OFFSET($AC26,0,0,1,COUNT($AC$4:$BZ$4)),OFFSET(Profiles!$K$13,($Z26-1)*(Profiles!$I$11+1)+CS$4-LevelCT!$C$3+1,0,1,COUNT($AC$4:$BZ$4))),
     IF(LevelCT!$C$4="ECC",$EA26*$EB26*SUMPRODUCT(OFFSET($AC26,0,MAX(0,CS$4-$DZ26-$CA$4+1),1,MIN($DZ26,CS$4-$CA$4+1)),OFFSET(Escalation!$L$23,($Y26-1)*(Escalation!$J$21+1)+CS$4-LevelCT!$C$3+1,MAX(0,CS$4-$DZ26-$CA$4+1),1,MIN($DZ26,CS$4-$CA$4+1))),
     IF(LevelCT!$C$4="PV",AU26*$EA26,
     IF(LevelCT!$C$4="FCR",$EC26*SUM(OFFSET($AC26,0,MAX(CS$4-$AC$4-$DZ26+1,0),1,MIN($DZ26,CS$4-$AC$4+1))),0)))),
SUM($AC26:$BZ26)*
     IF(LevelCT!$C$4="RR",OFFSET(Profiles!$K$2,$Z26,MAX(Profiles!$C$2,AU$4-$W26)),
     IF(LevelCT!$C$4="ECC",$EA26*$EB26*IF(MAX(Escalation!$D$2,AU$4-$W26)&gt;$DZ26-1,0,OFFSET(Escalation!$L$2,$Y26,MAX(Escalation!$D$2,AU$4-$W26))),
     IF(LevelCT!$C$4="PV",IF(CS$4=$W26,$EA26,0),
     IF(LevelCT!$C$4="FCR",IF(AND(CS$4&gt;=$W26,OFFSET(Profiles!$K$2,$Z26,MAX(Profiles!$C$2,AU$4-$W26))&gt;0),$EC26,0),0))))))</f>
        <v>0</v>
      </c>
      <c r="CT26" s="136">
        <f ca="1">IF(OR($Z26=0,LevelCT!$C$4="CF"),AV26,
IF(LEFT($V26,3)="ON_",
     IF(LevelCT!$C$4="RR",SUMPRODUCT(OFFSET($AC26,0,0,1,COUNT($AC$4:$BZ$4)),OFFSET(Profiles!$K$13,($Z26-1)*(Profiles!$I$11+1)+CT$4-LevelCT!$C$3+1,0,1,COUNT($AC$4:$BZ$4))),
     IF(LevelCT!$C$4="ECC",$EA26*$EB26*SUMPRODUCT(OFFSET($AC26,0,MAX(0,CT$4-$DZ26-$CA$4+1),1,MIN($DZ26,CT$4-$CA$4+1)),OFFSET(Escalation!$L$23,($Y26-1)*(Escalation!$J$21+1)+CT$4-LevelCT!$C$3+1,MAX(0,CT$4-$DZ26-$CA$4+1),1,MIN($DZ26,CT$4-$CA$4+1))),
     IF(LevelCT!$C$4="PV",AV26*$EA26,
     IF(LevelCT!$C$4="FCR",$EC26*SUM(OFFSET($AC26,0,MAX(CT$4-$AC$4-$DZ26+1,0),1,MIN($DZ26,CT$4-$AC$4+1))),0)))),
SUM($AC26:$BZ26)*
     IF(LevelCT!$C$4="RR",OFFSET(Profiles!$K$2,$Z26,MAX(Profiles!$C$2,AV$4-$W26)),
     IF(LevelCT!$C$4="ECC",$EA26*$EB26*IF(MAX(Escalation!$D$2,AV$4-$W26)&gt;$DZ26-1,0,OFFSET(Escalation!$L$2,$Y26,MAX(Escalation!$D$2,AV$4-$W26))),
     IF(LevelCT!$C$4="PV",IF(CT$4=$W26,$EA26,0),
     IF(LevelCT!$C$4="FCR",IF(AND(CT$4&gt;=$W26,OFFSET(Profiles!$K$2,$Z26,MAX(Profiles!$C$2,AV$4-$W26))&gt;0),$EC26,0),0))))))</f>
        <v>0</v>
      </c>
      <c r="CU26" s="136">
        <f ca="1">IF(OR($Z26=0,LevelCT!$C$4="CF"),AW26,
IF(LEFT($V26,3)="ON_",
     IF(LevelCT!$C$4="RR",SUMPRODUCT(OFFSET($AC26,0,0,1,COUNT($AC$4:$BZ$4)),OFFSET(Profiles!$K$13,($Z26-1)*(Profiles!$I$11+1)+CU$4-LevelCT!$C$3+1,0,1,COUNT($AC$4:$BZ$4))),
     IF(LevelCT!$C$4="ECC",$EA26*$EB26*SUMPRODUCT(OFFSET($AC26,0,MAX(0,CU$4-$DZ26-$CA$4+1),1,MIN($DZ26,CU$4-$CA$4+1)),OFFSET(Escalation!$L$23,($Y26-1)*(Escalation!$J$21+1)+CU$4-LevelCT!$C$3+1,MAX(0,CU$4-$DZ26-$CA$4+1),1,MIN($DZ26,CU$4-$CA$4+1))),
     IF(LevelCT!$C$4="PV",AW26*$EA26,
     IF(LevelCT!$C$4="FCR",$EC26*SUM(OFFSET($AC26,0,MAX(CU$4-$AC$4-$DZ26+1,0),1,MIN($DZ26,CU$4-$AC$4+1))),0)))),
SUM($AC26:$BZ26)*
     IF(LevelCT!$C$4="RR",OFFSET(Profiles!$K$2,$Z26,MAX(Profiles!$C$2,AW$4-$W26)),
     IF(LevelCT!$C$4="ECC",$EA26*$EB26*IF(MAX(Escalation!$D$2,AW$4-$W26)&gt;$DZ26-1,0,OFFSET(Escalation!$L$2,$Y26,MAX(Escalation!$D$2,AW$4-$W26))),
     IF(LevelCT!$C$4="PV",IF(CU$4=$W26,$EA26,0),
     IF(LevelCT!$C$4="FCR",IF(AND(CU$4&gt;=$W26,OFFSET(Profiles!$K$2,$Z26,MAX(Profiles!$C$2,AW$4-$W26))&gt;0),$EC26,0),0))))))</f>
        <v>0</v>
      </c>
      <c r="CV26" s="136">
        <f ca="1">IF(OR($Z26=0,LevelCT!$C$4="CF"),AX26,
IF(LEFT($V26,3)="ON_",
     IF(LevelCT!$C$4="RR",SUMPRODUCT(OFFSET($AC26,0,0,1,COUNT($AC$4:$BZ$4)),OFFSET(Profiles!$K$13,($Z26-1)*(Profiles!$I$11+1)+CV$4-LevelCT!$C$3+1,0,1,COUNT($AC$4:$BZ$4))),
     IF(LevelCT!$C$4="ECC",$EA26*$EB26*SUMPRODUCT(OFFSET($AC26,0,MAX(0,CV$4-$DZ26-$CA$4+1),1,MIN($DZ26,CV$4-$CA$4+1)),OFFSET(Escalation!$L$23,($Y26-1)*(Escalation!$J$21+1)+CV$4-LevelCT!$C$3+1,MAX(0,CV$4-$DZ26-$CA$4+1),1,MIN($DZ26,CV$4-$CA$4+1))),
     IF(LevelCT!$C$4="PV",AX26*$EA26,
     IF(LevelCT!$C$4="FCR",$EC26*SUM(OFFSET($AC26,0,MAX(CV$4-$AC$4-$DZ26+1,0),1,MIN($DZ26,CV$4-$AC$4+1))),0)))),
SUM($AC26:$BZ26)*
     IF(LevelCT!$C$4="RR",OFFSET(Profiles!$K$2,$Z26,MAX(Profiles!$C$2,AX$4-$W26)),
     IF(LevelCT!$C$4="ECC",$EA26*$EB26*IF(MAX(Escalation!$D$2,AX$4-$W26)&gt;$DZ26-1,0,OFFSET(Escalation!$L$2,$Y26,MAX(Escalation!$D$2,AX$4-$W26))),
     IF(LevelCT!$C$4="PV",IF(CV$4=$W26,$EA26,0),
     IF(LevelCT!$C$4="FCR",IF(AND(CV$4&gt;=$W26,OFFSET(Profiles!$K$2,$Z26,MAX(Profiles!$C$2,AX$4-$W26))&gt;0),$EC26,0),0))))))</f>
        <v>0</v>
      </c>
      <c r="CW26" s="136">
        <f ca="1">IF(OR($Z26=0,LevelCT!$C$4="CF"),AY26,
IF(LEFT($V26,3)="ON_",
     IF(LevelCT!$C$4="RR",SUMPRODUCT(OFFSET($AC26,0,0,1,COUNT($AC$4:$BZ$4)),OFFSET(Profiles!$K$13,($Z26-1)*(Profiles!$I$11+1)+CW$4-LevelCT!$C$3+1,0,1,COUNT($AC$4:$BZ$4))),
     IF(LevelCT!$C$4="ECC",$EA26*$EB26*SUMPRODUCT(OFFSET($AC26,0,MAX(0,CW$4-$DZ26-$CA$4+1),1,MIN($DZ26,CW$4-$CA$4+1)),OFFSET(Escalation!$L$23,($Y26-1)*(Escalation!$J$21+1)+CW$4-LevelCT!$C$3+1,MAX(0,CW$4-$DZ26-$CA$4+1),1,MIN($DZ26,CW$4-$CA$4+1))),
     IF(LevelCT!$C$4="PV",AY26*$EA26,
     IF(LevelCT!$C$4="FCR",$EC26*SUM(OFFSET($AC26,0,MAX(CW$4-$AC$4-$DZ26+1,0),1,MIN($DZ26,CW$4-$AC$4+1))),0)))),
SUM($AC26:$BZ26)*
     IF(LevelCT!$C$4="RR",OFFSET(Profiles!$K$2,$Z26,MAX(Profiles!$C$2,AY$4-$W26)),
     IF(LevelCT!$C$4="ECC",$EA26*$EB26*IF(MAX(Escalation!$D$2,AY$4-$W26)&gt;$DZ26-1,0,OFFSET(Escalation!$L$2,$Y26,MAX(Escalation!$D$2,AY$4-$W26))),
     IF(LevelCT!$C$4="PV",IF(CW$4=$W26,$EA26,0),
     IF(LevelCT!$C$4="FCR",IF(AND(CW$4&gt;=$W26,OFFSET(Profiles!$K$2,$Z26,MAX(Profiles!$C$2,AY$4-$W26))&gt;0),$EC26,0),0))))))</f>
        <v>0</v>
      </c>
      <c r="CX26" s="136">
        <f ca="1">IF(OR($Z26=0,LevelCT!$C$4="CF"),AZ26,
IF(LEFT($V26,3)="ON_",
     IF(LevelCT!$C$4="RR",SUMPRODUCT(OFFSET($AC26,0,0,1,COUNT($AC$4:$BZ$4)),OFFSET(Profiles!$K$13,($Z26-1)*(Profiles!$I$11+1)+CX$4-LevelCT!$C$3+1,0,1,COUNT($AC$4:$BZ$4))),
     IF(LevelCT!$C$4="ECC",$EA26*$EB26*SUMPRODUCT(OFFSET($AC26,0,MAX(0,CX$4-$DZ26-$CA$4+1),1,MIN($DZ26,CX$4-$CA$4+1)),OFFSET(Escalation!$L$23,($Y26-1)*(Escalation!$J$21+1)+CX$4-LevelCT!$C$3+1,MAX(0,CX$4-$DZ26-$CA$4+1),1,MIN($DZ26,CX$4-$CA$4+1))),
     IF(LevelCT!$C$4="PV",AZ26*$EA26,
     IF(LevelCT!$C$4="FCR",$EC26*SUM(OFFSET($AC26,0,MAX(CX$4-$AC$4-$DZ26+1,0),1,MIN($DZ26,CX$4-$AC$4+1))),0)))),
SUM($AC26:$BZ26)*
     IF(LevelCT!$C$4="RR",OFFSET(Profiles!$K$2,$Z26,MAX(Profiles!$C$2,AZ$4-$W26)),
     IF(LevelCT!$C$4="ECC",$EA26*$EB26*IF(MAX(Escalation!$D$2,AZ$4-$W26)&gt;$DZ26-1,0,OFFSET(Escalation!$L$2,$Y26,MAX(Escalation!$D$2,AZ$4-$W26))),
     IF(LevelCT!$C$4="PV",IF(CX$4=$W26,$EA26,0),
     IF(LevelCT!$C$4="FCR",IF(AND(CX$4&gt;=$W26,OFFSET(Profiles!$K$2,$Z26,MAX(Profiles!$C$2,AZ$4-$W26))&gt;0),$EC26,0),0))))))</f>
        <v>0</v>
      </c>
      <c r="CY26" s="136">
        <f ca="1">IF(OR($Z26=0,LevelCT!$C$4="CF"),BA26,
IF(LEFT($V26,3)="ON_",
     IF(LevelCT!$C$4="RR",SUMPRODUCT(OFFSET($AC26,0,0,1,COUNT($AC$4:$BZ$4)),OFFSET(Profiles!$K$13,($Z26-1)*(Profiles!$I$11+1)+CY$4-LevelCT!$C$3+1,0,1,COUNT($AC$4:$BZ$4))),
     IF(LevelCT!$C$4="ECC",$EA26*$EB26*SUMPRODUCT(OFFSET($AC26,0,MAX(0,CY$4-$DZ26-$CA$4+1),1,MIN($DZ26,CY$4-$CA$4+1)),OFFSET(Escalation!$L$23,($Y26-1)*(Escalation!$J$21+1)+CY$4-LevelCT!$C$3+1,MAX(0,CY$4-$DZ26-$CA$4+1),1,MIN($DZ26,CY$4-$CA$4+1))),
     IF(LevelCT!$C$4="PV",BA26*$EA26,
     IF(LevelCT!$C$4="FCR",$EC26*SUM(OFFSET($AC26,0,MAX(CY$4-$AC$4-$DZ26+1,0),1,MIN($DZ26,CY$4-$AC$4+1))),0)))),
SUM($AC26:$BZ26)*
     IF(LevelCT!$C$4="RR",OFFSET(Profiles!$K$2,$Z26,MAX(Profiles!$C$2,BA$4-$W26)),
     IF(LevelCT!$C$4="ECC",$EA26*$EB26*IF(MAX(Escalation!$D$2,BA$4-$W26)&gt;$DZ26-1,0,OFFSET(Escalation!$L$2,$Y26,MAX(Escalation!$D$2,BA$4-$W26))),
     IF(LevelCT!$C$4="PV",IF(CY$4=$W26,$EA26,0),
     IF(LevelCT!$C$4="FCR",IF(AND(CY$4&gt;=$W26,OFFSET(Profiles!$K$2,$Z26,MAX(Profiles!$C$2,BA$4-$W26))&gt;0),$EC26,0),0))))))</f>
        <v>0</v>
      </c>
      <c r="CZ26" s="136">
        <f ca="1">IF(OR($Z26=0,LevelCT!$C$4="CF"),BB26,
IF(LEFT($V26,3)="ON_",
     IF(LevelCT!$C$4="RR",SUMPRODUCT(OFFSET($AC26,0,0,1,COUNT($AC$4:$BZ$4)),OFFSET(Profiles!$K$13,($Z26-1)*(Profiles!$I$11+1)+CZ$4-LevelCT!$C$3+1,0,1,COUNT($AC$4:$BZ$4))),
     IF(LevelCT!$C$4="ECC",$EA26*$EB26*SUMPRODUCT(OFFSET($AC26,0,MAX(0,CZ$4-$DZ26-$CA$4+1),1,MIN($DZ26,CZ$4-$CA$4+1)),OFFSET(Escalation!$L$23,($Y26-1)*(Escalation!$J$21+1)+CZ$4-LevelCT!$C$3+1,MAX(0,CZ$4-$DZ26-$CA$4+1),1,MIN($DZ26,CZ$4-$CA$4+1))),
     IF(LevelCT!$C$4="PV",BB26*$EA26,
     IF(LevelCT!$C$4="FCR",$EC26*SUM(OFFSET($AC26,0,MAX(CZ$4-$AC$4-$DZ26+1,0),1,MIN($DZ26,CZ$4-$AC$4+1))),0)))),
SUM($AC26:$BZ26)*
     IF(LevelCT!$C$4="RR",OFFSET(Profiles!$K$2,$Z26,MAX(Profiles!$C$2,BB$4-$W26)),
     IF(LevelCT!$C$4="ECC",$EA26*$EB26*IF(MAX(Escalation!$D$2,BB$4-$W26)&gt;$DZ26-1,0,OFFSET(Escalation!$L$2,$Y26,MAX(Escalation!$D$2,BB$4-$W26))),
     IF(LevelCT!$C$4="PV",IF(CZ$4=$W26,$EA26,0),
     IF(LevelCT!$C$4="FCR",IF(AND(CZ$4&gt;=$W26,OFFSET(Profiles!$K$2,$Z26,MAX(Profiles!$C$2,BB$4-$W26))&gt;0),$EC26,0),0))))))</f>
        <v>0</v>
      </c>
      <c r="DA26" s="136">
        <f ca="1">IF(OR($Z26=0,LevelCT!$C$4="CF"),BC26,
IF(LEFT($V26,3)="ON_",
     IF(LevelCT!$C$4="RR",SUMPRODUCT(OFFSET($AC26,0,0,1,COUNT($AC$4:$BZ$4)),OFFSET(Profiles!$K$13,($Z26-1)*(Profiles!$I$11+1)+DA$4-LevelCT!$C$3+1,0,1,COUNT($AC$4:$BZ$4))),
     IF(LevelCT!$C$4="ECC",$EA26*$EB26*SUMPRODUCT(OFFSET($AC26,0,MAX(0,DA$4-$DZ26-$CA$4+1),1,MIN($DZ26,DA$4-$CA$4+1)),OFFSET(Escalation!$L$23,($Y26-1)*(Escalation!$J$21+1)+DA$4-LevelCT!$C$3+1,MAX(0,DA$4-$DZ26-$CA$4+1),1,MIN($DZ26,DA$4-$CA$4+1))),
     IF(LevelCT!$C$4="PV",BC26*$EA26,
     IF(LevelCT!$C$4="FCR",$EC26*SUM(OFFSET($AC26,0,MAX(DA$4-$AC$4-$DZ26+1,0),1,MIN($DZ26,DA$4-$AC$4+1))),0)))),
SUM($AC26:$BZ26)*
     IF(LevelCT!$C$4="RR",OFFSET(Profiles!$K$2,$Z26,MAX(Profiles!$C$2,BC$4-$W26)),
     IF(LevelCT!$C$4="ECC",$EA26*$EB26*IF(MAX(Escalation!$D$2,BC$4-$W26)&gt;$DZ26-1,0,OFFSET(Escalation!$L$2,$Y26,MAX(Escalation!$D$2,BC$4-$W26))),
     IF(LevelCT!$C$4="PV",IF(DA$4=$W26,$EA26,0),
     IF(LevelCT!$C$4="FCR",IF(AND(DA$4&gt;=$W26,OFFSET(Profiles!$K$2,$Z26,MAX(Profiles!$C$2,BC$4-$W26))&gt;0),$EC26,0),0))))))</f>
        <v>0</v>
      </c>
      <c r="DB26" s="136">
        <f ca="1">IF(OR($Z26=0,LevelCT!$C$4="CF"),BD26,
IF(LEFT($V26,3)="ON_",
     IF(LevelCT!$C$4="RR",SUMPRODUCT(OFFSET($AC26,0,0,1,COUNT($AC$4:$BZ$4)),OFFSET(Profiles!$K$13,($Z26-1)*(Profiles!$I$11+1)+DB$4-LevelCT!$C$3+1,0,1,COUNT($AC$4:$BZ$4))),
     IF(LevelCT!$C$4="ECC",$EA26*$EB26*SUMPRODUCT(OFFSET($AC26,0,MAX(0,DB$4-$DZ26-$CA$4+1),1,MIN($DZ26,DB$4-$CA$4+1)),OFFSET(Escalation!$L$23,($Y26-1)*(Escalation!$J$21+1)+DB$4-LevelCT!$C$3+1,MAX(0,DB$4-$DZ26-$CA$4+1),1,MIN($DZ26,DB$4-$CA$4+1))),
     IF(LevelCT!$C$4="PV",BD26*$EA26,
     IF(LevelCT!$C$4="FCR",$EC26*SUM(OFFSET($AC26,0,MAX(DB$4-$AC$4-$DZ26+1,0),1,MIN($DZ26,DB$4-$AC$4+1))),0)))),
SUM($AC26:$BZ26)*
     IF(LevelCT!$C$4="RR",OFFSET(Profiles!$K$2,$Z26,MAX(Profiles!$C$2,BD$4-$W26)),
     IF(LevelCT!$C$4="ECC",$EA26*$EB26*IF(MAX(Escalation!$D$2,BD$4-$W26)&gt;$DZ26-1,0,OFFSET(Escalation!$L$2,$Y26,MAX(Escalation!$D$2,BD$4-$W26))),
     IF(LevelCT!$C$4="PV",IF(DB$4=$W26,$EA26,0),
     IF(LevelCT!$C$4="FCR",IF(AND(DB$4&gt;=$W26,OFFSET(Profiles!$K$2,$Z26,MAX(Profiles!$C$2,BD$4-$W26))&gt;0),$EC26,0),0))))))</f>
        <v>0</v>
      </c>
      <c r="DC26" s="136">
        <f ca="1">IF(OR($Z26=0,LevelCT!$C$4="CF"),BE26,
IF(LEFT($V26,3)="ON_",
     IF(LevelCT!$C$4="RR",SUMPRODUCT(OFFSET($AC26,0,0,1,COUNT($AC$4:$BZ$4)),OFFSET(Profiles!$K$13,($Z26-1)*(Profiles!$I$11+1)+DC$4-LevelCT!$C$3+1,0,1,COUNT($AC$4:$BZ$4))),
     IF(LevelCT!$C$4="ECC",$EA26*$EB26*SUMPRODUCT(OFFSET($AC26,0,MAX(0,DC$4-$DZ26-$CA$4+1),1,MIN($DZ26,DC$4-$CA$4+1)),OFFSET(Escalation!$L$23,($Y26-1)*(Escalation!$J$21+1)+DC$4-LevelCT!$C$3+1,MAX(0,DC$4-$DZ26-$CA$4+1),1,MIN($DZ26,DC$4-$CA$4+1))),
     IF(LevelCT!$C$4="PV",BE26*$EA26,
     IF(LevelCT!$C$4="FCR",$EC26*SUM(OFFSET($AC26,0,MAX(DC$4-$AC$4-$DZ26+1,0),1,MIN($DZ26,DC$4-$AC$4+1))),0)))),
SUM($AC26:$BZ26)*
     IF(LevelCT!$C$4="RR",OFFSET(Profiles!$K$2,$Z26,MAX(Profiles!$C$2,BE$4-$W26)),
     IF(LevelCT!$C$4="ECC",$EA26*$EB26*IF(MAX(Escalation!$D$2,BE$4-$W26)&gt;$DZ26-1,0,OFFSET(Escalation!$L$2,$Y26,MAX(Escalation!$D$2,BE$4-$W26))),
     IF(LevelCT!$C$4="PV",IF(DC$4=$W26,$EA26,0),
     IF(LevelCT!$C$4="FCR",IF(AND(DC$4&gt;=$W26,OFFSET(Profiles!$K$2,$Z26,MAX(Profiles!$C$2,BE$4-$W26))&gt;0),$EC26,0),0))))))</f>
        <v>0</v>
      </c>
      <c r="DD26" s="136">
        <f ca="1">IF(OR($Z26=0,LevelCT!$C$4="CF"),BF26,
IF(LEFT($V26,3)="ON_",
     IF(LevelCT!$C$4="RR",SUMPRODUCT(OFFSET($AC26,0,0,1,COUNT($AC$4:$BZ$4)),OFFSET(Profiles!$K$13,($Z26-1)*(Profiles!$I$11+1)+DD$4-LevelCT!$C$3+1,0,1,COUNT($AC$4:$BZ$4))),
     IF(LevelCT!$C$4="ECC",$EA26*$EB26*SUMPRODUCT(OFFSET($AC26,0,MAX(0,DD$4-$DZ26-$CA$4+1),1,MIN($DZ26,DD$4-$CA$4+1)),OFFSET(Escalation!$L$23,($Y26-1)*(Escalation!$J$21+1)+DD$4-LevelCT!$C$3+1,MAX(0,DD$4-$DZ26-$CA$4+1),1,MIN($DZ26,DD$4-$CA$4+1))),
     IF(LevelCT!$C$4="PV",BF26*$EA26,
     IF(LevelCT!$C$4="FCR",$EC26*SUM(OFFSET($AC26,0,MAX(DD$4-$AC$4-$DZ26+1,0),1,MIN($DZ26,DD$4-$AC$4+1))),0)))),
SUM($AC26:$BZ26)*
     IF(LevelCT!$C$4="RR",OFFSET(Profiles!$K$2,$Z26,MAX(Profiles!$C$2,BF$4-$W26)),
     IF(LevelCT!$C$4="ECC",$EA26*$EB26*IF(MAX(Escalation!$D$2,BF$4-$W26)&gt;$DZ26-1,0,OFFSET(Escalation!$L$2,$Y26,MAX(Escalation!$D$2,BF$4-$W26))),
     IF(LevelCT!$C$4="PV",IF(DD$4=$W26,$EA26,0),
     IF(LevelCT!$C$4="FCR",IF(AND(DD$4&gt;=$W26,OFFSET(Profiles!$K$2,$Z26,MAX(Profiles!$C$2,BF$4-$W26))&gt;0),$EC26,0),0))))))</f>
        <v>0</v>
      </c>
      <c r="DE26" s="136">
        <f ca="1">IF(OR($Z26=0,LevelCT!$C$4="CF"),BG26,
IF(LEFT($V26,3)="ON_",
     IF(LevelCT!$C$4="RR",SUMPRODUCT(OFFSET($AC26,0,0,1,COUNT($AC$4:$BZ$4)),OFFSET(Profiles!$K$13,($Z26-1)*(Profiles!$I$11+1)+DE$4-LevelCT!$C$3+1,0,1,COUNT($AC$4:$BZ$4))),
     IF(LevelCT!$C$4="ECC",$EA26*$EB26*SUMPRODUCT(OFFSET($AC26,0,MAX(0,DE$4-$DZ26-$CA$4+1),1,MIN($DZ26,DE$4-$CA$4+1)),OFFSET(Escalation!$L$23,($Y26-1)*(Escalation!$J$21+1)+DE$4-LevelCT!$C$3+1,MAX(0,DE$4-$DZ26-$CA$4+1),1,MIN($DZ26,DE$4-$CA$4+1))),
     IF(LevelCT!$C$4="PV",BG26*$EA26,
     IF(LevelCT!$C$4="FCR",$EC26*SUM(OFFSET($AC26,0,MAX(DE$4-$AC$4-$DZ26+1,0),1,MIN($DZ26,DE$4-$AC$4+1))),0)))),
SUM($AC26:$BZ26)*
     IF(LevelCT!$C$4="RR",OFFSET(Profiles!$K$2,$Z26,MAX(Profiles!$C$2,BG$4-$W26)),
     IF(LevelCT!$C$4="ECC",$EA26*$EB26*IF(MAX(Escalation!$D$2,BG$4-$W26)&gt;$DZ26-1,0,OFFSET(Escalation!$L$2,$Y26,MAX(Escalation!$D$2,BG$4-$W26))),
     IF(LevelCT!$C$4="PV",IF(DE$4=$W26,$EA26,0),
     IF(LevelCT!$C$4="FCR",IF(AND(DE$4&gt;=$W26,OFFSET(Profiles!$K$2,$Z26,MAX(Profiles!$C$2,BG$4-$W26))&gt;0),$EC26,0),0))))))</f>
        <v>0</v>
      </c>
      <c r="DF26" s="136">
        <f ca="1">IF(OR($Z26=0,LevelCT!$C$4="CF"),BH26,
IF(LEFT($V26,3)="ON_",
     IF(LevelCT!$C$4="RR",SUMPRODUCT(OFFSET($AC26,0,0,1,COUNT($AC$4:$BZ$4)),OFFSET(Profiles!$K$13,($Z26-1)*(Profiles!$I$11+1)+DF$4-LevelCT!$C$3+1,0,1,COUNT($AC$4:$BZ$4))),
     IF(LevelCT!$C$4="ECC",$EA26*$EB26*SUMPRODUCT(OFFSET($AC26,0,MAX(0,DF$4-$DZ26-$CA$4+1),1,MIN($DZ26,DF$4-$CA$4+1)),OFFSET(Escalation!$L$23,($Y26-1)*(Escalation!$J$21+1)+DF$4-LevelCT!$C$3+1,MAX(0,DF$4-$DZ26-$CA$4+1),1,MIN($DZ26,DF$4-$CA$4+1))),
     IF(LevelCT!$C$4="PV",BH26*$EA26,
     IF(LevelCT!$C$4="FCR",$EC26*SUM(OFFSET($AC26,0,MAX(DF$4-$AC$4-$DZ26+1,0),1,MIN($DZ26,DF$4-$AC$4+1))),0)))),
SUM($AC26:$BZ26)*
     IF(LevelCT!$C$4="RR",OFFSET(Profiles!$K$2,$Z26,MAX(Profiles!$C$2,BH$4-$W26)),
     IF(LevelCT!$C$4="ECC",$EA26*$EB26*IF(MAX(Escalation!$D$2,BH$4-$W26)&gt;$DZ26-1,0,OFFSET(Escalation!$L$2,$Y26,MAX(Escalation!$D$2,BH$4-$W26))),
     IF(LevelCT!$C$4="PV",IF(DF$4=$W26,$EA26,0),
     IF(LevelCT!$C$4="FCR",IF(AND(DF$4&gt;=$W26,OFFSET(Profiles!$K$2,$Z26,MAX(Profiles!$C$2,BH$4-$W26))&gt;0),$EC26,0),0))))))</f>
        <v>0</v>
      </c>
      <c r="DG26" s="136">
        <f ca="1">IF(OR($Z26=0,LevelCT!$C$4="CF"),BI26,
IF(LEFT($V26,3)="ON_",
     IF(LevelCT!$C$4="RR",SUMPRODUCT(OFFSET($AC26,0,0,1,COUNT($AC$4:$BZ$4)),OFFSET(Profiles!$K$13,($Z26-1)*(Profiles!$I$11+1)+DG$4-LevelCT!$C$3+1,0,1,COUNT($AC$4:$BZ$4))),
     IF(LevelCT!$C$4="ECC",$EA26*$EB26*SUMPRODUCT(OFFSET($AC26,0,MAX(0,DG$4-$DZ26-$CA$4+1),1,MIN($DZ26,DG$4-$CA$4+1)),OFFSET(Escalation!$L$23,($Y26-1)*(Escalation!$J$21+1)+DG$4-LevelCT!$C$3+1,MAX(0,DG$4-$DZ26-$CA$4+1),1,MIN($DZ26,DG$4-$CA$4+1))),
     IF(LevelCT!$C$4="PV",BI26*$EA26,
     IF(LevelCT!$C$4="FCR",$EC26*SUM(OFFSET($AC26,0,MAX(DG$4-$AC$4-$DZ26+1,0),1,MIN($DZ26,DG$4-$AC$4+1))),0)))),
SUM($AC26:$BZ26)*
     IF(LevelCT!$C$4="RR",OFFSET(Profiles!$K$2,$Z26,MAX(Profiles!$C$2,BI$4-$W26)),
     IF(LevelCT!$C$4="ECC",$EA26*$EB26*IF(MAX(Escalation!$D$2,BI$4-$W26)&gt;$DZ26-1,0,OFFSET(Escalation!$L$2,$Y26,MAX(Escalation!$D$2,BI$4-$W26))),
     IF(LevelCT!$C$4="PV",IF(DG$4=$W26,$EA26,0),
     IF(LevelCT!$C$4="FCR",IF(AND(DG$4&gt;=$W26,OFFSET(Profiles!$K$2,$Z26,MAX(Profiles!$C$2,BI$4-$W26))&gt;0),$EC26,0),0))))))</f>
        <v>0</v>
      </c>
      <c r="DH26" s="136">
        <f ca="1">IF(OR($Z26=0,LevelCT!$C$4="CF"),BJ26,
IF(LEFT($V26,3)="ON_",
     IF(LevelCT!$C$4="RR",SUMPRODUCT(OFFSET($AC26,0,0,1,COUNT($AC$4:$BZ$4)),OFFSET(Profiles!$K$13,($Z26-1)*(Profiles!$I$11+1)+DH$4-LevelCT!$C$3+1,0,1,COUNT($AC$4:$BZ$4))),
     IF(LevelCT!$C$4="ECC",$EA26*$EB26*SUMPRODUCT(OFFSET($AC26,0,MAX(0,DH$4-$DZ26-$CA$4+1),1,MIN($DZ26,DH$4-$CA$4+1)),OFFSET(Escalation!$L$23,($Y26-1)*(Escalation!$J$21+1)+DH$4-LevelCT!$C$3+1,MAX(0,DH$4-$DZ26-$CA$4+1),1,MIN($DZ26,DH$4-$CA$4+1))),
     IF(LevelCT!$C$4="PV",BJ26*$EA26,
     IF(LevelCT!$C$4="FCR",$EC26*SUM(OFFSET($AC26,0,MAX(DH$4-$AC$4-$DZ26+1,0),1,MIN($DZ26,DH$4-$AC$4+1))),0)))),
SUM($AC26:$BZ26)*
     IF(LevelCT!$C$4="RR",OFFSET(Profiles!$K$2,$Z26,MAX(Profiles!$C$2,BJ$4-$W26)),
     IF(LevelCT!$C$4="ECC",$EA26*$EB26*IF(MAX(Escalation!$D$2,BJ$4-$W26)&gt;$DZ26-1,0,OFFSET(Escalation!$L$2,$Y26,MAX(Escalation!$D$2,BJ$4-$W26))),
     IF(LevelCT!$C$4="PV",IF(DH$4=$W26,$EA26,0),
     IF(LevelCT!$C$4="FCR",IF(AND(DH$4&gt;=$W26,OFFSET(Profiles!$K$2,$Z26,MAX(Profiles!$C$2,BJ$4-$W26))&gt;0),$EC26,0),0))))))</f>
        <v>0</v>
      </c>
      <c r="DI26" s="136">
        <f ca="1">IF(OR($Z26=0,LevelCT!$C$4="CF"),BK26,
IF(LEFT($V26,3)="ON_",
     IF(LevelCT!$C$4="RR",SUMPRODUCT(OFFSET($AC26,0,0,1,COUNT($AC$4:$BZ$4)),OFFSET(Profiles!$K$13,($Z26-1)*(Profiles!$I$11+1)+DI$4-LevelCT!$C$3+1,0,1,COUNT($AC$4:$BZ$4))),
     IF(LevelCT!$C$4="ECC",$EA26*$EB26*SUMPRODUCT(OFFSET($AC26,0,MAX(0,DI$4-$DZ26-$CA$4+1),1,MIN($DZ26,DI$4-$CA$4+1)),OFFSET(Escalation!$L$23,($Y26-1)*(Escalation!$J$21+1)+DI$4-LevelCT!$C$3+1,MAX(0,DI$4-$DZ26-$CA$4+1),1,MIN($DZ26,DI$4-$CA$4+1))),
     IF(LevelCT!$C$4="PV",BK26*$EA26,
     IF(LevelCT!$C$4="FCR",$EC26*SUM(OFFSET($AC26,0,MAX(DI$4-$AC$4-$DZ26+1,0),1,MIN($DZ26,DI$4-$AC$4+1))),0)))),
SUM($AC26:$BZ26)*
     IF(LevelCT!$C$4="RR",OFFSET(Profiles!$K$2,$Z26,MAX(Profiles!$C$2,BK$4-$W26)),
     IF(LevelCT!$C$4="ECC",$EA26*$EB26*IF(MAX(Escalation!$D$2,BK$4-$W26)&gt;$DZ26-1,0,OFFSET(Escalation!$L$2,$Y26,MAX(Escalation!$D$2,BK$4-$W26))),
     IF(LevelCT!$C$4="PV",IF(DI$4=$W26,$EA26,0),
     IF(LevelCT!$C$4="FCR",IF(AND(DI$4&gt;=$W26,OFFSET(Profiles!$K$2,$Z26,MAX(Profiles!$C$2,BK$4-$W26))&gt;0),$EC26,0),0))))))</f>
        <v>0</v>
      </c>
      <c r="DJ26" s="136">
        <f ca="1">IF(OR($Z26=0,LevelCT!$C$4="CF"),BL26,
IF(LEFT($V26,3)="ON_",
     IF(LevelCT!$C$4="RR",SUMPRODUCT(OFFSET($AC26,0,0,1,COUNT($AC$4:$BZ$4)),OFFSET(Profiles!$K$13,($Z26-1)*(Profiles!$I$11+1)+DJ$4-LevelCT!$C$3+1,0,1,COUNT($AC$4:$BZ$4))),
     IF(LevelCT!$C$4="ECC",$EA26*$EB26*SUMPRODUCT(OFFSET($AC26,0,MAX(0,DJ$4-$DZ26-$CA$4+1),1,MIN($DZ26,DJ$4-$CA$4+1)),OFFSET(Escalation!$L$23,($Y26-1)*(Escalation!$J$21+1)+DJ$4-LevelCT!$C$3+1,MAX(0,DJ$4-$DZ26-$CA$4+1),1,MIN($DZ26,DJ$4-$CA$4+1))),
     IF(LevelCT!$C$4="PV",BL26*$EA26,
     IF(LevelCT!$C$4="FCR",$EC26*SUM(OFFSET($AC26,0,MAX(DJ$4-$AC$4-$DZ26+1,0),1,MIN($DZ26,DJ$4-$AC$4+1))),0)))),
SUM($AC26:$BZ26)*
     IF(LevelCT!$C$4="RR",OFFSET(Profiles!$K$2,$Z26,MAX(Profiles!$C$2,BL$4-$W26)),
     IF(LevelCT!$C$4="ECC",$EA26*$EB26*IF(MAX(Escalation!$D$2,BL$4-$W26)&gt;$DZ26-1,0,OFFSET(Escalation!$L$2,$Y26,MAX(Escalation!$D$2,BL$4-$W26))),
     IF(LevelCT!$C$4="PV",IF(DJ$4=$W26,$EA26,0),
     IF(LevelCT!$C$4="FCR",IF(AND(DJ$4&gt;=$W26,OFFSET(Profiles!$K$2,$Z26,MAX(Profiles!$C$2,BL$4-$W26))&gt;0),$EC26,0),0))))))</f>
        <v>0</v>
      </c>
      <c r="DK26" s="136">
        <f ca="1">IF(OR($Z26=0,LevelCT!$C$4="CF"),BM26,
IF(LEFT($V26,3)="ON_",
     IF(LevelCT!$C$4="RR",SUMPRODUCT(OFFSET($AC26,0,0,1,COUNT($AC$4:$BZ$4)),OFFSET(Profiles!$K$13,($Z26-1)*(Profiles!$I$11+1)+DK$4-LevelCT!$C$3+1,0,1,COUNT($AC$4:$BZ$4))),
     IF(LevelCT!$C$4="ECC",$EA26*$EB26*SUMPRODUCT(OFFSET($AC26,0,MAX(0,DK$4-$DZ26-$CA$4+1),1,MIN($DZ26,DK$4-$CA$4+1)),OFFSET(Escalation!$L$23,($Y26-1)*(Escalation!$J$21+1)+DK$4-LevelCT!$C$3+1,MAX(0,DK$4-$DZ26-$CA$4+1),1,MIN($DZ26,DK$4-$CA$4+1))),
     IF(LevelCT!$C$4="PV",BM26*$EA26,
     IF(LevelCT!$C$4="FCR",$EC26*SUM(OFFSET($AC26,0,MAX(DK$4-$AC$4-$DZ26+1,0),1,MIN($DZ26,DK$4-$AC$4+1))),0)))),
SUM($AC26:$BZ26)*
     IF(LevelCT!$C$4="RR",OFFSET(Profiles!$K$2,$Z26,MAX(Profiles!$C$2,BM$4-$W26)),
     IF(LevelCT!$C$4="ECC",$EA26*$EB26*IF(MAX(Escalation!$D$2,BM$4-$W26)&gt;$DZ26-1,0,OFFSET(Escalation!$L$2,$Y26,MAX(Escalation!$D$2,BM$4-$W26))),
     IF(LevelCT!$C$4="PV",IF(DK$4=$W26,$EA26,0),
     IF(LevelCT!$C$4="FCR",IF(AND(DK$4&gt;=$W26,OFFSET(Profiles!$K$2,$Z26,MAX(Profiles!$C$2,BM$4-$W26))&gt;0),$EC26,0),0))))))</f>
        <v>0</v>
      </c>
      <c r="DL26" s="136">
        <f ca="1">IF(OR($Z26=0,LevelCT!$C$4="CF"),BN26,
IF(LEFT($V26,3)="ON_",
     IF(LevelCT!$C$4="RR",SUMPRODUCT(OFFSET($AC26,0,0,1,COUNT($AC$4:$BZ$4)),OFFSET(Profiles!$K$13,($Z26-1)*(Profiles!$I$11+1)+DL$4-LevelCT!$C$3+1,0,1,COUNT($AC$4:$BZ$4))),
     IF(LevelCT!$C$4="ECC",$EA26*$EB26*SUMPRODUCT(OFFSET($AC26,0,MAX(0,DL$4-$DZ26-$CA$4+1),1,MIN($DZ26,DL$4-$CA$4+1)),OFFSET(Escalation!$L$23,($Y26-1)*(Escalation!$J$21+1)+DL$4-LevelCT!$C$3+1,MAX(0,DL$4-$DZ26-$CA$4+1),1,MIN($DZ26,DL$4-$CA$4+1))),
     IF(LevelCT!$C$4="PV",BN26*$EA26,
     IF(LevelCT!$C$4="FCR",$EC26*SUM(OFFSET($AC26,0,MAX(DL$4-$AC$4-$DZ26+1,0),1,MIN($DZ26,DL$4-$AC$4+1))),0)))),
SUM($AC26:$BZ26)*
     IF(LevelCT!$C$4="RR",OFFSET(Profiles!$K$2,$Z26,MAX(Profiles!$C$2,BN$4-$W26)),
     IF(LevelCT!$C$4="ECC",$EA26*$EB26*IF(MAX(Escalation!$D$2,BN$4-$W26)&gt;$DZ26-1,0,OFFSET(Escalation!$L$2,$Y26,MAX(Escalation!$D$2,BN$4-$W26))),
     IF(LevelCT!$C$4="PV",IF(DL$4=$W26,$EA26,0),
     IF(LevelCT!$C$4="FCR",IF(AND(DL$4&gt;=$W26,OFFSET(Profiles!$K$2,$Z26,MAX(Profiles!$C$2,BN$4-$W26))&gt;0),$EC26,0),0))))))</f>
        <v>0</v>
      </c>
      <c r="DM26" s="136">
        <f ca="1">IF(OR($Z26=0,LevelCT!$C$4="CF"),BO26,
IF(LEFT($V26,3)="ON_",
     IF(LevelCT!$C$4="RR",SUMPRODUCT(OFFSET($AC26,0,0,1,COUNT($AC$4:$BZ$4)),OFFSET(Profiles!$K$13,($Z26-1)*(Profiles!$I$11+1)+DM$4-LevelCT!$C$3+1,0,1,COUNT($AC$4:$BZ$4))),
     IF(LevelCT!$C$4="ECC",$EA26*$EB26*SUMPRODUCT(OFFSET($AC26,0,MAX(0,DM$4-$DZ26-$CA$4+1),1,MIN($DZ26,DM$4-$CA$4+1)),OFFSET(Escalation!$L$23,($Y26-1)*(Escalation!$J$21+1)+DM$4-LevelCT!$C$3+1,MAX(0,DM$4-$DZ26-$CA$4+1),1,MIN($DZ26,DM$4-$CA$4+1))),
     IF(LevelCT!$C$4="PV",BO26*$EA26,
     IF(LevelCT!$C$4="FCR",$EC26*SUM(OFFSET($AC26,0,MAX(DM$4-$AC$4-$DZ26+1,0),1,MIN($DZ26,DM$4-$AC$4+1))),0)))),
SUM($AC26:$BZ26)*
     IF(LevelCT!$C$4="RR",OFFSET(Profiles!$K$2,$Z26,MAX(Profiles!$C$2,BO$4-$W26)),
     IF(LevelCT!$C$4="ECC",$EA26*$EB26*IF(MAX(Escalation!$D$2,BO$4-$W26)&gt;$DZ26-1,0,OFFSET(Escalation!$L$2,$Y26,MAX(Escalation!$D$2,BO$4-$W26))),
     IF(LevelCT!$C$4="PV",IF(DM$4=$W26,$EA26,0),
     IF(LevelCT!$C$4="FCR",IF(AND(DM$4&gt;=$W26,OFFSET(Profiles!$K$2,$Z26,MAX(Profiles!$C$2,BO$4-$W26))&gt;0),$EC26,0),0))))))</f>
        <v>0</v>
      </c>
      <c r="DN26" s="136">
        <f ca="1">IF(OR($Z26=0,LevelCT!$C$4="CF"),BP26,
IF(LEFT($V26,3)="ON_",
     IF(LevelCT!$C$4="RR",SUMPRODUCT(OFFSET($AC26,0,0,1,COUNT($AC$4:$BZ$4)),OFFSET(Profiles!$K$13,($Z26-1)*(Profiles!$I$11+1)+DN$4-LevelCT!$C$3+1,0,1,COUNT($AC$4:$BZ$4))),
     IF(LevelCT!$C$4="ECC",$EA26*$EB26*SUMPRODUCT(OFFSET($AC26,0,MAX(0,DN$4-$DZ26-$CA$4+1),1,MIN($DZ26,DN$4-$CA$4+1)),OFFSET(Escalation!$L$23,($Y26-1)*(Escalation!$J$21+1)+DN$4-LevelCT!$C$3+1,MAX(0,DN$4-$DZ26-$CA$4+1),1,MIN($DZ26,DN$4-$CA$4+1))),
     IF(LevelCT!$C$4="PV",BP26*$EA26,
     IF(LevelCT!$C$4="FCR",$EC26*SUM(OFFSET($AC26,0,MAX(DN$4-$AC$4-$DZ26+1,0),1,MIN($DZ26,DN$4-$AC$4+1))),0)))),
SUM($AC26:$BZ26)*
     IF(LevelCT!$C$4="RR",OFFSET(Profiles!$K$2,$Z26,MAX(Profiles!$C$2,BP$4-$W26)),
     IF(LevelCT!$C$4="ECC",$EA26*$EB26*IF(MAX(Escalation!$D$2,BP$4-$W26)&gt;$DZ26-1,0,OFFSET(Escalation!$L$2,$Y26,MAX(Escalation!$D$2,BP$4-$W26))),
     IF(LevelCT!$C$4="PV",IF(DN$4=$W26,$EA26,0),
     IF(LevelCT!$C$4="FCR",IF(AND(DN$4&gt;=$W26,OFFSET(Profiles!$K$2,$Z26,MAX(Profiles!$C$2,BP$4-$W26))&gt;0),$EC26,0),0))))))</f>
        <v>0</v>
      </c>
      <c r="DO26" s="136">
        <f ca="1">IF(OR($Z26=0,LevelCT!$C$4="CF"),BQ26,
IF(LEFT($V26,3)="ON_",
     IF(LevelCT!$C$4="RR",SUMPRODUCT(OFFSET($AC26,0,0,1,COUNT($AC$4:$BZ$4)),OFFSET(Profiles!$K$13,($Z26-1)*(Profiles!$I$11+1)+DO$4-LevelCT!$C$3+1,0,1,COUNT($AC$4:$BZ$4))),
     IF(LevelCT!$C$4="ECC",$EA26*$EB26*SUMPRODUCT(OFFSET($AC26,0,MAX(0,DO$4-$DZ26-$CA$4+1),1,MIN($DZ26,DO$4-$CA$4+1)),OFFSET(Escalation!$L$23,($Y26-1)*(Escalation!$J$21+1)+DO$4-LevelCT!$C$3+1,MAX(0,DO$4-$DZ26-$CA$4+1),1,MIN($DZ26,DO$4-$CA$4+1))),
     IF(LevelCT!$C$4="PV",BQ26*$EA26,
     IF(LevelCT!$C$4="FCR",$EC26*SUM(OFFSET($AC26,0,MAX(DO$4-$AC$4-$DZ26+1,0),1,MIN($DZ26,DO$4-$AC$4+1))),0)))),
SUM($AC26:$BZ26)*
     IF(LevelCT!$C$4="RR",OFFSET(Profiles!$K$2,$Z26,MAX(Profiles!$C$2,BQ$4-$W26)),
     IF(LevelCT!$C$4="ECC",$EA26*$EB26*IF(MAX(Escalation!$D$2,BQ$4-$W26)&gt;$DZ26-1,0,OFFSET(Escalation!$L$2,$Y26,MAX(Escalation!$D$2,BQ$4-$W26))),
     IF(LevelCT!$C$4="PV",IF(DO$4=$W26,$EA26,0),
     IF(LevelCT!$C$4="FCR",IF(AND(DO$4&gt;=$W26,OFFSET(Profiles!$K$2,$Z26,MAX(Profiles!$C$2,BQ$4-$W26))&gt;0),$EC26,0),0))))))</f>
        <v>0</v>
      </c>
      <c r="DP26" s="136">
        <f ca="1">IF(OR($Z26=0,LevelCT!$C$4="CF"),BR26,
IF(LEFT($V26,3)="ON_",
     IF(LevelCT!$C$4="RR",SUMPRODUCT(OFFSET($AC26,0,0,1,COUNT($AC$4:$BZ$4)),OFFSET(Profiles!$K$13,($Z26-1)*(Profiles!$I$11+1)+DP$4-LevelCT!$C$3+1,0,1,COUNT($AC$4:$BZ$4))),
     IF(LevelCT!$C$4="ECC",$EA26*$EB26*SUMPRODUCT(OFFSET($AC26,0,MAX(0,DP$4-$DZ26-$CA$4+1),1,MIN($DZ26,DP$4-$CA$4+1)),OFFSET(Escalation!$L$23,($Y26-1)*(Escalation!$J$21+1)+DP$4-LevelCT!$C$3+1,MAX(0,DP$4-$DZ26-$CA$4+1),1,MIN($DZ26,DP$4-$CA$4+1))),
     IF(LevelCT!$C$4="PV",BR26*$EA26,
     IF(LevelCT!$C$4="FCR",$EC26*SUM(OFFSET($AC26,0,MAX(DP$4-$AC$4-$DZ26+1,0),1,MIN($DZ26,DP$4-$AC$4+1))),0)))),
SUM($AC26:$BZ26)*
     IF(LevelCT!$C$4="RR",OFFSET(Profiles!$K$2,$Z26,MAX(Profiles!$C$2,BR$4-$W26)),
     IF(LevelCT!$C$4="ECC",$EA26*$EB26*IF(MAX(Escalation!$D$2,BR$4-$W26)&gt;$DZ26-1,0,OFFSET(Escalation!$L$2,$Y26,MAX(Escalation!$D$2,BR$4-$W26))),
     IF(LevelCT!$C$4="PV",IF(DP$4=$W26,$EA26,0),
     IF(LevelCT!$C$4="FCR",IF(AND(DP$4&gt;=$W26,OFFSET(Profiles!$K$2,$Z26,MAX(Profiles!$C$2,BR$4-$W26))&gt;0),$EC26,0),0))))))</f>
        <v>0</v>
      </c>
      <c r="DQ26" s="136">
        <f ca="1">IF(OR($Z26=0,LevelCT!$C$4="CF"),BS26,
IF(LEFT($V26,3)="ON_",
     IF(LevelCT!$C$4="RR",SUMPRODUCT(OFFSET($AC26,0,0,1,COUNT($AC$4:$BZ$4)),OFFSET(Profiles!$K$13,($Z26-1)*(Profiles!$I$11+1)+DQ$4-LevelCT!$C$3+1,0,1,COUNT($AC$4:$BZ$4))),
     IF(LevelCT!$C$4="ECC",$EA26*$EB26*SUMPRODUCT(OFFSET($AC26,0,MAX(0,DQ$4-$DZ26-$CA$4+1),1,MIN($DZ26,DQ$4-$CA$4+1)),OFFSET(Escalation!$L$23,($Y26-1)*(Escalation!$J$21+1)+DQ$4-LevelCT!$C$3+1,MAX(0,DQ$4-$DZ26-$CA$4+1),1,MIN($DZ26,DQ$4-$CA$4+1))),
     IF(LevelCT!$C$4="PV",BS26*$EA26,
     IF(LevelCT!$C$4="FCR",$EC26*SUM(OFFSET($AC26,0,MAX(DQ$4-$AC$4-$DZ26+1,0),1,MIN($DZ26,DQ$4-$AC$4+1))),0)))),
SUM($AC26:$BZ26)*
     IF(LevelCT!$C$4="RR",OFFSET(Profiles!$K$2,$Z26,MAX(Profiles!$C$2,BS$4-$W26)),
     IF(LevelCT!$C$4="ECC",$EA26*$EB26*IF(MAX(Escalation!$D$2,BS$4-$W26)&gt;$DZ26-1,0,OFFSET(Escalation!$L$2,$Y26,MAX(Escalation!$D$2,BS$4-$W26))),
     IF(LevelCT!$C$4="PV",IF(DQ$4=$W26,$EA26,0),
     IF(LevelCT!$C$4="FCR",IF(AND(DQ$4&gt;=$W26,OFFSET(Profiles!$K$2,$Z26,MAX(Profiles!$C$2,BS$4-$W26))&gt;0),$EC26,0),0))))))</f>
        <v>0</v>
      </c>
      <c r="DR26" s="136">
        <f ca="1">IF(OR($Z26=0,LevelCT!$C$4="CF"),BT26,
IF(LEFT($V26,3)="ON_",
     IF(LevelCT!$C$4="RR",SUMPRODUCT(OFFSET($AC26,0,0,1,COUNT($AC$4:$BZ$4)),OFFSET(Profiles!$K$13,($Z26-1)*(Profiles!$I$11+1)+DR$4-LevelCT!$C$3+1,0,1,COUNT($AC$4:$BZ$4))),
     IF(LevelCT!$C$4="ECC",$EA26*$EB26*SUMPRODUCT(OFFSET($AC26,0,MAX(0,DR$4-$DZ26-$CA$4+1),1,MIN($DZ26,DR$4-$CA$4+1)),OFFSET(Escalation!$L$23,($Y26-1)*(Escalation!$J$21+1)+DR$4-LevelCT!$C$3+1,MAX(0,DR$4-$DZ26-$CA$4+1),1,MIN($DZ26,DR$4-$CA$4+1))),
     IF(LevelCT!$C$4="PV",BT26*$EA26,
     IF(LevelCT!$C$4="FCR",$EC26*SUM(OFFSET($AC26,0,MAX(DR$4-$AC$4-$DZ26+1,0),1,MIN($DZ26,DR$4-$AC$4+1))),0)))),
SUM($AC26:$BZ26)*
     IF(LevelCT!$C$4="RR",OFFSET(Profiles!$K$2,$Z26,MAX(Profiles!$C$2,BT$4-$W26)),
     IF(LevelCT!$C$4="ECC",$EA26*$EB26*IF(MAX(Escalation!$D$2,BT$4-$W26)&gt;$DZ26-1,0,OFFSET(Escalation!$L$2,$Y26,MAX(Escalation!$D$2,BT$4-$W26))),
     IF(LevelCT!$C$4="PV",IF(DR$4=$W26,$EA26,0),
     IF(LevelCT!$C$4="FCR",IF(AND(DR$4&gt;=$W26,OFFSET(Profiles!$K$2,$Z26,MAX(Profiles!$C$2,BT$4-$W26))&gt;0),$EC26,0),0))))))</f>
        <v>0</v>
      </c>
      <c r="DS26" s="136">
        <f ca="1">IF(OR($Z26=0,LevelCT!$C$4="CF"),BU26,
IF(LEFT($V26,3)="ON_",
     IF(LevelCT!$C$4="RR",SUMPRODUCT(OFFSET($AC26,0,0,1,COUNT($AC$4:$BZ$4)),OFFSET(Profiles!$K$13,($Z26-1)*(Profiles!$I$11+1)+DS$4-LevelCT!$C$3+1,0,1,COUNT($AC$4:$BZ$4))),
     IF(LevelCT!$C$4="ECC",$EA26*$EB26*SUMPRODUCT(OFFSET($AC26,0,MAX(0,DS$4-$DZ26-$CA$4+1),1,MIN($DZ26,DS$4-$CA$4+1)),OFFSET(Escalation!$L$23,($Y26-1)*(Escalation!$J$21+1)+DS$4-LevelCT!$C$3+1,MAX(0,DS$4-$DZ26-$CA$4+1),1,MIN($DZ26,DS$4-$CA$4+1))),
     IF(LevelCT!$C$4="PV",BU26*$EA26,
     IF(LevelCT!$C$4="FCR",$EC26*SUM(OFFSET($AC26,0,MAX(DS$4-$AC$4-$DZ26+1,0),1,MIN($DZ26,DS$4-$AC$4+1))),0)))),
SUM($AC26:$BZ26)*
     IF(LevelCT!$C$4="RR",OFFSET(Profiles!$K$2,$Z26,MAX(Profiles!$C$2,BU$4-$W26)),
     IF(LevelCT!$C$4="ECC",$EA26*$EB26*IF(MAX(Escalation!$D$2,BU$4-$W26)&gt;$DZ26-1,0,OFFSET(Escalation!$L$2,$Y26,MAX(Escalation!$D$2,BU$4-$W26))),
     IF(LevelCT!$C$4="PV",IF(DS$4=$W26,$EA26,0),
     IF(LevelCT!$C$4="FCR",IF(AND(DS$4&gt;=$W26,OFFSET(Profiles!$K$2,$Z26,MAX(Profiles!$C$2,BU$4-$W26))&gt;0),$EC26,0),0))))))</f>
        <v>0</v>
      </c>
      <c r="DT26" s="136">
        <f ca="1">IF(OR($Z26=0,LevelCT!$C$4="CF"),BV26,
IF(LEFT($V26,3)="ON_",
     IF(LevelCT!$C$4="RR",SUMPRODUCT(OFFSET($AC26,0,0,1,COUNT($AC$4:$BZ$4)),OFFSET(Profiles!$K$13,($Z26-1)*(Profiles!$I$11+1)+DT$4-LevelCT!$C$3+1,0,1,COUNT($AC$4:$BZ$4))),
     IF(LevelCT!$C$4="ECC",$EA26*$EB26*SUMPRODUCT(OFFSET($AC26,0,MAX(0,DT$4-$DZ26-$CA$4+1),1,MIN($DZ26,DT$4-$CA$4+1)),OFFSET(Escalation!$L$23,($Y26-1)*(Escalation!$J$21+1)+DT$4-LevelCT!$C$3+1,MAX(0,DT$4-$DZ26-$CA$4+1),1,MIN($DZ26,DT$4-$CA$4+1))),
     IF(LevelCT!$C$4="PV",BV26*$EA26,
     IF(LevelCT!$C$4="FCR",$EC26*SUM(OFFSET($AC26,0,MAX(DT$4-$AC$4-$DZ26+1,0),1,MIN($DZ26,DT$4-$AC$4+1))),0)))),
SUM($AC26:$BZ26)*
     IF(LevelCT!$C$4="RR",OFFSET(Profiles!$K$2,$Z26,MAX(Profiles!$C$2,BV$4-$W26)),
     IF(LevelCT!$C$4="ECC",$EA26*$EB26*IF(MAX(Escalation!$D$2,BV$4-$W26)&gt;$DZ26-1,0,OFFSET(Escalation!$L$2,$Y26,MAX(Escalation!$D$2,BV$4-$W26))),
     IF(LevelCT!$C$4="PV",IF(DT$4=$W26,$EA26,0),
     IF(LevelCT!$C$4="FCR",IF(AND(DT$4&gt;=$W26,OFFSET(Profiles!$K$2,$Z26,MAX(Profiles!$C$2,BV$4-$W26))&gt;0),$EC26,0),0))))))</f>
        <v>0</v>
      </c>
      <c r="DU26" s="136">
        <f ca="1">IF(OR($Z26=0,LevelCT!$C$4="CF"),BW26,
IF(LEFT($V26,3)="ON_",
     IF(LevelCT!$C$4="RR",SUMPRODUCT(OFFSET($AC26,0,0,1,COUNT($AC$4:$BZ$4)),OFFSET(Profiles!$K$13,($Z26-1)*(Profiles!$I$11+1)+DU$4-LevelCT!$C$3+1,0,1,COUNT($AC$4:$BZ$4))),
     IF(LevelCT!$C$4="ECC",$EA26*$EB26*SUMPRODUCT(OFFSET($AC26,0,MAX(0,DU$4-$DZ26-$CA$4+1),1,MIN($DZ26,DU$4-$CA$4+1)),OFFSET(Escalation!$L$23,($Y26-1)*(Escalation!$J$21+1)+DU$4-LevelCT!$C$3+1,MAX(0,DU$4-$DZ26-$CA$4+1),1,MIN($DZ26,DU$4-$CA$4+1))),
     IF(LevelCT!$C$4="PV",BW26*$EA26,
     IF(LevelCT!$C$4="FCR",$EC26*SUM(OFFSET($AC26,0,MAX(DU$4-$AC$4-$DZ26+1,0),1,MIN($DZ26,DU$4-$AC$4+1))),0)))),
SUM($AC26:$BZ26)*
     IF(LevelCT!$C$4="RR",OFFSET(Profiles!$K$2,$Z26,MAX(Profiles!$C$2,BW$4-$W26)),
     IF(LevelCT!$C$4="ECC",$EA26*$EB26*IF(MAX(Escalation!$D$2,BW$4-$W26)&gt;$DZ26-1,0,OFFSET(Escalation!$L$2,$Y26,MAX(Escalation!$D$2,BW$4-$W26))),
     IF(LevelCT!$C$4="PV",IF(DU$4=$W26,$EA26,0),
     IF(LevelCT!$C$4="FCR",IF(AND(DU$4&gt;=$W26,OFFSET(Profiles!$K$2,$Z26,MAX(Profiles!$C$2,BW$4-$W26))&gt;0),$EC26,0),0))))))</f>
        <v>0</v>
      </c>
      <c r="DV26" s="137">
        <f ca="1">IF(OR($Z26=0,LevelCT!$C$4="CF"),BX26,
IF(LEFT($V26,3)="ON_",
     IF(LevelCT!$C$4="RR",SUMPRODUCT(OFFSET($AC26,0,0,1,COUNT($AC$4:$BZ$4)),OFFSET(Profiles!$K$13,($Z26-1)*(Profiles!$I$11+1)+DV$4-LevelCT!$C$3+1,0,1,COUNT($AC$4:$BZ$4))),
     IF(LevelCT!$C$4="ECC",$EA26*$EB26*SUMPRODUCT(OFFSET($AC26,0,MAX(0,DV$4-$DZ26-$CA$4+1),1,MIN($DZ26,DV$4-$CA$4+1)),OFFSET(Escalation!$L$23,($Y26-1)*(Escalation!$J$21+1)+DV$4-LevelCT!$C$3+1,MAX(0,DV$4-$DZ26-$CA$4+1),1,MIN($DZ26,DV$4-$CA$4+1))),
     IF(LevelCT!$C$4="PV",BX26*$EA26,
     IF(LevelCT!$C$4="FCR",$EC26*SUM(OFFSET($AC26,0,MAX(DV$4-$AC$4-$DZ26+1,0),1,MIN($DZ26,DV$4-$AC$4+1))),0)))),
SUM($AC26:$BZ26)*
     IF(LevelCT!$C$4="RR",OFFSET(Profiles!$K$2,$Z26,MAX(Profiles!$C$2,BX$4-$W26)),
     IF(LevelCT!$C$4="ECC",$EA26*$EB26*IF(MAX(Escalation!$D$2,BX$4-$W26)&gt;$DZ26-1,0,OFFSET(Escalation!$L$2,$Y26,MAX(Escalation!$D$2,BX$4-$W26))),
     IF(LevelCT!$C$4="PV",IF(DV$4=$W26,$EA26,0),
     IF(LevelCT!$C$4="FCR",IF(AND(DV$4&gt;=$W26,OFFSET(Profiles!$K$2,$Z26,MAX(Profiles!$C$2,BX$4-$W26))&gt;0),$EC26,0),0))))))</f>
        <v>0</v>
      </c>
      <c r="DW26" s="137">
        <f ca="1">IF(OR($Z26=0,LevelCT!$C$4="CF"),BY26,
IF(LEFT($V26,3)="ON_",
     IF(LevelCT!$C$4="RR",SUMPRODUCT(OFFSET($AC26,0,0,1,COUNT($AC$4:$BZ$4)),OFFSET(Profiles!$K$13,($Z26-1)*(Profiles!$I$11+1)+DW$4-LevelCT!$C$3+1,0,1,COUNT($AC$4:$BZ$4))),
     IF(LevelCT!$C$4="ECC",$EA26*$EB26*SUMPRODUCT(OFFSET($AC26,0,MAX(0,DW$4-$DZ26-$CA$4+1),1,MIN($DZ26,DW$4-$CA$4+1)),OFFSET(Escalation!$L$23,($Y26-1)*(Escalation!$J$21+1)+DW$4-LevelCT!$C$3+1,MAX(0,DW$4-$DZ26-$CA$4+1),1,MIN($DZ26,DW$4-$CA$4+1))),
     IF(LevelCT!$C$4="PV",BY26*$EA26,
     IF(LevelCT!$C$4="FCR",$EC26*SUM(OFFSET($AC26,0,MAX(DW$4-$AC$4-$DZ26+1,0),1,MIN($DZ26,DW$4-$AC$4+1))),0)))),
SUM($AC26:$BZ26)*
     IF(LevelCT!$C$4="RR",OFFSET(Profiles!$K$2,$Z26,MAX(Profiles!$C$2,BY$4-$W26)),
     IF(LevelCT!$C$4="ECC",$EA26*$EB26*IF(MAX(Escalation!$D$2,BY$4-$W26)&gt;$DZ26-1,0,OFFSET(Escalation!$L$2,$Y26,MAX(Escalation!$D$2,BY$4-$W26))),
     IF(LevelCT!$C$4="PV",IF(DW$4=$W26,$EA26,0),
     IF(LevelCT!$C$4="FCR",IF(AND(DW$4&gt;=$W26,OFFSET(Profiles!$K$2,$Z26,MAX(Profiles!$C$2,BY$4-$W26))&gt;0),$EC26,0),0))))))</f>
        <v>0</v>
      </c>
      <c r="DX26" s="137">
        <f ca="1">IF(OR($Z26=0,LevelCT!$C$4="CF"),BZ26,
IF(LEFT($V26,3)="ON_",
     IF(LevelCT!$C$4="RR",SUMPRODUCT(OFFSET($AC26,0,0,1,COUNT($AC$4:$BZ$4)),OFFSET(Profiles!$K$13,($Z26-1)*(Profiles!$I$11+1)+DX$4-LevelCT!$C$3+1,0,1,COUNT($AC$4:$BZ$4))),
     IF(LevelCT!$C$4="ECC",$EA26*$EB26*SUMPRODUCT(OFFSET($AC26,0,MAX(0,DX$4-$DZ26-$CA$4+1),1,MIN($DZ26,DX$4-$CA$4+1)),OFFSET(Escalation!$L$23,($Y26-1)*(Escalation!$J$21+1)+DX$4-LevelCT!$C$3+1,MAX(0,DX$4-$DZ26-$CA$4+1),1,MIN($DZ26,DX$4-$CA$4+1))),
     IF(LevelCT!$C$4="PV",BZ26*$EA26,
     IF(LevelCT!$C$4="FCR",$EC26*SUM(OFFSET($AC26,0,MAX(DX$4-$AC$4-$DZ26+1,0),1,MIN($DZ26,DX$4-$AC$4+1))),0)))),
SUM($AC26:$BZ26)*
     IF(LevelCT!$C$4="RR",OFFSET(Profiles!$K$2,$Z26,MAX(Profiles!$C$2,BZ$4-$W26)),
     IF(LevelCT!$C$4="ECC",$EA26*$EB26*IF(MAX(Escalation!$D$2,BZ$4-$W26)&gt;$DZ26-1,0,OFFSET(Escalation!$L$2,$Y26,MAX(Escalation!$D$2,BZ$4-$W26))),
     IF(LevelCT!$C$4="PV",IF(DX$4=$W26,$EA26,0),
     IF(LevelCT!$C$4="FCR",IF(AND(DX$4&gt;=$W26,OFFSET(Profiles!$K$2,$Z26,MAX(Profiles!$C$2,BZ$4-$W26))&gt;0),$EC26,0),0))))))</f>
        <v>0</v>
      </c>
      <c r="DY26" s="84">
        <f ca="1">IF($Y26=0,0,OFFSET(Escalation!$B$2,$Y26,0))</f>
        <v>0</v>
      </c>
      <c r="DZ26" s="82">
        <f ca="1">IF($Z26=0,0,COUNTIF(OFFSET(Profiles!$K$2,$Z26,0,1,50),"&gt;0"))</f>
        <v>0</v>
      </c>
      <c r="EA26" s="138">
        <f ca="1">IF($Z26=0,0,NPV(LevelCT!$C$2,OFFSET(Profiles!$K$2,$Z26,0,1,50)))</f>
        <v>0</v>
      </c>
      <c r="EB26" s="26">
        <f ca="1">IF($Z26=0,0,((1-(1+DY26)/(1+LevelCT!$C$2))/(1-((1+DY26)/(1+LevelCT!$C$2))^DZ26))*(1+LevelCT!$C$2))</f>
        <v>0</v>
      </c>
      <c r="EC26" s="26">
        <f ca="1">IF($Z26=0,0,-PMT(LevelCT!$C$2,DZ26,EA26))</f>
        <v>0</v>
      </c>
    </row>
    <row r="27" spans="3:133" x14ac:dyDescent="0.35">
      <c r="C27" s="19">
        <f t="shared" si="5"/>
        <v>3</v>
      </c>
      <c r="D27" s="19">
        <f t="shared" si="6"/>
        <v>3</v>
      </c>
      <c r="E27" s="19">
        <f t="shared" ca="1" si="7"/>
        <v>0</v>
      </c>
      <c r="G27" s="27" t="str">
        <f ca="1">IF($E27=0,"",OFFSET(Resources!B$26,$E27,0))</f>
        <v/>
      </c>
      <c r="H27" s="27" t="str">
        <f ca="1">IF($E27=0,"",OFFSET(Resources!C$26,$E27,0))</f>
        <v/>
      </c>
      <c r="I27" s="27" t="str">
        <f ca="1">IF($E27=0,"",OFFSET(Resources!$E$26,$E27,0))</f>
        <v/>
      </c>
      <c r="J27" s="17">
        <v>1</v>
      </c>
      <c r="K27" s="17" t="s">
        <v>145</v>
      </c>
      <c r="L27" s="27" t="str">
        <f ca="1">OFFSET(Resources!$CG$24,0,$C27-1)</f>
        <v>XM System Upgrades</v>
      </c>
      <c r="M27" s="27" t="str">
        <f ca="1">OFFSET(Resources!$CG$25,0,$C27-1)</f>
        <v>Capital</v>
      </c>
      <c r="N27" s="1">
        <v>1</v>
      </c>
      <c r="O27" s="8">
        <f ca="1">IF($E27=0,0,OFFSET(Resources!$CG$26,$E27,$C27-1))</f>
        <v>0</v>
      </c>
      <c r="P27" s="27" t="str">
        <f ca="1">OFFSET(Resources!$CG$26,0,$C27-1)</f>
        <v>$</v>
      </c>
      <c r="Q27" s="19">
        <f ca="1">IF($E27=0,0,OFFSET(GenAlts!$W$4,$E27,$D27-1))</f>
        <v>0</v>
      </c>
      <c r="U27" s="27">
        <f ca="1">IF($E27=0,0,OFFSET(Resources!$AB$26,$E27,($C27-1)*Resources!$CI$20))</f>
        <v>0</v>
      </c>
      <c r="V27" s="101" t="str">
        <f t="shared" ca="1" si="8"/>
        <v/>
      </c>
      <c r="W27">
        <f t="shared" ca="1" si="4"/>
        <v>0</v>
      </c>
      <c r="X27">
        <f>IF(T27="",0,MATCH(T27,Profiles!$A$3:$A$7,0))</f>
        <v>0</v>
      </c>
      <c r="Y27" s="11">
        <f ca="1">IF(U27=0,0,MATCH(U27,Escalation!$A$3:$A$17,0))</f>
        <v>0</v>
      </c>
      <c r="Z27">
        <f ca="1">IF(V27="",0,MATCH(V27,Profiles!$A$3:$A$7,0))</f>
        <v>0</v>
      </c>
      <c r="AB27" s="9">
        <v>0</v>
      </c>
      <c r="AC27" s="74">
        <f ca="1">IF(OR(AC$4&lt;$Q27,AC$4&gt;$Q27+IF($S27="",1000,$S27)-1),0,IF(MOD(AC$4-$Q27,IF($R27="",1000,$R27))=0,$O27,0))*IF($Y27&gt;0,(1+INDEX(Escalation!$B$3:$B$17,$Y27,0))^(AC$4-LevelCT!$C$5),1)*IF($X27=0,1,OFFSET(Profiles!$K$2,$X27,MAX(Profiles!$C$2,AC$4-$Q27)))*IF($AA27=1,(1+LevelCT!$C$6),1)</f>
        <v>0</v>
      </c>
      <c r="AD27" s="74">
        <f ca="1">IF(OR(AD$4&lt;$Q27,AD$4&gt;$Q27+IF($S27="",1000,$S27)-1),0,IF(MOD(AD$4-$Q27,IF($R27="",1000,$R27))=0,$O27,0))*IF($Y27&gt;0,(1+INDEX(Escalation!$B$3:$B$17,$Y27,0))^(AD$4-LevelCT!$C$5),1)*IF($X27=0,1,OFFSET(Profiles!$K$2,$X27,MAX(Profiles!$C$2,AD$4-$Q27)))*IF($AA27=1,(1+LevelCT!$C$6),1)</f>
        <v>0</v>
      </c>
      <c r="AE27" s="74">
        <f ca="1">IF(OR(AE$4&lt;$Q27,AE$4&gt;$Q27+IF($S27="",1000,$S27)-1),0,IF(MOD(AE$4-$Q27,IF($R27="",1000,$R27))=0,$O27,0))*IF($Y27&gt;0,(1+INDEX(Escalation!$B$3:$B$17,$Y27,0))^(AE$4-LevelCT!$C$5),1)*IF($X27=0,1,OFFSET(Profiles!$K$2,$X27,MAX(Profiles!$C$2,AE$4-$Q27)))*IF($AA27=1,(1+LevelCT!$C$6),1)</f>
        <v>0</v>
      </c>
      <c r="AF27" s="74">
        <f ca="1">IF(OR(AF$4&lt;$Q27,AF$4&gt;$Q27+IF($S27="",1000,$S27)-1),0,IF(MOD(AF$4-$Q27,IF($R27="",1000,$R27))=0,$O27,0))*IF($Y27&gt;0,(1+INDEX(Escalation!$B$3:$B$17,$Y27,0))^(AF$4-LevelCT!$C$5),1)*IF($X27=0,1,OFFSET(Profiles!$K$2,$X27,MAX(Profiles!$C$2,AF$4-$Q27)))*IF($AA27=1,(1+LevelCT!$C$6),1)</f>
        <v>0</v>
      </c>
      <c r="AG27" s="74">
        <f ca="1">IF(OR(AG$4&lt;$Q27,AG$4&gt;$Q27+IF($S27="",1000,$S27)-1),0,IF(MOD(AG$4-$Q27,IF($R27="",1000,$R27))=0,$O27,0))*IF($Y27&gt;0,(1+INDEX(Escalation!$B$3:$B$17,$Y27,0))^(AG$4-LevelCT!$C$5),1)*IF($X27=0,1,OFFSET(Profiles!$K$2,$X27,MAX(Profiles!$C$2,AG$4-$Q27)))*IF($AA27=1,(1+LevelCT!$C$6),1)</f>
        <v>0</v>
      </c>
      <c r="AH27" s="74">
        <f ca="1">IF(OR(AH$4&lt;$Q27,AH$4&gt;$Q27+IF($S27="",1000,$S27)-1),0,IF(MOD(AH$4-$Q27,IF($R27="",1000,$R27))=0,$O27,0))*IF($Y27&gt;0,(1+INDEX(Escalation!$B$3:$B$17,$Y27,0))^(AH$4-LevelCT!$C$5),1)*IF($X27=0,1,OFFSET(Profiles!$K$2,$X27,MAX(Profiles!$C$2,AH$4-$Q27)))*IF($AA27=1,(1+LevelCT!$C$6),1)</f>
        <v>0</v>
      </c>
      <c r="AI27" s="74">
        <f ca="1">IF(OR(AI$4&lt;$Q27,AI$4&gt;$Q27+IF($S27="",1000,$S27)-1),0,IF(MOD(AI$4-$Q27,IF($R27="",1000,$R27))=0,$O27,0))*IF($Y27&gt;0,(1+INDEX(Escalation!$B$3:$B$17,$Y27,0))^(AI$4-LevelCT!$C$5),1)*IF($X27=0,1,OFFSET(Profiles!$K$2,$X27,MAX(Profiles!$C$2,AI$4-$Q27)))*IF($AA27=1,(1+LevelCT!$C$6),1)</f>
        <v>0</v>
      </c>
      <c r="AJ27" s="74">
        <f ca="1">IF(OR(AJ$4&lt;$Q27,AJ$4&gt;$Q27+IF($S27="",1000,$S27)-1),0,IF(MOD(AJ$4-$Q27,IF($R27="",1000,$R27))=0,$O27,0))*IF($Y27&gt;0,(1+INDEX(Escalation!$B$3:$B$17,$Y27,0))^(AJ$4-LevelCT!$C$5),1)*IF($X27=0,1,OFFSET(Profiles!$K$2,$X27,MAX(Profiles!$C$2,AJ$4-$Q27)))*IF($AA27=1,(1+LevelCT!$C$6),1)</f>
        <v>0</v>
      </c>
      <c r="AK27" s="74">
        <f ca="1">IF(OR(AK$4&lt;$Q27,AK$4&gt;$Q27+IF($S27="",1000,$S27)-1),0,IF(MOD(AK$4-$Q27,IF($R27="",1000,$R27))=0,$O27,0))*IF($Y27&gt;0,(1+INDEX(Escalation!$B$3:$B$17,$Y27,0))^(AK$4-LevelCT!$C$5),1)*IF($X27=0,1,OFFSET(Profiles!$K$2,$X27,MAX(Profiles!$C$2,AK$4-$Q27)))*IF($AA27=1,(1+LevelCT!$C$6),1)</f>
        <v>0</v>
      </c>
      <c r="AL27" s="74">
        <f ca="1">IF(OR(AL$4&lt;$Q27,AL$4&gt;$Q27+IF($S27="",1000,$S27)-1),0,IF(MOD(AL$4-$Q27,IF($R27="",1000,$R27))=0,$O27,0))*IF($Y27&gt;0,(1+INDEX(Escalation!$B$3:$B$17,$Y27,0))^(AL$4-LevelCT!$C$5),1)*IF($X27=0,1,OFFSET(Profiles!$K$2,$X27,MAX(Profiles!$C$2,AL$4-$Q27)))*IF($AA27=1,(1+LevelCT!$C$6),1)</f>
        <v>0</v>
      </c>
      <c r="AM27" s="74">
        <f ca="1">IF(OR(AM$4&lt;$Q27,AM$4&gt;$Q27+IF($S27="",1000,$S27)-1),0,IF(MOD(AM$4-$Q27,IF($R27="",1000,$R27))=0,$O27,0))*IF($Y27&gt;0,(1+INDEX(Escalation!$B$3:$B$17,$Y27,0))^(AM$4-LevelCT!$C$5),1)*IF($X27=0,1,OFFSET(Profiles!$K$2,$X27,MAX(Profiles!$C$2,AM$4-$Q27)))*IF($AA27=1,(1+LevelCT!$C$6),1)</f>
        <v>0</v>
      </c>
      <c r="AN27" s="74">
        <f ca="1">IF(OR(AN$4&lt;$Q27,AN$4&gt;$Q27+IF($S27="",1000,$S27)-1),0,IF(MOD(AN$4-$Q27,IF($R27="",1000,$R27))=0,$O27,0))*IF($Y27&gt;0,(1+INDEX(Escalation!$B$3:$B$17,$Y27,0))^(AN$4-LevelCT!$C$5),1)*IF($X27=0,1,OFFSET(Profiles!$K$2,$X27,MAX(Profiles!$C$2,AN$4-$Q27)))*IF($AA27=1,(1+LevelCT!$C$6),1)</f>
        <v>0</v>
      </c>
      <c r="AO27" s="74">
        <f ca="1">IF(OR(AO$4&lt;$Q27,AO$4&gt;$Q27+IF($S27="",1000,$S27)-1),0,IF(MOD(AO$4-$Q27,IF($R27="",1000,$R27))=0,$O27,0))*IF($Y27&gt;0,(1+INDEX(Escalation!$B$3:$B$17,$Y27,0))^(AO$4-LevelCT!$C$5),1)*IF($X27=0,1,OFFSET(Profiles!$K$2,$X27,MAX(Profiles!$C$2,AO$4-$Q27)))*IF($AA27=1,(1+LevelCT!$C$6),1)</f>
        <v>0</v>
      </c>
      <c r="AP27" s="74">
        <f ca="1">IF(OR(AP$4&lt;$Q27,AP$4&gt;$Q27+IF($S27="",1000,$S27)-1),0,IF(MOD(AP$4-$Q27,IF($R27="",1000,$R27))=0,$O27,0))*IF($Y27&gt;0,(1+INDEX(Escalation!$B$3:$B$17,$Y27,0))^(AP$4-LevelCT!$C$5),1)*IF($X27=0,1,OFFSET(Profiles!$K$2,$X27,MAX(Profiles!$C$2,AP$4-$Q27)))*IF($AA27=1,(1+LevelCT!$C$6),1)</f>
        <v>0</v>
      </c>
      <c r="AQ27" s="74">
        <f ca="1">IF(OR(AQ$4&lt;$Q27,AQ$4&gt;$Q27+IF($S27="",1000,$S27)-1),0,IF(MOD(AQ$4-$Q27,IF($R27="",1000,$R27))=0,$O27,0))*IF($Y27&gt;0,(1+INDEX(Escalation!$B$3:$B$17,$Y27,0))^(AQ$4-LevelCT!$C$5),1)*IF($X27=0,1,OFFSET(Profiles!$K$2,$X27,MAX(Profiles!$C$2,AQ$4-$Q27)))*IF($AA27=1,(1+LevelCT!$C$6),1)</f>
        <v>0</v>
      </c>
      <c r="AR27" s="74">
        <f ca="1">IF(OR(AR$4&lt;$Q27,AR$4&gt;$Q27+IF($S27="",1000,$S27)-1),0,IF(MOD(AR$4-$Q27,IF($R27="",1000,$R27))=0,$O27,0))*IF($Y27&gt;0,(1+INDEX(Escalation!$B$3:$B$17,$Y27,0))^(AR$4-LevelCT!$C$5),1)*IF($X27=0,1,OFFSET(Profiles!$K$2,$X27,MAX(Profiles!$C$2,AR$4-$Q27)))*IF($AA27=1,(1+LevelCT!$C$6),1)</f>
        <v>0</v>
      </c>
      <c r="AS27" s="74">
        <f ca="1">IF(OR(AS$4&lt;$Q27,AS$4&gt;$Q27+IF($S27="",1000,$S27)-1),0,IF(MOD(AS$4-$Q27,IF($R27="",1000,$R27))=0,$O27,0))*IF($Y27&gt;0,(1+INDEX(Escalation!$B$3:$B$17,$Y27,0))^(AS$4-LevelCT!$C$5),1)*IF($X27=0,1,OFFSET(Profiles!$K$2,$X27,MAX(Profiles!$C$2,AS$4-$Q27)))*IF($AA27=1,(1+LevelCT!$C$6),1)</f>
        <v>0</v>
      </c>
      <c r="AT27" s="74">
        <f ca="1">IF(OR(AT$4&lt;$Q27,AT$4&gt;$Q27+IF($S27="",1000,$S27)-1),0,IF(MOD(AT$4-$Q27,IF($R27="",1000,$R27))=0,$O27,0))*IF($Y27&gt;0,(1+INDEX(Escalation!$B$3:$B$17,$Y27,0))^(AT$4-LevelCT!$C$5),1)*IF($X27=0,1,OFFSET(Profiles!$K$2,$X27,MAX(Profiles!$C$2,AT$4-$Q27)))*IF($AA27=1,(1+LevelCT!$C$6),1)</f>
        <v>0</v>
      </c>
      <c r="AU27" s="74">
        <f ca="1">IF(OR(AU$4&lt;$Q27,AU$4&gt;$Q27+IF($S27="",1000,$S27)-1),0,IF(MOD(AU$4-$Q27,IF($R27="",1000,$R27))=0,$O27,0))*IF($Y27&gt;0,(1+INDEX(Escalation!$B$3:$B$17,$Y27,0))^(AU$4-LevelCT!$C$5),1)*IF($X27=0,1,OFFSET(Profiles!$K$2,$X27,MAX(Profiles!$C$2,AU$4-$Q27)))*IF($AA27=1,(1+LevelCT!$C$6),1)</f>
        <v>0</v>
      </c>
      <c r="AV27" s="74">
        <f ca="1">IF(OR(AV$4&lt;$Q27,AV$4&gt;$Q27+IF($S27="",1000,$S27)-1),0,IF(MOD(AV$4-$Q27,IF($R27="",1000,$R27))=0,$O27,0))*IF($Y27&gt;0,(1+INDEX(Escalation!$B$3:$B$17,$Y27,0))^(AV$4-LevelCT!$C$5),1)*IF($X27=0,1,OFFSET(Profiles!$K$2,$X27,MAX(Profiles!$C$2,AV$4-$Q27)))*IF($AA27=1,(1+LevelCT!$C$6),1)</f>
        <v>0</v>
      </c>
      <c r="AW27" s="74">
        <f ca="1">IF(OR(AW$4&lt;$Q27,AW$4&gt;$Q27+IF($S27="",1000,$S27)-1),0,IF(MOD(AW$4-$Q27,IF($R27="",1000,$R27))=0,$O27,0))*IF($Y27&gt;0,(1+INDEX(Escalation!$B$3:$B$17,$Y27,0))^(AW$4-LevelCT!$C$5),1)*IF($X27=0,1,OFFSET(Profiles!$K$2,$X27,MAX(Profiles!$C$2,AW$4-$Q27)))*IF($AA27=1,(1+LevelCT!$C$6),1)</f>
        <v>0</v>
      </c>
      <c r="AX27" s="74">
        <f ca="1">IF(OR(AX$4&lt;$Q27,AX$4&gt;$Q27+IF($S27="",1000,$S27)-1),0,IF(MOD(AX$4-$Q27,IF($R27="",1000,$R27))=0,$O27,0))*IF($Y27&gt;0,(1+INDEX(Escalation!$B$3:$B$17,$Y27,0))^(AX$4-LevelCT!$C$5),1)*IF($X27=0,1,OFFSET(Profiles!$K$2,$X27,MAX(Profiles!$C$2,AX$4-$Q27)))*IF($AA27=1,(1+LevelCT!$C$6),1)</f>
        <v>0</v>
      </c>
      <c r="AY27" s="74">
        <f ca="1">IF(OR(AY$4&lt;$Q27,AY$4&gt;$Q27+IF($S27="",1000,$S27)-1),0,IF(MOD(AY$4-$Q27,IF($R27="",1000,$R27))=0,$O27,0))*IF($Y27&gt;0,(1+INDEX(Escalation!$B$3:$B$17,$Y27,0))^(AY$4-LevelCT!$C$5),1)*IF($X27=0,1,OFFSET(Profiles!$K$2,$X27,MAX(Profiles!$C$2,AY$4-$Q27)))*IF($AA27=1,(1+LevelCT!$C$6),1)</f>
        <v>0</v>
      </c>
      <c r="AZ27" s="74">
        <f ca="1">IF(OR(AZ$4&lt;$Q27,AZ$4&gt;$Q27+IF($S27="",1000,$S27)-1),0,IF(MOD(AZ$4-$Q27,IF($R27="",1000,$R27))=0,$O27,0))*IF($Y27&gt;0,(1+INDEX(Escalation!$B$3:$B$17,$Y27,0))^(AZ$4-LevelCT!$C$5),1)*IF($X27=0,1,OFFSET(Profiles!$K$2,$X27,MAX(Profiles!$C$2,AZ$4-$Q27)))*IF($AA27=1,(1+LevelCT!$C$6),1)</f>
        <v>0</v>
      </c>
      <c r="BA27" s="74">
        <f ca="1">IF(OR(BA$4&lt;$Q27,BA$4&gt;$Q27+IF($S27="",1000,$S27)-1),0,IF(MOD(BA$4-$Q27,IF($R27="",1000,$R27))=0,$O27,0))*IF($Y27&gt;0,(1+INDEX(Escalation!$B$3:$B$17,$Y27,0))^(BA$4-LevelCT!$C$5),1)*IF($X27=0,1,OFFSET(Profiles!$K$2,$X27,MAX(Profiles!$C$2,BA$4-$Q27)))*IF($AA27=1,(1+LevelCT!$C$6),1)</f>
        <v>0</v>
      </c>
      <c r="BB27" s="74">
        <f ca="1">IF(OR(BB$4&lt;$Q27,BB$4&gt;$Q27+IF($S27="",1000,$S27)-1),0,IF(MOD(BB$4-$Q27,IF($R27="",1000,$R27))=0,$O27,0))*IF($Y27&gt;0,(1+INDEX(Escalation!$B$3:$B$17,$Y27,0))^(BB$4-LevelCT!$C$5),1)*IF($X27=0,1,OFFSET(Profiles!$K$2,$X27,MAX(Profiles!$C$2,BB$4-$Q27)))*IF($AA27=1,(1+LevelCT!$C$6),1)</f>
        <v>0</v>
      </c>
      <c r="BC27" s="74">
        <f ca="1">IF(OR(BC$4&lt;$Q27,BC$4&gt;$Q27+IF($S27="",1000,$S27)-1),0,IF(MOD(BC$4-$Q27,IF($R27="",1000,$R27))=0,$O27,0))*IF($Y27&gt;0,(1+INDEX(Escalation!$B$3:$B$17,$Y27,0))^(BC$4-LevelCT!$C$5),1)*IF($X27=0,1,OFFSET(Profiles!$K$2,$X27,MAX(Profiles!$C$2,BC$4-$Q27)))*IF($AA27=1,(1+LevelCT!$C$6),1)</f>
        <v>0</v>
      </c>
      <c r="BD27" s="74">
        <f ca="1">IF(OR(BD$4&lt;$Q27,BD$4&gt;$Q27+IF($S27="",1000,$S27)-1),0,IF(MOD(BD$4-$Q27,IF($R27="",1000,$R27))=0,$O27,0))*IF($Y27&gt;0,(1+INDEX(Escalation!$B$3:$B$17,$Y27,0))^(BD$4-LevelCT!$C$5),1)*IF($X27=0,1,OFFSET(Profiles!$K$2,$X27,MAX(Profiles!$C$2,BD$4-$Q27)))*IF($AA27=1,(1+LevelCT!$C$6),1)</f>
        <v>0</v>
      </c>
      <c r="BE27" s="74">
        <f ca="1">IF(OR(BE$4&lt;$Q27,BE$4&gt;$Q27+IF($S27="",1000,$S27)-1),0,IF(MOD(BE$4-$Q27,IF($R27="",1000,$R27))=0,$O27,0))*IF($Y27&gt;0,(1+INDEX(Escalation!$B$3:$B$17,$Y27,0))^(BE$4-LevelCT!$C$5),1)*IF($X27=0,1,OFFSET(Profiles!$K$2,$X27,MAX(Profiles!$C$2,BE$4-$Q27)))*IF($AA27=1,(1+LevelCT!$C$6),1)</f>
        <v>0</v>
      </c>
      <c r="BF27" s="74">
        <f ca="1">IF(OR(BF$4&lt;$Q27,BF$4&gt;$Q27+IF($S27="",1000,$S27)-1),0,IF(MOD(BF$4-$Q27,IF($R27="",1000,$R27))=0,$O27,0))*IF($Y27&gt;0,(1+INDEX(Escalation!$B$3:$B$17,$Y27,0))^(BF$4-LevelCT!$C$5),1)*IF($X27=0,1,OFFSET(Profiles!$K$2,$X27,MAX(Profiles!$C$2,BF$4-$Q27)))*IF($AA27=1,(1+LevelCT!$C$6),1)</f>
        <v>0</v>
      </c>
      <c r="BG27" s="74">
        <f ca="1">IF(OR(BG$4&lt;$Q27,BG$4&gt;$Q27+IF($S27="",1000,$S27)-1),0,IF(MOD(BG$4-$Q27,IF($R27="",1000,$R27))=0,$O27,0))*IF($Y27&gt;0,(1+INDEX(Escalation!$B$3:$B$17,$Y27,0))^(BG$4-LevelCT!$C$5),1)*IF($X27=0,1,OFFSET(Profiles!$K$2,$X27,MAX(Profiles!$C$2,BG$4-$Q27)))*IF($AA27=1,(1+LevelCT!$C$6),1)</f>
        <v>0</v>
      </c>
      <c r="BH27" s="74">
        <f ca="1">IF(OR(BH$4&lt;$Q27,BH$4&gt;$Q27+IF($S27="",1000,$S27)-1),0,IF(MOD(BH$4-$Q27,IF($R27="",1000,$R27))=0,$O27,0))*IF($Y27&gt;0,(1+INDEX(Escalation!$B$3:$B$17,$Y27,0))^(BH$4-LevelCT!$C$5),1)*IF($X27=0,1,OFFSET(Profiles!$K$2,$X27,MAX(Profiles!$C$2,BH$4-$Q27)))*IF($AA27=1,(1+LevelCT!$C$6),1)</f>
        <v>0</v>
      </c>
      <c r="BI27" s="74">
        <f ca="1">IF(OR(BI$4&lt;$Q27,BI$4&gt;$Q27+IF($S27="",1000,$S27)-1),0,IF(MOD(BI$4-$Q27,IF($R27="",1000,$R27))=0,$O27,0))*IF($Y27&gt;0,(1+INDEX(Escalation!$B$3:$B$17,$Y27,0))^(BI$4-LevelCT!$C$5),1)*IF($X27=0,1,OFFSET(Profiles!$K$2,$X27,MAX(Profiles!$C$2,BI$4-$Q27)))*IF($AA27=1,(1+LevelCT!$C$6),1)</f>
        <v>0</v>
      </c>
      <c r="BJ27" s="74">
        <f ca="1">IF(OR(BJ$4&lt;$Q27,BJ$4&gt;$Q27+IF($S27="",1000,$S27)-1),0,IF(MOD(BJ$4-$Q27,IF($R27="",1000,$R27))=0,$O27,0))*IF($Y27&gt;0,(1+INDEX(Escalation!$B$3:$B$17,$Y27,0))^(BJ$4-LevelCT!$C$5),1)*IF($X27=0,1,OFFSET(Profiles!$K$2,$X27,MAX(Profiles!$C$2,BJ$4-$Q27)))*IF($AA27=1,(1+LevelCT!$C$6),1)</f>
        <v>0</v>
      </c>
      <c r="BK27" s="74">
        <f ca="1">IF(OR(BK$4&lt;$Q27,BK$4&gt;$Q27+IF($S27="",1000,$S27)-1),0,IF(MOD(BK$4-$Q27,IF($R27="",1000,$R27))=0,$O27,0))*IF($Y27&gt;0,(1+INDEX(Escalation!$B$3:$B$17,$Y27,0))^(BK$4-LevelCT!$C$5),1)*IF($X27=0,1,OFFSET(Profiles!$K$2,$X27,MAX(Profiles!$C$2,BK$4-$Q27)))*IF($AA27=1,(1+LevelCT!$C$6),1)</f>
        <v>0</v>
      </c>
      <c r="BL27" s="74">
        <f ca="1">IF(OR(BL$4&lt;$Q27,BL$4&gt;$Q27+IF($S27="",1000,$S27)-1),0,IF(MOD(BL$4-$Q27,IF($R27="",1000,$R27))=0,$O27,0))*IF($Y27&gt;0,(1+INDEX(Escalation!$B$3:$B$17,$Y27,0))^(BL$4-LevelCT!$C$5),1)*IF($X27=0,1,OFFSET(Profiles!$K$2,$X27,MAX(Profiles!$C$2,BL$4-$Q27)))*IF($AA27=1,(1+LevelCT!$C$6),1)</f>
        <v>0</v>
      </c>
      <c r="BM27" s="74">
        <f ca="1">IF(OR(BM$4&lt;$Q27,BM$4&gt;$Q27+IF($S27="",1000,$S27)-1),0,IF(MOD(BM$4-$Q27,IF($R27="",1000,$R27))=0,$O27,0))*IF($Y27&gt;0,(1+INDEX(Escalation!$B$3:$B$17,$Y27,0))^(BM$4-LevelCT!$C$5),1)*IF($X27=0,1,OFFSET(Profiles!$K$2,$X27,MAX(Profiles!$C$2,BM$4-$Q27)))*IF($AA27=1,(1+LevelCT!$C$6),1)</f>
        <v>0</v>
      </c>
      <c r="BN27" s="74">
        <f ca="1">IF(OR(BN$4&lt;$Q27,BN$4&gt;$Q27+IF($S27="",1000,$S27)-1),0,IF(MOD(BN$4-$Q27,IF($R27="",1000,$R27))=0,$O27,0))*IF($Y27&gt;0,(1+INDEX(Escalation!$B$3:$B$17,$Y27,0))^(BN$4-LevelCT!$C$5),1)*IF($X27=0,1,OFFSET(Profiles!$K$2,$X27,MAX(Profiles!$C$2,BN$4-$Q27)))*IF($AA27=1,(1+LevelCT!$C$6),1)</f>
        <v>0</v>
      </c>
      <c r="BO27" s="74">
        <f ca="1">IF(OR(BO$4&lt;$Q27,BO$4&gt;$Q27+IF($S27="",1000,$S27)-1),0,IF(MOD(BO$4-$Q27,IF($R27="",1000,$R27))=0,$O27,0))*IF($Y27&gt;0,(1+INDEX(Escalation!$B$3:$B$17,$Y27,0))^(BO$4-LevelCT!$C$5),1)*IF($X27=0,1,OFFSET(Profiles!$K$2,$X27,MAX(Profiles!$C$2,BO$4-$Q27)))*IF($AA27=1,(1+LevelCT!$C$6),1)</f>
        <v>0</v>
      </c>
      <c r="BP27" s="74">
        <f ca="1">IF(OR(BP$4&lt;$Q27,BP$4&gt;$Q27+IF($S27="",1000,$S27)-1),0,IF(MOD(BP$4-$Q27,IF($R27="",1000,$R27))=0,$O27,0))*IF($Y27&gt;0,(1+INDEX(Escalation!$B$3:$B$17,$Y27,0))^(BP$4-LevelCT!$C$5),1)*IF($X27=0,1,OFFSET(Profiles!$K$2,$X27,MAX(Profiles!$C$2,BP$4-$Q27)))*IF($AA27=1,(1+LevelCT!$C$6),1)</f>
        <v>0</v>
      </c>
      <c r="BQ27" s="74">
        <f ca="1">IF(OR(BQ$4&lt;$Q27,BQ$4&gt;$Q27+IF($S27="",1000,$S27)-1),0,IF(MOD(BQ$4-$Q27,IF($R27="",1000,$R27))=0,$O27,0))*IF($Y27&gt;0,(1+INDEX(Escalation!$B$3:$B$17,$Y27,0))^(BQ$4-LevelCT!$C$5),1)*IF($X27=0,1,OFFSET(Profiles!$K$2,$X27,MAX(Profiles!$C$2,BQ$4-$Q27)))*IF($AA27=1,(1+LevelCT!$C$6),1)</f>
        <v>0</v>
      </c>
      <c r="BR27" s="74">
        <f ca="1">IF(OR(BR$4&lt;$Q27,BR$4&gt;$Q27+IF($S27="",1000,$S27)-1),0,IF(MOD(BR$4-$Q27,IF($R27="",1000,$R27))=0,$O27,0))*IF($Y27&gt;0,(1+INDEX(Escalation!$B$3:$B$17,$Y27,0))^(BR$4-LevelCT!$C$5),1)*IF($X27=0,1,OFFSET(Profiles!$K$2,$X27,MAX(Profiles!$C$2,BR$4-$Q27)))*IF($AA27=1,(1+LevelCT!$C$6),1)</f>
        <v>0</v>
      </c>
      <c r="BS27" s="74">
        <f ca="1">IF(OR(BS$4&lt;$Q27,BS$4&gt;$Q27+IF($S27="",1000,$S27)-1),0,IF(MOD(BS$4-$Q27,IF($R27="",1000,$R27))=0,$O27,0))*IF($Y27&gt;0,(1+INDEX(Escalation!$B$3:$B$17,$Y27,0))^(BS$4-LevelCT!$C$5),1)*IF($X27=0,1,OFFSET(Profiles!$K$2,$X27,MAX(Profiles!$C$2,BS$4-$Q27)))*IF($AA27=1,(1+LevelCT!$C$6),1)</f>
        <v>0</v>
      </c>
      <c r="BT27" s="74">
        <f ca="1">IF(OR(BT$4&lt;$Q27,BT$4&gt;$Q27+IF($S27="",1000,$S27)-1),0,IF(MOD(BT$4-$Q27,IF($R27="",1000,$R27))=0,$O27,0))*IF($Y27&gt;0,(1+INDEX(Escalation!$B$3:$B$17,$Y27,0))^(BT$4-LevelCT!$C$5),1)*IF($X27=0,1,OFFSET(Profiles!$K$2,$X27,MAX(Profiles!$C$2,BT$4-$Q27)))*IF($AA27=1,(1+LevelCT!$C$6),1)</f>
        <v>0</v>
      </c>
      <c r="BU27" s="74">
        <f ca="1">IF(OR(BU$4&lt;$Q27,BU$4&gt;$Q27+IF($S27="",1000,$S27)-1),0,IF(MOD(BU$4-$Q27,IF($R27="",1000,$R27))=0,$O27,0))*IF($Y27&gt;0,(1+INDEX(Escalation!$B$3:$B$17,$Y27,0))^(BU$4-LevelCT!$C$5),1)*IF($X27=0,1,OFFSET(Profiles!$K$2,$X27,MAX(Profiles!$C$2,BU$4-$Q27)))*IF($AA27=1,(1+LevelCT!$C$6),1)</f>
        <v>0</v>
      </c>
      <c r="BV27" s="74">
        <f ca="1">IF(OR(BV$4&lt;$Q27,BV$4&gt;$Q27+IF($S27="",1000,$S27)-1),0,IF(MOD(BV$4-$Q27,IF($R27="",1000,$R27))=0,$O27,0))*IF($Y27&gt;0,(1+INDEX(Escalation!$B$3:$B$17,$Y27,0))^(BV$4-LevelCT!$C$5),1)*IF($X27=0,1,OFFSET(Profiles!$K$2,$X27,MAX(Profiles!$C$2,BV$4-$Q27)))*IF($AA27=1,(1+LevelCT!$C$6),1)</f>
        <v>0</v>
      </c>
      <c r="BW27" s="74">
        <f ca="1">IF(OR(BW$4&lt;$Q27,BW$4&gt;$Q27+IF($S27="",1000,$S27)-1),0,IF(MOD(BW$4-$Q27,IF($R27="",1000,$R27))=0,$O27,0))*IF($Y27&gt;0,(1+INDEX(Escalation!$B$3:$B$17,$Y27,0))^(BW$4-LevelCT!$C$5),1)*IF($X27=0,1,OFFSET(Profiles!$K$2,$X27,MAX(Profiles!$C$2,BW$4-$Q27)))*IF($AA27=1,(1+LevelCT!$C$6),1)</f>
        <v>0</v>
      </c>
      <c r="BX27" s="74">
        <f ca="1">IF(OR(BX$4&lt;$Q27,BX$4&gt;$Q27+IF($S27="",1000,$S27)-1),0,IF(MOD(BX$4-$Q27,IF($R27="",1000,$R27))=0,$O27,0))*IF($Y27&gt;0,(1+INDEX(Escalation!$B$3:$B$17,$Y27,0))^(BX$4-LevelCT!$C$5),1)*IF($X27=0,1,OFFSET(Profiles!$K$2,$X27,MAX(Profiles!$C$2,BX$4-$Q27)))*IF($AA27=1,(1+LevelCT!$C$6),1)</f>
        <v>0</v>
      </c>
      <c r="BY27" s="74">
        <f ca="1">IF(OR(BY$4&lt;$Q27,BY$4&gt;$Q27+IF($S27="",1000,$S27)-1),0,IF(MOD(BY$4-$Q27,IF($R27="",1000,$R27))=0,$O27,0))*IF($Y27&gt;0,(1+INDEX(Escalation!$B$3:$B$17,$Y27,0))^(BY$4-LevelCT!$C$5),1)*IF($X27=0,1,OFFSET(Profiles!$K$2,$X27,MAX(Profiles!$C$2,BY$4-$Q27)))*IF($AA27=1,(1+LevelCT!$C$6),1)</f>
        <v>0</v>
      </c>
      <c r="BZ27" s="74">
        <f ca="1">IF(OR(BZ$4&lt;$Q27,BZ$4&gt;$Q27+IF($S27="",1000,$S27)-1),0,IF(MOD(BZ$4-$Q27,IF($R27="",1000,$R27))=0,$O27,0))*IF($Y27&gt;0,(1+INDEX(Escalation!$B$3:$B$17,$Y27,0))^(BZ$4-LevelCT!$C$5),1)*IF($X27=0,1,OFFSET(Profiles!$K$2,$X27,MAX(Profiles!$C$2,BZ$4-$Q27)))*IF($AA27=1,(1+LevelCT!$C$6),1)</f>
        <v>0</v>
      </c>
      <c r="CA27" s="135">
        <f ca="1">IF(OR($Z27=0,LevelCT!$C$4="CF"),AC27,
IF(LEFT($V27,3)="ON_",
     IF(LevelCT!$C$4="RR",SUMPRODUCT(OFFSET($AC27,0,0,1,COUNT($AC$4:$BZ$4)),OFFSET(Profiles!$K$13,($Z27-1)*(Profiles!$I$11+1)+CA$4-LevelCT!$C$3+1,0,1,COUNT($AC$4:$BZ$4))),
     IF(LevelCT!$C$4="ECC",$EA27*$EB27*SUMPRODUCT(OFFSET($AC27,0,MAX(0,CA$4-$DZ27-$CA$4+1),1,MIN($DZ27,CA$4-$CA$4+1)),OFFSET(Escalation!$L$23,($Y27-1)*(Escalation!$J$21+1)+CA$4-LevelCT!$C$3+1,MAX(0,CA$4-$DZ27-$CA$4+1),1,MIN($DZ27,CA$4-$CA$4+1))),
     IF(LevelCT!$C$4="PV",AC27*$EA27,
     IF(LevelCT!$C$4="FCR",$EC27*SUM(OFFSET($AC27,0,MAX(CA$4-$AC$4-$DZ27+1,0),1,MIN($DZ27,CA$4-$AC$4+1))),0)))),
SUM($AC27:$BZ27)*
     IF(LevelCT!$C$4="RR",OFFSET(Profiles!$K$2,$Z27,MAX(Profiles!$C$2,AC$4-$W27)),
     IF(LevelCT!$C$4="ECC",$EA27*$EB27*IF(MAX(Escalation!$D$2,AC$4-$W27)&gt;$DZ27-1,0,OFFSET(Escalation!$L$2,$Y27,MAX(Escalation!$D$2,AC$4-$W27))),
     IF(LevelCT!$C$4="PV",IF(CA$4=$W27,$EA27,0),
     IF(LevelCT!$C$4="FCR",IF(AND(CA$4&gt;=$W27,OFFSET(Profiles!$K$2,$Z27,MAX(Profiles!$C$2,AC$4-$W27))&gt;0),$EC27,0),0))))))</f>
        <v>0</v>
      </c>
      <c r="CB27" s="136">
        <f ca="1">IF(OR($Z27=0,LevelCT!$C$4="CF"),AD27,
IF(LEFT($V27,3)="ON_",
     IF(LevelCT!$C$4="RR",SUMPRODUCT(OFFSET($AC27,0,0,1,COUNT($AC$4:$BZ$4)),OFFSET(Profiles!$K$13,($Z27-1)*(Profiles!$I$11+1)+CB$4-LevelCT!$C$3+1,0,1,COUNT($AC$4:$BZ$4))),
     IF(LevelCT!$C$4="ECC",$EA27*$EB27*SUMPRODUCT(OFFSET($AC27,0,MAX(0,CB$4-$DZ27-$CA$4+1),1,MIN($DZ27,CB$4-$CA$4+1)),OFFSET(Escalation!$L$23,($Y27-1)*(Escalation!$J$21+1)+CB$4-LevelCT!$C$3+1,MAX(0,CB$4-$DZ27-$CA$4+1),1,MIN($DZ27,CB$4-$CA$4+1))),
     IF(LevelCT!$C$4="PV",AD27*$EA27,
     IF(LevelCT!$C$4="FCR",$EC27*SUM(OFFSET($AC27,0,MAX(CB$4-$AC$4-$DZ27+1,0),1,MIN($DZ27,CB$4-$AC$4+1))),0)))),
SUM($AC27:$BZ27)*
     IF(LevelCT!$C$4="RR",OFFSET(Profiles!$K$2,$Z27,MAX(Profiles!$C$2,AD$4-$W27)),
     IF(LevelCT!$C$4="ECC",$EA27*$EB27*IF(MAX(Escalation!$D$2,AD$4-$W27)&gt;$DZ27-1,0,OFFSET(Escalation!$L$2,$Y27,MAX(Escalation!$D$2,AD$4-$W27))),
     IF(LevelCT!$C$4="PV",IF(CB$4=$W27,$EA27,0),
     IF(LevelCT!$C$4="FCR",IF(AND(CB$4&gt;=$W27,OFFSET(Profiles!$K$2,$Z27,MAX(Profiles!$C$2,AD$4-$W27))&gt;0),$EC27,0),0))))))</f>
        <v>0</v>
      </c>
      <c r="CC27" s="136">
        <f ca="1">IF(OR($Z27=0,LevelCT!$C$4="CF"),AE27,
IF(LEFT($V27,3)="ON_",
     IF(LevelCT!$C$4="RR",SUMPRODUCT(OFFSET($AC27,0,0,1,COUNT($AC$4:$BZ$4)),OFFSET(Profiles!$K$13,($Z27-1)*(Profiles!$I$11+1)+CC$4-LevelCT!$C$3+1,0,1,COUNT($AC$4:$BZ$4))),
     IF(LevelCT!$C$4="ECC",$EA27*$EB27*SUMPRODUCT(OFFSET($AC27,0,MAX(0,CC$4-$DZ27-$CA$4+1),1,MIN($DZ27,CC$4-$CA$4+1)),OFFSET(Escalation!$L$23,($Y27-1)*(Escalation!$J$21+1)+CC$4-LevelCT!$C$3+1,MAX(0,CC$4-$DZ27-$CA$4+1),1,MIN($DZ27,CC$4-$CA$4+1))),
     IF(LevelCT!$C$4="PV",AE27*$EA27,
     IF(LevelCT!$C$4="FCR",$EC27*SUM(OFFSET($AC27,0,MAX(CC$4-$AC$4-$DZ27+1,0),1,MIN($DZ27,CC$4-$AC$4+1))),0)))),
SUM($AC27:$BZ27)*
     IF(LevelCT!$C$4="RR",OFFSET(Profiles!$K$2,$Z27,MAX(Profiles!$C$2,AE$4-$W27)),
     IF(LevelCT!$C$4="ECC",$EA27*$EB27*IF(MAX(Escalation!$D$2,AE$4-$W27)&gt;$DZ27-1,0,OFFSET(Escalation!$L$2,$Y27,MAX(Escalation!$D$2,AE$4-$W27))),
     IF(LevelCT!$C$4="PV",IF(CC$4=$W27,$EA27,0),
     IF(LevelCT!$C$4="FCR",IF(AND(CC$4&gt;=$W27,OFFSET(Profiles!$K$2,$Z27,MAX(Profiles!$C$2,AE$4-$W27))&gt;0),$EC27,0),0))))))</f>
        <v>0</v>
      </c>
      <c r="CD27" s="136">
        <f ca="1">IF(OR($Z27=0,LevelCT!$C$4="CF"),AF27,
IF(LEFT($V27,3)="ON_",
     IF(LevelCT!$C$4="RR",SUMPRODUCT(OFFSET($AC27,0,0,1,COUNT($AC$4:$BZ$4)),OFFSET(Profiles!$K$13,($Z27-1)*(Profiles!$I$11+1)+CD$4-LevelCT!$C$3+1,0,1,COUNT($AC$4:$BZ$4))),
     IF(LevelCT!$C$4="ECC",$EA27*$EB27*SUMPRODUCT(OFFSET($AC27,0,MAX(0,CD$4-$DZ27-$CA$4+1),1,MIN($DZ27,CD$4-$CA$4+1)),OFFSET(Escalation!$L$23,($Y27-1)*(Escalation!$J$21+1)+CD$4-LevelCT!$C$3+1,MAX(0,CD$4-$DZ27-$CA$4+1),1,MIN($DZ27,CD$4-$CA$4+1))),
     IF(LevelCT!$C$4="PV",AF27*$EA27,
     IF(LevelCT!$C$4="FCR",$EC27*SUM(OFFSET($AC27,0,MAX(CD$4-$AC$4-$DZ27+1,0),1,MIN($DZ27,CD$4-$AC$4+1))),0)))),
SUM($AC27:$BZ27)*
     IF(LevelCT!$C$4="RR",OFFSET(Profiles!$K$2,$Z27,MAX(Profiles!$C$2,AF$4-$W27)),
     IF(LevelCT!$C$4="ECC",$EA27*$EB27*IF(MAX(Escalation!$D$2,AF$4-$W27)&gt;$DZ27-1,0,OFFSET(Escalation!$L$2,$Y27,MAX(Escalation!$D$2,AF$4-$W27))),
     IF(LevelCT!$C$4="PV",IF(CD$4=$W27,$EA27,0),
     IF(LevelCT!$C$4="FCR",IF(AND(CD$4&gt;=$W27,OFFSET(Profiles!$K$2,$Z27,MAX(Profiles!$C$2,AF$4-$W27))&gt;0),$EC27,0),0))))))</f>
        <v>0</v>
      </c>
      <c r="CE27" s="136">
        <f ca="1">IF(OR($Z27=0,LevelCT!$C$4="CF"),AG27,
IF(LEFT($V27,3)="ON_",
     IF(LevelCT!$C$4="RR",SUMPRODUCT(OFFSET($AC27,0,0,1,COUNT($AC$4:$BZ$4)),OFFSET(Profiles!$K$13,($Z27-1)*(Profiles!$I$11+1)+CE$4-LevelCT!$C$3+1,0,1,COUNT($AC$4:$BZ$4))),
     IF(LevelCT!$C$4="ECC",$EA27*$EB27*SUMPRODUCT(OFFSET($AC27,0,MAX(0,CE$4-$DZ27-$CA$4+1),1,MIN($DZ27,CE$4-$CA$4+1)),OFFSET(Escalation!$L$23,($Y27-1)*(Escalation!$J$21+1)+CE$4-LevelCT!$C$3+1,MAX(0,CE$4-$DZ27-$CA$4+1),1,MIN($DZ27,CE$4-$CA$4+1))),
     IF(LevelCT!$C$4="PV",AG27*$EA27,
     IF(LevelCT!$C$4="FCR",$EC27*SUM(OFFSET($AC27,0,MAX(CE$4-$AC$4-$DZ27+1,0),1,MIN($DZ27,CE$4-$AC$4+1))),0)))),
SUM($AC27:$BZ27)*
     IF(LevelCT!$C$4="RR",OFFSET(Profiles!$K$2,$Z27,MAX(Profiles!$C$2,AG$4-$W27)),
     IF(LevelCT!$C$4="ECC",$EA27*$EB27*IF(MAX(Escalation!$D$2,AG$4-$W27)&gt;$DZ27-1,0,OFFSET(Escalation!$L$2,$Y27,MAX(Escalation!$D$2,AG$4-$W27))),
     IF(LevelCT!$C$4="PV",IF(CE$4=$W27,$EA27,0),
     IF(LevelCT!$C$4="FCR",IF(AND(CE$4&gt;=$W27,OFFSET(Profiles!$K$2,$Z27,MAX(Profiles!$C$2,AG$4-$W27))&gt;0),$EC27,0),0))))))</f>
        <v>0</v>
      </c>
      <c r="CF27" s="136">
        <f ca="1">IF(OR($Z27=0,LevelCT!$C$4="CF"),AH27,
IF(LEFT($V27,3)="ON_",
     IF(LevelCT!$C$4="RR",SUMPRODUCT(OFFSET($AC27,0,0,1,COUNT($AC$4:$BZ$4)),OFFSET(Profiles!$K$13,($Z27-1)*(Profiles!$I$11+1)+CF$4-LevelCT!$C$3+1,0,1,COUNT($AC$4:$BZ$4))),
     IF(LevelCT!$C$4="ECC",$EA27*$EB27*SUMPRODUCT(OFFSET($AC27,0,MAX(0,CF$4-$DZ27-$CA$4+1),1,MIN($DZ27,CF$4-$CA$4+1)),OFFSET(Escalation!$L$23,($Y27-1)*(Escalation!$J$21+1)+CF$4-LevelCT!$C$3+1,MAX(0,CF$4-$DZ27-$CA$4+1),1,MIN($DZ27,CF$4-$CA$4+1))),
     IF(LevelCT!$C$4="PV",AH27*$EA27,
     IF(LevelCT!$C$4="FCR",$EC27*SUM(OFFSET($AC27,0,MAX(CF$4-$AC$4-$DZ27+1,0),1,MIN($DZ27,CF$4-$AC$4+1))),0)))),
SUM($AC27:$BZ27)*
     IF(LevelCT!$C$4="RR",OFFSET(Profiles!$K$2,$Z27,MAX(Profiles!$C$2,AH$4-$W27)),
     IF(LevelCT!$C$4="ECC",$EA27*$EB27*IF(MAX(Escalation!$D$2,AH$4-$W27)&gt;$DZ27-1,0,OFFSET(Escalation!$L$2,$Y27,MAX(Escalation!$D$2,AH$4-$W27))),
     IF(LevelCT!$C$4="PV",IF(CF$4=$W27,$EA27,0),
     IF(LevelCT!$C$4="FCR",IF(AND(CF$4&gt;=$W27,OFFSET(Profiles!$K$2,$Z27,MAX(Profiles!$C$2,AH$4-$W27))&gt;0),$EC27,0),0))))))</f>
        <v>0</v>
      </c>
      <c r="CG27" s="136">
        <f ca="1">IF(OR($Z27=0,LevelCT!$C$4="CF"),AI27,
IF(LEFT($V27,3)="ON_",
     IF(LevelCT!$C$4="RR",SUMPRODUCT(OFFSET($AC27,0,0,1,COUNT($AC$4:$BZ$4)),OFFSET(Profiles!$K$13,($Z27-1)*(Profiles!$I$11+1)+CG$4-LevelCT!$C$3+1,0,1,COUNT($AC$4:$BZ$4))),
     IF(LevelCT!$C$4="ECC",$EA27*$EB27*SUMPRODUCT(OFFSET($AC27,0,MAX(0,CG$4-$DZ27-$CA$4+1),1,MIN($DZ27,CG$4-$CA$4+1)),OFFSET(Escalation!$L$23,($Y27-1)*(Escalation!$J$21+1)+CG$4-LevelCT!$C$3+1,MAX(0,CG$4-$DZ27-$CA$4+1),1,MIN($DZ27,CG$4-$CA$4+1))),
     IF(LevelCT!$C$4="PV",AI27*$EA27,
     IF(LevelCT!$C$4="FCR",$EC27*SUM(OFFSET($AC27,0,MAX(CG$4-$AC$4-$DZ27+1,0),1,MIN($DZ27,CG$4-$AC$4+1))),0)))),
SUM($AC27:$BZ27)*
     IF(LevelCT!$C$4="RR",OFFSET(Profiles!$K$2,$Z27,MAX(Profiles!$C$2,AI$4-$W27)),
     IF(LevelCT!$C$4="ECC",$EA27*$EB27*IF(MAX(Escalation!$D$2,AI$4-$W27)&gt;$DZ27-1,0,OFFSET(Escalation!$L$2,$Y27,MAX(Escalation!$D$2,AI$4-$W27))),
     IF(LevelCT!$C$4="PV",IF(CG$4=$W27,$EA27,0),
     IF(LevelCT!$C$4="FCR",IF(AND(CG$4&gt;=$W27,OFFSET(Profiles!$K$2,$Z27,MAX(Profiles!$C$2,AI$4-$W27))&gt;0),$EC27,0),0))))))</f>
        <v>0</v>
      </c>
      <c r="CH27" s="136">
        <f ca="1">IF(OR($Z27=0,LevelCT!$C$4="CF"),AJ27,
IF(LEFT($V27,3)="ON_",
     IF(LevelCT!$C$4="RR",SUMPRODUCT(OFFSET($AC27,0,0,1,COUNT($AC$4:$BZ$4)),OFFSET(Profiles!$K$13,($Z27-1)*(Profiles!$I$11+1)+CH$4-LevelCT!$C$3+1,0,1,COUNT($AC$4:$BZ$4))),
     IF(LevelCT!$C$4="ECC",$EA27*$EB27*SUMPRODUCT(OFFSET($AC27,0,MAX(0,CH$4-$DZ27-$CA$4+1),1,MIN($DZ27,CH$4-$CA$4+1)),OFFSET(Escalation!$L$23,($Y27-1)*(Escalation!$J$21+1)+CH$4-LevelCT!$C$3+1,MAX(0,CH$4-$DZ27-$CA$4+1),1,MIN($DZ27,CH$4-$CA$4+1))),
     IF(LevelCT!$C$4="PV",AJ27*$EA27,
     IF(LevelCT!$C$4="FCR",$EC27*SUM(OFFSET($AC27,0,MAX(CH$4-$AC$4-$DZ27+1,0),1,MIN($DZ27,CH$4-$AC$4+1))),0)))),
SUM($AC27:$BZ27)*
     IF(LevelCT!$C$4="RR",OFFSET(Profiles!$K$2,$Z27,MAX(Profiles!$C$2,AJ$4-$W27)),
     IF(LevelCT!$C$4="ECC",$EA27*$EB27*IF(MAX(Escalation!$D$2,AJ$4-$W27)&gt;$DZ27-1,0,OFFSET(Escalation!$L$2,$Y27,MAX(Escalation!$D$2,AJ$4-$W27))),
     IF(LevelCT!$C$4="PV",IF(CH$4=$W27,$EA27,0),
     IF(LevelCT!$C$4="FCR",IF(AND(CH$4&gt;=$W27,OFFSET(Profiles!$K$2,$Z27,MAX(Profiles!$C$2,AJ$4-$W27))&gt;0),$EC27,0),0))))))</f>
        <v>0</v>
      </c>
      <c r="CI27" s="136">
        <f ca="1">IF(OR($Z27=0,LevelCT!$C$4="CF"),AK27,
IF(LEFT($V27,3)="ON_",
     IF(LevelCT!$C$4="RR",SUMPRODUCT(OFFSET($AC27,0,0,1,COUNT($AC$4:$BZ$4)),OFFSET(Profiles!$K$13,($Z27-1)*(Profiles!$I$11+1)+CI$4-LevelCT!$C$3+1,0,1,COUNT($AC$4:$BZ$4))),
     IF(LevelCT!$C$4="ECC",$EA27*$EB27*SUMPRODUCT(OFFSET($AC27,0,MAX(0,CI$4-$DZ27-$CA$4+1),1,MIN($DZ27,CI$4-$CA$4+1)),OFFSET(Escalation!$L$23,($Y27-1)*(Escalation!$J$21+1)+CI$4-LevelCT!$C$3+1,MAX(0,CI$4-$DZ27-$CA$4+1),1,MIN($DZ27,CI$4-$CA$4+1))),
     IF(LevelCT!$C$4="PV",AK27*$EA27,
     IF(LevelCT!$C$4="FCR",$EC27*SUM(OFFSET($AC27,0,MAX(CI$4-$AC$4-$DZ27+1,0),1,MIN($DZ27,CI$4-$AC$4+1))),0)))),
SUM($AC27:$BZ27)*
     IF(LevelCT!$C$4="RR",OFFSET(Profiles!$K$2,$Z27,MAX(Profiles!$C$2,AK$4-$W27)),
     IF(LevelCT!$C$4="ECC",$EA27*$EB27*IF(MAX(Escalation!$D$2,AK$4-$W27)&gt;$DZ27-1,0,OFFSET(Escalation!$L$2,$Y27,MAX(Escalation!$D$2,AK$4-$W27))),
     IF(LevelCT!$C$4="PV",IF(CI$4=$W27,$EA27,0),
     IF(LevelCT!$C$4="FCR",IF(AND(CI$4&gt;=$W27,OFFSET(Profiles!$K$2,$Z27,MAX(Profiles!$C$2,AK$4-$W27))&gt;0),$EC27,0),0))))))</f>
        <v>0</v>
      </c>
      <c r="CJ27" s="136">
        <f ca="1">IF(OR($Z27=0,LevelCT!$C$4="CF"),AL27,
IF(LEFT($V27,3)="ON_",
     IF(LevelCT!$C$4="RR",SUMPRODUCT(OFFSET($AC27,0,0,1,COUNT($AC$4:$BZ$4)),OFFSET(Profiles!$K$13,($Z27-1)*(Profiles!$I$11+1)+CJ$4-LevelCT!$C$3+1,0,1,COUNT($AC$4:$BZ$4))),
     IF(LevelCT!$C$4="ECC",$EA27*$EB27*SUMPRODUCT(OFFSET($AC27,0,MAX(0,CJ$4-$DZ27-$CA$4+1),1,MIN($DZ27,CJ$4-$CA$4+1)),OFFSET(Escalation!$L$23,($Y27-1)*(Escalation!$J$21+1)+CJ$4-LevelCT!$C$3+1,MAX(0,CJ$4-$DZ27-$CA$4+1),1,MIN($DZ27,CJ$4-$CA$4+1))),
     IF(LevelCT!$C$4="PV",AL27*$EA27,
     IF(LevelCT!$C$4="FCR",$EC27*SUM(OFFSET($AC27,0,MAX(CJ$4-$AC$4-$DZ27+1,0),1,MIN($DZ27,CJ$4-$AC$4+1))),0)))),
SUM($AC27:$BZ27)*
     IF(LevelCT!$C$4="RR",OFFSET(Profiles!$K$2,$Z27,MAX(Profiles!$C$2,AL$4-$W27)),
     IF(LevelCT!$C$4="ECC",$EA27*$EB27*IF(MAX(Escalation!$D$2,AL$4-$W27)&gt;$DZ27-1,0,OFFSET(Escalation!$L$2,$Y27,MAX(Escalation!$D$2,AL$4-$W27))),
     IF(LevelCT!$C$4="PV",IF(CJ$4=$W27,$EA27,0),
     IF(LevelCT!$C$4="FCR",IF(AND(CJ$4&gt;=$W27,OFFSET(Profiles!$K$2,$Z27,MAX(Profiles!$C$2,AL$4-$W27))&gt;0),$EC27,0),0))))))</f>
        <v>0</v>
      </c>
      <c r="CK27" s="136">
        <f ca="1">IF(OR($Z27=0,LevelCT!$C$4="CF"),AM27,
IF(LEFT($V27,3)="ON_",
     IF(LevelCT!$C$4="RR",SUMPRODUCT(OFFSET($AC27,0,0,1,COUNT($AC$4:$BZ$4)),OFFSET(Profiles!$K$13,($Z27-1)*(Profiles!$I$11+1)+CK$4-LevelCT!$C$3+1,0,1,COUNT($AC$4:$BZ$4))),
     IF(LevelCT!$C$4="ECC",$EA27*$EB27*SUMPRODUCT(OFFSET($AC27,0,MAX(0,CK$4-$DZ27-$CA$4+1),1,MIN($DZ27,CK$4-$CA$4+1)),OFFSET(Escalation!$L$23,($Y27-1)*(Escalation!$J$21+1)+CK$4-LevelCT!$C$3+1,MAX(0,CK$4-$DZ27-$CA$4+1),1,MIN($DZ27,CK$4-$CA$4+1))),
     IF(LevelCT!$C$4="PV",AM27*$EA27,
     IF(LevelCT!$C$4="FCR",$EC27*SUM(OFFSET($AC27,0,MAX(CK$4-$AC$4-$DZ27+1,0),1,MIN($DZ27,CK$4-$AC$4+1))),0)))),
SUM($AC27:$BZ27)*
     IF(LevelCT!$C$4="RR",OFFSET(Profiles!$K$2,$Z27,MAX(Profiles!$C$2,AM$4-$W27)),
     IF(LevelCT!$C$4="ECC",$EA27*$EB27*IF(MAX(Escalation!$D$2,AM$4-$W27)&gt;$DZ27-1,0,OFFSET(Escalation!$L$2,$Y27,MAX(Escalation!$D$2,AM$4-$W27))),
     IF(LevelCT!$C$4="PV",IF(CK$4=$W27,$EA27,0),
     IF(LevelCT!$C$4="FCR",IF(AND(CK$4&gt;=$W27,OFFSET(Profiles!$K$2,$Z27,MAX(Profiles!$C$2,AM$4-$W27))&gt;0),$EC27,0),0))))))</f>
        <v>0</v>
      </c>
      <c r="CL27" s="136">
        <f ca="1">IF(OR($Z27=0,LevelCT!$C$4="CF"),AN27,
IF(LEFT($V27,3)="ON_",
     IF(LevelCT!$C$4="RR",SUMPRODUCT(OFFSET($AC27,0,0,1,COUNT($AC$4:$BZ$4)),OFFSET(Profiles!$K$13,($Z27-1)*(Profiles!$I$11+1)+CL$4-LevelCT!$C$3+1,0,1,COUNT($AC$4:$BZ$4))),
     IF(LevelCT!$C$4="ECC",$EA27*$EB27*SUMPRODUCT(OFFSET($AC27,0,MAX(0,CL$4-$DZ27-$CA$4+1),1,MIN($DZ27,CL$4-$CA$4+1)),OFFSET(Escalation!$L$23,($Y27-1)*(Escalation!$J$21+1)+CL$4-LevelCT!$C$3+1,MAX(0,CL$4-$DZ27-$CA$4+1),1,MIN($DZ27,CL$4-$CA$4+1))),
     IF(LevelCT!$C$4="PV",AN27*$EA27,
     IF(LevelCT!$C$4="FCR",$EC27*SUM(OFFSET($AC27,0,MAX(CL$4-$AC$4-$DZ27+1,0),1,MIN($DZ27,CL$4-$AC$4+1))),0)))),
SUM($AC27:$BZ27)*
     IF(LevelCT!$C$4="RR",OFFSET(Profiles!$K$2,$Z27,MAX(Profiles!$C$2,AN$4-$W27)),
     IF(LevelCT!$C$4="ECC",$EA27*$EB27*IF(MAX(Escalation!$D$2,AN$4-$W27)&gt;$DZ27-1,0,OFFSET(Escalation!$L$2,$Y27,MAX(Escalation!$D$2,AN$4-$W27))),
     IF(LevelCT!$C$4="PV",IF(CL$4=$W27,$EA27,0),
     IF(LevelCT!$C$4="FCR",IF(AND(CL$4&gt;=$W27,OFFSET(Profiles!$K$2,$Z27,MAX(Profiles!$C$2,AN$4-$W27))&gt;0),$EC27,0),0))))))</f>
        <v>0</v>
      </c>
      <c r="CM27" s="136">
        <f ca="1">IF(OR($Z27=0,LevelCT!$C$4="CF"),AO27,
IF(LEFT($V27,3)="ON_",
     IF(LevelCT!$C$4="RR",SUMPRODUCT(OFFSET($AC27,0,0,1,COUNT($AC$4:$BZ$4)),OFFSET(Profiles!$K$13,($Z27-1)*(Profiles!$I$11+1)+CM$4-LevelCT!$C$3+1,0,1,COUNT($AC$4:$BZ$4))),
     IF(LevelCT!$C$4="ECC",$EA27*$EB27*SUMPRODUCT(OFFSET($AC27,0,MAX(0,CM$4-$DZ27-$CA$4+1),1,MIN($DZ27,CM$4-$CA$4+1)),OFFSET(Escalation!$L$23,($Y27-1)*(Escalation!$J$21+1)+CM$4-LevelCT!$C$3+1,MAX(0,CM$4-$DZ27-$CA$4+1),1,MIN($DZ27,CM$4-$CA$4+1))),
     IF(LevelCT!$C$4="PV",AO27*$EA27,
     IF(LevelCT!$C$4="FCR",$EC27*SUM(OFFSET($AC27,0,MAX(CM$4-$AC$4-$DZ27+1,0),1,MIN($DZ27,CM$4-$AC$4+1))),0)))),
SUM($AC27:$BZ27)*
     IF(LevelCT!$C$4="RR",OFFSET(Profiles!$K$2,$Z27,MAX(Profiles!$C$2,AO$4-$W27)),
     IF(LevelCT!$C$4="ECC",$EA27*$EB27*IF(MAX(Escalation!$D$2,AO$4-$W27)&gt;$DZ27-1,0,OFFSET(Escalation!$L$2,$Y27,MAX(Escalation!$D$2,AO$4-$W27))),
     IF(LevelCT!$C$4="PV",IF(CM$4=$W27,$EA27,0),
     IF(LevelCT!$C$4="FCR",IF(AND(CM$4&gt;=$W27,OFFSET(Profiles!$K$2,$Z27,MAX(Profiles!$C$2,AO$4-$W27))&gt;0),$EC27,0),0))))))</f>
        <v>0</v>
      </c>
      <c r="CN27" s="136">
        <f ca="1">IF(OR($Z27=0,LevelCT!$C$4="CF"),AP27,
IF(LEFT($V27,3)="ON_",
     IF(LevelCT!$C$4="RR",SUMPRODUCT(OFFSET($AC27,0,0,1,COUNT($AC$4:$BZ$4)),OFFSET(Profiles!$K$13,($Z27-1)*(Profiles!$I$11+1)+CN$4-LevelCT!$C$3+1,0,1,COUNT($AC$4:$BZ$4))),
     IF(LevelCT!$C$4="ECC",$EA27*$EB27*SUMPRODUCT(OFFSET($AC27,0,MAX(0,CN$4-$DZ27-$CA$4+1),1,MIN($DZ27,CN$4-$CA$4+1)),OFFSET(Escalation!$L$23,($Y27-1)*(Escalation!$J$21+1)+CN$4-LevelCT!$C$3+1,MAX(0,CN$4-$DZ27-$CA$4+1),1,MIN($DZ27,CN$4-$CA$4+1))),
     IF(LevelCT!$C$4="PV",AP27*$EA27,
     IF(LevelCT!$C$4="FCR",$EC27*SUM(OFFSET($AC27,0,MAX(CN$4-$AC$4-$DZ27+1,0),1,MIN($DZ27,CN$4-$AC$4+1))),0)))),
SUM($AC27:$BZ27)*
     IF(LevelCT!$C$4="RR",OFFSET(Profiles!$K$2,$Z27,MAX(Profiles!$C$2,AP$4-$W27)),
     IF(LevelCT!$C$4="ECC",$EA27*$EB27*IF(MAX(Escalation!$D$2,AP$4-$W27)&gt;$DZ27-1,0,OFFSET(Escalation!$L$2,$Y27,MAX(Escalation!$D$2,AP$4-$W27))),
     IF(LevelCT!$C$4="PV",IF(CN$4=$W27,$EA27,0),
     IF(LevelCT!$C$4="FCR",IF(AND(CN$4&gt;=$W27,OFFSET(Profiles!$K$2,$Z27,MAX(Profiles!$C$2,AP$4-$W27))&gt;0),$EC27,0),0))))))</f>
        <v>0</v>
      </c>
      <c r="CO27" s="136">
        <f ca="1">IF(OR($Z27=0,LevelCT!$C$4="CF"),AQ27,
IF(LEFT($V27,3)="ON_",
     IF(LevelCT!$C$4="RR",SUMPRODUCT(OFFSET($AC27,0,0,1,COUNT($AC$4:$BZ$4)),OFFSET(Profiles!$K$13,($Z27-1)*(Profiles!$I$11+1)+CO$4-LevelCT!$C$3+1,0,1,COUNT($AC$4:$BZ$4))),
     IF(LevelCT!$C$4="ECC",$EA27*$EB27*SUMPRODUCT(OFFSET($AC27,0,MAX(0,CO$4-$DZ27-$CA$4+1),1,MIN($DZ27,CO$4-$CA$4+1)),OFFSET(Escalation!$L$23,($Y27-1)*(Escalation!$J$21+1)+CO$4-LevelCT!$C$3+1,MAX(0,CO$4-$DZ27-$CA$4+1),1,MIN($DZ27,CO$4-$CA$4+1))),
     IF(LevelCT!$C$4="PV",AQ27*$EA27,
     IF(LevelCT!$C$4="FCR",$EC27*SUM(OFFSET($AC27,0,MAX(CO$4-$AC$4-$DZ27+1,0),1,MIN($DZ27,CO$4-$AC$4+1))),0)))),
SUM($AC27:$BZ27)*
     IF(LevelCT!$C$4="RR",OFFSET(Profiles!$K$2,$Z27,MAX(Profiles!$C$2,AQ$4-$W27)),
     IF(LevelCT!$C$4="ECC",$EA27*$EB27*IF(MAX(Escalation!$D$2,AQ$4-$W27)&gt;$DZ27-1,0,OFFSET(Escalation!$L$2,$Y27,MAX(Escalation!$D$2,AQ$4-$W27))),
     IF(LevelCT!$C$4="PV",IF(CO$4=$W27,$EA27,0),
     IF(LevelCT!$C$4="FCR",IF(AND(CO$4&gt;=$W27,OFFSET(Profiles!$K$2,$Z27,MAX(Profiles!$C$2,AQ$4-$W27))&gt;0),$EC27,0),0))))))</f>
        <v>0</v>
      </c>
      <c r="CP27" s="136">
        <f ca="1">IF(OR($Z27=0,LevelCT!$C$4="CF"),AR27,
IF(LEFT($V27,3)="ON_",
     IF(LevelCT!$C$4="RR",SUMPRODUCT(OFFSET($AC27,0,0,1,COUNT($AC$4:$BZ$4)),OFFSET(Profiles!$K$13,($Z27-1)*(Profiles!$I$11+1)+CP$4-LevelCT!$C$3+1,0,1,COUNT($AC$4:$BZ$4))),
     IF(LevelCT!$C$4="ECC",$EA27*$EB27*SUMPRODUCT(OFFSET($AC27,0,MAX(0,CP$4-$DZ27-$CA$4+1),1,MIN($DZ27,CP$4-$CA$4+1)),OFFSET(Escalation!$L$23,($Y27-1)*(Escalation!$J$21+1)+CP$4-LevelCT!$C$3+1,MAX(0,CP$4-$DZ27-$CA$4+1),1,MIN($DZ27,CP$4-$CA$4+1))),
     IF(LevelCT!$C$4="PV",AR27*$EA27,
     IF(LevelCT!$C$4="FCR",$EC27*SUM(OFFSET($AC27,0,MAX(CP$4-$AC$4-$DZ27+1,0),1,MIN($DZ27,CP$4-$AC$4+1))),0)))),
SUM($AC27:$BZ27)*
     IF(LevelCT!$C$4="RR",OFFSET(Profiles!$K$2,$Z27,MAX(Profiles!$C$2,AR$4-$W27)),
     IF(LevelCT!$C$4="ECC",$EA27*$EB27*IF(MAX(Escalation!$D$2,AR$4-$W27)&gt;$DZ27-1,0,OFFSET(Escalation!$L$2,$Y27,MAX(Escalation!$D$2,AR$4-$W27))),
     IF(LevelCT!$C$4="PV",IF(CP$4=$W27,$EA27,0),
     IF(LevelCT!$C$4="FCR",IF(AND(CP$4&gt;=$W27,OFFSET(Profiles!$K$2,$Z27,MAX(Profiles!$C$2,AR$4-$W27))&gt;0),$EC27,0),0))))))</f>
        <v>0</v>
      </c>
      <c r="CQ27" s="136">
        <f ca="1">IF(OR($Z27=0,LevelCT!$C$4="CF"),AS27,
IF(LEFT($V27,3)="ON_",
     IF(LevelCT!$C$4="RR",SUMPRODUCT(OFFSET($AC27,0,0,1,COUNT($AC$4:$BZ$4)),OFFSET(Profiles!$K$13,($Z27-1)*(Profiles!$I$11+1)+CQ$4-LevelCT!$C$3+1,0,1,COUNT($AC$4:$BZ$4))),
     IF(LevelCT!$C$4="ECC",$EA27*$EB27*SUMPRODUCT(OFFSET($AC27,0,MAX(0,CQ$4-$DZ27-$CA$4+1),1,MIN($DZ27,CQ$4-$CA$4+1)),OFFSET(Escalation!$L$23,($Y27-1)*(Escalation!$J$21+1)+CQ$4-LevelCT!$C$3+1,MAX(0,CQ$4-$DZ27-$CA$4+1),1,MIN($DZ27,CQ$4-$CA$4+1))),
     IF(LevelCT!$C$4="PV",AS27*$EA27,
     IF(LevelCT!$C$4="FCR",$EC27*SUM(OFFSET($AC27,0,MAX(CQ$4-$AC$4-$DZ27+1,0),1,MIN($DZ27,CQ$4-$AC$4+1))),0)))),
SUM($AC27:$BZ27)*
     IF(LevelCT!$C$4="RR",OFFSET(Profiles!$K$2,$Z27,MAX(Profiles!$C$2,AS$4-$W27)),
     IF(LevelCT!$C$4="ECC",$EA27*$EB27*IF(MAX(Escalation!$D$2,AS$4-$W27)&gt;$DZ27-1,0,OFFSET(Escalation!$L$2,$Y27,MAX(Escalation!$D$2,AS$4-$W27))),
     IF(LevelCT!$C$4="PV",IF(CQ$4=$W27,$EA27,0),
     IF(LevelCT!$C$4="FCR",IF(AND(CQ$4&gt;=$W27,OFFSET(Profiles!$K$2,$Z27,MAX(Profiles!$C$2,AS$4-$W27))&gt;0),$EC27,0),0))))))</f>
        <v>0</v>
      </c>
      <c r="CR27" s="136">
        <f ca="1">IF(OR($Z27=0,LevelCT!$C$4="CF"),AT27,
IF(LEFT($V27,3)="ON_",
     IF(LevelCT!$C$4="RR",SUMPRODUCT(OFFSET($AC27,0,0,1,COUNT($AC$4:$BZ$4)),OFFSET(Profiles!$K$13,($Z27-1)*(Profiles!$I$11+1)+CR$4-LevelCT!$C$3+1,0,1,COUNT($AC$4:$BZ$4))),
     IF(LevelCT!$C$4="ECC",$EA27*$EB27*SUMPRODUCT(OFFSET($AC27,0,MAX(0,CR$4-$DZ27-$CA$4+1),1,MIN($DZ27,CR$4-$CA$4+1)),OFFSET(Escalation!$L$23,($Y27-1)*(Escalation!$J$21+1)+CR$4-LevelCT!$C$3+1,MAX(0,CR$4-$DZ27-$CA$4+1),1,MIN($DZ27,CR$4-$CA$4+1))),
     IF(LevelCT!$C$4="PV",AT27*$EA27,
     IF(LevelCT!$C$4="FCR",$EC27*SUM(OFFSET($AC27,0,MAX(CR$4-$AC$4-$DZ27+1,0),1,MIN($DZ27,CR$4-$AC$4+1))),0)))),
SUM($AC27:$BZ27)*
     IF(LevelCT!$C$4="RR",OFFSET(Profiles!$K$2,$Z27,MAX(Profiles!$C$2,AT$4-$W27)),
     IF(LevelCT!$C$4="ECC",$EA27*$EB27*IF(MAX(Escalation!$D$2,AT$4-$W27)&gt;$DZ27-1,0,OFFSET(Escalation!$L$2,$Y27,MAX(Escalation!$D$2,AT$4-$W27))),
     IF(LevelCT!$C$4="PV",IF(CR$4=$W27,$EA27,0),
     IF(LevelCT!$C$4="FCR",IF(AND(CR$4&gt;=$W27,OFFSET(Profiles!$K$2,$Z27,MAX(Profiles!$C$2,AT$4-$W27))&gt;0),$EC27,0),0))))))</f>
        <v>0</v>
      </c>
      <c r="CS27" s="136">
        <f ca="1">IF(OR($Z27=0,LevelCT!$C$4="CF"),AU27,
IF(LEFT($V27,3)="ON_",
     IF(LevelCT!$C$4="RR",SUMPRODUCT(OFFSET($AC27,0,0,1,COUNT($AC$4:$BZ$4)),OFFSET(Profiles!$K$13,($Z27-1)*(Profiles!$I$11+1)+CS$4-LevelCT!$C$3+1,0,1,COUNT($AC$4:$BZ$4))),
     IF(LevelCT!$C$4="ECC",$EA27*$EB27*SUMPRODUCT(OFFSET($AC27,0,MAX(0,CS$4-$DZ27-$CA$4+1),1,MIN($DZ27,CS$4-$CA$4+1)),OFFSET(Escalation!$L$23,($Y27-1)*(Escalation!$J$21+1)+CS$4-LevelCT!$C$3+1,MAX(0,CS$4-$DZ27-$CA$4+1),1,MIN($DZ27,CS$4-$CA$4+1))),
     IF(LevelCT!$C$4="PV",AU27*$EA27,
     IF(LevelCT!$C$4="FCR",$EC27*SUM(OFFSET($AC27,0,MAX(CS$4-$AC$4-$DZ27+1,0),1,MIN($DZ27,CS$4-$AC$4+1))),0)))),
SUM($AC27:$BZ27)*
     IF(LevelCT!$C$4="RR",OFFSET(Profiles!$K$2,$Z27,MAX(Profiles!$C$2,AU$4-$W27)),
     IF(LevelCT!$C$4="ECC",$EA27*$EB27*IF(MAX(Escalation!$D$2,AU$4-$W27)&gt;$DZ27-1,0,OFFSET(Escalation!$L$2,$Y27,MAX(Escalation!$D$2,AU$4-$W27))),
     IF(LevelCT!$C$4="PV",IF(CS$4=$W27,$EA27,0),
     IF(LevelCT!$C$4="FCR",IF(AND(CS$4&gt;=$W27,OFFSET(Profiles!$K$2,$Z27,MAX(Profiles!$C$2,AU$4-$W27))&gt;0),$EC27,0),0))))))</f>
        <v>0</v>
      </c>
      <c r="CT27" s="136">
        <f ca="1">IF(OR($Z27=0,LevelCT!$C$4="CF"),AV27,
IF(LEFT($V27,3)="ON_",
     IF(LevelCT!$C$4="RR",SUMPRODUCT(OFFSET($AC27,0,0,1,COUNT($AC$4:$BZ$4)),OFFSET(Profiles!$K$13,($Z27-1)*(Profiles!$I$11+1)+CT$4-LevelCT!$C$3+1,0,1,COUNT($AC$4:$BZ$4))),
     IF(LevelCT!$C$4="ECC",$EA27*$EB27*SUMPRODUCT(OFFSET($AC27,0,MAX(0,CT$4-$DZ27-$CA$4+1),1,MIN($DZ27,CT$4-$CA$4+1)),OFFSET(Escalation!$L$23,($Y27-1)*(Escalation!$J$21+1)+CT$4-LevelCT!$C$3+1,MAX(0,CT$4-$DZ27-$CA$4+1),1,MIN($DZ27,CT$4-$CA$4+1))),
     IF(LevelCT!$C$4="PV",AV27*$EA27,
     IF(LevelCT!$C$4="FCR",$EC27*SUM(OFFSET($AC27,0,MAX(CT$4-$AC$4-$DZ27+1,0),1,MIN($DZ27,CT$4-$AC$4+1))),0)))),
SUM($AC27:$BZ27)*
     IF(LevelCT!$C$4="RR",OFFSET(Profiles!$K$2,$Z27,MAX(Profiles!$C$2,AV$4-$W27)),
     IF(LevelCT!$C$4="ECC",$EA27*$EB27*IF(MAX(Escalation!$D$2,AV$4-$W27)&gt;$DZ27-1,0,OFFSET(Escalation!$L$2,$Y27,MAX(Escalation!$D$2,AV$4-$W27))),
     IF(LevelCT!$C$4="PV",IF(CT$4=$W27,$EA27,0),
     IF(LevelCT!$C$4="FCR",IF(AND(CT$4&gt;=$W27,OFFSET(Profiles!$K$2,$Z27,MAX(Profiles!$C$2,AV$4-$W27))&gt;0),$EC27,0),0))))))</f>
        <v>0</v>
      </c>
      <c r="CU27" s="136">
        <f ca="1">IF(OR($Z27=0,LevelCT!$C$4="CF"),AW27,
IF(LEFT($V27,3)="ON_",
     IF(LevelCT!$C$4="RR",SUMPRODUCT(OFFSET($AC27,0,0,1,COUNT($AC$4:$BZ$4)),OFFSET(Profiles!$K$13,($Z27-1)*(Profiles!$I$11+1)+CU$4-LevelCT!$C$3+1,0,1,COUNT($AC$4:$BZ$4))),
     IF(LevelCT!$C$4="ECC",$EA27*$EB27*SUMPRODUCT(OFFSET($AC27,0,MAX(0,CU$4-$DZ27-$CA$4+1),1,MIN($DZ27,CU$4-$CA$4+1)),OFFSET(Escalation!$L$23,($Y27-1)*(Escalation!$J$21+1)+CU$4-LevelCT!$C$3+1,MAX(0,CU$4-$DZ27-$CA$4+1),1,MIN($DZ27,CU$4-$CA$4+1))),
     IF(LevelCT!$C$4="PV",AW27*$EA27,
     IF(LevelCT!$C$4="FCR",$EC27*SUM(OFFSET($AC27,0,MAX(CU$4-$AC$4-$DZ27+1,0),1,MIN($DZ27,CU$4-$AC$4+1))),0)))),
SUM($AC27:$BZ27)*
     IF(LevelCT!$C$4="RR",OFFSET(Profiles!$K$2,$Z27,MAX(Profiles!$C$2,AW$4-$W27)),
     IF(LevelCT!$C$4="ECC",$EA27*$EB27*IF(MAX(Escalation!$D$2,AW$4-$W27)&gt;$DZ27-1,0,OFFSET(Escalation!$L$2,$Y27,MAX(Escalation!$D$2,AW$4-$W27))),
     IF(LevelCT!$C$4="PV",IF(CU$4=$W27,$EA27,0),
     IF(LevelCT!$C$4="FCR",IF(AND(CU$4&gt;=$W27,OFFSET(Profiles!$K$2,$Z27,MAX(Profiles!$C$2,AW$4-$W27))&gt;0),$EC27,0),0))))))</f>
        <v>0</v>
      </c>
      <c r="CV27" s="136">
        <f ca="1">IF(OR($Z27=0,LevelCT!$C$4="CF"),AX27,
IF(LEFT($V27,3)="ON_",
     IF(LevelCT!$C$4="RR",SUMPRODUCT(OFFSET($AC27,0,0,1,COUNT($AC$4:$BZ$4)),OFFSET(Profiles!$K$13,($Z27-1)*(Profiles!$I$11+1)+CV$4-LevelCT!$C$3+1,0,1,COUNT($AC$4:$BZ$4))),
     IF(LevelCT!$C$4="ECC",$EA27*$EB27*SUMPRODUCT(OFFSET($AC27,0,MAX(0,CV$4-$DZ27-$CA$4+1),1,MIN($DZ27,CV$4-$CA$4+1)),OFFSET(Escalation!$L$23,($Y27-1)*(Escalation!$J$21+1)+CV$4-LevelCT!$C$3+1,MAX(0,CV$4-$DZ27-$CA$4+1),1,MIN($DZ27,CV$4-$CA$4+1))),
     IF(LevelCT!$C$4="PV",AX27*$EA27,
     IF(LevelCT!$C$4="FCR",$EC27*SUM(OFFSET($AC27,0,MAX(CV$4-$AC$4-$DZ27+1,0),1,MIN($DZ27,CV$4-$AC$4+1))),0)))),
SUM($AC27:$BZ27)*
     IF(LevelCT!$C$4="RR",OFFSET(Profiles!$K$2,$Z27,MAX(Profiles!$C$2,AX$4-$W27)),
     IF(LevelCT!$C$4="ECC",$EA27*$EB27*IF(MAX(Escalation!$D$2,AX$4-$W27)&gt;$DZ27-1,0,OFFSET(Escalation!$L$2,$Y27,MAX(Escalation!$D$2,AX$4-$W27))),
     IF(LevelCT!$C$4="PV",IF(CV$4=$W27,$EA27,0),
     IF(LevelCT!$C$4="FCR",IF(AND(CV$4&gt;=$W27,OFFSET(Profiles!$K$2,$Z27,MAX(Profiles!$C$2,AX$4-$W27))&gt;0),$EC27,0),0))))))</f>
        <v>0</v>
      </c>
      <c r="CW27" s="136">
        <f ca="1">IF(OR($Z27=0,LevelCT!$C$4="CF"),AY27,
IF(LEFT($V27,3)="ON_",
     IF(LevelCT!$C$4="RR",SUMPRODUCT(OFFSET($AC27,0,0,1,COUNT($AC$4:$BZ$4)),OFFSET(Profiles!$K$13,($Z27-1)*(Profiles!$I$11+1)+CW$4-LevelCT!$C$3+1,0,1,COUNT($AC$4:$BZ$4))),
     IF(LevelCT!$C$4="ECC",$EA27*$EB27*SUMPRODUCT(OFFSET($AC27,0,MAX(0,CW$4-$DZ27-$CA$4+1),1,MIN($DZ27,CW$4-$CA$4+1)),OFFSET(Escalation!$L$23,($Y27-1)*(Escalation!$J$21+1)+CW$4-LevelCT!$C$3+1,MAX(0,CW$4-$DZ27-$CA$4+1),1,MIN($DZ27,CW$4-$CA$4+1))),
     IF(LevelCT!$C$4="PV",AY27*$EA27,
     IF(LevelCT!$C$4="FCR",$EC27*SUM(OFFSET($AC27,0,MAX(CW$4-$AC$4-$DZ27+1,0),1,MIN($DZ27,CW$4-$AC$4+1))),0)))),
SUM($AC27:$BZ27)*
     IF(LevelCT!$C$4="RR",OFFSET(Profiles!$K$2,$Z27,MAX(Profiles!$C$2,AY$4-$W27)),
     IF(LevelCT!$C$4="ECC",$EA27*$EB27*IF(MAX(Escalation!$D$2,AY$4-$W27)&gt;$DZ27-1,0,OFFSET(Escalation!$L$2,$Y27,MAX(Escalation!$D$2,AY$4-$W27))),
     IF(LevelCT!$C$4="PV",IF(CW$4=$W27,$EA27,0),
     IF(LevelCT!$C$4="FCR",IF(AND(CW$4&gt;=$W27,OFFSET(Profiles!$K$2,$Z27,MAX(Profiles!$C$2,AY$4-$W27))&gt;0),$EC27,0),0))))))</f>
        <v>0</v>
      </c>
      <c r="CX27" s="136">
        <f ca="1">IF(OR($Z27=0,LevelCT!$C$4="CF"),AZ27,
IF(LEFT($V27,3)="ON_",
     IF(LevelCT!$C$4="RR",SUMPRODUCT(OFFSET($AC27,0,0,1,COUNT($AC$4:$BZ$4)),OFFSET(Profiles!$K$13,($Z27-1)*(Profiles!$I$11+1)+CX$4-LevelCT!$C$3+1,0,1,COUNT($AC$4:$BZ$4))),
     IF(LevelCT!$C$4="ECC",$EA27*$EB27*SUMPRODUCT(OFFSET($AC27,0,MAX(0,CX$4-$DZ27-$CA$4+1),1,MIN($DZ27,CX$4-$CA$4+1)),OFFSET(Escalation!$L$23,($Y27-1)*(Escalation!$J$21+1)+CX$4-LevelCT!$C$3+1,MAX(0,CX$4-$DZ27-$CA$4+1),1,MIN($DZ27,CX$4-$CA$4+1))),
     IF(LevelCT!$C$4="PV",AZ27*$EA27,
     IF(LevelCT!$C$4="FCR",$EC27*SUM(OFFSET($AC27,0,MAX(CX$4-$AC$4-$DZ27+1,0),1,MIN($DZ27,CX$4-$AC$4+1))),0)))),
SUM($AC27:$BZ27)*
     IF(LevelCT!$C$4="RR",OFFSET(Profiles!$K$2,$Z27,MAX(Profiles!$C$2,AZ$4-$W27)),
     IF(LevelCT!$C$4="ECC",$EA27*$EB27*IF(MAX(Escalation!$D$2,AZ$4-$W27)&gt;$DZ27-1,0,OFFSET(Escalation!$L$2,$Y27,MAX(Escalation!$D$2,AZ$4-$W27))),
     IF(LevelCT!$C$4="PV",IF(CX$4=$W27,$EA27,0),
     IF(LevelCT!$C$4="FCR",IF(AND(CX$4&gt;=$W27,OFFSET(Profiles!$K$2,$Z27,MAX(Profiles!$C$2,AZ$4-$W27))&gt;0),$EC27,0),0))))))</f>
        <v>0</v>
      </c>
      <c r="CY27" s="136">
        <f ca="1">IF(OR($Z27=0,LevelCT!$C$4="CF"),BA27,
IF(LEFT($V27,3)="ON_",
     IF(LevelCT!$C$4="RR",SUMPRODUCT(OFFSET($AC27,0,0,1,COUNT($AC$4:$BZ$4)),OFFSET(Profiles!$K$13,($Z27-1)*(Profiles!$I$11+1)+CY$4-LevelCT!$C$3+1,0,1,COUNT($AC$4:$BZ$4))),
     IF(LevelCT!$C$4="ECC",$EA27*$EB27*SUMPRODUCT(OFFSET($AC27,0,MAX(0,CY$4-$DZ27-$CA$4+1),1,MIN($DZ27,CY$4-$CA$4+1)),OFFSET(Escalation!$L$23,($Y27-1)*(Escalation!$J$21+1)+CY$4-LevelCT!$C$3+1,MAX(0,CY$4-$DZ27-$CA$4+1),1,MIN($DZ27,CY$4-$CA$4+1))),
     IF(LevelCT!$C$4="PV",BA27*$EA27,
     IF(LevelCT!$C$4="FCR",$EC27*SUM(OFFSET($AC27,0,MAX(CY$4-$AC$4-$DZ27+1,0),1,MIN($DZ27,CY$4-$AC$4+1))),0)))),
SUM($AC27:$BZ27)*
     IF(LevelCT!$C$4="RR",OFFSET(Profiles!$K$2,$Z27,MAX(Profiles!$C$2,BA$4-$W27)),
     IF(LevelCT!$C$4="ECC",$EA27*$EB27*IF(MAX(Escalation!$D$2,BA$4-$W27)&gt;$DZ27-1,0,OFFSET(Escalation!$L$2,$Y27,MAX(Escalation!$D$2,BA$4-$W27))),
     IF(LevelCT!$C$4="PV",IF(CY$4=$W27,$EA27,0),
     IF(LevelCT!$C$4="FCR",IF(AND(CY$4&gt;=$W27,OFFSET(Profiles!$K$2,$Z27,MAX(Profiles!$C$2,BA$4-$W27))&gt;0),$EC27,0),0))))))</f>
        <v>0</v>
      </c>
      <c r="CZ27" s="136">
        <f ca="1">IF(OR($Z27=0,LevelCT!$C$4="CF"),BB27,
IF(LEFT($V27,3)="ON_",
     IF(LevelCT!$C$4="RR",SUMPRODUCT(OFFSET($AC27,0,0,1,COUNT($AC$4:$BZ$4)),OFFSET(Profiles!$K$13,($Z27-1)*(Profiles!$I$11+1)+CZ$4-LevelCT!$C$3+1,0,1,COUNT($AC$4:$BZ$4))),
     IF(LevelCT!$C$4="ECC",$EA27*$EB27*SUMPRODUCT(OFFSET($AC27,0,MAX(0,CZ$4-$DZ27-$CA$4+1),1,MIN($DZ27,CZ$4-$CA$4+1)),OFFSET(Escalation!$L$23,($Y27-1)*(Escalation!$J$21+1)+CZ$4-LevelCT!$C$3+1,MAX(0,CZ$4-$DZ27-$CA$4+1),1,MIN($DZ27,CZ$4-$CA$4+1))),
     IF(LevelCT!$C$4="PV",BB27*$EA27,
     IF(LevelCT!$C$4="FCR",$EC27*SUM(OFFSET($AC27,0,MAX(CZ$4-$AC$4-$DZ27+1,0),1,MIN($DZ27,CZ$4-$AC$4+1))),0)))),
SUM($AC27:$BZ27)*
     IF(LevelCT!$C$4="RR",OFFSET(Profiles!$K$2,$Z27,MAX(Profiles!$C$2,BB$4-$W27)),
     IF(LevelCT!$C$4="ECC",$EA27*$EB27*IF(MAX(Escalation!$D$2,BB$4-$W27)&gt;$DZ27-1,0,OFFSET(Escalation!$L$2,$Y27,MAX(Escalation!$D$2,BB$4-$W27))),
     IF(LevelCT!$C$4="PV",IF(CZ$4=$W27,$EA27,0),
     IF(LevelCT!$C$4="FCR",IF(AND(CZ$4&gt;=$W27,OFFSET(Profiles!$K$2,$Z27,MAX(Profiles!$C$2,BB$4-$W27))&gt;0),$EC27,0),0))))))</f>
        <v>0</v>
      </c>
      <c r="DA27" s="136">
        <f ca="1">IF(OR($Z27=0,LevelCT!$C$4="CF"),BC27,
IF(LEFT($V27,3)="ON_",
     IF(LevelCT!$C$4="RR",SUMPRODUCT(OFFSET($AC27,0,0,1,COUNT($AC$4:$BZ$4)),OFFSET(Profiles!$K$13,($Z27-1)*(Profiles!$I$11+1)+DA$4-LevelCT!$C$3+1,0,1,COUNT($AC$4:$BZ$4))),
     IF(LevelCT!$C$4="ECC",$EA27*$EB27*SUMPRODUCT(OFFSET($AC27,0,MAX(0,DA$4-$DZ27-$CA$4+1),1,MIN($DZ27,DA$4-$CA$4+1)),OFFSET(Escalation!$L$23,($Y27-1)*(Escalation!$J$21+1)+DA$4-LevelCT!$C$3+1,MAX(0,DA$4-$DZ27-$CA$4+1),1,MIN($DZ27,DA$4-$CA$4+1))),
     IF(LevelCT!$C$4="PV",BC27*$EA27,
     IF(LevelCT!$C$4="FCR",$EC27*SUM(OFFSET($AC27,0,MAX(DA$4-$AC$4-$DZ27+1,0),1,MIN($DZ27,DA$4-$AC$4+1))),0)))),
SUM($AC27:$BZ27)*
     IF(LevelCT!$C$4="RR",OFFSET(Profiles!$K$2,$Z27,MAX(Profiles!$C$2,BC$4-$W27)),
     IF(LevelCT!$C$4="ECC",$EA27*$EB27*IF(MAX(Escalation!$D$2,BC$4-$W27)&gt;$DZ27-1,0,OFFSET(Escalation!$L$2,$Y27,MAX(Escalation!$D$2,BC$4-$W27))),
     IF(LevelCT!$C$4="PV",IF(DA$4=$W27,$EA27,0),
     IF(LevelCT!$C$4="FCR",IF(AND(DA$4&gt;=$W27,OFFSET(Profiles!$K$2,$Z27,MAX(Profiles!$C$2,BC$4-$W27))&gt;0),$EC27,0),0))))))</f>
        <v>0</v>
      </c>
      <c r="DB27" s="136">
        <f ca="1">IF(OR($Z27=0,LevelCT!$C$4="CF"),BD27,
IF(LEFT($V27,3)="ON_",
     IF(LevelCT!$C$4="RR",SUMPRODUCT(OFFSET($AC27,0,0,1,COUNT($AC$4:$BZ$4)),OFFSET(Profiles!$K$13,($Z27-1)*(Profiles!$I$11+1)+DB$4-LevelCT!$C$3+1,0,1,COUNT($AC$4:$BZ$4))),
     IF(LevelCT!$C$4="ECC",$EA27*$EB27*SUMPRODUCT(OFFSET($AC27,0,MAX(0,DB$4-$DZ27-$CA$4+1),1,MIN($DZ27,DB$4-$CA$4+1)),OFFSET(Escalation!$L$23,($Y27-1)*(Escalation!$J$21+1)+DB$4-LevelCT!$C$3+1,MAX(0,DB$4-$DZ27-$CA$4+1),1,MIN($DZ27,DB$4-$CA$4+1))),
     IF(LevelCT!$C$4="PV",BD27*$EA27,
     IF(LevelCT!$C$4="FCR",$EC27*SUM(OFFSET($AC27,0,MAX(DB$4-$AC$4-$DZ27+1,0),1,MIN($DZ27,DB$4-$AC$4+1))),0)))),
SUM($AC27:$BZ27)*
     IF(LevelCT!$C$4="RR",OFFSET(Profiles!$K$2,$Z27,MAX(Profiles!$C$2,BD$4-$W27)),
     IF(LevelCT!$C$4="ECC",$EA27*$EB27*IF(MAX(Escalation!$D$2,BD$4-$W27)&gt;$DZ27-1,0,OFFSET(Escalation!$L$2,$Y27,MAX(Escalation!$D$2,BD$4-$W27))),
     IF(LevelCT!$C$4="PV",IF(DB$4=$W27,$EA27,0),
     IF(LevelCT!$C$4="FCR",IF(AND(DB$4&gt;=$W27,OFFSET(Profiles!$K$2,$Z27,MAX(Profiles!$C$2,BD$4-$W27))&gt;0),$EC27,0),0))))))</f>
        <v>0</v>
      </c>
      <c r="DC27" s="136">
        <f ca="1">IF(OR($Z27=0,LevelCT!$C$4="CF"),BE27,
IF(LEFT($V27,3)="ON_",
     IF(LevelCT!$C$4="RR",SUMPRODUCT(OFFSET($AC27,0,0,1,COUNT($AC$4:$BZ$4)),OFFSET(Profiles!$K$13,($Z27-1)*(Profiles!$I$11+1)+DC$4-LevelCT!$C$3+1,0,1,COUNT($AC$4:$BZ$4))),
     IF(LevelCT!$C$4="ECC",$EA27*$EB27*SUMPRODUCT(OFFSET($AC27,0,MAX(0,DC$4-$DZ27-$CA$4+1),1,MIN($DZ27,DC$4-$CA$4+1)),OFFSET(Escalation!$L$23,($Y27-1)*(Escalation!$J$21+1)+DC$4-LevelCT!$C$3+1,MAX(0,DC$4-$DZ27-$CA$4+1),1,MIN($DZ27,DC$4-$CA$4+1))),
     IF(LevelCT!$C$4="PV",BE27*$EA27,
     IF(LevelCT!$C$4="FCR",$EC27*SUM(OFFSET($AC27,0,MAX(DC$4-$AC$4-$DZ27+1,0),1,MIN($DZ27,DC$4-$AC$4+1))),0)))),
SUM($AC27:$BZ27)*
     IF(LevelCT!$C$4="RR",OFFSET(Profiles!$K$2,$Z27,MAX(Profiles!$C$2,BE$4-$W27)),
     IF(LevelCT!$C$4="ECC",$EA27*$EB27*IF(MAX(Escalation!$D$2,BE$4-$W27)&gt;$DZ27-1,0,OFFSET(Escalation!$L$2,$Y27,MAX(Escalation!$D$2,BE$4-$W27))),
     IF(LevelCT!$C$4="PV",IF(DC$4=$W27,$EA27,0),
     IF(LevelCT!$C$4="FCR",IF(AND(DC$4&gt;=$W27,OFFSET(Profiles!$K$2,$Z27,MAX(Profiles!$C$2,BE$4-$W27))&gt;0),$EC27,0),0))))))</f>
        <v>0</v>
      </c>
      <c r="DD27" s="136">
        <f ca="1">IF(OR($Z27=0,LevelCT!$C$4="CF"),BF27,
IF(LEFT($V27,3)="ON_",
     IF(LevelCT!$C$4="RR",SUMPRODUCT(OFFSET($AC27,0,0,1,COUNT($AC$4:$BZ$4)),OFFSET(Profiles!$K$13,($Z27-1)*(Profiles!$I$11+1)+DD$4-LevelCT!$C$3+1,0,1,COUNT($AC$4:$BZ$4))),
     IF(LevelCT!$C$4="ECC",$EA27*$EB27*SUMPRODUCT(OFFSET($AC27,0,MAX(0,DD$4-$DZ27-$CA$4+1),1,MIN($DZ27,DD$4-$CA$4+1)),OFFSET(Escalation!$L$23,($Y27-1)*(Escalation!$J$21+1)+DD$4-LevelCT!$C$3+1,MAX(0,DD$4-$DZ27-$CA$4+1),1,MIN($DZ27,DD$4-$CA$4+1))),
     IF(LevelCT!$C$4="PV",BF27*$EA27,
     IF(LevelCT!$C$4="FCR",$EC27*SUM(OFFSET($AC27,0,MAX(DD$4-$AC$4-$DZ27+1,0),1,MIN($DZ27,DD$4-$AC$4+1))),0)))),
SUM($AC27:$BZ27)*
     IF(LevelCT!$C$4="RR",OFFSET(Profiles!$K$2,$Z27,MAX(Profiles!$C$2,BF$4-$W27)),
     IF(LevelCT!$C$4="ECC",$EA27*$EB27*IF(MAX(Escalation!$D$2,BF$4-$W27)&gt;$DZ27-1,0,OFFSET(Escalation!$L$2,$Y27,MAX(Escalation!$D$2,BF$4-$W27))),
     IF(LevelCT!$C$4="PV",IF(DD$4=$W27,$EA27,0),
     IF(LevelCT!$C$4="FCR",IF(AND(DD$4&gt;=$W27,OFFSET(Profiles!$K$2,$Z27,MAX(Profiles!$C$2,BF$4-$W27))&gt;0),$EC27,0),0))))))</f>
        <v>0</v>
      </c>
      <c r="DE27" s="136">
        <f ca="1">IF(OR($Z27=0,LevelCT!$C$4="CF"),BG27,
IF(LEFT($V27,3)="ON_",
     IF(LevelCT!$C$4="RR",SUMPRODUCT(OFFSET($AC27,0,0,1,COUNT($AC$4:$BZ$4)),OFFSET(Profiles!$K$13,($Z27-1)*(Profiles!$I$11+1)+DE$4-LevelCT!$C$3+1,0,1,COUNT($AC$4:$BZ$4))),
     IF(LevelCT!$C$4="ECC",$EA27*$EB27*SUMPRODUCT(OFFSET($AC27,0,MAX(0,DE$4-$DZ27-$CA$4+1),1,MIN($DZ27,DE$4-$CA$4+1)),OFFSET(Escalation!$L$23,($Y27-1)*(Escalation!$J$21+1)+DE$4-LevelCT!$C$3+1,MAX(0,DE$4-$DZ27-$CA$4+1),1,MIN($DZ27,DE$4-$CA$4+1))),
     IF(LevelCT!$C$4="PV",BG27*$EA27,
     IF(LevelCT!$C$4="FCR",$EC27*SUM(OFFSET($AC27,0,MAX(DE$4-$AC$4-$DZ27+1,0),1,MIN($DZ27,DE$4-$AC$4+1))),0)))),
SUM($AC27:$BZ27)*
     IF(LevelCT!$C$4="RR",OFFSET(Profiles!$K$2,$Z27,MAX(Profiles!$C$2,BG$4-$W27)),
     IF(LevelCT!$C$4="ECC",$EA27*$EB27*IF(MAX(Escalation!$D$2,BG$4-$W27)&gt;$DZ27-1,0,OFFSET(Escalation!$L$2,$Y27,MAX(Escalation!$D$2,BG$4-$W27))),
     IF(LevelCT!$C$4="PV",IF(DE$4=$W27,$EA27,0),
     IF(LevelCT!$C$4="FCR",IF(AND(DE$4&gt;=$W27,OFFSET(Profiles!$K$2,$Z27,MAX(Profiles!$C$2,BG$4-$W27))&gt;0),$EC27,0),0))))))</f>
        <v>0</v>
      </c>
      <c r="DF27" s="136">
        <f ca="1">IF(OR($Z27=0,LevelCT!$C$4="CF"),BH27,
IF(LEFT($V27,3)="ON_",
     IF(LevelCT!$C$4="RR",SUMPRODUCT(OFFSET($AC27,0,0,1,COUNT($AC$4:$BZ$4)),OFFSET(Profiles!$K$13,($Z27-1)*(Profiles!$I$11+1)+DF$4-LevelCT!$C$3+1,0,1,COUNT($AC$4:$BZ$4))),
     IF(LevelCT!$C$4="ECC",$EA27*$EB27*SUMPRODUCT(OFFSET($AC27,0,MAX(0,DF$4-$DZ27-$CA$4+1),1,MIN($DZ27,DF$4-$CA$4+1)),OFFSET(Escalation!$L$23,($Y27-1)*(Escalation!$J$21+1)+DF$4-LevelCT!$C$3+1,MAX(0,DF$4-$DZ27-$CA$4+1),1,MIN($DZ27,DF$4-$CA$4+1))),
     IF(LevelCT!$C$4="PV",BH27*$EA27,
     IF(LevelCT!$C$4="FCR",$EC27*SUM(OFFSET($AC27,0,MAX(DF$4-$AC$4-$DZ27+1,0),1,MIN($DZ27,DF$4-$AC$4+1))),0)))),
SUM($AC27:$BZ27)*
     IF(LevelCT!$C$4="RR",OFFSET(Profiles!$K$2,$Z27,MAX(Profiles!$C$2,BH$4-$W27)),
     IF(LevelCT!$C$4="ECC",$EA27*$EB27*IF(MAX(Escalation!$D$2,BH$4-$W27)&gt;$DZ27-1,0,OFFSET(Escalation!$L$2,$Y27,MAX(Escalation!$D$2,BH$4-$W27))),
     IF(LevelCT!$C$4="PV",IF(DF$4=$W27,$EA27,0),
     IF(LevelCT!$C$4="FCR",IF(AND(DF$4&gt;=$W27,OFFSET(Profiles!$K$2,$Z27,MAX(Profiles!$C$2,BH$4-$W27))&gt;0),$EC27,0),0))))))</f>
        <v>0</v>
      </c>
      <c r="DG27" s="136">
        <f ca="1">IF(OR($Z27=0,LevelCT!$C$4="CF"),BI27,
IF(LEFT($V27,3)="ON_",
     IF(LevelCT!$C$4="RR",SUMPRODUCT(OFFSET($AC27,0,0,1,COUNT($AC$4:$BZ$4)),OFFSET(Profiles!$K$13,($Z27-1)*(Profiles!$I$11+1)+DG$4-LevelCT!$C$3+1,0,1,COUNT($AC$4:$BZ$4))),
     IF(LevelCT!$C$4="ECC",$EA27*$EB27*SUMPRODUCT(OFFSET($AC27,0,MAX(0,DG$4-$DZ27-$CA$4+1),1,MIN($DZ27,DG$4-$CA$4+1)),OFFSET(Escalation!$L$23,($Y27-1)*(Escalation!$J$21+1)+DG$4-LevelCT!$C$3+1,MAX(0,DG$4-$DZ27-$CA$4+1),1,MIN($DZ27,DG$4-$CA$4+1))),
     IF(LevelCT!$C$4="PV",BI27*$EA27,
     IF(LevelCT!$C$4="FCR",$EC27*SUM(OFFSET($AC27,0,MAX(DG$4-$AC$4-$DZ27+1,0),1,MIN($DZ27,DG$4-$AC$4+1))),0)))),
SUM($AC27:$BZ27)*
     IF(LevelCT!$C$4="RR",OFFSET(Profiles!$K$2,$Z27,MAX(Profiles!$C$2,BI$4-$W27)),
     IF(LevelCT!$C$4="ECC",$EA27*$EB27*IF(MAX(Escalation!$D$2,BI$4-$W27)&gt;$DZ27-1,0,OFFSET(Escalation!$L$2,$Y27,MAX(Escalation!$D$2,BI$4-$W27))),
     IF(LevelCT!$C$4="PV",IF(DG$4=$W27,$EA27,0),
     IF(LevelCT!$C$4="FCR",IF(AND(DG$4&gt;=$W27,OFFSET(Profiles!$K$2,$Z27,MAX(Profiles!$C$2,BI$4-$W27))&gt;0),$EC27,0),0))))))</f>
        <v>0</v>
      </c>
      <c r="DH27" s="136">
        <f ca="1">IF(OR($Z27=0,LevelCT!$C$4="CF"),BJ27,
IF(LEFT($V27,3)="ON_",
     IF(LevelCT!$C$4="RR",SUMPRODUCT(OFFSET($AC27,0,0,1,COUNT($AC$4:$BZ$4)),OFFSET(Profiles!$K$13,($Z27-1)*(Profiles!$I$11+1)+DH$4-LevelCT!$C$3+1,0,1,COUNT($AC$4:$BZ$4))),
     IF(LevelCT!$C$4="ECC",$EA27*$EB27*SUMPRODUCT(OFFSET($AC27,0,MAX(0,DH$4-$DZ27-$CA$4+1),1,MIN($DZ27,DH$4-$CA$4+1)),OFFSET(Escalation!$L$23,($Y27-1)*(Escalation!$J$21+1)+DH$4-LevelCT!$C$3+1,MAX(0,DH$4-$DZ27-$CA$4+1),1,MIN($DZ27,DH$4-$CA$4+1))),
     IF(LevelCT!$C$4="PV",BJ27*$EA27,
     IF(LevelCT!$C$4="FCR",$EC27*SUM(OFFSET($AC27,0,MAX(DH$4-$AC$4-$DZ27+1,0),1,MIN($DZ27,DH$4-$AC$4+1))),0)))),
SUM($AC27:$BZ27)*
     IF(LevelCT!$C$4="RR",OFFSET(Profiles!$K$2,$Z27,MAX(Profiles!$C$2,BJ$4-$W27)),
     IF(LevelCT!$C$4="ECC",$EA27*$EB27*IF(MAX(Escalation!$D$2,BJ$4-$W27)&gt;$DZ27-1,0,OFFSET(Escalation!$L$2,$Y27,MAX(Escalation!$D$2,BJ$4-$W27))),
     IF(LevelCT!$C$4="PV",IF(DH$4=$W27,$EA27,0),
     IF(LevelCT!$C$4="FCR",IF(AND(DH$4&gt;=$W27,OFFSET(Profiles!$K$2,$Z27,MAX(Profiles!$C$2,BJ$4-$W27))&gt;0),$EC27,0),0))))))</f>
        <v>0</v>
      </c>
      <c r="DI27" s="136">
        <f ca="1">IF(OR($Z27=0,LevelCT!$C$4="CF"),BK27,
IF(LEFT($V27,3)="ON_",
     IF(LevelCT!$C$4="RR",SUMPRODUCT(OFFSET($AC27,0,0,1,COUNT($AC$4:$BZ$4)),OFFSET(Profiles!$K$13,($Z27-1)*(Profiles!$I$11+1)+DI$4-LevelCT!$C$3+1,0,1,COUNT($AC$4:$BZ$4))),
     IF(LevelCT!$C$4="ECC",$EA27*$EB27*SUMPRODUCT(OFFSET($AC27,0,MAX(0,DI$4-$DZ27-$CA$4+1),1,MIN($DZ27,DI$4-$CA$4+1)),OFFSET(Escalation!$L$23,($Y27-1)*(Escalation!$J$21+1)+DI$4-LevelCT!$C$3+1,MAX(0,DI$4-$DZ27-$CA$4+1),1,MIN($DZ27,DI$4-$CA$4+1))),
     IF(LevelCT!$C$4="PV",BK27*$EA27,
     IF(LevelCT!$C$4="FCR",$EC27*SUM(OFFSET($AC27,0,MAX(DI$4-$AC$4-$DZ27+1,0),1,MIN($DZ27,DI$4-$AC$4+1))),0)))),
SUM($AC27:$BZ27)*
     IF(LevelCT!$C$4="RR",OFFSET(Profiles!$K$2,$Z27,MAX(Profiles!$C$2,BK$4-$W27)),
     IF(LevelCT!$C$4="ECC",$EA27*$EB27*IF(MAX(Escalation!$D$2,BK$4-$W27)&gt;$DZ27-1,0,OFFSET(Escalation!$L$2,$Y27,MAX(Escalation!$D$2,BK$4-$W27))),
     IF(LevelCT!$C$4="PV",IF(DI$4=$W27,$EA27,0),
     IF(LevelCT!$C$4="FCR",IF(AND(DI$4&gt;=$W27,OFFSET(Profiles!$K$2,$Z27,MAX(Profiles!$C$2,BK$4-$W27))&gt;0),$EC27,0),0))))))</f>
        <v>0</v>
      </c>
      <c r="DJ27" s="136">
        <f ca="1">IF(OR($Z27=0,LevelCT!$C$4="CF"),BL27,
IF(LEFT($V27,3)="ON_",
     IF(LevelCT!$C$4="RR",SUMPRODUCT(OFFSET($AC27,0,0,1,COUNT($AC$4:$BZ$4)),OFFSET(Profiles!$K$13,($Z27-1)*(Profiles!$I$11+1)+DJ$4-LevelCT!$C$3+1,0,1,COUNT($AC$4:$BZ$4))),
     IF(LevelCT!$C$4="ECC",$EA27*$EB27*SUMPRODUCT(OFFSET($AC27,0,MAX(0,DJ$4-$DZ27-$CA$4+1),1,MIN($DZ27,DJ$4-$CA$4+1)),OFFSET(Escalation!$L$23,($Y27-1)*(Escalation!$J$21+1)+DJ$4-LevelCT!$C$3+1,MAX(0,DJ$4-$DZ27-$CA$4+1),1,MIN($DZ27,DJ$4-$CA$4+1))),
     IF(LevelCT!$C$4="PV",BL27*$EA27,
     IF(LevelCT!$C$4="FCR",$EC27*SUM(OFFSET($AC27,0,MAX(DJ$4-$AC$4-$DZ27+1,0),1,MIN($DZ27,DJ$4-$AC$4+1))),0)))),
SUM($AC27:$BZ27)*
     IF(LevelCT!$C$4="RR",OFFSET(Profiles!$K$2,$Z27,MAX(Profiles!$C$2,BL$4-$W27)),
     IF(LevelCT!$C$4="ECC",$EA27*$EB27*IF(MAX(Escalation!$D$2,BL$4-$W27)&gt;$DZ27-1,0,OFFSET(Escalation!$L$2,$Y27,MAX(Escalation!$D$2,BL$4-$W27))),
     IF(LevelCT!$C$4="PV",IF(DJ$4=$W27,$EA27,0),
     IF(LevelCT!$C$4="FCR",IF(AND(DJ$4&gt;=$W27,OFFSET(Profiles!$K$2,$Z27,MAX(Profiles!$C$2,BL$4-$W27))&gt;0),$EC27,0),0))))))</f>
        <v>0</v>
      </c>
      <c r="DK27" s="136">
        <f ca="1">IF(OR($Z27=0,LevelCT!$C$4="CF"),BM27,
IF(LEFT($V27,3)="ON_",
     IF(LevelCT!$C$4="RR",SUMPRODUCT(OFFSET($AC27,0,0,1,COUNT($AC$4:$BZ$4)),OFFSET(Profiles!$K$13,($Z27-1)*(Profiles!$I$11+1)+DK$4-LevelCT!$C$3+1,0,1,COUNT($AC$4:$BZ$4))),
     IF(LevelCT!$C$4="ECC",$EA27*$EB27*SUMPRODUCT(OFFSET($AC27,0,MAX(0,DK$4-$DZ27-$CA$4+1),1,MIN($DZ27,DK$4-$CA$4+1)),OFFSET(Escalation!$L$23,($Y27-1)*(Escalation!$J$21+1)+DK$4-LevelCT!$C$3+1,MAX(0,DK$4-$DZ27-$CA$4+1),1,MIN($DZ27,DK$4-$CA$4+1))),
     IF(LevelCT!$C$4="PV",BM27*$EA27,
     IF(LevelCT!$C$4="FCR",$EC27*SUM(OFFSET($AC27,0,MAX(DK$4-$AC$4-$DZ27+1,0),1,MIN($DZ27,DK$4-$AC$4+1))),0)))),
SUM($AC27:$BZ27)*
     IF(LevelCT!$C$4="RR",OFFSET(Profiles!$K$2,$Z27,MAX(Profiles!$C$2,BM$4-$W27)),
     IF(LevelCT!$C$4="ECC",$EA27*$EB27*IF(MAX(Escalation!$D$2,BM$4-$W27)&gt;$DZ27-1,0,OFFSET(Escalation!$L$2,$Y27,MAX(Escalation!$D$2,BM$4-$W27))),
     IF(LevelCT!$C$4="PV",IF(DK$4=$W27,$EA27,0),
     IF(LevelCT!$C$4="FCR",IF(AND(DK$4&gt;=$W27,OFFSET(Profiles!$K$2,$Z27,MAX(Profiles!$C$2,BM$4-$W27))&gt;0),$EC27,0),0))))))</f>
        <v>0</v>
      </c>
      <c r="DL27" s="136">
        <f ca="1">IF(OR($Z27=0,LevelCT!$C$4="CF"),BN27,
IF(LEFT($V27,3)="ON_",
     IF(LevelCT!$C$4="RR",SUMPRODUCT(OFFSET($AC27,0,0,1,COUNT($AC$4:$BZ$4)),OFFSET(Profiles!$K$13,($Z27-1)*(Profiles!$I$11+1)+DL$4-LevelCT!$C$3+1,0,1,COUNT($AC$4:$BZ$4))),
     IF(LevelCT!$C$4="ECC",$EA27*$EB27*SUMPRODUCT(OFFSET($AC27,0,MAX(0,DL$4-$DZ27-$CA$4+1),1,MIN($DZ27,DL$4-$CA$4+1)),OFFSET(Escalation!$L$23,($Y27-1)*(Escalation!$J$21+1)+DL$4-LevelCT!$C$3+1,MAX(0,DL$4-$DZ27-$CA$4+1),1,MIN($DZ27,DL$4-$CA$4+1))),
     IF(LevelCT!$C$4="PV",BN27*$EA27,
     IF(LevelCT!$C$4="FCR",$EC27*SUM(OFFSET($AC27,0,MAX(DL$4-$AC$4-$DZ27+1,0),1,MIN($DZ27,DL$4-$AC$4+1))),0)))),
SUM($AC27:$BZ27)*
     IF(LevelCT!$C$4="RR",OFFSET(Profiles!$K$2,$Z27,MAX(Profiles!$C$2,BN$4-$W27)),
     IF(LevelCT!$C$4="ECC",$EA27*$EB27*IF(MAX(Escalation!$D$2,BN$4-$W27)&gt;$DZ27-1,0,OFFSET(Escalation!$L$2,$Y27,MAX(Escalation!$D$2,BN$4-$W27))),
     IF(LevelCT!$C$4="PV",IF(DL$4=$W27,$EA27,0),
     IF(LevelCT!$C$4="FCR",IF(AND(DL$4&gt;=$W27,OFFSET(Profiles!$K$2,$Z27,MAX(Profiles!$C$2,BN$4-$W27))&gt;0),$EC27,0),0))))))</f>
        <v>0</v>
      </c>
      <c r="DM27" s="136">
        <f ca="1">IF(OR($Z27=0,LevelCT!$C$4="CF"),BO27,
IF(LEFT($V27,3)="ON_",
     IF(LevelCT!$C$4="RR",SUMPRODUCT(OFFSET($AC27,0,0,1,COUNT($AC$4:$BZ$4)),OFFSET(Profiles!$K$13,($Z27-1)*(Profiles!$I$11+1)+DM$4-LevelCT!$C$3+1,0,1,COUNT($AC$4:$BZ$4))),
     IF(LevelCT!$C$4="ECC",$EA27*$EB27*SUMPRODUCT(OFFSET($AC27,0,MAX(0,DM$4-$DZ27-$CA$4+1),1,MIN($DZ27,DM$4-$CA$4+1)),OFFSET(Escalation!$L$23,($Y27-1)*(Escalation!$J$21+1)+DM$4-LevelCT!$C$3+1,MAX(0,DM$4-$DZ27-$CA$4+1),1,MIN($DZ27,DM$4-$CA$4+1))),
     IF(LevelCT!$C$4="PV",BO27*$EA27,
     IF(LevelCT!$C$4="FCR",$EC27*SUM(OFFSET($AC27,0,MAX(DM$4-$AC$4-$DZ27+1,0),1,MIN($DZ27,DM$4-$AC$4+1))),0)))),
SUM($AC27:$BZ27)*
     IF(LevelCT!$C$4="RR",OFFSET(Profiles!$K$2,$Z27,MAX(Profiles!$C$2,BO$4-$W27)),
     IF(LevelCT!$C$4="ECC",$EA27*$EB27*IF(MAX(Escalation!$D$2,BO$4-$W27)&gt;$DZ27-1,0,OFFSET(Escalation!$L$2,$Y27,MAX(Escalation!$D$2,BO$4-$W27))),
     IF(LevelCT!$C$4="PV",IF(DM$4=$W27,$EA27,0),
     IF(LevelCT!$C$4="FCR",IF(AND(DM$4&gt;=$W27,OFFSET(Profiles!$K$2,$Z27,MAX(Profiles!$C$2,BO$4-$W27))&gt;0),$EC27,0),0))))))</f>
        <v>0</v>
      </c>
      <c r="DN27" s="136">
        <f ca="1">IF(OR($Z27=0,LevelCT!$C$4="CF"),BP27,
IF(LEFT($V27,3)="ON_",
     IF(LevelCT!$C$4="RR",SUMPRODUCT(OFFSET($AC27,0,0,1,COUNT($AC$4:$BZ$4)),OFFSET(Profiles!$K$13,($Z27-1)*(Profiles!$I$11+1)+DN$4-LevelCT!$C$3+1,0,1,COUNT($AC$4:$BZ$4))),
     IF(LevelCT!$C$4="ECC",$EA27*$EB27*SUMPRODUCT(OFFSET($AC27,0,MAX(0,DN$4-$DZ27-$CA$4+1),1,MIN($DZ27,DN$4-$CA$4+1)),OFFSET(Escalation!$L$23,($Y27-1)*(Escalation!$J$21+1)+DN$4-LevelCT!$C$3+1,MAX(0,DN$4-$DZ27-$CA$4+1),1,MIN($DZ27,DN$4-$CA$4+1))),
     IF(LevelCT!$C$4="PV",BP27*$EA27,
     IF(LevelCT!$C$4="FCR",$EC27*SUM(OFFSET($AC27,0,MAX(DN$4-$AC$4-$DZ27+1,0),1,MIN($DZ27,DN$4-$AC$4+1))),0)))),
SUM($AC27:$BZ27)*
     IF(LevelCT!$C$4="RR",OFFSET(Profiles!$K$2,$Z27,MAX(Profiles!$C$2,BP$4-$W27)),
     IF(LevelCT!$C$4="ECC",$EA27*$EB27*IF(MAX(Escalation!$D$2,BP$4-$W27)&gt;$DZ27-1,0,OFFSET(Escalation!$L$2,$Y27,MAX(Escalation!$D$2,BP$4-$W27))),
     IF(LevelCT!$C$4="PV",IF(DN$4=$W27,$EA27,0),
     IF(LevelCT!$C$4="FCR",IF(AND(DN$4&gt;=$W27,OFFSET(Profiles!$K$2,$Z27,MAX(Profiles!$C$2,BP$4-$W27))&gt;0),$EC27,0),0))))))</f>
        <v>0</v>
      </c>
      <c r="DO27" s="136">
        <f ca="1">IF(OR($Z27=0,LevelCT!$C$4="CF"),BQ27,
IF(LEFT($V27,3)="ON_",
     IF(LevelCT!$C$4="RR",SUMPRODUCT(OFFSET($AC27,0,0,1,COUNT($AC$4:$BZ$4)),OFFSET(Profiles!$K$13,($Z27-1)*(Profiles!$I$11+1)+DO$4-LevelCT!$C$3+1,0,1,COUNT($AC$4:$BZ$4))),
     IF(LevelCT!$C$4="ECC",$EA27*$EB27*SUMPRODUCT(OFFSET($AC27,0,MAX(0,DO$4-$DZ27-$CA$4+1),1,MIN($DZ27,DO$4-$CA$4+1)),OFFSET(Escalation!$L$23,($Y27-1)*(Escalation!$J$21+1)+DO$4-LevelCT!$C$3+1,MAX(0,DO$4-$DZ27-$CA$4+1),1,MIN($DZ27,DO$4-$CA$4+1))),
     IF(LevelCT!$C$4="PV",BQ27*$EA27,
     IF(LevelCT!$C$4="FCR",$EC27*SUM(OFFSET($AC27,0,MAX(DO$4-$AC$4-$DZ27+1,0),1,MIN($DZ27,DO$4-$AC$4+1))),0)))),
SUM($AC27:$BZ27)*
     IF(LevelCT!$C$4="RR",OFFSET(Profiles!$K$2,$Z27,MAX(Profiles!$C$2,BQ$4-$W27)),
     IF(LevelCT!$C$4="ECC",$EA27*$EB27*IF(MAX(Escalation!$D$2,BQ$4-$W27)&gt;$DZ27-1,0,OFFSET(Escalation!$L$2,$Y27,MAX(Escalation!$D$2,BQ$4-$W27))),
     IF(LevelCT!$C$4="PV",IF(DO$4=$W27,$EA27,0),
     IF(LevelCT!$C$4="FCR",IF(AND(DO$4&gt;=$W27,OFFSET(Profiles!$K$2,$Z27,MAX(Profiles!$C$2,BQ$4-$W27))&gt;0),$EC27,0),0))))))</f>
        <v>0</v>
      </c>
      <c r="DP27" s="136">
        <f ca="1">IF(OR($Z27=0,LevelCT!$C$4="CF"),BR27,
IF(LEFT($V27,3)="ON_",
     IF(LevelCT!$C$4="RR",SUMPRODUCT(OFFSET($AC27,0,0,1,COUNT($AC$4:$BZ$4)),OFFSET(Profiles!$K$13,($Z27-1)*(Profiles!$I$11+1)+DP$4-LevelCT!$C$3+1,0,1,COUNT($AC$4:$BZ$4))),
     IF(LevelCT!$C$4="ECC",$EA27*$EB27*SUMPRODUCT(OFFSET($AC27,0,MAX(0,DP$4-$DZ27-$CA$4+1),1,MIN($DZ27,DP$4-$CA$4+1)),OFFSET(Escalation!$L$23,($Y27-1)*(Escalation!$J$21+1)+DP$4-LevelCT!$C$3+1,MAX(0,DP$4-$DZ27-$CA$4+1),1,MIN($DZ27,DP$4-$CA$4+1))),
     IF(LevelCT!$C$4="PV",BR27*$EA27,
     IF(LevelCT!$C$4="FCR",$EC27*SUM(OFFSET($AC27,0,MAX(DP$4-$AC$4-$DZ27+1,0),1,MIN($DZ27,DP$4-$AC$4+1))),0)))),
SUM($AC27:$BZ27)*
     IF(LevelCT!$C$4="RR",OFFSET(Profiles!$K$2,$Z27,MAX(Profiles!$C$2,BR$4-$W27)),
     IF(LevelCT!$C$4="ECC",$EA27*$EB27*IF(MAX(Escalation!$D$2,BR$4-$W27)&gt;$DZ27-1,0,OFFSET(Escalation!$L$2,$Y27,MAX(Escalation!$D$2,BR$4-$W27))),
     IF(LevelCT!$C$4="PV",IF(DP$4=$W27,$EA27,0),
     IF(LevelCT!$C$4="FCR",IF(AND(DP$4&gt;=$W27,OFFSET(Profiles!$K$2,$Z27,MAX(Profiles!$C$2,BR$4-$W27))&gt;0),$EC27,0),0))))))</f>
        <v>0</v>
      </c>
      <c r="DQ27" s="136">
        <f ca="1">IF(OR($Z27=0,LevelCT!$C$4="CF"),BS27,
IF(LEFT($V27,3)="ON_",
     IF(LevelCT!$C$4="RR",SUMPRODUCT(OFFSET($AC27,0,0,1,COUNT($AC$4:$BZ$4)),OFFSET(Profiles!$K$13,($Z27-1)*(Profiles!$I$11+1)+DQ$4-LevelCT!$C$3+1,0,1,COUNT($AC$4:$BZ$4))),
     IF(LevelCT!$C$4="ECC",$EA27*$EB27*SUMPRODUCT(OFFSET($AC27,0,MAX(0,DQ$4-$DZ27-$CA$4+1),1,MIN($DZ27,DQ$4-$CA$4+1)),OFFSET(Escalation!$L$23,($Y27-1)*(Escalation!$J$21+1)+DQ$4-LevelCT!$C$3+1,MAX(0,DQ$4-$DZ27-$CA$4+1),1,MIN($DZ27,DQ$4-$CA$4+1))),
     IF(LevelCT!$C$4="PV",BS27*$EA27,
     IF(LevelCT!$C$4="FCR",$EC27*SUM(OFFSET($AC27,0,MAX(DQ$4-$AC$4-$DZ27+1,0),1,MIN($DZ27,DQ$4-$AC$4+1))),0)))),
SUM($AC27:$BZ27)*
     IF(LevelCT!$C$4="RR",OFFSET(Profiles!$K$2,$Z27,MAX(Profiles!$C$2,BS$4-$W27)),
     IF(LevelCT!$C$4="ECC",$EA27*$EB27*IF(MAX(Escalation!$D$2,BS$4-$W27)&gt;$DZ27-1,0,OFFSET(Escalation!$L$2,$Y27,MAX(Escalation!$D$2,BS$4-$W27))),
     IF(LevelCT!$C$4="PV",IF(DQ$4=$W27,$EA27,0),
     IF(LevelCT!$C$4="FCR",IF(AND(DQ$4&gt;=$W27,OFFSET(Profiles!$K$2,$Z27,MAX(Profiles!$C$2,BS$4-$W27))&gt;0),$EC27,0),0))))))</f>
        <v>0</v>
      </c>
      <c r="DR27" s="136">
        <f ca="1">IF(OR($Z27=0,LevelCT!$C$4="CF"),BT27,
IF(LEFT($V27,3)="ON_",
     IF(LevelCT!$C$4="RR",SUMPRODUCT(OFFSET($AC27,0,0,1,COUNT($AC$4:$BZ$4)),OFFSET(Profiles!$K$13,($Z27-1)*(Profiles!$I$11+1)+DR$4-LevelCT!$C$3+1,0,1,COUNT($AC$4:$BZ$4))),
     IF(LevelCT!$C$4="ECC",$EA27*$EB27*SUMPRODUCT(OFFSET($AC27,0,MAX(0,DR$4-$DZ27-$CA$4+1),1,MIN($DZ27,DR$4-$CA$4+1)),OFFSET(Escalation!$L$23,($Y27-1)*(Escalation!$J$21+1)+DR$4-LevelCT!$C$3+1,MAX(0,DR$4-$DZ27-$CA$4+1),1,MIN($DZ27,DR$4-$CA$4+1))),
     IF(LevelCT!$C$4="PV",BT27*$EA27,
     IF(LevelCT!$C$4="FCR",$EC27*SUM(OFFSET($AC27,0,MAX(DR$4-$AC$4-$DZ27+1,0),1,MIN($DZ27,DR$4-$AC$4+1))),0)))),
SUM($AC27:$BZ27)*
     IF(LevelCT!$C$4="RR",OFFSET(Profiles!$K$2,$Z27,MAX(Profiles!$C$2,BT$4-$W27)),
     IF(LevelCT!$C$4="ECC",$EA27*$EB27*IF(MAX(Escalation!$D$2,BT$4-$W27)&gt;$DZ27-1,0,OFFSET(Escalation!$L$2,$Y27,MAX(Escalation!$D$2,BT$4-$W27))),
     IF(LevelCT!$C$4="PV",IF(DR$4=$W27,$EA27,0),
     IF(LevelCT!$C$4="FCR",IF(AND(DR$4&gt;=$W27,OFFSET(Profiles!$K$2,$Z27,MAX(Profiles!$C$2,BT$4-$W27))&gt;0),$EC27,0),0))))))</f>
        <v>0</v>
      </c>
      <c r="DS27" s="136">
        <f ca="1">IF(OR($Z27=0,LevelCT!$C$4="CF"),BU27,
IF(LEFT($V27,3)="ON_",
     IF(LevelCT!$C$4="RR",SUMPRODUCT(OFFSET($AC27,0,0,1,COUNT($AC$4:$BZ$4)),OFFSET(Profiles!$K$13,($Z27-1)*(Profiles!$I$11+1)+DS$4-LevelCT!$C$3+1,0,1,COUNT($AC$4:$BZ$4))),
     IF(LevelCT!$C$4="ECC",$EA27*$EB27*SUMPRODUCT(OFFSET($AC27,0,MAX(0,DS$4-$DZ27-$CA$4+1),1,MIN($DZ27,DS$4-$CA$4+1)),OFFSET(Escalation!$L$23,($Y27-1)*(Escalation!$J$21+1)+DS$4-LevelCT!$C$3+1,MAX(0,DS$4-$DZ27-$CA$4+1),1,MIN($DZ27,DS$4-$CA$4+1))),
     IF(LevelCT!$C$4="PV",BU27*$EA27,
     IF(LevelCT!$C$4="FCR",$EC27*SUM(OFFSET($AC27,0,MAX(DS$4-$AC$4-$DZ27+1,0),1,MIN($DZ27,DS$4-$AC$4+1))),0)))),
SUM($AC27:$BZ27)*
     IF(LevelCT!$C$4="RR",OFFSET(Profiles!$K$2,$Z27,MAX(Profiles!$C$2,BU$4-$W27)),
     IF(LevelCT!$C$4="ECC",$EA27*$EB27*IF(MAX(Escalation!$D$2,BU$4-$W27)&gt;$DZ27-1,0,OFFSET(Escalation!$L$2,$Y27,MAX(Escalation!$D$2,BU$4-$W27))),
     IF(LevelCT!$C$4="PV",IF(DS$4=$W27,$EA27,0),
     IF(LevelCT!$C$4="FCR",IF(AND(DS$4&gt;=$W27,OFFSET(Profiles!$K$2,$Z27,MAX(Profiles!$C$2,BU$4-$W27))&gt;0),$EC27,0),0))))))</f>
        <v>0</v>
      </c>
      <c r="DT27" s="136">
        <f ca="1">IF(OR($Z27=0,LevelCT!$C$4="CF"),BV27,
IF(LEFT($V27,3)="ON_",
     IF(LevelCT!$C$4="RR",SUMPRODUCT(OFFSET($AC27,0,0,1,COUNT($AC$4:$BZ$4)),OFFSET(Profiles!$K$13,($Z27-1)*(Profiles!$I$11+1)+DT$4-LevelCT!$C$3+1,0,1,COUNT($AC$4:$BZ$4))),
     IF(LevelCT!$C$4="ECC",$EA27*$EB27*SUMPRODUCT(OFFSET($AC27,0,MAX(0,DT$4-$DZ27-$CA$4+1),1,MIN($DZ27,DT$4-$CA$4+1)),OFFSET(Escalation!$L$23,($Y27-1)*(Escalation!$J$21+1)+DT$4-LevelCT!$C$3+1,MAX(0,DT$4-$DZ27-$CA$4+1),1,MIN($DZ27,DT$4-$CA$4+1))),
     IF(LevelCT!$C$4="PV",BV27*$EA27,
     IF(LevelCT!$C$4="FCR",$EC27*SUM(OFFSET($AC27,0,MAX(DT$4-$AC$4-$DZ27+1,0),1,MIN($DZ27,DT$4-$AC$4+1))),0)))),
SUM($AC27:$BZ27)*
     IF(LevelCT!$C$4="RR",OFFSET(Profiles!$K$2,$Z27,MAX(Profiles!$C$2,BV$4-$W27)),
     IF(LevelCT!$C$4="ECC",$EA27*$EB27*IF(MAX(Escalation!$D$2,BV$4-$W27)&gt;$DZ27-1,0,OFFSET(Escalation!$L$2,$Y27,MAX(Escalation!$D$2,BV$4-$W27))),
     IF(LevelCT!$C$4="PV",IF(DT$4=$W27,$EA27,0),
     IF(LevelCT!$C$4="FCR",IF(AND(DT$4&gt;=$W27,OFFSET(Profiles!$K$2,$Z27,MAX(Profiles!$C$2,BV$4-$W27))&gt;0),$EC27,0),0))))))</f>
        <v>0</v>
      </c>
      <c r="DU27" s="136">
        <f ca="1">IF(OR($Z27=0,LevelCT!$C$4="CF"),BW27,
IF(LEFT($V27,3)="ON_",
     IF(LevelCT!$C$4="RR",SUMPRODUCT(OFFSET($AC27,0,0,1,COUNT($AC$4:$BZ$4)),OFFSET(Profiles!$K$13,($Z27-1)*(Profiles!$I$11+1)+DU$4-LevelCT!$C$3+1,0,1,COUNT($AC$4:$BZ$4))),
     IF(LevelCT!$C$4="ECC",$EA27*$EB27*SUMPRODUCT(OFFSET($AC27,0,MAX(0,DU$4-$DZ27-$CA$4+1),1,MIN($DZ27,DU$4-$CA$4+1)),OFFSET(Escalation!$L$23,($Y27-1)*(Escalation!$J$21+1)+DU$4-LevelCT!$C$3+1,MAX(0,DU$4-$DZ27-$CA$4+1),1,MIN($DZ27,DU$4-$CA$4+1))),
     IF(LevelCT!$C$4="PV",BW27*$EA27,
     IF(LevelCT!$C$4="FCR",$EC27*SUM(OFFSET($AC27,0,MAX(DU$4-$AC$4-$DZ27+1,0),1,MIN($DZ27,DU$4-$AC$4+1))),0)))),
SUM($AC27:$BZ27)*
     IF(LevelCT!$C$4="RR",OFFSET(Profiles!$K$2,$Z27,MAX(Profiles!$C$2,BW$4-$W27)),
     IF(LevelCT!$C$4="ECC",$EA27*$EB27*IF(MAX(Escalation!$D$2,BW$4-$W27)&gt;$DZ27-1,0,OFFSET(Escalation!$L$2,$Y27,MAX(Escalation!$D$2,BW$4-$W27))),
     IF(LevelCT!$C$4="PV",IF(DU$4=$W27,$EA27,0),
     IF(LevelCT!$C$4="FCR",IF(AND(DU$4&gt;=$W27,OFFSET(Profiles!$K$2,$Z27,MAX(Profiles!$C$2,BW$4-$W27))&gt;0),$EC27,0),0))))))</f>
        <v>0</v>
      </c>
      <c r="DV27" s="137">
        <f ca="1">IF(OR($Z27=0,LevelCT!$C$4="CF"),BX27,
IF(LEFT($V27,3)="ON_",
     IF(LevelCT!$C$4="RR",SUMPRODUCT(OFFSET($AC27,0,0,1,COUNT($AC$4:$BZ$4)),OFFSET(Profiles!$K$13,($Z27-1)*(Profiles!$I$11+1)+DV$4-LevelCT!$C$3+1,0,1,COUNT($AC$4:$BZ$4))),
     IF(LevelCT!$C$4="ECC",$EA27*$EB27*SUMPRODUCT(OFFSET($AC27,0,MAX(0,DV$4-$DZ27-$CA$4+1),1,MIN($DZ27,DV$4-$CA$4+1)),OFFSET(Escalation!$L$23,($Y27-1)*(Escalation!$J$21+1)+DV$4-LevelCT!$C$3+1,MAX(0,DV$4-$DZ27-$CA$4+1),1,MIN($DZ27,DV$4-$CA$4+1))),
     IF(LevelCT!$C$4="PV",BX27*$EA27,
     IF(LevelCT!$C$4="FCR",$EC27*SUM(OFFSET($AC27,0,MAX(DV$4-$AC$4-$DZ27+1,0),1,MIN($DZ27,DV$4-$AC$4+1))),0)))),
SUM($AC27:$BZ27)*
     IF(LevelCT!$C$4="RR",OFFSET(Profiles!$K$2,$Z27,MAX(Profiles!$C$2,BX$4-$W27)),
     IF(LevelCT!$C$4="ECC",$EA27*$EB27*IF(MAX(Escalation!$D$2,BX$4-$W27)&gt;$DZ27-1,0,OFFSET(Escalation!$L$2,$Y27,MAX(Escalation!$D$2,BX$4-$W27))),
     IF(LevelCT!$C$4="PV",IF(DV$4=$W27,$EA27,0),
     IF(LevelCT!$C$4="FCR",IF(AND(DV$4&gt;=$W27,OFFSET(Profiles!$K$2,$Z27,MAX(Profiles!$C$2,BX$4-$W27))&gt;0),$EC27,0),0))))))</f>
        <v>0</v>
      </c>
      <c r="DW27" s="137">
        <f ca="1">IF(OR($Z27=0,LevelCT!$C$4="CF"),BY27,
IF(LEFT($V27,3)="ON_",
     IF(LevelCT!$C$4="RR",SUMPRODUCT(OFFSET($AC27,0,0,1,COUNT($AC$4:$BZ$4)),OFFSET(Profiles!$K$13,($Z27-1)*(Profiles!$I$11+1)+DW$4-LevelCT!$C$3+1,0,1,COUNT($AC$4:$BZ$4))),
     IF(LevelCT!$C$4="ECC",$EA27*$EB27*SUMPRODUCT(OFFSET($AC27,0,MAX(0,DW$4-$DZ27-$CA$4+1),1,MIN($DZ27,DW$4-$CA$4+1)),OFFSET(Escalation!$L$23,($Y27-1)*(Escalation!$J$21+1)+DW$4-LevelCT!$C$3+1,MAX(0,DW$4-$DZ27-$CA$4+1),1,MIN($DZ27,DW$4-$CA$4+1))),
     IF(LevelCT!$C$4="PV",BY27*$EA27,
     IF(LevelCT!$C$4="FCR",$EC27*SUM(OFFSET($AC27,0,MAX(DW$4-$AC$4-$DZ27+1,0),1,MIN($DZ27,DW$4-$AC$4+1))),0)))),
SUM($AC27:$BZ27)*
     IF(LevelCT!$C$4="RR",OFFSET(Profiles!$K$2,$Z27,MAX(Profiles!$C$2,BY$4-$W27)),
     IF(LevelCT!$C$4="ECC",$EA27*$EB27*IF(MAX(Escalation!$D$2,BY$4-$W27)&gt;$DZ27-1,0,OFFSET(Escalation!$L$2,$Y27,MAX(Escalation!$D$2,BY$4-$W27))),
     IF(LevelCT!$C$4="PV",IF(DW$4=$W27,$EA27,0),
     IF(LevelCT!$C$4="FCR",IF(AND(DW$4&gt;=$W27,OFFSET(Profiles!$K$2,$Z27,MAX(Profiles!$C$2,BY$4-$W27))&gt;0),$EC27,0),0))))))</f>
        <v>0</v>
      </c>
      <c r="DX27" s="137">
        <f ca="1">IF(OR($Z27=0,LevelCT!$C$4="CF"),BZ27,
IF(LEFT($V27,3)="ON_",
     IF(LevelCT!$C$4="RR",SUMPRODUCT(OFFSET($AC27,0,0,1,COUNT($AC$4:$BZ$4)),OFFSET(Profiles!$K$13,($Z27-1)*(Profiles!$I$11+1)+DX$4-LevelCT!$C$3+1,0,1,COUNT($AC$4:$BZ$4))),
     IF(LevelCT!$C$4="ECC",$EA27*$EB27*SUMPRODUCT(OFFSET($AC27,0,MAX(0,DX$4-$DZ27-$CA$4+1),1,MIN($DZ27,DX$4-$CA$4+1)),OFFSET(Escalation!$L$23,($Y27-1)*(Escalation!$J$21+1)+DX$4-LevelCT!$C$3+1,MAX(0,DX$4-$DZ27-$CA$4+1),1,MIN($DZ27,DX$4-$CA$4+1))),
     IF(LevelCT!$C$4="PV",BZ27*$EA27,
     IF(LevelCT!$C$4="FCR",$EC27*SUM(OFFSET($AC27,0,MAX(DX$4-$AC$4-$DZ27+1,0),1,MIN($DZ27,DX$4-$AC$4+1))),0)))),
SUM($AC27:$BZ27)*
     IF(LevelCT!$C$4="RR",OFFSET(Profiles!$K$2,$Z27,MAX(Profiles!$C$2,BZ$4-$W27)),
     IF(LevelCT!$C$4="ECC",$EA27*$EB27*IF(MAX(Escalation!$D$2,BZ$4-$W27)&gt;$DZ27-1,0,OFFSET(Escalation!$L$2,$Y27,MAX(Escalation!$D$2,BZ$4-$W27))),
     IF(LevelCT!$C$4="PV",IF(DX$4=$W27,$EA27,0),
     IF(LevelCT!$C$4="FCR",IF(AND(DX$4&gt;=$W27,OFFSET(Profiles!$K$2,$Z27,MAX(Profiles!$C$2,BZ$4-$W27))&gt;0),$EC27,0),0))))))</f>
        <v>0</v>
      </c>
      <c r="DY27" s="84">
        <f ca="1">IF($Y27=0,0,OFFSET(Escalation!$B$2,$Y27,0))</f>
        <v>0</v>
      </c>
      <c r="DZ27" s="82">
        <f ca="1">IF($Z27=0,0,COUNTIF(OFFSET(Profiles!$K$2,$Z27,0,1,50),"&gt;0"))</f>
        <v>0</v>
      </c>
      <c r="EA27" s="138">
        <f ca="1">IF($Z27=0,0,NPV(LevelCT!$C$2,OFFSET(Profiles!$K$2,$Z27,0,1,50)))</f>
        <v>0</v>
      </c>
      <c r="EB27" s="26">
        <f ca="1">IF($Z27=0,0,((1-(1+DY27)/(1+LevelCT!$C$2))/(1-((1+DY27)/(1+LevelCT!$C$2))^DZ27))*(1+LevelCT!$C$2))</f>
        <v>0</v>
      </c>
      <c r="EC27" s="26">
        <f ca="1">IF($Z27=0,0,-PMT(LevelCT!$C$2,DZ27,EA27))</f>
        <v>0</v>
      </c>
    </row>
    <row r="28" spans="3:133" x14ac:dyDescent="0.35">
      <c r="C28" s="19">
        <f t="shared" si="5"/>
        <v>3</v>
      </c>
      <c r="D28" s="19">
        <f t="shared" si="6"/>
        <v>4</v>
      </c>
      <c r="E28" s="19">
        <f t="shared" ca="1" si="7"/>
        <v>0</v>
      </c>
      <c r="G28" s="27" t="str">
        <f ca="1">IF($E28=0,"",OFFSET(Resources!B$26,$E28,0))</f>
        <v/>
      </c>
      <c r="H28" s="27" t="str">
        <f ca="1">IF($E28=0,"",OFFSET(Resources!C$26,$E28,0))</f>
        <v/>
      </c>
      <c r="I28" s="27" t="str">
        <f ca="1">IF($E28=0,"",OFFSET(Resources!$E$26,$E28,0))</f>
        <v/>
      </c>
      <c r="J28" s="17">
        <v>1</v>
      </c>
      <c r="K28" s="17" t="s">
        <v>145</v>
      </c>
      <c r="L28" s="27" t="str">
        <f ca="1">OFFSET(Resources!$CG$24,0,$C28-1)</f>
        <v>XM System Upgrades</v>
      </c>
      <c r="M28" s="27" t="str">
        <f ca="1">OFFSET(Resources!$CG$25,0,$C28-1)</f>
        <v>Capital</v>
      </c>
      <c r="N28" s="1">
        <v>1</v>
      </c>
      <c r="O28" s="8">
        <f ca="1">IF($E28=0,0,OFFSET(Resources!$CG$26,$E28,$C28-1))</f>
        <v>0</v>
      </c>
      <c r="P28" s="27" t="str">
        <f ca="1">OFFSET(Resources!$CG$26,0,$C28-1)</f>
        <v>$</v>
      </c>
      <c r="Q28" s="19">
        <f ca="1">IF($E28=0,0,OFFSET(GenAlts!$W$4,$E28,$D28-1))</f>
        <v>0</v>
      </c>
      <c r="U28" s="27">
        <f ca="1">IF($E28=0,0,OFFSET(Resources!$AB$26,$E28,($C28-1)*Resources!$CI$20))</f>
        <v>0</v>
      </c>
      <c r="V28" s="101" t="str">
        <f t="shared" ca="1" si="8"/>
        <v/>
      </c>
      <c r="W28">
        <f t="shared" ca="1" si="4"/>
        <v>0</v>
      </c>
      <c r="X28">
        <f>IF(T28="",0,MATCH(T28,Profiles!$A$3:$A$7,0))</f>
        <v>0</v>
      </c>
      <c r="Y28" s="11">
        <f ca="1">IF(U28=0,0,MATCH(U28,Escalation!$A$3:$A$17,0))</f>
        <v>0</v>
      </c>
      <c r="Z28">
        <f ca="1">IF(V28="",0,MATCH(V28,Profiles!$A$3:$A$7,0))</f>
        <v>0</v>
      </c>
      <c r="AB28" s="9">
        <v>0</v>
      </c>
      <c r="AC28" s="74">
        <f ca="1">IF(OR(AC$4&lt;$Q28,AC$4&gt;$Q28+IF($S28="",1000,$S28)-1),0,IF(MOD(AC$4-$Q28,IF($R28="",1000,$R28))=0,$O28,0))*IF($Y28&gt;0,(1+INDEX(Escalation!$B$3:$B$17,$Y28,0))^(AC$4-LevelCT!$C$5),1)*IF($X28=0,1,OFFSET(Profiles!$K$2,$X28,MAX(Profiles!$C$2,AC$4-$Q28)))*IF($AA28=1,(1+LevelCT!$C$6),1)</f>
        <v>0</v>
      </c>
      <c r="AD28" s="74">
        <f ca="1">IF(OR(AD$4&lt;$Q28,AD$4&gt;$Q28+IF($S28="",1000,$S28)-1),0,IF(MOD(AD$4-$Q28,IF($R28="",1000,$R28))=0,$O28,0))*IF($Y28&gt;0,(1+INDEX(Escalation!$B$3:$B$17,$Y28,0))^(AD$4-LevelCT!$C$5),1)*IF($X28=0,1,OFFSET(Profiles!$K$2,$X28,MAX(Profiles!$C$2,AD$4-$Q28)))*IF($AA28=1,(1+LevelCT!$C$6),1)</f>
        <v>0</v>
      </c>
      <c r="AE28" s="74">
        <f ca="1">IF(OR(AE$4&lt;$Q28,AE$4&gt;$Q28+IF($S28="",1000,$S28)-1),0,IF(MOD(AE$4-$Q28,IF($R28="",1000,$R28))=0,$O28,0))*IF($Y28&gt;0,(1+INDEX(Escalation!$B$3:$B$17,$Y28,0))^(AE$4-LevelCT!$C$5),1)*IF($X28=0,1,OFFSET(Profiles!$K$2,$X28,MAX(Profiles!$C$2,AE$4-$Q28)))*IF($AA28=1,(1+LevelCT!$C$6),1)</f>
        <v>0</v>
      </c>
      <c r="AF28" s="74">
        <f ca="1">IF(OR(AF$4&lt;$Q28,AF$4&gt;$Q28+IF($S28="",1000,$S28)-1),0,IF(MOD(AF$4-$Q28,IF($R28="",1000,$R28))=0,$O28,0))*IF($Y28&gt;0,(1+INDEX(Escalation!$B$3:$B$17,$Y28,0))^(AF$4-LevelCT!$C$5),1)*IF($X28=0,1,OFFSET(Profiles!$K$2,$X28,MAX(Profiles!$C$2,AF$4-$Q28)))*IF($AA28=1,(1+LevelCT!$C$6),1)</f>
        <v>0</v>
      </c>
      <c r="AG28" s="74">
        <f ca="1">IF(OR(AG$4&lt;$Q28,AG$4&gt;$Q28+IF($S28="",1000,$S28)-1),0,IF(MOD(AG$4-$Q28,IF($R28="",1000,$R28))=0,$O28,0))*IF($Y28&gt;0,(1+INDEX(Escalation!$B$3:$B$17,$Y28,0))^(AG$4-LevelCT!$C$5),1)*IF($X28=0,1,OFFSET(Profiles!$K$2,$X28,MAX(Profiles!$C$2,AG$4-$Q28)))*IF($AA28=1,(1+LevelCT!$C$6),1)</f>
        <v>0</v>
      </c>
      <c r="AH28" s="74">
        <f ca="1">IF(OR(AH$4&lt;$Q28,AH$4&gt;$Q28+IF($S28="",1000,$S28)-1),0,IF(MOD(AH$4-$Q28,IF($R28="",1000,$R28))=0,$O28,0))*IF($Y28&gt;0,(1+INDEX(Escalation!$B$3:$B$17,$Y28,0))^(AH$4-LevelCT!$C$5),1)*IF($X28=0,1,OFFSET(Profiles!$K$2,$X28,MAX(Profiles!$C$2,AH$4-$Q28)))*IF($AA28=1,(1+LevelCT!$C$6),1)</f>
        <v>0</v>
      </c>
      <c r="AI28" s="74">
        <f ca="1">IF(OR(AI$4&lt;$Q28,AI$4&gt;$Q28+IF($S28="",1000,$S28)-1),0,IF(MOD(AI$4-$Q28,IF($R28="",1000,$R28))=0,$O28,0))*IF($Y28&gt;0,(1+INDEX(Escalation!$B$3:$B$17,$Y28,0))^(AI$4-LevelCT!$C$5),1)*IF($X28=0,1,OFFSET(Profiles!$K$2,$X28,MAX(Profiles!$C$2,AI$4-$Q28)))*IF($AA28=1,(1+LevelCT!$C$6),1)</f>
        <v>0</v>
      </c>
      <c r="AJ28" s="74">
        <f ca="1">IF(OR(AJ$4&lt;$Q28,AJ$4&gt;$Q28+IF($S28="",1000,$S28)-1),0,IF(MOD(AJ$4-$Q28,IF($R28="",1000,$R28))=0,$O28,0))*IF($Y28&gt;0,(1+INDEX(Escalation!$B$3:$B$17,$Y28,0))^(AJ$4-LevelCT!$C$5),1)*IF($X28=0,1,OFFSET(Profiles!$K$2,$X28,MAX(Profiles!$C$2,AJ$4-$Q28)))*IF($AA28=1,(1+LevelCT!$C$6),1)</f>
        <v>0</v>
      </c>
      <c r="AK28" s="74">
        <f ca="1">IF(OR(AK$4&lt;$Q28,AK$4&gt;$Q28+IF($S28="",1000,$S28)-1),0,IF(MOD(AK$4-$Q28,IF($R28="",1000,$R28))=0,$O28,0))*IF($Y28&gt;0,(1+INDEX(Escalation!$B$3:$B$17,$Y28,0))^(AK$4-LevelCT!$C$5),1)*IF($X28=0,1,OFFSET(Profiles!$K$2,$X28,MAX(Profiles!$C$2,AK$4-$Q28)))*IF($AA28=1,(1+LevelCT!$C$6),1)</f>
        <v>0</v>
      </c>
      <c r="AL28" s="74">
        <f ca="1">IF(OR(AL$4&lt;$Q28,AL$4&gt;$Q28+IF($S28="",1000,$S28)-1),0,IF(MOD(AL$4-$Q28,IF($R28="",1000,$R28))=0,$O28,0))*IF($Y28&gt;0,(1+INDEX(Escalation!$B$3:$B$17,$Y28,0))^(AL$4-LevelCT!$C$5),1)*IF($X28=0,1,OFFSET(Profiles!$K$2,$X28,MAX(Profiles!$C$2,AL$4-$Q28)))*IF($AA28=1,(1+LevelCT!$C$6),1)</f>
        <v>0</v>
      </c>
      <c r="AM28" s="74">
        <f ca="1">IF(OR(AM$4&lt;$Q28,AM$4&gt;$Q28+IF($S28="",1000,$S28)-1),0,IF(MOD(AM$4-$Q28,IF($R28="",1000,$R28))=0,$O28,0))*IF($Y28&gt;0,(1+INDEX(Escalation!$B$3:$B$17,$Y28,0))^(AM$4-LevelCT!$C$5),1)*IF($X28=0,1,OFFSET(Profiles!$K$2,$X28,MAX(Profiles!$C$2,AM$4-$Q28)))*IF($AA28=1,(1+LevelCT!$C$6),1)</f>
        <v>0</v>
      </c>
      <c r="AN28" s="74">
        <f ca="1">IF(OR(AN$4&lt;$Q28,AN$4&gt;$Q28+IF($S28="",1000,$S28)-1),0,IF(MOD(AN$4-$Q28,IF($R28="",1000,$R28))=0,$O28,0))*IF($Y28&gt;0,(1+INDEX(Escalation!$B$3:$B$17,$Y28,0))^(AN$4-LevelCT!$C$5),1)*IF($X28=0,1,OFFSET(Profiles!$K$2,$X28,MAX(Profiles!$C$2,AN$4-$Q28)))*IF($AA28=1,(1+LevelCT!$C$6),1)</f>
        <v>0</v>
      </c>
      <c r="AO28" s="74">
        <f ca="1">IF(OR(AO$4&lt;$Q28,AO$4&gt;$Q28+IF($S28="",1000,$S28)-1),0,IF(MOD(AO$4-$Q28,IF($R28="",1000,$R28))=0,$O28,0))*IF($Y28&gt;0,(1+INDEX(Escalation!$B$3:$B$17,$Y28,0))^(AO$4-LevelCT!$C$5),1)*IF($X28=0,1,OFFSET(Profiles!$K$2,$X28,MAX(Profiles!$C$2,AO$4-$Q28)))*IF($AA28=1,(1+LevelCT!$C$6),1)</f>
        <v>0</v>
      </c>
      <c r="AP28" s="74">
        <f ca="1">IF(OR(AP$4&lt;$Q28,AP$4&gt;$Q28+IF($S28="",1000,$S28)-1),0,IF(MOD(AP$4-$Q28,IF($R28="",1000,$R28))=0,$O28,0))*IF($Y28&gt;0,(1+INDEX(Escalation!$B$3:$B$17,$Y28,0))^(AP$4-LevelCT!$C$5),1)*IF($X28=0,1,OFFSET(Profiles!$K$2,$X28,MAX(Profiles!$C$2,AP$4-$Q28)))*IF($AA28=1,(1+LevelCT!$C$6),1)</f>
        <v>0</v>
      </c>
      <c r="AQ28" s="74">
        <f ca="1">IF(OR(AQ$4&lt;$Q28,AQ$4&gt;$Q28+IF($S28="",1000,$S28)-1),0,IF(MOD(AQ$4-$Q28,IF($R28="",1000,$R28))=0,$O28,0))*IF($Y28&gt;0,(1+INDEX(Escalation!$B$3:$B$17,$Y28,0))^(AQ$4-LevelCT!$C$5),1)*IF($X28=0,1,OFFSET(Profiles!$K$2,$X28,MAX(Profiles!$C$2,AQ$4-$Q28)))*IF($AA28=1,(1+LevelCT!$C$6),1)</f>
        <v>0</v>
      </c>
      <c r="AR28" s="74">
        <f ca="1">IF(OR(AR$4&lt;$Q28,AR$4&gt;$Q28+IF($S28="",1000,$S28)-1),0,IF(MOD(AR$4-$Q28,IF($R28="",1000,$R28))=0,$O28,0))*IF($Y28&gt;0,(1+INDEX(Escalation!$B$3:$B$17,$Y28,0))^(AR$4-LevelCT!$C$5),1)*IF($X28=0,1,OFFSET(Profiles!$K$2,$X28,MAX(Profiles!$C$2,AR$4-$Q28)))*IF($AA28=1,(1+LevelCT!$C$6),1)</f>
        <v>0</v>
      </c>
      <c r="AS28" s="74">
        <f ca="1">IF(OR(AS$4&lt;$Q28,AS$4&gt;$Q28+IF($S28="",1000,$S28)-1),0,IF(MOD(AS$4-$Q28,IF($R28="",1000,$R28))=0,$O28,0))*IF($Y28&gt;0,(1+INDEX(Escalation!$B$3:$B$17,$Y28,0))^(AS$4-LevelCT!$C$5),1)*IF($X28=0,1,OFFSET(Profiles!$K$2,$X28,MAX(Profiles!$C$2,AS$4-$Q28)))*IF($AA28=1,(1+LevelCT!$C$6),1)</f>
        <v>0</v>
      </c>
      <c r="AT28" s="74">
        <f ca="1">IF(OR(AT$4&lt;$Q28,AT$4&gt;$Q28+IF($S28="",1000,$S28)-1),0,IF(MOD(AT$4-$Q28,IF($R28="",1000,$R28))=0,$O28,0))*IF($Y28&gt;0,(1+INDEX(Escalation!$B$3:$B$17,$Y28,0))^(AT$4-LevelCT!$C$5),1)*IF($X28=0,1,OFFSET(Profiles!$K$2,$X28,MAX(Profiles!$C$2,AT$4-$Q28)))*IF($AA28=1,(1+LevelCT!$C$6),1)</f>
        <v>0</v>
      </c>
      <c r="AU28" s="74">
        <f ca="1">IF(OR(AU$4&lt;$Q28,AU$4&gt;$Q28+IF($S28="",1000,$S28)-1),0,IF(MOD(AU$4-$Q28,IF($R28="",1000,$R28))=0,$O28,0))*IF($Y28&gt;0,(1+INDEX(Escalation!$B$3:$B$17,$Y28,0))^(AU$4-LevelCT!$C$5),1)*IF($X28=0,1,OFFSET(Profiles!$K$2,$X28,MAX(Profiles!$C$2,AU$4-$Q28)))*IF($AA28=1,(1+LevelCT!$C$6),1)</f>
        <v>0</v>
      </c>
      <c r="AV28" s="74">
        <f ca="1">IF(OR(AV$4&lt;$Q28,AV$4&gt;$Q28+IF($S28="",1000,$S28)-1),0,IF(MOD(AV$4-$Q28,IF($R28="",1000,$R28))=0,$O28,0))*IF($Y28&gt;0,(1+INDEX(Escalation!$B$3:$B$17,$Y28,0))^(AV$4-LevelCT!$C$5),1)*IF($X28=0,1,OFFSET(Profiles!$K$2,$X28,MAX(Profiles!$C$2,AV$4-$Q28)))*IF($AA28=1,(1+LevelCT!$C$6),1)</f>
        <v>0</v>
      </c>
      <c r="AW28" s="74">
        <f ca="1">IF(OR(AW$4&lt;$Q28,AW$4&gt;$Q28+IF($S28="",1000,$S28)-1),0,IF(MOD(AW$4-$Q28,IF($R28="",1000,$R28))=0,$O28,0))*IF($Y28&gt;0,(1+INDEX(Escalation!$B$3:$B$17,$Y28,0))^(AW$4-LevelCT!$C$5),1)*IF($X28=0,1,OFFSET(Profiles!$K$2,$X28,MAX(Profiles!$C$2,AW$4-$Q28)))*IF($AA28=1,(1+LevelCT!$C$6),1)</f>
        <v>0</v>
      </c>
      <c r="AX28" s="74">
        <f ca="1">IF(OR(AX$4&lt;$Q28,AX$4&gt;$Q28+IF($S28="",1000,$S28)-1),0,IF(MOD(AX$4-$Q28,IF($R28="",1000,$R28))=0,$O28,0))*IF($Y28&gt;0,(1+INDEX(Escalation!$B$3:$B$17,$Y28,0))^(AX$4-LevelCT!$C$5),1)*IF($X28=0,1,OFFSET(Profiles!$K$2,$X28,MAX(Profiles!$C$2,AX$4-$Q28)))*IF($AA28=1,(1+LevelCT!$C$6),1)</f>
        <v>0</v>
      </c>
      <c r="AY28" s="74">
        <f ca="1">IF(OR(AY$4&lt;$Q28,AY$4&gt;$Q28+IF($S28="",1000,$S28)-1),0,IF(MOD(AY$4-$Q28,IF($R28="",1000,$R28))=0,$O28,0))*IF($Y28&gt;0,(1+INDEX(Escalation!$B$3:$B$17,$Y28,0))^(AY$4-LevelCT!$C$5),1)*IF($X28=0,1,OFFSET(Profiles!$K$2,$X28,MAX(Profiles!$C$2,AY$4-$Q28)))*IF($AA28=1,(1+LevelCT!$C$6),1)</f>
        <v>0</v>
      </c>
      <c r="AZ28" s="74">
        <f ca="1">IF(OR(AZ$4&lt;$Q28,AZ$4&gt;$Q28+IF($S28="",1000,$S28)-1),0,IF(MOD(AZ$4-$Q28,IF($R28="",1000,$R28))=0,$O28,0))*IF($Y28&gt;0,(1+INDEX(Escalation!$B$3:$B$17,$Y28,0))^(AZ$4-LevelCT!$C$5),1)*IF($X28=0,1,OFFSET(Profiles!$K$2,$X28,MAX(Profiles!$C$2,AZ$4-$Q28)))*IF($AA28=1,(1+LevelCT!$C$6),1)</f>
        <v>0</v>
      </c>
      <c r="BA28" s="74">
        <f ca="1">IF(OR(BA$4&lt;$Q28,BA$4&gt;$Q28+IF($S28="",1000,$S28)-1),0,IF(MOD(BA$4-$Q28,IF($R28="",1000,$R28))=0,$O28,0))*IF($Y28&gt;0,(1+INDEX(Escalation!$B$3:$B$17,$Y28,0))^(BA$4-LevelCT!$C$5),1)*IF($X28=0,1,OFFSET(Profiles!$K$2,$X28,MAX(Profiles!$C$2,BA$4-$Q28)))*IF($AA28=1,(1+LevelCT!$C$6),1)</f>
        <v>0</v>
      </c>
      <c r="BB28" s="74">
        <f ca="1">IF(OR(BB$4&lt;$Q28,BB$4&gt;$Q28+IF($S28="",1000,$S28)-1),0,IF(MOD(BB$4-$Q28,IF($R28="",1000,$R28))=0,$O28,0))*IF($Y28&gt;0,(1+INDEX(Escalation!$B$3:$B$17,$Y28,0))^(BB$4-LevelCT!$C$5),1)*IF($X28=0,1,OFFSET(Profiles!$K$2,$X28,MAX(Profiles!$C$2,BB$4-$Q28)))*IF($AA28=1,(1+LevelCT!$C$6),1)</f>
        <v>0</v>
      </c>
      <c r="BC28" s="74">
        <f ca="1">IF(OR(BC$4&lt;$Q28,BC$4&gt;$Q28+IF($S28="",1000,$S28)-1),0,IF(MOD(BC$4-$Q28,IF($R28="",1000,$R28))=0,$O28,0))*IF($Y28&gt;0,(1+INDEX(Escalation!$B$3:$B$17,$Y28,0))^(BC$4-LevelCT!$C$5),1)*IF($X28=0,1,OFFSET(Profiles!$K$2,$X28,MAX(Profiles!$C$2,BC$4-$Q28)))*IF($AA28=1,(1+LevelCT!$C$6),1)</f>
        <v>0</v>
      </c>
      <c r="BD28" s="74">
        <f ca="1">IF(OR(BD$4&lt;$Q28,BD$4&gt;$Q28+IF($S28="",1000,$S28)-1),0,IF(MOD(BD$4-$Q28,IF($R28="",1000,$R28))=0,$O28,0))*IF($Y28&gt;0,(1+INDEX(Escalation!$B$3:$B$17,$Y28,0))^(BD$4-LevelCT!$C$5),1)*IF($X28=0,1,OFFSET(Profiles!$K$2,$X28,MAX(Profiles!$C$2,BD$4-$Q28)))*IF($AA28=1,(1+LevelCT!$C$6),1)</f>
        <v>0</v>
      </c>
      <c r="BE28" s="74">
        <f ca="1">IF(OR(BE$4&lt;$Q28,BE$4&gt;$Q28+IF($S28="",1000,$S28)-1),0,IF(MOD(BE$4-$Q28,IF($R28="",1000,$R28))=0,$O28,0))*IF($Y28&gt;0,(1+INDEX(Escalation!$B$3:$B$17,$Y28,0))^(BE$4-LevelCT!$C$5),1)*IF($X28=0,1,OFFSET(Profiles!$K$2,$X28,MAX(Profiles!$C$2,BE$4-$Q28)))*IF($AA28=1,(1+LevelCT!$C$6),1)</f>
        <v>0</v>
      </c>
      <c r="BF28" s="74">
        <f ca="1">IF(OR(BF$4&lt;$Q28,BF$4&gt;$Q28+IF($S28="",1000,$S28)-1),0,IF(MOD(BF$4-$Q28,IF($R28="",1000,$R28))=0,$O28,0))*IF($Y28&gt;0,(1+INDEX(Escalation!$B$3:$B$17,$Y28,0))^(BF$4-LevelCT!$C$5),1)*IF($X28=0,1,OFFSET(Profiles!$K$2,$X28,MAX(Profiles!$C$2,BF$4-$Q28)))*IF($AA28=1,(1+LevelCT!$C$6),1)</f>
        <v>0</v>
      </c>
      <c r="BG28" s="74">
        <f ca="1">IF(OR(BG$4&lt;$Q28,BG$4&gt;$Q28+IF($S28="",1000,$S28)-1),0,IF(MOD(BG$4-$Q28,IF($R28="",1000,$R28))=0,$O28,0))*IF($Y28&gt;0,(1+INDEX(Escalation!$B$3:$B$17,$Y28,0))^(BG$4-LevelCT!$C$5),1)*IF($X28=0,1,OFFSET(Profiles!$K$2,$X28,MAX(Profiles!$C$2,BG$4-$Q28)))*IF($AA28=1,(1+LevelCT!$C$6),1)</f>
        <v>0</v>
      </c>
      <c r="BH28" s="74">
        <f ca="1">IF(OR(BH$4&lt;$Q28,BH$4&gt;$Q28+IF($S28="",1000,$S28)-1),0,IF(MOD(BH$4-$Q28,IF($R28="",1000,$R28))=0,$O28,0))*IF($Y28&gt;0,(1+INDEX(Escalation!$B$3:$B$17,$Y28,0))^(BH$4-LevelCT!$C$5),1)*IF($X28=0,1,OFFSET(Profiles!$K$2,$X28,MAX(Profiles!$C$2,BH$4-$Q28)))*IF($AA28=1,(1+LevelCT!$C$6),1)</f>
        <v>0</v>
      </c>
      <c r="BI28" s="74">
        <f ca="1">IF(OR(BI$4&lt;$Q28,BI$4&gt;$Q28+IF($S28="",1000,$S28)-1),0,IF(MOD(BI$4-$Q28,IF($R28="",1000,$R28))=0,$O28,0))*IF($Y28&gt;0,(1+INDEX(Escalation!$B$3:$B$17,$Y28,0))^(BI$4-LevelCT!$C$5),1)*IF($X28=0,1,OFFSET(Profiles!$K$2,$X28,MAX(Profiles!$C$2,BI$4-$Q28)))*IF($AA28=1,(1+LevelCT!$C$6),1)</f>
        <v>0</v>
      </c>
      <c r="BJ28" s="74">
        <f ca="1">IF(OR(BJ$4&lt;$Q28,BJ$4&gt;$Q28+IF($S28="",1000,$S28)-1),0,IF(MOD(BJ$4-$Q28,IF($R28="",1000,$R28))=0,$O28,0))*IF($Y28&gt;0,(1+INDEX(Escalation!$B$3:$B$17,$Y28,0))^(BJ$4-LevelCT!$C$5),1)*IF($X28=0,1,OFFSET(Profiles!$K$2,$X28,MAX(Profiles!$C$2,BJ$4-$Q28)))*IF($AA28=1,(1+LevelCT!$C$6),1)</f>
        <v>0</v>
      </c>
      <c r="BK28" s="74">
        <f ca="1">IF(OR(BK$4&lt;$Q28,BK$4&gt;$Q28+IF($S28="",1000,$S28)-1),0,IF(MOD(BK$4-$Q28,IF($R28="",1000,$R28))=0,$O28,0))*IF($Y28&gt;0,(1+INDEX(Escalation!$B$3:$B$17,$Y28,0))^(BK$4-LevelCT!$C$5),1)*IF($X28=0,1,OFFSET(Profiles!$K$2,$X28,MAX(Profiles!$C$2,BK$4-$Q28)))*IF($AA28=1,(1+LevelCT!$C$6),1)</f>
        <v>0</v>
      </c>
      <c r="BL28" s="74">
        <f ca="1">IF(OR(BL$4&lt;$Q28,BL$4&gt;$Q28+IF($S28="",1000,$S28)-1),0,IF(MOD(BL$4-$Q28,IF($R28="",1000,$R28))=0,$O28,0))*IF($Y28&gt;0,(1+INDEX(Escalation!$B$3:$B$17,$Y28,0))^(BL$4-LevelCT!$C$5),1)*IF($X28=0,1,OFFSET(Profiles!$K$2,$X28,MAX(Profiles!$C$2,BL$4-$Q28)))*IF($AA28=1,(1+LevelCT!$C$6),1)</f>
        <v>0</v>
      </c>
      <c r="BM28" s="74">
        <f ca="1">IF(OR(BM$4&lt;$Q28,BM$4&gt;$Q28+IF($S28="",1000,$S28)-1),0,IF(MOD(BM$4-$Q28,IF($R28="",1000,$R28))=0,$O28,0))*IF($Y28&gt;0,(1+INDEX(Escalation!$B$3:$B$17,$Y28,0))^(BM$4-LevelCT!$C$5),1)*IF($X28=0,1,OFFSET(Profiles!$K$2,$X28,MAX(Profiles!$C$2,BM$4-$Q28)))*IF($AA28=1,(1+LevelCT!$C$6),1)</f>
        <v>0</v>
      </c>
      <c r="BN28" s="74">
        <f ca="1">IF(OR(BN$4&lt;$Q28,BN$4&gt;$Q28+IF($S28="",1000,$S28)-1),0,IF(MOD(BN$4-$Q28,IF($R28="",1000,$R28))=0,$O28,0))*IF($Y28&gt;0,(1+INDEX(Escalation!$B$3:$B$17,$Y28,0))^(BN$4-LevelCT!$C$5),1)*IF($X28=0,1,OFFSET(Profiles!$K$2,$X28,MAX(Profiles!$C$2,BN$4-$Q28)))*IF($AA28=1,(1+LevelCT!$C$6),1)</f>
        <v>0</v>
      </c>
      <c r="BO28" s="74">
        <f ca="1">IF(OR(BO$4&lt;$Q28,BO$4&gt;$Q28+IF($S28="",1000,$S28)-1),0,IF(MOD(BO$4-$Q28,IF($R28="",1000,$R28))=0,$O28,0))*IF($Y28&gt;0,(1+INDEX(Escalation!$B$3:$B$17,$Y28,0))^(BO$4-LevelCT!$C$5),1)*IF($X28=0,1,OFFSET(Profiles!$K$2,$X28,MAX(Profiles!$C$2,BO$4-$Q28)))*IF($AA28=1,(1+LevelCT!$C$6),1)</f>
        <v>0</v>
      </c>
      <c r="BP28" s="74">
        <f ca="1">IF(OR(BP$4&lt;$Q28,BP$4&gt;$Q28+IF($S28="",1000,$S28)-1),0,IF(MOD(BP$4-$Q28,IF($R28="",1000,$R28))=0,$O28,0))*IF($Y28&gt;0,(1+INDEX(Escalation!$B$3:$B$17,$Y28,0))^(BP$4-LevelCT!$C$5),1)*IF($X28=0,1,OFFSET(Profiles!$K$2,$X28,MAX(Profiles!$C$2,BP$4-$Q28)))*IF($AA28=1,(1+LevelCT!$C$6),1)</f>
        <v>0</v>
      </c>
      <c r="BQ28" s="74">
        <f ca="1">IF(OR(BQ$4&lt;$Q28,BQ$4&gt;$Q28+IF($S28="",1000,$S28)-1),0,IF(MOD(BQ$4-$Q28,IF($R28="",1000,$R28))=0,$O28,0))*IF($Y28&gt;0,(1+INDEX(Escalation!$B$3:$B$17,$Y28,0))^(BQ$4-LevelCT!$C$5),1)*IF($X28=0,1,OFFSET(Profiles!$K$2,$X28,MAX(Profiles!$C$2,BQ$4-$Q28)))*IF($AA28=1,(1+LevelCT!$C$6),1)</f>
        <v>0</v>
      </c>
      <c r="BR28" s="74">
        <f ca="1">IF(OR(BR$4&lt;$Q28,BR$4&gt;$Q28+IF($S28="",1000,$S28)-1),0,IF(MOD(BR$4-$Q28,IF($R28="",1000,$R28))=0,$O28,0))*IF($Y28&gt;0,(1+INDEX(Escalation!$B$3:$B$17,$Y28,0))^(BR$4-LevelCT!$C$5),1)*IF($X28=0,1,OFFSET(Profiles!$K$2,$X28,MAX(Profiles!$C$2,BR$4-$Q28)))*IF($AA28=1,(1+LevelCT!$C$6),1)</f>
        <v>0</v>
      </c>
      <c r="BS28" s="74">
        <f ca="1">IF(OR(BS$4&lt;$Q28,BS$4&gt;$Q28+IF($S28="",1000,$S28)-1),0,IF(MOD(BS$4-$Q28,IF($R28="",1000,$R28))=0,$O28,0))*IF($Y28&gt;0,(1+INDEX(Escalation!$B$3:$B$17,$Y28,0))^(BS$4-LevelCT!$C$5),1)*IF($X28=0,1,OFFSET(Profiles!$K$2,$X28,MAX(Profiles!$C$2,BS$4-$Q28)))*IF($AA28=1,(1+LevelCT!$C$6),1)</f>
        <v>0</v>
      </c>
      <c r="BT28" s="74">
        <f ca="1">IF(OR(BT$4&lt;$Q28,BT$4&gt;$Q28+IF($S28="",1000,$S28)-1),0,IF(MOD(BT$4-$Q28,IF($R28="",1000,$R28))=0,$O28,0))*IF($Y28&gt;0,(1+INDEX(Escalation!$B$3:$B$17,$Y28,0))^(BT$4-LevelCT!$C$5),1)*IF($X28=0,1,OFFSET(Profiles!$K$2,$X28,MAX(Profiles!$C$2,BT$4-$Q28)))*IF($AA28=1,(1+LevelCT!$C$6),1)</f>
        <v>0</v>
      </c>
      <c r="BU28" s="74">
        <f ca="1">IF(OR(BU$4&lt;$Q28,BU$4&gt;$Q28+IF($S28="",1000,$S28)-1),0,IF(MOD(BU$4-$Q28,IF($R28="",1000,$R28))=0,$O28,0))*IF($Y28&gt;0,(1+INDEX(Escalation!$B$3:$B$17,$Y28,0))^(BU$4-LevelCT!$C$5),1)*IF($X28=0,1,OFFSET(Profiles!$K$2,$X28,MAX(Profiles!$C$2,BU$4-$Q28)))*IF($AA28=1,(1+LevelCT!$C$6),1)</f>
        <v>0</v>
      </c>
      <c r="BV28" s="74">
        <f ca="1">IF(OR(BV$4&lt;$Q28,BV$4&gt;$Q28+IF($S28="",1000,$S28)-1),0,IF(MOD(BV$4-$Q28,IF($R28="",1000,$R28))=0,$O28,0))*IF($Y28&gt;0,(1+INDEX(Escalation!$B$3:$B$17,$Y28,0))^(BV$4-LevelCT!$C$5),1)*IF($X28=0,1,OFFSET(Profiles!$K$2,$X28,MAX(Profiles!$C$2,BV$4-$Q28)))*IF($AA28=1,(1+LevelCT!$C$6),1)</f>
        <v>0</v>
      </c>
      <c r="BW28" s="74">
        <f ca="1">IF(OR(BW$4&lt;$Q28,BW$4&gt;$Q28+IF($S28="",1000,$S28)-1),0,IF(MOD(BW$4-$Q28,IF($R28="",1000,$R28))=0,$O28,0))*IF($Y28&gt;0,(1+INDEX(Escalation!$B$3:$B$17,$Y28,0))^(BW$4-LevelCT!$C$5),1)*IF($X28=0,1,OFFSET(Profiles!$K$2,$X28,MAX(Profiles!$C$2,BW$4-$Q28)))*IF($AA28=1,(1+LevelCT!$C$6),1)</f>
        <v>0</v>
      </c>
      <c r="BX28" s="74">
        <f ca="1">IF(OR(BX$4&lt;$Q28,BX$4&gt;$Q28+IF($S28="",1000,$S28)-1),0,IF(MOD(BX$4-$Q28,IF($R28="",1000,$R28))=0,$O28,0))*IF($Y28&gt;0,(1+INDEX(Escalation!$B$3:$B$17,$Y28,0))^(BX$4-LevelCT!$C$5),1)*IF($X28=0,1,OFFSET(Profiles!$K$2,$X28,MAX(Profiles!$C$2,BX$4-$Q28)))*IF($AA28=1,(1+LevelCT!$C$6),1)</f>
        <v>0</v>
      </c>
      <c r="BY28" s="74">
        <f ca="1">IF(OR(BY$4&lt;$Q28,BY$4&gt;$Q28+IF($S28="",1000,$S28)-1),0,IF(MOD(BY$4-$Q28,IF($R28="",1000,$R28))=0,$O28,0))*IF($Y28&gt;0,(1+INDEX(Escalation!$B$3:$B$17,$Y28,0))^(BY$4-LevelCT!$C$5),1)*IF($X28=0,1,OFFSET(Profiles!$K$2,$X28,MAX(Profiles!$C$2,BY$4-$Q28)))*IF($AA28=1,(1+LevelCT!$C$6),1)</f>
        <v>0</v>
      </c>
      <c r="BZ28" s="74">
        <f ca="1">IF(OR(BZ$4&lt;$Q28,BZ$4&gt;$Q28+IF($S28="",1000,$S28)-1),0,IF(MOD(BZ$4-$Q28,IF($R28="",1000,$R28))=0,$O28,0))*IF($Y28&gt;0,(1+INDEX(Escalation!$B$3:$B$17,$Y28,0))^(BZ$4-LevelCT!$C$5),1)*IF($X28=0,1,OFFSET(Profiles!$K$2,$X28,MAX(Profiles!$C$2,BZ$4-$Q28)))*IF($AA28=1,(1+LevelCT!$C$6),1)</f>
        <v>0</v>
      </c>
      <c r="CA28" s="135">
        <f ca="1">IF(OR($Z28=0,LevelCT!$C$4="CF"),AC28,
IF(LEFT($V28,3)="ON_",
     IF(LevelCT!$C$4="RR",SUMPRODUCT(OFFSET($AC28,0,0,1,COUNT($AC$4:$BZ$4)),OFFSET(Profiles!$K$13,($Z28-1)*(Profiles!$I$11+1)+CA$4-LevelCT!$C$3+1,0,1,COUNT($AC$4:$BZ$4))),
     IF(LevelCT!$C$4="ECC",$EA28*$EB28*SUMPRODUCT(OFFSET($AC28,0,MAX(0,CA$4-$DZ28-$CA$4+1),1,MIN($DZ28,CA$4-$CA$4+1)),OFFSET(Escalation!$L$23,($Y28-1)*(Escalation!$J$21+1)+CA$4-LevelCT!$C$3+1,MAX(0,CA$4-$DZ28-$CA$4+1),1,MIN($DZ28,CA$4-$CA$4+1))),
     IF(LevelCT!$C$4="PV",AC28*$EA28,
     IF(LevelCT!$C$4="FCR",$EC28*SUM(OFFSET($AC28,0,MAX(CA$4-$AC$4-$DZ28+1,0),1,MIN($DZ28,CA$4-$AC$4+1))),0)))),
SUM($AC28:$BZ28)*
     IF(LevelCT!$C$4="RR",OFFSET(Profiles!$K$2,$Z28,MAX(Profiles!$C$2,AC$4-$W28)),
     IF(LevelCT!$C$4="ECC",$EA28*$EB28*IF(MAX(Escalation!$D$2,AC$4-$W28)&gt;$DZ28-1,0,OFFSET(Escalation!$L$2,$Y28,MAX(Escalation!$D$2,AC$4-$W28))),
     IF(LevelCT!$C$4="PV",IF(CA$4=$W28,$EA28,0),
     IF(LevelCT!$C$4="FCR",IF(AND(CA$4&gt;=$W28,OFFSET(Profiles!$K$2,$Z28,MAX(Profiles!$C$2,AC$4-$W28))&gt;0),$EC28,0),0))))))</f>
        <v>0</v>
      </c>
      <c r="CB28" s="136">
        <f ca="1">IF(OR($Z28=0,LevelCT!$C$4="CF"),AD28,
IF(LEFT($V28,3)="ON_",
     IF(LevelCT!$C$4="RR",SUMPRODUCT(OFFSET($AC28,0,0,1,COUNT($AC$4:$BZ$4)),OFFSET(Profiles!$K$13,($Z28-1)*(Profiles!$I$11+1)+CB$4-LevelCT!$C$3+1,0,1,COUNT($AC$4:$BZ$4))),
     IF(LevelCT!$C$4="ECC",$EA28*$EB28*SUMPRODUCT(OFFSET($AC28,0,MAX(0,CB$4-$DZ28-$CA$4+1),1,MIN($DZ28,CB$4-$CA$4+1)),OFFSET(Escalation!$L$23,($Y28-1)*(Escalation!$J$21+1)+CB$4-LevelCT!$C$3+1,MAX(0,CB$4-$DZ28-$CA$4+1),1,MIN($DZ28,CB$4-$CA$4+1))),
     IF(LevelCT!$C$4="PV",AD28*$EA28,
     IF(LevelCT!$C$4="FCR",$EC28*SUM(OFFSET($AC28,0,MAX(CB$4-$AC$4-$DZ28+1,0),1,MIN($DZ28,CB$4-$AC$4+1))),0)))),
SUM($AC28:$BZ28)*
     IF(LevelCT!$C$4="RR",OFFSET(Profiles!$K$2,$Z28,MAX(Profiles!$C$2,AD$4-$W28)),
     IF(LevelCT!$C$4="ECC",$EA28*$EB28*IF(MAX(Escalation!$D$2,AD$4-$W28)&gt;$DZ28-1,0,OFFSET(Escalation!$L$2,$Y28,MAX(Escalation!$D$2,AD$4-$W28))),
     IF(LevelCT!$C$4="PV",IF(CB$4=$W28,$EA28,0),
     IF(LevelCT!$C$4="FCR",IF(AND(CB$4&gt;=$W28,OFFSET(Profiles!$K$2,$Z28,MAX(Profiles!$C$2,AD$4-$W28))&gt;0),$EC28,0),0))))))</f>
        <v>0</v>
      </c>
      <c r="CC28" s="136">
        <f ca="1">IF(OR($Z28=0,LevelCT!$C$4="CF"),AE28,
IF(LEFT($V28,3)="ON_",
     IF(LevelCT!$C$4="RR",SUMPRODUCT(OFFSET($AC28,0,0,1,COUNT($AC$4:$BZ$4)),OFFSET(Profiles!$K$13,($Z28-1)*(Profiles!$I$11+1)+CC$4-LevelCT!$C$3+1,0,1,COUNT($AC$4:$BZ$4))),
     IF(LevelCT!$C$4="ECC",$EA28*$EB28*SUMPRODUCT(OFFSET($AC28,0,MAX(0,CC$4-$DZ28-$CA$4+1),1,MIN($DZ28,CC$4-$CA$4+1)),OFFSET(Escalation!$L$23,($Y28-1)*(Escalation!$J$21+1)+CC$4-LevelCT!$C$3+1,MAX(0,CC$4-$DZ28-$CA$4+1),1,MIN($DZ28,CC$4-$CA$4+1))),
     IF(LevelCT!$C$4="PV",AE28*$EA28,
     IF(LevelCT!$C$4="FCR",$EC28*SUM(OFFSET($AC28,0,MAX(CC$4-$AC$4-$DZ28+1,0),1,MIN($DZ28,CC$4-$AC$4+1))),0)))),
SUM($AC28:$BZ28)*
     IF(LevelCT!$C$4="RR",OFFSET(Profiles!$K$2,$Z28,MAX(Profiles!$C$2,AE$4-$W28)),
     IF(LevelCT!$C$4="ECC",$EA28*$EB28*IF(MAX(Escalation!$D$2,AE$4-$W28)&gt;$DZ28-1,0,OFFSET(Escalation!$L$2,$Y28,MAX(Escalation!$D$2,AE$4-$W28))),
     IF(LevelCT!$C$4="PV",IF(CC$4=$W28,$EA28,0),
     IF(LevelCT!$C$4="FCR",IF(AND(CC$4&gt;=$W28,OFFSET(Profiles!$K$2,$Z28,MAX(Profiles!$C$2,AE$4-$W28))&gt;0),$EC28,0),0))))))</f>
        <v>0</v>
      </c>
      <c r="CD28" s="136">
        <f ca="1">IF(OR($Z28=0,LevelCT!$C$4="CF"),AF28,
IF(LEFT($V28,3)="ON_",
     IF(LevelCT!$C$4="RR",SUMPRODUCT(OFFSET($AC28,0,0,1,COUNT($AC$4:$BZ$4)),OFFSET(Profiles!$K$13,($Z28-1)*(Profiles!$I$11+1)+CD$4-LevelCT!$C$3+1,0,1,COUNT($AC$4:$BZ$4))),
     IF(LevelCT!$C$4="ECC",$EA28*$EB28*SUMPRODUCT(OFFSET($AC28,0,MAX(0,CD$4-$DZ28-$CA$4+1),1,MIN($DZ28,CD$4-$CA$4+1)),OFFSET(Escalation!$L$23,($Y28-1)*(Escalation!$J$21+1)+CD$4-LevelCT!$C$3+1,MAX(0,CD$4-$DZ28-$CA$4+1),1,MIN($DZ28,CD$4-$CA$4+1))),
     IF(LevelCT!$C$4="PV",AF28*$EA28,
     IF(LevelCT!$C$4="FCR",$EC28*SUM(OFFSET($AC28,0,MAX(CD$4-$AC$4-$DZ28+1,0),1,MIN($DZ28,CD$4-$AC$4+1))),0)))),
SUM($AC28:$BZ28)*
     IF(LevelCT!$C$4="RR",OFFSET(Profiles!$K$2,$Z28,MAX(Profiles!$C$2,AF$4-$W28)),
     IF(LevelCT!$C$4="ECC",$EA28*$EB28*IF(MAX(Escalation!$D$2,AF$4-$W28)&gt;$DZ28-1,0,OFFSET(Escalation!$L$2,$Y28,MAX(Escalation!$D$2,AF$4-$W28))),
     IF(LevelCT!$C$4="PV",IF(CD$4=$W28,$EA28,0),
     IF(LevelCT!$C$4="FCR",IF(AND(CD$4&gt;=$W28,OFFSET(Profiles!$K$2,$Z28,MAX(Profiles!$C$2,AF$4-$W28))&gt;0),$EC28,0),0))))))</f>
        <v>0</v>
      </c>
      <c r="CE28" s="136">
        <f ca="1">IF(OR($Z28=0,LevelCT!$C$4="CF"),AG28,
IF(LEFT($V28,3)="ON_",
     IF(LevelCT!$C$4="RR",SUMPRODUCT(OFFSET($AC28,0,0,1,COUNT($AC$4:$BZ$4)),OFFSET(Profiles!$K$13,($Z28-1)*(Profiles!$I$11+1)+CE$4-LevelCT!$C$3+1,0,1,COUNT($AC$4:$BZ$4))),
     IF(LevelCT!$C$4="ECC",$EA28*$EB28*SUMPRODUCT(OFFSET($AC28,0,MAX(0,CE$4-$DZ28-$CA$4+1),1,MIN($DZ28,CE$4-$CA$4+1)),OFFSET(Escalation!$L$23,($Y28-1)*(Escalation!$J$21+1)+CE$4-LevelCT!$C$3+1,MAX(0,CE$4-$DZ28-$CA$4+1),1,MIN($DZ28,CE$4-$CA$4+1))),
     IF(LevelCT!$C$4="PV",AG28*$EA28,
     IF(LevelCT!$C$4="FCR",$EC28*SUM(OFFSET($AC28,0,MAX(CE$4-$AC$4-$DZ28+1,0),1,MIN($DZ28,CE$4-$AC$4+1))),0)))),
SUM($AC28:$BZ28)*
     IF(LevelCT!$C$4="RR",OFFSET(Profiles!$K$2,$Z28,MAX(Profiles!$C$2,AG$4-$W28)),
     IF(LevelCT!$C$4="ECC",$EA28*$EB28*IF(MAX(Escalation!$D$2,AG$4-$W28)&gt;$DZ28-1,0,OFFSET(Escalation!$L$2,$Y28,MAX(Escalation!$D$2,AG$4-$W28))),
     IF(LevelCT!$C$4="PV",IF(CE$4=$W28,$EA28,0),
     IF(LevelCT!$C$4="FCR",IF(AND(CE$4&gt;=$W28,OFFSET(Profiles!$K$2,$Z28,MAX(Profiles!$C$2,AG$4-$W28))&gt;0),$EC28,0),0))))))</f>
        <v>0</v>
      </c>
      <c r="CF28" s="136">
        <f ca="1">IF(OR($Z28=0,LevelCT!$C$4="CF"),AH28,
IF(LEFT($V28,3)="ON_",
     IF(LevelCT!$C$4="RR",SUMPRODUCT(OFFSET($AC28,0,0,1,COUNT($AC$4:$BZ$4)),OFFSET(Profiles!$K$13,($Z28-1)*(Profiles!$I$11+1)+CF$4-LevelCT!$C$3+1,0,1,COUNT($AC$4:$BZ$4))),
     IF(LevelCT!$C$4="ECC",$EA28*$EB28*SUMPRODUCT(OFFSET($AC28,0,MAX(0,CF$4-$DZ28-$CA$4+1),1,MIN($DZ28,CF$4-$CA$4+1)),OFFSET(Escalation!$L$23,($Y28-1)*(Escalation!$J$21+1)+CF$4-LevelCT!$C$3+1,MAX(0,CF$4-$DZ28-$CA$4+1),1,MIN($DZ28,CF$4-$CA$4+1))),
     IF(LevelCT!$C$4="PV",AH28*$EA28,
     IF(LevelCT!$C$4="FCR",$EC28*SUM(OFFSET($AC28,0,MAX(CF$4-$AC$4-$DZ28+1,0),1,MIN($DZ28,CF$4-$AC$4+1))),0)))),
SUM($AC28:$BZ28)*
     IF(LevelCT!$C$4="RR",OFFSET(Profiles!$K$2,$Z28,MAX(Profiles!$C$2,AH$4-$W28)),
     IF(LevelCT!$C$4="ECC",$EA28*$EB28*IF(MAX(Escalation!$D$2,AH$4-$W28)&gt;$DZ28-1,0,OFFSET(Escalation!$L$2,$Y28,MAX(Escalation!$D$2,AH$4-$W28))),
     IF(LevelCT!$C$4="PV",IF(CF$4=$W28,$EA28,0),
     IF(LevelCT!$C$4="FCR",IF(AND(CF$4&gt;=$W28,OFFSET(Profiles!$K$2,$Z28,MAX(Profiles!$C$2,AH$4-$W28))&gt;0),$EC28,0),0))))))</f>
        <v>0</v>
      </c>
      <c r="CG28" s="136">
        <f ca="1">IF(OR($Z28=0,LevelCT!$C$4="CF"),AI28,
IF(LEFT($V28,3)="ON_",
     IF(LevelCT!$C$4="RR",SUMPRODUCT(OFFSET($AC28,0,0,1,COUNT($AC$4:$BZ$4)),OFFSET(Profiles!$K$13,($Z28-1)*(Profiles!$I$11+1)+CG$4-LevelCT!$C$3+1,0,1,COUNT($AC$4:$BZ$4))),
     IF(LevelCT!$C$4="ECC",$EA28*$EB28*SUMPRODUCT(OFFSET($AC28,0,MAX(0,CG$4-$DZ28-$CA$4+1),1,MIN($DZ28,CG$4-$CA$4+1)),OFFSET(Escalation!$L$23,($Y28-1)*(Escalation!$J$21+1)+CG$4-LevelCT!$C$3+1,MAX(0,CG$4-$DZ28-$CA$4+1),1,MIN($DZ28,CG$4-$CA$4+1))),
     IF(LevelCT!$C$4="PV",AI28*$EA28,
     IF(LevelCT!$C$4="FCR",$EC28*SUM(OFFSET($AC28,0,MAX(CG$4-$AC$4-$DZ28+1,0),1,MIN($DZ28,CG$4-$AC$4+1))),0)))),
SUM($AC28:$BZ28)*
     IF(LevelCT!$C$4="RR",OFFSET(Profiles!$K$2,$Z28,MAX(Profiles!$C$2,AI$4-$W28)),
     IF(LevelCT!$C$4="ECC",$EA28*$EB28*IF(MAX(Escalation!$D$2,AI$4-$W28)&gt;$DZ28-1,0,OFFSET(Escalation!$L$2,$Y28,MAX(Escalation!$D$2,AI$4-$W28))),
     IF(LevelCT!$C$4="PV",IF(CG$4=$W28,$EA28,0),
     IF(LevelCT!$C$4="FCR",IF(AND(CG$4&gt;=$W28,OFFSET(Profiles!$K$2,$Z28,MAX(Profiles!$C$2,AI$4-$W28))&gt;0),$EC28,0),0))))))</f>
        <v>0</v>
      </c>
      <c r="CH28" s="136">
        <f ca="1">IF(OR($Z28=0,LevelCT!$C$4="CF"),AJ28,
IF(LEFT($V28,3)="ON_",
     IF(LevelCT!$C$4="RR",SUMPRODUCT(OFFSET($AC28,0,0,1,COUNT($AC$4:$BZ$4)),OFFSET(Profiles!$K$13,($Z28-1)*(Profiles!$I$11+1)+CH$4-LevelCT!$C$3+1,0,1,COUNT($AC$4:$BZ$4))),
     IF(LevelCT!$C$4="ECC",$EA28*$EB28*SUMPRODUCT(OFFSET($AC28,0,MAX(0,CH$4-$DZ28-$CA$4+1),1,MIN($DZ28,CH$4-$CA$4+1)),OFFSET(Escalation!$L$23,($Y28-1)*(Escalation!$J$21+1)+CH$4-LevelCT!$C$3+1,MAX(0,CH$4-$DZ28-$CA$4+1),1,MIN($DZ28,CH$4-$CA$4+1))),
     IF(LevelCT!$C$4="PV",AJ28*$EA28,
     IF(LevelCT!$C$4="FCR",$EC28*SUM(OFFSET($AC28,0,MAX(CH$4-$AC$4-$DZ28+1,0),1,MIN($DZ28,CH$4-$AC$4+1))),0)))),
SUM($AC28:$BZ28)*
     IF(LevelCT!$C$4="RR",OFFSET(Profiles!$K$2,$Z28,MAX(Profiles!$C$2,AJ$4-$W28)),
     IF(LevelCT!$C$4="ECC",$EA28*$EB28*IF(MAX(Escalation!$D$2,AJ$4-$W28)&gt;$DZ28-1,0,OFFSET(Escalation!$L$2,$Y28,MAX(Escalation!$D$2,AJ$4-$W28))),
     IF(LevelCT!$C$4="PV",IF(CH$4=$W28,$EA28,0),
     IF(LevelCT!$C$4="FCR",IF(AND(CH$4&gt;=$W28,OFFSET(Profiles!$K$2,$Z28,MAX(Profiles!$C$2,AJ$4-$W28))&gt;0),$EC28,0),0))))))</f>
        <v>0</v>
      </c>
      <c r="CI28" s="136">
        <f ca="1">IF(OR($Z28=0,LevelCT!$C$4="CF"),AK28,
IF(LEFT($V28,3)="ON_",
     IF(LevelCT!$C$4="RR",SUMPRODUCT(OFFSET($AC28,0,0,1,COUNT($AC$4:$BZ$4)),OFFSET(Profiles!$K$13,($Z28-1)*(Profiles!$I$11+1)+CI$4-LevelCT!$C$3+1,0,1,COUNT($AC$4:$BZ$4))),
     IF(LevelCT!$C$4="ECC",$EA28*$EB28*SUMPRODUCT(OFFSET($AC28,0,MAX(0,CI$4-$DZ28-$CA$4+1),1,MIN($DZ28,CI$4-$CA$4+1)),OFFSET(Escalation!$L$23,($Y28-1)*(Escalation!$J$21+1)+CI$4-LevelCT!$C$3+1,MAX(0,CI$4-$DZ28-$CA$4+1),1,MIN($DZ28,CI$4-$CA$4+1))),
     IF(LevelCT!$C$4="PV",AK28*$EA28,
     IF(LevelCT!$C$4="FCR",$EC28*SUM(OFFSET($AC28,0,MAX(CI$4-$AC$4-$DZ28+1,0),1,MIN($DZ28,CI$4-$AC$4+1))),0)))),
SUM($AC28:$BZ28)*
     IF(LevelCT!$C$4="RR",OFFSET(Profiles!$K$2,$Z28,MAX(Profiles!$C$2,AK$4-$W28)),
     IF(LevelCT!$C$4="ECC",$EA28*$EB28*IF(MAX(Escalation!$D$2,AK$4-$W28)&gt;$DZ28-1,0,OFFSET(Escalation!$L$2,$Y28,MAX(Escalation!$D$2,AK$4-$W28))),
     IF(LevelCT!$C$4="PV",IF(CI$4=$W28,$EA28,0),
     IF(LevelCT!$C$4="FCR",IF(AND(CI$4&gt;=$W28,OFFSET(Profiles!$K$2,$Z28,MAX(Profiles!$C$2,AK$4-$W28))&gt;0),$EC28,0),0))))))</f>
        <v>0</v>
      </c>
      <c r="CJ28" s="136">
        <f ca="1">IF(OR($Z28=0,LevelCT!$C$4="CF"),AL28,
IF(LEFT($V28,3)="ON_",
     IF(LevelCT!$C$4="RR",SUMPRODUCT(OFFSET($AC28,0,0,1,COUNT($AC$4:$BZ$4)),OFFSET(Profiles!$K$13,($Z28-1)*(Profiles!$I$11+1)+CJ$4-LevelCT!$C$3+1,0,1,COUNT($AC$4:$BZ$4))),
     IF(LevelCT!$C$4="ECC",$EA28*$EB28*SUMPRODUCT(OFFSET($AC28,0,MAX(0,CJ$4-$DZ28-$CA$4+1),1,MIN($DZ28,CJ$4-$CA$4+1)),OFFSET(Escalation!$L$23,($Y28-1)*(Escalation!$J$21+1)+CJ$4-LevelCT!$C$3+1,MAX(0,CJ$4-$DZ28-$CA$4+1),1,MIN($DZ28,CJ$4-$CA$4+1))),
     IF(LevelCT!$C$4="PV",AL28*$EA28,
     IF(LevelCT!$C$4="FCR",$EC28*SUM(OFFSET($AC28,0,MAX(CJ$4-$AC$4-$DZ28+1,0),1,MIN($DZ28,CJ$4-$AC$4+1))),0)))),
SUM($AC28:$BZ28)*
     IF(LevelCT!$C$4="RR",OFFSET(Profiles!$K$2,$Z28,MAX(Profiles!$C$2,AL$4-$W28)),
     IF(LevelCT!$C$4="ECC",$EA28*$EB28*IF(MAX(Escalation!$D$2,AL$4-$W28)&gt;$DZ28-1,0,OFFSET(Escalation!$L$2,$Y28,MAX(Escalation!$D$2,AL$4-$W28))),
     IF(LevelCT!$C$4="PV",IF(CJ$4=$W28,$EA28,0),
     IF(LevelCT!$C$4="FCR",IF(AND(CJ$4&gt;=$W28,OFFSET(Profiles!$K$2,$Z28,MAX(Profiles!$C$2,AL$4-$W28))&gt;0),$EC28,0),0))))))</f>
        <v>0</v>
      </c>
      <c r="CK28" s="136">
        <f ca="1">IF(OR($Z28=0,LevelCT!$C$4="CF"),AM28,
IF(LEFT($V28,3)="ON_",
     IF(LevelCT!$C$4="RR",SUMPRODUCT(OFFSET($AC28,0,0,1,COUNT($AC$4:$BZ$4)),OFFSET(Profiles!$K$13,($Z28-1)*(Profiles!$I$11+1)+CK$4-LevelCT!$C$3+1,0,1,COUNT($AC$4:$BZ$4))),
     IF(LevelCT!$C$4="ECC",$EA28*$EB28*SUMPRODUCT(OFFSET($AC28,0,MAX(0,CK$4-$DZ28-$CA$4+1),1,MIN($DZ28,CK$4-$CA$4+1)),OFFSET(Escalation!$L$23,($Y28-1)*(Escalation!$J$21+1)+CK$4-LevelCT!$C$3+1,MAX(0,CK$4-$DZ28-$CA$4+1),1,MIN($DZ28,CK$4-$CA$4+1))),
     IF(LevelCT!$C$4="PV",AM28*$EA28,
     IF(LevelCT!$C$4="FCR",$EC28*SUM(OFFSET($AC28,0,MAX(CK$4-$AC$4-$DZ28+1,0),1,MIN($DZ28,CK$4-$AC$4+1))),0)))),
SUM($AC28:$BZ28)*
     IF(LevelCT!$C$4="RR",OFFSET(Profiles!$K$2,$Z28,MAX(Profiles!$C$2,AM$4-$W28)),
     IF(LevelCT!$C$4="ECC",$EA28*$EB28*IF(MAX(Escalation!$D$2,AM$4-$W28)&gt;$DZ28-1,0,OFFSET(Escalation!$L$2,$Y28,MAX(Escalation!$D$2,AM$4-$W28))),
     IF(LevelCT!$C$4="PV",IF(CK$4=$W28,$EA28,0),
     IF(LevelCT!$C$4="FCR",IF(AND(CK$4&gt;=$W28,OFFSET(Profiles!$K$2,$Z28,MAX(Profiles!$C$2,AM$4-$W28))&gt;0),$EC28,0),0))))))</f>
        <v>0</v>
      </c>
      <c r="CL28" s="136">
        <f ca="1">IF(OR($Z28=0,LevelCT!$C$4="CF"),AN28,
IF(LEFT($V28,3)="ON_",
     IF(LevelCT!$C$4="RR",SUMPRODUCT(OFFSET($AC28,0,0,1,COUNT($AC$4:$BZ$4)),OFFSET(Profiles!$K$13,($Z28-1)*(Profiles!$I$11+1)+CL$4-LevelCT!$C$3+1,0,1,COUNT($AC$4:$BZ$4))),
     IF(LevelCT!$C$4="ECC",$EA28*$EB28*SUMPRODUCT(OFFSET($AC28,0,MAX(0,CL$4-$DZ28-$CA$4+1),1,MIN($DZ28,CL$4-$CA$4+1)),OFFSET(Escalation!$L$23,($Y28-1)*(Escalation!$J$21+1)+CL$4-LevelCT!$C$3+1,MAX(0,CL$4-$DZ28-$CA$4+1),1,MIN($DZ28,CL$4-$CA$4+1))),
     IF(LevelCT!$C$4="PV",AN28*$EA28,
     IF(LevelCT!$C$4="FCR",$EC28*SUM(OFFSET($AC28,0,MAX(CL$4-$AC$4-$DZ28+1,0),1,MIN($DZ28,CL$4-$AC$4+1))),0)))),
SUM($AC28:$BZ28)*
     IF(LevelCT!$C$4="RR",OFFSET(Profiles!$K$2,$Z28,MAX(Profiles!$C$2,AN$4-$W28)),
     IF(LevelCT!$C$4="ECC",$EA28*$EB28*IF(MAX(Escalation!$D$2,AN$4-$W28)&gt;$DZ28-1,0,OFFSET(Escalation!$L$2,$Y28,MAX(Escalation!$D$2,AN$4-$W28))),
     IF(LevelCT!$C$4="PV",IF(CL$4=$W28,$EA28,0),
     IF(LevelCT!$C$4="FCR",IF(AND(CL$4&gt;=$W28,OFFSET(Profiles!$K$2,$Z28,MAX(Profiles!$C$2,AN$4-$W28))&gt;0),$EC28,0),0))))))</f>
        <v>0</v>
      </c>
      <c r="CM28" s="136">
        <f ca="1">IF(OR($Z28=0,LevelCT!$C$4="CF"),AO28,
IF(LEFT($V28,3)="ON_",
     IF(LevelCT!$C$4="RR",SUMPRODUCT(OFFSET($AC28,0,0,1,COUNT($AC$4:$BZ$4)),OFFSET(Profiles!$K$13,($Z28-1)*(Profiles!$I$11+1)+CM$4-LevelCT!$C$3+1,0,1,COUNT($AC$4:$BZ$4))),
     IF(LevelCT!$C$4="ECC",$EA28*$EB28*SUMPRODUCT(OFFSET($AC28,0,MAX(0,CM$4-$DZ28-$CA$4+1),1,MIN($DZ28,CM$4-$CA$4+1)),OFFSET(Escalation!$L$23,($Y28-1)*(Escalation!$J$21+1)+CM$4-LevelCT!$C$3+1,MAX(0,CM$4-$DZ28-$CA$4+1),1,MIN($DZ28,CM$4-$CA$4+1))),
     IF(LevelCT!$C$4="PV",AO28*$EA28,
     IF(LevelCT!$C$4="FCR",$EC28*SUM(OFFSET($AC28,0,MAX(CM$4-$AC$4-$DZ28+1,0),1,MIN($DZ28,CM$4-$AC$4+1))),0)))),
SUM($AC28:$BZ28)*
     IF(LevelCT!$C$4="RR",OFFSET(Profiles!$K$2,$Z28,MAX(Profiles!$C$2,AO$4-$W28)),
     IF(LevelCT!$C$4="ECC",$EA28*$EB28*IF(MAX(Escalation!$D$2,AO$4-$W28)&gt;$DZ28-1,0,OFFSET(Escalation!$L$2,$Y28,MAX(Escalation!$D$2,AO$4-$W28))),
     IF(LevelCT!$C$4="PV",IF(CM$4=$W28,$EA28,0),
     IF(LevelCT!$C$4="FCR",IF(AND(CM$4&gt;=$W28,OFFSET(Profiles!$K$2,$Z28,MAX(Profiles!$C$2,AO$4-$W28))&gt;0),$EC28,0),0))))))</f>
        <v>0</v>
      </c>
      <c r="CN28" s="136">
        <f ca="1">IF(OR($Z28=0,LevelCT!$C$4="CF"),AP28,
IF(LEFT($V28,3)="ON_",
     IF(LevelCT!$C$4="RR",SUMPRODUCT(OFFSET($AC28,0,0,1,COUNT($AC$4:$BZ$4)),OFFSET(Profiles!$K$13,($Z28-1)*(Profiles!$I$11+1)+CN$4-LevelCT!$C$3+1,0,1,COUNT($AC$4:$BZ$4))),
     IF(LevelCT!$C$4="ECC",$EA28*$EB28*SUMPRODUCT(OFFSET($AC28,0,MAX(0,CN$4-$DZ28-$CA$4+1),1,MIN($DZ28,CN$4-$CA$4+1)),OFFSET(Escalation!$L$23,($Y28-1)*(Escalation!$J$21+1)+CN$4-LevelCT!$C$3+1,MAX(0,CN$4-$DZ28-$CA$4+1),1,MIN($DZ28,CN$4-$CA$4+1))),
     IF(LevelCT!$C$4="PV",AP28*$EA28,
     IF(LevelCT!$C$4="FCR",$EC28*SUM(OFFSET($AC28,0,MAX(CN$4-$AC$4-$DZ28+1,0),1,MIN($DZ28,CN$4-$AC$4+1))),0)))),
SUM($AC28:$BZ28)*
     IF(LevelCT!$C$4="RR",OFFSET(Profiles!$K$2,$Z28,MAX(Profiles!$C$2,AP$4-$W28)),
     IF(LevelCT!$C$4="ECC",$EA28*$EB28*IF(MAX(Escalation!$D$2,AP$4-$W28)&gt;$DZ28-1,0,OFFSET(Escalation!$L$2,$Y28,MAX(Escalation!$D$2,AP$4-$W28))),
     IF(LevelCT!$C$4="PV",IF(CN$4=$W28,$EA28,0),
     IF(LevelCT!$C$4="FCR",IF(AND(CN$4&gt;=$W28,OFFSET(Profiles!$K$2,$Z28,MAX(Profiles!$C$2,AP$4-$W28))&gt;0),$EC28,0),0))))))</f>
        <v>0</v>
      </c>
      <c r="CO28" s="136">
        <f ca="1">IF(OR($Z28=0,LevelCT!$C$4="CF"),AQ28,
IF(LEFT($V28,3)="ON_",
     IF(LevelCT!$C$4="RR",SUMPRODUCT(OFFSET($AC28,0,0,1,COUNT($AC$4:$BZ$4)),OFFSET(Profiles!$K$13,($Z28-1)*(Profiles!$I$11+1)+CO$4-LevelCT!$C$3+1,0,1,COUNT($AC$4:$BZ$4))),
     IF(LevelCT!$C$4="ECC",$EA28*$EB28*SUMPRODUCT(OFFSET($AC28,0,MAX(0,CO$4-$DZ28-$CA$4+1),1,MIN($DZ28,CO$4-$CA$4+1)),OFFSET(Escalation!$L$23,($Y28-1)*(Escalation!$J$21+1)+CO$4-LevelCT!$C$3+1,MAX(0,CO$4-$DZ28-$CA$4+1),1,MIN($DZ28,CO$4-$CA$4+1))),
     IF(LevelCT!$C$4="PV",AQ28*$EA28,
     IF(LevelCT!$C$4="FCR",$EC28*SUM(OFFSET($AC28,0,MAX(CO$4-$AC$4-$DZ28+1,0),1,MIN($DZ28,CO$4-$AC$4+1))),0)))),
SUM($AC28:$BZ28)*
     IF(LevelCT!$C$4="RR",OFFSET(Profiles!$K$2,$Z28,MAX(Profiles!$C$2,AQ$4-$W28)),
     IF(LevelCT!$C$4="ECC",$EA28*$EB28*IF(MAX(Escalation!$D$2,AQ$4-$W28)&gt;$DZ28-1,0,OFFSET(Escalation!$L$2,$Y28,MAX(Escalation!$D$2,AQ$4-$W28))),
     IF(LevelCT!$C$4="PV",IF(CO$4=$W28,$EA28,0),
     IF(LevelCT!$C$4="FCR",IF(AND(CO$4&gt;=$W28,OFFSET(Profiles!$K$2,$Z28,MAX(Profiles!$C$2,AQ$4-$W28))&gt;0),$EC28,0),0))))))</f>
        <v>0</v>
      </c>
      <c r="CP28" s="136">
        <f ca="1">IF(OR($Z28=0,LevelCT!$C$4="CF"),AR28,
IF(LEFT($V28,3)="ON_",
     IF(LevelCT!$C$4="RR",SUMPRODUCT(OFFSET($AC28,0,0,1,COUNT($AC$4:$BZ$4)),OFFSET(Profiles!$K$13,($Z28-1)*(Profiles!$I$11+1)+CP$4-LevelCT!$C$3+1,0,1,COUNT($AC$4:$BZ$4))),
     IF(LevelCT!$C$4="ECC",$EA28*$EB28*SUMPRODUCT(OFFSET($AC28,0,MAX(0,CP$4-$DZ28-$CA$4+1),1,MIN($DZ28,CP$4-$CA$4+1)),OFFSET(Escalation!$L$23,($Y28-1)*(Escalation!$J$21+1)+CP$4-LevelCT!$C$3+1,MAX(0,CP$4-$DZ28-$CA$4+1),1,MIN($DZ28,CP$4-$CA$4+1))),
     IF(LevelCT!$C$4="PV",AR28*$EA28,
     IF(LevelCT!$C$4="FCR",$EC28*SUM(OFFSET($AC28,0,MAX(CP$4-$AC$4-$DZ28+1,0),1,MIN($DZ28,CP$4-$AC$4+1))),0)))),
SUM($AC28:$BZ28)*
     IF(LevelCT!$C$4="RR",OFFSET(Profiles!$K$2,$Z28,MAX(Profiles!$C$2,AR$4-$W28)),
     IF(LevelCT!$C$4="ECC",$EA28*$EB28*IF(MAX(Escalation!$D$2,AR$4-$W28)&gt;$DZ28-1,0,OFFSET(Escalation!$L$2,$Y28,MAX(Escalation!$D$2,AR$4-$W28))),
     IF(LevelCT!$C$4="PV",IF(CP$4=$W28,$EA28,0),
     IF(LevelCT!$C$4="FCR",IF(AND(CP$4&gt;=$W28,OFFSET(Profiles!$K$2,$Z28,MAX(Profiles!$C$2,AR$4-$W28))&gt;0),$EC28,0),0))))))</f>
        <v>0</v>
      </c>
      <c r="CQ28" s="136">
        <f ca="1">IF(OR($Z28=0,LevelCT!$C$4="CF"),AS28,
IF(LEFT($V28,3)="ON_",
     IF(LevelCT!$C$4="RR",SUMPRODUCT(OFFSET($AC28,0,0,1,COUNT($AC$4:$BZ$4)),OFFSET(Profiles!$K$13,($Z28-1)*(Profiles!$I$11+1)+CQ$4-LevelCT!$C$3+1,0,1,COUNT($AC$4:$BZ$4))),
     IF(LevelCT!$C$4="ECC",$EA28*$EB28*SUMPRODUCT(OFFSET($AC28,0,MAX(0,CQ$4-$DZ28-$CA$4+1),1,MIN($DZ28,CQ$4-$CA$4+1)),OFFSET(Escalation!$L$23,($Y28-1)*(Escalation!$J$21+1)+CQ$4-LevelCT!$C$3+1,MAX(0,CQ$4-$DZ28-$CA$4+1),1,MIN($DZ28,CQ$4-$CA$4+1))),
     IF(LevelCT!$C$4="PV",AS28*$EA28,
     IF(LevelCT!$C$4="FCR",$EC28*SUM(OFFSET($AC28,0,MAX(CQ$4-$AC$4-$DZ28+1,0),1,MIN($DZ28,CQ$4-$AC$4+1))),0)))),
SUM($AC28:$BZ28)*
     IF(LevelCT!$C$4="RR",OFFSET(Profiles!$K$2,$Z28,MAX(Profiles!$C$2,AS$4-$W28)),
     IF(LevelCT!$C$4="ECC",$EA28*$EB28*IF(MAX(Escalation!$D$2,AS$4-$W28)&gt;$DZ28-1,0,OFFSET(Escalation!$L$2,$Y28,MAX(Escalation!$D$2,AS$4-$W28))),
     IF(LevelCT!$C$4="PV",IF(CQ$4=$W28,$EA28,0),
     IF(LevelCT!$C$4="FCR",IF(AND(CQ$4&gt;=$W28,OFFSET(Profiles!$K$2,$Z28,MAX(Profiles!$C$2,AS$4-$W28))&gt;0),$EC28,0),0))))))</f>
        <v>0</v>
      </c>
      <c r="CR28" s="136">
        <f ca="1">IF(OR($Z28=0,LevelCT!$C$4="CF"),AT28,
IF(LEFT($V28,3)="ON_",
     IF(LevelCT!$C$4="RR",SUMPRODUCT(OFFSET($AC28,0,0,1,COUNT($AC$4:$BZ$4)),OFFSET(Profiles!$K$13,($Z28-1)*(Profiles!$I$11+1)+CR$4-LevelCT!$C$3+1,0,1,COUNT($AC$4:$BZ$4))),
     IF(LevelCT!$C$4="ECC",$EA28*$EB28*SUMPRODUCT(OFFSET($AC28,0,MAX(0,CR$4-$DZ28-$CA$4+1),1,MIN($DZ28,CR$4-$CA$4+1)),OFFSET(Escalation!$L$23,($Y28-1)*(Escalation!$J$21+1)+CR$4-LevelCT!$C$3+1,MAX(0,CR$4-$DZ28-$CA$4+1),1,MIN($DZ28,CR$4-$CA$4+1))),
     IF(LevelCT!$C$4="PV",AT28*$EA28,
     IF(LevelCT!$C$4="FCR",$EC28*SUM(OFFSET($AC28,0,MAX(CR$4-$AC$4-$DZ28+1,0),1,MIN($DZ28,CR$4-$AC$4+1))),0)))),
SUM($AC28:$BZ28)*
     IF(LevelCT!$C$4="RR",OFFSET(Profiles!$K$2,$Z28,MAX(Profiles!$C$2,AT$4-$W28)),
     IF(LevelCT!$C$4="ECC",$EA28*$EB28*IF(MAX(Escalation!$D$2,AT$4-$W28)&gt;$DZ28-1,0,OFFSET(Escalation!$L$2,$Y28,MAX(Escalation!$D$2,AT$4-$W28))),
     IF(LevelCT!$C$4="PV",IF(CR$4=$W28,$EA28,0),
     IF(LevelCT!$C$4="FCR",IF(AND(CR$4&gt;=$W28,OFFSET(Profiles!$K$2,$Z28,MAX(Profiles!$C$2,AT$4-$W28))&gt;0),$EC28,0),0))))))</f>
        <v>0</v>
      </c>
      <c r="CS28" s="136">
        <f ca="1">IF(OR($Z28=0,LevelCT!$C$4="CF"),AU28,
IF(LEFT($V28,3)="ON_",
     IF(LevelCT!$C$4="RR",SUMPRODUCT(OFFSET($AC28,0,0,1,COUNT($AC$4:$BZ$4)),OFFSET(Profiles!$K$13,($Z28-1)*(Profiles!$I$11+1)+CS$4-LevelCT!$C$3+1,0,1,COUNT($AC$4:$BZ$4))),
     IF(LevelCT!$C$4="ECC",$EA28*$EB28*SUMPRODUCT(OFFSET($AC28,0,MAX(0,CS$4-$DZ28-$CA$4+1),1,MIN($DZ28,CS$4-$CA$4+1)),OFFSET(Escalation!$L$23,($Y28-1)*(Escalation!$J$21+1)+CS$4-LevelCT!$C$3+1,MAX(0,CS$4-$DZ28-$CA$4+1),1,MIN($DZ28,CS$4-$CA$4+1))),
     IF(LevelCT!$C$4="PV",AU28*$EA28,
     IF(LevelCT!$C$4="FCR",$EC28*SUM(OFFSET($AC28,0,MAX(CS$4-$AC$4-$DZ28+1,0),1,MIN($DZ28,CS$4-$AC$4+1))),0)))),
SUM($AC28:$BZ28)*
     IF(LevelCT!$C$4="RR",OFFSET(Profiles!$K$2,$Z28,MAX(Profiles!$C$2,AU$4-$W28)),
     IF(LevelCT!$C$4="ECC",$EA28*$EB28*IF(MAX(Escalation!$D$2,AU$4-$W28)&gt;$DZ28-1,0,OFFSET(Escalation!$L$2,$Y28,MAX(Escalation!$D$2,AU$4-$W28))),
     IF(LevelCT!$C$4="PV",IF(CS$4=$W28,$EA28,0),
     IF(LevelCT!$C$4="FCR",IF(AND(CS$4&gt;=$W28,OFFSET(Profiles!$K$2,$Z28,MAX(Profiles!$C$2,AU$4-$W28))&gt;0),$EC28,0),0))))))</f>
        <v>0</v>
      </c>
      <c r="CT28" s="136">
        <f ca="1">IF(OR($Z28=0,LevelCT!$C$4="CF"),AV28,
IF(LEFT($V28,3)="ON_",
     IF(LevelCT!$C$4="RR",SUMPRODUCT(OFFSET($AC28,0,0,1,COUNT($AC$4:$BZ$4)),OFFSET(Profiles!$K$13,($Z28-1)*(Profiles!$I$11+1)+CT$4-LevelCT!$C$3+1,0,1,COUNT($AC$4:$BZ$4))),
     IF(LevelCT!$C$4="ECC",$EA28*$EB28*SUMPRODUCT(OFFSET($AC28,0,MAX(0,CT$4-$DZ28-$CA$4+1),1,MIN($DZ28,CT$4-$CA$4+1)),OFFSET(Escalation!$L$23,($Y28-1)*(Escalation!$J$21+1)+CT$4-LevelCT!$C$3+1,MAX(0,CT$4-$DZ28-$CA$4+1),1,MIN($DZ28,CT$4-$CA$4+1))),
     IF(LevelCT!$C$4="PV",AV28*$EA28,
     IF(LevelCT!$C$4="FCR",$EC28*SUM(OFFSET($AC28,0,MAX(CT$4-$AC$4-$DZ28+1,0),1,MIN($DZ28,CT$4-$AC$4+1))),0)))),
SUM($AC28:$BZ28)*
     IF(LevelCT!$C$4="RR",OFFSET(Profiles!$K$2,$Z28,MAX(Profiles!$C$2,AV$4-$W28)),
     IF(LevelCT!$C$4="ECC",$EA28*$EB28*IF(MAX(Escalation!$D$2,AV$4-$W28)&gt;$DZ28-1,0,OFFSET(Escalation!$L$2,$Y28,MAX(Escalation!$D$2,AV$4-$W28))),
     IF(LevelCT!$C$4="PV",IF(CT$4=$W28,$EA28,0),
     IF(LevelCT!$C$4="FCR",IF(AND(CT$4&gt;=$W28,OFFSET(Profiles!$K$2,$Z28,MAX(Profiles!$C$2,AV$4-$W28))&gt;0),$EC28,0),0))))))</f>
        <v>0</v>
      </c>
      <c r="CU28" s="136">
        <f ca="1">IF(OR($Z28=0,LevelCT!$C$4="CF"),AW28,
IF(LEFT($V28,3)="ON_",
     IF(LevelCT!$C$4="RR",SUMPRODUCT(OFFSET($AC28,0,0,1,COUNT($AC$4:$BZ$4)),OFFSET(Profiles!$K$13,($Z28-1)*(Profiles!$I$11+1)+CU$4-LevelCT!$C$3+1,0,1,COUNT($AC$4:$BZ$4))),
     IF(LevelCT!$C$4="ECC",$EA28*$EB28*SUMPRODUCT(OFFSET($AC28,0,MAX(0,CU$4-$DZ28-$CA$4+1),1,MIN($DZ28,CU$4-$CA$4+1)),OFFSET(Escalation!$L$23,($Y28-1)*(Escalation!$J$21+1)+CU$4-LevelCT!$C$3+1,MAX(0,CU$4-$DZ28-$CA$4+1),1,MIN($DZ28,CU$4-$CA$4+1))),
     IF(LevelCT!$C$4="PV",AW28*$EA28,
     IF(LevelCT!$C$4="FCR",$EC28*SUM(OFFSET($AC28,0,MAX(CU$4-$AC$4-$DZ28+1,0),1,MIN($DZ28,CU$4-$AC$4+1))),0)))),
SUM($AC28:$BZ28)*
     IF(LevelCT!$C$4="RR",OFFSET(Profiles!$K$2,$Z28,MAX(Profiles!$C$2,AW$4-$W28)),
     IF(LevelCT!$C$4="ECC",$EA28*$EB28*IF(MAX(Escalation!$D$2,AW$4-$W28)&gt;$DZ28-1,0,OFFSET(Escalation!$L$2,$Y28,MAX(Escalation!$D$2,AW$4-$W28))),
     IF(LevelCT!$C$4="PV",IF(CU$4=$W28,$EA28,0),
     IF(LevelCT!$C$4="FCR",IF(AND(CU$4&gt;=$W28,OFFSET(Profiles!$K$2,$Z28,MAX(Profiles!$C$2,AW$4-$W28))&gt;0),$EC28,0),0))))))</f>
        <v>0</v>
      </c>
      <c r="CV28" s="136">
        <f ca="1">IF(OR($Z28=0,LevelCT!$C$4="CF"),AX28,
IF(LEFT($V28,3)="ON_",
     IF(LevelCT!$C$4="RR",SUMPRODUCT(OFFSET($AC28,0,0,1,COUNT($AC$4:$BZ$4)),OFFSET(Profiles!$K$13,($Z28-1)*(Profiles!$I$11+1)+CV$4-LevelCT!$C$3+1,0,1,COUNT($AC$4:$BZ$4))),
     IF(LevelCT!$C$4="ECC",$EA28*$EB28*SUMPRODUCT(OFFSET($AC28,0,MAX(0,CV$4-$DZ28-$CA$4+1),1,MIN($DZ28,CV$4-$CA$4+1)),OFFSET(Escalation!$L$23,($Y28-1)*(Escalation!$J$21+1)+CV$4-LevelCT!$C$3+1,MAX(0,CV$4-$DZ28-$CA$4+1),1,MIN($DZ28,CV$4-$CA$4+1))),
     IF(LevelCT!$C$4="PV",AX28*$EA28,
     IF(LevelCT!$C$4="FCR",$EC28*SUM(OFFSET($AC28,0,MAX(CV$4-$AC$4-$DZ28+1,0),1,MIN($DZ28,CV$4-$AC$4+1))),0)))),
SUM($AC28:$BZ28)*
     IF(LevelCT!$C$4="RR",OFFSET(Profiles!$K$2,$Z28,MAX(Profiles!$C$2,AX$4-$W28)),
     IF(LevelCT!$C$4="ECC",$EA28*$EB28*IF(MAX(Escalation!$D$2,AX$4-$W28)&gt;$DZ28-1,0,OFFSET(Escalation!$L$2,$Y28,MAX(Escalation!$D$2,AX$4-$W28))),
     IF(LevelCT!$C$4="PV",IF(CV$4=$W28,$EA28,0),
     IF(LevelCT!$C$4="FCR",IF(AND(CV$4&gt;=$W28,OFFSET(Profiles!$K$2,$Z28,MAX(Profiles!$C$2,AX$4-$W28))&gt;0),$EC28,0),0))))))</f>
        <v>0</v>
      </c>
      <c r="CW28" s="136">
        <f ca="1">IF(OR($Z28=0,LevelCT!$C$4="CF"),AY28,
IF(LEFT($V28,3)="ON_",
     IF(LevelCT!$C$4="RR",SUMPRODUCT(OFFSET($AC28,0,0,1,COUNT($AC$4:$BZ$4)),OFFSET(Profiles!$K$13,($Z28-1)*(Profiles!$I$11+1)+CW$4-LevelCT!$C$3+1,0,1,COUNT($AC$4:$BZ$4))),
     IF(LevelCT!$C$4="ECC",$EA28*$EB28*SUMPRODUCT(OFFSET($AC28,0,MAX(0,CW$4-$DZ28-$CA$4+1),1,MIN($DZ28,CW$4-$CA$4+1)),OFFSET(Escalation!$L$23,($Y28-1)*(Escalation!$J$21+1)+CW$4-LevelCT!$C$3+1,MAX(0,CW$4-$DZ28-$CA$4+1),1,MIN($DZ28,CW$4-$CA$4+1))),
     IF(LevelCT!$C$4="PV",AY28*$EA28,
     IF(LevelCT!$C$4="FCR",$EC28*SUM(OFFSET($AC28,0,MAX(CW$4-$AC$4-$DZ28+1,0),1,MIN($DZ28,CW$4-$AC$4+1))),0)))),
SUM($AC28:$BZ28)*
     IF(LevelCT!$C$4="RR",OFFSET(Profiles!$K$2,$Z28,MAX(Profiles!$C$2,AY$4-$W28)),
     IF(LevelCT!$C$4="ECC",$EA28*$EB28*IF(MAX(Escalation!$D$2,AY$4-$W28)&gt;$DZ28-1,0,OFFSET(Escalation!$L$2,$Y28,MAX(Escalation!$D$2,AY$4-$W28))),
     IF(LevelCT!$C$4="PV",IF(CW$4=$W28,$EA28,0),
     IF(LevelCT!$C$4="FCR",IF(AND(CW$4&gt;=$W28,OFFSET(Profiles!$K$2,$Z28,MAX(Profiles!$C$2,AY$4-$W28))&gt;0),$EC28,0),0))))))</f>
        <v>0</v>
      </c>
      <c r="CX28" s="136">
        <f ca="1">IF(OR($Z28=0,LevelCT!$C$4="CF"),AZ28,
IF(LEFT($V28,3)="ON_",
     IF(LevelCT!$C$4="RR",SUMPRODUCT(OFFSET($AC28,0,0,1,COUNT($AC$4:$BZ$4)),OFFSET(Profiles!$K$13,($Z28-1)*(Profiles!$I$11+1)+CX$4-LevelCT!$C$3+1,0,1,COUNT($AC$4:$BZ$4))),
     IF(LevelCT!$C$4="ECC",$EA28*$EB28*SUMPRODUCT(OFFSET($AC28,0,MAX(0,CX$4-$DZ28-$CA$4+1),1,MIN($DZ28,CX$4-$CA$4+1)),OFFSET(Escalation!$L$23,($Y28-1)*(Escalation!$J$21+1)+CX$4-LevelCT!$C$3+1,MAX(0,CX$4-$DZ28-$CA$4+1),1,MIN($DZ28,CX$4-$CA$4+1))),
     IF(LevelCT!$C$4="PV",AZ28*$EA28,
     IF(LevelCT!$C$4="FCR",$EC28*SUM(OFFSET($AC28,0,MAX(CX$4-$AC$4-$DZ28+1,0),1,MIN($DZ28,CX$4-$AC$4+1))),0)))),
SUM($AC28:$BZ28)*
     IF(LevelCT!$C$4="RR",OFFSET(Profiles!$K$2,$Z28,MAX(Profiles!$C$2,AZ$4-$W28)),
     IF(LevelCT!$C$4="ECC",$EA28*$EB28*IF(MAX(Escalation!$D$2,AZ$4-$W28)&gt;$DZ28-1,0,OFFSET(Escalation!$L$2,$Y28,MAX(Escalation!$D$2,AZ$4-$W28))),
     IF(LevelCT!$C$4="PV",IF(CX$4=$W28,$EA28,0),
     IF(LevelCT!$C$4="FCR",IF(AND(CX$4&gt;=$W28,OFFSET(Profiles!$K$2,$Z28,MAX(Profiles!$C$2,AZ$4-$W28))&gt;0),$EC28,0),0))))))</f>
        <v>0</v>
      </c>
      <c r="CY28" s="136">
        <f ca="1">IF(OR($Z28=0,LevelCT!$C$4="CF"),BA28,
IF(LEFT($V28,3)="ON_",
     IF(LevelCT!$C$4="RR",SUMPRODUCT(OFFSET($AC28,0,0,1,COUNT($AC$4:$BZ$4)),OFFSET(Profiles!$K$13,($Z28-1)*(Profiles!$I$11+1)+CY$4-LevelCT!$C$3+1,0,1,COUNT($AC$4:$BZ$4))),
     IF(LevelCT!$C$4="ECC",$EA28*$EB28*SUMPRODUCT(OFFSET($AC28,0,MAX(0,CY$4-$DZ28-$CA$4+1),1,MIN($DZ28,CY$4-$CA$4+1)),OFFSET(Escalation!$L$23,($Y28-1)*(Escalation!$J$21+1)+CY$4-LevelCT!$C$3+1,MAX(0,CY$4-$DZ28-$CA$4+1),1,MIN($DZ28,CY$4-$CA$4+1))),
     IF(LevelCT!$C$4="PV",BA28*$EA28,
     IF(LevelCT!$C$4="FCR",$EC28*SUM(OFFSET($AC28,0,MAX(CY$4-$AC$4-$DZ28+1,0),1,MIN($DZ28,CY$4-$AC$4+1))),0)))),
SUM($AC28:$BZ28)*
     IF(LevelCT!$C$4="RR",OFFSET(Profiles!$K$2,$Z28,MAX(Profiles!$C$2,BA$4-$W28)),
     IF(LevelCT!$C$4="ECC",$EA28*$EB28*IF(MAX(Escalation!$D$2,BA$4-$W28)&gt;$DZ28-1,0,OFFSET(Escalation!$L$2,$Y28,MAX(Escalation!$D$2,BA$4-$W28))),
     IF(LevelCT!$C$4="PV",IF(CY$4=$W28,$EA28,0),
     IF(LevelCT!$C$4="FCR",IF(AND(CY$4&gt;=$W28,OFFSET(Profiles!$K$2,$Z28,MAX(Profiles!$C$2,BA$4-$W28))&gt;0),$EC28,0),0))))))</f>
        <v>0</v>
      </c>
      <c r="CZ28" s="136">
        <f ca="1">IF(OR($Z28=0,LevelCT!$C$4="CF"),BB28,
IF(LEFT($V28,3)="ON_",
     IF(LevelCT!$C$4="RR",SUMPRODUCT(OFFSET($AC28,0,0,1,COUNT($AC$4:$BZ$4)),OFFSET(Profiles!$K$13,($Z28-1)*(Profiles!$I$11+1)+CZ$4-LevelCT!$C$3+1,0,1,COUNT($AC$4:$BZ$4))),
     IF(LevelCT!$C$4="ECC",$EA28*$EB28*SUMPRODUCT(OFFSET($AC28,0,MAX(0,CZ$4-$DZ28-$CA$4+1),1,MIN($DZ28,CZ$4-$CA$4+1)),OFFSET(Escalation!$L$23,($Y28-1)*(Escalation!$J$21+1)+CZ$4-LevelCT!$C$3+1,MAX(0,CZ$4-$DZ28-$CA$4+1),1,MIN($DZ28,CZ$4-$CA$4+1))),
     IF(LevelCT!$C$4="PV",BB28*$EA28,
     IF(LevelCT!$C$4="FCR",$EC28*SUM(OFFSET($AC28,0,MAX(CZ$4-$AC$4-$DZ28+1,0),1,MIN($DZ28,CZ$4-$AC$4+1))),0)))),
SUM($AC28:$BZ28)*
     IF(LevelCT!$C$4="RR",OFFSET(Profiles!$K$2,$Z28,MAX(Profiles!$C$2,BB$4-$W28)),
     IF(LevelCT!$C$4="ECC",$EA28*$EB28*IF(MAX(Escalation!$D$2,BB$4-$W28)&gt;$DZ28-1,0,OFFSET(Escalation!$L$2,$Y28,MAX(Escalation!$D$2,BB$4-$W28))),
     IF(LevelCT!$C$4="PV",IF(CZ$4=$W28,$EA28,0),
     IF(LevelCT!$C$4="FCR",IF(AND(CZ$4&gt;=$W28,OFFSET(Profiles!$K$2,$Z28,MAX(Profiles!$C$2,BB$4-$W28))&gt;0),$EC28,0),0))))))</f>
        <v>0</v>
      </c>
      <c r="DA28" s="136">
        <f ca="1">IF(OR($Z28=0,LevelCT!$C$4="CF"),BC28,
IF(LEFT($V28,3)="ON_",
     IF(LevelCT!$C$4="RR",SUMPRODUCT(OFFSET($AC28,0,0,1,COUNT($AC$4:$BZ$4)),OFFSET(Profiles!$K$13,($Z28-1)*(Profiles!$I$11+1)+DA$4-LevelCT!$C$3+1,0,1,COUNT($AC$4:$BZ$4))),
     IF(LevelCT!$C$4="ECC",$EA28*$EB28*SUMPRODUCT(OFFSET($AC28,0,MAX(0,DA$4-$DZ28-$CA$4+1),1,MIN($DZ28,DA$4-$CA$4+1)),OFFSET(Escalation!$L$23,($Y28-1)*(Escalation!$J$21+1)+DA$4-LevelCT!$C$3+1,MAX(0,DA$4-$DZ28-$CA$4+1),1,MIN($DZ28,DA$4-$CA$4+1))),
     IF(LevelCT!$C$4="PV",BC28*$EA28,
     IF(LevelCT!$C$4="FCR",$EC28*SUM(OFFSET($AC28,0,MAX(DA$4-$AC$4-$DZ28+1,0),1,MIN($DZ28,DA$4-$AC$4+1))),0)))),
SUM($AC28:$BZ28)*
     IF(LevelCT!$C$4="RR",OFFSET(Profiles!$K$2,$Z28,MAX(Profiles!$C$2,BC$4-$W28)),
     IF(LevelCT!$C$4="ECC",$EA28*$EB28*IF(MAX(Escalation!$D$2,BC$4-$W28)&gt;$DZ28-1,0,OFFSET(Escalation!$L$2,$Y28,MAX(Escalation!$D$2,BC$4-$W28))),
     IF(LevelCT!$C$4="PV",IF(DA$4=$W28,$EA28,0),
     IF(LevelCT!$C$4="FCR",IF(AND(DA$4&gt;=$W28,OFFSET(Profiles!$K$2,$Z28,MAX(Profiles!$C$2,BC$4-$W28))&gt;0),$EC28,0),0))))))</f>
        <v>0</v>
      </c>
      <c r="DB28" s="136">
        <f ca="1">IF(OR($Z28=0,LevelCT!$C$4="CF"),BD28,
IF(LEFT($V28,3)="ON_",
     IF(LevelCT!$C$4="RR",SUMPRODUCT(OFFSET($AC28,0,0,1,COUNT($AC$4:$BZ$4)),OFFSET(Profiles!$K$13,($Z28-1)*(Profiles!$I$11+1)+DB$4-LevelCT!$C$3+1,0,1,COUNT($AC$4:$BZ$4))),
     IF(LevelCT!$C$4="ECC",$EA28*$EB28*SUMPRODUCT(OFFSET($AC28,0,MAX(0,DB$4-$DZ28-$CA$4+1),1,MIN($DZ28,DB$4-$CA$4+1)),OFFSET(Escalation!$L$23,($Y28-1)*(Escalation!$J$21+1)+DB$4-LevelCT!$C$3+1,MAX(0,DB$4-$DZ28-$CA$4+1),1,MIN($DZ28,DB$4-$CA$4+1))),
     IF(LevelCT!$C$4="PV",BD28*$EA28,
     IF(LevelCT!$C$4="FCR",$EC28*SUM(OFFSET($AC28,0,MAX(DB$4-$AC$4-$DZ28+1,0),1,MIN($DZ28,DB$4-$AC$4+1))),0)))),
SUM($AC28:$BZ28)*
     IF(LevelCT!$C$4="RR",OFFSET(Profiles!$K$2,$Z28,MAX(Profiles!$C$2,BD$4-$W28)),
     IF(LevelCT!$C$4="ECC",$EA28*$EB28*IF(MAX(Escalation!$D$2,BD$4-$W28)&gt;$DZ28-1,0,OFFSET(Escalation!$L$2,$Y28,MAX(Escalation!$D$2,BD$4-$W28))),
     IF(LevelCT!$C$4="PV",IF(DB$4=$W28,$EA28,0),
     IF(LevelCT!$C$4="FCR",IF(AND(DB$4&gt;=$W28,OFFSET(Profiles!$K$2,$Z28,MAX(Profiles!$C$2,BD$4-$W28))&gt;0),$EC28,0),0))))))</f>
        <v>0</v>
      </c>
      <c r="DC28" s="136">
        <f ca="1">IF(OR($Z28=0,LevelCT!$C$4="CF"),BE28,
IF(LEFT($V28,3)="ON_",
     IF(LevelCT!$C$4="RR",SUMPRODUCT(OFFSET($AC28,0,0,1,COUNT($AC$4:$BZ$4)),OFFSET(Profiles!$K$13,($Z28-1)*(Profiles!$I$11+1)+DC$4-LevelCT!$C$3+1,0,1,COUNT($AC$4:$BZ$4))),
     IF(LevelCT!$C$4="ECC",$EA28*$EB28*SUMPRODUCT(OFFSET($AC28,0,MAX(0,DC$4-$DZ28-$CA$4+1),1,MIN($DZ28,DC$4-$CA$4+1)),OFFSET(Escalation!$L$23,($Y28-1)*(Escalation!$J$21+1)+DC$4-LevelCT!$C$3+1,MAX(0,DC$4-$DZ28-$CA$4+1),1,MIN($DZ28,DC$4-$CA$4+1))),
     IF(LevelCT!$C$4="PV",BE28*$EA28,
     IF(LevelCT!$C$4="FCR",$EC28*SUM(OFFSET($AC28,0,MAX(DC$4-$AC$4-$DZ28+1,0),1,MIN($DZ28,DC$4-$AC$4+1))),0)))),
SUM($AC28:$BZ28)*
     IF(LevelCT!$C$4="RR",OFFSET(Profiles!$K$2,$Z28,MAX(Profiles!$C$2,BE$4-$W28)),
     IF(LevelCT!$C$4="ECC",$EA28*$EB28*IF(MAX(Escalation!$D$2,BE$4-$W28)&gt;$DZ28-1,0,OFFSET(Escalation!$L$2,$Y28,MAX(Escalation!$D$2,BE$4-$W28))),
     IF(LevelCT!$C$4="PV",IF(DC$4=$W28,$EA28,0),
     IF(LevelCT!$C$4="FCR",IF(AND(DC$4&gt;=$W28,OFFSET(Profiles!$K$2,$Z28,MAX(Profiles!$C$2,BE$4-$W28))&gt;0),$EC28,0),0))))))</f>
        <v>0</v>
      </c>
      <c r="DD28" s="136">
        <f ca="1">IF(OR($Z28=0,LevelCT!$C$4="CF"),BF28,
IF(LEFT($V28,3)="ON_",
     IF(LevelCT!$C$4="RR",SUMPRODUCT(OFFSET($AC28,0,0,1,COUNT($AC$4:$BZ$4)),OFFSET(Profiles!$K$13,($Z28-1)*(Profiles!$I$11+1)+DD$4-LevelCT!$C$3+1,0,1,COUNT($AC$4:$BZ$4))),
     IF(LevelCT!$C$4="ECC",$EA28*$EB28*SUMPRODUCT(OFFSET($AC28,0,MAX(0,DD$4-$DZ28-$CA$4+1),1,MIN($DZ28,DD$4-$CA$4+1)),OFFSET(Escalation!$L$23,($Y28-1)*(Escalation!$J$21+1)+DD$4-LevelCT!$C$3+1,MAX(0,DD$4-$DZ28-$CA$4+1),1,MIN($DZ28,DD$4-$CA$4+1))),
     IF(LevelCT!$C$4="PV",BF28*$EA28,
     IF(LevelCT!$C$4="FCR",$EC28*SUM(OFFSET($AC28,0,MAX(DD$4-$AC$4-$DZ28+1,0),1,MIN($DZ28,DD$4-$AC$4+1))),0)))),
SUM($AC28:$BZ28)*
     IF(LevelCT!$C$4="RR",OFFSET(Profiles!$K$2,$Z28,MAX(Profiles!$C$2,BF$4-$W28)),
     IF(LevelCT!$C$4="ECC",$EA28*$EB28*IF(MAX(Escalation!$D$2,BF$4-$W28)&gt;$DZ28-1,0,OFFSET(Escalation!$L$2,$Y28,MAX(Escalation!$D$2,BF$4-$W28))),
     IF(LevelCT!$C$4="PV",IF(DD$4=$W28,$EA28,0),
     IF(LevelCT!$C$4="FCR",IF(AND(DD$4&gt;=$W28,OFFSET(Profiles!$K$2,$Z28,MAX(Profiles!$C$2,BF$4-$W28))&gt;0),$EC28,0),0))))))</f>
        <v>0</v>
      </c>
      <c r="DE28" s="136">
        <f ca="1">IF(OR($Z28=0,LevelCT!$C$4="CF"),BG28,
IF(LEFT($V28,3)="ON_",
     IF(LevelCT!$C$4="RR",SUMPRODUCT(OFFSET($AC28,0,0,1,COUNT($AC$4:$BZ$4)),OFFSET(Profiles!$K$13,($Z28-1)*(Profiles!$I$11+1)+DE$4-LevelCT!$C$3+1,0,1,COUNT($AC$4:$BZ$4))),
     IF(LevelCT!$C$4="ECC",$EA28*$EB28*SUMPRODUCT(OFFSET($AC28,0,MAX(0,DE$4-$DZ28-$CA$4+1),1,MIN($DZ28,DE$4-$CA$4+1)),OFFSET(Escalation!$L$23,($Y28-1)*(Escalation!$J$21+1)+DE$4-LevelCT!$C$3+1,MAX(0,DE$4-$DZ28-$CA$4+1),1,MIN($DZ28,DE$4-$CA$4+1))),
     IF(LevelCT!$C$4="PV",BG28*$EA28,
     IF(LevelCT!$C$4="FCR",$EC28*SUM(OFFSET($AC28,0,MAX(DE$4-$AC$4-$DZ28+1,0),1,MIN($DZ28,DE$4-$AC$4+1))),0)))),
SUM($AC28:$BZ28)*
     IF(LevelCT!$C$4="RR",OFFSET(Profiles!$K$2,$Z28,MAX(Profiles!$C$2,BG$4-$W28)),
     IF(LevelCT!$C$4="ECC",$EA28*$EB28*IF(MAX(Escalation!$D$2,BG$4-$W28)&gt;$DZ28-1,0,OFFSET(Escalation!$L$2,$Y28,MAX(Escalation!$D$2,BG$4-$W28))),
     IF(LevelCT!$C$4="PV",IF(DE$4=$W28,$EA28,0),
     IF(LevelCT!$C$4="FCR",IF(AND(DE$4&gt;=$W28,OFFSET(Profiles!$K$2,$Z28,MAX(Profiles!$C$2,BG$4-$W28))&gt;0),$EC28,0),0))))))</f>
        <v>0</v>
      </c>
      <c r="DF28" s="136">
        <f ca="1">IF(OR($Z28=0,LevelCT!$C$4="CF"),BH28,
IF(LEFT($V28,3)="ON_",
     IF(LevelCT!$C$4="RR",SUMPRODUCT(OFFSET($AC28,0,0,1,COUNT($AC$4:$BZ$4)),OFFSET(Profiles!$K$13,($Z28-1)*(Profiles!$I$11+1)+DF$4-LevelCT!$C$3+1,0,1,COUNT($AC$4:$BZ$4))),
     IF(LevelCT!$C$4="ECC",$EA28*$EB28*SUMPRODUCT(OFFSET($AC28,0,MAX(0,DF$4-$DZ28-$CA$4+1),1,MIN($DZ28,DF$4-$CA$4+1)),OFFSET(Escalation!$L$23,($Y28-1)*(Escalation!$J$21+1)+DF$4-LevelCT!$C$3+1,MAX(0,DF$4-$DZ28-$CA$4+1),1,MIN($DZ28,DF$4-$CA$4+1))),
     IF(LevelCT!$C$4="PV",BH28*$EA28,
     IF(LevelCT!$C$4="FCR",$EC28*SUM(OFFSET($AC28,0,MAX(DF$4-$AC$4-$DZ28+1,0),1,MIN($DZ28,DF$4-$AC$4+1))),0)))),
SUM($AC28:$BZ28)*
     IF(LevelCT!$C$4="RR",OFFSET(Profiles!$K$2,$Z28,MAX(Profiles!$C$2,BH$4-$W28)),
     IF(LevelCT!$C$4="ECC",$EA28*$EB28*IF(MAX(Escalation!$D$2,BH$4-$W28)&gt;$DZ28-1,0,OFFSET(Escalation!$L$2,$Y28,MAX(Escalation!$D$2,BH$4-$W28))),
     IF(LevelCT!$C$4="PV",IF(DF$4=$W28,$EA28,0),
     IF(LevelCT!$C$4="FCR",IF(AND(DF$4&gt;=$W28,OFFSET(Profiles!$K$2,$Z28,MAX(Profiles!$C$2,BH$4-$W28))&gt;0),$EC28,0),0))))))</f>
        <v>0</v>
      </c>
      <c r="DG28" s="136">
        <f ca="1">IF(OR($Z28=0,LevelCT!$C$4="CF"),BI28,
IF(LEFT($V28,3)="ON_",
     IF(LevelCT!$C$4="RR",SUMPRODUCT(OFFSET($AC28,0,0,1,COUNT($AC$4:$BZ$4)),OFFSET(Profiles!$K$13,($Z28-1)*(Profiles!$I$11+1)+DG$4-LevelCT!$C$3+1,0,1,COUNT($AC$4:$BZ$4))),
     IF(LevelCT!$C$4="ECC",$EA28*$EB28*SUMPRODUCT(OFFSET($AC28,0,MAX(0,DG$4-$DZ28-$CA$4+1),1,MIN($DZ28,DG$4-$CA$4+1)),OFFSET(Escalation!$L$23,($Y28-1)*(Escalation!$J$21+1)+DG$4-LevelCT!$C$3+1,MAX(0,DG$4-$DZ28-$CA$4+1),1,MIN($DZ28,DG$4-$CA$4+1))),
     IF(LevelCT!$C$4="PV",BI28*$EA28,
     IF(LevelCT!$C$4="FCR",$EC28*SUM(OFFSET($AC28,0,MAX(DG$4-$AC$4-$DZ28+1,0),1,MIN($DZ28,DG$4-$AC$4+1))),0)))),
SUM($AC28:$BZ28)*
     IF(LevelCT!$C$4="RR",OFFSET(Profiles!$K$2,$Z28,MAX(Profiles!$C$2,BI$4-$W28)),
     IF(LevelCT!$C$4="ECC",$EA28*$EB28*IF(MAX(Escalation!$D$2,BI$4-$W28)&gt;$DZ28-1,0,OFFSET(Escalation!$L$2,$Y28,MAX(Escalation!$D$2,BI$4-$W28))),
     IF(LevelCT!$C$4="PV",IF(DG$4=$W28,$EA28,0),
     IF(LevelCT!$C$4="FCR",IF(AND(DG$4&gt;=$W28,OFFSET(Profiles!$K$2,$Z28,MAX(Profiles!$C$2,BI$4-$W28))&gt;0),$EC28,0),0))))))</f>
        <v>0</v>
      </c>
      <c r="DH28" s="136">
        <f ca="1">IF(OR($Z28=0,LevelCT!$C$4="CF"),BJ28,
IF(LEFT($V28,3)="ON_",
     IF(LevelCT!$C$4="RR",SUMPRODUCT(OFFSET($AC28,0,0,1,COUNT($AC$4:$BZ$4)),OFFSET(Profiles!$K$13,($Z28-1)*(Profiles!$I$11+1)+DH$4-LevelCT!$C$3+1,0,1,COUNT($AC$4:$BZ$4))),
     IF(LevelCT!$C$4="ECC",$EA28*$EB28*SUMPRODUCT(OFFSET($AC28,0,MAX(0,DH$4-$DZ28-$CA$4+1),1,MIN($DZ28,DH$4-$CA$4+1)),OFFSET(Escalation!$L$23,($Y28-1)*(Escalation!$J$21+1)+DH$4-LevelCT!$C$3+1,MAX(0,DH$4-$DZ28-$CA$4+1),1,MIN($DZ28,DH$4-$CA$4+1))),
     IF(LevelCT!$C$4="PV",BJ28*$EA28,
     IF(LevelCT!$C$4="FCR",$EC28*SUM(OFFSET($AC28,0,MAX(DH$4-$AC$4-$DZ28+1,0),1,MIN($DZ28,DH$4-$AC$4+1))),0)))),
SUM($AC28:$BZ28)*
     IF(LevelCT!$C$4="RR",OFFSET(Profiles!$K$2,$Z28,MAX(Profiles!$C$2,BJ$4-$W28)),
     IF(LevelCT!$C$4="ECC",$EA28*$EB28*IF(MAX(Escalation!$D$2,BJ$4-$W28)&gt;$DZ28-1,0,OFFSET(Escalation!$L$2,$Y28,MAX(Escalation!$D$2,BJ$4-$W28))),
     IF(LevelCT!$C$4="PV",IF(DH$4=$W28,$EA28,0),
     IF(LevelCT!$C$4="FCR",IF(AND(DH$4&gt;=$W28,OFFSET(Profiles!$K$2,$Z28,MAX(Profiles!$C$2,BJ$4-$W28))&gt;0),$EC28,0),0))))))</f>
        <v>0</v>
      </c>
      <c r="DI28" s="136">
        <f ca="1">IF(OR($Z28=0,LevelCT!$C$4="CF"),BK28,
IF(LEFT($V28,3)="ON_",
     IF(LevelCT!$C$4="RR",SUMPRODUCT(OFFSET($AC28,0,0,1,COUNT($AC$4:$BZ$4)),OFFSET(Profiles!$K$13,($Z28-1)*(Profiles!$I$11+1)+DI$4-LevelCT!$C$3+1,0,1,COUNT($AC$4:$BZ$4))),
     IF(LevelCT!$C$4="ECC",$EA28*$EB28*SUMPRODUCT(OFFSET($AC28,0,MAX(0,DI$4-$DZ28-$CA$4+1),1,MIN($DZ28,DI$4-$CA$4+1)),OFFSET(Escalation!$L$23,($Y28-1)*(Escalation!$J$21+1)+DI$4-LevelCT!$C$3+1,MAX(0,DI$4-$DZ28-$CA$4+1),1,MIN($DZ28,DI$4-$CA$4+1))),
     IF(LevelCT!$C$4="PV",BK28*$EA28,
     IF(LevelCT!$C$4="FCR",$EC28*SUM(OFFSET($AC28,0,MAX(DI$4-$AC$4-$DZ28+1,0),1,MIN($DZ28,DI$4-$AC$4+1))),0)))),
SUM($AC28:$BZ28)*
     IF(LevelCT!$C$4="RR",OFFSET(Profiles!$K$2,$Z28,MAX(Profiles!$C$2,BK$4-$W28)),
     IF(LevelCT!$C$4="ECC",$EA28*$EB28*IF(MAX(Escalation!$D$2,BK$4-$W28)&gt;$DZ28-1,0,OFFSET(Escalation!$L$2,$Y28,MAX(Escalation!$D$2,BK$4-$W28))),
     IF(LevelCT!$C$4="PV",IF(DI$4=$W28,$EA28,0),
     IF(LevelCT!$C$4="FCR",IF(AND(DI$4&gt;=$W28,OFFSET(Profiles!$K$2,$Z28,MAX(Profiles!$C$2,BK$4-$W28))&gt;0),$EC28,0),0))))))</f>
        <v>0</v>
      </c>
      <c r="DJ28" s="136">
        <f ca="1">IF(OR($Z28=0,LevelCT!$C$4="CF"),BL28,
IF(LEFT($V28,3)="ON_",
     IF(LevelCT!$C$4="RR",SUMPRODUCT(OFFSET($AC28,0,0,1,COUNT($AC$4:$BZ$4)),OFFSET(Profiles!$K$13,($Z28-1)*(Profiles!$I$11+1)+DJ$4-LevelCT!$C$3+1,0,1,COUNT($AC$4:$BZ$4))),
     IF(LevelCT!$C$4="ECC",$EA28*$EB28*SUMPRODUCT(OFFSET($AC28,0,MAX(0,DJ$4-$DZ28-$CA$4+1),1,MIN($DZ28,DJ$4-$CA$4+1)),OFFSET(Escalation!$L$23,($Y28-1)*(Escalation!$J$21+1)+DJ$4-LevelCT!$C$3+1,MAX(0,DJ$4-$DZ28-$CA$4+1),1,MIN($DZ28,DJ$4-$CA$4+1))),
     IF(LevelCT!$C$4="PV",BL28*$EA28,
     IF(LevelCT!$C$4="FCR",$EC28*SUM(OFFSET($AC28,0,MAX(DJ$4-$AC$4-$DZ28+1,0),1,MIN($DZ28,DJ$4-$AC$4+1))),0)))),
SUM($AC28:$BZ28)*
     IF(LevelCT!$C$4="RR",OFFSET(Profiles!$K$2,$Z28,MAX(Profiles!$C$2,BL$4-$W28)),
     IF(LevelCT!$C$4="ECC",$EA28*$EB28*IF(MAX(Escalation!$D$2,BL$4-$W28)&gt;$DZ28-1,0,OFFSET(Escalation!$L$2,$Y28,MAX(Escalation!$D$2,BL$4-$W28))),
     IF(LevelCT!$C$4="PV",IF(DJ$4=$W28,$EA28,0),
     IF(LevelCT!$C$4="FCR",IF(AND(DJ$4&gt;=$W28,OFFSET(Profiles!$K$2,$Z28,MAX(Profiles!$C$2,BL$4-$W28))&gt;0),$EC28,0),0))))))</f>
        <v>0</v>
      </c>
      <c r="DK28" s="136">
        <f ca="1">IF(OR($Z28=0,LevelCT!$C$4="CF"),BM28,
IF(LEFT($V28,3)="ON_",
     IF(LevelCT!$C$4="RR",SUMPRODUCT(OFFSET($AC28,0,0,1,COUNT($AC$4:$BZ$4)),OFFSET(Profiles!$K$13,($Z28-1)*(Profiles!$I$11+1)+DK$4-LevelCT!$C$3+1,0,1,COUNT($AC$4:$BZ$4))),
     IF(LevelCT!$C$4="ECC",$EA28*$EB28*SUMPRODUCT(OFFSET($AC28,0,MAX(0,DK$4-$DZ28-$CA$4+1),1,MIN($DZ28,DK$4-$CA$4+1)),OFFSET(Escalation!$L$23,($Y28-1)*(Escalation!$J$21+1)+DK$4-LevelCT!$C$3+1,MAX(0,DK$4-$DZ28-$CA$4+1),1,MIN($DZ28,DK$4-$CA$4+1))),
     IF(LevelCT!$C$4="PV",BM28*$EA28,
     IF(LevelCT!$C$4="FCR",$EC28*SUM(OFFSET($AC28,0,MAX(DK$4-$AC$4-$DZ28+1,0),1,MIN($DZ28,DK$4-$AC$4+1))),0)))),
SUM($AC28:$BZ28)*
     IF(LevelCT!$C$4="RR",OFFSET(Profiles!$K$2,$Z28,MAX(Profiles!$C$2,BM$4-$W28)),
     IF(LevelCT!$C$4="ECC",$EA28*$EB28*IF(MAX(Escalation!$D$2,BM$4-$W28)&gt;$DZ28-1,0,OFFSET(Escalation!$L$2,$Y28,MAX(Escalation!$D$2,BM$4-$W28))),
     IF(LevelCT!$C$4="PV",IF(DK$4=$W28,$EA28,0),
     IF(LevelCT!$C$4="FCR",IF(AND(DK$4&gt;=$W28,OFFSET(Profiles!$K$2,$Z28,MAX(Profiles!$C$2,BM$4-$W28))&gt;0),$EC28,0),0))))))</f>
        <v>0</v>
      </c>
      <c r="DL28" s="136">
        <f ca="1">IF(OR($Z28=0,LevelCT!$C$4="CF"),BN28,
IF(LEFT($V28,3)="ON_",
     IF(LevelCT!$C$4="RR",SUMPRODUCT(OFFSET($AC28,0,0,1,COUNT($AC$4:$BZ$4)),OFFSET(Profiles!$K$13,($Z28-1)*(Profiles!$I$11+1)+DL$4-LevelCT!$C$3+1,0,1,COUNT($AC$4:$BZ$4))),
     IF(LevelCT!$C$4="ECC",$EA28*$EB28*SUMPRODUCT(OFFSET($AC28,0,MAX(0,DL$4-$DZ28-$CA$4+1),1,MIN($DZ28,DL$4-$CA$4+1)),OFFSET(Escalation!$L$23,($Y28-1)*(Escalation!$J$21+1)+DL$4-LevelCT!$C$3+1,MAX(0,DL$4-$DZ28-$CA$4+1),1,MIN($DZ28,DL$4-$CA$4+1))),
     IF(LevelCT!$C$4="PV",BN28*$EA28,
     IF(LevelCT!$C$4="FCR",$EC28*SUM(OFFSET($AC28,0,MAX(DL$4-$AC$4-$DZ28+1,0),1,MIN($DZ28,DL$4-$AC$4+1))),0)))),
SUM($AC28:$BZ28)*
     IF(LevelCT!$C$4="RR",OFFSET(Profiles!$K$2,$Z28,MAX(Profiles!$C$2,BN$4-$W28)),
     IF(LevelCT!$C$4="ECC",$EA28*$EB28*IF(MAX(Escalation!$D$2,BN$4-$W28)&gt;$DZ28-1,0,OFFSET(Escalation!$L$2,$Y28,MAX(Escalation!$D$2,BN$4-$W28))),
     IF(LevelCT!$C$4="PV",IF(DL$4=$W28,$EA28,0),
     IF(LevelCT!$C$4="FCR",IF(AND(DL$4&gt;=$W28,OFFSET(Profiles!$K$2,$Z28,MAX(Profiles!$C$2,BN$4-$W28))&gt;0),$EC28,0),0))))))</f>
        <v>0</v>
      </c>
      <c r="DM28" s="136">
        <f ca="1">IF(OR($Z28=0,LevelCT!$C$4="CF"),BO28,
IF(LEFT($V28,3)="ON_",
     IF(LevelCT!$C$4="RR",SUMPRODUCT(OFFSET($AC28,0,0,1,COUNT($AC$4:$BZ$4)),OFFSET(Profiles!$K$13,($Z28-1)*(Profiles!$I$11+1)+DM$4-LevelCT!$C$3+1,0,1,COUNT($AC$4:$BZ$4))),
     IF(LevelCT!$C$4="ECC",$EA28*$EB28*SUMPRODUCT(OFFSET($AC28,0,MAX(0,DM$4-$DZ28-$CA$4+1),1,MIN($DZ28,DM$4-$CA$4+1)),OFFSET(Escalation!$L$23,($Y28-1)*(Escalation!$J$21+1)+DM$4-LevelCT!$C$3+1,MAX(0,DM$4-$DZ28-$CA$4+1),1,MIN($DZ28,DM$4-$CA$4+1))),
     IF(LevelCT!$C$4="PV",BO28*$EA28,
     IF(LevelCT!$C$4="FCR",$EC28*SUM(OFFSET($AC28,0,MAX(DM$4-$AC$4-$DZ28+1,0),1,MIN($DZ28,DM$4-$AC$4+1))),0)))),
SUM($AC28:$BZ28)*
     IF(LevelCT!$C$4="RR",OFFSET(Profiles!$K$2,$Z28,MAX(Profiles!$C$2,BO$4-$W28)),
     IF(LevelCT!$C$4="ECC",$EA28*$EB28*IF(MAX(Escalation!$D$2,BO$4-$W28)&gt;$DZ28-1,0,OFFSET(Escalation!$L$2,$Y28,MAX(Escalation!$D$2,BO$4-$W28))),
     IF(LevelCT!$C$4="PV",IF(DM$4=$W28,$EA28,0),
     IF(LevelCT!$C$4="FCR",IF(AND(DM$4&gt;=$W28,OFFSET(Profiles!$K$2,$Z28,MAX(Profiles!$C$2,BO$4-$W28))&gt;0),$EC28,0),0))))))</f>
        <v>0</v>
      </c>
      <c r="DN28" s="136">
        <f ca="1">IF(OR($Z28=0,LevelCT!$C$4="CF"),BP28,
IF(LEFT($V28,3)="ON_",
     IF(LevelCT!$C$4="RR",SUMPRODUCT(OFFSET($AC28,0,0,1,COUNT($AC$4:$BZ$4)),OFFSET(Profiles!$K$13,($Z28-1)*(Profiles!$I$11+1)+DN$4-LevelCT!$C$3+1,0,1,COUNT($AC$4:$BZ$4))),
     IF(LevelCT!$C$4="ECC",$EA28*$EB28*SUMPRODUCT(OFFSET($AC28,0,MAX(0,DN$4-$DZ28-$CA$4+1),1,MIN($DZ28,DN$4-$CA$4+1)),OFFSET(Escalation!$L$23,($Y28-1)*(Escalation!$J$21+1)+DN$4-LevelCT!$C$3+1,MAX(0,DN$4-$DZ28-$CA$4+1),1,MIN($DZ28,DN$4-$CA$4+1))),
     IF(LevelCT!$C$4="PV",BP28*$EA28,
     IF(LevelCT!$C$4="FCR",$EC28*SUM(OFFSET($AC28,0,MAX(DN$4-$AC$4-$DZ28+1,0),1,MIN($DZ28,DN$4-$AC$4+1))),0)))),
SUM($AC28:$BZ28)*
     IF(LevelCT!$C$4="RR",OFFSET(Profiles!$K$2,$Z28,MAX(Profiles!$C$2,BP$4-$W28)),
     IF(LevelCT!$C$4="ECC",$EA28*$EB28*IF(MAX(Escalation!$D$2,BP$4-$W28)&gt;$DZ28-1,0,OFFSET(Escalation!$L$2,$Y28,MAX(Escalation!$D$2,BP$4-$W28))),
     IF(LevelCT!$C$4="PV",IF(DN$4=$W28,$EA28,0),
     IF(LevelCT!$C$4="FCR",IF(AND(DN$4&gt;=$W28,OFFSET(Profiles!$K$2,$Z28,MAX(Profiles!$C$2,BP$4-$W28))&gt;0),$EC28,0),0))))))</f>
        <v>0</v>
      </c>
      <c r="DO28" s="136">
        <f ca="1">IF(OR($Z28=0,LevelCT!$C$4="CF"),BQ28,
IF(LEFT($V28,3)="ON_",
     IF(LevelCT!$C$4="RR",SUMPRODUCT(OFFSET($AC28,0,0,1,COUNT($AC$4:$BZ$4)),OFFSET(Profiles!$K$13,($Z28-1)*(Profiles!$I$11+1)+DO$4-LevelCT!$C$3+1,0,1,COUNT($AC$4:$BZ$4))),
     IF(LevelCT!$C$4="ECC",$EA28*$EB28*SUMPRODUCT(OFFSET($AC28,0,MAX(0,DO$4-$DZ28-$CA$4+1),1,MIN($DZ28,DO$4-$CA$4+1)),OFFSET(Escalation!$L$23,($Y28-1)*(Escalation!$J$21+1)+DO$4-LevelCT!$C$3+1,MAX(0,DO$4-$DZ28-$CA$4+1),1,MIN($DZ28,DO$4-$CA$4+1))),
     IF(LevelCT!$C$4="PV",BQ28*$EA28,
     IF(LevelCT!$C$4="FCR",$EC28*SUM(OFFSET($AC28,0,MAX(DO$4-$AC$4-$DZ28+1,0),1,MIN($DZ28,DO$4-$AC$4+1))),0)))),
SUM($AC28:$BZ28)*
     IF(LevelCT!$C$4="RR",OFFSET(Profiles!$K$2,$Z28,MAX(Profiles!$C$2,BQ$4-$W28)),
     IF(LevelCT!$C$4="ECC",$EA28*$EB28*IF(MAX(Escalation!$D$2,BQ$4-$W28)&gt;$DZ28-1,0,OFFSET(Escalation!$L$2,$Y28,MAX(Escalation!$D$2,BQ$4-$W28))),
     IF(LevelCT!$C$4="PV",IF(DO$4=$W28,$EA28,0),
     IF(LevelCT!$C$4="FCR",IF(AND(DO$4&gt;=$W28,OFFSET(Profiles!$K$2,$Z28,MAX(Profiles!$C$2,BQ$4-$W28))&gt;0),$EC28,0),0))))))</f>
        <v>0</v>
      </c>
      <c r="DP28" s="136">
        <f ca="1">IF(OR($Z28=0,LevelCT!$C$4="CF"),BR28,
IF(LEFT($V28,3)="ON_",
     IF(LevelCT!$C$4="RR",SUMPRODUCT(OFFSET($AC28,0,0,1,COUNT($AC$4:$BZ$4)),OFFSET(Profiles!$K$13,($Z28-1)*(Profiles!$I$11+1)+DP$4-LevelCT!$C$3+1,0,1,COUNT($AC$4:$BZ$4))),
     IF(LevelCT!$C$4="ECC",$EA28*$EB28*SUMPRODUCT(OFFSET($AC28,0,MAX(0,DP$4-$DZ28-$CA$4+1),1,MIN($DZ28,DP$4-$CA$4+1)),OFFSET(Escalation!$L$23,($Y28-1)*(Escalation!$J$21+1)+DP$4-LevelCT!$C$3+1,MAX(0,DP$4-$DZ28-$CA$4+1),1,MIN($DZ28,DP$4-$CA$4+1))),
     IF(LevelCT!$C$4="PV",BR28*$EA28,
     IF(LevelCT!$C$4="FCR",$EC28*SUM(OFFSET($AC28,0,MAX(DP$4-$AC$4-$DZ28+1,0),1,MIN($DZ28,DP$4-$AC$4+1))),0)))),
SUM($AC28:$BZ28)*
     IF(LevelCT!$C$4="RR",OFFSET(Profiles!$K$2,$Z28,MAX(Profiles!$C$2,BR$4-$W28)),
     IF(LevelCT!$C$4="ECC",$EA28*$EB28*IF(MAX(Escalation!$D$2,BR$4-$W28)&gt;$DZ28-1,0,OFFSET(Escalation!$L$2,$Y28,MAX(Escalation!$D$2,BR$4-$W28))),
     IF(LevelCT!$C$4="PV",IF(DP$4=$W28,$EA28,0),
     IF(LevelCT!$C$4="FCR",IF(AND(DP$4&gt;=$W28,OFFSET(Profiles!$K$2,$Z28,MAX(Profiles!$C$2,BR$4-$W28))&gt;0),$EC28,0),0))))))</f>
        <v>0</v>
      </c>
      <c r="DQ28" s="136">
        <f ca="1">IF(OR($Z28=0,LevelCT!$C$4="CF"),BS28,
IF(LEFT($V28,3)="ON_",
     IF(LevelCT!$C$4="RR",SUMPRODUCT(OFFSET($AC28,0,0,1,COUNT($AC$4:$BZ$4)),OFFSET(Profiles!$K$13,($Z28-1)*(Profiles!$I$11+1)+DQ$4-LevelCT!$C$3+1,0,1,COUNT($AC$4:$BZ$4))),
     IF(LevelCT!$C$4="ECC",$EA28*$EB28*SUMPRODUCT(OFFSET($AC28,0,MAX(0,DQ$4-$DZ28-$CA$4+1),1,MIN($DZ28,DQ$4-$CA$4+1)),OFFSET(Escalation!$L$23,($Y28-1)*(Escalation!$J$21+1)+DQ$4-LevelCT!$C$3+1,MAX(0,DQ$4-$DZ28-$CA$4+1),1,MIN($DZ28,DQ$4-$CA$4+1))),
     IF(LevelCT!$C$4="PV",BS28*$EA28,
     IF(LevelCT!$C$4="FCR",$EC28*SUM(OFFSET($AC28,0,MAX(DQ$4-$AC$4-$DZ28+1,0),1,MIN($DZ28,DQ$4-$AC$4+1))),0)))),
SUM($AC28:$BZ28)*
     IF(LevelCT!$C$4="RR",OFFSET(Profiles!$K$2,$Z28,MAX(Profiles!$C$2,BS$4-$W28)),
     IF(LevelCT!$C$4="ECC",$EA28*$EB28*IF(MAX(Escalation!$D$2,BS$4-$W28)&gt;$DZ28-1,0,OFFSET(Escalation!$L$2,$Y28,MAX(Escalation!$D$2,BS$4-$W28))),
     IF(LevelCT!$C$4="PV",IF(DQ$4=$W28,$EA28,0),
     IF(LevelCT!$C$4="FCR",IF(AND(DQ$4&gt;=$W28,OFFSET(Profiles!$K$2,$Z28,MAX(Profiles!$C$2,BS$4-$W28))&gt;0),$EC28,0),0))))))</f>
        <v>0</v>
      </c>
      <c r="DR28" s="136">
        <f ca="1">IF(OR($Z28=0,LevelCT!$C$4="CF"),BT28,
IF(LEFT($V28,3)="ON_",
     IF(LevelCT!$C$4="RR",SUMPRODUCT(OFFSET($AC28,0,0,1,COUNT($AC$4:$BZ$4)),OFFSET(Profiles!$K$13,($Z28-1)*(Profiles!$I$11+1)+DR$4-LevelCT!$C$3+1,0,1,COUNT($AC$4:$BZ$4))),
     IF(LevelCT!$C$4="ECC",$EA28*$EB28*SUMPRODUCT(OFFSET($AC28,0,MAX(0,DR$4-$DZ28-$CA$4+1),1,MIN($DZ28,DR$4-$CA$4+1)),OFFSET(Escalation!$L$23,($Y28-1)*(Escalation!$J$21+1)+DR$4-LevelCT!$C$3+1,MAX(0,DR$4-$DZ28-$CA$4+1),1,MIN($DZ28,DR$4-$CA$4+1))),
     IF(LevelCT!$C$4="PV",BT28*$EA28,
     IF(LevelCT!$C$4="FCR",$EC28*SUM(OFFSET($AC28,0,MAX(DR$4-$AC$4-$DZ28+1,0),1,MIN($DZ28,DR$4-$AC$4+1))),0)))),
SUM($AC28:$BZ28)*
     IF(LevelCT!$C$4="RR",OFFSET(Profiles!$K$2,$Z28,MAX(Profiles!$C$2,BT$4-$W28)),
     IF(LevelCT!$C$4="ECC",$EA28*$EB28*IF(MAX(Escalation!$D$2,BT$4-$W28)&gt;$DZ28-1,0,OFFSET(Escalation!$L$2,$Y28,MAX(Escalation!$D$2,BT$4-$W28))),
     IF(LevelCT!$C$4="PV",IF(DR$4=$W28,$EA28,0),
     IF(LevelCT!$C$4="FCR",IF(AND(DR$4&gt;=$W28,OFFSET(Profiles!$K$2,$Z28,MAX(Profiles!$C$2,BT$4-$W28))&gt;0),$EC28,0),0))))))</f>
        <v>0</v>
      </c>
      <c r="DS28" s="136">
        <f ca="1">IF(OR($Z28=0,LevelCT!$C$4="CF"),BU28,
IF(LEFT($V28,3)="ON_",
     IF(LevelCT!$C$4="RR",SUMPRODUCT(OFFSET($AC28,0,0,1,COUNT($AC$4:$BZ$4)),OFFSET(Profiles!$K$13,($Z28-1)*(Profiles!$I$11+1)+DS$4-LevelCT!$C$3+1,0,1,COUNT($AC$4:$BZ$4))),
     IF(LevelCT!$C$4="ECC",$EA28*$EB28*SUMPRODUCT(OFFSET($AC28,0,MAX(0,DS$4-$DZ28-$CA$4+1),1,MIN($DZ28,DS$4-$CA$4+1)),OFFSET(Escalation!$L$23,($Y28-1)*(Escalation!$J$21+1)+DS$4-LevelCT!$C$3+1,MAX(0,DS$4-$DZ28-$CA$4+1),1,MIN($DZ28,DS$4-$CA$4+1))),
     IF(LevelCT!$C$4="PV",BU28*$EA28,
     IF(LevelCT!$C$4="FCR",$EC28*SUM(OFFSET($AC28,0,MAX(DS$4-$AC$4-$DZ28+1,0),1,MIN($DZ28,DS$4-$AC$4+1))),0)))),
SUM($AC28:$BZ28)*
     IF(LevelCT!$C$4="RR",OFFSET(Profiles!$K$2,$Z28,MAX(Profiles!$C$2,BU$4-$W28)),
     IF(LevelCT!$C$4="ECC",$EA28*$EB28*IF(MAX(Escalation!$D$2,BU$4-$W28)&gt;$DZ28-1,0,OFFSET(Escalation!$L$2,$Y28,MAX(Escalation!$D$2,BU$4-$W28))),
     IF(LevelCT!$C$4="PV",IF(DS$4=$W28,$EA28,0),
     IF(LevelCT!$C$4="FCR",IF(AND(DS$4&gt;=$W28,OFFSET(Profiles!$K$2,$Z28,MAX(Profiles!$C$2,BU$4-$W28))&gt;0),$EC28,0),0))))))</f>
        <v>0</v>
      </c>
      <c r="DT28" s="136">
        <f ca="1">IF(OR($Z28=0,LevelCT!$C$4="CF"),BV28,
IF(LEFT($V28,3)="ON_",
     IF(LevelCT!$C$4="RR",SUMPRODUCT(OFFSET($AC28,0,0,1,COUNT($AC$4:$BZ$4)),OFFSET(Profiles!$K$13,($Z28-1)*(Profiles!$I$11+1)+DT$4-LevelCT!$C$3+1,0,1,COUNT($AC$4:$BZ$4))),
     IF(LevelCT!$C$4="ECC",$EA28*$EB28*SUMPRODUCT(OFFSET($AC28,0,MAX(0,DT$4-$DZ28-$CA$4+1),1,MIN($DZ28,DT$4-$CA$4+1)),OFFSET(Escalation!$L$23,($Y28-1)*(Escalation!$J$21+1)+DT$4-LevelCT!$C$3+1,MAX(0,DT$4-$DZ28-$CA$4+1),1,MIN($DZ28,DT$4-$CA$4+1))),
     IF(LevelCT!$C$4="PV",BV28*$EA28,
     IF(LevelCT!$C$4="FCR",$EC28*SUM(OFFSET($AC28,0,MAX(DT$4-$AC$4-$DZ28+1,0),1,MIN($DZ28,DT$4-$AC$4+1))),0)))),
SUM($AC28:$BZ28)*
     IF(LevelCT!$C$4="RR",OFFSET(Profiles!$K$2,$Z28,MAX(Profiles!$C$2,BV$4-$W28)),
     IF(LevelCT!$C$4="ECC",$EA28*$EB28*IF(MAX(Escalation!$D$2,BV$4-$W28)&gt;$DZ28-1,0,OFFSET(Escalation!$L$2,$Y28,MAX(Escalation!$D$2,BV$4-$W28))),
     IF(LevelCT!$C$4="PV",IF(DT$4=$W28,$EA28,0),
     IF(LevelCT!$C$4="FCR",IF(AND(DT$4&gt;=$W28,OFFSET(Profiles!$K$2,$Z28,MAX(Profiles!$C$2,BV$4-$W28))&gt;0),$EC28,0),0))))))</f>
        <v>0</v>
      </c>
      <c r="DU28" s="136">
        <f ca="1">IF(OR($Z28=0,LevelCT!$C$4="CF"),BW28,
IF(LEFT($V28,3)="ON_",
     IF(LevelCT!$C$4="RR",SUMPRODUCT(OFFSET($AC28,0,0,1,COUNT($AC$4:$BZ$4)),OFFSET(Profiles!$K$13,($Z28-1)*(Profiles!$I$11+1)+DU$4-LevelCT!$C$3+1,0,1,COUNT($AC$4:$BZ$4))),
     IF(LevelCT!$C$4="ECC",$EA28*$EB28*SUMPRODUCT(OFFSET($AC28,0,MAX(0,DU$4-$DZ28-$CA$4+1),1,MIN($DZ28,DU$4-$CA$4+1)),OFFSET(Escalation!$L$23,($Y28-1)*(Escalation!$J$21+1)+DU$4-LevelCT!$C$3+1,MAX(0,DU$4-$DZ28-$CA$4+1),1,MIN($DZ28,DU$4-$CA$4+1))),
     IF(LevelCT!$C$4="PV",BW28*$EA28,
     IF(LevelCT!$C$4="FCR",$EC28*SUM(OFFSET($AC28,0,MAX(DU$4-$AC$4-$DZ28+1,0),1,MIN($DZ28,DU$4-$AC$4+1))),0)))),
SUM($AC28:$BZ28)*
     IF(LevelCT!$C$4="RR",OFFSET(Profiles!$K$2,$Z28,MAX(Profiles!$C$2,BW$4-$W28)),
     IF(LevelCT!$C$4="ECC",$EA28*$EB28*IF(MAX(Escalation!$D$2,BW$4-$W28)&gt;$DZ28-1,0,OFFSET(Escalation!$L$2,$Y28,MAX(Escalation!$D$2,BW$4-$W28))),
     IF(LevelCT!$C$4="PV",IF(DU$4=$W28,$EA28,0),
     IF(LevelCT!$C$4="FCR",IF(AND(DU$4&gt;=$W28,OFFSET(Profiles!$K$2,$Z28,MAX(Profiles!$C$2,BW$4-$W28))&gt;0),$EC28,0),0))))))</f>
        <v>0</v>
      </c>
      <c r="DV28" s="137">
        <f ca="1">IF(OR($Z28=0,LevelCT!$C$4="CF"),BX28,
IF(LEFT($V28,3)="ON_",
     IF(LevelCT!$C$4="RR",SUMPRODUCT(OFFSET($AC28,0,0,1,COUNT($AC$4:$BZ$4)),OFFSET(Profiles!$K$13,($Z28-1)*(Profiles!$I$11+1)+DV$4-LevelCT!$C$3+1,0,1,COUNT($AC$4:$BZ$4))),
     IF(LevelCT!$C$4="ECC",$EA28*$EB28*SUMPRODUCT(OFFSET($AC28,0,MAX(0,DV$4-$DZ28-$CA$4+1),1,MIN($DZ28,DV$4-$CA$4+1)),OFFSET(Escalation!$L$23,($Y28-1)*(Escalation!$J$21+1)+DV$4-LevelCT!$C$3+1,MAX(0,DV$4-$DZ28-$CA$4+1),1,MIN($DZ28,DV$4-$CA$4+1))),
     IF(LevelCT!$C$4="PV",BX28*$EA28,
     IF(LevelCT!$C$4="FCR",$EC28*SUM(OFFSET($AC28,0,MAX(DV$4-$AC$4-$DZ28+1,0),1,MIN($DZ28,DV$4-$AC$4+1))),0)))),
SUM($AC28:$BZ28)*
     IF(LevelCT!$C$4="RR",OFFSET(Profiles!$K$2,$Z28,MAX(Profiles!$C$2,BX$4-$W28)),
     IF(LevelCT!$C$4="ECC",$EA28*$EB28*IF(MAX(Escalation!$D$2,BX$4-$W28)&gt;$DZ28-1,0,OFFSET(Escalation!$L$2,$Y28,MAX(Escalation!$D$2,BX$4-$W28))),
     IF(LevelCT!$C$4="PV",IF(DV$4=$W28,$EA28,0),
     IF(LevelCT!$C$4="FCR",IF(AND(DV$4&gt;=$W28,OFFSET(Profiles!$K$2,$Z28,MAX(Profiles!$C$2,BX$4-$W28))&gt;0),$EC28,0),0))))))</f>
        <v>0</v>
      </c>
      <c r="DW28" s="137">
        <f ca="1">IF(OR($Z28=0,LevelCT!$C$4="CF"),BY28,
IF(LEFT($V28,3)="ON_",
     IF(LevelCT!$C$4="RR",SUMPRODUCT(OFFSET($AC28,0,0,1,COUNT($AC$4:$BZ$4)),OFFSET(Profiles!$K$13,($Z28-1)*(Profiles!$I$11+1)+DW$4-LevelCT!$C$3+1,0,1,COUNT($AC$4:$BZ$4))),
     IF(LevelCT!$C$4="ECC",$EA28*$EB28*SUMPRODUCT(OFFSET($AC28,0,MAX(0,DW$4-$DZ28-$CA$4+1),1,MIN($DZ28,DW$4-$CA$4+1)),OFFSET(Escalation!$L$23,($Y28-1)*(Escalation!$J$21+1)+DW$4-LevelCT!$C$3+1,MAX(0,DW$4-$DZ28-$CA$4+1),1,MIN($DZ28,DW$4-$CA$4+1))),
     IF(LevelCT!$C$4="PV",BY28*$EA28,
     IF(LevelCT!$C$4="FCR",$EC28*SUM(OFFSET($AC28,0,MAX(DW$4-$AC$4-$DZ28+1,0),1,MIN($DZ28,DW$4-$AC$4+1))),0)))),
SUM($AC28:$BZ28)*
     IF(LevelCT!$C$4="RR",OFFSET(Profiles!$K$2,$Z28,MAX(Profiles!$C$2,BY$4-$W28)),
     IF(LevelCT!$C$4="ECC",$EA28*$EB28*IF(MAX(Escalation!$D$2,BY$4-$W28)&gt;$DZ28-1,0,OFFSET(Escalation!$L$2,$Y28,MAX(Escalation!$D$2,BY$4-$W28))),
     IF(LevelCT!$C$4="PV",IF(DW$4=$W28,$EA28,0),
     IF(LevelCT!$C$4="FCR",IF(AND(DW$4&gt;=$W28,OFFSET(Profiles!$K$2,$Z28,MAX(Profiles!$C$2,BY$4-$W28))&gt;0),$EC28,0),0))))))</f>
        <v>0</v>
      </c>
      <c r="DX28" s="137">
        <f ca="1">IF(OR($Z28=0,LevelCT!$C$4="CF"),BZ28,
IF(LEFT($V28,3)="ON_",
     IF(LevelCT!$C$4="RR",SUMPRODUCT(OFFSET($AC28,0,0,1,COUNT($AC$4:$BZ$4)),OFFSET(Profiles!$K$13,($Z28-1)*(Profiles!$I$11+1)+DX$4-LevelCT!$C$3+1,0,1,COUNT($AC$4:$BZ$4))),
     IF(LevelCT!$C$4="ECC",$EA28*$EB28*SUMPRODUCT(OFFSET($AC28,0,MAX(0,DX$4-$DZ28-$CA$4+1),1,MIN($DZ28,DX$4-$CA$4+1)),OFFSET(Escalation!$L$23,($Y28-1)*(Escalation!$J$21+1)+DX$4-LevelCT!$C$3+1,MAX(0,DX$4-$DZ28-$CA$4+1),1,MIN($DZ28,DX$4-$CA$4+1))),
     IF(LevelCT!$C$4="PV",BZ28*$EA28,
     IF(LevelCT!$C$4="FCR",$EC28*SUM(OFFSET($AC28,0,MAX(DX$4-$AC$4-$DZ28+1,0),1,MIN($DZ28,DX$4-$AC$4+1))),0)))),
SUM($AC28:$BZ28)*
     IF(LevelCT!$C$4="RR",OFFSET(Profiles!$K$2,$Z28,MAX(Profiles!$C$2,BZ$4-$W28)),
     IF(LevelCT!$C$4="ECC",$EA28*$EB28*IF(MAX(Escalation!$D$2,BZ$4-$W28)&gt;$DZ28-1,0,OFFSET(Escalation!$L$2,$Y28,MAX(Escalation!$D$2,BZ$4-$W28))),
     IF(LevelCT!$C$4="PV",IF(DX$4=$W28,$EA28,0),
     IF(LevelCT!$C$4="FCR",IF(AND(DX$4&gt;=$W28,OFFSET(Profiles!$K$2,$Z28,MAX(Profiles!$C$2,BZ$4-$W28))&gt;0),$EC28,0),0))))))</f>
        <v>0</v>
      </c>
      <c r="DY28" s="84">
        <f ca="1">IF($Y28=0,0,OFFSET(Escalation!$B$2,$Y28,0))</f>
        <v>0</v>
      </c>
      <c r="DZ28" s="82">
        <f ca="1">IF($Z28=0,0,COUNTIF(OFFSET(Profiles!$K$2,$Z28,0,1,50),"&gt;0"))</f>
        <v>0</v>
      </c>
      <c r="EA28" s="138">
        <f ca="1">IF($Z28=0,0,NPV(LevelCT!$C$2,OFFSET(Profiles!$K$2,$Z28,0,1,50)))</f>
        <v>0</v>
      </c>
      <c r="EB28" s="26">
        <f ca="1">IF($Z28=0,0,((1-(1+DY28)/(1+LevelCT!$C$2))/(1-((1+DY28)/(1+LevelCT!$C$2))^DZ28))*(1+LevelCT!$C$2))</f>
        <v>0</v>
      </c>
      <c r="EC28" s="26">
        <f ca="1">IF($Z28=0,0,-PMT(LevelCT!$C$2,DZ28,EA28))</f>
        <v>0</v>
      </c>
    </row>
    <row r="29" spans="3:133" x14ac:dyDescent="0.35">
      <c r="C29" s="19">
        <f t="shared" si="5"/>
        <v>3</v>
      </c>
      <c r="D29" s="19">
        <f t="shared" si="6"/>
        <v>5</v>
      </c>
      <c r="E29" s="19">
        <f t="shared" ca="1" si="7"/>
        <v>0</v>
      </c>
      <c r="G29" s="27" t="str">
        <f ca="1">IF($E29=0,"",OFFSET(Resources!B$26,$E29,0))</f>
        <v/>
      </c>
      <c r="H29" s="27" t="str">
        <f ca="1">IF($E29=0,"",OFFSET(Resources!C$26,$E29,0))</f>
        <v/>
      </c>
      <c r="I29" s="27" t="str">
        <f ca="1">IF($E29=0,"",OFFSET(Resources!$E$26,$E29,0))</f>
        <v/>
      </c>
      <c r="J29" s="17">
        <v>1</v>
      </c>
      <c r="K29" s="17" t="s">
        <v>145</v>
      </c>
      <c r="L29" s="27" t="str">
        <f ca="1">OFFSET(Resources!$CG$24,0,$C29-1)</f>
        <v>XM System Upgrades</v>
      </c>
      <c r="M29" s="27" t="str">
        <f ca="1">OFFSET(Resources!$CG$25,0,$C29-1)</f>
        <v>Capital</v>
      </c>
      <c r="N29" s="1">
        <v>1</v>
      </c>
      <c r="O29" s="8">
        <f ca="1">IF($E29=0,0,OFFSET(Resources!$CG$26,$E29,$C29-1))</f>
        <v>0</v>
      </c>
      <c r="P29" s="27" t="str">
        <f ca="1">OFFSET(Resources!$CG$26,0,$C29-1)</f>
        <v>$</v>
      </c>
      <c r="Q29" s="19">
        <f ca="1">IF($E29=0,0,OFFSET(GenAlts!$W$4,$E29,$D29-1))</f>
        <v>0</v>
      </c>
      <c r="U29" s="27">
        <f ca="1">IF($E29=0,0,OFFSET(Resources!$AB$26,$E29,($C29-1)*Resources!$CI$20))</f>
        <v>0</v>
      </c>
      <c r="V29" s="101" t="str">
        <f t="shared" ca="1" si="8"/>
        <v/>
      </c>
      <c r="W29">
        <f t="shared" ca="1" si="4"/>
        <v>0</v>
      </c>
      <c r="X29">
        <f>IF(T29="",0,MATCH(T29,Profiles!$A$3:$A$7,0))</f>
        <v>0</v>
      </c>
      <c r="Y29" s="11">
        <f ca="1">IF(U29=0,0,MATCH(U29,Escalation!$A$3:$A$17,0))</f>
        <v>0</v>
      </c>
      <c r="Z29">
        <f ca="1">IF(V29="",0,MATCH(V29,Profiles!$A$3:$A$7,0))</f>
        <v>0</v>
      </c>
      <c r="AB29" s="9">
        <v>0</v>
      </c>
      <c r="AC29" s="74">
        <f ca="1">IF(OR(AC$4&lt;$Q29,AC$4&gt;$Q29+IF($S29="",1000,$S29)-1),0,IF(MOD(AC$4-$Q29,IF($R29="",1000,$R29))=0,$O29,0))*IF($Y29&gt;0,(1+INDEX(Escalation!$B$3:$B$17,$Y29,0))^(AC$4-LevelCT!$C$5),1)*IF($X29=0,1,OFFSET(Profiles!$K$2,$X29,MAX(Profiles!$C$2,AC$4-$Q29)))*IF($AA29=1,(1+LevelCT!$C$6),1)</f>
        <v>0</v>
      </c>
      <c r="AD29" s="74">
        <f ca="1">IF(OR(AD$4&lt;$Q29,AD$4&gt;$Q29+IF($S29="",1000,$S29)-1),0,IF(MOD(AD$4-$Q29,IF($R29="",1000,$R29))=0,$O29,0))*IF($Y29&gt;0,(1+INDEX(Escalation!$B$3:$B$17,$Y29,0))^(AD$4-LevelCT!$C$5),1)*IF($X29=0,1,OFFSET(Profiles!$K$2,$X29,MAX(Profiles!$C$2,AD$4-$Q29)))*IF($AA29=1,(1+LevelCT!$C$6),1)</f>
        <v>0</v>
      </c>
      <c r="AE29" s="74">
        <f ca="1">IF(OR(AE$4&lt;$Q29,AE$4&gt;$Q29+IF($S29="",1000,$S29)-1),0,IF(MOD(AE$4-$Q29,IF($R29="",1000,$R29))=0,$O29,0))*IF($Y29&gt;0,(1+INDEX(Escalation!$B$3:$B$17,$Y29,0))^(AE$4-LevelCT!$C$5),1)*IF($X29=0,1,OFFSET(Profiles!$K$2,$X29,MAX(Profiles!$C$2,AE$4-$Q29)))*IF($AA29=1,(1+LevelCT!$C$6),1)</f>
        <v>0</v>
      </c>
      <c r="AF29" s="74">
        <f ca="1">IF(OR(AF$4&lt;$Q29,AF$4&gt;$Q29+IF($S29="",1000,$S29)-1),0,IF(MOD(AF$4-$Q29,IF($R29="",1000,$R29))=0,$O29,0))*IF($Y29&gt;0,(1+INDEX(Escalation!$B$3:$B$17,$Y29,0))^(AF$4-LevelCT!$C$5),1)*IF($X29=0,1,OFFSET(Profiles!$K$2,$X29,MAX(Profiles!$C$2,AF$4-$Q29)))*IF($AA29=1,(1+LevelCT!$C$6),1)</f>
        <v>0</v>
      </c>
      <c r="AG29" s="74">
        <f ca="1">IF(OR(AG$4&lt;$Q29,AG$4&gt;$Q29+IF($S29="",1000,$S29)-1),0,IF(MOD(AG$4-$Q29,IF($R29="",1000,$R29))=0,$O29,0))*IF($Y29&gt;0,(1+INDEX(Escalation!$B$3:$B$17,$Y29,0))^(AG$4-LevelCT!$C$5),1)*IF($X29=0,1,OFFSET(Profiles!$K$2,$X29,MAX(Profiles!$C$2,AG$4-$Q29)))*IF($AA29=1,(1+LevelCT!$C$6),1)</f>
        <v>0</v>
      </c>
      <c r="AH29" s="74">
        <f ca="1">IF(OR(AH$4&lt;$Q29,AH$4&gt;$Q29+IF($S29="",1000,$S29)-1),0,IF(MOD(AH$4-$Q29,IF($R29="",1000,$R29))=0,$O29,0))*IF($Y29&gt;0,(1+INDEX(Escalation!$B$3:$B$17,$Y29,0))^(AH$4-LevelCT!$C$5),1)*IF($X29=0,1,OFFSET(Profiles!$K$2,$X29,MAX(Profiles!$C$2,AH$4-$Q29)))*IF($AA29=1,(1+LevelCT!$C$6),1)</f>
        <v>0</v>
      </c>
      <c r="AI29" s="74">
        <f ca="1">IF(OR(AI$4&lt;$Q29,AI$4&gt;$Q29+IF($S29="",1000,$S29)-1),0,IF(MOD(AI$4-$Q29,IF($R29="",1000,$R29))=0,$O29,0))*IF($Y29&gt;0,(1+INDEX(Escalation!$B$3:$B$17,$Y29,0))^(AI$4-LevelCT!$C$5),1)*IF($X29=0,1,OFFSET(Profiles!$K$2,$X29,MAX(Profiles!$C$2,AI$4-$Q29)))*IF($AA29=1,(1+LevelCT!$C$6),1)</f>
        <v>0</v>
      </c>
      <c r="AJ29" s="74">
        <f ca="1">IF(OR(AJ$4&lt;$Q29,AJ$4&gt;$Q29+IF($S29="",1000,$S29)-1),0,IF(MOD(AJ$4-$Q29,IF($R29="",1000,$R29))=0,$O29,0))*IF($Y29&gt;0,(1+INDEX(Escalation!$B$3:$B$17,$Y29,0))^(AJ$4-LevelCT!$C$5),1)*IF($X29=0,1,OFFSET(Profiles!$K$2,$X29,MAX(Profiles!$C$2,AJ$4-$Q29)))*IF($AA29=1,(1+LevelCT!$C$6),1)</f>
        <v>0</v>
      </c>
      <c r="AK29" s="74">
        <f ca="1">IF(OR(AK$4&lt;$Q29,AK$4&gt;$Q29+IF($S29="",1000,$S29)-1),0,IF(MOD(AK$4-$Q29,IF($R29="",1000,$R29))=0,$O29,0))*IF($Y29&gt;0,(1+INDEX(Escalation!$B$3:$B$17,$Y29,0))^(AK$4-LevelCT!$C$5),1)*IF($X29=0,1,OFFSET(Profiles!$K$2,$X29,MAX(Profiles!$C$2,AK$4-$Q29)))*IF($AA29=1,(1+LevelCT!$C$6),1)</f>
        <v>0</v>
      </c>
      <c r="AL29" s="74">
        <f ca="1">IF(OR(AL$4&lt;$Q29,AL$4&gt;$Q29+IF($S29="",1000,$S29)-1),0,IF(MOD(AL$4-$Q29,IF($R29="",1000,$R29))=0,$O29,0))*IF($Y29&gt;0,(1+INDEX(Escalation!$B$3:$B$17,$Y29,0))^(AL$4-LevelCT!$C$5),1)*IF($X29=0,1,OFFSET(Profiles!$K$2,$X29,MAX(Profiles!$C$2,AL$4-$Q29)))*IF($AA29=1,(1+LevelCT!$C$6),1)</f>
        <v>0</v>
      </c>
      <c r="AM29" s="74">
        <f ca="1">IF(OR(AM$4&lt;$Q29,AM$4&gt;$Q29+IF($S29="",1000,$S29)-1),0,IF(MOD(AM$4-$Q29,IF($R29="",1000,$R29))=0,$O29,0))*IF($Y29&gt;0,(1+INDEX(Escalation!$B$3:$B$17,$Y29,0))^(AM$4-LevelCT!$C$5),1)*IF($X29=0,1,OFFSET(Profiles!$K$2,$X29,MAX(Profiles!$C$2,AM$4-$Q29)))*IF($AA29=1,(1+LevelCT!$C$6),1)</f>
        <v>0</v>
      </c>
      <c r="AN29" s="74">
        <f ca="1">IF(OR(AN$4&lt;$Q29,AN$4&gt;$Q29+IF($S29="",1000,$S29)-1),0,IF(MOD(AN$4-$Q29,IF($R29="",1000,$R29))=0,$O29,0))*IF($Y29&gt;0,(1+INDEX(Escalation!$B$3:$B$17,$Y29,0))^(AN$4-LevelCT!$C$5),1)*IF($X29=0,1,OFFSET(Profiles!$K$2,$X29,MAX(Profiles!$C$2,AN$4-$Q29)))*IF($AA29=1,(1+LevelCT!$C$6),1)</f>
        <v>0</v>
      </c>
      <c r="AO29" s="74">
        <f ca="1">IF(OR(AO$4&lt;$Q29,AO$4&gt;$Q29+IF($S29="",1000,$S29)-1),0,IF(MOD(AO$4-$Q29,IF($R29="",1000,$R29))=0,$O29,0))*IF($Y29&gt;0,(1+INDEX(Escalation!$B$3:$B$17,$Y29,0))^(AO$4-LevelCT!$C$5),1)*IF($X29=0,1,OFFSET(Profiles!$K$2,$X29,MAX(Profiles!$C$2,AO$4-$Q29)))*IF($AA29=1,(1+LevelCT!$C$6),1)</f>
        <v>0</v>
      </c>
      <c r="AP29" s="74">
        <f ca="1">IF(OR(AP$4&lt;$Q29,AP$4&gt;$Q29+IF($S29="",1000,$S29)-1),0,IF(MOD(AP$4-$Q29,IF($R29="",1000,$R29))=0,$O29,0))*IF($Y29&gt;0,(1+INDEX(Escalation!$B$3:$B$17,$Y29,0))^(AP$4-LevelCT!$C$5),1)*IF($X29=0,1,OFFSET(Profiles!$K$2,$X29,MAX(Profiles!$C$2,AP$4-$Q29)))*IF($AA29=1,(1+LevelCT!$C$6),1)</f>
        <v>0</v>
      </c>
      <c r="AQ29" s="74">
        <f ca="1">IF(OR(AQ$4&lt;$Q29,AQ$4&gt;$Q29+IF($S29="",1000,$S29)-1),0,IF(MOD(AQ$4-$Q29,IF($R29="",1000,$R29))=0,$O29,0))*IF($Y29&gt;0,(1+INDEX(Escalation!$B$3:$B$17,$Y29,0))^(AQ$4-LevelCT!$C$5),1)*IF($X29=0,1,OFFSET(Profiles!$K$2,$X29,MAX(Profiles!$C$2,AQ$4-$Q29)))*IF($AA29=1,(1+LevelCT!$C$6),1)</f>
        <v>0</v>
      </c>
      <c r="AR29" s="74">
        <f ca="1">IF(OR(AR$4&lt;$Q29,AR$4&gt;$Q29+IF($S29="",1000,$S29)-1),0,IF(MOD(AR$4-$Q29,IF($R29="",1000,$R29))=0,$O29,0))*IF($Y29&gt;0,(1+INDEX(Escalation!$B$3:$B$17,$Y29,0))^(AR$4-LevelCT!$C$5),1)*IF($X29=0,1,OFFSET(Profiles!$K$2,$X29,MAX(Profiles!$C$2,AR$4-$Q29)))*IF($AA29=1,(1+LevelCT!$C$6),1)</f>
        <v>0</v>
      </c>
      <c r="AS29" s="74">
        <f ca="1">IF(OR(AS$4&lt;$Q29,AS$4&gt;$Q29+IF($S29="",1000,$S29)-1),0,IF(MOD(AS$4-$Q29,IF($R29="",1000,$R29))=0,$O29,0))*IF($Y29&gt;0,(1+INDEX(Escalation!$B$3:$B$17,$Y29,0))^(AS$4-LevelCT!$C$5),1)*IF($X29=0,1,OFFSET(Profiles!$K$2,$X29,MAX(Profiles!$C$2,AS$4-$Q29)))*IF($AA29=1,(1+LevelCT!$C$6),1)</f>
        <v>0</v>
      </c>
      <c r="AT29" s="74">
        <f ca="1">IF(OR(AT$4&lt;$Q29,AT$4&gt;$Q29+IF($S29="",1000,$S29)-1),0,IF(MOD(AT$4-$Q29,IF($R29="",1000,$R29))=0,$O29,0))*IF($Y29&gt;0,(1+INDEX(Escalation!$B$3:$B$17,$Y29,0))^(AT$4-LevelCT!$C$5),1)*IF($X29=0,1,OFFSET(Profiles!$K$2,$X29,MAX(Profiles!$C$2,AT$4-$Q29)))*IF($AA29=1,(1+LevelCT!$C$6),1)</f>
        <v>0</v>
      </c>
      <c r="AU29" s="74">
        <f ca="1">IF(OR(AU$4&lt;$Q29,AU$4&gt;$Q29+IF($S29="",1000,$S29)-1),0,IF(MOD(AU$4-$Q29,IF($R29="",1000,$R29))=0,$O29,0))*IF($Y29&gt;0,(1+INDEX(Escalation!$B$3:$B$17,$Y29,0))^(AU$4-LevelCT!$C$5),1)*IF($X29=0,1,OFFSET(Profiles!$K$2,$X29,MAX(Profiles!$C$2,AU$4-$Q29)))*IF($AA29=1,(1+LevelCT!$C$6),1)</f>
        <v>0</v>
      </c>
      <c r="AV29" s="74">
        <f ca="1">IF(OR(AV$4&lt;$Q29,AV$4&gt;$Q29+IF($S29="",1000,$S29)-1),0,IF(MOD(AV$4-$Q29,IF($R29="",1000,$R29))=0,$O29,0))*IF($Y29&gt;0,(1+INDEX(Escalation!$B$3:$B$17,$Y29,0))^(AV$4-LevelCT!$C$5),1)*IF($X29=0,1,OFFSET(Profiles!$K$2,$X29,MAX(Profiles!$C$2,AV$4-$Q29)))*IF($AA29=1,(1+LevelCT!$C$6),1)</f>
        <v>0</v>
      </c>
      <c r="AW29" s="74">
        <f ca="1">IF(OR(AW$4&lt;$Q29,AW$4&gt;$Q29+IF($S29="",1000,$S29)-1),0,IF(MOD(AW$4-$Q29,IF($R29="",1000,$R29))=0,$O29,0))*IF($Y29&gt;0,(1+INDEX(Escalation!$B$3:$B$17,$Y29,0))^(AW$4-LevelCT!$C$5),1)*IF($X29=0,1,OFFSET(Profiles!$K$2,$X29,MAX(Profiles!$C$2,AW$4-$Q29)))*IF($AA29=1,(1+LevelCT!$C$6),1)</f>
        <v>0</v>
      </c>
      <c r="AX29" s="74">
        <f ca="1">IF(OR(AX$4&lt;$Q29,AX$4&gt;$Q29+IF($S29="",1000,$S29)-1),0,IF(MOD(AX$4-$Q29,IF($R29="",1000,$R29))=0,$O29,0))*IF($Y29&gt;0,(1+INDEX(Escalation!$B$3:$B$17,$Y29,0))^(AX$4-LevelCT!$C$5),1)*IF($X29=0,1,OFFSET(Profiles!$K$2,$X29,MAX(Profiles!$C$2,AX$4-$Q29)))*IF($AA29=1,(1+LevelCT!$C$6),1)</f>
        <v>0</v>
      </c>
      <c r="AY29" s="74">
        <f ca="1">IF(OR(AY$4&lt;$Q29,AY$4&gt;$Q29+IF($S29="",1000,$S29)-1),0,IF(MOD(AY$4-$Q29,IF($R29="",1000,$R29))=0,$O29,0))*IF($Y29&gt;0,(1+INDEX(Escalation!$B$3:$B$17,$Y29,0))^(AY$4-LevelCT!$C$5),1)*IF($X29=0,1,OFFSET(Profiles!$K$2,$X29,MAX(Profiles!$C$2,AY$4-$Q29)))*IF($AA29=1,(1+LevelCT!$C$6),1)</f>
        <v>0</v>
      </c>
      <c r="AZ29" s="74">
        <f ca="1">IF(OR(AZ$4&lt;$Q29,AZ$4&gt;$Q29+IF($S29="",1000,$S29)-1),0,IF(MOD(AZ$4-$Q29,IF($R29="",1000,$R29))=0,$O29,0))*IF($Y29&gt;0,(1+INDEX(Escalation!$B$3:$B$17,$Y29,0))^(AZ$4-LevelCT!$C$5),1)*IF($X29=0,1,OFFSET(Profiles!$K$2,$X29,MAX(Profiles!$C$2,AZ$4-$Q29)))*IF($AA29=1,(1+LevelCT!$C$6),1)</f>
        <v>0</v>
      </c>
      <c r="BA29" s="74">
        <f ca="1">IF(OR(BA$4&lt;$Q29,BA$4&gt;$Q29+IF($S29="",1000,$S29)-1),0,IF(MOD(BA$4-$Q29,IF($R29="",1000,$R29))=0,$O29,0))*IF($Y29&gt;0,(1+INDEX(Escalation!$B$3:$B$17,$Y29,0))^(BA$4-LevelCT!$C$5),1)*IF($X29=0,1,OFFSET(Profiles!$K$2,$X29,MAX(Profiles!$C$2,BA$4-$Q29)))*IF($AA29=1,(1+LevelCT!$C$6),1)</f>
        <v>0</v>
      </c>
      <c r="BB29" s="74">
        <f ca="1">IF(OR(BB$4&lt;$Q29,BB$4&gt;$Q29+IF($S29="",1000,$S29)-1),0,IF(MOD(BB$4-$Q29,IF($R29="",1000,$R29))=0,$O29,0))*IF($Y29&gt;0,(1+INDEX(Escalation!$B$3:$B$17,$Y29,0))^(BB$4-LevelCT!$C$5),1)*IF($X29=0,1,OFFSET(Profiles!$K$2,$X29,MAX(Profiles!$C$2,BB$4-$Q29)))*IF($AA29=1,(1+LevelCT!$C$6),1)</f>
        <v>0</v>
      </c>
      <c r="BC29" s="74">
        <f ca="1">IF(OR(BC$4&lt;$Q29,BC$4&gt;$Q29+IF($S29="",1000,$S29)-1),0,IF(MOD(BC$4-$Q29,IF($R29="",1000,$R29))=0,$O29,0))*IF($Y29&gt;0,(1+INDEX(Escalation!$B$3:$B$17,$Y29,0))^(BC$4-LevelCT!$C$5),1)*IF($X29=0,1,OFFSET(Profiles!$K$2,$X29,MAX(Profiles!$C$2,BC$4-$Q29)))*IF($AA29=1,(1+LevelCT!$C$6),1)</f>
        <v>0</v>
      </c>
      <c r="BD29" s="74">
        <f ca="1">IF(OR(BD$4&lt;$Q29,BD$4&gt;$Q29+IF($S29="",1000,$S29)-1),0,IF(MOD(BD$4-$Q29,IF($R29="",1000,$R29))=0,$O29,0))*IF($Y29&gt;0,(1+INDEX(Escalation!$B$3:$B$17,$Y29,0))^(BD$4-LevelCT!$C$5),1)*IF($X29=0,1,OFFSET(Profiles!$K$2,$X29,MAX(Profiles!$C$2,BD$4-$Q29)))*IF($AA29=1,(1+LevelCT!$C$6),1)</f>
        <v>0</v>
      </c>
      <c r="BE29" s="74">
        <f ca="1">IF(OR(BE$4&lt;$Q29,BE$4&gt;$Q29+IF($S29="",1000,$S29)-1),0,IF(MOD(BE$4-$Q29,IF($R29="",1000,$R29))=0,$O29,0))*IF($Y29&gt;0,(1+INDEX(Escalation!$B$3:$B$17,$Y29,0))^(BE$4-LevelCT!$C$5),1)*IF($X29=0,1,OFFSET(Profiles!$K$2,$X29,MAX(Profiles!$C$2,BE$4-$Q29)))*IF($AA29=1,(1+LevelCT!$C$6),1)</f>
        <v>0</v>
      </c>
      <c r="BF29" s="74">
        <f ca="1">IF(OR(BF$4&lt;$Q29,BF$4&gt;$Q29+IF($S29="",1000,$S29)-1),0,IF(MOD(BF$4-$Q29,IF($R29="",1000,$R29))=0,$O29,0))*IF($Y29&gt;0,(1+INDEX(Escalation!$B$3:$B$17,$Y29,0))^(BF$4-LevelCT!$C$5),1)*IF($X29=0,1,OFFSET(Profiles!$K$2,$X29,MAX(Profiles!$C$2,BF$4-$Q29)))*IF($AA29=1,(1+LevelCT!$C$6),1)</f>
        <v>0</v>
      </c>
      <c r="BG29" s="74">
        <f ca="1">IF(OR(BG$4&lt;$Q29,BG$4&gt;$Q29+IF($S29="",1000,$S29)-1),0,IF(MOD(BG$4-$Q29,IF($R29="",1000,$R29))=0,$O29,0))*IF($Y29&gt;0,(1+INDEX(Escalation!$B$3:$B$17,$Y29,0))^(BG$4-LevelCT!$C$5),1)*IF($X29=0,1,OFFSET(Profiles!$K$2,$X29,MAX(Profiles!$C$2,BG$4-$Q29)))*IF($AA29=1,(1+LevelCT!$C$6),1)</f>
        <v>0</v>
      </c>
      <c r="BH29" s="74">
        <f ca="1">IF(OR(BH$4&lt;$Q29,BH$4&gt;$Q29+IF($S29="",1000,$S29)-1),0,IF(MOD(BH$4-$Q29,IF($R29="",1000,$R29))=0,$O29,0))*IF($Y29&gt;0,(1+INDEX(Escalation!$B$3:$B$17,$Y29,0))^(BH$4-LevelCT!$C$5),1)*IF($X29=0,1,OFFSET(Profiles!$K$2,$X29,MAX(Profiles!$C$2,BH$4-$Q29)))*IF($AA29=1,(1+LevelCT!$C$6),1)</f>
        <v>0</v>
      </c>
      <c r="BI29" s="74">
        <f ca="1">IF(OR(BI$4&lt;$Q29,BI$4&gt;$Q29+IF($S29="",1000,$S29)-1),0,IF(MOD(BI$4-$Q29,IF($R29="",1000,$R29))=0,$O29,0))*IF($Y29&gt;0,(1+INDEX(Escalation!$B$3:$B$17,$Y29,0))^(BI$4-LevelCT!$C$5),1)*IF($X29=0,1,OFFSET(Profiles!$K$2,$X29,MAX(Profiles!$C$2,BI$4-$Q29)))*IF($AA29=1,(1+LevelCT!$C$6),1)</f>
        <v>0</v>
      </c>
      <c r="BJ29" s="74">
        <f ca="1">IF(OR(BJ$4&lt;$Q29,BJ$4&gt;$Q29+IF($S29="",1000,$S29)-1),0,IF(MOD(BJ$4-$Q29,IF($R29="",1000,$R29))=0,$O29,0))*IF($Y29&gt;0,(1+INDEX(Escalation!$B$3:$B$17,$Y29,0))^(BJ$4-LevelCT!$C$5),1)*IF($X29=0,1,OFFSET(Profiles!$K$2,$X29,MAX(Profiles!$C$2,BJ$4-$Q29)))*IF($AA29=1,(1+LevelCT!$C$6),1)</f>
        <v>0</v>
      </c>
      <c r="BK29" s="74">
        <f ca="1">IF(OR(BK$4&lt;$Q29,BK$4&gt;$Q29+IF($S29="",1000,$S29)-1),0,IF(MOD(BK$4-$Q29,IF($R29="",1000,$R29))=0,$O29,0))*IF($Y29&gt;0,(1+INDEX(Escalation!$B$3:$B$17,$Y29,0))^(BK$4-LevelCT!$C$5),1)*IF($X29=0,1,OFFSET(Profiles!$K$2,$X29,MAX(Profiles!$C$2,BK$4-$Q29)))*IF($AA29=1,(1+LevelCT!$C$6),1)</f>
        <v>0</v>
      </c>
      <c r="BL29" s="74">
        <f ca="1">IF(OR(BL$4&lt;$Q29,BL$4&gt;$Q29+IF($S29="",1000,$S29)-1),0,IF(MOD(BL$4-$Q29,IF($R29="",1000,$R29))=0,$O29,0))*IF($Y29&gt;0,(1+INDEX(Escalation!$B$3:$B$17,$Y29,0))^(BL$4-LevelCT!$C$5),1)*IF($X29=0,1,OFFSET(Profiles!$K$2,$X29,MAX(Profiles!$C$2,BL$4-$Q29)))*IF($AA29=1,(1+LevelCT!$C$6),1)</f>
        <v>0</v>
      </c>
      <c r="BM29" s="74">
        <f ca="1">IF(OR(BM$4&lt;$Q29,BM$4&gt;$Q29+IF($S29="",1000,$S29)-1),0,IF(MOD(BM$4-$Q29,IF($R29="",1000,$R29))=0,$O29,0))*IF($Y29&gt;0,(1+INDEX(Escalation!$B$3:$B$17,$Y29,0))^(BM$4-LevelCT!$C$5),1)*IF($X29=0,1,OFFSET(Profiles!$K$2,$X29,MAX(Profiles!$C$2,BM$4-$Q29)))*IF($AA29=1,(1+LevelCT!$C$6),1)</f>
        <v>0</v>
      </c>
      <c r="BN29" s="74">
        <f ca="1">IF(OR(BN$4&lt;$Q29,BN$4&gt;$Q29+IF($S29="",1000,$S29)-1),0,IF(MOD(BN$4-$Q29,IF($R29="",1000,$R29))=0,$O29,0))*IF($Y29&gt;0,(1+INDEX(Escalation!$B$3:$B$17,$Y29,0))^(BN$4-LevelCT!$C$5),1)*IF($X29=0,1,OFFSET(Profiles!$K$2,$X29,MAX(Profiles!$C$2,BN$4-$Q29)))*IF($AA29=1,(1+LevelCT!$C$6),1)</f>
        <v>0</v>
      </c>
      <c r="BO29" s="74">
        <f ca="1">IF(OR(BO$4&lt;$Q29,BO$4&gt;$Q29+IF($S29="",1000,$S29)-1),0,IF(MOD(BO$4-$Q29,IF($R29="",1000,$R29))=0,$O29,0))*IF($Y29&gt;0,(1+INDEX(Escalation!$B$3:$B$17,$Y29,0))^(BO$4-LevelCT!$C$5),1)*IF($X29=0,1,OFFSET(Profiles!$K$2,$X29,MAX(Profiles!$C$2,BO$4-$Q29)))*IF($AA29=1,(1+LevelCT!$C$6),1)</f>
        <v>0</v>
      </c>
      <c r="BP29" s="74">
        <f ca="1">IF(OR(BP$4&lt;$Q29,BP$4&gt;$Q29+IF($S29="",1000,$S29)-1),0,IF(MOD(BP$4-$Q29,IF($R29="",1000,$R29))=0,$O29,0))*IF($Y29&gt;0,(1+INDEX(Escalation!$B$3:$B$17,$Y29,0))^(BP$4-LevelCT!$C$5),1)*IF($X29=0,1,OFFSET(Profiles!$K$2,$X29,MAX(Profiles!$C$2,BP$4-$Q29)))*IF($AA29=1,(1+LevelCT!$C$6),1)</f>
        <v>0</v>
      </c>
      <c r="BQ29" s="74">
        <f ca="1">IF(OR(BQ$4&lt;$Q29,BQ$4&gt;$Q29+IF($S29="",1000,$S29)-1),0,IF(MOD(BQ$4-$Q29,IF($R29="",1000,$R29))=0,$O29,0))*IF($Y29&gt;0,(1+INDEX(Escalation!$B$3:$B$17,$Y29,0))^(BQ$4-LevelCT!$C$5),1)*IF($X29=0,1,OFFSET(Profiles!$K$2,$X29,MAX(Profiles!$C$2,BQ$4-$Q29)))*IF($AA29=1,(1+LevelCT!$C$6),1)</f>
        <v>0</v>
      </c>
      <c r="BR29" s="74">
        <f ca="1">IF(OR(BR$4&lt;$Q29,BR$4&gt;$Q29+IF($S29="",1000,$S29)-1),0,IF(MOD(BR$4-$Q29,IF($R29="",1000,$R29))=0,$O29,0))*IF($Y29&gt;0,(1+INDEX(Escalation!$B$3:$B$17,$Y29,0))^(BR$4-LevelCT!$C$5),1)*IF($X29=0,1,OFFSET(Profiles!$K$2,$X29,MAX(Profiles!$C$2,BR$4-$Q29)))*IF($AA29=1,(1+LevelCT!$C$6),1)</f>
        <v>0</v>
      </c>
      <c r="BS29" s="74">
        <f ca="1">IF(OR(BS$4&lt;$Q29,BS$4&gt;$Q29+IF($S29="",1000,$S29)-1),0,IF(MOD(BS$4-$Q29,IF($R29="",1000,$R29))=0,$O29,0))*IF($Y29&gt;0,(1+INDEX(Escalation!$B$3:$B$17,$Y29,0))^(BS$4-LevelCT!$C$5),1)*IF($X29=0,1,OFFSET(Profiles!$K$2,$X29,MAX(Profiles!$C$2,BS$4-$Q29)))*IF($AA29=1,(1+LevelCT!$C$6),1)</f>
        <v>0</v>
      </c>
      <c r="BT29" s="74">
        <f ca="1">IF(OR(BT$4&lt;$Q29,BT$4&gt;$Q29+IF($S29="",1000,$S29)-1),0,IF(MOD(BT$4-$Q29,IF($R29="",1000,$R29))=0,$O29,0))*IF($Y29&gt;0,(1+INDEX(Escalation!$B$3:$B$17,$Y29,0))^(BT$4-LevelCT!$C$5),1)*IF($X29=0,1,OFFSET(Profiles!$K$2,$X29,MAX(Profiles!$C$2,BT$4-$Q29)))*IF($AA29=1,(1+LevelCT!$C$6),1)</f>
        <v>0</v>
      </c>
      <c r="BU29" s="74">
        <f ca="1">IF(OR(BU$4&lt;$Q29,BU$4&gt;$Q29+IF($S29="",1000,$S29)-1),0,IF(MOD(BU$4-$Q29,IF($R29="",1000,$R29))=0,$O29,0))*IF($Y29&gt;0,(1+INDEX(Escalation!$B$3:$B$17,$Y29,0))^(BU$4-LevelCT!$C$5),1)*IF($X29=0,1,OFFSET(Profiles!$K$2,$X29,MAX(Profiles!$C$2,BU$4-$Q29)))*IF($AA29=1,(1+LevelCT!$C$6),1)</f>
        <v>0</v>
      </c>
      <c r="BV29" s="74">
        <f ca="1">IF(OR(BV$4&lt;$Q29,BV$4&gt;$Q29+IF($S29="",1000,$S29)-1),0,IF(MOD(BV$4-$Q29,IF($R29="",1000,$R29))=0,$O29,0))*IF($Y29&gt;0,(1+INDEX(Escalation!$B$3:$B$17,$Y29,0))^(BV$4-LevelCT!$C$5),1)*IF($X29=0,1,OFFSET(Profiles!$K$2,$X29,MAX(Profiles!$C$2,BV$4-$Q29)))*IF($AA29=1,(1+LevelCT!$C$6),1)</f>
        <v>0</v>
      </c>
      <c r="BW29" s="74">
        <f ca="1">IF(OR(BW$4&lt;$Q29,BW$4&gt;$Q29+IF($S29="",1000,$S29)-1),0,IF(MOD(BW$4-$Q29,IF($R29="",1000,$R29))=0,$O29,0))*IF($Y29&gt;0,(1+INDEX(Escalation!$B$3:$B$17,$Y29,0))^(BW$4-LevelCT!$C$5),1)*IF($X29=0,1,OFFSET(Profiles!$K$2,$X29,MAX(Profiles!$C$2,BW$4-$Q29)))*IF($AA29=1,(1+LevelCT!$C$6),1)</f>
        <v>0</v>
      </c>
      <c r="BX29" s="74">
        <f ca="1">IF(OR(BX$4&lt;$Q29,BX$4&gt;$Q29+IF($S29="",1000,$S29)-1),0,IF(MOD(BX$4-$Q29,IF($R29="",1000,$R29))=0,$O29,0))*IF($Y29&gt;0,(1+INDEX(Escalation!$B$3:$B$17,$Y29,0))^(BX$4-LevelCT!$C$5),1)*IF($X29=0,1,OFFSET(Profiles!$K$2,$X29,MAX(Profiles!$C$2,BX$4-$Q29)))*IF($AA29=1,(1+LevelCT!$C$6),1)</f>
        <v>0</v>
      </c>
      <c r="BY29" s="74">
        <f ca="1">IF(OR(BY$4&lt;$Q29,BY$4&gt;$Q29+IF($S29="",1000,$S29)-1),0,IF(MOD(BY$4-$Q29,IF($R29="",1000,$R29))=0,$O29,0))*IF($Y29&gt;0,(1+INDEX(Escalation!$B$3:$B$17,$Y29,0))^(BY$4-LevelCT!$C$5),1)*IF($X29=0,1,OFFSET(Profiles!$K$2,$X29,MAX(Profiles!$C$2,BY$4-$Q29)))*IF($AA29=1,(1+LevelCT!$C$6),1)</f>
        <v>0</v>
      </c>
      <c r="BZ29" s="74">
        <f ca="1">IF(OR(BZ$4&lt;$Q29,BZ$4&gt;$Q29+IF($S29="",1000,$S29)-1),0,IF(MOD(BZ$4-$Q29,IF($R29="",1000,$R29))=0,$O29,0))*IF($Y29&gt;0,(1+INDEX(Escalation!$B$3:$B$17,$Y29,0))^(BZ$4-LevelCT!$C$5),1)*IF($X29=0,1,OFFSET(Profiles!$K$2,$X29,MAX(Profiles!$C$2,BZ$4-$Q29)))*IF($AA29=1,(1+LevelCT!$C$6),1)</f>
        <v>0</v>
      </c>
      <c r="CA29" s="135">
        <f ca="1">IF(OR($Z29=0,LevelCT!$C$4="CF"),AC29,
IF(LEFT($V29,3)="ON_",
     IF(LevelCT!$C$4="RR",SUMPRODUCT(OFFSET($AC29,0,0,1,COUNT($AC$4:$BZ$4)),OFFSET(Profiles!$K$13,($Z29-1)*(Profiles!$I$11+1)+CA$4-LevelCT!$C$3+1,0,1,COUNT($AC$4:$BZ$4))),
     IF(LevelCT!$C$4="ECC",$EA29*$EB29*SUMPRODUCT(OFFSET($AC29,0,MAX(0,CA$4-$DZ29-$CA$4+1),1,MIN($DZ29,CA$4-$CA$4+1)),OFFSET(Escalation!$L$23,($Y29-1)*(Escalation!$J$21+1)+CA$4-LevelCT!$C$3+1,MAX(0,CA$4-$DZ29-$CA$4+1),1,MIN($DZ29,CA$4-$CA$4+1))),
     IF(LevelCT!$C$4="PV",AC29*$EA29,
     IF(LevelCT!$C$4="FCR",$EC29*SUM(OFFSET($AC29,0,MAX(CA$4-$AC$4-$DZ29+1,0),1,MIN($DZ29,CA$4-$AC$4+1))),0)))),
SUM($AC29:$BZ29)*
     IF(LevelCT!$C$4="RR",OFFSET(Profiles!$K$2,$Z29,MAX(Profiles!$C$2,AC$4-$W29)),
     IF(LevelCT!$C$4="ECC",$EA29*$EB29*IF(MAX(Escalation!$D$2,AC$4-$W29)&gt;$DZ29-1,0,OFFSET(Escalation!$L$2,$Y29,MAX(Escalation!$D$2,AC$4-$W29))),
     IF(LevelCT!$C$4="PV",IF(CA$4=$W29,$EA29,0),
     IF(LevelCT!$C$4="FCR",IF(AND(CA$4&gt;=$W29,OFFSET(Profiles!$K$2,$Z29,MAX(Profiles!$C$2,AC$4-$W29))&gt;0),$EC29,0),0))))))</f>
        <v>0</v>
      </c>
      <c r="CB29" s="136">
        <f ca="1">IF(OR($Z29=0,LevelCT!$C$4="CF"),AD29,
IF(LEFT($V29,3)="ON_",
     IF(LevelCT!$C$4="RR",SUMPRODUCT(OFFSET($AC29,0,0,1,COUNT($AC$4:$BZ$4)),OFFSET(Profiles!$K$13,($Z29-1)*(Profiles!$I$11+1)+CB$4-LevelCT!$C$3+1,0,1,COUNT($AC$4:$BZ$4))),
     IF(LevelCT!$C$4="ECC",$EA29*$EB29*SUMPRODUCT(OFFSET($AC29,0,MAX(0,CB$4-$DZ29-$CA$4+1),1,MIN($DZ29,CB$4-$CA$4+1)),OFFSET(Escalation!$L$23,($Y29-1)*(Escalation!$J$21+1)+CB$4-LevelCT!$C$3+1,MAX(0,CB$4-$DZ29-$CA$4+1),1,MIN($DZ29,CB$4-$CA$4+1))),
     IF(LevelCT!$C$4="PV",AD29*$EA29,
     IF(LevelCT!$C$4="FCR",$EC29*SUM(OFFSET($AC29,0,MAX(CB$4-$AC$4-$DZ29+1,0),1,MIN($DZ29,CB$4-$AC$4+1))),0)))),
SUM($AC29:$BZ29)*
     IF(LevelCT!$C$4="RR",OFFSET(Profiles!$K$2,$Z29,MAX(Profiles!$C$2,AD$4-$W29)),
     IF(LevelCT!$C$4="ECC",$EA29*$EB29*IF(MAX(Escalation!$D$2,AD$4-$W29)&gt;$DZ29-1,0,OFFSET(Escalation!$L$2,$Y29,MAX(Escalation!$D$2,AD$4-$W29))),
     IF(LevelCT!$C$4="PV",IF(CB$4=$W29,$EA29,0),
     IF(LevelCT!$C$4="FCR",IF(AND(CB$4&gt;=$W29,OFFSET(Profiles!$K$2,$Z29,MAX(Profiles!$C$2,AD$4-$W29))&gt;0),$EC29,0),0))))))</f>
        <v>0</v>
      </c>
      <c r="CC29" s="136">
        <f ca="1">IF(OR($Z29=0,LevelCT!$C$4="CF"),AE29,
IF(LEFT($V29,3)="ON_",
     IF(LevelCT!$C$4="RR",SUMPRODUCT(OFFSET($AC29,0,0,1,COUNT($AC$4:$BZ$4)),OFFSET(Profiles!$K$13,($Z29-1)*(Profiles!$I$11+1)+CC$4-LevelCT!$C$3+1,0,1,COUNT($AC$4:$BZ$4))),
     IF(LevelCT!$C$4="ECC",$EA29*$EB29*SUMPRODUCT(OFFSET($AC29,0,MAX(0,CC$4-$DZ29-$CA$4+1),1,MIN($DZ29,CC$4-$CA$4+1)),OFFSET(Escalation!$L$23,($Y29-1)*(Escalation!$J$21+1)+CC$4-LevelCT!$C$3+1,MAX(0,CC$4-$DZ29-$CA$4+1),1,MIN($DZ29,CC$4-$CA$4+1))),
     IF(LevelCT!$C$4="PV",AE29*$EA29,
     IF(LevelCT!$C$4="FCR",$EC29*SUM(OFFSET($AC29,0,MAX(CC$4-$AC$4-$DZ29+1,0),1,MIN($DZ29,CC$4-$AC$4+1))),0)))),
SUM($AC29:$BZ29)*
     IF(LevelCT!$C$4="RR",OFFSET(Profiles!$K$2,$Z29,MAX(Profiles!$C$2,AE$4-$W29)),
     IF(LevelCT!$C$4="ECC",$EA29*$EB29*IF(MAX(Escalation!$D$2,AE$4-$W29)&gt;$DZ29-1,0,OFFSET(Escalation!$L$2,$Y29,MAX(Escalation!$D$2,AE$4-$W29))),
     IF(LevelCT!$C$4="PV",IF(CC$4=$W29,$EA29,0),
     IF(LevelCT!$C$4="FCR",IF(AND(CC$4&gt;=$W29,OFFSET(Profiles!$K$2,$Z29,MAX(Profiles!$C$2,AE$4-$W29))&gt;0),$EC29,0),0))))))</f>
        <v>0</v>
      </c>
      <c r="CD29" s="136">
        <f ca="1">IF(OR($Z29=0,LevelCT!$C$4="CF"),AF29,
IF(LEFT($V29,3)="ON_",
     IF(LevelCT!$C$4="RR",SUMPRODUCT(OFFSET($AC29,0,0,1,COUNT($AC$4:$BZ$4)),OFFSET(Profiles!$K$13,($Z29-1)*(Profiles!$I$11+1)+CD$4-LevelCT!$C$3+1,0,1,COUNT($AC$4:$BZ$4))),
     IF(LevelCT!$C$4="ECC",$EA29*$EB29*SUMPRODUCT(OFFSET($AC29,0,MAX(0,CD$4-$DZ29-$CA$4+1),1,MIN($DZ29,CD$4-$CA$4+1)),OFFSET(Escalation!$L$23,($Y29-1)*(Escalation!$J$21+1)+CD$4-LevelCT!$C$3+1,MAX(0,CD$4-$DZ29-$CA$4+1),1,MIN($DZ29,CD$4-$CA$4+1))),
     IF(LevelCT!$C$4="PV",AF29*$EA29,
     IF(LevelCT!$C$4="FCR",$EC29*SUM(OFFSET($AC29,0,MAX(CD$4-$AC$4-$DZ29+1,0),1,MIN($DZ29,CD$4-$AC$4+1))),0)))),
SUM($AC29:$BZ29)*
     IF(LevelCT!$C$4="RR",OFFSET(Profiles!$K$2,$Z29,MAX(Profiles!$C$2,AF$4-$W29)),
     IF(LevelCT!$C$4="ECC",$EA29*$EB29*IF(MAX(Escalation!$D$2,AF$4-$W29)&gt;$DZ29-1,0,OFFSET(Escalation!$L$2,$Y29,MAX(Escalation!$D$2,AF$4-$W29))),
     IF(LevelCT!$C$4="PV",IF(CD$4=$W29,$EA29,0),
     IF(LevelCT!$C$4="FCR",IF(AND(CD$4&gt;=$W29,OFFSET(Profiles!$K$2,$Z29,MAX(Profiles!$C$2,AF$4-$W29))&gt;0),$EC29,0),0))))))</f>
        <v>0</v>
      </c>
      <c r="CE29" s="136">
        <f ca="1">IF(OR($Z29=0,LevelCT!$C$4="CF"),AG29,
IF(LEFT($V29,3)="ON_",
     IF(LevelCT!$C$4="RR",SUMPRODUCT(OFFSET($AC29,0,0,1,COUNT($AC$4:$BZ$4)),OFFSET(Profiles!$K$13,($Z29-1)*(Profiles!$I$11+1)+CE$4-LevelCT!$C$3+1,0,1,COUNT($AC$4:$BZ$4))),
     IF(LevelCT!$C$4="ECC",$EA29*$EB29*SUMPRODUCT(OFFSET($AC29,0,MAX(0,CE$4-$DZ29-$CA$4+1),1,MIN($DZ29,CE$4-$CA$4+1)),OFFSET(Escalation!$L$23,($Y29-1)*(Escalation!$J$21+1)+CE$4-LevelCT!$C$3+1,MAX(0,CE$4-$DZ29-$CA$4+1),1,MIN($DZ29,CE$4-$CA$4+1))),
     IF(LevelCT!$C$4="PV",AG29*$EA29,
     IF(LevelCT!$C$4="FCR",$EC29*SUM(OFFSET($AC29,0,MAX(CE$4-$AC$4-$DZ29+1,0),1,MIN($DZ29,CE$4-$AC$4+1))),0)))),
SUM($AC29:$BZ29)*
     IF(LevelCT!$C$4="RR",OFFSET(Profiles!$K$2,$Z29,MAX(Profiles!$C$2,AG$4-$W29)),
     IF(LevelCT!$C$4="ECC",$EA29*$EB29*IF(MAX(Escalation!$D$2,AG$4-$W29)&gt;$DZ29-1,0,OFFSET(Escalation!$L$2,$Y29,MAX(Escalation!$D$2,AG$4-$W29))),
     IF(LevelCT!$C$4="PV",IF(CE$4=$W29,$EA29,0),
     IF(LevelCT!$C$4="FCR",IF(AND(CE$4&gt;=$W29,OFFSET(Profiles!$K$2,$Z29,MAX(Profiles!$C$2,AG$4-$W29))&gt;0),$EC29,0),0))))))</f>
        <v>0</v>
      </c>
      <c r="CF29" s="136">
        <f ca="1">IF(OR($Z29=0,LevelCT!$C$4="CF"),AH29,
IF(LEFT($V29,3)="ON_",
     IF(LevelCT!$C$4="RR",SUMPRODUCT(OFFSET($AC29,0,0,1,COUNT($AC$4:$BZ$4)),OFFSET(Profiles!$K$13,($Z29-1)*(Profiles!$I$11+1)+CF$4-LevelCT!$C$3+1,0,1,COUNT($AC$4:$BZ$4))),
     IF(LevelCT!$C$4="ECC",$EA29*$EB29*SUMPRODUCT(OFFSET($AC29,0,MAX(0,CF$4-$DZ29-$CA$4+1),1,MIN($DZ29,CF$4-$CA$4+1)),OFFSET(Escalation!$L$23,($Y29-1)*(Escalation!$J$21+1)+CF$4-LevelCT!$C$3+1,MAX(0,CF$4-$DZ29-$CA$4+1),1,MIN($DZ29,CF$4-$CA$4+1))),
     IF(LevelCT!$C$4="PV",AH29*$EA29,
     IF(LevelCT!$C$4="FCR",$EC29*SUM(OFFSET($AC29,0,MAX(CF$4-$AC$4-$DZ29+1,0),1,MIN($DZ29,CF$4-$AC$4+1))),0)))),
SUM($AC29:$BZ29)*
     IF(LevelCT!$C$4="RR",OFFSET(Profiles!$K$2,$Z29,MAX(Profiles!$C$2,AH$4-$W29)),
     IF(LevelCT!$C$4="ECC",$EA29*$EB29*IF(MAX(Escalation!$D$2,AH$4-$W29)&gt;$DZ29-1,0,OFFSET(Escalation!$L$2,$Y29,MAX(Escalation!$D$2,AH$4-$W29))),
     IF(LevelCT!$C$4="PV",IF(CF$4=$W29,$EA29,0),
     IF(LevelCT!$C$4="FCR",IF(AND(CF$4&gt;=$W29,OFFSET(Profiles!$K$2,$Z29,MAX(Profiles!$C$2,AH$4-$W29))&gt;0),$EC29,0),0))))))</f>
        <v>0</v>
      </c>
      <c r="CG29" s="136">
        <f ca="1">IF(OR($Z29=0,LevelCT!$C$4="CF"),AI29,
IF(LEFT($V29,3)="ON_",
     IF(LevelCT!$C$4="RR",SUMPRODUCT(OFFSET($AC29,0,0,1,COUNT($AC$4:$BZ$4)),OFFSET(Profiles!$K$13,($Z29-1)*(Profiles!$I$11+1)+CG$4-LevelCT!$C$3+1,0,1,COUNT($AC$4:$BZ$4))),
     IF(LevelCT!$C$4="ECC",$EA29*$EB29*SUMPRODUCT(OFFSET($AC29,0,MAX(0,CG$4-$DZ29-$CA$4+1),1,MIN($DZ29,CG$4-$CA$4+1)),OFFSET(Escalation!$L$23,($Y29-1)*(Escalation!$J$21+1)+CG$4-LevelCT!$C$3+1,MAX(0,CG$4-$DZ29-$CA$4+1),1,MIN($DZ29,CG$4-$CA$4+1))),
     IF(LevelCT!$C$4="PV",AI29*$EA29,
     IF(LevelCT!$C$4="FCR",$EC29*SUM(OFFSET($AC29,0,MAX(CG$4-$AC$4-$DZ29+1,0),1,MIN($DZ29,CG$4-$AC$4+1))),0)))),
SUM($AC29:$BZ29)*
     IF(LevelCT!$C$4="RR",OFFSET(Profiles!$K$2,$Z29,MAX(Profiles!$C$2,AI$4-$W29)),
     IF(LevelCT!$C$4="ECC",$EA29*$EB29*IF(MAX(Escalation!$D$2,AI$4-$W29)&gt;$DZ29-1,0,OFFSET(Escalation!$L$2,$Y29,MAX(Escalation!$D$2,AI$4-$W29))),
     IF(LevelCT!$C$4="PV",IF(CG$4=$W29,$EA29,0),
     IF(LevelCT!$C$4="FCR",IF(AND(CG$4&gt;=$W29,OFFSET(Profiles!$K$2,$Z29,MAX(Profiles!$C$2,AI$4-$W29))&gt;0),$EC29,0),0))))))</f>
        <v>0</v>
      </c>
      <c r="CH29" s="136">
        <f ca="1">IF(OR($Z29=0,LevelCT!$C$4="CF"),AJ29,
IF(LEFT($V29,3)="ON_",
     IF(LevelCT!$C$4="RR",SUMPRODUCT(OFFSET($AC29,0,0,1,COUNT($AC$4:$BZ$4)),OFFSET(Profiles!$K$13,($Z29-1)*(Profiles!$I$11+1)+CH$4-LevelCT!$C$3+1,0,1,COUNT($AC$4:$BZ$4))),
     IF(LevelCT!$C$4="ECC",$EA29*$EB29*SUMPRODUCT(OFFSET($AC29,0,MAX(0,CH$4-$DZ29-$CA$4+1),1,MIN($DZ29,CH$4-$CA$4+1)),OFFSET(Escalation!$L$23,($Y29-1)*(Escalation!$J$21+1)+CH$4-LevelCT!$C$3+1,MAX(0,CH$4-$DZ29-$CA$4+1),1,MIN($DZ29,CH$4-$CA$4+1))),
     IF(LevelCT!$C$4="PV",AJ29*$EA29,
     IF(LevelCT!$C$4="FCR",$EC29*SUM(OFFSET($AC29,0,MAX(CH$4-$AC$4-$DZ29+1,0),1,MIN($DZ29,CH$4-$AC$4+1))),0)))),
SUM($AC29:$BZ29)*
     IF(LevelCT!$C$4="RR",OFFSET(Profiles!$K$2,$Z29,MAX(Profiles!$C$2,AJ$4-$W29)),
     IF(LevelCT!$C$4="ECC",$EA29*$EB29*IF(MAX(Escalation!$D$2,AJ$4-$W29)&gt;$DZ29-1,0,OFFSET(Escalation!$L$2,$Y29,MAX(Escalation!$D$2,AJ$4-$W29))),
     IF(LevelCT!$C$4="PV",IF(CH$4=$W29,$EA29,0),
     IF(LevelCT!$C$4="FCR",IF(AND(CH$4&gt;=$W29,OFFSET(Profiles!$K$2,$Z29,MAX(Profiles!$C$2,AJ$4-$W29))&gt;0),$EC29,0),0))))))</f>
        <v>0</v>
      </c>
      <c r="CI29" s="136">
        <f ca="1">IF(OR($Z29=0,LevelCT!$C$4="CF"),AK29,
IF(LEFT($V29,3)="ON_",
     IF(LevelCT!$C$4="RR",SUMPRODUCT(OFFSET($AC29,0,0,1,COUNT($AC$4:$BZ$4)),OFFSET(Profiles!$K$13,($Z29-1)*(Profiles!$I$11+1)+CI$4-LevelCT!$C$3+1,0,1,COUNT($AC$4:$BZ$4))),
     IF(LevelCT!$C$4="ECC",$EA29*$EB29*SUMPRODUCT(OFFSET($AC29,0,MAX(0,CI$4-$DZ29-$CA$4+1),1,MIN($DZ29,CI$4-$CA$4+1)),OFFSET(Escalation!$L$23,($Y29-1)*(Escalation!$J$21+1)+CI$4-LevelCT!$C$3+1,MAX(0,CI$4-$DZ29-$CA$4+1),1,MIN($DZ29,CI$4-$CA$4+1))),
     IF(LevelCT!$C$4="PV",AK29*$EA29,
     IF(LevelCT!$C$4="FCR",$EC29*SUM(OFFSET($AC29,0,MAX(CI$4-$AC$4-$DZ29+1,0),1,MIN($DZ29,CI$4-$AC$4+1))),0)))),
SUM($AC29:$BZ29)*
     IF(LevelCT!$C$4="RR",OFFSET(Profiles!$K$2,$Z29,MAX(Profiles!$C$2,AK$4-$W29)),
     IF(LevelCT!$C$4="ECC",$EA29*$EB29*IF(MAX(Escalation!$D$2,AK$4-$W29)&gt;$DZ29-1,0,OFFSET(Escalation!$L$2,$Y29,MAX(Escalation!$D$2,AK$4-$W29))),
     IF(LevelCT!$C$4="PV",IF(CI$4=$W29,$EA29,0),
     IF(LevelCT!$C$4="FCR",IF(AND(CI$4&gt;=$W29,OFFSET(Profiles!$K$2,$Z29,MAX(Profiles!$C$2,AK$4-$W29))&gt;0),$EC29,0),0))))))</f>
        <v>0</v>
      </c>
      <c r="CJ29" s="136">
        <f ca="1">IF(OR($Z29=0,LevelCT!$C$4="CF"),AL29,
IF(LEFT($V29,3)="ON_",
     IF(LevelCT!$C$4="RR",SUMPRODUCT(OFFSET($AC29,0,0,1,COUNT($AC$4:$BZ$4)),OFFSET(Profiles!$K$13,($Z29-1)*(Profiles!$I$11+1)+CJ$4-LevelCT!$C$3+1,0,1,COUNT($AC$4:$BZ$4))),
     IF(LevelCT!$C$4="ECC",$EA29*$EB29*SUMPRODUCT(OFFSET($AC29,0,MAX(0,CJ$4-$DZ29-$CA$4+1),1,MIN($DZ29,CJ$4-$CA$4+1)),OFFSET(Escalation!$L$23,($Y29-1)*(Escalation!$J$21+1)+CJ$4-LevelCT!$C$3+1,MAX(0,CJ$4-$DZ29-$CA$4+1),1,MIN($DZ29,CJ$4-$CA$4+1))),
     IF(LevelCT!$C$4="PV",AL29*$EA29,
     IF(LevelCT!$C$4="FCR",$EC29*SUM(OFFSET($AC29,0,MAX(CJ$4-$AC$4-$DZ29+1,0),1,MIN($DZ29,CJ$4-$AC$4+1))),0)))),
SUM($AC29:$BZ29)*
     IF(LevelCT!$C$4="RR",OFFSET(Profiles!$K$2,$Z29,MAX(Profiles!$C$2,AL$4-$W29)),
     IF(LevelCT!$C$4="ECC",$EA29*$EB29*IF(MAX(Escalation!$D$2,AL$4-$W29)&gt;$DZ29-1,0,OFFSET(Escalation!$L$2,$Y29,MAX(Escalation!$D$2,AL$4-$W29))),
     IF(LevelCT!$C$4="PV",IF(CJ$4=$W29,$EA29,0),
     IF(LevelCT!$C$4="FCR",IF(AND(CJ$4&gt;=$W29,OFFSET(Profiles!$K$2,$Z29,MAX(Profiles!$C$2,AL$4-$W29))&gt;0),$EC29,0),0))))))</f>
        <v>0</v>
      </c>
      <c r="CK29" s="136">
        <f ca="1">IF(OR($Z29=0,LevelCT!$C$4="CF"),AM29,
IF(LEFT($V29,3)="ON_",
     IF(LevelCT!$C$4="RR",SUMPRODUCT(OFFSET($AC29,0,0,1,COUNT($AC$4:$BZ$4)),OFFSET(Profiles!$K$13,($Z29-1)*(Profiles!$I$11+1)+CK$4-LevelCT!$C$3+1,0,1,COUNT($AC$4:$BZ$4))),
     IF(LevelCT!$C$4="ECC",$EA29*$EB29*SUMPRODUCT(OFFSET($AC29,0,MAX(0,CK$4-$DZ29-$CA$4+1),1,MIN($DZ29,CK$4-$CA$4+1)),OFFSET(Escalation!$L$23,($Y29-1)*(Escalation!$J$21+1)+CK$4-LevelCT!$C$3+1,MAX(0,CK$4-$DZ29-$CA$4+1),1,MIN($DZ29,CK$4-$CA$4+1))),
     IF(LevelCT!$C$4="PV",AM29*$EA29,
     IF(LevelCT!$C$4="FCR",$EC29*SUM(OFFSET($AC29,0,MAX(CK$4-$AC$4-$DZ29+1,0),1,MIN($DZ29,CK$4-$AC$4+1))),0)))),
SUM($AC29:$BZ29)*
     IF(LevelCT!$C$4="RR",OFFSET(Profiles!$K$2,$Z29,MAX(Profiles!$C$2,AM$4-$W29)),
     IF(LevelCT!$C$4="ECC",$EA29*$EB29*IF(MAX(Escalation!$D$2,AM$4-$W29)&gt;$DZ29-1,0,OFFSET(Escalation!$L$2,$Y29,MAX(Escalation!$D$2,AM$4-$W29))),
     IF(LevelCT!$C$4="PV",IF(CK$4=$W29,$EA29,0),
     IF(LevelCT!$C$4="FCR",IF(AND(CK$4&gt;=$W29,OFFSET(Profiles!$K$2,$Z29,MAX(Profiles!$C$2,AM$4-$W29))&gt;0),$EC29,0),0))))))</f>
        <v>0</v>
      </c>
      <c r="CL29" s="136">
        <f ca="1">IF(OR($Z29=0,LevelCT!$C$4="CF"),AN29,
IF(LEFT($V29,3)="ON_",
     IF(LevelCT!$C$4="RR",SUMPRODUCT(OFFSET($AC29,0,0,1,COUNT($AC$4:$BZ$4)),OFFSET(Profiles!$K$13,($Z29-1)*(Profiles!$I$11+1)+CL$4-LevelCT!$C$3+1,0,1,COUNT($AC$4:$BZ$4))),
     IF(LevelCT!$C$4="ECC",$EA29*$EB29*SUMPRODUCT(OFFSET($AC29,0,MAX(0,CL$4-$DZ29-$CA$4+1),1,MIN($DZ29,CL$4-$CA$4+1)),OFFSET(Escalation!$L$23,($Y29-1)*(Escalation!$J$21+1)+CL$4-LevelCT!$C$3+1,MAX(0,CL$4-$DZ29-$CA$4+1),1,MIN($DZ29,CL$4-$CA$4+1))),
     IF(LevelCT!$C$4="PV",AN29*$EA29,
     IF(LevelCT!$C$4="FCR",$EC29*SUM(OFFSET($AC29,0,MAX(CL$4-$AC$4-$DZ29+1,0),1,MIN($DZ29,CL$4-$AC$4+1))),0)))),
SUM($AC29:$BZ29)*
     IF(LevelCT!$C$4="RR",OFFSET(Profiles!$K$2,$Z29,MAX(Profiles!$C$2,AN$4-$W29)),
     IF(LevelCT!$C$4="ECC",$EA29*$EB29*IF(MAX(Escalation!$D$2,AN$4-$W29)&gt;$DZ29-1,0,OFFSET(Escalation!$L$2,$Y29,MAX(Escalation!$D$2,AN$4-$W29))),
     IF(LevelCT!$C$4="PV",IF(CL$4=$W29,$EA29,0),
     IF(LevelCT!$C$4="FCR",IF(AND(CL$4&gt;=$W29,OFFSET(Profiles!$K$2,$Z29,MAX(Profiles!$C$2,AN$4-$W29))&gt;0),$EC29,0),0))))))</f>
        <v>0</v>
      </c>
      <c r="CM29" s="136">
        <f ca="1">IF(OR($Z29=0,LevelCT!$C$4="CF"),AO29,
IF(LEFT($V29,3)="ON_",
     IF(LevelCT!$C$4="RR",SUMPRODUCT(OFFSET($AC29,0,0,1,COUNT($AC$4:$BZ$4)),OFFSET(Profiles!$K$13,($Z29-1)*(Profiles!$I$11+1)+CM$4-LevelCT!$C$3+1,0,1,COUNT($AC$4:$BZ$4))),
     IF(LevelCT!$C$4="ECC",$EA29*$EB29*SUMPRODUCT(OFFSET($AC29,0,MAX(0,CM$4-$DZ29-$CA$4+1),1,MIN($DZ29,CM$4-$CA$4+1)),OFFSET(Escalation!$L$23,($Y29-1)*(Escalation!$J$21+1)+CM$4-LevelCT!$C$3+1,MAX(0,CM$4-$DZ29-$CA$4+1),1,MIN($DZ29,CM$4-$CA$4+1))),
     IF(LevelCT!$C$4="PV",AO29*$EA29,
     IF(LevelCT!$C$4="FCR",$EC29*SUM(OFFSET($AC29,0,MAX(CM$4-$AC$4-$DZ29+1,0),1,MIN($DZ29,CM$4-$AC$4+1))),0)))),
SUM($AC29:$BZ29)*
     IF(LevelCT!$C$4="RR",OFFSET(Profiles!$K$2,$Z29,MAX(Profiles!$C$2,AO$4-$W29)),
     IF(LevelCT!$C$4="ECC",$EA29*$EB29*IF(MAX(Escalation!$D$2,AO$4-$W29)&gt;$DZ29-1,0,OFFSET(Escalation!$L$2,$Y29,MAX(Escalation!$D$2,AO$4-$W29))),
     IF(LevelCT!$C$4="PV",IF(CM$4=$W29,$EA29,0),
     IF(LevelCT!$C$4="FCR",IF(AND(CM$4&gt;=$W29,OFFSET(Profiles!$K$2,$Z29,MAX(Profiles!$C$2,AO$4-$W29))&gt;0),$EC29,0),0))))))</f>
        <v>0</v>
      </c>
      <c r="CN29" s="136">
        <f ca="1">IF(OR($Z29=0,LevelCT!$C$4="CF"),AP29,
IF(LEFT($V29,3)="ON_",
     IF(LevelCT!$C$4="RR",SUMPRODUCT(OFFSET($AC29,0,0,1,COUNT($AC$4:$BZ$4)),OFFSET(Profiles!$K$13,($Z29-1)*(Profiles!$I$11+1)+CN$4-LevelCT!$C$3+1,0,1,COUNT($AC$4:$BZ$4))),
     IF(LevelCT!$C$4="ECC",$EA29*$EB29*SUMPRODUCT(OFFSET($AC29,0,MAX(0,CN$4-$DZ29-$CA$4+1),1,MIN($DZ29,CN$4-$CA$4+1)),OFFSET(Escalation!$L$23,($Y29-1)*(Escalation!$J$21+1)+CN$4-LevelCT!$C$3+1,MAX(0,CN$4-$DZ29-$CA$4+1),1,MIN($DZ29,CN$4-$CA$4+1))),
     IF(LevelCT!$C$4="PV",AP29*$EA29,
     IF(LevelCT!$C$4="FCR",$EC29*SUM(OFFSET($AC29,0,MAX(CN$4-$AC$4-$DZ29+1,0),1,MIN($DZ29,CN$4-$AC$4+1))),0)))),
SUM($AC29:$BZ29)*
     IF(LevelCT!$C$4="RR",OFFSET(Profiles!$K$2,$Z29,MAX(Profiles!$C$2,AP$4-$W29)),
     IF(LevelCT!$C$4="ECC",$EA29*$EB29*IF(MAX(Escalation!$D$2,AP$4-$W29)&gt;$DZ29-1,0,OFFSET(Escalation!$L$2,$Y29,MAX(Escalation!$D$2,AP$4-$W29))),
     IF(LevelCT!$C$4="PV",IF(CN$4=$W29,$EA29,0),
     IF(LevelCT!$C$4="FCR",IF(AND(CN$4&gt;=$W29,OFFSET(Profiles!$K$2,$Z29,MAX(Profiles!$C$2,AP$4-$W29))&gt;0),$EC29,0),0))))))</f>
        <v>0</v>
      </c>
      <c r="CO29" s="136">
        <f ca="1">IF(OR($Z29=0,LevelCT!$C$4="CF"),AQ29,
IF(LEFT($V29,3)="ON_",
     IF(LevelCT!$C$4="RR",SUMPRODUCT(OFFSET($AC29,0,0,1,COUNT($AC$4:$BZ$4)),OFFSET(Profiles!$K$13,($Z29-1)*(Profiles!$I$11+1)+CO$4-LevelCT!$C$3+1,0,1,COUNT($AC$4:$BZ$4))),
     IF(LevelCT!$C$4="ECC",$EA29*$EB29*SUMPRODUCT(OFFSET($AC29,0,MAX(0,CO$4-$DZ29-$CA$4+1),1,MIN($DZ29,CO$4-$CA$4+1)),OFFSET(Escalation!$L$23,($Y29-1)*(Escalation!$J$21+1)+CO$4-LevelCT!$C$3+1,MAX(0,CO$4-$DZ29-$CA$4+1),1,MIN($DZ29,CO$4-$CA$4+1))),
     IF(LevelCT!$C$4="PV",AQ29*$EA29,
     IF(LevelCT!$C$4="FCR",$EC29*SUM(OFFSET($AC29,0,MAX(CO$4-$AC$4-$DZ29+1,0),1,MIN($DZ29,CO$4-$AC$4+1))),0)))),
SUM($AC29:$BZ29)*
     IF(LevelCT!$C$4="RR",OFFSET(Profiles!$K$2,$Z29,MAX(Profiles!$C$2,AQ$4-$W29)),
     IF(LevelCT!$C$4="ECC",$EA29*$EB29*IF(MAX(Escalation!$D$2,AQ$4-$W29)&gt;$DZ29-1,0,OFFSET(Escalation!$L$2,$Y29,MAX(Escalation!$D$2,AQ$4-$W29))),
     IF(LevelCT!$C$4="PV",IF(CO$4=$W29,$EA29,0),
     IF(LevelCT!$C$4="FCR",IF(AND(CO$4&gt;=$W29,OFFSET(Profiles!$K$2,$Z29,MAX(Profiles!$C$2,AQ$4-$W29))&gt;0),$EC29,0),0))))))</f>
        <v>0</v>
      </c>
      <c r="CP29" s="136">
        <f ca="1">IF(OR($Z29=0,LevelCT!$C$4="CF"),AR29,
IF(LEFT($V29,3)="ON_",
     IF(LevelCT!$C$4="RR",SUMPRODUCT(OFFSET($AC29,0,0,1,COUNT($AC$4:$BZ$4)),OFFSET(Profiles!$K$13,($Z29-1)*(Profiles!$I$11+1)+CP$4-LevelCT!$C$3+1,0,1,COUNT($AC$4:$BZ$4))),
     IF(LevelCT!$C$4="ECC",$EA29*$EB29*SUMPRODUCT(OFFSET($AC29,0,MAX(0,CP$4-$DZ29-$CA$4+1),1,MIN($DZ29,CP$4-$CA$4+1)),OFFSET(Escalation!$L$23,($Y29-1)*(Escalation!$J$21+1)+CP$4-LevelCT!$C$3+1,MAX(0,CP$4-$DZ29-$CA$4+1),1,MIN($DZ29,CP$4-$CA$4+1))),
     IF(LevelCT!$C$4="PV",AR29*$EA29,
     IF(LevelCT!$C$4="FCR",$EC29*SUM(OFFSET($AC29,0,MAX(CP$4-$AC$4-$DZ29+1,0),1,MIN($DZ29,CP$4-$AC$4+1))),0)))),
SUM($AC29:$BZ29)*
     IF(LevelCT!$C$4="RR",OFFSET(Profiles!$K$2,$Z29,MAX(Profiles!$C$2,AR$4-$W29)),
     IF(LevelCT!$C$4="ECC",$EA29*$EB29*IF(MAX(Escalation!$D$2,AR$4-$W29)&gt;$DZ29-1,0,OFFSET(Escalation!$L$2,$Y29,MAX(Escalation!$D$2,AR$4-$W29))),
     IF(LevelCT!$C$4="PV",IF(CP$4=$W29,$EA29,0),
     IF(LevelCT!$C$4="FCR",IF(AND(CP$4&gt;=$W29,OFFSET(Profiles!$K$2,$Z29,MAX(Profiles!$C$2,AR$4-$W29))&gt;0),$EC29,0),0))))))</f>
        <v>0</v>
      </c>
      <c r="CQ29" s="136">
        <f ca="1">IF(OR($Z29=0,LevelCT!$C$4="CF"),AS29,
IF(LEFT($V29,3)="ON_",
     IF(LevelCT!$C$4="RR",SUMPRODUCT(OFFSET($AC29,0,0,1,COUNT($AC$4:$BZ$4)),OFFSET(Profiles!$K$13,($Z29-1)*(Profiles!$I$11+1)+CQ$4-LevelCT!$C$3+1,0,1,COUNT($AC$4:$BZ$4))),
     IF(LevelCT!$C$4="ECC",$EA29*$EB29*SUMPRODUCT(OFFSET($AC29,0,MAX(0,CQ$4-$DZ29-$CA$4+1),1,MIN($DZ29,CQ$4-$CA$4+1)),OFFSET(Escalation!$L$23,($Y29-1)*(Escalation!$J$21+1)+CQ$4-LevelCT!$C$3+1,MAX(0,CQ$4-$DZ29-$CA$4+1),1,MIN($DZ29,CQ$4-$CA$4+1))),
     IF(LevelCT!$C$4="PV",AS29*$EA29,
     IF(LevelCT!$C$4="FCR",$EC29*SUM(OFFSET($AC29,0,MAX(CQ$4-$AC$4-$DZ29+1,0),1,MIN($DZ29,CQ$4-$AC$4+1))),0)))),
SUM($AC29:$BZ29)*
     IF(LevelCT!$C$4="RR",OFFSET(Profiles!$K$2,$Z29,MAX(Profiles!$C$2,AS$4-$W29)),
     IF(LevelCT!$C$4="ECC",$EA29*$EB29*IF(MAX(Escalation!$D$2,AS$4-$W29)&gt;$DZ29-1,0,OFFSET(Escalation!$L$2,$Y29,MAX(Escalation!$D$2,AS$4-$W29))),
     IF(LevelCT!$C$4="PV",IF(CQ$4=$W29,$EA29,0),
     IF(LevelCT!$C$4="FCR",IF(AND(CQ$4&gt;=$W29,OFFSET(Profiles!$K$2,$Z29,MAX(Profiles!$C$2,AS$4-$W29))&gt;0),$EC29,0),0))))))</f>
        <v>0</v>
      </c>
      <c r="CR29" s="136">
        <f ca="1">IF(OR($Z29=0,LevelCT!$C$4="CF"),AT29,
IF(LEFT($V29,3)="ON_",
     IF(LevelCT!$C$4="RR",SUMPRODUCT(OFFSET($AC29,0,0,1,COUNT($AC$4:$BZ$4)),OFFSET(Profiles!$K$13,($Z29-1)*(Profiles!$I$11+1)+CR$4-LevelCT!$C$3+1,0,1,COUNT($AC$4:$BZ$4))),
     IF(LevelCT!$C$4="ECC",$EA29*$EB29*SUMPRODUCT(OFFSET($AC29,0,MAX(0,CR$4-$DZ29-$CA$4+1),1,MIN($DZ29,CR$4-$CA$4+1)),OFFSET(Escalation!$L$23,($Y29-1)*(Escalation!$J$21+1)+CR$4-LevelCT!$C$3+1,MAX(0,CR$4-$DZ29-$CA$4+1),1,MIN($DZ29,CR$4-$CA$4+1))),
     IF(LevelCT!$C$4="PV",AT29*$EA29,
     IF(LevelCT!$C$4="FCR",$EC29*SUM(OFFSET($AC29,0,MAX(CR$4-$AC$4-$DZ29+1,0),1,MIN($DZ29,CR$4-$AC$4+1))),0)))),
SUM($AC29:$BZ29)*
     IF(LevelCT!$C$4="RR",OFFSET(Profiles!$K$2,$Z29,MAX(Profiles!$C$2,AT$4-$W29)),
     IF(LevelCT!$C$4="ECC",$EA29*$EB29*IF(MAX(Escalation!$D$2,AT$4-$W29)&gt;$DZ29-1,0,OFFSET(Escalation!$L$2,$Y29,MAX(Escalation!$D$2,AT$4-$W29))),
     IF(LevelCT!$C$4="PV",IF(CR$4=$W29,$EA29,0),
     IF(LevelCT!$C$4="FCR",IF(AND(CR$4&gt;=$W29,OFFSET(Profiles!$K$2,$Z29,MAX(Profiles!$C$2,AT$4-$W29))&gt;0),$EC29,0),0))))))</f>
        <v>0</v>
      </c>
      <c r="CS29" s="136">
        <f ca="1">IF(OR($Z29=0,LevelCT!$C$4="CF"),AU29,
IF(LEFT($V29,3)="ON_",
     IF(LevelCT!$C$4="RR",SUMPRODUCT(OFFSET($AC29,0,0,1,COUNT($AC$4:$BZ$4)),OFFSET(Profiles!$K$13,($Z29-1)*(Profiles!$I$11+1)+CS$4-LevelCT!$C$3+1,0,1,COUNT($AC$4:$BZ$4))),
     IF(LevelCT!$C$4="ECC",$EA29*$EB29*SUMPRODUCT(OFFSET($AC29,0,MAX(0,CS$4-$DZ29-$CA$4+1),1,MIN($DZ29,CS$4-$CA$4+1)),OFFSET(Escalation!$L$23,($Y29-1)*(Escalation!$J$21+1)+CS$4-LevelCT!$C$3+1,MAX(0,CS$4-$DZ29-$CA$4+1),1,MIN($DZ29,CS$4-$CA$4+1))),
     IF(LevelCT!$C$4="PV",AU29*$EA29,
     IF(LevelCT!$C$4="FCR",$EC29*SUM(OFFSET($AC29,0,MAX(CS$4-$AC$4-$DZ29+1,0),1,MIN($DZ29,CS$4-$AC$4+1))),0)))),
SUM($AC29:$BZ29)*
     IF(LevelCT!$C$4="RR",OFFSET(Profiles!$K$2,$Z29,MAX(Profiles!$C$2,AU$4-$W29)),
     IF(LevelCT!$C$4="ECC",$EA29*$EB29*IF(MAX(Escalation!$D$2,AU$4-$W29)&gt;$DZ29-1,0,OFFSET(Escalation!$L$2,$Y29,MAX(Escalation!$D$2,AU$4-$W29))),
     IF(LevelCT!$C$4="PV",IF(CS$4=$W29,$EA29,0),
     IF(LevelCT!$C$4="FCR",IF(AND(CS$4&gt;=$W29,OFFSET(Profiles!$K$2,$Z29,MAX(Profiles!$C$2,AU$4-$W29))&gt;0),$EC29,0),0))))))</f>
        <v>0</v>
      </c>
      <c r="CT29" s="136">
        <f ca="1">IF(OR($Z29=0,LevelCT!$C$4="CF"),AV29,
IF(LEFT($V29,3)="ON_",
     IF(LevelCT!$C$4="RR",SUMPRODUCT(OFFSET($AC29,0,0,1,COUNT($AC$4:$BZ$4)),OFFSET(Profiles!$K$13,($Z29-1)*(Profiles!$I$11+1)+CT$4-LevelCT!$C$3+1,0,1,COUNT($AC$4:$BZ$4))),
     IF(LevelCT!$C$4="ECC",$EA29*$EB29*SUMPRODUCT(OFFSET($AC29,0,MAX(0,CT$4-$DZ29-$CA$4+1),1,MIN($DZ29,CT$4-$CA$4+1)),OFFSET(Escalation!$L$23,($Y29-1)*(Escalation!$J$21+1)+CT$4-LevelCT!$C$3+1,MAX(0,CT$4-$DZ29-$CA$4+1),1,MIN($DZ29,CT$4-$CA$4+1))),
     IF(LevelCT!$C$4="PV",AV29*$EA29,
     IF(LevelCT!$C$4="FCR",$EC29*SUM(OFFSET($AC29,0,MAX(CT$4-$AC$4-$DZ29+1,0),1,MIN($DZ29,CT$4-$AC$4+1))),0)))),
SUM($AC29:$BZ29)*
     IF(LevelCT!$C$4="RR",OFFSET(Profiles!$K$2,$Z29,MAX(Profiles!$C$2,AV$4-$W29)),
     IF(LevelCT!$C$4="ECC",$EA29*$EB29*IF(MAX(Escalation!$D$2,AV$4-$W29)&gt;$DZ29-1,0,OFFSET(Escalation!$L$2,$Y29,MAX(Escalation!$D$2,AV$4-$W29))),
     IF(LevelCT!$C$4="PV",IF(CT$4=$W29,$EA29,0),
     IF(LevelCT!$C$4="FCR",IF(AND(CT$4&gt;=$W29,OFFSET(Profiles!$K$2,$Z29,MAX(Profiles!$C$2,AV$4-$W29))&gt;0),$EC29,0),0))))))</f>
        <v>0</v>
      </c>
      <c r="CU29" s="136">
        <f ca="1">IF(OR($Z29=0,LevelCT!$C$4="CF"),AW29,
IF(LEFT($V29,3)="ON_",
     IF(LevelCT!$C$4="RR",SUMPRODUCT(OFFSET($AC29,0,0,1,COUNT($AC$4:$BZ$4)),OFFSET(Profiles!$K$13,($Z29-1)*(Profiles!$I$11+1)+CU$4-LevelCT!$C$3+1,0,1,COUNT($AC$4:$BZ$4))),
     IF(LevelCT!$C$4="ECC",$EA29*$EB29*SUMPRODUCT(OFFSET($AC29,0,MAX(0,CU$4-$DZ29-$CA$4+1),1,MIN($DZ29,CU$4-$CA$4+1)),OFFSET(Escalation!$L$23,($Y29-1)*(Escalation!$J$21+1)+CU$4-LevelCT!$C$3+1,MAX(0,CU$4-$DZ29-$CA$4+1),1,MIN($DZ29,CU$4-$CA$4+1))),
     IF(LevelCT!$C$4="PV",AW29*$EA29,
     IF(LevelCT!$C$4="FCR",$EC29*SUM(OFFSET($AC29,0,MAX(CU$4-$AC$4-$DZ29+1,0),1,MIN($DZ29,CU$4-$AC$4+1))),0)))),
SUM($AC29:$BZ29)*
     IF(LevelCT!$C$4="RR",OFFSET(Profiles!$K$2,$Z29,MAX(Profiles!$C$2,AW$4-$W29)),
     IF(LevelCT!$C$4="ECC",$EA29*$EB29*IF(MAX(Escalation!$D$2,AW$4-$W29)&gt;$DZ29-1,0,OFFSET(Escalation!$L$2,$Y29,MAX(Escalation!$D$2,AW$4-$W29))),
     IF(LevelCT!$C$4="PV",IF(CU$4=$W29,$EA29,0),
     IF(LevelCT!$C$4="FCR",IF(AND(CU$4&gt;=$W29,OFFSET(Profiles!$K$2,$Z29,MAX(Profiles!$C$2,AW$4-$W29))&gt;0),$EC29,0),0))))))</f>
        <v>0</v>
      </c>
      <c r="CV29" s="136">
        <f ca="1">IF(OR($Z29=0,LevelCT!$C$4="CF"),AX29,
IF(LEFT($V29,3)="ON_",
     IF(LevelCT!$C$4="RR",SUMPRODUCT(OFFSET($AC29,0,0,1,COUNT($AC$4:$BZ$4)),OFFSET(Profiles!$K$13,($Z29-1)*(Profiles!$I$11+1)+CV$4-LevelCT!$C$3+1,0,1,COUNT($AC$4:$BZ$4))),
     IF(LevelCT!$C$4="ECC",$EA29*$EB29*SUMPRODUCT(OFFSET($AC29,0,MAX(0,CV$4-$DZ29-$CA$4+1),1,MIN($DZ29,CV$4-$CA$4+1)),OFFSET(Escalation!$L$23,($Y29-1)*(Escalation!$J$21+1)+CV$4-LevelCT!$C$3+1,MAX(0,CV$4-$DZ29-$CA$4+1),1,MIN($DZ29,CV$4-$CA$4+1))),
     IF(LevelCT!$C$4="PV",AX29*$EA29,
     IF(LevelCT!$C$4="FCR",$EC29*SUM(OFFSET($AC29,0,MAX(CV$4-$AC$4-$DZ29+1,0),1,MIN($DZ29,CV$4-$AC$4+1))),0)))),
SUM($AC29:$BZ29)*
     IF(LevelCT!$C$4="RR",OFFSET(Profiles!$K$2,$Z29,MAX(Profiles!$C$2,AX$4-$W29)),
     IF(LevelCT!$C$4="ECC",$EA29*$EB29*IF(MAX(Escalation!$D$2,AX$4-$W29)&gt;$DZ29-1,0,OFFSET(Escalation!$L$2,$Y29,MAX(Escalation!$D$2,AX$4-$W29))),
     IF(LevelCT!$C$4="PV",IF(CV$4=$W29,$EA29,0),
     IF(LevelCT!$C$4="FCR",IF(AND(CV$4&gt;=$W29,OFFSET(Profiles!$K$2,$Z29,MAX(Profiles!$C$2,AX$4-$W29))&gt;0),$EC29,0),0))))))</f>
        <v>0</v>
      </c>
      <c r="CW29" s="136">
        <f ca="1">IF(OR($Z29=0,LevelCT!$C$4="CF"),AY29,
IF(LEFT($V29,3)="ON_",
     IF(LevelCT!$C$4="RR",SUMPRODUCT(OFFSET($AC29,0,0,1,COUNT($AC$4:$BZ$4)),OFFSET(Profiles!$K$13,($Z29-1)*(Profiles!$I$11+1)+CW$4-LevelCT!$C$3+1,0,1,COUNT($AC$4:$BZ$4))),
     IF(LevelCT!$C$4="ECC",$EA29*$EB29*SUMPRODUCT(OFFSET($AC29,0,MAX(0,CW$4-$DZ29-$CA$4+1),1,MIN($DZ29,CW$4-$CA$4+1)),OFFSET(Escalation!$L$23,($Y29-1)*(Escalation!$J$21+1)+CW$4-LevelCT!$C$3+1,MAX(0,CW$4-$DZ29-$CA$4+1),1,MIN($DZ29,CW$4-$CA$4+1))),
     IF(LevelCT!$C$4="PV",AY29*$EA29,
     IF(LevelCT!$C$4="FCR",$EC29*SUM(OFFSET($AC29,0,MAX(CW$4-$AC$4-$DZ29+1,0),1,MIN($DZ29,CW$4-$AC$4+1))),0)))),
SUM($AC29:$BZ29)*
     IF(LevelCT!$C$4="RR",OFFSET(Profiles!$K$2,$Z29,MAX(Profiles!$C$2,AY$4-$W29)),
     IF(LevelCT!$C$4="ECC",$EA29*$EB29*IF(MAX(Escalation!$D$2,AY$4-$W29)&gt;$DZ29-1,0,OFFSET(Escalation!$L$2,$Y29,MAX(Escalation!$D$2,AY$4-$W29))),
     IF(LevelCT!$C$4="PV",IF(CW$4=$W29,$EA29,0),
     IF(LevelCT!$C$4="FCR",IF(AND(CW$4&gt;=$W29,OFFSET(Profiles!$K$2,$Z29,MAX(Profiles!$C$2,AY$4-$W29))&gt;0),$EC29,0),0))))))</f>
        <v>0</v>
      </c>
      <c r="CX29" s="136">
        <f ca="1">IF(OR($Z29=0,LevelCT!$C$4="CF"),AZ29,
IF(LEFT($V29,3)="ON_",
     IF(LevelCT!$C$4="RR",SUMPRODUCT(OFFSET($AC29,0,0,1,COUNT($AC$4:$BZ$4)),OFFSET(Profiles!$K$13,($Z29-1)*(Profiles!$I$11+1)+CX$4-LevelCT!$C$3+1,0,1,COUNT($AC$4:$BZ$4))),
     IF(LevelCT!$C$4="ECC",$EA29*$EB29*SUMPRODUCT(OFFSET($AC29,0,MAX(0,CX$4-$DZ29-$CA$4+1),1,MIN($DZ29,CX$4-$CA$4+1)),OFFSET(Escalation!$L$23,($Y29-1)*(Escalation!$J$21+1)+CX$4-LevelCT!$C$3+1,MAX(0,CX$4-$DZ29-$CA$4+1),1,MIN($DZ29,CX$4-$CA$4+1))),
     IF(LevelCT!$C$4="PV",AZ29*$EA29,
     IF(LevelCT!$C$4="FCR",$EC29*SUM(OFFSET($AC29,0,MAX(CX$4-$AC$4-$DZ29+1,0),1,MIN($DZ29,CX$4-$AC$4+1))),0)))),
SUM($AC29:$BZ29)*
     IF(LevelCT!$C$4="RR",OFFSET(Profiles!$K$2,$Z29,MAX(Profiles!$C$2,AZ$4-$W29)),
     IF(LevelCT!$C$4="ECC",$EA29*$EB29*IF(MAX(Escalation!$D$2,AZ$4-$W29)&gt;$DZ29-1,0,OFFSET(Escalation!$L$2,$Y29,MAX(Escalation!$D$2,AZ$4-$W29))),
     IF(LevelCT!$C$4="PV",IF(CX$4=$W29,$EA29,0),
     IF(LevelCT!$C$4="FCR",IF(AND(CX$4&gt;=$W29,OFFSET(Profiles!$K$2,$Z29,MAX(Profiles!$C$2,AZ$4-$W29))&gt;0),$EC29,0),0))))))</f>
        <v>0</v>
      </c>
      <c r="CY29" s="136">
        <f ca="1">IF(OR($Z29=0,LevelCT!$C$4="CF"),BA29,
IF(LEFT($V29,3)="ON_",
     IF(LevelCT!$C$4="RR",SUMPRODUCT(OFFSET($AC29,0,0,1,COUNT($AC$4:$BZ$4)),OFFSET(Profiles!$K$13,($Z29-1)*(Profiles!$I$11+1)+CY$4-LevelCT!$C$3+1,0,1,COUNT($AC$4:$BZ$4))),
     IF(LevelCT!$C$4="ECC",$EA29*$EB29*SUMPRODUCT(OFFSET($AC29,0,MAX(0,CY$4-$DZ29-$CA$4+1),1,MIN($DZ29,CY$4-$CA$4+1)),OFFSET(Escalation!$L$23,($Y29-1)*(Escalation!$J$21+1)+CY$4-LevelCT!$C$3+1,MAX(0,CY$4-$DZ29-$CA$4+1),1,MIN($DZ29,CY$4-$CA$4+1))),
     IF(LevelCT!$C$4="PV",BA29*$EA29,
     IF(LevelCT!$C$4="FCR",$EC29*SUM(OFFSET($AC29,0,MAX(CY$4-$AC$4-$DZ29+1,0),1,MIN($DZ29,CY$4-$AC$4+1))),0)))),
SUM($AC29:$BZ29)*
     IF(LevelCT!$C$4="RR",OFFSET(Profiles!$K$2,$Z29,MAX(Profiles!$C$2,BA$4-$W29)),
     IF(LevelCT!$C$4="ECC",$EA29*$EB29*IF(MAX(Escalation!$D$2,BA$4-$W29)&gt;$DZ29-1,0,OFFSET(Escalation!$L$2,$Y29,MAX(Escalation!$D$2,BA$4-$W29))),
     IF(LevelCT!$C$4="PV",IF(CY$4=$W29,$EA29,0),
     IF(LevelCT!$C$4="FCR",IF(AND(CY$4&gt;=$W29,OFFSET(Profiles!$K$2,$Z29,MAX(Profiles!$C$2,BA$4-$W29))&gt;0),$EC29,0),0))))))</f>
        <v>0</v>
      </c>
      <c r="CZ29" s="136">
        <f ca="1">IF(OR($Z29=0,LevelCT!$C$4="CF"),BB29,
IF(LEFT($V29,3)="ON_",
     IF(LevelCT!$C$4="RR",SUMPRODUCT(OFFSET($AC29,0,0,1,COUNT($AC$4:$BZ$4)),OFFSET(Profiles!$K$13,($Z29-1)*(Profiles!$I$11+1)+CZ$4-LevelCT!$C$3+1,0,1,COUNT($AC$4:$BZ$4))),
     IF(LevelCT!$C$4="ECC",$EA29*$EB29*SUMPRODUCT(OFFSET($AC29,0,MAX(0,CZ$4-$DZ29-$CA$4+1),1,MIN($DZ29,CZ$4-$CA$4+1)),OFFSET(Escalation!$L$23,($Y29-1)*(Escalation!$J$21+1)+CZ$4-LevelCT!$C$3+1,MAX(0,CZ$4-$DZ29-$CA$4+1),1,MIN($DZ29,CZ$4-$CA$4+1))),
     IF(LevelCT!$C$4="PV",BB29*$EA29,
     IF(LevelCT!$C$4="FCR",$EC29*SUM(OFFSET($AC29,0,MAX(CZ$4-$AC$4-$DZ29+1,0),1,MIN($DZ29,CZ$4-$AC$4+1))),0)))),
SUM($AC29:$BZ29)*
     IF(LevelCT!$C$4="RR",OFFSET(Profiles!$K$2,$Z29,MAX(Profiles!$C$2,BB$4-$W29)),
     IF(LevelCT!$C$4="ECC",$EA29*$EB29*IF(MAX(Escalation!$D$2,BB$4-$W29)&gt;$DZ29-1,0,OFFSET(Escalation!$L$2,$Y29,MAX(Escalation!$D$2,BB$4-$W29))),
     IF(LevelCT!$C$4="PV",IF(CZ$4=$W29,$EA29,0),
     IF(LevelCT!$C$4="FCR",IF(AND(CZ$4&gt;=$W29,OFFSET(Profiles!$K$2,$Z29,MAX(Profiles!$C$2,BB$4-$W29))&gt;0),$EC29,0),0))))))</f>
        <v>0</v>
      </c>
      <c r="DA29" s="136">
        <f ca="1">IF(OR($Z29=0,LevelCT!$C$4="CF"),BC29,
IF(LEFT($V29,3)="ON_",
     IF(LevelCT!$C$4="RR",SUMPRODUCT(OFFSET($AC29,0,0,1,COUNT($AC$4:$BZ$4)),OFFSET(Profiles!$K$13,($Z29-1)*(Profiles!$I$11+1)+DA$4-LevelCT!$C$3+1,0,1,COUNT($AC$4:$BZ$4))),
     IF(LevelCT!$C$4="ECC",$EA29*$EB29*SUMPRODUCT(OFFSET($AC29,0,MAX(0,DA$4-$DZ29-$CA$4+1),1,MIN($DZ29,DA$4-$CA$4+1)),OFFSET(Escalation!$L$23,($Y29-1)*(Escalation!$J$21+1)+DA$4-LevelCT!$C$3+1,MAX(0,DA$4-$DZ29-$CA$4+1),1,MIN($DZ29,DA$4-$CA$4+1))),
     IF(LevelCT!$C$4="PV",BC29*$EA29,
     IF(LevelCT!$C$4="FCR",$EC29*SUM(OFFSET($AC29,0,MAX(DA$4-$AC$4-$DZ29+1,0),1,MIN($DZ29,DA$4-$AC$4+1))),0)))),
SUM($AC29:$BZ29)*
     IF(LevelCT!$C$4="RR",OFFSET(Profiles!$K$2,$Z29,MAX(Profiles!$C$2,BC$4-$W29)),
     IF(LevelCT!$C$4="ECC",$EA29*$EB29*IF(MAX(Escalation!$D$2,BC$4-$W29)&gt;$DZ29-1,0,OFFSET(Escalation!$L$2,$Y29,MAX(Escalation!$D$2,BC$4-$W29))),
     IF(LevelCT!$C$4="PV",IF(DA$4=$W29,$EA29,0),
     IF(LevelCT!$C$4="FCR",IF(AND(DA$4&gt;=$W29,OFFSET(Profiles!$K$2,$Z29,MAX(Profiles!$C$2,BC$4-$W29))&gt;0),$EC29,0),0))))))</f>
        <v>0</v>
      </c>
      <c r="DB29" s="136">
        <f ca="1">IF(OR($Z29=0,LevelCT!$C$4="CF"),BD29,
IF(LEFT($V29,3)="ON_",
     IF(LevelCT!$C$4="RR",SUMPRODUCT(OFFSET($AC29,0,0,1,COUNT($AC$4:$BZ$4)),OFFSET(Profiles!$K$13,($Z29-1)*(Profiles!$I$11+1)+DB$4-LevelCT!$C$3+1,0,1,COUNT($AC$4:$BZ$4))),
     IF(LevelCT!$C$4="ECC",$EA29*$EB29*SUMPRODUCT(OFFSET($AC29,0,MAX(0,DB$4-$DZ29-$CA$4+1),1,MIN($DZ29,DB$4-$CA$4+1)),OFFSET(Escalation!$L$23,($Y29-1)*(Escalation!$J$21+1)+DB$4-LevelCT!$C$3+1,MAX(0,DB$4-$DZ29-$CA$4+1),1,MIN($DZ29,DB$4-$CA$4+1))),
     IF(LevelCT!$C$4="PV",BD29*$EA29,
     IF(LevelCT!$C$4="FCR",$EC29*SUM(OFFSET($AC29,0,MAX(DB$4-$AC$4-$DZ29+1,0),1,MIN($DZ29,DB$4-$AC$4+1))),0)))),
SUM($AC29:$BZ29)*
     IF(LevelCT!$C$4="RR",OFFSET(Profiles!$K$2,$Z29,MAX(Profiles!$C$2,BD$4-$W29)),
     IF(LevelCT!$C$4="ECC",$EA29*$EB29*IF(MAX(Escalation!$D$2,BD$4-$W29)&gt;$DZ29-1,0,OFFSET(Escalation!$L$2,$Y29,MAX(Escalation!$D$2,BD$4-$W29))),
     IF(LevelCT!$C$4="PV",IF(DB$4=$W29,$EA29,0),
     IF(LevelCT!$C$4="FCR",IF(AND(DB$4&gt;=$W29,OFFSET(Profiles!$K$2,$Z29,MAX(Profiles!$C$2,BD$4-$W29))&gt;0),$EC29,0),0))))))</f>
        <v>0</v>
      </c>
      <c r="DC29" s="136">
        <f ca="1">IF(OR($Z29=0,LevelCT!$C$4="CF"),BE29,
IF(LEFT($V29,3)="ON_",
     IF(LevelCT!$C$4="RR",SUMPRODUCT(OFFSET($AC29,0,0,1,COUNT($AC$4:$BZ$4)),OFFSET(Profiles!$K$13,($Z29-1)*(Profiles!$I$11+1)+DC$4-LevelCT!$C$3+1,0,1,COUNT($AC$4:$BZ$4))),
     IF(LevelCT!$C$4="ECC",$EA29*$EB29*SUMPRODUCT(OFFSET($AC29,0,MAX(0,DC$4-$DZ29-$CA$4+1),1,MIN($DZ29,DC$4-$CA$4+1)),OFFSET(Escalation!$L$23,($Y29-1)*(Escalation!$J$21+1)+DC$4-LevelCT!$C$3+1,MAX(0,DC$4-$DZ29-$CA$4+1),1,MIN($DZ29,DC$4-$CA$4+1))),
     IF(LevelCT!$C$4="PV",BE29*$EA29,
     IF(LevelCT!$C$4="FCR",$EC29*SUM(OFFSET($AC29,0,MAX(DC$4-$AC$4-$DZ29+1,0),1,MIN($DZ29,DC$4-$AC$4+1))),0)))),
SUM($AC29:$BZ29)*
     IF(LevelCT!$C$4="RR",OFFSET(Profiles!$K$2,$Z29,MAX(Profiles!$C$2,BE$4-$W29)),
     IF(LevelCT!$C$4="ECC",$EA29*$EB29*IF(MAX(Escalation!$D$2,BE$4-$W29)&gt;$DZ29-1,0,OFFSET(Escalation!$L$2,$Y29,MAX(Escalation!$D$2,BE$4-$W29))),
     IF(LevelCT!$C$4="PV",IF(DC$4=$W29,$EA29,0),
     IF(LevelCT!$C$4="FCR",IF(AND(DC$4&gt;=$W29,OFFSET(Profiles!$K$2,$Z29,MAX(Profiles!$C$2,BE$4-$W29))&gt;0),$EC29,0),0))))))</f>
        <v>0</v>
      </c>
      <c r="DD29" s="136">
        <f ca="1">IF(OR($Z29=0,LevelCT!$C$4="CF"),BF29,
IF(LEFT($V29,3)="ON_",
     IF(LevelCT!$C$4="RR",SUMPRODUCT(OFFSET($AC29,0,0,1,COUNT($AC$4:$BZ$4)),OFFSET(Profiles!$K$13,($Z29-1)*(Profiles!$I$11+1)+DD$4-LevelCT!$C$3+1,0,1,COUNT($AC$4:$BZ$4))),
     IF(LevelCT!$C$4="ECC",$EA29*$EB29*SUMPRODUCT(OFFSET($AC29,0,MAX(0,DD$4-$DZ29-$CA$4+1),1,MIN($DZ29,DD$4-$CA$4+1)),OFFSET(Escalation!$L$23,($Y29-1)*(Escalation!$J$21+1)+DD$4-LevelCT!$C$3+1,MAX(0,DD$4-$DZ29-$CA$4+1),1,MIN($DZ29,DD$4-$CA$4+1))),
     IF(LevelCT!$C$4="PV",BF29*$EA29,
     IF(LevelCT!$C$4="FCR",$EC29*SUM(OFFSET($AC29,0,MAX(DD$4-$AC$4-$DZ29+1,0),1,MIN($DZ29,DD$4-$AC$4+1))),0)))),
SUM($AC29:$BZ29)*
     IF(LevelCT!$C$4="RR",OFFSET(Profiles!$K$2,$Z29,MAX(Profiles!$C$2,BF$4-$W29)),
     IF(LevelCT!$C$4="ECC",$EA29*$EB29*IF(MAX(Escalation!$D$2,BF$4-$W29)&gt;$DZ29-1,0,OFFSET(Escalation!$L$2,$Y29,MAX(Escalation!$D$2,BF$4-$W29))),
     IF(LevelCT!$C$4="PV",IF(DD$4=$W29,$EA29,0),
     IF(LevelCT!$C$4="FCR",IF(AND(DD$4&gt;=$W29,OFFSET(Profiles!$K$2,$Z29,MAX(Profiles!$C$2,BF$4-$W29))&gt;0),$EC29,0),0))))))</f>
        <v>0</v>
      </c>
      <c r="DE29" s="136">
        <f ca="1">IF(OR($Z29=0,LevelCT!$C$4="CF"),BG29,
IF(LEFT($V29,3)="ON_",
     IF(LevelCT!$C$4="RR",SUMPRODUCT(OFFSET($AC29,0,0,1,COUNT($AC$4:$BZ$4)),OFFSET(Profiles!$K$13,($Z29-1)*(Profiles!$I$11+1)+DE$4-LevelCT!$C$3+1,0,1,COUNT($AC$4:$BZ$4))),
     IF(LevelCT!$C$4="ECC",$EA29*$EB29*SUMPRODUCT(OFFSET($AC29,0,MAX(0,DE$4-$DZ29-$CA$4+1),1,MIN($DZ29,DE$4-$CA$4+1)),OFFSET(Escalation!$L$23,($Y29-1)*(Escalation!$J$21+1)+DE$4-LevelCT!$C$3+1,MAX(0,DE$4-$DZ29-$CA$4+1),1,MIN($DZ29,DE$4-$CA$4+1))),
     IF(LevelCT!$C$4="PV",BG29*$EA29,
     IF(LevelCT!$C$4="FCR",$EC29*SUM(OFFSET($AC29,0,MAX(DE$4-$AC$4-$DZ29+1,0),1,MIN($DZ29,DE$4-$AC$4+1))),0)))),
SUM($AC29:$BZ29)*
     IF(LevelCT!$C$4="RR",OFFSET(Profiles!$K$2,$Z29,MAX(Profiles!$C$2,BG$4-$W29)),
     IF(LevelCT!$C$4="ECC",$EA29*$EB29*IF(MAX(Escalation!$D$2,BG$4-$W29)&gt;$DZ29-1,0,OFFSET(Escalation!$L$2,$Y29,MAX(Escalation!$D$2,BG$4-$W29))),
     IF(LevelCT!$C$4="PV",IF(DE$4=$W29,$EA29,0),
     IF(LevelCT!$C$4="FCR",IF(AND(DE$4&gt;=$W29,OFFSET(Profiles!$K$2,$Z29,MAX(Profiles!$C$2,BG$4-$W29))&gt;0),$EC29,0),0))))))</f>
        <v>0</v>
      </c>
      <c r="DF29" s="136">
        <f ca="1">IF(OR($Z29=0,LevelCT!$C$4="CF"),BH29,
IF(LEFT($V29,3)="ON_",
     IF(LevelCT!$C$4="RR",SUMPRODUCT(OFFSET($AC29,0,0,1,COUNT($AC$4:$BZ$4)),OFFSET(Profiles!$K$13,($Z29-1)*(Profiles!$I$11+1)+DF$4-LevelCT!$C$3+1,0,1,COUNT($AC$4:$BZ$4))),
     IF(LevelCT!$C$4="ECC",$EA29*$EB29*SUMPRODUCT(OFFSET($AC29,0,MAX(0,DF$4-$DZ29-$CA$4+1),1,MIN($DZ29,DF$4-$CA$4+1)),OFFSET(Escalation!$L$23,($Y29-1)*(Escalation!$J$21+1)+DF$4-LevelCT!$C$3+1,MAX(0,DF$4-$DZ29-$CA$4+1),1,MIN($DZ29,DF$4-$CA$4+1))),
     IF(LevelCT!$C$4="PV",BH29*$EA29,
     IF(LevelCT!$C$4="FCR",$EC29*SUM(OFFSET($AC29,0,MAX(DF$4-$AC$4-$DZ29+1,0),1,MIN($DZ29,DF$4-$AC$4+1))),0)))),
SUM($AC29:$BZ29)*
     IF(LevelCT!$C$4="RR",OFFSET(Profiles!$K$2,$Z29,MAX(Profiles!$C$2,BH$4-$W29)),
     IF(LevelCT!$C$4="ECC",$EA29*$EB29*IF(MAX(Escalation!$D$2,BH$4-$W29)&gt;$DZ29-1,0,OFFSET(Escalation!$L$2,$Y29,MAX(Escalation!$D$2,BH$4-$W29))),
     IF(LevelCT!$C$4="PV",IF(DF$4=$W29,$EA29,0),
     IF(LevelCT!$C$4="FCR",IF(AND(DF$4&gt;=$W29,OFFSET(Profiles!$K$2,$Z29,MAX(Profiles!$C$2,BH$4-$W29))&gt;0),$EC29,0),0))))))</f>
        <v>0</v>
      </c>
      <c r="DG29" s="136">
        <f ca="1">IF(OR($Z29=0,LevelCT!$C$4="CF"),BI29,
IF(LEFT($V29,3)="ON_",
     IF(LevelCT!$C$4="RR",SUMPRODUCT(OFFSET($AC29,0,0,1,COUNT($AC$4:$BZ$4)),OFFSET(Profiles!$K$13,($Z29-1)*(Profiles!$I$11+1)+DG$4-LevelCT!$C$3+1,0,1,COUNT($AC$4:$BZ$4))),
     IF(LevelCT!$C$4="ECC",$EA29*$EB29*SUMPRODUCT(OFFSET($AC29,0,MAX(0,DG$4-$DZ29-$CA$4+1),1,MIN($DZ29,DG$4-$CA$4+1)),OFFSET(Escalation!$L$23,($Y29-1)*(Escalation!$J$21+1)+DG$4-LevelCT!$C$3+1,MAX(0,DG$4-$DZ29-$CA$4+1),1,MIN($DZ29,DG$4-$CA$4+1))),
     IF(LevelCT!$C$4="PV",BI29*$EA29,
     IF(LevelCT!$C$4="FCR",$EC29*SUM(OFFSET($AC29,0,MAX(DG$4-$AC$4-$DZ29+1,0),1,MIN($DZ29,DG$4-$AC$4+1))),0)))),
SUM($AC29:$BZ29)*
     IF(LevelCT!$C$4="RR",OFFSET(Profiles!$K$2,$Z29,MAX(Profiles!$C$2,BI$4-$W29)),
     IF(LevelCT!$C$4="ECC",$EA29*$EB29*IF(MAX(Escalation!$D$2,BI$4-$W29)&gt;$DZ29-1,0,OFFSET(Escalation!$L$2,$Y29,MAX(Escalation!$D$2,BI$4-$W29))),
     IF(LevelCT!$C$4="PV",IF(DG$4=$W29,$EA29,0),
     IF(LevelCT!$C$4="FCR",IF(AND(DG$4&gt;=$W29,OFFSET(Profiles!$K$2,$Z29,MAX(Profiles!$C$2,BI$4-$W29))&gt;0),$EC29,0),0))))))</f>
        <v>0</v>
      </c>
      <c r="DH29" s="136">
        <f ca="1">IF(OR($Z29=0,LevelCT!$C$4="CF"),BJ29,
IF(LEFT($V29,3)="ON_",
     IF(LevelCT!$C$4="RR",SUMPRODUCT(OFFSET($AC29,0,0,1,COUNT($AC$4:$BZ$4)),OFFSET(Profiles!$K$13,($Z29-1)*(Profiles!$I$11+1)+DH$4-LevelCT!$C$3+1,0,1,COUNT($AC$4:$BZ$4))),
     IF(LevelCT!$C$4="ECC",$EA29*$EB29*SUMPRODUCT(OFFSET($AC29,0,MAX(0,DH$4-$DZ29-$CA$4+1),1,MIN($DZ29,DH$4-$CA$4+1)),OFFSET(Escalation!$L$23,($Y29-1)*(Escalation!$J$21+1)+DH$4-LevelCT!$C$3+1,MAX(0,DH$4-$DZ29-$CA$4+1),1,MIN($DZ29,DH$4-$CA$4+1))),
     IF(LevelCT!$C$4="PV",BJ29*$EA29,
     IF(LevelCT!$C$4="FCR",$EC29*SUM(OFFSET($AC29,0,MAX(DH$4-$AC$4-$DZ29+1,0),1,MIN($DZ29,DH$4-$AC$4+1))),0)))),
SUM($AC29:$BZ29)*
     IF(LevelCT!$C$4="RR",OFFSET(Profiles!$K$2,$Z29,MAX(Profiles!$C$2,BJ$4-$W29)),
     IF(LevelCT!$C$4="ECC",$EA29*$EB29*IF(MAX(Escalation!$D$2,BJ$4-$W29)&gt;$DZ29-1,0,OFFSET(Escalation!$L$2,$Y29,MAX(Escalation!$D$2,BJ$4-$W29))),
     IF(LevelCT!$C$4="PV",IF(DH$4=$W29,$EA29,0),
     IF(LevelCT!$C$4="FCR",IF(AND(DH$4&gt;=$W29,OFFSET(Profiles!$K$2,$Z29,MAX(Profiles!$C$2,BJ$4-$W29))&gt;0),$EC29,0),0))))))</f>
        <v>0</v>
      </c>
      <c r="DI29" s="136">
        <f ca="1">IF(OR($Z29=0,LevelCT!$C$4="CF"),BK29,
IF(LEFT($V29,3)="ON_",
     IF(LevelCT!$C$4="RR",SUMPRODUCT(OFFSET($AC29,0,0,1,COUNT($AC$4:$BZ$4)),OFFSET(Profiles!$K$13,($Z29-1)*(Profiles!$I$11+1)+DI$4-LevelCT!$C$3+1,0,1,COUNT($AC$4:$BZ$4))),
     IF(LevelCT!$C$4="ECC",$EA29*$EB29*SUMPRODUCT(OFFSET($AC29,0,MAX(0,DI$4-$DZ29-$CA$4+1),1,MIN($DZ29,DI$4-$CA$4+1)),OFFSET(Escalation!$L$23,($Y29-1)*(Escalation!$J$21+1)+DI$4-LevelCT!$C$3+1,MAX(0,DI$4-$DZ29-$CA$4+1),1,MIN($DZ29,DI$4-$CA$4+1))),
     IF(LevelCT!$C$4="PV",BK29*$EA29,
     IF(LevelCT!$C$4="FCR",$EC29*SUM(OFFSET($AC29,0,MAX(DI$4-$AC$4-$DZ29+1,0),1,MIN($DZ29,DI$4-$AC$4+1))),0)))),
SUM($AC29:$BZ29)*
     IF(LevelCT!$C$4="RR",OFFSET(Profiles!$K$2,$Z29,MAX(Profiles!$C$2,BK$4-$W29)),
     IF(LevelCT!$C$4="ECC",$EA29*$EB29*IF(MAX(Escalation!$D$2,BK$4-$W29)&gt;$DZ29-1,0,OFFSET(Escalation!$L$2,$Y29,MAX(Escalation!$D$2,BK$4-$W29))),
     IF(LevelCT!$C$4="PV",IF(DI$4=$W29,$EA29,0),
     IF(LevelCT!$C$4="FCR",IF(AND(DI$4&gt;=$W29,OFFSET(Profiles!$K$2,$Z29,MAX(Profiles!$C$2,BK$4-$W29))&gt;0),$EC29,0),0))))))</f>
        <v>0</v>
      </c>
      <c r="DJ29" s="136">
        <f ca="1">IF(OR($Z29=0,LevelCT!$C$4="CF"),BL29,
IF(LEFT($V29,3)="ON_",
     IF(LevelCT!$C$4="RR",SUMPRODUCT(OFFSET($AC29,0,0,1,COUNT($AC$4:$BZ$4)),OFFSET(Profiles!$K$13,($Z29-1)*(Profiles!$I$11+1)+DJ$4-LevelCT!$C$3+1,0,1,COUNT($AC$4:$BZ$4))),
     IF(LevelCT!$C$4="ECC",$EA29*$EB29*SUMPRODUCT(OFFSET($AC29,0,MAX(0,DJ$4-$DZ29-$CA$4+1),1,MIN($DZ29,DJ$4-$CA$4+1)),OFFSET(Escalation!$L$23,($Y29-1)*(Escalation!$J$21+1)+DJ$4-LevelCT!$C$3+1,MAX(0,DJ$4-$DZ29-$CA$4+1),1,MIN($DZ29,DJ$4-$CA$4+1))),
     IF(LevelCT!$C$4="PV",BL29*$EA29,
     IF(LevelCT!$C$4="FCR",$EC29*SUM(OFFSET($AC29,0,MAX(DJ$4-$AC$4-$DZ29+1,0),1,MIN($DZ29,DJ$4-$AC$4+1))),0)))),
SUM($AC29:$BZ29)*
     IF(LevelCT!$C$4="RR",OFFSET(Profiles!$K$2,$Z29,MAX(Profiles!$C$2,BL$4-$W29)),
     IF(LevelCT!$C$4="ECC",$EA29*$EB29*IF(MAX(Escalation!$D$2,BL$4-$W29)&gt;$DZ29-1,0,OFFSET(Escalation!$L$2,$Y29,MAX(Escalation!$D$2,BL$4-$W29))),
     IF(LevelCT!$C$4="PV",IF(DJ$4=$W29,$EA29,0),
     IF(LevelCT!$C$4="FCR",IF(AND(DJ$4&gt;=$W29,OFFSET(Profiles!$K$2,$Z29,MAX(Profiles!$C$2,BL$4-$W29))&gt;0),$EC29,0),0))))))</f>
        <v>0</v>
      </c>
      <c r="DK29" s="136">
        <f ca="1">IF(OR($Z29=0,LevelCT!$C$4="CF"),BM29,
IF(LEFT($V29,3)="ON_",
     IF(LevelCT!$C$4="RR",SUMPRODUCT(OFFSET($AC29,0,0,1,COUNT($AC$4:$BZ$4)),OFFSET(Profiles!$K$13,($Z29-1)*(Profiles!$I$11+1)+DK$4-LevelCT!$C$3+1,0,1,COUNT($AC$4:$BZ$4))),
     IF(LevelCT!$C$4="ECC",$EA29*$EB29*SUMPRODUCT(OFFSET($AC29,0,MAX(0,DK$4-$DZ29-$CA$4+1),1,MIN($DZ29,DK$4-$CA$4+1)),OFFSET(Escalation!$L$23,($Y29-1)*(Escalation!$J$21+1)+DK$4-LevelCT!$C$3+1,MAX(0,DK$4-$DZ29-$CA$4+1),1,MIN($DZ29,DK$4-$CA$4+1))),
     IF(LevelCT!$C$4="PV",BM29*$EA29,
     IF(LevelCT!$C$4="FCR",$EC29*SUM(OFFSET($AC29,0,MAX(DK$4-$AC$4-$DZ29+1,0),1,MIN($DZ29,DK$4-$AC$4+1))),0)))),
SUM($AC29:$BZ29)*
     IF(LevelCT!$C$4="RR",OFFSET(Profiles!$K$2,$Z29,MAX(Profiles!$C$2,BM$4-$W29)),
     IF(LevelCT!$C$4="ECC",$EA29*$EB29*IF(MAX(Escalation!$D$2,BM$4-$W29)&gt;$DZ29-1,0,OFFSET(Escalation!$L$2,$Y29,MAX(Escalation!$D$2,BM$4-$W29))),
     IF(LevelCT!$C$4="PV",IF(DK$4=$W29,$EA29,0),
     IF(LevelCT!$C$4="FCR",IF(AND(DK$4&gt;=$W29,OFFSET(Profiles!$K$2,$Z29,MAX(Profiles!$C$2,BM$4-$W29))&gt;0),$EC29,0),0))))))</f>
        <v>0</v>
      </c>
      <c r="DL29" s="136">
        <f ca="1">IF(OR($Z29=0,LevelCT!$C$4="CF"),BN29,
IF(LEFT($V29,3)="ON_",
     IF(LevelCT!$C$4="RR",SUMPRODUCT(OFFSET($AC29,0,0,1,COUNT($AC$4:$BZ$4)),OFFSET(Profiles!$K$13,($Z29-1)*(Profiles!$I$11+1)+DL$4-LevelCT!$C$3+1,0,1,COUNT($AC$4:$BZ$4))),
     IF(LevelCT!$C$4="ECC",$EA29*$EB29*SUMPRODUCT(OFFSET($AC29,0,MAX(0,DL$4-$DZ29-$CA$4+1),1,MIN($DZ29,DL$4-$CA$4+1)),OFFSET(Escalation!$L$23,($Y29-1)*(Escalation!$J$21+1)+DL$4-LevelCT!$C$3+1,MAX(0,DL$4-$DZ29-$CA$4+1),1,MIN($DZ29,DL$4-$CA$4+1))),
     IF(LevelCT!$C$4="PV",BN29*$EA29,
     IF(LevelCT!$C$4="FCR",$EC29*SUM(OFFSET($AC29,0,MAX(DL$4-$AC$4-$DZ29+1,0),1,MIN($DZ29,DL$4-$AC$4+1))),0)))),
SUM($AC29:$BZ29)*
     IF(LevelCT!$C$4="RR",OFFSET(Profiles!$K$2,$Z29,MAX(Profiles!$C$2,BN$4-$W29)),
     IF(LevelCT!$C$4="ECC",$EA29*$EB29*IF(MAX(Escalation!$D$2,BN$4-$W29)&gt;$DZ29-1,0,OFFSET(Escalation!$L$2,$Y29,MAX(Escalation!$D$2,BN$4-$W29))),
     IF(LevelCT!$C$4="PV",IF(DL$4=$W29,$EA29,0),
     IF(LevelCT!$C$4="FCR",IF(AND(DL$4&gt;=$W29,OFFSET(Profiles!$K$2,$Z29,MAX(Profiles!$C$2,BN$4-$W29))&gt;0),$EC29,0),0))))))</f>
        <v>0</v>
      </c>
      <c r="DM29" s="136">
        <f ca="1">IF(OR($Z29=0,LevelCT!$C$4="CF"),BO29,
IF(LEFT($V29,3)="ON_",
     IF(LevelCT!$C$4="RR",SUMPRODUCT(OFFSET($AC29,0,0,1,COUNT($AC$4:$BZ$4)),OFFSET(Profiles!$K$13,($Z29-1)*(Profiles!$I$11+1)+DM$4-LevelCT!$C$3+1,0,1,COUNT($AC$4:$BZ$4))),
     IF(LevelCT!$C$4="ECC",$EA29*$EB29*SUMPRODUCT(OFFSET($AC29,0,MAX(0,DM$4-$DZ29-$CA$4+1),1,MIN($DZ29,DM$4-$CA$4+1)),OFFSET(Escalation!$L$23,($Y29-1)*(Escalation!$J$21+1)+DM$4-LevelCT!$C$3+1,MAX(0,DM$4-$DZ29-$CA$4+1),1,MIN($DZ29,DM$4-$CA$4+1))),
     IF(LevelCT!$C$4="PV",BO29*$EA29,
     IF(LevelCT!$C$4="FCR",$EC29*SUM(OFFSET($AC29,0,MAX(DM$4-$AC$4-$DZ29+1,0),1,MIN($DZ29,DM$4-$AC$4+1))),0)))),
SUM($AC29:$BZ29)*
     IF(LevelCT!$C$4="RR",OFFSET(Profiles!$K$2,$Z29,MAX(Profiles!$C$2,BO$4-$W29)),
     IF(LevelCT!$C$4="ECC",$EA29*$EB29*IF(MAX(Escalation!$D$2,BO$4-$W29)&gt;$DZ29-1,0,OFFSET(Escalation!$L$2,$Y29,MAX(Escalation!$D$2,BO$4-$W29))),
     IF(LevelCT!$C$4="PV",IF(DM$4=$W29,$EA29,0),
     IF(LevelCT!$C$4="FCR",IF(AND(DM$4&gt;=$W29,OFFSET(Profiles!$K$2,$Z29,MAX(Profiles!$C$2,BO$4-$W29))&gt;0),$EC29,0),0))))))</f>
        <v>0</v>
      </c>
      <c r="DN29" s="136">
        <f ca="1">IF(OR($Z29=0,LevelCT!$C$4="CF"),BP29,
IF(LEFT($V29,3)="ON_",
     IF(LevelCT!$C$4="RR",SUMPRODUCT(OFFSET($AC29,0,0,1,COUNT($AC$4:$BZ$4)),OFFSET(Profiles!$K$13,($Z29-1)*(Profiles!$I$11+1)+DN$4-LevelCT!$C$3+1,0,1,COUNT($AC$4:$BZ$4))),
     IF(LevelCT!$C$4="ECC",$EA29*$EB29*SUMPRODUCT(OFFSET($AC29,0,MAX(0,DN$4-$DZ29-$CA$4+1),1,MIN($DZ29,DN$4-$CA$4+1)),OFFSET(Escalation!$L$23,($Y29-1)*(Escalation!$J$21+1)+DN$4-LevelCT!$C$3+1,MAX(0,DN$4-$DZ29-$CA$4+1),1,MIN($DZ29,DN$4-$CA$4+1))),
     IF(LevelCT!$C$4="PV",BP29*$EA29,
     IF(LevelCT!$C$4="FCR",$EC29*SUM(OFFSET($AC29,0,MAX(DN$4-$AC$4-$DZ29+1,0),1,MIN($DZ29,DN$4-$AC$4+1))),0)))),
SUM($AC29:$BZ29)*
     IF(LevelCT!$C$4="RR",OFFSET(Profiles!$K$2,$Z29,MAX(Profiles!$C$2,BP$4-$W29)),
     IF(LevelCT!$C$4="ECC",$EA29*$EB29*IF(MAX(Escalation!$D$2,BP$4-$W29)&gt;$DZ29-1,0,OFFSET(Escalation!$L$2,$Y29,MAX(Escalation!$D$2,BP$4-$W29))),
     IF(LevelCT!$C$4="PV",IF(DN$4=$W29,$EA29,0),
     IF(LevelCT!$C$4="FCR",IF(AND(DN$4&gt;=$W29,OFFSET(Profiles!$K$2,$Z29,MAX(Profiles!$C$2,BP$4-$W29))&gt;0),$EC29,0),0))))))</f>
        <v>0</v>
      </c>
      <c r="DO29" s="136">
        <f ca="1">IF(OR($Z29=0,LevelCT!$C$4="CF"),BQ29,
IF(LEFT($V29,3)="ON_",
     IF(LevelCT!$C$4="RR",SUMPRODUCT(OFFSET($AC29,0,0,1,COUNT($AC$4:$BZ$4)),OFFSET(Profiles!$K$13,($Z29-1)*(Profiles!$I$11+1)+DO$4-LevelCT!$C$3+1,0,1,COUNT($AC$4:$BZ$4))),
     IF(LevelCT!$C$4="ECC",$EA29*$EB29*SUMPRODUCT(OFFSET($AC29,0,MAX(0,DO$4-$DZ29-$CA$4+1),1,MIN($DZ29,DO$4-$CA$4+1)),OFFSET(Escalation!$L$23,($Y29-1)*(Escalation!$J$21+1)+DO$4-LevelCT!$C$3+1,MAX(0,DO$4-$DZ29-$CA$4+1),1,MIN($DZ29,DO$4-$CA$4+1))),
     IF(LevelCT!$C$4="PV",BQ29*$EA29,
     IF(LevelCT!$C$4="FCR",$EC29*SUM(OFFSET($AC29,0,MAX(DO$4-$AC$4-$DZ29+1,0),1,MIN($DZ29,DO$4-$AC$4+1))),0)))),
SUM($AC29:$BZ29)*
     IF(LevelCT!$C$4="RR",OFFSET(Profiles!$K$2,$Z29,MAX(Profiles!$C$2,BQ$4-$W29)),
     IF(LevelCT!$C$4="ECC",$EA29*$EB29*IF(MAX(Escalation!$D$2,BQ$4-$W29)&gt;$DZ29-1,0,OFFSET(Escalation!$L$2,$Y29,MAX(Escalation!$D$2,BQ$4-$W29))),
     IF(LevelCT!$C$4="PV",IF(DO$4=$W29,$EA29,0),
     IF(LevelCT!$C$4="FCR",IF(AND(DO$4&gt;=$W29,OFFSET(Profiles!$K$2,$Z29,MAX(Profiles!$C$2,BQ$4-$W29))&gt;0),$EC29,0),0))))))</f>
        <v>0</v>
      </c>
      <c r="DP29" s="136">
        <f ca="1">IF(OR($Z29=0,LevelCT!$C$4="CF"),BR29,
IF(LEFT($V29,3)="ON_",
     IF(LevelCT!$C$4="RR",SUMPRODUCT(OFFSET($AC29,0,0,1,COUNT($AC$4:$BZ$4)),OFFSET(Profiles!$K$13,($Z29-1)*(Profiles!$I$11+1)+DP$4-LevelCT!$C$3+1,0,1,COUNT($AC$4:$BZ$4))),
     IF(LevelCT!$C$4="ECC",$EA29*$EB29*SUMPRODUCT(OFFSET($AC29,0,MAX(0,DP$4-$DZ29-$CA$4+1),1,MIN($DZ29,DP$4-$CA$4+1)),OFFSET(Escalation!$L$23,($Y29-1)*(Escalation!$J$21+1)+DP$4-LevelCT!$C$3+1,MAX(0,DP$4-$DZ29-$CA$4+1),1,MIN($DZ29,DP$4-$CA$4+1))),
     IF(LevelCT!$C$4="PV",BR29*$EA29,
     IF(LevelCT!$C$4="FCR",$EC29*SUM(OFFSET($AC29,0,MAX(DP$4-$AC$4-$DZ29+1,0),1,MIN($DZ29,DP$4-$AC$4+1))),0)))),
SUM($AC29:$BZ29)*
     IF(LevelCT!$C$4="RR",OFFSET(Profiles!$K$2,$Z29,MAX(Profiles!$C$2,BR$4-$W29)),
     IF(LevelCT!$C$4="ECC",$EA29*$EB29*IF(MAX(Escalation!$D$2,BR$4-$W29)&gt;$DZ29-1,0,OFFSET(Escalation!$L$2,$Y29,MAX(Escalation!$D$2,BR$4-$W29))),
     IF(LevelCT!$C$4="PV",IF(DP$4=$W29,$EA29,0),
     IF(LevelCT!$C$4="FCR",IF(AND(DP$4&gt;=$W29,OFFSET(Profiles!$K$2,$Z29,MAX(Profiles!$C$2,BR$4-$W29))&gt;0),$EC29,0),0))))))</f>
        <v>0</v>
      </c>
      <c r="DQ29" s="136">
        <f ca="1">IF(OR($Z29=0,LevelCT!$C$4="CF"),BS29,
IF(LEFT($V29,3)="ON_",
     IF(LevelCT!$C$4="RR",SUMPRODUCT(OFFSET($AC29,0,0,1,COUNT($AC$4:$BZ$4)),OFFSET(Profiles!$K$13,($Z29-1)*(Profiles!$I$11+1)+DQ$4-LevelCT!$C$3+1,0,1,COUNT($AC$4:$BZ$4))),
     IF(LevelCT!$C$4="ECC",$EA29*$EB29*SUMPRODUCT(OFFSET($AC29,0,MAX(0,DQ$4-$DZ29-$CA$4+1),1,MIN($DZ29,DQ$4-$CA$4+1)),OFFSET(Escalation!$L$23,($Y29-1)*(Escalation!$J$21+1)+DQ$4-LevelCT!$C$3+1,MAX(0,DQ$4-$DZ29-$CA$4+1),1,MIN($DZ29,DQ$4-$CA$4+1))),
     IF(LevelCT!$C$4="PV",BS29*$EA29,
     IF(LevelCT!$C$4="FCR",$EC29*SUM(OFFSET($AC29,0,MAX(DQ$4-$AC$4-$DZ29+1,0),1,MIN($DZ29,DQ$4-$AC$4+1))),0)))),
SUM($AC29:$BZ29)*
     IF(LevelCT!$C$4="RR",OFFSET(Profiles!$K$2,$Z29,MAX(Profiles!$C$2,BS$4-$W29)),
     IF(LevelCT!$C$4="ECC",$EA29*$EB29*IF(MAX(Escalation!$D$2,BS$4-$W29)&gt;$DZ29-1,0,OFFSET(Escalation!$L$2,$Y29,MAX(Escalation!$D$2,BS$4-$W29))),
     IF(LevelCT!$C$4="PV",IF(DQ$4=$W29,$EA29,0),
     IF(LevelCT!$C$4="FCR",IF(AND(DQ$4&gt;=$W29,OFFSET(Profiles!$K$2,$Z29,MAX(Profiles!$C$2,BS$4-$W29))&gt;0),$EC29,0),0))))))</f>
        <v>0</v>
      </c>
      <c r="DR29" s="136">
        <f ca="1">IF(OR($Z29=0,LevelCT!$C$4="CF"),BT29,
IF(LEFT($V29,3)="ON_",
     IF(LevelCT!$C$4="RR",SUMPRODUCT(OFFSET($AC29,0,0,1,COUNT($AC$4:$BZ$4)),OFFSET(Profiles!$K$13,($Z29-1)*(Profiles!$I$11+1)+DR$4-LevelCT!$C$3+1,0,1,COUNT($AC$4:$BZ$4))),
     IF(LevelCT!$C$4="ECC",$EA29*$EB29*SUMPRODUCT(OFFSET($AC29,0,MAX(0,DR$4-$DZ29-$CA$4+1),1,MIN($DZ29,DR$4-$CA$4+1)),OFFSET(Escalation!$L$23,($Y29-1)*(Escalation!$J$21+1)+DR$4-LevelCT!$C$3+1,MAX(0,DR$4-$DZ29-$CA$4+1),1,MIN($DZ29,DR$4-$CA$4+1))),
     IF(LevelCT!$C$4="PV",BT29*$EA29,
     IF(LevelCT!$C$4="FCR",$EC29*SUM(OFFSET($AC29,0,MAX(DR$4-$AC$4-$DZ29+1,0),1,MIN($DZ29,DR$4-$AC$4+1))),0)))),
SUM($AC29:$BZ29)*
     IF(LevelCT!$C$4="RR",OFFSET(Profiles!$K$2,$Z29,MAX(Profiles!$C$2,BT$4-$W29)),
     IF(LevelCT!$C$4="ECC",$EA29*$EB29*IF(MAX(Escalation!$D$2,BT$4-$W29)&gt;$DZ29-1,0,OFFSET(Escalation!$L$2,$Y29,MAX(Escalation!$D$2,BT$4-$W29))),
     IF(LevelCT!$C$4="PV",IF(DR$4=$W29,$EA29,0),
     IF(LevelCT!$C$4="FCR",IF(AND(DR$4&gt;=$W29,OFFSET(Profiles!$K$2,$Z29,MAX(Profiles!$C$2,BT$4-$W29))&gt;0),$EC29,0),0))))))</f>
        <v>0</v>
      </c>
      <c r="DS29" s="136">
        <f ca="1">IF(OR($Z29=0,LevelCT!$C$4="CF"),BU29,
IF(LEFT($V29,3)="ON_",
     IF(LevelCT!$C$4="RR",SUMPRODUCT(OFFSET($AC29,0,0,1,COUNT($AC$4:$BZ$4)),OFFSET(Profiles!$K$13,($Z29-1)*(Profiles!$I$11+1)+DS$4-LevelCT!$C$3+1,0,1,COUNT($AC$4:$BZ$4))),
     IF(LevelCT!$C$4="ECC",$EA29*$EB29*SUMPRODUCT(OFFSET($AC29,0,MAX(0,DS$4-$DZ29-$CA$4+1),1,MIN($DZ29,DS$4-$CA$4+1)),OFFSET(Escalation!$L$23,($Y29-1)*(Escalation!$J$21+1)+DS$4-LevelCT!$C$3+1,MAX(0,DS$4-$DZ29-$CA$4+1),1,MIN($DZ29,DS$4-$CA$4+1))),
     IF(LevelCT!$C$4="PV",BU29*$EA29,
     IF(LevelCT!$C$4="FCR",$EC29*SUM(OFFSET($AC29,0,MAX(DS$4-$AC$4-$DZ29+1,0),1,MIN($DZ29,DS$4-$AC$4+1))),0)))),
SUM($AC29:$BZ29)*
     IF(LevelCT!$C$4="RR",OFFSET(Profiles!$K$2,$Z29,MAX(Profiles!$C$2,BU$4-$W29)),
     IF(LevelCT!$C$4="ECC",$EA29*$EB29*IF(MAX(Escalation!$D$2,BU$4-$W29)&gt;$DZ29-1,0,OFFSET(Escalation!$L$2,$Y29,MAX(Escalation!$D$2,BU$4-$W29))),
     IF(LevelCT!$C$4="PV",IF(DS$4=$W29,$EA29,0),
     IF(LevelCT!$C$4="FCR",IF(AND(DS$4&gt;=$W29,OFFSET(Profiles!$K$2,$Z29,MAX(Profiles!$C$2,BU$4-$W29))&gt;0),$EC29,0),0))))))</f>
        <v>0</v>
      </c>
      <c r="DT29" s="136">
        <f ca="1">IF(OR($Z29=0,LevelCT!$C$4="CF"),BV29,
IF(LEFT($V29,3)="ON_",
     IF(LevelCT!$C$4="RR",SUMPRODUCT(OFFSET($AC29,0,0,1,COUNT($AC$4:$BZ$4)),OFFSET(Profiles!$K$13,($Z29-1)*(Profiles!$I$11+1)+DT$4-LevelCT!$C$3+1,0,1,COUNT($AC$4:$BZ$4))),
     IF(LevelCT!$C$4="ECC",$EA29*$EB29*SUMPRODUCT(OFFSET($AC29,0,MAX(0,DT$4-$DZ29-$CA$4+1),1,MIN($DZ29,DT$4-$CA$4+1)),OFFSET(Escalation!$L$23,($Y29-1)*(Escalation!$J$21+1)+DT$4-LevelCT!$C$3+1,MAX(0,DT$4-$DZ29-$CA$4+1),1,MIN($DZ29,DT$4-$CA$4+1))),
     IF(LevelCT!$C$4="PV",BV29*$EA29,
     IF(LevelCT!$C$4="FCR",$EC29*SUM(OFFSET($AC29,0,MAX(DT$4-$AC$4-$DZ29+1,0),1,MIN($DZ29,DT$4-$AC$4+1))),0)))),
SUM($AC29:$BZ29)*
     IF(LevelCT!$C$4="RR",OFFSET(Profiles!$K$2,$Z29,MAX(Profiles!$C$2,BV$4-$W29)),
     IF(LevelCT!$C$4="ECC",$EA29*$EB29*IF(MAX(Escalation!$D$2,BV$4-$W29)&gt;$DZ29-1,0,OFFSET(Escalation!$L$2,$Y29,MAX(Escalation!$D$2,BV$4-$W29))),
     IF(LevelCT!$C$4="PV",IF(DT$4=$W29,$EA29,0),
     IF(LevelCT!$C$4="FCR",IF(AND(DT$4&gt;=$W29,OFFSET(Profiles!$K$2,$Z29,MAX(Profiles!$C$2,BV$4-$W29))&gt;0),$EC29,0),0))))))</f>
        <v>0</v>
      </c>
      <c r="DU29" s="136">
        <f ca="1">IF(OR($Z29=0,LevelCT!$C$4="CF"),BW29,
IF(LEFT($V29,3)="ON_",
     IF(LevelCT!$C$4="RR",SUMPRODUCT(OFFSET($AC29,0,0,1,COUNT($AC$4:$BZ$4)),OFFSET(Profiles!$K$13,($Z29-1)*(Profiles!$I$11+1)+DU$4-LevelCT!$C$3+1,0,1,COUNT($AC$4:$BZ$4))),
     IF(LevelCT!$C$4="ECC",$EA29*$EB29*SUMPRODUCT(OFFSET($AC29,0,MAX(0,DU$4-$DZ29-$CA$4+1),1,MIN($DZ29,DU$4-$CA$4+1)),OFFSET(Escalation!$L$23,($Y29-1)*(Escalation!$J$21+1)+DU$4-LevelCT!$C$3+1,MAX(0,DU$4-$DZ29-$CA$4+1),1,MIN($DZ29,DU$4-$CA$4+1))),
     IF(LevelCT!$C$4="PV",BW29*$EA29,
     IF(LevelCT!$C$4="FCR",$EC29*SUM(OFFSET($AC29,0,MAX(DU$4-$AC$4-$DZ29+1,0),1,MIN($DZ29,DU$4-$AC$4+1))),0)))),
SUM($AC29:$BZ29)*
     IF(LevelCT!$C$4="RR",OFFSET(Profiles!$K$2,$Z29,MAX(Profiles!$C$2,BW$4-$W29)),
     IF(LevelCT!$C$4="ECC",$EA29*$EB29*IF(MAX(Escalation!$D$2,BW$4-$W29)&gt;$DZ29-1,0,OFFSET(Escalation!$L$2,$Y29,MAX(Escalation!$D$2,BW$4-$W29))),
     IF(LevelCT!$C$4="PV",IF(DU$4=$W29,$EA29,0),
     IF(LevelCT!$C$4="FCR",IF(AND(DU$4&gt;=$W29,OFFSET(Profiles!$K$2,$Z29,MAX(Profiles!$C$2,BW$4-$W29))&gt;0),$EC29,0),0))))))</f>
        <v>0</v>
      </c>
      <c r="DV29" s="137">
        <f ca="1">IF(OR($Z29=0,LevelCT!$C$4="CF"),BX29,
IF(LEFT($V29,3)="ON_",
     IF(LevelCT!$C$4="RR",SUMPRODUCT(OFFSET($AC29,0,0,1,COUNT($AC$4:$BZ$4)),OFFSET(Profiles!$K$13,($Z29-1)*(Profiles!$I$11+1)+DV$4-LevelCT!$C$3+1,0,1,COUNT($AC$4:$BZ$4))),
     IF(LevelCT!$C$4="ECC",$EA29*$EB29*SUMPRODUCT(OFFSET($AC29,0,MAX(0,DV$4-$DZ29-$CA$4+1),1,MIN($DZ29,DV$4-$CA$4+1)),OFFSET(Escalation!$L$23,($Y29-1)*(Escalation!$J$21+1)+DV$4-LevelCT!$C$3+1,MAX(0,DV$4-$DZ29-$CA$4+1),1,MIN($DZ29,DV$4-$CA$4+1))),
     IF(LevelCT!$C$4="PV",BX29*$EA29,
     IF(LevelCT!$C$4="FCR",$EC29*SUM(OFFSET($AC29,0,MAX(DV$4-$AC$4-$DZ29+1,0),1,MIN($DZ29,DV$4-$AC$4+1))),0)))),
SUM($AC29:$BZ29)*
     IF(LevelCT!$C$4="RR",OFFSET(Profiles!$K$2,$Z29,MAX(Profiles!$C$2,BX$4-$W29)),
     IF(LevelCT!$C$4="ECC",$EA29*$EB29*IF(MAX(Escalation!$D$2,BX$4-$W29)&gt;$DZ29-1,0,OFFSET(Escalation!$L$2,$Y29,MAX(Escalation!$D$2,BX$4-$W29))),
     IF(LevelCT!$C$4="PV",IF(DV$4=$W29,$EA29,0),
     IF(LevelCT!$C$4="FCR",IF(AND(DV$4&gt;=$W29,OFFSET(Profiles!$K$2,$Z29,MAX(Profiles!$C$2,BX$4-$W29))&gt;0),$EC29,0),0))))))</f>
        <v>0</v>
      </c>
      <c r="DW29" s="137">
        <f ca="1">IF(OR($Z29=0,LevelCT!$C$4="CF"),BY29,
IF(LEFT($V29,3)="ON_",
     IF(LevelCT!$C$4="RR",SUMPRODUCT(OFFSET($AC29,0,0,1,COUNT($AC$4:$BZ$4)),OFFSET(Profiles!$K$13,($Z29-1)*(Profiles!$I$11+1)+DW$4-LevelCT!$C$3+1,0,1,COUNT($AC$4:$BZ$4))),
     IF(LevelCT!$C$4="ECC",$EA29*$EB29*SUMPRODUCT(OFFSET($AC29,0,MAX(0,DW$4-$DZ29-$CA$4+1),1,MIN($DZ29,DW$4-$CA$4+1)),OFFSET(Escalation!$L$23,($Y29-1)*(Escalation!$J$21+1)+DW$4-LevelCT!$C$3+1,MAX(0,DW$4-$DZ29-$CA$4+1),1,MIN($DZ29,DW$4-$CA$4+1))),
     IF(LevelCT!$C$4="PV",BY29*$EA29,
     IF(LevelCT!$C$4="FCR",$EC29*SUM(OFFSET($AC29,0,MAX(DW$4-$AC$4-$DZ29+1,0),1,MIN($DZ29,DW$4-$AC$4+1))),0)))),
SUM($AC29:$BZ29)*
     IF(LevelCT!$C$4="RR",OFFSET(Profiles!$K$2,$Z29,MAX(Profiles!$C$2,BY$4-$W29)),
     IF(LevelCT!$C$4="ECC",$EA29*$EB29*IF(MAX(Escalation!$D$2,BY$4-$W29)&gt;$DZ29-1,0,OFFSET(Escalation!$L$2,$Y29,MAX(Escalation!$D$2,BY$4-$W29))),
     IF(LevelCT!$C$4="PV",IF(DW$4=$W29,$EA29,0),
     IF(LevelCT!$C$4="FCR",IF(AND(DW$4&gt;=$W29,OFFSET(Profiles!$K$2,$Z29,MAX(Profiles!$C$2,BY$4-$W29))&gt;0),$EC29,0),0))))))</f>
        <v>0</v>
      </c>
      <c r="DX29" s="137">
        <f ca="1">IF(OR($Z29=0,LevelCT!$C$4="CF"),BZ29,
IF(LEFT($V29,3)="ON_",
     IF(LevelCT!$C$4="RR",SUMPRODUCT(OFFSET($AC29,0,0,1,COUNT($AC$4:$BZ$4)),OFFSET(Profiles!$K$13,($Z29-1)*(Profiles!$I$11+1)+DX$4-LevelCT!$C$3+1,0,1,COUNT($AC$4:$BZ$4))),
     IF(LevelCT!$C$4="ECC",$EA29*$EB29*SUMPRODUCT(OFFSET($AC29,0,MAX(0,DX$4-$DZ29-$CA$4+1),1,MIN($DZ29,DX$4-$CA$4+1)),OFFSET(Escalation!$L$23,($Y29-1)*(Escalation!$J$21+1)+DX$4-LevelCT!$C$3+1,MAX(0,DX$4-$DZ29-$CA$4+1),1,MIN($DZ29,DX$4-$CA$4+1))),
     IF(LevelCT!$C$4="PV",BZ29*$EA29,
     IF(LevelCT!$C$4="FCR",$EC29*SUM(OFFSET($AC29,0,MAX(DX$4-$AC$4-$DZ29+1,0),1,MIN($DZ29,DX$4-$AC$4+1))),0)))),
SUM($AC29:$BZ29)*
     IF(LevelCT!$C$4="RR",OFFSET(Profiles!$K$2,$Z29,MAX(Profiles!$C$2,BZ$4-$W29)),
     IF(LevelCT!$C$4="ECC",$EA29*$EB29*IF(MAX(Escalation!$D$2,BZ$4-$W29)&gt;$DZ29-1,0,OFFSET(Escalation!$L$2,$Y29,MAX(Escalation!$D$2,BZ$4-$W29))),
     IF(LevelCT!$C$4="PV",IF(DX$4=$W29,$EA29,0),
     IF(LevelCT!$C$4="FCR",IF(AND(DX$4&gt;=$W29,OFFSET(Profiles!$K$2,$Z29,MAX(Profiles!$C$2,BZ$4-$W29))&gt;0),$EC29,0),0))))))</f>
        <v>0</v>
      </c>
      <c r="DY29" s="84">
        <f ca="1">IF($Y29=0,0,OFFSET(Escalation!$B$2,$Y29,0))</f>
        <v>0</v>
      </c>
      <c r="DZ29" s="82">
        <f ca="1">IF($Z29=0,0,COUNTIF(OFFSET(Profiles!$K$2,$Z29,0,1,50),"&gt;0"))</f>
        <v>0</v>
      </c>
      <c r="EA29" s="138">
        <f ca="1">IF($Z29=0,0,NPV(LevelCT!$C$2,OFFSET(Profiles!$K$2,$Z29,0,1,50)))</f>
        <v>0</v>
      </c>
      <c r="EB29" s="26">
        <f ca="1">IF($Z29=0,0,((1-(1+DY29)/(1+LevelCT!$C$2))/(1-((1+DY29)/(1+LevelCT!$C$2))^DZ29))*(1+LevelCT!$C$2))</f>
        <v>0</v>
      </c>
      <c r="EC29" s="26">
        <f ca="1">IF($Z29=0,0,-PMT(LevelCT!$C$2,DZ29,EA29))</f>
        <v>0</v>
      </c>
    </row>
    <row r="30" spans="3:133" x14ac:dyDescent="0.35">
      <c r="C30" s="19">
        <f t="shared" si="5"/>
        <v>3</v>
      </c>
      <c r="D30" s="19">
        <f t="shared" si="6"/>
        <v>6</v>
      </c>
      <c r="E30" s="19">
        <f t="shared" ca="1" si="7"/>
        <v>0</v>
      </c>
      <c r="G30" s="27" t="str">
        <f ca="1">IF($E30=0,"",OFFSET(Resources!B$26,$E30,0))</f>
        <v/>
      </c>
      <c r="H30" s="27" t="str">
        <f ca="1">IF($E30=0,"",OFFSET(Resources!C$26,$E30,0))</f>
        <v/>
      </c>
      <c r="I30" s="27" t="str">
        <f ca="1">IF($E30=0,"",OFFSET(Resources!$E$26,$E30,0))</f>
        <v/>
      </c>
      <c r="J30" s="17">
        <v>1</v>
      </c>
      <c r="K30" s="17" t="s">
        <v>145</v>
      </c>
      <c r="L30" s="27" t="str">
        <f ca="1">OFFSET(Resources!$CG$24,0,$C30-1)</f>
        <v>XM System Upgrades</v>
      </c>
      <c r="M30" s="27" t="str">
        <f ca="1">OFFSET(Resources!$CG$25,0,$C30-1)</f>
        <v>Capital</v>
      </c>
      <c r="N30" s="1">
        <v>1</v>
      </c>
      <c r="O30" s="8">
        <f ca="1">IF($E30=0,0,OFFSET(Resources!$CG$26,$E30,$C30-1))</f>
        <v>0</v>
      </c>
      <c r="P30" s="27" t="str">
        <f ca="1">OFFSET(Resources!$CG$26,0,$C30-1)</f>
        <v>$</v>
      </c>
      <c r="Q30" s="19">
        <f ca="1">IF($E30=0,0,OFFSET(GenAlts!$W$4,$E30,$D30-1))</f>
        <v>0</v>
      </c>
      <c r="U30" s="27">
        <f ca="1">IF($E30=0,0,OFFSET(Resources!$AB$26,$E30,($C30-1)*Resources!$CI$20))</f>
        <v>0</v>
      </c>
      <c r="V30" s="101" t="str">
        <f t="shared" ca="1" si="8"/>
        <v/>
      </c>
      <c r="W30">
        <f t="shared" ca="1" si="4"/>
        <v>0</v>
      </c>
      <c r="X30">
        <f>IF(T30="",0,MATCH(T30,Profiles!$A$3:$A$7,0))</f>
        <v>0</v>
      </c>
      <c r="Y30" s="11">
        <f ca="1">IF(U30=0,0,MATCH(U30,Escalation!$A$3:$A$17,0))</f>
        <v>0</v>
      </c>
      <c r="Z30">
        <f ca="1">IF(V30="",0,MATCH(V30,Profiles!$A$3:$A$7,0))</f>
        <v>0</v>
      </c>
      <c r="AB30" s="9">
        <v>0</v>
      </c>
      <c r="AC30" s="74">
        <f ca="1">IF(OR(AC$4&lt;$Q30,AC$4&gt;$Q30+IF($S30="",1000,$S30)-1),0,IF(MOD(AC$4-$Q30,IF($R30="",1000,$R30))=0,$O30,0))*IF($Y30&gt;0,(1+INDEX(Escalation!$B$3:$B$17,$Y30,0))^(AC$4-LevelCT!$C$5),1)*IF($X30=0,1,OFFSET(Profiles!$K$2,$X30,MAX(Profiles!$C$2,AC$4-$Q30)))*IF($AA30=1,(1+LevelCT!$C$6),1)</f>
        <v>0</v>
      </c>
      <c r="AD30" s="74">
        <f ca="1">IF(OR(AD$4&lt;$Q30,AD$4&gt;$Q30+IF($S30="",1000,$S30)-1),0,IF(MOD(AD$4-$Q30,IF($R30="",1000,$R30))=0,$O30,0))*IF($Y30&gt;0,(1+INDEX(Escalation!$B$3:$B$17,$Y30,0))^(AD$4-LevelCT!$C$5),1)*IF($X30=0,1,OFFSET(Profiles!$K$2,$X30,MAX(Profiles!$C$2,AD$4-$Q30)))*IF($AA30=1,(1+LevelCT!$C$6),1)</f>
        <v>0</v>
      </c>
      <c r="AE30" s="74">
        <f ca="1">IF(OR(AE$4&lt;$Q30,AE$4&gt;$Q30+IF($S30="",1000,$S30)-1),0,IF(MOD(AE$4-$Q30,IF($R30="",1000,$R30))=0,$O30,0))*IF($Y30&gt;0,(1+INDEX(Escalation!$B$3:$B$17,$Y30,0))^(AE$4-LevelCT!$C$5),1)*IF($X30=0,1,OFFSET(Profiles!$K$2,$X30,MAX(Profiles!$C$2,AE$4-$Q30)))*IF($AA30=1,(1+LevelCT!$C$6),1)</f>
        <v>0</v>
      </c>
      <c r="AF30" s="74">
        <f ca="1">IF(OR(AF$4&lt;$Q30,AF$4&gt;$Q30+IF($S30="",1000,$S30)-1),0,IF(MOD(AF$4-$Q30,IF($R30="",1000,$R30))=0,$O30,0))*IF($Y30&gt;0,(1+INDEX(Escalation!$B$3:$B$17,$Y30,0))^(AF$4-LevelCT!$C$5),1)*IF($X30=0,1,OFFSET(Profiles!$K$2,$X30,MAX(Profiles!$C$2,AF$4-$Q30)))*IF($AA30=1,(1+LevelCT!$C$6),1)</f>
        <v>0</v>
      </c>
      <c r="AG30" s="74">
        <f ca="1">IF(OR(AG$4&lt;$Q30,AG$4&gt;$Q30+IF($S30="",1000,$S30)-1),0,IF(MOD(AG$4-$Q30,IF($R30="",1000,$R30))=0,$O30,0))*IF($Y30&gt;0,(1+INDEX(Escalation!$B$3:$B$17,$Y30,0))^(AG$4-LevelCT!$C$5),1)*IF($X30=0,1,OFFSET(Profiles!$K$2,$X30,MAX(Profiles!$C$2,AG$4-$Q30)))*IF($AA30=1,(1+LevelCT!$C$6),1)</f>
        <v>0</v>
      </c>
      <c r="AH30" s="74">
        <f ca="1">IF(OR(AH$4&lt;$Q30,AH$4&gt;$Q30+IF($S30="",1000,$S30)-1),0,IF(MOD(AH$4-$Q30,IF($R30="",1000,$R30))=0,$O30,0))*IF($Y30&gt;0,(1+INDEX(Escalation!$B$3:$B$17,$Y30,0))^(AH$4-LevelCT!$C$5),1)*IF($X30=0,1,OFFSET(Profiles!$K$2,$X30,MAX(Profiles!$C$2,AH$4-$Q30)))*IF($AA30=1,(1+LevelCT!$C$6),1)</f>
        <v>0</v>
      </c>
      <c r="AI30" s="74">
        <f ca="1">IF(OR(AI$4&lt;$Q30,AI$4&gt;$Q30+IF($S30="",1000,$S30)-1),0,IF(MOD(AI$4-$Q30,IF($R30="",1000,$R30))=0,$O30,0))*IF($Y30&gt;0,(1+INDEX(Escalation!$B$3:$B$17,$Y30,0))^(AI$4-LevelCT!$C$5),1)*IF($X30=0,1,OFFSET(Profiles!$K$2,$X30,MAX(Profiles!$C$2,AI$4-$Q30)))*IF($AA30=1,(1+LevelCT!$C$6),1)</f>
        <v>0</v>
      </c>
      <c r="AJ30" s="74">
        <f ca="1">IF(OR(AJ$4&lt;$Q30,AJ$4&gt;$Q30+IF($S30="",1000,$S30)-1),0,IF(MOD(AJ$4-$Q30,IF($R30="",1000,$R30))=0,$O30,0))*IF($Y30&gt;0,(1+INDEX(Escalation!$B$3:$B$17,$Y30,0))^(AJ$4-LevelCT!$C$5),1)*IF($X30=0,1,OFFSET(Profiles!$K$2,$X30,MAX(Profiles!$C$2,AJ$4-$Q30)))*IF($AA30=1,(1+LevelCT!$C$6),1)</f>
        <v>0</v>
      </c>
      <c r="AK30" s="74">
        <f ca="1">IF(OR(AK$4&lt;$Q30,AK$4&gt;$Q30+IF($S30="",1000,$S30)-1),0,IF(MOD(AK$4-$Q30,IF($R30="",1000,$R30))=0,$O30,0))*IF($Y30&gt;0,(1+INDEX(Escalation!$B$3:$B$17,$Y30,0))^(AK$4-LevelCT!$C$5),1)*IF($X30=0,1,OFFSET(Profiles!$K$2,$X30,MAX(Profiles!$C$2,AK$4-$Q30)))*IF($AA30=1,(1+LevelCT!$C$6),1)</f>
        <v>0</v>
      </c>
      <c r="AL30" s="74">
        <f ca="1">IF(OR(AL$4&lt;$Q30,AL$4&gt;$Q30+IF($S30="",1000,$S30)-1),0,IF(MOD(AL$4-$Q30,IF($R30="",1000,$R30))=0,$O30,0))*IF($Y30&gt;0,(1+INDEX(Escalation!$B$3:$B$17,$Y30,0))^(AL$4-LevelCT!$C$5),1)*IF($X30=0,1,OFFSET(Profiles!$K$2,$X30,MAX(Profiles!$C$2,AL$4-$Q30)))*IF($AA30=1,(1+LevelCT!$C$6),1)</f>
        <v>0</v>
      </c>
      <c r="AM30" s="74">
        <f ca="1">IF(OR(AM$4&lt;$Q30,AM$4&gt;$Q30+IF($S30="",1000,$S30)-1),0,IF(MOD(AM$4-$Q30,IF($R30="",1000,$R30))=0,$O30,0))*IF($Y30&gt;0,(1+INDEX(Escalation!$B$3:$B$17,$Y30,0))^(AM$4-LevelCT!$C$5),1)*IF($X30=0,1,OFFSET(Profiles!$K$2,$X30,MAX(Profiles!$C$2,AM$4-$Q30)))*IF($AA30=1,(1+LevelCT!$C$6),1)</f>
        <v>0</v>
      </c>
      <c r="AN30" s="74">
        <f ca="1">IF(OR(AN$4&lt;$Q30,AN$4&gt;$Q30+IF($S30="",1000,$S30)-1),0,IF(MOD(AN$4-$Q30,IF($R30="",1000,$R30))=0,$O30,0))*IF($Y30&gt;0,(1+INDEX(Escalation!$B$3:$B$17,$Y30,0))^(AN$4-LevelCT!$C$5),1)*IF($X30=0,1,OFFSET(Profiles!$K$2,$X30,MAX(Profiles!$C$2,AN$4-$Q30)))*IF($AA30=1,(1+LevelCT!$C$6),1)</f>
        <v>0</v>
      </c>
      <c r="AO30" s="74">
        <f ca="1">IF(OR(AO$4&lt;$Q30,AO$4&gt;$Q30+IF($S30="",1000,$S30)-1),0,IF(MOD(AO$4-$Q30,IF($R30="",1000,$R30))=0,$O30,0))*IF($Y30&gt;0,(1+INDEX(Escalation!$B$3:$B$17,$Y30,0))^(AO$4-LevelCT!$C$5),1)*IF($X30=0,1,OFFSET(Profiles!$K$2,$X30,MAX(Profiles!$C$2,AO$4-$Q30)))*IF($AA30=1,(1+LevelCT!$C$6),1)</f>
        <v>0</v>
      </c>
      <c r="AP30" s="74">
        <f ca="1">IF(OR(AP$4&lt;$Q30,AP$4&gt;$Q30+IF($S30="",1000,$S30)-1),0,IF(MOD(AP$4-$Q30,IF($R30="",1000,$R30))=0,$O30,0))*IF($Y30&gt;0,(1+INDEX(Escalation!$B$3:$B$17,$Y30,0))^(AP$4-LevelCT!$C$5),1)*IF($X30=0,1,OFFSET(Profiles!$K$2,$X30,MAX(Profiles!$C$2,AP$4-$Q30)))*IF($AA30=1,(1+LevelCT!$C$6),1)</f>
        <v>0</v>
      </c>
      <c r="AQ30" s="74">
        <f ca="1">IF(OR(AQ$4&lt;$Q30,AQ$4&gt;$Q30+IF($S30="",1000,$S30)-1),0,IF(MOD(AQ$4-$Q30,IF($R30="",1000,$R30))=0,$O30,0))*IF($Y30&gt;0,(1+INDEX(Escalation!$B$3:$B$17,$Y30,0))^(AQ$4-LevelCT!$C$5),1)*IF($X30=0,1,OFFSET(Profiles!$K$2,$X30,MAX(Profiles!$C$2,AQ$4-$Q30)))*IF($AA30=1,(1+LevelCT!$C$6),1)</f>
        <v>0</v>
      </c>
      <c r="AR30" s="74">
        <f ca="1">IF(OR(AR$4&lt;$Q30,AR$4&gt;$Q30+IF($S30="",1000,$S30)-1),0,IF(MOD(AR$4-$Q30,IF($R30="",1000,$R30))=0,$O30,0))*IF($Y30&gt;0,(1+INDEX(Escalation!$B$3:$B$17,$Y30,0))^(AR$4-LevelCT!$C$5),1)*IF($X30=0,1,OFFSET(Profiles!$K$2,$X30,MAX(Profiles!$C$2,AR$4-$Q30)))*IF($AA30=1,(1+LevelCT!$C$6),1)</f>
        <v>0</v>
      </c>
      <c r="AS30" s="74">
        <f ca="1">IF(OR(AS$4&lt;$Q30,AS$4&gt;$Q30+IF($S30="",1000,$S30)-1),0,IF(MOD(AS$4-$Q30,IF($R30="",1000,$R30))=0,$O30,0))*IF($Y30&gt;0,(1+INDEX(Escalation!$B$3:$B$17,$Y30,0))^(AS$4-LevelCT!$C$5),1)*IF($X30=0,1,OFFSET(Profiles!$K$2,$X30,MAX(Profiles!$C$2,AS$4-$Q30)))*IF($AA30=1,(1+LevelCT!$C$6),1)</f>
        <v>0</v>
      </c>
      <c r="AT30" s="74">
        <f ca="1">IF(OR(AT$4&lt;$Q30,AT$4&gt;$Q30+IF($S30="",1000,$S30)-1),0,IF(MOD(AT$4-$Q30,IF($R30="",1000,$R30))=0,$O30,0))*IF($Y30&gt;0,(1+INDEX(Escalation!$B$3:$B$17,$Y30,0))^(AT$4-LevelCT!$C$5),1)*IF($X30=0,1,OFFSET(Profiles!$K$2,$X30,MAX(Profiles!$C$2,AT$4-$Q30)))*IF($AA30=1,(1+LevelCT!$C$6),1)</f>
        <v>0</v>
      </c>
      <c r="AU30" s="74">
        <f ca="1">IF(OR(AU$4&lt;$Q30,AU$4&gt;$Q30+IF($S30="",1000,$S30)-1),0,IF(MOD(AU$4-$Q30,IF($R30="",1000,$R30))=0,$O30,0))*IF($Y30&gt;0,(1+INDEX(Escalation!$B$3:$B$17,$Y30,0))^(AU$4-LevelCT!$C$5),1)*IF($X30=0,1,OFFSET(Profiles!$K$2,$X30,MAX(Profiles!$C$2,AU$4-$Q30)))*IF($AA30=1,(1+LevelCT!$C$6),1)</f>
        <v>0</v>
      </c>
      <c r="AV30" s="74">
        <f ca="1">IF(OR(AV$4&lt;$Q30,AV$4&gt;$Q30+IF($S30="",1000,$S30)-1),0,IF(MOD(AV$4-$Q30,IF($R30="",1000,$R30))=0,$O30,0))*IF($Y30&gt;0,(1+INDEX(Escalation!$B$3:$B$17,$Y30,0))^(AV$4-LevelCT!$C$5),1)*IF($X30=0,1,OFFSET(Profiles!$K$2,$X30,MAX(Profiles!$C$2,AV$4-$Q30)))*IF($AA30=1,(1+LevelCT!$C$6),1)</f>
        <v>0</v>
      </c>
      <c r="AW30" s="74">
        <f ca="1">IF(OR(AW$4&lt;$Q30,AW$4&gt;$Q30+IF($S30="",1000,$S30)-1),0,IF(MOD(AW$4-$Q30,IF($R30="",1000,$R30))=0,$O30,0))*IF($Y30&gt;0,(1+INDEX(Escalation!$B$3:$B$17,$Y30,0))^(AW$4-LevelCT!$C$5),1)*IF($X30=0,1,OFFSET(Profiles!$K$2,$X30,MAX(Profiles!$C$2,AW$4-$Q30)))*IF($AA30=1,(1+LevelCT!$C$6),1)</f>
        <v>0</v>
      </c>
      <c r="AX30" s="74">
        <f ca="1">IF(OR(AX$4&lt;$Q30,AX$4&gt;$Q30+IF($S30="",1000,$S30)-1),0,IF(MOD(AX$4-$Q30,IF($R30="",1000,$R30))=0,$O30,0))*IF($Y30&gt;0,(1+INDEX(Escalation!$B$3:$B$17,$Y30,0))^(AX$4-LevelCT!$C$5),1)*IF($X30=0,1,OFFSET(Profiles!$K$2,$X30,MAX(Profiles!$C$2,AX$4-$Q30)))*IF($AA30=1,(1+LevelCT!$C$6),1)</f>
        <v>0</v>
      </c>
      <c r="AY30" s="74">
        <f ca="1">IF(OR(AY$4&lt;$Q30,AY$4&gt;$Q30+IF($S30="",1000,$S30)-1),0,IF(MOD(AY$4-$Q30,IF($R30="",1000,$R30))=0,$O30,0))*IF($Y30&gt;0,(1+INDEX(Escalation!$B$3:$B$17,$Y30,0))^(AY$4-LevelCT!$C$5),1)*IF($X30=0,1,OFFSET(Profiles!$K$2,$X30,MAX(Profiles!$C$2,AY$4-$Q30)))*IF($AA30=1,(1+LevelCT!$C$6),1)</f>
        <v>0</v>
      </c>
      <c r="AZ30" s="74">
        <f ca="1">IF(OR(AZ$4&lt;$Q30,AZ$4&gt;$Q30+IF($S30="",1000,$S30)-1),0,IF(MOD(AZ$4-$Q30,IF($R30="",1000,$R30))=0,$O30,0))*IF($Y30&gt;0,(1+INDEX(Escalation!$B$3:$B$17,$Y30,0))^(AZ$4-LevelCT!$C$5),1)*IF($X30=0,1,OFFSET(Profiles!$K$2,$X30,MAX(Profiles!$C$2,AZ$4-$Q30)))*IF($AA30=1,(1+LevelCT!$C$6),1)</f>
        <v>0</v>
      </c>
      <c r="BA30" s="74">
        <f ca="1">IF(OR(BA$4&lt;$Q30,BA$4&gt;$Q30+IF($S30="",1000,$S30)-1),0,IF(MOD(BA$4-$Q30,IF($R30="",1000,$R30))=0,$O30,0))*IF($Y30&gt;0,(1+INDEX(Escalation!$B$3:$B$17,$Y30,0))^(BA$4-LevelCT!$C$5),1)*IF($X30=0,1,OFFSET(Profiles!$K$2,$X30,MAX(Profiles!$C$2,BA$4-$Q30)))*IF($AA30=1,(1+LevelCT!$C$6),1)</f>
        <v>0</v>
      </c>
      <c r="BB30" s="74">
        <f ca="1">IF(OR(BB$4&lt;$Q30,BB$4&gt;$Q30+IF($S30="",1000,$S30)-1),0,IF(MOD(BB$4-$Q30,IF($R30="",1000,$R30))=0,$O30,0))*IF($Y30&gt;0,(1+INDEX(Escalation!$B$3:$B$17,$Y30,0))^(BB$4-LevelCT!$C$5),1)*IF($X30=0,1,OFFSET(Profiles!$K$2,$X30,MAX(Profiles!$C$2,BB$4-$Q30)))*IF($AA30=1,(1+LevelCT!$C$6),1)</f>
        <v>0</v>
      </c>
      <c r="BC30" s="74">
        <f ca="1">IF(OR(BC$4&lt;$Q30,BC$4&gt;$Q30+IF($S30="",1000,$S30)-1),0,IF(MOD(BC$4-$Q30,IF($R30="",1000,$R30))=0,$O30,0))*IF($Y30&gt;0,(1+INDEX(Escalation!$B$3:$B$17,$Y30,0))^(BC$4-LevelCT!$C$5),1)*IF($X30=0,1,OFFSET(Profiles!$K$2,$X30,MAX(Profiles!$C$2,BC$4-$Q30)))*IF($AA30=1,(1+LevelCT!$C$6),1)</f>
        <v>0</v>
      </c>
      <c r="BD30" s="74">
        <f ca="1">IF(OR(BD$4&lt;$Q30,BD$4&gt;$Q30+IF($S30="",1000,$S30)-1),0,IF(MOD(BD$4-$Q30,IF($R30="",1000,$R30))=0,$O30,0))*IF($Y30&gt;0,(1+INDEX(Escalation!$B$3:$B$17,$Y30,0))^(BD$4-LevelCT!$C$5),1)*IF($X30=0,1,OFFSET(Profiles!$K$2,$X30,MAX(Profiles!$C$2,BD$4-$Q30)))*IF($AA30=1,(1+LevelCT!$C$6),1)</f>
        <v>0</v>
      </c>
      <c r="BE30" s="74">
        <f ca="1">IF(OR(BE$4&lt;$Q30,BE$4&gt;$Q30+IF($S30="",1000,$S30)-1),0,IF(MOD(BE$4-$Q30,IF($R30="",1000,$R30))=0,$O30,0))*IF($Y30&gt;0,(1+INDEX(Escalation!$B$3:$B$17,$Y30,0))^(BE$4-LevelCT!$C$5),1)*IF($X30=0,1,OFFSET(Profiles!$K$2,$X30,MAX(Profiles!$C$2,BE$4-$Q30)))*IF($AA30=1,(1+LevelCT!$C$6),1)</f>
        <v>0</v>
      </c>
      <c r="BF30" s="74">
        <f ca="1">IF(OR(BF$4&lt;$Q30,BF$4&gt;$Q30+IF($S30="",1000,$S30)-1),0,IF(MOD(BF$4-$Q30,IF($R30="",1000,$R30))=0,$O30,0))*IF($Y30&gt;0,(1+INDEX(Escalation!$B$3:$B$17,$Y30,0))^(BF$4-LevelCT!$C$5),1)*IF($X30=0,1,OFFSET(Profiles!$K$2,$X30,MAX(Profiles!$C$2,BF$4-$Q30)))*IF($AA30=1,(1+LevelCT!$C$6),1)</f>
        <v>0</v>
      </c>
      <c r="BG30" s="74">
        <f ca="1">IF(OR(BG$4&lt;$Q30,BG$4&gt;$Q30+IF($S30="",1000,$S30)-1),0,IF(MOD(BG$4-$Q30,IF($R30="",1000,$R30))=0,$O30,0))*IF($Y30&gt;0,(1+INDEX(Escalation!$B$3:$B$17,$Y30,0))^(BG$4-LevelCT!$C$5),1)*IF($X30=0,1,OFFSET(Profiles!$K$2,$X30,MAX(Profiles!$C$2,BG$4-$Q30)))*IF($AA30=1,(1+LevelCT!$C$6),1)</f>
        <v>0</v>
      </c>
      <c r="BH30" s="74">
        <f ca="1">IF(OR(BH$4&lt;$Q30,BH$4&gt;$Q30+IF($S30="",1000,$S30)-1),0,IF(MOD(BH$4-$Q30,IF($R30="",1000,$R30))=0,$O30,0))*IF($Y30&gt;0,(1+INDEX(Escalation!$B$3:$B$17,$Y30,0))^(BH$4-LevelCT!$C$5),1)*IF($X30=0,1,OFFSET(Profiles!$K$2,$X30,MAX(Profiles!$C$2,BH$4-$Q30)))*IF($AA30=1,(1+LevelCT!$C$6),1)</f>
        <v>0</v>
      </c>
      <c r="BI30" s="74">
        <f ca="1">IF(OR(BI$4&lt;$Q30,BI$4&gt;$Q30+IF($S30="",1000,$S30)-1),0,IF(MOD(BI$4-$Q30,IF($R30="",1000,$R30))=0,$O30,0))*IF($Y30&gt;0,(1+INDEX(Escalation!$B$3:$B$17,$Y30,0))^(BI$4-LevelCT!$C$5),1)*IF($X30=0,1,OFFSET(Profiles!$K$2,$X30,MAX(Profiles!$C$2,BI$4-$Q30)))*IF($AA30=1,(1+LevelCT!$C$6),1)</f>
        <v>0</v>
      </c>
      <c r="BJ30" s="74">
        <f ca="1">IF(OR(BJ$4&lt;$Q30,BJ$4&gt;$Q30+IF($S30="",1000,$S30)-1),0,IF(MOD(BJ$4-$Q30,IF($R30="",1000,$R30))=0,$O30,0))*IF($Y30&gt;0,(1+INDEX(Escalation!$B$3:$B$17,$Y30,0))^(BJ$4-LevelCT!$C$5),1)*IF($X30=0,1,OFFSET(Profiles!$K$2,$X30,MAX(Profiles!$C$2,BJ$4-$Q30)))*IF($AA30=1,(1+LevelCT!$C$6),1)</f>
        <v>0</v>
      </c>
      <c r="BK30" s="74">
        <f ca="1">IF(OR(BK$4&lt;$Q30,BK$4&gt;$Q30+IF($S30="",1000,$S30)-1),0,IF(MOD(BK$4-$Q30,IF($R30="",1000,$R30))=0,$O30,0))*IF($Y30&gt;0,(1+INDEX(Escalation!$B$3:$B$17,$Y30,0))^(BK$4-LevelCT!$C$5),1)*IF($X30=0,1,OFFSET(Profiles!$K$2,$X30,MAX(Profiles!$C$2,BK$4-$Q30)))*IF($AA30=1,(1+LevelCT!$C$6),1)</f>
        <v>0</v>
      </c>
      <c r="BL30" s="74">
        <f ca="1">IF(OR(BL$4&lt;$Q30,BL$4&gt;$Q30+IF($S30="",1000,$S30)-1),0,IF(MOD(BL$4-$Q30,IF($R30="",1000,$R30))=0,$O30,0))*IF($Y30&gt;0,(1+INDEX(Escalation!$B$3:$B$17,$Y30,0))^(BL$4-LevelCT!$C$5),1)*IF($X30=0,1,OFFSET(Profiles!$K$2,$X30,MAX(Profiles!$C$2,BL$4-$Q30)))*IF($AA30=1,(1+LevelCT!$C$6),1)</f>
        <v>0</v>
      </c>
      <c r="BM30" s="74">
        <f ca="1">IF(OR(BM$4&lt;$Q30,BM$4&gt;$Q30+IF($S30="",1000,$S30)-1),0,IF(MOD(BM$4-$Q30,IF($R30="",1000,$R30))=0,$O30,0))*IF($Y30&gt;0,(1+INDEX(Escalation!$B$3:$B$17,$Y30,0))^(BM$4-LevelCT!$C$5),1)*IF($X30=0,1,OFFSET(Profiles!$K$2,$X30,MAX(Profiles!$C$2,BM$4-$Q30)))*IF($AA30=1,(1+LevelCT!$C$6),1)</f>
        <v>0</v>
      </c>
      <c r="BN30" s="74">
        <f ca="1">IF(OR(BN$4&lt;$Q30,BN$4&gt;$Q30+IF($S30="",1000,$S30)-1),0,IF(MOD(BN$4-$Q30,IF($R30="",1000,$R30))=0,$O30,0))*IF($Y30&gt;0,(1+INDEX(Escalation!$B$3:$B$17,$Y30,0))^(BN$4-LevelCT!$C$5),1)*IF($X30=0,1,OFFSET(Profiles!$K$2,$X30,MAX(Profiles!$C$2,BN$4-$Q30)))*IF($AA30=1,(1+LevelCT!$C$6),1)</f>
        <v>0</v>
      </c>
      <c r="BO30" s="74">
        <f ca="1">IF(OR(BO$4&lt;$Q30,BO$4&gt;$Q30+IF($S30="",1000,$S30)-1),0,IF(MOD(BO$4-$Q30,IF($R30="",1000,$R30))=0,$O30,0))*IF($Y30&gt;0,(1+INDEX(Escalation!$B$3:$B$17,$Y30,0))^(BO$4-LevelCT!$C$5),1)*IF($X30=0,1,OFFSET(Profiles!$K$2,$X30,MAX(Profiles!$C$2,BO$4-$Q30)))*IF($AA30=1,(1+LevelCT!$C$6),1)</f>
        <v>0</v>
      </c>
      <c r="BP30" s="74">
        <f ca="1">IF(OR(BP$4&lt;$Q30,BP$4&gt;$Q30+IF($S30="",1000,$S30)-1),0,IF(MOD(BP$4-$Q30,IF($R30="",1000,$R30))=0,$O30,0))*IF($Y30&gt;0,(1+INDEX(Escalation!$B$3:$B$17,$Y30,0))^(BP$4-LevelCT!$C$5),1)*IF($X30=0,1,OFFSET(Profiles!$K$2,$X30,MAX(Profiles!$C$2,BP$4-$Q30)))*IF($AA30=1,(1+LevelCT!$C$6),1)</f>
        <v>0</v>
      </c>
      <c r="BQ30" s="74">
        <f ca="1">IF(OR(BQ$4&lt;$Q30,BQ$4&gt;$Q30+IF($S30="",1000,$S30)-1),0,IF(MOD(BQ$4-$Q30,IF($R30="",1000,$R30))=0,$O30,0))*IF($Y30&gt;0,(1+INDEX(Escalation!$B$3:$B$17,$Y30,0))^(BQ$4-LevelCT!$C$5),1)*IF($X30=0,1,OFFSET(Profiles!$K$2,$X30,MAX(Profiles!$C$2,BQ$4-$Q30)))*IF($AA30=1,(1+LevelCT!$C$6),1)</f>
        <v>0</v>
      </c>
      <c r="BR30" s="74">
        <f ca="1">IF(OR(BR$4&lt;$Q30,BR$4&gt;$Q30+IF($S30="",1000,$S30)-1),0,IF(MOD(BR$4-$Q30,IF($R30="",1000,$R30))=0,$O30,0))*IF($Y30&gt;0,(1+INDEX(Escalation!$B$3:$B$17,$Y30,0))^(BR$4-LevelCT!$C$5),1)*IF($X30=0,1,OFFSET(Profiles!$K$2,$X30,MAX(Profiles!$C$2,BR$4-$Q30)))*IF($AA30=1,(1+LevelCT!$C$6),1)</f>
        <v>0</v>
      </c>
      <c r="BS30" s="74">
        <f ca="1">IF(OR(BS$4&lt;$Q30,BS$4&gt;$Q30+IF($S30="",1000,$S30)-1),0,IF(MOD(BS$4-$Q30,IF($R30="",1000,$R30))=0,$O30,0))*IF($Y30&gt;0,(1+INDEX(Escalation!$B$3:$B$17,$Y30,0))^(BS$4-LevelCT!$C$5),1)*IF($X30=0,1,OFFSET(Profiles!$K$2,$X30,MAX(Profiles!$C$2,BS$4-$Q30)))*IF($AA30=1,(1+LevelCT!$C$6),1)</f>
        <v>0</v>
      </c>
      <c r="BT30" s="74">
        <f ca="1">IF(OR(BT$4&lt;$Q30,BT$4&gt;$Q30+IF($S30="",1000,$S30)-1),0,IF(MOD(BT$4-$Q30,IF($R30="",1000,$R30))=0,$O30,0))*IF($Y30&gt;0,(1+INDEX(Escalation!$B$3:$B$17,$Y30,0))^(BT$4-LevelCT!$C$5),1)*IF($X30=0,1,OFFSET(Profiles!$K$2,$X30,MAX(Profiles!$C$2,BT$4-$Q30)))*IF($AA30=1,(1+LevelCT!$C$6),1)</f>
        <v>0</v>
      </c>
      <c r="BU30" s="74">
        <f ca="1">IF(OR(BU$4&lt;$Q30,BU$4&gt;$Q30+IF($S30="",1000,$S30)-1),0,IF(MOD(BU$4-$Q30,IF($R30="",1000,$R30))=0,$O30,0))*IF($Y30&gt;0,(1+INDEX(Escalation!$B$3:$B$17,$Y30,0))^(BU$4-LevelCT!$C$5),1)*IF($X30=0,1,OFFSET(Profiles!$K$2,$X30,MAX(Profiles!$C$2,BU$4-$Q30)))*IF($AA30=1,(1+LevelCT!$C$6),1)</f>
        <v>0</v>
      </c>
      <c r="BV30" s="74">
        <f ca="1">IF(OR(BV$4&lt;$Q30,BV$4&gt;$Q30+IF($S30="",1000,$S30)-1),0,IF(MOD(BV$4-$Q30,IF($R30="",1000,$R30))=0,$O30,0))*IF($Y30&gt;0,(1+INDEX(Escalation!$B$3:$B$17,$Y30,0))^(BV$4-LevelCT!$C$5),1)*IF($X30=0,1,OFFSET(Profiles!$K$2,$X30,MAX(Profiles!$C$2,BV$4-$Q30)))*IF($AA30=1,(1+LevelCT!$C$6),1)</f>
        <v>0</v>
      </c>
      <c r="BW30" s="74">
        <f ca="1">IF(OR(BW$4&lt;$Q30,BW$4&gt;$Q30+IF($S30="",1000,$S30)-1),0,IF(MOD(BW$4-$Q30,IF($R30="",1000,$R30))=0,$O30,0))*IF($Y30&gt;0,(1+INDEX(Escalation!$B$3:$B$17,$Y30,0))^(BW$4-LevelCT!$C$5),1)*IF($X30=0,1,OFFSET(Profiles!$K$2,$X30,MAX(Profiles!$C$2,BW$4-$Q30)))*IF($AA30=1,(1+LevelCT!$C$6),1)</f>
        <v>0</v>
      </c>
      <c r="BX30" s="74">
        <f ca="1">IF(OR(BX$4&lt;$Q30,BX$4&gt;$Q30+IF($S30="",1000,$S30)-1),0,IF(MOD(BX$4-$Q30,IF($R30="",1000,$R30))=0,$O30,0))*IF($Y30&gt;0,(1+INDEX(Escalation!$B$3:$B$17,$Y30,0))^(BX$4-LevelCT!$C$5),1)*IF($X30=0,1,OFFSET(Profiles!$K$2,$X30,MAX(Profiles!$C$2,BX$4-$Q30)))*IF($AA30=1,(1+LevelCT!$C$6),1)</f>
        <v>0</v>
      </c>
      <c r="BY30" s="74">
        <f ca="1">IF(OR(BY$4&lt;$Q30,BY$4&gt;$Q30+IF($S30="",1000,$S30)-1),0,IF(MOD(BY$4-$Q30,IF($R30="",1000,$R30))=0,$O30,0))*IF($Y30&gt;0,(1+INDEX(Escalation!$B$3:$B$17,$Y30,0))^(BY$4-LevelCT!$C$5),1)*IF($X30=0,1,OFFSET(Profiles!$K$2,$X30,MAX(Profiles!$C$2,BY$4-$Q30)))*IF($AA30=1,(1+LevelCT!$C$6),1)</f>
        <v>0</v>
      </c>
      <c r="BZ30" s="74">
        <f ca="1">IF(OR(BZ$4&lt;$Q30,BZ$4&gt;$Q30+IF($S30="",1000,$S30)-1),0,IF(MOD(BZ$4-$Q30,IF($R30="",1000,$R30))=0,$O30,0))*IF($Y30&gt;0,(1+INDEX(Escalation!$B$3:$B$17,$Y30,0))^(BZ$4-LevelCT!$C$5),1)*IF($X30=0,1,OFFSET(Profiles!$K$2,$X30,MAX(Profiles!$C$2,BZ$4-$Q30)))*IF($AA30=1,(1+LevelCT!$C$6),1)</f>
        <v>0</v>
      </c>
      <c r="CA30" s="135">
        <f ca="1">IF(OR($Z30=0,LevelCT!$C$4="CF"),AC30,
IF(LEFT($V30,3)="ON_",
     IF(LevelCT!$C$4="RR",SUMPRODUCT(OFFSET($AC30,0,0,1,COUNT($AC$4:$BZ$4)),OFFSET(Profiles!$K$13,($Z30-1)*(Profiles!$I$11+1)+CA$4-LevelCT!$C$3+1,0,1,COUNT($AC$4:$BZ$4))),
     IF(LevelCT!$C$4="ECC",$EA30*$EB30*SUMPRODUCT(OFFSET($AC30,0,MAX(0,CA$4-$DZ30-$CA$4+1),1,MIN($DZ30,CA$4-$CA$4+1)),OFFSET(Escalation!$L$23,($Y30-1)*(Escalation!$J$21+1)+CA$4-LevelCT!$C$3+1,MAX(0,CA$4-$DZ30-$CA$4+1),1,MIN($DZ30,CA$4-$CA$4+1))),
     IF(LevelCT!$C$4="PV",AC30*$EA30,
     IF(LevelCT!$C$4="FCR",$EC30*SUM(OFFSET($AC30,0,MAX(CA$4-$AC$4-$DZ30+1,0),1,MIN($DZ30,CA$4-$AC$4+1))),0)))),
SUM($AC30:$BZ30)*
     IF(LevelCT!$C$4="RR",OFFSET(Profiles!$K$2,$Z30,MAX(Profiles!$C$2,AC$4-$W30)),
     IF(LevelCT!$C$4="ECC",$EA30*$EB30*IF(MAX(Escalation!$D$2,AC$4-$W30)&gt;$DZ30-1,0,OFFSET(Escalation!$L$2,$Y30,MAX(Escalation!$D$2,AC$4-$W30))),
     IF(LevelCT!$C$4="PV",IF(CA$4=$W30,$EA30,0),
     IF(LevelCT!$C$4="FCR",IF(AND(CA$4&gt;=$W30,OFFSET(Profiles!$K$2,$Z30,MAX(Profiles!$C$2,AC$4-$W30))&gt;0),$EC30,0),0))))))</f>
        <v>0</v>
      </c>
      <c r="CB30" s="136">
        <f ca="1">IF(OR($Z30=0,LevelCT!$C$4="CF"),AD30,
IF(LEFT($V30,3)="ON_",
     IF(LevelCT!$C$4="RR",SUMPRODUCT(OFFSET($AC30,0,0,1,COUNT($AC$4:$BZ$4)),OFFSET(Profiles!$K$13,($Z30-1)*(Profiles!$I$11+1)+CB$4-LevelCT!$C$3+1,0,1,COUNT($AC$4:$BZ$4))),
     IF(LevelCT!$C$4="ECC",$EA30*$EB30*SUMPRODUCT(OFFSET($AC30,0,MAX(0,CB$4-$DZ30-$CA$4+1),1,MIN($DZ30,CB$4-$CA$4+1)),OFFSET(Escalation!$L$23,($Y30-1)*(Escalation!$J$21+1)+CB$4-LevelCT!$C$3+1,MAX(0,CB$4-$DZ30-$CA$4+1),1,MIN($DZ30,CB$4-$CA$4+1))),
     IF(LevelCT!$C$4="PV",AD30*$EA30,
     IF(LevelCT!$C$4="FCR",$EC30*SUM(OFFSET($AC30,0,MAX(CB$4-$AC$4-$DZ30+1,0),1,MIN($DZ30,CB$4-$AC$4+1))),0)))),
SUM($AC30:$BZ30)*
     IF(LevelCT!$C$4="RR",OFFSET(Profiles!$K$2,$Z30,MAX(Profiles!$C$2,AD$4-$W30)),
     IF(LevelCT!$C$4="ECC",$EA30*$EB30*IF(MAX(Escalation!$D$2,AD$4-$W30)&gt;$DZ30-1,0,OFFSET(Escalation!$L$2,$Y30,MAX(Escalation!$D$2,AD$4-$W30))),
     IF(LevelCT!$C$4="PV",IF(CB$4=$W30,$EA30,0),
     IF(LevelCT!$C$4="FCR",IF(AND(CB$4&gt;=$W30,OFFSET(Profiles!$K$2,$Z30,MAX(Profiles!$C$2,AD$4-$W30))&gt;0),$EC30,0),0))))))</f>
        <v>0</v>
      </c>
      <c r="CC30" s="136">
        <f ca="1">IF(OR($Z30=0,LevelCT!$C$4="CF"),AE30,
IF(LEFT($V30,3)="ON_",
     IF(LevelCT!$C$4="RR",SUMPRODUCT(OFFSET($AC30,0,0,1,COUNT($AC$4:$BZ$4)),OFFSET(Profiles!$K$13,($Z30-1)*(Profiles!$I$11+1)+CC$4-LevelCT!$C$3+1,0,1,COUNT($AC$4:$BZ$4))),
     IF(LevelCT!$C$4="ECC",$EA30*$EB30*SUMPRODUCT(OFFSET($AC30,0,MAX(0,CC$4-$DZ30-$CA$4+1),1,MIN($DZ30,CC$4-$CA$4+1)),OFFSET(Escalation!$L$23,($Y30-1)*(Escalation!$J$21+1)+CC$4-LevelCT!$C$3+1,MAX(0,CC$4-$DZ30-$CA$4+1),1,MIN($DZ30,CC$4-$CA$4+1))),
     IF(LevelCT!$C$4="PV",AE30*$EA30,
     IF(LevelCT!$C$4="FCR",$EC30*SUM(OFFSET($AC30,0,MAX(CC$4-$AC$4-$DZ30+1,0),1,MIN($DZ30,CC$4-$AC$4+1))),0)))),
SUM($AC30:$BZ30)*
     IF(LevelCT!$C$4="RR",OFFSET(Profiles!$K$2,$Z30,MAX(Profiles!$C$2,AE$4-$W30)),
     IF(LevelCT!$C$4="ECC",$EA30*$EB30*IF(MAX(Escalation!$D$2,AE$4-$W30)&gt;$DZ30-1,0,OFFSET(Escalation!$L$2,$Y30,MAX(Escalation!$D$2,AE$4-$W30))),
     IF(LevelCT!$C$4="PV",IF(CC$4=$W30,$EA30,0),
     IF(LevelCT!$C$4="FCR",IF(AND(CC$4&gt;=$W30,OFFSET(Profiles!$K$2,$Z30,MAX(Profiles!$C$2,AE$4-$W30))&gt;0),$EC30,0),0))))))</f>
        <v>0</v>
      </c>
      <c r="CD30" s="136">
        <f ca="1">IF(OR($Z30=0,LevelCT!$C$4="CF"),AF30,
IF(LEFT($V30,3)="ON_",
     IF(LevelCT!$C$4="RR",SUMPRODUCT(OFFSET($AC30,0,0,1,COUNT($AC$4:$BZ$4)),OFFSET(Profiles!$K$13,($Z30-1)*(Profiles!$I$11+1)+CD$4-LevelCT!$C$3+1,0,1,COUNT($AC$4:$BZ$4))),
     IF(LevelCT!$C$4="ECC",$EA30*$EB30*SUMPRODUCT(OFFSET($AC30,0,MAX(0,CD$4-$DZ30-$CA$4+1),1,MIN($DZ30,CD$4-$CA$4+1)),OFFSET(Escalation!$L$23,($Y30-1)*(Escalation!$J$21+1)+CD$4-LevelCT!$C$3+1,MAX(0,CD$4-$DZ30-$CA$4+1),1,MIN($DZ30,CD$4-$CA$4+1))),
     IF(LevelCT!$C$4="PV",AF30*$EA30,
     IF(LevelCT!$C$4="FCR",$EC30*SUM(OFFSET($AC30,0,MAX(CD$4-$AC$4-$DZ30+1,0),1,MIN($DZ30,CD$4-$AC$4+1))),0)))),
SUM($AC30:$BZ30)*
     IF(LevelCT!$C$4="RR",OFFSET(Profiles!$K$2,$Z30,MAX(Profiles!$C$2,AF$4-$W30)),
     IF(LevelCT!$C$4="ECC",$EA30*$EB30*IF(MAX(Escalation!$D$2,AF$4-$W30)&gt;$DZ30-1,0,OFFSET(Escalation!$L$2,$Y30,MAX(Escalation!$D$2,AF$4-$W30))),
     IF(LevelCT!$C$4="PV",IF(CD$4=$W30,$EA30,0),
     IF(LevelCT!$C$4="FCR",IF(AND(CD$4&gt;=$W30,OFFSET(Profiles!$K$2,$Z30,MAX(Profiles!$C$2,AF$4-$W30))&gt;0),$EC30,0),0))))))</f>
        <v>0</v>
      </c>
      <c r="CE30" s="136">
        <f ca="1">IF(OR($Z30=0,LevelCT!$C$4="CF"),AG30,
IF(LEFT($V30,3)="ON_",
     IF(LevelCT!$C$4="RR",SUMPRODUCT(OFFSET($AC30,0,0,1,COUNT($AC$4:$BZ$4)),OFFSET(Profiles!$K$13,($Z30-1)*(Profiles!$I$11+1)+CE$4-LevelCT!$C$3+1,0,1,COUNT($AC$4:$BZ$4))),
     IF(LevelCT!$C$4="ECC",$EA30*$EB30*SUMPRODUCT(OFFSET($AC30,0,MAX(0,CE$4-$DZ30-$CA$4+1),1,MIN($DZ30,CE$4-$CA$4+1)),OFFSET(Escalation!$L$23,($Y30-1)*(Escalation!$J$21+1)+CE$4-LevelCT!$C$3+1,MAX(0,CE$4-$DZ30-$CA$4+1),1,MIN($DZ30,CE$4-$CA$4+1))),
     IF(LevelCT!$C$4="PV",AG30*$EA30,
     IF(LevelCT!$C$4="FCR",$EC30*SUM(OFFSET($AC30,0,MAX(CE$4-$AC$4-$DZ30+1,0),1,MIN($DZ30,CE$4-$AC$4+1))),0)))),
SUM($AC30:$BZ30)*
     IF(LevelCT!$C$4="RR",OFFSET(Profiles!$K$2,$Z30,MAX(Profiles!$C$2,AG$4-$W30)),
     IF(LevelCT!$C$4="ECC",$EA30*$EB30*IF(MAX(Escalation!$D$2,AG$4-$W30)&gt;$DZ30-1,0,OFFSET(Escalation!$L$2,$Y30,MAX(Escalation!$D$2,AG$4-$W30))),
     IF(LevelCT!$C$4="PV",IF(CE$4=$W30,$EA30,0),
     IF(LevelCT!$C$4="FCR",IF(AND(CE$4&gt;=$W30,OFFSET(Profiles!$K$2,$Z30,MAX(Profiles!$C$2,AG$4-$W30))&gt;0),$EC30,0),0))))))</f>
        <v>0</v>
      </c>
      <c r="CF30" s="136">
        <f ca="1">IF(OR($Z30=0,LevelCT!$C$4="CF"),AH30,
IF(LEFT($V30,3)="ON_",
     IF(LevelCT!$C$4="RR",SUMPRODUCT(OFFSET($AC30,0,0,1,COUNT($AC$4:$BZ$4)),OFFSET(Profiles!$K$13,($Z30-1)*(Profiles!$I$11+1)+CF$4-LevelCT!$C$3+1,0,1,COUNT($AC$4:$BZ$4))),
     IF(LevelCT!$C$4="ECC",$EA30*$EB30*SUMPRODUCT(OFFSET($AC30,0,MAX(0,CF$4-$DZ30-$CA$4+1),1,MIN($DZ30,CF$4-$CA$4+1)),OFFSET(Escalation!$L$23,($Y30-1)*(Escalation!$J$21+1)+CF$4-LevelCT!$C$3+1,MAX(0,CF$4-$DZ30-$CA$4+1),1,MIN($DZ30,CF$4-$CA$4+1))),
     IF(LevelCT!$C$4="PV",AH30*$EA30,
     IF(LevelCT!$C$4="FCR",$EC30*SUM(OFFSET($AC30,0,MAX(CF$4-$AC$4-$DZ30+1,0),1,MIN($DZ30,CF$4-$AC$4+1))),0)))),
SUM($AC30:$BZ30)*
     IF(LevelCT!$C$4="RR",OFFSET(Profiles!$K$2,$Z30,MAX(Profiles!$C$2,AH$4-$W30)),
     IF(LevelCT!$C$4="ECC",$EA30*$EB30*IF(MAX(Escalation!$D$2,AH$4-$W30)&gt;$DZ30-1,0,OFFSET(Escalation!$L$2,$Y30,MAX(Escalation!$D$2,AH$4-$W30))),
     IF(LevelCT!$C$4="PV",IF(CF$4=$W30,$EA30,0),
     IF(LevelCT!$C$4="FCR",IF(AND(CF$4&gt;=$W30,OFFSET(Profiles!$K$2,$Z30,MAX(Profiles!$C$2,AH$4-$W30))&gt;0),$EC30,0),0))))))</f>
        <v>0</v>
      </c>
      <c r="CG30" s="136">
        <f ca="1">IF(OR($Z30=0,LevelCT!$C$4="CF"),AI30,
IF(LEFT($V30,3)="ON_",
     IF(LevelCT!$C$4="RR",SUMPRODUCT(OFFSET($AC30,0,0,1,COUNT($AC$4:$BZ$4)),OFFSET(Profiles!$K$13,($Z30-1)*(Profiles!$I$11+1)+CG$4-LevelCT!$C$3+1,0,1,COUNT($AC$4:$BZ$4))),
     IF(LevelCT!$C$4="ECC",$EA30*$EB30*SUMPRODUCT(OFFSET($AC30,0,MAX(0,CG$4-$DZ30-$CA$4+1),1,MIN($DZ30,CG$4-$CA$4+1)),OFFSET(Escalation!$L$23,($Y30-1)*(Escalation!$J$21+1)+CG$4-LevelCT!$C$3+1,MAX(0,CG$4-$DZ30-$CA$4+1),1,MIN($DZ30,CG$4-$CA$4+1))),
     IF(LevelCT!$C$4="PV",AI30*$EA30,
     IF(LevelCT!$C$4="FCR",$EC30*SUM(OFFSET($AC30,0,MAX(CG$4-$AC$4-$DZ30+1,0),1,MIN($DZ30,CG$4-$AC$4+1))),0)))),
SUM($AC30:$BZ30)*
     IF(LevelCT!$C$4="RR",OFFSET(Profiles!$K$2,$Z30,MAX(Profiles!$C$2,AI$4-$W30)),
     IF(LevelCT!$C$4="ECC",$EA30*$EB30*IF(MAX(Escalation!$D$2,AI$4-$W30)&gt;$DZ30-1,0,OFFSET(Escalation!$L$2,$Y30,MAX(Escalation!$D$2,AI$4-$W30))),
     IF(LevelCT!$C$4="PV",IF(CG$4=$W30,$EA30,0),
     IF(LevelCT!$C$4="FCR",IF(AND(CG$4&gt;=$W30,OFFSET(Profiles!$K$2,$Z30,MAX(Profiles!$C$2,AI$4-$W30))&gt;0),$EC30,0),0))))))</f>
        <v>0</v>
      </c>
      <c r="CH30" s="136">
        <f ca="1">IF(OR($Z30=0,LevelCT!$C$4="CF"),AJ30,
IF(LEFT($V30,3)="ON_",
     IF(LevelCT!$C$4="RR",SUMPRODUCT(OFFSET($AC30,0,0,1,COUNT($AC$4:$BZ$4)),OFFSET(Profiles!$K$13,($Z30-1)*(Profiles!$I$11+1)+CH$4-LevelCT!$C$3+1,0,1,COUNT($AC$4:$BZ$4))),
     IF(LevelCT!$C$4="ECC",$EA30*$EB30*SUMPRODUCT(OFFSET($AC30,0,MAX(0,CH$4-$DZ30-$CA$4+1),1,MIN($DZ30,CH$4-$CA$4+1)),OFFSET(Escalation!$L$23,($Y30-1)*(Escalation!$J$21+1)+CH$4-LevelCT!$C$3+1,MAX(0,CH$4-$DZ30-$CA$4+1),1,MIN($DZ30,CH$4-$CA$4+1))),
     IF(LevelCT!$C$4="PV",AJ30*$EA30,
     IF(LevelCT!$C$4="FCR",$EC30*SUM(OFFSET($AC30,0,MAX(CH$4-$AC$4-$DZ30+1,0),1,MIN($DZ30,CH$4-$AC$4+1))),0)))),
SUM($AC30:$BZ30)*
     IF(LevelCT!$C$4="RR",OFFSET(Profiles!$K$2,$Z30,MAX(Profiles!$C$2,AJ$4-$W30)),
     IF(LevelCT!$C$4="ECC",$EA30*$EB30*IF(MAX(Escalation!$D$2,AJ$4-$W30)&gt;$DZ30-1,0,OFFSET(Escalation!$L$2,$Y30,MAX(Escalation!$D$2,AJ$4-$W30))),
     IF(LevelCT!$C$4="PV",IF(CH$4=$W30,$EA30,0),
     IF(LevelCT!$C$4="FCR",IF(AND(CH$4&gt;=$W30,OFFSET(Profiles!$K$2,$Z30,MAX(Profiles!$C$2,AJ$4-$W30))&gt;0),$EC30,0),0))))))</f>
        <v>0</v>
      </c>
      <c r="CI30" s="136">
        <f ca="1">IF(OR($Z30=0,LevelCT!$C$4="CF"),AK30,
IF(LEFT($V30,3)="ON_",
     IF(LevelCT!$C$4="RR",SUMPRODUCT(OFFSET($AC30,0,0,1,COUNT($AC$4:$BZ$4)),OFFSET(Profiles!$K$13,($Z30-1)*(Profiles!$I$11+1)+CI$4-LevelCT!$C$3+1,0,1,COUNT($AC$4:$BZ$4))),
     IF(LevelCT!$C$4="ECC",$EA30*$EB30*SUMPRODUCT(OFFSET($AC30,0,MAX(0,CI$4-$DZ30-$CA$4+1),1,MIN($DZ30,CI$4-$CA$4+1)),OFFSET(Escalation!$L$23,($Y30-1)*(Escalation!$J$21+1)+CI$4-LevelCT!$C$3+1,MAX(0,CI$4-$DZ30-$CA$4+1),1,MIN($DZ30,CI$4-$CA$4+1))),
     IF(LevelCT!$C$4="PV",AK30*$EA30,
     IF(LevelCT!$C$4="FCR",$EC30*SUM(OFFSET($AC30,0,MAX(CI$4-$AC$4-$DZ30+1,0),1,MIN($DZ30,CI$4-$AC$4+1))),0)))),
SUM($AC30:$BZ30)*
     IF(LevelCT!$C$4="RR",OFFSET(Profiles!$K$2,$Z30,MAX(Profiles!$C$2,AK$4-$W30)),
     IF(LevelCT!$C$4="ECC",$EA30*$EB30*IF(MAX(Escalation!$D$2,AK$4-$W30)&gt;$DZ30-1,0,OFFSET(Escalation!$L$2,$Y30,MAX(Escalation!$D$2,AK$4-$W30))),
     IF(LevelCT!$C$4="PV",IF(CI$4=$W30,$EA30,0),
     IF(LevelCT!$C$4="FCR",IF(AND(CI$4&gt;=$W30,OFFSET(Profiles!$K$2,$Z30,MAX(Profiles!$C$2,AK$4-$W30))&gt;0),$EC30,0),0))))))</f>
        <v>0</v>
      </c>
      <c r="CJ30" s="136">
        <f ca="1">IF(OR($Z30=0,LevelCT!$C$4="CF"),AL30,
IF(LEFT($V30,3)="ON_",
     IF(LevelCT!$C$4="RR",SUMPRODUCT(OFFSET($AC30,0,0,1,COUNT($AC$4:$BZ$4)),OFFSET(Profiles!$K$13,($Z30-1)*(Profiles!$I$11+1)+CJ$4-LevelCT!$C$3+1,0,1,COUNT($AC$4:$BZ$4))),
     IF(LevelCT!$C$4="ECC",$EA30*$EB30*SUMPRODUCT(OFFSET($AC30,0,MAX(0,CJ$4-$DZ30-$CA$4+1),1,MIN($DZ30,CJ$4-$CA$4+1)),OFFSET(Escalation!$L$23,($Y30-1)*(Escalation!$J$21+1)+CJ$4-LevelCT!$C$3+1,MAX(0,CJ$4-$DZ30-$CA$4+1),1,MIN($DZ30,CJ$4-$CA$4+1))),
     IF(LevelCT!$C$4="PV",AL30*$EA30,
     IF(LevelCT!$C$4="FCR",$EC30*SUM(OFFSET($AC30,0,MAX(CJ$4-$AC$4-$DZ30+1,0),1,MIN($DZ30,CJ$4-$AC$4+1))),0)))),
SUM($AC30:$BZ30)*
     IF(LevelCT!$C$4="RR",OFFSET(Profiles!$K$2,$Z30,MAX(Profiles!$C$2,AL$4-$W30)),
     IF(LevelCT!$C$4="ECC",$EA30*$EB30*IF(MAX(Escalation!$D$2,AL$4-$W30)&gt;$DZ30-1,0,OFFSET(Escalation!$L$2,$Y30,MAX(Escalation!$D$2,AL$4-$W30))),
     IF(LevelCT!$C$4="PV",IF(CJ$4=$W30,$EA30,0),
     IF(LevelCT!$C$4="FCR",IF(AND(CJ$4&gt;=$W30,OFFSET(Profiles!$K$2,$Z30,MAX(Profiles!$C$2,AL$4-$W30))&gt;0),$EC30,0),0))))))</f>
        <v>0</v>
      </c>
      <c r="CK30" s="136">
        <f ca="1">IF(OR($Z30=0,LevelCT!$C$4="CF"),AM30,
IF(LEFT($V30,3)="ON_",
     IF(LevelCT!$C$4="RR",SUMPRODUCT(OFFSET($AC30,0,0,1,COUNT($AC$4:$BZ$4)),OFFSET(Profiles!$K$13,($Z30-1)*(Profiles!$I$11+1)+CK$4-LevelCT!$C$3+1,0,1,COUNT($AC$4:$BZ$4))),
     IF(LevelCT!$C$4="ECC",$EA30*$EB30*SUMPRODUCT(OFFSET($AC30,0,MAX(0,CK$4-$DZ30-$CA$4+1),1,MIN($DZ30,CK$4-$CA$4+1)),OFFSET(Escalation!$L$23,($Y30-1)*(Escalation!$J$21+1)+CK$4-LevelCT!$C$3+1,MAX(0,CK$4-$DZ30-$CA$4+1),1,MIN($DZ30,CK$4-$CA$4+1))),
     IF(LevelCT!$C$4="PV",AM30*$EA30,
     IF(LevelCT!$C$4="FCR",$EC30*SUM(OFFSET($AC30,0,MAX(CK$4-$AC$4-$DZ30+1,0),1,MIN($DZ30,CK$4-$AC$4+1))),0)))),
SUM($AC30:$BZ30)*
     IF(LevelCT!$C$4="RR",OFFSET(Profiles!$K$2,$Z30,MAX(Profiles!$C$2,AM$4-$W30)),
     IF(LevelCT!$C$4="ECC",$EA30*$EB30*IF(MAX(Escalation!$D$2,AM$4-$W30)&gt;$DZ30-1,0,OFFSET(Escalation!$L$2,$Y30,MAX(Escalation!$D$2,AM$4-$W30))),
     IF(LevelCT!$C$4="PV",IF(CK$4=$W30,$EA30,0),
     IF(LevelCT!$C$4="FCR",IF(AND(CK$4&gt;=$W30,OFFSET(Profiles!$K$2,$Z30,MAX(Profiles!$C$2,AM$4-$W30))&gt;0),$EC30,0),0))))))</f>
        <v>0</v>
      </c>
      <c r="CL30" s="136">
        <f ca="1">IF(OR($Z30=0,LevelCT!$C$4="CF"),AN30,
IF(LEFT($V30,3)="ON_",
     IF(LevelCT!$C$4="RR",SUMPRODUCT(OFFSET($AC30,0,0,1,COUNT($AC$4:$BZ$4)),OFFSET(Profiles!$K$13,($Z30-1)*(Profiles!$I$11+1)+CL$4-LevelCT!$C$3+1,0,1,COUNT($AC$4:$BZ$4))),
     IF(LevelCT!$C$4="ECC",$EA30*$EB30*SUMPRODUCT(OFFSET($AC30,0,MAX(0,CL$4-$DZ30-$CA$4+1),1,MIN($DZ30,CL$4-$CA$4+1)),OFFSET(Escalation!$L$23,($Y30-1)*(Escalation!$J$21+1)+CL$4-LevelCT!$C$3+1,MAX(0,CL$4-$DZ30-$CA$4+1),1,MIN($DZ30,CL$4-$CA$4+1))),
     IF(LevelCT!$C$4="PV",AN30*$EA30,
     IF(LevelCT!$C$4="FCR",$EC30*SUM(OFFSET($AC30,0,MAX(CL$4-$AC$4-$DZ30+1,0),1,MIN($DZ30,CL$4-$AC$4+1))),0)))),
SUM($AC30:$BZ30)*
     IF(LevelCT!$C$4="RR",OFFSET(Profiles!$K$2,$Z30,MAX(Profiles!$C$2,AN$4-$W30)),
     IF(LevelCT!$C$4="ECC",$EA30*$EB30*IF(MAX(Escalation!$D$2,AN$4-$W30)&gt;$DZ30-1,0,OFFSET(Escalation!$L$2,$Y30,MAX(Escalation!$D$2,AN$4-$W30))),
     IF(LevelCT!$C$4="PV",IF(CL$4=$W30,$EA30,0),
     IF(LevelCT!$C$4="FCR",IF(AND(CL$4&gt;=$W30,OFFSET(Profiles!$K$2,$Z30,MAX(Profiles!$C$2,AN$4-$W30))&gt;0),$EC30,0),0))))))</f>
        <v>0</v>
      </c>
      <c r="CM30" s="136">
        <f ca="1">IF(OR($Z30=0,LevelCT!$C$4="CF"),AO30,
IF(LEFT($V30,3)="ON_",
     IF(LevelCT!$C$4="RR",SUMPRODUCT(OFFSET($AC30,0,0,1,COUNT($AC$4:$BZ$4)),OFFSET(Profiles!$K$13,($Z30-1)*(Profiles!$I$11+1)+CM$4-LevelCT!$C$3+1,0,1,COUNT($AC$4:$BZ$4))),
     IF(LevelCT!$C$4="ECC",$EA30*$EB30*SUMPRODUCT(OFFSET($AC30,0,MAX(0,CM$4-$DZ30-$CA$4+1),1,MIN($DZ30,CM$4-$CA$4+1)),OFFSET(Escalation!$L$23,($Y30-1)*(Escalation!$J$21+1)+CM$4-LevelCT!$C$3+1,MAX(0,CM$4-$DZ30-$CA$4+1),1,MIN($DZ30,CM$4-$CA$4+1))),
     IF(LevelCT!$C$4="PV",AO30*$EA30,
     IF(LevelCT!$C$4="FCR",$EC30*SUM(OFFSET($AC30,0,MAX(CM$4-$AC$4-$DZ30+1,0),1,MIN($DZ30,CM$4-$AC$4+1))),0)))),
SUM($AC30:$BZ30)*
     IF(LevelCT!$C$4="RR",OFFSET(Profiles!$K$2,$Z30,MAX(Profiles!$C$2,AO$4-$W30)),
     IF(LevelCT!$C$4="ECC",$EA30*$EB30*IF(MAX(Escalation!$D$2,AO$4-$W30)&gt;$DZ30-1,0,OFFSET(Escalation!$L$2,$Y30,MAX(Escalation!$D$2,AO$4-$W30))),
     IF(LevelCT!$C$4="PV",IF(CM$4=$W30,$EA30,0),
     IF(LevelCT!$C$4="FCR",IF(AND(CM$4&gt;=$W30,OFFSET(Profiles!$K$2,$Z30,MAX(Profiles!$C$2,AO$4-$W30))&gt;0),$EC30,0),0))))))</f>
        <v>0</v>
      </c>
      <c r="CN30" s="136">
        <f ca="1">IF(OR($Z30=0,LevelCT!$C$4="CF"),AP30,
IF(LEFT($V30,3)="ON_",
     IF(LevelCT!$C$4="RR",SUMPRODUCT(OFFSET($AC30,0,0,1,COUNT($AC$4:$BZ$4)),OFFSET(Profiles!$K$13,($Z30-1)*(Profiles!$I$11+1)+CN$4-LevelCT!$C$3+1,0,1,COUNT($AC$4:$BZ$4))),
     IF(LevelCT!$C$4="ECC",$EA30*$EB30*SUMPRODUCT(OFFSET($AC30,0,MAX(0,CN$4-$DZ30-$CA$4+1),1,MIN($DZ30,CN$4-$CA$4+1)),OFFSET(Escalation!$L$23,($Y30-1)*(Escalation!$J$21+1)+CN$4-LevelCT!$C$3+1,MAX(0,CN$4-$DZ30-$CA$4+1),1,MIN($DZ30,CN$4-$CA$4+1))),
     IF(LevelCT!$C$4="PV",AP30*$EA30,
     IF(LevelCT!$C$4="FCR",$EC30*SUM(OFFSET($AC30,0,MAX(CN$4-$AC$4-$DZ30+1,0),1,MIN($DZ30,CN$4-$AC$4+1))),0)))),
SUM($AC30:$BZ30)*
     IF(LevelCT!$C$4="RR",OFFSET(Profiles!$K$2,$Z30,MAX(Profiles!$C$2,AP$4-$W30)),
     IF(LevelCT!$C$4="ECC",$EA30*$EB30*IF(MAX(Escalation!$D$2,AP$4-$W30)&gt;$DZ30-1,0,OFFSET(Escalation!$L$2,$Y30,MAX(Escalation!$D$2,AP$4-$W30))),
     IF(LevelCT!$C$4="PV",IF(CN$4=$W30,$EA30,0),
     IF(LevelCT!$C$4="FCR",IF(AND(CN$4&gt;=$W30,OFFSET(Profiles!$K$2,$Z30,MAX(Profiles!$C$2,AP$4-$W30))&gt;0),$EC30,0),0))))))</f>
        <v>0</v>
      </c>
      <c r="CO30" s="136">
        <f ca="1">IF(OR($Z30=0,LevelCT!$C$4="CF"),AQ30,
IF(LEFT($V30,3)="ON_",
     IF(LevelCT!$C$4="RR",SUMPRODUCT(OFFSET($AC30,0,0,1,COUNT($AC$4:$BZ$4)),OFFSET(Profiles!$K$13,($Z30-1)*(Profiles!$I$11+1)+CO$4-LevelCT!$C$3+1,0,1,COUNT($AC$4:$BZ$4))),
     IF(LevelCT!$C$4="ECC",$EA30*$EB30*SUMPRODUCT(OFFSET($AC30,0,MAX(0,CO$4-$DZ30-$CA$4+1),1,MIN($DZ30,CO$4-$CA$4+1)),OFFSET(Escalation!$L$23,($Y30-1)*(Escalation!$J$21+1)+CO$4-LevelCT!$C$3+1,MAX(0,CO$4-$DZ30-$CA$4+1),1,MIN($DZ30,CO$4-$CA$4+1))),
     IF(LevelCT!$C$4="PV",AQ30*$EA30,
     IF(LevelCT!$C$4="FCR",$EC30*SUM(OFFSET($AC30,0,MAX(CO$4-$AC$4-$DZ30+1,0),1,MIN($DZ30,CO$4-$AC$4+1))),0)))),
SUM($AC30:$BZ30)*
     IF(LevelCT!$C$4="RR",OFFSET(Profiles!$K$2,$Z30,MAX(Profiles!$C$2,AQ$4-$W30)),
     IF(LevelCT!$C$4="ECC",$EA30*$EB30*IF(MAX(Escalation!$D$2,AQ$4-$W30)&gt;$DZ30-1,0,OFFSET(Escalation!$L$2,$Y30,MAX(Escalation!$D$2,AQ$4-$W30))),
     IF(LevelCT!$C$4="PV",IF(CO$4=$W30,$EA30,0),
     IF(LevelCT!$C$4="FCR",IF(AND(CO$4&gt;=$W30,OFFSET(Profiles!$K$2,$Z30,MAX(Profiles!$C$2,AQ$4-$W30))&gt;0),$EC30,0),0))))))</f>
        <v>0</v>
      </c>
      <c r="CP30" s="136">
        <f ca="1">IF(OR($Z30=0,LevelCT!$C$4="CF"),AR30,
IF(LEFT($V30,3)="ON_",
     IF(LevelCT!$C$4="RR",SUMPRODUCT(OFFSET($AC30,0,0,1,COUNT($AC$4:$BZ$4)),OFFSET(Profiles!$K$13,($Z30-1)*(Profiles!$I$11+1)+CP$4-LevelCT!$C$3+1,0,1,COUNT($AC$4:$BZ$4))),
     IF(LevelCT!$C$4="ECC",$EA30*$EB30*SUMPRODUCT(OFFSET($AC30,0,MAX(0,CP$4-$DZ30-$CA$4+1),1,MIN($DZ30,CP$4-$CA$4+1)),OFFSET(Escalation!$L$23,($Y30-1)*(Escalation!$J$21+1)+CP$4-LevelCT!$C$3+1,MAX(0,CP$4-$DZ30-$CA$4+1),1,MIN($DZ30,CP$4-$CA$4+1))),
     IF(LevelCT!$C$4="PV",AR30*$EA30,
     IF(LevelCT!$C$4="FCR",$EC30*SUM(OFFSET($AC30,0,MAX(CP$4-$AC$4-$DZ30+1,0),1,MIN($DZ30,CP$4-$AC$4+1))),0)))),
SUM($AC30:$BZ30)*
     IF(LevelCT!$C$4="RR",OFFSET(Profiles!$K$2,$Z30,MAX(Profiles!$C$2,AR$4-$W30)),
     IF(LevelCT!$C$4="ECC",$EA30*$EB30*IF(MAX(Escalation!$D$2,AR$4-$W30)&gt;$DZ30-1,0,OFFSET(Escalation!$L$2,$Y30,MAX(Escalation!$D$2,AR$4-$W30))),
     IF(LevelCT!$C$4="PV",IF(CP$4=$W30,$EA30,0),
     IF(LevelCT!$C$4="FCR",IF(AND(CP$4&gt;=$W30,OFFSET(Profiles!$K$2,$Z30,MAX(Profiles!$C$2,AR$4-$W30))&gt;0),$EC30,0),0))))))</f>
        <v>0</v>
      </c>
      <c r="CQ30" s="136">
        <f ca="1">IF(OR($Z30=0,LevelCT!$C$4="CF"),AS30,
IF(LEFT($V30,3)="ON_",
     IF(LevelCT!$C$4="RR",SUMPRODUCT(OFFSET($AC30,0,0,1,COUNT($AC$4:$BZ$4)),OFFSET(Profiles!$K$13,($Z30-1)*(Profiles!$I$11+1)+CQ$4-LevelCT!$C$3+1,0,1,COUNT($AC$4:$BZ$4))),
     IF(LevelCT!$C$4="ECC",$EA30*$EB30*SUMPRODUCT(OFFSET($AC30,0,MAX(0,CQ$4-$DZ30-$CA$4+1),1,MIN($DZ30,CQ$4-$CA$4+1)),OFFSET(Escalation!$L$23,($Y30-1)*(Escalation!$J$21+1)+CQ$4-LevelCT!$C$3+1,MAX(0,CQ$4-$DZ30-$CA$4+1),1,MIN($DZ30,CQ$4-$CA$4+1))),
     IF(LevelCT!$C$4="PV",AS30*$EA30,
     IF(LevelCT!$C$4="FCR",$EC30*SUM(OFFSET($AC30,0,MAX(CQ$4-$AC$4-$DZ30+1,0),1,MIN($DZ30,CQ$4-$AC$4+1))),0)))),
SUM($AC30:$BZ30)*
     IF(LevelCT!$C$4="RR",OFFSET(Profiles!$K$2,$Z30,MAX(Profiles!$C$2,AS$4-$W30)),
     IF(LevelCT!$C$4="ECC",$EA30*$EB30*IF(MAX(Escalation!$D$2,AS$4-$W30)&gt;$DZ30-1,0,OFFSET(Escalation!$L$2,$Y30,MAX(Escalation!$D$2,AS$4-$W30))),
     IF(LevelCT!$C$4="PV",IF(CQ$4=$W30,$EA30,0),
     IF(LevelCT!$C$4="FCR",IF(AND(CQ$4&gt;=$W30,OFFSET(Profiles!$K$2,$Z30,MAX(Profiles!$C$2,AS$4-$W30))&gt;0),$EC30,0),0))))))</f>
        <v>0</v>
      </c>
      <c r="CR30" s="136">
        <f ca="1">IF(OR($Z30=0,LevelCT!$C$4="CF"),AT30,
IF(LEFT($V30,3)="ON_",
     IF(LevelCT!$C$4="RR",SUMPRODUCT(OFFSET($AC30,0,0,1,COUNT($AC$4:$BZ$4)),OFFSET(Profiles!$K$13,($Z30-1)*(Profiles!$I$11+1)+CR$4-LevelCT!$C$3+1,0,1,COUNT($AC$4:$BZ$4))),
     IF(LevelCT!$C$4="ECC",$EA30*$EB30*SUMPRODUCT(OFFSET($AC30,0,MAX(0,CR$4-$DZ30-$CA$4+1),1,MIN($DZ30,CR$4-$CA$4+1)),OFFSET(Escalation!$L$23,($Y30-1)*(Escalation!$J$21+1)+CR$4-LevelCT!$C$3+1,MAX(0,CR$4-$DZ30-$CA$4+1),1,MIN($DZ30,CR$4-$CA$4+1))),
     IF(LevelCT!$C$4="PV",AT30*$EA30,
     IF(LevelCT!$C$4="FCR",$EC30*SUM(OFFSET($AC30,0,MAX(CR$4-$AC$4-$DZ30+1,0),1,MIN($DZ30,CR$4-$AC$4+1))),0)))),
SUM($AC30:$BZ30)*
     IF(LevelCT!$C$4="RR",OFFSET(Profiles!$K$2,$Z30,MAX(Profiles!$C$2,AT$4-$W30)),
     IF(LevelCT!$C$4="ECC",$EA30*$EB30*IF(MAX(Escalation!$D$2,AT$4-$W30)&gt;$DZ30-1,0,OFFSET(Escalation!$L$2,$Y30,MAX(Escalation!$D$2,AT$4-$W30))),
     IF(LevelCT!$C$4="PV",IF(CR$4=$W30,$EA30,0),
     IF(LevelCT!$C$4="FCR",IF(AND(CR$4&gt;=$W30,OFFSET(Profiles!$K$2,$Z30,MAX(Profiles!$C$2,AT$4-$W30))&gt;0),$EC30,0),0))))))</f>
        <v>0</v>
      </c>
      <c r="CS30" s="136">
        <f ca="1">IF(OR($Z30=0,LevelCT!$C$4="CF"),AU30,
IF(LEFT($V30,3)="ON_",
     IF(LevelCT!$C$4="RR",SUMPRODUCT(OFFSET($AC30,0,0,1,COUNT($AC$4:$BZ$4)),OFFSET(Profiles!$K$13,($Z30-1)*(Profiles!$I$11+1)+CS$4-LevelCT!$C$3+1,0,1,COUNT($AC$4:$BZ$4))),
     IF(LevelCT!$C$4="ECC",$EA30*$EB30*SUMPRODUCT(OFFSET($AC30,0,MAX(0,CS$4-$DZ30-$CA$4+1),1,MIN($DZ30,CS$4-$CA$4+1)),OFFSET(Escalation!$L$23,($Y30-1)*(Escalation!$J$21+1)+CS$4-LevelCT!$C$3+1,MAX(0,CS$4-$DZ30-$CA$4+1),1,MIN($DZ30,CS$4-$CA$4+1))),
     IF(LevelCT!$C$4="PV",AU30*$EA30,
     IF(LevelCT!$C$4="FCR",$EC30*SUM(OFFSET($AC30,0,MAX(CS$4-$AC$4-$DZ30+1,0),1,MIN($DZ30,CS$4-$AC$4+1))),0)))),
SUM($AC30:$BZ30)*
     IF(LevelCT!$C$4="RR",OFFSET(Profiles!$K$2,$Z30,MAX(Profiles!$C$2,AU$4-$W30)),
     IF(LevelCT!$C$4="ECC",$EA30*$EB30*IF(MAX(Escalation!$D$2,AU$4-$W30)&gt;$DZ30-1,0,OFFSET(Escalation!$L$2,$Y30,MAX(Escalation!$D$2,AU$4-$W30))),
     IF(LevelCT!$C$4="PV",IF(CS$4=$W30,$EA30,0),
     IF(LevelCT!$C$4="FCR",IF(AND(CS$4&gt;=$W30,OFFSET(Profiles!$K$2,$Z30,MAX(Profiles!$C$2,AU$4-$W30))&gt;0),$EC30,0),0))))))</f>
        <v>0</v>
      </c>
      <c r="CT30" s="136">
        <f ca="1">IF(OR($Z30=0,LevelCT!$C$4="CF"),AV30,
IF(LEFT($V30,3)="ON_",
     IF(LevelCT!$C$4="RR",SUMPRODUCT(OFFSET($AC30,0,0,1,COUNT($AC$4:$BZ$4)),OFFSET(Profiles!$K$13,($Z30-1)*(Profiles!$I$11+1)+CT$4-LevelCT!$C$3+1,0,1,COUNT($AC$4:$BZ$4))),
     IF(LevelCT!$C$4="ECC",$EA30*$EB30*SUMPRODUCT(OFFSET($AC30,0,MAX(0,CT$4-$DZ30-$CA$4+1),1,MIN($DZ30,CT$4-$CA$4+1)),OFFSET(Escalation!$L$23,($Y30-1)*(Escalation!$J$21+1)+CT$4-LevelCT!$C$3+1,MAX(0,CT$4-$DZ30-$CA$4+1),1,MIN($DZ30,CT$4-$CA$4+1))),
     IF(LevelCT!$C$4="PV",AV30*$EA30,
     IF(LevelCT!$C$4="FCR",$EC30*SUM(OFFSET($AC30,0,MAX(CT$4-$AC$4-$DZ30+1,0),1,MIN($DZ30,CT$4-$AC$4+1))),0)))),
SUM($AC30:$BZ30)*
     IF(LevelCT!$C$4="RR",OFFSET(Profiles!$K$2,$Z30,MAX(Profiles!$C$2,AV$4-$W30)),
     IF(LevelCT!$C$4="ECC",$EA30*$EB30*IF(MAX(Escalation!$D$2,AV$4-$W30)&gt;$DZ30-1,0,OFFSET(Escalation!$L$2,$Y30,MAX(Escalation!$D$2,AV$4-$W30))),
     IF(LevelCT!$C$4="PV",IF(CT$4=$W30,$EA30,0),
     IF(LevelCT!$C$4="FCR",IF(AND(CT$4&gt;=$W30,OFFSET(Profiles!$K$2,$Z30,MAX(Profiles!$C$2,AV$4-$W30))&gt;0),$EC30,0),0))))))</f>
        <v>0</v>
      </c>
      <c r="CU30" s="136">
        <f ca="1">IF(OR($Z30=0,LevelCT!$C$4="CF"),AW30,
IF(LEFT($V30,3)="ON_",
     IF(LevelCT!$C$4="RR",SUMPRODUCT(OFFSET($AC30,0,0,1,COUNT($AC$4:$BZ$4)),OFFSET(Profiles!$K$13,($Z30-1)*(Profiles!$I$11+1)+CU$4-LevelCT!$C$3+1,0,1,COUNT($AC$4:$BZ$4))),
     IF(LevelCT!$C$4="ECC",$EA30*$EB30*SUMPRODUCT(OFFSET($AC30,0,MAX(0,CU$4-$DZ30-$CA$4+1),1,MIN($DZ30,CU$4-$CA$4+1)),OFFSET(Escalation!$L$23,($Y30-1)*(Escalation!$J$21+1)+CU$4-LevelCT!$C$3+1,MAX(0,CU$4-$DZ30-$CA$4+1),1,MIN($DZ30,CU$4-$CA$4+1))),
     IF(LevelCT!$C$4="PV",AW30*$EA30,
     IF(LevelCT!$C$4="FCR",$EC30*SUM(OFFSET($AC30,0,MAX(CU$4-$AC$4-$DZ30+1,0),1,MIN($DZ30,CU$4-$AC$4+1))),0)))),
SUM($AC30:$BZ30)*
     IF(LevelCT!$C$4="RR",OFFSET(Profiles!$K$2,$Z30,MAX(Profiles!$C$2,AW$4-$W30)),
     IF(LevelCT!$C$4="ECC",$EA30*$EB30*IF(MAX(Escalation!$D$2,AW$4-$W30)&gt;$DZ30-1,0,OFFSET(Escalation!$L$2,$Y30,MAX(Escalation!$D$2,AW$4-$W30))),
     IF(LevelCT!$C$4="PV",IF(CU$4=$W30,$EA30,0),
     IF(LevelCT!$C$4="FCR",IF(AND(CU$4&gt;=$W30,OFFSET(Profiles!$K$2,$Z30,MAX(Profiles!$C$2,AW$4-$W30))&gt;0),$EC30,0),0))))))</f>
        <v>0</v>
      </c>
      <c r="CV30" s="136">
        <f ca="1">IF(OR($Z30=0,LevelCT!$C$4="CF"),AX30,
IF(LEFT($V30,3)="ON_",
     IF(LevelCT!$C$4="RR",SUMPRODUCT(OFFSET($AC30,0,0,1,COUNT($AC$4:$BZ$4)),OFFSET(Profiles!$K$13,($Z30-1)*(Profiles!$I$11+1)+CV$4-LevelCT!$C$3+1,0,1,COUNT($AC$4:$BZ$4))),
     IF(LevelCT!$C$4="ECC",$EA30*$EB30*SUMPRODUCT(OFFSET($AC30,0,MAX(0,CV$4-$DZ30-$CA$4+1),1,MIN($DZ30,CV$4-$CA$4+1)),OFFSET(Escalation!$L$23,($Y30-1)*(Escalation!$J$21+1)+CV$4-LevelCT!$C$3+1,MAX(0,CV$4-$DZ30-$CA$4+1),1,MIN($DZ30,CV$4-$CA$4+1))),
     IF(LevelCT!$C$4="PV",AX30*$EA30,
     IF(LevelCT!$C$4="FCR",$EC30*SUM(OFFSET($AC30,0,MAX(CV$4-$AC$4-$DZ30+1,0),1,MIN($DZ30,CV$4-$AC$4+1))),0)))),
SUM($AC30:$BZ30)*
     IF(LevelCT!$C$4="RR",OFFSET(Profiles!$K$2,$Z30,MAX(Profiles!$C$2,AX$4-$W30)),
     IF(LevelCT!$C$4="ECC",$EA30*$EB30*IF(MAX(Escalation!$D$2,AX$4-$W30)&gt;$DZ30-1,0,OFFSET(Escalation!$L$2,$Y30,MAX(Escalation!$D$2,AX$4-$W30))),
     IF(LevelCT!$C$4="PV",IF(CV$4=$W30,$EA30,0),
     IF(LevelCT!$C$4="FCR",IF(AND(CV$4&gt;=$W30,OFFSET(Profiles!$K$2,$Z30,MAX(Profiles!$C$2,AX$4-$W30))&gt;0),$EC30,0),0))))))</f>
        <v>0</v>
      </c>
      <c r="CW30" s="136">
        <f ca="1">IF(OR($Z30=0,LevelCT!$C$4="CF"),AY30,
IF(LEFT($V30,3)="ON_",
     IF(LevelCT!$C$4="RR",SUMPRODUCT(OFFSET($AC30,0,0,1,COUNT($AC$4:$BZ$4)),OFFSET(Profiles!$K$13,($Z30-1)*(Profiles!$I$11+1)+CW$4-LevelCT!$C$3+1,0,1,COUNT($AC$4:$BZ$4))),
     IF(LevelCT!$C$4="ECC",$EA30*$EB30*SUMPRODUCT(OFFSET($AC30,0,MAX(0,CW$4-$DZ30-$CA$4+1),1,MIN($DZ30,CW$4-$CA$4+1)),OFFSET(Escalation!$L$23,($Y30-1)*(Escalation!$J$21+1)+CW$4-LevelCT!$C$3+1,MAX(0,CW$4-$DZ30-$CA$4+1),1,MIN($DZ30,CW$4-$CA$4+1))),
     IF(LevelCT!$C$4="PV",AY30*$EA30,
     IF(LevelCT!$C$4="FCR",$EC30*SUM(OFFSET($AC30,0,MAX(CW$4-$AC$4-$DZ30+1,0),1,MIN($DZ30,CW$4-$AC$4+1))),0)))),
SUM($AC30:$BZ30)*
     IF(LevelCT!$C$4="RR",OFFSET(Profiles!$K$2,$Z30,MAX(Profiles!$C$2,AY$4-$W30)),
     IF(LevelCT!$C$4="ECC",$EA30*$EB30*IF(MAX(Escalation!$D$2,AY$4-$W30)&gt;$DZ30-1,0,OFFSET(Escalation!$L$2,$Y30,MAX(Escalation!$D$2,AY$4-$W30))),
     IF(LevelCT!$C$4="PV",IF(CW$4=$W30,$EA30,0),
     IF(LevelCT!$C$4="FCR",IF(AND(CW$4&gt;=$W30,OFFSET(Profiles!$K$2,$Z30,MAX(Profiles!$C$2,AY$4-$W30))&gt;0),$EC30,0),0))))))</f>
        <v>0</v>
      </c>
      <c r="CX30" s="136">
        <f ca="1">IF(OR($Z30=0,LevelCT!$C$4="CF"),AZ30,
IF(LEFT($V30,3)="ON_",
     IF(LevelCT!$C$4="RR",SUMPRODUCT(OFFSET($AC30,0,0,1,COUNT($AC$4:$BZ$4)),OFFSET(Profiles!$K$13,($Z30-1)*(Profiles!$I$11+1)+CX$4-LevelCT!$C$3+1,0,1,COUNT($AC$4:$BZ$4))),
     IF(LevelCT!$C$4="ECC",$EA30*$EB30*SUMPRODUCT(OFFSET($AC30,0,MAX(0,CX$4-$DZ30-$CA$4+1),1,MIN($DZ30,CX$4-$CA$4+1)),OFFSET(Escalation!$L$23,($Y30-1)*(Escalation!$J$21+1)+CX$4-LevelCT!$C$3+1,MAX(0,CX$4-$DZ30-$CA$4+1),1,MIN($DZ30,CX$4-$CA$4+1))),
     IF(LevelCT!$C$4="PV",AZ30*$EA30,
     IF(LevelCT!$C$4="FCR",$EC30*SUM(OFFSET($AC30,0,MAX(CX$4-$AC$4-$DZ30+1,0),1,MIN($DZ30,CX$4-$AC$4+1))),0)))),
SUM($AC30:$BZ30)*
     IF(LevelCT!$C$4="RR",OFFSET(Profiles!$K$2,$Z30,MAX(Profiles!$C$2,AZ$4-$W30)),
     IF(LevelCT!$C$4="ECC",$EA30*$EB30*IF(MAX(Escalation!$D$2,AZ$4-$W30)&gt;$DZ30-1,0,OFFSET(Escalation!$L$2,$Y30,MAX(Escalation!$D$2,AZ$4-$W30))),
     IF(LevelCT!$C$4="PV",IF(CX$4=$W30,$EA30,0),
     IF(LevelCT!$C$4="FCR",IF(AND(CX$4&gt;=$W30,OFFSET(Profiles!$K$2,$Z30,MAX(Profiles!$C$2,AZ$4-$W30))&gt;0),$EC30,0),0))))))</f>
        <v>0</v>
      </c>
      <c r="CY30" s="136">
        <f ca="1">IF(OR($Z30=0,LevelCT!$C$4="CF"),BA30,
IF(LEFT($V30,3)="ON_",
     IF(LevelCT!$C$4="RR",SUMPRODUCT(OFFSET($AC30,0,0,1,COUNT($AC$4:$BZ$4)),OFFSET(Profiles!$K$13,($Z30-1)*(Profiles!$I$11+1)+CY$4-LevelCT!$C$3+1,0,1,COUNT($AC$4:$BZ$4))),
     IF(LevelCT!$C$4="ECC",$EA30*$EB30*SUMPRODUCT(OFFSET($AC30,0,MAX(0,CY$4-$DZ30-$CA$4+1),1,MIN($DZ30,CY$4-$CA$4+1)),OFFSET(Escalation!$L$23,($Y30-1)*(Escalation!$J$21+1)+CY$4-LevelCT!$C$3+1,MAX(0,CY$4-$DZ30-$CA$4+1),1,MIN($DZ30,CY$4-$CA$4+1))),
     IF(LevelCT!$C$4="PV",BA30*$EA30,
     IF(LevelCT!$C$4="FCR",$EC30*SUM(OFFSET($AC30,0,MAX(CY$4-$AC$4-$DZ30+1,0),1,MIN($DZ30,CY$4-$AC$4+1))),0)))),
SUM($AC30:$BZ30)*
     IF(LevelCT!$C$4="RR",OFFSET(Profiles!$K$2,$Z30,MAX(Profiles!$C$2,BA$4-$W30)),
     IF(LevelCT!$C$4="ECC",$EA30*$EB30*IF(MAX(Escalation!$D$2,BA$4-$W30)&gt;$DZ30-1,0,OFFSET(Escalation!$L$2,$Y30,MAX(Escalation!$D$2,BA$4-$W30))),
     IF(LevelCT!$C$4="PV",IF(CY$4=$W30,$EA30,0),
     IF(LevelCT!$C$4="FCR",IF(AND(CY$4&gt;=$W30,OFFSET(Profiles!$K$2,$Z30,MAX(Profiles!$C$2,BA$4-$W30))&gt;0),$EC30,0),0))))))</f>
        <v>0</v>
      </c>
      <c r="CZ30" s="136">
        <f ca="1">IF(OR($Z30=0,LevelCT!$C$4="CF"),BB30,
IF(LEFT($V30,3)="ON_",
     IF(LevelCT!$C$4="RR",SUMPRODUCT(OFFSET($AC30,0,0,1,COUNT($AC$4:$BZ$4)),OFFSET(Profiles!$K$13,($Z30-1)*(Profiles!$I$11+1)+CZ$4-LevelCT!$C$3+1,0,1,COUNT($AC$4:$BZ$4))),
     IF(LevelCT!$C$4="ECC",$EA30*$EB30*SUMPRODUCT(OFFSET($AC30,0,MAX(0,CZ$4-$DZ30-$CA$4+1),1,MIN($DZ30,CZ$4-$CA$4+1)),OFFSET(Escalation!$L$23,($Y30-1)*(Escalation!$J$21+1)+CZ$4-LevelCT!$C$3+1,MAX(0,CZ$4-$DZ30-$CA$4+1),1,MIN($DZ30,CZ$4-$CA$4+1))),
     IF(LevelCT!$C$4="PV",BB30*$EA30,
     IF(LevelCT!$C$4="FCR",$EC30*SUM(OFFSET($AC30,0,MAX(CZ$4-$AC$4-$DZ30+1,0),1,MIN($DZ30,CZ$4-$AC$4+1))),0)))),
SUM($AC30:$BZ30)*
     IF(LevelCT!$C$4="RR",OFFSET(Profiles!$K$2,$Z30,MAX(Profiles!$C$2,BB$4-$W30)),
     IF(LevelCT!$C$4="ECC",$EA30*$EB30*IF(MAX(Escalation!$D$2,BB$4-$W30)&gt;$DZ30-1,0,OFFSET(Escalation!$L$2,$Y30,MAX(Escalation!$D$2,BB$4-$W30))),
     IF(LevelCT!$C$4="PV",IF(CZ$4=$W30,$EA30,0),
     IF(LevelCT!$C$4="FCR",IF(AND(CZ$4&gt;=$W30,OFFSET(Profiles!$K$2,$Z30,MAX(Profiles!$C$2,BB$4-$W30))&gt;0),$EC30,0),0))))))</f>
        <v>0</v>
      </c>
      <c r="DA30" s="136">
        <f ca="1">IF(OR($Z30=0,LevelCT!$C$4="CF"),BC30,
IF(LEFT($V30,3)="ON_",
     IF(LevelCT!$C$4="RR",SUMPRODUCT(OFFSET($AC30,0,0,1,COUNT($AC$4:$BZ$4)),OFFSET(Profiles!$K$13,($Z30-1)*(Profiles!$I$11+1)+DA$4-LevelCT!$C$3+1,0,1,COUNT($AC$4:$BZ$4))),
     IF(LevelCT!$C$4="ECC",$EA30*$EB30*SUMPRODUCT(OFFSET($AC30,0,MAX(0,DA$4-$DZ30-$CA$4+1),1,MIN($DZ30,DA$4-$CA$4+1)),OFFSET(Escalation!$L$23,($Y30-1)*(Escalation!$J$21+1)+DA$4-LevelCT!$C$3+1,MAX(0,DA$4-$DZ30-$CA$4+1),1,MIN($DZ30,DA$4-$CA$4+1))),
     IF(LevelCT!$C$4="PV",BC30*$EA30,
     IF(LevelCT!$C$4="FCR",$EC30*SUM(OFFSET($AC30,0,MAX(DA$4-$AC$4-$DZ30+1,0),1,MIN($DZ30,DA$4-$AC$4+1))),0)))),
SUM($AC30:$BZ30)*
     IF(LevelCT!$C$4="RR",OFFSET(Profiles!$K$2,$Z30,MAX(Profiles!$C$2,BC$4-$W30)),
     IF(LevelCT!$C$4="ECC",$EA30*$EB30*IF(MAX(Escalation!$D$2,BC$4-$W30)&gt;$DZ30-1,0,OFFSET(Escalation!$L$2,$Y30,MAX(Escalation!$D$2,BC$4-$W30))),
     IF(LevelCT!$C$4="PV",IF(DA$4=$W30,$EA30,0),
     IF(LevelCT!$C$4="FCR",IF(AND(DA$4&gt;=$W30,OFFSET(Profiles!$K$2,$Z30,MAX(Profiles!$C$2,BC$4-$W30))&gt;0),$EC30,0),0))))))</f>
        <v>0</v>
      </c>
      <c r="DB30" s="136">
        <f ca="1">IF(OR($Z30=0,LevelCT!$C$4="CF"),BD30,
IF(LEFT($V30,3)="ON_",
     IF(LevelCT!$C$4="RR",SUMPRODUCT(OFFSET($AC30,0,0,1,COUNT($AC$4:$BZ$4)),OFFSET(Profiles!$K$13,($Z30-1)*(Profiles!$I$11+1)+DB$4-LevelCT!$C$3+1,0,1,COUNT($AC$4:$BZ$4))),
     IF(LevelCT!$C$4="ECC",$EA30*$EB30*SUMPRODUCT(OFFSET($AC30,0,MAX(0,DB$4-$DZ30-$CA$4+1),1,MIN($DZ30,DB$4-$CA$4+1)),OFFSET(Escalation!$L$23,($Y30-1)*(Escalation!$J$21+1)+DB$4-LevelCT!$C$3+1,MAX(0,DB$4-$DZ30-$CA$4+1),1,MIN($DZ30,DB$4-$CA$4+1))),
     IF(LevelCT!$C$4="PV",BD30*$EA30,
     IF(LevelCT!$C$4="FCR",$EC30*SUM(OFFSET($AC30,0,MAX(DB$4-$AC$4-$DZ30+1,0),1,MIN($DZ30,DB$4-$AC$4+1))),0)))),
SUM($AC30:$BZ30)*
     IF(LevelCT!$C$4="RR",OFFSET(Profiles!$K$2,$Z30,MAX(Profiles!$C$2,BD$4-$W30)),
     IF(LevelCT!$C$4="ECC",$EA30*$EB30*IF(MAX(Escalation!$D$2,BD$4-$W30)&gt;$DZ30-1,0,OFFSET(Escalation!$L$2,$Y30,MAX(Escalation!$D$2,BD$4-$W30))),
     IF(LevelCT!$C$4="PV",IF(DB$4=$W30,$EA30,0),
     IF(LevelCT!$C$4="FCR",IF(AND(DB$4&gt;=$W30,OFFSET(Profiles!$K$2,$Z30,MAX(Profiles!$C$2,BD$4-$W30))&gt;0),$EC30,0),0))))))</f>
        <v>0</v>
      </c>
      <c r="DC30" s="136">
        <f ca="1">IF(OR($Z30=0,LevelCT!$C$4="CF"),BE30,
IF(LEFT($V30,3)="ON_",
     IF(LevelCT!$C$4="RR",SUMPRODUCT(OFFSET($AC30,0,0,1,COUNT($AC$4:$BZ$4)),OFFSET(Profiles!$K$13,($Z30-1)*(Profiles!$I$11+1)+DC$4-LevelCT!$C$3+1,0,1,COUNT($AC$4:$BZ$4))),
     IF(LevelCT!$C$4="ECC",$EA30*$EB30*SUMPRODUCT(OFFSET($AC30,0,MAX(0,DC$4-$DZ30-$CA$4+1),1,MIN($DZ30,DC$4-$CA$4+1)),OFFSET(Escalation!$L$23,($Y30-1)*(Escalation!$J$21+1)+DC$4-LevelCT!$C$3+1,MAX(0,DC$4-$DZ30-$CA$4+1),1,MIN($DZ30,DC$4-$CA$4+1))),
     IF(LevelCT!$C$4="PV",BE30*$EA30,
     IF(LevelCT!$C$4="FCR",$EC30*SUM(OFFSET($AC30,0,MAX(DC$4-$AC$4-$DZ30+1,0),1,MIN($DZ30,DC$4-$AC$4+1))),0)))),
SUM($AC30:$BZ30)*
     IF(LevelCT!$C$4="RR",OFFSET(Profiles!$K$2,$Z30,MAX(Profiles!$C$2,BE$4-$W30)),
     IF(LevelCT!$C$4="ECC",$EA30*$EB30*IF(MAX(Escalation!$D$2,BE$4-$W30)&gt;$DZ30-1,0,OFFSET(Escalation!$L$2,$Y30,MAX(Escalation!$D$2,BE$4-$W30))),
     IF(LevelCT!$C$4="PV",IF(DC$4=$W30,$EA30,0),
     IF(LevelCT!$C$4="FCR",IF(AND(DC$4&gt;=$W30,OFFSET(Profiles!$K$2,$Z30,MAX(Profiles!$C$2,BE$4-$W30))&gt;0),$EC30,0),0))))))</f>
        <v>0</v>
      </c>
      <c r="DD30" s="136">
        <f ca="1">IF(OR($Z30=0,LevelCT!$C$4="CF"),BF30,
IF(LEFT($V30,3)="ON_",
     IF(LevelCT!$C$4="RR",SUMPRODUCT(OFFSET($AC30,0,0,1,COUNT($AC$4:$BZ$4)),OFFSET(Profiles!$K$13,($Z30-1)*(Profiles!$I$11+1)+DD$4-LevelCT!$C$3+1,0,1,COUNT($AC$4:$BZ$4))),
     IF(LevelCT!$C$4="ECC",$EA30*$EB30*SUMPRODUCT(OFFSET($AC30,0,MAX(0,DD$4-$DZ30-$CA$4+1),1,MIN($DZ30,DD$4-$CA$4+1)),OFFSET(Escalation!$L$23,($Y30-1)*(Escalation!$J$21+1)+DD$4-LevelCT!$C$3+1,MAX(0,DD$4-$DZ30-$CA$4+1),1,MIN($DZ30,DD$4-$CA$4+1))),
     IF(LevelCT!$C$4="PV",BF30*$EA30,
     IF(LevelCT!$C$4="FCR",$EC30*SUM(OFFSET($AC30,0,MAX(DD$4-$AC$4-$DZ30+1,0),1,MIN($DZ30,DD$4-$AC$4+1))),0)))),
SUM($AC30:$BZ30)*
     IF(LevelCT!$C$4="RR",OFFSET(Profiles!$K$2,$Z30,MAX(Profiles!$C$2,BF$4-$W30)),
     IF(LevelCT!$C$4="ECC",$EA30*$EB30*IF(MAX(Escalation!$D$2,BF$4-$W30)&gt;$DZ30-1,0,OFFSET(Escalation!$L$2,$Y30,MAX(Escalation!$D$2,BF$4-$W30))),
     IF(LevelCT!$C$4="PV",IF(DD$4=$W30,$EA30,0),
     IF(LevelCT!$C$4="FCR",IF(AND(DD$4&gt;=$W30,OFFSET(Profiles!$K$2,$Z30,MAX(Profiles!$C$2,BF$4-$W30))&gt;0),$EC30,0),0))))))</f>
        <v>0</v>
      </c>
      <c r="DE30" s="136">
        <f ca="1">IF(OR($Z30=0,LevelCT!$C$4="CF"),BG30,
IF(LEFT($V30,3)="ON_",
     IF(LevelCT!$C$4="RR",SUMPRODUCT(OFFSET($AC30,0,0,1,COUNT($AC$4:$BZ$4)),OFFSET(Profiles!$K$13,($Z30-1)*(Profiles!$I$11+1)+DE$4-LevelCT!$C$3+1,0,1,COUNT($AC$4:$BZ$4))),
     IF(LevelCT!$C$4="ECC",$EA30*$EB30*SUMPRODUCT(OFFSET($AC30,0,MAX(0,DE$4-$DZ30-$CA$4+1),1,MIN($DZ30,DE$4-$CA$4+1)),OFFSET(Escalation!$L$23,($Y30-1)*(Escalation!$J$21+1)+DE$4-LevelCT!$C$3+1,MAX(0,DE$4-$DZ30-$CA$4+1),1,MIN($DZ30,DE$4-$CA$4+1))),
     IF(LevelCT!$C$4="PV",BG30*$EA30,
     IF(LevelCT!$C$4="FCR",$EC30*SUM(OFFSET($AC30,0,MAX(DE$4-$AC$4-$DZ30+1,0),1,MIN($DZ30,DE$4-$AC$4+1))),0)))),
SUM($AC30:$BZ30)*
     IF(LevelCT!$C$4="RR",OFFSET(Profiles!$K$2,$Z30,MAX(Profiles!$C$2,BG$4-$W30)),
     IF(LevelCT!$C$4="ECC",$EA30*$EB30*IF(MAX(Escalation!$D$2,BG$4-$W30)&gt;$DZ30-1,0,OFFSET(Escalation!$L$2,$Y30,MAX(Escalation!$D$2,BG$4-$W30))),
     IF(LevelCT!$C$4="PV",IF(DE$4=$W30,$EA30,0),
     IF(LevelCT!$C$4="FCR",IF(AND(DE$4&gt;=$W30,OFFSET(Profiles!$K$2,$Z30,MAX(Profiles!$C$2,BG$4-$W30))&gt;0),$EC30,0),0))))))</f>
        <v>0</v>
      </c>
      <c r="DF30" s="136">
        <f ca="1">IF(OR($Z30=0,LevelCT!$C$4="CF"),BH30,
IF(LEFT($V30,3)="ON_",
     IF(LevelCT!$C$4="RR",SUMPRODUCT(OFFSET($AC30,0,0,1,COUNT($AC$4:$BZ$4)),OFFSET(Profiles!$K$13,($Z30-1)*(Profiles!$I$11+1)+DF$4-LevelCT!$C$3+1,0,1,COUNT($AC$4:$BZ$4))),
     IF(LevelCT!$C$4="ECC",$EA30*$EB30*SUMPRODUCT(OFFSET($AC30,0,MAX(0,DF$4-$DZ30-$CA$4+1),1,MIN($DZ30,DF$4-$CA$4+1)),OFFSET(Escalation!$L$23,($Y30-1)*(Escalation!$J$21+1)+DF$4-LevelCT!$C$3+1,MAX(0,DF$4-$DZ30-$CA$4+1),1,MIN($DZ30,DF$4-$CA$4+1))),
     IF(LevelCT!$C$4="PV",BH30*$EA30,
     IF(LevelCT!$C$4="FCR",$EC30*SUM(OFFSET($AC30,0,MAX(DF$4-$AC$4-$DZ30+1,0),1,MIN($DZ30,DF$4-$AC$4+1))),0)))),
SUM($AC30:$BZ30)*
     IF(LevelCT!$C$4="RR",OFFSET(Profiles!$K$2,$Z30,MAX(Profiles!$C$2,BH$4-$W30)),
     IF(LevelCT!$C$4="ECC",$EA30*$EB30*IF(MAX(Escalation!$D$2,BH$4-$W30)&gt;$DZ30-1,0,OFFSET(Escalation!$L$2,$Y30,MAX(Escalation!$D$2,BH$4-$W30))),
     IF(LevelCT!$C$4="PV",IF(DF$4=$W30,$EA30,0),
     IF(LevelCT!$C$4="FCR",IF(AND(DF$4&gt;=$W30,OFFSET(Profiles!$K$2,$Z30,MAX(Profiles!$C$2,BH$4-$W30))&gt;0),$EC30,0),0))))))</f>
        <v>0</v>
      </c>
      <c r="DG30" s="136">
        <f ca="1">IF(OR($Z30=0,LevelCT!$C$4="CF"),BI30,
IF(LEFT($V30,3)="ON_",
     IF(LevelCT!$C$4="RR",SUMPRODUCT(OFFSET($AC30,0,0,1,COUNT($AC$4:$BZ$4)),OFFSET(Profiles!$K$13,($Z30-1)*(Profiles!$I$11+1)+DG$4-LevelCT!$C$3+1,0,1,COUNT($AC$4:$BZ$4))),
     IF(LevelCT!$C$4="ECC",$EA30*$EB30*SUMPRODUCT(OFFSET($AC30,0,MAX(0,DG$4-$DZ30-$CA$4+1),1,MIN($DZ30,DG$4-$CA$4+1)),OFFSET(Escalation!$L$23,($Y30-1)*(Escalation!$J$21+1)+DG$4-LevelCT!$C$3+1,MAX(0,DG$4-$DZ30-$CA$4+1),1,MIN($DZ30,DG$4-$CA$4+1))),
     IF(LevelCT!$C$4="PV",BI30*$EA30,
     IF(LevelCT!$C$4="FCR",$EC30*SUM(OFFSET($AC30,0,MAX(DG$4-$AC$4-$DZ30+1,0),1,MIN($DZ30,DG$4-$AC$4+1))),0)))),
SUM($AC30:$BZ30)*
     IF(LevelCT!$C$4="RR",OFFSET(Profiles!$K$2,$Z30,MAX(Profiles!$C$2,BI$4-$W30)),
     IF(LevelCT!$C$4="ECC",$EA30*$EB30*IF(MAX(Escalation!$D$2,BI$4-$W30)&gt;$DZ30-1,0,OFFSET(Escalation!$L$2,$Y30,MAX(Escalation!$D$2,BI$4-$W30))),
     IF(LevelCT!$C$4="PV",IF(DG$4=$W30,$EA30,0),
     IF(LevelCT!$C$4="FCR",IF(AND(DG$4&gt;=$W30,OFFSET(Profiles!$K$2,$Z30,MAX(Profiles!$C$2,BI$4-$W30))&gt;0),$EC30,0),0))))))</f>
        <v>0</v>
      </c>
      <c r="DH30" s="136">
        <f ca="1">IF(OR($Z30=0,LevelCT!$C$4="CF"),BJ30,
IF(LEFT($V30,3)="ON_",
     IF(LevelCT!$C$4="RR",SUMPRODUCT(OFFSET($AC30,0,0,1,COUNT($AC$4:$BZ$4)),OFFSET(Profiles!$K$13,($Z30-1)*(Profiles!$I$11+1)+DH$4-LevelCT!$C$3+1,0,1,COUNT($AC$4:$BZ$4))),
     IF(LevelCT!$C$4="ECC",$EA30*$EB30*SUMPRODUCT(OFFSET($AC30,0,MAX(0,DH$4-$DZ30-$CA$4+1),1,MIN($DZ30,DH$4-$CA$4+1)),OFFSET(Escalation!$L$23,($Y30-1)*(Escalation!$J$21+1)+DH$4-LevelCT!$C$3+1,MAX(0,DH$4-$DZ30-$CA$4+1),1,MIN($DZ30,DH$4-$CA$4+1))),
     IF(LevelCT!$C$4="PV",BJ30*$EA30,
     IF(LevelCT!$C$4="FCR",$EC30*SUM(OFFSET($AC30,0,MAX(DH$4-$AC$4-$DZ30+1,0),1,MIN($DZ30,DH$4-$AC$4+1))),0)))),
SUM($AC30:$BZ30)*
     IF(LevelCT!$C$4="RR",OFFSET(Profiles!$K$2,$Z30,MAX(Profiles!$C$2,BJ$4-$W30)),
     IF(LevelCT!$C$4="ECC",$EA30*$EB30*IF(MAX(Escalation!$D$2,BJ$4-$W30)&gt;$DZ30-1,0,OFFSET(Escalation!$L$2,$Y30,MAX(Escalation!$D$2,BJ$4-$W30))),
     IF(LevelCT!$C$4="PV",IF(DH$4=$W30,$EA30,0),
     IF(LevelCT!$C$4="FCR",IF(AND(DH$4&gt;=$W30,OFFSET(Profiles!$K$2,$Z30,MAX(Profiles!$C$2,BJ$4-$W30))&gt;0),$EC30,0),0))))))</f>
        <v>0</v>
      </c>
      <c r="DI30" s="136">
        <f ca="1">IF(OR($Z30=0,LevelCT!$C$4="CF"),BK30,
IF(LEFT($V30,3)="ON_",
     IF(LevelCT!$C$4="RR",SUMPRODUCT(OFFSET($AC30,0,0,1,COUNT($AC$4:$BZ$4)),OFFSET(Profiles!$K$13,($Z30-1)*(Profiles!$I$11+1)+DI$4-LevelCT!$C$3+1,0,1,COUNT($AC$4:$BZ$4))),
     IF(LevelCT!$C$4="ECC",$EA30*$EB30*SUMPRODUCT(OFFSET($AC30,0,MAX(0,DI$4-$DZ30-$CA$4+1),1,MIN($DZ30,DI$4-$CA$4+1)),OFFSET(Escalation!$L$23,($Y30-1)*(Escalation!$J$21+1)+DI$4-LevelCT!$C$3+1,MAX(0,DI$4-$DZ30-$CA$4+1),1,MIN($DZ30,DI$4-$CA$4+1))),
     IF(LevelCT!$C$4="PV",BK30*$EA30,
     IF(LevelCT!$C$4="FCR",$EC30*SUM(OFFSET($AC30,0,MAX(DI$4-$AC$4-$DZ30+1,0),1,MIN($DZ30,DI$4-$AC$4+1))),0)))),
SUM($AC30:$BZ30)*
     IF(LevelCT!$C$4="RR",OFFSET(Profiles!$K$2,$Z30,MAX(Profiles!$C$2,BK$4-$W30)),
     IF(LevelCT!$C$4="ECC",$EA30*$EB30*IF(MAX(Escalation!$D$2,BK$4-$W30)&gt;$DZ30-1,0,OFFSET(Escalation!$L$2,$Y30,MAX(Escalation!$D$2,BK$4-$W30))),
     IF(LevelCT!$C$4="PV",IF(DI$4=$W30,$EA30,0),
     IF(LevelCT!$C$4="FCR",IF(AND(DI$4&gt;=$W30,OFFSET(Profiles!$K$2,$Z30,MAX(Profiles!$C$2,BK$4-$W30))&gt;0),$EC30,0),0))))))</f>
        <v>0</v>
      </c>
      <c r="DJ30" s="136">
        <f ca="1">IF(OR($Z30=0,LevelCT!$C$4="CF"),BL30,
IF(LEFT($V30,3)="ON_",
     IF(LevelCT!$C$4="RR",SUMPRODUCT(OFFSET($AC30,0,0,1,COUNT($AC$4:$BZ$4)),OFFSET(Profiles!$K$13,($Z30-1)*(Profiles!$I$11+1)+DJ$4-LevelCT!$C$3+1,0,1,COUNT($AC$4:$BZ$4))),
     IF(LevelCT!$C$4="ECC",$EA30*$EB30*SUMPRODUCT(OFFSET($AC30,0,MAX(0,DJ$4-$DZ30-$CA$4+1),1,MIN($DZ30,DJ$4-$CA$4+1)),OFFSET(Escalation!$L$23,($Y30-1)*(Escalation!$J$21+1)+DJ$4-LevelCT!$C$3+1,MAX(0,DJ$4-$DZ30-$CA$4+1),1,MIN($DZ30,DJ$4-$CA$4+1))),
     IF(LevelCT!$C$4="PV",BL30*$EA30,
     IF(LevelCT!$C$4="FCR",$EC30*SUM(OFFSET($AC30,0,MAX(DJ$4-$AC$4-$DZ30+1,0),1,MIN($DZ30,DJ$4-$AC$4+1))),0)))),
SUM($AC30:$BZ30)*
     IF(LevelCT!$C$4="RR",OFFSET(Profiles!$K$2,$Z30,MAX(Profiles!$C$2,BL$4-$W30)),
     IF(LevelCT!$C$4="ECC",$EA30*$EB30*IF(MAX(Escalation!$D$2,BL$4-$W30)&gt;$DZ30-1,0,OFFSET(Escalation!$L$2,$Y30,MAX(Escalation!$D$2,BL$4-$W30))),
     IF(LevelCT!$C$4="PV",IF(DJ$4=$W30,$EA30,0),
     IF(LevelCT!$C$4="FCR",IF(AND(DJ$4&gt;=$W30,OFFSET(Profiles!$K$2,$Z30,MAX(Profiles!$C$2,BL$4-$W30))&gt;0),$EC30,0),0))))))</f>
        <v>0</v>
      </c>
      <c r="DK30" s="136">
        <f ca="1">IF(OR($Z30=0,LevelCT!$C$4="CF"),BM30,
IF(LEFT($V30,3)="ON_",
     IF(LevelCT!$C$4="RR",SUMPRODUCT(OFFSET($AC30,0,0,1,COUNT($AC$4:$BZ$4)),OFFSET(Profiles!$K$13,($Z30-1)*(Profiles!$I$11+1)+DK$4-LevelCT!$C$3+1,0,1,COUNT($AC$4:$BZ$4))),
     IF(LevelCT!$C$4="ECC",$EA30*$EB30*SUMPRODUCT(OFFSET($AC30,0,MAX(0,DK$4-$DZ30-$CA$4+1),1,MIN($DZ30,DK$4-$CA$4+1)),OFFSET(Escalation!$L$23,($Y30-1)*(Escalation!$J$21+1)+DK$4-LevelCT!$C$3+1,MAX(0,DK$4-$DZ30-$CA$4+1),1,MIN($DZ30,DK$4-$CA$4+1))),
     IF(LevelCT!$C$4="PV",BM30*$EA30,
     IF(LevelCT!$C$4="FCR",$EC30*SUM(OFFSET($AC30,0,MAX(DK$4-$AC$4-$DZ30+1,0),1,MIN($DZ30,DK$4-$AC$4+1))),0)))),
SUM($AC30:$BZ30)*
     IF(LevelCT!$C$4="RR",OFFSET(Profiles!$K$2,$Z30,MAX(Profiles!$C$2,BM$4-$W30)),
     IF(LevelCT!$C$4="ECC",$EA30*$EB30*IF(MAX(Escalation!$D$2,BM$4-$W30)&gt;$DZ30-1,0,OFFSET(Escalation!$L$2,$Y30,MAX(Escalation!$D$2,BM$4-$W30))),
     IF(LevelCT!$C$4="PV",IF(DK$4=$W30,$EA30,0),
     IF(LevelCT!$C$4="FCR",IF(AND(DK$4&gt;=$W30,OFFSET(Profiles!$K$2,$Z30,MAX(Profiles!$C$2,BM$4-$W30))&gt;0),$EC30,0),0))))))</f>
        <v>0</v>
      </c>
      <c r="DL30" s="136">
        <f ca="1">IF(OR($Z30=0,LevelCT!$C$4="CF"),BN30,
IF(LEFT($V30,3)="ON_",
     IF(LevelCT!$C$4="RR",SUMPRODUCT(OFFSET($AC30,0,0,1,COUNT($AC$4:$BZ$4)),OFFSET(Profiles!$K$13,($Z30-1)*(Profiles!$I$11+1)+DL$4-LevelCT!$C$3+1,0,1,COUNT($AC$4:$BZ$4))),
     IF(LevelCT!$C$4="ECC",$EA30*$EB30*SUMPRODUCT(OFFSET($AC30,0,MAX(0,DL$4-$DZ30-$CA$4+1),1,MIN($DZ30,DL$4-$CA$4+1)),OFFSET(Escalation!$L$23,($Y30-1)*(Escalation!$J$21+1)+DL$4-LevelCT!$C$3+1,MAX(0,DL$4-$DZ30-$CA$4+1),1,MIN($DZ30,DL$4-$CA$4+1))),
     IF(LevelCT!$C$4="PV",BN30*$EA30,
     IF(LevelCT!$C$4="FCR",$EC30*SUM(OFFSET($AC30,0,MAX(DL$4-$AC$4-$DZ30+1,0),1,MIN($DZ30,DL$4-$AC$4+1))),0)))),
SUM($AC30:$BZ30)*
     IF(LevelCT!$C$4="RR",OFFSET(Profiles!$K$2,$Z30,MAX(Profiles!$C$2,BN$4-$W30)),
     IF(LevelCT!$C$4="ECC",$EA30*$EB30*IF(MAX(Escalation!$D$2,BN$4-$W30)&gt;$DZ30-1,0,OFFSET(Escalation!$L$2,$Y30,MAX(Escalation!$D$2,BN$4-$W30))),
     IF(LevelCT!$C$4="PV",IF(DL$4=$W30,$EA30,0),
     IF(LevelCT!$C$4="FCR",IF(AND(DL$4&gt;=$W30,OFFSET(Profiles!$K$2,$Z30,MAX(Profiles!$C$2,BN$4-$W30))&gt;0),$EC30,0),0))))))</f>
        <v>0</v>
      </c>
      <c r="DM30" s="136">
        <f ca="1">IF(OR($Z30=0,LevelCT!$C$4="CF"),BO30,
IF(LEFT($V30,3)="ON_",
     IF(LevelCT!$C$4="RR",SUMPRODUCT(OFFSET($AC30,0,0,1,COUNT($AC$4:$BZ$4)),OFFSET(Profiles!$K$13,($Z30-1)*(Profiles!$I$11+1)+DM$4-LevelCT!$C$3+1,0,1,COUNT($AC$4:$BZ$4))),
     IF(LevelCT!$C$4="ECC",$EA30*$EB30*SUMPRODUCT(OFFSET($AC30,0,MAX(0,DM$4-$DZ30-$CA$4+1),1,MIN($DZ30,DM$4-$CA$4+1)),OFFSET(Escalation!$L$23,($Y30-1)*(Escalation!$J$21+1)+DM$4-LevelCT!$C$3+1,MAX(0,DM$4-$DZ30-$CA$4+1),1,MIN($DZ30,DM$4-$CA$4+1))),
     IF(LevelCT!$C$4="PV",BO30*$EA30,
     IF(LevelCT!$C$4="FCR",$EC30*SUM(OFFSET($AC30,0,MAX(DM$4-$AC$4-$DZ30+1,0),1,MIN($DZ30,DM$4-$AC$4+1))),0)))),
SUM($AC30:$BZ30)*
     IF(LevelCT!$C$4="RR",OFFSET(Profiles!$K$2,$Z30,MAX(Profiles!$C$2,BO$4-$W30)),
     IF(LevelCT!$C$4="ECC",$EA30*$EB30*IF(MAX(Escalation!$D$2,BO$4-$W30)&gt;$DZ30-1,0,OFFSET(Escalation!$L$2,$Y30,MAX(Escalation!$D$2,BO$4-$W30))),
     IF(LevelCT!$C$4="PV",IF(DM$4=$W30,$EA30,0),
     IF(LevelCT!$C$4="FCR",IF(AND(DM$4&gt;=$W30,OFFSET(Profiles!$K$2,$Z30,MAX(Profiles!$C$2,BO$4-$W30))&gt;0),$EC30,0),0))))))</f>
        <v>0</v>
      </c>
      <c r="DN30" s="136">
        <f ca="1">IF(OR($Z30=0,LevelCT!$C$4="CF"),BP30,
IF(LEFT($V30,3)="ON_",
     IF(LevelCT!$C$4="RR",SUMPRODUCT(OFFSET($AC30,0,0,1,COUNT($AC$4:$BZ$4)),OFFSET(Profiles!$K$13,($Z30-1)*(Profiles!$I$11+1)+DN$4-LevelCT!$C$3+1,0,1,COUNT($AC$4:$BZ$4))),
     IF(LevelCT!$C$4="ECC",$EA30*$EB30*SUMPRODUCT(OFFSET($AC30,0,MAX(0,DN$4-$DZ30-$CA$4+1),1,MIN($DZ30,DN$4-$CA$4+1)),OFFSET(Escalation!$L$23,($Y30-1)*(Escalation!$J$21+1)+DN$4-LevelCT!$C$3+1,MAX(0,DN$4-$DZ30-$CA$4+1),1,MIN($DZ30,DN$4-$CA$4+1))),
     IF(LevelCT!$C$4="PV",BP30*$EA30,
     IF(LevelCT!$C$4="FCR",$EC30*SUM(OFFSET($AC30,0,MAX(DN$4-$AC$4-$DZ30+1,0),1,MIN($DZ30,DN$4-$AC$4+1))),0)))),
SUM($AC30:$BZ30)*
     IF(LevelCT!$C$4="RR",OFFSET(Profiles!$K$2,$Z30,MAX(Profiles!$C$2,BP$4-$W30)),
     IF(LevelCT!$C$4="ECC",$EA30*$EB30*IF(MAX(Escalation!$D$2,BP$4-$W30)&gt;$DZ30-1,0,OFFSET(Escalation!$L$2,$Y30,MAX(Escalation!$D$2,BP$4-$W30))),
     IF(LevelCT!$C$4="PV",IF(DN$4=$W30,$EA30,0),
     IF(LevelCT!$C$4="FCR",IF(AND(DN$4&gt;=$W30,OFFSET(Profiles!$K$2,$Z30,MAX(Profiles!$C$2,BP$4-$W30))&gt;0),$EC30,0),0))))))</f>
        <v>0</v>
      </c>
      <c r="DO30" s="136">
        <f ca="1">IF(OR($Z30=0,LevelCT!$C$4="CF"),BQ30,
IF(LEFT($V30,3)="ON_",
     IF(LevelCT!$C$4="RR",SUMPRODUCT(OFFSET($AC30,0,0,1,COUNT($AC$4:$BZ$4)),OFFSET(Profiles!$K$13,($Z30-1)*(Profiles!$I$11+1)+DO$4-LevelCT!$C$3+1,0,1,COUNT($AC$4:$BZ$4))),
     IF(LevelCT!$C$4="ECC",$EA30*$EB30*SUMPRODUCT(OFFSET($AC30,0,MAX(0,DO$4-$DZ30-$CA$4+1),1,MIN($DZ30,DO$4-$CA$4+1)),OFFSET(Escalation!$L$23,($Y30-1)*(Escalation!$J$21+1)+DO$4-LevelCT!$C$3+1,MAX(0,DO$4-$DZ30-$CA$4+1),1,MIN($DZ30,DO$4-$CA$4+1))),
     IF(LevelCT!$C$4="PV",BQ30*$EA30,
     IF(LevelCT!$C$4="FCR",$EC30*SUM(OFFSET($AC30,0,MAX(DO$4-$AC$4-$DZ30+1,0),1,MIN($DZ30,DO$4-$AC$4+1))),0)))),
SUM($AC30:$BZ30)*
     IF(LevelCT!$C$4="RR",OFFSET(Profiles!$K$2,$Z30,MAX(Profiles!$C$2,BQ$4-$W30)),
     IF(LevelCT!$C$4="ECC",$EA30*$EB30*IF(MAX(Escalation!$D$2,BQ$4-$W30)&gt;$DZ30-1,0,OFFSET(Escalation!$L$2,$Y30,MAX(Escalation!$D$2,BQ$4-$W30))),
     IF(LevelCT!$C$4="PV",IF(DO$4=$W30,$EA30,0),
     IF(LevelCT!$C$4="FCR",IF(AND(DO$4&gt;=$W30,OFFSET(Profiles!$K$2,$Z30,MAX(Profiles!$C$2,BQ$4-$W30))&gt;0),$EC30,0),0))))))</f>
        <v>0</v>
      </c>
      <c r="DP30" s="136">
        <f ca="1">IF(OR($Z30=0,LevelCT!$C$4="CF"),BR30,
IF(LEFT($V30,3)="ON_",
     IF(LevelCT!$C$4="RR",SUMPRODUCT(OFFSET($AC30,0,0,1,COUNT($AC$4:$BZ$4)),OFFSET(Profiles!$K$13,($Z30-1)*(Profiles!$I$11+1)+DP$4-LevelCT!$C$3+1,0,1,COUNT($AC$4:$BZ$4))),
     IF(LevelCT!$C$4="ECC",$EA30*$EB30*SUMPRODUCT(OFFSET($AC30,0,MAX(0,DP$4-$DZ30-$CA$4+1),1,MIN($DZ30,DP$4-$CA$4+1)),OFFSET(Escalation!$L$23,($Y30-1)*(Escalation!$J$21+1)+DP$4-LevelCT!$C$3+1,MAX(0,DP$4-$DZ30-$CA$4+1),1,MIN($DZ30,DP$4-$CA$4+1))),
     IF(LevelCT!$C$4="PV",BR30*$EA30,
     IF(LevelCT!$C$4="FCR",$EC30*SUM(OFFSET($AC30,0,MAX(DP$4-$AC$4-$DZ30+1,0),1,MIN($DZ30,DP$4-$AC$4+1))),0)))),
SUM($AC30:$BZ30)*
     IF(LevelCT!$C$4="RR",OFFSET(Profiles!$K$2,$Z30,MAX(Profiles!$C$2,BR$4-$W30)),
     IF(LevelCT!$C$4="ECC",$EA30*$EB30*IF(MAX(Escalation!$D$2,BR$4-$W30)&gt;$DZ30-1,0,OFFSET(Escalation!$L$2,$Y30,MAX(Escalation!$D$2,BR$4-$W30))),
     IF(LevelCT!$C$4="PV",IF(DP$4=$W30,$EA30,0),
     IF(LevelCT!$C$4="FCR",IF(AND(DP$4&gt;=$W30,OFFSET(Profiles!$K$2,$Z30,MAX(Profiles!$C$2,BR$4-$W30))&gt;0),$EC30,0),0))))))</f>
        <v>0</v>
      </c>
      <c r="DQ30" s="136">
        <f ca="1">IF(OR($Z30=0,LevelCT!$C$4="CF"),BS30,
IF(LEFT($V30,3)="ON_",
     IF(LevelCT!$C$4="RR",SUMPRODUCT(OFFSET($AC30,0,0,1,COUNT($AC$4:$BZ$4)),OFFSET(Profiles!$K$13,($Z30-1)*(Profiles!$I$11+1)+DQ$4-LevelCT!$C$3+1,0,1,COUNT($AC$4:$BZ$4))),
     IF(LevelCT!$C$4="ECC",$EA30*$EB30*SUMPRODUCT(OFFSET($AC30,0,MAX(0,DQ$4-$DZ30-$CA$4+1),1,MIN($DZ30,DQ$4-$CA$4+1)),OFFSET(Escalation!$L$23,($Y30-1)*(Escalation!$J$21+1)+DQ$4-LevelCT!$C$3+1,MAX(0,DQ$4-$DZ30-$CA$4+1),1,MIN($DZ30,DQ$4-$CA$4+1))),
     IF(LevelCT!$C$4="PV",BS30*$EA30,
     IF(LevelCT!$C$4="FCR",$EC30*SUM(OFFSET($AC30,0,MAX(DQ$4-$AC$4-$DZ30+1,0),1,MIN($DZ30,DQ$4-$AC$4+1))),0)))),
SUM($AC30:$BZ30)*
     IF(LevelCT!$C$4="RR",OFFSET(Profiles!$K$2,$Z30,MAX(Profiles!$C$2,BS$4-$W30)),
     IF(LevelCT!$C$4="ECC",$EA30*$EB30*IF(MAX(Escalation!$D$2,BS$4-$W30)&gt;$DZ30-1,0,OFFSET(Escalation!$L$2,$Y30,MAX(Escalation!$D$2,BS$4-$W30))),
     IF(LevelCT!$C$4="PV",IF(DQ$4=$W30,$EA30,0),
     IF(LevelCT!$C$4="FCR",IF(AND(DQ$4&gt;=$W30,OFFSET(Profiles!$K$2,$Z30,MAX(Profiles!$C$2,BS$4-$W30))&gt;0),$EC30,0),0))))))</f>
        <v>0</v>
      </c>
      <c r="DR30" s="136">
        <f ca="1">IF(OR($Z30=0,LevelCT!$C$4="CF"),BT30,
IF(LEFT($V30,3)="ON_",
     IF(LevelCT!$C$4="RR",SUMPRODUCT(OFFSET($AC30,0,0,1,COUNT($AC$4:$BZ$4)),OFFSET(Profiles!$K$13,($Z30-1)*(Profiles!$I$11+1)+DR$4-LevelCT!$C$3+1,0,1,COUNT($AC$4:$BZ$4))),
     IF(LevelCT!$C$4="ECC",$EA30*$EB30*SUMPRODUCT(OFFSET($AC30,0,MAX(0,DR$4-$DZ30-$CA$4+1),1,MIN($DZ30,DR$4-$CA$4+1)),OFFSET(Escalation!$L$23,($Y30-1)*(Escalation!$J$21+1)+DR$4-LevelCT!$C$3+1,MAX(0,DR$4-$DZ30-$CA$4+1),1,MIN($DZ30,DR$4-$CA$4+1))),
     IF(LevelCT!$C$4="PV",BT30*$EA30,
     IF(LevelCT!$C$4="FCR",$EC30*SUM(OFFSET($AC30,0,MAX(DR$4-$AC$4-$DZ30+1,0),1,MIN($DZ30,DR$4-$AC$4+1))),0)))),
SUM($AC30:$BZ30)*
     IF(LevelCT!$C$4="RR",OFFSET(Profiles!$K$2,$Z30,MAX(Profiles!$C$2,BT$4-$W30)),
     IF(LevelCT!$C$4="ECC",$EA30*$EB30*IF(MAX(Escalation!$D$2,BT$4-$W30)&gt;$DZ30-1,0,OFFSET(Escalation!$L$2,$Y30,MAX(Escalation!$D$2,BT$4-$W30))),
     IF(LevelCT!$C$4="PV",IF(DR$4=$W30,$EA30,0),
     IF(LevelCT!$C$4="FCR",IF(AND(DR$4&gt;=$W30,OFFSET(Profiles!$K$2,$Z30,MAX(Profiles!$C$2,BT$4-$W30))&gt;0),$EC30,0),0))))))</f>
        <v>0</v>
      </c>
      <c r="DS30" s="136">
        <f ca="1">IF(OR($Z30=0,LevelCT!$C$4="CF"),BU30,
IF(LEFT($V30,3)="ON_",
     IF(LevelCT!$C$4="RR",SUMPRODUCT(OFFSET($AC30,0,0,1,COUNT($AC$4:$BZ$4)),OFFSET(Profiles!$K$13,($Z30-1)*(Profiles!$I$11+1)+DS$4-LevelCT!$C$3+1,0,1,COUNT($AC$4:$BZ$4))),
     IF(LevelCT!$C$4="ECC",$EA30*$EB30*SUMPRODUCT(OFFSET($AC30,0,MAX(0,DS$4-$DZ30-$CA$4+1),1,MIN($DZ30,DS$4-$CA$4+1)),OFFSET(Escalation!$L$23,($Y30-1)*(Escalation!$J$21+1)+DS$4-LevelCT!$C$3+1,MAX(0,DS$4-$DZ30-$CA$4+1),1,MIN($DZ30,DS$4-$CA$4+1))),
     IF(LevelCT!$C$4="PV",BU30*$EA30,
     IF(LevelCT!$C$4="FCR",$EC30*SUM(OFFSET($AC30,0,MAX(DS$4-$AC$4-$DZ30+1,0),1,MIN($DZ30,DS$4-$AC$4+1))),0)))),
SUM($AC30:$BZ30)*
     IF(LevelCT!$C$4="RR",OFFSET(Profiles!$K$2,$Z30,MAX(Profiles!$C$2,BU$4-$W30)),
     IF(LevelCT!$C$4="ECC",$EA30*$EB30*IF(MAX(Escalation!$D$2,BU$4-$W30)&gt;$DZ30-1,0,OFFSET(Escalation!$L$2,$Y30,MAX(Escalation!$D$2,BU$4-$W30))),
     IF(LevelCT!$C$4="PV",IF(DS$4=$W30,$EA30,0),
     IF(LevelCT!$C$4="FCR",IF(AND(DS$4&gt;=$W30,OFFSET(Profiles!$K$2,$Z30,MAX(Profiles!$C$2,BU$4-$W30))&gt;0),$EC30,0),0))))))</f>
        <v>0</v>
      </c>
      <c r="DT30" s="136">
        <f ca="1">IF(OR($Z30=0,LevelCT!$C$4="CF"),BV30,
IF(LEFT($V30,3)="ON_",
     IF(LevelCT!$C$4="RR",SUMPRODUCT(OFFSET($AC30,0,0,1,COUNT($AC$4:$BZ$4)),OFFSET(Profiles!$K$13,($Z30-1)*(Profiles!$I$11+1)+DT$4-LevelCT!$C$3+1,0,1,COUNT($AC$4:$BZ$4))),
     IF(LevelCT!$C$4="ECC",$EA30*$EB30*SUMPRODUCT(OFFSET($AC30,0,MAX(0,DT$4-$DZ30-$CA$4+1),1,MIN($DZ30,DT$4-$CA$4+1)),OFFSET(Escalation!$L$23,($Y30-1)*(Escalation!$J$21+1)+DT$4-LevelCT!$C$3+1,MAX(0,DT$4-$DZ30-$CA$4+1),1,MIN($DZ30,DT$4-$CA$4+1))),
     IF(LevelCT!$C$4="PV",BV30*$EA30,
     IF(LevelCT!$C$4="FCR",$EC30*SUM(OFFSET($AC30,0,MAX(DT$4-$AC$4-$DZ30+1,0),1,MIN($DZ30,DT$4-$AC$4+1))),0)))),
SUM($AC30:$BZ30)*
     IF(LevelCT!$C$4="RR",OFFSET(Profiles!$K$2,$Z30,MAX(Profiles!$C$2,BV$4-$W30)),
     IF(LevelCT!$C$4="ECC",$EA30*$EB30*IF(MAX(Escalation!$D$2,BV$4-$W30)&gt;$DZ30-1,0,OFFSET(Escalation!$L$2,$Y30,MAX(Escalation!$D$2,BV$4-$W30))),
     IF(LevelCT!$C$4="PV",IF(DT$4=$W30,$EA30,0),
     IF(LevelCT!$C$4="FCR",IF(AND(DT$4&gt;=$W30,OFFSET(Profiles!$K$2,$Z30,MAX(Profiles!$C$2,BV$4-$W30))&gt;0),$EC30,0),0))))))</f>
        <v>0</v>
      </c>
      <c r="DU30" s="136">
        <f ca="1">IF(OR($Z30=0,LevelCT!$C$4="CF"),BW30,
IF(LEFT($V30,3)="ON_",
     IF(LevelCT!$C$4="RR",SUMPRODUCT(OFFSET($AC30,0,0,1,COUNT($AC$4:$BZ$4)),OFFSET(Profiles!$K$13,($Z30-1)*(Profiles!$I$11+1)+DU$4-LevelCT!$C$3+1,0,1,COUNT($AC$4:$BZ$4))),
     IF(LevelCT!$C$4="ECC",$EA30*$EB30*SUMPRODUCT(OFFSET($AC30,0,MAX(0,DU$4-$DZ30-$CA$4+1),1,MIN($DZ30,DU$4-$CA$4+1)),OFFSET(Escalation!$L$23,($Y30-1)*(Escalation!$J$21+1)+DU$4-LevelCT!$C$3+1,MAX(0,DU$4-$DZ30-$CA$4+1),1,MIN($DZ30,DU$4-$CA$4+1))),
     IF(LevelCT!$C$4="PV",BW30*$EA30,
     IF(LevelCT!$C$4="FCR",$EC30*SUM(OFFSET($AC30,0,MAX(DU$4-$AC$4-$DZ30+1,0),1,MIN($DZ30,DU$4-$AC$4+1))),0)))),
SUM($AC30:$BZ30)*
     IF(LevelCT!$C$4="RR",OFFSET(Profiles!$K$2,$Z30,MAX(Profiles!$C$2,BW$4-$W30)),
     IF(LevelCT!$C$4="ECC",$EA30*$EB30*IF(MAX(Escalation!$D$2,BW$4-$W30)&gt;$DZ30-1,0,OFFSET(Escalation!$L$2,$Y30,MAX(Escalation!$D$2,BW$4-$W30))),
     IF(LevelCT!$C$4="PV",IF(DU$4=$W30,$EA30,0),
     IF(LevelCT!$C$4="FCR",IF(AND(DU$4&gt;=$W30,OFFSET(Profiles!$K$2,$Z30,MAX(Profiles!$C$2,BW$4-$W30))&gt;0),$EC30,0),0))))))</f>
        <v>0</v>
      </c>
      <c r="DV30" s="137">
        <f ca="1">IF(OR($Z30=0,LevelCT!$C$4="CF"),BX30,
IF(LEFT($V30,3)="ON_",
     IF(LevelCT!$C$4="RR",SUMPRODUCT(OFFSET($AC30,0,0,1,COUNT($AC$4:$BZ$4)),OFFSET(Profiles!$K$13,($Z30-1)*(Profiles!$I$11+1)+DV$4-LevelCT!$C$3+1,0,1,COUNT($AC$4:$BZ$4))),
     IF(LevelCT!$C$4="ECC",$EA30*$EB30*SUMPRODUCT(OFFSET($AC30,0,MAX(0,DV$4-$DZ30-$CA$4+1),1,MIN($DZ30,DV$4-$CA$4+1)),OFFSET(Escalation!$L$23,($Y30-1)*(Escalation!$J$21+1)+DV$4-LevelCT!$C$3+1,MAX(0,DV$4-$DZ30-$CA$4+1),1,MIN($DZ30,DV$4-$CA$4+1))),
     IF(LevelCT!$C$4="PV",BX30*$EA30,
     IF(LevelCT!$C$4="FCR",$EC30*SUM(OFFSET($AC30,0,MAX(DV$4-$AC$4-$DZ30+1,0),1,MIN($DZ30,DV$4-$AC$4+1))),0)))),
SUM($AC30:$BZ30)*
     IF(LevelCT!$C$4="RR",OFFSET(Profiles!$K$2,$Z30,MAX(Profiles!$C$2,BX$4-$W30)),
     IF(LevelCT!$C$4="ECC",$EA30*$EB30*IF(MAX(Escalation!$D$2,BX$4-$W30)&gt;$DZ30-1,0,OFFSET(Escalation!$L$2,$Y30,MAX(Escalation!$D$2,BX$4-$W30))),
     IF(LevelCT!$C$4="PV",IF(DV$4=$W30,$EA30,0),
     IF(LevelCT!$C$4="FCR",IF(AND(DV$4&gt;=$W30,OFFSET(Profiles!$K$2,$Z30,MAX(Profiles!$C$2,BX$4-$W30))&gt;0),$EC30,0),0))))))</f>
        <v>0</v>
      </c>
      <c r="DW30" s="137">
        <f ca="1">IF(OR($Z30=0,LevelCT!$C$4="CF"),BY30,
IF(LEFT($V30,3)="ON_",
     IF(LevelCT!$C$4="RR",SUMPRODUCT(OFFSET($AC30,0,0,1,COUNT($AC$4:$BZ$4)),OFFSET(Profiles!$K$13,($Z30-1)*(Profiles!$I$11+1)+DW$4-LevelCT!$C$3+1,0,1,COUNT($AC$4:$BZ$4))),
     IF(LevelCT!$C$4="ECC",$EA30*$EB30*SUMPRODUCT(OFFSET($AC30,0,MAX(0,DW$4-$DZ30-$CA$4+1),1,MIN($DZ30,DW$4-$CA$4+1)),OFFSET(Escalation!$L$23,($Y30-1)*(Escalation!$J$21+1)+DW$4-LevelCT!$C$3+1,MAX(0,DW$4-$DZ30-$CA$4+1),1,MIN($DZ30,DW$4-$CA$4+1))),
     IF(LevelCT!$C$4="PV",BY30*$EA30,
     IF(LevelCT!$C$4="FCR",$EC30*SUM(OFFSET($AC30,0,MAX(DW$4-$AC$4-$DZ30+1,0),1,MIN($DZ30,DW$4-$AC$4+1))),0)))),
SUM($AC30:$BZ30)*
     IF(LevelCT!$C$4="RR",OFFSET(Profiles!$K$2,$Z30,MAX(Profiles!$C$2,BY$4-$W30)),
     IF(LevelCT!$C$4="ECC",$EA30*$EB30*IF(MAX(Escalation!$D$2,BY$4-$W30)&gt;$DZ30-1,0,OFFSET(Escalation!$L$2,$Y30,MAX(Escalation!$D$2,BY$4-$W30))),
     IF(LevelCT!$C$4="PV",IF(DW$4=$W30,$EA30,0),
     IF(LevelCT!$C$4="FCR",IF(AND(DW$4&gt;=$W30,OFFSET(Profiles!$K$2,$Z30,MAX(Profiles!$C$2,BY$4-$W30))&gt;0),$EC30,0),0))))))</f>
        <v>0</v>
      </c>
      <c r="DX30" s="137">
        <f ca="1">IF(OR($Z30=0,LevelCT!$C$4="CF"),BZ30,
IF(LEFT($V30,3)="ON_",
     IF(LevelCT!$C$4="RR",SUMPRODUCT(OFFSET($AC30,0,0,1,COUNT($AC$4:$BZ$4)),OFFSET(Profiles!$K$13,($Z30-1)*(Profiles!$I$11+1)+DX$4-LevelCT!$C$3+1,0,1,COUNT($AC$4:$BZ$4))),
     IF(LevelCT!$C$4="ECC",$EA30*$EB30*SUMPRODUCT(OFFSET($AC30,0,MAX(0,DX$4-$DZ30-$CA$4+1),1,MIN($DZ30,DX$4-$CA$4+1)),OFFSET(Escalation!$L$23,($Y30-1)*(Escalation!$J$21+1)+DX$4-LevelCT!$C$3+1,MAX(0,DX$4-$DZ30-$CA$4+1),1,MIN($DZ30,DX$4-$CA$4+1))),
     IF(LevelCT!$C$4="PV",BZ30*$EA30,
     IF(LevelCT!$C$4="FCR",$EC30*SUM(OFFSET($AC30,0,MAX(DX$4-$AC$4-$DZ30+1,0),1,MIN($DZ30,DX$4-$AC$4+1))),0)))),
SUM($AC30:$BZ30)*
     IF(LevelCT!$C$4="RR",OFFSET(Profiles!$K$2,$Z30,MAX(Profiles!$C$2,BZ$4-$W30)),
     IF(LevelCT!$C$4="ECC",$EA30*$EB30*IF(MAX(Escalation!$D$2,BZ$4-$W30)&gt;$DZ30-1,0,OFFSET(Escalation!$L$2,$Y30,MAX(Escalation!$D$2,BZ$4-$W30))),
     IF(LevelCT!$C$4="PV",IF(DX$4=$W30,$EA30,0),
     IF(LevelCT!$C$4="FCR",IF(AND(DX$4&gt;=$W30,OFFSET(Profiles!$K$2,$Z30,MAX(Profiles!$C$2,BZ$4-$W30))&gt;0),$EC30,0),0))))))</f>
        <v>0</v>
      </c>
      <c r="DY30" s="84">
        <f ca="1">IF($Y30=0,0,OFFSET(Escalation!$B$2,$Y30,0))</f>
        <v>0</v>
      </c>
      <c r="DZ30" s="82">
        <f ca="1">IF($Z30=0,0,COUNTIF(OFFSET(Profiles!$K$2,$Z30,0,1,50),"&gt;0"))</f>
        <v>0</v>
      </c>
      <c r="EA30" s="138">
        <f ca="1">IF($Z30=0,0,NPV(LevelCT!$C$2,OFFSET(Profiles!$K$2,$Z30,0,1,50)))</f>
        <v>0</v>
      </c>
      <c r="EB30" s="26">
        <f ca="1">IF($Z30=0,0,((1-(1+DY30)/(1+LevelCT!$C$2))/(1-((1+DY30)/(1+LevelCT!$C$2))^DZ30))*(1+LevelCT!$C$2))</f>
        <v>0</v>
      </c>
      <c r="EC30" s="26">
        <f ca="1">IF($Z30=0,0,-PMT(LevelCT!$C$2,DZ30,EA30))</f>
        <v>0</v>
      </c>
    </row>
    <row r="31" spans="3:133" x14ac:dyDescent="0.35">
      <c r="C31" s="19">
        <f t="shared" si="5"/>
        <v>3</v>
      </c>
      <c r="D31" s="19">
        <f t="shared" si="6"/>
        <v>7</v>
      </c>
      <c r="E31" s="19">
        <f t="shared" ca="1" si="7"/>
        <v>0</v>
      </c>
      <c r="G31" s="27" t="str">
        <f ca="1">IF($E31=0,"",OFFSET(Resources!B$26,$E31,0))</f>
        <v/>
      </c>
      <c r="H31" s="27" t="str">
        <f ca="1">IF($E31=0,"",OFFSET(Resources!C$26,$E31,0))</f>
        <v/>
      </c>
      <c r="I31" s="27" t="str">
        <f ca="1">IF($E31=0,"",OFFSET(Resources!$E$26,$E31,0))</f>
        <v/>
      </c>
      <c r="J31" s="17">
        <v>1</v>
      </c>
      <c r="K31" s="17" t="s">
        <v>145</v>
      </c>
      <c r="L31" s="27" t="str">
        <f ca="1">OFFSET(Resources!$CG$24,0,$C31-1)</f>
        <v>XM System Upgrades</v>
      </c>
      <c r="M31" s="27" t="str">
        <f ca="1">OFFSET(Resources!$CG$25,0,$C31-1)</f>
        <v>Capital</v>
      </c>
      <c r="N31" s="1">
        <v>1</v>
      </c>
      <c r="O31" s="8">
        <f ca="1">IF($E31=0,0,OFFSET(Resources!$CG$26,$E31,$C31-1))</f>
        <v>0</v>
      </c>
      <c r="P31" s="27" t="str">
        <f ca="1">OFFSET(Resources!$CG$26,0,$C31-1)</f>
        <v>$</v>
      </c>
      <c r="Q31" s="19">
        <f ca="1">IF($E31=0,0,OFFSET(GenAlts!$W$4,$E31,$D31-1))</f>
        <v>0</v>
      </c>
      <c r="U31" s="27">
        <f ca="1">IF($E31=0,0,OFFSET(Resources!$AB$26,$E31,($C31-1)*Resources!$CI$20))</f>
        <v>0</v>
      </c>
      <c r="V31" s="101" t="str">
        <f t="shared" ca="1" si="8"/>
        <v/>
      </c>
      <c r="W31">
        <f t="shared" ca="1" si="4"/>
        <v>0</v>
      </c>
      <c r="X31">
        <f>IF(T31="",0,MATCH(T31,Profiles!$A$3:$A$7,0))</f>
        <v>0</v>
      </c>
      <c r="Y31" s="11">
        <f ca="1">IF(U31=0,0,MATCH(U31,Escalation!$A$3:$A$17,0))</f>
        <v>0</v>
      </c>
      <c r="Z31">
        <f ca="1">IF(V31="",0,MATCH(V31,Profiles!$A$3:$A$7,0))</f>
        <v>0</v>
      </c>
      <c r="AB31" s="9">
        <v>0</v>
      </c>
      <c r="AC31" s="74">
        <f ca="1">IF(OR(AC$4&lt;$Q31,AC$4&gt;$Q31+IF($S31="",1000,$S31)-1),0,IF(MOD(AC$4-$Q31,IF($R31="",1000,$R31))=0,$O31,0))*IF($Y31&gt;0,(1+INDEX(Escalation!$B$3:$B$17,$Y31,0))^(AC$4-LevelCT!$C$5),1)*IF($X31=0,1,OFFSET(Profiles!$K$2,$X31,MAX(Profiles!$C$2,AC$4-$Q31)))*IF($AA31=1,(1+LevelCT!$C$6),1)</f>
        <v>0</v>
      </c>
      <c r="AD31" s="74">
        <f ca="1">IF(OR(AD$4&lt;$Q31,AD$4&gt;$Q31+IF($S31="",1000,$S31)-1),0,IF(MOD(AD$4-$Q31,IF($R31="",1000,$R31))=0,$O31,0))*IF($Y31&gt;0,(1+INDEX(Escalation!$B$3:$B$17,$Y31,0))^(AD$4-LevelCT!$C$5),1)*IF($X31=0,1,OFFSET(Profiles!$K$2,$X31,MAX(Profiles!$C$2,AD$4-$Q31)))*IF($AA31=1,(1+LevelCT!$C$6),1)</f>
        <v>0</v>
      </c>
      <c r="AE31" s="74">
        <f ca="1">IF(OR(AE$4&lt;$Q31,AE$4&gt;$Q31+IF($S31="",1000,$S31)-1),0,IF(MOD(AE$4-$Q31,IF($R31="",1000,$R31))=0,$O31,0))*IF($Y31&gt;0,(1+INDEX(Escalation!$B$3:$B$17,$Y31,0))^(AE$4-LevelCT!$C$5),1)*IF($X31=0,1,OFFSET(Profiles!$K$2,$X31,MAX(Profiles!$C$2,AE$4-$Q31)))*IF($AA31=1,(1+LevelCT!$C$6),1)</f>
        <v>0</v>
      </c>
      <c r="AF31" s="74">
        <f ca="1">IF(OR(AF$4&lt;$Q31,AF$4&gt;$Q31+IF($S31="",1000,$S31)-1),0,IF(MOD(AF$4-$Q31,IF($R31="",1000,$R31))=0,$O31,0))*IF($Y31&gt;0,(1+INDEX(Escalation!$B$3:$B$17,$Y31,0))^(AF$4-LevelCT!$C$5),1)*IF($X31=0,1,OFFSET(Profiles!$K$2,$X31,MAX(Profiles!$C$2,AF$4-$Q31)))*IF($AA31=1,(1+LevelCT!$C$6),1)</f>
        <v>0</v>
      </c>
      <c r="AG31" s="74">
        <f ca="1">IF(OR(AG$4&lt;$Q31,AG$4&gt;$Q31+IF($S31="",1000,$S31)-1),0,IF(MOD(AG$4-$Q31,IF($R31="",1000,$R31))=0,$O31,0))*IF($Y31&gt;0,(1+INDEX(Escalation!$B$3:$B$17,$Y31,0))^(AG$4-LevelCT!$C$5),1)*IF($X31=0,1,OFFSET(Profiles!$K$2,$X31,MAX(Profiles!$C$2,AG$4-$Q31)))*IF($AA31=1,(1+LevelCT!$C$6),1)</f>
        <v>0</v>
      </c>
      <c r="AH31" s="74">
        <f ca="1">IF(OR(AH$4&lt;$Q31,AH$4&gt;$Q31+IF($S31="",1000,$S31)-1),0,IF(MOD(AH$4-$Q31,IF($R31="",1000,$R31))=0,$O31,0))*IF($Y31&gt;0,(1+INDEX(Escalation!$B$3:$B$17,$Y31,0))^(AH$4-LevelCT!$C$5),1)*IF($X31=0,1,OFFSET(Profiles!$K$2,$X31,MAX(Profiles!$C$2,AH$4-$Q31)))*IF($AA31=1,(1+LevelCT!$C$6),1)</f>
        <v>0</v>
      </c>
      <c r="AI31" s="74">
        <f ca="1">IF(OR(AI$4&lt;$Q31,AI$4&gt;$Q31+IF($S31="",1000,$S31)-1),0,IF(MOD(AI$4-$Q31,IF($R31="",1000,$R31))=0,$O31,0))*IF($Y31&gt;0,(1+INDEX(Escalation!$B$3:$B$17,$Y31,0))^(AI$4-LevelCT!$C$5),1)*IF($X31=0,1,OFFSET(Profiles!$K$2,$X31,MAX(Profiles!$C$2,AI$4-$Q31)))*IF($AA31=1,(1+LevelCT!$C$6),1)</f>
        <v>0</v>
      </c>
      <c r="AJ31" s="74">
        <f ca="1">IF(OR(AJ$4&lt;$Q31,AJ$4&gt;$Q31+IF($S31="",1000,$S31)-1),0,IF(MOD(AJ$4-$Q31,IF($R31="",1000,$R31))=0,$O31,0))*IF($Y31&gt;0,(1+INDEX(Escalation!$B$3:$B$17,$Y31,0))^(AJ$4-LevelCT!$C$5),1)*IF($X31=0,1,OFFSET(Profiles!$K$2,$X31,MAX(Profiles!$C$2,AJ$4-$Q31)))*IF($AA31=1,(1+LevelCT!$C$6),1)</f>
        <v>0</v>
      </c>
      <c r="AK31" s="74">
        <f ca="1">IF(OR(AK$4&lt;$Q31,AK$4&gt;$Q31+IF($S31="",1000,$S31)-1),0,IF(MOD(AK$4-$Q31,IF($R31="",1000,$R31))=0,$O31,0))*IF($Y31&gt;0,(1+INDEX(Escalation!$B$3:$B$17,$Y31,0))^(AK$4-LevelCT!$C$5),1)*IF($X31=0,1,OFFSET(Profiles!$K$2,$X31,MAX(Profiles!$C$2,AK$4-$Q31)))*IF($AA31=1,(1+LevelCT!$C$6),1)</f>
        <v>0</v>
      </c>
      <c r="AL31" s="74">
        <f ca="1">IF(OR(AL$4&lt;$Q31,AL$4&gt;$Q31+IF($S31="",1000,$S31)-1),0,IF(MOD(AL$4-$Q31,IF($R31="",1000,$R31))=0,$O31,0))*IF($Y31&gt;0,(1+INDEX(Escalation!$B$3:$B$17,$Y31,0))^(AL$4-LevelCT!$C$5),1)*IF($X31=0,1,OFFSET(Profiles!$K$2,$X31,MAX(Profiles!$C$2,AL$4-$Q31)))*IF($AA31=1,(1+LevelCT!$C$6),1)</f>
        <v>0</v>
      </c>
      <c r="AM31" s="74">
        <f ca="1">IF(OR(AM$4&lt;$Q31,AM$4&gt;$Q31+IF($S31="",1000,$S31)-1),0,IF(MOD(AM$4-$Q31,IF($R31="",1000,$R31))=0,$O31,0))*IF($Y31&gt;0,(1+INDEX(Escalation!$B$3:$B$17,$Y31,0))^(AM$4-LevelCT!$C$5),1)*IF($X31=0,1,OFFSET(Profiles!$K$2,$X31,MAX(Profiles!$C$2,AM$4-$Q31)))*IF($AA31=1,(1+LevelCT!$C$6),1)</f>
        <v>0</v>
      </c>
      <c r="AN31" s="74">
        <f ca="1">IF(OR(AN$4&lt;$Q31,AN$4&gt;$Q31+IF($S31="",1000,$S31)-1),0,IF(MOD(AN$4-$Q31,IF($R31="",1000,$R31))=0,$O31,0))*IF($Y31&gt;0,(1+INDEX(Escalation!$B$3:$B$17,$Y31,0))^(AN$4-LevelCT!$C$5),1)*IF($X31=0,1,OFFSET(Profiles!$K$2,$X31,MAX(Profiles!$C$2,AN$4-$Q31)))*IF($AA31=1,(1+LevelCT!$C$6),1)</f>
        <v>0</v>
      </c>
      <c r="AO31" s="74">
        <f ca="1">IF(OR(AO$4&lt;$Q31,AO$4&gt;$Q31+IF($S31="",1000,$S31)-1),0,IF(MOD(AO$4-$Q31,IF($R31="",1000,$R31))=0,$O31,0))*IF($Y31&gt;0,(1+INDEX(Escalation!$B$3:$B$17,$Y31,0))^(AO$4-LevelCT!$C$5),1)*IF($X31=0,1,OFFSET(Profiles!$K$2,$X31,MAX(Profiles!$C$2,AO$4-$Q31)))*IF($AA31=1,(1+LevelCT!$C$6),1)</f>
        <v>0</v>
      </c>
      <c r="AP31" s="74">
        <f ca="1">IF(OR(AP$4&lt;$Q31,AP$4&gt;$Q31+IF($S31="",1000,$S31)-1),0,IF(MOD(AP$4-$Q31,IF($R31="",1000,$R31))=0,$O31,0))*IF($Y31&gt;0,(1+INDEX(Escalation!$B$3:$B$17,$Y31,0))^(AP$4-LevelCT!$C$5),1)*IF($X31=0,1,OFFSET(Profiles!$K$2,$X31,MAX(Profiles!$C$2,AP$4-$Q31)))*IF($AA31=1,(1+LevelCT!$C$6),1)</f>
        <v>0</v>
      </c>
      <c r="AQ31" s="74">
        <f ca="1">IF(OR(AQ$4&lt;$Q31,AQ$4&gt;$Q31+IF($S31="",1000,$S31)-1),0,IF(MOD(AQ$4-$Q31,IF($R31="",1000,$R31))=0,$O31,0))*IF($Y31&gt;0,(1+INDEX(Escalation!$B$3:$B$17,$Y31,0))^(AQ$4-LevelCT!$C$5),1)*IF($X31=0,1,OFFSET(Profiles!$K$2,$X31,MAX(Profiles!$C$2,AQ$4-$Q31)))*IF($AA31=1,(1+LevelCT!$C$6),1)</f>
        <v>0</v>
      </c>
      <c r="AR31" s="74">
        <f ca="1">IF(OR(AR$4&lt;$Q31,AR$4&gt;$Q31+IF($S31="",1000,$S31)-1),0,IF(MOD(AR$4-$Q31,IF($R31="",1000,$R31))=0,$O31,0))*IF($Y31&gt;0,(1+INDEX(Escalation!$B$3:$B$17,$Y31,0))^(AR$4-LevelCT!$C$5),1)*IF($X31=0,1,OFFSET(Profiles!$K$2,$X31,MAX(Profiles!$C$2,AR$4-$Q31)))*IF($AA31=1,(1+LevelCT!$C$6),1)</f>
        <v>0</v>
      </c>
      <c r="AS31" s="74">
        <f ca="1">IF(OR(AS$4&lt;$Q31,AS$4&gt;$Q31+IF($S31="",1000,$S31)-1),0,IF(MOD(AS$4-$Q31,IF($R31="",1000,$R31))=0,$O31,0))*IF($Y31&gt;0,(1+INDEX(Escalation!$B$3:$B$17,$Y31,0))^(AS$4-LevelCT!$C$5),1)*IF($X31=0,1,OFFSET(Profiles!$K$2,$X31,MAX(Profiles!$C$2,AS$4-$Q31)))*IF($AA31=1,(1+LevelCT!$C$6),1)</f>
        <v>0</v>
      </c>
      <c r="AT31" s="74">
        <f ca="1">IF(OR(AT$4&lt;$Q31,AT$4&gt;$Q31+IF($S31="",1000,$S31)-1),0,IF(MOD(AT$4-$Q31,IF($R31="",1000,$R31))=0,$O31,0))*IF($Y31&gt;0,(1+INDEX(Escalation!$B$3:$B$17,$Y31,0))^(AT$4-LevelCT!$C$5),1)*IF($X31=0,1,OFFSET(Profiles!$K$2,$X31,MAX(Profiles!$C$2,AT$4-$Q31)))*IF($AA31=1,(1+LevelCT!$C$6),1)</f>
        <v>0</v>
      </c>
      <c r="AU31" s="74">
        <f ca="1">IF(OR(AU$4&lt;$Q31,AU$4&gt;$Q31+IF($S31="",1000,$S31)-1),0,IF(MOD(AU$4-$Q31,IF($R31="",1000,$R31))=0,$O31,0))*IF($Y31&gt;0,(1+INDEX(Escalation!$B$3:$B$17,$Y31,0))^(AU$4-LevelCT!$C$5),1)*IF($X31=0,1,OFFSET(Profiles!$K$2,$X31,MAX(Profiles!$C$2,AU$4-$Q31)))*IF($AA31=1,(1+LevelCT!$C$6),1)</f>
        <v>0</v>
      </c>
      <c r="AV31" s="74">
        <f ca="1">IF(OR(AV$4&lt;$Q31,AV$4&gt;$Q31+IF($S31="",1000,$S31)-1),0,IF(MOD(AV$4-$Q31,IF($R31="",1000,$R31))=0,$O31,0))*IF($Y31&gt;0,(1+INDEX(Escalation!$B$3:$B$17,$Y31,0))^(AV$4-LevelCT!$C$5),1)*IF($X31=0,1,OFFSET(Profiles!$K$2,$X31,MAX(Profiles!$C$2,AV$4-$Q31)))*IF($AA31=1,(1+LevelCT!$C$6),1)</f>
        <v>0</v>
      </c>
      <c r="AW31" s="74">
        <f ca="1">IF(OR(AW$4&lt;$Q31,AW$4&gt;$Q31+IF($S31="",1000,$S31)-1),0,IF(MOD(AW$4-$Q31,IF($R31="",1000,$R31))=0,$O31,0))*IF($Y31&gt;0,(1+INDEX(Escalation!$B$3:$B$17,$Y31,0))^(AW$4-LevelCT!$C$5),1)*IF($X31=0,1,OFFSET(Profiles!$K$2,$X31,MAX(Profiles!$C$2,AW$4-$Q31)))*IF($AA31=1,(1+LevelCT!$C$6),1)</f>
        <v>0</v>
      </c>
      <c r="AX31" s="74">
        <f ca="1">IF(OR(AX$4&lt;$Q31,AX$4&gt;$Q31+IF($S31="",1000,$S31)-1),0,IF(MOD(AX$4-$Q31,IF($R31="",1000,$R31))=0,$O31,0))*IF($Y31&gt;0,(1+INDEX(Escalation!$B$3:$B$17,$Y31,0))^(AX$4-LevelCT!$C$5),1)*IF($X31=0,1,OFFSET(Profiles!$K$2,$X31,MAX(Profiles!$C$2,AX$4-$Q31)))*IF($AA31=1,(1+LevelCT!$C$6),1)</f>
        <v>0</v>
      </c>
      <c r="AY31" s="74">
        <f ca="1">IF(OR(AY$4&lt;$Q31,AY$4&gt;$Q31+IF($S31="",1000,$S31)-1),0,IF(MOD(AY$4-$Q31,IF($R31="",1000,$R31))=0,$O31,0))*IF($Y31&gt;0,(1+INDEX(Escalation!$B$3:$B$17,$Y31,0))^(AY$4-LevelCT!$C$5),1)*IF($X31=0,1,OFFSET(Profiles!$K$2,$X31,MAX(Profiles!$C$2,AY$4-$Q31)))*IF($AA31=1,(1+LevelCT!$C$6),1)</f>
        <v>0</v>
      </c>
      <c r="AZ31" s="74">
        <f ca="1">IF(OR(AZ$4&lt;$Q31,AZ$4&gt;$Q31+IF($S31="",1000,$S31)-1),0,IF(MOD(AZ$4-$Q31,IF($R31="",1000,$R31))=0,$O31,0))*IF($Y31&gt;0,(1+INDEX(Escalation!$B$3:$B$17,$Y31,0))^(AZ$4-LevelCT!$C$5),1)*IF($X31=0,1,OFFSET(Profiles!$K$2,$X31,MAX(Profiles!$C$2,AZ$4-$Q31)))*IF($AA31=1,(1+LevelCT!$C$6),1)</f>
        <v>0</v>
      </c>
      <c r="BA31" s="74">
        <f ca="1">IF(OR(BA$4&lt;$Q31,BA$4&gt;$Q31+IF($S31="",1000,$S31)-1),0,IF(MOD(BA$4-$Q31,IF($R31="",1000,$R31))=0,$O31,0))*IF($Y31&gt;0,(1+INDEX(Escalation!$B$3:$B$17,$Y31,0))^(BA$4-LevelCT!$C$5),1)*IF($X31=0,1,OFFSET(Profiles!$K$2,$X31,MAX(Profiles!$C$2,BA$4-$Q31)))*IF($AA31=1,(1+LevelCT!$C$6),1)</f>
        <v>0</v>
      </c>
      <c r="BB31" s="74">
        <f ca="1">IF(OR(BB$4&lt;$Q31,BB$4&gt;$Q31+IF($S31="",1000,$S31)-1),0,IF(MOD(BB$4-$Q31,IF($R31="",1000,$R31))=0,$O31,0))*IF($Y31&gt;0,(1+INDEX(Escalation!$B$3:$B$17,$Y31,0))^(BB$4-LevelCT!$C$5),1)*IF($X31=0,1,OFFSET(Profiles!$K$2,$X31,MAX(Profiles!$C$2,BB$4-$Q31)))*IF($AA31=1,(1+LevelCT!$C$6),1)</f>
        <v>0</v>
      </c>
      <c r="BC31" s="74">
        <f ca="1">IF(OR(BC$4&lt;$Q31,BC$4&gt;$Q31+IF($S31="",1000,$S31)-1),0,IF(MOD(BC$4-$Q31,IF($R31="",1000,$R31))=0,$O31,0))*IF($Y31&gt;0,(1+INDEX(Escalation!$B$3:$B$17,$Y31,0))^(BC$4-LevelCT!$C$5),1)*IF($X31=0,1,OFFSET(Profiles!$K$2,$X31,MAX(Profiles!$C$2,BC$4-$Q31)))*IF($AA31=1,(1+LevelCT!$C$6),1)</f>
        <v>0</v>
      </c>
      <c r="BD31" s="74">
        <f ca="1">IF(OR(BD$4&lt;$Q31,BD$4&gt;$Q31+IF($S31="",1000,$S31)-1),0,IF(MOD(BD$4-$Q31,IF($R31="",1000,$R31))=0,$O31,0))*IF($Y31&gt;0,(1+INDEX(Escalation!$B$3:$B$17,$Y31,0))^(BD$4-LevelCT!$C$5),1)*IF($X31=0,1,OFFSET(Profiles!$K$2,$X31,MAX(Profiles!$C$2,BD$4-$Q31)))*IF($AA31=1,(1+LevelCT!$C$6),1)</f>
        <v>0</v>
      </c>
      <c r="BE31" s="74">
        <f ca="1">IF(OR(BE$4&lt;$Q31,BE$4&gt;$Q31+IF($S31="",1000,$S31)-1),0,IF(MOD(BE$4-$Q31,IF($R31="",1000,$R31))=0,$O31,0))*IF($Y31&gt;0,(1+INDEX(Escalation!$B$3:$B$17,$Y31,0))^(BE$4-LevelCT!$C$5),1)*IF($X31=0,1,OFFSET(Profiles!$K$2,$X31,MAX(Profiles!$C$2,BE$4-$Q31)))*IF($AA31=1,(1+LevelCT!$C$6),1)</f>
        <v>0</v>
      </c>
      <c r="BF31" s="74">
        <f ca="1">IF(OR(BF$4&lt;$Q31,BF$4&gt;$Q31+IF($S31="",1000,$S31)-1),0,IF(MOD(BF$4-$Q31,IF($R31="",1000,$R31))=0,$O31,0))*IF($Y31&gt;0,(1+INDEX(Escalation!$B$3:$B$17,$Y31,0))^(BF$4-LevelCT!$C$5),1)*IF($X31=0,1,OFFSET(Profiles!$K$2,$X31,MAX(Profiles!$C$2,BF$4-$Q31)))*IF($AA31=1,(1+LevelCT!$C$6),1)</f>
        <v>0</v>
      </c>
      <c r="BG31" s="74">
        <f ca="1">IF(OR(BG$4&lt;$Q31,BG$4&gt;$Q31+IF($S31="",1000,$S31)-1),0,IF(MOD(BG$4-$Q31,IF($R31="",1000,$R31))=0,$O31,0))*IF($Y31&gt;0,(1+INDEX(Escalation!$B$3:$B$17,$Y31,0))^(BG$4-LevelCT!$C$5),1)*IF($X31=0,1,OFFSET(Profiles!$K$2,$X31,MAX(Profiles!$C$2,BG$4-$Q31)))*IF($AA31=1,(1+LevelCT!$C$6),1)</f>
        <v>0</v>
      </c>
      <c r="BH31" s="74">
        <f ca="1">IF(OR(BH$4&lt;$Q31,BH$4&gt;$Q31+IF($S31="",1000,$S31)-1),0,IF(MOD(BH$4-$Q31,IF($R31="",1000,$R31))=0,$O31,0))*IF($Y31&gt;0,(1+INDEX(Escalation!$B$3:$B$17,$Y31,0))^(BH$4-LevelCT!$C$5),1)*IF($X31=0,1,OFFSET(Profiles!$K$2,$X31,MAX(Profiles!$C$2,BH$4-$Q31)))*IF($AA31=1,(1+LevelCT!$C$6),1)</f>
        <v>0</v>
      </c>
      <c r="BI31" s="74">
        <f ca="1">IF(OR(BI$4&lt;$Q31,BI$4&gt;$Q31+IF($S31="",1000,$S31)-1),0,IF(MOD(BI$4-$Q31,IF($R31="",1000,$R31))=0,$O31,0))*IF($Y31&gt;0,(1+INDEX(Escalation!$B$3:$B$17,$Y31,0))^(BI$4-LevelCT!$C$5),1)*IF($X31=0,1,OFFSET(Profiles!$K$2,$X31,MAX(Profiles!$C$2,BI$4-$Q31)))*IF($AA31=1,(1+LevelCT!$C$6),1)</f>
        <v>0</v>
      </c>
      <c r="BJ31" s="74">
        <f ca="1">IF(OR(BJ$4&lt;$Q31,BJ$4&gt;$Q31+IF($S31="",1000,$S31)-1),0,IF(MOD(BJ$4-$Q31,IF($R31="",1000,$R31))=0,$O31,0))*IF($Y31&gt;0,(1+INDEX(Escalation!$B$3:$B$17,$Y31,0))^(BJ$4-LevelCT!$C$5),1)*IF($X31=0,1,OFFSET(Profiles!$K$2,$X31,MAX(Profiles!$C$2,BJ$4-$Q31)))*IF($AA31=1,(1+LevelCT!$C$6),1)</f>
        <v>0</v>
      </c>
      <c r="BK31" s="74">
        <f ca="1">IF(OR(BK$4&lt;$Q31,BK$4&gt;$Q31+IF($S31="",1000,$S31)-1),0,IF(MOD(BK$4-$Q31,IF($R31="",1000,$R31))=0,$O31,0))*IF($Y31&gt;0,(1+INDEX(Escalation!$B$3:$B$17,$Y31,0))^(BK$4-LevelCT!$C$5),1)*IF($X31=0,1,OFFSET(Profiles!$K$2,$X31,MAX(Profiles!$C$2,BK$4-$Q31)))*IF($AA31=1,(1+LevelCT!$C$6),1)</f>
        <v>0</v>
      </c>
      <c r="BL31" s="74">
        <f ca="1">IF(OR(BL$4&lt;$Q31,BL$4&gt;$Q31+IF($S31="",1000,$S31)-1),0,IF(MOD(BL$4-$Q31,IF($R31="",1000,$R31))=0,$O31,0))*IF($Y31&gt;0,(1+INDEX(Escalation!$B$3:$B$17,$Y31,0))^(BL$4-LevelCT!$C$5),1)*IF($X31=0,1,OFFSET(Profiles!$K$2,$X31,MAX(Profiles!$C$2,BL$4-$Q31)))*IF($AA31=1,(1+LevelCT!$C$6),1)</f>
        <v>0</v>
      </c>
      <c r="BM31" s="74">
        <f ca="1">IF(OR(BM$4&lt;$Q31,BM$4&gt;$Q31+IF($S31="",1000,$S31)-1),0,IF(MOD(BM$4-$Q31,IF($R31="",1000,$R31))=0,$O31,0))*IF($Y31&gt;0,(1+INDEX(Escalation!$B$3:$B$17,$Y31,0))^(BM$4-LevelCT!$C$5),1)*IF($X31=0,1,OFFSET(Profiles!$K$2,$X31,MAX(Profiles!$C$2,BM$4-$Q31)))*IF($AA31=1,(1+LevelCT!$C$6),1)</f>
        <v>0</v>
      </c>
      <c r="BN31" s="74">
        <f ca="1">IF(OR(BN$4&lt;$Q31,BN$4&gt;$Q31+IF($S31="",1000,$S31)-1),0,IF(MOD(BN$4-$Q31,IF($R31="",1000,$R31))=0,$O31,0))*IF($Y31&gt;0,(1+INDEX(Escalation!$B$3:$B$17,$Y31,0))^(BN$4-LevelCT!$C$5),1)*IF($X31=0,1,OFFSET(Profiles!$K$2,$X31,MAX(Profiles!$C$2,BN$4-$Q31)))*IF($AA31=1,(1+LevelCT!$C$6),1)</f>
        <v>0</v>
      </c>
      <c r="BO31" s="74">
        <f ca="1">IF(OR(BO$4&lt;$Q31,BO$4&gt;$Q31+IF($S31="",1000,$S31)-1),0,IF(MOD(BO$4-$Q31,IF($R31="",1000,$R31))=0,$O31,0))*IF($Y31&gt;0,(1+INDEX(Escalation!$B$3:$B$17,$Y31,0))^(BO$4-LevelCT!$C$5),1)*IF($X31=0,1,OFFSET(Profiles!$K$2,$X31,MAX(Profiles!$C$2,BO$4-$Q31)))*IF($AA31=1,(1+LevelCT!$C$6),1)</f>
        <v>0</v>
      </c>
      <c r="BP31" s="74">
        <f ca="1">IF(OR(BP$4&lt;$Q31,BP$4&gt;$Q31+IF($S31="",1000,$S31)-1),0,IF(MOD(BP$4-$Q31,IF($R31="",1000,$R31))=0,$O31,0))*IF($Y31&gt;0,(1+INDEX(Escalation!$B$3:$B$17,$Y31,0))^(BP$4-LevelCT!$C$5),1)*IF($X31=0,1,OFFSET(Profiles!$K$2,$X31,MAX(Profiles!$C$2,BP$4-$Q31)))*IF($AA31=1,(1+LevelCT!$C$6),1)</f>
        <v>0</v>
      </c>
      <c r="BQ31" s="74">
        <f ca="1">IF(OR(BQ$4&lt;$Q31,BQ$4&gt;$Q31+IF($S31="",1000,$S31)-1),0,IF(MOD(BQ$4-$Q31,IF($R31="",1000,$R31))=0,$O31,0))*IF($Y31&gt;0,(1+INDEX(Escalation!$B$3:$B$17,$Y31,0))^(BQ$4-LevelCT!$C$5),1)*IF($X31=0,1,OFFSET(Profiles!$K$2,$X31,MAX(Profiles!$C$2,BQ$4-$Q31)))*IF($AA31=1,(1+LevelCT!$C$6),1)</f>
        <v>0</v>
      </c>
      <c r="BR31" s="74">
        <f ca="1">IF(OR(BR$4&lt;$Q31,BR$4&gt;$Q31+IF($S31="",1000,$S31)-1),0,IF(MOD(BR$4-$Q31,IF($R31="",1000,$R31))=0,$O31,0))*IF($Y31&gt;0,(1+INDEX(Escalation!$B$3:$B$17,$Y31,0))^(BR$4-LevelCT!$C$5),1)*IF($X31=0,1,OFFSET(Profiles!$K$2,$X31,MAX(Profiles!$C$2,BR$4-$Q31)))*IF($AA31=1,(1+LevelCT!$C$6),1)</f>
        <v>0</v>
      </c>
      <c r="BS31" s="74">
        <f ca="1">IF(OR(BS$4&lt;$Q31,BS$4&gt;$Q31+IF($S31="",1000,$S31)-1),0,IF(MOD(BS$4-$Q31,IF($R31="",1000,$R31))=0,$O31,0))*IF($Y31&gt;0,(1+INDEX(Escalation!$B$3:$B$17,$Y31,0))^(BS$4-LevelCT!$C$5),1)*IF($X31=0,1,OFFSET(Profiles!$K$2,$X31,MAX(Profiles!$C$2,BS$4-$Q31)))*IF($AA31=1,(1+LevelCT!$C$6),1)</f>
        <v>0</v>
      </c>
      <c r="BT31" s="74">
        <f ca="1">IF(OR(BT$4&lt;$Q31,BT$4&gt;$Q31+IF($S31="",1000,$S31)-1),0,IF(MOD(BT$4-$Q31,IF($R31="",1000,$R31))=0,$O31,0))*IF($Y31&gt;0,(1+INDEX(Escalation!$B$3:$B$17,$Y31,0))^(BT$4-LevelCT!$C$5),1)*IF($X31=0,1,OFFSET(Profiles!$K$2,$X31,MAX(Profiles!$C$2,BT$4-$Q31)))*IF($AA31=1,(1+LevelCT!$C$6),1)</f>
        <v>0</v>
      </c>
      <c r="BU31" s="74">
        <f ca="1">IF(OR(BU$4&lt;$Q31,BU$4&gt;$Q31+IF($S31="",1000,$S31)-1),0,IF(MOD(BU$4-$Q31,IF($R31="",1000,$R31))=0,$O31,0))*IF($Y31&gt;0,(1+INDEX(Escalation!$B$3:$B$17,$Y31,0))^(BU$4-LevelCT!$C$5),1)*IF($X31=0,1,OFFSET(Profiles!$K$2,$X31,MAX(Profiles!$C$2,BU$4-$Q31)))*IF($AA31=1,(1+LevelCT!$C$6),1)</f>
        <v>0</v>
      </c>
      <c r="BV31" s="74">
        <f ca="1">IF(OR(BV$4&lt;$Q31,BV$4&gt;$Q31+IF($S31="",1000,$S31)-1),0,IF(MOD(BV$4-$Q31,IF($R31="",1000,$R31))=0,$O31,0))*IF($Y31&gt;0,(1+INDEX(Escalation!$B$3:$B$17,$Y31,0))^(BV$4-LevelCT!$C$5),1)*IF($X31=0,1,OFFSET(Profiles!$K$2,$X31,MAX(Profiles!$C$2,BV$4-$Q31)))*IF($AA31=1,(1+LevelCT!$C$6),1)</f>
        <v>0</v>
      </c>
      <c r="BW31" s="74">
        <f ca="1">IF(OR(BW$4&lt;$Q31,BW$4&gt;$Q31+IF($S31="",1000,$S31)-1),0,IF(MOD(BW$4-$Q31,IF($R31="",1000,$R31))=0,$O31,0))*IF($Y31&gt;0,(1+INDEX(Escalation!$B$3:$B$17,$Y31,0))^(BW$4-LevelCT!$C$5),1)*IF($X31=0,1,OFFSET(Profiles!$K$2,$X31,MAX(Profiles!$C$2,BW$4-$Q31)))*IF($AA31=1,(1+LevelCT!$C$6),1)</f>
        <v>0</v>
      </c>
      <c r="BX31" s="74">
        <f ca="1">IF(OR(BX$4&lt;$Q31,BX$4&gt;$Q31+IF($S31="",1000,$S31)-1),0,IF(MOD(BX$4-$Q31,IF($R31="",1000,$R31))=0,$O31,0))*IF($Y31&gt;0,(1+INDEX(Escalation!$B$3:$B$17,$Y31,0))^(BX$4-LevelCT!$C$5),1)*IF($X31=0,1,OFFSET(Profiles!$K$2,$X31,MAX(Profiles!$C$2,BX$4-$Q31)))*IF($AA31=1,(1+LevelCT!$C$6),1)</f>
        <v>0</v>
      </c>
      <c r="BY31" s="74">
        <f ca="1">IF(OR(BY$4&lt;$Q31,BY$4&gt;$Q31+IF($S31="",1000,$S31)-1),0,IF(MOD(BY$4-$Q31,IF($R31="",1000,$R31))=0,$O31,0))*IF($Y31&gt;0,(1+INDEX(Escalation!$B$3:$B$17,$Y31,0))^(BY$4-LevelCT!$C$5),1)*IF($X31=0,1,OFFSET(Profiles!$K$2,$X31,MAX(Profiles!$C$2,BY$4-$Q31)))*IF($AA31=1,(1+LevelCT!$C$6),1)</f>
        <v>0</v>
      </c>
      <c r="BZ31" s="74">
        <f ca="1">IF(OR(BZ$4&lt;$Q31,BZ$4&gt;$Q31+IF($S31="",1000,$S31)-1),0,IF(MOD(BZ$4-$Q31,IF($R31="",1000,$R31))=0,$O31,0))*IF($Y31&gt;0,(1+INDEX(Escalation!$B$3:$B$17,$Y31,0))^(BZ$4-LevelCT!$C$5),1)*IF($X31=0,1,OFFSET(Profiles!$K$2,$X31,MAX(Profiles!$C$2,BZ$4-$Q31)))*IF($AA31=1,(1+LevelCT!$C$6),1)</f>
        <v>0</v>
      </c>
      <c r="CA31" s="135">
        <f ca="1">IF(OR($Z31=0,LevelCT!$C$4="CF"),AC31,
IF(LEFT($V31,3)="ON_",
     IF(LevelCT!$C$4="RR",SUMPRODUCT(OFFSET($AC31,0,0,1,COUNT($AC$4:$BZ$4)),OFFSET(Profiles!$K$13,($Z31-1)*(Profiles!$I$11+1)+CA$4-LevelCT!$C$3+1,0,1,COUNT($AC$4:$BZ$4))),
     IF(LevelCT!$C$4="ECC",$EA31*$EB31*SUMPRODUCT(OFFSET($AC31,0,MAX(0,CA$4-$DZ31-$CA$4+1),1,MIN($DZ31,CA$4-$CA$4+1)),OFFSET(Escalation!$L$23,($Y31-1)*(Escalation!$J$21+1)+CA$4-LevelCT!$C$3+1,MAX(0,CA$4-$DZ31-$CA$4+1),1,MIN($DZ31,CA$4-$CA$4+1))),
     IF(LevelCT!$C$4="PV",AC31*$EA31,
     IF(LevelCT!$C$4="FCR",$EC31*SUM(OFFSET($AC31,0,MAX(CA$4-$AC$4-$DZ31+1,0),1,MIN($DZ31,CA$4-$AC$4+1))),0)))),
SUM($AC31:$BZ31)*
     IF(LevelCT!$C$4="RR",OFFSET(Profiles!$K$2,$Z31,MAX(Profiles!$C$2,AC$4-$W31)),
     IF(LevelCT!$C$4="ECC",$EA31*$EB31*IF(MAX(Escalation!$D$2,AC$4-$W31)&gt;$DZ31-1,0,OFFSET(Escalation!$L$2,$Y31,MAX(Escalation!$D$2,AC$4-$W31))),
     IF(LevelCT!$C$4="PV",IF(CA$4=$W31,$EA31,0),
     IF(LevelCT!$C$4="FCR",IF(AND(CA$4&gt;=$W31,OFFSET(Profiles!$K$2,$Z31,MAX(Profiles!$C$2,AC$4-$W31))&gt;0),$EC31,0),0))))))</f>
        <v>0</v>
      </c>
      <c r="CB31" s="136">
        <f ca="1">IF(OR($Z31=0,LevelCT!$C$4="CF"),AD31,
IF(LEFT($V31,3)="ON_",
     IF(LevelCT!$C$4="RR",SUMPRODUCT(OFFSET($AC31,0,0,1,COUNT($AC$4:$BZ$4)),OFFSET(Profiles!$K$13,($Z31-1)*(Profiles!$I$11+1)+CB$4-LevelCT!$C$3+1,0,1,COUNT($AC$4:$BZ$4))),
     IF(LevelCT!$C$4="ECC",$EA31*$EB31*SUMPRODUCT(OFFSET($AC31,0,MAX(0,CB$4-$DZ31-$CA$4+1),1,MIN($DZ31,CB$4-$CA$4+1)),OFFSET(Escalation!$L$23,($Y31-1)*(Escalation!$J$21+1)+CB$4-LevelCT!$C$3+1,MAX(0,CB$4-$DZ31-$CA$4+1),1,MIN($DZ31,CB$4-$CA$4+1))),
     IF(LevelCT!$C$4="PV",AD31*$EA31,
     IF(LevelCT!$C$4="FCR",$EC31*SUM(OFFSET($AC31,0,MAX(CB$4-$AC$4-$DZ31+1,0),1,MIN($DZ31,CB$4-$AC$4+1))),0)))),
SUM($AC31:$BZ31)*
     IF(LevelCT!$C$4="RR",OFFSET(Profiles!$K$2,$Z31,MAX(Profiles!$C$2,AD$4-$W31)),
     IF(LevelCT!$C$4="ECC",$EA31*$EB31*IF(MAX(Escalation!$D$2,AD$4-$W31)&gt;$DZ31-1,0,OFFSET(Escalation!$L$2,$Y31,MAX(Escalation!$D$2,AD$4-$W31))),
     IF(LevelCT!$C$4="PV",IF(CB$4=$W31,$EA31,0),
     IF(LevelCT!$C$4="FCR",IF(AND(CB$4&gt;=$W31,OFFSET(Profiles!$K$2,$Z31,MAX(Profiles!$C$2,AD$4-$W31))&gt;0),$EC31,0),0))))))</f>
        <v>0</v>
      </c>
      <c r="CC31" s="136">
        <f ca="1">IF(OR($Z31=0,LevelCT!$C$4="CF"),AE31,
IF(LEFT($V31,3)="ON_",
     IF(LevelCT!$C$4="RR",SUMPRODUCT(OFFSET($AC31,0,0,1,COUNT($AC$4:$BZ$4)),OFFSET(Profiles!$K$13,($Z31-1)*(Profiles!$I$11+1)+CC$4-LevelCT!$C$3+1,0,1,COUNT($AC$4:$BZ$4))),
     IF(LevelCT!$C$4="ECC",$EA31*$EB31*SUMPRODUCT(OFFSET($AC31,0,MAX(0,CC$4-$DZ31-$CA$4+1),1,MIN($DZ31,CC$4-$CA$4+1)),OFFSET(Escalation!$L$23,($Y31-1)*(Escalation!$J$21+1)+CC$4-LevelCT!$C$3+1,MAX(0,CC$4-$DZ31-$CA$4+1),1,MIN($DZ31,CC$4-$CA$4+1))),
     IF(LevelCT!$C$4="PV",AE31*$EA31,
     IF(LevelCT!$C$4="FCR",$EC31*SUM(OFFSET($AC31,0,MAX(CC$4-$AC$4-$DZ31+1,0),1,MIN($DZ31,CC$4-$AC$4+1))),0)))),
SUM($AC31:$BZ31)*
     IF(LevelCT!$C$4="RR",OFFSET(Profiles!$K$2,$Z31,MAX(Profiles!$C$2,AE$4-$W31)),
     IF(LevelCT!$C$4="ECC",$EA31*$EB31*IF(MAX(Escalation!$D$2,AE$4-$W31)&gt;$DZ31-1,0,OFFSET(Escalation!$L$2,$Y31,MAX(Escalation!$D$2,AE$4-$W31))),
     IF(LevelCT!$C$4="PV",IF(CC$4=$W31,$EA31,0),
     IF(LevelCT!$C$4="FCR",IF(AND(CC$4&gt;=$W31,OFFSET(Profiles!$K$2,$Z31,MAX(Profiles!$C$2,AE$4-$W31))&gt;0),$EC31,0),0))))))</f>
        <v>0</v>
      </c>
      <c r="CD31" s="136">
        <f ca="1">IF(OR($Z31=0,LevelCT!$C$4="CF"),AF31,
IF(LEFT($V31,3)="ON_",
     IF(LevelCT!$C$4="RR",SUMPRODUCT(OFFSET($AC31,0,0,1,COUNT($AC$4:$BZ$4)),OFFSET(Profiles!$K$13,($Z31-1)*(Profiles!$I$11+1)+CD$4-LevelCT!$C$3+1,0,1,COUNT($AC$4:$BZ$4))),
     IF(LevelCT!$C$4="ECC",$EA31*$EB31*SUMPRODUCT(OFFSET($AC31,0,MAX(0,CD$4-$DZ31-$CA$4+1),1,MIN($DZ31,CD$4-$CA$4+1)),OFFSET(Escalation!$L$23,($Y31-1)*(Escalation!$J$21+1)+CD$4-LevelCT!$C$3+1,MAX(0,CD$4-$DZ31-$CA$4+1),1,MIN($DZ31,CD$4-$CA$4+1))),
     IF(LevelCT!$C$4="PV",AF31*$EA31,
     IF(LevelCT!$C$4="FCR",$EC31*SUM(OFFSET($AC31,0,MAX(CD$4-$AC$4-$DZ31+1,0),1,MIN($DZ31,CD$4-$AC$4+1))),0)))),
SUM($AC31:$BZ31)*
     IF(LevelCT!$C$4="RR",OFFSET(Profiles!$K$2,$Z31,MAX(Profiles!$C$2,AF$4-$W31)),
     IF(LevelCT!$C$4="ECC",$EA31*$EB31*IF(MAX(Escalation!$D$2,AF$4-$W31)&gt;$DZ31-1,0,OFFSET(Escalation!$L$2,$Y31,MAX(Escalation!$D$2,AF$4-$W31))),
     IF(LevelCT!$C$4="PV",IF(CD$4=$W31,$EA31,0),
     IF(LevelCT!$C$4="FCR",IF(AND(CD$4&gt;=$W31,OFFSET(Profiles!$K$2,$Z31,MAX(Profiles!$C$2,AF$4-$W31))&gt;0),$EC31,0),0))))))</f>
        <v>0</v>
      </c>
      <c r="CE31" s="136">
        <f ca="1">IF(OR($Z31=0,LevelCT!$C$4="CF"),AG31,
IF(LEFT($V31,3)="ON_",
     IF(LevelCT!$C$4="RR",SUMPRODUCT(OFFSET($AC31,0,0,1,COUNT($AC$4:$BZ$4)),OFFSET(Profiles!$K$13,($Z31-1)*(Profiles!$I$11+1)+CE$4-LevelCT!$C$3+1,0,1,COUNT($AC$4:$BZ$4))),
     IF(LevelCT!$C$4="ECC",$EA31*$EB31*SUMPRODUCT(OFFSET($AC31,0,MAX(0,CE$4-$DZ31-$CA$4+1),1,MIN($DZ31,CE$4-$CA$4+1)),OFFSET(Escalation!$L$23,($Y31-1)*(Escalation!$J$21+1)+CE$4-LevelCT!$C$3+1,MAX(0,CE$4-$DZ31-$CA$4+1),1,MIN($DZ31,CE$4-$CA$4+1))),
     IF(LevelCT!$C$4="PV",AG31*$EA31,
     IF(LevelCT!$C$4="FCR",$EC31*SUM(OFFSET($AC31,0,MAX(CE$4-$AC$4-$DZ31+1,0),1,MIN($DZ31,CE$4-$AC$4+1))),0)))),
SUM($AC31:$BZ31)*
     IF(LevelCT!$C$4="RR",OFFSET(Profiles!$K$2,$Z31,MAX(Profiles!$C$2,AG$4-$W31)),
     IF(LevelCT!$C$4="ECC",$EA31*$EB31*IF(MAX(Escalation!$D$2,AG$4-$W31)&gt;$DZ31-1,0,OFFSET(Escalation!$L$2,$Y31,MAX(Escalation!$D$2,AG$4-$W31))),
     IF(LevelCT!$C$4="PV",IF(CE$4=$W31,$EA31,0),
     IF(LevelCT!$C$4="FCR",IF(AND(CE$4&gt;=$W31,OFFSET(Profiles!$K$2,$Z31,MAX(Profiles!$C$2,AG$4-$W31))&gt;0),$EC31,0),0))))))</f>
        <v>0</v>
      </c>
      <c r="CF31" s="136">
        <f ca="1">IF(OR($Z31=0,LevelCT!$C$4="CF"),AH31,
IF(LEFT($V31,3)="ON_",
     IF(LevelCT!$C$4="RR",SUMPRODUCT(OFFSET($AC31,0,0,1,COUNT($AC$4:$BZ$4)),OFFSET(Profiles!$K$13,($Z31-1)*(Profiles!$I$11+1)+CF$4-LevelCT!$C$3+1,0,1,COUNT($AC$4:$BZ$4))),
     IF(LevelCT!$C$4="ECC",$EA31*$EB31*SUMPRODUCT(OFFSET($AC31,0,MAX(0,CF$4-$DZ31-$CA$4+1),1,MIN($DZ31,CF$4-$CA$4+1)),OFFSET(Escalation!$L$23,($Y31-1)*(Escalation!$J$21+1)+CF$4-LevelCT!$C$3+1,MAX(0,CF$4-$DZ31-$CA$4+1),1,MIN($DZ31,CF$4-$CA$4+1))),
     IF(LevelCT!$C$4="PV",AH31*$EA31,
     IF(LevelCT!$C$4="FCR",$EC31*SUM(OFFSET($AC31,0,MAX(CF$4-$AC$4-$DZ31+1,0),1,MIN($DZ31,CF$4-$AC$4+1))),0)))),
SUM($AC31:$BZ31)*
     IF(LevelCT!$C$4="RR",OFFSET(Profiles!$K$2,$Z31,MAX(Profiles!$C$2,AH$4-$W31)),
     IF(LevelCT!$C$4="ECC",$EA31*$EB31*IF(MAX(Escalation!$D$2,AH$4-$W31)&gt;$DZ31-1,0,OFFSET(Escalation!$L$2,$Y31,MAX(Escalation!$D$2,AH$4-$W31))),
     IF(LevelCT!$C$4="PV",IF(CF$4=$W31,$EA31,0),
     IF(LevelCT!$C$4="FCR",IF(AND(CF$4&gt;=$W31,OFFSET(Profiles!$K$2,$Z31,MAX(Profiles!$C$2,AH$4-$W31))&gt;0),$EC31,0),0))))))</f>
        <v>0</v>
      </c>
      <c r="CG31" s="136">
        <f ca="1">IF(OR($Z31=0,LevelCT!$C$4="CF"),AI31,
IF(LEFT($V31,3)="ON_",
     IF(LevelCT!$C$4="RR",SUMPRODUCT(OFFSET($AC31,0,0,1,COUNT($AC$4:$BZ$4)),OFFSET(Profiles!$K$13,($Z31-1)*(Profiles!$I$11+1)+CG$4-LevelCT!$C$3+1,0,1,COUNT($AC$4:$BZ$4))),
     IF(LevelCT!$C$4="ECC",$EA31*$EB31*SUMPRODUCT(OFFSET($AC31,0,MAX(0,CG$4-$DZ31-$CA$4+1),1,MIN($DZ31,CG$4-$CA$4+1)),OFFSET(Escalation!$L$23,($Y31-1)*(Escalation!$J$21+1)+CG$4-LevelCT!$C$3+1,MAX(0,CG$4-$DZ31-$CA$4+1),1,MIN($DZ31,CG$4-$CA$4+1))),
     IF(LevelCT!$C$4="PV",AI31*$EA31,
     IF(LevelCT!$C$4="FCR",$EC31*SUM(OFFSET($AC31,0,MAX(CG$4-$AC$4-$DZ31+1,0),1,MIN($DZ31,CG$4-$AC$4+1))),0)))),
SUM($AC31:$BZ31)*
     IF(LevelCT!$C$4="RR",OFFSET(Profiles!$K$2,$Z31,MAX(Profiles!$C$2,AI$4-$W31)),
     IF(LevelCT!$C$4="ECC",$EA31*$EB31*IF(MAX(Escalation!$D$2,AI$4-$W31)&gt;$DZ31-1,0,OFFSET(Escalation!$L$2,$Y31,MAX(Escalation!$D$2,AI$4-$W31))),
     IF(LevelCT!$C$4="PV",IF(CG$4=$W31,$EA31,0),
     IF(LevelCT!$C$4="FCR",IF(AND(CG$4&gt;=$W31,OFFSET(Profiles!$K$2,$Z31,MAX(Profiles!$C$2,AI$4-$W31))&gt;0),$EC31,0),0))))))</f>
        <v>0</v>
      </c>
      <c r="CH31" s="136">
        <f ca="1">IF(OR($Z31=0,LevelCT!$C$4="CF"),AJ31,
IF(LEFT($V31,3)="ON_",
     IF(LevelCT!$C$4="RR",SUMPRODUCT(OFFSET($AC31,0,0,1,COUNT($AC$4:$BZ$4)),OFFSET(Profiles!$K$13,($Z31-1)*(Profiles!$I$11+1)+CH$4-LevelCT!$C$3+1,0,1,COUNT($AC$4:$BZ$4))),
     IF(LevelCT!$C$4="ECC",$EA31*$EB31*SUMPRODUCT(OFFSET($AC31,0,MAX(0,CH$4-$DZ31-$CA$4+1),1,MIN($DZ31,CH$4-$CA$4+1)),OFFSET(Escalation!$L$23,($Y31-1)*(Escalation!$J$21+1)+CH$4-LevelCT!$C$3+1,MAX(0,CH$4-$DZ31-$CA$4+1),1,MIN($DZ31,CH$4-$CA$4+1))),
     IF(LevelCT!$C$4="PV",AJ31*$EA31,
     IF(LevelCT!$C$4="FCR",$EC31*SUM(OFFSET($AC31,0,MAX(CH$4-$AC$4-$DZ31+1,0),1,MIN($DZ31,CH$4-$AC$4+1))),0)))),
SUM($AC31:$BZ31)*
     IF(LevelCT!$C$4="RR",OFFSET(Profiles!$K$2,$Z31,MAX(Profiles!$C$2,AJ$4-$W31)),
     IF(LevelCT!$C$4="ECC",$EA31*$EB31*IF(MAX(Escalation!$D$2,AJ$4-$W31)&gt;$DZ31-1,0,OFFSET(Escalation!$L$2,$Y31,MAX(Escalation!$D$2,AJ$4-$W31))),
     IF(LevelCT!$C$4="PV",IF(CH$4=$W31,$EA31,0),
     IF(LevelCT!$C$4="FCR",IF(AND(CH$4&gt;=$W31,OFFSET(Profiles!$K$2,$Z31,MAX(Profiles!$C$2,AJ$4-$W31))&gt;0),$EC31,0),0))))))</f>
        <v>0</v>
      </c>
      <c r="CI31" s="136">
        <f ca="1">IF(OR($Z31=0,LevelCT!$C$4="CF"),AK31,
IF(LEFT($V31,3)="ON_",
     IF(LevelCT!$C$4="RR",SUMPRODUCT(OFFSET($AC31,0,0,1,COUNT($AC$4:$BZ$4)),OFFSET(Profiles!$K$13,($Z31-1)*(Profiles!$I$11+1)+CI$4-LevelCT!$C$3+1,0,1,COUNT($AC$4:$BZ$4))),
     IF(LevelCT!$C$4="ECC",$EA31*$EB31*SUMPRODUCT(OFFSET($AC31,0,MAX(0,CI$4-$DZ31-$CA$4+1),1,MIN($DZ31,CI$4-$CA$4+1)),OFFSET(Escalation!$L$23,($Y31-1)*(Escalation!$J$21+1)+CI$4-LevelCT!$C$3+1,MAX(0,CI$4-$DZ31-$CA$4+1),1,MIN($DZ31,CI$4-$CA$4+1))),
     IF(LevelCT!$C$4="PV",AK31*$EA31,
     IF(LevelCT!$C$4="FCR",$EC31*SUM(OFFSET($AC31,0,MAX(CI$4-$AC$4-$DZ31+1,0),1,MIN($DZ31,CI$4-$AC$4+1))),0)))),
SUM($AC31:$BZ31)*
     IF(LevelCT!$C$4="RR",OFFSET(Profiles!$K$2,$Z31,MAX(Profiles!$C$2,AK$4-$W31)),
     IF(LevelCT!$C$4="ECC",$EA31*$EB31*IF(MAX(Escalation!$D$2,AK$4-$W31)&gt;$DZ31-1,0,OFFSET(Escalation!$L$2,$Y31,MAX(Escalation!$D$2,AK$4-$W31))),
     IF(LevelCT!$C$4="PV",IF(CI$4=$W31,$EA31,0),
     IF(LevelCT!$C$4="FCR",IF(AND(CI$4&gt;=$W31,OFFSET(Profiles!$K$2,$Z31,MAX(Profiles!$C$2,AK$4-$W31))&gt;0),$EC31,0),0))))))</f>
        <v>0</v>
      </c>
      <c r="CJ31" s="136">
        <f ca="1">IF(OR($Z31=0,LevelCT!$C$4="CF"),AL31,
IF(LEFT($V31,3)="ON_",
     IF(LevelCT!$C$4="RR",SUMPRODUCT(OFFSET($AC31,0,0,1,COUNT($AC$4:$BZ$4)),OFFSET(Profiles!$K$13,($Z31-1)*(Profiles!$I$11+1)+CJ$4-LevelCT!$C$3+1,0,1,COUNT($AC$4:$BZ$4))),
     IF(LevelCT!$C$4="ECC",$EA31*$EB31*SUMPRODUCT(OFFSET($AC31,0,MAX(0,CJ$4-$DZ31-$CA$4+1),1,MIN($DZ31,CJ$4-$CA$4+1)),OFFSET(Escalation!$L$23,($Y31-1)*(Escalation!$J$21+1)+CJ$4-LevelCT!$C$3+1,MAX(0,CJ$4-$DZ31-$CA$4+1),1,MIN($DZ31,CJ$4-$CA$4+1))),
     IF(LevelCT!$C$4="PV",AL31*$EA31,
     IF(LevelCT!$C$4="FCR",$EC31*SUM(OFFSET($AC31,0,MAX(CJ$4-$AC$4-$DZ31+1,0),1,MIN($DZ31,CJ$4-$AC$4+1))),0)))),
SUM($AC31:$BZ31)*
     IF(LevelCT!$C$4="RR",OFFSET(Profiles!$K$2,$Z31,MAX(Profiles!$C$2,AL$4-$W31)),
     IF(LevelCT!$C$4="ECC",$EA31*$EB31*IF(MAX(Escalation!$D$2,AL$4-$W31)&gt;$DZ31-1,0,OFFSET(Escalation!$L$2,$Y31,MAX(Escalation!$D$2,AL$4-$W31))),
     IF(LevelCT!$C$4="PV",IF(CJ$4=$W31,$EA31,0),
     IF(LevelCT!$C$4="FCR",IF(AND(CJ$4&gt;=$W31,OFFSET(Profiles!$K$2,$Z31,MAX(Profiles!$C$2,AL$4-$W31))&gt;0),$EC31,0),0))))))</f>
        <v>0</v>
      </c>
      <c r="CK31" s="136">
        <f ca="1">IF(OR($Z31=0,LevelCT!$C$4="CF"),AM31,
IF(LEFT($V31,3)="ON_",
     IF(LevelCT!$C$4="RR",SUMPRODUCT(OFFSET($AC31,0,0,1,COUNT($AC$4:$BZ$4)),OFFSET(Profiles!$K$13,($Z31-1)*(Profiles!$I$11+1)+CK$4-LevelCT!$C$3+1,0,1,COUNT($AC$4:$BZ$4))),
     IF(LevelCT!$C$4="ECC",$EA31*$EB31*SUMPRODUCT(OFFSET($AC31,0,MAX(0,CK$4-$DZ31-$CA$4+1),1,MIN($DZ31,CK$4-$CA$4+1)),OFFSET(Escalation!$L$23,($Y31-1)*(Escalation!$J$21+1)+CK$4-LevelCT!$C$3+1,MAX(0,CK$4-$DZ31-$CA$4+1),1,MIN($DZ31,CK$4-$CA$4+1))),
     IF(LevelCT!$C$4="PV",AM31*$EA31,
     IF(LevelCT!$C$4="FCR",$EC31*SUM(OFFSET($AC31,0,MAX(CK$4-$AC$4-$DZ31+1,0),1,MIN($DZ31,CK$4-$AC$4+1))),0)))),
SUM($AC31:$BZ31)*
     IF(LevelCT!$C$4="RR",OFFSET(Profiles!$K$2,$Z31,MAX(Profiles!$C$2,AM$4-$W31)),
     IF(LevelCT!$C$4="ECC",$EA31*$EB31*IF(MAX(Escalation!$D$2,AM$4-$W31)&gt;$DZ31-1,0,OFFSET(Escalation!$L$2,$Y31,MAX(Escalation!$D$2,AM$4-$W31))),
     IF(LevelCT!$C$4="PV",IF(CK$4=$W31,$EA31,0),
     IF(LevelCT!$C$4="FCR",IF(AND(CK$4&gt;=$W31,OFFSET(Profiles!$K$2,$Z31,MAX(Profiles!$C$2,AM$4-$W31))&gt;0),$EC31,0),0))))))</f>
        <v>0</v>
      </c>
      <c r="CL31" s="136">
        <f ca="1">IF(OR($Z31=0,LevelCT!$C$4="CF"),AN31,
IF(LEFT($V31,3)="ON_",
     IF(LevelCT!$C$4="RR",SUMPRODUCT(OFFSET($AC31,0,0,1,COUNT($AC$4:$BZ$4)),OFFSET(Profiles!$K$13,($Z31-1)*(Profiles!$I$11+1)+CL$4-LevelCT!$C$3+1,0,1,COUNT($AC$4:$BZ$4))),
     IF(LevelCT!$C$4="ECC",$EA31*$EB31*SUMPRODUCT(OFFSET($AC31,0,MAX(0,CL$4-$DZ31-$CA$4+1),1,MIN($DZ31,CL$4-$CA$4+1)),OFFSET(Escalation!$L$23,($Y31-1)*(Escalation!$J$21+1)+CL$4-LevelCT!$C$3+1,MAX(0,CL$4-$DZ31-$CA$4+1),1,MIN($DZ31,CL$4-$CA$4+1))),
     IF(LevelCT!$C$4="PV",AN31*$EA31,
     IF(LevelCT!$C$4="FCR",$EC31*SUM(OFFSET($AC31,0,MAX(CL$4-$AC$4-$DZ31+1,0),1,MIN($DZ31,CL$4-$AC$4+1))),0)))),
SUM($AC31:$BZ31)*
     IF(LevelCT!$C$4="RR",OFFSET(Profiles!$K$2,$Z31,MAX(Profiles!$C$2,AN$4-$W31)),
     IF(LevelCT!$C$4="ECC",$EA31*$EB31*IF(MAX(Escalation!$D$2,AN$4-$W31)&gt;$DZ31-1,0,OFFSET(Escalation!$L$2,$Y31,MAX(Escalation!$D$2,AN$4-$W31))),
     IF(LevelCT!$C$4="PV",IF(CL$4=$W31,$EA31,0),
     IF(LevelCT!$C$4="FCR",IF(AND(CL$4&gt;=$W31,OFFSET(Profiles!$K$2,$Z31,MAX(Profiles!$C$2,AN$4-$W31))&gt;0),$EC31,0),0))))))</f>
        <v>0</v>
      </c>
      <c r="CM31" s="136">
        <f ca="1">IF(OR($Z31=0,LevelCT!$C$4="CF"),AO31,
IF(LEFT($V31,3)="ON_",
     IF(LevelCT!$C$4="RR",SUMPRODUCT(OFFSET($AC31,0,0,1,COUNT($AC$4:$BZ$4)),OFFSET(Profiles!$K$13,($Z31-1)*(Profiles!$I$11+1)+CM$4-LevelCT!$C$3+1,0,1,COUNT($AC$4:$BZ$4))),
     IF(LevelCT!$C$4="ECC",$EA31*$EB31*SUMPRODUCT(OFFSET($AC31,0,MAX(0,CM$4-$DZ31-$CA$4+1),1,MIN($DZ31,CM$4-$CA$4+1)),OFFSET(Escalation!$L$23,($Y31-1)*(Escalation!$J$21+1)+CM$4-LevelCT!$C$3+1,MAX(0,CM$4-$DZ31-$CA$4+1),1,MIN($DZ31,CM$4-$CA$4+1))),
     IF(LevelCT!$C$4="PV",AO31*$EA31,
     IF(LevelCT!$C$4="FCR",$EC31*SUM(OFFSET($AC31,0,MAX(CM$4-$AC$4-$DZ31+1,0),1,MIN($DZ31,CM$4-$AC$4+1))),0)))),
SUM($AC31:$BZ31)*
     IF(LevelCT!$C$4="RR",OFFSET(Profiles!$K$2,$Z31,MAX(Profiles!$C$2,AO$4-$W31)),
     IF(LevelCT!$C$4="ECC",$EA31*$EB31*IF(MAX(Escalation!$D$2,AO$4-$W31)&gt;$DZ31-1,0,OFFSET(Escalation!$L$2,$Y31,MAX(Escalation!$D$2,AO$4-$W31))),
     IF(LevelCT!$C$4="PV",IF(CM$4=$W31,$EA31,0),
     IF(LevelCT!$C$4="FCR",IF(AND(CM$4&gt;=$W31,OFFSET(Profiles!$K$2,$Z31,MAX(Profiles!$C$2,AO$4-$W31))&gt;0),$EC31,0),0))))))</f>
        <v>0</v>
      </c>
      <c r="CN31" s="136">
        <f ca="1">IF(OR($Z31=0,LevelCT!$C$4="CF"),AP31,
IF(LEFT($V31,3)="ON_",
     IF(LevelCT!$C$4="RR",SUMPRODUCT(OFFSET($AC31,0,0,1,COUNT($AC$4:$BZ$4)),OFFSET(Profiles!$K$13,($Z31-1)*(Profiles!$I$11+1)+CN$4-LevelCT!$C$3+1,0,1,COUNT($AC$4:$BZ$4))),
     IF(LevelCT!$C$4="ECC",$EA31*$EB31*SUMPRODUCT(OFFSET($AC31,0,MAX(0,CN$4-$DZ31-$CA$4+1),1,MIN($DZ31,CN$4-$CA$4+1)),OFFSET(Escalation!$L$23,($Y31-1)*(Escalation!$J$21+1)+CN$4-LevelCT!$C$3+1,MAX(0,CN$4-$DZ31-$CA$4+1),1,MIN($DZ31,CN$4-$CA$4+1))),
     IF(LevelCT!$C$4="PV",AP31*$EA31,
     IF(LevelCT!$C$4="FCR",$EC31*SUM(OFFSET($AC31,0,MAX(CN$4-$AC$4-$DZ31+1,0),1,MIN($DZ31,CN$4-$AC$4+1))),0)))),
SUM($AC31:$BZ31)*
     IF(LevelCT!$C$4="RR",OFFSET(Profiles!$K$2,$Z31,MAX(Profiles!$C$2,AP$4-$W31)),
     IF(LevelCT!$C$4="ECC",$EA31*$EB31*IF(MAX(Escalation!$D$2,AP$4-$W31)&gt;$DZ31-1,0,OFFSET(Escalation!$L$2,$Y31,MAX(Escalation!$D$2,AP$4-$W31))),
     IF(LevelCT!$C$4="PV",IF(CN$4=$W31,$EA31,0),
     IF(LevelCT!$C$4="FCR",IF(AND(CN$4&gt;=$W31,OFFSET(Profiles!$K$2,$Z31,MAX(Profiles!$C$2,AP$4-$W31))&gt;0),$EC31,0),0))))))</f>
        <v>0</v>
      </c>
      <c r="CO31" s="136">
        <f ca="1">IF(OR($Z31=0,LevelCT!$C$4="CF"),AQ31,
IF(LEFT($V31,3)="ON_",
     IF(LevelCT!$C$4="RR",SUMPRODUCT(OFFSET($AC31,0,0,1,COUNT($AC$4:$BZ$4)),OFFSET(Profiles!$K$13,($Z31-1)*(Profiles!$I$11+1)+CO$4-LevelCT!$C$3+1,0,1,COUNT($AC$4:$BZ$4))),
     IF(LevelCT!$C$4="ECC",$EA31*$EB31*SUMPRODUCT(OFFSET($AC31,0,MAX(0,CO$4-$DZ31-$CA$4+1),1,MIN($DZ31,CO$4-$CA$4+1)),OFFSET(Escalation!$L$23,($Y31-1)*(Escalation!$J$21+1)+CO$4-LevelCT!$C$3+1,MAX(0,CO$4-$DZ31-$CA$4+1),1,MIN($DZ31,CO$4-$CA$4+1))),
     IF(LevelCT!$C$4="PV",AQ31*$EA31,
     IF(LevelCT!$C$4="FCR",$EC31*SUM(OFFSET($AC31,0,MAX(CO$4-$AC$4-$DZ31+1,0),1,MIN($DZ31,CO$4-$AC$4+1))),0)))),
SUM($AC31:$BZ31)*
     IF(LevelCT!$C$4="RR",OFFSET(Profiles!$K$2,$Z31,MAX(Profiles!$C$2,AQ$4-$W31)),
     IF(LevelCT!$C$4="ECC",$EA31*$EB31*IF(MAX(Escalation!$D$2,AQ$4-$W31)&gt;$DZ31-1,0,OFFSET(Escalation!$L$2,$Y31,MAX(Escalation!$D$2,AQ$4-$W31))),
     IF(LevelCT!$C$4="PV",IF(CO$4=$W31,$EA31,0),
     IF(LevelCT!$C$4="FCR",IF(AND(CO$4&gt;=$W31,OFFSET(Profiles!$K$2,$Z31,MAX(Profiles!$C$2,AQ$4-$W31))&gt;0),$EC31,0),0))))))</f>
        <v>0</v>
      </c>
      <c r="CP31" s="136">
        <f ca="1">IF(OR($Z31=0,LevelCT!$C$4="CF"),AR31,
IF(LEFT($V31,3)="ON_",
     IF(LevelCT!$C$4="RR",SUMPRODUCT(OFFSET($AC31,0,0,1,COUNT($AC$4:$BZ$4)),OFFSET(Profiles!$K$13,($Z31-1)*(Profiles!$I$11+1)+CP$4-LevelCT!$C$3+1,0,1,COUNT($AC$4:$BZ$4))),
     IF(LevelCT!$C$4="ECC",$EA31*$EB31*SUMPRODUCT(OFFSET($AC31,0,MAX(0,CP$4-$DZ31-$CA$4+1),1,MIN($DZ31,CP$4-$CA$4+1)),OFFSET(Escalation!$L$23,($Y31-1)*(Escalation!$J$21+1)+CP$4-LevelCT!$C$3+1,MAX(0,CP$4-$DZ31-$CA$4+1),1,MIN($DZ31,CP$4-$CA$4+1))),
     IF(LevelCT!$C$4="PV",AR31*$EA31,
     IF(LevelCT!$C$4="FCR",$EC31*SUM(OFFSET($AC31,0,MAX(CP$4-$AC$4-$DZ31+1,0),1,MIN($DZ31,CP$4-$AC$4+1))),0)))),
SUM($AC31:$BZ31)*
     IF(LevelCT!$C$4="RR",OFFSET(Profiles!$K$2,$Z31,MAX(Profiles!$C$2,AR$4-$W31)),
     IF(LevelCT!$C$4="ECC",$EA31*$EB31*IF(MAX(Escalation!$D$2,AR$4-$W31)&gt;$DZ31-1,0,OFFSET(Escalation!$L$2,$Y31,MAX(Escalation!$D$2,AR$4-$W31))),
     IF(LevelCT!$C$4="PV",IF(CP$4=$W31,$EA31,0),
     IF(LevelCT!$C$4="FCR",IF(AND(CP$4&gt;=$W31,OFFSET(Profiles!$K$2,$Z31,MAX(Profiles!$C$2,AR$4-$W31))&gt;0),$EC31,0),0))))))</f>
        <v>0</v>
      </c>
      <c r="CQ31" s="136">
        <f ca="1">IF(OR($Z31=0,LevelCT!$C$4="CF"),AS31,
IF(LEFT($V31,3)="ON_",
     IF(LevelCT!$C$4="RR",SUMPRODUCT(OFFSET($AC31,0,0,1,COUNT($AC$4:$BZ$4)),OFFSET(Profiles!$K$13,($Z31-1)*(Profiles!$I$11+1)+CQ$4-LevelCT!$C$3+1,0,1,COUNT($AC$4:$BZ$4))),
     IF(LevelCT!$C$4="ECC",$EA31*$EB31*SUMPRODUCT(OFFSET($AC31,0,MAX(0,CQ$4-$DZ31-$CA$4+1),1,MIN($DZ31,CQ$4-$CA$4+1)),OFFSET(Escalation!$L$23,($Y31-1)*(Escalation!$J$21+1)+CQ$4-LevelCT!$C$3+1,MAX(0,CQ$4-$DZ31-$CA$4+1),1,MIN($DZ31,CQ$4-$CA$4+1))),
     IF(LevelCT!$C$4="PV",AS31*$EA31,
     IF(LevelCT!$C$4="FCR",$EC31*SUM(OFFSET($AC31,0,MAX(CQ$4-$AC$4-$DZ31+1,0),1,MIN($DZ31,CQ$4-$AC$4+1))),0)))),
SUM($AC31:$BZ31)*
     IF(LevelCT!$C$4="RR",OFFSET(Profiles!$K$2,$Z31,MAX(Profiles!$C$2,AS$4-$W31)),
     IF(LevelCT!$C$4="ECC",$EA31*$EB31*IF(MAX(Escalation!$D$2,AS$4-$W31)&gt;$DZ31-1,0,OFFSET(Escalation!$L$2,$Y31,MAX(Escalation!$D$2,AS$4-$W31))),
     IF(LevelCT!$C$4="PV",IF(CQ$4=$W31,$EA31,0),
     IF(LevelCT!$C$4="FCR",IF(AND(CQ$4&gt;=$W31,OFFSET(Profiles!$K$2,$Z31,MAX(Profiles!$C$2,AS$4-$W31))&gt;0),$EC31,0),0))))))</f>
        <v>0</v>
      </c>
      <c r="CR31" s="136">
        <f ca="1">IF(OR($Z31=0,LevelCT!$C$4="CF"),AT31,
IF(LEFT($V31,3)="ON_",
     IF(LevelCT!$C$4="RR",SUMPRODUCT(OFFSET($AC31,0,0,1,COUNT($AC$4:$BZ$4)),OFFSET(Profiles!$K$13,($Z31-1)*(Profiles!$I$11+1)+CR$4-LevelCT!$C$3+1,0,1,COUNT($AC$4:$BZ$4))),
     IF(LevelCT!$C$4="ECC",$EA31*$EB31*SUMPRODUCT(OFFSET($AC31,0,MAX(0,CR$4-$DZ31-$CA$4+1),1,MIN($DZ31,CR$4-$CA$4+1)),OFFSET(Escalation!$L$23,($Y31-1)*(Escalation!$J$21+1)+CR$4-LevelCT!$C$3+1,MAX(0,CR$4-$DZ31-$CA$4+1),1,MIN($DZ31,CR$4-$CA$4+1))),
     IF(LevelCT!$C$4="PV",AT31*$EA31,
     IF(LevelCT!$C$4="FCR",$EC31*SUM(OFFSET($AC31,0,MAX(CR$4-$AC$4-$DZ31+1,0),1,MIN($DZ31,CR$4-$AC$4+1))),0)))),
SUM($AC31:$BZ31)*
     IF(LevelCT!$C$4="RR",OFFSET(Profiles!$K$2,$Z31,MAX(Profiles!$C$2,AT$4-$W31)),
     IF(LevelCT!$C$4="ECC",$EA31*$EB31*IF(MAX(Escalation!$D$2,AT$4-$W31)&gt;$DZ31-1,0,OFFSET(Escalation!$L$2,$Y31,MAX(Escalation!$D$2,AT$4-$W31))),
     IF(LevelCT!$C$4="PV",IF(CR$4=$W31,$EA31,0),
     IF(LevelCT!$C$4="FCR",IF(AND(CR$4&gt;=$W31,OFFSET(Profiles!$K$2,$Z31,MAX(Profiles!$C$2,AT$4-$W31))&gt;0),$EC31,0),0))))))</f>
        <v>0</v>
      </c>
      <c r="CS31" s="136">
        <f ca="1">IF(OR($Z31=0,LevelCT!$C$4="CF"),AU31,
IF(LEFT($V31,3)="ON_",
     IF(LevelCT!$C$4="RR",SUMPRODUCT(OFFSET($AC31,0,0,1,COUNT($AC$4:$BZ$4)),OFFSET(Profiles!$K$13,($Z31-1)*(Profiles!$I$11+1)+CS$4-LevelCT!$C$3+1,0,1,COUNT($AC$4:$BZ$4))),
     IF(LevelCT!$C$4="ECC",$EA31*$EB31*SUMPRODUCT(OFFSET($AC31,0,MAX(0,CS$4-$DZ31-$CA$4+1),1,MIN($DZ31,CS$4-$CA$4+1)),OFFSET(Escalation!$L$23,($Y31-1)*(Escalation!$J$21+1)+CS$4-LevelCT!$C$3+1,MAX(0,CS$4-$DZ31-$CA$4+1),1,MIN($DZ31,CS$4-$CA$4+1))),
     IF(LevelCT!$C$4="PV",AU31*$EA31,
     IF(LevelCT!$C$4="FCR",$EC31*SUM(OFFSET($AC31,0,MAX(CS$4-$AC$4-$DZ31+1,0),1,MIN($DZ31,CS$4-$AC$4+1))),0)))),
SUM($AC31:$BZ31)*
     IF(LevelCT!$C$4="RR",OFFSET(Profiles!$K$2,$Z31,MAX(Profiles!$C$2,AU$4-$W31)),
     IF(LevelCT!$C$4="ECC",$EA31*$EB31*IF(MAX(Escalation!$D$2,AU$4-$W31)&gt;$DZ31-1,0,OFFSET(Escalation!$L$2,$Y31,MAX(Escalation!$D$2,AU$4-$W31))),
     IF(LevelCT!$C$4="PV",IF(CS$4=$W31,$EA31,0),
     IF(LevelCT!$C$4="FCR",IF(AND(CS$4&gt;=$W31,OFFSET(Profiles!$K$2,$Z31,MAX(Profiles!$C$2,AU$4-$W31))&gt;0),$EC31,0),0))))))</f>
        <v>0</v>
      </c>
      <c r="CT31" s="136">
        <f ca="1">IF(OR($Z31=0,LevelCT!$C$4="CF"),AV31,
IF(LEFT($V31,3)="ON_",
     IF(LevelCT!$C$4="RR",SUMPRODUCT(OFFSET($AC31,0,0,1,COUNT($AC$4:$BZ$4)),OFFSET(Profiles!$K$13,($Z31-1)*(Profiles!$I$11+1)+CT$4-LevelCT!$C$3+1,0,1,COUNT($AC$4:$BZ$4))),
     IF(LevelCT!$C$4="ECC",$EA31*$EB31*SUMPRODUCT(OFFSET($AC31,0,MAX(0,CT$4-$DZ31-$CA$4+1),1,MIN($DZ31,CT$4-$CA$4+1)),OFFSET(Escalation!$L$23,($Y31-1)*(Escalation!$J$21+1)+CT$4-LevelCT!$C$3+1,MAX(0,CT$4-$DZ31-$CA$4+1),1,MIN($DZ31,CT$4-$CA$4+1))),
     IF(LevelCT!$C$4="PV",AV31*$EA31,
     IF(LevelCT!$C$4="FCR",$EC31*SUM(OFFSET($AC31,0,MAX(CT$4-$AC$4-$DZ31+1,0),1,MIN($DZ31,CT$4-$AC$4+1))),0)))),
SUM($AC31:$BZ31)*
     IF(LevelCT!$C$4="RR",OFFSET(Profiles!$K$2,$Z31,MAX(Profiles!$C$2,AV$4-$W31)),
     IF(LevelCT!$C$4="ECC",$EA31*$EB31*IF(MAX(Escalation!$D$2,AV$4-$W31)&gt;$DZ31-1,0,OFFSET(Escalation!$L$2,$Y31,MAX(Escalation!$D$2,AV$4-$W31))),
     IF(LevelCT!$C$4="PV",IF(CT$4=$W31,$EA31,0),
     IF(LevelCT!$C$4="FCR",IF(AND(CT$4&gt;=$W31,OFFSET(Profiles!$K$2,$Z31,MAX(Profiles!$C$2,AV$4-$W31))&gt;0),$EC31,0),0))))))</f>
        <v>0</v>
      </c>
      <c r="CU31" s="136">
        <f ca="1">IF(OR($Z31=0,LevelCT!$C$4="CF"),AW31,
IF(LEFT($V31,3)="ON_",
     IF(LevelCT!$C$4="RR",SUMPRODUCT(OFFSET($AC31,0,0,1,COUNT($AC$4:$BZ$4)),OFFSET(Profiles!$K$13,($Z31-1)*(Profiles!$I$11+1)+CU$4-LevelCT!$C$3+1,0,1,COUNT($AC$4:$BZ$4))),
     IF(LevelCT!$C$4="ECC",$EA31*$EB31*SUMPRODUCT(OFFSET($AC31,0,MAX(0,CU$4-$DZ31-$CA$4+1),1,MIN($DZ31,CU$4-$CA$4+1)),OFFSET(Escalation!$L$23,($Y31-1)*(Escalation!$J$21+1)+CU$4-LevelCT!$C$3+1,MAX(0,CU$4-$DZ31-$CA$4+1),1,MIN($DZ31,CU$4-$CA$4+1))),
     IF(LevelCT!$C$4="PV",AW31*$EA31,
     IF(LevelCT!$C$4="FCR",$EC31*SUM(OFFSET($AC31,0,MAX(CU$4-$AC$4-$DZ31+1,0),1,MIN($DZ31,CU$4-$AC$4+1))),0)))),
SUM($AC31:$BZ31)*
     IF(LevelCT!$C$4="RR",OFFSET(Profiles!$K$2,$Z31,MAX(Profiles!$C$2,AW$4-$W31)),
     IF(LevelCT!$C$4="ECC",$EA31*$EB31*IF(MAX(Escalation!$D$2,AW$4-$W31)&gt;$DZ31-1,0,OFFSET(Escalation!$L$2,$Y31,MAX(Escalation!$D$2,AW$4-$W31))),
     IF(LevelCT!$C$4="PV",IF(CU$4=$W31,$EA31,0),
     IF(LevelCT!$C$4="FCR",IF(AND(CU$4&gt;=$W31,OFFSET(Profiles!$K$2,$Z31,MAX(Profiles!$C$2,AW$4-$W31))&gt;0),$EC31,0),0))))))</f>
        <v>0</v>
      </c>
      <c r="CV31" s="136">
        <f ca="1">IF(OR($Z31=0,LevelCT!$C$4="CF"),AX31,
IF(LEFT($V31,3)="ON_",
     IF(LevelCT!$C$4="RR",SUMPRODUCT(OFFSET($AC31,0,0,1,COUNT($AC$4:$BZ$4)),OFFSET(Profiles!$K$13,($Z31-1)*(Profiles!$I$11+1)+CV$4-LevelCT!$C$3+1,0,1,COUNT($AC$4:$BZ$4))),
     IF(LevelCT!$C$4="ECC",$EA31*$EB31*SUMPRODUCT(OFFSET($AC31,0,MAX(0,CV$4-$DZ31-$CA$4+1),1,MIN($DZ31,CV$4-$CA$4+1)),OFFSET(Escalation!$L$23,($Y31-1)*(Escalation!$J$21+1)+CV$4-LevelCT!$C$3+1,MAX(0,CV$4-$DZ31-$CA$4+1),1,MIN($DZ31,CV$4-$CA$4+1))),
     IF(LevelCT!$C$4="PV",AX31*$EA31,
     IF(LevelCT!$C$4="FCR",$EC31*SUM(OFFSET($AC31,0,MAX(CV$4-$AC$4-$DZ31+1,0),1,MIN($DZ31,CV$4-$AC$4+1))),0)))),
SUM($AC31:$BZ31)*
     IF(LevelCT!$C$4="RR",OFFSET(Profiles!$K$2,$Z31,MAX(Profiles!$C$2,AX$4-$W31)),
     IF(LevelCT!$C$4="ECC",$EA31*$EB31*IF(MAX(Escalation!$D$2,AX$4-$W31)&gt;$DZ31-1,0,OFFSET(Escalation!$L$2,$Y31,MAX(Escalation!$D$2,AX$4-$W31))),
     IF(LevelCT!$C$4="PV",IF(CV$4=$W31,$EA31,0),
     IF(LevelCT!$C$4="FCR",IF(AND(CV$4&gt;=$W31,OFFSET(Profiles!$K$2,$Z31,MAX(Profiles!$C$2,AX$4-$W31))&gt;0),$EC31,0),0))))))</f>
        <v>0</v>
      </c>
      <c r="CW31" s="136">
        <f ca="1">IF(OR($Z31=0,LevelCT!$C$4="CF"),AY31,
IF(LEFT($V31,3)="ON_",
     IF(LevelCT!$C$4="RR",SUMPRODUCT(OFFSET($AC31,0,0,1,COUNT($AC$4:$BZ$4)),OFFSET(Profiles!$K$13,($Z31-1)*(Profiles!$I$11+1)+CW$4-LevelCT!$C$3+1,0,1,COUNT($AC$4:$BZ$4))),
     IF(LevelCT!$C$4="ECC",$EA31*$EB31*SUMPRODUCT(OFFSET($AC31,0,MAX(0,CW$4-$DZ31-$CA$4+1),1,MIN($DZ31,CW$4-$CA$4+1)),OFFSET(Escalation!$L$23,($Y31-1)*(Escalation!$J$21+1)+CW$4-LevelCT!$C$3+1,MAX(0,CW$4-$DZ31-$CA$4+1),1,MIN($DZ31,CW$4-$CA$4+1))),
     IF(LevelCT!$C$4="PV",AY31*$EA31,
     IF(LevelCT!$C$4="FCR",$EC31*SUM(OFFSET($AC31,0,MAX(CW$4-$AC$4-$DZ31+1,0),1,MIN($DZ31,CW$4-$AC$4+1))),0)))),
SUM($AC31:$BZ31)*
     IF(LevelCT!$C$4="RR",OFFSET(Profiles!$K$2,$Z31,MAX(Profiles!$C$2,AY$4-$W31)),
     IF(LevelCT!$C$4="ECC",$EA31*$EB31*IF(MAX(Escalation!$D$2,AY$4-$W31)&gt;$DZ31-1,0,OFFSET(Escalation!$L$2,$Y31,MAX(Escalation!$D$2,AY$4-$W31))),
     IF(LevelCT!$C$4="PV",IF(CW$4=$W31,$EA31,0),
     IF(LevelCT!$C$4="FCR",IF(AND(CW$4&gt;=$W31,OFFSET(Profiles!$K$2,$Z31,MAX(Profiles!$C$2,AY$4-$W31))&gt;0),$EC31,0),0))))))</f>
        <v>0</v>
      </c>
      <c r="CX31" s="136">
        <f ca="1">IF(OR($Z31=0,LevelCT!$C$4="CF"),AZ31,
IF(LEFT($V31,3)="ON_",
     IF(LevelCT!$C$4="RR",SUMPRODUCT(OFFSET($AC31,0,0,1,COUNT($AC$4:$BZ$4)),OFFSET(Profiles!$K$13,($Z31-1)*(Profiles!$I$11+1)+CX$4-LevelCT!$C$3+1,0,1,COUNT($AC$4:$BZ$4))),
     IF(LevelCT!$C$4="ECC",$EA31*$EB31*SUMPRODUCT(OFFSET($AC31,0,MAX(0,CX$4-$DZ31-$CA$4+1),1,MIN($DZ31,CX$4-$CA$4+1)),OFFSET(Escalation!$L$23,($Y31-1)*(Escalation!$J$21+1)+CX$4-LevelCT!$C$3+1,MAX(0,CX$4-$DZ31-$CA$4+1),1,MIN($DZ31,CX$4-$CA$4+1))),
     IF(LevelCT!$C$4="PV",AZ31*$EA31,
     IF(LevelCT!$C$4="FCR",$EC31*SUM(OFFSET($AC31,0,MAX(CX$4-$AC$4-$DZ31+1,0),1,MIN($DZ31,CX$4-$AC$4+1))),0)))),
SUM($AC31:$BZ31)*
     IF(LevelCT!$C$4="RR",OFFSET(Profiles!$K$2,$Z31,MAX(Profiles!$C$2,AZ$4-$W31)),
     IF(LevelCT!$C$4="ECC",$EA31*$EB31*IF(MAX(Escalation!$D$2,AZ$4-$W31)&gt;$DZ31-1,0,OFFSET(Escalation!$L$2,$Y31,MAX(Escalation!$D$2,AZ$4-$W31))),
     IF(LevelCT!$C$4="PV",IF(CX$4=$W31,$EA31,0),
     IF(LevelCT!$C$4="FCR",IF(AND(CX$4&gt;=$W31,OFFSET(Profiles!$K$2,$Z31,MAX(Profiles!$C$2,AZ$4-$W31))&gt;0),$EC31,0),0))))))</f>
        <v>0</v>
      </c>
      <c r="CY31" s="136">
        <f ca="1">IF(OR($Z31=0,LevelCT!$C$4="CF"),BA31,
IF(LEFT($V31,3)="ON_",
     IF(LevelCT!$C$4="RR",SUMPRODUCT(OFFSET($AC31,0,0,1,COUNT($AC$4:$BZ$4)),OFFSET(Profiles!$K$13,($Z31-1)*(Profiles!$I$11+1)+CY$4-LevelCT!$C$3+1,0,1,COUNT($AC$4:$BZ$4))),
     IF(LevelCT!$C$4="ECC",$EA31*$EB31*SUMPRODUCT(OFFSET($AC31,0,MAX(0,CY$4-$DZ31-$CA$4+1),1,MIN($DZ31,CY$4-$CA$4+1)),OFFSET(Escalation!$L$23,($Y31-1)*(Escalation!$J$21+1)+CY$4-LevelCT!$C$3+1,MAX(0,CY$4-$DZ31-$CA$4+1),1,MIN($DZ31,CY$4-$CA$4+1))),
     IF(LevelCT!$C$4="PV",BA31*$EA31,
     IF(LevelCT!$C$4="FCR",$EC31*SUM(OFFSET($AC31,0,MAX(CY$4-$AC$4-$DZ31+1,0),1,MIN($DZ31,CY$4-$AC$4+1))),0)))),
SUM($AC31:$BZ31)*
     IF(LevelCT!$C$4="RR",OFFSET(Profiles!$K$2,$Z31,MAX(Profiles!$C$2,BA$4-$W31)),
     IF(LevelCT!$C$4="ECC",$EA31*$EB31*IF(MAX(Escalation!$D$2,BA$4-$W31)&gt;$DZ31-1,0,OFFSET(Escalation!$L$2,$Y31,MAX(Escalation!$D$2,BA$4-$W31))),
     IF(LevelCT!$C$4="PV",IF(CY$4=$W31,$EA31,0),
     IF(LevelCT!$C$4="FCR",IF(AND(CY$4&gt;=$W31,OFFSET(Profiles!$K$2,$Z31,MAX(Profiles!$C$2,BA$4-$W31))&gt;0),$EC31,0),0))))))</f>
        <v>0</v>
      </c>
      <c r="CZ31" s="136">
        <f ca="1">IF(OR($Z31=0,LevelCT!$C$4="CF"),BB31,
IF(LEFT($V31,3)="ON_",
     IF(LevelCT!$C$4="RR",SUMPRODUCT(OFFSET($AC31,0,0,1,COUNT($AC$4:$BZ$4)),OFFSET(Profiles!$K$13,($Z31-1)*(Profiles!$I$11+1)+CZ$4-LevelCT!$C$3+1,0,1,COUNT($AC$4:$BZ$4))),
     IF(LevelCT!$C$4="ECC",$EA31*$EB31*SUMPRODUCT(OFFSET($AC31,0,MAX(0,CZ$4-$DZ31-$CA$4+1),1,MIN($DZ31,CZ$4-$CA$4+1)),OFFSET(Escalation!$L$23,($Y31-1)*(Escalation!$J$21+1)+CZ$4-LevelCT!$C$3+1,MAX(0,CZ$4-$DZ31-$CA$4+1),1,MIN($DZ31,CZ$4-$CA$4+1))),
     IF(LevelCT!$C$4="PV",BB31*$EA31,
     IF(LevelCT!$C$4="FCR",$EC31*SUM(OFFSET($AC31,0,MAX(CZ$4-$AC$4-$DZ31+1,0),1,MIN($DZ31,CZ$4-$AC$4+1))),0)))),
SUM($AC31:$BZ31)*
     IF(LevelCT!$C$4="RR",OFFSET(Profiles!$K$2,$Z31,MAX(Profiles!$C$2,BB$4-$W31)),
     IF(LevelCT!$C$4="ECC",$EA31*$EB31*IF(MAX(Escalation!$D$2,BB$4-$W31)&gt;$DZ31-1,0,OFFSET(Escalation!$L$2,$Y31,MAX(Escalation!$D$2,BB$4-$W31))),
     IF(LevelCT!$C$4="PV",IF(CZ$4=$W31,$EA31,0),
     IF(LevelCT!$C$4="FCR",IF(AND(CZ$4&gt;=$W31,OFFSET(Profiles!$K$2,$Z31,MAX(Profiles!$C$2,BB$4-$W31))&gt;0),$EC31,0),0))))))</f>
        <v>0</v>
      </c>
      <c r="DA31" s="136">
        <f ca="1">IF(OR($Z31=0,LevelCT!$C$4="CF"),BC31,
IF(LEFT($V31,3)="ON_",
     IF(LevelCT!$C$4="RR",SUMPRODUCT(OFFSET($AC31,0,0,1,COUNT($AC$4:$BZ$4)),OFFSET(Profiles!$K$13,($Z31-1)*(Profiles!$I$11+1)+DA$4-LevelCT!$C$3+1,0,1,COUNT($AC$4:$BZ$4))),
     IF(LevelCT!$C$4="ECC",$EA31*$EB31*SUMPRODUCT(OFFSET($AC31,0,MAX(0,DA$4-$DZ31-$CA$4+1),1,MIN($DZ31,DA$4-$CA$4+1)),OFFSET(Escalation!$L$23,($Y31-1)*(Escalation!$J$21+1)+DA$4-LevelCT!$C$3+1,MAX(0,DA$4-$DZ31-$CA$4+1),1,MIN($DZ31,DA$4-$CA$4+1))),
     IF(LevelCT!$C$4="PV",BC31*$EA31,
     IF(LevelCT!$C$4="FCR",$EC31*SUM(OFFSET($AC31,0,MAX(DA$4-$AC$4-$DZ31+1,0),1,MIN($DZ31,DA$4-$AC$4+1))),0)))),
SUM($AC31:$BZ31)*
     IF(LevelCT!$C$4="RR",OFFSET(Profiles!$K$2,$Z31,MAX(Profiles!$C$2,BC$4-$W31)),
     IF(LevelCT!$C$4="ECC",$EA31*$EB31*IF(MAX(Escalation!$D$2,BC$4-$W31)&gt;$DZ31-1,0,OFFSET(Escalation!$L$2,$Y31,MAX(Escalation!$D$2,BC$4-$W31))),
     IF(LevelCT!$C$4="PV",IF(DA$4=$W31,$EA31,0),
     IF(LevelCT!$C$4="FCR",IF(AND(DA$4&gt;=$W31,OFFSET(Profiles!$K$2,$Z31,MAX(Profiles!$C$2,BC$4-$W31))&gt;0),$EC31,0),0))))))</f>
        <v>0</v>
      </c>
      <c r="DB31" s="136">
        <f ca="1">IF(OR($Z31=0,LevelCT!$C$4="CF"),BD31,
IF(LEFT($V31,3)="ON_",
     IF(LevelCT!$C$4="RR",SUMPRODUCT(OFFSET($AC31,0,0,1,COUNT($AC$4:$BZ$4)),OFFSET(Profiles!$K$13,($Z31-1)*(Profiles!$I$11+1)+DB$4-LevelCT!$C$3+1,0,1,COUNT($AC$4:$BZ$4))),
     IF(LevelCT!$C$4="ECC",$EA31*$EB31*SUMPRODUCT(OFFSET($AC31,0,MAX(0,DB$4-$DZ31-$CA$4+1),1,MIN($DZ31,DB$4-$CA$4+1)),OFFSET(Escalation!$L$23,($Y31-1)*(Escalation!$J$21+1)+DB$4-LevelCT!$C$3+1,MAX(0,DB$4-$DZ31-$CA$4+1),1,MIN($DZ31,DB$4-$CA$4+1))),
     IF(LevelCT!$C$4="PV",BD31*$EA31,
     IF(LevelCT!$C$4="FCR",$EC31*SUM(OFFSET($AC31,0,MAX(DB$4-$AC$4-$DZ31+1,0),1,MIN($DZ31,DB$4-$AC$4+1))),0)))),
SUM($AC31:$BZ31)*
     IF(LevelCT!$C$4="RR",OFFSET(Profiles!$K$2,$Z31,MAX(Profiles!$C$2,BD$4-$W31)),
     IF(LevelCT!$C$4="ECC",$EA31*$EB31*IF(MAX(Escalation!$D$2,BD$4-$W31)&gt;$DZ31-1,0,OFFSET(Escalation!$L$2,$Y31,MAX(Escalation!$D$2,BD$4-$W31))),
     IF(LevelCT!$C$4="PV",IF(DB$4=$W31,$EA31,0),
     IF(LevelCT!$C$4="FCR",IF(AND(DB$4&gt;=$W31,OFFSET(Profiles!$K$2,$Z31,MAX(Profiles!$C$2,BD$4-$W31))&gt;0),$EC31,0),0))))))</f>
        <v>0</v>
      </c>
      <c r="DC31" s="136">
        <f ca="1">IF(OR($Z31=0,LevelCT!$C$4="CF"),BE31,
IF(LEFT($V31,3)="ON_",
     IF(LevelCT!$C$4="RR",SUMPRODUCT(OFFSET($AC31,0,0,1,COUNT($AC$4:$BZ$4)),OFFSET(Profiles!$K$13,($Z31-1)*(Profiles!$I$11+1)+DC$4-LevelCT!$C$3+1,0,1,COUNT($AC$4:$BZ$4))),
     IF(LevelCT!$C$4="ECC",$EA31*$EB31*SUMPRODUCT(OFFSET($AC31,0,MAX(0,DC$4-$DZ31-$CA$4+1),1,MIN($DZ31,DC$4-$CA$4+1)),OFFSET(Escalation!$L$23,($Y31-1)*(Escalation!$J$21+1)+DC$4-LevelCT!$C$3+1,MAX(0,DC$4-$DZ31-$CA$4+1),1,MIN($DZ31,DC$4-$CA$4+1))),
     IF(LevelCT!$C$4="PV",BE31*$EA31,
     IF(LevelCT!$C$4="FCR",$EC31*SUM(OFFSET($AC31,0,MAX(DC$4-$AC$4-$DZ31+1,0),1,MIN($DZ31,DC$4-$AC$4+1))),0)))),
SUM($AC31:$BZ31)*
     IF(LevelCT!$C$4="RR",OFFSET(Profiles!$K$2,$Z31,MAX(Profiles!$C$2,BE$4-$W31)),
     IF(LevelCT!$C$4="ECC",$EA31*$EB31*IF(MAX(Escalation!$D$2,BE$4-$W31)&gt;$DZ31-1,0,OFFSET(Escalation!$L$2,$Y31,MAX(Escalation!$D$2,BE$4-$W31))),
     IF(LevelCT!$C$4="PV",IF(DC$4=$W31,$EA31,0),
     IF(LevelCT!$C$4="FCR",IF(AND(DC$4&gt;=$W31,OFFSET(Profiles!$K$2,$Z31,MAX(Profiles!$C$2,BE$4-$W31))&gt;0),$EC31,0),0))))))</f>
        <v>0</v>
      </c>
      <c r="DD31" s="136">
        <f ca="1">IF(OR($Z31=0,LevelCT!$C$4="CF"),BF31,
IF(LEFT($V31,3)="ON_",
     IF(LevelCT!$C$4="RR",SUMPRODUCT(OFFSET($AC31,0,0,1,COUNT($AC$4:$BZ$4)),OFFSET(Profiles!$K$13,($Z31-1)*(Profiles!$I$11+1)+DD$4-LevelCT!$C$3+1,0,1,COUNT($AC$4:$BZ$4))),
     IF(LevelCT!$C$4="ECC",$EA31*$EB31*SUMPRODUCT(OFFSET($AC31,0,MAX(0,DD$4-$DZ31-$CA$4+1),1,MIN($DZ31,DD$4-$CA$4+1)),OFFSET(Escalation!$L$23,($Y31-1)*(Escalation!$J$21+1)+DD$4-LevelCT!$C$3+1,MAX(0,DD$4-$DZ31-$CA$4+1),1,MIN($DZ31,DD$4-$CA$4+1))),
     IF(LevelCT!$C$4="PV",BF31*$EA31,
     IF(LevelCT!$C$4="FCR",$EC31*SUM(OFFSET($AC31,0,MAX(DD$4-$AC$4-$DZ31+1,0),1,MIN($DZ31,DD$4-$AC$4+1))),0)))),
SUM($AC31:$BZ31)*
     IF(LevelCT!$C$4="RR",OFFSET(Profiles!$K$2,$Z31,MAX(Profiles!$C$2,BF$4-$W31)),
     IF(LevelCT!$C$4="ECC",$EA31*$EB31*IF(MAX(Escalation!$D$2,BF$4-$W31)&gt;$DZ31-1,0,OFFSET(Escalation!$L$2,$Y31,MAX(Escalation!$D$2,BF$4-$W31))),
     IF(LevelCT!$C$4="PV",IF(DD$4=$W31,$EA31,0),
     IF(LevelCT!$C$4="FCR",IF(AND(DD$4&gt;=$W31,OFFSET(Profiles!$K$2,$Z31,MAX(Profiles!$C$2,BF$4-$W31))&gt;0),$EC31,0),0))))))</f>
        <v>0</v>
      </c>
      <c r="DE31" s="136">
        <f ca="1">IF(OR($Z31=0,LevelCT!$C$4="CF"),BG31,
IF(LEFT($V31,3)="ON_",
     IF(LevelCT!$C$4="RR",SUMPRODUCT(OFFSET($AC31,0,0,1,COUNT($AC$4:$BZ$4)),OFFSET(Profiles!$K$13,($Z31-1)*(Profiles!$I$11+1)+DE$4-LevelCT!$C$3+1,0,1,COUNT($AC$4:$BZ$4))),
     IF(LevelCT!$C$4="ECC",$EA31*$EB31*SUMPRODUCT(OFFSET($AC31,0,MAX(0,DE$4-$DZ31-$CA$4+1),1,MIN($DZ31,DE$4-$CA$4+1)),OFFSET(Escalation!$L$23,($Y31-1)*(Escalation!$J$21+1)+DE$4-LevelCT!$C$3+1,MAX(0,DE$4-$DZ31-$CA$4+1),1,MIN($DZ31,DE$4-$CA$4+1))),
     IF(LevelCT!$C$4="PV",BG31*$EA31,
     IF(LevelCT!$C$4="FCR",$EC31*SUM(OFFSET($AC31,0,MAX(DE$4-$AC$4-$DZ31+1,0),1,MIN($DZ31,DE$4-$AC$4+1))),0)))),
SUM($AC31:$BZ31)*
     IF(LevelCT!$C$4="RR",OFFSET(Profiles!$K$2,$Z31,MAX(Profiles!$C$2,BG$4-$W31)),
     IF(LevelCT!$C$4="ECC",$EA31*$EB31*IF(MAX(Escalation!$D$2,BG$4-$W31)&gt;$DZ31-1,0,OFFSET(Escalation!$L$2,$Y31,MAX(Escalation!$D$2,BG$4-$W31))),
     IF(LevelCT!$C$4="PV",IF(DE$4=$W31,$EA31,0),
     IF(LevelCT!$C$4="FCR",IF(AND(DE$4&gt;=$W31,OFFSET(Profiles!$K$2,$Z31,MAX(Profiles!$C$2,BG$4-$W31))&gt;0),$EC31,0),0))))))</f>
        <v>0</v>
      </c>
      <c r="DF31" s="136">
        <f ca="1">IF(OR($Z31=0,LevelCT!$C$4="CF"),BH31,
IF(LEFT($V31,3)="ON_",
     IF(LevelCT!$C$4="RR",SUMPRODUCT(OFFSET($AC31,0,0,1,COUNT($AC$4:$BZ$4)),OFFSET(Profiles!$K$13,($Z31-1)*(Profiles!$I$11+1)+DF$4-LevelCT!$C$3+1,0,1,COUNT($AC$4:$BZ$4))),
     IF(LevelCT!$C$4="ECC",$EA31*$EB31*SUMPRODUCT(OFFSET($AC31,0,MAX(0,DF$4-$DZ31-$CA$4+1),1,MIN($DZ31,DF$4-$CA$4+1)),OFFSET(Escalation!$L$23,($Y31-1)*(Escalation!$J$21+1)+DF$4-LevelCT!$C$3+1,MAX(0,DF$4-$DZ31-$CA$4+1),1,MIN($DZ31,DF$4-$CA$4+1))),
     IF(LevelCT!$C$4="PV",BH31*$EA31,
     IF(LevelCT!$C$4="FCR",$EC31*SUM(OFFSET($AC31,0,MAX(DF$4-$AC$4-$DZ31+1,0),1,MIN($DZ31,DF$4-$AC$4+1))),0)))),
SUM($AC31:$BZ31)*
     IF(LevelCT!$C$4="RR",OFFSET(Profiles!$K$2,$Z31,MAX(Profiles!$C$2,BH$4-$W31)),
     IF(LevelCT!$C$4="ECC",$EA31*$EB31*IF(MAX(Escalation!$D$2,BH$4-$W31)&gt;$DZ31-1,0,OFFSET(Escalation!$L$2,$Y31,MAX(Escalation!$D$2,BH$4-$W31))),
     IF(LevelCT!$C$4="PV",IF(DF$4=$W31,$EA31,0),
     IF(LevelCT!$C$4="FCR",IF(AND(DF$4&gt;=$W31,OFFSET(Profiles!$K$2,$Z31,MAX(Profiles!$C$2,BH$4-$W31))&gt;0),$EC31,0),0))))))</f>
        <v>0</v>
      </c>
      <c r="DG31" s="136">
        <f ca="1">IF(OR($Z31=0,LevelCT!$C$4="CF"),BI31,
IF(LEFT($V31,3)="ON_",
     IF(LevelCT!$C$4="RR",SUMPRODUCT(OFFSET($AC31,0,0,1,COUNT($AC$4:$BZ$4)),OFFSET(Profiles!$K$13,($Z31-1)*(Profiles!$I$11+1)+DG$4-LevelCT!$C$3+1,0,1,COUNT($AC$4:$BZ$4))),
     IF(LevelCT!$C$4="ECC",$EA31*$EB31*SUMPRODUCT(OFFSET($AC31,0,MAX(0,DG$4-$DZ31-$CA$4+1),1,MIN($DZ31,DG$4-$CA$4+1)),OFFSET(Escalation!$L$23,($Y31-1)*(Escalation!$J$21+1)+DG$4-LevelCT!$C$3+1,MAX(0,DG$4-$DZ31-$CA$4+1),1,MIN($DZ31,DG$4-$CA$4+1))),
     IF(LevelCT!$C$4="PV",BI31*$EA31,
     IF(LevelCT!$C$4="FCR",$EC31*SUM(OFFSET($AC31,0,MAX(DG$4-$AC$4-$DZ31+1,0),1,MIN($DZ31,DG$4-$AC$4+1))),0)))),
SUM($AC31:$BZ31)*
     IF(LevelCT!$C$4="RR",OFFSET(Profiles!$K$2,$Z31,MAX(Profiles!$C$2,BI$4-$W31)),
     IF(LevelCT!$C$4="ECC",$EA31*$EB31*IF(MAX(Escalation!$D$2,BI$4-$W31)&gt;$DZ31-1,0,OFFSET(Escalation!$L$2,$Y31,MAX(Escalation!$D$2,BI$4-$W31))),
     IF(LevelCT!$C$4="PV",IF(DG$4=$W31,$EA31,0),
     IF(LevelCT!$C$4="FCR",IF(AND(DG$4&gt;=$W31,OFFSET(Profiles!$K$2,$Z31,MAX(Profiles!$C$2,BI$4-$W31))&gt;0),$EC31,0),0))))))</f>
        <v>0</v>
      </c>
      <c r="DH31" s="136">
        <f ca="1">IF(OR($Z31=0,LevelCT!$C$4="CF"),BJ31,
IF(LEFT($V31,3)="ON_",
     IF(LevelCT!$C$4="RR",SUMPRODUCT(OFFSET($AC31,0,0,1,COUNT($AC$4:$BZ$4)),OFFSET(Profiles!$K$13,($Z31-1)*(Profiles!$I$11+1)+DH$4-LevelCT!$C$3+1,0,1,COUNT($AC$4:$BZ$4))),
     IF(LevelCT!$C$4="ECC",$EA31*$EB31*SUMPRODUCT(OFFSET($AC31,0,MAX(0,DH$4-$DZ31-$CA$4+1),1,MIN($DZ31,DH$4-$CA$4+1)),OFFSET(Escalation!$L$23,($Y31-1)*(Escalation!$J$21+1)+DH$4-LevelCT!$C$3+1,MAX(0,DH$4-$DZ31-$CA$4+1),1,MIN($DZ31,DH$4-$CA$4+1))),
     IF(LevelCT!$C$4="PV",BJ31*$EA31,
     IF(LevelCT!$C$4="FCR",$EC31*SUM(OFFSET($AC31,0,MAX(DH$4-$AC$4-$DZ31+1,0),1,MIN($DZ31,DH$4-$AC$4+1))),0)))),
SUM($AC31:$BZ31)*
     IF(LevelCT!$C$4="RR",OFFSET(Profiles!$K$2,$Z31,MAX(Profiles!$C$2,BJ$4-$W31)),
     IF(LevelCT!$C$4="ECC",$EA31*$EB31*IF(MAX(Escalation!$D$2,BJ$4-$W31)&gt;$DZ31-1,0,OFFSET(Escalation!$L$2,$Y31,MAX(Escalation!$D$2,BJ$4-$W31))),
     IF(LevelCT!$C$4="PV",IF(DH$4=$W31,$EA31,0),
     IF(LevelCT!$C$4="FCR",IF(AND(DH$4&gt;=$W31,OFFSET(Profiles!$K$2,$Z31,MAX(Profiles!$C$2,BJ$4-$W31))&gt;0),$EC31,0),0))))))</f>
        <v>0</v>
      </c>
      <c r="DI31" s="136">
        <f ca="1">IF(OR($Z31=0,LevelCT!$C$4="CF"),BK31,
IF(LEFT($V31,3)="ON_",
     IF(LevelCT!$C$4="RR",SUMPRODUCT(OFFSET($AC31,0,0,1,COUNT($AC$4:$BZ$4)),OFFSET(Profiles!$K$13,($Z31-1)*(Profiles!$I$11+1)+DI$4-LevelCT!$C$3+1,0,1,COUNT($AC$4:$BZ$4))),
     IF(LevelCT!$C$4="ECC",$EA31*$EB31*SUMPRODUCT(OFFSET($AC31,0,MAX(0,DI$4-$DZ31-$CA$4+1),1,MIN($DZ31,DI$4-$CA$4+1)),OFFSET(Escalation!$L$23,($Y31-1)*(Escalation!$J$21+1)+DI$4-LevelCT!$C$3+1,MAX(0,DI$4-$DZ31-$CA$4+1),1,MIN($DZ31,DI$4-$CA$4+1))),
     IF(LevelCT!$C$4="PV",BK31*$EA31,
     IF(LevelCT!$C$4="FCR",$EC31*SUM(OFFSET($AC31,0,MAX(DI$4-$AC$4-$DZ31+1,0),1,MIN($DZ31,DI$4-$AC$4+1))),0)))),
SUM($AC31:$BZ31)*
     IF(LevelCT!$C$4="RR",OFFSET(Profiles!$K$2,$Z31,MAX(Profiles!$C$2,BK$4-$W31)),
     IF(LevelCT!$C$4="ECC",$EA31*$EB31*IF(MAX(Escalation!$D$2,BK$4-$W31)&gt;$DZ31-1,0,OFFSET(Escalation!$L$2,$Y31,MAX(Escalation!$D$2,BK$4-$W31))),
     IF(LevelCT!$C$4="PV",IF(DI$4=$W31,$EA31,0),
     IF(LevelCT!$C$4="FCR",IF(AND(DI$4&gt;=$W31,OFFSET(Profiles!$K$2,$Z31,MAX(Profiles!$C$2,BK$4-$W31))&gt;0),$EC31,0),0))))))</f>
        <v>0</v>
      </c>
      <c r="DJ31" s="136">
        <f ca="1">IF(OR($Z31=0,LevelCT!$C$4="CF"),BL31,
IF(LEFT($V31,3)="ON_",
     IF(LevelCT!$C$4="RR",SUMPRODUCT(OFFSET($AC31,0,0,1,COUNT($AC$4:$BZ$4)),OFFSET(Profiles!$K$13,($Z31-1)*(Profiles!$I$11+1)+DJ$4-LevelCT!$C$3+1,0,1,COUNT($AC$4:$BZ$4))),
     IF(LevelCT!$C$4="ECC",$EA31*$EB31*SUMPRODUCT(OFFSET($AC31,0,MAX(0,DJ$4-$DZ31-$CA$4+1),1,MIN($DZ31,DJ$4-$CA$4+1)),OFFSET(Escalation!$L$23,($Y31-1)*(Escalation!$J$21+1)+DJ$4-LevelCT!$C$3+1,MAX(0,DJ$4-$DZ31-$CA$4+1),1,MIN($DZ31,DJ$4-$CA$4+1))),
     IF(LevelCT!$C$4="PV",BL31*$EA31,
     IF(LevelCT!$C$4="FCR",$EC31*SUM(OFFSET($AC31,0,MAX(DJ$4-$AC$4-$DZ31+1,0),1,MIN($DZ31,DJ$4-$AC$4+1))),0)))),
SUM($AC31:$BZ31)*
     IF(LevelCT!$C$4="RR",OFFSET(Profiles!$K$2,$Z31,MAX(Profiles!$C$2,BL$4-$W31)),
     IF(LevelCT!$C$4="ECC",$EA31*$EB31*IF(MAX(Escalation!$D$2,BL$4-$W31)&gt;$DZ31-1,0,OFFSET(Escalation!$L$2,$Y31,MAX(Escalation!$D$2,BL$4-$W31))),
     IF(LevelCT!$C$4="PV",IF(DJ$4=$W31,$EA31,0),
     IF(LevelCT!$C$4="FCR",IF(AND(DJ$4&gt;=$W31,OFFSET(Profiles!$K$2,$Z31,MAX(Profiles!$C$2,BL$4-$W31))&gt;0),$EC31,0),0))))))</f>
        <v>0</v>
      </c>
      <c r="DK31" s="136">
        <f ca="1">IF(OR($Z31=0,LevelCT!$C$4="CF"),BM31,
IF(LEFT($V31,3)="ON_",
     IF(LevelCT!$C$4="RR",SUMPRODUCT(OFFSET($AC31,0,0,1,COUNT($AC$4:$BZ$4)),OFFSET(Profiles!$K$13,($Z31-1)*(Profiles!$I$11+1)+DK$4-LevelCT!$C$3+1,0,1,COUNT($AC$4:$BZ$4))),
     IF(LevelCT!$C$4="ECC",$EA31*$EB31*SUMPRODUCT(OFFSET($AC31,0,MAX(0,DK$4-$DZ31-$CA$4+1),1,MIN($DZ31,DK$4-$CA$4+1)),OFFSET(Escalation!$L$23,($Y31-1)*(Escalation!$J$21+1)+DK$4-LevelCT!$C$3+1,MAX(0,DK$4-$DZ31-$CA$4+1),1,MIN($DZ31,DK$4-$CA$4+1))),
     IF(LevelCT!$C$4="PV",BM31*$EA31,
     IF(LevelCT!$C$4="FCR",$EC31*SUM(OFFSET($AC31,0,MAX(DK$4-$AC$4-$DZ31+1,0),1,MIN($DZ31,DK$4-$AC$4+1))),0)))),
SUM($AC31:$BZ31)*
     IF(LevelCT!$C$4="RR",OFFSET(Profiles!$K$2,$Z31,MAX(Profiles!$C$2,BM$4-$W31)),
     IF(LevelCT!$C$4="ECC",$EA31*$EB31*IF(MAX(Escalation!$D$2,BM$4-$W31)&gt;$DZ31-1,0,OFFSET(Escalation!$L$2,$Y31,MAX(Escalation!$D$2,BM$4-$W31))),
     IF(LevelCT!$C$4="PV",IF(DK$4=$W31,$EA31,0),
     IF(LevelCT!$C$4="FCR",IF(AND(DK$4&gt;=$W31,OFFSET(Profiles!$K$2,$Z31,MAX(Profiles!$C$2,BM$4-$W31))&gt;0),$EC31,0),0))))))</f>
        <v>0</v>
      </c>
      <c r="DL31" s="136">
        <f ca="1">IF(OR($Z31=0,LevelCT!$C$4="CF"),BN31,
IF(LEFT($V31,3)="ON_",
     IF(LevelCT!$C$4="RR",SUMPRODUCT(OFFSET($AC31,0,0,1,COUNT($AC$4:$BZ$4)),OFFSET(Profiles!$K$13,($Z31-1)*(Profiles!$I$11+1)+DL$4-LevelCT!$C$3+1,0,1,COUNT($AC$4:$BZ$4))),
     IF(LevelCT!$C$4="ECC",$EA31*$EB31*SUMPRODUCT(OFFSET($AC31,0,MAX(0,DL$4-$DZ31-$CA$4+1),1,MIN($DZ31,DL$4-$CA$4+1)),OFFSET(Escalation!$L$23,($Y31-1)*(Escalation!$J$21+1)+DL$4-LevelCT!$C$3+1,MAX(0,DL$4-$DZ31-$CA$4+1),1,MIN($DZ31,DL$4-$CA$4+1))),
     IF(LevelCT!$C$4="PV",BN31*$EA31,
     IF(LevelCT!$C$4="FCR",$EC31*SUM(OFFSET($AC31,0,MAX(DL$4-$AC$4-$DZ31+1,0),1,MIN($DZ31,DL$4-$AC$4+1))),0)))),
SUM($AC31:$BZ31)*
     IF(LevelCT!$C$4="RR",OFFSET(Profiles!$K$2,$Z31,MAX(Profiles!$C$2,BN$4-$W31)),
     IF(LevelCT!$C$4="ECC",$EA31*$EB31*IF(MAX(Escalation!$D$2,BN$4-$W31)&gt;$DZ31-1,0,OFFSET(Escalation!$L$2,$Y31,MAX(Escalation!$D$2,BN$4-$W31))),
     IF(LevelCT!$C$4="PV",IF(DL$4=$W31,$EA31,0),
     IF(LevelCT!$C$4="FCR",IF(AND(DL$4&gt;=$W31,OFFSET(Profiles!$K$2,$Z31,MAX(Profiles!$C$2,BN$4-$W31))&gt;0),$EC31,0),0))))))</f>
        <v>0</v>
      </c>
      <c r="DM31" s="136">
        <f ca="1">IF(OR($Z31=0,LevelCT!$C$4="CF"),BO31,
IF(LEFT($V31,3)="ON_",
     IF(LevelCT!$C$4="RR",SUMPRODUCT(OFFSET($AC31,0,0,1,COUNT($AC$4:$BZ$4)),OFFSET(Profiles!$K$13,($Z31-1)*(Profiles!$I$11+1)+DM$4-LevelCT!$C$3+1,0,1,COUNT($AC$4:$BZ$4))),
     IF(LevelCT!$C$4="ECC",$EA31*$EB31*SUMPRODUCT(OFFSET($AC31,0,MAX(0,DM$4-$DZ31-$CA$4+1),1,MIN($DZ31,DM$4-$CA$4+1)),OFFSET(Escalation!$L$23,($Y31-1)*(Escalation!$J$21+1)+DM$4-LevelCT!$C$3+1,MAX(0,DM$4-$DZ31-$CA$4+1),1,MIN($DZ31,DM$4-$CA$4+1))),
     IF(LevelCT!$C$4="PV",BO31*$EA31,
     IF(LevelCT!$C$4="FCR",$EC31*SUM(OFFSET($AC31,0,MAX(DM$4-$AC$4-$DZ31+1,0),1,MIN($DZ31,DM$4-$AC$4+1))),0)))),
SUM($AC31:$BZ31)*
     IF(LevelCT!$C$4="RR",OFFSET(Profiles!$K$2,$Z31,MAX(Profiles!$C$2,BO$4-$W31)),
     IF(LevelCT!$C$4="ECC",$EA31*$EB31*IF(MAX(Escalation!$D$2,BO$4-$W31)&gt;$DZ31-1,0,OFFSET(Escalation!$L$2,$Y31,MAX(Escalation!$D$2,BO$4-$W31))),
     IF(LevelCT!$C$4="PV",IF(DM$4=$W31,$EA31,0),
     IF(LevelCT!$C$4="FCR",IF(AND(DM$4&gt;=$W31,OFFSET(Profiles!$K$2,$Z31,MAX(Profiles!$C$2,BO$4-$W31))&gt;0),$EC31,0),0))))))</f>
        <v>0</v>
      </c>
      <c r="DN31" s="136">
        <f ca="1">IF(OR($Z31=0,LevelCT!$C$4="CF"),BP31,
IF(LEFT($V31,3)="ON_",
     IF(LevelCT!$C$4="RR",SUMPRODUCT(OFFSET($AC31,0,0,1,COUNT($AC$4:$BZ$4)),OFFSET(Profiles!$K$13,($Z31-1)*(Profiles!$I$11+1)+DN$4-LevelCT!$C$3+1,0,1,COUNT($AC$4:$BZ$4))),
     IF(LevelCT!$C$4="ECC",$EA31*$EB31*SUMPRODUCT(OFFSET($AC31,0,MAX(0,DN$4-$DZ31-$CA$4+1),1,MIN($DZ31,DN$4-$CA$4+1)),OFFSET(Escalation!$L$23,($Y31-1)*(Escalation!$J$21+1)+DN$4-LevelCT!$C$3+1,MAX(0,DN$4-$DZ31-$CA$4+1),1,MIN($DZ31,DN$4-$CA$4+1))),
     IF(LevelCT!$C$4="PV",BP31*$EA31,
     IF(LevelCT!$C$4="FCR",$EC31*SUM(OFFSET($AC31,0,MAX(DN$4-$AC$4-$DZ31+1,0),1,MIN($DZ31,DN$4-$AC$4+1))),0)))),
SUM($AC31:$BZ31)*
     IF(LevelCT!$C$4="RR",OFFSET(Profiles!$K$2,$Z31,MAX(Profiles!$C$2,BP$4-$W31)),
     IF(LevelCT!$C$4="ECC",$EA31*$EB31*IF(MAX(Escalation!$D$2,BP$4-$W31)&gt;$DZ31-1,0,OFFSET(Escalation!$L$2,$Y31,MAX(Escalation!$D$2,BP$4-$W31))),
     IF(LevelCT!$C$4="PV",IF(DN$4=$W31,$EA31,0),
     IF(LevelCT!$C$4="FCR",IF(AND(DN$4&gt;=$W31,OFFSET(Profiles!$K$2,$Z31,MAX(Profiles!$C$2,BP$4-$W31))&gt;0),$EC31,0),0))))))</f>
        <v>0</v>
      </c>
      <c r="DO31" s="136">
        <f ca="1">IF(OR($Z31=0,LevelCT!$C$4="CF"),BQ31,
IF(LEFT($V31,3)="ON_",
     IF(LevelCT!$C$4="RR",SUMPRODUCT(OFFSET($AC31,0,0,1,COUNT($AC$4:$BZ$4)),OFFSET(Profiles!$K$13,($Z31-1)*(Profiles!$I$11+1)+DO$4-LevelCT!$C$3+1,0,1,COUNT($AC$4:$BZ$4))),
     IF(LevelCT!$C$4="ECC",$EA31*$EB31*SUMPRODUCT(OFFSET($AC31,0,MAX(0,DO$4-$DZ31-$CA$4+1),1,MIN($DZ31,DO$4-$CA$4+1)),OFFSET(Escalation!$L$23,($Y31-1)*(Escalation!$J$21+1)+DO$4-LevelCT!$C$3+1,MAX(0,DO$4-$DZ31-$CA$4+1),1,MIN($DZ31,DO$4-$CA$4+1))),
     IF(LevelCT!$C$4="PV",BQ31*$EA31,
     IF(LevelCT!$C$4="FCR",$EC31*SUM(OFFSET($AC31,0,MAX(DO$4-$AC$4-$DZ31+1,0),1,MIN($DZ31,DO$4-$AC$4+1))),0)))),
SUM($AC31:$BZ31)*
     IF(LevelCT!$C$4="RR",OFFSET(Profiles!$K$2,$Z31,MAX(Profiles!$C$2,BQ$4-$W31)),
     IF(LevelCT!$C$4="ECC",$EA31*$EB31*IF(MAX(Escalation!$D$2,BQ$4-$W31)&gt;$DZ31-1,0,OFFSET(Escalation!$L$2,$Y31,MAX(Escalation!$D$2,BQ$4-$W31))),
     IF(LevelCT!$C$4="PV",IF(DO$4=$W31,$EA31,0),
     IF(LevelCT!$C$4="FCR",IF(AND(DO$4&gt;=$W31,OFFSET(Profiles!$K$2,$Z31,MAX(Profiles!$C$2,BQ$4-$W31))&gt;0),$EC31,0),0))))))</f>
        <v>0</v>
      </c>
      <c r="DP31" s="136">
        <f ca="1">IF(OR($Z31=0,LevelCT!$C$4="CF"),BR31,
IF(LEFT($V31,3)="ON_",
     IF(LevelCT!$C$4="RR",SUMPRODUCT(OFFSET($AC31,0,0,1,COUNT($AC$4:$BZ$4)),OFFSET(Profiles!$K$13,($Z31-1)*(Profiles!$I$11+1)+DP$4-LevelCT!$C$3+1,0,1,COUNT($AC$4:$BZ$4))),
     IF(LevelCT!$C$4="ECC",$EA31*$EB31*SUMPRODUCT(OFFSET($AC31,0,MAX(0,DP$4-$DZ31-$CA$4+1),1,MIN($DZ31,DP$4-$CA$4+1)),OFFSET(Escalation!$L$23,($Y31-1)*(Escalation!$J$21+1)+DP$4-LevelCT!$C$3+1,MAX(0,DP$4-$DZ31-$CA$4+1),1,MIN($DZ31,DP$4-$CA$4+1))),
     IF(LevelCT!$C$4="PV",BR31*$EA31,
     IF(LevelCT!$C$4="FCR",$EC31*SUM(OFFSET($AC31,0,MAX(DP$4-$AC$4-$DZ31+1,0),1,MIN($DZ31,DP$4-$AC$4+1))),0)))),
SUM($AC31:$BZ31)*
     IF(LevelCT!$C$4="RR",OFFSET(Profiles!$K$2,$Z31,MAX(Profiles!$C$2,BR$4-$W31)),
     IF(LevelCT!$C$4="ECC",$EA31*$EB31*IF(MAX(Escalation!$D$2,BR$4-$W31)&gt;$DZ31-1,0,OFFSET(Escalation!$L$2,$Y31,MAX(Escalation!$D$2,BR$4-$W31))),
     IF(LevelCT!$C$4="PV",IF(DP$4=$W31,$EA31,0),
     IF(LevelCT!$C$4="FCR",IF(AND(DP$4&gt;=$W31,OFFSET(Profiles!$K$2,$Z31,MAX(Profiles!$C$2,BR$4-$W31))&gt;0),$EC31,0),0))))))</f>
        <v>0</v>
      </c>
      <c r="DQ31" s="136">
        <f ca="1">IF(OR($Z31=0,LevelCT!$C$4="CF"),BS31,
IF(LEFT($V31,3)="ON_",
     IF(LevelCT!$C$4="RR",SUMPRODUCT(OFFSET($AC31,0,0,1,COUNT($AC$4:$BZ$4)),OFFSET(Profiles!$K$13,($Z31-1)*(Profiles!$I$11+1)+DQ$4-LevelCT!$C$3+1,0,1,COUNT($AC$4:$BZ$4))),
     IF(LevelCT!$C$4="ECC",$EA31*$EB31*SUMPRODUCT(OFFSET($AC31,0,MAX(0,DQ$4-$DZ31-$CA$4+1),1,MIN($DZ31,DQ$4-$CA$4+1)),OFFSET(Escalation!$L$23,($Y31-1)*(Escalation!$J$21+1)+DQ$4-LevelCT!$C$3+1,MAX(0,DQ$4-$DZ31-$CA$4+1),1,MIN($DZ31,DQ$4-$CA$4+1))),
     IF(LevelCT!$C$4="PV",BS31*$EA31,
     IF(LevelCT!$C$4="FCR",$EC31*SUM(OFFSET($AC31,0,MAX(DQ$4-$AC$4-$DZ31+1,0),1,MIN($DZ31,DQ$4-$AC$4+1))),0)))),
SUM($AC31:$BZ31)*
     IF(LevelCT!$C$4="RR",OFFSET(Profiles!$K$2,$Z31,MAX(Profiles!$C$2,BS$4-$W31)),
     IF(LevelCT!$C$4="ECC",$EA31*$EB31*IF(MAX(Escalation!$D$2,BS$4-$W31)&gt;$DZ31-1,0,OFFSET(Escalation!$L$2,$Y31,MAX(Escalation!$D$2,BS$4-$W31))),
     IF(LevelCT!$C$4="PV",IF(DQ$4=$W31,$EA31,0),
     IF(LevelCT!$C$4="FCR",IF(AND(DQ$4&gt;=$W31,OFFSET(Profiles!$K$2,$Z31,MAX(Profiles!$C$2,BS$4-$W31))&gt;0),$EC31,0),0))))))</f>
        <v>0</v>
      </c>
      <c r="DR31" s="136">
        <f ca="1">IF(OR($Z31=0,LevelCT!$C$4="CF"),BT31,
IF(LEFT($V31,3)="ON_",
     IF(LevelCT!$C$4="RR",SUMPRODUCT(OFFSET($AC31,0,0,1,COUNT($AC$4:$BZ$4)),OFFSET(Profiles!$K$13,($Z31-1)*(Profiles!$I$11+1)+DR$4-LevelCT!$C$3+1,0,1,COUNT($AC$4:$BZ$4))),
     IF(LevelCT!$C$4="ECC",$EA31*$EB31*SUMPRODUCT(OFFSET($AC31,0,MAX(0,DR$4-$DZ31-$CA$4+1),1,MIN($DZ31,DR$4-$CA$4+1)),OFFSET(Escalation!$L$23,($Y31-1)*(Escalation!$J$21+1)+DR$4-LevelCT!$C$3+1,MAX(0,DR$4-$DZ31-$CA$4+1),1,MIN($DZ31,DR$4-$CA$4+1))),
     IF(LevelCT!$C$4="PV",BT31*$EA31,
     IF(LevelCT!$C$4="FCR",$EC31*SUM(OFFSET($AC31,0,MAX(DR$4-$AC$4-$DZ31+1,0),1,MIN($DZ31,DR$4-$AC$4+1))),0)))),
SUM($AC31:$BZ31)*
     IF(LevelCT!$C$4="RR",OFFSET(Profiles!$K$2,$Z31,MAX(Profiles!$C$2,BT$4-$W31)),
     IF(LevelCT!$C$4="ECC",$EA31*$EB31*IF(MAX(Escalation!$D$2,BT$4-$W31)&gt;$DZ31-1,0,OFFSET(Escalation!$L$2,$Y31,MAX(Escalation!$D$2,BT$4-$W31))),
     IF(LevelCT!$C$4="PV",IF(DR$4=$W31,$EA31,0),
     IF(LevelCT!$C$4="FCR",IF(AND(DR$4&gt;=$W31,OFFSET(Profiles!$K$2,$Z31,MAX(Profiles!$C$2,BT$4-$W31))&gt;0),$EC31,0),0))))))</f>
        <v>0</v>
      </c>
      <c r="DS31" s="136">
        <f ca="1">IF(OR($Z31=0,LevelCT!$C$4="CF"),BU31,
IF(LEFT($V31,3)="ON_",
     IF(LevelCT!$C$4="RR",SUMPRODUCT(OFFSET($AC31,0,0,1,COUNT($AC$4:$BZ$4)),OFFSET(Profiles!$K$13,($Z31-1)*(Profiles!$I$11+1)+DS$4-LevelCT!$C$3+1,0,1,COUNT($AC$4:$BZ$4))),
     IF(LevelCT!$C$4="ECC",$EA31*$EB31*SUMPRODUCT(OFFSET($AC31,0,MAX(0,DS$4-$DZ31-$CA$4+1),1,MIN($DZ31,DS$4-$CA$4+1)),OFFSET(Escalation!$L$23,($Y31-1)*(Escalation!$J$21+1)+DS$4-LevelCT!$C$3+1,MAX(0,DS$4-$DZ31-$CA$4+1),1,MIN($DZ31,DS$4-$CA$4+1))),
     IF(LevelCT!$C$4="PV",BU31*$EA31,
     IF(LevelCT!$C$4="FCR",$EC31*SUM(OFFSET($AC31,0,MAX(DS$4-$AC$4-$DZ31+1,0),1,MIN($DZ31,DS$4-$AC$4+1))),0)))),
SUM($AC31:$BZ31)*
     IF(LevelCT!$C$4="RR",OFFSET(Profiles!$K$2,$Z31,MAX(Profiles!$C$2,BU$4-$W31)),
     IF(LevelCT!$C$4="ECC",$EA31*$EB31*IF(MAX(Escalation!$D$2,BU$4-$W31)&gt;$DZ31-1,0,OFFSET(Escalation!$L$2,$Y31,MAX(Escalation!$D$2,BU$4-$W31))),
     IF(LevelCT!$C$4="PV",IF(DS$4=$W31,$EA31,0),
     IF(LevelCT!$C$4="FCR",IF(AND(DS$4&gt;=$W31,OFFSET(Profiles!$K$2,$Z31,MAX(Profiles!$C$2,BU$4-$W31))&gt;0),$EC31,0),0))))))</f>
        <v>0</v>
      </c>
      <c r="DT31" s="136">
        <f ca="1">IF(OR($Z31=0,LevelCT!$C$4="CF"),BV31,
IF(LEFT($V31,3)="ON_",
     IF(LevelCT!$C$4="RR",SUMPRODUCT(OFFSET($AC31,0,0,1,COUNT($AC$4:$BZ$4)),OFFSET(Profiles!$K$13,($Z31-1)*(Profiles!$I$11+1)+DT$4-LevelCT!$C$3+1,0,1,COUNT($AC$4:$BZ$4))),
     IF(LevelCT!$C$4="ECC",$EA31*$EB31*SUMPRODUCT(OFFSET($AC31,0,MAX(0,DT$4-$DZ31-$CA$4+1),1,MIN($DZ31,DT$4-$CA$4+1)),OFFSET(Escalation!$L$23,($Y31-1)*(Escalation!$J$21+1)+DT$4-LevelCT!$C$3+1,MAX(0,DT$4-$DZ31-$CA$4+1),1,MIN($DZ31,DT$4-$CA$4+1))),
     IF(LevelCT!$C$4="PV",BV31*$EA31,
     IF(LevelCT!$C$4="FCR",$EC31*SUM(OFFSET($AC31,0,MAX(DT$4-$AC$4-$DZ31+1,0),1,MIN($DZ31,DT$4-$AC$4+1))),0)))),
SUM($AC31:$BZ31)*
     IF(LevelCT!$C$4="RR",OFFSET(Profiles!$K$2,$Z31,MAX(Profiles!$C$2,BV$4-$W31)),
     IF(LevelCT!$C$4="ECC",$EA31*$EB31*IF(MAX(Escalation!$D$2,BV$4-$W31)&gt;$DZ31-1,0,OFFSET(Escalation!$L$2,$Y31,MAX(Escalation!$D$2,BV$4-$W31))),
     IF(LevelCT!$C$4="PV",IF(DT$4=$W31,$EA31,0),
     IF(LevelCT!$C$4="FCR",IF(AND(DT$4&gt;=$W31,OFFSET(Profiles!$K$2,$Z31,MAX(Profiles!$C$2,BV$4-$W31))&gt;0),$EC31,0),0))))))</f>
        <v>0</v>
      </c>
      <c r="DU31" s="136">
        <f ca="1">IF(OR($Z31=0,LevelCT!$C$4="CF"),BW31,
IF(LEFT($V31,3)="ON_",
     IF(LevelCT!$C$4="RR",SUMPRODUCT(OFFSET($AC31,0,0,1,COUNT($AC$4:$BZ$4)),OFFSET(Profiles!$K$13,($Z31-1)*(Profiles!$I$11+1)+DU$4-LevelCT!$C$3+1,0,1,COUNT($AC$4:$BZ$4))),
     IF(LevelCT!$C$4="ECC",$EA31*$EB31*SUMPRODUCT(OFFSET($AC31,0,MAX(0,DU$4-$DZ31-$CA$4+1),1,MIN($DZ31,DU$4-$CA$4+1)),OFFSET(Escalation!$L$23,($Y31-1)*(Escalation!$J$21+1)+DU$4-LevelCT!$C$3+1,MAX(0,DU$4-$DZ31-$CA$4+1),1,MIN($DZ31,DU$4-$CA$4+1))),
     IF(LevelCT!$C$4="PV",BW31*$EA31,
     IF(LevelCT!$C$4="FCR",$EC31*SUM(OFFSET($AC31,0,MAX(DU$4-$AC$4-$DZ31+1,0),1,MIN($DZ31,DU$4-$AC$4+1))),0)))),
SUM($AC31:$BZ31)*
     IF(LevelCT!$C$4="RR",OFFSET(Profiles!$K$2,$Z31,MAX(Profiles!$C$2,BW$4-$W31)),
     IF(LevelCT!$C$4="ECC",$EA31*$EB31*IF(MAX(Escalation!$D$2,BW$4-$W31)&gt;$DZ31-1,0,OFFSET(Escalation!$L$2,$Y31,MAX(Escalation!$D$2,BW$4-$W31))),
     IF(LevelCT!$C$4="PV",IF(DU$4=$W31,$EA31,0),
     IF(LevelCT!$C$4="FCR",IF(AND(DU$4&gt;=$W31,OFFSET(Profiles!$K$2,$Z31,MAX(Profiles!$C$2,BW$4-$W31))&gt;0),$EC31,0),0))))))</f>
        <v>0</v>
      </c>
      <c r="DV31" s="137">
        <f ca="1">IF(OR($Z31=0,LevelCT!$C$4="CF"),BX31,
IF(LEFT($V31,3)="ON_",
     IF(LevelCT!$C$4="RR",SUMPRODUCT(OFFSET($AC31,0,0,1,COUNT($AC$4:$BZ$4)),OFFSET(Profiles!$K$13,($Z31-1)*(Profiles!$I$11+1)+DV$4-LevelCT!$C$3+1,0,1,COUNT($AC$4:$BZ$4))),
     IF(LevelCT!$C$4="ECC",$EA31*$EB31*SUMPRODUCT(OFFSET($AC31,0,MAX(0,DV$4-$DZ31-$CA$4+1),1,MIN($DZ31,DV$4-$CA$4+1)),OFFSET(Escalation!$L$23,($Y31-1)*(Escalation!$J$21+1)+DV$4-LevelCT!$C$3+1,MAX(0,DV$4-$DZ31-$CA$4+1),1,MIN($DZ31,DV$4-$CA$4+1))),
     IF(LevelCT!$C$4="PV",BX31*$EA31,
     IF(LevelCT!$C$4="FCR",$EC31*SUM(OFFSET($AC31,0,MAX(DV$4-$AC$4-$DZ31+1,0),1,MIN($DZ31,DV$4-$AC$4+1))),0)))),
SUM($AC31:$BZ31)*
     IF(LevelCT!$C$4="RR",OFFSET(Profiles!$K$2,$Z31,MAX(Profiles!$C$2,BX$4-$W31)),
     IF(LevelCT!$C$4="ECC",$EA31*$EB31*IF(MAX(Escalation!$D$2,BX$4-$W31)&gt;$DZ31-1,0,OFFSET(Escalation!$L$2,$Y31,MAX(Escalation!$D$2,BX$4-$W31))),
     IF(LevelCT!$C$4="PV",IF(DV$4=$W31,$EA31,0),
     IF(LevelCT!$C$4="FCR",IF(AND(DV$4&gt;=$W31,OFFSET(Profiles!$K$2,$Z31,MAX(Profiles!$C$2,BX$4-$W31))&gt;0),$EC31,0),0))))))</f>
        <v>0</v>
      </c>
      <c r="DW31" s="137">
        <f ca="1">IF(OR($Z31=0,LevelCT!$C$4="CF"),BY31,
IF(LEFT($V31,3)="ON_",
     IF(LevelCT!$C$4="RR",SUMPRODUCT(OFFSET($AC31,0,0,1,COUNT($AC$4:$BZ$4)),OFFSET(Profiles!$K$13,($Z31-1)*(Profiles!$I$11+1)+DW$4-LevelCT!$C$3+1,0,1,COUNT($AC$4:$BZ$4))),
     IF(LevelCT!$C$4="ECC",$EA31*$EB31*SUMPRODUCT(OFFSET($AC31,0,MAX(0,DW$4-$DZ31-$CA$4+1),1,MIN($DZ31,DW$4-$CA$4+1)),OFFSET(Escalation!$L$23,($Y31-1)*(Escalation!$J$21+1)+DW$4-LevelCT!$C$3+1,MAX(0,DW$4-$DZ31-$CA$4+1),1,MIN($DZ31,DW$4-$CA$4+1))),
     IF(LevelCT!$C$4="PV",BY31*$EA31,
     IF(LevelCT!$C$4="FCR",$EC31*SUM(OFFSET($AC31,0,MAX(DW$4-$AC$4-$DZ31+1,0),1,MIN($DZ31,DW$4-$AC$4+1))),0)))),
SUM($AC31:$BZ31)*
     IF(LevelCT!$C$4="RR",OFFSET(Profiles!$K$2,$Z31,MAX(Profiles!$C$2,BY$4-$W31)),
     IF(LevelCT!$C$4="ECC",$EA31*$EB31*IF(MAX(Escalation!$D$2,BY$4-$W31)&gt;$DZ31-1,0,OFFSET(Escalation!$L$2,$Y31,MAX(Escalation!$D$2,BY$4-$W31))),
     IF(LevelCT!$C$4="PV",IF(DW$4=$W31,$EA31,0),
     IF(LevelCT!$C$4="FCR",IF(AND(DW$4&gt;=$W31,OFFSET(Profiles!$K$2,$Z31,MAX(Profiles!$C$2,BY$4-$W31))&gt;0),$EC31,0),0))))))</f>
        <v>0</v>
      </c>
      <c r="DX31" s="137">
        <f ca="1">IF(OR($Z31=0,LevelCT!$C$4="CF"),BZ31,
IF(LEFT($V31,3)="ON_",
     IF(LevelCT!$C$4="RR",SUMPRODUCT(OFFSET($AC31,0,0,1,COUNT($AC$4:$BZ$4)),OFFSET(Profiles!$K$13,($Z31-1)*(Profiles!$I$11+1)+DX$4-LevelCT!$C$3+1,0,1,COUNT($AC$4:$BZ$4))),
     IF(LevelCT!$C$4="ECC",$EA31*$EB31*SUMPRODUCT(OFFSET($AC31,0,MAX(0,DX$4-$DZ31-$CA$4+1),1,MIN($DZ31,DX$4-$CA$4+1)),OFFSET(Escalation!$L$23,($Y31-1)*(Escalation!$J$21+1)+DX$4-LevelCT!$C$3+1,MAX(0,DX$4-$DZ31-$CA$4+1),1,MIN($DZ31,DX$4-$CA$4+1))),
     IF(LevelCT!$C$4="PV",BZ31*$EA31,
     IF(LevelCT!$C$4="FCR",$EC31*SUM(OFFSET($AC31,0,MAX(DX$4-$AC$4-$DZ31+1,0),1,MIN($DZ31,DX$4-$AC$4+1))),0)))),
SUM($AC31:$BZ31)*
     IF(LevelCT!$C$4="RR",OFFSET(Profiles!$K$2,$Z31,MAX(Profiles!$C$2,BZ$4-$W31)),
     IF(LevelCT!$C$4="ECC",$EA31*$EB31*IF(MAX(Escalation!$D$2,BZ$4-$W31)&gt;$DZ31-1,0,OFFSET(Escalation!$L$2,$Y31,MAX(Escalation!$D$2,BZ$4-$W31))),
     IF(LevelCT!$C$4="PV",IF(DX$4=$W31,$EA31,0),
     IF(LevelCT!$C$4="FCR",IF(AND(DX$4&gt;=$W31,OFFSET(Profiles!$K$2,$Z31,MAX(Profiles!$C$2,BZ$4-$W31))&gt;0),$EC31,0),0))))))</f>
        <v>0</v>
      </c>
      <c r="DY31" s="84">
        <f ca="1">IF($Y31=0,0,OFFSET(Escalation!$B$2,$Y31,0))</f>
        <v>0</v>
      </c>
      <c r="DZ31" s="82">
        <f ca="1">IF($Z31=0,0,COUNTIF(OFFSET(Profiles!$K$2,$Z31,0,1,50),"&gt;0"))</f>
        <v>0</v>
      </c>
      <c r="EA31" s="138">
        <f ca="1">IF($Z31=0,0,NPV(LevelCT!$C$2,OFFSET(Profiles!$K$2,$Z31,0,1,50)))</f>
        <v>0</v>
      </c>
      <c r="EB31" s="26">
        <f ca="1">IF($Z31=0,0,((1-(1+DY31)/(1+LevelCT!$C$2))/(1-((1+DY31)/(1+LevelCT!$C$2))^DZ31))*(1+LevelCT!$C$2))</f>
        <v>0</v>
      </c>
      <c r="EC31" s="26">
        <f ca="1">IF($Z31=0,0,-PMT(LevelCT!$C$2,DZ31,EA31))</f>
        <v>0</v>
      </c>
    </row>
    <row r="32" spans="3:133" x14ac:dyDescent="0.35">
      <c r="C32" s="19">
        <f t="shared" si="5"/>
        <v>3</v>
      </c>
      <c r="D32" s="19">
        <f t="shared" si="6"/>
        <v>8</v>
      </c>
      <c r="E32" s="19">
        <f t="shared" ca="1" si="7"/>
        <v>0</v>
      </c>
      <c r="G32" s="27" t="str">
        <f ca="1">IF($E32=0,"",OFFSET(Resources!B$26,$E32,0))</f>
        <v/>
      </c>
      <c r="H32" s="27" t="str">
        <f ca="1">IF($E32=0,"",OFFSET(Resources!C$26,$E32,0))</f>
        <v/>
      </c>
      <c r="I32" s="27" t="str">
        <f ca="1">IF($E32=0,"",OFFSET(Resources!$E$26,$E32,0))</f>
        <v/>
      </c>
      <c r="J32" s="17">
        <v>1</v>
      </c>
      <c r="K32" s="17" t="s">
        <v>145</v>
      </c>
      <c r="L32" s="27" t="str">
        <f ca="1">OFFSET(Resources!$CG$24,0,$C32-1)</f>
        <v>XM System Upgrades</v>
      </c>
      <c r="M32" s="27" t="str">
        <f ca="1">OFFSET(Resources!$CG$25,0,$C32-1)</f>
        <v>Capital</v>
      </c>
      <c r="N32" s="1">
        <v>1</v>
      </c>
      <c r="O32" s="8">
        <f ca="1">IF($E32=0,0,OFFSET(Resources!$CG$26,$E32,$C32-1))</f>
        <v>0</v>
      </c>
      <c r="P32" s="27" t="str">
        <f ca="1">OFFSET(Resources!$CG$26,0,$C32-1)</f>
        <v>$</v>
      </c>
      <c r="Q32" s="19">
        <f ca="1">IF($E32=0,0,OFFSET(GenAlts!$W$4,$E32,$D32-1))</f>
        <v>0</v>
      </c>
      <c r="U32" s="27">
        <f ca="1">IF($E32=0,0,OFFSET(Resources!$AB$26,$E32,($C32-1)*Resources!$CI$20))</f>
        <v>0</v>
      </c>
      <c r="V32" s="101" t="str">
        <f t="shared" ca="1" si="8"/>
        <v/>
      </c>
      <c r="W32">
        <f t="shared" ca="1" si="4"/>
        <v>0</v>
      </c>
      <c r="X32">
        <f>IF(T32="",0,MATCH(T32,Profiles!$A$3:$A$7,0))</f>
        <v>0</v>
      </c>
      <c r="Y32" s="11">
        <f ca="1">IF(U32=0,0,MATCH(U32,Escalation!$A$3:$A$17,0))</f>
        <v>0</v>
      </c>
      <c r="Z32">
        <f ca="1">IF(V32="",0,MATCH(V32,Profiles!$A$3:$A$7,0))</f>
        <v>0</v>
      </c>
      <c r="AB32" s="9">
        <v>0</v>
      </c>
      <c r="AC32" s="74">
        <f ca="1">IF(OR(AC$4&lt;$Q32,AC$4&gt;$Q32+IF($S32="",1000,$S32)-1),0,IF(MOD(AC$4-$Q32,IF($R32="",1000,$R32))=0,$O32,0))*IF($Y32&gt;0,(1+INDEX(Escalation!$B$3:$B$17,$Y32,0))^(AC$4-LevelCT!$C$5),1)*IF($X32=0,1,OFFSET(Profiles!$K$2,$X32,MAX(Profiles!$C$2,AC$4-$Q32)))*IF($AA32=1,(1+LevelCT!$C$6),1)</f>
        <v>0</v>
      </c>
      <c r="AD32" s="74">
        <f ca="1">IF(OR(AD$4&lt;$Q32,AD$4&gt;$Q32+IF($S32="",1000,$S32)-1),0,IF(MOD(AD$4-$Q32,IF($R32="",1000,$R32))=0,$O32,0))*IF($Y32&gt;0,(1+INDEX(Escalation!$B$3:$B$17,$Y32,0))^(AD$4-LevelCT!$C$5),1)*IF($X32=0,1,OFFSET(Profiles!$K$2,$X32,MAX(Profiles!$C$2,AD$4-$Q32)))*IF($AA32=1,(1+LevelCT!$C$6),1)</f>
        <v>0</v>
      </c>
      <c r="AE32" s="74">
        <f ca="1">IF(OR(AE$4&lt;$Q32,AE$4&gt;$Q32+IF($S32="",1000,$S32)-1),0,IF(MOD(AE$4-$Q32,IF($R32="",1000,$R32))=0,$O32,0))*IF($Y32&gt;0,(1+INDEX(Escalation!$B$3:$B$17,$Y32,0))^(AE$4-LevelCT!$C$5),1)*IF($X32=0,1,OFFSET(Profiles!$K$2,$X32,MAX(Profiles!$C$2,AE$4-$Q32)))*IF($AA32=1,(1+LevelCT!$C$6),1)</f>
        <v>0</v>
      </c>
      <c r="AF32" s="74">
        <f ca="1">IF(OR(AF$4&lt;$Q32,AF$4&gt;$Q32+IF($S32="",1000,$S32)-1),0,IF(MOD(AF$4-$Q32,IF($R32="",1000,$R32))=0,$O32,0))*IF($Y32&gt;0,(1+INDEX(Escalation!$B$3:$B$17,$Y32,0))^(AF$4-LevelCT!$C$5),1)*IF($X32=0,1,OFFSET(Profiles!$K$2,$X32,MAX(Profiles!$C$2,AF$4-$Q32)))*IF($AA32=1,(1+LevelCT!$C$6),1)</f>
        <v>0</v>
      </c>
      <c r="AG32" s="74">
        <f ca="1">IF(OR(AG$4&lt;$Q32,AG$4&gt;$Q32+IF($S32="",1000,$S32)-1),0,IF(MOD(AG$4-$Q32,IF($R32="",1000,$R32))=0,$O32,0))*IF($Y32&gt;0,(1+INDEX(Escalation!$B$3:$B$17,$Y32,0))^(AG$4-LevelCT!$C$5),1)*IF($X32=0,1,OFFSET(Profiles!$K$2,$X32,MAX(Profiles!$C$2,AG$4-$Q32)))*IF($AA32=1,(1+LevelCT!$C$6),1)</f>
        <v>0</v>
      </c>
      <c r="AH32" s="74">
        <f ca="1">IF(OR(AH$4&lt;$Q32,AH$4&gt;$Q32+IF($S32="",1000,$S32)-1),0,IF(MOD(AH$4-$Q32,IF($R32="",1000,$R32))=0,$O32,0))*IF($Y32&gt;0,(1+INDEX(Escalation!$B$3:$B$17,$Y32,0))^(AH$4-LevelCT!$C$5),1)*IF($X32=0,1,OFFSET(Profiles!$K$2,$X32,MAX(Profiles!$C$2,AH$4-$Q32)))*IF($AA32=1,(1+LevelCT!$C$6),1)</f>
        <v>0</v>
      </c>
      <c r="AI32" s="74">
        <f ca="1">IF(OR(AI$4&lt;$Q32,AI$4&gt;$Q32+IF($S32="",1000,$S32)-1),0,IF(MOD(AI$4-$Q32,IF($R32="",1000,$R32))=0,$O32,0))*IF($Y32&gt;0,(1+INDEX(Escalation!$B$3:$B$17,$Y32,0))^(AI$4-LevelCT!$C$5),1)*IF($X32=0,1,OFFSET(Profiles!$K$2,$X32,MAX(Profiles!$C$2,AI$4-$Q32)))*IF($AA32=1,(1+LevelCT!$C$6),1)</f>
        <v>0</v>
      </c>
      <c r="AJ32" s="74">
        <f ca="1">IF(OR(AJ$4&lt;$Q32,AJ$4&gt;$Q32+IF($S32="",1000,$S32)-1),0,IF(MOD(AJ$4-$Q32,IF($R32="",1000,$R32))=0,$O32,0))*IF($Y32&gt;0,(1+INDEX(Escalation!$B$3:$B$17,$Y32,0))^(AJ$4-LevelCT!$C$5),1)*IF($X32=0,1,OFFSET(Profiles!$K$2,$X32,MAX(Profiles!$C$2,AJ$4-$Q32)))*IF($AA32=1,(1+LevelCT!$C$6),1)</f>
        <v>0</v>
      </c>
      <c r="AK32" s="74">
        <f ca="1">IF(OR(AK$4&lt;$Q32,AK$4&gt;$Q32+IF($S32="",1000,$S32)-1),0,IF(MOD(AK$4-$Q32,IF($R32="",1000,$R32))=0,$O32,0))*IF($Y32&gt;0,(1+INDEX(Escalation!$B$3:$B$17,$Y32,0))^(AK$4-LevelCT!$C$5),1)*IF($X32=0,1,OFFSET(Profiles!$K$2,$X32,MAX(Profiles!$C$2,AK$4-$Q32)))*IF($AA32=1,(1+LevelCT!$C$6),1)</f>
        <v>0</v>
      </c>
      <c r="AL32" s="74">
        <f ca="1">IF(OR(AL$4&lt;$Q32,AL$4&gt;$Q32+IF($S32="",1000,$S32)-1),0,IF(MOD(AL$4-$Q32,IF($R32="",1000,$R32))=0,$O32,0))*IF($Y32&gt;0,(1+INDEX(Escalation!$B$3:$B$17,$Y32,0))^(AL$4-LevelCT!$C$5),1)*IF($X32=0,1,OFFSET(Profiles!$K$2,$X32,MAX(Profiles!$C$2,AL$4-$Q32)))*IF($AA32=1,(1+LevelCT!$C$6),1)</f>
        <v>0</v>
      </c>
      <c r="AM32" s="74">
        <f ca="1">IF(OR(AM$4&lt;$Q32,AM$4&gt;$Q32+IF($S32="",1000,$S32)-1),0,IF(MOD(AM$4-$Q32,IF($R32="",1000,$R32))=0,$O32,0))*IF($Y32&gt;0,(1+INDEX(Escalation!$B$3:$B$17,$Y32,0))^(AM$4-LevelCT!$C$5),1)*IF($X32=0,1,OFFSET(Profiles!$K$2,$X32,MAX(Profiles!$C$2,AM$4-$Q32)))*IF($AA32=1,(1+LevelCT!$C$6),1)</f>
        <v>0</v>
      </c>
      <c r="AN32" s="74">
        <f ca="1">IF(OR(AN$4&lt;$Q32,AN$4&gt;$Q32+IF($S32="",1000,$S32)-1),0,IF(MOD(AN$4-$Q32,IF($R32="",1000,$R32))=0,$O32,0))*IF($Y32&gt;0,(1+INDEX(Escalation!$B$3:$B$17,$Y32,0))^(AN$4-LevelCT!$C$5),1)*IF($X32=0,1,OFFSET(Profiles!$K$2,$X32,MAX(Profiles!$C$2,AN$4-$Q32)))*IF($AA32=1,(1+LevelCT!$C$6),1)</f>
        <v>0</v>
      </c>
      <c r="AO32" s="74">
        <f ca="1">IF(OR(AO$4&lt;$Q32,AO$4&gt;$Q32+IF($S32="",1000,$S32)-1),0,IF(MOD(AO$4-$Q32,IF($R32="",1000,$R32))=0,$O32,0))*IF($Y32&gt;0,(1+INDEX(Escalation!$B$3:$B$17,$Y32,0))^(AO$4-LevelCT!$C$5),1)*IF($X32=0,1,OFFSET(Profiles!$K$2,$X32,MAX(Profiles!$C$2,AO$4-$Q32)))*IF($AA32=1,(1+LevelCT!$C$6),1)</f>
        <v>0</v>
      </c>
      <c r="AP32" s="74">
        <f ca="1">IF(OR(AP$4&lt;$Q32,AP$4&gt;$Q32+IF($S32="",1000,$S32)-1),0,IF(MOD(AP$4-$Q32,IF($R32="",1000,$R32))=0,$O32,0))*IF($Y32&gt;0,(1+INDEX(Escalation!$B$3:$B$17,$Y32,0))^(AP$4-LevelCT!$C$5),1)*IF($X32=0,1,OFFSET(Profiles!$K$2,$X32,MAX(Profiles!$C$2,AP$4-$Q32)))*IF($AA32=1,(1+LevelCT!$C$6),1)</f>
        <v>0</v>
      </c>
      <c r="AQ32" s="74">
        <f ca="1">IF(OR(AQ$4&lt;$Q32,AQ$4&gt;$Q32+IF($S32="",1000,$S32)-1),0,IF(MOD(AQ$4-$Q32,IF($R32="",1000,$R32))=0,$O32,0))*IF($Y32&gt;0,(1+INDEX(Escalation!$B$3:$B$17,$Y32,0))^(AQ$4-LevelCT!$C$5),1)*IF($X32=0,1,OFFSET(Profiles!$K$2,$X32,MAX(Profiles!$C$2,AQ$4-$Q32)))*IF($AA32=1,(1+LevelCT!$C$6),1)</f>
        <v>0</v>
      </c>
      <c r="AR32" s="74">
        <f ca="1">IF(OR(AR$4&lt;$Q32,AR$4&gt;$Q32+IF($S32="",1000,$S32)-1),0,IF(MOD(AR$4-$Q32,IF($R32="",1000,$R32))=0,$O32,0))*IF($Y32&gt;0,(1+INDEX(Escalation!$B$3:$B$17,$Y32,0))^(AR$4-LevelCT!$C$5),1)*IF($X32=0,1,OFFSET(Profiles!$K$2,$X32,MAX(Profiles!$C$2,AR$4-$Q32)))*IF($AA32=1,(1+LevelCT!$C$6),1)</f>
        <v>0</v>
      </c>
      <c r="AS32" s="74">
        <f ca="1">IF(OR(AS$4&lt;$Q32,AS$4&gt;$Q32+IF($S32="",1000,$S32)-1),0,IF(MOD(AS$4-$Q32,IF($R32="",1000,$R32))=0,$O32,0))*IF($Y32&gt;0,(1+INDEX(Escalation!$B$3:$B$17,$Y32,0))^(AS$4-LevelCT!$C$5),1)*IF($X32=0,1,OFFSET(Profiles!$K$2,$X32,MAX(Profiles!$C$2,AS$4-$Q32)))*IF($AA32=1,(1+LevelCT!$C$6),1)</f>
        <v>0</v>
      </c>
      <c r="AT32" s="74">
        <f ca="1">IF(OR(AT$4&lt;$Q32,AT$4&gt;$Q32+IF($S32="",1000,$S32)-1),0,IF(MOD(AT$4-$Q32,IF($R32="",1000,$R32))=0,$O32,0))*IF($Y32&gt;0,(1+INDEX(Escalation!$B$3:$B$17,$Y32,0))^(AT$4-LevelCT!$C$5),1)*IF($X32=0,1,OFFSET(Profiles!$K$2,$X32,MAX(Profiles!$C$2,AT$4-$Q32)))*IF($AA32=1,(1+LevelCT!$C$6),1)</f>
        <v>0</v>
      </c>
      <c r="AU32" s="74">
        <f ca="1">IF(OR(AU$4&lt;$Q32,AU$4&gt;$Q32+IF($S32="",1000,$S32)-1),0,IF(MOD(AU$4-$Q32,IF($R32="",1000,$R32))=0,$O32,0))*IF($Y32&gt;0,(1+INDEX(Escalation!$B$3:$B$17,$Y32,0))^(AU$4-LevelCT!$C$5),1)*IF($X32=0,1,OFFSET(Profiles!$K$2,$X32,MAX(Profiles!$C$2,AU$4-$Q32)))*IF($AA32=1,(1+LevelCT!$C$6),1)</f>
        <v>0</v>
      </c>
      <c r="AV32" s="74">
        <f ca="1">IF(OR(AV$4&lt;$Q32,AV$4&gt;$Q32+IF($S32="",1000,$S32)-1),0,IF(MOD(AV$4-$Q32,IF($R32="",1000,$R32))=0,$O32,0))*IF($Y32&gt;0,(1+INDEX(Escalation!$B$3:$B$17,$Y32,0))^(AV$4-LevelCT!$C$5),1)*IF($X32=0,1,OFFSET(Profiles!$K$2,$X32,MAX(Profiles!$C$2,AV$4-$Q32)))*IF($AA32=1,(1+LevelCT!$C$6),1)</f>
        <v>0</v>
      </c>
      <c r="AW32" s="74">
        <f ca="1">IF(OR(AW$4&lt;$Q32,AW$4&gt;$Q32+IF($S32="",1000,$S32)-1),0,IF(MOD(AW$4-$Q32,IF($R32="",1000,$R32))=0,$O32,0))*IF($Y32&gt;0,(1+INDEX(Escalation!$B$3:$B$17,$Y32,0))^(AW$4-LevelCT!$C$5),1)*IF($X32=0,1,OFFSET(Profiles!$K$2,$X32,MAX(Profiles!$C$2,AW$4-$Q32)))*IF($AA32=1,(1+LevelCT!$C$6),1)</f>
        <v>0</v>
      </c>
      <c r="AX32" s="74">
        <f ca="1">IF(OR(AX$4&lt;$Q32,AX$4&gt;$Q32+IF($S32="",1000,$S32)-1),0,IF(MOD(AX$4-$Q32,IF($R32="",1000,$R32))=0,$O32,0))*IF($Y32&gt;0,(1+INDEX(Escalation!$B$3:$B$17,$Y32,0))^(AX$4-LevelCT!$C$5),1)*IF($X32=0,1,OFFSET(Profiles!$K$2,$X32,MAX(Profiles!$C$2,AX$4-$Q32)))*IF($AA32=1,(1+LevelCT!$C$6),1)</f>
        <v>0</v>
      </c>
      <c r="AY32" s="74">
        <f ca="1">IF(OR(AY$4&lt;$Q32,AY$4&gt;$Q32+IF($S32="",1000,$S32)-1),0,IF(MOD(AY$4-$Q32,IF($R32="",1000,$R32))=0,$O32,0))*IF($Y32&gt;0,(1+INDEX(Escalation!$B$3:$B$17,$Y32,0))^(AY$4-LevelCT!$C$5),1)*IF($X32=0,1,OFFSET(Profiles!$K$2,$X32,MAX(Profiles!$C$2,AY$4-$Q32)))*IF($AA32=1,(1+LevelCT!$C$6),1)</f>
        <v>0</v>
      </c>
      <c r="AZ32" s="74">
        <f ca="1">IF(OR(AZ$4&lt;$Q32,AZ$4&gt;$Q32+IF($S32="",1000,$S32)-1),0,IF(MOD(AZ$4-$Q32,IF($R32="",1000,$R32))=0,$O32,0))*IF($Y32&gt;0,(1+INDEX(Escalation!$B$3:$B$17,$Y32,0))^(AZ$4-LevelCT!$C$5),1)*IF($X32=0,1,OFFSET(Profiles!$K$2,$X32,MAX(Profiles!$C$2,AZ$4-$Q32)))*IF($AA32=1,(1+LevelCT!$C$6),1)</f>
        <v>0</v>
      </c>
      <c r="BA32" s="74">
        <f ca="1">IF(OR(BA$4&lt;$Q32,BA$4&gt;$Q32+IF($S32="",1000,$S32)-1),0,IF(MOD(BA$4-$Q32,IF($R32="",1000,$R32))=0,$O32,0))*IF($Y32&gt;0,(1+INDEX(Escalation!$B$3:$B$17,$Y32,0))^(BA$4-LevelCT!$C$5),1)*IF($X32=0,1,OFFSET(Profiles!$K$2,$X32,MAX(Profiles!$C$2,BA$4-$Q32)))*IF($AA32=1,(1+LevelCT!$C$6),1)</f>
        <v>0</v>
      </c>
      <c r="BB32" s="74">
        <f ca="1">IF(OR(BB$4&lt;$Q32,BB$4&gt;$Q32+IF($S32="",1000,$S32)-1),0,IF(MOD(BB$4-$Q32,IF($R32="",1000,$R32))=0,$O32,0))*IF($Y32&gt;0,(1+INDEX(Escalation!$B$3:$B$17,$Y32,0))^(BB$4-LevelCT!$C$5),1)*IF($X32=0,1,OFFSET(Profiles!$K$2,$X32,MAX(Profiles!$C$2,BB$4-$Q32)))*IF($AA32=1,(1+LevelCT!$C$6),1)</f>
        <v>0</v>
      </c>
      <c r="BC32" s="74">
        <f ca="1">IF(OR(BC$4&lt;$Q32,BC$4&gt;$Q32+IF($S32="",1000,$S32)-1),0,IF(MOD(BC$4-$Q32,IF($R32="",1000,$R32))=0,$O32,0))*IF($Y32&gt;0,(1+INDEX(Escalation!$B$3:$B$17,$Y32,0))^(BC$4-LevelCT!$C$5),1)*IF($X32=0,1,OFFSET(Profiles!$K$2,$X32,MAX(Profiles!$C$2,BC$4-$Q32)))*IF($AA32=1,(1+LevelCT!$C$6),1)</f>
        <v>0</v>
      </c>
      <c r="BD32" s="74">
        <f ca="1">IF(OR(BD$4&lt;$Q32,BD$4&gt;$Q32+IF($S32="",1000,$S32)-1),0,IF(MOD(BD$4-$Q32,IF($R32="",1000,$R32))=0,$O32,0))*IF($Y32&gt;0,(1+INDEX(Escalation!$B$3:$B$17,$Y32,0))^(BD$4-LevelCT!$C$5),1)*IF($X32=0,1,OFFSET(Profiles!$K$2,$X32,MAX(Profiles!$C$2,BD$4-$Q32)))*IF($AA32=1,(1+LevelCT!$C$6),1)</f>
        <v>0</v>
      </c>
      <c r="BE32" s="74">
        <f ca="1">IF(OR(BE$4&lt;$Q32,BE$4&gt;$Q32+IF($S32="",1000,$S32)-1),0,IF(MOD(BE$4-$Q32,IF($R32="",1000,$R32))=0,$O32,0))*IF($Y32&gt;0,(1+INDEX(Escalation!$B$3:$B$17,$Y32,0))^(BE$4-LevelCT!$C$5),1)*IF($X32=0,1,OFFSET(Profiles!$K$2,$X32,MAX(Profiles!$C$2,BE$4-$Q32)))*IF($AA32=1,(1+LevelCT!$C$6),1)</f>
        <v>0</v>
      </c>
      <c r="BF32" s="74">
        <f ca="1">IF(OR(BF$4&lt;$Q32,BF$4&gt;$Q32+IF($S32="",1000,$S32)-1),0,IF(MOD(BF$4-$Q32,IF($R32="",1000,$R32))=0,$O32,0))*IF($Y32&gt;0,(1+INDEX(Escalation!$B$3:$B$17,$Y32,0))^(BF$4-LevelCT!$C$5),1)*IF($X32=0,1,OFFSET(Profiles!$K$2,$X32,MAX(Profiles!$C$2,BF$4-$Q32)))*IF($AA32=1,(1+LevelCT!$C$6),1)</f>
        <v>0</v>
      </c>
      <c r="BG32" s="74">
        <f ca="1">IF(OR(BG$4&lt;$Q32,BG$4&gt;$Q32+IF($S32="",1000,$S32)-1),0,IF(MOD(BG$4-$Q32,IF($R32="",1000,$R32))=0,$O32,0))*IF($Y32&gt;0,(1+INDEX(Escalation!$B$3:$B$17,$Y32,0))^(BG$4-LevelCT!$C$5),1)*IF($X32=0,1,OFFSET(Profiles!$K$2,$X32,MAX(Profiles!$C$2,BG$4-$Q32)))*IF($AA32=1,(1+LevelCT!$C$6),1)</f>
        <v>0</v>
      </c>
      <c r="BH32" s="74">
        <f ca="1">IF(OR(BH$4&lt;$Q32,BH$4&gt;$Q32+IF($S32="",1000,$S32)-1),0,IF(MOD(BH$4-$Q32,IF($R32="",1000,$R32))=0,$O32,0))*IF($Y32&gt;0,(1+INDEX(Escalation!$B$3:$B$17,$Y32,0))^(BH$4-LevelCT!$C$5),1)*IF($X32=0,1,OFFSET(Profiles!$K$2,$X32,MAX(Profiles!$C$2,BH$4-$Q32)))*IF($AA32=1,(1+LevelCT!$C$6),1)</f>
        <v>0</v>
      </c>
      <c r="BI32" s="74">
        <f ca="1">IF(OR(BI$4&lt;$Q32,BI$4&gt;$Q32+IF($S32="",1000,$S32)-1),0,IF(MOD(BI$4-$Q32,IF($R32="",1000,$R32))=0,$O32,0))*IF($Y32&gt;0,(1+INDEX(Escalation!$B$3:$B$17,$Y32,0))^(BI$4-LevelCT!$C$5),1)*IF($X32=0,1,OFFSET(Profiles!$K$2,$X32,MAX(Profiles!$C$2,BI$4-$Q32)))*IF($AA32=1,(1+LevelCT!$C$6),1)</f>
        <v>0</v>
      </c>
      <c r="BJ32" s="74">
        <f ca="1">IF(OR(BJ$4&lt;$Q32,BJ$4&gt;$Q32+IF($S32="",1000,$S32)-1),0,IF(MOD(BJ$4-$Q32,IF($R32="",1000,$R32))=0,$O32,0))*IF($Y32&gt;0,(1+INDEX(Escalation!$B$3:$B$17,$Y32,0))^(BJ$4-LevelCT!$C$5),1)*IF($X32=0,1,OFFSET(Profiles!$K$2,$X32,MAX(Profiles!$C$2,BJ$4-$Q32)))*IF($AA32=1,(1+LevelCT!$C$6),1)</f>
        <v>0</v>
      </c>
      <c r="BK32" s="74">
        <f ca="1">IF(OR(BK$4&lt;$Q32,BK$4&gt;$Q32+IF($S32="",1000,$S32)-1),0,IF(MOD(BK$4-$Q32,IF($R32="",1000,$R32))=0,$O32,0))*IF($Y32&gt;0,(1+INDEX(Escalation!$B$3:$B$17,$Y32,0))^(BK$4-LevelCT!$C$5),1)*IF($X32=0,1,OFFSET(Profiles!$K$2,$X32,MAX(Profiles!$C$2,BK$4-$Q32)))*IF($AA32=1,(1+LevelCT!$C$6),1)</f>
        <v>0</v>
      </c>
      <c r="BL32" s="74">
        <f ca="1">IF(OR(BL$4&lt;$Q32,BL$4&gt;$Q32+IF($S32="",1000,$S32)-1),0,IF(MOD(BL$4-$Q32,IF($R32="",1000,$R32))=0,$O32,0))*IF($Y32&gt;0,(1+INDEX(Escalation!$B$3:$B$17,$Y32,0))^(BL$4-LevelCT!$C$5),1)*IF($X32=0,1,OFFSET(Profiles!$K$2,$X32,MAX(Profiles!$C$2,BL$4-$Q32)))*IF($AA32=1,(1+LevelCT!$C$6),1)</f>
        <v>0</v>
      </c>
      <c r="BM32" s="74">
        <f ca="1">IF(OR(BM$4&lt;$Q32,BM$4&gt;$Q32+IF($S32="",1000,$S32)-1),0,IF(MOD(BM$4-$Q32,IF($R32="",1000,$R32))=0,$O32,0))*IF($Y32&gt;0,(1+INDEX(Escalation!$B$3:$B$17,$Y32,0))^(BM$4-LevelCT!$C$5),1)*IF($X32=0,1,OFFSET(Profiles!$K$2,$X32,MAX(Profiles!$C$2,BM$4-$Q32)))*IF($AA32=1,(1+LevelCT!$C$6),1)</f>
        <v>0</v>
      </c>
      <c r="BN32" s="74">
        <f ca="1">IF(OR(BN$4&lt;$Q32,BN$4&gt;$Q32+IF($S32="",1000,$S32)-1),0,IF(MOD(BN$4-$Q32,IF($R32="",1000,$R32))=0,$O32,0))*IF($Y32&gt;0,(1+INDEX(Escalation!$B$3:$B$17,$Y32,0))^(BN$4-LevelCT!$C$5),1)*IF($X32=0,1,OFFSET(Profiles!$K$2,$X32,MAX(Profiles!$C$2,BN$4-$Q32)))*IF($AA32=1,(1+LevelCT!$C$6),1)</f>
        <v>0</v>
      </c>
      <c r="BO32" s="74">
        <f ca="1">IF(OR(BO$4&lt;$Q32,BO$4&gt;$Q32+IF($S32="",1000,$S32)-1),0,IF(MOD(BO$4-$Q32,IF($R32="",1000,$R32))=0,$O32,0))*IF($Y32&gt;0,(1+INDEX(Escalation!$B$3:$B$17,$Y32,0))^(BO$4-LevelCT!$C$5),1)*IF($X32=0,1,OFFSET(Profiles!$K$2,$X32,MAX(Profiles!$C$2,BO$4-$Q32)))*IF($AA32=1,(1+LevelCT!$C$6),1)</f>
        <v>0</v>
      </c>
      <c r="BP32" s="74">
        <f ca="1">IF(OR(BP$4&lt;$Q32,BP$4&gt;$Q32+IF($S32="",1000,$S32)-1),0,IF(MOD(BP$4-$Q32,IF($R32="",1000,$R32))=0,$O32,0))*IF($Y32&gt;0,(1+INDEX(Escalation!$B$3:$B$17,$Y32,0))^(BP$4-LevelCT!$C$5),1)*IF($X32=0,1,OFFSET(Profiles!$K$2,$X32,MAX(Profiles!$C$2,BP$4-$Q32)))*IF($AA32=1,(1+LevelCT!$C$6),1)</f>
        <v>0</v>
      </c>
      <c r="BQ32" s="74">
        <f ca="1">IF(OR(BQ$4&lt;$Q32,BQ$4&gt;$Q32+IF($S32="",1000,$S32)-1),0,IF(MOD(BQ$4-$Q32,IF($R32="",1000,$R32))=0,$O32,0))*IF($Y32&gt;0,(1+INDEX(Escalation!$B$3:$B$17,$Y32,0))^(BQ$4-LevelCT!$C$5),1)*IF($X32=0,1,OFFSET(Profiles!$K$2,$X32,MAX(Profiles!$C$2,BQ$4-$Q32)))*IF($AA32=1,(1+LevelCT!$C$6),1)</f>
        <v>0</v>
      </c>
      <c r="BR32" s="74">
        <f ca="1">IF(OR(BR$4&lt;$Q32,BR$4&gt;$Q32+IF($S32="",1000,$S32)-1),0,IF(MOD(BR$4-$Q32,IF($R32="",1000,$R32))=0,$O32,0))*IF($Y32&gt;0,(1+INDEX(Escalation!$B$3:$B$17,$Y32,0))^(BR$4-LevelCT!$C$5),1)*IF($X32=0,1,OFFSET(Profiles!$K$2,$X32,MAX(Profiles!$C$2,BR$4-$Q32)))*IF($AA32=1,(1+LevelCT!$C$6),1)</f>
        <v>0</v>
      </c>
      <c r="BS32" s="74">
        <f ca="1">IF(OR(BS$4&lt;$Q32,BS$4&gt;$Q32+IF($S32="",1000,$S32)-1),0,IF(MOD(BS$4-$Q32,IF($R32="",1000,$R32))=0,$O32,0))*IF($Y32&gt;0,(1+INDEX(Escalation!$B$3:$B$17,$Y32,0))^(BS$4-LevelCT!$C$5),1)*IF($X32=0,1,OFFSET(Profiles!$K$2,$X32,MAX(Profiles!$C$2,BS$4-$Q32)))*IF($AA32=1,(1+LevelCT!$C$6),1)</f>
        <v>0</v>
      </c>
      <c r="BT32" s="74">
        <f ca="1">IF(OR(BT$4&lt;$Q32,BT$4&gt;$Q32+IF($S32="",1000,$S32)-1),0,IF(MOD(BT$4-$Q32,IF($R32="",1000,$R32))=0,$O32,0))*IF($Y32&gt;0,(1+INDEX(Escalation!$B$3:$B$17,$Y32,0))^(BT$4-LevelCT!$C$5),1)*IF($X32=0,1,OFFSET(Profiles!$K$2,$X32,MAX(Profiles!$C$2,BT$4-$Q32)))*IF($AA32=1,(1+LevelCT!$C$6),1)</f>
        <v>0</v>
      </c>
      <c r="BU32" s="74">
        <f ca="1">IF(OR(BU$4&lt;$Q32,BU$4&gt;$Q32+IF($S32="",1000,$S32)-1),0,IF(MOD(BU$4-$Q32,IF($R32="",1000,$R32))=0,$O32,0))*IF($Y32&gt;0,(1+INDEX(Escalation!$B$3:$B$17,$Y32,0))^(BU$4-LevelCT!$C$5),1)*IF($X32=0,1,OFFSET(Profiles!$K$2,$X32,MAX(Profiles!$C$2,BU$4-$Q32)))*IF($AA32=1,(1+LevelCT!$C$6),1)</f>
        <v>0</v>
      </c>
      <c r="BV32" s="74">
        <f ca="1">IF(OR(BV$4&lt;$Q32,BV$4&gt;$Q32+IF($S32="",1000,$S32)-1),0,IF(MOD(BV$4-$Q32,IF($R32="",1000,$R32))=0,$O32,0))*IF($Y32&gt;0,(1+INDEX(Escalation!$B$3:$B$17,$Y32,0))^(BV$4-LevelCT!$C$5),1)*IF($X32=0,1,OFFSET(Profiles!$K$2,$X32,MAX(Profiles!$C$2,BV$4-$Q32)))*IF($AA32=1,(1+LevelCT!$C$6),1)</f>
        <v>0</v>
      </c>
      <c r="BW32" s="74">
        <f ca="1">IF(OR(BW$4&lt;$Q32,BW$4&gt;$Q32+IF($S32="",1000,$S32)-1),0,IF(MOD(BW$4-$Q32,IF($R32="",1000,$R32))=0,$O32,0))*IF($Y32&gt;0,(1+INDEX(Escalation!$B$3:$B$17,$Y32,0))^(BW$4-LevelCT!$C$5),1)*IF($X32=0,1,OFFSET(Profiles!$K$2,$X32,MAX(Profiles!$C$2,BW$4-$Q32)))*IF($AA32=1,(1+LevelCT!$C$6),1)</f>
        <v>0</v>
      </c>
      <c r="BX32" s="74">
        <f ca="1">IF(OR(BX$4&lt;$Q32,BX$4&gt;$Q32+IF($S32="",1000,$S32)-1),0,IF(MOD(BX$4-$Q32,IF($R32="",1000,$R32))=0,$O32,0))*IF($Y32&gt;0,(1+INDEX(Escalation!$B$3:$B$17,$Y32,0))^(BX$4-LevelCT!$C$5),1)*IF($X32=0,1,OFFSET(Profiles!$K$2,$X32,MAX(Profiles!$C$2,BX$4-$Q32)))*IF($AA32=1,(1+LevelCT!$C$6),1)</f>
        <v>0</v>
      </c>
      <c r="BY32" s="74">
        <f ca="1">IF(OR(BY$4&lt;$Q32,BY$4&gt;$Q32+IF($S32="",1000,$S32)-1),0,IF(MOD(BY$4-$Q32,IF($R32="",1000,$R32))=0,$O32,0))*IF($Y32&gt;0,(1+INDEX(Escalation!$B$3:$B$17,$Y32,0))^(BY$4-LevelCT!$C$5),1)*IF($X32=0,1,OFFSET(Profiles!$K$2,$X32,MAX(Profiles!$C$2,BY$4-$Q32)))*IF($AA32=1,(1+LevelCT!$C$6),1)</f>
        <v>0</v>
      </c>
      <c r="BZ32" s="74">
        <f ca="1">IF(OR(BZ$4&lt;$Q32,BZ$4&gt;$Q32+IF($S32="",1000,$S32)-1),0,IF(MOD(BZ$4-$Q32,IF($R32="",1000,$R32))=0,$O32,0))*IF($Y32&gt;0,(1+INDEX(Escalation!$B$3:$B$17,$Y32,0))^(BZ$4-LevelCT!$C$5),1)*IF($X32=0,1,OFFSET(Profiles!$K$2,$X32,MAX(Profiles!$C$2,BZ$4-$Q32)))*IF($AA32=1,(1+LevelCT!$C$6),1)</f>
        <v>0</v>
      </c>
      <c r="CA32" s="135">
        <f ca="1">IF(OR($Z32=0,LevelCT!$C$4="CF"),AC32,
IF(LEFT($V32,3)="ON_",
     IF(LevelCT!$C$4="RR",SUMPRODUCT(OFFSET($AC32,0,0,1,COUNT($AC$4:$BZ$4)),OFFSET(Profiles!$K$13,($Z32-1)*(Profiles!$I$11+1)+CA$4-LevelCT!$C$3+1,0,1,COUNT($AC$4:$BZ$4))),
     IF(LevelCT!$C$4="ECC",$EA32*$EB32*SUMPRODUCT(OFFSET($AC32,0,MAX(0,CA$4-$DZ32-$CA$4+1),1,MIN($DZ32,CA$4-$CA$4+1)),OFFSET(Escalation!$L$23,($Y32-1)*(Escalation!$J$21+1)+CA$4-LevelCT!$C$3+1,MAX(0,CA$4-$DZ32-$CA$4+1),1,MIN($DZ32,CA$4-$CA$4+1))),
     IF(LevelCT!$C$4="PV",AC32*$EA32,
     IF(LevelCT!$C$4="FCR",$EC32*SUM(OFFSET($AC32,0,MAX(CA$4-$AC$4-$DZ32+1,0),1,MIN($DZ32,CA$4-$AC$4+1))),0)))),
SUM($AC32:$BZ32)*
     IF(LevelCT!$C$4="RR",OFFSET(Profiles!$K$2,$Z32,MAX(Profiles!$C$2,AC$4-$W32)),
     IF(LevelCT!$C$4="ECC",$EA32*$EB32*IF(MAX(Escalation!$D$2,AC$4-$W32)&gt;$DZ32-1,0,OFFSET(Escalation!$L$2,$Y32,MAX(Escalation!$D$2,AC$4-$W32))),
     IF(LevelCT!$C$4="PV",IF(CA$4=$W32,$EA32,0),
     IF(LevelCT!$C$4="FCR",IF(AND(CA$4&gt;=$W32,OFFSET(Profiles!$K$2,$Z32,MAX(Profiles!$C$2,AC$4-$W32))&gt;0),$EC32,0),0))))))</f>
        <v>0</v>
      </c>
      <c r="CB32" s="136">
        <f ca="1">IF(OR($Z32=0,LevelCT!$C$4="CF"),AD32,
IF(LEFT($V32,3)="ON_",
     IF(LevelCT!$C$4="RR",SUMPRODUCT(OFFSET($AC32,0,0,1,COUNT($AC$4:$BZ$4)),OFFSET(Profiles!$K$13,($Z32-1)*(Profiles!$I$11+1)+CB$4-LevelCT!$C$3+1,0,1,COUNT($AC$4:$BZ$4))),
     IF(LevelCT!$C$4="ECC",$EA32*$EB32*SUMPRODUCT(OFFSET($AC32,0,MAX(0,CB$4-$DZ32-$CA$4+1),1,MIN($DZ32,CB$4-$CA$4+1)),OFFSET(Escalation!$L$23,($Y32-1)*(Escalation!$J$21+1)+CB$4-LevelCT!$C$3+1,MAX(0,CB$4-$DZ32-$CA$4+1),1,MIN($DZ32,CB$4-$CA$4+1))),
     IF(LevelCT!$C$4="PV",AD32*$EA32,
     IF(LevelCT!$C$4="FCR",$EC32*SUM(OFFSET($AC32,0,MAX(CB$4-$AC$4-$DZ32+1,0),1,MIN($DZ32,CB$4-$AC$4+1))),0)))),
SUM($AC32:$BZ32)*
     IF(LevelCT!$C$4="RR",OFFSET(Profiles!$K$2,$Z32,MAX(Profiles!$C$2,AD$4-$W32)),
     IF(LevelCT!$C$4="ECC",$EA32*$EB32*IF(MAX(Escalation!$D$2,AD$4-$W32)&gt;$DZ32-1,0,OFFSET(Escalation!$L$2,$Y32,MAX(Escalation!$D$2,AD$4-$W32))),
     IF(LevelCT!$C$4="PV",IF(CB$4=$W32,$EA32,0),
     IF(LevelCT!$C$4="FCR",IF(AND(CB$4&gt;=$W32,OFFSET(Profiles!$K$2,$Z32,MAX(Profiles!$C$2,AD$4-$W32))&gt;0),$EC32,0),0))))))</f>
        <v>0</v>
      </c>
      <c r="CC32" s="136">
        <f ca="1">IF(OR($Z32=0,LevelCT!$C$4="CF"),AE32,
IF(LEFT($V32,3)="ON_",
     IF(LevelCT!$C$4="RR",SUMPRODUCT(OFFSET($AC32,0,0,1,COUNT($AC$4:$BZ$4)),OFFSET(Profiles!$K$13,($Z32-1)*(Profiles!$I$11+1)+CC$4-LevelCT!$C$3+1,0,1,COUNT($AC$4:$BZ$4))),
     IF(LevelCT!$C$4="ECC",$EA32*$EB32*SUMPRODUCT(OFFSET($AC32,0,MAX(0,CC$4-$DZ32-$CA$4+1),1,MIN($DZ32,CC$4-$CA$4+1)),OFFSET(Escalation!$L$23,($Y32-1)*(Escalation!$J$21+1)+CC$4-LevelCT!$C$3+1,MAX(0,CC$4-$DZ32-$CA$4+1),1,MIN($DZ32,CC$4-$CA$4+1))),
     IF(LevelCT!$C$4="PV",AE32*$EA32,
     IF(LevelCT!$C$4="FCR",$EC32*SUM(OFFSET($AC32,0,MAX(CC$4-$AC$4-$DZ32+1,0),1,MIN($DZ32,CC$4-$AC$4+1))),0)))),
SUM($AC32:$BZ32)*
     IF(LevelCT!$C$4="RR",OFFSET(Profiles!$K$2,$Z32,MAX(Profiles!$C$2,AE$4-$W32)),
     IF(LevelCT!$C$4="ECC",$EA32*$EB32*IF(MAX(Escalation!$D$2,AE$4-$W32)&gt;$DZ32-1,0,OFFSET(Escalation!$L$2,$Y32,MAX(Escalation!$D$2,AE$4-$W32))),
     IF(LevelCT!$C$4="PV",IF(CC$4=$W32,$EA32,0),
     IF(LevelCT!$C$4="FCR",IF(AND(CC$4&gt;=$W32,OFFSET(Profiles!$K$2,$Z32,MAX(Profiles!$C$2,AE$4-$W32))&gt;0),$EC32,0),0))))))</f>
        <v>0</v>
      </c>
      <c r="CD32" s="136">
        <f ca="1">IF(OR($Z32=0,LevelCT!$C$4="CF"),AF32,
IF(LEFT($V32,3)="ON_",
     IF(LevelCT!$C$4="RR",SUMPRODUCT(OFFSET($AC32,0,0,1,COUNT($AC$4:$BZ$4)),OFFSET(Profiles!$K$13,($Z32-1)*(Profiles!$I$11+1)+CD$4-LevelCT!$C$3+1,0,1,COUNT($AC$4:$BZ$4))),
     IF(LevelCT!$C$4="ECC",$EA32*$EB32*SUMPRODUCT(OFFSET($AC32,0,MAX(0,CD$4-$DZ32-$CA$4+1),1,MIN($DZ32,CD$4-$CA$4+1)),OFFSET(Escalation!$L$23,($Y32-1)*(Escalation!$J$21+1)+CD$4-LevelCT!$C$3+1,MAX(0,CD$4-$DZ32-$CA$4+1),1,MIN($DZ32,CD$4-$CA$4+1))),
     IF(LevelCT!$C$4="PV",AF32*$EA32,
     IF(LevelCT!$C$4="FCR",$EC32*SUM(OFFSET($AC32,0,MAX(CD$4-$AC$4-$DZ32+1,0),1,MIN($DZ32,CD$4-$AC$4+1))),0)))),
SUM($AC32:$BZ32)*
     IF(LevelCT!$C$4="RR",OFFSET(Profiles!$K$2,$Z32,MAX(Profiles!$C$2,AF$4-$W32)),
     IF(LevelCT!$C$4="ECC",$EA32*$EB32*IF(MAX(Escalation!$D$2,AF$4-$W32)&gt;$DZ32-1,0,OFFSET(Escalation!$L$2,$Y32,MAX(Escalation!$D$2,AF$4-$W32))),
     IF(LevelCT!$C$4="PV",IF(CD$4=$W32,$EA32,0),
     IF(LevelCT!$C$4="FCR",IF(AND(CD$4&gt;=$W32,OFFSET(Profiles!$K$2,$Z32,MAX(Profiles!$C$2,AF$4-$W32))&gt;0),$EC32,0),0))))))</f>
        <v>0</v>
      </c>
      <c r="CE32" s="136">
        <f ca="1">IF(OR($Z32=0,LevelCT!$C$4="CF"),AG32,
IF(LEFT($V32,3)="ON_",
     IF(LevelCT!$C$4="RR",SUMPRODUCT(OFFSET($AC32,0,0,1,COUNT($AC$4:$BZ$4)),OFFSET(Profiles!$K$13,($Z32-1)*(Profiles!$I$11+1)+CE$4-LevelCT!$C$3+1,0,1,COUNT($AC$4:$BZ$4))),
     IF(LevelCT!$C$4="ECC",$EA32*$EB32*SUMPRODUCT(OFFSET($AC32,0,MAX(0,CE$4-$DZ32-$CA$4+1),1,MIN($DZ32,CE$4-$CA$4+1)),OFFSET(Escalation!$L$23,($Y32-1)*(Escalation!$J$21+1)+CE$4-LevelCT!$C$3+1,MAX(0,CE$4-$DZ32-$CA$4+1),1,MIN($DZ32,CE$4-$CA$4+1))),
     IF(LevelCT!$C$4="PV",AG32*$EA32,
     IF(LevelCT!$C$4="FCR",$EC32*SUM(OFFSET($AC32,0,MAX(CE$4-$AC$4-$DZ32+1,0),1,MIN($DZ32,CE$4-$AC$4+1))),0)))),
SUM($AC32:$BZ32)*
     IF(LevelCT!$C$4="RR",OFFSET(Profiles!$K$2,$Z32,MAX(Profiles!$C$2,AG$4-$W32)),
     IF(LevelCT!$C$4="ECC",$EA32*$EB32*IF(MAX(Escalation!$D$2,AG$4-$W32)&gt;$DZ32-1,0,OFFSET(Escalation!$L$2,$Y32,MAX(Escalation!$D$2,AG$4-$W32))),
     IF(LevelCT!$C$4="PV",IF(CE$4=$W32,$EA32,0),
     IF(LevelCT!$C$4="FCR",IF(AND(CE$4&gt;=$W32,OFFSET(Profiles!$K$2,$Z32,MAX(Profiles!$C$2,AG$4-$W32))&gt;0),$EC32,0),0))))))</f>
        <v>0</v>
      </c>
      <c r="CF32" s="136">
        <f ca="1">IF(OR($Z32=0,LevelCT!$C$4="CF"),AH32,
IF(LEFT($V32,3)="ON_",
     IF(LevelCT!$C$4="RR",SUMPRODUCT(OFFSET($AC32,0,0,1,COUNT($AC$4:$BZ$4)),OFFSET(Profiles!$K$13,($Z32-1)*(Profiles!$I$11+1)+CF$4-LevelCT!$C$3+1,0,1,COUNT($AC$4:$BZ$4))),
     IF(LevelCT!$C$4="ECC",$EA32*$EB32*SUMPRODUCT(OFFSET($AC32,0,MAX(0,CF$4-$DZ32-$CA$4+1),1,MIN($DZ32,CF$4-$CA$4+1)),OFFSET(Escalation!$L$23,($Y32-1)*(Escalation!$J$21+1)+CF$4-LevelCT!$C$3+1,MAX(0,CF$4-$DZ32-$CA$4+1),1,MIN($DZ32,CF$4-$CA$4+1))),
     IF(LevelCT!$C$4="PV",AH32*$EA32,
     IF(LevelCT!$C$4="FCR",$EC32*SUM(OFFSET($AC32,0,MAX(CF$4-$AC$4-$DZ32+1,0),1,MIN($DZ32,CF$4-$AC$4+1))),0)))),
SUM($AC32:$BZ32)*
     IF(LevelCT!$C$4="RR",OFFSET(Profiles!$K$2,$Z32,MAX(Profiles!$C$2,AH$4-$W32)),
     IF(LevelCT!$C$4="ECC",$EA32*$EB32*IF(MAX(Escalation!$D$2,AH$4-$W32)&gt;$DZ32-1,0,OFFSET(Escalation!$L$2,$Y32,MAX(Escalation!$D$2,AH$4-$W32))),
     IF(LevelCT!$C$4="PV",IF(CF$4=$W32,$EA32,0),
     IF(LevelCT!$C$4="FCR",IF(AND(CF$4&gt;=$W32,OFFSET(Profiles!$K$2,$Z32,MAX(Profiles!$C$2,AH$4-$W32))&gt;0),$EC32,0),0))))))</f>
        <v>0</v>
      </c>
      <c r="CG32" s="136">
        <f ca="1">IF(OR($Z32=0,LevelCT!$C$4="CF"),AI32,
IF(LEFT($V32,3)="ON_",
     IF(LevelCT!$C$4="RR",SUMPRODUCT(OFFSET($AC32,0,0,1,COUNT($AC$4:$BZ$4)),OFFSET(Profiles!$K$13,($Z32-1)*(Profiles!$I$11+1)+CG$4-LevelCT!$C$3+1,0,1,COUNT($AC$4:$BZ$4))),
     IF(LevelCT!$C$4="ECC",$EA32*$EB32*SUMPRODUCT(OFFSET($AC32,0,MAX(0,CG$4-$DZ32-$CA$4+1),1,MIN($DZ32,CG$4-$CA$4+1)),OFFSET(Escalation!$L$23,($Y32-1)*(Escalation!$J$21+1)+CG$4-LevelCT!$C$3+1,MAX(0,CG$4-$DZ32-$CA$4+1),1,MIN($DZ32,CG$4-$CA$4+1))),
     IF(LevelCT!$C$4="PV",AI32*$EA32,
     IF(LevelCT!$C$4="FCR",$EC32*SUM(OFFSET($AC32,0,MAX(CG$4-$AC$4-$DZ32+1,0),1,MIN($DZ32,CG$4-$AC$4+1))),0)))),
SUM($AC32:$BZ32)*
     IF(LevelCT!$C$4="RR",OFFSET(Profiles!$K$2,$Z32,MAX(Profiles!$C$2,AI$4-$W32)),
     IF(LevelCT!$C$4="ECC",$EA32*$EB32*IF(MAX(Escalation!$D$2,AI$4-$W32)&gt;$DZ32-1,0,OFFSET(Escalation!$L$2,$Y32,MAX(Escalation!$D$2,AI$4-$W32))),
     IF(LevelCT!$C$4="PV",IF(CG$4=$W32,$EA32,0),
     IF(LevelCT!$C$4="FCR",IF(AND(CG$4&gt;=$W32,OFFSET(Profiles!$K$2,$Z32,MAX(Profiles!$C$2,AI$4-$W32))&gt;0),$EC32,0),0))))))</f>
        <v>0</v>
      </c>
      <c r="CH32" s="136">
        <f ca="1">IF(OR($Z32=0,LevelCT!$C$4="CF"),AJ32,
IF(LEFT($V32,3)="ON_",
     IF(LevelCT!$C$4="RR",SUMPRODUCT(OFFSET($AC32,0,0,1,COUNT($AC$4:$BZ$4)),OFFSET(Profiles!$K$13,($Z32-1)*(Profiles!$I$11+1)+CH$4-LevelCT!$C$3+1,0,1,COUNT($AC$4:$BZ$4))),
     IF(LevelCT!$C$4="ECC",$EA32*$EB32*SUMPRODUCT(OFFSET($AC32,0,MAX(0,CH$4-$DZ32-$CA$4+1),1,MIN($DZ32,CH$4-$CA$4+1)),OFFSET(Escalation!$L$23,($Y32-1)*(Escalation!$J$21+1)+CH$4-LevelCT!$C$3+1,MAX(0,CH$4-$DZ32-$CA$4+1),1,MIN($DZ32,CH$4-$CA$4+1))),
     IF(LevelCT!$C$4="PV",AJ32*$EA32,
     IF(LevelCT!$C$4="FCR",$EC32*SUM(OFFSET($AC32,0,MAX(CH$4-$AC$4-$DZ32+1,0),1,MIN($DZ32,CH$4-$AC$4+1))),0)))),
SUM($AC32:$BZ32)*
     IF(LevelCT!$C$4="RR",OFFSET(Profiles!$K$2,$Z32,MAX(Profiles!$C$2,AJ$4-$W32)),
     IF(LevelCT!$C$4="ECC",$EA32*$EB32*IF(MAX(Escalation!$D$2,AJ$4-$W32)&gt;$DZ32-1,0,OFFSET(Escalation!$L$2,$Y32,MAX(Escalation!$D$2,AJ$4-$W32))),
     IF(LevelCT!$C$4="PV",IF(CH$4=$W32,$EA32,0),
     IF(LevelCT!$C$4="FCR",IF(AND(CH$4&gt;=$W32,OFFSET(Profiles!$K$2,$Z32,MAX(Profiles!$C$2,AJ$4-$W32))&gt;0),$EC32,0),0))))))</f>
        <v>0</v>
      </c>
      <c r="CI32" s="136">
        <f ca="1">IF(OR($Z32=0,LevelCT!$C$4="CF"),AK32,
IF(LEFT($V32,3)="ON_",
     IF(LevelCT!$C$4="RR",SUMPRODUCT(OFFSET($AC32,0,0,1,COUNT($AC$4:$BZ$4)),OFFSET(Profiles!$K$13,($Z32-1)*(Profiles!$I$11+1)+CI$4-LevelCT!$C$3+1,0,1,COUNT($AC$4:$BZ$4))),
     IF(LevelCT!$C$4="ECC",$EA32*$EB32*SUMPRODUCT(OFFSET($AC32,0,MAX(0,CI$4-$DZ32-$CA$4+1),1,MIN($DZ32,CI$4-$CA$4+1)),OFFSET(Escalation!$L$23,($Y32-1)*(Escalation!$J$21+1)+CI$4-LevelCT!$C$3+1,MAX(0,CI$4-$DZ32-$CA$4+1),1,MIN($DZ32,CI$4-$CA$4+1))),
     IF(LevelCT!$C$4="PV",AK32*$EA32,
     IF(LevelCT!$C$4="FCR",$EC32*SUM(OFFSET($AC32,0,MAX(CI$4-$AC$4-$DZ32+1,0),1,MIN($DZ32,CI$4-$AC$4+1))),0)))),
SUM($AC32:$BZ32)*
     IF(LevelCT!$C$4="RR",OFFSET(Profiles!$K$2,$Z32,MAX(Profiles!$C$2,AK$4-$W32)),
     IF(LevelCT!$C$4="ECC",$EA32*$EB32*IF(MAX(Escalation!$D$2,AK$4-$W32)&gt;$DZ32-1,0,OFFSET(Escalation!$L$2,$Y32,MAX(Escalation!$D$2,AK$4-$W32))),
     IF(LevelCT!$C$4="PV",IF(CI$4=$W32,$EA32,0),
     IF(LevelCT!$C$4="FCR",IF(AND(CI$4&gt;=$W32,OFFSET(Profiles!$K$2,$Z32,MAX(Profiles!$C$2,AK$4-$W32))&gt;0),$EC32,0),0))))))</f>
        <v>0</v>
      </c>
      <c r="CJ32" s="136">
        <f ca="1">IF(OR($Z32=0,LevelCT!$C$4="CF"),AL32,
IF(LEFT($V32,3)="ON_",
     IF(LevelCT!$C$4="RR",SUMPRODUCT(OFFSET($AC32,0,0,1,COUNT($AC$4:$BZ$4)),OFFSET(Profiles!$K$13,($Z32-1)*(Profiles!$I$11+1)+CJ$4-LevelCT!$C$3+1,0,1,COUNT($AC$4:$BZ$4))),
     IF(LevelCT!$C$4="ECC",$EA32*$EB32*SUMPRODUCT(OFFSET($AC32,0,MAX(0,CJ$4-$DZ32-$CA$4+1),1,MIN($DZ32,CJ$4-$CA$4+1)),OFFSET(Escalation!$L$23,($Y32-1)*(Escalation!$J$21+1)+CJ$4-LevelCT!$C$3+1,MAX(0,CJ$4-$DZ32-$CA$4+1),1,MIN($DZ32,CJ$4-$CA$4+1))),
     IF(LevelCT!$C$4="PV",AL32*$EA32,
     IF(LevelCT!$C$4="FCR",$EC32*SUM(OFFSET($AC32,0,MAX(CJ$4-$AC$4-$DZ32+1,0),1,MIN($DZ32,CJ$4-$AC$4+1))),0)))),
SUM($AC32:$BZ32)*
     IF(LevelCT!$C$4="RR",OFFSET(Profiles!$K$2,$Z32,MAX(Profiles!$C$2,AL$4-$W32)),
     IF(LevelCT!$C$4="ECC",$EA32*$EB32*IF(MAX(Escalation!$D$2,AL$4-$W32)&gt;$DZ32-1,0,OFFSET(Escalation!$L$2,$Y32,MAX(Escalation!$D$2,AL$4-$W32))),
     IF(LevelCT!$C$4="PV",IF(CJ$4=$W32,$EA32,0),
     IF(LevelCT!$C$4="FCR",IF(AND(CJ$4&gt;=$W32,OFFSET(Profiles!$K$2,$Z32,MAX(Profiles!$C$2,AL$4-$W32))&gt;0),$EC32,0),0))))))</f>
        <v>0</v>
      </c>
      <c r="CK32" s="136">
        <f ca="1">IF(OR($Z32=0,LevelCT!$C$4="CF"),AM32,
IF(LEFT($V32,3)="ON_",
     IF(LevelCT!$C$4="RR",SUMPRODUCT(OFFSET($AC32,0,0,1,COUNT($AC$4:$BZ$4)),OFFSET(Profiles!$K$13,($Z32-1)*(Profiles!$I$11+1)+CK$4-LevelCT!$C$3+1,0,1,COUNT($AC$4:$BZ$4))),
     IF(LevelCT!$C$4="ECC",$EA32*$EB32*SUMPRODUCT(OFFSET($AC32,0,MAX(0,CK$4-$DZ32-$CA$4+1),1,MIN($DZ32,CK$4-$CA$4+1)),OFFSET(Escalation!$L$23,($Y32-1)*(Escalation!$J$21+1)+CK$4-LevelCT!$C$3+1,MAX(0,CK$4-$DZ32-$CA$4+1),1,MIN($DZ32,CK$4-$CA$4+1))),
     IF(LevelCT!$C$4="PV",AM32*$EA32,
     IF(LevelCT!$C$4="FCR",$EC32*SUM(OFFSET($AC32,0,MAX(CK$4-$AC$4-$DZ32+1,0),1,MIN($DZ32,CK$4-$AC$4+1))),0)))),
SUM($AC32:$BZ32)*
     IF(LevelCT!$C$4="RR",OFFSET(Profiles!$K$2,$Z32,MAX(Profiles!$C$2,AM$4-$W32)),
     IF(LevelCT!$C$4="ECC",$EA32*$EB32*IF(MAX(Escalation!$D$2,AM$4-$W32)&gt;$DZ32-1,0,OFFSET(Escalation!$L$2,$Y32,MAX(Escalation!$D$2,AM$4-$W32))),
     IF(LevelCT!$C$4="PV",IF(CK$4=$W32,$EA32,0),
     IF(LevelCT!$C$4="FCR",IF(AND(CK$4&gt;=$W32,OFFSET(Profiles!$K$2,$Z32,MAX(Profiles!$C$2,AM$4-$W32))&gt;0),$EC32,0),0))))))</f>
        <v>0</v>
      </c>
      <c r="CL32" s="136">
        <f ca="1">IF(OR($Z32=0,LevelCT!$C$4="CF"),AN32,
IF(LEFT($V32,3)="ON_",
     IF(LevelCT!$C$4="RR",SUMPRODUCT(OFFSET($AC32,0,0,1,COUNT($AC$4:$BZ$4)),OFFSET(Profiles!$K$13,($Z32-1)*(Profiles!$I$11+1)+CL$4-LevelCT!$C$3+1,0,1,COUNT($AC$4:$BZ$4))),
     IF(LevelCT!$C$4="ECC",$EA32*$EB32*SUMPRODUCT(OFFSET($AC32,0,MAX(0,CL$4-$DZ32-$CA$4+1),1,MIN($DZ32,CL$4-$CA$4+1)),OFFSET(Escalation!$L$23,($Y32-1)*(Escalation!$J$21+1)+CL$4-LevelCT!$C$3+1,MAX(0,CL$4-$DZ32-$CA$4+1),1,MIN($DZ32,CL$4-$CA$4+1))),
     IF(LevelCT!$C$4="PV",AN32*$EA32,
     IF(LevelCT!$C$4="FCR",$EC32*SUM(OFFSET($AC32,0,MAX(CL$4-$AC$4-$DZ32+1,0),1,MIN($DZ32,CL$4-$AC$4+1))),0)))),
SUM($AC32:$BZ32)*
     IF(LevelCT!$C$4="RR",OFFSET(Profiles!$K$2,$Z32,MAX(Profiles!$C$2,AN$4-$W32)),
     IF(LevelCT!$C$4="ECC",$EA32*$EB32*IF(MAX(Escalation!$D$2,AN$4-$W32)&gt;$DZ32-1,0,OFFSET(Escalation!$L$2,$Y32,MAX(Escalation!$D$2,AN$4-$W32))),
     IF(LevelCT!$C$4="PV",IF(CL$4=$W32,$EA32,0),
     IF(LevelCT!$C$4="FCR",IF(AND(CL$4&gt;=$W32,OFFSET(Profiles!$K$2,$Z32,MAX(Profiles!$C$2,AN$4-$W32))&gt;0),$EC32,0),0))))))</f>
        <v>0</v>
      </c>
      <c r="CM32" s="136">
        <f ca="1">IF(OR($Z32=0,LevelCT!$C$4="CF"),AO32,
IF(LEFT($V32,3)="ON_",
     IF(LevelCT!$C$4="RR",SUMPRODUCT(OFFSET($AC32,0,0,1,COUNT($AC$4:$BZ$4)),OFFSET(Profiles!$K$13,($Z32-1)*(Profiles!$I$11+1)+CM$4-LevelCT!$C$3+1,0,1,COUNT($AC$4:$BZ$4))),
     IF(LevelCT!$C$4="ECC",$EA32*$EB32*SUMPRODUCT(OFFSET($AC32,0,MAX(0,CM$4-$DZ32-$CA$4+1),1,MIN($DZ32,CM$4-$CA$4+1)),OFFSET(Escalation!$L$23,($Y32-1)*(Escalation!$J$21+1)+CM$4-LevelCT!$C$3+1,MAX(0,CM$4-$DZ32-$CA$4+1),1,MIN($DZ32,CM$4-$CA$4+1))),
     IF(LevelCT!$C$4="PV",AO32*$EA32,
     IF(LevelCT!$C$4="FCR",$EC32*SUM(OFFSET($AC32,0,MAX(CM$4-$AC$4-$DZ32+1,0),1,MIN($DZ32,CM$4-$AC$4+1))),0)))),
SUM($AC32:$BZ32)*
     IF(LevelCT!$C$4="RR",OFFSET(Profiles!$K$2,$Z32,MAX(Profiles!$C$2,AO$4-$W32)),
     IF(LevelCT!$C$4="ECC",$EA32*$EB32*IF(MAX(Escalation!$D$2,AO$4-$W32)&gt;$DZ32-1,0,OFFSET(Escalation!$L$2,$Y32,MAX(Escalation!$D$2,AO$4-$W32))),
     IF(LevelCT!$C$4="PV",IF(CM$4=$W32,$EA32,0),
     IF(LevelCT!$C$4="FCR",IF(AND(CM$4&gt;=$W32,OFFSET(Profiles!$K$2,$Z32,MAX(Profiles!$C$2,AO$4-$W32))&gt;0),$EC32,0),0))))))</f>
        <v>0</v>
      </c>
      <c r="CN32" s="136">
        <f ca="1">IF(OR($Z32=0,LevelCT!$C$4="CF"),AP32,
IF(LEFT($V32,3)="ON_",
     IF(LevelCT!$C$4="RR",SUMPRODUCT(OFFSET($AC32,0,0,1,COUNT($AC$4:$BZ$4)),OFFSET(Profiles!$K$13,($Z32-1)*(Profiles!$I$11+1)+CN$4-LevelCT!$C$3+1,0,1,COUNT($AC$4:$BZ$4))),
     IF(LevelCT!$C$4="ECC",$EA32*$EB32*SUMPRODUCT(OFFSET($AC32,0,MAX(0,CN$4-$DZ32-$CA$4+1),1,MIN($DZ32,CN$4-$CA$4+1)),OFFSET(Escalation!$L$23,($Y32-1)*(Escalation!$J$21+1)+CN$4-LevelCT!$C$3+1,MAX(0,CN$4-$DZ32-$CA$4+1),1,MIN($DZ32,CN$4-$CA$4+1))),
     IF(LevelCT!$C$4="PV",AP32*$EA32,
     IF(LevelCT!$C$4="FCR",$EC32*SUM(OFFSET($AC32,0,MAX(CN$4-$AC$4-$DZ32+1,0),1,MIN($DZ32,CN$4-$AC$4+1))),0)))),
SUM($AC32:$BZ32)*
     IF(LevelCT!$C$4="RR",OFFSET(Profiles!$K$2,$Z32,MAX(Profiles!$C$2,AP$4-$W32)),
     IF(LevelCT!$C$4="ECC",$EA32*$EB32*IF(MAX(Escalation!$D$2,AP$4-$W32)&gt;$DZ32-1,0,OFFSET(Escalation!$L$2,$Y32,MAX(Escalation!$D$2,AP$4-$W32))),
     IF(LevelCT!$C$4="PV",IF(CN$4=$W32,$EA32,0),
     IF(LevelCT!$C$4="FCR",IF(AND(CN$4&gt;=$W32,OFFSET(Profiles!$K$2,$Z32,MAX(Profiles!$C$2,AP$4-$W32))&gt;0),$EC32,0),0))))))</f>
        <v>0</v>
      </c>
      <c r="CO32" s="136">
        <f ca="1">IF(OR($Z32=0,LevelCT!$C$4="CF"),AQ32,
IF(LEFT($V32,3)="ON_",
     IF(LevelCT!$C$4="RR",SUMPRODUCT(OFFSET($AC32,0,0,1,COUNT($AC$4:$BZ$4)),OFFSET(Profiles!$K$13,($Z32-1)*(Profiles!$I$11+1)+CO$4-LevelCT!$C$3+1,0,1,COUNT($AC$4:$BZ$4))),
     IF(LevelCT!$C$4="ECC",$EA32*$EB32*SUMPRODUCT(OFFSET($AC32,0,MAX(0,CO$4-$DZ32-$CA$4+1),1,MIN($DZ32,CO$4-$CA$4+1)),OFFSET(Escalation!$L$23,($Y32-1)*(Escalation!$J$21+1)+CO$4-LevelCT!$C$3+1,MAX(0,CO$4-$DZ32-$CA$4+1),1,MIN($DZ32,CO$4-$CA$4+1))),
     IF(LevelCT!$C$4="PV",AQ32*$EA32,
     IF(LevelCT!$C$4="FCR",$EC32*SUM(OFFSET($AC32,0,MAX(CO$4-$AC$4-$DZ32+1,0),1,MIN($DZ32,CO$4-$AC$4+1))),0)))),
SUM($AC32:$BZ32)*
     IF(LevelCT!$C$4="RR",OFFSET(Profiles!$K$2,$Z32,MAX(Profiles!$C$2,AQ$4-$W32)),
     IF(LevelCT!$C$4="ECC",$EA32*$EB32*IF(MAX(Escalation!$D$2,AQ$4-$W32)&gt;$DZ32-1,0,OFFSET(Escalation!$L$2,$Y32,MAX(Escalation!$D$2,AQ$4-$W32))),
     IF(LevelCT!$C$4="PV",IF(CO$4=$W32,$EA32,0),
     IF(LevelCT!$C$4="FCR",IF(AND(CO$4&gt;=$W32,OFFSET(Profiles!$K$2,$Z32,MAX(Profiles!$C$2,AQ$4-$W32))&gt;0),$EC32,0),0))))))</f>
        <v>0</v>
      </c>
      <c r="CP32" s="136">
        <f ca="1">IF(OR($Z32=0,LevelCT!$C$4="CF"),AR32,
IF(LEFT($V32,3)="ON_",
     IF(LevelCT!$C$4="RR",SUMPRODUCT(OFFSET($AC32,0,0,1,COUNT($AC$4:$BZ$4)),OFFSET(Profiles!$K$13,($Z32-1)*(Profiles!$I$11+1)+CP$4-LevelCT!$C$3+1,0,1,COUNT($AC$4:$BZ$4))),
     IF(LevelCT!$C$4="ECC",$EA32*$EB32*SUMPRODUCT(OFFSET($AC32,0,MAX(0,CP$4-$DZ32-$CA$4+1),1,MIN($DZ32,CP$4-$CA$4+1)),OFFSET(Escalation!$L$23,($Y32-1)*(Escalation!$J$21+1)+CP$4-LevelCT!$C$3+1,MAX(0,CP$4-$DZ32-$CA$4+1),1,MIN($DZ32,CP$4-$CA$4+1))),
     IF(LevelCT!$C$4="PV",AR32*$EA32,
     IF(LevelCT!$C$4="FCR",$EC32*SUM(OFFSET($AC32,0,MAX(CP$4-$AC$4-$DZ32+1,0),1,MIN($DZ32,CP$4-$AC$4+1))),0)))),
SUM($AC32:$BZ32)*
     IF(LevelCT!$C$4="RR",OFFSET(Profiles!$K$2,$Z32,MAX(Profiles!$C$2,AR$4-$W32)),
     IF(LevelCT!$C$4="ECC",$EA32*$EB32*IF(MAX(Escalation!$D$2,AR$4-$W32)&gt;$DZ32-1,0,OFFSET(Escalation!$L$2,$Y32,MAX(Escalation!$D$2,AR$4-$W32))),
     IF(LevelCT!$C$4="PV",IF(CP$4=$W32,$EA32,0),
     IF(LevelCT!$C$4="FCR",IF(AND(CP$4&gt;=$W32,OFFSET(Profiles!$K$2,$Z32,MAX(Profiles!$C$2,AR$4-$W32))&gt;0),$EC32,0),0))))))</f>
        <v>0</v>
      </c>
      <c r="CQ32" s="136">
        <f ca="1">IF(OR($Z32=0,LevelCT!$C$4="CF"),AS32,
IF(LEFT($V32,3)="ON_",
     IF(LevelCT!$C$4="RR",SUMPRODUCT(OFFSET($AC32,0,0,1,COUNT($AC$4:$BZ$4)),OFFSET(Profiles!$K$13,($Z32-1)*(Profiles!$I$11+1)+CQ$4-LevelCT!$C$3+1,0,1,COUNT($AC$4:$BZ$4))),
     IF(LevelCT!$C$4="ECC",$EA32*$EB32*SUMPRODUCT(OFFSET($AC32,0,MAX(0,CQ$4-$DZ32-$CA$4+1),1,MIN($DZ32,CQ$4-$CA$4+1)),OFFSET(Escalation!$L$23,($Y32-1)*(Escalation!$J$21+1)+CQ$4-LevelCT!$C$3+1,MAX(0,CQ$4-$DZ32-$CA$4+1),1,MIN($DZ32,CQ$4-$CA$4+1))),
     IF(LevelCT!$C$4="PV",AS32*$EA32,
     IF(LevelCT!$C$4="FCR",$EC32*SUM(OFFSET($AC32,0,MAX(CQ$4-$AC$4-$DZ32+1,0),1,MIN($DZ32,CQ$4-$AC$4+1))),0)))),
SUM($AC32:$BZ32)*
     IF(LevelCT!$C$4="RR",OFFSET(Profiles!$K$2,$Z32,MAX(Profiles!$C$2,AS$4-$W32)),
     IF(LevelCT!$C$4="ECC",$EA32*$EB32*IF(MAX(Escalation!$D$2,AS$4-$W32)&gt;$DZ32-1,0,OFFSET(Escalation!$L$2,$Y32,MAX(Escalation!$D$2,AS$4-$W32))),
     IF(LevelCT!$C$4="PV",IF(CQ$4=$W32,$EA32,0),
     IF(LevelCT!$C$4="FCR",IF(AND(CQ$4&gt;=$W32,OFFSET(Profiles!$K$2,$Z32,MAX(Profiles!$C$2,AS$4-$W32))&gt;0),$EC32,0),0))))))</f>
        <v>0</v>
      </c>
      <c r="CR32" s="136">
        <f ca="1">IF(OR($Z32=0,LevelCT!$C$4="CF"),AT32,
IF(LEFT($V32,3)="ON_",
     IF(LevelCT!$C$4="RR",SUMPRODUCT(OFFSET($AC32,0,0,1,COUNT($AC$4:$BZ$4)),OFFSET(Profiles!$K$13,($Z32-1)*(Profiles!$I$11+1)+CR$4-LevelCT!$C$3+1,0,1,COUNT($AC$4:$BZ$4))),
     IF(LevelCT!$C$4="ECC",$EA32*$EB32*SUMPRODUCT(OFFSET($AC32,0,MAX(0,CR$4-$DZ32-$CA$4+1),1,MIN($DZ32,CR$4-$CA$4+1)),OFFSET(Escalation!$L$23,($Y32-1)*(Escalation!$J$21+1)+CR$4-LevelCT!$C$3+1,MAX(0,CR$4-$DZ32-$CA$4+1),1,MIN($DZ32,CR$4-$CA$4+1))),
     IF(LevelCT!$C$4="PV",AT32*$EA32,
     IF(LevelCT!$C$4="FCR",$EC32*SUM(OFFSET($AC32,0,MAX(CR$4-$AC$4-$DZ32+1,0),1,MIN($DZ32,CR$4-$AC$4+1))),0)))),
SUM($AC32:$BZ32)*
     IF(LevelCT!$C$4="RR",OFFSET(Profiles!$K$2,$Z32,MAX(Profiles!$C$2,AT$4-$W32)),
     IF(LevelCT!$C$4="ECC",$EA32*$EB32*IF(MAX(Escalation!$D$2,AT$4-$W32)&gt;$DZ32-1,0,OFFSET(Escalation!$L$2,$Y32,MAX(Escalation!$D$2,AT$4-$W32))),
     IF(LevelCT!$C$4="PV",IF(CR$4=$W32,$EA32,0),
     IF(LevelCT!$C$4="FCR",IF(AND(CR$4&gt;=$W32,OFFSET(Profiles!$K$2,$Z32,MAX(Profiles!$C$2,AT$4-$W32))&gt;0),$EC32,0),0))))))</f>
        <v>0</v>
      </c>
      <c r="CS32" s="136">
        <f ca="1">IF(OR($Z32=0,LevelCT!$C$4="CF"),AU32,
IF(LEFT($V32,3)="ON_",
     IF(LevelCT!$C$4="RR",SUMPRODUCT(OFFSET($AC32,0,0,1,COUNT($AC$4:$BZ$4)),OFFSET(Profiles!$K$13,($Z32-1)*(Profiles!$I$11+1)+CS$4-LevelCT!$C$3+1,0,1,COUNT($AC$4:$BZ$4))),
     IF(LevelCT!$C$4="ECC",$EA32*$EB32*SUMPRODUCT(OFFSET($AC32,0,MAX(0,CS$4-$DZ32-$CA$4+1),1,MIN($DZ32,CS$4-$CA$4+1)),OFFSET(Escalation!$L$23,($Y32-1)*(Escalation!$J$21+1)+CS$4-LevelCT!$C$3+1,MAX(0,CS$4-$DZ32-$CA$4+1),1,MIN($DZ32,CS$4-$CA$4+1))),
     IF(LevelCT!$C$4="PV",AU32*$EA32,
     IF(LevelCT!$C$4="FCR",$EC32*SUM(OFFSET($AC32,0,MAX(CS$4-$AC$4-$DZ32+1,0),1,MIN($DZ32,CS$4-$AC$4+1))),0)))),
SUM($AC32:$BZ32)*
     IF(LevelCT!$C$4="RR",OFFSET(Profiles!$K$2,$Z32,MAX(Profiles!$C$2,AU$4-$W32)),
     IF(LevelCT!$C$4="ECC",$EA32*$EB32*IF(MAX(Escalation!$D$2,AU$4-$W32)&gt;$DZ32-1,0,OFFSET(Escalation!$L$2,$Y32,MAX(Escalation!$D$2,AU$4-$W32))),
     IF(LevelCT!$C$4="PV",IF(CS$4=$W32,$EA32,0),
     IF(LevelCT!$C$4="FCR",IF(AND(CS$4&gt;=$W32,OFFSET(Profiles!$K$2,$Z32,MAX(Profiles!$C$2,AU$4-$W32))&gt;0),$EC32,0),0))))))</f>
        <v>0</v>
      </c>
      <c r="CT32" s="136">
        <f ca="1">IF(OR($Z32=0,LevelCT!$C$4="CF"),AV32,
IF(LEFT($V32,3)="ON_",
     IF(LevelCT!$C$4="RR",SUMPRODUCT(OFFSET($AC32,0,0,1,COUNT($AC$4:$BZ$4)),OFFSET(Profiles!$K$13,($Z32-1)*(Profiles!$I$11+1)+CT$4-LevelCT!$C$3+1,0,1,COUNT($AC$4:$BZ$4))),
     IF(LevelCT!$C$4="ECC",$EA32*$EB32*SUMPRODUCT(OFFSET($AC32,0,MAX(0,CT$4-$DZ32-$CA$4+1),1,MIN($DZ32,CT$4-$CA$4+1)),OFFSET(Escalation!$L$23,($Y32-1)*(Escalation!$J$21+1)+CT$4-LevelCT!$C$3+1,MAX(0,CT$4-$DZ32-$CA$4+1),1,MIN($DZ32,CT$4-$CA$4+1))),
     IF(LevelCT!$C$4="PV",AV32*$EA32,
     IF(LevelCT!$C$4="FCR",$EC32*SUM(OFFSET($AC32,0,MAX(CT$4-$AC$4-$DZ32+1,0),1,MIN($DZ32,CT$4-$AC$4+1))),0)))),
SUM($AC32:$BZ32)*
     IF(LevelCT!$C$4="RR",OFFSET(Profiles!$K$2,$Z32,MAX(Profiles!$C$2,AV$4-$W32)),
     IF(LevelCT!$C$4="ECC",$EA32*$EB32*IF(MAX(Escalation!$D$2,AV$4-$W32)&gt;$DZ32-1,0,OFFSET(Escalation!$L$2,$Y32,MAX(Escalation!$D$2,AV$4-$W32))),
     IF(LevelCT!$C$4="PV",IF(CT$4=$W32,$EA32,0),
     IF(LevelCT!$C$4="FCR",IF(AND(CT$4&gt;=$W32,OFFSET(Profiles!$K$2,$Z32,MAX(Profiles!$C$2,AV$4-$W32))&gt;0),$EC32,0),0))))))</f>
        <v>0</v>
      </c>
      <c r="CU32" s="136">
        <f ca="1">IF(OR($Z32=0,LevelCT!$C$4="CF"),AW32,
IF(LEFT($V32,3)="ON_",
     IF(LevelCT!$C$4="RR",SUMPRODUCT(OFFSET($AC32,0,0,1,COUNT($AC$4:$BZ$4)),OFFSET(Profiles!$K$13,($Z32-1)*(Profiles!$I$11+1)+CU$4-LevelCT!$C$3+1,0,1,COUNT($AC$4:$BZ$4))),
     IF(LevelCT!$C$4="ECC",$EA32*$EB32*SUMPRODUCT(OFFSET($AC32,0,MAX(0,CU$4-$DZ32-$CA$4+1),1,MIN($DZ32,CU$4-$CA$4+1)),OFFSET(Escalation!$L$23,($Y32-1)*(Escalation!$J$21+1)+CU$4-LevelCT!$C$3+1,MAX(0,CU$4-$DZ32-$CA$4+1),1,MIN($DZ32,CU$4-$CA$4+1))),
     IF(LevelCT!$C$4="PV",AW32*$EA32,
     IF(LevelCT!$C$4="FCR",$EC32*SUM(OFFSET($AC32,0,MAX(CU$4-$AC$4-$DZ32+1,0),1,MIN($DZ32,CU$4-$AC$4+1))),0)))),
SUM($AC32:$BZ32)*
     IF(LevelCT!$C$4="RR",OFFSET(Profiles!$K$2,$Z32,MAX(Profiles!$C$2,AW$4-$W32)),
     IF(LevelCT!$C$4="ECC",$EA32*$EB32*IF(MAX(Escalation!$D$2,AW$4-$W32)&gt;$DZ32-1,0,OFFSET(Escalation!$L$2,$Y32,MAX(Escalation!$D$2,AW$4-$W32))),
     IF(LevelCT!$C$4="PV",IF(CU$4=$W32,$EA32,0),
     IF(LevelCT!$C$4="FCR",IF(AND(CU$4&gt;=$W32,OFFSET(Profiles!$K$2,$Z32,MAX(Profiles!$C$2,AW$4-$W32))&gt;0),$EC32,0),0))))))</f>
        <v>0</v>
      </c>
      <c r="CV32" s="136">
        <f ca="1">IF(OR($Z32=0,LevelCT!$C$4="CF"),AX32,
IF(LEFT($V32,3)="ON_",
     IF(LevelCT!$C$4="RR",SUMPRODUCT(OFFSET($AC32,0,0,1,COUNT($AC$4:$BZ$4)),OFFSET(Profiles!$K$13,($Z32-1)*(Profiles!$I$11+1)+CV$4-LevelCT!$C$3+1,0,1,COUNT($AC$4:$BZ$4))),
     IF(LevelCT!$C$4="ECC",$EA32*$EB32*SUMPRODUCT(OFFSET($AC32,0,MAX(0,CV$4-$DZ32-$CA$4+1),1,MIN($DZ32,CV$4-$CA$4+1)),OFFSET(Escalation!$L$23,($Y32-1)*(Escalation!$J$21+1)+CV$4-LevelCT!$C$3+1,MAX(0,CV$4-$DZ32-$CA$4+1),1,MIN($DZ32,CV$4-$CA$4+1))),
     IF(LevelCT!$C$4="PV",AX32*$EA32,
     IF(LevelCT!$C$4="FCR",$EC32*SUM(OFFSET($AC32,0,MAX(CV$4-$AC$4-$DZ32+1,0),1,MIN($DZ32,CV$4-$AC$4+1))),0)))),
SUM($AC32:$BZ32)*
     IF(LevelCT!$C$4="RR",OFFSET(Profiles!$K$2,$Z32,MAX(Profiles!$C$2,AX$4-$W32)),
     IF(LevelCT!$C$4="ECC",$EA32*$EB32*IF(MAX(Escalation!$D$2,AX$4-$W32)&gt;$DZ32-1,0,OFFSET(Escalation!$L$2,$Y32,MAX(Escalation!$D$2,AX$4-$W32))),
     IF(LevelCT!$C$4="PV",IF(CV$4=$W32,$EA32,0),
     IF(LevelCT!$C$4="FCR",IF(AND(CV$4&gt;=$W32,OFFSET(Profiles!$K$2,$Z32,MAX(Profiles!$C$2,AX$4-$W32))&gt;0),$EC32,0),0))))))</f>
        <v>0</v>
      </c>
      <c r="CW32" s="136">
        <f ca="1">IF(OR($Z32=0,LevelCT!$C$4="CF"),AY32,
IF(LEFT($V32,3)="ON_",
     IF(LevelCT!$C$4="RR",SUMPRODUCT(OFFSET($AC32,0,0,1,COUNT($AC$4:$BZ$4)),OFFSET(Profiles!$K$13,($Z32-1)*(Profiles!$I$11+1)+CW$4-LevelCT!$C$3+1,0,1,COUNT($AC$4:$BZ$4))),
     IF(LevelCT!$C$4="ECC",$EA32*$EB32*SUMPRODUCT(OFFSET($AC32,0,MAX(0,CW$4-$DZ32-$CA$4+1),1,MIN($DZ32,CW$4-$CA$4+1)),OFFSET(Escalation!$L$23,($Y32-1)*(Escalation!$J$21+1)+CW$4-LevelCT!$C$3+1,MAX(0,CW$4-$DZ32-$CA$4+1),1,MIN($DZ32,CW$4-$CA$4+1))),
     IF(LevelCT!$C$4="PV",AY32*$EA32,
     IF(LevelCT!$C$4="FCR",$EC32*SUM(OFFSET($AC32,0,MAX(CW$4-$AC$4-$DZ32+1,0),1,MIN($DZ32,CW$4-$AC$4+1))),0)))),
SUM($AC32:$BZ32)*
     IF(LevelCT!$C$4="RR",OFFSET(Profiles!$K$2,$Z32,MAX(Profiles!$C$2,AY$4-$W32)),
     IF(LevelCT!$C$4="ECC",$EA32*$EB32*IF(MAX(Escalation!$D$2,AY$4-$W32)&gt;$DZ32-1,0,OFFSET(Escalation!$L$2,$Y32,MAX(Escalation!$D$2,AY$4-$W32))),
     IF(LevelCT!$C$4="PV",IF(CW$4=$W32,$EA32,0),
     IF(LevelCT!$C$4="FCR",IF(AND(CW$4&gt;=$W32,OFFSET(Profiles!$K$2,$Z32,MAX(Profiles!$C$2,AY$4-$W32))&gt;0),$EC32,0),0))))))</f>
        <v>0</v>
      </c>
      <c r="CX32" s="136">
        <f ca="1">IF(OR($Z32=0,LevelCT!$C$4="CF"),AZ32,
IF(LEFT($V32,3)="ON_",
     IF(LevelCT!$C$4="RR",SUMPRODUCT(OFFSET($AC32,0,0,1,COUNT($AC$4:$BZ$4)),OFFSET(Profiles!$K$13,($Z32-1)*(Profiles!$I$11+1)+CX$4-LevelCT!$C$3+1,0,1,COUNT($AC$4:$BZ$4))),
     IF(LevelCT!$C$4="ECC",$EA32*$EB32*SUMPRODUCT(OFFSET($AC32,0,MAX(0,CX$4-$DZ32-$CA$4+1),1,MIN($DZ32,CX$4-$CA$4+1)),OFFSET(Escalation!$L$23,($Y32-1)*(Escalation!$J$21+1)+CX$4-LevelCT!$C$3+1,MAX(0,CX$4-$DZ32-$CA$4+1),1,MIN($DZ32,CX$4-$CA$4+1))),
     IF(LevelCT!$C$4="PV",AZ32*$EA32,
     IF(LevelCT!$C$4="FCR",$EC32*SUM(OFFSET($AC32,0,MAX(CX$4-$AC$4-$DZ32+1,0),1,MIN($DZ32,CX$4-$AC$4+1))),0)))),
SUM($AC32:$BZ32)*
     IF(LevelCT!$C$4="RR",OFFSET(Profiles!$K$2,$Z32,MAX(Profiles!$C$2,AZ$4-$W32)),
     IF(LevelCT!$C$4="ECC",$EA32*$EB32*IF(MAX(Escalation!$D$2,AZ$4-$W32)&gt;$DZ32-1,0,OFFSET(Escalation!$L$2,$Y32,MAX(Escalation!$D$2,AZ$4-$W32))),
     IF(LevelCT!$C$4="PV",IF(CX$4=$W32,$EA32,0),
     IF(LevelCT!$C$4="FCR",IF(AND(CX$4&gt;=$W32,OFFSET(Profiles!$K$2,$Z32,MAX(Profiles!$C$2,AZ$4-$W32))&gt;0),$EC32,0),0))))))</f>
        <v>0</v>
      </c>
      <c r="CY32" s="136">
        <f ca="1">IF(OR($Z32=0,LevelCT!$C$4="CF"),BA32,
IF(LEFT($V32,3)="ON_",
     IF(LevelCT!$C$4="RR",SUMPRODUCT(OFFSET($AC32,0,0,1,COUNT($AC$4:$BZ$4)),OFFSET(Profiles!$K$13,($Z32-1)*(Profiles!$I$11+1)+CY$4-LevelCT!$C$3+1,0,1,COUNT($AC$4:$BZ$4))),
     IF(LevelCT!$C$4="ECC",$EA32*$EB32*SUMPRODUCT(OFFSET($AC32,0,MAX(0,CY$4-$DZ32-$CA$4+1),1,MIN($DZ32,CY$4-$CA$4+1)),OFFSET(Escalation!$L$23,($Y32-1)*(Escalation!$J$21+1)+CY$4-LevelCT!$C$3+1,MAX(0,CY$4-$DZ32-$CA$4+1),1,MIN($DZ32,CY$4-$CA$4+1))),
     IF(LevelCT!$C$4="PV",BA32*$EA32,
     IF(LevelCT!$C$4="FCR",$EC32*SUM(OFFSET($AC32,0,MAX(CY$4-$AC$4-$DZ32+1,0),1,MIN($DZ32,CY$4-$AC$4+1))),0)))),
SUM($AC32:$BZ32)*
     IF(LevelCT!$C$4="RR",OFFSET(Profiles!$K$2,$Z32,MAX(Profiles!$C$2,BA$4-$W32)),
     IF(LevelCT!$C$4="ECC",$EA32*$EB32*IF(MAX(Escalation!$D$2,BA$4-$W32)&gt;$DZ32-1,0,OFFSET(Escalation!$L$2,$Y32,MAX(Escalation!$D$2,BA$4-$W32))),
     IF(LevelCT!$C$4="PV",IF(CY$4=$W32,$EA32,0),
     IF(LevelCT!$C$4="FCR",IF(AND(CY$4&gt;=$W32,OFFSET(Profiles!$K$2,$Z32,MAX(Profiles!$C$2,BA$4-$W32))&gt;0),$EC32,0),0))))))</f>
        <v>0</v>
      </c>
      <c r="CZ32" s="136">
        <f ca="1">IF(OR($Z32=0,LevelCT!$C$4="CF"),BB32,
IF(LEFT($V32,3)="ON_",
     IF(LevelCT!$C$4="RR",SUMPRODUCT(OFFSET($AC32,0,0,1,COUNT($AC$4:$BZ$4)),OFFSET(Profiles!$K$13,($Z32-1)*(Profiles!$I$11+1)+CZ$4-LevelCT!$C$3+1,0,1,COUNT($AC$4:$BZ$4))),
     IF(LevelCT!$C$4="ECC",$EA32*$EB32*SUMPRODUCT(OFFSET($AC32,0,MAX(0,CZ$4-$DZ32-$CA$4+1),1,MIN($DZ32,CZ$4-$CA$4+1)),OFFSET(Escalation!$L$23,($Y32-1)*(Escalation!$J$21+1)+CZ$4-LevelCT!$C$3+1,MAX(0,CZ$4-$DZ32-$CA$4+1),1,MIN($DZ32,CZ$4-$CA$4+1))),
     IF(LevelCT!$C$4="PV",BB32*$EA32,
     IF(LevelCT!$C$4="FCR",$EC32*SUM(OFFSET($AC32,0,MAX(CZ$4-$AC$4-$DZ32+1,0),1,MIN($DZ32,CZ$4-$AC$4+1))),0)))),
SUM($AC32:$BZ32)*
     IF(LevelCT!$C$4="RR",OFFSET(Profiles!$K$2,$Z32,MAX(Profiles!$C$2,BB$4-$W32)),
     IF(LevelCT!$C$4="ECC",$EA32*$EB32*IF(MAX(Escalation!$D$2,BB$4-$W32)&gt;$DZ32-1,0,OFFSET(Escalation!$L$2,$Y32,MAX(Escalation!$D$2,BB$4-$W32))),
     IF(LevelCT!$C$4="PV",IF(CZ$4=$W32,$EA32,0),
     IF(LevelCT!$C$4="FCR",IF(AND(CZ$4&gt;=$W32,OFFSET(Profiles!$K$2,$Z32,MAX(Profiles!$C$2,BB$4-$W32))&gt;0),$EC32,0),0))))))</f>
        <v>0</v>
      </c>
      <c r="DA32" s="136">
        <f ca="1">IF(OR($Z32=0,LevelCT!$C$4="CF"),BC32,
IF(LEFT($V32,3)="ON_",
     IF(LevelCT!$C$4="RR",SUMPRODUCT(OFFSET($AC32,0,0,1,COUNT($AC$4:$BZ$4)),OFFSET(Profiles!$K$13,($Z32-1)*(Profiles!$I$11+1)+DA$4-LevelCT!$C$3+1,0,1,COUNT($AC$4:$BZ$4))),
     IF(LevelCT!$C$4="ECC",$EA32*$EB32*SUMPRODUCT(OFFSET($AC32,0,MAX(0,DA$4-$DZ32-$CA$4+1),1,MIN($DZ32,DA$4-$CA$4+1)),OFFSET(Escalation!$L$23,($Y32-1)*(Escalation!$J$21+1)+DA$4-LevelCT!$C$3+1,MAX(0,DA$4-$DZ32-$CA$4+1),1,MIN($DZ32,DA$4-$CA$4+1))),
     IF(LevelCT!$C$4="PV",BC32*$EA32,
     IF(LevelCT!$C$4="FCR",$EC32*SUM(OFFSET($AC32,0,MAX(DA$4-$AC$4-$DZ32+1,0),1,MIN($DZ32,DA$4-$AC$4+1))),0)))),
SUM($AC32:$BZ32)*
     IF(LevelCT!$C$4="RR",OFFSET(Profiles!$K$2,$Z32,MAX(Profiles!$C$2,BC$4-$W32)),
     IF(LevelCT!$C$4="ECC",$EA32*$EB32*IF(MAX(Escalation!$D$2,BC$4-$W32)&gt;$DZ32-1,0,OFFSET(Escalation!$L$2,$Y32,MAX(Escalation!$D$2,BC$4-$W32))),
     IF(LevelCT!$C$4="PV",IF(DA$4=$W32,$EA32,0),
     IF(LevelCT!$C$4="FCR",IF(AND(DA$4&gt;=$W32,OFFSET(Profiles!$K$2,$Z32,MAX(Profiles!$C$2,BC$4-$W32))&gt;0),$EC32,0),0))))))</f>
        <v>0</v>
      </c>
      <c r="DB32" s="136">
        <f ca="1">IF(OR($Z32=0,LevelCT!$C$4="CF"),BD32,
IF(LEFT($V32,3)="ON_",
     IF(LevelCT!$C$4="RR",SUMPRODUCT(OFFSET($AC32,0,0,1,COUNT($AC$4:$BZ$4)),OFFSET(Profiles!$K$13,($Z32-1)*(Profiles!$I$11+1)+DB$4-LevelCT!$C$3+1,0,1,COUNT($AC$4:$BZ$4))),
     IF(LevelCT!$C$4="ECC",$EA32*$EB32*SUMPRODUCT(OFFSET($AC32,0,MAX(0,DB$4-$DZ32-$CA$4+1),1,MIN($DZ32,DB$4-$CA$4+1)),OFFSET(Escalation!$L$23,($Y32-1)*(Escalation!$J$21+1)+DB$4-LevelCT!$C$3+1,MAX(0,DB$4-$DZ32-$CA$4+1),1,MIN($DZ32,DB$4-$CA$4+1))),
     IF(LevelCT!$C$4="PV",BD32*$EA32,
     IF(LevelCT!$C$4="FCR",$EC32*SUM(OFFSET($AC32,0,MAX(DB$4-$AC$4-$DZ32+1,0),1,MIN($DZ32,DB$4-$AC$4+1))),0)))),
SUM($AC32:$BZ32)*
     IF(LevelCT!$C$4="RR",OFFSET(Profiles!$K$2,$Z32,MAX(Profiles!$C$2,BD$4-$W32)),
     IF(LevelCT!$C$4="ECC",$EA32*$EB32*IF(MAX(Escalation!$D$2,BD$4-$W32)&gt;$DZ32-1,0,OFFSET(Escalation!$L$2,$Y32,MAX(Escalation!$D$2,BD$4-$W32))),
     IF(LevelCT!$C$4="PV",IF(DB$4=$W32,$EA32,0),
     IF(LevelCT!$C$4="FCR",IF(AND(DB$4&gt;=$W32,OFFSET(Profiles!$K$2,$Z32,MAX(Profiles!$C$2,BD$4-$W32))&gt;0),$EC32,0),0))))))</f>
        <v>0</v>
      </c>
      <c r="DC32" s="136">
        <f ca="1">IF(OR($Z32=0,LevelCT!$C$4="CF"),BE32,
IF(LEFT($V32,3)="ON_",
     IF(LevelCT!$C$4="RR",SUMPRODUCT(OFFSET($AC32,0,0,1,COUNT($AC$4:$BZ$4)),OFFSET(Profiles!$K$13,($Z32-1)*(Profiles!$I$11+1)+DC$4-LevelCT!$C$3+1,0,1,COUNT($AC$4:$BZ$4))),
     IF(LevelCT!$C$4="ECC",$EA32*$EB32*SUMPRODUCT(OFFSET($AC32,0,MAX(0,DC$4-$DZ32-$CA$4+1),1,MIN($DZ32,DC$4-$CA$4+1)),OFFSET(Escalation!$L$23,($Y32-1)*(Escalation!$J$21+1)+DC$4-LevelCT!$C$3+1,MAX(0,DC$4-$DZ32-$CA$4+1),1,MIN($DZ32,DC$4-$CA$4+1))),
     IF(LevelCT!$C$4="PV",BE32*$EA32,
     IF(LevelCT!$C$4="FCR",$EC32*SUM(OFFSET($AC32,0,MAX(DC$4-$AC$4-$DZ32+1,0),1,MIN($DZ32,DC$4-$AC$4+1))),0)))),
SUM($AC32:$BZ32)*
     IF(LevelCT!$C$4="RR",OFFSET(Profiles!$K$2,$Z32,MAX(Profiles!$C$2,BE$4-$W32)),
     IF(LevelCT!$C$4="ECC",$EA32*$EB32*IF(MAX(Escalation!$D$2,BE$4-$W32)&gt;$DZ32-1,0,OFFSET(Escalation!$L$2,$Y32,MAX(Escalation!$D$2,BE$4-$W32))),
     IF(LevelCT!$C$4="PV",IF(DC$4=$W32,$EA32,0),
     IF(LevelCT!$C$4="FCR",IF(AND(DC$4&gt;=$W32,OFFSET(Profiles!$K$2,$Z32,MAX(Profiles!$C$2,BE$4-$W32))&gt;0),$EC32,0),0))))))</f>
        <v>0</v>
      </c>
      <c r="DD32" s="136">
        <f ca="1">IF(OR($Z32=0,LevelCT!$C$4="CF"),BF32,
IF(LEFT($V32,3)="ON_",
     IF(LevelCT!$C$4="RR",SUMPRODUCT(OFFSET($AC32,0,0,1,COUNT($AC$4:$BZ$4)),OFFSET(Profiles!$K$13,($Z32-1)*(Profiles!$I$11+1)+DD$4-LevelCT!$C$3+1,0,1,COUNT($AC$4:$BZ$4))),
     IF(LevelCT!$C$4="ECC",$EA32*$EB32*SUMPRODUCT(OFFSET($AC32,0,MAX(0,DD$4-$DZ32-$CA$4+1),1,MIN($DZ32,DD$4-$CA$4+1)),OFFSET(Escalation!$L$23,($Y32-1)*(Escalation!$J$21+1)+DD$4-LevelCT!$C$3+1,MAX(0,DD$4-$DZ32-$CA$4+1),1,MIN($DZ32,DD$4-$CA$4+1))),
     IF(LevelCT!$C$4="PV",BF32*$EA32,
     IF(LevelCT!$C$4="FCR",$EC32*SUM(OFFSET($AC32,0,MAX(DD$4-$AC$4-$DZ32+1,0),1,MIN($DZ32,DD$4-$AC$4+1))),0)))),
SUM($AC32:$BZ32)*
     IF(LevelCT!$C$4="RR",OFFSET(Profiles!$K$2,$Z32,MAX(Profiles!$C$2,BF$4-$W32)),
     IF(LevelCT!$C$4="ECC",$EA32*$EB32*IF(MAX(Escalation!$D$2,BF$4-$W32)&gt;$DZ32-1,0,OFFSET(Escalation!$L$2,$Y32,MAX(Escalation!$D$2,BF$4-$W32))),
     IF(LevelCT!$C$4="PV",IF(DD$4=$W32,$EA32,0),
     IF(LevelCT!$C$4="FCR",IF(AND(DD$4&gt;=$W32,OFFSET(Profiles!$K$2,$Z32,MAX(Profiles!$C$2,BF$4-$W32))&gt;0),$EC32,0),0))))))</f>
        <v>0</v>
      </c>
      <c r="DE32" s="136">
        <f ca="1">IF(OR($Z32=0,LevelCT!$C$4="CF"),BG32,
IF(LEFT($V32,3)="ON_",
     IF(LevelCT!$C$4="RR",SUMPRODUCT(OFFSET($AC32,0,0,1,COUNT($AC$4:$BZ$4)),OFFSET(Profiles!$K$13,($Z32-1)*(Profiles!$I$11+1)+DE$4-LevelCT!$C$3+1,0,1,COUNT($AC$4:$BZ$4))),
     IF(LevelCT!$C$4="ECC",$EA32*$EB32*SUMPRODUCT(OFFSET($AC32,0,MAX(0,DE$4-$DZ32-$CA$4+1),1,MIN($DZ32,DE$4-$CA$4+1)),OFFSET(Escalation!$L$23,($Y32-1)*(Escalation!$J$21+1)+DE$4-LevelCT!$C$3+1,MAX(0,DE$4-$DZ32-$CA$4+1),1,MIN($DZ32,DE$4-$CA$4+1))),
     IF(LevelCT!$C$4="PV",BG32*$EA32,
     IF(LevelCT!$C$4="FCR",$EC32*SUM(OFFSET($AC32,0,MAX(DE$4-$AC$4-$DZ32+1,0),1,MIN($DZ32,DE$4-$AC$4+1))),0)))),
SUM($AC32:$BZ32)*
     IF(LevelCT!$C$4="RR",OFFSET(Profiles!$K$2,$Z32,MAX(Profiles!$C$2,BG$4-$W32)),
     IF(LevelCT!$C$4="ECC",$EA32*$EB32*IF(MAX(Escalation!$D$2,BG$4-$W32)&gt;$DZ32-1,0,OFFSET(Escalation!$L$2,$Y32,MAX(Escalation!$D$2,BG$4-$W32))),
     IF(LevelCT!$C$4="PV",IF(DE$4=$W32,$EA32,0),
     IF(LevelCT!$C$4="FCR",IF(AND(DE$4&gt;=$W32,OFFSET(Profiles!$K$2,$Z32,MAX(Profiles!$C$2,BG$4-$W32))&gt;0),$EC32,0),0))))))</f>
        <v>0</v>
      </c>
      <c r="DF32" s="136">
        <f ca="1">IF(OR($Z32=0,LevelCT!$C$4="CF"),BH32,
IF(LEFT($V32,3)="ON_",
     IF(LevelCT!$C$4="RR",SUMPRODUCT(OFFSET($AC32,0,0,1,COUNT($AC$4:$BZ$4)),OFFSET(Profiles!$K$13,($Z32-1)*(Profiles!$I$11+1)+DF$4-LevelCT!$C$3+1,0,1,COUNT($AC$4:$BZ$4))),
     IF(LevelCT!$C$4="ECC",$EA32*$EB32*SUMPRODUCT(OFFSET($AC32,0,MAX(0,DF$4-$DZ32-$CA$4+1),1,MIN($DZ32,DF$4-$CA$4+1)),OFFSET(Escalation!$L$23,($Y32-1)*(Escalation!$J$21+1)+DF$4-LevelCT!$C$3+1,MAX(0,DF$4-$DZ32-$CA$4+1),1,MIN($DZ32,DF$4-$CA$4+1))),
     IF(LevelCT!$C$4="PV",BH32*$EA32,
     IF(LevelCT!$C$4="FCR",$EC32*SUM(OFFSET($AC32,0,MAX(DF$4-$AC$4-$DZ32+1,0),1,MIN($DZ32,DF$4-$AC$4+1))),0)))),
SUM($AC32:$BZ32)*
     IF(LevelCT!$C$4="RR",OFFSET(Profiles!$K$2,$Z32,MAX(Profiles!$C$2,BH$4-$W32)),
     IF(LevelCT!$C$4="ECC",$EA32*$EB32*IF(MAX(Escalation!$D$2,BH$4-$W32)&gt;$DZ32-1,0,OFFSET(Escalation!$L$2,$Y32,MAX(Escalation!$D$2,BH$4-$W32))),
     IF(LevelCT!$C$4="PV",IF(DF$4=$W32,$EA32,0),
     IF(LevelCT!$C$4="FCR",IF(AND(DF$4&gt;=$W32,OFFSET(Profiles!$K$2,$Z32,MAX(Profiles!$C$2,BH$4-$W32))&gt;0),$EC32,0),0))))))</f>
        <v>0</v>
      </c>
      <c r="DG32" s="136">
        <f ca="1">IF(OR($Z32=0,LevelCT!$C$4="CF"),BI32,
IF(LEFT($V32,3)="ON_",
     IF(LevelCT!$C$4="RR",SUMPRODUCT(OFFSET($AC32,0,0,1,COUNT($AC$4:$BZ$4)),OFFSET(Profiles!$K$13,($Z32-1)*(Profiles!$I$11+1)+DG$4-LevelCT!$C$3+1,0,1,COUNT($AC$4:$BZ$4))),
     IF(LevelCT!$C$4="ECC",$EA32*$EB32*SUMPRODUCT(OFFSET($AC32,0,MAX(0,DG$4-$DZ32-$CA$4+1),1,MIN($DZ32,DG$4-$CA$4+1)),OFFSET(Escalation!$L$23,($Y32-1)*(Escalation!$J$21+1)+DG$4-LevelCT!$C$3+1,MAX(0,DG$4-$DZ32-$CA$4+1),1,MIN($DZ32,DG$4-$CA$4+1))),
     IF(LevelCT!$C$4="PV",BI32*$EA32,
     IF(LevelCT!$C$4="FCR",$EC32*SUM(OFFSET($AC32,0,MAX(DG$4-$AC$4-$DZ32+1,0),1,MIN($DZ32,DG$4-$AC$4+1))),0)))),
SUM($AC32:$BZ32)*
     IF(LevelCT!$C$4="RR",OFFSET(Profiles!$K$2,$Z32,MAX(Profiles!$C$2,BI$4-$W32)),
     IF(LevelCT!$C$4="ECC",$EA32*$EB32*IF(MAX(Escalation!$D$2,BI$4-$W32)&gt;$DZ32-1,0,OFFSET(Escalation!$L$2,$Y32,MAX(Escalation!$D$2,BI$4-$W32))),
     IF(LevelCT!$C$4="PV",IF(DG$4=$W32,$EA32,0),
     IF(LevelCT!$C$4="FCR",IF(AND(DG$4&gt;=$W32,OFFSET(Profiles!$K$2,$Z32,MAX(Profiles!$C$2,BI$4-$W32))&gt;0),$EC32,0),0))))))</f>
        <v>0</v>
      </c>
      <c r="DH32" s="136">
        <f ca="1">IF(OR($Z32=0,LevelCT!$C$4="CF"),BJ32,
IF(LEFT($V32,3)="ON_",
     IF(LevelCT!$C$4="RR",SUMPRODUCT(OFFSET($AC32,0,0,1,COUNT($AC$4:$BZ$4)),OFFSET(Profiles!$K$13,($Z32-1)*(Profiles!$I$11+1)+DH$4-LevelCT!$C$3+1,0,1,COUNT($AC$4:$BZ$4))),
     IF(LevelCT!$C$4="ECC",$EA32*$EB32*SUMPRODUCT(OFFSET($AC32,0,MAX(0,DH$4-$DZ32-$CA$4+1),1,MIN($DZ32,DH$4-$CA$4+1)),OFFSET(Escalation!$L$23,($Y32-1)*(Escalation!$J$21+1)+DH$4-LevelCT!$C$3+1,MAX(0,DH$4-$DZ32-$CA$4+1),1,MIN($DZ32,DH$4-$CA$4+1))),
     IF(LevelCT!$C$4="PV",BJ32*$EA32,
     IF(LevelCT!$C$4="FCR",$EC32*SUM(OFFSET($AC32,0,MAX(DH$4-$AC$4-$DZ32+1,0),1,MIN($DZ32,DH$4-$AC$4+1))),0)))),
SUM($AC32:$BZ32)*
     IF(LevelCT!$C$4="RR",OFFSET(Profiles!$K$2,$Z32,MAX(Profiles!$C$2,BJ$4-$W32)),
     IF(LevelCT!$C$4="ECC",$EA32*$EB32*IF(MAX(Escalation!$D$2,BJ$4-$W32)&gt;$DZ32-1,0,OFFSET(Escalation!$L$2,$Y32,MAX(Escalation!$D$2,BJ$4-$W32))),
     IF(LevelCT!$C$4="PV",IF(DH$4=$W32,$EA32,0),
     IF(LevelCT!$C$4="FCR",IF(AND(DH$4&gt;=$W32,OFFSET(Profiles!$K$2,$Z32,MAX(Profiles!$C$2,BJ$4-$W32))&gt;0),$EC32,0),0))))))</f>
        <v>0</v>
      </c>
      <c r="DI32" s="136">
        <f ca="1">IF(OR($Z32=0,LevelCT!$C$4="CF"),BK32,
IF(LEFT($V32,3)="ON_",
     IF(LevelCT!$C$4="RR",SUMPRODUCT(OFFSET($AC32,0,0,1,COUNT($AC$4:$BZ$4)),OFFSET(Profiles!$K$13,($Z32-1)*(Profiles!$I$11+1)+DI$4-LevelCT!$C$3+1,0,1,COUNT($AC$4:$BZ$4))),
     IF(LevelCT!$C$4="ECC",$EA32*$EB32*SUMPRODUCT(OFFSET($AC32,0,MAX(0,DI$4-$DZ32-$CA$4+1),1,MIN($DZ32,DI$4-$CA$4+1)),OFFSET(Escalation!$L$23,($Y32-1)*(Escalation!$J$21+1)+DI$4-LevelCT!$C$3+1,MAX(0,DI$4-$DZ32-$CA$4+1),1,MIN($DZ32,DI$4-$CA$4+1))),
     IF(LevelCT!$C$4="PV",BK32*$EA32,
     IF(LevelCT!$C$4="FCR",$EC32*SUM(OFFSET($AC32,0,MAX(DI$4-$AC$4-$DZ32+1,0),1,MIN($DZ32,DI$4-$AC$4+1))),0)))),
SUM($AC32:$BZ32)*
     IF(LevelCT!$C$4="RR",OFFSET(Profiles!$K$2,$Z32,MAX(Profiles!$C$2,BK$4-$W32)),
     IF(LevelCT!$C$4="ECC",$EA32*$EB32*IF(MAX(Escalation!$D$2,BK$4-$W32)&gt;$DZ32-1,0,OFFSET(Escalation!$L$2,$Y32,MAX(Escalation!$D$2,BK$4-$W32))),
     IF(LevelCT!$C$4="PV",IF(DI$4=$W32,$EA32,0),
     IF(LevelCT!$C$4="FCR",IF(AND(DI$4&gt;=$W32,OFFSET(Profiles!$K$2,$Z32,MAX(Profiles!$C$2,BK$4-$W32))&gt;0),$EC32,0),0))))))</f>
        <v>0</v>
      </c>
      <c r="DJ32" s="136">
        <f ca="1">IF(OR($Z32=0,LevelCT!$C$4="CF"),BL32,
IF(LEFT($V32,3)="ON_",
     IF(LevelCT!$C$4="RR",SUMPRODUCT(OFFSET($AC32,0,0,1,COUNT($AC$4:$BZ$4)),OFFSET(Profiles!$K$13,($Z32-1)*(Profiles!$I$11+1)+DJ$4-LevelCT!$C$3+1,0,1,COUNT($AC$4:$BZ$4))),
     IF(LevelCT!$C$4="ECC",$EA32*$EB32*SUMPRODUCT(OFFSET($AC32,0,MAX(0,DJ$4-$DZ32-$CA$4+1),1,MIN($DZ32,DJ$4-$CA$4+1)),OFFSET(Escalation!$L$23,($Y32-1)*(Escalation!$J$21+1)+DJ$4-LevelCT!$C$3+1,MAX(0,DJ$4-$DZ32-$CA$4+1),1,MIN($DZ32,DJ$4-$CA$4+1))),
     IF(LevelCT!$C$4="PV",BL32*$EA32,
     IF(LevelCT!$C$4="FCR",$EC32*SUM(OFFSET($AC32,0,MAX(DJ$4-$AC$4-$DZ32+1,0),1,MIN($DZ32,DJ$4-$AC$4+1))),0)))),
SUM($AC32:$BZ32)*
     IF(LevelCT!$C$4="RR",OFFSET(Profiles!$K$2,$Z32,MAX(Profiles!$C$2,BL$4-$W32)),
     IF(LevelCT!$C$4="ECC",$EA32*$EB32*IF(MAX(Escalation!$D$2,BL$4-$W32)&gt;$DZ32-1,0,OFFSET(Escalation!$L$2,$Y32,MAX(Escalation!$D$2,BL$4-$W32))),
     IF(LevelCT!$C$4="PV",IF(DJ$4=$W32,$EA32,0),
     IF(LevelCT!$C$4="FCR",IF(AND(DJ$4&gt;=$W32,OFFSET(Profiles!$K$2,$Z32,MAX(Profiles!$C$2,BL$4-$W32))&gt;0),$EC32,0),0))))))</f>
        <v>0</v>
      </c>
      <c r="DK32" s="136">
        <f ca="1">IF(OR($Z32=0,LevelCT!$C$4="CF"),BM32,
IF(LEFT($V32,3)="ON_",
     IF(LevelCT!$C$4="RR",SUMPRODUCT(OFFSET($AC32,0,0,1,COUNT($AC$4:$BZ$4)),OFFSET(Profiles!$K$13,($Z32-1)*(Profiles!$I$11+1)+DK$4-LevelCT!$C$3+1,0,1,COUNT($AC$4:$BZ$4))),
     IF(LevelCT!$C$4="ECC",$EA32*$EB32*SUMPRODUCT(OFFSET($AC32,0,MAX(0,DK$4-$DZ32-$CA$4+1),1,MIN($DZ32,DK$4-$CA$4+1)),OFFSET(Escalation!$L$23,($Y32-1)*(Escalation!$J$21+1)+DK$4-LevelCT!$C$3+1,MAX(0,DK$4-$DZ32-$CA$4+1),1,MIN($DZ32,DK$4-$CA$4+1))),
     IF(LevelCT!$C$4="PV",BM32*$EA32,
     IF(LevelCT!$C$4="FCR",$EC32*SUM(OFFSET($AC32,0,MAX(DK$4-$AC$4-$DZ32+1,0),1,MIN($DZ32,DK$4-$AC$4+1))),0)))),
SUM($AC32:$BZ32)*
     IF(LevelCT!$C$4="RR",OFFSET(Profiles!$K$2,$Z32,MAX(Profiles!$C$2,BM$4-$W32)),
     IF(LevelCT!$C$4="ECC",$EA32*$EB32*IF(MAX(Escalation!$D$2,BM$4-$W32)&gt;$DZ32-1,0,OFFSET(Escalation!$L$2,$Y32,MAX(Escalation!$D$2,BM$4-$W32))),
     IF(LevelCT!$C$4="PV",IF(DK$4=$W32,$EA32,0),
     IF(LevelCT!$C$4="FCR",IF(AND(DK$4&gt;=$W32,OFFSET(Profiles!$K$2,$Z32,MAX(Profiles!$C$2,BM$4-$W32))&gt;0),$EC32,0),0))))))</f>
        <v>0</v>
      </c>
      <c r="DL32" s="136">
        <f ca="1">IF(OR($Z32=0,LevelCT!$C$4="CF"),BN32,
IF(LEFT($V32,3)="ON_",
     IF(LevelCT!$C$4="RR",SUMPRODUCT(OFFSET($AC32,0,0,1,COUNT($AC$4:$BZ$4)),OFFSET(Profiles!$K$13,($Z32-1)*(Profiles!$I$11+1)+DL$4-LevelCT!$C$3+1,0,1,COUNT($AC$4:$BZ$4))),
     IF(LevelCT!$C$4="ECC",$EA32*$EB32*SUMPRODUCT(OFFSET($AC32,0,MAX(0,DL$4-$DZ32-$CA$4+1),1,MIN($DZ32,DL$4-$CA$4+1)),OFFSET(Escalation!$L$23,($Y32-1)*(Escalation!$J$21+1)+DL$4-LevelCT!$C$3+1,MAX(0,DL$4-$DZ32-$CA$4+1),1,MIN($DZ32,DL$4-$CA$4+1))),
     IF(LevelCT!$C$4="PV",BN32*$EA32,
     IF(LevelCT!$C$4="FCR",$EC32*SUM(OFFSET($AC32,0,MAX(DL$4-$AC$4-$DZ32+1,0),1,MIN($DZ32,DL$4-$AC$4+1))),0)))),
SUM($AC32:$BZ32)*
     IF(LevelCT!$C$4="RR",OFFSET(Profiles!$K$2,$Z32,MAX(Profiles!$C$2,BN$4-$W32)),
     IF(LevelCT!$C$4="ECC",$EA32*$EB32*IF(MAX(Escalation!$D$2,BN$4-$W32)&gt;$DZ32-1,0,OFFSET(Escalation!$L$2,$Y32,MAX(Escalation!$D$2,BN$4-$W32))),
     IF(LevelCT!$C$4="PV",IF(DL$4=$W32,$EA32,0),
     IF(LevelCT!$C$4="FCR",IF(AND(DL$4&gt;=$W32,OFFSET(Profiles!$K$2,$Z32,MAX(Profiles!$C$2,BN$4-$W32))&gt;0),$EC32,0),0))))))</f>
        <v>0</v>
      </c>
      <c r="DM32" s="136">
        <f ca="1">IF(OR($Z32=0,LevelCT!$C$4="CF"),BO32,
IF(LEFT($V32,3)="ON_",
     IF(LevelCT!$C$4="RR",SUMPRODUCT(OFFSET($AC32,0,0,1,COUNT($AC$4:$BZ$4)),OFFSET(Profiles!$K$13,($Z32-1)*(Profiles!$I$11+1)+DM$4-LevelCT!$C$3+1,0,1,COUNT($AC$4:$BZ$4))),
     IF(LevelCT!$C$4="ECC",$EA32*$EB32*SUMPRODUCT(OFFSET($AC32,0,MAX(0,DM$4-$DZ32-$CA$4+1),1,MIN($DZ32,DM$4-$CA$4+1)),OFFSET(Escalation!$L$23,($Y32-1)*(Escalation!$J$21+1)+DM$4-LevelCT!$C$3+1,MAX(0,DM$4-$DZ32-$CA$4+1),1,MIN($DZ32,DM$4-$CA$4+1))),
     IF(LevelCT!$C$4="PV",BO32*$EA32,
     IF(LevelCT!$C$4="FCR",$EC32*SUM(OFFSET($AC32,0,MAX(DM$4-$AC$4-$DZ32+1,0),1,MIN($DZ32,DM$4-$AC$4+1))),0)))),
SUM($AC32:$BZ32)*
     IF(LevelCT!$C$4="RR",OFFSET(Profiles!$K$2,$Z32,MAX(Profiles!$C$2,BO$4-$W32)),
     IF(LevelCT!$C$4="ECC",$EA32*$EB32*IF(MAX(Escalation!$D$2,BO$4-$W32)&gt;$DZ32-1,0,OFFSET(Escalation!$L$2,$Y32,MAX(Escalation!$D$2,BO$4-$W32))),
     IF(LevelCT!$C$4="PV",IF(DM$4=$W32,$EA32,0),
     IF(LevelCT!$C$4="FCR",IF(AND(DM$4&gt;=$W32,OFFSET(Profiles!$K$2,$Z32,MAX(Profiles!$C$2,BO$4-$W32))&gt;0),$EC32,0),0))))))</f>
        <v>0</v>
      </c>
      <c r="DN32" s="136">
        <f ca="1">IF(OR($Z32=0,LevelCT!$C$4="CF"),BP32,
IF(LEFT($V32,3)="ON_",
     IF(LevelCT!$C$4="RR",SUMPRODUCT(OFFSET($AC32,0,0,1,COUNT($AC$4:$BZ$4)),OFFSET(Profiles!$K$13,($Z32-1)*(Profiles!$I$11+1)+DN$4-LevelCT!$C$3+1,0,1,COUNT($AC$4:$BZ$4))),
     IF(LevelCT!$C$4="ECC",$EA32*$EB32*SUMPRODUCT(OFFSET($AC32,0,MAX(0,DN$4-$DZ32-$CA$4+1),1,MIN($DZ32,DN$4-$CA$4+1)),OFFSET(Escalation!$L$23,($Y32-1)*(Escalation!$J$21+1)+DN$4-LevelCT!$C$3+1,MAX(0,DN$4-$DZ32-$CA$4+1),1,MIN($DZ32,DN$4-$CA$4+1))),
     IF(LevelCT!$C$4="PV",BP32*$EA32,
     IF(LevelCT!$C$4="FCR",$EC32*SUM(OFFSET($AC32,0,MAX(DN$4-$AC$4-$DZ32+1,0),1,MIN($DZ32,DN$4-$AC$4+1))),0)))),
SUM($AC32:$BZ32)*
     IF(LevelCT!$C$4="RR",OFFSET(Profiles!$K$2,$Z32,MAX(Profiles!$C$2,BP$4-$W32)),
     IF(LevelCT!$C$4="ECC",$EA32*$EB32*IF(MAX(Escalation!$D$2,BP$4-$W32)&gt;$DZ32-1,0,OFFSET(Escalation!$L$2,$Y32,MAX(Escalation!$D$2,BP$4-$W32))),
     IF(LevelCT!$C$4="PV",IF(DN$4=$W32,$EA32,0),
     IF(LevelCT!$C$4="FCR",IF(AND(DN$4&gt;=$W32,OFFSET(Profiles!$K$2,$Z32,MAX(Profiles!$C$2,BP$4-$W32))&gt;0),$EC32,0),0))))))</f>
        <v>0</v>
      </c>
      <c r="DO32" s="136">
        <f ca="1">IF(OR($Z32=0,LevelCT!$C$4="CF"),BQ32,
IF(LEFT($V32,3)="ON_",
     IF(LevelCT!$C$4="RR",SUMPRODUCT(OFFSET($AC32,0,0,1,COUNT($AC$4:$BZ$4)),OFFSET(Profiles!$K$13,($Z32-1)*(Profiles!$I$11+1)+DO$4-LevelCT!$C$3+1,0,1,COUNT($AC$4:$BZ$4))),
     IF(LevelCT!$C$4="ECC",$EA32*$EB32*SUMPRODUCT(OFFSET($AC32,0,MAX(0,DO$4-$DZ32-$CA$4+1),1,MIN($DZ32,DO$4-$CA$4+1)),OFFSET(Escalation!$L$23,($Y32-1)*(Escalation!$J$21+1)+DO$4-LevelCT!$C$3+1,MAX(0,DO$4-$DZ32-$CA$4+1),1,MIN($DZ32,DO$4-$CA$4+1))),
     IF(LevelCT!$C$4="PV",BQ32*$EA32,
     IF(LevelCT!$C$4="FCR",$EC32*SUM(OFFSET($AC32,0,MAX(DO$4-$AC$4-$DZ32+1,0),1,MIN($DZ32,DO$4-$AC$4+1))),0)))),
SUM($AC32:$BZ32)*
     IF(LevelCT!$C$4="RR",OFFSET(Profiles!$K$2,$Z32,MAX(Profiles!$C$2,BQ$4-$W32)),
     IF(LevelCT!$C$4="ECC",$EA32*$EB32*IF(MAX(Escalation!$D$2,BQ$4-$W32)&gt;$DZ32-1,0,OFFSET(Escalation!$L$2,$Y32,MAX(Escalation!$D$2,BQ$4-$W32))),
     IF(LevelCT!$C$4="PV",IF(DO$4=$W32,$EA32,0),
     IF(LevelCT!$C$4="FCR",IF(AND(DO$4&gt;=$W32,OFFSET(Profiles!$K$2,$Z32,MAX(Profiles!$C$2,BQ$4-$W32))&gt;0),$EC32,0),0))))))</f>
        <v>0</v>
      </c>
      <c r="DP32" s="136">
        <f ca="1">IF(OR($Z32=0,LevelCT!$C$4="CF"),BR32,
IF(LEFT($V32,3)="ON_",
     IF(LevelCT!$C$4="RR",SUMPRODUCT(OFFSET($AC32,0,0,1,COUNT($AC$4:$BZ$4)),OFFSET(Profiles!$K$13,($Z32-1)*(Profiles!$I$11+1)+DP$4-LevelCT!$C$3+1,0,1,COUNT($AC$4:$BZ$4))),
     IF(LevelCT!$C$4="ECC",$EA32*$EB32*SUMPRODUCT(OFFSET($AC32,0,MAX(0,DP$4-$DZ32-$CA$4+1),1,MIN($DZ32,DP$4-$CA$4+1)),OFFSET(Escalation!$L$23,($Y32-1)*(Escalation!$J$21+1)+DP$4-LevelCT!$C$3+1,MAX(0,DP$4-$DZ32-$CA$4+1),1,MIN($DZ32,DP$4-$CA$4+1))),
     IF(LevelCT!$C$4="PV",BR32*$EA32,
     IF(LevelCT!$C$4="FCR",$EC32*SUM(OFFSET($AC32,0,MAX(DP$4-$AC$4-$DZ32+1,0),1,MIN($DZ32,DP$4-$AC$4+1))),0)))),
SUM($AC32:$BZ32)*
     IF(LevelCT!$C$4="RR",OFFSET(Profiles!$K$2,$Z32,MAX(Profiles!$C$2,BR$4-$W32)),
     IF(LevelCT!$C$4="ECC",$EA32*$EB32*IF(MAX(Escalation!$D$2,BR$4-$W32)&gt;$DZ32-1,0,OFFSET(Escalation!$L$2,$Y32,MAX(Escalation!$D$2,BR$4-$W32))),
     IF(LevelCT!$C$4="PV",IF(DP$4=$W32,$EA32,0),
     IF(LevelCT!$C$4="FCR",IF(AND(DP$4&gt;=$W32,OFFSET(Profiles!$K$2,$Z32,MAX(Profiles!$C$2,BR$4-$W32))&gt;0),$EC32,0),0))))))</f>
        <v>0</v>
      </c>
      <c r="DQ32" s="136">
        <f ca="1">IF(OR($Z32=0,LevelCT!$C$4="CF"),BS32,
IF(LEFT($V32,3)="ON_",
     IF(LevelCT!$C$4="RR",SUMPRODUCT(OFFSET($AC32,0,0,1,COUNT($AC$4:$BZ$4)),OFFSET(Profiles!$K$13,($Z32-1)*(Profiles!$I$11+1)+DQ$4-LevelCT!$C$3+1,0,1,COUNT($AC$4:$BZ$4))),
     IF(LevelCT!$C$4="ECC",$EA32*$EB32*SUMPRODUCT(OFFSET($AC32,0,MAX(0,DQ$4-$DZ32-$CA$4+1),1,MIN($DZ32,DQ$4-$CA$4+1)),OFFSET(Escalation!$L$23,($Y32-1)*(Escalation!$J$21+1)+DQ$4-LevelCT!$C$3+1,MAX(0,DQ$4-$DZ32-$CA$4+1),1,MIN($DZ32,DQ$4-$CA$4+1))),
     IF(LevelCT!$C$4="PV",BS32*$EA32,
     IF(LevelCT!$C$4="FCR",$EC32*SUM(OFFSET($AC32,0,MAX(DQ$4-$AC$4-$DZ32+1,0),1,MIN($DZ32,DQ$4-$AC$4+1))),0)))),
SUM($AC32:$BZ32)*
     IF(LevelCT!$C$4="RR",OFFSET(Profiles!$K$2,$Z32,MAX(Profiles!$C$2,BS$4-$W32)),
     IF(LevelCT!$C$4="ECC",$EA32*$EB32*IF(MAX(Escalation!$D$2,BS$4-$W32)&gt;$DZ32-1,0,OFFSET(Escalation!$L$2,$Y32,MAX(Escalation!$D$2,BS$4-$W32))),
     IF(LevelCT!$C$4="PV",IF(DQ$4=$W32,$EA32,0),
     IF(LevelCT!$C$4="FCR",IF(AND(DQ$4&gt;=$W32,OFFSET(Profiles!$K$2,$Z32,MAX(Profiles!$C$2,BS$4-$W32))&gt;0),$EC32,0),0))))))</f>
        <v>0</v>
      </c>
      <c r="DR32" s="136">
        <f ca="1">IF(OR($Z32=0,LevelCT!$C$4="CF"),BT32,
IF(LEFT($V32,3)="ON_",
     IF(LevelCT!$C$4="RR",SUMPRODUCT(OFFSET($AC32,0,0,1,COUNT($AC$4:$BZ$4)),OFFSET(Profiles!$K$13,($Z32-1)*(Profiles!$I$11+1)+DR$4-LevelCT!$C$3+1,0,1,COUNT($AC$4:$BZ$4))),
     IF(LevelCT!$C$4="ECC",$EA32*$EB32*SUMPRODUCT(OFFSET($AC32,0,MAX(0,DR$4-$DZ32-$CA$4+1),1,MIN($DZ32,DR$4-$CA$4+1)),OFFSET(Escalation!$L$23,($Y32-1)*(Escalation!$J$21+1)+DR$4-LevelCT!$C$3+1,MAX(0,DR$4-$DZ32-$CA$4+1),1,MIN($DZ32,DR$4-$CA$4+1))),
     IF(LevelCT!$C$4="PV",BT32*$EA32,
     IF(LevelCT!$C$4="FCR",$EC32*SUM(OFFSET($AC32,0,MAX(DR$4-$AC$4-$DZ32+1,0),1,MIN($DZ32,DR$4-$AC$4+1))),0)))),
SUM($AC32:$BZ32)*
     IF(LevelCT!$C$4="RR",OFFSET(Profiles!$K$2,$Z32,MAX(Profiles!$C$2,BT$4-$W32)),
     IF(LevelCT!$C$4="ECC",$EA32*$EB32*IF(MAX(Escalation!$D$2,BT$4-$W32)&gt;$DZ32-1,0,OFFSET(Escalation!$L$2,$Y32,MAX(Escalation!$D$2,BT$4-$W32))),
     IF(LevelCT!$C$4="PV",IF(DR$4=$W32,$EA32,0),
     IF(LevelCT!$C$4="FCR",IF(AND(DR$4&gt;=$W32,OFFSET(Profiles!$K$2,$Z32,MAX(Profiles!$C$2,BT$4-$W32))&gt;0),$EC32,0),0))))))</f>
        <v>0</v>
      </c>
      <c r="DS32" s="136">
        <f ca="1">IF(OR($Z32=0,LevelCT!$C$4="CF"),BU32,
IF(LEFT($V32,3)="ON_",
     IF(LevelCT!$C$4="RR",SUMPRODUCT(OFFSET($AC32,0,0,1,COUNT($AC$4:$BZ$4)),OFFSET(Profiles!$K$13,($Z32-1)*(Profiles!$I$11+1)+DS$4-LevelCT!$C$3+1,0,1,COUNT($AC$4:$BZ$4))),
     IF(LevelCT!$C$4="ECC",$EA32*$EB32*SUMPRODUCT(OFFSET($AC32,0,MAX(0,DS$4-$DZ32-$CA$4+1),1,MIN($DZ32,DS$4-$CA$4+1)),OFFSET(Escalation!$L$23,($Y32-1)*(Escalation!$J$21+1)+DS$4-LevelCT!$C$3+1,MAX(0,DS$4-$DZ32-$CA$4+1),1,MIN($DZ32,DS$4-$CA$4+1))),
     IF(LevelCT!$C$4="PV",BU32*$EA32,
     IF(LevelCT!$C$4="FCR",$EC32*SUM(OFFSET($AC32,0,MAX(DS$4-$AC$4-$DZ32+1,0),1,MIN($DZ32,DS$4-$AC$4+1))),0)))),
SUM($AC32:$BZ32)*
     IF(LevelCT!$C$4="RR",OFFSET(Profiles!$K$2,$Z32,MAX(Profiles!$C$2,BU$4-$W32)),
     IF(LevelCT!$C$4="ECC",$EA32*$EB32*IF(MAX(Escalation!$D$2,BU$4-$W32)&gt;$DZ32-1,0,OFFSET(Escalation!$L$2,$Y32,MAX(Escalation!$D$2,BU$4-$W32))),
     IF(LevelCT!$C$4="PV",IF(DS$4=$W32,$EA32,0),
     IF(LevelCT!$C$4="FCR",IF(AND(DS$4&gt;=$W32,OFFSET(Profiles!$K$2,$Z32,MAX(Profiles!$C$2,BU$4-$W32))&gt;0),$EC32,0),0))))))</f>
        <v>0</v>
      </c>
      <c r="DT32" s="136">
        <f ca="1">IF(OR($Z32=0,LevelCT!$C$4="CF"),BV32,
IF(LEFT($V32,3)="ON_",
     IF(LevelCT!$C$4="RR",SUMPRODUCT(OFFSET($AC32,0,0,1,COUNT($AC$4:$BZ$4)),OFFSET(Profiles!$K$13,($Z32-1)*(Profiles!$I$11+1)+DT$4-LevelCT!$C$3+1,0,1,COUNT($AC$4:$BZ$4))),
     IF(LevelCT!$C$4="ECC",$EA32*$EB32*SUMPRODUCT(OFFSET($AC32,0,MAX(0,DT$4-$DZ32-$CA$4+1),1,MIN($DZ32,DT$4-$CA$4+1)),OFFSET(Escalation!$L$23,($Y32-1)*(Escalation!$J$21+1)+DT$4-LevelCT!$C$3+1,MAX(0,DT$4-$DZ32-$CA$4+1),1,MIN($DZ32,DT$4-$CA$4+1))),
     IF(LevelCT!$C$4="PV",BV32*$EA32,
     IF(LevelCT!$C$4="FCR",$EC32*SUM(OFFSET($AC32,0,MAX(DT$4-$AC$4-$DZ32+1,0),1,MIN($DZ32,DT$4-$AC$4+1))),0)))),
SUM($AC32:$BZ32)*
     IF(LevelCT!$C$4="RR",OFFSET(Profiles!$K$2,$Z32,MAX(Profiles!$C$2,BV$4-$W32)),
     IF(LevelCT!$C$4="ECC",$EA32*$EB32*IF(MAX(Escalation!$D$2,BV$4-$W32)&gt;$DZ32-1,0,OFFSET(Escalation!$L$2,$Y32,MAX(Escalation!$D$2,BV$4-$W32))),
     IF(LevelCT!$C$4="PV",IF(DT$4=$W32,$EA32,0),
     IF(LevelCT!$C$4="FCR",IF(AND(DT$4&gt;=$W32,OFFSET(Profiles!$K$2,$Z32,MAX(Profiles!$C$2,BV$4-$W32))&gt;0),$EC32,0),0))))))</f>
        <v>0</v>
      </c>
      <c r="DU32" s="136">
        <f ca="1">IF(OR($Z32=0,LevelCT!$C$4="CF"),BW32,
IF(LEFT($V32,3)="ON_",
     IF(LevelCT!$C$4="RR",SUMPRODUCT(OFFSET($AC32,0,0,1,COUNT($AC$4:$BZ$4)),OFFSET(Profiles!$K$13,($Z32-1)*(Profiles!$I$11+1)+DU$4-LevelCT!$C$3+1,0,1,COUNT($AC$4:$BZ$4))),
     IF(LevelCT!$C$4="ECC",$EA32*$EB32*SUMPRODUCT(OFFSET($AC32,0,MAX(0,DU$4-$DZ32-$CA$4+1),1,MIN($DZ32,DU$4-$CA$4+1)),OFFSET(Escalation!$L$23,($Y32-1)*(Escalation!$J$21+1)+DU$4-LevelCT!$C$3+1,MAX(0,DU$4-$DZ32-$CA$4+1),1,MIN($DZ32,DU$4-$CA$4+1))),
     IF(LevelCT!$C$4="PV",BW32*$EA32,
     IF(LevelCT!$C$4="FCR",$EC32*SUM(OFFSET($AC32,0,MAX(DU$4-$AC$4-$DZ32+1,0),1,MIN($DZ32,DU$4-$AC$4+1))),0)))),
SUM($AC32:$BZ32)*
     IF(LevelCT!$C$4="RR",OFFSET(Profiles!$K$2,$Z32,MAX(Profiles!$C$2,BW$4-$W32)),
     IF(LevelCT!$C$4="ECC",$EA32*$EB32*IF(MAX(Escalation!$D$2,BW$4-$W32)&gt;$DZ32-1,0,OFFSET(Escalation!$L$2,$Y32,MAX(Escalation!$D$2,BW$4-$W32))),
     IF(LevelCT!$C$4="PV",IF(DU$4=$W32,$EA32,0),
     IF(LevelCT!$C$4="FCR",IF(AND(DU$4&gt;=$W32,OFFSET(Profiles!$K$2,$Z32,MAX(Profiles!$C$2,BW$4-$W32))&gt;0),$EC32,0),0))))))</f>
        <v>0</v>
      </c>
      <c r="DV32" s="137">
        <f ca="1">IF(OR($Z32=0,LevelCT!$C$4="CF"),BX32,
IF(LEFT($V32,3)="ON_",
     IF(LevelCT!$C$4="RR",SUMPRODUCT(OFFSET($AC32,0,0,1,COUNT($AC$4:$BZ$4)),OFFSET(Profiles!$K$13,($Z32-1)*(Profiles!$I$11+1)+DV$4-LevelCT!$C$3+1,0,1,COUNT($AC$4:$BZ$4))),
     IF(LevelCT!$C$4="ECC",$EA32*$EB32*SUMPRODUCT(OFFSET($AC32,0,MAX(0,DV$4-$DZ32-$CA$4+1),1,MIN($DZ32,DV$4-$CA$4+1)),OFFSET(Escalation!$L$23,($Y32-1)*(Escalation!$J$21+1)+DV$4-LevelCT!$C$3+1,MAX(0,DV$4-$DZ32-$CA$4+1),1,MIN($DZ32,DV$4-$CA$4+1))),
     IF(LevelCT!$C$4="PV",BX32*$EA32,
     IF(LevelCT!$C$4="FCR",$EC32*SUM(OFFSET($AC32,0,MAX(DV$4-$AC$4-$DZ32+1,0),1,MIN($DZ32,DV$4-$AC$4+1))),0)))),
SUM($AC32:$BZ32)*
     IF(LevelCT!$C$4="RR",OFFSET(Profiles!$K$2,$Z32,MAX(Profiles!$C$2,BX$4-$W32)),
     IF(LevelCT!$C$4="ECC",$EA32*$EB32*IF(MAX(Escalation!$D$2,BX$4-$W32)&gt;$DZ32-1,0,OFFSET(Escalation!$L$2,$Y32,MAX(Escalation!$D$2,BX$4-$W32))),
     IF(LevelCT!$C$4="PV",IF(DV$4=$W32,$EA32,0),
     IF(LevelCT!$C$4="FCR",IF(AND(DV$4&gt;=$W32,OFFSET(Profiles!$K$2,$Z32,MAX(Profiles!$C$2,BX$4-$W32))&gt;0),$EC32,0),0))))))</f>
        <v>0</v>
      </c>
      <c r="DW32" s="137">
        <f ca="1">IF(OR($Z32=0,LevelCT!$C$4="CF"),BY32,
IF(LEFT($V32,3)="ON_",
     IF(LevelCT!$C$4="RR",SUMPRODUCT(OFFSET($AC32,0,0,1,COUNT($AC$4:$BZ$4)),OFFSET(Profiles!$K$13,($Z32-1)*(Profiles!$I$11+1)+DW$4-LevelCT!$C$3+1,0,1,COUNT($AC$4:$BZ$4))),
     IF(LevelCT!$C$4="ECC",$EA32*$EB32*SUMPRODUCT(OFFSET($AC32,0,MAX(0,DW$4-$DZ32-$CA$4+1),1,MIN($DZ32,DW$4-$CA$4+1)),OFFSET(Escalation!$L$23,($Y32-1)*(Escalation!$J$21+1)+DW$4-LevelCT!$C$3+1,MAX(0,DW$4-$DZ32-$CA$4+1),1,MIN($DZ32,DW$4-$CA$4+1))),
     IF(LevelCT!$C$4="PV",BY32*$EA32,
     IF(LevelCT!$C$4="FCR",$EC32*SUM(OFFSET($AC32,0,MAX(DW$4-$AC$4-$DZ32+1,0),1,MIN($DZ32,DW$4-$AC$4+1))),0)))),
SUM($AC32:$BZ32)*
     IF(LevelCT!$C$4="RR",OFFSET(Profiles!$K$2,$Z32,MAX(Profiles!$C$2,BY$4-$W32)),
     IF(LevelCT!$C$4="ECC",$EA32*$EB32*IF(MAX(Escalation!$D$2,BY$4-$W32)&gt;$DZ32-1,0,OFFSET(Escalation!$L$2,$Y32,MAX(Escalation!$D$2,BY$4-$W32))),
     IF(LevelCT!$C$4="PV",IF(DW$4=$W32,$EA32,0),
     IF(LevelCT!$C$4="FCR",IF(AND(DW$4&gt;=$W32,OFFSET(Profiles!$K$2,$Z32,MAX(Profiles!$C$2,BY$4-$W32))&gt;0),$EC32,0),0))))))</f>
        <v>0</v>
      </c>
      <c r="DX32" s="137">
        <f ca="1">IF(OR($Z32=0,LevelCT!$C$4="CF"),BZ32,
IF(LEFT($V32,3)="ON_",
     IF(LevelCT!$C$4="RR",SUMPRODUCT(OFFSET($AC32,0,0,1,COUNT($AC$4:$BZ$4)),OFFSET(Profiles!$K$13,($Z32-1)*(Profiles!$I$11+1)+DX$4-LevelCT!$C$3+1,0,1,COUNT($AC$4:$BZ$4))),
     IF(LevelCT!$C$4="ECC",$EA32*$EB32*SUMPRODUCT(OFFSET($AC32,0,MAX(0,DX$4-$DZ32-$CA$4+1),1,MIN($DZ32,DX$4-$CA$4+1)),OFFSET(Escalation!$L$23,($Y32-1)*(Escalation!$J$21+1)+DX$4-LevelCT!$C$3+1,MAX(0,DX$4-$DZ32-$CA$4+1),1,MIN($DZ32,DX$4-$CA$4+1))),
     IF(LevelCT!$C$4="PV",BZ32*$EA32,
     IF(LevelCT!$C$4="FCR",$EC32*SUM(OFFSET($AC32,0,MAX(DX$4-$AC$4-$DZ32+1,0),1,MIN($DZ32,DX$4-$AC$4+1))),0)))),
SUM($AC32:$BZ32)*
     IF(LevelCT!$C$4="RR",OFFSET(Profiles!$K$2,$Z32,MAX(Profiles!$C$2,BZ$4-$W32)),
     IF(LevelCT!$C$4="ECC",$EA32*$EB32*IF(MAX(Escalation!$D$2,BZ$4-$W32)&gt;$DZ32-1,0,OFFSET(Escalation!$L$2,$Y32,MAX(Escalation!$D$2,BZ$4-$W32))),
     IF(LevelCT!$C$4="PV",IF(DX$4=$W32,$EA32,0),
     IF(LevelCT!$C$4="FCR",IF(AND(DX$4&gt;=$W32,OFFSET(Profiles!$K$2,$Z32,MAX(Profiles!$C$2,BZ$4-$W32))&gt;0),$EC32,0),0))))))</f>
        <v>0</v>
      </c>
      <c r="DY32" s="84">
        <f ca="1">IF($Y32=0,0,OFFSET(Escalation!$B$2,$Y32,0))</f>
        <v>0</v>
      </c>
      <c r="DZ32" s="82">
        <f ca="1">IF($Z32=0,0,COUNTIF(OFFSET(Profiles!$K$2,$Z32,0,1,50),"&gt;0"))</f>
        <v>0</v>
      </c>
      <c r="EA32" s="138">
        <f ca="1">IF($Z32=0,0,NPV(LevelCT!$C$2,OFFSET(Profiles!$K$2,$Z32,0,1,50)))</f>
        <v>0</v>
      </c>
      <c r="EB32" s="26">
        <f ca="1">IF($Z32=0,0,((1-(1+DY32)/(1+LevelCT!$C$2))/(1-((1+DY32)/(1+LevelCT!$C$2))^DZ32))*(1+LevelCT!$C$2))</f>
        <v>0</v>
      </c>
      <c r="EC32" s="26">
        <f ca="1">IF($Z32=0,0,-PMT(LevelCT!$C$2,DZ32,EA32))</f>
        <v>0</v>
      </c>
    </row>
    <row r="33" spans="3:133" x14ac:dyDescent="0.35">
      <c r="C33" s="19">
        <f t="shared" si="5"/>
        <v>3</v>
      </c>
      <c r="D33" s="19">
        <f t="shared" si="6"/>
        <v>9</v>
      </c>
      <c r="E33" s="19">
        <f t="shared" ca="1" si="7"/>
        <v>0</v>
      </c>
      <c r="G33" s="27" t="str">
        <f ca="1">IF($E33=0,"",OFFSET(Resources!B$26,$E33,0))</f>
        <v/>
      </c>
      <c r="H33" s="27" t="str">
        <f ca="1">IF($E33=0,"",OFFSET(Resources!C$26,$E33,0))</f>
        <v/>
      </c>
      <c r="I33" s="27" t="str">
        <f ca="1">IF($E33=0,"",OFFSET(Resources!$E$26,$E33,0))</f>
        <v/>
      </c>
      <c r="J33" s="17">
        <v>1</v>
      </c>
      <c r="K33" s="17" t="s">
        <v>145</v>
      </c>
      <c r="L33" s="27" t="str">
        <f ca="1">OFFSET(Resources!$CG$24,0,$C33-1)</f>
        <v>XM System Upgrades</v>
      </c>
      <c r="M33" s="27" t="str">
        <f ca="1">OFFSET(Resources!$CG$25,0,$C33-1)</f>
        <v>Capital</v>
      </c>
      <c r="N33" s="1">
        <v>1</v>
      </c>
      <c r="O33" s="8">
        <f ca="1">IF($E33=0,0,OFFSET(Resources!$CG$26,$E33,$C33-1))</f>
        <v>0</v>
      </c>
      <c r="P33" s="27" t="str">
        <f ca="1">OFFSET(Resources!$CG$26,0,$C33-1)</f>
        <v>$</v>
      </c>
      <c r="Q33" s="19">
        <f ca="1">IF($E33=0,0,OFFSET(GenAlts!$W$4,$E33,$D33-1))</f>
        <v>0</v>
      </c>
      <c r="U33" s="27">
        <f ca="1">IF($E33=0,0,OFFSET(Resources!$AB$26,$E33,($C33-1)*Resources!$CI$20))</f>
        <v>0</v>
      </c>
      <c r="V33" s="101" t="str">
        <f t="shared" ca="1" si="8"/>
        <v/>
      </c>
      <c r="W33">
        <f t="shared" ca="1" si="4"/>
        <v>0</v>
      </c>
      <c r="X33">
        <f>IF(T33="",0,MATCH(T33,Profiles!$A$3:$A$7,0))</f>
        <v>0</v>
      </c>
      <c r="Y33" s="11">
        <f ca="1">IF(U33=0,0,MATCH(U33,Escalation!$A$3:$A$17,0))</f>
        <v>0</v>
      </c>
      <c r="Z33">
        <f ca="1">IF(V33="",0,MATCH(V33,Profiles!$A$3:$A$7,0))</f>
        <v>0</v>
      </c>
      <c r="AB33" s="9">
        <v>0</v>
      </c>
      <c r="AC33" s="74">
        <f ca="1">IF(OR(AC$4&lt;$Q33,AC$4&gt;$Q33+IF($S33="",1000,$S33)-1),0,IF(MOD(AC$4-$Q33,IF($R33="",1000,$R33))=0,$O33,0))*IF($Y33&gt;0,(1+INDEX(Escalation!$B$3:$B$17,$Y33,0))^(AC$4-LevelCT!$C$5),1)*IF($X33=0,1,OFFSET(Profiles!$K$2,$X33,MAX(Profiles!$C$2,AC$4-$Q33)))*IF($AA33=1,(1+LevelCT!$C$6),1)</f>
        <v>0</v>
      </c>
      <c r="AD33" s="74">
        <f ca="1">IF(OR(AD$4&lt;$Q33,AD$4&gt;$Q33+IF($S33="",1000,$S33)-1),0,IF(MOD(AD$4-$Q33,IF($R33="",1000,$R33))=0,$O33,0))*IF($Y33&gt;0,(1+INDEX(Escalation!$B$3:$B$17,$Y33,0))^(AD$4-LevelCT!$C$5),1)*IF($X33=0,1,OFFSET(Profiles!$K$2,$X33,MAX(Profiles!$C$2,AD$4-$Q33)))*IF($AA33=1,(1+LevelCT!$C$6),1)</f>
        <v>0</v>
      </c>
      <c r="AE33" s="74">
        <f ca="1">IF(OR(AE$4&lt;$Q33,AE$4&gt;$Q33+IF($S33="",1000,$S33)-1),0,IF(MOD(AE$4-$Q33,IF($R33="",1000,$R33))=0,$O33,0))*IF($Y33&gt;0,(1+INDEX(Escalation!$B$3:$B$17,$Y33,0))^(AE$4-LevelCT!$C$5),1)*IF($X33=0,1,OFFSET(Profiles!$K$2,$X33,MAX(Profiles!$C$2,AE$4-$Q33)))*IF($AA33=1,(1+LevelCT!$C$6),1)</f>
        <v>0</v>
      </c>
      <c r="AF33" s="74">
        <f ca="1">IF(OR(AF$4&lt;$Q33,AF$4&gt;$Q33+IF($S33="",1000,$S33)-1),0,IF(MOD(AF$4-$Q33,IF($R33="",1000,$R33))=0,$O33,0))*IF($Y33&gt;0,(1+INDEX(Escalation!$B$3:$B$17,$Y33,0))^(AF$4-LevelCT!$C$5),1)*IF($X33=0,1,OFFSET(Profiles!$K$2,$X33,MAX(Profiles!$C$2,AF$4-$Q33)))*IF($AA33=1,(1+LevelCT!$C$6),1)</f>
        <v>0</v>
      </c>
      <c r="AG33" s="74">
        <f ca="1">IF(OR(AG$4&lt;$Q33,AG$4&gt;$Q33+IF($S33="",1000,$S33)-1),0,IF(MOD(AG$4-$Q33,IF($R33="",1000,$R33))=0,$O33,0))*IF($Y33&gt;0,(1+INDEX(Escalation!$B$3:$B$17,$Y33,0))^(AG$4-LevelCT!$C$5),1)*IF($X33=0,1,OFFSET(Profiles!$K$2,$X33,MAX(Profiles!$C$2,AG$4-$Q33)))*IF($AA33=1,(1+LevelCT!$C$6),1)</f>
        <v>0</v>
      </c>
      <c r="AH33" s="74">
        <f ca="1">IF(OR(AH$4&lt;$Q33,AH$4&gt;$Q33+IF($S33="",1000,$S33)-1),0,IF(MOD(AH$4-$Q33,IF($R33="",1000,$R33))=0,$O33,0))*IF($Y33&gt;0,(1+INDEX(Escalation!$B$3:$B$17,$Y33,0))^(AH$4-LevelCT!$C$5),1)*IF($X33=0,1,OFFSET(Profiles!$K$2,$X33,MAX(Profiles!$C$2,AH$4-$Q33)))*IF($AA33=1,(1+LevelCT!$C$6),1)</f>
        <v>0</v>
      </c>
      <c r="AI33" s="74">
        <f ca="1">IF(OR(AI$4&lt;$Q33,AI$4&gt;$Q33+IF($S33="",1000,$S33)-1),0,IF(MOD(AI$4-$Q33,IF($R33="",1000,$R33))=0,$O33,0))*IF($Y33&gt;0,(1+INDEX(Escalation!$B$3:$B$17,$Y33,0))^(AI$4-LevelCT!$C$5),1)*IF($X33=0,1,OFFSET(Profiles!$K$2,$X33,MAX(Profiles!$C$2,AI$4-$Q33)))*IF($AA33=1,(1+LevelCT!$C$6),1)</f>
        <v>0</v>
      </c>
      <c r="AJ33" s="74">
        <f ca="1">IF(OR(AJ$4&lt;$Q33,AJ$4&gt;$Q33+IF($S33="",1000,$S33)-1),0,IF(MOD(AJ$4-$Q33,IF($R33="",1000,$R33))=0,$O33,0))*IF($Y33&gt;0,(1+INDEX(Escalation!$B$3:$B$17,$Y33,0))^(AJ$4-LevelCT!$C$5),1)*IF($X33=0,1,OFFSET(Profiles!$K$2,$X33,MAX(Profiles!$C$2,AJ$4-$Q33)))*IF($AA33=1,(1+LevelCT!$C$6),1)</f>
        <v>0</v>
      </c>
      <c r="AK33" s="74">
        <f ca="1">IF(OR(AK$4&lt;$Q33,AK$4&gt;$Q33+IF($S33="",1000,$S33)-1),0,IF(MOD(AK$4-$Q33,IF($R33="",1000,$R33))=0,$O33,0))*IF($Y33&gt;0,(1+INDEX(Escalation!$B$3:$B$17,$Y33,0))^(AK$4-LevelCT!$C$5),1)*IF($X33=0,1,OFFSET(Profiles!$K$2,$X33,MAX(Profiles!$C$2,AK$4-$Q33)))*IF($AA33=1,(1+LevelCT!$C$6),1)</f>
        <v>0</v>
      </c>
      <c r="AL33" s="74">
        <f ca="1">IF(OR(AL$4&lt;$Q33,AL$4&gt;$Q33+IF($S33="",1000,$S33)-1),0,IF(MOD(AL$4-$Q33,IF($R33="",1000,$R33))=0,$O33,0))*IF($Y33&gt;0,(1+INDEX(Escalation!$B$3:$B$17,$Y33,0))^(AL$4-LevelCT!$C$5),1)*IF($X33=0,1,OFFSET(Profiles!$K$2,$X33,MAX(Profiles!$C$2,AL$4-$Q33)))*IF($AA33=1,(1+LevelCT!$C$6),1)</f>
        <v>0</v>
      </c>
      <c r="AM33" s="74">
        <f ca="1">IF(OR(AM$4&lt;$Q33,AM$4&gt;$Q33+IF($S33="",1000,$S33)-1),0,IF(MOD(AM$4-$Q33,IF($R33="",1000,$R33))=0,$O33,0))*IF($Y33&gt;0,(1+INDEX(Escalation!$B$3:$B$17,$Y33,0))^(AM$4-LevelCT!$C$5),1)*IF($X33=0,1,OFFSET(Profiles!$K$2,$X33,MAX(Profiles!$C$2,AM$4-$Q33)))*IF($AA33=1,(1+LevelCT!$C$6),1)</f>
        <v>0</v>
      </c>
      <c r="AN33" s="74">
        <f ca="1">IF(OR(AN$4&lt;$Q33,AN$4&gt;$Q33+IF($S33="",1000,$S33)-1),0,IF(MOD(AN$4-$Q33,IF($R33="",1000,$R33))=0,$O33,0))*IF($Y33&gt;0,(1+INDEX(Escalation!$B$3:$B$17,$Y33,0))^(AN$4-LevelCT!$C$5),1)*IF($X33=0,1,OFFSET(Profiles!$K$2,$X33,MAX(Profiles!$C$2,AN$4-$Q33)))*IF($AA33=1,(1+LevelCT!$C$6),1)</f>
        <v>0</v>
      </c>
      <c r="AO33" s="74">
        <f ca="1">IF(OR(AO$4&lt;$Q33,AO$4&gt;$Q33+IF($S33="",1000,$S33)-1),0,IF(MOD(AO$4-$Q33,IF($R33="",1000,$R33))=0,$O33,0))*IF($Y33&gt;0,(1+INDEX(Escalation!$B$3:$B$17,$Y33,0))^(AO$4-LevelCT!$C$5),1)*IF($X33=0,1,OFFSET(Profiles!$K$2,$X33,MAX(Profiles!$C$2,AO$4-$Q33)))*IF($AA33=1,(1+LevelCT!$C$6),1)</f>
        <v>0</v>
      </c>
      <c r="AP33" s="74">
        <f ca="1">IF(OR(AP$4&lt;$Q33,AP$4&gt;$Q33+IF($S33="",1000,$S33)-1),0,IF(MOD(AP$4-$Q33,IF($R33="",1000,$R33))=0,$O33,0))*IF($Y33&gt;0,(1+INDEX(Escalation!$B$3:$B$17,$Y33,0))^(AP$4-LevelCT!$C$5),1)*IF($X33=0,1,OFFSET(Profiles!$K$2,$X33,MAX(Profiles!$C$2,AP$4-$Q33)))*IF($AA33=1,(1+LevelCT!$C$6),1)</f>
        <v>0</v>
      </c>
      <c r="AQ33" s="74">
        <f ca="1">IF(OR(AQ$4&lt;$Q33,AQ$4&gt;$Q33+IF($S33="",1000,$S33)-1),0,IF(MOD(AQ$4-$Q33,IF($R33="",1000,$R33))=0,$O33,0))*IF($Y33&gt;0,(1+INDEX(Escalation!$B$3:$B$17,$Y33,0))^(AQ$4-LevelCT!$C$5),1)*IF($X33=0,1,OFFSET(Profiles!$K$2,$X33,MAX(Profiles!$C$2,AQ$4-$Q33)))*IF($AA33=1,(1+LevelCT!$C$6),1)</f>
        <v>0</v>
      </c>
      <c r="AR33" s="74">
        <f ca="1">IF(OR(AR$4&lt;$Q33,AR$4&gt;$Q33+IF($S33="",1000,$S33)-1),0,IF(MOD(AR$4-$Q33,IF($R33="",1000,$R33))=0,$O33,0))*IF($Y33&gt;0,(1+INDEX(Escalation!$B$3:$B$17,$Y33,0))^(AR$4-LevelCT!$C$5),1)*IF($X33=0,1,OFFSET(Profiles!$K$2,$X33,MAX(Profiles!$C$2,AR$4-$Q33)))*IF($AA33=1,(1+LevelCT!$C$6),1)</f>
        <v>0</v>
      </c>
      <c r="AS33" s="74">
        <f ca="1">IF(OR(AS$4&lt;$Q33,AS$4&gt;$Q33+IF($S33="",1000,$S33)-1),0,IF(MOD(AS$4-$Q33,IF($R33="",1000,$R33))=0,$O33,0))*IF($Y33&gt;0,(1+INDEX(Escalation!$B$3:$B$17,$Y33,0))^(AS$4-LevelCT!$C$5),1)*IF($X33=0,1,OFFSET(Profiles!$K$2,$X33,MAX(Profiles!$C$2,AS$4-$Q33)))*IF($AA33=1,(1+LevelCT!$C$6),1)</f>
        <v>0</v>
      </c>
      <c r="AT33" s="74">
        <f ca="1">IF(OR(AT$4&lt;$Q33,AT$4&gt;$Q33+IF($S33="",1000,$S33)-1),0,IF(MOD(AT$4-$Q33,IF($R33="",1000,$R33))=0,$O33,0))*IF($Y33&gt;0,(1+INDEX(Escalation!$B$3:$B$17,$Y33,0))^(AT$4-LevelCT!$C$5),1)*IF($X33=0,1,OFFSET(Profiles!$K$2,$X33,MAX(Profiles!$C$2,AT$4-$Q33)))*IF($AA33=1,(1+LevelCT!$C$6),1)</f>
        <v>0</v>
      </c>
      <c r="AU33" s="74">
        <f ca="1">IF(OR(AU$4&lt;$Q33,AU$4&gt;$Q33+IF($S33="",1000,$S33)-1),0,IF(MOD(AU$4-$Q33,IF($R33="",1000,$R33))=0,$O33,0))*IF($Y33&gt;0,(1+INDEX(Escalation!$B$3:$B$17,$Y33,0))^(AU$4-LevelCT!$C$5),1)*IF($X33=0,1,OFFSET(Profiles!$K$2,$X33,MAX(Profiles!$C$2,AU$4-$Q33)))*IF($AA33=1,(1+LevelCT!$C$6),1)</f>
        <v>0</v>
      </c>
      <c r="AV33" s="74">
        <f ca="1">IF(OR(AV$4&lt;$Q33,AV$4&gt;$Q33+IF($S33="",1000,$S33)-1),0,IF(MOD(AV$4-$Q33,IF($R33="",1000,$R33))=0,$O33,0))*IF($Y33&gt;0,(1+INDEX(Escalation!$B$3:$B$17,$Y33,0))^(AV$4-LevelCT!$C$5),1)*IF($X33=0,1,OFFSET(Profiles!$K$2,$X33,MAX(Profiles!$C$2,AV$4-$Q33)))*IF($AA33=1,(1+LevelCT!$C$6),1)</f>
        <v>0</v>
      </c>
      <c r="AW33" s="74">
        <f ca="1">IF(OR(AW$4&lt;$Q33,AW$4&gt;$Q33+IF($S33="",1000,$S33)-1),0,IF(MOD(AW$4-$Q33,IF($R33="",1000,$R33))=0,$O33,0))*IF($Y33&gt;0,(1+INDEX(Escalation!$B$3:$B$17,$Y33,0))^(AW$4-LevelCT!$C$5),1)*IF($X33=0,1,OFFSET(Profiles!$K$2,$X33,MAX(Profiles!$C$2,AW$4-$Q33)))*IF($AA33=1,(1+LevelCT!$C$6),1)</f>
        <v>0</v>
      </c>
      <c r="AX33" s="74">
        <f ca="1">IF(OR(AX$4&lt;$Q33,AX$4&gt;$Q33+IF($S33="",1000,$S33)-1),0,IF(MOD(AX$4-$Q33,IF($R33="",1000,$R33))=0,$O33,0))*IF($Y33&gt;0,(1+INDEX(Escalation!$B$3:$B$17,$Y33,0))^(AX$4-LevelCT!$C$5),1)*IF($X33=0,1,OFFSET(Profiles!$K$2,$X33,MAX(Profiles!$C$2,AX$4-$Q33)))*IF($AA33=1,(1+LevelCT!$C$6),1)</f>
        <v>0</v>
      </c>
      <c r="AY33" s="74">
        <f ca="1">IF(OR(AY$4&lt;$Q33,AY$4&gt;$Q33+IF($S33="",1000,$S33)-1),0,IF(MOD(AY$4-$Q33,IF($R33="",1000,$R33))=0,$O33,0))*IF($Y33&gt;0,(1+INDEX(Escalation!$B$3:$B$17,$Y33,0))^(AY$4-LevelCT!$C$5),1)*IF($X33=0,1,OFFSET(Profiles!$K$2,$X33,MAX(Profiles!$C$2,AY$4-$Q33)))*IF($AA33=1,(1+LevelCT!$C$6),1)</f>
        <v>0</v>
      </c>
      <c r="AZ33" s="74">
        <f ca="1">IF(OR(AZ$4&lt;$Q33,AZ$4&gt;$Q33+IF($S33="",1000,$S33)-1),0,IF(MOD(AZ$4-$Q33,IF($R33="",1000,$R33))=0,$O33,0))*IF($Y33&gt;0,(1+INDEX(Escalation!$B$3:$B$17,$Y33,0))^(AZ$4-LevelCT!$C$5),1)*IF($X33=0,1,OFFSET(Profiles!$K$2,$X33,MAX(Profiles!$C$2,AZ$4-$Q33)))*IF($AA33=1,(1+LevelCT!$C$6),1)</f>
        <v>0</v>
      </c>
      <c r="BA33" s="74">
        <f ca="1">IF(OR(BA$4&lt;$Q33,BA$4&gt;$Q33+IF($S33="",1000,$S33)-1),0,IF(MOD(BA$4-$Q33,IF($R33="",1000,$R33))=0,$O33,0))*IF($Y33&gt;0,(1+INDEX(Escalation!$B$3:$B$17,$Y33,0))^(BA$4-LevelCT!$C$5),1)*IF($X33=0,1,OFFSET(Profiles!$K$2,$X33,MAX(Profiles!$C$2,BA$4-$Q33)))*IF($AA33=1,(1+LevelCT!$C$6),1)</f>
        <v>0</v>
      </c>
      <c r="BB33" s="74">
        <f ca="1">IF(OR(BB$4&lt;$Q33,BB$4&gt;$Q33+IF($S33="",1000,$S33)-1),0,IF(MOD(BB$4-$Q33,IF($R33="",1000,$R33))=0,$O33,0))*IF($Y33&gt;0,(1+INDEX(Escalation!$B$3:$B$17,$Y33,0))^(BB$4-LevelCT!$C$5),1)*IF($X33=0,1,OFFSET(Profiles!$K$2,$X33,MAX(Profiles!$C$2,BB$4-$Q33)))*IF($AA33=1,(1+LevelCT!$C$6),1)</f>
        <v>0</v>
      </c>
      <c r="BC33" s="74">
        <f ca="1">IF(OR(BC$4&lt;$Q33,BC$4&gt;$Q33+IF($S33="",1000,$S33)-1),0,IF(MOD(BC$4-$Q33,IF($R33="",1000,$R33))=0,$O33,0))*IF($Y33&gt;0,(1+INDEX(Escalation!$B$3:$B$17,$Y33,0))^(BC$4-LevelCT!$C$5),1)*IF($X33=0,1,OFFSET(Profiles!$K$2,$X33,MAX(Profiles!$C$2,BC$4-$Q33)))*IF($AA33=1,(1+LevelCT!$C$6),1)</f>
        <v>0</v>
      </c>
      <c r="BD33" s="74">
        <f ca="1">IF(OR(BD$4&lt;$Q33,BD$4&gt;$Q33+IF($S33="",1000,$S33)-1),0,IF(MOD(BD$4-$Q33,IF($R33="",1000,$R33))=0,$O33,0))*IF($Y33&gt;0,(1+INDEX(Escalation!$B$3:$B$17,$Y33,0))^(BD$4-LevelCT!$C$5),1)*IF($X33=0,1,OFFSET(Profiles!$K$2,$X33,MAX(Profiles!$C$2,BD$4-$Q33)))*IF($AA33=1,(1+LevelCT!$C$6),1)</f>
        <v>0</v>
      </c>
      <c r="BE33" s="74">
        <f ca="1">IF(OR(BE$4&lt;$Q33,BE$4&gt;$Q33+IF($S33="",1000,$S33)-1),0,IF(MOD(BE$4-$Q33,IF($R33="",1000,$R33))=0,$O33,0))*IF($Y33&gt;0,(1+INDEX(Escalation!$B$3:$B$17,$Y33,0))^(BE$4-LevelCT!$C$5),1)*IF($X33=0,1,OFFSET(Profiles!$K$2,$X33,MAX(Profiles!$C$2,BE$4-$Q33)))*IF($AA33=1,(1+LevelCT!$C$6),1)</f>
        <v>0</v>
      </c>
      <c r="BF33" s="74">
        <f ca="1">IF(OR(BF$4&lt;$Q33,BF$4&gt;$Q33+IF($S33="",1000,$S33)-1),0,IF(MOD(BF$4-$Q33,IF($R33="",1000,$R33))=0,$O33,0))*IF($Y33&gt;0,(1+INDEX(Escalation!$B$3:$B$17,$Y33,0))^(BF$4-LevelCT!$C$5),1)*IF($X33=0,1,OFFSET(Profiles!$K$2,$X33,MAX(Profiles!$C$2,BF$4-$Q33)))*IF($AA33=1,(1+LevelCT!$C$6),1)</f>
        <v>0</v>
      </c>
      <c r="BG33" s="74">
        <f ca="1">IF(OR(BG$4&lt;$Q33,BG$4&gt;$Q33+IF($S33="",1000,$S33)-1),0,IF(MOD(BG$4-$Q33,IF($R33="",1000,$R33))=0,$O33,0))*IF($Y33&gt;0,(1+INDEX(Escalation!$B$3:$B$17,$Y33,0))^(BG$4-LevelCT!$C$5),1)*IF($X33=0,1,OFFSET(Profiles!$K$2,$X33,MAX(Profiles!$C$2,BG$4-$Q33)))*IF($AA33=1,(1+LevelCT!$C$6),1)</f>
        <v>0</v>
      </c>
      <c r="BH33" s="74">
        <f ca="1">IF(OR(BH$4&lt;$Q33,BH$4&gt;$Q33+IF($S33="",1000,$S33)-1),0,IF(MOD(BH$4-$Q33,IF($R33="",1000,$R33))=0,$O33,0))*IF($Y33&gt;0,(1+INDEX(Escalation!$B$3:$B$17,$Y33,0))^(BH$4-LevelCT!$C$5),1)*IF($X33=0,1,OFFSET(Profiles!$K$2,$X33,MAX(Profiles!$C$2,BH$4-$Q33)))*IF($AA33=1,(1+LevelCT!$C$6),1)</f>
        <v>0</v>
      </c>
      <c r="BI33" s="74">
        <f ca="1">IF(OR(BI$4&lt;$Q33,BI$4&gt;$Q33+IF($S33="",1000,$S33)-1),0,IF(MOD(BI$4-$Q33,IF($R33="",1000,$R33))=0,$O33,0))*IF($Y33&gt;0,(1+INDEX(Escalation!$B$3:$B$17,$Y33,0))^(BI$4-LevelCT!$C$5),1)*IF($X33=0,1,OFFSET(Profiles!$K$2,$X33,MAX(Profiles!$C$2,BI$4-$Q33)))*IF($AA33=1,(1+LevelCT!$C$6),1)</f>
        <v>0</v>
      </c>
      <c r="BJ33" s="74">
        <f ca="1">IF(OR(BJ$4&lt;$Q33,BJ$4&gt;$Q33+IF($S33="",1000,$S33)-1),0,IF(MOD(BJ$4-$Q33,IF($R33="",1000,$R33))=0,$O33,0))*IF($Y33&gt;0,(1+INDEX(Escalation!$B$3:$B$17,$Y33,0))^(BJ$4-LevelCT!$C$5),1)*IF($X33=0,1,OFFSET(Profiles!$K$2,$X33,MAX(Profiles!$C$2,BJ$4-$Q33)))*IF($AA33=1,(1+LevelCT!$C$6),1)</f>
        <v>0</v>
      </c>
      <c r="BK33" s="74">
        <f ca="1">IF(OR(BK$4&lt;$Q33,BK$4&gt;$Q33+IF($S33="",1000,$S33)-1),0,IF(MOD(BK$4-$Q33,IF($R33="",1000,$R33))=0,$O33,0))*IF($Y33&gt;0,(1+INDEX(Escalation!$B$3:$B$17,$Y33,0))^(BK$4-LevelCT!$C$5),1)*IF($X33=0,1,OFFSET(Profiles!$K$2,$X33,MAX(Profiles!$C$2,BK$4-$Q33)))*IF($AA33=1,(1+LevelCT!$C$6),1)</f>
        <v>0</v>
      </c>
      <c r="BL33" s="74">
        <f ca="1">IF(OR(BL$4&lt;$Q33,BL$4&gt;$Q33+IF($S33="",1000,$S33)-1),0,IF(MOD(BL$4-$Q33,IF($R33="",1000,$R33))=0,$O33,0))*IF($Y33&gt;0,(1+INDEX(Escalation!$B$3:$B$17,$Y33,0))^(BL$4-LevelCT!$C$5),1)*IF($X33=0,1,OFFSET(Profiles!$K$2,$X33,MAX(Profiles!$C$2,BL$4-$Q33)))*IF($AA33=1,(1+LevelCT!$C$6),1)</f>
        <v>0</v>
      </c>
      <c r="BM33" s="74">
        <f ca="1">IF(OR(BM$4&lt;$Q33,BM$4&gt;$Q33+IF($S33="",1000,$S33)-1),0,IF(MOD(BM$4-$Q33,IF($R33="",1000,$R33))=0,$O33,0))*IF($Y33&gt;0,(1+INDEX(Escalation!$B$3:$B$17,$Y33,0))^(BM$4-LevelCT!$C$5),1)*IF($X33=0,1,OFFSET(Profiles!$K$2,$X33,MAX(Profiles!$C$2,BM$4-$Q33)))*IF($AA33=1,(1+LevelCT!$C$6),1)</f>
        <v>0</v>
      </c>
      <c r="BN33" s="74">
        <f ca="1">IF(OR(BN$4&lt;$Q33,BN$4&gt;$Q33+IF($S33="",1000,$S33)-1),0,IF(MOD(BN$4-$Q33,IF($R33="",1000,$R33))=0,$O33,0))*IF($Y33&gt;0,(1+INDEX(Escalation!$B$3:$B$17,$Y33,0))^(BN$4-LevelCT!$C$5),1)*IF($X33=0,1,OFFSET(Profiles!$K$2,$X33,MAX(Profiles!$C$2,BN$4-$Q33)))*IF($AA33=1,(1+LevelCT!$C$6),1)</f>
        <v>0</v>
      </c>
      <c r="BO33" s="74">
        <f ca="1">IF(OR(BO$4&lt;$Q33,BO$4&gt;$Q33+IF($S33="",1000,$S33)-1),0,IF(MOD(BO$4-$Q33,IF($R33="",1000,$R33))=0,$O33,0))*IF($Y33&gt;0,(1+INDEX(Escalation!$B$3:$B$17,$Y33,0))^(BO$4-LevelCT!$C$5),1)*IF($X33=0,1,OFFSET(Profiles!$K$2,$X33,MAX(Profiles!$C$2,BO$4-$Q33)))*IF($AA33=1,(1+LevelCT!$C$6),1)</f>
        <v>0</v>
      </c>
      <c r="BP33" s="74">
        <f ca="1">IF(OR(BP$4&lt;$Q33,BP$4&gt;$Q33+IF($S33="",1000,$S33)-1),0,IF(MOD(BP$4-$Q33,IF($R33="",1000,$R33))=0,$O33,0))*IF($Y33&gt;0,(1+INDEX(Escalation!$B$3:$B$17,$Y33,0))^(BP$4-LevelCT!$C$5),1)*IF($X33=0,1,OFFSET(Profiles!$K$2,$X33,MAX(Profiles!$C$2,BP$4-$Q33)))*IF($AA33=1,(1+LevelCT!$C$6),1)</f>
        <v>0</v>
      </c>
      <c r="BQ33" s="74">
        <f ca="1">IF(OR(BQ$4&lt;$Q33,BQ$4&gt;$Q33+IF($S33="",1000,$S33)-1),0,IF(MOD(BQ$4-$Q33,IF($R33="",1000,$R33))=0,$O33,0))*IF($Y33&gt;0,(1+INDEX(Escalation!$B$3:$B$17,$Y33,0))^(BQ$4-LevelCT!$C$5),1)*IF($X33=0,1,OFFSET(Profiles!$K$2,$X33,MAX(Profiles!$C$2,BQ$4-$Q33)))*IF($AA33=1,(1+LevelCT!$C$6),1)</f>
        <v>0</v>
      </c>
      <c r="BR33" s="74">
        <f ca="1">IF(OR(BR$4&lt;$Q33,BR$4&gt;$Q33+IF($S33="",1000,$S33)-1),0,IF(MOD(BR$4-$Q33,IF($R33="",1000,$R33))=0,$O33,0))*IF($Y33&gt;0,(1+INDEX(Escalation!$B$3:$B$17,$Y33,0))^(BR$4-LevelCT!$C$5),1)*IF($X33=0,1,OFFSET(Profiles!$K$2,$X33,MAX(Profiles!$C$2,BR$4-$Q33)))*IF($AA33=1,(1+LevelCT!$C$6),1)</f>
        <v>0</v>
      </c>
      <c r="BS33" s="74">
        <f ca="1">IF(OR(BS$4&lt;$Q33,BS$4&gt;$Q33+IF($S33="",1000,$S33)-1),0,IF(MOD(BS$4-$Q33,IF($R33="",1000,$R33))=0,$O33,0))*IF($Y33&gt;0,(1+INDEX(Escalation!$B$3:$B$17,$Y33,0))^(BS$4-LevelCT!$C$5),1)*IF($X33=0,1,OFFSET(Profiles!$K$2,$X33,MAX(Profiles!$C$2,BS$4-$Q33)))*IF($AA33=1,(1+LevelCT!$C$6),1)</f>
        <v>0</v>
      </c>
      <c r="BT33" s="74">
        <f ca="1">IF(OR(BT$4&lt;$Q33,BT$4&gt;$Q33+IF($S33="",1000,$S33)-1),0,IF(MOD(BT$4-$Q33,IF($R33="",1000,$R33))=0,$O33,0))*IF($Y33&gt;0,(1+INDEX(Escalation!$B$3:$B$17,$Y33,0))^(BT$4-LevelCT!$C$5),1)*IF($X33=0,1,OFFSET(Profiles!$K$2,$X33,MAX(Profiles!$C$2,BT$4-$Q33)))*IF($AA33=1,(1+LevelCT!$C$6),1)</f>
        <v>0</v>
      </c>
      <c r="BU33" s="74">
        <f ca="1">IF(OR(BU$4&lt;$Q33,BU$4&gt;$Q33+IF($S33="",1000,$S33)-1),0,IF(MOD(BU$4-$Q33,IF($R33="",1000,$R33))=0,$O33,0))*IF($Y33&gt;0,(1+INDEX(Escalation!$B$3:$B$17,$Y33,0))^(BU$4-LevelCT!$C$5),1)*IF($X33=0,1,OFFSET(Profiles!$K$2,$X33,MAX(Profiles!$C$2,BU$4-$Q33)))*IF($AA33=1,(1+LevelCT!$C$6),1)</f>
        <v>0</v>
      </c>
      <c r="BV33" s="74">
        <f ca="1">IF(OR(BV$4&lt;$Q33,BV$4&gt;$Q33+IF($S33="",1000,$S33)-1),0,IF(MOD(BV$4-$Q33,IF($R33="",1000,$R33))=0,$O33,0))*IF($Y33&gt;0,(1+INDEX(Escalation!$B$3:$B$17,$Y33,0))^(BV$4-LevelCT!$C$5),1)*IF($X33=0,1,OFFSET(Profiles!$K$2,$X33,MAX(Profiles!$C$2,BV$4-$Q33)))*IF($AA33=1,(1+LevelCT!$C$6),1)</f>
        <v>0</v>
      </c>
      <c r="BW33" s="74">
        <f ca="1">IF(OR(BW$4&lt;$Q33,BW$4&gt;$Q33+IF($S33="",1000,$S33)-1),0,IF(MOD(BW$4-$Q33,IF($R33="",1000,$R33))=0,$O33,0))*IF($Y33&gt;0,(1+INDEX(Escalation!$B$3:$B$17,$Y33,0))^(BW$4-LevelCT!$C$5),1)*IF($X33=0,1,OFFSET(Profiles!$K$2,$X33,MAX(Profiles!$C$2,BW$4-$Q33)))*IF($AA33=1,(1+LevelCT!$C$6),1)</f>
        <v>0</v>
      </c>
      <c r="BX33" s="74">
        <f ca="1">IF(OR(BX$4&lt;$Q33,BX$4&gt;$Q33+IF($S33="",1000,$S33)-1),0,IF(MOD(BX$4-$Q33,IF($R33="",1000,$R33))=0,$O33,0))*IF($Y33&gt;0,(1+INDEX(Escalation!$B$3:$B$17,$Y33,0))^(BX$4-LevelCT!$C$5),1)*IF($X33=0,1,OFFSET(Profiles!$K$2,$X33,MAX(Profiles!$C$2,BX$4-$Q33)))*IF($AA33=1,(1+LevelCT!$C$6),1)</f>
        <v>0</v>
      </c>
      <c r="BY33" s="74">
        <f ca="1">IF(OR(BY$4&lt;$Q33,BY$4&gt;$Q33+IF($S33="",1000,$S33)-1),0,IF(MOD(BY$4-$Q33,IF($R33="",1000,$R33))=0,$O33,0))*IF($Y33&gt;0,(1+INDEX(Escalation!$B$3:$B$17,$Y33,0))^(BY$4-LevelCT!$C$5),1)*IF($X33=0,1,OFFSET(Profiles!$K$2,$X33,MAX(Profiles!$C$2,BY$4-$Q33)))*IF($AA33=1,(1+LevelCT!$C$6),1)</f>
        <v>0</v>
      </c>
      <c r="BZ33" s="74">
        <f ca="1">IF(OR(BZ$4&lt;$Q33,BZ$4&gt;$Q33+IF($S33="",1000,$S33)-1),0,IF(MOD(BZ$4-$Q33,IF($R33="",1000,$R33))=0,$O33,0))*IF($Y33&gt;0,(1+INDEX(Escalation!$B$3:$B$17,$Y33,0))^(BZ$4-LevelCT!$C$5),1)*IF($X33=0,1,OFFSET(Profiles!$K$2,$X33,MAX(Profiles!$C$2,BZ$4-$Q33)))*IF($AA33=1,(1+LevelCT!$C$6),1)</f>
        <v>0</v>
      </c>
      <c r="CA33" s="135">
        <f ca="1">IF(OR($Z33=0,LevelCT!$C$4="CF"),AC33,
IF(LEFT($V33,3)="ON_",
     IF(LevelCT!$C$4="RR",SUMPRODUCT(OFFSET($AC33,0,0,1,COUNT($AC$4:$BZ$4)),OFFSET(Profiles!$K$13,($Z33-1)*(Profiles!$I$11+1)+CA$4-LevelCT!$C$3+1,0,1,COUNT($AC$4:$BZ$4))),
     IF(LevelCT!$C$4="ECC",$EA33*$EB33*SUMPRODUCT(OFFSET($AC33,0,MAX(0,CA$4-$DZ33-$CA$4+1),1,MIN($DZ33,CA$4-$CA$4+1)),OFFSET(Escalation!$L$23,($Y33-1)*(Escalation!$J$21+1)+CA$4-LevelCT!$C$3+1,MAX(0,CA$4-$DZ33-$CA$4+1),1,MIN($DZ33,CA$4-$CA$4+1))),
     IF(LevelCT!$C$4="PV",AC33*$EA33,
     IF(LevelCT!$C$4="FCR",$EC33*SUM(OFFSET($AC33,0,MAX(CA$4-$AC$4-$DZ33+1,0),1,MIN($DZ33,CA$4-$AC$4+1))),0)))),
SUM($AC33:$BZ33)*
     IF(LevelCT!$C$4="RR",OFFSET(Profiles!$K$2,$Z33,MAX(Profiles!$C$2,AC$4-$W33)),
     IF(LevelCT!$C$4="ECC",$EA33*$EB33*IF(MAX(Escalation!$D$2,AC$4-$W33)&gt;$DZ33-1,0,OFFSET(Escalation!$L$2,$Y33,MAX(Escalation!$D$2,AC$4-$W33))),
     IF(LevelCT!$C$4="PV",IF(CA$4=$W33,$EA33,0),
     IF(LevelCT!$C$4="FCR",IF(AND(CA$4&gt;=$W33,OFFSET(Profiles!$K$2,$Z33,MAX(Profiles!$C$2,AC$4-$W33))&gt;0),$EC33,0),0))))))</f>
        <v>0</v>
      </c>
      <c r="CB33" s="136">
        <f ca="1">IF(OR($Z33=0,LevelCT!$C$4="CF"),AD33,
IF(LEFT($V33,3)="ON_",
     IF(LevelCT!$C$4="RR",SUMPRODUCT(OFFSET($AC33,0,0,1,COUNT($AC$4:$BZ$4)),OFFSET(Profiles!$K$13,($Z33-1)*(Profiles!$I$11+1)+CB$4-LevelCT!$C$3+1,0,1,COUNT($AC$4:$BZ$4))),
     IF(LevelCT!$C$4="ECC",$EA33*$EB33*SUMPRODUCT(OFFSET($AC33,0,MAX(0,CB$4-$DZ33-$CA$4+1),1,MIN($DZ33,CB$4-$CA$4+1)),OFFSET(Escalation!$L$23,($Y33-1)*(Escalation!$J$21+1)+CB$4-LevelCT!$C$3+1,MAX(0,CB$4-$DZ33-$CA$4+1),1,MIN($DZ33,CB$4-$CA$4+1))),
     IF(LevelCT!$C$4="PV",AD33*$EA33,
     IF(LevelCT!$C$4="FCR",$EC33*SUM(OFFSET($AC33,0,MAX(CB$4-$AC$4-$DZ33+1,0),1,MIN($DZ33,CB$4-$AC$4+1))),0)))),
SUM($AC33:$BZ33)*
     IF(LevelCT!$C$4="RR",OFFSET(Profiles!$K$2,$Z33,MAX(Profiles!$C$2,AD$4-$W33)),
     IF(LevelCT!$C$4="ECC",$EA33*$EB33*IF(MAX(Escalation!$D$2,AD$4-$W33)&gt;$DZ33-1,0,OFFSET(Escalation!$L$2,$Y33,MAX(Escalation!$D$2,AD$4-$W33))),
     IF(LevelCT!$C$4="PV",IF(CB$4=$W33,$EA33,0),
     IF(LevelCT!$C$4="FCR",IF(AND(CB$4&gt;=$W33,OFFSET(Profiles!$K$2,$Z33,MAX(Profiles!$C$2,AD$4-$W33))&gt;0),$EC33,0),0))))))</f>
        <v>0</v>
      </c>
      <c r="CC33" s="136">
        <f ca="1">IF(OR($Z33=0,LevelCT!$C$4="CF"),AE33,
IF(LEFT($V33,3)="ON_",
     IF(LevelCT!$C$4="RR",SUMPRODUCT(OFFSET($AC33,0,0,1,COUNT($AC$4:$BZ$4)),OFFSET(Profiles!$K$13,($Z33-1)*(Profiles!$I$11+1)+CC$4-LevelCT!$C$3+1,0,1,COUNT($AC$4:$BZ$4))),
     IF(LevelCT!$C$4="ECC",$EA33*$EB33*SUMPRODUCT(OFFSET($AC33,0,MAX(0,CC$4-$DZ33-$CA$4+1),1,MIN($DZ33,CC$4-$CA$4+1)),OFFSET(Escalation!$L$23,($Y33-1)*(Escalation!$J$21+1)+CC$4-LevelCT!$C$3+1,MAX(0,CC$4-$DZ33-$CA$4+1),1,MIN($DZ33,CC$4-$CA$4+1))),
     IF(LevelCT!$C$4="PV",AE33*$EA33,
     IF(LevelCT!$C$4="FCR",$EC33*SUM(OFFSET($AC33,0,MAX(CC$4-$AC$4-$DZ33+1,0),1,MIN($DZ33,CC$4-$AC$4+1))),0)))),
SUM($AC33:$BZ33)*
     IF(LevelCT!$C$4="RR",OFFSET(Profiles!$K$2,$Z33,MAX(Profiles!$C$2,AE$4-$W33)),
     IF(LevelCT!$C$4="ECC",$EA33*$EB33*IF(MAX(Escalation!$D$2,AE$4-$W33)&gt;$DZ33-1,0,OFFSET(Escalation!$L$2,$Y33,MAX(Escalation!$D$2,AE$4-$W33))),
     IF(LevelCT!$C$4="PV",IF(CC$4=$W33,$EA33,0),
     IF(LevelCT!$C$4="FCR",IF(AND(CC$4&gt;=$W33,OFFSET(Profiles!$K$2,$Z33,MAX(Profiles!$C$2,AE$4-$W33))&gt;0),$EC33,0),0))))))</f>
        <v>0</v>
      </c>
      <c r="CD33" s="136">
        <f ca="1">IF(OR($Z33=0,LevelCT!$C$4="CF"),AF33,
IF(LEFT($V33,3)="ON_",
     IF(LevelCT!$C$4="RR",SUMPRODUCT(OFFSET($AC33,0,0,1,COUNT($AC$4:$BZ$4)),OFFSET(Profiles!$K$13,($Z33-1)*(Profiles!$I$11+1)+CD$4-LevelCT!$C$3+1,0,1,COUNT($AC$4:$BZ$4))),
     IF(LevelCT!$C$4="ECC",$EA33*$EB33*SUMPRODUCT(OFFSET($AC33,0,MAX(0,CD$4-$DZ33-$CA$4+1),1,MIN($DZ33,CD$4-$CA$4+1)),OFFSET(Escalation!$L$23,($Y33-1)*(Escalation!$J$21+1)+CD$4-LevelCT!$C$3+1,MAX(0,CD$4-$DZ33-$CA$4+1),1,MIN($DZ33,CD$4-$CA$4+1))),
     IF(LevelCT!$C$4="PV",AF33*$EA33,
     IF(LevelCT!$C$4="FCR",$EC33*SUM(OFFSET($AC33,0,MAX(CD$4-$AC$4-$DZ33+1,0),1,MIN($DZ33,CD$4-$AC$4+1))),0)))),
SUM($AC33:$BZ33)*
     IF(LevelCT!$C$4="RR",OFFSET(Profiles!$K$2,$Z33,MAX(Profiles!$C$2,AF$4-$W33)),
     IF(LevelCT!$C$4="ECC",$EA33*$EB33*IF(MAX(Escalation!$D$2,AF$4-$W33)&gt;$DZ33-1,0,OFFSET(Escalation!$L$2,$Y33,MAX(Escalation!$D$2,AF$4-$W33))),
     IF(LevelCT!$C$4="PV",IF(CD$4=$W33,$EA33,0),
     IF(LevelCT!$C$4="FCR",IF(AND(CD$4&gt;=$W33,OFFSET(Profiles!$K$2,$Z33,MAX(Profiles!$C$2,AF$4-$W33))&gt;0),$EC33,0),0))))))</f>
        <v>0</v>
      </c>
      <c r="CE33" s="136">
        <f ca="1">IF(OR($Z33=0,LevelCT!$C$4="CF"),AG33,
IF(LEFT($V33,3)="ON_",
     IF(LevelCT!$C$4="RR",SUMPRODUCT(OFFSET($AC33,0,0,1,COUNT($AC$4:$BZ$4)),OFFSET(Profiles!$K$13,($Z33-1)*(Profiles!$I$11+1)+CE$4-LevelCT!$C$3+1,0,1,COUNT($AC$4:$BZ$4))),
     IF(LevelCT!$C$4="ECC",$EA33*$EB33*SUMPRODUCT(OFFSET($AC33,0,MAX(0,CE$4-$DZ33-$CA$4+1),1,MIN($DZ33,CE$4-$CA$4+1)),OFFSET(Escalation!$L$23,($Y33-1)*(Escalation!$J$21+1)+CE$4-LevelCT!$C$3+1,MAX(0,CE$4-$DZ33-$CA$4+1),1,MIN($DZ33,CE$4-$CA$4+1))),
     IF(LevelCT!$C$4="PV",AG33*$EA33,
     IF(LevelCT!$C$4="FCR",$EC33*SUM(OFFSET($AC33,0,MAX(CE$4-$AC$4-$DZ33+1,0),1,MIN($DZ33,CE$4-$AC$4+1))),0)))),
SUM($AC33:$BZ33)*
     IF(LevelCT!$C$4="RR",OFFSET(Profiles!$K$2,$Z33,MAX(Profiles!$C$2,AG$4-$W33)),
     IF(LevelCT!$C$4="ECC",$EA33*$EB33*IF(MAX(Escalation!$D$2,AG$4-$W33)&gt;$DZ33-1,0,OFFSET(Escalation!$L$2,$Y33,MAX(Escalation!$D$2,AG$4-$W33))),
     IF(LevelCT!$C$4="PV",IF(CE$4=$W33,$EA33,0),
     IF(LevelCT!$C$4="FCR",IF(AND(CE$4&gt;=$W33,OFFSET(Profiles!$K$2,$Z33,MAX(Profiles!$C$2,AG$4-$W33))&gt;0),$EC33,0),0))))))</f>
        <v>0</v>
      </c>
      <c r="CF33" s="136">
        <f ca="1">IF(OR($Z33=0,LevelCT!$C$4="CF"),AH33,
IF(LEFT($V33,3)="ON_",
     IF(LevelCT!$C$4="RR",SUMPRODUCT(OFFSET($AC33,0,0,1,COUNT($AC$4:$BZ$4)),OFFSET(Profiles!$K$13,($Z33-1)*(Profiles!$I$11+1)+CF$4-LevelCT!$C$3+1,0,1,COUNT($AC$4:$BZ$4))),
     IF(LevelCT!$C$4="ECC",$EA33*$EB33*SUMPRODUCT(OFFSET($AC33,0,MAX(0,CF$4-$DZ33-$CA$4+1),1,MIN($DZ33,CF$4-$CA$4+1)),OFFSET(Escalation!$L$23,($Y33-1)*(Escalation!$J$21+1)+CF$4-LevelCT!$C$3+1,MAX(0,CF$4-$DZ33-$CA$4+1),1,MIN($DZ33,CF$4-$CA$4+1))),
     IF(LevelCT!$C$4="PV",AH33*$EA33,
     IF(LevelCT!$C$4="FCR",$EC33*SUM(OFFSET($AC33,0,MAX(CF$4-$AC$4-$DZ33+1,0),1,MIN($DZ33,CF$4-$AC$4+1))),0)))),
SUM($AC33:$BZ33)*
     IF(LevelCT!$C$4="RR",OFFSET(Profiles!$K$2,$Z33,MAX(Profiles!$C$2,AH$4-$W33)),
     IF(LevelCT!$C$4="ECC",$EA33*$EB33*IF(MAX(Escalation!$D$2,AH$4-$W33)&gt;$DZ33-1,0,OFFSET(Escalation!$L$2,$Y33,MAX(Escalation!$D$2,AH$4-$W33))),
     IF(LevelCT!$C$4="PV",IF(CF$4=$W33,$EA33,0),
     IF(LevelCT!$C$4="FCR",IF(AND(CF$4&gt;=$W33,OFFSET(Profiles!$K$2,$Z33,MAX(Profiles!$C$2,AH$4-$W33))&gt;0),$EC33,0),0))))))</f>
        <v>0</v>
      </c>
      <c r="CG33" s="136">
        <f ca="1">IF(OR($Z33=0,LevelCT!$C$4="CF"),AI33,
IF(LEFT($V33,3)="ON_",
     IF(LevelCT!$C$4="RR",SUMPRODUCT(OFFSET($AC33,0,0,1,COUNT($AC$4:$BZ$4)),OFFSET(Profiles!$K$13,($Z33-1)*(Profiles!$I$11+1)+CG$4-LevelCT!$C$3+1,0,1,COUNT($AC$4:$BZ$4))),
     IF(LevelCT!$C$4="ECC",$EA33*$EB33*SUMPRODUCT(OFFSET($AC33,0,MAX(0,CG$4-$DZ33-$CA$4+1),1,MIN($DZ33,CG$4-$CA$4+1)),OFFSET(Escalation!$L$23,($Y33-1)*(Escalation!$J$21+1)+CG$4-LevelCT!$C$3+1,MAX(0,CG$4-$DZ33-$CA$4+1),1,MIN($DZ33,CG$4-$CA$4+1))),
     IF(LevelCT!$C$4="PV",AI33*$EA33,
     IF(LevelCT!$C$4="FCR",$EC33*SUM(OFFSET($AC33,0,MAX(CG$4-$AC$4-$DZ33+1,0),1,MIN($DZ33,CG$4-$AC$4+1))),0)))),
SUM($AC33:$BZ33)*
     IF(LevelCT!$C$4="RR",OFFSET(Profiles!$K$2,$Z33,MAX(Profiles!$C$2,AI$4-$W33)),
     IF(LevelCT!$C$4="ECC",$EA33*$EB33*IF(MAX(Escalation!$D$2,AI$4-$W33)&gt;$DZ33-1,0,OFFSET(Escalation!$L$2,$Y33,MAX(Escalation!$D$2,AI$4-$W33))),
     IF(LevelCT!$C$4="PV",IF(CG$4=$W33,$EA33,0),
     IF(LevelCT!$C$4="FCR",IF(AND(CG$4&gt;=$W33,OFFSET(Profiles!$K$2,$Z33,MAX(Profiles!$C$2,AI$4-$W33))&gt;0),$EC33,0),0))))))</f>
        <v>0</v>
      </c>
      <c r="CH33" s="136">
        <f ca="1">IF(OR($Z33=0,LevelCT!$C$4="CF"),AJ33,
IF(LEFT($V33,3)="ON_",
     IF(LevelCT!$C$4="RR",SUMPRODUCT(OFFSET($AC33,0,0,1,COUNT($AC$4:$BZ$4)),OFFSET(Profiles!$K$13,($Z33-1)*(Profiles!$I$11+1)+CH$4-LevelCT!$C$3+1,0,1,COUNT($AC$4:$BZ$4))),
     IF(LevelCT!$C$4="ECC",$EA33*$EB33*SUMPRODUCT(OFFSET($AC33,0,MAX(0,CH$4-$DZ33-$CA$4+1),1,MIN($DZ33,CH$4-$CA$4+1)),OFFSET(Escalation!$L$23,($Y33-1)*(Escalation!$J$21+1)+CH$4-LevelCT!$C$3+1,MAX(0,CH$4-$DZ33-$CA$4+1),1,MIN($DZ33,CH$4-$CA$4+1))),
     IF(LevelCT!$C$4="PV",AJ33*$EA33,
     IF(LevelCT!$C$4="FCR",$EC33*SUM(OFFSET($AC33,0,MAX(CH$4-$AC$4-$DZ33+1,0),1,MIN($DZ33,CH$4-$AC$4+1))),0)))),
SUM($AC33:$BZ33)*
     IF(LevelCT!$C$4="RR",OFFSET(Profiles!$K$2,$Z33,MAX(Profiles!$C$2,AJ$4-$W33)),
     IF(LevelCT!$C$4="ECC",$EA33*$EB33*IF(MAX(Escalation!$D$2,AJ$4-$W33)&gt;$DZ33-1,0,OFFSET(Escalation!$L$2,$Y33,MAX(Escalation!$D$2,AJ$4-$W33))),
     IF(LevelCT!$C$4="PV",IF(CH$4=$W33,$EA33,0),
     IF(LevelCT!$C$4="FCR",IF(AND(CH$4&gt;=$W33,OFFSET(Profiles!$K$2,$Z33,MAX(Profiles!$C$2,AJ$4-$W33))&gt;0),$EC33,0),0))))))</f>
        <v>0</v>
      </c>
      <c r="CI33" s="136">
        <f ca="1">IF(OR($Z33=0,LevelCT!$C$4="CF"),AK33,
IF(LEFT($V33,3)="ON_",
     IF(LevelCT!$C$4="RR",SUMPRODUCT(OFFSET($AC33,0,0,1,COUNT($AC$4:$BZ$4)),OFFSET(Profiles!$K$13,($Z33-1)*(Profiles!$I$11+1)+CI$4-LevelCT!$C$3+1,0,1,COUNT($AC$4:$BZ$4))),
     IF(LevelCT!$C$4="ECC",$EA33*$EB33*SUMPRODUCT(OFFSET($AC33,0,MAX(0,CI$4-$DZ33-$CA$4+1),1,MIN($DZ33,CI$4-$CA$4+1)),OFFSET(Escalation!$L$23,($Y33-1)*(Escalation!$J$21+1)+CI$4-LevelCT!$C$3+1,MAX(0,CI$4-$DZ33-$CA$4+1),1,MIN($DZ33,CI$4-$CA$4+1))),
     IF(LevelCT!$C$4="PV",AK33*$EA33,
     IF(LevelCT!$C$4="FCR",$EC33*SUM(OFFSET($AC33,0,MAX(CI$4-$AC$4-$DZ33+1,0),1,MIN($DZ33,CI$4-$AC$4+1))),0)))),
SUM($AC33:$BZ33)*
     IF(LevelCT!$C$4="RR",OFFSET(Profiles!$K$2,$Z33,MAX(Profiles!$C$2,AK$4-$W33)),
     IF(LevelCT!$C$4="ECC",$EA33*$EB33*IF(MAX(Escalation!$D$2,AK$4-$W33)&gt;$DZ33-1,0,OFFSET(Escalation!$L$2,$Y33,MAX(Escalation!$D$2,AK$4-$W33))),
     IF(LevelCT!$C$4="PV",IF(CI$4=$W33,$EA33,0),
     IF(LevelCT!$C$4="FCR",IF(AND(CI$4&gt;=$W33,OFFSET(Profiles!$K$2,$Z33,MAX(Profiles!$C$2,AK$4-$W33))&gt;0),$EC33,0),0))))))</f>
        <v>0</v>
      </c>
      <c r="CJ33" s="136">
        <f ca="1">IF(OR($Z33=0,LevelCT!$C$4="CF"),AL33,
IF(LEFT($V33,3)="ON_",
     IF(LevelCT!$C$4="RR",SUMPRODUCT(OFFSET($AC33,0,0,1,COUNT($AC$4:$BZ$4)),OFFSET(Profiles!$K$13,($Z33-1)*(Profiles!$I$11+1)+CJ$4-LevelCT!$C$3+1,0,1,COUNT($AC$4:$BZ$4))),
     IF(LevelCT!$C$4="ECC",$EA33*$EB33*SUMPRODUCT(OFFSET($AC33,0,MAX(0,CJ$4-$DZ33-$CA$4+1),1,MIN($DZ33,CJ$4-$CA$4+1)),OFFSET(Escalation!$L$23,($Y33-1)*(Escalation!$J$21+1)+CJ$4-LevelCT!$C$3+1,MAX(0,CJ$4-$DZ33-$CA$4+1),1,MIN($DZ33,CJ$4-$CA$4+1))),
     IF(LevelCT!$C$4="PV",AL33*$EA33,
     IF(LevelCT!$C$4="FCR",$EC33*SUM(OFFSET($AC33,0,MAX(CJ$4-$AC$4-$DZ33+1,0),1,MIN($DZ33,CJ$4-$AC$4+1))),0)))),
SUM($AC33:$BZ33)*
     IF(LevelCT!$C$4="RR",OFFSET(Profiles!$K$2,$Z33,MAX(Profiles!$C$2,AL$4-$W33)),
     IF(LevelCT!$C$4="ECC",$EA33*$EB33*IF(MAX(Escalation!$D$2,AL$4-$W33)&gt;$DZ33-1,0,OFFSET(Escalation!$L$2,$Y33,MAX(Escalation!$D$2,AL$4-$W33))),
     IF(LevelCT!$C$4="PV",IF(CJ$4=$W33,$EA33,0),
     IF(LevelCT!$C$4="FCR",IF(AND(CJ$4&gt;=$W33,OFFSET(Profiles!$K$2,$Z33,MAX(Profiles!$C$2,AL$4-$W33))&gt;0),$EC33,0),0))))))</f>
        <v>0</v>
      </c>
      <c r="CK33" s="136">
        <f ca="1">IF(OR($Z33=0,LevelCT!$C$4="CF"),AM33,
IF(LEFT($V33,3)="ON_",
     IF(LevelCT!$C$4="RR",SUMPRODUCT(OFFSET($AC33,0,0,1,COUNT($AC$4:$BZ$4)),OFFSET(Profiles!$K$13,($Z33-1)*(Profiles!$I$11+1)+CK$4-LevelCT!$C$3+1,0,1,COUNT($AC$4:$BZ$4))),
     IF(LevelCT!$C$4="ECC",$EA33*$EB33*SUMPRODUCT(OFFSET($AC33,0,MAX(0,CK$4-$DZ33-$CA$4+1),1,MIN($DZ33,CK$4-$CA$4+1)),OFFSET(Escalation!$L$23,($Y33-1)*(Escalation!$J$21+1)+CK$4-LevelCT!$C$3+1,MAX(0,CK$4-$DZ33-$CA$4+1),1,MIN($DZ33,CK$4-$CA$4+1))),
     IF(LevelCT!$C$4="PV",AM33*$EA33,
     IF(LevelCT!$C$4="FCR",$EC33*SUM(OFFSET($AC33,0,MAX(CK$4-$AC$4-$DZ33+1,0),1,MIN($DZ33,CK$4-$AC$4+1))),0)))),
SUM($AC33:$BZ33)*
     IF(LevelCT!$C$4="RR",OFFSET(Profiles!$K$2,$Z33,MAX(Profiles!$C$2,AM$4-$W33)),
     IF(LevelCT!$C$4="ECC",$EA33*$EB33*IF(MAX(Escalation!$D$2,AM$4-$W33)&gt;$DZ33-1,0,OFFSET(Escalation!$L$2,$Y33,MAX(Escalation!$D$2,AM$4-$W33))),
     IF(LevelCT!$C$4="PV",IF(CK$4=$W33,$EA33,0),
     IF(LevelCT!$C$4="FCR",IF(AND(CK$4&gt;=$W33,OFFSET(Profiles!$K$2,$Z33,MAX(Profiles!$C$2,AM$4-$W33))&gt;0),$EC33,0),0))))))</f>
        <v>0</v>
      </c>
      <c r="CL33" s="136">
        <f ca="1">IF(OR($Z33=0,LevelCT!$C$4="CF"),AN33,
IF(LEFT($V33,3)="ON_",
     IF(LevelCT!$C$4="RR",SUMPRODUCT(OFFSET($AC33,0,0,1,COUNT($AC$4:$BZ$4)),OFFSET(Profiles!$K$13,($Z33-1)*(Profiles!$I$11+1)+CL$4-LevelCT!$C$3+1,0,1,COUNT($AC$4:$BZ$4))),
     IF(LevelCT!$C$4="ECC",$EA33*$EB33*SUMPRODUCT(OFFSET($AC33,0,MAX(0,CL$4-$DZ33-$CA$4+1),1,MIN($DZ33,CL$4-$CA$4+1)),OFFSET(Escalation!$L$23,($Y33-1)*(Escalation!$J$21+1)+CL$4-LevelCT!$C$3+1,MAX(0,CL$4-$DZ33-$CA$4+1),1,MIN($DZ33,CL$4-$CA$4+1))),
     IF(LevelCT!$C$4="PV",AN33*$EA33,
     IF(LevelCT!$C$4="FCR",$EC33*SUM(OFFSET($AC33,0,MAX(CL$4-$AC$4-$DZ33+1,0),1,MIN($DZ33,CL$4-$AC$4+1))),0)))),
SUM($AC33:$BZ33)*
     IF(LevelCT!$C$4="RR",OFFSET(Profiles!$K$2,$Z33,MAX(Profiles!$C$2,AN$4-$W33)),
     IF(LevelCT!$C$4="ECC",$EA33*$EB33*IF(MAX(Escalation!$D$2,AN$4-$W33)&gt;$DZ33-1,0,OFFSET(Escalation!$L$2,$Y33,MAX(Escalation!$D$2,AN$4-$W33))),
     IF(LevelCT!$C$4="PV",IF(CL$4=$W33,$EA33,0),
     IF(LevelCT!$C$4="FCR",IF(AND(CL$4&gt;=$W33,OFFSET(Profiles!$K$2,$Z33,MAX(Profiles!$C$2,AN$4-$W33))&gt;0),$EC33,0),0))))))</f>
        <v>0</v>
      </c>
      <c r="CM33" s="136">
        <f ca="1">IF(OR($Z33=0,LevelCT!$C$4="CF"),AO33,
IF(LEFT($V33,3)="ON_",
     IF(LevelCT!$C$4="RR",SUMPRODUCT(OFFSET($AC33,0,0,1,COUNT($AC$4:$BZ$4)),OFFSET(Profiles!$K$13,($Z33-1)*(Profiles!$I$11+1)+CM$4-LevelCT!$C$3+1,0,1,COUNT($AC$4:$BZ$4))),
     IF(LevelCT!$C$4="ECC",$EA33*$EB33*SUMPRODUCT(OFFSET($AC33,0,MAX(0,CM$4-$DZ33-$CA$4+1),1,MIN($DZ33,CM$4-$CA$4+1)),OFFSET(Escalation!$L$23,($Y33-1)*(Escalation!$J$21+1)+CM$4-LevelCT!$C$3+1,MAX(0,CM$4-$DZ33-$CA$4+1),1,MIN($DZ33,CM$4-$CA$4+1))),
     IF(LevelCT!$C$4="PV",AO33*$EA33,
     IF(LevelCT!$C$4="FCR",$EC33*SUM(OFFSET($AC33,0,MAX(CM$4-$AC$4-$DZ33+1,0),1,MIN($DZ33,CM$4-$AC$4+1))),0)))),
SUM($AC33:$BZ33)*
     IF(LevelCT!$C$4="RR",OFFSET(Profiles!$K$2,$Z33,MAX(Profiles!$C$2,AO$4-$W33)),
     IF(LevelCT!$C$4="ECC",$EA33*$EB33*IF(MAX(Escalation!$D$2,AO$4-$W33)&gt;$DZ33-1,0,OFFSET(Escalation!$L$2,$Y33,MAX(Escalation!$D$2,AO$4-$W33))),
     IF(LevelCT!$C$4="PV",IF(CM$4=$W33,$EA33,0),
     IF(LevelCT!$C$4="FCR",IF(AND(CM$4&gt;=$W33,OFFSET(Profiles!$K$2,$Z33,MAX(Profiles!$C$2,AO$4-$W33))&gt;0),$EC33,0),0))))))</f>
        <v>0</v>
      </c>
      <c r="CN33" s="136">
        <f ca="1">IF(OR($Z33=0,LevelCT!$C$4="CF"),AP33,
IF(LEFT($V33,3)="ON_",
     IF(LevelCT!$C$4="RR",SUMPRODUCT(OFFSET($AC33,0,0,1,COUNT($AC$4:$BZ$4)),OFFSET(Profiles!$K$13,($Z33-1)*(Profiles!$I$11+1)+CN$4-LevelCT!$C$3+1,0,1,COUNT($AC$4:$BZ$4))),
     IF(LevelCT!$C$4="ECC",$EA33*$EB33*SUMPRODUCT(OFFSET($AC33,0,MAX(0,CN$4-$DZ33-$CA$4+1),1,MIN($DZ33,CN$4-$CA$4+1)),OFFSET(Escalation!$L$23,($Y33-1)*(Escalation!$J$21+1)+CN$4-LevelCT!$C$3+1,MAX(0,CN$4-$DZ33-$CA$4+1),1,MIN($DZ33,CN$4-$CA$4+1))),
     IF(LevelCT!$C$4="PV",AP33*$EA33,
     IF(LevelCT!$C$4="FCR",$EC33*SUM(OFFSET($AC33,0,MAX(CN$4-$AC$4-$DZ33+1,0),1,MIN($DZ33,CN$4-$AC$4+1))),0)))),
SUM($AC33:$BZ33)*
     IF(LevelCT!$C$4="RR",OFFSET(Profiles!$K$2,$Z33,MAX(Profiles!$C$2,AP$4-$W33)),
     IF(LevelCT!$C$4="ECC",$EA33*$EB33*IF(MAX(Escalation!$D$2,AP$4-$W33)&gt;$DZ33-1,0,OFFSET(Escalation!$L$2,$Y33,MAX(Escalation!$D$2,AP$4-$W33))),
     IF(LevelCT!$C$4="PV",IF(CN$4=$W33,$EA33,0),
     IF(LevelCT!$C$4="FCR",IF(AND(CN$4&gt;=$W33,OFFSET(Profiles!$K$2,$Z33,MAX(Profiles!$C$2,AP$4-$W33))&gt;0),$EC33,0),0))))))</f>
        <v>0</v>
      </c>
      <c r="CO33" s="136">
        <f ca="1">IF(OR($Z33=0,LevelCT!$C$4="CF"),AQ33,
IF(LEFT($V33,3)="ON_",
     IF(LevelCT!$C$4="RR",SUMPRODUCT(OFFSET($AC33,0,0,1,COUNT($AC$4:$BZ$4)),OFFSET(Profiles!$K$13,($Z33-1)*(Profiles!$I$11+1)+CO$4-LevelCT!$C$3+1,0,1,COUNT($AC$4:$BZ$4))),
     IF(LevelCT!$C$4="ECC",$EA33*$EB33*SUMPRODUCT(OFFSET($AC33,0,MAX(0,CO$4-$DZ33-$CA$4+1),1,MIN($DZ33,CO$4-$CA$4+1)),OFFSET(Escalation!$L$23,($Y33-1)*(Escalation!$J$21+1)+CO$4-LevelCT!$C$3+1,MAX(0,CO$4-$DZ33-$CA$4+1),1,MIN($DZ33,CO$4-$CA$4+1))),
     IF(LevelCT!$C$4="PV",AQ33*$EA33,
     IF(LevelCT!$C$4="FCR",$EC33*SUM(OFFSET($AC33,0,MAX(CO$4-$AC$4-$DZ33+1,0),1,MIN($DZ33,CO$4-$AC$4+1))),0)))),
SUM($AC33:$BZ33)*
     IF(LevelCT!$C$4="RR",OFFSET(Profiles!$K$2,$Z33,MAX(Profiles!$C$2,AQ$4-$W33)),
     IF(LevelCT!$C$4="ECC",$EA33*$EB33*IF(MAX(Escalation!$D$2,AQ$4-$W33)&gt;$DZ33-1,0,OFFSET(Escalation!$L$2,$Y33,MAX(Escalation!$D$2,AQ$4-$W33))),
     IF(LevelCT!$C$4="PV",IF(CO$4=$W33,$EA33,0),
     IF(LevelCT!$C$4="FCR",IF(AND(CO$4&gt;=$W33,OFFSET(Profiles!$K$2,$Z33,MAX(Profiles!$C$2,AQ$4-$W33))&gt;0),$EC33,0),0))))))</f>
        <v>0</v>
      </c>
      <c r="CP33" s="136">
        <f ca="1">IF(OR($Z33=0,LevelCT!$C$4="CF"),AR33,
IF(LEFT($V33,3)="ON_",
     IF(LevelCT!$C$4="RR",SUMPRODUCT(OFFSET($AC33,0,0,1,COUNT($AC$4:$BZ$4)),OFFSET(Profiles!$K$13,($Z33-1)*(Profiles!$I$11+1)+CP$4-LevelCT!$C$3+1,0,1,COUNT($AC$4:$BZ$4))),
     IF(LevelCT!$C$4="ECC",$EA33*$EB33*SUMPRODUCT(OFFSET($AC33,0,MAX(0,CP$4-$DZ33-$CA$4+1),1,MIN($DZ33,CP$4-$CA$4+1)),OFFSET(Escalation!$L$23,($Y33-1)*(Escalation!$J$21+1)+CP$4-LevelCT!$C$3+1,MAX(0,CP$4-$DZ33-$CA$4+1),1,MIN($DZ33,CP$4-$CA$4+1))),
     IF(LevelCT!$C$4="PV",AR33*$EA33,
     IF(LevelCT!$C$4="FCR",$EC33*SUM(OFFSET($AC33,0,MAX(CP$4-$AC$4-$DZ33+1,0),1,MIN($DZ33,CP$4-$AC$4+1))),0)))),
SUM($AC33:$BZ33)*
     IF(LevelCT!$C$4="RR",OFFSET(Profiles!$K$2,$Z33,MAX(Profiles!$C$2,AR$4-$W33)),
     IF(LevelCT!$C$4="ECC",$EA33*$EB33*IF(MAX(Escalation!$D$2,AR$4-$W33)&gt;$DZ33-1,0,OFFSET(Escalation!$L$2,$Y33,MAX(Escalation!$D$2,AR$4-$W33))),
     IF(LevelCT!$C$4="PV",IF(CP$4=$W33,$EA33,0),
     IF(LevelCT!$C$4="FCR",IF(AND(CP$4&gt;=$W33,OFFSET(Profiles!$K$2,$Z33,MAX(Profiles!$C$2,AR$4-$W33))&gt;0),$EC33,0),0))))))</f>
        <v>0</v>
      </c>
      <c r="CQ33" s="136">
        <f ca="1">IF(OR($Z33=0,LevelCT!$C$4="CF"),AS33,
IF(LEFT($V33,3)="ON_",
     IF(LevelCT!$C$4="RR",SUMPRODUCT(OFFSET($AC33,0,0,1,COUNT($AC$4:$BZ$4)),OFFSET(Profiles!$K$13,($Z33-1)*(Profiles!$I$11+1)+CQ$4-LevelCT!$C$3+1,0,1,COUNT($AC$4:$BZ$4))),
     IF(LevelCT!$C$4="ECC",$EA33*$EB33*SUMPRODUCT(OFFSET($AC33,0,MAX(0,CQ$4-$DZ33-$CA$4+1),1,MIN($DZ33,CQ$4-$CA$4+1)),OFFSET(Escalation!$L$23,($Y33-1)*(Escalation!$J$21+1)+CQ$4-LevelCT!$C$3+1,MAX(0,CQ$4-$DZ33-$CA$4+1),1,MIN($DZ33,CQ$4-$CA$4+1))),
     IF(LevelCT!$C$4="PV",AS33*$EA33,
     IF(LevelCT!$C$4="FCR",$EC33*SUM(OFFSET($AC33,0,MAX(CQ$4-$AC$4-$DZ33+1,0),1,MIN($DZ33,CQ$4-$AC$4+1))),0)))),
SUM($AC33:$BZ33)*
     IF(LevelCT!$C$4="RR",OFFSET(Profiles!$K$2,$Z33,MAX(Profiles!$C$2,AS$4-$W33)),
     IF(LevelCT!$C$4="ECC",$EA33*$EB33*IF(MAX(Escalation!$D$2,AS$4-$W33)&gt;$DZ33-1,0,OFFSET(Escalation!$L$2,$Y33,MAX(Escalation!$D$2,AS$4-$W33))),
     IF(LevelCT!$C$4="PV",IF(CQ$4=$W33,$EA33,0),
     IF(LevelCT!$C$4="FCR",IF(AND(CQ$4&gt;=$W33,OFFSET(Profiles!$K$2,$Z33,MAX(Profiles!$C$2,AS$4-$W33))&gt;0),$EC33,0),0))))))</f>
        <v>0</v>
      </c>
      <c r="CR33" s="136">
        <f ca="1">IF(OR($Z33=0,LevelCT!$C$4="CF"),AT33,
IF(LEFT($V33,3)="ON_",
     IF(LevelCT!$C$4="RR",SUMPRODUCT(OFFSET($AC33,0,0,1,COUNT($AC$4:$BZ$4)),OFFSET(Profiles!$K$13,($Z33-1)*(Profiles!$I$11+1)+CR$4-LevelCT!$C$3+1,0,1,COUNT($AC$4:$BZ$4))),
     IF(LevelCT!$C$4="ECC",$EA33*$EB33*SUMPRODUCT(OFFSET($AC33,0,MAX(0,CR$4-$DZ33-$CA$4+1),1,MIN($DZ33,CR$4-$CA$4+1)),OFFSET(Escalation!$L$23,($Y33-1)*(Escalation!$J$21+1)+CR$4-LevelCT!$C$3+1,MAX(0,CR$4-$DZ33-$CA$4+1),1,MIN($DZ33,CR$4-$CA$4+1))),
     IF(LevelCT!$C$4="PV",AT33*$EA33,
     IF(LevelCT!$C$4="FCR",$EC33*SUM(OFFSET($AC33,0,MAX(CR$4-$AC$4-$DZ33+1,0),1,MIN($DZ33,CR$4-$AC$4+1))),0)))),
SUM($AC33:$BZ33)*
     IF(LevelCT!$C$4="RR",OFFSET(Profiles!$K$2,$Z33,MAX(Profiles!$C$2,AT$4-$W33)),
     IF(LevelCT!$C$4="ECC",$EA33*$EB33*IF(MAX(Escalation!$D$2,AT$4-$W33)&gt;$DZ33-1,0,OFFSET(Escalation!$L$2,$Y33,MAX(Escalation!$D$2,AT$4-$W33))),
     IF(LevelCT!$C$4="PV",IF(CR$4=$W33,$EA33,0),
     IF(LevelCT!$C$4="FCR",IF(AND(CR$4&gt;=$W33,OFFSET(Profiles!$K$2,$Z33,MAX(Profiles!$C$2,AT$4-$W33))&gt;0),$EC33,0),0))))))</f>
        <v>0</v>
      </c>
      <c r="CS33" s="136">
        <f ca="1">IF(OR($Z33=0,LevelCT!$C$4="CF"),AU33,
IF(LEFT($V33,3)="ON_",
     IF(LevelCT!$C$4="RR",SUMPRODUCT(OFFSET($AC33,0,0,1,COUNT($AC$4:$BZ$4)),OFFSET(Profiles!$K$13,($Z33-1)*(Profiles!$I$11+1)+CS$4-LevelCT!$C$3+1,0,1,COUNT($AC$4:$BZ$4))),
     IF(LevelCT!$C$4="ECC",$EA33*$EB33*SUMPRODUCT(OFFSET($AC33,0,MAX(0,CS$4-$DZ33-$CA$4+1),1,MIN($DZ33,CS$4-$CA$4+1)),OFFSET(Escalation!$L$23,($Y33-1)*(Escalation!$J$21+1)+CS$4-LevelCT!$C$3+1,MAX(0,CS$4-$DZ33-$CA$4+1),1,MIN($DZ33,CS$4-$CA$4+1))),
     IF(LevelCT!$C$4="PV",AU33*$EA33,
     IF(LevelCT!$C$4="FCR",$EC33*SUM(OFFSET($AC33,0,MAX(CS$4-$AC$4-$DZ33+1,0),1,MIN($DZ33,CS$4-$AC$4+1))),0)))),
SUM($AC33:$BZ33)*
     IF(LevelCT!$C$4="RR",OFFSET(Profiles!$K$2,$Z33,MAX(Profiles!$C$2,AU$4-$W33)),
     IF(LevelCT!$C$4="ECC",$EA33*$EB33*IF(MAX(Escalation!$D$2,AU$4-$W33)&gt;$DZ33-1,0,OFFSET(Escalation!$L$2,$Y33,MAX(Escalation!$D$2,AU$4-$W33))),
     IF(LevelCT!$C$4="PV",IF(CS$4=$W33,$EA33,0),
     IF(LevelCT!$C$4="FCR",IF(AND(CS$4&gt;=$W33,OFFSET(Profiles!$K$2,$Z33,MAX(Profiles!$C$2,AU$4-$W33))&gt;0),$EC33,0),0))))))</f>
        <v>0</v>
      </c>
      <c r="CT33" s="136">
        <f ca="1">IF(OR($Z33=0,LevelCT!$C$4="CF"),AV33,
IF(LEFT($V33,3)="ON_",
     IF(LevelCT!$C$4="RR",SUMPRODUCT(OFFSET($AC33,0,0,1,COUNT($AC$4:$BZ$4)),OFFSET(Profiles!$K$13,($Z33-1)*(Profiles!$I$11+1)+CT$4-LevelCT!$C$3+1,0,1,COUNT($AC$4:$BZ$4))),
     IF(LevelCT!$C$4="ECC",$EA33*$EB33*SUMPRODUCT(OFFSET($AC33,0,MAX(0,CT$4-$DZ33-$CA$4+1),1,MIN($DZ33,CT$4-$CA$4+1)),OFFSET(Escalation!$L$23,($Y33-1)*(Escalation!$J$21+1)+CT$4-LevelCT!$C$3+1,MAX(0,CT$4-$DZ33-$CA$4+1),1,MIN($DZ33,CT$4-$CA$4+1))),
     IF(LevelCT!$C$4="PV",AV33*$EA33,
     IF(LevelCT!$C$4="FCR",$EC33*SUM(OFFSET($AC33,0,MAX(CT$4-$AC$4-$DZ33+1,0),1,MIN($DZ33,CT$4-$AC$4+1))),0)))),
SUM($AC33:$BZ33)*
     IF(LevelCT!$C$4="RR",OFFSET(Profiles!$K$2,$Z33,MAX(Profiles!$C$2,AV$4-$W33)),
     IF(LevelCT!$C$4="ECC",$EA33*$EB33*IF(MAX(Escalation!$D$2,AV$4-$W33)&gt;$DZ33-1,0,OFFSET(Escalation!$L$2,$Y33,MAX(Escalation!$D$2,AV$4-$W33))),
     IF(LevelCT!$C$4="PV",IF(CT$4=$W33,$EA33,0),
     IF(LevelCT!$C$4="FCR",IF(AND(CT$4&gt;=$W33,OFFSET(Profiles!$K$2,$Z33,MAX(Profiles!$C$2,AV$4-$W33))&gt;0),$EC33,0),0))))))</f>
        <v>0</v>
      </c>
      <c r="CU33" s="136">
        <f ca="1">IF(OR($Z33=0,LevelCT!$C$4="CF"),AW33,
IF(LEFT($V33,3)="ON_",
     IF(LevelCT!$C$4="RR",SUMPRODUCT(OFFSET($AC33,0,0,1,COUNT($AC$4:$BZ$4)),OFFSET(Profiles!$K$13,($Z33-1)*(Profiles!$I$11+1)+CU$4-LevelCT!$C$3+1,0,1,COUNT($AC$4:$BZ$4))),
     IF(LevelCT!$C$4="ECC",$EA33*$EB33*SUMPRODUCT(OFFSET($AC33,0,MAX(0,CU$4-$DZ33-$CA$4+1),1,MIN($DZ33,CU$4-$CA$4+1)),OFFSET(Escalation!$L$23,($Y33-1)*(Escalation!$J$21+1)+CU$4-LevelCT!$C$3+1,MAX(0,CU$4-$DZ33-$CA$4+1),1,MIN($DZ33,CU$4-$CA$4+1))),
     IF(LevelCT!$C$4="PV",AW33*$EA33,
     IF(LevelCT!$C$4="FCR",$EC33*SUM(OFFSET($AC33,0,MAX(CU$4-$AC$4-$DZ33+1,0),1,MIN($DZ33,CU$4-$AC$4+1))),0)))),
SUM($AC33:$BZ33)*
     IF(LevelCT!$C$4="RR",OFFSET(Profiles!$K$2,$Z33,MAX(Profiles!$C$2,AW$4-$W33)),
     IF(LevelCT!$C$4="ECC",$EA33*$EB33*IF(MAX(Escalation!$D$2,AW$4-$W33)&gt;$DZ33-1,0,OFFSET(Escalation!$L$2,$Y33,MAX(Escalation!$D$2,AW$4-$W33))),
     IF(LevelCT!$C$4="PV",IF(CU$4=$W33,$EA33,0),
     IF(LevelCT!$C$4="FCR",IF(AND(CU$4&gt;=$W33,OFFSET(Profiles!$K$2,$Z33,MAX(Profiles!$C$2,AW$4-$W33))&gt;0),$EC33,0),0))))))</f>
        <v>0</v>
      </c>
      <c r="CV33" s="136">
        <f ca="1">IF(OR($Z33=0,LevelCT!$C$4="CF"),AX33,
IF(LEFT($V33,3)="ON_",
     IF(LevelCT!$C$4="RR",SUMPRODUCT(OFFSET($AC33,0,0,1,COUNT($AC$4:$BZ$4)),OFFSET(Profiles!$K$13,($Z33-1)*(Profiles!$I$11+1)+CV$4-LevelCT!$C$3+1,0,1,COUNT($AC$4:$BZ$4))),
     IF(LevelCT!$C$4="ECC",$EA33*$EB33*SUMPRODUCT(OFFSET($AC33,0,MAX(0,CV$4-$DZ33-$CA$4+1),1,MIN($DZ33,CV$4-$CA$4+1)),OFFSET(Escalation!$L$23,($Y33-1)*(Escalation!$J$21+1)+CV$4-LevelCT!$C$3+1,MAX(0,CV$4-$DZ33-$CA$4+1),1,MIN($DZ33,CV$4-$CA$4+1))),
     IF(LevelCT!$C$4="PV",AX33*$EA33,
     IF(LevelCT!$C$4="FCR",$EC33*SUM(OFFSET($AC33,0,MAX(CV$4-$AC$4-$DZ33+1,0),1,MIN($DZ33,CV$4-$AC$4+1))),0)))),
SUM($AC33:$BZ33)*
     IF(LevelCT!$C$4="RR",OFFSET(Profiles!$K$2,$Z33,MAX(Profiles!$C$2,AX$4-$W33)),
     IF(LevelCT!$C$4="ECC",$EA33*$EB33*IF(MAX(Escalation!$D$2,AX$4-$W33)&gt;$DZ33-1,0,OFFSET(Escalation!$L$2,$Y33,MAX(Escalation!$D$2,AX$4-$W33))),
     IF(LevelCT!$C$4="PV",IF(CV$4=$W33,$EA33,0),
     IF(LevelCT!$C$4="FCR",IF(AND(CV$4&gt;=$W33,OFFSET(Profiles!$K$2,$Z33,MAX(Profiles!$C$2,AX$4-$W33))&gt;0),$EC33,0),0))))))</f>
        <v>0</v>
      </c>
      <c r="CW33" s="136">
        <f ca="1">IF(OR($Z33=0,LevelCT!$C$4="CF"),AY33,
IF(LEFT($V33,3)="ON_",
     IF(LevelCT!$C$4="RR",SUMPRODUCT(OFFSET($AC33,0,0,1,COUNT($AC$4:$BZ$4)),OFFSET(Profiles!$K$13,($Z33-1)*(Profiles!$I$11+1)+CW$4-LevelCT!$C$3+1,0,1,COUNT($AC$4:$BZ$4))),
     IF(LevelCT!$C$4="ECC",$EA33*$EB33*SUMPRODUCT(OFFSET($AC33,0,MAX(0,CW$4-$DZ33-$CA$4+1),1,MIN($DZ33,CW$4-$CA$4+1)),OFFSET(Escalation!$L$23,($Y33-1)*(Escalation!$J$21+1)+CW$4-LevelCT!$C$3+1,MAX(0,CW$4-$DZ33-$CA$4+1),1,MIN($DZ33,CW$4-$CA$4+1))),
     IF(LevelCT!$C$4="PV",AY33*$EA33,
     IF(LevelCT!$C$4="FCR",$EC33*SUM(OFFSET($AC33,0,MAX(CW$4-$AC$4-$DZ33+1,0),1,MIN($DZ33,CW$4-$AC$4+1))),0)))),
SUM($AC33:$BZ33)*
     IF(LevelCT!$C$4="RR",OFFSET(Profiles!$K$2,$Z33,MAX(Profiles!$C$2,AY$4-$W33)),
     IF(LevelCT!$C$4="ECC",$EA33*$EB33*IF(MAX(Escalation!$D$2,AY$4-$W33)&gt;$DZ33-1,0,OFFSET(Escalation!$L$2,$Y33,MAX(Escalation!$D$2,AY$4-$W33))),
     IF(LevelCT!$C$4="PV",IF(CW$4=$W33,$EA33,0),
     IF(LevelCT!$C$4="FCR",IF(AND(CW$4&gt;=$W33,OFFSET(Profiles!$K$2,$Z33,MAX(Profiles!$C$2,AY$4-$W33))&gt;0),$EC33,0),0))))))</f>
        <v>0</v>
      </c>
      <c r="CX33" s="136">
        <f ca="1">IF(OR($Z33=0,LevelCT!$C$4="CF"),AZ33,
IF(LEFT($V33,3)="ON_",
     IF(LevelCT!$C$4="RR",SUMPRODUCT(OFFSET($AC33,0,0,1,COUNT($AC$4:$BZ$4)),OFFSET(Profiles!$K$13,($Z33-1)*(Profiles!$I$11+1)+CX$4-LevelCT!$C$3+1,0,1,COUNT($AC$4:$BZ$4))),
     IF(LevelCT!$C$4="ECC",$EA33*$EB33*SUMPRODUCT(OFFSET($AC33,0,MAX(0,CX$4-$DZ33-$CA$4+1),1,MIN($DZ33,CX$4-$CA$4+1)),OFFSET(Escalation!$L$23,($Y33-1)*(Escalation!$J$21+1)+CX$4-LevelCT!$C$3+1,MAX(0,CX$4-$DZ33-$CA$4+1),1,MIN($DZ33,CX$4-$CA$4+1))),
     IF(LevelCT!$C$4="PV",AZ33*$EA33,
     IF(LevelCT!$C$4="FCR",$EC33*SUM(OFFSET($AC33,0,MAX(CX$4-$AC$4-$DZ33+1,0),1,MIN($DZ33,CX$4-$AC$4+1))),0)))),
SUM($AC33:$BZ33)*
     IF(LevelCT!$C$4="RR",OFFSET(Profiles!$K$2,$Z33,MAX(Profiles!$C$2,AZ$4-$W33)),
     IF(LevelCT!$C$4="ECC",$EA33*$EB33*IF(MAX(Escalation!$D$2,AZ$4-$W33)&gt;$DZ33-1,0,OFFSET(Escalation!$L$2,$Y33,MAX(Escalation!$D$2,AZ$4-$W33))),
     IF(LevelCT!$C$4="PV",IF(CX$4=$W33,$EA33,0),
     IF(LevelCT!$C$4="FCR",IF(AND(CX$4&gt;=$W33,OFFSET(Profiles!$K$2,$Z33,MAX(Profiles!$C$2,AZ$4-$W33))&gt;0),$EC33,0),0))))))</f>
        <v>0</v>
      </c>
      <c r="CY33" s="136">
        <f ca="1">IF(OR($Z33=0,LevelCT!$C$4="CF"),BA33,
IF(LEFT($V33,3)="ON_",
     IF(LevelCT!$C$4="RR",SUMPRODUCT(OFFSET($AC33,0,0,1,COUNT($AC$4:$BZ$4)),OFFSET(Profiles!$K$13,($Z33-1)*(Profiles!$I$11+1)+CY$4-LevelCT!$C$3+1,0,1,COUNT($AC$4:$BZ$4))),
     IF(LevelCT!$C$4="ECC",$EA33*$EB33*SUMPRODUCT(OFFSET($AC33,0,MAX(0,CY$4-$DZ33-$CA$4+1),1,MIN($DZ33,CY$4-$CA$4+1)),OFFSET(Escalation!$L$23,($Y33-1)*(Escalation!$J$21+1)+CY$4-LevelCT!$C$3+1,MAX(0,CY$4-$DZ33-$CA$4+1),1,MIN($DZ33,CY$4-$CA$4+1))),
     IF(LevelCT!$C$4="PV",BA33*$EA33,
     IF(LevelCT!$C$4="FCR",$EC33*SUM(OFFSET($AC33,0,MAX(CY$4-$AC$4-$DZ33+1,0),1,MIN($DZ33,CY$4-$AC$4+1))),0)))),
SUM($AC33:$BZ33)*
     IF(LevelCT!$C$4="RR",OFFSET(Profiles!$K$2,$Z33,MAX(Profiles!$C$2,BA$4-$W33)),
     IF(LevelCT!$C$4="ECC",$EA33*$EB33*IF(MAX(Escalation!$D$2,BA$4-$W33)&gt;$DZ33-1,0,OFFSET(Escalation!$L$2,$Y33,MAX(Escalation!$D$2,BA$4-$W33))),
     IF(LevelCT!$C$4="PV",IF(CY$4=$W33,$EA33,0),
     IF(LevelCT!$C$4="FCR",IF(AND(CY$4&gt;=$W33,OFFSET(Profiles!$K$2,$Z33,MAX(Profiles!$C$2,BA$4-$W33))&gt;0),$EC33,0),0))))))</f>
        <v>0</v>
      </c>
      <c r="CZ33" s="136">
        <f ca="1">IF(OR($Z33=0,LevelCT!$C$4="CF"),BB33,
IF(LEFT($V33,3)="ON_",
     IF(LevelCT!$C$4="RR",SUMPRODUCT(OFFSET($AC33,0,0,1,COUNT($AC$4:$BZ$4)),OFFSET(Profiles!$K$13,($Z33-1)*(Profiles!$I$11+1)+CZ$4-LevelCT!$C$3+1,0,1,COUNT($AC$4:$BZ$4))),
     IF(LevelCT!$C$4="ECC",$EA33*$EB33*SUMPRODUCT(OFFSET($AC33,0,MAX(0,CZ$4-$DZ33-$CA$4+1),1,MIN($DZ33,CZ$4-$CA$4+1)),OFFSET(Escalation!$L$23,($Y33-1)*(Escalation!$J$21+1)+CZ$4-LevelCT!$C$3+1,MAX(0,CZ$4-$DZ33-$CA$4+1),1,MIN($DZ33,CZ$4-$CA$4+1))),
     IF(LevelCT!$C$4="PV",BB33*$EA33,
     IF(LevelCT!$C$4="FCR",$EC33*SUM(OFFSET($AC33,0,MAX(CZ$4-$AC$4-$DZ33+1,0),1,MIN($DZ33,CZ$4-$AC$4+1))),0)))),
SUM($AC33:$BZ33)*
     IF(LevelCT!$C$4="RR",OFFSET(Profiles!$K$2,$Z33,MAX(Profiles!$C$2,BB$4-$W33)),
     IF(LevelCT!$C$4="ECC",$EA33*$EB33*IF(MAX(Escalation!$D$2,BB$4-$W33)&gt;$DZ33-1,0,OFFSET(Escalation!$L$2,$Y33,MAX(Escalation!$D$2,BB$4-$W33))),
     IF(LevelCT!$C$4="PV",IF(CZ$4=$W33,$EA33,0),
     IF(LevelCT!$C$4="FCR",IF(AND(CZ$4&gt;=$W33,OFFSET(Profiles!$K$2,$Z33,MAX(Profiles!$C$2,BB$4-$W33))&gt;0),$EC33,0),0))))))</f>
        <v>0</v>
      </c>
      <c r="DA33" s="136">
        <f ca="1">IF(OR($Z33=0,LevelCT!$C$4="CF"),BC33,
IF(LEFT($V33,3)="ON_",
     IF(LevelCT!$C$4="RR",SUMPRODUCT(OFFSET($AC33,0,0,1,COUNT($AC$4:$BZ$4)),OFFSET(Profiles!$K$13,($Z33-1)*(Profiles!$I$11+1)+DA$4-LevelCT!$C$3+1,0,1,COUNT($AC$4:$BZ$4))),
     IF(LevelCT!$C$4="ECC",$EA33*$EB33*SUMPRODUCT(OFFSET($AC33,0,MAX(0,DA$4-$DZ33-$CA$4+1),1,MIN($DZ33,DA$4-$CA$4+1)),OFFSET(Escalation!$L$23,($Y33-1)*(Escalation!$J$21+1)+DA$4-LevelCT!$C$3+1,MAX(0,DA$4-$DZ33-$CA$4+1),1,MIN($DZ33,DA$4-$CA$4+1))),
     IF(LevelCT!$C$4="PV",BC33*$EA33,
     IF(LevelCT!$C$4="FCR",$EC33*SUM(OFFSET($AC33,0,MAX(DA$4-$AC$4-$DZ33+1,0),1,MIN($DZ33,DA$4-$AC$4+1))),0)))),
SUM($AC33:$BZ33)*
     IF(LevelCT!$C$4="RR",OFFSET(Profiles!$K$2,$Z33,MAX(Profiles!$C$2,BC$4-$W33)),
     IF(LevelCT!$C$4="ECC",$EA33*$EB33*IF(MAX(Escalation!$D$2,BC$4-$W33)&gt;$DZ33-1,0,OFFSET(Escalation!$L$2,$Y33,MAX(Escalation!$D$2,BC$4-$W33))),
     IF(LevelCT!$C$4="PV",IF(DA$4=$W33,$EA33,0),
     IF(LevelCT!$C$4="FCR",IF(AND(DA$4&gt;=$W33,OFFSET(Profiles!$K$2,$Z33,MAX(Profiles!$C$2,BC$4-$W33))&gt;0),$EC33,0),0))))))</f>
        <v>0</v>
      </c>
      <c r="DB33" s="136">
        <f ca="1">IF(OR($Z33=0,LevelCT!$C$4="CF"),BD33,
IF(LEFT($V33,3)="ON_",
     IF(LevelCT!$C$4="RR",SUMPRODUCT(OFFSET($AC33,0,0,1,COUNT($AC$4:$BZ$4)),OFFSET(Profiles!$K$13,($Z33-1)*(Profiles!$I$11+1)+DB$4-LevelCT!$C$3+1,0,1,COUNT($AC$4:$BZ$4))),
     IF(LevelCT!$C$4="ECC",$EA33*$EB33*SUMPRODUCT(OFFSET($AC33,0,MAX(0,DB$4-$DZ33-$CA$4+1),1,MIN($DZ33,DB$4-$CA$4+1)),OFFSET(Escalation!$L$23,($Y33-1)*(Escalation!$J$21+1)+DB$4-LevelCT!$C$3+1,MAX(0,DB$4-$DZ33-$CA$4+1),1,MIN($DZ33,DB$4-$CA$4+1))),
     IF(LevelCT!$C$4="PV",BD33*$EA33,
     IF(LevelCT!$C$4="FCR",$EC33*SUM(OFFSET($AC33,0,MAX(DB$4-$AC$4-$DZ33+1,0),1,MIN($DZ33,DB$4-$AC$4+1))),0)))),
SUM($AC33:$BZ33)*
     IF(LevelCT!$C$4="RR",OFFSET(Profiles!$K$2,$Z33,MAX(Profiles!$C$2,BD$4-$W33)),
     IF(LevelCT!$C$4="ECC",$EA33*$EB33*IF(MAX(Escalation!$D$2,BD$4-$W33)&gt;$DZ33-1,0,OFFSET(Escalation!$L$2,$Y33,MAX(Escalation!$D$2,BD$4-$W33))),
     IF(LevelCT!$C$4="PV",IF(DB$4=$W33,$EA33,0),
     IF(LevelCT!$C$4="FCR",IF(AND(DB$4&gt;=$W33,OFFSET(Profiles!$K$2,$Z33,MAX(Profiles!$C$2,BD$4-$W33))&gt;0),$EC33,0),0))))))</f>
        <v>0</v>
      </c>
      <c r="DC33" s="136">
        <f ca="1">IF(OR($Z33=0,LevelCT!$C$4="CF"),BE33,
IF(LEFT($V33,3)="ON_",
     IF(LevelCT!$C$4="RR",SUMPRODUCT(OFFSET($AC33,0,0,1,COUNT($AC$4:$BZ$4)),OFFSET(Profiles!$K$13,($Z33-1)*(Profiles!$I$11+1)+DC$4-LevelCT!$C$3+1,0,1,COUNT($AC$4:$BZ$4))),
     IF(LevelCT!$C$4="ECC",$EA33*$EB33*SUMPRODUCT(OFFSET($AC33,0,MAX(0,DC$4-$DZ33-$CA$4+1),1,MIN($DZ33,DC$4-$CA$4+1)),OFFSET(Escalation!$L$23,($Y33-1)*(Escalation!$J$21+1)+DC$4-LevelCT!$C$3+1,MAX(0,DC$4-$DZ33-$CA$4+1),1,MIN($DZ33,DC$4-$CA$4+1))),
     IF(LevelCT!$C$4="PV",BE33*$EA33,
     IF(LevelCT!$C$4="FCR",$EC33*SUM(OFFSET($AC33,0,MAX(DC$4-$AC$4-$DZ33+1,0),1,MIN($DZ33,DC$4-$AC$4+1))),0)))),
SUM($AC33:$BZ33)*
     IF(LevelCT!$C$4="RR",OFFSET(Profiles!$K$2,$Z33,MAX(Profiles!$C$2,BE$4-$W33)),
     IF(LevelCT!$C$4="ECC",$EA33*$EB33*IF(MAX(Escalation!$D$2,BE$4-$W33)&gt;$DZ33-1,0,OFFSET(Escalation!$L$2,$Y33,MAX(Escalation!$D$2,BE$4-$W33))),
     IF(LevelCT!$C$4="PV",IF(DC$4=$W33,$EA33,0),
     IF(LevelCT!$C$4="FCR",IF(AND(DC$4&gt;=$W33,OFFSET(Profiles!$K$2,$Z33,MAX(Profiles!$C$2,BE$4-$W33))&gt;0),$EC33,0),0))))))</f>
        <v>0</v>
      </c>
      <c r="DD33" s="136">
        <f ca="1">IF(OR($Z33=0,LevelCT!$C$4="CF"),BF33,
IF(LEFT($V33,3)="ON_",
     IF(LevelCT!$C$4="RR",SUMPRODUCT(OFFSET($AC33,0,0,1,COUNT($AC$4:$BZ$4)),OFFSET(Profiles!$K$13,($Z33-1)*(Profiles!$I$11+1)+DD$4-LevelCT!$C$3+1,0,1,COUNT($AC$4:$BZ$4))),
     IF(LevelCT!$C$4="ECC",$EA33*$EB33*SUMPRODUCT(OFFSET($AC33,0,MAX(0,DD$4-$DZ33-$CA$4+1),1,MIN($DZ33,DD$4-$CA$4+1)),OFFSET(Escalation!$L$23,($Y33-1)*(Escalation!$J$21+1)+DD$4-LevelCT!$C$3+1,MAX(0,DD$4-$DZ33-$CA$4+1),1,MIN($DZ33,DD$4-$CA$4+1))),
     IF(LevelCT!$C$4="PV",BF33*$EA33,
     IF(LevelCT!$C$4="FCR",$EC33*SUM(OFFSET($AC33,0,MAX(DD$4-$AC$4-$DZ33+1,0),1,MIN($DZ33,DD$4-$AC$4+1))),0)))),
SUM($AC33:$BZ33)*
     IF(LevelCT!$C$4="RR",OFFSET(Profiles!$K$2,$Z33,MAX(Profiles!$C$2,BF$4-$W33)),
     IF(LevelCT!$C$4="ECC",$EA33*$EB33*IF(MAX(Escalation!$D$2,BF$4-$W33)&gt;$DZ33-1,0,OFFSET(Escalation!$L$2,$Y33,MAX(Escalation!$D$2,BF$4-$W33))),
     IF(LevelCT!$C$4="PV",IF(DD$4=$W33,$EA33,0),
     IF(LevelCT!$C$4="FCR",IF(AND(DD$4&gt;=$W33,OFFSET(Profiles!$K$2,$Z33,MAX(Profiles!$C$2,BF$4-$W33))&gt;0),$EC33,0),0))))))</f>
        <v>0</v>
      </c>
      <c r="DE33" s="136">
        <f ca="1">IF(OR($Z33=0,LevelCT!$C$4="CF"),BG33,
IF(LEFT($V33,3)="ON_",
     IF(LevelCT!$C$4="RR",SUMPRODUCT(OFFSET($AC33,0,0,1,COUNT($AC$4:$BZ$4)),OFFSET(Profiles!$K$13,($Z33-1)*(Profiles!$I$11+1)+DE$4-LevelCT!$C$3+1,0,1,COUNT($AC$4:$BZ$4))),
     IF(LevelCT!$C$4="ECC",$EA33*$EB33*SUMPRODUCT(OFFSET($AC33,0,MAX(0,DE$4-$DZ33-$CA$4+1),1,MIN($DZ33,DE$4-$CA$4+1)),OFFSET(Escalation!$L$23,($Y33-1)*(Escalation!$J$21+1)+DE$4-LevelCT!$C$3+1,MAX(0,DE$4-$DZ33-$CA$4+1),1,MIN($DZ33,DE$4-$CA$4+1))),
     IF(LevelCT!$C$4="PV",BG33*$EA33,
     IF(LevelCT!$C$4="FCR",$EC33*SUM(OFFSET($AC33,0,MAX(DE$4-$AC$4-$DZ33+1,0),1,MIN($DZ33,DE$4-$AC$4+1))),0)))),
SUM($AC33:$BZ33)*
     IF(LevelCT!$C$4="RR",OFFSET(Profiles!$K$2,$Z33,MAX(Profiles!$C$2,BG$4-$W33)),
     IF(LevelCT!$C$4="ECC",$EA33*$EB33*IF(MAX(Escalation!$D$2,BG$4-$W33)&gt;$DZ33-1,0,OFFSET(Escalation!$L$2,$Y33,MAX(Escalation!$D$2,BG$4-$W33))),
     IF(LevelCT!$C$4="PV",IF(DE$4=$W33,$EA33,0),
     IF(LevelCT!$C$4="FCR",IF(AND(DE$4&gt;=$W33,OFFSET(Profiles!$K$2,$Z33,MAX(Profiles!$C$2,BG$4-$W33))&gt;0),$EC33,0),0))))))</f>
        <v>0</v>
      </c>
      <c r="DF33" s="136">
        <f ca="1">IF(OR($Z33=0,LevelCT!$C$4="CF"),BH33,
IF(LEFT($V33,3)="ON_",
     IF(LevelCT!$C$4="RR",SUMPRODUCT(OFFSET($AC33,0,0,1,COUNT($AC$4:$BZ$4)),OFFSET(Profiles!$K$13,($Z33-1)*(Profiles!$I$11+1)+DF$4-LevelCT!$C$3+1,0,1,COUNT($AC$4:$BZ$4))),
     IF(LevelCT!$C$4="ECC",$EA33*$EB33*SUMPRODUCT(OFFSET($AC33,0,MAX(0,DF$4-$DZ33-$CA$4+1),1,MIN($DZ33,DF$4-$CA$4+1)),OFFSET(Escalation!$L$23,($Y33-1)*(Escalation!$J$21+1)+DF$4-LevelCT!$C$3+1,MAX(0,DF$4-$DZ33-$CA$4+1),1,MIN($DZ33,DF$4-$CA$4+1))),
     IF(LevelCT!$C$4="PV",BH33*$EA33,
     IF(LevelCT!$C$4="FCR",$EC33*SUM(OFFSET($AC33,0,MAX(DF$4-$AC$4-$DZ33+1,0),1,MIN($DZ33,DF$4-$AC$4+1))),0)))),
SUM($AC33:$BZ33)*
     IF(LevelCT!$C$4="RR",OFFSET(Profiles!$K$2,$Z33,MAX(Profiles!$C$2,BH$4-$W33)),
     IF(LevelCT!$C$4="ECC",$EA33*$EB33*IF(MAX(Escalation!$D$2,BH$4-$W33)&gt;$DZ33-1,0,OFFSET(Escalation!$L$2,$Y33,MAX(Escalation!$D$2,BH$4-$W33))),
     IF(LevelCT!$C$4="PV",IF(DF$4=$W33,$EA33,0),
     IF(LevelCT!$C$4="FCR",IF(AND(DF$4&gt;=$W33,OFFSET(Profiles!$K$2,$Z33,MAX(Profiles!$C$2,BH$4-$W33))&gt;0),$EC33,0),0))))))</f>
        <v>0</v>
      </c>
      <c r="DG33" s="136">
        <f ca="1">IF(OR($Z33=0,LevelCT!$C$4="CF"),BI33,
IF(LEFT($V33,3)="ON_",
     IF(LevelCT!$C$4="RR",SUMPRODUCT(OFFSET($AC33,0,0,1,COUNT($AC$4:$BZ$4)),OFFSET(Profiles!$K$13,($Z33-1)*(Profiles!$I$11+1)+DG$4-LevelCT!$C$3+1,0,1,COUNT($AC$4:$BZ$4))),
     IF(LevelCT!$C$4="ECC",$EA33*$EB33*SUMPRODUCT(OFFSET($AC33,0,MAX(0,DG$4-$DZ33-$CA$4+1),1,MIN($DZ33,DG$4-$CA$4+1)),OFFSET(Escalation!$L$23,($Y33-1)*(Escalation!$J$21+1)+DG$4-LevelCT!$C$3+1,MAX(0,DG$4-$DZ33-$CA$4+1),1,MIN($DZ33,DG$4-$CA$4+1))),
     IF(LevelCT!$C$4="PV",BI33*$EA33,
     IF(LevelCT!$C$4="FCR",$EC33*SUM(OFFSET($AC33,0,MAX(DG$4-$AC$4-$DZ33+1,0),1,MIN($DZ33,DG$4-$AC$4+1))),0)))),
SUM($AC33:$BZ33)*
     IF(LevelCT!$C$4="RR",OFFSET(Profiles!$K$2,$Z33,MAX(Profiles!$C$2,BI$4-$W33)),
     IF(LevelCT!$C$4="ECC",$EA33*$EB33*IF(MAX(Escalation!$D$2,BI$4-$W33)&gt;$DZ33-1,0,OFFSET(Escalation!$L$2,$Y33,MAX(Escalation!$D$2,BI$4-$W33))),
     IF(LevelCT!$C$4="PV",IF(DG$4=$W33,$EA33,0),
     IF(LevelCT!$C$4="FCR",IF(AND(DG$4&gt;=$W33,OFFSET(Profiles!$K$2,$Z33,MAX(Profiles!$C$2,BI$4-$W33))&gt;0),$EC33,0),0))))))</f>
        <v>0</v>
      </c>
      <c r="DH33" s="136">
        <f ca="1">IF(OR($Z33=0,LevelCT!$C$4="CF"),BJ33,
IF(LEFT($V33,3)="ON_",
     IF(LevelCT!$C$4="RR",SUMPRODUCT(OFFSET($AC33,0,0,1,COUNT($AC$4:$BZ$4)),OFFSET(Profiles!$K$13,($Z33-1)*(Profiles!$I$11+1)+DH$4-LevelCT!$C$3+1,0,1,COUNT($AC$4:$BZ$4))),
     IF(LevelCT!$C$4="ECC",$EA33*$EB33*SUMPRODUCT(OFFSET($AC33,0,MAX(0,DH$4-$DZ33-$CA$4+1),1,MIN($DZ33,DH$4-$CA$4+1)),OFFSET(Escalation!$L$23,($Y33-1)*(Escalation!$J$21+1)+DH$4-LevelCT!$C$3+1,MAX(0,DH$4-$DZ33-$CA$4+1),1,MIN($DZ33,DH$4-$CA$4+1))),
     IF(LevelCT!$C$4="PV",BJ33*$EA33,
     IF(LevelCT!$C$4="FCR",$EC33*SUM(OFFSET($AC33,0,MAX(DH$4-$AC$4-$DZ33+1,0),1,MIN($DZ33,DH$4-$AC$4+1))),0)))),
SUM($AC33:$BZ33)*
     IF(LevelCT!$C$4="RR",OFFSET(Profiles!$K$2,$Z33,MAX(Profiles!$C$2,BJ$4-$W33)),
     IF(LevelCT!$C$4="ECC",$EA33*$EB33*IF(MAX(Escalation!$D$2,BJ$4-$W33)&gt;$DZ33-1,0,OFFSET(Escalation!$L$2,$Y33,MAX(Escalation!$D$2,BJ$4-$W33))),
     IF(LevelCT!$C$4="PV",IF(DH$4=$W33,$EA33,0),
     IF(LevelCT!$C$4="FCR",IF(AND(DH$4&gt;=$W33,OFFSET(Profiles!$K$2,$Z33,MAX(Profiles!$C$2,BJ$4-$W33))&gt;0),$EC33,0),0))))))</f>
        <v>0</v>
      </c>
      <c r="DI33" s="136">
        <f ca="1">IF(OR($Z33=0,LevelCT!$C$4="CF"),BK33,
IF(LEFT($V33,3)="ON_",
     IF(LevelCT!$C$4="RR",SUMPRODUCT(OFFSET($AC33,0,0,1,COUNT($AC$4:$BZ$4)),OFFSET(Profiles!$K$13,($Z33-1)*(Profiles!$I$11+1)+DI$4-LevelCT!$C$3+1,0,1,COUNT($AC$4:$BZ$4))),
     IF(LevelCT!$C$4="ECC",$EA33*$EB33*SUMPRODUCT(OFFSET($AC33,0,MAX(0,DI$4-$DZ33-$CA$4+1),1,MIN($DZ33,DI$4-$CA$4+1)),OFFSET(Escalation!$L$23,($Y33-1)*(Escalation!$J$21+1)+DI$4-LevelCT!$C$3+1,MAX(0,DI$4-$DZ33-$CA$4+1),1,MIN($DZ33,DI$4-$CA$4+1))),
     IF(LevelCT!$C$4="PV",BK33*$EA33,
     IF(LevelCT!$C$4="FCR",$EC33*SUM(OFFSET($AC33,0,MAX(DI$4-$AC$4-$DZ33+1,0),1,MIN($DZ33,DI$4-$AC$4+1))),0)))),
SUM($AC33:$BZ33)*
     IF(LevelCT!$C$4="RR",OFFSET(Profiles!$K$2,$Z33,MAX(Profiles!$C$2,BK$4-$W33)),
     IF(LevelCT!$C$4="ECC",$EA33*$EB33*IF(MAX(Escalation!$D$2,BK$4-$W33)&gt;$DZ33-1,0,OFFSET(Escalation!$L$2,$Y33,MAX(Escalation!$D$2,BK$4-$W33))),
     IF(LevelCT!$C$4="PV",IF(DI$4=$W33,$EA33,0),
     IF(LevelCT!$C$4="FCR",IF(AND(DI$4&gt;=$W33,OFFSET(Profiles!$K$2,$Z33,MAX(Profiles!$C$2,BK$4-$W33))&gt;0),$EC33,0),0))))))</f>
        <v>0</v>
      </c>
      <c r="DJ33" s="136">
        <f ca="1">IF(OR($Z33=0,LevelCT!$C$4="CF"),BL33,
IF(LEFT($V33,3)="ON_",
     IF(LevelCT!$C$4="RR",SUMPRODUCT(OFFSET($AC33,0,0,1,COUNT($AC$4:$BZ$4)),OFFSET(Profiles!$K$13,($Z33-1)*(Profiles!$I$11+1)+DJ$4-LevelCT!$C$3+1,0,1,COUNT($AC$4:$BZ$4))),
     IF(LevelCT!$C$4="ECC",$EA33*$EB33*SUMPRODUCT(OFFSET($AC33,0,MAX(0,DJ$4-$DZ33-$CA$4+1),1,MIN($DZ33,DJ$4-$CA$4+1)),OFFSET(Escalation!$L$23,($Y33-1)*(Escalation!$J$21+1)+DJ$4-LevelCT!$C$3+1,MAX(0,DJ$4-$DZ33-$CA$4+1),1,MIN($DZ33,DJ$4-$CA$4+1))),
     IF(LevelCT!$C$4="PV",BL33*$EA33,
     IF(LevelCT!$C$4="FCR",$EC33*SUM(OFFSET($AC33,0,MAX(DJ$4-$AC$4-$DZ33+1,0),1,MIN($DZ33,DJ$4-$AC$4+1))),0)))),
SUM($AC33:$BZ33)*
     IF(LevelCT!$C$4="RR",OFFSET(Profiles!$K$2,$Z33,MAX(Profiles!$C$2,BL$4-$W33)),
     IF(LevelCT!$C$4="ECC",$EA33*$EB33*IF(MAX(Escalation!$D$2,BL$4-$W33)&gt;$DZ33-1,0,OFFSET(Escalation!$L$2,$Y33,MAX(Escalation!$D$2,BL$4-$W33))),
     IF(LevelCT!$C$4="PV",IF(DJ$4=$W33,$EA33,0),
     IF(LevelCT!$C$4="FCR",IF(AND(DJ$4&gt;=$W33,OFFSET(Profiles!$K$2,$Z33,MAX(Profiles!$C$2,BL$4-$W33))&gt;0),$EC33,0),0))))))</f>
        <v>0</v>
      </c>
      <c r="DK33" s="136">
        <f ca="1">IF(OR($Z33=0,LevelCT!$C$4="CF"),BM33,
IF(LEFT($V33,3)="ON_",
     IF(LevelCT!$C$4="RR",SUMPRODUCT(OFFSET($AC33,0,0,1,COUNT($AC$4:$BZ$4)),OFFSET(Profiles!$K$13,($Z33-1)*(Profiles!$I$11+1)+DK$4-LevelCT!$C$3+1,0,1,COUNT($AC$4:$BZ$4))),
     IF(LevelCT!$C$4="ECC",$EA33*$EB33*SUMPRODUCT(OFFSET($AC33,0,MAX(0,DK$4-$DZ33-$CA$4+1),1,MIN($DZ33,DK$4-$CA$4+1)),OFFSET(Escalation!$L$23,($Y33-1)*(Escalation!$J$21+1)+DK$4-LevelCT!$C$3+1,MAX(0,DK$4-$DZ33-$CA$4+1),1,MIN($DZ33,DK$4-$CA$4+1))),
     IF(LevelCT!$C$4="PV",BM33*$EA33,
     IF(LevelCT!$C$4="FCR",$EC33*SUM(OFFSET($AC33,0,MAX(DK$4-$AC$4-$DZ33+1,0),1,MIN($DZ33,DK$4-$AC$4+1))),0)))),
SUM($AC33:$BZ33)*
     IF(LevelCT!$C$4="RR",OFFSET(Profiles!$K$2,$Z33,MAX(Profiles!$C$2,BM$4-$W33)),
     IF(LevelCT!$C$4="ECC",$EA33*$EB33*IF(MAX(Escalation!$D$2,BM$4-$W33)&gt;$DZ33-1,0,OFFSET(Escalation!$L$2,$Y33,MAX(Escalation!$D$2,BM$4-$W33))),
     IF(LevelCT!$C$4="PV",IF(DK$4=$W33,$EA33,0),
     IF(LevelCT!$C$4="FCR",IF(AND(DK$4&gt;=$W33,OFFSET(Profiles!$K$2,$Z33,MAX(Profiles!$C$2,BM$4-$W33))&gt;0),$EC33,0),0))))))</f>
        <v>0</v>
      </c>
      <c r="DL33" s="136">
        <f ca="1">IF(OR($Z33=0,LevelCT!$C$4="CF"),BN33,
IF(LEFT($V33,3)="ON_",
     IF(LevelCT!$C$4="RR",SUMPRODUCT(OFFSET($AC33,0,0,1,COUNT($AC$4:$BZ$4)),OFFSET(Profiles!$K$13,($Z33-1)*(Profiles!$I$11+1)+DL$4-LevelCT!$C$3+1,0,1,COUNT($AC$4:$BZ$4))),
     IF(LevelCT!$C$4="ECC",$EA33*$EB33*SUMPRODUCT(OFFSET($AC33,0,MAX(0,DL$4-$DZ33-$CA$4+1),1,MIN($DZ33,DL$4-$CA$4+1)),OFFSET(Escalation!$L$23,($Y33-1)*(Escalation!$J$21+1)+DL$4-LevelCT!$C$3+1,MAX(0,DL$4-$DZ33-$CA$4+1),1,MIN($DZ33,DL$4-$CA$4+1))),
     IF(LevelCT!$C$4="PV",BN33*$EA33,
     IF(LevelCT!$C$4="FCR",$EC33*SUM(OFFSET($AC33,0,MAX(DL$4-$AC$4-$DZ33+1,0),1,MIN($DZ33,DL$4-$AC$4+1))),0)))),
SUM($AC33:$BZ33)*
     IF(LevelCT!$C$4="RR",OFFSET(Profiles!$K$2,$Z33,MAX(Profiles!$C$2,BN$4-$W33)),
     IF(LevelCT!$C$4="ECC",$EA33*$EB33*IF(MAX(Escalation!$D$2,BN$4-$W33)&gt;$DZ33-1,0,OFFSET(Escalation!$L$2,$Y33,MAX(Escalation!$D$2,BN$4-$W33))),
     IF(LevelCT!$C$4="PV",IF(DL$4=$W33,$EA33,0),
     IF(LevelCT!$C$4="FCR",IF(AND(DL$4&gt;=$W33,OFFSET(Profiles!$K$2,$Z33,MAX(Profiles!$C$2,BN$4-$W33))&gt;0),$EC33,0),0))))))</f>
        <v>0</v>
      </c>
      <c r="DM33" s="136">
        <f ca="1">IF(OR($Z33=0,LevelCT!$C$4="CF"),BO33,
IF(LEFT($V33,3)="ON_",
     IF(LevelCT!$C$4="RR",SUMPRODUCT(OFFSET($AC33,0,0,1,COUNT($AC$4:$BZ$4)),OFFSET(Profiles!$K$13,($Z33-1)*(Profiles!$I$11+1)+DM$4-LevelCT!$C$3+1,0,1,COUNT($AC$4:$BZ$4))),
     IF(LevelCT!$C$4="ECC",$EA33*$EB33*SUMPRODUCT(OFFSET($AC33,0,MAX(0,DM$4-$DZ33-$CA$4+1),1,MIN($DZ33,DM$4-$CA$4+1)),OFFSET(Escalation!$L$23,($Y33-1)*(Escalation!$J$21+1)+DM$4-LevelCT!$C$3+1,MAX(0,DM$4-$DZ33-$CA$4+1),1,MIN($DZ33,DM$4-$CA$4+1))),
     IF(LevelCT!$C$4="PV",BO33*$EA33,
     IF(LevelCT!$C$4="FCR",$EC33*SUM(OFFSET($AC33,0,MAX(DM$4-$AC$4-$DZ33+1,0),1,MIN($DZ33,DM$4-$AC$4+1))),0)))),
SUM($AC33:$BZ33)*
     IF(LevelCT!$C$4="RR",OFFSET(Profiles!$K$2,$Z33,MAX(Profiles!$C$2,BO$4-$W33)),
     IF(LevelCT!$C$4="ECC",$EA33*$EB33*IF(MAX(Escalation!$D$2,BO$4-$W33)&gt;$DZ33-1,0,OFFSET(Escalation!$L$2,$Y33,MAX(Escalation!$D$2,BO$4-$W33))),
     IF(LevelCT!$C$4="PV",IF(DM$4=$W33,$EA33,0),
     IF(LevelCT!$C$4="FCR",IF(AND(DM$4&gt;=$W33,OFFSET(Profiles!$K$2,$Z33,MAX(Profiles!$C$2,BO$4-$W33))&gt;0),$EC33,0),0))))))</f>
        <v>0</v>
      </c>
      <c r="DN33" s="136">
        <f ca="1">IF(OR($Z33=0,LevelCT!$C$4="CF"),BP33,
IF(LEFT($V33,3)="ON_",
     IF(LevelCT!$C$4="RR",SUMPRODUCT(OFFSET($AC33,0,0,1,COUNT($AC$4:$BZ$4)),OFFSET(Profiles!$K$13,($Z33-1)*(Profiles!$I$11+1)+DN$4-LevelCT!$C$3+1,0,1,COUNT($AC$4:$BZ$4))),
     IF(LevelCT!$C$4="ECC",$EA33*$EB33*SUMPRODUCT(OFFSET($AC33,0,MAX(0,DN$4-$DZ33-$CA$4+1),1,MIN($DZ33,DN$4-$CA$4+1)),OFFSET(Escalation!$L$23,($Y33-1)*(Escalation!$J$21+1)+DN$4-LevelCT!$C$3+1,MAX(0,DN$4-$DZ33-$CA$4+1),1,MIN($DZ33,DN$4-$CA$4+1))),
     IF(LevelCT!$C$4="PV",BP33*$EA33,
     IF(LevelCT!$C$4="FCR",$EC33*SUM(OFFSET($AC33,0,MAX(DN$4-$AC$4-$DZ33+1,0),1,MIN($DZ33,DN$4-$AC$4+1))),0)))),
SUM($AC33:$BZ33)*
     IF(LevelCT!$C$4="RR",OFFSET(Profiles!$K$2,$Z33,MAX(Profiles!$C$2,BP$4-$W33)),
     IF(LevelCT!$C$4="ECC",$EA33*$EB33*IF(MAX(Escalation!$D$2,BP$4-$W33)&gt;$DZ33-1,0,OFFSET(Escalation!$L$2,$Y33,MAX(Escalation!$D$2,BP$4-$W33))),
     IF(LevelCT!$C$4="PV",IF(DN$4=$W33,$EA33,0),
     IF(LevelCT!$C$4="FCR",IF(AND(DN$4&gt;=$W33,OFFSET(Profiles!$K$2,$Z33,MAX(Profiles!$C$2,BP$4-$W33))&gt;0),$EC33,0),0))))))</f>
        <v>0</v>
      </c>
      <c r="DO33" s="136">
        <f ca="1">IF(OR($Z33=0,LevelCT!$C$4="CF"),BQ33,
IF(LEFT($V33,3)="ON_",
     IF(LevelCT!$C$4="RR",SUMPRODUCT(OFFSET($AC33,0,0,1,COUNT($AC$4:$BZ$4)),OFFSET(Profiles!$K$13,($Z33-1)*(Profiles!$I$11+1)+DO$4-LevelCT!$C$3+1,0,1,COUNT($AC$4:$BZ$4))),
     IF(LevelCT!$C$4="ECC",$EA33*$EB33*SUMPRODUCT(OFFSET($AC33,0,MAX(0,DO$4-$DZ33-$CA$4+1),1,MIN($DZ33,DO$4-$CA$4+1)),OFFSET(Escalation!$L$23,($Y33-1)*(Escalation!$J$21+1)+DO$4-LevelCT!$C$3+1,MAX(0,DO$4-$DZ33-$CA$4+1),1,MIN($DZ33,DO$4-$CA$4+1))),
     IF(LevelCT!$C$4="PV",BQ33*$EA33,
     IF(LevelCT!$C$4="FCR",$EC33*SUM(OFFSET($AC33,0,MAX(DO$4-$AC$4-$DZ33+1,0),1,MIN($DZ33,DO$4-$AC$4+1))),0)))),
SUM($AC33:$BZ33)*
     IF(LevelCT!$C$4="RR",OFFSET(Profiles!$K$2,$Z33,MAX(Profiles!$C$2,BQ$4-$W33)),
     IF(LevelCT!$C$4="ECC",$EA33*$EB33*IF(MAX(Escalation!$D$2,BQ$4-$W33)&gt;$DZ33-1,0,OFFSET(Escalation!$L$2,$Y33,MAX(Escalation!$D$2,BQ$4-$W33))),
     IF(LevelCT!$C$4="PV",IF(DO$4=$W33,$EA33,0),
     IF(LevelCT!$C$4="FCR",IF(AND(DO$4&gt;=$W33,OFFSET(Profiles!$K$2,$Z33,MAX(Profiles!$C$2,BQ$4-$W33))&gt;0),$EC33,0),0))))))</f>
        <v>0</v>
      </c>
      <c r="DP33" s="136">
        <f ca="1">IF(OR($Z33=0,LevelCT!$C$4="CF"),BR33,
IF(LEFT($V33,3)="ON_",
     IF(LevelCT!$C$4="RR",SUMPRODUCT(OFFSET($AC33,0,0,1,COUNT($AC$4:$BZ$4)),OFFSET(Profiles!$K$13,($Z33-1)*(Profiles!$I$11+1)+DP$4-LevelCT!$C$3+1,0,1,COUNT($AC$4:$BZ$4))),
     IF(LevelCT!$C$4="ECC",$EA33*$EB33*SUMPRODUCT(OFFSET($AC33,0,MAX(0,DP$4-$DZ33-$CA$4+1),1,MIN($DZ33,DP$4-$CA$4+1)),OFFSET(Escalation!$L$23,($Y33-1)*(Escalation!$J$21+1)+DP$4-LevelCT!$C$3+1,MAX(0,DP$4-$DZ33-$CA$4+1),1,MIN($DZ33,DP$4-$CA$4+1))),
     IF(LevelCT!$C$4="PV",BR33*$EA33,
     IF(LevelCT!$C$4="FCR",$EC33*SUM(OFFSET($AC33,0,MAX(DP$4-$AC$4-$DZ33+1,0),1,MIN($DZ33,DP$4-$AC$4+1))),0)))),
SUM($AC33:$BZ33)*
     IF(LevelCT!$C$4="RR",OFFSET(Profiles!$K$2,$Z33,MAX(Profiles!$C$2,BR$4-$W33)),
     IF(LevelCT!$C$4="ECC",$EA33*$EB33*IF(MAX(Escalation!$D$2,BR$4-$W33)&gt;$DZ33-1,0,OFFSET(Escalation!$L$2,$Y33,MAX(Escalation!$D$2,BR$4-$W33))),
     IF(LevelCT!$C$4="PV",IF(DP$4=$W33,$EA33,0),
     IF(LevelCT!$C$4="FCR",IF(AND(DP$4&gt;=$W33,OFFSET(Profiles!$K$2,$Z33,MAX(Profiles!$C$2,BR$4-$W33))&gt;0),$EC33,0),0))))))</f>
        <v>0</v>
      </c>
      <c r="DQ33" s="136">
        <f ca="1">IF(OR($Z33=0,LevelCT!$C$4="CF"),BS33,
IF(LEFT($V33,3)="ON_",
     IF(LevelCT!$C$4="RR",SUMPRODUCT(OFFSET($AC33,0,0,1,COUNT($AC$4:$BZ$4)),OFFSET(Profiles!$K$13,($Z33-1)*(Profiles!$I$11+1)+DQ$4-LevelCT!$C$3+1,0,1,COUNT($AC$4:$BZ$4))),
     IF(LevelCT!$C$4="ECC",$EA33*$EB33*SUMPRODUCT(OFFSET($AC33,0,MAX(0,DQ$4-$DZ33-$CA$4+1),1,MIN($DZ33,DQ$4-$CA$4+1)),OFFSET(Escalation!$L$23,($Y33-1)*(Escalation!$J$21+1)+DQ$4-LevelCT!$C$3+1,MAX(0,DQ$4-$DZ33-$CA$4+1),1,MIN($DZ33,DQ$4-$CA$4+1))),
     IF(LevelCT!$C$4="PV",BS33*$EA33,
     IF(LevelCT!$C$4="FCR",$EC33*SUM(OFFSET($AC33,0,MAX(DQ$4-$AC$4-$DZ33+1,0),1,MIN($DZ33,DQ$4-$AC$4+1))),0)))),
SUM($AC33:$BZ33)*
     IF(LevelCT!$C$4="RR",OFFSET(Profiles!$K$2,$Z33,MAX(Profiles!$C$2,BS$4-$W33)),
     IF(LevelCT!$C$4="ECC",$EA33*$EB33*IF(MAX(Escalation!$D$2,BS$4-$W33)&gt;$DZ33-1,0,OFFSET(Escalation!$L$2,$Y33,MAX(Escalation!$D$2,BS$4-$W33))),
     IF(LevelCT!$C$4="PV",IF(DQ$4=$W33,$EA33,0),
     IF(LevelCT!$C$4="FCR",IF(AND(DQ$4&gt;=$W33,OFFSET(Profiles!$K$2,$Z33,MAX(Profiles!$C$2,BS$4-$W33))&gt;0),$EC33,0),0))))))</f>
        <v>0</v>
      </c>
      <c r="DR33" s="136">
        <f ca="1">IF(OR($Z33=0,LevelCT!$C$4="CF"),BT33,
IF(LEFT($V33,3)="ON_",
     IF(LevelCT!$C$4="RR",SUMPRODUCT(OFFSET($AC33,0,0,1,COUNT($AC$4:$BZ$4)),OFFSET(Profiles!$K$13,($Z33-1)*(Profiles!$I$11+1)+DR$4-LevelCT!$C$3+1,0,1,COUNT($AC$4:$BZ$4))),
     IF(LevelCT!$C$4="ECC",$EA33*$EB33*SUMPRODUCT(OFFSET($AC33,0,MAX(0,DR$4-$DZ33-$CA$4+1),1,MIN($DZ33,DR$4-$CA$4+1)),OFFSET(Escalation!$L$23,($Y33-1)*(Escalation!$J$21+1)+DR$4-LevelCT!$C$3+1,MAX(0,DR$4-$DZ33-$CA$4+1),1,MIN($DZ33,DR$4-$CA$4+1))),
     IF(LevelCT!$C$4="PV",BT33*$EA33,
     IF(LevelCT!$C$4="FCR",$EC33*SUM(OFFSET($AC33,0,MAX(DR$4-$AC$4-$DZ33+1,0),1,MIN($DZ33,DR$4-$AC$4+1))),0)))),
SUM($AC33:$BZ33)*
     IF(LevelCT!$C$4="RR",OFFSET(Profiles!$K$2,$Z33,MAX(Profiles!$C$2,BT$4-$W33)),
     IF(LevelCT!$C$4="ECC",$EA33*$EB33*IF(MAX(Escalation!$D$2,BT$4-$W33)&gt;$DZ33-1,0,OFFSET(Escalation!$L$2,$Y33,MAX(Escalation!$D$2,BT$4-$W33))),
     IF(LevelCT!$C$4="PV",IF(DR$4=$W33,$EA33,0),
     IF(LevelCT!$C$4="FCR",IF(AND(DR$4&gt;=$W33,OFFSET(Profiles!$K$2,$Z33,MAX(Profiles!$C$2,BT$4-$W33))&gt;0),$EC33,0),0))))))</f>
        <v>0</v>
      </c>
      <c r="DS33" s="136">
        <f ca="1">IF(OR($Z33=0,LevelCT!$C$4="CF"),BU33,
IF(LEFT($V33,3)="ON_",
     IF(LevelCT!$C$4="RR",SUMPRODUCT(OFFSET($AC33,0,0,1,COUNT($AC$4:$BZ$4)),OFFSET(Profiles!$K$13,($Z33-1)*(Profiles!$I$11+1)+DS$4-LevelCT!$C$3+1,0,1,COUNT($AC$4:$BZ$4))),
     IF(LevelCT!$C$4="ECC",$EA33*$EB33*SUMPRODUCT(OFFSET($AC33,0,MAX(0,DS$4-$DZ33-$CA$4+1),1,MIN($DZ33,DS$4-$CA$4+1)),OFFSET(Escalation!$L$23,($Y33-1)*(Escalation!$J$21+1)+DS$4-LevelCT!$C$3+1,MAX(0,DS$4-$DZ33-$CA$4+1),1,MIN($DZ33,DS$4-$CA$4+1))),
     IF(LevelCT!$C$4="PV",BU33*$EA33,
     IF(LevelCT!$C$4="FCR",$EC33*SUM(OFFSET($AC33,0,MAX(DS$4-$AC$4-$DZ33+1,0),1,MIN($DZ33,DS$4-$AC$4+1))),0)))),
SUM($AC33:$BZ33)*
     IF(LevelCT!$C$4="RR",OFFSET(Profiles!$K$2,$Z33,MAX(Profiles!$C$2,BU$4-$W33)),
     IF(LevelCT!$C$4="ECC",$EA33*$EB33*IF(MAX(Escalation!$D$2,BU$4-$W33)&gt;$DZ33-1,0,OFFSET(Escalation!$L$2,$Y33,MAX(Escalation!$D$2,BU$4-$W33))),
     IF(LevelCT!$C$4="PV",IF(DS$4=$W33,$EA33,0),
     IF(LevelCT!$C$4="FCR",IF(AND(DS$4&gt;=$W33,OFFSET(Profiles!$K$2,$Z33,MAX(Profiles!$C$2,BU$4-$W33))&gt;0),$EC33,0),0))))))</f>
        <v>0</v>
      </c>
      <c r="DT33" s="136">
        <f ca="1">IF(OR($Z33=0,LevelCT!$C$4="CF"),BV33,
IF(LEFT($V33,3)="ON_",
     IF(LevelCT!$C$4="RR",SUMPRODUCT(OFFSET($AC33,0,0,1,COUNT($AC$4:$BZ$4)),OFFSET(Profiles!$K$13,($Z33-1)*(Profiles!$I$11+1)+DT$4-LevelCT!$C$3+1,0,1,COUNT($AC$4:$BZ$4))),
     IF(LevelCT!$C$4="ECC",$EA33*$EB33*SUMPRODUCT(OFFSET($AC33,0,MAX(0,DT$4-$DZ33-$CA$4+1),1,MIN($DZ33,DT$4-$CA$4+1)),OFFSET(Escalation!$L$23,($Y33-1)*(Escalation!$J$21+1)+DT$4-LevelCT!$C$3+1,MAX(0,DT$4-$DZ33-$CA$4+1),1,MIN($DZ33,DT$4-$CA$4+1))),
     IF(LevelCT!$C$4="PV",BV33*$EA33,
     IF(LevelCT!$C$4="FCR",$EC33*SUM(OFFSET($AC33,0,MAX(DT$4-$AC$4-$DZ33+1,0),1,MIN($DZ33,DT$4-$AC$4+1))),0)))),
SUM($AC33:$BZ33)*
     IF(LevelCT!$C$4="RR",OFFSET(Profiles!$K$2,$Z33,MAX(Profiles!$C$2,BV$4-$W33)),
     IF(LevelCT!$C$4="ECC",$EA33*$EB33*IF(MAX(Escalation!$D$2,BV$4-$W33)&gt;$DZ33-1,0,OFFSET(Escalation!$L$2,$Y33,MAX(Escalation!$D$2,BV$4-$W33))),
     IF(LevelCT!$C$4="PV",IF(DT$4=$W33,$EA33,0),
     IF(LevelCT!$C$4="FCR",IF(AND(DT$4&gt;=$W33,OFFSET(Profiles!$K$2,$Z33,MAX(Profiles!$C$2,BV$4-$W33))&gt;0),$EC33,0),0))))))</f>
        <v>0</v>
      </c>
      <c r="DU33" s="136">
        <f ca="1">IF(OR($Z33=0,LevelCT!$C$4="CF"),BW33,
IF(LEFT($V33,3)="ON_",
     IF(LevelCT!$C$4="RR",SUMPRODUCT(OFFSET($AC33,0,0,1,COUNT($AC$4:$BZ$4)),OFFSET(Profiles!$K$13,($Z33-1)*(Profiles!$I$11+1)+DU$4-LevelCT!$C$3+1,0,1,COUNT($AC$4:$BZ$4))),
     IF(LevelCT!$C$4="ECC",$EA33*$EB33*SUMPRODUCT(OFFSET($AC33,0,MAX(0,DU$4-$DZ33-$CA$4+1),1,MIN($DZ33,DU$4-$CA$4+1)),OFFSET(Escalation!$L$23,($Y33-1)*(Escalation!$J$21+1)+DU$4-LevelCT!$C$3+1,MAX(0,DU$4-$DZ33-$CA$4+1),1,MIN($DZ33,DU$4-$CA$4+1))),
     IF(LevelCT!$C$4="PV",BW33*$EA33,
     IF(LevelCT!$C$4="FCR",$EC33*SUM(OFFSET($AC33,0,MAX(DU$4-$AC$4-$DZ33+1,0),1,MIN($DZ33,DU$4-$AC$4+1))),0)))),
SUM($AC33:$BZ33)*
     IF(LevelCT!$C$4="RR",OFFSET(Profiles!$K$2,$Z33,MAX(Profiles!$C$2,BW$4-$W33)),
     IF(LevelCT!$C$4="ECC",$EA33*$EB33*IF(MAX(Escalation!$D$2,BW$4-$W33)&gt;$DZ33-1,0,OFFSET(Escalation!$L$2,$Y33,MAX(Escalation!$D$2,BW$4-$W33))),
     IF(LevelCT!$C$4="PV",IF(DU$4=$W33,$EA33,0),
     IF(LevelCT!$C$4="FCR",IF(AND(DU$4&gt;=$W33,OFFSET(Profiles!$K$2,$Z33,MAX(Profiles!$C$2,BW$4-$W33))&gt;0),$EC33,0),0))))))</f>
        <v>0</v>
      </c>
      <c r="DV33" s="137">
        <f ca="1">IF(OR($Z33=0,LevelCT!$C$4="CF"),BX33,
IF(LEFT($V33,3)="ON_",
     IF(LevelCT!$C$4="RR",SUMPRODUCT(OFFSET($AC33,0,0,1,COUNT($AC$4:$BZ$4)),OFFSET(Profiles!$K$13,($Z33-1)*(Profiles!$I$11+1)+DV$4-LevelCT!$C$3+1,0,1,COUNT($AC$4:$BZ$4))),
     IF(LevelCT!$C$4="ECC",$EA33*$EB33*SUMPRODUCT(OFFSET($AC33,0,MAX(0,DV$4-$DZ33-$CA$4+1),1,MIN($DZ33,DV$4-$CA$4+1)),OFFSET(Escalation!$L$23,($Y33-1)*(Escalation!$J$21+1)+DV$4-LevelCT!$C$3+1,MAX(0,DV$4-$DZ33-$CA$4+1),1,MIN($DZ33,DV$4-$CA$4+1))),
     IF(LevelCT!$C$4="PV",BX33*$EA33,
     IF(LevelCT!$C$4="FCR",$EC33*SUM(OFFSET($AC33,0,MAX(DV$4-$AC$4-$DZ33+1,0),1,MIN($DZ33,DV$4-$AC$4+1))),0)))),
SUM($AC33:$BZ33)*
     IF(LevelCT!$C$4="RR",OFFSET(Profiles!$K$2,$Z33,MAX(Profiles!$C$2,BX$4-$W33)),
     IF(LevelCT!$C$4="ECC",$EA33*$EB33*IF(MAX(Escalation!$D$2,BX$4-$W33)&gt;$DZ33-1,0,OFFSET(Escalation!$L$2,$Y33,MAX(Escalation!$D$2,BX$4-$W33))),
     IF(LevelCT!$C$4="PV",IF(DV$4=$W33,$EA33,0),
     IF(LevelCT!$C$4="FCR",IF(AND(DV$4&gt;=$W33,OFFSET(Profiles!$K$2,$Z33,MAX(Profiles!$C$2,BX$4-$W33))&gt;0),$EC33,0),0))))))</f>
        <v>0</v>
      </c>
      <c r="DW33" s="137">
        <f ca="1">IF(OR($Z33=0,LevelCT!$C$4="CF"),BY33,
IF(LEFT($V33,3)="ON_",
     IF(LevelCT!$C$4="RR",SUMPRODUCT(OFFSET($AC33,0,0,1,COUNT($AC$4:$BZ$4)),OFFSET(Profiles!$K$13,($Z33-1)*(Profiles!$I$11+1)+DW$4-LevelCT!$C$3+1,0,1,COUNT($AC$4:$BZ$4))),
     IF(LevelCT!$C$4="ECC",$EA33*$EB33*SUMPRODUCT(OFFSET($AC33,0,MAX(0,DW$4-$DZ33-$CA$4+1),1,MIN($DZ33,DW$4-$CA$4+1)),OFFSET(Escalation!$L$23,($Y33-1)*(Escalation!$J$21+1)+DW$4-LevelCT!$C$3+1,MAX(0,DW$4-$DZ33-$CA$4+1),1,MIN($DZ33,DW$4-$CA$4+1))),
     IF(LevelCT!$C$4="PV",BY33*$EA33,
     IF(LevelCT!$C$4="FCR",$EC33*SUM(OFFSET($AC33,0,MAX(DW$4-$AC$4-$DZ33+1,0),1,MIN($DZ33,DW$4-$AC$4+1))),0)))),
SUM($AC33:$BZ33)*
     IF(LevelCT!$C$4="RR",OFFSET(Profiles!$K$2,$Z33,MAX(Profiles!$C$2,BY$4-$W33)),
     IF(LevelCT!$C$4="ECC",$EA33*$EB33*IF(MAX(Escalation!$D$2,BY$4-$W33)&gt;$DZ33-1,0,OFFSET(Escalation!$L$2,$Y33,MAX(Escalation!$D$2,BY$4-$W33))),
     IF(LevelCT!$C$4="PV",IF(DW$4=$W33,$EA33,0),
     IF(LevelCT!$C$4="FCR",IF(AND(DW$4&gt;=$W33,OFFSET(Profiles!$K$2,$Z33,MAX(Profiles!$C$2,BY$4-$W33))&gt;0),$EC33,0),0))))))</f>
        <v>0</v>
      </c>
      <c r="DX33" s="137">
        <f ca="1">IF(OR($Z33=0,LevelCT!$C$4="CF"),BZ33,
IF(LEFT($V33,3)="ON_",
     IF(LevelCT!$C$4="RR",SUMPRODUCT(OFFSET($AC33,0,0,1,COUNT($AC$4:$BZ$4)),OFFSET(Profiles!$K$13,($Z33-1)*(Profiles!$I$11+1)+DX$4-LevelCT!$C$3+1,0,1,COUNT($AC$4:$BZ$4))),
     IF(LevelCT!$C$4="ECC",$EA33*$EB33*SUMPRODUCT(OFFSET($AC33,0,MAX(0,DX$4-$DZ33-$CA$4+1),1,MIN($DZ33,DX$4-$CA$4+1)),OFFSET(Escalation!$L$23,($Y33-1)*(Escalation!$J$21+1)+DX$4-LevelCT!$C$3+1,MAX(0,DX$4-$DZ33-$CA$4+1),1,MIN($DZ33,DX$4-$CA$4+1))),
     IF(LevelCT!$C$4="PV",BZ33*$EA33,
     IF(LevelCT!$C$4="FCR",$EC33*SUM(OFFSET($AC33,0,MAX(DX$4-$AC$4-$DZ33+1,0),1,MIN($DZ33,DX$4-$AC$4+1))),0)))),
SUM($AC33:$BZ33)*
     IF(LevelCT!$C$4="RR",OFFSET(Profiles!$K$2,$Z33,MAX(Profiles!$C$2,BZ$4-$W33)),
     IF(LevelCT!$C$4="ECC",$EA33*$EB33*IF(MAX(Escalation!$D$2,BZ$4-$W33)&gt;$DZ33-1,0,OFFSET(Escalation!$L$2,$Y33,MAX(Escalation!$D$2,BZ$4-$W33))),
     IF(LevelCT!$C$4="PV",IF(DX$4=$W33,$EA33,0),
     IF(LevelCT!$C$4="FCR",IF(AND(DX$4&gt;=$W33,OFFSET(Profiles!$K$2,$Z33,MAX(Profiles!$C$2,BZ$4-$W33))&gt;0),$EC33,0),0))))))</f>
        <v>0</v>
      </c>
      <c r="DY33" s="84">
        <f ca="1">IF($Y33=0,0,OFFSET(Escalation!$B$2,$Y33,0))</f>
        <v>0</v>
      </c>
      <c r="DZ33" s="82">
        <f ca="1">IF($Z33=0,0,COUNTIF(OFFSET(Profiles!$K$2,$Z33,0,1,50),"&gt;0"))</f>
        <v>0</v>
      </c>
      <c r="EA33" s="138">
        <f ca="1">IF($Z33=0,0,NPV(LevelCT!$C$2,OFFSET(Profiles!$K$2,$Z33,0,1,50)))</f>
        <v>0</v>
      </c>
      <c r="EB33" s="26">
        <f ca="1">IF($Z33=0,0,((1-(1+DY33)/(1+LevelCT!$C$2))/(1-((1+DY33)/(1+LevelCT!$C$2))^DZ33))*(1+LevelCT!$C$2))</f>
        <v>0</v>
      </c>
      <c r="EC33" s="26">
        <f ca="1">IF($Z33=0,0,-PMT(LevelCT!$C$2,DZ33,EA33))</f>
        <v>0</v>
      </c>
    </row>
    <row r="34" spans="3:133" x14ac:dyDescent="0.35">
      <c r="C34" s="19">
        <f t="shared" si="5"/>
        <v>3</v>
      </c>
      <c r="D34" s="19">
        <f t="shared" si="6"/>
        <v>10</v>
      </c>
      <c r="E34" s="19">
        <f t="shared" ca="1" si="7"/>
        <v>0</v>
      </c>
      <c r="G34" s="27" t="str">
        <f ca="1">IF($E34=0,"",OFFSET(Resources!B$26,$E34,0))</f>
        <v/>
      </c>
      <c r="H34" s="27" t="str">
        <f ca="1">IF($E34=0,"",OFFSET(Resources!C$26,$E34,0))</f>
        <v/>
      </c>
      <c r="I34" s="27" t="str">
        <f ca="1">IF($E34=0,"",OFFSET(Resources!$E$26,$E34,0))</f>
        <v/>
      </c>
      <c r="J34" s="17">
        <v>1</v>
      </c>
      <c r="K34" s="17" t="s">
        <v>145</v>
      </c>
      <c r="L34" s="27" t="str">
        <f ca="1">OFFSET(Resources!$CG$24,0,$C34-1)</f>
        <v>XM System Upgrades</v>
      </c>
      <c r="M34" s="27" t="str">
        <f ca="1">OFFSET(Resources!$CG$25,0,$C34-1)</f>
        <v>Capital</v>
      </c>
      <c r="N34" s="1">
        <v>1</v>
      </c>
      <c r="O34" s="8">
        <f ca="1">IF($E34=0,0,OFFSET(Resources!$CG$26,$E34,$C34-1))</f>
        <v>0</v>
      </c>
      <c r="P34" s="27" t="str">
        <f ca="1">OFFSET(Resources!$CG$26,0,$C34-1)</f>
        <v>$</v>
      </c>
      <c r="Q34" s="19">
        <f ca="1">IF($E34=0,0,OFFSET(GenAlts!$W$4,$E34,$D34-1))</f>
        <v>0</v>
      </c>
      <c r="U34" s="27">
        <f ca="1">IF($E34=0,0,OFFSET(Resources!$AB$26,$E34,($C34-1)*Resources!$CI$20))</f>
        <v>0</v>
      </c>
      <c r="V34" s="101" t="str">
        <f t="shared" ca="1" si="8"/>
        <v/>
      </c>
      <c r="W34">
        <f t="shared" ca="1" si="4"/>
        <v>0</v>
      </c>
      <c r="X34">
        <f>IF(T34="",0,MATCH(T34,Profiles!$A$3:$A$7,0))</f>
        <v>0</v>
      </c>
      <c r="Y34" s="11">
        <f ca="1">IF(U34=0,0,MATCH(U34,Escalation!$A$3:$A$17,0))</f>
        <v>0</v>
      </c>
      <c r="Z34">
        <f ca="1">IF(V34="",0,MATCH(V34,Profiles!$A$3:$A$7,0))</f>
        <v>0</v>
      </c>
      <c r="AB34" s="9">
        <v>0</v>
      </c>
      <c r="AC34" s="74">
        <f ca="1">IF(OR(AC$4&lt;$Q34,AC$4&gt;$Q34+IF($S34="",1000,$S34)-1),0,IF(MOD(AC$4-$Q34,IF($R34="",1000,$R34))=0,$O34,0))*IF($Y34&gt;0,(1+INDEX(Escalation!$B$3:$B$17,$Y34,0))^(AC$4-LevelCT!$C$5),1)*IF($X34=0,1,OFFSET(Profiles!$K$2,$X34,MAX(Profiles!$C$2,AC$4-$Q34)))*IF($AA34=1,(1+LevelCT!$C$6),1)</f>
        <v>0</v>
      </c>
      <c r="AD34" s="74">
        <f ca="1">IF(OR(AD$4&lt;$Q34,AD$4&gt;$Q34+IF($S34="",1000,$S34)-1),0,IF(MOD(AD$4-$Q34,IF($R34="",1000,$R34))=0,$O34,0))*IF($Y34&gt;0,(1+INDEX(Escalation!$B$3:$B$17,$Y34,0))^(AD$4-LevelCT!$C$5),1)*IF($X34=0,1,OFFSET(Profiles!$K$2,$X34,MAX(Profiles!$C$2,AD$4-$Q34)))*IF($AA34=1,(1+LevelCT!$C$6),1)</f>
        <v>0</v>
      </c>
      <c r="AE34" s="74">
        <f ca="1">IF(OR(AE$4&lt;$Q34,AE$4&gt;$Q34+IF($S34="",1000,$S34)-1),0,IF(MOD(AE$4-$Q34,IF($R34="",1000,$R34))=0,$O34,0))*IF($Y34&gt;0,(1+INDEX(Escalation!$B$3:$B$17,$Y34,0))^(AE$4-LevelCT!$C$5),1)*IF($X34=0,1,OFFSET(Profiles!$K$2,$X34,MAX(Profiles!$C$2,AE$4-$Q34)))*IF($AA34=1,(1+LevelCT!$C$6),1)</f>
        <v>0</v>
      </c>
      <c r="AF34" s="74">
        <f ca="1">IF(OR(AF$4&lt;$Q34,AF$4&gt;$Q34+IF($S34="",1000,$S34)-1),0,IF(MOD(AF$4-$Q34,IF($R34="",1000,$R34))=0,$O34,0))*IF($Y34&gt;0,(1+INDEX(Escalation!$B$3:$B$17,$Y34,0))^(AF$4-LevelCT!$C$5),1)*IF($X34=0,1,OFFSET(Profiles!$K$2,$X34,MAX(Profiles!$C$2,AF$4-$Q34)))*IF($AA34=1,(1+LevelCT!$C$6),1)</f>
        <v>0</v>
      </c>
      <c r="AG34" s="74">
        <f ca="1">IF(OR(AG$4&lt;$Q34,AG$4&gt;$Q34+IF($S34="",1000,$S34)-1),0,IF(MOD(AG$4-$Q34,IF($R34="",1000,$R34))=0,$O34,0))*IF($Y34&gt;0,(1+INDEX(Escalation!$B$3:$B$17,$Y34,0))^(AG$4-LevelCT!$C$5),1)*IF($X34=0,1,OFFSET(Profiles!$K$2,$X34,MAX(Profiles!$C$2,AG$4-$Q34)))*IF($AA34=1,(1+LevelCT!$C$6),1)</f>
        <v>0</v>
      </c>
      <c r="AH34" s="74">
        <f ca="1">IF(OR(AH$4&lt;$Q34,AH$4&gt;$Q34+IF($S34="",1000,$S34)-1),0,IF(MOD(AH$4-$Q34,IF($R34="",1000,$R34))=0,$O34,0))*IF($Y34&gt;0,(1+INDEX(Escalation!$B$3:$B$17,$Y34,0))^(AH$4-LevelCT!$C$5),1)*IF($X34=0,1,OFFSET(Profiles!$K$2,$X34,MAX(Profiles!$C$2,AH$4-$Q34)))*IF($AA34=1,(1+LevelCT!$C$6),1)</f>
        <v>0</v>
      </c>
      <c r="AI34" s="74">
        <f ca="1">IF(OR(AI$4&lt;$Q34,AI$4&gt;$Q34+IF($S34="",1000,$S34)-1),0,IF(MOD(AI$4-$Q34,IF($R34="",1000,$R34))=0,$O34,0))*IF($Y34&gt;0,(1+INDEX(Escalation!$B$3:$B$17,$Y34,0))^(AI$4-LevelCT!$C$5),1)*IF($X34=0,1,OFFSET(Profiles!$K$2,$X34,MAX(Profiles!$C$2,AI$4-$Q34)))*IF($AA34=1,(1+LevelCT!$C$6),1)</f>
        <v>0</v>
      </c>
      <c r="AJ34" s="74">
        <f ca="1">IF(OR(AJ$4&lt;$Q34,AJ$4&gt;$Q34+IF($S34="",1000,$S34)-1),0,IF(MOD(AJ$4-$Q34,IF($R34="",1000,$R34))=0,$O34,0))*IF($Y34&gt;0,(1+INDEX(Escalation!$B$3:$B$17,$Y34,0))^(AJ$4-LevelCT!$C$5),1)*IF($X34=0,1,OFFSET(Profiles!$K$2,$X34,MAX(Profiles!$C$2,AJ$4-$Q34)))*IF($AA34=1,(1+LevelCT!$C$6),1)</f>
        <v>0</v>
      </c>
      <c r="AK34" s="74">
        <f ca="1">IF(OR(AK$4&lt;$Q34,AK$4&gt;$Q34+IF($S34="",1000,$S34)-1),0,IF(MOD(AK$4-$Q34,IF($R34="",1000,$R34))=0,$O34,0))*IF($Y34&gt;0,(1+INDEX(Escalation!$B$3:$B$17,$Y34,0))^(AK$4-LevelCT!$C$5),1)*IF($X34=0,1,OFFSET(Profiles!$K$2,$X34,MAX(Profiles!$C$2,AK$4-$Q34)))*IF($AA34=1,(1+LevelCT!$C$6),1)</f>
        <v>0</v>
      </c>
      <c r="AL34" s="74">
        <f ca="1">IF(OR(AL$4&lt;$Q34,AL$4&gt;$Q34+IF($S34="",1000,$S34)-1),0,IF(MOD(AL$4-$Q34,IF($R34="",1000,$R34))=0,$O34,0))*IF($Y34&gt;0,(1+INDEX(Escalation!$B$3:$B$17,$Y34,0))^(AL$4-LevelCT!$C$5),1)*IF($X34=0,1,OFFSET(Profiles!$K$2,$X34,MAX(Profiles!$C$2,AL$4-$Q34)))*IF($AA34=1,(1+LevelCT!$C$6),1)</f>
        <v>0</v>
      </c>
      <c r="AM34" s="74">
        <f ca="1">IF(OR(AM$4&lt;$Q34,AM$4&gt;$Q34+IF($S34="",1000,$S34)-1),0,IF(MOD(AM$4-$Q34,IF($R34="",1000,$R34))=0,$O34,0))*IF($Y34&gt;0,(1+INDEX(Escalation!$B$3:$B$17,$Y34,0))^(AM$4-LevelCT!$C$5),1)*IF($X34=0,1,OFFSET(Profiles!$K$2,$X34,MAX(Profiles!$C$2,AM$4-$Q34)))*IF($AA34=1,(1+LevelCT!$C$6),1)</f>
        <v>0</v>
      </c>
      <c r="AN34" s="74">
        <f ca="1">IF(OR(AN$4&lt;$Q34,AN$4&gt;$Q34+IF($S34="",1000,$S34)-1),0,IF(MOD(AN$4-$Q34,IF($R34="",1000,$R34))=0,$O34,0))*IF($Y34&gt;0,(1+INDEX(Escalation!$B$3:$B$17,$Y34,0))^(AN$4-LevelCT!$C$5),1)*IF($X34=0,1,OFFSET(Profiles!$K$2,$X34,MAX(Profiles!$C$2,AN$4-$Q34)))*IF($AA34=1,(1+LevelCT!$C$6),1)</f>
        <v>0</v>
      </c>
      <c r="AO34" s="74">
        <f ca="1">IF(OR(AO$4&lt;$Q34,AO$4&gt;$Q34+IF($S34="",1000,$S34)-1),0,IF(MOD(AO$4-$Q34,IF($R34="",1000,$R34))=0,$O34,0))*IF($Y34&gt;0,(1+INDEX(Escalation!$B$3:$B$17,$Y34,0))^(AO$4-LevelCT!$C$5),1)*IF($X34=0,1,OFFSET(Profiles!$K$2,$X34,MAX(Profiles!$C$2,AO$4-$Q34)))*IF($AA34=1,(1+LevelCT!$C$6),1)</f>
        <v>0</v>
      </c>
      <c r="AP34" s="74">
        <f ca="1">IF(OR(AP$4&lt;$Q34,AP$4&gt;$Q34+IF($S34="",1000,$S34)-1),0,IF(MOD(AP$4-$Q34,IF($R34="",1000,$R34))=0,$O34,0))*IF($Y34&gt;0,(1+INDEX(Escalation!$B$3:$B$17,$Y34,0))^(AP$4-LevelCT!$C$5),1)*IF($X34=0,1,OFFSET(Profiles!$K$2,$X34,MAX(Profiles!$C$2,AP$4-$Q34)))*IF($AA34=1,(1+LevelCT!$C$6),1)</f>
        <v>0</v>
      </c>
      <c r="AQ34" s="74">
        <f ca="1">IF(OR(AQ$4&lt;$Q34,AQ$4&gt;$Q34+IF($S34="",1000,$S34)-1),0,IF(MOD(AQ$4-$Q34,IF($R34="",1000,$R34))=0,$O34,0))*IF($Y34&gt;0,(1+INDEX(Escalation!$B$3:$B$17,$Y34,0))^(AQ$4-LevelCT!$C$5),1)*IF($X34=0,1,OFFSET(Profiles!$K$2,$X34,MAX(Profiles!$C$2,AQ$4-$Q34)))*IF($AA34=1,(1+LevelCT!$C$6),1)</f>
        <v>0</v>
      </c>
      <c r="AR34" s="74">
        <f ca="1">IF(OR(AR$4&lt;$Q34,AR$4&gt;$Q34+IF($S34="",1000,$S34)-1),0,IF(MOD(AR$4-$Q34,IF($R34="",1000,$R34))=0,$O34,0))*IF($Y34&gt;0,(1+INDEX(Escalation!$B$3:$B$17,$Y34,0))^(AR$4-LevelCT!$C$5),1)*IF($X34=0,1,OFFSET(Profiles!$K$2,$X34,MAX(Profiles!$C$2,AR$4-$Q34)))*IF($AA34=1,(1+LevelCT!$C$6),1)</f>
        <v>0</v>
      </c>
      <c r="AS34" s="74">
        <f ca="1">IF(OR(AS$4&lt;$Q34,AS$4&gt;$Q34+IF($S34="",1000,$S34)-1),0,IF(MOD(AS$4-$Q34,IF($R34="",1000,$R34))=0,$O34,0))*IF($Y34&gt;0,(1+INDEX(Escalation!$B$3:$B$17,$Y34,0))^(AS$4-LevelCT!$C$5),1)*IF($X34=0,1,OFFSET(Profiles!$K$2,$X34,MAX(Profiles!$C$2,AS$4-$Q34)))*IF($AA34=1,(1+LevelCT!$C$6),1)</f>
        <v>0</v>
      </c>
      <c r="AT34" s="74">
        <f ca="1">IF(OR(AT$4&lt;$Q34,AT$4&gt;$Q34+IF($S34="",1000,$S34)-1),0,IF(MOD(AT$4-$Q34,IF($R34="",1000,$R34))=0,$O34,0))*IF($Y34&gt;0,(1+INDEX(Escalation!$B$3:$B$17,$Y34,0))^(AT$4-LevelCT!$C$5),1)*IF($X34=0,1,OFFSET(Profiles!$K$2,$X34,MAX(Profiles!$C$2,AT$4-$Q34)))*IF($AA34=1,(1+LevelCT!$C$6),1)</f>
        <v>0</v>
      </c>
      <c r="AU34" s="74">
        <f ca="1">IF(OR(AU$4&lt;$Q34,AU$4&gt;$Q34+IF($S34="",1000,$S34)-1),0,IF(MOD(AU$4-$Q34,IF($R34="",1000,$R34))=0,$O34,0))*IF($Y34&gt;0,(1+INDEX(Escalation!$B$3:$B$17,$Y34,0))^(AU$4-LevelCT!$C$5),1)*IF($X34=0,1,OFFSET(Profiles!$K$2,$X34,MAX(Profiles!$C$2,AU$4-$Q34)))*IF($AA34=1,(1+LevelCT!$C$6),1)</f>
        <v>0</v>
      </c>
      <c r="AV34" s="74">
        <f ca="1">IF(OR(AV$4&lt;$Q34,AV$4&gt;$Q34+IF($S34="",1000,$S34)-1),0,IF(MOD(AV$4-$Q34,IF($R34="",1000,$R34))=0,$O34,0))*IF($Y34&gt;0,(1+INDEX(Escalation!$B$3:$B$17,$Y34,0))^(AV$4-LevelCT!$C$5),1)*IF($X34=0,1,OFFSET(Profiles!$K$2,$X34,MAX(Profiles!$C$2,AV$4-$Q34)))*IF($AA34=1,(1+LevelCT!$C$6),1)</f>
        <v>0</v>
      </c>
      <c r="AW34" s="74">
        <f ca="1">IF(OR(AW$4&lt;$Q34,AW$4&gt;$Q34+IF($S34="",1000,$S34)-1),0,IF(MOD(AW$4-$Q34,IF($R34="",1000,$R34))=0,$O34,0))*IF($Y34&gt;0,(1+INDEX(Escalation!$B$3:$B$17,$Y34,0))^(AW$4-LevelCT!$C$5),1)*IF($X34=0,1,OFFSET(Profiles!$K$2,$X34,MAX(Profiles!$C$2,AW$4-$Q34)))*IF($AA34=1,(1+LevelCT!$C$6),1)</f>
        <v>0</v>
      </c>
      <c r="AX34" s="74">
        <f ca="1">IF(OR(AX$4&lt;$Q34,AX$4&gt;$Q34+IF($S34="",1000,$S34)-1),0,IF(MOD(AX$4-$Q34,IF($R34="",1000,$R34))=0,$O34,0))*IF($Y34&gt;0,(1+INDEX(Escalation!$B$3:$B$17,$Y34,0))^(AX$4-LevelCT!$C$5),1)*IF($X34=0,1,OFFSET(Profiles!$K$2,$X34,MAX(Profiles!$C$2,AX$4-$Q34)))*IF($AA34=1,(1+LevelCT!$C$6),1)</f>
        <v>0</v>
      </c>
      <c r="AY34" s="74">
        <f ca="1">IF(OR(AY$4&lt;$Q34,AY$4&gt;$Q34+IF($S34="",1000,$S34)-1),0,IF(MOD(AY$4-$Q34,IF($R34="",1000,$R34))=0,$O34,0))*IF($Y34&gt;0,(1+INDEX(Escalation!$B$3:$B$17,$Y34,0))^(AY$4-LevelCT!$C$5),1)*IF($X34=0,1,OFFSET(Profiles!$K$2,$X34,MAX(Profiles!$C$2,AY$4-$Q34)))*IF($AA34=1,(1+LevelCT!$C$6),1)</f>
        <v>0</v>
      </c>
      <c r="AZ34" s="74">
        <f ca="1">IF(OR(AZ$4&lt;$Q34,AZ$4&gt;$Q34+IF($S34="",1000,$S34)-1),0,IF(MOD(AZ$4-$Q34,IF($R34="",1000,$R34))=0,$O34,0))*IF($Y34&gt;0,(1+INDEX(Escalation!$B$3:$B$17,$Y34,0))^(AZ$4-LevelCT!$C$5),1)*IF($X34=0,1,OFFSET(Profiles!$K$2,$X34,MAX(Profiles!$C$2,AZ$4-$Q34)))*IF($AA34=1,(1+LevelCT!$C$6),1)</f>
        <v>0</v>
      </c>
      <c r="BA34" s="74">
        <f ca="1">IF(OR(BA$4&lt;$Q34,BA$4&gt;$Q34+IF($S34="",1000,$S34)-1),0,IF(MOD(BA$4-$Q34,IF($R34="",1000,$R34))=0,$O34,0))*IF($Y34&gt;0,(1+INDEX(Escalation!$B$3:$B$17,$Y34,0))^(BA$4-LevelCT!$C$5),1)*IF($X34=0,1,OFFSET(Profiles!$K$2,$X34,MAX(Profiles!$C$2,BA$4-$Q34)))*IF($AA34=1,(1+LevelCT!$C$6),1)</f>
        <v>0</v>
      </c>
      <c r="BB34" s="74">
        <f ca="1">IF(OR(BB$4&lt;$Q34,BB$4&gt;$Q34+IF($S34="",1000,$S34)-1),0,IF(MOD(BB$4-$Q34,IF($R34="",1000,$R34))=0,$O34,0))*IF($Y34&gt;0,(1+INDEX(Escalation!$B$3:$B$17,$Y34,0))^(BB$4-LevelCT!$C$5),1)*IF($X34=0,1,OFFSET(Profiles!$K$2,$X34,MAX(Profiles!$C$2,BB$4-$Q34)))*IF($AA34=1,(1+LevelCT!$C$6),1)</f>
        <v>0</v>
      </c>
      <c r="BC34" s="74">
        <f ca="1">IF(OR(BC$4&lt;$Q34,BC$4&gt;$Q34+IF($S34="",1000,$S34)-1),0,IF(MOD(BC$4-$Q34,IF($R34="",1000,$R34))=0,$O34,0))*IF($Y34&gt;0,(1+INDEX(Escalation!$B$3:$B$17,$Y34,0))^(BC$4-LevelCT!$C$5),1)*IF($X34=0,1,OFFSET(Profiles!$K$2,$X34,MAX(Profiles!$C$2,BC$4-$Q34)))*IF($AA34=1,(1+LevelCT!$C$6),1)</f>
        <v>0</v>
      </c>
      <c r="BD34" s="74">
        <f ca="1">IF(OR(BD$4&lt;$Q34,BD$4&gt;$Q34+IF($S34="",1000,$S34)-1),0,IF(MOD(BD$4-$Q34,IF($R34="",1000,$R34))=0,$O34,0))*IF($Y34&gt;0,(1+INDEX(Escalation!$B$3:$B$17,$Y34,0))^(BD$4-LevelCT!$C$5),1)*IF($X34=0,1,OFFSET(Profiles!$K$2,$X34,MAX(Profiles!$C$2,BD$4-$Q34)))*IF($AA34=1,(1+LevelCT!$C$6),1)</f>
        <v>0</v>
      </c>
      <c r="BE34" s="74">
        <f ca="1">IF(OR(BE$4&lt;$Q34,BE$4&gt;$Q34+IF($S34="",1000,$S34)-1),0,IF(MOD(BE$4-$Q34,IF($R34="",1000,$R34))=0,$O34,0))*IF($Y34&gt;0,(1+INDEX(Escalation!$B$3:$B$17,$Y34,0))^(BE$4-LevelCT!$C$5),1)*IF($X34=0,1,OFFSET(Profiles!$K$2,$X34,MAX(Profiles!$C$2,BE$4-$Q34)))*IF($AA34=1,(1+LevelCT!$C$6),1)</f>
        <v>0</v>
      </c>
      <c r="BF34" s="74">
        <f ca="1">IF(OR(BF$4&lt;$Q34,BF$4&gt;$Q34+IF($S34="",1000,$S34)-1),0,IF(MOD(BF$4-$Q34,IF($R34="",1000,$R34))=0,$O34,0))*IF($Y34&gt;0,(1+INDEX(Escalation!$B$3:$B$17,$Y34,0))^(BF$4-LevelCT!$C$5),1)*IF($X34=0,1,OFFSET(Profiles!$K$2,$X34,MAX(Profiles!$C$2,BF$4-$Q34)))*IF($AA34=1,(1+LevelCT!$C$6),1)</f>
        <v>0</v>
      </c>
      <c r="BG34" s="74">
        <f ca="1">IF(OR(BG$4&lt;$Q34,BG$4&gt;$Q34+IF($S34="",1000,$S34)-1),0,IF(MOD(BG$4-$Q34,IF($R34="",1000,$R34))=0,$O34,0))*IF($Y34&gt;0,(1+INDEX(Escalation!$B$3:$B$17,$Y34,0))^(BG$4-LevelCT!$C$5),1)*IF($X34=0,1,OFFSET(Profiles!$K$2,$X34,MAX(Profiles!$C$2,BG$4-$Q34)))*IF($AA34=1,(1+LevelCT!$C$6),1)</f>
        <v>0</v>
      </c>
      <c r="BH34" s="74">
        <f ca="1">IF(OR(BH$4&lt;$Q34,BH$4&gt;$Q34+IF($S34="",1000,$S34)-1),0,IF(MOD(BH$4-$Q34,IF($R34="",1000,$R34))=0,$O34,0))*IF($Y34&gt;0,(1+INDEX(Escalation!$B$3:$B$17,$Y34,0))^(BH$4-LevelCT!$C$5),1)*IF($X34=0,1,OFFSET(Profiles!$K$2,$X34,MAX(Profiles!$C$2,BH$4-$Q34)))*IF($AA34=1,(1+LevelCT!$C$6),1)</f>
        <v>0</v>
      </c>
      <c r="BI34" s="74">
        <f ca="1">IF(OR(BI$4&lt;$Q34,BI$4&gt;$Q34+IF($S34="",1000,$S34)-1),0,IF(MOD(BI$4-$Q34,IF($R34="",1000,$R34))=0,$O34,0))*IF($Y34&gt;0,(1+INDEX(Escalation!$B$3:$B$17,$Y34,0))^(BI$4-LevelCT!$C$5),1)*IF($X34=0,1,OFFSET(Profiles!$K$2,$X34,MAX(Profiles!$C$2,BI$4-$Q34)))*IF($AA34=1,(1+LevelCT!$C$6),1)</f>
        <v>0</v>
      </c>
      <c r="BJ34" s="74">
        <f ca="1">IF(OR(BJ$4&lt;$Q34,BJ$4&gt;$Q34+IF($S34="",1000,$S34)-1),0,IF(MOD(BJ$4-$Q34,IF($R34="",1000,$R34))=0,$O34,0))*IF($Y34&gt;0,(1+INDEX(Escalation!$B$3:$B$17,$Y34,0))^(BJ$4-LevelCT!$C$5),1)*IF($X34=0,1,OFFSET(Profiles!$K$2,$X34,MAX(Profiles!$C$2,BJ$4-$Q34)))*IF($AA34=1,(1+LevelCT!$C$6),1)</f>
        <v>0</v>
      </c>
      <c r="BK34" s="74">
        <f ca="1">IF(OR(BK$4&lt;$Q34,BK$4&gt;$Q34+IF($S34="",1000,$S34)-1),0,IF(MOD(BK$4-$Q34,IF($R34="",1000,$R34))=0,$O34,0))*IF($Y34&gt;0,(1+INDEX(Escalation!$B$3:$B$17,$Y34,0))^(BK$4-LevelCT!$C$5),1)*IF($X34=0,1,OFFSET(Profiles!$K$2,$X34,MAX(Profiles!$C$2,BK$4-$Q34)))*IF($AA34=1,(1+LevelCT!$C$6),1)</f>
        <v>0</v>
      </c>
      <c r="BL34" s="74">
        <f ca="1">IF(OR(BL$4&lt;$Q34,BL$4&gt;$Q34+IF($S34="",1000,$S34)-1),0,IF(MOD(BL$4-$Q34,IF($R34="",1000,$R34))=0,$O34,0))*IF($Y34&gt;0,(1+INDEX(Escalation!$B$3:$B$17,$Y34,0))^(BL$4-LevelCT!$C$5),1)*IF($X34=0,1,OFFSET(Profiles!$K$2,$X34,MAX(Profiles!$C$2,BL$4-$Q34)))*IF($AA34=1,(1+LevelCT!$C$6),1)</f>
        <v>0</v>
      </c>
      <c r="BM34" s="74">
        <f ca="1">IF(OR(BM$4&lt;$Q34,BM$4&gt;$Q34+IF($S34="",1000,$S34)-1),0,IF(MOD(BM$4-$Q34,IF($R34="",1000,$R34))=0,$O34,0))*IF($Y34&gt;0,(1+INDEX(Escalation!$B$3:$B$17,$Y34,0))^(BM$4-LevelCT!$C$5),1)*IF($X34=0,1,OFFSET(Profiles!$K$2,$X34,MAX(Profiles!$C$2,BM$4-$Q34)))*IF($AA34=1,(1+LevelCT!$C$6),1)</f>
        <v>0</v>
      </c>
      <c r="BN34" s="74">
        <f ca="1">IF(OR(BN$4&lt;$Q34,BN$4&gt;$Q34+IF($S34="",1000,$S34)-1),0,IF(MOD(BN$4-$Q34,IF($R34="",1000,$R34))=0,$O34,0))*IF($Y34&gt;0,(1+INDEX(Escalation!$B$3:$B$17,$Y34,0))^(BN$4-LevelCT!$C$5),1)*IF($X34=0,1,OFFSET(Profiles!$K$2,$X34,MAX(Profiles!$C$2,BN$4-$Q34)))*IF($AA34=1,(1+LevelCT!$C$6),1)</f>
        <v>0</v>
      </c>
      <c r="BO34" s="74">
        <f ca="1">IF(OR(BO$4&lt;$Q34,BO$4&gt;$Q34+IF($S34="",1000,$S34)-1),0,IF(MOD(BO$4-$Q34,IF($R34="",1000,$R34))=0,$O34,0))*IF($Y34&gt;0,(1+INDEX(Escalation!$B$3:$B$17,$Y34,0))^(BO$4-LevelCT!$C$5),1)*IF($X34=0,1,OFFSET(Profiles!$K$2,$X34,MAX(Profiles!$C$2,BO$4-$Q34)))*IF($AA34=1,(1+LevelCT!$C$6),1)</f>
        <v>0</v>
      </c>
      <c r="BP34" s="74">
        <f ca="1">IF(OR(BP$4&lt;$Q34,BP$4&gt;$Q34+IF($S34="",1000,$S34)-1),0,IF(MOD(BP$4-$Q34,IF($R34="",1000,$R34))=0,$O34,0))*IF($Y34&gt;0,(1+INDEX(Escalation!$B$3:$B$17,$Y34,0))^(BP$4-LevelCT!$C$5),1)*IF($X34=0,1,OFFSET(Profiles!$K$2,$X34,MAX(Profiles!$C$2,BP$4-$Q34)))*IF($AA34=1,(1+LevelCT!$C$6),1)</f>
        <v>0</v>
      </c>
      <c r="BQ34" s="74">
        <f ca="1">IF(OR(BQ$4&lt;$Q34,BQ$4&gt;$Q34+IF($S34="",1000,$S34)-1),0,IF(MOD(BQ$4-$Q34,IF($R34="",1000,$R34))=0,$O34,0))*IF($Y34&gt;0,(1+INDEX(Escalation!$B$3:$B$17,$Y34,0))^(BQ$4-LevelCT!$C$5),1)*IF($X34=0,1,OFFSET(Profiles!$K$2,$X34,MAX(Profiles!$C$2,BQ$4-$Q34)))*IF($AA34=1,(1+LevelCT!$C$6),1)</f>
        <v>0</v>
      </c>
      <c r="BR34" s="74">
        <f ca="1">IF(OR(BR$4&lt;$Q34,BR$4&gt;$Q34+IF($S34="",1000,$S34)-1),0,IF(MOD(BR$4-$Q34,IF($R34="",1000,$R34))=0,$O34,0))*IF($Y34&gt;0,(1+INDEX(Escalation!$B$3:$B$17,$Y34,0))^(BR$4-LevelCT!$C$5),1)*IF($X34=0,1,OFFSET(Profiles!$K$2,$X34,MAX(Profiles!$C$2,BR$4-$Q34)))*IF($AA34=1,(1+LevelCT!$C$6),1)</f>
        <v>0</v>
      </c>
      <c r="BS34" s="74">
        <f ca="1">IF(OR(BS$4&lt;$Q34,BS$4&gt;$Q34+IF($S34="",1000,$S34)-1),0,IF(MOD(BS$4-$Q34,IF($R34="",1000,$R34))=0,$O34,0))*IF($Y34&gt;0,(1+INDEX(Escalation!$B$3:$B$17,$Y34,0))^(BS$4-LevelCT!$C$5),1)*IF($X34=0,1,OFFSET(Profiles!$K$2,$X34,MAX(Profiles!$C$2,BS$4-$Q34)))*IF($AA34=1,(1+LevelCT!$C$6),1)</f>
        <v>0</v>
      </c>
      <c r="BT34" s="74">
        <f ca="1">IF(OR(BT$4&lt;$Q34,BT$4&gt;$Q34+IF($S34="",1000,$S34)-1),0,IF(MOD(BT$4-$Q34,IF($R34="",1000,$R34))=0,$O34,0))*IF($Y34&gt;0,(1+INDEX(Escalation!$B$3:$B$17,$Y34,0))^(BT$4-LevelCT!$C$5),1)*IF($X34=0,1,OFFSET(Profiles!$K$2,$X34,MAX(Profiles!$C$2,BT$4-$Q34)))*IF($AA34=1,(1+LevelCT!$C$6),1)</f>
        <v>0</v>
      </c>
      <c r="BU34" s="74">
        <f ca="1">IF(OR(BU$4&lt;$Q34,BU$4&gt;$Q34+IF($S34="",1000,$S34)-1),0,IF(MOD(BU$4-$Q34,IF($R34="",1000,$R34))=0,$O34,0))*IF($Y34&gt;0,(1+INDEX(Escalation!$B$3:$B$17,$Y34,0))^(BU$4-LevelCT!$C$5),1)*IF($X34=0,1,OFFSET(Profiles!$K$2,$X34,MAX(Profiles!$C$2,BU$4-$Q34)))*IF($AA34=1,(1+LevelCT!$C$6),1)</f>
        <v>0</v>
      </c>
      <c r="BV34" s="74">
        <f ca="1">IF(OR(BV$4&lt;$Q34,BV$4&gt;$Q34+IF($S34="",1000,$S34)-1),0,IF(MOD(BV$4-$Q34,IF($R34="",1000,$R34))=0,$O34,0))*IF($Y34&gt;0,(1+INDEX(Escalation!$B$3:$B$17,$Y34,0))^(BV$4-LevelCT!$C$5),1)*IF($X34=0,1,OFFSET(Profiles!$K$2,$X34,MAX(Profiles!$C$2,BV$4-$Q34)))*IF($AA34=1,(1+LevelCT!$C$6),1)</f>
        <v>0</v>
      </c>
      <c r="BW34" s="74">
        <f ca="1">IF(OR(BW$4&lt;$Q34,BW$4&gt;$Q34+IF($S34="",1000,$S34)-1),0,IF(MOD(BW$4-$Q34,IF($R34="",1000,$R34))=0,$O34,0))*IF($Y34&gt;0,(1+INDEX(Escalation!$B$3:$B$17,$Y34,0))^(BW$4-LevelCT!$C$5),1)*IF($X34=0,1,OFFSET(Profiles!$K$2,$X34,MAX(Profiles!$C$2,BW$4-$Q34)))*IF($AA34=1,(1+LevelCT!$C$6),1)</f>
        <v>0</v>
      </c>
      <c r="BX34" s="74">
        <f ca="1">IF(OR(BX$4&lt;$Q34,BX$4&gt;$Q34+IF($S34="",1000,$S34)-1),0,IF(MOD(BX$4-$Q34,IF($R34="",1000,$R34))=0,$O34,0))*IF($Y34&gt;0,(1+INDEX(Escalation!$B$3:$B$17,$Y34,0))^(BX$4-LevelCT!$C$5),1)*IF($X34=0,1,OFFSET(Profiles!$K$2,$X34,MAX(Profiles!$C$2,BX$4-$Q34)))*IF($AA34=1,(1+LevelCT!$C$6),1)</f>
        <v>0</v>
      </c>
      <c r="BY34" s="74">
        <f ca="1">IF(OR(BY$4&lt;$Q34,BY$4&gt;$Q34+IF($S34="",1000,$S34)-1),0,IF(MOD(BY$4-$Q34,IF($R34="",1000,$R34))=0,$O34,0))*IF($Y34&gt;0,(1+INDEX(Escalation!$B$3:$B$17,$Y34,0))^(BY$4-LevelCT!$C$5),1)*IF($X34=0,1,OFFSET(Profiles!$K$2,$X34,MAX(Profiles!$C$2,BY$4-$Q34)))*IF($AA34=1,(1+LevelCT!$C$6),1)</f>
        <v>0</v>
      </c>
      <c r="BZ34" s="74">
        <f ca="1">IF(OR(BZ$4&lt;$Q34,BZ$4&gt;$Q34+IF($S34="",1000,$S34)-1),0,IF(MOD(BZ$4-$Q34,IF($R34="",1000,$R34))=0,$O34,0))*IF($Y34&gt;0,(1+INDEX(Escalation!$B$3:$B$17,$Y34,0))^(BZ$4-LevelCT!$C$5),1)*IF($X34=0,1,OFFSET(Profiles!$K$2,$X34,MAX(Profiles!$C$2,BZ$4-$Q34)))*IF($AA34=1,(1+LevelCT!$C$6),1)</f>
        <v>0</v>
      </c>
      <c r="CA34" s="135">
        <f ca="1">IF(OR($Z34=0,LevelCT!$C$4="CF"),AC34,
IF(LEFT($V34,3)="ON_",
     IF(LevelCT!$C$4="RR",SUMPRODUCT(OFFSET($AC34,0,0,1,COUNT($AC$4:$BZ$4)),OFFSET(Profiles!$K$13,($Z34-1)*(Profiles!$I$11+1)+CA$4-LevelCT!$C$3+1,0,1,COUNT($AC$4:$BZ$4))),
     IF(LevelCT!$C$4="ECC",$EA34*$EB34*SUMPRODUCT(OFFSET($AC34,0,MAX(0,CA$4-$DZ34-$CA$4+1),1,MIN($DZ34,CA$4-$CA$4+1)),OFFSET(Escalation!$L$23,($Y34-1)*(Escalation!$J$21+1)+CA$4-LevelCT!$C$3+1,MAX(0,CA$4-$DZ34-$CA$4+1),1,MIN($DZ34,CA$4-$CA$4+1))),
     IF(LevelCT!$C$4="PV",AC34*$EA34,
     IF(LevelCT!$C$4="FCR",$EC34*SUM(OFFSET($AC34,0,MAX(CA$4-$AC$4-$DZ34+1,0),1,MIN($DZ34,CA$4-$AC$4+1))),0)))),
SUM($AC34:$BZ34)*
     IF(LevelCT!$C$4="RR",OFFSET(Profiles!$K$2,$Z34,MAX(Profiles!$C$2,AC$4-$W34)),
     IF(LevelCT!$C$4="ECC",$EA34*$EB34*IF(MAX(Escalation!$D$2,AC$4-$W34)&gt;$DZ34-1,0,OFFSET(Escalation!$L$2,$Y34,MAX(Escalation!$D$2,AC$4-$W34))),
     IF(LevelCT!$C$4="PV",IF(CA$4=$W34,$EA34,0),
     IF(LevelCT!$C$4="FCR",IF(AND(CA$4&gt;=$W34,OFFSET(Profiles!$K$2,$Z34,MAX(Profiles!$C$2,AC$4-$W34))&gt;0),$EC34,0),0))))))</f>
        <v>0</v>
      </c>
      <c r="CB34" s="136">
        <f ca="1">IF(OR($Z34=0,LevelCT!$C$4="CF"),AD34,
IF(LEFT($V34,3)="ON_",
     IF(LevelCT!$C$4="RR",SUMPRODUCT(OFFSET($AC34,0,0,1,COUNT($AC$4:$BZ$4)),OFFSET(Profiles!$K$13,($Z34-1)*(Profiles!$I$11+1)+CB$4-LevelCT!$C$3+1,0,1,COUNT($AC$4:$BZ$4))),
     IF(LevelCT!$C$4="ECC",$EA34*$EB34*SUMPRODUCT(OFFSET($AC34,0,MAX(0,CB$4-$DZ34-$CA$4+1),1,MIN($DZ34,CB$4-$CA$4+1)),OFFSET(Escalation!$L$23,($Y34-1)*(Escalation!$J$21+1)+CB$4-LevelCT!$C$3+1,MAX(0,CB$4-$DZ34-$CA$4+1),1,MIN($DZ34,CB$4-$CA$4+1))),
     IF(LevelCT!$C$4="PV",AD34*$EA34,
     IF(LevelCT!$C$4="FCR",$EC34*SUM(OFFSET($AC34,0,MAX(CB$4-$AC$4-$DZ34+1,0),1,MIN($DZ34,CB$4-$AC$4+1))),0)))),
SUM($AC34:$BZ34)*
     IF(LevelCT!$C$4="RR",OFFSET(Profiles!$K$2,$Z34,MAX(Profiles!$C$2,AD$4-$W34)),
     IF(LevelCT!$C$4="ECC",$EA34*$EB34*IF(MAX(Escalation!$D$2,AD$4-$W34)&gt;$DZ34-1,0,OFFSET(Escalation!$L$2,$Y34,MAX(Escalation!$D$2,AD$4-$W34))),
     IF(LevelCT!$C$4="PV",IF(CB$4=$W34,$EA34,0),
     IF(LevelCT!$C$4="FCR",IF(AND(CB$4&gt;=$W34,OFFSET(Profiles!$K$2,$Z34,MAX(Profiles!$C$2,AD$4-$W34))&gt;0),$EC34,0),0))))))</f>
        <v>0</v>
      </c>
      <c r="CC34" s="136">
        <f ca="1">IF(OR($Z34=0,LevelCT!$C$4="CF"),AE34,
IF(LEFT($V34,3)="ON_",
     IF(LevelCT!$C$4="RR",SUMPRODUCT(OFFSET($AC34,0,0,1,COUNT($AC$4:$BZ$4)),OFFSET(Profiles!$K$13,($Z34-1)*(Profiles!$I$11+1)+CC$4-LevelCT!$C$3+1,0,1,COUNT($AC$4:$BZ$4))),
     IF(LevelCT!$C$4="ECC",$EA34*$EB34*SUMPRODUCT(OFFSET($AC34,0,MAX(0,CC$4-$DZ34-$CA$4+1),1,MIN($DZ34,CC$4-$CA$4+1)),OFFSET(Escalation!$L$23,($Y34-1)*(Escalation!$J$21+1)+CC$4-LevelCT!$C$3+1,MAX(0,CC$4-$DZ34-$CA$4+1),1,MIN($DZ34,CC$4-$CA$4+1))),
     IF(LevelCT!$C$4="PV",AE34*$EA34,
     IF(LevelCT!$C$4="FCR",$EC34*SUM(OFFSET($AC34,0,MAX(CC$4-$AC$4-$DZ34+1,0),1,MIN($DZ34,CC$4-$AC$4+1))),0)))),
SUM($AC34:$BZ34)*
     IF(LevelCT!$C$4="RR",OFFSET(Profiles!$K$2,$Z34,MAX(Profiles!$C$2,AE$4-$W34)),
     IF(LevelCT!$C$4="ECC",$EA34*$EB34*IF(MAX(Escalation!$D$2,AE$4-$W34)&gt;$DZ34-1,0,OFFSET(Escalation!$L$2,$Y34,MAX(Escalation!$D$2,AE$4-$W34))),
     IF(LevelCT!$C$4="PV",IF(CC$4=$W34,$EA34,0),
     IF(LevelCT!$C$4="FCR",IF(AND(CC$4&gt;=$W34,OFFSET(Profiles!$K$2,$Z34,MAX(Profiles!$C$2,AE$4-$W34))&gt;0),$EC34,0),0))))))</f>
        <v>0</v>
      </c>
      <c r="CD34" s="136">
        <f ca="1">IF(OR($Z34=0,LevelCT!$C$4="CF"),AF34,
IF(LEFT($V34,3)="ON_",
     IF(LevelCT!$C$4="RR",SUMPRODUCT(OFFSET($AC34,0,0,1,COUNT($AC$4:$BZ$4)),OFFSET(Profiles!$K$13,($Z34-1)*(Profiles!$I$11+1)+CD$4-LevelCT!$C$3+1,0,1,COUNT($AC$4:$BZ$4))),
     IF(LevelCT!$C$4="ECC",$EA34*$EB34*SUMPRODUCT(OFFSET($AC34,0,MAX(0,CD$4-$DZ34-$CA$4+1),1,MIN($DZ34,CD$4-$CA$4+1)),OFFSET(Escalation!$L$23,($Y34-1)*(Escalation!$J$21+1)+CD$4-LevelCT!$C$3+1,MAX(0,CD$4-$DZ34-$CA$4+1),1,MIN($DZ34,CD$4-$CA$4+1))),
     IF(LevelCT!$C$4="PV",AF34*$EA34,
     IF(LevelCT!$C$4="FCR",$EC34*SUM(OFFSET($AC34,0,MAX(CD$4-$AC$4-$DZ34+1,0),1,MIN($DZ34,CD$4-$AC$4+1))),0)))),
SUM($AC34:$BZ34)*
     IF(LevelCT!$C$4="RR",OFFSET(Profiles!$K$2,$Z34,MAX(Profiles!$C$2,AF$4-$W34)),
     IF(LevelCT!$C$4="ECC",$EA34*$EB34*IF(MAX(Escalation!$D$2,AF$4-$W34)&gt;$DZ34-1,0,OFFSET(Escalation!$L$2,$Y34,MAX(Escalation!$D$2,AF$4-$W34))),
     IF(LevelCT!$C$4="PV",IF(CD$4=$W34,$EA34,0),
     IF(LevelCT!$C$4="FCR",IF(AND(CD$4&gt;=$W34,OFFSET(Profiles!$K$2,$Z34,MAX(Profiles!$C$2,AF$4-$W34))&gt;0),$EC34,0),0))))))</f>
        <v>0</v>
      </c>
      <c r="CE34" s="136">
        <f ca="1">IF(OR($Z34=0,LevelCT!$C$4="CF"),AG34,
IF(LEFT($V34,3)="ON_",
     IF(LevelCT!$C$4="RR",SUMPRODUCT(OFFSET($AC34,0,0,1,COUNT($AC$4:$BZ$4)),OFFSET(Profiles!$K$13,($Z34-1)*(Profiles!$I$11+1)+CE$4-LevelCT!$C$3+1,0,1,COUNT($AC$4:$BZ$4))),
     IF(LevelCT!$C$4="ECC",$EA34*$EB34*SUMPRODUCT(OFFSET($AC34,0,MAX(0,CE$4-$DZ34-$CA$4+1),1,MIN($DZ34,CE$4-$CA$4+1)),OFFSET(Escalation!$L$23,($Y34-1)*(Escalation!$J$21+1)+CE$4-LevelCT!$C$3+1,MAX(0,CE$4-$DZ34-$CA$4+1),1,MIN($DZ34,CE$4-$CA$4+1))),
     IF(LevelCT!$C$4="PV",AG34*$EA34,
     IF(LevelCT!$C$4="FCR",$EC34*SUM(OFFSET($AC34,0,MAX(CE$4-$AC$4-$DZ34+1,0),1,MIN($DZ34,CE$4-$AC$4+1))),0)))),
SUM($AC34:$BZ34)*
     IF(LevelCT!$C$4="RR",OFFSET(Profiles!$K$2,$Z34,MAX(Profiles!$C$2,AG$4-$W34)),
     IF(LevelCT!$C$4="ECC",$EA34*$EB34*IF(MAX(Escalation!$D$2,AG$4-$W34)&gt;$DZ34-1,0,OFFSET(Escalation!$L$2,$Y34,MAX(Escalation!$D$2,AG$4-$W34))),
     IF(LevelCT!$C$4="PV",IF(CE$4=$W34,$EA34,0),
     IF(LevelCT!$C$4="FCR",IF(AND(CE$4&gt;=$W34,OFFSET(Profiles!$K$2,$Z34,MAX(Profiles!$C$2,AG$4-$W34))&gt;0),$EC34,0),0))))))</f>
        <v>0</v>
      </c>
      <c r="CF34" s="136">
        <f ca="1">IF(OR($Z34=0,LevelCT!$C$4="CF"),AH34,
IF(LEFT($V34,3)="ON_",
     IF(LevelCT!$C$4="RR",SUMPRODUCT(OFFSET($AC34,0,0,1,COUNT($AC$4:$BZ$4)),OFFSET(Profiles!$K$13,($Z34-1)*(Profiles!$I$11+1)+CF$4-LevelCT!$C$3+1,0,1,COUNT($AC$4:$BZ$4))),
     IF(LevelCT!$C$4="ECC",$EA34*$EB34*SUMPRODUCT(OFFSET($AC34,0,MAX(0,CF$4-$DZ34-$CA$4+1),1,MIN($DZ34,CF$4-$CA$4+1)),OFFSET(Escalation!$L$23,($Y34-1)*(Escalation!$J$21+1)+CF$4-LevelCT!$C$3+1,MAX(0,CF$4-$DZ34-$CA$4+1),1,MIN($DZ34,CF$4-$CA$4+1))),
     IF(LevelCT!$C$4="PV",AH34*$EA34,
     IF(LevelCT!$C$4="FCR",$EC34*SUM(OFFSET($AC34,0,MAX(CF$4-$AC$4-$DZ34+1,0),1,MIN($DZ34,CF$4-$AC$4+1))),0)))),
SUM($AC34:$BZ34)*
     IF(LevelCT!$C$4="RR",OFFSET(Profiles!$K$2,$Z34,MAX(Profiles!$C$2,AH$4-$W34)),
     IF(LevelCT!$C$4="ECC",$EA34*$EB34*IF(MAX(Escalation!$D$2,AH$4-$W34)&gt;$DZ34-1,0,OFFSET(Escalation!$L$2,$Y34,MAX(Escalation!$D$2,AH$4-$W34))),
     IF(LevelCT!$C$4="PV",IF(CF$4=$W34,$EA34,0),
     IF(LevelCT!$C$4="FCR",IF(AND(CF$4&gt;=$W34,OFFSET(Profiles!$K$2,$Z34,MAX(Profiles!$C$2,AH$4-$W34))&gt;0),$EC34,0),0))))))</f>
        <v>0</v>
      </c>
      <c r="CG34" s="136">
        <f ca="1">IF(OR($Z34=0,LevelCT!$C$4="CF"),AI34,
IF(LEFT($V34,3)="ON_",
     IF(LevelCT!$C$4="RR",SUMPRODUCT(OFFSET($AC34,0,0,1,COUNT($AC$4:$BZ$4)),OFFSET(Profiles!$K$13,($Z34-1)*(Profiles!$I$11+1)+CG$4-LevelCT!$C$3+1,0,1,COUNT($AC$4:$BZ$4))),
     IF(LevelCT!$C$4="ECC",$EA34*$EB34*SUMPRODUCT(OFFSET($AC34,0,MAX(0,CG$4-$DZ34-$CA$4+1),1,MIN($DZ34,CG$4-$CA$4+1)),OFFSET(Escalation!$L$23,($Y34-1)*(Escalation!$J$21+1)+CG$4-LevelCT!$C$3+1,MAX(0,CG$4-$DZ34-$CA$4+1),1,MIN($DZ34,CG$4-$CA$4+1))),
     IF(LevelCT!$C$4="PV",AI34*$EA34,
     IF(LevelCT!$C$4="FCR",$EC34*SUM(OFFSET($AC34,0,MAX(CG$4-$AC$4-$DZ34+1,0),1,MIN($DZ34,CG$4-$AC$4+1))),0)))),
SUM($AC34:$BZ34)*
     IF(LevelCT!$C$4="RR",OFFSET(Profiles!$K$2,$Z34,MAX(Profiles!$C$2,AI$4-$W34)),
     IF(LevelCT!$C$4="ECC",$EA34*$EB34*IF(MAX(Escalation!$D$2,AI$4-$W34)&gt;$DZ34-1,0,OFFSET(Escalation!$L$2,$Y34,MAX(Escalation!$D$2,AI$4-$W34))),
     IF(LevelCT!$C$4="PV",IF(CG$4=$W34,$EA34,0),
     IF(LevelCT!$C$4="FCR",IF(AND(CG$4&gt;=$W34,OFFSET(Profiles!$K$2,$Z34,MAX(Profiles!$C$2,AI$4-$W34))&gt;0),$EC34,0),0))))))</f>
        <v>0</v>
      </c>
      <c r="CH34" s="136">
        <f ca="1">IF(OR($Z34=0,LevelCT!$C$4="CF"),AJ34,
IF(LEFT($V34,3)="ON_",
     IF(LevelCT!$C$4="RR",SUMPRODUCT(OFFSET($AC34,0,0,1,COUNT($AC$4:$BZ$4)),OFFSET(Profiles!$K$13,($Z34-1)*(Profiles!$I$11+1)+CH$4-LevelCT!$C$3+1,0,1,COUNT($AC$4:$BZ$4))),
     IF(LevelCT!$C$4="ECC",$EA34*$EB34*SUMPRODUCT(OFFSET($AC34,0,MAX(0,CH$4-$DZ34-$CA$4+1),1,MIN($DZ34,CH$4-$CA$4+1)),OFFSET(Escalation!$L$23,($Y34-1)*(Escalation!$J$21+1)+CH$4-LevelCT!$C$3+1,MAX(0,CH$4-$DZ34-$CA$4+1),1,MIN($DZ34,CH$4-$CA$4+1))),
     IF(LevelCT!$C$4="PV",AJ34*$EA34,
     IF(LevelCT!$C$4="FCR",$EC34*SUM(OFFSET($AC34,0,MAX(CH$4-$AC$4-$DZ34+1,0),1,MIN($DZ34,CH$4-$AC$4+1))),0)))),
SUM($AC34:$BZ34)*
     IF(LevelCT!$C$4="RR",OFFSET(Profiles!$K$2,$Z34,MAX(Profiles!$C$2,AJ$4-$W34)),
     IF(LevelCT!$C$4="ECC",$EA34*$EB34*IF(MAX(Escalation!$D$2,AJ$4-$W34)&gt;$DZ34-1,0,OFFSET(Escalation!$L$2,$Y34,MAX(Escalation!$D$2,AJ$4-$W34))),
     IF(LevelCT!$C$4="PV",IF(CH$4=$W34,$EA34,0),
     IF(LevelCT!$C$4="FCR",IF(AND(CH$4&gt;=$W34,OFFSET(Profiles!$K$2,$Z34,MAX(Profiles!$C$2,AJ$4-$W34))&gt;0),$EC34,0),0))))))</f>
        <v>0</v>
      </c>
      <c r="CI34" s="136">
        <f ca="1">IF(OR($Z34=0,LevelCT!$C$4="CF"),AK34,
IF(LEFT($V34,3)="ON_",
     IF(LevelCT!$C$4="RR",SUMPRODUCT(OFFSET($AC34,0,0,1,COUNT($AC$4:$BZ$4)),OFFSET(Profiles!$K$13,($Z34-1)*(Profiles!$I$11+1)+CI$4-LevelCT!$C$3+1,0,1,COUNT($AC$4:$BZ$4))),
     IF(LevelCT!$C$4="ECC",$EA34*$EB34*SUMPRODUCT(OFFSET($AC34,0,MAX(0,CI$4-$DZ34-$CA$4+1),1,MIN($DZ34,CI$4-$CA$4+1)),OFFSET(Escalation!$L$23,($Y34-1)*(Escalation!$J$21+1)+CI$4-LevelCT!$C$3+1,MAX(0,CI$4-$DZ34-$CA$4+1),1,MIN($DZ34,CI$4-$CA$4+1))),
     IF(LevelCT!$C$4="PV",AK34*$EA34,
     IF(LevelCT!$C$4="FCR",$EC34*SUM(OFFSET($AC34,0,MAX(CI$4-$AC$4-$DZ34+1,0),1,MIN($DZ34,CI$4-$AC$4+1))),0)))),
SUM($AC34:$BZ34)*
     IF(LevelCT!$C$4="RR",OFFSET(Profiles!$K$2,$Z34,MAX(Profiles!$C$2,AK$4-$W34)),
     IF(LevelCT!$C$4="ECC",$EA34*$EB34*IF(MAX(Escalation!$D$2,AK$4-$W34)&gt;$DZ34-1,0,OFFSET(Escalation!$L$2,$Y34,MAX(Escalation!$D$2,AK$4-$W34))),
     IF(LevelCT!$C$4="PV",IF(CI$4=$W34,$EA34,0),
     IF(LevelCT!$C$4="FCR",IF(AND(CI$4&gt;=$W34,OFFSET(Profiles!$K$2,$Z34,MAX(Profiles!$C$2,AK$4-$W34))&gt;0),$EC34,0),0))))))</f>
        <v>0</v>
      </c>
      <c r="CJ34" s="136">
        <f ca="1">IF(OR($Z34=0,LevelCT!$C$4="CF"),AL34,
IF(LEFT($V34,3)="ON_",
     IF(LevelCT!$C$4="RR",SUMPRODUCT(OFFSET($AC34,0,0,1,COUNT($AC$4:$BZ$4)),OFFSET(Profiles!$K$13,($Z34-1)*(Profiles!$I$11+1)+CJ$4-LevelCT!$C$3+1,0,1,COUNT($AC$4:$BZ$4))),
     IF(LevelCT!$C$4="ECC",$EA34*$EB34*SUMPRODUCT(OFFSET($AC34,0,MAX(0,CJ$4-$DZ34-$CA$4+1),1,MIN($DZ34,CJ$4-$CA$4+1)),OFFSET(Escalation!$L$23,($Y34-1)*(Escalation!$J$21+1)+CJ$4-LevelCT!$C$3+1,MAX(0,CJ$4-$DZ34-$CA$4+1),1,MIN($DZ34,CJ$4-$CA$4+1))),
     IF(LevelCT!$C$4="PV",AL34*$EA34,
     IF(LevelCT!$C$4="FCR",$EC34*SUM(OFFSET($AC34,0,MAX(CJ$4-$AC$4-$DZ34+1,0),1,MIN($DZ34,CJ$4-$AC$4+1))),0)))),
SUM($AC34:$BZ34)*
     IF(LevelCT!$C$4="RR",OFFSET(Profiles!$K$2,$Z34,MAX(Profiles!$C$2,AL$4-$W34)),
     IF(LevelCT!$C$4="ECC",$EA34*$EB34*IF(MAX(Escalation!$D$2,AL$4-$W34)&gt;$DZ34-1,0,OFFSET(Escalation!$L$2,$Y34,MAX(Escalation!$D$2,AL$4-$W34))),
     IF(LevelCT!$C$4="PV",IF(CJ$4=$W34,$EA34,0),
     IF(LevelCT!$C$4="FCR",IF(AND(CJ$4&gt;=$W34,OFFSET(Profiles!$K$2,$Z34,MAX(Profiles!$C$2,AL$4-$W34))&gt;0),$EC34,0),0))))))</f>
        <v>0</v>
      </c>
      <c r="CK34" s="136">
        <f ca="1">IF(OR($Z34=0,LevelCT!$C$4="CF"),AM34,
IF(LEFT($V34,3)="ON_",
     IF(LevelCT!$C$4="RR",SUMPRODUCT(OFFSET($AC34,0,0,1,COUNT($AC$4:$BZ$4)),OFFSET(Profiles!$K$13,($Z34-1)*(Profiles!$I$11+1)+CK$4-LevelCT!$C$3+1,0,1,COUNT($AC$4:$BZ$4))),
     IF(LevelCT!$C$4="ECC",$EA34*$EB34*SUMPRODUCT(OFFSET($AC34,0,MAX(0,CK$4-$DZ34-$CA$4+1),1,MIN($DZ34,CK$4-$CA$4+1)),OFFSET(Escalation!$L$23,($Y34-1)*(Escalation!$J$21+1)+CK$4-LevelCT!$C$3+1,MAX(0,CK$4-$DZ34-$CA$4+1),1,MIN($DZ34,CK$4-$CA$4+1))),
     IF(LevelCT!$C$4="PV",AM34*$EA34,
     IF(LevelCT!$C$4="FCR",$EC34*SUM(OFFSET($AC34,0,MAX(CK$4-$AC$4-$DZ34+1,0),1,MIN($DZ34,CK$4-$AC$4+1))),0)))),
SUM($AC34:$BZ34)*
     IF(LevelCT!$C$4="RR",OFFSET(Profiles!$K$2,$Z34,MAX(Profiles!$C$2,AM$4-$W34)),
     IF(LevelCT!$C$4="ECC",$EA34*$EB34*IF(MAX(Escalation!$D$2,AM$4-$W34)&gt;$DZ34-1,0,OFFSET(Escalation!$L$2,$Y34,MAX(Escalation!$D$2,AM$4-$W34))),
     IF(LevelCT!$C$4="PV",IF(CK$4=$W34,$EA34,0),
     IF(LevelCT!$C$4="FCR",IF(AND(CK$4&gt;=$W34,OFFSET(Profiles!$K$2,$Z34,MAX(Profiles!$C$2,AM$4-$W34))&gt;0),$EC34,0),0))))))</f>
        <v>0</v>
      </c>
      <c r="CL34" s="136">
        <f ca="1">IF(OR($Z34=0,LevelCT!$C$4="CF"),AN34,
IF(LEFT($V34,3)="ON_",
     IF(LevelCT!$C$4="RR",SUMPRODUCT(OFFSET($AC34,0,0,1,COUNT($AC$4:$BZ$4)),OFFSET(Profiles!$K$13,($Z34-1)*(Profiles!$I$11+1)+CL$4-LevelCT!$C$3+1,0,1,COUNT($AC$4:$BZ$4))),
     IF(LevelCT!$C$4="ECC",$EA34*$EB34*SUMPRODUCT(OFFSET($AC34,0,MAX(0,CL$4-$DZ34-$CA$4+1),1,MIN($DZ34,CL$4-$CA$4+1)),OFFSET(Escalation!$L$23,($Y34-1)*(Escalation!$J$21+1)+CL$4-LevelCT!$C$3+1,MAX(0,CL$4-$DZ34-$CA$4+1),1,MIN($DZ34,CL$4-$CA$4+1))),
     IF(LevelCT!$C$4="PV",AN34*$EA34,
     IF(LevelCT!$C$4="FCR",$EC34*SUM(OFFSET($AC34,0,MAX(CL$4-$AC$4-$DZ34+1,0),1,MIN($DZ34,CL$4-$AC$4+1))),0)))),
SUM($AC34:$BZ34)*
     IF(LevelCT!$C$4="RR",OFFSET(Profiles!$K$2,$Z34,MAX(Profiles!$C$2,AN$4-$W34)),
     IF(LevelCT!$C$4="ECC",$EA34*$EB34*IF(MAX(Escalation!$D$2,AN$4-$W34)&gt;$DZ34-1,0,OFFSET(Escalation!$L$2,$Y34,MAX(Escalation!$D$2,AN$4-$W34))),
     IF(LevelCT!$C$4="PV",IF(CL$4=$W34,$EA34,0),
     IF(LevelCT!$C$4="FCR",IF(AND(CL$4&gt;=$W34,OFFSET(Profiles!$K$2,$Z34,MAX(Profiles!$C$2,AN$4-$W34))&gt;0),$EC34,0),0))))))</f>
        <v>0</v>
      </c>
      <c r="CM34" s="136">
        <f ca="1">IF(OR($Z34=0,LevelCT!$C$4="CF"),AO34,
IF(LEFT($V34,3)="ON_",
     IF(LevelCT!$C$4="RR",SUMPRODUCT(OFFSET($AC34,0,0,1,COUNT($AC$4:$BZ$4)),OFFSET(Profiles!$K$13,($Z34-1)*(Profiles!$I$11+1)+CM$4-LevelCT!$C$3+1,0,1,COUNT($AC$4:$BZ$4))),
     IF(LevelCT!$C$4="ECC",$EA34*$EB34*SUMPRODUCT(OFFSET($AC34,0,MAX(0,CM$4-$DZ34-$CA$4+1),1,MIN($DZ34,CM$4-$CA$4+1)),OFFSET(Escalation!$L$23,($Y34-1)*(Escalation!$J$21+1)+CM$4-LevelCT!$C$3+1,MAX(0,CM$4-$DZ34-$CA$4+1),1,MIN($DZ34,CM$4-$CA$4+1))),
     IF(LevelCT!$C$4="PV",AO34*$EA34,
     IF(LevelCT!$C$4="FCR",$EC34*SUM(OFFSET($AC34,0,MAX(CM$4-$AC$4-$DZ34+1,0),1,MIN($DZ34,CM$4-$AC$4+1))),0)))),
SUM($AC34:$BZ34)*
     IF(LevelCT!$C$4="RR",OFFSET(Profiles!$K$2,$Z34,MAX(Profiles!$C$2,AO$4-$W34)),
     IF(LevelCT!$C$4="ECC",$EA34*$EB34*IF(MAX(Escalation!$D$2,AO$4-$W34)&gt;$DZ34-1,0,OFFSET(Escalation!$L$2,$Y34,MAX(Escalation!$D$2,AO$4-$W34))),
     IF(LevelCT!$C$4="PV",IF(CM$4=$W34,$EA34,0),
     IF(LevelCT!$C$4="FCR",IF(AND(CM$4&gt;=$W34,OFFSET(Profiles!$K$2,$Z34,MAX(Profiles!$C$2,AO$4-$W34))&gt;0),$EC34,0),0))))))</f>
        <v>0</v>
      </c>
      <c r="CN34" s="136">
        <f ca="1">IF(OR($Z34=0,LevelCT!$C$4="CF"),AP34,
IF(LEFT($V34,3)="ON_",
     IF(LevelCT!$C$4="RR",SUMPRODUCT(OFFSET($AC34,0,0,1,COUNT($AC$4:$BZ$4)),OFFSET(Profiles!$K$13,($Z34-1)*(Profiles!$I$11+1)+CN$4-LevelCT!$C$3+1,0,1,COUNT($AC$4:$BZ$4))),
     IF(LevelCT!$C$4="ECC",$EA34*$EB34*SUMPRODUCT(OFFSET($AC34,0,MAX(0,CN$4-$DZ34-$CA$4+1),1,MIN($DZ34,CN$4-$CA$4+1)),OFFSET(Escalation!$L$23,($Y34-1)*(Escalation!$J$21+1)+CN$4-LevelCT!$C$3+1,MAX(0,CN$4-$DZ34-$CA$4+1),1,MIN($DZ34,CN$4-$CA$4+1))),
     IF(LevelCT!$C$4="PV",AP34*$EA34,
     IF(LevelCT!$C$4="FCR",$EC34*SUM(OFFSET($AC34,0,MAX(CN$4-$AC$4-$DZ34+1,0),1,MIN($DZ34,CN$4-$AC$4+1))),0)))),
SUM($AC34:$BZ34)*
     IF(LevelCT!$C$4="RR",OFFSET(Profiles!$K$2,$Z34,MAX(Profiles!$C$2,AP$4-$W34)),
     IF(LevelCT!$C$4="ECC",$EA34*$EB34*IF(MAX(Escalation!$D$2,AP$4-$W34)&gt;$DZ34-1,0,OFFSET(Escalation!$L$2,$Y34,MAX(Escalation!$D$2,AP$4-$W34))),
     IF(LevelCT!$C$4="PV",IF(CN$4=$W34,$EA34,0),
     IF(LevelCT!$C$4="FCR",IF(AND(CN$4&gt;=$W34,OFFSET(Profiles!$K$2,$Z34,MAX(Profiles!$C$2,AP$4-$W34))&gt;0),$EC34,0),0))))))</f>
        <v>0</v>
      </c>
      <c r="CO34" s="136">
        <f ca="1">IF(OR($Z34=0,LevelCT!$C$4="CF"),AQ34,
IF(LEFT($V34,3)="ON_",
     IF(LevelCT!$C$4="RR",SUMPRODUCT(OFFSET($AC34,0,0,1,COUNT($AC$4:$BZ$4)),OFFSET(Profiles!$K$13,($Z34-1)*(Profiles!$I$11+1)+CO$4-LevelCT!$C$3+1,0,1,COUNT($AC$4:$BZ$4))),
     IF(LevelCT!$C$4="ECC",$EA34*$EB34*SUMPRODUCT(OFFSET($AC34,0,MAX(0,CO$4-$DZ34-$CA$4+1),1,MIN($DZ34,CO$4-$CA$4+1)),OFFSET(Escalation!$L$23,($Y34-1)*(Escalation!$J$21+1)+CO$4-LevelCT!$C$3+1,MAX(0,CO$4-$DZ34-$CA$4+1),1,MIN($DZ34,CO$4-$CA$4+1))),
     IF(LevelCT!$C$4="PV",AQ34*$EA34,
     IF(LevelCT!$C$4="FCR",$EC34*SUM(OFFSET($AC34,0,MAX(CO$4-$AC$4-$DZ34+1,0),1,MIN($DZ34,CO$4-$AC$4+1))),0)))),
SUM($AC34:$BZ34)*
     IF(LevelCT!$C$4="RR",OFFSET(Profiles!$K$2,$Z34,MAX(Profiles!$C$2,AQ$4-$W34)),
     IF(LevelCT!$C$4="ECC",$EA34*$EB34*IF(MAX(Escalation!$D$2,AQ$4-$W34)&gt;$DZ34-1,0,OFFSET(Escalation!$L$2,$Y34,MAX(Escalation!$D$2,AQ$4-$W34))),
     IF(LevelCT!$C$4="PV",IF(CO$4=$W34,$EA34,0),
     IF(LevelCT!$C$4="FCR",IF(AND(CO$4&gt;=$W34,OFFSET(Profiles!$K$2,$Z34,MAX(Profiles!$C$2,AQ$4-$W34))&gt;0),$EC34,0),0))))))</f>
        <v>0</v>
      </c>
      <c r="CP34" s="136">
        <f ca="1">IF(OR($Z34=0,LevelCT!$C$4="CF"),AR34,
IF(LEFT($V34,3)="ON_",
     IF(LevelCT!$C$4="RR",SUMPRODUCT(OFFSET($AC34,0,0,1,COUNT($AC$4:$BZ$4)),OFFSET(Profiles!$K$13,($Z34-1)*(Profiles!$I$11+1)+CP$4-LevelCT!$C$3+1,0,1,COUNT($AC$4:$BZ$4))),
     IF(LevelCT!$C$4="ECC",$EA34*$EB34*SUMPRODUCT(OFFSET($AC34,0,MAX(0,CP$4-$DZ34-$CA$4+1),1,MIN($DZ34,CP$4-$CA$4+1)),OFFSET(Escalation!$L$23,($Y34-1)*(Escalation!$J$21+1)+CP$4-LevelCT!$C$3+1,MAX(0,CP$4-$DZ34-$CA$4+1),1,MIN($DZ34,CP$4-$CA$4+1))),
     IF(LevelCT!$C$4="PV",AR34*$EA34,
     IF(LevelCT!$C$4="FCR",$EC34*SUM(OFFSET($AC34,0,MAX(CP$4-$AC$4-$DZ34+1,0),1,MIN($DZ34,CP$4-$AC$4+1))),0)))),
SUM($AC34:$BZ34)*
     IF(LevelCT!$C$4="RR",OFFSET(Profiles!$K$2,$Z34,MAX(Profiles!$C$2,AR$4-$W34)),
     IF(LevelCT!$C$4="ECC",$EA34*$EB34*IF(MAX(Escalation!$D$2,AR$4-$W34)&gt;$DZ34-1,0,OFFSET(Escalation!$L$2,$Y34,MAX(Escalation!$D$2,AR$4-$W34))),
     IF(LevelCT!$C$4="PV",IF(CP$4=$W34,$EA34,0),
     IF(LevelCT!$C$4="FCR",IF(AND(CP$4&gt;=$W34,OFFSET(Profiles!$K$2,$Z34,MAX(Profiles!$C$2,AR$4-$W34))&gt;0),$EC34,0),0))))))</f>
        <v>0</v>
      </c>
      <c r="CQ34" s="136">
        <f ca="1">IF(OR($Z34=0,LevelCT!$C$4="CF"),AS34,
IF(LEFT($V34,3)="ON_",
     IF(LevelCT!$C$4="RR",SUMPRODUCT(OFFSET($AC34,0,0,1,COUNT($AC$4:$BZ$4)),OFFSET(Profiles!$K$13,($Z34-1)*(Profiles!$I$11+1)+CQ$4-LevelCT!$C$3+1,0,1,COUNT($AC$4:$BZ$4))),
     IF(LevelCT!$C$4="ECC",$EA34*$EB34*SUMPRODUCT(OFFSET($AC34,0,MAX(0,CQ$4-$DZ34-$CA$4+1),1,MIN($DZ34,CQ$4-$CA$4+1)),OFFSET(Escalation!$L$23,($Y34-1)*(Escalation!$J$21+1)+CQ$4-LevelCT!$C$3+1,MAX(0,CQ$4-$DZ34-$CA$4+1),1,MIN($DZ34,CQ$4-$CA$4+1))),
     IF(LevelCT!$C$4="PV",AS34*$EA34,
     IF(LevelCT!$C$4="FCR",$EC34*SUM(OFFSET($AC34,0,MAX(CQ$4-$AC$4-$DZ34+1,0),1,MIN($DZ34,CQ$4-$AC$4+1))),0)))),
SUM($AC34:$BZ34)*
     IF(LevelCT!$C$4="RR",OFFSET(Profiles!$K$2,$Z34,MAX(Profiles!$C$2,AS$4-$W34)),
     IF(LevelCT!$C$4="ECC",$EA34*$EB34*IF(MAX(Escalation!$D$2,AS$4-$W34)&gt;$DZ34-1,0,OFFSET(Escalation!$L$2,$Y34,MAX(Escalation!$D$2,AS$4-$W34))),
     IF(LevelCT!$C$4="PV",IF(CQ$4=$W34,$EA34,0),
     IF(LevelCT!$C$4="FCR",IF(AND(CQ$4&gt;=$W34,OFFSET(Profiles!$K$2,$Z34,MAX(Profiles!$C$2,AS$4-$W34))&gt;0),$EC34,0),0))))))</f>
        <v>0</v>
      </c>
      <c r="CR34" s="136">
        <f ca="1">IF(OR($Z34=0,LevelCT!$C$4="CF"),AT34,
IF(LEFT($V34,3)="ON_",
     IF(LevelCT!$C$4="RR",SUMPRODUCT(OFFSET($AC34,0,0,1,COUNT($AC$4:$BZ$4)),OFFSET(Profiles!$K$13,($Z34-1)*(Profiles!$I$11+1)+CR$4-LevelCT!$C$3+1,0,1,COUNT($AC$4:$BZ$4))),
     IF(LevelCT!$C$4="ECC",$EA34*$EB34*SUMPRODUCT(OFFSET($AC34,0,MAX(0,CR$4-$DZ34-$CA$4+1),1,MIN($DZ34,CR$4-$CA$4+1)),OFFSET(Escalation!$L$23,($Y34-1)*(Escalation!$J$21+1)+CR$4-LevelCT!$C$3+1,MAX(0,CR$4-$DZ34-$CA$4+1),1,MIN($DZ34,CR$4-$CA$4+1))),
     IF(LevelCT!$C$4="PV",AT34*$EA34,
     IF(LevelCT!$C$4="FCR",$EC34*SUM(OFFSET($AC34,0,MAX(CR$4-$AC$4-$DZ34+1,0),1,MIN($DZ34,CR$4-$AC$4+1))),0)))),
SUM($AC34:$BZ34)*
     IF(LevelCT!$C$4="RR",OFFSET(Profiles!$K$2,$Z34,MAX(Profiles!$C$2,AT$4-$W34)),
     IF(LevelCT!$C$4="ECC",$EA34*$EB34*IF(MAX(Escalation!$D$2,AT$4-$W34)&gt;$DZ34-1,0,OFFSET(Escalation!$L$2,$Y34,MAX(Escalation!$D$2,AT$4-$W34))),
     IF(LevelCT!$C$4="PV",IF(CR$4=$W34,$EA34,0),
     IF(LevelCT!$C$4="FCR",IF(AND(CR$4&gt;=$W34,OFFSET(Profiles!$K$2,$Z34,MAX(Profiles!$C$2,AT$4-$W34))&gt;0),$EC34,0),0))))))</f>
        <v>0</v>
      </c>
      <c r="CS34" s="136">
        <f ca="1">IF(OR($Z34=0,LevelCT!$C$4="CF"),AU34,
IF(LEFT($V34,3)="ON_",
     IF(LevelCT!$C$4="RR",SUMPRODUCT(OFFSET($AC34,0,0,1,COUNT($AC$4:$BZ$4)),OFFSET(Profiles!$K$13,($Z34-1)*(Profiles!$I$11+1)+CS$4-LevelCT!$C$3+1,0,1,COUNT($AC$4:$BZ$4))),
     IF(LevelCT!$C$4="ECC",$EA34*$EB34*SUMPRODUCT(OFFSET($AC34,0,MAX(0,CS$4-$DZ34-$CA$4+1),1,MIN($DZ34,CS$4-$CA$4+1)),OFFSET(Escalation!$L$23,($Y34-1)*(Escalation!$J$21+1)+CS$4-LevelCT!$C$3+1,MAX(0,CS$4-$DZ34-$CA$4+1),1,MIN($DZ34,CS$4-$CA$4+1))),
     IF(LevelCT!$C$4="PV",AU34*$EA34,
     IF(LevelCT!$C$4="FCR",$EC34*SUM(OFFSET($AC34,0,MAX(CS$4-$AC$4-$DZ34+1,0),1,MIN($DZ34,CS$4-$AC$4+1))),0)))),
SUM($AC34:$BZ34)*
     IF(LevelCT!$C$4="RR",OFFSET(Profiles!$K$2,$Z34,MAX(Profiles!$C$2,AU$4-$W34)),
     IF(LevelCT!$C$4="ECC",$EA34*$EB34*IF(MAX(Escalation!$D$2,AU$4-$W34)&gt;$DZ34-1,0,OFFSET(Escalation!$L$2,$Y34,MAX(Escalation!$D$2,AU$4-$W34))),
     IF(LevelCT!$C$4="PV",IF(CS$4=$W34,$EA34,0),
     IF(LevelCT!$C$4="FCR",IF(AND(CS$4&gt;=$W34,OFFSET(Profiles!$K$2,$Z34,MAX(Profiles!$C$2,AU$4-$W34))&gt;0),$EC34,0),0))))))</f>
        <v>0</v>
      </c>
      <c r="CT34" s="136">
        <f ca="1">IF(OR($Z34=0,LevelCT!$C$4="CF"),AV34,
IF(LEFT($V34,3)="ON_",
     IF(LevelCT!$C$4="RR",SUMPRODUCT(OFFSET($AC34,0,0,1,COUNT($AC$4:$BZ$4)),OFFSET(Profiles!$K$13,($Z34-1)*(Profiles!$I$11+1)+CT$4-LevelCT!$C$3+1,0,1,COUNT($AC$4:$BZ$4))),
     IF(LevelCT!$C$4="ECC",$EA34*$EB34*SUMPRODUCT(OFFSET($AC34,0,MAX(0,CT$4-$DZ34-$CA$4+1),1,MIN($DZ34,CT$4-$CA$4+1)),OFFSET(Escalation!$L$23,($Y34-1)*(Escalation!$J$21+1)+CT$4-LevelCT!$C$3+1,MAX(0,CT$4-$DZ34-$CA$4+1),1,MIN($DZ34,CT$4-$CA$4+1))),
     IF(LevelCT!$C$4="PV",AV34*$EA34,
     IF(LevelCT!$C$4="FCR",$EC34*SUM(OFFSET($AC34,0,MAX(CT$4-$AC$4-$DZ34+1,0),1,MIN($DZ34,CT$4-$AC$4+1))),0)))),
SUM($AC34:$BZ34)*
     IF(LevelCT!$C$4="RR",OFFSET(Profiles!$K$2,$Z34,MAX(Profiles!$C$2,AV$4-$W34)),
     IF(LevelCT!$C$4="ECC",$EA34*$EB34*IF(MAX(Escalation!$D$2,AV$4-$W34)&gt;$DZ34-1,0,OFFSET(Escalation!$L$2,$Y34,MAX(Escalation!$D$2,AV$4-$W34))),
     IF(LevelCT!$C$4="PV",IF(CT$4=$W34,$EA34,0),
     IF(LevelCT!$C$4="FCR",IF(AND(CT$4&gt;=$W34,OFFSET(Profiles!$K$2,$Z34,MAX(Profiles!$C$2,AV$4-$W34))&gt;0),$EC34,0),0))))))</f>
        <v>0</v>
      </c>
      <c r="CU34" s="136">
        <f ca="1">IF(OR($Z34=0,LevelCT!$C$4="CF"),AW34,
IF(LEFT($V34,3)="ON_",
     IF(LevelCT!$C$4="RR",SUMPRODUCT(OFFSET($AC34,0,0,1,COUNT($AC$4:$BZ$4)),OFFSET(Profiles!$K$13,($Z34-1)*(Profiles!$I$11+1)+CU$4-LevelCT!$C$3+1,0,1,COUNT($AC$4:$BZ$4))),
     IF(LevelCT!$C$4="ECC",$EA34*$EB34*SUMPRODUCT(OFFSET($AC34,0,MAX(0,CU$4-$DZ34-$CA$4+1),1,MIN($DZ34,CU$4-$CA$4+1)),OFFSET(Escalation!$L$23,($Y34-1)*(Escalation!$J$21+1)+CU$4-LevelCT!$C$3+1,MAX(0,CU$4-$DZ34-$CA$4+1),1,MIN($DZ34,CU$4-$CA$4+1))),
     IF(LevelCT!$C$4="PV",AW34*$EA34,
     IF(LevelCT!$C$4="FCR",$EC34*SUM(OFFSET($AC34,0,MAX(CU$4-$AC$4-$DZ34+1,0),1,MIN($DZ34,CU$4-$AC$4+1))),0)))),
SUM($AC34:$BZ34)*
     IF(LevelCT!$C$4="RR",OFFSET(Profiles!$K$2,$Z34,MAX(Profiles!$C$2,AW$4-$W34)),
     IF(LevelCT!$C$4="ECC",$EA34*$EB34*IF(MAX(Escalation!$D$2,AW$4-$W34)&gt;$DZ34-1,0,OFFSET(Escalation!$L$2,$Y34,MAX(Escalation!$D$2,AW$4-$W34))),
     IF(LevelCT!$C$4="PV",IF(CU$4=$W34,$EA34,0),
     IF(LevelCT!$C$4="FCR",IF(AND(CU$4&gt;=$W34,OFFSET(Profiles!$K$2,$Z34,MAX(Profiles!$C$2,AW$4-$W34))&gt;0),$EC34,0),0))))))</f>
        <v>0</v>
      </c>
      <c r="CV34" s="136">
        <f ca="1">IF(OR($Z34=0,LevelCT!$C$4="CF"),AX34,
IF(LEFT($V34,3)="ON_",
     IF(LevelCT!$C$4="RR",SUMPRODUCT(OFFSET($AC34,0,0,1,COUNT($AC$4:$BZ$4)),OFFSET(Profiles!$K$13,($Z34-1)*(Profiles!$I$11+1)+CV$4-LevelCT!$C$3+1,0,1,COUNT($AC$4:$BZ$4))),
     IF(LevelCT!$C$4="ECC",$EA34*$EB34*SUMPRODUCT(OFFSET($AC34,0,MAX(0,CV$4-$DZ34-$CA$4+1),1,MIN($DZ34,CV$4-$CA$4+1)),OFFSET(Escalation!$L$23,($Y34-1)*(Escalation!$J$21+1)+CV$4-LevelCT!$C$3+1,MAX(0,CV$4-$DZ34-$CA$4+1),1,MIN($DZ34,CV$4-$CA$4+1))),
     IF(LevelCT!$C$4="PV",AX34*$EA34,
     IF(LevelCT!$C$4="FCR",$EC34*SUM(OFFSET($AC34,0,MAX(CV$4-$AC$4-$DZ34+1,0),1,MIN($DZ34,CV$4-$AC$4+1))),0)))),
SUM($AC34:$BZ34)*
     IF(LevelCT!$C$4="RR",OFFSET(Profiles!$K$2,$Z34,MAX(Profiles!$C$2,AX$4-$W34)),
     IF(LevelCT!$C$4="ECC",$EA34*$EB34*IF(MAX(Escalation!$D$2,AX$4-$W34)&gt;$DZ34-1,0,OFFSET(Escalation!$L$2,$Y34,MAX(Escalation!$D$2,AX$4-$W34))),
     IF(LevelCT!$C$4="PV",IF(CV$4=$W34,$EA34,0),
     IF(LevelCT!$C$4="FCR",IF(AND(CV$4&gt;=$W34,OFFSET(Profiles!$K$2,$Z34,MAX(Profiles!$C$2,AX$4-$W34))&gt;0),$EC34,0),0))))))</f>
        <v>0</v>
      </c>
      <c r="CW34" s="136">
        <f ca="1">IF(OR($Z34=0,LevelCT!$C$4="CF"),AY34,
IF(LEFT($V34,3)="ON_",
     IF(LevelCT!$C$4="RR",SUMPRODUCT(OFFSET($AC34,0,0,1,COUNT($AC$4:$BZ$4)),OFFSET(Profiles!$K$13,($Z34-1)*(Profiles!$I$11+1)+CW$4-LevelCT!$C$3+1,0,1,COUNT($AC$4:$BZ$4))),
     IF(LevelCT!$C$4="ECC",$EA34*$EB34*SUMPRODUCT(OFFSET($AC34,0,MAX(0,CW$4-$DZ34-$CA$4+1),1,MIN($DZ34,CW$4-$CA$4+1)),OFFSET(Escalation!$L$23,($Y34-1)*(Escalation!$J$21+1)+CW$4-LevelCT!$C$3+1,MAX(0,CW$4-$DZ34-$CA$4+1),1,MIN($DZ34,CW$4-$CA$4+1))),
     IF(LevelCT!$C$4="PV",AY34*$EA34,
     IF(LevelCT!$C$4="FCR",$EC34*SUM(OFFSET($AC34,0,MAX(CW$4-$AC$4-$DZ34+1,0),1,MIN($DZ34,CW$4-$AC$4+1))),0)))),
SUM($AC34:$BZ34)*
     IF(LevelCT!$C$4="RR",OFFSET(Profiles!$K$2,$Z34,MAX(Profiles!$C$2,AY$4-$W34)),
     IF(LevelCT!$C$4="ECC",$EA34*$EB34*IF(MAX(Escalation!$D$2,AY$4-$W34)&gt;$DZ34-1,0,OFFSET(Escalation!$L$2,$Y34,MAX(Escalation!$D$2,AY$4-$W34))),
     IF(LevelCT!$C$4="PV",IF(CW$4=$W34,$EA34,0),
     IF(LevelCT!$C$4="FCR",IF(AND(CW$4&gt;=$W34,OFFSET(Profiles!$K$2,$Z34,MAX(Profiles!$C$2,AY$4-$W34))&gt;0),$EC34,0),0))))))</f>
        <v>0</v>
      </c>
      <c r="CX34" s="136">
        <f ca="1">IF(OR($Z34=0,LevelCT!$C$4="CF"),AZ34,
IF(LEFT($V34,3)="ON_",
     IF(LevelCT!$C$4="RR",SUMPRODUCT(OFFSET($AC34,0,0,1,COUNT($AC$4:$BZ$4)),OFFSET(Profiles!$K$13,($Z34-1)*(Profiles!$I$11+1)+CX$4-LevelCT!$C$3+1,0,1,COUNT($AC$4:$BZ$4))),
     IF(LevelCT!$C$4="ECC",$EA34*$EB34*SUMPRODUCT(OFFSET($AC34,0,MAX(0,CX$4-$DZ34-$CA$4+1),1,MIN($DZ34,CX$4-$CA$4+1)),OFFSET(Escalation!$L$23,($Y34-1)*(Escalation!$J$21+1)+CX$4-LevelCT!$C$3+1,MAX(0,CX$4-$DZ34-$CA$4+1),1,MIN($DZ34,CX$4-$CA$4+1))),
     IF(LevelCT!$C$4="PV",AZ34*$EA34,
     IF(LevelCT!$C$4="FCR",$EC34*SUM(OFFSET($AC34,0,MAX(CX$4-$AC$4-$DZ34+1,0),1,MIN($DZ34,CX$4-$AC$4+1))),0)))),
SUM($AC34:$BZ34)*
     IF(LevelCT!$C$4="RR",OFFSET(Profiles!$K$2,$Z34,MAX(Profiles!$C$2,AZ$4-$W34)),
     IF(LevelCT!$C$4="ECC",$EA34*$EB34*IF(MAX(Escalation!$D$2,AZ$4-$W34)&gt;$DZ34-1,0,OFFSET(Escalation!$L$2,$Y34,MAX(Escalation!$D$2,AZ$4-$W34))),
     IF(LevelCT!$C$4="PV",IF(CX$4=$W34,$EA34,0),
     IF(LevelCT!$C$4="FCR",IF(AND(CX$4&gt;=$W34,OFFSET(Profiles!$K$2,$Z34,MAX(Profiles!$C$2,AZ$4-$W34))&gt;0),$EC34,0),0))))))</f>
        <v>0</v>
      </c>
      <c r="CY34" s="136">
        <f ca="1">IF(OR($Z34=0,LevelCT!$C$4="CF"),BA34,
IF(LEFT($V34,3)="ON_",
     IF(LevelCT!$C$4="RR",SUMPRODUCT(OFFSET($AC34,0,0,1,COUNT($AC$4:$BZ$4)),OFFSET(Profiles!$K$13,($Z34-1)*(Profiles!$I$11+1)+CY$4-LevelCT!$C$3+1,0,1,COUNT($AC$4:$BZ$4))),
     IF(LevelCT!$C$4="ECC",$EA34*$EB34*SUMPRODUCT(OFFSET($AC34,0,MAX(0,CY$4-$DZ34-$CA$4+1),1,MIN($DZ34,CY$4-$CA$4+1)),OFFSET(Escalation!$L$23,($Y34-1)*(Escalation!$J$21+1)+CY$4-LevelCT!$C$3+1,MAX(0,CY$4-$DZ34-$CA$4+1),1,MIN($DZ34,CY$4-$CA$4+1))),
     IF(LevelCT!$C$4="PV",BA34*$EA34,
     IF(LevelCT!$C$4="FCR",$EC34*SUM(OFFSET($AC34,0,MAX(CY$4-$AC$4-$DZ34+1,0),1,MIN($DZ34,CY$4-$AC$4+1))),0)))),
SUM($AC34:$BZ34)*
     IF(LevelCT!$C$4="RR",OFFSET(Profiles!$K$2,$Z34,MAX(Profiles!$C$2,BA$4-$W34)),
     IF(LevelCT!$C$4="ECC",$EA34*$EB34*IF(MAX(Escalation!$D$2,BA$4-$W34)&gt;$DZ34-1,0,OFFSET(Escalation!$L$2,$Y34,MAX(Escalation!$D$2,BA$4-$W34))),
     IF(LevelCT!$C$4="PV",IF(CY$4=$W34,$EA34,0),
     IF(LevelCT!$C$4="FCR",IF(AND(CY$4&gt;=$W34,OFFSET(Profiles!$K$2,$Z34,MAX(Profiles!$C$2,BA$4-$W34))&gt;0),$EC34,0),0))))))</f>
        <v>0</v>
      </c>
      <c r="CZ34" s="136">
        <f ca="1">IF(OR($Z34=0,LevelCT!$C$4="CF"),BB34,
IF(LEFT($V34,3)="ON_",
     IF(LevelCT!$C$4="RR",SUMPRODUCT(OFFSET($AC34,0,0,1,COUNT($AC$4:$BZ$4)),OFFSET(Profiles!$K$13,($Z34-1)*(Profiles!$I$11+1)+CZ$4-LevelCT!$C$3+1,0,1,COUNT($AC$4:$BZ$4))),
     IF(LevelCT!$C$4="ECC",$EA34*$EB34*SUMPRODUCT(OFFSET($AC34,0,MAX(0,CZ$4-$DZ34-$CA$4+1),1,MIN($DZ34,CZ$4-$CA$4+1)),OFFSET(Escalation!$L$23,($Y34-1)*(Escalation!$J$21+1)+CZ$4-LevelCT!$C$3+1,MAX(0,CZ$4-$DZ34-$CA$4+1),1,MIN($DZ34,CZ$4-$CA$4+1))),
     IF(LevelCT!$C$4="PV",BB34*$EA34,
     IF(LevelCT!$C$4="FCR",$EC34*SUM(OFFSET($AC34,0,MAX(CZ$4-$AC$4-$DZ34+1,0),1,MIN($DZ34,CZ$4-$AC$4+1))),0)))),
SUM($AC34:$BZ34)*
     IF(LevelCT!$C$4="RR",OFFSET(Profiles!$K$2,$Z34,MAX(Profiles!$C$2,BB$4-$W34)),
     IF(LevelCT!$C$4="ECC",$EA34*$EB34*IF(MAX(Escalation!$D$2,BB$4-$W34)&gt;$DZ34-1,0,OFFSET(Escalation!$L$2,$Y34,MAX(Escalation!$D$2,BB$4-$W34))),
     IF(LevelCT!$C$4="PV",IF(CZ$4=$W34,$EA34,0),
     IF(LevelCT!$C$4="FCR",IF(AND(CZ$4&gt;=$W34,OFFSET(Profiles!$K$2,$Z34,MAX(Profiles!$C$2,BB$4-$W34))&gt;0),$EC34,0),0))))))</f>
        <v>0</v>
      </c>
      <c r="DA34" s="136">
        <f ca="1">IF(OR($Z34=0,LevelCT!$C$4="CF"),BC34,
IF(LEFT($V34,3)="ON_",
     IF(LevelCT!$C$4="RR",SUMPRODUCT(OFFSET($AC34,0,0,1,COUNT($AC$4:$BZ$4)),OFFSET(Profiles!$K$13,($Z34-1)*(Profiles!$I$11+1)+DA$4-LevelCT!$C$3+1,0,1,COUNT($AC$4:$BZ$4))),
     IF(LevelCT!$C$4="ECC",$EA34*$EB34*SUMPRODUCT(OFFSET($AC34,0,MAX(0,DA$4-$DZ34-$CA$4+1),1,MIN($DZ34,DA$4-$CA$4+1)),OFFSET(Escalation!$L$23,($Y34-1)*(Escalation!$J$21+1)+DA$4-LevelCT!$C$3+1,MAX(0,DA$4-$DZ34-$CA$4+1),1,MIN($DZ34,DA$4-$CA$4+1))),
     IF(LevelCT!$C$4="PV",BC34*$EA34,
     IF(LevelCT!$C$4="FCR",$EC34*SUM(OFFSET($AC34,0,MAX(DA$4-$AC$4-$DZ34+1,0),1,MIN($DZ34,DA$4-$AC$4+1))),0)))),
SUM($AC34:$BZ34)*
     IF(LevelCT!$C$4="RR",OFFSET(Profiles!$K$2,$Z34,MAX(Profiles!$C$2,BC$4-$W34)),
     IF(LevelCT!$C$4="ECC",$EA34*$EB34*IF(MAX(Escalation!$D$2,BC$4-$W34)&gt;$DZ34-1,0,OFFSET(Escalation!$L$2,$Y34,MAX(Escalation!$D$2,BC$4-$W34))),
     IF(LevelCT!$C$4="PV",IF(DA$4=$W34,$EA34,0),
     IF(LevelCT!$C$4="FCR",IF(AND(DA$4&gt;=$W34,OFFSET(Profiles!$K$2,$Z34,MAX(Profiles!$C$2,BC$4-$W34))&gt;0),$EC34,0),0))))))</f>
        <v>0</v>
      </c>
      <c r="DB34" s="136">
        <f ca="1">IF(OR($Z34=0,LevelCT!$C$4="CF"),BD34,
IF(LEFT($V34,3)="ON_",
     IF(LevelCT!$C$4="RR",SUMPRODUCT(OFFSET($AC34,0,0,1,COUNT($AC$4:$BZ$4)),OFFSET(Profiles!$K$13,($Z34-1)*(Profiles!$I$11+1)+DB$4-LevelCT!$C$3+1,0,1,COUNT($AC$4:$BZ$4))),
     IF(LevelCT!$C$4="ECC",$EA34*$EB34*SUMPRODUCT(OFFSET($AC34,0,MAX(0,DB$4-$DZ34-$CA$4+1),1,MIN($DZ34,DB$4-$CA$4+1)),OFFSET(Escalation!$L$23,($Y34-1)*(Escalation!$J$21+1)+DB$4-LevelCT!$C$3+1,MAX(0,DB$4-$DZ34-$CA$4+1),1,MIN($DZ34,DB$4-$CA$4+1))),
     IF(LevelCT!$C$4="PV",BD34*$EA34,
     IF(LevelCT!$C$4="FCR",$EC34*SUM(OFFSET($AC34,0,MAX(DB$4-$AC$4-$DZ34+1,0),1,MIN($DZ34,DB$4-$AC$4+1))),0)))),
SUM($AC34:$BZ34)*
     IF(LevelCT!$C$4="RR",OFFSET(Profiles!$K$2,$Z34,MAX(Profiles!$C$2,BD$4-$W34)),
     IF(LevelCT!$C$4="ECC",$EA34*$EB34*IF(MAX(Escalation!$D$2,BD$4-$W34)&gt;$DZ34-1,0,OFFSET(Escalation!$L$2,$Y34,MAX(Escalation!$D$2,BD$4-$W34))),
     IF(LevelCT!$C$4="PV",IF(DB$4=$W34,$EA34,0),
     IF(LevelCT!$C$4="FCR",IF(AND(DB$4&gt;=$W34,OFFSET(Profiles!$K$2,$Z34,MAX(Profiles!$C$2,BD$4-$W34))&gt;0),$EC34,0),0))))))</f>
        <v>0</v>
      </c>
      <c r="DC34" s="136">
        <f ca="1">IF(OR($Z34=0,LevelCT!$C$4="CF"),BE34,
IF(LEFT($V34,3)="ON_",
     IF(LevelCT!$C$4="RR",SUMPRODUCT(OFFSET($AC34,0,0,1,COUNT($AC$4:$BZ$4)),OFFSET(Profiles!$K$13,($Z34-1)*(Profiles!$I$11+1)+DC$4-LevelCT!$C$3+1,0,1,COUNT($AC$4:$BZ$4))),
     IF(LevelCT!$C$4="ECC",$EA34*$EB34*SUMPRODUCT(OFFSET($AC34,0,MAX(0,DC$4-$DZ34-$CA$4+1),1,MIN($DZ34,DC$4-$CA$4+1)),OFFSET(Escalation!$L$23,($Y34-1)*(Escalation!$J$21+1)+DC$4-LevelCT!$C$3+1,MAX(0,DC$4-$DZ34-$CA$4+1),1,MIN($DZ34,DC$4-$CA$4+1))),
     IF(LevelCT!$C$4="PV",BE34*$EA34,
     IF(LevelCT!$C$4="FCR",$EC34*SUM(OFFSET($AC34,0,MAX(DC$4-$AC$4-$DZ34+1,0),1,MIN($DZ34,DC$4-$AC$4+1))),0)))),
SUM($AC34:$BZ34)*
     IF(LevelCT!$C$4="RR",OFFSET(Profiles!$K$2,$Z34,MAX(Profiles!$C$2,BE$4-$W34)),
     IF(LevelCT!$C$4="ECC",$EA34*$EB34*IF(MAX(Escalation!$D$2,BE$4-$W34)&gt;$DZ34-1,0,OFFSET(Escalation!$L$2,$Y34,MAX(Escalation!$D$2,BE$4-$W34))),
     IF(LevelCT!$C$4="PV",IF(DC$4=$W34,$EA34,0),
     IF(LevelCT!$C$4="FCR",IF(AND(DC$4&gt;=$W34,OFFSET(Profiles!$K$2,$Z34,MAX(Profiles!$C$2,BE$4-$W34))&gt;0),$EC34,0),0))))))</f>
        <v>0</v>
      </c>
      <c r="DD34" s="136">
        <f ca="1">IF(OR($Z34=0,LevelCT!$C$4="CF"),BF34,
IF(LEFT($V34,3)="ON_",
     IF(LevelCT!$C$4="RR",SUMPRODUCT(OFFSET($AC34,0,0,1,COUNT($AC$4:$BZ$4)),OFFSET(Profiles!$K$13,($Z34-1)*(Profiles!$I$11+1)+DD$4-LevelCT!$C$3+1,0,1,COUNT($AC$4:$BZ$4))),
     IF(LevelCT!$C$4="ECC",$EA34*$EB34*SUMPRODUCT(OFFSET($AC34,0,MAX(0,DD$4-$DZ34-$CA$4+1),1,MIN($DZ34,DD$4-$CA$4+1)),OFFSET(Escalation!$L$23,($Y34-1)*(Escalation!$J$21+1)+DD$4-LevelCT!$C$3+1,MAX(0,DD$4-$DZ34-$CA$4+1),1,MIN($DZ34,DD$4-$CA$4+1))),
     IF(LevelCT!$C$4="PV",BF34*$EA34,
     IF(LevelCT!$C$4="FCR",$EC34*SUM(OFFSET($AC34,0,MAX(DD$4-$AC$4-$DZ34+1,0),1,MIN($DZ34,DD$4-$AC$4+1))),0)))),
SUM($AC34:$BZ34)*
     IF(LevelCT!$C$4="RR",OFFSET(Profiles!$K$2,$Z34,MAX(Profiles!$C$2,BF$4-$W34)),
     IF(LevelCT!$C$4="ECC",$EA34*$EB34*IF(MAX(Escalation!$D$2,BF$4-$W34)&gt;$DZ34-1,0,OFFSET(Escalation!$L$2,$Y34,MAX(Escalation!$D$2,BF$4-$W34))),
     IF(LevelCT!$C$4="PV",IF(DD$4=$W34,$EA34,0),
     IF(LevelCT!$C$4="FCR",IF(AND(DD$4&gt;=$W34,OFFSET(Profiles!$K$2,$Z34,MAX(Profiles!$C$2,BF$4-$W34))&gt;0),$EC34,0),0))))))</f>
        <v>0</v>
      </c>
      <c r="DE34" s="136">
        <f ca="1">IF(OR($Z34=0,LevelCT!$C$4="CF"),BG34,
IF(LEFT($V34,3)="ON_",
     IF(LevelCT!$C$4="RR",SUMPRODUCT(OFFSET($AC34,0,0,1,COUNT($AC$4:$BZ$4)),OFFSET(Profiles!$K$13,($Z34-1)*(Profiles!$I$11+1)+DE$4-LevelCT!$C$3+1,0,1,COUNT($AC$4:$BZ$4))),
     IF(LevelCT!$C$4="ECC",$EA34*$EB34*SUMPRODUCT(OFFSET($AC34,0,MAX(0,DE$4-$DZ34-$CA$4+1),1,MIN($DZ34,DE$4-$CA$4+1)),OFFSET(Escalation!$L$23,($Y34-1)*(Escalation!$J$21+1)+DE$4-LevelCT!$C$3+1,MAX(0,DE$4-$DZ34-$CA$4+1),1,MIN($DZ34,DE$4-$CA$4+1))),
     IF(LevelCT!$C$4="PV",BG34*$EA34,
     IF(LevelCT!$C$4="FCR",$EC34*SUM(OFFSET($AC34,0,MAX(DE$4-$AC$4-$DZ34+1,0),1,MIN($DZ34,DE$4-$AC$4+1))),0)))),
SUM($AC34:$BZ34)*
     IF(LevelCT!$C$4="RR",OFFSET(Profiles!$K$2,$Z34,MAX(Profiles!$C$2,BG$4-$W34)),
     IF(LevelCT!$C$4="ECC",$EA34*$EB34*IF(MAX(Escalation!$D$2,BG$4-$W34)&gt;$DZ34-1,0,OFFSET(Escalation!$L$2,$Y34,MAX(Escalation!$D$2,BG$4-$W34))),
     IF(LevelCT!$C$4="PV",IF(DE$4=$W34,$EA34,0),
     IF(LevelCT!$C$4="FCR",IF(AND(DE$4&gt;=$W34,OFFSET(Profiles!$K$2,$Z34,MAX(Profiles!$C$2,BG$4-$W34))&gt;0),$EC34,0),0))))))</f>
        <v>0</v>
      </c>
      <c r="DF34" s="136">
        <f ca="1">IF(OR($Z34=0,LevelCT!$C$4="CF"),BH34,
IF(LEFT($V34,3)="ON_",
     IF(LevelCT!$C$4="RR",SUMPRODUCT(OFFSET($AC34,0,0,1,COUNT($AC$4:$BZ$4)),OFFSET(Profiles!$K$13,($Z34-1)*(Profiles!$I$11+1)+DF$4-LevelCT!$C$3+1,0,1,COUNT($AC$4:$BZ$4))),
     IF(LevelCT!$C$4="ECC",$EA34*$EB34*SUMPRODUCT(OFFSET($AC34,0,MAX(0,DF$4-$DZ34-$CA$4+1),1,MIN($DZ34,DF$4-$CA$4+1)),OFFSET(Escalation!$L$23,($Y34-1)*(Escalation!$J$21+1)+DF$4-LevelCT!$C$3+1,MAX(0,DF$4-$DZ34-$CA$4+1),1,MIN($DZ34,DF$4-$CA$4+1))),
     IF(LevelCT!$C$4="PV",BH34*$EA34,
     IF(LevelCT!$C$4="FCR",$EC34*SUM(OFFSET($AC34,0,MAX(DF$4-$AC$4-$DZ34+1,0),1,MIN($DZ34,DF$4-$AC$4+1))),0)))),
SUM($AC34:$BZ34)*
     IF(LevelCT!$C$4="RR",OFFSET(Profiles!$K$2,$Z34,MAX(Profiles!$C$2,BH$4-$W34)),
     IF(LevelCT!$C$4="ECC",$EA34*$EB34*IF(MAX(Escalation!$D$2,BH$4-$W34)&gt;$DZ34-1,0,OFFSET(Escalation!$L$2,$Y34,MAX(Escalation!$D$2,BH$4-$W34))),
     IF(LevelCT!$C$4="PV",IF(DF$4=$W34,$EA34,0),
     IF(LevelCT!$C$4="FCR",IF(AND(DF$4&gt;=$W34,OFFSET(Profiles!$K$2,$Z34,MAX(Profiles!$C$2,BH$4-$W34))&gt;0),$EC34,0),0))))))</f>
        <v>0</v>
      </c>
      <c r="DG34" s="136">
        <f ca="1">IF(OR($Z34=0,LevelCT!$C$4="CF"),BI34,
IF(LEFT($V34,3)="ON_",
     IF(LevelCT!$C$4="RR",SUMPRODUCT(OFFSET($AC34,0,0,1,COUNT($AC$4:$BZ$4)),OFFSET(Profiles!$K$13,($Z34-1)*(Profiles!$I$11+1)+DG$4-LevelCT!$C$3+1,0,1,COUNT($AC$4:$BZ$4))),
     IF(LevelCT!$C$4="ECC",$EA34*$EB34*SUMPRODUCT(OFFSET($AC34,0,MAX(0,DG$4-$DZ34-$CA$4+1),1,MIN($DZ34,DG$4-$CA$4+1)),OFFSET(Escalation!$L$23,($Y34-1)*(Escalation!$J$21+1)+DG$4-LevelCT!$C$3+1,MAX(0,DG$4-$DZ34-$CA$4+1),1,MIN($DZ34,DG$4-$CA$4+1))),
     IF(LevelCT!$C$4="PV",BI34*$EA34,
     IF(LevelCT!$C$4="FCR",$EC34*SUM(OFFSET($AC34,0,MAX(DG$4-$AC$4-$DZ34+1,0),1,MIN($DZ34,DG$4-$AC$4+1))),0)))),
SUM($AC34:$BZ34)*
     IF(LevelCT!$C$4="RR",OFFSET(Profiles!$K$2,$Z34,MAX(Profiles!$C$2,BI$4-$W34)),
     IF(LevelCT!$C$4="ECC",$EA34*$EB34*IF(MAX(Escalation!$D$2,BI$4-$W34)&gt;$DZ34-1,0,OFFSET(Escalation!$L$2,$Y34,MAX(Escalation!$D$2,BI$4-$W34))),
     IF(LevelCT!$C$4="PV",IF(DG$4=$W34,$EA34,0),
     IF(LevelCT!$C$4="FCR",IF(AND(DG$4&gt;=$W34,OFFSET(Profiles!$K$2,$Z34,MAX(Profiles!$C$2,BI$4-$W34))&gt;0),$EC34,0),0))))))</f>
        <v>0</v>
      </c>
      <c r="DH34" s="136">
        <f ca="1">IF(OR($Z34=0,LevelCT!$C$4="CF"),BJ34,
IF(LEFT($V34,3)="ON_",
     IF(LevelCT!$C$4="RR",SUMPRODUCT(OFFSET($AC34,0,0,1,COUNT($AC$4:$BZ$4)),OFFSET(Profiles!$K$13,($Z34-1)*(Profiles!$I$11+1)+DH$4-LevelCT!$C$3+1,0,1,COUNT($AC$4:$BZ$4))),
     IF(LevelCT!$C$4="ECC",$EA34*$EB34*SUMPRODUCT(OFFSET($AC34,0,MAX(0,DH$4-$DZ34-$CA$4+1),1,MIN($DZ34,DH$4-$CA$4+1)),OFFSET(Escalation!$L$23,($Y34-1)*(Escalation!$J$21+1)+DH$4-LevelCT!$C$3+1,MAX(0,DH$4-$DZ34-$CA$4+1),1,MIN($DZ34,DH$4-$CA$4+1))),
     IF(LevelCT!$C$4="PV",BJ34*$EA34,
     IF(LevelCT!$C$4="FCR",$EC34*SUM(OFFSET($AC34,0,MAX(DH$4-$AC$4-$DZ34+1,0),1,MIN($DZ34,DH$4-$AC$4+1))),0)))),
SUM($AC34:$BZ34)*
     IF(LevelCT!$C$4="RR",OFFSET(Profiles!$K$2,$Z34,MAX(Profiles!$C$2,BJ$4-$W34)),
     IF(LevelCT!$C$4="ECC",$EA34*$EB34*IF(MAX(Escalation!$D$2,BJ$4-$W34)&gt;$DZ34-1,0,OFFSET(Escalation!$L$2,$Y34,MAX(Escalation!$D$2,BJ$4-$W34))),
     IF(LevelCT!$C$4="PV",IF(DH$4=$W34,$EA34,0),
     IF(LevelCT!$C$4="FCR",IF(AND(DH$4&gt;=$W34,OFFSET(Profiles!$K$2,$Z34,MAX(Profiles!$C$2,BJ$4-$W34))&gt;0),$EC34,0),0))))))</f>
        <v>0</v>
      </c>
      <c r="DI34" s="136">
        <f ca="1">IF(OR($Z34=0,LevelCT!$C$4="CF"),BK34,
IF(LEFT($V34,3)="ON_",
     IF(LevelCT!$C$4="RR",SUMPRODUCT(OFFSET($AC34,0,0,1,COUNT($AC$4:$BZ$4)),OFFSET(Profiles!$K$13,($Z34-1)*(Profiles!$I$11+1)+DI$4-LevelCT!$C$3+1,0,1,COUNT($AC$4:$BZ$4))),
     IF(LevelCT!$C$4="ECC",$EA34*$EB34*SUMPRODUCT(OFFSET($AC34,0,MAX(0,DI$4-$DZ34-$CA$4+1),1,MIN($DZ34,DI$4-$CA$4+1)),OFFSET(Escalation!$L$23,($Y34-1)*(Escalation!$J$21+1)+DI$4-LevelCT!$C$3+1,MAX(0,DI$4-$DZ34-$CA$4+1),1,MIN($DZ34,DI$4-$CA$4+1))),
     IF(LevelCT!$C$4="PV",BK34*$EA34,
     IF(LevelCT!$C$4="FCR",$EC34*SUM(OFFSET($AC34,0,MAX(DI$4-$AC$4-$DZ34+1,0),1,MIN($DZ34,DI$4-$AC$4+1))),0)))),
SUM($AC34:$BZ34)*
     IF(LevelCT!$C$4="RR",OFFSET(Profiles!$K$2,$Z34,MAX(Profiles!$C$2,BK$4-$W34)),
     IF(LevelCT!$C$4="ECC",$EA34*$EB34*IF(MAX(Escalation!$D$2,BK$4-$W34)&gt;$DZ34-1,0,OFFSET(Escalation!$L$2,$Y34,MAX(Escalation!$D$2,BK$4-$W34))),
     IF(LevelCT!$C$4="PV",IF(DI$4=$W34,$EA34,0),
     IF(LevelCT!$C$4="FCR",IF(AND(DI$4&gt;=$W34,OFFSET(Profiles!$K$2,$Z34,MAX(Profiles!$C$2,BK$4-$W34))&gt;0),$EC34,0),0))))))</f>
        <v>0</v>
      </c>
      <c r="DJ34" s="136">
        <f ca="1">IF(OR($Z34=0,LevelCT!$C$4="CF"),BL34,
IF(LEFT($V34,3)="ON_",
     IF(LevelCT!$C$4="RR",SUMPRODUCT(OFFSET($AC34,0,0,1,COUNT($AC$4:$BZ$4)),OFFSET(Profiles!$K$13,($Z34-1)*(Profiles!$I$11+1)+DJ$4-LevelCT!$C$3+1,0,1,COUNT($AC$4:$BZ$4))),
     IF(LevelCT!$C$4="ECC",$EA34*$EB34*SUMPRODUCT(OFFSET($AC34,0,MAX(0,DJ$4-$DZ34-$CA$4+1),1,MIN($DZ34,DJ$4-$CA$4+1)),OFFSET(Escalation!$L$23,($Y34-1)*(Escalation!$J$21+1)+DJ$4-LevelCT!$C$3+1,MAX(0,DJ$4-$DZ34-$CA$4+1),1,MIN($DZ34,DJ$4-$CA$4+1))),
     IF(LevelCT!$C$4="PV",BL34*$EA34,
     IF(LevelCT!$C$4="FCR",$EC34*SUM(OFFSET($AC34,0,MAX(DJ$4-$AC$4-$DZ34+1,0),1,MIN($DZ34,DJ$4-$AC$4+1))),0)))),
SUM($AC34:$BZ34)*
     IF(LevelCT!$C$4="RR",OFFSET(Profiles!$K$2,$Z34,MAX(Profiles!$C$2,BL$4-$W34)),
     IF(LevelCT!$C$4="ECC",$EA34*$EB34*IF(MAX(Escalation!$D$2,BL$4-$W34)&gt;$DZ34-1,0,OFFSET(Escalation!$L$2,$Y34,MAX(Escalation!$D$2,BL$4-$W34))),
     IF(LevelCT!$C$4="PV",IF(DJ$4=$W34,$EA34,0),
     IF(LevelCT!$C$4="FCR",IF(AND(DJ$4&gt;=$W34,OFFSET(Profiles!$K$2,$Z34,MAX(Profiles!$C$2,BL$4-$W34))&gt;0),$EC34,0),0))))))</f>
        <v>0</v>
      </c>
      <c r="DK34" s="136">
        <f ca="1">IF(OR($Z34=0,LevelCT!$C$4="CF"),BM34,
IF(LEFT($V34,3)="ON_",
     IF(LevelCT!$C$4="RR",SUMPRODUCT(OFFSET($AC34,0,0,1,COUNT($AC$4:$BZ$4)),OFFSET(Profiles!$K$13,($Z34-1)*(Profiles!$I$11+1)+DK$4-LevelCT!$C$3+1,0,1,COUNT($AC$4:$BZ$4))),
     IF(LevelCT!$C$4="ECC",$EA34*$EB34*SUMPRODUCT(OFFSET($AC34,0,MAX(0,DK$4-$DZ34-$CA$4+1),1,MIN($DZ34,DK$4-$CA$4+1)),OFFSET(Escalation!$L$23,($Y34-1)*(Escalation!$J$21+1)+DK$4-LevelCT!$C$3+1,MAX(0,DK$4-$DZ34-$CA$4+1),1,MIN($DZ34,DK$4-$CA$4+1))),
     IF(LevelCT!$C$4="PV",BM34*$EA34,
     IF(LevelCT!$C$4="FCR",$EC34*SUM(OFFSET($AC34,0,MAX(DK$4-$AC$4-$DZ34+1,0),1,MIN($DZ34,DK$4-$AC$4+1))),0)))),
SUM($AC34:$BZ34)*
     IF(LevelCT!$C$4="RR",OFFSET(Profiles!$K$2,$Z34,MAX(Profiles!$C$2,BM$4-$W34)),
     IF(LevelCT!$C$4="ECC",$EA34*$EB34*IF(MAX(Escalation!$D$2,BM$4-$W34)&gt;$DZ34-1,0,OFFSET(Escalation!$L$2,$Y34,MAX(Escalation!$D$2,BM$4-$W34))),
     IF(LevelCT!$C$4="PV",IF(DK$4=$W34,$EA34,0),
     IF(LevelCT!$C$4="FCR",IF(AND(DK$4&gt;=$W34,OFFSET(Profiles!$K$2,$Z34,MAX(Profiles!$C$2,BM$4-$W34))&gt;0),$EC34,0),0))))))</f>
        <v>0</v>
      </c>
      <c r="DL34" s="136">
        <f ca="1">IF(OR($Z34=0,LevelCT!$C$4="CF"),BN34,
IF(LEFT($V34,3)="ON_",
     IF(LevelCT!$C$4="RR",SUMPRODUCT(OFFSET($AC34,0,0,1,COUNT($AC$4:$BZ$4)),OFFSET(Profiles!$K$13,($Z34-1)*(Profiles!$I$11+1)+DL$4-LevelCT!$C$3+1,0,1,COUNT($AC$4:$BZ$4))),
     IF(LevelCT!$C$4="ECC",$EA34*$EB34*SUMPRODUCT(OFFSET($AC34,0,MAX(0,DL$4-$DZ34-$CA$4+1),1,MIN($DZ34,DL$4-$CA$4+1)),OFFSET(Escalation!$L$23,($Y34-1)*(Escalation!$J$21+1)+DL$4-LevelCT!$C$3+1,MAX(0,DL$4-$DZ34-$CA$4+1),1,MIN($DZ34,DL$4-$CA$4+1))),
     IF(LevelCT!$C$4="PV",BN34*$EA34,
     IF(LevelCT!$C$4="FCR",$EC34*SUM(OFFSET($AC34,0,MAX(DL$4-$AC$4-$DZ34+1,0),1,MIN($DZ34,DL$4-$AC$4+1))),0)))),
SUM($AC34:$BZ34)*
     IF(LevelCT!$C$4="RR",OFFSET(Profiles!$K$2,$Z34,MAX(Profiles!$C$2,BN$4-$W34)),
     IF(LevelCT!$C$4="ECC",$EA34*$EB34*IF(MAX(Escalation!$D$2,BN$4-$W34)&gt;$DZ34-1,0,OFFSET(Escalation!$L$2,$Y34,MAX(Escalation!$D$2,BN$4-$W34))),
     IF(LevelCT!$C$4="PV",IF(DL$4=$W34,$EA34,0),
     IF(LevelCT!$C$4="FCR",IF(AND(DL$4&gt;=$W34,OFFSET(Profiles!$K$2,$Z34,MAX(Profiles!$C$2,BN$4-$W34))&gt;0),$EC34,0),0))))))</f>
        <v>0</v>
      </c>
      <c r="DM34" s="136">
        <f ca="1">IF(OR($Z34=0,LevelCT!$C$4="CF"),BO34,
IF(LEFT($V34,3)="ON_",
     IF(LevelCT!$C$4="RR",SUMPRODUCT(OFFSET($AC34,0,0,1,COUNT($AC$4:$BZ$4)),OFFSET(Profiles!$K$13,($Z34-1)*(Profiles!$I$11+1)+DM$4-LevelCT!$C$3+1,0,1,COUNT($AC$4:$BZ$4))),
     IF(LevelCT!$C$4="ECC",$EA34*$EB34*SUMPRODUCT(OFFSET($AC34,0,MAX(0,DM$4-$DZ34-$CA$4+1),1,MIN($DZ34,DM$4-$CA$4+1)),OFFSET(Escalation!$L$23,($Y34-1)*(Escalation!$J$21+1)+DM$4-LevelCT!$C$3+1,MAX(0,DM$4-$DZ34-$CA$4+1),1,MIN($DZ34,DM$4-$CA$4+1))),
     IF(LevelCT!$C$4="PV",BO34*$EA34,
     IF(LevelCT!$C$4="FCR",$EC34*SUM(OFFSET($AC34,0,MAX(DM$4-$AC$4-$DZ34+1,0),1,MIN($DZ34,DM$4-$AC$4+1))),0)))),
SUM($AC34:$BZ34)*
     IF(LevelCT!$C$4="RR",OFFSET(Profiles!$K$2,$Z34,MAX(Profiles!$C$2,BO$4-$W34)),
     IF(LevelCT!$C$4="ECC",$EA34*$EB34*IF(MAX(Escalation!$D$2,BO$4-$W34)&gt;$DZ34-1,0,OFFSET(Escalation!$L$2,$Y34,MAX(Escalation!$D$2,BO$4-$W34))),
     IF(LevelCT!$C$4="PV",IF(DM$4=$W34,$EA34,0),
     IF(LevelCT!$C$4="FCR",IF(AND(DM$4&gt;=$W34,OFFSET(Profiles!$K$2,$Z34,MAX(Profiles!$C$2,BO$4-$W34))&gt;0),$EC34,0),0))))))</f>
        <v>0</v>
      </c>
      <c r="DN34" s="136">
        <f ca="1">IF(OR($Z34=0,LevelCT!$C$4="CF"),BP34,
IF(LEFT($V34,3)="ON_",
     IF(LevelCT!$C$4="RR",SUMPRODUCT(OFFSET($AC34,0,0,1,COUNT($AC$4:$BZ$4)),OFFSET(Profiles!$K$13,($Z34-1)*(Profiles!$I$11+1)+DN$4-LevelCT!$C$3+1,0,1,COUNT($AC$4:$BZ$4))),
     IF(LevelCT!$C$4="ECC",$EA34*$EB34*SUMPRODUCT(OFFSET($AC34,0,MAX(0,DN$4-$DZ34-$CA$4+1),1,MIN($DZ34,DN$4-$CA$4+1)),OFFSET(Escalation!$L$23,($Y34-1)*(Escalation!$J$21+1)+DN$4-LevelCT!$C$3+1,MAX(0,DN$4-$DZ34-$CA$4+1),1,MIN($DZ34,DN$4-$CA$4+1))),
     IF(LevelCT!$C$4="PV",BP34*$EA34,
     IF(LevelCT!$C$4="FCR",$EC34*SUM(OFFSET($AC34,0,MAX(DN$4-$AC$4-$DZ34+1,0),1,MIN($DZ34,DN$4-$AC$4+1))),0)))),
SUM($AC34:$BZ34)*
     IF(LevelCT!$C$4="RR",OFFSET(Profiles!$K$2,$Z34,MAX(Profiles!$C$2,BP$4-$W34)),
     IF(LevelCT!$C$4="ECC",$EA34*$EB34*IF(MAX(Escalation!$D$2,BP$4-$W34)&gt;$DZ34-1,0,OFFSET(Escalation!$L$2,$Y34,MAX(Escalation!$D$2,BP$4-$W34))),
     IF(LevelCT!$C$4="PV",IF(DN$4=$W34,$EA34,0),
     IF(LevelCT!$C$4="FCR",IF(AND(DN$4&gt;=$W34,OFFSET(Profiles!$K$2,$Z34,MAX(Profiles!$C$2,BP$4-$W34))&gt;0),$EC34,0),0))))))</f>
        <v>0</v>
      </c>
      <c r="DO34" s="136">
        <f ca="1">IF(OR($Z34=0,LevelCT!$C$4="CF"),BQ34,
IF(LEFT($V34,3)="ON_",
     IF(LevelCT!$C$4="RR",SUMPRODUCT(OFFSET($AC34,0,0,1,COUNT($AC$4:$BZ$4)),OFFSET(Profiles!$K$13,($Z34-1)*(Profiles!$I$11+1)+DO$4-LevelCT!$C$3+1,0,1,COUNT($AC$4:$BZ$4))),
     IF(LevelCT!$C$4="ECC",$EA34*$EB34*SUMPRODUCT(OFFSET($AC34,0,MAX(0,DO$4-$DZ34-$CA$4+1),1,MIN($DZ34,DO$4-$CA$4+1)),OFFSET(Escalation!$L$23,($Y34-1)*(Escalation!$J$21+1)+DO$4-LevelCT!$C$3+1,MAX(0,DO$4-$DZ34-$CA$4+1),1,MIN($DZ34,DO$4-$CA$4+1))),
     IF(LevelCT!$C$4="PV",BQ34*$EA34,
     IF(LevelCT!$C$4="FCR",$EC34*SUM(OFFSET($AC34,0,MAX(DO$4-$AC$4-$DZ34+1,0),1,MIN($DZ34,DO$4-$AC$4+1))),0)))),
SUM($AC34:$BZ34)*
     IF(LevelCT!$C$4="RR",OFFSET(Profiles!$K$2,$Z34,MAX(Profiles!$C$2,BQ$4-$W34)),
     IF(LevelCT!$C$4="ECC",$EA34*$EB34*IF(MAX(Escalation!$D$2,BQ$4-$W34)&gt;$DZ34-1,0,OFFSET(Escalation!$L$2,$Y34,MAX(Escalation!$D$2,BQ$4-$W34))),
     IF(LevelCT!$C$4="PV",IF(DO$4=$W34,$EA34,0),
     IF(LevelCT!$C$4="FCR",IF(AND(DO$4&gt;=$W34,OFFSET(Profiles!$K$2,$Z34,MAX(Profiles!$C$2,BQ$4-$W34))&gt;0),$EC34,0),0))))))</f>
        <v>0</v>
      </c>
      <c r="DP34" s="136">
        <f ca="1">IF(OR($Z34=0,LevelCT!$C$4="CF"),BR34,
IF(LEFT($V34,3)="ON_",
     IF(LevelCT!$C$4="RR",SUMPRODUCT(OFFSET($AC34,0,0,1,COUNT($AC$4:$BZ$4)),OFFSET(Profiles!$K$13,($Z34-1)*(Profiles!$I$11+1)+DP$4-LevelCT!$C$3+1,0,1,COUNT($AC$4:$BZ$4))),
     IF(LevelCT!$C$4="ECC",$EA34*$EB34*SUMPRODUCT(OFFSET($AC34,0,MAX(0,DP$4-$DZ34-$CA$4+1),1,MIN($DZ34,DP$4-$CA$4+1)),OFFSET(Escalation!$L$23,($Y34-1)*(Escalation!$J$21+1)+DP$4-LevelCT!$C$3+1,MAX(0,DP$4-$DZ34-$CA$4+1),1,MIN($DZ34,DP$4-$CA$4+1))),
     IF(LevelCT!$C$4="PV",BR34*$EA34,
     IF(LevelCT!$C$4="FCR",$EC34*SUM(OFFSET($AC34,0,MAX(DP$4-$AC$4-$DZ34+1,0),1,MIN($DZ34,DP$4-$AC$4+1))),0)))),
SUM($AC34:$BZ34)*
     IF(LevelCT!$C$4="RR",OFFSET(Profiles!$K$2,$Z34,MAX(Profiles!$C$2,BR$4-$W34)),
     IF(LevelCT!$C$4="ECC",$EA34*$EB34*IF(MAX(Escalation!$D$2,BR$4-$W34)&gt;$DZ34-1,0,OFFSET(Escalation!$L$2,$Y34,MAX(Escalation!$D$2,BR$4-$W34))),
     IF(LevelCT!$C$4="PV",IF(DP$4=$W34,$EA34,0),
     IF(LevelCT!$C$4="FCR",IF(AND(DP$4&gt;=$W34,OFFSET(Profiles!$K$2,$Z34,MAX(Profiles!$C$2,BR$4-$W34))&gt;0),$EC34,0),0))))))</f>
        <v>0</v>
      </c>
      <c r="DQ34" s="136">
        <f ca="1">IF(OR($Z34=0,LevelCT!$C$4="CF"),BS34,
IF(LEFT($V34,3)="ON_",
     IF(LevelCT!$C$4="RR",SUMPRODUCT(OFFSET($AC34,0,0,1,COUNT($AC$4:$BZ$4)),OFFSET(Profiles!$K$13,($Z34-1)*(Profiles!$I$11+1)+DQ$4-LevelCT!$C$3+1,0,1,COUNT($AC$4:$BZ$4))),
     IF(LevelCT!$C$4="ECC",$EA34*$EB34*SUMPRODUCT(OFFSET($AC34,0,MAX(0,DQ$4-$DZ34-$CA$4+1),1,MIN($DZ34,DQ$4-$CA$4+1)),OFFSET(Escalation!$L$23,($Y34-1)*(Escalation!$J$21+1)+DQ$4-LevelCT!$C$3+1,MAX(0,DQ$4-$DZ34-$CA$4+1),1,MIN($DZ34,DQ$4-$CA$4+1))),
     IF(LevelCT!$C$4="PV",BS34*$EA34,
     IF(LevelCT!$C$4="FCR",$EC34*SUM(OFFSET($AC34,0,MAX(DQ$4-$AC$4-$DZ34+1,0),1,MIN($DZ34,DQ$4-$AC$4+1))),0)))),
SUM($AC34:$BZ34)*
     IF(LevelCT!$C$4="RR",OFFSET(Profiles!$K$2,$Z34,MAX(Profiles!$C$2,BS$4-$W34)),
     IF(LevelCT!$C$4="ECC",$EA34*$EB34*IF(MAX(Escalation!$D$2,BS$4-$W34)&gt;$DZ34-1,0,OFFSET(Escalation!$L$2,$Y34,MAX(Escalation!$D$2,BS$4-$W34))),
     IF(LevelCT!$C$4="PV",IF(DQ$4=$W34,$EA34,0),
     IF(LevelCT!$C$4="FCR",IF(AND(DQ$4&gt;=$W34,OFFSET(Profiles!$K$2,$Z34,MAX(Profiles!$C$2,BS$4-$W34))&gt;0),$EC34,0),0))))))</f>
        <v>0</v>
      </c>
      <c r="DR34" s="136">
        <f ca="1">IF(OR($Z34=0,LevelCT!$C$4="CF"),BT34,
IF(LEFT($V34,3)="ON_",
     IF(LevelCT!$C$4="RR",SUMPRODUCT(OFFSET($AC34,0,0,1,COUNT($AC$4:$BZ$4)),OFFSET(Profiles!$K$13,($Z34-1)*(Profiles!$I$11+1)+DR$4-LevelCT!$C$3+1,0,1,COUNT($AC$4:$BZ$4))),
     IF(LevelCT!$C$4="ECC",$EA34*$EB34*SUMPRODUCT(OFFSET($AC34,0,MAX(0,DR$4-$DZ34-$CA$4+1),1,MIN($DZ34,DR$4-$CA$4+1)),OFFSET(Escalation!$L$23,($Y34-1)*(Escalation!$J$21+1)+DR$4-LevelCT!$C$3+1,MAX(0,DR$4-$DZ34-$CA$4+1),1,MIN($DZ34,DR$4-$CA$4+1))),
     IF(LevelCT!$C$4="PV",BT34*$EA34,
     IF(LevelCT!$C$4="FCR",$EC34*SUM(OFFSET($AC34,0,MAX(DR$4-$AC$4-$DZ34+1,0),1,MIN($DZ34,DR$4-$AC$4+1))),0)))),
SUM($AC34:$BZ34)*
     IF(LevelCT!$C$4="RR",OFFSET(Profiles!$K$2,$Z34,MAX(Profiles!$C$2,BT$4-$W34)),
     IF(LevelCT!$C$4="ECC",$EA34*$EB34*IF(MAX(Escalation!$D$2,BT$4-$W34)&gt;$DZ34-1,0,OFFSET(Escalation!$L$2,$Y34,MAX(Escalation!$D$2,BT$4-$W34))),
     IF(LevelCT!$C$4="PV",IF(DR$4=$W34,$EA34,0),
     IF(LevelCT!$C$4="FCR",IF(AND(DR$4&gt;=$W34,OFFSET(Profiles!$K$2,$Z34,MAX(Profiles!$C$2,BT$4-$W34))&gt;0),$EC34,0),0))))))</f>
        <v>0</v>
      </c>
      <c r="DS34" s="136">
        <f ca="1">IF(OR($Z34=0,LevelCT!$C$4="CF"),BU34,
IF(LEFT($V34,3)="ON_",
     IF(LevelCT!$C$4="RR",SUMPRODUCT(OFFSET($AC34,0,0,1,COUNT($AC$4:$BZ$4)),OFFSET(Profiles!$K$13,($Z34-1)*(Profiles!$I$11+1)+DS$4-LevelCT!$C$3+1,0,1,COUNT($AC$4:$BZ$4))),
     IF(LevelCT!$C$4="ECC",$EA34*$EB34*SUMPRODUCT(OFFSET($AC34,0,MAX(0,DS$4-$DZ34-$CA$4+1),1,MIN($DZ34,DS$4-$CA$4+1)),OFFSET(Escalation!$L$23,($Y34-1)*(Escalation!$J$21+1)+DS$4-LevelCT!$C$3+1,MAX(0,DS$4-$DZ34-$CA$4+1),1,MIN($DZ34,DS$4-$CA$4+1))),
     IF(LevelCT!$C$4="PV",BU34*$EA34,
     IF(LevelCT!$C$4="FCR",$EC34*SUM(OFFSET($AC34,0,MAX(DS$4-$AC$4-$DZ34+1,0),1,MIN($DZ34,DS$4-$AC$4+1))),0)))),
SUM($AC34:$BZ34)*
     IF(LevelCT!$C$4="RR",OFFSET(Profiles!$K$2,$Z34,MAX(Profiles!$C$2,BU$4-$W34)),
     IF(LevelCT!$C$4="ECC",$EA34*$EB34*IF(MAX(Escalation!$D$2,BU$4-$W34)&gt;$DZ34-1,0,OFFSET(Escalation!$L$2,$Y34,MAX(Escalation!$D$2,BU$4-$W34))),
     IF(LevelCT!$C$4="PV",IF(DS$4=$W34,$EA34,0),
     IF(LevelCT!$C$4="FCR",IF(AND(DS$4&gt;=$W34,OFFSET(Profiles!$K$2,$Z34,MAX(Profiles!$C$2,BU$4-$W34))&gt;0),$EC34,0),0))))))</f>
        <v>0</v>
      </c>
      <c r="DT34" s="136">
        <f ca="1">IF(OR($Z34=0,LevelCT!$C$4="CF"),BV34,
IF(LEFT($V34,3)="ON_",
     IF(LevelCT!$C$4="RR",SUMPRODUCT(OFFSET($AC34,0,0,1,COUNT($AC$4:$BZ$4)),OFFSET(Profiles!$K$13,($Z34-1)*(Profiles!$I$11+1)+DT$4-LevelCT!$C$3+1,0,1,COUNT($AC$4:$BZ$4))),
     IF(LevelCT!$C$4="ECC",$EA34*$EB34*SUMPRODUCT(OFFSET($AC34,0,MAX(0,DT$4-$DZ34-$CA$4+1),1,MIN($DZ34,DT$4-$CA$4+1)),OFFSET(Escalation!$L$23,($Y34-1)*(Escalation!$J$21+1)+DT$4-LevelCT!$C$3+1,MAX(0,DT$4-$DZ34-$CA$4+1),1,MIN($DZ34,DT$4-$CA$4+1))),
     IF(LevelCT!$C$4="PV",BV34*$EA34,
     IF(LevelCT!$C$4="FCR",$EC34*SUM(OFFSET($AC34,0,MAX(DT$4-$AC$4-$DZ34+1,0),1,MIN($DZ34,DT$4-$AC$4+1))),0)))),
SUM($AC34:$BZ34)*
     IF(LevelCT!$C$4="RR",OFFSET(Profiles!$K$2,$Z34,MAX(Profiles!$C$2,BV$4-$W34)),
     IF(LevelCT!$C$4="ECC",$EA34*$EB34*IF(MAX(Escalation!$D$2,BV$4-$W34)&gt;$DZ34-1,0,OFFSET(Escalation!$L$2,$Y34,MAX(Escalation!$D$2,BV$4-$W34))),
     IF(LevelCT!$C$4="PV",IF(DT$4=$W34,$EA34,0),
     IF(LevelCT!$C$4="FCR",IF(AND(DT$4&gt;=$W34,OFFSET(Profiles!$K$2,$Z34,MAX(Profiles!$C$2,BV$4-$W34))&gt;0),$EC34,0),0))))))</f>
        <v>0</v>
      </c>
      <c r="DU34" s="136">
        <f ca="1">IF(OR($Z34=0,LevelCT!$C$4="CF"),BW34,
IF(LEFT($V34,3)="ON_",
     IF(LevelCT!$C$4="RR",SUMPRODUCT(OFFSET($AC34,0,0,1,COUNT($AC$4:$BZ$4)),OFFSET(Profiles!$K$13,($Z34-1)*(Profiles!$I$11+1)+DU$4-LevelCT!$C$3+1,0,1,COUNT($AC$4:$BZ$4))),
     IF(LevelCT!$C$4="ECC",$EA34*$EB34*SUMPRODUCT(OFFSET($AC34,0,MAX(0,DU$4-$DZ34-$CA$4+1),1,MIN($DZ34,DU$4-$CA$4+1)),OFFSET(Escalation!$L$23,($Y34-1)*(Escalation!$J$21+1)+DU$4-LevelCT!$C$3+1,MAX(0,DU$4-$DZ34-$CA$4+1),1,MIN($DZ34,DU$4-$CA$4+1))),
     IF(LevelCT!$C$4="PV",BW34*$EA34,
     IF(LevelCT!$C$4="FCR",$EC34*SUM(OFFSET($AC34,0,MAX(DU$4-$AC$4-$DZ34+1,0),1,MIN($DZ34,DU$4-$AC$4+1))),0)))),
SUM($AC34:$BZ34)*
     IF(LevelCT!$C$4="RR",OFFSET(Profiles!$K$2,$Z34,MAX(Profiles!$C$2,BW$4-$W34)),
     IF(LevelCT!$C$4="ECC",$EA34*$EB34*IF(MAX(Escalation!$D$2,BW$4-$W34)&gt;$DZ34-1,0,OFFSET(Escalation!$L$2,$Y34,MAX(Escalation!$D$2,BW$4-$W34))),
     IF(LevelCT!$C$4="PV",IF(DU$4=$W34,$EA34,0),
     IF(LevelCT!$C$4="FCR",IF(AND(DU$4&gt;=$W34,OFFSET(Profiles!$K$2,$Z34,MAX(Profiles!$C$2,BW$4-$W34))&gt;0),$EC34,0),0))))))</f>
        <v>0</v>
      </c>
      <c r="DV34" s="137">
        <f ca="1">IF(OR($Z34=0,LevelCT!$C$4="CF"),BX34,
IF(LEFT($V34,3)="ON_",
     IF(LevelCT!$C$4="RR",SUMPRODUCT(OFFSET($AC34,0,0,1,COUNT($AC$4:$BZ$4)),OFFSET(Profiles!$K$13,($Z34-1)*(Profiles!$I$11+1)+DV$4-LevelCT!$C$3+1,0,1,COUNT($AC$4:$BZ$4))),
     IF(LevelCT!$C$4="ECC",$EA34*$EB34*SUMPRODUCT(OFFSET($AC34,0,MAX(0,DV$4-$DZ34-$CA$4+1),1,MIN($DZ34,DV$4-$CA$4+1)),OFFSET(Escalation!$L$23,($Y34-1)*(Escalation!$J$21+1)+DV$4-LevelCT!$C$3+1,MAX(0,DV$4-$DZ34-$CA$4+1),1,MIN($DZ34,DV$4-$CA$4+1))),
     IF(LevelCT!$C$4="PV",BX34*$EA34,
     IF(LevelCT!$C$4="FCR",$EC34*SUM(OFFSET($AC34,0,MAX(DV$4-$AC$4-$DZ34+1,0),1,MIN($DZ34,DV$4-$AC$4+1))),0)))),
SUM($AC34:$BZ34)*
     IF(LevelCT!$C$4="RR",OFFSET(Profiles!$K$2,$Z34,MAX(Profiles!$C$2,BX$4-$W34)),
     IF(LevelCT!$C$4="ECC",$EA34*$EB34*IF(MAX(Escalation!$D$2,BX$4-$W34)&gt;$DZ34-1,0,OFFSET(Escalation!$L$2,$Y34,MAX(Escalation!$D$2,BX$4-$W34))),
     IF(LevelCT!$C$4="PV",IF(DV$4=$W34,$EA34,0),
     IF(LevelCT!$C$4="FCR",IF(AND(DV$4&gt;=$W34,OFFSET(Profiles!$K$2,$Z34,MAX(Profiles!$C$2,BX$4-$W34))&gt;0),$EC34,0),0))))))</f>
        <v>0</v>
      </c>
      <c r="DW34" s="137">
        <f ca="1">IF(OR($Z34=0,LevelCT!$C$4="CF"),BY34,
IF(LEFT($V34,3)="ON_",
     IF(LevelCT!$C$4="RR",SUMPRODUCT(OFFSET($AC34,0,0,1,COUNT($AC$4:$BZ$4)),OFFSET(Profiles!$K$13,($Z34-1)*(Profiles!$I$11+1)+DW$4-LevelCT!$C$3+1,0,1,COUNT($AC$4:$BZ$4))),
     IF(LevelCT!$C$4="ECC",$EA34*$EB34*SUMPRODUCT(OFFSET($AC34,0,MAX(0,DW$4-$DZ34-$CA$4+1),1,MIN($DZ34,DW$4-$CA$4+1)),OFFSET(Escalation!$L$23,($Y34-1)*(Escalation!$J$21+1)+DW$4-LevelCT!$C$3+1,MAX(0,DW$4-$DZ34-$CA$4+1),1,MIN($DZ34,DW$4-$CA$4+1))),
     IF(LevelCT!$C$4="PV",BY34*$EA34,
     IF(LevelCT!$C$4="FCR",$EC34*SUM(OFFSET($AC34,0,MAX(DW$4-$AC$4-$DZ34+1,0),1,MIN($DZ34,DW$4-$AC$4+1))),0)))),
SUM($AC34:$BZ34)*
     IF(LevelCT!$C$4="RR",OFFSET(Profiles!$K$2,$Z34,MAX(Profiles!$C$2,BY$4-$W34)),
     IF(LevelCT!$C$4="ECC",$EA34*$EB34*IF(MAX(Escalation!$D$2,BY$4-$W34)&gt;$DZ34-1,0,OFFSET(Escalation!$L$2,$Y34,MAX(Escalation!$D$2,BY$4-$W34))),
     IF(LevelCT!$C$4="PV",IF(DW$4=$W34,$EA34,0),
     IF(LevelCT!$C$4="FCR",IF(AND(DW$4&gt;=$W34,OFFSET(Profiles!$K$2,$Z34,MAX(Profiles!$C$2,BY$4-$W34))&gt;0),$EC34,0),0))))))</f>
        <v>0</v>
      </c>
      <c r="DX34" s="137">
        <f ca="1">IF(OR($Z34=0,LevelCT!$C$4="CF"),BZ34,
IF(LEFT($V34,3)="ON_",
     IF(LevelCT!$C$4="RR",SUMPRODUCT(OFFSET($AC34,0,0,1,COUNT($AC$4:$BZ$4)),OFFSET(Profiles!$K$13,($Z34-1)*(Profiles!$I$11+1)+DX$4-LevelCT!$C$3+1,0,1,COUNT($AC$4:$BZ$4))),
     IF(LevelCT!$C$4="ECC",$EA34*$EB34*SUMPRODUCT(OFFSET($AC34,0,MAX(0,DX$4-$DZ34-$CA$4+1),1,MIN($DZ34,DX$4-$CA$4+1)),OFFSET(Escalation!$L$23,($Y34-1)*(Escalation!$J$21+1)+DX$4-LevelCT!$C$3+1,MAX(0,DX$4-$DZ34-$CA$4+1),1,MIN($DZ34,DX$4-$CA$4+1))),
     IF(LevelCT!$C$4="PV",BZ34*$EA34,
     IF(LevelCT!$C$4="FCR",$EC34*SUM(OFFSET($AC34,0,MAX(DX$4-$AC$4-$DZ34+1,0),1,MIN($DZ34,DX$4-$AC$4+1))),0)))),
SUM($AC34:$BZ34)*
     IF(LevelCT!$C$4="RR",OFFSET(Profiles!$K$2,$Z34,MAX(Profiles!$C$2,BZ$4-$W34)),
     IF(LevelCT!$C$4="ECC",$EA34*$EB34*IF(MAX(Escalation!$D$2,BZ$4-$W34)&gt;$DZ34-1,0,OFFSET(Escalation!$L$2,$Y34,MAX(Escalation!$D$2,BZ$4-$W34))),
     IF(LevelCT!$C$4="PV",IF(DX$4=$W34,$EA34,0),
     IF(LevelCT!$C$4="FCR",IF(AND(DX$4&gt;=$W34,OFFSET(Profiles!$K$2,$Z34,MAX(Profiles!$C$2,BZ$4-$W34))&gt;0),$EC34,0),0))))))</f>
        <v>0</v>
      </c>
      <c r="DY34" s="84">
        <f ca="1">IF($Y34=0,0,OFFSET(Escalation!$B$2,$Y34,0))</f>
        <v>0</v>
      </c>
      <c r="DZ34" s="82">
        <f ca="1">IF($Z34=0,0,COUNTIF(OFFSET(Profiles!$K$2,$Z34,0,1,50),"&gt;0"))</f>
        <v>0</v>
      </c>
      <c r="EA34" s="138">
        <f ca="1">IF($Z34=0,0,NPV(LevelCT!$C$2,OFFSET(Profiles!$K$2,$Z34,0,1,50)))</f>
        <v>0</v>
      </c>
      <c r="EB34" s="26">
        <f ca="1">IF($Z34=0,0,((1-(1+DY34)/(1+LevelCT!$C$2))/(1-((1+DY34)/(1+LevelCT!$C$2))^DZ34))*(1+LevelCT!$C$2))</f>
        <v>0</v>
      </c>
      <c r="EC34" s="26">
        <f ca="1">IF($Z34=0,0,-PMT(LevelCT!$C$2,DZ34,EA34))</f>
        <v>0</v>
      </c>
    </row>
    <row r="35" spans="3:133" x14ac:dyDescent="0.35">
      <c r="C35" s="19">
        <f t="shared" si="5"/>
        <v>4</v>
      </c>
      <c r="D35" s="19">
        <f t="shared" si="6"/>
        <v>1</v>
      </c>
      <c r="E35" s="19">
        <f t="shared" ca="1" si="7"/>
        <v>1</v>
      </c>
      <c r="G35" s="27">
        <f ca="1">IF($E35=0,"",OFFSET(Resources!B$26,$E35,0))</f>
        <v>1</v>
      </c>
      <c r="H35" s="27" t="str">
        <f ca="1">IF($E35=0,"",OFFSET(Resources!C$26,$E35,0))</f>
        <v>NREL</v>
      </c>
      <c r="I35" s="27" t="str">
        <f ca="1">IF($E35=0,"",OFFSET(Resources!$E$26,$E35,0))</f>
        <v>SB SCCT (220 MW)</v>
      </c>
      <c r="J35" s="17">
        <v>1</v>
      </c>
      <c r="K35" s="17" t="s">
        <v>145</v>
      </c>
      <c r="L35" s="27" t="str">
        <f ca="1">OFFSET(Resources!$CG$24,0,$C35-1)</f>
        <v>On-Going Capital #1</v>
      </c>
      <c r="M35" s="27" t="str">
        <f ca="1">OFFSET(Resources!$CG$25,0,$C35-1)</f>
        <v>Capital</v>
      </c>
      <c r="N35" s="1">
        <v>1</v>
      </c>
      <c r="O35" s="8">
        <f ca="1">IF($E35=0,0,OFFSET(Resources!$CG$26,$E35,$C35-1))</f>
        <v>0</v>
      </c>
      <c r="P35" s="27" t="str">
        <f ca="1">OFFSET(Resources!$CG$26,0,$C35-1)</f>
        <v>$/Yr</v>
      </c>
      <c r="Q35" s="19">
        <f ca="1">IF($E35=0,0,OFFSET(GenAlts!$W$4,$E35,$D35-1))</f>
        <v>2028</v>
      </c>
      <c r="R35" s="1">
        <v>1</v>
      </c>
      <c r="S35">
        <f ca="1">IF($E35=0,"",OFFSET(Resources!$R$26,$E35,0))</f>
        <v>30</v>
      </c>
      <c r="U35" s="27" t="str">
        <f ca="1">IF($E35=0,0,OFFSET(Resources!$AB$26,$E35,($C35-1)*Resources!$CI$20))</f>
        <v>SCCT_Capital</v>
      </c>
      <c r="V35" s="126" t="str">
        <f ca="1">IF($E35=0,"","ON_"&amp;OFFSET(Resources!$D$26,$E35,0))</f>
        <v>ON_SCCT</v>
      </c>
      <c r="W35">
        <f t="shared" ca="1" si="4"/>
        <v>2028</v>
      </c>
      <c r="X35">
        <f>IF(T35="",0,MATCH(T35,Profiles!$A$3:$A$7,0))</f>
        <v>0</v>
      </c>
      <c r="Y35" s="11">
        <f ca="1">IF(U35=0,0,MATCH(U35,Escalation!$A$3:$A$17,0))</f>
        <v>2</v>
      </c>
      <c r="Z35">
        <f ca="1">IF(V35="",0,MATCH(V35,Profiles!$A$3:$A$7,0))</f>
        <v>1</v>
      </c>
      <c r="AB35" s="9">
        <v>0</v>
      </c>
      <c r="AC35" s="74">
        <f ca="1">IF(OR(AC$4&lt;$Q35,AC$4&gt;$Q35+IF($S35="",1000,$S35)-1),0,IF(MOD(AC$4-$Q35,IF($R35="",1000,$R35))=0,$O35,0))*IF($Y35&gt;0,(1+INDEX(Escalation!$B$3:$B$17,$Y35,0))^(AC$4-LevelCT!$C$5),1)*IF($X35=0,1,OFFSET(Profiles!$K$2,$X35,MAX(Profiles!$C$2,AC$4-$Q35)))*IF($AA35=1,(1+LevelCT!$C$6),1)</f>
        <v>0</v>
      </c>
      <c r="AD35" s="74">
        <f ca="1">IF(OR(AD$4&lt;$Q35,AD$4&gt;$Q35+IF($S35="",1000,$S35)-1),0,IF(MOD(AD$4-$Q35,IF($R35="",1000,$R35))=0,$O35,0))*IF($Y35&gt;0,(1+INDEX(Escalation!$B$3:$B$17,$Y35,0))^(AD$4-LevelCT!$C$5),1)*IF($X35=0,1,OFFSET(Profiles!$K$2,$X35,MAX(Profiles!$C$2,AD$4-$Q35)))*IF($AA35=1,(1+LevelCT!$C$6),1)</f>
        <v>0</v>
      </c>
      <c r="AE35" s="74">
        <f ca="1">IF(OR(AE$4&lt;$Q35,AE$4&gt;$Q35+IF($S35="",1000,$S35)-1),0,IF(MOD(AE$4-$Q35,IF($R35="",1000,$R35))=0,$O35,0))*IF($Y35&gt;0,(1+INDEX(Escalation!$B$3:$B$17,$Y35,0))^(AE$4-LevelCT!$C$5),1)*IF($X35=0,1,OFFSET(Profiles!$K$2,$X35,MAX(Profiles!$C$2,AE$4-$Q35)))*IF($AA35=1,(1+LevelCT!$C$6),1)</f>
        <v>0</v>
      </c>
      <c r="AF35" s="74">
        <f ca="1">IF(OR(AF$4&lt;$Q35,AF$4&gt;$Q35+IF($S35="",1000,$S35)-1),0,IF(MOD(AF$4-$Q35,IF($R35="",1000,$R35))=0,$O35,0))*IF($Y35&gt;0,(1+INDEX(Escalation!$B$3:$B$17,$Y35,0))^(AF$4-LevelCT!$C$5),1)*IF($X35=0,1,OFFSET(Profiles!$K$2,$X35,MAX(Profiles!$C$2,AF$4-$Q35)))*IF($AA35=1,(1+LevelCT!$C$6),1)</f>
        <v>0</v>
      </c>
      <c r="AG35" s="74">
        <f ca="1">IF(OR(AG$4&lt;$Q35,AG$4&gt;$Q35+IF($S35="",1000,$S35)-1),0,IF(MOD(AG$4-$Q35,IF($R35="",1000,$R35))=0,$O35,0))*IF($Y35&gt;0,(1+INDEX(Escalation!$B$3:$B$17,$Y35,0))^(AG$4-LevelCT!$C$5),1)*IF($X35=0,1,OFFSET(Profiles!$K$2,$X35,MAX(Profiles!$C$2,AG$4-$Q35)))*IF($AA35=1,(1+LevelCT!$C$6),1)</f>
        <v>0</v>
      </c>
      <c r="AH35" s="74">
        <f ca="1">IF(OR(AH$4&lt;$Q35,AH$4&gt;$Q35+IF($S35="",1000,$S35)-1),0,IF(MOD(AH$4-$Q35,IF($R35="",1000,$R35))=0,$O35,0))*IF($Y35&gt;0,(1+INDEX(Escalation!$B$3:$B$17,$Y35,0))^(AH$4-LevelCT!$C$5),1)*IF($X35=0,1,OFFSET(Profiles!$K$2,$X35,MAX(Profiles!$C$2,AH$4-$Q35)))*IF($AA35=1,(1+LevelCT!$C$6),1)</f>
        <v>0</v>
      </c>
      <c r="AI35" s="74">
        <f ca="1">IF(OR(AI$4&lt;$Q35,AI$4&gt;$Q35+IF($S35="",1000,$S35)-1),0,IF(MOD(AI$4-$Q35,IF($R35="",1000,$R35))=0,$O35,0))*IF($Y35&gt;0,(1+INDEX(Escalation!$B$3:$B$17,$Y35,0))^(AI$4-LevelCT!$C$5),1)*IF($X35=0,1,OFFSET(Profiles!$K$2,$X35,MAX(Profiles!$C$2,AI$4-$Q35)))*IF($AA35=1,(1+LevelCT!$C$6),1)</f>
        <v>0</v>
      </c>
      <c r="AJ35" s="74">
        <f ca="1">IF(OR(AJ$4&lt;$Q35,AJ$4&gt;$Q35+IF($S35="",1000,$S35)-1),0,IF(MOD(AJ$4-$Q35,IF($R35="",1000,$R35))=0,$O35,0))*IF($Y35&gt;0,(1+INDEX(Escalation!$B$3:$B$17,$Y35,0))^(AJ$4-LevelCT!$C$5),1)*IF($X35=0,1,OFFSET(Profiles!$K$2,$X35,MAX(Profiles!$C$2,AJ$4-$Q35)))*IF($AA35=1,(1+LevelCT!$C$6),1)</f>
        <v>0</v>
      </c>
      <c r="AK35" s="74">
        <f ca="1">IF(OR(AK$4&lt;$Q35,AK$4&gt;$Q35+IF($S35="",1000,$S35)-1),0,IF(MOD(AK$4-$Q35,IF($R35="",1000,$R35))=0,$O35,0))*IF($Y35&gt;0,(1+INDEX(Escalation!$B$3:$B$17,$Y35,0))^(AK$4-LevelCT!$C$5),1)*IF($X35=0,1,OFFSET(Profiles!$K$2,$X35,MAX(Profiles!$C$2,AK$4-$Q35)))*IF($AA35=1,(1+LevelCT!$C$6),1)</f>
        <v>0</v>
      </c>
      <c r="AL35" s="74">
        <f ca="1">IF(OR(AL$4&lt;$Q35,AL$4&gt;$Q35+IF($S35="",1000,$S35)-1),0,IF(MOD(AL$4-$Q35,IF($R35="",1000,$R35))=0,$O35,0))*IF($Y35&gt;0,(1+INDEX(Escalation!$B$3:$B$17,$Y35,0))^(AL$4-LevelCT!$C$5),1)*IF($X35=0,1,OFFSET(Profiles!$K$2,$X35,MAX(Profiles!$C$2,AL$4-$Q35)))*IF($AA35=1,(1+LevelCT!$C$6),1)</f>
        <v>0</v>
      </c>
      <c r="AM35" s="74">
        <f ca="1">IF(OR(AM$4&lt;$Q35,AM$4&gt;$Q35+IF($S35="",1000,$S35)-1),0,IF(MOD(AM$4-$Q35,IF($R35="",1000,$R35))=0,$O35,0))*IF($Y35&gt;0,(1+INDEX(Escalation!$B$3:$B$17,$Y35,0))^(AM$4-LevelCT!$C$5),1)*IF($X35=0,1,OFFSET(Profiles!$K$2,$X35,MAX(Profiles!$C$2,AM$4-$Q35)))*IF($AA35=1,(1+LevelCT!$C$6),1)</f>
        <v>0</v>
      </c>
      <c r="AN35" s="74">
        <f ca="1">IF(OR(AN$4&lt;$Q35,AN$4&gt;$Q35+IF($S35="",1000,$S35)-1),0,IF(MOD(AN$4-$Q35,IF($R35="",1000,$R35))=0,$O35,0))*IF($Y35&gt;0,(1+INDEX(Escalation!$B$3:$B$17,$Y35,0))^(AN$4-LevelCT!$C$5),1)*IF($X35=0,1,OFFSET(Profiles!$K$2,$X35,MAX(Profiles!$C$2,AN$4-$Q35)))*IF($AA35=1,(1+LevelCT!$C$6),1)</f>
        <v>0</v>
      </c>
      <c r="AO35" s="74">
        <f ca="1">IF(OR(AO$4&lt;$Q35,AO$4&gt;$Q35+IF($S35="",1000,$S35)-1),0,IF(MOD(AO$4-$Q35,IF($R35="",1000,$R35))=0,$O35,0))*IF($Y35&gt;0,(1+INDEX(Escalation!$B$3:$B$17,$Y35,0))^(AO$4-LevelCT!$C$5),1)*IF($X35=0,1,OFFSET(Profiles!$K$2,$X35,MAX(Profiles!$C$2,AO$4-$Q35)))*IF($AA35=1,(1+LevelCT!$C$6),1)</f>
        <v>0</v>
      </c>
      <c r="AP35" s="74">
        <f ca="1">IF(OR(AP$4&lt;$Q35,AP$4&gt;$Q35+IF($S35="",1000,$S35)-1),0,IF(MOD(AP$4-$Q35,IF($R35="",1000,$R35))=0,$O35,0))*IF($Y35&gt;0,(1+INDEX(Escalation!$B$3:$B$17,$Y35,0))^(AP$4-LevelCT!$C$5),1)*IF($X35=0,1,OFFSET(Profiles!$K$2,$X35,MAX(Profiles!$C$2,AP$4-$Q35)))*IF($AA35=1,(1+LevelCT!$C$6),1)</f>
        <v>0</v>
      </c>
      <c r="AQ35" s="74">
        <f ca="1">IF(OR(AQ$4&lt;$Q35,AQ$4&gt;$Q35+IF($S35="",1000,$S35)-1),0,IF(MOD(AQ$4-$Q35,IF($R35="",1000,$R35))=0,$O35,0))*IF($Y35&gt;0,(1+INDEX(Escalation!$B$3:$B$17,$Y35,0))^(AQ$4-LevelCT!$C$5),1)*IF($X35=0,1,OFFSET(Profiles!$K$2,$X35,MAX(Profiles!$C$2,AQ$4-$Q35)))*IF($AA35=1,(1+LevelCT!$C$6),1)</f>
        <v>0</v>
      </c>
      <c r="AR35" s="74">
        <f ca="1">IF(OR(AR$4&lt;$Q35,AR$4&gt;$Q35+IF($S35="",1000,$S35)-1),0,IF(MOD(AR$4-$Q35,IF($R35="",1000,$R35))=0,$O35,0))*IF($Y35&gt;0,(1+INDEX(Escalation!$B$3:$B$17,$Y35,0))^(AR$4-LevelCT!$C$5),1)*IF($X35=0,1,OFFSET(Profiles!$K$2,$X35,MAX(Profiles!$C$2,AR$4-$Q35)))*IF($AA35=1,(1+LevelCT!$C$6),1)</f>
        <v>0</v>
      </c>
      <c r="AS35" s="74">
        <f ca="1">IF(OR(AS$4&lt;$Q35,AS$4&gt;$Q35+IF($S35="",1000,$S35)-1),0,IF(MOD(AS$4-$Q35,IF($R35="",1000,$R35))=0,$O35,0))*IF($Y35&gt;0,(1+INDEX(Escalation!$B$3:$B$17,$Y35,0))^(AS$4-LevelCT!$C$5),1)*IF($X35=0,1,OFFSET(Profiles!$K$2,$X35,MAX(Profiles!$C$2,AS$4-$Q35)))*IF($AA35=1,(1+LevelCT!$C$6),1)</f>
        <v>0</v>
      </c>
      <c r="AT35" s="74">
        <f ca="1">IF(OR(AT$4&lt;$Q35,AT$4&gt;$Q35+IF($S35="",1000,$S35)-1),0,IF(MOD(AT$4-$Q35,IF($R35="",1000,$R35))=0,$O35,0))*IF($Y35&gt;0,(1+INDEX(Escalation!$B$3:$B$17,$Y35,0))^(AT$4-LevelCT!$C$5),1)*IF($X35=0,1,OFFSET(Profiles!$K$2,$X35,MAX(Profiles!$C$2,AT$4-$Q35)))*IF($AA35=1,(1+LevelCT!$C$6),1)</f>
        <v>0</v>
      </c>
      <c r="AU35" s="74">
        <f ca="1">IF(OR(AU$4&lt;$Q35,AU$4&gt;$Q35+IF($S35="",1000,$S35)-1),0,IF(MOD(AU$4-$Q35,IF($R35="",1000,$R35))=0,$O35,0))*IF($Y35&gt;0,(1+INDEX(Escalation!$B$3:$B$17,$Y35,0))^(AU$4-LevelCT!$C$5),1)*IF($X35=0,1,OFFSET(Profiles!$K$2,$X35,MAX(Profiles!$C$2,AU$4-$Q35)))*IF($AA35=1,(1+LevelCT!$C$6),1)</f>
        <v>0</v>
      </c>
      <c r="AV35" s="74">
        <f ca="1">IF(OR(AV$4&lt;$Q35,AV$4&gt;$Q35+IF($S35="",1000,$S35)-1),0,IF(MOD(AV$4-$Q35,IF($R35="",1000,$R35))=0,$O35,0))*IF($Y35&gt;0,(1+INDEX(Escalation!$B$3:$B$17,$Y35,0))^(AV$4-LevelCT!$C$5),1)*IF($X35=0,1,OFFSET(Profiles!$K$2,$X35,MAX(Profiles!$C$2,AV$4-$Q35)))*IF($AA35=1,(1+LevelCT!$C$6),1)</f>
        <v>0</v>
      </c>
      <c r="AW35" s="74">
        <f ca="1">IF(OR(AW$4&lt;$Q35,AW$4&gt;$Q35+IF($S35="",1000,$S35)-1),0,IF(MOD(AW$4-$Q35,IF($R35="",1000,$R35))=0,$O35,0))*IF($Y35&gt;0,(1+INDEX(Escalation!$B$3:$B$17,$Y35,0))^(AW$4-LevelCT!$C$5),1)*IF($X35=0,1,OFFSET(Profiles!$K$2,$X35,MAX(Profiles!$C$2,AW$4-$Q35)))*IF($AA35=1,(1+LevelCT!$C$6),1)</f>
        <v>0</v>
      </c>
      <c r="AX35" s="74">
        <f ca="1">IF(OR(AX$4&lt;$Q35,AX$4&gt;$Q35+IF($S35="",1000,$S35)-1),0,IF(MOD(AX$4-$Q35,IF($R35="",1000,$R35))=0,$O35,0))*IF($Y35&gt;0,(1+INDEX(Escalation!$B$3:$B$17,$Y35,0))^(AX$4-LevelCT!$C$5),1)*IF($X35=0,1,OFFSET(Profiles!$K$2,$X35,MAX(Profiles!$C$2,AX$4-$Q35)))*IF($AA35=1,(1+LevelCT!$C$6),1)</f>
        <v>0</v>
      </c>
      <c r="AY35" s="74">
        <f ca="1">IF(OR(AY$4&lt;$Q35,AY$4&gt;$Q35+IF($S35="",1000,$S35)-1),0,IF(MOD(AY$4-$Q35,IF($R35="",1000,$R35))=0,$O35,0))*IF($Y35&gt;0,(1+INDEX(Escalation!$B$3:$B$17,$Y35,0))^(AY$4-LevelCT!$C$5),1)*IF($X35=0,1,OFFSET(Profiles!$K$2,$X35,MAX(Profiles!$C$2,AY$4-$Q35)))*IF($AA35=1,(1+LevelCT!$C$6),1)</f>
        <v>0</v>
      </c>
      <c r="AZ35" s="74">
        <f ca="1">IF(OR(AZ$4&lt;$Q35,AZ$4&gt;$Q35+IF($S35="",1000,$S35)-1),0,IF(MOD(AZ$4-$Q35,IF($R35="",1000,$R35))=0,$O35,0))*IF($Y35&gt;0,(1+INDEX(Escalation!$B$3:$B$17,$Y35,0))^(AZ$4-LevelCT!$C$5),1)*IF($X35=0,1,OFFSET(Profiles!$K$2,$X35,MAX(Profiles!$C$2,AZ$4-$Q35)))*IF($AA35=1,(1+LevelCT!$C$6),1)</f>
        <v>0</v>
      </c>
      <c r="BA35" s="74">
        <f ca="1">IF(OR(BA$4&lt;$Q35,BA$4&gt;$Q35+IF($S35="",1000,$S35)-1),0,IF(MOD(BA$4-$Q35,IF($R35="",1000,$R35))=0,$O35,0))*IF($Y35&gt;0,(1+INDEX(Escalation!$B$3:$B$17,$Y35,0))^(BA$4-LevelCT!$C$5),1)*IF($X35=0,1,OFFSET(Profiles!$K$2,$X35,MAX(Profiles!$C$2,BA$4-$Q35)))*IF($AA35=1,(1+LevelCT!$C$6),1)</f>
        <v>0</v>
      </c>
      <c r="BB35" s="74">
        <f ca="1">IF(OR(BB$4&lt;$Q35,BB$4&gt;$Q35+IF($S35="",1000,$S35)-1),0,IF(MOD(BB$4-$Q35,IF($R35="",1000,$R35))=0,$O35,0))*IF($Y35&gt;0,(1+INDEX(Escalation!$B$3:$B$17,$Y35,0))^(BB$4-LevelCT!$C$5),1)*IF($X35=0,1,OFFSET(Profiles!$K$2,$X35,MAX(Profiles!$C$2,BB$4-$Q35)))*IF($AA35=1,(1+LevelCT!$C$6),1)</f>
        <v>0</v>
      </c>
      <c r="BC35" s="74">
        <f ca="1">IF(OR(BC$4&lt;$Q35,BC$4&gt;$Q35+IF($S35="",1000,$S35)-1),0,IF(MOD(BC$4-$Q35,IF($R35="",1000,$R35))=0,$O35,0))*IF($Y35&gt;0,(1+INDEX(Escalation!$B$3:$B$17,$Y35,0))^(BC$4-LevelCT!$C$5),1)*IF($X35=0,1,OFFSET(Profiles!$K$2,$X35,MAX(Profiles!$C$2,BC$4-$Q35)))*IF($AA35=1,(1+LevelCT!$C$6),1)</f>
        <v>0</v>
      </c>
      <c r="BD35" s="74">
        <f ca="1">IF(OR(BD$4&lt;$Q35,BD$4&gt;$Q35+IF($S35="",1000,$S35)-1),0,IF(MOD(BD$4-$Q35,IF($R35="",1000,$R35))=0,$O35,0))*IF($Y35&gt;0,(1+INDEX(Escalation!$B$3:$B$17,$Y35,0))^(BD$4-LevelCT!$C$5),1)*IF($X35=0,1,OFFSET(Profiles!$K$2,$X35,MAX(Profiles!$C$2,BD$4-$Q35)))*IF($AA35=1,(1+LevelCT!$C$6),1)</f>
        <v>0</v>
      </c>
      <c r="BE35" s="74">
        <f ca="1">IF(OR(BE$4&lt;$Q35,BE$4&gt;$Q35+IF($S35="",1000,$S35)-1),0,IF(MOD(BE$4-$Q35,IF($R35="",1000,$R35))=0,$O35,0))*IF($Y35&gt;0,(1+INDEX(Escalation!$B$3:$B$17,$Y35,0))^(BE$4-LevelCT!$C$5),1)*IF($X35=0,1,OFFSET(Profiles!$K$2,$X35,MAX(Profiles!$C$2,BE$4-$Q35)))*IF($AA35=1,(1+LevelCT!$C$6),1)</f>
        <v>0</v>
      </c>
      <c r="BF35" s="74">
        <f ca="1">IF(OR(BF$4&lt;$Q35,BF$4&gt;$Q35+IF($S35="",1000,$S35)-1),0,IF(MOD(BF$4-$Q35,IF($R35="",1000,$R35))=0,$O35,0))*IF($Y35&gt;0,(1+INDEX(Escalation!$B$3:$B$17,$Y35,0))^(BF$4-LevelCT!$C$5),1)*IF($X35=0,1,OFFSET(Profiles!$K$2,$X35,MAX(Profiles!$C$2,BF$4-$Q35)))*IF($AA35=1,(1+LevelCT!$C$6),1)</f>
        <v>0</v>
      </c>
      <c r="BG35" s="74">
        <f ca="1">IF(OR(BG$4&lt;$Q35,BG$4&gt;$Q35+IF($S35="",1000,$S35)-1),0,IF(MOD(BG$4-$Q35,IF($R35="",1000,$R35))=0,$O35,0))*IF($Y35&gt;0,(1+INDEX(Escalation!$B$3:$B$17,$Y35,0))^(BG$4-LevelCT!$C$5),1)*IF($X35=0,1,OFFSET(Profiles!$K$2,$X35,MAX(Profiles!$C$2,BG$4-$Q35)))*IF($AA35=1,(1+LevelCT!$C$6),1)</f>
        <v>0</v>
      </c>
      <c r="BH35" s="74">
        <f ca="1">IF(OR(BH$4&lt;$Q35,BH$4&gt;$Q35+IF($S35="",1000,$S35)-1),0,IF(MOD(BH$4-$Q35,IF($R35="",1000,$R35))=0,$O35,0))*IF($Y35&gt;0,(1+INDEX(Escalation!$B$3:$B$17,$Y35,0))^(BH$4-LevelCT!$C$5),1)*IF($X35=0,1,OFFSET(Profiles!$K$2,$X35,MAX(Profiles!$C$2,BH$4-$Q35)))*IF($AA35=1,(1+LevelCT!$C$6),1)</f>
        <v>0</v>
      </c>
      <c r="BI35" s="74">
        <f ca="1">IF(OR(BI$4&lt;$Q35,BI$4&gt;$Q35+IF($S35="",1000,$S35)-1),0,IF(MOD(BI$4-$Q35,IF($R35="",1000,$R35))=0,$O35,0))*IF($Y35&gt;0,(1+INDEX(Escalation!$B$3:$B$17,$Y35,0))^(BI$4-LevelCT!$C$5),1)*IF($X35=0,1,OFFSET(Profiles!$K$2,$X35,MAX(Profiles!$C$2,BI$4-$Q35)))*IF($AA35=1,(1+LevelCT!$C$6),1)</f>
        <v>0</v>
      </c>
      <c r="BJ35" s="74">
        <f ca="1">IF(OR(BJ$4&lt;$Q35,BJ$4&gt;$Q35+IF($S35="",1000,$S35)-1),0,IF(MOD(BJ$4-$Q35,IF($R35="",1000,$R35))=0,$O35,0))*IF($Y35&gt;0,(1+INDEX(Escalation!$B$3:$B$17,$Y35,0))^(BJ$4-LevelCT!$C$5),1)*IF($X35=0,1,OFFSET(Profiles!$K$2,$X35,MAX(Profiles!$C$2,BJ$4-$Q35)))*IF($AA35=1,(1+LevelCT!$C$6),1)</f>
        <v>0</v>
      </c>
      <c r="BK35" s="74">
        <f ca="1">IF(OR(BK$4&lt;$Q35,BK$4&gt;$Q35+IF($S35="",1000,$S35)-1),0,IF(MOD(BK$4-$Q35,IF($R35="",1000,$R35))=0,$O35,0))*IF($Y35&gt;0,(1+INDEX(Escalation!$B$3:$B$17,$Y35,0))^(BK$4-LevelCT!$C$5),1)*IF($X35=0,1,OFFSET(Profiles!$K$2,$X35,MAX(Profiles!$C$2,BK$4-$Q35)))*IF($AA35=1,(1+LevelCT!$C$6),1)</f>
        <v>0</v>
      </c>
      <c r="BL35" s="74">
        <f ca="1">IF(OR(BL$4&lt;$Q35,BL$4&gt;$Q35+IF($S35="",1000,$S35)-1),0,IF(MOD(BL$4-$Q35,IF($R35="",1000,$R35))=0,$O35,0))*IF($Y35&gt;0,(1+INDEX(Escalation!$B$3:$B$17,$Y35,0))^(BL$4-LevelCT!$C$5),1)*IF($X35=0,1,OFFSET(Profiles!$K$2,$X35,MAX(Profiles!$C$2,BL$4-$Q35)))*IF($AA35=1,(1+LevelCT!$C$6),1)</f>
        <v>0</v>
      </c>
      <c r="BM35" s="74">
        <f ca="1">IF(OR(BM$4&lt;$Q35,BM$4&gt;$Q35+IF($S35="",1000,$S35)-1),0,IF(MOD(BM$4-$Q35,IF($R35="",1000,$R35))=0,$O35,0))*IF($Y35&gt;0,(1+INDEX(Escalation!$B$3:$B$17,$Y35,0))^(BM$4-LevelCT!$C$5),1)*IF($X35=0,1,OFFSET(Profiles!$K$2,$X35,MAX(Profiles!$C$2,BM$4-$Q35)))*IF($AA35=1,(1+LevelCT!$C$6),1)</f>
        <v>0</v>
      </c>
      <c r="BN35" s="74">
        <f ca="1">IF(OR(BN$4&lt;$Q35,BN$4&gt;$Q35+IF($S35="",1000,$S35)-1),0,IF(MOD(BN$4-$Q35,IF($R35="",1000,$R35))=0,$O35,0))*IF($Y35&gt;0,(1+INDEX(Escalation!$B$3:$B$17,$Y35,0))^(BN$4-LevelCT!$C$5),1)*IF($X35=0,1,OFFSET(Profiles!$K$2,$X35,MAX(Profiles!$C$2,BN$4-$Q35)))*IF($AA35=1,(1+LevelCT!$C$6),1)</f>
        <v>0</v>
      </c>
      <c r="BO35" s="74">
        <f ca="1">IF(OR(BO$4&lt;$Q35,BO$4&gt;$Q35+IF($S35="",1000,$S35)-1),0,IF(MOD(BO$4-$Q35,IF($R35="",1000,$R35))=0,$O35,0))*IF($Y35&gt;0,(1+INDEX(Escalation!$B$3:$B$17,$Y35,0))^(BO$4-LevelCT!$C$5),1)*IF($X35=0,1,OFFSET(Profiles!$K$2,$X35,MAX(Profiles!$C$2,BO$4-$Q35)))*IF($AA35=1,(1+LevelCT!$C$6),1)</f>
        <v>0</v>
      </c>
      <c r="BP35" s="74">
        <f ca="1">IF(OR(BP$4&lt;$Q35,BP$4&gt;$Q35+IF($S35="",1000,$S35)-1),0,IF(MOD(BP$4-$Q35,IF($R35="",1000,$R35))=0,$O35,0))*IF($Y35&gt;0,(1+INDEX(Escalation!$B$3:$B$17,$Y35,0))^(BP$4-LevelCT!$C$5),1)*IF($X35=0,1,OFFSET(Profiles!$K$2,$X35,MAX(Profiles!$C$2,BP$4-$Q35)))*IF($AA35=1,(1+LevelCT!$C$6),1)</f>
        <v>0</v>
      </c>
      <c r="BQ35" s="74">
        <f ca="1">IF(OR(BQ$4&lt;$Q35,BQ$4&gt;$Q35+IF($S35="",1000,$S35)-1),0,IF(MOD(BQ$4-$Q35,IF($R35="",1000,$R35))=0,$O35,0))*IF($Y35&gt;0,(1+INDEX(Escalation!$B$3:$B$17,$Y35,0))^(BQ$4-LevelCT!$C$5),1)*IF($X35=0,1,OFFSET(Profiles!$K$2,$X35,MAX(Profiles!$C$2,BQ$4-$Q35)))*IF($AA35=1,(1+LevelCT!$C$6),1)</f>
        <v>0</v>
      </c>
      <c r="BR35" s="74">
        <f ca="1">IF(OR(BR$4&lt;$Q35,BR$4&gt;$Q35+IF($S35="",1000,$S35)-1),0,IF(MOD(BR$4-$Q35,IF($R35="",1000,$R35))=0,$O35,0))*IF($Y35&gt;0,(1+INDEX(Escalation!$B$3:$B$17,$Y35,0))^(BR$4-LevelCT!$C$5),1)*IF($X35=0,1,OFFSET(Profiles!$K$2,$X35,MAX(Profiles!$C$2,BR$4-$Q35)))*IF($AA35=1,(1+LevelCT!$C$6),1)</f>
        <v>0</v>
      </c>
      <c r="BS35" s="74">
        <f ca="1">IF(OR(BS$4&lt;$Q35,BS$4&gt;$Q35+IF($S35="",1000,$S35)-1),0,IF(MOD(BS$4-$Q35,IF($R35="",1000,$R35))=0,$O35,0))*IF($Y35&gt;0,(1+INDEX(Escalation!$B$3:$B$17,$Y35,0))^(BS$4-LevelCT!$C$5),1)*IF($X35=0,1,OFFSET(Profiles!$K$2,$X35,MAX(Profiles!$C$2,BS$4-$Q35)))*IF($AA35=1,(1+LevelCT!$C$6),1)</f>
        <v>0</v>
      </c>
      <c r="BT35" s="74">
        <f ca="1">IF(OR(BT$4&lt;$Q35,BT$4&gt;$Q35+IF($S35="",1000,$S35)-1),0,IF(MOD(BT$4-$Q35,IF($R35="",1000,$R35))=0,$O35,0))*IF($Y35&gt;0,(1+INDEX(Escalation!$B$3:$B$17,$Y35,0))^(BT$4-LevelCT!$C$5),1)*IF($X35=0,1,OFFSET(Profiles!$K$2,$X35,MAX(Profiles!$C$2,BT$4-$Q35)))*IF($AA35=1,(1+LevelCT!$C$6),1)</f>
        <v>0</v>
      </c>
      <c r="BU35" s="74">
        <f ca="1">IF(OR(BU$4&lt;$Q35,BU$4&gt;$Q35+IF($S35="",1000,$S35)-1),0,IF(MOD(BU$4-$Q35,IF($R35="",1000,$R35))=0,$O35,0))*IF($Y35&gt;0,(1+INDEX(Escalation!$B$3:$B$17,$Y35,0))^(BU$4-LevelCT!$C$5),1)*IF($X35=0,1,OFFSET(Profiles!$K$2,$X35,MAX(Profiles!$C$2,BU$4-$Q35)))*IF($AA35=1,(1+LevelCT!$C$6),1)</f>
        <v>0</v>
      </c>
      <c r="BV35" s="74">
        <f ca="1">IF(OR(BV$4&lt;$Q35,BV$4&gt;$Q35+IF($S35="",1000,$S35)-1),0,IF(MOD(BV$4-$Q35,IF($R35="",1000,$R35))=0,$O35,0))*IF($Y35&gt;0,(1+INDEX(Escalation!$B$3:$B$17,$Y35,0))^(BV$4-LevelCT!$C$5),1)*IF($X35=0,1,OFFSET(Profiles!$K$2,$X35,MAX(Profiles!$C$2,BV$4-$Q35)))*IF($AA35=1,(1+LevelCT!$C$6),1)</f>
        <v>0</v>
      </c>
      <c r="BW35" s="74">
        <f ca="1">IF(OR(BW$4&lt;$Q35,BW$4&gt;$Q35+IF($S35="",1000,$S35)-1),0,IF(MOD(BW$4-$Q35,IF($R35="",1000,$R35))=0,$O35,0))*IF($Y35&gt;0,(1+INDEX(Escalation!$B$3:$B$17,$Y35,0))^(BW$4-LevelCT!$C$5),1)*IF($X35=0,1,OFFSET(Profiles!$K$2,$X35,MAX(Profiles!$C$2,BW$4-$Q35)))*IF($AA35=1,(1+LevelCT!$C$6),1)</f>
        <v>0</v>
      </c>
      <c r="BX35" s="74">
        <f ca="1">IF(OR(BX$4&lt;$Q35,BX$4&gt;$Q35+IF($S35="",1000,$S35)-1),0,IF(MOD(BX$4-$Q35,IF($R35="",1000,$R35))=0,$O35,0))*IF($Y35&gt;0,(1+INDEX(Escalation!$B$3:$B$17,$Y35,0))^(BX$4-LevelCT!$C$5),1)*IF($X35=0,1,OFFSET(Profiles!$K$2,$X35,MAX(Profiles!$C$2,BX$4-$Q35)))*IF($AA35=1,(1+LevelCT!$C$6),1)</f>
        <v>0</v>
      </c>
      <c r="BY35" s="74">
        <f ca="1">IF(OR(BY$4&lt;$Q35,BY$4&gt;$Q35+IF($S35="",1000,$S35)-1),0,IF(MOD(BY$4-$Q35,IF($R35="",1000,$R35))=0,$O35,0))*IF($Y35&gt;0,(1+INDEX(Escalation!$B$3:$B$17,$Y35,0))^(BY$4-LevelCT!$C$5),1)*IF($X35=0,1,OFFSET(Profiles!$K$2,$X35,MAX(Profiles!$C$2,BY$4-$Q35)))*IF($AA35=1,(1+LevelCT!$C$6),1)</f>
        <v>0</v>
      </c>
      <c r="BZ35" s="74">
        <f ca="1">IF(OR(BZ$4&lt;$Q35,BZ$4&gt;$Q35+IF($S35="",1000,$S35)-1),0,IF(MOD(BZ$4-$Q35,IF($R35="",1000,$R35))=0,$O35,0))*IF($Y35&gt;0,(1+INDEX(Escalation!$B$3:$B$17,$Y35,0))^(BZ$4-LevelCT!$C$5),1)*IF($X35=0,1,OFFSET(Profiles!$K$2,$X35,MAX(Profiles!$C$2,BZ$4-$Q35)))*IF($AA35=1,(1+LevelCT!$C$6),1)</f>
        <v>0</v>
      </c>
      <c r="CA35" s="135">
        <f ca="1">IF(OR($Z35=0,LevelCT!$C$4="CF"),AC35,
IF(LEFT($V35,3)="ON_",
     IF(LevelCT!$C$4="RR",SUMPRODUCT(OFFSET($AC35,0,0,1,COUNT($AC$4:$BZ$4)),OFFSET(Profiles!$K$13,($Z35-1)*(Profiles!$I$11+1)+CA$4-LevelCT!$C$3+1,0,1,COUNT($AC$4:$BZ$4))),
     IF(LevelCT!$C$4="ECC",$EA35*$EB35*SUMPRODUCT(OFFSET($AC35,0,MAX(0,CA$4-$DZ35-$CA$4+1),1,MIN($DZ35,CA$4-$CA$4+1)),OFFSET(Escalation!$L$23,($Y35-1)*(Escalation!$J$21+1)+CA$4-LevelCT!$C$3+1,MAX(0,CA$4-$DZ35-$CA$4+1),1,MIN($DZ35,CA$4-$CA$4+1))),
     IF(LevelCT!$C$4="PV",AC35*$EA35,
     IF(LevelCT!$C$4="FCR",$EC35*SUM(OFFSET($AC35,0,MAX(CA$4-$AC$4-$DZ35+1,0),1,MIN($DZ35,CA$4-$AC$4+1))),0)))),
SUM($AC35:$BZ35)*
     IF(LevelCT!$C$4="RR",OFFSET(Profiles!$K$2,$Z35,MAX(Profiles!$C$2,AC$4-$W35)),
     IF(LevelCT!$C$4="ECC",$EA35*$EB35*IF(MAX(Escalation!$D$2,AC$4-$W35)&gt;$DZ35-1,0,OFFSET(Escalation!$L$2,$Y35,MAX(Escalation!$D$2,AC$4-$W35))),
     IF(LevelCT!$C$4="PV",IF(CA$4=$W35,$EA35,0),
     IF(LevelCT!$C$4="FCR",IF(AND(CA$4&gt;=$W35,OFFSET(Profiles!$K$2,$Z35,MAX(Profiles!$C$2,AC$4-$W35))&gt;0),$EC35,0),0))))))</f>
        <v>0</v>
      </c>
      <c r="CB35" s="136">
        <f ca="1">IF(OR($Z35=0,LevelCT!$C$4="CF"),AD35,
IF(LEFT($V35,3)="ON_",
     IF(LevelCT!$C$4="RR",SUMPRODUCT(OFFSET($AC35,0,0,1,COUNT($AC$4:$BZ$4)),OFFSET(Profiles!$K$13,($Z35-1)*(Profiles!$I$11+1)+CB$4-LevelCT!$C$3+1,0,1,COUNT($AC$4:$BZ$4))),
     IF(LevelCT!$C$4="ECC",$EA35*$EB35*SUMPRODUCT(OFFSET($AC35,0,MAX(0,CB$4-$DZ35-$CA$4+1),1,MIN($DZ35,CB$4-$CA$4+1)),OFFSET(Escalation!$L$23,($Y35-1)*(Escalation!$J$21+1)+CB$4-LevelCT!$C$3+1,MAX(0,CB$4-$DZ35-$CA$4+1),1,MIN($DZ35,CB$4-$CA$4+1))),
     IF(LevelCT!$C$4="PV",AD35*$EA35,
     IF(LevelCT!$C$4="FCR",$EC35*SUM(OFFSET($AC35,0,MAX(CB$4-$AC$4-$DZ35+1,0),1,MIN($DZ35,CB$4-$AC$4+1))),0)))),
SUM($AC35:$BZ35)*
     IF(LevelCT!$C$4="RR",OFFSET(Profiles!$K$2,$Z35,MAX(Profiles!$C$2,AD$4-$W35)),
     IF(LevelCT!$C$4="ECC",$EA35*$EB35*IF(MAX(Escalation!$D$2,AD$4-$W35)&gt;$DZ35-1,0,OFFSET(Escalation!$L$2,$Y35,MAX(Escalation!$D$2,AD$4-$W35))),
     IF(LevelCT!$C$4="PV",IF(CB$4=$W35,$EA35,0),
     IF(LevelCT!$C$4="FCR",IF(AND(CB$4&gt;=$W35,OFFSET(Profiles!$K$2,$Z35,MAX(Profiles!$C$2,AD$4-$W35))&gt;0),$EC35,0),0))))))</f>
        <v>0</v>
      </c>
      <c r="CC35" s="136">
        <f ca="1">IF(OR($Z35=0,LevelCT!$C$4="CF"),AE35,
IF(LEFT($V35,3)="ON_",
     IF(LevelCT!$C$4="RR",SUMPRODUCT(OFFSET($AC35,0,0,1,COUNT($AC$4:$BZ$4)),OFFSET(Profiles!$K$13,($Z35-1)*(Profiles!$I$11+1)+CC$4-LevelCT!$C$3+1,0,1,COUNT($AC$4:$BZ$4))),
     IF(LevelCT!$C$4="ECC",$EA35*$EB35*SUMPRODUCT(OFFSET($AC35,0,MAX(0,CC$4-$DZ35-$CA$4+1),1,MIN($DZ35,CC$4-$CA$4+1)),OFFSET(Escalation!$L$23,($Y35-1)*(Escalation!$J$21+1)+CC$4-LevelCT!$C$3+1,MAX(0,CC$4-$DZ35-$CA$4+1),1,MIN($DZ35,CC$4-$CA$4+1))),
     IF(LevelCT!$C$4="PV",AE35*$EA35,
     IF(LevelCT!$C$4="FCR",$EC35*SUM(OFFSET($AC35,0,MAX(CC$4-$AC$4-$DZ35+1,0),1,MIN($DZ35,CC$4-$AC$4+1))),0)))),
SUM($AC35:$BZ35)*
     IF(LevelCT!$C$4="RR",OFFSET(Profiles!$K$2,$Z35,MAX(Profiles!$C$2,AE$4-$W35)),
     IF(LevelCT!$C$4="ECC",$EA35*$EB35*IF(MAX(Escalation!$D$2,AE$4-$W35)&gt;$DZ35-1,0,OFFSET(Escalation!$L$2,$Y35,MAX(Escalation!$D$2,AE$4-$W35))),
     IF(LevelCT!$C$4="PV",IF(CC$4=$W35,$EA35,0),
     IF(LevelCT!$C$4="FCR",IF(AND(CC$4&gt;=$W35,OFFSET(Profiles!$K$2,$Z35,MAX(Profiles!$C$2,AE$4-$W35))&gt;0),$EC35,0),0))))))</f>
        <v>0</v>
      </c>
      <c r="CD35" s="136">
        <f ca="1">IF(OR($Z35=0,LevelCT!$C$4="CF"),AF35,
IF(LEFT($V35,3)="ON_",
     IF(LevelCT!$C$4="RR",SUMPRODUCT(OFFSET($AC35,0,0,1,COUNT($AC$4:$BZ$4)),OFFSET(Profiles!$K$13,($Z35-1)*(Profiles!$I$11+1)+CD$4-LevelCT!$C$3+1,0,1,COUNT($AC$4:$BZ$4))),
     IF(LevelCT!$C$4="ECC",$EA35*$EB35*SUMPRODUCT(OFFSET($AC35,0,MAX(0,CD$4-$DZ35-$CA$4+1),1,MIN($DZ35,CD$4-$CA$4+1)),OFFSET(Escalation!$L$23,($Y35-1)*(Escalation!$J$21+1)+CD$4-LevelCT!$C$3+1,MAX(0,CD$4-$DZ35-$CA$4+1),1,MIN($DZ35,CD$4-$CA$4+1))),
     IF(LevelCT!$C$4="PV",AF35*$EA35,
     IF(LevelCT!$C$4="FCR",$EC35*SUM(OFFSET($AC35,0,MAX(CD$4-$AC$4-$DZ35+1,0),1,MIN($DZ35,CD$4-$AC$4+1))),0)))),
SUM($AC35:$BZ35)*
     IF(LevelCT!$C$4="RR",OFFSET(Profiles!$K$2,$Z35,MAX(Profiles!$C$2,AF$4-$W35)),
     IF(LevelCT!$C$4="ECC",$EA35*$EB35*IF(MAX(Escalation!$D$2,AF$4-$W35)&gt;$DZ35-1,0,OFFSET(Escalation!$L$2,$Y35,MAX(Escalation!$D$2,AF$4-$W35))),
     IF(LevelCT!$C$4="PV",IF(CD$4=$W35,$EA35,0),
     IF(LevelCT!$C$4="FCR",IF(AND(CD$4&gt;=$W35,OFFSET(Profiles!$K$2,$Z35,MAX(Profiles!$C$2,AF$4-$W35))&gt;0),$EC35,0),0))))))</f>
        <v>0</v>
      </c>
      <c r="CE35" s="136">
        <f ca="1">IF(OR($Z35=0,LevelCT!$C$4="CF"),AG35,
IF(LEFT($V35,3)="ON_",
     IF(LevelCT!$C$4="RR",SUMPRODUCT(OFFSET($AC35,0,0,1,COUNT($AC$4:$BZ$4)),OFFSET(Profiles!$K$13,($Z35-1)*(Profiles!$I$11+1)+CE$4-LevelCT!$C$3+1,0,1,COUNT($AC$4:$BZ$4))),
     IF(LevelCT!$C$4="ECC",$EA35*$EB35*SUMPRODUCT(OFFSET($AC35,0,MAX(0,CE$4-$DZ35-$CA$4+1),1,MIN($DZ35,CE$4-$CA$4+1)),OFFSET(Escalation!$L$23,($Y35-1)*(Escalation!$J$21+1)+CE$4-LevelCT!$C$3+1,MAX(0,CE$4-$DZ35-$CA$4+1),1,MIN($DZ35,CE$4-$CA$4+1))),
     IF(LevelCT!$C$4="PV",AG35*$EA35,
     IF(LevelCT!$C$4="FCR",$EC35*SUM(OFFSET($AC35,0,MAX(CE$4-$AC$4-$DZ35+1,0),1,MIN($DZ35,CE$4-$AC$4+1))),0)))),
SUM($AC35:$BZ35)*
     IF(LevelCT!$C$4="RR",OFFSET(Profiles!$K$2,$Z35,MAX(Profiles!$C$2,AG$4-$W35)),
     IF(LevelCT!$C$4="ECC",$EA35*$EB35*IF(MAX(Escalation!$D$2,AG$4-$W35)&gt;$DZ35-1,0,OFFSET(Escalation!$L$2,$Y35,MAX(Escalation!$D$2,AG$4-$W35))),
     IF(LevelCT!$C$4="PV",IF(CE$4=$W35,$EA35,0),
     IF(LevelCT!$C$4="FCR",IF(AND(CE$4&gt;=$W35,OFFSET(Profiles!$K$2,$Z35,MAX(Profiles!$C$2,AG$4-$W35))&gt;0),$EC35,0),0))))))</f>
        <v>0</v>
      </c>
      <c r="CF35" s="136">
        <f ca="1">IF(OR($Z35=0,LevelCT!$C$4="CF"),AH35,
IF(LEFT($V35,3)="ON_",
     IF(LevelCT!$C$4="RR",SUMPRODUCT(OFFSET($AC35,0,0,1,COUNT($AC$4:$BZ$4)),OFFSET(Profiles!$K$13,($Z35-1)*(Profiles!$I$11+1)+CF$4-LevelCT!$C$3+1,0,1,COUNT($AC$4:$BZ$4))),
     IF(LevelCT!$C$4="ECC",$EA35*$EB35*SUMPRODUCT(OFFSET($AC35,0,MAX(0,CF$4-$DZ35-$CA$4+1),1,MIN($DZ35,CF$4-$CA$4+1)),OFFSET(Escalation!$L$23,($Y35-1)*(Escalation!$J$21+1)+CF$4-LevelCT!$C$3+1,MAX(0,CF$4-$DZ35-$CA$4+1),1,MIN($DZ35,CF$4-$CA$4+1))),
     IF(LevelCT!$C$4="PV",AH35*$EA35,
     IF(LevelCT!$C$4="FCR",$EC35*SUM(OFFSET($AC35,0,MAX(CF$4-$AC$4-$DZ35+1,0),1,MIN($DZ35,CF$4-$AC$4+1))),0)))),
SUM($AC35:$BZ35)*
     IF(LevelCT!$C$4="RR",OFFSET(Profiles!$K$2,$Z35,MAX(Profiles!$C$2,AH$4-$W35)),
     IF(LevelCT!$C$4="ECC",$EA35*$EB35*IF(MAX(Escalation!$D$2,AH$4-$W35)&gt;$DZ35-1,0,OFFSET(Escalation!$L$2,$Y35,MAX(Escalation!$D$2,AH$4-$W35))),
     IF(LevelCT!$C$4="PV",IF(CF$4=$W35,$EA35,0),
     IF(LevelCT!$C$4="FCR",IF(AND(CF$4&gt;=$W35,OFFSET(Profiles!$K$2,$Z35,MAX(Profiles!$C$2,AH$4-$W35))&gt;0),$EC35,0),0))))))</f>
        <v>0</v>
      </c>
      <c r="CG35" s="136">
        <f ca="1">IF(OR($Z35=0,LevelCT!$C$4="CF"),AI35,
IF(LEFT($V35,3)="ON_",
     IF(LevelCT!$C$4="RR",SUMPRODUCT(OFFSET($AC35,0,0,1,COUNT($AC$4:$BZ$4)),OFFSET(Profiles!$K$13,($Z35-1)*(Profiles!$I$11+1)+CG$4-LevelCT!$C$3+1,0,1,COUNT($AC$4:$BZ$4))),
     IF(LevelCT!$C$4="ECC",$EA35*$EB35*SUMPRODUCT(OFFSET($AC35,0,MAX(0,CG$4-$DZ35-$CA$4+1),1,MIN($DZ35,CG$4-$CA$4+1)),OFFSET(Escalation!$L$23,($Y35-1)*(Escalation!$J$21+1)+CG$4-LevelCT!$C$3+1,MAX(0,CG$4-$DZ35-$CA$4+1),1,MIN($DZ35,CG$4-$CA$4+1))),
     IF(LevelCT!$C$4="PV",AI35*$EA35,
     IF(LevelCT!$C$4="FCR",$EC35*SUM(OFFSET($AC35,0,MAX(CG$4-$AC$4-$DZ35+1,0),1,MIN($DZ35,CG$4-$AC$4+1))),0)))),
SUM($AC35:$BZ35)*
     IF(LevelCT!$C$4="RR",OFFSET(Profiles!$K$2,$Z35,MAX(Profiles!$C$2,AI$4-$W35)),
     IF(LevelCT!$C$4="ECC",$EA35*$EB35*IF(MAX(Escalation!$D$2,AI$4-$W35)&gt;$DZ35-1,0,OFFSET(Escalation!$L$2,$Y35,MAX(Escalation!$D$2,AI$4-$W35))),
     IF(LevelCT!$C$4="PV",IF(CG$4=$W35,$EA35,0),
     IF(LevelCT!$C$4="FCR",IF(AND(CG$4&gt;=$W35,OFFSET(Profiles!$K$2,$Z35,MAX(Profiles!$C$2,AI$4-$W35))&gt;0),$EC35,0),0))))))</f>
        <v>0</v>
      </c>
      <c r="CH35" s="136">
        <f ca="1">IF(OR($Z35=0,LevelCT!$C$4="CF"),AJ35,
IF(LEFT($V35,3)="ON_",
     IF(LevelCT!$C$4="RR",SUMPRODUCT(OFFSET($AC35,0,0,1,COUNT($AC$4:$BZ$4)),OFFSET(Profiles!$K$13,($Z35-1)*(Profiles!$I$11+1)+CH$4-LevelCT!$C$3+1,0,1,COUNT($AC$4:$BZ$4))),
     IF(LevelCT!$C$4="ECC",$EA35*$EB35*SUMPRODUCT(OFFSET($AC35,0,MAX(0,CH$4-$DZ35-$CA$4+1),1,MIN($DZ35,CH$4-$CA$4+1)),OFFSET(Escalation!$L$23,($Y35-1)*(Escalation!$J$21+1)+CH$4-LevelCT!$C$3+1,MAX(0,CH$4-$DZ35-$CA$4+1),1,MIN($DZ35,CH$4-$CA$4+1))),
     IF(LevelCT!$C$4="PV",AJ35*$EA35,
     IF(LevelCT!$C$4="FCR",$EC35*SUM(OFFSET($AC35,0,MAX(CH$4-$AC$4-$DZ35+1,0),1,MIN($DZ35,CH$4-$AC$4+1))),0)))),
SUM($AC35:$BZ35)*
     IF(LevelCT!$C$4="RR",OFFSET(Profiles!$K$2,$Z35,MAX(Profiles!$C$2,AJ$4-$W35)),
     IF(LevelCT!$C$4="ECC",$EA35*$EB35*IF(MAX(Escalation!$D$2,AJ$4-$W35)&gt;$DZ35-1,0,OFFSET(Escalation!$L$2,$Y35,MAX(Escalation!$D$2,AJ$4-$W35))),
     IF(LevelCT!$C$4="PV",IF(CH$4=$W35,$EA35,0),
     IF(LevelCT!$C$4="FCR",IF(AND(CH$4&gt;=$W35,OFFSET(Profiles!$K$2,$Z35,MAX(Profiles!$C$2,AJ$4-$W35))&gt;0),$EC35,0),0))))))</f>
        <v>0</v>
      </c>
      <c r="CI35" s="136">
        <f ca="1">IF(OR($Z35=0,LevelCT!$C$4="CF"),AK35,
IF(LEFT($V35,3)="ON_",
     IF(LevelCT!$C$4="RR",SUMPRODUCT(OFFSET($AC35,0,0,1,COUNT($AC$4:$BZ$4)),OFFSET(Profiles!$K$13,($Z35-1)*(Profiles!$I$11+1)+CI$4-LevelCT!$C$3+1,0,1,COUNT($AC$4:$BZ$4))),
     IF(LevelCT!$C$4="ECC",$EA35*$EB35*SUMPRODUCT(OFFSET($AC35,0,MAX(0,CI$4-$DZ35-$CA$4+1),1,MIN($DZ35,CI$4-$CA$4+1)),OFFSET(Escalation!$L$23,($Y35-1)*(Escalation!$J$21+1)+CI$4-LevelCT!$C$3+1,MAX(0,CI$4-$DZ35-$CA$4+1),1,MIN($DZ35,CI$4-$CA$4+1))),
     IF(LevelCT!$C$4="PV",AK35*$EA35,
     IF(LevelCT!$C$4="FCR",$EC35*SUM(OFFSET($AC35,0,MAX(CI$4-$AC$4-$DZ35+1,0),1,MIN($DZ35,CI$4-$AC$4+1))),0)))),
SUM($AC35:$BZ35)*
     IF(LevelCT!$C$4="RR",OFFSET(Profiles!$K$2,$Z35,MAX(Profiles!$C$2,AK$4-$W35)),
     IF(LevelCT!$C$4="ECC",$EA35*$EB35*IF(MAX(Escalation!$D$2,AK$4-$W35)&gt;$DZ35-1,0,OFFSET(Escalation!$L$2,$Y35,MAX(Escalation!$D$2,AK$4-$W35))),
     IF(LevelCT!$C$4="PV",IF(CI$4=$W35,$EA35,0),
     IF(LevelCT!$C$4="FCR",IF(AND(CI$4&gt;=$W35,OFFSET(Profiles!$K$2,$Z35,MAX(Profiles!$C$2,AK$4-$W35))&gt;0),$EC35,0),0))))))</f>
        <v>0</v>
      </c>
      <c r="CJ35" s="136">
        <f ca="1">IF(OR($Z35=0,LevelCT!$C$4="CF"),AL35,
IF(LEFT($V35,3)="ON_",
     IF(LevelCT!$C$4="RR",SUMPRODUCT(OFFSET($AC35,0,0,1,COUNT($AC$4:$BZ$4)),OFFSET(Profiles!$K$13,($Z35-1)*(Profiles!$I$11+1)+CJ$4-LevelCT!$C$3+1,0,1,COUNT($AC$4:$BZ$4))),
     IF(LevelCT!$C$4="ECC",$EA35*$EB35*SUMPRODUCT(OFFSET($AC35,0,MAX(0,CJ$4-$DZ35-$CA$4+1),1,MIN($DZ35,CJ$4-$CA$4+1)),OFFSET(Escalation!$L$23,($Y35-1)*(Escalation!$J$21+1)+CJ$4-LevelCT!$C$3+1,MAX(0,CJ$4-$DZ35-$CA$4+1),1,MIN($DZ35,CJ$4-$CA$4+1))),
     IF(LevelCT!$C$4="PV",AL35*$EA35,
     IF(LevelCT!$C$4="FCR",$EC35*SUM(OFFSET($AC35,0,MAX(CJ$4-$AC$4-$DZ35+1,0),1,MIN($DZ35,CJ$4-$AC$4+1))),0)))),
SUM($AC35:$BZ35)*
     IF(LevelCT!$C$4="RR",OFFSET(Profiles!$K$2,$Z35,MAX(Profiles!$C$2,AL$4-$W35)),
     IF(LevelCT!$C$4="ECC",$EA35*$EB35*IF(MAX(Escalation!$D$2,AL$4-$W35)&gt;$DZ35-1,0,OFFSET(Escalation!$L$2,$Y35,MAX(Escalation!$D$2,AL$4-$W35))),
     IF(LevelCT!$C$4="PV",IF(CJ$4=$W35,$EA35,0),
     IF(LevelCT!$C$4="FCR",IF(AND(CJ$4&gt;=$W35,OFFSET(Profiles!$K$2,$Z35,MAX(Profiles!$C$2,AL$4-$W35))&gt;0),$EC35,0),0))))))</f>
        <v>0</v>
      </c>
      <c r="CK35" s="136">
        <f ca="1">IF(OR($Z35=0,LevelCT!$C$4="CF"),AM35,
IF(LEFT($V35,3)="ON_",
     IF(LevelCT!$C$4="RR",SUMPRODUCT(OFFSET($AC35,0,0,1,COUNT($AC$4:$BZ$4)),OFFSET(Profiles!$K$13,($Z35-1)*(Profiles!$I$11+1)+CK$4-LevelCT!$C$3+1,0,1,COUNT($AC$4:$BZ$4))),
     IF(LevelCT!$C$4="ECC",$EA35*$EB35*SUMPRODUCT(OFFSET($AC35,0,MAX(0,CK$4-$DZ35-$CA$4+1),1,MIN($DZ35,CK$4-$CA$4+1)),OFFSET(Escalation!$L$23,($Y35-1)*(Escalation!$J$21+1)+CK$4-LevelCT!$C$3+1,MAX(0,CK$4-$DZ35-$CA$4+1),1,MIN($DZ35,CK$4-$CA$4+1))),
     IF(LevelCT!$C$4="PV",AM35*$EA35,
     IF(LevelCT!$C$4="FCR",$EC35*SUM(OFFSET($AC35,0,MAX(CK$4-$AC$4-$DZ35+1,0),1,MIN($DZ35,CK$4-$AC$4+1))),0)))),
SUM($AC35:$BZ35)*
     IF(LevelCT!$C$4="RR",OFFSET(Profiles!$K$2,$Z35,MAX(Profiles!$C$2,AM$4-$W35)),
     IF(LevelCT!$C$4="ECC",$EA35*$EB35*IF(MAX(Escalation!$D$2,AM$4-$W35)&gt;$DZ35-1,0,OFFSET(Escalation!$L$2,$Y35,MAX(Escalation!$D$2,AM$4-$W35))),
     IF(LevelCT!$C$4="PV",IF(CK$4=$W35,$EA35,0),
     IF(LevelCT!$C$4="FCR",IF(AND(CK$4&gt;=$W35,OFFSET(Profiles!$K$2,$Z35,MAX(Profiles!$C$2,AM$4-$W35))&gt;0),$EC35,0),0))))))</f>
        <v>0</v>
      </c>
      <c r="CL35" s="136">
        <f ca="1">IF(OR($Z35=0,LevelCT!$C$4="CF"),AN35,
IF(LEFT($V35,3)="ON_",
     IF(LevelCT!$C$4="RR",SUMPRODUCT(OFFSET($AC35,0,0,1,COUNT($AC$4:$BZ$4)),OFFSET(Profiles!$K$13,($Z35-1)*(Profiles!$I$11+1)+CL$4-LevelCT!$C$3+1,0,1,COUNT($AC$4:$BZ$4))),
     IF(LevelCT!$C$4="ECC",$EA35*$EB35*SUMPRODUCT(OFFSET($AC35,0,MAX(0,CL$4-$DZ35-$CA$4+1),1,MIN($DZ35,CL$4-$CA$4+1)),OFFSET(Escalation!$L$23,($Y35-1)*(Escalation!$J$21+1)+CL$4-LevelCT!$C$3+1,MAX(0,CL$4-$DZ35-$CA$4+1),1,MIN($DZ35,CL$4-$CA$4+1))),
     IF(LevelCT!$C$4="PV",AN35*$EA35,
     IF(LevelCT!$C$4="FCR",$EC35*SUM(OFFSET($AC35,0,MAX(CL$4-$AC$4-$DZ35+1,0),1,MIN($DZ35,CL$4-$AC$4+1))),0)))),
SUM($AC35:$BZ35)*
     IF(LevelCT!$C$4="RR",OFFSET(Profiles!$K$2,$Z35,MAX(Profiles!$C$2,AN$4-$W35)),
     IF(LevelCT!$C$4="ECC",$EA35*$EB35*IF(MAX(Escalation!$D$2,AN$4-$W35)&gt;$DZ35-1,0,OFFSET(Escalation!$L$2,$Y35,MAX(Escalation!$D$2,AN$4-$W35))),
     IF(LevelCT!$C$4="PV",IF(CL$4=$W35,$EA35,0),
     IF(LevelCT!$C$4="FCR",IF(AND(CL$4&gt;=$W35,OFFSET(Profiles!$K$2,$Z35,MAX(Profiles!$C$2,AN$4-$W35))&gt;0),$EC35,0),0))))))</f>
        <v>0</v>
      </c>
      <c r="CM35" s="136">
        <f ca="1">IF(OR($Z35=0,LevelCT!$C$4="CF"),AO35,
IF(LEFT($V35,3)="ON_",
     IF(LevelCT!$C$4="RR",SUMPRODUCT(OFFSET($AC35,0,0,1,COUNT($AC$4:$BZ$4)),OFFSET(Profiles!$K$13,($Z35-1)*(Profiles!$I$11+1)+CM$4-LevelCT!$C$3+1,0,1,COUNT($AC$4:$BZ$4))),
     IF(LevelCT!$C$4="ECC",$EA35*$EB35*SUMPRODUCT(OFFSET($AC35,0,MAX(0,CM$4-$DZ35-$CA$4+1),1,MIN($DZ35,CM$4-$CA$4+1)),OFFSET(Escalation!$L$23,($Y35-1)*(Escalation!$J$21+1)+CM$4-LevelCT!$C$3+1,MAX(0,CM$4-$DZ35-$CA$4+1),1,MIN($DZ35,CM$4-$CA$4+1))),
     IF(LevelCT!$C$4="PV",AO35*$EA35,
     IF(LevelCT!$C$4="FCR",$EC35*SUM(OFFSET($AC35,0,MAX(CM$4-$AC$4-$DZ35+1,0),1,MIN($DZ35,CM$4-$AC$4+1))),0)))),
SUM($AC35:$BZ35)*
     IF(LevelCT!$C$4="RR",OFFSET(Profiles!$K$2,$Z35,MAX(Profiles!$C$2,AO$4-$W35)),
     IF(LevelCT!$C$4="ECC",$EA35*$EB35*IF(MAX(Escalation!$D$2,AO$4-$W35)&gt;$DZ35-1,0,OFFSET(Escalation!$L$2,$Y35,MAX(Escalation!$D$2,AO$4-$W35))),
     IF(LevelCT!$C$4="PV",IF(CM$4=$W35,$EA35,0),
     IF(LevelCT!$C$4="FCR",IF(AND(CM$4&gt;=$W35,OFFSET(Profiles!$K$2,$Z35,MAX(Profiles!$C$2,AO$4-$W35))&gt;0),$EC35,0),0))))))</f>
        <v>0</v>
      </c>
      <c r="CN35" s="136">
        <f ca="1">IF(OR($Z35=0,LevelCT!$C$4="CF"),AP35,
IF(LEFT($V35,3)="ON_",
     IF(LevelCT!$C$4="RR",SUMPRODUCT(OFFSET($AC35,0,0,1,COUNT($AC$4:$BZ$4)),OFFSET(Profiles!$K$13,($Z35-1)*(Profiles!$I$11+1)+CN$4-LevelCT!$C$3+1,0,1,COUNT($AC$4:$BZ$4))),
     IF(LevelCT!$C$4="ECC",$EA35*$EB35*SUMPRODUCT(OFFSET($AC35,0,MAX(0,CN$4-$DZ35-$CA$4+1),1,MIN($DZ35,CN$4-$CA$4+1)),OFFSET(Escalation!$L$23,($Y35-1)*(Escalation!$J$21+1)+CN$4-LevelCT!$C$3+1,MAX(0,CN$4-$DZ35-$CA$4+1),1,MIN($DZ35,CN$4-$CA$4+1))),
     IF(LevelCT!$C$4="PV",AP35*$EA35,
     IF(LevelCT!$C$4="FCR",$EC35*SUM(OFFSET($AC35,0,MAX(CN$4-$AC$4-$DZ35+1,0),1,MIN($DZ35,CN$4-$AC$4+1))),0)))),
SUM($AC35:$BZ35)*
     IF(LevelCT!$C$4="RR",OFFSET(Profiles!$K$2,$Z35,MAX(Profiles!$C$2,AP$4-$W35)),
     IF(LevelCT!$C$4="ECC",$EA35*$EB35*IF(MAX(Escalation!$D$2,AP$4-$W35)&gt;$DZ35-1,0,OFFSET(Escalation!$L$2,$Y35,MAX(Escalation!$D$2,AP$4-$W35))),
     IF(LevelCT!$C$4="PV",IF(CN$4=$W35,$EA35,0),
     IF(LevelCT!$C$4="FCR",IF(AND(CN$4&gt;=$W35,OFFSET(Profiles!$K$2,$Z35,MAX(Profiles!$C$2,AP$4-$W35))&gt;0),$EC35,0),0))))))</f>
        <v>0</v>
      </c>
      <c r="CO35" s="136">
        <f ca="1">IF(OR($Z35=0,LevelCT!$C$4="CF"),AQ35,
IF(LEFT($V35,3)="ON_",
     IF(LevelCT!$C$4="RR",SUMPRODUCT(OFFSET($AC35,0,0,1,COUNT($AC$4:$BZ$4)),OFFSET(Profiles!$K$13,($Z35-1)*(Profiles!$I$11+1)+CO$4-LevelCT!$C$3+1,0,1,COUNT($AC$4:$BZ$4))),
     IF(LevelCT!$C$4="ECC",$EA35*$EB35*SUMPRODUCT(OFFSET($AC35,0,MAX(0,CO$4-$DZ35-$CA$4+1),1,MIN($DZ35,CO$4-$CA$4+1)),OFFSET(Escalation!$L$23,($Y35-1)*(Escalation!$J$21+1)+CO$4-LevelCT!$C$3+1,MAX(0,CO$4-$DZ35-$CA$4+1),1,MIN($DZ35,CO$4-$CA$4+1))),
     IF(LevelCT!$C$4="PV",AQ35*$EA35,
     IF(LevelCT!$C$4="FCR",$EC35*SUM(OFFSET($AC35,0,MAX(CO$4-$AC$4-$DZ35+1,0),1,MIN($DZ35,CO$4-$AC$4+1))),0)))),
SUM($AC35:$BZ35)*
     IF(LevelCT!$C$4="RR",OFFSET(Profiles!$K$2,$Z35,MAX(Profiles!$C$2,AQ$4-$W35)),
     IF(LevelCT!$C$4="ECC",$EA35*$EB35*IF(MAX(Escalation!$D$2,AQ$4-$W35)&gt;$DZ35-1,0,OFFSET(Escalation!$L$2,$Y35,MAX(Escalation!$D$2,AQ$4-$W35))),
     IF(LevelCT!$C$4="PV",IF(CO$4=$W35,$EA35,0),
     IF(LevelCT!$C$4="FCR",IF(AND(CO$4&gt;=$W35,OFFSET(Profiles!$K$2,$Z35,MAX(Profiles!$C$2,AQ$4-$W35))&gt;0),$EC35,0),0))))))</f>
        <v>0</v>
      </c>
      <c r="CP35" s="136">
        <f ca="1">IF(OR($Z35=0,LevelCT!$C$4="CF"),AR35,
IF(LEFT($V35,3)="ON_",
     IF(LevelCT!$C$4="RR",SUMPRODUCT(OFFSET($AC35,0,0,1,COUNT($AC$4:$BZ$4)),OFFSET(Profiles!$K$13,($Z35-1)*(Profiles!$I$11+1)+CP$4-LevelCT!$C$3+1,0,1,COUNT($AC$4:$BZ$4))),
     IF(LevelCT!$C$4="ECC",$EA35*$EB35*SUMPRODUCT(OFFSET($AC35,0,MAX(0,CP$4-$DZ35-$CA$4+1),1,MIN($DZ35,CP$4-$CA$4+1)),OFFSET(Escalation!$L$23,($Y35-1)*(Escalation!$J$21+1)+CP$4-LevelCT!$C$3+1,MAX(0,CP$4-$DZ35-$CA$4+1),1,MIN($DZ35,CP$4-$CA$4+1))),
     IF(LevelCT!$C$4="PV",AR35*$EA35,
     IF(LevelCT!$C$4="FCR",$EC35*SUM(OFFSET($AC35,0,MAX(CP$4-$AC$4-$DZ35+1,0),1,MIN($DZ35,CP$4-$AC$4+1))),0)))),
SUM($AC35:$BZ35)*
     IF(LevelCT!$C$4="RR",OFFSET(Profiles!$K$2,$Z35,MAX(Profiles!$C$2,AR$4-$W35)),
     IF(LevelCT!$C$4="ECC",$EA35*$EB35*IF(MAX(Escalation!$D$2,AR$4-$W35)&gt;$DZ35-1,0,OFFSET(Escalation!$L$2,$Y35,MAX(Escalation!$D$2,AR$4-$W35))),
     IF(LevelCT!$C$4="PV",IF(CP$4=$W35,$EA35,0),
     IF(LevelCT!$C$4="FCR",IF(AND(CP$4&gt;=$W35,OFFSET(Profiles!$K$2,$Z35,MAX(Profiles!$C$2,AR$4-$W35))&gt;0),$EC35,0),0))))))</f>
        <v>0</v>
      </c>
      <c r="CQ35" s="136">
        <f ca="1">IF(OR($Z35=0,LevelCT!$C$4="CF"),AS35,
IF(LEFT($V35,3)="ON_",
     IF(LevelCT!$C$4="RR",SUMPRODUCT(OFFSET($AC35,0,0,1,COUNT($AC$4:$BZ$4)),OFFSET(Profiles!$K$13,($Z35-1)*(Profiles!$I$11+1)+CQ$4-LevelCT!$C$3+1,0,1,COUNT($AC$4:$BZ$4))),
     IF(LevelCT!$C$4="ECC",$EA35*$EB35*SUMPRODUCT(OFFSET($AC35,0,MAX(0,CQ$4-$DZ35-$CA$4+1),1,MIN($DZ35,CQ$4-$CA$4+1)),OFFSET(Escalation!$L$23,($Y35-1)*(Escalation!$J$21+1)+CQ$4-LevelCT!$C$3+1,MAX(0,CQ$4-$DZ35-$CA$4+1),1,MIN($DZ35,CQ$4-$CA$4+1))),
     IF(LevelCT!$C$4="PV",AS35*$EA35,
     IF(LevelCT!$C$4="FCR",$EC35*SUM(OFFSET($AC35,0,MAX(CQ$4-$AC$4-$DZ35+1,0),1,MIN($DZ35,CQ$4-$AC$4+1))),0)))),
SUM($AC35:$BZ35)*
     IF(LevelCT!$C$4="RR",OFFSET(Profiles!$K$2,$Z35,MAX(Profiles!$C$2,AS$4-$W35)),
     IF(LevelCT!$C$4="ECC",$EA35*$EB35*IF(MAX(Escalation!$D$2,AS$4-$W35)&gt;$DZ35-1,0,OFFSET(Escalation!$L$2,$Y35,MAX(Escalation!$D$2,AS$4-$W35))),
     IF(LevelCT!$C$4="PV",IF(CQ$4=$W35,$EA35,0),
     IF(LevelCT!$C$4="FCR",IF(AND(CQ$4&gt;=$W35,OFFSET(Profiles!$K$2,$Z35,MAX(Profiles!$C$2,AS$4-$W35))&gt;0),$EC35,0),0))))))</f>
        <v>0</v>
      </c>
      <c r="CR35" s="136">
        <f ca="1">IF(OR($Z35=0,LevelCT!$C$4="CF"),AT35,
IF(LEFT($V35,3)="ON_",
     IF(LevelCT!$C$4="RR",SUMPRODUCT(OFFSET($AC35,0,0,1,COUNT($AC$4:$BZ$4)),OFFSET(Profiles!$K$13,($Z35-1)*(Profiles!$I$11+1)+CR$4-LevelCT!$C$3+1,0,1,COUNT($AC$4:$BZ$4))),
     IF(LevelCT!$C$4="ECC",$EA35*$EB35*SUMPRODUCT(OFFSET($AC35,0,MAX(0,CR$4-$DZ35-$CA$4+1),1,MIN($DZ35,CR$4-$CA$4+1)),OFFSET(Escalation!$L$23,($Y35-1)*(Escalation!$J$21+1)+CR$4-LevelCT!$C$3+1,MAX(0,CR$4-$DZ35-$CA$4+1),1,MIN($DZ35,CR$4-$CA$4+1))),
     IF(LevelCT!$C$4="PV",AT35*$EA35,
     IF(LevelCT!$C$4="FCR",$EC35*SUM(OFFSET($AC35,0,MAX(CR$4-$AC$4-$DZ35+1,0),1,MIN($DZ35,CR$4-$AC$4+1))),0)))),
SUM($AC35:$BZ35)*
     IF(LevelCT!$C$4="RR",OFFSET(Profiles!$K$2,$Z35,MAX(Profiles!$C$2,AT$4-$W35)),
     IF(LevelCT!$C$4="ECC",$EA35*$EB35*IF(MAX(Escalation!$D$2,AT$4-$W35)&gt;$DZ35-1,0,OFFSET(Escalation!$L$2,$Y35,MAX(Escalation!$D$2,AT$4-$W35))),
     IF(LevelCT!$C$4="PV",IF(CR$4=$W35,$EA35,0),
     IF(LevelCT!$C$4="FCR",IF(AND(CR$4&gt;=$W35,OFFSET(Profiles!$K$2,$Z35,MAX(Profiles!$C$2,AT$4-$W35))&gt;0),$EC35,0),0))))))</f>
        <v>0</v>
      </c>
      <c r="CS35" s="136">
        <f ca="1">IF(OR($Z35=0,LevelCT!$C$4="CF"),AU35,
IF(LEFT($V35,3)="ON_",
     IF(LevelCT!$C$4="RR",SUMPRODUCT(OFFSET($AC35,0,0,1,COUNT($AC$4:$BZ$4)),OFFSET(Profiles!$K$13,($Z35-1)*(Profiles!$I$11+1)+CS$4-LevelCT!$C$3+1,0,1,COUNT($AC$4:$BZ$4))),
     IF(LevelCT!$C$4="ECC",$EA35*$EB35*SUMPRODUCT(OFFSET($AC35,0,MAX(0,CS$4-$DZ35-$CA$4+1),1,MIN($DZ35,CS$4-$CA$4+1)),OFFSET(Escalation!$L$23,($Y35-1)*(Escalation!$J$21+1)+CS$4-LevelCT!$C$3+1,MAX(0,CS$4-$DZ35-$CA$4+1),1,MIN($DZ35,CS$4-$CA$4+1))),
     IF(LevelCT!$C$4="PV",AU35*$EA35,
     IF(LevelCT!$C$4="FCR",$EC35*SUM(OFFSET($AC35,0,MAX(CS$4-$AC$4-$DZ35+1,0),1,MIN($DZ35,CS$4-$AC$4+1))),0)))),
SUM($AC35:$BZ35)*
     IF(LevelCT!$C$4="RR",OFFSET(Profiles!$K$2,$Z35,MAX(Profiles!$C$2,AU$4-$W35)),
     IF(LevelCT!$C$4="ECC",$EA35*$EB35*IF(MAX(Escalation!$D$2,AU$4-$W35)&gt;$DZ35-1,0,OFFSET(Escalation!$L$2,$Y35,MAX(Escalation!$D$2,AU$4-$W35))),
     IF(LevelCT!$C$4="PV",IF(CS$4=$W35,$EA35,0),
     IF(LevelCT!$C$4="FCR",IF(AND(CS$4&gt;=$W35,OFFSET(Profiles!$K$2,$Z35,MAX(Profiles!$C$2,AU$4-$W35))&gt;0),$EC35,0),0))))))</f>
        <v>0</v>
      </c>
      <c r="CT35" s="136">
        <f ca="1">IF(OR($Z35=0,LevelCT!$C$4="CF"),AV35,
IF(LEFT($V35,3)="ON_",
     IF(LevelCT!$C$4="RR",SUMPRODUCT(OFFSET($AC35,0,0,1,COUNT($AC$4:$BZ$4)),OFFSET(Profiles!$K$13,($Z35-1)*(Profiles!$I$11+1)+CT$4-LevelCT!$C$3+1,0,1,COUNT($AC$4:$BZ$4))),
     IF(LevelCT!$C$4="ECC",$EA35*$EB35*SUMPRODUCT(OFFSET($AC35,0,MAX(0,CT$4-$DZ35-$CA$4+1),1,MIN($DZ35,CT$4-$CA$4+1)),OFFSET(Escalation!$L$23,($Y35-1)*(Escalation!$J$21+1)+CT$4-LevelCT!$C$3+1,MAX(0,CT$4-$DZ35-$CA$4+1),1,MIN($DZ35,CT$4-$CA$4+1))),
     IF(LevelCT!$C$4="PV",AV35*$EA35,
     IF(LevelCT!$C$4="FCR",$EC35*SUM(OFFSET($AC35,0,MAX(CT$4-$AC$4-$DZ35+1,0),1,MIN($DZ35,CT$4-$AC$4+1))),0)))),
SUM($AC35:$BZ35)*
     IF(LevelCT!$C$4="RR",OFFSET(Profiles!$K$2,$Z35,MAX(Profiles!$C$2,AV$4-$W35)),
     IF(LevelCT!$C$4="ECC",$EA35*$EB35*IF(MAX(Escalation!$D$2,AV$4-$W35)&gt;$DZ35-1,0,OFFSET(Escalation!$L$2,$Y35,MAX(Escalation!$D$2,AV$4-$W35))),
     IF(LevelCT!$C$4="PV",IF(CT$4=$W35,$EA35,0),
     IF(LevelCT!$C$4="FCR",IF(AND(CT$4&gt;=$W35,OFFSET(Profiles!$K$2,$Z35,MAX(Profiles!$C$2,AV$4-$W35))&gt;0),$EC35,0),0))))))</f>
        <v>0</v>
      </c>
      <c r="CU35" s="136">
        <f ca="1">IF(OR($Z35=0,LevelCT!$C$4="CF"),AW35,
IF(LEFT($V35,3)="ON_",
     IF(LevelCT!$C$4="RR",SUMPRODUCT(OFFSET($AC35,0,0,1,COUNT($AC$4:$BZ$4)),OFFSET(Profiles!$K$13,($Z35-1)*(Profiles!$I$11+1)+CU$4-LevelCT!$C$3+1,0,1,COUNT($AC$4:$BZ$4))),
     IF(LevelCT!$C$4="ECC",$EA35*$EB35*SUMPRODUCT(OFFSET($AC35,0,MAX(0,CU$4-$DZ35-$CA$4+1),1,MIN($DZ35,CU$4-$CA$4+1)),OFFSET(Escalation!$L$23,($Y35-1)*(Escalation!$J$21+1)+CU$4-LevelCT!$C$3+1,MAX(0,CU$4-$DZ35-$CA$4+1),1,MIN($DZ35,CU$4-$CA$4+1))),
     IF(LevelCT!$C$4="PV",AW35*$EA35,
     IF(LevelCT!$C$4="FCR",$EC35*SUM(OFFSET($AC35,0,MAX(CU$4-$AC$4-$DZ35+1,0),1,MIN($DZ35,CU$4-$AC$4+1))),0)))),
SUM($AC35:$BZ35)*
     IF(LevelCT!$C$4="RR",OFFSET(Profiles!$K$2,$Z35,MAX(Profiles!$C$2,AW$4-$W35)),
     IF(LevelCT!$C$4="ECC",$EA35*$EB35*IF(MAX(Escalation!$D$2,AW$4-$W35)&gt;$DZ35-1,0,OFFSET(Escalation!$L$2,$Y35,MAX(Escalation!$D$2,AW$4-$W35))),
     IF(LevelCT!$C$4="PV",IF(CU$4=$W35,$EA35,0),
     IF(LevelCT!$C$4="FCR",IF(AND(CU$4&gt;=$W35,OFFSET(Profiles!$K$2,$Z35,MAX(Profiles!$C$2,AW$4-$W35))&gt;0),$EC35,0),0))))))</f>
        <v>0</v>
      </c>
      <c r="CV35" s="136">
        <f ca="1">IF(OR($Z35=0,LevelCT!$C$4="CF"),AX35,
IF(LEFT($V35,3)="ON_",
     IF(LevelCT!$C$4="RR",SUMPRODUCT(OFFSET($AC35,0,0,1,COUNT($AC$4:$BZ$4)),OFFSET(Profiles!$K$13,($Z35-1)*(Profiles!$I$11+1)+CV$4-LevelCT!$C$3+1,0,1,COUNT($AC$4:$BZ$4))),
     IF(LevelCT!$C$4="ECC",$EA35*$EB35*SUMPRODUCT(OFFSET($AC35,0,MAX(0,CV$4-$DZ35-$CA$4+1),1,MIN($DZ35,CV$4-$CA$4+1)),OFFSET(Escalation!$L$23,($Y35-1)*(Escalation!$J$21+1)+CV$4-LevelCT!$C$3+1,MAX(0,CV$4-$DZ35-$CA$4+1),1,MIN($DZ35,CV$4-$CA$4+1))),
     IF(LevelCT!$C$4="PV",AX35*$EA35,
     IF(LevelCT!$C$4="FCR",$EC35*SUM(OFFSET($AC35,0,MAX(CV$4-$AC$4-$DZ35+1,0),1,MIN($DZ35,CV$4-$AC$4+1))),0)))),
SUM($AC35:$BZ35)*
     IF(LevelCT!$C$4="RR",OFFSET(Profiles!$K$2,$Z35,MAX(Profiles!$C$2,AX$4-$W35)),
     IF(LevelCT!$C$4="ECC",$EA35*$EB35*IF(MAX(Escalation!$D$2,AX$4-$W35)&gt;$DZ35-1,0,OFFSET(Escalation!$L$2,$Y35,MAX(Escalation!$D$2,AX$4-$W35))),
     IF(LevelCT!$C$4="PV",IF(CV$4=$W35,$EA35,0),
     IF(LevelCT!$C$4="FCR",IF(AND(CV$4&gt;=$W35,OFFSET(Profiles!$K$2,$Z35,MAX(Profiles!$C$2,AX$4-$W35))&gt;0),$EC35,0),0))))))</f>
        <v>0</v>
      </c>
      <c r="CW35" s="136">
        <f ca="1">IF(OR($Z35=0,LevelCT!$C$4="CF"),AY35,
IF(LEFT($V35,3)="ON_",
     IF(LevelCT!$C$4="RR",SUMPRODUCT(OFFSET($AC35,0,0,1,COUNT($AC$4:$BZ$4)),OFFSET(Profiles!$K$13,($Z35-1)*(Profiles!$I$11+1)+CW$4-LevelCT!$C$3+1,0,1,COUNT($AC$4:$BZ$4))),
     IF(LevelCT!$C$4="ECC",$EA35*$EB35*SUMPRODUCT(OFFSET($AC35,0,MAX(0,CW$4-$DZ35-$CA$4+1),1,MIN($DZ35,CW$4-$CA$4+1)),OFFSET(Escalation!$L$23,($Y35-1)*(Escalation!$J$21+1)+CW$4-LevelCT!$C$3+1,MAX(0,CW$4-$DZ35-$CA$4+1),1,MIN($DZ35,CW$4-$CA$4+1))),
     IF(LevelCT!$C$4="PV",AY35*$EA35,
     IF(LevelCT!$C$4="FCR",$EC35*SUM(OFFSET($AC35,0,MAX(CW$4-$AC$4-$DZ35+1,0),1,MIN($DZ35,CW$4-$AC$4+1))),0)))),
SUM($AC35:$BZ35)*
     IF(LevelCT!$C$4="RR",OFFSET(Profiles!$K$2,$Z35,MAX(Profiles!$C$2,AY$4-$W35)),
     IF(LevelCT!$C$4="ECC",$EA35*$EB35*IF(MAX(Escalation!$D$2,AY$4-$W35)&gt;$DZ35-1,0,OFFSET(Escalation!$L$2,$Y35,MAX(Escalation!$D$2,AY$4-$W35))),
     IF(LevelCT!$C$4="PV",IF(CW$4=$W35,$EA35,0),
     IF(LevelCT!$C$4="FCR",IF(AND(CW$4&gt;=$W35,OFFSET(Profiles!$K$2,$Z35,MAX(Profiles!$C$2,AY$4-$W35))&gt;0),$EC35,0),0))))))</f>
        <v>0</v>
      </c>
      <c r="CX35" s="136">
        <f ca="1">IF(OR($Z35=0,LevelCT!$C$4="CF"),AZ35,
IF(LEFT($V35,3)="ON_",
     IF(LevelCT!$C$4="RR",SUMPRODUCT(OFFSET($AC35,0,0,1,COUNT($AC$4:$BZ$4)),OFFSET(Profiles!$K$13,($Z35-1)*(Profiles!$I$11+1)+CX$4-LevelCT!$C$3+1,0,1,COUNT($AC$4:$BZ$4))),
     IF(LevelCT!$C$4="ECC",$EA35*$EB35*SUMPRODUCT(OFFSET($AC35,0,MAX(0,CX$4-$DZ35-$CA$4+1),1,MIN($DZ35,CX$4-$CA$4+1)),OFFSET(Escalation!$L$23,($Y35-1)*(Escalation!$J$21+1)+CX$4-LevelCT!$C$3+1,MAX(0,CX$4-$DZ35-$CA$4+1),1,MIN($DZ35,CX$4-$CA$4+1))),
     IF(LevelCT!$C$4="PV",AZ35*$EA35,
     IF(LevelCT!$C$4="FCR",$EC35*SUM(OFFSET($AC35,0,MAX(CX$4-$AC$4-$DZ35+1,0),1,MIN($DZ35,CX$4-$AC$4+1))),0)))),
SUM($AC35:$BZ35)*
     IF(LevelCT!$C$4="RR",OFFSET(Profiles!$K$2,$Z35,MAX(Profiles!$C$2,AZ$4-$W35)),
     IF(LevelCT!$C$4="ECC",$EA35*$EB35*IF(MAX(Escalation!$D$2,AZ$4-$W35)&gt;$DZ35-1,0,OFFSET(Escalation!$L$2,$Y35,MAX(Escalation!$D$2,AZ$4-$W35))),
     IF(LevelCT!$C$4="PV",IF(CX$4=$W35,$EA35,0),
     IF(LevelCT!$C$4="FCR",IF(AND(CX$4&gt;=$W35,OFFSET(Profiles!$K$2,$Z35,MAX(Profiles!$C$2,AZ$4-$W35))&gt;0),$EC35,0),0))))))</f>
        <v>0</v>
      </c>
      <c r="CY35" s="136">
        <f ca="1">IF(OR($Z35=0,LevelCT!$C$4="CF"),BA35,
IF(LEFT($V35,3)="ON_",
     IF(LevelCT!$C$4="RR",SUMPRODUCT(OFFSET($AC35,0,0,1,COUNT($AC$4:$BZ$4)),OFFSET(Profiles!$K$13,($Z35-1)*(Profiles!$I$11+1)+CY$4-LevelCT!$C$3+1,0,1,COUNT($AC$4:$BZ$4))),
     IF(LevelCT!$C$4="ECC",$EA35*$EB35*SUMPRODUCT(OFFSET($AC35,0,MAX(0,CY$4-$DZ35-$CA$4+1),1,MIN($DZ35,CY$4-$CA$4+1)),OFFSET(Escalation!$L$23,($Y35-1)*(Escalation!$J$21+1)+CY$4-LevelCT!$C$3+1,MAX(0,CY$4-$DZ35-$CA$4+1),1,MIN($DZ35,CY$4-$CA$4+1))),
     IF(LevelCT!$C$4="PV",BA35*$EA35,
     IF(LevelCT!$C$4="FCR",$EC35*SUM(OFFSET($AC35,0,MAX(CY$4-$AC$4-$DZ35+1,0),1,MIN($DZ35,CY$4-$AC$4+1))),0)))),
SUM($AC35:$BZ35)*
     IF(LevelCT!$C$4="RR",OFFSET(Profiles!$K$2,$Z35,MAX(Profiles!$C$2,BA$4-$W35)),
     IF(LevelCT!$C$4="ECC",$EA35*$EB35*IF(MAX(Escalation!$D$2,BA$4-$W35)&gt;$DZ35-1,0,OFFSET(Escalation!$L$2,$Y35,MAX(Escalation!$D$2,BA$4-$W35))),
     IF(LevelCT!$C$4="PV",IF(CY$4=$W35,$EA35,0),
     IF(LevelCT!$C$4="FCR",IF(AND(CY$4&gt;=$W35,OFFSET(Profiles!$K$2,$Z35,MAX(Profiles!$C$2,BA$4-$W35))&gt;0),$EC35,0),0))))))</f>
        <v>0</v>
      </c>
      <c r="CZ35" s="136">
        <f ca="1">IF(OR($Z35=0,LevelCT!$C$4="CF"),BB35,
IF(LEFT($V35,3)="ON_",
     IF(LevelCT!$C$4="RR",SUMPRODUCT(OFFSET($AC35,0,0,1,COUNT($AC$4:$BZ$4)),OFFSET(Profiles!$K$13,($Z35-1)*(Profiles!$I$11+1)+CZ$4-LevelCT!$C$3+1,0,1,COUNT($AC$4:$BZ$4))),
     IF(LevelCT!$C$4="ECC",$EA35*$EB35*SUMPRODUCT(OFFSET($AC35,0,MAX(0,CZ$4-$DZ35-$CA$4+1),1,MIN($DZ35,CZ$4-$CA$4+1)),OFFSET(Escalation!$L$23,($Y35-1)*(Escalation!$J$21+1)+CZ$4-LevelCT!$C$3+1,MAX(0,CZ$4-$DZ35-$CA$4+1),1,MIN($DZ35,CZ$4-$CA$4+1))),
     IF(LevelCT!$C$4="PV",BB35*$EA35,
     IF(LevelCT!$C$4="FCR",$EC35*SUM(OFFSET($AC35,0,MAX(CZ$4-$AC$4-$DZ35+1,0),1,MIN($DZ35,CZ$4-$AC$4+1))),0)))),
SUM($AC35:$BZ35)*
     IF(LevelCT!$C$4="RR",OFFSET(Profiles!$K$2,$Z35,MAX(Profiles!$C$2,BB$4-$W35)),
     IF(LevelCT!$C$4="ECC",$EA35*$EB35*IF(MAX(Escalation!$D$2,BB$4-$W35)&gt;$DZ35-1,0,OFFSET(Escalation!$L$2,$Y35,MAX(Escalation!$D$2,BB$4-$W35))),
     IF(LevelCT!$C$4="PV",IF(CZ$4=$W35,$EA35,0),
     IF(LevelCT!$C$4="FCR",IF(AND(CZ$4&gt;=$W35,OFFSET(Profiles!$K$2,$Z35,MAX(Profiles!$C$2,BB$4-$W35))&gt;0),$EC35,0),0))))))</f>
        <v>0</v>
      </c>
      <c r="DA35" s="136">
        <f ca="1">IF(OR($Z35=0,LevelCT!$C$4="CF"),BC35,
IF(LEFT($V35,3)="ON_",
     IF(LevelCT!$C$4="RR",SUMPRODUCT(OFFSET($AC35,0,0,1,COUNT($AC$4:$BZ$4)),OFFSET(Profiles!$K$13,($Z35-1)*(Profiles!$I$11+1)+DA$4-LevelCT!$C$3+1,0,1,COUNT($AC$4:$BZ$4))),
     IF(LevelCT!$C$4="ECC",$EA35*$EB35*SUMPRODUCT(OFFSET($AC35,0,MAX(0,DA$4-$DZ35-$CA$4+1),1,MIN($DZ35,DA$4-$CA$4+1)),OFFSET(Escalation!$L$23,($Y35-1)*(Escalation!$J$21+1)+DA$4-LevelCT!$C$3+1,MAX(0,DA$4-$DZ35-$CA$4+1),1,MIN($DZ35,DA$4-$CA$4+1))),
     IF(LevelCT!$C$4="PV",BC35*$EA35,
     IF(LevelCT!$C$4="FCR",$EC35*SUM(OFFSET($AC35,0,MAX(DA$4-$AC$4-$DZ35+1,0),1,MIN($DZ35,DA$4-$AC$4+1))),0)))),
SUM($AC35:$BZ35)*
     IF(LevelCT!$C$4="RR",OFFSET(Profiles!$K$2,$Z35,MAX(Profiles!$C$2,BC$4-$W35)),
     IF(LevelCT!$C$4="ECC",$EA35*$EB35*IF(MAX(Escalation!$D$2,BC$4-$W35)&gt;$DZ35-1,0,OFFSET(Escalation!$L$2,$Y35,MAX(Escalation!$D$2,BC$4-$W35))),
     IF(LevelCT!$C$4="PV",IF(DA$4=$W35,$EA35,0),
     IF(LevelCT!$C$4="FCR",IF(AND(DA$4&gt;=$W35,OFFSET(Profiles!$K$2,$Z35,MAX(Profiles!$C$2,BC$4-$W35))&gt;0),$EC35,0),0))))))</f>
        <v>0</v>
      </c>
      <c r="DB35" s="136">
        <f ca="1">IF(OR($Z35=0,LevelCT!$C$4="CF"),BD35,
IF(LEFT($V35,3)="ON_",
     IF(LevelCT!$C$4="RR",SUMPRODUCT(OFFSET($AC35,0,0,1,COUNT($AC$4:$BZ$4)),OFFSET(Profiles!$K$13,($Z35-1)*(Profiles!$I$11+1)+DB$4-LevelCT!$C$3+1,0,1,COUNT($AC$4:$BZ$4))),
     IF(LevelCT!$C$4="ECC",$EA35*$EB35*SUMPRODUCT(OFFSET($AC35,0,MAX(0,DB$4-$DZ35-$CA$4+1),1,MIN($DZ35,DB$4-$CA$4+1)),OFFSET(Escalation!$L$23,($Y35-1)*(Escalation!$J$21+1)+DB$4-LevelCT!$C$3+1,MAX(0,DB$4-$DZ35-$CA$4+1),1,MIN($DZ35,DB$4-$CA$4+1))),
     IF(LevelCT!$C$4="PV",BD35*$EA35,
     IF(LevelCT!$C$4="FCR",$EC35*SUM(OFFSET($AC35,0,MAX(DB$4-$AC$4-$DZ35+1,0),1,MIN($DZ35,DB$4-$AC$4+1))),0)))),
SUM($AC35:$BZ35)*
     IF(LevelCT!$C$4="RR",OFFSET(Profiles!$K$2,$Z35,MAX(Profiles!$C$2,BD$4-$W35)),
     IF(LevelCT!$C$4="ECC",$EA35*$EB35*IF(MAX(Escalation!$D$2,BD$4-$W35)&gt;$DZ35-1,0,OFFSET(Escalation!$L$2,$Y35,MAX(Escalation!$D$2,BD$4-$W35))),
     IF(LevelCT!$C$4="PV",IF(DB$4=$W35,$EA35,0),
     IF(LevelCT!$C$4="FCR",IF(AND(DB$4&gt;=$W35,OFFSET(Profiles!$K$2,$Z35,MAX(Profiles!$C$2,BD$4-$W35))&gt;0),$EC35,0),0))))))</f>
        <v>0</v>
      </c>
      <c r="DC35" s="136">
        <f ca="1">IF(OR($Z35=0,LevelCT!$C$4="CF"),BE35,
IF(LEFT($V35,3)="ON_",
     IF(LevelCT!$C$4="RR",SUMPRODUCT(OFFSET($AC35,0,0,1,COUNT($AC$4:$BZ$4)),OFFSET(Profiles!$K$13,($Z35-1)*(Profiles!$I$11+1)+DC$4-LevelCT!$C$3+1,0,1,COUNT($AC$4:$BZ$4))),
     IF(LevelCT!$C$4="ECC",$EA35*$EB35*SUMPRODUCT(OFFSET($AC35,0,MAX(0,DC$4-$DZ35-$CA$4+1),1,MIN($DZ35,DC$4-$CA$4+1)),OFFSET(Escalation!$L$23,($Y35-1)*(Escalation!$J$21+1)+DC$4-LevelCT!$C$3+1,MAX(0,DC$4-$DZ35-$CA$4+1),1,MIN($DZ35,DC$4-$CA$4+1))),
     IF(LevelCT!$C$4="PV",BE35*$EA35,
     IF(LevelCT!$C$4="FCR",$EC35*SUM(OFFSET($AC35,0,MAX(DC$4-$AC$4-$DZ35+1,0),1,MIN($DZ35,DC$4-$AC$4+1))),0)))),
SUM($AC35:$BZ35)*
     IF(LevelCT!$C$4="RR",OFFSET(Profiles!$K$2,$Z35,MAX(Profiles!$C$2,BE$4-$W35)),
     IF(LevelCT!$C$4="ECC",$EA35*$EB35*IF(MAX(Escalation!$D$2,BE$4-$W35)&gt;$DZ35-1,0,OFFSET(Escalation!$L$2,$Y35,MAX(Escalation!$D$2,BE$4-$W35))),
     IF(LevelCT!$C$4="PV",IF(DC$4=$W35,$EA35,0),
     IF(LevelCT!$C$4="FCR",IF(AND(DC$4&gt;=$W35,OFFSET(Profiles!$K$2,$Z35,MAX(Profiles!$C$2,BE$4-$W35))&gt;0),$EC35,0),0))))))</f>
        <v>0</v>
      </c>
      <c r="DD35" s="136">
        <f ca="1">IF(OR($Z35=0,LevelCT!$C$4="CF"),BF35,
IF(LEFT($V35,3)="ON_",
     IF(LevelCT!$C$4="RR",SUMPRODUCT(OFFSET($AC35,0,0,1,COUNT($AC$4:$BZ$4)),OFFSET(Profiles!$K$13,($Z35-1)*(Profiles!$I$11+1)+DD$4-LevelCT!$C$3+1,0,1,COUNT($AC$4:$BZ$4))),
     IF(LevelCT!$C$4="ECC",$EA35*$EB35*SUMPRODUCT(OFFSET($AC35,0,MAX(0,DD$4-$DZ35-$CA$4+1),1,MIN($DZ35,DD$4-$CA$4+1)),OFFSET(Escalation!$L$23,($Y35-1)*(Escalation!$J$21+1)+DD$4-LevelCT!$C$3+1,MAX(0,DD$4-$DZ35-$CA$4+1),1,MIN($DZ35,DD$4-$CA$4+1))),
     IF(LevelCT!$C$4="PV",BF35*$EA35,
     IF(LevelCT!$C$4="FCR",$EC35*SUM(OFFSET($AC35,0,MAX(DD$4-$AC$4-$DZ35+1,0),1,MIN($DZ35,DD$4-$AC$4+1))),0)))),
SUM($AC35:$BZ35)*
     IF(LevelCT!$C$4="RR",OFFSET(Profiles!$K$2,$Z35,MAX(Profiles!$C$2,BF$4-$W35)),
     IF(LevelCT!$C$4="ECC",$EA35*$EB35*IF(MAX(Escalation!$D$2,BF$4-$W35)&gt;$DZ35-1,0,OFFSET(Escalation!$L$2,$Y35,MAX(Escalation!$D$2,BF$4-$W35))),
     IF(LevelCT!$C$4="PV",IF(DD$4=$W35,$EA35,0),
     IF(LevelCT!$C$4="FCR",IF(AND(DD$4&gt;=$W35,OFFSET(Profiles!$K$2,$Z35,MAX(Profiles!$C$2,BF$4-$W35))&gt;0),$EC35,0),0))))))</f>
        <v>0</v>
      </c>
      <c r="DE35" s="136">
        <f ca="1">IF(OR($Z35=0,LevelCT!$C$4="CF"),BG35,
IF(LEFT($V35,3)="ON_",
     IF(LevelCT!$C$4="RR",SUMPRODUCT(OFFSET($AC35,0,0,1,COUNT($AC$4:$BZ$4)),OFFSET(Profiles!$K$13,($Z35-1)*(Profiles!$I$11+1)+DE$4-LevelCT!$C$3+1,0,1,COUNT($AC$4:$BZ$4))),
     IF(LevelCT!$C$4="ECC",$EA35*$EB35*SUMPRODUCT(OFFSET($AC35,0,MAX(0,DE$4-$DZ35-$CA$4+1),1,MIN($DZ35,DE$4-$CA$4+1)),OFFSET(Escalation!$L$23,($Y35-1)*(Escalation!$J$21+1)+DE$4-LevelCT!$C$3+1,MAX(0,DE$4-$DZ35-$CA$4+1),1,MIN($DZ35,DE$4-$CA$4+1))),
     IF(LevelCT!$C$4="PV",BG35*$EA35,
     IF(LevelCT!$C$4="FCR",$EC35*SUM(OFFSET($AC35,0,MAX(DE$4-$AC$4-$DZ35+1,0),1,MIN($DZ35,DE$4-$AC$4+1))),0)))),
SUM($AC35:$BZ35)*
     IF(LevelCT!$C$4="RR",OFFSET(Profiles!$K$2,$Z35,MAX(Profiles!$C$2,BG$4-$W35)),
     IF(LevelCT!$C$4="ECC",$EA35*$EB35*IF(MAX(Escalation!$D$2,BG$4-$W35)&gt;$DZ35-1,0,OFFSET(Escalation!$L$2,$Y35,MAX(Escalation!$D$2,BG$4-$W35))),
     IF(LevelCT!$C$4="PV",IF(DE$4=$W35,$EA35,0),
     IF(LevelCT!$C$4="FCR",IF(AND(DE$4&gt;=$W35,OFFSET(Profiles!$K$2,$Z35,MAX(Profiles!$C$2,BG$4-$W35))&gt;0),$EC35,0),0))))))</f>
        <v>0</v>
      </c>
      <c r="DF35" s="136">
        <f ca="1">IF(OR($Z35=0,LevelCT!$C$4="CF"),BH35,
IF(LEFT($V35,3)="ON_",
     IF(LevelCT!$C$4="RR",SUMPRODUCT(OFFSET($AC35,0,0,1,COUNT($AC$4:$BZ$4)),OFFSET(Profiles!$K$13,($Z35-1)*(Profiles!$I$11+1)+DF$4-LevelCT!$C$3+1,0,1,COUNT($AC$4:$BZ$4))),
     IF(LevelCT!$C$4="ECC",$EA35*$EB35*SUMPRODUCT(OFFSET($AC35,0,MAX(0,DF$4-$DZ35-$CA$4+1),1,MIN($DZ35,DF$4-$CA$4+1)),OFFSET(Escalation!$L$23,($Y35-1)*(Escalation!$J$21+1)+DF$4-LevelCT!$C$3+1,MAX(0,DF$4-$DZ35-$CA$4+1),1,MIN($DZ35,DF$4-$CA$4+1))),
     IF(LevelCT!$C$4="PV",BH35*$EA35,
     IF(LevelCT!$C$4="FCR",$EC35*SUM(OFFSET($AC35,0,MAX(DF$4-$AC$4-$DZ35+1,0),1,MIN($DZ35,DF$4-$AC$4+1))),0)))),
SUM($AC35:$BZ35)*
     IF(LevelCT!$C$4="RR",OFFSET(Profiles!$K$2,$Z35,MAX(Profiles!$C$2,BH$4-$W35)),
     IF(LevelCT!$C$4="ECC",$EA35*$EB35*IF(MAX(Escalation!$D$2,BH$4-$W35)&gt;$DZ35-1,0,OFFSET(Escalation!$L$2,$Y35,MAX(Escalation!$D$2,BH$4-$W35))),
     IF(LevelCT!$C$4="PV",IF(DF$4=$W35,$EA35,0),
     IF(LevelCT!$C$4="FCR",IF(AND(DF$4&gt;=$W35,OFFSET(Profiles!$K$2,$Z35,MAX(Profiles!$C$2,BH$4-$W35))&gt;0),$EC35,0),0))))))</f>
        <v>0</v>
      </c>
      <c r="DG35" s="136">
        <f ca="1">IF(OR($Z35=0,LevelCT!$C$4="CF"),BI35,
IF(LEFT($V35,3)="ON_",
     IF(LevelCT!$C$4="RR",SUMPRODUCT(OFFSET($AC35,0,0,1,COUNT($AC$4:$BZ$4)),OFFSET(Profiles!$K$13,($Z35-1)*(Profiles!$I$11+1)+DG$4-LevelCT!$C$3+1,0,1,COUNT($AC$4:$BZ$4))),
     IF(LevelCT!$C$4="ECC",$EA35*$EB35*SUMPRODUCT(OFFSET($AC35,0,MAX(0,DG$4-$DZ35-$CA$4+1),1,MIN($DZ35,DG$4-$CA$4+1)),OFFSET(Escalation!$L$23,($Y35-1)*(Escalation!$J$21+1)+DG$4-LevelCT!$C$3+1,MAX(0,DG$4-$DZ35-$CA$4+1),1,MIN($DZ35,DG$4-$CA$4+1))),
     IF(LevelCT!$C$4="PV",BI35*$EA35,
     IF(LevelCT!$C$4="FCR",$EC35*SUM(OFFSET($AC35,0,MAX(DG$4-$AC$4-$DZ35+1,0),1,MIN($DZ35,DG$4-$AC$4+1))),0)))),
SUM($AC35:$BZ35)*
     IF(LevelCT!$C$4="RR",OFFSET(Profiles!$K$2,$Z35,MAX(Profiles!$C$2,BI$4-$W35)),
     IF(LevelCT!$C$4="ECC",$EA35*$EB35*IF(MAX(Escalation!$D$2,BI$4-$W35)&gt;$DZ35-1,0,OFFSET(Escalation!$L$2,$Y35,MAX(Escalation!$D$2,BI$4-$W35))),
     IF(LevelCT!$C$4="PV",IF(DG$4=$W35,$EA35,0),
     IF(LevelCT!$C$4="FCR",IF(AND(DG$4&gt;=$W35,OFFSET(Profiles!$K$2,$Z35,MAX(Profiles!$C$2,BI$4-$W35))&gt;0),$EC35,0),0))))))</f>
        <v>0</v>
      </c>
      <c r="DH35" s="136">
        <f ca="1">IF(OR($Z35=0,LevelCT!$C$4="CF"),BJ35,
IF(LEFT($V35,3)="ON_",
     IF(LevelCT!$C$4="RR",SUMPRODUCT(OFFSET($AC35,0,0,1,COUNT($AC$4:$BZ$4)),OFFSET(Profiles!$K$13,($Z35-1)*(Profiles!$I$11+1)+DH$4-LevelCT!$C$3+1,0,1,COUNT($AC$4:$BZ$4))),
     IF(LevelCT!$C$4="ECC",$EA35*$EB35*SUMPRODUCT(OFFSET($AC35,0,MAX(0,DH$4-$DZ35-$CA$4+1),1,MIN($DZ35,DH$4-$CA$4+1)),OFFSET(Escalation!$L$23,($Y35-1)*(Escalation!$J$21+1)+DH$4-LevelCT!$C$3+1,MAX(0,DH$4-$DZ35-$CA$4+1),1,MIN($DZ35,DH$4-$CA$4+1))),
     IF(LevelCT!$C$4="PV",BJ35*$EA35,
     IF(LevelCT!$C$4="FCR",$EC35*SUM(OFFSET($AC35,0,MAX(DH$4-$AC$4-$DZ35+1,0),1,MIN($DZ35,DH$4-$AC$4+1))),0)))),
SUM($AC35:$BZ35)*
     IF(LevelCT!$C$4="RR",OFFSET(Profiles!$K$2,$Z35,MAX(Profiles!$C$2,BJ$4-$W35)),
     IF(LevelCT!$C$4="ECC",$EA35*$EB35*IF(MAX(Escalation!$D$2,BJ$4-$W35)&gt;$DZ35-1,0,OFFSET(Escalation!$L$2,$Y35,MAX(Escalation!$D$2,BJ$4-$W35))),
     IF(LevelCT!$C$4="PV",IF(DH$4=$W35,$EA35,0),
     IF(LevelCT!$C$4="FCR",IF(AND(DH$4&gt;=$W35,OFFSET(Profiles!$K$2,$Z35,MAX(Profiles!$C$2,BJ$4-$W35))&gt;0),$EC35,0),0))))))</f>
        <v>0</v>
      </c>
      <c r="DI35" s="136">
        <f ca="1">IF(OR($Z35=0,LevelCT!$C$4="CF"),BK35,
IF(LEFT($V35,3)="ON_",
     IF(LevelCT!$C$4="RR",SUMPRODUCT(OFFSET($AC35,0,0,1,COUNT($AC$4:$BZ$4)),OFFSET(Profiles!$K$13,($Z35-1)*(Profiles!$I$11+1)+DI$4-LevelCT!$C$3+1,0,1,COUNT($AC$4:$BZ$4))),
     IF(LevelCT!$C$4="ECC",$EA35*$EB35*SUMPRODUCT(OFFSET($AC35,0,MAX(0,DI$4-$DZ35-$CA$4+1),1,MIN($DZ35,DI$4-$CA$4+1)),OFFSET(Escalation!$L$23,($Y35-1)*(Escalation!$J$21+1)+DI$4-LevelCT!$C$3+1,MAX(0,DI$4-$DZ35-$CA$4+1),1,MIN($DZ35,DI$4-$CA$4+1))),
     IF(LevelCT!$C$4="PV",BK35*$EA35,
     IF(LevelCT!$C$4="FCR",$EC35*SUM(OFFSET($AC35,0,MAX(DI$4-$AC$4-$DZ35+1,0),1,MIN($DZ35,DI$4-$AC$4+1))),0)))),
SUM($AC35:$BZ35)*
     IF(LevelCT!$C$4="RR",OFFSET(Profiles!$K$2,$Z35,MAX(Profiles!$C$2,BK$4-$W35)),
     IF(LevelCT!$C$4="ECC",$EA35*$EB35*IF(MAX(Escalation!$D$2,BK$4-$W35)&gt;$DZ35-1,0,OFFSET(Escalation!$L$2,$Y35,MAX(Escalation!$D$2,BK$4-$W35))),
     IF(LevelCT!$C$4="PV",IF(DI$4=$W35,$EA35,0),
     IF(LevelCT!$C$4="FCR",IF(AND(DI$4&gt;=$W35,OFFSET(Profiles!$K$2,$Z35,MAX(Profiles!$C$2,BK$4-$W35))&gt;0),$EC35,0),0))))))</f>
        <v>0</v>
      </c>
      <c r="DJ35" s="136">
        <f ca="1">IF(OR($Z35=0,LevelCT!$C$4="CF"),BL35,
IF(LEFT($V35,3)="ON_",
     IF(LevelCT!$C$4="RR",SUMPRODUCT(OFFSET($AC35,0,0,1,COUNT($AC$4:$BZ$4)),OFFSET(Profiles!$K$13,($Z35-1)*(Profiles!$I$11+1)+DJ$4-LevelCT!$C$3+1,0,1,COUNT($AC$4:$BZ$4))),
     IF(LevelCT!$C$4="ECC",$EA35*$EB35*SUMPRODUCT(OFFSET($AC35,0,MAX(0,DJ$4-$DZ35-$CA$4+1),1,MIN($DZ35,DJ$4-$CA$4+1)),OFFSET(Escalation!$L$23,($Y35-1)*(Escalation!$J$21+1)+DJ$4-LevelCT!$C$3+1,MAX(0,DJ$4-$DZ35-$CA$4+1),1,MIN($DZ35,DJ$4-$CA$4+1))),
     IF(LevelCT!$C$4="PV",BL35*$EA35,
     IF(LevelCT!$C$4="FCR",$EC35*SUM(OFFSET($AC35,0,MAX(DJ$4-$AC$4-$DZ35+1,0),1,MIN($DZ35,DJ$4-$AC$4+1))),0)))),
SUM($AC35:$BZ35)*
     IF(LevelCT!$C$4="RR",OFFSET(Profiles!$K$2,$Z35,MAX(Profiles!$C$2,BL$4-$W35)),
     IF(LevelCT!$C$4="ECC",$EA35*$EB35*IF(MAX(Escalation!$D$2,BL$4-$W35)&gt;$DZ35-1,0,OFFSET(Escalation!$L$2,$Y35,MAX(Escalation!$D$2,BL$4-$W35))),
     IF(LevelCT!$C$4="PV",IF(DJ$4=$W35,$EA35,0),
     IF(LevelCT!$C$4="FCR",IF(AND(DJ$4&gt;=$W35,OFFSET(Profiles!$K$2,$Z35,MAX(Profiles!$C$2,BL$4-$W35))&gt;0),$EC35,0),0))))))</f>
        <v>0</v>
      </c>
      <c r="DK35" s="136">
        <f ca="1">IF(OR($Z35=0,LevelCT!$C$4="CF"),BM35,
IF(LEFT($V35,3)="ON_",
     IF(LevelCT!$C$4="RR",SUMPRODUCT(OFFSET($AC35,0,0,1,COUNT($AC$4:$BZ$4)),OFFSET(Profiles!$K$13,($Z35-1)*(Profiles!$I$11+1)+DK$4-LevelCT!$C$3+1,0,1,COUNT($AC$4:$BZ$4))),
     IF(LevelCT!$C$4="ECC",$EA35*$EB35*SUMPRODUCT(OFFSET($AC35,0,MAX(0,DK$4-$DZ35-$CA$4+1),1,MIN($DZ35,DK$4-$CA$4+1)),OFFSET(Escalation!$L$23,($Y35-1)*(Escalation!$J$21+1)+DK$4-LevelCT!$C$3+1,MAX(0,DK$4-$DZ35-$CA$4+1),1,MIN($DZ35,DK$4-$CA$4+1))),
     IF(LevelCT!$C$4="PV",BM35*$EA35,
     IF(LevelCT!$C$4="FCR",$EC35*SUM(OFFSET($AC35,0,MAX(DK$4-$AC$4-$DZ35+1,0),1,MIN($DZ35,DK$4-$AC$4+1))),0)))),
SUM($AC35:$BZ35)*
     IF(LevelCT!$C$4="RR",OFFSET(Profiles!$K$2,$Z35,MAX(Profiles!$C$2,BM$4-$W35)),
     IF(LevelCT!$C$4="ECC",$EA35*$EB35*IF(MAX(Escalation!$D$2,BM$4-$W35)&gt;$DZ35-1,0,OFFSET(Escalation!$L$2,$Y35,MAX(Escalation!$D$2,BM$4-$W35))),
     IF(LevelCT!$C$4="PV",IF(DK$4=$W35,$EA35,0),
     IF(LevelCT!$C$4="FCR",IF(AND(DK$4&gt;=$W35,OFFSET(Profiles!$K$2,$Z35,MAX(Profiles!$C$2,BM$4-$W35))&gt;0),$EC35,0),0))))))</f>
        <v>0</v>
      </c>
      <c r="DL35" s="136">
        <f ca="1">IF(OR($Z35=0,LevelCT!$C$4="CF"),BN35,
IF(LEFT($V35,3)="ON_",
     IF(LevelCT!$C$4="RR",SUMPRODUCT(OFFSET($AC35,0,0,1,COUNT($AC$4:$BZ$4)),OFFSET(Profiles!$K$13,($Z35-1)*(Profiles!$I$11+1)+DL$4-LevelCT!$C$3+1,0,1,COUNT($AC$4:$BZ$4))),
     IF(LevelCT!$C$4="ECC",$EA35*$EB35*SUMPRODUCT(OFFSET($AC35,0,MAX(0,DL$4-$DZ35-$CA$4+1),1,MIN($DZ35,DL$4-$CA$4+1)),OFFSET(Escalation!$L$23,($Y35-1)*(Escalation!$J$21+1)+DL$4-LevelCT!$C$3+1,MAX(0,DL$4-$DZ35-$CA$4+1),1,MIN($DZ35,DL$4-$CA$4+1))),
     IF(LevelCT!$C$4="PV",BN35*$EA35,
     IF(LevelCT!$C$4="FCR",$EC35*SUM(OFFSET($AC35,0,MAX(DL$4-$AC$4-$DZ35+1,0),1,MIN($DZ35,DL$4-$AC$4+1))),0)))),
SUM($AC35:$BZ35)*
     IF(LevelCT!$C$4="RR",OFFSET(Profiles!$K$2,$Z35,MAX(Profiles!$C$2,BN$4-$W35)),
     IF(LevelCT!$C$4="ECC",$EA35*$EB35*IF(MAX(Escalation!$D$2,BN$4-$W35)&gt;$DZ35-1,0,OFFSET(Escalation!$L$2,$Y35,MAX(Escalation!$D$2,BN$4-$W35))),
     IF(LevelCT!$C$4="PV",IF(DL$4=$W35,$EA35,0),
     IF(LevelCT!$C$4="FCR",IF(AND(DL$4&gt;=$W35,OFFSET(Profiles!$K$2,$Z35,MAX(Profiles!$C$2,BN$4-$W35))&gt;0),$EC35,0),0))))))</f>
        <v>0</v>
      </c>
      <c r="DM35" s="136">
        <f ca="1">IF(OR($Z35=0,LevelCT!$C$4="CF"),BO35,
IF(LEFT($V35,3)="ON_",
     IF(LevelCT!$C$4="RR",SUMPRODUCT(OFFSET($AC35,0,0,1,COUNT($AC$4:$BZ$4)),OFFSET(Profiles!$K$13,($Z35-1)*(Profiles!$I$11+1)+DM$4-LevelCT!$C$3+1,0,1,COUNT($AC$4:$BZ$4))),
     IF(LevelCT!$C$4="ECC",$EA35*$EB35*SUMPRODUCT(OFFSET($AC35,0,MAX(0,DM$4-$DZ35-$CA$4+1),1,MIN($DZ35,DM$4-$CA$4+1)),OFFSET(Escalation!$L$23,($Y35-1)*(Escalation!$J$21+1)+DM$4-LevelCT!$C$3+1,MAX(0,DM$4-$DZ35-$CA$4+1),1,MIN($DZ35,DM$4-$CA$4+1))),
     IF(LevelCT!$C$4="PV",BO35*$EA35,
     IF(LevelCT!$C$4="FCR",$EC35*SUM(OFFSET($AC35,0,MAX(DM$4-$AC$4-$DZ35+1,0),1,MIN($DZ35,DM$4-$AC$4+1))),0)))),
SUM($AC35:$BZ35)*
     IF(LevelCT!$C$4="RR",OFFSET(Profiles!$K$2,$Z35,MAX(Profiles!$C$2,BO$4-$W35)),
     IF(LevelCT!$C$4="ECC",$EA35*$EB35*IF(MAX(Escalation!$D$2,BO$4-$W35)&gt;$DZ35-1,0,OFFSET(Escalation!$L$2,$Y35,MAX(Escalation!$D$2,BO$4-$W35))),
     IF(LevelCT!$C$4="PV",IF(DM$4=$W35,$EA35,0),
     IF(LevelCT!$C$4="FCR",IF(AND(DM$4&gt;=$W35,OFFSET(Profiles!$K$2,$Z35,MAX(Profiles!$C$2,BO$4-$W35))&gt;0),$EC35,0),0))))))</f>
        <v>0</v>
      </c>
      <c r="DN35" s="136">
        <f ca="1">IF(OR($Z35=0,LevelCT!$C$4="CF"),BP35,
IF(LEFT($V35,3)="ON_",
     IF(LevelCT!$C$4="RR",SUMPRODUCT(OFFSET($AC35,0,0,1,COUNT($AC$4:$BZ$4)),OFFSET(Profiles!$K$13,($Z35-1)*(Profiles!$I$11+1)+DN$4-LevelCT!$C$3+1,0,1,COUNT($AC$4:$BZ$4))),
     IF(LevelCT!$C$4="ECC",$EA35*$EB35*SUMPRODUCT(OFFSET($AC35,0,MAX(0,DN$4-$DZ35-$CA$4+1),1,MIN($DZ35,DN$4-$CA$4+1)),OFFSET(Escalation!$L$23,($Y35-1)*(Escalation!$J$21+1)+DN$4-LevelCT!$C$3+1,MAX(0,DN$4-$DZ35-$CA$4+1),1,MIN($DZ35,DN$4-$CA$4+1))),
     IF(LevelCT!$C$4="PV",BP35*$EA35,
     IF(LevelCT!$C$4="FCR",$EC35*SUM(OFFSET($AC35,0,MAX(DN$4-$AC$4-$DZ35+1,0),1,MIN($DZ35,DN$4-$AC$4+1))),0)))),
SUM($AC35:$BZ35)*
     IF(LevelCT!$C$4="RR",OFFSET(Profiles!$K$2,$Z35,MAX(Profiles!$C$2,BP$4-$W35)),
     IF(LevelCT!$C$4="ECC",$EA35*$EB35*IF(MAX(Escalation!$D$2,BP$4-$W35)&gt;$DZ35-1,0,OFFSET(Escalation!$L$2,$Y35,MAX(Escalation!$D$2,BP$4-$W35))),
     IF(LevelCT!$C$4="PV",IF(DN$4=$W35,$EA35,0),
     IF(LevelCT!$C$4="FCR",IF(AND(DN$4&gt;=$W35,OFFSET(Profiles!$K$2,$Z35,MAX(Profiles!$C$2,BP$4-$W35))&gt;0),$EC35,0),0))))))</f>
        <v>0</v>
      </c>
      <c r="DO35" s="136">
        <f ca="1">IF(OR($Z35=0,LevelCT!$C$4="CF"),BQ35,
IF(LEFT($V35,3)="ON_",
     IF(LevelCT!$C$4="RR",SUMPRODUCT(OFFSET($AC35,0,0,1,COUNT($AC$4:$BZ$4)),OFFSET(Profiles!$K$13,($Z35-1)*(Profiles!$I$11+1)+DO$4-LevelCT!$C$3+1,0,1,COUNT($AC$4:$BZ$4))),
     IF(LevelCT!$C$4="ECC",$EA35*$EB35*SUMPRODUCT(OFFSET($AC35,0,MAX(0,DO$4-$DZ35-$CA$4+1),1,MIN($DZ35,DO$4-$CA$4+1)),OFFSET(Escalation!$L$23,($Y35-1)*(Escalation!$J$21+1)+DO$4-LevelCT!$C$3+1,MAX(0,DO$4-$DZ35-$CA$4+1),1,MIN($DZ35,DO$4-$CA$4+1))),
     IF(LevelCT!$C$4="PV",BQ35*$EA35,
     IF(LevelCT!$C$4="FCR",$EC35*SUM(OFFSET($AC35,0,MAX(DO$4-$AC$4-$DZ35+1,0),1,MIN($DZ35,DO$4-$AC$4+1))),0)))),
SUM($AC35:$BZ35)*
     IF(LevelCT!$C$4="RR",OFFSET(Profiles!$K$2,$Z35,MAX(Profiles!$C$2,BQ$4-$W35)),
     IF(LevelCT!$C$4="ECC",$EA35*$EB35*IF(MAX(Escalation!$D$2,BQ$4-$W35)&gt;$DZ35-1,0,OFFSET(Escalation!$L$2,$Y35,MAX(Escalation!$D$2,BQ$4-$W35))),
     IF(LevelCT!$C$4="PV",IF(DO$4=$W35,$EA35,0),
     IF(LevelCT!$C$4="FCR",IF(AND(DO$4&gt;=$W35,OFFSET(Profiles!$K$2,$Z35,MAX(Profiles!$C$2,BQ$4-$W35))&gt;0),$EC35,0),0))))))</f>
        <v>0</v>
      </c>
      <c r="DP35" s="136">
        <f ca="1">IF(OR($Z35=0,LevelCT!$C$4="CF"),BR35,
IF(LEFT($V35,3)="ON_",
     IF(LevelCT!$C$4="RR",SUMPRODUCT(OFFSET($AC35,0,0,1,COUNT($AC$4:$BZ$4)),OFFSET(Profiles!$K$13,($Z35-1)*(Profiles!$I$11+1)+DP$4-LevelCT!$C$3+1,0,1,COUNT($AC$4:$BZ$4))),
     IF(LevelCT!$C$4="ECC",$EA35*$EB35*SUMPRODUCT(OFFSET($AC35,0,MAX(0,DP$4-$DZ35-$CA$4+1),1,MIN($DZ35,DP$4-$CA$4+1)),OFFSET(Escalation!$L$23,($Y35-1)*(Escalation!$J$21+1)+DP$4-LevelCT!$C$3+1,MAX(0,DP$4-$DZ35-$CA$4+1),1,MIN($DZ35,DP$4-$CA$4+1))),
     IF(LevelCT!$C$4="PV",BR35*$EA35,
     IF(LevelCT!$C$4="FCR",$EC35*SUM(OFFSET($AC35,0,MAX(DP$4-$AC$4-$DZ35+1,0),1,MIN($DZ35,DP$4-$AC$4+1))),0)))),
SUM($AC35:$BZ35)*
     IF(LevelCT!$C$4="RR",OFFSET(Profiles!$K$2,$Z35,MAX(Profiles!$C$2,BR$4-$W35)),
     IF(LevelCT!$C$4="ECC",$EA35*$EB35*IF(MAX(Escalation!$D$2,BR$4-$W35)&gt;$DZ35-1,0,OFFSET(Escalation!$L$2,$Y35,MAX(Escalation!$D$2,BR$4-$W35))),
     IF(LevelCT!$C$4="PV",IF(DP$4=$W35,$EA35,0),
     IF(LevelCT!$C$4="FCR",IF(AND(DP$4&gt;=$W35,OFFSET(Profiles!$K$2,$Z35,MAX(Profiles!$C$2,BR$4-$W35))&gt;0),$EC35,0),0))))))</f>
        <v>0</v>
      </c>
      <c r="DQ35" s="136">
        <f ca="1">IF(OR($Z35=0,LevelCT!$C$4="CF"),BS35,
IF(LEFT($V35,3)="ON_",
     IF(LevelCT!$C$4="RR",SUMPRODUCT(OFFSET($AC35,0,0,1,COUNT($AC$4:$BZ$4)),OFFSET(Profiles!$K$13,($Z35-1)*(Profiles!$I$11+1)+DQ$4-LevelCT!$C$3+1,0,1,COUNT($AC$4:$BZ$4))),
     IF(LevelCT!$C$4="ECC",$EA35*$EB35*SUMPRODUCT(OFFSET($AC35,0,MAX(0,DQ$4-$DZ35-$CA$4+1),1,MIN($DZ35,DQ$4-$CA$4+1)),OFFSET(Escalation!$L$23,($Y35-1)*(Escalation!$J$21+1)+DQ$4-LevelCT!$C$3+1,MAX(0,DQ$4-$DZ35-$CA$4+1),1,MIN($DZ35,DQ$4-$CA$4+1))),
     IF(LevelCT!$C$4="PV",BS35*$EA35,
     IF(LevelCT!$C$4="FCR",$EC35*SUM(OFFSET($AC35,0,MAX(DQ$4-$AC$4-$DZ35+1,0),1,MIN($DZ35,DQ$4-$AC$4+1))),0)))),
SUM($AC35:$BZ35)*
     IF(LevelCT!$C$4="RR",OFFSET(Profiles!$K$2,$Z35,MAX(Profiles!$C$2,BS$4-$W35)),
     IF(LevelCT!$C$4="ECC",$EA35*$EB35*IF(MAX(Escalation!$D$2,BS$4-$W35)&gt;$DZ35-1,0,OFFSET(Escalation!$L$2,$Y35,MAX(Escalation!$D$2,BS$4-$W35))),
     IF(LevelCT!$C$4="PV",IF(DQ$4=$W35,$EA35,0),
     IF(LevelCT!$C$4="FCR",IF(AND(DQ$4&gt;=$W35,OFFSET(Profiles!$K$2,$Z35,MAX(Profiles!$C$2,BS$4-$W35))&gt;0),$EC35,0),0))))))</f>
        <v>0</v>
      </c>
      <c r="DR35" s="136">
        <f ca="1">IF(OR($Z35=0,LevelCT!$C$4="CF"),BT35,
IF(LEFT($V35,3)="ON_",
     IF(LevelCT!$C$4="RR",SUMPRODUCT(OFFSET($AC35,0,0,1,COUNT($AC$4:$BZ$4)),OFFSET(Profiles!$K$13,($Z35-1)*(Profiles!$I$11+1)+DR$4-LevelCT!$C$3+1,0,1,COUNT($AC$4:$BZ$4))),
     IF(LevelCT!$C$4="ECC",$EA35*$EB35*SUMPRODUCT(OFFSET($AC35,0,MAX(0,DR$4-$DZ35-$CA$4+1),1,MIN($DZ35,DR$4-$CA$4+1)),OFFSET(Escalation!$L$23,($Y35-1)*(Escalation!$J$21+1)+DR$4-LevelCT!$C$3+1,MAX(0,DR$4-$DZ35-$CA$4+1),1,MIN($DZ35,DR$4-$CA$4+1))),
     IF(LevelCT!$C$4="PV",BT35*$EA35,
     IF(LevelCT!$C$4="FCR",$EC35*SUM(OFFSET($AC35,0,MAX(DR$4-$AC$4-$DZ35+1,0),1,MIN($DZ35,DR$4-$AC$4+1))),0)))),
SUM($AC35:$BZ35)*
     IF(LevelCT!$C$4="RR",OFFSET(Profiles!$K$2,$Z35,MAX(Profiles!$C$2,BT$4-$W35)),
     IF(LevelCT!$C$4="ECC",$EA35*$EB35*IF(MAX(Escalation!$D$2,BT$4-$W35)&gt;$DZ35-1,0,OFFSET(Escalation!$L$2,$Y35,MAX(Escalation!$D$2,BT$4-$W35))),
     IF(LevelCT!$C$4="PV",IF(DR$4=$W35,$EA35,0),
     IF(LevelCT!$C$4="FCR",IF(AND(DR$4&gt;=$W35,OFFSET(Profiles!$K$2,$Z35,MAX(Profiles!$C$2,BT$4-$W35))&gt;0),$EC35,0),0))))))</f>
        <v>0</v>
      </c>
      <c r="DS35" s="136">
        <f ca="1">IF(OR($Z35=0,LevelCT!$C$4="CF"),BU35,
IF(LEFT($V35,3)="ON_",
     IF(LevelCT!$C$4="RR",SUMPRODUCT(OFFSET($AC35,0,0,1,COUNT($AC$4:$BZ$4)),OFFSET(Profiles!$K$13,($Z35-1)*(Profiles!$I$11+1)+DS$4-LevelCT!$C$3+1,0,1,COUNT($AC$4:$BZ$4))),
     IF(LevelCT!$C$4="ECC",$EA35*$EB35*SUMPRODUCT(OFFSET($AC35,0,MAX(0,DS$4-$DZ35-$CA$4+1),1,MIN($DZ35,DS$4-$CA$4+1)),OFFSET(Escalation!$L$23,($Y35-1)*(Escalation!$J$21+1)+DS$4-LevelCT!$C$3+1,MAX(0,DS$4-$DZ35-$CA$4+1),1,MIN($DZ35,DS$4-$CA$4+1))),
     IF(LevelCT!$C$4="PV",BU35*$EA35,
     IF(LevelCT!$C$4="FCR",$EC35*SUM(OFFSET($AC35,0,MAX(DS$4-$AC$4-$DZ35+1,0),1,MIN($DZ35,DS$4-$AC$4+1))),0)))),
SUM($AC35:$BZ35)*
     IF(LevelCT!$C$4="RR",OFFSET(Profiles!$K$2,$Z35,MAX(Profiles!$C$2,BU$4-$W35)),
     IF(LevelCT!$C$4="ECC",$EA35*$EB35*IF(MAX(Escalation!$D$2,BU$4-$W35)&gt;$DZ35-1,0,OFFSET(Escalation!$L$2,$Y35,MAX(Escalation!$D$2,BU$4-$W35))),
     IF(LevelCT!$C$4="PV",IF(DS$4=$W35,$EA35,0),
     IF(LevelCT!$C$4="FCR",IF(AND(DS$4&gt;=$W35,OFFSET(Profiles!$K$2,$Z35,MAX(Profiles!$C$2,BU$4-$W35))&gt;0),$EC35,0),0))))))</f>
        <v>0</v>
      </c>
      <c r="DT35" s="136">
        <f ca="1">IF(OR($Z35=0,LevelCT!$C$4="CF"),BV35,
IF(LEFT($V35,3)="ON_",
     IF(LevelCT!$C$4="RR",SUMPRODUCT(OFFSET($AC35,0,0,1,COUNT($AC$4:$BZ$4)),OFFSET(Profiles!$K$13,($Z35-1)*(Profiles!$I$11+1)+DT$4-LevelCT!$C$3+1,0,1,COUNT($AC$4:$BZ$4))),
     IF(LevelCT!$C$4="ECC",$EA35*$EB35*SUMPRODUCT(OFFSET($AC35,0,MAX(0,DT$4-$DZ35-$CA$4+1),1,MIN($DZ35,DT$4-$CA$4+1)),OFFSET(Escalation!$L$23,($Y35-1)*(Escalation!$J$21+1)+DT$4-LevelCT!$C$3+1,MAX(0,DT$4-$DZ35-$CA$4+1),1,MIN($DZ35,DT$4-$CA$4+1))),
     IF(LevelCT!$C$4="PV",BV35*$EA35,
     IF(LevelCT!$C$4="FCR",$EC35*SUM(OFFSET($AC35,0,MAX(DT$4-$AC$4-$DZ35+1,0),1,MIN($DZ35,DT$4-$AC$4+1))),0)))),
SUM($AC35:$BZ35)*
     IF(LevelCT!$C$4="RR",OFFSET(Profiles!$K$2,$Z35,MAX(Profiles!$C$2,BV$4-$W35)),
     IF(LevelCT!$C$4="ECC",$EA35*$EB35*IF(MAX(Escalation!$D$2,BV$4-$W35)&gt;$DZ35-1,0,OFFSET(Escalation!$L$2,$Y35,MAX(Escalation!$D$2,BV$4-$W35))),
     IF(LevelCT!$C$4="PV",IF(DT$4=$W35,$EA35,0),
     IF(LevelCT!$C$4="FCR",IF(AND(DT$4&gt;=$W35,OFFSET(Profiles!$K$2,$Z35,MAX(Profiles!$C$2,BV$4-$W35))&gt;0),$EC35,0),0))))))</f>
        <v>0</v>
      </c>
      <c r="DU35" s="136">
        <f ca="1">IF(OR($Z35=0,LevelCT!$C$4="CF"),BW35,
IF(LEFT($V35,3)="ON_",
     IF(LevelCT!$C$4="RR",SUMPRODUCT(OFFSET($AC35,0,0,1,COUNT($AC$4:$BZ$4)),OFFSET(Profiles!$K$13,($Z35-1)*(Profiles!$I$11+1)+DU$4-LevelCT!$C$3+1,0,1,COUNT($AC$4:$BZ$4))),
     IF(LevelCT!$C$4="ECC",$EA35*$EB35*SUMPRODUCT(OFFSET($AC35,0,MAX(0,DU$4-$DZ35-$CA$4+1),1,MIN($DZ35,DU$4-$CA$4+1)),OFFSET(Escalation!$L$23,($Y35-1)*(Escalation!$J$21+1)+DU$4-LevelCT!$C$3+1,MAX(0,DU$4-$DZ35-$CA$4+1),1,MIN($DZ35,DU$4-$CA$4+1))),
     IF(LevelCT!$C$4="PV",BW35*$EA35,
     IF(LevelCT!$C$4="FCR",$EC35*SUM(OFFSET($AC35,0,MAX(DU$4-$AC$4-$DZ35+1,0),1,MIN($DZ35,DU$4-$AC$4+1))),0)))),
SUM($AC35:$BZ35)*
     IF(LevelCT!$C$4="RR",OFFSET(Profiles!$K$2,$Z35,MAX(Profiles!$C$2,BW$4-$W35)),
     IF(LevelCT!$C$4="ECC",$EA35*$EB35*IF(MAX(Escalation!$D$2,BW$4-$W35)&gt;$DZ35-1,0,OFFSET(Escalation!$L$2,$Y35,MAX(Escalation!$D$2,BW$4-$W35))),
     IF(LevelCT!$C$4="PV",IF(DU$4=$W35,$EA35,0),
     IF(LevelCT!$C$4="FCR",IF(AND(DU$4&gt;=$W35,OFFSET(Profiles!$K$2,$Z35,MAX(Profiles!$C$2,BW$4-$W35))&gt;0),$EC35,0),0))))))</f>
        <v>0</v>
      </c>
      <c r="DV35" s="137">
        <f ca="1">IF(OR($Z35=0,LevelCT!$C$4="CF"),BX35,
IF(LEFT($V35,3)="ON_",
     IF(LevelCT!$C$4="RR",SUMPRODUCT(OFFSET($AC35,0,0,1,COUNT($AC$4:$BZ$4)),OFFSET(Profiles!$K$13,($Z35-1)*(Profiles!$I$11+1)+DV$4-LevelCT!$C$3+1,0,1,COUNT($AC$4:$BZ$4))),
     IF(LevelCT!$C$4="ECC",$EA35*$EB35*SUMPRODUCT(OFFSET($AC35,0,MAX(0,DV$4-$DZ35-$CA$4+1),1,MIN($DZ35,DV$4-$CA$4+1)),OFFSET(Escalation!$L$23,($Y35-1)*(Escalation!$J$21+1)+DV$4-LevelCT!$C$3+1,MAX(0,DV$4-$DZ35-$CA$4+1),1,MIN($DZ35,DV$4-$CA$4+1))),
     IF(LevelCT!$C$4="PV",BX35*$EA35,
     IF(LevelCT!$C$4="FCR",$EC35*SUM(OFFSET($AC35,0,MAX(DV$4-$AC$4-$DZ35+1,0),1,MIN($DZ35,DV$4-$AC$4+1))),0)))),
SUM($AC35:$BZ35)*
     IF(LevelCT!$C$4="RR",OFFSET(Profiles!$K$2,$Z35,MAX(Profiles!$C$2,BX$4-$W35)),
     IF(LevelCT!$C$4="ECC",$EA35*$EB35*IF(MAX(Escalation!$D$2,BX$4-$W35)&gt;$DZ35-1,0,OFFSET(Escalation!$L$2,$Y35,MAX(Escalation!$D$2,BX$4-$W35))),
     IF(LevelCT!$C$4="PV",IF(DV$4=$W35,$EA35,0),
     IF(LevelCT!$C$4="FCR",IF(AND(DV$4&gt;=$W35,OFFSET(Profiles!$K$2,$Z35,MAX(Profiles!$C$2,BX$4-$W35))&gt;0),$EC35,0),0))))))</f>
        <v>0</v>
      </c>
      <c r="DW35" s="137">
        <f ca="1">IF(OR($Z35=0,LevelCT!$C$4="CF"),BY35,
IF(LEFT($V35,3)="ON_",
     IF(LevelCT!$C$4="RR",SUMPRODUCT(OFFSET($AC35,0,0,1,COUNT($AC$4:$BZ$4)),OFFSET(Profiles!$K$13,($Z35-1)*(Profiles!$I$11+1)+DW$4-LevelCT!$C$3+1,0,1,COUNT($AC$4:$BZ$4))),
     IF(LevelCT!$C$4="ECC",$EA35*$EB35*SUMPRODUCT(OFFSET($AC35,0,MAX(0,DW$4-$DZ35-$CA$4+1),1,MIN($DZ35,DW$4-$CA$4+1)),OFFSET(Escalation!$L$23,($Y35-1)*(Escalation!$J$21+1)+DW$4-LevelCT!$C$3+1,MAX(0,DW$4-$DZ35-$CA$4+1),1,MIN($DZ35,DW$4-$CA$4+1))),
     IF(LevelCT!$C$4="PV",BY35*$EA35,
     IF(LevelCT!$C$4="FCR",$EC35*SUM(OFFSET($AC35,0,MAX(DW$4-$AC$4-$DZ35+1,0),1,MIN($DZ35,DW$4-$AC$4+1))),0)))),
SUM($AC35:$BZ35)*
     IF(LevelCT!$C$4="RR",OFFSET(Profiles!$K$2,$Z35,MAX(Profiles!$C$2,BY$4-$W35)),
     IF(LevelCT!$C$4="ECC",$EA35*$EB35*IF(MAX(Escalation!$D$2,BY$4-$W35)&gt;$DZ35-1,0,OFFSET(Escalation!$L$2,$Y35,MAX(Escalation!$D$2,BY$4-$W35))),
     IF(LevelCT!$C$4="PV",IF(DW$4=$W35,$EA35,0),
     IF(LevelCT!$C$4="FCR",IF(AND(DW$4&gt;=$W35,OFFSET(Profiles!$K$2,$Z35,MAX(Profiles!$C$2,BY$4-$W35))&gt;0),$EC35,0),0))))))</f>
        <v>0</v>
      </c>
      <c r="DX35" s="137">
        <f ca="1">IF(OR($Z35=0,LevelCT!$C$4="CF"),BZ35,
IF(LEFT($V35,3)="ON_",
     IF(LevelCT!$C$4="RR",SUMPRODUCT(OFFSET($AC35,0,0,1,COUNT($AC$4:$BZ$4)),OFFSET(Profiles!$K$13,($Z35-1)*(Profiles!$I$11+1)+DX$4-LevelCT!$C$3+1,0,1,COUNT($AC$4:$BZ$4))),
     IF(LevelCT!$C$4="ECC",$EA35*$EB35*SUMPRODUCT(OFFSET($AC35,0,MAX(0,DX$4-$DZ35-$CA$4+1),1,MIN($DZ35,DX$4-$CA$4+1)),OFFSET(Escalation!$L$23,($Y35-1)*(Escalation!$J$21+1)+DX$4-LevelCT!$C$3+1,MAX(0,DX$4-$DZ35-$CA$4+1),1,MIN($DZ35,DX$4-$CA$4+1))),
     IF(LevelCT!$C$4="PV",BZ35*$EA35,
     IF(LevelCT!$C$4="FCR",$EC35*SUM(OFFSET($AC35,0,MAX(DX$4-$AC$4-$DZ35+1,0),1,MIN($DZ35,DX$4-$AC$4+1))),0)))),
SUM($AC35:$BZ35)*
     IF(LevelCT!$C$4="RR",OFFSET(Profiles!$K$2,$Z35,MAX(Profiles!$C$2,BZ$4-$W35)),
     IF(LevelCT!$C$4="ECC",$EA35*$EB35*IF(MAX(Escalation!$D$2,BZ$4-$W35)&gt;$DZ35-1,0,OFFSET(Escalation!$L$2,$Y35,MAX(Escalation!$D$2,BZ$4-$W35))),
     IF(LevelCT!$C$4="PV",IF(DX$4=$W35,$EA35,0),
     IF(LevelCT!$C$4="FCR",IF(AND(DX$4&gt;=$W35,OFFSET(Profiles!$K$2,$Z35,MAX(Profiles!$C$2,BZ$4-$W35))&gt;0),$EC35,0),0))))))</f>
        <v>0</v>
      </c>
      <c r="DY35" s="84">
        <f ca="1">IF($Y35=0,0,OFFSET(Escalation!$B$2,$Y35,0))</f>
        <v>1.6578105446511376E-2</v>
      </c>
      <c r="DZ35" s="82">
        <f ca="1">IF($Z35=0,0,COUNTIF(OFFSET(Profiles!$K$2,$Z35,0,1,50),"&gt;0"))</f>
        <v>30</v>
      </c>
      <c r="EA35" s="138">
        <f ca="1">IF($Z35=0,0,NPV(LevelCT!$C$2,OFFSET(Profiles!$K$2,$Z35,0,1,50)))</f>
        <v>1.1257223715130573</v>
      </c>
      <c r="EB35" s="26">
        <f ca="1">IF($Z35=0,0,((1-(1+DY35)/(1+LevelCT!$C$2))/(1-((1+DY35)/(1+LevelCT!$C$2))^DZ35))*(1+LevelCT!$C$2))</f>
        <v>6.6198835251296287E-2</v>
      </c>
      <c r="EC35" s="26">
        <f ca="1">IF($Z35=0,0,-PMT(LevelCT!$C$2,DZ35,EA35))</f>
        <v>8.8450432558609654E-2</v>
      </c>
    </row>
    <row r="36" spans="3:133" x14ac:dyDescent="0.35">
      <c r="C36" s="19">
        <f t="shared" si="5"/>
        <v>4</v>
      </c>
      <c r="D36" s="19">
        <f t="shared" si="6"/>
        <v>2</v>
      </c>
      <c r="E36" s="19">
        <f t="shared" ca="1" si="7"/>
        <v>0</v>
      </c>
      <c r="G36" s="27" t="str">
        <f ca="1">IF($E36=0,"",OFFSET(Resources!B$26,$E36,0))</f>
        <v/>
      </c>
      <c r="H36" s="27" t="str">
        <f ca="1">IF($E36=0,"",OFFSET(Resources!C$26,$E36,0))</f>
        <v/>
      </c>
      <c r="I36" s="27" t="str">
        <f ca="1">IF($E36=0,"",OFFSET(Resources!$E$26,$E36,0))</f>
        <v/>
      </c>
      <c r="J36" s="17">
        <v>1</v>
      </c>
      <c r="K36" s="17" t="s">
        <v>145</v>
      </c>
      <c r="L36" s="27" t="str">
        <f ca="1">OFFSET(Resources!$CG$24,0,$C36-1)</f>
        <v>On-Going Capital #1</v>
      </c>
      <c r="M36" s="27" t="str">
        <f ca="1">OFFSET(Resources!$CG$25,0,$C36-1)</f>
        <v>Capital</v>
      </c>
      <c r="N36" s="1">
        <v>1</v>
      </c>
      <c r="O36" s="8">
        <f ca="1">IF($E36=0,0,OFFSET(Resources!$CG$26,$E36,$C36-1))</f>
        <v>0</v>
      </c>
      <c r="P36" s="27" t="str">
        <f ca="1">OFFSET(Resources!$CG$26,0,$C36-1)</f>
        <v>$/Yr</v>
      </c>
      <c r="Q36" s="19">
        <f ca="1">IF($E36=0,0,OFFSET(GenAlts!$W$4,$E36,$D36-1))</f>
        <v>0</v>
      </c>
      <c r="R36" s="1">
        <v>1</v>
      </c>
      <c r="S36" t="str">
        <f ca="1">IF($E36=0,"",OFFSET(Resources!$R$26,$E36,0))</f>
        <v/>
      </c>
      <c r="U36" s="27">
        <f ca="1">IF($E36=0,0,OFFSET(Resources!$AB$26,$E36,($C36-1)*Resources!$CI$20))</f>
        <v>0</v>
      </c>
      <c r="V36" s="126" t="str">
        <f ca="1">IF($E36=0,"","ON_"&amp;OFFSET(Resources!$D$26,$E36,0))</f>
        <v/>
      </c>
      <c r="W36">
        <f t="shared" ca="1" si="4"/>
        <v>0</v>
      </c>
      <c r="X36">
        <f>IF(T36="",0,MATCH(T36,Profiles!$A$3:$A$7,0))</f>
        <v>0</v>
      </c>
      <c r="Y36" s="11">
        <f ca="1">IF(U36=0,0,MATCH(U36,Escalation!$A$3:$A$17,0))</f>
        <v>0</v>
      </c>
      <c r="Z36">
        <f ca="1">IF(V36="",0,MATCH(V36,Profiles!$A$3:$A$7,0))</f>
        <v>0</v>
      </c>
      <c r="AB36" s="9">
        <v>0</v>
      </c>
      <c r="AC36" s="74">
        <f ca="1">IF(OR(AC$4&lt;$Q36,AC$4&gt;$Q36+IF($S36="",1000,$S36)-1),0,IF(MOD(AC$4-$Q36,IF($R36="",1000,$R36))=0,$O36,0))*IF($Y36&gt;0,(1+INDEX(Escalation!$B$3:$B$17,$Y36,0))^(AC$4-LevelCT!$C$5),1)*IF($X36=0,1,OFFSET(Profiles!$K$2,$X36,MAX(Profiles!$C$2,AC$4-$Q36)))*IF($AA36=1,(1+LevelCT!$C$6),1)</f>
        <v>0</v>
      </c>
      <c r="AD36" s="74">
        <f ca="1">IF(OR(AD$4&lt;$Q36,AD$4&gt;$Q36+IF($S36="",1000,$S36)-1),0,IF(MOD(AD$4-$Q36,IF($R36="",1000,$R36))=0,$O36,0))*IF($Y36&gt;0,(1+INDEX(Escalation!$B$3:$B$17,$Y36,0))^(AD$4-LevelCT!$C$5),1)*IF($X36=0,1,OFFSET(Profiles!$K$2,$X36,MAX(Profiles!$C$2,AD$4-$Q36)))*IF($AA36=1,(1+LevelCT!$C$6),1)</f>
        <v>0</v>
      </c>
      <c r="AE36" s="74">
        <f ca="1">IF(OR(AE$4&lt;$Q36,AE$4&gt;$Q36+IF($S36="",1000,$S36)-1),0,IF(MOD(AE$4-$Q36,IF($R36="",1000,$R36))=0,$O36,0))*IF($Y36&gt;0,(1+INDEX(Escalation!$B$3:$B$17,$Y36,0))^(AE$4-LevelCT!$C$5),1)*IF($X36=0,1,OFFSET(Profiles!$K$2,$X36,MAX(Profiles!$C$2,AE$4-$Q36)))*IF($AA36=1,(1+LevelCT!$C$6),1)</f>
        <v>0</v>
      </c>
      <c r="AF36" s="74">
        <f ca="1">IF(OR(AF$4&lt;$Q36,AF$4&gt;$Q36+IF($S36="",1000,$S36)-1),0,IF(MOD(AF$4-$Q36,IF($R36="",1000,$R36))=0,$O36,0))*IF($Y36&gt;0,(1+INDEX(Escalation!$B$3:$B$17,$Y36,0))^(AF$4-LevelCT!$C$5),1)*IF($X36=0,1,OFFSET(Profiles!$K$2,$X36,MAX(Profiles!$C$2,AF$4-$Q36)))*IF($AA36=1,(1+LevelCT!$C$6),1)</f>
        <v>0</v>
      </c>
      <c r="AG36" s="74">
        <f ca="1">IF(OR(AG$4&lt;$Q36,AG$4&gt;$Q36+IF($S36="",1000,$S36)-1),0,IF(MOD(AG$4-$Q36,IF($R36="",1000,$R36))=0,$O36,0))*IF($Y36&gt;0,(1+INDEX(Escalation!$B$3:$B$17,$Y36,0))^(AG$4-LevelCT!$C$5),1)*IF($X36=0,1,OFFSET(Profiles!$K$2,$X36,MAX(Profiles!$C$2,AG$4-$Q36)))*IF($AA36=1,(1+LevelCT!$C$6),1)</f>
        <v>0</v>
      </c>
      <c r="AH36" s="74">
        <f ca="1">IF(OR(AH$4&lt;$Q36,AH$4&gt;$Q36+IF($S36="",1000,$S36)-1),0,IF(MOD(AH$4-$Q36,IF($R36="",1000,$R36))=0,$O36,0))*IF($Y36&gt;0,(1+INDEX(Escalation!$B$3:$B$17,$Y36,0))^(AH$4-LevelCT!$C$5),1)*IF($X36=0,1,OFFSET(Profiles!$K$2,$X36,MAX(Profiles!$C$2,AH$4-$Q36)))*IF($AA36=1,(1+LevelCT!$C$6),1)</f>
        <v>0</v>
      </c>
      <c r="AI36" s="74">
        <f ca="1">IF(OR(AI$4&lt;$Q36,AI$4&gt;$Q36+IF($S36="",1000,$S36)-1),0,IF(MOD(AI$4-$Q36,IF($R36="",1000,$R36))=0,$O36,0))*IF($Y36&gt;0,(1+INDEX(Escalation!$B$3:$B$17,$Y36,0))^(AI$4-LevelCT!$C$5),1)*IF($X36=0,1,OFFSET(Profiles!$K$2,$X36,MAX(Profiles!$C$2,AI$4-$Q36)))*IF($AA36=1,(1+LevelCT!$C$6),1)</f>
        <v>0</v>
      </c>
      <c r="AJ36" s="74">
        <f ca="1">IF(OR(AJ$4&lt;$Q36,AJ$4&gt;$Q36+IF($S36="",1000,$S36)-1),0,IF(MOD(AJ$4-$Q36,IF($R36="",1000,$R36))=0,$O36,0))*IF($Y36&gt;0,(1+INDEX(Escalation!$B$3:$B$17,$Y36,0))^(AJ$4-LevelCT!$C$5),1)*IF($X36=0,1,OFFSET(Profiles!$K$2,$X36,MAX(Profiles!$C$2,AJ$4-$Q36)))*IF($AA36=1,(1+LevelCT!$C$6),1)</f>
        <v>0</v>
      </c>
      <c r="AK36" s="74">
        <f ca="1">IF(OR(AK$4&lt;$Q36,AK$4&gt;$Q36+IF($S36="",1000,$S36)-1),0,IF(MOD(AK$4-$Q36,IF($R36="",1000,$R36))=0,$O36,0))*IF($Y36&gt;0,(1+INDEX(Escalation!$B$3:$B$17,$Y36,0))^(AK$4-LevelCT!$C$5),1)*IF($X36=0,1,OFFSET(Profiles!$K$2,$X36,MAX(Profiles!$C$2,AK$4-$Q36)))*IF($AA36=1,(1+LevelCT!$C$6),1)</f>
        <v>0</v>
      </c>
      <c r="AL36" s="74">
        <f ca="1">IF(OR(AL$4&lt;$Q36,AL$4&gt;$Q36+IF($S36="",1000,$S36)-1),0,IF(MOD(AL$4-$Q36,IF($R36="",1000,$R36))=0,$O36,0))*IF($Y36&gt;0,(1+INDEX(Escalation!$B$3:$B$17,$Y36,0))^(AL$4-LevelCT!$C$5),1)*IF($X36=0,1,OFFSET(Profiles!$K$2,$X36,MAX(Profiles!$C$2,AL$4-$Q36)))*IF($AA36=1,(1+LevelCT!$C$6),1)</f>
        <v>0</v>
      </c>
      <c r="AM36" s="74">
        <f ca="1">IF(OR(AM$4&lt;$Q36,AM$4&gt;$Q36+IF($S36="",1000,$S36)-1),0,IF(MOD(AM$4-$Q36,IF($R36="",1000,$R36))=0,$O36,0))*IF($Y36&gt;0,(1+INDEX(Escalation!$B$3:$B$17,$Y36,0))^(AM$4-LevelCT!$C$5),1)*IF($X36=0,1,OFFSET(Profiles!$K$2,$X36,MAX(Profiles!$C$2,AM$4-$Q36)))*IF($AA36=1,(1+LevelCT!$C$6),1)</f>
        <v>0</v>
      </c>
      <c r="AN36" s="74">
        <f ca="1">IF(OR(AN$4&lt;$Q36,AN$4&gt;$Q36+IF($S36="",1000,$S36)-1),0,IF(MOD(AN$4-$Q36,IF($R36="",1000,$R36))=0,$O36,0))*IF($Y36&gt;0,(1+INDEX(Escalation!$B$3:$B$17,$Y36,0))^(AN$4-LevelCT!$C$5),1)*IF($X36=0,1,OFFSET(Profiles!$K$2,$X36,MAX(Profiles!$C$2,AN$4-$Q36)))*IF($AA36=1,(1+LevelCT!$C$6),1)</f>
        <v>0</v>
      </c>
      <c r="AO36" s="74">
        <f ca="1">IF(OR(AO$4&lt;$Q36,AO$4&gt;$Q36+IF($S36="",1000,$S36)-1),0,IF(MOD(AO$4-$Q36,IF($R36="",1000,$R36))=0,$O36,0))*IF($Y36&gt;0,(1+INDEX(Escalation!$B$3:$B$17,$Y36,0))^(AO$4-LevelCT!$C$5),1)*IF($X36=0,1,OFFSET(Profiles!$K$2,$X36,MAX(Profiles!$C$2,AO$4-$Q36)))*IF($AA36=1,(1+LevelCT!$C$6),1)</f>
        <v>0</v>
      </c>
      <c r="AP36" s="74">
        <f ca="1">IF(OR(AP$4&lt;$Q36,AP$4&gt;$Q36+IF($S36="",1000,$S36)-1),0,IF(MOD(AP$4-$Q36,IF($R36="",1000,$R36))=0,$O36,0))*IF($Y36&gt;0,(1+INDEX(Escalation!$B$3:$B$17,$Y36,0))^(AP$4-LevelCT!$C$5),1)*IF($X36=0,1,OFFSET(Profiles!$K$2,$X36,MAX(Profiles!$C$2,AP$4-$Q36)))*IF($AA36=1,(1+LevelCT!$C$6),1)</f>
        <v>0</v>
      </c>
      <c r="AQ36" s="74">
        <f ca="1">IF(OR(AQ$4&lt;$Q36,AQ$4&gt;$Q36+IF($S36="",1000,$S36)-1),0,IF(MOD(AQ$4-$Q36,IF($R36="",1000,$R36))=0,$O36,0))*IF($Y36&gt;0,(1+INDEX(Escalation!$B$3:$B$17,$Y36,0))^(AQ$4-LevelCT!$C$5),1)*IF($X36=0,1,OFFSET(Profiles!$K$2,$X36,MAX(Profiles!$C$2,AQ$4-$Q36)))*IF($AA36=1,(1+LevelCT!$C$6),1)</f>
        <v>0</v>
      </c>
      <c r="AR36" s="74">
        <f ca="1">IF(OR(AR$4&lt;$Q36,AR$4&gt;$Q36+IF($S36="",1000,$S36)-1),0,IF(MOD(AR$4-$Q36,IF($R36="",1000,$R36))=0,$O36,0))*IF($Y36&gt;0,(1+INDEX(Escalation!$B$3:$B$17,$Y36,0))^(AR$4-LevelCT!$C$5),1)*IF($X36=0,1,OFFSET(Profiles!$K$2,$X36,MAX(Profiles!$C$2,AR$4-$Q36)))*IF($AA36=1,(1+LevelCT!$C$6),1)</f>
        <v>0</v>
      </c>
      <c r="AS36" s="74">
        <f ca="1">IF(OR(AS$4&lt;$Q36,AS$4&gt;$Q36+IF($S36="",1000,$S36)-1),0,IF(MOD(AS$4-$Q36,IF($R36="",1000,$R36))=0,$O36,0))*IF($Y36&gt;0,(1+INDEX(Escalation!$B$3:$B$17,$Y36,0))^(AS$4-LevelCT!$C$5),1)*IF($X36=0,1,OFFSET(Profiles!$K$2,$X36,MAX(Profiles!$C$2,AS$4-$Q36)))*IF($AA36=1,(1+LevelCT!$C$6),1)</f>
        <v>0</v>
      </c>
      <c r="AT36" s="74">
        <f ca="1">IF(OR(AT$4&lt;$Q36,AT$4&gt;$Q36+IF($S36="",1000,$S36)-1),0,IF(MOD(AT$4-$Q36,IF($R36="",1000,$R36))=0,$O36,0))*IF($Y36&gt;0,(1+INDEX(Escalation!$B$3:$B$17,$Y36,0))^(AT$4-LevelCT!$C$5),1)*IF($X36=0,1,OFFSET(Profiles!$K$2,$X36,MAX(Profiles!$C$2,AT$4-$Q36)))*IF($AA36=1,(1+LevelCT!$C$6),1)</f>
        <v>0</v>
      </c>
      <c r="AU36" s="74">
        <f ca="1">IF(OR(AU$4&lt;$Q36,AU$4&gt;$Q36+IF($S36="",1000,$S36)-1),0,IF(MOD(AU$4-$Q36,IF($R36="",1000,$R36))=0,$O36,0))*IF($Y36&gt;0,(1+INDEX(Escalation!$B$3:$B$17,$Y36,0))^(AU$4-LevelCT!$C$5),1)*IF($X36=0,1,OFFSET(Profiles!$K$2,$X36,MAX(Profiles!$C$2,AU$4-$Q36)))*IF($AA36=1,(1+LevelCT!$C$6),1)</f>
        <v>0</v>
      </c>
      <c r="AV36" s="74">
        <f ca="1">IF(OR(AV$4&lt;$Q36,AV$4&gt;$Q36+IF($S36="",1000,$S36)-1),0,IF(MOD(AV$4-$Q36,IF($R36="",1000,$R36))=0,$O36,0))*IF($Y36&gt;0,(1+INDEX(Escalation!$B$3:$B$17,$Y36,0))^(AV$4-LevelCT!$C$5),1)*IF($X36=0,1,OFFSET(Profiles!$K$2,$X36,MAX(Profiles!$C$2,AV$4-$Q36)))*IF($AA36=1,(1+LevelCT!$C$6),1)</f>
        <v>0</v>
      </c>
      <c r="AW36" s="74">
        <f ca="1">IF(OR(AW$4&lt;$Q36,AW$4&gt;$Q36+IF($S36="",1000,$S36)-1),0,IF(MOD(AW$4-$Q36,IF($R36="",1000,$R36))=0,$O36,0))*IF($Y36&gt;0,(1+INDEX(Escalation!$B$3:$B$17,$Y36,0))^(AW$4-LevelCT!$C$5),1)*IF($X36=0,1,OFFSET(Profiles!$K$2,$X36,MAX(Profiles!$C$2,AW$4-$Q36)))*IF($AA36=1,(1+LevelCT!$C$6),1)</f>
        <v>0</v>
      </c>
      <c r="AX36" s="74">
        <f ca="1">IF(OR(AX$4&lt;$Q36,AX$4&gt;$Q36+IF($S36="",1000,$S36)-1),0,IF(MOD(AX$4-$Q36,IF($R36="",1000,$R36))=0,$O36,0))*IF($Y36&gt;0,(1+INDEX(Escalation!$B$3:$B$17,$Y36,0))^(AX$4-LevelCT!$C$5),1)*IF($X36=0,1,OFFSET(Profiles!$K$2,$X36,MAX(Profiles!$C$2,AX$4-$Q36)))*IF($AA36=1,(1+LevelCT!$C$6),1)</f>
        <v>0</v>
      </c>
      <c r="AY36" s="74">
        <f ca="1">IF(OR(AY$4&lt;$Q36,AY$4&gt;$Q36+IF($S36="",1000,$S36)-1),0,IF(MOD(AY$4-$Q36,IF($R36="",1000,$R36))=0,$O36,0))*IF($Y36&gt;0,(1+INDEX(Escalation!$B$3:$B$17,$Y36,0))^(AY$4-LevelCT!$C$5),1)*IF($X36=0,1,OFFSET(Profiles!$K$2,$X36,MAX(Profiles!$C$2,AY$4-$Q36)))*IF($AA36=1,(1+LevelCT!$C$6),1)</f>
        <v>0</v>
      </c>
      <c r="AZ36" s="74">
        <f ca="1">IF(OR(AZ$4&lt;$Q36,AZ$4&gt;$Q36+IF($S36="",1000,$S36)-1),0,IF(MOD(AZ$4-$Q36,IF($R36="",1000,$R36))=0,$O36,0))*IF($Y36&gt;0,(1+INDEX(Escalation!$B$3:$B$17,$Y36,0))^(AZ$4-LevelCT!$C$5),1)*IF($X36=0,1,OFFSET(Profiles!$K$2,$X36,MAX(Profiles!$C$2,AZ$4-$Q36)))*IF($AA36=1,(1+LevelCT!$C$6),1)</f>
        <v>0</v>
      </c>
      <c r="BA36" s="74">
        <f ca="1">IF(OR(BA$4&lt;$Q36,BA$4&gt;$Q36+IF($S36="",1000,$S36)-1),0,IF(MOD(BA$4-$Q36,IF($R36="",1000,$R36))=0,$O36,0))*IF($Y36&gt;0,(1+INDEX(Escalation!$B$3:$B$17,$Y36,0))^(BA$4-LevelCT!$C$5),1)*IF($X36=0,1,OFFSET(Profiles!$K$2,$X36,MAX(Profiles!$C$2,BA$4-$Q36)))*IF($AA36=1,(1+LevelCT!$C$6),1)</f>
        <v>0</v>
      </c>
      <c r="BB36" s="74">
        <f ca="1">IF(OR(BB$4&lt;$Q36,BB$4&gt;$Q36+IF($S36="",1000,$S36)-1),0,IF(MOD(BB$4-$Q36,IF($R36="",1000,$R36))=0,$O36,0))*IF($Y36&gt;0,(1+INDEX(Escalation!$B$3:$B$17,$Y36,0))^(BB$4-LevelCT!$C$5),1)*IF($X36=0,1,OFFSET(Profiles!$K$2,$X36,MAX(Profiles!$C$2,BB$4-$Q36)))*IF($AA36=1,(1+LevelCT!$C$6),1)</f>
        <v>0</v>
      </c>
      <c r="BC36" s="74">
        <f ca="1">IF(OR(BC$4&lt;$Q36,BC$4&gt;$Q36+IF($S36="",1000,$S36)-1),0,IF(MOD(BC$4-$Q36,IF($R36="",1000,$R36))=0,$O36,0))*IF($Y36&gt;0,(1+INDEX(Escalation!$B$3:$B$17,$Y36,0))^(BC$4-LevelCT!$C$5),1)*IF($X36=0,1,OFFSET(Profiles!$K$2,$X36,MAX(Profiles!$C$2,BC$4-$Q36)))*IF($AA36=1,(1+LevelCT!$C$6),1)</f>
        <v>0</v>
      </c>
      <c r="BD36" s="74">
        <f ca="1">IF(OR(BD$4&lt;$Q36,BD$4&gt;$Q36+IF($S36="",1000,$S36)-1),0,IF(MOD(BD$4-$Q36,IF($R36="",1000,$R36))=0,$O36,0))*IF($Y36&gt;0,(1+INDEX(Escalation!$B$3:$B$17,$Y36,0))^(BD$4-LevelCT!$C$5),1)*IF($X36=0,1,OFFSET(Profiles!$K$2,$X36,MAX(Profiles!$C$2,BD$4-$Q36)))*IF($AA36=1,(1+LevelCT!$C$6),1)</f>
        <v>0</v>
      </c>
      <c r="BE36" s="74">
        <f ca="1">IF(OR(BE$4&lt;$Q36,BE$4&gt;$Q36+IF($S36="",1000,$S36)-1),0,IF(MOD(BE$4-$Q36,IF($R36="",1000,$R36))=0,$O36,0))*IF($Y36&gt;0,(1+INDEX(Escalation!$B$3:$B$17,$Y36,0))^(BE$4-LevelCT!$C$5),1)*IF($X36=0,1,OFFSET(Profiles!$K$2,$X36,MAX(Profiles!$C$2,BE$4-$Q36)))*IF($AA36=1,(1+LevelCT!$C$6),1)</f>
        <v>0</v>
      </c>
      <c r="BF36" s="74">
        <f ca="1">IF(OR(BF$4&lt;$Q36,BF$4&gt;$Q36+IF($S36="",1000,$S36)-1),0,IF(MOD(BF$4-$Q36,IF($R36="",1000,$R36))=0,$O36,0))*IF($Y36&gt;0,(1+INDEX(Escalation!$B$3:$B$17,$Y36,0))^(BF$4-LevelCT!$C$5),1)*IF($X36=0,1,OFFSET(Profiles!$K$2,$X36,MAX(Profiles!$C$2,BF$4-$Q36)))*IF($AA36=1,(1+LevelCT!$C$6),1)</f>
        <v>0</v>
      </c>
      <c r="BG36" s="74">
        <f ca="1">IF(OR(BG$4&lt;$Q36,BG$4&gt;$Q36+IF($S36="",1000,$S36)-1),0,IF(MOD(BG$4-$Q36,IF($R36="",1000,$R36))=0,$O36,0))*IF($Y36&gt;0,(1+INDEX(Escalation!$B$3:$B$17,$Y36,0))^(BG$4-LevelCT!$C$5),1)*IF($X36=0,1,OFFSET(Profiles!$K$2,$X36,MAX(Profiles!$C$2,BG$4-$Q36)))*IF($AA36=1,(1+LevelCT!$C$6),1)</f>
        <v>0</v>
      </c>
      <c r="BH36" s="74">
        <f ca="1">IF(OR(BH$4&lt;$Q36,BH$4&gt;$Q36+IF($S36="",1000,$S36)-1),0,IF(MOD(BH$4-$Q36,IF($R36="",1000,$R36))=0,$O36,0))*IF($Y36&gt;0,(1+INDEX(Escalation!$B$3:$B$17,$Y36,0))^(BH$4-LevelCT!$C$5),1)*IF($X36=0,1,OFFSET(Profiles!$K$2,$X36,MAX(Profiles!$C$2,BH$4-$Q36)))*IF($AA36=1,(1+LevelCT!$C$6),1)</f>
        <v>0</v>
      </c>
      <c r="BI36" s="74">
        <f ca="1">IF(OR(BI$4&lt;$Q36,BI$4&gt;$Q36+IF($S36="",1000,$S36)-1),0,IF(MOD(BI$4-$Q36,IF($R36="",1000,$R36))=0,$O36,0))*IF($Y36&gt;0,(1+INDEX(Escalation!$B$3:$B$17,$Y36,0))^(BI$4-LevelCT!$C$5),1)*IF($X36=0,1,OFFSET(Profiles!$K$2,$X36,MAX(Profiles!$C$2,BI$4-$Q36)))*IF($AA36=1,(1+LevelCT!$C$6),1)</f>
        <v>0</v>
      </c>
      <c r="BJ36" s="74">
        <f ca="1">IF(OR(BJ$4&lt;$Q36,BJ$4&gt;$Q36+IF($S36="",1000,$S36)-1),0,IF(MOD(BJ$4-$Q36,IF($R36="",1000,$R36))=0,$O36,0))*IF($Y36&gt;0,(1+INDEX(Escalation!$B$3:$B$17,$Y36,0))^(BJ$4-LevelCT!$C$5),1)*IF($X36=0,1,OFFSET(Profiles!$K$2,$X36,MAX(Profiles!$C$2,BJ$4-$Q36)))*IF($AA36=1,(1+LevelCT!$C$6),1)</f>
        <v>0</v>
      </c>
      <c r="BK36" s="74">
        <f ca="1">IF(OR(BK$4&lt;$Q36,BK$4&gt;$Q36+IF($S36="",1000,$S36)-1),0,IF(MOD(BK$4-$Q36,IF($R36="",1000,$R36))=0,$O36,0))*IF($Y36&gt;0,(1+INDEX(Escalation!$B$3:$B$17,$Y36,0))^(BK$4-LevelCT!$C$5),1)*IF($X36=0,1,OFFSET(Profiles!$K$2,$X36,MAX(Profiles!$C$2,BK$4-$Q36)))*IF($AA36=1,(1+LevelCT!$C$6),1)</f>
        <v>0</v>
      </c>
      <c r="BL36" s="74">
        <f ca="1">IF(OR(BL$4&lt;$Q36,BL$4&gt;$Q36+IF($S36="",1000,$S36)-1),0,IF(MOD(BL$4-$Q36,IF($R36="",1000,$R36))=0,$O36,0))*IF($Y36&gt;0,(1+INDEX(Escalation!$B$3:$B$17,$Y36,0))^(BL$4-LevelCT!$C$5),1)*IF($X36=0,1,OFFSET(Profiles!$K$2,$X36,MAX(Profiles!$C$2,BL$4-$Q36)))*IF($AA36=1,(1+LevelCT!$C$6),1)</f>
        <v>0</v>
      </c>
      <c r="BM36" s="74">
        <f ca="1">IF(OR(BM$4&lt;$Q36,BM$4&gt;$Q36+IF($S36="",1000,$S36)-1),0,IF(MOD(BM$4-$Q36,IF($R36="",1000,$R36))=0,$O36,0))*IF($Y36&gt;0,(1+INDEX(Escalation!$B$3:$B$17,$Y36,0))^(BM$4-LevelCT!$C$5),1)*IF($X36=0,1,OFFSET(Profiles!$K$2,$X36,MAX(Profiles!$C$2,BM$4-$Q36)))*IF($AA36=1,(1+LevelCT!$C$6),1)</f>
        <v>0</v>
      </c>
      <c r="BN36" s="74">
        <f ca="1">IF(OR(BN$4&lt;$Q36,BN$4&gt;$Q36+IF($S36="",1000,$S36)-1),0,IF(MOD(BN$4-$Q36,IF($R36="",1000,$R36))=0,$O36,0))*IF($Y36&gt;0,(1+INDEX(Escalation!$B$3:$B$17,$Y36,0))^(BN$4-LevelCT!$C$5),1)*IF($X36=0,1,OFFSET(Profiles!$K$2,$X36,MAX(Profiles!$C$2,BN$4-$Q36)))*IF($AA36=1,(1+LevelCT!$C$6),1)</f>
        <v>0</v>
      </c>
      <c r="BO36" s="74">
        <f ca="1">IF(OR(BO$4&lt;$Q36,BO$4&gt;$Q36+IF($S36="",1000,$S36)-1),0,IF(MOD(BO$4-$Q36,IF($R36="",1000,$R36))=0,$O36,0))*IF($Y36&gt;0,(1+INDEX(Escalation!$B$3:$B$17,$Y36,0))^(BO$4-LevelCT!$C$5),1)*IF($X36=0,1,OFFSET(Profiles!$K$2,$X36,MAX(Profiles!$C$2,BO$4-$Q36)))*IF($AA36=1,(1+LevelCT!$C$6),1)</f>
        <v>0</v>
      </c>
      <c r="BP36" s="74">
        <f ca="1">IF(OR(BP$4&lt;$Q36,BP$4&gt;$Q36+IF($S36="",1000,$S36)-1),0,IF(MOD(BP$4-$Q36,IF($R36="",1000,$R36))=0,$O36,0))*IF($Y36&gt;0,(1+INDEX(Escalation!$B$3:$B$17,$Y36,0))^(BP$4-LevelCT!$C$5),1)*IF($X36=0,1,OFFSET(Profiles!$K$2,$X36,MAX(Profiles!$C$2,BP$4-$Q36)))*IF($AA36=1,(1+LevelCT!$C$6),1)</f>
        <v>0</v>
      </c>
      <c r="BQ36" s="74">
        <f ca="1">IF(OR(BQ$4&lt;$Q36,BQ$4&gt;$Q36+IF($S36="",1000,$S36)-1),0,IF(MOD(BQ$4-$Q36,IF($R36="",1000,$R36))=0,$O36,0))*IF($Y36&gt;0,(1+INDEX(Escalation!$B$3:$B$17,$Y36,0))^(BQ$4-LevelCT!$C$5),1)*IF($X36=0,1,OFFSET(Profiles!$K$2,$X36,MAX(Profiles!$C$2,BQ$4-$Q36)))*IF($AA36=1,(1+LevelCT!$C$6),1)</f>
        <v>0</v>
      </c>
      <c r="BR36" s="74">
        <f ca="1">IF(OR(BR$4&lt;$Q36,BR$4&gt;$Q36+IF($S36="",1000,$S36)-1),0,IF(MOD(BR$4-$Q36,IF($R36="",1000,$R36))=0,$O36,0))*IF($Y36&gt;0,(1+INDEX(Escalation!$B$3:$B$17,$Y36,0))^(BR$4-LevelCT!$C$5),1)*IF($X36=0,1,OFFSET(Profiles!$K$2,$X36,MAX(Profiles!$C$2,BR$4-$Q36)))*IF($AA36=1,(1+LevelCT!$C$6),1)</f>
        <v>0</v>
      </c>
      <c r="BS36" s="74">
        <f ca="1">IF(OR(BS$4&lt;$Q36,BS$4&gt;$Q36+IF($S36="",1000,$S36)-1),0,IF(MOD(BS$4-$Q36,IF($R36="",1000,$R36))=0,$O36,0))*IF($Y36&gt;0,(1+INDEX(Escalation!$B$3:$B$17,$Y36,0))^(BS$4-LevelCT!$C$5),1)*IF($X36=0,1,OFFSET(Profiles!$K$2,$X36,MAX(Profiles!$C$2,BS$4-$Q36)))*IF($AA36=1,(1+LevelCT!$C$6),1)</f>
        <v>0</v>
      </c>
      <c r="BT36" s="74">
        <f ca="1">IF(OR(BT$4&lt;$Q36,BT$4&gt;$Q36+IF($S36="",1000,$S36)-1),0,IF(MOD(BT$4-$Q36,IF($R36="",1000,$R36))=0,$O36,0))*IF($Y36&gt;0,(1+INDEX(Escalation!$B$3:$B$17,$Y36,0))^(BT$4-LevelCT!$C$5),1)*IF($X36=0,1,OFFSET(Profiles!$K$2,$X36,MAX(Profiles!$C$2,BT$4-$Q36)))*IF($AA36=1,(1+LevelCT!$C$6),1)</f>
        <v>0</v>
      </c>
      <c r="BU36" s="74">
        <f ca="1">IF(OR(BU$4&lt;$Q36,BU$4&gt;$Q36+IF($S36="",1000,$S36)-1),0,IF(MOD(BU$4-$Q36,IF($R36="",1000,$R36))=0,$O36,0))*IF($Y36&gt;0,(1+INDEX(Escalation!$B$3:$B$17,$Y36,0))^(BU$4-LevelCT!$C$5),1)*IF($X36=0,1,OFFSET(Profiles!$K$2,$X36,MAX(Profiles!$C$2,BU$4-$Q36)))*IF($AA36=1,(1+LevelCT!$C$6),1)</f>
        <v>0</v>
      </c>
      <c r="BV36" s="74">
        <f ca="1">IF(OR(BV$4&lt;$Q36,BV$4&gt;$Q36+IF($S36="",1000,$S36)-1),0,IF(MOD(BV$4-$Q36,IF($R36="",1000,$R36))=0,$O36,0))*IF($Y36&gt;0,(1+INDEX(Escalation!$B$3:$B$17,$Y36,0))^(BV$4-LevelCT!$C$5),1)*IF($X36=0,1,OFFSET(Profiles!$K$2,$X36,MAX(Profiles!$C$2,BV$4-$Q36)))*IF($AA36=1,(1+LevelCT!$C$6),1)</f>
        <v>0</v>
      </c>
      <c r="BW36" s="74">
        <f ca="1">IF(OR(BW$4&lt;$Q36,BW$4&gt;$Q36+IF($S36="",1000,$S36)-1),0,IF(MOD(BW$4-$Q36,IF($R36="",1000,$R36))=0,$O36,0))*IF($Y36&gt;0,(1+INDEX(Escalation!$B$3:$B$17,$Y36,0))^(BW$4-LevelCT!$C$5),1)*IF($X36=0,1,OFFSET(Profiles!$K$2,$X36,MAX(Profiles!$C$2,BW$4-$Q36)))*IF($AA36=1,(1+LevelCT!$C$6),1)</f>
        <v>0</v>
      </c>
      <c r="BX36" s="74">
        <f ca="1">IF(OR(BX$4&lt;$Q36,BX$4&gt;$Q36+IF($S36="",1000,$S36)-1),0,IF(MOD(BX$4-$Q36,IF($R36="",1000,$R36))=0,$O36,0))*IF($Y36&gt;0,(1+INDEX(Escalation!$B$3:$B$17,$Y36,0))^(BX$4-LevelCT!$C$5),1)*IF($X36=0,1,OFFSET(Profiles!$K$2,$X36,MAX(Profiles!$C$2,BX$4-$Q36)))*IF($AA36=1,(1+LevelCT!$C$6),1)</f>
        <v>0</v>
      </c>
      <c r="BY36" s="74">
        <f ca="1">IF(OR(BY$4&lt;$Q36,BY$4&gt;$Q36+IF($S36="",1000,$S36)-1),0,IF(MOD(BY$4-$Q36,IF($R36="",1000,$R36))=0,$O36,0))*IF($Y36&gt;0,(1+INDEX(Escalation!$B$3:$B$17,$Y36,0))^(BY$4-LevelCT!$C$5),1)*IF($X36=0,1,OFFSET(Profiles!$K$2,$X36,MAX(Profiles!$C$2,BY$4-$Q36)))*IF($AA36=1,(1+LevelCT!$C$6),1)</f>
        <v>0</v>
      </c>
      <c r="BZ36" s="74">
        <f ca="1">IF(OR(BZ$4&lt;$Q36,BZ$4&gt;$Q36+IF($S36="",1000,$S36)-1),0,IF(MOD(BZ$4-$Q36,IF($R36="",1000,$R36))=0,$O36,0))*IF($Y36&gt;0,(1+INDEX(Escalation!$B$3:$B$17,$Y36,0))^(BZ$4-LevelCT!$C$5),1)*IF($X36=0,1,OFFSET(Profiles!$K$2,$X36,MAX(Profiles!$C$2,BZ$4-$Q36)))*IF($AA36=1,(1+LevelCT!$C$6),1)</f>
        <v>0</v>
      </c>
      <c r="CA36" s="135">
        <f ca="1">IF(OR($Z36=0,LevelCT!$C$4="CF"),AC36,
IF(LEFT($V36,3)="ON_",
     IF(LevelCT!$C$4="RR",SUMPRODUCT(OFFSET($AC36,0,0,1,COUNT($AC$4:$BZ$4)),OFFSET(Profiles!$K$13,($Z36-1)*(Profiles!$I$11+1)+CA$4-LevelCT!$C$3+1,0,1,COUNT($AC$4:$BZ$4))),
     IF(LevelCT!$C$4="ECC",$EA36*$EB36*SUMPRODUCT(OFFSET($AC36,0,MAX(0,CA$4-$DZ36-$CA$4+1),1,MIN($DZ36,CA$4-$CA$4+1)),OFFSET(Escalation!$L$23,($Y36-1)*(Escalation!$J$21+1)+CA$4-LevelCT!$C$3+1,MAX(0,CA$4-$DZ36-$CA$4+1),1,MIN($DZ36,CA$4-$CA$4+1))),
     IF(LevelCT!$C$4="PV",AC36*$EA36,
     IF(LevelCT!$C$4="FCR",$EC36*SUM(OFFSET($AC36,0,MAX(CA$4-$AC$4-$DZ36+1,0),1,MIN($DZ36,CA$4-$AC$4+1))),0)))),
SUM($AC36:$BZ36)*
     IF(LevelCT!$C$4="RR",OFFSET(Profiles!$K$2,$Z36,MAX(Profiles!$C$2,AC$4-$W36)),
     IF(LevelCT!$C$4="ECC",$EA36*$EB36*IF(MAX(Escalation!$D$2,AC$4-$W36)&gt;$DZ36-1,0,OFFSET(Escalation!$L$2,$Y36,MAX(Escalation!$D$2,AC$4-$W36))),
     IF(LevelCT!$C$4="PV",IF(CA$4=$W36,$EA36,0),
     IF(LevelCT!$C$4="FCR",IF(AND(CA$4&gt;=$W36,OFFSET(Profiles!$K$2,$Z36,MAX(Profiles!$C$2,AC$4-$W36))&gt;0),$EC36,0),0))))))</f>
        <v>0</v>
      </c>
      <c r="CB36" s="136">
        <f ca="1">IF(OR($Z36=0,LevelCT!$C$4="CF"),AD36,
IF(LEFT($V36,3)="ON_",
     IF(LevelCT!$C$4="RR",SUMPRODUCT(OFFSET($AC36,0,0,1,COUNT($AC$4:$BZ$4)),OFFSET(Profiles!$K$13,($Z36-1)*(Profiles!$I$11+1)+CB$4-LevelCT!$C$3+1,0,1,COUNT($AC$4:$BZ$4))),
     IF(LevelCT!$C$4="ECC",$EA36*$EB36*SUMPRODUCT(OFFSET($AC36,0,MAX(0,CB$4-$DZ36-$CA$4+1),1,MIN($DZ36,CB$4-$CA$4+1)),OFFSET(Escalation!$L$23,($Y36-1)*(Escalation!$J$21+1)+CB$4-LevelCT!$C$3+1,MAX(0,CB$4-$DZ36-$CA$4+1),1,MIN($DZ36,CB$4-$CA$4+1))),
     IF(LevelCT!$C$4="PV",AD36*$EA36,
     IF(LevelCT!$C$4="FCR",$EC36*SUM(OFFSET($AC36,0,MAX(CB$4-$AC$4-$DZ36+1,0),1,MIN($DZ36,CB$4-$AC$4+1))),0)))),
SUM($AC36:$BZ36)*
     IF(LevelCT!$C$4="RR",OFFSET(Profiles!$K$2,$Z36,MAX(Profiles!$C$2,AD$4-$W36)),
     IF(LevelCT!$C$4="ECC",$EA36*$EB36*IF(MAX(Escalation!$D$2,AD$4-$W36)&gt;$DZ36-1,0,OFFSET(Escalation!$L$2,$Y36,MAX(Escalation!$D$2,AD$4-$W36))),
     IF(LevelCT!$C$4="PV",IF(CB$4=$W36,$EA36,0),
     IF(LevelCT!$C$4="FCR",IF(AND(CB$4&gt;=$W36,OFFSET(Profiles!$K$2,$Z36,MAX(Profiles!$C$2,AD$4-$W36))&gt;0),$EC36,0),0))))))</f>
        <v>0</v>
      </c>
      <c r="CC36" s="136">
        <f ca="1">IF(OR($Z36=0,LevelCT!$C$4="CF"),AE36,
IF(LEFT($V36,3)="ON_",
     IF(LevelCT!$C$4="RR",SUMPRODUCT(OFFSET($AC36,0,0,1,COUNT($AC$4:$BZ$4)),OFFSET(Profiles!$K$13,($Z36-1)*(Profiles!$I$11+1)+CC$4-LevelCT!$C$3+1,0,1,COUNT($AC$4:$BZ$4))),
     IF(LevelCT!$C$4="ECC",$EA36*$EB36*SUMPRODUCT(OFFSET($AC36,0,MAX(0,CC$4-$DZ36-$CA$4+1),1,MIN($DZ36,CC$4-$CA$4+1)),OFFSET(Escalation!$L$23,($Y36-1)*(Escalation!$J$21+1)+CC$4-LevelCT!$C$3+1,MAX(0,CC$4-$DZ36-$CA$4+1),1,MIN($DZ36,CC$4-$CA$4+1))),
     IF(LevelCT!$C$4="PV",AE36*$EA36,
     IF(LevelCT!$C$4="FCR",$EC36*SUM(OFFSET($AC36,0,MAX(CC$4-$AC$4-$DZ36+1,0),1,MIN($DZ36,CC$4-$AC$4+1))),0)))),
SUM($AC36:$BZ36)*
     IF(LevelCT!$C$4="RR",OFFSET(Profiles!$K$2,$Z36,MAX(Profiles!$C$2,AE$4-$W36)),
     IF(LevelCT!$C$4="ECC",$EA36*$EB36*IF(MAX(Escalation!$D$2,AE$4-$W36)&gt;$DZ36-1,0,OFFSET(Escalation!$L$2,$Y36,MAX(Escalation!$D$2,AE$4-$W36))),
     IF(LevelCT!$C$4="PV",IF(CC$4=$W36,$EA36,0),
     IF(LevelCT!$C$4="FCR",IF(AND(CC$4&gt;=$W36,OFFSET(Profiles!$K$2,$Z36,MAX(Profiles!$C$2,AE$4-$W36))&gt;0),$EC36,0),0))))))</f>
        <v>0</v>
      </c>
      <c r="CD36" s="136">
        <f ca="1">IF(OR($Z36=0,LevelCT!$C$4="CF"),AF36,
IF(LEFT($V36,3)="ON_",
     IF(LevelCT!$C$4="RR",SUMPRODUCT(OFFSET($AC36,0,0,1,COUNT($AC$4:$BZ$4)),OFFSET(Profiles!$K$13,($Z36-1)*(Profiles!$I$11+1)+CD$4-LevelCT!$C$3+1,0,1,COUNT($AC$4:$BZ$4))),
     IF(LevelCT!$C$4="ECC",$EA36*$EB36*SUMPRODUCT(OFFSET($AC36,0,MAX(0,CD$4-$DZ36-$CA$4+1),1,MIN($DZ36,CD$4-$CA$4+1)),OFFSET(Escalation!$L$23,($Y36-1)*(Escalation!$J$21+1)+CD$4-LevelCT!$C$3+1,MAX(0,CD$4-$DZ36-$CA$4+1),1,MIN($DZ36,CD$4-$CA$4+1))),
     IF(LevelCT!$C$4="PV",AF36*$EA36,
     IF(LevelCT!$C$4="FCR",$EC36*SUM(OFFSET($AC36,0,MAX(CD$4-$AC$4-$DZ36+1,0),1,MIN($DZ36,CD$4-$AC$4+1))),0)))),
SUM($AC36:$BZ36)*
     IF(LevelCT!$C$4="RR",OFFSET(Profiles!$K$2,$Z36,MAX(Profiles!$C$2,AF$4-$W36)),
     IF(LevelCT!$C$4="ECC",$EA36*$EB36*IF(MAX(Escalation!$D$2,AF$4-$W36)&gt;$DZ36-1,0,OFFSET(Escalation!$L$2,$Y36,MAX(Escalation!$D$2,AF$4-$W36))),
     IF(LevelCT!$C$4="PV",IF(CD$4=$W36,$EA36,0),
     IF(LevelCT!$C$4="FCR",IF(AND(CD$4&gt;=$W36,OFFSET(Profiles!$K$2,$Z36,MAX(Profiles!$C$2,AF$4-$W36))&gt;0),$EC36,0),0))))))</f>
        <v>0</v>
      </c>
      <c r="CE36" s="136">
        <f ca="1">IF(OR($Z36=0,LevelCT!$C$4="CF"),AG36,
IF(LEFT($V36,3)="ON_",
     IF(LevelCT!$C$4="RR",SUMPRODUCT(OFFSET($AC36,0,0,1,COUNT($AC$4:$BZ$4)),OFFSET(Profiles!$K$13,($Z36-1)*(Profiles!$I$11+1)+CE$4-LevelCT!$C$3+1,0,1,COUNT($AC$4:$BZ$4))),
     IF(LevelCT!$C$4="ECC",$EA36*$EB36*SUMPRODUCT(OFFSET($AC36,0,MAX(0,CE$4-$DZ36-$CA$4+1),1,MIN($DZ36,CE$4-$CA$4+1)),OFFSET(Escalation!$L$23,($Y36-1)*(Escalation!$J$21+1)+CE$4-LevelCT!$C$3+1,MAX(0,CE$4-$DZ36-$CA$4+1),1,MIN($DZ36,CE$4-$CA$4+1))),
     IF(LevelCT!$C$4="PV",AG36*$EA36,
     IF(LevelCT!$C$4="FCR",$EC36*SUM(OFFSET($AC36,0,MAX(CE$4-$AC$4-$DZ36+1,0),1,MIN($DZ36,CE$4-$AC$4+1))),0)))),
SUM($AC36:$BZ36)*
     IF(LevelCT!$C$4="RR",OFFSET(Profiles!$K$2,$Z36,MAX(Profiles!$C$2,AG$4-$W36)),
     IF(LevelCT!$C$4="ECC",$EA36*$EB36*IF(MAX(Escalation!$D$2,AG$4-$W36)&gt;$DZ36-1,0,OFFSET(Escalation!$L$2,$Y36,MAX(Escalation!$D$2,AG$4-$W36))),
     IF(LevelCT!$C$4="PV",IF(CE$4=$W36,$EA36,0),
     IF(LevelCT!$C$4="FCR",IF(AND(CE$4&gt;=$W36,OFFSET(Profiles!$K$2,$Z36,MAX(Profiles!$C$2,AG$4-$W36))&gt;0),$EC36,0),0))))))</f>
        <v>0</v>
      </c>
      <c r="CF36" s="136">
        <f ca="1">IF(OR($Z36=0,LevelCT!$C$4="CF"),AH36,
IF(LEFT($V36,3)="ON_",
     IF(LevelCT!$C$4="RR",SUMPRODUCT(OFFSET($AC36,0,0,1,COUNT($AC$4:$BZ$4)),OFFSET(Profiles!$K$13,($Z36-1)*(Profiles!$I$11+1)+CF$4-LevelCT!$C$3+1,0,1,COUNT($AC$4:$BZ$4))),
     IF(LevelCT!$C$4="ECC",$EA36*$EB36*SUMPRODUCT(OFFSET($AC36,0,MAX(0,CF$4-$DZ36-$CA$4+1),1,MIN($DZ36,CF$4-$CA$4+1)),OFFSET(Escalation!$L$23,($Y36-1)*(Escalation!$J$21+1)+CF$4-LevelCT!$C$3+1,MAX(0,CF$4-$DZ36-$CA$4+1),1,MIN($DZ36,CF$4-$CA$4+1))),
     IF(LevelCT!$C$4="PV",AH36*$EA36,
     IF(LevelCT!$C$4="FCR",$EC36*SUM(OFFSET($AC36,0,MAX(CF$4-$AC$4-$DZ36+1,0),1,MIN($DZ36,CF$4-$AC$4+1))),0)))),
SUM($AC36:$BZ36)*
     IF(LevelCT!$C$4="RR",OFFSET(Profiles!$K$2,$Z36,MAX(Profiles!$C$2,AH$4-$W36)),
     IF(LevelCT!$C$4="ECC",$EA36*$EB36*IF(MAX(Escalation!$D$2,AH$4-$W36)&gt;$DZ36-1,0,OFFSET(Escalation!$L$2,$Y36,MAX(Escalation!$D$2,AH$4-$W36))),
     IF(LevelCT!$C$4="PV",IF(CF$4=$W36,$EA36,0),
     IF(LevelCT!$C$4="FCR",IF(AND(CF$4&gt;=$W36,OFFSET(Profiles!$K$2,$Z36,MAX(Profiles!$C$2,AH$4-$W36))&gt;0),$EC36,0),0))))))</f>
        <v>0</v>
      </c>
      <c r="CG36" s="136">
        <f ca="1">IF(OR($Z36=0,LevelCT!$C$4="CF"),AI36,
IF(LEFT($V36,3)="ON_",
     IF(LevelCT!$C$4="RR",SUMPRODUCT(OFFSET($AC36,0,0,1,COUNT($AC$4:$BZ$4)),OFFSET(Profiles!$K$13,($Z36-1)*(Profiles!$I$11+1)+CG$4-LevelCT!$C$3+1,0,1,COUNT($AC$4:$BZ$4))),
     IF(LevelCT!$C$4="ECC",$EA36*$EB36*SUMPRODUCT(OFFSET($AC36,0,MAX(0,CG$4-$DZ36-$CA$4+1),1,MIN($DZ36,CG$4-$CA$4+1)),OFFSET(Escalation!$L$23,($Y36-1)*(Escalation!$J$21+1)+CG$4-LevelCT!$C$3+1,MAX(0,CG$4-$DZ36-$CA$4+1),1,MIN($DZ36,CG$4-$CA$4+1))),
     IF(LevelCT!$C$4="PV",AI36*$EA36,
     IF(LevelCT!$C$4="FCR",$EC36*SUM(OFFSET($AC36,0,MAX(CG$4-$AC$4-$DZ36+1,0),1,MIN($DZ36,CG$4-$AC$4+1))),0)))),
SUM($AC36:$BZ36)*
     IF(LevelCT!$C$4="RR",OFFSET(Profiles!$K$2,$Z36,MAX(Profiles!$C$2,AI$4-$W36)),
     IF(LevelCT!$C$4="ECC",$EA36*$EB36*IF(MAX(Escalation!$D$2,AI$4-$W36)&gt;$DZ36-1,0,OFFSET(Escalation!$L$2,$Y36,MAX(Escalation!$D$2,AI$4-$W36))),
     IF(LevelCT!$C$4="PV",IF(CG$4=$W36,$EA36,0),
     IF(LevelCT!$C$4="FCR",IF(AND(CG$4&gt;=$W36,OFFSET(Profiles!$K$2,$Z36,MAX(Profiles!$C$2,AI$4-$W36))&gt;0),$EC36,0),0))))))</f>
        <v>0</v>
      </c>
      <c r="CH36" s="136">
        <f ca="1">IF(OR($Z36=0,LevelCT!$C$4="CF"),AJ36,
IF(LEFT($V36,3)="ON_",
     IF(LevelCT!$C$4="RR",SUMPRODUCT(OFFSET($AC36,0,0,1,COUNT($AC$4:$BZ$4)),OFFSET(Profiles!$K$13,($Z36-1)*(Profiles!$I$11+1)+CH$4-LevelCT!$C$3+1,0,1,COUNT($AC$4:$BZ$4))),
     IF(LevelCT!$C$4="ECC",$EA36*$EB36*SUMPRODUCT(OFFSET($AC36,0,MAX(0,CH$4-$DZ36-$CA$4+1),1,MIN($DZ36,CH$4-$CA$4+1)),OFFSET(Escalation!$L$23,($Y36-1)*(Escalation!$J$21+1)+CH$4-LevelCT!$C$3+1,MAX(0,CH$4-$DZ36-$CA$4+1),1,MIN($DZ36,CH$4-$CA$4+1))),
     IF(LevelCT!$C$4="PV",AJ36*$EA36,
     IF(LevelCT!$C$4="FCR",$EC36*SUM(OFFSET($AC36,0,MAX(CH$4-$AC$4-$DZ36+1,0),1,MIN($DZ36,CH$4-$AC$4+1))),0)))),
SUM($AC36:$BZ36)*
     IF(LevelCT!$C$4="RR",OFFSET(Profiles!$K$2,$Z36,MAX(Profiles!$C$2,AJ$4-$W36)),
     IF(LevelCT!$C$4="ECC",$EA36*$EB36*IF(MAX(Escalation!$D$2,AJ$4-$W36)&gt;$DZ36-1,0,OFFSET(Escalation!$L$2,$Y36,MAX(Escalation!$D$2,AJ$4-$W36))),
     IF(LevelCT!$C$4="PV",IF(CH$4=$W36,$EA36,0),
     IF(LevelCT!$C$4="FCR",IF(AND(CH$4&gt;=$W36,OFFSET(Profiles!$K$2,$Z36,MAX(Profiles!$C$2,AJ$4-$W36))&gt;0),$EC36,0),0))))))</f>
        <v>0</v>
      </c>
      <c r="CI36" s="136">
        <f ca="1">IF(OR($Z36=0,LevelCT!$C$4="CF"),AK36,
IF(LEFT($V36,3)="ON_",
     IF(LevelCT!$C$4="RR",SUMPRODUCT(OFFSET($AC36,0,0,1,COUNT($AC$4:$BZ$4)),OFFSET(Profiles!$K$13,($Z36-1)*(Profiles!$I$11+1)+CI$4-LevelCT!$C$3+1,0,1,COUNT($AC$4:$BZ$4))),
     IF(LevelCT!$C$4="ECC",$EA36*$EB36*SUMPRODUCT(OFFSET($AC36,0,MAX(0,CI$4-$DZ36-$CA$4+1),1,MIN($DZ36,CI$4-$CA$4+1)),OFFSET(Escalation!$L$23,($Y36-1)*(Escalation!$J$21+1)+CI$4-LevelCT!$C$3+1,MAX(0,CI$4-$DZ36-$CA$4+1),1,MIN($DZ36,CI$4-$CA$4+1))),
     IF(LevelCT!$C$4="PV",AK36*$EA36,
     IF(LevelCT!$C$4="FCR",$EC36*SUM(OFFSET($AC36,0,MAX(CI$4-$AC$4-$DZ36+1,0),1,MIN($DZ36,CI$4-$AC$4+1))),0)))),
SUM($AC36:$BZ36)*
     IF(LevelCT!$C$4="RR",OFFSET(Profiles!$K$2,$Z36,MAX(Profiles!$C$2,AK$4-$W36)),
     IF(LevelCT!$C$4="ECC",$EA36*$EB36*IF(MAX(Escalation!$D$2,AK$4-$W36)&gt;$DZ36-1,0,OFFSET(Escalation!$L$2,$Y36,MAX(Escalation!$D$2,AK$4-$W36))),
     IF(LevelCT!$C$4="PV",IF(CI$4=$W36,$EA36,0),
     IF(LevelCT!$C$4="FCR",IF(AND(CI$4&gt;=$W36,OFFSET(Profiles!$K$2,$Z36,MAX(Profiles!$C$2,AK$4-$W36))&gt;0),$EC36,0),0))))))</f>
        <v>0</v>
      </c>
      <c r="CJ36" s="136">
        <f ca="1">IF(OR($Z36=0,LevelCT!$C$4="CF"),AL36,
IF(LEFT($V36,3)="ON_",
     IF(LevelCT!$C$4="RR",SUMPRODUCT(OFFSET($AC36,0,0,1,COUNT($AC$4:$BZ$4)),OFFSET(Profiles!$K$13,($Z36-1)*(Profiles!$I$11+1)+CJ$4-LevelCT!$C$3+1,0,1,COUNT($AC$4:$BZ$4))),
     IF(LevelCT!$C$4="ECC",$EA36*$EB36*SUMPRODUCT(OFFSET($AC36,0,MAX(0,CJ$4-$DZ36-$CA$4+1),1,MIN($DZ36,CJ$4-$CA$4+1)),OFFSET(Escalation!$L$23,($Y36-1)*(Escalation!$J$21+1)+CJ$4-LevelCT!$C$3+1,MAX(0,CJ$4-$DZ36-$CA$4+1),1,MIN($DZ36,CJ$4-$CA$4+1))),
     IF(LevelCT!$C$4="PV",AL36*$EA36,
     IF(LevelCT!$C$4="FCR",$EC36*SUM(OFFSET($AC36,0,MAX(CJ$4-$AC$4-$DZ36+1,0),1,MIN($DZ36,CJ$4-$AC$4+1))),0)))),
SUM($AC36:$BZ36)*
     IF(LevelCT!$C$4="RR",OFFSET(Profiles!$K$2,$Z36,MAX(Profiles!$C$2,AL$4-$W36)),
     IF(LevelCT!$C$4="ECC",$EA36*$EB36*IF(MAX(Escalation!$D$2,AL$4-$W36)&gt;$DZ36-1,0,OFFSET(Escalation!$L$2,$Y36,MAX(Escalation!$D$2,AL$4-$W36))),
     IF(LevelCT!$C$4="PV",IF(CJ$4=$W36,$EA36,0),
     IF(LevelCT!$C$4="FCR",IF(AND(CJ$4&gt;=$W36,OFFSET(Profiles!$K$2,$Z36,MAX(Profiles!$C$2,AL$4-$W36))&gt;0),$EC36,0),0))))))</f>
        <v>0</v>
      </c>
      <c r="CK36" s="136">
        <f ca="1">IF(OR($Z36=0,LevelCT!$C$4="CF"),AM36,
IF(LEFT($V36,3)="ON_",
     IF(LevelCT!$C$4="RR",SUMPRODUCT(OFFSET($AC36,0,0,1,COUNT($AC$4:$BZ$4)),OFFSET(Profiles!$K$13,($Z36-1)*(Profiles!$I$11+1)+CK$4-LevelCT!$C$3+1,0,1,COUNT($AC$4:$BZ$4))),
     IF(LevelCT!$C$4="ECC",$EA36*$EB36*SUMPRODUCT(OFFSET($AC36,0,MAX(0,CK$4-$DZ36-$CA$4+1),1,MIN($DZ36,CK$4-$CA$4+1)),OFFSET(Escalation!$L$23,($Y36-1)*(Escalation!$J$21+1)+CK$4-LevelCT!$C$3+1,MAX(0,CK$4-$DZ36-$CA$4+1),1,MIN($DZ36,CK$4-$CA$4+1))),
     IF(LevelCT!$C$4="PV",AM36*$EA36,
     IF(LevelCT!$C$4="FCR",$EC36*SUM(OFFSET($AC36,0,MAX(CK$4-$AC$4-$DZ36+1,0),1,MIN($DZ36,CK$4-$AC$4+1))),0)))),
SUM($AC36:$BZ36)*
     IF(LevelCT!$C$4="RR",OFFSET(Profiles!$K$2,$Z36,MAX(Profiles!$C$2,AM$4-$W36)),
     IF(LevelCT!$C$4="ECC",$EA36*$EB36*IF(MAX(Escalation!$D$2,AM$4-$W36)&gt;$DZ36-1,0,OFFSET(Escalation!$L$2,$Y36,MAX(Escalation!$D$2,AM$4-$W36))),
     IF(LevelCT!$C$4="PV",IF(CK$4=$W36,$EA36,0),
     IF(LevelCT!$C$4="FCR",IF(AND(CK$4&gt;=$W36,OFFSET(Profiles!$K$2,$Z36,MAX(Profiles!$C$2,AM$4-$W36))&gt;0),$EC36,0),0))))))</f>
        <v>0</v>
      </c>
      <c r="CL36" s="136">
        <f ca="1">IF(OR($Z36=0,LevelCT!$C$4="CF"),AN36,
IF(LEFT($V36,3)="ON_",
     IF(LevelCT!$C$4="RR",SUMPRODUCT(OFFSET($AC36,0,0,1,COUNT($AC$4:$BZ$4)),OFFSET(Profiles!$K$13,($Z36-1)*(Profiles!$I$11+1)+CL$4-LevelCT!$C$3+1,0,1,COUNT($AC$4:$BZ$4))),
     IF(LevelCT!$C$4="ECC",$EA36*$EB36*SUMPRODUCT(OFFSET($AC36,0,MAX(0,CL$4-$DZ36-$CA$4+1),1,MIN($DZ36,CL$4-$CA$4+1)),OFFSET(Escalation!$L$23,($Y36-1)*(Escalation!$J$21+1)+CL$4-LevelCT!$C$3+1,MAX(0,CL$4-$DZ36-$CA$4+1),1,MIN($DZ36,CL$4-$CA$4+1))),
     IF(LevelCT!$C$4="PV",AN36*$EA36,
     IF(LevelCT!$C$4="FCR",$EC36*SUM(OFFSET($AC36,0,MAX(CL$4-$AC$4-$DZ36+1,0),1,MIN($DZ36,CL$4-$AC$4+1))),0)))),
SUM($AC36:$BZ36)*
     IF(LevelCT!$C$4="RR",OFFSET(Profiles!$K$2,$Z36,MAX(Profiles!$C$2,AN$4-$W36)),
     IF(LevelCT!$C$4="ECC",$EA36*$EB36*IF(MAX(Escalation!$D$2,AN$4-$W36)&gt;$DZ36-1,0,OFFSET(Escalation!$L$2,$Y36,MAX(Escalation!$D$2,AN$4-$W36))),
     IF(LevelCT!$C$4="PV",IF(CL$4=$W36,$EA36,0),
     IF(LevelCT!$C$4="FCR",IF(AND(CL$4&gt;=$W36,OFFSET(Profiles!$K$2,$Z36,MAX(Profiles!$C$2,AN$4-$W36))&gt;0),$EC36,0),0))))))</f>
        <v>0</v>
      </c>
      <c r="CM36" s="136">
        <f ca="1">IF(OR($Z36=0,LevelCT!$C$4="CF"),AO36,
IF(LEFT($V36,3)="ON_",
     IF(LevelCT!$C$4="RR",SUMPRODUCT(OFFSET($AC36,0,0,1,COUNT($AC$4:$BZ$4)),OFFSET(Profiles!$K$13,($Z36-1)*(Profiles!$I$11+1)+CM$4-LevelCT!$C$3+1,0,1,COUNT($AC$4:$BZ$4))),
     IF(LevelCT!$C$4="ECC",$EA36*$EB36*SUMPRODUCT(OFFSET($AC36,0,MAX(0,CM$4-$DZ36-$CA$4+1),1,MIN($DZ36,CM$4-$CA$4+1)),OFFSET(Escalation!$L$23,($Y36-1)*(Escalation!$J$21+1)+CM$4-LevelCT!$C$3+1,MAX(0,CM$4-$DZ36-$CA$4+1),1,MIN($DZ36,CM$4-$CA$4+1))),
     IF(LevelCT!$C$4="PV",AO36*$EA36,
     IF(LevelCT!$C$4="FCR",$EC36*SUM(OFFSET($AC36,0,MAX(CM$4-$AC$4-$DZ36+1,0),1,MIN($DZ36,CM$4-$AC$4+1))),0)))),
SUM($AC36:$BZ36)*
     IF(LevelCT!$C$4="RR",OFFSET(Profiles!$K$2,$Z36,MAX(Profiles!$C$2,AO$4-$W36)),
     IF(LevelCT!$C$4="ECC",$EA36*$EB36*IF(MAX(Escalation!$D$2,AO$4-$W36)&gt;$DZ36-1,0,OFFSET(Escalation!$L$2,$Y36,MAX(Escalation!$D$2,AO$4-$W36))),
     IF(LevelCT!$C$4="PV",IF(CM$4=$W36,$EA36,0),
     IF(LevelCT!$C$4="FCR",IF(AND(CM$4&gt;=$W36,OFFSET(Profiles!$K$2,$Z36,MAX(Profiles!$C$2,AO$4-$W36))&gt;0),$EC36,0),0))))))</f>
        <v>0</v>
      </c>
      <c r="CN36" s="136">
        <f ca="1">IF(OR($Z36=0,LevelCT!$C$4="CF"),AP36,
IF(LEFT($V36,3)="ON_",
     IF(LevelCT!$C$4="RR",SUMPRODUCT(OFFSET($AC36,0,0,1,COUNT($AC$4:$BZ$4)),OFFSET(Profiles!$K$13,($Z36-1)*(Profiles!$I$11+1)+CN$4-LevelCT!$C$3+1,0,1,COUNT($AC$4:$BZ$4))),
     IF(LevelCT!$C$4="ECC",$EA36*$EB36*SUMPRODUCT(OFFSET($AC36,0,MAX(0,CN$4-$DZ36-$CA$4+1),1,MIN($DZ36,CN$4-$CA$4+1)),OFFSET(Escalation!$L$23,($Y36-1)*(Escalation!$J$21+1)+CN$4-LevelCT!$C$3+1,MAX(0,CN$4-$DZ36-$CA$4+1),1,MIN($DZ36,CN$4-$CA$4+1))),
     IF(LevelCT!$C$4="PV",AP36*$EA36,
     IF(LevelCT!$C$4="FCR",$EC36*SUM(OFFSET($AC36,0,MAX(CN$4-$AC$4-$DZ36+1,0),1,MIN($DZ36,CN$4-$AC$4+1))),0)))),
SUM($AC36:$BZ36)*
     IF(LevelCT!$C$4="RR",OFFSET(Profiles!$K$2,$Z36,MAX(Profiles!$C$2,AP$4-$W36)),
     IF(LevelCT!$C$4="ECC",$EA36*$EB36*IF(MAX(Escalation!$D$2,AP$4-$W36)&gt;$DZ36-1,0,OFFSET(Escalation!$L$2,$Y36,MAX(Escalation!$D$2,AP$4-$W36))),
     IF(LevelCT!$C$4="PV",IF(CN$4=$W36,$EA36,0),
     IF(LevelCT!$C$4="FCR",IF(AND(CN$4&gt;=$W36,OFFSET(Profiles!$K$2,$Z36,MAX(Profiles!$C$2,AP$4-$W36))&gt;0),$EC36,0),0))))))</f>
        <v>0</v>
      </c>
      <c r="CO36" s="136">
        <f ca="1">IF(OR($Z36=0,LevelCT!$C$4="CF"),AQ36,
IF(LEFT($V36,3)="ON_",
     IF(LevelCT!$C$4="RR",SUMPRODUCT(OFFSET($AC36,0,0,1,COUNT($AC$4:$BZ$4)),OFFSET(Profiles!$K$13,($Z36-1)*(Profiles!$I$11+1)+CO$4-LevelCT!$C$3+1,0,1,COUNT($AC$4:$BZ$4))),
     IF(LevelCT!$C$4="ECC",$EA36*$EB36*SUMPRODUCT(OFFSET($AC36,0,MAX(0,CO$4-$DZ36-$CA$4+1),1,MIN($DZ36,CO$4-$CA$4+1)),OFFSET(Escalation!$L$23,($Y36-1)*(Escalation!$J$21+1)+CO$4-LevelCT!$C$3+1,MAX(0,CO$4-$DZ36-$CA$4+1),1,MIN($DZ36,CO$4-$CA$4+1))),
     IF(LevelCT!$C$4="PV",AQ36*$EA36,
     IF(LevelCT!$C$4="FCR",$EC36*SUM(OFFSET($AC36,0,MAX(CO$4-$AC$4-$DZ36+1,0),1,MIN($DZ36,CO$4-$AC$4+1))),0)))),
SUM($AC36:$BZ36)*
     IF(LevelCT!$C$4="RR",OFFSET(Profiles!$K$2,$Z36,MAX(Profiles!$C$2,AQ$4-$W36)),
     IF(LevelCT!$C$4="ECC",$EA36*$EB36*IF(MAX(Escalation!$D$2,AQ$4-$W36)&gt;$DZ36-1,0,OFFSET(Escalation!$L$2,$Y36,MAX(Escalation!$D$2,AQ$4-$W36))),
     IF(LevelCT!$C$4="PV",IF(CO$4=$W36,$EA36,0),
     IF(LevelCT!$C$4="FCR",IF(AND(CO$4&gt;=$W36,OFFSET(Profiles!$K$2,$Z36,MAX(Profiles!$C$2,AQ$4-$W36))&gt;0),$EC36,0),0))))))</f>
        <v>0</v>
      </c>
      <c r="CP36" s="136">
        <f ca="1">IF(OR($Z36=0,LevelCT!$C$4="CF"),AR36,
IF(LEFT($V36,3)="ON_",
     IF(LevelCT!$C$4="RR",SUMPRODUCT(OFFSET($AC36,0,0,1,COUNT($AC$4:$BZ$4)),OFFSET(Profiles!$K$13,($Z36-1)*(Profiles!$I$11+1)+CP$4-LevelCT!$C$3+1,0,1,COUNT($AC$4:$BZ$4))),
     IF(LevelCT!$C$4="ECC",$EA36*$EB36*SUMPRODUCT(OFFSET($AC36,0,MAX(0,CP$4-$DZ36-$CA$4+1),1,MIN($DZ36,CP$4-$CA$4+1)),OFFSET(Escalation!$L$23,($Y36-1)*(Escalation!$J$21+1)+CP$4-LevelCT!$C$3+1,MAX(0,CP$4-$DZ36-$CA$4+1),1,MIN($DZ36,CP$4-$CA$4+1))),
     IF(LevelCT!$C$4="PV",AR36*$EA36,
     IF(LevelCT!$C$4="FCR",$EC36*SUM(OFFSET($AC36,0,MAX(CP$4-$AC$4-$DZ36+1,0),1,MIN($DZ36,CP$4-$AC$4+1))),0)))),
SUM($AC36:$BZ36)*
     IF(LevelCT!$C$4="RR",OFFSET(Profiles!$K$2,$Z36,MAX(Profiles!$C$2,AR$4-$W36)),
     IF(LevelCT!$C$4="ECC",$EA36*$EB36*IF(MAX(Escalation!$D$2,AR$4-$W36)&gt;$DZ36-1,0,OFFSET(Escalation!$L$2,$Y36,MAX(Escalation!$D$2,AR$4-$W36))),
     IF(LevelCT!$C$4="PV",IF(CP$4=$W36,$EA36,0),
     IF(LevelCT!$C$4="FCR",IF(AND(CP$4&gt;=$W36,OFFSET(Profiles!$K$2,$Z36,MAX(Profiles!$C$2,AR$4-$W36))&gt;0),$EC36,0),0))))))</f>
        <v>0</v>
      </c>
      <c r="CQ36" s="136">
        <f ca="1">IF(OR($Z36=0,LevelCT!$C$4="CF"),AS36,
IF(LEFT($V36,3)="ON_",
     IF(LevelCT!$C$4="RR",SUMPRODUCT(OFFSET($AC36,0,0,1,COUNT($AC$4:$BZ$4)),OFFSET(Profiles!$K$13,($Z36-1)*(Profiles!$I$11+1)+CQ$4-LevelCT!$C$3+1,0,1,COUNT($AC$4:$BZ$4))),
     IF(LevelCT!$C$4="ECC",$EA36*$EB36*SUMPRODUCT(OFFSET($AC36,0,MAX(0,CQ$4-$DZ36-$CA$4+1),1,MIN($DZ36,CQ$4-$CA$4+1)),OFFSET(Escalation!$L$23,($Y36-1)*(Escalation!$J$21+1)+CQ$4-LevelCT!$C$3+1,MAX(0,CQ$4-$DZ36-$CA$4+1),1,MIN($DZ36,CQ$4-$CA$4+1))),
     IF(LevelCT!$C$4="PV",AS36*$EA36,
     IF(LevelCT!$C$4="FCR",$EC36*SUM(OFFSET($AC36,0,MAX(CQ$4-$AC$4-$DZ36+1,0),1,MIN($DZ36,CQ$4-$AC$4+1))),0)))),
SUM($AC36:$BZ36)*
     IF(LevelCT!$C$4="RR",OFFSET(Profiles!$K$2,$Z36,MAX(Profiles!$C$2,AS$4-$W36)),
     IF(LevelCT!$C$4="ECC",$EA36*$EB36*IF(MAX(Escalation!$D$2,AS$4-$W36)&gt;$DZ36-1,0,OFFSET(Escalation!$L$2,$Y36,MAX(Escalation!$D$2,AS$4-$W36))),
     IF(LevelCT!$C$4="PV",IF(CQ$4=$W36,$EA36,0),
     IF(LevelCT!$C$4="FCR",IF(AND(CQ$4&gt;=$W36,OFFSET(Profiles!$K$2,$Z36,MAX(Profiles!$C$2,AS$4-$W36))&gt;0),$EC36,0),0))))))</f>
        <v>0</v>
      </c>
      <c r="CR36" s="136">
        <f ca="1">IF(OR($Z36=0,LevelCT!$C$4="CF"),AT36,
IF(LEFT($V36,3)="ON_",
     IF(LevelCT!$C$4="RR",SUMPRODUCT(OFFSET($AC36,0,0,1,COUNT($AC$4:$BZ$4)),OFFSET(Profiles!$K$13,($Z36-1)*(Profiles!$I$11+1)+CR$4-LevelCT!$C$3+1,0,1,COUNT($AC$4:$BZ$4))),
     IF(LevelCT!$C$4="ECC",$EA36*$EB36*SUMPRODUCT(OFFSET($AC36,0,MAX(0,CR$4-$DZ36-$CA$4+1),1,MIN($DZ36,CR$4-$CA$4+1)),OFFSET(Escalation!$L$23,($Y36-1)*(Escalation!$J$21+1)+CR$4-LevelCT!$C$3+1,MAX(0,CR$4-$DZ36-$CA$4+1),1,MIN($DZ36,CR$4-$CA$4+1))),
     IF(LevelCT!$C$4="PV",AT36*$EA36,
     IF(LevelCT!$C$4="FCR",$EC36*SUM(OFFSET($AC36,0,MAX(CR$4-$AC$4-$DZ36+1,0),1,MIN($DZ36,CR$4-$AC$4+1))),0)))),
SUM($AC36:$BZ36)*
     IF(LevelCT!$C$4="RR",OFFSET(Profiles!$K$2,$Z36,MAX(Profiles!$C$2,AT$4-$W36)),
     IF(LevelCT!$C$4="ECC",$EA36*$EB36*IF(MAX(Escalation!$D$2,AT$4-$W36)&gt;$DZ36-1,0,OFFSET(Escalation!$L$2,$Y36,MAX(Escalation!$D$2,AT$4-$W36))),
     IF(LevelCT!$C$4="PV",IF(CR$4=$W36,$EA36,0),
     IF(LevelCT!$C$4="FCR",IF(AND(CR$4&gt;=$W36,OFFSET(Profiles!$K$2,$Z36,MAX(Profiles!$C$2,AT$4-$W36))&gt;0),$EC36,0),0))))))</f>
        <v>0</v>
      </c>
      <c r="CS36" s="136">
        <f ca="1">IF(OR($Z36=0,LevelCT!$C$4="CF"),AU36,
IF(LEFT($V36,3)="ON_",
     IF(LevelCT!$C$4="RR",SUMPRODUCT(OFFSET($AC36,0,0,1,COUNT($AC$4:$BZ$4)),OFFSET(Profiles!$K$13,($Z36-1)*(Profiles!$I$11+1)+CS$4-LevelCT!$C$3+1,0,1,COUNT($AC$4:$BZ$4))),
     IF(LevelCT!$C$4="ECC",$EA36*$EB36*SUMPRODUCT(OFFSET($AC36,0,MAX(0,CS$4-$DZ36-$CA$4+1),1,MIN($DZ36,CS$4-$CA$4+1)),OFFSET(Escalation!$L$23,($Y36-1)*(Escalation!$J$21+1)+CS$4-LevelCT!$C$3+1,MAX(0,CS$4-$DZ36-$CA$4+1),1,MIN($DZ36,CS$4-$CA$4+1))),
     IF(LevelCT!$C$4="PV",AU36*$EA36,
     IF(LevelCT!$C$4="FCR",$EC36*SUM(OFFSET($AC36,0,MAX(CS$4-$AC$4-$DZ36+1,0),1,MIN($DZ36,CS$4-$AC$4+1))),0)))),
SUM($AC36:$BZ36)*
     IF(LevelCT!$C$4="RR",OFFSET(Profiles!$K$2,$Z36,MAX(Profiles!$C$2,AU$4-$W36)),
     IF(LevelCT!$C$4="ECC",$EA36*$EB36*IF(MAX(Escalation!$D$2,AU$4-$W36)&gt;$DZ36-1,0,OFFSET(Escalation!$L$2,$Y36,MAX(Escalation!$D$2,AU$4-$W36))),
     IF(LevelCT!$C$4="PV",IF(CS$4=$W36,$EA36,0),
     IF(LevelCT!$C$4="FCR",IF(AND(CS$4&gt;=$W36,OFFSET(Profiles!$K$2,$Z36,MAX(Profiles!$C$2,AU$4-$W36))&gt;0),$EC36,0),0))))))</f>
        <v>0</v>
      </c>
      <c r="CT36" s="136">
        <f ca="1">IF(OR($Z36=0,LevelCT!$C$4="CF"),AV36,
IF(LEFT($V36,3)="ON_",
     IF(LevelCT!$C$4="RR",SUMPRODUCT(OFFSET($AC36,0,0,1,COUNT($AC$4:$BZ$4)),OFFSET(Profiles!$K$13,($Z36-1)*(Profiles!$I$11+1)+CT$4-LevelCT!$C$3+1,0,1,COUNT($AC$4:$BZ$4))),
     IF(LevelCT!$C$4="ECC",$EA36*$EB36*SUMPRODUCT(OFFSET($AC36,0,MAX(0,CT$4-$DZ36-$CA$4+1),1,MIN($DZ36,CT$4-$CA$4+1)),OFFSET(Escalation!$L$23,($Y36-1)*(Escalation!$J$21+1)+CT$4-LevelCT!$C$3+1,MAX(0,CT$4-$DZ36-$CA$4+1),1,MIN($DZ36,CT$4-$CA$4+1))),
     IF(LevelCT!$C$4="PV",AV36*$EA36,
     IF(LevelCT!$C$4="FCR",$EC36*SUM(OFFSET($AC36,0,MAX(CT$4-$AC$4-$DZ36+1,0),1,MIN($DZ36,CT$4-$AC$4+1))),0)))),
SUM($AC36:$BZ36)*
     IF(LevelCT!$C$4="RR",OFFSET(Profiles!$K$2,$Z36,MAX(Profiles!$C$2,AV$4-$W36)),
     IF(LevelCT!$C$4="ECC",$EA36*$EB36*IF(MAX(Escalation!$D$2,AV$4-$W36)&gt;$DZ36-1,0,OFFSET(Escalation!$L$2,$Y36,MAX(Escalation!$D$2,AV$4-$W36))),
     IF(LevelCT!$C$4="PV",IF(CT$4=$W36,$EA36,0),
     IF(LevelCT!$C$4="FCR",IF(AND(CT$4&gt;=$W36,OFFSET(Profiles!$K$2,$Z36,MAX(Profiles!$C$2,AV$4-$W36))&gt;0),$EC36,0),0))))))</f>
        <v>0</v>
      </c>
      <c r="CU36" s="136">
        <f ca="1">IF(OR($Z36=0,LevelCT!$C$4="CF"),AW36,
IF(LEFT($V36,3)="ON_",
     IF(LevelCT!$C$4="RR",SUMPRODUCT(OFFSET($AC36,0,0,1,COUNT($AC$4:$BZ$4)),OFFSET(Profiles!$K$13,($Z36-1)*(Profiles!$I$11+1)+CU$4-LevelCT!$C$3+1,0,1,COUNT($AC$4:$BZ$4))),
     IF(LevelCT!$C$4="ECC",$EA36*$EB36*SUMPRODUCT(OFFSET($AC36,0,MAX(0,CU$4-$DZ36-$CA$4+1),1,MIN($DZ36,CU$4-$CA$4+1)),OFFSET(Escalation!$L$23,($Y36-1)*(Escalation!$J$21+1)+CU$4-LevelCT!$C$3+1,MAX(0,CU$4-$DZ36-$CA$4+1),1,MIN($DZ36,CU$4-$CA$4+1))),
     IF(LevelCT!$C$4="PV",AW36*$EA36,
     IF(LevelCT!$C$4="FCR",$EC36*SUM(OFFSET($AC36,0,MAX(CU$4-$AC$4-$DZ36+1,0),1,MIN($DZ36,CU$4-$AC$4+1))),0)))),
SUM($AC36:$BZ36)*
     IF(LevelCT!$C$4="RR",OFFSET(Profiles!$K$2,$Z36,MAX(Profiles!$C$2,AW$4-$W36)),
     IF(LevelCT!$C$4="ECC",$EA36*$EB36*IF(MAX(Escalation!$D$2,AW$4-$W36)&gt;$DZ36-1,0,OFFSET(Escalation!$L$2,$Y36,MAX(Escalation!$D$2,AW$4-$W36))),
     IF(LevelCT!$C$4="PV",IF(CU$4=$W36,$EA36,0),
     IF(LevelCT!$C$4="FCR",IF(AND(CU$4&gt;=$W36,OFFSET(Profiles!$K$2,$Z36,MAX(Profiles!$C$2,AW$4-$W36))&gt;0),$EC36,0),0))))))</f>
        <v>0</v>
      </c>
      <c r="CV36" s="136">
        <f ca="1">IF(OR($Z36=0,LevelCT!$C$4="CF"),AX36,
IF(LEFT($V36,3)="ON_",
     IF(LevelCT!$C$4="RR",SUMPRODUCT(OFFSET($AC36,0,0,1,COUNT($AC$4:$BZ$4)),OFFSET(Profiles!$K$13,($Z36-1)*(Profiles!$I$11+1)+CV$4-LevelCT!$C$3+1,0,1,COUNT($AC$4:$BZ$4))),
     IF(LevelCT!$C$4="ECC",$EA36*$EB36*SUMPRODUCT(OFFSET($AC36,0,MAX(0,CV$4-$DZ36-$CA$4+1),1,MIN($DZ36,CV$4-$CA$4+1)),OFFSET(Escalation!$L$23,($Y36-1)*(Escalation!$J$21+1)+CV$4-LevelCT!$C$3+1,MAX(0,CV$4-$DZ36-$CA$4+1),1,MIN($DZ36,CV$4-$CA$4+1))),
     IF(LevelCT!$C$4="PV",AX36*$EA36,
     IF(LevelCT!$C$4="FCR",$EC36*SUM(OFFSET($AC36,0,MAX(CV$4-$AC$4-$DZ36+1,0),1,MIN($DZ36,CV$4-$AC$4+1))),0)))),
SUM($AC36:$BZ36)*
     IF(LevelCT!$C$4="RR",OFFSET(Profiles!$K$2,$Z36,MAX(Profiles!$C$2,AX$4-$W36)),
     IF(LevelCT!$C$4="ECC",$EA36*$EB36*IF(MAX(Escalation!$D$2,AX$4-$W36)&gt;$DZ36-1,0,OFFSET(Escalation!$L$2,$Y36,MAX(Escalation!$D$2,AX$4-$W36))),
     IF(LevelCT!$C$4="PV",IF(CV$4=$W36,$EA36,0),
     IF(LevelCT!$C$4="FCR",IF(AND(CV$4&gt;=$W36,OFFSET(Profiles!$K$2,$Z36,MAX(Profiles!$C$2,AX$4-$W36))&gt;0),$EC36,0),0))))))</f>
        <v>0</v>
      </c>
      <c r="CW36" s="136">
        <f ca="1">IF(OR($Z36=0,LevelCT!$C$4="CF"),AY36,
IF(LEFT($V36,3)="ON_",
     IF(LevelCT!$C$4="RR",SUMPRODUCT(OFFSET($AC36,0,0,1,COUNT($AC$4:$BZ$4)),OFFSET(Profiles!$K$13,($Z36-1)*(Profiles!$I$11+1)+CW$4-LevelCT!$C$3+1,0,1,COUNT($AC$4:$BZ$4))),
     IF(LevelCT!$C$4="ECC",$EA36*$EB36*SUMPRODUCT(OFFSET($AC36,0,MAX(0,CW$4-$DZ36-$CA$4+1),1,MIN($DZ36,CW$4-$CA$4+1)),OFFSET(Escalation!$L$23,($Y36-1)*(Escalation!$J$21+1)+CW$4-LevelCT!$C$3+1,MAX(0,CW$4-$DZ36-$CA$4+1),1,MIN($DZ36,CW$4-$CA$4+1))),
     IF(LevelCT!$C$4="PV",AY36*$EA36,
     IF(LevelCT!$C$4="FCR",$EC36*SUM(OFFSET($AC36,0,MAX(CW$4-$AC$4-$DZ36+1,0),1,MIN($DZ36,CW$4-$AC$4+1))),0)))),
SUM($AC36:$BZ36)*
     IF(LevelCT!$C$4="RR",OFFSET(Profiles!$K$2,$Z36,MAX(Profiles!$C$2,AY$4-$W36)),
     IF(LevelCT!$C$4="ECC",$EA36*$EB36*IF(MAX(Escalation!$D$2,AY$4-$W36)&gt;$DZ36-1,0,OFFSET(Escalation!$L$2,$Y36,MAX(Escalation!$D$2,AY$4-$W36))),
     IF(LevelCT!$C$4="PV",IF(CW$4=$W36,$EA36,0),
     IF(LevelCT!$C$4="FCR",IF(AND(CW$4&gt;=$W36,OFFSET(Profiles!$K$2,$Z36,MAX(Profiles!$C$2,AY$4-$W36))&gt;0),$EC36,0),0))))))</f>
        <v>0</v>
      </c>
      <c r="CX36" s="136">
        <f ca="1">IF(OR($Z36=0,LevelCT!$C$4="CF"),AZ36,
IF(LEFT($V36,3)="ON_",
     IF(LevelCT!$C$4="RR",SUMPRODUCT(OFFSET($AC36,0,0,1,COUNT($AC$4:$BZ$4)),OFFSET(Profiles!$K$13,($Z36-1)*(Profiles!$I$11+1)+CX$4-LevelCT!$C$3+1,0,1,COUNT($AC$4:$BZ$4))),
     IF(LevelCT!$C$4="ECC",$EA36*$EB36*SUMPRODUCT(OFFSET($AC36,0,MAX(0,CX$4-$DZ36-$CA$4+1),1,MIN($DZ36,CX$4-$CA$4+1)),OFFSET(Escalation!$L$23,($Y36-1)*(Escalation!$J$21+1)+CX$4-LevelCT!$C$3+1,MAX(0,CX$4-$DZ36-$CA$4+1),1,MIN($DZ36,CX$4-$CA$4+1))),
     IF(LevelCT!$C$4="PV",AZ36*$EA36,
     IF(LevelCT!$C$4="FCR",$EC36*SUM(OFFSET($AC36,0,MAX(CX$4-$AC$4-$DZ36+1,0),1,MIN($DZ36,CX$4-$AC$4+1))),0)))),
SUM($AC36:$BZ36)*
     IF(LevelCT!$C$4="RR",OFFSET(Profiles!$K$2,$Z36,MAX(Profiles!$C$2,AZ$4-$W36)),
     IF(LevelCT!$C$4="ECC",$EA36*$EB36*IF(MAX(Escalation!$D$2,AZ$4-$W36)&gt;$DZ36-1,0,OFFSET(Escalation!$L$2,$Y36,MAX(Escalation!$D$2,AZ$4-$W36))),
     IF(LevelCT!$C$4="PV",IF(CX$4=$W36,$EA36,0),
     IF(LevelCT!$C$4="FCR",IF(AND(CX$4&gt;=$W36,OFFSET(Profiles!$K$2,$Z36,MAX(Profiles!$C$2,AZ$4-$W36))&gt;0),$EC36,0),0))))))</f>
        <v>0</v>
      </c>
      <c r="CY36" s="136">
        <f ca="1">IF(OR($Z36=0,LevelCT!$C$4="CF"),BA36,
IF(LEFT($V36,3)="ON_",
     IF(LevelCT!$C$4="RR",SUMPRODUCT(OFFSET($AC36,0,0,1,COUNT($AC$4:$BZ$4)),OFFSET(Profiles!$K$13,($Z36-1)*(Profiles!$I$11+1)+CY$4-LevelCT!$C$3+1,0,1,COUNT($AC$4:$BZ$4))),
     IF(LevelCT!$C$4="ECC",$EA36*$EB36*SUMPRODUCT(OFFSET($AC36,0,MAX(0,CY$4-$DZ36-$CA$4+1),1,MIN($DZ36,CY$4-$CA$4+1)),OFFSET(Escalation!$L$23,($Y36-1)*(Escalation!$J$21+1)+CY$4-LevelCT!$C$3+1,MAX(0,CY$4-$DZ36-$CA$4+1),1,MIN($DZ36,CY$4-$CA$4+1))),
     IF(LevelCT!$C$4="PV",BA36*$EA36,
     IF(LevelCT!$C$4="FCR",$EC36*SUM(OFFSET($AC36,0,MAX(CY$4-$AC$4-$DZ36+1,0),1,MIN($DZ36,CY$4-$AC$4+1))),0)))),
SUM($AC36:$BZ36)*
     IF(LevelCT!$C$4="RR",OFFSET(Profiles!$K$2,$Z36,MAX(Profiles!$C$2,BA$4-$W36)),
     IF(LevelCT!$C$4="ECC",$EA36*$EB36*IF(MAX(Escalation!$D$2,BA$4-$W36)&gt;$DZ36-1,0,OFFSET(Escalation!$L$2,$Y36,MAX(Escalation!$D$2,BA$4-$W36))),
     IF(LevelCT!$C$4="PV",IF(CY$4=$W36,$EA36,0),
     IF(LevelCT!$C$4="FCR",IF(AND(CY$4&gt;=$W36,OFFSET(Profiles!$K$2,$Z36,MAX(Profiles!$C$2,BA$4-$W36))&gt;0),$EC36,0),0))))))</f>
        <v>0</v>
      </c>
      <c r="CZ36" s="136">
        <f ca="1">IF(OR($Z36=0,LevelCT!$C$4="CF"),BB36,
IF(LEFT($V36,3)="ON_",
     IF(LevelCT!$C$4="RR",SUMPRODUCT(OFFSET($AC36,0,0,1,COUNT($AC$4:$BZ$4)),OFFSET(Profiles!$K$13,($Z36-1)*(Profiles!$I$11+1)+CZ$4-LevelCT!$C$3+1,0,1,COUNT($AC$4:$BZ$4))),
     IF(LevelCT!$C$4="ECC",$EA36*$EB36*SUMPRODUCT(OFFSET($AC36,0,MAX(0,CZ$4-$DZ36-$CA$4+1),1,MIN($DZ36,CZ$4-$CA$4+1)),OFFSET(Escalation!$L$23,($Y36-1)*(Escalation!$J$21+1)+CZ$4-LevelCT!$C$3+1,MAX(0,CZ$4-$DZ36-$CA$4+1),1,MIN($DZ36,CZ$4-$CA$4+1))),
     IF(LevelCT!$C$4="PV",BB36*$EA36,
     IF(LevelCT!$C$4="FCR",$EC36*SUM(OFFSET($AC36,0,MAX(CZ$4-$AC$4-$DZ36+1,0),1,MIN($DZ36,CZ$4-$AC$4+1))),0)))),
SUM($AC36:$BZ36)*
     IF(LevelCT!$C$4="RR",OFFSET(Profiles!$K$2,$Z36,MAX(Profiles!$C$2,BB$4-$W36)),
     IF(LevelCT!$C$4="ECC",$EA36*$EB36*IF(MAX(Escalation!$D$2,BB$4-$W36)&gt;$DZ36-1,0,OFFSET(Escalation!$L$2,$Y36,MAX(Escalation!$D$2,BB$4-$W36))),
     IF(LevelCT!$C$4="PV",IF(CZ$4=$W36,$EA36,0),
     IF(LevelCT!$C$4="FCR",IF(AND(CZ$4&gt;=$W36,OFFSET(Profiles!$K$2,$Z36,MAX(Profiles!$C$2,BB$4-$W36))&gt;0),$EC36,0),0))))))</f>
        <v>0</v>
      </c>
      <c r="DA36" s="136">
        <f ca="1">IF(OR($Z36=0,LevelCT!$C$4="CF"),BC36,
IF(LEFT($V36,3)="ON_",
     IF(LevelCT!$C$4="RR",SUMPRODUCT(OFFSET($AC36,0,0,1,COUNT($AC$4:$BZ$4)),OFFSET(Profiles!$K$13,($Z36-1)*(Profiles!$I$11+1)+DA$4-LevelCT!$C$3+1,0,1,COUNT($AC$4:$BZ$4))),
     IF(LevelCT!$C$4="ECC",$EA36*$EB36*SUMPRODUCT(OFFSET($AC36,0,MAX(0,DA$4-$DZ36-$CA$4+1),1,MIN($DZ36,DA$4-$CA$4+1)),OFFSET(Escalation!$L$23,($Y36-1)*(Escalation!$J$21+1)+DA$4-LevelCT!$C$3+1,MAX(0,DA$4-$DZ36-$CA$4+1),1,MIN($DZ36,DA$4-$CA$4+1))),
     IF(LevelCT!$C$4="PV",BC36*$EA36,
     IF(LevelCT!$C$4="FCR",$EC36*SUM(OFFSET($AC36,0,MAX(DA$4-$AC$4-$DZ36+1,0),1,MIN($DZ36,DA$4-$AC$4+1))),0)))),
SUM($AC36:$BZ36)*
     IF(LevelCT!$C$4="RR",OFFSET(Profiles!$K$2,$Z36,MAX(Profiles!$C$2,BC$4-$W36)),
     IF(LevelCT!$C$4="ECC",$EA36*$EB36*IF(MAX(Escalation!$D$2,BC$4-$W36)&gt;$DZ36-1,0,OFFSET(Escalation!$L$2,$Y36,MAX(Escalation!$D$2,BC$4-$W36))),
     IF(LevelCT!$C$4="PV",IF(DA$4=$W36,$EA36,0),
     IF(LevelCT!$C$4="FCR",IF(AND(DA$4&gt;=$W36,OFFSET(Profiles!$K$2,$Z36,MAX(Profiles!$C$2,BC$4-$W36))&gt;0),$EC36,0),0))))))</f>
        <v>0</v>
      </c>
      <c r="DB36" s="136">
        <f ca="1">IF(OR($Z36=0,LevelCT!$C$4="CF"),BD36,
IF(LEFT($V36,3)="ON_",
     IF(LevelCT!$C$4="RR",SUMPRODUCT(OFFSET($AC36,0,0,1,COUNT($AC$4:$BZ$4)),OFFSET(Profiles!$K$13,($Z36-1)*(Profiles!$I$11+1)+DB$4-LevelCT!$C$3+1,0,1,COUNT($AC$4:$BZ$4))),
     IF(LevelCT!$C$4="ECC",$EA36*$EB36*SUMPRODUCT(OFFSET($AC36,0,MAX(0,DB$4-$DZ36-$CA$4+1),1,MIN($DZ36,DB$4-$CA$4+1)),OFFSET(Escalation!$L$23,($Y36-1)*(Escalation!$J$21+1)+DB$4-LevelCT!$C$3+1,MAX(0,DB$4-$DZ36-$CA$4+1),1,MIN($DZ36,DB$4-$CA$4+1))),
     IF(LevelCT!$C$4="PV",BD36*$EA36,
     IF(LevelCT!$C$4="FCR",$EC36*SUM(OFFSET($AC36,0,MAX(DB$4-$AC$4-$DZ36+1,0),1,MIN($DZ36,DB$4-$AC$4+1))),0)))),
SUM($AC36:$BZ36)*
     IF(LevelCT!$C$4="RR",OFFSET(Profiles!$K$2,$Z36,MAX(Profiles!$C$2,BD$4-$W36)),
     IF(LevelCT!$C$4="ECC",$EA36*$EB36*IF(MAX(Escalation!$D$2,BD$4-$W36)&gt;$DZ36-1,0,OFFSET(Escalation!$L$2,$Y36,MAX(Escalation!$D$2,BD$4-$W36))),
     IF(LevelCT!$C$4="PV",IF(DB$4=$W36,$EA36,0),
     IF(LevelCT!$C$4="FCR",IF(AND(DB$4&gt;=$W36,OFFSET(Profiles!$K$2,$Z36,MAX(Profiles!$C$2,BD$4-$W36))&gt;0),$EC36,0),0))))))</f>
        <v>0</v>
      </c>
      <c r="DC36" s="136">
        <f ca="1">IF(OR($Z36=0,LevelCT!$C$4="CF"),BE36,
IF(LEFT($V36,3)="ON_",
     IF(LevelCT!$C$4="RR",SUMPRODUCT(OFFSET($AC36,0,0,1,COUNT($AC$4:$BZ$4)),OFFSET(Profiles!$K$13,($Z36-1)*(Profiles!$I$11+1)+DC$4-LevelCT!$C$3+1,0,1,COUNT($AC$4:$BZ$4))),
     IF(LevelCT!$C$4="ECC",$EA36*$EB36*SUMPRODUCT(OFFSET($AC36,0,MAX(0,DC$4-$DZ36-$CA$4+1),1,MIN($DZ36,DC$4-$CA$4+1)),OFFSET(Escalation!$L$23,($Y36-1)*(Escalation!$J$21+1)+DC$4-LevelCT!$C$3+1,MAX(0,DC$4-$DZ36-$CA$4+1),1,MIN($DZ36,DC$4-$CA$4+1))),
     IF(LevelCT!$C$4="PV",BE36*$EA36,
     IF(LevelCT!$C$4="FCR",$EC36*SUM(OFFSET($AC36,0,MAX(DC$4-$AC$4-$DZ36+1,0),1,MIN($DZ36,DC$4-$AC$4+1))),0)))),
SUM($AC36:$BZ36)*
     IF(LevelCT!$C$4="RR",OFFSET(Profiles!$K$2,$Z36,MAX(Profiles!$C$2,BE$4-$W36)),
     IF(LevelCT!$C$4="ECC",$EA36*$EB36*IF(MAX(Escalation!$D$2,BE$4-$W36)&gt;$DZ36-1,0,OFFSET(Escalation!$L$2,$Y36,MAX(Escalation!$D$2,BE$4-$W36))),
     IF(LevelCT!$C$4="PV",IF(DC$4=$W36,$EA36,0),
     IF(LevelCT!$C$4="FCR",IF(AND(DC$4&gt;=$W36,OFFSET(Profiles!$K$2,$Z36,MAX(Profiles!$C$2,BE$4-$W36))&gt;0),$EC36,0),0))))))</f>
        <v>0</v>
      </c>
      <c r="DD36" s="136">
        <f ca="1">IF(OR($Z36=0,LevelCT!$C$4="CF"),BF36,
IF(LEFT($V36,3)="ON_",
     IF(LevelCT!$C$4="RR",SUMPRODUCT(OFFSET($AC36,0,0,1,COUNT($AC$4:$BZ$4)),OFFSET(Profiles!$K$13,($Z36-1)*(Profiles!$I$11+1)+DD$4-LevelCT!$C$3+1,0,1,COUNT($AC$4:$BZ$4))),
     IF(LevelCT!$C$4="ECC",$EA36*$EB36*SUMPRODUCT(OFFSET($AC36,0,MAX(0,DD$4-$DZ36-$CA$4+1),1,MIN($DZ36,DD$4-$CA$4+1)),OFFSET(Escalation!$L$23,($Y36-1)*(Escalation!$J$21+1)+DD$4-LevelCT!$C$3+1,MAX(0,DD$4-$DZ36-$CA$4+1),1,MIN($DZ36,DD$4-$CA$4+1))),
     IF(LevelCT!$C$4="PV",BF36*$EA36,
     IF(LevelCT!$C$4="FCR",$EC36*SUM(OFFSET($AC36,0,MAX(DD$4-$AC$4-$DZ36+1,0),1,MIN($DZ36,DD$4-$AC$4+1))),0)))),
SUM($AC36:$BZ36)*
     IF(LevelCT!$C$4="RR",OFFSET(Profiles!$K$2,$Z36,MAX(Profiles!$C$2,BF$4-$W36)),
     IF(LevelCT!$C$4="ECC",$EA36*$EB36*IF(MAX(Escalation!$D$2,BF$4-$W36)&gt;$DZ36-1,0,OFFSET(Escalation!$L$2,$Y36,MAX(Escalation!$D$2,BF$4-$W36))),
     IF(LevelCT!$C$4="PV",IF(DD$4=$W36,$EA36,0),
     IF(LevelCT!$C$4="FCR",IF(AND(DD$4&gt;=$W36,OFFSET(Profiles!$K$2,$Z36,MAX(Profiles!$C$2,BF$4-$W36))&gt;0),$EC36,0),0))))))</f>
        <v>0</v>
      </c>
      <c r="DE36" s="136">
        <f ca="1">IF(OR($Z36=0,LevelCT!$C$4="CF"),BG36,
IF(LEFT($V36,3)="ON_",
     IF(LevelCT!$C$4="RR",SUMPRODUCT(OFFSET($AC36,0,0,1,COUNT($AC$4:$BZ$4)),OFFSET(Profiles!$K$13,($Z36-1)*(Profiles!$I$11+1)+DE$4-LevelCT!$C$3+1,0,1,COUNT($AC$4:$BZ$4))),
     IF(LevelCT!$C$4="ECC",$EA36*$EB36*SUMPRODUCT(OFFSET($AC36,0,MAX(0,DE$4-$DZ36-$CA$4+1),1,MIN($DZ36,DE$4-$CA$4+1)),OFFSET(Escalation!$L$23,($Y36-1)*(Escalation!$J$21+1)+DE$4-LevelCT!$C$3+1,MAX(0,DE$4-$DZ36-$CA$4+1),1,MIN($DZ36,DE$4-$CA$4+1))),
     IF(LevelCT!$C$4="PV",BG36*$EA36,
     IF(LevelCT!$C$4="FCR",$EC36*SUM(OFFSET($AC36,0,MAX(DE$4-$AC$4-$DZ36+1,0),1,MIN($DZ36,DE$4-$AC$4+1))),0)))),
SUM($AC36:$BZ36)*
     IF(LevelCT!$C$4="RR",OFFSET(Profiles!$K$2,$Z36,MAX(Profiles!$C$2,BG$4-$W36)),
     IF(LevelCT!$C$4="ECC",$EA36*$EB36*IF(MAX(Escalation!$D$2,BG$4-$W36)&gt;$DZ36-1,0,OFFSET(Escalation!$L$2,$Y36,MAX(Escalation!$D$2,BG$4-$W36))),
     IF(LevelCT!$C$4="PV",IF(DE$4=$W36,$EA36,0),
     IF(LevelCT!$C$4="FCR",IF(AND(DE$4&gt;=$W36,OFFSET(Profiles!$K$2,$Z36,MAX(Profiles!$C$2,BG$4-$W36))&gt;0),$EC36,0),0))))))</f>
        <v>0</v>
      </c>
      <c r="DF36" s="136">
        <f ca="1">IF(OR($Z36=0,LevelCT!$C$4="CF"),BH36,
IF(LEFT($V36,3)="ON_",
     IF(LevelCT!$C$4="RR",SUMPRODUCT(OFFSET($AC36,0,0,1,COUNT($AC$4:$BZ$4)),OFFSET(Profiles!$K$13,($Z36-1)*(Profiles!$I$11+1)+DF$4-LevelCT!$C$3+1,0,1,COUNT($AC$4:$BZ$4))),
     IF(LevelCT!$C$4="ECC",$EA36*$EB36*SUMPRODUCT(OFFSET($AC36,0,MAX(0,DF$4-$DZ36-$CA$4+1),1,MIN($DZ36,DF$4-$CA$4+1)),OFFSET(Escalation!$L$23,($Y36-1)*(Escalation!$J$21+1)+DF$4-LevelCT!$C$3+1,MAX(0,DF$4-$DZ36-$CA$4+1),1,MIN($DZ36,DF$4-$CA$4+1))),
     IF(LevelCT!$C$4="PV",BH36*$EA36,
     IF(LevelCT!$C$4="FCR",$EC36*SUM(OFFSET($AC36,0,MAX(DF$4-$AC$4-$DZ36+1,0),1,MIN($DZ36,DF$4-$AC$4+1))),0)))),
SUM($AC36:$BZ36)*
     IF(LevelCT!$C$4="RR",OFFSET(Profiles!$K$2,$Z36,MAX(Profiles!$C$2,BH$4-$W36)),
     IF(LevelCT!$C$4="ECC",$EA36*$EB36*IF(MAX(Escalation!$D$2,BH$4-$W36)&gt;$DZ36-1,0,OFFSET(Escalation!$L$2,$Y36,MAX(Escalation!$D$2,BH$4-$W36))),
     IF(LevelCT!$C$4="PV",IF(DF$4=$W36,$EA36,0),
     IF(LevelCT!$C$4="FCR",IF(AND(DF$4&gt;=$W36,OFFSET(Profiles!$K$2,$Z36,MAX(Profiles!$C$2,BH$4-$W36))&gt;0),$EC36,0),0))))))</f>
        <v>0</v>
      </c>
      <c r="DG36" s="136">
        <f ca="1">IF(OR($Z36=0,LevelCT!$C$4="CF"),BI36,
IF(LEFT($V36,3)="ON_",
     IF(LevelCT!$C$4="RR",SUMPRODUCT(OFFSET($AC36,0,0,1,COUNT($AC$4:$BZ$4)),OFFSET(Profiles!$K$13,($Z36-1)*(Profiles!$I$11+1)+DG$4-LevelCT!$C$3+1,0,1,COUNT($AC$4:$BZ$4))),
     IF(LevelCT!$C$4="ECC",$EA36*$EB36*SUMPRODUCT(OFFSET($AC36,0,MAX(0,DG$4-$DZ36-$CA$4+1),1,MIN($DZ36,DG$4-$CA$4+1)),OFFSET(Escalation!$L$23,($Y36-1)*(Escalation!$J$21+1)+DG$4-LevelCT!$C$3+1,MAX(0,DG$4-$DZ36-$CA$4+1),1,MIN($DZ36,DG$4-$CA$4+1))),
     IF(LevelCT!$C$4="PV",BI36*$EA36,
     IF(LevelCT!$C$4="FCR",$EC36*SUM(OFFSET($AC36,0,MAX(DG$4-$AC$4-$DZ36+1,0),1,MIN($DZ36,DG$4-$AC$4+1))),0)))),
SUM($AC36:$BZ36)*
     IF(LevelCT!$C$4="RR",OFFSET(Profiles!$K$2,$Z36,MAX(Profiles!$C$2,BI$4-$W36)),
     IF(LevelCT!$C$4="ECC",$EA36*$EB36*IF(MAX(Escalation!$D$2,BI$4-$W36)&gt;$DZ36-1,0,OFFSET(Escalation!$L$2,$Y36,MAX(Escalation!$D$2,BI$4-$W36))),
     IF(LevelCT!$C$4="PV",IF(DG$4=$W36,$EA36,0),
     IF(LevelCT!$C$4="FCR",IF(AND(DG$4&gt;=$W36,OFFSET(Profiles!$K$2,$Z36,MAX(Profiles!$C$2,BI$4-$W36))&gt;0),$EC36,0),0))))))</f>
        <v>0</v>
      </c>
      <c r="DH36" s="136">
        <f ca="1">IF(OR($Z36=0,LevelCT!$C$4="CF"),BJ36,
IF(LEFT($V36,3)="ON_",
     IF(LevelCT!$C$4="RR",SUMPRODUCT(OFFSET($AC36,0,0,1,COUNT($AC$4:$BZ$4)),OFFSET(Profiles!$K$13,($Z36-1)*(Profiles!$I$11+1)+DH$4-LevelCT!$C$3+1,0,1,COUNT($AC$4:$BZ$4))),
     IF(LevelCT!$C$4="ECC",$EA36*$EB36*SUMPRODUCT(OFFSET($AC36,0,MAX(0,DH$4-$DZ36-$CA$4+1),1,MIN($DZ36,DH$4-$CA$4+1)),OFFSET(Escalation!$L$23,($Y36-1)*(Escalation!$J$21+1)+DH$4-LevelCT!$C$3+1,MAX(0,DH$4-$DZ36-$CA$4+1),1,MIN($DZ36,DH$4-$CA$4+1))),
     IF(LevelCT!$C$4="PV",BJ36*$EA36,
     IF(LevelCT!$C$4="FCR",$EC36*SUM(OFFSET($AC36,0,MAX(DH$4-$AC$4-$DZ36+1,0),1,MIN($DZ36,DH$4-$AC$4+1))),0)))),
SUM($AC36:$BZ36)*
     IF(LevelCT!$C$4="RR",OFFSET(Profiles!$K$2,$Z36,MAX(Profiles!$C$2,BJ$4-$W36)),
     IF(LevelCT!$C$4="ECC",$EA36*$EB36*IF(MAX(Escalation!$D$2,BJ$4-$W36)&gt;$DZ36-1,0,OFFSET(Escalation!$L$2,$Y36,MAX(Escalation!$D$2,BJ$4-$W36))),
     IF(LevelCT!$C$4="PV",IF(DH$4=$W36,$EA36,0),
     IF(LevelCT!$C$4="FCR",IF(AND(DH$4&gt;=$W36,OFFSET(Profiles!$K$2,$Z36,MAX(Profiles!$C$2,BJ$4-$W36))&gt;0),$EC36,0),0))))))</f>
        <v>0</v>
      </c>
      <c r="DI36" s="136">
        <f ca="1">IF(OR($Z36=0,LevelCT!$C$4="CF"),BK36,
IF(LEFT($V36,3)="ON_",
     IF(LevelCT!$C$4="RR",SUMPRODUCT(OFFSET($AC36,0,0,1,COUNT($AC$4:$BZ$4)),OFFSET(Profiles!$K$13,($Z36-1)*(Profiles!$I$11+1)+DI$4-LevelCT!$C$3+1,0,1,COUNT($AC$4:$BZ$4))),
     IF(LevelCT!$C$4="ECC",$EA36*$EB36*SUMPRODUCT(OFFSET($AC36,0,MAX(0,DI$4-$DZ36-$CA$4+1),1,MIN($DZ36,DI$4-$CA$4+1)),OFFSET(Escalation!$L$23,($Y36-1)*(Escalation!$J$21+1)+DI$4-LevelCT!$C$3+1,MAX(0,DI$4-$DZ36-$CA$4+1),1,MIN($DZ36,DI$4-$CA$4+1))),
     IF(LevelCT!$C$4="PV",BK36*$EA36,
     IF(LevelCT!$C$4="FCR",$EC36*SUM(OFFSET($AC36,0,MAX(DI$4-$AC$4-$DZ36+1,0),1,MIN($DZ36,DI$4-$AC$4+1))),0)))),
SUM($AC36:$BZ36)*
     IF(LevelCT!$C$4="RR",OFFSET(Profiles!$K$2,$Z36,MAX(Profiles!$C$2,BK$4-$W36)),
     IF(LevelCT!$C$4="ECC",$EA36*$EB36*IF(MAX(Escalation!$D$2,BK$4-$W36)&gt;$DZ36-1,0,OFFSET(Escalation!$L$2,$Y36,MAX(Escalation!$D$2,BK$4-$W36))),
     IF(LevelCT!$C$4="PV",IF(DI$4=$W36,$EA36,0),
     IF(LevelCT!$C$4="FCR",IF(AND(DI$4&gt;=$W36,OFFSET(Profiles!$K$2,$Z36,MAX(Profiles!$C$2,BK$4-$W36))&gt;0),$EC36,0),0))))))</f>
        <v>0</v>
      </c>
      <c r="DJ36" s="136">
        <f ca="1">IF(OR($Z36=0,LevelCT!$C$4="CF"),BL36,
IF(LEFT($V36,3)="ON_",
     IF(LevelCT!$C$4="RR",SUMPRODUCT(OFFSET($AC36,0,0,1,COUNT($AC$4:$BZ$4)),OFFSET(Profiles!$K$13,($Z36-1)*(Profiles!$I$11+1)+DJ$4-LevelCT!$C$3+1,0,1,COUNT($AC$4:$BZ$4))),
     IF(LevelCT!$C$4="ECC",$EA36*$EB36*SUMPRODUCT(OFFSET($AC36,0,MAX(0,DJ$4-$DZ36-$CA$4+1),1,MIN($DZ36,DJ$4-$CA$4+1)),OFFSET(Escalation!$L$23,($Y36-1)*(Escalation!$J$21+1)+DJ$4-LevelCT!$C$3+1,MAX(0,DJ$4-$DZ36-$CA$4+1),1,MIN($DZ36,DJ$4-$CA$4+1))),
     IF(LevelCT!$C$4="PV",BL36*$EA36,
     IF(LevelCT!$C$4="FCR",$EC36*SUM(OFFSET($AC36,0,MAX(DJ$4-$AC$4-$DZ36+1,0),1,MIN($DZ36,DJ$4-$AC$4+1))),0)))),
SUM($AC36:$BZ36)*
     IF(LevelCT!$C$4="RR",OFFSET(Profiles!$K$2,$Z36,MAX(Profiles!$C$2,BL$4-$W36)),
     IF(LevelCT!$C$4="ECC",$EA36*$EB36*IF(MAX(Escalation!$D$2,BL$4-$W36)&gt;$DZ36-1,0,OFFSET(Escalation!$L$2,$Y36,MAX(Escalation!$D$2,BL$4-$W36))),
     IF(LevelCT!$C$4="PV",IF(DJ$4=$W36,$EA36,0),
     IF(LevelCT!$C$4="FCR",IF(AND(DJ$4&gt;=$W36,OFFSET(Profiles!$K$2,$Z36,MAX(Profiles!$C$2,BL$4-$W36))&gt;0),$EC36,0),0))))))</f>
        <v>0</v>
      </c>
      <c r="DK36" s="136">
        <f ca="1">IF(OR($Z36=0,LevelCT!$C$4="CF"),BM36,
IF(LEFT($V36,3)="ON_",
     IF(LevelCT!$C$4="RR",SUMPRODUCT(OFFSET($AC36,0,0,1,COUNT($AC$4:$BZ$4)),OFFSET(Profiles!$K$13,($Z36-1)*(Profiles!$I$11+1)+DK$4-LevelCT!$C$3+1,0,1,COUNT($AC$4:$BZ$4))),
     IF(LevelCT!$C$4="ECC",$EA36*$EB36*SUMPRODUCT(OFFSET($AC36,0,MAX(0,DK$4-$DZ36-$CA$4+1),1,MIN($DZ36,DK$4-$CA$4+1)),OFFSET(Escalation!$L$23,($Y36-1)*(Escalation!$J$21+1)+DK$4-LevelCT!$C$3+1,MAX(0,DK$4-$DZ36-$CA$4+1),1,MIN($DZ36,DK$4-$CA$4+1))),
     IF(LevelCT!$C$4="PV",BM36*$EA36,
     IF(LevelCT!$C$4="FCR",$EC36*SUM(OFFSET($AC36,0,MAX(DK$4-$AC$4-$DZ36+1,0),1,MIN($DZ36,DK$4-$AC$4+1))),0)))),
SUM($AC36:$BZ36)*
     IF(LevelCT!$C$4="RR",OFFSET(Profiles!$K$2,$Z36,MAX(Profiles!$C$2,BM$4-$W36)),
     IF(LevelCT!$C$4="ECC",$EA36*$EB36*IF(MAX(Escalation!$D$2,BM$4-$W36)&gt;$DZ36-1,0,OFFSET(Escalation!$L$2,$Y36,MAX(Escalation!$D$2,BM$4-$W36))),
     IF(LevelCT!$C$4="PV",IF(DK$4=$W36,$EA36,0),
     IF(LevelCT!$C$4="FCR",IF(AND(DK$4&gt;=$W36,OFFSET(Profiles!$K$2,$Z36,MAX(Profiles!$C$2,BM$4-$W36))&gt;0),$EC36,0),0))))))</f>
        <v>0</v>
      </c>
      <c r="DL36" s="136">
        <f ca="1">IF(OR($Z36=0,LevelCT!$C$4="CF"),BN36,
IF(LEFT($V36,3)="ON_",
     IF(LevelCT!$C$4="RR",SUMPRODUCT(OFFSET($AC36,0,0,1,COUNT($AC$4:$BZ$4)),OFFSET(Profiles!$K$13,($Z36-1)*(Profiles!$I$11+1)+DL$4-LevelCT!$C$3+1,0,1,COUNT($AC$4:$BZ$4))),
     IF(LevelCT!$C$4="ECC",$EA36*$EB36*SUMPRODUCT(OFFSET($AC36,0,MAX(0,DL$4-$DZ36-$CA$4+1),1,MIN($DZ36,DL$4-$CA$4+1)),OFFSET(Escalation!$L$23,($Y36-1)*(Escalation!$J$21+1)+DL$4-LevelCT!$C$3+1,MAX(0,DL$4-$DZ36-$CA$4+1),1,MIN($DZ36,DL$4-$CA$4+1))),
     IF(LevelCT!$C$4="PV",BN36*$EA36,
     IF(LevelCT!$C$4="FCR",$EC36*SUM(OFFSET($AC36,0,MAX(DL$4-$AC$4-$DZ36+1,0),1,MIN($DZ36,DL$4-$AC$4+1))),0)))),
SUM($AC36:$BZ36)*
     IF(LevelCT!$C$4="RR",OFFSET(Profiles!$K$2,$Z36,MAX(Profiles!$C$2,BN$4-$W36)),
     IF(LevelCT!$C$4="ECC",$EA36*$EB36*IF(MAX(Escalation!$D$2,BN$4-$W36)&gt;$DZ36-1,0,OFFSET(Escalation!$L$2,$Y36,MAX(Escalation!$D$2,BN$4-$W36))),
     IF(LevelCT!$C$4="PV",IF(DL$4=$W36,$EA36,0),
     IF(LevelCT!$C$4="FCR",IF(AND(DL$4&gt;=$W36,OFFSET(Profiles!$K$2,$Z36,MAX(Profiles!$C$2,BN$4-$W36))&gt;0),$EC36,0),0))))))</f>
        <v>0</v>
      </c>
      <c r="DM36" s="136">
        <f ca="1">IF(OR($Z36=0,LevelCT!$C$4="CF"),BO36,
IF(LEFT($V36,3)="ON_",
     IF(LevelCT!$C$4="RR",SUMPRODUCT(OFFSET($AC36,0,0,1,COUNT($AC$4:$BZ$4)),OFFSET(Profiles!$K$13,($Z36-1)*(Profiles!$I$11+1)+DM$4-LevelCT!$C$3+1,0,1,COUNT($AC$4:$BZ$4))),
     IF(LevelCT!$C$4="ECC",$EA36*$EB36*SUMPRODUCT(OFFSET($AC36,0,MAX(0,DM$4-$DZ36-$CA$4+1),1,MIN($DZ36,DM$4-$CA$4+1)),OFFSET(Escalation!$L$23,($Y36-1)*(Escalation!$J$21+1)+DM$4-LevelCT!$C$3+1,MAX(0,DM$4-$DZ36-$CA$4+1),1,MIN($DZ36,DM$4-$CA$4+1))),
     IF(LevelCT!$C$4="PV",BO36*$EA36,
     IF(LevelCT!$C$4="FCR",$EC36*SUM(OFFSET($AC36,0,MAX(DM$4-$AC$4-$DZ36+1,0),1,MIN($DZ36,DM$4-$AC$4+1))),0)))),
SUM($AC36:$BZ36)*
     IF(LevelCT!$C$4="RR",OFFSET(Profiles!$K$2,$Z36,MAX(Profiles!$C$2,BO$4-$W36)),
     IF(LevelCT!$C$4="ECC",$EA36*$EB36*IF(MAX(Escalation!$D$2,BO$4-$W36)&gt;$DZ36-1,0,OFFSET(Escalation!$L$2,$Y36,MAX(Escalation!$D$2,BO$4-$W36))),
     IF(LevelCT!$C$4="PV",IF(DM$4=$W36,$EA36,0),
     IF(LevelCT!$C$4="FCR",IF(AND(DM$4&gt;=$W36,OFFSET(Profiles!$K$2,$Z36,MAX(Profiles!$C$2,BO$4-$W36))&gt;0),$EC36,0),0))))))</f>
        <v>0</v>
      </c>
      <c r="DN36" s="136">
        <f ca="1">IF(OR($Z36=0,LevelCT!$C$4="CF"),BP36,
IF(LEFT($V36,3)="ON_",
     IF(LevelCT!$C$4="RR",SUMPRODUCT(OFFSET($AC36,0,0,1,COUNT($AC$4:$BZ$4)),OFFSET(Profiles!$K$13,($Z36-1)*(Profiles!$I$11+1)+DN$4-LevelCT!$C$3+1,0,1,COUNT($AC$4:$BZ$4))),
     IF(LevelCT!$C$4="ECC",$EA36*$EB36*SUMPRODUCT(OFFSET($AC36,0,MAX(0,DN$4-$DZ36-$CA$4+1),1,MIN($DZ36,DN$4-$CA$4+1)),OFFSET(Escalation!$L$23,($Y36-1)*(Escalation!$J$21+1)+DN$4-LevelCT!$C$3+1,MAX(0,DN$4-$DZ36-$CA$4+1),1,MIN($DZ36,DN$4-$CA$4+1))),
     IF(LevelCT!$C$4="PV",BP36*$EA36,
     IF(LevelCT!$C$4="FCR",$EC36*SUM(OFFSET($AC36,0,MAX(DN$4-$AC$4-$DZ36+1,0),1,MIN($DZ36,DN$4-$AC$4+1))),0)))),
SUM($AC36:$BZ36)*
     IF(LevelCT!$C$4="RR",OFFSET(Profiles!$K$2,$Z36,MAX(Profiles!$C$2,BP$4-$W36)),
     IF(LevelCT!$C$4="ECC",$EA36*$EB36*IF(MAX(Escalation!$D$2,BP$4-$W36)&gt;$DZ36-1,0,OFFSET(Escalation!$L$2,$Y36,MAX(Escalation!$D$2,BP$4-$W36))),
     IF(LevelCT!$C$4="PV",IF(DN$4=$W36,$EA36,0),
     IF(LevelCT!$C$4="FCR",IF(AND(DN$4&gt;=$W36,OFFSET(Profiles!$K$2,$Z36,MAX(Profiles!$C$2,BP$4-$W36))&gt;0),$EC36,0),0))))))</f>
        <v>0</v>
      </c>
      <c r="DO36" s="136">
        <f ca="1">IF(OR($Z36=0,LevelCT!$C$4="CF"),BQ36,
IF(LEFT($V36,3)="ON_",
     IF(LevelCT!$C$4="RR",SUMPRODUCT(OFFSET($AC36,0,0,1,COUNT($AC$4:$BZ$4)),OFFSET(Profiles!$K$13,($Z36-1)*(Profiles!$I$11+1)+DO$4-LevelCT!$C$3+1,0,1,COUNT($AC$4:$BZ$4))),
     IF(LevelCT!$C$4="ECC",$EA36*$EB36*SUMPRODUCT(OFFSET($AC36,0,MAX(0,DO$4-$DZ36-$CA$4+1),1,MIN($DZ36,DO$4-$CA$4+1)),OFFSET(Escalation!$L$23,($Y36-1)*(Escalation!$J$21+1)+DO$4-LevelCT!$C$3+1,MAX(0,DO$4-$DZ36-$CA$4+1),1,MIN($DZ36,DO$4-$CA$4+1))),
     IF(LevelCT!$C$4="PV",BQ36*$EA36,
     IF(LevelCT!$C$4="FCR",$EC36*SUM(OFFSET($AC36,0,MAX(DO$4-$AC$4-$DZ36+1,0),1,MIN($DZ36,DO$4-$AC$4+1))),0)))),
SUM($AC36:$BZ36)*
     IF(LevelCT!$C$4="RR",OFFSET(Profiles!$K$2,$Z36,MAX(Profiles!$C$2,BQ$4-$W36)),
     IF(LevelCT!$C$4="ECC",$EA36*$EB36*IF(MAX(Escalation!$D$2,BQ$4-$W36)&gt;$DZ36-1,0,OFFSET(Escalation!$L$2,$Y36,MAX(Escalation!$D$2,BQ$4-$W36))),
     IF(LevelCT!$C$4="PV",IF(DO$4=$W36,$EA36,0),
     IF(LevelCT!$C$4="FCR",IF(AND(DO$4&gt;=$W36,OFFSET(Profiles!$K$2,$Z36,MAX(Profiles!$C$2,BQ$4-$W36))&gt;0),$EC36,0),0))))))</f>
        <v>0</v>
      </c>
      <c r="DP36" s="136">
        <f ca="1">IF(OR($Z36=0,LevelCT!$C$4="CF"),BR36,
IF(LEFT($V36,3)="ON_",
     IF(LevelCT!$C$4="RR",SUMPRODUCT(OFFSET($AC36,0,0,1,COUNT($AC$4:$BZ$4)),OFFSET(Profiles!$K$13,($Z36-1)*(Profiles!$I$11+1)+DP$4-LevelCT!$C$3+1,0,1,COUNT($AC$4:$BZ$4))),
     IF(LevelCT!$C$4="ECC",$EA36*$EB36*SUMPRODUCT(OFFSET($AC36,0,MAX(0,DP$4-$DZ36-$CA$4+1),1,MIN($DZ36,DP$4-$CA$4+1)),OFFSET(Escalation!$L$23,($Y36-1)*(Escalation!$J$21+1)+DP$4-LevelCT!$C$3+1,MAX(0,DP$4-$DZ36-$CA$4+1),1,MIN($DZ36,DP$4-$CA$4+1))),
     IF(LevelCT!$C$4="PV",BR36*$EA36,
     IF(LevelCT!$C$4="FCR",$EC36*SUM(OFFSET($AC36,0,MAX(DP$4-$AC$4-$DZ36+1,0),1,MIN($DZ36,DP$4-$AC$4+1))),0)))),
SUM($AC36:$BZ36)*
     IF(LevelCT!$C$4="RR",OFFSET(Profiles!$K$2,$Z36,MAX(Profiles!$C$2,BR$4-$W36)),
     IF(LevelCT!$C$4="ECC",$EA36*$EB36*IF(MAX(Escalation!$D$2,BR$4-$W36)&gt;$DZ36-1,0,OFFSET(Escalation!$L$2,$Y36,MAX(Escalation!$D$2,BR$4-$W36))),
     IF(LevelCT!$C$4="PV",IF(DP$4=$W36,$EA36,0),
     IF(LevelCT!$C$4="FCR",IF(AND(DP$4&gt;=$W36,OFFSET(Profiles!$K$2,$Z36,MAX(Profiles!$C$2,BR$4-$W36))&gt;0),$EC36,0),0))))))</f>
        <v>0</v>
      </c>
      <c r="DQ36" s="136">
        <f ca="1">IF(OR($Z36=0,LevelCT!$C$4="CF"),BS36,
IF(LEFT($V36,3)="ON_",
     IF(LevelCT!$C$4="RR",SUMPRODUCT(OFFSET($AC36,0,0,1,COUNT($AC$4:$BZ$4)),OFFSET(Profiles!$K$13,($Z36-1)*(Profiles!$I$11+1)+DQ$4-LevelCT!$C$3+1,0,1,COUNT($AC$4:$BZ$4))),
     IF(LevelCT!$C$4="ECC",$EA36*$EB36*SUMPRODUCT(OFFSET($AC36,0,MAX(0,DQ$4-$DZ36-$CA$4+1),1,MIN($DZ36,DQ$4-$CA$4+1)),OFFSET(Escalation!$L$23,($Y36-1)*(Escalation!$J$21+1)+DQ$4-LevelCT!$C$3+1,MAX(0,DQ$4-$DZ36-$CA$4+1),1,MIN($DZ36,DQ$4-$CA$4+1))),
     IF(LevelCT!$C$4="PV",BS36*$EA36,
     IF(LevelCT!$C$4="FCR",$EC36*SUM(OFFSET($AC36,0,MAX(DQ$4-$AC$4-$DZ36+1,0),1,MIN($DZ36,DQ$4-$AC$4+1))),0)))),
SUM($AC36:$BZ36)*
     IF(LevelCT!$C$4="RR",OFFSET(Profiles!$K$2,$Z36,MAX(Profiles!$C$2,BS$4-$W36)),
     IF(LevelCT!$C$4="ECC",$EA36*$EB36*IF(MAX(Escalation!$D$2,BS$4-$W36)&gt;$DZ36-1,0,OFFSET(Escalation!$L$2,$Y36,MAX(Escalation!$D$2,BS$4-$W36))),
     IF(LevelCT!$C$4="PV",IF(DQ$4=$W36,$EA36,0),
     IF(LevelCT!$C$4="FCR",IF(AND(DQ$4&gt;=$W36,OFFSET(Profiles!$K$2,$Z36,MAX(Profiles!$C$2,BS$4-$W36))&gt;0),$EC36,0),0))))))</f>
        <v>0</v>
      </c>
      <c r="DR36" s="136">
        <f ca="1">IF(OR($Z36=0,LevelCT!$C$4="CF"),BT36,
IF(LEFT($V36,3)="ON_",
     IF(LevelCT!$C$4="RR",SUMPRODUCT(OFFSET($AC36,0,0,1,COUNT($AC$4:$BZ$4)),OFFSET(Profiles!$K$13,($Z36-1)*(Profiles!$I$11+1)+DR$4-LevelCT!$C$3+1,0,1,COUNT($AC$4:$BZ$4))),
     IF(LevelCT!$C$4="ECC",$EA36*$EB36*SUMPRODUCT(OFFSET($AC36,0,MAX(0,DR$4-$DZ36-$CA$4+1),1,MIN($DZ36,DR$4-$CA$4+1)),OFFSET(Escalation!$L$23,($Y36-1)*(Escalation!$J$21+1)+DR$4-LevelCT!$C$3+1,MAX(0,DR$4-$DZ36-$CA$4+1),1,MIN($DZ36,DR$4-$CA$4+1))),
     IF(LevelCT!$C$4="PV",BT36*$EA36,
     IF(LevelCT!$C$4="FCR",$EC36*SUM(OFFSET($AC36,0,MAX(DR$4-$AC$4-$DZ36+1,0),1,MIN($DZ36,DR$4-$AC$4+1))),0)))),
SUM($AC36:$BZ36)*
     IF(LevelCT!$C$4="RR",OFFSET(Profiles!$K$2,$Z36,MAX(Profiles!$C$2,BT$4-$W36)),
     IF(LevelCT!$C$4="ECC",$EA36*$EB36*IF(MAX(Escalation!$D$2,BT$4-$W36)&gt;$DZ36-1,0,OFFSET(Escalation!$L$2,$Y36,MAX(Escalation!$D$2,BT$4-$W36))),
     IF(LevelCT!$C$4="PV",IF(DR$4=$W36,$EA36,0),
     IF(LevelCT!$C$4="FCR",IF(AND(DR$4&gt;=$W36,OFFSET(Profiles!$K$2,$Z36,MAX(Profiles!$C$2,BT$4-$W36))&gt;0),$EC36,0),0))))))</f>
        <v>0</v>
      </c>
      <c r="DS36" s="136">
        <f ca="1">IF(OR($Z36=0,LevelCT!$C$4="CF"),BU36,
IF(LEFT($V36,3)="ON_",
     IF(LevelCT!$C$4="RR",SUMPRODUCT(OFFSET($AC36,0,0,1,COUNT($AC$4:$BZ$4)),OFFSET(Profiles!$K$13,($Z36-1)*(Profiles!$I$11+1)+DS$4-LevelCT!$C$3+1,0,1,COUNT($AC$4:$BZ$4))),
     IF(LevelCT!$C$4="ECC",$EA36*$EB36*SUMPRODUCT(OFFSET($AC36,0,MAX(0,DS$4-$DZ36-$CA$4+1),1,MIN($DZ36,DS$4-$CA$4+1)),OFFSET(Escalation!$L$23,($Y36-1)*(Escalation!$J$21+1)+DS$4-LevelCT!$C$3+1,MAX(0,DS$4-$DZ36-$CA$4+1),1,MIN($DZ36,DS$4-$CA$4+1))),
     IF(LevelCT!$C$4="PV",BU36*$EA36,
     IF(LevelCT!$C$4="FCR",$EC36*SUM(OFFSET($AC36,0,MAX(DS$4-$AC$4-$DZ36+1,0),1,MIN($DZ36,DS$4-$AC$4+1))),0)))),
SUM($AC36:$BZ36)*
     IF(LevelCT!$C$4="RR",OFFSET(Profiles!$K$2,$Z36,MAX(Profiles!$C$2,BU$4-$W36)),
     IF(LevelCT!$C$4="ECC",$EA36*$EB36*IF(MAX(Escalation!$D$2,BU$4-$W36)&gt;$DZ36-1,0,OFFSET(Escalation!$L$2,$Y36,MAX(Escalation!$D$2,BU$4-$W36))),
     IF(LevelCT!$C$4="PV",IF(DS$4=$W36,$EA36,0),
     IF(LevelCT!$C$4="FCR",IF(AND(DS$4&gt;=$W36,OFFSET(Profiles!$K$2,$Z36,MAX(Profiles!$C$2,BU$4-$W36))&gt;0),$EC36,0),0))))))</f>
        <v>0</v>
      </c>
      <c r="DT36" s="136">
        <f ca="1">IF(OR($Z36=0,LevelCT!$C$4="CF"),BV36,
IF(LEFT($V36,3)="ON_",
     IF(LevelCT!$C$4="RR",SUMPRODUCT(OFFSET($AC36,0,0,1,COUNT($AC$4:$BZ$4)),OFFSET(Profiles!$K$13,($Z36-1)*(Profiles!$I$11+1)+DT$4-LevelCT!$C$3+1,0,1,COUNT($AC$4:$BZ$4))),
     IF(LevelCT!$C$4="ECC",$EA36*$EB36*SUMPRODUCT(OFFSET($AC36,0,MAX(0,DT$4-$DZ36-$CA$4+1),1,MIN($DZ36,DT$4-$CA$4+1)),OFFSET(Escalation!$L$23,($Y36-1)*(Escalation!$J$21+1)+DT$4-LevelCT!$C$3+1,MAX(0,DT$4-$DZ36-$CA$4+1),1,MIN($DZ36,DT$4-$CA$4+1))),
     IF(LevelCT!$C$4="PV",BV36*$EA36,
     IF(LevelCT!$C$4="FCR",$EC36*SUM(OFFSET($AC36,0,MAX(DT$4-$AC$4-$DZ36+1,0),1,MIN($DZ36,DT$4-$AC$4+1))),0)))),
SUM($AC36:$BZ36)*
     IF(LevelCT!$C$4="RR",OFFSET(Profiles!$K$2,$Z36,MAX(Profiles!$C$2,BV$4-$W36)),
     IF(LevelCT!$C$4="ECC",$EA36*$EB36*IF(MAX(Escalation!$D$2,BV$4-$W36)&gt;$DZ36-1,0,OFFSET(Escalation!$L$2,$Y36,MAX(Escalation!$D$2,BV$4-$W36))),
     IF(LevelCT!$C$4="PV",IF(DT$4=$W36,$EA36,0),
     IF(LevelCT!$C$4="FCR",IF(AND(DT$4&gt;=$W36,OFFSET(Profiles!$K$2,$Z36,MAX(Profiles!$C$2,BV$4-$W36))&gt;0),$EC36,0),0))))))</f>
        <v>0</v>
      </c>
      <c r="DU36" s="136">
        <f ca="1">IF(OR($Z36=0,LevelCT!$C$4="CF"),BW36,
IF(LEFT($V36,3)="ON_",
     IF(LevelCT!$C$4="RR",SUMPRODUCT(OFFSET($AC36,0,0,1,COUNT($AC$4:$BZ$4)),OFFSET(Profiles!$K$13,($Z36-1)*(Profiles!$I$11+1)+DU$4-LevelCT!$C$3+1,0,1,COUNT($AC$4:$BZ$4))),
     IF(LevelCT!$C$4="ECC",$EA36*$EB36*SUMPRODUCT(OFFSET($AC36,0,MAX(0,DU$4-$DZ36-$CA$4+1),1,MIN($DZ36,DU$4-$CA$4+1)),OFFSET(Escalation!$L$23,($Y36-1)*(Escalation!$J$21+1)+DU$4-LevelCT!$C$3+1,MAX(0,DU$4-$DZ36-$CA$4+1),1,MIN($DZ36,DU$4-$CA$4+1))),
     IF(LevelCT!$C$4="PV",BW36*$EA36,
     IF(LevelCT!$C$4="FCR",$EC36*SUM(OFFSET($AC36,0,MAX(DU$4-$AC$4-$DZ36+1,0),1,MIN($DZ36,DU$4-$AC$4+1))),0)))),
SUM($AC36:$BZ36)*
     IF(LevelCT!$C$4="RR",OFFSET(Profiles!$K$2,$Z36,MAX(Profiles!$C$2,BW$4-$W36)),
     IF(LevelCT!$C$4="ECC",$EA36*$EB36*IF(MAX(Escalation!$D$2,BW$4-$W36)&gt;$DZ36-1,0,OFFSET(Escalation!$L$2,$Y36,MAX(Escalation!$D$2,BW$4-$W36))),
     IF(LevelCT!$C$4="PV",IF(DU$4=$W36,$EA36,0),
     IF(LevelCT!$C$4="FCR",IF(AND(DU$4&gt;=$W36,OFFSET(Profiles!$K$2,$Z36,MAX(Profiles!$C$2,BW$4-$W36))&gt;0),$EC36,0),0))))))</f>
        <v>0</v>
      </c>
      <c r="DV36" s="137">
        <f ca="1">IF(OR($Z36=0,LevelCT!$C$4="CF"),BX36,
IF(LEFT($V36,3)="ON_",
     IF(LevelCT!$C$4="RR",SUMPRODUCT(OFFSET($AC36,0,0,1,COUNT($AC$4:$BZ$4)),OFFSET(Profiles!$K$13,($Z36-1)*(Profiles!$I$11+1)+DV$4-LevelCT!$C$3+1,0,1,COUNT($AC$4:$BZ$4))),
     IF(LevelCT!$C$4="ECC",$EA36*$EB36*SUMPRODUCT(OFFSET($AC36,0,MAX(0,DV$4-$DZ36-$CA$4+1),1,MIN($DZ36,DV$4-$CA$4+1)),OFFSET(Escalation!$L$23,($Y36-1)*(Escalation!$J$21+1)+DV$4-LevelCT!$C$3+1,MAX(0,DV$4-$DZ36-$CA$4+1),1,MIN($DZ36,DV$4-$CA$4+1))),
     IF(LevelCT!$C$4="PV",BX36*$EA36,
     IF(LevelCT!$C$4="FCR",$EC36*SUM(OFFSET($AC36,0,MAX(DV$4-$AC$4-$DZ36+1,0),1,MIN($DZ36,DV$4-$AC$4+1))),0)))),
SUM($AC36:$BZ36)*
     IF(LevelCT!$C$4="RR",OFFSET(Profiles!$K$2,$Z36,MAX(Profiles!$C$2,BX$4-$W36)),
     IF(LevelCT!$C$4="ECC",$EA36*$EB36*IF(MAX(Escalation!$D$2,BX$4-$W36)&gt;$DZ36-1,0,OFFSET(Escalation!$L$2,$Y36,MAX(Escalation!$D$2,BX$4-$W36))),
     IF(LevelCT!$C$4="PV",IF(DV$4=$W36,$EA36,0),
     IF(LevelCT!$C$4="FCR",IF(AND(DV$4&gt;=$W36,OFFSET(Profiles!$K$2,$Z36,MAX(Profiles!$C$2,BX$4-$W36))&gt;0),$EC36,0),0))))))</f>
        <v>0</v>
      </c>
      <c r="DW36" s="137">
        <f ca="1">IF(OR($Z36=0,LevelCT!$C$4="CF"),BY36,
IF(LEFT($V36,3)="ON_",
     IF(LevelCT!$C$4="RR",SUMPRODUCT(OFFSET($AC36,0,0,1,COUNT($AC$4:$BZ$4)),OFFSET(Profiles!$K$13,($Z36-1)*(Profiles!$I$11+1)+DW$4-LevelCT!$C$3+1,0,1,COUNT($AC$4:$BZ$4))),
     IF(LevelCT!$C$4="ECC",$EA36*$EB36*SUMPRODUCT(OFFSET($AC36,0,MAX(0,DW$4-$DZ36-$CA$4+1),1,MIN($DZ36,DW$4-$CA$4+1)),OFFSET(Escalation!$L$23,($Y36-1)*(Escalation!$J$21+1)+DW$4-LevelCT!$C$3+1,MAX(0,DW$4-$DZ36-$CA$4+1),1,MIN($DZ36,DW$4-$CA$4+1))),
     IF(LevelCT!$C$4="PV",BY36*$EA36,
     IF(LevelCT!$C$4="FCR",$EC36*SUM(OFFSET($AC36,0,MAX(DW$4-$AC$4-$DZ36+1,0),1,MIN($DZ36,DW$4-$AC$4+1))),0)))),
SUM($AC36:$BZ36)*
     IF(LevelCT!$C$4="RR",OFFSET(Profiles!$K$2,$Z36,MAX(Profiles!$C$2,BY$4-$W36)),
     IF(LevelCT!$C$4="ECC",$EA36*$EB36*IF(MAX(Escalation!$D$2,BY$4-$W36)&gt;$DZ36-1,0,OFFSET(Escalation!$L$2,$Y36,MAX(Escalation!$D$2,BY$4-$W36))),
     IF(LevelCT!$C$4="PV",IF(DW$4=$W36,$EA36,0),
     IF(LevelCT!$C$4="FCR",IF(AND(DW$4&gt;=$W36,OFFSET(Profiles!$K$2,$Z36,MAX(Profiles!$C$2,BY$4-$W36))&gt;0),$EC36,0),0))))))</f>
        <v>0</v>
      </c>
      <c r="DX36" s="137">
        <f ca="1">IF(OR($Z36=0,LevelCT!$C$4="CF"),BZ36,
IF(LEFT($V36,3)="ON_",
     IF(LevelCT!$C$4="RR",SUMPRODUCT(OFFSET($AC36,0,0,1,COUNT($AC$4:$BZ$4)),OFFSET(Profiles!$K$13,($Z36-1)*(Profiles!$I$11+1)+DX$4-LevelCT!$C$3+1,0,1,COUNT($AC$4:$BZ$4))),
     IF(LevelCT!$C$4="ECC",$EA36*$EB36*SUMPRODUCT(OFFSET($AC36,0,MAX(0,DX$4-$DZ36-$CA$4+1),1,MIN($DZ36,DX$4-$CA$4+1)),OFFSET(Escalation!$L$23,($Y36-1)*(Escalation!$J$21+1)+DX$4-LevelCT!$C$3+1,MAX(0,DX$4-$DZ36-$CA$4+1),1,MIN($DZ36,DX$4-$CA$4+1))),
     IF(LevelCT!$C$4="PV",BZ36*$EA36,
     IF(LevelCT!$C$4="FCR",$EC36*SUM(OFFSET($AC36,0,MAX(DX$4-$AC$4-$DZ36+1,0),1,MIN($DZ36,DX$4-$AC$4+1))),0)))),
SUM($AC36:$BZ36)*
     IF(LevelCT!$C$4="RR",OFFSET(Profiles!$K$2,$Z36,MAX(Profiles!$C$2,BZ$4-$W36)),
     IF(LevelCT!$C$4="ECC",$EA36*$EB36*IF(MAX(Escalation!$D$2,BZ$4-$W36)&gt;$DZ36-1,0,OFFSET(Escalation!$L$2,$Y36,MAX(Escalation!$D$2,BZ$4-$W36))),
     IF(LevelCT!$C$4="PV",IF(DX$4=$W36,$EA36,0),
     IF(LevelCT!$C$4="FCR",IF(AND(DX$4&gt;=$W36,OFFSET(Profiles!$K$2,$Z36,MAX(Profiles!$C$2,BZ$4-$W36))&gt;0),$EC36,0),0))))))</f>
        <v>0</v>
      </c>
      <c r="DY36" s="84">
        <f ca="1">IF($Y36=0,0,OFFSET(Escalation!$B$2,$Y36,0))</f>
        <v>0</v>
      </c>
      <c r="DZ36" s="82">
        <f ca="1">IF($Z36=0,0,COUNTIF(OFFSET(Profiles!$K$2,$Z36,0,1,50),"&gt;0"))</f>
        <v>0</v>
      </c>
      <c r="EA36" s="138">
        <f ca="1">IF($Z36=0,0,NPV(LevelCT!$C$2,OFFSET(Profiles!$K$2,$Z36,0,1,50)))</f>
        <v>0</v>
      </c>
      <c r="EB36" s="26">
        <f ca="1">IF($Z36=0,0,((1-(1+DY36)/(1+LevelCT!$C$2))/(1-((1+DY36)/(1+LevelCT!$C$2))^DZ36))*(1+LevelCT!$C$2))</f>
        <v>0</v>
      </c>
      <c r="EC36" s="26">
        <f ca="1">IF($Z36=0,0,-PMT(LevelCT!$C$2,DZ36,EA36))</f>
        <v>0</v>
      </c>
    </row>
    <row r="37" spans="3:133" x14ac:dyDescent="0.35">
      <c r="C37" s="19">
        <f t="shared" si="5"/>
        <v>4</v>
      </c>
      <c r="D37" s="19">
        <f t="shared" si="6"/>
        <v>3</v>
      </c>
      <c r="E37" s="19">
        <f t="shared" ca="1" si="7"/>
        <v>0</v>
      </c>
      <c r="G37" s="27" t="str">
        <f ca="1">IF($E37=0,"",OFFSET(Resources!B$26,$E37,0))</f>
        <v/>
      </c>
      <c r="H37" s="27" t="str">
        <f ca="1">IF($E37=0,"",OFFSET(Resources!C$26,$E37,0))</f>
        <v/>
      </c>
      <c r="I37" s="27" t="str">
        <f ca="1">IF($E37=0,"",OFFSET(Resources!$E$26,$E37,0))</f>
        <v/>
      </c>
      <c r="J37" s="17">
        <v>1</v>
      </c>
      <c r="K37" s="17" t="s">
        <v>145</v>
      </c>
      <c r="L37" s="27" t="str">
        <f ca="1">OFFSET(Resources!$CG$24,0,$C37-1)</f>
        <v>On-Going Capital #1</v>
      </c>
      <c r="M37" s="27" t="str">
        <f ca="1">OFFSET(Resources!$CG$25,0,$C37-1)</f>
        <v>Capital</v>
      </c>
      <c r="N37" s="1">
        <v>1</v>
      </c>
      <c r="O37" s="8">
        <f ca="1">IF($E37=0,0,OFFSET(Resources!$CG$26,$E37,$C37-1))</f>
        <v>0</v>
      </c>
      <c r="P37" s="27" t="str">
        <f ca="1">OFFSET(Resources!$CG$26,0,$C37-1)</f>
        <v>$/Yr</v>
      </c>
      <c r="Q37" s="19">
        <f ca="1">IF($E37=0,0,OFFSET(GenAlts!$W$4,$E37,$D37-1))</f>
        <v>0</v>
      </c>
      <c r="R37" s="1">
        <v>1</v>
      </c>
      <c r="S37" t="str">
        <f ca="1">IF($E37=0,"",OFFSET(Resources!$R$26,$E37,0))</f>
        <v/>
      </c>
      <c r="U37" s="27">
        <f ca="1">IF($E37=0,0,OFFSET(Resources!$AB$26,$E37,($C37-1)*Resources!$CI$20))</f>
        <v>0</v>
      </c>
      <c r="V37" s="126" t="str">
        <f ca="1">IF($E37=0,"","ON_"&amp;OFFSET(Resources!$D$26,$E37,0))</f>
        <v/>
      </c>
      <c r="W37">
        <f t="shared" ref="W37:W68" ca="1" si="9">Q37</f>
        <v>0</v>
      </c>
      <c r="X37">
        <f>IF(T37="",0,MATCH(T37,Profiles!$A$3:$A$7,0))</f>
        <v>0</v>
      </c>
      <c r="Y37" s="11">
        <f ca="1">IF(U37=0,0,MATCH(U37,Escalation!$A$3:$A$17,0))</f>
        <v>0</v>
      </c>
      <c r="Z37">
        <f ca="1">IF(V37="",0,MATCH(V37,Profiles!$A$3:$A$7,0))</f>
        <v>0</v>
      </c>
      <c r="AB37" s="9">
        <v>0</v>
      </c>
      <c r="AC37" s="74">
        <f ca="1">IF(OR(AC$4&lt;$Q37,AC$4&gt;$Q37+IF($S37="",1000,$S37)-1),0,IF(MOD(AC$4-$Q37,IF($R37="",1000,$R37))=0,$O37,0))*IF($Y37&gt;0,(1+INDEX(Escalation!$B$3:$B$17,$Y37,0))^(AC$4-LevelCT!$C$5),1)*IF($X37=0,1,OFFSET(Profiles!$K$2,$X37,MAX(Profiles!$C$2,AC$4-$Q37)))*IF($AA37=1,(1+LevelCT!$C$6),1)</f>
        <v>0</v>
      </c>
      <c r="AD37" s="74">
        <f ca="1">IF(OR(AD$4&lt;$Q37,AD$4&gt;$Q37+IF($S37="",1000,$S37)-1),0,IF(MOD(AD$4-$Q37,IF($R37="",1000,$R37))=0,$O37,0))*IF($Y37&gt;0,(1+INDEX(Escalation!$B$3:$B$17,$Y37,0))^(AD$4-LevelCT!$C$5),1)*IF($X37=0,1,OFFSET(Profiles!$K$2,$X37,MAX(Profiles!$C$2,AD$4-$Q37)))*IF($AA37=1,(1+LevelCT!$C$6),1)</f>
        <v>0</v>
      </c>
      <c r="AE37" s="74">
        <f ca="1">IF(OR(AE$4&lt;$Q37,AE$4&gt;$Q37+IF($S37="",1000,$S37)-1),0,IF(MOD(AE$4-$Q37,IF($R37="",1000,$R37))=0,$O37,0))*IF($Y37&gt;0,(1+INDEX(Escalation!$B$3:$B$17,$Y37,0))^(AE$4-LevelCT!$C$5),1)*IF($X37=0,1,OFFSET(Profiles!$K$2,$X37,MAX(Profiles!$C$2,AE$4-$Q37)))*IF($AA37=1,(1+LevelCT!$C$6),1)</f>
        <v>0</v>
      </c>
      <c r="AF37" s="74">
        <f ca="1">IF(OR(AF$4&lt;$Q37,AF$4&gt;$Q37+IF($S37="",1000,$S37)-1),0,IF(MOD(AF$4-$Q37,IF($R37="",1000,$R37))=0,$O37,0))*IF($Y37&gt;0,(1+INDEX(Escalation!$B$3:$B$17,$Y37,0))^(AF$4-LevelCT!$C$5),1)*IF($X37=0,1,OFFSET(Profiles!$K$2,$X37,MAX(Profiles!$C$2,AF$4-$Q37)))*IF($AA37=1,(1+LevelCT!$C$6),1)</f>
        <v>0</v>
      </c>
      <c r="AG37" s="74">
        <f ca="1">IF(OR(AG$4&lt;$Q37,AG$4&gt;$Q37+IF($S37="",1000,$S37)-1),0,IF(MOD(AG$4-$Q37,IF($R37="",1000,$R37))=0,$O37,0))*IF($Y37&gt;0,(1+INDEX(Escalation!$B$3:$B$17,$Y37,0))^(AG$4-LevelCT!$C$5),1)*IF($X37=0,1,OFFSET(Profiles!$K$2,$X37,MAX(Profiles!$C$2,AG$4-$Q37)))*IF($AA37=1,(1+LevelCT!$C$6),1)</f>
        <v>0</v>
      </c>
      <c r="AH37" s="74">
        <f ca="1">IF(OR(AH$4&lt;$Q37,AH$4&gt;$Q37+IF($S37="",1000,$S37)-1),0,IF(MOD(AH$4-$Q37,IF($R37="",1000,$R37))=0,$O37,0))*IF($Y37&gt;0,(1+INDEX(Escalation!$B$3:$B$17,$Y37,0))^(AH$4-LevelCT!$C$5),1)*IF($X37=0,1,OFFSET(Profiles!$K$2,$X37,MAX(Profiles!$C$2,AH$4-$Q37)))*IF($AA37=1,(1+LevelCT!$C$6),1)</f>
        <v>0</v>
      </c>
      <c r="AI37" s="74">
        <f ca="1">IF(OR(AI$4&lt;$Q37,AI$4&gt;$Q37+IF($S37="",1000,$S37)-1),0,IF(MOD(AI$4-$Q37,IF($R37="",1000,$R37))=0,$O37,0))*IF($Y37&gt;0,(1+INDEX(Escalation!$B$3:$B$17,$Y37,0))^(AI$4-LevelCT!$C$5),1)*IF($X37=0,1,OFFSET(Profiles!$K$2,$X37,MAX(Profiles!$C$2,AI$4-$Q37)))*IF($AA37=1,(1+LevelCT!$C$6),1)</f>
        <v>0</v>
      </c>
      <c r="AJ37" s="74">
        <f ca="1">IF(OR(AJ$4&lt;$Q37,AJ$4&gt;$Q37+IF($S37="",1000,$S37)-1),0,IF(MOD(AJ$4-$Q37,IF($R37="",1000,$R37))=0,$O37,0))*IF($Y37&gt;0,(1+INDEX(Escalation!$B$3:$B$17,$Y37,0))^(AJ$4-LevelCT!$C$5),1)*IF($X37=0,1,OFFSET(Profiles!$K$2,$X37,MAX(Profiles!$C$2,AJ$4-$Q37)))*IF($AA37=1,(1+LevelCT!$C$6),1)</f>
        <v>0</v>
      </c>
      <c r="AK37" s="74">
        <f ca="1">IF(OR(AK$4&lt;$Q37,AK$4&gt;$Q37+IF($S37="",1000,$S37)-1),0,IF(MOD(AK$4-$Q37,IF($R37="",1000,$R37))=0,$O37,0))*IF($Y37&gt;0,(1+INDEX(Escalation!$B$3:$B$17,$Y37,0))^(AK$4-LevelCT!$C$5),1)*IF($X37=0,1,OFFSET(Profiles!$K$2,$X37,MAX(Profiles!$C$2,AK$4-$Q37)))*IF($AA37=1,(1+LevelCT!$C$6),1)</f>
        <v>0</v>
      </c>
      <c r="AL37" s="74">
        <f ca="1">IF(OR(AL$4&lt;$Q37,AL$4&gt;$Q37+IF($S37="",1000,$S37)-1),0,IF(MOD(AL$4-$Q37,IF($R37="",1000,$R37))=0,$O37,0))*IF($Y37&gt;0,(1+INDEX(Escalation!$B$3:$B$17,$Y37,0))^(AL$4-LevelCT!$C$5),1)*IF($X37=0,1,OFFSET(Profiles!$K$2,$X37,MAX(Profiles!$C$2,AL$4-$Q37)))*IF($AA37=1,(1+LevelCT!$C$6),1)</f>
        <v>0</v>
      </c>
      <c r="AM37" s="74">
        <f ca="1">IF(OR(AM$4&lt;$Q37,AM$4&gt;$Q37+IF($S37="",1000,$S37)-1),0,IF(MOD(AM$4-$Q37,IF($R37="",1000,$R37))=0,$O37,0))*IF($Y37&gt;0,(1+INDEX(Escalation!$B$3:$B$17,$Y37,0))^(AM$4-LevelCT!$C$5),1)*IF($X37=0,1,OFFSET(Profiles!$K$2,$X37,MAX(Profiles!$C$2,AM$4-$Q37)))*IF($AA37=1,(1+LevelCT!$C$6),1)</f>
        <v>0</v>
      </c>
      <c r="AN37" s="74">
        <f ca="1">IF(OR(AN$4&lt;$Q37,AN$4&gt;$Q37+IF($S37="",1000,$S37)-1),0,IF(MOD(AN$4-$Q37,IF($R37="",1000,$R37))=0,$O37,0))*IF($Y37&gt;0,(1+INDEX(Escalation!$B$3:$B$17,$Y37,0))^(AN$4-LevelCT!$C$5),1)*IF($X37=0,1,OFFSET(Profiles!$K$2,$X37,MAX(Profiles!$C$2,AN$4-$Q37)))*IF($AA37=1,(1+LevelCT!$C$6),1)</f>
        <v>0</v>
      </c>
      <c r="AO37" s="74">
        <f ca="1">IF(OR(AO$4&lt;$Q37,AO$4&gt;$Q37+IF($S37="",1000,$S37)-1),0,IF(MOD(AO$4-$Q37,IF($R37="",1000,$R37))=0,$O37,0))*IF($Y37&gt;0,(1+INDEX(Escalation!$B$3:$B$17,$Y37,0))^(AO$4-LevelCT!$C$5),1)*IF($X37=0,1,OFFSET(Profiles!$K$2,$X37,MAX(Profiles!$C$2,AO$4-$Q37)))*IF($AA37=1,(1+LevelCT!$C$6),1)</f>
        <v>0</v>
      </c>
      <c r="AP37" s="74">
        <f ca="1">IF(OR(AP$4&lt;$Q37,AP$4&gt;$Q37+IF($S37="",1000,$S37)-1),0,IF(MOD(AP$4-$Q37,IF($R37="",1000,$R37))=0,$O37,0))*IF($Y37&gt;0,(1+INDEX(Escalation!$B$3:$B$17,$Y37,0))^(AP$4-LevelCT!$C$5),1)*IF($X37=0,1,OFFSET(Profiles!$K$2,$X37,MAX(Profiles!$C$2,AP$4-$Q37)))*IF($AA37=1,(1+LevelCT!$C$6),1)</f>
        <v>0</v>
      </c>
      <c r="AQ37" s="74">
        <f ca="1">IF(OR(AQ$4&lt;$Q37,AQ$4&gt;$Q37+IF($S37="",1000,$S37)-1),0,IF(MOD(AQ$4-$Q37,IF($R37="",1000,$R37))=0,$O37,0))*IF($Y37&gt;0,(1+INDEX(Escalation!$B$3:$B$17,$Y37,0))^(AQ$4-LevelCT!$C$5),1)*IF($X37=0,1,OFFSET(Profiles!$K$2,$X37,MAX(Profiles!$C$2,AQ$4-$Q37)))*IF($AA37=1,(1+LevelCT!$C$6),1)</f>
        <v>0</v>
      </c>
      <c r="AR37" s="74">
        <f ca="1">IF(OR(AR$4&lt;$Q37,AR$4&gt;$Q37+IF($S37="",1000,$S37)-1),0,IF(MOD(AR$4-$Q37,IF($R37="",1000,$R37))=0,$O37,0))*IF($Y37&gt;0,(1+INDEX(Escalation!$B$3:$B$17,$Y37,0))^(AR$4-LevelCT!$C$5),1)*IF($X37=0,1,OFFSET(Profiles!$K$2,$X37,MAX(Profiles!$C$2,AR$4-$Q37)))*IF($AA37=1,(1+LevelCT!$C$6),1)</f>
        <v>0</v>
      </c>
      <c r="AS37" s="74">
        <f ca="1">IF(OR(AS$4&lt;$Q37,AS$4&gt;$Q37+IF($S37="",1000,$S37)-1),0,IF(MOD(AS$4-$Q37,IF($R37="",1000,$R37))=0,$O37,0))*IF($Y37&gt;0,(1+INDEX(Escalation!$B$3:$B$17,$Y37,0))^(AS$4-LevelCT!$C$5),1)*IF($X37=0,1,OFFSET(Profiles!$K$2,$X37,MAX(Profiles!$C$2,AS$4-$Q37)))*IF($AA37=1,(1+LevelCT!$C$6),1)</f>
        <v>0</v>
      </c>
      <c r="AT37" s="74">
        <f ca="1">IF(OR(AT$4&lt;$Q37,AT$4&gt;$Q37+IF($S37="",1000,$S37)-1),0,IF(MOD(AT$4-$Q37,IF($R37="",1000,$R37))=0,$O37,0))*IF($Y37&gt;0,(1+INDEX(Escalation!$B$3:$B$17,$Y37,0))^(AT$4-LevelCT!$C$5),1)*IF($X37=0,1,OFFSET(Profiles!$K$2,$X37,MAX(Profiles!$C$2,AT$4-$Q37)))*IF($AA37=1,(1+LevelCT!$C$6),1)</f>
        <v>0</v>
      </c>
      <c r="AU37" s="74">
        <f ca="1">IF(OR(AU$4&lt;$Q37,AU$4&gt;$Q37+IF($S37="",1000,$S37)-1),0,IF(MOD(AU$4-$Q37,IF($R37="",1000,$R37))=0,$O37,0))*IF($Y37&gt;0,(1+INDEX(Escalation!$B$3:$B$17,$Y37,0))^(AU$4-LevelCT!$C$5),1)*IF($X37=0,1,OFFSET(Profiles!$K$2,$X37,MAX(Profiles!$C$2,AU$4-$Q37)))*IF($AA37=1,(1+LevelCT!$C$6),1)</f>
        <v>0</v>
      </c>
      <c r="AV37" s="74">
        <f ca="1">IF(OR(AV$4&lt;$Q37,AV$4&gt;$Q37+IF($S37="",1000,$S37)-1),0,IF(MOD(AV$4-$Q37,IF($R37="",1000,$R37))=0,$O37,0))*IF($Y37&gt;0,(1+INDEX(Escalation!$B$3:$B$17,$Y37,0))^(AV$4-LevelCT!$C$5),1)*IF($X37=0,1,OFFSET(Profiles!$K$2,$X37,MAX(Profiles!$C$2,AV$4-$Q37)))*IF($AA37=1,(1+LevelCT!$C$6),1)</f>
        <v>0</v>
      </c>
      <c r="AW37" s="74">
        <f ca="1">IF(OR(AW$4&lt;$Q37,AW$4&gt;$Q37+IF($S37="",1000,$S37)-1),0,IF(MOD(AW$4-$Q37,IF($R37="",1000,$R37))=0,$O37,0))*IF($Y37&gt;0,(1+INDEX(Escalation!$B$3:$B$17,$Y37,0))^(AW$4-LevelCT!$C$5),1)*IF($X37=0,1,OFFSET(Profiles!$K$2,$X37,MAX(Profiles!$C$2,AW$4-$Q37)))*IF($AA37=1,(1+LevelCT!$C$6),1)</f>
        <v>0</v>
      </c>
      <c r="AX37" s="74">
        <f ca="1">IF(OR(AX$4&lt;$Q37,AX$4&gt;$Q37+IF($S37="",1000,$S37)-1),0,IF(MOD(AX$4-$Q37,IF($R37="",1000,$R37))=0,$O37,0))*IF($Y37&gt;0,(1+INDEX(Escalation!$B$3:$B$17,$Y37,0))^(AX$4-LevelCT!$C$5),1)*IF($X37=0,1,OFFSET(Profiles!$K$2,$X37,MAX(Profiles!$C$2,AX$4-$Q37)))*IF($AA37=1,(1+LevelCT!$C$6),1)</f>
        <v>0</v>
      </c>
      <c r="AY37" s="74">
        <f ca="1">IF(OR(AY$4&lt;$Q37,AY$4&gt;$Q37+IF($S37="",1000,$S37)-1),0,IF(MOD(AY$4-$Q37,IF($R37="",1000,$R37))=0,$O37,0))*IF($Y37&gt;0,(1+INDEX(Escalation!$B$3:$B$17,$Y37,0))^(AY$4-LevelCT!$C$5),1)*IF($X37=0,1,OFFSET(Profiles!$K$2,$X37,MAX(Profiles!$C$2,AY$4-$Q37)))*IF($AA37=1,(1+LevelCT!$C$6),1)</f>
        <v>0</v>
      </c>
      <c r="AZ37" s="74">
        <f ca="1">IF(OR(AZ$4&lt;$Q37,AZ$4&gt;$Q37+IF($S37="",1000,$S37)-1),0,IF(MOD(AZ$4-$Q37,IF($R37="",1000,$R37))=0,$O37,0))*IF($Y37&gt;0,(1+INDEX(Escalation!$B$3:$B$17,$Y37,0))^(AZ$4-LevelCT!$C$5),1)*IF($X37=0,1,OFFSET(Profiles!$K$2,$X37,MAX(Profiles!$C$2,AZ$4-$Q37)))*IF($AA37=1,(1+LevelCT!$C$6),1)</f>
        <v>0</v>
      </c>
      <c r="BA37" s="74">
        <f ca="1">IF(OR(BA$4&lt;$Q37,BA$4&gt;$Q37+IF($S37="",1000,$S37)-1),0,IF(MOD(BA$4-$Q37,IF($R37="",1000,$R37))=0,$O37,0))*IF($Y37&gt;0,(1+INDEX(Escalation!$B$3:$B$17,$Y37,0))^(BA$4-LevelCT!$C$5),1)*IF($X37=0,1,OFFSET(Profiles!$K$2,$X37,MAX(Profiles!$C$2,BA$4-$Q37)))*IF($AA37=1,(1+LevelCT!$C$6),1)</f>
        <v>0</v>
      </c>
      <c r="BB37" s="74">
        <f ca="1">IF(OR(BB$4&lt;$Q37,BB$4&gt;$Q37+IF($S37="",1000,$S37)-1),0,IF(MOD(BB$4-$Q37,IF($R37="",1000,$R37))=0,$O37,0))*IF($Y37&gt;0,(1+INDEX(Escalation!$B$3:$B$17,$Y37,0))^(BB$4-LevelCT!$C$5),1)*IF($X37=0,1,OFFSET(Profiles!$K$2,$X37,MAX(Profiles!$C$2,BB$4-$Q37)))*IF($AA37=1,(1+LevelCT!$C$6),1)</f>
        <v>0</v>
      </c>
      <c r="BC37" s="74">
        <f ca="1">IF(OR(BC$4&lt;$Q37,BC$4&gt;$Q37+IF($S37="",1000,$S37)-1),0,IF(MOD(BC$4-$Q37,IF($R37="",1000,$R37))=0,$O37,0))*IF($Y37&gt;0,(1+INDEX(Escalation!$B$3:$B$17,$Y37,0))^(BC$4-LevelCT!$C$5),1)*IF($X37=0,1,OFFSET(Profiles!$K$2,$X37,MAX(Profiles!$C$2,BC$4-$Q37)))*IF($AA37=1,(1+LevelCT!$C$6),1)</f>
        <v>0</v>
      </c>
      <c r="BD37" s="74">
        <f ca="1">IF(OR(BD$4&lt;$Q37,BD$4&gt;$Q37+IF($S37="",1000,$S37)-1),0,IF(MOD(BD$4-$Q37,IF($R37="",1000,$R37))=0,$O37,0))*IF($Y37&gt;0,(1+INDEX(Escalation!$B$3:$B$17,$Y37,0))^(BD$4-LevelCT!$C$5),1)*IF($X37=0,1,OFFSET(Profiles!$K$2,$X37,MAX(Profiles!$C$2,BD$4-$Q37)))*IF($AA37=1,(1+LevelCT!$C$6),1)</f>
        <v>0</v>
      </c>
      <c r="BE37" s="74">
        <f ca="1">IF(OR(BE$4&lt;$Q37,BE$4&gt;$Q37+IF($S37="",1000,$S37)-1),0,IF(MOD(BE$4-$Q37,IF($R37="",1000,$R37))=0,$O37,0))*IF($Y37&gt;0,(1+INDEX(Escalation!$B$3:$B$17,$Y37,0))^(BE$4-LevelCT!$C$5),1)*IF($X37=0,1,OFFSET(Profiles!$K$2,$X37,MAX(Profiles!$C$2,BE$4-$Q37)))*IF($AA37=1,(1+LevelCT!$C$6),1)</f>
        <v>0</v>
      </c>
      <c r="BF37" s="74">
        <f ca="1">IF(OR(BF$4&lt;$Q37,BF$4&gt;$Q37+IF($S37="",1000,$S37)-1),0,IF(MOD(BF$4-$Q37,IF($R37="",1000,$R37))=0,$O37,0))*IF($Y37&gt;0,(1+INDEX(Escalation!$B$3:$B$17,$Y37,0))^(BF$4-LevelCT!$C$5),1)*IF($X37=0,1,OFFSET(Profiles!$K$2,$X37,MAX(Profiles!$C$2,BF$4-$Q37)))*IF($AA37=1,(1+LevelCT!$C$6),1)</f>
        <v>0</v>
      </c>
      <c r="BG37" s="74">
        <f ca="1">IF(OR(BG$4&lt;$Q37,BG$4&gt;$Q37+IF($S37="",1000,$S37)-1),0,IF(MOD(BG$4-$Q37,IF($R37="",1000,$R37))=0,$O37,0))*IF($Y37&gt;0,(1+INDEX(Escalation!$B$3:$B$17,$Y37,0))^(BG$4-LevelCT!$C$5),1)*IF($X37=0,1,OFFSET(Profiles!$K$2,$X37,MAX(Profiles!$C$2,BG$4-$Q37)))*IF($AA37=1,(1+LevelCT!$C$6),1)</f>
        <v>0</v>
      </c>
      <c r="BH37" s="74">
        <f ca="1">IF(OR(BH$4&lt;$Q37,BH$4&gt;$Q37+IF($S37="",1000,$S37)-1),0,IF(MOD(BH$4-$Q37,IF($R37="",1000,$R37))=0,$O37,0))*IF($Y37&gt;0,(1+INDEX(Escalation!$B$3:$B$17,$Y37,0))^(BH$4-LevelCT!$C$5),1)*IF($X37=0,1,OFFSET(Profiles!$K$2,$X37,MAX(Profiles!$C$2,BH$4-$Q37)))*IF($AA37=1,(1+LevelCT!$C$6),1)</f>
        <v>0</v>
      </c>
      <c r="BI37" s="74">
        <f ca="1">IF(OR(BI$4&lt;$Q37,BI$4&gt;$Q37+IF($S37="",1000,$S37)-1),0,IF(MOD(BI$4-$Q37,IF($R37="",1000,$R37))=0,$O37,0))*IF($Y37&gt;0,(1+INDEX(Escalation!$B$3:$B$17,$Y37,0))^(BI$4-LevelCT!$C$5),1)*IF($X37=0,1,OFFSET(Profiles!$K$2,$X37,MAX(Profiles!$C$2,BI$4-$Q37)))*IF($AA37=1,(1+LevelCT!$C$6),1)</f>
        <v>0</v>
      </c>
      <c r="BJ37" s="74">
        <f ca="1">IF(OR(BJ$4&lt;$Q37,BJ$4&gt;$Q37+IF($S37="",1000,$S37)-1),0,IF(MOD(BJ$4-$Q37,IF($R37="",1000,$R37))=0,$O37,0))*IF($Y37&gt;0,(1+INDEX(Escalation!$B$3:$B$17,$Y37,0))^(BJ$4-LevelCT!$C$5),1)*IF($X37=0,1,OFFSET(Profiles!$K$2,$X37,MAX(Profiles!$C$2,BJ$4-$Q37)))*IF($AA37=1,(1+LevelCT!$C$6),1)</f>
        <v>0</v>
      </c>
      <c r="BK37" s="74">
        <f ca="1">IF(OR(BK$4&lt;$Q37,BK$4&gt;$Q37+IF($S37="",1000,$S37)-1),0,IF(MOD(BK$4-$Q37,IF($R37="",1000,$R37))=0,$O37,0))*IF($Y37&gt;0,(1+INDEX(Escalation!$B$3:$B$17,$Y37,0))^(BK$4-LevelCT!$C$5),1)*IF($X37=0,1,OFFSET(Profiles!$K$2,$X37,MAX(Profiles!$C$2,BK$4-$Q37)))*IF($AA37=1,(1+LevelCT!$C$6),1)</f>
        <v>0</v>
      </c>
      <c r="BL37" s="74">
        <f ca="1">IF(OR(BL$4&lt;$Q37,BL$4&gt;$Q37+IF($S37="",1000,$S37)-1),0,IF(MOD(BL$4-$Q37,IF($R37="",1000,$R37))=0,$O37,0))*IF($Y37&gt;0,(1+INDEX(Escalation!$B$3:$B$17,$Y37,0))^(BL$4-LevelCT!$C$5),1)*IF($X37=0,1,OFFSET(Profiles!$K$2,$X37,MAX(Profiles!$C$2,BL$4-$Q37)))*IF($AA37=1,(1+LevelCT!$C$6),1)</f>
        <v>0</v>
      </c>
      <c r="BM37" s="74">
        <f ca="1">IF(OR(BM$4&lt;$Q37,BM$4&gt;$Q37+IF($S37="",1000,$S37)-1),0,IF(MOD(BM$4-$Q37,IF($R37="",1000,$R37))=0,$O37,0))*IF($Y37&gt;0,(1+INDEX(Escalation!$B$3:$B$17,$Y37,0))^(BM$4-LevelCT!$C$5),1)*IF($X37=0,1,OFFSET(Profiles!$K$2,$X37,MAX(Profiles!$C$2,BM$4-$Q37)))*IF($AA37=1,(1+LevelCT!$C$6),1)</f>
        <v>0</v>
      </c>
      <c r="BN37" s="74">
        <f ca="1">IF(OR(BN$4&lt;$Q37,BN$4&gt;$Q37+IF($S37="",1000,$S37)-1),0,IF(MOD(BN$4-$Q37,IF($R37="",1000,$R37))=0,$O37,0))*IF($Y37&gt;0,(1+INDEX(Escalation!$B$3:$B$17,$Y37,0))^(BN$4-LevelCT!$C$5),1)*IF($X37=0,1,OFFSET(Profiles!$K$2,$X37,MAX(Profiles!$C$2,BN$4-$Q37)))*IF($AA37=1,(1+LevelCT!$C$6),1)</f>
        <v>0</v>
      </c>
      <c r="BO37" s="74">
        <f ca="1">IF(OR(BO$4&lt;$Q37,BO$4&gt;$Q37+IF($S37="",1000,$S37)-1),0,IF(MOD(BO$4-$Q37,IF($R37="",1000,$R37))=0,$O37,0))*IF($Y37&gt;0,(1+INDEX(Escalation!$B$3:$B$17,$Y37,0))^(BO$4-LevelCT!$C$5),1)*IF($X37=0,1,OFFSET(Profiles!$K$2,$X37,MAX(Profiles!$C$2,BO$4-$Q37)))*IF($AA37=1,(1+LevelCT!$C$6),1)</f>
        <v>0</v>
      </c>
      <c r="BP37" s="74">
        <f ca="1">IF(OR(BP$4&lt;$Q37,BP$4&gt;$Q37+IF($S37="",1000,$S37)-1),0,IF(MOD(BP$4-$Q37,IF($R37="",1000,$R37))=0,$O37,0))*IF($Y37&gt;0,(1+INDEX(Escalation!$B$3:$B$17,$Y37,0))^(BP$4-LevelCT!$C$5),1)*IF($X37=0,1,OFFSET(Profiles!$K$2,$X37,MAX(Profiles!$C$2,BP$4-$Q37)))*IF($AA37=1,(1+LevelCT!$C$6),1)</f>
        <v>0</v>
      </c>
      <c r="BQ37" s="74">
        <f ca="1">IF(OR(BQ$4&lt;$Q37,BQ$4&gt;$Q37+IF($S37="",1000,$S37)-1),0,IF(MOD(BQ$4-$Q37,IF($R37="",1000,$R37))=0,$O37,0))*IF($Y37&gt;0,(1+INDEX(Escalation!$B$3:$B$17,$Y37,0))^(BQ$4-LevelCT!$C$5),1)*IF($X37=0,1,OFFSET(Profiles!$K$2,$X37,MAX(Profiles!$C$2,BQ$4-$Q37)))*IF($AA37=1,(1+LevelCT!$C$6),1)</f>
        <v>0</v>
      </c>
      <c r="BR37" s="74">
        <f ca="1">IF(OR(BR$4&lt;$Q37,BR$4&gt;$Q37+IF($S37="",1000,$S37)-1),0,IF(MOD(BR$4-$Q37,IF($R37="",1000,$R37))=0,$O37,0))*IF($Y37&gt;0,(1+INDEX(Escalation!$B$3:$B$17,$Y37,0))^(BR$4-LevelCT!$C$5),1)*IF($X37=0,1,OFFSET(Profiles!$K$2,$X37,MAX(Profiles!$C$2,BR$4-$Q37)))*IF($AA37=1,(1+LevelCT!$C$6),1)</f>
        <v>0</v>
      </c>
      <c r="BS37" s="74">
        <f ca="1">IF(OR(BS$4&lt;$Q37,BS$4&gt;$Q37+IF($S37="",1000,$S37)-1),0,IF(MOD(BS$4-$Q37,IF($R37="",1000,$R37))=0,$O37,0))*IF($Y37&gt;0,(1+INDEX(Escalation!$B$3:$B$17,$Y37,0))^(BS$4-LevelCT!$C$5),1)*IF($X37=0,1,OFFSET(Profiles!$K$2,$X37,MAX(Profiles!$C$2,BS$4-$Q37)))*IF($AA37=1,(1+LevelCT!$C$6),1)</f>
        <v>0</v>
      </c>
      <c r="BT37" s="74">
        <f ca="1">IF(OR(BT$4&lt;$Q37,BT$4&gt;$Q37+IF($S37="",1000,$S37)-1),0,IF(MOD(BT$4-$Q37,IF($R37="",1000,$R37))=0,$O37,0))*IF($Y37&gt;0,(1+INDEX(Escalation!$B$3:$B$17,$Y37,0))^(BT$4-LevelCT!$C$5),1)*IF($X37=0,1,OFFSET(Profiles!$K$2,$X37,MAX(Profiles!$C$2,BT$4-$Q37)))*IF($AA37=1,(1+LevelCT!$C$6),1)</f>
        <v>0</v>
      </c>
      <c r="BU37" s="74">
        <f ca="1">IF(OR(BU$4&lt;$Q37,BU$4&gt;$Q37+IF($S37="",1000,$S37)-1),0,IF(MOD(BU$4-$Q37,IF($R37="",1000,$R37))=0,$O37,0))*IF($Y37&gt;0,(1+INDEX(Escalation!$B$3:$B$17,$Y37,0))^(BU$4-LevelCT!$C$5),1)*IF($X37=0,1,OFFSET(Profiles!$K$2,$X37,MAX(Profiles!$C$2,BU$4-$Q37)))*IF($AA37=1,(1+LevelCT!$C$6),1)</f>
        <v>0</v>
      </c>
      <c r="BV37" s="74">
        <f ca="1">IF(OR(BV$4&lt;$Q37,BV$4&gt;$Q37+IF($S37="",1000,$S37)-1),0,IF(MOD(BV$4-$Q37,IF($R37="",1000,$R37))=0,$O37,0))*IF($Y37&gt;0,(1+INDEX(Escalation!$B$3:$B$17,$Y37,0))^(BV$4-LevelCT!$C$5),1)*IF($X37=0,1,OFFSET(Profiles!$K$2,$X37,MAX(Profiles!$C$2,BV$4-$Q37)))*IF($AA37=1,(1+LevelCT!$C$6),1)</f>
        <v>0</v>
      </c>
      <c r="BW37" s="74">
        <f ca="1">IF(OR(BW$4&lt;$Q37,BW$4&gt;$Q37+IF($S37="",1000,$S37)-1),0,IF(MOD(BW$4-$Q37,IF($R37="",1000,$R37))=0,$O37,0))*IF($Y37&gt;0,(1+INDEX(Escalation!$B$3:$B$17,$Y37,0))^(BW$4-LevelCT!$C$5),1)*IF($X37=0,1,OFFSET(Profiles!$K$2,$X37,MAX(Profiles!$C$2,BW$4-$Q37)))*IF($AA37=1,(1+LevelCT!$C$6),1)</f>
        <v>0</v>
      </c>
      <c r="BX37" s="74">
        <f ca="1">IF(OR(BX$4&lt;$Q37,BX$4&gt;$Q37+IF($S37="",1000,$S37)-1),0,IF(MOD(BX$4-$Q37,IF($R37="",1000,$R37))=0,$O37,0))*IF($Y37&gt;0,(1+INDEX(Escalation!$B$3:$B$17,$Y37,0))^(BX$4-LevelCT!$C$5),1)*IF($X37=0,1,OFFSET(Profiles!$K$2,$X37,MAX(Profiles!$C$2,BX$4-$Q37)))*IF($AA37=1,(1+LevelCT!$C$6),1)</f>
        <v>0</v>
      </c>
      <c r="BY37" s="74">
        <f ca="1">IF(OR(BY$4&lt;$Q37,BY$4&gt;$Q37+IF($S37="",1000,$S37)-1),0,IF(MOD(BY$4-$Q37,IF($R37="",1000,$R37))=0,$O37,0))*IF($Y37&gt;0,(1+INDEX(Escalation!$B$3:$B$17,$Y37,0))^(BY$4-LevelCT!$C$5),1)*IF($X37=0,1,OFFSET(Profiles!$K$2,$X37,MAX(Profiles!$C$2,BY$4-$Q37)))*IF($AA37=1,(1+LevelCT!$C$6),1)</f>
        <v>0</v>
      </c>
      <c r="BZ37" s="74">
        <f ca="1">IF(OR(BZ$4&lt;$Q37,BZ$4&gt;$Q37+IF($S37="",1000,$S37)-1),0,IF(MOD(BZ$4-$Q37,IF($R37="",1000,$R37))=0,$O37,0))*IF($Y37&gt;0,(1+INDEX(Escalation!$B$3:$B$17,$Y37,0))^(BZ$4-LevelCT!$C$5),1)*IF($X37=0,1,OFFSET(Profiles!$K$2,$X37,MAX(Profiles!$C$2,BZ$4-$Q37)))*IF($AA37=1,(1+LevelCT!$C$6),1)</f>
        <v>0</v>
      </c>
      <c r="CA37" s="135">
        <f ca="1">IF(OR($Z37=0,LevelCT!$C$4="CF"),AC37,
IF(LEFT($V37,3)="ON_",
     IF(LevelCT!$C$4="RR",SUMPRODUCT(OFFSET($AC37,0,0,1,COUNT($AC$4:$BZ$4)),OFFSET(Profiles!$K$13,($Z37-1)*(Profiles!$I$11+1)+CA$4-LevelCT!$C$3+1,0,1,COUNT($AC$4:$BZ$4))),
     IF(LevelCT!$C$4="ECC",$EA37*$EB37*SUMPRODUCT(OFFSET($AC37,0,MAX(0,CA$4-$DZ37-$CA$4+1),1,MIN($DZ37,CA$4-$CA$4+1)),OFFSET(Escalation!$L$23,($Y37-1)*(Escalation!$J$21+1)+CA$4-LevelCT!$C$3+1,MAX(0,CA$4-$DZ37-$CA$4+1),1,MIN($DZ37,CA$4-$CA$4+1))),
     IF(LevelCT!$C$4="PV",AC37*$EA37,
     IF(LevelCT!$C$4="FCR",$EC37*SUM(OFFSET($AC37,0,MAX(CA$4-$AC$4-$DZ37+1,0),1,MIN($DZ37,CA$4-$AC$4+1))),0)))),
SUM($AC37:$BZ37)*
     IF(LevelCT!$C$4="RR",OFFSET(Profiles!$K$2,$Z37,MAX(Profiles!$C$2,AC$4-$W37)),
     IF(LevelCT!$C$4="ECC",$EA37*$EB37*IF(MAX(Escalation!$D$2,AC$4-$W37)&gt;$DZ37-1,0,OFFSET(Escalation!$L$2,$Y37,MAX(Escalation!$D$2,AC$4-$W37))),
     IF(LevelCT!$C$4="PV",IF(CA$4=$W37,$EA37,0),
     IF(LevelCT!$C$4="FCR",IF(AND(CA$4&gt;=$W37,OFFSET(Profiles!$K$2,$Z37,MAX(Profiles!$C$2,AC$4-$W37))&gt;0),$EC37,0),0))))))</f>
        <v>0</v>
      </c>
      <c r="CB37" s="136">
        <f ca="1">IF(OR($Z37=0,LevelCT!$C$4="CF"),AD37,
IF(LEFT($V37,3)="ON_",
     IF(LevelCT!$C$4="RR",SUMPRODUCT(OFFSET($AC37,0,0,1,COUNT($AC$4:$BZ$4)),OFFSET(Profiles!$K$13,($Z37-1)*(Profiles!$I$11+1)+CB$4-LevelCT!$C$3+1,0,1,COUNT($AC$4:$BZ$4))),
     IF(LevelCT!$C$4="ECC",$EA37*$EB37*SUMPRODUCT(OFFSET($AC37,0,MAX(0,CB$4-$DZ37-$CA$4+1),1,MIN($DZ37,CB$4-$CA$4+1)),OFFSET(Escalation!$L$23,($Y37-1)*(Escalation!$J$21+1)+CB$4-LevelCT!$C$3+1,MAX(0,CB$4-$DZ37-$CA$4+1),1,MIN($DZ37,CB$4-$CA$4+1))),
     IF(LevelCT!$C$4="PV",AD37*$EA37,
     IF(LevelCT!$C$4="FCR",$EC37*SUM(OFFSET($AC37,0,MAX(CB$4-$AC$4-$DZ37+1,0),1,MIN($DZ37,CB$4-$AC$4+1))),0)))),
SUM($AC37:$BZ37)*
     IF(LevelCT!$C$4="RR",OFFSET(Profiles!$K$2,$Z37,MAX(Profiles!$C$2,AD$4-$W37)),
     IF(LevelCT!$C$4="ECC",$EA37*$EB37*IF(MAX(Escalation!$D$2,AD$4-$W37)&gt;$DZ37-1,0,OFFSET(Escalation!$L$2,$Y37,MAX(Escalation!$D$2,AD$4-$W37))),
     IF(LevelCT!$C$4="PV",IF(CB$4=$W37,$EA37,0),
     IF(LevelCT!$C$4="FCR",IF(AND(CB$4&gt;=$W37,OFFSET(Profiles!$K$2,$Z37,MAX(Profiles!$C$2,AD$4-$W37))&gt;0),$EC37,0),0))))))</f>
        <v>0</v>
      </c>
      <c r="CC37" s="136">
        <f ca="1">IF(OR($Z37=0,LevelCT!$C$4="CF"),AE37,
IF(LEFT($V37,3)="ON_",
     IF(LevelCT!$C$4="RR",SUMPRODUCT(OFFSET($AC37,0,0,1,COUNT($AC$4:$BZ$4)),OFFSET(Profiles!$K$13,($Z37-1)*(Profiles!$I$11+1)+CC$4-LevelCT!$C$3+1,0,1,COUNT($AC$4:$BZ$4))),
     IF(LevelCT!$C$4="ECC",$EA37*$EB37*SUMPRODUCT(OFFSET($AC37,0,MAX(0,CC$4-$DZ37-$CA$4+1),1,MIN($DZ37,CC$4-$CA$4+1)),OFFSET(Escalation!$L$23,($Y37-1)*(Escalation!$J$21+1)+CC$4-LevelCT!$C$3+1,MAX(0,CC$4-$DZ37-$CA$4+1),1,MIN($DZ37,CC$4-$CA$4+1))),
     IF(LevelCT!$C$4="PV",AE37*$EA37,
     IF(LevelCT!$C$4="FCR",$EC37*SUM(OFFSET($AC37,0,MAX(CC$4-$AC$4-$DZ37+1,0),1,MIN($DZ37,CC$4-$AC$4+1))),0)))),
SUM($AC37:$BZ37)*
     IF(LevelCT!$C$4="RR",OFFSET(Profiles!$K$2,$Z37,MAX(Profiles!$C$2,AE$4-$W37)),
     IF(LevelCT!$C$4="ECC",$EA37*$EB37*IF(MAX(Escalation!$D$2,AE$4-$W37)&gt;$DZ37-1,0,OFFSET(Escalation!$L$2,$Y37,MAX(Escalation!$D$2,AE$4-$W37))),
     IF(LevelCT!$C$4="PV",IF(CC$4=$W37,$EA37,0),
     IF(LevelCT!$C$4="FCR",IF(AND(CC$4&gt;=$W37,OFFSET(Profiles!$K$2,$Z37,MAX(Profiles!$C$2,AE$4-$W37))&gt;0),$EC37,0),0))))))</f>
        <v>0</v>
      </c>
      <c r="CD37" s="136">
        <f ca="1">IF(OR($Z37=0,LevelCT!$C$4="CF"),AF37,
IF(LEFT($V37,3)="ON_",
     IF(LevelCT!$C$4="RR",SUMPRODUCT(OFFSET($AC37,0,0,1,COUNT($AC$4:$BZ$4)),OFFSET(Profiles!$K$13,($Z37-1)*(Profiles!$I$11+1)+CD$4-LevelCT!$C$3+1,0,1,COUNT($AC$4:$BZ$4))),
     IF(LevelCT!$C$4="ECC",$EA37*$EB37*SUMPRODUCT(OFFSET($AC37,0,MAX(0,CD$4-$DZ37-$CA$4+1),1,MIN($DZ37,CD$4-$CA$4+1)),OFFSET(Escalation!$L$23,($Y37-1)*(Escalation!$J$21+1)+CD$4-LevelCT!$C$3+1,MAX(0,CD$4-$DZ37-$CA$4+1),1,MIN($DZ37,CD$4-$CA$4+1))),
     IF(LevelCT!$C$4="PV",AF37*$EA37,
     IF(LevelCT!$C$4="FCR",$EC37*SUM(OFFSET($AC37,0,MAX(CD$4-$AC$4-$DZ37+1,0),1,MIN($DZ37,CD$4-$AC$4+1))),0)))),
SUM($AC37:$BZ37)*
     IF(LevelCT!$C$4="RR",OFFSET(Profiles!$K$2,$Z37,MAX(Profiles!$C$2,AF$4-$W37)),
     IF(LevelCT!$C$4="ECC",$EA37*$EB37*IF(MAX(Escalation!$D$2,AF$4-$W37)&gt;$DZ37-1,0,OFFSET(Escalation!$L$2,$Y37,MAX(Escalation!$D$2,AF$4-$W37))),
     IF(LevelCT!$C$4="PV",IF(CD$4=$W37,$EA37,0),
     IF(LevelCT!$C$4="FCR",IF(AND(CD$4&gt;=$W37,OFFSET(Profiles!$K$2,$Z37,MAX(Profiles!$C$2,AF$4-$W37))&gt;0),$EC37,0),0))))))</f>
        <v>0</v>
      </c>
      <c r="CE37" s="136">
        <f ca="1">IF(OR($Z37=0,LevelCT!$C$4="CF"),AG37,
IF(LEFT($V37,3)="ON_",
     IF(LevelCT!$C$4="RR",SUMPRODUCT(OFFSET($AC37,0,0,1,COUNT($AC$4:$BZ$4)),OFFSET(Profiles!$K$13,($Z37-1)*(Profiles!$I$11+1)+CE$4-LevelCT!$C$3+1,0,1,COUNT($AC$4:$BZ$4))),
     IF(LevelCT!$C$4="ECC",$EA37*$EB37*SUMPRODUCT(OFFSET($AC37,0,MAX(0,CE$4-$DZ37-$CA$4+1),1,MIN($DZ37,CE$4-$CA$4+1)),OFFSET(Escalation!$L$23,($Y37-1)*(Escalation!$J$21+1)+CE$4-LevelCT!$C$3+1,MAX(0,CE$4-$DZ37-$CA$4+1),1,MIN($DZ37,CE$4-$CA$4+1))),
     IF(LevelCT!$C$4="PV",AG37*$EA37,
     IF(LevelCT!$C$4="FCR",$EC37*SUM(OFFSET($AC37,0,MAX(CE$4-$AC$4-$DZ37+1,0),1,MIN($DZ37,CE$4-$AC$4+1))),0)))),
SUM($AC37:$BZ37)*
     IF(LevelCT!$C$4="RR",OFFSET(Profiles!$K$2,$Z37,MAX(Profiles!$C$2,AG$4-$W37)),
     IF(LevelCT!$C$4="ECC",$EA37*$EB37*IF(MAX(Escalation!$D$2,AG$4-$W37)&gt;$DZ37-1,0,OFFSET(Escalation!$L$2,$Y37,MAX(Escalation!$D$2,AG$4-$W37))),
     IF(LevelCT!$C$4="PV",IF(CE$4=$W37,$EA37,0),
     IF(LevelCT!$C$4="FCR",IF(AND(CE$4&gt;=$W37,OFFSET(Profiles!$K$2,$Z37,MAX(Profiles!$C$2,AG$4-$W37))&gt;0),$EC37,0),0))))))</f>
        <v>0</v>
      </c>
      <c r="CF37" s="136">
        <f ca="1">IF(OR($Z37=0,LevelCT!$C$4="CF"),AH37,
IF(LEFT($V37,3)="ON_",
     IF(LevelCT!$C$4="RR",SUMPRODUCT(OFFSET($AC37,0,0,1,COUNT($AC$4:$BZ$4)),OFFSET(Profiles!$K$13,($Z37-1)*(Profiles!$I$11+1)+CF$4-LevelCT!$C$3+1,0,1,COUNT($AC$4:$BZ$4))),
     IF(LevelCT!$C$4="ECC",$EA37*$EB37*SUMPRODUCT(OFFSET($AC37,0,MAX(0,CF$4-$DZ37-$CA$4+1),1,MIN($DZ37,CF$4-$CA$4+1)),OFFSET(Escalation!$L$23,($Y37-1)*(Escalation!$J$21+1)+CF$4-LevelCT!$C$3+1,MAX(0,CF$4-$DZ37-$CA$4+1),1,MIN($DZ37,CF$4-$CA$4+1))),
     IF(LevelCT!$C$4="PV",AH37*$EA37,
     IF(LevelCT!$C$4="FCR",$EC37*SUM(OFFSET($AC37,0,MAX(CF$4-$AC$4-$DZ37+1,0),1,MIN($DZ37,CF$4-$AC$4+1))),0)))),
SUM($AC37:$BZ37)*
     IF(LevelCT!$C$4="RR",OFFSET(Profiles!$K$2,$Z37,MAX(Profiles!$C$2,AH$4-$W37)),
     IF(LevelCT!$C$4="ECC",$EA37*$EB37*IF(MAX(Escalation!$D$2,AH$4-$W37)&gt;$DZ37-1,0,OFFSET(Escalation!$L$2,$Y37,MAX(Escalation!$D$2,AH$4-$W37))),
     IF(LevelCT!$C$4="PV",IF(CF$4=$W37,$EA37,0),
     IF(LevelCT!$C$4="FCR",IF(AND(CF$4&gt;=$W37,OFFSET(Profiles!$K$2,$Z37,MAX(Profiles!$C$2,AH$4-$W37))&gt;0),$EC37,0),0))))))</f>
        <v>0</v>
      </c>
      <c r="CG37" s="136">
        <f ca="1">IF(OR($Z37=0,LevelCT!$C$4="CF"),AI37,
IF(LEFT($V37,3)="ON_",
     IF(LevelCT!$C$4="RR",SUMPRODUCT(OFFSET($AC37,0,0,1,COUNT($AC$4:$BZ$4)),OFFSET(Profiles!$K$13,($Z37-1)*(Profiles!$I$11+1)+CG$4-LevelCT!$C$3+1,0,1,COUNT($AC$4:$BZ$4))),
     IF(LevelCT!$C$4="ECC",$EA37*$EB37*SUMPRODUCT(OFFSET($AC37,0,MAX(0,CG$4-$DZ37-$CA$4+1),1,MIN($DZ37,CG$4-$CA$4+1)),OFFSET(Escalation!$L$23,($Y37-1)*(Escalation!$J$21+1)+CG$4-LevelCT!$C$3+1,MAX(0,CG$4-$DZ37-$CA$4+1),1,MIN($DZ37,CG$4-$CA$4+1))),
     IF(LevelCT!$C$4="PV",AI37*$EA37,
     IF(LevelCT!$C$4="FCR",$EC37*SUM(OFFSET($AC37,0,MAX(CG$4-$AC$4-$DZ37+1,0),1,MIN($DZ37,CG$4-$AC$4+1))),0)))),
SUM($AC37:$BZ37)*
     IF(LevelCT!$C$4="RR",OFFSET(Profiles!$K$2,$Z37,MAX(Profiles!$C$2,AI$4-$W37)),
     IF(LevelCT!$C$4="ECC",$EA37*$EB37*IF(MAX(Escalation!$D$2,AI$4-$W37)&gt;$DZ37-1,0,OFFSET(Escalation!$L$2,$Y37,MAX(Escalation!$D$2,AI$4-$W37))),
     IF(LevelCT!$C$4="PV",IF(CG$4=$W37,$EA37,0),
     IF(LevelCT!$C$4="FCR",IF(AND(CG$4&gt;=$W37,OFFSET(Profiles!$K$2,$Z37,MAX(Profiles!$C$2,AI$4-$W37))&gt;0),$EC37,0),0))))))</f>
        <v>0</v>
      </c>
      <c r="CH37" s="136">
        <f ca="1">IF(OR($Z37=0,LevelCT!$C$4="CF"),AJ37,
IF(LEFT($V37,3)="ON_",
     IF(LevelCT!$C$4="RR",SUMPRODUCT(OFFSET($AC37,0,0,1,COUNT($AC$4:$BZ$4)),OFFSET(Profiles!$K$13,($Z37-1)*(Profiles!$I$11+1)+CH$4-LevelCT!$C$3+1,0,1,COUNT($AC$4:$BZ$4))),
     IF(LevelCT!$C$4="ECC",$EA37*$EB37*SUMPRODUCT(OFFSET($AC37,0,MAX(0,CH$4-$DZ37-$CA$4+1),1,MIN($DZ37,CH$4-$CA$4+1)),OFFSET(Escalation!$L$23,($Y37-1)*(Escalation!$J$21+1)+CH$4-LevelCT!$C$3+1,MAX(0,CH$4-$DZ37-$CA$4+1),1,MIN($DZ37,CH$4-$CA$4+1))),
     IF(LevelCT!$C$4="PV",AJ37*$EA37,
     IF(LevelCT!$C$4="FCR",$EC37*SUM(OFFSET($AC37,0,MAX(CH$4-$AC$4-$DZ37+1,0),1,MIN($DZ37,CH$4-$AC$4+1))),0)))),
SUM($AC37:$BZ37)*
     IF(LevelCT!$C$4="RR",OFFSET(Profiles!$K$2,$Z37,MAX(Profiles!$C$2,AJ$4-$W37)),
     IF(LevelCT!$C$4="ECC",$EA37*$EB37*IF(MAX(Escalation!$D$2,AJ$4-$W37)&gt;$DZ37-1,0,OFFSET(Escalation!$L$2,$Y37,MAX(Escalation!$D$2,AJ$4-$W37))),
     IF(LevelCT!$C$4="PV",IF(CH$4=$W37,$EA37,0),
     IF(LevelCT!$C$4="FCR",IF(AND(CH$4&gt;=$W37,OFFSET(Profiles!$K$2,$Z37,MAX(Profiles!$C$2,AJ$4-$W37))&gt;0),$EC37,0),0))))))</f>
        <v>0</v>
      </c>
      <c r="CI37" s="136">
        <f ca="1">IF(OR($Z37=0,LevelCT!$C$4="CF"),AK37,
IF(LEFT($V37,3)="ON_",
     IF(LevelCT!$C$4="RR",SUMPRODUCT(OFFSET($AC37,0,0,1,COUNT($AC$4:$BZ$4)),OFFSET(Profiles!$K$13,($Z37-1)*(Profiles!$I$11+1)+CI$4-LevelCT!$C$3+1,0,1,COUNT($AC$4:$BZ$4))),
     IF(LevelCT!$C$4="ECC",$EA37*$EB37*SUMPRODUCT(OFFSET($AC37,0,MAX(0,CI$4-$DZ37-$CA$4+1),1,MIN($DZ37,CI$4-$CA$4+1)),OFFSET(Escalation!$L$23,($Y37-1)*(Escalation!$J$21+1)+CI$4-LevelCT!$C$3+1,MAX(0,CI$4-$DZ37-$CA$4+1),1,MIN($DZ37,CI$4-$CA$4+1))),
     IF(LevelCT!$C$4="PV",AK37*$EA37,
     IF(LevelCT!$C$4="FCR",$EC37*SUM(OFFSET($AC37,0,MAX(CI$4-$AC$4-$DZ37+1,0),1,MIN($DZ37,CI$4-$AC$4+1))),0)))),
SUM($AC37:$BZ37)*
     IF(LevelCT!$C$4="RR",OFFSET(Profiles!$K$2,$Z37,MAX(Profiles!$C$2,AK$4-$W37)),
     IF(LevelCT!$C$4="ECC",$EA37*$EB37*IF(MAX(Escalation!$D$2,AK$4-$W37)&gt;$DZ37-1,0,OFFSET(Escalation!$L$2,$Y37,MAX(Escalation!$D$2,AK$4-$W37))),
     IF(LevelCT!$C$4="PV",IF(CI$4=$W37,$EA37,0),
     IF(LevelCT!$C$4="FCR",IF(AND(CI$4&gt;=$W37,OFFSET(Profiles!$K$2,$Z37,MAX(Profiles!$C$2,AK$4-$W37))&gt;0),$EC37,0),0))))))</f>
        <v>0</v>
      </c>
      <c r="CJ37" s="136">
        <f ca="1">IF(OR($Z37=0,LevelCT!$C$4="CF"),AL37,
IF(LEFT($V37,3)="ON_",
     IF(LevelCT!$C$4="RR",SUMPRODUCT(OFFSET($AC37,0,0,1,COUNT($AC$4:$BZ$4)),OFFSET(Profiles!$K$13,($Z37-1)*(Profiles!$I$11+1)+CJ$4-LevelCT!$C$3+1,0,1,COUNT($AC$4:$BZ$4))),
     IF(LevelCT!$C$4="ECC",$EA37*$EB37*SUMPRODUCT(OFFSET($AC37,0,MAX(0,CJ$4-$DZ37-$CA$4+1),1,MIN($DZ37,CJ$4-$CA$4+1)),OFFSET(Escalation!$L$23,($Y37-1)*(Escalation!$J$21+1)+CJ$4-LevelCT!$C$3+1,MAX(0,CJ$4-$DZ37-$CA$4+1),1,MIN($DZ37,CJ$4-$CA$4+1))),
     IF(LevelCT!$C$4="PV",AL37*$EA37,
     IF(LevelCT!$C$4="FCR",$EC37*SUM(OFFSET($AC37,0,MAX(CJ$4-$AC$4-$DZ37+1,0),1,MIN($DZ37,CJ$4-$AC$4+1))),0)))),
SUM($AC37:$BZ37)*
     IF(LevelCT!$C$4="RR",OFFSET(Profiles!$K$2,$Z37,MAX(Profiles!$C$2,AL$4-$W37)),
     IF(LevelCT!$C$4="ECC",$EA37*$EB37*IF(MAX(Escalation!$D$2,AL$4-$W37)&gt;$DZ37-1,0,OFFSET(Escalation!$L$2,$Y37,MAX(Escalation!$D$2,AL$4-$W37))),
     IF(LevelCT!$C$4="PV",IF(CJ$4=$W37,$EA37,0),
     IF(LevelCT!$C$4="FCR",IF(AND(CJ$4&gt;=$W37,OFFSET(Profiles!$K$2,$Z37,MAX(Profiles!$C$2,AL$4-$W37))&gt;0),$EC37,0),0))))))</f>
        <v>0</v>
      </c>
      <c r="CK37" s="136">
        <f ca="1">IF(OR($Z37=0,LevelCT!$C$4="CF"),AM37,
IF(LEFT($V37,3)="ON_",
     IF(LevelCT!$C$4="RR",SUMPRODUCT(OFFSET($AC37,0,0,1,COUNT($AC$4:$BZ$4)),OFFSET(Profiles!$K$13,($Z37-1)*(Profiles!$I$11+1)+CK$4-LevelCT!$C$3+1,0,1,COUNT($AC$4:$BZ$4))),
     IF(LevelCT!$C$4="ECC",$EA37*$EB37*SUMPRODUCT(OFFSET($AC37,0,MAX(0,CK$4-$DZ37-$CA$4+1),1,MIN($DZ37,CK$4-$CA$4+1)),OFFSET(Escalation!$L$23,($Y37-1)*(Escalation!$J$21+1)+CK$4-LevelCT!$C$3+1,MAX(0,CK$4-$DZ37-$CA$4+1),1,MIN($DZ37,CK$4-$CA$4+1))),
     IF(LevelCT!$C$4="PV",AM37*$EA37,
     IF(LevelCT!$C$4="FCR",$EC37*SUM(OFFSET($AC37,0,MAX(CK$4-$AC$4-$DZ37+1,0),1,MIN($DZ37,CK$4-$AC$4+1))),0)))),
SUM($AC37:$BZ37)*
     IF(LevelCT!$C$4="RR",OFFSET(Profiles!$K$2,$Z37,MAX(Profiles!$C$2,AM$4-$W37)),
     IF(LevelCT!$C$4="ECC",$EA37*$EB37*IF(MAX(Escalation!$D$2,AM$4-$W37)&gt;$DZ37-1,0,OFFSET(Escalation!$L$2,$Y37,MAX(Escalation!$D$2,AM$4-$W37))),
     IF(LevelCT!$C$4="PV",IF(CK$4=$W37,$EA37,0),
     IF(LevelCT!$C$4="FCR",IF(AND(CK$4&gt;=$W37,OFFSET(Profiles!$K$2,$Z37,MAX(Profiles!$C$2,AM$4-$W37))&gt;0),$EC37,0),0))))))</f>
        <v>0</v>
      </c>
      <c r="CL37" s="136">
        <f ca="1">IF(OR($Z37=0,LevelCT!$C$4="CF"),AN37,
IF(LEFT($V37,3)="ON_",
     IF(LevelCT!$C$4="RR",SUMPRODUCT(OFFSET($AC37,0,0,1,COUNT($AC$4:$BZ$4)),OFFSET(Profiles!$K$13,($Z37-1)*(Profiles!$I$11+1)+CL$4-LevelCT!$C$3+1,0,1,COUNT($AC$4:$BZ$4))),
     IF(LevelCT!$C$4="ECC",$EA37*$EB37*SUMPRODUCT(OFFSET($AC37,0,MAX(0,CL$4-$DZ37-$CA$4+1),1,MIN($DZ37,CL$4-$CA$4+1)),OFFSET(Escalation!$L$23,($Y37-1)*(Escalation!$J$21+1)+CL$4-LevelCT!$C$3+1,MAX(0,CL$4-$DZ37-$CA$4+1),1,MIN($DZ37,CL$4-$CA$4+1))),
     IF(LevelCT!$C$4="PV",AN37*$EA37,
     IF(LevelCT!$C$4="FCR",$EC37*SUM(OFFSET($AC37,0,MAX(CL$4-$AC$4-$DZ37+1,0),1,MIN($DZ37,CL$4-$AC$4+1))),0)))),
SUM($AC37:$BZ37)*
     IF(LevelCT!$C$4="RR",OFFSET(Profiles!$K$2,$Z37,MAX(Profiles!$C$2,AN$4-$W37)),
     IF(LevelCT!$C$4="ECC",$EA37*$EB37*IF(MAX(Escalation!$D$2,AN$4-$W37)&gt;$DZ37-1,0,OFFSET(Escalation!$L$2,$Y37,MAX(Escalation!$D$2,AN$4-$W37))),
     IF(LevelCT!$C$4="PV",IF(CL$4=$W37,$EA37,0),
     IF(LevelCT!$C$4="FCR",IF(AND(CL$4&gt;=$W37,OFFSET(Profiles!$K$2,$Z37,MAX(Profiles!$C$2,AN$4-$W37))&gt;0),$EC37,0),0))))))</f>
        <v>0</v>
      </c>
      <c r="CM37" s="136">
        <f ca="1">IF(OR($Z37=0,LevelCT!$C$4="CF"),AO37,
IF(LEFT($V37,3)="ON_",
     IF(LevelCT!$C$4="RR",SUMPRODUCT(OFFSET($AC37,0,0,1,COUNT($AC$4:$BZ$4)),OFFSET(Profiles!$K$13,($Z37-1)*(Profiles!$I$11+1)+CM$4-LevelCT!$C$3+1,0,1,COUNT($AC$4:$BZ$4))),
     IF(LevelCT!$C$4="ECC",$EA37*$EB37*SUMPRODUCT(OFFSET($AC37,0,MAX(0,CM$4-$DZ37-$CA$4+1),1,MIN($DZ37,CM$4-$CA$4+1)),OFFSET(Escalation!$L$23,($Y37-1)*(Escalation!$J$21+1)+CM$4-LevelCT!$C$3+1,MAX(0,CM$4-$DZ37-$CA$4+1),1,MIN($DZ37,CM$4-$CA$4+1))),
     IF(LevelCT!$C$4="PV",AO37*$EA37,
     IF(LevelCT!$C$4="FCR",$EC37*SUM(OFFSET($AC37,0,MAX(CM$4-$AC$4-$DZ37+1,0),1,MIN($DZ37,CM$4-$AC$4+1))),0)))),
SUM($AC37:$BZ37)*
     IF(LevelCT!$C$4="RR",OFFSET(Profiles!$K$2,$Z37,MAX(Profiles!$C$2,AO$4-$W37)),
     IF(LevelCT!$C$4="ECC",$EA37*$EB37*IF(MAX(Escalation!$D$2,AO$4-$W37)&gt;$DZ37-1,0,OFFSET(Escalation!$L$2,$Y37,MAX(Escalation!$D$2,AO$4-$W37))),
     IF(LevelCT!$C$4="PV",IF(CM$4=$W37,$EA37,0),
     IF(LevelCT!$C$4="FCR",IF(AND(CM$4&gt;=$W37,OFFSET(Profiles!$K$2,$Z37,MAX(Profiles!$C$2,AO$4-$W37))&gt;0),$EC37,0),0))))))</f>
        <v>0</v>
      </c>
      <c r="CN37" s="136">
        <f ca="1">IF(OR($Z37=0,LevelCT!$C$4="CF"),AP37,
IF(LEFT($V37,3)="ON_",
     IF(LevelCT!$C$4="RR",SUMPRODUCT(OFFSET($AC37,0,0,1,COUNT($AC$4:$BZ$4)),OFFSET(Profiles!$K$13,($Z37-1)*(Profiles!$I$11+1)+CN$4-LevelCT!$C$3+1,0,1,COUNT($AC$4:$BZ$4))),
     IF(LevelCT!$C$4="ECC",$EA37*$EB37*SUMPRODUCT(OFFSET($AC37,0,MAX(0,CN$4-$DZ37-$CA$4+1),1,MIN($DZ37,CN$4-$CA$4+1)),OFFSET(Escalation!$L$23,($Y37-1)*(Escalation!$J$21+1)+CN$4-LevelCT!$C$3+1,MAX(0,CN$4-$DZ37-$CA$4+1),1,MIN($DZ37,CN$4-$CA$4+1))),
     IF(LevelCT!$C$4="PV",AP37*$EA37,
     IF(LevelCT!$C$4="FCR",$EC37*SUM(OFFSET($AC37,0,MAX(CN$4-$AC$4-$DZ37+1,0),1,MIN($DZ37,CN$4-$AC$4+1))),0)))),
SUM($AC37:$BZ37)*
     IF(LevelCT!$C$4="RR",OFFSET(Profiles!$K$2,$Z37,MAX(Profiles!$C$2,AP$4-$W37)),
     IF(LevelCT!$C$4="ECC",$EA37*$EB37*IF(MAX(Escalation!$D$2,AP$4-$W37)&gt;$DZ37-1,0,OFFSET(Escalation!$L$2,$Y37,MAX(Escalation!$D$2,AP$4-$W37))),
     IF(LevelCT!$C$4="PV",IF(CN$4=$W37,$EA37,0),
     IF(LevelCT!$C$4="FCR",IF(AND(CN$4&gt;=$W37,OFFSET(Profiles!$K$2,$Z37,MAX(Profiles!$C$2,AP$4-$W37))&gt;0),$EC37,0),0))))))</f>
        <v>0</v>
      </c>
      <c r="CO37" s="136">
        <f ca="1">IF(OR($Z37=0,LevelCT!$C$4="CF"),AQ37,
IF(LEFT($V37,3)="ON_",
     IF(LevelCT!$C$4="RR",SUMPRODUCT(OFFSET($AC37,0,0,1,COUNT($AC$4:$BZ$4)),OFFSET(Profiles!$K$13,($Z37-1)*(Profiles!$I$11+1)+CO$4-LevelCT!$C$3+1,0,1,COUNT($AC$4:$BZ$4))),
     IF(LevelCT!$C$4="ECC",$EA37*$EB37*SUMPRODUCT(OFFSET($AC37,0,MAX(0,CO$4-$DZ37-$CA$4+1),1,MIN($DZ37,CO$4-$CA$4+1)),OFFSET(Escalation!$L$23,($Y37-1)*(Escalation!$J$21+1)+CO$4-LevelCT!$C$3+1,MAX(0,CO$4-$DZ37-$CA$4+1),1,MIN($DZ37,CO$4-$CA$4+1))),
     IF(LevelCT!$C$4="PV",AQ37*$EA37,
     IF(LevelCT!$C$4="FCR",$EC37*SUM(OFFSET($AC37,0,MAX(CO$4-$AC$4-$DZ37+1,0),1,MIN($DZ37,CO$4-$AC$4+1))),0)))),
SUM($AC37:$BZ37)*
     IF(LevelCT!$C$4="RR",OFFSET(Profiles!$K$2,$Z37,MAX(Profiles!$C$2,AQ$4-$W37)),
     IF(LevelCT!$C$4="ECC",$EA37*$EB37*IF(MAX(Escalation!$D$2,AQ$4-$W37)&gt;$DZ37-1,0,OFFSET(Escalation!$L$2,$Y37,MAX(Escalation!$D$2,AQ$4-$W37))),
     IF(LevelCT!$C$4="PV",IF(CO$4=$W37,$EA37,0),
     IF(LevelCT!$C$4="FCR",IF(AND(CO$4&gt;=$W37,OFFSET(Profiles!$K$2,$Z37,MAX(Profiles!$C$2,AQ$4-$W37))&gt;0),$EC37,0),0))))))</f>
        <v>0</v>
      </c>
      <c r="CP37" s="136">
        <f ca="1">IF(OR($Z37=0,LevelCT!$C$4="CF"),AR37,
IF(LEFT($V37,3)="ON_",
     IF(LevelCT!$C$4="RR",SUMPRODUCT(OFFSET($AC37,0,0,1,COUNT($AC$4:$BZ$4)),OFFSET(Profiles!$K$13,($Z37-1)*(Profiles!$I$11+1)+CP$4-LevelCT!$C$3+1,0,1,COUNT($AC$4:$BZ$4))),
     IF(LevelCT!$C$4="ECC",$EA37*$EB37*SUMPRODUCT(OFFSET($AC37,0,MAX(0,CP$4-$DZ37-$CA$4+1),1,MIN($DZ37,CP$4-$CA$4+1)),OFFSET(Escalation!$L$23,($Y37-1)*(Escalation!$J$21+1)+CP$4-LevelCT!$C$3+1,MAX(0,CP$4-$DZ37-$CA$4+1),1,MIN($DZ37,CP$4-$CA$4+1))),
     IF(LevelCT!$C$4="PV",AR37*$EA37,
     IF(LevelCT!$C$4="FCR",$EC37*SUM(OFFSET($AC37,0,MAX(CP$4-$AC$4-$DZ37+1,0),1,MIN($DZ37,CP$4-$AC$4+1))),0)))),
SUM($AC37:$BZ37)*
     IF(LevelCT!$C$4="RR",OFFSET(Profiles!$K$2,$Z37,MAX(Profiles!$C$2,AR$4-$W37)),
     IF(LevelCT!$C$4="ECC",$EA37*$EB37*IF(MAX(Escalation!$D$2,AR$4-$W37)&gt;$DZ37-1,0,OFFSET(Escalation!$L$2,$Y37,MAX(Escalation!$D$2,AR$4-$W37))),
     IF(LevelCT!$C$4="PV",IF(CP$4=$W37,$EA37,0),
     IF(LevelCT!$C$4="FCR",IF(AND(CP$4&gt;=$W37,OFFSET(Profiles!$K$2,$Z37,MAX(Profiles!$C$2,AR$4-$W37))&gt;0),$EC37,0),0))))))</f>
        <v>0</v>
      </c>
      <c r="CQ37" s="136">
        <f ca="1">IF(OR($Z37=0,LevelCT!$C$4="CF"),AS37,
IF(LEFT($V37,3)="ON_",
     IF(LevelCT!$C$4="RR",SUMPRODUCT(OFFSET($AC37,0,0,1,COUNT($AC$4:$BZ$4)),OFFSET(Profiles!$K$13,($Z37-1)*(Profiles!$I$11+1)+CQ$4-LevelCT!$C$3+1,0,1,COUNT($AC$4:$BZ$4))),
     IF(LevelCT!$C$4="ECC",$EA37*$EB37*SUMPRODUCT(OFFSET($AC37,0,MAX(0,CQ$4-$DZ37-$CA$4+1),1,MIN($DZ37,CQ$4-$CA$4+1)),OFFSET(Escalation!$L$23,($Y37-1)*(Escalation!$J$21+1)+CQ$4-LevelCT!$C$3+1,MAX(0,CQ$4-$DZ37-$CA$4+1),1,MIN($DZ37,CQ$4-$CA$4+1))),
     IF(LevelCT!$C$4="PV",AS37*$EA37,
     IF(LevelCT!$C$4="FCR",$EC37*SUM(OFFSET($AC37,0,MAX(CQ$4-$AC$4-$DZ37+1,0),1,MIN($DZ37,CQ$4-$AC$4+1))),0)))),
SUM($AC37:$BZ37)*
     IF(LevelCT!$C$4="RR",OFFSET(Profiles!$K$2,$Z37,MAX(Profiles!$C$2,AS$4-$W37)),
     IF(LevelCT!$C$4="ECC",$EA37*$EB37*IF(MAX(Escalation!$D$2,AS$4-$W37)&gt;$DZ37-1,0,OFFSET(Escalation!$L$2,$Y37,MAX(Escalation!$D$2,AS$4-$W37))),
     IF(LevelCT!$C$4="PV",IF(CQ$4=$W37,$EA37,0),
     IF(LevelCT!$C$4="FCR",IF(AND(CQ$4&gt;=$W37,OFFSET(Profiles!$K$2,$Z37,MAX(Profiles!$C$2,AS$4-$W37))&gt;0),$EC37,0),0))))))</f>
        <v>0</v>
      </c>
      <c r="CR37" s="136">
        <f ca="1">IF(OR($Z37=0,LevelCT!$C$4="CF"),AT37,
IF(LEFT($V37,3)="ON_",
     IF(LevelCT!$C$4="RR",SUMPRODUCT(OFFSET($AC37,0,0,1,COUNT($AC$4:$BZ$4)),OFFSET(Profiles!$K$13,($Z37-1)*(Profiles!$I$11+1)+CR$4-LevelCT!$C$3+1,0,1,COUNT($AC$4:$BZ$4))),
     IF(LevelCT!$C$4="ECC",$EA37*$EB37*SUMPRODUCT(OFFSET($AC37,0,MAX(0,CR$4-$DZ37-$CA$4+1),1,MIN($DZ37,CR$4-$CA$4+1)),OFFSET(Escalation!$L$23,($Y37-1)*(Escalation!$J$21+1)+CR$4-LevelCT!$C$3+1,MAX(0,CR$4-$DZ37-$CA$4+1),1,MIN($DZ37,CR$4-$CA$4+1))),
     IF(LevelCT!$C$4="PV",AT37*$EA37,
     IF(LevelCT!$C$4="FCR",$EC37*SUM(OFFSET($AC37,0,MAX(CR$4-$AC$4-$DZ37+1,0),1,MIN($DZ37,CR$4-$AC$4+1))),0)))),
SUM($AC37:$BZ37)*
     IF(LevelCT!$C$4="RR",OFFSET(Profiles!$K$2,$Z37,MAX(Profiles!$C$2,AT$4-$W37)),
     IF(LevelCT!$C$4="ECC",$EA37*$EB37*IF(MAX(Escalation!$D$2,AT$4-$W37)&gt;$DZ37-1,0,OFFSET(Escalation!$L$2,$Y37,MAX(Escalation!$D$2,AT$4-$W37))),
     IF(LevelCT!$C$4="PV",IF(CR$4=$W37,$EA37,0),
     IF(LevelCT!$C$4="FCR",IF(AND(CR$4&gt;=$W37,OFFSET(Profiles!$K$2,$Z37,MAX(Profiles!$C$2,AT$4-$W37))&gt;0),$EC37,0),0))))))</f>
        <v>0</v>
      </c>
      <c r="CS37" s="136">
        <f ca="1">IF(OR($Z37=0,LevelCT!$C$4="CF"),AU37,
IF(LEFT($V37,3)="ON_",
     IF(LevelCT!$C$4="RR",SUMPRODUCT(OFFSET($AC37,0,0,1,COUNT($AC$4:$BZ$4)),OFFSET(Profiles!$K$13,($Z37-1)*(Profiles!$I$11+1)+CS$4-LevelCT!$C$3+1,0,1,COUNT($AC$4:$BZ$4))),
     IF(LevelCT!$C$4="ECC",$EA37*$EB37*SUMPRODUCT(OFFSET($AC37,0,MAX(0,CS$4-$DZ37-$CA$4+1),1,MIN($DZ37,CS$4-$CA$4+1)),OFFSET(Escalation!$L$23,($Y37-1)*(Escalation!$J$21+1)+CS$4-LevelCT!$C$3+1,MAX(0,CS$4-$DZ37-$CA$4+1),1,MIN($DZ37,CS$4-$CA$4+1))),
     IF(LevelCT!$C$4="PV",AU37*$EA37,
     IF(LevelCT!$C$4="FCR",$EC37*SUM(OFFSET($AC37,0,MAX(CS$4-$AC$4-$DZ37+1,0),1,MIN($DZ37,CS$4-$AC$4+1))),0)))),
SUM($AC37:$BZ37)*
     IF(LevelCT!$C$4="RR",OFFSET(Profiles!$K$2,$Z37,MAX(Profiles!$C$2,AU$4-$W37)),
     IF(LevelCT!$C$4="ECC",$EA37*$EB37*IF(MAX(Escalation!$D$2,AU$4-$W37)&gt;$DZ37-1,0,OFFSET(Escalation!$L$2,$Y37,MAX(Escalation!$D$2,AU$4-$W37))),
     IF(LevelCT!$C$4="PV",IF(CS$4=$W37,$EA37,0),
     IF(LevelCT!$C$4="FCR",IF(AND(CS$4&gt;=$W37,OFFSET(Profiles!$K$2,$Z37,MAX(Profiles!$C$2,AU$4-$W37))&gt;0),$EC37,0),0))))))</f>
        <v>0</v>
      </c>
      <c r="CT37" s="136">
        <f ca="1">IF(OR($Z37=0,LevelCT!$C$4="CF"),AV37,
IF(LEFT($V37,3)="ON_",
     IF(LevelCT!$C$4="RR",SUMPRODUCT(OFFSET($AC37,0,0,1,COUNT($AC$4:$BZ$4)),OFFSET(Profiles!$K$13,($Z37-1)*(Profiles!$I$11+1)+CT$4-LevelCT!$C$3+1,0,1,COUNT($AC$4:$BZ$4))),
     IF(LevelCT!$C$4="ECC",$EA37*$EB37*SUMPRODUCT(OFFSET($AC37,0,MAX(0,CT$4-$DZ37-$CA$4+1),1,MIN($DZ37,CT$4-$CA$4+1)),OFFSET(Escalation!$L$23,($Y37-1)*(Escalation!$J$21+1)+CT$4-LevelCT!$C$3+1,MAX(0,CT$4-$DZ37-$CA$4+1),1,MIN($DZ37,CT$4-$CA$4+1))),
     IF(LevelCT!$C$4="PV",AV37*$EA37,
     IF(LevelCT!$C$4="FCR",$EC37*SUM(OFFSET($AC37,0,MAX(CT$4-$AC$4-$DZ37+1,0),1,MIN($DZ37,CT$4-$AC$4+1))),0)))),
SUM($AC37:$BZ37)*
     IF(LevelCT!$C$4="RR",OFFSET(Profiles!$K$2,$Z37,MAX(Profiles!$C$2,AV$4-$W37)),
     IF(LevelCT!$C$4="ECC",$EA37*$EB37*IF(MAX(Escalation!$D$2,AV$4-$W37)&gt;$DZ37-1,0,OFFSET(Escalation!$L$2,$Y37,MAX(Escalation!$D$2,AV$4-$W37))),
     IF(LevelCT!$C$4="PV",IF(CT$4=$W37,$EA37,0),
     IF(LevelCT!$C$4="FCR",IF(AND(CT$4&gt;=$W37,OFFSET(Profiles!$K$2,$Z37,MAX(Profiles!$C$2,AV$4-$W37))&gt;0),$EC37,0),0))))))</f>
        <v>0</v>
      </c>
      <c r="CU37" s="136">
        <f ca="1">IF(OR($Z37=0,LevelCT!$C$4="CF"),AW37,
IF(LEFT($V37,3)="ON_",
     IF(LevelCT!$C$4="RR",SUMPRODUCT(OFFSET($AC37,0,0,1,COUNT($AC$4:$BZ$4)),OFFSET(Profiles!$K$13,($Z37-1)*(Profiles!$I$11+1)+CU$4-LevelCT!$C$3+1,0,1,COUNT($AC$4:$BZ$4))),
     IF(LevelCT!$C$4="ECC",$EA37*$EB37*SUMPRODUCT(OFFSET($AC37,0,MAX(0,CU$4-$DZ37-$CA$4+1),1,MIN($DZ37,CU$4-$CA$4+1)),OFFSET(Escalation!$L$23,($Y37-1)*(Escalation!$J$21+1)+CU$4-LevelCT!$C$3+1,MAX(0,CU$4-$DZ37-$CA$4+1),1,MIN($DZ37,CU$4-$CA$4+1))),
     IF(LevelCT!$C$4="PV",AW37*$EA37,
     IF(LevelCT!$C$4="FCR",$EC37*SUM(OFFSET($AC37,0,MAX(CU$4-$AC$4-$DZ37+1,0),1,MIN($DZ37,CU$4-$AC$4+1))),0)))),
SUM($AC37:$BZ37)*
     IF(LevelCT!$C$4="RR",OFFSET(Profiles!$K$2,$Z37,MAX(Profiles!$C$2,AW$4-$W37)),
     IF(LevelCT!$C$4="ECC",$EA37*$EB37*IF(MAX(Escalation!$D$2,AW$4-$W37)&gt;$DZ37-1,0,OFFSET(Escalation!$L$2,$Y37,MAX(Escalation!$D$2,AW$4-$W37))),
     IF(LevelCT!$C$4="PV",IF(CU$4=$W37,$EA37,0),
     IF(LevelCT!$C$4="FCR",IF(AND(CU$4&gt;=$W37,OFFSET(Profiles!$K$2,$Z37,MAX(Profiles!$C$2,AW$4-$W37))&gt;0),$EC37,0),0))))))</f>
        <v>0</v>
      </c>
      <c r="CV37" s="136">
        <f ca="1">IF(OR($Z37=0,LevelCT!$C$4="CF"),AX37,
IF(LEFT($V37,3)="ON_",
     IF(LevelCT!$C$4="RR",SUMPRODUCT(OFFSET($AC37,0,0,1,COUNT($AC$4:$BZ$4)),OFFSET(Profiles!$K$13,($Z37-1)*(Profiles!$I$11+1)+CV$4-LevelCT!$C$3+1,0,1,COUNT($AC$4:$BZ$4))),
     IF(LevelCT!$C$4="ECC",$EA37*$EB37*SUMPRODUCT(OFFSET($AC37,0,MAX(0,CV$4-$DZ37-$CA$4+1),1,MIN($DZ37,CV$4-$CA$4+1)),OFFSET(Escalation!$L$23,($Y37-1)*(Escalation!$J$21+1)+CV$4-LevelCT!$C$3+1,MAX(0,CV$4-$DZ37-$CA$4+1),1,MIN($DZ37,CV$4-$CA$4+1))),
     IF(LevelCT!$C$4="PV",AX37*$EA37,
     IF(LevelCT!$C$4="FCR",$EC37*SUM(OFFSET($AC37,0,MAX(CV$4-$AC$4-$DZ37+1,0),1,MIN($DZ37,CV$4-$AC$4+1))),0)))),
SUM($AC37:$BZ37)*
     IF(LevelCT!$C$4="RR",OFFSET(Profiles!$K$2,$Z37,MAX(Profiles!$C$2,AX$4-$W37)),
     IF(LevelCT!$C$4="ECC",$EA37*$EB37*IF(MAX(Escalation!$D$2,AX$4-$W37)&gt;$DZ37-1,0,OFFSET(Escalation!$L$2,$Y37,MAX(Escalation!$D$2,AX$4-$W37))),
     IF(LevelCT!$C$4="PV",IF(CV$4=$W37,$EA37,0),
     IF(LevelCT!$C$4="FCR",IF(AND(CV$4&gt;=$W37,OFFSET(Profiles!$K$2,$Z37,MAX(Profiles!$C$2,AX$4-$W37))&gt;0),$EC37,0),0))))))</f>
        <v>0</v>
      </c>
      <c r="CW37" s="136">
        <f ca="1">IF(OR($Z37=0,LevelCT!$C$4="CF"),AY37,
IF(LEFT($V37,3)="ON_",
     IF(LevelCT!$C$4="RR",SUMPRODUCT(OFFSET($AC37,0,0,1,COUNT($AC$4:$BZ$4)),OFFSET(Profiles!$K$13,($Z37-1)*(Profiles!$I$11+1)+CW$4-LevelCT!$C$3+1,0,1,COUNT($AC$4:$BZ$4))),
     IF(LevelCT!$C$4="ECC",$EA37*$EB37*SUMPRODUCT(OFFSET($AC37,0,MAX(0,CW$4-$DZ37-$CA$4+1),1,MIN($DZ37,CW$4-$CA$4+1)),OFFSET(Escalation!$L$23,($Y37-1)*(Escalation!$J$21+1)+CW$4-LevelCT!$C$3+1,MAX(0,CW$4-$DZ37-$CA$4+1),1,MIN($DZ37,CW$4-$CA$4+1))),
     IF(LevelCT!$C$4="PV",AY37*$EA37,
     IF(LevelCT!$C$4="FCR",$EC37*SUM(OFFSET($AC37,0,MAX(CW$4-$AC$4-$DZ37+1,0),1,MIN($DZ37,CW$4-$AC$4+1))),0)))),
SUM($AC37:$BZ37)*
     IF(LevelCT!$C$4="RR",OFFSET(Profiles!$K$2,$Z37,MAX(Profiles!$C$2,AY$4-$W37)),
     IF(LevelCT!$C$4="ECC",$EA37*$EB37*IF(MAX(Escalation!$D$2,AY$4-$W37)&gt;$DZ37-1,0,OFFSET(Escalation!$L$2,$Y37,MAX(Escalation!$D$2,AY$4-$W37))),
     IF(LevelCT!$C$4="PV",IF(CW$4=$W37,$EA37,0),
     IF(LevelCT!$C$4="FCR",IF(AND(CW$4&gt;=$W37,OFFSET(Profiles!$K$2,$Z37,MAX(Profiles!$C$2,AY$4-$W37))&gt;0),$EC37,0),0))))))</f>
        <v>0</v>
      </c>
      <c r="CX37" s="136">
        <f ca="1">IF(OR($Z37=0,LevelCT!$C$4="CF"),AZ37,
IF(LEFT($V37,3)="ON_",
     IF(LevelCT!$C$4="RR",SUMPRODUCT(OFFSET($AC37,0,0,1,COUNT($AC$4:$BZ$4)),OFFSET(Profiles!$K$13,($Z37-1)*(Profiles!$I$11+1)+CX$4-LevelCT!$C$3+1,0,1,COUNT($AC$4:$BZ$4))),
     IF(LevelCT!$C$4="ECC",$EA37*$EB37*SUMPRODUCT(OFFSET($AC37,0,MAX(0,CX$4-$DZ37-$CA$4+1),1,MIN($DZ37,CX$4-$CA$4+1)),OFFSET(Escalation!$L$23,($Y37-1)*(Escalation!$J$21+1)+CX$4-LevelCT!$C$3+1,MAX(0,CX$4-$DZ37-$CA$4+1),1,MIN($DZ37,CX$4-$CA$4+1))),
     IF(LevelCT!$C$4="PV",AZ37*$EA37,
     IF(LevelCT!$C$4="FCR",$EC37*SUM(OFFSET($AC37,0,MAX(CX$4-$AC$4-$DZ37+1,0),1,MIN($DZ37,CX$4-$AC$4+1))),0)))),
SUM($AC37:$BZ37)*
     IF(LevelCT!$C$4="RR",OFFSET(Profiles!$K$2,$Z37,MAX(Profiles!$C$2,AZ$4-$W37)),
     IF(LevelCT!$C$4="ECC",$EA37*$EB37*IF(MAX(Escalation!$D$2,AZ$4-$W37)&gt;$DZ37-1,0,OFFSET(Escalation!$L$2,$Y37,MAX(Escalation!$D$2,AZ$4-$W37))),
     IF(LevelCT!$C$4="PV",IF(CX$4=$W37,$EA37,0),
     IF(LevelCT!$C$4="FCR",IF(AND(CX$4&gt;=$W37,OFFSET(Profiles!$K$2,$Z37,MAX(Profiles!$C$2,AZ$4-$W37))&gt;0),$EC37,0),0))))))</f>
        <v>0</v>
      </c>
      <c r="CY37" s="136">
        <f ca="1">IF(OR($Z37=0,LevelCT!$C$4="CF"),BA37,
IF(LEFT($V37,3)="ON_",
     IF(LevelCT!$C$4="RR",SUMPRODUCT(OFFSET($AC37,0,0,1,COUNT($AC$4:$BZ$4)),OFFSET(Profiles!$K$13,($Z37-1)*(Profiles!$I$11+1)+CY$4-LevelCT!$C$3+1,0,1,COUNT($AC$4:$BZ$4))),
     IF(LevelCT!$C$4="ECC",$EA37*$EB37*SUMPRODUCT(OFFSET($AC37,0,MAX(0,CY$4-$DZ37-$CA$4+1),1,MIN($DZ37,CY$4-$CA$4+1)),OFFSET(Escalation!$L$23,($Y37-1)*(Escalation!$J$21+1)+CY$4-LevelCT!$C$3+1,MAX(0,CY$4-$DZ37-$CA$4+1),1,MIN($DZ37,CY$4-$CA$4+1))),
     IF(LevelCT!$C$4="PV",BA37*$EA37,
     IF(LevelCT!$C$4="FCR",$EC37*SUM(OFFSET($AC37,0,MAX(CY$4-$AC$4-$DZ37+1,0),1,MIN($DZ37,CY$4-$AC$4+1))),0)))),
SUM($AC37:$BZ37)*
     IF(LevelCT!$C$4="RR",OFFSET(Profiles!$K$2,$Z37,MAX(Profiles!$C$2,BA$4-$W37)),
     IF(LevelCT!$C$4="ECC",$EA37*$EB37*IF(MAX(Escalation!$D$2,BA$4-$W37)&gt;$DZ37-1,0,OFFSET(Escalation!$L$2,$Y37,MAX(Escalation!$D$2,BA$4-$W37))),
     IF(LevelCT!$C$4="PV",IF(CY$4=$W37,$EA37,0),
     IF(LevelCT!$C$4="FCR",IF(AND(CY$4&gt;=$W37,OFFSET(Profiles!$K$2,$Z37,MAX(Profiles!$C$2,BA$4-$W37))&gt;0),$EC37,0),0))))))</f>
        <v>0</v>
      </c>
      <c r="CZ37" s="136">
        <f ca="1">IF(OR($Z37=0,LevelCT!$C$4="CF"),BB37,
IF(LEFT($V37,3)="ON_",
     IF(LevelCT!$C$4="RR",SUMPRODUCT(OFFSET($AC37,0,0,1,COUNT($AC$4:$BZ$4)),OFFSET(Profiles!$K$13,($Z37-1)*(Profiles!$I$11+1)+CZ$4-LevelCT!$C$3+1,0,1,COUNT($AC$4:$BZ$4))),
     IF(LevelCT!$C$4="ECC",$EA37*$EB37*SUMPRODUCT(OFFSET($AC37,0,MAX(0,CZ$4-$DZ37-$CA$4+1),1,MIN($DZ37,CZ$4-$CA$4+1)),OFFSET(Escalation!$L$23,($Y37-1)*(Escalation!$J$21+1)+CZ$4-LevelCT!$C$3+1,MAX(0,CZ$4-$DZ37-$CA$4+1),1,MIN($DZ37,CZ$4-$CA$4+1))),
     IF(LevelCT!$C$4="PV",BB37*$EA37,
     IF(LevelCT!$C$4="FCR",$EC37*SUM(OFFSET($AC37,0,MAX(CZ$4-$AC$4-$DZ37+1,0),1,MIN($DZ37,CZ$4-$AC$4+1))),0)))),
SUM($AC37:$BZ37)*
     IF(LevelCT!$C$4="RR",OFFSET(Profiles!$K$2,$Z37,MAX(Profiles!$C$2,BB$4-$W37)),
     IF(LevelCT!$C$4="ECC",$EA37*$EB37*IF(MAX(Escalation!$D$2,BB$4-$W37)&gt;$DZ37-1,0,OFFSET(Escalation!$L$2,$Y37,MAX(Escalation!$D$2,BB$4-$W37))),
     IF(LevelCT!$C$4="PV",IF(CZ$4=$W37,$EA37,0),
     IF(LevelCT!$C$4="FCR",IF(AND(CZ$4&gt;=$W37,OFFSET(Profiles!$K$2,$Z37,MAX(Profiles!$C$2,BB$4-$W37))&gt;0),$EC37,0),0))))))</f>
        <v>0</v>
      </c>
      <c r="DA37" s="136">
        <f ca="1">IF(OR($Z37=0,LevelCT!$C$4="CF"),BC37,
IF(LEFT($V37,3)="ON_",
     IF(LevelCT!$C$4="RR",SUMPRODUCT(OFFSET($AC37,0,0,1,COUNT($AC$4:$BZ$4)),OFFSET(Profiles!$K$13,($Z37-1)*(Profiles!$I$11+1)+DA$4-LevelCT!$C$3+1,0,1,COUNT($AC$4:$BZ$4))),
     IF(LevelCT!$C$4="ECC",$EA37*$EB37*SUMPRODUCT(OFFSET($AC37,0,MAX(0,DA$4-$DZ37-$CA$4+1),1,MIN($DZ37,DA$4-$CA$4+1)),OFFSET(Escalation!$L$23,($Y37-1)*(Escalation!$J$21+1)+DA$4-LevelCT!$C$3+1,MAX(0,DA$4-$DZ37-$CA$4+1),1,MIN($DZ37,DA$4-$CA$4+1))),
     IF(LevelCT!$C$4="PV",BC37*$EA37,
     IF(LevelCT!$C$4="FCR",$EC37*SUM(OFFSET($AC37,0,MAX(DA$4-$AC$4-$DZ37+1,0),1,MIN($DZ37,DA$4-$AC$4+1))),0)))),
SUM($AC37:$BZ37)*
     IF(LevelCT!$C$4="RR",OFFSET(Profiles!$K$2,$Z37,MAX(Profiles!$C$2,BC$4-$W37)),
     IF(LevelCT!$C$4="ECC",$EA37*$EB37*IF(MAX(Escalation!$D$2,BC$4-$W37)&gt;$DZ37-1,0,OFFSET(Escalation!$L$2,$Y37,MAX(Escalation!$D$2,BC$4-$W37))),
     IF(LevelCT!$C$4="PV",IF(DA$4=$W37,$EA37,0),
     IF(LevelCT!$C$4="FCR",IF(AND(DA$4&gt;=$W37,OFFSET(Profiles!$K$2,$Z37,MAX(Profiles!$C$2,BC$4-$W37))&gt;0),$EC37,0),0))))))</f>
        <v>0</v>
      </c>
      <c r="DB37" s="136">
        <f ca="1">IF(OR($Z37=0,LevelCT!$C$4="CF"),BD37,
IF(LEFT($V37,3)="ON_",
     IF(LevelCT!$C$4="RR",SUMPRODUCT(OFFSET($AC37,0,0,1,COUNT($AC$4:$BZ$4)),OFFSET(Profiles!$K$13,($Z37-1)*(Profiles!$I$11+1)+DB$4-LevelCT!$C$3+1,0,1,COUNT($AC$4:$BZ$4))),
     IF(LevelCT!$C$4="ECC",$EA37*$EB37*SUMPRODUCT(OFFSET($AC37,0,MAX(0,DB$4-$DZ37-$CA$4+1),1,MIN($DZ37,DB$4-$CA$4+1)),OFFSET(Escalation!$L$23,($Y37-1)*(Escalation!$J$21+1)+DB$4-LevelCT!$C$3+1,MAX(0,DB$4-$DZ37-$CA$4+1),1,MIN($DZ37,DB$4-$CA$4+1))),
     IF(LevelCT!$C$4="PV",BD37*$EA37,
     IF(LevelCT!$C$4="FCR",$EC37*SUM(OFFSET($AC37,0,MAX(DB$4-$AC$4-$DZ37+1,0),1,MIN($DZ37,DB$4-$AC$4+1))),0)))),
SUM($AC37:$BZ37)*
     IF(LevelCT!$C$4="RR",OFFSET(Profiles!$K$2,$Z37,MAX(Profiles!$C$2,BD$4-$W37)),
     IF(LevelCT!$C$4="ECC",$EA37*$EB37*IF(MAX(Escalation!$D$2,BD$4-$W37)&gt;$DZ37-1,0,OFFSET(Escalation!$L$2,$Y37,MAX(Escalation!$D$2,BD$4-$W37))),
     IF(LevelCT!$C$4="PV",IF(DB$4=$W37,$EA37,0),
     IF(LevelCT!$C$4="FCR",IF(AND(DB$4&gt;=$W37,OFFSET(Profiles!$K$2,$Z37,MAX(Profiles!$C$2,BD$4-$W37))&gt;0),$EC37,0),0))))))</f>
        <v>0</v>
      </c>
      <c r="DC37" s="136">
        <f ca="1">IF(OR($Z37=0,LevelCT!$C$4="CF"),BE37,
IF(LEFT($V37,3)="ON_",
     IF(LevelCT!$C$4="RR",SUMPRODUCT(OFFSET($AC37,0,0,1,COUNT($AC$4:$BZ$4)),OFFSET(Profiles!$K$13,($Z37-1)*(Profiles!$I$11+1)+DC$4-LevelCT!$C$3+1,0,1,COUNT($AC$4:$BZ$4))),
     IF(LevelCT!$C$4="ECC",$EA37*$EB37*SUMPRODUCT(OFFSET($AC37,0,MAX(0,DC$4-$DZ37-$CA$4+1),1,MIN($DZ37,DC$4-$CA$4+1)),OFFSET(Escalation!$L$23,($Y37-1)*(Escalation!$J$21+1)+DC$4-LevelCT!$C$3+1,MAX(0,DC$4-$DZ37-$CA$4+1),1,MIN($DZ37,DC$4-$CA$4+1))),
     IF(LevelCT!$C$4="PV",BE37*$EA37,
     IF(LevelCT!$C$4="FCR",$EC37*SUM(OFFSET($AC37,0,MAX(DC$4-$AC$4-$DZ37+1,0),1,MIN($DZ37,DC$4-$AC$4+1))),0)))),
SUM($AC37:$BZ37)*
     IF(LevelCT!$C$4="RR",OFFSET(Profiles!$K$2,$Z37,MAX(Profiles!$C$2,BE$4-$W37)),
     IF(LevelCT!$C$4="ECC",$EA37*$EB37*IF(MAX(Escalation!$D$2,BE$4-$W37)&gt;$DZ37-1,0,OFFSET(Escalation!$L$2,$Y37,MAX(Escalation!$D$2,BE$4-$W37))),
     IF(LevelCT!$C$4="PV",IF(DC$4=$W37,$EA37,0),
     IF(LevelCT!$C$4="FCR",IF(AND(DC$4&gt;=$W37,OFFSET(Profiles!$K$2,$Z37,MAX(Profiles!$C$2,BE$4-$W37))&gt;0),$EC37,0),0))))))</f>
        <v>0</v>
      </c>
      <c r="DD37" s="136">
        <f ca="1">IF(OR($Z37=0,LevelCT!$C$4="CF"),BF37,
IF(LEFT($V37,3)="ON_",
     IF(LevelCT!$C$4="RR",SUMPRODUCT(OFFSET($AC37,0,0,1,COUNT($AC$4:$BZ$4)),OFFSET(Profiles!$K$13,($Z37-1)*(Profiles!$I$11+1)+DD$4-LevelCT!$C$3+1,0,1,COUNT($AC$4:$BZ$4))),
     IF(LevelCT!$C$4="ECC",$EA37*$EB37*SUMPRODUCT(OFFSET($AC37,0,MAX(0,DD$4-$DZ37-$CA$4+1),1,MIN($DZ37,DD$4-$CA$4+1)),OFFSET(Escalation!$L$23,($Y37-1)*(Escalation!$J$21+1)+DD$4-LevelCT!$C$3+1,MAX(0,DD$4-$DZ37-$CA$4+1),1,MIN($DZ37,DD$4-$CA$4+1))),
     IF(LevelCT!$C$4="PV",BF37*$EA37,
     IF(LevelCT!$C$4="FCR",$EC37*SUM(OFFSET($AC37,0,MAX(DD$4-$AC$4-$DZ37+1,0),1,MIN($DZ37,DD$4-$AC$4+1))),0)))),
SUM($AC37:$BZ37)*
     IF(LevelCT!$C$4="RR",OFFSET(Profiles!$K$2,$Z37,MAX(Profiles!$C$2,BF$4-$W37)),
     IF(LevelCT!$C$4="ECC",$EA37*$EB37*IF(MAX(Escalation!$D$2,BF$4-$W37)&gt;$DZ37-1,0,OFFSET(Escalation!$L$2,$Y37,MAX(Escalation!$D$2,BF$4-$W37))),
     IF(LevelCT!$C$4="PV",IF(DD$4=$W37,$EA37,0),
     IF(LevelCT!$C$4="FCR",IF(AND(DD$4&gt;=$W37,OFFSET(Profiles!$K$2,$Z37,MAX(Profiles!$C$2,BF$4-$W37))&gt;0),$EC37,0),0))))))</f>
        <v>0</v>
      </c>
      <c r="DE37" s="136">
        <f ca="1">IF(OR($Z37=0,LevelCT!$C$4="CF"),BG37,
IF(LEFT($V37,3)="ON_",
     IF(LevelCT!$C$4="RR",SUMPRODUCT(OFFSET($AC37,0,0,1,COUNT($AC$4:$BZ$4)),OFFSET(Profiles!$K$13,($Z37-1)*(Profiles!$I$11+1)+DE$4-LevelCT!$C$3+1,0,1,COUNT($AC$4:$BZ$4))),
     IF(LevelCT!$C$4="ECC",$EA37*$EB37*SUMPRODUCT(OFFSET($AC37,0,MAX(0,DE$4-$DZ37-$CA$4+1),1,MIN($DZ37,DE$4-$CA$4+1)),OFFSET(Escalation!$L$23,($Y37-1)*(Escalation!$J$21+1)+DE$4-LevelCT!$C$3+1,MAX(0,DE$4-$DZ37-$CA$4+1),1,MIN($DZ37,DE$4-$CA$4+1))),
     IF(LevelCT!$C$4="PV",BG37*$EA37,
     IF(LevelCT!$C$4="FCR",$EC37*SUM(OFFSET($AC37,0,MAX(DE$4-$AC$4-$DZ37+1,0),1,MIN($DZ37,DE$4-$AC$4+1))),0)))),
SUM($AC37:$BZ37)*
     IF(LevelCT!$C$4="RR",OFFSET(Profiles!$K$2,$Z37,MAX(Profiles!$C$2,BG$4-$W37)),
     IF(LevelCT!$C$4="ECC",$EA37*$EB37*IF(MAX(Escalation!$D$2,BG$4-$W37)&gt;$DZ37-1,0,OFFSET(Escalation!$L$2,$Y37,MAX(Escalation!$D$2,BG$4-$W37))),
     IF(LevelCT!$C$4="PV",IF(DE$4=$W37,$EA37,0),
     IF(LevelCT!$C$4="FCR",IF(AND(DE$4&gt;=$W37,OFFSET(Profiles!$K$2,$Z37,MAX(Profiles!$C$2,BG$4-$W37))&gt;0),$EC37,0),0))))))</f>
        <v>0</v>
      </c>
      <c r="DF37" s="136">
        <f ca="1">IF(OR($Z37=0,LevelCT!$C$4="CF"),BH37,
IF(LEFT($V37,3)="ON_",
     IF(LevelCT!$C$4="RR",SUMPRODUCT(OFFSET($AC37,0,0,1,COUNT($AC$4:$BZ$4)),OFFSET(Profiles!$K$13,($Z37-1)*(Profiles!$I$11+1)+DF$4-LevelCT!$C$3+1,0,1,COUNT($AC$4:$BZ$4))),
     IF(LevelCT!$C$4="ECC",$EA37*$EB37*SUMPRODUCT(OFFSET($AC37,0,MAX(0,DF$4-$DZ37-$CA$4+1),1,MIN($DZ37,DF$4-$CA$4+1)),OFFSET(Escalation!$L$23,($Y37-1)*(Escalation!$J$21+1)+DF$4-LevelCT!$C$3+1,MAX(0,DF$4-$DZ37-$CA$4+1),1,MIN($DZ37,DF$4-$CA$4+1))),
     IF(LevelCT!$C$4="PV",BH37*$EA37,
     IF(LevelCT!$C$4="FCR",$EC37*SUM(OFFSET($AC37,0,MAX(DF$4-$AC$4-$DZ37+1,0),1,MIN($DZ37,DF$4-$AC$4+1))),0)))),
SUM($AC37:$BZ37)*
     IF(LevelCT!$C$4="RR",OFFSET(Profiles!$K$2,$Z37,MAX(Profiles!$C$2,BH$4-$W37)),
     IF(LevelCT!$C$4="ECC",$EA37*$EB37*IF(MAX(Escalation!$D$2,BH$4-$W37)&gt;$DZ37-1,0,OFFSET(Escalation!$L$2,$Y37,MAX(Escalation!$D$2,BH$4-$W37))),
     IF(LevelCT!$C$4="PV",IF(DF$4=$W37,$EA37,0),
     IF(LevelCT!$C$4="FCR",IF(AND(DF$4&gt;=$W37,OFFSET(Profiles!$K$2,$Z37,MAX(Profiles!$C$2,BH$4-$W37))&gt;0),$EC37,0),0))))))</f>
        <v>0</v>
      </c>
      <c r="DG37" s="136">
        <f ca="1">IF(OR($Z37=0,LevelCT!$C$4="CF"),BI37,
IF(LEFT($V37,3)="ON_",
     IF(LevelCT!$C$4="RR",SUMPRODUCT(OFFSET($AC37,0,0,1,COUNT($AC$4:$BZ$4)),OFFSET(Profiles!$K$13,($Z37-1)*(Profiles!$I$11+1)+DG$4-LevelCT!$C$3+1,0,1,COUNT($AC$4:$BZ$4))),
     IF(LevelCT!$C$4="ECC",$EA37*$EB37*SUMPRODUCT(OFFSET($AC37,0,MAX(0,DG$4-$DZ37-$CA$4+1),1,MIN($DZ37,DG$4-$CA$4+1)),OFFSET(Escalation!$L$23,($Y37-1)*(Escalation!$J$21+1)+DG$4-LevelCT!$C$3+1,MAX(0,DG$4-$DZ37-$CA$4+1),1,MIN($DZ37,DG$4-$CA$4+1))),
     IF(LevelCT!$C$4="PV",BI37*$EA37,
     IF(LevelCT!$C$4="FCR",$EC37*SUM(OFFSET($AC37,0,MAX(DG$4-$AC$4-$DZ37+1,0),1,MIN($DZ37,DG$4-$AC$4+1))),0)))),
SUM($AC37:$BZ37)*
     IF(LevelCT!$C$4="RR",OFFSET(Profiles!$K$2,$Z37,MAX(Profiles!$C$2,BI$4-$W37)),
     IF(LevelCT!$C$4="ECC",$EA37*$EB37*IF(MAX(Escalation!$D$2,BI$4-$W37)&gt;$DZ37-1,0,OFFSET(Escalation!$L$2,$Y37,MAX(Escalation!$D$2,BI$4-$W37))),
     IF(LevelCT!$C$4="PV",IF(DG$4=$W37,$EA37,0),
     IF(LevelCT!$C$4="FCR",IF(AND(DG$4&gt;=$W37,OFFSET(Profiles!$K$2,$Z37,MAX(Profiles!$C$2,BI$4-$W37))&gt;0),$EC37,0),0))))))</f>
        <v>0</v>
      </c>
      <c r="DH37" s="136">
        <f ca="1">IF(OR($Z37=0,LevelCT!$C$4="CF"),BJ37,
IF(LEFT($V37,3)="ON_",
     IF(LevelCT!$C$4="RR",SUMPRODUCT(OFFSET($AC37,0,0,1,COUNT($AC$4:$BZ$4)),OFFSET(Profiles!$K$13,($Z37-1)*(Profiles!$I$11+1)+DH$4-LevelCT!$C$3+1,0,1,COUNT($AC$4:$BZ$4))),
     IF(LevelCT!$C$4="ECC",$EA37*$EB37*SUMPRODUCT(OFFSET($AC37,0,MAX(0,DH$4-$DZ37-$CA$4+1),1,MIN($DZ37,DH$4-$CA$4+1)),OFFSET(Escalation!$L$23,($Y37-1)*(Escalation!$J$21+1)+DH$4-LevelCT!$C$3+1,MAX(0,DH$4-$DZ37-$CA$4+1),1,MIN($DZ37,DH$4-$CA$4+1))),
     IF(LevelCT!$C$4="PV",BJ37*$EA37,
     IF(LevelCT!$C$4="FCR",$EC37*SUM(OFFSET($AC37,0,MAX(DH$4-$AC$4-$DZ37+1,0),1,MIN($DZ37,DH$4-$AC$4+1))),0)))),
SUM($AC37:$BZ37)*
     IF(LevelCT!$C$4="RR",OFFSET(Profiles!$K$2,$Z37,MAX(Profiles!$C$2,BJ$4-$W37)),
     IF(LevelCT!$C$4="ECC",$EA37*$EB37*IF(MAX(Escalation!$D$2,BJ$4-$W37)&gt;$DZ37-1,0,OFFSET(Escalation!$L$2,$Y37,MAX(Escalation!$D$2,BJ$4-$W37))),
     IF(LevelCT!$C$4="PV",IF(DH$4=$W37,$EA37,0),
     IF(LevelCT!$C$4="FCR",IF(AND(DH$4&gt;=$W37,OFFSET(Profiles!$K$2,$Z37,MAX(Profiles!$C$2,BJ$4-$W37))&gt;0),$EC37,0),0))))))</f>
        <v>0</v>
      </c>
      <c r="DI37" s="136">
        <f ca="1">IF(OR($Z37=0,LevelCT!$C$4="CF"),BK37,
IF(LEFT($V37,3)="ON_",
     IF(LevelCT!$C$4="RR",SUMPRODUCT(OFFSET($AC37,0,0,1,COUNT($AC$4:$BZ$4)),OFFSET(Profiles!$K$13,($Z37-1)*(Profiles!$I$11+1)+DI$4-LevelCT!$C$3+1,0,1,COUNT($AC$4:$BZ$4))),
     IF(LevelCT!$C$4="ECC",$EA37*$EB37*SUMPRODUCT(OFFSET($AC37,0,MAX(0,DI$4-$DZ37-$CA$4+1),1,MIN($DZ37,DI$4-$CA$4+1)),OFFSET(Escalation!$L$23,($Y37-1)*(Escalation!$J$21+1)+DI$4-LevelCT!$C$3+1,MAX(0,DI$4-$DZ37-$CA$4+1),1,MIN($DZ37,DI$4-$CA$4+1))),
     IF(LevelCT!$C$4="PV",BK37*$EA37,
     IF(LevelCT!$C$4="FCR",$EC37*SUM(OFFSET($AC37,0,MAX(DI$4-$AC$4-$DZ37+1,0),1,MIN($DZ37,DI$4-$AC$4+1))),0)))),
SUM($AC37:$BZ37)*
     IF(LevelCT!$C$4="RR",OFFSET(Profiles!$K$2,$Z37,MAX(Profiles!$C$2,BK$4-$W37)),
     IF(LevelCT!$C$4="ECC",$EA37*$EB37*IF(MAX(Escalation!$D$2,BK$4-$W37)&gt;$DZ37-1,0,OFFSET(Escalation!$L$2,$Y37,MAX(Escalation!$D$2,BK$4-$W37))),
     IF(LevelCT!$C$4="PV",IF(DI$4=$W37,$EA37,0),
     IF(LevelCT!$C$4="FCR",IF(AND(DI$4&gt;=$W37,OFFSET(Profiles!$K$2,$Z37,MAX(Profiles!$C$2,BK$4-$W37))&gt;0),$EC37,0),0))))))</f>
        <v>0</v>
      </c>
      <c r="DJ37" s="136">
        <f ca="1">IF(OR($Z37=0,LevelCT!$C$4="CF"),BL37,
IF(LEFT($V37,3)="ON_",
     IF(LevelCT!$C$4="RR",SUMPRODUCT(OFFSET($AC37,0,0,1,COUNT($AC$4:$BZ$4)),OFFSET(Profiles!$K$13,($Z37-1)*(Profiles!$I$11+1)+DJ$4-LevelCT!$C$3+1,0,1,COUNT($AC$4:$BZ$4))),
     IF(LevelCT!$C$4="ECC",$EA37*$EB37*SUMPRODUCT(OFFSET($AC37,0,MAX(0,DJ$4-$DZ37-$CA$4+1),1,MIN($DZ37,DJ$4-$CA$4+1)),OFFSET(Escalation!$L$23,($Y37-1)*(Escalation!$J$21+1)+DJ$4-LevelCT!$C$3+1,MAX(0,DJ$4-$DZ37-$CA$4+1),1,MIN($DZ37,DJ$4-$CA$4+1))),
     IF(LevelCT!$C$4="PV",BL37*$EA37,
     IF(LevelCT!$C$4="FCR",$EC37*SUM(OFFSET($AC37,0,MAX(DJ$4-$AC$4-$DZ37+1,0),1,MIN($DZ37,DJ$4-$AC$4+1))),0)))),
SUM($AC37:$BZ37)*
     IF(LevelCT!$C$4="RR",OFFSET(Profiles!$K$2,$Z37,MAX(Profiles!$C$2,BL$4-$W37)),
     IF(LevelCT!$C$4="ECC",$EA37*$EB37*IF(MAX(Escalation!$D$2,BL$4-$W37)&gt;$DZ37-1,0,OFFSET(Escalation!$L$2,$Y37,MAX(Escalation!$D$2,BL$4-$W37))),
     IF(LevelCT!$C$4="PV",IF(DJ$4=$W37,$EA37,0),
     IF(LevelCT!$C$4="FCR",IF(AND(DJ$4&gt;=$W37,OFFSET(Profiles!$K$2,$Z37,MAX(Profiles!$C$2,BL$4-$W37))&gt;0),$EC37,0),0))))))</f>
        <v>0</v>
      </c>
      <c r="DK37" s="136">
        <f ca="1">IF(OR($Z37=0,LevelCT!$C$4="CF"),BM37,
IF(LEFT($V37,3)="ON_",
     IF(LevelCT!$C$4="RR",SUMPRODUCT(OFFSET($AC37,0,0,1,COUNT($AC$4:$BZ$4)),OFFSET(Profiles!$K$13,($Z37-1)*(Profiles!$I$11+1)+DK$4-LevelCT!$C$3+1,0,1,COUNT($AC$4:$BZ$4))),
     IF(LevelCT!$C$4="ECC",$EA37*$EB37*SUMPRODUCT(OFFSET($AC37,0,MAX(0,DK$4-$DZ37-$CA$4+1),1,MIN($DZ37,DK$4-$CA$4+1)),OFFSET(Escalation!$L$23,($Y37-1)*(Escalation!$J$21+1)+DK$4-LevelCT!$C$3+1,MAX(0,DK$4-$DZ37-$CA$4+1),1,MIN($DZ37,DK$4-$CA$4+1))),
     IF(LevelCT!$C$4="PV",BM37*$EA37,
     IF(LevelCT!$C$4="FCR",$EC37*SUM(OFFSET($AC37,0,MAX(DK$4-$AC$4-$DZ37+1,0),1,MIN($DZ37,DK$4-$AC$4+1))),0)))),
SUM($AC37:$BZ37)*
     IF(LevelCT!$C$4="RR",OFFSET(Profiles!$K$2,$Z37,MAX(Profiles!$C$2,BM$4-$W37)),
     IF(LevelCT!$C$4="ECC",$EA37*$EB37*IF(MAX(Escalation!$D$2,BM$4-$W37)&gt;$DZ37-1,0,OFFSET(Escalation!$L$2,$Y37,MAX(Escalation!$D$2,BM$4-$W37))),
     IF(LevelCT!$C$4="PV",IF(DK$4=$W37,$EA37,0),
     IF(LevelCT!$C$4="FCR",IF(AND(DK$4&gt;=$W37,OFFSET(Profiles!$K$2,$Z37,MAX(Profiles!$C$2,BM$4-$W37))&gt;0),$EC37,0),0))))))</f>
        <v>0</v>
      </c>
      <c r="DL37" s="136">
        <f ca="1">IF(OR($Z37=0,LevelCT!$C$4="CF"),BN37,
IF(LEFT($V37,3)="ON_",
     IF(LevelCT!$C$4="RR",SUMPRODUCT(OFFSET($AC37,0,0,1,COUNT($AC$4:$BZ$4)),OFFSET(Profiles!$K$13,($Z37-1)*(Profiles!$I$11+1)+DL$4-LevelCT!$C$3+1,0,1,COUNT($AC$4:$BZ$4))),
     IF(LevelCT!$C$4="ECC",$EA37*$EB37*SUMPRODUCT(OFFSET($AC37,0,MAX(0,DL$4-$DZ37-$CA$4+1),1,MIN($DZ37,DL$4-$CA$4+1)),OFFSET(Escalation!$L$23,($Y37-1)*(Escalation!$J$21+1)+DL$4-LevelCT!$C$3+1,MAX(0,DL$4-$DZ37-$CA$4+1),1,MIN($DZ37,DL$4-$CA$4+1))),
     IF(LevelCT!$C$4="PV",BN37*$EA37,
     IF(LevelCT!$C$4="FCR",$EC37*SUM(OFFSET($AC37,0,MAX(DL$4-$AC$4-$DZ37+1,0),1,MIN($DZ37,DL$4-$AC$4+1))),0)))),
SUM($AC37:$BZ37)*
     IF(LevelCT!$C$4="RR",OFFSET(Profiles!$K$2,$Z37,MAX(Profiles!$C$2,BN$4-$W37)),
     IF(LevelCT!$C$4="ECC",$EA37*$EB37*IF(MAX(Escalation!$D$2,BN$4-$W37)&gt;$DZ37-1,0,OFFSET(Escalation!$L$2,$Y37,MAX(Escalation!$D$2,BN$4-$W37))),
     IF(LevelCT!$C$4="PV",IF(DL$4=$W37,$EA37,0),
     IF(LevelCT!$C$4="FCR",IF(AND(DL$4&gt;=$W37,OFFSET(Profiles!$K$2,$Z37,MAX(Profiles!$C$2,BN$4-$W37))&gt;0),$EC37,0),0))))))</f>
        <v>0</v>
      </c>
      <c r="DM37" s="136">
        <f ca="1">IF(OR($Z37=0,LevelCT!$C$4="CF"),BO37,
IF(LEFT($V37,3)="ON_",
     IF(LevelCT!$C$4="RR",SUMPRODUCT(OFFSET($AC37,0,0,1,COUNT($AC$4:$BZ$4)),OFFSET(Profiles!$K$13,($Z37-1)*(Profiles!$I$11+1)+DM$4-LevelCT!$C$3+1,0,1,COUNT($AC$4:$BZ$4))),
     IF(LevelCT!$C$4="ECC",$EA37*$EB37*SUMPRODUCT(OFFSET($AC37,0,MAX(0,DM$4-$DZ37-$CA$4+1),1,MIN($DZ37,DM$4-$CA$4+1)),OFFSET(Escalation!$L$23,($Y37-1)*(Escalation!$J$21+1)+DM$4-LevelCT!$C$3+1,MAX(0,DM$4-$DZ37-$CA$4+1),1,MIN($DZ37,DM$4-$CA$4+1))),
     IF(LevelCT!$C$4="PV",BO37*$EA37,
     IF(LevelCT!$C$4="FCR",$EC37*SUM(OFFSET($AC37,0,MAX(DM$4-$AC$4-$DZ37+1,0),1,MIN($DZ37,DM$4-$AC$4+1))),0)))),
SUM($AC37:$BZ37)*
     IF(LevelCT!$C$4="RR",OFFSET(Profiles!$K$2,$Z37,MAX(Profiles!$C$2,BO$4-$W37)),
     IF(LevelCT!$C$4="ECC",$EA37*$EB37*IF(MAX(Escalation!$D$2,BO$4-$W37)&gt;$DZ37-1,0,OFFSET(Escalation!$L$2,$Y37,MAX(Escalation!$D$2,BO$4-$W37))),
     IF(LevelCT!$C$4="PV",IF(DM$4=$W37,$EA37,0),
     IF(LevelCT!$C$4="FCR",IF(AND(DM$4&gt;=$W37,OFFSET(Profiles!$K$2,$Z37,MAX(Profiles!$C$2,BO$4-$W37))&gt;0),$EC37,0),0))))))</f>
        <v>0</v>
      </c>
      <c r="DN37" s="136">
        <f ca="1">IF(OR($Z37=0,LevelCT!$C$4="CF"),BP37,
IF(LEFT($V37,3)="ON_",
     IF(LevelCT!$C$4="RR",SUMPRODUCT(OFFSET($AC37,0,0,1,COUNT($AC$4:$BZ$4)),OFFSET(Profiles!$K$13,($Z37-1)*(Profiles!$I$11+1)+DN$4-LevelCT!$C$3+1,0,1,COUNT($AC$4:$BZ$4))),
     IF(LevelCT!$C$4="ECC",$EA37*$EB37*SUMPRODUCT(OFFSET($AC37,0,MAX(0,DN$4-$DZ37-$CA$4+1),1,MIN($DZ37,DN$4-$CA$4+1)),OFFSET(Escalation!$L$23,($Y37-1)*(Escalation!$J$21+1)+DN$4-LevelCT!$C$3+1,MAX(0,DN$4-$DZ37-$CA$4+1),1,MIN($DZ37,DN$4-$CA$4+1))),
     IF(LevelCT!$C$4="PV",BP37*$EA37,
     IF(LevelCT!$C$4="FCR",$EC37*SUM(OFFSET($AC37,0,MAX(DN$4-$AC$4-$DZ37+1,0),1,MIN($DZ37,DN$4-$AC$4+1))),0)))),
SUM($AC37:$BZ37)*
     IF(LevelCT!$C$4="RR",OFFSET(Profiles!$K$2,$Z37,MAX(Profiles!$C$2,BP$4-$W37)),
     IF(LevelCT!$C$4="ECC",$EA37*$EB37*IF(MAX(Escalation!$D$2,BP$4-$W37)&gt;$DZ37-1,0,OFFSET(Escalation!$L$2,$Y37,MAX(Escalation!$D$2,BP$4-$W37))),
     IF(LevelCT!$C$4="PV",IF(DN$4=$W37,$EA37,0),
     IF(LevelCT!$C$4="FCR",IF(AND(DN$4&gt;=$W37,OFFSET(Profiles!$K$2,$Z37,MAX(Profiles!$C$2,BP$4-$W37))&gt;0),$EC37,0),0))))))</f>
        <v>0</v>
      </c>
      <c r="DO37" s="136">
        <f ca="1">IF(OR($Z37=0,LevelCT!$C$4="CF"),BQ37,
IF(LEFT($V37,3)="ON_",
     IF(LevelCT!$C$4="RR",SUMPRODUCT(OFFSET($AC37,0,0,1,COUNT($AC$4:$BZ$4)),OFFSET(Profiles!$K$13,($Z37-1)*(Profiles!$I$11+1)+DO$4-LevelCT!$C$3+1,0,1,COUNT($AC$4:$BZ$4))),
     IF(LevelCT!$C$4="ECC",$EA37*$EB37*SUMPRODUCT(OFFSET($AC37,0,MAX(0,DO$4-$DZ37-$CA$4+1),1,MIN($DZ37,DO$4-$CA$4+1)),OFFSET(Escalation!$L$23,($Y37-1)*(Escalation!$J$21+1)+DO$4-LevelCT!$C$3+1,MAX(0,DO$4-$DZ37-$CA$4+1),1,MIN($DZ37,DO$4-$CA$4+1))),
     IF(LevelCT!$C$4="PV",BQ37*$EA37,
     IF(LevelCT!$C$4="FCR",$EC37*SUM(OFFSET($AC37,0,MAX(DO$4-$AC$4-$DZ37+1,0),1,MIN($DZ37,DO$4-$AC$4+1))),0)))),
SUM($AC37:$BZ37)*
     IF(LevelCT!$C$4="RR",OFFSET(Profiles!$K$2,$Z37,MAX(Profiles!$C$2,BQ$4-$W37)),
     IF(LevelCT!$C$4="ECC",$EA37*$EB37*IF(MAX(Escalation!$D$2,BQ$4-$W37)&gt;$DZ37-1,0,OFFSET(Escalation!$L$2,$Y37,MAX(Escalation!$D$2,BQ$4-$W37))),
     IF(LevelCT!$C$4="PV",IF(DO$4=$W37,$EA37,0),
     IF(LevelCT!$C$4="FCR",IF(AND(DO$4&gt;=$W37,OFFSET(Profiles!$K$2,$Z37,MAX(Profiles!$C$2,BQ$4-$W37))&gt;0),$EC37,0),0))))))</f>
        <v>0</v>
      </c>
      <c r="DP37" s="136">
        <f ca="1">IF(OR($Z37=0,LevelCT!$C$4="CF"),BR37,
IF(LEFT($V37,3)="ON_",
     IF(LevelCT!$C$4="RR",SUMPRODUCT(OFFSET($AC37,0,0,1,COUNT($AC$4:$BZ$4)),OFFSET(Profiles!$K$13,($Z37-1)*(Profiles!$I$11+1)+DP$4-LevelCT!$C$3+1,0,1,COUNT($AC$4:$BZ$4))),
     IF(LevelCT!$C$4="ECC",$EA37*$EB37*SUMPRODUCT(OFFSET($AC37,0,MAX(0,DP$4-$DZ37-$CA$4+1),1,MIN($DZ37,DP$4-$CA$4+1)),OFFSET(Escalation!$L$23,($Y37-1)*(Escalation!$J$21+1)+DP$4-LevelCT!$C$3+1,MAX(0,DP$4-$DZ37-$CA$4+1),1,MIN($DZ37,DP$4-$CA$4+1))),
     IF(LevelCT!$C$4="PV",BR37*$EA37,
     IF(LevelCT!$C$4="FCR",$EC37*SUM(OFFSET($AC37,0,MAX(DP$4-$AC$4-$DZ37+1,0),1,MIN($DZ37,DP$4-$AC$4+1))),0)))),
SUM($AC37:$BZ37)*
     IF(LevelCT!$C$4="RR",OFFSET(Profiles!$K$2,$Z37,MAX(Profiles!$C$2,BR$4-$W37)),
     IF(LevelCT!$C$4="ECC",$EA37*$EB37*IF(MAX(Escalation!$D$2,BR$4-$W37)&gt;$DZ37-1,0,OFFSET(Escalation!$L$2,$Y37,MAX(Escalation!$D$2,BR$4-$W37))),
     IF(LevelCT!$C$4="PV",IF(DP$4=$W37,$EA37,0),
     IF(LevelCT!$C$4="FCR",IF(AND(DP$4&gt;=$W37,OFFSET(Profiles!$K$2,$Z37,MAX(Profiles!$C$2,BR$4-$W37))&gt;0),$EC37,0),0))))))</f>
        <v>0</v>
      </c>
      <c r="DQ37" s="136">
        <f ca="1">IF(OR($Z37=0,LevelCT!$C$4="CF"),BS37,
IF(LEFT($V37,3)="ON_",
     IF(LevelCT!$C$4="RR",SUMPRODUCT(OFFSET($AC37,0,0,1,COUNT($AC$4:$BZ$4)),OFFSET(Profiles!$K$13,($Z37-1)*(Profiles!$I$11+1)+DQ$4-LevelCT!$C$3+1,0,1,COUNT($AC$4:$BZ$4))),
     IF(LevelCT!$C$4="ECC",$EA37*$EB37*SUMPRODUCT(OFFSET($AC37,0,MAX(0,DQ$4-$DZ37-$CA$4+1),1,MIN($DZ37,DQ$4-$CA$4+1)),OFFSET(Escalation!$L$23,($Y37-1)*(Escalation!$J$21+1)+DQ$4-LevelCT!$C$3+1,MAX(0,DQ$4-$DZ37-$CA$4+1),1,MIN($DZ37,DQ$4-$CA$4+1))),
     IF(LevelCT!$C$4="PV",BS37*$EA37,
     IF(LevelCT!$C$4="FCR",$EC37*SUM(OFFSET($AC37,0,MAX(DQ$4-$AC$4-$DZ37+1,0),1,MIN($DZ37,DQ$4-$AC$4+1))),0)))),
SUM($AC37:$BZ37)*
     IF(LevelCT!$C$4="RR",OFFSET(Profiles!$K$2,$Z37,MAX(Profiles!$C$2,BS$4-$W37)),
     IF(LevelCT!$C$4="ECC",$EA37*$EB37*IF(MAX(Escalation!$D$2,BS$4-$W37)&gt;$DZ37-1,0,OFFSET(Escalation!$L$2,$Y37,MAX(Escalation!$D$2,BS$4-$W37))),
     IF(LevelCT!$C$4="PV",IF(DQ$4=$W37,$EA37,0),
     IF(LevelCT!$C$4="FCR",IF(AND(DQ$4&gt;=$W37,OFFSET(Profiles!$K$2,$Z37,MAX(Profiles!$C$2,BS$4-$W37))&gt;0),$EC37,0),0))))))</f>
        <v>0</v>
      </c>
      <c r="DR37" s="136">
        <f ca="1">IF(OR($Z37=0,LevelCT!$C$4="CF"),BT37,
IF(LEFT($V37,3)="ON_",
     IF(LevelCT!$C$4="RR",SUMPRODUCT(OFFSET($AC37,0,0,1,COUNT($AC$4:$BZ$4)),OFFSET(Profiles!$K$13,($Z37-1)*(Profiles!$I$11+1)+DR$4-LevelCT!$C$3+1,0,1,COUNT($AC$4:$BZ$4))),
     IF(LevelCT!$C$4="ECC",$EA37*$EB37*SUMPRODUCT(OFFSET($AC37,0,MAX(0,DR$4-$DZ37-$CA$4+1),1,MIN($DZ37,DR$4-$CA$4+1)),OFFSET(Escalation!$L$23,($Y37-1)*(Escalation!$J$21+1)+DR$4-LevelCT!$C$3+1,MAX(0,DR$4-$DZ37-$CA$4+1),1,MIN($DZ37,DR$4-$CA$4+1))),
     IF(LevelCT!$C$4="PV",BT37*$EA37,
     IF(LevelCT!$C$4="FCR",$EC37*SUM(OFFSET($AC37,0,MAX(DR$4-$AC$4-$DZ37+1,0),1,MIN($DZ37,DR$4-$AC$4+1))),0)))),
SUM($AC37:$BZ37)*
     IF(LevelCT!$C$4="RR",OFFSET(Profiles!$K$2,$Z37,MAX(Profiles!$C$2,BT$4-$W37)),
     IF(LevelCT!$C$4="ECC",$EA37*$EB37*IF(MAX(Escalation!$D$2,BT$4-$W37)&gt;$DZ37-1,0,OFFSET(Escalation!$L$2,$Y37,MAX(Escalation!$D$2,BT$4-$W37))),
     IF(LevelCT!$C$4="PV",IF(DR$4=$W37,$EA37,0),
     IF(LevelCT!$C$4="FCR",IF(AND(DR$4&gt;=$W37,OFFSET(Profiles!$K$2,$Z37,MAX(Profiles!$C$2,BT$4-$W37))&gt;0),$EC37,0),0))))))</f>
        <v>0</v>
      </c>
      <c r="DS37" s="136">
        <f ca="1">IF(OR($Z37=0,LevelCT!$C$4="CF"),BU37,
IF(LEFT($V37,3)="ON_",
     IF(LevelCT!$C$4="RR",SUMPRODUCT(OFFSET($AC37,0,0,1,COUNT($AC$4:$BZ$4)),OFFSET(Profiles!$K$13,($Z37-1)*(Profiles!$I$11+1)+DS$4-LevelCT!$C$3+1,0,1,COUNT($AC$4:$BZ$4))),
     IF(LevelCT!$C$4="ECC",$EA37*$EB37*SUMPRODUCT(OFFSET($AC37,0,MAX(0,DS$4-$DZ37-$CA$4+1),1,MIN($DZ37,DS$4-$CA$4+1)),OFFSET(Escalation!$L$23,($Y37-1)*(Escalation!$J$21+1)+DS$4-LevelCT!$C$3+1,MAX(0,DS$4-$DZ37-$CA$4+1),1,MIN($DZ37,DS$4-$CA$4+1))),
     IF(LevelCT!$C$4="PV",BU37*$EA37,
     IF(LevelCT!$C$4="FCR",$EC37*SUM(OFFSET($AC37,0,MAX(DS$4-$AC$4-$DZ37+1,0),1,MIN($DZ37,DS$4-$AC$4+1))),0)))),
SUM($AC37:$BZ37)*
     IF(LevelCT!$C$4="RR",OFFSET(Profiles!$K$2,$Z37,MAX(Profiles!$C$2,BU$4-$W37)),
     IF(LevelCT!$C$4="ECC",$EA37*$EB37*IF(MAX(Escalation!$D$2,BU$4-$W37)&gt;$DZ37-1,0,OFFSET(Escalation!$L$2,$Y37,MAX(Escalation!$D$2,BU$4-$W37))),
     IF(LevelCT!$C$4="PV",IF(DS$4=$W37,$EA37,0),
     IF(LevelCT!$C$4="FCR",IF(AND(DS$4&gt;=$W37,OFFSET(Profiles!$K$2,$Z37,MAX(Profiles!$C$2,BU$4-$W37))&gt;0),$EC37,0),0))))))</f>
        <v>0</v>
      </c>
      <c r="DT37" s="136">
        <f ca="1">IF(OR($Z37=0,LevelCT!$C$4="CF"),BV37,
IF(LEFT($V37,3)="ON_",
     IF(LevelCT!$C$4="RR",SUMPRODUCT(OFFSET($AC37,0,0,1,COUNT($AC$4:$BZ$4)),OFFSET(Profiles!$K$13,($Z37-1)*(Profiles!$I$11+1)+DT$4-LevelCT!$C$3+1,0,1,COUNT($AC$4:$BZ$4))),
     IF(LevelCT!$C$4="ECC",$EA37*$EB37*SUMPRODUCT(OFFSET($AC37,0,MAX(0,DT$4-$DZ37-$CA$4+1),1,MIN($DZ37,DT$4-$CA$4+1)),OFFSET(Escalation!$L$23,($Y37-1)*(Escalation!$J$21+1)+DT$4-LevelCT!$C$3+1,MAX(0,DT$4-$DZ37-$CA$4+1),1,MIN($DZ37,DT$4-$CA$4+1))),
     IF(LevelCT!$C$4="PV",BV37*$EA37,
     IF(LevelCT!$C$4="FCR",$EC37*SUM(OFFSET($AC37,0,MAX(DT$4-$AC$4-$DZ37+1,0),1,MIN($DZ37,DT$4-$AC$4+1))),0)))),
SUM($AC37:$BZ37)*
     IF(LevelCT!$C$4="RR",OFFSET(Profiles!$K$2,$Z37,MAX(Profiles!$C$2,BV$4-$W37)),
     IF(LevelCT!$C$4="ECC",$EA37*$EB37*IF(MAX(Escalation!$D$2,BV$4-$W37)&gt;$DZ37-1,0,OFFSET(Escalation!$L$2,$Y37,MAX(Escalation!$D$2,BV$4-$W37))),
     IF(LevelCT!$C$4="PV",IF(DT$4=$W37,$EA37,0),
     IF(LevelCT!$C$4="FCR",IF(AND(DT$4&gt;=$W37,OFFSET(Profiles!$K$2,$Z37,MAX(Profiles!$C$2,BV$4-$W37))&gt;0),$EC37,0),0))))))</f>
        <v>0</v>
      </c>
      <c r="DU37" s="136">
        <f ca="1">IF(OR($Z37=0,LevelCT!$C$4="CF"),BW37,
IF(LEFT($V37,3)="ON_",
     IF(LevelCT!$C$4="RR",SUMPRODUCT(OFFSET($AC37,0,0,1,COUNT($AC$4:$BZ$4)),OFFSET(Profiles!$K$13,($Z37-1)*(Profiles!$I$11+1)+DU$4-LevelCT!$C$3+1,0,1,COUNT($AC$4:$BZ$4))),
     IF(LevelCT!$C$4="ECC",$EA37*$EB37*SUMPRODUCT(OFFSET($AC37,0,MAX(0,DU$4-$DZ37-$CA$4+1),1,MIN($DZ37,DU$4-$CA$4+1)),OFFSET(Escalation!$L$23,($Y37-1)*(Escalation!$J$21+1)+DU$4-LevelCT!$C$3+1,MAX(0,DU$4-$DZ37-$CA$4+1),1,MIN($DZ37,DU$4-$CA$4+1))),
     IF(LevelCT!$C$4="PV",BW37*$EA37,
     IF(LevelCT!$C$4="FCR",$EC37*SUM(OFFSET($AC37,0,MAX(DU$4-$AC$4-$DZ37+1,0),1,MIN($DZ37,DU$4-$AC$4+1))),0)))),
SUM($AC37:$BZ37)*
     IF(LevelCT!$C$4="RR",OFFSET(Profiles!$K$2,$Z37,MAX(Profiles!$C$2,BW$4-$W37)),
     IF(LevelCT!$C$4="ECC",$EA37*$EB37*IF(MAX(Escalation!$D$2,BW$4-$W37)&gt;$DZ37-1,0,OFFSET(Escalation!$L$2,$Y37,MAX(Escalation!$D$2,BW$4-$W37))),
     IF(LevelCT!$C$4="PV",IF(DU$4=$W37,$EA37,0),
     IF(LevelCT!$C$4="FCR",IF(AND(DU$4&gt;=$W37,OFFSET(Profiles!$K$2,$Z37,MAX(Profiles!$C$2,BW$4-$W37))&gt;0),$EC37,0),0))))))</f>
        <v>0</v>
      </c>
      <c r="DV37" s="137">
        <f ca="1">IF(OR($Z37=0,LevelCT!$C$4="CF"),BX37,
IF(LEFT($V37,3)="ON_",
     IF(LevelCT!$C$4="RR",SUMPRODUCT(OFFSET($AC37,0,0,1,COUNT($AC$4:$BZ$4)),OFFSET(Profiles!$K$13,($Z37-1)*(Profiles!$I$11+1)+DV$4-LevelCT!$C$3+1,0,1,COUNT($AC$4:$BZ$4))),
     IF(LevelCT!$C$4="ECC",$EA37*$EB37*SUMPRODUCT(OFFSET($AC37,0,MAX(0,DV$4-$DZ37-$CA$4+1),1,MIN($DZ37,DV$4-$CA$4+1)),OFFSET(Escalation!$L$23,($Y37-1)*(Escalation!$J$21+1)+DV$4-LevelCT!$C$3+1,MAX(0,DV$4-$DZ37-$CA$4+1),1,MIN($DZ37,DV$4-$CA$4+1))),
     IF(LevelCT!$C$4="PV",BX37*$EA37,
     IF(LevelCT!$C$4="FCR",$EC37*SUM(OFFSET($AC37,0,MAX(DV$4-$AC$4-$DZ37+1,0),1,MIN($DZ37,DV$4-$AC$4+1))),0)))),
SUM($AC37:$BZ37)*
     IF(LevelCT!$C$4="RR",OFFSET(Profiles!$K$2,$Z37,MAX(Profiles!$C$2,BX$4-$W37)),
     IF(LevelCT!$C$4="ECC",$EA37*$EB37*IF(MAX(Escalation!$D$2,BX$4-$W37)&gt;$DZ37-1,0,OFFSET(Escalation!$L$2,$Y37,MAX(Escalation!$D$2,BX$4-$W37))),
     IF(LevelCT!$C$4="PV",IF(DV$4=$W37,$EA37,0),
     IF(LevelCT!$C$4="FCR",IF(AND(DV$4&gt;=$W37,OFFSET(Profiles!$K$2,$Z37,MAX(Profiles!$C$2,BX$4-$W37))&gt;0),$EC37,0),0))))))</f>
        <v>0</v>
      </c>
      <c r="DW37" s="137">
        <f ca="1">IF(OR($Z37=0,LevelCT!$C$4="CF"),BY37,
IF(LEFT($V37,3)="ON_",
     IF(LevelCT!$C$4="RR",SUMPRODUCT(OFFSET($AC37,0,0,1,COUNT($AC$4:$BZ$4)),OFFSET(Profiles!$K$13,($Z37-1)*(Profiles!$I$11+1)+DW$4-LevelCT!$C$3+1,0,1,COUNT($AC$4:$BZ$4))),
     IF(LevelCT!$C$4="ECC",$EA37*$EB37*SUMPRODUCT(OFFSET($AC37,0,MAX(0,DW$4-$DZ37-$CA$4+1),1,MIN($DZ37,DW$4-$CA$4+1)),OFFSET(Escalation!$L$23,($Y37-1)*(Escalation!$J$21+1)+DW$4-LevelCT!$C$3+1,MAX(0,DW$4-$DZ37-$CA$4+1),1,MIN($DZ37,DW$4-$CA$4+1))),
     IF(LevelCT!$C$4="PV",BY37*$EA37,
     IF(LevelCT!$C$4="FCR",$EC37*SUM(OFFSET($AC37,0,MAX(DW$4-$AC$4-$DZ37+1,0),1,MIN($DZ37,DW$4-$AC$4+1))),0)))),
SUM($AC37:$BZ37)*
     IF(LevelCT!$C$4="RR",OFFSET(Profiles!$K$2,$Z37,MAX(Profiles!$C$2,BY$4-$W37)),
     IF(LevelCT!$C$4="ECC",$EA37*$EB37*IF(MAX(Escalation!$D$2,BY$4-$W37)&gt;$DZ37-1,0,OFFSET(Escalation!$L$2,$Y37,MAX(Escalation!$D$2,BY$4-$W37))),
     IF(LevelCT!$C$4="PV",IF(DW$4=$W37,$EA37,0),
     IF(LevelCT!$C$4="FCR",IF(AND(DW$4&gt;=$W37,OFFSET(Profiles!$K$2,$Z37,MAX(Profiles!$C$2,BY$4-$W37))&gt;0),$EC37,0),0))))))</f>
        <v>0</v>
      </c>
      <c r="DX37" s="137">
        <f ca="1">IF(OR($Z37=0,LevelCT!$C$4="CF"),BZ37,
IF(LEFT($V37,3)="ON_",
     IF(LevelCT!$C$4="RR",SUMPRODUCT(OFFSET($AC37,0,0,1,COUNT($AC$4:$BZ$4)),OFFSET(Profiles!$K$13,($Z37-1)*(Profiles!$I$11+1)+DX$4-LevelCT!$C$3+1,0,1,COUNT($AC$4:$BZ$4))),
     IF(LevelCT!$C$4="ECC",$EA37*$EB37*SUMPRODUCT(OFFSET($AC37,0,MAX(0,DX$4-$DZ37-$CA$4+1),1,MIN($DZ37,DX$4-$CA$4+1)),OFFSET(Escalation!$L$23,($Y37-1)*(Escalation!$J$21+1)+DX$4-LevelCT!$C$3+1,MAX(0,DX$4-$DZ37-$CA$4+1),1,MIN($DZ37,DX$4-$CA$4+1))),
     IF(LevelCT!$C$4="PV",BZ37*$EA37,
     IF(LevelCT!$C$4="FCR",$EC37*SUM(OFFSET($AC37,0,MAX(DX$4-$AC$4-$DZ37+1,0),1,MIN($DZ37,DX$4-$AC$4+1))),0)))),
SUM($AC37:$BZ37)*
     IF(LevelCT!$C$4="RR",OFFSET(Profiles!$K$2,$Z37,MAX(Profiles!$C$2,BZ$4-$W37)),
     IF(LevelCT!$C$4="ECC",$EA37*$EB37*IF(MAX(Escalation!$D$2,BZ$4-$W37)&gt;$DZ37-1,0,OFFSET(Escalation!$L$2,$Y37,MAX(Escalation!$D$2,BZ$4-$W37))),
     IF(LevelCT!$C$4="PV",IF(DX$4=$W37,$EA37,0),
     IF(LevelCT!$C$4="FCR",IF(AND(DX$4&gt;=$W37,OFFSET(Profiles!$K$2,$Z37,MAX(Profiles!$C$2,BZ$4-$W37))&gt;0),$EC37,0),0))))))</f>
        <v>0</v>
      </c>
      <c r="DY37" s="84">
        <f ca="1">IF($Y37=0,0,OFFSET(Escalation!$B$2,$Y37,0))</f>
        <v>0</v>
      </c>
      <c r="DZ37" s="82">
        <f ca="1">IF($Z37=0,0,COUNTIF(OFFSET(Profiles!$K$2,$Z37,0,1,50),"&gt;0"))</f>
        <v>0</v>
      </c>
      <c r="EA37" s="138">
        <f ca="1">IF($Z37=0,0,NPV(LevelCT!$C$2,OFFSET(Profiles!$K$2,$Z37,0,1,50)))</f>
        <v>0</v>
      </c>
      <c r="EB37" s="26">
        <f ca="1">IF($Z37=0,0,((1-(1+DY37)/(1+LevelCT!$C$2))/(1-((1+DY37)/(1+LevelCT!$C$2))^DZ37))*(1+LevelCT!$C$2))</f>
        <v>0</v>
      </c>
      <c r="EC37" s="26">
        <f ca="1">IF($Z37=0,0,-PMT(LevelCT!$C$2,DZ37,EA37))</f>
        <v>0</v>
      </c>
    </row>
    <row r="38" spans="3:133" x14ac:dyDescent="0.35">
      <c r="C38" s="19">
        <f t="shared" si="5"/>
        <v>4</v>
      </c>
      <c r="D38" s="19">
        <f t="shared" si="6"/>
        <v>4</v>
      </c>
      <c r="E38" s="19">
        <f t="shared" ca="1" si="7"/>
        <v>0</v>
      </c>
      <c r="G38" s="27" t="str">
        <f ca="1">IF($E38=0,"",OFFSET(Resources!B$26,$E38,0))</f>
        <v/>
      </c>
      <c r="H38" s="27" t="str">
        <f ca="1">IF($E38=0,"",OFFSET(Resources!C$26,$E38,0))</f>
        <v/>
      </c>
      <c r="I38" s="27" t="str">
        <f ca="1">IF($E38=0,"",OFFSET(Resources!$E$26,$E38,0))</f>
        <v/>
      </c>
      <c r="J38" s="17">
        <v>1</v>
      </c>
      <c r="K38" s="17" t="s">
        <v>145</v>
      </c>
      <c r="L38" s="27" t="str">
        <f ca="1">OFFSET(Resources!$CG$24,0,$C38-1)</f>
        <v>On-Going Capital #1</v>
      </c>
      <c r="M38" s="27" t="str">
        <f ca="1">OFFSET(Resources!$CG$25,0,$C38-1)</f>
        <v>Capital</v>
      </c>
      <c r="N38" s="1">
        <v>1</v>
      </c>
      <c r="O38" s="8">
        <f ca="1">IF($E38=0,0,OFFSET(Resources!$CG$26,$E38,$C38-1))</f>
        <v>0</v>
      </c>
      <c r="P38" s="27" t="str">
        <f ca="1">OFFSET(Resources!$CG$26,0,$C38-1)</f>
        <v>$/Yr</v>
      </c>
      <c r="Q38" s="19">
        <f ca="1">IF($E38=0,0,OFFSET(GenAlts!$W$4,$E38,$D38-1))</f>
        <v>0</v>
      </c>
      <c r="R38" s="1">
        <v>1</v>
      </c>
      <c r="S38" t="str">
        <f ca="1">IF($E38=0,"",OFFSET(Resources!$R$26,$E38,0))</f>
        <v/>
      </c>
      <c r="U38" s="27">
        <f ca="1">IF($E38=0,0,OFFSET(Resources!$AB$26,$E38,($C38-1)*Resources!$CI$20))</f>
        <v>0</v>
      </c>
      <c r="V38" s="126" t="str">
        <f ca="1">IF($E38=0,"","ON_"&amp;OFFSET(Resources!$D$26,$E38,0))</f>
        <v/>
      </c>
      <c r="W38">
        <f t="shared" ca="1" si="9"/>
        <v>0</v>
      </c>
      <c r="X38">
        <f>IF(T38="",0,MATCH(T38,Profiles!$A$3:$A$7,0))</f>
        <v>0</v>
      </c>
      <c r="Y38" s="11">
        <f ca="1">IF(U38=0,0,MATCH(U38,Escalation!$A$3:$A$17,0))</f>
        <v>0</v>
      </c>
      <c r="Z38">
        <f ca="1">IF(V38="",0,MATCH(V38,Profiles!$A$3:$A$7,0))</f>
        <v>0</v>
      </c>
      <c r="AB38" s="9">
        <v>0</v>
      </c>
      <c r="AC38" s="74">
        <f ca="1">IF(OR(AC$4&lt;$Q38,AC$4&gt;$Q38+IF($S38="",1000,$S38)-1),0,IF(MOD(AC$4-$Q38,IF($R38="",1000,$R38))=0,$O38,0))*IF($Y38&gt;0,(1+INDEX(Escalation!$B$3:$B$17,$Y38,0))^(AC$4-LevelCT!$C$5),1)*IF($X38=0,1,OFFSET(Profiles!$K$2,$X38,MAX(Profiles!$C$2,AC$4-$Q38)))*IF($AA38=1,(1+LevelCT!$C$6),1)</f>
        <v>0</v>
      </c>
      <c r="AD38" s="74">
        <f ca="1">IF(OR(AD$4&lt;$Q38,AD$4&gt;$Q38+IF($S38="",1000,$S38)-1),0,IF(MOD(AD$4-$Q38,IF($R38="",1000,$R38))=0,$O38,0))*IF($Y38&gt;0,(1+INDEX(Escalation!$B$3:$B$17,$Y38,0))^(AD$4-LevelCT!$C$5),1)*IF($X38=0,1,OFFSET(Profiles!$K$2,$X38,MAX(Profiles!$C$2,AD$4-$Q38)))*IF($AA38=1,(1+LevelCT!$C$6),1)</f>
        <v>0</v>
      </c>
      <c r="AE38" s="74">
        <f ca="1">IF(OR(AE$4&lt;$Q38,AE$4&gt;$Q38+IF($S38="",1000,$S38)-1),0,IF(MOD(AE$4-$Q38,IF($R38="",1000,$R38))=0,$O38,0))*IF($Y38&gt;0,(1+INDEX(Escalation!$B$3:$B$17,$Y38,0))^(AE$4-LevelCT!$C$5),1)*IF($X38=0,1,OFFSET(Profiles!$K$2,$X38,MAX(Profiles!$C$2,AE$4-$Q38)))*IF($AA38=1,(1+LevelCT!$C$6),1)</f>
        <v>0</v>
      </c>
      <c r="AF38" s="74">
        <f ca="1">IF(OR(AF$4&lt;$Q38,AF$4&gt;$Q38+IF($S38="",1000,$S38)-1),0,IF(MOD(AF$4-$Q38,IF($R38="",1000,$R38))=0,$O38,0))*IF($Y38&gt;0,(1+INDEX(Escalation!$B$3:$B$17,$Y38,0))^(AF$4-LevelCT!$C$5),1)*IF($X38=0,1,OFFSET(Profiles!$K$2,$X38,MAX(Profiles!$C$2,AF$4-$Q38)))*IF($AA38=1,(1+LevelCT!$C$6),1)</f>
        <v>0</v>
      </c>
      <c r="AG38" s="74">
        <f ca="1">IF(OR(AG$4&lt;$Q38,AG$4&gt;$Q38+IF($S38="",1000,$S38)-1),0,IF(MOD(AG$4-$Q38,IF($R38="",1000,$R38))=0,$O38,0))*IF($Y38&gt;0,(1+INDEX(Escalation!$B$3:$B$17,$Y38,0))^(AG$4-LevelCT!$C$5),1)*IF($X38=0,1,OFFSET(Profiles!$K$2,$X38,MAX(Profiles!$C$2,AG$4-$Q38)))*IF($AA38=1,(1+LevelCT!$C$6),1)</f>
        <v>0</v>
      </c>
      <c r="AH38" s="74">
        <f ca="1">IF(OR(AH$4&lt;$Q38,AH$4&gt;$Q38+IF($S38="",1000,$S38)-1),0,IF(MOD(AH$4-$Q38,IF($R38="",1000,$R38))=0,$O38,0))*IF($Y38&gt;0,(1+INDEX(Escalation!$B$3:$B$17,$Y38,0))^(AH$4-LevelCT!$C$5),1)*IF($X38=0,1,OFFSET(Profiles!$K$2,$X38,MAX(Profiles!$C$2,AH$4-$Q38)))*IF($AA38=1,(1+LevelCT!$C$6),1)</f>
        <v>0</v>
      </c>
      <c r="AI38" s="74">
        <f ca="1">IF(OR(AI$4&lt;$Q38,AI$4&gt;$Q38+IF($S38="",1000,$S38)-1),0,IF(MOD(AI$4-$Q38,IF($R38="",1000,$R38))=0,$O38,0))*IF($Y38&gt;0,(1+INDEX(Escalation!$B$3:$B$17,$Y38,0))^(AI$4-LevelCT!$C$5),1)*IF($X38=0,1,OFFSET(Profiles!$K$2,$X38,MAX(Profiles!$C$2,AI$4-$Q38)))*IF($AA38=1,(1+LevelCT!$C$6),1)</f>
        <v>0</v>
      </c>
      <c r="AJ38" s="74">
        <f ca="1">IF(OR(AJ$4&lt;$Q38,AJ$4&gt;$Q38+IF($S38="",1000,$S38)-1),0,IF(MOD(AJ$4-$Q38,IF($R38="",1000,$R38))=0,$O38,0))*IF($Y38&gt;0,(1+INDEX(Escalation!$B$3:$B$17,$Y38,0))^(AJ$4-LevelCT!$C$5),1)*IF($X38=0,1,OFFSET(Profiles!$K$2,$X38,MAX(Profiles!$C$2,AJ$4-$Q38)))*IF($AA38=1,(1+LevelCT!$C$6),1)</f>
        <v>0</v>
      </c>
      <c r="AK38" s="74">
        <f ca="1">IF(OR(AK$4&lt;$Q38,AK$4&gt;$Q38+IF($S38="",1000,$S38)-1),0,IF(MOD(AK$4-$Q38,IF($R38="",1000,$R38))=0,$O38,0))*IF($Y38&gt;0,(1+INDEX(Escalation!$B$3:$B$17,$Y38,0))^(AK$4-LevelCT!$C$5),1)*IF($X38=0,1,OFFSET(Profiles!$K$2,$X38,MAX(Profiles!$C$2,AK$4-$Q38)))*IF($AA38=1,(1+LevelCT!$C$6),1)</f>
        <v>0</v>
      </c>
      <c r="AL38" s="74">
        <f ca="1">IF(OR(AL$4&lt;$Q38,AL$4&gt;$Q38+IF($S38="",1000,$S38)-1),0,IF(MOD(AL$4-$Q38,IF($R38="",1000,$R38))=0,$O38,0))*IF($Y38&gt;0,(1+INDEX(Escalation!$B$3:$B$17,$Y38,0))^(AL$4-LevelCT!$C$5),1)*IF($X38=0,1,OFFSET(Profiles!$K$2,$X38,MAX(Profiles!$C$2,AL$4-$Q38)))*IF($AA38=1,(1+LevelCT!$C$6),1)</f>
        <v>0</v>
      </c>
      <c r="AM38" s="74">
        <f ca="1">IF(OR(AM$4&lt;$Q38,AM$4&gt;$Q38+IF($S38="",1000,$S38)-1),0,IF(MOD(AM$4-$Q38,IF($R38="",1000,$R38))=0,$O38,0))*IF($Y38&gt;0,(1+INDEX(Escalation!$B$3:$B$17,$Y38,0))^(AM$4-LevelCT!$C$5),1)*IF($X38=0,1,OFFSET(Profiles!$K$2,$X38,MAX(Profiles!$C$2,AM$4-$Q38)))*IF($AA38=1,(1+LevelCT!$C$6),1)</f>
        <v>0</v>
      </c>
      <c r="AN38" s="74">
        <f ca="1">IF(OR(AN$4&lt;$Q38,AN$4&gt;$Q38+IF($S38="",1000,$S38)-1),0,IF(MOD(AN$4-$Q38,IF($R38="",1000,$R38))=0,$O38,0))*IF($Y38&gt;0,(1+INDEX(Escalation!$B$3:$B$17,$Y38,0))^(AN$4-LevelCT!$C$5),1)*IF($X38=0,1,OFFSET(Profiles!$K$2,$X38,MAX(Profiles!$C$2,AN$4-$Q38)))*IF($AA38=1,(1+LevelCT!$C$6),1)</f>
        <v>0</v>
      </c>
      <c r="AO38" s="74">
        <f ca="1">IF(OR(AO$4&lt;$Q38,AO$4&gt;$Q38+IF($S38="",1000,$S38)-1),0,IF(MOD(AO$4-$Q38,IF($R38="",1000,$R38))=0,$O38,0))*IF($Y38&gt;0,(1+INDEX(Escalation!$B$3:$B$17,$Y38,0))^(AO$4-LevelCT!$C$5),1)*IF($X38=0,1,OFFSET(Profiles!$K$2,$X38,MAX(Profiles!$C$2,AO$4-$Q38)))*IF($AA38=1,(1+LevelCT!$C$6),1)</f>
        <v>0</v>
      </c>
      <c r="AP38" s="74">
        <f ca="1">IF(OR(AP$4&lt;$Q38,AP$4&gt;$Q38+IF($S38="",1000,$S38)-1),0,IF(MOD(AP$4-$Q38,IF($R38="",1000,$R38))=0,$O38,0))*IF($Y38&gt;0,(1+INDEX(Escalation!$B$3:$B$17,$Y38,0))^(AP$4-LevelCT!$C$5),1)*IF($X38=0,1,OFFSET(Profiles!$K$2,$X38,MAX(Profiles!$C$2,AP$4-$Q38)))*IF($AA38=1,(1+LevelCT!$C$6),1)</f>
        <v>0</v>
      </c>
      <c r="AQ38" s="74">
        <f ca="1">IF(OR(AQ$4&lt;$Q38,AQ$4&gt;$Q38+IF($S38="",1000,$S38)-1),0,IF(MOD(AQ$4-$Q38,IF($R38="",1000,$R38))=0,$O38,0))*IF($Y38&gt;0,(1+INDEX(Escalation!$B$3:$B$17,$Y38,0))^(AQ$4-LevelCT!$C$5),1)*IF($X38=0,1,OFFSET(Profiles!$K$2,$X38,MAX(Profiles!$C$2,AQ$4-$Q38)))*IF($AA38=1,(1+LevelCT!$C$6),1)</f>
        <v>0</v>
      </c>
      <c r="AR38" s="74">
        <f ca="1">IF(OR(AR$4&lt;$Q38,AR$4&gt;$Q38+IF($S38="",1000,$S38)-1),0,IF(MOD(AR$4-$Q38,IF($R38="",1000,$R38))=0,$O38,0))*IF($Y38&gt;0,(1+INDEX(Escalation!$B$3:$B$17,$Y38,0))^(AR$4-LevelCT!$C$5),1)*IF($X38=0,1,OFFSET(Profiles!$K$2,$X38,MAX(Profiles!$C$2,AR$4-$Q38)))*IF($AA38=1,(1+LevelCT!$C$6),1)</f>
        <v>0</v>
      </c>
      <c r="AS38" s="74">
        <f ca="1">IF(OR(AS$4&lt;$Q38,AS$4&gt;$Q38+IF($S38="",1000,$S38)-1),0,IF(MOD(AS$4-$Q38,IF($R38="",1000,$R38))=0,$O38,0))*IF($Y38&gt;0,(1+INDEX(Escalation!$B$3:$B$17,$Y38,0))^(AS$4-LevelCT!$C$5),1)*IF($X38=0,1,OFFSET(Profiles!$K$2,$X38,MAX(Profiles!$C$2,AS$4-$Q38)))*IF($AA38=1,(1+LevelCT!$C$6),1)</f>
        <v>0</v>
      </c>
      <c r="AT38" s="74">
        <f ca="1">IF(OR(AT$4&lt;$Q38,AT$4&gt;$Q38+IF($S38="",1000,$S38)-1),0,IF(MOD(AT$4-$Q38,IF($R38="",1000,$R38))=0,$O38,0))*IF($Y38&gt;0,(1+INDEX(Escalation!$B$3:$B$17,$Y38,0))^(AT$4-LevelCT!$C$5),1)*IF($X38=0,1,OFFSET(Profiles!$K$2,$X38,MAX(Profiles!$C$2,AT$4-$Q38)))*IF($AA38=1,(1+LevelCT!$C$6),1)</f>
        <v>0</v>
      </c>
      <c r="AU38" s="74">
        <f ca="1">IF(OR(AU$4&lt;$Q38,AU$4&gt;$Q38+IF($S38="",1000,$S38)-1),0,IF(MOD(AU$4-$Q38,IF($R38="",1000,$R38))=0,$O38,0))*IF($Y38&gt;0,(1+INDEX(Escalation!$B$3:$B$17,$Y38,0))^(AU$4-LevelCT!$C$5),1)*IF($X38=0,1,OFFSET(Profiles!$K$2,$X38,MAX(Profiles!$C$2,AU$4-$Q38)))*IF($AA38=1,(1+LevelCT!$C$6),1)</f>
        <v>0</v>
      </c>
      <c r="AV38" s="74">
        <f ca="1">IF(OR(AV$4&lt;$Q38,AV$4&gt;$Q38+IF($S38="",1000,$S38)-1),0,IF(MOD(AV$4-$Q38,IF($R38="",1000,$R38))=0,$O38,0))*IF($Y38&gt;0,(1+INDEX(Escalation!$B$3:$B$17,$Y38,0))^(AV$4-LevelCT!$C$5),1)*IF($X38=0,1,OFFSET(Profiles!$K$2,$X38,MAX(Profiles!$C$2,AV$4-$Q38)))*IF($AA38=1,(1+LevelCT!$C$6),1)</f>
        <v>0</v>
      </c>
      <c r="AW38" s="74">
        <f ca="1">IF(OR(AW$4&lt;$Q38,AW$4&gt;$Q38+IF($S38="",1000,$S38)-1),0,IF(MOD(AW$4-$Q38,IF($R38="",1000,$R38))=0,$O38,0))*IF($Y38&gt;0,(1+INDEX(Escalation!$B$3:$B$17,$Y38,0))^(AW$4-LevelCT!$C$5),1)*IF($X38=0,1,OFFSET(Profiles!$K$2,$X38,MAX(Profiles!$C$2,AW$4-$Q38)))*IF($AA38=1,(1+LevelCT!$C$6),1)</f>
        <v>0</v>
      </c>
      <c r="AX38" s="74">
        <f ca="1">IF(OR(AX$4&lt;$Q38,AX$4&gt;$Q38+IF($S38="",1000,$S38)-1),0,IF(MOD(AX$4-$Q38,IF($R38="",1000,$R38))=0,$O38,0))*IF($Y38&gt;0,(1+INDEX(Escalation!$B$3:$B$17,$Y38,0))^(AX$4-LevelCT!$C$5),1)*IF($X38=0,1,OFFSET(Profiles!$K$2,$X38,MAX(Profiles!$C$2,AX$4-$Q38)))*IF($AA38=1,(1+LevelCT!$C$6),1)</f>
        <v>0</v>
      </c>
      <c r="AY38" s="74">
        <f ca="1">IF(OR(AY$4&lt;$Q38,AY$4&gt;$Q38+IF($S38="",1000,$S38)-1),0,IF(MOD(AY$4-$Q38,IF($R38="",1000,$R38))=0,$O38,0))*IF($Y38&gt;0,(1+INDEX(Escalation!$B$3:$B$17,$Y38,0))^(AY$4-LevelCT!$C$5),1)*IF($X38=0,1,OFFSET(Profiles!$K$2,$X38,MAX(Profiles!$C$2,AY$4-$Q38)))*IF($AA38=1,(1+LevelCT!$C$6),1)</f>
        <v>0</v>
      </c>
      <c r="AZ38" s="74">
        <f ca="1">IF(OR(AZ$4&lt;$Q38,AZ$4&gt;$Q38+IF($S38="",1000,$S38)-1),0,IF(MOD(AZ$4-$Q38,IF($R38="",1000,$R38))=0,$O38,0))*IF($Y38&gt;0,(1+INDEX(Escalation!$B$3:$B$17,$Y38,0))^(AZ$4-LevelCT!$C$5),1)*IF($X38=0,1,OFFSET(Profiles!$K$2,$X38,MAX(Profiles!$C$2,AZ$4-$Q38)))*IF($AA38=1,(1+LevelCT!$C$6),1)</f>
        <v>0</v>
      </c>
      <c r="BA38" s="74">
        <f ca="1">IF(OR(BA$4&lt;$Q38,BA$4&gt;$Q38+IF($S38="",1000,$S38)-1),0,IF(MOD(BA$4-$Q38,IF($R38="",1000,$R38))=0,$O38,0))*IF($Y38&gt;0,(1+INDEX(Escalation!$B$3:$B$17,$Y38,0))^(BA$4-LevelCT!$C$5),1)*IF($X38=0,1,OFFSET(Profiles!$K$2,$X38,MAX(Profiles!$C$2,BA$4-$Q38)))*IF($AA38=1,(1+LevelCT!$C$6),1)</f>
        <v>0</v>
      </c>
      <c r="BB38" s="74">
        <f ca="1">IF(OR(BB$4&lt;$Q38,BB$4&gt;$Q38+IF($S38="",1000,$S38)-1),0,IF(MOD(BB$4-$Q38,IF($R38="",1000,$R38))=0,$O38,0))*IF($Y38&gt;0,(1+INDEX(Escalation!$B$3:$B$17,$Y38,0))^(BB$4-LevelCT!$C$5),1)*IF($X38=0,1,OFFSET(Profiles!$K$2,$X38,MAX(Profiles!$C$2,BB$4-$Q38)))*IF($AA38=1,(1+LevelCT!$C$6),1)</f>
        <v>0</v>
      </c>
      <c r="BC38" s="74">
        <f ca="1">IF(OR(BC$4&lt;$Q38,BC$4&gt;$Q38+IF($S38="",1000,$S38)-1),0,IF(MOD(BC$4-$Q38,IF($R38="",1000,$R38))=0,$O38,0))*IF($Y38&gt;0,(1+INDEX(Escalation!$B$3:$B$17,$Y38,0))^(BC$4-LevelCT!$C$5),1)*IF($X38=0,1,OFFSET(Profiles!$K$2,$X38,MAX(Profiles!$C$2,BC$4-$Q38)))*IF($AA38=1,(1+LevelCT!$C$6),1)</f>
        <v>0</v>
      </c>
      <c r="BD38" s="74">
        <f ca="1">IF(OR(BD$4&lt;$Q38,BD$4&gt;$Q38+IF($S38="",1000,$S38)-1),0,IF(MOD(BD$4-$Q38,IF($R38="",1000,$R38))=0,$O38,0))*IF($Y38&gt;0,(1+INDEX(Escalation!$B$3:$B$17,$Y38,0))^(BD$4-LevelCT!$C$5),1)*IF($X38=0,1,OFFSET(Profiles!$K$2,$X38,MAX(Profiles!$C$2,BD$4-$Q38)))*IF($AA38=1,(1+LevelCT!$C$6),1)</f>
        <v>0</v>
      </c>
      <c r="BE38" s="74">
        <f ca="1">IF(OR(BE$4&lt;$Q38,BE$4&gt;$Q38+IF($S38="",1000,$S38)-1),0,IF(MOD(BE$4-$Q38,IF($R38="",1000,$R38))=0,$O38,0))*IF($Y38&gt;0,(1+INDEX(Escalation!$B$3:$B$17,$Y38,0))^(BE$4-LevelCT!$C$5),1)*IF($X38=0,1,OFFSET(Profiles!$K$2,$X38,MAX(Profiles!$C$2,BE$4-$Q38)))*IF($AA38=1,(1+LevelCT!$C$6),1)</f>
        <v>0</v>
      </c>
      <c r="BF38" s="74">
        <f ca="1">IF(OR(BF$4&lt;$Q38,BF$4&gt;$Q38+IF($S38="",1000,$S38)-1),0,IF(MOD(BF$4-$Q38,IF($R38="",1000,$R38))=0,$O38,0))*IF($Y38&gt;0,(1+INDEX(Escalation!$B$3:$B$17,$Y38,0))^(BF$4-LevelCT!$C$5),1)*IF($X38=0,1,OFFSET(Profiles!$K$2,$X38,MAX(Profiles!$C$2,BF$4-$Q38)))*IF($AA38=1,(1+LevelCT!$C$6),1)</f>
        <v>0</v>
      </c>
      <c r="BG38" s="74">
        <f ca="1">IF(OR(BG$4&lt;$Q38,BG$4&gt;$Q38+IF($S38="",1000,$S38)-1),0,IF(MOD(BG$4-$Q38,IF($R38="",1000,$R38))=0,$O38,0))*IF($Y38&gt;0,(1+INDEX(Escalation!$B$3:$B$17,$Y38,0))^(BG$4-LevelCT!$C$5),1)*IF($X38=0,1,OFFSET(Profiles!$K$2,$X38,MAX(Profiles!$C$2,BG$4-$Q38)))*IF($AA38=1,(1+LevelCT!$C$6),1)</f>
        <v>0</v>
      </c>
      <c r="BH38" s="74">
        <f ca="1">IF(OR(BH$4&lt;$Q38,BH$4&gt;$Q38+IF($S38="",1000,$S38)-1),0,IF(MOD(BH$4-$Q38,IF($R38="",1000,$R38))=0,$O38,0))*IF($Y38&gt;0,(1+INDEX(Escalation!$B$3:$B$17,$Y38,0))^(BH$4-LevelCT!$C$5),1)*IF($X38=0,1,OFFSET(Profiles!$K$2,$X38,MAX(Profiles!$C$2,BH$4-$Q38)))*IF($AA38=1,(1+LevelCT!$C$6),1)</f>
        <v>0</v>
      </c>
      <c r="BI38" s="74">
        <f ca="1">IF(OR(BI$4&lt;$Q38,BI$4&gt;$Q38+IF($S38="",1000,$S38)-1),0,IF(MOD(BI$4-$Q38,IF($R38="",1000,$R38))=0,$O38,0))*IF($Y38&gt;0,(1+INDEX(Escalation!$B$3:$B$17,$Y38,0))^(BI$4-LevelCT!$C$5),1)*IF($X38=0,1,OFFSET(Profiles!$K$2,$X38,MAX(Profiles!$C$2,BI$4-$Q38)))*IF($AA38=1,(1+LevelCT!$C$6),1)</f>
        <v>0</v>
      </c>
      <c r="BJ38" s="74">
        <f ca="1">IF(OR(BJ$4&lt;$Q38,BJ$4&gt;$Q38+IF($S38="",1000,$S38)-1),0,IF(MOD(BJ$4-$Q38,IF($R38="",1000,$R38))=0,$O38,0))*IF($Y38&gt;0,(1+INDEX(Escalation!$B$3:$B$17,$Y38,0))^(BJ$4-LevelCT!$C$5),1)*IF($X38=0,1,OFFSET(Profiles!$K$2,$X38,MAX(Profiles!$C$2,BJ$4-$Q38)))*IF($AA38=1,(1+LevelCT!$C$6),1)</f>
        <v>0</v>
      </c>
      <c r="BK38" s="74">
        <f ca="1">IF(OR(BK$4&lt;$Q38,BK$4&gt;$Q38+IF($S38="",1000,$S38)-1),0,IF(MOD(BK$4-$Q38,IF($R38="",1000,$R38))=0,$O38,0))*IF($Y38&gt;0,(1+INDEX(Escalation!$B$3:$B$17,$Y38,0))^(BK$4-LevelCT!$C$5),1)*IF($X38=0,1,OFFSET(Profiles!$K$2,$X38,MAX(Profiles!$C$2,BK$4-$Q38)))*IF($AA38=1,(1+LevelCT!$C$6),1)</f>
        <v>0</v>
      </c>
      <c r="BL38" s="74">
        <f ca="1">IF(OR(BL$4&lt;$Q38,BL$4&gt;$Q38+IF($S38="",1000,$S38)-1),0,IF(MOD(BL$4-$Q38,IF($R38="",1000,$R38))=0,$O38,0))*IF($Y38&gt;0,(1+INDEX(Escalation!$B$3:$B$17,$Y38,0))^(BL$4-LevelCT!$C$5),1)*IF($X38=0,1,OFFSET(Profiles!$K$2,$X38,MAX(Profiles!$C$2,BL$4-$Q38)))*IF($AA38=1,(1+LevelCT!$C$6),1)</f>
        <v>0</v>
      </c>
      <c r="BM38" s="74">
        <f ca="1">IF(OR(BM$4&lt;$Q38,BM$4&gt;$Q38+IF($S38="",1000,$S38)-1),0,IF(MOD(BM$4-$Q38,IF($R38="",1000,$R38))=0,$O38,0))*IF($Y38&gt;0,(1+INDEX(Escalation!$B$3:$B$17,$Y38,0))^(BM$4-LevelCT!$C$5),1)*IF($X38=0,1,OFFSET(Profiles!$K$2,$X38,MAX(Profiles!$C$2,BM$4-$Q38)))*IF($AA38=1,(1+LevelCT!$C$6),1)</f>
        <v>0</v>
      </c>
      <c r="BN38" s="74">
        <f ca="1">IF(OR(BN$4&lt;$Q38,BN$4&gt;$Q38+IF($S38="",1000,$S38)-1),0,IF(MOD(BN$4-$Q38,IF($R38="",1000,$R38))=0,$O38,0))*IF($Y38&gt;0,(1+INDEX(Escalation!$B$3:$B$17,$Y38,0))^(BN$4-LevelCT!$C$5),1)*IF($X38=0,1,OFFSET(Profiles!$K$2,$X38,MAX(Profiles!$C$2,BN$4-$Q38)))*IF($AA38=1,(1+LevelCT!$C$6),1)</f>
        <v>0</v>
      </c>
      <c r="BO38" s="74">
        <f ca="1">IF(OR(BO$4&lt;$Q38,BO$4&gt;$Q38+IF($S38="",1000,$S38)-1),0,IF(MOD(BO$4-$Q38,IF($R38="",1000,$R38))=0,$O38,0))*IF($Y38&gt;0,(1+INDEX(Escalation!$B$3:$B$17,$Y38,0))^(BO$4-LevelCT!$C$5),1)*IF($X38=0,1,OFFSET(Profiles!$K$2,$X38,MAX(Profiles!$C$2,BO$4-$Q38)))*IF($AA38=1,(1+LevelCT!$C$6),1)</f>
        <v>0</v>
      </c>
      <c r="BP38" s="74">
        <f ca="1">IF(OR(BP$4&lt;$Q38,BP$4&gt;$Q38+IF($S38="",1000,$S38)-1),0,IF(MOD(BP$4-$Q38,IF($R38="",1000,$R38))=0,$O38,0))*IF($Y38&gt;0,(1+INDEX(Escalation!$B$3:$B$17,$Y38,0))^(BP$4-LevelCT!$C$5),1)*IF($X38=0,1,OFFSET(Profiles!$K$2,$X38,MAX(Profiles!$C$2,BP$4-$Q38)))*IF($AA38=1,(1+LevelCT!$C$6),1)</f>
        <v>0</v>
      </c>
      <c r="BQ38" s="74">
        <f ca="1">IF(OR(BQ$4&lt;$Q38,BQ$4&gt;$Q38+IF($S38="",1000,$S38)-1),0,IF(MOD(BQ$4-$Q38,IF($R38="",1000,$R38))=0,$O38,0))*IF($Y38&gt;0,(1+INDEX(Escalation!$B$3:$B$17,$Y38,0))^(BQ$4-LevelCT!$C$5),1)*IF($X38=0,1,OFFSET(Profiles!$K$2,$X38,MAX(Profiles!$C$2,BQ$4-$Q38)))*IF($AA38=1,(1+LevelCT!$C$6),1)</f>
        <v>0</v>
      </c>
      <c r="BR38" s="74">
        <f ca="1">IF(OR(BR$4&lt;$Q38,BR$4&gt;$Q38+IF($S38="",1000,$S38)-1),0,IF(MOD(BR$4-$Q38,IF($R38="",1000,$R38))=0,$O38,0))*IF($Y38&gt;0,(1+INDEX(Escalation!$B$3:$B$17,$Y38,0))^(BR$4-LevelCT!$C$5),1)*IF($X38=0,1,OFFSET(Profiles!$K$2,$X38,MAX(Profiles!$C$2,BR$4-$Q38)))*IF($AA38=1,(1+LevelCT!$C$6),1)</f>
        <v>0</v>
      </c>
      <c r="BS38" s="74">
        <f ca="1">IF(OR(BS$4&lt;$Q38,BS$4&gt;$Q38+IF($S38="",1000,$S38)-1),0,IF(MOD(BS$4-$Q38,IF($R38="",1000,$R38))=0,$O38,0))*IF($Y38&gt;0,(1+INDEX(Escalation!$B$3:$B$17,$Y38,0))^(BS$4-LevelCT!$C$5),1)*IF($X38=0,1,OFFSET(Profiles!$K$2,$X38,MAX(Profiles!$C$2,BS$4-$Q38)))*IF($AA38=1,(1+LevelCT!$C$6),1)</f>
        <v>0</v>
      </c>
      <c r="BT38" s="74">
        <f ca="1">IF(OR(BT$4&lt;$Q38,BT$4&gt;$Q38+IF($S38="",1000,$S38)-1),0,IF(MOD(BT$4-$Q38,IF($R38="",1000,$R38))=0,$O38,0))*IF($Y38&gt;0,(1+INDEX(Escalation!$B$3:$B$17,$Y38,0))^(BT$4-LevelCT!$C$5),1)*IF($X38=0,1,OFFSET(Profiles!$K$2,$X38,MAX(Profiles!$C$2,BT$4-$Q38)))*IF($AA38=1,(1+LevelCT!$C$6),1)</f>
        <v>0</v>
      </c>
      <c r="BU38" s="74">
        <f ca="1">IF(OR(BU$4&lt;$Q38,BU$4&gt;$Q38+IF($S38="",1000,$S38)-1),0,IF(MOD(BU$4-$Q38,IF($R38="",1000,$R38))=0,$O38,0))*IF($Y38&gt;0,(1+INDEX(Escalation!$B$3:$B$17,$Y38,0))^(BU$4-LevelCT!$C$5),1)*IF($X38=0,1,OFFSET(Profiles!$K$2,$X38,MAX(Profiles!$C$2,BU$4-$Q38)))*IF($AA38=1,(1+LevelCT!$C$6),1)</f>
        <v>0</v>
      </c>
      <c r="BV38" s="74">
        <f ca="1">IF(OR(BV$4&lt;$Q38,BV$4&gt;$Q38+IF($S38="",1000,$S38)-1),0,IF(MOD(BV$4-$Q38,IF($R38="",1000,$R38))=0,$O38,0))*IF($Y38&gt;0,(1+INDEX(Escalation!$B$3:$B$17,$Y38,0))^(BV$4-LevelCT!$C$5),1)*IF($X38=0,1,OFFSET(Profiles!$K$2,$X38,MAX(Profiles!$C$2,BV$4-$Q38)))*IF($AA38=1,(1+LevelCT!$C$6),1)</f>
        <v>0</v>
      </c>
      <c r="BW38" s="74">
        <f ca="1">IF(OR(BW$4&lt;$Q38,BW$4&gt;$Q38+IF($S38="",1000,$S38)-1),0,IF(MOD(BW$4-$Q38,IF($R38="",1000,$R38))=0,$O38,0))*IF($Y38&gt;0,(1+INDEX(Escalation!$B$3:$B$17,$Y38,0))^(BW$4-LevelCT!$C$5),1)*IF($X38=0,1,OFFSET(Profiles!$K$2,$X38,MAX(Profiles!$C$2,BW$4-$Q38)))*IF($AA38=1,(1+LevelCT!$C$6),1)</f>
        <v>0</v>
      </c>
      <c r="BX38" s="74">
        <f ca="1">IF(OR(BX$4&lt;$Q38,BX$4&gt;$Q38+IF($S38="",1000,$S38)-1),0,IF(MOD(BX$4-$Q38,IF($R38="",1000,$R38))=0,$O38,0))*IF($Y38&gt;0,(1+INDEX(Escalation!$B$3:$B$17,$Y38,0))^(BX$4-LevelCT!$C$5),1)*IF($X38=0,1,OFFSET(Profiles!$K$2,$X38,MAX(Profiles!$C$2,BX$4-$Q38)))*IF($AA38=1,(1+LevelCT!$C$6),1)</f>
        <v>0</v>
      </c>
      <c r="BY38" s="74">
        <f ca="1">IF(OR(BY$4&lt;$Q38,BY$4&gt;$Q38+IF($S38="",1000,$S38)-1),0,IF(MOD(BY$4-$Q38,IF($R38="",1000,$R38))=0,$O38,0))*IF($Y38&gt;0,(1+INDEX(Escalation!$B$3:$B$17,$Y38,0))^(BY$4-LevelCT!$C$5),1)*IF($X38=0,1,OFFSET(Profiles!$K$2,$X38,MAX(Profiles!$C$2,BY$4-$Q38)))*IF($AA38=1,(1+LevelCT!$C$6),1)</f>
        <v>0</v>
      </c>
      <c r="BZ38" s="74">
        <f ca="1">IF(OR(BZ$4&lt;$Q38,BZ$4&gt;$Q38+IF($S38="",1000,$S38)-1),0,IF(MOD(BZ$4-$Q38,IF($R38="",1000,$R38))=0,$O38,0))*IF($Y38&gt;0,(1+INDEX(Escalation!$B$3:$B$17,$Y38,0))^(BZ$4-LevelCT!$C$5),1)*IF($X38=0,1,OFFSET(Profiles!$K$2,$X38,MAX(Profiles!$C$2,BZ$4-$Q38)))*IF($AA38=1,(1+LevelCT!$C$6),1)</f>
        <v>0</v>
      </c>
      <c r="CA38" s="135">
        <f ca="1">IF(OR($Z38=0,LevelCT!$C$4="CF"),AC38,
IF(LEFT($V38,3)="ON_",
     IF(LevelCT!$C$4="RR",SUMPRODUCT(OFFSET($AC38,0,0,1,COUNT($AC$4:$BZ$4)),OFFSET(Profiles!$K$13,($Z38-1)*(Profiles!$I$11+1)+CA$4-LevelCT!$C$3+1,0,1,COUNT($AC$4:$BZ$4))),
     IF(LevelCT!$C$4="ECC",$EA38*$EB38*SUMPRODUCT(OFFSET($AC38,0,MAX(0,CA$4-$DZ38-$CA$4+1),1,MIN($DZ38,CA$4-$CA$4+1)),OFFSET(Escalation!$L$23,($Y38-1)*(Escalation!$J$21+1)+CA$4-LevelCT!$C$3+1,MAX(0,CA$4-$DZ38-$CA$4+1),1,MIN($DZ38,CA$4-$CA$4+1))),
     IF(LevelCT!$C$4="PV",AC38*$EA38,
     IF(LevelCT!$C$4="FCR",$EC38*SUM(OFFSET($AC38,0,MAX(CA$4-$AC$4-$DZ38+1,0),1,MIN($DZ38,CA$4-$AC$4+1))),0)))),
SUM($AC38:$BZ38)*
     IF(LevelCT!$C$4="RR",OFFSET(Profiles!$K$2,$Z38,MAX(Profiles!$C$2,AC$4-$W38)),
     IF(LevelCT!$C$4="ECC",$EA38*$EB38*IF(MAX(Escalation!$D$2,AC$4-$W38)&gt;$DZ38-1,0,OFFSET(Escalation!$L$2,$Y38,MAX(Escalation!$D$2,AC$4-$W38))),
     IF(LevelCT!$C$4="PV",IF(CA$4=$W38,$EA38,0),
     IF(LevelCT!$C$4="FCR",IF(AND(CA$4&gt;=$W38,OFFSET(Profiles!$K$2,$Z38,MAX(Profiles!$C$2,AC$4-$W38))&gt;0),$EC38,0),0))))))</f>
        <v>0</v>
      </c>
      <c r="CB38" s="136">
        <f ca="1">IF(OR($Z38=0,LevelCT!$C$4="CF"),AD38,
IF(LEFT($V38,3)="ON_",
     IF(LevelCT!$C$4="RR",SUMPRODUCT(OFFSET($AC38,0,0,1,COUNT($AC$4:$BZ$4)),OFFSET(Profiles!$K$13,($Z38-1)*(Profiles!$I$11+1)+CB$4-LevelCT!$C$3+1,0,1,COUNT($AC$4:$BZ$4))),
     IF(LevelCT!$C$4="ECC",$EA38*$EB38*SUMPRODUCT(OFFSET($AC38,0,MAX(0,CB$4-$DZ38-$CA$4+1),1,MIN($DZ38,CB$4-$CA$4+1)),OFFSET(Escalation!$L$23,($Y38-1)*(Escalation!$J$21+1)+CB$4-LevelCT!$C$3+1,MAX(0,CB$4-$DZ38-$CA$4+1),1,MIN($DZ38,CB$4-$CA$4+1))),
     IF(LevelCT!$C$4="PV",AD38*$EA38,
     IF(LevelCT!$C$4="FCR",$EC38*SUM(OFFSET($AC38,0,MAX(CB$4-$AC$4-$DZ38+1,0),1,MIN($DZ38,CB$4-$AC$4+1))),0)))),
SUM($AC38:$BZ38)*
     IF(LevelCT!$C$4="RR",OFFSET(Profiles!$K$2,$Z38,MAX(Profiles!$C$2,AD$4-$W38)),
     IF(LevelCT!$C$4="ECC",$EA38*$EB38*IF(MAX(Escalation!$D$2,AD$4-$W38)&gt;$DZ38-1,0,OFFSET(Escalation!$L$2,$Y38,MAX(Escalation!$D$2,AD$4-$W38))),
     IF(LevelCT!$C$4="PV",IF(CB$4=$W38,$EA38,0),
     IF(LevelCT!$C$4="FCR",IF(AND(CB$4&gt;=$W38,OFFSET(Profiles!$K$2,$Z38,MAX(Profiles!$C$2,AD$4-$W38))&gt;0),$EC38,0),0))))))</f>
        <v>0</v>
      </c>
      <c r="CC38" s="136">
        <f ca="1">IF(OR($Z38=0,LevelCT!$C$4="CF"),AE38,
IF(LEFT($V38,3)="ON_",
     IF(LevelCT!$C$4="RR",SUMPRODUCT(OFFSET($AC38,0,0,1,COUNT($AC$4:$BZ$4)),OFFSET(Profiles!$K$13,($Z38-1)*(Profiles!$I$11+1)+CC$4-LevelCT!$C$3+1,0,1,COUNT($AC$4:$BZ$4))),
     IF(LevelCT!$C$4="ECC",$EA38*$EB38*SUMPRODUCT(OFFSET($AC38,0,MAX(0,CC$4-$DZ38-$CA$4+1),1,MIN($DZ38,CC$4-$CA$4+1)),OFFSET(Escalation!$L$23,($Y38-1)*(Escalation!$J$21+1)+CC$4-LevelCT!$C$3+1,MAX(0,CC$4-$DZ38-$CA$4+1),1,MIN($DZ38,CC$4-$CA$4+1))),
     IF(LevelCT!$C$4="PV",AE38*$EA38,
     IF(LevelCT!$C$4="FCR",$EC38*SUM(OFFSET($AC38,0,MAX(CC$4-$AC$4-$DZ38+1,0),1,MIN($DZ38,CC$4-$AC$4+1))),0)))),
SUM($AC38:$BZ38)*
     IF(LevelCT!$C$4="RR",OFFSET(Profiles!$K$2,$Z38,MAX(Profiles!$C$2,AE$4-$W38)),
     IF(LevelCT!$C$4="ECC",$EA38*$EB38*IF(MAX(Escalation!$D$2,AE$4-$W38)&gt;$DZ38-1,0,OFFSET(Escalation!$L$2,$Y38,MAX(Escalation!$D$2,AE$4-$W38))),
     IF(LevelCT!$C$4="PV",IF(CC$4=$W38,$EA38,0),
     IF(LevelCT!$C$4="FCR",IF(AND(CC$4&gt;=$W38,OFFSET(Profiles!$K$2,$Z38,MAX(Profiles!$C$2,AE$4-$W38))&gt;0),$EC38,0),0))))))</f>
        <v>0</v>
      </c>
      <c r="CD38" s="136">
        <f ca="1">IF(OR($Z38=0,LevelCT!$C$4="CF"),AF38,
IF(LEFT($V38,3)="ON_",
     IF(LevelCT!$C$4="RR",SUMPRODUCT(OFFSET($AC38,0,0,1,COUNT($AC$4:$BZ$4)),OFFSET(Profiles!$K$13,($Z38-1)*(Profiles!$I$11+1)+CD$4-LevelCT!$C$3+1,0,1,COUNT($AC$4:$BZ$4))),
     IF(LevelCT!$C$4="ECC",$EA38*$EB38*SUMPRODUCT(OFFSET($AC38,0,MAX(0,CD$4-$DZ38-$CA$4+1),1,MIN($DZ38,CD$4-$CA$4+1)),OFFSET(Escalation!$L$23,($Y38-1)*(Escalation!$J$21+1)+CD$4-LevelCT!$C$3+1,MAX(0,CD$4-$DZ38-$CA$4+1),1,MIN($DZ38,CD$4-$CA$4+1))),
     IF(LevelCT!$C$4="PV",AF38*$EA38,
     IF(LevelCT!$C$4="FCR",$EC38*SUM(OFFSET($AC38,0,MAX(CD$4-$AC$4-$DZ38+1,0),1,MIN($DZ38,CD$4-$AC$4+1))),0)))),
SUM($AC38:$BZ38)*
     IF(LevelCT!$C$4="RR",OFFSET(Profiles!$K$2,$Z38,MAX(Profiles!$C$2,AF$4-$W38)),
     IF(LevelCT!$C$4="ECC",$EA38*$EB38*IF(MAX(Escalation!$D$2,AF$4-$W38)&gt;$DZ38-1,0,OFFSET(Escalation!$L$2,$Y38,MAX(Escalation!$D$2,AF$4-$W38))),
     IF(LevelCT!$C$4="PV",IF(CD$4=$W38,$EA38,0),
     IF(LevelCT!$C$4="FCR",IF(AND(CD$4&gt;=$W38,OFFSET(Profiles!$K$2,$Z38,MAX(Profiles!$C$2,AF$4-$W38))&gt;0),$EC38,0),0))))))</f>
        <v>0</v>
      </c>
      <c r="CE38" s="136">
        <f ca="1">IF(OR($Z38=0,LevelCT!$C$4="CF"),AG38,
IF(LEFT($V38,3)="ON_",
     IF(LevelCT!$C$4="RR",SUMPRODUCT(OFFSET($AC38,0,0,1,COUNT($AC$4:$BZ$4)),OFFSET(Profiles!$K$13,($Z38-1)*(Profiles!$I$11+1)+CE$4-LevelCT!$C$3+1,0,1,COUNT($AC$4:$BZ$4))),
     IF(LevelCT!$C$4="ECC",$EA38*$EB38*SUMPRODUCT(OFFSET($AC38,0,MAX(0,CE$4-$DZ38-$CA$4+1),1,MIN($DZ38,CE$4-$CA$4+1)),OFFSET(Escalation!$L$23,($Y38-1)*(Escalation!$J$21+1)+CE$4-LevelCT!$C$3+1,MAX(0,CE$4-$DZ38-$CA$4+1),1,MIN($DZ38,CE$4-$CA$4+1))),
     IF(LevelCT!$C$4="PV",AG38*$EA38,
     IF(LevelCT!$C$4="FCR",$EC38*SUM(OFFSET($AC38,0,MAX(CE$4-$AC$4-$DZ38+1,0),1,MIN($DZ38,CE$4-$AC$4+1))),0)))),
SUM($AC38:$BZ38)*
     IF(LevelCT!$C$4="RR",OFFSET(Profiles!$K$2,$Z38,MAX(Profiles!$C$2,AG$4-$W38)),
     IF(LevelCT!$C$4="ECC",$EA38*$EB38*IF(MAX(Escalation!$D$2,AG$4-$W38)&gt;$DZ38-1,0,OFFSET(Escalation!$L$2,$Y38,MAX(Escalation!$D$2,AG$4-$W38))),
     IF(LevelCT!$C$4="PV",IF(CE$4=$W38,$EA38,0),
     IF(LevelCT!$C$4="FCR",IF(AND(CE$4&gt;=$W38,OFFSET(Profiles!$K$2,$Z38,MAX(Profiles!$C$2,AG$4-$W38))&gt;0),$EC38,0),0))))))</f>
        <v>0</v>
      </c>
      <c r="CF38" s="136">
        <f ca="1">IF(OR($Z38=0,LevelCT!$C$4="CF"),AH38,
IF(LEFT($V38,3)="ON_",
     IF(LevelCT!$C$4="RR",SUMPRODUCT(OFFSET($AC38,0,0,1,COUNT($AC$4:$BZ$4)),OFFSET(Profiles!$K$13,($Z38-1)*(Profiles!$I$11+1)+CF$4-LevelCT!$C$3+1,0,1,COUNT($AC$4:$BZ$4))),
     IF(LevelCT!$C$4="ECC",$EA38*$EB38*SUMPRODUCT(OFFSET($AC38,0,MAX(0,CF$4-$DZ38-$CA$4+1),1,MIN($DZ38,CF$4-$CA$4+1)),OFFSET(Escalation!$L$23,($Y38-1)*(Escalation!$J$21+1)+CF$4-LevelCT!$C$3+1,MAX(0,CF$4-$DZ38-$CA$4+1),1,MIN($DZ38,CF$4-$CA$4+1))),
     IF(LevelCT!$C$4="PV",AH38*$EA38,
     IF(LevelCT!$C$4="FCR",$EC38*SUM(OFFSET($AC38,0,MAX(CF$4-$AC$4-$DZ38+1,0),1,MIN($DZ38,CF$4-$AC$4+1))),0)))),
SUM($AC38:$BZ38)*
     IF(LevelCT!$C$4="RR",OFFSET(Profiles!$K$2,$Z38,MAX(Profiles!$C$2,AH$4-$W38)),
     IF(LevelCT!$C$4="ECC",$EA38*$EB38*IF(MAX(Escalation!$D$2,AH$4-$W38)&gt;$DZ38-1,0,OFFSET(Escalation!$L$2,$Y38,MAX(Escalation!$D$2,AH$4-$W38))),
     IF(LevelCT!$C$4="PV",IF(CF$4=$W38,$EA38,0),
     IF(LevelCT!$C$4="FCR",IF(AND(CF$4&gt;=$W38,OFFSET(Profiles!$K$2,$Z38,MAX(Profiles!$C$2,AH$4-$W38))&gt;0),$EC38,0),0))))))</f>
        <v>0</v>
      </c>
      <c r="CG38" s="136">
        <f ca="1">IF(OR($Z38=0,LevelCT!$C$4="CF"),AI38,
IF(LEFT($V38,3)="ON_",
     IF(LevelCT!$C$4="RR",SUMPRODUCT(OFFSET($AC38,0,0,1,COUNT($AC$4:$BZ$4)),OFFSET(Profiles!$K$13,($Z38-1)*(Profiles!$I$11+1)+CG$4-LevelCT!$C$3+1,0,1,COUNT($AC$4:$BZ$4))),
     IF(LevelCT!$C$4="ECC",$EA38*$EB38*SUMPRODUCT(OFFSET($AC38,0,MAX(0,CG$4-$DZ38-$CA$4+1),1,MIN($DZ38,CG$4-$CA$4+1)),OFFSET(Escalation!$L$23,($Y38-1)*(Escalation!$J$21+1)+CG$4-LevelCT!$C$3+1,MAX(0,CG$4-$DZ38-$CA$4+1),1,MIN($DZ38,CG$4-$CA$4+1))),
     IF(LevelCT!$C$4="PV",AI38*$EA38,
     IF(LevelCT!$C$4="FCR",$EC38*SUM(OFFSET($AC38,0,MAX(CG$4-$AC$4-$DZ38+1,0),1,MIN($DZ38,CG$4-$AC$4+1))),0)))),
SUM($AC38:$BZ38)*
     IF(LevelCT!$C$4="RR",OFFSET(Profiles!$K$2,$Z38,MAX(Profiles!$C$2,AI$4-$W38)),
     IF(LevelCT!$C$4="ECC",$EA38*$EB38*IF(MAX(Escalation!$D$2,AI$4-$W38)&gt;$DZ38-1,0,OFFSET(Escalation!$L$2,$Y38,MAX(Escalation!$D$2,AI$4-$W38))),
     IF(LevelCT!$C$4="PV",IF(CG$4=$W38,$EA38,0),
     IF(LevelCT!$C$4="FCR",IF(AND(CG$4&gt;=$W38,OFFSET(Profiles!$K$2,$Z38,MAX(Profiles!$C$2,AI$4-$W38))&gt;0),$EC38,0),0))))))</f>
        <v>0</v>
      </c>
      <c r="CH38" s="136">
        <f ca="1">IF(OR($Z38=0,LevelCT!$C$4="CF"),AJ38,
IF(LEFT($V38,3)="ON_",
     IF(LevelCT!$C$4="RR",SUMPRODUCT(OFFSET($AC38,0,0,1,COUNT($AC$4:$BZ$4)),OFFSET(Profiles!$K$13,($Z38-1)*(Profiles!$I$11+1)+CH$4-LevelCT!$C$3+1,0,1,COUNT($AC$4:$BZ$4))),
     IF(LevelCT!$C$4="ECC",$EA38*$EB38*SUMPRODUCT(OFFSET($AC38,0,MAX(0,CH$4-$DZ38-$CA$4+1),1,MIN($DZ38,CH$4-$CA$4+1)),OFFSET(Escalation!$L$23,($Y38-1)*(Escalation!$J$21+1)+CH$4-LevelCT!$C$3+1,MAX(0,CH$4-$DZ38-$CA$4+1),1,MIN($DZ38,CH$4-$CA$4+1))),
     IF(LevelCT!$C$4="PV",AJ38*$EA38,
     IF(LevelCT!$C$4="FCR",$EC38*SUM(OFFSET($AC38,0,MAX(CH$4-$AC$4-$DZ38+1,0),1,MIN($DZ38,CH$4-$AC$4+1))),0)))),
SUM($AC38:$BZ38)*
     IF(LevelCT!$C$4="RR",OFFSET(Profiles!$K$2,$Z38,MAX(Profiles!$C$2,AJ$4-$W38)),
     IF(LevelCT!$C$4="ECC",$EA38*$EB38*IF(MAX(Escalation!$D$2,AJ$4-$W38)&gt;$DZ38-1,0,OFFSET(Escalation!$L$2,$Y38,MAX(Escalation!$D$2,AJ$4-$W38))),
     IF(LevelCT!$C$4="PV",IF(CH$4=$W38,$EA38,0),
     IF(LevelCT!$C$4="FCR",IF(AND(CH$4&gt;=$W38,OFFSET(Profiles!$K$2,$Z38,MAX(Profiles!$C$2,AJ$4-$W38))&gt;0),$EC38,0),0))))))</f>
        <v>0</v>
      </c>
      <c r="CI38" s="136">
        <f ca="1">IF(OR($Z38=0,LevelCT!$C$4="CF"),AK38,
IF(LEFT($V38,3)="ON_",
     IF(LevelCT!$C$4="RR",SUMPRODUCT(OFFSET($AC38,0,0,1,COUNT($AC$4:$BZ$4)),OFFSET(Profiles!$K$13,($Z38-1)*(Profiles!$I$11+1)+CI$4-LevelCT!$C$3+1,0,1,COUNT($AC$4:$BZ$4))),
     IF(LevelCT!$C$4="ECC",$EA38*$EB38*SUMPRODUCT(OFFSET($AC38,0,MAX(0,CI$4-$DZ38-$CA$4+1),1,MIN($DZ38,CI$4-$CA$4+1)),OFFSET(Escalation!$L$23,($Y38-1)*(Escalation!$J$21+1)+CI$4-LevelCT!$C$3+1,MAX(0,CI$4-$DZ38-$CA$4+1),1,MIN($DZ38,CI$4-$CA$4+1))),
     IF(LevelCT!$C$4="PV",AK38*$EA38,
     IF(LevelCT!$C$4="FCR",$EC38*SUM(OFFSET($AC38,0,MAX(CI$4-$AC$4-$DZ38+1,0),1,MIN($DZ38,CI$4-$AC$4+1))),0)))),
SUM($AC38:$BZ38)*
     IF(LevelCT!$C$4="RR",OFFSET(Profiles!$K$2,$Z38,MAX(Profiles!$C$2,AK$4-$W38)),
     IF(LevelCT!$C$4="ECC",$EA38*$EB38*IF(MAX(Escalation!$D$2,AK$4-$W38)&gt;$DZ38-1,0,OFFSET(Escalation!$L$2,$Y38,MAX(Escalation!$D$2,AK$4-$W38))),
     IF(LevelCT!$C$4="PV",IF(CI$4=$W38,$EA38,0),
     IF(LevelCT!$C$4="FCR",IF(AND(CI$4&gt;=$W38,OFFSET(Profiles!$K$2,$Z38,MAX(Profiles!$C$2,AK$4-$W38))&gt;0),$EC38,0),0))))))</f>
        <v>0</v>
      </c>
      <c r="CJ38" s="136">
        <f ca="1">IF(OR($Z38=0,LevelCT!$C$4="CF"),AL38,
IF(LEFT($V38,3)="ON_",
     IF(LevelCT!$C$4="RR",SUMPRODUCT(OFFSET($AC38,0,0,1,COUNT($AC$4:$BZ$4)),OFFSET(Profiles!$K$13,($Z38-1)*(Profiles!$I$11+1)+CJ$4-LevelCT!$C$3+1,0,1,COUNT($AC$4:$BZ$4))),
     IF(LevelCT!$C$4="ECC",$EA38*$EB38*SUMPRODUCT(OFFSET($AC38,0,MAX(0,CJ$4-$DZ38-$CA$4+1),1,MIN($DZ38,CJ$4-$CA$4+1)),OFFSET(Escalation!$L$23,($Y38-1)*(Escalation!$J$21+1)+CJ$4-LevelCT!$C$3+1,MAX(0,CJ$4-$DZ38-$CA$4+1),1,MIN($DZ38,CJ$4-$CA$4+1))),
     IF(LevelCT!$C$4="PV",AL38*$EA38,
     IF(LevelCT!$C$4="FCR",$EC38*SUM(OFFSET($AC38,0,MAX(CJ$4-$AC$4-$DZ38+1,0),1,MIN($DZ38,CJ$4-$AC$4+1))),0)))),
SUM($AC38:$BZ38)*
     IF(LevelCT!$C$4="RR",OFFSET(Profiles!$K$2,$Z38,MAX(Profiles!$C$2,AL$4-$W38)),
     IF(LevelCT!$C$4="ECC",$EA38*$EB38*IF(MAX(Escalation!$D$2,AL$4-$W38)&gt;$DZ38-1,0,OFFSET(Escalation!$L$2,$Y38,MAX(Escalation!$D$2,AL$4-$W38))),
     IF(LevelCT!$C$4="PV",IF(CJ$4=$W38,$EA38,0),
     IF(LevelCT!$C$4="FCR",IF(AND(CJ$4&gt;=$W38,OFFSET(Profiles!$K$2,$Z38,MAX(Profiles!$C$2,AL$4-$W38))&gt;0),$EC38,0),0))))))</f>
        <v>0</v>
      </c>
      <c r="CK38" s="136">
        <f ca="1">IF(OR($Z38=0,LevelCT!$C$4="CF"),AM38,
IF(LEFT($V38,3)="ON_",
     IF(LevelCT!$C$4="RR",SUMPRODUCT(OFFSET($AC38,0,0,1,COUNT($AC$4:$BZ$4)),OFFSET(Profiles!$K$13,($Z38-1)*(Profiles!$I$11+1)+CK$4-LevelCT!$C$3+1,0,1,COUNT($AC$4:$BZ$4))),
     IF(LevelCT!$C$4="ECC",$EA38*$EB38*SUMPRODUCT(OFFSET($AC38,0,MAX(0,CK$4-$DZ38-$CA$4+1),1,MIN($DZ38,CK$4-$CA$4+1)),OFFSET(Escalation!$L$23,($Y38-1)*(Escalation!$J$21+1)+CK$4-LevelCT!$C$3+1,MAX(0,CK$4-$DZ38-$CA$4+1),1,MIN($DZ38,CK$4-$CA$4+1))),
     IF(LevelCT!$C$4="PV",AM38*$EA38,
     IF(LevelCT!$C$4="FCR",$EC38*SUM(OFFSET($AC38,0,MAX(CK$4-$AC$4-$DZ38+1,0),1,MIN($DZ38,CK$4-$AC$4+1))),0)))),
SUM($AC38:$BZ38)*
     IF(LevelCT!$C$4="RR",OFFSET(Profiles!$K$2,$Z38,MAX(Profiles!$C$2,AM$4-$W38)),
     IF(LevelCT!$C$4="ECC",$EA38*$EB38*IF(MAX(Escalation!$D$2,AM$4-$W38)&gt;$DZ38-1,0,OFFSET(Escalation!$L$2,$Y38,MAX(Escalation!$D$2,AM$4-$W38))),
     IF(LevelCT!$C$4="PV",IF(CK$4=$W38,$EA38,0),
     IF(LevelCT!$C$4="FCR",IF(AND(CK$4&gt;=$W38,OFFSET(Profiles!$K$2,$Z38,MAX(Profiles!$C$2,AM$4-$W38))&gt;0),$EC38,0),0))))))</f>
        <v>0</v>
      </c>
      <c r="CL38" s="136">
        <f ca="1">IF(OR($Z38=0,LevelCT!$C$4="CF"),AN38,
IF(LEFT($V38,3)="ON_",
     IF(LevelCT!$C$4="RR",SUMPRODUCT(OFFSET($AC38,0,0,1,COUNT($AC$4:$BZ$4)),OFFSET(Profiles!$K$13,($Z38-1)*(Profiles!$I$11+1)+CL$4-LevelCT!$C$3+1,0,1,COUNT($AC$4:$BZ$4))),
     IF(LevelCT!$C$4="ECC",$EA38*$EB38*SUMPRODUCT(OFFSET($AC38,0,MAX(0,CL$4-$DZ38-$CA$4+1),1,MIN($DZ38,CL$4-$CA$4+1)),OFFSET(Escalation!$L$23,($Y38-1)*(Escalation!$J$21+1)+CL$4-LevelCT!$C$3+1,MAX(0,CL$4-$DZ38-$CA$4+1),1,MIN($DZ38,CL$4-$CA$4+1))),
     IF(LevelCT!$C$4="PV",AN38*$EA38,
     IF(LevelCT!$C$4="FCR",$EC38*SUM(OFFSET($AC38,0,MAX(CL$4-$AC$4-$DZ38+1,0),1,MIN($DZ38,CL$4-$AC$4+1))),0)))),
SUM($AC38:$BZ38)*
     IF(LevelCT!$C$4="RR",OFFSET(Profiles!$K$2,$Z38,MAX(Profiles!$C$2,AN$4-$W38)),
     IF(LevelCT!$C$4="ECC",$EA38*$EB38*IF(MAX(Escalation!$D$2,AN$4-$W38)&gt;$DZ38-1,0,OFFSET(Escalation!$L$2,$Y38,MAX(Escalation!$D$2,AN$4-$W38))),
     IF(LevelCT!$C$4="PV",IF(CL$4=$W38,$EA38,0),
     IF(LevelCT!$C$4="FCR",IF(AND(CL$4&gt;=$W38,OFFSET(Profiles!$K$2,$Z38,MAX(Profiles!$C$2,AN$4-$W38))&gt;0),$EC38,0),0))))))</f>
        <v>0</v>
      </c>
      <c r="CM38" s="136">
        <f ca="1">IF(OR($Z38=0,LevelCT!$C$4="CF"),AO38,
IF(LEFT($V38,3)="ON_",
     IF(LevelCT!$C$4="RR",SUMPRODUCT(OFFSET($AC38,0,0,1,COUNT($AC$4:$BZ$4)),OFFSET(Profiles!$K$13,($Z38-1)*(Profiles!$I$11+1)+CM$4-LevelCT!$C$3+1,0,1,COUNT($AC$4:$BZ$4))),
     IF(LevelCT!$C$4="ECC",$EA38*$EB38*SUMPRODUCT(OFFSET($AC38,0,MAX(0,CM$4-$DZ38-$CA$4+1),1,MIN($DZ38,CM$4-$CA$4+1)),OFFSET(Escalation!$L$23,($Y38-1)*(Escalation!$J$21+1)+CM$4-LevelCT!$C$3+1,MAX(0,CM$4-$DZ38-$CA$4+1),1,MIN($DZ38,CM$4-$CA$4+1))),
     IF(LevelCT!$C$4="PV",AO38*$EA38,
     IF(LevelCT!$C$4="FCR",$EC38*SUM(OFFSET($AC38,0,MAX(CM$4-$AC$4-$DZ38+1,0),1,MIN($DZ38,CM$4-$AC$4+1))),0)))),
SUM($AC38:$BZ38)*
     IF(LevelCT!$C$4="RR",OFFSET(Profiles!$K$2,$Z38,MAX(Profiles!$C$2,AO$4-$W38)),
     IF(LevelCT!$C$4="ECC",$EA38*$EB38*IF(MAX(Escalation!$D$2,AO$4-$W38)&gt;$DZ38-1,0,OFFSET(Escalation!$L$2,$Y38,MAX(Escalation!$D$2,AO$4-$W38))),
     IF(LevelCT!$C$4="PV",IF(CM$4=$W38,$EA38,0),
     IF(LevelCT!$C$4="FCR",IF(AND(CM$4&gt;=$W38,OFFSET(Profiles!$K$2,$Z38,MAX(Profiles!$C$2,AO$4-$W38))&gt;0),$EC38,0),0))))))</f>
        <v>0</v>
      </c>
      <c r="CN38" s="136">
        <f ca="1">IF(OR($Z38=0,LevelCT!$C$4="CF"),AP38,
IF(LEFT($V38,3)="ON_",
     IF(LevelCT!$C$4="RR",SUMPRODUCT(OFFSET($AC38,0,0,1,COUNT($AC$4:$BZ$4)),OFFSET(Profiles!$K$13,($Z38-1)*(Profiles!$I$11+1)+CN$4-LevelCT!$C$3+1,0,1,COUNT($AC$4:$BZ$4))),
     IF(LevelCT!$C$4="ECC",$EA38*$EB38*SUMPRODUCT(OFFSET($AC38,0,MAX(0,CN$4-$DZ38-$CA$4+1),1,MIN($DZ38,CN$4-$CA$4+1)),OFFSET(Escalation!$L$23,($Y38-1)*(Escalation!$J$21+1)+CN$4-LevelCT!$C$3+1,MAX(0,CN$4-$DZ38-$CA$4+1),1,MIN($DZ38,CN$4-$CA$4+1))),
     IF(LevelCT!$C$4="PV",AP38*$EA38,
     IF(LevelCT!$C$4="FCR",$EC38*SUM(OFFSET($AC38,0,MAX(CN$4-$AC$4-$DZ38+1,0),1,MIN($DZ38,CN$4-$AC$4+1))),0)))),
SUM($AC38:$BZ38)*
     IF(LevelCT!$C$4="RR",OFFSET(Profiles!$K$2,$Z38,MAX(Profiles!$C$2,AP$4-$W38)),
     IF(LevelCT!$C$4="ECC",$EA38*$EB38*IF(MAX(Escalation!$D$2,AP$4-$W38)&gt;$DZ38-1,0,OFFSET(Escalation!$L$2,$Y38,MAX(Escalation!$D$2,AP$4-$W38))),
     IF(LevelCT!$C$4="PV",IF(CN$4=$W38,$EA38,0),
     IF(LevelCT!$C$4="FCR",IF(AND(CN$4&gt;=$W38,OFFSET(Profiles!$K$2,$Z38,MAX(Profiles!$C$2,AP$4-$W38))&gt;0),$EC38,0),0))))))</f>
        <v>0</v>
      </c>
      <c r="CO38" s="136">
        <f ca="1">IF(OR($Z38=0,LevelCT!$C$4="CF"),AQ38,
IF(LEFT($V38,3)="ON_",
     IF(LevelCT!$C$4="RR",SUMPRODUCT(OFFSET($AC38,0,0,1,COUNT($AC$4:$BZ$4)),OFFSET(Profiles!$K$13,($Z38-1)*(Profiles!$I$11+1)+CO$4-LevelCT!$C$3+1,0,1,COUNT($AC$4:$BZ$4))),
     IF(LevelCT!$C$4="ECC",$EA38*$EB38*SUMPRODUCT(OFFSET($AC38,0,MAX(0,CO$4-$DZ38-$CA$4+1),1,MIN($DZ38,CO$4-$CA$4+1)),OFFSET(Escalation!$L$23,($Y38-1)*(Escalation!$J$21+1)+CO$4-LevelCT!$C$3+1,MAX(0,CO$4-$DZ38-$CA$4+1),1,MIN($DZ38,CO$4-$CA$4+1))),
     IF(LevelCT!$C$4="PV",AQ38*$EA38,
     IF(LevelCT!$C$4="FCR",$EC38*SUM(OFFSET($AC38,0,MAX(CO$4-$AC$4-$DZ38+1,0),1,MIN($DZ38,CO$4-$AC$4+1))),0)))),
SUM($AC38:$BZ38)*
     IF(LevelCT!$C$4="RR",OFFSET(Profiles!$K$2,$Z38,MAX(Profiles!$C$2,AQ$4-$W38)),
     IF(LevelCT!$C$4="ECC",$EA38*$EB38*IF(MAX(Escalation!$D$2,AQ$4-$W38)&gt;$DZ38-1,0,OFFSET(Escalation!$L$2,$Y38,MAX(Escalation!$D$2,AQ$4-$W38))),
     IF(LevelCT!$C$4="PV",IF(CO$4=$W38,$EA38,0),
     IF(LevelCT!$C$4="FCR",IF(AND(CO$4&gt;=$W38,OFFSET(Profiles!$K$2,$Z38,MAX(Profiles!$C$2,AQ$4-$W38))&gt;0),$EC38,0),0))))))</f>
        <v>0</v>
      </c>
      <c r="CP38" s="136">
        <f ca="1">IF(OR($Z38=0,LevelCT!$C$4="CF"),AR38,
IF(LEFT($V38,3)="ON_",
     IF(LevelCT!$C$4="RR",SUMPRODUCT(OFFSET($AC38,0,0,1,COUNT($AC$4:$BZ$4)),OFFSET(Profiles!$K$13,($Z38-1)*(Profiles!$I$11+1)+CP$4-LevelCT!$C$3+1,0,1,COUNT($AC$4:$BZ$4))),
     IF(LevelCT!$C$4="ECC",$EA38*$EB38*SUMPRODUCT(OFFSET($AC38,0,MAX(0,CP$4-$DZ38-$CA$4+1),1,MIN($DZ38,CP$4-$CA$4+1)),OFFSET(Escalation!$L$23,($Y38-1)*(Escalation!$J$21+1)+CP$4-LevelCT!$C$3+1,MAX(0,CP$4-$DZ38-$CA$4+1),1,MIN($DZ38,CP$4-$CA$4+1))),
     IF(LevelCT!$C$4="PV",AR38*$EA38,
     IF(LevelCT!$C$4="FCR",$EC38*SUM(OFFSET($AC38,0,MAX(CP$4-$AC$4-$DZ38+1,0),1,MIN($DZ38,CP$4-$AC$4+1))),0)))),
SUM($AC38:$BZ38)*
     IF(LevelCT!$C$4="RR",OFFSET(Profiles!$K$2,$Z38,MAX(Profiles!$C$2,AR$4-$W38)),
     IF(LevelCT!$C$4="ECC",$EA38*$EB38*IF(MAX(Escalation!$D$2,AR$4-$W38)&gt;$DZ38-1,0,OFFSET(Escalation!$L$2,$Y38,MAX(Escalation!$D$2,AR$4-$W38))),
     IF(LevelCT!$C$4="PV",IF(CP$4=$W38,$EA38,0),
     IF(LevelCT!$C$4="FCR",IF(AND(CP$4&gt;=$W38,OFFSET(Profiles!$K$2,$Z38,MAX(Profiles!$C$2,AR$4-$W38))&gt;0),$EC38,0),0))))))</f>
        <v>0</v>
      </c>
      <c r="CQ38" s="136">
        <f ca="1">IF(OR($Z38=0,LevelCT!$C$4="CF"),AS38,
IF(LEFT($V38,3)="ON_",
     IF(LevelCT!$C$4="RR",SUMPRODUCT(OFFSET($AC38,0,0,1,COUNT($AC$4:$BZ$4)),OFFSET(Profiles!$K$13,($Z38-1)*(Profiles!$I$11+1)+CQ$4-LevelCT!$C$3+1,0,1,COUNT($AC$4:$BZ$4))),
     IF(LevelCT!$C$4="ECC",$EA38*$EB38*SUMPRODUCT(OFFSET($AC38,0,MAX(0,CQ$4-$DZ38-$CA$4+1),1,MIN($DZ38,CQ$4-$CA$4+1)),OFFSET(Escalation!$L$23,($Y38-1)*(Escalation!$J$21+1)+CQ$4-LevelCT!$C$3+1,MAX(0,CQ$4-$DZ38-$CA$4+1),1,MIN($DZ38,CQ$4-$CA$4+1))),
     IF(LevelCT!$C$4="PV",AS38*$EA38,
     IF(LevelCT!$C$4="FCR",$EC38*SUM(OFFSET($AC38,0,MAX(CQ$4-$AC$4-$DZ38+1,0),1,MIN($DZ38,CQ$4-$AC$4+1))),0)))),
SUM($AC38:$BZ38)*
     IF(LevelCT!$C$4="RR",OFFSET(Profiles!$K$2,$Z38,MAX(Profiles!$C$2,AS$4-$W38)),
     IF(LevelCT!$C$4="ECC",$EA38*$EB38*IF(MAX(Escalation!$D$2,AS$4-$W38)&gt;$DZ38-1,0,OFFSET(Escalation!$L$2,$Y38,MAX(Escalation!$D$2,AS$4-$W38))),
     IF(LevelCT!$C$4="PV",IF(CQ$4=$W38,$EA38,0),
     IF(LevelCT!$C$4="FCR",IF(AND(CQ$4&gt;=$W38,OFFSET(Profiles!$K$2,$Z38,MAX(Profiles!$C$2,AS$4-$W38))&gt;0),$EC38,0),0))))))</f>
        <v>0</v>
      </c>
      <c r="CR38" s="136">
        <f ca="1">IF(OR($Z38=0,LevelCT!$C$4="CF"),AT38,
IF(LEFT($V38,3)="ON_",
     IF(LevelCT!$C$4="RR",SUMPRODUCT(OFFSET($AC38,0,0,1,COUNT($AC$4:$BZ$4)),OFFSET(Profiles!$K$13,($Z38-1)*(Profiles!$I$11+1)+CR$4-LevelCT!$C$3+1,0,1,COUNT($AC$4:$BZ$4))),
     IF(LevelCT!$C$4="ECC",$EA38*$EB38*SUMPRODUCT(OFFSET($AC38,0,MAX(0,CR$4-$DZ38-$CA$4+1),1,MIN($DZ38,CR$4-$CA$4+1)),OFFSET(Escalation!$L$23,($Y38-1)*(Escalation!$J$21+1)+CR$4-LevelCT!$C$3+1,MAX(0,CR$4-$DZ38-$CA$4+1),1,MIN($DZ38,CR$4-$CA$4+1))),
     IF(LevelCT!$C$4="PV",AT38*$EA38,
     IF(LevelCT!$C$4="FCR",$EC38*SUM(OFFSET($AC38,0,MAX(CR$4-$AC$4-$DZ38+1,0),1,MIN($DZ38,CR$4-$AC$4+1))),0)))),
SUM($AC38:$BZ38)*
     IF(LevelCT!$C$4="RR",OFFSET(Profiles!$K$2,$Z38,MAX(Profiles!$C$2,AT$4-$W38)),
     IF(LevelCT!$C$4="ECC",$EA38*$EB38*IF(MAX(Escalation!$D$2,AT$4-$W38)&gt;$DZ38-1,0,OFFSET(Escalation!$L$2,$Y38,MAX(Escalation!$D$2,AT$4-$W38))),
     IF(LevelCT!$C$4="PV",IF(CR$4=$W38,$EA38,0),
     IF(LevelCT!$C$4="FCR",IF(AND(CR$4&gt;=$W38,OFFSET(Profiles!$K$2,$Z38,MAX(Profiles!$C$2,AT$4-$W38))&gt;0),$EC38,0),0))))))</f>
        <v>0</v>
      </c>
      <c r="CS38" s="136">
        <f ca="1">IF(OR($Z38=0,LevelCT!$C$4="CF"),AU38,
IF(LEFT($V38,3)="ON_",
     IF(LevelCT!$C$4="RR",SUMPRODUCT(OFFSET($AC38,0,0,1,COUNT($AC$4:$BZ$4)),OFFSET(Profiles!$K$13,($Z38-1)*(Profiles!$I$11+1)+CS$4-LevelCT!$C$3+1,0,1,COUNT($AC$4:$BZ$4))),
     IF(LevelCT!$C$4="ECC",$EA38*$EB38*SUMPRODUCT(OFFSET($AC38,0,MAX(0,CS$4-$DZ38-$CA$4+1),1,MIN($DZ38,CS$4-$CA$4+1)),OFFSET(Escalation!$L$23,($Y38-1)*(Escalation!$J$21+1)+CS$4-LevelCT!$C$3+1,MAX(0,CS$4-$DZ38-$CA$4+1),1,MIN($DZ38,CS$4-$CA$4+1))),
     IF(LevelCT!$C$4="PV",AU38*$EA38,
     IF(LevelCT!$C$4="FCR",$EC38*SUM(OFFSET($AC38,0,MAX(CS$4-$AC$4-$DZ38+1,0),1,MIN($DZ38,CS$4-$AC$4+1))),0)))),
SUM($AC38:$BZ38)*
     IF(LevelCT!$C$4="RR",OFFSET(Profiles!$K$2,$Z38,MAX(Profiles!$C$2,AU$4-$W38)),
     IF(LevelCT!$C$4="ECC",$EA38*$EB38*IF(MAX(Escalation!$D$2,AU$4-$W38)&gt;$DZ38-1,0,OFFSET(Escalation!$L$2,$Y38,MAX(Escalation!$D$2,AU$4-$W38))),
     IF(LevelCT!$C$4="PV",IF(CS$4=$W38,$EA38,0),
     IF(LevelCT!$C$4="FCR",IF(AND(CS$4&gt;=$W38,OFFSET(Profiles!$K$2,$Z38,MAX(Profiles!$C$2,AU$4-$W38))&gt;0),$EC38,0),0))))))</f>
        <v>0</v>
      </c>
      <c r="CT38" s="136">
        <f ca="1">IF(OR($Z38=0,LevelCT!$C$4="CF"),AV38,
IF(LEFT($V38,3)="ON_",
     IF(LevelCT!$C$4="RR",SUMPRODUCT(OFFSET($AC38,0,0,1,COUNT($AC$4:$BZ$4)),OFFSET(Profiles!$K$13,($Z38-1)*(Profiles!$I$11+1)+CT$4-LevelCT!$C$3+1,0,1,COUNT($AC$4:$BZ$4))),
     IF(LevelCT!$C$4="ECC",$EA38*$EB38*SUMPRODUCT(OFFSET($AC38,0,MAX(0,CT$4-$DZ38-$CA$4+1),1,MIN($DZ38,CT$4-$CA$4+1)),OFFSET(Escalation!$L$23,($Y38-1)*(Escalation!$J$21+1)+CT$4-LevelCT!$C$3+1,MAX(0,CT$4-$DZ38-$CA$4+1),1,MIN($DZ38,CT$4-$CA$4+1))),
     IF(LevelCT!$C$4="PV",AV38*$EA38,
     IF(LevelCT!$C$4="FCR",$EC38*SUM(OFFSET($AC38,0,MAX(CT$4-$AC$4-$DZ38+1,0),1,MIN($DZ38,CT$4-$AC$4+1))),0)))),
SUM($AC38:$BZ38)*
     IF(LevelCT!$C$4="RR",OFFSET(Profiles!$K$2,$Z38,MAX(Profiles!$C$2,AV$4-$W38)),
     IF(LevelCT!$C$4="ECC",$EA38*$EB38*IF(MAX(Escalation!$D$2,AV$4-$W38)&gt;$DZ38-1,0,OFFSET(Escalation!$L$2,$Y38,MAX(Escalation!$D$2,AV$4-$W38))),
     IF(LevelCT!$C$4="PV",IF(CT$4=$W38,$EA38,0),
     IF(LevelCT!$C$4="FCR",IF(AND(CT$4&gt;=$W38,OFFSET(Profiles!$K$2,$Z38,MAX(Profiles!$C$2,AV$4-$W38))&gt;0),$EC38,0),0))))))</f>
        <v>0</v>
      </c>
      <c r="CU38" s="136">
        <f ca="1">IF(OR($Z38=0,LevelCT!$C$4="CF"),AW38,
IF(LEFT($V38,3)="ON_",
     IF(LevelCT!$C$4="RR",SUMPRODUCT(OFFSET($AC38,0,0,1,COUNT($AC$4:$BZ$4)),OFFSET(Profiles!$K$13,($Z38-1)*(Profiles!$I$11+1)+CU$4-LevelCT!$C$3+1,0,1,COUNT($AC$4:$BZ$4))),
     IF(LevelCT!$C$4="ECC",$EA38*$EB38*SUMPRODUCT(OFFSET($AC38,0,MAX(0,CU$4-$DZ38-$CA$4+1),1,MIN($DZ38,CU$4-$CA$4+1)),OFFSET(Escalation!$L$23,($Y38-1)*(Escalation!$J$21+1)+CU$4-LevelCT!$C$3+1,MAX(0,CU$4-$DZ38-$CA$4+1),1,MIN($DZ38,CU$4-$CA$4+1))),
     IF(LevelCT!$C$4="PV",AW38*$EA38,
     IF(LevelCT!$C$4="FCR",$EC38*SUM(OFFSET($AC38,0,MAX(CU$4-$AC$4-$DZ38+1,0),1,MIN($DZ38,CU$4-$AC$4+1))),0)))),
SUM($AC38:$BZ38)*
     IF(LevelCT!$C$4="RR",OFFSET(Profiles!$K$2,$Z38,MAX(Profiles!$C$2,AW$4-$W38)),
     IF(LevelCT!$C$4="ECC",$EA38*$EB38*IF(MAX(Escalation!$D$2,AW$4-$W38)&gt;$DZ38-1,0,OFFSET(Escalation!$L$2,$Y38,MAX(Escalation!$D$2,AW$4-$W38))),
     IF(LevelCT!$C$4="PV",IF(CU$4=$W38,$EA38,0),
     IF(LevelCT!$C$4="FCR",IF(AND(CU$4&gt;=$W38,OFFSET(Profiles!$K$2,$Z38,MAX(Profiles!$C$2,AW$4-$W38))&gt;0),$EC38,0),0))))))</f>
        <v>0</v>
      </c>
      <c r="CV38" s="136">
        <f ca="1">IF(OR($Z38=0,LevelCT!$C$4="CF"),AX38,
IF(LEFT($V38,3)="ON_",
     IF(LevelCT!$C$4="RR",SUMPRODUCT(OFFSET($AC38,0,0,1,COUNT($AC$4:$BZ$4)),OFFSET(Profiles!$K$13,($Z38-1)*(Profiles!$I$11+1)+CV$4-LevelCT!$C$3+1,0,1,COUNT($AC$4:$BZ$4))),
     IF(LevelCT!$C$4="ECC",$EA38*$EB38*SUMPRODUCT(OFFSET($AC38,0,MAX(0,CV$4-$DZ38-$CA$4+1),1,MIN($DZ38,CV$4-$CA$4+1)),OFFSET(Escalation!$L$23,($Y38-1)*(Escalation!$J$21+1)+CV$4-LevelCT!$C$3+1,MAX(0,CV$4-$DZ38-$CA$4+1),1,MIN($DZ38,CV$4-$CA$4+1))),
     IF(LevelCT!$C$4="PV",AX38*$EA38,
     IF(LevelCT!$C$4="FCR",$EC38*SUM(OFFSET($AC38,0,MAX(CV$4-$AC$4-$DZ38+1,0),1,MIN($DZ38,CV$4-$AC$4+1))),0)))),
SUM($AC38:$BZ38)*
     IF(LevelCT!$C$4="RR",OFFSET(Profiles!$K$2,$Z38,MAX(Profiles!$C$2,AX$4-$W38)),
     IF(LevelCT!$C$4="ECC",$EA38*$EB38*IF(MAX(Escalation!$D$2,AX$4-$W38)&gt;$DZ38-1,0,OFFSET(Escalation!$L$2,$Y38,MAX(Escalation!$D$2,AX$4-$W38))),
     IF(LevelCT!$C$4="PV",IF(CV$4=$W38,$EA38,0),
     IF(LevelCT!$C$4="FCR",IF(AND(CV$4&gt;=$W38,OFFSET(Profiles!$K$2,$Z38,MAX(Profiles!$C$2,AX$4-$W38))&gt;0),$EC38,0),0))))))</f>
        <v>0</v>
      </c>
      <c r="CW38" s="136">
        <f ca="1">IF(OR($Z38=0,LevelCT!$C$4="CF"),AY38,
IF(LEFT($V38,3)="ON_",
     IF(LevelCT!$C$4="RR",SUMPRODUCT(OFFSET($AC38,0,0,1,COUNT($AC$4:$BZ$4)),OFFSET(Profiles!$K$13,($Z38-1)*(Profiles!$I$11+1)+CW$4-LevelCT!$C$3+1,0,1,COUNT($AC$4:$BZ$4))),
     IF(LevelCT!$C$4="ECC",$EA38*$EB38*SUMPRODUCT(OFFSET($AC38,0,MAX(0,CW$4-$DZ38-$CA$4+1),1,MIN($DZ38,CW$4-$CA$4+1)),OFFSET(Escalation!$L$23,($Y38-1)*(Escalation!$J$21+1)+CW$4-LevelCT!$C$3+1,MAX(0,CW$4-$DZ38-$CA$4+1),1,MIN($DZ38,CW$4-$CA$4+1))),
     IF(LevelCT!$C$4="PV",AY38*$EA38,
     IF(LevelCT!$C$4="FCR",$EC38*SUM(OFFSET($AC38,0,MAX(CW$4-$AC$4-$DZ38+1,0),1,MIN($DZ38,CW$4-$AC$4+1))),0)))),
SUM($AC38:$BZ38)*
     IF(LevelCT!$C$4="RR",OFFSET(Profiles!$K$2,$Z38,MAX(Profiles!$C$2,AY$4-$W38)),
     IF(LevelCT!$C$4="ECC",$EA38*$EB38*IF(MAX(Escalation!$D$2,AY$4-$W38)&gt;$DZ38-1,0,OFFSET(Escalation!$L$2,$Y38,MAX(Escalation!$D$2,AY$4-$W38))),
     IF(LevelCT!$C$4="PV",IF(CW$4=$W38,$EA38,0),
     IF(LevelCT!$C$4="FCR",IF(AND(CW$4&gt;=$W38,OFFSET(Profiles!$K$2,$Z38,MAX(Profiles!$C$2,AY$4-$W38))&gt;0),$EC38,0),0))))))</f>
        <v>0</v>
      </c>
      <c r="CX38" s="136">
        <f ca="1">IF(OR($Z38=0,LevelCT!$C$4="CF"),AZ38,
IF(LEFT($V38,3)="ON_",
     IF(LevelCT!$C$4="RR",SUMPRODUCT(OFFSET($AC38,0,0,1,COUNT($AC$4:$BZ$4)),OFFSET(Profiles!$K$13,($Z38-1)*(Profiles!$I$11+1)+CX$4-LevelCT!$C$3+1,0,1,COUNT($AC$4:$BZ$4))),
     IF(LevelCT!$C$4="ECC",$EA38*$EB38*SUMPRODUCT(OFFSET($AC38,0,MAX(0,CX$4-$DZ38-$CA$4+1),1,MIN($DZ38,CX$4-$CA$4+1)),OFFSET(Escalation!$L$23,($Y38-1)*(Escalation!$J$21+1)+CX$4-LevelCT!$C$3+1,MAX(0,CX$4-$DZ38-$CA$4+1),1,MIN($DZ38,CX$4-$CA$4+1))),
     IF(LevelCT!$C$4="PV",AZ38*$EA38,
     IF(LevelCT!$C$4="FCR",$EC38*SUM(OFFSET($AC38,0,MAX(CX$4-$AC$4-$DZ38+1,0),1,MIN($DZ38,CX$4-$AC$4+1))),0)))),
SUM($AC38:$BZ38)*
     IF(LevelCT!$C$4="RR",OFFSET(Profiles!$K$2,$Z38,MAX(Profiles!$C$2,AZ$4-$W38)),
     IF(LevelCT!$C$4="ECC",$EA38*$EB38*IF(MAX(Escalation!$D$2,AZ$4-$W38)&gt;$DZ38-1,0,OFFSET(Escalation!$L$2,$Y38,MAX(Escalation!$D$2,AZ$4-$W38))),
     IF(LevelCT!$C$4="PV",IF(CX$4=$W38,$EA38,0),
     IF(LevelCT!$C$4="FCR",IF(AND(CX$4&gt;=$W38,OFFSET(Profiles!$K$2,$Z38,MAX(Profiles!$C$2,AZ$4-$W38))&gt;0),$EC38,0),0))))))</f>
        <v>0</v>
      </c>
      <c r="CY38" s="136">
        <f ca="1">IF(OR($Z38=0,LevelCT!$C$4="CF"),BA38,
IF(LEFT($V38,3)="ON_",
     IF(LevelCT!$C$4="RR",SUMPRODUCT(OFFSET($AC38,0,0,1,COUNT($AC$4:$BZ$4)),OFFSET(Profiles!$K$13,($Z38-1)*(Profiles!$I$11+1)+CY$4-LevelCT!$C$3+1,0,1,COUNT($AC$4:$BZ$4))),
     IF(LevelCT!$C$4="ECC",$EA38*$EB38*SUMPRODUCT(OFFSET($AC38,0,MAX(0,CY$4-$DZ38-$CA$4+1),1,MIN($DZ38,CY$4-$CA$4+1)),OFFSET(Escalation!$L$23,($Y38-1)*(Escalation!$J$21+1)+CY$4-LevelCT!$C$3+1,MAX(0,CY$4-$DZ38-$CA$4+1),1,MIN($DZ38,CY$4-$CA$4+1))),
     IF(LevelCT!$C$4="PV",BA38*$EA38,
     IF(LevelCT!$C$4="FCR",$EC38*SUM(OFFSET($AC38,0,MAX(CY$4-$AC$4-$DZ38+1,0),1,MIN($DZ38,CY$4-$AC$4+1))),0)))),
SUM($AC38:$BZ38)*
     IF(LevelCT!$C$4="RR",OFFSET(Profiles!$K$2,$Z38,MAX(Profiles!$C$2,BA$4-$W38)),
     IF(LevelCT!$C$4="ECC",$EA38*$EB38*IF(MAX(Escalation!$D$2,BA$4-$W38)&gt;$DZ38-1,0,OFFSET(Escalation!$L$2,$Y38,MAX(Escalation!$D$2,BA$4-$W38))),
     IF(LevelCT!$C$4="PV",IF(CY$4=$W38,$EA38,0),
     IF(LevelCT!$C$4="FCR",IF(AND(CY$4&gt;=$W38,OFFSET(Profiles!$K$2,$Z38,MAX(Profiles!$C$2,BA$4-$W38))&gt;0),$EC38,0),0))))))</f>
        <v>0</v>
      </c>
      <c r="CZ38" s="136">
        <f ca="1">IF(OR($Z38=0,LevelCT!$C$4="CF"),BB38,
IF(LEFT($V38,3)="ON_",
     IF(LevelCT!$C$4="RR",SUMPRODUCT(OFFSET($AC38,0,0,1,COUNT($AC$4:$BZ$4)),OFFSET(Profiles!$K$13,($Z38-1)*(Profiles!$I$11+1)+CZ$4-LevelCT!$C$3+1,0,1,COUNT($AC$4:$BZ$4))),
     IF(LevelCT!$C$4="ECC",$EA38*$EB38*SUMPRODUCT(OFFSET($AC38,0,MAX(0,CZ$4-$DZ38-$CA$4+1),1,MIN($DZ38,CZ$4-$CA$4+1)),OFFSET(Escalation!$L$23,($Y38-1)*(Escalation!$J$21+1)+CZ$4-LevelCT!$C$3+1,MAX(0,CZ$4-$DZ38-$CA$4+1),1,MIN($DZ38,CZ$4-$CA$4+1))),
     IF(LevelCT!$C$4="PV",BB38*$EA38,
     IF(LevelCT!$C$4="FCR",$EC38*SUM(OFFSET($AC38,0,MAX(CZ$4-$AC$4-$DZ38+1,0),1,MIN($DZ38,CZ$4-$AC$4+1))),0)))),
SUM($AC38:$BZ38)*
     IF(LevelCT!$C$4="RR",OFFSET(Profiles!$K$2,$Z38,MAX(Profiles!$C$2,BB$4-$W38)),
     IF(LevelCT!$C$4="ECC",$EA38*$EB38*IF(MAX(Escalation!$D$2,BB$4-$W38)&gt;$DZ38-1,0,OFFSET(Escalation!$L$2,$Y38,MAX(Escalation!$D$2,BB$4-$W38))),
     IF(LevelCT!$C$4="PV",IF(CZ$4=$W38,$EA38,0),
     IF(LevelCT!$C$4="FCR",IF(AND(CZ$4&gt;=$W38,OFFSET(Profiles!$K$2,$Z38,MAX(Profiles!$C$2,BB$4-$W38))&gt;0),$EC38,0),0))))))</f>
        <v>0</v>
      </c>
      <c r="DA38" s="136">
        <f ca="1">IF(OR($Z38=0,LevelCT!$C$4="CF"),BC38,
IF(LEFT($V38,3)="ON_",
     IF(LevelCT!$C$4="RR",SUMPRODUCT(OFFSET($AC38,0,0,1,COUNT($AC$4:$BZ$4)),OFFSET(Profiles!$K$13,($Z38-1)*(Profiles!$I$11+1)+DA$4-LevelCT!$C$3+1,0,1,COUNT($AC$4:$BZ$4))),
     IF(LevelCT!$C$4="ECC",$EA38*$EB38*SUMPRODUCT(OFFSET($AC38,0,MAX(0,DA$4-$DZ38-$CA$4+1),1,MIN($DZ38,DA$4-$CA$4+1)),OFFSET(Escalation!$L$23,($Y38-1)*(Escalation!$J$21+1)+DA$4-LevelCT!$C$3+1,MAX(0,DA$4-$DZ38-$CA$4+1),1,MIN($DZ38,DA$4-$CA$4+1))),
     IF(LevelCT!$C$4="PV",BC38*$EA38,
     IF(LevelCT!$C$4="FCR",$EC38*SUM(OFFSET($AC38,0,MAX(DA$4-$AC$4-$DZ38+1,0),1,MIN($DZ38,DA$4-$AC$4+1))),0)))),
SUM($AC38:$BZ38)*
     IF(LevelCT!$C$4="RR",OFFSET(Profiles!$K$2,$Z38,MAX(Profiles!$C$2,BC$4-$W38)),
     IF(LevelCT!$C$4="ECC",$EA38*$EB38*IF(MAX(Escalation!$D$2,BC$4-$W38)&gt;$DZ38-1,0,OFFSET(Escalation!$L$2,$Y38,MAX(Escalation!$D$2,BC$4-$W38))),
     IF(LevelCT!$C$4="PV",IF(DA$4=$W38,$EA38,0),
     IF(LevelCT!$C$4="FCR",IF(AND(DA$4&gt;=$W38,OFFSET(Profiles!$K$2,$Z38,MAX(Profiles!$C$2,BC$4-$W38))&gt;0),$EC38,0),0))))))</f>
        <v>0</v>
      </c>
      <c r="DB38" s="136">
        <f ca="1">IF(OR($Z38=0,LevelCT!$C$4="CF"),BD38,
IF(LEFT($V38,3)="ON_",
     IF(LevelCT!$C$4="RR",SUMPRODUCT(OFFSET($AC38,0,0,1,COUNT($AC$4:$BZ$4)),OFFSET(Profiles!$K$13,($Z38-1)*(Profiles!$I$11+1)+DB$4-LevelCT!$C$3+1,0,1,COUNT($AC$4:$BZ$4))),
     IF(LevelCT!$C$4="ECC",$EA38*$EB38*SUMPRODUCT(OFFSET($AC38,0,MAX(0,DB$4-$DZ38-$CA$4+1),1,MIN($DZ38,DB$4-$CA$4+1)),OFFSET(Escalation!$L$23,($Y38-1)*(Escalation!$J$21+1)+DB$4-LevelCT!$C$3+1,MAX(0,DB$4-$DZ38-$CA$4+1),1,MIN($DZ38,DB$4-$CA$4+1))),
     IF(LevelCT!$C$4="PV",BD38*$EA38,
     IF(LevelCT!$C$4="FCR",$EC38*SUM(OFFSET($AC38,0,MAX(DB$4-$AC$4-$DZ38+1,0),1,MIN($DZ38,DB$4-$AC$4+1))),0)))),
SUM($AC38:$BZ38)*
     IF(LevelCT!$C$4="RR",OFFSET(Profiles!$K$2,$Z38,MAX(Profiles!$C$2,BD$4-$W38)),
     IF(LevelCT!$C$4="ECC",$EA38*$EB38*IF(MAX(Escalation!$D$2,BD$4-$W38)&gt;$DZ38-1,0,OFFSET(Escalation!$L$2,$Y38,MAX(Escalation!$D$2,BD$4-$W38))),
     IF(LevelCT!$C$4="PV",IF(DB$4=$W38,$EA38,0),
     IF(LevelCT!$C$4="FCR",IF(AND(DB$4&gt;=$W38,OFFSET(Profiles!$K$2,$Z38,MAX(Profiles!$C$2,BD$4-$W38))&gt;0),$EC38,0),0))))))</f>
        <v>0</v>
      </c>
      <c r="DC38" s="136">
        <f ca="1">IF(OR($Z38=0,LevelCT!$C$4="CF"),BE38,
IF(LEFT($V38,3)="ON_",
     IF(LevelCT!$C$4="RR",SUMPRODUCT(OFFSET($AC38,0,0,1,COUNT($AC$4:$BZ$4)),OFFSET(Profiles!$K$13,($Z38-1)*(Profiles!$I$11+1)+DC$4-LevelCT!$C$3+1,0,1,COUNT($AC$4:$BZ$4))),
     IF(LevelCT!$C$4="ECC",$EA38*$EB38*SUMPRODUCT(OFFSET($AC38,0,MAX(0,DC$4-$DZ38-$CA$4+1),1,MIN($DZ38,DC$4-$CA$4+1)),OFFSET(Escalation!$L$23,($Y38-1)*(Escalation!$J$21+1)+DC$4-LevelCT!$C$3+1,MAX(0,DC$4-$DZ38-$CA$4+1),1,MIN($DZ38,DC$4-$CA$4+1))),
     IF(LevelCT!$C$4="PV",BE38*$EA38,
     IF(LevelCT!$C$4="FCR",$EC38*SUM(OFFSET($AC38,0,MAX(DC$4-$AC$4-$DZ38+1,0),1,MIN($DZ38,DC$4-$AC$4+1))),0)))),
SUM($AC38:$BZ38)*
     IF(LevelCT!$C$4="RR",OFFSET(Profiles!$K$2,$Z38,MAX(Profiles!$C$2,BE$4-$W38)),
     IF(LevelCT!$C$4="ECC",$EA38*$EB38*IF(MAX(Escalation!$D$2,BE$4-$W38)&gt;$DZ38-1,0,OFFSET(Escalation!$L$2,$Y38,MAX(Escalation!$D$2,BE$4-$W38))),
     IF(LevelCT!$C$4="PV",IF(DC$4=$W38,$EA38,0),
     IF(LevelCT!$C$4="FCR",IF(AND(DC$4&gt;=$W38,OFFSET(Profiles!$K$2,$Z38,MAX(Profiles!$C$2,BE$4-$W38))&gt;0),$EC38,0),0))))))</f>
        <v>0</v>
      </c>
      <c r="DD38" s="136">
        <f ca="1">IF(OR($Z38=0,LevelCT!$C$4="CF"),BF38,
IF(LEFT($V38,3)="ON_",
     IF(LevelCT!$C$4="RR",SUMPRODUCT(OFFSET($AC38,0,0,1,COUNT($AC$4:$BZ$4)),OFFSET(Profiles!$K$13,($Z38-1)*(Profiles!$I$11+1)+DD$4-LevelCT!$C$3+1,0,1,COUNT($AC$4:$BZ$4))),
     IF(LevelCT!$C$4="ECC",$EA38*$EB38*SUMPRODUCT(OFFSET($AC38,0,MAX(0,DD$4-$DZ38-$CA$4+1),1,MIN($DZ38,DD$4-$CA$4+1)),OFFSET(Escalation!$L$23,($Y38-1)*(Escalation!$J$21+1)+DD$4-LevelCT!$C$3+1,MAX(0,DD$4-$DZ38-$CA$4+1),1,MIN($DZ38,DD$4-$CA$4+1))),
     IF(LevelCT!$C$4="PV",BF38*$EA38,
     IF(LevelCT!$C$4="FCR",$EC38*SUM(OFFSET($AC38,0,MAX(DD$4-$AC$4-$DZ38+1,0),1,MIN($DZ38,DD$4-$AC$4+1))),0)))),
SUM($AC38:$BZ38)*
     IF(LevelCT!$C$4="RR",OFFSET(Profiles!$K$2,$Z38,MAX(Profiles!$C$2,BF$4-$W38)),
     IF(LevelCT!$C$4="ECC",$EA38*$EB38*IF(MAX(Escalation!$D$2,BF$4-$W38)&gt;$DZ38-1,0,OFFSET(Escalation!$L$2,$Y38,MAX(Escalation!$D$2,BF$4-$W38))),
     IF(LevelCT!$C$4="PV",IF(DD$4=$W38,$EA38,0),
     IF(LevelCT!$C$4="FCR",IF(AND(DD$4&gt;=$W38,OFFSET(Profiles!$K$2,$Z38,MAX(Profiles!$C$2,BF$4-$W38))&gt;0),$EC38,0),0))))))</f>
        <v>0</v>
      </c>
      <c r="DE38" s="136">
        <f ca="1">IF(OR($Z38=0,LevelCT!$C$4="CF"),BG38,
IF(LEFT($V38,3)="ON_",
     IF(LevelCT!$C$4="RR",SUMPRODUCT(OFFSET($AC38,0,0,1,COUNT($AC$4:$BZ$4)),OFFSET(Profiles!$K$13,($Z38-1)*(Profiles!$I$11+1)+DE$4-LevelCT!$C$3+1,0,1,COUNT($AC$4:$BZ$4))),
     IF(LevelCT!$C$4="ECC",$EA38*$EB38*SUMPRODUCT(OFFSET($AC38,0,MAX(0,DE$4-$DZ38-$CA$4+1),1,MIN($DZ38,DE$4-$CA$4+1)),OFFSET(Escalation!$L$23,($Y38-1)*(Escalation!$J$21+1)+DE$4-LevelCT!$C$3+1,MAX(0,DE$4-$DZ38-$CA$4+1),1,MIN($DZ38,DE$4-$CA$4+1))),
     IF(LevelCT!$C$4="PV",BG38*$EA38,
     IF(LevelCT!$C$4="FCR",$EC38*SUM(OFFSET($AC38,0,MAX(DE$4-$AC$4-$DZ38+1,0),1,MIN($DZ38,DE$4-$AC$4+1))),0)))),
SUM($AC38:$BZ38)*
     IF(LevelCT!$C$4="RR",OFFSET(Profiles!$K$2,$Z38,MAX(Profiles!$C$2,BG$4-$W38)),
     IF(LevelCT!$C$4="ECC",$EA38*$EB38*IF(MAX(Escalation!$D$2,BG$4-$W38)&gt;$DZ38-1,0,OFFSET(Escalation!$L$2,$Y38,MAX(Escalation!$D$2,BG$4-$W38))),
     IF(LevelCT!$C$4="PV",IF(DE$4=$W38,$EA38,0),
     IF(LevelCT!$C$4="FCR",IF(AND(DE$4&gt;=$W38,OFFSET(Profiles!$K$2,$Z38,MAX(Profiles!$C$2,BG$4-$W38))&gt;0),$EC38,0),0))))))</f>
        <v>0</v>
      </c>
      <c r="DF38" s="136">
        <f ca="1">IF(OR($Z38=0,LevelCT!$C$4="CF"),BH38,
IF(LEFT($V38,3)="ON_",
     IF(LevelCT!$C$4="RR",SUMPRODUCT(OFFSET($AC38,0,0,1,COUNT($AC$4:$BZ$4)),OFFSET(Profiles!$K$13,($Z38-1)*(Profiles!$I$11+1)+DF$4-LevelCT!$C$3+1,0,1,COUNT($AC$4:$BZ$4))),
     IF(LevelCT!$C$4="ECC",$EA38*$EB38*SUMPRODUCT(OFFSET($AC38,0,MAX(0,DF$4-$DZ38-$CA$4+1),1,MIN($DZ38,DF$4-$CA$4+1)),OFFSET(Escalation!$L$23,($Y38-1)*(Escalation!$J$21+1)+DF$4-LevelCT!$C$3+1,MAX(0,DF$4-$DZ38-$CA$4+1),1,MIN($DZ38,DF$4-$CA$4+1))),
     IF(LevelCT!$C$4="PV",BH38*$EA38,
     IF(LevelCT!$C$4="FCR",$EC38*SUM(OFFSET($AC38,0,MAX(DF$4-$AC$4-$DZ38+1,0),1,MIN($DZ38,DF$4-$AC$4+1))),0)))),
SUM($AC38:$BZ38)*
     IF(LevelCT!$C$4="RR",OFFSET(Profiles!$K$2,$Z38,MAX(Profiles!$C$2,BH$4-$W38)),
     IF(LevelCT!$C$4="ECC",$EA38*$EB38*IF(MAX(Escalation!$D$2,BH$4-$W38)&gt;$DZ38-1,0,OFFSET(Escalation!$L$2,$Y38,MAX(Escalation!$D$2,BH$4-$W38))),
     IF(LevelCT!$C$4="PV",IF(DF$4=$W38,$EA38,0),
     IF(LevelCT!$C$4="FCR",IF(AND(DF$4&gt;=$W38,OFFSET(Profiles!$K$2,$Z38,MAX(Profiles!$C$2,BH$4-$W38))&gt;0),$EC38,0),0))))))</f>
        <v>0</v>
      </c>
      <c r="DG38" s="136">
        <f ca="1">IF(OR($Z38=0,LevelCT!$C$4="CF"),BI38,
IF(LEFT($V38,3)="ON_",
     IF(LevelCT!$C$4="RR",SUMPRODUCT(OFFSET($AC38,0,0,1,COUNT($AC$4:$BZ$4)),OFFSET(Profiles!$K$13,($Z38-1)*(Profiles!$I$11+1)+DG$4-LevelCT!$C$3+1,0,1,COUNT($AC$4:$BZ$4))),
     IF(LevelCT!$C$4="ECC",$EA38*$EB38*SUMPRODUCT(OFFSET($AC38,0,MAX(0,DG$4-$DZ38-$CA$4+1),1,MIN($DZ38,DG$4-$CA$4+1)),OFFSET(Escalation!$L$23,($Y38-1)*(Escalation!$J$21+1)+DG$4-LevelCT!$C$3+1,MAX(0,DG$4-$DZ38-$CA$4+1),1,MIN($DZ38,DG$4-$CA$4+1))),
     IF(LevelCT!$C$4="PV",BI38*$EA38,
     IF(LevelCT!$C$4="FCR",$EC38*SUM(OFFSET($AC38,0,MAX(DG$4-$AC$4-$DZ38+1,0),1,MIN($DZ38,DG$4-$AC$4+1))),0)))),
SUM($AC38:$BZ38)*
     IF(LevelCT!$C$4="RR",OFFSET(Profiles!$K$2,$Z38,MAX(Profiles!$C$2,BI$4-$W38)),
     IF(LevelCT!$C$4="ECC",$EA38*$EB38*IF(MAX(Escalation!$D$2,BI$4-$W38)&gt;$DZ38-1,0,OFFSET(Escalation!$L$2,$Y38,MAX(Escalation!$D$2,BI$4-$W38))),
     IF(LevelCT!$C$4="PV",IF(DG$4=$W38,$EA38,0),
     IF(LevelCT!$C$4="FCR",IF(AND(DG$4&gt;=$W38,OFFSET(Profiles!$K$2,$Z38,MAX(Profiles!$C$2,BI$4-$W38))&gt;0),$EC38,0),0))))))</f>
        <v>0</v>
      </c>
      <c r="DH38" s="136">
        <f ca="1">IF(OR($Z38=0,LevelCT!$C$4="CF"),BJ38,
IF(LEFT($V38,3)="ON_",
     IF(LevelCT!$C$4="RR",SUMPRODUCT(OFFSET($AC38,0,0,1,COUNT($AC$4:$BZ$4)),OFFSET(Profiles!$K$13,($Z38-1)*(Profiles!$I$11+1)+DH$4-LevelCT!$C$3+1,0,1,COUNT($AC$4:$BZ$4))),
     IF(LevelCT!$C$4="ECC",$EA38*$EB38*SUMPRODUCT(OFFSET($AC38,0,MAX(0,DH$4-$DZ38-$CA$4+1),1,MIN($DZ38,DH$4-$CA$4+1)),OFFSET(Escalation!$L$23,($Y38-1)*(Escalation!$J$21+1)+DH$4-LevelCT!$C$3+1,MAX(0,DH$4-$DZ38-$CA$4+1),1,MIN($DZ38,DH$4-$CA$4+1))),
     IF(LevelCT!$C$4="PV",BJ38*$EA38,
     IF(LevelCT!$C$4="FCR",$EC38*SUM(OFFSET($AC38,0,MAX(DH$4-$AC$4-$DZ38+1,0),1,MIN($DZ38,DH$4-$AC$4+1))),0)))),
SUM($AC38:$BZ38)*
     IF(LevelCT!$C$4="RR",OFFSET(Profiles!$K$2,$Z38,MAX(Profiles!$C$2,BJ$4-$W38)),
     IF(LevelCT!$C$4="ECC",$EA38*$EB38*IF(MAX(Escalation!$D$2,BJ$4-$W38)&gt;$DZ38-1,0,OFFSET(Escalation!$L$2,$Y38,MAX(Escalation!$D$2,BJ$4-$W38))),
     IF(LevelCT!$C$4="PV",IF(DH$4=$W38,$EA38,0),
     IF(LevelCT!$C$4="FCR",IF(AND(DH$4&gt;=$W38,OFFSET(Profiles!$K$2,$Z38,MAX(Profiles!$C$2,BJ$4-$W38))&gt;0),$EC38,0),0))))))</f>
        <v>0</v>
      </c>
      <c r="DI38" s="136">
        <f ca="1">IF(OR($Z38=0,LevelCT!$C$4="CF"),BK38,
IF(LEFT($V38,3)="ON_",
     IF(LevelCT!$C$4="RR",SUMPRODUCT(OFFSET($AC38,0,0,1,COUNT($AC$4:$BZ$4)),OFFSET(Profiles!$K$13,($Z38-1)*(Profiles!$I$11+1)+DI$4-LevelCT!$C$3+1,0,1,COUNT($AC$4:$BZ$4))),
     IF(LevelCT!$C$4="ECC",$EA38*$EB38*SUMPRODUCT(OFFSET($AC38,0,MAX(0,DI$4-$DZ38-$CA$4+1),1,MIN($DZ38,DI$4-$CA$4+1)),OFFSET(Escalation!$L$23,($Y38-1)*(Escalation!$J$21+1)+DI$4-LevelCT!$C$3+1,MAX(0,DI$4-$DZ38-$CA$4+1),1,MIN($DZ38,DI$4-$CA$4+1))),
     IF(LevelCT!$C$4="PV",BK38*$EA38,
     IF(LevelCT!$C$4="FCR",$EC38*SUM(OFFSET($AC38,0,MAX(DI$4-$AC$4-$DZ38+1,0),1,MIN($DZ38,DI$4-$AC$4+1))),0)))),
SUM($AC38:$BZ38)*
     IF(LevelCT!$C$4="RR",OFFSET(Profiles!$K$2,$Z38,MAX(Profiles!$C$2,BK$4-$W38)),
     IF(LevelCT!$C$4="ECC",$EA38*$EB38*IF(MAX(Escalation!$D$2,BK$4-$W38)&gt;$DZ38-1,0,OFFSET(Escalation!$L$2,$Y38,MAX(Escalation!$D$2,BK$4-$W38))),
     IF(LevelCT!$C$4="PV",IF(DI$4=$W38,$EA38,0),
     IF(LevelCT!$C$4="FCR",IF(AND(DI$4&gt;=$W38,OFFSET(Profiles!$K$2,$Z38,MAX(Profiles!$C$2,BK$4-$W38))&gt;0),$EC38,0),0))))))</f>
        <v>0</v>
      </c>
      <c r="DJ38" s="136">
        <f ca="1">IF(OR($Z38=0,LevelCT!$C$4="CF"),BL38,
IF(LEFT($V38,3)="ON_",
     IF(LevelCT!$C$4="RR",SUMPRODUCT(OFFSET($AC38,0,0,1,COUNT($AC$4:$BZ$4)),OFFSET(Profiles!$K$13,($Z38-1)*(Profiles!$I$11+1)+DJ$4-LevelCT!$C$3+1,0,1,COUNT($AC$4:$BZ$4))),
     IF(LevelCT!$C$4="ECC",$EA38*$EB38*SUMPRODUCT(OFFSET($AC38,0,MAX(0,DJ$4-$DZ38-$CA$4+1),1,MIN($DZ38,DJ$4-$CA$4+1)),OFFSET(Escalation!$L$23,($Y38-1)*(Escalation!$J$21+1)+DJ$4-LevelCT!$C$3+1,MAX(0,DJ$4-$DZ38-$CA$4+1),1,MIN($DZ38,DJ$4-$CA$4+1))),
     IF(LevelCT!$C$4="PV",BL38*$EA38,
     IF(LevelCT!$C$4="FCR",$EC38*SUM(OFFSET($AC38,0,MAX(DJ$4-$AC$4-$DZ38+1,0),1,MIN($DZ38,DJ$4-$AC$4+1))),0)))),
SUM($AC38:$BZ38)*
     IF(LevelCT!$C$4="RR",OFFSET(Profiles!$K$2,$Z38,MAX(Profiles!$C$2,BL$4-$W38)),
     IF(LevelCT!$C$4="ECC",$EA38*$EB38*IF(MAX(Escalation!$D$2,BL$4-$W38)&gt;$DZ38-1,0,OFFSET(Escalation!$L$2,$Y38,MAX(Escalation!$D$2,BL$4-$W38))),
     IF(LevelCT!$C$4="PV",IF(DJ$4=$W38,$EA38,0),
     IF(LevelCT!$C$4="FCR",IF(AND(DJ$4&gt;=$W38,OFFSET(Profiles!$K$2,$Z38,MAX(Profiles!$C$2,BL$4-$W38))&gt;0),$EC38,0),0))))))</f>
        <v>0</v>
      </c>
      <c r="DK38" s="136">
        <f ca="1">IF(OR($Z38=0,LevelCT!$C$4="CF"),BM38,
IF(LEFT($V38,3)="ON_",
     IF(LevelCT!$C$4="RR",SUMPRODUCT(OFFSET($AC38,0,0,1,COUNT($AC$4:$BZ$4)),OFFSET(Profiles!$K$13,($Z38-1)*(Profiles!$I$11+1)+DK$4-LevelCT!$C$3+1,0,1,COUNT($AC$4:$BZ$4))),
     IF(LevelCT!$C$4="ECC",$EA38*$EB38*SUMPRODUCT(OFFSET($AC38,0,MAX(0,DK$4-$DZ38-$CA$4+1),1,MIN($DZ38,DK$4-$CA$4+1)),OFFSET(Escalation!$L$23,($Y38-1)*(Escalation!$J$21+1)+DK$4-LevelCT!$C$3+1,MAX(0,DK$4-$DZ38-$CA$4+1),1,MIN($DZ38,DK$4-$CA$4+1))),
     IF(LevelCT!$C$4="PV",BM38*$EA38,
     IF(LevelCT!$C$4="FCR",$EC38*SUM(OFFSET($AC38,0,MAX(DK$4-$AC$4-$DZ38+1,0),1,MIN($DZ38,DK$4-$AC$4+1))),0)))),
SUM($AC38:$BZ38)*
     IF(LevelCT!$C$4="RR",OFFSET(Profiles!$K$2,$Z38,MAX(Profiles!$C$2,BM$4-$W38)),
     IF(LevelCT!$C$4="ECC",$EA38*$EB38*IF(MAX(Escalation!$D$2,BM$4-$W38)&gt;$DZ38-1,0,OFFSET(Escalation!$L$2,$Y38,MAX(Escalation!$D$2,BM$4-$W38))),
     IF(LevelCT!$C$4="PV",IF(DK$4=$W38,$EA38,0),
     IF(LevelCT!$C$4="FCR",IF(AND(DK$4&gt;=$W38,OFFSET(Profiles!$K$2,$Z38,MAX(Profiles!$C$2,BM$4-$W38))&gt;0),$EC38,0),0))))))</f>
        <v>0</v>
      </c>
      <c r="DL38" s="136">
        <f ca="1">IF(OR($Z38=0,LevelCT!$C$4="CF"),BN38,
IF(LEFT($V38,3)="ON_",
     IF(LevelCT!$C$4="RR",SUMPRODUCT(OFFSET($AC38,0,0,1,COUNT($AC$4:$BZ$4)),OFFSET(Profiles!$K$13,($Z38-1)*(Profiles!$I$11+1)+DL$4-LevelCT!$C$3+1,0,1,COUNT($AC$4:$BZ$4))),
     IF(LevelCT!$C$4="ECC",$EA38*$EB38*SUMPRODUCT(OFFSET($AC38,0,MAX(0,DL$4-$DZ38-$CA$4+1),1,MIN($DZ38,DL$4-$CA$4+1)),OFFSET(Escalation!$L$23,($Y38-1)*(Escalation!$J$21+1)+DL$4-LevelCT!$C$3+1,MAX(0,DL$4-$DZ38-$CA$4+1),1,MIN($DZ38,DL$4-$CA$4+1))),
     IF(LevelCT!$C$4="PV",BN38*$EA38,
     IF(LevelCT!$C$4="FCR",$EC38*SUM(OFFSET($AC38,0,MAX(DL$4-$AC$4-$DZ38+1,0),1,MIN($DZ38,DL$4-$AC$4+1))),0)))),
SUM($AC38:$BZ38)*
     IF(LevelCT!$C$4="RR",OFFSET(Profiles!$K$2,$Z38,MAX(Profiles!$C$2,BN$4-$W38)),
     IF(LevelCT!$C$4="ECC",$EA38*$EB38*IF(MAX(Escalation!$D$2,BN$4-$W38)&gt;$DZ38-1,0,OFFSET(Escalation!$L$2,$Y38,MAX(Escalation!$D$2,BN$4-$W38))),
     IF(LevelCT!$C$4="PV",IF(DL$4=$W38,$EA38,0),
     IF(LevelCT!$C$4="FCR",IF(AND(DL$4&gt;=$W38,OFFSET(Profiles!$K$2,$Z38,MAX(Profiles!$C$2,BN$4-$W38))&gt;0),$EC38,0),0))))))</f>
        <v>0</v>
      </c>
      <c r="DM38" s="136">
        <f ca="1">IF(OR($Z38=0,LevelCT!$C$4="CF"),BO38,
IF(LEFT($V38,3)="ON_",
     IF(LevelCT!$C$4="RR",SUMPRODUCT(OFFSET($AC38,0,0,1,COUNT($AC$4:$BZ$4)),OFFSET(Profiles!$K$13,($Z38-1)*(Profiles!$I$11+1)+DM$4-LevelCT!$C$3+1,0,1,COUNT($AC$4:$BZ$4))),
     IF(LevelCT!$C$4="ECC",$EA38*$EB38*SUMPRODUCT(OFFSET($AC38,0,MAX(0,DM$4-$DZ38-$CA$4+1),1,MIN($DZ38,DM$4-$CA$4+1)),OFFSET(Escalation!$L$23,($Y38-1)*(Escalation!$J$21+1)+DM$4-LevelCT!$C$3+1,MAX(0,DM$4-$DZ38-$CA$4+1),1,MIN($DZ38,DM$4-$CA$4+1))),
     IF(LevelCT!$C$4="PV",BO38*$EA38,
     IF(LevelCT!$C$4="FCR",$EC38*SUM(OFFSET($AC38,0,MAX(DM$4-$AC$4-$DZ38+1,0),1,MIN($DZ38,DM$4-$AC$4+1))),0)))),
SUM($AC38:$BZ38)*
     IF(LevelCT!$C$4="RR",OFFSET(Profiles!$K$2,$Z38,MAX(Profiles!$C$2,BO$4-$W38)),
     IF(LevelCT!$C$4="ECC",$EA38*$EB38*IF(MAX(Escalation!$D$2,BO$4-$W38)&gt;$DZ38-1,0,OFFSET(Escalation!$L$2,$Y38,MAX(Escalation!$D$2,BO$4-$W38))),
     IF(LevelCT!$C$4="PV",IF(DM$4=$W38,$EA38,0),
     IF(LevelCT!$C$4="FCR",IF(AND(DM$4&gt;=$W38,OFFSET(Profiles!$K$2,$Z38,MAX(Profiles!$C$2,BO$4-$W38))&gt;0),$EC38,0),0))))))</f>
        <v>0</v>
      </c>
      <c r="DN38" s="136">
        <f ca="1">IF(OR($Z38=0,LevelCT!$C$4="CF"),BP38,
IF(LEFT($V38,3)="ON_",
     IF(LevelCT!$C$4="RR",SUMPRODUCT(OFFSET($AC38,0,0,1,COUNT($AC$4:$BZ$4)),OFFSET(Profiles!$K$13,($Z38-1)*(Profiles!$I$11+1)+DN$4-LevelCT!$C$3+1,0,1,COUNT($AC$4:$BZ$4))),
     IF(LevelCT!$C$4="ECC",$EA38*$EB38*SUMPRODUCT(OFFSET($AC38,0,MAX(0,DN$4-$DZ38-$CA$4+1),1,MIN($DZ38,DN$4-$CA$4+1)),OFFSET(Escalation!$L$23,($Y38-1)*(Escalation!$J$21+1)+DN$4-LevelCT!$C$3+1,MAX(0,DN$4-$DZ38-$CA$4+1),1,MIN($DZ38,DN$4-$CA$4+1))),
     IF(LevelCT!$C$4="PV",BP38*$EA38,
     IF(LevelCT!$C$4="FCR",$EC38*SUM(OFFSET($AC38,0,MAX(DN$4-$AC$4-$DZ38+1,0),1,MIN($DZ38,DN$4-$AC$4+1))),0)))),
SUM($AC38:$BZ38)*
     IF(LevelCT!$C$4="RR",OFFSET(Profiles!$K$2,$Z38,MAX(Profiles!$C$2,BP$4-$W38)),
     IF(LevelCT!$C$4="ECC",$EA38*$EB38*IF(MAX(Escalation!$D$2,BP$4-$W38)&gt;$DZ38-1,0,OFFSET(Escalation!$L$2,$Y38,MAX(Escalation!$D$2,BP$4-$W38))),
     IF(LevelCT!$C$4="PV",IF(DN$4=$W38,$EA38,0),
     IF(LevelCT!$C$4="FCR",IF(AND(DN$4&gt;=$W38,OFFSET(Profiles!$K$2,$Z38,MAX(Profiles!$C$2,BP$4-$W38))&gt;0),$EC38,0),0))))))</f>
        <v>0</v>
      </c>
      <c r="DO38" s="136">
        <f ca="1">IF(OR($Z38=0,LevelCT!$C$4="CF"),BQ38,
IF(LEFT($V38,3)="ON_",
     IF(LevelCT!$C$4="RR",SUMPRODUCT(OFFSET($AC38,0,0,1,COUNT($AC$4:$BZ$4)),OFFSET(Profiles!$K$13,($Z38-1)*(Profiles!$I$11+1)+DO$4-LevelCT!$C$3+1,0,1,COUNT($AC$4:$BZ$4))),
     IF(LevelCT!$C$4="ECC",$EA38*$EB38*SUMPRODUCT(OFFSET($AC38,0,MAX(0,DO$4-$DZ38-$CA$4+1),1,MIN($DZ38,DO$4-$CA$4+1)),OFFSET(Escalation!$L$23,($Y38-1)*(Escalation!$J$21+1)+DO$4-LevelCT!$C$3+1,MAX(0,DO$4-$DZ38-$CA$4+1),1,MIN($DZ38,DO$4-$CA$4+1))),
     IF(LevelCT!$C$4="PV",BQ38*$EA38,
     IF(LevelCT!$C$4="FCR",$EC38*SUM(OFFSET($AC38,0,MAX(DO$4-$AC$4-$DZ38+1,0),1,MIN($DZ38,DO$4-$AC$4+1))),0)))),
SUM($AC38:$BZ38)*
     IF(LevelCT!$C$4="RR",OFFSET(Profiles!$K$2,$Z38,MAX(Profiles!$C$2,BQ$4-$W38)),
     IF(LevelCT!$C$4="ECC",$EA38*$EB38*IF(MAX(Escalation!$D$2,BQ$4-$W38)&gt;$DZ38-1,0,OFFSET(Escalation!$L$2,$Y38,MAX(Escalation!$D$2,BQ$4-$W38))),
     IF(LevelCT!$C$4="PV",IF(DO$4=$W38,$EA38,0),
     IF(LevelCT!$C$4="FCR",IF(AND(DO$4&gt;=$W38,OFFSET(Profiles!$K$2,$Z38,MAX(Profiles!$C$2,BQ$4-$W38))&gt;0),$EC38,0),0))))))</f>
        <v>0</v>
      </c>
      <c r="DP38" s="136">
        <f ca="1">IF(OR($Z38=0,LevelCT!$C$4="CF"),BR38,
IF(LEFT($V38,3)="ON_",
     IF(LevelCT!$C$4="RR",SUMPRODUCT(OFFSET($AC38,0,0,1,COUNT($AC$4:$BZ$4)),OFFSET(Profiles!$K$13,($Z38-1)*(Profiles!$I$11+1)+DP$4-LevelCT!$C$3+1,0,1,COUNT($AC$4:$BZ$4))),
     IF(LevelCT!$C$4="ECC",$EA38*$EB38*SUMPRODUCT(OFFSET($AC38,0,MAX(0,DP$4-$DZ38-$CA$4+1),1,MIN($DZ38,DP$4-$CA$4+1)),OFFSET(Escalation!$L$23,($Y38-1)*(Escalation!$J$21+1)+DP$4-LevelCT!$C$3+1,MAX(0,DP$4-$DZ38-$CA$4+1),1,MIN($DZ38,DP$4-$CA$4+1))),
     IF(LevelCT!$C$4="PV",BR38*$EA38,
     IF(LevelCT!$C$4="FCR",$EC38*SUM(OFFSET($AC38,0,MAX(DP$4-$AC$4-$DZ38+1,0),1,MIN($DZ38,DP$4-$AC$4+1))),0)))),
SUM($AC38:$BZ38)*
     IF(LevelCT!$C$4="RR",OFFSET(Profiles!$K$2,$Z38,MAX(Profiles!$C$2,BR$4-$W38)),
     IF(LevelCT!$C$4="ECC",$EA38*$EB38*IF(MAX(Escalation!$D$2,BR$4-$W38)&gt;$DZ38-1,0,OFFSET(Escalation!$L$2,$Y38,MAX(Escalation!$D$2,BR$4-$W38))),
     IF(LevelCT!$C$4="PV",IF(DP$4=$W38,$EA38,0),
     IF(LevelCT!$C$4="FCR",IF(AND(DP$4&gt;=$W38,OFFSET(Profiles!$K$2,$Z38,MAX(Profiles!$C$2,BR$4-$W38))&gt;0),$EC38,0),0))))))</f>
        <v>0</v>
      </c>
      <c r="DQ38" s="136">
        <f ca="1">IF(OR($Z38=0,LevelCT!$C$4="CF"),BS38,
IF(LEFT($V38,3)="ON_",
     IF(LevelCT!$C$4="RR",SUMPRODUCT(OFFSET($AC38,0,0,1,COUNT($AC$4:$BZ$4)),OFFSET(Profiles!$K$13,($Z38-1)*(Profiles!$I$11+1)+DQ$4-LevelCT!$C$3+1,0,1,COUNT($AC$4:$BZ$4))),
     IF(LevelCT!$C$4="ECC",$EA38*$EB38*SUMPRODUCT(OFFSET($AC38,0,MAX(0,DQ$4-$DZ38-$CA$4+1),1,MIN($DZ38,DQ$4-$CA$4+1)),OFFSET(Escalation!$L$23,($Y38-1)*(Escalation!$J$21+1)+DQ$4-LevelCT!$C$3+1,MAX(0,DQ$4-$DZ38-$CA$4+1),1,MIN($DZ38,DQ$4-$CA$4+1))),
     IF(LevelCT!$C$4="PV",BS38*$EA38,
     IF(LevelCT!$C$4="FCR",$EC38*SUM(OFFSET($AC38,0,MAX(DQ$4-$AC$4-$DZ38+1,0),1,MIN($DZ38,DQ$4-$AC$4+1))),0)))),
SUM($AC38:$BZ38)*
     IF(LevelCT!$C$4="RR",OFFSET(Profiles!$K$2,$Z38,MAX(Profiles!$C$2,BS$4-$W38)),
     IF(LevelCT!$C$4="ECC",$EA38*$EB38*IF(MAX(Escalation!$D$2,BS$4-$W38)&gt;$DZ38-1,0,OFFSET(Escalation!$L$2,$Y38,MAX(Escalation!$D$2,BS$4-$W38))),
     IF(LevelCT!$C$4="PV",IF(DQ$4=$W38,$EA38,0),
     IF(LevelCT!$C$4="FCR",IF(AND(DQ$4&gt;=$W38,OFFSET(Profiles!$K$2,$Z38,MAX(Profiles!$C$2,BS$4-$W38))&gt;0),$EC38,0),0))))))</f>
        <v>0</v>
      </c>
      <c r="DR38" s="136">
        <f ca="1">IF(OR($Z38=0,LevelCT!$C$4="CF"),BT38,
IF(LEFT($V38,3)="ON_",
     IF(LevelCT!$C$4="RR",SUMPRODUCT(OFFSET($AC38,0,0,1,COUNT($AC$4:$BZ$4)),OFFSET(Profiles!$K$13,($Z38-1)*(Profiles!$I$11+1)+DR$4-LevelCT!$C$3+1,0,1,COUNT($AC$4:$BZ$4))),
     IF(LevelCT!$C$4="ECC",$EA38*$EB38*SUMPRODUCT(OFFSET($AC38,0,MAX(0,DR$4-$DZ38-$CA$4+1),1,MIN($DZ38,DR$4-$CA$4+1)),OFFSET(Escalation!$L$23,($Y38-1)*(Escalation!$J$21+1)+DR$4-LevelCT!$C$3+1,MAX(0,DR$4-$DZ38-$CA$4+1),1,MIN($DZ38,DR$4-$CA$4+1))),
     IF(LevelCT!$C$4="PV",BT38*$EA38,
     IF(LevelCT!$C$4="FCR",$EC38*SUM(OFFSET($AC38,0,MAX(DR$4-$AC$4-$DZ38+1,0),1,MIN($DZ38,DR$4-$AC$4+1))),0)))),
SUM($AC38:$BZ38)*
     IF(LevelCT!$C$4="RR",OFFSET(Profiles!$K$2,$Z38,MAX(Profiles!$C$2,BT$4-$W38)),
     IF(LevelCT!$C$4="ECC",$EA38*$EB38*IF(MAX(Escalation!$D$2,BT$4-$W38)&gt;$DZ38-1,0,OFFSET(Escalation!$L$2,$Y38,MAX(Escalation!$D$2,BT$4-$W38))),
     IF(LevelCT!$C$4="PV",IF(DR$4=$W38,$EA38,0),
     IF(LevelCT!$C$4="FCR",IF(AND(DR$4&gt;=$W38,OFFSET(Profiles!$K$2,$Z38,MAX(Profiles!$C$2,BT$4-$W38))&gt;0),$EC38,0),0))))))</f>
        <v>0</v>
      </c>
      <c r="DS38" s="136">
        <f ca="1">IF(OR($Z38=0,LevelCT!$C$4="CF"),BU38,
IF(LEFT($V38,3)="ON_",
     IF(LevelCT!$C$4="RR",SUMPRODUCT(OFFSET($AC38,0,0,1,COUNT($AC$4:$BZ$4)),OFFSET(Profiles!$K$13,($Z38-1)*(Profiles!$I$11+1)+DS$4-LevelCT!$C$3+1,0,1,COUNT($AC$4:$BZ$4))),
     IF(LevelCT!$C$4="ECC",$EA38*$EB38*SUMPRODUCT(OFFSET($AC38,0,MAX(0,DS$4-$DZ38-$CA$4+1),1,MIN($DZ38,DS$4-$CA$4+1)),OFFSET(Escalation!$L$23,($Y38-1)*(Escalation!$J$21+1)+DS$4-LevelCT!$C$3+1,MAX(0,DS$4-$DZ38-$CA$4+1),1,MIN($DZ38,DS$4-$CA$4+1))),
     IF(LevelCT!$C$4="PV",BU38*$EA38,
     IF(LevelCT!$C$4="FCR",$EC38*SUM(OFFSET($AC38,0,MAX(DS$4-$AC$4-$DZ38+1,0),1,MIN($DZ38,DS$4-$AC$4+1))),0)))),
SUM($AC38:$BZ38)*
     IF(LevelCT!$C$4="RR",OFFSET(Profiles!$K$2,$Z38,MAX(Profiles!$C$2,BU$4-$W38)),
     IF(LevelCT!$C$4="ECC",$EA38*$EB38*IF(MAX(Escalation!$D$2,BU$4-$W38)&gt;$DZ38-1,0,OFFSET(Escalation!$L$2,$Y38,MAX(Escalation!$D$2,BU$4-$W38))),
     IF(LevelCT!$C$4="PV",IF(DS$4=$W38,$EA38,0),
     IF(LevelCT!$C$4="FCR",IF(AND(DS$4&gt;=$W38,OFFSET(Profiles!$K$2,$Z38,MAX(Profiles!$C$2,BU$4-$W38))&gt;0),$EC38,0),0))))))</f>
        <v>0</v>
      </c>
      <c r="DT38" s="136">
        <f ca="1">IF(OR($Z38=0,LevelCT!$C$4="CF"),BV38,
IF(LEFT($V38,3)="ON_",
     IF(LevelCT!$C$4="RR",SUMPRODUCT(OFFSET($AC38,0,0,1,COUNT($AC$4:$BZ$4)),OFFSET(Profiles!$K$13,($Z38-1)*(Profiles!$I$11+1)+DT$4-LevelCT!$C$3+1,0,1,COUNT($AC$4:$BZ$4))),
     IF(LevelCT!$C$4="ECC",$EA38*$EB38*SUMPRODUCT(OFFSET($AC38,0,MAX(0,DT$4-$DZ38-$CA$4+1),1,MIN($DZ38,DT$4-$CA$4+1)),OFFSET(Escalation!$L$23,($Y38-1)*(Escalation!$J$21+1)+DT$4-LevelCT!$C$3+1,MAX(0,DT$4-$DZ38-$CA$4+1),1,MIN($DZ38,DT$4-$CA$4+1))),
     IF(LevelCT!$C$4="PV",BV38*$EA38,
     IF(LevelCT!$C$4="FCR",$EC38*SUM(OFFSET($AC38,0,MAX(DT$4-$AC$4-$DZ38+1,0),1,MIN($DZ38,DT$4-$AC$4+1))),0)))),
SUM($AC38:$BZ38)*
     IF(LevelCT!$C$4="RR",OFFSET(Profiles!$K$2,$Z38,MAX(Profiles!$C$2,BV$4-$W38)),
     IF(LevelCT!$C$4="ECC",$EA38*$EB38*IF(MAX(Escalation!$D$2,BV$4-$W38)&gt;$DZ38-1,0,OFFSET(Escalation!$L$2,$Y38,MAX(Escalation!$D$2,BV$4-$W38))),
     IF(LevelCT!$C$4="PV",IF(DT$4=$W38,$EA38,0),
     IF(LevelCT!$C$4="FCR",IF(AND(DT$4&gt;=$W38,OFFSET(Profiles!$K$2,$Z38,MAX(Profiles!$C$2,BV$4-$W38))&gt;0),$EC38,0),0))))))</f>
        <v>0</v>
      </c>
      <c r="DU38" s="136">
        <f ca="1">IF(OR($Z38=0,LevelCT!$C$4="CF"),BW38,
IF(LEFT($V38,3)="ON_",
     IF(LevelCT!$C$4="RR",SUMPRODUCT(OFFSET($AC38,0,0,1,COUNT($AC$4:$BZ$4)),OFFSET(Profiles!$K$13,($Z38-1)*(Profiles!$I$11+1)+DU$4-LevelCT!$C$3+1,0,1,COUNT($AC$4:$BZ$4))),
     IF(LevelCT!$C$4="ECC",$EA38*$EB38*SUMPRODUCT(OFFSET($AC38,0,MAX(0,DU$4-$DZ38-$CA$4+1),1,MIN($DZ38,DU$4-$CA$4+1)),OFFSET(Escalation!$L$23,($Y38-1)*(Escalation!$J$21+1)+DU$4-LevelCT!$C$3+1,MAX(0,DU$4-$DZ38-$CA$4+1),1,MIN($DZ38,DU$4-$CA$4+1))),
     IF(LevelCT!$C$4="PV",BW38*$EA38,
     IF(LevelCT!$C$4="FCR",$EC38*SUM(OFFSET($AC38,0,MAX(DU$4-$AC$4-$DZ38+1,0),1,MIN($DZ38,DU$4-$AC$4+1))),0)))),
SUM($AC38:$BZ38)*
     IF(LevelCT!$C$4="RR",OFFSET(Profiles!$K$2,$Z38,MAX(Profiles!$C$2,BW$4-$W38)),
     IF(LevelCT!$C$4="ECC",$EA38*$EB38*IF(MAX(Escalation!$D$2,BW$4-$W38)&gt;$DZ38-1,0,OFFSET(Escalation!$L$2,$Y38,MAX(Escalation!$D$2,BW$4-$W38))),
     IF(LevelCT!$C$4="PV",IF(DU$4=$W38,$EA38,0),
     IF(LevelCT!$C$4="FCR",IF(AND(DU$4&gt;=$W38,OFFSET(Profiles!$K$2,$Z38,MAX(Profiles!$C$2,BW$4-$W38))&gt;0),$EC38,0),0))))))</f>
        <v>0</v>
      </c>
      <c r="DV38" s="137">
        <f ca="1">IF(OR($Z38=0,LevelCT!$C$4="CF"),BX38,
IF(LEFT($V38,3)="ON_",
     IF(LevelCT!$C$4="RR",SUMPRODUCT(OFFSET($AC38,0,0,1,COUNT($AC$4:$BZ$4)),OFFSET(Profiles!$K$13,($Z38-1)*(Profiles!$I$11+1)+DV$4-LevelCT!$C$3+1,0,1,COUNT($AC$4:$BZ$4))),
     IF(LevelCT!$C$4="ECC",$EA38*$EB38*SUMPRODUCT(OFFSET($AC38,0,MAX(0,DV$4-$DZ38-$CA$4+1),1,MIN($DZ38,DV$4-$CA$4+1)),OFFSET(Escalation!$L$23,($Y38-1)*(Escalation!$J$21+1)+DV$4-LevelCT!$C$3+1,MAX(0,DV$4-$DZ38-$CA$4+1),1,MIN($DZ38,DV$4-$CA$4+1))),
     IF(LevelCT!$C$4="PV",BX38*$EA38,
     IF(LevelCT!$C$4="FCR",$EC38*SUM(OFFSET($AC38,0,MAX(DV$4-$AC$4-$DZ38+1,0),1,MIN($DZ38,DV$4-$AC$4+1))),0)))),
SUM($AC38:$BZ38)*
     IF(LevelCT!$C$4="RR",OFFSET(Profiles!$K$2,$Z38,MAX(Profiles!$C$2,BX$4-$W38)),
     IF(LevelCT!$C$4="ECC",$EA38*$EB38*IF(MAX(Escalation!$D$2,BX$4-$W38)&gt;$DZ38-1,0,OFFSET(Escalation!$L$2,$Y38,MAX(Escalation!$D$2,BX$4-$W38))),
     IF(LevelCT!$C$4="PV",IF(DV$4=$W38,$EA38,0),
     IF(LevelCT!$C$4="FCR",IF(AND(DV$4&gt;=$W38,OFFSET(Profiles!$K$2,$Z38,MAX(Profiles!$C$2,BX$4-$W38))&gt;0),$EC38,0),0))))))</f>
        <v>0</v>
      </c>
      <c r="DW38" s="137">
        <f ca="1">IF(OR($Z38=0,LevelCT!$C$4="CF"),BY38,
IF(LEFT($V38,3)="ON_",
     IF(LevelCT!$C$4="RR",SUMPRODUCT(OFFSET($AC38,0,0,1,COUNT($AC$4:$BZ$4)),OFFSET(Profiles!$K$13,($Z38-1)*(Profiles!$I$11+1)+DW$4-LevelCT!$C$3+1,0,1,COUNT($AC$4:$BZ$4))),
     IF(LevelCT!$C$4="ECC",$EA38*$EB38*SUMPRODUCT(OFFSET($AC38,0,MAX(0,DW$4-$DZ38-$CA$4+1),1,MIN($DZ38,DW$4-$CA$4+1)),OFFSET(Escalation!$L$23,($Y38-1)*(Escalation!$J$21+1)+DW$4-LevelCT!$C$3+1,MAX(0,DW$4-$DZ38-$CA$4+1),1,MIN($DZ38,DW$4-$CA$4+1))),
     IF(LevelCT!$C$4="PV",BY38*$EA38,
     IF(LevelCT!$C$4="FCR",$EC38*SUM(OFFSET($AC38,0,MAX(DW$4-$AC$4-$DZ38+1,0),1,MIN($DZ38,DW$4-$AC$4+1))),0)))),
SUM($AC38:$BZ38)*
     IF(LevelCT!$C$4="RR",OFFSET(Profiles!$K$2,$Z38,MAX(Profiles!$C$2,BY$4-$W38)),
     IF(LevelCT!$C$4="ECC",$EA38*$EB38*IF(MAX(Escalation!$D$2,BY$4-$W38)&gt;$DZ38-1,0,OFFSET(Escalation!$L$2,$Y38,MAX(Escalation!$D$2,BY$4-$W38))),
     IF(LevelCT!$C$4="PV",IF(DW$4=$W38,$EA38,0),
     IF(LevelCT!$C$4="FCR",IF(AND(DW$4&gt;=$W38,OFFSET(Profiles!$K$2,$Z38,MAX(Profiles!$C$2,BY$4-$W38))&gt;0),$EC38,0),0))))))</f>
        <v>0</v>
      </c>
      <c r="DX38" s="137">
        <f ca="1">IF(OR($Z38=0,LevelCT!$C$4="CF"),BZ38,
IF(LEFT($V38,3)="ON_",
     IF(LevelCT!$C$4="RR",SUMPRODUCT(OFFSET($AC38,0,0,1,COUNT($AC$4:$BZ$4)),OFFSET(Profiles!$K$13,($Z38-1)*(Profiles!$I$11+1)+DX$4-LevelCT!$C$3+1,0,1,COUNT($AC$4:$BZ$4))),
     IF(LevelCT!$C$4="ECC",$EA38*$EB38*SUMPRODUCT(OFFSET($AC38,0,MAX(0,DX$4-$DZ38-$CA$4+1),1,MIN($DZ38,DX$4-$CA$4+1)),OFFSET(Escalation!$L$23,($Y38-1)*(Escalation!$J$21+1)+DX$4-LevelCT!$C$3+1,MAX(0,DX$4-$DZ38-$CA$4+1),1,MIN($DZ38,DX$4-$CA$4+1))),
     IF(LevelCT!$C$4="PV",BZ38*$EA38,
     IF(LevelCT!$C$4="FCR",$EC38*SUM(OFFSET($AC38,0,MAX(DX$4-$AC$4-$DZ38+1,0),1,MIN($DZ38,DX$4-$AC$4+1))),0)))),
SUM($AC38:$BZ38)*
     IF(LevelCT!$C$4="RR",OFFSET(Profiles!$K$2,$Z38,MAX(Profiles!$C$2,BZ$4-$W38)),
     IF(LevelCT!$C$4="ECC",$EA38*$EB38*IF(MAX(Escalation!$D$2,BZ$4-$W38)&gt;$DZ38-1,0,OFFSET(Escalation!$L$2,$Y38,MAX(Escalation!$D$2,BZ$4-$W38))),
     IF(LevelCT!$C$4="PV",IF(DX$4=$W38,$EA38,0),
     IF(LevelCT!$C$4="FCR",IF(AND(DX$4&gt;=$W38,OFFSET(Profiles!$K$2,$Z38,MAX(Profiles!$C$2,BZ$4-$W38))&gt;0),$EC38,0),0))))))</f>
        <v>0</v>
      </c>
      <c r="DY38" s="84">
        <f ca="1">IF($Y38=0,0,OFFSET(Escalation!$B$2,$Y38,0))</f>
        <v>0</v>
      </c>
      <c r="DZ38" s="82">
        <f ca="1">IF($Z38=0,0,COUNTIF(OFFSET(Profiles!$K$2,$Z38,0,1,50),"&gt;0"))</f>
        <v>0</v>
      </c>
      <c r="EA38" s="138">
        <f ca="1">IF($Z38=0,0,NPV(LevelCT!$C$2,OFFSET(Profiles!$K$2,$Z38,0,1,50)))</f>
        <v>0</v>
      </c>
      <c r="EB38" s="26">
        <f ca="1">IF($Z38=0,0,((1-(1+DY38)/(1+LevelCT!$C$2))/(1-((1+DY38)/(1+LevelCT!$C$2))^DZ38))*(1+LevelCT!$C$2))</f>
        <v>0</v>
      </c>
      <c r="EC38" s="26">
        <f ca="1">IF($Z38=0,0,-PMT(LevelCT!$C$2,DZ38,EA38))</f>
        <v>0</v>
      </c>
    </row>
    <row r="39" spans="3:133" x14ac:dyDescent="0.35">
      <c r="C39" s="19">
        <f t="shared" si="5"/>
        <v>4</v>
      </c>
      <c r="D39" s="19">
        <f t="shared" si="6"/>
        <v>5</v>
      </c>
      <c r="E39" s="19">
        <f t="shared" ca="1" si="7"/>
        <v>0</v>
      </c>
      <c r="G39" s="27" t="str">
        <f ca="1">IF($E39=0,"",OFFSET(Resources!B$26,$E39,0))</f>
        <v/>
      </c>
      <c r="H39" s="27" t="str">
        <f ca="1">IF($E39=0,"",OFFSET(Resources!C$26,$E39,0))</f>
        <v/>
      </c>
      <c r="I39" s="27" t="str">
        <f ca="1">IF($E39=0,"",OFFSET(Resources!$E$26,$E39,0))</f>
        <v/>
      </c>
      <c r="J39" s="17">
        <v>1</v>
      </c>
      <c r="K39" s="17" t="s">
        <v>145</v>
      </c>
      <c r="L39" s="27" t="str">
        <f ca="1">OFFSET(Resources!$CG$24,0,$C39-1)</f>
        <v>On-Going Capital #1</v>
      </c>
      <c r="M39" s="27" t="str">
        <f ca="1">OFFSET(Resources!$CG$25,0,$C39-1)</f>
        <v>Capital</v>
      </c>
      <c r="N39" s="1">
        <v>1</v>
      </c>
      <c r="O39" s="8">
        <f ca="1">IF($E39=0,0,OFFSET(Resources!$CG$26,$E39,$C39-1))</f>
        <v>0</v>
      </c>
      <c r="P39" s="27" t="str">
        <f ca="1">OFFSET(Resources!$CG$26,0,$C39-1)</f>
        <v>$/Yr</v>
      </c>
      <c r="Q39" s="19">
        <f ca="1">IF($E39=0,0,OFFSET(GenAlts!$W$4,$E39,$D39-1))</f>
        <v>0</v>
      </c>
      <c r="R39" s="1">
        <v>1</v>
      </c>
      <c r="S39" t="str">
        <f ca="1">IF($E39=0,"",OFFSET(Resources!$R$26,$E39,0))</f>
        <v/>
      </c>
      <c r="U39" s="27">
        <f ca="1">IF($E39=0,0,OFFSET(Resources!$AB$26,$E39,($C39-1)*Resources!$CI$20))</f>
        <v>0</v>
      </c>
      <c r="V39" s="126" t="str">
        <f ca="1">IF($E39=0,"","ON_"&amp;OFFSET(Resources!$D$26,$E39,0))</f>
        <v/>
      </c>
      <c r="W39">
        <f t="shared" ca="1" si="9"/>
        <v>0</v>
      </c>
      <c r="X39">
        <f>IF(T39="",0,MATCH(T39,Profiles!$A$3:$A$7,0))</f>
        <v>0</v>
      </c>
      <c r="Y39" s="11">
        <f ca="1">IF(U39=0,0,MATCH(U39,Escalation!$A$3:$A$17,0))</f>
        <v>0</v>
      </c>
      <c r="Z39">
        <f ca="1">IF(V39="",0,MATCH(V39,Profiles!$A$3:$A$7,0))</f>
        <v>0</v>
      </c>
      <c r="AB39" s="9">
        <v>0</v>
      </c>
      <c r="AC39" s="74">
        <f ca="1">IF(OR(AC$4&lt;$Q39,AC$4&gt;$Q39+IF($S39="",1000,$S39)-1),0,IF(MOD(AC$4-$Q39,IF($R39="",1000,$R39))=0,$O39,0))*IF($Y39&gt;0,(1+INDEX(Escalation!$B$3:$B$17,$Y39,0))^(AC$4-LevelCT!$C$5),1)*IF($X39=0,1,OFFSET(Profiles!$K$2,$X39,MAX(Profiles!$C$2,AC$4-$Q39)))*IF($AA39=1,(1+LevelCT!$C$6),1)</f>
        <v>0</v>
      </c>
      <c r="AD39" s="74">
        <f ca="1">IF(OR(AD$4&lt;$Q39,AD$4&gt;$Q39+IF($S39="",1000,$S39)-1),0,IF(MOD(AD$4-$Q39,IF($R39="",1000,$R39))=0,$O39,0))*IF($Y39&gt;0,(1+INDEX(Escalation!$B$3:$B$17,$Y39,0))^(AD$4-LevelCT!$C$5),1)*IF($X39=0,1,OFFSET(Profiles!$K$2,$X39,MAX(Profiles!$C$2,AD$4-$Q39)))*IF($AA39=1,(1+LevelCT!$C$6),1)</f>
        <v>0</v>
      </c>
      <c r="AE39" s="74">
        <f ca="1">IF(OR(AE$4&lt;$Q39,AE$4&gt;$Q39+IF($S39="",1000,$S39)-1),0,IF(MOD(AE$4-$Q39,IF($R39="",1000,$R39))=0,$O39,0))*IF($Y39&gt;0,(1+INDEX(Escalation!$B$3:$B$17,$Y39,0))^(AE$4-LevelCT!$C$5),1)*IF($X39=0,1,OFFSET(Profiles!$K$2,$X39,MAX(Profiles!$C$2,AE$4-$Q39)))*IF($AA39=1,(1+LevelCT!$C$6),1)</f>
        <v>0</v>
      </c>
      <c r="AF39" s="74">
        <f ca="1">IF(OR(AF$4&lt;$Q39,AF$4&gt;$Q39+IF($S39="",1000,$S39)-1),0,IF(MOD(AF$4-$Q39,IF($R39="",1000,$R39))=0,$O39,0))*IF($Y39&gt;0,(1+INDEX(Escalation!$B$3:$B$17,$Y39,0))^(AF$4-LevelCT!$C$5),1)*IF($X39=0,1,OFFSET(Profiles!$K$2,$X39,MAX(Profiles!$C$2,AF$4-$Q39)))*IF($AA39=1,(1+LevelCT!$C$6),1)</f>
        <v>0</v>
      </c>
      <c r="AG39" s="74">
        <f ca="1">IF(OR(AG$4&lt;$Q39,AG$4&gt;$Q39+IF($S39="",1000,$S39)-1),0,IF(MOD(AG$4-$Q39,IF($R39="",1000,$R39))=0,$O39,0))*IF($Y39&gt;0,(1+INDEX(Escalation!$B$3:$B$17,$Y39,0))^(AG$4-LevelCT!$C$5),1)*IF($X39=0,1,OFFSET(Profiles!$K$2,$X39,MAX(Profiles!$C$2,AG$4-$Q39)))*IF($AA39=1,(1+LevelCT!$C$6),1)</f>
        <v>0</v>
      </c>
      <c r="AH39" s="74">
        <f ca="1">IF(OR(AH$4&lt;$Q39,AH$4&gt;$Q39+IF($S39="",1000,$S39)-1),0,IF(MOD(AH$4-$Q39,IF($R39="",1000,$R39))=0,$O39,0))*IF($Y39&gt;0,(1+INDEX(Escalation!$B$3:$B$17,$Y39,0))^(AH$4-LevelCT!$C$5),1)*IF($X39=0,1,OFFSET(Profiles!$K$2,$X39,MAX(Profiles!$C$2,AH$4-$Q39)))*IF($AA39=1,(1+LevelCT!$C$6),1)</f>
        <v>0</v>
      </c>
      <c r="AI39" s="74">
        <f ca="1">IF(OR(AI$4&lt;$Q39,AI$4&gt;$Q39+IF($S39="",1000,$S39)-1),0,IF(MOD(AI$4-$Q39,IF($R39="",1000,$R39))=0,$O39,0))*IF($Y39&gt;0,(1+INDEX(Escalation!$B$3:$B$17,$Y39,0))^(AI$4-LevelCT!$C$5),1)*IF($X39=0,1,OFFSET(Profiles!$K$2,$X39,MAX(Profiles!$C$2,AI$4-$Q39)))*IF($AA39=1,(1+LevelCT!$C$6),1)</f>
        <v>0</v>
      </c>
      <c r="AJ39" s="74">
        <f ca="1">IF(OR(AJ$4&lt;$Q39,AJ$4&gt;$Q39+IF($S39="",1000,$S39)-1),0,IF(MOD(AJ$4-$Q39,IF($R39="",1000,$R39))=0,$O39,0))*IF($Y39&gt;0,(1+INDEX(Escalation!$B$3:$B$17,$Y39,0))^(AJ$4-LevelCT!$C$5),1)*IF($X39=0,1,OFFSET(Profiles!$K$2,$X39,MAX(Profiles!$C$2,AJ$4-$Q39)))*IF($AA39=1,(1+LevelCT!$C$6),1)</f>
        <v>0</v>
      </c>
      <c r="AK39" s="74">
        <f ca="1">IF(OR(AK$4&lt;$Q39,AK$4&gt;$Q39+IF($S39="",1000,$S39)-1),0,IF(MOD(AK$4-$Q39,IF($R39="",1000,$R39))=0,$O39,0))*IF($Y39&gt;0,(1+INDEX(Escalation!$B$3:$B$17,$Y39,0))^(AK$4-LevelCT!$C$5),1)*IF($X39=0,1,OFFSET(Profiles!$K$2,$X39,MAX(Profiles!$C$2,AK$4-$Q39)))*IF($AA39=1,(1+LevelCT!$C$6),1)</f>
        <v>0</v>
      </c>
      <c r="AL39" s="74">
        <f ca="1">IF(OR(AL$4&lt;$Q39,AL$4&gt;$Q39+IF($S39="",1000,$S39)-1),0,IF(MOD(AL$4-$Q39,IF($R39="",1000,$R39))=0,$O39,0))*IF($Y39&gt;0,(1+INDEX(Escalation!$B$3:$B$17,$Y39,0))^(AL$4-LevelCT!$C$5),1)*IF($X39=0,1,OFFSET(Profiles!$K$2,$X39,MAX(Profiles!$C$2,AL$4-$Q39)))*IF($AA39=1,(1+LevelCT!$C$6),1)</f>
        <v>0</v>
      </c>
      <c r="AM39" s="74">
        <f ca="1">IF(OR(AM$4&lt;$Q39,AM$4&gt;$Q39+IF($S39="",1000,$S39)-1),0,IF(MOD(AM$4-$Q39,IF($R39="",1000,$R39))=0,$O39,0))*IF($Y39&gt;0,(1+INDEX(Escalation!$B$3:$B$17,$Y39,0))^(AM$4-LevelCT!$C$5),1)*IF($X39=0,1,OFFSET(Profiles!$K$2,$X39,MAX(Profiles!$C$2,AM$4-$Q39)))*IF($AA39=1,(1+LevelCT!$C$6),1)</f>
        <v>0</v>
      </c>
      <c r="AN39" s="74">
        <f ca="1">IF(OR(AN$4&lt;$Q39,AN$4&gt;$Q39+IF($S39="",1000,$S39)-1),0,IF(MOD(AN$4-$Q39,IF($R39="",1000,$R39))=0,$O39,0))*IF($Y39&gt;0,(1+INDEX(Escalation!$B$3:$B$17,$Y39,0))^(AN$4-LevelCT!$C$5),1)*IF($X39=0,1,OFFSET(Profiles!$K$2,$X39,MAX(Profiles!$C$2,AN$4-$Q39)))*IF($AA39=1,(1+LevelCT!$C$6),1)</f>
        <v>0</v>
      </c>
      <c r="AO39" s="74">
        <f ca="1">IF(OR(AO$4&lt;$Q39,AO$4&gt;$Q39+IF($S39="",1000,$S39)-1),0,IF(MOD(AO$4-$Q39,IF($R39="",1000,$R39))=0,$O39,0))*IF($Y39&gt;0,(1+INDEX(Escalation!$B$3:$B$17,$Y39,0))^(AO$4-LevelCT!$C$5),1)*IF($X39=0,1,OFFSET(Profiles!$K$2,$X39,MAX(Profiles!$C$2,AO$4-$Q39)))*IF($AA39=1,(1+LevelCT!$C$6),1)</f>
        <v>0</v>
      </c>
      <c r="AP39" s="74">
        <f ca="1">IF(OR(AP$4&lt;$Q39,AP$4&gt;$Q39+IF($S39="",1000,$S39)-1),0,IF(MOD(AP$4-$Q39,IF($R39="",1000,$R39))=0,$O39,0))*IF($Y39&gt;0,(1+INDEX(Escalation!$B$3:$B$17,$Y39,0))^(AP$4-LevelCT!$C$5),1)*IF($X39=0,1,OFFSET(Profiles!$K$2,$X39,MAX(Profiles!$C$2,AP$4-$Q39)))*IF($AA39=1,(1+LevelCT!$C$6),1)</f>
        <v>0</v>
      </c>
      <c r="AQ39" s="74">
        <f ca="1">IF(OR(AQ$4&lt;$Q39,AQ$4&gt;$Q39+IF($S39="",1000,$S39)-1),0,IF(MOD(AQ$4-$Q39,IF($R39="",1000,$R39))=0,$O39,0))*IF($Y39&gt;0,(1+INDEX(Escalation!$B$3:$B$17,$Y39,0))^(AQ$4-LevelCT!$C$5),1)*IF($X39=0,1,OFFSET(Profiles!$K$2,$X39,MAX(Profiles!$C$2,AQ$4-$Q39)))*IF($AA39=1,(1+LevelCT!$C$6),1)</f>
        <v>0</v>
      </c>
      <c r="AR39" s="74">
        <f ca="1">IF(OR(AR$4&lt;$Q39,AR$4&gt;$Q39+IF($S39="",1000,$S39)-1),0,IF(MOD(AR$4-$Q39,IF($R39="",1000,$R39))=0,$O39,0))*IF($Y39&gt;0,(1+INDEX(Escalation!$B$3:$B$17,$Y39,0))^(AR$4-LevelCT!$C$5),1)*IF($X39=0,1,OFFSET(Profiles!$K$2,$X39,MAX(Profiles!$C$2,AR$4-$Q39)))*IF($AA39=1,(1+LevelCT!$C$6),1)</f>
        <v>0</v>
      </c>
      <c r="AS39" s="74">
        <f ca="1">IF(OR(AS$4&lt;$Q39,AS$4&gt;$Q39+IF($S39="",1000,$S39)-1),0,IF(MOD(AS$4-$Q39,IF($R39="",1000,$R39))=0,$O39,0))*IF($Y39&gt;0,(1+INDEX(Escalation!$B$3:$B$17,$Y39,0))^(AS$4-LevelCT!$C$5),1)*IF($X39=0,1,OFFSET(Profiles!$K$2,$X39,MAX(Profiles!$C$2,AS$4-$Q39)))*IF($AA39=1,(1+LevelCT!$C$6),1)</f>
        <v>0</v>
      </c>
      <c r="AT39" s="74">
        <f ca="1">IF(OR(AT$4&lt;$Q39,AT$4&gt;$Q39+IF($S39="",1000,$S39)-1),0,IF(MOD(AT$4-$Q39,IF($R39="",1000,$R39))=0,$O39,0))*IF($Y39&gt;0,(1+INDEX(Escalation!$B$3:$B$17,$Y39,0))^(AT$4-LevelCT!$C$5),1)*IF($X39=0,1,OFFSET(Profiles!$K$2,$X39,MAX(Profiles!$C$2,AT$4-$Q39)))*IF($AA39=1,(1+LevelCT!$C$6),1)</f>
        <v>0</v>
      </c>
      <c r="AU39" s="74">
        <f ca="1">IF(OR(AU$4&lt;$Q39,AU$4&gt;$Q39+IF($S39="",1000,$S39)-1),0,IF(MOD(AU$4-$Q39,IF($R39="",1000,$R39))=0,$O39,0))*IF($Y39&gt;0,(1+INDEX(Escalation!$B$3:$B$17,$Y39,0))^(AU$4-LevelCT!$C$5),1)*IF($X39=0,1,OFFSET(Profiles!$K$2,$X39,MAX(Profiles!$C$2,AU$4-$Q39)))*IF($AA39=1,(1+LevelCT!$C$6),1)</f>
        <v>0</v>
      </c>
      <c r="AV39" s="74">
        <f ca="1">IF(OR(AV$4&lt;$Q39,AV$4&gt;$Q39+IF($S39="",1000,$S39)-1),0,IF(MOD(AV$4-$Q39,IF($R39="",1000,$R39))=0,$O39,0))*IF($Y39&gt;0,(1+INDEX(Escalation!$B$3:$B$17,$Y39,0))^(AV$4-LevelCT!$C$5),1)*IF($X39=0,1,OFFSET(Profiles!$K$2,$X39,MAX(Profiles!$C$2,AV$4-$Q39)))*IF($AA39=1,(1+LevelCT!$C$6),1)</f>
        <v>0</v>
      </c>
      <c r="AW39" s="74">
        <f ca="1">IF(OR(AW$4&lt;$Q39,AW$4&gt;$Q39+IF($S39="",1000,$S39)-1),0,IF(MOD(AW$4-$Q39,IF($R39="",1000,$R39))=0,$O39,0))*IF($Y39&gt;0,(1+INDEX(Escalation!$B$3:$B$17,$Y39,0))^(AW$4-LevelCT!$C$5),1)*IF($X39=0,1,OFFSET(Profiles!$K$2,$X39,MAX(Profiles!$C$2,AW$4-$Q39)))*IF($AA39=1,(1+LevelCT!$C$6),1)</f>
        <v>0</v>
      </c>
      <c r="AX39" s="74">
        <f ca="1">IF(OR(AX$4&lt;$Q39,AX$4&gt;$Q39+IF($S39="",1000,$S39)-1),0,IF(MOD(AX$4-$Q39,IF($R39="",1000,$R39))=0,$O39,0))*IF($Y39&gt;0,(1+INDEX(Escalation!$B$3:$B$17,$Y39,0))^(AX$4-LevelCT!$C$5),1)*IF($X39=0,1,OFFSET(Profiles!$K$2,$X39,MAX(Profiles!$C$2,AX$4-$Q39)))*IF($AA39=1,(1+LevelCT!$C$6),1)</f>
        <v>0</v>
      </c>
      <c r="AY39" s="74">
        <f ca="1">IF(OR(AY$4&lt;$Q39,AY$4&gt;$Q39+IF($S39="",1000,$S39)-1),0,IF(MOD(AY$4-$Q39,IF($R39="",1000,$R39))=0,$O39,0))*IF($Y39&gt;0,(1+INDEX(Escalation!$B$3:$B$17,$Y39,0))^(AY$4-LevelCT!$C$5),1)*IF($X39=0,1,OFFSET(Profiles!$K$2,$X39,MAX(Profiles!$C$2,AY$4-$Q39)))*IF($AA39=1,(1+LevelCT!$C$6),1)</f>
        <v>0</v>
      </c>
      <c r="AZ39" s="74">
        <f ca="1">IF(OR(AZ$4&lt;$Q39,AZ$4&gt;$Q39+IF($S39="",1000,$S39)-1),0,IF(MOD(AZ$4-$Q39,IF($R39="",1000,$R39))=0,$O39,0))*IF($Y39&gt;0,(1+INDEX(Escalation!$B$3:$B$17,$Y39,0))^(AZ$4-LevelCT!$C$5),1)*IF($X39=0,1,OFFSET(Profiles!$K$2,$X39,MAX(Profiles!$C$2,AZ$4-$Q39)))*IF($AA39=1,(1+LevelCT!$C$6),1)</f>
        <v>0</v>
      </c>
      <c r="BA39" s="74">
        <f ca="1">IF(OR(BA$4&lt;$Q39,BA$4&gt;$Q39+IF($S39="",1000,$S39)-1),0,IF(MOD(BA$4-$Q39,IF($R39="",1000,$R39))=0,$O39,0))*IF($Y39&gt;0,(1+INDEX(Escalation!$B$3:$B$17,$Y39,0))^(BA$4-LevelCT!$C$5),1)*IF($X39=0,1,OFFSET(Profiles!$K$2,$X39,MAX(Profiles!$C$2,BA$4-$Q39)))*IF($AA39=1,(1+LevelCT!$C$6),1)</f>
        <v>0</v>
      </c>
      <c r="BB39" s="74">
        <f ca="1">IF(OR(BB$4&lt;$Q39,BB$4&gt;$Q39+IF($S39="",1000,$S39)-1),0,IF(MOD(BB$4-$Q39,IF($R39="",1000,$R39))=0,$O39,0))*IF($Y39&gt;0,(1+INDEX(Escalation!$B$3:$B$17,$Y39,0))^(BB$4-LevelCT!$C$5),1)*IF($X39=0,1,OFFSET(Profiles!$K$2,$X39,MAX(Profiles!$C$2,BB$4-$Q39)))*IF($AA39=1,(1+LevelCT!$C$6),1)</f>
        <v>0</v>
      </c>
      <c r="BC39" s="74">
        <f ca="1">IF(OR(BC$4&lt;$Q39,BC$4&gt;$Q39+IF($S39="",1000,$S39)-1),0,IF(MOD(BC$4-$Q39,IF($R39="",1000,$R39))=0,$O39,0))*IF($Y39&gt;0,(1+INDEX(Escalation!$B$3:$B$17,$Y39,0))^(BC$4-LevelCT!$C$5),1)*IF($X39=0,1,OFFSET(Profiles!$K$2,$X39,MAX(Profiles!$C$2,BC$4-$Q39)))*IF($AA39=1,(1+LevelCT!$C$6),1)</f>
        <v>0</v>
      </c>
      <c r="BD39" s="74">
        <f ca="1">IF(OR(BD$4&lt;$Q39,BD$4&gt;$Q39+IF($S39="",1000,$S39)-1),0,IF(MOD(BD$4-$Q39,IF($R39="",1000,$R39))=0,$O39,0))*IF($Y39&gt;0,(1+INDEX(Escalation!$B$3:$B$17,$Y39,0))^(BD$4-LevelCT!$C$5),1)*IF($X39=0,1,OFFSET(Profiles!$K$2,$X39,MAX(Profiles!$C$2,BD$4-$Q39)))*IF($AA39=1,(1+LevelCT!$C$6),1)</f>
        <v>0</v>
      </c>
      <c r="BE39" s="74">
        <f ca="1">IF(OR(BE$4&lt;$Q39,BE$4&gt;$Q39+IF($S39="",1000,$S39)-1),0,IF(MOD(BE$4-$Q39,IF($R39="",1000,$R39))=0,$O39,0))*IF($Y39&gt;0,(1+INDEX(Escalation!$B$3:$B$17,$Y39,0))^(BE$4-LevelCT!$C$5),1)*IF($X39=0,1,OFFSET(Profiles!$K$2,$X39,MAX(Profiles!$C$2,BE$4-$Q39)))*IF($AA39=1,(1+LevelCT!$C$6),1)</f>
        <v>0</v>
      </c>
      <c r="BF39" s="74">
        <f ca="1">IF(OR(BF$4&lt;$Q39,BF$4&gt;$Q39+IF($S39="",1000,$S39)-1),0,IF(MOD(BF$4-$Q39,IF($R39="",1000,$R39))=0,$O39,0))*IF($Y39&gt;0,(1+INDEX(Escalation!$B$3:$B$17,$Y39,0))^(BF$4-LevelCT!$C$5),1)*IF($X39=0,1,OFFSET(Profiles!$K$2,$X39,MAX(Profiles!$C$2,BF$4-$Q39)))*IF($AA39=1,(1+LevelCT!$C$6),1)</f>
        <v>0</v>
      </c>
      <c r="BG39" s="74">
        <f ca="1">IF(OR(BG$4&lt;$Q39,BG$4&gt;$Q39+IF($S39="",1000,$S39)-1),0,IF(MOD(BG$4-$Q39,IF($R39="",1000,$R39))=0,$O39,0))*IF($Y39&gt;0,(1+INDEX(Escalation!$B$3:$B$17,$Y39,0))^(BG$4-LevelCT!$C$5),1)*IF($X39=0,1,OFFSET(Profiles!$K$2,$X39,MAX(Profiles!$C$2,BG$4-$Q39)))*IF($AA39=1,(1+LevelCT!$C$6),1)</f>
        <v>0</v>
      </c>
      <c r="BH39" s="74">
        <f ca="1">IF(OR(BH$4&lt;$Q39,BH$4&gt;$Q39+IF($S39="",1000,$S39)-1),0,IF(MOD(BH$4-$Q39,IF($R39="",1000,$R39))=0,$O39,0))*IF($Y39&gt;0,(1+INDEX(Escalation!$B$3:$B$17,$Y39,0))^(BH$4-LevelCT!$C$5),1)*IF($X39=0,1,OFFSET(Profiles!$K$2,$X39,MAX(Profiles!$C$2,BH$4-$Q39)))*IF($AA39=1,(1+LevelCT!$C$6),1)</f>
        <v>0</v>
      </c>
      <c r="BI39" s="74">
        <f ca="1">IF(OR(BI$4&lt;$Q39,BI$4&gt;$Q39+IF($S39="",1000,$S39)-1),0,IF(MOD(BI$4-$Q39,IF($R39="",1000,$R39))=0,$O39,0))*IF($Y39&gt;0,(1+INDEX(Escalation!$B$3:$B$17,$Y39,0))^(BI$4-LevelCT!$C$5),1)*IF($X39=0,1,OFFSET(Profiles!$K$2,$X39,MAX(Profiles!$C$2,BI$4-$Q39)))*IF($AA39=1,(1+LevelCT!$C$6),1)</f>
        <v>0</v>
      </c>
      <c r="BJ39" s="74">
        <f ca="1">IF(OR(BJ$4&lt;$Q39,BJ$4&gt;$Q39+IF($S39="",1000,$S39)-1),0,IF(MOD(BJ$4-$Q39,IF($R39="",1000,$R39))=0,$O39,0))*IF($Y39&gt;0,(1+INDEX(Escalation!$B$3:$B$17,$Y39,0))^(BJ$4-LevelCT!$C$5),1)*IF($X39=0,1,OFFSET(Profiles!$K$2,$X39,MAX(Profiles!$C$2,BJ$4-$Q39)))*IF($AA39=1,(1+LevelCT!$C$6),1)</f>
        <v>0</v>
      </c>
      <c r="BK39" s="74">
        <f ca="1">IF(OR(BK$4&lt;$Q39,BK$4&gt;$Q39+IF($S39="",1000,$S39)-1),0,IF(MOD(BK$4-$Q39,IF($R39="",1000,$R39))=0,$O39,0))*IF($Y39&gt;0,(1+INDEX(Escalation!$B$3:$B$17,$Y39,0))^(BK$4-LevelCT!$C$5),1)*IF($X39=0,1,OFFSET(Profiles!$K$2,$X39,MAX(Profiles!$C$2,BK$4-$Q39)))*IF($AA39=1,(1+LevelCT!$C$6),1)</f>
        <v>0</v>
      </c>
      <c r="BL39" s="74">
        <f ca="1">IF(OR(BL$4&lt;$Q39,BL$4&gt;$Q39+IF($S39="",1000,$S39)-1),0,IF(MOD(BL$4-$Q39,IF($R39="",1000,$R39))=0,$O39,0))*IF($Y39&gt;0,(1+INDEX(Escalation!$B$3:$B$17,$Y39,0))^(BL$4-LevelCT!$C$5),1)*IF($X39=0,1,OFFSET(Profiles!$K$2,$X39,MAX(Profiles!$C$2,BL$4-$Q39)))*IF($AA39=1,(1+LevelCT!$C$6),1)</f>
        <v>0</v>
      </c>
      <c r="BM39" s="74">
        <f ca="1">IF(OR(BM$4&lt;$Q39,BM$4&gt;$Q39+IF($S39="",1000,$S39)-1),0,IF(MOD(BM$4-$Q39,IF($R39="",1000,$R39))=0,$O39,0))*IF($Y39&gt;0,(1+INDEX(Escalation!$B$3:$B$17,$Y39,0))^(BM$4-LevelCT!$C$5),1)*IF($X39=0,1,OFFSET(Profiles!$K$2,$X39,MAX(Profiles!$C$2,BM$4-$Q39)))*IF($AA39=1,(1+LevelCT!$C$6),1)</f>
        <v>0</v>
      </c>
      <c r="BN39" s="74">
        <f ca="1">IF(OR(BN$4&lt;$Q39,BN$4&gt;$Q39+IF($S39="",1000,$S39)-1),0,IF(MOD(BN$4-$Q39,IF($R39="",1000,$R39))=0,$O39,0))*IF($Y39&gt;0,(1+INDEX(Escalation!$B$3:$B$17,$Y39,0))^(BN$4-LevelCT!$C$5),1)*IF($X39=0,1,OFFSET(Profiles!$K$2,$X39,MAX(Profiles!$C$2,BN$4-$Q39)))*IF($AA39=1,(1+LevelCT!$C$6),1)</f>
        <v>0</v>
      </c>
      <c r="BO39" s="74">
        <f ca="1">IF(OR(BO$4&lt;$Q39,BO$4&gt;$Q39+IF($S39="",1000,$S39)-1),0,IF(MOD(BO$4-$Q39,IF($R39="",1000,$R39))=0,$O39,0))*IF($Y39&gt;0,(1+INDEX(Escalation!$B$3:$B$17,$Y39,0))^(BO$4-LevelCT!$C$5),1)*IF($X39=0,1,OFFSET(Profiles!$K$2,$X39,MAX(Profiles!$C$2,BO$4-$Q39)))*IF($AA39=1,(1+LevelCT!$C$6),1)</f>
        <v>0</v>
      </c>
      <c r="BP39" s="74">
        <f ca="1">IF(OR(BP$4&lt;$Q39,BP$4&gt;$Q39+IF($S39="",1000,$S39)-1),0,IF(MOD(BP$4-$Q39,IF($R39="",1000,$R39))=0,$O39,0))*IF($Y39&gt;0,(1+INDEX(Escalation!$B$3:$B$17,$Y39,0))^(BP$4-LevelCT!$C$5),1)*IF($X39=0,1,OFFSET(Profiles!$K$2,$X39,MAX(Profiles!$C$2,BP$4-$Q39)))*IF($AA39=1,(1+LevelCT!$C$6),1)</f>
        <v>0</v>
      </c>
      <c r="BQ39" s="74">
        <f ca="1">IF(OR(BQ$4&lt;$Q39,BQ$4&gt;$Q39+IF($S39="",1000,$S39)-1),0,IF(MOD(BQ$4-$Q39,IF($R39="",1000,$R39))=0,$O39,0))*IF($Y39&gt;0,(1+INDEX(Escalation!$B$3:$B$17,$Y39,0))^(BQ$4-LevelCT!$C$5),1)*IF($X39=0,1,OFFSET(Profiles!$K$2,$X39,MAX(Profiles!$C$2,BQ$4-$Q39)))*IF($AA39=1,(1+LevelCT!$C$6),1)</f>
        <v>0</v>
      </c>
      <c r="BR39" s="74">
        <f ca="1">IF(OR(BR$4&lt;$Q39,BR$4&gt;$Q39+IF($S39="",1000,$S39)-1),0,IF(MOD(BR$4-$Q39,IF($R39="",1000,$R39))=0,$O39,0))*IF($Y39&gt;0,(1+INDEX(Escalation!$B$3:$B$17,$Y39,0))^(BR$4-LevelCT!$C$5),1)*IF($X39=0,1,OFFSET(Profiles!$K$2,$X39,MAX(Profiles!$C$2,BR$4-$Q39)))*IF($AA39=1,(1+LevelCT!$C$6),1)</f>
        <v>0</v>
      </c>
      <c r="BS39" s="74">
        <f ca="1">IF(OR(BS$4&lt;$Q39,BS$4&gt;$Q39+IF($S39="",1000,$S39)-1),0,IF(MOD(BS$4-$Q39,IF($R39="",1000,$R39))=0,$O39,0))*IF($Y39&gt;0,(1+INDEX(Escalation!$B$3:$B$17,$Y39,0))^(BS$4-LevelCT!$C$5),1)*IF($X39=0,1,OFFSET(Profiles!$K$2,$X39,MAX(Profiles!$C$2,BS$4-$Q39)))*IF($AA39=1,(1+LevelCT!$C$6),1)</f>
        <v>0</v>
      </c>
      <c r="BT39" s="74">
        <f ca="1">IF(OR(BT$4&lt;$Q39,BT$4&gt;$Q39+IF($S39="",1000,$S39)-1),0,IF(MOD(BT$4-$Q39,IF($R39="",1000,$R39))=0,$O39,0))*IF($Y39&gt;0,(1+INDEX(Escalation!$B$3:$B$17,$Y39,0))^(BT$4-LevelCT!$C$5),1)*IF($X39=0,1,OFFSET(Profiles!$K$2,$X39,MAX(Profiles!$C$2,BT$4-$Q39)))*IF($AA39=1,(1+LevelCT!$C$6),1)</f>
        <v>0</v>
      </c>
      <c r="BU39" s="74">
        <f ca="1">IF(OR(BU$4&lt;$Q39,BU$4&gt;$Q39+IF($S39="",1000,$S39)-1),0,IF(MOD(BU$4-$Q39,IF($R39="",1000,$R39))=0,$O39,0))*IF($Y39&gt;0,(1+INDEX(Escalation!$B$3:$B$17,$Y39,0))^(BU$4-LevelCT!$C$5),1)*IF($X39=0,1,OFFSET(Profiles!$K$2,$X39,MAX(Profiles!$C$2,BU$4-$Q39)))*IF($AA39=1,(1+LevelCT!$C$6),1)</f>
        <v>0</v>
      </c>
      <c r="BV39" s="74">
        <f ca="1">IF(OR(BV$4&lt;$Q39,BV$4&gt;$Q39+IF($S39="",1000,$S39)-1),0,IF(MOD(BV$4-$Q39,IF($R39="",1000,$R39))=0,$O39,0))*IF($Y39&gt;0,(1+INDEX(Escalation!$B$3:$B$17,$Y39,0))^(BV$4-LevelCT!$C$5),1)*IF($X39=0,1,OFFSET(Profiles!$K$2,$X39,MAX(Profiles!$C$2,BV$4-$Q39)))*IF($AA39=1,(1+LevelCT!$C$6),1)</f>
        <v>0</v>
      </c>
      <c r="BW39" s="74">
        <f ca="1">IF(OR(BW$4&lt;$Q39,BW$4&gt;$Q39+IF($S39="",1000,$S39)-1),0,IF(MOD(BW$4-$Q39,IF($R39="",1000,$R39))=0,$O39,0))*IF($Y39&gt;0,(1+INDEX(Escalation!$B$3:$B$17,$Y39,0))^(BW$4-LevelCT!$C$5),1)*IF($X39=0,1,OFFSET(Profiles!$K$2,$X39,MAX(Profiles!$C$2,BW$4-$Q39)))*IF($AA39=1,(1+LevelCT!$C$6),1)</f>
        <v>0</v>
      </c>
      <c r="BX39" s="74">
        <f ca="1">IF(OR(BX$4&lt;$Q39,BX$4&gt;$Q39+IF($S39="",1000,$S39)-1),0,IF(MOD(BX$4-$Q39,IF($R39="",1000,$R39))=0,$O39,0))*IF($Y39&gt;0,(1+INDEX(Escalation!$B$3:$B$17,$Y39,0))^(BX$4-LevelCT!$C$5),1)*IF($X39=0,1,OFFSET(Profiles!$K$2,$X39,MAX(Profiles!$C$2,BX$4-$Q39)))*IF($AA39=1,(1+LevelCT!$C$6),1)</f>
        <v>0</v>
      </c>
      <c r="BY39" s="74">
        <f ca="1">IF(OR(BY$4&lt;$Q39,BY$4&gt;$Q39+IF($S39="",1000,$S39)-1),0,IF(MOD(BY$4-$Q39,IF($R39="",1000,$R39))=0,$O39,0))*IF($Y39&gt;0,(1+INDEX(Escalation!$B$3:$B$17,$Y39,0))^(BY$4-LevelCT!$C$5),1)*IF($X39=0,1,OFFSET(Profiles!$K$2,$X39,MAX(Profiles!$C$2,BY$4-$Q39)))*IF($AA39=1,(1+LevelCT!$C$6),1)</f>
        <v>0</v>
      </c>
      <c r="BZ39" s="74">
        <f ca="1">IF(OR(BZ$4&lt;$Q39,BZ$4&gt;$Q39+IF($S39="",1000,$S39)-1),0,IF(MOD(BZ$4-$Q39,IF($R39="",1000,$R39))=0,$O39,0))*IF($Y39&gt;0,(1+INDEX(Escalation!$B$3:$B$17,$Y39,0))^(BZ$4-LevelCT!$C$5),1)*IF($X39=0,1,OFFSET(Profiles!$K$2,$X39,MAX(Profiles!$C$2,BZ$4-$Q39)))*IF($AA39=1,(1+LevelCT!$C$6),1)</f>
        <v>0</v>
      </c>
      <c r="CA39" s="135">
        <f ca="1">IF(OR($Z39=0,LevelCT!$C$4="CF"),AC39,
IF(LEFT($V39,3)="ON_",
     IF(LevelCT!$C$4="RR",SUMPRODUCT(OFFSET($AC39,0,0,1,COUNT($AC$4:$BZ$4)),OFFSET(Profiles!$K$13,($Z39-1)*(Profiles!$I$11+1)+CA$4-LevelCT!$C$3+1,0,1,COUNT($AC$4:$BZ$4))),
     IF(LevelCT!$C$4="ECC",$EA39*$EB39*SUMPRODUCT(OFFSET($AC39,0,MAX(0,CA$4-$DZ39-$CA$4+1),1,MIN($DZ39,CA$4-$CA$4+1)),OFFSET(Escalation!$L$23,($Y39-1)*(Escalation!$J$21+1)+CA$4-LevelCT!$C$3+1,MAX(0,CA$4-$DZ39-$CA$4+1),1,MIN($DZ39,CA$4-$CA$4+1))),
     IF(LevelCT!$C$4="PV",AC39*$EA39,
     IF(LevelCT!$C$4="FCR",$EC39*SUM(OFFSET($AC39,0,MAX(CA$4-$AC$4-$DZ39+1,0),1,MIN($DZ39,CA$4-$AC$4+1))),0)))),
SUM($AC39:$BZ39)*
     IF(LevelCT!$C$4="RR",OFFSET(Profiles!$K$2,$Z39,MAX(Profiles!$C$2,AC$4-$W39)),
     IF(LevelCT!$C$4="ECC",$EA39*$EB39*IF(MAX(Escalation!$D$2,AC$4-$W39)&gt;$DZ39-1,0,OFFSET(Escalation!$L$2,$Y39,MAX(Escalation!$D$2,AC$4-$W39))),
     IF(LevelCT!$C$4="PV",IF(CA$4=$W39,$EA39,0),
     IF(LevelCT!$C$4="FCR",IF(AND(CA$4&gt;=$W39,OFFSET(Profiles!$K$2,$Z39,MAX(Profiles!$C$2,AC$4-$W39))&gt;0),$EC39,0),0))))))</f>
        <v>0</v>
      </c>
      <c r="CB39" s="136">
        <f ca="1">IF(OR($Z39=0,LevelCT!$C$4="CF"),AD39,
IF(LEFT($V39,3)="ON_",
     IF(LevelCT!$C$4="RR",SUMPRODUCT(OFFSET($AC39,0,0,1,COUNT($AC$4:$BZ$4)),OFFSET(Profiles!$K$13,($Z39-1)*(Profiles!$I$11+1)+CB$4-LevelCT!$C$3+1,0,1,COUNT($AC$4:$BZ$4))),
     IF(LevelCT!$C$4="ECC",$EA39*$EB39*SUMPRODUCT(OFFSET($AC39,0,MAX(0,CB$4-$DZ39-$CA$4+1),1,MIN($DZ39,CB$4-$CA$4+1)),OFFSET(Escalation!$L$23,($Y39-1)*(Escalation!$J$21+1)+CB$4-LevelCT!$C$3+1,MAX(0,CB$4-$DZ39-$CA$4+1),1,MIN($DZ39,CB$4-$CA$4+1))),
     IF(LevelCT!$C$4="PV",AD39*$EA39,
     IF(LevelCT!$C$4="FCR",$EC39*SUM(OFFSET($AC39,0,MAX(CB$4-$AC$4-$DZ39+1,0),1,MIN($DZ39,CB$4-$AC$4+1))),0)))),
SUM($AC39:$BZ39)*
     IF(LevelCT!$C$4="RR",OFFSET(Profiles!$K$2,$Z39,MAX(Profiles!$C$2,AD$4-$W39)),
     IF(LevelCT!$C$4="ECC",$EA39*$EB39*IF(MAX(Escalation!$D$2,AD$4-$W39)&gt;$DZ39-1,0,OFFSET(Escalation!$L$2,$Y39,MAX(Escalation!$D$2,AD$4-$W39))),
     IF(LevelCT!$C$4="PV",IF(CB$4=$W39,$EA39,0),
     IF(LevelCT!$C$4="FCR",IF(AND(CB$4&gt;=$W39,OFFSET(Profiles!$K$2,$Z39,MAX(Profiles!$C$2,AD$4-$W39))&gt;0),$EC39,0),0))))))</f>
        <v>0</v>
      </c>
      <c r="CC39" s="136">
        <f ca="1">IF(OR($Z39=0,LevelCT!$C$4="CF"),AE39,
IF(LEFT($V39,3)="ON_",
     IF(LevelCT!$C$4="RR",SUMPRODUCT(OFFSET($AC39,0,0,1,COUNT($AC$4:$BZ$4)),OFFSET(Profiles!$K$13,($Z39-1)*(Profiles!$I$11+1)+CC$4-LevelCT!$C$3+1,0,1,COUNT($AC$4:$BZ$4))),
     IF(LevelCT!$C$4="ECC",$EA39*$EB39*SUMPRODUCT(OFFSET($AC39,0,MAX(0,CC$4-$DZ39-$CA$4+1),1,MIN($DZ39,CC$4-$CA$4+1)),OFFSET(Escalation!$L$23,($Y39-1)*(Escalation!$J$21+1)+CC$4-LevelCT!$C$3+1,MAX(0,CC$4-$DZ39-$CA$4+1),1,MIN($DZ39,CC$4-$CA$4+1))),
     IF(LevelCT!$C$4="PV",AE39*$EA39,
     IF(LevelCT!$C$4="FCR",$EC39*SUM(OFFSET($AC39,0,MAX(CC$4-$AC$4-$DZ39+1,0),1,MIN($DZ39,CC$4-$AC$4+1))),0)))),
SUM($AC39:$BZ39)*
     IF(LevelCT!$C$4="RR",OFFSET(Profiles!$K$2,$Z39,MAX(Profiles!$C$2,AE$4-$W39)),
     IF(LevelCT!$C$4="ECC",$EA39*$EB39*IF(MAX(Escalation!$D$2,AE$4-$W39)&gt;$DZ39-1,0,OFFSET(Escalation!$L$2,$Y39,MAX(Escalation!$D$2,AE$4-$W39))),
     IF(LevelCT!$C$4="PV",IF(CC$4=$W39,$EA39,0),
     IF(LevelCT!$C$4="FCR",IF(AND(CC$4&gt;=$W39,OFFSET(Profiles!$K$2,$Z39,MAX(Profiles!$C$2,AE$4-$W39))&gt;0),$EC39,0),0))))))</f>
        <v>0</v>
      </c>
      <c r="CD39" s="136">
        <f ca="1">IF(OR($Z39=0,LevelCT!$C$4="CF"),AF39,
IF(LEFT($V39,3)="ON_",
     IF(LevelCT!$C$4="RR",SUMPRODUCT(OFFSET($AC39,0,0,1,COUNT($AC$4:$BZ$4)),OFFSET(Profiles!$K$13,($Z39-1)*(Profiles!$I$11+1)+CD$4-LevelCT!$C$3+1,0,1,COUNT($AC$4:$BZ$4))),
     IF(LevelCT!$C$4="ECC",$EA39*$EB39*SUMPRODUCT(OFFSET($AC39,0,MAX(0,CD$4-$DZ39-$CA$4+1),1,MIN($DZ39,CD$4-$CA$4+1)),OFFSET(Escalation!$L$23,($Y39-1)*(Escalation!$J$21+1)+CD$4-LevelCT!$C$3+1,MAX(0,CD$4-$DZ39-$CA$4+1),1,MIN($DZ39,CD$4-$CA$4+1))),
     IF(LevelCT!$C$4="PV",AF39*$EA39,
     IF(LevelCT!$C$4="FCR",$EC39*SUM(OFFSET($AC39,0,MAX(CD$4-$AC$4-$DZ39+1,0),1,MIN($DZ39,CD$4-$AC$4+1))),0)))),
SUM($AC39:$BZ39)*
     IF(LevelCT!$C$4="RR",OFFSET(Profiles!$K$2,$Z39,MAX(Profiles!$C$2,AF$4-$W39)),
     IF(LevelCT!$C$4="ECC",$EA39*$EB39*IF(MAX(Escalation!$D$2,AF$4-$W39)&gt;$DZ39-1,0,OFFSET(Escalation!$L$2,$Y39,MAX(Escalation!$D$2,AF$4-$W39))),
     IF(LevelCT!$C$4="PV",IF(CD$4=$W39,$EA39,0),
     IF(LevelCT!$C$4="FCR",IF(AND(CD$4&gt;=$W39,OFFSET(Profiles!$K$2,$Z39,MAX(Profiles!$C$2,AF$4-$W39))&gt;0),$EC39,0),0))))))</f>
        <v>0</v>
      </c>
      <c r="CE39" s="136">
        <f ca="1">IF(OR($Z39=0,LevelCT!$C$4="CF"),AG39,
IF(LEFT($V39,3)="ON_",
     IF(LevelCT!$C$4="RR",SUMPRODUCT(OFFSET($AC39,0,0,1,COUNT($AC$4:$BZ$4)),OFFSET(Profiles!$K$13,($Z39-1)*(Profiles!$I$11+1)+CE$4-LevelCT!$C$3+1,0,1,COUNT($AC$4:$BZ$4))),
     IF(LevelCT!$C$4="ECC",$EA39*$EB39*SUMPRODUCT(OFFSET($AC39,0,MAX(0,CE$4-$DZ39-$CA$4+1),1,MIN($DZ39,CE$4-$CA$4+1)),OFFSET(Escalation!$L$23,($Y39-1)*(Escalation!$J$21+1)+CE$4-LevelCT!$C$3+1,MAX(0,CE$4-$DZ39-$CA$4+1),1,MIN($DZ39,CE$4-$CA$4+1))),
     IF(LevelCT!$C$4="PV",AG39*$EA39,
     IF(LevelCT!$C$4="FCR",$EC39*SUM(OFFSET($AC39,0,MAX(CE$4-$AC$4-$DZ39+1,0),1,MIN($DZ39,CE$4-$AC$4+1))),0)))),
SUM($AC39:$BZ39)*
     IF(LevelCT!$C$4="RR",OFFSET(Profiles!$K$2,$Z39,MAX(Profiles!$C$2,AG$4-$W39)),
     IF(LevelCT!$C$4="ECC",$EA39*$EB39*IF(MAX(Escalation!$D$2,AG$4-$W39)&gt;$DZ39-1,0,OFFSET(Escalation!$L$2,$Y39,MAX(Escalation!$D$2,AG$4-$W39))),
     IF(LevelCT!$C$4="PV",IF(CE$4=$W39,$EA39,0),
     IF(LevelCT!$C$4="FCR",IF(AND(CE$4&gt;=$W39,OFFSET(Profiles!$K$2,$Z39,MAX(Profiles!$C$2,AG$4-$W39))&gt;0),$EC39,0),0))))))</f>
        <v>0</v>
      </c>
      <c r="CF39" s="136">
        <f ca="1">IF(OR($Z39=0,LevelCT!$C$4="CF"),AH39,
IF(LEFT($V39,3)="ON_",
     IF(LevelCT!$C$4="RR",SUMPRODUCT(OFFSET($AC39,0,0,1,COUNT($AC$4:$BZ$4)),OFFSET(Profiles!$K$13,($Z39-1)*(Profiles!$I$11+1)+CF$4-LevelCT!$C$3+1,0,1,COUNT($AC$4:$BZ$4))),
     IF(LevelCT!$C$4="ECC",$EA39*$EB39*SUMPRODUCT(OFFSET($AC39,0,MAX(0,CF$4-$DZ39-$CA$4+1),1,MIN($DZ39,CF$4-$CA$4+1)),OFFSET(Escalation!$L$23,($Y39-1)*(Escalation!$J$21+1)+CF$4-LevelCT!$C$3+1,MAX(0,CF$4-$DZ39-$CA$4+1),1,MIN($DZ39,CF$4-$CA$4+1))),
     IF(LevelCT!$C$4="PV",AH39*$EA39,
     IF(LevelCT!$C$4="FCR",$EC39*SUM(OFFSET($AC39,0,MAX(CF$4-$AC$4-$DZ39+1,0),1,MIN($DZ39,CF$4-$AC$4+1))),0)))),
SUM($AC39:$BZ39)*
     IF(LevelCT!$C$4="RR",OFFSET(Profiles!$K$2,$Z39,MAX(Profiles!$C$2,AH$4-$W39)),
     IF(LevelCT!$C$4="ECC",$EA39*$EB39*IF(MAX(Escalation!$D$2,AH$4-$W39)&gt;$DZ39-1,0,OFFSET(Escalation!$L$2,$Y39,MAX(Escalation!$D$2,AH$4-$W39))),
     IF(LevelCT!$C$4="PV",IF(CF$4=$W39,$EA39,0),
     IF(LevelCT!$C$4="FCR",IF(AND(CF$4&gt;=$W39,OFFSET(Profiles!$K$2,$Z39,MAX(Profiles!$C$2,AH$4-$W39))&gt;0),$EC39,0),0))))))</f>
        <v>0</v>
      </c>
      <c r="CG39" s="136">
        <f ca="1">IF(OR($Z39=0,LevelCT!$C$4="CF"),AI39,
IF(LEFT($V39,3)="ON_",
     IF(LevelCT!$C$4="RR",SUMPRODUCT(OFFSET($AC39,0,0,1,COUNT($AC$4:$BZ$4)),OFFSET(Profiles!$K$13,($Z39-1)*(Profiles!$I$11+1)+CG$4-LevelCT!$C$3+1,0,1,COUNT($AC$4:$BZ$4))),
     IF(LevelCT!$C$4="ECC",$EA39*$EB39*SUMPRODUCT(OFFSET($AC39,0,MAX(0,CG$4-$DZ39-$CA$4+1),1,MIN($DZ39,CG$4-$CA$4+1)),OFFSET(Escalation!$L$23,($Y39-1)*(Escalation!$J$21+1)+CG$4-LevelCT!$C$3+1,MAX(0,CG$4-$DZ39-$CA$4+1),1,MIN($DZ39,CG$4-$CA$4+1))),
     IF(LevelCT!$C$4="PV",AI39*$EA39,
     IF(LevelCT!$C$4="FCR",$EC39*SUM(OFFSET($AC39,0,MAX(CG$4-$AC$4-$DZ39+1,0),1,MIN($DZ39,CG$4-$AC$4+1))),0)))),
SUM($AC39:$BZ39)*
     IF(LevelCT!$C$4="RR",OFFSET(Profiles!$K$2,$Z39,MAX(Profiles!$C$2,AI$4-$W39)),
     IF(LevelCT!$C$4="ECC",$EA39*$EB39*IF(MAX(Escalation!$D$2,AI$4-$W39)&gt;$DZ39-1,0,OFFSET(Escalation!$L$2,$Y39,MAX(Escalation!$D$2,AI$4-$W39))),
     IF(LevelCT!$C$4="PV",IF(CG$4=$W39,$EA39,0),
     IF(LevelCT!$C$4="FCR",IF(AND(CG$4&gt;=$W39,OFFSET(Profiles!$K$2,$Z39,MAX(Profiles!$C$2,AI$4-$W39))&gt;0),$EC39,0),0))))))</f>
        <v>0</v>
      </c>
      <c r="CH39" s="136">
        <f ca="1">IF(OR($Z39=0,LevelCT!$C$4="CF"),AJ39,
IF(LEFT($V39,3)="ON_",
     IF(LevelCT!$C$4="RR",SUMPRODUCT(OFFSET($AC39,0,0,1,COUNT($AC$4:$BZ$4)),OFFSET(Profiles!$K$13,($Z39-1)*(Profiles!$I$11+1)+CH$4-LevelCT!$C$3+1,0,1,COUNT($AC$4:$BZ$4))),
     IF(LevelCT!$C$4="ECC",$EA39*$EB39*SUMPRODUCT(OFFSET($AC39,0,MAX(0,CH$4-$DZ39-$CA$4+1),1,MIN($DZ39,CH$4-$CA$4+1)),OFFSET(Escalation!$L$23,($Y39-1)*(Escalation!$J$21+1)+CH$4-LevelCT!$C$3+1,MAX(0,CH$4-$DZ39-$CA$4+1),1,MIN($DZ39,CH$4-$CA$4+1))),
     IF(LevelCT!$C$4="PV",AJ39*$EA39,
     IF(LevelCT!$C$4="FCR",$EC39*SUM(OFFSET($AC39,0,MAX(CH$4-$AC$4-$DZ39+1,0),1,MIN($DZ39,CH$4-$AC$4+1))),0)))),
SUM($AC39:$BZ39)*
     IF(LevelCT!$C$4="RR",OFFSET(Profiles!$K$2,$Z39,MAX(Profiles!$C$2,AJ$4-$W39)),
     IF(LevelCT!$C$4="ECC",$EA39*$EB39*IF(MAX(Escalation!$D$2,AJ$4-$W39)&gt;$DZ39-1,0,OFFSET(Escalation!$L$2,$Y39,MAX(Escalation!$D$2,AJ$4-$W39))),
     IF(LevelCT!$C$4="PV",IF(CH$4=$W39,$EA39,0),
     IF(LevelCT!$C$4="FCR",IF(AND(CH$4&gt;=$W39,OFFSET(Profiles!$K$2,$Z39,MAX(Profiles!$C$2,AJ$4-$W39))&gt;0),$EC39,0),0))))))</f>
        <v>0</v>
      </c>
      <c r="CI39" s="136">
        <f ca="1">IF(OR($Z39=0,LevelCT!$C$4="CF"),AK39,
IF(LEFT($V39,3)="ON_",
     IF(LevelCT!$C$4="RR",SUMPRODUCT(OFFSET($AC39,0,0,1,COUNT($AC$4:$BZ$4)),OFFSET(Profiles!$K$13,($Z39-1)*(Profiles!$I$11+1)+CI$4-LevelCT!$C$3+1,0,1,COUNT($AC$4:$BZ$4))),
     IF(LevelCT!$C$4="ECC",$EA39*$EB39*SUMPRODUCT(OFFSET($AC39,0,MAX(0,CI$4-$DZ39-$CA$4+1),1,MIN($DZ39,CI$4-$CA$4+1)),OFFSET(Escalation!$L$23,($Y39-1)*(Escalation!$J$21+1)+CI$4-LevelCT!$C$3+1,MAX(0,CI$4-$DZ39-$CA$4+1),1,MIN($DZ39,CI$4-$CA$4+1))),
     IF(LevelCT!$C$4="PV",AK39*$EA39,
     IF(LevelCT!$C$4="FCR",$EC39*SUM(OFFSET($AC39,0,MAX(CI$4-$AC$4-$DZ39+1,0),1,MIN($DZ39,CI$4-$AC$4+1))),0)))),
SUM($AC39:$BZ39)*
     IF(LevelCT!$C$4="RR",OFFSET(Profiles!$K$2,$Z39,MAX(Profiles!$C$2,AK$4-$W39)),
     IF(LevelCT!$C$4="ECC",$EA39*$EB39*IF(MAX(Escalation!$D$2,AK$4-$W39)&gt;$DZ39-1,0,OFFSET(Escalation!$L$2,$Y39,MAX(Escalation!$D$2,AK$4-$W39))),
     IF(LevelCT!$C$4="PV",IF(CI$4=$W39,$EA39,0),
     IF(LevelCT!$C$4="FCR",IF(AND(CI$4&gt;=$W39,OFFSET(Profiles!$K$2,$Z39,MAX(Profiles!$C$2,AK$4-$W39))&gt;0),$EC39,0),0))))))</f>
        <v>0</v>
      </c>
      <c r="CJ39" s="136">
        <f ca="1">IF(OR($Z39=0,LevelCT!$C$4="CF"),AL39,
IF(LEFT($V39,3)="ON_",
     IF(LevelCT!$C$4="RR",SUMPRODUCT(OFFSET($AC39,0,0,1,COUNT($AC$4:$BZ$4)),OFFSET(Profiles!$K$13,($Z39-1)*(Profiles!$I$11+1)+CJ$4-LevelCT!$C$3+1,0,1,COUNT($AC$4:$BZ$4))),
     IF(LevelCT!$C$4="ECC",$EA39*$EB39*SUMPRODUCT(OFFSET($AC39,0,MAX(0,CJ$4-$DZ39-$CA$4+1),1,MIN($DZ39,CJ$4-$CA$4+1)),OFFSET(Escalation!$L$23,($Y39-1)*(Escalation!$J$21+1)+CJ$4-LevelCT!$C$3+1,MAX(0,CJ$4-$DZ39-$CA$4+1),1,MIN($DZ39,CJ$4-$CA$4+1))),
     IF(LevelCT!$C$4="PV",AL39*$EA39,
     IF(LevelCT!$C$4="FCR",$EC39*SUM(OFFSET($AC39,0,MAX(CJ$4-$AC$4-$DZ39+1,0),1,MIN($DZ39,CJ$4-$AC$4+1))),0)))),
SUM($AC39:$BZ39)*
     IF(LevelCT!$C$4="RR",OFFSET(Profiles!$K$2,$Z39,MAX(Profiles!$C$2,AL$4-$W39)),
     IF(LevelCT!$C$4="ECC",$EA39*$EB39*IF(MAX(Escalation!$D$2,AL$4-$W39)&gt;$DZ39-1,0,OFFSET(Escalation!$L$2,$Y39,MAX(Escalation!$D$2,AL$4-$W39))),
     IF(LevelCT!$C$4="PV",IF(CJ$4=$W39,$EA39,0),
     IF(LevelCT!$C$4="FCR",IF(AND(CJ$4&gt;=$W39,OFFSET(Profiles!$K$2,$Z39,MAX(Profiles!$C$2,AL$4-$W39))&gt;0),$EC39,0),0))))))</f>
        <v>0</v>
      </c>
      <c r="CK39" s="136">
        <f ca="1">IF(OR($Z39=0,LevelCT!$C$4="CF"),AM39,
IF(LEFT($V39,3)="ON_",
     IF(LevelCT!$C$4="RR",SUMPRODUCT(OFFSET($AC39,0,0,1,COUNT($AC$4:$BZ$4)),OFFSET(Profiles!$K$13,($Z39-1)*(Profiles!$I$11+1)+CK$4-LevelCT!$C$3+1,0,1,COUNT($AC$4:$BZ$4))),
     IF(LevelCT!$C$4="ECC",$EA39*$EB39*SUMPRODUCT(OFFSET($AC39,0,MAX(0,CK$4-$DZ39-$CA$4+1),1,MIN($DZ39,CK$4-$CA$4+1)),OFFSET(Escalation!$L$23,($Y39-1)*(Escalation!$J$21+1)+CK$4-LevelCT!$C$3+1,MAX(0,CK$4-$DZ39-$CA$4+1),1,MIN($DZ39,CK$4-$CA$4+1))),
     IF(LevelCT!$C$4="PV",AM39*$EA39,
     IF(LevelCT!$C$4="FCR",$EC39*SUM(OFFSET($AC39,0,MAX(CK$4-$AC$4-$DZ39+1,0),1,MIN($DZ39,CK$4-$AC$4+1))),0)))),
SUM($AC39:$BZ39)*
     IF(LevelCT!$C$4="RR",OFFSET(Profiles!$K$2,$Z39,MAX(Profiles!$C$2,AM$4-$W39)),
     IF(LevelCT!$C$4="ECC",$EA39*$EB39*IF(MAX(Escalation!$D$2,AM$4-$W39)&gt;$DZ39-1,0,OFFSET(Escalation!$L$2,$Y39,MAX(Escalation!$D$2,AM$4-$W39))),
     IF(LevelCT!$C$4="PV",IF(CK$4=$W39,$EA39,0),
     IF(LevelCT!$C$4="FCR",IF(AND(CK$4&gt;=$W39,OFFSET(Profiles!$K$2,$Z39,MAX(Profiles!$C$2,AM$4-$W39))&gt;0),$EC39,0),0))))))</f>
        <v>0</v>
      </c>
      <c r="CL39" s="136">
        <f ca="1">IF(OR($Z39=0,LevelCT!$C$4="CF"),AN39,
IF(LEFT($V39,3)="ON_",
     IF(LevelCT!$C$4="RR",SUMPRODUCT(OFFSET($AC39,0,0,1,COUNT($AC$4:$BZ$4)),OFFSET(Profiles!$K$13,($Z39-1)*(Profiles!$I$11+1)+CL$4-LevelCT!$C$3+1,0,1,COUNT($AC$4:$BZ$4))),
     IF(LevelCT!$C$4="ECC",$EA39*$EB39*SUMPRODUCT(OFFSET($AC39,0,MAX(0,CL$4-$DZ39-$CA$4+1),1,MIN($DZ39,CL$4-$CA$4+1)),OFFSET(Escalation!$L$23,($Y39-1)*(Escalation!$J$21+1)+CL$4-LevelCT!$C$3+1,MAX(0,CL$4-$DZ39-$CA$4+1),1,MIN($DZ39,CL$4-$CA$4+1))),
     IF(LevelCT!$C$4="PV",AN39*$EA39,
     IF(LevelCT!$C$4="FCR",$EC39*SUM(OFFSET($AC39,0,MAX(CL$4-$AC$4-$DZ39+1,0),1,MIN($DZ39,CL$4-$AC$4+1))),0)))),
SUM($AC39:$BZ39)*
     IF(LevelCT!$C$4="RR",OFFSET(Profiles!$K$2,$Z39,MAX(Profiles!$C$2,AN$4-$W39)),
     IF(LevelCT!$C$4="ECC",$EA39*$EB39*IF(MAX(Escalation!$D$2,AN$4-$W39)&gt;$DZ39-1,0,OFFSET(Escalation!$L$2,$Y39,MAX(Escalation!$D$2,AN$4-$W39))),
     IF(LevelCT!$C$4="PV",IF(CL$4=$W39,$EA39,0),
     IF(LevelCT!$C$4="FCR",IF(AND(CL$4&gt;=$W39,OFFSET(Profiles!$K$2,$Z39,MAX(Profiles!$C$2,AN$4-$W39))&gt;0),$EC39,0),0))))))</f>
        <v>0</v>
      </c>
      <c r="CM39" s="136">
        <f ca="1">IF(OR($Z39=0,LevelCT!$C$4="CF"),AO39,
IF(LEFT($V39,3)="ON_",
     IF(LevelCT!$C$4="RR",SUMPRODUCT(OFFSET($AC39,0,0,1,COUNT($AC$4:$BZ$4)),OFFSET(Profiles!$K$13,($Z39-1)*(Profiles!$I$11+1)+CM$4-LevelCT!$C$3+1,0,1,COUNT($AC$4:$BZ$4))),
     IF(LevelCT!$C$4="ECC",$EA39*$EB39*SUMPRODUCT(OFFSET($AC39,0,MAX(0,CM$4-$DZ39-$CA$4+1),1,MIN($DZ39,CM$4-$CA$4+1)),OFFSET(Escalation!$L$23,($Y39-1)*(Escalation!$J$21+1)+CM$4-LevelCT!$C$3+1,MAX(0,CM$4-$DZ39-$CA$4+1),1,MIN($DZ39,CM$4-$CA$4+1))),
     IF(LevelCT!$C$4="PV",AO39*$EA39,
     IF(LevelCT!$C$4="FCR",$EC39*SUM(OFFSET($AC39,0,MAX(CM$4-$AC$4-$DZ39+1,0),1,MIN($DZ39,CM$4-$AC$4+1))),0)))),
SUM($AC39:$BZ39)*
     IF(LevelCT!$C$4="RR",OFFSET(Profiles!$K$2,$Z39,MAX(Profiles!$C$2,AO$4-$W39)),
     IF(LevelCT!$C$4="ECC",$EA39*$EB39*IF(MAX(Escalation!$D$2,AO$4-$W39)&gt;$DZ39-1,0,OFFSET(Escalation!$L$2,$Y39,MAX(Escalation!$D$2,AO$4-$W39))),
     IF(LevelCT!$C$4="PV",IF(CM$4=$W39,$EA39,0),
     IF(LevelCT!$C$4="FCR",IF(AND(CM$4&gt;=$W39,OFFSET(Profiles!$K$2,$Z39,MAX(Profiles!$C$2,AO$4-$W39))&gt;0),$EC39,0),0))))))</f>
        <v>0</v>
      </c>
      <c r="CN39" s="136">
        <f ca="1">IF(OR($Z39=0,LevelCT!$C$4="CF"),AP39,
IF(LEFT($V39,3)="ON_",
     IF(LevelCT!$C$4="RR",SUMPRODUCT(OFFSET($AC39,0,0,1,COUNT($AC$4:$BZ$4)),OFFSET(Profiles!$K$13,($Z39-1)*(Profiles!$I$11+1)+CN$4-LevelCT!$C$3+1,0,1,COUNT($AC$4:$BZ$4))),
     IF(LevelCT!$C$4="ECC",$EA39*$EB39*SUMPRODUCT(OFFSET($AC39,0,MAX(0,CN$4-$DZ39-$CA$4+1),1,MIN($DZ39,CN$4-$CA$4+1)),OFFSET(Escalation!$L$23,($Y39-1)*(Escalation!$J$21+1)+CN$4-LevelCT!$C$3+1,MAX(0,CN$4-$DZ39-$CA$4+1),1,MIN($DZ39,CN$4-$CA$4+1))),
     IF(LevelCT!$C$4="PV",AP39*$EA39,
     IF(LevelCT!$C$4="FCR",$EC39*SUM(OFFSET($AC39,0,MAX(CN$4-$AC$4-$DZ39+1,0),1,MIN($DZ39,CN$4-$AC$4+1))),0)))),
SUM($AC39:$BZ39)*
     IF(LevelCT!$C$4="RR",OFFSET(Profiles!$K$2,$Z39,MAX(Profiles!$C$2,AP$4-$W39)),
     IF(LevelCT!$C$4="ECC",$EA39*$EB39*IF(MAX(Escalation!$D$2,AP$4-$W39)&gt;$DZ39-1,0,OFFSET(Escalation!$L$2,$Y39,MAX(Escalation!$D$2,AP$4-$W39))),
     IF(LevelCT!$C$4="PV",IF(CN$4=$W39,$EA39,0),
     IF(LevelCT!$C$4="FCR",IF(AND(CN$4&gt;=$W39,OFFSET(Profiles!$K$2,$Z39,MAX(Profiles!$C$2,AP$4-$W39))&gt;0),$EC39,0),0))))))</f>
        <v>0</v>
      </c>
      <c r="CO39" s="136">
        <f ca="1">IF(OR($Z39=0,LevelCT!$C$4="CF"),AQ39,
IF(LEFT($V39,3)="ON_",
     IF(LevelCT!$C$4="RR",SUMPRODUCT(OFFSET($AC39,0,0,1,COUNT($AC$4:$BZ$4)),OFFSET(Profiles!$K$13,($Z39-1)*(Profiles!$I$11+1)+CO$4-LevelCT!$C$3+1,0,1,COUNT($AC$4:$BZ$4))),
     IF(LevelCT!$C$4="ECC",$EA39*$EB39*SUMPRODUCT(OFFSET($AC39,0,MAX(0,CO$4-$DZ39-$CA$4+1),1,MIN($DZ39,CO$4-$CA$4+1)),OFFSET(Escalation!$L$23,($Y39-1)*(Escalation!$J$21+1)+CO$4-LevelCT!$C$3+1,MAX(0,CO$4-$DZ39-$CA$4+1),1,MIN($DZ39,CO$4-$CA$4+1))),
     IF(LevelCT!$C$4="PV",AQ39*$EA39,
     IF(LevelCT!$C$4="FCR",$EC39*SUM(OFFSET($AC39,0,MAX(CO$4-$AC$4-$DZ39+1,0),1,MIN($DZ39,CO$4-$AC$4+1))),0)))),
SUM($AC39:$BZ39)*
     IF(LevelCT!$C$4="RR",OFFSET(Profiles!$K$2,$Z39,MAX(Profiles!$C$2,AQ$4-$W39)),
     IF(LevelCT!$C$4="ECC",$EA39*$EB39*IF(MAX(Escalation!$D$2,AQ$4-$W39)&gt;$DZ39-1,0,OFFSET(Escalation!$L$2,$Y39,MAX(Escalation!$D$2,AQ$4-$W39))),
     IF(LevelCT!$C$4="PV",IF(CO$4=$W39,$EA39,0),
     IF(LevelCT!$C$4="FCR",IF(AND(CO$4&gt;=$W39,OFFSET(Profiles!$K$2,$Z39,MAX(Profiles!$C$2,AQ$4-$W39))&gt;0),$EC39,0),0))))))</f>
        <v>0</v>
      </c>
      <c r="CP39" s="136">
        <f ca="1">IF(OR($Z39=0,LevelCT!$C$4="CF"),AR39,
IF(LEFT($V39,3)="ON_",
     IF(LevelCT!$C$4="RR",SUMPRODUCT(OFFSET($AC39,0,0,1,COUNT($AC$4:$BZ$4)),OFFSET(Profiles!$K$13,($Z39-1)*(Profiles!$I$11+1)+CP$4-LevelCT!$C$3+1,0,1,COUNT($AC$4:$BZ$4))),
     IF(LevelCT!$C$4="ECC",$EA39*$EB39*SUMPRODUCT(OFFSET($AC39,0,MAX(0,CP$4-$DZ39-$CA$4+1),1,MIN($DZ39,CP$4-$CA$4+1)),OFFSET(Escalation!$L$23,($Y39-1)*(Escalation!$J$21+1)+CP$4-LevelCT!$C$3+1,MAX(0,CP$4-$DZ39-$CA$4+1),1,MIN($DZ39,CP$4-$CA$4+1))),
     IF(LevelCT!$C$4="PV",AR39*$EA39,
     IF(LevelCT!$C$4="FCR",$EC39*SUM(OFFSET($AC39,0,MAX(CP$4-$AC$4-$DZ39+1,0),1,MIN($DZ39,CP$4-$AC$4+1))),0)))),
SUM($AC39:$BZ39)*
     IF(LevelCT!$C$4="RR",OFFSET(Profiles!$K$2,$Z39,MAX(Profiles!$C$2,AR$4-$W39)),
     IF(LevelCT!$C$4="ECC",$EA39*$EB39*IF(MAX(Escalation!$D$2,AR$4-$W39)&gt;$DZ39-1,0,OFFSET(Escalation!$L$2,$Y39,MAX(Escalation!$D$2,AR$4-$W39))),
     IF(LevelCT!$C$4="PV",IF(CP$4=$W39,$EA39,0),
     IF(LevelCT!$C$4="FCR",IF(AND(CP$4&gt;=$W39,OFFSET(Profiles!$K$2,$Z39,MAX(Profiles!$C$2,AR$4-$W39))&gt;0),$EC39,0),0))))))</f>
        <v>0</v>
      </c>
      <c r="CQ39" s="136">
        <f ca="1">IF(OR($Z39=0,LevelCT!$C$4="CF"),AS39,
IF(LEFT($V39,3)="ON_",
     IF(LevelCT!$C$4="RR",SUMPRODUCT(OFFSET($AC39,0,0,1,COUNT($AC$4:$BZ$4)),OFFSET(Profiles!$K$13,($Z39-1)*(Profiles!$I$11+1)+CQ$4-LevelCT!$C$3+1,0,1,COUNT($AC$4:$BZ$4))),
     IF(LevelCT!$C$4="ECC",$EA39*$EB39*SUMPRODUCT(OFFSET($AC39,0,MAX(0,CQ$4-$DZ39-$CA$4+1),1,MIN($DZ39,CQ$4-$CA$4+1)),OFFSET(Escalation!$L$23,($Y39-1)*(Escalation!$J$21+1)+CQ$4-LevelCT!$C$3+1,MAX(0,CQ$4-$DZ39-$CA$4+1),1,MIN($DZ39,CQ$4-$CA$4+1))),
     IF(LevelCT!$C$4="PV",AS39*$EA39,
     IF(LevelCT!$C$4="FCR",$EC39*SUM(OFFSET($AC39,0,MAX(CQ$4-$AC$4-$DZ39+1,0),1,MIN($DZ39,CQ$4-$AC$4+1))),0)))),
SUM($AC39:$BZ39)*
     IF(LevelCT!$C$4="RR",OFFSET(Profiles!$K$2,$Z39,MAX(Profiles!$C$2,AS$4-$W39)),
     IF(LevelCT!$C$4="ECC",$EA39*$EB39*IF(MAX(Escalation!$D$2,AS$4-$W39)&gt;$DZ39-1,0,OFFSET(Escalation!$L$2,$Y39,MAX(Escalation!$D$2,AS$4-$W39))),
     IF(LevelCT!$C$4="PV",IF(CQ$4=$W39,$EA39,0),
     IF(LevelCT!$C$4="FCR",IF(AND(CQ$4&gt;=$W39,OFFSET(Profiles!$K$2,$Z39,MAX(Profiles!$C$2,AS$4-$W39))&gt;0),$EC39,0),0))))))</f>
        <v>0</v>
      </c>
      <c r="CR39" s="136">
        <f ca="1">IF(OR($Z39=0,LevelCT!$C$4="CF"),AT39,
IF(LEFT($V39,3)="ON_",
     IF(LevelCT!$C$4="RR",SUMPRODUCT(OFFSET($AC39,0,0,1,COUNT($AC$4:$BZ$4)),OFFSET(Profiles!$K$13,($Z39-1)*(Profiles!$I$11+1)+CR$4-LevelCT!$C$3+1,0,1,COUNT($AC$4:$BZ$4))),
     IF(LevelCT!$C$4="ECC",$EA39*$EB39*SUMPRODUCT(OFFSET($AC39,0,MAX(0,CR$4-$DZ39-$CA$4+1),1,MIN($DZ39,CR$4-$CA$4+1)),OFFSET(Escalation!$L$23,($Y39-1)*(Escalation!$J$21+1)+CR$4-LevelCT!$C$3+1,MAX(0,CR$4-$DZ39-$CA$4+1),1,MIN($DZ39,CR$4-$CA$4+1))),
     IF(LevelCT!$C$4="PV",AT39*$EA39,
     IF(LevelCT!$C$4="FCR",$EC39*SUM(OFFSET($AC39,0,MAX(CR$4-$AC$4-$DZ39+1,0),1,MIN($DZ39,CR$4-$AC$4+1))),0)))),
SUM($AC39:$BZ39)*
     IF(LevelCT!$C$4="RR",OFFSET(Profiles!$K$2,$Z39,MAX(Profiles!$C$2,AT$4-$W39)),
     IF(LevelCT!$C$4="ECC",$EA39*$EB39*IF(MAX(Escalation!$D$2,AT$4-$W39)&gt;$DZ39-1,0,OFFSET(Escalation!$L$2,$Y39,MAX(Escalation!$D$2,AT$4-$W39))),
     IF(LevelCT!$C$4="PV",IF(CR$4=$W39,$EA39,0),
     IF(LevelCT!$C$4="FCR",IF(AND(CR$4&gt;=$W39,OFFSET(Profiles!$K$2,$Z39,MAX(Profiles!$C$2,AT$4-$W39))&gt;0),$EC39,0),0))))))</f>
        <v>0</v>
      </c>
      <c r="CS39" s="136">
        <f ca="1">IF(OR($Z39=0,LevelCT!$C$4="CF"),AU39,
IF(LEFT($V39,3)="ON_",
     IF(LevelCT!$C$4="RR",SUMPRODUCT(OFFSET($AC39,0,0,1,COUNT($AC$4:$BZ$4)),OFFSET(Profiles!$K$13,($Z39-1)*(Profiles!$I$11+1)+CS$4-LevelCT!$C$3+1,0,1,COUNT($AC$4:$BZ$4))),
     IF(LevelCT!$C$4="ECC",$EA39*$EB39*SUMPRODUCT(OFFSET($AC39,0,MAX(0,CS$4-$DZ39-$CA$4+1),1,MIN($DZ39,CS$4-$CA$4+1)),OFFSET(Escalation!$L$23,($Y39-1)*(Escalation!$J$21+1)+CS$4-LevelCT!$C$3+1,MAX(0,CS$4-$DZ39-$CA$4+1),1,MIN($DZ39,CS$4-$CA$4+1))),
     IF(LevelCT!$C$4="PV",AU39*$EA39,
     IF(LevelCT!$C$4="FCR",$EC39*SUM(OFFSET($AC39,0,MAX(CS$4-$AC$4-$DZ39+1,0),1,MIN($DZ39,CS$4-$AC$4+1))),0)))),
SUM($AC39:$BZ39)*
     IF(LevelCT!$C$4="RR",OFFSET(Profiles!$K$2,$Z39,MAX(Profiles!$C$2,AU$4-$W39)),
     IF(LevelCT!$C$4="ECC",$EA39*$EB39*IF(MAX(Escalation!$D$2,AU$4-$W39)&gt;$DZ39-1,0,OFFSET(Escalation!$L$2,$Y39,MAX(Escalation!$D$2,AU$4-$W39))),
     IF(LevelCT!$C$4="PV",IF(CS$4=$W39,$EA39,0),
     IF(LevelCT!$C$4="FCR",IF(AND(CS$4&gt;=$W39,OFFSET(Profiles!$K$2,$Z39,MAX(Profiles!$C$2,AU$4-$W39))&gt;0),$EC39,0),0))))))</f>
        <v>0</v>
      </c>
      <c r="CT39" s="136">
        <f ca="1">IF(OR($Z39=0,LevelCT!$C$4="CF"),AV39,
IF(LEFT($V39,3)="ON_",
     IF(LevelCT!$C$4="RR",SUMPRODUCT(OFFSET($AC39,0,0,1,COUNT($AC$4:$BZ$4)),OFFSET(Profiles!$K$13,($Z39-1)*(Profiles!$I$11+1)+CT$4-LevelCT!$C$3+1,0,1,COUNT($AC$4:$BZ$4))),
     IF(LevelCT!$C$4="ECC",$EA39*$EB39*SUMPRODUCT(OFFSET($AC39,0,MAX(0,CT$4-$DZ39-$CA$4+1),1,MIN($DZ39,CT$4-$CA$4+1)),OFFSET(Escalation!$L$23,($Y39-1)*(Escalation!$J$21+1)+CT$4-LevelCT!$C$3+1,MAX(0,CT$4-$DZ39-$CA$4+1),1,MIN($DZ39,CT$4-$CA$4+1))),
     IF(LevelCT!$C$4="PV",AV39*$EA39,
     IF(LevelCT!$C$4="FCR",$EC39*SUM(OFFSET($AC39,0,MAX(CT$4-$AC$4-$DZ39+1,0),1,MIN($DZ39,CT$4-$AC$4+1))),0)))),
SUM($AC39:$BZ39)*
     IF(LevelCT!$C$4="RR",OFFSET(Profiles!$K$2,$Z39,MAX(Profiles!$C$2,AV$4-$W39)),
     IF(LevelCT!$C$4="ECC",$EA39*$EB39*IF(MAX(Escalation!$D$2,AV$4-$W39)&gt;$DZ39-1,0,OFFSET(Escalation!$L$2,$Y39,MAX(Escalation!$D$2,AV$4-$W39))),
     IF(LevelCT!$C$4="PV",IF(CT$4=$W39,$EA39,0),
     IF(LevelCT!$C$4="FCR",IF(AND(CT$4&gt;=$W39,OFFSET(Profiles!$K$2,$Z39,MAX(Profiles!$C$2,AV$4-$W39))&gt;0),$EC39,0),0))))))</f>
        <v>0</v>
      </c>
      <c r="CU39" s="136">
        <f ca="1">IF(OR($Z39=0,LevelCT!$C$4="CF"),AW39,
IF(LEFT($V39,3)="ON_",
     IF(LevelCT!$C$4="RR",SUMPRODUCT(OFFSET($AC39,0,0,1,COUNT($AC$4:$BZ$4)),OFFSET(Profiles!$K$13,($Z39-1)*(Profiles!$I$11+1)+CU$4-LevelCT!$C$3+1,0,1,COUNT($AC$4:$BZ$4))),
     IF(LevelCT!$C$4="ECC",$EA39*$EB39*SUMPRODUCT(OFFSET($AC39,0,MAX(0,CU$4-$DZ39-$CA$4+1),1,MIN($DZ39,CU$4-$CA$4+1)),OFFSET(Escalation!$L$23,($Y39-1)*(Escalation!$J$21+1)+CU$4-LevelCT!$C$3+1,MAX(0,CU$4-$DZ39-$CA$4+1),1,MIN($DZ39,CU$4-$CA$4+1))),
     IF(LevelCT!$C$4="PV",AW39*$EA39,
     IF(LevelCT!$C$4="FCR",$EC39*SUM(OFFSET($AC39,0,MAX(CU$4-$AC$4-$DZ39+1,0),1,MIN($DZ39,CU$4-$AC$4+1))),0)))),
SUM($AC39:$BZ39)*
     IF(LevelCT!$C$4="RR",OFFSET(Profiles!$K$2,$Z39,MAX(Profiles!$C$2,AW$4-$W39)),
     IF(LevelCT!$C$4="ECC",$EA39*$EB39*IF(MAX(Escalation!$D$2,AW$4-$W39)&gt;$DZ39-1,0,OFFSET(Escalation!$L$2,$Y39,MAX(Escalation!$D$2,AW$4-$W39))),
     IF(LevelCT!$C$4="PV",IF(CU$4=$W39,$EA39,0),
     IF(LevelCT!$C$4="FCR",IF(AND(CU$4&gt;=$W39,OFFSET(Profiles!$K$2,$Z39,MAX(Profiles!$C$2,AW$4-$W39))&gt;0),$EC39,0),0))))))</f>
        <v>0</v>
      </c>
      <c r="CV39" s="136">
        <f ca="1">IF(OR($Z39=0,LevelCT!$C$4="CF"),AX39,
IF(LEFT($V39,3)="ON_",
     IF(LevelCT!$C$4="RR",SUMPRODUCT(OFFSET($AC39,0,0,1,COUNT($AC$4:$BZ$4)),OFFSET(Profiles!$K$13,($Z39-1)*(Profiles!$I$11+1)+CV$4-LevelCT!$C$3+1,0,1,COUNT($AC$4:$BZ$4))),
     IF(LevelCT!$C$4="ECC",$EA39*$EB39*SUMPRODUCT(OFFSET($AC39,0,MAX(0,CV$4-$DZ39-$CA$4+1),1,MIN($DZ39,CV$4-$CA$4+1)),OFFSET(Escalation!$L$23,($Y39-1)*(Escalation!$J$21+1)+CV$4-LevelCT!$C$3+1,MAX(0,CV$4-$DZ39-$CA$4+1),1,MIN($DZ39,CV$4-$CA$4+1))),
     IF(LevelCT!$C$4="PV",AX39*$EA39,
     IF(LevelCT!$C$4="FCR",$EC39*SUM(OFFSET($AC39,0,MAX(CV$4-$AC$4-$DZ39+1,0),1,MIN($DZ39,CV$4-$AC$4+1))),0)))),
SUM($AC39:$BZ39)*
     IF(LevelCT!$C$4="RR",OFFSET(Profiles!$K$2,$Z39,MAX(Profiles!$C$2,AX$4-$W39)),
     IF(LevelCT!$C$4="ECC",$EA39*$EB39*IF(MAX(Escalation!$D$2,AX$4-$W39)&gt;$DZ39-1,0,OFFSET(Escalation!$L$2,$Y39,MAX(Escalation!$D$2,AX$4-$W39))),
     IF(LevelCT!$C$4="PV",IF(CV$4=$W39,$EA39,0),
     IF(LevelCT!$C$4="FCR",IF(AND(CV$4&gt;=$W39,OFFSET(Profiles!$K$2,$Z39,MAX(Profiles!$C$2,AX$4-$W39))&gt;0),$EC39,0),0))))))</f>
        <v>0</v>
      </c>
      <c r="CW39" s="136">
        <f ca="1">IF(OR($Z39=0,LevelCT!$C$4="CF"),AY39,
IF(LEFT($V39,3)="ON_",
     IF(LevelCT!$C$4="RR",SUMPRODUCT(OFFSET($AC39,0,0,1,COUNT($AC$4:$BZ$4)),OFFSET(Profiles!$K$13,($Z39-1)*(Profiles!$I$11+1)+CW$4-LevelCT!$C$3+1,0,1,COUNT($AC$4:$BZ$4))),
     IF(LevelCT!$C$4="ECC",$EA39*$EB39*SUMPRODUCT(OFFSET($AC39,0,MAX(0,CW$4-$DZ39-$CA$4+1),1,MIN($DZ39,CW$4-$CA$4+1)),OFFSET(Escalation!$L$23,($Y39-1)*(Escalation!$J$21+1)+CW$4-LevelCT!$C$3+1,MAX(0,CW$4-$DZ39-$CA$4+1),1,MIN($DZ39,CW$4-$CA$4+1))),
     IF(LevelCT!$C$4="PV",AY39*$EA39,
     IF(LevelCT!$C$4="FCR",$EC39*SUM(OFFSET($AC39,0,MAX(CW$4-$AC$4-$DZ39+1,0),1,MIN($DZ39,CW$4-$AC$4+1))),0)))),
SUM($AC39:$BZ39)*
     IF(LevelCT!$C$4="RR",OFFSET(Profiles!$K$2,$Z39,MAX(Profiles!$C$2,AY$4-$W39)),
     IF(LevelCT!$C$4="ECC",$EA39*$EB39*IF(MAX(Escalation!$D$2,AY$4-$W39)&gt;$DZ39-1,0,OFFSET(Escalation!$L$2,$Y39,MAX(Escalation!$D$2,AY$4-$W39))),
     IF(LevelCT!$C$4="PV",IF(CW$4=$W39,$EA39,0),
     IF(LevelCT!$C$4="FCR",IF(AND(CW$4&gt;=$W39,OFFSET(Profiles!$K$2,$Z39,MAX(Profiles!$C$2,AY$4-$W39))&gt;0),$EC39,0),0))))))</f>
        <v>0</v>
      </c>
      <c r="CX39" s="136">
        <f ca="1">IF(OR($Z39=0,LevelCT!$C$4="CF"),AZ39,
IF(LEFT($V39,3)="ON_",
     IF(LevelCT!$C$4="RR",SUMPRODUCT(OFFSET($AC39,0,0,1,COUNT($AC$4:$BZ$4)),OFFSET(Profiles!$K$13,($Z39-1)*(Profiles!$I$11+1)+CX$4-LevelCT!$C$3+1,0,1,COUNT($AC$4:$BZ$4))),
     IF(LevelCT!$C$4="ECC",$EA39*$EB39*SUMPRODUCT(OFFSET($AC39,0,MAX(0,CX$4-$DZ39-$CA$4+1),1,MIN($DZ39,CX$4-$CA$4+1)),OFFSET(Escalation!$L$23,($Y39-1)*(Escalation!$J$21+1)+CX$4-LevelCT!$C$3+1,MAX(0,CX$4-$DZ39-$CA$4+1),1,MIN($DZ39,CX$4-$CA$4+1))),
     IF(LevelCT!$C$4="PV",AZ39*$EA39,
     IF(LevelCT!$C$4="FCR",$EC39*SUM(OFFSET($AC39,0,MAX(CX$4-$AC$4-$DZ39+1,0),1,MIN($DZ39,CX$4-$AC$4+1))),0)))),
SUM($AC39:$BZ39)*
     IF(LevelCT!$C$4="RR",OFFSET(Profiles!$K$2,$Z39,MAX(Profiles!$C$2,AZ$4-$W39)),
     IF(LevelCT!$C$4="ECC",$EA39*$EB39*IF(MAX(Escalation!$D$2,AZ$4-$W39)&gt;$DZ39-1,0,OFFSET(Escalation!$L$2,$Y39,MAX(Escalation!$D$2,AZ$4-$W39))),
     IF(LevelCT!$C$4="PV",IF(CX$4=$W39,$EA39,0),
     IF(LevelCT!$C$4="FCR",IF(AND(CX$4&gt;=$W39,OFFSET(Profiles!$K$2,$Z39,MAX(Profiles!$C$2,AZ$4-$W39))&gt;0),$EC39,0),0))))))</f>
        <v>0</v>
      </c>
      <c r="CY39" s="136">
        <f ca="1">IF(OR($Z39=0,LevelCT!$C$4="CF"),BA39,
IF(LEFT($V39,3)="ON_",
     IF(LevelCT!$C$4="RR",SUMPRODUCT(OFFSET($AC39,0,0,1,COUNT($AC$4:$BZ$4)),OFFSET(Profiles!$K$13,($Z39-1)*(Profiles!$I$11+1)+CY$4-LevelCT!$C$3+1,0,1,COUNT($AC$4:$BZ$4))),
     IF(LevelCT!$C$4="ECC",$EA39*$EB39*SUMPRODUCT(OFFSET($AC39,0,MAX(0,CY$4-$DZ39-$CA$4+1),1,MIN($DZ39,CY$4-$CA$4+1)),OFFSET(Escalation!$L$23,($Y39-1)*(Escalation!$J$21+1)+CY$4-LevelCT!$C$3+1,MAX(0,CY$4-$DZ39-$CA$4+1),1,MIN($DZ39,CY$4-$CA$4+1))),
     IF(LevelCT!$C$4="PV",BA39*$EA39,
     IF(LevelCT!$C$4="FCR",$EC39*SUM(OFFSET($AC39,0,MAX(CY$4-$AC$4-$DZ39+1,0),1,MIN($DZ39,CY$4-$AC$4+1))),0)))),
SUM($AC39:$BZ39)*
     IF(LevelCT!$C$4="RR",OFFSET(Profiles!$K$2,$Z39,MAX(Profiles!$C$2,BA$4-$W39)),
     IF(LevelCT!$C$4="ECC",$EA39*$EB39*IF(MAX(Escalation!$D$2,BA$4-$W39)&gt;$DZ39-1,0,OFFSET(Escalation!$L$2,$Y39,MAX(Escalation!$D$2,BA$4-$W39))),
     IF(LevelCT!$C$4="PV",IF(CY$4=$W39,$EA39,0),
     IF(LevelCT!$C$4="FCR",IF(AND(CY$4&gt;=$W39,OFFSET(Profiles!$K$2,$Z39,MAX(Profiles!$C$2,BA$4-$W39))&gt;0),$EC39,0),0))))))</f>
        <v>0</v>
      </c>
      <c r="CZ39" s="136">
        <f ca="1">IF(OR($Z39=0,LevelCT!$C$4="CF"),BB39,
IF(LEFT($V39,3)="ON_",
     IF(LevelCT!$C$4="RR",SUMPRODUCT(OFFSET($AC39,0,0,1,COUNT($AC$4:$BZ$4)),OFFSET(Profiles!$K$13,($Z39-1)*(Profiles!$I$11+1)+CZ$4-LevelCT!$C$3+1,0,1,COUNT($AC$4:$BZ$4))),
     IF(LevelCT!$C$4="ECC",$EA39*$EB39*SUMPRODUCT(OFFSET($AC39,0,MAX(0,CZ$4-$DZ39-$CA$4+1),1,MIN($DZ39,CZ$4-$CA$4+1)),OFFSET(Escalation!$L$23,($Y39-1)*(Escalation!$J$21+1)+CZ$4-LevelCT!$C$3+1,MAX(0,CZ$4-$DZ39-$CA$4+1),1,MIN($DZ39,CZ$4-$CA$4+1))),
     IF(LevelCT!$C$4="PV",BB39*$EA39,
     IF(LevelCT!$C$4="FCR",$EC39*SUM(OFFSET($AC39,0,MAX(CZ$4-$AC$4-$DZ39+1,0),1,MIN($DZ39,CZ$4-$AC$4+1))),0)))),
SUM($AC39:$BZ39)*
     IF(LevelCT!$C$4="RR",OFFSET(Profiles!$K$2,$Z39,MAX(Profiles!$C$2,BB$4-$W39)),
     IF(LevelCT!$C$4="ECC",$EA39*$EB39*IF(MAX(Escalation!$D$2,BB$4-$W39)&gt;$DZ39-1,0,OFFSET(Escalation!$L$2,$Y39,MAX(Escalation!$D$2,BB$4-$W39))),
     IF(LevelCT!$C$4="PV",IF(CZ$4=$W39,$EA39,0),
     IF(LevelCT!$C$4="FCR",IF(AND(CZ$4&gt;=$W39,OFFSET(Profiles!$K$2,$Z39,MAX(Profiles!$C$2,BB$4-$W39))&gt;0),$EC39,0),0))))))</f>
        <v>0</v>
      </c>
      <c r="DA39" s="136">
        <f ca="1">IF(OR($Z39=0,LevelCT!$C$4="CF"),BC39,
IF(LEFT($V39,3)="ON_",
     IF(LevelCT!$C$4="RR",SUMPRODUCT(OFFSET($AC39,0,0,1,COUNT($AC$4:$BZ$4)),OFFSET(Profiles!$K$13,($Z39-1)*(Profiles!$I$11+1)+DA$4-LevelCT!$C$3+1,0,1,COUNT($AC$4:$BZ$4))),
     IF(LevelCT!$C$4="ECC",$EA39*$EB39*SUMPRODUCT(OFFSET($AC39,0,MAX(0,DA$4-$DZ39-$CA$4+1),1,MIN($DZ39,DA$4-$CA$4+1)),OFFSET(Escalation!$L$23,($Y39-1)*(Escalation!$J$21+1)+DA$4-LevelCT!$C$3+1,MAX(0,DA$4-$DZ39-$CA$4+1),1,MIN($DZ39,DA$4-$CA$4+1))),
     IF(LevelCT!$C$4="PV",BC39*$EA39,
     IF(LevelCT!$C$4="FCR",$EC39*SUM(OFFSET($AC39,0,MAX(DA$4-$AC$4-$DZ39+1,0),1,MIN($DZ39,DA$4-$AC$4+1))),0)))),
SUM($AC39:$BZ39)*
     IF(LevelCT!$C$4="RR",OFFSET(Profiles!$K$2,$Z39,MAX(Profiles!$C$2,BC$4-$W39)),
     IF(LevelCT!$C$4="ECC",$EA39*$EB39*IF(MAX(Escalation!$D$2,BC$4-$W39)&gt;$DZ39-1,0,OFFSET(Escalation!$L$2,$Y39,MAX(Escalation!$D$2,BC$4-$W39))),
     IF(LevelCT!$C$4="PV",IF(DA$4=$W39,$EA39,0),
     IF(LevelCT!$C$4="FCR",IF(AND(DA$4&gt;=$W39,OFFSET(Profiles!$K$2,$Z39,MAX(Profiles!$C$2,BC$4-$W39))&gt;0),$EC39,0),0))))))</f>
        <v>0</v>
      </c>
      <c r="DB39" s="136">
        <f ca="1">IF(OR($Z39=0,LevelCT!$C$4="CF"),BD39,
IF(LEFT($V39,3)="ON_",
     IF(LevelCT!$C$4="RR",SUMPRODUCT(OFFSET($AC39,0,0,1,COUNT($AC$4:$BZ$4)),OFFSET(Profiles!$K$13,($Z39-1)*(Profiles!$I$11+1)+DB$4-LevelCT!$C$3+1,0,1,COUNT($AC$4:$BZ$4))),
     IF(LevelCT!$C$4="ECC",$EA39*$EB39*SUMPRODUCT(OFFSET($AC39,0,MAX(0,DB$4-$DZ39-$CA$4+1),1,MIN($DZ39,DB$4-$CA$4+1)),OFFSET(Escalation!$L$23,($Y39-1)*(Escalation!$J$21+1)+DB$4-LevelCT!$C$3+1,MAX(0,DB$4-$DZ39-$CA$4+1),1,MIN($DZ39,DB$4-$CA$4+1))),
     IF(LevelCT!$C$4="PV",BD39*$EA39,
     IF(LevelCT!$C$4="FCR",$EC39*SUM(OFFSET($AC39,0,MAX(DB$4-$AC$4-$DZ39+1,0),1,MIN($DZ39,DB$4-$AC$4+1))),0)))),
SUM($AC39:$BZ39)*
     IF(LevelCT!$C$4="RR",OFFSET(Profiles!$K$2,$Z39,MAX(Profiles!$C$2,BD$4-$W39)),
     IF(LevelCT!$C$4="ECC",$EA39*$EB39*IF(MAX(Escalation!$D$2,BD$4-$W39)&gt;$DZ39-1,0,OFFSET(Escalation!$L$2,$Y39,MAX(Escalation!$D$2,BD$4-$W39))),
     IF(LevelCT!$C$4="PV",IF(DB$4=$W39,$EA39,0),
     IF(LevelCT!$C$4="FCR",IF(AND(DB$4&gt;=$W39,OFFSET(Profiles!$K$2,$Z39,MAX(Profiles!$C$2,BD$4-$W39))&gt;0),$EC39,0),0))))))</f>
        <v>0</v>
      </c>
      <c r="DC39" s="136">
        <f ca="1">IF(OR($Z39=0,LevelCT!$C$4="CF"),BE39,
IF(LEFT($V39,3)="ON_",
     IF(LevelCT!$C$4="RR",SUMPRODUCT(OFFSET($AC39,0,0,1,COUNT($AC$4:$BZ$4)),OFFSET(Profiles!$K$13,($Z39-1)*(Profiles!$I$11+1)+DC$4-LevelCT!$C$3+1,0,1,COUNT($AC$4:$BZ$4))),
     IF(LevelCT!$C$4="ECC",$EA39*$EB39*SUMPRODUCT(OFFSET($AC39,0,MAX(0,DC$4-$DZ39-$CA$4+1),1,MIN($DZ39,DC$4-$CA$4+1)),OFFSET(Escalation!$L$23,($Y39-1)*(Escalation!$J$21+1)+DC$4-LevelCT!$C$3+1,MAX(0,DC$4-$DZ39-$CA$4+1),1,MIN($DZ39,DC$4-$CA$4+1))),
     IF(LevelCT!$C$4="PV",BE39*$EA39,
     IF(LevelCT!$C$4="FCR",$EC39*SUM(OFFSET($AC39,0,MAX(DC$4-$AC$4-$DZ39+1,0),1,MIN($DZ39,DC$4-$AC$4+1))),0)))),
SUM($AC39:$BZ39)*
     IF(LevelCT!$C$4="RR",OFFSET(Profiles!$K$2,$Z39,MAX(Profiles!$C$2,BE$4-$W39)),
     IF(LevelCT!$C$4="ECC",$EA39*$EB39*IF(MAX(Escalation!$D$2,BE$4-$W39)&gt;$DZ39-1,0,OFFSET(Escalation!$L$2,$Y39,MAX(Escalation!$D$2,BE$4-$W39))),
     IF(LevelCT!$C$4="PV",IF(DC$4=$W39,$EA39,0),
     IF(LevelCT!$C$4="FCR",IF(AND(DC$4&gt;=$W39,OFFSET(Profiles!$K$2,$Z39,MAX(Profiles!$C$2,BE$4-$W39))&gt;0),$EC39,0),0))))))</f>
        <v>0</v>
      </c>
      <c r="DD39" s="136">
        <f ca="1">IF(OR($Z39=0,LevelCT!$C$4="CF"),BF39,
IF(LEFT($V39,3)="ON_",
     IF(LevelCT!$C$4="RR",SUMPRODUCT(OFFSET($AC39,0,0,1,COUNT($AC$4:$BZ$4)),OFFSET(Profiles!$K$13,($Z39-1)*(Profiles!$I$11+1)+DD$4-LevelCT!$C$3+1,0,1,COUNT($AC$4:$BZ$4))),
     IF(LevelCT!$C$4="ECC",$EA39*$EB39*SUMPRODUCT(OFFSET($AC39,0,MAX(0,DD$4-$DZ39-$CA$4+1),1,MIN($DZ39,DD$4-$CA$4+1)),OFFSET(Escalation!$L$23,($Y39-1)*(Escalation!$J$21+1)+DD$4-LevelCT!$C$3+1,MAX(0,DD$4-$DZ39-$CA$4+1),1,MIN($DZ39,DD$4-$CA$4+1))),
     IF(LevelCT!$C$4="PV",BF39*$EA39,
     IF(LevelCT!$C$4="FCR",$EC39*SUM(OFFSET($AC39,0,MAX(DD$4-$AC$4-$DZ39+1,0),1,MIN($DZ39,DD$4-$AC$4+1))),0)))),
SUM($AC39:$BZ39)*
     IF(LevelCT!$C$4="RR",OFFSET(Profiles!$K$2,$Z39,MAX(Profiles!$C$2,BF$4-$W39)),
     IF(LevelCT!$C$4="ECC",$EA39*$EB39*IF(MAX(Escalation!$D$2,BF$4-$W39)&gt;$DZ39-1,0,OFFSET(Escalation!$L$2,$Y39,MAX(Escalation!$D$2,BF$4-$W39))),
     IF(LevelCT!$C$4="PV",IF(DD$4=$W39,$EA39,0),
     IF(LevelCT!$C$4="FCR",IF(AND(DD$4&gt;=$W39,OFFSET(Profiles!$K$2,$Z39,MAX(Profiles!$C$2,BF$4-$W39))&gt;0),$EC39,0),0))))))</f>
        <v>0</v>
      </c>
      <c r="DE39" s="136">
        <f ca="1">IF(OR($Z39=0,LevelCT!$C$4="CF"),BG39,
IF(LEFT($V39,3)="ON_",
     IF(LevelCT!$C$4="RR",SUMPRODUCT(OFFSET($AC39,0,0,1,COUNT($AC$4:$BZ$4)),OFFSET(Profiles!$K$13,($Z39-1)*(Profiles!$I$11+1)+DE$4-LevelCT!$C$3+1,0,1,COUNT($AC$4:$BZ$4))),
     IF(LevelCT!$C$4="ECC",$EA39*$EB39*SUMPRODUCT(OFFSET($AC39,0,MAX(0,DE$4-$DZ39-$CA$4+1),1,MIN($DZ39,DE$4-$CA$4+1)),OFFSET(Escalation!$L$23,($Y39-1)*(Escalation!$J$21+1)+DE$4-LevelCT!$C$3+1,MAX(0,DE$4-$DZ39-$CA$4+1),1,MIN($DZ39,DE$4-$CA$4+1))),
     IF(LevelCT!$C$4="PV",BG39*$EA39,
     IF(LevelCT!$C$4="FCR",$EC39*SUM(OFFSET($AC39,0,MAX(DE$4-$AC$4-$DZ39+1,0),1,MIN($DZ39,DE$4-$AC$4+1))),0)))),
SUM($AC39:$BZ39)*
     IF(LevelCT!$C$4="RR",OFFSET(Profiles!$K$2,$Z39,MAX(Profiles!$C$2,BG$4-$W39)),
     IF(LevelCT!$C$4="ECC",$EA39*$EB39*IF(MAX(Escalation!$D$2,BG$4-$W39)&gt;$DZ39-1,0,OFFSET(Escalation!$L$2,$Y39,MAX(Escalation!$D$2,BG$4-$W39))),
     IF(LevelCT!$C$4="PV",IF(DE$4=$W39,$EA39,0),
     IF(LevelCT!$C$4="FCR",IF(AND(DE$4&gt;=$W39,OFFSET(Profiles!$K$2,$Z39,MAX(Profiles!$C$2,BG$4-$W39))&gt;0),$EC39,0),0))))))</f>
        <v>0</v>
      </c>
      <c r="DF39" s="136">
        <f ca="1">IF(OR($Z39=0,LevelCT!$C$4="CF"),BH39,
IF(LEFT($V39,3)="ON_",
     IF(LevelCT!$C$4="RR",SUMPRODUCT(OFFSET($AC39,0,0,1,COUNT($AC$4:$BZ$4)),OFFSET(Profiles!$K$13,($Z39-1)*(Profiles!$I$11+1)+DF$4-LevelCT!$C$3+1,0,1,COUNT($AC$4:$BZ$4))),
     IF(LevelCT!$C$4="ECC",$EA39*$EB39*SUMPRODUCT(OFFSET($AC39,0,MAX(0,DF$4-$DZ39-$CA$4+1),1,MIN($DZ39,DF$4-$CA$4+1)),OFFSET(Escalation!$L$23,($Y39-1)*(Escalation!$J$21+1)+DF$4-LevelCT!$C$3+1,MAX(0,DF$4-$DZ39-$CA$4+1),1,MIN($DZ39,DF$4-$CA$4+1))),
     IF(LevelCT!$C$4="PV",BH39*$EA39,
     IF(LevelCT!$C$4="FCR",$EC39*SUM(OFFSET($AC39,0,MAX(DF$4-$AC$4-$DZ39+1,0),1,MIN($DZ39,DF$4-$AC$4+1))),0)))),
SUM($AC39:$BZ39)*
     IF(LevelCT!$C$4="RR",OFFSET(Profiles!$K$2,$Z39,MAX(Profiles!$C$2,BH$4-$W39)),
     IF(LevelCT!$C$4="ECC",$EA39*$EB39*IF(MAX(Escalation!$D$2,BH$4-$W39)&gt;$DZ39-1,0,OFFSET(Escalation!$L$2,$Y39,MAX(Escalation!$D$2,BH$4-$W39))),
     IF(LevelCT!$C$4="PV",IF(DF$4=$W39,$EA39,0),
     IF(LevelCT!$C$4="FCR",IF(AND(DF$4&gt;=$W39,OFFSET(Profiles!$K$2,$Z39,MAX(Profiles!$C$2,BH$4-$W39))&gt;0),$EC39,0),0))))))</f>
        <v>0</v>
      </c>
      <c r="DG39" s="136">
        <f ca="1">IF(OR($Z39=0,LevelCT!$C$4="CF"),BI39,
IF(LEFT($V39,3)="ON_",
     IF(LevelCT!$C$4="RR",SUMPRODUCT(OFFSET($AC39,0,0,1,COUNT($AC$4:$BZ$4)),OFFSET(Profiles!$K$13,($Z39-1)*(Profiles!$I$11+1)+DG$4-LevelCT!$C$3+1,0,1,COUNT($AC$4:$BZ$4))),
     IF(LevelCT!$C$4="ECC",$EA39*$EB39*SUMPRODUCT(OFFSET($AC39,0,MAX(0,DG$4-$DZ39-$CA$4+1),1,MIN($DZ39,DG$4-$CA$4+1)),OFFSET(Escalation!$L$23,($Y39-1)*(Escalation!$J$21+1)+DG$4-LevelCT!$C$3+1,MAX(0,DG$4-$DZ39-$CA$4+1),1,MIN($DZ39,DG$4-$CA$4+1))),
     IF(LevelCT!$C$4="PV",BI39*$EA39,
     IF(LevelCT!$C$4="FCR",$EC39*SUM(OFFSET($AC39,0,MAX(DG$4-$AC$4-$DZ39+1,0),1,MIN($DZ39,DG$4-$AC$4+1))),0)))),
SUM($AC39:$BZ39)*
     IF(LevelCT!$C$4="RR",OFFSET(Profiles!$K$2,$Z39,MAX(Profiles!$C$2,BI$4-$W39)),
     IF(LevelCT!$C$4="ECC",$EA39*$EB39*IF(MAX(Escalation!$D$2,BI$4-$W39)&gt;$DZ39-1,0,OFFSET(Escalation!$L$2,$Y39,MAX(Escalation!$D$2,BI$4-$W39))),
     IF(LevelCT!$C$4="PV",IF(DG$4=$W39,$EA39,0),
     IF(LevelCT!$C$4="FCR",IF(AND(DG$4&gt;=$W39,OFFSET(Profiles!$K$2,$Z39,MAX(Profiles!$C$2,BI$4-$W39))&gt;0),$EC39,0),0))))))</f>
        <v>0</v>
      </c>
      <c r="DH39" s="136">
        <f ca="1">IF(OR($Z39=0,LevelCT!$C$4="CF"),BJ39,
IF(LEFT($V39,3)="ON_",
     IF(LevelCT!$C$4="RR",SUMPRODUCT(OFFSET($AC39,0,0,1,COUNT($AC$4:$BZ$4)),OFFSET(Profiles!$K$13,($Z39-1)*(Profiles!$I$11+1)+DH$4-LevelCT!$C$3+1,0,1,COUNT($AC$4:$BZ$4))),
     IF(LevelCT!$C$4="ECC",$EA39*$EB39*SUMPRODUCT(OFFSET($AC39,0,MAX(0,DH$4-$DZ39-$CA$4+1),1,MIN($DZ39,DH$4-$CA$4+1)),OFFSET(Escalation!$L$23,($Y39-1)*(Escalation!$J$21+1)+DH$4-LevelCT!$C$3+1,MAX(0,DH$4-$DZ39-$CA$4+1),1,MIN($DZ39,DH$4-$CA$4+1))),
     IF(LevelCT!$C$4="PV",BJ39*$EA39,
     IF(LevelCT!$C$4="FCR",$EC39*SUM(OFFSET($AC39,0,MAX(DH$4-$AC$4-$DZ39+1,0),1,MIN($DZ39,DH$4-$AC$4+1))),0)))),
SUM($AC39:$BZ39)*
     IF(LevelCT!$C$4="RR",OFFSET(Profiles!$K$2,$Z39,MAX(Profiles!$C$2,BJ$4-$W39)),
     IF(LevelCT!$C$4="ECC",$EA39*$EB39*IF(MAX(Escalation!$D$2,BJ$4-$W39)&gt;$DZ39-1,0,OFFSET(Escalation!$L$2,$Y39,MAX(Escalation!$D$2,BJ$4-$W39))),
     IF(LevelCT!$C$4="PV",IF(DH$4=$W39,$EA39,0),
     IF(LevelCT!$C$4="FCR",IF(AND(DH$4&gt;=$W39,OFFSET(Profiles!$K$2,$Z39,MAX(Profiles!$C$2,BJ$4-$W39))&gt;0),$EC39,0),0))))))</f>
        <v>0</v>
      </c>
      <c r="DI39" s="136">
        <f ca="1">IF(OR($Z39=0,LevelCT!$C$4="CF"),BK39,
IF(LEFT($V39,3)="ON_",
     IF(LevelCT!$C$4="RR",SUMPRODUCT(OFFSET($AC39,0,0,1,COUNT($AC$4:$BZ$4)),OFFSET(Profiles!$K$13,($Z39-1)*(Profiles!$I$11+1)+DI$4-LevelCT!$C$3+1,0,1,COUNT($AC$4:$BZ$4))),
     IF(LevelCT!$C$4="ECC",$EA39*$EB39*SUMPRODUCT(OFFSET($AC39,0,MAX(0,DI$4-$DZ39-$CA$4+1),1,MIN($DZ39,DI$4-$CA$4+1)),OFFSET(Escalation!$L$23,($Y39-1)*(Escalation!$J$21+1)+DI$4-LevelCT!$C$3+1,MAX(0,DI$4-$DZ39-$CA$4+1),1,MIN($DZ39,DI$4-$CA$4+1))),
     IF(LevelCT!$C$4="PV",BK39*$EA39,
     IF(LevelCT!$C$4="FCR",$EC39*SUM(OFFSET($AC39,0,MAX(DI$4-$AC$4-$DZ39+1,0),1,MIN($DZ39,DI$4-$AC$4+1))),0)))),
SUM($AC39:$BZ39)*
     IF(LevelCT!$C$4="RR",OFFSET(Profiles!$K$2,$Z39,MAX(Profiles!$C$2,BK$4-$W39)),
     IF(LevelCT!$C$4="ECC",$EA39*$EB39*IF(MAX(Escalation!$D$2,BK$4-$W39)&gt;$DZ39-1,0,OFFSET(Escalation!$L$2,$Y39,MAX(Escalation!$D$2,BK$4-$W39))),
     IF(LevelCT!$C$4="PV",IF(DI$4=$W39,$EA39,0),
     IF(LevelCT!$C$4="FCR",IF(AND(DI$4&gt;=$W39,OFFSET(Profiles!$K$2,$Z39,MAX(Profiles!$C$2,BK$4-$W39))&gt;0),$EC39,0),0))))))</f>
        <v>0</v>
      </c>
      <c r="DJ39" s="136">
        <f ca="1">IF(OR($Z39=0,LevelCT!$C$4="CF"),BL39,
IF(LEFT($V39,3)="ON_",
     IF(LevelCT!$C$4="RR",SUMPRODUCT(OFFSET($AC39,0,0,1,COUNT($AC$4:$BZ$4)),OFFSET(Profiles!$K$13,($Z39-1)*(Profiles!$I$11+1)+DJ$4-LevelCT!$C$3+1,0,1,COUNT($AC$4:$BZ$4))),
     IF(LevelCT!$C$4="ECC",$EA39*$EB39*SUMPRODUCT(OFFSET($AC39,0,MAX(0,DJ$4-$DZ39-$CA$4+1),1,MIN($DZ39,DJ$4-$CA$4+1)),OFFSET(Escalation!$L$23,($Y39-1)*(Escalation!$J$21+1)+DJ$4-LevelCT!$C$3+1,MAX(0,DJ$4-$DZ39-$CA$4+1),1,MIN($DZ39,DJ$4-$CA$4+1))),
     IF(LevelCT!$C$4="PV",BL39*$EA39,
     IF(LevelCT!$C$4="FCR",$EC39*SUM(OFFSET($AC39,0,MAX(DJ$4-$AC$4-$DZ39+1,0),1,MIN($DZ39,DJ$4-$AC$4+1))),0)))),
SUM($AC39:$BZ39)*
     IF(LevelCT!$C$4="RR",OFFSET(Profiles!$K$2,$Z39,MAX(Profiles!$C$2,BL$4-$W39)),
     IF(LevelCT!$C$4="ECC",$EA39*$EB39*IF(MAX(Escalation!$D$2,BL$4-$W39)&gt;$DZ39-1,0,OFFSET(Escalation!$L$2,$Y39,MAX(Escalation!$D$2,BL$4-$W39))),
     IF(LevelCT!$C$4="PV",IF(DJ$4=$W39,$EA39,0),
     IF(LevelCT!$C$4="FCR",IF(AND(DJ$4&gt;=$W39,OFFSET(Profiles!$K$2,$Z39,MAX(Profiles!$C$2,BL$4-$W39))&gt;0),$EC39,0),0))))))</f>
        <v>0</v>
      </c>
      <c r="DK39" s="136">
        <f ca="1">IF(OR($Z39=0,LevelCT!$C$4="CF"),BM39,
IF(LEFT($V39,3)="ON_",
     IF(LevelCT!$C$4="RR",SUMPRODUCT(OFFSET($AC39,0,0,1,COUNT($AC$4:$BZ$4)),OFFSET(Profiles!$K$13,($Z39-1)*(Profiles!$I$11+1)+DK$4-LevelCT!$C$3+1,0,1,COUNT($AC$4:$BZ$4))),
     IF(LevelCT!$C$4="ECC",$EA39*$EB39*SUMPRODUCT(OFFSET($AC39,0,MAX(0,DK$4-$DZ39-$CA$4+1),1,MIN($DZ39,DK$4-$CA$4+1)),OFFSET(Escalation!$L$23,($Y39-1)*(Escalation!$J$21+1)+DK$4-LevelCT!$C$3+1,MAX(0,DK$4-$DZ39-$CA$4+1),1,MIN($DZ39,DK$4-$CA$4+1))),
     IF(LevelCT!$C$4="PV",BM39*$EA39,
     IF(LevelCT!$C$4="FCR",$EC39*SUM(OFFSET($AC39,0,MAX(DK$4-$AC$4-$DZ39+1,0),1,MIN($DZ39,DK$4-$AC$4+1))),0)))),
SUM($AC39:$BZ39)*
     IF(LevelCT!$C$4="RR",OFFSET(Profiles!$K$2,$Z39,MAX(Profiles!$C$2,BM$4-$W39)),
     IF(LevelCT!$C$4="ECC",$EA39*$EB39*IF(MAX(Escalation!$D$2,BM$4-$W39)&gt;$DZ39-1,0,OFFSET(Escalation!$L$2,$Y39,MAX(Escalation!$D$2,BM$4-$W39))),
     IF(LevelCT!$C$4="PV",IF(DK$4=$W39,$EA39,0),
     IF(LevelCT!$C$4="FCR",IF(AND(DK$4&gt;=$W39,OFFSET(Profiles!$K$2,$Z39,MAX(Profiles!$C$2,BM$4-$W39))&gt;0),$EC39,0),0))))))</f>
        <v>0</v>
      </c>
      <c r="DL39" s="136">
        <f ca="1">IF(OR($Z39=0,LevelCT!$C$4="CF"),BN39,
IF(LEFT($V39,3)="ON_",
     IF(LevelCT!$C$4="RR",SUMPRODUCT(OFFSET($AC39,0,0,1,COUNT($AC$4:$BZ$4)),OFFSET(Profiles!$K$13,($Z39-1)*(Profiles!$I$11+1)+DL$4-LevelCT!$C$3+1,0,1,COUNT($AC$4:$BZ$4))),
     IF(LevelCT!$C$4="ECC",$EA39*$EB39*SUMPRODUCT(OFFSET($AC39,0,MAX(0,DL$4-$DZ39-$CA$4+1),1,MIN($DZ39,DL$4-$CA$4+1)),OFFSET(Escalation!$L$23,($Y39-1)*(Escalation!$J$21+1)+DL$4-LevelCT!$C$3+1,MAX(0,DL$4-$DZ39-$CA$4+1),1,MIN($DZ39,DL$4-$CA$4+1))),
     IF(LevelCT!$C$4="PV",BN39*$EA39,
     IF(LevelCT!$C$4="FCR",$EC39*SUM(OFFSET($AC39,0,MAX(DL$4-$AC$4-$DZ39+1,0),1,MIN($DZ39,DL$4-$AC$4+1))),0)))),
SUM($AC39:$BZ39)*
     IF(LevelCT!$C$4="RR",OFFSET(Profiles!$K$2,$Z39,MAX(Profiles!$C$2,BN$4-$W39)),
     IF(LevelCT!$C$4="ECC",$EA39*$EB39*IF(MAX(Escalation!$D$2,BN$4-$W39)&gt;$DZ39-1,0,OFFSET(Escalation!$L$2,$Y39,MAX(Escalation!$D$2,BN$4-$W39))),
     IF(LevelCT!$C$4="PV",IF(DL$4=$W39,$EA39,0),
     IF(LevelCT!$C$4="FCR",IF(AND(DL$4&gt;=$W39,OFFSET(Profiles!$K$2,$Z39,MAX(Profiles!$C$2,BN$4-$W39))&gt;0),$EC39,0),0))))))</f>
        <v>0</v>
      </c>
      <c r="DM39" s="136">
        <f ca="1">IF(OR($Z39=0,LevelCT!$C$4="CF"),BO39,
IF(LEFT($V39,3)="ON_",
     IF(LevelCT!$C$4="RR",SUMPRODUCT(OFFSET($AC39,0,0,1,COUNT($AC$4:$BZ$4)),OFFSET(Profiles!$K$13,($Z39-1)*(Profiles!$I$11+1)+DM$4-LevelCT!$C$3+1,0,1,COUNT($AC$4:$BZ$4))),
     IF(LevelCT!$C$4="ECC",$EA39*$EB39*SUMPRODUCT(OFFSET($AC39,0,MAX(0,DM$4-$DZ39-$CA$4+1),1,MIN($DZ39,DM$4-$CA$4+1)),OFFSET(Escalation!$L$23,($Y39-1)*(Escalation!$J$21+1)+DM$4-LevelCT!$C$3+1,MAX(0,DM$4-$DZ39-$CA$4+1),1,MIN($DZ39,DM$4-$CA$4+1))),
     IF(LevelCT!$C$4="PV",BO39*$EA39,
     IF(LevelCT!$C$4="FCR",$EC39*SUM(OFFSET($AC39,0,MAX(DM$4-$AC$4-$DZ39+1,0),1,MIN($DZ39,DM$4-$AC$4+1))),0)))),
SUM($AC39:$BZ39)*
     IF(LevelCT!$C$4="RR",OFFSET(Profiles!$K$2,$Z39,MAX(Profiles!$C$2,BO$4-$W39)),
     IF(LevelCT!$C$4="ECC",$EA39*$EB39*IF(MAX(Escalation!$D$2,BO$4-$W39)&gt;$DZ39-1,0,OFFSET(Escalation!$L$2,$Y39,MAX(Escalation!$D$2,BO$4-$W39))),
     IF(LevelCT!$C$4="PV",IF(DM$4=$W39,$EA39,0),
     IF(LevelCT!$C$4="FCR",IF(AND(DM$4&gt;=$W39,OFFSET(Profiles!$K$2,$Z39,MAX(Profiles!$C$2,BO$4-$W39))&gt;0),$EC39,0),0))))))</f>
        <v>0</v>
      </c>
      <c r="DN39" s="136">
        <f ca="1">IF(OR($Z39=0,LevelCT!$C$4="CF"),BP39,
IF(LEFT($V39,3)="ON_",
     IF(LevelCT!$C$4="RR",SUMPRODUCT(OFFSET($AC39,0,0,1,COUNT($AC$4:$BZ$4)),OFFSET(Profiles!$K$13,($Z39-1)*(Profiles!$I$11+1)+DN$4-LevelCT!$C$3+1,0,1,COUNT($AC$4:$BZ$4))),
     IF(LevelCT!$C$4="ECC",$EA39*$EB39*SUMPRODUCT(OFFSET($AC39,0,MAX(0,DN$4-$DZ39-$CA$4+1),1,MIN($DZ39,DN$4-$CA$4+1)),OFFSET(Escalation!$L$23,($Y39-1)*(Escalation!$J$21+1)+DN$4-LevelCT!$C$3+1,MAX(0,DN$4-$DZ39-$CA$4+1),1,MIN($DZ39,DN$4-$CA$4+1))),
     IF(LevelCT!$C$4="PV",BP39*$EA39,
     IF(LevelCT!$C$4="FCR",$EC39*SUM(OFFSET($AC39,0,MAX(DN$4-$AC$4-$DZ39+1,0),1,MIN($DZ39,DN$4-$AC$4+1))),0)))),
SUM($AC39:$BZ39)*
     IF(LevelCT!$C$4="RR",OFFSET(Profiles!$K$2,$Z39,MAX(Profiles!$C$2,BP$4-$W39)),
     IF(LevelCT!$C$4="ECC",$EA39*$EB39*IF(MAX(Escalation!$D$2,BP$4-$W39)&gt;$DZ39-1,0,OFFSET(Escalation!$L$2,$Y39,MAX(Escalation!$D$2,BP$4-$W39))),
     IF(LevelCT!$C$4="PV",IF(DN$4=$W39,$EA39,0),
     IF(LevelCT!$C$4="FCR",IF(AND(DN$4&gt;=$W39,OFFSET(Profiles!$K$2,$Z39,MAX(Profiles!$C$2,BP$4-$W39))&gt;0),$EC39,0),0))))))</f>
        <v>0</v>
      </c>
      <c r="DO39" s="136">
        <f ca="1">IF(OR($Z39=0,LevelCT!$C$4="CF"),BQ39,
IF(LEFT($V39,3)="ON_",
     IF(LevelCT!$C$4="RR",SUMPRODUCT(OFFSET($AC39,0,0,1,COUNT($AC$4:$BZ$4)),OFFSET(Profiles!$K$13,($Z39-1)*(Profiles!$I$11+1)+DO$4-LevelCT!$C$3+1,0,1,COUNT($AC$4:$BZ$4))),
     IF(LevelCT!$C$4="ECC",$EA39*$EB39*SUMPRODUCT(OFFSET($AC39,0,MAX(0,DO$4-$DZ39-$CA$4+1),1,MIN($DZ39,DO$4-$CA$4+1)),OFFSET(Escalation!$L$23,($Y39-1)*(Escalation!$J$21+1)+DO$4-LevelCT!$C$3+1,MAX(0,DO$4-$DZ39-$CA$4+1),1,MIN($DZ39,DO$4-$CA$4+1))),
     IF(LevelCT!$C$4="PV",BQ39*$EA39,
     IF(LevelCT!$C$4="FCR",$EC39*SUM(OFFSET($AC39,0,MAX(DO$4-$AC$4-$DZ39+1,0),1,MIN($DZ39,DO$4-$AC$4+1))),0)))),
SUM($AC39:$BZ39)*
     IF(LevelCT!$C$4="RR",OFFSET(Profiles!$K$2,$Z39,MAX(Profiles!$C$2,BQ$4-$W39)),
     IF(LevelCT!$C$4="ECC",$EA39*$EB39*IF(MAX(Escalation!$D$2,BQ$4-$W39)&gt;$DZ39-1,0,OFFSET(Escalation!$L$2,$Y39,MAX(Escalation!$D$2,BQ$4-$W39))),
     IF(LevelCT!$C$4="PV",IF(DO$4=$W39,$EA39,0),
     IF(LevelCT!$C$4="FCR",IF(AND(DO$4&gt;=$W39,OFFSET(Profiles!$K$2,$Z39,MAX(Profiles!$C$2,BQ$4-$W39))&gt;0),$EC39,0),0))))))</f>
        <v>0</v>
      </c>
      <c r="DP39" s="136">
        <f ca="1">IF(OR($Z39=0,LevelCT!$C$4="CF"),BR39,
IF(LEFT($V39,3)="ON_",
     IF(LevelCT!$C$4="RR",SUMPRODUCT(OFFSET($AC39,0,0,1,COUNT($AC$4:$BZ$4)),OFFSET(Profiles!$K$13,($Z39-1)*(Profiles!$I$11+1)+DP$4-LevelCT!$C$3+1,0,1,COUNT($AC$4:$BZ$4))),
     IF(LevelCT!$C$4="ECC",$EA39*$EB39*SUMPRODUCT(OFFSET($AC39,0,MAX(0,DP$4-$DZ39-$CA$4+1),1,MIN($DZ39,DP$4-$CA$4+1)),OFFSET(Escalation!$L$23,($Y39-1)*(Escalation!$J$21+1)+DP$4-LevelCT!$C$3+1,MAX(0,DP$4-$DZ39-$CA$4+1),1,MIN($DZ39,DP$4-$CA$4+1))),
     IF(LevelCT!$C$4="PV",BR39*$EA39,
     IF(LevelCT!$C$4="FCR",$EC39*SUM(OFFSET($AC39,0,MAX(DP$4-$AC$4-$DZ39+1,0),1,MIN($DZ39,DP$4-$AC$4+1))),0)))),
SUM($AC39:$BZ39)*
     IF(LevelCT!$C$4="RR",OFFSET(Profiles!$K$2,$Z39,MAX(Profiles!$C$2,BR$4-$W39)),
     IF(LevelCT!$C$4="ECC",$EA39*$EB39*IF(MAX(Escalation!$D$2,BR$4-$W39)&gt;$DZ39-1,0,OFFSET(Escalation!$L$2,$Y39,MAX(Escalation!$D$2,BR$4-$W39))),
     IF(LevelCT!$C$4="PV",IF(DP$4=$W39,$EA39,0),
     IF(LevelCT!$C$4="FCR",IF(AND(DP$4&gt;=$W39,OFFSET(Profiles!$K$2,$Z39,MAX(Profiles!$C$2,BR$4-$W39))&gt;0),$EC39,0),0))))))</f>
        <v>0</v>
      </c>
      <c r="DQ39" s="136">
        <f ca="1">IF(OR($Z39=0,LevelCT!$C$4="CF"),BS39,
IF(LEFT($V39,3)="ON_",
     IF(LevelCT!$C$4="RR",SUMPRODUCT(OFFSET($AC39,0,0,1,COUNT($AC$4:$BZ$4)),OFFSET(Profiles!$K$13,($Z39-1)*(Profiles!$I$11+1)+DQ$4-LevelCT!$C$3+1,0,1,COUNT($AC$4:$BZ$4))),
     IF(LevelCT!$C$4="ECC",$EA39*$EB39*SUMPRODUCT(OFFSET($AC39,0,MAX(0,DQ$4-$DZ39-$CA$4+1),1,MIN($DZ39,DQ$4-$CA$4+1)),OFFSET(Escalation!$L$23,($Y39-1)*(Escalation!$J$21+1)+DQ$4-LevelCT!$C$3+1,MAX(0,DQ$4-$DZ39-$CA$4+1),1,MIN($DZ39,DQ$4-$CA$4+1))),
     IF(LevelCT!$C$4="PV",BS39*$EA39,
     IF(LevelCT!$C$4="FCR",$EC39*SUM(OFFSET($AC39,0,MAX(DQ$4-$AC$4-$DZ39+1,0),1,MIN($DZ39,DQ$4-$AC$4+1))),0)))),
SUM($AC39:$BZ39)*
     IF(LevelCT!$C$4="RR",OFFSET(Profiles!$K$2,$Z39,MAX(Profiles!$C$2,BS$4-$W39)),
     IF(LevelCT!$C$4="ECC",$EA39*$EB39*IF(MAX(Escalation!$D$2,BS$4-$W39)&gt;$DZ39-1,0,OFFSET(Escalation!$L$2,$Y39,MAX(Escalation!$D$2,BS$4-$W39))),
     IF(LevelCT!$C$4="PV",IF(DQ$4=$W39,$EA39,0),
     IF(LevelCT!$C$4="FCR",IF(AND(DQ$4&gt;=$W39,OFFSET(Profiles!$K$2,$Z39,MAX(Profiles!$C$2,BS$4-$W39))&gt;0),$EC39,0),0))))))</f>
        <v>0</v>
      </c>
      <c r="DR39" s="136">
        <f ca="1">IF(OR($Z39=0,LevelCT!$C$4="CF"),BT39,
IF(LEFT($V39,3)="ON_",
     IF(LevelCT!$C$4="RR",SUMPRODUCT(OFFSET($AC39,0,0,1,COUNT($AC$4:$BZ$4)),OFFSET(Profiles!$K$13,($Z39-1)*(Profiles!$I$11+1)+DR$4-LevelCT!$C$3+1,0,1,COUNT($AC$4:$BZ$4))),
     IF(LevelCT!$C$4="ECC",$EA39*$EB39*SUMPRODUCT(OFFSET($AC39,0,MAX(0,DR$4-$DZ39-$CA$4+1),1,MIN($DZ39,DR$4-$CA$4+1)),OFFSET(Escalation!$L$23,($Y39-1)*(Escalation!$J$21+1)+DR$4-LevelCT!$C$3+1,MAX(0,DR$4-$DZ39-$CA$4+1),1,MIN($DZ39,DR$4-$CA$4+1))),
     IF(LevelCT!$C$4="PV",BT39*$EA39,
     IF(LevelCT!$C$4="FCR",$EC39*SUM(OFFSET($AC39,0,MAX(DR$4-$AC$4-$DZ39+1,0),1,MIN($DZ39,DR$4-$AC$4+1))),0)))),
SUM($AC39:$BZ39)*
     IF(LevelCT!$C$4="RR",OFFSET(Profiles!$K$2,$Z39,MAX(Profiles!$C$2,BT$4-$W39)),
     IF(LevelCT!$C$4="ECC",$EA39*$EB39*IF(MAX(Escalation!$D$2,BT$4-$W39)&gt;$DZ39-1,0,OFFSET(Escalation!$L$2,$Y39,MAX(Escalation!$D$2,BT$4-$W39))),
     IF(LevelCT!$C$4="PV",IF(DR$4=$W39,$EA39,0),
     IF(LevelCT!$C$4="FCR",IF(AND(DR$4&gt;=$W39,OFFSET(Profiles!$K$2,$Z39,MAX(Profiles!$C$2,BT$4-$W39))&gt;0),$EC39,0),0))))))</f>
        <v>0</v>
      </c>
      <c r="DS39" s="136">
        <f ca="1">IF(OR($Z39=0,LevelCT!$C$4="CF"),BU39,
IF(LEFT($V39,3)="ON_",
     IF(LevelCT!$C$4="RR",SUMPRODUCT(OFFSET($AC39,0,0,1,COUNT($AC$4:$BZ$4)),OFFSET(Profiles!$K$13,($Z39-1)*(Profiles!$I$11+1)+DS$4-LevelCT!$C$3+1,0,1,COUNT($AC$4:$BZ$4))),
     IF(LevelCT!$C$4="ECC",$EA39*$EB39*SUMPRODUCT(OFFSET($AC39,0,MAX(0,DS$4-$DZ39-$CA$4+1),1,MIN($DZ39,DS$4-$CA$4+1)),OFFSET(Escalation!$L$23,($Y39-1)*(Escalation!$J$21+1)+DS$4-LevelCT!$C$3+1,MAX(0,DS$4-$DZ39-$CA$4+1),1,MIN($DZ39,DS$4-$CA$4+1))),
     IF(LevelCT!$C$4="PV",BU39*$EA39,
     IF(LevelCT!$C$4="FCR",$EC39*SUM(OFFSET($AC39,0,MAX(DS$4-$AC$4-$DZ39+1,0),1,MIN($DZ39,DS$4-$AC$4+1))),0)))),
SUM($AC39:$BZ39)*
     IF(LevelCT!$C$4="RR",OFFSET(Profiles!$K$2,$Z39,MAX(Profiles!$C$2,BU$4-$W39)),
     IF(LevelCT!$C$4="ECC",$EA39*$EB39*IF(MAX(Escalation!$D$2,BU$4-$W39)&gt;$DZ39-1,0,OFFSET(Escalation!$L$2,$Y39,MAX(Escalation!$D$2,BU$4-$W39))),
     IF(LevelCT!$C$4="PV",IF(DS$4=$W39,$EA39,0),
     IF(LevelCT!$C$4="FCR",IF(AND(DS$4&gt;=$W39,OFFSET(Profiles!$K$2,$Z39,MAX(Profiles!$C$2,BU$4-$W39))&gt;0),$EC39,0),0))))))</f>
        <v>0</v>
      </c>
      <c r="DT39" s="136">
        <f ca="1">IF(OR($Z39=0,LevelCT!$C$4="CF"),BV39,
IF(LEFT($V39,3)="ON_",
     IF(LevelCT!$C$4="RR",SUMPRODUCT(OFFSET($AC39,0,0,1,COUNT($AC$4:$BZ$4)),OFFSET(Profiles!$K$13,($Z39-1)*(Profiles!$I$11+1)+DT$4-LevelCT!$C$3+1,0,1,COUNT($AC$4:$BZ$4))),
     IF(LevelCT!$C$4="ECC",$EA39*$EB39*SUMPRODUCT(OFFSET($AC39,0,MAX(0,DT$4-$DZ39-$CA$4+1),1,MIN($DZ39,DT$4-$CA$4+1)),OFFSET(Escalation!$L$23,($Y39-1)*(Escalation!$J$21+1)+DT$4-LevelCT!$C$3+1,MAX(0,DT$4-$DZ39-$CA$4+1),1,MIN($DZ39,DT$4-$CA$4+1))),
     IF(LevelCT!$C$4="PV",BV39*$EA39,
     IF(LevelCT!$C$4="FCR",$EC39*SUM(OFFSET($AC39,0,MAX(DT$4-$AC$4-$DZ39+1,0),1,MIN($DZ39,DT$4-$AC$4+1))),0)))),
SUM($AC39:$BZ39)*
     IF(LevelCT!$C$4="RR",OFFSET(Profiles!$K$2,$Z39,MAX(Profiles!$C$2,BV$4-$W39)),
     IF(LevelCT!$C$4="ECC",$EA39*$EB39*IF(MAX(Escalation!$D$2,BV$4-$W39)&gt;$DZ39-1,0,OFFSET(Escalation!$L$2,$Y39,MAX(Escalation!$D$2,BV$4-$W39))),
     IF(LevelCT!$C$4="PV",IF(DT$4=$W39,$EA39,0),
     IF(LevelCT!$C$4="FCR",IF(AND(DT$4&gt;=$W39,OFFSET(Profiles!$K$2,$Z39,MAX(Profiles!$C$2,BV$4-$W39))&gt;0),$EC39,0),0))))))</f>
        <v>0</v>
      </c>
      <c r="DU39" s="136">
        <f ca="1">IF(OR($Z39=0,LevelCT!$C$4="CF"),BW39,
IF(LEFT($V39,3)="ON_",
     IF(LevelCT!$C$4="RR",SUMPRODUCT(OFFSET($AC39,0,0,1,COUNT($AC$4:$BZ$4)),OFFSET(Profiles!$K$13,($Z39-1)*(Profiles!$I$11+1)+DU$4-LevelCT!$C$3+1,0,1,COUNT($AC$4:$BZ$4))),
     IF(LevelCT!$C$4="ECC",$EA39*$EB39*SUMPRODUCT(OFFSET($AC39,0,MAX(0,DU$4-$DZ39-$CA$4+1),1,MIN($DZ39,DU$4-$CA$4+1)),OFFSET(Escalation!$L$23,($Y39-1)*(Escalation!$J$21+1)+DU$4-LevelCT!$C$3+1,MAX(0,DU$4-$DZ39-$CA$4+1),1,MIN($DZ39,DU$4-$CA$4+1))),
     IF(LevelCT!$C$4="PV",BW39*$EA39,
     IF(LevelCT!$C$4="FCR",$EC39*SUM(OFFSET($AC39,0,MAX(DU$4-$AC$4-$DZ39+1,0),1,MIN($DZ39,DU$4-$AC$4+1))),0)))),
SUM($AC39:$BZ39)*
     IF(LevelCT!$C$4="RR",OFFSET(Profiles!$K$2,$Z39,MAX(Profiles!$C$2,BW$4-$W39)),
     IF(LevelCT!$C$4="ECC",$EA39*$EB39*IF(MAX(Escalation!$D$2,BW$4-$W39)&gt;$DZ39-1,0,OFFSET(Escalation!$L$2,$Y39,MAX(Escalation!$D$2,BW$4-$W39))),
     IF(LevelCT!$C$4="PV",IF(DU$4=$W39,$EA39,0),
     IF(LevelCT!$C$4="FCR",IF(AND(DU$4&gt;=$W39,OFFSET(Profiles!$K$2,$Z39,MAX(Profiles!$C$2,BW$4-$W39))&gt;0),$EC39,0),0))))))</f>
        <v>0</v>
      </c>
      <c r="DV39" s="137">
        <f ca="1">IF(OR($Z39=0,LevelCT!$C$4="CF"),BX39,
IF(LEFT($V39,3)="ON_",
     IF(LevelCT!$C$4="RR",SUMPRODUCT(OFFSET($AC39,0,0,1,COUNT($AC$4:$BZ$4)),OFFSET(Profiles!$K$13,($Z39-1)*(Profiles!$I$11+1)+DV$4-LevelCT!$C$3+1,0,1,COUNT($AC$4:$BZ$4))),
     IF(LevelCT!$C$4="ECC",$EA39*$EB39*SUMPRODUCT(OFFSET($AC39,0,MAX(0,DV$4-$DZ39-$CA$4+1),1,MIN($DZ39,DV$4-$CA$4+1)),OFFSET(Escalation!$L$23,($Y39-1)*(Escalation!$J$21+1)+DV$4-LevelCT!$C$3+1,MAX(0,DV$4-$DZ39-$CA$4+1),1,MIN($DZ39,DV$4-$CA$4+1))),
     IF(LevelCT!$C$4="PV",BX39*$EA39,
     IF(LevelCT!$C$4="FCR",$EC39*SUM(OFFSET($AC39,0,MAX(DV$4-$AC$4-$DZ39+1,0),1,MIN($DZ39,DV$4-$AC$4+1))),0)))),
SUM($AC39:$BZ39)*
     IF(LevelCT!$C$4="RR",OFFSET(Profiles!$K$2,$Z39,MAX(Profiles!$C$2,BX$4-$W39)),
     IF(LevelCT!$C$4="ECC",$EA39*$EB39*IF(MAX(Escalation!$D$2,BX$4-$W39)&gt;$DZ39-1,0,OFFSET(Escalation!$L$2,$Y39,MAX(Escalation!$D$2,BX$4-$W39))),
     IF(LevelCT!$C$4="PV",IF(DV$4=$W39,$EA39,0),
     IF(LevelCT!$C$4="FCR",IF(AND(DV$4&gt;=$W39,OFFSET(Profiles!$K$2,$Z39,MAX(Profiles!$C$2,BX$4-$W39))&gt;0),$EC39,0),0))))))</f>
        <v>0</v>
      </c>
      <c r="DW39" s="137">
        <f ca="1">IF(OR($Z39=0,LevelCT!$C$4="CF"),BY39,
IF(LEFT($V39,3)="ON_",
     IF(LevelCT!$C$4="RR",SUMPRODUCT(OFFSET($AC39,0,0,1,COUNT($AC$4:$BZ$4)),OFFSET(Profiles!$K$13,($Z39-1)*(Profiles!$I$11+1)+DW$4-LevelCT!$C$3+1,0,1,COUNT($AC$4:$BZ$4))),
     IF(LevelCT!$C$4="ECC",$EA39*$EB39*SUMPRODUCT(OFFSET($AC39,0,MAX(0,DW$4-$DZ39-$CA$4+1),1,MIN($DZ39,DW$4-$CA$4+1)),OFFSET(Escalation!$L$23,($Y39-1)*(Escalation!$J$21+1)+DW$4-LevelCT!$C$3+1,MAX(0,DW$4-$DZ39-$CA$4+1),1,MIN($DZ39,DW$4-$CA$4+1))),
     IF(LevelCT!$C$4="PV",BY39*$EA39,
     IF(LevelCT!$C$4="FCR",$EC39*SUM(OFFSET($AC39,0,MAX(DW$4-$AC$4-$DZ39+1,0),1,MIN($DZ39,DW$4-$AC$4+1))),0)))),
SUM($AC39:$BZ39)*
     IF(LevelCT!$C$4="RR",OFFSET(Profiles!$K$2,$Z39,MAX(Profiles!$C$2,BY$4-$W39)),
     IF(LevelCT!$C$4="ECC",$EA39*$EB39*IF(MAX(Escalation!$D$2,BY$4-$W39)&gt;$DZ39-1,0,OFFSET(Escalation!$L$2,$Y39,MAX(Escalation!$D$2,BY$4-$W39))),
     IF(LevelCT!$C$4="PV",IF(DW$4=$W39,$EA39,0),
     IF(LevelCT!$C$4="FCR",IF(AND(DW$4&gt;=$W39,OFFSET(Profiles!$K$2,$Z39,MAX(Profiles!$C$2,BY$4-$W39))&gt;0),$EC39,0),0))))))</f>
        <v>0</v>
      </c>
      <c r="DX39" s="137">
        <f ca="1">IF(OR($Z39=0,LevelCT!$C$4="CF"),BZ39,
IF(LEFT($V39,3)="ON_",
     IF(LevelCT!$C$4="RR",SUMPRODUCT(OFFSET($AC39,0,0,1,COUNT($AC$4:$BZ$4)),OFFSET(Profiles!$K$13,($Z39-1)*(Profiles!$I$11+1)+DX$4-LevelCT!$C$3+1,0,1,COUNT($AC$4:$BZ$4))),
     IF(LevelCT!$C$4="ECC",$EA39*$EB39*SUMPRODUCT(OFFSET($AC39,0,MAX(0,DX$4-$DZ39-$CA$4+1),1,MIN($DZ39,DX$4-$CA$4+1)),OFFSET(Escalation!$L$23,($Y39-1)*(Escalation!$J$21+1)+DX$4-LevelCT!$C$3+1,MAX(0,DX$4-$DZ39-$CA$4+1),1,MIN($DZ39,DX$4-$CA$4+1))),
     IF(LevelCT!$C$4="PV",BZ39*$EA39,
     IF(LevelCT!$C$4="FCR",$EC39*SUM(OFFSET($AC39,0,MAX(DX$4-$AC$4-$DZ39+1,0),1,MIN($DZ39,DX$4-$AC$4+1))),0)))),
SUM($AC39:$BZ39)*
     IF(LevelCT!$C$4="RR",OFFSET(Profiles!$K$2,$Z39,MAX(Profiles!$C$2,BZ$4-$W39)),
     IF(LevelCT!$C$4="ECC",$EA39*$EB39*IF(MAX(Escalation!$D$2,BZ$4-$W39)&gt;$DZ39-1,0,OFFSET(Escalation!$L$2,$Y39,MAX(Escalation!$D$2,BZ$4-$W39))),
     IF(LevelCT!$C$4="PV",IF(DX$4=$W39,$EA39,0),
     IF(LevelCT!$C$4="FCR",IF(AND(DX$4&gt;=$W39,OFFSET(Profiles!$K$2,$Z39,MAX(Profiles!$C$2,BZ$4-$W39))&gt;0),$EC39,0),0))))))</f>
        <v>0</v>
      </c>
      <c r="DY39" s="84">
        <f ca="1">IF($Y39=0,0,OFFSET(Escalation!$B$2,$Y39,0))</f>
        <v>0</v>
      </c>
      <c r="DZ39" s="82">
        <f ca="1">IF($Z39=0,0,COUNTIF(OFFSET(Profiles!$K$2,$Z39,0,1,50),"&gt;0"))</f>
        <v>0</v>
      </c>
      <c r="EA39" s="138">
        <f ca="1">IF($Z39=0,0,NPV(LevelCT!$C$2,OFFSET(Profiles!$K$2,$Z39,0,1,50)))</f>
        <v>0</v>
      </c>
      <c r="EB39" s="26">
        <f ca="1">IF($Z39=0,0,((1-(1+DY39)/(1+LevelCT!$C$2))/(1-((1+DY39)/(1+LevelCT!$C$2))^DZ39))*(1+LevelCT!$C$2))</f>
        <v>0</v>
      </c>
      <c r="EC39" s="26">
        <f ca="1">IF($Z39=0,0,-PMT(LevelCT!$C$2,DZ39,EA39))</f>
        <v>0</v>
      </c>
    </row>
    <row r="40" spans="3:133" x14ac:dyDescent="0.35">
      <c r="C40" s="19">
        <f t="shared" si="5"/>
        <v>4</v>
      </c>
      <c r="D40" s="19">
        <f t="shared" si="6"/>
        <v>6</v>
      </c>
      <c r="E40" s="19">
        <f t="shared" ca="1" si="7"/>
        <v>0</v>
      </c>
      <c r="G40" s="27" t="str">
        <f ca="1">IF($E40=0,"",OFFSET(Resources!B$26,$E40,0))</f>
        <v/>
      </c>
      <c r="H40" s="27" t="str">
        <f ca="1">IF($E40=0,"",OFFSET(Resources!C$26,$E40,0))</f>
        <v/>
      </c>
      <c r="I40" s="27" t="str">
        <f ca="1">IF($E40=0,"",OFFSET(Resources!$E$26,$E40,0))</f>
        <v/>
      </c>
      <c r="J40" s="17">
        <v>1</v>
      </c>
      <c r="K40" s="17" t="s">
        <v>145</v>
      </c>
      <c r="L40" s="27" t="str">
        <f ca="1">OFFSET(Resources!$CG$24,0,$C40-1)</f>
        <v>On-Going Capital #1</v>
      </c>
      <c r="M40" s="27" t="str">
        <f ca="1">OFFSET(Resources!$CG$25,0,$C40-1)</f>
        <v>Capital</v>
      </c>
      <c r="N40" s="1">
        <v>1</v>
      </c>
      <c r="O40" s="8">
        <f ca="1">IF($E40=0,0,OFFSET(Resources!$CG$26,$E40,$C40-1))</f>
        <v>0</v>
      </c>
      <c r="P40" s="27" t="str">
        <f ca="1">OFFSET(Resources!$CG$26,0,$C40-1)</f>
        <v>$/Yr</v>
      </c>
      <c r="Q40" s="19">
        <f ca="1">IF($E40=0,0,OFFSET(GenAlts!$W$4,$E40,$D40-1))</f>
        <v>0</v>
      </c>
      <c r="R40" s="1">
        <v>1</v>
      </c>
      <c r="S40" t="str">
        <f ca="1">IF($E40=0,"",OFFSET(Resources!$R$26,$E40,0))</f>
        <v/>
      </c>
      <c r="U40" s="27">
        <f ca="1">IF($E40=0,0,OFFSET(Resources!$AB$26,$E40,($C40-1)*Resources!$CI$20))</f>
        <v>0</v>
      </c>
      <c r="V40" s="126" t="str">
        <f ca="1">IF($E40=0,"","ON_"&amp;OFFSET(Resources!$D$26,$E40,0))</f>
        <v/>
      </c>
      <c r="W40">
        <f t="shared" ca="1" si="9"/>
        <v>0</v>
      </c>
      <c r="X40">
        <f>IF(T40="",0,MATCH(T40,Profiles!$A$3:$A$7,0))</f>
        <v>0</v>
      </c>
      <c r="Y40" s="11">
        <f ca="1">IF(U40=0,0,MATCH(U40,Escalation!$A$3:$A$17,0))</f>
        <v>0</v>
      </c>
      <c r="Z40">
        <f ca="1">IF(V40="",0,MATCH(V40,Profiles!$A$3:$A$7,0))</f>
        <v>0</v>
      </c>
      <c r="AB40" s="9">
        <v>0</v>
      </c>
      <c r="AC40" s="74">
        <f ca="1">IF(OR(AC$4&lt;$Q40,AC$4&gt;$Q40+IF($S40="",1000,$S40)-1),0,IF(MOD(AC$4-$Q40,IF($R40="",1000,$R40))=0,$O40,0))*IF($Y40&gt;0,(1+INDEX(Escalation!$B$3:$B$17,$Y40,0))^(AC$4-LevelCT!$C$5),1)*IF($X40=0,1,OFFSET(Profiles!$K$2,$X40,MAX(Profiles!$C$2,AC$4-$Q40)))*IF($AA40=1,(1+LevelCT!$C$6),1)</f>
        <v>0</v>
      </c>
      <c r="AD40" s="74">
        <f ca="1">IF(OR(AD$4&lt;$Q40,AD$4&gt;$Q40+IF($S40="",1000,$S40)-1),0,IF(MOD(AD$4-$Q40,IF($R40="",1000,$R40))=0,$O40,0))*IF($Y40&gt;0,(1+INDEX(Escalation!$B$3:$B$17,$Y40,0))^(AD$4-LevelCT!$C$5),1)*IF($X40=0,1,OFFSET(Profiles!$K$2,$X40,MAX(Profiles!$C$2,AD$4-$Q40)))*IF($AA40=1,(1+LevelCT!$C$6),1)</f>
        <v>0</v>
      </c>
      <c r="AE40" s="74">
        <f ca="1">IF(OR(AE$4&lt;$Q40,AE$4&gt;$Q40+IF($S40="",1000,$S40)-1),0,IF(MOD(AE$4-$Q40,IF($R40="",1000,$R40))=0,$O40,0))*IF($Y40&gt;0,(1+INDEX(Escalation!$B$3:$B$17,$Y40,0))^(AE$4-LevelCT!$C$5),1)*IF($X40=0,1,OFFSET(Profiles!$K$2,$X40,MAX(Profiles!$C$2,AE$4-$Q40)))*IF($AA40=1,(1+LevelCT!$C$6),1)</f>
        <v>0</v>
      </c>
      <c r="AF40" s="74">
        <f ca="1">IF(OR(AF$4&lt;$Q40,AF$4&gt;$Q40+IF($S40="",1000,$S40)-1),0,IF(MOD(AF$4-$Q40,IF($R40="",1000,$R40))=0,$O40,0))*IF($Y40&gt;0,(1+INDEX(Escalation!$B$3:$B$17,$Y40,0))^(AF$4-LevelCT!$C$5),1)*IF($X40=0,1,OFFSET(Profiles!$K$2,$X40,MAX(Profiles!$C$2,AF$4-$Q40)))*IF($AA40=1,(1+LevelCT!$C$6),1)</f>
        <v>0</v>
      </c>
      <c r="AG40" s="74">
        <f ca="1">IF(OR(AG$4&lt;$Q40,AG$4&gt;$Q40+IF($S40="",1000,$S40)-1),0,IF(MOD(AG$4-$Q40,IF($R40="",1000,$R40))=0,$O40,0))*IF($Y40&gt;0,(1+INDEX(Escalation!$B$3:$B$17,$Y40,0))^(AG$4-LevelCT!$C$5),1)*IF($X40=0,1,OFFSET(Profiles!$K$2,$X40,MAX(Profiles!$C$2,AG$4-$Q40)))*IF($AA40=1,(1+LevelCT!$C$6),1)</f>
        <v>0</v>
      </c>
      <c r="AH40" s="74">
        <f ca="1">IF(OR(AH$4&lt;$Q40,AH$4&gt;$Q40+IF($S40="",1000,$S40)-1),0,IF(MOD(AH$4-$Q40,IF($R40="",1000,$R40))=0,$O40,0))*IF($Y40&gt;0,(1+INDEX(Escalation!$B$3:$B$17,$Y40,0))^(AH$4-LevelCT!$C$5),1)*IF($X40=0,1,OFFSET(Profiles!$K$2,$X40,MAX(Profiles!$C$2,AH$4-$Q40)))*IF($AA40=1,(1+LevelCT!$C$6),1)</f>
        <v>0</v>
      </c>
      <c r="AI40" s="74">
        <f ca="1">IF(OR(AI$4&lt;$Q40,AI$4&gt;$Q40+IF($S40="",1000,$S40)-1),0,IF(MOD(AI$4-$Q40,IF($R40="",1000,$R40))=0,$O40,0))*IF($Y40&gt;0,(1+INDEX(Escalation!$B$3:$B$17,$Y40,0))^(AI$4-LevelCT!$C$5),1)*IF($X40=0,1,OFFSET(Profiles!$K$2,$X40,MAX(Profiles!$C$2,AI$4-$Q40)))*IF($AA40=1,(1+LevelCT!$C$6),1)</f>
        <v>0</v>
      </c>
      <c r="AJ40" s="74">
        <f ca="1">IF(OR(AJ$4&lt;$Q40,AJ$4&gt;$Q40+IF($S40="",1000,$S40)-1),0,IF(MOD(AJ$4-$Q40,IF($R40="",1000,$R40))=0,$O40,0))*IF($Y40&gt;0,(1+INDEX(Escalation!$B$3:$B$17,$Y40,0))^(AJ$4-LevelCT!$C$5),1)*IF($X40=0,1,OFFSET(Profiles!$K$2,$X40,MAX(Profiles!$C$2,AJ$4-$Q40)))*IF($AA40=1,(1+LevelCT!$C$6),1)</f>
        <v>0</v>
      </c>
      <c r="AK40" s="74">
        <f ca="1">IF(OR(AK$4&lt;$Q40,AK$4&gt;$Q40+IF($S40="",1000,$S40)-1),0,IF(MOD(AK$4-$Q40,IF($R40="",1000,$R40))=0,$O40,0))*IF($Y40&gt;0,(1+INDEX(Escalation!$B$3:$B$17,$Y40,0))^(AK$4-LevelCT!$C$5),1)*IF($X40=0,1,OFFSET(Profiles!$K$2,$X40,MAX(Profiles!$C$2,AK$4-$Q40)))*IF($AA40=1,(1+LevelCT!$C$6),1)</f>
        <v>0</v>
      </c>
      <c r="AL40" s="74">
        <f ca="1">IF(OR(AL$4&lt;$Q40,AL$4&gt;$Q40+IF($S40="",1000,$S40)-1),0,IF(MOD(AL$4-$Q40,IF($R40="",1000,$R40))=0,$O40,0))*IF($Y40&gt;0,(1+INDEX(Escalation!$B$3:$B$17,$Y40,0))^(AL$4-LevelCT!$C$5),1)*IF($X40=0,1,OFFSET(Profiles!$K$2,$X40,MAX(Profiles!$C$2,AL$4-$Q40)))*IF($AA40=1,(1+LevelCT!$C$6),1)</f>
        <v>0</v>
      </c>
      <c r="AM40" s="74">
        <f ca="1">IF(OR(AM$4&lt;$Q40,AM$4&gt;$Q40+IF($S40="",1000,$S40)-1),0,IF(MOD(AM$4-$Q40,IF($R40="",1000,$R40))=0,$O40,0))*IF($Y40&gt;0,(1+INDEX(Escalation!$B$3:$B$17,$Y40,0))^(AM$4-LevelCT!$C$5),1)*IF($X40=0,1,OFFSET(Profiles!$K$2,$X40,MAX(Profiles!$C$2,AM$4-$Q40)))*IF($AA40=1,(1+LevelCT!$C$6),1)</f>
        <v>0</v>
      </c>
      <c r="AN40" s="74">
        <f ca="1">IF(OR(AN$4&lt;$Q40,AN$4&gt;$Q40+IF($S40="",1000,$S40)-1),0,IF(MOD(AN$4-$Q40,IF($R40="",1000,$R40))=0,$O40,0))*IF($Y40&gt;0,(1+INDEX(Escalation!$B$3:$B$17,$Y40,0))^(AN$4-LevelCT!$C$5),1)*IF($X40=0,1,OFFSET(Profiles!$K$2,$X40,MAX(Profiles!$C$2,AN$4-$Q40)))*IF($AA40=1,(1+LevelCT!$C$6),1)</f>
        <v>0</v>
      </c>
      <c r="AO40" s="74">
        <f ca="1">IF(OR(AO$4&lt;$Q40,AO$4&gt;$Q40+IF($S40="",1000,$S40)-1),0,IF(MOD(AO$4-$Q40,IF($R40="",1000,$R40))=0,$O40,0))*IF($Y40&gt;0,(1+INDEX(Escalation!$B$3:$B$17,$Y40,0))^(AO$4-LevelCT!$C$5),1)*IF($X40=0,1,OFFSET(Profiles!$K$2,$X40,MAX(Profiles!$C$2,AO$4-$Q40)))*IF($AA40=1,(1+LevelCT!$C$6),1)</f>
        <v>0</v>
      </c>
      <c r="AP40" s="74">
        <f ca="1">IF(OR(AP$4&lt;$Q40,AP$4&gt;$Q40+IF($S40="",1000,$S40)-1),0,IF(MOD(AP$4-$Q40,IF($R40="",1000,$R40))=0,$O40,0))*IF($Y40&gt;0,(1+INDEX(Escalation!$B$3:$B$17,$Y40,0))^(AP$4-LevelCT!$C$5),1)*IF($X40=0,1,OFFSET(Profiles!$K$2,$X40,MAX(Profiles!$C$2,AP$4-$Q40)))*IF($AA40=1,(1+LevelCT!$C$6),1)</f>
        <v>0</v>
      </c>
      <c r="AQ40" s="74">
        <f ca="1">IF(OR(AQ$4&lt;$Q40,AQ$4&gt;$Q40+IF($S40="",1000,$S40)-1),0,IF(MOD(AQ$4-$Q40,IF($R40="",1000,$R40))=0,$O40,0))*IF($Y40&gt;0,(1+INDEX(Escalation!$B$3:$B$17,$Y40,0))^(AQ$4-LevelCT!$C$5),1)*IF($X40=0,1,OFFSET(Profiles!$K$2,$X40,MAX(Profiles!$C$2,AQ$4-$Q40)))*IF($AA40=1,(1+LevelCT!$C$6),1)</f>
        <v>0</v>
      </c>
      <c r="AR40" s="74">
        <f ca="1">IF(OR(AR$4&lt;$Q40,AR$4&gt;$Q40+IF($S40="",1000,$S40)-1),0,IF(MOD(AR$4-$Q40,IF($R40="",1000,$R40))=0,$O40,0))*IF($Y40&gt;0,(1+INDEX(Escalation!$B$3:$B$17,$Y40,0))^(AR$4-LevelCT!$C$5),1)*IF($X40=0,1,OFFSET(Profiles!$K$2,$X40,MAX(Profiles!$C$2,AR$4-$Q40)))*IF($AA40=1,(1+LevelCT!$C$6),1)</f>
        <v>0</v>
      </c>
      <c r="AS40" s="74">
        <f ca="1">IF(OR(AS$4&lt;$Q40,AS$4&gt;$Q40+IF($S40="",1000,$S40)-1),0,IF(MOD(AS$4-$Q40,IF($R40="",1000,$R40))=0,$O40,0))*IF($Y40&gt;0,(1+INDEX(Escalation!$B$3:$B$17,$Y40,0))^(AS$4-LevelCT!$C$5),1)*IF($X40=0,1,OFFSET(Profiles!$K$2,$X40,MAX(Profiles!$C$2,AS$4-$Q40)))*IF($AA40=1,(1+LevelCT!$C$6),1)</f>
        <v>0</v>
      </c>
      <c r="AT40" s="74">
        <f ca="1">IF(OR(AT$4&lt;$Q40,AT$4&gt;$Q40+IF($S40="",1000,$S40)-1),0,IF(MOD(AT$4-$Q40,IF($R40="",1000,$R40))=0,$O40,0))*IF($Y40&gt;0,(1+INDEX(Escalation!$B$3:$B$17,$Y40,0))^(AT$4-LevelCT!$C$5),1)*IF($X40=0,1,OFFSET(Profiles!$K$2,$X40,MAX(Profiles!$C$2,AT$4-$Q40)))*IF($AA40=1,(1+LevelCT!$C$6),1)</f>
        <v>0</v>
      </c>
      <c r="AU40" s="74">
        <f ca="1">IF(OR(AU$4&lt;$Q40,AU$4&gt;$Q40+IF($S40="",1000,$S40)-1),0,IF(MOD(AU$4-$Q40,IF($R40="",1000,$R40))=0,$O40,0))*IF($Y40&gt;0,(1+INDEX(Escalation!$B$3:$B$17,$Y40,0))^(AU$4-LevelCT!$C$5),1)*IF($X40=0,1,OFFSET(Profiles!$K$2,$X40,MAX(Profiles!$C$2,AU$4-$Q40)))*IF($AA40=1,(1+LevelCT!$C$6),1)</f>
        <v>0</v>
      </c>
      <c r="AV40" s="74">
        <f ca="1">IF(OR(AV$4&lt;$Q40,AV$4&gt;$Q40+IF($S40="",1000,$S40)-1),0,IF(MOD(AV$4-$Q40,IF($R40="",1000,$R40))=0,$O40,0))*IF($Y40&gt;0,(1+INDEX(Escalation!$B$3:$B$17,$Y40,0))^(AV$4-LevelCT!$C$5),1)*IF($X40=0,1,OFFSET(Profiles!$K$2,$X40,MAX(Profiles!$C$2,AV$4-$Q40)))*IF($AA40=1,(1+LevelCT!$C$6),1)</f>
        <v>0</v>
      </c>
      <c r="AW40" s="74">
        <f ca="1">IF(OR(AW$4&lt;$Q40,AW$4&gt;$Q40+IF($S40="",1000,$S40)-1),0,IF(MOD(AW$4-$Q40,IF($R40="",1000,$R40))=0,$O40,0))*IF($Y40&gt;0,(1+INDEX(Escalation!$B$3:$B$17,$Y40,0))^(AW$4-LevelCT!$C$5),1)*IF($X40=0,1,OFFSET(Profiles!$K$2,$X40,MAX(Profiles!$C$2,AW$4-$Q40)))*IF($AA40=1,(1+LevelCT!$C$6),1)</f>
        <v>0</v>
      </c>
      <c r="AX40" s="74">
        <f ca="1">IF(OR(AX$4&lt;$Q40,AX$4&gt;$Q40+IF($S40="",1000,$S40)-1),0,IF(MOD(AX$4-$Q40,IF($R40="",1000,$R40))=0,$O40,0))*IF($Y40&gt;0,(1+INDEX(Escalation!$B$3:$B$17,$Y40,0))^(AX$4-LevelCT!$C$5),1)*IF($X40=0,1,OFFSET(Profiles!$K$2,$X40,MAX(Profiles!$C$2,AX$4-$Q40)))*IF($AA40=1,(1+LevelCT!$C$6),1)</f>
        <v>0</v>
      </c>
      <c r="AY40" s="74">
        <f ca="1">IF(OR(AY$4&lt;$Q40,AY$4&gt;$Q40+IF($S40="",1000,$S40)-1),0,IF(MOD(AY$4-$Q40,IF($R40="",1000,$R40))=0,$O40,0))*IF($Y40&gt;0,(1+INDEX(Escalation!$B$3:$B$17,$Y40,0))^(AY$4-LevelCT!$C$5),1)*IF($X40=0,1,OFFSET(Profiles!$K$2,$X40,MAX(Profiles!$C$2,AY$4-$Q40)))*IF($AA40=1,(1+LevelCT!$C$6),1)</f>
        <v>0</v>
      </c>
      <c r="AZ40" s="74">
        <f ca="1">IF(OR(AZ$4&lt;$Q40,AZ$4&gt;$Q40+IF($S40="",1000,$S40)-1),0,IF(MOD(AZ$4-$Q40,IF($R40="",1000,$R40))=0,$O40,0))*IF($Y40&gt;0,(1+INDEX(Escalation!$B$3:$B$17,$Y40,0))^(AZ$4-LevelCT!$C$5),1)*IF($X40=0,1,OFFSET(Profiles!$K$2,$X40,MAX(Profiles!$C$2,AZ$4-$Q40)))*IF($AA40=1,(1+LevelCT!$C$6),1)</f>
        <v>0</v>
      </c>
      <c r="BA40" s="74">
        <f ca="1">IF(OR(BA$4&lt;$Q40,BA$4&gt;$Q40+IF($S40="",1000,$S40)-1),0,IF(MOD(BA$4-$Q40,IF($R40="",1000,$R40))=0,$O40,0))*IF($Y40&gt;0,(1+INDEX(Escalation!$B$3:$B$17,$Y40,0))^(BA$4-LevelCT!$C$5),1)*IF($X40=0,1,OFFSET(Profiles!$K$2,$X40,MAX(Profiles!$C$2,BA$4-$Q40)))*IF($AA40=1,(1+LevelCT!$C$6),1)</f>
        <v>0</v>
      </c>
      <c r="BB40" s="74">
        <f ca="1">IF(OR(BB$4&lt;$Q40,BB$4&gt;$Q40+IF($S40="",1000,$S40)-1),0,IF(MOD(BB$4-$Q40,IF($R40="",1000,$R40))=0,$O40,0))*IF($Y40&gt;0,(1+INDEX(Escalation!$B$3:$B$17,$Y40,0))^(BB$4-LevelCT!$C$5),1)*IF($X40=0,1,OFFSET(Profiles!$K$2,$X40,MAX(Profiles!$C$2,BB$4-$Q40)))*IF($AA40=1,(1+LevelCT!$C$6),1)</f>
        <v>0</v>
      </c>
      <c r="BC40" s="74">
        <f ca="1">IF(OR(BC$4&lt;$Q40,BC$4&gt;$Q40+IF($S40="",1000,$S40)-1),0,IF(MOD(BC$4-$Q40,IF($R40="",1000,$R40))=0,$O40,0))*IF($Y40&gt;0,(1+INDEX(Escalation!$B$3:$B$17,$Y40,0))^(BC$4-LevelCT!$C$5),1)*IF($X40=0,1,OFFSET(Profiles!$K$2,$X40,MAX(Profiles!$C$2,BC$4-$Q40)))*IF($AA40=1,(1+LevelCT!$C$6),1)</f>
        <v>0</v>
      </c>
      <c r="BD40" s="74">
        <f ca="1">IF(OR(BD$4&lt;$Q40,BD$4&gt;$Q40+IF($S40="",1000,$S40)-1),0,IF(MOD(BD$4-$Q40,IF($R40="",1000,$R40))=0,$O40,0))*IF($Y40&gt;0,(1+INDEX(Escalation!$B$3:$B$17,$Y40,0))^(BD$4-LevelCT!$C$5),1)*IF($X40=0,1,OFFSET(Profiles!$K$2,$X40,MAX(Profiles!$C$2,BD$4-$Q40)))*IF($AA40=1,(1+LevelCT!$C$6),1)</f>
        <v>0</v>
      </c>
      <c r="BE40" s="74">
        <f ca="1">IF(OR(BE$4&lt;$Q40,BE$4&gt;$Q40+IF($S40="",1000,$S40)-1),0,IF(MOD(BE$4-$Q40,IF($R40="",1000,$R40))=0,$O40,0))*IF($Y40&gt;0,(1+INDEX(Escalation!$B$3:$B$17,$Y40,0))^(BE$4-LevelCT!$C$5),1)*IF($X40=0,1,OFFSET(Profiles!$K$2,$X40,MAX(Profiles!$C$2,BE$4-$Q40)))*IF($AA40=1,(1+LevelCT!$C$6),1)</f>
        <v>0</v>
      </c>
      <c r="BF40" s="74">
        <f ca="1">IF(OR(BF$4&lt;$Q40,BF$4&gt;$Q40+IF($S40="",1000,$S40)-1),0,IF(MOD(BF$4-$Q40,IF($R40="",1000,$R40))=0,$O40,0))*IF($Y40&gt;0,(1+INDEX(Escalation!$B$3:$B$17,$Y40,0))^(BF$4-LevelCT!$C$5),1)*IF($X40=0,1,OFFSET(Profiles!$K$2,$X40,MAX(Profiles!$C$2,BF$4-$Q40)))*IF($AA40=1,(1+LevelCT!$C$6),1)</f>
        <v>0</v>
      </c>
      <c r="BG40" s="74">
        <f ca="1">IF(OR(BG$4&lt;$Q40,BG$4&gt;$Q40+IF($S40="",1000,$S40)-1),0,IF(MOD(BG$4-$Q40,IF($R40="",1000,$R40))=0,$O40,0))*IF($Y40&gt;0,(1+INDEX(Escalation!$B$3:$B$17,$Y40,0))^(BG$4-LevelCT!$C$5),1)*IF($X40=0,1,OFFSET(Profiles!$K$2,$X40,MAX(Profiles!$C$2,BG$4-$Q40)))*IF($AA40=1,(1+LevelCT!$C$6),1)</f>
        <v>0</v>
      </c>
      <c r="BH40" s="74">
        <f ca="1">IF(OR(BH$4&lt;$Q40,BH$4&gt;$Q40+IF($S40="",1000,$S40)-1),0,IF(MOD(BH$4-$Q40,IF($R40="",1000,$R40))=0,$O40,0))*IF($Y40&gt;0,(1+INDEX(Escalation!$B$3:$B$17,$Y40,0))^(BH$4-LevelCT!$C$5),1)*IF($X40=0,1,OFFSET(Profiles!$K$2,$X40,MAX(Profiles!$C$2,BH$4-$Q40)))*IF($AA40=1,(1+LevelCT!$C$6),1)</f>
        <v>0</v>
      </c>
      <c r="BI40" s="74">
        <f ca="1">IF(OR(BI$4&lt;$Q40,BI$4&gt;$Q40+IF($S40="",1000,$S40)-1),0,IF(MOD(BI$4-$Q40,IF($R40="",1000,$R40))=0,$O40,0))*IF($Y40&gt;0,(1+INDEX(Escalation!$B$3:$B$17,$Y40,0))^(BI$4-LevelCT!$C$5),1)*IF($X40=0,1,OFFSET(Profiles!$K$2,$X40,MAX(Profiles!$C$2,BI$4-$Q40)))*IF($AA40=1,(1+LevelCT!$C$6),1)</f>
        <v>0</v>
      </c>
      <c r="BJ40" s="74">
        <f ca="1">IF(OR(BJ$4&lt;$Q40,BJ$4&gt;$Q40+IF($S40="",1000,$S40)-1),0,IF(MOD(BJ$4-$Q40,IF($R40="",1000,$R40))=0,$O40,0))*IF($Y40&gt;0,(1+INDEX(Escalation!$B$3:$B$17,$Y40,0))^(BJ$4-LevelCT!$C$5),1)*IF($X40=0,1,OFFSET(Profiles!$K$2,$X40,MAX(Profiles!$C$2,BJ$4-$Q40)))*IF($AA40=1,(1+LevelCT!$C$6),1)</f>
        <v>0</v>
      </c>
      <c r="BK40" s="74">
        <f ca="1">IF(OR(BK$4&lt;$Q40,BK$4&gt;$Q40+IF($S40="",1000,$S40)-1),0,IF(MOD(BK$4-$Q40,IF($R40="",1000,$R40))=0,$O40,0))*IF($Y40&gt;0,(1+INDEX(Escalation!$B$3:$B$17,$Y40,0))^(BK$4-LevelCT!$C$5),1)*IF($X40=0,1,OFFSET(Profiles!$K$2,$X40,MAX(Profiles!$C$2,BK$4-$Q40)))*IF($AA40=1,(1+LevelCT!$C$6),1)</f>
        <v>0</v>
      </c>
      <c r="BL40" s="74">
        <f ca="1">IF(OR(BL$4&lt;$Q40,BL$4&gt;$Q40+IF($S40="",1000,$S40)-1),0,IF(MOD(BL$4-$Q40,IF($R40="",1000,$R40))=0,$O40,0))*IF($Y40&gt;0,(1+INDEX(Escalation!$B$3:$B$17,$Y40,0))^(BL$4-LevelCT!$C$5),1)*IF($X40=0,1,OFFSET(Profiles!$K$2,$X40,MAX(Profiles!$C$2,BL$4-$Q40)))*IF($AA40=1,(1+LevelCT!$C$6),1)</f>
        <v>0</v>
      </c>
      <c r="BM40" s="74">
        <f ca="1">IF(OR(BM$4&lt;$Q40,BM$4&gt;$Q40+IF($S40="",1000,$S40)-1),0,IF(MOD(BM$4-$Q40,IF($R40="",1000,$R40))=0,$O40,0))*IF($Y40&gt;0,(1+INDEX(Escalation!$B$3:$B$17,$Y40,0))^(BM$4-LevelCT!$C$5),1)*IF($X40=0,1,OFFSET(Profiles!$K$2,$X40,MAX(Profiles!$C$2,BM$4-$Q40)))*IF($AA40=1,(1+LevelCT!$C$6),1)</f>
        <v>0</v>
      </c>
      <c r="BN40" s="74">
        <f ca="1">IF(OR(BN$4&lt;$Q40,BN$4&gt;$Q40+IF($S40="",1000,$S40)-1),0,IF(MOD(BN$4-$Q40,IF($R40="",1000,$R40))=0,$O40,0))*IF($Y40&gt;0,(1+INDEX(Escalation!$B$3:$B$17,$Y40,0))^(BN$4-LevelCT!$C$5),1)*IF($X40=0,1,OFFSET(Profiles!$K$2,$X40,MAX(Profiles!$C$2,BN$4-$Q40)))*IF($AA40=1,(1+LevelCT!$C$6),1)</f>
        <v>0</v>
      </c>
      <c r="BO40" s="74">
        <f ca="1">IF(OR(BO$4&lt;$Q40,BO$4&gt;$Q40+IF($S40="",1000,$S40)-1),0,IF(MOD(BO$4-$Q40,IF($R40="",1000,$R40))=0,$O40,0))*IF($Y40&gt;0,(1+INDEX(Escalation!$B$3:$B$17,$Y40,0))^(BO$4-LevelCT!$C$5),1)*IF($X40=0,1,OFFSET(Profiles!$K$2,$X40,MAX(Profiles!$C$2,BO$4-$Q40)))*IF($AA40=1,(1+LevelCT!$C$6),1)</f>
        <v>0</v>
      </c>
      <c r="BP40" s="74">
        <f ca="1">IF(OR(BP$4&lt;$Q40,BP$4&gt;$Q40+IF($S40="",1000,$S40)-1),0,IF(MOD(BP$4-$Q40,IF($R40="",1000,$R40))=0,$O40,0))*IF($Y40&gt;0,(1+INDEX(Escalation!$B$3:$B$17,$Y40,0))^(BP$4-LevelCT!$C$5),1)*IF($X40=0,1,OFFSET(Profiles!$K$2,$X40,MAX(Profiles!$C$2,BP$4-$Q40)))*IF($AA40=1,(1+LevelCT!$C$6),1)</f>
        <v>0</v>
      </c>
      <c r="BQ40" s="74">
        <f ca="1">IF(OR(BQ$4&lt;$Q40,BQ$4&gt;$Q40+IF($S40="",1000,$S40)-1),0,IF(MOD(BQ$4-$Q40,IF($R40="",1000,$R40))=0,$O40,0))*IF($Y40&gt;0,(1+INDEX(Escalation!$B$3:$B$17,$Y40,0))^(BQ$4-LevelCT!$C$5),1)*IF($X40=0,1,OFFSET(Profiles!$K$2,$X40,MAX(Profiles!$C$2,BQ$4-$Q40)))*IF($AA40=1,(1+LevelCT!$C$6),1)</f>
        <v>0</v>
      </c>
      <c r="BR40" s="74">
        <f ca="1">IF(OR(BR$4&lt;$Q40,BR$4&gt;$Q40+IF($S40="",1000,$S40)-1),0,IF(MOD(BR$4-$Q40,IF($R40="",1000,$R40))=0,$O40,0))*IF($Y40&gt;0,(1+INDEX(Escalation!$B$3:$B$17,$Y40,0))^(BR$4-LevelCT!$C$5),1)*IF($X40=0,1,OFFSET(Profiles!$K$2,$X40,MAX(Profiles!$C$2,BR$4-$Q40)))*IF($AA40=1,(1+LevelCT!$C$6),1)</f>
        <v>0</v>
      </c>
      <c r="BS40" s="74">
        <f ca="1">IF(OR(BS$4&lt;$Q40,BS$4&gt;$Q40+IF($S40="",1000,$S40)-1),0,IF(MOD(BS$4-$Q40,IF($R40="",1000,$R40))=0,$O40,0))*IF($Y40&gt;0,(1+INDEX(Escalation!$B$3:$B$17,$Y40,0))^(BS$4-LevelCT!$C$5),1)*IF($X40=0,1,OFFSET(Profiles!$K$2,$X40,MAX(Profiles!$C$2,BS$4-$Q40)))*IF($AA40=1,(1+LevelCT!$C$6),1)</f>
        <v>0</v>
      </c>
      <c r="BT40" s="74">
        <f ca="1">IF(OR(BT$4&lt;$Q40,BT$4&gt;$Q40+IF($S40="",1000,$S40)-1),0,IF(MOD(BT$4-$Q40,IF($R40="",1000,$R40))=0,$O40,0))*IF($Y40&gt;0,(1+INDEX(Escalation!$B$3:$B$17,$Y40,0))^(BT$4-LevelCT!$C$5),1)*IF($X40=0,1,OFFSET(Profiles!$K$2,$X40,MAX(Profiles!$C$2,BT$4-$Q40)))*IF($AA40=1,(1+LevelCT!$C$6),1)</f>
        <v>0</v>
      </c>
      <c r="BU40" s="74">
        <f ca="1">IF(OR(BU$4&lt;$Q40,BU$4&gt;$Q40+IF($S40="",1000,$S40)-1),0,IF(MOD(BU$4-$Q40,IF($R40="",1000,$R40))=0,$O40,0))*IF($Y40&gt;0,(1+INDEX(Escalation!$B$3:$B$17,$Y40,0))^(BU$4-LevelCT!$C$5),1)*IF($X40=0,1,OFFSET(Profiles!$K$2,$X40,MAX(Profiles!$C$2,BU$4-$Q40)))*IF($AA40=1,(1+LevelCT!$C$6),1)</f>
        <v>0</v>
      </c>
      <c r="BV40" s="74">
        <f ca="1">IF(OR(BV$4&lt;$Q40,BV$4&gt;$Q40+IF($S40="",1000,$S40)-1),0,IF(MOD(BV$4-$Q40,IF($R40="",1000,$R40))=0,$O40,0))*IF($Y40&gt;0,(1+INDEX(Escalation!$B$3:$B$17,$Y40,0))^(BV$4-LevelCT!$C$5),1)*IF($X40=0,1,OFFSET(Profiles!$K$2,$X40,MAX(Profiles!$C$2,BV$4-$Q40)))*IF($AA40=1,(1+LevelCT!$C$6),1)</f>
        <v>0</v>
      </c>
      <c r="BW40" s="74">
        <f ca="1">IF(OR(BW$4&lt;$Q40,BW$4&gt;$Q40+IF($S40="",1000,$S40)-1),0,IF(MOD(BW$4-$Q40,IF($R40="",1000,$R40))=0,$O40,0))*IF($Y40&gt;0,(1+INDEX(Escalation!$B$3:$B$17,$Y40,0))^(BW$4-LevelCT!$C$5),1)*IF($X40=0,1,OFFSET(Profiles!$K$2,$X40,MAX(Profiles!$C$2,BW$4-$Q40)))*IF($AA40=1,(1+LevelCT!$C$6),1)</f>
        <v>0</v>
      </c>
      <c r="BX40" s="74">
        <f ca="1">IF(OR(BX$4&lt;$Q40,BX$4&gt;$Q40+IF($S40="",1000,$S40)-1),0,IF(MOD(BX$4-$Q40,IF($R40="",1000,$R40))=0,$O40,0))*IF($Y40&gt;0,(1+INDEX(Escalation!$B$3:$B$17,$Y40,0))^(BX$4-LevelCT!$C$5),1)*IF($X40=0,1,OFFSET(Profiles!$K$2,$X40,MAX(Profiles!$C$2,BX$4-$Q40)))*IF($AA40=1,(1+LevelCT!$C$6),1)</f>
        <v>0</v>
      </c>
      <c r="BY40" s="74">
        <f ca="1">IF(OR(BY$4&lt;$Q40,BY$4&gt;$Q40+IF($S40="",1000,$S40)-1),0,IF(MOD(BY$4-$Q40,IF($R40="",1000,$R40))=0,$O40,0))*IF($Y40&gt;0,(1+INDEX(Escalation!$B$3:$B$17,$Y40,0))^(BY$4-LevelCT!$C$5),1)*IF($X40=0,1,OFFSET(Profiles!$K$2,$X40,MAX(Profiles!$C$2,BY$4-$Q40)))*IF($AA40=1,(1+LevelCT!$C$6),1)</f>
        <v>0</v>
      </c>
      <c r="BZ40" s="74">
        <f ca="1">IF(OR(BZ$4&lt;$Q40,BZ$4&gt;$Q40+IF($S40="",1000,$S40)-1),0,IF(MOD(BZ$4-$Q40,IF($R40="",1000,$R40))=0,$O40,0))*IF($Y40&gt;0,(1+INDEX(Escalation!$B$3:$B$17,$Y40,0))^(BZ$4-LevelCT!$C$5),1)*IF($X40=0,1,OFFSET(Profiles!$K$2,$X40,MAX(Profiles!$C$2,BZ$4-$Q40)))*IF($AA40=1,(1+LevelCT!$C$6),1)</f>
        <v>0</v>
      </c>
      <c r="CA40" s="135">
        <f ca="1">IF(OR($Z40=0,LevelCT!$C$4="CF"),AC40,
IF(LEFT($V40,3)="ON_",
     IF(LevelCT!$C$4="RR",SUMPRODUCT(OFFSET($AC40,0,0,1,COUNT($AC$4:$BZ$4)),OFFSET(Profiles!$K$13,($Z40-1)*(Profiles!$I$11+1)+CA$4-LevelCT!$C$3+1,0,1,COUNT($AC$4:$BZ$4))),
     IF(LevelCT!$C$4="ECC",$EA40*$EB40*SUMPRODUCT(OFFSET($AC40,0,MAX(0,CA$4-$DZ40-$CA$4+1),1,MIN($DZ40,CA$4-$CA$4+1)),OFFSET(Escalation!$L$23,($Y40-1)*(Escalation!$J$21+1)+CA$4-LevelCT!$C$3+1,MAX(0,CA$4-$DZ40-$CA$4+1),1,MIN($DZ40,CA$4-$CA$4+1))),
     IF(LevelCT!$C$4="PV",AC40*$EA40,
     IF(LevelCT!$C$4="FCR",$EC40*SUM(OFFSET($AC40,0,MAX(CA$4-$AC$4-$DZ40+1,0),1,MIN($DZ40,CA$4-$AC$4+1))),0)))),
SUM($AC40:$BZ40)*
     IF(LevelCT!$C$4="RR",OFFSET(Profiles!$K$2,$Z40,MAX(Profiles!$C$2,AC$4-$W40)),
     IF(LevelCT!$C$4="ECC",$EA40*$EB40*IF(MAX(Escalation!$D$2,AC$4-$W40)&gt;$DZ40-1,0,OFFSET(Escalation!$L$2,$Y40,MAX(Escalation!$D$2,AC$4-$W40))),
     IF(LevelCT!$C$4="PV",IF(CA$4=$W40,$EA40,0),
     IF(LevelCT!$C$4="FCR",IF(AND(CA$4&gt;=$W40,OFFSET(Profiles!$K$2,$Z40,MAX(Profiles!$C$2,AC$4-$W40))&gt;0),$EC40,0),0))))))</f>
        <v>0</v>
      </c>
      <c r="CB40" s="136">
        <f ca="1">IF(OR($Z40=0,LevelCT!$C$4="CF"),AD40,
IF(LEFT($V40,3)="ON_",
     IF(LevelCT!$C$4="RR",SUMPRODUCT(OFFSET($AC40,0,0,1,COUNT($AC$4:$BZ$4)),OFFSET(Profiles!$K$13,($Z40-1)*(Profiles!$I$11+1)+CB$4-LevelCT!$C$3+1,0,1,COUNT($AC$4:$BZ$4))),
     IF(LevelCT!$C$4="ECC",$EA40*$EB40*SUMPRODUCT(OFFSET($AC40,0,MAX(0,CB$4-$DZ40-$CA$4+1),1,MIN($DZ40,CB$4-$CA$4+1)),OFFSET(Escalation!$L$23,($Y40-1)*(Escalation!$J$21+1)+CB$4-LevelCT!$C$3+1,MAX(0,CB$4-$DZ40-$CA$4+1),1,MIN($DZ40,CB$4-$CA$4+1))),
     IF(LevelCT!$C$4="PV",AD40*$EA40,
     IF(LevelCT!$C$4="FCR",$EC40*SUM(OFFSET($AC40,0,MAX(CB$4-$AC$4-$DZ40+1,0),1,MIN($DZ40,CB$4-$AC$4+1))),0)))),
SUM($AC40:$BZ40)*
     IF(LevelCT!$C$4="RR",OFFSET(Profiles!$K$2,$Z40,MAX(Profiles!$C$2,AD$4-$W40)),
     IF(LevelCT!$C$4="ECC",$EA40*$EB40*IF(MAX(Escalation!$D$2,AD$4-$W40)&gt;$DZ40-1,0,OFFSET(Escalation!$L$2,$Y40,MAX(Escalation!$D$2,AD$4-$W40))),
     IF(LevelCT!$C$4="PV",IF(CB$4=$W40,$EA40,0),
     IF(LevelCT!$C$4="FCR",IF(AND(CB$4&gt;=$W40,OFFSET(Profiles!$K$2,$Z40,MAX(Profiles!$C$2,AD$4-$W40))&gt;0),$EC40,0),0))))))</f>
        <v>0</v>
      </c>
      <c r="CC40" s="136">
        <f ca="1">IF(OR($Z40=0,LevelCT!$C$4="CF"),AE40,
IF(LEFT($V40,3)="ON_",
     IF(LevelCT!$C$4="RR",SUMPRODUCT(OFFSET($AC40,0,0,1,COUNT($AC$4:$BZ$4)),OFFSET(Profiles!$K$13,($Z40-1)*(Profiles!$I$11+1)+CC$4-LevelCT!$C$3+1,0,1,COUNT($AC$4:$BZ$4))),
     IF(LevelCT!$C$4="ECC",$EA40*$EB40*SUMPRODUCT(OFFSET($AC40,0,MAX(0,CC$4-$DZ40-$CA$4+1),1,MIN($DZ40,CC$4-$CA$4+1)),OFFSET(Escalation!$L$23,($Y40-1)*(Escalation!$J$21+1)+CC$4-LevelCT!$C$3+1,MAX(0,CC$4-$DZ40-$CA$4+1),1,MIN($DZ40,CC$4-$CA$4+1))),
     IF(LevelCT!$C$4="PV",AE40*$EA40,
     IF(LevelCT!$C$4="FCR",$EC40*SUM(OFFSET($AC40,0,MAX(CC$4-$AC$4-$DZ40+1,0),1,MIN($DZ40,CC$4-$AC$4+1))),0)))),
SUM($AC40:$BZ40)*
     IF(LevelCT!$C$4="RR",OFFSET(Profiles!$K$2,$Z40,MAX(Profiles!$C$2,AE$4-$W40)),
     IF(LevelCT!$C$4="ECC",$EA40*$EB40*IF(MAX(Escalation!$D$2,AE$4-$W40)&gt;$DZ40-1,0,OFFSET(Escalation!$L$2,$Y40,MAX(Escalation!$D$2,AE$4-$W40))),
     IF(LevelCT!$C$4="PV",IF(CC$4=$W40,$EA40,0),
     IF(LevelCT!$C$4="FCR",IF(AND(CC$4&gt;=$W40,OFFSET(Profiles!$K$2,$Z40,MAX(Profiles!$C$2,AE$4-$W40))&gt;0),$EC40,0),0))))))</f>
        <v>0</v>
      </c>
      <c r="CD40" s="136">
        <f ca="1">IF(OR($Z40=0,LevelCT!$C$4="CF"),AF40,
IF(LEFT($V40,3)="ON_",
     IF(LevelCT!$C$4="RR",SUMPRODUCT(OFFSET($AC40,0,0,1,COUNT($AC$4:$BZ$4)),OFFSET(Profiles!$K$13,($Z40-1)*(Profiles!$I$11+1)+CD$4-LevelCT!$C$3+1,0,1,COUNT($AC$4:$BZ$4))),
     IF(LevelCT!$C$4="ECC",$EA40*$EB40*SUMPRODUCT(OFFSET($AC40,0,MAX(0,CD$4-$DZ40-$CA$4+1),1,MIN($DZ40,CD$4-$CA$4+1)),OFFSET(Escalation!$L$23,($Y40-1)*(Escalation!$J$21+1)+CD$4-LevelCT!$C$3+1,MAX(0,CD$4-$DZ40-$CA$4+1),1,MIN($DZ40,CD$4-$CA$4+1))),
     IF(LevelCT!$C$4="PV",AF40*$EA40,
     IF(LevelCT!$C$4="FCR",$EC40*SUM(OFFSET($AC40,0,MAX(CD$4-$AC$4-$DZ40+1,0),1,MIN($DZ40,CD$4-$AC$4+1))),0)))),
SUM($AC40:$BZ40)*
     IF(LevelCT!$C$4="RR",OFFSET(Profiles!$K$2,$Z40,MAX(Profiles!$C$2,AF$4-$W40)),
     IF(LevelCT!$C$4="ECC",$EA40*$EB40*IF(MAX(Escalation!$D$2,AF$4-$W40)&gt;$DZ40-1,0,OFFSET(Escalation!$L$2,$Y40,MAX(Escalation!$D$2,AF$4-$W40))),
     IF(LevelCT!$C$4="PV",IF(CD$4=$W40,$EA40,0),
     IF(LevelCT!$C$4="FCR",IF(AND(CD$4&gt;=$W40,OFFSET(Profiles!$K$2,$Z40,MAX(Profiles!$C$2,AF$4-$W40))&gt;0),$EC40,0),0))))))</f>
        <v>0</v>
      </c>
      <c r="CE40" s="136">
        <f ca="1">IF(OR($Z40=0,LevelCT!$C$4="CF"),AG40,
IF(LEFT($V40,3)="ON_",
     IF(LevelCT!$C$4="RR",SUMPRODUCT(OFFSET($AC40,0,0,1,COUNT($AC$4:$BZ$4)),OFFSET(Profiles!$K$13,($Z40-1)*(Profiles!$I$11+1)+CE$4-LevelCT!$C$3+1,0,1,COUNT($AC$4:$BZ$4))),
     IF(LevelCT!$C$4="ECC",$EA40*$EB40*SUMPRODUCT(OFFSET($AC40,0,MAX(0,CE$4-$DZ40-$CA$4+1),1,MIN($DZ40,CE$4-$CA$4+1)),OFFSET(Escalation!$L$23,($Y40-1)*(Escalation!$J$21+1)+CE$4-LevelCT!$C$3+1,MAX(0,CE$4-$DZ40-$CA$4+1),1,MIN($DZ40,CE$4-$CA$4+1))),
     IF(LevelCT!$C$4="PV",AG40*$EA40,
     IF(LevelCT!$C$4="FCR",$EC40*SUM(OFFSET($AC40,0,MAX(CE$4-$AC$4-$DZ40+1,0),1,MIN($DZ40,CE$4-$AC$4+1))),0)))),
SUM($AC40:$BZ40)*
     IF(LevelCT!$C$4="RR",OFFSET(Profiles!$K$2,$Z40,MAX(Profiles!$C$2,AG$4-$W40)),
     IF(LevelCT!$C$4="ECC",$EA40*$EB40*IF(MAX(Escalation!$D$2,AG$4-$W40)&gt;$DZ40-1,0,OFFSET(Escalation!$L$2,$Y40,MAX(Escalation!$D$2,AG$4-$W40))),
     IF(LevelCT!$C$4="PV",IF(CE$4=$W40,$EA40,0),
     IF(LevelCT!$C$4="FCR",IF(AND(CE$4&gt;=$W40,OFFSET(Profiles!$K$2,$Z40,MAX(Profiles!$C$2,AG$4-$W40))&gt;0),$EC40,0),0))))))</f>
        <v>0</v>
      </c>
      <c r="CF40" s="136">
        <f ca="1">IF(OR($Z40=0,LevelCT!$C$4="CF"),AH40,
IF(LEFT($V40,3)="ON_",
     IF(LevelCT!$C$4="RR",SUMPRODUCT(OFFSET($AC40,0,0,1,COUNT($AC$4:$BZ$4)),OFFSET(Profiles!$K$13,($Z40-1)*(Profiles!$I$11+1)+CF$4-LevelCT!$C$3+1,0,1,COUNT($AC$4:$BZ$4))),
     IF(LevelCT!$C$4="ECC",$EA40*$EB40*SUMPRODUCT(OFFSET($AC40,0,MAX(0,CF$4-$DZ40-$CA$4+1),1,MIN($DZ40,CF$4-$CA$4+1)),OFFSET(Escalation!$L$23,($Y40-1)*(Escalation!$J$21+1)+CF$4-LevelCT!$C$3+1,MAX(0,CF$4-$DZ40-$CA$4+1),1,MIN($DZ40,CF$4-$CA$4+1))),
     IF(LevelCT!$C$4="PV",AH40*$EA40,
     IF(LevelCT!$C$4="FCR",$EC40*SUM(OFFSET($AC40,0,MAX(CF$4-$AC$4-$DZ40+1,0),1,MIN($DZ40,CF$4-$AC$4+1))),0)))),
SUM($AC40:$BZ40)*
     IF(LevelCT!$C$4="RR",OFFSET(Profiles!$K$2,$Z40,MAX(Profiles!$C$2,AH$4-$W40)),
     IF(LevelCT!$C$4="ECC",$EA40*$EB40*IF(MAX(Escalation!$D$2,AH$4-$W40)&gt;$DZ40-1,0,OFFSET(Escalation!$L$2,$Y40,MAX(Escalation!$D$2,AH$4-$W40))),
     IF(LevelCT!$C$4="PV",IF(CF$4=$W40,$EA40,0),
     IF(LevelCT!$C$4="FCR",IF(AND(CF$4&gt;=$W40,OFFSET(Profiles!$K$2,$Z40,MAX(Profiles!$C$2,AH$4-$W40))&gt;0),$EC40,0),0))))))</f>
        <v>0</v>
      </c>
      <c r="CG40" s="136">
        <f ca="1">IF(OR($Z40=0,LevelCT!$C$4="CF"),AI40,
IF(LEFT($V40,3)="ON_",
     IF(LevelCT!$C$4="RR",SUMPRODUCT(OFFSET($AC40,0,0,1,COUNT($AC$4:$BZ$4)),OFFSET(Profiles!$K$13,($Z40-1)*(Profiles!$I$11+1)+CG$4-LevelCT!$C$3+1,0,1,COUNT($AC$4:$BZ$4))),
     IF(LevelCT!$C$4="ECC",$EA40*$EB40*SUMPRODUCT(OFFSET($AC40,0,MAX(0,CG$4-$DZ40-$CA$4+1),1,MIN($DZ40,CG$4-$CA$4+1)),OFFSET(Escalation!$L$23,($Y40-1)*(Escalation!$J$21+1)+CG$4-LevelCT!$C$3+1,MAX(0,CG$4-$DZ40-$CA$4+1),1,MIN($DZ40,CG$4-$CA$4+1))),
     IF(LevelCT!$C$4="PV",AI40*$EA40,
     IF(LevelCT!$C$4="FCR",$EC40*SUM(OFFSET($AC40,0,MAX(CG$4-$AC$4-$DZ40+1,0),1,MIN($DZ40,CG$4-$AC$4+1))),0)))),
SUM($AC40:$BZ40)*
     IF(LevelCT!$C$4="RR",OFFSET(Profiles!$K$2,$Z40,MAX(Profiles!$C$2,AI$4-$W40)),
     IF(LevelCT!$C$4="ECC",$EA40*$EB40*IF(MAX(Escalation!$D$2,AI$4-$W40)&gt;$DZ40-1,0,OFFSET(Escalation!$L$2,$Y40,MAX(Escalation!$D$2,AI$4-$W40))),
     IF(LevelCT!$C$4="PV",IF(CG$4=$W40,$EA40,0),
     IF(LevelCT!$C$4="FCR",IF(AND(CG$4&gt;=$W40,OFFSET(Profiles!$K$2,$Z40,MAX(Profiles!$C$2,AI$4-$W40))&gt;0),$EC40,0),0))))))</f>
        <v>0</v>
      </c>
      <c r="CH40" s="136">
        <f ca="1">IF(OR($Z40=0,LevelCT!$C$4="CF"),AJ40,
IF(LEFT($V40,3)="ON_",
     IF(LevelCT!$C$4="RR",SUMPRODUCT(OFFSET($AC40,0,0,1,COUNT($AC$4:$BZ$4)),OFFSET(Profiles!$K$13,($Z40-1)*(Profiles!$I$11+1)+CH$4-LevelCT!$C$3+1,0,1,COUNT($AC$4:$BZ$4))),
     IF(LevelCT!$C$4="ECC",$EA40*$EB40*SUMPRODUCT(OFFSET($AC40,0,MAX(0,CH$4-$DZ40-$CA$4+1),1,MIN($DZ40,CH$4-$CA$4+1)),OFFSET(Escalation!$L$23,($Y40-1)*(Escalation!$J$21+1)+CH$4-LevelCT!$C$3+1,MAX(0,CH$4-$DZ40-$CA$4+1),1,MIN($DZ40,CH$4-$CA$4+1))),
     IF(LevelCT!$C$4="PV",AJ40*$EA40,
     IF(LevelCT!$C$4="FCR",$EC40*SUM(OFFSET($AC40,0,MAX(CH$4-$AC$4-$DZ40+1,0),1,MIN($DZ40,CH$4-$AC$4+1))),0)))),
SUM($AC40:$BZ40)*
     IF(LevelCT!$C$4="RR",OFFSET(Profiles!$K$2,$Z40,MAX(Profiles!$C$2,AJ$4-$W40)),
     IF(LevelCT!$C$4="ECC",$EA40*$EB40*IF(MAX(Escalation!$D$2,AJ$4-$W40)&gt;$DZ40-1,0,OFFSET(Escalation!$L$2,$Y40,MAX(Escalation!$D$2,AJ$4-$W40))),
     IF(LevelCT!$C$4="PV",IF(CH$4=$W40,$EA40,0),
     IF(LevelCT!$C$4="FCR",IF(AND(CH$4&gt;=$W40,OFFSET(Profiles!$K$2,$Z40,MAX(Profiles!$C$2,AJ$4-$W40))&gt;0),$EC40,0),0))))))</f>
        <v>0</v>
      </c>
      <c r="CI40" s="136">
        <f ca="1">IF(OR($Z40=0,LevelCT!$C$4="CF"),AK40,
IF(LEFT($V40,3)="ON_",
     IF(LevelCT!$C$4="RR",SUMPRODUCT(OFFSET($AC40,0,0,1,COUNT($AC$4:$BZ$4)),OFFSET(Profiles!$K$13,($Z40-1)*(Profiles!$I$11+1)+CI$4-LevelCT!$C$3+1,0,1,COUNT($AC$4:$BZ$4))),
     IF(LevelCT!$C$4="ECC",$EA40*$EB40*SUMPRODUCT(OFFSET($AC40,0,MAX(0,CI$4-$DZ40-$CA$4+1),1,MIN($DZ40,CI$4-$CA$4+1)),OFFSET(Escalation!$L$23,($Y40-1)*(Escalation!$J$21+1)+CI$4-LevelCT!$C$3+1,MAX(0,CI$4-$DZ40-$CA$4+1),1,MIN($DZ40,CI$4-$CA$4+1))),
     IF(LevelCT!$C$4="PV",AK40*$EA40,
     IF(LevelCT!$C$4="FCR",$EC40*SUM(OFFSET($AC40,0,MAX(CI$4-$AC$4-$DZ40+1,0),1,MIN($DZ40,CI$4-$AC$4+1))),0)))),
SUM($AC40:$BZ40)*
     IF(LevelCT!$C$4="RR",OFFSET(Profiles!$K$2,$Z40,MAX(Profiles!$C$2,AK$4-$W40)),
     IF(LevelCT!$C$4="ECC",$EA40*$EB40*IF(MAX(Escalation!$D$2,AK$4-$W40)&gt;$DZ40-1,0,OFFSET(Escalation!$L$2,$Y40,MAX(Escalation!$D$2,AK$4-$W40))),
     IF(LevelCT!$C$4="PV",IF(CI$4=$W40,$EA40,0),
     IF(LevelCT!$C$4="FCR",IF(AND(CI$4&gt;=$W40,OFFSET(Profiles!$K$2,$Z40,MAX(Profiles!$C$2,AK$4-$W40))&gt;0),$EC40,0),0))))))</f>
        <v>0</v>
      </c>
      <c r="CJ40" s="136">
        <f ca="1">IF(OR($Z40=0,LevelCT!$C$4="CF"),AL40,
IF(LEFT($V40,3)="ON_",
     IF(LevelCT!$C$4="RR",SUMPRODUCT(OFFSET($AC40,0,0,1,COUNT($AC$4:$BZ$4)),OFFSET(Profiles!$K$13,($Z40-1)*(Profiles!$I$11+1)+CJ$4-LevelCT!$C$3+1,0,1,COUNT($AC$4:$BZ$4))),
     IF(LevelCT!$C$4="ECC",$EA40*$EB40*SUMPRODUCT(OFFSET($AC40,0,MAX(0,CJ$4-$DZ40-$CA$4+1),1,MIN($DZ40,CJ$4-$CA$4+1)),OFFSET(Escalation!$L$23,($Y40-1)*(Escalation!$J$21+1)+CJ$4-LevelCT!$C$3+1,MAX(0,CJ$4-$DZ40-$CA$4+1),1,MIN($DZ40,CJ$4-$CA$4+1))),
     IF(LevelCT!$C$4="PV",AL40*$EA40,
     IF(LevelCT!$C$4="FCR",$EC40*SUM(OFFSET($AC40,0,MAX(CJ$4-$AC$4-$DZ40+1,0),1,MIN($DZ40,CJ$4-$AC$4+1))),0)))),
SUM($AC40:$BZ40)*
     IF(LevelCT!$C$4="RR",OFFSET(Profiles!$K$2,$Z40,MAX(Profiles!$C$2,AL$4-$W40)),
     IF(LevelCT!$C$4="ECC",$EA40*$EB40*IF(MAX(Escalation!$D$2,AL$4-$W40)&gt;$DZ40-1,0,OFFSET(Escalation!$L$2,$Y40,MAX(Escalation!$D$2,AL$4-$W40))),
     IF(LevelCT!$C$4="PV",IF(CJ$4=$W40,$EA40,0),
     IF(LevelCT!$C$4="FCR",IF(AND(CJ$4&gt;=$W40,OFFSET(Profiles!$K$2,$Z40,MAX(Profiles!$C$2,AL$4-$W40))&gt;0),$EC40,0),0))))))</f>
        <v>0</v>
      </c>
      <c r="CK40" s="136">
        <f ca="1">IF(OR($Z40=0,LevelCT!$C$4="CF"),AM40,
IF(LEFT($V40,3)="ON_",
     IF(LevelCT!$C$4="RR",SUMPRODUCT(OFFSET($AC40,0,0,1,COUNT($AC$4:$BZ$4)),OFFSET(Profiles!$K$13,($Z40-1)*(Profiles!$I$11+1)+CK$4-LevelCT!$C$3+1,0,1,COUNT($AC$4:$BZ$4))),
     IF(LevelCT!$C$4="ECC",$EA40*$EB40*SUMPRODUCT(OFFSET($AC40,0,MAX(0,CK$4-$DZ40-$CA$4+1),1,MIN($DZ40,CK$4-$CA$4+1)),OFFSET(Escalation!$L$23,($Y40-1)*(Escalation!$J$21+1)+CK$4-LevelCT!$C$3+1,MAX(0,CK$4-$DZ40-$CA$4+1),1,MIN($DZ40,CK$4-$CA$4+1))),
     IF(LevelCT!$C$4="PV",AM40*$EA40,
     IF(LevelCT!$C$4="FCR",$EC40*SUM(OFFSET($AC40,0,MAX(CK$4-$AC$4-$DZ40+1,0),1,MIN($DZ40,CK$4-$AC$4+1))),0)))),
SUM($AC40:$BZ40)*
     IF(LevelCT!$C$4="RR",OFFSET(Profiles!$K$2,$Z40,MAX(Profiles!$C$2,AM$4-$W40)),
     IF(LevelCT!$C$4="ECC",$EA40*$EB40*IF(MAX(Escalation!$D$2,AM$4-$W40)&gt;$DZ40-1,0,OFFSET(Escalation!$L$2,$Y40,MAX(Escalation!$D$2,AM$4-$W40))),
     IF(LevelCT!$C$4="PV",IF(CK$4=$W40,$EA40,0),
     IF(LevelCT!$C$4="FCR",IF(AND(CK$4&gt;=$W40,OFFSET(Profiles!$K$2,$Z40,MAX(Profiles!$C$2,AM$4-$W40))&gt;0),$EC40,0),0))))))</f>
        <v>0</v>
      </c>
      <c r="CL40" s="136">
        <f ca="1">IF(OR($Z40=0,LevelCT!$C$4="CF"),AN40,
IF(LEFT($V40,3)="ON_",
     IF(LevelCT!$C$4="RR",SUMPRODUCT(OFFSET($AC40,0,0,1,COUNT($AC$4:$BZ$4)),OFFSET(Profiles!$K$13,($Z40-1)*(Profiles!$I$11+1)+CL$4-LevelCT!$C$3+1,0,1,COUNT($AC$4:$BZ$4))),
     IF(LevelCT!$C$4="ECC",$EA40*$EB40*SUMPRODUCT(OFFSET($AC40,0,MAX(0,CL$4-$DZ40-$CA$4+1),1,MIN($DZ40,CL$4-$CA$4+1)),OFFSET(Escalation!$L$23,($Y40-1)*(Escalation!$J$21+1)+CL$4-LevelCT!$C$3+1,MAX(0,CL$4-$DZ40-$CA$4+1),1,MIN($DZ40,CL$4-$CA$4+1))),
     IF(LevelCT!$C$4="PV",AN40*$EA40,
     IF(LevelCT!$C$4="FCR",$EC40*SUM(OFFSET($AC40,0,MAX(CL$4-$AC$4-$DZ40+1,0),1,MIN($DZ40,CL$4-$AC$4+1))),0)))),
SUM($AC40:$BZ40)*
     IF(LevelCT!$C$4="RR",OFFSET(Profiles!$K$2,$Z40,MAX(Profiles!$C$2,AN$4-$W40)),
     IF(LevelCT!$C$4="ECC",$EA40*$EB40*IF(MAX(Escalation!$D$2,AN$4-$W40)&gt;$DZ40-1,0,OFFSET(Escalation!$L$2,$Y40,MAX(Escalation!$D$2,AN$4-$W40))),
     IF(LevelCT!$C$4="PV",IF(CL$4=$W40,$EA40,0),
     IF(LevelCT!$C$4="FCR",IF(AND(CL$4&gt;=$W40,OFFSET(Profiles!$K$2,$Z40,MAX(Profiles!$C$2,AN$4-$W40))&gt;0),$EC40,0),0))))))</f>
        <v>0</v>
      </c>
      <c r="CM40" s="136">
        <f ca="1">IF(OR($Z40=0,LevelCT!$C$4="CF"),AO40,
IF(LEFT($V40,3)="ON_",
     IF(LevelCT!$C$4="RR",SUMPRODUCT(OFFSET($AC40,0,0,1,COUNT($AC$4:$BZ$4)),OFFSET(Profiles!$K$13,($Z40-1)*(Profiles!$I$11+1)+CM$4-LevelCT!$C$3+1,0,1,COUNT($AC$4:$BZ$4))),
     IF(LevelCT!$C$4="ECC",$EA40*$EB40*SUMPRODUCT(OFFSET($AC40,0,MAX(0,CM$4-$DZ40-$CA$4+1),1,MIN($DZ40,CM$4-$CA$4+1)),OFFSET(Escalation!$L$23,($Y40-1)*(Escalation!$J$21+1)+CM$4-LevelCT!$C$3+1,MAX(0,CM$4-$DZ40-$CA$4+1),1,MIN($DZ40,CM$4-$CA$4+1))),
     IF(LevelCT!$C$4="PV",AO40*$EA40,
     IF(LevelCT!$C$4="FCR",$EC40*SUM(OFFSET($AC40,0,MAX(CM$4-$AC$4-$DZ40+1,0),1,MIN($DZ40,CM$4-$AC$4+1))),0)))),
SUM($AC40:$BZ40)*
     IF(LevelCT!$C$4="RR",OFFSET(Profiles!$K$2,$Z40,MAX(Profiles!$C$2,AO$4-$W40)),
     IF(LevelCT!$C$4="ECC",$EA40*$EB40*IF(MAX(Escalation!$D$2,AO$4-$W40)&gt;$DZ40-1,0,OFFSET(Escalation!$L$2,$Y40,MAX(Escalation!$D$2,AO$4-$W40))),
     IF(LevelCT!$C$4="PV",IF(CM$4=$W40,$EA40,0),
     IF(LevelCT!$C$4="FCR",IF(AND(CM$4&gt;=$W40,OFFSET(Profiles!$K$2,$Z40,MAX(Profiles!$C$2,AO$4-$W40))&gt;0),$EC40,0),0))))))</f>
        <v>0</v>
      </c>
      <c r="CN40" s="136">
        <f ca="1">IF(OR($Z40=0,LevelCT!$C$4="CF"),AP40,
IF(LEFT($V40,3)="ON_",
     IF(LevelCT!$C$4="RR",SUMPRODUCT(OFFSET($AC40,0,0,1,COUNT($AC$4:$BZ$4)),OFFSET(Profiles!$K$13,($Z40-1)*(Profiles!$I$11+1)+CN$4-LevelCT!$C$3+1,0,1,COUNT($AC$4:$BZ$4))),
     IF(LevelCT!$C$4="ECC",$EA40*$EB40*SUMPRODUCT(OFFSET($AC40,0,MAX(0,CN$4-$DZ40-$CA$4+1),1,MIN($DZ40,CN$4-$CA$4+1)),OFFSET(Escalation!$L$23,($Y40-1)*(Escalation!$J$21+1)+CN$4-LevelCT!$C$3+1,MAX(0,CN$4-$DZ40-$CA$4+1),1,MIN($DZ40,CN$4-$CA$4+1))),
     IF(LevelCT!$C$4="PV",AP40*$EA40,
     IF(LevelCT!$C$4="FCR",$EC40*SUM(OFFSET($AC40,0,MAX(CN$4-$AC$4-$DZ40+1,0),1,MIN($DZ40,CN$4-$AC$4+1))),0)))),
SUM($AC40:$BZ40)*
     IF(LevelCT!$C$4="RR",OFFSET(Profiles!$K$2,$Z40,MAX(Profiles!$C$2,AP$4-$W40)),
     IF(LevelCT!$C$4="ECC",$EA40*$EB40*IF(MAX(Escalation!$D$2,AP$4-$W40)&gt;$DZ40-1,0,OFFSET(Escalation!$L$2,$Y40,MAX(Escalation!$D$2,AP$4-$W40))),
     IF(LevelCT!$C$4="PV",IF(CN$4=$W40,$EA40,0),
     IF(LevelCT!$C$4="FCR",IF(AND(CN$4&gt;=$W40,OFFSET(Profiles!$K$2,$Z40,MAX(Profiles!$C$2,AP$4-$W40))&gt;0),$EC40,0),0))))))</f>
        <v>0</v>
      </c>
      <c r="CO40" s="136">
        <f ca="1">IF(OR($Z40=0,LevelCT!$C$4="CF"),AQ40,
IF(LEFT($V40,3)="ON_",
     IF(LevelCT!$C$4="RR",SUMPRODUCT(OFFSET($AC40,0,0,1,COUNT($AC$4:$BZ$4)),OFFSET(Profiles!$K$13,($Z40-1)*(Profiles!$I$11+1)+CO$4-LevelCT!$C$3+1,0,1,COUNT($AC$4:$BZ$4))),
     IF(LevelCT!$C$4="ECC",$EA40*$EB40*SUMPRODUCT(OFFSET($AC40,0,MAX(0,CO$4-$DZ40-$CA$4+1),1,MIN($DZ40,CO$4-$CA$4+1)),OFFSET(Escalation!$L$23,($Y40-1)*(Escalation!$J$21+1)+CO$4-LevelCT!$C$3+1,MAX(0,CO$4-$DZ40-$CA$4+1),1,MIN($DZ40,CO$4-$CA$4+1))),
     IF(LevelCT!$C$4="PV",AQ40*$EA40,
     IF(LevelCT!$C$4="FCR",$EC40*SUM(OFFSET($AC40,0,MAX(CO$4-$AC$4-$DZ40+1,0),1,MIN($DZ40,CO$4-$AC$4+1))),0)))),
SUM($AC40:$BZ40)*
     IF(LevelCT!$C$4="RR",OFFSET(Profiles!$K$2,$Z40,MAX(Profiles!$C$2,AQ$4-$W40)),
     IF(LevelCT!$C$4="ECC",$EA40*$EB40*IF(MAX(Escalation!$D$2,AQ$4-$W40)&gt;$DZ40-1,0,OFFSET(Escalation!$L$2,$Y40,MAX(Escalation!$D$2,AQ$4-$W40))),
     IF(LevelCT!$C$4="PV",IF(CO$4=$W40,$EA40,0),
     IF(LevelCT!$C$4="FCR",IF(AND(CO$4&gt;=$W40,OFFSET(Profiles!$K$2,$Z40,MAX(Profiles!$C$2,AQ$4-$W40))&gt;0),$EC40,0),0))))))</f>
        <v>0</v>
      </c>
      <c r="CP40" s="136">
        <f ca="1">IF(OR($Z40=0,LevelCT!$C$4="CF"),AR40,
IF(LEFT($V40,3)="ON_",
     IF(LevelCT!$C$4="RR",SUMPRODUCT(OFFSET($AC40,0,0,1,COUNT($AC$4:$BZ$4)),OFFSET(Profiles!$K$13,($Z40-1)*(Profiles!$I$11+1)+CP$4-LevelCT!$C$3+1,0,1,COUNT($AC$4:$BZ$4))),
     IF(LevelCT!$C$4="ECC",$EA40*$EB40*SUMPRODUCT(OFFSET($AC40,0,MAX(0,CP$4-$DZ40-$CA$4+1),1,MIN($DZ40,CP$4-$CA$4+1)),OFFSET(Escalation!$L$23,($Y40-1)*(Escalation!$J$21+1)+CP$4-LevelCT!$C$3+1,MAX(0,CP$4-$DZ40-$CA$4+1),1,MIN($DZ40,CP$4-$CA$4+1))),
     IF(LevelCT!$C$4="PV",AR40*$EA40,
     IF(LevelCT!$C$4="FCR",$EC40*SUM(OFFSET($AC40,0,MAX(CP$4-$AC$4-$DZ40+1,0),1,MIN($DZ40,CP$4-$AC$4+1))),0)))),
SUM($AC40:$BZ40)*
     IF(LevelCT!$C$4="RR",OFFSET(Profiles!$K$2,$Z40,MAX(Profiles!$C$2,AR$4-$W40)),
     IF(LevelCT!$C$4="ECC",$EA40*$EB40*IF(MAX(Escalation!$D$2,AR$4-$W40)&gt;$DZ40-1,0,OFFSET(Escalation!$L$2,$Y40,MAX(Escalation!$D$2,AR$4-$W40))),
     IF(LevelCT!$C$4="PV",IF(CP$4=$W40,$EA40,0),
     IF(LevelCT!$C$4="FCR",IF(AND(CP$4&gt;=$W40,OFFSET(Profiles!$K$2,$Z40,MAX(Profiles!$C$2,AR$4-$W40))&gt;0),$EC40,0),0))))))</f>
        <v>0</v>
      </c>
      <c r="CQ40" s="136">
        <f ca="1">IF(OR($Z40=0,LevelCT!$C$4="CF"),AS40,
IF(LEFT($V40,3)="ON_",
     IF(LevelCT!$C$4="RR",SUMPRODUCT(OFFSET($AC40,0,0,1,COUNT($AC$4:$BZ$4)),OFFSET(Profiles!$K$13,($Z40-1)*(Profiles!$I$11+1)+CQ$4-LevelCT!$C$3+1,0,1,COUNT($AC$4:$BZ$4))),
     IF(LevelCT!$C$4="ECC",$EA40*$EB40*SUMPRODUCT(OFFSET($AC40,0,MAX(0,CQ$4-$DZ40-$CA$4+1),1,MIN($DZ40,CQ$4-$CA$4+1)),OFFSET(Escalation!$L$23,($Y40-1)*(Escalation!$J$21+1)+CQ$4-LevelCT!$C$3+1,MAX(0,CQ$4-$DZ40-$CA$4+1),1,MIN($DZ40,CQ$4-$CA$4+1))),
     IF(LevelCT!$C$4="PV",AS40*$EA40,
     IF(LevelCT!$C$4="FCR",$EC40*SUM(OFFSET($AC40,0,MAX(CQ$4-$AC$4-$DZ40+1,0),1,MIN($DZ40,CQ$4-$AC$4+1))),0)))),
SUM($AC40:$BZ40)*
     IF(LevelCT!$C$4="RR",OFFSET(Profiles!$K$2,$Z40,MAX(Profiles!$C$2,AS$4-$W40)),
     IF(LevelCT!$C$4="ECC",$EA40*$EB40*IF(MAX(Escalation!$D$2,AS$4-$W40)&gt;$DZ40-1,0,OFFSET(Escalation!$L$2,$Y40,MAX(Escalation!$D$2,AS$4-$W40))),
     IF(LevelCT!$C$4="PV",IF(CQ$4=$W40,$EA40,0),
     IF(LevelCT!$C$4="FCR",IF(AND(CQ$4&gt;=$W40,OFFSET(Profiles!$K$2,$Z40,MAX(Profiles!$C$2,AS$4-$W40))&gt;0),$EC40,0),0))))))</f>
        <v>0</v>
      </c>
      <c r="CR40" s="136">
        <f ca="1">IF(OR($Z40=0,LevelCT!$C$4="CF"),AT40,
IF(LEFT($V40,3)="ON_",
     IF(LevelCT!$C$4="RR",SUMPRODUCT(OFFSET($AC40,0,0,1,COUNT($AC$4:$BZ$4)),OFFSET(Profiles!$K$13,($Z40-1)*(Profiles!$I$11+1)+CR$4-LevelCT!$C$3+1,0,1,COUNT($AC$4:$BZ$4))),
     IF(LevelCT!$C$4="ECC",$EA40*$EB40*SUMPRODUCT(OFFSET($AC40,0,MAX(0,CR$4-$DZ40-$CA$4+1),1,MIN($DZ40,CR$4-$CA$4+1)),OFFSET(Escalation!$L$23,($Y40-1)*(Escalation!$J$21+1)+CR$4-LevelCT!$C$3+1,MAX(0,CR$4-$DZ40-$CA$4+1),1,MIN($DZ40,CR$4-$CA$4+1))),
     IF(LevelCT!$C$4="PV",AT40*$EA40,
     IF(LevelCT!$C$4="FCR",$EC40*SUM(OFFSET($AC40,0,MAX(CR$4-$AC$4-$DZ40+1,0),1,MIN($DZ40,CR$4-$AC$4+1))),0)))),
SUM($AC40:$BZ40)*
     IF(LevelCT!$C$4="RR",OFFSET(Profiles!$K$2,$Z40,MAX(Profiles!$C$2,AT$4-$W40)),
     IF(LevelCT!$C$4="ECC",$EA40*$EB40*IF(MAX(Escalation!$D$2,AT$4-$W40)&gt;$DZ40-1,0,OFFSET(Escalation!$L$2,$Y40,MAX(Escalation!$D$2,AT$4-$W40))),
     IF(LevelCT!$C$4="PV",IF(CR$4=$W40,$EA40,0),
     IF(LevelCT!$C$4="FCR",IF(AND(CR$4&gt;=$W40,OFFSET(Profiles!$K$2,$Z40,MAX(Profiles!$C$2,AT$4-$W40))&gt;0),$EC40,0),0))))))</f>
        <v>0</v>
      </c>
      <c r="CS40" s="136">
        <f ca="1">IF(OR($Z40=0,LevelCT!$C$4="CF"),AU40,
IF(LEFT($V40,3)="ON_",
     IF(LevelCT!$C$4="RR",SUMPRODUCT(OFFSET($AC40,0,0,1,COUNT($AC$4:$BZ$4)),OFFSET(Profiles!$K$13,($Z40-1)*(Profiles!$I$11+1)+CS$4-LevelCT!$C$3+1,0,1,COUNT($AC$4:$BZ$4))),
     IF(LevelCT!$C$4="ECC",$EA40*$EB40*SUMPRODUCT(OFFSET($AC40,0,MAX(0,CS$4-$DZ40-$CA$4+1),1,MIN($DZ40,CS$4-$CA$4+1)),OFFSET(Escalation!$L$23,($Y40-1)*(Escalation!$J$21+1)+CS$4-LevelCT!$C$3+1,MAX(0,CS$4-$DZ40-$CA$4+1),1,MIN($DZ40,CS$4-$CA$4+1))),
     IF(LevelCT!$C$4="PV",AU40*$EA40,
     IF(LevelCT!$C$4="FCR",$EC40*SUM(OFFSET($AC40,0,MAX(CS$4-$AC$4-$DZ40+1,0),1,MIN($DZ40,CS$4-$AC$4+1))),0)))),
SUM($AC40:$BZ40)*
     IF(LevelCT!$C$4="RR",OFFSET(Profiles!$K$2,$Z40,MAX(Profiles!$C$2,AU$4-$W40)),
     IF(LevelCT!$C$4="ECC",$EA40*$EB40*IF(MAX(Escalation!$D$2,AU$4-$W40)&gt;$DZ40-1,0,OFFSET(Escalation!$L$2,$Y40,MAX(Escalation!$D$2,AU$4-$W40))),
     IF(LevelCT!$C$4="PV",IF(CS$4=$W40,$EA40,0),
     IF(LevelCT!$C$4="FCR",IF(AND(CS$4&gt;=$W40,OFFSET(Profiles!$K$2,$Z40,MAX(Profiles!$C$2,AU$4-$W40))&gt;0),$EC40,0),0))))))</f>
        <v>0</v>
      </c>
      <c r="CT40" s="136">
        <f ca="1">IF(OR($Z40=0,LevelCT!$C$4="CF"),AV40,
IF(LEFT($V40,3)="ON_",
     IF(LevelCT!$C$4="RR",SUMPRODUCT(OFFSET($AC40,0,0,1,COUNT($AC$4:$BZ$4)),OFFSET(Profiles!$K$13,($Z40-1)*(Profiles!$I$11+1)+CT$4-LevelCT!$C$3+1,0,1,COUNT($AC$4:$BZ$4))),
     IF(LevelCT!$C$4="ECC",$EA40*$EB40*SUMPRODUCT(OFFSET($AC40,0,MAX(0,CT$4-$DZ40-$CA$4+1),1,MIN($DZ40,CT$4-$CA$4+1)),OFFSET(Escalation!$L$23,($Y40-1)*(Escalation!$J$21+1)+CT$4-LevelCT!$C$3+1,MAX(0,CT$4-$DZ40-$CA$4+1),1,MIN($DZ40,CT$4-$CA$4+1))),
     IF(LevelCT!$C$4="PV",AV40*$EA40,
     IF(LevelCT!$C$4="FCR",$EC40*SUM(OFFSET($AC40,0,MAX(CT$4-$AC$4-$DZ40+1,0),1,MIN($DZ40,CT$4-$AC$4+1))),0)))),
SUM($AC40:$BZ40)*
     IF(LevelCT!$C$4="RR",OFFSET(Profiles!$K$2,$Z40,MAX(Profiles!$C$2,AV$4-$W40)),
     IF(LevelCT!$C$4="ECC",$EA40*$EB40*IF(MAX(Escalation!$D$2,AV$4-$W40)&gt;$DZ40-1,0,OFFSET(Escalation!$L$2,$Y40,MAX(Escalation!$D$2,AV$4-$W40))),
     IF(LevelCT!$C$4="PV",IF(CT$4=$W40,$EA40,0),
     IF(LevelCT!$C$4="FCR",IF(AND(CT$4&gt;=$W40,OFFSET(Profiles!$K$2,$Z40,MAX(Profiles!$C$2,AV$4-$W40))&gt;0),$EC40,0),0))))))</f>
        <v>0</v>
      </c>
      <c r="CU40" s="136">
        <f ca="1">IF(OR($Z40=0,LevelCT!$C$4="CF"),AW40,
IF(LEFT($V40,3)="ON_",
     IF(LevelCT!$C$4="RR",SUMPRODUCT(OFFSET($AC40,0,0,1,COUNT($AC$4:$BZ$4)),OFFSET(Profiles!$K$13,($Z40-1)*(Profiles!$I$11+1)+CU$4-LevelCT!$C$3+1,0,1,COUNT($AC$4:$BZ$4))),
     IF(LevelCT!$C$4="ECC",$EA40*$EB40*SUMPRODUCT(OFFSET($AC40,0,MAX(0,CU$4-$DZ40-$CA$4+1),1,MIN($DZ40,CU$4-$CA$4+1)),OFFSET(Escalation!$L$23,($Y40-1)*(Escalation!$J$21+1)+CU$4-LevelCT!$C$3+1,MAX(0,CU$4-$DZ40-$CA$4+1),1,MIN($DZ40,CU$4-$CA$4+1))),
     IF(LevelCT!$C$4="PV",AW40*$EA40,
     IF(LevelCT!$C$4="FCR",$EC40*SUM(OFFSET($AC40,0,MAX(CU$4-$AC$4-$DZ40+1,0),1,MIN($DZ40,CU$4-$AC$4+1))),0)))),
SUM($AC40:$BZ40)*
     IF(LevelCT!$C$4="RR",OFFSET(Profiles!$K$2,$Z40,MAX(Profiles!$C$2,AW$4-$W40)),
     IF(LevelCT!$C$4="ECC",$EA40*$EB40*IF(MAX(Escalation!$D$2,AW$4-$W40)&gt;$DZ40-1,0,OFFSET(Escalation!$L$2,$Y40,MAX(Escalation!$D$2,AW$4-$W40))),
     IF(LevelCT!$C$4="PV",IF(CU$4=$W40,$EA40,0),
     IF(LevelCT!$C$4="FCR",IF(AND(CU$4&gt;=$W40,OFFSET(Profiles!$K$2,$Z40,MAX(Profiles!$C$2,AW$4-$W40))&gt;0),$EC40,0),0))))))</f>
        <v>0</v>
      </c>
      <c r="CV40" s="136">
        <f ca="1">IF(OR($Z40=0,LevelCT!$C$4="CF"),AX40,
IF(LEFT($V40,3)="ON_",
     IF(LevelCT!$C$4="RR",SUMPRODUCT(OFFSET($AC40,0,0,1,COUNT($AC$4:$BZ$4)),OFFSET(Profiles!$K$13,($Z40-1)*(Profiles!$I$11+1)+CV$4-LevelCT!$C$3+1,0,1,COUNT($AC$4:$BZ$4))),
     IF(LevelCT!$C$4="ECC",$EA40*$EB40*SUMPRODUCT(OFFSET($AC40,0,MAX(0,CV$4-$DZ40-$CA$4+1),1,MIN($DZ40,CV$4-$CA$4+1)),OFFSET(Escalation!$L$23,($Y40-1)*(Escalation!$J$21+1)+CV$4-LevelCT!$C$3+1,MAX(0,CV$4-$DZ40-$CA$4+1),1,MIN($DZ40,CV$4-$CA$4+1))),
     IF(LevelCT!$C$4="PV",AX40*$EA40,
     IF(LevelCT!$C$4="FCR",$EC40*SUM(OFFSET($AC40,0,MAX(CV$4-$AC$4-$DZ40+1,0),1,MIN($DZ40,CV$4-$AC$4+1))),0)))),
SUM($AC40:$BZ40)*
     IF(LevelCT!$C$4="RR",OFFSET(Profiles!$K$2,$Z40,MAX(Profiles!$C$2,AX$4-$W40)),
     IF(LevelCT!$C$4="ECC",$EA40*$EB40*IF(MAX(Escalation!$D$2,AX$4-$W40)&gt;$DZ40-1,0,OFFSET(Escalation!$L$2,$Y40,MAX(Escalation!$D$2,AX$4-$W40))),
     IF(LevelCT!$C$4="PV",IF(CV$4=$W40,$EA40,0),
     IF(LevelCT!$C$4="FCR",IF(AND(CV$4&gt;=$W40,OFFSET(Profiles!$K$2,$Z40,MAX(Profiles!$C$2,AX$4-$W40))&gt;0),$EC40,0),0))))))</f>
        <v>0</v>
      </c>
      <c r="CW40" s="136">
        <f ca="1">IF(OR($Z40=0,LevelCT!$C$4="CF"),AY40,
IF(LEFT($V40,3)="ON_",
     IF(LevelCT!$C$4="RR",SUMPRODUCT(OFFSET($AC40,0,0,1,COUNT($AC$4:$BZ$4)),OFFSET(Profiles!$K$13,($Z40-1)*(Profiles!$I$11+1)+CW$4-LevelCT!$C$3+1,0,1,COUNT($AC$4:$BZ$4))),
     IF(LevelCT!$C$4="ECC",$EA40*$EB40*SUMPRODUCT(OFFSET($AC40,0,MAX(0,CW$4-$DZ40-$CA$4+1),1,MIN($DZ40,CW$4-$CA$4+1)),OFFSET(Escalation!$L$23,($Y40-1)*(Escalation!$J$21+1)+CW$4-LevelCT!$C$3+1,MAX(0,CW$4-$DZ40-$CA$4+1),1,MIN($DZ40,CW$4-$CA$4+1))),
     IF(LevelCT!$C$4="PV",AY40*$EA40,
     IF(LevelCT!$C$4="FCR",$EC40*SUM(OFFSET($AC40,0,MAX(CW$4-$AC$4-$DZ40+1,0),1,MIN($DZ40,CW$4-$AC$4+1))),0)))),
SUM($AC40:$BZ40)*
     IF(LevelCT!$C$4="RR",OFFSET(Profiles!$K$2,$Z40,MAX(Profiles!$C$2,AY$4-$W40)),
     IF(LevelCT!$C$4="ECC",$EA40*$EB40*IF(MAX(Escalation!$D$2,AY$4-$W40)&gt;$DZ40-1,0,OFFSET(Escalation!$L$2,$Y40,MAX(Escalation!$D$2,AY$4-$W40))),
     IF(LevelCT!$C$4="PV",IF(CW$4=$W40,$EA40,0),
     IF(LevelCT!$C$4="FCR",IF(AND(CW$4&gt;=$W40,OFFSET(Profiles!$K$2,$Z40,MAX(Profiles!$C$2,AY$4-$W40))&gt;0),$EC40,0),0))))))</f>
        <v>0</v>
      </c>
      <c r="CX40" s="136">
        <f ca="1">IF(OR($Z40=0,LevelCT!$C$4="CF"),AZ40,
IF(LEFT($V40,3)="ON_",
     IF(LevelCT!$C$4="RR",SUMPRODUCT(OFFSET($AC40,0,0,1,COUNT($AC$4:$BZ$4)),OFFSET(Profiles!$K$13,($Z40-1)*(Profiles!$I$11+1)+CX$4-LevelCT!$C$3+1,0,1,COUNT($AC$4:$BZ$4))),
     IF(LevelCT!$C$4="ECC",$EA40*$EB40*SUMPRODUCT(OFFSET($AC40,0,MAX(0,CX$4-$DZ40-$CA$4+1),1,MIN($DZ40,CX$4-$CA$4+1)),OFFSET(Escalation!$L$23,($Y40-1)*(Escalation!$J$21+1)+CX$4-LevelCT!$C$3+1,MAX(0,CX$4-$DZ40-$CA$4+1),1,MIN($DZ40,CX$4-$CA$4+1))),
     IF(LevelCT!$C$4="PV",AZ40*$EA40,
     IF(LevelCT!$C$4="FCR",$EC40*SUM(OFFSET($AC40,0,MAX(CX$4-$AC$4-$DZ40+1,0),1,MIN($DZ40,CX$4-$AC$4+1))),0)))),
SUM($AC40:$BZ40)*
     IF(LevelCT!$C$4="RR",OFFSET(Profiles!$K$2,$Z40,MAX(Profiles!$C$2,AZ$4-$W40)),
     IF(LevelCT!$C$4="ECC",$EA40*$EB40*IF(MAX(Escalation!$D$2,AZ$4-$W40)&gt;$DZ40-1,0,OFFSET(Escalation!$L$2,$Y40,MAX(Escalation!$D$2,AZ$4-$W40))),
     IF(LevelCT!$C$4="PV",IF(CX$4=$W40,$EA40,0),
     IF(LevelCT!$C$4="FCR",IF(AND(CX$4&gt;=$W40,OFFSET(Profiles!$K$2,$Z40,MAX(Profiles!$C$2,AZ$4-$W40))&gt;0),$EC40,0),0))))))</f>
        <v>0</v>
      </c>
      <c r="CY40" s="136">
        <f ca="1">IF(OR($Z40=0,LevelCT!$C$4="CF"),BA40,
IF(LEFT($V40,3)="ON_",
     IF(LevelCT!$C$4="RR",SUMPRODUCT(OFFSET($AC40,0,0,1,COUNT($AC$4:$BZ$4)),OFFSET(Profiles!$K$13,($Z40-1)*(Profiles!$I$11+1)+CY$4-LevelCT!$C$3+1,0,1,COUNT($AC$4:$BZ$4))),
     IF(LevelCT!$C$4="ECC",$EA40*$EB40*SUMPRODUCT(OFFSET($AC40,0,MAX(0,CY$4-$DZ40-$CA$4+1),1,MIN($DZ40,CY$4-$CA$4+1)),OFFSET(Escalation!$L$23,($Y40-1)*(Escalation!$J$21+1)+CY$4-LevelCT!$C$3+1,MAX(0,CY$4-$DZ40-$CA$4+1),1,MIN($DZ40,CY$4-$CA$4+1))),
     IF(LevelCT!$C$4="PV",BA40*$EA40,
     IF(LevelCT!$C$4="FCR",$EC40*SUM(OFFSET($AC40,0,MAX(CY$4-$AC$4-$DZ40+1,0),1,MIN($DZ40,CY$4-$AC$4+1))),0)))),
SUM($AC40:$BZ40)*
     IF(LevelCT!$C$4="RR",OFFSET(Profiles!$K$2,$Z40,MAX(Profiles!$C$2,BA$4-$W40)),
     IF(LevelCT!$C$4="ECC",$EA40*$EB40*IF(MAX(Escalation!$D$2,BA$4-$W40)&gt;$DZ40-1,0,OFFSET(Escalation!$L$2,$Y40,MAX(Escalation!$D$2,BA$4-$W40))),
     IF(LevelCT!$C$4="PV",IF(CY$4=$W40,$EA40,0),
     IF(LevelCT!$C$4="FCR",IF(AND(CY$4&gt;=$W40,OFFSET(Profiles!$K$2,$Z40,MAX(Profiles!$C$2,BA$4-$W40))&gt;0),$EC40,0),0))))))</f>
        <v>0</v>
      </c>
      <c r="CZ40" s="136">
        <f ca="1">IF(OR($Z40=0,LevelCT!$C$4="CF"),BB40,
IF(LEFT($V40,3)="ON_",
     IF(LevelCT!$C$4="RR",SUMPRODUCT(OFFSET($AC40,0,0,1,COUNT($AC$4:$BZ$4)),OFFSET(Profiles!$K$13,($Z40-1)*(Profiles!$I$11+1)+CZ$4-LevelCT!$C$3+1,0,1,COUNT($AC$4:$BZ$4))),
     IF(LevelCT!$C$4="ECC",$EA40*$EB40*SUMPRODUCT(OFFSET($AC40,0,MAX(0,CZ$4-$DZ40-$CA$4+1),1,MIN($DZ40,CZ$4-$CA$4+1)),OFFSET(Escalation!$L$23,($Y40-1)*(Escalation!$J$21+1)+CZ$4-LevelCT!$C$3+1,MAX(0,CZ$4-$DZ40-$CA$4+1),1,MIN($DZ40,CZ$4-$CA$4+1))),
     IF(LevelCT!$C$4="PV",BB40*$EA40,
     IF(LevelCT!$C$4="FCR",$EC40*SUM(OFFSET($AC40,0,MAX(CZ$4-$AC$4-$DZ40+1,0),1,MIN($DZ40,CZ$4-$AC$4+1))),0)))),
SUM($AC40:$BZ40)*
     IF(LevelCT!$C$4="RR",OFFSET(Profiles!$K$2,$Z40,MAX(Profiles!$C$2,BB$4-$W40)),
     IF(LevelCT!$C$4="ECC",$EA40*$EB40*IF(MAX(Escalation!$D$2,BB$4-$W40)&gt;$DZ40-1,0,OFFSET(Escalation!$L$2,$Y40,MAX(Escalation!$D$2,BB$4-$W40))),
     IF(LevelCT!$C$4="PV",IF(CZ$4=$W40,$EA40,0),
     IF(LevelCT!$C$4="FCR",IF(AND(CZ$4&gt;=$W40,OFFSET(Profiles!$K$2,$Z40,MAX(Profiles!$C$2,BB$4-$W40))&gt;0),$EC40,0),0))))))</f>
        <v>0</v>
      </c>
      <c r="DA40" s="136">
        <f ca="1">IF(OR($Z40=0,LevelCT!$C$4="CF"),BC40,
IF(LEFT($V40,3)="ON_",
     IF(LevelCT!$C$4="RR",SUMPRODUCT(OFFSET($AC40,0,0,1,COUNT($AC$4:$BZ$4)),OFFSET(Profiles!$K$13,($Z40-1)*(Profiles!$I$11+1)+DA$4-LevelCT!$C$3+1,0,1,COUNT($AC$4:$BZ$4))),
     IF(LevelCT!$C$4="ECC",$EA40*$EB40*SUMPRODUCT(OFFSET($AC40,0,MAX(0,DA$4-$DZ40-$CA$4+1),1,MIN($DZ40,DA$4-$CA$4+1)),OFFSET(Escalation!$L$23,($Y40-1)*(Escalation!$J$21+1)+DA$4-LevelCT!$C$3+1,MAX(0,DA$4-$DZ40-$CA$4+1),1,MIN($DZ40,DA$4-$CA$4+1))),
     IF(LevelCT!$C$4="PV",BC40*$EA40,
     IF(LevelCT!$C$4="FCR",$EC40*SUM(OFFSET($AC40,0,MAX(DA$4-$AC$4-$DZ40+1,0),1,MIN($DZ40,DA$4-$AC$4+1))),0)))),
SUM($AC40:$BZ40)*
     IF(LevelCT!$C$4="RR",OFFSET(Profiles!$K$2,$Z40,MAX(Profiles!$C$2,BC$4-$W40)),
     IF(LevelCT!$C$4="ECC",$EA40*$EB40*IF(MAX(Escalation!$D$2,BC$4-$W40)&gt;$DZ40-1,0,OFFSET(Escalation!$L$2,$Y40,MAX(Escalation!$D$2,BC$4-$W40))),
     IF(LevelCT!$C$4="PV",IF(DA$4=$W40,$EA40,0),
     IF(LevelCT!$C$4="FCR",IF(AND(DA$4&gt;=$W40,OFFSET(Profiles!$K$2,$Z40,MAX(Profiles!$C$2,BC$4-$W40))&gt;0),$EC40,0),0))))))</f>
        <v>0</v>
      </c>
      <c r="DB40" s="136">
        <f ca="1">IF(OR($Z40=0,LevelCT!$C$4="CF"),BD40,
IF(LEFT($V40,3)="ON_",
     IF(LevelCT!$C$4="RR",SUMPRODUCT(OFFSET($AC40,0,0,1,COUNT($AC$4:$BZ$4)),OFFSET(Profiles!$K$13,($Z40-1)*(Profiles!$I$11+1)+DB$4-LevelCT!$C$3+1,0,1,COUNT($AC$4:$BZ$4))),
     IF(LevelCT!$C$4="ECC",$EA40*$EB40*SUMPRODUCT(OFFSET($AC40,0,MAX(0,DB$4-$DZ40-$CA$4+1),1,MIN($DZ40,DB$4-$CA$4+1)),OFFSET(Escalation!$L$23,($Y40-1)*(Escalation!$J$21+1)+DB$4-LevelCT!$C$3+1,MAX(0,DB$4-$DZ40-$CA$4+1),1,MIN($DZ40,DB$4-$CA$4+1))),
     IF(LevelCT!$C$4="PV",BD40*$EA40,
     IF(LevelCT!$C$4="FCR",$EC40*SUM(OFFSET($AC40,0,MAX(DB$4-$AC$4-$DZ40+1,0),1,MIN($DZ40,DB$4-$AC$4+1))),0)))),
SUM($AC40:$BZ40)*
     IF(LevelCT!$C$4="RR",OFFSET(Profiles!$K$2,$Z40,MAX(Profiles!$C$2,BD$4-$W40)),
     IF(LevelCT!$C$4="ECC",$EA40*$EB40*IF(MAX(Escalation!$D$2,BD$4-$W40)&gt;$DZ40-1,0,OFFSET(Escalation!$L$2,$Y40,MAX(Escalation!$D$2,BD$4-$W40))),
     IF(LevelCT!$C$4="PV",IF(DB$4=$W40,$EA40,0),
     IF(LevelCT!$C$4="FCR",IF(AND(DB$4&gt;=$W40,OFFSET(Profiles!$K$2,$Z40,MAX(Profiles!$C$2,BD$4-$W40))&gt;0),$EC40,0),0))))))</f>
        <v>0</v>
      </c>
      <c r="DC40" s="136">
        <f ca="1">IF(OR($Z40=0,LevelCT!$C$4="CF"),BE40,
IF(LEFT($V40,3)="ON_",
     IF(LevelCT!$C$4="RR",SUMPRODUCT(OFFSET($AC40,0,0,1,COUNT($AC$4:$BZ$4)),OFFSET(Profiles!$K$13,($Z40-1)*(Profiles!$I$11+1)+DC$4-LevelCT!$C$3+1,0,1,COUNT($AC$4:$BZ$4))),
     IF(LevelCT!$C$4="ECC",$EA40*$EB40*SUMPRODUCT(OFFSET($AC40,0,MAX(0,DC$4-$DZ40-$CA$4+1),1,MIN($DZ40,DC$4-$CA$4+1)),OFFSET(Escalation!$L$23,($Y40-1)*(Escalation!$J$21+1)+DC$4-LevelCT!$C$3+1,MAX(0,DC$4-$DZ40-$CA$4+1),1,MIN($DZ40,DC$4-$CA$4+1))),
     IF(LevelCT!$C$4="PV",BE40*$EA40,
     IF(LevelCT!$C$4="FCR",$EC40*SUM(OFFSET($AC40,0,MAX(DC$4-$AC$4-$DZ40+1,0),1,MIN($DZ40,DC$4-$AC$4+1))),0)))),
SUM($AC40:$BZ40)*
     IF(LevelCT!$C$4="RR",OFFSET(Profiles!$K$2,$Z40,MAX(Profiles!$C$2,BE$4-$W40)),
     IF(LevelCT!$C$4="ECC",$EA40*$EB40*IF(MAX(Escalation!$D$2,BE$4-$W40)&gt;$DZ40-1,0,OFFSET(Escalation!$L$2,$Y40,MAX(Escalation!$D$2,BE$4-$W40))),
     IF(LevelCT!$C$4="PV",IF(DC$4=$W40,$EA40,0),
     IF(LevelCT!$C$4="FCR",IF(AND(DC$4&gt;=$W40,OFFSET(Profiles!$K$2,$Z40,MAX(Profiles!$C$2,BE$4-$W40))&gt;0),$EC40,0),0))))))</f>
        <v>0</v>
      </c>
      <c r="DD40" s="136">
        <f ca="1">IF(OR($Z40=0,LevelCT!$C$4="CF"),BF40,
IF(LEFT($V40,3)="ON_",
     IF(LevelCT!$C$4="RR",SUMPRODUCT(OFFSET($AC40,0,0,1,COUNT($AC$4:$BZ$4)),OFFSET(Profiles!$K$13,($Z40-1)*(Profiles!$I$11+1)+DD$4-LevelCT!$C$3+1,0,1,COUNT($AC$4:$BZ$4))),
     IF(LevelCT!$C$4="ECC",$EA40*$EB40*SUMPRODUCT(OFFSET($AC40,0,MAX(0,DD$4-$DZ40-$CA$4+1),1,MIN($DZ40,DD$4-$CA$4+1)),OFFSET(Escalation!$L$23,($Y40-1)*(Escalation!$J$21+1)+DD$4-LevelCT!$C$3+1,MAX(0,DD$4-$DZ40-$CA$4+1),1,MIN($DZ40,DD$4-$CA$4+1))),
     IF(LevelCT!$C$4="PV",BF40*$EA40,
     IF(LevelCT!$C$4="FCR",$EC40*SUM(OFFSET($AC40,0,MAX(DD$4-$AC$4-$DZ40+1,0),1,MIN($DZ40,DD$4-$AC$4+1))),0)))),
SUM($AC40:$BZ40)*
     IF(LevelCT!$C$4="RR",OFFSET(Profiles!$K$2,$Z40,MAX(Profiles!$C$2,BF$4-$W40)),
     IF(LevelCT!$C$4="ECC",$EA40*$EB40*IF(MAX(Escalation!$D$2,BF$4-$W40)&gt;$DZ40-1,0,OFFSET(Escalation!$L$2,$Y40,MAX(Escalation!$D$2,BF$4-$W40))),
     IF(LevelCT!$C$4="PV",IF(DD$4=$W40,$EA40,0),
     IF(LevelCT!$C$4="FCR",IF(AND(DD$4&gt;=$W40,OFFSET(Profiles!$K$2,$Z40,MAX(Profiles!$C$2,BF$4-$W40))&gt;0),$EC40,0),0))))))</f>
        <v>0</v>
      </c>
      <c r="DE40" s="136">
        <f ca="1">IF(OR($Z40=0,LevelCT!$C$4="CF"),BG40,
IF(LEFT($V40,3)="ON_",
     IF(LevelCT!$C$4="RR",SUMPRODUCT(OFFSET($AC40,0,0,1,COUNT($AC$4:$BZ$4)),OFFSET(Profiles!$K$13,($Z40-1)*(Profiles!$I$11+1)+DE$4-LevelCT!$C$3+1,0,1,COUNT($AC$4:$BZ$4))),
     IF(LevelCT!$C$4="ECC",$EA40*$EB40*SUMPRODUCT(OFFSET($AC40,0,MAX(0,DE$4-$DZ40-$CA$4+1),1,MIN($DZ40,DE$4-$CA$4+1)),OFFSET(Escalation!$L$23,($Y40-1)*(Escalation!$J$21+1)+DE$4-LevelCT!$C$3+1,MAX(0,DE$4-$DZ40-$CA$4+1),1,MIN($DZ40,DE$4-$CA$4+1))),
     IF(LevelCT!$C$4="PV",BG40*$EA40,
     IF(LevelCT!$C$4="FCR",$EC40*SUM(OFFSET($AC40,0,MAX(DE$4-$AC$4-$DZ40+1,0),1,MIN($DZ40,DE$4-$AC$4+1))),0)))),
SUM($AC40:$BZ40)*
     IF(LevelCT!$C$4="RR",OFFSET(Profiles!$K$2,$Z40,MAX(Profiles!$C$2,BG$4-$W40)),
     IF(LevelCT!$C$4="ECC",$EA40*$EB40*IF(MAX(Escalation!$D$2,BG$4-$W40)&gt;$DZ40-1,0,OFFSET(Escalation!$L$2,$Y40,MAX(Escalation!$D$2,BG$4-$W40))),
     IF(LevelCT!$C$4="PV",IF(DE$4=$W40,$EA40,0),
     IF(LevelCT!$C$4="FCR",IF(AND(DE$4&gt;=$W40,OFFSET(Profiles!$K$2,$Z40,MAX(Profiles!$C$2,BG$4-$W40))&gt;0),$EC40,0),0))))))</f>
        <v>0</v>
      </c>
      <c r="DF40" s="136">
        <f ca="1">IF(OR($Z40=0,LevelCT!$C$4="CF"),BH40,
IF(LEFT($V40,3)="ON_",
     IF(LevelCT!$C$4="RR",SUMPRODUCT(OFFSET($AC40,0,0,1,COUNT($AC$4:$BZ$4)),OFFSET(Profiles!$K$13,($Z40-1)*(Profiles!$I$11+1)+DF$4-LevelCT!$C$3+1,0,1,COUNT($AC$4:$BZ$4))),
     IF(LevelCT!$C$4="ECC",$EA40*$EB40*SUMPRODUCT(OFFSET($AC40,0,MAX(0,DF$4-$DZ40-$CA$4+1),1,MIN($DZ40,DF$4-$CA$4+1)),OFFSET(Escalation!$L$23,($Y40-1)*(Escalation!$J$21+1)+DF$4-LevelCT!$C$3+1,MAX(0,DF$4-$DZ40-$CA$4+1),1,MIN($DZ40,DF$4-$CA$4+1))),
     IF(LevelCT!$C$4="PV",BH40*$EA40,
     IF(LevelCT!$C$4="FCR",$EC40*SUM(OFFSET($AC40,0,MAX(DF$4-$AC$4-$DZ40+1,0),1,MIN($DZ40,DF$4-$AC$4+1))),0)))),
SUM($AC40:$BZ40)*
     IF(LevelCT!$C$4="RR",OFFSET(Profiles!$K$2,$Z40,MAX(Profiles!$C$2,BH$4-$W40)),
     IF(LevelCT!$C$4="ECC",$EA40*$EB40*IF(MAX(Escalation!$D$2,BH$4-$W40)&gt;$DZ40-1,0,OFFSET(Escalation!$L$2,$Y40,MAX(Escalation!$D$2,BH$4-$W40))),
     IF(LevelCT!$C$4="PV",IF(DF$4=$W40,$EA40,0),
     IF(LevelCT!$C$4="FCR",IF(AND(DF$4&gt;=$W40,OFFSET(Profiles!$K$2,$Z40,MAX(Profiles!$C$2,BH$4-$W40))&gt;0),$EC40,0),0))))))</f>
        <v>0</v>
      </c>
      <c r="DG40" s="136">
        <f ca="1">IF(OR($Z40=0,LevelCT!$C$4="CF"),BI40,
IF(LEFT($V40,3)="ON_",
     IF(LevelCT!$C$4="RR",SUMPRODUCT(OFFSET($AC40,0,0,1,COUNT($AC$4:$BZ$4)),OFFSET(Profiles!$K$13,($Z40-1)*(Profiles!$I$11+1)+DG$4-LevelCT!$C$3+1,0,1,COUNT($AC$4:$BZ$4))),
     IF(LevelCT!$C$4="ECC",$EA40*$EB40*SUMPRODUCT(OFFSET($AC40,0,MAX(0,DG$4-$DZ40-$CA$4+1),1,MIN($DZ40,DG$4-$CA$4+1)),OFFSET(Escalation!$L$23,($Y40-1)*(Escalation!$J$21+1)+DG$4-LevelCT!$C$3+1,MAX(0,DG$4-$DZ40-$CA$4+1),1,MIN($DZ40,DG$4-$CA$4+1))),
     IF(LevelCT!$C$4="PV",BI40*$EA40,
     IF(LevelCT!$C$4="FCR",$EC40*SUM(OFFSET($AC40,0,MAX(DG$4-$AC$4-$DZ40+1,0),1,MIN($DZ40,DG$4-$AC$4+1))),0)))),
SUM($AC40:$BZ40)*
     IF(LevelCT!$C$4="RR",OFFSET(Profiles!$K$2,$Z40,MAX(Profiles!$C$2,BI$4-$W40)),
     IF(LevelCT!$C$4="ECC",$EA40*$EB40*IF(MAX(Escalation!$D$2,BI$4-$W40)&gt;$DZ40-1,0,OFFSET(Escalation!$L$2,$Y40,MAX(Escalation!$D$2,BI$4-$W40))),
     IF(LevelCT!$C$4="PV",IF(DG$4=$W40,$EA40,0),
     IF(LevelCT!$C$4="FCR",IF(AND(DG$4&gt;=$W40,OFFSET(Profiles!$K$2,$Z40,MAX(Profiles!$C$2,BI$4-$W40))&gt;0),$EC40,0),0))))))</f>
        <v>0</v>
      </c>
      <c r="DH40" s="136">
        <f ca="1">IF(OR($Z40=0,LevelCT!$C$4="CF"),BJ40,
IF(LEFT($V40,3)="ON_",
     IF(LevelCT!$C$4="RR",SUMPRODUCT(OFFSET($AC40,0,0,1,COUNT($AC$4:$BZ$4)),OFFSET(Profiles!$K$13,($Z40-1)*(Profiles!$I$11+1)+DH$4-LevelCT!$C$3+1,0,1,COUNT($AC$4:$BZ$4))),
     IF(LevelCT!$C$4="ECC",$EA40*$EB40*SUMPRODUCT(OFFSET($AC40,0,MAX(0,DH$4-$DZ40-$CA$4+1),1,MIN($DZ40,DH$4-$CA$4+1)),OFFSET(Escalation!$L$23,($Y40-1)*(Escalation!$J$21+1)+DH$4-LevelCT!$C$3+1,MAX(0,DH$4-$DZ40-$CA$4+1),1,MIN($DZ40,DH$4-$CA$4+1))),
     IF(LevelCT!$C$4="PV",BJ40*$EA40,
     IF(LevelCT!$C$4="FCR",$EC40*SUM(OFFSET($AC40,0,MAX(DH$4-$AC$4-$DZ40+1,0),1,MIN($DZ40,DH$4-$AC$4+1))),0)))),
SUM($AC40:$BZ40)*
     IF(LevelCT!$C$4="RR",OFFSET(Profiles!$K$2,$Z40,MAX(Profiles!$C$2,BJ$4-$W40)),
     IF(LevelCT!$C$4="ECC",$EA40*$EB40*IF(MAX(Escalation!$D$2,BJ$4-$W40)&gt;$DZ40-1,0,OFFSET(Escalation!$L$2,$Y40,MAX(Escalation!$D$2,BJ$4-$W40))),
     IF(LevelCT!$C$4="PV",IF(DH$4=$W40,$EA40,0),
     IF(LevelCT!$C$4="FCR",IF(AND(DH$4&gt;=$W40,OFFSET(Profiles!$K$2,$Z40,MAX(Profiles!$C$2,BJ$4-$W40))&gt;0),$EC40,0),0))))))</f>
        <v>0</v>
      </c>
      <c r="DI40" s="136">
        <f ca="1">IF(OR($Z40=0,LevelCT!$C$4="CF"),BK40,
IF(LEFT($V40,3)="ON_",
     IF(LevelCT!$C$4="RR",SUMPRODUCT(OFFSET($AC40,0,0,1,COUNT($AC$4:$BZ$4)),OFFSET(Profiles!$K$13,($Z40-1)*(Profiles!$I$11+1)+DI$4-LevelCT!$C$3+1,0,1,COUNT($AC$4:$BZ$4))),
     IF(LevelCT!$C$4="ECC",$EA40*$EB40*SUMPRODUCT(OFFSET($AC40,0,MAX(0,DI$4-$DZ40-$CA$4+1),1,MIN($DZ40,DI$4-$CA$4+1)),OFFSET(Escalation!$L$23,($Y40-1)*(Escalation!$J$21+1)+DI$4-LevelCT!$C$3+1,MAX(0,DI$4-$DZ40-$CA$4+1),1,MIN($DZ40,DI$4-$CA$4+1))),
     IF(LevelCT!$C$4="PV",BK40*$EA40,
     IF(LevelCT!$C$4="FCR",$EC40*SUM(OFFSET($AC40,0,MAX(DI$4-$AC$4-$DZ40+1,0),1,MIN($DZ40,DI$4-$AC$4+1))),0)))),
SUM($AC40:$BZ40)*
     IF(LevelCT!$C$4="RR",OFFSET(Profiles!$K$2,$Z40,MAX(Profiles!$C$2,BK$4-$W40)),
     IF(LevelCT!$C$4="ECC",$EA40*$EB40*IF(MAX(Escalation!$D$2,BK$4-$W40)&gt;$DZ40-1,0,OFFSET(Escalation!$L$2,$Y40,MAX(Escalation!$D$2,BK$4-$W40))),
     IF(LevelCT!$C$4="PV",IF(DI$4=$W40,$EA40,0),
     IF(LevelCT!$C$4="FCR",IF(AND(DI$4&gt;=$W40,OFFSET(Profiles!$K$2,$Z40,MAX(Profiles!$C$2,BK$4-$W40))&gt;0),$EC40,0),0))))))</f>
        <v>0</v>
      </c>
      <c r="DJ40" s="136">
        <f ca="1">IF(OR($Z40=0,LevelCT!$C$4="CF"),BL40,
IF(LEFT($V40,3)="ON_",
     IF(LevelCT!$C$4="RR",SUMPRODUCT(OFFSET($AC40,0,0,1,COUNT($AC$4:$BZ$4)),OFFSET(Profiles!$K$13,($Z40-1)*(Profiles!$I$11+1)+DJ$4-LevelCT!$C$3+1,0,1,COUNT($AC$4:$BZ$4))),
     IF(LevelCT!$C$4="ECC",$EA40*$EB40*SUMPRODUCT(OFFSET($AC40,0,MAX(0,DJ$4-$DZ40-$CA$4+1),1,MIN($DZ40,DJ$4-$CA$4+1)),OFFSET(Escalation!$L$23,($Y40-1)*(Escalation!$J$21+1)+DJ$4-LevelCT!$C$3+1,MAX(0,DJ$4-$DZ40-$CA$4+1),1,MIN($DZ40,DJ$4-$CA$4+1))),
     IF(LevelCT!$C$4="PV",BL40*$EA40,
     IF(LevelCT!$C$4="FCR",$EC40*SUM(OFFSET($AC40,0,MAX(DJ$4-$AC$4-$DZ40+1,0),1,MIN($DZ40,DJ$4-$AC$4+1))),0)))),
SUM($AC40:$BZ40)*
     IF(LevelCT!$C$4="RR",OFFSET(Profiles!$K$2,$Z40,MAX(Profiles!$C$2,BL$4-$W40)),
     IF(LevelCT!$C$4="ECC",$EA40*$EB40*IF(MAX(Escalation!$D$2,BL$4-$W40)&gt;$DZ40-1,0,OFFSET(Escalation!$L$2,$Y40,MAX(Escalation!$D$2,BL$4-$W40))),
     IF(LevelCT!$C$4="PV",IF(DJ$4=$W40,$EA40,0),
     IF(LevelCT!$C$4="FCR",IF(AND(DJ$4&gt;=$W40,OFFSET(Profiles!$K$2,$Z40,MAX(Profiles!$C$2,BL$4-$W40))&gt;0),$EC40,0),0))))))</f>
        <v>0</v>
      </c>
      <c r="DK40" s="136">
        <f ca="1">IF(OR($Z40=0,LevelCT!$C$4="CF"),BM40,
IF(LEFT($V40,3)="ON_",
     IF(LevelCT!$C$4="RR",SUMPRODUCT(OFFSET($AC40,0,0,1,COUNT($AC$4:$BZ$4)),OFFSET(Profiles!$K$13,($Z40-1)*(Profiles!$I$11+1)+DK$4-LevelCT!$C$3+1,0,1,COUNT($AC$4:$BZ$4))),
     IF(LevelCT!$C$4="ECC",$EA40*$EB40*SUMPRODUCT(OFFSET($AC40,0,MAX(0,DK$4-$DZ40-$CA$4+1),1,MIN($DZ40,DK$4-$CA$4+1)),OFFSET(Escalation!$L$23,($Y40-1)*(Escalation!$J$21+1)+DK$4-LevelCT!$C$3+1,MAX(0,DK$4-$DZ40-$CA$4+1),1,MIN($DZ40,DK$4-$CA$4+1))),
     IF(LevelCT!$C$4="PV",BM40*$EA40,
     IF(LevelCT!$C$4="FCR",$EC40*SUM(OFFSET($AC40,0,MAX(DK$4-$AC$4-$DZ40+1,0),1,MIN($DZ40,DK$4-$AC$4+1))),0)))),
SUM($AC40:$BZ40)*
     IF(LevelCT!$C$4="RR",OFFSET(Profiles!$K$2,$Z40,MAX(Profiles!$C$2,BM$4-$W40)),
     IF(LevelCT!$C$4="ECC",$EA40*$EB40*IF(MAX(Escalation!$D$2,BM$4-$W40)&gt;$DZ40-1,0,OFFSET(Escalation!$L$2,$Y40,MAX(Escalation!$D$2,BM$4-$W40))),
     IF(LevelCT!$C$4="PV",IF(DK$4=$W40,$EA40,0),
     IF(LevelCT!$C$4="FCR",IF(AND(DK$4&gt;=$W40,OFFSET(Profiles!$K$2,$Z40,MAX(Profiles!$C$2,BM$4-$W40))&gt;0),$EC40,0),0))))))</f>
        <v>0</v>
      </c>
      <c r="DL40" s="136">
        <f ca="1">IF(OR($Z40=0,LevelCT!$C$4="CF"),BN40,
IF(LEFT($V40,3)="ON_",
     IF(LevelCT!$C$4="RR",SUMPRODUCT(OFFSET($AC40,0,0,1,COUNT($AC$4:$BZ$4)),OFFSET(Profiles!$K$13,($Z40-1)*(Profiles!$I$11+1)+DL$4-LevelCT!$C$3+1,0,1,COUNT($AC$4:$BZ$4))),
     IF(LevelCT!$C$4="ECC",$EA40*$EB40*SUMPRODUCT(OFFSET($AC40,0,MAX(0,DL$4-$DZ40-$CA$4+1),1,MIN($DZ40,DL$4-$CA$4+1)),OFFSET(Escalation!$L$23,($Y40-1)*(Escalation!$J$21+1)+DL$4-LevelCT!$C$3+1,MAX(0,DL$4-$DZ40-$CA$4+1),1,MIN($DZ40,DL$4-$CA$4+1))),
     IF(LevelCT!$C$4="PV",BN40*$EA40,
     IF(LevelCT!$C$4="FCR",$EC40*SUM(OFFSET($AC40,0,MAX(DL$4-$AC$4-$DZ40+1,0),1,MIN($DZ40,DL$4-$AC$4+1))),0)))),
SUM($AC40:$BZ40)*
     IF(LevelCT!$C$4="RR",OFFSET(Profiles!$K$2,$Z40,MAX(Profiles!$C$2,BN$4-$W40)),
     IF(LevelCT!$C$4="ECC",$EA40*$EB40*IF(MAX(Escalation!$D$2,BN$4-$W40)&gt;$DZ40-1,0,OFFSET(Escalation!$L$2,$Y40,MAX(Escalation!$D$2,BN$4-$W40))),
     IF(LevelCT!$C$4="PV",IF(DL$4=$W40,$EA40,0),
     IF(LevelCT!$C$4="FCR",IF(AND(DL$4&gt;=$W40,OFFSET(Profiles!$K$2,$Z40,MAX(Profiles!$C$2,BN$4-$W40))&gt;0),$EC40,0),0))))))</f>
        <v>0</v>
      </c>
      <c r="DM40" s="136">
        <f ca="1">IF(OR($Z40=0,LevelCT!$C$4="CF"),BO40,
IF(LEFT($V40,3)="ON_",
     IF(LevelCT!$C$4="RR",SUMPRODUCT(OFFSET($AC40,0,0,1,COUNT($AC$4:$BZ$4)),OFFSET(Profiles!$K$13,($Z40-1)*(Profiles!$I$11+1)+DM$4-LevelCT!$C$3+1,0,1,COUNT($AC$4:$BZ$4))),
     IF(LevelCT!$C$4="ECC",$EA40*$EB40*SUMPRODUCT(OFFSET($AC40,0,MAX(0,DM$4-$DZ40-$CA$4+1),1,MIN($DZ40,DM$4-$CA$4+1)),OFFSET(Escalation!$L$23,($Y40-1)*(Escalation!$J$21+1)+DM$4-LevelCT!$C$3+1,MAX(0,DM$4-$DZ40-$CA$4+1),1,MIN($DZ40,DM$4-$CA$4+1))),
     IF(LevelCT!$C$4="PV",BO40*$EA40,
     IF(LevelCT!$C$4="FCR",$EC40*SUM(OFFSET($AC40,0,MAX(DM$4-$AC$4-$DZ40+1,0),1,MIN($DZ40,DM$4-$AC$4+1))),0)))),
SUM($AC40:$BZ40)*
     IF(LevelCT!$C$4="RR",OFFSET(Profiles!$K$2,$Z40,MAX(Profiles!$C$2,BO$4-$W40)),
     IF(LevelCT!$C$4="ECC",$EA40*$EB40*IF(MAX(Escalation!$D$2,BO$4-$W40)&gt;$DZ40-1,0,OFFSET(Escalation!$L$2,$Y40,MAX(Escalation!$D$2,BO$4-$W40))),
     IF(LevelCT!$C$4="PV",IF(DM$4=$W40,$EA40,0),
     IF(LevelCT!$C$4="FCR",IF(AND(DM$4&gt;=$W40,OFFSET(Profiles!$K$2,$Z40,MAX(Profiles!$C$2,BO$4-$W40))&gt;0),$EC40,0),0))))))</f>
        <v>0</v>
      </c>
      <c r="DN40" s="136">
        <f ca="1">IF(OR($Z40=0,LevelCT!$C$4="CF"),BP40,
IF(LEFT($V40,3)="ON_",
     IF(LevelCT!$C$4="RR",SUMPRODUCT(OFFSET($AC40,0,0,1,COUNT($AC$4:$BZ$4)),OFFSET(Profiles!$K$13,($Z40-1)*(Profiles!$I$11+1)+DN$4-LevelCT!$C$3+1,0,1,COUNT($AC$4:$BZ$4))),
     IF(LevelCT!$C$4="ECC",$EA40*$EB40*SUMPRODUCT(OFFSET($AC40,0,MAX(0,DN$4-$DZ40-$CA$4+1),1,MIN($DZ40,DN$4-$CA$4+1)),OFFSET(Escalation!$L$23,($Y40-1)*(Escalation!$J$21+1)+DN$4-LevelCT!$C$3+1,MAX(0,DN$4-$DZ40-$CA$4+1),1,MIN($DZ40,DN$4-$CA$4+1))),
     IF(LevelCT!$C$4="PV",BP40*$EA40,
     IF(LevelCT!$C$4="FCR",$EC40*SUM(OFFSET($AC40,0,MAX(DN$4-$AC$4-$DZ40+1,0),1,MIN($DZ40,DN$4-$AC$4+1))),0)))),
SUM($AC40:$BZ40)*
     IF(LevelCT!$C$4="RR",OFFSET(Profiles!$K$2,$Z40,MAX(Profiles!$C$2,BP$4-$W40)),
     IF(LevelCT!$C$4="ECC",$EA40*$EB40*IF(MAX(Escalation!$D$2,BP$4-$W40)&gt;$DZ40-1,0,OFFSET(Escalation!$L$2,$Y40,MAX(Escalation!$D$2,BP$4-$W40))),
     IF(LevelCT!$C$4="PV",IF(DN$4=$W40,$EA40,0),
     IF(LevelCT!$C$4="FCR",IF(AND(DN$4&gt;=$W40,OFFSET(Profiles!$K$2,$Z40,MAX(Profiles!$C$2,BP$4-$W40))&gt;0),$EC40,0),0))))))</f>
        <v>0</v>
      </c>
      <c r="DO40" s="136">
        <f ca="1">IF(OR($Z40=0,LevelCT!$C$4="CF"),BQ40,
IF(LEFT($V40,3)="ON_",
     IF(LevelCT!$C$4="RR",SUMPRODUCT(OFFSET($AC40,0,0,1,COUNT($AC$4:$BZ$4)),OFFSET(Profiles!$K$13,($Z40-1)*(Profiles!$I$11+1)+DO$4-LevelCT!$C$3+1,0,1,COUNT($AC$4:$BZ$4))),
     IF(LevelCT!$C$4="ECC",$EA40*$EB40*SUMPRODUCT(OFFSET($AC40,0,MAX(0,DO$4-$DZ40-$CA$4+1),1,MIN($DZ40,DO$4-$CA$4+1)),OFFSET(Escalation!$L$23,($Y40-1)*(Escalation!$J$21+1)+DO$4-LevelCT!$C$3+1,MAX(0,DO$4-$DZ40-$CA$4+1),1,MIN($DZ40,DO$4-$CA$4+1))),
     IF(LevelCT!$C$4="PV",BQ40*$EA40,
     IF(LevelCT!$C$4="FCR",$EC40*SUM(OFFSET($AC40,0,MAX(DO$4-$AC$4-$DZ40+1,0),1,MIN($DZ40,DO$4-$AC$4+1))),0)))),
SUM($AC40:$BZ40)*
     IF(LevelCT!$C$4="RR",OFFSET(Profiles!$K$2,$Z40,MAX(Profiles!$C$2,BQ$4-$W40)),
     IF(LevelCT!$C$4="ECC",$EA40*$EB40*IF(MAX(Escalation!$D$2,BQ$4-$W40)&gt;$DZ40-1,0,OFFSET(Escalation!$L$2,$Y40,MAX(Escalation!$D$2,BQ$4-$W40))),
     IF(LevelCT!$C$4="PV",IF(DO$4=$W40,$EA40,0),
     IF(LevelCT!$C$4="FCR",IF(AND(DO$4&gt;=$W40,OFFSET(Profiles!$K$2,$Z40,MAX(Profiles!$C$2,BQ$4-$W40))&gt;0),$EC40,0),0))))))</f>
        <v>0</v>
      </c>
      <c r="DP40" s="136">
        <f ca="1">IF(OR($Z40=0,LevelCT!$C$4="CF"),BR40,
IF(LEFT($V40,3)="ON_",
     IF(LevelCT!$C$4="RR",SUMPRODUCT(OFFSET($AC40,0,0,1,COUNT($AC$4:$BZ$4)),OFFSET(Profiles!$K$13,($Z40-1)*(Profiles!$I$11+1)+DP$4-LevelCT!$C$3+1,0,1,COUNT($AC$4:$BZ$4))),
     IF(LevelCT!$C$4="ECC",$EA40*$EB40*SUMPRODUCT(OFFSET($AC40,0,MAX(0,DP$4-$DZ40-$CA$4+1),1,MIN($DZ40,DP$4-$CA$4+1)),OFFSET(Escalation!$L$23,($Y40-1)*(Escalation!$J$21+1)+DP$4-LevelCT!$C$3+1,MAX(0,DP$4-$DZ40-$CA$4+1),1,MIN($DZ40,DP$4-$CA$4+1))),
     IF(LevelCT!$C$4="PV",BR40*$EA40,
     IF(LevelCT!$C$4="FCR",$EC40*SUM(OFFSET($AC40,0,MAX(DP$4-$AC$4-$DZ40+1,0),1,MIN($DZ40,DP$4-$AC$4+1))),0)))),
SUM($AC40:$BZ40)*
     IF(LevelCT!$C$4="RR",OFFSET(Profiles!$K$2,$Z40,MAX(Profiles!$C$2,BR$4-$W40)),
     IF(LevelCT!$C$4="ECC",$EA40*$EB40*IF(MAX(Escalation!$D$2,BR$4-$W40)&gt;$DZ40-1,0,OFFSET(Escalation!$L$2,$Y40,MAX(Escalation!$D$2,BR$4-$W40))),
     IF(LevelCT!$C$4="PV",IF(DP$4=$W40,$EA40,0),
     IF(LevelCT!$C$4="FCR",IF(AND(DP$4&gt;=$W40,OFFSET(Profiles!$K$2,$Z40,MAX(Profiles!$C$2,BR$4-$W40))&gt;0),$EC40,0),0))))))</f>
        <v>0</v>
      </c>
      <c r="DQ40" s="136">
        <f ca="1">IF(OR($Z40=0,LevelCT!$C$4="CF"),BS40,
IF(LEFT($V40,3)="ON_",
     IF(LevelCT!$C$4="RR",SUMPRODUCT(OFFSET($AC40,0,0,1,COUNT($AC$4:$BZ$4)),OFFSET(Profiles!$K$13,($Z40-1)*(Profiles!$I$11+1)+DQ$4-LevelCT!$C$3+1,0,1,COUNT($AC$4:$BZ$4))),
     IF(LevelCT!$C$4="ECC",$EA40*$EB40*SUMPRODUCT(OFFSET($AC40,0,MAX(0,DQ$4-$DZ40-$CA$4+1),1,MIN($DZ40,DQ$4-$CA$4+1)),OFFSET(Escalation!$L$23,($Y40-1)*(Escalation!$J$21+1)+DQ$4-LevelCT!$C$3+1,MAX(0,DQ$4-$DZ40-$CA$4+1),1,MIN($DZ40,DQ$4-$CA$4+1))),
     IF(LevelCT!$C$4="PV",BS40*$EA40,
     IF(LevelCT!$C$4="FCR",$EC40*SUM(OFFSET($AC40,0,MAX(DQ$4-$AC$4-$DZ40+1,0),1,MIN($DZ40,DQ$4-$AC$4+1))),0)))),
SUM($AC40:$BZ40)*
     IF(LevelCT!$C$4="RR",OFFSET(Profiles!$K$2,$Z40,MAX(Profiles!$C$2,BS$4-$W40)),
     IF(LevelCT!$C$4="ECC",$EA40*$EB40*IF(MAX(Escalation!$D$2,BS$4-$W40)&gt;$DZ40-1,0,OFFSET(Escalation!$L$2,$Y40,MAX(Escalation!$D$2,BS$4-$W40))),
     IF(LevelCT!$C$4="PV",IF(DQ$4=$W40,$EA40,0),
     IF(LevelCT!$C$4="FCR",IF(AND(DQ$4&gt;=$W40,OFFSET(Profiles!$K$2,$Z40,MAX(Profiles!$C$2,BS$4-$W40))&gt;0),$EC40,0),0))))))</f>
        <v>0</v>
      </c>
      <c r="DR40" s="136">
        <f ca="1">IF(OR($Z40=0,LevelCT!$C$4="CF"),BT40,
IF(LEFT($V40,3)="ON_",
     IF(LevelCT!$C$4="RR",SUMPRODUCT(OFFSET($AC40,0,0,1,COUNT($AC$4:$BZ$4)),OFFSET(Profiles!$K$13,($Z40-1)*(Profiles!$I$11+1)+DR$4-LevelCT!$C$3+1,0,1,COUNT($AC$4:$BZ$4))),
     IF(LevelCT!$C$4="ECC",$EA40*$EB40*SUMPRODUCT(OFFSET($AC40,0,MAX(0,DR$4-$DZ40-$CA$4+1),1,MIN($DZ40,DR$4-$CA$4+1)),OFFSET(Escalation!$L$23,($Y40-1)*(Escalation!$J$21+1)+DR$4-LevelCT!$C$3+1,MAX(0,DR$4-$DZ40-$CA$4+1),1,MIN($DZ40,DR$4-$CA$4+1))),
     IF(LevelCT!$C$4="PV",BT40*$EA40,
     IF(LevelCT!$C$4="FCR",$EC40*SUM(OFFSET($AC40,0,MAX(DR$4-$AC$4-$DZ40+1,0),1,MIN($DZ40,DR$4-$AC$4+1))),0)))),
SUM($AC40:$BZ40)*
     IF(LevelCT!$C$4="RR",OFFSET(Profiles!$K$2,$Z40,MAX(Profiles!$C$2,BT$4-$W40)),
     IF(LevelCT!$C$4="ECC",$EA40*$EB40*IF(MAX(Escalation!$D$2,BT$4-$W40)&gt;$DZ40-1,0,OFFSET(Escalation!$L$2,$Y40,MAX(Escalation!$D$2,BT$4-$W40))),
     IF(LevelCT!$C$4="PV",IF(DR$4=$W40,$EA40,0),
     IF(LevelCT!$C$4="FCR",IF(AND(DR$4&gt;=$W40,OFFSET(Profiles!$K$2,$Z40,MAX(Profiles!$C$2,BT$4-$W40))&gt;0),$EC40,0),0))))))</f>
        <v>0</v>
      </c>
      <c r="DS40" s="136">
        <f ca="1">IF(OR($Z40=0,LevelCT!$C$4="CF"),BU40,
IF(LEFT($V40,3)="ON_",
     IF(LevelCT!$C$4="RR",SUMPRODUCT(OFFSET($AC40,0,0,1,COUNT($AC$4:$BZ$4)),OFFSET(Profiles!$K$13,($Z40-1)*(Profiles!$I$11+1)+DS$4-LevelCT!$C$3+1,0,1,COUNT($AC$4:$BZ$4))),
     IF(LevelCT!$C$4="ECC",$EA40*$EB40*SUMPRODUCT(OFFSET($AC40,0,MAX(0,DS$4-$DZ40-$CA$4+1),1,MIN($DZ40,DS$4-$CA$4+1)),OFFSET(Escalation!$L$23,($Y40-1)*(Escalation!$J$21+1)+DS$4-LevelCT!$C$3+1,MAX(0,DS$4-$DZ40-$CA$4+1),1,MIN($DZ40,DS$4-$CA$4+1))),
     IF(LevelCT!$C$4="PV",BU40*$EA40,
     IF(LevelCT!$C$4="FCR",$EC40*SUM(OFFSET($AC40,0,MAX(DS$4-$AC$4-$DZ40+1,0),1,MIN($DZ40,DS$4-$AC$4+1))),0)))),
SUM($AC40:$BZ40)*
     IF(LevelCT!$C$4="RR",OFFSET(Profiles!$K$2,$Z40,MAX(Profiles!$C$2,BU$4-$W40)),
     IF(LevelCT!$C$4="ECC",$EA40*$EB40*IF(MAX(Escalation!$D$2,BU$4-$W40)&gt;$DZ40-1,0,OFFSET(Escalation!$L$2,$Y40,MAX(Escalation!$D$2,BU$4-$W40))),
     IF(LevelCT!$C$4="PV",IF(DS$4=$W40,$EA40,0),
     IF(LevelCT!$C$4="FCR",IF(AND(DS$4&gt;=$W40,OFFSET(Profiles!$K$2,$Z40,MAX(Profiles!$C$2,BU$4-$W40))&gt;0),$EC40,0),0))))))</f>
        <v>0</v>
      </c>
      <c r="DT40" s="136">
        <f ca="1">IF(OR($Z40=0,LevelCT!$C$4="CF"),BV40,
IF(LEFT($V40,3)="ON_",
     IF(LevelCT!$C$4="RR",SUMPRODUCT(OFFSET($AC40,0,0,1,COUNT($AC$4:$BZ$4)),OFFSET(Profiles!$K$13,($Z40-1)*(Profiles!$I$11+1)+DT$4-LevelCT!$C$3+1,0,1,COUNT($AC$4:$BZ$4))),
     IF(LevelCT!$C$4="ECC",$EA40*$EB40*SUMPRODUCT(OFFSET($AC40,0,MAX(0,DT$4-$DZ40-$CA$4+1),1,MIN($DZ40,DT$4-$CA$4+1)),OFFSET(Escalation!$L$23,($Y40-1)*(Escalation!$J$21+1)+DT$4-LevelCT!$C$3+1,MAX(0,DT$4-$DZ40-$CA$4+1),1,MIN($DZ40,DT$4-$CA$4+1))),
     IF(LevelCT!$C$4="PV",BV40*$EA40,
     IF(LevelCT!$C$4="FCR",$EC40*SUM(OFFSET($AC40,0,MAX(DT$4-$AC$4-$DZ40+1,0),1,MIN($DZ40,DT$4-$AC$4+1))),0)))),
SUM($AC40:$BZ40)*
     IF(LevelCT!$C$4="RR",OFFSET(Profiles!$K$2,$Z40,MAX(Profiles!$C$2,BV$4-$W40)),
     IF(LevelCT!$C$4="ECC",$EA40*$EB40*IF(MAX(Escalation!$D$2,BV$4-$W40)&gt;$DZ40-1,0,OFFSET(Escalation!$L$2,$Y40,MAX(Escalation!$D$2,BV$4-$W40))),
     IF(LevelCT!$C$4="PV",IF(DT$4=$W40,$EA40,0),
     IF(LevelCT!$C$4="FCR",IF(AND(DT$4&gt;=$W40,OFFSET(Profiles!$K$2,$Z40,MAX(Profiles!$C$2,BV$4-$W40))&gt;0),$EC40,0),0))))))</f>
        <v>0</v>
      </c>
      <c r="DU40" s="136">
        <f ca="1">IF(OR($Z40=0,LevelCT!$C$4="CF"),BW40,
IF(LEFT($V40,3)="ON_",
     IF(LevelCT!$C$4="RR",SUMPRODUCT(OFFSET($AC40,0,0,1,COUNT($AC$4:$BZ$4)),OFFSET(Profiles!$K$13,($Z40-1)*(Profiles!$I$11+1)+DU$4-LevelCT!$C$3+1,0,1,COUNT($AC$4:$BZ$4))),
     IF(LevelCT!$C$4="ECC",$EA40*$EB40*SUMPRODUCT(OFFSET($AC40,0,MAX(0,DU$4-$DZ40-$CA$4+1),1,MIN($DZ40,DU$4-$CA$4+1)),OFFSET(Escalation!$L$23,($Y40-1)*(Escalation!$J$21+1)+DU$4-LevelCT!$C$3+1,MAX(0,DU$4-$DZ40-$CA$4+1),1,MIN($DZ40,DU$4-$CA$4+1))),
     IF(LevelCT!$C$4="PV",BW40*$EA40,
     IF(LevelCT!$C$4="FCR",$EC40*SUM(OFFSET($AC40,0,MAX(DU$4-$AC$4-$DZ40+1,0),1,MIN($DZ40,DU$4-$AC$4+1))),0)))),
SUM($AC40:$BZ40)*
     IF(LevelCT!$C$4="RR",OFFSET(Profiles!$K$2,$Z40,MAX(Profiles!$C$2,BW$4-$W40)),
     IF(LevelCT!$C$4="ECC",$EA40*$EB40*IF(MAX(Escalation!$D$2,BW$4-$W40)&gt;$DZ40-1,0,OFFSET(Escalation!$L$2,$Y40,MAX(Escalation!$D$2,BW$4-$W40))),
     IF(LevelCT!$C$4="PV",IF(DU$4=$W40,$EA40,0),
     IF(LevelCT!$C$4="FCR",IF(AND(DU$4&gt;=$W40,OFFSET(Profiles!$K$2,$Z40,MAX(Profiles!$C$2,BW$4-$W40))&gt;0),$EC40,0),0))))))</f>
        <v>0</v>
      </c>
      <c r="DV40" s="137">
        <f ca="1">IF(OR($Z40=0,LevelCT!$C$4="CF"),BX40,
IF(LEFT($V40,3)="ON_",
     IF(LevelCT!$C$4="RR",SUMPRODUCT(OFFSET($AC40,0,0,1,COUNT($AC$4:$BZ$4)),OFFSET(Profiles!$K$13,($Z40-1)*(Profiles!$I$11+1)+DV$4-LevelCT!$C$3+1,0,1,COUNT($AC$4:$BZ$4))),
     IF(LevelCT!$C$4="ECC",$EA40*$EB40*SUMPRODUCT(OFFSET($AC40,0,MAX(0,DV$4-$DZ40-$CA$4+1),1,MIN($DZ40,DV$4-$CA$4+1)),OFFSET(Escalation!$L$23,($Y40-1)*(Escalation!$J$21+1)+DV$4-LevelCT!$C$3+1,MAX(0,DV$4-$DZ40-$CA$4+1),1,MIN($DZ40,DV$4-$CA$4+1))),
     IF(LevelCT!$C$4="PV",BX40*$EA40,
     IF(LevelCT!$C$4="FCR",$EC40*SUM(OFFSET($AC40,0,MAX(DV$4-$AC$4-$DZ40+1,0),1,MIN($DZ40,DV$4-$AC$4+1))),0)))),
SUM($AC40:$BZ40)*
     IF(LevelCT!$C$4="RR",OFFSET(Profiles!$K$2,$Z40,MAX(Profiles!$C$2,BX$4-$W40)),
     IF(LevelCT!$C$4="ECC",$EA40*$EB40*IF(MAX(Escalation!$D$2,BX$4-$W40)&gt;$DZ40-1,0,OFFSET(Escalation!$L$2,$Y40,MAX(Escalation!$D$2,BX$4-$W40))),
     IF(LevelCT!$C$4="PV",IF(DV$4=$W40,$EA40,0),
     IF(LevelCT!$C$4="FCR",IF(AND(DV$4&gt;=$W40,OFFSET(Profiles!$K$2,$Z40,MAX(Profiles!$C$2,BX$4-$W40))&gt;0),$EC40,0),0))))))</f>
        <v>0</v>
      </c>
      <c r="DW40" s="137">
        <f ca="1">IF(OR($Z40=0,LevelCT!$C$4="CF"),BY40,
IF(LEFT($V40,3)="ON_",
     IF(LevelCT!$C$4="RR",SUMPRODUCT(OFFSET($AC40,0,0,1,COUNT($AC$4:$BZ$4)),OFFSET(Profiles!$K$13,($Z40-1)*(Profiles!$I$11+1)+DW$4-LevelCT!$C$3+1,0,1,COUNT($AC$4:$BZ$4))),
     IF(LevelCT!$C$4="ECC",$EA40*$EB40*SUMPRODUCT(OFFSET($AC40,0,MAX(0,DW$4-$DZ40-$CA$4+1),1,MIN($DZ40,DW$4-$CA$4+1)),OFFSET(Escalation!$L$23,($Y40-1)*(Escalation!$J$21+1)+DW$4-LevelCT!$C$3+1,MAX(0,DW$4-$DZ40-$CA$4+1),1,MIN($DZ40,DW$4-$CA$4+1))),
     IF(LevelCT!$C$4="PV",BY40*$EA40,
     IF(LevelCT!$C$4="FCR",$EC40*SUM(OFFSET($AC40,0,MAX(DW$4-$AC$4-$DZ40+1,0),1,MIN($DZ40,DW$4-$AC$4+1))),0)))),
SUM($AC40:$BZ40)*
     IF(LevelCT!$C$4="RR",OFFSET(Profiles!$K$2,$Z40,MAX(Profiles!$C$2,BY$4-$W40)),
     IF(LevelCT!$C$4="ECC",$EA40*$EB40*IF(MAX(Escalation!$D$2,BY$4-$W40)&gt;$DZ40-1,0,OFFSET(Escalation!$L$2,$Y40,MAX(Escalation!$D$2,BY$4-$W40))),
     IF(LevelCT!$C$4="PV",IF(DW$4=$W40,$EA40,0),
     IF(LevelCT!$C$4="FCR",IF(AND(DW$4&gt;=$W40,OFFSET(Profiles!$K$2,$Z40,MAX(Profiles!$C$2,BY$4-$W40))&gt;0),$EC40,0),0))))))</f>
        <v>0</v>
      </c>
      <c r="DX40" s="137">
        <f ca="1">IF(OR($Z40=0,LevelCT!$C$4="CF"),BZ40,
IF(LEFT($V40,3)="ON_",
     IF(LevelCT!$C$4="RR",SUMPRODUCT(OFFSET($AC40,0,0,1,COUNT($AC$4:$BZ$4)),OFFSET(Profiles!$K$13,($Z40-1)*(Profiles!$I$11+1)+DX$4-LevelCT!$C$3+1,0,1,COUNT($AC$4:$BZ$4))),
     IF(LevelCT!$C$4="ECC",$EA40*$EB40*SUMPRODUCT(OFFSET($AC40,0,MAX(0,DX$4-$DZ40-$CA$4+1),1,MIN($DZ40,DX$4-$CA$4+1)),OFFSET(Escalation!$L$23,($Y40-1)*(Escalation!$J$21+1)+DX$4-LevelCT!$C$3+1,MAX(0,DX$4-$DZ40-$CA$4+1),1,MIN($DZ40,DX$4-$CA$4+1))),
     IF(LevelCT!$C$4="PV",BZ40*$EA40,
     IF(LevelCT!$C$4="FCR",$EC40*SUM(OFFSET($AC40,0,MAX(DX$4-$AC$4-$DZ40+1,0),1,MIN($DZ40,DX$4-$AC$4+1))),0)))),
SUM($AC40:$BZ40)*
     IF(LevelCT!$C$4="RR",OFFSET(Profiles!$K$2,$Z40,MAX(Profiles!$C$2,BZ$4-$W40)),
     IF(LevelCT!$C$4="ECC",$EA40*$EB40*IF(MAX(Escalation!$D$2,BZ$4-$W40)&gt;$DZ40-1,0,OFFSET(Escalation!$L$2,$Y40,MAX(Escalation!$D$2,BZ$4-$W40))),
     IF(LevelCT!$C$4="PV",IF(DX$4=$W40,$EA40,0),
     IF(LevelCT!$C$4="FCR",IF(AND(DX$4&gt;=$W40,OFFSET(Profiles!$K$2,$Z40,MAX(Profiles!$C$2,BZ$4-$W40))&gt;0),$EC40,0),0))))))</f>
        <v>0</v>
      </c>
      <c r="DY40" s="84">
        <f ca="1">IF($Y40=0,0,OFFSET(Escalation!$B$2,$Y40,0))</f>
        <v>0</v>
      </c>
      <c r="DZ40" s="82">
        <f ca="1">IF($Z40=0,0,COUNTIF(OFFSET(Profiles!$K$2,$Z40,0,1,50),"&gt;0"))</f>
        <v>0</v>
      </c>
      <c r="EA40" s="138">
        <f ca="1">IF($Z40=0,0,NPV(LevelCT!$C$2,OFFSET(Profiles!$K$2,$Z40,0,1,50)))</f>
        <v>0</v>
      </c>
      <c r="EB40" s="26">
        <f ca="1">IF($Z40=0,0,((1-(1+DY40)/(1+LevelCT!$C$2))/(1-((1+DY40)/(1+LevelCT!$C$2))^DZ40))*(1+LevelCT!$C$2))</f>
        <v>0</v>
      </c>
      <c r="EC40" s="26">
        <f ca="1">IF($Z40=0,0,-PMT(LevelCT!$C$2,DZ40,EA40))</f>
        <v>0</v>
      </c>
    </row>
    <row r="41" spans="3:133" x14ac:dyDescent="0.35">
      <c r="C41" s="19">
        <f t="shared" si="5"/>
        <v>4</v>
      </c>
      <c r="D41" s="19">
        <f t="shared" si="6"/>
        <v>7</v>
      </c>
      <c r="E41" s="19">
        <f t="shared" ca="1" si="7"/>
        <v>0</v>
      </c>
      <c r="G41" s="27" t="str">
        <f ca="1">IF($E41=0,"",OFFSET(Resources!B$26,$E41,0))</f>
        <v/>
      </c>
      <c r="H41" s="27" t="str">
        <f ca="1">IF($E41=0,"",OFFSET(Resources!C$26,$E41,0))</f>
        <v/>
      </c>
      <c r="I41" s="27" t="str">
        <f ca="1">IF($E41=0,"",OFFSET(Resources!$E$26,$E41,0))</f>
        <v/>
      </c>
      <c r="J41" s="17">
        <v>1</v>
      </c>
      <c r="K41" s="17" t="s">
        <v>145</v>
      </c>
      <c r="L41" s="27" t="str">
        <f ca="1">OFFSET(Resources!$CG$24,0,$C41-1)</f>
        <v>On-Going Capital #1</v>
      </c>
      <c r="M41" s="27" t="str">
        <f ca="1">OFFSET(Resources!$CG$25,0,$C41-1)</f>
        <v>Capital</v>
      </c>
      <c r="N41" s="1">
        <v>1</v>
      </c>
      <c r="O41" s="8">
        <f ca="1">IF($E41=0,0,OFFSET(Resources!$CG$26,$E41,$C41-1))</f>
        <v>0</v>
      </c>
      <c r="P41" s="27" t="str">
        <f ca="1">OFFSET(Resources!$CG$26,0,$C41-1)</f>
        <v>$/Yr</v>
      </c>
      <c r="Q41" s="19">
        <f ca="1">IF($E41=0,0,OFFSET(GenAlts!$W$4,$E41,$D41-1))</f>
        <v>0</v>
      </c>
      <c r="R41" s="1">
        <v>1</v>
      </c>
      <c r="S41" t="str">
        <f ca="1">IF($E41=0,"",OFFSET(Resources!$R$26,$E41,0))</f>
        <v/>
      </c>
      <c r="U41" s="27">
        <f ca="1">IF($E41=0,0,OFFSET(Resources!$AB$26,$E41,($C41-1)*Resources!$CI$20))</f>
        <v>0</v>
      </c>
      <c r="V41" s="126" t="str">
        <f ca="1">IF($E41=0,"","ON_"&amp;OFFSET(Resources!$D$26,$E41,0))</f>
        <v/>
      </c>
      <c r="W41">
        <f t="shared" ca="1" si="9"/>
        <v>0</v>
      </c>
      <c r="X41">
        <f>IF(T41="",0,MATCH(T41,Profiles!$A$3:$A$7,0))</f>
        <v>0</v>
      </c>
      <c r="Y41" s="11">
        <f ca="1">IF(U41=0,0,MATCH(U41,Escalation!$A$3:$A$17,0))</f>
        <v>0</v>
      </c>
      <c r="Z41">
        <f ca="1">IF(V41="",0,MATCH(V41,Profiles!$A$3:$A$7,0))</f>
        <v>0</v>
      </c>
      <c r="AB41" s="9">
        <v>0</v>
      </c>
      <c r="AC41" s="74">
        <f ca="1">IF(OR(AC$4&lt;$Q41,AC$4&gt;$Q41+IF($S41="",1000,$S41)-1),0,IF(MOD(AC$4-$Q41,IF($R41="",1000,$R41))=0,$O41,0))*IF($Y41&gt;0,(1+INDEX(Escalation!$B$3:$B$17,$Y41,0))^(AC$4-LevelCT!$C$5),1)*IF($X41=0,1,OFFSET(Profiles!$K$2,$X41,MAX(Profiles!$C$2,AC$4-$Q41)))*IF($AA41=1,(1+LevelCT!$C$6),1)</f>
        <v>0</v>
      </c>
      <c r="AD41" s="74">
        <f ca="1">IF(OR(AD$4&lt;$Q41,AD$4&gt;$Q41+IF($S41="",1000,$S41)-1),0,IF(MOD(AD$4-$Q41,IF($R41="",1000,$R41))=0,$O41,0))*IF($Y41&gt;0,(1+INDEX(Escalation!$B$3:$B$17,$Y41,0))^(AD$4-LevelCT!$C$5),1)*IF($X41=0,1,OFFSET(Profiles!$K$2,$X41,MAX(Profiles!$C$2,AD$4-$Q41)))*IF($AA41=1,(1+LevelCT!$C$6),1)</f>
        <v>0</v>
      </c>
      <c r="AE41" s="74">
        <f ca="1">IF(OR(AE$4&lt;$Q41,AE$4&gt;$Q41+IF($S41="",1000,$S41)-1),0,IF(MOD(AE$4-$Q41,IF($R41="",1000,$R41))=0,$O41,0))*IF($Y41&gt;0,(1+INDEX(Escalation!$B$3:$B$17,$Y41,0))^(AE$4-LevelCT!$C$5),1)*IF($X41=0,1,OFFSET(Profiles!$K$2,$X41,MAX(Profiles!$C$2,AE$4-$Q41)))*IF($AA41=1,(1+LevelCT!$C$6),1)</f>
        <v>0</v>
      </c>
      <c r="AF41" s="74">
        <f ca="1">IF(OR(AF$4&lt;$Q41,AF$4&gt;$Q41+IF($S41="",1000,$S41)-1),0,IF(MOD(AF$4-$Q41,IF($R41="",1000,$R41))=0,$O41,0))*IF($Y41&gt;0,(1+INDEX(Escalation!$B$3:$B$17,$Y41,0))^(AF$4-LevelCT!$C$5),1)*IF($X41=0,1,OFFSET(Profiles!$K$2,$X41,MAX(Profiles!$C$2,AF$4-$Q41)))*IF($AA41=1,(1+LevelCT!$C$6),1)</f>
        <v>0</v>
      </c>
      <c r="AG41" s="74">
        <f ca="1">IF(OR(AG$4&lt;$Q41,AG$4&gt;$Q41+IF($S41="",1000,$S41)-1),0,IF(MOD(AG$4-$Q41,IF($R41="",1000,$R41))=0,$O41,0))*IF($Y41&gt;0,(1+INDEX(Escalation!$B$3:$B$17,$Y41,0))^(AG$4-LevelCT!$C$5),1)*IF($X41=0,1,OFFSET(Profiles!$K$2,$X41,MAX(Profiles!$C$2,AG$4-$Q41)))*IF($AA41=1,(1+LevelCT!$C$6),1)</f>
        <v>0</v>
      </c>
      <c r="AH41" s="74">
        <f ca="1">IF(OR(AH$4&lt;$Q41,AH$4&gt;$Q41+IF($S41="",1000,$S41)-1),0,IF(MOD(AH$4-$Q41,IF($R41="",1000,$R41))=0,$O41,0))*IF($Y41&gt;0,(1+INDEX(Escalation!$B$3:$B$17,$Y41,0))^(AH$4-LevelCT!$C$5),1)*IF($X41=0,1,OFFSET(Profiles!$K$2,$X41,MAX(Profiles!$C$2,AH$4-$Q41)))*IF($AA41=1,(1+LevelCT!$C$6),1)</f>
        <v>0</v>
      </c>
      <c r="AI41" s="74">
        <f ca="1">IF(OR(AI$4&lt;$Q41,AI$4&gt;$Q41+IF($S41="",1000,$S41)-1),0,IF(MOD(AI$4-$Q41,IF($R41="",1000,$R41))=0,$O41,0))*IF($Y41&gt;0,(1+INDEX(Escalation!$B$3:$B$17,$Y41,0))^(AI$4-LevelCT!$C$5),1)*IF($X41=0,1,OFFSET(Profiles!$K$2,$X41,MAX(Profiles!$C$2,AI$4-$Q41)))*IF($AA41=1,(1+LevelCT!$C$6),1)</f>
        <v>0</v>
      </c>
      <c r="AJ41" s="74">
        <f ca="1">IF(OR(AJ$4&lt;$Q41,AJ$4&gt;$Q41+IF($S41="",1000,$S41)-1),0,IF(MOD(AJ$4-$Q41,IF($R41="",1000,$R41))=0,$O41,0))*IF($Y41&gt;0,(1+INDEX(Escalation!$B$3:$B$17,$Y41,0))^(AJ$4-LevelCT!$C$5),1)*IF($X41=0,1,OFFSET(Profiles!$K$2,$X41,MAX(Profiles!$C$2,AJ$4-$Q41)))*IF($AA41=1,(1+LevelCT!$C$6),1)</f>
        <v>0</v>
      </c>
      <c r="AK41" s="74">
        <f ca="1">IF(OR(AK$4&lt;$Q41,AK$4&gt;$Q41+IF($S41="",1000,$S41)-1),0,IF(MOD(AK$4-$Q41,IF($R41="",1000,$R41))=0,$O41,0))*IF($Y41&gt;0,(1+INDEX(Escalation!$B$3:$B$17,$Y41,0))^(AK$4-LevelCT!$C$5),1)*IF($X41=0,1,OFFSET(Profiles!$K$2,$X41,MAX(Profiles!$C$2,AK$4-$Q41)))*IF($AA41=1,(1+LevelCT!$C$6),1)</f>
        <v>0</v>
      </c>
      <c r="AL41" s="74">
        <f ca="1">IF(OR(AL$4&lt;$Q41,AL$4&gt;$Q41+IF($S41="",1000,$S41)-1),0,IF(MOD(AL$4-$Q41,IF($R41="",1000,$R41))=0,$O41,0))*IF($Y41&gt;0,(1+INDEX(Escalation!$B$3:$B$17,$Y41,0))^(AL$4-LevelCT!$C$5),1)*IF($X41=0,1,OFFSET(Profiles!$K$2,$X41,MAX(Profiles!$C$2,AL$4-$Q41)))*IF($AA41=1,(1+LevelCT!$C$6),1)</f>
        <v>0</v>
      </c>
      <c r="AM41" s="74">
        <f ca="1">IF(OR(AM$4&lt;$Q41,AM$4&gt;$Q41+IF($S41="",1000,$S41)-1),0,IF(MOD(AM$4-$Q41,IF($R41="",1000,$R41))=0,$O41,0))*IF($Y41&gt;0,(1+INDEX(Escalation!$B$3:$B$17,$Y41,0))^(AM$4-LevelCT!$C$5),1)*IF($X41=0,1,OFFSET(Profiles!$K$2,$X41,MAX(Profiles!$C$2,AM$4-$Q41)))*IF($AA41=1,(1+LevelCT!$C$6),1)</f>
        <v>0</v>
      </c>
      <c r="AN41" s="74">
        <f ca="1">IF(OR(AN$4&lt;$Q41,AN$4&gt;$Q41+IF($S41="",1000,$S41)-1),0,IF(MOD(AN$4-$Q41,IF($R41="",1000,$R41))=0,$O41,0))*IF($Y41&gt;0,(1+INDEX(Escalation!$B$3:$B$17,$Y41,0))^(AN$4-LevelCT!$C$5),1)*IF($X41=0,1,OFFSET(Profiles!$K$2,$X41,MAX(Profiles!$C$2,AN$4-$Q41)))*IF($AA41=1,(1+LevelCT!$C$6),1)</f>
        <v>0</v>
      </c>
      <c r="AO41" s="74">
        <f ca="1">IF(OR(AO$4&lt;$Q41,AO$4&gt;$Q41+IF($S41="",1000,$S41)-1),0,IF(MOD(AO$4-$Q41,IF($R41="",1000,$R41))=0,$O41,0))*IF($Y41&gt;0,(1+INDEX(Escalation!$B$3:$B$17,$Y41,0))^(AO$4-LevelCT!$C$5),1)*IF($X41=0,1,OFFSET(Profiles!$K$2,$X41,MAX(Profiles!$C$2,AO$4-$Q41)))*IF($AA41=1,(1+LevelCT!$C$6),1)</f>
        <v>0</v>
      </c>
      <c r="AP41" s="74">
        <f ca="1">IF(OR(AP$4&lt;$Q41,AP$4&gt;$Q41+IF($S41="",1000,$S41)-1),0,IF(MOD(AP$4-$Q41,IF($R41="",1000,$R41))=0,$O41,0))*IF($Y41&gt;0,(1+INDEX(Escalation!$B$3:$B$17,$Y41,0))^(AP$4-LevelCT!$C$5),1)*IF($X41=0,1,OFFSET(Profiles!$K$2,$X41,MAX(Profiles!$C$2,AP$4-$Q41)))*IF($AA41=1,(1+LevelCT!$C$6),1)</f>
        <v>0</v>
      </c>
      <c r="AQ41" s="74">
        <f ca="1">IF(OR(AQ$4&lt;$Q41,AQ$4&gt;$Q41+IF($S41="",1000,$S41)-1),0,IF(MOD(AQ$4-$Q41,IF($R41="",1000,$R41))=0,$O41,0))*IF($Y41&gt;0,(1+INDEX(Escalation!$B$3:$B$17,$Y41,0))^(AQ$4-LevelCT!$C$5),1)*IF($X41=0,1,OFFSET(Profiles!$K$2,$X41,MAX(Profiles!$C$2,AQ$4-$Q41)))*IF($AA41=1,(1+LevelCT!$C$6),1)</f>
        <v>0</v>
      </c>
      <c r="AR41" s="74">
        <f ca="1">IF(OR(AR$4&lt;$Q41,AR$4&gt;$Q41+IF($S41="",1000,$S41)-1),0,IF(MOD(AR$4-$Q41,IF($R41="",1000,$R41))=0,$O41,0))*IF($Y41&gt;0,(1+INDEX(Escalation!$B$3:$B$17,$Y41,0))^(AR$4-LevelCT!$C$5),1)*IF($X41=0,1,OFFSET(Profiles!$K$2,$X41,MAX(Profiles!$C$2,AR$4-$Q41)))*IF($AA41=1,(1+LevelCT!$C$6),1)</f>
        <v>0</v>
      </c>
      <c r="AS41" s="74">
        <f ca="1">IF(OR(AS$4&lt;$Q41,AS$4&gt;$Q41+IF($S41="",1000,$S41)-1),0,IF(MOD(AS$4-$Q41,IF($R41="",1000,$R41))=0,$O41,0))*IF($Y41&gt;0,(1+INDEX(Escalation!$B$3:$B$17,$Y41,0))^(AS$4-LevelCT!$C$5),1)*IF($X41=0,1,OFFSET(Profiles!$K$2,$X41,MAX(Profiles!$C$2,AS$4-$Q41)))*IF($AA41=1,(1+LevelCT!$C$6),1)</f>
        <v>0</v>
      </c>
      <c r="AT41" s="74">
        <f ca="1">IF(OR(AT$4&lt;$Q41,AT$4&gt;$Q41+IF($S41="",1000,$S41)-1),0,IF(MOD(AT$4-$Q41,IF($R41="",1000,$R41))=0,$O41,0))*IF($Y41&gt;0,(1+INDEX(Escalation!$B$3:$B$17,$Y41,0))^(AT$4-LevelCT!$C$5),1)*IF($X41=0,1,OFFSET(Profiles!$K$2,$X41,MAX(Profiles!$C$2,AT$4-$Q41)))*IF($AA41=1,(1+LevelCT!$C$6),1)</f>
        <v>0</v>
      </c>
      <c r="AU41" s="74">
        <f ca="1">IF(OR(AU$4&lt;$Q41,AU$4&gt;$Q41+IF($S41="",1000,$S41)-1),0,IF(MOD(AU$4-$Q41,IF($R41="",1000,$R41))=0,$O41,0))*IF($Y41&gt;0,(1+INDEX(Escalation!$B$3:$B$17,$Y41,0))^(AU$4-LevelCT!$C$5),1)*IF($X41=0,1,OFFSET(Profiles!$K$2,$X41,MAX(Profiles!$C$2,AU$4-$Q41)))*IF($AA41=1,(1+LevelCT!$C$6),1)</f>
        <v>0</v>
      </c>
      <c r="AV41" s="74">
        <f ca="1">IF(OR(AV$4&lt;$Q41,AV$4&gt;$Q41+IF($S41="",1000,$S41)-1),0,IF(MOD(AV$4-$Q41,IF($R41="",1000,$R41))=0,$O41,0))*IF($Y41&gt;0,(1+INDEX(Escalation!$B$3:$B$17,$Y41,0))^(AV$4-LevelCT!$C$5),1)*IF($X41=0,1,OFFSET(Profiles!$K$2,$X41,MAX(Profiles!$C$2,AV$4-$Q41)))*IF($AA41=1,(1+LevelCT!$C$6),1)</f>
        <v>0</v>
      </c>
      <c r="AW41" s="74">
        <f ca="1">IF(OR(AW$4&lt;$Q41,AW$4&gt;$Q41+IF($S41="",1000,$S41)-1),0,IF(MOD(AW$4-$Q41,IF($R41="",1000,$R41))=0,$O41,0))*IF($Y41&gt;0,(1+INDEX(Escalation!$B$3:$B$17,$Y41,0))^(AW$4-LevelCT!$C$5),1)*IF($X41=0,1,OFFSET(Profiles!$K$2,$X41,MAX(Profiles!$C$2,AW$4-$Q41)))*IF($AA41=1,(1+LevelCT!$C$6),1)</f>
        <v>0</v>
      </c>
      <c r="AX41" s="74">
        <f ca="1">IF(OR(AX$4&lt;$Q41,AX$4&gt;$Q41+IF($S41="",1000,$S41)-1),0,IF(MOD(AX$4-$Q41,IF($R41="",1000,$R41))=0,$O41,0))*IF($Y41&gt;0,(1+INDEX(Escalation!$B$3:$B$17,$Y41,0))^(AX$4-LevelCT!$C$5),1)*IF($X41=0,1,OFFSET(Profiles!$K$2,$X41,MAX(Profiles!$C$2,AX$4-$Q41)))*IF($AA41=1,(1+LevelCT!$C$6),1)</f>
        <v>0</v>
      </c>
      <c r="AY41" s="74">
        <f ca="1">IF(OR(AY$4&lt;$Q41,AY$4&gt;$Q41+IF($S41="",1000,$S41)-1),0,IF(MOD(AY$4-$Q41,IF($R41="",1000,$R41))=0,$O41,0))*IF($Y41&gt;0,(1+INDEX(Escalation!$B$3:$B$17,$Y41,0))^(AY$4-LevelCT!$C$5),1)*IF($X41=0,1,OFFSET(Profiles!$K$2,$X41,MAX(Profiles!$C$2,AY$4-$Q41)))*IF($AA41=1,(1+LevelCT!$C$6),1)</f>
        <v>0</v>
      </c>
      <c r="AZ41" s="74">
        <f ca="1">IF(OR(AZ$4&lt;$Q41,AZ$4&gt;$Q41+IF($S41="",1000,$S41)-1),0,IF(MOD(AZ$4-$Q41,IF($R41="",1000,$R41))=0,$O41,0))*IF($Y41&gt;0,(1+INDEX(Escalation!$B$3:$B$17,$Y41,0))^(AZ$4-LevelCT!$C$5),1)*IF($X41=0,1,OFFSET(Profiles!$K$2,$X41,MAX(Profiles!$C$2,AZ$4-$Q41)))*IF($AA41=1,(1+LevelCT!$C$6),1)</f>
        <v>0</v>
      </c>
      <c r="BA41" s="74">
        <f ca="1">IF(OR(BA$4&lt;$Q41,BA$4&gt;$Q41+IF($S41="",1000,$S41)-1),0,IF(MOD(BA$4-$Q41,IF($R41="",1000,$R41))=0,$O41,0))*IF($Y41&gt;0,(1+INDEX(Escalation!$B$3:$B$17,$Y41,0))^(BA$4-LevelCT!$C$5),1)*IF($X41=0,1,OFFSET(Profiles!$K$2,$X41,MAX(Profiles!$C$2,BA$4-$Q41)))*IF($AA41=1,(1+LevelCT!$C$6),1)</f>
        <v>0</v>
      </c>
      <c r="BB41" s="74">
        <f ca="1">IF(OR(BB$4&lt;$Q41,BB$4&gt;$Q41+IF($S41="",1000,$S41)-1),0,IF(MOD(BB$4-$Q41,IF($R41="",1000,$R41))=0,$O41,0))*IF($Y41&gt;0,(1+INDEX(Escalation!$B$3:$B$17,$Y41,0))^(BB$4-LevelCT!$C$5),1)*IF($X41=0,1,OFFSET(Profiles!$K$2,$X41,MAX(Profiles!$C$2,BB$4-$Q41)))*IF($AA41=1,(1+LevelCT!$C$6),1)</f>
        <v>0</v>
      </c>
      <c r="BC41" s="74">
        <f ca="1">IF(OR(BC$4&lt;$Q41,BC$4&gt;$Q41+IF($S41="",1000,$S41)-1),0,IF(MOD(BC$4-$Q41,IF($R41="",1000,$R41))=0,$O41,0))*IF($Y41&gt;0,(1+INDEX(Escalation!$B$3:$B$17,$Y41,0))^(BC$4-LevelCT!$C$5),1)*IF($X41=0,1,OFFSET(Profiles!$K$2,$X41,MAX(Profiles!$C$2,BC$4-$Q41)))*IF($AA41=1,(1+LevelCT!$C$6),1)</f>
        <v>0</v>
      </c>
      <c r="BD41" s="74">
        <f ca="1">IF(OR(BD$4&lt;$Q41,BD$4&gt;$Q41+IF($S41="",1000,$S41)-1),0,IF(MOD(BD$4-$Q41,IF($R41="",1000,$R41))=0,$O41,0))*IF($Y41&gt;0,(1+INDEX(Escalation!$B$3:$B$17,$Y41,0))^(BD$4-LevelCT!$C$5),1)*IF($X41=0,1,OFFSET(Profiles!$K$2,$X41,MAX(Profiles!$C$2,BD$4-$Q41)))*IF($AA41=1,(1+LevelCT!$C$6),1)</f>
        <v>0</v>
      </c>
      <c r="BE41" s="74">
        <f ca="1">IF(OR(BE$4&lt;$Q41,BE$4&gt;$Q41+IF($S41="",1000,$S41)-1),0,IF(MOD(BE$4-$Q41,IF($R41="",1000,$R41))=0,$O41,0))*IF($Y41&gt;0,(1+INDEX(Escalation!$B$3:$B$17,$Y41,0))^(BE$4-LevelCT!$C$5),1)*IF($X41=0,1,OFFSET(Profiles!$K$2,$X41,MAX(Profiles!$C$2,BE$4-$Q41)))*IF($AA41=1,(1+LevelCT!$C$6),1)</f>
        <v>0</v>
      </c>
      <c r="BF41" s="74">
        <f ca="1">IF(OR(BF$4&lt;$Q41,BF$4&gt;$Q41+IF($S41="",1000,$S41)-1),0,IF(MOD(BF$4-$Q41,IF($R41="",1000,$R41))=0,$O41,0))*IF($Y41&gt;0,(1+INDEX(Escalation!$B$3:$B$17,$Y41,0))^(BF$4-LevelCT!$C$5),1)*IF($X41=0,1,OFFSET(Profiles!$K$2,$X41,MAX(Profiles!$C$2,BF$4-$Q41)))*IF($AA41=1,(1+LevelCT!$C$6),1)</f>
        <v>0</v>
      </c>
      <c r="BG41" s="74">
        <f ca="1">IF(OR(BG$4&lt;$Q41,BG$4&gt;$Q41+IF($S41="",1000,$S41)-1),0,IF(MOD(BG$4-$Q41,IF($R41="",1000,$R41))=0,$O41,0))*IF($Y41&gt;0,(1+INDEX(Escalation!$B$3:$B$17,$Y41,0))^(BG$4-LevelCT!$C$5),1)*IF($X41=0,1,OFFSET(Profiles!$K$2,$X41,MAX(Profiles!$C$2,BG$4-$Q41)))*IF($AA41=1,(1+LevelCT!$C$6),1)</f>
        <v>0</v>
      </c>
      <c r="BH41" s="74">
        <f ca="1">IF(OR(BH$4&lt;$Q41,BH$4&gt;$Q41+IF($S41="",1000,$S41)-1),0,IF(MOD(BH$4-$Q41,IF($R41="",1000,$R41))=0,$O41,0))*IF($Y41&gt;0,(1+INDEX(Escalation!$B$3:$B$17,$Y41,0))^(BH$4-LevelCT!$C$5),1)*IF($X41=0,1,OFFSET(Profiles!$K$2,$X41,MAX(Profiles!$C$2,BH$4-$Q41)))*IF($AA41=1,(1+LevelCT!$C$6),1)</f>
        <v>0</v>
      </c>
      <c r="BI41" s="74">
        <f ca="1">IF(OR(BI$4&lt;$Q41,BI$4&gt;$Q41+IF($S41="",1000,$S41)-1),0,IF(MOD(BI$4-$Q41,IF($R41="",1000,$R41))=0,$O41,0))*IF($Y41&gt;0,(1+INDEX(Escalation!$B$3:$B$17,$Y41,0))^(BI$4-LevelCT!$C$5),1)*IF($X41=0,1,OFFSET(Profiles!$K$2,$X41,MAX(Profiles!$C$2,BI$4-$Q41)))*IF($AA41=1,(1+LevelCT!$C$6),1)</f>
        <v>0</v>
      </c>
      <c r="BJ41" s="74">
        <f ca="1">IF(OR(BJ$4&lt;$Q41,BJ$4&gt;$Q41+IF($S41="",1000,$S41)-1),0,IF(MOD(BJ$4-$Q41,IF($R41="",1000,$R41))=0,$O41,0))*IF($Y41&gt;0,(1+INDEX(Escalation!$B$3:$B$17,$Y41,0))^(BJ$4-LevelCT!$C$5),1)*IF($X41=0,1,OFFSET(Profiles!$K$2,$X41,MAX(Profiles!$C$2,BJ$4-$Q41)))*IF($AA41=1,(1+LevelCT!$C$6),1)</f>
        <v>0</v>
      </c>
      <c r="BK41" s="74">
        <f ca="1">IF(OR(BK$4&lt;$Q41,BK$4&gt;$Q41+IF($S41="",1000,$S41)-1),0,IF(MOD(BK$4-$Q41,IF($R41="",1000,$R41))=0,$O41,0))*IF($Y41&gt;0,(1+INDEX(Escalation!$B$3:$B$17,$Y41,0))^(BK$4-LevelCT!$C$5),1)*IF($X41=0,1,OFFSET(Profiles!$K$2,$X41,MAX(Profiles!$C$2,BK$4-$Q41)))*IF($AA41=1,(1+LevelCT!$C$6),1)</f>
        <v>0</v>
      </c>
      <c r="BL41" s="74">
        <f ca="1">IF(OR(BL$4&lt;$Q41,BL$4&gt;$Q41+IF($S41="",1000,$S41)-1),0,IF(MOD(BL$4-$Q41,IF($R41="",1000,$R41))=0,$O41,0))*IF($Y41&gt;0,(1+INDEX(Escalation!$B$3:$B$17,$Y41,0))^(BL$4-LevelCT!$C$5),1)*IF($X41=0,1,OFFSET(Profiles!$K$2,$X41,MAX(Profiles!$C$2,BL$4-$Q41)))*IF($AA41=1,(1+LevelCT!$C$6),1)</f>
        <v>0</v>
      </c>
      <c r="BM41" s="74">
        <f ca="1">IF(OR(BM$4&lt;$Q41,BM$4&gt;$Q41+IF($S41="",1000,$S41)-1),0,IF(MOD(BM$4-$Q41,IF($R41="",1000,$R41))=0,$O41,0))*IF($Y41&gt;0,(1+INDEX(Escalation!$B$3:$B$17,$Y41,0))^(BM$4-LevelCT!$C$5),1)*IF($X41=0,1,OFFSET(Profiles!$K$2,$X41,MAX(Profiles!$C$2,BM$4-$Q41)))*IF($AA41=1,(1+LevelCT!$C$6),1)</f>
        <v>0</v>
      </c>
      <c r="BN41" s="74">
        <f ca="1">IF(OR(BN$4&lt;$Q41,BN$4&gt;$Q41+IF($S41="",1000,$S41)-1),0,IF(MOD(BN$4-$Q41,IF($R41="",1000,$R41))=0,$O41,0))*IF($Y41&gt;0,(1+INDEX(Escalation!$B$3:$B$17,$Y41,0))^(BN$4-LevelCT!$C$5),1)*IF($X41=0,1,OFFSET(Profiles!$K$2,$X41,MAX(Profiles!$C$2,BN$4-$Q41)))*IF($AA41=1,(1+LevelCT!$C$6),1)</f>
        <v>0</v>
      </c>
      <c r="BO41" s="74">
        <f ca="1">IF(OR(BO$4&lt;$Q41,BO$4&gt;$Q41+IF($S41="",1000,$S41)-1),0,IF(MOD(BO$4-$Q41,IF($R41="",1000,$R41))=0,$O41,0))*IF($Y41&gt;0,(1+INDEX(Escalation!$B$3:$B$17,$Y41,0))^(BO$4-LevelCT!$C$5),1)*IF($X41=0,1,OFFSET(Profiles!$K$2,$X41,MAX(Profiles!$C$2,BO$4-$Q41)))*IF($AA41=1,(1+LevelCT!$C$6),1)</f>
        <v>0</v>
      </c>
      <c r="BP41" s="74">
        <f ca="1">IF(OR(BP$4&lt;$Q41,BP$4&gt;$Q41+IF($S41="",1000,$S41)-1),0,IF(MOD(BP$4-$Q41,IF($R41="",1000,$R41))=0,$O41,0))*IF($Y41&gt;0,(1+INDEX(Escalation!$B$3:$B$17,$Y41,0))^(BP$4-LevelCT!$C$5),1)*IF($X41=0,1,OFFSET(Profiles!$K$2,$X41,MAX(Profiles!$C$2,BP$4-$Q41)))*IF($AA41=1,(1+LevelCT!$C$6),1)</f>
        <v>0</v>
      </c>
      <c r="BQ41" s="74">
        <f ca="1">IF(OR(BQ$4&lt;$Q41,BQ$4&gt;$Q41+IF($S41="",1000,$S41)-1),0,IF(MOD(BQ$4-$Q41,IF($R41="",1000,$R41))=0,$O41,0))*IF($Y41&gt;0,(1+INDEX(Escalation!$B$3:$B$17,$Y41,0))^(BQ$4-LevelCT!$C$5),1)*IF($X41=0,1,OFFSET(Profiles!$K$2,$X41,MAX(Profiles!$C$2,BQ$4-$Q41)))*IF($AA41=1,(1+LevelCT!$C$6),1)</f>
        <v>0</v>
      </c>
      <c r="BR41" s="74">
        <f ca="1">IF(OR(BR$4&lt;$Q41,BR$4&gt;$Q41+IF($S41="",1000,$S41)-1),0,IF(MOD(BR$4-$Q41,IF($R41="",1000,$R41))=0,$O41,0))*IF($Y41&gt;0,(1+INDEX(Escalation!$B$3:$B$17,$Y41,0))^(BR$4-LevelCT!$C$5),1)*IF($X41=0,1,OFFSET(Profiles!$K$2,$X41,MAX(Profiles!$C$2,BR$4-$Q41)))*IF($AA41=1,(1+LevelCT!$C$6),1)</f>
        <v>0</v>
      </c>
      <c r="BS41" s="74">
        <f ca="1">IF(OR(BS$4&lt;$Q41,BS$4&gt;$Q41+IF($S41="",1000,$S41)-1),0,IF(MOD(BS$4-$Q41,IF($R41="",1000,$R41))=0,$O41,0))*IF($Y41&gt;0,(1+INDEX(Escalation!$B$3:$B$17,$Y41,0))^(BS$4-LevelCT!$C$5),1)*IF($X41=0,1,OFFSET(Profiles!$K$2,$X41,MAX(Profiles!$C$2,BS$4-$Q41)))*IF($AA41=1,(1+LevelCT!$C$6),1)</f>
        <v>0</v>
      </c>
      <c r="BT41" s="74">
        <f ca="1">IF(OR(BT$4&lt;$Q41,BT$4&gt;$Q41+IF($S41="",1000,$S41)-1),0,IF(MOD(BT$4-$Q41,IF($R41="",1000,$R41))=0,$O41,0))*IF($Y41&gt;0,(1+INDEX(Escalation!$B$3:$B$17,$Y41,0))^(BT$4-LevelCT!$C$5),1)*IF($X41=0,1,OFFSET(Profiles!$K$2,$X41,MAX(Profiles!$C$2,BT$4-$Q41)))*IF($AA41=1,(1+LevelCT!$C$6),1)</f>
        <v>0</v>
      </c>
      <c r="BU41" s="74">
        <f ca="1">IF(OR(BU$4&lt;$Q41,BU$4&gt;$Q41+IF($S41="",1000,$S41)-1),0,IF(MOD(BU$4-$Q41,IF($R41="",1000,$R41))=0,$O41,0))*IF($Y41&gt;0,(1+INDEX(Escalation!$B$3:$B$17,$Y41,0))^(BU$4-LevelCT!$C$5),1)*IF($X41=0,1,OFFSET(Profiles!$K$2,$X41,MAX(Profiles!$C$2,BU$4-$Q41)))*IF($AA41=1,(1+LevelCT!$C$6),1)</f>
        <v>0</v>
      </c>
      <c r="BV41" s="74">
        <f ca="1">IF(OR(BV$4&lt;$Q41,BV$4&gt;$Q41+IF($S41="",1000,$S41)-1),0,IF(MOD(BV$4-$Q41,IF($R41="",1000,$R41))=0,$O41,0))*IF($Y41&gt;0,(1+INDEX(Escalation!$B$3:$B$17,$Y41,0))^(BV$4-LevelCT!$C$5),1)*IF($X41=0,1,OFFSET(Profiles!$K$2,$X41,MAX(Profiles!$C$2,BV$4-$Q41)))*IF($AA41=1,(1+LevelCT!$C$6),1)</f>
        <v>0</v>
      </c>
      <c r="BW41" s="74">
        <f ca="1">IF(OR(BW$4&lt;$Q41,BW$4&gt;$Q41+IF($S41="",1000,$S41)-1),0,IF(MOD(BW$4-$Q41,IF($R41="",1000,$R41))=0,$O41,0))*IF($Y41&gt;0,(1+INDEX(Escalation!$B$3:$B$17,$Y41,0))^(BW$4-LevelCT!$C$5),1)*IF($X41=0,1,OFFSET(Profiles!$K$2,$X41,MAX(Profiles!$C$2,BW$4-$Q41)))*IF($AA41=1,(1+LevelCT!$C$6),1)</f>
        <v>0</v>
      </c>
      <c r="BX41" s="74">
        <f ca="1">IF(OR(BX$4&lt;$Q41,BX$4&gt;$Q41+IF($S41="",1000,$S41)-1),0,IF(MOD(BX$4-$Q41,IF($R41="",1000,$R41))=0,$O41,0))*IF($Y41&gt;0,(1+INDEX(Escalation!$B$3:$B$17,$Y41,0))^(BX$4-LevelCT!$C$5),1)*IF($X41=0,1,OFFSET(Profiles!$K$2,$X41,MAX(Profiles!$C$2,BX$4-$Q41)))*IF($AA41=1,(1+LevelCT!$C$6),1)</f>
        <v>0</v>
      </c>
      <c r="BY41" s="74">
        <f ca="1">IF(OR(BY$4&lt;$Q41,BY$4&gt;$Q41+IF($S41="",1000,$S41)-1),0,IF(MOD(BY$4-$Q41,IF($R41="",1000,$R41))=0,$O41,0))*IF($Y41&gt;0,(1+INDEX(Escalation!$B$3:$B$17,$Y41,0))^(BY$4-LevelCT!$C$5),1)*IF($X41=0,1,OFFSET(Profiles!$K$2,$X41,MAX(Profiles!$C$2,BY$4-$Q41)))*IF($AA41=1,(1+LevelCT!$C$6),1)</f>
        <v>0</v>
      </c>
      <c r="BZ41" s="74">
        <f ca="1">IF(OR(BZ$4&lt;$Q41,BZ$4&gt;$Q41+IF($S41="",1000,$S41)-1),0,IF(MOD(BZ$4-$Q41,IF($R41="",1000,$R41))=0,$O41,0))*IF($Y41&gt;0,(1+INDEX(Escalation!$B$3:$B$17,$Y41,0))^(BZ$4-LevelCT!$C$5),1)*IF($X41=0,1,OFFSET(Profiles!$K$2,$X41,MAX(Profiles!$C$2,BZ$4-$Q41)))*IF($AA41=1,(1+LevelCT!$C$6),1)</f>
        <v>0</v>
      </c>
      <c r="CA41" s="135">
        <f ca="1">IF(OR($Z41=0,LevelCT!$C$4="CF"),AC41,
IF(LEFT($V41,3)="ON_",
     IF(LevelCT!$C$4="RR",SUMPRODUCT(OFFSET($AC41,0,0,1,COUNT($AC$4:$BZ$4)),OFFSET(Profiles!$K$13,($Z41-1)*(Profiles!$I$11+1)+CA$4-LevelCT!$C$3+1,0,1,COUNT($AC$4:$BZ$4))),
     IF(LevelCT!$C$4="ECC",$EA41*$EB41*SUMPRODUCT(OFFSET($AC41,0,MAX(0,CA$4-$DZ41-$CA$4+1),1,MIN($DZ41,CA$4-$CA$4+1)),OFFSET(Escalation!$L$23,($Y41-1)*(Escalation!$J$21+1)+CA$4-LevelCT!$C$3+1,MAX(0,CA$4-$DZ41-$CA$4+1),1,MIN($DZ41,CA$4-$CA$4+1))),
     IF(LevelCT!$C$4="PV",AC41*$EA41,
     IF(LevelCT!$C$4="FCR",$EC41*SUM(OFFSET($AC41,0,MAX(CA$4-$AC$4-$DZ41+1,0),1,MIN($DZ41,CA$4-$AC$4+1))),0)))),
SUM($AC41:$BZ41)*
     IF(LevelCT!$C$4="RR",OFFSET(Profiles!$K$2,$Z41,MAX(Profiles!$C$2,AC$4-$W41)),
     IF(LevelCT!$C$4="ECC",$EA41*$EB41*IF(MAX(Escalation!$D$2,AC$4-$W41)&gt;$DZ41-1,0,OFFSET(Escalation!$L$2,$Y41,MAX(Escalation!$D$2,AC$4-$W41))),
     IF(LevelCT!$C$4="PV",IF(CA$4=$W41,$EA41,0),
     IF(LevelCT!$C$4="FCR",IF(AND(CA$4&gt;=$W41,OFFSET(Profiles!$K$2,$Z41,MAX(Profiles!$C$2,AC$4-$W41))&gt;0),$EC41,0),0))))))</f>
        <v>0</v>
      </c>
      <c r="CB41" s="136">
        <f ca="1">IF(OR($Z41=0,LevelCT!$C$4="CF"),AD41,
IF(LEFT($V41,3)="ON_",
     IF(LevelCT!$C$4="RR",SUMPRODUCT(OFFSET($AC41,0,0,1,COUNT($AC$4:$BZ$4)),OFFSET(Profiles!$K$13,($Z41-1)*(Profiles!$I$11+1)+CB$4-LevelCT!$C$3+1,0,1,COUNT($AC$4:$BZ$4))),
     IF(LevelCT!$C$4="ECC",$EA41*$EB41*SUMPRODUCT(OFFSET($AC41,0,MAX(0,CB$4-$DZ41-$CA$4+1),1,MIN($DZ41,CB$4-$CA$4+1)),OFFSET(Escalation!$L$23,($Y41-1)*(Escalation!$J$21+1)+CB$4-LevelCT!$C$3+1,MAX(0,CB$4-$DZ41-$CA$4+1),1,MIN($DZ41,CB$4-$CA$4+1))),
     IF(LevelCT!$C$4="PV",AD41*$EA41,
     IF(LevelCT!$C$4="FCR",$EC41*SUM(OFFSET($AC41,0,MAX(CB$4-$AC$4-$DZ41+1,0),1,MIN($DZ41,CB$4-$AC$4+1))),0)))),
SUM($AC41:$BZ41)*
     IF(LevelCT!$C$4="RR",OFFSET(Profiles!$K$2,$Z41,MAX(Profiles!$C$2,AD$4-$W41)),
     IF(LevelCT!$C$4="ECC",$EA41*$EB41*IF(MAX(Escalation!$D$2,AD$4-$W41)&gt;$DZ41-1,0,OFFSET(Escalation!$L$2,$Y41,MAX(Escalation!$D$2,AD$4-$W41))),
     IF(LevelCT!$C$4="PV",IF(CB$4=$W41,$EA41,0),
     IF(LevelCT!$C$4="FCR",IF(AND(CB$4&gt;=$W41,OFFSET(Profiles!$K$2,$Z41,MAX(Profiles!$C$2,AD$4-$W41))&gt;0),$EC41,0),0))))))</f>
        <v>0</v>
      </c>
      <c r="CC41" s="136">
        <f ca="1">IF(OR($Z41=0,LevelCT!$C$4="CF"),AE41,
IF(LEFT($V41,3)="ON_",
     IF(LevelCT!$C$4="RR",SUMPRODUCT(OFFSET($AC41,0,0,1,COUNT($AC$4:$BZ$4)),OFFSET(Profiles!$K$13,($Z41-1)*(Profiles!$I$11+1)+CC$4-LevelCT!$C$3+1,0,1,COUNT($AC$4:$BZ$4))),
     IF(LevelCT!$C$4="ECC",$EA41*$EB41*SUMPRODUCT(OFFSET($AC41,0,MAX(0,CC$4-$DZ41-$CA$4+1),1,MIN($DZ41,CC$4-$CA$4+1)),OFFSET(Escalation!$L$23,($Y41-1)*(Escalation!$J$21+1)+CC$4-LevelCT!$C$3+1,MAX(0,CC$4-$DZ41-$CA$4+1),1,MIN($DZ41,CC$4-$CA$4+1))),
     IF(LevelCT!$C$4="PV",AE41*$EA41,
     IF(LevelCT!$C$4="FCR",$EC41*SUM(OFFSET($AC41,0,MAX(CC$4-$AC$4-$DZ41+1,0),1,MIN($DZ41,CC$4-$AC$4+1))),0)))),
SUM($AC41:$BZ41)*
     IF(LevelCT!$C$4="RR",OFFSET(Profiles!$K$2,$Z41,MAX(Profiles!$C$2,AE$4-$W41)),
     IF(LevelCT!$C$4="ECC",$EA41*$EB41*IF(MAX(Escalation!$D$2,AE$4-$W41)&gt;$DZ41-1,0,OFFSET(Escalation!$L$2,$Y41,MAX(Escalation!$D$2,AE$4-$W41))),
     IF(LevelCT!$C$4="PV",IF(CC$4=$W41,$EA41,0),
     IF(LevelCT!$C$4="FCR",IF(AND(CC$4&gt;=$W41,OFFSET(Profiles!$K$2,$Z41,MAX(Profiles!$C$2,AE$4-$W41))&gt;0),$EC41,0),0))))))</f>
        <v>0</v>
      </c>
      <c r="CD41" s="136">
        <f ca="1">IF(OR($Z41=0,LevelCT!$C$4="CF"),AF41,
IF(LEFT($V41,3)="ON_",
     IF(LevelCT!$C$4="RR",SUMPRODUCT(OFFSET($AC41,0,0,1,COUNT($AC$4:$BZ$4)),OFFSET(Profiles!$K$13,($Z41-1)*(Profiles!$I$11+1)+CD$4-LevelCT!$C$3+1,0,1,COUNT($AC$4:$BZ$4))),
     IF(LevelCT!$C$4="ECC",$EA41*$EB41*SUMPRODUCT(OFFSET($AC41,0,MAX(0,CD$4-$DZ41-$CA$4+1),1,MIN($DZ41,CD$4-$CA$4+1)),OFFSET(Escalation!$L$23,($Y41-1)*(Escalation!$J$21+1)+CD$4-LevelCT!$C$3+1,MAX(0,CD$4-$DZ41-$CA$4+1),1,MIN($DZ41,CD$4-$CA$4+1))),
     IF(LevelCT!$C$4="PV",AF41*$EA41,
     IF(LevelCT!$C$4="FCR",$EC41*SUM(OFFSET($AC41,0,MAX(CD$4-$AC$4-$DZ41+1,0),1,MIN($DZ41,CD$4-$AC$4+1))),0)))),
SUM($AC41:$BZ41)*
     IF(LevelCT!$C$4="RR",OFFSET(Profiles!$K$2,$Z41,MAX(Profiles!$C$2,AF$4-$W41)),
     IF(LevelCT!$C$4="ECC",$EA41*$EB41*IF(MAX(Escalation!$D$2,AF$4-$W41)&gt;$DZ41-1,0,OFFSET(Escalation!$L$2,$Y41,MAX(Escalation!$D$2,AF$4-$W41))),
     IF(LevelCT!$C$4="PV",IF(CD$4=$W41,$EA41,0),
     IF(LevelCT!$C$4="FCR",IF(AND(CD$4&gt;=$W41,OFFSET(Profiles!$K$2,$Z41,MAX(Profiles!$C$2,AF$4-$W41))&gt;0),$EC41,0),0))))))</f>
        <v>0</v>
      </c>
      <c r="CE41" s="136">
        <f ca="1">IF(OR($Z41=0,LevelCT!$C$4="CF"),AG41,
IF(LEFT($V41,3)="ON_",
     IF(LevelCT!$C$4="RR",SUMPRODUCT(OFFSET($AC41,0,0,1,COUNT($AC$4:$BZ$4)),OFFSET(Profiles!$K$13,($Z41-1)*(Profiles!$I$11+1)+CE$4-LevelCT!$C$3+1,0,1,COUNT($AC$4:$BZ$4))),
     IF(LevelCT!$C$4="ECC",$EA41*$EB41*SUMPRODUCT(OFFSET($AC41,0,MAX(0,CE$4-$DZ41-$CA$4+1),1,MIN($DZ41,CE$4-$CA$4+1)),OFFSET(Escalation!$L$23,($Y41-1)*(Escalation!$J$21+1)+CE$4-LevelCT!$C$3+1,MAX(0,CE$4-$DZ41-$CA$4+1),1,MIN($DZ41,CE$4-$CA$4+1))),
     IF(LevelCT!$C$4="PV",AG41*$EA41,
     IF(LevelCT!$C$4="FCR",$EC41*SUM(OFFSET($AC41,0,MAX(CE$4-$AC$4-$DZ41+1,0),1,MIN($DZ41,CE$4-$AC$4+1))),0)))),
SUM($AC41:$BZ41)*
     IF(LevelCT!$C$4="RR",OFFSET(Profiles!$K$2,$Z41,MAX(Profiles!$C$2,AG$4-$W41)),
     IF(LevelCT!$C$4="ECC",$EA41*$EB41*IF(MAX(Escalation!$D$2,AG$4-$W41)&gt;$DZ41-1,0,OFFSET(Escalation!$L$2,$Y41,MAX(Escalation!$D$2,AG$4-$W41))),
     IF(LevelCT!$C$4="PV",IF(CE$4=$W41,$EA41,0),
     IF(LevelCT!$C$4="FCR",IF(AND(CE$4&gt;=$W41,OFFSET(Profiles!$K$2,$Z41,MAX(Profiles!$C$2,AG$4-$W41))&gt;0),$EC41,0),0))))))</f>
        <v>0</v>
      </c>
      <c r="CF41" s="136">
        <f ca="1">IF(OR($Z41=0,LevelCT!$C$4="CF"),AH41,
IF(LEFT($V41,3)="ON_",
     IF(LevelCT!$C$4="RR",SUMPRODUCT(OFFSET($AC41,0,0,1,COUNT($AC$4:$BZ$4)),OFFSET(Profiles!$K$13,($Z41-1)*(Profiles!$I$11+1)+CF$4-LevelCT!$C$3+1,0,1,COUNT($AC$4:$BZ$4))),
     IF(LevelCT!$C$4="ECC",$EA41*$EB41*SUMPRODUCT(OFFSET($AC41,0,MAX(0,CF$4-$DZ41-$CA$4+1),1,MIN($DZ41,CF$4-$CA$4+1)),OFFSET(Escalation!$L$23,($Y41-1)*(Escalation!$J$21+1)+CF$4-LevelCT!$C$3+1,MAX(0,CF$4-$DZ41-$CA$4+1),1,MIN($DZ41,CF$4-$CA$4+1))),
     IF(LevelCT!$C$4="PV",AH41*$EA41,
     IF(LevelCT!$C$4="FCR",$EC41*SUM(OFFSET($AC41,0,MAX(CF$4-$AC$4-$DZ41+1,0),1,MIN($DZ41,CF$4-$AC$4+1))),0)))),
SUM($AC41:$BZ41)*
     IF(LevelCT!$C$4="RR",OFFSET(Profiles!$K$2,$Z41,MAX(Profiles!$C$2,AH$4-$W41)),
     IF(LevelCT!$C$4="ECC",$EA41*$EB41*IF(MAX(Escalation!$D$2,AH$4-$W41)&gt;$DZ41-1,0,OFFSET(Escalation!$L$2,$Y41,MAX(Escalation!$D$2,AH$4-$W41))),
     IF(LevelCT!$C$4="PV",IF(CF$4=$W41,$EA41,0),
     IF(LevelCT!$C$4="FCR",IF(AND(CF$4&gt;=$W41,OFFSET(Profiles!$K$2,$Z41,MAX(Profiles!$C$2,AH$4-$W41))&gt;0),$EC41,0),0))))))</f>
        <v>0</v>
      </c>
      <c r="CG41" s="136">
        <f ca="1">IF(OR($Z41=0,LevelCT!$C$4="CF"),AI41,
IF(LEFT($V41,3)="ON_",
     IF(LevelCT!$C$4="RR",SUMPRODUCT(OFFSET($AC41,0,0,1,COUNT($AC$4:$BZ$4)),OFFSET(Profiles!$K$13,($Z41-1)*(Profiles!$I$11+1)+CG$4-LevelCT!$C$3+1,0,1,COUNT($AC$4:$BZ$4))),
     IF(LevelCT!$C$4="ECC",$EA41*$EB41*SUMPRODUCT(OFFSET($AC41,0,MAX(0,CG$4-$DZ41-$CA$4+1),1,MIN($DZ41,CG$4-$CA$4+1)),OFFSET(Escalation!$L$23,($Y41-1)*(Escalation!$J$21+1)+CG$4-LevelCT!$C$3+1,MAX(0,CG$4-$DZ41-$CA$4+1),1,MIN($DZ41,CG$4-$CA$4+1))),
     IF(LevelCT!$C$4="PV",AI41*$EA41,
     IF(LevelCT!$C$4="FCR",$EC41*SUM(OFFSET($AC41,0,MAX(CG$4-$AC$4-$DZ41+1,0),1,MIN($DZ41,CG$4-$AC$4+1))),0)))),
SUM($AC41:$BZ41)*
     IF(LevelCT!$C$4="RR",OFFSET(Profiles!$K$2,$Z41,MAX(Profiles!$C$2,AI$4-$W41)),
     IF(LevelCT!$C$4="ECC",$EA41*$EB41*IF(MAX(Escalation!$D$2,AI$4-$W41)&gt;$DZ41-1,0,OFFSET(Escalation!$L$2,$Y41,MAX(Escalation!$D$2,AI$4-$W41))),
     IF(LevelCT!$C$4="PV",IF(CG$4=$W41,$EA41,0),
     IF(LevelCT!$C$4="FCR",IF(AND(CG$4&gt;=$W41,OFFSET(Profiles!$K$2,$Z41,MAX(Profiles!$C$2,AI$4-$W41))&gt;0),$EC41,0),0))))))</f>
        <v>0</v>
      </c>
      <c r="CH41" s="136">
        <f ca="1">IF(OR($Z41=0,LevelCT!$C$4="CF"),AJ41,
IF(LEFT($V41,3)="ON_",
     IF(LevelCT!$C$4="RR",SUMPRODUCT(OFFSET($AC41,0,0,1,COUNT($AC$4:$BZ$4)),OFFSET(Profiles!$K$13,($Z41-1)*(Profiles!$I$11+1)+CH$4-LevelCT!$C$3+1,0,1,COUNT($AC$4:$BZ$4))),
     IF(LevelCT!$C$4="ECC",$EA41*$EB41*SUMPRODUCT(OFFSET($AC41,0,MAX(0,CH$4-$DZ41-$CA$4+1),1,MIN($DZ41,CH$4-$CA$4+1)),OFFSET(Escalation!$L$23,($Y41-1)*(Escalation!$J$21+1)+CH$4-LevelCT!$C$3+1,MAX(0,CH$4-$DZ41-$CA$4+1),1,MIN($DZ41,CH$4-$CA$4+1))),
     IF(LevelCT!$C$4="PV",AJ41*$EA41,
     IF(LevelCT!$C$4="FCR",$EC41*SUM(OFFSET($AC41,0,MAX(CH$4-$AC$4-$DZ41+1,0),1,MIN($DZ41,CH$4-$AC$4+1))),0)))),
SUM($AC41:$BZ41)*
     IF(LevelCT!$C$4="RR",OFFSET(Profiles!$K$2,$Z41,MAX(Profiles!$C$2,AJ$4-$W41)),
     IF(LevelCT!$C$4="ECC",$EA41*$EB41*IF(MAX(Escalation!$D$2,AJ$4-$W41)&gt;$DZ41-1,0,OFFSET(Escalation!$L$2,$Y41,MAX(Escalation!$D$2,AJ$4-$W41))),
     IF(LevelCT!$C$4="PV",IF(CH$4=$W41,$EA41,0),
     IF(LevelCT!$C$4="FCR",IF(AND(CH$4&gt;=$W41,OFFSET(Profiles!$K$2,$Z41,MAX(Profiles!$C$2,AJ$4-$W41))&gt;0),$EC41,0),0))))))</f>
        <v>0</v>
      </c>
      <c r="CI41" s="136">
        <f ca="1">IF(OR($Z41=0,LevelCT!$C$4="CF"),AK41,
IF(LEFT($V41,3)="ON_",
     IF(LevelCT!$C$4="RR",SUMPRODUCT(OFFSET($AC41,0,0,1,COUNT($AC$4:$BZ$4)),OFFSET(Profiles!$K$13,($Z41-1)*(Profiles!$I$11+1)+CI$4-LevelCT!$C$3+1,0,1,COUNT($AC$4:$BZ$4))),
     IF(LevelCT!$C$4="ECC",$EA41*$EB41*SUMPRODUCT(OFFSET($AC41,0,MAX(0,CI$4-$DZ41-$CA$4+1),1,MIN($DZ41,CI$4-$CA$4+1)),OFFSET(Escalation!$L$23,($Y41-1)*(Escalation!$J$21+1)+CI$4-LevelCT!$C$3+1,MAX(0,CI$4-$DZ41-$CA$4+1),1,MIN($DZ41,CI$4-$CA$4+1))),
     IF(LevelCT!$C$4="PV",AK41*$EA41,
     IF(LevelCT!$C$4="FCR",$EC41*SUM(OFFSET($AC41,0,MAX(CI$4-$AC$4-$DZ41+1,0),1,MIN($DZ41,CI$4-$AC$4+1))),0)))),
SUM($AC41:$BZ41)*
     IF(LevelCT!$C$4="RR",OFFSET(Profiles!$K$2,$Z41,MAX(Profiles!$C$2,AK$4-$W41)),
     IF(LevelCT!$C$4="ECC",$EA41*$EB41*IF(MAX(Escalation!$D$2,AK$4-$W41)&gt;$DZ41-1,0,OFFSET(Escalation!$L$2,$Y41,MAX(Escalation!$D$2,AK$4-$W41))),
     IF(LevelCT!$C$4="PV",IF(CI$4=$W41,$EA41,0),
     IF(LevelCT!$C$4="FCR",IF(AND(CI$4&gt;=$W41,OFFSET(Profiles!$K$2,$Z41,MAX(Profiles!$C$2,AK$4-$W41))&gt;0),$EC41,0),0))))))</f>
        <v>0</v>
      </c>
      <c r="CJ41" s="136">
        <f ca="1">IF(OR($Z41=0,LevelCT!$C$4="CF"),AL41,
IF(LEFT($V41,3)="ON_",
     IF(LevelCT!$C$4="RR",SUMPRODUCT(OFFSET($AC41,0,0,1,COUNT($AC$4:$BZ$4)),OFFSET(Profiles!$K$13,($Z41-1)*(Profiles!$I$11+1)+CJ$4-LevelCT!$C$3+1,0,1,COUNT($AC$4:$BZ$4))),
     IF(LevelCT!$C$4="ECC",$EA41*$EB41*SUMPRODUCT(OFFSET($AC41,0,MAX(0,CJ$4-$DZ41-$CA$4+1),1,MIN($DZ41,CJ$4-$CA$4+1)),OFFSET(Escalation!$L$23,($Y41-1)*(Escalation!$J$21+1)+CJ$4-LevelCT!$C$3+1,MAX(0,CJ$4-$DZ41-$CA$4+1),1,MIN($DZ41,CJ$4-$CA$4+1))),
     IF(LevelCT!$C$4="PV",AL41*$EA41,
     IF(LevelCT!$C$4="FCR",$EC41*SUM(OFFSET($AC41,0,MAX(CJ$4-$AC$4-$DZ41+1,0),1,MIN($DZ41,CJ$4-$AC$4+1))),0)))),
SUM($AC41:$BZ41)*
     IF(LevelCT!$C$4="RR",OFFSET(Profiles!$K$2,$Z41,MAX(Profiles!$C$2,AL$4-$W41)),
     IF(LevelCT!$C$4="ECC",$EA41*$EB41*IF(MAX(Escalation!$D$2,AL$4-$W41)&gt;$DZ41-1,0,OFFSET(Escalation!$L$2,$Y41,MAX(Escalation!$D$2,AL$4-$W41))),
     IF(LevelCT!$C$4="PV",IF(CJ$4=$W41,$EA41,0),
     IF(LevelCT!$C$4="FCR",IF(AND(CJ$4&gt;=$W41,OFFSET(Profiles!$K$2,$Z41,MAX(Profiles!$C$2,AL$4-$W41))&gt;0),$EC41,0),0))))))</f>
        <v>0</v>
      </c>
      <c r="CK41" s="136">
        <f ca="1">IF(OR($Z41=0,LevelCT!$C$4="CF"),AM41,
IF(LEFT($V41,3)="ON_",
     IF(LevelCT!$C$4="RR",SUMPRODUCT(OFFSET($AC41,0,0,1,COUNT($AC$4:$BZ$4)),OFFSET(Profiles!$K$13,($Z41-1)*(Profiles!$I$11+1)+CK$4-LevelCT!$C$3+1,0,1,COUNT($AC$4:$BZ$4))),
     IF(LevelCT!$C$4="ECC",$EA41*$EB41*SUMPRODUCT(OFFSET($AC41,0,MAX(0,CK$4-$DZ41-$CA$4+1),1,MIN($DZ41,CK$4-$CA$4+1)),OFFSET(Escalation!$L$23,($Y41-1)*(Escalation!$J$21+1)+CK$4-LevelCT!$C$3+1,MAX(0,CK$4-$DZ41-$CA$4+1),1,MIN($DZ41,CK$4-$CA$4+1))),
     IF(LevelCT!$C$4="PV",AM41*$EA41,
     IF(LevelCT!$C$4="FCR",$EC41*SUM(OFFSET($AC41,0,MAX(CK$4-$AC$4-$DZ41+1,0),1,MIN($DZ41,CK$4-$AC$4+1))),0)))),
SUM($AC41:$BZ41)*
     IF(LevelCT!$C$4="RR",OFFSET(Profiles!$K$2,$Z41,MAX(Profiles!$C$2,AM$4-$W41)),
     IF(LevelCT!$C$4="ECC",$EA41*$EB41*IF(MAX(Escalation!$D$2,AM$4-$W41)&gt;$DZ41-1,0,OFFSET(Escalation!$L$2,$Y41,MAX(Escalation!$D$2,AM$4-$W41))),
     IF(LevelCT!$C$4="PV",IF(CK$4=$W41,$EA41,0),
     IF(LevelCT!$C$4="FCR",IF(AND(CK$4&gt;=$W41,OFFSET(Profiles!$K$2,$Z41,MAX(Profiles!$C$2,AM$4-$W41))&gt;0),$EC41,0),0))))))</f>
        <v>0</v>
      </c>
      <c r="CL41" s="136">
        <f ca="1">IF(OR($Z41=0,LevelCT!$C$4="CF"),AN41,
IF(LEFT($V41,3)="ON_",
     IF(LevelCT!$C$4="RR",SUMPRODUCT(OFFSET($AC41,0,0,1,COUNT($AC$4:$BZ$4)),OFFSET(Profiles!$K$13,($Z41-1)*(Profiles!$I$11+1)+CL$4-LevelCT!$C$3+1,0,1,COUNT($AC$4:$BZ$4))),
     IF(LevelCT!$C$4="ECC",$EA41*$EB41*SUMPRODUCT(OFFSET($AC41,0,MAX(0,CL$4-$DZ41-$CA$4+1),1,MIN($DZ41,CL$4-$CA$4+1)),OFFSET(Escalation!$L$23,($Y41-1)*(Escalation!$J$21+1)+CL$4-LevelCT!$C$3+1,MAX(0,CL$4-$DZ41-$CA$4+1),1,MIN($DZ41,CL$4-$CA$4+1))),
     IF(LevelCT!$C$4="PV",AN41*$EA41,
     IF(LevelCT!$C$4="FCR",$EC41*SUM(OFFSET($AC41,0,MAX(CL$4-$AC$4-$DZ41+1,0),1,MIN($DZ41,CL$4-$AC$4+1))),0)))),
SUM($AC41:$BZ41)*
     IF(LevelCT!$C$4="RR",OFFSET(Profiles!$K$2,$Z41,MAX(Profiles!$C$2,AN$4-$W41)),
     IF(LevelCT!$C$4="ECC",$EA41*$EB41*IF(MAX(Escalation!$D$2,AN$4-$W41)&gt;$DZ41-1,0,OFFSET(Escalation!$L$2,$Y41,MAX(Escalation!$D$2,AN$4-$W41))),
     IF(LevelCT!$C$4="PV",IF(CL$4=$W41,$EA41,0),
     IF(LevelCT!$C$4="FCR",IF(AND(CL$4&gt;=$W41,OFFSET(Profiles!$K$2,$Z41,MAX(Profiles!$C$2,AN$4-$W41))&gt;0),$EC41,0),0))))))</f>
        <v>0</v>
      </c>
      <c r="CM41" s="136">
        <f ca="1">IF(OR($Z41=0,LevelCT!$C$4="CF"),AO41,
IF(LEFT($V41,3)="ON_",
     IF(LevelCT!$C$4="RR",SUMPRODUCT(OFFSET($AC41,0,0,1,COUNT($AC$4:$BZ$4)),OFFSET(Profiles!$K$13,($Z41-1)*(Profiles!$I$11+1)+CM$4-LevelCT!$C$3+1,0,1,COUNT($AC$4:$BZ$4))),
     IF(LevelCT!$C$4="ECC",$EA41*$EB41*SUMPRODUCT(OFFSET($AC41,0,MAX(0,CM$4-$DZ41-$CA$4+1),1,MIN($DZ41,CM$4-$CA$4+1)),OFFSET(Escalation!$L$23,($Y41-1)*(Escalation!$J$21+1)+CM$4-LevelCT!$C$3+1,MAX(0,CM$4-$DZ41-$CA$4+1),1,MIN($DZ41,CM$4-$CA$4+1))),
     IF(LevelCT!$C$4="PV",AO41*$EA41,
     IF(LevelCT!$C$4="FCR",$EC41*SUM(OFFSET($AC41,0,MAX(CM$4-$AC$4-$DZ41+1,0),1,MIN($DZ41,CM$4-$AC$4+1))),0)))),
SUM($AC41:$BZ41)*
     IF(LevelCT!$C$4="RR",OFFSET(Profiles!$K$2,$Z41,MAX(Profiles!$C$2,AO$4-$W41)),
     IF(LevelCT!$C$4="ECC",$EA41*$EB41*IF(MAX(Escalation!$D$2,AO$4-$W41)&gt;$DZ41-1,0,OFFSET(Escalation!$L$2,$Y41,MAX(Escalation!$D$2,AO$4-$W41))),
     IF(LevelCT!$C$4="PV",IF(CM$4=$W41,$EA41,0),
     IF(LevelCT!$C$4="FCR",IF(AND(CM$4&gt;=$W41,OFFSET(Profiles!$K$2,$Z41,MAX(Profiles!$C$2,AO$4-$W41))&gt;0),$EC41,0),0))))))</f>
        <v>0</v>
      </c>
      <c r="CN41" s="136">
        <f ca="1">IF(OR($Z41=0,LevelCT!$C$4="CF"),AP41,
IF(LEFT($V41,3)="ON_",
     IF(LevelCT!$C$4="RR",SUMPRODUCT(OFFSET($AC41,0,0,1,COUNT($AC$4:$BZ$4)),OFFSET(Profiles!$K$13,($Z41-1)*(Profiles!$I$11+1)+CN$4-LevelCT!$C$3+1,0,1,COUNT($AC$4:$BZ$4))),
     IF(LevelCT!$C$4="ECC",$EA41*$EB41*SUMPRODUCT(OFFSET($AC41,0,MAX(0,CN$4-$DZ41-$CA$4+1),1,MIN($DZ41,CN$4-$CA$4+1)),OFFSET(Escalation!$L$23,($Y41-1)*(Escalation!$J$21+1)+CN$4-LevelCT!$C$3+1,MAX(0,CN$4-$DZ41-$CA$4+1),1,MIN($DZ41,CN$4-$CA$4+1))),
     IF(LevelCT!$C$4="PV",AP41*$EA41,
     IF(LevelCT!$C$4="FCR",$EC41*SUM(OFFSET($AC41,0,MAX(CN$4-$AC$4-$DZ41+1,0),1,MIN($DZ41,CN$4-$AC$4+1))),0)))),
SUM($AC41:$BZ41)*
     IF(LevelCT!$C$4="RR",OFFSET(Profiles!$K$2,$Z41,MAX(Profiles!$C$2,AP$4-$W41)),
     IF(LevelCT!$C$4="ECC",$EA41*$EB41*IF(MAX(Escalation!$D$2,AP$4-$W41)&gt;$DZ41-1,0,OFFSET(Escalation!$L$2,$Y41,MAX(Escalation!$D$2,AP$4-$W41))),
     IF(LevelCT!$C$4="PV",IF(CN$4=$W41,$EA41,0),
     IF(LevelCT!$C$4="FCR",IF(AND(CN$4&gt;=$W41,OFFSET(Profiles!$K$2,$Z41,MAX(Profiles!$C$2,AP$4-$W41))&gt;0),$EC41,0),0))))))</f>
        <v>0</v>
      </c>
      <c r="CO41" s="136">
        <f ca="1">IF(OR($Z41=0,LevelCT!$C$4="CF"),AQ41,
IF(LEFT($V41,3)="ON_",
     IF(LevelCT!$C$4="RR",SUMPRODUCT(OFFSET($AC41,0,0,1,COUNT($AC$4:$BZ$4)),OFFSET(Profiles!$K$13,($Z41-1)*(Profiles!$I$11+1)+CO$4-LevelCT!$C$3+1,0,1,COUNT($AC$4:$BZ$4))),
     IF(LevelCT!$C$4="ECC",$EA41*$EB41*SUMPRODUCT(OFFSET($AC41,0,MAX(0,CO$4-$DZ41-$CA$4+1),1,MIN($DZ41,CO$4-$CA$4+1)),OFFSET(Escalation!$L$23,($Y41-1)*(Escalation!$J$21+1)+CO$4-LevelCT!$C$3+1,MAX(0,CO$4-$DZ41-$CA$4+1),1,MIN($DZ41,CO$4-$CA$4+1))),
     IF(LevelCT!$C$4="PV",AQ41*$EA41,
     IF(LevelCT!$C$4="FCR",$EC41*SUM(OFFSET($AC41,0,MAX(CO$4-$AC$4-$DZ41+1,0),1,MIN($DZ41,CO$4-$AC$4+1))),0)))),
SUM($AC41:$BZ41)*
     IF(LevelCT!$C$4="RR",OFFSET(Profiles!$K$2,$Z41,MAX(Profiles!$C$2,AQ$4-$W41)),
     IF(LevelCT!$C$4="ECC",$EA41*$EB41*IF(MAX(Escalation!$D$2,AQ$4-$W41)&gt;$DZ41-1,0,OFFSET(Escalation!$L$2,$Y41,MAX(Escalation!$D$2,AQ$4-$W41))),
     IF(LevelCT!$C$4="PV",IF(CO$4=$W41,$EA41,0),
     IF(LevelCT!$C$4="FCR",IF(AND(CO$4&gt;=$W41,OFFSET(Profiles!$K$2,$Z41,MAX(Profiles!$C$2,AQ$4-$W41))&gt;0),$EC41,0),0))))))</f>
        <v>0</v>
      </c>
      <c r="CP41" s="136">
        <f ca="1">IF(OR($Z41=0,LevelCT!$C$4="CF"),AR41,
IF(LEFT($V41,3)="ON_",
     IF(LevelCT!$C$4="RR",SUMPRODUCT(OFFSET($AC41,0,0,1,COUNT($AC$4:$BZ$4)),OFFSET(Profiles!$K$13,($Z41-1)*(Profiles!$I$11+1)+CP$4-LevelCT!$C$3+1,0,1,COUNT($AC$4:$BZ$4))),
     IF(LevelCT!$C$4="ECC",$EA41*$EB41*SUMPRODUCT(OFFSET($AC41,0,MAX(0,CP$4-$DZ41-$CA$4+1),1,MIN($DZ41,CP$4-$CA$4+1)),OFFSET(Escalation!$L$23,($Y41-1)*(Escalation!$J$21+1)+CP$4-LevelCT!$C$3+1,MAX(0,CP$4-$DZ41-$CA$4+1),1,MIN($DZ41,CP$4-$CA$4+1))),
     IF(LevelCT!$C$4="PV",AR41*$EA41,
     IF(LevelCT!$C$4="FCR",$EC41*SUM(OFFSET($AC41,0,MAX(CP$4-$AC$4-$DZ41+1,0),1,MIN($DZ41,CP$4-$AC$4+1))),0)))),
SUM($AC41:$BZ41)*
     IF(LevelCT!$C$4="RR",OFFSET(Profiles!$K$2,$Z41,MAX(Profiles!$C$2,AR$4-$W41)),
     IF(LevelCT!$C$4="ECC",$EA41*$EB41*IF(MAX(Escalation!$D$2,AR$4-$W41)&gt;$DZ41-1,0,OFFSET(Escalation!$L$2,$Y41,MAX(Escalation!$D$2,AR$4-$W41))),
     IF(LevelCT!$C$4="PV",IF(CP$4=$W41,$EA41,0),
     IF(LevelCT!$C$4="FCR",IF(AND(CP$4&gt;=$W41,OFFSET(Profiles!$K$2,$Z41,MAX(Profiles!$C$2,AR$4-$W41))&gt;0),$EC41,0),0))))))</f>
        <v>0</v>
      </c>
      <c r="CQ41" s="136">
        <f ca="1">IF(OR($Z41=0,LevelCT!$C$4="CF"),AS41,
IF(LEFT($V41,3)="ON_",
     IF(LevelCT!$C$4="RR",SUMPRODUCT(OFFSET($AC41,0,0,1,COUNT($AC$4:$BZ$4)),OFFSET(Profiles!$K$13,($Z41-1)*(Profiles!$I$11+1)+CQ$4-LevelCT!$C$3+1,0,1,COUNT($AC$4:$BZ$4))),
     IF(LevelCT!$C$4="ECC",$EA41*$EB41*SUMPRODUCT(OFFSET($AC41,0,MAX(0,CQ$4-$DZ41-$CA$4+1),1,MIN($DZ41,CQ$4-$CA$4+1)),OFFSET(Escalation!$L$23,($Y41-1)*(Escalation!$J$21+1)+CQ$4-LevelCT!$C$3+1,MAX(0,CQ$4-$DZ41-$CA$4+1),1,MIN($DZ41,CQ$4-$CA$4+1))),
     IF(LevelCT!$C$4="PV",AS41*$EA41,
     IF(LevelCT!$C$4="FCR",$EC41*SUM(OFFSET($AC41,0,MAX(CQ$4-$AC$4-$DZ41+1,0),1,MIN($DZ41,CQ$4-$AC$4+1))),0)))),
SUM($AC41:$BZ41)*
     IF(LevelCT!$C$4="RR",OFFSET(Profiles!$K$2,$Z41,MAX(Profiles!$C$2,AS$4-$W41)),
     IF(LevelCT!$C$4="ECC",$EA41*$EB41*IF(MAX(Escalation!$D$2,AS$4-$W41)&gt;$DZ41-1,0,OFFSET(Escalation!$L$2,$Y41,MAX(Escalation!$D$2,AS$4-$W41))),
     IF(LevelCT!$C$4="PV",IF(CQ$4=$W41,$EA41,0),
     IF(LevelCT!$C$4="FCR",IF(AND(CQ$4&gt;=$W41,OFFSET(Profiles!$K$2,$Z41,MAX(Profiles!$C$2,AS$4-$W41))&gt;0),$EC41,0),0))))))</f>
        <v>0</v>
      </c>
      <c r="CR41" s="136">
        <f ca="1">IF(OR($Z41=0,LevelCT!$C$4="CF"),AT41,
IF(LEFT($V41,3)="ON_",
     IF(LevelCT!$C$4="RR",SUMPRODUCT(OFFSET($AC41,0,0,1,COUNT($AC$4:$BZ$4)),OFFSET(Profiles!$K$13,($Z41-1)*(Profiles!$I$11+1)+CR$4-LevelCT!$C$3+1,0,1,COUNT($AC$4:$BZ$4))),
     IF(LevelCT!$C$4="ECC",$EA41*$EB41*SUMPRODUCT(OFFSET($AC41,0,MAX(0,CR$4-$DZ41-$CA$4+1),1,MIN($DZ41,CR$4-$CA$4+1)),OFFSET(Escalation!$L$23,($Y41-1)*(Escalation!$J$21+1)+CR$4-LevelCT!$C$3+1,MAX(0,CR$4-$DZ41-$CA$4+1),1,MIN($DZ41,CR$4-$CA$4+1))),
     IF(LevelCT!$C$4="PV",AT41*$EA41,
     IF(LevelCT!$C$4="FCR",$EC41*SUM(OFFSET($AC41,0,MAX(CR$4-$AC$4-$DZ41+1,0),1,MIN($DZ41,CR$4-$AC$4+1))),0)))),
SUM($AC41:$BZ41)*
     IF(LevelCT!$C$4="RR",OFFSET(Profiles!$K$2,$Z41,MAX(Profiles!$C$2,AT$4-$W41)),
     IF(LevelCT!$C$4="ECC",$EA41*$EB41*IF(MAX(Escalation!$D$2,AT$4-$W41)&gt;$DZ41-1,0,OFFSET(Escalation!$L$2,$Y41,MAX(Escalation!$D$2,AT$4-$W41))),
     IF(LevelCT!$C$4="PV",IF(CR$4=$W41,$EA41,0),
     IF(LevelCT!$C$4="FCR",IF(AND(CR$4&gt;=$W41,OFFSET(Profiles!$K$2,$Z41,MAX(Profiles!$C$2,AT$4-$W41))&gt;0),$EC41,0),0))))))</f>
        <v>0</v>
      </c>
      <c r="CS41" s="136">
        <f ca="1">IF(OR($Z41=0,LevelCT!$C$4="CF"),AU41,
IF(LEFT($V41,3)="ON_",
     IF(LevelCT!$C$4="RR",SUMPRODUCT(OFFSET($AC41,0,0,1,COUNT($AC$4:$BZ$4)),OFFSET(Profiles!$K$13,($Z41-1)*(Profiles!$I$11+1)+CS$4-LevelCT!$C$3+1,0,1,COUNT($AC$4:$BZ$4))),
     IF(LevelCT!$C$4="ECC",$EA41*$EB41*SUMPRODUCT(OFFSET($AC41,0,MAX(0,CS$4-$DZ41-$CA$4+1),1,MIN($DZ41,CS$4-$CA$4+1)),OFFSET(Escalation!$L$23,($Y41-1)*(Escalation!$J$21+1)+CS$4-LevelCT!$C$3+1,MAX(0,CS$4-$DZ41-$CA$4+1),1,MIN($DZ41,CS$4-$CA$4+1))),
     IF(LevelCT!$C$4="PV",AU41*$EA41,
     IF(LevelCT!$C$4="FCR",$EC41*SUM(OFFSET($AC41,0,MAX(CS$4-$AC$4-$DZ41+1,0),1,MIN($DZ41,CS$4-$AC$4+1))),0)))),
SUM($AC41:$BZ41)*
     IF(LevelCT!$C$4="RR",OFFSET(Profiles!$K$2,$Z41,MAX(Profiles!$C$2,AU$4-$W41)),
     IF(LevelCT!$C$4="ECC",$EA41*$EB41*IF(MAX(Escalation!$D$2,AU$4-$W41)&gt;$DZ41-1,0,OFFSET(Escalation!$L$2,$Y41,MAX(Escalation!$D$2,AU$4-$W41))),
     IF(LevelCT!$C$4="PV",IF(CS$4=$W41,$EA41,0),
     IF(LevelCT!$C$4="FCR",IF(AND(CS$4&gt;=$W41,OFFSET(Profiles!$K$2,$Z41,MAX(Profiles!$C$2,AU$4-$W41))&gt;0),$EC41,0),0))))))</f>
        <v>0</v>
      </c>
      <c r="CT41" s="136">
        <f ca="1">IF(OR($Z41=0,LevelCT!$C$4="CF"),AV41,
IF(LEFT($V41,3)="ON_",
     IF(LevelCT!$C$4="RR",SUMPRODUCT(OFFSET($AC41,0,0,1,COUNT($AC$4:$BZ$4)),OFFSET(Profiles!$K$13,($Z41-1)*(Profiles!$I$11+1)+CT$4-LevelCT!$C$3+1,0,1,COUNT($AC$4:$BZ$4))),
     IF(LevelCT!$C$4="ECC",$EA41*$EB41*SUMPRODUCT(OFFSET($AC41,0,MAX(0,CT$4-$DZ41-$CA$4+1),1,MIN($DZ41,CT$4-$CA$4+1)),OFFSET(Escalation!$L$23,($Y41-1)*(Escalation!$J$21+1)+CT$4-LevelCT!$C$3+1,MAX(0,CT$4-$DZ41-$CA$4+1),1,MIN($DZ41,CT$4-$CA$4+1))),
     IF(LevelCT!$C$4="PV",AV41*$EA41,
     IF(LevelCT!$C$4="FCR",$EC41*SUM(OFFSET($AC41,0,MAX(CT$4-$AC$4-$DZ41+1,0),1,MIN($DZ41,CT$4-$AC$4+1))),0)))),
SUM($AC41:$BZ41)*
     IF(LevelCT!$C$4="RR",OFFSET(Profiles!$K$2,$Z41,MAX(Profiles!$C$2,AV$4-$W41)),
     IF(LevelCT!$C$4="ECC",$EA41*$EB41*IF(MAX(Escalation!$D$2,AV$4-$W41)&gt;$DZ41-1,0,OFFSET(Escalation!$L$2,$Y41,MAX(Escalation!$D$2,AV$4-$W41))),
     IF(LevelCT!$C$4="PV",IF(CT$4=$W41,$EA41,0),
     IF(LevelCT!$C$4="FCR",IF(AND(CT$4&gt;=$W41,OFFSET(Profiles!$K$2,$Z41,MAX(Profiles!$C$2,AV$4-$W41))&gt;0),$EC41,0),0))))))</f>
        <v>0</v>
      </c>
      <c r="CU41" s="136">
        <f ca="1">IF(OR($Z41=0,LevelCT!$C$4="CF"),AW41,
IF(LEFT($V41,3)="ON_",
     IF(LevelCT!$C$4="RR",SUMPRODUCT(OFFSET($AC41,0,0,1,COUNT($AC$4:$BZ$4)),OFFSET(Profiles!$K$13,($Z41-1)*(Profiles!$I$11+1)+CU$4-LevelCT!$C$3+1,0,1,COUNT($AC$4:$BZ$4))),
     IF(LevelCT!$C$4="ECC",$EA41*$EB41*SUMPRODUCT(OFFSET($AC41,0,MAX(0,CU$4-$DZ41-$CA$4+1),1,MIN($DZ41,CU$4-$CA$4+1)),OFFSET(Escalation!$L$23,($Y41-1)*(Escalation!$J$21+1)+CU$4-LevelCT!$C$3+1,MAX(0,CU$4-$DZ41-$CA$4+1),1,MIN($DZ41,CU$4-$CA$4+1))),
     IF(LevelCT!$C$4="PV",AW41*$EA41,
     IF(LevelCT!$C$4="FCR",$EC41*SUM(OFFSET($AC41,0,MAX(CU$4-$AC$4-$DZ41+1,0),1,MIN($DZ41,CU$4-$AC$4+1))),0)))),
SUM($AC41:$BZ41)*
     IF(LevelCT!$C$4="RR",OFFSET(Profiles!$K$2,$Z41,MAX(Profiles!$C$2,AW$4-$W41)),
     IF(LevelCT!$C$4="ECC",$EA41*$EB41*IF(MAX(Escalation!$D$2,AW$4-$W41)&gt;$DZ41-1,0,OFFSET(Escalation!$L$2,$Y41,MAX(Escalation!$D$2,AW$4-$W41))),
     IF(LevelCT!$C$4="PV",IF(CU$4=$W41,$EA41,0),
     IF(LevelCT!$C$4="FCR",IF(AND(CU$4&gt;=$W41,OFFSET(Profiles!$K$2,$Z41,MAX(Profiles!$C$2,AW$4-$W41))&gt;0),$EC41,0),0))))))</f>
        <v>0</v>
      </c>
      <c r="CV41" s="136">
        <f ca="1">IF(OR($Z41=0,LevelCT!$C$4="CF"),AX41,
IF(LEFT($V41,3)="ON_",
     IF(LevelCT!$C$4="RR",SUMPRODUCT(OFFSET($AC41,0,0,1,COUNT($AC$4:$BZ$4)),OFFSET(Profiles!$K$13,($Z41-1)*(Profiles!$I$11+1)+CV$4-LevelCT!$C$3+1,0,1,COUNT($AC$4:$BZ$4))),
     IF(LevelCT!$C$4="ECC",$EA41*$EB41*SUMPRODUCT(OFFSET($AC41,0,MAX(0,CV$4-$DZ41-$CA$4+1),1,MIN($DZ41,CV$4-$CA$4+1)),OFFSET(Escalation!$L$23,($Y41-1)*(Escalation!$J$21+1)+CV$4-LevelCT!$C$3+1,MAX(0,CV$4-$DZ41-$CA$4+1),1,MIN($DZ41,CV$4-$CA$4+1))),
     IF(LevelCT!$C$4="PV",AX41*$EA41,
     IF(LevelCT!$C$4="FCR",$EC41*SUM(OFFSET($AC41,0,MAX(CV$4-$AC$4-$DZ41+1,0),1,MIN($DZ41,CV$4-$AC$4+1))),0)))),
SUM($AC41:$BZ41)*
     IF(LevelCT!$C$4="RR",OFFSET(Profiles!$K$2,$Z41,MAX(Profiles!$C$2,AX$4-$W41)),
     IF(LevelCT!$C$4="ECC",$EA41*$EB41*IF(MAX(Escalation!$D$2,AX$4-$W41)&gt;$DZ41-1,0,OFFSET(Escalation!$L$2,$Y41,MAX(Escalation!$D$2,AX$4-$W41))),
     IF(LevelCT!$C$4="PV",IF(CV$4=$W41,$EA41,0),
     IF(LevelCT!$C$4="FCR",IF(AND(CV$4&gt;=$W41,OFFSET(Profiles!$K$2,$Z41,MAX(Profiles!$C$2,AX$4-$W41))&gt;0),$EC41,0),0))))))</f>
        <v>0</v>
      </c>
      <c r="CW41" s="136">
        <f ca="1">IF(OR($Z41=0,LevelCT!$C$4="CF"),AY41,
IF(LEFT($V41,3)="ON_",
     IF(LevelCT!$C$4="RR",SUMPRODUCT(OFFSET($AC41,0,0,1,COUNT($AC$4:$BZ$4)),OFFSET(Profiles!$K$13,($Z41-1)*(Profiles!$I$11+1)+CW$4-LevelCT!$C$3+1,0,1,COUNT($AC$4:$BZ$4))),
     IF(LevelCT!$C$4="ECC",$EA41*$EB41*SUMPRODUCT(OFFSET($AC41,0,MAX(0,CW$4-$DZ41-$CA$4+1),1,MIN($DZ41,CW$4-$CA$4+1)),OFFSET(Escalation!$L$23,($Y41-1)*(Escalation!$J$21+1)+CW$4-LevelCT!$C$3+1,MAX(0,CW$4-$DZ41-$CA$4+1),1,MIN($DZ41,CW$4-$CA$4+1))),
     IF(LevelCT!$C$4="PV",AY41*$EA41,
     IF(LevelCT!$C$4="FCR",$EC41*SUM(OFFSET($AC41,0,MAX(CW$4-$AC$4-$DZ41+1,0),1,MIN($DZ41,CW$4-$AC$4+1))),0)))),
SUM($AC41:$BZ41)*
     IF(LevelCT!$C$4="RR",OFFSET(Profiles!$K$2,$Z41,MAX(Profiles!$C$2,AY$4-$W41)),
     IF(LevelCT!$C$4="ECC",$EA41*$EB41*IF(MAX(Escalation!$D$2,AY$4-$W41)&gt;$DZ41-1,0,OFFSET(Escalation!$L$2,$Y41,MAX(Escalation!$D$2,AY$4-$W41))),
     IF(LevelCT!$C$4="PV",IF(CW$4=$W41,$EA41,0),
     IF(LevelCT!$C$4="FCR",IF(AND(CW$4&gt;=$W41,OFFSET(Profiles!$K$2,$Z41,MAX(Profiles!$C$2,AY$4-$W41))&gt;0),$EC41,0),0))))))</f>
        <v>0</v>
      </c>
      <c r="CX41" s="136">
        <f ca="1">IF(OR($Z41=0,LevelCT!$C$4="CF"),AZ41,
IF(LEFT($V41,3)="ON_",
     IF(LevelCT!$C$4="RR",SUMPRODUCT(OFFSET($AC41,0,0,1,COUNT($AC$4:$BZ$4)),OFFSET(Profiles!$K$13,($Z41-1)*(Profiles!$I$11+1)+CX$4-LevelCT!$C$3+1,0,1,COUNT($AC$4:$BZ$4))),
     IF(LevelCT!$C$4="ECC",$EA41*$EB41*SUMPRODUCT(OFFSET($AC41,0,MAX(0,CX$4-$DZ41-$CA$4+1),1,MIN($DZ41,CX$4-$CA$4+1)),OFFSET(Escalation!$L$23,($Y41-1)*(Escalation!$J$21+1)+CX$4-LevelCT!$C$3+1,MAX(0,CX$4-$DZ41-$CA$4+1),1,MIN($DZ41,CX$4-$CA$4+1))),
     IF(LevelCT!$C$4="PV",AZ41*$EA41,
     IF(LevelCT!$C$4="FCR",$EC41*SUM(OFFSET($AC41,0,MAX(CX$4-$AC$4-$DZ41+1,0),1,MIN($DZ41,CX$4-$AC$4+1))),0)))),
SUM($AC41:$BZ41)*
     IF(LevelCT!$C$4="RR",OFFSET(Profiles!$K$2,$Z41,MAX(Profiles!$C$2,AZ$4-$W41)),
     IF(LevelCT!$C$4="ECC",$EA41*$EB41*IF(MAX(Escalation!$D$2,AZ$4-$W41)&gt;$DZ41-1,0,OFFSET(Escalation!$L$2,$Y41,MAX(Escalation!$D$2,AZ$4-$W41))),
     IF(LevelCT!$C$4="PV",IF(CX$4=$W41,$EA41,0),
     IF(LevelCT!$C$4="FCR",IF(AND(CX$4&gt;=$W41,OFFSET(Profiles!$K$2,$Z41,MAX(Profiles!$C$2,AZ$4-$W41))&gt;0),$EC41,0),0))))))</f>
        <v>0</v>
      </c>
      <c r="CY41" s="136">
        <f ca="1">IF(OR($Z41=0,LevelCT!$C$4="CF"),BA41,
IF(LEFT($V41,3)="ON_",
     IF(LevelCT!$C$4="RR",SUMPRODUCT(OFFSET($AC41,0,0,1,COUNT($AC$4:$BZ$4)),OFFSET(Profiles!$K$13,($Z41-1)*(Profiles!$I$11+1)+CY$4-LevelCT!$C$3+1,0,1,COUNT($AC$4:$BZ$4))),
     IF(LevelCT!$C$4="ECC",$EA41*$EB41*SUMPRODUCT(OFFSET($AC41,0,MAX(0,CY$4-$DZ41-$CA$4+1),1,MIN($DZ41,CY$4-$CA$4+1)),OFFSET(Escalation!$L$23,($Y41-1)*(Escalation!$J$21+1)+CY$4-LevelCT!$C$3+1,MAX(0,CY$4-$DZ41-$CA$4+1),1,MIN($DZ41,CY$4-$CA$4+1))),
     IF(LevelCT!$C$4="PV",BA41*$EA41,
     IF(LevelCT!$C$4="FCR",$EC41*SUM(OFFSET($AC41,0,MAX(CY$4-$AC$4-$DZ41+1,0),1,MIN($DZ41,CY$4-$AC$4+1))),0)))),
SUM($AC41:$BZ41)*
     IF(LevelCT!$C$4="RR",OFFSET(Profiles!$K$2,$Z41,MAX(Profiles!$C$2,BA$4-$W41)),
     IF(LevelCT!$C$4="ECC",$EA41*$EB41*IF(MAX(Escalation!$D$2,BA$4-$W41)&gt;$DZ41-1,0,OFFSET(Escalation!$L$2,$Y41,MAX(Escalation!$D$2,BA$4-$W41))),
     IF(LevelCT!$C$4="PV",IF(CY$4=$W41,$EA41,0),
     IF(LevelCT!$C$4="FCR",IF(AND(CY$4&gt;=$W41,OFFSET(Profiles!$K$2,$Z41,MAX(Profiles!$C$2,BA$4-$W41))&gt;0),$EC41,0),0))))))</f>
        <v>0</v>
      </c>
      <c r="CZ41" s="136">
        <f ca="1">IF(OR($Z41=0,LevelCT!$C$4="CF"),BB41,
IF(LEFT($V41,3)="ON_",
     IF(LevelCT!$C$4="RR",SUMPRODUCT(OFFSET($AC41,0,0,1,COUNT($AC$4:$BZ$4)),OFFSET(Profiles!$K$13,($Z41-1)*(Profiles!$I$11+1)+CZ$4-LevelCT!$C$3+1,0,1,COUNT($AC$4:$BZ$4))),
     IF(LevelCT!$C$4="ECC",$EA41*$EB41*SUMPRODUCT(OFFSET($AC41,0,MAX(0,CZ$4-$DZ41-$CA$4+1),1,MIN($DZ41,CZ$4-$CA$4+1)),OFFSET(Escalation!$L$23,($Y41-1)*(Escalation!$J$21+1)+CZ$4-LevelCT!$C$3+1,MAX(0,CZ$4-$DZ41-$CA$4+1),1,MIN($DZ41,CZ$4-$CA$4+1))),
     IF(LevelCT!$C$4="PV",BB41*$EA41,
     IF(LevelCT!$C$4="FCR",$EC41*SUM(OFFSET($AC41,0,MAX(CZ$4-$AC$4-$DZ41+1,0),1,MIN($DZ41,CZ$4-$AC$4+1))),0)))),
SUM($AC41:$BZ41)*
     IF(LevelCT!$C$4="RR",OFFSET(Profiles!$K$2,$Z41,MAX(Profiles!$C$2,BB$4-$W41)),
     IF(LevelCT!$C$4="ECC",$EA41*$EB41*IF(MAX(Escalation!$D$2,BB$4-$W41)&gt;$DZ41-1,0,OFFSET(Escalation!$L$2,$Y41,MAX(Escalation!$D$2,BB$4-$W41))),
     IF(LevelCT!$C$4="PV",IF(CZ$4=$W41,$EA41,0),
     IF(LevelCT!$C$4="FCR",IF(AND(CZ$4&gt;=$W41,OFFSET(Profiles!$K$2,$Z41,MAX(Profiles!$C$2,BB$4-$W41))&gt;0),$EC41,0),0))))))</f>
        <v>0</v>
      </c>
      <c r="DA41" s="136">
        <f ca="1">IF(OR($Z41=0,LevelCT!$C$4="CF"),BC41,
IF(LEFT($V41,3)="ON_",
     IF(LevelCT!$C$4="RR",SUMPRODUCT(OFFSET($AC41,0,0,1,COUNT($AC$4:$BZ$4)),OFFSET(Profiles!$K$13,($Z41-1)*(Profiles!$I$11+1)+DA$4-LevelCT!$C$3+1,0,1,COUNT($AC$4:$BZ$4))),
     IF(LevelCT!$C$4="ECC",$EA41*$EB41*SUMPRODUCT(OFFSET($AC41,0,MAX(0,DA$4-$DZ41-$CA$4+1),1,MIN($DZ41,DA$4-$CA$4+1)),OFFSET(Escalation!$L$23,($Y41-1)*(Escalation!$J$21+1)+DA$4-LevelCT!$C$3+1,MAX(0,DA$4-$DZ41-$CA$4+1),1,MIN($DZ41,DA$4-$CA$4+1))),
     IF(LevelCT!$C$4="PV",BC41*$EA41,
     IF(LevelCT!$C$4="FCR",$EC41*SUM(OFFSET($AC41,0,MAX(DA$4-$AC$4-$DZ41+1,0),1,MIN($DZ41,DA$4-$AC$4+1))),0)))),
SUM($AC41:$BZ41)*
     IF(LevelCT!$C$4="RR",OFFSET(Profiles!$K$2,$Z41,MAX(Profiles!$C$2,BC$4-$W41)),
     IF(LevelCT!$C$4="ECC",$EA41*$EB41*IF(MAX(Escalation!$D$2,BC$4-$W41)&gt;$DZ41-1,0,OFFSET(Escalation!$L$2,$Y41,MAX(Escalation!$D$2,BC$4-$W41))),
     IF(LevelCT!$C$4="PV",IF(DA$4=$W41,$EA41,0),
     IF(LevelCT!$C$4="FCR",IF(AND(DA$4&gt;=$W41,OFFSET(Profiles!$K$2,$Z41,MAX(Profiles!$C$2,BC$4-$W41))&gt;0),$EC41,0),0))))))</f>
        <v>0</v>
      </c>
      <c r="DB41" s="136">
        <f ca="1">IF(OR($Z41=0,LevelCT!$C$4="CF"),BD41,
IF(LEFT($V41,3)="ON_",
     IF(LevelCT!$C$4="RR",SUMPRODUCT(OFFSET($AC41,0,0,1,COUNT($AC$4:$BZ$4)),OFFSET(Profiles!$K$13,($Z41-1)*(Profiles!$I$11+1)+DB$4-LevelCT!$C$3+1,0,1,COUNT($AC$4:$BZ$4))),
     IF(LevelCT!$C$4="ECC",$EA41*$EB41*SUMPRODUCT(OFFSET($AC41,0,MAX(0,DB$4-$DZ41-$CA$4+1),1,MIN($DZ41,DB$4-$CA$4+1)),OFFSET(Escalation!$L$23,($Y41-1)*(Escalation!$J$21+1)+DB$4-LevelCT!$C$3+1,MAX(0,DB$4-$DZ41-$CA$4+1),1,MIN($DZ41,DB$4-$CA$4+1))),
     IF(LevelCT!$C$4="PV",BD41*$EA41,
     IF(LevelCT!$C$4="FCR",$EC41*SUM(OFFSET($AC41,0,MAX(DB$4-$AC$4-$DZ41+1,0),1,MIN($DZ41,DB$4-$AC$4+1))),0)))),
SUM($AC41:$BZ41)*
     IF(LevelCT!$C$4="RR",OFFSET(Profiles!$K$2,$Z41,MAX(Profiles!$C$2,BD$4-$W41)),
     IF(LevelCT!$C$4="ECC",$EA41*$EB41*IF(MAX(Escalation!$D$2,BD$4-$W41)&gt;$DZ41-1,0,OFFSET(Escalation!$L$2,$Y41,MAX(Escalation!$D$2,BD$4-$W41))),
     IF(LevelCT!$C$4="PV",IF(DB$4=$W41,$EA41,0),
     IF(LevelCT!$C$4="FCR",IF(AND(DB$4&gt;=$W41,OFFSET(Profiles!$K$2,$Z41,MAX(Profiles!$C$2,BD$4-$W41))&gt;0),$EC41,0),0))))))</f>
        <v>0</v>
      </c>
      <c r="DC41" s="136">
        <f ca="1">IF(OR($Z41=0,LevelCT!$C$4="CF"),BE41,
IF(LEFT($V41,3)="ON_",
     IF(LevelCT!$C$4="RR",SUMPRODUCT(OFFSET($AC41,0,0,1,COUNT($AC$4:$BZ$4)),OFFSET(Profiles!$K$13,($Z41-1)*(Profiles!$I$11+1)+DC$4-LevelCT!$C$3+1,0,1,COUNT($AC$4:$BZ$4))),
     IF(LevelCT!$C$4="ECC",$EA41*$EB41*SUMPRODUCT(OFFSET($AC41,0,MAX(0,DC$4-$DZ41-$CA$4+1),1,MIN($DZ41,DC$4-$CA$4+1)),OFFSET(Escalation!$L$23,($Y41-1)*(Escalation!$J$21+1)+DC$4-LevelCT!$C$3+1,MAX(0,DC$4-$DZ41-$CA$4+1),1,MIN($DZ41,DC$4-$CA$4+1))),
     IF(LevelCT!$C$4="PV",BE41*$EA41,
     IF(LevelCT!$C$4="FCR",$EC41*SUM(OFFSET($AC41,0,MAX(DC$4-$AC$4-$DZ41+1,0),1,MIN($DZ41,DC$4-$AC$4+1))),0)))),
SUM($AC41:$BZ41)*
     IF(LevelCT!$C$4="RR",OFFSET(Profiles!$K$2,$Z41,MAX(Profiles!$C$2,BE$4-$W41)),
     IF(LevelCT!$C$4="ECC",$EA41*$EB41*IF(MAX(Escalation!$D$2,BE$4-$W41)&gt;$DZ41-1,0,OFFSET(Escalation!$L$2,$Y41,MAX(Escalation!$D$2,BE$4-$W41))),
     IF(LevelCT!$C$4="PV",IF(DC$4=$W41,$EA41,0),
     IF(LevelCT!$C$4="FCR",IF(AND(DC$4&gt;=$W41,OFFSET(Profiles!$K$2,$Z41,MAX(Profiles!$C$2,BE$4-$W41))&gt;0),$EC41,0),0))))))</f>
        <v>0</v>
      </c>
      <c r="DD41" s="136">
        <f ca="1">IF(OR($Z41=0,LevelCT!$C$4="CF"),BF41,
IF(LEFT($V41,3)="ON_",
     IF(LevelCT!$C$4="RR",SUMPRODUCT(OFFSET($AC41,0,0,1,COUNT($AC$4:$BZ$4)),OFFSET(Profiles!$K$13,($Z41-1)*(Profiles!$I$11+1)+DD$4-LevelCT!$C$3+1,0,1,COUNT($AC$4:$BZ$4))),
     IF(LevelCT!$C$4="ECC",$EA41*$EB41*SUMPRODUCT(OFFSET($AC41,0,MAX(0,DD$4-$DZ41-$CA$4+1),1,MIN($DZ41,DD$4-$CA$4+1)),OFFSET(Escalation!$L$23,($Y41-1)*(Escalation!$J$21+1)+DD$4-LevelCT!$C$3+1,MAX(0,DD$4-$DZ41-$CA$4+1),1,MIN($DZ41,DD$4-$CA$4+1))),
     IF(LevelCT!$C$4="PV",BF41*$EA41,
     IF(LevelCT!$C$4="FCR",$EC41*SUM(OFFSET($AC41,0,MAX(DD$4-$AC$4-$DZ41+1,0),1,MIN($DZ41,DD$4-$AC$4+1))),0)))),
SUM($AC41:$BZ41)*
     IF(LevelCT!$C$4="RR",OFFSET(Profiles!$K$2,$Z41,MAX(Profiles!$C$2,BF$4-$W41)),
     IF(LevelCT!$C$4="ECC",$EA41*$EB41*IF(MAX(Escalation!$D$2,BF$4-$W41)&gt;$DZ41-1,0,OFFSET(Escalation!$L$2,$Y41,MAX(Escalation!$D$2,BF$4-$W41))),
     IF(LevelCT!$C$4="PV",IF(DD$4=$W41,$EA41,0),
     IF(LevelCT!$C$4="FCR",IF(AND(DD$4&gt;=$W41,OFFSET(Profiles!$K$2,$Z41,MAX(Profiles!$C$2,BF$4-$W41))&gt;0),$EC41,0),0))))))</f>
        <v>0</v>
      </c>
      <c r="DE41" s="136">
        <f ca="1">IF(OR($Z41=0,LevelCT!$C$4="CF"),BG41,
IF(LEFT($V41,3)="ON_",
     IF(LevelCT!$C$4="RR",SUMPRODUCT(OFFSET($AC41,0,0,1,COUNT($AC$4:$BZ$4)),OFFSET(Profiles!$K$13,($Z41-1)*(Profiles!$I$11+1)+DE$4-LevelCT!$C$3+1,0,1,COUNT($AC$4:$BZ$4))),
     IF(LevelCT!$C$4="ECC",$EA41*$EB41*SUMPRODUCT(OFFSET($AC41,0,MAX(0,DE$4-$DZ41-$CA$4+1),1,MIN($DZ41,DE$4-$CA$4+1)),OFFSET(Escalation!$L$23,($Y41-1)*(Escalation!$J$21+1)+DE$4-LevelCT!$C$3+1,MAX(0,DE$4-$DZ41-$CA$4+1),1,MIN($DZ41,DE$4-$CA$4+1))),
     IF(LevelCT!$C$4="PV",BG41*$EA41,
     IF(LevelCT!$C$4="FCR",$EC41*SUM(OFFSET($AC41,0,MAX(DE$4-$AC$4-$DZ41+1,0),1,MIN($DZ41,DE$4-$AC$4+1))),0)))),
SUM($AC41:$BZ41)*
     IF(LevelCT!$C$4="RR",OFFSET(Profiles!$K$2,$Z41,MAX(Profiles!$C$2,BG$4-$W41)),
     IF(LevelCT!$C$4="ECC",$EA41*$EB41*IF(MAX(Escalation!$D$2,BG$4-$W41)&gt;$DZ41-1,0,OFFSET(Escalation!$L$2,$Y41,MAX(Escalation!$D$2,BG$4-$W41))),
     IF(LevelCT!$C$4="PV",IF(DE$4=$W41,$EA41,0),
     IF(LevelCT!$C$4="FCR",IF(AND(DE$4&gt;=$W41,OFFSET(Profiles!$K$2,$Z41,MAX(Profiles!$C$2,BG$4-$W41))&gt;0),$EC41,0),0))))))</f>
        <v>0</v>
      </c>
      <c r="DF41" s="136">
        <f ca="1">IF(OR($Z41=0,LevelCT!$C$4="CF"),BH41,
IF(LEFT($V41,3)="ON_",
     IF(LevelCT!$C$4="RR",SUMPRODUCT(OFFSET($AC41,0,0,1,COUNT($AC$4:$BZ$4)),OFFSET(Profiles!$K$13,($Z41-1)*(Profiles!$I$11+1)+DF$4-LevelCT!$C$3+1,0,1,COUNT($AC$4:$BZ$4))),
     IF(LevelCT!$C$4="ECC",$EA41*$EB41*SUMPRODUCT(OFFSET($AC41,0,MAX(0,DF$4-$DZ41-$CA$4+1),1,MIN($DZ41,DF$4-$CA$4+1)),OFFSET(Escalation!$L$23,($Y41-1)*(Escalation!$J$21+1)+DF$4-LevelCT!$C$3+1,MAX(0,DF$4-$DZ41-$CA$4+1),1,MIN($DZ41,DF$4-$CA$4+1))),
     IF(LevelCT!$C$4="PV",BH41*$EA41,
     IF(LevelCT!$C$4="FCR",$EC41*SUM(OFFSET($AC41,0,MAX(DF$4-$AC$4-$DZ41+1,0),1,MIN($DZ41,DF$4-$AC$4+1))),0)))),
SUM($AC41:$BZ41)*
     IF(LevelCT!$C$4="RR",OFFSET(Profiles!$K$2,$Z41,MAX(Profiles!$C$2,BH$4-$W41)),
     IF(LevelCT!$C$4="ECC",$EA41*$EB41*IF(MAX(Escalation!$D$2,BH$4-$W41)&gt;$DZ41-1,0,OFFSET(Escalation!$L$2,$Y41,MAX(Escalation!$D$2,BH$4-$W41))),
     IF(LevelCT!$C$4="PV",IF(DF$4=$W41,$EA41,0),
     IF(LevelCT!$C$4="FCR",IF(AND(DF$4&gt;=$W41,OFFSET(Profiles!$K$2,$Z41,MAX(Profiles!$C$2,BH$4-$W41))&gt;0),$EC41,0),0))))))</f>
        <v>0</v>
      </c>
      <c r="DG41" s="136">
        <f ca="1">IF(OR($Z41=0,LevelCT!$C$4="CF"),BI41,
IF(LEFT($V41,3)="ON_",
     IF(LevelCT!$C$4="RR",SUMPRODUCT(OFFSET($AC41,0,0,1,COUNT($AC$4:$BZ$4)),OFFSET(Profiles!$K$13,($Z41-1)*(Profiles!$I$11+1)+DG$4-LevelCT!$C$3+1,0,1,COUNT($AC$4:$BZ$4))),
     IF(LevelCT!$C$4="ECC",$EA41*$EB41*SUMPRODUCT(OFFSET($AC41,0,MAX(0,DG$4-$DZ41-$CA$4+1),1,MIN($DZ41,DG$4-$CA$4+1)),OFFSET(Escalation!$L$23,($Y41-1)*(Escalation!$J$21+1)+DG$4-LevelCT!$C$3+1,MAX(0,DG$4-$DZ41-$CA$4+1),1,MIN($DZ41,DG$4-$CA$4+1))),
     IF(LevelCT!$C$4="PV",BI41*$EA41,
     IF(LevelCT!$C$4="FCR",$EC41*SUM(OFFSET($AC41,0,MAX(DG$4-$AC$4-$DZ41+1,0),1,MIN($DZ41,DG$4-$AC$4+1))),0)))),
SUM($AC41:$BZ41)*
     IF(LevelCT!$C$4="RR",OFFSET(Profiles!$K$2,$Z41,MAX(Profiles!$C$2,BI$4-$W41)),
     IF(LevelCT!$C$4="ECC",$EA41*$EB41*IF(MAX(Escalation!$D$2,BI$4-$W41)&gt;$DZ41-1,0,OFFSET(Escalation!$L$2,$Y41,MAX(Escalation!$D$2,BI$4-$W41))),
     IF(LevelCT!$C$4="PV",IF(DG$4=$W41,$EA41,0),
     IF(LevelCT!$C$4="FCR",IF(AND(DG$4&gt;=$W41,OFFSET(Profiles!$K$2,$Z41,MAX(Profiles!$C$2,BI$4-$W41))&gt;0),$EC41,0),0))))))</f>
        <v>0</v>
      </c>
      <c r="DH41" s="136">
        <f ca="1">IF(OR($Z41=0,LevelCT!$C$4="CF"),BJ41,
IF(LEFT($V41,3)="ON_",
     IF(LevelCT!$C$4="RR",SUMPRODUCT(OFFSET($AC41,0,0,1,COUNT($AC$4:$BZ$4)),OFFSET(Profiles!$K$13,($Z41-1)*(Profiles!$I$11+1)+DH$4-LevelCT!$C$3+1,0,1,COUNT($AC$4:$BZ$4))),
     IF(LevelCT!$C$4="ECC",$EA41*$EB41*SUMPRODUCT(OFFSET($AC41,0,MAX(0,DH$4-$DZ41-$CA$4+1),1,MIN($DZ41,DH$4-$CA$4+1)),OFFSET(Escalation!$L$23,($Y41-1)*(Escalation!$J$21+1)+DH$4-LevelCT!$C$3+1,MAX(0,DH$4-$DZ41-$CA$4+1),1,MIN($DZ41,DH$4-$CA$4+1))),
     IF(LevelCT!$C$4="PV",BJ41*$EA41,
     IF(LevelCT!$C$4="FCR",$EC41*SUM(OFFSET($AC41,0,MAX(DH$4-$AC$4-$DZ41+1,0),1,MIN($DZ41,DH$4-$AC$4+1))),0)))),
SUM($AC41:$BZ41)*
     IF(LevelCT!$C$4="RR",OFFSET(Profiles!$K$2,$Z41,MAX(Profiles!$C$2,BJ$4-$W41)),
     IF(LevelCT!$C$4="ECC",$EA41*$EB41*IF(MAX(Escalation!$D$2,BJ$4-$W41)&gt;$DZ41-1,0,OFFSET(Escalation!$L$2,$Y41,MAX(Escalation!$D$2,BJ$4-$W41))),
     IF(LevelCT!$C$4="PV",IF(DH$4=$W41,$EA41,0),
     IF(LevelCT!$C$4="FCR",IF(AND(DH$4&gt;=$W41,OFFSET(Profiles!$K$2,$Z41,MAX(Profiles!$C$2,BJ$4-$W41))&gt;0),$EC41,0),0))))))</f>
        <v>0</v>
      </c>
      <c r="DI41" s="136">
        <f ca="1">IF(OR($Z41=0,LevelCT!$C$4="CF"),BK41,
IF(LEFT($V41,3)="ON_",
     IF(LevelCT!$C$4="RR",SUMPRODUCT(OFFSET($AC41,0,0,1,COUNT($AC$4:$BZ$4)),OFFSET(Profiles!$K$13,($Z41-1)*(Profiles!$I$11+1)+DI$4-LevelCT!$C$3+1,0,1,COUNT($AC$4:$BZ$4))),
     IF(LevelCT!$C$4="ECC",$EA41*$EB41*SUMPRODUCT(OFFSET($AC41,0,MAX(0,DI$4-$DZ41-$CA$4+1),1,MIN($DZ41,DI$4-$CA$4+1)),OFFSET(Escalation!$L$23,($Y41-1)*(Escalation!$J$21+1)+DI$4-LevelCT!$C$3+1,MAX(0,DI$4-$DZ41-$CA$4+1),1,MIN($DZ41,DI$4-$CA$4+1))),
     IF(LevelCT!$C$4="PV",BK41*$EA41,
     IF(LevelCT!$C$4="FCR",$EC41*SUM(OFFSET($AC41,0,MAX(DI$4-$AC$4-$DZ41+1,0),1,MIN($DZ41,DI$4-$AC$4+1))),0)))),
SUM($AC41:$BZ41)*
     IF(LevelCT!$C$4="RR",OFFSET(Profiles!$K$2,$Z41,MAX(Profiles!$C$2,BK$4-$W41)),
     IF(LevelCT!$C$4="ECC",$EA41*$EB41*IF(MAX(Escalation!$D$2,BK$4-$W41)&gt;$DZ41-1,0,OFFSET(Escalation!$L$2,$Y41,MAX(Escalation!$D$2,BK$4-$W41))),
     IF(LevelCT!$C$4="PV",IF(DI$4=$W41,$EA41,0),
     IF(LevelCT!$C$4="FCR",IF(AND(DI$4&gt;=$W41,OFFSET(Profiles!$K$2,$Z41,MAX(Profiles!$C$2,BK$4-$W41))&gt;0),$EC41,0),0))))))</f>
        <v>0</v>
      </c>
      <c r="DJ41" s="136">
        <f ca="1">IF(OR($Z41=0,LevelCT!$C$4="CF"),BL41,
IF(LEFT($V41,3)="ON_",
     IF(LevelCT!$C$4="RR",SUMPRODUCT(OFFSET($AC41,0,0,1,COUNT($AC$4:$BZ$4)),OFFSET(Profiles!$K$13,($Z41-1)*(Profiles!$I$11+1)+DJ$4-LevelCT!$C$3+1,0,1,COUNT($AC$4:$BZ$4))),
     IF(LevelCT!$C$4="ECC",$EA41*$EB41*SUMPRODUCT(OFFSET($AC41,0,MAX(0,DJ$4-$DZ41-$CA$4+1),1,MIN($DZ41,DJ$4-$CA$4+1)),OFFSET(Escalation!$L$23,($Y41-1)*(Escalation!$J$21+1)+DJ$4-LevelCT!$C$3+1,MAX(0,DJ$4-$DZ41-$CA$4+1),1,MIN($DZ41,DJ$4-$CA$4+1))),
     IF(LevelCT!$C$4="PV",BL41*$EA41,
     IF(LevelCT!$C$4="FCR",$EC41*SUM(OFFSET($AC41,0,MAX(DJ$4-$AC$4-$DZ41+1,0),1,MIN($DZ41,DJ$4-$AC$4+1))),0)))),
SUM($AC41:$BZ41)*
     IF(LevelCT!$C$4="RR",OFFSET(Profiles!$K$2,$Z41,MAX(Profiles!$C$2,BL$4-$W41)),
     IF(LevelCT!$C$4="ECC",$EA41*$EB41*IF(MAX(Escalation!$D$2,BL$4-$W41)&gt;$DZ41-1,0,OFFSET(Escalation!$L$2,$Y41,MAX(Escalation!$D$2,BL$4-$W41))),
     IF(LevelCT!$C$4="PV",IF(DJ$4=$W41,$EA41,0),
     IF(LevelCT!$C$4="FCR",IF(AND(DJ$4&gt;=$W41,OFFSET(Profiles!$K$2,$Z41,MAX(Profiles!$C$2,BL$4-$W41))&gt;0),$EC41,0),0))))))</f>
        <v>0</v>
      </c>
      <c r="DK41" s="136">
        <f ca="1">IF(OR($Z41=0,LevelCT!$C$4="CF"),BM41,
IF(LEFT($V41,3)="ON_",
     IF(LevelCT!$C$4="RR",SUMPRODUCT(OFFSET($AC41,0,0,1,COUNT($AC$4:$BZ$4)),OFFSET(Profiles!$K$13,($Z41-1)*(Profiles!$I$11+1)+DK$4-LevelCT!$C$3+1,0,1,COUNT($AC$4:$BZ$4))),
     IF(LevelCT!$C$4="ECC",$EA41*$EB41*SUMPRODUCT(OFFSET($AC41,0,MAX(0,DK$4-$DZ41-$CA$4+1),1,MIN($DZ41,DK$4-$CA$4+1)),OFFSET(Escalation!$L$23,($Y41-1)*(Escalation!$J$21+1)+DK$4-LevelCT!$C$3+1,MAX(0,DK$4-$DZ41-$CA$4+1),1,MIN($DZ41,DK$4-$CA$4+1))),
     IF(LevelCT!$C$4="PV",BM41*$EA41,
     IF(LevelCT!$C$4="FCR",$EC41*SUM(OFFSET($AC41,0,MAX(DK$4-$AC$4-$DZ41+1,0),1,MIN($DZ41,DK$4-$AC$4+1))),0)))),
SUM($AC41:$BZ41)*
     IF(LevelCT!$C$4="RR",OFFSET(Profiles!$K$2,$Z41,MAX(Profiles!$C$2,BM$4-$W41)),
     IF(LevelCT!$C$4="ECC",$EA41*$EB41*IF(MAX(Escalation!$D$2,BM$4-$W41)&gt;$DZ41-1,0,OFFSET(Escalation!$L$2,$Y41,MAX(Escalation!$D$2,BM$4-$W41))),
     IF(LevelCT!$C$4="PV",IF(DK$4=$W41,$EA41,0),
     IF(LevelCT!$C$4="FCR",IF(AND(DK$4&gt;=$W41,OFFSET(Profiles!$K$2,$Z41,MAX(Profiles!$C$2,BM$4-$W41))&gt;0),$EC41,0),0))))))</f>
        <v>0</v>
      </c>
      <c r="DL41" s="136">
        <f ca="1">IF(OR($Z41=0,LevelCT!$C$4="CF"),BN41,
IF(LEFT($V41,3)="ON_",
     IF(LevelCT!$C$4="RR",SUMPRODUCT(OFFSET($AC41,0,0,1,COUNT($AC$4:$BZ$4)),OFFSET(Profiles!$K$13,($Z41-1)*(Profiles!$I$11+1)+DL$4-LevelCT!$C$3+1,0,1,COUNT($AC$4:$BZ$4))),
     IF(LevelCT!$C$4="ECC",$EA41*$EB41*SUMPRODUCT(OFFSET($AC41,0,MAX(0,DL$4-$DZ41-$CA$4+1),1,MIN($DZ41,DL$4-$CA$4+1)),OFFSET(Escalation!$L$23,($Y41-1)*(Escalation!$J$21+1)+DL$4-LevelCT!$C$3+1,MAX(0,DL$4-$DZ41-$CA$4+1),1,MIN($DZ41,DL$4-$CA$4+1))),
     IF(LevelCT!$C$4="PV",BN41*$EA41,
     IF(LevelCT!$C$4="FCR",$EC41*SUM(OFFSET($AC41,0,MAX(DL$4-$AC$4-$DZ41+1,0),1,MIN($DZ41,DL$4-$AC$4+1))),0)))),
SUM($AC41:$BZ41)*
     IF(LevelCT!$C$4="RR",OFFSET(Profiles!$K$2,$Z41,MAX(Profiles!$C$2,BN$4-$W41)),
     IF(LevelCT!$C$4="ECC",$EA41*$EB41*IF(MAX(Escalation!$D$2,BN$4-$W41)&gt;$DZ41-1,0,OFFSET(Escalation!$L$2,$Y41,MAX(Escalation!$D$2,BN$4-$W41))),
     IF(LevelCT!$C$4="PV",IF(DL$4=$W41,$EA41,0),
     IF(LevelCT!$C$4="FCR",IF(AND(DL$4&gt;=$W41,OFFSET(Profiles!$K$2,$Z41,MAX(Profiles!$C$2,BN$4-$W41))&gt;0),$EC41,0),0))))))</f>
        <v>0</v>
      </c>
      <c r="DM41" s="136">
        <f ca="1">IF(OR($Z41=0,LevelCT!$C$4="CF"),BO41,
IF(LEFT($V41,3)="ON_",
     IF(LevelCT!$C$4="RR",SUMPRODUCT(OFFSET($AC41,0,0,1,COUNT($AC$4:$BZ$4)),OFFSET(Profiles!$K$13,($Z41-1)*(Profiles!$I$11+1)+DM$4-LevelCT!$C$3+1,0,1,COUNT($AC$4:$BZ$4))),
     IF(LevelCT!$C$4="ECC",$EA41*$EB41*SUMPRODUCT(OFFSET($AC41,0,MAX(0,DM$4-$DZ41-$CA$4+1),1,MIN($DZ41,DM$4-$CA$4+1)),OFFSET(Escalation!$L$23,($Y41-1)*(Escalation!$J$21+1)+DM$4-LevelCT!$C$3+1,MAX(0,DM$4-$DZ41-$CA$4+1),1,MIN($DZ41,DM$4-$CA$4+1))),
     IF(LevelCT!$C$4="PV",BO41*$EA41,
     IF(LevelCT!$C$4="FCR",$EC41*SUM(OFFSET($AC41,0,MAX(DM$4-$AC$4-$DZ41+1,0),1,MIN($DZ41,DM$4-$AC$4+1))),0)))),
SUM($AC41:$BZ41)*
     IF(LevelCT!$C$4="RR",OFFSET(Profiles!$K$2,$Z41,MAX(Profiles!$C$2,BO$4-$W41)),
     IF(LevelCT!$C$4="ECC",$EA41*$EB41*IF(MAX(Escalation!$D$2,BO$4-$W41)&gt;$DZ41-1,0,OFFSET(Escalation!$L$2,$Y41,MAX(Escalation!$D$2,BO$4-$W41))),
     IF(LevelCT!$C$4="PV",IF(DM$4=$W41,$EA41,0),
     IF(LevelCT!$C$4="FCR",IF(AND(DM$4&gt;=$W41,OFFSET(Profiles!$K$2,$Z41,MAX(Profiles!$C$2,BO$4-$W41))&gt;0),$EC41,0),0))))))</f>
        <v>0</v>
      </c>
      <c r="DN41" s="136">
        <f ca="1">IF(OR($Z41=0,LevelCT!$C$4="CF"),BP41,
IF(LEFT($V41,3)="ON_",
     IF(LevelCT!$C$4="RR",SUMPRODUCT(OFFSET($AC41,0,0,1,COUNT($AC$4:$BZ$4)),OFFSET(Profiles!$K$13,($Z41-1)*(Profiles!$I$11+1)+DN$4-LevelCT!$C$3+1,0,1,COUNT($AC$4:$BZ$4))),
     IF(LevelCT!$C$4="ECC",$EA41*$EB41*SUMPRODUCT(OFFSET($AC41,0,MAX(0,DN$4-$DZ41-$CA$4+1),1,MIN($DZ41,DN$4-$CA$4+1)),OFFSET(Escalation!$L$23,($Y41-1)*(Escalation!$J$21+1)+DN$4-LevelCT!$C$3+1,MAX(0,DN$4-$DZ41-$CA$4+1),1,MIN($DZ41,DN$4-$CA$4+1))),
     IF(LevelCT!$C$4="PV",BP41*$EA41,
     IF(LevelCT!$C$4="FCR",$EC41*SUM(OFFSET($AC41,0,MAX(DN$4-$AC$4-$DZ41+1,0),1,MIN($DZ41,DN$4-$AC$4+1))),0)))),
SUM($AC41:$BZ41)*
     IF(LevelCT!$C$4="RR",OFFSET(Profiles!$K$2,$Z41,MAX(Profiles!$C$2,BP$4-$W41)),
     IF(LevelCT!$C$4="ECC",$EA41*$EB41*IF(MAX(Escalation!$D$2,BP$4-$W41)&gt;$DZ41-1,0,OFFSET(Escalation!$L$2,$Y41,MAX(Escalation!$D$2,BP$4-$W41))),
     IF(LevelCT!$C$4="PV",IF(DN$4=$W41,$EA41,0),
     IF(LevelCT!$C$4="FCR",IF(AND(DN$4&gt;=$W41,OFFSET(Profiles!$K$2,$Z41,MAX(Profiles!$C$2,BP$4-$W41))&gt;0),$EC41,0),0))))))</f>
        <v>0</v>
      </c>
      <c r="DO41" s="136">
        <f ca="1">IF(OR($Z41=0,LevelCT!$C$4="CF"),BQ41,
IF(LEFT($V41,3)="ON_",
     IF(LevelCT!$C$4="RR",SUMPRODUCT(OFFSET($AC41,0,0,1,COUNT($AC$4:$BZ$4)),OFFSET(Profiles!$K$13,($Z41-1)*(Profiles!$I$11+1)+DO$4-LevelCT!$C$3+1,0,1,COUNT($AC$4:$BZ$4))),
     IF(LevelCT!$C$4="ECC",$EA41*$EB41*SUMPRODUCT(OFFSET($AC41,0,MAX(0,DO$4-$DZ41-$CA$4+1),1,MIN($DZ41,DO$4-$CA$4+1)),OFFSET(Escalation!$L$23,($Y41-1)*(Escalation!$J$21+1)+DO$4-LevelCT!$C$3+1,MAX(0,DO$4-$DZ41-$CA$4+1),1,MIN($DZ41,DO$4-$CA$4+1))),
     IF(LevelCT!$C$4="PV",BQ41*$EA41,
     IF(LevelCT!$C$4="FCR",$EC41*SUM(OFFSET($AC41,0,MAX(DO$4-$AC$4-$DZ41+1,0),1,MIN($DZ41,DO$4-$AC$4+1))),0)))),
SUM($AC41:$BZ41)*
     IF(LevelCT!$C$4="RR",OFFSET(Profiles!$K$2,$Z41,MAX(Profiles!$C$2,BQ$4-$W41)),
     IF(LevelCT!$C$4="ECC",$EA41*$EB41*IF(MAX(Escalation!$D$2,BQ$4-$W41)&gt;$DZ41-1,0,OFFSET(Escalation!$L$2,$Y41,MAX(Escalation!$D$2,BQ$4-$W41))),
     IF(LevelCT!$C$4="PV",IF(DO$4=$W41,$EA41,0),
     IF(LevelCT!$C$4="FCR",IF(AND(DO$4&gt;=$W41,OFFSET(Profiles!$K$2,$Z41,MAX(Profiles!$C$2,BQ$4-$W41))&gt;0),$EC41,0),0))))))</f>
        <v>0</v>
      </c>
      <c r="DP41" s="136">
        <f ca="1">IF(OR($Z41=0,LevelCT!$C$4="CF"),BR41,
IF(LEFT($V41,3)="ON_",
     IF(LevelCT!$C$4="RR",SUMPRODUCT(OFFSET($AC41,0,0,1,COUNT($AC$4:$BZ$4)),OFFSET(Profiles!$K$13,($Z41-1)*(Profiles!$I$11+1)+DP$4-LevelCT!$C$3+1,0,1,COUNT($AC$4:$BZ$4))),
     IF(LevelCT!$C$4="ECC",$EA41*$EB41*SUMPRODUCT(OFFSET($AC41,0,MAX(0,DP$4-$DZ41-$CA$4+1),1,MIN($DZ41,DP$4-$CA$4+1)),OFFSET(Escalation!$L$23,($Y41-1)*(Escalation!$J$21+1)+DP$4-LevelCT!$C$3+1,MAX(0,DP$4-$DZ41-$CA$4+1),1,MIN($DZ41,DP$4-$CA$4+1))),
     IF(LevelCT!$C$4="PV",BR41*$EA41,
     IF(LevelCT!$C$4="FCR",$EC41*SUM(OFFSET($AC41,0,MAX(DP$4-$AC$4-$DZ41+1,0),1,MIN($DZ41,DP$4-$AC$4+1))),0)))),
SUM($AC41:$BZ41)*
     IF(LevelCT!$C$4="RR",OFFSET(Profiles!$K$2,$Z41,MAX(Profiles!$C$2,BR$4-$W41)),
     IF(LevelCT!$C$4="ECC",$EA41*$EB41*IF(MAX(Escalation!$D$2,BR$4-$W41)&gt;$DZ41-1,0,OFFSET(Escalation!$L$2,$Y41,MAX(Escalation!$D$2,BR$4-$W41))),
     IF(LevelCT!$C$4="PV",IF(DP$4=$W41,$EA41,0),
     IF(LevelCT!$C$4="FCR",IF(AND(DP$4&gt;=$W41,OFFSET(Profiles!$K$2,$Z41,MAX(Profiles!$C$2,BR$4-$W41))&gt;0),$EC41,0),0))))))</f>
        <v>0</v>
      </c>
      <c r="DQ41" s="136">
        <f ca="1">IF(OR($Z41=0,LevelCT!$C$4="CF"),BS41,
IF(LEFT($V41,3)="ON_",
     IF(LevelCT!$C$4="RR",SUMPRODUCT(OFFSET($AC41,0,0,1,COUNT($AC$4:$BZ$4)),OFFSET(Profiles!$K$13,($Z41-1)*(Profiles!$I$11+1)+DQ$4-LevelCT!$C$3+1,0,1,COUNT($AC$4:$BZ$4))),
     IF(LevelCT!$C$4="ECC",$EA41*$EB41*SUMPRODUCT(OFFSET($AC41,0,MAX(0,DQ$4-$DZ41-$CA$4+1),1,MIN($DZ41,DQ$4-$CA$4+1)),OFFSET(Escalation!$L$23,($Y41-1)*(Escalation!$J$21+1)+DQ$4-LevelCT!$C$3+1,MAX(0,DQ$4-$DZ41-$CA$4+1),1,MIN($DZ41,DQ$4-$CA$4+1))),
     IF(LevelCT!$C$4="PV",BS41*$EA41,
     IF(LevelCT!$C$4="FCR",$EC41*SUM(OFFSET($AC41,0,MAX(DQ$4-$AC$4-$DZ41+1,0),1,MIN($DZ41,DQ$4-$AC$4+1))),0)))),
SUM($AC41:$BZ41)*
     IF(LevelCT!$C$4="RR",OFFSET(Profiles!$K$2,$Z41,MAX(Profiles!$C$2,BS$4-$W41)),
     IF(LevelCT!$C$4="ECC",$EA41*$EB41*IF(MAX(Escalation!$D$2,BS$4-$W41)&gt;$DZ41-1,0,OFFSET(Escalation!$L$2,$Y41,MAX(Escalation!$D$2,BS$4-$W41))),
     IF(LevelCT!$C$4="PV",IF(DQ$4=$W41,$EA41,0),
     IF(LevelCT!$C$4="FCR",IF(AND(DQ$4&gt;=$W41,OFFSET(Profiles!$K$2,$Z41,MAX(Profiles!$C$2,BS$4-$W41))&gt;0),$EC41,0),0))))))</f>
        <v>0</v>
      </c>
      <c r="DR41" s="136">
        <f ca="1">IF(OR($Z41=0,LevelCT!$C$4="CF"),BT41,
IF(LEFT($V41,3)="ON_",
     IF(LevelCT!$C$4="RR",SUMPRODUCT(OFFSET($AC41,0,0,1,COUNT($AC$4:$BZ$4)),OFFSET(Profiles!$K$13,($Z41-1)*(Profiles!$I$11+1)+DR$4-LevelCT!$C$3+1,0,1,COUNT($AC$4:$BZ$4))),
     IF(LevelCT!$C$4="ECC",$EA41*$EB41*SUMPRODUCT(OFFSET($AC41,0,MAX(0,DR$4-$DZ41-$CA$4+1),1,MIN($DZ41,DR$4-$CA$4+1)),OFFSET(Escalation!$L$23,($Y41-1)*(Escalation!$J$21+1)+DR$4-LevelCT!$C$3+1,MAX(0,DR$4-$DZ41-$CA$4+1),1,MIN($DZ41,DR$4-$CA$4+1))),
     IF(LevelCT!$C$4="PV",BT41*$EA41,
     IF(LevelCT!$C$4="FCR",$EC41*SUM(OFFSET($AC41,0,MAX(DR$4-$AC$4-$DZ41+1,0),1,MIN($DZ41,DR$4-$AC$4+1))),0)))),
SUM($AC41:$BZ41)*
     IF(LevelCT!$C$4="RR",OFFSET(Profiles!$K$2,$Z41,MAX(Profiles!$C$2,BT$4-$W41)),
     IF(LevelCT!$C$4="ECC",$EA41*$EB41*IF(MAX(Escalation!$D$2,BT$4-$W41)&gt;$DZ41-1,0,OFFSET(Escalation!$L$2,$Y41,MAX(Escalation!$D$2,BT$4-$W41))),
     IF(LevelCT!$C$4="PV",IF(DR$4=$W41,$EA41,0),
     IF(LevelCT!$C$4="FCR",IF(AND(DR$4&gt;=$W41,OFFSET(Profiles!$K$2,$Z41,MAX(Profiles!$C$2,BT$4-$W41))&gt;0),$EC41,0),0))))))</f>
        <v>0</v>
      </c>
      <c r="DS41" s="136">
        <f ca="1">IF(OR($Z41=0,LevelCT!$C$4="CF"),BU41,
IF(LEFT($V41,3)="ON_",
     IF(LevelCT!$C$4="RR",SUMPRODUCT(OFFSET($AC41,0,0,1,COUNT($AC$4:$BZ$4)),OFFSET(Profiles!$K$13,($Z41-1)*(Profiles!$I$11+1)+DS$4-LevelCT!$C$3+1,0,1,COUNT($AC$4:$BZ$4))),
     IF(LevelCT!$C$4="ECC",$EA41*$EB41*SUMPRODUCT(OFFSET($AC41,0,MAX(0,DS$4-$DZ41-$CA$4+1),1,MIN($DZ41,DS$4-$CA$4+1)),OFFSET(Escalation!$L$23,($Y41-1)*(Escalation!$J$21+1)+DS$4-LevelCT!$C$3+1,MAX(0,DS$4-$DZ41-$CA$4+1),1,MIN($DZ41,DS$4-$CA$4+1))),
     IF(LevelCT!$C$4="PV",BU41*$EA41,
     IF(LevelCT!$C$4="FCR",$EC41*SUM(OFFSET($AC41,0,MAX(DS$4-$AC$4-$DZ41+1,0),1,MIN($DZ41,DS$4-$AC$4+1))),0)))),
SUM($AC41:$BZ41)*
     IF(LevelCT!$C$4="RR",OFFSET(Profiles!$K$2,$Z41,MAX(Profiles!$C$2,BU$4-$W41)),
     IF(LevelCT!$C$4="ECC",$EA41*$EB41*IF(MAX(Escalation!$D$2,BU$4-$W41)&gt;$DZ41-1,0,OFFSET(Escalation!$L$2,$Y41,MAX(Escalation!$D$2,BU$4-$W41))),
     IF(LevelCT!$C$4="PV",IF(DS$4=$W41,$EA41,0),
     IF(LevelCT!$C$4="FCR",IF(AND(DS$4&gt;=$W41,OFFSET(Profiles!$K$2,$Z41,MAX(Profiles!$C$2,BU$4-$W41))&gt;0),$EC41,0),0))))))</f>
        <v>0</v>
      </c>
      <c r="DT41" s="136">
        <f ca="1">IF(OR($Z41=0,LevelCT!$C$4="CF"),BV41,
IF(LEFT($V41,3)="ON_",
     IF(LevelCT!$C$4="RR",SUMPRODUCT(OFFSET($AC41,0,0,1,COUNT($AC$4:$BZ$4)),OFFSET(Profiles!$K$13,($Z41-1)*(Profiles!$I$11+1)+DT$4-LevelCT!$C$3+1,0,1,COUNT($AC$4:$BZ$4))),
     IF(LevelCT!$C$4="ECC",$EA41*$EB41*SUMPRODUCT(OFFSET($AC41,0,MAX(0,DT$4-$DZ41-$CA$4+1),1,MIN($DZ41,DT$4-$CA$4+1)),OFFSET(Escalation!$L$23,($Y41-1)*(Escalation!$J$21+1)+DT$4-LevelCT!$C$3+1,MAX(0,DT$4-$DZ41-$CA$4+1),1,MIN($DZ41,DT$4-$CA$4+1))),
     IF(LevelCT!$C$4="PV",BV41*$EA41,
     IF(LevelCT!$C$4="FCR",$EC41*SUM(OFFSET($AC41,0,MAX(DT$4-$AC$4-$DZ41+1,0),1,MIN($DZ41,DT$4-$AC$4+1))),0)))),
SUM($AC41:$BZ41)*
     IF(LevelCT!$C$4="RR",OFFSET(Profiles!$K$2,$Z41,MAX(Profiles!$C$2,BV$4-$W41)),
     IF(LevelCT!$C$4="ECC",$EA41*$EB41*IF(MAX(Escalation!$D$2,BV$4-$W41)&gt;$DZ41-1,0,OFFSET(Escalation!$L$2,$Y41,MAX(Escalation!$D$2,BV$4-$W41))),
     IF(LevelCT!$C$4="PV",IF(DT$4=$W41,$EA41,0),
     IF(LevelCT!$C$4="FCR",IF(AND(DT$4&gt;=$W41,OFFSET(Profiles!$K$2,$Z41,MAX(Profiles!$C$2,BV$4-$W41))&gt;0),$EC41,0),0))))))</f>
        <v>0</v>
      </c>
      <c r="DU41" s="136">
        <f ca="1">IF(OR($Z41=0,LevelCT!$C$4="CF"),BW41,
IF(LEFT($V41,3)="ON_",
     IF(LevelCT!$C$4="RR",SUMPRODUCT(OFFSET($AC41,0,0,1,COUNT($AC$4:$BZ$4)),OFFSET(Profiles!$K$13,($Z41-1)*(Profiles!$I$11+1)+DU$4-LevelCT!$C$3+1,0,1,COUNT($AC$4:$BZ$4))),
     IF(LevelCT!$C$4="ECC",$EA41*$EB41*SUMPRODUCT(OFFSET($AC41,0,MAX(0,DU$4-$DZ41-$CA$4+1),1,MIN($DZ41,DU$4-$CA$4+1)),OFFSET(Escalation!$L$23,($Y41-1)*(Escalation!$J$21+1)+DU$4-LevelCT!$C$3+1,MAX(0,DU$4-$DZ41-$CA$4+1),1,MIN($DZ41,DU$4-$CA$4+1))),
     IF(LevelCT!$C$4="PV",BW41*$EA41,
     IF(LevelCT!$C$4="FCR",$EC41*SUM(OFFSET($AC41,0,MAX(DU$4-$AC$4-$DZ41+1,0),1,MIN($DZ41,DU$4-$AC$4+1))),0)))),
SUM($AC41:$BZ41)*
     IF(LevelCT!$C$4="RR",OFFSET(Profiles!$K$2,$Z41,MAX(Profiles!$C$2,BW$4-$W41)),
     IF(LevelCT!$C$4="ECC",$EA41*$EB41*IF(MAX(Escalation!$D$2,BW$4-$W41)&gt;$DZ41-1,0,OFFSET(Escalation!$L$2,$Y41,MAX(Escalation!$D$2,BW$4-$W41))),
     IF(LevelCT!$C$4="PV",IF(DU$4=$W41,$EA41,0),
     IF(LevelCT!$C$4="FCR",IF(AND(DU$4&gt;=$W41,OFFSET(Profiles!$K$2,$Z41,MAX(Profiles!$C$2,BW$4-$W41))&gt;0),$EC41,0),0))))))</f>
        <v>0</v>
      </c>
      <c r="DV41" s="137">
        <f ca="1">IF(OR($Z41=0,LevelCT!$C$4="CF"),BX41,
IF(LEFT($V41,3)="ON_",
     IF(LevelCT!$C$4="RR",SUMPRODUCT(OFFSET($AC41,0,0,1,COUNT($AC$4:$BZ$4)),OFFSET(Profiles!$K$13,($Z41-1)*(Profiles!$I$11+1)+DV$4-LevelCT!$C$3+1,0,1,COUNT($AC$4:$BZ$4))),
     IF(LevelCT!$C$4="ECC",$EA41*$EB41*SUMPRODUCT(OFFSET($AC41,0,MAX(0,DV$4-$DZ41-$CA$4+1),1,MIN($DZ41,DV$4-$CA$4+1)),OFFSET(Escalation!$L$23,($Y41-1)*(Escalation!$J$21+1)+DV$4-LevelCT!$C$3+1,MAX(0,DV$4-$DZ41-$CA$4+1),1,MIN($DZ41,DV$4-$CA$4+1))),
     IF(LevelCT!$C$4="PV",BX41*$EA41,
     IF(LevelCT!$C$4="FCR",$EC41*SUM(OFFSET($AC41,0,MAX(DV$4-$AC$4-$DZ41+1,0),1,MIN($DZ41,DV$4-$AC$4+1))),0)))),
SUM($AC41:$BZ41)*
     IF(LevelCT!$C$4="RR",OFFSET(Profiles!$K$2,$Z41,MAX(Profiles!$C$2,BX$4-$W41)),
     IF(LevelCT!$C$4="ECC",$EA41*$EB41*IF(MAX(Escalation!$D$2,BX$4-$W41)&gt;$DZ41-1,0,OFFSET(Escalation!$L$2,$Y41,MAX(Escalation!$D$2,BX$4-$W41))),
     IF(LevelCT!$C$4="PV",IF(DV$4=$W41,$EA41,0),
     IF(LevelCT!$C$4="FCR",IF(AND(DV$4&gt;=$W41,OFFSET(Profiles!$K$2,$Z41,MAX(Profiles!$C$2,BX$4-$W41))&gt;0),$EC41,0),0))))))</f>
        <v>0</v>
      </c>
      <c r="DW41" s="137">
        <f ca="1">IF(OR($Z41=0,LevelCT!$C$4="CF"),BY41,
IF(LEFT($V41,3)="ON_",
     IF(LevelCT!$C$4="RR",SUMPRODUCT(OFFSET($AC41,0,0,1,COUNT($AC$4:$BZ$4)),OFFSET(Profiles!$K$13,($Z41-1)*(Profiles!$I$11+1)+DW$4-LevelCT!$C$3+1,0,1,COUNT($AC$4:$BZ$4))),
     IF(LevelCT!$C$4="ECC",$EA41*$EB41*SUMPRODUCT(OFFSET($AC41,0,MAX(0,DW$4-$DZ41-$CA$4+1),1,MIN($DZ41,DW$4-$CA$4+1)),OFFSET(Escalation!$L$23,($Y41-1)*(Escalation!$J$21+1)+DW$4-LevelCT!$C$3+1,MAX(0,DW$4-$DZ41-$CA$4+1),1,MIN($DZ41,DW$4-$CA$4+1))),
     IF(LevelCT!$C$4="PV",BY41*$EA41,
     IF(LevelCT!$C$4="FCR",$EC41*SUM(OFFSET($AC41,0,MAX(DW$4-$AC$4-$DZ41+1,0),1,MIN($DZ41,DW$4-$AC$4+1))),0)))),
SUM($AC41:$BZ41)*
     IF(LevelCT!$C$4="RR",OFFSET(Profiles!$K$2,$Z41,MAX(Profiles!$C$2,BY$4-$W41)),
     IF(LevelCT!$C$4="ECC",$EA41*$EB41*IF(MAX(Escalation!$D$2,BY$4-$W41)&gt;$DZ41-1,0,OFFSET(Escalation!$L$2,$Y41,MAX(Escalation!$D$2,BY$4-$W41))),
     IF(LevelCT!$C$4="PV",IF(DW$4=$W41,$EA41,0),
     IF(LevelCT!$C$4="FCR",IF(AND(DW$4&gt;=$W41,OFFSET(Profiles!$K$2,$Z41,MAX(Profiles!$C$2,BY$4-$W41))&gt;0),$EC41,0),0))))))</f>
        <v>0</v>
      </c>
      <c r="DX41" s="137">
        <f ca="1">IF(OR($Z41=0,LevelCT!$C$4="CF"),BZ41,
IF(LEFT($V41,3)="ON_",
     IF(LevelCT!$C$4="RR",SUMPRODUCT(OFFSET($AC41,0,0,1,COUNT($AC$4:$BZ$4)),OFFSET(Profiles!$K$13,($Z41-1)*(Profiles!$I$11+1)+DX$4-LevelCT!$C$3+1,0,1,COUNT($AC$4:$BZ$4))),
     IF(LevelCT!$C$4="ECC",$EA41*$EB41*SUMPRODUCT(OFFSET($AC41,0,MAX(0,DX$4-$DZ41-$CA$4+1),1,MIN($DZ41,DX$4-$CA$4+1)),OFFSET(Escalation!$L$23,($Y41-1)*(Escalation!$J$21+1)+DX$4-LevelCT!$C$3+1,MAX(0,DX$4-$DZ41-$CA$4+1),1,MIN($DZ41,DX$4-$CA$4+1))),
     IF(LevelCT!$C$4="PV",BZ41*$EA41,
     IF(LevelCT!$C$4="FCR",$EC41*SUM(OFFSET($AC41,0,MAX(DX$4-$AC$4-$DZ41+1,0),1,MIN($DZ41,DX$4-$AC$4+1))),0)))),
SUM($AC41:$BZ41)*
     IF(LevelCT!$C$4="RR",OFFSET(Profiles!$K$2,$Z41,MAX(Profiles!$C$2,BZ$4-$W41)),
     IF(LevelCT!$C$4="ECC",$EA41*$EB41*IF(MAX(Escalation!$D$2,BZ$4-$W41)&gt;$DZ41-1,0,OFFSET(Escalation!$L$2,$Y41,MAX(Escalation!$D$2,BZ$4-$W41))),
     IF(LevelCT!$C$4="PV",IF(DX$4=$W41,$EA41,0),
     IF(LevelCT!$C$4="FCR",IF(AND(DX$4&gt;=$W41,OFFSET(Profiles!$K$2,$Z41,MAX(Profiles!$C$2,BZ$4-$W41))&gt;0),$EC41,0),0))))))</f>
        <v>0</v>
      </c>
      <c r="DY41" s="84">
        <f ca="1">IF($Y41=0,0,OFFSET(Escalation!$B$2,$Y41,0))</f>
        <v>0</v>
      </c>
      <c r="DZ41" s="82">
        <f ca="1">IF($Z41=0,0,COUNTIF(OFFSET(Profiles!$K$2,$Z41,0,1,50),"&gt;0"))</f>
        <v>0</v>
      </c>
      <c r="EA41" s="138">
        <f ca="1">IF($Z41=0,0,NPV(LevelCT!$C$2,OFFSET(Profiles!$K$2,$Z41,0,1,50)))</f>
        <v>0</v>
      </c>
      <c r="EB41" s="26">
        <f ca="1">IF($Z41=0,0,((1-(1+DY41)/(1+LevelCT!$C$2))/(1-((1+DY41)/(1+LevelCT!$C$2))^DZ41))*(1+LevelCT!$C$2))</f>
        <v>0</v>
      </c>
      <c r="EC41" s="26">
        <f ca="1">IF($Z41=0,0,-PMT(LevelCT!$C$2,DZ41,EA41))</f>
        <v>0</v>
      </c>
    </row>
    <row r="42" spans="3:133" x14ac:dyDescent="0.35">
      <c r="C42" s="19">
        <f t="shared" si="5"/>
        <v>4</v>
      </c>
      <c r="D42" s="19">
        <f t="shared" si="6"/>
        <v>8</v>
      </c>
      <c r="E42" s="19">
        <f t="shared" ca="1" si="7"/>
        <v>0</v>
      </c>
      <c r="G42" s="27" t="str">
        <f ca="1">IF($E42=0,"",OFFSET(Resources!B$26,$E42,0))</f>
        <v/>
      </c>
      <c r="H42" s="27" t="str">
        <f ca="1">IF($E42=0,"",OFFSET(Resources!C$26,$E42,0))</f>
        <v/>
      </c>
      <c r="I42" s="27" t="str">
        <f ca="1">IF($E42=0,"",OFFSET(Resources!$E$26,$E42,0))</f>
        <v/>
      </c>
      <c r="J42" s="17">
        <v>1</v>
      </c>
      <c r="K42" s="17" t="s">
        <v>145</v>
      </c>
      <c r="L42" s="27" t="str">
        <f ca="1">OFFSET(Resources!$CG$24,0,$C42-1)</f>
        <v>On-Going Capital #1</v>
      </c>
      <c r="M42" s="27" t="str">
        <f ca="1">OFFSET(Resources!$CG$25,0,$C42-1)</f>
        <v>Capital</v>
      </c>
      <c r="N42" s="1">
        <v>1</v>
      </c>
      <c r="O42" s="8">
        <f ca="1">IF($E42=0,0,OFFSET(Resources!$CG$26,$E42,$C42-1))</f>
        <v>0</v>
      </c>
      <c r="P42" s="27" t="str">
        <f ca="1">OFFSET(Resources!$CG$26,0,$C42-1)</f>
        <v>$/Yr</v>
      </c>
      <c r="Q42" s="19">
        <f ca="1">IF($E42=0,0,OFFSET(GenAlts!$W$4,$E42,$D42-1))</f>
        <v>0</v>
      </c>
      <c r="R42" s="1">
        <v>1</v>
      </c>
      <c r="S42" t="str">
        <f ca="1">IF($E42=0,"",OFFSET(Resources!$R$26,$E42,0))</f>
        <v/>
      </c>
      <c r="U42" s="27">
        <f ca="1">IF($E42=0,0,OFFSET(Resources!$AB$26,$E42,($C42-1)*Resources!$CI$20))</f>
        <v>0</v>
      </c>
      <c r="V42" s="126" t="str">
        <f ca="1">IF($E42=0,"","ON_"&amp;OFFSET(Resources!$D$26,$E42,0))</f>
        <v/>
      </c>
      <c r="W42">
        <f t="shared" ca="1" si="9"/>
        <v>0</v>
      </c>
      <c r="X42">
        <f>IF(T42="",0,MATCH(T42,Profiles!$A$3:$A$7,0))</f>
        <v>0</v>
      </c>
      <c r="Y42" s="11">
        <f ca="1">IF(U42=0,0,MATCH(U42,Escalation!$A$3:$A$17,0))</f>
        <v>0</v>
      </c>
      <c r="Z42">
        <f ca="1">IF(V42="",0,MATCH(V42,Profiles!$A$3:$A$7,0))</f>
        <v>0</v>
      </c>
      <c r="AB42" s="9">
        <v>0</v>
      </c>
      <c r="AC42" s="74">
        <f ca="1">IF(OR(AC$4&lt;$Q42,AC$4&gt;$Q42+IF($S42="",1000,$S42)-1),0,IF(MOD(AC$4-$Q42,IF($R42="",1000,$R42))=0,$O42,0))*IF($Y42&gt;0,(1+INDEX(Escalation!$B$3:$B$17,$Y42,0))^(AC$4-LevelCT!$C$5),1)*IF($X42=0,1,OFFSET(Profiles!$K$2,$X42,MAX(Profiles!$C$2,AC$4-$Q42)))*IF($AA42=1,(1+LevelCT!$C$6),1)</f>
        <v>0</v>
      </c>
      <c r="AD42" s="74">
        <f ca="1">IF(OR(AD$4&lt;$Q42,AD$4&gt;$Q42+IF($S42="",1000,$S42)-1),0,IF(MOD(AD$4-$Q42,IF($R42="",1000,$R42))=0,$O42,0))*IF($Y42&gt;0,(1+INDEX(Escalation!$B$3:$B$17,$Y42,0))^(AD$4-LevelCT!$C$5),1)*IF($X42=0,1,OFFSET(Profiles!$K$2,$X42,MAX(Profiles!$C$2,AD$4-$Q42)))*IF($AA42=1,(1+LevelCT!$C$6),1)</f>
        <v>0</v>
      </c>
      <c r="AE42" s="74">
        <f ca="1">IF(OR(AE$4&lt;$Q42,AE$4&gt;$Q42+IF($S42="",1000,$S42)-1),0,IF(MOD(AE$4-$Q42,IF($R42="",1000,$R42))=0,$O42,0))*IF($Y42&gt;0,(1+INDEX(Escalation!$B$3:$B$17,$Y42,0))^(AE$4-LevelCT!$C$5),1)*IF($X42=0,1,OFFSET(Profiles!$K$2,$X42,MAX(Profiles!$C$2,AE$4-$Q42)))*IF($AA42=1,(1+LevelCT!$C$6),1)</f>
        <v>0</v>
      </c>
      <c r="AF42" s="74">
        <f ca="1">IF(OR(AF$4&lt;$Q42,AF$4&gt;$Q42+IF($S42="",1000,$S42)-1),0,IF(MOD(AF$4-$Q42,IF($R42="",1000,$R42))=0,$O42,0))*IF($Y42&gt;0,(1+INDEX(Escalation!$B$3:$B$17,$Y42,0))^(AF$4-LevelCT!$C$5),1)*IF($X42=0,1,OFFSET(Profiles!$K$2,$X42,MAX(Profiles!$C$2,AF$4-$Q42)))*IF($AA42=1,(1+LevelCT!$C$6),1)</f>
        <v>0</v>
      </c>
      <c r="AG42" s="74">
        <f ca="1">IF(OR(AG$4&lt;$Q42,AG$4&gt;$Q42+IF($S42="",1000,$S42)-1),0,IF(MOD(AG$4-$Q42,IF($R42="",1000,$R42))=0,$O42,0))*IF($Y42&gt;0,(1+INDEX(Escalation!$B$3:$B$17,$Y42,0))^(AG$4-LevelCT!$C$5),1)*IF($X42=0,1,OFFSET(Profiles!$K$2,$X42,MAX(Profiles!$C$2,AG$4-$Q42)))*IF($AA42=1,(1+LevelCT!$C$6),1)</f>
        <v>0</v>
      </c>
      <c r="AH42" s="74">
        <f ca="1">IF(OR(AH$4&lt;$Q42,AH$4&gt;$Q42+IF($S42="",1000,$S42)-1),0,IF(MOD(AH$4-$Q42,IF($R42="",1000,$R42))=0,$O42,0))*IF($Y42&gt;0,(1+INDEX(Escalation!$B$3:$B$17,$Y42,0))^(AH$4-LevelCT!$C$5),1)*IF($X42=0,1,OFFSET(Profiles!$K$2,$X42,MAX(Profiles!$C$2,AH$4-$Q42)))*IF($AA42=1,(1+LevelCT!$C$6),1)</f>
        <v>0</v>
      </c>
      <c r="AI42" s="74">
        <f ca="1">IF(OR(AI$4&lt;$Q42,AI$4&gt;$Q42+IF($S42="",1000,$S42)-1),0,IF(MOD(AI$4-$Q42,IF($R42="",1000,$R42))=0,$O42,0))*IF($Y42&gt;0,(1+INDEX(Escalation!$B$3:$B$17,$Y42,0))^(AI$4-LevelCT!$C$5),1)*IF($X42=0,1,OFFSET(Profiles!$K$2,$X42,MAX(Profiles!$C$2,AI$4-$Q42)))*IF($AA42=1,(1+LevelCT!$C$6),1)</f>
        <v>0</v>
      </c>
      <c r="AJ42" s="74">
        <f ca="1">IF(OR(AJ$4&lt;$Q42,AJ$4&gt;$Q42+IF($S42="",1000,$S42)-1),0,IF(MOD(AJ$4-$Q42,IF($R42="",1000,$R42))=0,$O42,0))*IF($Y42&gt;0,(1+INDEX(Escalation!$B$3:$B$17,$Y42,0))^(AJ$4-LevelCT!$C$5),1)*IF($X42=0,1,OFFSET(Profiles!$K$2,$X42,MAX(Profiles!$C$2,AJ$4-$Q42)))*IF($AA42=1,(1+LevelCT!$C$6),1)</f>
        <v>0</v>
      </c>
      <c r="AK42" s="74">
        <f ca="1">IF(OR(AK$4&lt;$Q42,AK$4&gt;$Q42+IF($S42="",1000,$S42)-1),0,IF(MOD(AK$4-$Q42,IF($R42="",1000,$R42))=0,$O42,0))*IF($Y42&gt;0,(1+INDEX(Escalation!$B$3:$B$17,$Y42,0))^(AK$4-LevelCT!$C$5),1)*IF($X42=0,1,OFFSET(Profiles!$K$2,$X42,MAX(Profiles!$C$2,AK$4-$Q42)))*IF($AA42=1,(1+LevelCT!$C$6),1)</f>
        <v>0</v>
      </c>
      <c r="AL42" s="74">
        <f ca="1">IF(OR(AL$4&lt;$Q42,AL$4&gt;$Q42+IF($S42="",1000,$S42)-1),0,IF(MOD(AL$4-$Q42,IF($R42="",1000,$R42))=0,$O42,0))*IF($Y42&gt;0,(1+INDEX(Escalation!$B$3:$B$17,$Y42,0))^(AL$4-LevelCT!$C$5),1)*IF($X42=0,1,OFFSET(Profiles!$K$2,$X42,MAX(Profiles!$C$2,AL$4-$Q42)))*IF($AA42=1,(1+LevelCT!$C$6),1)</f>
        <v>0</v>
      </c>
      <c r="AM42" s="74">
        <f ca="1">IF(OR(AM$4&lt;$Q42,AM$4&gt;$Q42+IF($S42="",1000,$S42)-1),0,IF(MOD(AM$4-$Q42,IF($R42="",1000,$R42))=0,$O42,0))*IF($Y42&gt;0,(1+INDEX(Escalation!$B$3:$B$17,$Y42,0))^(AM$4-LevelCT!$C$5),1)*IF($X42=0,1,OFFSET(Profiles!$K$2,$X42,MAX(Profiles!$C$2,AM$4-$Q42)))*IF($AA42=1,(1+LevelCT!$C$6),1)</f>
        <v>0</v>
      </c>
      <c r="AN42" s="74">
        <f ca="1">IF(OR(AN$4&lt;$Q42,AN$4&gt;$Q42+IF($S42="",1000,$S42)-1),0,IF(MOD(AN$4-$Q42,IF($R42="",1000,$R42))=0,$O42,0))*IF($Y42&gt;0,(1+INDEX(Escalation!$B$3:$B$17,$Y42,0))^(AN$4-LevelCT!$C$5),1)*IF($X42=0,1,OFFSET(Profiles!$K$2,$X42,MAX(Profiles!$C$2,AN$4-$Q42)))*IF($AA42=1,(1+LevelCT!$C$6),1)</f>
        <v>0</v>
      </c>
      <c r="AO42" s="74">
        <f ca="1">IF(OR(AO$4&lt;$Q42,AO$4&gt;$Q42+IF($S42="",1000,$S42)-1),0,IF(MOD(AO$4-$Q42,IF($R42="",1000,$R42))=0,$O42,0))*IF($Y42&gt;0,(1+INDEX(Escalation!$B$3:$B$17,$Y42,0))^(AO$4-LevelCT!$C$5),1)*IF($X42=0,1,OFFSET(Profiles!$K$2,$X42,MAX(Profiles!$C$2,AO$4-$Q42)))*IF($AA42=1,(1+LevelCT!$C$6),1)</f>
        <v>0</v>
      </c>
      <c r="AP42" s="74">
        <f ca="1">IF(OR(AP$4&lt;$Q42,AP$4&gt;$Q42+IF($S42="",1000,$S42)-1),0,IF(MOD(AP$4-$Q42,IF($R42="",1000,$R42))=0,$O42,0))*IF($Y42&gt;0,(1+INDEX(Escalation!$B$3:$B$17,$Y42,0))^(AP$4-LevelCT!$C$5),1)*IF($X42=0,1,OFFSET(Profiles!$K$2,$X42,MAX(Profiles!$C$2,AP$4-$Q42)))*IF($AA42=1,(1+LevelCT!$C$6),1)</f>
        <v>0</v>
      </c>
      <c r="AQ42" s="74">
        <f ca="1">IF(OR(AQ$4&lt;$Q42,AQ$4&gt;$Q42+IF($S42="",1000,$S42)-1),0,IF(MOD(AQ$4-$Q42,IF($R42="",1000,$R42))=0,$O42,0))*IF($Y42&gt;0,(1+INDEX(Escalation!$B$3:$B$17,$Y42,0))^(AQ$4-LevelCT!$C$5),1)*IF($X42=0,1,OFFSET(Profiles!$K$2,$X42,MAX(Profiles!$C$2,AQ$4-$Q42)))*IF($AA42=1,(1+LevelCT!$C$6),1)</f>
        <v>0</v>
      </c>
      <c r="AR42" s="74">
        <f ca="1">IF(OR(AR$4&lt;$Q42,AR$4&gt;$Q42+IF($S42="",1000,$S42)-1),0,IF(MOD(AR$4-$Q42,IF($R42="",1000,$R42))=0,$O42,0))*IF($Y42&gt;0,(1+INDEX(Escalation!$B$3:$B$17,$Y42,0))^(AR$4-LevelCT!$C$5),1)*IF($X42=0,1,OFFSET(Profiles!$K$2,$X42,MAX(Profiles!$C$2,AR$4-$Q42)))*IF($AA42=1,(1+LevelCT!$C$6),1)</f>
        <v>0</v>
      </c>
      <c r="AS42" s="74">
        <f ca="1">IF(OR(AS$4&lt;$Q42,AS$4&gt;$Q42+IF($S42="",1000,$S42)-1),0,IF(MOD(AS$4-$Q42,IF($R42="",1000,$R42))=0,$O42,0))*IF($Y42&gt;0,(1+INDEX(Escalation!$B$3:$B$17,$Y42,0))^(AS$4-LevelCT!$C$5),1)*IF($X42=0,1,OFFSET(Profiles!$K$2,$X42,MAX(Profiles!$C$2,AS$4-$Q42)))*IF($AA42=1,(1+LevelCT!$C$6),1)</f>
        <v>0</v>
      </c>
      <c r="AT42" s="74">
        <f ca="1">IF(OR(AT$4&lt;$Q42,AT$4&gt;$Q42+IF($S42="",1000,$S42)-1),0,IF(MOD(AT$4-$Q42,IF($R42="",1000,$R42))=0,$O42,0))*IF($Y42&gt;0,(1+INDEX(Escalation!$B$3:$B$17,$Y42,0))^(AT$4-LevelCT!$C$5),1)*IF($X42=0,1,OFFSET(Profiles!$K$2,$X42,MAX(Profiles!$C$2,AT$4-$Q42)))*IF($AA42=1,(1+LevelCT!$C$6),1)</f>
        <v>0</v>
      </c>
      <c r="AU42" s="74">
        <f ca="1">IF(OR(AU$4&lt;$Q42,AU$4&gt;$Q42+IF($S42="",1000,$S42)-1),0,IF(MOD(AU$4-$Q42,IF($R42="",1000,$R42))=0,$O42,0))*IF($Y42&gt;0,(1+INDEX(Escalation!$B$3:$B$17,$Y42,0))^(AU$4-LevelCT!$C$5),1)*IF($X42=0,1,OFFSET(Profiles!$K$2,$X42,MAX(Profiles!$C$2,AU$4-$Q42)))*IF($AA42=1,(1+LevelCT!$C$6),1)</f>
        <v>0</v>
      </c>
      <c r="AV42" s="74">
        <f ca="1">IF(OR(AV$4&lt;$Q42,AV$4&gt;$Q42+IF($S42="",1000,$S42)-1),0,IF(MOD(AV$4-$Q42,IF($R42="",1000,$R42))=0,$O42,0))*IF($Y42&gt;0,(1+INDEX(Escalation!$B$3:$B$17,$Y42,0))^(AV$4-LevelCT!$C$5),1)*IF($X42=0,1,OFFSET(Profiles!$K$2,$X42,MAX(Profiles!$C$2,AV$4-$Q42)))*IF($AA42=1,(1+LevelCT!$C$6),1)</f>
        <v>0</v>
      </c>
      <c r="AW42" s="74">
        <f ca="1">IF(OR(AW$4&lt;$Q42,AW$4&gt;$Q42+IF($S42="",1000,$S42)-1),0,IF(MOD(AW$4-$Q42,IF($R42="",1000,$R42))=0,$O42,0))*IF($Y42&gt;0,(1+INDEX(Escalation!$B$3:$B$17,$Y42,0))^(AW$4-LevelCT!$C$5),1)*IF($X42=0,1,OFFSET(Profiles!$K$2,$X42,MAX(Profiles!$C$2,AW$4-$Q42)))*IF($AA42=1,(1+LevelCT!$C$6),1)</f>
        <v>0</v>
      </c>
      <c r="AX42" s="74">
        <f ca="1">IF(OR(AX$4&lt;$Q42,AX$4&gt;$Q42+IF($S42="",1000,$S42)-1),0,IF(MOD(AX$4-$Q42,IF($R42="",1000,$R42))=0,$O42,0))*IF($Y42&gt;0,(1+INDEX(Escalation!$B$3:$B$17,$Y42,0))^(AX$4-LevelCT!$C$5),1)*IF($X42=0,1,OFFSET(Profiles!$K$2,$X42,MAX(Profiles!$C$2,AX$4-$Q42)))*IF($AA42=1,(1+LevelCT!$C$6),1)</f>
        <v>0</v>
      </c>
      <c r="AY42" s="74">
        <f ca="1">IF(OR(AY$4&lt;$Q42,AY$4&gt;$Q42+IF($S42="",1000,$S42)-1),0,IF(MOD(AY$4-$Q42,IF($R42="",1000,$R42))=0,$O42,0))*IF($Y42&gt;0,(1+INDEX(Escalation!$B$3:$B$17,$Y42,0))^(AY$4-LevelCT!$C$5),1)*IF($X42=0,1,OFFSET(Profiles!$K$2,$X42,MAX(Profiles!$C$2,AY$4-$Q42)))*IF($AA42=1,(1+LevelCT!$C$6),1)</f>
        <v>0</v>
      </c>
      <c r="AZ42" s="74">
        <f ca="1">IF(OR(AZ$4&lt;$Q42,AZ$4&gt;$Q42+IF($S42="",1000,$S42)-1),0,IF(MOD(AZ$4-$Q42,IF($R42="",1000,$R42))=0,$O42,0))*IF($Y42&gt;0,(1+INDEX(Escalation!$B$3:$B$17,$Y42,0))^(AZ$4-LevelCT!$C$5),1)*IF($X42=0,1,OFFSET(Profiles!$K$2,$X42,MAX(Profiles!$C$2,AZ$4-$Q42)))*IF($AA42=1,(1+LevelCT!$C$6),1)</f>
        <v>0</v>
      </c>
      <c r="BA42" s="74">
        <f ca="1">IF(OR(BA$4&lt;$Q42,BA$4&gt;$Q42+IF($S42="",1000,$S42)-1),0,IF(MOD(BA$4-$Q42,IF($R42="",1000,$R42))=0,$O42,0))*IF($Y42&gt;0,(1+INDEX(Escalation!$B$3:$B$17,$Y42,0))^(BA$4-LevelCT!$C$5),1)*IF($X42=0,1,OFFSET(Profiles!$K$2,$X42,MAX(Profiles!$C$2,BA$4-$Q42)))*IF($AA42=1,(1+LevelCT!$C$6),1)</f>
        <v>0</v>
      </c>
      <c r="BB42" s="74">
        <f ca="1">IF(OR(BB$4&lt;$Q42,BB$4&gt;$Q42+IF($S42="",1000,$S42)-1),0,IF(MOD(BB$4-$Q42,IF($R42="",1000,$R42))=0,$O42,0))*IF($Y42&gt;0,(1+INDEX(Escalation!$B$3:$B$17,$Y42,0))^(BB$4-LevelCT!$C$5),1)*IF($X42=0,1,OFFSET(Profiles!$K$2,$X42,MAX(Profiles!$C$2,BB$4-$Q42)))*IF($AA42=1,(1+LevelCT!$C$6),1)</f>
        <v>0</v>
      </c>
      <c r="BC42" s="74">
        <f ca="1">IF(OR(BC$4&lt;$Q42,BC$4&gt;$Q42+IF($S42="",1000,$S42)-1),0,IF(MOD(BC$4-$Q42,IF($R42="",1000,$R42))=0,$O42,0))*IF($Y42&gt;0,(1+INDEX(Escalation!$B$3:$B$17,$Y42,0))^(BC$4-LevelCT!$C$5),1)*IF($X42=0,1,OFFSET(Profiles!$K$2,$X42,MAX(Profiles!$C$2,BC$4-$Q42)))*IF($AA42=1,(1+LevelCT!$C$6),1)</f>
        <v>0</v>
      </c>
      <c r="BD42" s="74">
        <f ca="1">IF(OR(BD$4&lt;$Q42,BD$4&gt;$Q42+IF($S42="",1000,$S42)-1),0,IF(MOD(BD$4-$Q42,IF($R42="",1000,$R42))=0,$O42,0))*IF($Y42&gt;0,(1+INDEX(Escalation!$B$3:$B$17,$Y42,0))^(BD$4-LevelCT!$C$5),1)*IF($X42=0,1,OFFSET(Profiles!$K$2,$X42,MAX(Profiles!$C$2,BD$4-$Q42)))*IF($AA42=1,(1+LevelCT!$C$6),1)</f>
        <v>0</v>
      </c>
      <c r="BE42" s="74">
        <f ca="1">IF(OR(BE$4&lt;$Q42,BE$4&gt;$Q42+IF($S42="",1000,$S42)-1),0,IF(MOD(BE$4-$Q42,IF($R42="",1000,$R42))=0,$O42,0))*IF($Y42&gt;0,(1+INDEX(Escalation!$B$3:$B$17,$Y42,0))^(BE$4-LevelCT!$C$5),1)*IF($X42=0,1,OFFSET(Profiles!$K$2,$X42,MAX(Profiles!$C$2,BE$4-$Q42)))*IF($AA42=1,(1+LevelCT!$C$6),1)</f>
        <v>0</v>
      </c>
      <c r="BF42" s="74">
        <f ca="1">IF(OR(BF$4&lt;$Q42,BF$4&gt;$Q42+IF($S42="",1000,$S42)-1),0,IF(MOD(BF$4-$Q42,IF($R42="",1000,$R42))=0,$O42,0))*IF($Y42&gt;0,(1+INDEX(Escalation!$B$3:$B$17,$Y42,0))^(BF$4-LevelCT!$C$5),1)*IF($X42=0,1,OFFSET(Profiles!$K$2,$X42,MAX(Profiles!$C$2,BF$4-$Q42)))*IF($AA42=1,(1+LevelCT!$C$6),1)</f>
        <v>0</v>
      </c>
      <c r="BG42" s="74">
        <f ca="1">IF(OR(BG$4&lt;$Q42,BG$4&gt;$Q42+IF($S42="",1000,$S42)-1),0,IF(MOD(BG$4-$Q42,IF($R42="",1000,$R42))=0,$O42,0))*IF($Y42&gt;0,(1+INDEX(Escalation!$B$3:$B$17,$Y42,0))^(BG$4-LevelCT!$C$5),1)*IF($X42=0,1,OFFSET(Profiles!$K$2,$X42,MAX(Profiles!$C$2,BG$4-$Q42)))*IF($AA42=1,(1+LevelCT!$C$6),1)</f>
        <v>0</v>
      </c>
      <c r="BH42" s="74">
        <f ca="1">IF(OR(BH$4&lt;$Q42,BH$4&gt;$Q42+IF($S42="",1000,$S42)-1),0,IF(MOD(BH$4-$Q42,IF($R42="",1000,$R42))=0,$O42,0))*IF($Y42&gt;0,(1+INDEX(Escalation!$B$3:$B$17,$Y42,0))^(BH$4-LevelCT!$C$5),1)*IF($X42=0,1,OFFSET(Profiles!$K$2,$X42,MAX(Profiles!$C$2,BH$4-$Q42)))*IF($AA42=1,(1+LevelCT!$C$6),1)</f>
        <v>0</v>
      </c>
      <c r="BI42" s="74">
        <f ca="1">IF(OR(BI$4&lt;$Q42,BI$4&gt;$Q42+IF($S42="",1000,$S42)-1),0,IF(MOD(BI$4-$Q42,IF($R42="",1000,$R42))=0,$O42,0))*IF($Y42&gt;0,(1+INDEX(Escalation!$B$3:$B$17,$Y42,0))^(BI$4-LevelCT!$C$5),1)*IF($X42=0,1,OFFSET(Profiles!$K$2,$X42,MAX(Profiles!$C$2,BI$4-$Q42)))*IF($AA42=1,(1+LevelCT!$C$6),1)</f>
        <v>0</v>
      </c>
      <c r="BJ42" s="74">
        <f ca="1">IF(OR(BJ$4&lt;$Q42,BJ$4&gt;$Q42+IF($S42="",1000,$S42)-1),0,IF(MOD(BJ$4-$Q42,IF($R42="",1000,$R42))=0,$O42,0))*IF($Y42&gt;0,(1+INDEX(Escalation!$B$3:$B$17,$Y42,0))^(BJ$4-LevelCT!$C$5),1)*IF($X42=0,1,OFFSET(Profiles!$K$2,$X42,MAX(Profiles!$C$2,BJ$4-$Q42)))*IF($AA42=1,(1+LevelCT!$C$6),1)</f>
        <v>0</v>
      </c>
      <c r="BK42" s="74">
        <f ca="1">IF(OR(BK$4&lt;$Q42,BK$4&gt;$Q42+IF($S42="",1000,$S42)-1),0,IF(MOD(BK$4-$Q42,IF($R42="",1000,$R42))=0,$O42,0))*IF($Y42&gt;0,(1+INDEX(Escalation!$B$3:$B$17,$Y42,0))^(BK$4-LevelCT!$C$5),1)*IF($X42=0,1,OFFSET(Profiles!$K$2,$X42,MAX(Profiles!$C$2,BK$4-$Q42)))*IF($AA42=1,(1+LevelCT!$C$6),1)</f>
        <v>0</v>
      </c>
      <c r="BL42" s="74">
        <f ca="1">IF(OR(BL$4&lt;$Q42,BL$4&gt;$Q42+IF($S42="",1000,$S42)-1),0,IF(MOD(BL$4-$Q42,IF($R42="",1000,$R42))=0,$O42,0))*IF($Y42&gt;0,(1+INDEX(Escalation!$B$3:$B$17,$Y42,0))^(BL$4-LevelCT!$C$5),1)*IF($X42=0,1,OFFSET(Profiles!$K$2,$X42,MAX(Profiles!$C$2,BL$4-$Q42)))*IF($AA42=1,(1+LevelCT!$C$6),1)</f>
        <v>0</v>
      </c>
      <c r="BM42" s="74">
        <f ca="1">IF(OR(BM$4&lt;$Q42,BM$4&gt;$Q42+IF($S42="",1000,$S42)-1),0,IF(MOD(BM$4-$Q42,IF($R42="",1000,$R42))=0,$O42,0))*IF($Y42&gt;0,(1+INDEX(Escalation!$B$3:$B$17,$Y42,0))^(BM$4-LevelCT!$C$5),1)*IF($X42=0,1,OFFSET(Profiles!$K$2,$X42,MAX(Profiles!$C$2,BM$4-$Q42)))*IF($AA42=1,(1+LevelCT!$C$6),1)</f>
        <v>0</v>
      </c>
      <c r="BN42" s="74">
        <f ca="1">IF(OR(BN$4&lt;$Q42,BN$4&gt;$Q42+IF($S42="",1000,$S42)-1),0,IF(MOD(BN$4-$Q42,IF($R42="",1000,$R42))=0,$O42,0))*IF($Y42&gt;0,(1+INDEX(Escalation!$B$3:$B$17,$Y42,0))^(BN$4-LevelCT!$C$5),1)*IF($X42=0,1,OFFSET(Profiles!$K$2,$X42,MAX(Profiles!$C$2,BN$4-$Q42)))*IF($AA42=1,(1+LevelCT!$C$6),1)</f>
        <v>0</v>
      </c>
      <c r="BO42" s="74">
        <f ca="1">IF(OR(BO$4&lt;$Q42,BO$4&gt;$Q42+IF($S42="",1000,$S42)-1),0,IF(MOD(BO$4-$Q42,IF($R42="",1000,$R42))=0,$O42,0))*IF($Y42&gt;0,(1+INDEX(Escalation!$B$3:$B$17,$Y42,0))^(BO$4-LevelCT!$C$5),1)*IF($X42=0,1,OFFSET(Profiles!$K$2,$X42,MAX(Profiles!$C$2,BO$4-$Q42)))*IF($AA42=1,(1+LevelCT!$C$6),1)</f>
        <v>0</v>
      </c>
      <c r="BP42" s="74">
        <f ca="1">IF(OR(BP$4&lt;$Q42,BP$4&gt;$Q42+IF($S42="",1000,$S42)-1),0,IF(MOD(BP$4-$Q42,IF($R42="",1000,$R42))=0,$O42,0))*IF($Y42&gt;0,(1+INDEX(Escalation!$B$3:$B$17,$Y42,0))^(BP$4-LevelCT!$C$5),1)*IF($X42=0,1,OFFSET(Profiles!$K$2,$X42,MAX(Profiles!$C$2,BP$4-$Q42)))*IF($AA42=1,(1+LevelCT!$C$6),1)</f>
        <v>0</v>
      </c>
      <c r="BQ42" s="74">
        <f ca="1">IF(OR(BQ$4&lt;$Q42,BQ$4&gt;$Q42+IF($S42="",1000,$S42)-1),0,IF(MOD(BQ$4-$Q42,IF($R42="",1000,$R42))=0,$O42,0))*IF($Y42&gt;0,(1+INDEX(Escalation!$B$3:$B$17,$Y42,0))^(BQ$4-LevelCT!$C$5),1)*IF($X42=0,1,OFFSET(Profiles!$K$2,$X42,MAX(Profiles!$C$2,BQ$4-$Q42)))*IF($AA42=1,(1+LevelCT!$C$6),1)</f>
        <v>0</v>
      </c>
      <c r="BR42" s="74">
        <f ca="1">IF(OR(BR$4&lt;$Q42,BR$4&gt;$Q42+IF($S42="",1000,$S42)-1),0,IF(MOD(BR$4-$Q42,IF($R42="",1000,$R42))=0,$O42,0))*IF($Y42&gt;0,(1+INDEX(Escalation!$B$3:$B$17,$Y42,0))^(BR$4-LevelCT!$C$5),1)*IF($X42=0,1,OFFSET(Profiles!$K$2,$X42,MAX(Profiles!$C$2,BR$4-$Q42)))*IF($AA42=1,(1+LevelCT!$C$6),1)</f>
        <v>0</v>
      </c>
      <c r="BS42" s="74">
        <f ca="1">IF(OR(BS$4&lt;$Q42,BS$4&gt;$Q42+IF($S42="",1000,$S42)-1),0,IF(MOD(BS$4-$Q42,IF($R42="",1000,$R42))=0,$O42,0))*IF($Y42&gt;0,(1+INDEX(Escalation!$B$3:$B$17,$Y42,0))^(BS$4-LevelCT!$C$5),1)*IF($X42=0,1,OFFSET(Profiles!$K$2,$X42,MAX(Profiles!$C$2,BS$4-$Q42)))*IF($AA42=1,(1+LevelCT!$C$6),1)</f>
        <v>0</v>
      </c>
      <c r="BT42" s="74">
        <f ca="1">IF(OR(BT$4&lt;$Q42,BT$4&gt;$Q42+IF($S42="",1000,$S42)-1),0,IF(MOD(BT$4-$Q42,IF($R42="",1000,$R42))=0,$O42,0))*IF($Y42&gt;0,(1+INDEX(Escalation!$B$3:$B$17,$Y42,0))^(BT$4-LevelCT!$C$5),1)*IF($X42=0,1,OFFSET(Profiles!$K$2,$X42,MAX(Profiles!$C$2,BT$4-$Q42)))*IF($AA42=1,(1+LevelCT!$C$6),1)</f>
        <v>0</v>
      </c>
      <c r="BU42" s="74">
        <f ca="1">IF(OR(BU$4&lt;$Q42,BU$4&gt;$Q42+IF($S42="",1000,$S42)-1),0,IF(MOD(BU$4-$Q42,IF($R42="",1000,$R42))=0,$O42,0))*IF($Y42&gt;0,(1+INDEX(Escalation!$B$3:$B$17,$Y42,0))^(BU$4-LevelCT!$C$5),1)*IF($X42=0,1,OFFSET(Profiles!$K$2,$X42,MAX(Profiles!$C$2,BU$4-$Q42)))*IF($AA42=1,(1+LevelCT!$C$6),1)</f>
        <v>0</v>
      </c>
      <c r="BV42" s="74">
        <f ca="1">IF(OR(BV$4&lt;$Q42,BV$4&gt;$Q42+IF($S42="",1000,$S42)-1),0,IF(MOD(BV$4-$Q42,IF($R42="",1000,$R42))=0,$O42,0))*IF($Y42&gt;0,(1+INDEX(Escalation!$B$3:$B$17,$Y42,0))^(BV$4-LevelCT!$C$5),1)*IF($X42=0,1,OFFSET(Profiles!$K$2,$X42,MAX(Profiles!$C$2,BV$4-$Q42)))*IF($AA42=1,(1+LevelCT!$C$6),1)</f>
        <v>0</v>
      </c>
      <c r="BW42" s="74">
        <f ca="1">IF(OR(BW$4&lt;$Q42,BW$4&gt;$Q42+IF($S42="",1000,$S42)-1),0,IF(MOD(BW$4-$Q42,IF($R42="",1000,$R42))=0,$O42,0))*IF($Y42&gt;0,(1+INDEX(Escalation!$B$3:$B$17,$Y42,0))^(BW$4-LevelCT!$C$5),1)*IF($X42=0,1,OFFSET(Profiles!$K$2,$X42,MAX(Profiles!$C$2,BW$4-$Q42)))*IF($AA42=1,(1+LevelCT!$C$6),1)</f>
        <v>0</v>
      </c>
      <c r="BX42" s="74">
        <f ca="1">IF(OR(BX$4&lt;$Q42,BX$4&gt;$Q42+IF($S42="",1000,$S42)-1),0,IF(MOD(BX$4-$Q42,IF($R42="",1000,$R42))=0,$O42,0))*IF($Y42&gt;0,(1+INDEX(Escalation!$B$3:$B$17,$Y42,0))^(BX$4-LevelCT!$C$5),1)*IF($X42=0,1,OFFSET(Profiles!$K$2,$X42,MAX(Profiles!$C$2,BX$4-$Q42)))*IF($AA42=1,(1+LevelCT!$C$6),1)</f>
        <v>0</v>
      </c>
      <c r="BY42" s="74">
        <f ca="1">IF(OR(BY$4&lt;$Q42,BY$4&gt;$Q42+IF($S42="",1000,$S42)-1),0,IF(MOD(BY$4-$Q42,IF($R42="",1000,$R42))=0,$O42,0))*IF($Y42&gt;0,(1+INDEX(Escalation!$B$3:$B$17,$Y42,0))^(BY$4-LevelCT!$C$5),1)*IF($X42=0,1,OFFSET(Profiles!$K$2,$X42,MAX(Profiles!$C$2,BY$4-$Q42)))*IF($AA42=1,(1+LevelCT!$C$6),1)</f>
        <v>0</v>
      </c>
      <c r="BZ42" s="74">
        <f ca="1">IF(OR(BZ$4&lt;$Q42,BZ$4&gt;$Q42+IF($S42="",1000,$S42)-1),0,IF(MOD(BZ$4-$Q42,IF($R42="",1000,$R42))=0,$O42,0))*IF($Y42&gt;0,(1+INDEX(Escalation!$B$3:$B$17,$Y42,0))^(BZ$4-LevelCT!$C$5),1)*IF($X42=0,1,OFFSET(Profiles!$K$2,$X42,MAX(Profiles!$C$2,BZ$4-$Q42)))*IF($AA42=1,(1+LevelCT!$C$6),1)</f>
        <v>0</v>
      </c>
      <c r="CA42" s="135">
        <f ca="1">IF(OR($Z42=0,LevelCT!$C$4="CF"),AC42,
IF(LEFT($V42,3)="ON_",
     IF(LevelCT!$C$4="RR",SUMPRODUCT(OFFSET($AC42,0,0,1,COUNT($AC$4:$BZ$4)),OFFSET(Profiles!$K$13,($Z42-1)*(Profiles!$I$11+1)+CA$4-LevelCT!$C$3+1,0,1,COUNT($AC$4:$BZ$4))),
     IF(LevelCT!$C$4="ECC",$EA42*$EB42*SUMPRODUCT(OFFSET($AC42,0,MAX(0,CA$4-$DZ42-$CA$4+1),1,MIN($DZ42,CA$4-$CA$4+1)),OFFSET(Escalation!$L$23,($Y42-1)*(Escalation!$J$21+1)+CA$4-LevelCT!$C$3+1,MAX(0,CA$4-$DZ42-$CA$4+1),1,MIN($DZ42,CA$4-$CA$4+1))),
     IF(LevelCT!$C$4="PV",AC42*$EA42,
     IF(LevelCT!$C$4="FCR",$EC42*SUM(OFFSET($AC42,0,MAX(CA$4-$AC$4-$DZ42+1,0),1,MIN($DZ42,CA$4-$AC$4+1))),0)))),
SUM($AC42:$BZ42)*
     IF(LevelCT!$C$4="RR",OFFSET(Profiles!$K$2,$Z42,MAX(Profiles!$C$2,AC$4-$W42)),
     IF(LevelCT!$C$4="ECC",$EA42*$EB42*IF(MAX(Escalation!$D$2,AC$4-$W42)&gt;$DZ42-1,0,OFFSET(Escalation!$L$2,$Y42,MAX(Escalation!$D$2,AC$4-$W42))),
     IF(LevelCT!$C$4="PV",IF(CA$4=$W42,$EA42,0),
     IF(LevelCT!$C$4="FCR",IF(AND(CA$4&gt;=$W42,OFFSET(Profiles!$K$2,$Z42,MAX(Profiles!$C$2,AC$4-$W42))&gt;0),$EC42,0),0))))))</f>
        <v>0</v>
      </c>
      <c r="CB42" s="136">
        <f ca="1">IF(OR($Z42=0,LevelCT!$C$4="CF"),AD42,
IF(LEFT($V42,3)="ON_",
     IF(LevelCT!$C$4="RR",SUMPRODUCT(OFFSET($AC42,0,0,1,COUNT($AC$4:$BZ$4)),OFFSET(Profiles!$K$13,($Z42-1)*(Profiles!$I$11+1)+CB$4-LevelCT!$C$3+1,0,1,COUNT($AC$4:$BZ$4))),
     IF(LevelCT!$C$4="ECC",$EA42*$EB42*SUMPRODUCT(OFFSET($AC42,0,MAX(0,CB$4-$DZ42-$CA$4+1),1,MIN($DZ42,CB$4-$CA$4+1)),OFFSET(Escalation!$L$23,($Y42-1)*(Escalation!$J$21+1)+CB$4-LevelCT!$C$3+1,MAX(0,CB$4-$DZ42-$CA$4+1),1,MIN($DZ42,CB$4-$CA$4+1))),
     IF(LevelCT!$C$4="PV",AD42*$EA42,
     IF(LevelCT!$C$4="FCR",$EC42*SUM(OFFSET($AC42,0,MAX(CB$4-$AC$4-$DZ42+1,0),1,MIN($DZ42,CB$4-$AC$4+1))),0)))),
SUM($AC42:$BZ42)*
     IF(LevelCT!$C$4="RR",OFFSET(Profiles!$K$2,$Z42,MAX(Profiles!$C$2,AD$4-$W42)),
     IF(LevelCT!$C$4="ECC",$EA42*$EB42*IF(MAX(Escalation!$D$2,AD$4-$W42)&gt;$DZ42-1,0,OFFSET(Escalation!$L$2,$Y42,MAX(Escalation!$D$2,AD$4-$W42))),
     IF(LevelCT!$C$4="PV",IF(CB$4=$W42,$EA42,0),
     IF(LevelCT!$C$4="FCR",IF(AND(CB$4&gt;=$W42,OFFSET(Profiles!$K$2,$Z42,MAX(Profiles!$C$2,AD$4-$W42))&gt;0),$EC42,0),0))))))</f>
        <v>0</v>
      </c>
      <c r="CC42" s="136">
        <f ca="1">IF(OR($Z42=0,LevelCT!$C$4="CF"),AE42,
IF(LEFT($V42,3)="ON_",
     IF(LevelCT!$C$4="RR",SUMPRODUCT(OFFSET($AC42,0,0,1,COUNT($AC$4:$BZ$4)),OFFSET(Profiles!$K$13,($Z42-1)*(Profiles!$I$11+1)+CC$4-LevelCT!$C$3+1,0,1,COUNT($AC$4:$BZ$4))),
     IF(LevelCT!$C$4="ECC",$EA42*$EB42*SUMPRODUCT(OFFSET($AC42,0,MAX(0,CC$4-$DZ42-$CA$4+1),1,MIN($DZ42,CC$4-$CA$4+1)),OFFSET(Escalation!$L$23,($Y42-1)*(Escalation!$J$21+1)+CC$4-LevelCT!$C$3+1,MAX(0,CC$4-$DZ42-$CA$4+1),1,MIN($DZ42,CC$4-$CA$4+1))),
     IF(LevelCT!$C$4="PV",AE42*$EA42,
     IF(LevelCT!$C$4="FCR",$EC42*SUM(OFFSET($AC42,0,MAX(CC$4-$AC$4-$DZ42+1,0),1,MIN($DZ42,CC$4-$AC$4+1))),0)))),
SUM($AC42:$BZ42)*
     IF(LevelCT!$C$4="RR",OFFSET(Profiles!$K$2,$Z42,MAX(Profiles!$C$2,AE$4-$W42)),
     IF(LevelCT!$C$4="ECC",$EA42*$EB42*IF(MAX(Escalation!$D$2,AE$4-$W42)&gt;$DZ42-1,0,OFFSET(Escalation!$L$2,$Y42,MAX(Escalation!$D$2,AE$4-$W42))),
     IF(LevelCT!$C$4="PV",IF(CC$4=$W42,$EA42,0),
     IF(LevelCT!$C$4="FCR",IF(AND(CC$4&gt;=$W42,OFFSET(Profiles!$K$2,$Z42,MAX(Profiles!$C$2,AE$4-$W42))&gt;0),$EC42,0),0))))))</f>
        <v>0</v>
      </c>
      <c r="CD42" s="136">
        <f ca="1">IF(OR($Z42=0,LevelCT!$C$4="CF"),AF42,
IF(LEFT($V42,3)="ON_",
     IF(LevelCT!$C$4="RR",SUMPRODUCT(OFFSET($AC42,0,0,1,COUNT($AC$4:$BZ$4)),OFFSET(Profiles!$K$13,($Z42-1)*(Profiles!$I$11+1)+CD$4-LevelCT!$C$3+1,0,1,COUNT($AC$4:$BZ$4))),
     IF(LevelCT!$C$4="ECC",$EA42*$EB42*SUMPRODUCT(OFFSET($AC42,0,MAX(0,CD$4-$DZ42-$CA$4+1),1,MIN($DZ42,CD$4-$CA$4+1)),OFFSET(Escalation!$L$23,($Y42-1)*(Escalation!$J$21+1)+CD$4-LevelCT!$C$3+1,MAX(0,CD$4-$DZ42-$CA$4+1),1,MIN($DZ42,CD$4-$CA$4+1))),
     IF(LevelCT!$C$4="PV",AF42*$EA42,
     IF(LevelCT!$C$4="FCR",$EC42*SUM(OFFSET($AC42,0,MAX(CD$4-$AC$4-$DZ42+1,0),1,MIN($DZ42,CD$4-$AC$4+1))),0)))),
SUM($AC42:$BZ42)*
     IF(LevelCT!$C$4="RR",OFFSET(Profiles!$K$2,$Z42,MAX(Profiles!$C$2,AF$4-$W42)),
     IF(LevelCT!$C$4="ECC",$EA42*$EB42*IF(MAX(Escalation!$D$2,AF$4-$W42)&gt;$DZ42-1,0,OFFSET(Escalation!$L$2,$Y42,MAX(Escalation!$D$2,AF$4-$W42))),
     IF(LevelCT!$C$4="PV",IF(CD$4=$W42,$EA42,0),
     IF(LevelCT!$C$4="FCR",IF(AND(CD$4&gt;=$W42,OFFSET(Profiles!$K$2,$Z42,MAX(Profiles!$C$2,AF$4-$W42))&gt;0),$EC42,0),0))))))</f>
        <v>0</v>
      </c>
      <c r="CE42" s="136">
        <f ca="1">IF(OR($Z42=0,LevelCT!$C$4="CF"),AG42,
IF(LEFT($V42,3)="ON_",
     IF(LevelCT!$C$4="RR",SUMPRODUCT(OFFSET($AC42,0,0,1,COUNT($AC$4:$BZ$4)),OFFSET(Profiles!$K$13,($Z42-1)*(Profiles!$I$11+1)+CE$4-LevelCT!$C$3+1,0,1,COUNT($AC$4:$BZ$4))),
     IF(LevelCT!$C$4="ECC",$EA42*$EB42*SUMPRODUCT(OFFSET($AC42,0,MAX(0,CE$4-$DZ42-$CA$4+1),1,MIN($DZ42,CE$4-$CA$4+1)),OFFSET(Escalation!$L$23,($Y42-1)*(Escalation!$J$21+1)+CE$4-LevelCT!$C$3+1,MAX(0,CE$4-$DZ42-$CA$4+1),1,MIN($DZ42,CE$4-$CA$4+1))),
     IF(LevelCT!$C$4="PV",AG42*$EA42,
     IF(LevelCT!$C$4="FCR",$EC42*SUM(OFFSET($AC42,0,MAX(CE$4-$AC$4-$DZ42+1,0),1,MIN($DZ42,CE$4-$AC$4+1))),0)))),
SUM($AC42:$BZ42)*
     IF(LevelCT!$C$4="RR",OFFSET(Profiles!$K$2,$Z42,MAX(Profiles!$C$2,AG$4-$W42)),
     IF(LevelCT!$C$4="ECC",$EA42*$EB42*IF(MAX(Escalation!$D$2,AG$4-$W42)&gt;$DZ42-1,0,OFFSET(Escalation!$L$2,$Y42,MAX(Escalation!$D$2,AG$4-$W42))),
     IF(LevelCT!$C$4="PV",IF(CE$4=$W42,$EA42,0),
     IF(LevelCT!$C$4="FCR",IF(AND(CE$4&gt;=$W42,OFFSET(Profiles!$K$2,$Z42,MAX(Profiles!$C$2,AG$4-$W42))&gt;0),$EC42,0),0))))))</f>
        <v>0</v>
      </c>
      <c r="CF42" s="136">
        <f ca="1">IF(OR($Z42=0,LevelCT!$C$4="CF"),AH42,
IF(LEFT($V42,3)="ON_",
     IF(LevelCT!$C$4="RR",SUMPRODUCT(OFFSET($AC42,0,0,1,COUNT($AC$4:$BZ$4)),OFFSET(Profiles!$K$13,($Z42-1)*(Profiles!$I$11+1)+CF$4-LevelCT!$C$3+1,0,1,COUNT($AC$4:$BZ$4))),
     IF(LevelCT!$C$4="ECC",$EA42*$EB42*SUMPRODUCT(OFFSET($AC42,0,MAX(0,CF$4-$DZ42-$CA$4+1),1,MIN($DZ42,CF$4-$CA$4+1)),OFFSET(Escalation!$L$23,($Y42-1)*(Escalation!$J$21+1)+CF$4-LevelCT!$C$3+1,MAX(0,CF$4-$DZ42-$CA$4+1),1,MIN($DZ42,CF$4-$CA$4+1))),
     IF(LevelCT!$C$4="PV",AH42*$EA42,
     IF(LevelCT!$C$4="FCR",$EC42*SUM(OFFSET($AC42,0,MAX(CF$4-$AC$4-$DZ42+1,0),1,MIN($DZ42,CF$4-$AC$4+1))),0)))),
SUM($AC42:$BZ42)*
     IF(LevelCT!$C$4="RR",OFFSET(Profiles!$K$2,$Z42,MAX(Profiles!$C$2,AH$4-$W42)),
     IF(LevelCT!$C$4="ECC",$EA42*$EB42*IF(MAX(Escalation!$D$2,AH$4-$W42)&gt;$DZ42-1,0,OFFSET(Escalation!$L$2,$Y42,MAX(Escalation!$D$2,AH$4-$W42))),
     IF(LevelCT!$C$4="PV",IF(CF$4=$W42,$EA42,0),
     IF(LevelCT!$C$4="FCR",IF(AND(CF$4&gt;=$W42,OFFSET(Profiles!$K$2,$Z42,MAX(Profiles!$C$2,AH$4-$W42))&gt;0),$EC42,0),0))))))</f>
        <v>0</v>
      </c>
      <c r="CG42" s="136">
        <f ca="1">IF(OR($Z42=0,LevelCT!$C$4="CF"),AI42,
IF(LEFT($V42,3)="ON_",
     IF(LevelCT!$C$4="RR",SUMPRODUCT(OFFSET($AC42,0,0,1,COUNT($AC$4:$BZ$4)),OFFSET(Profiles!$K$13,($Z42-1)*(Profiles!$I$11+1)+CG$4-LevelCT!$C$3+1,0,1,COUNT($AC$4:$BZ$4))),
     IF(LevelCT!$C$4="ECC",$EA42*$EB42*SUMPRODUCT(OFFSET($AC42,0,MAX(0,CG$4-$DZ42-$CA$4+1),1,MIN($DZ42,CG$4-$CA$4+1)),OFFSET(Escalation!$L$23,($Y42-1)*(Escalation!$J$21+1)+CG$4-LevelCT!$C$3+1,MAX(0,CG$4-$DZ42-$CA$4+1),1,MIN($DZ42,CG$4-$CA$4+1))),
     IF(LevelCT!$C$4="PV",AI42*$EA42,
     IF(LevelCT!$C$4="FCR",$EC42*SUM(OFFSET($AC42,0,MAX(CG$4-$AC$4-$DZ42+1,0),1,MIN($DZ42,CG$4-$AC$4+1))),0)))),
SUM($AC42:$BZ42)*
     IF(LevelCT!$C$4="RR",OFFSET(Profiles!$K$2,$Z42,MAX(Profiles!$C$2,AI$4-$W42)),
     IF(LevelCT!$C$4="ECC",$EA42*$EB42*IF(MAX(Escalation!$D$2,AI$4-$W42)&gt;$DZ42-1,0,OFFSET(Escalation!$L$2,$Y42,MAX(Escalation!$D$2,AI$4-$W42))),
     IF(LevelCT!$C$4="PV",IF(CG$4=$W42,$EA42,0),
     IF(LevelCT!$C$4="FCR",IF(AND(CG$4&gt;=$W42,OFFSET(Profiles!$K$2,$Z42,MAX(Profiles!$C$2,AI$4-$W42))&gt;0),$EC42,0),0))))))</f>
        <v>0</v>
      </c>
      <c r="CH42" s="136">
        <f ca="1">IF(OR($Z42=0,LevelCT!$C$4="CF"),AJ42,
IF(LEFT($V42,3)="ON_",
     IF(LevelCT!$C$4="RR",SUMPRODUCT(OFFSET($AC42,0,0,1,COUNT($AC$4:$BZ$4)),OFFSET(Profiles!$K$13,($Z42-1)*(Profiles!$I$11+1)+CH$4-LevelCT!$C$3+1,0,1,COUNT($AC$4:$BZ$4))),
     IF(LevelCT!$C$4="ECC",$EA42*$EB42*SUMPRODUCT(OFFSET($AC42,0,MAX(0,CH$4-$DZ42-$CA$4+1),1,MIN($DZ42,CH$4-$CA$4+1)),OFFSET(Escalation!$L$23,($Y42-1)*(Escalation!$J$21+1)+CH$4-LevelCT!$C$3+1,MAX(0,CH$4-$DZ42-$CA$4+1),1,MIN($DZ42,CH$4-$CA$4+1))),
     IF(LevelCT!$C$4="PV",AJ42*$EA42,
     IF(LevelCT!$C$4="FCR",$EC42*SUM(OFFSET($AC42,0,MAX(CH$4-$AC$4-$DZ42+1,0),1,MIN($DZ42,CH$4-$AC$4+1))),0)))),
SUM($AC42:$BZ42)*
     IF(LevelCT!$C$4="RR",OFFSET(Profiles!$K$2,$Z42,MAX(Profiles!$C$2,AJ$4-$W42)),
     IF(LevelCT!$C$4="ECC",$EA42*$EB42*IF(MAX(Escalation!$D$2,AJ$4-$W42)&gt;$DZ42-1,0,OFFSET(Escalation!$L$2,$Y42,MAX(Escalation!$D$2,AJ$4-$W42))),
     IF(LevelCT!$C$4="PV",IF(CH$4=$W42,$EA42,0),
     IF(LevelCT!$C$4="FCR",IF(AND(CH$4&gt;=$W42,OFFSET(Profiles!$K$2,$Z42,MAX(Profiles!$C$2,AJ$4-$W42))&gt;0),$EC42,0),0))))))</f>
        <v>0</v>
      </c>
      <c r="CI42" s="136">
        <f ca="1">IF(OR($Z42=0,LevelCT!$C$4="CF"),AK42,
IF(LEFT($V42,3)="ON_",
     IF(LevelCT!$C$4="RR",SUMPRODUCT(OFFSET($AC42,0,0,1,COUNT($AC$4:$BZ$4)),OFFSET(Profiles!$K$13,($Z42-1)*(Profiles!$I$11+1)+CI$4-LevelCT!$C$3+1,0,1,COUNT($AC$4:$BZ$4))),
     IF(LevelCT!$C$4="ECC",$EA42*$EB42*SUMPRODUCT(OFFSET($AC42,0,MAX(0,CI$4-$DZ42-$CA$4+1),1,MIN($DZ42,CI$4-$CA$4+1)),OFFSET(Escalation!$L$23,($Y42-1)*(Escalation!$J$21+1)+CI$4-LevelCT!$C$3+1,MAX(0,CI$4-$DZ42-$CA$4+1),1,MIN($DZ42,CI$4-$CA$4+1))),
     IF(LevelCT!$C$4="PV",AK42*$EA42,
     IF(LevelCT!$C$4="FCR",$EC42*SUM(OFFSET($AC42,0,MAX(CI$4-$AC$4-$DZ42+1,0),1,MIN($DZ42,CI$4-$AC$4+1))),0)))),
SUM($AC42:$BZ42)*
     IF(LevelCT!$C$4="RR",OFFSET(Profiles!$K$2,$Z42,MAX(Profiles!$C$2,AK$4-$W42)),
     IF(LevelCT!$C$4="ECC",$EA42*$EB42*IF(MAX(Escalation!$D$2,AK$4-$W42)&gt;$DZ42-1,0,OFFSET(Escalation!$L$2,$Y42,MAX(Escalation!$D$2,AK$4-$W42))),
     IF(LevelCT!$C$4="PV",IF(CI$4=$W42,$EA42,0),
     IF(LevelCT!$C$4="FCR",IF(AND(CI$4&gt;=$W42,OFFSET(Profiles!$K$2,$Z42,MAX(Profiles!$C$2,AK$4-$W42))&gt;0),$EC42,0),0))))))</f>
        <v>0</v>
      </c>
      <c r="CJ42" s="136">
        <f ca="1">IF(OR($Z42=0,LevelCT!$C$4="CF"),AL42,
IF(LEFT($V42,3)="ON_",
     IF(LevelCT!$C$4="RR",SUMPRODUCT(OFFSET($AC42,0,0,1,COUNT($AC$4:$BZ$4)),OFFSET(Profiles!$K$13,($Z42-1)*(Profiles!$I$11+1)+CJ$4-LevelCT!$C$3+1,0,1,COUNT($AC$4:$BZ$4))),
     IF(LevelCT!$C$4="ECC",$EA42*$EB42*SUMPRODUCT(OFFSET($AC42,0,MAX(0,CJ$4-$DZ42-$CA$4+1),1,MIN($DZ42,CJ$4-$CA$4+1)),OFFSET(Escalation!$L$23,($Y42-1)*(Escalation!$J$21+1)+CJ$4-LevelCT!$C$3+1,MAX(0,CJ$4-$DZ42-$CA$4+1),1,MIN($DZ42,CJ$4-$CA$4+1))),
     IF(LevelCT!$C$4="PV",AL42*$EA42,
     IF(LevelCT!$C$4="FCR",$EC42*SUM(OFFSET($AC42,0,MAX(CJ$4-$AC$4-$DZ42+1,0),1,MIN($DZ42,CJ$4-$AC$4+1))),0)))),
SUM($AC42:$BZ42)*
     IF(LevelCT!$C$4="RR",OFFSET(Profiles!$K$2,$Z42,MAX(Profiles!$C$2,AL$4-$W42)),
     IF(LevelCT!$C$4="ECC",$EA42*$EB42*IF(MAX(Escalation!$D$2,AL$4-$W42)&gt;$DZ42-1,0,OFFSET(Escalation!$L$2,$Y42,MAX(Escalation!$D$2,AL$4-$W42))),
     IF(LevelCT!$C$4="PV",IF(CJ$4=$W42,$EA42,0),
     IF(LevelCT!$C$4="FCR",IF(AND(CJ$4&gt;=$W42,OFFSET(Profiles!$K$2,$Z42,MAX(Profiles!$C$2,AL$4-$W42))&gt;0),$EC42,0),0))))))</f>
        <v>0</v>
      </c>
      <c r="CK42" s="136">
        <f ca="1">IF(OR($Z42=0,LevelCT!$C$4="CF"),AM42,
IF(LEFT($V42,3)="ON_",
     IF(LevelCT!$C$4="RR",SUMPRODUCT(OFFSET($AC42,0,0,1,COUNT($AC$4:$BZ$4)),OFFSET(Profiles!$K$13,($Z42-1)*(Profiles!$I$11+1)+CK$4-LevelCT!$C$3+1,0,1,COUNT($AC$4:$BZ$4))),
     IF(LevelCT!$C$4="ECC",$EA42*$EB42*SUMPRODUCT(OFFSET($AC42,0,MAX(0,CK$4-$DZ42-$CA$4+1),1,MIN($DZ42,CK$4-$CA$4+1)),OFFSET(Escalation!$L$23,($Y42-1)*(Escalation!$J$21+1)+CK$4-LevelCT!$C$3+1,MAX(0,CK$4-$DZ42-$CA$4+1),1,MIN($DZ42,CK$4-$CA$4+1))),
     IF(LevelCT!$C$4="PV",AM42*$EA42,
     IF(LevelCT!$C$4="FCR",$EC42*SUM(OFFSET($AC42,0,MAX(CK$4-$AC$4-$DZ42+1,0),1,MIN($DZ42,CK$4-$AC$4+1))),0)))),
SUM($AC42:$BZ42)*
     IF(LevelCT!$C$4="RR",OFFSET(Profiles!$K$2,$Z42,MAX(Profiles!$C$2,AM$4-$W42)),
     IF(LevelCT!$C$4="ECC",$EA42*$EB42*IF(MAX(Escalation!$D$2,AM$4-$W42)&gt;$DZ42-1,0,OFFSET(Escalation!$L$2,$Y42,MAX(Escalation!$D$2,AM$4-$W42))),
     IF(LevelCT!$C$4="PV",IF(CK$4=$W42,$EA42,0),
     IF(LevelCT!$C$4="FCR",IF(AND(CK$4&gt;=$W42,OFFSET(Profiles!$K$2,$Z42,MAX(Profiles!$C$2,AM$4-$W42))&gt;0),$EC42,0),0))))))</f>
        <v>0</v>
      </c>
      <c r="CL42" s="136">
        <f ca="1">IF(OR($Z42=0,LevelCT!$C$4="CF"),AN42,
IF(LEFT($V42,3)="ON_",
     IF(LevelCT!$C$4="RR",SUMPRODUCT(OFFSET($AC42,0,0,1,COUNT($AC$4:$BZ$4)),OFFSET(Profiles!$K$13,($Z42-1)*(Profiles!$I$11+1)+CL$4-LevelCT!$C$3+1,0,1,COUNT($AC$4:$BZ$4))),
     IF(LevelCT!$C$4="ECC",$EA42*$EB42*SUMPRODUCT(OFFSET($AC42,0,MAX(0,CL$4-$DZ42-$CA$4+1),1,MIN($DZ42,CL$4-$CA$4+1)),OFFSET(Escalation!$L$23,($Y42-1)*(Escalation!$J$21+1)+CL$4-LevelCT!$C$3+1,MAX(0,CL$4-$DZ42-$CA$4+1),1,MIN($DZ42,CL$4-$CA$4+1))),
     IF(LevelCT!$C$4="PV",AN42*$EA42,
     IF(LevelCT!$C$4="FCR",$EC42*SUM(OFFSET($AC42,0,MAX(CL$4-$AC$4-$DZ42+1,0),1,MIN($DZ42,CL$4-$AC$4+1))),0)))),
SUM($AC42:$BZ42)*
     IF(LevelCT!$C$4="RR",OFFSET(Profiles!$K$2,$Z42,MAX(Profiles!$C$2,AN$4-$W42)),
     IF(LevelCT!$C$4="ECC",$EA42*$EB42*IF(MAX(Escalation!$D$2,AN$4-$W42)&gt;$DZ42-1,0,OFFSET(Escalation!$L$2,$Y42,MAX(Escalation!$D$2,AN$4-$W42))),
     IF(LevelCT!$C$4="PV",IF(CL$4=$W42,$EA42,0),
     IF(LevelCT!$C$4="FCR",IF(AND(CL$4&gt;=$W42,OFFSET(Profiles!$K$2,$Z42,MAX(Profiles!$C$2,AN$4-$W42))&gt;0),$EC42,0),0))))))</f>
        <v>0</v>
      </c>
      <c r="CM42" s="136">
        <f ca="1">IF(OR($Z42=0,LevelCT!$C$4="CF"),AO42,
IF(LEFT($V42,3)="ON_",
     IF(LevelCT!$C$4="RR",SUMPRODUCT(OFFSET($AC42,0,0,1,COUNT($AC$4:$BZ$4)),OFFSET(Profiles!$K$13,($Z42-1)*(Profiles!$I$11+1)+CM$4-LevelCT!$C$3+1,0,1,COUNT($AC$4:$BZ$4))),
     IF(LevelCT!$C$4="ECC",$EA42*$EB42*SUMPRODUCT(OFFSET($AC42,0,MAX(0,CM$4-$DZ42-$CA$4+1),1,MIN($DZ42,CM$4-$CA$4+1)),OFFSET(Escalation!$L$23,($Y42-1)*(Escalation!$J$21+1)+CM$4-LevelCT!$C$3+1,MAX(0,CM$4-$DZ42-$CA$4+1),1,MIN($DZ42,CM$4-$CA$4+1))),
     IF(LevelCT!$C$4="PV",AO42*$EA42,
     IF(LevelCT!$C$4="FCR",$EC42*SUM(OFFSET($AC42,0,MAX(CM$4-$AC$4-$DZ42+1,0),1,MIN($DZ42,CM$4-$AC$4+1))),0)))),
SUM($AC42:$BZ42)*
     IF(LevelCT!$C$4="RR",OFFSET(Profiles!$K$2,$Z42,MAX(Profiles!$C$2,AO$4-$W42)),
     IF(LevelCT!$C$4="ECC",$EA42*$EB42*IF(MAX(Escalation!$D$2,AO$4-$W42)&gt;$DZ42-1,0,OFFSET(Escalation!$L$2,$Y42,MAX(Escalation!$D$2,AO$4-$W42))),
     IF(LevelCT!$C$4="PV",IF(CM$4=$W42,$EA42,0),
     IF(LevelCT!$C$4="FCR",IF(AND(CM$4&gt;=$W42,OFFSET(Profiles!$K$2,$Z42,MAX(Profiles!$C$2,AO$4-$W42))&gt;0),$EC42,0),0))))))</f>
        <v>0</v>
      </c>
      <c r="CN42" s="136">
        <f ca="1">IF(OR($Z42=0,LevelCT!$C$4="CF"),AP42,
IF(LEFT($V42,3)="ON_",
     IF(LevelCT!$C$4="RR",SUMPRODUCT(OFFSET($AC42,0,0,1,COUNT($AC$4:$BZ$4)),OFFSET(Profiles!$K$13,($Z42-1)*(Profiles!$I$11+1)+CN$4-LevelCT!$C$3+1,0,1,COUNT($AC$4:$BZ$4))),
     IF(LevelCT!$C$4="ECC",$EA42*$EB42*SUMPRODUCT(OFFSET($AC42,0,MAX(0,CN$4-$DZ42-$CA$4+1),1,MIN($DZ42,CN$4-$CA$4+1)),OFFSET(Escalation!$L$23,($Y42-1)*(Escalation!$J$21+1)+CN$4-LevelCT!$C$3+1,MAX(0,CN$4-$DZ42-$CA$4+1),1,MIN($DZ42,CN$4-$CA$4+1))),
     IF(LevelCT!$C$4="PV",AP42*$EA42,
     IF(LevelCT!$C$4="FCR",$EC42*SUM(OFFSET($AC42,0,MAX(CN$4-$AC$4-$DZ42+1,0),1,MIN($DZ42,CN$4-$AC$4+1))),0)))),
SUM($AC42:$BZ42)*
     IF(LevelCT!$C$4="RR",OFFSET(Profiles!$K$2,$Z42,MAX(Profiles!$C$2,AP$4-$W42)),
     IF(LevelCT!$C$4="ECC",$EA42*$EB42*IF(MAX(Escalation!$D$2,AP$4-$W42)&gt;$DZ42-1,0,OFFSET(Escalation!$L$2,$Y42,MAX(Escalation!$D$2,AP$4-$W42))),
     IF(LevelCT!$C$4="PV",IF(CN$4=$W42,$EA42,0),
     IF(LevelCT!$C$4="FCR",IF(AND(CN$4&gt;=$W42,OFFSET(Profiles!$K$2,$Z42,MAX(Profiles!$C$2,AP$4-$W42))&gt;0),$EC42,0),0))))))</f>
        <v>0</v>
      </c>
      <c r="CO42" s="136">
        <f ca="1">IF(OR($Z42=0,LevelCT!$C$4="CF"),AQ42,
IF(LEFT($V42,3)="ON_",
     IF(LevelCT!$C$4="RR",SUMPRODUCT(OFFSET($AC42,0,0,1,COUNT($AC$4:$BZ$4)),OFFSET(Profiles!$K$13,($Z42-1)*(Profiles!$I$11+1)+CO$4-LevelCT!$C$3+1,0,1,COUNT($AC$4:$BZ$4))),
     IF(LevelCT!$C$4="ECC",$EA42*$EB42*SUMPRODUCT(OFFSET($AC42,0,MAX(0,CO$4-$DZ42-$CA$4+1),1,MIN($DZ42,CO$4-$CA$4+1)),OFFSET(Escalation!$L$23,($Y42-1)*(Escalation!$J$21+1)+CO$4-LevelCT!$C$3+1,MAX(0,CO$4-$DZ42-$CA$4+1),1,MIN($DZ42,CO$4-$CA$4+1))),
     IF(LevelCT!$C$4="PV",AQ42*$EA42,
     IF(LevelCT!$C$4="FCR",$EC42*SUM(OFFSET($AC42,0,MAX(CO$4-$AC$4-$DZ42+1,0),1,MIN($DZ42,CO$4-$AC$4+1))),0)))),
SUM($AC42:$BZ42)*
     IF(LevelCT!$C$4="RR",OFFSET(Profiles!$K$2,$Z42,MAX(Profiles!$C$2,AQ$4-$W42)),
     IF(LevelCT!$C$4="ECC",$EA42*$EB42*IF(MAX(Escalation!$D$2,AQ$4-$W42)&gt;$DZ42-1,0,OFFSET(Escalation!$L$2,$Y42,MAX(Escalation!$D$2,AQ$4-$W42))),
     IF(LevelCT!$C$4="PV",IF(CO$4=$W42,$EA42,0),
     IF(LevelCT!$C$4="FCR",IF(AND(CO$4&gt;=$W42,OFFSET(Profiles!$K$2,$Z42,MAX(Profiles!$C$2,AQ$4-$W42))&gt;0),$EC42,0),0))))))</f>
        <v>0</v>
      </c>
      <c r="CP42" s="136">
        <f ca="1">IF(OR($Z42=0,LevelCT!$C$4="CF"),AR42,
IF(LEFT($V42,3)="ON_",
     IF(LevelCT!$C$4="RR",SUMPRODUCT(OFFSET($AC42,0,0,1,COUNT($AC$4:$BZ$4)),OFFSET(Profiles!$K$13,($Z42-1)*(Profiles!$I$11+1)+CP$4-LevelCT!$C$3+1,0,1,COUNT($AC$4:$BZ$4))),
     IF(LevelCT!$C$4="ECC",$EA42*$EB42*SUMPRODUCT(OFFSET($AC42,0,MAX(0,CP$4-$DZ42-$CA$4+1),1,MIN($DZ42,CP$4-$CA$4+1)),OFFSET(Escalation!$L$23,($Y42-1)*(Escalation!$J$21+1)+CP$4-LevelCT!$C$3+1,MAX(0,CP$4-$DZ42-$CA$4+1),1,MIN($DZ42,CP$4-$CA$4+1))),
     IF(LevelCT!$C$4="PV",AR42*$EA42,
     IF(LevelCT!$C$4="FCR",$EC42*SUM(OFFSET($AC42,0,MAX(CP$4-$AC$4-$DZ42+1,0),1,MIN($DZ42,CP$4-$AC$4+1))),0)))),
SUM($AC42:$BZ42)*
     IF(LevelCT!$C$4="RR",OFFSET(Profiles!$K$2,$Z42,MAX(Profiles!$C$2,AR$4-$W42)),
     IF(LevelCT!$C$4="ECC",$EA42*$EB42*IF(MAX(Escalation!$D$2,AR$4-$W42)&gt;$DZ42-1,0,OFFSET(Escalation!$L$2,$Y42,MAX(Escalation!$D$2,AR$4-$W42))),
     IF(LevelCT!$C$4="PV",IF(CP$4=$W42,$EA42,0),
     IF(LevelCT!$C$4="FCR",IF(AND(CP$4&gt;=$W42,OFFSET(Profiles!$K$2,$Z42,MAX(Profiles!$C$2,AR$4-$W42))&gt;0),$EC42,0),0))))))</f>
        <v>0</v>
      </c>
      <c r="CQ42" s="136">
        <f ca="1">IF(OR($Z42=0,LevelCT!$C$4="CF"),AS42,
IF(LEFT($V42,3)="ON_",
     IF(LevelCT!$C$4="RR",SUMPRODUCT(OFFSET($AC42,0,0,1,COUNT($AC$4:$BZ$4)),OFFSET(Profiles!$K$13,($Z42-1)*(Profiles!$I$11+1)+CQ$4-LevelCT!$C$3+1,0,1,COUNT($AC$4:$BZ$4))),
     IF(LevelCT!$C$4="ECC",$EA42*$EB42*SUMPRODUCT(OFFSET($AC42,0,MAX(0,CQ$4-$DZ42-$CA$4+1),1,MIN($DZ42,CQ$4-$CA$4+1)),OFFSET(Escalation!$L$23,($Y42-1)*(Escalation!$J$21+1)+CQ$4-LevelCT!$C$3+1,MAX(0,CQ$4-$DZ42-$CA$4+1),1,MIN($DZ42,CQ$4-$CA$4+1))),
     IF(LevelCT!$C$4="PV",AS42*$EA42,
     IF(LevelCT!$C$4="FCR",$EC42*SUM(OFFSET($AC42,0,MAX(CQ$4-$AC$4-$DZ42+1,0),1,MIN($DZ42,CQ$4-$AC$4+1))),0)))),
SUM($AC42:$BZ42)*
     IF(LevelCT!$C$4="RR",OFFSET(Profiles!$K$2,$Z42,MAX(Profiles!$C$2,AS$4-$W42)),
     IF(LevelCT!$C$4="ECC",$EA42*$EB42*IF(MAX(Escalation!$D$2,AS$4-$W42)&gt;$DZ42-1,0,OFFSET(Escalation!$L$2,$Y42,MAX(Escalation!$D$2,AS$4-$W42))),
     IF(LevelCT!$C$4="PV",IF(CQ$4=$W42,$EA42,0),
     IF(LevelCT!$C$4="FCR",IF(AND(CQ$4&gt;=$W42,OFFSET(Profiles!$K$2,$Z42,MAX(Profiles!$C$2,AS$4-$W42))&gt;0),$EC42,0),0))))))</f>
        <v>0</v>
      </c>
      <c r="CR42" s="136">
        <f ca="1">IF(OR($Z42=0,LevelCT!$C$4="CF"),AT42,
IF(LEFT($V42,3)="ON_",
     IF(LevelCT!$C$4="RR",SUMPRODUCT(OFFSET($AC42,0,0,1,COUNT($AC$4:$BZ$4)),OFFSET(Profiles!$K$13,($Z42-1)*(Profiles!$I$11+1)+CR$4-LevelCT!$C$3+1,0,1,COUNT($AC$4:$BZ$4))),
     IF(LevelCT!$C$4="ECC",$EA42*$EB42*SUMPRODUCT(OFFSET($AC42,0,MAX(0,CR$4-$DZ42-$CA$4+1),1,MIN($DZ42,CR$4-$CA$4+1)),OFFSET(Escalation!$L$23,($Y42-1)*(Escalation!$J$21+1)+CR$4-LevelCT!$C$3+1,MAX(0,CR$4-$DZ42-$CA$4+1),1,MIN($DZ42,CR$4-$CA$4+1))),
     IF(LevelCT!$C$4="PV",AT42*$EA42,
     IF(LevelCT!$C$4="FCR",$EC42*SUM(OFFSET($AC42,0,MAX(CR$4-$AC$4-$DZ42+1,0),1,MIN($DZ42,CR$4-$AC$4+1))),0)))),
SUM($AC42:$BZ42)*
     IF(LevelCT!$C$4="RR",OFFSET(Profiles!$K$2,$Z42,MAX(Profiles!$C$2,AT$4-$W42)),
     IF(LevelCT!$C$4="ECC",$EA42*$EB42*IF(MAX(Escalation!$D$2,AT$4-$W42)&gt;$DZ42-1,0,OFFSET(Escalation!$L$2,$Y42,MAX(Escalation!$D$2,AT$4-$W42))),
     IF(LevelCT!$C$4="PV",IF(CR$4=$W42,$EA42,0),
     IF(LevelCT!$C$4="FCR",IF(AND(CR$4&gt;=$W42,OFFSET(Profiles!$K$2,$Z42,MAX(Profiles!$C$2,AT$4-$W42))&gt;0),$EC42,0),0))))))</f>
        <v>0</v>
      </c>
      <c r="CS42" s="136">
        <f ca="1">IF(OR($Z42=0,LevelCT!$C$4="CF"),AU42,
IF(LEFT($V42,3)="ON_",
     IF(LevelCT!$C$4="RR",SUMPRODUCT(OFFSET($AC42,0,0,1,COUNT($AC$4:$BZ$4)),OFFSET(Profiles!$K$13,($Z42-1)*(Profiles!$I$11+1)+CS$4-LevelCT!$C$3+1,0,1,COUNT($AC$4:$BZ$4))),
     IF(LevelCT!$C$4="ECC",$EA42*$EB42*SUMPRODUCT(OFFSET($AC42,0,MAX(0,CS$4-$DZ42-$CA$4+1),1,MIN($DZ42,CS$4-$CA$4+1)),OFFSET(Escalation!$L$23,($Y42-1)*(Escalation!$J$21+1)+CS$4-LevelCT!$C$3+1,MAX(0,CS$4-$DZ42-$CA$4+1),1,MIN($DZ42,CS$4-$CA$4+1))),
     IF(LevelCT!$C$4="PV",AU42*$EA42,
     IF(LevelCT!$C$4="FCR",$EC42*SUM(OFFSET($AC42,0,MAX(CS$4-$AC$4-$DZ42+1,0),1,MIN($DZ42,CS$4-$AC$4+1))),0)))),
SUM($AC42:$BZ42)*
     IF(LevelCT!$C$4="RR",OFFSET(Profiles!$K$2,$Z42,MAX(Profiles!$C$2,AU$4-$W42)),
     IF(LevelCT!$C$4="ECC",$EA42*$EB42*IF(MAX(Escalation!$D$2,AU$4-$W42)&gt;$DZ42-1,0,OFFSET(Escalation!$L$2,$Y42,MAX(Escalation!$D$2,AU$4-$W42))),
     IF(LevelCT!$C$4="PV",IF(CS$4=$W42,$EA42,0),
     IF(LevelCT!$C$4="FCR",IF(AND(CS$4&gt;=$W42,OFFSET(Profiles!$K$2,$Z42,MAX(Profiles!$C$2,AU$4-$W42))&gt;0),$EC42,0),0))))))</f>
        <v>0</v>
      </c>
      <c r="CT42" s="136">
        <f ca="1">IF(OR($Z42=0,LevelCT!$C$4="CF"),AV42,
IF(LEFT($V42,3)="ON_",
     IF(LevelCT!$C$4="RR",SUMPRODUCT(OFFSET($AC42,0,0,1,COUNT($AC$4:$BZ$4)),OFFSET(Profiles!$K$13,($Z42-1)*(Profiles!$I$11+1)+CT$4-LevelCT!$C$3+1,0,1,COUNT($AC$4:$BZ$4))),
     IF(LevelCT!$C$4="ECC",$EA42*$EB42*SUMPRODUCT(OFFSET($AC42,0,MAX(0,CT$4-$DZ42-$CA$4+1),1,MIN($DZ42,CT$4-$CA$4+1)),OFFSET(Escalation!$L$23,($Y42-1)*(Escalation!$J$21+1)+CT$4-LevelCT!$C$3+1,MAX(0,CT$4-$DZ42-$CA$4+1),1,MIN($DZ42,CT$4-$CA$4+1))),
     IF(LevelCT!$C$4="PV",AV42*$EA42,
     IF(LevelCT!$C$4="FCR",$EC42*SUM(OFFSET($AC42,0,MAX(CT$4-$AC$4-$DZ42+1,0),1,MIN($DZ42,CT$4-$AC$4+1))),0)))),
SUM($AC42:$BZ42)*
     IF(LevelCT!$C$4="RR",OFFSET(Profiles!$K$2,$Z42,MAX(Profiles!$C$2,AV$4-$W42)),
     IF(LevelCT!$C$4="ECC",$EA42*$EB42*IF(MAX(Escalation!$D$2,AV$4-$W42)&gt;$DZ42-1,0,OFFSET(Escalation!$L$2,$Y42,MAX(Escalation!$D$2,AV$4-$W42))),
     IF(LevelCT!$C$4="PV",IF(CT$4=$W42,$EA42,0),
     IF(LevelCT!$C$4="FCR",IF(AND(CT$4&gt;=$W42,OFFSET(Profiles!$K$2,$Z42,MAX(Profiles!$C$2,AV$4-$W42))&gt;0),$EC42,0),0))))))</f>
        <v>0</v>
      </c>
      <c r="CU42" s="136">
        <f ca="1">IF(OR($Z42=0,LevelCT!$C$4="CF"),AW42,
IF(LEFT($V42,3)="ON_",
     IF(LevelCT!$C$4="RR",SUMPRODUCT(OFFSET($AC42,0,0,1,COUNT($AC$4:$BZ$4)),OFFSET(Profiles!$K$13,($Z42-1)*(Profiles!$I$11+1)+CU$4-LevelCT!$C$3+1,0,1,COUNT($AC$4:$BZ$4))),
     IF(LevelCT!$C$4="ECC",$EA42*$EB42*SUMPRODUCT(OFFSET($AC42,0,MAX(0,CU$4-$DZ42-$CA$4+1),1,MIN($DZ42,CU$4-$CA$4+1)),OFFSET(Escalation!$L$23,($Y42-1)*(Escalation!$J$21+1)+CU$4-LevelCT!$C$3+1,MAX(0,CU$4-$DZ42-$CA$4+1),1,MIN($DZ42,CU$4-$CA$4+1))),
     IF(LevelCT!$C$4="PV",AW42*$EA42,
     IF(LevelCT!$C$4="FCR",$EC42*SUM(OFFSET($AC42,0,MAX(CU$4-$AC$4-$DZ42+1,0),1,MIN($DZ42,CU$4-$AC$4+1))),0)))),
SUM($AC42:$BZ42)*
     IF(LevelCT!$C$4="RR",OFFSET(Profiles!$K$2,$Z42,MAX(Profiles!$C$2,AW$4-$W42)),
     IF(LevelCT!$C$4="ECC",$EA42*$EB42*IF(MAX(Escalation!$D$2,AW$4-$W42)&gt;$DZ42-1,0,OFFSET(Escalation!$L$2,$Y42,MAX(Escalation!$D$2,AW$4-$W42))),
     IF(LevelCT!$C$4="PV",IF(CU$4=$W42,$EA42,0),
     IF(LevelCT!$C$4="FCR",IF(AND(CU$4&gt;=$W42,OFFSET(Profiles!$K$2,$Z42,MAX(Profiles!$C$2,AW$4-$W42))&gt;0),$EC42,0),0))))))</f>
        <v>0</v>
      </c>
      <c r="CV42" s="136">
        <f ca="1">IF(OR($Z42=0,LevelCT!$C$4="CF"),AX42,
IF(LEFT($V42,3)="ON_",
     IF(LevelCT!$C$4="RR",SUMPRODUCT(OFFSET($AC42,0,0,1,COUNT($AC$4:$BZ$4)),OFFSET(Profiles!$K$13,($Z42-1)*(Profiles!$I$11+1)+CV$4-LevelCT!$C$3+1,0,1,COUNT($AC$4:$BZ$4))),
     IF(LevelCT!$C$4="ECC",$EA42*$EB42*SUMPRODUCT(OFFSET($AC42,0,MAX(0,CV$4-$DZ42-$CA$4+1),1,MIN($DZ42,CV$4-$CA$4+1)),OFFSET(Escalation!$L$23,($Y42-1)*(Escalation!$J$21+1)+CV$4-LevelCT!$C$3+1,MAX(0,CV$4-$DZ42-$CA$4+1),1,MIN($DZ42,CV$4-$CA$4+1))),
     IF(LevelCT!$C$4="PV",AX42*$EA42,
     IF(LevelCT!$C$4="FCR",$EC42*SUM(OFFSET($AC42,0,MAX(CV$4-$AC$4-$DZ42+1,0),1,MIN($DZ42,CV$4-$AC$4+1))),0)))),
SUM($AC42:$BZ42)*
     IF(LevelCT!$C$4="RR",OFFSET(Profiles!$K$2,$Z42,MAX(Profiles!$C$2,AX$4-$W42)),
     IF(LevelCT!$C$4="ECC",$EA42*$EB42*IF(MAX(Escalation!$D$2,AX$4-$W42)&gt;$DZ42-1,0,OFFSET(Escalation!$L$2,$Y42,MAX(Escalation!$D$2,AX$4-$W42))),
     IF(LevelCT!$C$4="PV",IF(CV$4=$W42,$EA42,0),
     IF(LevelCT!$C$4="FCR",IF(AND(CV$4&gt;=$W42,OFFSET(Profiles!$K$2,$Z42,MAX(Profiles!$C$2,AX$4-$W42))&gt;0),$EC42,0),0))))))</f>
        <v>0</v>
      </c>
      <c r="CW42" s="136">
        <f ca="1">IF(OR($Z42=0,LevelCT!$C$4="CF"),AY42,
IF(LEFT($V42,3)="ON_",
     IF(LevelCT!$C$4="RR",SUMPRODUCT(OFFSET($AC42,0,0,1,COUNT($AC$4:$BZ$4)),OFFSET(Profiles!$K$13,($Z42-1)*(Profiles!$I$11+1)+CW$4-LevelCT!$C$3+1,0,1,COUNT($AC$4:$BZ$4))),
     IF(LevelCT!$C$4="ECC",$EA42*$EB42*SUMPRODUCT(OFFSET($AC42,0,MAX(0,CW$4-$DZ42-$CA$4+1),1,MIN($DZ42,CW$4-$CA$4+1)),OFFSET(Escalation!$L$23,($Y42-1)*(Escalation!$J$21+1)+CW$4-LevelCT!$C$3+1,MAX(0,CW$4-$DZ42-$CA$4+1),1,MIN($DZ42,CW$4-$CA$4+1))),
     IF(LevelCT!$C$4="PV",AY42*$EA42,
     IF(LevelCT!$C$4="FCR",$EC42*SUM(OFFSET($AC42,0,MAX(CW$4-$AC$4-$DZ42+1,0),1,MIN($DZ42,CW$4-$AC$4+1))),0)))),
SUM($AC42:$BZ42)*
     IF(LevelCT!$C$4="RR",OFFSET(Profiles!$K$2,$Z42,MAX(Profiles!$C$2,AY$4-$W42)),
     IF(LevelCT!$C$4="ECC",$EA42*$EB42*IF(MAX(Escalation!$D$2,AY$4-$W42)&gt;$DZ42-1,0,OFFSET(Escalation!$L$2,$Y42,MAX(Escalation!$D$2,AY$4-$W42))),
     IF(LevelCT!$C$4="PV",IF(CW$4=$W42,$EA42,0),
     IF(LevelCT!$C$4="FCR",IF(AND(CW$4&gt;=$W42,OFFSET(Profiles!$K$2,$Z42,MAX(Profiles!$C$2,AY$4-$W42))&gt;0),$EC42,0),0))))))</f>
        <v>0</v>
      </c>
      <c r="CX42" s="136">
        <f ca="1">IF(OR($Z42=0,LevelCT!$C$4="CF"),AZ42,
IF(LEFT($V42,3)="ON_",
     IF(LevelCT!$C$4="RR",SUMPRODUCT(OFFSET($AC42,0,0,1,COUNT($AC$4:$BZ$4)),OFFSET(Profiles!$K$13,($Z42-1)*(Profiles!$I$11+1)+CX$4-LevelCT!$C$3+1,0,1,COUNT($AC$4:$BZ$4))),
     IF(LevelCT!$C$4="ECC",$EA42*$EB42*SUMPRODUCT(OFFSET($AC42,0,MAX(0,CX$4-$DZ42-$CA$4+1),1,MIN($DZ42,CX$4-$CA$4+1)),OFFSET(Escalation!$L$23,($Y42-1)*(Escalation!$J$21+1)+CX$4-LevelCT!$C$3+1,MAX(0,CX$4-$DZ42-$CA$4+1),1,MIN($DZ42,CX$4-$CA$4+1))),
     IF(LevelCT!$C$4="PV",AZ42*$EA42,
     IF(LevelCT!$C$4="FCR",$EC42*SUM(OFFSET($AC42,0,MAX(CX$4-$AC$4-$DZ42+1,0),1,MIN($DZ42,CX$4-$AC$4+1))),0)))),
SUM($AC42:$BZ42)*
     IF(LevelCT!$C$4="RR",OFFSET(Profiles!$K$2,$Z42,MAX(Profiles!$C$2,AZ$4-$W42)),
     IF(LevelCT!$C$4="ECC",$EA42*$EB42*IF(MAX(Escalation!$D$2,AZ$4-$W42)&gt;$DZ42-1,0,OFFSET(Escalation!$L$2,$Y42,MAX(Escalation!$D$2,AZ$4-$W42))),
     IF(LevelCT!$C$4="PV",IF(CX$4=$W42,$EA42,0),
     IF(LevelCT!$C$4="FCR",IF(AND(CX$4&gt;=$W42,OFFSET(Profiles!$K$2,$Z42,MAX(Profiles!$C$2,AZ$4-$W42))&gt;0),$EC42,0),0))))))</f>
        <v>0</v>
      </c>
      <c r="CY42" s="136">
        <f ca="1">IF(OR($Z42=0,LevelCT!$C$4="CF"),BA42,
IF(LEFT($V42,3)="ON_",
     IF(LevelCT!$C$4="RR",SUMPRODUCT(OFFSET($AC42,0,0,1,COUNT($AC$4:$BZ$4)),OFFSET(Profiles!$K$13,($Z42-1)*(Profiles!$I$11+1)+CY$4-LevelCT!$C$3+1,0,1,COUNT($AC$4:$BZ$4))),
     IF(LevelCT!$C$4="ECC",$EA42*$EB42*SUMPRODUCT(OFFSET($AC42,0,MAX(0,CY$4-$DZ42-$CA$4+1),1,MIN($DZ42,CY$4-$CA$4+1)),OFFSET(Escalation!$L$23,($Y42-1)*(Escalation!$J$21+1)+CY$4-LevelCT!$C$3+1,MAX(0,CY$4-$DZ42-$CA$4+1),1,MIN($DZ42,CY$4-$CA$4+1))),
     IF(LevelCT!$C$4="PV",BA42*$EA42,
     IF(LevelCT!$C$4="FCR",$EC42*SUM(OFFSET($AC42,0,MAX(CY$4-$AC$4-$DZ42+1,0),1,MIN($DZ42,CY$4-$AC$4+1))),0)))),
SUM($AC42:$BZ42)*
     IF(LevelCT!$C$4="RR",OFFSET(Profiles!$K$2,$Z42,MAX(Profiles!$C$2,BA$4-$W42)),
     IF(LevelCT!$C$4="ECC",$EA42*$EB42*IF(MAX(Escalation!$D$2,BA$4-$W42)&gt;$DZ42-1,0,OFFSET(Escalation!$L$2,$Y42,MAX(Escalation!$D$2,BA$4-$W42))),
     IF(LevelCT!$C$4="PV",IF(CY$4=$W42,$EA42,0),
     IF(LevelCT!$C$4="FCR",IF(AND(CY$4&gt;=$W42,OFFSET(Profiles!$K$2,$Z42,MAX(Profiles!$C$2,BA$4-$W42))&gt;0),$EC42,0),0))))))</f>
        <v>0</v>
      </c>
      <c r="CZ42" s="136">
        <f ca="1">IF(OR($Z42=0,LevelCT!$C$4="CF"),BB42,
IF(LEFT($V42,3)="ON_",
     IF(LevelCT!$C$4="RR",SUMPRODUCT(OFFSET($AC42,0,0,1,COUNT($AC$4:$BZ$4)),OFFSET(Profiles!$K$13,($Z42-1)*(Profiles!$I$11+1)+CZ$4-LevelCT!$C$3+1,0,1,COUNT($AC$4:$BZ$4))),
     IF(LevelCT!$C$4="ECC",$EA42*$EB42*SUMPRODUCT(OFFSET($AC42,0,MAX(0,CZ$4-$DZ42-$CA$4+1),1,MIN($DZ42,CZ$4-$CA$4+1)),OFFSET(Escalation!$L$23,($Y42-1)*(Escalation!$J$21+1)+CZ$4-LevelCT!$C$3+1,MAX(0,CZ$4-$DZ42-$CA$4+1),1,MIN($DZ42,CZ$4-$CA$4+1))),
     IF(LevelCT!$C$4="PV",BB42*$EA42,
     IF(LevelCT!$C$4="FCR",$EC42*SUM(OFFSET($AC42,0,MAX(CZ$4-$AC$4-$DZ42+1,0),1,MIN($DZ42,CZ$4-$AC$4+1))),0)))),
SUM($AC42:$BZ42)*
     IF(LevelCT!$C$4="RR",OFFSET(Profiles!$K$2,$Z42,MAX(Profiles!$C$2,BB$4-$W42)),
     IF(LevelCT!$C$4="ECC",$EA42*$EB42*IF(MAX(Escalation!$D$2,BB$4-$W42)&gt;$DZ42-1,0,OFFSET(Escalation!$L$2,$Y42,MAX(Escalation!$D$2,BB$4-$W42))),
     IF(LevelCT!$C$4="PV",IF(CZ$4=$W42,$EA42,0),
     IF(LevelCT!$C$4="FCR",IF(AND(CZ$4&gt;=$W42,OFFSET(Profiles!$K$2,$Z42,MAX(Profiles!$C$2,BB$4-$W42))&gt;0),$EC42,0),0))))))</f>
        <v>0</v>
      </c>
      <c r="DA42" s="136">
        <f ca="1">IF(OR($Z42=0,LevelCT!$C$4="CF"),BC42,
IF(LEFT($V42,3)="ON_",
     IF(LevelCT!$C$4="RR",SUMPRODUCT(OFFSET($AC42,0,0,1,COUNT($AC$4:$BZ$4)),OFFSET(Profiles!$K$13,($Z42-1)*(Profiles!$I$11+1)+DA$4-LevelCT!$C$3+1,0,1,COUNT($AC$4:$BZ$4))),
     IF(LevelCT!$C$4="ECC",$EA42*$EB42*SUMPRODUCT(OFFSET($AC42,0,MAX(0,DA$4-$DZ42-$CA$4+1),1,MIN($DZ42,DA$4-$CA$4+1)),OFFSET(Escalation!$L$23,($Y42-1)*(Escalation!$J$21+1)+DA$4-LevelCT!$C$3+1,MAX(0,DA$4-$DZ42-$CA$4+1),1,MIN($DZ42,DA$4-$CA$4+1))),
     IF(LevelCT!$C$4="PV",BC42*$EA42,
     IF(LevelCT!$C$4="FCR",$EC42*SUM(OFFSET($AC42,0,MAX(DA$4-$AC$4-$DZ42+1,0),1,MIN($DZ42,DA$4-$AC$4+1))),0)))),
SUM($AC42:$BZ42)*
     IF(LevelCT!$C$4="RR",OFFSET(Profiles!$K$2,$Z42,MAX(Profiles!$C$2,BC$4-$W42)),
     IF(LevelCT!$C$4="ECC",$EA42*$EB42*IF(MAX(Escalation!$D$2,BC$4-$W42)&gt;$DZ42-1,0,OFFSET(Escalation!$L$2,$Y42,MAX(Escalation!$D$2,BC$4-$W42))),
     IF(LevelCT!$C$4="PV",IF(DA$4=$W42,$EA42,0),
     IF(LevelCT!$C$4="FCR",IF(AND(DA$4&gt;=$W42,OFFSET(Profiles!$K$2,$Z42,MAX(Profiles!$C$2,BC$4-$W42))&gt;0),$EC42,0),0))))))</f>
        <v>0</v>
      </c>
      <c r="DB42" s="136">
        <f ca="1">IF(OR($Z42=0,LevelCT!$C$4="CF"),BD42,
IF(LEFT($V42,3)="ON_",
     IF(LevelCT!$C$4="RR",SUMPRODUCT(OFFSET($AC42,0,0,1,COUNT($AC$4:$BZ$4)),OFFSET(Profiles!$K$13,($Z42-1)*(Profiles!$I$11+1)+DB$4-LevelCT!$C$3+1,0,1,COUNT($AC$4:$BZ$4))),
     IF(LevelCT!$C$4="ECC",$EA42*$EB42*SUMPRODUCT(OFFSET($AC42,0,MAX(0,DB$4-$DZ42-$CA$4+1),1,MIN($DZ42,DB$4-$CA$4+1)),OFFSET(Escalation!$L$23,($Y42-1)*(Escalation!$J$21+1)+DB$4-LevelCT!$C$3+1,MAX(0,DB$4-$DZ42-$CA$4+1),1,MIN($DZ42,DB$4-$CA$4+1))),
     IF(LevelCT!$C$4="PV",BD42*$EA42,
     IF(LevelCT!$C$4="FCR",$EC42*SUM(OFFSET($AC42,0,MAX(DB$4-$AC$4-$DZ42+1,0),1,MIN($DZ42,DB$4-$AC$4+1))),0)))),
SUM($AC42:$BZ42)*
     IF(LevelCT!$C$4="RR",OFFSET(Profiles!$K$2,$Z42,MAX(Profiles!$C$2,BD$4-$W42)),
     IF(LevelCT!$C$4="ECC",$EA42*$EB42*IF(MAX(Escalation!$D$2,BD$4-$W42)&gt;$DZ42-1,0,OFFSET(Escalation!$L$2,$Y42,MAX(Escalation!$D$2,BD$4-$W42))),
     IF(LevelCT!$C$4="PV",IF(DB$4=$W42,$EA42,0),
     IF(LevelCT!$C$4="FCR",IF(AND(DB$4&gt;=$W42,OFFSET(Profiles!$K$2,$Z42,MAX(Profiles!$C$2,BD$4-$W42))&gt;0),$EC42,0),0))))))</f>
        <v>0</v>
      </c>
      <c r="DC42" s="136">
        <f ca="1">IF(OR($Z42=0,LevelCT!$C$4="CF"),BE42,
IF(LEFT($V42,3)="ON_",
     IF(LevelCT!$C$4="RR",SUMPRODUCT(OFFSET($AC42,0,0,1,COUNT($AC$4:$BZ$4)),OFFSET(Profiles!$K$13,($Z42-1)*(Profiles!$I$11+1)+DC$4-LevelCT!$C$3+1,0,1,COUNT($AC$4:$BZ$4))),
     IF(LevelCT!$C$4="ECC",$EA42*$EB42*SUMPRODUCT(OFFSET($AC42,0,MAX(0,DC$4-$DZ42-$CA$4+1),1,MIN($DZ42,DC$4-$CA$4+1)),OFFSET(Escalation!$L$23,($Y42-1)*(Escalation!$J$21+1)+DC$4-LevelCT!$C$3+1,MAX(0,DC$4-$DZ42-$CA$4+1),1,MIN($DZ42,DC$4-$CA$4+1))),
     IF(LevelCT!$C$4="PV",BE42*$EA42,
     IF(LevelCT!$C$4="FCR",$EC42*SUM(OFFSET($AC42,0,MAX(DC$4-$AC$4-$DZ42+1,0),1,MIN($DZ42,DC$4-$AC$4+1))),0)))),
SUM($AC42:$BZ42)*
     IF(LevelCT!$C$4="RR",OFFSET(Profiles!$K$2,$Z42,MAX(Profiles!$C$2,BE$4-$W42)),
     IF(LevelCT!$C$4="ECC",$EA42*$EB42*IF(MAX(Escalation!$D$2,BE$4-$W42)&gt;$DZ42-1,0,OFFSET(Escalation!$L$2,$Y42,MAX(Escalation!$D$2,BE$4-$W42))),
     IF(LevelCT!$C$4="PV",IF(DC$4=$W42,$EA42,0),
     IF(LevelCT!$C$4="FCR",IF(AND(DC$4&gt;=$W42,OFFSET(Profiles!$K$2,$Z42,MAX(Profiles!$C$2,BE$4-$W42))&gt;0),$EC42,0),0))))))</f>
        <v>0</v>
      </c>
      <c r="DD42" s="136">
        <f ca="1">IF(OR($Z42=0,LevelCT!$C$4="CF"),BF42,
IF(LEFT($V42,3)="ON_",
     IF(LevelCT!$C$4="RR",SUMPRODUCT(OFFSET($AC42,0,0,1,COUNT($AC$4:$BZ$4)),OFFSET(Profiles!$K$13,($Z42-1)*(Profiles!$I$11+1)+DD$4-LevelCT!$C$3+1,0,1,COUNT($AC$4:$BZ$4))),
     IF(LevelCT!$C$4="ECC",$EA42*$EB42*SUMPRODUCT(OFFSET($AC42,0,MAX(0,DD$4-$DZ42-$CA$4+1),1,MIN($DZ42,DD$4-$CA$4+1)),OFFSET(Escalation!$L$23,($Y42-1)*(Escalation!$J$21+1)+DD$4-LevelCT!$C$3+1,MAX(0,DD$4-$DZ42-$CA$4+1),1,MIN($DZ42,DD$4-$CA$4+1))),
     IF(LevelCT!$C$4="PV",BF42*$EA42,
     IF(LevelCT!$C$4="FCR",$EC42*SUM(OFFSET($AC42,0,MAX(DD$4-$AC$4-$DZ42+1,0),1,MIN($DZ42,DD$4-$AC$4+1))),0)))),
SUM($AC42:$BZ42)*
     IF(LevelCT!$C$4="RR",OFFSET(Profiles!$K$2,$Z42,MAX(Profiles!$C$2,BF$4-$W42)),
     IF(LevelCT!$C$4="ECC",$EA42*$EB42*IF(MAX(Escalation!$D$2,BF$4-$W42)&gt;$DZ42-1,0,OFFSET(Escalation!$L$2,$Y42,MAX(Escalation!$D$2,BF$4-$W42))),
     IF(LevelCT!$C$4="PV",IF(DD$4=$W42,$EA42,0),
     IF(LevelCT!$C$4="FCR",IF(AND(DD$4&gt;=$W42,OFFSET(Profiles!$K$2,$Z42,MAX(Profiles!$C$2,BF$4-$W42))&gt;0),$EC42,0),0))))))</f>
        <v>0</v>
      </c>
      <c r="DE42" s="136">
        <f ca="1">IF(OR($Z42=0,LevelCT!$C$4="CF"),BG42,
IF(LEFT($V42,3)="ON_",
     IF(LevelCT!$C$4="RR",SUMPRODUCT(OFFSET($AC42,0,0,1,COUNT($AC$4:$BZ$4)),OFFSET(Profiles!$K$13,($Z42-1)*(Profiles!$I$11+1)+DE$4-LevelCT!$C$3+1,0,1,COUNT($AC$4:$BZ$4))),
     IF(LevelCT!$C$4="ECC",$EA42*$EB42*SUMPRODUCT(OFFSET($AC42,0,MAX(0,DE$4-$DZ42-$CA$4+1),1,MIN($DZ42,DE$4-$CA$4+1)),OFFSET(Escalation!$L$23,($Y42-1)*(Escalation!$J$21+1)+DE$4-LevelCT!$C$3+1,MAX(0,DE$4-$DZ42-$CA$4+1),1,MIN($DZ42,DE$4-$CA$4+1))),
     IF(LevelCT!$C$4="PV",BG42*$EA42,
     IF(LevelCT!$C$4="FCR",$EC42*SUM(OFFSET($AC42,0,MAX(DE$4-$AC$4-$DZ42+1,0),1,MIN($DZ42,DE$4-$AC$4+1))),0)))),
SUM($AC42:$BZ42)*
     IF(LevelCT!$C$4="RR",OFFSET(Profiles!$K$2,$Z42,MAX(Profiles!$C$2,BG$4-$W42)),
     IF(LevelCT!$C$4="ECC",$EA42*$EB42*IF(MAX(Escalation!$D$2,BG$4-$W42)&gt;$DZ42-1,0,OFFSET(Escalation!$L$2,$Y42,MAX(Escalation!$D$2,BG$4-$W42))),
     IF(LevelCT!$C$4="PV",IF(DE$4=$W42,$EA42,0),
     IF(LevelCT!$C$4="FCR",IF(AND(DE$4&gt;=$W42,OFFSET(Profiles!$K$2,$Z42,MAX(Profiles!$C$2,BG$4-$W42))&gt;0),$EC42,0),0))))))</f>
        <v>0</v>
      </c>
      <c r="DF42" s="136">
        <f ca="1">IF(OR($Z42=0,LevelCT!$C$4="CF"),BH42,
IF(LEFT($V42,3)="ON_",
     IF(LevelCT!$C$4="RR",SUMPRODUCT(OFFSET($AC42,0,0,1,COUNT($AC$4:$BZ$4)),OFFSET(Profiles!$K$13,($Z42-1)*(Profiles!$I$11+1)+DF$4-LevelCT!$C$3+1,0,1,COUNT($AC$4:$BZ$4))),
     IF(LevelCT!$C$4="ECC",$EA42*$EB42*SUMPRODUCT(OFFSET($AC42,0,MAX(0,DF$4-$DZ42-$CA$4+1),1,MIN($DZ42,DF$4-$CA$4+1)),OFFSET(Escalation!$L$23,($Y42-1)*(Escalation!$J$21+1)+DF$4-LevelCT!$C$3+1,MAX(0,DF$4-$DZ42-$CA$4+1),1,MIN($DZ42,DF$4-$CA$4+1))),
     IF(LevelCT!$C$4="PV",BH42*$EA42,
     IF(LevelCT!$C$4="FCR",$EC42*SUM(OFFSET($AC42,0,MAX(DF$4-$AC$4-$DZ42+1,0),1,MIN($DZ42,DF$4-$AC$4+1))),0)))),
SUM($AC42:$BZ42)*
     IF(LevelCT!$C$4="RR",OFFSET(Profiles!$K$2,$Z42,MAX(Profiles!$C$2,BH$4-$W42)),
     IF(LevelCT!$C$4="ECC",$EA42*$EB42*IF(MAX(Escalation!$D$2,BH$4-$W42)&gt;$DZ42-1,0,OFFSET(Escalation!$L$2,$Y42,MAX(Escalation!$D$2,BH$4-$W42))),
     IF(LevelCT!$C$4="PV",IF(DF$4=$W42,$EA42,0),
     IF(LevelCT!$C$4="FCR",IF(AND(DF$4&gt;=$W42,OFFSET(Profiles!$K$2,$Z42,MAX(Profiles!$C$2,BH$4-$W42))&gt;0),$EC42,0),0))))))</f>
        <v>0</v>
      </c>
      <c r="DG42" s="136">
        <f ca="1">IF(OR($Z42=0,LevelCT!$C$4="CF"),BI42,
IF(LEFT($V42,3)="ON_",
     IF(LevelCT!$C$4="RR",SUMPRODUCT(OFFSET($AC42,0,0,1,COUNT($AC$4:$BZ$4)),OFFSET(Profiles!$K$13,($Z42-1)*(Profiles!$I$11+1)+DG$4-LevelCT!$C$3+1,0,1,COUNT($AC$4:$BZ$4))),
     IF(LevelCT!$C$4="ECC",$EA42*$EB42*SUMPRODUCT(OFFSET($AC42,0,MAX(0,DG$4-$DZ42-$CA$4+1),1,MIN($DZ42,DG$4-$CA$4+1)),OFFSET(Escalation!$L$23,($Y42-1)*(Escalation!$J$21+1)+DG$4-LevelCT!$C$3+1,MAX(0,DG$4-$DZ42-$CA$4+1),1,MIN($DZ42,DG$4-$CA$4+1))),
     IF(LevelCT!$C$4="PV",BI42*$EA42,
     IF(LevelCT!$C$4="FCR",$EC42*SUM(OFFSET($AC42,0,MAX(DG$4-$AC$4-$DZ42+1,0),1,MIN($DZ42,DG$4-$AC$4+1))),0)))),
SUM($AC42:$BZ42)*
     IF(LevelCT!$C$4="RR",OFFSET(Profiles!$K$2,$Z42,MAX(Profiles!$C$2,BI$4-$W42)),
     IF(LevelCT!$C$4="ECC",$EA42*$EB42*IF(MAX(Escalation!$D$2,BI$4-$W42)&gt;$DZ42-1,0,OFFSET(Escalation!$L$2,$Y42,MAX(Escalation!$D$2,BI$4-$W42))),
     IF(LevelCT!$C$4="PV",IF(DG$4=$W42,$EA42,0),
     IF(LevelCT!$C$4="FCR",IF(AND(DG$4&gt;=$W42,OFFSET(Profiles!$K$2,$Z42,MAX(Profiles!$C$2,BI$4-$W42))&gt;0),$EC42,0),0))))))</f>
        <v>0</v>
      </c>
      <c r="DH42" s="136">
        <f ca="1">IF(OR($Z42=0,LevelCT!$C$4="CF"),BJ42,
IF(LEFT($V42,3)="ON_",
     IF(LevelCT!$C$4="RR",SUMPRODUCT(OFFSET($AC42,0,0,1,COUNT($AC$4:$BZ$4)),OFFSET(Profiles!$K$13,($Z42-1)*(Profiles!$I$11+1)+DH$4-LevelCT!$C$3+1,0,1,COUNT($AC$4:$BZ$4))),
     IF(LevelCT!$C$4="ECC",$EA42*$EB42*SUMPRODUCT(OFFSET($AC42,0,MAX(0,DH$4-$DZ42-$CA$4+1),1,MIN($DZ42,DH$4-$CA$4+1)),OFFSET(Escalation!$L$23,($Y42-1)*(Escalation!$J$21+1)+DH$4-LevelCT!$C$3+1,MAX(0,DH$4-$DZ42-$CA$4+1),1,MIN($DZ42,DH$4-$CA$4+1))),
     IF(LevelCT!$C$4="PV",BJ42*$EA42,
     IF(LevelCT!$C$4="FCR",$EC42*SUM(OFFSET($AC42,0,MAX(DH$4-$AC$4-$DZ42+1,0),1,MIN($DZ42,DH$4-$AC$4+1))),0)))),
SUM($AC42:$BZ42)*
     IF(LevelCT!$C$4="RR",OFFSET(Profiles!$K$2,$Z42,MAX(Profiles!$C$2,BJ$4-$W42)),
     IF(LevelCT!$C$4="ECC",$EA42*$EB42*IF(MAX(Escalation!$D$2,BJ$4-$W42)&gt;$DZ42-1,0,OFFSET(Escalation!$L$2,$Y42,MAX(Escalation!$D$2,BJ$4-$W42))),
     IF(LevelCT!$C$4="PV",IF(DH$4=$W42,$EA42,0),
     IF(LevelCT!$C$4="FCR",IF(AND(DH$4&gt;=$W42,OFFSET(Profiles!$K$2,$Z42,MAX(Profiles!$C$2,BJ$4-$W42))&gt;0),$EC42,0),0))))))</f>
        <v>0</v>
      </c>
      <c r="DI42" s="136">
        <f ca="1">IF(OR($Z42=0,LevelCT!$C$4="CF"),BK42,
IF(LEFT($V42,3)="ON_",
     IF(LevelCT!$C$4="RR",SUMPRODUCT(OFFSET($AC42,0,0,1,COUNT($AC$4:$BZ$4)),OFFSET(Profiles!$K$13,($Z42-1)*(Profiles!$I$11+1)+DI$4-LevelCT!$C$3+1,0,1,COUNT($AC$4:$BZ$4))),
     IF(LevelCT!$C$4="ECC",$EA42*$EB42*SUMPRODUCT(OFFSET($AC42,0,MAX(0,DI$4-$DZ42-$CA$4+1),1,MIN($DZ42,DI$4-$CA$4+1)),OFFSET(Escalation!$L$23,($Y42-1)*(Escalation!$J$21+1)+DI$4-LevelCT!$C$3+1,MAX(0,DI$4-$DZ42-$CA$4+1),1,MIN($DZ42,DI$4-$CA$4+1))),
     IF(LevelCT!$C$4="PV",BK42*$EA42,
     IF(LevelCT!$C$4="FCR",$EC42*SUM(OFFSET($AC42,0,MAX(DI$4-$AC$4-$DZ42+1,0),1,MIN($DZ42,DI$4-$AC$4+1))),0)))),
SUM($AC42:$BZ42)*
     IF(LevelCT!$C$4="RR",OFFSET(Profiles!$K$2,$Z42,MAX(Profiles!$C$2,BK$4-$W42)),
     IF(LevelCT!$C$4="ECC",$EA42*$EB42*IF(MAX(Escalation!$D$2,BK$4-$W42)&gt;$DZ42-1,0,OFFSET(Escalation!$L$2,$Y42,MAX(Escalation!$D$2,BK$4-$W42))),
     IF(LevelCT!$C$4="PV",IF(DI$4=$W42,$EA42,0),
     IF(LevelCT!$C$4="FCR",IF(AND(DI$4&gt;=$W42,OFFSET(Profiles!$K$2,$Z42,MAX(Profiles!$C$2,BK$4-$W42))&gt;0),$EC42,0),0))))))</f>
        <v>0</v>
      </c>
      <c r="DJ42" s="136">
        <f ca="1">IF(OR($Z42=0,LevelCT!$C$4="CF"),BL42,
IF(LEFT($V42,3)="ON_",
     IF(LevelCT!$C$4="RR",SUMPRODUCT(OFFSET($AC42,0,0,1,COUNT($AC$4:$BZ$4)),OFFSET(Profiles!$K$13,($Z42-1)*(Profiles!$I$11+1)+DJ$4-LevelCT!$C$3+1,0,1,COUNT($AC$4:$BZ$4))),
     IF(LevelCT!$C$4="ECC",$EA42*$EB42*SUMPRODUCT(OFFSET($AC42,0,MAX(0,DJ$4-$DZ42-$CA$4+1),1,MIN($DZ42,DJ$4-$CA$4+1)),OFFSET(Escalation!$L$23,($Y42-1)*(Escalation!$J$21+1)+DJ$4-LevelCT!$C$3+1,MAX(0,DJ$4-$DZ42-$CA$4+1),1,MIN($DZ42,DJ$4-$CA$4+1))),
     IF(LevelCT!$C$4="PV",BL42*$EA42,
     IF(LevelCT!$C$4="FCR",$EC42*SUM(OFFSET($AC42,0,MAX(DJ$4-$AC$4-$DZ42+1,0),1,MIN($DZ42,DJ$4-$AC$4+1))),0)))),
SUM($AC42:$BZ42)*
     IF(LevelCT!$C$4="RR",OFFSET(Profiles!$K$2,$Z42,MAX(Profiles!$C$2,BL$4-$W42)),
     IF(LevelCT!$C$4="ECC",$EA42*$EB42*IF(MAX(Escalation!$D$2,BL$4-$W42)&gt;$DZ42-1,0,OFFSET(Escalation!$L$2,$Y42,MAX(Escalation!$D$2,BL$4-$W42))),
     IF(LevelCT!$C$4="PV",IF(DJ$4=$W42,$EA42,0),
     IF(LevelCT!$C$4="FCR",IF(AND(DJ$4&gt;=$W42,OFFSET(Profiles!$K$2,$Z42,MAX(Profiles!$C$2,BL$4-$W42))&gt;0),$EC42,0),0))))))</f>
        <v>0</v>
      </c>
      <c r="DK42" s="136">
        <f ca="1">IF(OR($Z42=0,LevelCT!$C$4="CF"),BM42,
IF(LEFT($V42,3)="ON_",
     IF(LevelCT!$C$4="RR",SUMPRODUCT(OFFSET($AC42,0,0,1,COUNT($AC$4:$BZ$4)),OFFSET(Profiles!$K$13,($Z42-1)*(Profiles!$I$11+1)+DK$4-LevelCT!$C$3+1,0,1,COUNT($AC$4:$BZ$4))),
     IF(LevelCT!$C$4="ECC",$EA42*$EB42*SUMPRODUCT(OFFSET($AC42,0,MAX(0,DK$4-$DZ42-$CA$4+1),1,MIN($DZ42,DK$4-$CA$4+1)),OFFSET(Escalation!$L$23,($Y42-1)*(Escalation!$J$21+1)+DK$4-LevelCT!$C$3+1,MAX(0,DK$4-$DZ42-$CA$4+1),1,MIN($DZ42,DK$4-$CA$4+1))),
     IF(LevelCT!$C$4="PV",BM42*$EA42,
     IF(LevelCT!$C$4="FCR",$EC42*SUM(OFFSET($AC42,0,MAX(DK$4-$AC$4-$DZ42+1,0),1,MIN($DZ42,DK$4-$AC$4+1))),0)))),
SUM($AC42:$BZ42)*
     IF(LevelCT!$C$4="RR",OFFSET(Profiles!$K$2,$Z42,MAX(Profiles!$C$2,BM$4-$W42)),
     IF(LevelCT!$C$4="ECC",$EA42*$EB42*IF(MAX(Escalation!$D$2,BM$4-$W42)&gt;$DZ42-1,0,OFFSET(Escalation!$L$2,$Y42,MAX(Escalation!$D$2,BM$4-$W42))),
     IF(LevelCT!$C$4="PV",IF(DK$4=$W42,$EA42,0),
     IF(LevelCT!$C$4="FCR",IF(AND(DK$4&gt;=$W42,OFFSET(Profiles!$K$2,$Z42,MAX(Profiles!$C$2,BM$4-$W42))&gt;0),$EC42,0),0))))))</f>
        <v>0</v>
      </c>
      <c r="DL42" s="136">
        <f ca="1">IF(OR($Z42=0,LevelCT!$C$4="CF"),BN42,
IF(LEFT($V42,3)="ON_",
     IF(LevelCT!$C$4="RR",SUMPRODUCT(OFFSET($AC42,0,0,1,COUNT($AC$4:$BZ$4)),OFFSET(Profiles!$K$13,($Z42-1)*(Profiles!$I$11+1)+DL$4-LevelCT!$C$3+1,0,1,COUNT($AC$4:$BZ$4))),
     IF(LevelCT!$C$4="ECC",$EA42*$EB42*SUMPRODUCT(OFFSET($AC42,0,MAX(0,DL$4-$DZ42-$CA$4+1),1,MIN($DZ42,DL$4-$CA$4+1)),OFFSET(Escalation!$L$23,($Y42-1)*(Escalation!$J$21+1)+DL$4-LevelCT!$C$3+1,MAX(0,DL$4-$DZ42-$CA$4+1),1,MIN($DZ42,DL$4-$CA$4+1))),
     IF(LevelCT!$C$4="PV",BN42*$EA42,
     IF(LevelCT!$C$4="FCR",$EC42*SUM(OFFSET($AC42,0,MAX(DL$4-$AC$4-$DZ42+1,0),1,MIN($DZ42,DL$4-$AC$4+1))),0)))),
SUM($AC42:$BZ42)*
     IF(LevelCT!$C$4="RR",OFFSET(Profiles!$K$2,$Z42,MAX(Profiles!$C$2,BN$4-$W42)),
     IF(LevelCT!$C$4="ECC",$EA42*$EB42*IF(MAX(Escalation!$D$2,BN$4-$W42)&gt;$DZ42-1,0,OFFSET(Escalation!$L$2,$Y42,MAX(Escalation!$D$2,BN$4-$W42))),
     IF(LevelCT!$C$4="PV",IF(DL$4=$W42,$EA42,0),
     IF(LevelCT!$C$4="FCR",IF(AND(DL$4&gt;=$W42,OFFSET(Profiles!$K$2,$Z42,MAX(Profiles!$C$2,BN$4-$W42))&gt;0),$EC42,0),0))))))</f>
        <v>0</v>
      </c>
      <c r="DM42" s="136">
        <f ca="1">IF(OR($Z42=0,LevelCT!$C$4="CF"),BO42,
IF(LEFT($V42,3)="ON_",
     IF(LevelCT!$C$4="RR",SUMPRODUCT(OFFSET($AC42,0,0,1,COUNT($AC$4:$BZ$4)),OFFSET(Profiles!$K$13,($Z42-1)*(Profiles!$I$11+1)+DM$4-LevelCT!$C$3+1,0,1,COUNT($AC$4:$BZ$4))),
     IF(LevelCT!$C$4="ECC",$EA42*$EB42*SUMPRODUCT(OFFSET($AC42,0,MAX(0,DM$4-$DZ42-$CA$4+1),1,MIN($DZ42,DM$4-$CA$4+1)),OFFSET(Escalation!$L$23,($Y42-1)*(Escalation!$J$21+1)+DM$4-LevelCT!$C$3+1,MAX(0,DM$4-$DZ42-$CA$4+1),1,MIN($DZ42,DM$4-$CA$4+1))),
     IF(LevelCT!$C$4="PV",BO42*$EA42,
     IF(LevelCT!$C$4="FCR",$EC42*SUM(OFFSET($AC42,0,MAX(DM$4-$AC$4-$DZ42+1,0),1,MIN($DZ42,DM$4-$AC$4+1))),0)))),
SUM($AC42:$BZ42)*
     IF(LevelCT!$C$4="RR",OFFSET(Profiles!$K$2,$Z42,MAX(Profiles!$C$2,BO$4-$W42)),
     IF(LevelCT!$C$4="ECC",$EA42*$EB42*IF(MAX(Escalation!$D$2,BO$4-$W42)&gt;$DZ42-1,0,OFFSET(Escalation!$L$2,$Y42,MAX(Escalation!$D$2,BO$4-$W42))),
     IF(LevelCT!$C$4="PV",IF(DM$4=$W42,$EA42,0),
     IF(LevelCT!$C$4="FCR",IF(AND(DM$4&gt;=$W42,OFFSET(Profiles!$K$2,$Z42,MAX(Profiles!$C$2,BO$4-$W42))&gt;0),$EC42,0),0))))))</f>
        <v>0</v>
      </c>
      <c r="DN42" s="136">
        <f ca="1">IF(OR($Z42=0,LevelCT!$C$4="CF"),BP42,
IF(LEFT($V42,3)="ON_",
     IF(LevelCT!$C$4="RR",SUMPRODUCT(OFFSET($AC42,0,0,1,COUNT($AC$4:$BZ$4)),OFFSET(Profiles!$K$13,($Z42-1)*(Profiles!$I$11+1)+DN$4-LevelCT!$C$3+1,0,1,COUNT($AC$4:$BZ$4))),
     IF(LevelCT!$C$4="ECC",$EA42*$EB42*SUMPRODUCT(OFFSET($AC42,0,MAX(0,DN$4-$DZ42-$CA$4+1),1,MIN($DZ42,DN$4-$CA$4+1)),OFFSET(Escalation!$L$23,($Y42-1)*(Escalation!$J$21+1)+DN$4-LevelCT!$C$3+1,MAX(0,DN$4-$DZ42-$CA$4+1),1,MIN($DZ42,DN$4-$CA$4+1))),
     IF(LevelCT!$C$4="PV",BP42*$EA42,
     IF(LevelCT!$C$4="FCR",$EC42*SUM(OFFSET($AC42,0,MAX(DN$4-$AC$4-$DZ42+1,0),1,MIN($DZ42,DN$4-$AC$4+1))),0)))),
SUM($AC42:$BZ42)*
     IF(LevelCT!$C$4="RR",OFFSET(Profiles!$K$2,$Z42,MAX(Profiles!$C$2,BP$4-$W42)),
     IF(LevelCT!$C$4="ECC",$EA42*$EB42*IF(MAX(Escalation!$D$2,BP$4-$W42)&gt;$DZ42-1,0,OFFSET(Escalation!$L$2,$Y42,MAX(Escalation!$D$2,BP$4-$W42))),
     IF(LevelCT!$C$4="PV",IF(DN$4=$W42,$EA42,0),
     IF(LevelCT!$C$4="FCR",IF(AND(DN$4&gt;=$W42,OFFSET(Profiles!$K$2,$Z42,MAX(Profiles!$C$2,BP$4-$W42))&gt;0),$EC42,0),0))))))</f>
        <v>0</v>
      </c>
      <c r="DO42" s="136">
        <f ca="1">IF(OR($Z42=0,LevelCT!$C$4="CF"),BQ42,
IF(LEFT($V42,3)="ON_",
     IF(LevelCT!$C$4="RR",SUMPRODUCT(OFFSET($AC42,0,0,1,COUNT($AC$4:$BZ$4)),OFFSET(Profiles!$K$13,($Z42-1)*(Profiles!$I$11+1)+DO$4-LevelCT!$C$3+1,0,1,COUNT($AC$4:$BZ$4))),
     IF(LevelCT!$C$4="ECC",$EA42*$EB42*SUMPRODUCT(OFFSET($AC42,0,MAX(0,DO$4-$DZ42-$CA$4+1),1,MIN($DZ42,DO$4-$CA$4+1)),OFFSET(Escalation!$L$23,($Y42-1)*(Escalation!$J$21+1)+DO$4-LevelCT!$C$3+1,MAX(0,DO$4-$DZ42-$CA$4+1),1,MIN($DZ42,DO$4-$CA$4+1))),
     IF(LevelCT!$C$4="PV",BQ42*$EA42,
     IF(LevelCT!$C$4="FCR",$EC42*SUM(OFFSET($AC42,0,MAX(DO$4-$AC$4-$DZ42+1,0),1,MIN($DZ42,DO$4-$AC$4+1))),0)))),
SUM($AC42:$BZ42)*
     IF(LevelCT!$C$4="RR",OFFSET(Profiles!$K$2,$Z42,MAX(Profiles!$C$2,BQ$4-$W42)),
     IF(LevelCT!$C$4="ECC",$EA42*$EB42*IF(MAX(Escalation!$D$2,BQ$4-$W42)&gt;$DZ42-1,0,OFFSET(Escalation!$L$2,$Y42,MAX(Escalation!$D$2,BQ$4-$W42))),
     IF(LevelCT!$C$4="PV",IF(DO$4=$W42,$EA42,0),
     IF(LevelCT!$C$4="FCR",IF(AND(DO$4&gt;=$W42,OFFSET(Profiles!$K$2,$Z42,MAX(Profiles!$C$2,BQ$4-$W42))&gt;0),$EC42,0),0))))))</f>
        <v>0</v>
      </c>
      <c r="DP42" s="136">
        <f ca="1">IF(OR($Z42=0,LevelCT!$C$4="CF"),BR42,
IF(LEFT($V42,3)="ON_",
     IF(LevelCT!$C$4="RR",SUMPRODUCT(OFFSET($AC42,0,0,1,COUNT($AC$4:$BZ$4)),OFFSET(Profiles!$K$13,($Z42-1)*(Profiles!$I$11+1)+DP$4-LevelCT!$C$3+1,0,1,COUNT($AC$4:$BZ$4))),
     IF(LevelCT!$C$4="ECC",$EA42*$EB42*SUMPRODUCT(OFFSET($AC42,0,MAX(0,DP$4-$DZ42-$CA$4+1),1,MIN($DZ42,DP$4-$CA$4+1)),OFFSET(Escalation!$L$23,($Y42-1)*(Escalation!$J$21+1)+DP$4-LevelCT!$C$3+1,MAX(0,DP$4-$DZ42-$CA$4+1),1,MIN($DZ42,DP$4-$CA$4+1))),
     IF(LevelCT!$C$4="PV",BR42*$EA42,
     IF(LevelCT!$C$4="FCR",$EC42*SUM(OFFSET($AC42,0,MAX(DP$4-$AC$4-$DZ42+1,0),1,MIN($DZ42,DP$4-$AC$4+1))),0)))),
SUM($AC42:$BZ42)*
     IF(LevelCT!$C$4="RR",OFFSET(Profiles!$K$2,$Z42,MAX(Profiles!$C$2,BR$4-$W42)),
     IF(LevelCT!$C$4="ECC",$EA42*$EB42*IF(MAX(Escalation!$D$2,BR$4-$W42)&gt;$DZ42-1,0,OFFSET(Escalation!$L$2,$Y42,MAX(Escalation!$D$2,BR$4-$W42))),
     IF(LevelCT!$C$4="PV",IF(DP$4=$W42,$EA42,0),
     IF(LevelCT!$C$4="FCR",IF(AND(DP$4&gt;=$W42,OFFSET(Profiles!$K$2,$Z42,MAX(Profiles!$C$2,BR$4-$W42))&gt;0),$EC42,0),0))))))</f>
        <v>0</v>
      </c>
      <c r="DQ42" s="136">
        <f ca="1">IF(OR($Z42=0,LevelCT!$C$4="CF"),BS42,
IF(LEFT($V42,3)="ON_",
     IF(LevelCT!$C$4="RR",SUMPRODUCT(OFFSET($AC42,0,0,1,COUNT($AC$4:$BZ$4)),OFFSET(Profiles!$K$13,($Z42-1)*(Profiles!$I$11+1)+DQ$4-LevelCT!$C$3+1,0,1,COUNT($AC$4:$BZ$4))),
     IF(LevelCT!$C$4="ECC",$EA42*$EB42*SUMPRODUCT(OFFSET($AC42,0,MAX(0,DQ$4-$DZ42-$CA$4+1),1,MIN($DZ42,DQ$4-$CA$4+1)),OFFSET(Escalation!$L$23,($Y42-1)*(Escalation!$J$21+1)+DQ$4-LevelCT!$C$3+1,MAX(0,DQ$4-$DZ42-$CA$4+1),1,MIN($DZ42,DQ$4-$CA$4+1))),
     IF(LevelCT!$C$4="PV",BS42*$EA42,
     IF(LevelCT!$C$4="FCR",$EC42*SUM(OFFSET($AC42,0,MAX(DQ$4-$AC$4-$DZ42+1,0),1,MIN($DZ42,DQ$4-$AC$4+1))),0)))),
SUM($AC42:$BZ42)*
     IF(LevelCT!$C$4="RR",OFFSET(Profiles!$K$2,$Z42,MAX(Profiles!$C$2,BS$4-$W42)),
     IF(LevelCT!$C$4="ECC",$EA42*$EB42*IF(MAX(Escalation!$D$2,BS$4-$W42)&gt;$DZ42-1,0,OFFSET(Escalation!$L$2,$Y42,MAX(Escalation!$D$2,BS$4-$W42))),
     IF(LevelCT!$C$4="PV",IF(DQ$4=$W42,$EA42,0),
     IF(LevelCT!$C$4="FCR",IF(AND(DQ$4&gt;=$W42,OFFSET(Profiles!$K$2,$Z42,MAX(Profiles!$C$2,BS$4-$W42))&gt;0),$EC42,0),0))))))</f>
        <v>0</v>
      </c>
      <c r="DR42" s="136">
        <f ca="1">IF(OR($Z42=0,LevelCT!$C$4="CF"),BT42,
IF(LEFT($V42,3)="ON_",
     IF(LevelCT!$C$4="RR",SUMPRODUCT(OFFSET($AC42,0,0,1,COUNT($AC$4:$BZ$4)),OFFSET(Profiles!$K$13,($Z42-1)*(Profiles!$I$11+1)+DR$4-LevelCT!$C$3+1,0,1,COUNT($AC$4:$BZ$4))),
     IF(LevelCT!$C$4="ECC",$EA42*$EB42*SUMPRODUCT(OFFSET($AC42,0,MAX(0,DR$4-$DZ42-$CA$4+1),1,MIN($DZ42,DR$4-$CA$4+1)),OFFSET(Escalation!$L$23,($Y42-1)*(Escalation!$J$21+1)+DR$4-LevelCT!$C$3+1,MAX(0,DR$4-$DZ42-$CA$4+1),1,MIN($DZ42,DR$4-$CA$4+1))),
     IF(LevelCT!$C$4="PV",BT42*$EA42,
     IF(LevelCT!$C$4="FCR",$EC42*SUM(OFFSET($AC42,0,MAX(DR$4-$AC$4-$DZ42+1,0),1,MIN($DZ42,DR$4-$AC$4+1))),0)))),
SUM($AC42:$BZ42)*
     IF(LevelCT!$C$4="RR",OFFSET(Profiles!$K$2,$Z42,MAX(Profiles!$C$2,BT$4-$W42)),
     IF(LevelCT!$C$4="ECC",$EA42*$EB42*IF(MAX(Escalation!$D$2,BT$4-$W42)&gt;$DZ42-1,0,OFFSET(Escalation!$L$2,$Y42,MAX(Escalation!$D$2,BT$4-$W42))),
     IF(LevelCT!$C$4="PV",IF(DR$4=$W42,$EA42,0),
     IF(LevelCT!$C$4="FCR",IF(AND(DR$4&gt;=$W42,OFFSET(Profiles!$K$2,$Z42,MAX(Profiles!$C$2,BT$4-$W42))&gt;0),$EC42,0),0))))))</f>
        <v>0</v>
      </c>
      <c r="DS42" s="136">
        <f ca="1">IF(OR($Z42=0,LevelCT!$C$4="CF"),BU42,
IF(LEFT($V42,3)="ON_",
     IF(LevelCT!$C$4="RR",SUMPRODUCT(OFFSET($AC42,0,0,1,COUNT($AC$4:$BZ$4)),OFFSET(Profiles!$K$13,($Z42-1)*(Profiles!$I$11+1)+DS$4-LevelCT!$C$3+1,0,1,COUNT($AC$4:$BZ$4))),
     IF(LevelCT!$C$4="ECC",$EA42*$EB42*SUMPRODUCT(OFFSET($AC42,0,MAX(0,DS$4-$DZ42-$CA$4+1),1,MIN($DZ42,DS$4-$CA$4+1)),OFFSET(Escalation!$L$23,($Y42-1)*(Escalation!$J$21+1)+DS$4-LevelCT!$C$3+1,MAX(0,DS$4-$DZ42-$CA$4+1),1,MIN($DZ42,DS$4-$CA$4+1))),
     IF(LevelCT!$C$4="PV",BU42*$EA42,
     IF(LevelCT!$C$4="FCR",$EC42*SUM(OFFSET($AC42,0,MAX(DS$4-$AC$4-$DZ42+1,0),1,MIN($DZ42,DS$4-$AC$4+1))),0)))),
SUM($AC42:$BZ42)*
     IF(LevelCT!$C$4="RR",OFFSET(Profiles!$K$2,$Z42,MAX(Profiles!$C$2,BU$4-$W42)),
     IF(LevelCT!$C$4="ECC",$EA42*$EB42*IF(MAX(Escalation!$D$2,BU$4-$W42)&gt;$DZ42-1,0,OFFSET(Escalation!$L$2,$Y42,MAX(Escalation!$D$2,BU$4-$W42))),
     IF(LevelCT!$C$4="PV",IF(DS$4=$W42,$EA42,0),
     IF(LevelCT!$C$4="FCR",IF(AND(DS$4&gt;=$W42,OFFSET(Profiles!$K$2,$Z42,MAX(Profiles!$C$2,BU$4-$W42))&gt;0),$EC42,0),0))))))</f>
        <v>0</v>
      </c>
      <c r="DT42" s="136">
        <f ca="1">IF(OR($Z42=0,LevelCT!$C$4="CF"),BV42,
IF(LEFT($V42,3)="ON_",
     IF(LevelCT!$C$4="RR",SUMPRODUCT(OFFSET($AC42,0,0,1,COUNT($AC$4:$BZ$4)),OFFSET(Profiles!$K$13,($Z42-1)*(Profiles!$I$11+1)+DT$4-LevelCT!$C$3+1,0,1,COUNT($AC$4:$BZ$4))),
     IF(LevelCT!$C$4="ECC",$EA42*$EB42*SUMPRODUCT(OFFSET($AC42,0,MAX(0,DT$4-$DZ42-$CA$4+1),1,MIN($DZ42,DT$4-$CA$4+1)),OFFSET(Escalation!$L$23,($Y42-1)*(Escalation!$J$21+1)+DT$4-LevelCT!$C$3+1,MAX(0,DT$4-$DZ42-$CA$4+1),1,MIN($DZ42,DT$4-$CA$4+1))),
     IF(LevelCT!$C$4="PV",BV42*$EA42,
     IF(LevelCT!$C$4="FCR",$EC42*SUM(OFFSET($AC42,0,MAX(DT$4-$AC$4-$DZ42+1,0),1,MIN($DZ42,DT$4-$AC$4+1))),0)))),
SUM($AC42:$BZ42)*
     IF(LevelCT!$C$4="RR",OFFSET(Profiles!$K$2,$Z42,MAX(Profiles!$C$2,BV$4-$W42)),
     IF(LevelCT!$C$4="ECC",$EA42*$EB42*IF(MAX(Escalation!$D$2,BV$4-$W42)&gt;$DZ42-1,0,OFFSET(Escalation!$L$2,$Y42,MAX(Escalation!$D$2,BV$4-$W42))),
     IF(LevelCT!$C$4="PV",IF(DT$4=$W42,$EA42,0),
     IF(LevelCT!$C$4="FCR",IF(AND(DT$4&gt;=$W42,OFFSET(Profiles!$K$2,$Z42,MAX(Profiles!$C$2,BV$4-$W42))&gt;0),$EC42,0),0))))))</f>
        <v>0</v>
      </c>
      <c r="DU42" s="136">
        <f ca="1">IF(OR($Z42=0,LevelCT!$C$4="CF"),BW42,
IF(LEFT($V42,3)="ON_",
     IF(LevelCT!$C$4="RR",SUMPRODUCT(OFFSET($AC42,0,0,1,COUNT($AC$4:$BZ$4)),OFFSET(Profiles!$K$13,($Z42-1)*(Profiles!$I$11+1)+DU$4-LevelCT!$C$3+1,0,1,COUNT($AC$4:$BZ$4))),
     IF(LevelCT!$C$4="ECC",$EA42*$EB42*SUMPRODUCT(OFFSET($AC42,0,MAX(0,DU$4-$DZ42-$CA$4+1),1,MIN($DZ42,DU$4-$CA$4+1)),OFFSET(Escalation!$L$23,($Y42-1)*(Escalation!$J$21+1)+DU$4-LevelCT!$C$3+1,MAX(0,DU$4-$DZ42-$CA$4+1),1,MIN($DZ42,DU$4-$CA$4+1))),
     IF(LevelCT!$C$4="PV",BW42*$EA42,
     IF(LevelCT!$C$4="FCR",$EC42*SUM(OFFSET($AC42,0,MAX(DU$4-$AC$4-$DZ42+1,0),1,MIN($DZ42,DU$4-$AC$4+1))),0)))),
SUM($AC42:$BZ42)*
     IF(LevelCT!$C$4="RR",OFFSET(Profiles!$K$2,$Z42,MAX(Profiles!$C$2,BW$4-$W42)),
     IF(LevelCT!$C$4="ECC",$EA42*$EB42*IF(MAX(Escalation!$D$2,BW$4-$W42)&gt;$DZ42-1,0,OFFSET(Escalation!$L$2,$Y42,MAX(Escalation!$D$2,BW$4-$W42))),
     IF(LevelCT!$C$4="PV",IF(DU$4=$W42,$EA42,0),
     IF(LevelCT!$C$4="FCR",IF(AND(DU$4&gt;=$W42,OFFSET(Profiles!$K$2,$Z42,MAX(Profiles!$C$2,BW$4-$W42))&gt;0),$EC42,0),0))))))</f>
        <v>0</v>
      </c>
      <c r="DV42" s="137">
        <f ca="1">IF(OR($Z42=0,LevelCT!$C$4="CF"),BX42,
IF(LEFT($V42,3)="ON_",
     IF(LevelCT!$C$4="RR",SUMPRODUCT(OFFSET($AC42,0,0,1,COUNT($AC$4:$BZ$4)),OFFSET(Profiles!$K$13,($Z42-1)*(Profiles!$I$11+1)+DV$4-LevelCT!$C$3+1,0,1,COUNT($AC$4:$BZ$4))),
     IF(LevelCT!$C$4="ECC",$EA42*$EB42*SUMPRODUCT(OFFSET($AC42,0,MAX(0,DV$4-$DZ42-$CA$4+1),1,MIN($DZ42,DV$4-$CA$4+1)),OFFSET(Escalation!$L$23,($Y42-1)*(Escalation!$J$21+1)+DV$4-LevelCT!$C$3+1,MAX(0,DV$4-$DZ42-$CA$4+1),1,MIN($DZ42,DV$4-$CA$4+1))),
     IF(LevelCT!$C$4="PV",BX42*$EA42,
     IF(LevelCT!$C$4="FCR",$EC42*SUM(OFFSET($AC42,0,MAX(DV$4-$AC$4-$DZ42+1,0),1,MIN($DZ42,DV$4-$AC$4+1))),0)))),
SUM($AC42:$BZ42)*
     IF(LevelCT!$C$4="RR",OFFSET(Profiles!$K$2,$Z42,MAX(Profiles!$C$2,BX$4-$W42)),
     IF(LevelCT!$C$4="ECC",$EA42*$EB42*IF(MAX(Escalation!$D$2,BX$4-$W42)&gt;$DZ42-1,0,OFFSET(Escalation!$L$2,$Y42,MAX(Escalation!$D$2,BX$4-$W42))),
     IF(LevelCT!$C$4="PV",IF(DV$4=$W42,$EA42,0),
     IF(LevelCT!$C$4="FCR",IF(AND(DV$4&gt;=$W42,OFFSET(Profiles!$K$2,$Z42,MAX(Profiles!$C$2,BX$4-$W42))&gt;0),$EC42,0),0))))))</f>
        <v>0</v>
      </c>
      <c r="DW42" s="137">
        <f ca="1">IF(OR($Z42=0,LevelCT!$C$4="CF"),BY42,
IF(LEFT($V42,3)="ON_",
     IF(LevelCT!$C$4="RR",SUMPRODUCT(OFFSET($AC42,0,0,1,COUNT($AC$4:$BZ$4)),OFFSET(Profiles!$K$13,($Z42-1)*(Profiles!$I$11+1)+DW$4-LevelCT!$C$3+1,0,1,COUNT($AC$4:$BZ$4))),
     IF(LevelCT!$C$4="ECC",$EA42*$EB42*SUMPRODUCT(OFFSET($AC42,0,MAX(0,DW$4-$DZ42-$CA$4+1),1,MIN($DZ42,DW$4-$CA$4+1)),OFFSET(Escalation!$L$23,($Y42-1)*(Escalation!$J$21+1)+DW$4-LevelCT!$C$3+1,MAX(0,DW$4-$DZ42-$CA$4+1),1,MIN($DZ42,DW$4-$CA$4+1))),
     IF(LevelCT!$C$4="PV",BY42*$EA42,
     IF(LevelCT!$C$4="FCR",$EC42*SUM(OFFSET($AC42,0,MAX(DW$4-$AC$4-$DZ42+1,0),1,MIN($DZ42,DW$4-$AC$4+1))),0)))),
SUM($AC42:$BZ42)*
     IF(LevelCT!$C$4="RR",OFFSET(Profiles!$K$2,$Z42,MAX(Profiles!$C$2,BY$4-$W42)),
     IF(LevelCT!$C$4="ECC",$EA42*$EB42*IF(MAX(Escalation!$D$2,BY$4-$W42)&gt;$DZ42-1,0,OFFSET(Escalation!$L$2,$Y42,MAX(Escalation!$D$2,BY$4-$W42))),
     IF(LevelCT!$C$4="PV",IF(DW$4=$W42,$EA42,0),
     IF(LevelCT!$C$4="FCR",IF(AND(DW$4&gt;=$W42,OFFSET(Profiles!$K$2,$Z42,MAX(Profiles!$C$2,BY$4-$W42))&gt;0),$EC42,0),0))))))</f>
        <v>0</v>
      </c>
      <c r="DX42" s="137">
        <f ca="1">IF(OR($Z42=0,LevelCT!$C$4="CF"),BZ42,
IF(LEFT($V42,3)="ON_",
     IF(LevelCT!$C$4="RR",SUMPRODUCT(OFFSET($AC42,0,0,1,COUNT($AC$4:$BZ$4)),OFFSET(Profiles!$K$13,($Z42-1)*(Profiles!$I$11+1)+DX$4-LevelCT!$C$3+1,0,1,COUNT($AC$4:$BZ$4))),
     IF(LevelCT!$C$4="ECC",$EA42*$EB42*SUMPRODUCT(OFFSET($AC42,0,MAX(0,DX$4-$DZ42-$CA$4+1),1,MIN($DZ42,DX$4-$CA$4+1)),OFFSET(Escalation!$L$23,($Y42-1)*(Escalation!$J$21+1)+DX$4-LevelCT!$C$3+1,MAX(0,DX$4-$DZ42-$CA$4+1),1,MIN($DZ42,DX$4-$CA$4+1))),
     IF(LevelCT!$C$4="PV",BZ42*$EA42,
     IF(LevelCT!$C$4="FCR",$EC42*SUM(OFFSET($AC42,0,MAX(DX$4-$AC$4-$DZ42+1,0),1,MIN($DZ42,DX$4-$AC$4+1))),0)))),
SUM($AC42:$BZ42)*
     IF(LevelCT!$C$4="RR",OFFSET(Profiles!$K$2,$Z42,MAX(Profiles!$C$2,BZ$4-$W42)),
     IF(LevelCT!$C$4="ECC",$EA42*$EB42*IF(MAX(Escalation!$D$2,BZ$4-$W42)&gt;$DZ42-1,0,OFFSET(Escalation!$L$2,$Y42,MAX(Escalation!$D$2,BZ$4-$W42))),
     IF(LevelCT!$C$4="PV",IF(DX$4=$W42,$EA42,0),
     IF(LevelCT!$C$4="FCR",IF(AND(DX$4&gt;=$W42,OFFSET(Profiles!$K$2,$Z42,MAX(Profiles!$C$2,BZ$4-$W42))&gt;0),$EC42,0),0))))))</f>
        <v>0</v>
      </c>
      <c r="DY42" s="84">
        <f ca="1">IF($Y42=0,0,OFFSET(Escalation!$B$2,$Y42,0))</f>
        <v>0</v>
      </c>
      <c r="DZ42" s="82">
        <f ca="1">IF($Z42=0,0,COUNTIF(OFFSET(Profiles!$K$2,$Z42,0,1,50),"&gt;0"))</f>
        <v>0</v>
      </c>
      <c r="EA42" s="138">
        <f ca="1">IF($Z42=0,0,NPV(LevelCT!$C$2,OFFSET(Profiles!$K$2,$Z42,0,1,50)))</f>
        <v>0</v>
      </c>
      <c r="EB42" s="26">
        <f ca="1">IF($Z42=0,0,((1-(1+DY42)/(1+LevelCT!$C$2))/(1-((1+DY42)/(1+LevelCT!$C$2))^DZ42))*(1+LevelCT!$C$2))</f>
        <v>0</v>
      </c>
      <c r="EC42" s="26">
        <f ca="1">IF($Z42=0,0,-PMT(LevelCT!$C$2,DZ42,EA42))</f>
        <v>0</v>
      </c>
    </row>
    <row r="43" spans="3:133" x14ac:dyDescent="0.35">
      <c r="C43" s="19">
        <f t="shared" si="5"/>
        <v>4</v>
      </c>
      <c r="D43" s="19">
        <f t="shared" si="6"/>
        <v>9</v>
      </c>
      <c r="E43" s="19">
        <f t="shared" ca="1" si="7"/>
        <v>0</v>
      </c>
      <c r="G43" s="27" t="str">
        <f ca="1">IF($E43=0,"",OFFSET(Resources!B$26,$E43,0))</f>
        <v/>
      </c>
      <c r="H43" s="27" t="str">
        <f ca="1">IF($E43=0,"",OFFSET(Resources!C$26,$E43,0))</f>
        <v/>
      </c>
      <c r="I43" s="27" t="str">
        <f ca="1">IF($E43=0,"",OFFSET(Resources!$E$26,$E43,0))</f>
        <v/>
      </c>
      <c r="J43" s="17">
        <v>1</v>
      </c>
      <c r="K43" s="17" t="s">
        <v>145</v>
      </c>
      <c r="L43" s="27" t="str">
        <f ca="1">OFFSET(Resources!$CG$24,0,$C43-1)</f>
        <v>On-Going Capital #1</v>
      </c>
      <c r="M43" s="27" t="str">
        <f ca="1">OFFSET(Resources!$CG$25,0,$C43-1)</f>
        <v>Capital</v>
      </c>
      <c r="N43" s="1">
        <v>1</v>
      </c>
      <c r="O43" s="8">
        <f ca="1">IF($E43=0,0,OFFSET(Resources!$CG$26,$E43,$C43-1))</f>
        <v>0</v>
      </c>
      <c r="P43" s="27" t="str">
        <f ca="1">OFFSET(Resources!$CG$26,0,$C43-1)</f>
        <v>$/Yr</v>
      </c>
      <c r="Q43" s="19">
        <f ca="1">IF($E43=0,0,OFFSET(GenAlts!$W$4,$E43,$D43-1))</f>
        <v>0</v>
      </c>
      <c r="R43" s="1">
        <v>1</v>
      </c>
      <c r="S43" t="str">
        <f ca="1">IF($E43=0,"",OFFSET(Resources!$R$26,$E43,0))</f>
        <v/>
      </c>
      <c r="U43" s="27">
        <f ca="1">IF($E43=0,0,OFFSET(Resources!$AB$26,$E43,($C43-1)*Resources!$CI$20))</f>
        <v>0</v>
      </c>
      <c r="V43" s="126" t="str">
        <f ca="1">IF($E43=0,"","ON_"&amp;OFFSET(Resources!$D$26,$E43,0))</f>
        <v/>
      </c>
      <c r="W43">
        <f t="shared" ca="1" si="9"/>
        <v>0</v>
      </c>
      <c r="X43">
        <f>IF(T43="",0,MATCH(T43,Profiles!$A$3:$A$7,0))</f>
        <v>0</v>
      </c>
      <c r="Y43" s="11">
        <f ca="1">IF(U43=0,0,MATCH(U43,Escalation!$A$3:$A$17,0))</f>
        <v>0</v>
      </c>
      <c r="Z43">
        <f ca="1">IF(V43="",0,MATCH(V43,Profiles!$A$3:$A$7,0))</f>
        <v>0</v>
      </c>
      <c r="AB43" s="9">
        <v>0</v>
      </c>
      <c r="AC43" s="74">
        <f ca="1">IF(OR(AC$4&lt;$Q43,AC$4&gt;$Q43+IF($S43="",1000,$S43)-1),0,IF(MOD(AC$4-$Q43,IF($R43="",1000,$R43))=0,$O43,0))*IF($Y43&gt;0,(1+INDEX(Escalation!$B$3:$B$17,$Y43,0))^(AC$4-LevelCT!$C$5),1)*IF($X43=0,1,OFFSET(Profiles!$K$2,$X43,MAX(Profiles!$C$2,AC$4-$Q43)))*IF($AA43=1,(1+LevelCT!$C$6),1)</f>
        <v>0</v>
      </c>
      <c r="AD43" s="74">
        <f ca="1">IF(OR(AD$4&lt;$Q43,AD$4&gt;$Q43+IF($S43="",1000,$S43)-1),0,IF(MOD(AD$4-$Q43,IF($R43="",1000,$R43))=0,$O43,0))*IF($Y43&gt;0,(1+INDEX(Escalation!$B$3:$B$17,$Y43,0))^(AD$4-LevelCT!$C$5),1)*IF($X43=0,1,OFFSET(Profiles!$K$2,$X43,MAX(Profiles!$C$2,AD$4-$Q43)))*IF($AA43=1,(1+LevelCT!$C$6),1)</f>
        <v>0</v>
      </c>
      <c r="AE43" s="74">
        <f ca="1">IF(OR(AE$4&lt;$Q43,AE$4&gt;$Q43+IF($S43="",1000,$S43)-1),0,IF(MOD(AE$4-$Q43,IF($R43="",1000,$R43))=0,$O43,0))*IF($Y43&gt;0,(1+INDEX(Escalation!$B$3:$B$17,$Y43,0))^(AE$4-LevelCT!$C$5),1)*IF($X43=0,1,OFFSET(Profiles!$K$2,$X43,MAX(Profiles!$C$2,AE$4-$Q43)))*IF($AA43=1,(1+LevelCT!$C$6),1)</f>
        <v>0</v>
      </c>
      <c r="AF43" s="74">
        <f ca="1">IF(OR(AF$4&lt;$Q43,AF$4&gt;$Q43+IF($S43="",1000,$S43)-1),0,IF(MOD(AF$4-$Q43,IF($R43="",1000,$R43))=0,$O43,0))*IF($Y43&gt;0,(1+INDEX(Escalation!$B$3:$B$17,$Y43,0))^(AF$4-LevelCT!$C$5),1)*IF($X43=0,1,OFFSET(Profiles!$K$2,$X43,MAX(Profiles!$C$2,AF$4-$Q43)))*IF($AA43=1,(1+LevelCT!$C$6),1)</f>
        <v>0</v>
      </c>
      <c r="AG43" s="74">
        <f ca="1">IF(OR(AG$4&lt;$Q43,AG$4&gt;$Q43+IF($S43="",1000,$S43)-1),0,IF(MOD(AG$4-$Q43,IF($R43="",1000,$R43))=0,$O43,0))*IF($Y43&gt;0,(1+INDEX(Escalation!$B$3:$B$17,$Y43,0))^(AG$4-LevelCT!$C$5),1)*IF($X43=0,1,OFFSET(Profiles!$K$2,$X43,MAX(Profiles!$C$2,AG$4-$Q43)))*IF($AA43=1,(1+LevelCT!$C$6),1)</f>
        <v>0</v>
      </c>
      <c r="AH43" s="74">
        <f ca="1">IF(OR(AH$4&lt;$Q43,AH$4&gt;$Q43+IF($S43="",1000,$S43)-1),0,IF(MOD(AH$4-$Q43,IF($R43="",1000,$R43))=0,$O43,0))*IF($Y43&gt;0,(1+INDEX(Escalation!$B$3:$B$17,$Y43,0))^(AH$4-LevelCT!$C$5),1)*IF($X43=0,1,OFFSET(Profiles!$K$2,$X43,MAX(Profiles!$C$2,AH$4-$Q43)))*IF($AA43=1,(1+LevelCT!$C$6),1)</f>
        <v>0</v>
      </c>
      <c r="AI43" s="74">
        <f ca="1">IF(OR(AI$4&lt;$Q43,AI$4&gt;$Q43+IF($S43="",1000,$S43)-1),0,IF(MOD(AI$4-$Q43,IF($R43="",1000,$R43))=0,$O43,0))*IF($Y43&gt;0,(1+INDEX(Escalation!$B$3:$B$17,$Y43,0))^(AI$4-LevelCT!$C$5),1)*IF($X43=0,1,OFFSET(Profiles!$K$2,$X43,MAX(Profiles!$C$2,AI$4-$Q43)))*IF($AA43=1,(1+LevelCT!$C$6),1)</f>
        <v>0</v>
      </c>
      <c r="AJ43" s="74">
        <f ca="1">IF(OR(AJ$4&lt;$Q43,AJ$4&gt;$Q43+IF($S43="",1000,$S43)-1),0,IF(MOD(AJ$4-$Q43,IF($R43="",1000,$R43))=0,$O43,0))*IF($Y43&gt;0,(1+INDEX(Escalation!$B$3:$B$17,$Y43,0))^(AJ$4-LevelCT!$C$5),1)*IF($X43=0,1,OFFSET(Profiles!$K$2,$X43,MAX(Profiles!$C$2,AJ$4-$Q43)))*IF($AA43=1,(1+LevelCT!$C$6),1)</f>
        <v>0</v>
      </c>
      <c r="AK43" s="74">
        <f ca="1">IF(OR(AK$4&lt;$Q43,AK$4&gt;$Q43+IF($S43="",1000,$S43)-1),0,IF(MOD(AK$4-$Q43,IF($R43="",1000,$R43))=0,$O43,0))*IF($Y43&gt;0,(1+INDEX(Escalation!$B$3:$B$17,$Y43,0))^(AK$4-LevelCT!$C$5),1)*IF($X43=0,1,OFFSET(Profiles!$K$2,$X43,MAX(Profiles!$C$2,AK$4-$Q43)))*IF($AA43=1,(1+LevelCT!$C$6),1)</f>
        <v>0</v>
      </c>
      <c r="AL43" s="74">
        <f ca="1">IF(OR(AL$4&lt;$Q43,AL$4&gt;$Q43+IF($S43="",1000,$S43)-1),0,IF(MOD(AL$4-$Q43,IF($R43="",1000,$R43))=0,$O43,0))*IF($Y43&gt;0,(1+INDEX(Escalation!$B$3:$B$17,$Y43,0))^(AL$4-LevelCT!$C$5),1)*IF($X43=0,1,OFFSET(Profiles!$K$2,$X43,MAX(Profiles!$C$2,AL$4-$Q43)))*IF($AA43=1,(1+LevelCT!$C$6),1)</f>
        <v>0</v>
      </c>
      <c r="AM43" s="74">
        <f ca="1">IF(OR(AM$4&lt;$Q43,AM$4&gt;$Q43+IF($S43="",1000,$S43)-1),0,IF(MOD(AM$4-$Q43,IF($R43="",1000,$R43))=0,$O43,0))*IF($Y43&gt;0,(1+INDEX(Escalation!$B$3:$B$17,$Y43,0))^(AM$4-LevelCT!$C$5),1)*IF($X43=0,1,OFFSET(Profiles!$K$2,$X43,MAX(Profiles!$C$2,AM$4-$Q43)))*IF($AA43=1,(1+LevelCT!$C$6),1)</f>
        <v>0</v>
      </c>
      <c r="AN43" s="74">
        <f ca="1">IF(OR(AN$4&lt;$Q43,AN$4&gt;$Q43+IF($S43="",1000,$S43)-1),0,IF(MOD(AN$4-$Q43,IF($R43="",1000,$R43))=0,$O43,0))*IF($Y43&gt;0,(1+INDEX(Escalation!$B$3:$B$17,$Y43,0))^(AN$4-LevelCT!$C$5),1)*IF($X43=0,1,OFFSET(Profiles!$K$2,$X43,MAX(Profiles!$C$2,AN$4-$Q43)))*IF($AA43=1,(1+LevelCT!$C$6),1)</f>
        <v>0</v>
      </c>
      <c r="AO43" s="74">
        <f ca="1">IF(OR(AO$4&lt;$Q43,AO$4&gt;$Q43+IF($S43="",1000,$S43)-1),0,IF(MOD(AO$4-$Q43,IF($R43="",1000,$R43))=0,$O43,0))*IF($Y43&gt;0,(1+INDEX(Escalation!$B$3:$B$17,$Y43,0))^(AO$4-LevelCT!$C$5),1)*IF($X43=0,1,OFFSET(Profiles!$K$2,$X43,MAX(Profiles!$C$2,AO$4-$Q43)))*IF($AA43=1,(1+LevelCT!$C$6),1)</f>
        <v>0</v>
      </c>
      <c r="AP43" s="74">
        <f ca="1">IF(OR(AP$4&lt;$Q43,AP$4&gt;$Q43+IF($S43="",1000,$S43)-1),0,IF(MOD(AP$4-$Q43,IF($R43="",1000,$R43))=0,$O43,0))*IF($Y43&gt;0,(1+INDEX(Escalation!$B$3:$B$17,$Y43,0))^(AP$4-LevelCT!$C$5),1)*IF($X43=0,1,OFFSET(Profiles!$K$2,$X43,MAX(Profiles!$C$2,AP$4-$Q43)))*IF($AA43=1,(1+LevelCT!$C$6),1)</f>
        <v>0</v>
      </c>
      <c r="AQ43" s="74">
        <f ca="1">IF(OR(AQ$4&lt;$Q43,AQ$4&gt;$Q43+IF($S43="",1000,$S43)-1),0,IF(MOD(AQ$4-$Q43,IF($R43="",1000,$R43))=0,$O43,0))*IF($Y43&gt;0,(1+INDEX(Escalation!$B$3:$B$17,$Y43,0))^(AQ$4-LevelCT!$C$5),1)*IF($X43=0,1,OFFSET(Profiles!$K$2,$X43,MAX(Profiles!$C$2,AQ$4-$Q43)))*IF($AA43=1,(1+LevelCT!$C$6),1)</f>
        <v>0</v>
      </c>
      <c r="AR43" s="74">
        <f ca="1">IF(OR(AR$4&lt;$Q43,AR$4&gt;$Q43+IF($S43="",1000,$S43)-1),0,IF(MOD(AR$4-$Q43,IF($R43="",1000,$R43))=0,$O43,0))*IF($Y43&gt;0,(1+INDEX(Escalation!$B$3:$B$17,$Y43,0))^(AR$4-LevelCT!$C$5),1)*IF($X43=0,1,OFFSET(Profiles!$K$2,$X43,MAX(Profiles!$C$2,AR$4-$Q43)))*IF($AA43=1,(1+LevelCT!$C$6),1)</f>
        <v>0</v>
      </c>
      <c r="AS43" s="74">
        <f ca="1">IF(OR(AS$4&lt;$Q43,AS$4&gt;$Q43+IF($S43="",1000,$S43)-1),0,IF(MOD(AS$4-$Q43,IF($R43="",1000,$R43))=0,$O43,0))*IF($Y43&gt;0,(1+INDEX(Escalation!$B$3:$B$17,$Y43,0))^(AS$4-LevelCT!$C$5),1)*IF($X43=0,1,OFFSET(Profiles!$K$2,$X43,MAX(Profiles!$C$2,AS$4-$Q43)))*IF($AA43=1,(1+LevelCT!$C$6),1)</f>
        <v>0</v>
      </c>
      <c r="AT43" s="74">
        <f ca="1">IF(OR(AT$4&lt;$Q43,AT$4&gt;$Q43+IF($S43="",1000,$S43)-1),0,IF(MOD(AT$4-$Q43,IF($R43="",1000,$R43))=0,$O43,0))*IF($Y43&gt;0,(1+INDEX(Escalation!$B$3:$B$17,$Y43,0))^(AT$4-LevelCT!$C$5),1)*IF($X43=0,1,OFFSET(Profiles!$K$2,$X43,MAX(Profiles!$C$2,AT$4-$Q43)))*IF($AA43=1,(1+LevelCT!$C$6),1)</f>
        <v>0</v>
      </c>
      <c r="AU43" s="74">
        <f ca="1">IF(OR(AU$4&lt;$Q43,AU$4&gt;$Q43+IF($S43="",1000,$S43)-1),0,IF(MOD(AU$4-$Q43,IF($R43="",1000,$R43))=0,$O43,0))*IF($Y43&gt;0,(1+INDEX(Escalation!$B$3:$B$17,$Y43,0))^(AU$4-LevelCT!$C$5),1)*IF($X43=0,1,OFFSET(Profiles!$K$2,$X43,MAX(Profiles!$C$2,AU$4-$Q43)))*IF($AA43=1,(1+LevelCT!$C$6),1)</f>
        <v>0</v>
      </c>
      <c r="AV43" s="74">
        <f ca="1">IF(OR(AV$4&lt;$Q43,AV$4&gt;$Q43+IF($S43="",1000,$S43)-1),0,IF(MOD(AV$4-$Q43,IF($R43="",1000,$R43))=0,$O43,0))*IF($Y43&gt;0,(1+INDEX(Escalation!$B$3:$B$17,$Y43,0))^(AV$4-LevelCT!$C$5),1)*IF($X43=0,1,OFFSET(Profiles!$K$2,$X43,MAX(Profiles!$C$2,AV$4-$Q43)))*IF($AA43=1,(1+LevelCT!$C$6),1)</f>
        <v>0</v>
      </c>
      <c r="AW43" s="74">
        <f ca="1">IF(OR(AW$4&lt;$Q43,AW$4&gt;$Q43+IF($S43="",1000,$S43)-1),0,IF(MOD(AW$4-$Q43,IF($R43="",1000,$R43))=0,$O43,0))*IF($Y43&gt;0,(1+INDEX(Escalation!$B$3:$B$17,$Y43,0))^(AW$4-LevelCT!$C$5),1)*IF($X43=0,1,OFFSET(Profiles!$K$2,$X43,MAX(Profiles!$C$2,AW$4-$Q43)))*IF($AA43=1,(1+LevelCT!$C$6),1)</f>
        <v>0</v>
      </c>
      <c r="AX43" s="74">
        <f ca="1">IF(OR(AX$4&lt;$Q43,AX$4&gt;$Q43+IF($S43="",1000,$S43)-1),0,IF(MOD(AX$4-$Q43,IF($R43="",1000,$R43))=0,$O43,0))*IF($Y43&gt;0,(1+INDEX(Escalation!$B$3:$B$17,$Y43,0))^(AX$4-LevelCT!$C$5),1)*IF($X43=0,1,OFFSET(Profiles!$K$2,$X43,MAX(Profiles!$C$2,AX$4-$Q43)))*IF($AA43=1,(1+LevelCT!$C$6),1)</f>
        <v>0</v>
      </c>
      <c r="AY43" s="74">
        <f ca="1">IF(OR(AY$4&lt;$Q43,AY$4&gt;$Q43+IF($S43="",1000,$S43)-1),0,IF(MOD(AY$4-$Q43,IF($R43="",1000,$R43))=0,$O43,0))*IF($Y43&gt;0,(1+INDEX(Escalation!$B$3:$B$17,$Y43,0))^(AY$4-LevelCT!$C$5),1)*IF($X43=0,1,OFFSET(Profiles!$K$2,$X43,MAX(Profiles!$C$2,AY$4-$Q43)))*IF($AA43=1,(1+LevelCT!$C$6),1)</f>
        <v>0</v>
      </c>
      <c r="AZ43" s="74">
        <f ca="1">IF(OR(AZ$4&lt;$Q43,AZ$4&gt;$Q43+IF($S43="",1000,$S43)-1),0,IF(MOD(AZ$4-$Q43,IF($R43="",1000,$R43))=0,$O43,0))*IF($Y43&gt;0,(1+INDEX(Escalation!$B$3:$B$17,$Y43,0))^(AZ$4-LevelCT!$C$5),1)*IF($X43=0,1,OFFSET(Profiles!$K$2,$X43,MAX(Profiles!$C$2,AZ$4-$Q43)))*IF($AA43=1,(1+LevelCT!$C$6),1)</f>
        <v>0</v>
      </c>
      <c r="BA43" s="74">
        <f ca="1">IF(OR(BA$4&lt;$Q43,BA$4&gt;$Q43+IF($S43="",1000,$S43)-1),0,IF(MOD(BA$4-$Q43,IF($R43="",1000,$R43))=0,$O43,0))*IF($Y43&gt;0,(1+INDEX(Escalation!$B$3:$B$17,$Y43,0))^(BA$4-LevelCT!$C$5),1)*IF($X43=0,1,OFFSET(Profiles!$K$2,$X43,MAX(Profiles!$C$2,BA$4-$Q43)))*IF($AA43=1,(1+LevelCT!$C$6),1)</f>
        <v>0</v>
      </c>
      <c r="BB43" s="74">
        <f ca="1">IF(OR(BB$4&lt;$Q43,BB$4&gt;$Q43+IF($S43="",1000,$S43)-1),0,IF(MOD(BB$4-$Q43,IF($R43="",1000,$R43))=0,$O43,0))*IF($Y43&gt;0,(1+INDEX(Escalation!$B$3:$B$17,$Y43,0))^(BB$4-LevelCT!$C$5),1)*IF($X43=0,1,OFFSET(Profiles!$K$2,$X43,MAX(Profiles!$C$2,BB$4-$Q43)))*IF($AA43=1,(1+LevelCT!$C$6),1)</f>
        <v>0</v>
      </c>
      <c r="BC43" s="74">
        <f ca="1">IF(OR(BC$4&lt;$Q43,BC$4&gt;$Q43+IF($S43="",1000,$S43)-1),0,IF(MOD(BC$4-$Q43,IF($R43="",1000,$R43))=0,$O43,0))*IF($Y43&gt;0,(1+INDEX(Escalation!$B$3:$B$17,$Y43,0))^(BC$4-LevelCT!$C$5),1)*IF($X43=0,1,OFFSET(Profiles!$K$2,$X43,MAX(Profiles!$C$2,BC$4-$Q43)))*IF($AA43=1,(1+LevelCT!$C$6),1)</f>
        <v>0</v>
      </c>
      <c r="BD43" s="74">
        <f ca="1">IF(OR(BD$4&lt;$Q43,BD$4&gt;$Q43+IF($S43="",1000,$S43)-1),0,IF(MOD(BD$4-$Q43,IF($R43="",1000,$R43))=0,$O43,0))*IF($Y43&gt;0,(1+INDEX(Escalation!$B$3:$B$17,$Y43,0))^(BD$4-LevelCT!$C$5),1)*IF($X43=0,1,OFFSET(Profiles!$K$2,$X43,MAX(Profiles!$C$2,BD$4-$Q43)))*IF($AA43=1,(1+LevelCT!$C$6),1)</f>
        <v>0</v>
      </c>
      <c r="BE43" s="74">
        <f ca="1">IF(OR(BE$4&lt;$Q43,BE$4&gt;$Q43+IF($S43="",1000,$S43)-1),0,IF(MOD(BE$4-$Q43,IF($R43="",1000,$R43))=0,$O43,0))*IF($Y43&gt;0,(1+INDEX(Escalation!$B$3:$B$17,$Y43,0))^(BE$4-LevelCT!$C$5),1)*IF($X43=0,1,OFFSET(Profiles!$K$2,$X43,MAX(Profiles!$C$2,BE$4-$Q43)))*IF($AA43=1,(1+LevelCT!$C$6),1)</f>
        <v>0</v>
      </c>
      <c r="BF43" s="74">
        <f ca="1">IF(OR(BF$4&lt;$Q43,BF$4&gt;$Q43+IF($S43="",1000,$S43)-1),0,IF(MOD(BF$4-$Q43,IF($R43="",1000,$R43))=0,$O43,0))*IF($Y43&gt;0,(1+INDEX(Escalation!$B$3:$B$17,$Y43,0))^(BF$4-LevelCT!$C$5),1)*IF($X43=0,1,OFFSET(Profiles!$K$2,$X43,MAX(Profiles!$C$2,BF$4-$Q43)))*IF($AA43=1,(1+LevelCT!$C$6),1)</f>
        <v>0</v>
      </c>
      <c r="BG43" s="74">
        <f ca="1">IF(OR(BG$4&lt;$Q43,BG$4&gt;$Q43+IF($S43="",1000,$S43)-1),0,IF(MOD(BG$4-$Q43,IF($R43="",1000,$R43))=0,$O43,0))*IF($Y43&gt;0,(1+INDEX(Escalation!$B$3:$B$17,$Y43,0))^(BG$4-LevelCT!$C$5),1)*IF($X43=0,1,OFFSET(Profiles!$K$2,$X43,MAX(Profiles!$C$2,BG$4-$Q43)))*IF($AA43=1,(1+LevelCT!$C$6),1)</f>
        <v>0</v>
      </c>
      <c r="BH43" s="74">
        <f ca="1">IF(OR(BH$4&lt;$Q43,BH$4&gt;$Q43+IF($S43="",1000,$S43)-1),0,IF(MOD(BH$4-$Q43,IF($R43="",1000,$R43))=0,$O43,0))*IF($Y43&gt;0,(1+INDEX(Escalation!$B$3:$B$17,$Y43,0))^(BH$4-LevelCT!$C$5),1)*IF($X43=0,1,OFFSET(Profiles!$K$2,$X43,MAX(Profiles!$C$2,BH$4-$Q43)))*IF($AA43=1,(1+LevelCT!$C$6),1)</f>
        <v>0</v>
      </c>
      <c r="BI43" s="74">
        <f ca="1">IF(OR(BI$4&lt;$Q43,BI$4&gt;$Q43+IF($S43="",1000,$S43)-1),0,IF(MOD(BI$4-$Q43,IF($R43="",1000,$R43))=0,$O43,0))*IF($Y43&gt;0,(1+INDEX(Escalation!$B$3:$B$17,$Y43,0))^(BI$4-LevelCT!$C$5),1)*IF($X43=0,1,OFFSET(Profiles!$K$2,$X43,MAX(Profiles!$C$2,BI$4-$Q43)))*IF($AA43=1,(1+LevelCT!$C$6),1)</f>
        <v>0</v>
      </c>
      <c r="BJ43" s="74">
        <f ca="1">IF(OR(BJ$4&lt;$Q43,BJ$4&gt;$Q43+IF($S43="",1000,$S43)-1),0,IF(MOD(BJ$4-$Q43,IF($R43="",1000,$R43))=0,$O43,0))*IF($Y43&gt;0,(1+INDEX(Escalation!$B$3:$B$17,$Y43,0))^(BJ$4-LevelCT!$C$5),1)*IF($X43=0,1,OFFSET(Profiles!$K$2,$X43,MAX(Profiles!$C$2,BJ$4-$Q43)))*IF($AA43=1,(1+LevelCT!$C$6),1)</f>
        <v>0</v>
      </c>
      <c r="BK43" s="74">
        <f ca="1">IF(OR(BK$4&lt;$Q43,BK$4&gt;$Q43+IF($S43="",1000,$S43)-1),0,IF(MOD(BK$4-$Q43,IF($R43="",1000,$R43))=0,$O43,0))*IF($Y43&gt;0,(1+INDEX(Escalation!$B$3:$B$17,$Y43,0))^(BK$4-LevelCT!$C$5),1)*IF($X43=0,1,OFFSET(Profiles!$K$2,$X43,MAX(Profiles!$C$2,BK$4-$Q43)))*IF($AA43=1,(1+LevelCT!$C$6),1)</f>
        <v>0</v>
      </c>
      <c r="BL43" s="74">
        <f ca="1">IF(OR(BL$4&lt;$Q43,BL$4&gt;$Q43+IF($S43="",1000,$S43)-1),0,IF(MOD(BL$4-$Q43,IF($R43="",1000,$R43))=0,$O43,0))*IF($Y43&gt;0,(1+INDEX(Escalation!$B$3:$B$17,$Y43,0))^(BL$4-LevelCT!$C$5),1)*IF($X43=0,1,OFFSET(Profiles!$K$2,$X43,MAX(Profiles!$C$2,BL$4-$Q43)))*IF($AA43=1,(1+LevelCT!$C$6),1)</f>
        <v>0</v>
      </c>
      <c r="BM43" s="74">
        <f ca="1">IF(OR(BM$4&lt;$Q43,BM$4&gt;$Q43+IF($S43="",1000,$S43)-1),0,IF(MOD(BM$4-$Q43,IF($R43="",1000,$R43))=0,$O43,0))*IF($Y43&gt;0,(1+INDEX(Escalation!$B$3:$B$17,$Y43,0))^(BM$4-LevelCT!$C$5),1)*IF($X43=0,1,OFFSET(Profiles!$K$2,$X43,MAX(Profiles!$C$2,BM$4-$Q43)))*IF($AA43=1,(1+LevelCT!$C$6),1)</f>
        <v>0</v>
      </c>
      <c r="BN43" s="74">
        <f ca="1">IF(OR(BN$4&lt;$Q43,BN$4&gt;$Q43+IF($S43="",1000,$S43)-1),0,IF(MOD(BN$4-$Q43,IF($R43="",1000,$R43))=0,$O43,0))*IF($Y43&gt;0,(1+INDEX(Escalation!$B$3:$B$17,$Y43,0))^(BN$4-LevelCT!$C$5),1)*IF($X43=0,1,OFFSET(Profiles!$K$2,$X43,MAX(Profiles!$C$2,BN$4-$Q43)))*IF($AA43=1,(1+LevelCT!$C$6),1)</f>
        <v>0</v>
      </c>
      <c r="BO43" s="74">
        <f ca="1">IF(OR(BO$4&lt;$Q43,BO$4&gt;$Q43+IF($S43="",1000,$S43)-1),0,IF(MOD(BO$4-$Q43,IF($R43="",1000,$R43))=0,$O43,0))*IF($Y43&gt;0,(1+INDEX(Escalation!$B$3:$B$17,$Y43,0))^(BO$4-LevelCT!$C$5),1)*IF($X43=0,1,OFFSET(Profiles!$K$2,$X43,MAX(Profiles!$C$2,BO$4-$Q43)))*IF($AA43=1,(1+LevelCT!$C$6),1)</f>
        <v>0</v>
      </c>
      <c r="BP43" s="74">
        <f ca="1">IF(OR(BP$4&lt;$Q43,BP$4&gt;$Q43+IF($S43="",1000,$S43)-1),0,IF(MOD(BP$4-$Q43,IF($R43="",1000,$R43))=0,$O43,0))*IF($Y43&gt;0,(1+INDEX(Escalation!$B$3:$B$17,$Y43,0))^(BP$4-LevelCT!$C$5),1)*IF($X43=0,1,OFFSET(Profiles!$K$2,$X43,MAX(Profiles!$C$2,BP$4-$Q43)))*IF($AA43=1,(1+LevelCT!$C$6),1)</f>
        <v>0</v>
      </c>
      <c r="BQ43" s="74">
        <f ca="1">IF(OR(BQ$4&lt;$Q43,BQ$4&gt;$Q43+IF($S43="",1000,$S43)-1),0,IF(MOD(BQ$4-$Q43,IF($R43="",1000,$R43))=0,$O43,0))*IF($Y43&gt;0,(1+INDEX(Escalation!$B$3:$B$17,$Y43,0))^(BQ$4-LevelCT!$C$5),1)*IF($X43=0,1,OFFSET(Profiles!$K$2,$X43,MAX(Profiles!$C$2,BQ$4-$Q43)))*IF($AA43=1,(1+LevelCT!$C$6),1)</f>
        <v>0</v>
      </c>
      <c r="BR43" s="74">
        <f ca="1">IF(OR(BR$4&lt;$Q43,BR$4&gt;$Q43+IF($S43="",1000,$S43)-1),0,IF(MOD(BR$4-$Q43,IF($R43="",1000,$R43))=0,$O43,0))*IF($Y43&gt;0,(1+INDEX(Escalation!$B$3:$B$17,$Y43,0))^(BR$4-LevelCT!$C$5),1)*IF($X43=0,1,OFFSET(Profiles!$K$2,$X43,MAX(Profiles!$C$2,BR$4-$Q43)))*IF($AA43=1,(1+LevelCT!$C$6),1)</f>
        <v>0</v>
      </c>
      <c r="BS43" s="74">
        <f ca="1">IF(OR(BS$4&lt;$Q43,BS$4&gt;$Q43+IF($S43="",1000,$S43)-1),0,IF(MOD(BS$4-$Q43,IF($R43="",1000,$R43))=0,$O43,0))*IF($Y43&gt;0,(1+INDEX(Escalation!$B$3:$B$17,$Y43,0))^(BS$4-LevelCT!$C$5),1)*IF($X43=0,1,OFFSET(Profiles!$K$2,$X43,MAX(Profiles!$C$2,BS$4-$Q43)))*IF($AA43=1,(1+LevelCT!$C$6),1)</f>
        <v>0</v>
      </c>
      <c r="BT43" s="74">
        <f ca="1">IF(OR(BT$4&lt;$Q43,BT$4&gt;$Q43+IF($S43="",1000,$S43)-1),0,IF(MOD(BT$4-$Q43,IF($R43="",1000,$R43))=0,$O43,0))*IF($Y43&gt;0,(1+INDEX(Escalation!$B$3:$B$17,$Y43,0))^(BT$4-LevelCT!$C$5),1)*IF($X43=0,1,OFFSET(Profiles!$K$2,$X43,MAX(Profiles!$C$2,BT$4-$Q43)))*IF($AA43=1,(1+LevelCT!$C$6),1)</f>
        <v>0</v>
      </c>
      <c r="BU43" s="74">
        <f ca="1">IF(OR(BU$4&lt;$Q43,BU$4&gt;$Q43+IF($S43="",1000,$S43)-1),0,IF(MOD(BU$4-$Q43,IF($R43="",1000,$R43))=0,$O43,0))*IF($Y43&gt;0,(1+INDEX(Escalation!$B$3:$B$17,$Y43,0))^(BU$4-LevelCT!$C$5),1)*IF($X43=0,1,OFFSET(Profiles!$K$2,$X43,MAX(Profiles!$C$2,BU$4-$Q43)))*IF($AA43=1,(1+LevelCT!$C$6),1)</f>
        <v>0</v>
      </c>
      <c r="BV43" s="74">
        <f ca="1">IF(OR(BV$4&lt;$Q43,BV$4&gt;$Q43+IF($S43="",1000,$S43)-1),0,IF(MOD(BV$4-$Q43,IF($R43="",1000,$R43))=0,$O43,0))*IF($Y43&gt;0,(1+INDEX(Escalation!$B$3:$B$17,$Y43,0))^(BV$4-LevelCT!$C$5),1)*IF($X43=0,1,OFFSET(Profiles!$K$2,$X43,MAX(Profiles!$C$2,BV$4-$Q43)))*IF($AA43=1,(1+LevelCT!$C$6),1)</f>
        <v>0</v>
      </c>
      <c r="BW43" s="74">
        <f ca="1">IF(OR(BW$4&lt;$Q43,BW$4&gt;$Q43+IF($S43="",1000,$S43)-1),0,IF(MOD(BW$4-$Q43,IF($R43="",1000,$R43))=0,$O43,0))*IF($Y43&gt;0,(1+INDEX(Escalation!$B$3:$B$17,$Y43,0))^(BW$4-LevelCT!$C$5),1)*IF($X43=0,1,OFFSET(Profiles!$K$2,$X43,MAX(Profiles!$C$2,BW$4-$Q43)))*IF($AA43=1,(1+LevelCT!$C$6),1)</f>
        <v>0</v>
      </c>
      <c r="BX43" s="74">
        <f ca="1">IF(OR(BX$4&lt;$Q43,BX$4&gt;$Q43+IF($S43="",1000,$S43)-1),0,IF(MOD(BX$4-$Q43,IF($R43="",1000,$R43))=0,$O43,0))*IF($Y43&gt;0,(1+INDEX(Escalation!$B$3:$B$17,$Y43,0))^(BX$4-LevelCT!$C$5),1)*IF($X43=0,1,OFFSET(Profiles!$K$2,$X43,MAX(Profiles!$C$2,BX$4-$Q43)))*IF($AA43=1,(1+LevelCT!$C$6),1)</f>
        <v>0</v>
      </c>
      <c r="BY43" s="74">
        <f ca="1">IF(OR(BY$4&lt;$Q43,BY$4&gt;$Q43+IF($S43="",1000,$S43)-1),0,IF(MOD(BY$4-$Q43,IF($R43="",1000,$R43))=0,$O43,0))*IF($Y43&gt;0,(1+INDEX(Escalation!$B$3:$B$17,$Y43,0))^(BY$4-LevelCT!$C$5),1)*IF($X43=0,1,OFFSET(Profiles!$K$2,$X43,MAX(Profiles!$C$2,BY$4-$Q43)))*IF($AA43=1,(1+LevelCT!$C$6),1)</f>
        <v>0</v>
      </c>
      <c r="BZ43" s="74">
        <f ca="1">IF(OR(BZ$4&lt;$Q43,BZ$4&gt;$Q43+IF($S43="",1000,$S43)-1),0,IF(MOD(BZ$4-$Q43,IF($R43="",1000,$R43))=0,$O43,0))*IF($Y43&gt;0,(1+INDEX(Escalation!$B$3:$B$17,$Y43,0))^(BZ$4-LevelCT!$C$5),1)*IF($X43=0,1,OFFSET(Profiles!$K$2,$X43,MAX(Profiles!$C$2,BZ$4-$Q43)))*IF($AA43=1,(1+LevelCT!$C$6),1)</f>
        <v>0</v>
      </c>
      <c r="CA43" s="135">
        <f ca="1">IF(OR($Z43=0,LevelCT!$C$4="CF"),AC43,
IF(LEFT($V43,3)="ON_",
     IF(LevelCT!$C$4="RR",SUMPRODUCT(OFFSET($AC43,0,0,1,COUNT($AC$4:$BZ$4)),OFFSET(Profiles!$K$13,($Z43-1)*(Profiles!$I$11+1)+CA$4-LevelCT!$C$3+1,0,1,COUNT($AC$4:$BZ$4))),
     IF(LevelCT!$C$4="ECC",$EA43*$EB43*SUMPRODUCT(OFFSET($AC43,0,MAX(0,CA$4-$DZ43-$CA$4+1),1,MIN($DZ43,CA$4-$CA$4+1)),OFFSET(Escalation!$L$23,($Y43-1)*(Escalation!$J$21+1)+CA$4-LevelCT!$C$3+1,MAX(0,CA$4-$DZ43-$CA$4+1),1,MIN($DZ43,CA$4-$CA$4+1))),
     IF(LevelCT!$C$4="PV",AC43*$EA43,
     IF(LevelCT!$C$4="FCR",$EC43*SUM(OFFSET($AC43,0,MAX(CA$4-$AC$4-$DZ43+1,0),1,MIN($DZ43,CA$4-$AC$4+1))),0)))),
SUM($AC43:$BZ43)*
     IF(LevelCT!$C$4="RR",OFFSET(Profiles!$K$2,$Z43,MAX(Profiles!$C$2,AC$4-$W43)),
     IF(LevelCT!$C$4="ECC",$EA43*$EB43*IF(MAX(Escalation!$D$2,AC$4-$W43)&gt;$DZ43-1,0,OFFSET(Escalation!$L$2,$Y43,MAX(Escalation!$D$2,AC$4-$W43))),
     IF(LevelCT!$C$4="PV",IF(CA$4=$W43,$EA43,0),
     IF(LevelCT!$C$4="FCR",IF(AND(CA$4&gt;=$W43,OFFSET(Profiles!$K$2,$Z43,MAX(Profiles!$C$2,AC$4-$W43))&gt;0),$EC43,0),0))))))</f>
        <v>0</v>
      </c>
      <c r="CB43" s="136">
        <f ca="1">IF(OR($Z43=0,LevelCT!$C$4="CF"),AD43,
IF(LEFT($V43,3)="ON_",
     IF(LevelCT!$C$4="RR",SUMPRODUCT(OFFSET($AC43,0,0,1,COUNT($AC$4:$BZ$4)),OFFSET(Profiles!$K$13,($Z43-1)*(Profiles!$I$11+1)+CB$4-LevelCT!$C$3+1,0,1,COUNT($AC$4:$BZ$4))),
     IF(LevelCT!$C$4="ECC",$EA43*$EB43*SUMPRODUCT(OFFSET($AC43,0,MAX(0,CB$4-$DZ43-$CA$4+1),1,MIN($DZ43,CB$4-$CA$4+1)),OFFSET(Escalation!$L$23,($Y43-1)*(Escalation!$J$21+1)+CB$4-LevelCT!$C$3+1,MAX(0,CB$4-$DZ43-$CA$4+1),1,MIN($DZ43,CB$4-$CA$4+1))),
     IF(LevelCT!$C$4="PV",AD43*$EA43,
     IF(LevelCT!$C$4="FCR",$EC43*SUM(OFFSET($AC43,0,MAX(CB$4-$AC$4-$DZ43+1,0),1,MIN($DZ43,CB$4-$AC$4+1))),0)))),
SUM($AC43:$BZ43)*
     IF(LevelCT!$C$4="RR",OFFSET(Profiles!$K$2,$Z43,MAX(Profiles!$C$2,AD$4-$W43)),
     IF(LevelCT!$C$4="ECC",$EA43*$EB43*IF(MAX(Escalation!$D$2,AD$4-$W43)&gt;$DZ43-1,0,OFFSET(Escalation!$L$2,$Y43,MAX(Escalation!$D$2,AD$4-$W43))),
     IF(LevelCT!$C$4="PV",IF(CB$4=$W43,$EA43,0),
     IF(LevelCT!$C$4="FCR",IF(AND(CB$4&gt;=$W43,OFFSET(Profiles!$K$2,$Z43,MAX(Profiles!$C$2,AD$4-$W43))&gt;0),$EC43,0),0))))))</f>
        <v>0</v>
      </c>
      <c r="CC43" s="136">
        <f ca="1">IF(OR($Z43=0,LevelCT!$C$4="CF"),AE43,
IF(LEFT($V43,3)="ON_",
     IF(LevelCT!$C$4="RR",SUMPRODUCT(OFFSET($AC43,0,0,1,COUNT($AC$4:$BZ$4)),OFFSET(Profiles!$K$13,($Z43-1)*(Profiles!$I$11+1)+CC$4-LevelCT!$C$3+1,0,1,COUNT($AC$4:$BZ$4))),
     IF(LevelCT!$C$4="ECC",$EA43*$EB43*SUMPRODUCT(OFFSET($AC43,0,MAX(0,CC$4-$DZ43-$CA$4+1),1,MIN($DZ43,CC$4-$CA$4+1)),OFFSET(Escalation!$L$23,($Y43-1)*(Escalation!$J$21+1)+CC$4-LevelCT!$C$3+1,MAX(0,CC$4-$DZ43-$CA$4+1),1,MIN($DZ43,CC$4-$CA$4+1))),
     IF(LevelCT!$C$4="PV",AE43*$EA43,
     IF(LevelCT!$C$4="FCR",$EC43*SUM(OFFSET($AC43,0,MAX(CC$4-$AC$4-$DZ43+1,0),1,MIN($DZ43,CC$4-$AC$4+1))),0)))),
SUM($AC43:$BZ43)*
     IF(LevelCT!$C$4="RR",OFFSET(Profiles!$K$2,$Z43,MAX(Profiles!$C$2,AE$4-$W43)),
     IF(LevelCT!$C$4="ECC",$EA43*$EB43*IF(MAX(Escalation!$D$2,AE$4-$W43)&gt;$DZ43-1,0,OFFSET(Escalation!$L$2,$Y43,MAX(Escalation!$D$2,AE$4-$W43))),
     IF(LevelCT!$C$4="PV",IF(CC$4=$W43,$EA43,0),
     IF(LevelCT!$C$4="FCR",IF(AND(CC$4&gt;=$W43,OFFSET(Profiles!$K$2,$Z43,MAX(Profiles!$C$2,AE$4-$W43))&gt;0),$EC43,0),0))))))</f>
        <v>0</v>
      </c>
      <c r="CD43" s="136">
        <f ca="1">IF(OR($Z43=0,LevelCT!$C$4="CF"),AF43,
IF(LEFT($V43,3)="ON_",
     IF(LevelCT!$C$4="RR",SUMPRODUCT(OFFSET($AC43,0,0,1,COUNT($AC$4:$BZ$4)),OFFSET(Profiles!$K$13,($Z43-1)*(Profiles!$I$11+1)+CD$4-LevelCT!$C$3+1,0,1,COUNT($AC$4:$BZ$4))),
     IF(LevelCT!$C$4="ECC",$EA43*$EB43*SUMPRODUCT(OFFSET($AC43,0,MAX(0,CD$4-$DZ43-$CA$4+1),1,MIN($DZ43,CD$4-$CA$4+1)),OFFSET(Escalation!$L$23,($Y43-1)*(Escalation!$J$21+1)+CD$4-LevelCT!$C$3+1,MAX(0,CD$4-$DZ43-$CA$4+1),1,MIN($DZ43,CD$4-$CA$4+1))),
     IF(LevelCT!$C$4="PV",AF43*$EA43,
     IF(LevelCT!$C$4="FCR",$EC43*SUM(OFFSET($AC43,0,MAX(CD$4-$AC$4-$DZ43+1,0),1,MIN($DZ43,CD$4-$AC$4+1))),0)))),
SUM($AC43:$BZ43)*
     IF(LevelCT!$C$4="RR",OFFSET(Profiles!$K$2,$Z43,MAX(Profiles!$C$2,AF$4-$W43)),
     IF(LevelCT!$C$4="ECC",$EA43*$EB43*IF(MAX(Escalation!$D$2,AF$4-$W43)&gt;$DZ43-1,0,OFFSET(Escalation!$L$2,$Y43,MAX(Escalation!$D$2,AF$4-$W43))),
     IF(LevelCT!$C$4="PV",IF(CD$4=$W43,$EA43,0),
     IF(LevelCT!$C$4="FCR",IF(AND(CD$4&gt;=$W43,OFFSET(Profiles!$K$2,$Z43,MAX(Profiles!$C$2,AF$4-$W43))&gt;0),$EC43,0),0))))))</f>
        <v>0</v>
      </c>
      <c r="CE43" s="136">
        <f ca="1">IF(OR($Z43=0,LevelCT!$C$4="CF"),AG43,
IF(LEFT($V43,3)="ON_",
     IF(LevelCT!$C$4="RR",SUMPRODUCT(OFFSET($AC43,0,0,1,COUNT($AC$4:$BZ$4)),OFFSET(Profiles!$K$13,($Z43-1)*(Profiles!$I$11+1)+CE$4-LevelCT!$C$3+1,0,1,COUNT($AC$4:$BZ$4))),
     IF(LevelCT!$C$4="ECC",$EA43*$EB43*SUMPRODUCT(OFFSET($AC43,0,MAX(0,CE$4-$DZ43-$CA$4+1),1,MIN($DZ43,CE$4-$CA$4+1)),OFFSET(Escalation!$L$23,($Y43-1)*(Escalation!$J$21+1)+CE$4-LevelCT!$C$3+1,MAX(0,CE$4-$DZ43-$CA$4+1),1,MIN($DZ43,CE$4-$CA$4+1))),
     IF(LevelCT!$C$4="PV",AG43*$EA43,
     IF(LevelCT!$C$4="FCR",$EC43*SUM(OFFSET($AC43,0,MAX(CE$4-$AC$4-$DZ43+1,0),1,MIN($DZ43,CE$4-$AC$4+1))),0)))),
SUM($AC43:$BZ43)*
     IF(LevelCT!$C$4="RR",OFFSET(Profiles!$K$2,$Z43,MAX(Profiles!$C$2,AG$4-$W43)),
     IF(LevelCT!$C$4="ECC",$EA43*$EB43*IF(MAX(Escalation!$D$2,AG$4-$W43)&gt;$DZ43-1,0,OFFSET(Escalation!$L$2,$Y43,MAX(Escalation!$D$2,AG$4-$W43))),
     IF(LevelCT!$C$4="PV",IF(CE$4=$W43,$EA43,0),
     IF(LevelCT!$C$4="FCR",IF(AND(CE$4&gt;=$W43,OFFSET(Profiles!$K$2,$Z43,MAX(Profiles!$C$2,AG$4-$W43))&gt;0),$EC43,0),0))))))</f>
        <v>0</v>
      </c>
      <c r="CF43" s="136">
        <f ca="1">IF(OR($Z43=0,LevelCT!$C$4="CF"),AH43,
IF(LEFT($V43,3)="ON_",
     IF(LevelCT!$C$4="RR",SUMPRODUCT(OFFSET($AC43,0,0,1,COUNT($AC$4:$BZ$4)),OFFSET(Profiles!$K$13,($Z43-1)*(Profiles!$I$11+1)+CF$4-LevelCT!$C$3+1,0,1,COUNT($AC$4:$BZ$4))),
     IF(LevelCT!$C$4="ECC",$EA43*$EB43*SUMPRODUCT(OFFSET($AC43,0,MAX(0,CF$4-$DZ43-$CA$4+1),1,MIN($DZ43,CF$4-$CA$4+1)),OFFSET(Escalation!$L$23,($Y43-1)*(Escalation!$J$21+1)+CF$4-LevelCT!$C$3+1,MAX(0,CF$4-$DZ43-$CA$4+1),1,MIN($DZ43,CF$4-$CA$4+1))),
     IF(LevelCT!$C$4="PV",AH43*$EA43,
     IF(LevelCT!$C$4="FCR",$EC43*SUM(OFFSET($AC43,0,MAX(CF$4-$AC$4-$DZ43+1,0),1,MIN($DZ43,CF$4-$AC$4+1))),0)))),
SUM($AC43:$BZ43)*
     IF(LevelCT!$C$4="RR",OFFSET(Profiles!$K$2,$Z43,MAX(Profiles!$C$2,AH$4-$W43)),
     IF(LevelCT!$C$4="ECC",$EA43*$EB43*IF(MAX(Escalation!$D$2,AH$4-$W43)&gt;$DZ43-1,0,OFFSET(Escalation!$L$2,$Y43,MAX(Escalation!$D$2,AH$4-$W43))),
     IF(LevelCT!$C$4="PV",IF(CF$4=$W43,$EA43,0),
     IF(LevelCT!$C$4="FCR",IF(AND(CF$4&gt;=$W43,OFFSET(Profiles!$K$2,$Z43,MAX(Profiles!$C$2,AH$4-$W43))&gt;0),$EC43,0),0))))))</f>
        <v>0</v>
      </c>
      <c r="CG43" s="136">
        <f ca="1">IF(OR($Z43=0,LevelCT!$C$4="CF"),AI43,
IF(LEFT($V43,3)="ON_",
     IF(LevelCT!$C$4="RR",SUMPRODUCT(OFFSET($AC43,0,0,1,COUNT($AC$4:$BZ$4)),OFFSET(Profiles!$K$13,($Z43-1)*(Profiles!$I$11+1)+CG$4-LevelCT!$C$3+1,0,1,COUNT($AC$4:$BZ$4))),
     IF(LevelCT!$C$4="ECC",$EA43*$EB43*SUMPRODUCT(OFFSET($AC43,0,MAX(0,CG$4-$DZ43-$CA$4+1),1,MIN($DZ43,CG$4-$CA$4+1)),OFFSET(Escalation!$L$23,($Y43-1)*(Escalation!$J$21+1)+CG$4-LevelCT!$C$3+1,MAX(0,CG$4-$DZ43-$CA$4+1),1,MIN($DZ43,CG$4-$CA$4+1))),
     IF(LevelCT!$C$4="PV",AI43*$EA43,
     IF(LevelCT!$C$4="FCR",$EC43*SUM(OFFSET($AC43,0,MAX(CG$4-$AC$4-$DZ43+1,0),1,MIN($DZ43,CG$4-$AC$4+1))),0)))),
SUM($AC43:$BZ43)*
     IF(LevelCT!$C$4="RR",OFFSET(Profiles!$K$2,$Z43,MAX(Profiles!$C$2,AI$4-$W43)),
     IF(LevelCT!$C$4="ECC",$EA43*$EB43*IF(MAX(Escalation!$D$2,AI$4-$W43)&gt;$DZ43-1,0,OFFSET(Escalation!$L$2,$Y43,MAX(Escalation!$D$2,AI$4-$W43))),
     IF(LevelCT!$C$4="PV",IF(CG$4=$W43,$EA43,0),
     IF(LevelCT!$C$4="FCR",IF(AND(CG$4&gt;=$W43,OFFSET(Profiles!$K$2,$Z43,MAX(Profiles!$C$2,AI$4-$W43))&gt;0),$EC43,0),0))))))</f>
        <v>0</v>
      </c>
      <c r="CH43" s="136">
        <f ca="1">IF(OR($Z43=0,LevelCT!$C$4="CF"),AJ43,
IF(LEFT($V43,3)="ON_",
     IF(LevelCT!$C$4="RR",SUMPRODUCT(OFFSET($AC43,0,0,1,COUNT($AC$4:$BZ$4)),OFFSET(Profiles!$K$13,($Z43-1)*(Profiles!$I$11+1)+CH$4-LevelCT!$C$3+1,0,1,COUNT($AC$4:$BZ$4))),
     IF(LevelCT!$C$4="ECC",$EA43*$EB43*SUMPRODUCT(OFFSET($AC43,0,MAX(0,CH$4-$DZ43-$CA$4+1),1,MIN($DZ43,CH$4-$CA$4+1)),OFFSET(Escalation!$L$23,($Y43-1)*(Escalation!$J$21+1)+CH$4-LevelCT!$C$3+1,MAX(0,CH$4-$DZ43-$CA$4+1),1,MIN($DZ43,CH$4-$CA$4+1))),
     IF(LevelCT!$C$4="PV",AJ43*$EA43,
     IF(LevelCT!$C$4="FCR",$EC43*SUM(OFFSET($AC43,0,MAX(CH$4-$AC$4-$DZ43+1,0),1,MIN($DZ43,CH$4-$AC$4+1))),0)))),
SUM($AC43:$BZ43)*
     IF(LevelCT!$C$4="RR",OFFSET(Profiles!$K$2,$Z43,MAX(Profiles!$C$2,AJ$4-$W43)),
     IF(LevelCT!$C$4="ECC",$EA43*$EB43*IF(MAX(Escalation!$D$2,AJ$4-$W43)&gt;$DZ43-1,0,OFFSET(Escalation!$L$2,$Y43,MAX(Escalation!$D$2,AJ$4-$W43))),
     IF(LevelCT!$C$4="PV",IF(CH$4=$W43,$EA43,0),
     IF(LevelCT!$C$4="FCR",IF(AND(CH$4&gt;=$W43,OFFSET(Profiles!$K$2,$Z43,MAX(Profiles!$C$2,AJ$4-$W43))&gt;0),$EC43,0),0))))))</f>
        <v>0</v>
      </c>
      <c r="CI43" s="136">
        <f ca="1">IF(OR($Z43=0,LevelCT!$C$4="CF"),AK43,
IF(LEFT($V43,3)="ON_",
     IF(LevelCT!$C$4="RR",SUMPRODUCT(OFFSET($AC43,0,0,1,COUNT($AC$4:$BZ$4)),OFFSET(Profiles!$K$13,($Z43-1)*(Profiles!$I$11+1)+CI$4-LevelCT!$C$3+1,0,1,COUNT($AC$4:$BZ$4))),
     IF(LevelCT!$C$4="ECC",$EA43*$EB43*SUMPRODUCT(OFFSET($AC43,0,MAX(0,CI$4-$DZ43-$CA$4+1),1,MIN($DZ43,CI$4-$CA$4+1)),OFFSET(Escalation!$L$23,($Y43-1)*(Escalation!$J$21+1)+CI$4-LevelCT!$C$3+1,MAX(0,CI$4-$DZ43-$CA$4+1),1,MIN($DZ43,CI$4-$CA$4+1))),
     IF(LevelCT!$C$4="PV",AK43*$EA43,
     IF(LevelCT!$C$4="FCR",$EC43*SUM(OFFSET($AC43,0,MAX(CI$4-$AC$4-$DZ43+1,0),1,MIN($DZ43,CI$4-$AC$4+1))),0)))),
SUM($AC43:$BZ43)*
     IF(LevelCT!$C$4="RR",OFFSET(Profiles!$K$2,$Z43,MAX(Profiles!$C$2,AK$4-$W43)),
     IF(LevelCT!$C$4="ECC",$EA43*$EB43*IF(MAX(Escalation!$D$2,AK$4-$W43)&gt;$DZ43-1,0,OFFSET(Escalation!$L$2,$Y43,MAX(Escalation!$D$2,AK$4-$W43))),
     IF(LevelCT!$C$4="PV",IF(CI$4=$W43,$EA43,0),
     IF(LevelCT!$C$4="FCR",IF(AND(CI$4&gt;=$W43,OFFSET(Profiles!$K$2,$Z43,MAX(Profiles!$C$2,AK$4-$W43))&gt;0),$EC43,0),0))))))</f>
        <v>0</v>
      </c>
      <c r="CJ43" s="136">
        <f ca="1">IF(OR($Z43=0,LevelCT!$C$4="CF"),AL43,
IF(LEFT($V43,3)="ON_",
     IF(LevelCT!$C$4="RR",SUMPRODUCT(OFFSET($AC43,0,0,1,COUNT($AC$4:$BZ$4)),OFFSET(Profiles!$K$13,($Z43-1)*(Profiles!$I$11+1)+CJ$4-LevelCT!$C$3+1,0,1,COUNT($AC$4:$BZ$4))),
     IF(LevelCT!$C$4="ECC",$EA43*$EB43*SUMPRODUCT(OFFSET($AC43,0,MAX(0,CJ$4-$DZ43-$CA$4+1),1,MIN($DZ43,CJ$4-$CA$4+1)),OFFSET(Escalation!$L$23,($Y43-1)*(Escalation!$J$21+1)+CJ$4-LevelCT!$C$3+1,MAX(0,CJ$4-$DZ43-$CA$4+1),1,MIN($DZ43,CJ$4-$CA$4+1))),
     IF(LevelCT!$C$4="PV",AL43*$EA43,
     IF(LevelCT!$C$4="FCR",$EC43*SUM(OFFSET($AC43,0,MAX(CJ$4-$AC$4-$DZ43+1,0),1,MIN($DZ43,CJ$4-$AC$4+1))),0)))),
SUM($AC43:$BZ43)*
     IF(LevelCT!$C$4="RR",OFFSET(Profiles!$K$2,$Z43,MAX(Profiles!$C$2,AL$4-$W43)),
     IF(LevelCT!$C$4="ECC",$EA43*$EB43*IF(MAX(Escalation!$D$2,AL$4-$W43)&gt;$DZ43-1,0,OFFSET(Escalation!$L$2,$Y43,MAX(Escalation!$D$2,AL$4-$W43))),
     IF(LevelCT!$C$4="PV",IF(CJ$4=$W43,$EA43,0),
     IF(LevelCT!$C$4="FCR",IF(AND(CJ$4&gt;=$W43,OFFSET(Profiles!$K$2,$Z43,MAX(Profiles!$C$2,AL$4-$W43))&gt;0),$EC43,0),0))))))</f>
        <v>0</v>
      </c>
      <c r="CK43" s="136">
        <f ca="1">IF(OR($Z43=0,LevelCT!$C$4="CF"),AM43,
IF(LEFT($V43,3)="ON_",
     IF(LevelCT!$C$4="RR",SUMPRODUCT(OFFSET($AC43,0,0,1,COUNT($AC$4:$BZ$4)),OFFSET(Profiles!$K$13,($Z43-1)*(Profiles!$I$11+1)+CK$4-LevelCT!$C$3+1,0,1,COUNT($AC$4:$BZ$4))),
     IF(LevelCT!$C$4="ECC",$EA43*$EB43*SUMPRODUCT(OFFSET($AC43,0,MAX(0,CK$4-$DZ43-$CA$4+1),1,MIN($DZ43,CK$4-$CA$4+1)),OFFSET(Escalation!$L$23,($Y43-1)*(Escalation!$J$21+1)+CK$4-LevelCT!$C$3+1,MAX(0,CK$4-$DZ43-$CA$4+1),1,MIN($DZ43,CK$4-$CA$4+1))),
     IF(LevelCT!$C$4="PV",AM43*$EA43,
     IF(LevelCT!$C$4="FCR",$EC43*SUM(OFFSET($AC43,0,MAX(CK$4-$AC$4-$DZ43+1,0),1,MIN($DZ43,CK$4-$AC$4+1))),0)))),
SUM($AC43:$BZ43)*
     IF(LevelCT!$C$4="RR",OFFSET(Profiles!$K$2,$Z43,MAX(Profiles!$C$2,AM$4-$W43)),
     IF(LevelCT!$C$4="ECC",$EA43*$EB43*IF(MAX(Escalation!$D$2,AM$4-$W43)&gt;$DZ43-1,0,OFFSET(Escalation!$L$2,$Y43,MAX(Escalation!$D$2,AM$4-$W43))),
     IF(LevelCT!$C$4="PV",IF(CK$4=$W43,$EA43,0),
     IF(LevelCT!$C$4="FCR",IF(AND(CK$4&gt;=$W43,OFFSET(Profiles!$K$2,$Z43,MAX(Profiles!$C$2,AM$4-$W43))&gt;0),$EC43,0),0))))))</f>
        <v>0</v>
      </c>
      <c r="CL43" s="136">
        <f ca="1">IF(OR($Z43=0,LevelCT!$C$4="CF"),AN43,
IF(LEFT($V43,3)="ON_",
     IF(LevelCT!$C$4="RR",SUMPRODUCT(OFFSET($AC43,0,0,1,COUNT($AC$4:$BZ$4)),OFFSET(Profiles!$K$13,($Z43-1)*(Profiles!$I$11+1)+CL$4-LevelCT!$C$3+1,0,1,COUNT($AC$4:$BZ$4))),
     IF(LevelCT!$C$4="ECC",$EA43*$EB43*SUMPRODUCT(OFFSET($AC43,0,MAX(0,CL$4-$DZ43-$CA$4+1),1,MIN($DZ43,CL$4-$CA$4+1)),OFFSET(Escalation!$L$23,($Y43-1)*(Escalation!$J$21+1)+CL$4-LevelCT!$C$3+1,MAX(0,CL$4-$DZ43-$CA$4+1),1,MIN($DZ43,CL$4-$CA$4+1))),
     IF(LevelCT!$C$4="PV",AN43*$EA43,
     IF(LevelCT!$C$4="FCR",$EC43*SUM(OFFSET($AC43,0,MAX(CL$4-$AC$4-$DZ43+1,0),1,MIN($DZ43,CL$4-$AC$4+1))),0)))),
SUM($AC43:$BZ43)*
     IF(LevelCT!$C$4="RR",OFFSET(Profiles!$K$2,$Z43,MAX(Profiles!$C$2,AN$4-$W43)),
     IF(LevelCT!$C$4="ECC",$EA43*$EB43*IF(MAX(Escalation!$D$2,AN$4-$W43)&gt;$DZ43-1,0,OFFSET(Escalation!$L$2,$Y43,MAX(Escalation!$D$2,AN$4-$W43))),
     IF(LevelCT!$C$4="PV",IF(CL$4=$W43,$EA43,0),
     IF(LevelCT!$C$4="FCR",IF(AND(CL$4&gt;=$W43,OFFSET(Profiles!$K$2,$Z43,MAX(Profiles!$C$2,AN$4-$W43))&gt;0),$EC43,0),0))))))</f>
        <v>0</v>
      </c>
      <c r="CM43" s="136">
        <f ca="1">IF(OR($Z43=0,LevelCT!$C$4="CF"),AO43,
IF(LEFT($V43,3)="ON_",
     IF(LevelCT!$C$4="RR",SUMPRODUCT(OFFSET($AC43,0,0,1,COUNT($AC$4:$BZ$4)),OFFSET(Profiles!$K$13,($Z43-1)*(Profiles!$I$11+1)+CM$4-LevelCT!$C$3+1,0,1,COUNT($AC$4:$BZ$4))),
     IF(LevelCT!$C$4="ECC",$EA43*$EB43*SUMPRODUCT(OFFSET($AC43,0,MAX(0,CM$4-$DZ43-$CA$4+1),1,MIN($DZ43,CM$4-$CA$4+1)),OFFSET(Escalation!$L$23,($Y43-1)*(Escalation!$J$21+1)+CM$4-LevelCT!$C$3+1,MAX(0,CM$4-$DZ43-$CA$4+1),1,MIN($DZ43,CM$4-$CA$4+1))),
     IF(LevelCT!$C$4="PV",AO43*$EA43,
     IF(LevelCT!$C$4="FCR",$EC43*SUM(OFFSET($AC43,0,MAX(CM$4-$AC$4-$DZ43+1,0),1,MIN($DZ43,CM$4-$AC$4+1))),0)))),
SUM($AC43:$BZ43)*
     IF(LevelCT!$C$4="RR",OFFSET(Profiles!$K$2,$Z43,MAX(Profiles!$C$2,AO$4-$W43)),
     IF(LevelCT!$C$4="ECC",$EA43*$EB43*IF(MAX(Escalation!$D$2,AO$4-$W43)&gt;$DZ43-1,0,OFFSET(Escalation!$L$2,$Y43,MAX(Escalation!$D$2,AO$4-$W43))),
     IF(LevelCT!$C$4="PV",IF(CM$4=$W43,$EA43,0),
     IF(LevelCT!$C$4="FCR",IF(AND(CM$4&gt;=$W43,OFFSET(Profiles!$K$2,$Z43,MAX(Profiles!$C$2,AO$4-$W43))&gt;0),$EC43,0),0))))))</f>
        <v>0</v>
      </c>
      <c r="CN43" s="136">
        <f ca="1">IF(OR($Z43=0,LevelCT!$C$4="CF"),AP43,
IF(LEFT($V43,3)="ON_",
     IF(LevelCT!$C$4="RR",SUMPRODUCT(OFFSET($AC43,0,0,1,COUNT($AC$4:$BZ$4)),OFFSET(Profiles!$K$13,($Z43-1)*(Profiles!$I$11+1)+CN$4-LevelCT!$C$3+1,0,1,COUNT($AC$4:$BZ$4))),
     IF(LevelCT!$C$4="ECC",$EA43*$EB43*SUMPRODUCT(OFFSET($AC43,0,MAX(0,CN$4-$DZ43-$CA$4+1),1,MIN($DZ43,CN$4-$CA$4+1)),OFFSET(Escalation!$L$23,($Y43-1)*(Escalation!$J$21+1)+CN$4-LevelCT!$C$3+1,MAX(0,CN$4-$DZ43-$CA$4+1),1,MIN($DZ43,CN$4-$CA$4+1))),
     IF(LevelCT!$C$4="PV",AP43*$EA43,
     IF(LevelCT!$C$4="FCR",$EC43*SUM(OFFSET($AC43,0,MAX(CN$4-$AC$4-$DZ43+1,0),1,MIN($DZ43,CN$4-$AC$4+1))),0)))),
SUM($AC43:$BZ43)*
     IF(LevelCT!$C$4="RR",OFFSET(Profiles!$K$2,$Z43,MAX(Profiles!$C$2,AP$4-$W43)),
     IF(LevelCT!$C$4="ECC",$EA43*$EB43*IF(MAX(Escalation!$D$2,AP$4-$W43)&gt;$DZ43-1,0,OFFSET(Escalation!$L$2,$Y43,MAX(Escalation!$D$2,AP$4-$W43))),
     IF(LevelCT!$C$4="PV",IF(CN$4=$W43,$EA43,0),
     IF(LevelCT!$C$4="FCR",IF(AND(CN$4&gt;=$W43,OFFSET(Profiles!$K$2,$Z43,MAX(Profiles!$C$2,AP$4-$W43))&gt;0),$EC43,0),0))))))</f>
        <v>0</v>
      </c>
      <c r="CO43" s="136">
        <f ca="1">IF(OR($Z43=0,LevelCT!$C$4="CF"),AQ43,
IF(LEFT($V43,3)="ON_",
     IF(LevelCT!$C$4="RR",SUMPRODUCT(OFFSET($AC43,0,0,1,COUNT($AC$4:$BZ$4)),OFFSET(Profiles!$K$13,($Z43-1)*(Profiles!$I$11+1)+CO$4-LevelCT!$C$3+1,0,1,COUNT($AC$4:$BZ$4))),
     IF(LevelCT!$C$4="ECC",$EA43*$EB43*SUMPRODUCT(OFFSET($AC43,0,MAX(0,CO$4-$DZ43-$CA$4+1),1,MIN($DZ43,CO$4-$CA$4+1)),OFFSET(Escalation!$L$23,($Y43-1)*(Escalation!$J$21+1)+CO$4-LevelCT!$C$3+1,MAX(0,CO$4-$DZ43-$CA$4+1),1,MIN($DZ43,CO$4-$CA$4+1))),
     IF(LevelCT!$C$4="PV",AQ43*$EA43,
     IF(LevelCT!$C$4="FCR",$EC43*SUM(OFFSET($AC43,0,MAX(CO$4-$AC$4-$DZ43+1,0),1,MIN($DZ43,CO$4-$AC$4+1))),0)))),
SUM($AC43:$BZ43)*
     IF(LevelCT!$C$4="RR",OFFSET(Profiles!$K$2,$Z43,MAX(Profiles!$C$2,AQ$4-$W43)),
     IF(LevelCT!$C$4="ECC",$EA43*$EB43*IF(MAX(Escalation!$D$2,AQ$4-$W43)&gt;$DZ43-1,0,OFFSET(Escalation!$L$2,$Y43,MAX(Escalation!$D$2,AQ$4-$W43))),
     IF(LevelCT!$C$4="PV",IF(CO$4=$W43,$EA43,0),
     IF(LevelCT!$C$4="FCR",IF(AND(CO$4&gt;=$W43,OFFSET(Profiles!$K$2,$Z43,MAX(Profiles!$C$2,AQ$4-$W43))&gt;0),$EC43,0),0))))))</f>
        <v>0</v>
      </c>
      <c r="CP43" s="136">
        <f ca="1">IF(OR($Z43=0,LevelCT!$C$4="CF"),AR43,
IF(LEFT($V43,3)="ON_",
     IF(LevelCT!$C$4="RR",SUMPRODUCT(OFFSET($AC43,0,0,1,COUNT($AC$4:$BZ$4)),OFFSET(Profiles!$K$13,($Z43-1)*(Profiles!$I$11+1)+CP$4-LevelCT!$C$3+1,0,1,COUNT($AC$4:$BZ$4))),
     IF(LevelCT!$C$4="ECC",$EA43*$EB43*SUMPRODUCT(OFFSET($AC43,0,MAX(0,CP$4-$DZ43-$CA$4+1),1,MIN($DZ43,CP$4-$CA$4+1)),OFFSET(Escalation!$L$23,($Y43-1)*(Escalation!$J$21+1)+CP$4-LevelCT!$C$3+1,MAX(0,CP$4-$DZ43-$CA$4+1),1,MIN($DZ43,CP$4-$CA$4+1))),
     IF(LevelCT!$C$4="PV",AR43*$EA43,
     IF(LevelCT!$C$4="FCR",$EC43*SUM(OFFSET($AC43,0,MAX(CP$4-$AC$4-$DZ43+1,0),1,MIN($DZ43,CP$4-$AC$4+1))),0)))),
SUM($AC43:$BZ43)*
     IF(LevelCT!$C$4="RR",OFFSET(Profiles!$K$2,$Z43,MAX(Profiles!$C$2,AR$4-$W43)),
     IF(LevelCT!$C$4="ECC",$EA43*$EB43*IF(MAX(Escalation!$D$2,AR$4-$W43)&gt;$DZ43-1,0,OFFSET(Escalation!$L$2,$Y43,MAX(Escalation!$D$2,AR$4-$W43))),
     IF(LevelCT!$C$4="PV",IF(CP$4=$W43,$EA43,0),
     IF(LevelCT!$C$4="FCR",IF(AND(CP$4&gt;=$W43,OFFSET(Profiles!$K$2,$Z43,MAX(Profiles!$C$2,AR$4-$W43))&gt;0),$EC43,0),0))))))</f>
        <v>0</v>
      </c>
      <c r="CQ43" s="136">
        <f ca="1">IF(OR($Z43=0,LevelCT!$C$4="CF"),AS43,
IF(LEFT($V43,3)="ON_",
     IF(LevelCT!$C$4="RR",SUMPRODUCT(OFFSET($AC43,0,0,1,COUNT($AC$4:$BZ$4)),OFFSET(Profiles!$K$13,($Z43-1)*(Profiles!$I$11+1)+CQ$4-LevelCT!$C$3+1,0,1,COUNT($AC$4:$BZ$4))),
     IF(LevelCT!$C$4="ECC",$EA43*$EB43*SUMPRODUCT(OFFSET($AC43,0,MAX(0,CQ$4-$DZ43-$CA$4+1),1,MIN($DZ43,CQ$4-$CA$4+1)),OFFSET(Escalation!$L$23,($Y43-1)*(Escalation!$J$21+1)+CQ$4-LevelCT!$C$3+1,MAX(0,CQ$4-$DZ43-$CA$4+1),1,MIN($DZ43,CQ$4-$CA$4+1))),
     IF(LevelCT!$C$4="PV",AS43*$EA43,
     IF(LevelCT!$C$4="FCR",$EC43*SUM(OFFSET($AC43,0,MAX(CQ$4-$AC$4-$DZ43+1,0),1,MIN($DZ43,CQ$4-$AC$4+1))),0)))),
SUM($AC43:$BZ43)*
     IF(LevelCT!$C$4="RR",OFFSET(Profiles!$K$2,$Z43,MAX(Profiles!$C$2,AS$4-$W43)),
     IF(LevelCT!$C$4="ECC",$EA43*$EB43*IF(MAX(Escalation!$D$2,AS$4-$W43)&gt;$DZ43-1,0,OFFSET(Escalation!$L$2,$Y43,MAX(Escalation!$D$2,AS$4-$W43))),
     IF(LevelCT!$C$4="PV",IF(CQ$4=$W43,$EA43,0),
     IF(LevelCT!$C$4="FCR",IF(AND(CQ$4&gt;=$W43,OFFSET(Profiles!$K$2,$Z43,MAX(Profiles!$C$2,AS$4-$W43))&gt;0),$EC43,0),0))))))</f>
        <v>0</v>
      </c>
      <c r="CR43" s="136">
        <f ca="1">IF(OR($Z43=0,LevelCT!$C$4="CF"),AT43,
IF(LEFT($V43,3)="ON_",
     IF(LevelCT!$C$4="RR",SUMPRODUCT(OFFSET($AC43,0,0,1,COUNT($AC$4:$BZ$4)),OFFSET(Profiles!$K$13,($Z43-1)*(Profiles!$I$11+1)+CR$4-LevelCT!$C$3+1,0,1,COUNT($AC$4:$BZ$4))),
     IF(LevelCT!$C$4="ECC",$EA43*$EB43*SUMPRODUCT(OFFSET($AC43,0,MAX(0,CR$4-$DZ43-$CA$4+1),1,MIN($DZ43,CR$4-$CA$4+1)),OFFSET(Escalation!$L$23,($Y43-1)*(Escalation!$J$21+1)+CR$4-LevelCT!$C$3+1,MAX(0,CR$4-$DZ43-$CA$4+1),1,MIN($DZ43,CR$4-$CA$4+1))),
     IF(LevelCT!$C$4="PV",AT43*$EA43,
     IF(LevelCT!$C$4="FCR",$EC43*SUM(OFFSET($AC43,0,MAX(CR$4-$AC$4-$DZ43+1,0),1,MIN($DZ43,CR$4-$AC$4+1))),0)))),
SUM($AC43:$BZ43)*
     IF(LevelCT!$C$4="RR",OFFSET(Profiles!$K$2,$Z43,MAX(Profiles!$C$2,AT$4-$W43)),
     IF(LevelCT!$C$4="ECC",$EA43*$EB43*IF(MAX(Escalation!$D$2,AT$4-$W43)&gt;$DZ43-1,0,OFFSET(Escalation!$L$2,$Y43,MAX(Escalation!$D$2,AT$4-$W43))),
     IF(LevelCT!$C$4="PV",IF(CR$4=$W43,$EA43,0),
     IF(LevelCT!$C$4="FCR",IF(AND(CR$4&gt;=$W43,OFFSET(Profiles!$K$2,$Z43,MAX(Profiles!$C$2,AT$4-$W43))&gt;0),$EC43,0),0))))))</f>
        <v>0</v>
      </c>
      <c r="CS43" s="136">
        <f ca="1">IF(OR($Z43=0,LevelCT!$C$4="CF"),AU43,
IF(LEFT($V43,3)="ON_",
     IF(LevelCT!$C$4="RR",SUMPRODUCT(OFFSET($AC43,0,0,1,COUNT($AC$4:$BZ$4)),OFFSET(Profiles!$K$13,($Z43-1)*(Profiles!$I$11+1)+CS$4-LevelCT!$C$3+1,0,1,COUNT($AC$4:$BZ$4))),
     IF(LevelCT!$C$4="ECC",$EA43*$EB43*SUMPRODUCT(OFFSET($AC43,0,MAX(0,CS$4-$DZ43-$CA$4+1),1,MIN($DZ43,CS$4-$CA$4+1)),OFFSET(Escalation!$L$23,($Y43-1)*(Escalation!$J$21+1)+CS$4-LevelCT!$C$3+1,MAX(0,CS$4-$DZ43-$CA$4+1),1,MIN($DZ43,CS$4-$CA$4+1))),
     IF(LevelCT!$C$4="PV",AU43*$EA43,
     IF(LevelCT!$C$4="FCR",$EC43*SUM(OFFSET($AC43,0,MAX(CS$4-$AC$4-$DZ43+1,0),1,MIN($DZ43,CS$4-$AC$4+1))),0)))),
SUM($AC43:$BZ43)*
     IF(LevelCT!$C$4="RR",OFFSET(Profiles!$K$2,$Z43,MAX(Profiles!$C$2,AU$4-$W43)),
     IF(LevelCT!$C$4="ECC",$EA43*$EB43*IF(MAX(Escalation!$D$2,AU$4-$W43)&gt;$DZ43-1,0,OFFSET(Escalation!$L$2,$Y43,MAX(Escalation!$D$2,AU$4-$W43))),
     IF(LevelCT!$C$4="PV",IF(CS$4=$W43,$EA43,0),
     IF(LevelCT!$C$4="FCR",IF(AND(CS$4&gt;=$W43,OFFSET(Profiles!$K$2,$Z43,MAX(Profiles!$C$2,AU$4-$W43))&gt;0),$EC43,0),0))))))</f>
        <v>0</v>
      </c>
      <c r="CT43" s="136">
        <f ca="1">IF(OR($Z43=0,LevelCT!$C$4="CF"),AV43,
IF(LEFT($V43,3)="ON_",
     IF(LevelCT!$C$4="RR",SUMPRODUCT(OFFSET($AC43,0,0,1,COUNT($AC$4:$BZ$4)),OFFSET(Profiles!$K$13,($Z43-1)*(Profiles!$I$11+1)+CT$4-LevelCT!$C$3+1,0,1,COUNT($AC$4:$BZ$4))),
     IF(LevelCT!$C$4="ECC",$EA43*$EB43*SUMPRODUCT(OFFSET($AC43,0,MAX(0,CT$4-$DZ43-$CA$4+1),1,MIN($DZ43,CT$4-$CA$4+1)),OFFSET(Escalation!$L$23,($Y43-1)*(Escalation!$J$21+1)+CT$4-LevelCT!$C$3+1,MAX(0,CT$4-$DZ43-$CA$4+1),1,MIN($DZ43,CT$4-$CA$4+1))),
     IF(LevelCT!$C$4="PV",AV43*$EA43,
     IF(LevelCT!$C$4="FCR",$EC43*SUM(OFFSET($AC43,0,MAX(CT$4-$AC$4-$DZ43+1,0),1,MIN($DZ43,CT$4-$AC$4+1))),0)))),
SUM($AC43:$BZ43)*
     IF(LevelCT!$C$4="RR",OFFSET(Profiles!$K$2,$Z43,MAX(Profiles!$C$2,AV$4-$W43)),
     IF(LevelCT!$C$4="ECC",$EA43*$EB43*IF(MAX(Escalation!$D$2,AV$4-$W43)&gt;$DZ43-1,0,OFFSET(Escalation!$L$2,$Y43,MAX(Escalation!$D$2,AV$4-$W43))),
     IF(LevelCT!$C$4="PV",IF(CT$4=$W43,$EA43,0),
     IF(LevelCT!$C$4="FCR",IF(AND(CT$4&gt;=$W43,OFFSET(Profiles!$K$2,$Z43,MAX(Profiles!$C$2,AV$4-$W43))&gt;0),$EC43,0),0))))))</f>
        <v>0</v>
      </c>
      <c r="CU43" s="136">
        <f ca="1">IF(OR($Z43=0,LevelCT!$C$4="CF"),AW43,
IF(LEFT($V43,3)="ON_",
     IF(LevelCT!$C$4="RR",SUMPRODUCT(OFFSET($AC43,0,0,1,COUNT($AC$4:$BZ$4)),OFFSET(Profiles!$K$13,($Z43-1)*(Profiles!$I$11+1)+CU$4-LevelCT!$C$3+1,0,1,COUNT($AC$4:$BZ$4))),
     IF(LevelCT!$C$4="ECC",$EA43*$EB43*SUMPRODUCT(OFFSET($AC43,0,MAX(0,CU$4-$DZ43-$CA$4+1),1,MIN($DZ43,CU$4-$CA$4+1)),OFFSET(Escalation!$L$23,($Y43-1)*(Escalation!$J$21+1)+CU$4-LevelCT!$C$3+1,MAX(0,CU$4-$DZ43-$CA$4+1),1,MIN($DZ43,CU$4-$CA$4+1))),
     IF(LevelCT!$C$4="PV",AW43*$EA43,
     IF(LevelCT!$C$4="FCR",$EC43*SUM(OFFSET($AC43,0,MAX(CU$4-$AC$4-$DZ43+1,0),1,MIN($DZ43,CU$4-$AC$4+1))),0)))),
SUM($AC43:$BZ43)*
     IF(LevelCT!$C$4="RR",OFFSET(Profiles!$K$2,$Z43,MAX(Profiles!$C$2,AW$4-$W43)),
     IF(LevelCT!$C$4="ECC",$EA43*$EB43*IF(MAX(Escalation!$D$2,AW$4-$W43)&gt;$DZ43-1,0,OFFSET(Escalation!$L$2,$Y43,MAX(Escalation!$D$2,AW$4-$W43))),
     IF(LevelCT!$C$4="PV",IF(CU$4=$W43,$EA43,0),
     IF(LevelCT!$C$4="FCR",IF(AND(CU$4&gt;=$W43,OFFSET(Profiles!$K$2,$Z43,MAX(Profiles!$C$2,AW$4-$W43))&gt;0),$EC43,0),0))))))</f>
        <v>0</v>
      </c>
      <c r="CV43" s="136">
        <f ca="1">IF(OR($Z43=0,LevelCT!$C$4="CF"),AX43,
IF(LEFT($V43,3)="ON_",
     IF(LevelCT!$C$4="RR",SUMPRODUCT(OFFSET($AC43,0,0,1,COUNT($AC$4:$BZ$4)),OFFSET(Profiles!$K$13,($Z43-1)*(Profiles!$I$11+1)+CV$4-LevelCT!$C$3+1,0,1,COUNT($AC$4:$BZ$4))),
     IF(LevelCT!$C$4="ECC",$EA43*$EB43*SUMPRODUCT(OFFSET($AC43,0,MAX(0,CV$4-$DZ43-$CA$4+1),1,MIN($DZ43,CV$4-$CA$4+1)),OFFSET(Escalation!$L$23,($Y43-1)*(Escalation!$J$21+1)+CV$4-LevelCT!$C$3+1,MAX(0,CV$4-$DZ43-$CA$4+1),1,MIN($DZ43,CV$4-$CA$4+1))),
     IF(LevelCT!$C$4="PV",AX43*$EA43,
     IF(LevelCT!$C$4="FCR",$EC43*SUM(OFFSET($AC43,0,MAX(CV$4-$AC$4-$DZ43+1,0),1,MIN($DZ43,CV$4-$AC$4+1))),0)))),
SUM($AC43:$BZ43)*
     IF(LevelCT!$C$4="RR",OFFSET(Profiles!$K$2,$Z43,MAX(Profiles!$C$2,AX$4-$W43)),
     IF(LevelCT!$C$4="ECC",$EA43*$EB43*IF(MAX(Escalation!$D$2,AX$4-$W43)&gt;$DZ43-1,0,OFFSET(Escalation!$L$2,$Y43,MAX(Escalation!$D$2,AX$4-$W43))),
     IF(LevelCT!$C$4="PV",IF(CV$4=$W43,$EA43,0),
     IF(LevelCT!$C$4="FCR",IF(AND(CV$4&gt;=$W43,OFFSET(Profiles!$K$2,$Z43,MAX(Profiles!$C$2,AX$4-$W43))&gt;0),$EC43,0),0))))))</f>
        <v>0</v>
      </c>
      <c r="CW43" s="136">
        <f ca="1">IF(OR($Z43=0,LevelCT!$C$4="CF"),AY43,
IF(LEFT($V43,3)="ON_",
     IF(LevelCT!$C$4="RR",SUMPRODUCT(OFFSET($AC43,0,0,1,COUNT($AC$4:$BZ$4)),OFFSET(Profiles!$K$13,($Z43-1)*(Profiles!$I$11+1)+CW$4-LevelCT!$C$3+1,0,1,COUNT($AC$4:$BZ$4))),
     IF(LevelCT!$C$4="ECC",$EA43*$EB43*SUMPRODUCT(OFFSET($AC43,0,MAX(0,CW$4-$DZ43-$CA$4+1),1,MIN($DZ43,CW$4-$CA$4+1)),OFFSET(Escalation!$L$23,($Y43-1)*(Escalation!$J$21+1)+CW$4-LevelCT!$C$3+1,MAX(0,CW$4-$DZ43-$CA$4+1),1,MIN($DZ43,CW$4-$CA$4+1))),
     IF(LevelCT!$C$4="PV",AY43*$EA43,
     IF(LevelCT!$C$4="FCR",$EC43*SUM(OFFSET($AC43,0,MAX(CW$4-$AC$4-$DZ43+1,0),1,MIN($DZ43,CW$4-$AC$4+1))),0)))),
SUM($AC43:$BZ43)*
     IF(LevelCT!$C$4="RR",OFFSET(Profiles!$K$2,$Z43,MAX(Profiles!$C$2,AY$4-$W43)),
     IF(LevelCT!$C$4="ECC",$EA43*$EB43*IF(MAX(Escalation!$D$2,AY$4-$W43)&gt;$DZ43-1,0,OFFSET(Escalation!$L$2,$Y43,MAX(Escalation!$D$2,AY$4-$W43))),
     IF(LevelCT!$C$4="PV",IF(CW$4=$W43,$EA43,0),
     IF(LevelCT!$C$4="FCR",IF(AND(CW$4&gt;=$W43,OFFSET(Profiles!$K$2,$Z43,MAX(Profiles!$C$2,AY$4-$W43))&gt;0),$EC43,0),0))))))</f>
        <v>0</v>
      </c>
      <c r="CX43" s="136">
        <f ca="1">IF(OR($Z43=0,LevelCT!$C$4="CF"),AZ43,
IF(LEFT($V43,3)="ON_",
     IF(LevelCT!$C$4="RR",SUMPRODUCT(OFFSET($AC43,0,0,1,COUNT($AC$4:$BZ$4)),OFFSET(Profiles!$K$13,($Z43-1)*(Profiles!$I$11+1)+CX$4-LevelCT!$C$3+1,0,1,COUNT($AC$4:$BZ$4))),
     IF(LevelCT!$C$4="ECC",$EA43*$EB43*SUMPRODUCT(OFFSET($AC43,0,MAX(0,CX$4-$DZ43-$CA$4+1),1,MIN($DZ43,CX$4-$CA$4+1)),OFFSET(Escalation!$L$23,($Y43-1)*(Escalation!$J$21+1)+CX$4-LevelCT!$C$3+1,MAX(0,CX$4-$DZ43-$CA$4+1),1,MIN($DZ43,CX$4-$CA$4+1))),
     IF(LevelCT!$C$4="PV",AZ43*$EA43,
     IF(LevelCT!$C$4="FCR",$EC43*SUM(OFFSET($AC43,0,MAX(CX$4-$AC$4-$DZ43+1,0),1,MIN($DZ43,CX$4-$AC$4+1))),0)))),
SUM($AC43:$BZ43)*
     IF(LevelCT!$C$4="RR",OFFSET(Profiles!$K$2,$Z43,MAX(Profiles!$C$2,AZ$4-$W43)),
     IF(LevelCT!$C$4="ECC",$EA43*$EB43*IF(MAX(Escalation!$D$2,AZ$4-$W43)&gt;$DZ43-1,0,OFFSET(Escalation!$L$2,$Y43,MAX(Escalation!$D$2,AZ$4-$W43))),
     IF(LevelCT!$C$4="PV",IF(CX$4=$W43,$EA43,0),
     IF(LevelCT!$C$4="FCR",IF(AND(CX$4&gt;=$W43,OFFSET(Profiles!$K$2,$Z43,MAX(Profiles!$C$2,AZ$4-$W43))&gt;0),$EC43,0),0))))))</f>
        <v>0</v>
      </c>
      <c r="CY43" s="136">
        <f ca="1">IF(OR($Z43=0,LevelCT!$C$4="CF"),BA43,
IF(LEFT($V43,3)="ON_",
     IF(LevelCT!$C$4="RR",SUMPRODUCT(OFFSET($AC43,0,0,1,COUNT($AC$4:$BZ$4)),OFFSET(Profiles!$K$13,($Z43-1)*(Profiles!$I$11+1)+CY$4-LevelCT!$C$3+1,0,1,COUNT($AC$4:$BZ$4))),
     IF(LevelCT!$C$4="ECC",$EA43*$EB43*SUMPRODUCT(OFFSET($AC43,0,MAX(0,CY$4-$DZ43-$CA$4+1),1,MIN($DZ43,CY$4-$CA$4+1)),OFFSET(Escalation!$L$23,($Y43-1)*(Escalation!$J$21+1)+CY$4-LevelCT!$C$3+1,MAX(0,CY$4-$DZ43-$CA$4+1),1,MIN($DZ43,CY$4-$CA$4+1))),
     IF(LevelCT!$C$4="PV",BA43*$EA43,
     IF(LevelCT!$C$4="FCR",$EC43*SUM(OFFSET($AC43,0,MAX(CY$4-$AC$4-$DZ43+1,0),1,MIN($DZ43,CY$4-$AC$4+1))),0)))),
SUM($AC43:$BZ43)*
     IF(LevelCT!$C$4="RR",OFFSET(Profiles!$K$2,$Z43,MAX(Profiles!$C$2,BA$4-$W43)),
     IF(LevelCT!$C$4="ECC",$EA43*$EB43*IF(MAX(Escalation!$D$2,BA$4-$W43)&gt;$DZ43-1,0,OFFSET(Escalation!$L$2,$Y43,MAX(Escalation!$D$2,BA$4-$W43))),
     IF(LevelCT!$C$4="PV",IF(CY$4=$W43,$EA43,0),
     IF(LevelCT!$C$4="FCR",IF(AND(CY$4&gt;=$W43,OFFSET(Profiles!$K$2,$Z43,MAX(Profiles!$C$2,BA$4-$W43))&gt;0),$EC43,0),0))))))</f>
        <v>0</v>
      </c>
      <c r="CZ43" s="136">
        <f ca="1">IF(OR($Z43=0,LevelCT!$C$4="CF"),BB43,
IF(LEFT($V43,3)="ON_",
     IF(LevelCT!$C$4="RR",SUMPRODUCT(OFFSET($AC43,0,0,1,COUNT($AC$4:$BZ$4)),OFFSET(Profiles!$K$13,($Z43-1)*(Profiles!$I$11+1)+CZ$4-LevelCT!$C$3+1,0,1,COUNT($AC$4:$BZ$4))),
     IF(LevelCT!$C$4="ECC",$EA43*$EB43*SUMPRODUCT(OFFSET($AC43,0,MAX(0,CZ$4-$DZ43-$CA$4+1),1,MIN($DZ43,CZ$4-$CA$4+1)),OFFSET(Escalation!$L$23,($Y43-1)*(Escalation!$J$21+1)+CZ$4-LevelCT!$C$3+1,MAX(0,CZ$4-$DZ43-$CA$4+1),1,MIN($DZ43,CZ$4-$CA$4+1))),
     IF(LevelCT!$C$4="PV",BB43*$EA43,
     IF(LevelCT!$C$4="FCR",$EC43*SUM(OFFSET($AC43,0,MAX(CZ$4-$AC$4-$DZ43+1,0),1,MIN($DZ43,CZ$4-$AC$4+1))),0)))),
SUM($AC43:$BZ43)*
     IF(LevelCT!$C$4="RR",OFFSET(Profiles!$K$2,$Z43,MAX(Profiles!$C$2,BB$4-$W43)),
     IF(LevelCT!$C$4="ECC",$EA43*$EB43*IF(MAX(Escalation!$D$2,BB$4-$W43)&gt;$DZ43-1,0,OFFSET(Escalation!$L$2,$Y43,MAX(Escalation!$D$2,BB$4-$W43))),
     IF(LevelCT!$C$4="PV",IF(CZ$4=$W43,$EA43,0),
     IF(LevelCT!$C$4="FCR",IF(AND(CZ$4&gt;=$W43,OFFSET(Profiles!$K$2,$Z43,MAX(Profiles!$C$2,BB$4-$W43))&gt;0),$EC43,0),0))))))</f>
        <v>0</v>
      </c>
      <c r="DA43" s="136">
        <f ca="1">IF(OR($Z43=0,LevelCT!$C$4="CF"),BC43,
IF(LEFT($V43,3)="ON_",
     IF(LevelCT!$C$4="RR",SUMPRODUCT(OFFSET($AC43,0,0,1,COUNT($AC$4:$BZ$4)),OFFSET(Profiles!$K$13,($Z43-1)*(Profiles!$I$11+1)+DA$4-LevelCT!$C$3+1,0,1,COUNT($AC$4:$BZ$4))),
     IF(LevelCT!$C$4="ECC",$EA43*$EB43*SUMPRODUCT(OFFSET($AC43,0,MAX(0,DA$4-$DZ43-$CA$4+1),1,MIN($DZ43,DA$4-$CA$4+1)),OFFSET(Escalation!$L$23,($Y43-1)*(Escalation!$J$21+1)+DA$4-LevelCT!$C$3+1,MAX(0,DA$4-$DZ43-$CA$4+1),1,MIN($DZ43,DA$4-$CA$4+1))),
     IF(LevelCT!$C$4="PV",BC43*$EA43,
     IF(LevelCT!$C$4="FCR",$EC43*SUM(OFFSET($AC43,0,MAX(DA$4-$AC$4-$DZ43+1,0),1,MIN($DZ43,DA$4-$AC$4+1))),0)))),
SUM($AC43:$BZ43)*
     IF(LevelCT!$C$4="RR",OFFSET(Profiles!$K$2,$Z43,MAX(Profiles!$C$2,BC$4-$W43)),
     IF(LevelCT!$C$4="ECC",$EA43*$EB43*IF(MAX(Escalation!$D$2,BC$4-$W43)&gt;$DZ43-1,0,OFFSET(Escalation!$L$2,$Y43,MAX(Escalation!$D$2,BC$4-$W43))),
     IF(LevelCT!$C$4="PV",IF(DA$4=$W43,$EA43,0),
     IF(LevelCT!$C$4="FCR",IF(AND(DA$4&gt;=$W43,OFFSET(Profiles!$K$2,$Z43,MAX(Profiles!$C$2,BC$4-$W43))&gt;0),$EC43,0),0))))))</f>
        <v>0</v>
      </c>
      <c r="DB43" s="136">
        <f ca="1">IF(OR($Z43=0,LevelCT!$C$4="CF"),BD43,
IF(LEFT($V43,3)="ON_",
     IF(LevelCT!$C$4="RR",SUMPRODUCT(OFFSET($AC43,0,0,1,COUNT($AC$4:$BZ$4)),OFFSET(Profiles!$K$13,($Z43-1)*(Profiles!$I$11+1)+DB$4-LevelCT!$C$3+1,0,1,COUNT($AC$4:$BZ$4))),
     IF(LevelCT!$C$4="ECC",$EA43*$EB43*SUMPRODUCT(OFFSET($AC43,0,MAX(0,DB$4-$DZ43-$CA$4+1),1,MIN($DZ43,DB$4-$CA$4+1)),OFFSET(Escalation!$L$23,($Y43-1)*(Escalation!$J$21+1)+DB$4-LevelCT!$C$3+1,MAX(0,DB$4-$DZ43-$CA$4+1),1,MIN($DZ43,DB$4-$CA$4+1))),
     IF(LevelCT!$C$4="PV",BD43*$EA43,
     IF(LevelCT!$C$4="FCR",$EC43*SUM(OFFSET($AC43,0,MAX(DB$4-$AC$4-$DZ43+1,0),1,MIN($DZ43,DB$4-$AC$4+1))),0)))),
SUM($AC43:$BZ43)*
     IF(LevelCT!$C$4="RR",OFFSET(Profiles!$K$2,$Z43,MAX(Profiles!$C$2,BD$4-$W43)),
     IF(LevelCT!$C$4="ECC",$EA43*$EB43*IF(MAX(Escalation!$D$2,BD$4-$W43)&gt;$DZ43-1,0,OFFSET(Escalation!$L$2,$Y43,MAX(Escalation!$D$2,BD$4-$W43))),
     IF(LevelCT!$C$4="PV",IF(DB$4=$W43,$EA43,0),
     IF(LevelCT!$C$4="FCR",IF(AND(DB$4&gt;=$W43,OFFSET(Profiles!$K$2,$Z43,MAX(Profiles!$C$2,BD$4-$W43))&gt;0),$EC43,0),0))))))</f>
        <v>0</v>
      </c>
      <c r="DC43" s="136">
        <f ca="1">IF(OR($Z43=0,LevelCT!$C$4="CF"),BE43,
IF(LEFT($V43,3)="ON_",
     IF(LevelCT!$C$4="RR",SUMPRODUCT(OFFSET($AC43,0,0,1,COUNT($AC$4:$BZ$4)),OFFSET(Profiles!$K$13,($Z43-1)*(Profiles!$I$11+1)+DC$4-LevelCT!$C$3+1,0,1,COUNT($AC$4:$BZ$4))),
     IF(LevelCT!$C$4="ECC",$EA43*$EB43*SUMPRODUCT(OFFSET($AC43,0,MAX(0,DC$4-$DZ43-$CA$4+1),1,MIN($DZ43,DC$4-$CA$4+1)),OFFSET(Escalation!$L$23,($Y43-1)*(Escalation!$J$21+1)+DC$4-LevelCT!$C$3+1,MAX(0,DC$4-$DZ43-$CA$4+1),1,MIN($DZ43,DC$4-$CA$4+1))),
     IF(LevelCT!$C$4="PV",BE43*$EA43,
     IF(LevelCT!$C$4="FCR",$EC43*SUM(OFFSET($AC43,0,MAX(DC$4-$AC$4-$DZ43+1,0),1,MIN($DZ43,DC$4-$AC$4+1))),0)))),
SUM($AC43:$BZ43)*
     IF(LevelCT!$C$4="RR",OFFSET(Profiles!$K$2,$Z43,MAX(Profiles!$C$2,BE$4-$W43)),
     IF(LevelCT!$C$4="ECC",$EA43*$EB43*IF(MAX(Escalation!$D$2,BE$4-$W43)&gt;$DZ43-1,0,OFFSET(Escalation!$L$2,$Y43,MAX(Escalation!$D$2,BE$4-$W43))),
     IF(LevelCT!$C$4="PV",IF(DC$4=$W43,$EA43,0),
     IF(LevelCT!$C$4="FCR",IF(AND(DC$4&gt;=$W43,OFFSET(Profiles!$K$2,$Z43,MAX(Profiles!$C$2,BE$4-$W43))&gt;0),$EC43,0),0))))))</f>
        <v>0</v>
      </c>
      <c r="DD43" s="136">
        <f ca="1">IF(OR($Z43=0,LevelCT!$C$4="CF"),BF43,
IF(LEFT($V43,3)="ON_",
     IF(LevelCT!$C$4="RR",SUMPRODUCT(OFFSET($AC43,0,0,1,COUNT($AC$4:$BZ$4)),OFFSET(Profiles!$K$13,($Z43-1)*(Profiles!$I$11+1)+DD$4-LevelCT!$C$3+1,0,1,COUNT($AC$4:$BZ$4))),
     IF(LevelCT!$C$4="ECC",$EA43*$EB43*SUMPRODUCT(OFFSET($AC43,0,MAX(0,DD$4-$DZ43-$CA$4+1),1,MIN($DZ43,DD$4-$CA$4+1)),OFFSET(Escalation!$L$23,($Y43-1)*(Escalation!$J$21+1)+DD$4-LevelCT!$C$3+1,MAX(0,DD$4-$DZ43-$CA$4+1),1,MIN($DZ43,DD$4-$CA$4+1))),
     IF(LevelCT!$C$4="PV",BF43*$EA43,
     IF(LevelCT!$C$4="FCR",$EC43*SUM(OFFSET($AC43,0,MAX(DD$4-$AC$4-$DZ43+1,0),1,MIN($DZ43,DD$4-$AC$4+1))),0)))),
SUM($AC43:$BZ43)*
     IF(LevelCT!$C$4="RR",OFFSET(Profiles!$K$2,$Z43,MAX(Profiles!$C$2,BF$4-$W43)),
     IF(LevelCT!$C$4="ECC",$EA43*$EB43*IF(MAX(Escalation!$D$2,BF$4-$W43)&gt;$DZ43-1,0,OFFSET(Escalation!$L$2,$Y43,MAX(Escalation!$D$2,BF$4-$W43))),
     IF(LevelCT!$C$4="PV",IF(DD$4=$W43,$EA43,0),
     IF(LevelCT!$C$4="FCR",IF(AND(DD$4&gt;=$W43,OFFSET(Profiles!$K$2,$Z43,MAX(Profiles!$C$2,BF$4-$W43))&gt;0),$EC43,0),0))))))</f>
        <v>0</v>
      </c>
      <c r="DE43" s="136">
        <f ca="1">IF(OR($Z43=0,LevelCT!$C$4="CF"),BG43,
IF(LEFT($V43,3)="ON_",
     IF(LevelCT!$C$4="RR",SUMPRODUCT(OFFSET($AC43,0,0,1,COUNT($AC$4:$BZ$4)),OFFSET(Profiles!$K$13,($Z43-1)*(Profiles!$I$11+1)+DE$4-LevelCT!$C$3+1,0,1,COUNT($AC$4:$BZ$4))),
     IF(LevelCT!$C$4="ECC",$EA43*$EB43*SUMPRODUCT(OFFSET($AC43,0,MAX(0,DE$4-$DZ43-$CA$4+1),1,MIN($DZ43,DE$4-$CA$4+1)),OFFSET(Escalation!$L$23,($Y43-1)*(Escalation!$J$21+1)+DE$4-LevelCT!$C$3+1,MAX(0,DE$4-$DZ43-$CA$4+1),1,MIN($DZ43,DE$4-$CA$4+1))),
     IF(LevelCT!$C$4="PV",BG43*$EA43,
     IF(LevelCT!$C$4="FCR",$EC43*SUM(OFFSET($AC43,0,MAX(DE$4-$AC$4-$DZ43+1,0),1,MIN($DZ43,DE$4-$AC$4+1))),0)))),
SUM($AC43:$BZ43)*
     IF(LevelCT!$C$4="RR",OFFSET(Profiles!$K$2,$Z43,MAX(Profiles!$C$2,BG$4-$W43)),
     IF(LevelCT!$C$4="ECC",$EA43*$EB43*IF(MAX(Escalation!$D$2,BG$4-$W43)&gt;$DZ43-1,0,OFFSET(Escalation!$L$2,$Y43,MAX(Escalation!$D$2,BG$4-$W43))),
     IF(LevelCT!$C$4="PV",IF(DE$4=$W43,$EA43,0),
     IF(LevelCT!$C$4="FCR",IF(AND(DE$4&gt;=$W43,OFFSET(Profiles!$K$2,$Z43,MAX(Profiles!$C$2,BG$4-$W43))&gt;0),$EC43,0),0))))))</f>
        <v>0</v>
      </c>
      <c r="DF43" s="136">
        <f ca="1">IF(OR($Z43=0,LevelCT!$C$4="CF"),BH43,
IF(LEFT($V43,3)="ON_",
     IF(LevelCT!$C$4="RR",SUMPRODUCT(OFFSET($AC43,0,0,1,COUNT($AC$4:$BZ$4)),OFFSET(Profiles!$K$13,($Z43-1)*(Profiles!$I$11+1)+DF$4-LevelCT!$C$3+1,0,1,COUNT($AC$4:$BZ$4))),
     IF(LevelCT!$C$4="ECC",$EA43*$EB43*SUMPRODUCT(OFFSET($AC43,0,MAX(0,DF$4-$DZ43-$CA$4+1),1,MIN($DZ43,DF$4-$CA$4+1)),OFFSET(Escalation!$L$23,($Y43-1)*(Escalation!$J$21+1)+DF$4-LevelCT!$C$3+1,MAX(0,DF$4-$DZ43-$CA$4+1),1,MIN($DZ43,DF$4-$CA$4+1))),
     IF(LevelCT!$C$4="PV",BH43*$EA43,
     IF(LevelCT!$C$4="FCR",$EC43*SUM(OFFSET($AC43,0,MAX(DF$4-$AC$4-$DZ43+1,0),1,MIN($DZ43,DF$4-$AC$4+1))),0)))),
SUM($AC43:$BZ43)*
     IF(LevelCT!$C$4="RR",OFFSET(Profiles!$K$2,$Z43,MAX(Profiles!$C$2,BH$4-$W43)),
     IF(LevelCT!$C$4="ECC",$EA43*$EB43*IF(MAX(Escalation!$D$2,BH$4-$W43)&gt;$DZ43-1,0,OFFSET(Escalation!$L$2,$Y43,MAX(Escalation!$D$2,BH$4-$W43))),
     IF(LevelCT!$C$4="PV",IF(DF$4=$W43,$EA43,0),
     IF(LevelCT!$C$4="FCR",IF(AND(DF$4&gt;=$W43,OFFSET(Profiles!$K$2,$Z43,MAX(Profiles!$C$2,BH$4-$W43))&gt;0),$EC43,0),0))))))</f>
        <v>0</v>
      </c>
      <c r="DG43" s="136">
        <f ca="1">IF(OR($Z43=0,LevelCT!$C$4="CF"),BI43,
IF(LEFT($V43,3)="ON_",
     IF(LevelCT!$C$4="RR",SUMPRODUCT(OFFSET($AC43,0,0,1,COUNT($AC$4:$BZ$4)),OFFSET(Profiles!$K$13,($Z43-1)*(Profiles!$I$11+1)+DG$4-LevelCT!$C$3+1,0,1,COUNT($AC$4:$BZ$4))),
     IF(LevelCT!$C$4="ECC",$EA43*$EB43*SUMPRODUCT(OFFSET($AC43,0,MAX(0,DG$4-$DZ43-$CA$4+1),1,MIN($DZ43,DG$4-$CA$4+1)),OFFSET(Escalation!$L$23,($Y43-1)*(Escalation!$J$21+1)+DG$4-LevelCT!$C$3+1,MAX(0,DG$4-$DZ43-$CA$4+1),1,MIN($DZ43,DG$4-$CA$4+1))),
     IF(LevelCT!$C$4="PV",BI43*$EA43,
     IF(LevelCT!$C$4="FCR",$EC43*SUM(OFFSET($AC43,0,MAX(DG$4-$AC$4-$DZ43+1,0),1,MIN($DZ43,DG$4-$AC$4+1))),0)))),
SUM($AC43:$BZ43)*
     IF(LevelCT!$C$4="RR",OFFSET(Profiles!$K$2,$Z43,MAX(Profiles!$C$2,BI$4-$W43)),
     IF(LevelCT!$C$4="ECC",$EA43*$EB43*IF(MAX(Escalation!$D$2,BI$4-$W43)&gt;$DZ43-1,0,OFFSET(Escalation!$L$2,$Y43,MAX(Escalation!$D$2,BI$4-$W43))),
     IF(LevelCT!$C$4="PV",IF(DG$4=$W43,$EA43,0),
     IF(LevelCT!$C$4="FCR",IF(AND(DG$4&gt;=$W43,OFFSET(Profiles!$K$2,$Z43,MAX(Profiles!$C$2,BI$4-$W43))&gt;0),$EC43,0),0))))))</f>
        <v>0</v>
      </c>
      <c r="DH43" s="136">
        <f ca="1">IF(OR($Z43=0,LevelCT!$C$4="CF"),BJ43,
IF(LEFT($V43,3)="ON_",
     IF(LevelCT!$C$4="RR",SUMPRODUCT(OFFSET($AC43,0,0,1,COUNT($AC$4:$BZ$4)),OFFSET(Profiles!$K$13,($Z43-1)*(Profiles!$I$11+1)+DH$4-LevelCT!$C$3+1,0,1,COUNT($AC$4:$BZ$4))),
     IF(LevelCT!$C$4="ECC",$EA43*$EB43*SUMPRODUCT(OFFSET($AC43,0,MAX(0,DH$4-$DZ43-$CA$4+1),1,MIN($DZ43,DH$4-$CA$4+1)),OFFSET(Escalation!$L$23,($Y43-1)*(Escalation!$J$21+1)+DH$4-LevelCT!$C$3+1,MAX(0,DH$4-$DZ43-$CA$4+1),1,MIN($DZ43,DH$4-$CA$4+1))),
     IF(LevelCT!$C$4="PV",BJ43*$EA43,
     IF(LevelCT!$C$4="FCR",$EC43*SUM(OFFSET($AC43,0,MAX(DH$4-$AC$4-$DZ43+1,0),1,MIN($DZ43,DH$4-$AC$4+1))),0)))),
SUM($AC43:$BZ43)*
     IF(LevelCT!$C$4="RR",OFFSET(Profiles!$K$2,$Z43,MAX(Profiles!$C$2,BJ$4-$W43)),
     IF(LevelCT!$C$4="ECC",$EA43*$EB43*IF(MAX(Escalation!$D$2,BJ$4-$W43)&gt;$DZ43-1,0,OFFSET(Escalation!$L$2,$Y43,MAX(Escalation!$D$2,BJ$4-$W43))),
     IF(LevelCT!$C$4="PV",IF(DH$4=$W43,$EA43,0),
     IF(LevelCT!$C$4="FCR",IF(AND(DH$4&gt;=$W43,OFFSET(Profiles!$K$2,$Z43,MAX(Profiles!$C$2,BJ$4-$W43))&gt;0),$EC43,0),0))))))</f>
        <v>0</v>
      </c>
      <c r="DI43" s="136">
        <f ca="1">IF(OR($Z43=0,LevelCT!$C$4="CF"),BK43,
IF(LEFT($V43,3)="ON_",
     IF(LevelCT!$C$4="RR",SUMPRODUCT(OFFSET($AC43,0,0,1,COUNT($AC$4:$BZ$4)),OFFSET(Profiles!$K$13,($Z43-1)*(Profiles!$I$11+1)+DI$4-LevelCT!$C$3+1,0,1,COUNT($AC$4:$BZ$4))),
     IF(LevelCT!$C$4="ECC",$EA43*$EB43*SUMPRODUCT(OFFSET($AC43,0,MAX(0,DI$4-$DZ43-$CA$4+1),1,MIN($DZ43,DI$4-$CA$4+1)),OFFSET(Escalation!$L$23,($Y43-1)*(Escalation!$J$21+1)+DI$4-LevelCT!$C$3+1,MAX(0,DI$4-$DZ43-$CA$4+1),1,MIN($DZ43,DI$4-$CA$4+1))),
     IF(LevelCT!$C$4="PV",BK43*$EA43,
     IF(LevelCT!$C$4="FCR",$EC43*SUM(OFFSET($AC43,0,MAX(DI$4-$AC$4-$DZ43+1,0),1,MIN($DZ43,DI$4-$AC$4+1))),0)))),
SUM($AC43:$BZ43)*
     IF(LevelCT!$C$4="RR",OFFSET(Profiles!$K$2,$Z43,MAX(Profiles!$C$2,BK$4-$W43)),
     IF(LevelCT!$C$4="ECC",$EA43*$EB43*IF(MAX(Escalation!$D$2,BK$4-$W43)&gt;$DZ43-1,0,OFFSET(Escalation!$L$2,$Y43,MAX(Escalation!$D$2,BK$4-$W43))),
     IF(LevelCT!$C$4="PV",IF(DI$4=$W43,$EA43,0),
     IF(LevelCT!$C$4="FCR",IF(AND(DI$4&gt;=$W43,OFFSET(Profiles!$K$2,$Z43,MAX(Profiles!$C$2,BK$4-$W43))&gt;0),$EC43,0),0))))))</f>
        <v>0</v>
      </c>
      <c r="DJ43" s="136">
        <f ca="1">IF(OR($Z43=0,LevelCT!$C$4="CF"),BL43,
IF(LEFT($V43,3)="ON_",
     IF(LevelCT!$C$4="RR",SUMPRODUCT(OFFSET($AC43,0,0,1,COUNT($AC$4:$BZ$4)),OFFSET(Profiles!$K$13,($Z43-1)*(Profiles!$I$11+1)+DJ$4-LevelCT!$C$3+1,0,1,COUNT($AC$4:$BZ$4))),
     IF(LevelCT!$C$4="ECC",$EA43*$EB43*SUMPRODUCT(OFFSET($AC43,0,MAX(0,DJ$4-$DZ43-$CA$4+1),1,MIN($DZ43,DJ$4-$CA$4+1)),OFFSET(Escalation!$L$23,($Y43-1)*(Escalation!$J$21+1)+DJ$4-LevelCT!$C$3+1,MAX(0,DJ$4-$DZ43-$CA$4+1),1,MIN($DZ43,DJ$4-$CA$4+1))),
     IF(LevelCT!$C$4="PV",BL43*$EA43,
     IF(LevelCT!$C$4="FCR",$EC43*SUM(OFFSET($AC43,0,MAX(DJ$4-$AC$4-$DZ43+1,0),1,MIN($DZ43,DJ$4-$AC$4+1))),0)))),
SUM($AC43:$BZ43)*
     IF(LevelCT!$C$4="RR",OFFSET(Profiles!$K$2,$Z43,MAX(Profiles!$C$2,BL$4-$W43)),
     IF(LevelCT!$C$4="ECC",$EA43*$EB43*IF(MAX(Escalation!$D$2,BL$4-$W43)&gt;$DZ43-1,0,OFFSET(Escalation!$L$2,$Y43,MAX(Escalation!$D$2,BL$4-$W43))),
     IF(LevelCT!$C$4="PV",IF(DJ$4=$W43,$EA43,0),
     IF(LevelCT!$C$4="FCR",IF(AND(DJ$4&gt;=$W43,OFFSET(Profiles!$K$2,$Z43,MAX(Profiles!$C$2,BL$4-$W43))&gt;0),$EC43,0),0))))))</f>
        <v>0</v>
      </c>
      <c r="DK43" s="136">
        <f ca="1">IF(OR($Z43=0,LevelCT!$C$4="CF"),BM43,
IF(LEFT($V43,3)="ON_",
     IF(LevelCT!$C$4="RR",SUMPRODUCT(OFFSET($AC43,0,0,1,COUNT($AC$4:$BZ$4)),OFFSET(Profiles!$K$13,($Z43-1)*(Profiles!$I$11+1)+DK$4-LevelCT!$C$3+1,0,1,COUNT($AC$4:$BZ$4))),
     IF(LevelCT!$C$4="ECC",$EA43*$EB43*SUMPRODUCT(OFFSET($AC43,0,MAX(0,DK$4-$DZ43-$CA$4+1),1,MIN($DZ43,DK$4-$CA$4+1)),OFFSET(Escalation!$L$23,($Y43-1)*(Escalation!$J$21+1)+DK$4-LevelCT!$C$3+1,MAX(0,DK$4-$DZ43-$CA$4+1),1,MIN($DZ43,DK$4-$CA$4+1))),
     IF(LevelCT!$C$4="PV",BM43*$EA43,
     IF(LevelCT!$C$4="FCR",$EC43*SUM(OFFSET($AC43,0,MAX(DK$4-$AC$4-$DZ43+1,0),1,MIN($DZ43,DK$4-$AC$4+1))),0)))),
SUM($AC43:$BZ43)*
     IF(LevelCT!$C$4="RR",OFFSET(Profiles!$K$2,$Z43,MAX(Profiles!$C$2,BM$4-$W43)),
     IF(LevelCT!$C$4="ECC",$EA43*$EB43*IF(MAX(Escalation!$D$2,BM$4-$W43)&gt;$DZ43-1,0,OFFSET(Escalation!$L$2,$Y43,MAX(Escalation!$D$2,BM$4-$W43))),
     IF(LevelCT!$C$4="PV",IF(DK$4=$W43,$EA43,0),
     IF(LevelCT!$C$4="FCR",IF(AND(DK$4&gt;=$W43,OFFSET(Profiles!$K$2,$Z43,MAX(Profiles!$C$2,BM$4-$W43))&gt;0),$EC43,0),0))))))</f>
        <v>0</v>
      </c>
      <c r="DL43" s="136">
        <f ca="1">IF(OR($Z43=0,LevelCT!$C$4="CF"),BN43,
IF(LEFT($V43,3)="ON_",
     IF(LevelCT!$C$4="RR",SUMPRODUCT(OFFSET($AC43,0,0,1,COUNT($AC$4:$BZ$4)),OFFSET(Profiles!$K$13,($Z43-1)*(Profiles!$I$11+1)+DL$4-LevelCT!$C$3+1,0,1,COUNT($AC$4:$BZ$4))),
     IF(LevelCT!$C$4="ECC",$EA43*$EB43*SUMPRODUCT(OFFSET($AC43,0,MAX(0,DL$4-$DZ43-$CA$4+1),1,MIN($DZ43,DL$4-$CA$4+1)),OFFSET(Escalation!$L$23,($Y43-1)*(Escalation!$J$21+1)+DL$4-LevelCT!$C$3+1,MAX(0,DL$4-$DZ43-$CA$4+1),1,MIN($DZ43,DL$4-$CA$4+1))),
     IF(LevelCT!$C$4="PV",BN43*$EA43,
     IF(LevelCT!$C$4="FCR",$EC43*SUM(OFFSET($AC43,0,MAX(DL$4-$AC$4-$DZ43+1,0),1,MIN($DZ43,DL$4-$AC$4+1))),0)))),
SUM($AC43:$BZ43)*
     IF(LevelCT!$C$4="RR",OFFSET(Profiles!$K$2,$Z43,MAX(Profiles!$C$2,BN$4-$W43)),
     IF(LevelCT!$C$4="ECC",$EA43*$EB43*IF(MAX(Escalation!$D$2,BN$4-$W43)&gt;$DZ43-1,0,OFFSET(Escalation!$L$2,$Y43,MAX(Escalation!$D$2,BN$4-$W43))),
     IF(LevelCT!$C$4="PV",IF(DL$4=$W43,$EA43,0),
     IF(LevelCT!$C$4="FCR",IF(AND(DL$4&gt;=$W43,OFFSET(Profiles!$K$2,$Z43,MAX(Profiles!$C$2,BN$4-$W43))&gt;0),$EC43,0),0))))))</f>
        <v>0</v>
      </c>
      <c r="DM43" s="136">
        <f ca="1">IF(OR($Z43=0,LevelCT!$C$4="CF"),BO43,
IF(LEFT($V43,3)="ON_",
     IF(LevelCT!$C$4="RR",SUMPRODUCT(OFFSET($AC43,0,0,1,COUNT($AC$4:$BZ$4)),OFFSET(Profiles!$K$13,($Z43-1)*(Profiles!$I$11+1)+DM$4-LevelCT!$C$3+1,0,1,COUNT($AC$4:$BZ$4))),
     IF(LevelCT!$C$4="ECC",$EA43*$EB43*SUMPRODUCT(OFFSET($AC43,0,MAX(0,DM$4-$DZ43-$CA$4+1),1,MIN($DZ43,DM$4-$CA$4+1)),OFFSET(Escalation!$L$23,($Y43-1)*(Escalation!$J$21+1)+DM$4-LevelCT!$C$3+1,MAX(0,DM$4-$DZ43-$CA$4+1),1,MIN($DZ43,DM$4-$CA$4+1))),
     IF(LevelCT!$C$4="PV",BO43*$EA43,
     IF(LevelCT!$C$4="FCR",$EC43*SUM(OFFSET($AC43,0,MAX(DM$4-$AC$4-$DZ43+1,0),1,MIN($DZ43,DM$4-$AC$4+1))),0)))),
SUM($AC43:$BZ43)*
     IF(LevelCT!$C$4="RR",OFFSET(Profiles!$K$2,$Z43,MAX(Profiles!$C$2,BO$4-$W43)),
     IF(LevelCT!$C$4="ECC",$EA43*$EB43*IF(MAX(Escalation!$D$2,BO$4-$W43)&gt;$DZ43-1,0,OFFSET(Escalation!$L$2,$Y43,MAX(Escalation!$D$2,BO$4-$W43))),
     IF(LevelCT!$C$4="PV",IF(DM$4=$W43,$EA43,0),
     IF(LevelCT!$C$4="FCR",IF(AND(DM$4&gt;=$W43,OFFSET(Profiles!$K$2,$Z43,MAX(Profiles!$C$2,BO$4-$W43))&gt;0),$EC43,0),0))))))</f>
        <v>0</v>
      </c>
      <c r="DN43" s="136">
        <f ca="1">IF(OR($Z43=0,LevelCT!$C$4="CF"),BP43,
IF(LEFT($V43,3)="ON_",
     IF(LevelCT!$C$4="RR",SUMPRODUCT(OFFSET($AC43,0,0,1,COUNT($AC$4:$BZ$4)),OFFSET(Profiles!$K$13,($Z43-1)*(Profiles!$I$11+1)+DN$4-LevelCT!$C$3+1,0,1,COUNT($AC$4:$BZ$4))),
     IF(LevelCT!$C$4="ECC",$EA43*$EB43*SUMPRODUCT(OFFSET($AC43,0,MAX(0,DN$4-$DZ43-$CA$4+1),1,MIN($DZ43,DN$4-$CA$4+1)),OFFSET(Escalation!$L$23,($Y43-1)*(Escalation!$J$21+1)+DN$4-LevelCT!$C$3+1,MAX(0,DN$4-$DZ43-$CA$4+1),1,MIN($DZ43,DN$4-$CA$4+1))),
     IF(LevelCT!$C$4="PV",BP43*$EA43,
     IF(LevelCT!$C$4="FCR",$EC43*SUM(OFFSET($AC43,0,MAX(DN$4-$AC$4-$DZ43+1,0),1,MIN($DZ43,DN$4-$AC$4+1))),0)))),
SUM($AC43:$BZ43)*
     IF(LevelCT!$C$4="RR",OFFSET(Profiles!$K$2,$Z43,MAX(Profiles!$C$2,BP$4-$W43)),
     IF(LevelCT!$C$4="ECC",$EA43*$EB43*IF(MAX(Escalation!$D$2,BP$4-$W43)&gt;$DZ43-1,0,OFFSET(Escalation!$L$2,$Y43,MAX(Escalation!$D$2,BP$4-$W43))),
     IF(LevelCT!$C$4="PV",IF(DN$4=$W43,$EA43,0),
     IF(LevelCT!$C$4="FCR",IF(AND(DN$4&gt;=$W43,OFFSET(Profiles!$K$2,$Z43,MAX(Profiles!$C$2,BP$4-$W43))&gt;0),$EC43,0),0))))))</f>
        <v>0</v>
      </c>
      <c r="DO43" s="136">
        <f ca="1">IF(OR($Z43=0,LevelCT!$C$4="CF"),BQ43,
IF(LEFT($V43,3)="ON_",
     IF(LevelCT!$C$4="RR",SUMPRODUCT(OFFSET($AC43,0,0,1,COUNT($AC$4:$BZ$4)),OFFSET(Profiles!$K$13,($Z43-1)*(Profiles!$I$11+1)+DO$4-LevelCT!$C$3+1,0,1,COUNT($AC$4:$BZ$4))),
     IF(LevelCT!$C$4="ECC",$EA43*$EB43*SUMPRODUCT(OFFSET($AC43,0,MAX(0,DO$4-$DZ43-$CA$4+1),1,MIN($DZ43,DO$4-$CA$4+1)),OFFSET(Escalation!$L$23,($Y43-1)*(Escalation!$J$21+1)+DO$4-LevelCT!$C$3+1,MAX(0,DO$4-$DZ43-$CA$4+1),1,MIN($DZ43,DO$4-$CA$4+1))),
     IF(LevelCT!$C$4="PV",BQ43*$EA43,
     IF(LevelCT!$C$4="FCR",$EC43*SUM(OFFSET($AC43,0,MAX(DO$4-$AC$4-$DZ43+1,0),1,MIN($DZ43,DO$4-$AC$4+1))),0)))),
SUM($AC43:$BZ43)*
     IF(LevelCT!$C$4="RR",OFFSET(Profiles!$K$2,$Z43,MAX(Profiles!$C$2,BQ$4-$W43)),
     IF(LevelCT!$C$4="ECC",$EA43*$EB43*IF(MAX(Escalation!$D$2,BQ$4-$W43)&gt;$DZ43-1,0,OFFSET(Escalation!$L$2,$Y43,MAX(Escalation!$D$2,BQ$4-$W43))),
     IF(LevelCT!$C$4="PV",IF(DO$4=$W43,$EA43,0),
     IF(LevelCT!$C$4="FCR",IF(AND(DO$4&gt;=$W43,OFFSET(Profiles!$K$2,$Z43,MAX(Profiles!$C$2,BQ$4-$W43))&gt;0),$EC43,0),0))))))</f>
        <v>0</v>
      </c>
      <c r="DP43" s="136">
        <f ca="1">IF(OR($Z43=0,LevelCT!$C$4="CF"),BR43,
IF(LEFT($V43,3)="ON_",
     IF(LevelCT!$C$4="RR",SUMPRODUCT(OFFSET($AC43,0,0,1,COUNT($AC$4:$BZ$4)),OFFSET(Profiles!$K$13,($Z43-1)*(Profiles!$I$11+1)+DP$4-LevelCT!$C$3+1,0,1,COUNT($AC$4:$BZ$4))),
     IF(LevelCT!$C$4="ECC",$EA43*$EB43*SUMPRODUCT(OFFSET($AC43,0,MAX(0,DP$4-$DZ43-$CA$4+1),1,MIN($DZ43,DP$4-$CA$4+1)),OFFSET(Escalation!$L$23,($Y43-1)*(Escalation!$J$21+1)+DP$4-LevelCT!$C$3+1,MAX(0,DP$4-$DZ43-$CA$4+1),1,MIN($DZ43,DP$4-$CA$4+1))),
     IF(LevelCT!$C$4="PV",BR43*$EA43,
     IF(LevelCT!$C$4="FCR",$EC43*SUM(OFFSET($AC43,0,MAX(DP$4-$AC$4-$DZ43+1,0),1,MIN($DZ43,DP$4-$AC$4+1))),0)))),
SUM($AC43:$BZ43)*
     IF(LevelCT!$C$4="RR",OFFSET(Profiles!$K$2,$Z43,MAX(Profiles!$C$2,BR$4-$W43)),
     IF(LevelCT!$C$4="ECC",$EA43*$EB43*IF(MAX(Escalation!$D$2,BR$4-$W43)&gt;$DZ43-1,0,OFFSET(Escalation!$L$2,$Y43,MAX(Escalation!$D$2,BR$4-$W43))),
     IF(LevelCT!$C$4="PV",IF(DP$4=$W43,$EA43,0),
     IF(LevelCT!$C$4="FCR",IF(AND(DP$4&gt;=$W43,OFFSET(Profiles!$K$2,$Z43,MAX(Profiles!$C$2,BR$4-$W43))&gt;0),$EC43,0),0))))))</f>
        <v>0</v>
      </c>
      <c r="DQ43" s="136">
        <f ca="1">IF(OR($Z43=0,LevelCT!$C$4="CF"),BS43,
IF(LEFT($V43,3)="ON_",
     IF(LevelCT!$C$4="RR",SUMPRODUCT(OFFSET($AC43,0,0,1,COUNT($AC$4:$BZ$4)),OFFSET(Profiles!$K$13,($Z43-1)*(Profiles!$I$11+1)+DQ$4-LevelCT!$C$3+1,0,1,COUNT($AC$4:$BZ$4))),
     IF(LevelCT!$C$4="ECC",$EA43*$EB43*SUMPRODUCT(OFFSET($AC43,0,MAX(0,DQ$4-$DZ43-$CA$4+1),1,MIN($DZ43,DQ$4-$CA$4+1)),OFFSET(Escalation!$L$23,($Y43-1)*(Escalation!$J$21+1)+DQ$4-LevelCT!$C$3+1,MAX(0,DQ$4-$DZ43-$CA$4+1),1,MIN($DZ43,DQ$4-$CA$4+1))),
     IF(LevelCT!$C$4="PV",BS43*$EA43,
     IF(LevelCT!$C$4="FCR",$EC43*SUM(OFFSET($AC43,0,MAX(DQ$4-$AC$4-$DZ43+1,0),1,MIN($DZ43,DQ$4-$AC$4+1))),0)))),
SUM($AC43:$BZ43)*
     IF(LevelCT!$C$4="RR",OFFSET(Profiles!$K$2,$Z43,MAX(Profiles!$C$2,BS$4-$W43)),
     IF(LevelCT!$C$4="ECC",$EA43*$EB43*IF(MAX(Escalation!$D$2,BS$4-$W43)&gt;$DZ43-1,0,OFFSET(Escalation!$L$2,$Y43,MAX(Escalation!$D$2,BS$4-$W43))),
     IF(LevelCT!$C$4="PV",IF(DQ$4=$W43,$EA43,0),
     IF(LevelCT!$C$4="FCR",IF(AND(DQ$4&gt;=$W43,OFFSET(Profiles!$K$2,$Z43,MAX(Profiles!$C$2,BS$4-$W43))&gt;0),$EC43,0),0))))))</f>
        <v>0</v>
      </c>
      <c r="DR43" s="136">
        <f ca="1">IF(OR($Z43=0,LevelCT!$C$4="CF"),BT43,
IF(LEFT($V43,3)="ON_",
     IF(LevelCT!$C$4="RR",SUMPRODUCT(OFFSET($AC43,0,0,1,COUNT($AC$4:$BZ$4)),OFFSET(Profiles!$K$13,($Z43-1)*(Profiles!$I$11+1)+DR$4-LevelCT!$C$3+1,0,1,COUNT($AC$4:$BZ$4))),
     IF(LevelCT!$C$4="ECC",$EA43*$EB43*SUMPRODUCT(OFFSET($AC43,0,MAX(0,DR$4-$DZ43-$CA$4+1),1,MIN($DZ43,DR$4-$CA$4+1)),OFFSET(Escalation!$L$23,($Y43-1)*(Escalation!$J$21+1)+DR$4-LevelCT!$C$3+1,MAX(0,DR$4-$DZ43-$CA$4+1),1,MIN($DZ43,DR$4-$CA$4+1))),
     IF(LevelCT!$C$4="PV",BT43*$EA43,
     IF(LevelCT!$C$4="FCR",$EC43*SUM(OFFSET($AC43,0,MAX(DR$4-$AC$4-$DZ43+1,0),1,MIN($DZ43,DR$4-$AC$4+1))),0)))),
SUM($AC43:$BZ43)*
     IF(LevelCT!$C$4="RR",OFFSET(Profiles!$K$2,$Z43,MAX(Profiles!$C$2,BT$4-$W43)),
     IF(LevelCT!$C$4="ECC",$EA43*$EB43*IF(MAX(Escalation!$D$2,BT$4-$W43)&gt;$DZ43-1,0,OFFSET(Escalation!$L$2,$Y43,MAX(Escalation!$D$2,BT$4-$W43))),
     IF(LevelCT!$C$4="PV",IF(DR$4=$W43,$EA43,0),
     IF(LevelCT!$C$4="FCR",IF(AND(DR$4&gt;=$W43,OFFSET(Profiles!$K$2,$Z43,MAX(Profiles!$C$2,BT$4-$W43))&gt;0),$EC43,0),0))))))</f>
        <v>0</v>
      </c>
      <c r="DS43" s="136">
        <f ca="1">IF(OR($Z43=0,LevelCT!$C$4="CF"),BU43,
IF(LEFT($V43,3)="ON_",
     IF(LevelCT!$C$4="RR",SUMPRODUCT(OFFSET($AC43,0,0,1,COUNT($AC$4:$BZ$4)),OFFSET(Profiles!$K$13,($Z43-1)*(Profiles!$I$11+1)+DS$4-LevelCT!$C$3+1,0,1,COUNT($AC$4:$BZ$4))),
     IF(LevelCT!$C$4="ECC",$EA43*$EB43*SUMPRODUCT(OFFSET($AC43,0,MAX(0,DS$4-$DZ43-$CA$4+1),1,MIN($DZ43,DS$4-$CA$4+1)),OFFSET(Escalation!$L$23,($Y43-1)*(Escalation!$J$21+1)+DS$4-LevelCT!$C$3+1,MAX(0,DS$4-$DZ43-$CA$4+1),1,MIN($DZ43,DS$4-$CA$4+1))),
     IF(LevelCT!$C$4="PV",BU43*$EA43,
     IF(LevelCT!$C$4="FCR",$EC43*SUM(OFFSET($AC43,0,MAX(DS$4-$AC$4-$DZ43+1,0),1,MIN($DZ43,DS$4-$AC$4+1))),0)))),
SUM($AC43:$BZ43)*
     IF(LevelCT!$C$4="RR",OFFSET(Profiles!$K$2,$Z43,MAX(Profiles!$C$2,BU$4-$W43)),
     IF(LevelCT!$C$4="ECC",$EA43*$EB43*IF(MAX(Escalation!$D$2,BU$4-$W43)&gt;$DZ43-1,0,OFFSET(Escalation!$L$2,$Y43,MAX(Escalation!$D$2,BU$4-$W43))),
     IF(LevelCT!$C$4="PV",IF(DS$4=$W43,$EA43,0),
     IF(LevelCT!$C$4="FCR",IF(AND(DS$4&gt;=$W43,OFFSET(Profiles!$K$2,$Z43,MAX(Profiles!$C$2,BU$4-$W43))&gt;0),$EC43,0),0))))))</f>
        <v>0</v>
      </c>
      <c r="DT43" s="136">
        <f ca="1">IF(OR($Z43=0,LevelCT!$C$4="CF"),BV43,
IF(LEFT($V43,3)="ON_",
     IF(LevelCT!$C$4="RR",SUMPRODUCT(OFFSET($AC43,0,0,1,COUNT($AC$4:$BZ$4)),OFFSET(Profiles!$K$13,($Z43-1)*(Profiles!$I$11+1)+DT$4-LevelCT!$C$3+1,0,1,COUNT($AC$4:$BZ$4))),
     IF(LevelCT!$C$4="ECC",$EA43*$EB43*SUMPRODUCT(OFFSET($AC43,0,MAX(0,DT$4-$DZ43-$CA$4+1),1,MIN($DZ43,DT$4-$CA$4+1)),OFFSET(Escalation!$L$23,($Y43-1)*(Escalation!$J$21+1)+DT$4-LevelCT!$C$3+1,MAX(0,DT$4-$DZ43-$CA$4+1),1,MIN($DZ43,DT$4-$CA$4+1))),
     IF(LevelCT!$C$4="PV",BV43*$EA43,
     IF(LevelCT!$C$4="FCR",$EC43*SUM(OFFSET($AC43,0,MAX(DT$4-$AC$4-$DZ43+1,0),1,MIN($DZ43,DT$4-$AC$4+1))),0)))),
SUM($AC43:$BZ43)*
     IF(LevelCT!$C$4="RR",OFFSET(Profiles!$K$2,$Z43,MAX(Profiles!$C$2,BV$4-$W43)),
     IF(LevelCT!$C$4="ECC",$EA43*$EB43*IF(MAX(Escalation!$D$2,BV$4-$W43)&gt;$DZ43-1,0,OFFSET(Escalation!$L$2,$Y43,MAX(Escalation!$D$2,BV$4-$W43))),
     IF(LevelCT!$C$4="PV",IF(DT$4=$W43,$EA43,0),
     IF(LevelCT!$C$4="FCR",IF(AND(DT$4&gt;=$W43,OFFSET(Profiles!$K$2,$Z43,MAX(Profiles!$C$2,BV$4-$W43))&gt;0),$EC43,0),0))))))</f>
        <v>0</v>
      </c>
      <c r="DU43" s="136">
        <f ca="1">IF(OR($Z43=0,LevelCT!$C$4="CF"),BW43,
IF(LEFT($V43,3)="ON_",
     IF(LevelCT!$C$4="RR",SUMPRODUCT(OFFSET($AC43,0,0,1,COUNT($AC$4:$BZ$4)),OFFSET(Profiles!$K$13,($Z43-1)*(Profiles!$I$11+1)+DU$4-LevelCT!$C$3+1,0,1,COUNT($AC$4:$BZ$4))),
     IF(LevelCT!$C$4="ECC",$EA43*$EB43*SUMPRODUCT(OFFSET($AC43,0,MAX(0,DU$4-$DZ43-$CA$4+1),1,MIN($DZ43,DU$4-$CA$4+1)),OFFSET(Escalation!$L$23,($Y43-1)*(Escalation!$J$21+1)+DU$4-LevelCT!$C$3+1,MAX(0,DU$4-$DZ43-$CA$4+1),1,MIN($DZ43,DU$4-$CA$4+1))),
     IF(LevelCT!$C$4="PV",BW43*$EA43,
     IF(LevelCT!$C$4="FCR",$EC43*SUM(OFFSET($AC43,0,MAX(DU$4-$AC$4-$DZ43+1,0),1,MIN($DZ43,DU$4-$AC$4+1))),0)))),
SUM($AC43:$BZ43)*
     IF(LevelCT!$C$4="RR",OFFSET(Profiles!$K$2,$Z43,MAX(Profiles!$C$2,BW$4-$W43)),
     IF(LevelCT!$C$4="ECC",$EA43*$EB43*IF(MAX(Escalation!$D$2,BW$4-$W43)&gt;$DZ43-1,0,OFFSET(Escalation!$L$2,$Y43,MAX(Escalation!$D$2,BW$4-$W43))),
     IF(LevelCT!$C$4="PV",IF(DU$4=$W43,$EA43,0),
     IF(LevelCT!$C$4="FCR",IF(AND(DU$4&gt;=$W43,OFFSET(Profiles!$K$2,$Z43,MAX(Profiles!$C$2,BW$4-$W43))&gt;0),$EC43,0),0))))))</f>
        <v>0</v>
      </c>
      <c r="DV43" s="137">
        <f ca="1">IF(OR($Z43=0,LevelCT!$C$4="CF"),BX43,
IF(LEFT($V43,3)="ON_",
     IF(LevelCT!$C$4="RR",SUMPRODUCT(OFFSET($AC43,0,0,1,COUNT($AC$4:$BZ$4)),OFFSET(Profiles!$K$13,($Z43-1)*(Profiles!$I$11+1)+DV$4-LevelCT!$C$3+1,0,1,COUNT($AC$4:$BZ$4))),
     IF(LevelCT!$C$4="ECC",$EA43*$EB43*SUMPRODUCT(OFFSET($AC43,0,MAX(0,DV$4-$DZ43-$CA$4+1),1,MIN($DZ43,DV$4-$CA$4+1)),OFFSET(Escalation!$L$23,($Y43-1)*(Escalation!$J$21+1)+DV$4-LevelCT!$C$3+1,MAX(0,DV$4-$DZ43-$CA$4+1),1,MIN($DZ43,DV$4-$CA$4+1))),
     IF(LevelCT!$C$4="PV",BX43*$EA43,
     IF(LevelCT!$C$4="FCR",$EC43*SUM(OFFSET($AC43,0,MAX(DV$4-$AC$4-$DZ43+1,0),1,MIN($DZ43,DV$4-$AC$4+1))),0)))),
SUM($AC43:$BZ43)*
     IF(LevelCT!$C$4="RR",OFFSET(Profiles!$K$2,$Z43,MAX(Profiles!$C$2,BX$4-$W43)),
     IF(LevelCT!$C$4="ECC",$EA43*$EB43*IF(MAX(Escalation!$D$2,BX$4-$W43)&gt;$DZ43-1,0,OFFSET(Escalation!$L$2,$Y43,MAX(Escalation!$D$2,BX$4-$W43))),
     IF(LevelCT!$C$4="PV",IF(DV$4=$W43,$EA43,0),
     IF(LevelCT!$C$4="FCR",IF(AND(DV$4&gt;=$W43,OFFSET(Profiles!$K$2,$Z43,MAX(Profiles!$C$2,BX$4-$W43))&gt;0),$EC43,0),0))))))</f>
        <v>0</v>
      </c>
      <c r="DW43" s="137">
        <f ca="1">IF(OR($Z43=0,LevelCT!$C$4="CF"),BY43,
IF(LEFT($V43,3)="ON_",
     IF(LevelCT!$C$4="RR",SUMPRODUCT(OFFSET($AC43,0,0,1,COUNT($AC$4:$BZ$4)),OFFSET(Profiles!$K$13,($Z43-1)*(Profiles!$I$11+1)+DW$4-LevelCT!$C$3+1,0,1,COUNT($AC$4:$BZ$4))),
     IF(LevelCT!$C$4="ECC",$EA43*$EB43*SUMPRODUCT(OFFSET($AC43,0,MAX(0,DW$4-$DZ43-$CA$4+1),1,MIN($DZ43,DW$4-$CA$4+1)),OFFSET(Escalation!$L$23,($Y43-1)*(Escalation!$J$21+1)+DW$4-LevelCT!$C$3+1,MAX(0,DW$4-$DZ43-$CA$4+1),1,MIN($DZ43,DW$4-$CA$4+1))),
     IF(LevelCT!$C$4="PV",BY43*$EA43,
     IF(LevelCT!$C$4="FCR",$EC43*SUM(OFFSET($AC43,0,MAX(DW$4-$AC$4-$DZ43+1,0),1,MIN($DZ43,DW$4-$AC$4+1))),0)))),
SUM($AC43:$BZ43)*
     IF(LevelCT!$C$4="RR",OFFSET(Profiles!$K$2,$Z43,MAX(Profiles!$C$2,BY$4-$W43)),
     IF(LevelCT!$C$4="ECC",$EA43*$EB43*IF(MAX(Escalation!$D$2,BY$4-$W43)&gt;$DZ43-1,0,OFFSET(Escalation!$L$2,$Y43,MAX(Escalation!$D$2,BY$4-$W43))),
     IF(LevelCT!$C$4="PV",IF(DW$4=$W43,$EA43,0),
     IF(LevelCT!$C$4="FCR",IF(AND(DW$4&gt;=$W43,OFFSET(Profiles!$K$2,$Z43,MAX(Profiles!$C$2,BY$4-$W43))&gt;0),$EC43,0),0))))))</f>
        <v>0</v>
      </c>
      <c r="DX43" s="137">
        <f ca="1">IF(OR($Z43=0,LevelCT!$C$4="CF"),BZ43,
IF(LEFT($V43,3)="ON_",
     IF(LevelCT!$C$4="RR",SUMPRODUCT(OFFSET($AC43,0,0,1,COUNT($AC$4:$BZ$4)),OFFSET(Profiles!$K$13,($Z43-1)*(Profiles!$I$11+1)+DX$4-LevelCT!$C$3+1,0,1,COUNT($AC$4:$BZ$4))),
     IF(LevelCT!$C$4="ECC",$EA43*$EB43*SUMPRODUCT(OFFSET($AC43,0,MAX(0,DX$4-$DZ43-$CA$4+1),1,MIN($DZ43,DX$4-$CA$4+1)),OFFSET(Escalation!$L$23,($Y43-1)*(Escalation!$J$21+1)+DX$4-LevelCT!$C$3+1,MAX(0,DX$4-$DZ43-$CA$4+1),1,MIN($DZ43,DX$4-$CA$4+1))),
     IF(LevelCT!$C$4="PV",BZ43*$EA43,
     IF(LevelCT!$C$4="FCR",$EC43*SUM(OFFSET($AC43,0,MAX(DX$4-$AC$4-$DZ43+1,0),1,MIN($DZ43,DX$4-$AC$4+1))),0)))),
SUM($AC43:$BZ43)*
     IF(LevelCT!$C$4="RR",OFFSET(Profiles!$K$2,$Z43,MAX(Profiles!$C$2,BZ$4-$W43)),
     IF(LevelCT!$C$4="ECC",$EA43*$EB43*IF(MAX(Escalation!$D$2,BZ$4-$W43)&gt;$DZ43-1,0,OFFSET(Escalation!$L$2,$Y43,MAX(Escalation!$D$2,BZ$4-$W43))),
     IF(LevelCT!$C$4="PV",IF(DX$4=$W43,$EA43,0),
     IF(LevelCT!$C$4="FCR",IF(AND(DX$4&gt;=$W43,OFFSET(Profiles!$K$2,$Z43,MAX(Profiles!$C$2,BZ$4-$W43))&gt;0),$EC43,0),0))))))</f>
        <v>0</v>
      </c>
      <c r="DY43" s="84">
        <f ca="1">IF($Y43=0,0,OFFSET(Escalation!$B$2,$Y43,0))</f>
        <v>0</v>
      </c>
      <c r="DZ43" s="82">
        <f ca="1">IF($Z43=0,0,COUNTIF(OFFSET(Profiles!$K$2,$Z43,0,1,50),"&gt;0"))</f>
        <v>0</v>
      </c>
      <c r="EA43" s="138">
        <f ca="1">IF($Z43=0,0,NPV(LevelCT!$C$2,OFFSET(Profiles!$K$2,$Z43,0,1,50)))</f>
        <v>0</v>
      </c>
      <c r="EB43" s="26">
        <f ca="1">IF($Z43=0,0,((1-(1+DY43)/(1+LevelCT!$C$2))/(1-((1+DY43)/(1+LevelCT!$C$2))^DZ43))*(1+LevelCT!$C$2))</f>
        <v>0</v>
      </c>
      <c r="EC43" s="26">
        <f ca="1">IF($Z43=0,0,-PMT(LevelCT!$C$2,DZ43,EA43))</f>
        <v>0</v>
      </c>
    </row>
    <row r="44" spans="3:133" x14ac:dyDescent="0.35">
      <c r="C44" s="19">
        <f t="shared" si="5"/>
        <v>4</v>
      </c>
      <c r="D44" s="19">
        <f t="shared" si="6"/>
        <v>10</v>
      </c>
      <c r="E44" s="19">
        <f t="shared" ca="1" si="7"/>
        <v>0</v>
      </c>
      <c r="G44" s="27" t="str">
        <f ca="1">IF($E44=0,"",OFFSET(Resources!B$26,$E44,0))</f>
        <v/>
      </c>
      <c r="H44" s="27" t="str">
        <f ca="1">IF($E44=0,"",OFFSET(Resources!C$26,$E44,0))</f>
        <v/>
      </c>
      <c r="I44" s="27" t="str">
        <f ca="1">IF($E44=0,"",OFFSET(Resources!$E$26,$E44,0))</f>
        <v/>
      </c>
      <c r="J44" s="17">
        <v>1</v>
      </c>
      <c r="K44" s="17" t="s">
        <v>145</v>
      </c>
      <c r="L44" s="27" t="str">
        <f ca="1">OFFSET(Resources!$CG$24,0,$C44-1)</f>
        <v>On-Going Capital #1</v>
      </c>
      <c r="M44" s="27" t="str">
        <f ca="1">OFFSET(Resources!$CG$25,0,$C44-1)</f>
        <v>Capital</v>
      </c>
      <c r="N44" s="1">
        <v>1</v>
      </c>
      <c r="O44" s="8">
        <f ca="1">IF($E44=0,0,OFFSET(Resources!$CG$26,$E44,$C44-1))</f>
        <v>0</v>
      </c>
      <c r="P44" s="27" t="str">
        <f ca="1">OFFSET(Resources!$CG$26,0,$C44-1)</f>
        <v>$/Yr</v>
      </c>
      <c r="Q44" s="19">
        <f ca="1">IF($E44=0,0,OFFSET(GenAlts!$W$4,$E44,$D44-1))</f>
        <v>0</v>
      </c>
      <c r="R44" s="1">
        <v>1</v>
      </c>
      <c r="S44" t="str">
        <f ca="1">IF($E44=0,"",OFFSET(Resources!$R$26,$E44,0))</f>
        <v/>
      </c>
      <c r="U44" s="27">
        <f ca="1">IF($E44=0,0,OFFSET(Resources!$AB$26,$E44,($C44-1)*Resources!$CI$20))</f>
        <v>0</v>
      </c>
      <c r="V44" s="126" t="str">
        <f ca="1">IF($E44=0,"","ON_"&amp;OFFSET(Resources!$D$26,$E44,0))</f>
        <v/>
      </c>
      <c r="W44">
        <f t="shared" ca="1" si="9"/>
        <v>0</v>
      </c>
      <c r="X44">
        <f>IF(T44="",0,MATCH(T44,Profiles!$A$3:$A$7,0))</f>
        <v>0</v>
      </c>
      <c r="Y44" s="11">
        <f ca="1">IF(U44=0,0,MATCH(U44,Escalation!$A$3:$A$17,0))</f>
        <v>0</v>
      </c>
      <c r="Z44">
        <f ca="1">IF(V44="",0,MATCH(V44,Profiles!$A$3:$A$7,0))</f>
        <v>0</v>
      </c>
      <c r="AB44" s="9">
        <v>0</v>
      </c>
      <c r="AC44" s="74">
        <f ca="1">IF(OR(AC$4&lt;$Q44,AC$4&gt;$Q44+IF($S44="",1000,$S44)-1),0,IF(MOD(AC$4-$Q44,IF($R44="",1000,$R44))=0,$O44,0))*IF($Y44&gt;0,(1+INDEX(Escalation!$B$3:$B$17,$Y44,0))^(AC$4-LevelCT!$C$5),1)*IF($X44=0,1,OFFSET(Profiles!$K$2,$X44,MAX(Profiles!$C$2,AC$4-$Q44)))*IF($AA44=1,(1+LevelCT!$C$6),1)</f>
        <v>0</v>
      </c>
      <c r="AD44" s="74">
        <f ca="1">IF(OR(AD$4&lt;$Q44,AD$4&gt;$Q44+IF($S44="",1000,$S44)-1),0,IF(MOD(AD$4-$Q44,IF($R44="",1000,$R44))=0,$O44,0))*IF($Y44&gt;0,(1+INDEX(Escalation!$B$3:$B$17,$Y44,0))^(AD$4-LevelCT!$C$5),1)*IF($X44=0,1,OFFSET(Profiles!$K$2,$X44,MAX(Profiles!$C$2,AD$4-$Q44)))*IF($AA44=1,(1+LevelCT!$C$6),1)</f>
        <v>0</v>
      </c>
      <c r="AE44" s="74">
        <f ca="1">IF(OR(AE$4&lt;$Q44,AE$4&gt;$Q44+IF($S44="",1000,$S44)-1),0,IF(MOD(AE$4-$Q44,IF($R44="",1000,$R44))=0,$O44,0))*IF($Y44&gt;0,(1+INDEX(Escalation!$B$3:$B$17,$Y44,0))^(AE$4-LevelCT!$C$5),1)*IF($X44=0,1,OFFSET(Profiles!$K$2,$X44,MAX(Profiles!$C$2,AE$4-$Q44)))*IF($AA44=1,(1+LevelCT!$C$6),1)</f>
        <v>0</v>
      </c>
      <c r="AF44" s="74">
        <f ca="1">IF(OR(AF$4&lt;$Q44,AF$4&gt;$Q44+IF($S44="",1000,$S44)-1),0,IF(MOD(AF$4-$Q44,IF($R44="",1000,$R44))=0,$O44,0))*IF($Y44&gt;0,(1+INDEX(Escalation!$B$3:$B$17,$Y44,0))^(AF$4-LevelCT!$C$5),1)*IF($X44=0,1,OFFSET(Profiles!$K$2,$X44,MAX(Profiles!$C$2,AF$4-$Q44)))*IF($AA44=1,(1+LevelCT!$C$6),1)</f>
        <v>0</v>
      </c>
      <c r="AG44" s="74">
        <f ca="1">IF(OR(AG$4&lt;$Q44,AG$4&gt;$Q44+IF($S44="",1000,$S44)-1),0,IF(MOD(AG$4-$Q44,IF($R44="",1000,$R44))=0,$O44,0))*IF($Y44&gt;0,(1+INDEX(Escalation!$B$3:$B$17,$Y44,0))^(AG$4-LevelCT!$C$5),1)*IF($X44=0,1,OFFSET(Profiles!$K$2,$X44,MAX(Profiles!$C$2,AG$4-$Q44)))*IF($AA44=1,(1+LevelCT!$C$6),1)</f>
        <v>0</v>
      </c>
      <c r="AH44" s="74">
        <f ca="1">IF(OR(AH$4&lt;$Q44,AH$4&gt;$Q44+IF($S44="",1000,$S44)-1),0,IF(MOD(AH$4-$Q44,IF($R44="",1000,$R44))=0,$O44,0))*IF($Y44&gt;0,(1+INDEX(Escalation!$B$3:$B$17,$Y44,0))^(AH$4-LevelCT!$C$5),1)*IF($X44=0,1,OFFSET(Profiles!$K$2,$X44,MAX(Profiles!$C$2,AH$4-$Q44)))*IF($AA44=1,(1+LevelCT!$C$6),1)</f>
        <v>0</v>
      </c>
      <c r="AI44" s="74">
        <f ca="1">IF(OR(AI$4&lt;$Q44,AI$4&gt;$Q44+IF($S44="",1000,$S44)-1),0,IF(MOD(AI$4-$Q44,IF($R44="",1000,$R44))=0,$O44,0))*IF($Y44&gt;0,(1+INDEX(Escalation!$B$3:$B$17,$Y44,0))^(AI$4-LevelCT!$C$5),1)*IF($X44=0,1,OFFSET(Profiles!$K$2,$X44,MAX(Profiles!$C$2,AI$4-$Q44)))*IF($AA44=1,(1+LevelCT!$C$6),1)</f>
        <v>0</v>
      </c>
      <c r="AJ44" s="74">
        <f ca="1">IF(OR(AJ$4&lt;$Q44,AJ$4&gt;$Q44+IF($S44="",1000,$S44)-1),0,IF(MOD(AJ$4-$Q44,IF($R44="",1000,$R44))=0,$O44,0))*IF($Y44&gt;0,(1+INDEX(Escalation!$B$3:$B$17,$Y44,0))^(AJ$4-LevelCT!$C$5),1)*IF($X44=0,1,OFFSET(Profiles!$K$2,$X44,MAX(Profiles!$C$2,AJ$4-$Q44)))*IF($AA44=1,(1+LevelCT!$C$6),1)</f>
        <v>0</v>
      </c>
      <c r="AK44" s="74">
        <f ca="1">IF(OR(AK$4&lt;$Q44,AK$4&gt;$Q44+IF($S44="",1000,$S44)-1),0,IF(MOD(AK$4-$Q44,IF($R44="",1000,$R44))=0,$O44,0))*IF($Y44&gt;0,(1+INDEX(Escalation!$B$3:$B$17,$Y44,0))^(AK$4-LevelCT!$C$5),1)*IF($X44=0,1,OFFSET(Profiles!$K$2,$X44,MAX(Profiles!$C$2,AK$4-$Q44)))*IF($AA44=1,(1+LevelCT!$C$6),1)</f>
        <v>0</v>
      </c>
      <c r="AL44" s="74">
        <f ca="1">IF(OR(AL$4&lt;$Q44,AL$4&gt;$Q44+IF($S44="",1000,$S44)-1),0,IF(MOD(AL$4-$Q44,IF($R44="",1000,$R44))=0,$O44,0))*IF($Y44&gt;0,(1+INDEX(Escalation!$B$3:$B$17,$Y44,0))^(AL$4-LevelCT!$C$5),1)*IF($X44=0,1,OFFSET(Profiles!$K$2,$X44,MAX(Profiles!$C$2,AL$4-$Q44)))*IF($AA44=1,(1+LevelCT!$C$6),1)</f>
        <v>0</v>
      </c>
      <c r="AM44" s="74">
        <f ca="1">IF(OR(AM$4&lt;$Q44,AM$4&gt;$Q44+IF($S44="",1000,$S44)-1),0,IF(MOD(AM$4-$Q44,IF($R44="",1000,$R44))=0,$O44,0))*IF($Y44&gt;0,(1+INDEX(Escalation!$B$3:$B$17,$Y44,0))^(AM$4-LevelCT!$C$5),1)*IF($X44=0,1,OFFSET(Profiles!$K$2,$X44,MAX(Profiles!$C$2,AM$4-$Q44)))*IF($AA44=1,(1+LevelCT!$C$6),1)</f>
        <v>0</v>
      </c>
      <c r="AN44" s="74">
        <f ca="1">IF(OR(AN$4&lt;$Q44,AN$4&gt;$Q44+IF($S44="",1000,$S44)-1),0,IF(MOD(AN$4-$Q44,IF($R44="",1000,$R44))=0,$O44,0))*IF($Y44&gt;0,(1+INDEX(Escalation!$B$3:$B$17,$Y44,0))^(AN$4-LevelCT!$C$5),1)*IF($X44=0,1,OFFSET(Profiles!$K$2,$X44,MAX(Profiles!$C$2,AN$4-$Q44)))*IF($AA44=1,(1+LevelCT!$C$6),1)</f>
        <v>0</v>
      </c>
      <c r="AO44" s="74">
        <f ca="1">IF(OR(AO$4&lt;$Q44,AO$4&gt;$Q44+IF($S44="",1000,$S44)-1),0,IF(MOD(AO$4-$Q44,IF($R44="",1000,$R44))=0,$O44,0))*IF($Y44&gt;0,(1+INDEX(Escalation!$B$3:$B$17,$Y44,0))^(AO$4-LevelCT!$C$5),1)*IF($X44=0,1,OFFSET(Profiles!$K$2,$X44,MAX(Profiles!$C$2,AO$4-$Q44)))*IF($AA44=1,(1+LevelCT!$C$6),1)</f>
        <v>0</v>
      </c>
      <c r="AP44" s="74">
        <f ca="1">IF(OR(AP$4&lt;$Q44,AP$4&gt;$Q44+IF($S44="",1000,$S44)-1),0,IF(MOD(AP$4-$Q44,IF($R44="",1000,$R44))=0,$O44,0))*IF($Y44&gt;0,(1+INDEX(Escalation!$B$3:$B$17,$Y44,0))^(AP$4-LevelCT!$C$5),1)*IF($X44=0,1,OFFSET(Profiles!$K$2,$X44,MAX(Profiles!$C$2,AP$4-$Q44)))*IF($AA44=1,(1+LevelCT!$C$6),1)</f>
        <v>0</v>
      </c>
      <c r="AQ44" s="74">
        <f ca="1">IF(OR(AQ$4&lt;$Q44,AQ$4&gt;$Q44+IF($S44="",1000,$S44)-1),0,IF(MOD(AQ$4-$Q44,IF($R44="",1000,$R44))=0,$O44,0))*IF($Y44&gt;0,(1+INDEX(Escalation!$B$3:$B$17,$Y44,0))^(AQ$4-LevelCT!$C$5),1)*IF($X44=0,1,OFFSET(Profiles!$K$2,$X44,MAX(Profiles!$C$2,AQ$4-$Q44)))*IF($AA44=1,(1+LevelCT!$C$6),1)</f>
        <v>0</v>
      </c>
      <c r="AR44" s="74">
        <f ca="1">IF(OR(AR$4&lt;$Q44,AR$4&gt;$Q44+IF($S44="",1000,$S44)-1),0,IF(MOD(AR$4-$Q44,IF($R44="",1000,$R44))=0,$O44,0))*IF($Y44&gt;0,(1+INDEX(Escalation!$B$3:$B$17,$Y44,0))^(AR$4-LevelCT!$C$5),1)*IF($X44=0,1,OFFSET(Profiles!$K$2,$X44,MAX(Profiles!$C$2,AR$4-$Q44)))*IF($AA44=1,(1+LevelCT!$C$6),1)</f>
        <v>0</v>
      </c>
      <c r="AS44" s="74">
        <f ca="1">IF(OR(AS$4&lt;$Q44,AS$4&gt;$Q44+IF($S44="",1000,$S44)-1),0,IF(MOD(AS$4-$Q44,IF($R44="",1000,$R44))=0,$O44,0))*IF($Y44&gt;0,(1+INDEX(Escalation!$B$3:$B$17,$Y44,0))^(AS$4-LevelCT!$C$5),1)*IF($X44=0,1,OFFSET(Profiles!$K$2,$X44,MAX(Profiles!$C$2,AS$4-$Q44)))*IF($AA44=1,(1+LevelCT!$C$6),1)</f>
        <v>0</v>
      </c>
      <c r="AT44" s="74">
        <f ca="1">IF(OR(AT$4&lt;$Q44,AT$4&gt;$Q44+IF($S44="",1000,$S44)-1),0,IF(MOD(AT$4-$Q44,IF($R44="",1000,$R44))=0,$O44,0))*IF($Y44&gt;0,(1+INDEX(Escalation!$B$3:$B$17,$Y44,0))^(AT$4-LevelCT!$C$5),1)*IF($X44=0,1,OFFSET(Profiles!$K$2,$X44,MAX(Profiles!$C$2,AT$4-$Q44)))*IF($AA44=1,(1+LevelCT!$C$6),1)</f>
        <v>0</v>
      </c>
      <c r="AU44" s="74">
        <f ca="1">IF(OR(AU$4&lt;$Q44,AU$4&gt;$Q44+IF($S44="",1000,$S44)-1),0,IF(MOD(AU$4-$Q44,IF($R44="",1000,$R44))=0,$O44,0))*IF($Y44&gt;0,(1+INDEX(Escalation!$B$3:$B$17,$Y44,0))^(AU$4-LevelCT!$C$5),1)*IF($X44=0,1,OFFSET(Profiles!$K$2,$X44,MAX(Profiles!$C$2,AU$4-$Q44)))*IF($AA44=1,(1+LevelCT!$C$6),1)</f>
        <v>0</v>
      </c>
      <c r="AV44" s="74">
        <f ca="1">IF(OR(AV$4&lt;$Q44,AV$4&gt;$Q44+IF($S44="",1000,$S44)-1),0,IF(MOD(AV$4-$Q44,IF($R44="",1000,$R44))=0,$O44,0))*IF($Y44&gt;0,(1+INDEX(Escalation!$B$3:$B$17,$Y44,0))^(AV$4-LevelCT!$C$5),1)*IF($X44=0,1,OFFSET(Profiles!$K$2,$X44,MAX(Profiles!$C$2,AV$4-$Q44)))*IF($AA44=1,(1+LevelCT!$C$6),1)</f>
        <v>0</v>
      </c>
      <c r="AW44" s="74">
        <f ca="1">IF(OR(AW$4&lt;$Q44,AW$4&gt;$Q44+IF($S44="",1000,$S44)-1),0,IF(MOD(AW$4-$Q44,IF($R44="",1000,$R44))=0,$O44,0))*IF($Y44&gt;0,(1+INDEX(Escalation!$B$3:$B$17,$Y44,0))^(AW$4-LevelCT!$C$5),1)*IF($X44=0,1,OFFSET(Profiles!$K$2,$X44,MAX(Profiles!$C$2,AW$4-$Q44)))*IF($AA44=1,(1+LevelCT!$C$6),1)</f>
        <v>0</v>
      </c>
      <c r="AX44" s="74">
        <f ca="1">IF(OR(AX$4&lt;$Q44,AX$4&gt;$Q44+IF($S44="",1000,$S44)-1),0,IF(MOD(AX$4-$Q44,IF($R44="",1000,$R44))=0,$O44,0))*IF($Y44&gt;0,(1+INDEX(Escalation!$B$3:$B$17,$Y44,0))^(AX$4-LevelCT!$C$5),1)*IF($X44=0,1,OFFSET(Profiles!$K$2,$X44,MAX(Profiles!$C$2,AX$4-$Q44)))*IF($AA44=1,(1+LevelCT!$C$6),1)</f>
        <v>0</v>
      </c>
      <c r="AY44" s="74">
        <f ca="1">IF(OR(AY$4&lt;$Q44,AY$4&gt;$Q44+IF($S44="",1000,$S44)-1),0,IF(MOD(AY$4-$Q44,IF($R44="",1000,$R44))=0,$O44,0))*IF($Y44&gt;0,(1+INDEX(Escalation!$B$3:$B$17,$Y44,0))^(AY$4-LevelCT!$C$5),1)*IF($X44=0,1,OFFSET(Profiles!$K$2,$X44,MAX(Profiles!$C$2,AY$4-$Q44)))*IF($AA44=1,(1+LevelCT!$C$6),1)</f>
        <v>0</v>
      </c>
      <c r="AZ44" s="74">
        <f ca="1">IF(OR(AZ$4&lt;$Q44,AZ$4&gt;$Q44+IF($S44="",1000,$S44)-1),0,IF(MOD(AZ$4-$Q44,IF($R44="",1000,$R44))=0,$O44,0))*IF($Y44&gt;0,(1+INDEX(Escalation!$B$3:$B$17,$Y44,0))^(AZ$4-LevelCT!$C$5),1)*IF($X44=0,1,OFFSET(Profiles!$K$2,$X44,MAX(Profiles!$C$2,AZ$4-$Q44)))*IF($AA44=1,(1+LevelCT!$C$6),1)</f>
        <v>0</v>
      </c>
      <c r="BA44" s="74">
        <f ca="1">IF(OR(BA$4&lt;$Q44,BA$4&gt;$Q44+IF($S44="",1000,$S44)-1),0,IF(MOD(BA$4-$Q44,IF($R44="",1000,$R44))=0,$O44,0))*IF($Y44&gt;0,(1+INDEX(Escalation!$B$3:$B$17,$Y44,0))^(BA$4-LevelCT!$C$5),1)*IF($X44=0,1,OFFSET(Profiles!$K$2,$X44,MAX(Profiles!$C$2,BA$4-$Q44)))*IF($AA44=1,(1+LevelCT!$C$6),1)</f>
        <v>0</v>
      </c>
      <c r="BB44" s="74">
        <f ca="1">IF(OR(BB$4&lt;$Q44,BB$4&gt;$Q44+IF($S44="",1000,$S44)-1),0,IF(MOD(BB$4-$Q44,IF($R44="",1000,$R44))=0,$O44,0))*IF($Y44&gt;0,(1+INDEX(Escalation!$B$3:$B$17,$Y44,0))^(BB$4-LevelCT!$C$5),1)*IF($X44=0,1,OFFSET(Profiles!$K$2,$X44,MAX(Profiles!$C$2,BB$4-$Q44)))*IF($AA44=1,(1+LevelCT!$C$6),1)</f>
        <v>0</v>
      </c>
      <c r="BC44" s="74">
        <f ca="1">IF(OR(BC$4&lt;$Q44,BC$4&gt;$Q44+IF($S44="",1000,$S44)-1),0,IF(MOD(BC$4-$Q44,IF($R44="",1000,$R44))=0,$O44,0))*IF($Y44&gt;0,(1+INDEX(Escalation!$B$3:$B$17,$Y44,0))^(BC$4-LevelCT!$C$5),1)*IF($X44=0,1,OFFSET(Profiles!$K$2,$X44,MAX(Profiles!$C$2,BC$4-$Q44)))*IF($AA44=1,(1+LevelCT!$C$6),1)</f>
        <v>0</v>
      </c>
      <c r="BD44" s="74">
        <f ca="1">IF(OR(BD$4&lt;$Q44,BD$4&gt;$Q44+IF($S44="",1000,$S44)-1),0,IF(MOD(BD$4-$Q44,IF($R44="",1000,$R44))=0,$O44,0))*IF($Y44&gt;0,(1+INDEX(Escalation!$B$3:$B$17,$Y44,0))^(BD$4-LevelCT!$C$5),1)*IF($X44=0,1,OFFSET(Profiles!$K$2,$X44,MAX(Profiles!$C$2,BD$4-$Q44)))*IF($AA44=1,(1+LevelCT!$C$6),1)</f>
        <v>0</v>
      </c>
      <c r="BE44" s="74">
        <f ca="1">IF(OR(BE$4&lt;$Q44,BE$4&gt;$Q44+IF($S44="",1000,$S44)-1),0,IF(MOD(BE$4-$Q44,IF($R44="",1000,$R44))=0,$O44,0))*IF($Y44&gt;0,(1+INDEX(Escalation!$B$3:$B$17,$Y44,0))^(BE$4-LevelCT!$C$5),1)*IF($X44=0,1,OFFSET(Profiles!$K$2,$X44,MAX(Profiles!$C$2,BE$4-$Q44)))*IF($AA44=1,(1+LevelCT!$C$6),1)</f>
        <v>0</v>
      </c>
      <c r="BF44" s="74">
        <f ca="1">IF(OR(BF$4&lt;$Q44,BF$4&gt;$Q44+IF($S44="",1000,$S44)-1),0,IF(MOD(BF$4-$Q44,IF($R44="",1000,$R44))=0,$O44,0))*IF($Y44&gt;0,(1+INDEX(Escalation!$B$3:$B$17,$Y44,0))^(BF$4-LevelCT!$C$5),1)*IF($X44=0,1,OFFSET(Profiles!$K$2,$X44,MAX(Profiles!$C$2,BF$4-$Q44)))*IF($AA44=1,(1+LevelCT!$C$6),1)</f>
        <v>0</v>
      </c>
      <c r="BG44" s="74">
        <f ca="1">IF(OR(BG$4&lt;$Q44,BG$4&gt;$Q44+IF($S44="",1000,$S44)-1),0,IF(MOD(BG$4-$Q44,IF($R44="",1000,$R44))=0,$O44,0))*IF($Y44&gt;0,(1+INDEX(Escalation!$B$3:$B$17,$Y44,0))^(BG$4-LevelCT!$C$5),1)*IF($X44=0,1,OFFSET(Profiles!$K$2,$X44,MAX(Profiles!$C$2,BG$4-$Q44)))*IF($AA44=1,(1+LevelCT!$C$6),1)</f>
        <v>0</v>
      </c>
      <c r="BH44" s="74">
        <f ca="1">IF(OR(BH$4&lt;$Q44,BH$4&gt;$Q44+IF($S44="",1000,$S44)-1),0,IF(MOD(BH$4-$Q44,IF($R44="",1000,$R44))=0,$O44,0))*IF($Y44&gt;0,(1+INDEX(Escalation!$B$3:$B$17,$Y44,0))^(BH$4-LevelCT!$C$5),1)*IF($X44=0,1,OFFSET(Profiles!$K$2,$X44,MAX(Profiles!$C$2,BH$4-$Q44)))*IF($AA44=1,(1+LevelCT!$C$6),1)</f>
        <v>0</v>
      </c>
      <c r="BI44" s="74">
        <f ca="1">IF(OR(BI$4&lt;$Q44,BI$4&gt;$Q44+IF($S44="",1000,$S44)-1),0,IF(MOD(BI$4-$Q44,IF($R44="",1000,$R44))=0,$O44,0))*IF($Y44&gt;0,(1+INDEX(Escalation!$B$3:$B$17,$Y44,0))^(BI$4-LevelCT!$C$5),1)*IF($X44=0,1,OFFSET(Profiles!$K$2,$X44,MAX(Profiles!$C$2,BI$4-$Q44)))*IF($AA44=1,(1+LevelCT!$C$6),1)</f>
        <v>0</v>
      </c>
      <c r="BJ44" s="74">
        <f ca="1">IF(OR(BJ$4&lt;$Q44,BJ$4&gt;$Q44+IF($S44="",1000,$S44)-1),0,IF(MOD(BJ$4-$Q44,IF($R44="",1000,$R44))=0,$O44,0))*IF($Y44&gt;0,(1+INDEX(Escalation!$B$3:$B$17,$Y44,0))^(BJ$4-LevelCT!$C$5),1)*IF($X44=0,1,OFFSET(Profiles!$K$2,$X44,MAX(Profiles!$C$2,BJ$4-$Q44)))*IF($AA44=1,(1+LevelCT!$C$6),1)</f>
        <v>0</v>
      </c>
      <c r="BK44" s="74">
        <f ca="1">IF(OR(BK$4&lt;$Q44,BK$4&gt;$Q44+IF($S44="",1000,$S44)-1),0,IF(MOD(BK$4-$Q44,IF($R44="",1000,$R44))=0,$O44,0))*IF($Y44&gt;0,(1+INDEX(Escalation!$B$3:$B$17,$Y44,0))^(BK$4-LevelCT!$C$5),1)*IF($X44=0,1,OFFSET(Profiles!$K$2,$X44,MAX(Profiles!$C$2,BK$4-$Q44)))*IF($AA44=1,(1+LevelCT!$C$6),1)</f>
        <v>0</v>
      </c>
      <c r="BL44" s="74">
        <f ca="1">IF(OR(BL$4&lt;$Q44,BL$4&gt;$Q44+IF($S44="",1000,$S44)-1),0,IF(MOD(BL$4-$Q44,IF($R44="",1000,$R44))=0,$O44,0))*IF($Y44&gt;0,(1+INDEX(Escalation!$B$3:$B$17,$Y44,0))^(BL$4-LevelCT!$C$5),1)*IF($X44=0,1,OFFSET(Profiles!$K$2,$X44,MAX(Profiles!$C$2,BL$4-$Q44)))*IF($AA44=1,(1+LevelCT!$C$6),1)</f>
        <v>0</v>
      </c>
      <c r="BM44" s="74">
        <f ca="1">IF(OR(BM$4&lt;$Q44,BM$4&gt;$Q44+IF($S44="",1000,$S44)-1),0,IF(MOD(BM$4-$Q44,IF($R44="",1000,$R44))=0,$O44,0))*IF($Y44&gt;0,(1+INDEX(Escalation!$B$3:$B$17,$Y44,0))^(BM$4-LevelCT!$C$5),1)*IF($X44=0,1,OFFSET(Profiles!$K$2,$X44,MAX(Profiles!$C$2,BM$4-$Q44)))*IF($AA44=1,(1+LevelCT!$C$6),1)</f>
        <v>0</v>
      </c>
      <c r="BN44" s="74">
        <f ca="1">IF(OR(BN$4&lt;$Q44,BN$4&gt;$Q44+IF($S44="",1000,$S44)-1),0,IF(MOD(BN$4-$Q44,IF($R44="",1000,$R44))=0,$O44,0))*IF($Y44&gt;0,(1+INDEX(Escalation!$B$3:$B$17,$Y44,0))^(BN$4-LevelCT!$C$5),1)*IF($X44=0,1,OFFSET(Profiles!$K$2,$X44,MAX(Profiles!$C$2,BN$4-$Q44)))*IF($AA44=1,(1+LevelCT!$C$6),1)</f>
        <v>0</v>
      </c>
      <c r="BO44" s="74">
        <f ca="1">IF(OR(BO$4&lt;$Q44,BO$4&gt;$Q44+IF($S44="",1000,$S44)-1),0,IF(MOD(BO$4-$Q44,IF($R44="",1000,$R44))=0,$O44,0))*IF($Y44&gt;0,(1+INDEX(Escalation!$B$3:$B$17,$Y44,0))^(BO$4-LevelCT!$C$5),1)*IF($X44=0,1,OFFSET(Profiles!$K$2,$X44,MAX(Profiles!$C$2,BO$4-$Q44)))*IF($AA44=1,(1+LevelCT!$C$6),1)</f>
        <v>0</v>
      </c>
      <c r="BP44" s="74">
        <f ca="1">IF(OR(BP$4&lt;$Q44,BP$4&gt;$Q44+IF($S44="",1000,$S44)-1),0,IF(MOD(BP$4-$Q44,IF($R44="",1000,$R44))=0,$O44,0))*IF($Y44&gt;0,(1+INDEX(Escalation!$B$3:$B$17,$Y44,0))^(BP$4-LevelCT!$C$5),1)*IF($X44=0,1,OFFSET(Profiles!$K$2,$X44,MAX(Profiles!$C$2,BP$4-$Q44)))*IF($AA44=1,(1+LevelCT!$C$6),1)</f>
        <v>0</v>
      </c>
      <c r="BQ44" s="74">
        <f ca="1">IF(OR(BQ$4&lt;$Q44,BQ$4&gt;$Q44+IF($S44="",1000,$S44)-1),0,IF(MOD(BQ$4-$Q44,IF($R44="",1000,$R44))=0,$O44,0))*IF($Y44&gt;0,(1+INDEX(Escalation!$B$3:$B$17,$Y44,0))^(BQ$4-LevelCT!$C$5),1)*IF($X44=0,1,OFFSET(Profiles!$K$2,$X44,MAX(Profiles!$C$2,BQ$4-$Q44)))*IF($AA44=1,(1+LevelCT!$C$6),1)</f>
        <v>0</v>
      </c>
      <c r="BR44" s="74">
        <f ca="1">IF(OR(BR$4&lt;$Q44,BR$4&gt;$Q44+IF($S44="",1000,$S44)-1),0,IF(MOD(BR$4-$Q44,IF($R44="",1000,$R44))=0,$O44,0))*IF($Y44&gt;0,(1+INDEX(Escalation!$B$3:$B$17,$Y44,0))^(BR$4-LevelCT!$C$5),1)*IF($X44=0,1,OFFSET(Profiles!$K$2,$X44,MAX(Profiles!$C$2,BR$4-$Q44)))*IF($AA44=1,(1+LevelCT!$C$6),1)</f>
        <v>0</v>
      </c>
      <c r="BS44" s="74">
        <f ca="1">IF(OR(BS$4&lt;$Q44,BS$4&gt;$Q44+IF($S44="",1000,$S44)-1),0,IF(MOD(BS$4-$Q44,IF($R44="",1000,$R44))=0,$O44,0))*IF($Y44&gt;0,(1+INDEX(Escalation!$B$3:$B$17,$Y44,0))^(BS$4-LevelCT!$C$5),1)*IF($X44=0,1,OFFSET(Profiles!$K$2,$X44,MAX(Profiles!$C$2,BS$4-$Q44)))*IF($AA44=1,(1+LevelCT!$C$6),1)</f>
        <v>0</v>
      </c>
      <c r="BT44" s="74">
        <f ca="1">IF(OR(BT$4&lt;$Q44,BT$4&gt;$Q44+IF($S44="",1000,$S44)-1),0,IF(MOD(BT$4-$Q44,IF($R44="",1000,$R44))=0,$O44,0))*IF($Y44&gt;0,(1+INDEX(Escalation!$B$3:$B$17,$Y44,0))^(BT$4-LevelCT!$C$5),1)*IF($X44=0,1,OFFSET(Profiles!$K$2,$X44,MAX(Profiles!$C$2,BT$4-$Q44)))*IF($AA44=1,(1+LevelCT!$C$6),1)</f>
        <v>0</v>
      </c>
      <c r="BU44" s="74">
        <f ca="1">IF(OR(BU$4&lt;$Q44,BU$4&gt;$Q44+IF($S44="",1000,$S44)-1),0,IF(MOD(BU$4-$Q44,IF($R44="",1000,$R44))=0,$O44,0))*IF($Y44&gt;0,(1+INDEX(Escalation!$B$3:$B$17,$Y44,0))^(BU$4-LevelCT!$C$5),1)*IF($X44=0,1,OFFSET(Profiles!$K$2,$X44,MAX(Profiles!$C$2,BU$4-$Q44)))*IF($AA44=1,(1+LevelCT!$C$6),1)</f>
        <v>0</v>
      </c>
      <c r="BV44" s="74">
        <f ca="1">IF(OR(BV$4&lt;$Q44,BV$4&gt;$Q44+IF($S44="",1000,$S44)-1),0,IF(MOD(BV$4-$Q44,IF($R44="",1000,$R44))=0,$O44,0))*IF($Y44&gt;0,(1+INDEX(Escalation!$B$3:$B$17,$Y44,0))^(BV$4-LevelCT!$C$5),1)*IF($X44=0,1,OFFSET(Profiles!$K$2,$X44,MAX(Profiles!$C$2,BV$4-$Q44)))*IF($AA44=1,(1+LevelCT!$C$6),1)</f>
        <v>0</v>
      </c>
      <c r="BW44" s="74">
        <f ca="1">IF(OR(BW$4&lt;$Q44,BW$4&gt;$Q44+IF($S44="",1000,$S44)-1),0,IF(MOD(BW$4-$Q44,IF($R44="",1000,$R44))=0,$O44,0))*IF($Y44&gt;0,(1+INDEX(Escalation!$B$3:$B$17,$Y44,0))^(BW$4-LevelCT!$C$5),1)*IF($X44=0,1,OFFSET(Profiles!$K$2,$X44,MAX(Profiles!$C$2,BW$4-$Q44)))*IF($AA44=1,(1+LevelCT!$C$6),1)</f>
        <v>0</v>
      </c>
      <c r="BX44" s="74">
        <f ca="1">IF(OR(BX$4&lt;$Q44,BX$4&gt;$Q44+IF($S44="",1000,$S44)-1),0,IF(MOD(BX$4-$Q44,IF($R44="",1000,$R44))=0,$O44,0))*IF($Y44&gt;0,(1+INDEX(Escalation!$B$3:$B$17,$Y44,0))^(BX$4-LevelCT!$C$5),1)*IF($X44=0,1,OFFSET(Profiles!$K$2,$X44,MAX(Profiles!$C$2,BX$4-$Q44)))*IF($AA44=1,(1+LevelCT!$C$6),1)</f>
        <v>0</v>
      </c>
      <c r="BY44" s="74">
        <f ca="1">IF(OR(BY$4&lt;$Q44,BY$4&gt;$Q44+IF($S44="",1000,$S44)-1),0,IF(MOD(BY$4-$Q44,IF($R44="",1000,$R44))=0,$O44,0))*IF($Y44&gt;0,(1+INDEX(Escalation!$B$3:$B$17,$Y44,0))^(BY$4-LevelCT!$C$5),1)*IF($X44=0,1,OFFSET(Profiles!$K$2,$X44,MAX(Profiles!$C$2,BY$4-$Q44)))*IF($AA44=1,(1+LevelCT!$C$6),1)</f>
        <v>0</v>
      </c>
      <c r="BZ44" s="74">
        <f ca="1">IF(OR(BZ$4&lt;$Q44,BZ$4&gt;$Q44+IF($S44="",1000,$S44)-1),0,IF(MOD(BZ$4-$Q44,IF($R44="",1000,$R44))=0,$O44,0))*IF($Y44&gt;0,(1+INDEX(Escalation!$B$3:$B$17,$Y44,0))^(BZ$4-LevelCT!$C$5),1)*IF($X44=0,1,OFFSET(Profiles!$K$2,$X44,MAX(Profiles!$C$2,BZ$4-$Q44)))*IF($AA44=1,(1+LevelCT!$C$6),1)</f>
        <v>0</v>
      </c>
      <c r="CA44" s="135">
        <f ca="1">IF(OR($Z44=0,LevelCT!$C$4="CF"),AC44,
IF(LEFT($V44,3)="ON_",
     IF(LevelCT!$C$4="RR",SUMPRODUCT(OFFSET($AC44,0,0,1,COUNT($AC$4:$BZ$4)),OFFSET(Profiles!$K$13,($Z44-1)*(Profiles!$I$11+1)+CA$4-LevelCT!$C$3+1,0,1,COUNT($AC$4:$BZ$4))),
     IF(LevelCT!$C$4="ECC",$EA44*$EB44*SUMPRODUCT(OFFSET($AC44,0,MAX(0,CA$4-$DZ44-$CA$4+1),1,MIN($DZ44,CA$4-$CA$4+1)),OFFSET(Escalation!$L$23,($Y44-1)*(Escalation!$J$21+1)+CA$4-LevelCT!$C$3+1,MAX(0,CA$4-$DZ44-$CA$4+1),1,MIN($DZ44,CA$4-$CA$4+1))),
     IF(LevelCT!$C$4="PV",AC44*$EA44,
     IF(LevelCT!$C$4="FCR",$EC44*SUM(OFFSET($AC44,0,MAX(CA$4-$AC$4-$DZ44+1,0),1,MIN($DZ44,CA$4-$AC$4+1))),0)))),
SUM($AC44:$BZ44)*
     IF(LevelCT!$C$4="RR",OFFSET(Profiles!$K$2,$Z44,MAX(Profiles!$C$2,AC$4-$W44)),
     IF(LevelCT!$C$4="ECC",$EA44*$EB44*IF(MAX(Escalation!$D$2,AC$4-$W44)&gt;$DZ44-1,0,OFFSET(Escalation!$L$2,$Y44,MAX(Escalation!$D$2,AC$4-$W44))),
     IF(LevelCT!$C$4="PV",IF(CA$4=$W44,$EA44,0),
     IF(LevelCT!$C$4="FCR",IF(AND(CA$4&gt;=$W44,OFFSET(Profiles!$K$2,$Z44,MAX(Profiles!$C$2,AC$4-$W44))&gt;0),$EC44,0),0))))))</f>
        <v>0</v>
      </c>
      <c r="CB44" s="136">
        <f ca="1">IF(OR($Z44=0,LevelCT!$C$4="CF"),AD44,
IF(LEFT($V44,3)="ON_",
     IF(LevelCT!$C$4="RR",SUMPRODUCT(OFFSET($AC44,0,0,1,COUNT($AC$4:$BZ$4)),OFFSET(Profiles!$K$13,($Z44-1)*(Profiles!$I$11+1)+CB$4-LevelCT!$C$3+1,0,1,COUNT($AC$4:$BZ$4))),
     IF(LevelCT!$C$4="ECC",$EA44*$EB44*SUMPRODUCT(OFFSET($AC44,0,MAX(0,CB$4-$DZ44-$CA$4+1),1,MIN($DZ44,CB$4-$CA$4+1)),OFFSET(Escalation!$L$23,($Y44-1)*(Escalation!$J$21+1)+CB$4-LevelCT!$C$3+1,MAX(0,CB$4-$DZ44-$CA$4+1),1,MIN($DZ44,CB$4-$CA$4+1))),
     IF(LevelCT!$C$4="PV",AD44*$EA44,
     IF(LevelCT!$C$4="FCR",$EC44*SUM(OFFSET($AC44,0,MAX(CB$4-$AC$4-$DZ44+1,0),1,MIN($DZ44,CB$4-$AC$4+1))),0)))),
SUM($AC44:$BZ44)*
     IF(LevelCT!$C$4="RR",OFFSET(Profiles!$K$2,$Z44,MAX(Profiles!$C$2,AD$4-$W44)),
     IF(LevelCT!$C$4="ECC",$EA44*$EB44*IF(MAX(Escalation!$D$2,AD$4-$W44)&gt;$DZ44-1,0,OFFSET(Escalation!$L$2,$Y44,MAX(Escalation!$D$2,AD$4-$W44))),
     IF(LevelCT!$C$4="PV",IF(CB$4=$W44,$EA44,0),
     IF(LevelCT!$C$4="FCR",IF(AND(CB$4&gt;=$W44,OFFSET(Profiles!$K$2,$Z44,MAX(Profiles!$C$2,AD$4-$W44))&gt;0),$EC44,0),0))))))</f>
        <v>0</v>
      </c>
      <c r="CC44" s="136">
        <f ca="1">IF(OR($Z44=0,LevelCT!$C$4="CF"),AE44,
IF(LEFT($V44,3)="ON_",
     IF(LevelCT!$C$4="RR",SUMPRODUCT(OFFSET($AC44,0,0,1,COUNT($AC$4:$BZ$4)),OFFSET(Profiles!$K$13,($Z44-1)*(Profiles!$I$11+1)+CC$4-LevelCT!$C$3+1,0,1,COUNT($AC$4:$BZ$4))),
     IF(LevelCT!$C$4="ECC",$EA44*$EB44*SUMPRODUCT(OFFSET($AC44,0,MAX(0,CC$4-$DZ44-$CA$4+1),1,MIN($DZ44,CC$4-$CA$4+1)),OFFSET(Escalation!$L$23,($Y44-1)*(Escalation!$J$21+1)+CC$4-LevelCT!$C$3+1,MAX(0,CC$4-$DZ44-$CA$4+1),1,MIN($DZ44,CC$4-$CA$4+1))),
     IF(LevelCT!$C$4="PV",AE44*$EA44,
     IF(LevelCT!$C$4="FCR",$EC44*SUM(OFFSET($AC44,0,MAX(CC$4-$AC$4-$DZ44+1,0),1,MIN($DZ44,CC$4-$AC$4+1))),0)))),
SUM($AC44:$BZ44)*
     IF(LevelCT!$C$4="RR",OFFSET(Profiles!$K$2,$Z44,MAX(Profiles!$C$2,AE$4-$W44)),
     IF(LevelCT!$C$4="ECC",$EA44*$EB44*IF(MAX(Escalation!$D$2,AE$4-$W44)&gt;$DZ44-1,0,OFFSET(Escalation!$L$2,$Y44,MAX(Escalation!$D$2,AE$4-$W44))),
     IF(LevelCT!$C$4="PV",IF(CC$4=$W44,$EA44,0),
     IF(LevelCT!$C$4="FCR",IF(AND(CC$4&gt;=$W44,OFFSET(Profiles!$K$2,$Z44,MAX(Profiles!$C$2,AE$4-$W44))&gt;0),$EC44,0),0))))))</f>
        <v>0</v>
      </c>
      <c r="CD44" s="136">
        <f ca="1">IF(OR($Z44=0,LevelCT!$C$4="CF"),AF44,
IF(LEFT($V44,3)="ON_",
     IF(LevelCT!$C$4="RR",SUMPRODUCT(OFFSET($AC44,0,0,1,COUNT($AC$4:$BZ$4)),OFFSET(Profiles!$K$13,($Z44-1)*(Profiles!$I$11+1)+CD$4-LevelCT!$C$3+1,0,1,COUNT($AC$4:$BZ$4))),
     IF(LevelCT!$C$4="ECC",$EA44*$EB44*SUMPRODUCT(OFFSET($AC44,0,MAX(0,CD$4-$DZ44-$CA$4+1),1,MIN($DZ44,CD$4-$CA$4+1)),OFFSET(Escalation!$L$23,($Y44-1)*(Escalation!$J$21+1)+CD$4-LevelCT!$C$3+1,MAX(0,CD$4-$DZ44-$CA$4+1),1,MIN($DZ44,CD$4-$CA$4+1))),
     IF(LevelCT!$C$4="PV",AF44*$EA44,
     IF(LevelCT!$C$4="FCR",$EC44*SUM(OFFSET($AC44,0,MAX(CD$4-$AC$4-$DZ44+1,0),1,MIN($DZ44,CD$4-$AC$4+1))),0)))),
SUM($AC44:$BZ44)*
     IF(LevelCT!$C$4="RR",OFFSET(Profiles!$K$2,$Z44,MAX(Profiles!$C$2,AF$4-$W44)),
     IF(LevelCT!$C$4="ECC",$EA44*$EB44*IF(MAX(Escalation!$D$2,AF$4-$W44)&gt;$DZ44-1,0,OFFSET(Escalation!$L$2,$Y44,MAX(Escalation!$D$2,AF$4-$W44))),
     IF(LevelCT!$C$4="PV",IF(CD$4=$W44,$EA44,0),
     IF(LevelCT!$C$4="FCR",IF(AND(CD$4&gt;=$W44,OFFSET(Profiles!$K$2,$Z44,MAX(Profiles!$C$2,AF$4-$W44))&gt;0),$EC44,0),0))))))</f>
        <v>0</v>
      </c>
      <c r="CE44" s="136">
        <f ca="1">IF(OR($Z44=0,LevelCT!$C$4="CF"),AG44,
IF(LEFT($V44,3)="ON_",
     IF(LevelCT!$C$4="RR",SUMPRODUCT(OFFSET($AC44,0,0,1,COUNT($AC$4:$BZ$4)),OFFSET(Profiles!$K$13,($Z44-1)*(Profiles!$I$11+1)+CE$4-LevelCT!$C$3+1,0,1,COUNT($AC$4:$BZ$4))),
     IF(LevelCT!$C$4="ECC",$EA44*$EB44*SUMPRODUCT(OFFSET($AC44,0,MAX(0,CE$4-$DZ44-$CA$4+1),1,MIN($DZ44,CE$4-$CA$4+1)),OFFSET(Escalation!$L$23,($Y44-1)*(Escalation!$J$21+1)+CE$4-LevelCT!$C$3+1,MAX(0,CE$4-$DZ44-$CA$4+1),1,MIN($DZ44,CE$4-$CA$4+1))),
     IF(LevelCT!$C$4="PV",AG44*$EA44,
     IF(LevelCT!$C$4="FCR",$EC44*SUM(OFFSET($AC44,0,MAX(CE$4-$AC$4-$DZ44+1,0),1,MIN($DZ44,CE$4-$AC$4+1))),0)))),
SUM($AC44:$BZ44)*
     IF(LevelCT!$C$4="RR",OFFSET(Profiles!$K$2,$Z44,MAX(Profiles!$C$2,AG$4-$W44)),
     IF(LevelCT!$C$4="ECC",$EA44*$EB44*IF(MAX(Escalation!$D$2,AG$4-$W44)&gt;$DZ44-1,0,OFFSET(Escalation!$L$2,$Y44,MAX(Escalation!$D$2,AG$4-$W44))),
     IF(LevelCT!$C$4="PV",IF(CE$4=$W44,$EA44,0),
     IF(LevelCT!$C$4="FCR",IF(AND(CE$4&gt;=$W44,OFFSET(Profiles!$K$2,$Z44,MAX(Profiles!$C$2,AG$4-$W44))&gt;0),$EC44,0),0))))))</f>
        <v>0</v>
      </c>
      <c r="CF44" s="136">
        <f ca="1">IF(OR($Z44=0,LevelCT!$C$4="CF"),AH44,
IF(LEFT($V44,3)="ON_",
     IF(LevelCT!$C$4="RR",SUMPRODUCT(OFFSET($AC44,0,0,1,COUNT($AC$4:$BZ$4)),OFFSET(Profiles!$K$13,($Z44-1)*(Profiles!$I$11+1)+CF$4-LevelCT!$C$3+1,0,1,COUNT($AC$4:$BZ$4))),
     IF(LevelCT!$C$4="ECC",$EA44*$EB44*SUMPRODUCT(OFFSET($AC44,0,MAX(0,CF$4-$DZ44-$CA$4+1),1,MIN($DZ44,CF$4-$CA$4+1)),OFFSET(Escalation!$L$23,($Y44-1)*(Escalation!$J$21+1)+CF$4-LevelCT!$C$3+1,MAX(0,CF$4-$DZ44-$CA$4+1),1,MIN($DZ44,CF$4-$CA$4+1))),
     IF(LevelCT!$C$4="PV",AH44*$EA44,
     IF(LevelCT!$C$4="FCR",$EC44*SUM(OFFSET($AC44,0,MAX(CF$4-$AC$4-$DZ44+1,0),1,MIN($DZ44,CF$4-$AC$4+1))),0)))),
SUM($AC44:$BZ44)*
     IF(LevelCT!$C$4="RR",OFFSET(Profiles!$K$2,$Z44,MAX(Profiles!$C$2,AH$4-$W44)),
     IF(LevelCT!$C$4="ECC",$EA44*$EB44*IF(MAX(Escalation!$D$2,AH$4-$W44)&gt;$DZ44-1,0,OFFSET(Escalation!$L$2,$Y44,MAX(Escalation!$D$2,AH$4-$W44))),
     IF(LevelCT!$C$4="PV",IF(CF$4=$W44,$EA44,0),
     IF(LevelCT!$C$4="FCR",IF(AND(CF$4&gt;=$W44,OFFSET(Profiles!$K$2,$Z44,MAX(Profiles!$C$2,AH$4-$W44))&gt;0),$EC44,0),0))))))</f>
        <v>0</v>
      </c>
      <c r="CG44" s="136">
        <f ca="1">IF(OR($Z44=0,LevelCT!$C$4="CF"),AI44,
IF(LEFT($V44,3)="ON_",
     IF(LevelCT!$C$4="RR",SUMPRODUCT(OFFSET($AC44,0,0,1,COUNT($AC$4:$BZ$4)),OFFSET(Profiles!$K$13,($Z44-1)*(Profiles!$I$11+1)+CG$4-LevelCT!$C$3+1,0,1,COUNT($AC$4:$BZ$4))),
     IF(LevelCT!$C$4="ECC",$EA44*$EB44*SUMPRODUCT(OFFSET($AC44,0,MAX(0,CG$4-$DZ44-$CA$4+1),1,MIN($DZ44,CG$4-$CA$4+1)),OFFSET(Escalation!$L$23,($Y44-1)*(Escalation!$J$21+1)+CG$4-LevelCT!$C$3+1,MAX(0,CG$4-$DZ44-$CA$4+1),1,MIN($DZ44,CG$4-$CA$4+1))),
     IF(LevelCT!$C$4="PV",AI44*$EA44,
     IF(LevelCT!$C$4="FCR",$EC44*SUM(OFFSET($AC44,0,MAX(CG$4-$AC$4-$DZ44+1,0),1,MIN($DZ44,CG$4-$AC$4+1))),0)))),
SUM($AC44:$BZ44)*
     IF(LevelCT!$C$4="RR",OFFSET(Profiles!$K$2,$Z44,MAX(Profiles!$C$2,AI$4-$W44)),
     IF(LevelCT!$C$4="ECC",$EA44*$EB44*IF(MAX(Escalation!$D$2,AI$4-$W44)&gt;$DZ44-1,0,OFFSET(Escalation!$L$2,$Y44,MAX(Escalation!$D$2,AI$4-$W44))),
     IF(LevelCT!$C$4="PV",IF(CG$4=$W44,$EA44,0),
     IF(LevelCT!$C$4="FCR",IF(AND(CG$4&gt;=$W44,OFFSET(Profiles!$K$2,$Z44,MAX(Profiles!$C$2,AI$4-$W44))&gt;0),$EC44,0),0))))))</f>
        <v>0</v>
      </c>
      <c r="CH44" s="136">
        <f ca="1">IF(OR($Z44=0,LevelCT!$C$4="CF"),AJ44,
IF(LEFT($V44,3)="ON_",
     IF(LevelCT!$C$4="RR",SUMPRODUCT(OFFSET($AC44,0,0,1,COUNT($AC$4:$BZ$4)),OFFSET(Profiles!$K$13,($Z44-1)*(Profiles!$I$11+1)+CH$4-LevelCT!$C$3+1,0,1,COUNT($AC$4:$BZ$4))),
     IF(LevelCT!$C$4="ECC",$EA44*$EB44*SUMPRODUCT(OFFSET($AC44,0,MAX(0,CH$4-$DZ44-$CA$4+1),1,MIN($DZ44,CH$4-$CA$4+1)),OFFSET(Escalation!$L$23,($Y44-1)*(Escalation!$J$21+1)+CH$4-LevelCT!$C$3+1,MAX(0,CH$4-$DZ44-$CA$4+1),1,MIN($DZ44,CH$4-$CA$4+1))),
     IF(LevelCT!$C$4="PV",AJ44*$EA44,
     IF(LevelCT!$C$4="FCR",$EC44*SUM(OFFSET($AC44,0,MAX(CH$4-$AC$4-$DZ44+1,0),1,MIN($DZ44,CH$4-$AC$4+1))),0)))),
SUM($AC44:$BZ44)*
     IF(LevelCT!$C$4="RR",OFFSET(Profiles!$K$2,$Z44,MAX(Profiles!$C$2,AJ$4-$W44)),
     IF(LevelCT!$C$4="ECC",$EA44*$EB44*IF(MAX(Escalation!$D$2,AJ$4-$W44)&gt;$DZ44-1,0,OFFSET(Escalation!$L$2,$Y44,MAX(Escalation!$D$2,AJ$4-$W44))),
     IF(LevelCT!$C$4="PV",IF(CH$4=$W44,$EA44,0),
     IF(LevelCT!$C$4="FCR",IF(AND(CH$4&gt;=$W44,OFFSET(Profiles!$K$2,$Z44,MAX(Profiles!$C$2,AJ$4-$W44))&gt;0),$EC44,0),0))))))</f>
        <v>0</v>
      </c>
      <c r="CI44" s="136">
        <f ca="1">IF(OR($Z44=0,LevelCT!$C$4="CF"),AK44,
IF(LEFT($V44,3)="ON_",
     IF(LevelCT!$C$4="RR",SUMPRODUCT(OFFSET($AC44,0,0,1,COUNT($AC$4:$BZ$4)),OFFSET(Profiles!$K$13,($Z44-1)*(Profiles!$I$11+1)+CI$4-LevelCT!$C$3+1,0,1,COUNT($AC$4:$BZ$4))),
     IF(LevelCT!$C$4="ECC",$EA44*$EB44*SUMPRODUCT(OFFSET($AC44,0,MAX(0,CI$4-$DZ44-$CA$4+1),1,MIN($DZ44,CI$4-$CA$4+1)),OFFSET(Escalation!$L$23,($Y44-1)*(Escalation!$J$21+1)+CI$4-LevelCT!$C$3+1,MAX(0,CI$4-$DZ44-$CA$4+1),1,MIN($DZ44,CI$4-$CA$4+1))),
     IF(LevelCT!$C$4="PV",AK44*$EA44,
     IF(LevelCT!$C$4="FCR",$EC44*SUM(OFFSET($AC44,0,MAX(CI$4-$AC$4-$DZ44+1,0),1,MIN($DZ44,CI$4-$AC$4+1))),0)))),
SUM($AC44:$BZ44)*
     IF(LevelCT!$C$4="RR",OFFSET(Profiles!$K$2,$Z44,MAX(Profiles!$C$2,AK$4-$W44)),
     IF(LevelCT!$C$4="ECC",$EA44*$EB44*IF(MAX(Escalation!$D$2,AK$4-$W44)&gt;$DZ44-1,0,OFFSET(Escalation!$L$2,$Y44,MAX(Escalation!$D$2,AK$4-$W44))),
     IF(LevelCT!$C$4="PV",IF(CI$4=$W44,$EA44,0),
     IF(LevelCT!$C$4="FCR",IF(AND(CI$4&gt;=$W44,OFFSET(Profiles!$K$2,$Z44,MAX(Profiles!$C$2,AK$4-$W44))&gt;0),$EC44,0),0))))))</f>
        <v>0</v>
      </c>
      <c r="CJ44" s="136">
        <f ca="1">IF(OR($Z44=0,LevelCT!$C$4="CF"),AL44,
IF(LEFT($V44,3)="ON_",
     IF(LevelCT!$C$4="RR",SUMPRODUCT(OFFSET($AC44,0,0,1,COUNT($AC$4:$BZ$4)),OFFSET(Profiles!$K$13,($Z44-1)*(Profiles!$I$11+1)+CJ$4-LevelCT!$C$3+1,0,1,COUNT($AC$4:$BZ$4))),
     IF(LevelCT!$C$4="ECC",$EA44*$EB44*SUMPRODUCT(OFFSET($AC44,0,MAX(0,CJ$4-$DZ44-$CA$4+1),1,MIN($DZ44,CJ$4-$CA$4+1)),OFFSET(Escalation!$L$23,($Y44-1)*(Escalation!$J$21+1)+CJ$4-LevelCT!$C$3+1,MAX(0,CJ$4-$DZ44-$CA$4+1),1,MIN($DZ44,CJ$4-$CA$4+1))),
     IF(LevelCT!$C$4="PV",AL44*$EA44,
     IF(LevelCT!$C$4="FCR",$EC44*SUM(OFFSET($AC44,0,MAX(CJ$4-$AC$4-$DZ44+1,0),1,MIN($DZ44,CJ$4-$AC$4+1))),0)))),
SUM($AC44:$BZ44)*
     IF(LevelCT!$C$4="RR",OFFSET(Profiles!$K$2,$Z44,MAX(Profiles!$C$2,AL$4-$W44)),
     IF(LevelCT!$C$4="ECC",$EA44*$EB44*IF(MAX(Escalation!$D$2,AL$4-$W44)&gt;$DZ44-1,0,OFFSET(Escalation!$L$2,$Y44,MAX(Escalation!$D$2,AL$4-$W44))),
     IF(LevelCT!$C$4="PV",IF(CJ$4=$W44,$EA44,0),
     IF(LevelCT!$C$4="FCR",IF(AND(CJ$4&gt;=$W44,OFFSET(Profiles!$K$2,$Z44,MAX(Profiles!$C$2,AL$4-$W44))&gt;0),$EC44,0),0))))))</f>
        <v>0</v>
      </c>
      <c r="CK44" s="136">
        <f ca="1">IF(OR($Z44=0,LevelCT!$C$4="CF"),AM44,
IF(LEFT($V44,3)="ON_",
     IF(LevelCT!$C$4="RR",SUMPRODUCT(OFFSET($AC44,0,0,1,COUNT($AC$4:$BZ$4)),OFFSET(Profiles!$K$13,($Z44-1)*(Profiles!$I$11+1)+CK$4-LevelCT!$C$3+1,0,1,COUNT($AC$4:$BZ$4))),
     IF(LevelCT!$C$4="ECC",$EA44*$EB44*SUMPRODUCT(OFFSET($AC44,0,MAX(0,CK$4-$DZ44-$CA$4+1),1,MIN($DZ44,CK$4-$CA$4+1)),OFFSET(Escalation!$L$23,($Y44-1)*(Escalation!$J$21+1)+CK$4-LevelCT!$C$3+1,MAX(0,CK$4-$DZ44-$CA$4+1),1,MIN($DZ44,CK$4-$CA$4+1))),
     IF(LevelCT!$C$4="PV",AM44*$EA44,
     IF(LevelCT!$C$4="FCR",$EC44*SUM(OFFSET($AC44,0,MAX(CK$4-$AC$4-$DZ44+1,0),1,MIN($DZ44,CK$4-$AC$4+1))),0)))),
SUM($AC44:$BZ44)*
     IF(LevelCT!$C$4="RR",OFFSET(Profiles!$K$2,$Z44,MAX(Profiles!$C$2,AM$4-$W44)),
     IF(LevelCT!$C$4="ECC",$EA44*$EB44*IF(MAX(Escalation!$D$2,AM$4-$W44)&gt;$DZ44-1,0,OFFSET(Escalation!$L$2,$Y44,MAX(Escalation!$D$2,AM$4-$W44))),
     IF(LevelCT!$C$4="PV",IF(CK$4=$W44,$EA44,0),
     IF(LevelCT!$C$4="FCR",IF(AND(CK$4&gt;=$W44,OFFSET(Profiles!$K$2,$Z44,MAX(Profiles!$C$2,AM$4-$W44))&gt;0),$EC44,0),0))))))</f>
        <v>0</v>
      </c>
      <c r="CL44" s="136">
        <f ca="1">IF(OR($Z44=0,LevelCT!$C$4="CF"),AN44,
IF(LEFT($V44,3)="ON_",
     IF(LevelCT!$C$4="RR",SUMPRODUCT(OFFSET($AC44,0,0,1,COUNT($AC$4:$BZ$4)),OFFSET(Profiles!$K$13,($Z44-1)*(Profiles!$I$11+1)+CL$4-LevelCT!$C$3+1,0,1,COUNT($AC$4:$BZ$4))),
     IF(LevelCT!$C$4="ECC",$EA44*$EB44*SUMPRODUCT(OFFSET($AC44,0,MAX(0,CL$4-$DZ44-$CA$4+1),1,MIN($DZ44,CL$4-$CA$4+1)),OFFSET(Escalation!$L$23,($Y44-1)*(Escalation!$J$21+1)+CL$4-LevelCT!$C$3+1,MAX(0,CL$4-$DZ44-$CA$4+1),1,MIN($DZ44,CL$4-$CA$4+1))),
     IF(LevelCT!$C$4="PV",AN44*$EA44,
     IF(LevelCT!$C$4="FCR",$EC44*SUM(OFFSET($AC44,0,MAX(CL$4-$AC$4-$DZ44+1,0),1,MIN($DZ44,CL$4-$AC$4+1))),0)))),
SUM($AC44:$BZ44)*
     IF(LevelCT!$C$4="RR",OFFSET(Profiles!$K$2,$Z44,MAX(Profiles!$C$2,AN$4-$W44)),
     IF(LevelCT!$C$4="ECC",$EA44*$EB44*IF(MAX(Escalation!$D$2,AN$4-$W44)&gt;$DZ44-1,0,OFFSET(Escalation!$L$2,$Y44,MAX(Escalation!$D$2,AN$4-$W44))),
     IF(LevelCT!$C$4="PV",IF(CL$4=$W44,$EA44,0),
     IF(LevelCT!$C$4="FCR",IF(AND(CL$4&gt;=$W44,OFFSET(Profiles!$K$2,$Z44,MAX(Profiles!$C$2,AN$4-$W44))&gt;0),$EC44,0),0))))))</f>
        <v>0</v>
      </c>
      <c r="CM44" s="136">
        <f ca="1">IF(OR($Z44=0,LevelCT!$C$4="CF"),AO44,
IF(LEFT($V44,3)="ON_",
     IF(LevelCT!$C$4="RR",SUMPRODUCT(OFFSET($AC44,0,0,1,COUNT($AC$4:$BZ$4)),OFFSET(Profiles!$K$13,($Z44-1)*(Profiles!$I$11+1)+CM$4-LevelCT!$C$3+1,0,1,COUNT($AC$4:$BZ$4))),
     IF(LevelCT!$C$4="ECC",$EA44*$EB44*SUMPRODUCT(OFFSET($AC44,0,MAX(0,CM$4-$DZ44-$CA$4+1),1,MIN($DZ44,CM$4-$CA$4+1)),OFFSET(Escalation!$L$23,($Y44-1)*(Escalation!$J$21+1)+CM$4-LevelCT!$C$3+1,MAX(0,CM$4-$DZ44-$CA$4+1),1,MIN($DZ44,CM$4-$CA$4+1))),
     IF(LevelCT!$C$4="PV",AO44*$EA44,
     IF(LevelCT!$C$4="FCR",$EC44*SUM(OFFSET($AC44,0,MAX(CM$4-$AC$4-$DZ44+1,0),1,MIN($DZ44,CM$4-$AC$4+1))),0)))),
SUM($AC44:$BZ44)*
     IF(LevelCT!$C$4="RR",OFFSET(Profiles!$K$2,$Z44,MAX(Profiles!$C$2,AO$4-$W44)),
     IF(LevelCT!$C$4="ECC",$EA44*$EB44*IF(MAX(Escalation!$D$2,AO$4-$W44)&gt;$DZ44-1,0,OFFSET(Escalation!$L$2,$Y44,MAX(Escalation!$D$2,AO$4-$W44))),
     IF(LevelCT!$C$4="PV",IF(CM$4=$W44,$EA44,0),
     IF(LevelCT!$C$4="FCR",IF(AND(CM$4&gt;=$W44,OFFSET(Profiles!$K$2,$Z44,MAX(Profiles!$C$2,AO$4-$W44))&gt;0),$EC44,0),0))))))</f>
        <v>0</v>
      </c>
      <c r="CN44" s="136">
        <f ca="1">IF(OR($Z44=0,LevelCT!$C$4="CF"),AP44,
IF(LEFT($V44,3)="ON_",
     IF(LevelCT!$C$4="RR",SUMPRODUCT(OFFSET($AC44,0,0,1,COUNT($AC$4:$BZ$4)),OFFSET(Profiles!$K$13,($Z44-1)*(Profiles!$I$11+1)+CN$4-LevelCT!$C$3+1,0,1,COUNT($AC$4:$BZ$4))),
     IF(LevelCT!$C$4="ECC",$EA44*$EB44*SUMPRODUCT(OFFSET($AC44,0,MAX(0,CN$4-$DZ44-$CA$4+1),1,MIN($DZ44,CN$4-$CA$4+1)),OFFSET(Escalation!$L$23,($Y44-1)*(Escalation!$J$21+1)+CN$4-LevelCT!$C$3+1,MAX(0,CN$4-$DZ44-$CA$4+1),1,MIN($DZ44,CN$4-$CA$4+1))),
     IF(LevelCT!$C$4="PV",AP44*$EA44,
     IF(LevelCT!$C$4="FCR",$EC44*SUM(OFFSET($AC44,0,MAX(CN$4-$AC$4-$DZ44+1,0),1,MIN($DZ44,CN$4-$AC$4+1))),0)))),
SUM($AC44:$BZ44)*
     IF(LevelCT!$C$4="RR",OFFSET(Profiles!$K$2,$Z44,MAX(Profiles!$C$2,AP$4-$W44)),
     IF(LevelCT!$C$4="ECC",$EA44*$EB44*IF(MAX(Escalation!$D$2,AP$4-$W44)&gt;$DZ44-1,0,OFFSET(Escalation!$L$2,$Y44,MAX(Escalation!$D$2,AP$4-$W44))),
     IF(LevelCT!$C$4="PV",IF(CN$4=$W44,$EA44,0),
     IF(LevelCT!$C$4="FCR",IF(AND(CN$4&gt;=$W44,OFFSET(Profiles!$K$2,$Z44,MAX(Profiles!$C$2,AP$4-$W44))&gt;0),$EC44,0),0))))))</f>
        <v>0</v>
      </c>
      <c r="CO44" s="136">
        <f ca="1">IF(OR($Z44=0,LevelCT!$C$4="CF"),AQ44,
IF(LEFT($V44,3)="ON_",
     IF(LevelCT!$C$4="RR",SUMPRODUCT(OFFSET($AC44,0,0,1,COUNT($AC$4:$BZ$4)),OFFSET(Profiles!$K$13,($Z44-1)*(Profiles!$I$11+1)+CO$4-LevelCT!$C$3+1,0,1,COUNT($AC$4:$BZ$4))),
     IF(LevelCT!$C$4="ECC",$EA44*$EB44*SUMPRODUCT(OFFSET($AC44,0,MAX(0,CO$4-$DZ44-$CA$4+1),1,MIN($DZ44,CO$4-$CA$4+1)),OFFSET(Escalation!$L$23,($Y44-1)*(Escalation!$J$21+1)+CO$4-LevelCT!$C$3+1,MAX(0,CO$4-$DZ44-$CA$4+1),1,MIN($DZ44,CO$4-$CA$4+1))),
     IF(LevelCT!$C$4="PV",AQ44*$EA44,
     IF(LevelCT!$C$4="FCR",$EC44*SUM(OFFSET($AC44,0,MAX(CO$4-$AC$4-$DZ44+1,0),1,MIN($DZ44,CO$4-$AC$4+1))),0)))),
SUM($AC44:$BZ44)*
     IF(LevelCT!$C$4="RR",OFFSET(Profiles!$K$2,$Z44,MAX(Profiles!$C$2,AQ$4-$W44)),
     IF(LevelCT!$C$4="ECC",$EA44*$EB44*IF(MAX(Escalation!$D$2,AQ$4-$W44)&gt;$DZ44-1,0,OFFSET(Escalation!$L$2,$Y44,MAX(Escalation!$D$2,AQ$4-$W44))),
     IF(LevelCT!$C$4="PV",IF(CO$4=$W44,$EA44,0),
     IF(LevelCT!$C$4="FCR",IF(AND(CO$4&gt;=$W44,OFFSET(Profiles!$K$2,$Z44,MAX(Profiles!$C$2,AQ$4-$W44))&gt;0),$EC44,0),0))))))</f>
        <v>0</v>
      </c>
      <c r="CP44" s="136">
        <f ca="1">IF(OR($Z44=0,LevelCT!$C$4="CF"),AR44,
IF(LEFT($V44,3)="ON_",
     IF(LevelCT!$C$4="RR",SUMPRODUCT(OFFSET($AC44,0,0,1,COUNT($AC$4:$BZ$4)),OFFSET(Profiles!$K$13,($Z44-1)*(Profiles!$I$11+1)+CP$4-LevelCT!$C$3+1,0,1,COUNT($AC$4:$BZ$4))),
     IF(LevelCT!$C$4="ECC",$EA44*$EB44*SUMPRODUCT(OFFSET($AC44,0,MAX(0,CP$4-$DZ44-$CA$4+1),1,MIN($DZ44,CP$4-$CA$4+1)),OFFSET(Escalation!$L$23,($Y44-1)*(Escalation!$J$21+1)+CP$4-LevelCT!$C$3+1,MAX(0,CP$4-$DZ44-$CA$4+1),1,MIN($DZ44,CP$4-$CA$4+1))),
     IF(LevelCT!$C$4="PV",AR44*$EA44,
     IF(LevelCT!$C$4="FCR",$EC44*SUM(OFFSET($AC44,0,MAX(CP$4-$AC$4-$DZ44+1,0),1,MIN($DZ44,CP$4-$AC$4+1))),0)))),
SUM($AC44:$BZ44)*
     IF(LevelCT!$C$4="RR",OFFSET(Profiles!$K$2,$Z44,MAX(Profiles!$C$2,AR$4-$W44)),
     IF(LevelCT!$C$4="ECC",$EA44*$EB44*IF(MAX(Escalation!$D$2,AR$4-$W44)&gt;$DZ44-1,0,OFFSET(Escalation!$L$2,$Y44,MAX(Escalation!$D$2,AR$4-$W44))),
     IF(LevelCT!$C$4="PV",IF(CP$4=$W44,$EA44,0),
     IF(LevelCT!$C$4="FCR",IF(AND(CP$4&gt;=$W44,OFFSET(Profiles!$K$2,$Z44,MAX(Profiles!$C$2,AR$4-$W44))&gt;0),$EC44,0),0))))))</f>
        <v>0</v>
      </c>
      <c r="CQ44" s="136">
        <f ca="1">IF(OR($Z44=0,LevelCT!$C$4="CF"),AS44,
IF(LEFT($V44,3)="ON_",
     IF(LevelCT!$C$4="RR",SUMPRODUCT(OFFSET($AC44,0,0,1,COUNT($AC$4:$BZ$4)),OFFSET(Profiles!$K$13,($Z44-1)*(Profiles!$I$11+1)+CQ$4-LevelCT!$C$3+1,0,1,COUNT($AC$4:$BZ$4))),
     IF(LevelCT!$C$4="ECC",$EA44*$EB44*SUMPRODUCT(OFFSET($AC44,0,MAX(0,CQ$4-$DZ44-$CA$4+1),1,MIN($DZ44,CQ$4-$CA$4+1)),OFFSET(Escalation!$L$23,($Y44-1)*(Escalation!$J$21+1)+CQ$4-LevelCT!$C$3+1,MAX(0,CQ$4-$DZ44-$CA$4+1),1,MIN($DZ44,CQ$4-$CA$4+1))),
     IF(LevelCT!$C$4="PV",AS44*$EA44,
     IF(LevelCT!$C$4="FCR",$EC44*SUM(OFFSET($AC44,0,MAX(CQ$4-$AC$4-$DZ44+1,0),1,MIN($DZ44,CQ$4-$AC$4+1))),0)))),
SUM($AC44:$BZ44)*
     IF(LevelCT!$C$4="RR",OFFSET(Profiles!$K$2,$Z44,MAX(Profiles!$C$2,AS$4-$W44)),
     IF(LevelCT!$C$4="ECC",$EA44*$EB44*IF(MAX(Escalation!$D$2,AS$4-$W44)&gt;$DZ44-1,0,OFFSET(Escalation!$L$2,$Y44,MAX(Escalation!$D$2,AS$4-$W44))),
     IF(LevelCT!$C$4="PV",IF(CQ$4=$W44,$EA44,0),
     IF(LevelCT!$C$4="FCR",IF(AND(CQ$4&gt;=$W44,OFFSET(Profiles!$K$2,$Z44,MAX(Profiles!$C$2,AS$4-$W44))&gt;0),$EC44,0),0))))))</f>
        <v>0</v>
      </c>
      <c r="CR44" s="136">
        <f ca="1">IF(OR($Z44=0,LevelCT!$C$4="CF"),AT44,
IF(LEFT($V44,3)="ON_",
     IF(LevelCT!$C$4="RR",SUMPRODUCT(OFFSET($AC44,0,0,1,COUNT($AC$4:$BZ$4)),OFFSET(Profiles!$K$13,($Z44-1)*(Profiles!$I$11+1)+CR$4-LevelCT!$C$3+1,0,1,COUNT($AC$4:$BZ$4))),
     IF(LevelCT!$C$4="ECC",$EA44*$EB44*SUMPRODUCT(OFFSET($AC44,0,MAX(0,CR$4-$DZ44-$CA$4+1),1,MIN($DZ44,CR$4-$CA$4+1)),OFFSET(Escalation!$L$23,($Y44-1)*(Escalation!$J$21+1)+CR$4-LevelCT!$C$3+1,MAX(0,CR$4-$DZ44-$CA$4+1),1,MIN($DZ44,CR$4-$CA$4+1))),
     IF(LevelCT!$C$4="PV",AT44*$EA44,
     IF(LevelCT!$C$4="FCR",$EC44*SUM(OFFSET($AC44,0,MAX(CR$4-$AC$4-$DZ44+1,0),1,MIN($DZ44,CR$4-$AC$4+1))),0)))),
SUM($AC44:$BZ44)*
     IF(LevelCT!$C$4="RR",OFFSET(Profiles!$K$2,$Z44,MAX(Profiles!$C$2,AT$4-$W44)),
     IF(LevelCT!$C$4="ECC",$EA44*$EB44*IF(MAX(Escalation!$D$2,AT$4-$W44)&gt;$DZ44-1,0,OFFSET(Escalation!$L$2,$Y44,MAX(Escalation!$D$2,AT$4-$W44))),
     IF(LevelCT!$C$4="PV",IF(CR$4=$W44,$EA44,0),
     IF(LevelCT!$C$4="FCR",IF(AND(CR$4&gt;=$W44,OFFSET(Profiles!$K$2,$Z44,MAX(Profiles!$C$2,AT$4-$W44))&gt;0),$EC44,0),0))))))</f>
        <v>0</v>
      </c>
      <c r="CS44" s="136">
        <f ca="1">IF(OR($Z44=0,LevelCT!$C$4="CF"),AU44,
IF(LEFT($V44,3)="ON_",
     IF(LevelCT!$C$4="RR",SUMPRODUCT(OFFSET($AC44,0,0,1,COUNT($AC$4:$BZ$4)),OFFSET(Profiles!$K$13,($Z44-1)*(Profiles!$I$11+1)+CS$4-LevelCT!$C$3+1,0,1,COUNT($AC$4:$BZ$4))),
     IF(LevelCT!$C$4="ECC",$EA44*$EB44*SUMPRODUCT(OFFSET($AC44,0,MAX(0,CS$4-$DZ44-$CA$4+1),1,MIN($DZ44,CS$4-$CA$4+1)),OFFSET(Escalation!$L$23,($Y44-1)*(Escalation!$J$21+1)+CS$4-LevelCT!$C$3+1,MAX(0,CS$4-$DZ44-$CA$4+1),1,MIN($DZ44,CS$4-$CA$4+1))),
     IF(LevelCT!$C$4="PV",AU44*$EA44,
     IF(LevelCT!$C$4="FCR",$EC44*SUM(OFFSET($AC44,0,MAX(CS$4-$AC$4-$DZ44+1,0),1,MIN($DZ44,CS$4-$AC$4+1))),0)))),
SUM($AC44:$BZ44)*
     IF(LevelCT!$C$4="RR",OFFSET(Profiles!$K$2,$Z44,MAX(Profiles!$C$2,AU$4-$W44)),
     IF(LevelCT!$C$4="ECC",$EA44*$EB44*IF(MAX(Escalation!$D$2,AU$4-$W44)&gt;$DZ44-1,0,OFFSET(Escalation!$L$2,$Y44,MAX(Escalation!$D$2,AU$4-$W44))),
     IF(LevelCT!$C$4="PV",IF(CS$4=$W44,$EA44,0),
     IF(LevelCT!$C$4="FCR",IF(AND(CS$4&gt;=$W44,OFFSET(Profiles!$K$2,$Z44,MAX(Profiles!$C$2,AU$4-$W44))&gt;0),$EC44,0),0))))))</f>
        <v>0</v>
      </c>
      <c r="CT44" s="136">
        <f ca="1">IF(OR($Z44=0,LevelCT!$C$4="CF"),AV44,
IF(LEFT($V44,3)="ON_",
     IF(LevelCT!$C$4="RR",SUMPRODUCT(OFFSET($AC44,0,0,1,COUNT($AC$4:$BZ$4)),OFFSET(Profiles!$K$13,($Z44-1)*(Profiles!$I$11+1)+CT$4-LevelCT!$C$3+1,0,1,COUNT($AC$4:$BZ$4))),
     IF(LevelCT!$C$4="ECC",$EA44*$EB44*SUMPRODUCT(OFFSET($AC44,0,MAX(0,CT$4-$DZ44-$CA$4+1),1,MIN($DZ44,CT$4-$CA$4+1)),OFFSET(Escalation!$L$23,($Y44-1)*(Escalation!$J$21+1)+CT$4-LevelCT!$C$3+1,MAX(0,CT$4-$DZ44-$CA$4+1),1,MIN($DZ44,CT$4-$CA$4+1))),
     IF(LevelCT!$C$4="PV",AV44*$EA44,
     IF(LevelCT!$C$4="FCR",$EC44*SUM(OFFSET($AC44,0,MAX(CT$4-$AC$4-$DZ44+1,0),1,MIN($DZ44,CT$4-$AC$4+1))),0)))),
SUM($AC44:$BZ44)*
     IF(LevelCT!$C$4="RR",OFFSET(Profiles!$K$2,$Z44,MAX(Profiles!$C$2,AV$4-$W44)),
     IF(LevelCT!$C$4="ECC",$EA44*$EB44*IF(MAX(Escalation!$D$2,AV$4-$W44)&gt;$DZ44-1,0,OFFSET(Escalation!$L$2,$Y44,MAX(Escalation!$D$2,AV$4-$W44))),
     IF(LevelCT!$C$4="PV",IF(CT$4=$W44,$EA44,0),
     IF(LevelCT!$C$4="FCR",IF(AND(CT$4&gt;=$W44,OFFSET(Profiles!$K$2,$Z44,MAX(Profiles!$C$2,AV$4-$W44))&gt;0),$EC44,0),0))))))</f>
        <v>0</v>
      </c>
      <c r="CU44" s="136">
        <f ca="1">IF(OR($Z44=0,LevelCT!$C$4="CF"),AW44,
IF(LEFT($V44,3)="ON_",
     IF(LevelCT!$C$4="RR",SUMPRODUCT(OFFSET($AC44,0,0,1,COUNT($AC$4:$BZ$4)),OFFSET(Profiles!$K$13,($Z44-1)*(Profiles!$I$11+1)+CU$4-LevelCT!$C$3+1,0,1,COUNT($AC$4:$BZ$4))),
     IF(LevelCT!$C$4="ECC",$EA44*$EB44*SUMPRODUCT(OFFSET($AC44,0,MAX(0,CU$4-$DZ44-$CA$4+1),1,MIN($DZ44,CU$4-$CA$4+1)),OFFSET(Escalation!$L$23,($Y44-1)*(Escalation!$J$21+1)+CU$4-LevelCT!$C$3+1,MAX(0,CU$4-$DZ44-$CA$4+1),1,MIN($DZ44,CU$4-$CA$4+1))),
     IF(LevelCT!$C$4="PV",AW44*$EA44,
     IF(LevelCT!$C$4="FCR",$EC44*SUM(OFFSET($AC44,0,MAX(CU$4-$AC$4-$DZ44+1,0),1,MIN($DZ44,CU$4-$AC$4+1))),0)))),
SUM($AC44:$BZ44)*
     IF(LevelCT!$C$4="RR",OFFSET(Profiles!$K$2,$Z44,MAX(Profiles!$C$2,AW$4-$W44)),
     IF(LevelCT!$C$4="ECC",$EA44*$EB44*IF(MAX(Escalation!$D$2,AW$4-$W44)&gt;$DZ44-1,0,OFFSET(Escalation!$L$2,$Y44,MAX(Escalation!$D$2,AW$4-$W44))),
     IF(LevelCT!$C$4="PV",IF(CU$4=$W44,$EA44,0),
     IF(LevelCT!$C$4="FCR",IF(AND(CU$4&gt;=$W44,OFFSET(Profiles!$K$2,$Z44,MAX(Profiles!$C$2,AW$4-$W44))&gt;0),$EC44,0),0))))))</f>
        <v>0</v>
      </c>
      <c r="CV44" s="136">
        <f ca="1">IF(OR($Z44=0,LevelCT!$C$4="CF"),AX44,
IF(LEFT($V44,3)="ON_",
     IF(LevelCT!$C$4="RR",SUMPRODUCT(OFFSET($AC44,0,0,1,COUNT($AC$4:$BZ$4)),OFFSET(Profiles!$K$13,($Z44-1)*(Profiles!$I$11+1)+CV$4-LevelCT!$C$3+1,0,1,COUNT($AC$4:$BZ$4))),
     IF(LevelCT!$C$4="ECC",$EA44*$EB44*SUMPRODUCT(OFFSET($AC44,0,MAX(0,CV$4-$DZ44-$CA$4+1),1,MIN($DZ44,CV$4-$CA$4+1)),OFFSET(Escalation!$L$23,($Y44-1)*(Escalation!$J$21+1)+CV$4-LevelCT!$C$3+1,MAX(0,CV$4-$DZ44-$CA$4+1),1,MIN($DZ44,CV$4-$CA$4+1))),
     IF(LevelCT!$C$4="PV",AX44*$EA44,
     IF(LevelCT!$C$4="FCR",$EC44*SUM(OFFSET($AC44,0,MAX(CV$4-$AC$4-$DZ44+1,0),1,MIN($DZ44,CV$4-$AC$4+1))),0)))),
SUM($AC44:$BZ44)*
     IF(LevelCT!$C$4="RR",OFFSET(Profiles!$K$2,$Z44,MAX(Profiles!$C$2,AX$4-$W44)),
     IF(LevelCT!$C$4="ECC",$EA44*$EB44*IF(MAX(Escalation!$D$2,AX$4-$W44)&gt;$DZ44-1,0,OFFSET(Escalation!$L$2,$Y44,MAX(Escalation!$D$2,AX$4-$W44))),
     IF(LevelCT!$C$4="PV",IF(CV$4=$W44,$EA44,0),
     IF(LevelCT!$C$4="FCR",IF(AND(CV$4&gt;=$W44,OFFSET(Profiles!$K$2,$Z44,MAX(Profiles!$C$2,AX$4-$W44))&gt;0),$EC44,0),0))))))</f>
        <v>0</v>
      </c>
      <c r="CW44" s="136">
        <f ca="1">IF(OR($Z44=0,LevelCT!$C$4="CF"),AY44,
IF(LEFT($V44,3)="ON_",
     IF(LevelCT!$C$4="RR",SUMPRODUCT(OFFSET($AC44,0,0,1,COUNT($AC$4:$BZ$4)),OFFSET(Profiles!$K$13,($Z44-1)*(Profiles!$I$11+1)+CW$4-LevelCT!$C$3+1,0,1,COUNT($AC$4:$BZ$4))),
     IF(LevelCT!$C$4="ECC",$EA44*$EB44*SUMPRODUCT(OFFSET($AC44,0,MAX(0,CW$4-$DZ44-$CA$4+1),1,MIN($DZ44,CW$4-$CA$4+1)),OFFSET(Escalation!$L$23,($Y44-1)*(Escalation!$J$21+1)+CW$4-LevelCT!$C$3+1,MAX(0,CW$4-$DZ44-$CA$4+1),1,MIN($DZ44,CW$4-$CA$4+1))),
     IF(LevelCT!$C$4="PV",AY44*$EA44,
     IF(LevelCT!$C$4="FCR",$EC44*SUM(OFFSET($AC44,0,MAX(CW$4-$AC$4-$DZ44+1,0),1,MIN($DZ44,CW$4-$AC$4+1))),0)))),
SUM($AC44:$BZ44)*
     IF(LevelCT!$C$4="RR",OFFSET(Profiles!$K$2,$Z44,MAX(Profiles!$C$2,AY$4-$W44)),
     IF(LevelCT!$C$4="ECC",$EA44*$EB44*IF(MAX(Escalation!$D$2,AY$4-$W44)&gt;$DZ44-1,0,OFFSET(Escalation!$L$2,$Y44,MAX(Escalation!$D$2,AY$4-$W44))),
     IF(LevelCT!$C$4="PV",IF(CW$4=$W44,$EA44,0),
     IF(LevelCT!$C$4="FCR",IF(AND(CW$4&gt;=$W44,OFFSET(Profiles!$K$2,$Z44,MAX(Profiles!$C$2,AY$4-$W44))&gt;0),$EC44,0),0))))))</f>
        <v>0</v>
      </c>
      <c r="CX44" s="136">
        <f ca="1">IF(OR($Z44=0,LevelCT!$C$4="CF"),AZ44,
IF(LEFT($V44,3)="ON_",
     IF(LevelCT!$C$4="RR",SUMPRODUCT(OFFSET($AC44,0,0,1,COUNT($AC$4:$BZ$4)),OFFSET(Profiles!$K$13,($Z44-1)*(Profiles!$I$11+1)+CX$4-LevelCT!$C$3+1,0,1,COUNT($AC$4:$BZ$4))),
     IF(LevelCT!$C$4="ECC",$EA44*$EB44*SUMPRODUCT(OFFSET($AC44,0,MAX(0,CX$4-$DZ44-$CA$4+1),1,MIN($DZ44,CX$4-$CA$4+1)),OFFSET(Escalation!$L$23,($Y44-1)*(Escalation!$J$21+1)+CX$4-LevelCT!$C$3+1,MAX(0,CX$4-$DZ44-$CA$4+1),1,MIN($DZ44,CX$4-$CA$4+1))),
     IF(LevelCT!$C$4="PV",AZ44*$EA44,
     IF(LevelCT!$C$4="FCR",$EC44*SUM(OFFSET($AC44,0,MAX(CX$4-$AC$4-$DZ44+1,0),1,MIN($DZ44,CX$4-$AC$4+1))),0)))),
SUM($AC44:$BZ44)*
     IF(LevelCT!$C$4="RR",OFFSET(Profiles!$K$2,$Z44,MAX(Profiles!$C$2,AZ$4-$W44)),
     IF(LevelCT!$C$4="ECC",$EA44*$EB44*IF(MAX(Escalation!$D$2,AZ$4-$W44)&gt;$DZ44-1,0,OFFSET(Escalation!$L$2,$Y44,MAX(Escalation!$D$2,AZ$4-$W44))),
     IF(LevelCT!$C$4="PV",IF(CX$4=$W44,$EA44,0),
     IF(LevelCT!$C$4="FCR",IF(AND(CX$4&gt;=$W44,OFFSET(Profiles!$K$2,$Z44,MAX(Profiles!$C$2,AZ$4-$W44))&gt;0),$EC44,0),0))))))</f>
        <v>0</v>
      </c>
      <c r="CY44" s="136">
        <f ca="1">IF(OR($Z44=0,LevelCT!$C$4="CF"),BA44,
IF(LEFT($V44,3)="ON_",
     IF(LevelCT!$C$4="RR",SUMPRODUCT(OFFSET($AC44,0,0,1,COUNT($AC$4:$BZ$4)),OFFSET(Profiles!$K$13,($Z44-1)*(Profiles!$I$11+1)+CY$4-LevelCT!$C$3+1,0,1,COUNT($AC$4:$BZ$4))),
     IF(LevelCT!$C$4="ECC",$EA44*$EB44*SUMPRODUCT(OFFSET($AC44,0,MAX(0,CY$4-$DZ44-$CA$4+1),1,MIN($DZ44,CY$4-$CA$4+1)),OFFSET(Escalation!$L$23,($Y44-1)*(Escalation!$J$21+1)+CY$4-LevelCT!$C$3+1,MAX(0,CY$4-$DZ44-$CA$4+1),1,MIN($DZ44,CY$4-$CA$4+1))),
     IF(LevelCT!$C$4="PV",BA44*$EA44,
     IF(LevelCT!$C$4="FCR",$EC44*SUM(OFFSET($AC44,0,MAX(CY$4-$AC$4-$DZ44+1,0),1,MIN($DZ44,CY$4-$AC$4+1))),0)))),
SUM($AC44:$BZ44)*
     IF(LevelCT!$C$4="RR",OFFSET(Profiles!$K$2,$Z44,MAX(Profiles!$C$2,BA$4-$W44)),
     IF(LevelCT!$C$4="ECC",$EA44*$EB44*IF(MAX(Escalation!$D$2,BA$4-$W44)&gt;$DZ44-1,0,OFFSET(Escalation!$L$2,$Y44,MAX(Escalation!$D$2,BA$4-$W44))),
     IF(LevelCT!$C$4="PV",IF(CY$4=$W44,$EA44,0),
     IF(LevelCT!$C$4="FCR",IF(AND(CY$4&gt;=$W44,OFFSET(Profiles!$K$2,$Z44,MAX(Profiles!$C$2,BA$4-$W44))&gt;0),$EC44,0),0))))))</f>
        <v>0</v>
      </c>
      <c r="CZ44" s="136">
        <f ca="1">IF(OR($Z44=0,LevelCT!$C$4="CF"),BB44,
IF(LEFT($V44,3)="ON_",
     IF(LevelCT!$C$4="RR",SUMPRODUCT(OFFSET($AC44,0,0,1,COUNT($AC$4:$BZ$4)),OFFSET(Profiles!$K$13,($Z44-1)*(Profiles!$I$11+1)+CZ$4-LevelCT!$C$3+1,0,1,COUNT($AC$4:$BZ$4))),
     IF(LevelCT!$C$4="ECC",$EA44*$EB44*SUMPRODUCT(OFFSET($AC44,0,MAX(0,CZ$4-$DZ44-$CA$4+1),1,MIN($DZ44,CZ$4-$CA$4+1)),OFFSET(Escalation!$L$23,($Y44-1)*(Escalation!$J$21+1)+CZ$4-LevelCT!$C$3+1,MAX(0,CZ$4-$DZ44-$CA$4+1),1,MIN($DZ44,CZ$4-$CA$4+1))),
     IF(LevelCT!$C$4="PV",BB44*$EA44,
     IF(LevelCT!$C$4="FCR",$EC44*SUM(OFFSET($AC44,0,MAX(CZ$4-$AC$4-$DZ44+1,0),1,MIN($DZ44,CZ$4-$AC$4+1))),0)))),
SUM($AC44:$BZ44)*
     IF(LevelCT!$C$4="RR",OFFSET(Profiles!$K$2,$Z44,MAX(Profiles!$C$2,BB$4-$W44)),
     IF(LevelCT!$C$4="ECC",$EA44*$EB44*IF(MAX(Escalation!$D$2,BB$4-$W44)&gt;$DZ44-1,0,OFFSET(Escalation!$L$2,$Y44,MAX(Escalation!$D$2,BB$4-$W44))),
     IF(LevelCT!$C$4="PV",IF(CZ$4=$W44,$EA44,0),
     IF(LevelCT!$C$4="FCR",IF(AND(CZ$4&gt;=$W44,OFFSET(Profiles!$K$2,$Z44,MAX(Profiles!$C$2,BB$4-$W44))&gt;0),$EC44,0),0))))))</f>
        <v>0</v>
      </c>
      <c r="DA44" s="136">
        <f ca="1">IF(OR($Z44=0,LevelCT!$C$4="CF"),BC44,
IF(LEFT($V44,3)="ON_",
     IF(LevelCT!$C$4="RR",SUMPRODUCT(OFFSET($AC44,0,0,1,COUNT($AC$4:$BZ$4)),OFFSET(Profiles!$K$13,($Z44-1)*(Profiles!$I$11+1)+DA$4-LevelCT!$C$3+1,0,1,COUNT($AC$4:$BZ$4))),
     IF(LevelCT!$C$4="ECC",$EA44*$EB44*SUMPRODUCT(OFFSET($AC44,0,MAX(0,DA$4-$DZ44-$CA$4+1),1,MIN($DZ44,DA$4-$CA$4+1)),OFFSET(Escalation!$L$23,($Y44-1)*(Escalation!$J$21+1)+DA$4-LevelCT!$C$3+1,MAX(0,DA$4-$DZ44-$CA$4+1),1,MIN($DZ44,DA$4-$CA$4+1))),
     IF(LevelCT!$C$4="PV",BC44*$EA44,
     IF(LevelCT!$C$4="FCR",$EC44*SUM(OFFSET($AC44,0,MAX(DA$4-$AC$4-$DZ44+1,0),1,MIN($DZ44,DA$4-$AC$4+1))),0)))),
SUM($AC44:$BZ44)*
     IF(LevelCT!$C$4="RR",OFFSET(Profiles!$K$2,$Z44,MAX(Profiles!$C$2,BC$4-$W44)),
     IF(LevelCT!$C$4="ECC",$EA44*$EB44*IF(MAX(Escalation!$D$2,BC$4-$W44)&gt;$DZ44-1,0,OFFSET(Escalation!$L$2,$Y44,MAX(Escalation!$D$2,BC$4-$W44))),
     IF(LevelCT!$C$4="PV",IF(DA$4=$W44,$EA44,0),
     IF(LevelCT!$C$4="FCR",IF(AND(DA$4&gt;=$W44,OFFSET(Profiles!$K$2,$Z44,MAX(Profiles!$C$2,BC$4-$W44))&gt;0),$EC44,0),0))))))</f>
        <v>0</v>
      </c>
      <c r="DB44" s="136">
        <f ca="1">IF(OR($Z44=0,LevelCT!$C$4="CF"),BD44,
IF(LEFT($V44,3)="ON_",
     IF(LevelCT!$C$4="RR",SUMPRODUCT(OFFSET($AC44,0,0,1,COUNT($AC$4:$BZ$4)),OFFSET(Profiles!$K$13,($Z44-1)*(Profiles!$I$11+1)+DB$4-LevelCT!$C$3+1,0,1,COUNT($AC$4:$BZ$4))),
     IF(LevelCT!$C$4="ECC",$EA44*$EB44*SUMPRODUCT(OFFSET($AC44,0,MAX(0,DB$4-$DZ44-$CA$4+1),1,MIN($DZ44,DB$4-$CA$4+1)),OFFSET(Escalation!$L$23,($Y44-1)*(Escalation!$J$21+1)+DB$4-LevelCT!$C$3+1,MAX(0,DB$4-$DZ44-$CA$4+1),1,MIN($DZ44,DB$4-$CA$4+1))),
     IF(LevelCT!$C$4="PV",BD44*$EA44,
     IF(LevelCT!$C$4="FCR",$EC44*SUM(OFFSET($AC44,0,MAX(DB$4-$AC$4-$DZ44+1,0),1,MIN($DZ44,DB$4-$AC$4+1))),0)))),
SUM($AC44:$BZ44)*
     IF(LevelCT!$C$4="RR",OFFSET(Profiles!$K$2,$Z44,MAX(Profiles!$C$2,BD$4-$W44)),
     IF(LevelCT!$C$4="ECC",$EA44*$EB44*IF(MAX(Escalation!$D$2,BD$4-$W44)&gt;$DZ44-1,0,OFFSET(Escalation!$L$2,$Y44,MAX(Escalation!$D$2,BD$4-$W44))),
     IF(LevelCT!$C$4="PV",IF(DB$4=$W44,$EA44,0),
     IF(LevelCT!$C$4="FCR",IF(AND(DB$4&gt;=$W44,OFFSET(Profiles!$K$2,$Z44,MAX(Profiles!$C$2,BD$4-$W44))&gt;0),$EC44,0),0))))))</f>
        <v>0</v>
      </c>
      <c r="DC44" s="136">
        <f ca="1">IF(OR($Z44=0,LevelCT!$C$4="CF"),BE44,
IF(LEFT($V44,3)="ON_",
     IF(LevelCT!$C$4="RR",SUMPRODUCT(OFFSET($AC44,0,0,1,COUNT($AC$4:$BZ$4)),OFFSET(Profiles!$K$13,($Z44-1)*(Profiles!$I$11+1)+DC$4-LevelCT!$C$3+1,0,1,COUNT($AC$4:$BZ$4))),
     IF(LevelCT!$C$4="ECC",$EA44*$EB44*SUMPRODUCT(OFFSET($AC44,0,MAX(0,DC$4-$DZ44-$CA$4+1),1,MIN($DZ44,DC$4-$CA$4+1)),OFFSET(Escalation!$L$23,($Y44-1)*(Escalation!$J$21+1)+DC$4-LevelCT!$C$3+1,MAX(0,DC$4-$DZ44-$CA$4+1),1,MIN($DZ44,DC$4-$CA$4+1))),
     IF(LevelCT!$C$4="PV",BE44*$EA44,
     IF(LevelCT!$C$4="FCR",$EC44*SUM(OFFSET($AC44,0,MAX(DC$4-$AC$4-$DZ44+1,0),1,MIN($DZ44,DC$4-$AC$4+1))),0)))),
SUM($AC44:$BZ44)*
     IF(LevelCT!$C$4="RR",OFFSET(Profiles!$K$2,$Z44,MAX(Profiles!$C$2,BE$4-$W44)),
     IF(LevelCT!$C$4="ECC",$EA44*$EB44*IF(MAX(Escalation!$D$2,BE$4-$W44)&gt;$DZ44-1,0,OFFSET(Escalation!$L$2,$Y44,MAX(Escalation!$D$2,BE$4-$W44))),
     IF(LevelCT!$C$4="PV",IF(DC$4=$W44,$EA44,0),
     IF(LevelCT!$C$4="FCR",IF(AND(DC$4&gt;=$W44,OFFSET(Profiles!$K$2,$Z44,MAX(Profiles!$C$2,BE$4-$W44))&gt;0),$EC44,0),0))))))</f>
        <v>0</v>
      </c>
      <c r="DD44" s="136">
        <f ca="1">IF(OR($Z44=0,LevelCT!$C$4="CF"),BF44,
IF(LEFT($V44,3)="ON_",
     IF(LevelCT!$C$4="RR",SUMPRODUCT(OFFSET($AC44,0,0,1,COUNT($AC$4:$BZ$4)),OFFSET(Profiles!$K$13,($Z44-1)*(Profiles!$I$11+1)+DD$4-LevelCT!$C$3+1,0,1,COUNT($AC$4:$BZ$4))),
     IF(LevelCT!$C$4="ECC",$EA44*$EB44*SUMPRODUCT(OFFSET($AC44,0,MAX(0,DD$4-$DZ44-$CA$4+1),1,MIN($DZ44,DD$4-$CA$4+1)),OFFSET(Escalation!$L$23,($Y44-1)*(Escalation!$J$21+1)+DD$4-LevelCT!$C$3+1,MAX(0,DD$4-$DZ44-$CA$4+1),1,MIN($DZ44,DD$4-$CA$4+1))),
     IF(LevelCT!$C$4="PV",BF44*$EA44,
     IF(LevelCT!$C$4="FCR",$EC44*SUM(OFFSET($AC44,0,MAX(DD$4-$AC$4-$DZ44+1,0),1,MIN($DZ44,DD$4-$AC$4+1))),0)))),
SUM($AC44:$BZ44)*
     IF(LevelCT!$C$4="RR",OFFSET(Profiles!$K$2,$Z44,MAX(Profiles!$C$2,BF$4-$W44)),
     IF(LevelCT!$C$4="ECC",$EA44*$EB44*IF(MAX(Escalation!$D$2,BF$4-$W44)&gt;$DZ44-1,0,OFFSET(Escalation!$L$2,$Y44,MAX(Escalation!$D$2,BF$4-$W44))),
     IF(LevelCT!$C$4="PV",IF(DD$4=$W44,$EA44,0),
     IF(LevelCT!$C$4="FCR",IF(AND(DD$4&gt;=$W44,OFFSET(Profiles!$K$2,$Z44,MAX(Profiles!$C$2,BF$4-$W44))&gt;0),$EC44,0),0))))))</f>
        <v>0</v>
      </c>
      <c r="DE44" s="136">
        <f ca="1">IF(OR($Z44=0,LevelCT!$C$4="CF"),BG44,
IF(LEFT($V44,3)="ON_",
     IF(LevelCT!$C$4="RR",SUMPRODUCT(OFFSET($AC44,0,0,1,COUNT($AC$4:$BZ$4)),OFFSET(Profiles!$K$13,($Z44-1)*(Profiles!$I$11+1)+DE$4-LevelCT!$C$3+1,0,1,COUNT($AC$4:$BZ$4))),
     IF(LevelCT!$C$4="ECC",$EA44*$EB44*SUMPRODUCT(OFFSET($AC44,0,MAX(0,DE$4-$DZ44-$CA$4+1),1,MIN($DZ44,DE$4-$CA$4+1)),OFFSET(Escalation!$L$23,($Y44-1)*(Escalation!$J$21+1)+DE$4-LevelCT!$C$3+1,MAX(0,DE$4-$DZ44-$CA$4+1),1,MIN($DZ44,DE$4-$CA$4+1))),
     IF(LevelCT!$C$4="PV",BG44*$EA44,
     IF(LevelCT!$C$4="FCR",$EC44*SUM(OFFSET($AC44,0,MAX(DE$4-$AC$4-$DZ44+1,0),1,MIN($DZ44,DE$4-$AC$4+1))),0)))),
SUM($AC44:$BZ44)*
     IF(LevelCT!$C$4="RR",OFFSET(Profiles!$K$2,$Z44,MAX(Profiles!$C$2,BG$4-$W44)),
     IF(LevelCT!$C$4="ECC",$EA44*$EB44*IF(MAX(Escalation!$D$2,BG$4-$W44)&gt;$DZ44-1,0,OFFSET(Escalation!$L$2,$Y44,MAX(Escalation!$D$2,BG$4-$W44))),
     IF(LevelCT!$C$4="PV",IF(DE$4=$W44,$EA44,0),
     IF(LevelCT!$C$4="FCR",IF(AND(DE$4&gt;=$W44,OFFSET(Profiles!$K$2,$Z44,MAX(Profiles!$C$2,BG$4-$W44))&gt;0),$EC44,0),0))))))</f>
        <v>0</v>
      </c>
      <c r="DF44" s="136">
        <f ca="1">IF(OR($Z44=0,LevelCT!$C$4="CF"),BH44,
IF(LEFT($V44,3)="ON_",
     IF(LevelCT!$C$4="RR",SUMPRODUCT(OFFSET($AC44,0,0,1,COUNT($AC$4:$BZ$4)),OFFSET(Profiles!$K$13,($Z44-1)*(Profiles!$I$11+1)+DF$4-LevelCT!$C$3+1,0,1,COUNT($AC$4:$BZ$4))),
     IF(LevelCT!$C$4="ECC",$EA44*$EB44*SUMPRODUCT(OFFSET($AC44,0,MAX(0,DF$4-$DZ44-$CA$4+1),1,MIN($DZ44,DF$4-$CA$4+1)),OFFSET(Escalation!$L$23,($Y44-1)*(Escalation!$J$21+1)+DF$4-LevelCT!$C$3+1,MAX(0,DF$4-$DZ44-$CA$4+1),1,MIN($DZ44,DF$4-$CA$4+1))),
     IF(LevelCT!$C$4="PV",BH44*$EA44,
     IF(LevelCT!$C$4="FCR",$EC44*SUM(OFFSET($AC44,0,MAX(DF$4-$AC$4-$DZ44+1,0),1,MIN($DZ44,DF$4-$AC$4+1))),0)))),
SUM($AC44:$BZ44)*
     IF(LevelCT!$C$4="RR",OFFSET(Profiles!$K$2,$Z44,MAX(Profiles!$C$2,BH$4-$W44)),
     IF(LevelCT!$C$4="ECC",$EA44*$EB44*IF(MAX(Escalation!$D$2,BH$4-$W44)&gt;$DZ44-1,0,OFFSET(Escalation!$L$2,$Y44,MAX(Escalation!$D$2,BH$4-$W44))),
     IF(LevelCT!$C$4="PV",IF(DF$4=$W44,$EA44,0),
     IF(LevelCT!$C$4="FCR",IF(AND(DF$4&gt;=$W44,OFFSET(Profiles!$K$2,$Z44,MAX(Profiles!$C$2,BH$4-$W44))&gt;0),$EC44,0),0))))))</f>
        <v>0</v>
      </c>
      <c r="DG44" s="136">
        <f ca="1">IF(OR($Z44=0,LevelCT!$C$4="CF"),BI44,
IF(LEFT($V44,3)="ON_",
     IF(LevelCT!$C$4="RR",SUMPRODUCT(OFFSET($AC44,0,0,1,COUNT($AC$4:$BZ$4)),OFFSET(Profiles!$K$13,($Z44-1)*(Profiles!$I$11+1)+DG$4-LevelCT!$C$3+1,0,1,COUNT($AC$4:$BZ$4))),
     IF(LevelCT!$C$4="ECC",$EA44*$EB44*SUMPRODUCT(OFFSET($AC44,0,MAX(0,DG$4-$DZ44-$CA$4+1),1,MIN($DZ44,DG$4-$CA$4+1)),OFFSET(Escalation!$L$23,($Y44-1)*(Escalation!$J$21+1)+DG$4-LevelCT!$C$3+1,MAX(0,DG$4-$DZ44-$CA$4+1),1,MIN($DZ44,DG$4-$CA$4+1))),
     IF(LevelCT!$C$4="PV",BI44*$EA44,
     IF(LevelCT!$C$4="FCR",$EC44*SUM(OFFSET($AC44,0,MAX(DG$4-$AC$4-$DZ44+1,0),1,MIN($DZ44,DG$4-$AC$4+1))),0)))),
SUM($AC44:$BZ44)*
     IF(LevelCT!$C$4="RR",OFFSET(Profiles!$K$2,$Z44,MAX(Profiles!$C$2,BI$4-$W44)),
     IF(LevelCT!$C$4="ECC",$EA44*$EB44*IF(MAX(Escalation!$D$2,BI$4-$W44)&gt;$DZ44-1,0,OFFSET(Escalation!$L$2,$Y44,MAX(Escalation!$D$2,BI$4-$W44))),
     IF(LevelCT!$C$4="PV",IF(DG$4=$W44,$EA44,0),
     IF(LevelCT!$C$4="FCR",IF(AND(DG$4&gt;=$W44,OFFSET(Profiles!$K$2,$Z44,MAX(Profiles!$C$2,BI$4-$W44))&gt;0),$EC44,0),0))))))</f>
        <v>0</v>
      </c>
      <c r="DH44" s="136">
        <f ca="1">IF(OR($Z44=0,LevelCT!$C$4="CF"),BJ44,
IF(LEFT($V44,3)="ON_",
     IF(LevelCT!$C$4="RR",SUMPRODUCT(OFFSET($AC44,0,0,1,COUNT($AC$4:$BZ$4)),OFFSET(Profiles!$K$13,($Z44-1)*(Profiles!$I$11+1)+DH$4-LevelCT!$C$3+1,0,1,COUNT($AC$4:$BZ$4))),
     IF(LevelCT!$C$4="ECC",$EA44*$EB44*SUMPRODUCT(OFFSET($AC44,0,MAX(0,DH$4-$DZ44-$CA$4+1),1,MIN($DZ44,DH$4-$CA$4+1)),OFFSET(Escalation!$L$23,($Y44-1)*(Escalation!$J$21+1)+DH$4-LevelCT!$C$3+1,MAX(0,DH$4-$DZ44-$CA$4+1),1,MIN($DZ44,DH$4-$CA$4+1))),
     IF(LevelCT!$C$4="PV",BJ44*$EA44,
     IF(LevelCT!$C$4="FCR",$EC44*SUM(OFFSET($AC44,0,MAX(DH$4-$AC$4-$DZ44+1,0),1,MIN($DZ44,DH$4-$AC$4+1))),0)))),
SUM($AC44:$BZ44)*
     IF(LevelCT!$C$4="RR",OFFSET(Profiles!$K$2,$Z44,MAX(Profiles!$C$2,BJ$4-$W44)),
     IF(LevelCT!$C$4="ECC",$EA44*$EB44*IF(MAX(Escalation!$D$2,BJ$4-$W44)&gt;$DZ44-1,0,OFFSET(Escalation!$L$2,$Y44,MAX(Escalation!$D$2,BJ$4-$W44))),
     IF(LevelCT!$C$4="PV",IF(DH$4=$W44,$EA44,0),
     IF(LevelCT!$C$4="FCR",IF(AND(DH$4&gt;=$W44,OFFSET(Profiles!$K$2,$Z44,MAX(Profiles!$C$2,BJ$4-$W44))&gt;0),$EC44,0),0))))))</f>
        <v>0</v>
      </c>
      <c r="DI44" s="136">
        <f ca="1">IF(OR($Z44=0,LevelCT!$C$4="CF"),BK44,
IF(LEFT($V44,3)="ON_",
     IF(LevelCT!$C$4="RR",SUMPRODUCT(OFFSET($AC44,0,0,1,COUNT($AC$4:$BZ$4)),OFFSET(Profiles!$K$13,($Z44-1)*(Profiles!$I$11+1)+DI$4-LevelCT!$C$3+1,0,1,COUNT($AC$4:$BZ$4))),
     IF(LevelCT!$C$4="ECC",$EA44*$EB44*SUMPRODUCT(OFFSET($AC44,0,MAX(0,DI$4-$DZ44-$CA$4+1),1,MIN($DZ44,DI$4-$CA$4+1)),OFFSET(Escalation!$L$23,($Y44-1)*(Escalation!$J$21+1)+DI$4-LevelCT!$C$3+1,MAX(0,DI$4-$DZ44-$CA$4+1),1,MIN($DZ44,DI$4-$CA$4+1))),
     IF(LevelCT!$C$4="PV",BK44*$EA44,
     IF(LevelCT!$C$4="FCR",$EC44*SUM(OFFSET($AC44,0,MAX(DI$4-$AC$4-$DZ44+1,0),1,MIN($DZ44,DI$4-$AC$4+1))),0)))),
SUM($AC44:$BZ44)*
     IF(LevelCT!$C$4="RR",OFFSET(Profiles!$K$2,$Z44,MAX(Profiles!$C$2,BK$4-$W44)),
     IF(LevelCT!$C$4="ECC",$EA44*$EB44*IF(MAX(Escalation!$D$2,BK$4-$W44)&gt;$DZ44-1,0,OFFSET(Escalation!$L$2,$Y44,MAX(Escalation!$D$2,BK$4-$W44))),
     IF(LevelCT!$C$4="PV",IF(DI$4=$W44,$EA44,0),
     IF(LevelCT!$C$4="FCR",IF(AND(DI$4&gt;=$W44,OFFSET(Profiles!$K$2,$Z44,MAX(Profiles!$C$2,BK$4-$W44))&gt;0),$EC44,0),0))))))</f>
        <v>0</v>
      </c>
      <c r="DJ44" s="136">
        <f ca="1">IF(OR($Z44=0,LevelCT!$C$4="CF"),BL44,
IF(LEFT($V44,3)="ON_",
     IF(LevelCT!$C$4="RR",SUMPRODUCT(OFFSET($AC44,0,0,1,COUNT($AC$4:$BZ$4)),OFFSET(Profiles!$K$13,($Z44-1)*(Profiles!$I$11+1)+DJ$4-LevelCT!$C$3+1,0,1,COUNT($AC$4:$BZ$4))),
     IF(LevelCT!$C$4="ECC",$EA44*$EB44*SUMPRODUCT(OFFSET($AC44,0,MAX(0,DJ$4-$DZ44-$CA$4+1),1,MIN($DZ44,DJ$4-$CA$4+1)),OFFSET(Escalation!$L$23,($Y44-1)*(Escalation!$J$21+1)+DJ$4-LevelCT!$C$3+1,MAX(0,DJ$4-$DZ44-$CA$4+1),1,MIN($DZ44,DJ$4-$CA$4+1))),
     IF(LevelCT!$C$4="PV",BL44*$EA44,
     IF(LevelCT!$C$4="FCR",$EC44*SUM(OFFSET($AC44,0,MAX(DJ$4-$AC$4-$DZ44+1,0),1,MIN($DZ44,DJ$4-$AC$4+1))),0)))),
SUM($AC44:$BZ44)*
     IF(LevelCT!$C$4="RR",OFFSET(Profiles!$K$2,$Z44,MAX(Profiles!$C$2,BL$4-$W44)),
     IF(LevelCT!$C$4="ECC",$EA44*$EB44*IF(MAX(Escalation!$D$2,BL$4-$W44)&gt;$DZ44-1,0,OFFSET(Escalation!$L$2,$Y44,MAX(Escalation!$D$2,BL$4-$W44))),
     IF(LevelCT!$C$4="PV",IF(DJ$4=$W44,$EA44,0),
     IF(LevelCT!$C$4="FCR",IF(AND(DJ$4&gt;=$W44,OFFSET(Profiles!$K$2,$Z44,MAX(Profiles!$C$2,BL$4-$W44))&gt;0),$EC44,0),0))))))</f>
        <v>0</v>
      </c>
      <c r="DK44" s="136">
        <f ca="1">IF(OR($Z44=0,LevelCT!$C$4="CF"),BM44,
IF(LEFT($V44,3)="ON_",
     IF(LevelCT!$C$4="RR",SUMPRODUCT(OFFSET($AC44,0,0,1,COUNT($AC$4:$BZ$4)),OFFSET(Profiles!$K$13,($Z44-1)*(Profiles!$I$11+1)+DK$4-LevelCT!$C$3+1,0,1,COUNT($AC$4:$BZ$4))),
     IF(LevelCT!$C$4="ECC",$EA44*$EB44*SUMPRODUCT(OFFSET($AC44,0,MAX(0,DK$4-$DZ44-$CA$4+1),1,MIN($DZ44,DK$4-$CA$4+1)),OFFSET(Escalation!$L$23,($Y44-1)*(Escalation!$J$21+1)+DK$4-LevelCT!$C$3+1,MAX(0,DK$4-$DZ44-$CA$4+1),1,MIN($DZ44,DK$4-$CA$4+1))),
     IF(LevelCT!$C$4="PV",BM44*$EA44,
     IF(LevelCT!$C$4="FCR",$EC44*SUM(OFFSET($AC44,0,MAX(DK$4-$AC$4-$DZ44+1,0),1,MIN($DZ44,DK$4-$AC$4+1))),0)))),
SUM($AC44:$BZ44)*
     IF(LevelCT!$C$4="RR",OFFSET(Profiles!$K$2,$Z44,MAX(Profiles!$C$2,BM$4-$W44)),
     IF(LevelCT!$C$4="ECC",$EA44*$EB44*IF(MAX(Escalation!$D$2,BM$4-$W44)&gt;$DZ44-1,0,OFFSET(Escalation!$L$2,$Y44,MAX(Escalation!$D$2,BM$4-$W44))),
     IF(LevelCT!$C$4="PV",IF(DK$4=$W44,$EA44,0),
     IF(LevelCT!$C$4="FCR",IF(AND(DK$4&gt;=$W44,OFFSET(Profiles!$K$2,$Z44,MAX(Profiles!$C$2,BM$4-$W44))&gt;0),$EC44,0),0))))))</f>
        <v>0</v>
      </c>
      <c r="DL44" s="136">
        <f ca="1">IF(OR($Z44=0,LevelCT!$C$4="CF"),BN44,
IF(LEFT($V44,3)="ON_",
     IF(LevelCT!$C$4="RR",SUMPRODUCT(OFFSET($AC44,0,0,1,COUNT($AC$4:$BZ$4)),OFFSET(Profiles!$K$13,($Z44-1)*(Profiles!$I$11+1)+DL$4-LevelCT!$C$3+1,0,1,COUNT($AC$4:$BZ$4))),
     IF(LevelCT!$C$4="ECC",$EA44*$EB44*SUMPRODUCT(OFFSET($AC44,0,MAX(0,DL$4-$DZ44-$CA$4+1),1,MIN($DZ44,DL$4-$CA$4+1)),OFFSET(Escalation!$L$23,($Y44-1)*(Escalation!$J$21+1)+DL$4-LevelCT!$C$3+1,MAX(0,DL$4-$DZ44-$CA$4+1),1,MIN($DZ44,DL$4-$CA$4+1))),
     IF(LevelCT!$C$4="PV",BN44*$EA44,
     IF(LevelCT!$C$4="FCR",$EC44*SUM(OFFSET($AC44,0,MAX(DL$4-$AC$4-$DZ44+1,0),1,MIN($DZ44,DL$4-$AC$4+1))),0)))),
SUM($AC44:$BZ44)*
     IF(LevelCT!$C$4="RR",OFFSET(Profiles!$K$2,$Z44,MAX(Profiles!$C$2,BN$4-$W44)),
     IF(LevelCT!$C$4="ECC",$EA44*$EB44*IF(MAX(Escalation!$D$2,BN$4-$W44)&gt;$DZ44-1,0,OFFSET(Escalation!$L$2,$Y44,MAX(Escalation!$D$2,BN$4-$W44))),
     IF(LevelCT!$C$4="PV",IF(DL$4=$W44,$EA44,0),
     IF(LevelCT!$C$4="FCR",IF(AND(DL$4&gt;=$W44,OFFSET(Profiles!$K$2,$Z44,MAX(Profiles!$C$2,BN$4-$W44))&gt;0),$EC44,0),0))))))</f>
        <v>0</v>
      </c>
      <c r="DM44" s="136">
        <f ca="1">IF(OR($Z44=0,LevelCT!$C$4="CF"),BO44,
IF(LEFT($V44,3)="ON_",
     IF(LevelCT!$C$4="RR",SUMPRODUCT(OFFSET($AC44,0,0,1,COUNT($AC$4:$BZ$4)),OFFSET(Profiles!$K$13,($Z44-1)*(Profiles!$I$11+1)+DM$4-LevelCT!$C$3+1,0,1,COUNT($AC$4:$BZ$4))),
     IF(LevelCT!$C$4="ECC",$EA44*$EB44*SUMPRODUCT(OFFSET($AC44,0,MAX(0,DM$4-$DZ44-$CA$4+1),1,MIN($DZ44,DM$4-$CA$4+1)),OFFSET(Escalation!$L$23,($Y44-1)*(Escalation!$J$21+1)+DM$4-LevelCT!$C$3+1,MAX(0,DM$4-$DZ44-$CA$4+1),1,MIN($DZ44,DM$4-$CA$4+1))),
     IF(LevelCT!$C$4="PV",BO44*$EA44,
     IF(LevelCT!$C$4="FCR",$EC44*SUM(OFFSET($AC44,0,MAX(DM$4-$AC$4-$DZ44+1,0),1,MIN($DZ44,DM$4-$AC$4+1))),0)))),
SUM($AC44:$BZ44)*
     IF(LevelCT!$C$4="RR",OFFSET(Profiles!$K$2,$Z44,MAX(Profiles!$C$2,BO$4-$W44)),
     IF(LevelCT!$C$4="ECC",$EA44*$EB44*IF(MAX(Escalation!$D$2,BO$4-$W44)&gt;$DZ44-1,0,OFFSET(Escalation!$L$2,$Y44,MAX(Escalation!$D$2,BO$4-$W44))),
     IF(LevelCT!$C$4="PV",IF(DM$4=$W44,$EA44,0),
     IF(LevelCT!$C$4="FCR",IF(AND(DM$4&gt;=$W44,OFFSET(Profiles!$K$2,$Z44,MAX(Profiles!$C$2,BO$4-$W44))&gt;0),$EC44,0),0))))))</f>
        <v>0</v>
      </c>
      <c r="DN44" s="136">
        <f ca="1">IF(OR($Z44=0,LevelCT!$C$4="CF"),BP44,
IF(LEFT($V44,3)="ON_",
     IF(LevelCT!$C$4="RR",SUMPRODUCT(OFFSET($AC44,0,0,1,COUNT($AC$4:$BZ$4)),OFFSET(Profiles!$K$13,($Z44-1)*(Profiles!$I$11+1)+DN$4-LevelCT!$C$3+1,0,1,COUNT($AC$4:$BZ$4))),
     IF(LevelCT!$C$4="ECC",$EA44*$EB44*SUMPRODUCT(OFFSET($AC44,0,MAX(0,DN$4-$DZ44-$CA$4+1),1,MIN($DZ44,DN$4-$CA$4+1)),OFFSET(Escalation!$L$23,($Y44-1)*(Escalation!$J$21+1)+DN$4-LevelCT!$C$3+1,MAX(0,DN$4-$DZ44-$CA$4+1),1,MIN($DZ44,DN$4-$CA$4+1))),
     IF(LevelCT!$C$4="PV",BP44*$EA44,
     IF(LevelCT!$C$4="FCR",$EC44*SUM(OFFSET($AC44,0,MAX(DN$4-$AC$4-$DZ44+1,0),1,MIN($DZ44,DN$4-$AC$4+1))),0)))),
SUM($AC44:$BZ44)*
     IF(LevelCT!$C$4="RR",OFFSET(Profiles!$K$2,$Z44,MAX(Profiles!$C$2,BP$4-$W44)),
     IF(LevelCT!$C$4="ECC",$EA44*$EB44*IF(MAX(Escalation!$D$2,BP$4-$W44)&gt;$DZ44-1,0,OFFSET(Escalation!$L$2,$Y44,MAX(Escalation!$D$2,BP$4-$W44))),
     IF(LevelCT!$C$4="PV",IF(DN$4=$W44,$EA44,0),
     IF(LevelCT!$C$4="FCR",IF(AND(DN$4&gt;=$W44,OFFSET(Profiles!$K$2,$Z44,MAX(Profiles!$C$2,BP$4-$W44))&gt;0),$EC44,0),0))))))</f>
        <v>0</v>
      </c>
      <c r="DO44" s="136">
        <f ca="1">IF(OR($Z44=0,LevelCT!$C$4="CF"),BQ44,
IF(LEFT($V44,3)="ON_",
     IF(LevelCT!$C$4="RR",SUMPRODUCT(OFFSET($AC44,0,0,1,COUNT($AC$4:$BZ$4)),OFFSET(Profiles!$K$13,($Z44-1)*(Profiles!$I$11+1)+DO$4-LevelCT!$C$3+1,0,1,COUNT($AC$4:$BZ$4))),
     IF(LevelCT!$C$4="ECC",$EA44*$EB44*SUMPRODUCT(OFFSET($AC44,0,MAX(0,DO$4-$DZ44-$CA$4+1),1,MIN($DZ44,DO$4-$CA$4+1)),OFFSET(Escalation!$L$23,($Y44-1)*(Escalation!$J$21+1)+DO$4-LevelCT!$C$3+1,MAX(0,DO$4-$DZ44-$CA$4+1),1,MIN($DZ44,DO$4-$CA$4+1))),
     IF(LevelCT!$C$4="PV",BQ44*$EA44,
     IF(LevelCT!$C$4="FCR",$EC44*SUM(OFFSET($AC44,0,MAX(DO$4-$AC$4-$DZ44+1,0),1,MIN($DZ44,DO$4-$AC$4+1))),0)))),
SUM($AC44:$BZ44)*
     IF(LevelCT!$C$4="RR",OFFSET(Profiles!$K$2,$Z44,MAX(Profiles!$C$2,BQ$4-$W44)),
     IF(LevelCT!$C$4="ECC",$EA44*$EB44*IF(MAX(Escalation!$D$2,BQ$4-$W44)&gt;$DZ44-1,0,OFFSET(Escalation!$L$2,$Y44,MAX(Escalation!$D$2,BQ$4-$W44))),
     IF(LevelCT!$C$4="PV",IF(DO$4=$W44,$EA44,0),
     IF(LevelCT!$C$4="FCR",IF(AND(DO$4&gt;=$W44,OFFSET(Profiles!$K$2,$Z44,MAX(Profiles!$C$2,BQ$4-$W44))&gt;0),$EC44,0),0))))))</f>
        <v>0</v>
      </c>
      <c r="DP44" s="136">
        <f ca="1">IF(OR($Z44=0,LevelCT!$C$4="CF"),BR44,
IF(LEFT($V44,3)="ON_",
     IF(LevelCT!$C$4="RR",SUMPRODUCT(OFFSET($AC44,0,0,1,COUNT($AC$4:$BZ$4)),OFFSET(Profiles!$K$13,($Z44-1)*(Profiles!$I$11+1)+DP$4-LevelCT!$C$3+1,0,1,COUNT($AC$4:$BZ$4))),
     IF(LevelCT!$C$4="ECC",$EA44*$EB44*SUMPRODUCT(OFFSET($AC44,0,MAX(0,DP$4-$DZ44-$CA$4+1),1,MIN($DZ44,DP$4-$CA$4+1)),OFFSET(Escalation!$L$23,($Y44-1)*(Escalation!$J$21+1)+DP$4-LevelCT!$C$3+1,MAX(0,DP$4-$DZ44-$CA$4+1),1,MIN($DZ44,DP$4-$CA$4+1))),
     IF(LevelCT!$C$4="PV",BR44*$EA44,
     IF(LevelCT!$C$4="FCR",$EC44*SUM(OFFSET($AC44,0,MAX(DP$4-$AC$4-$DZ44+1,0),1,MIN($DZ44,DP$4-$AC$4+1))),0)))),
SUM($AC44:$BZ44)*
     IF(LevelCT!$C$4="RR",OFFSET(Profiles!$K$2,$Z44,MAX(Profiles!$C$2,BR$4-$W44)),
     IF(LevelCT!$C$4="ECC",$EA44*$EB44*IF(MAX(Escalation!$D$2,BR$4-$W44)&gt;$DZ44-1,0,OFFSET(Escalation!$L$2,$Y44,MAX(Escalation!$D$2,BR$4-$W44))),
     IF(LevelCT!$C$4="PV",IF(DP$4=$W44,$EA44,0),
     IF(LevelCT!$C$4="FCR",IF(AND(DP$4&gt;=$W44,OFFSET(Profiles!$K$2,$Z44,MAX(Profiles!$C$2,BR$4-$W44))&gt;0),$EC44,0),0))))))</f>
        <v>0</v>
      </c>
      <c r="DQ44" s="136">
        <f ca="1">IF(OR($Z44=0,LevelCT!$C$4="CF"),BS44,
IF(LEFT($V44,3)="ON_",
     IF(LevelCT!$C$4="RR",SUMPRODUCT(OFFSET($AC44,0,0,1,COUNT($AC$4:$BZ$4)),OFFSET(Profiles!$K$13,($Z44-1)*(Profiles!$I$11+1)+DQ$4-LevelCT!$C$3+1,0,1,COUNT($AC$4:$BZ$4))),
     IF(LevelCT!$C$4="ECC",$EA44*$EB44*SUMPRODUCT(OFFSET($AC44,0,MAX(0,DQ$4-$DZ44-$CA$4+1),1,MIN($DZ44,DQ$4-$CA$4+1)),OFFSET(Escalation!$L$23,($Y44-1)*(Escalation!$J$21+1)+DQ$4-LevelCT!$C$3+1,MAX(0,DQ$4-$DZ44-$CA$4+1),1,MIN($DZ44,DQ$4-$CA$4+1))),
     IF(LevelCT!$C$4="PV",BS44*$EA44,
     IF(LevelCT!$C$4="FCR",$EC44*SUM(OFFSET($AC44,0,MAX(DQ$4-$AC$4-$DZ44+1,0),1,MIN($DZ44,DQ$4-$AC$4+1))),0)))),
SUM($AC44:$BZ44)*
     IF(LevelCT!$C$4="RR",OFFSET(Profiles!$K$2,$Z44,MAX(Profiles!$C$2,BS$4-$W44)),
     IF(LevelCT!$C$4="ECC",$EA44*$EB44*IF(MAX(Escalation!$D$2,BS$4-$W44)&gt;$DZ44-1,0,OFFSET(Escalation!$L$2,$Y44,MAX(Escalation!$D$2,BS$4-$W44))),
     IF(LevelCT!$C$4="PV",IF(DQ$4=$W44,$EA44,0),
     IF(LevelCT!$C$4="FCR",IF(AND(DQ$4&gt;=$W44,OFFSET(Profiles!$K$2,$Z44,MAX(Profiles!$C$2,BS$4-$W44))&gt;0),$EC44,0),0))))))</f>
        <v>0</v>
      </c>
      <c r="DR44" s="136">
        <f ca="1">IF(OR($Z44=0,LevelCT!$C$4="CF"),BT44,
IF(LEFT($V44,3)="ON_",
     IF(LevelCT!$C$4="RR",SUMPRODUCT(OFFSET($AC44,0,0,1,COUNT($AC$4:$BZ$4)),OFFSET(Profiles!$K$13,($Z44-1)*(Profiles!$I$11+1)+DR$4-LevelCT!$C$3+1,0,1,COUNT($AC$4:$BZ$4))),
     IF(LevelCT!$C$4="ECC",$EA44*$EB44*SUMPRODUCT(OFFSET($AC44,0,MAX(0,DR$4-$DZ44-$CA$4+1),1,MIN($DZ44,DR$4-$CA$4+1)),OFFSET(Escalation!$L$23,($Y44-1)*(Escalation!$J$21+1)+DR$4-LevelCT!$C$3+1,MAX(0,DR$4-$DZ44-$CA$4+1),1,MIN($DZ44,DR$4-$CA$4+1))),
     IF(LevelCT!$C$4="PV",BT44*$EA44,
     IF(LevelCT!$C$4="FCR",$EC44*SUM(OFFSET($AC44,0,MAX(DR$4-$AC$4-$DZ44+1,0),1,MIN($DZ44,DR$4-$AC$4+1))),0)))),
SUM($AC44:$BZ44)*
     IF(LevelCT!$C$4="RR",OFFSET(Profiles!$K$2,$Z44,MAX(Profiles!$C$2,BT$4-$W44)),
     IF(LevelCT!$C$4="ECC",$EA44*$EB44*IF(MAX(Escalation!$D$2,BT$4-$W44)&gt;$DZ44-1,0,OFFSET(Escalation!$L$2,$Y44,MAX(Escalation!$D$2,BT$4-$W44))),
     IF(LevelCT!$C$4="PV",IF(DR$4=$W44,$EA44,0),
     IF(LevelCT!$C$4="FCR",IF(AND(DR$4&gt;=$W44,OFFSET(Profiles!$K$2,$Z44,MAX(Profiles!$C$2,BT$4-$W44))&gt;0),$EC44,0),0))))))</f>
        <v>0</v>
      </c>
      <c r="DS44" s="136">
        <f ca="1">IF(OR($Z44=0,LevelCT!$C$4="CF"),BU44,
IF(LEFT($V44,3)="ON_",
     IF(LevelCT!$C$4="RR",SUMPRODUCT(OFFSET($AC44,0,0,1,COUNT($AC$4:$BZ$4)),OFFSET(Profiles!$K$13,($Z44-1)*(Profiles!$I$11+1)+DS$4-LevelCT!$C$3+1,0,1,COUNT($AC$4:$BZ$4))),
     IF(LevelCT!$C$4="ECC",$EA44*$EB44*SUMPRODUCT(OFFSET($AC44,0,MAX(0,DS$4-$DZ44-$CA$4+1),1,MIN($DZ44,DS$4-$CA$4+1)),OFFSET(Escalation!$L$23,($Y44-1)*(Escalation!$J$21+1)+DS$4-LevelCT!$C$3+1,MAX(0,DS$4-$DZ44-$CA$4+1),1,MIN($DZ44,DS$4-$CA$4+1))),
     IF(LevelCT!$C$4="PV",BU44*$EA44,
     IF(LevelCT!$C$4="FCR",$EC44*SUM(OFFSET($AC44,0,MAX(DS$4-$AC$4-$DZ44+1,0),1,MIN($DZ44,DS$4-$AC$4+1))),0)))),
SUM($AC44:$BZ44)*
     IF(LevelCT!$C$4="RR",OFFSET(Profiles!$K$2,$Z44,MAX(Profiles!$C$2,BU$4-$W44)),
     IF(LevelCT!$C$4="ECC",$EA44*$EB44*IF(MAX(Escalation!$D$2,BU$4-$W44)&gt;$DZ44-1,0,OFFSET(Escalation!$L$2,$Y44,MAX(Escalation!$D$2,BU$4-$W44))),
     IF(LevelCT!$C$4="PV",IF(DS$4=$W44,$EA44,0),
     IF(LevelCT!$C$4="FCR",IF(AND(DS$4&gt;=$W44,OFFSET(Profiles!$K$2,$Z44,MAX(Profiles!$C$2,BU$4-$W44))&gt;0),$EC44,0),0))))))</f>
        <v>0</v>
      </c>
      <c r="DT44" s="136">
        <f ca="1">IF(OR($Z44=0,LevelCT!$C$4="CF"),BV44,
IF(LEFT($V44,3)="ON_",
     IF(LevelCT!$C$4="RR",SUMPRODUCT(OFFSET($AC44,0,0,1,COUNT($AC$4:$BZ$4)),OFFSET(Profiles!$K$13,($Z44-1)*(Profiles!$I$11+1)+DT$4-LevelCT!$C$3+1,0,1,COUNT($AC$4:$BZ$4))),
     IF(LevelCT!$C$4="ECC",$EA44*$EB44*SUMPRODUCT(OFFSET($AC44,0,MAX(0,DT$4-$DZ44-$CA$4+1),1,MIN($DZ44,DT$4-$CA$4+1)),OFFSET(Escalation!$L$23,($Y44-1)*(Escalation!$J$21+1)+DT$4-LevelCT!$C$3+1,MAX(0,DT$4-$DZ44-$CA$4+1),1,MIN($DZ44,DT$4-$CA$4+1))),
     IF(LevelCT!$C$4="PV",BV44*$EA44,
     IF(LevelCT!$C$4="FCR",$EC44*SUM(OFFSET($AC44,0,MAX(DT$4-$AC$4-$DZ44+1,0),1,MIN($DZ44,DT$4-$AC$4+1))),0)))),
SUM($AC44:$BZ44)*
     IF(LevelCT!$C$4="RR",OFFSET(Profiles!$K$2,$Z44,MAX(Profiles!$C$2,BV$4-$W44)),
     IF(LevelCT!$C$4="ECC",$EA44*$EB44*IF(MAX(Escalation!$D$2,BV$4-$W44)&gt;$DZ44-1,0,OFFSET(Escalation!$L$2,$Y44,MAX(Escalation!$D$2,BV$4-$W44))),
     IF(LevelCT!$C$4="PV",IF(DT$4=$W44,$EA44,0),
     IF(LevelCT!$C$4="FCR",IF(AND(DT$4&gt;=$W44,OFFSET(Profiles!$K$2,$Z44,MAX(Profiles!$C$2,BV$4-$W44))&gt;0),$EC44,0),0))))))</f>
        <v>0</v>
      </c>
      <c r="DU44" s="136">
        <f ca="1">IF(OR($Z44=0,LevelCT!$C$4="CF"),BW44,
IF(LEFT($V44,3)="ON_",
     IF(LevelCT!$C$4="RR",SUMPRODUCT(OFFSET($AC44,0,0,1,COUNT($AC$4:$BZ$4)),OFFSET(Profiles!$K$13,($Z44-1)*(Profiles!$I$11+1)+DU$4-LevelCT!$C$3+1,0,1,COUNT($AC$4:$BZ$4))),
     IF(LevelCT!$C$4="ECC",$EA44*$EB44*SUMPRODUCT(OFFSET($AC44,0,MAX(0,DU$4-$DZ44-$CA$4+1),1,MIN($DZ44,DU$4-$CA$4+1)),OFFSET(Escalation!$L$23,($Y44-1)*(Escalation!$J$21+1)+DU$4-LevelCT!$C$3+1,MAX(0,DU$4-$DZ44-$CA$4+1),1,MIN($DZ44,DU$4-$CA$4+1))),
     IF(LevelCT!$C$4="PV",BW44*$EA44,
     IF(LevelCT!$C$4="FCR",$EC44*SUM(OFFSET($AC44,0,MAX(DU$4-$AC$4-$DZ44+1,0),1,MIN($DZ44,DU$4-$AC$4+1))),0)))),
SUM($AC44:$BZ44)*
     IF(LevelCT!$C$4="RR",OFFSET(Profiles!$K$2,$Z44,MAX(Profiles!$C$2,BW$4-$W44)),
     IF(LevelCT!$C$4="ECC",$EA44*$EB44*IF(MAX(Escalation!$D$2,BW$4-$W44)&gt;$DZ44-1,0,OFFSET(Escalation!$L$2,$Y44,MAX(Escalation!$D$2,BW$4-$W44))),
     IF(LevelCT!$C$4="PV",IF(DU$4=$W44,$EA44,0),
     IF(LevelCT!$C$4="FCR",IF(AND(DU$4&gt;=$W44,OFFSET(Profiles!$K$2,$Z44,MAX(Profiles!$C$2,BW$4-$W44))&gt;0),$EC44,0),0))))))</f>
        <v>0</v>
      </c>
      <c r="DV44" s="137">
        <f ca="1">IF(OR($Z44=0,LevelCT!$C$4="CF"),BX44,
IF(LEFT($V44,3)="ON_",
     IF(LevelCT!$C$4="RR",SUMPRODUCT(OFFSET($AC44,0,0,1,COUNT($AC$4:$BZ$4)),OFFSET(Profiles!$K$13,($Z44-1)*(Profiles!$I$11+1)+DV$4-LevelCT!$C$3+1,0,1,COUNT($AC$4:$BZ$4))),
     IF(LevelCT!$C$4="ECC",$EA44*$EB44*SUMPRODUCT(OFFSET($AC44,0,MAX(0,DV$4-$DZ44-$CA$4+1),1,MIN($DZ44,DV$4-$CA$4+1)),OFFSET(Escalation!$L$23,($Y44-1)*(Escalation!$J$21+1)+DV$4-LevelCT!$C$3+1,MAX(0,DV$4-$DZ44-$CA$4+1),1,MIN($DZ44,DV$4-$CA$4+1))),
     IF(LevelCT!$C$4="PV",BX44*$EA44,
     IF(LevelCT!$C$4="FCR",$EC44*SUM(OFFSET($AC44,0,MAX(DV$4-$AC$4-$DZ44+1,0),1,MIN($DZ44,DV$4-$AC$4+1))),0)))),
SUM($AC44:$BZ44)*
     IF(LevelCT!$C$4="RR",OFFSET(Profiles!$K$2,$Z44,MAX(Profiles!$C$2,BX$4-$W44)),
     IF(LevelCT!$C$4="ECC",$EA44*$EB44*IF(MAX(Escalation!$D$2,BX$4-$W44)&gt;$DZ44-1,0,OFFSET(Escalation!$L$2,$Y44,MAX(Escalation!$D$2,BX$4-$W44))),
     IF(LevelCT!$C$4="PV",IF(DV$4=$W44,$EA44,0),
     IF(LevelCT!$C$4="FCR",IF(AND(DV$4&gt;=$W44,OFFSET(Profiles!$K$2,$Z44,MAX(Profiles!$C$2,BX$4-$W44))&gt;0),$EC44,0),0))))))</f>
        <v>0</v>
      </c>
      <c r="DW44" s="137">
        <f ca="1">IF(OR($Z44=0,LevelCT!$C$4="CF"),BY44,
IF(LEFT($V44,3)="ON_",
     IF(LevelCT!$C$4="RR",SUMPRODUCT(OFFSET($AC44,0,0,1,COUNT($AC$4:$BZ$4)),OFFSET(Profiles!$K$13,($Z44-1)*(Profiles!$I$11+1)+DW$4-LevelCT!$C$3+1,0,1,COUNT($AC$4:$BZ$4))),
     IF(LevelCT!$C$4="ECC",$EA44*$EB44*SUMPRODUCT(OFFSET($AC44,0,MAX(0,DW$4-$DZ44-$CA$4+1),1,MIN($DZ44,DW$4-$CA$4+1)),OFFSET(Escalation!$L$23,($Y44-1)*(Escalation!$J$21+1)+DW$4-LevelCT!$C$3+1,MAX(0,DW$4-$DZ44-$CA$4+1),1,MIN($DZ44,DW$4-$CA$4+1))),
     IF(LevelCT!$C$4="PV",BY44*$EA44,
     IF(LevelCT!$C$4="FCR",$EC44*SUM(OFFSET($AC44,0,MAX(DW$4-$AC$4-$DZ44+1,0),1,MIN($DZ44,DW$4-$AC$4+1))),0)))),
SUM($AC44:$BZ44)*
     IF(LevelCT!$C$4="RR",OFFSET(Profiles!$K$2,$Z44,MAX(Profiles!$C$2,BY$4-$W44)),
     IF(LevelCT!$C$4="ECC",$EA44*$EB44*IF(MAX(Escalation!$D$2,BY$4-$W44)&gt;$DZ44-1,0,OFFSET(Escalation!$L$2,$Y44,MAX(Escalation!$D$2,BY$4-$W44))),
     IF(LevelCT!$C$4="PV",IF(DW$4=$W44,$EA44,0),
     IF(LevelCT!$C$4="FCR",IF(AND(DW$4&gt;=$W44,OFFSET(Profiles!$K$2,$Z44,MAX(Profiles!$C$2,BY$4-$W44))&gt;0),$EC44,0),0))))))</f>
        <v>0</v>
      </c>
      <c r="DX44" s="137">
        <f ca="1">IF(OR($Z44=0,LevelCT!$C$4="CF"),BZ44,
IF(LEFT($V44,3)="ON_",
     IF(LevelCT!$C$4="RR",SUMPRODUCT(OFFSET($AC44,0,0,1,COUNT($AC$4:$BZ$4)),OFFSET(Profiles!$K$13,($Z44-1)*(Profiles!$I$11+1)+DX$4-LevelCT!$C$3+1,0,1,COUNT($AC$4:$BZ$4))),
     IF(LevelCT!$C$4="ECC",$EA44*$EB44*SUMPRODUCT(OFFSET($AC44,0,MAX(0,DX$4-$DZ44-$CA$4+1),1,MIN($DZ44,DX$4-$CA$4+1)),OFFSET(Escalation!$L$23,($Y44-1)*(Escalation!$J$21+1)+DX$4-LevelCT!$C$3+1,MAX(0,DX$4-$DZ44-$CA$4+1),1,MIN($DZ44,DX$4-$CA$4+1))),
     IF(LevelCT!$C$4="PV",BZ44*$EA44,
     IF(LevelCT!$C$4="FCR",$EC44*SUM(OFFSET($AC44,0,MAX(DX$4-$AC$4-$DZ44+1,0),1,MIN($DZ44,DX$4-$AC$4+1))),0)))),
SUM($AC44:$BZ44)*
     IF(LevelCT!$C$4="RR",OFFSET(Profiles!$K$2,$Z44,MAX(Profiles!$C$2,BZ$4-$W44)),
     IF(LevelCT!$C$4="ECC",$EA44*$EB44*IF(MAX(Escalation!$D$2,BZ$4-$W44)&gt;$DZ44-1,0,OFFSET(Escalation!$L$2,$Y44,MAX(Escalation!$D$2,BZ$4-$W44))),
     IF(LevelCT!$C$4="PV",IF(DX$4=$W44,$EA44,0),
     IF(LevelCT!$C$4="FCR",IF(AND(DX$4&gt;=$W44,OFFSET(Profiles!$K$2,$Z44,MAX(Profiles!$C$2,BZ$4-$W44))&gt;0),$EC44,0),0))))))</f>
        <v>0</v>
      </c>
      <c r="DY44" s="84">
        <f ca="1">IF($Y44=0,0,OFFSET(Escalation!$B$2,$Y44,0))</f>
        <v>0</v>
      </c>
      <c r="DZ44" s="82">
        <f ca="1">IF($Z44=0,0,COUNTIF(OFFSET(Profiles!$K$2,$Z44,0,1,50),"&gt;0"))</f>
        <v>0</v>
      </c>
      <c r="EA44" s="138">
        <f ca="1">IF($Z44=0,0,NPV(LevelCT!$C$2,OFFSET(Profiles!$K$2,$Z44,0,1,50)))</f>
        <v>0</v>
      </c>
      <c r="EB44" s="26">
        <f ca="1">IF($Z44=0,0,((1-(1+DY44)/(1+LevelCT!$C$2))/(1-((1+DY44)/(1+LevelCT!$C$2))^DZ44))*(1+LevelCT!$C$2))</f>
        <v>0</v>
      </c>
      <c r="EC44" s="26">
        <f ca="1">IF($Z44=0,0,-PMT(LevelCT!$C$2,DZ44,EA44))</f>
        <v>0</v>
      </c>
    </row>
    <row r="45" spans="3:133" x14ac:dyDescent="0.35">
      <c r="C45" s="19">
        <f t="shared" si="5"/>
        <v>5</v>
      </c>
      <c r="D45" s="19">
        <f t="shared" si="6"/>
        <v>1</v>
      </c>
      <c r="E45" s="19">
        <f t="shared" ca="1" si="7"/>
        <v>1</v>
      </c>
      <c r="G45" s="27">
        <f ca="1">IF($E45=0,"",OFFSET(Resources!B$26,$E45,0))</f>
        <v>1</v>
      </c>
      <c r="H45" s="27" t="str">
        <f ca="1">IF($E45=0,"",OFFSET(Resources!C$26,$E45,0))</f>
        <v>NREL</v>
      </c>
      <c r="I45" s="27" t="str">
        <f ca="1">IF($E45=0,"",OFFSET(Resources!$E$26,$E45,0))</f>
        <v>SB SCCT (220 MW)</v>
      </c>
      <c r="J45" s="17">
        <v>1</v>
      </c>
      <c r="K45" s="17" t="s">
        <v>145</v>
      </c>
      <c r="L45" s="27" t="str">
        <f ca="1">OFFSET(Resources!$CG$24,0,$C45-1)</f>
        <v>On-Going Capital #2</v>
      </c>
      <c r="M45" s="27" t="str">
        <f ca="1">OFFSET(Resources!$CG$25,0,$C45-1)</f>
        <v>Capital</v>
      </c>
      <c r="N45" s="1">
        <v>1</v>
      </c>
      <c r="O45" s="8">
        <f ca="1">IF($E45=0,0,OFFSET(Resources!$CG$26,$E45,$C45-1))</f>
        <v>0</v>
      </c>
      <c r="P45" s="27" t="str">
        <f ca="1">OFFSET(Resources!$CG$26,0,$C45-1)</f>
        <v>$/Yr</v>
      </c>
      <c r="Q45" s="19">
        <f ca="1">IF($E45=0,0,OFFSET(GenAlts!$W$4,$E45,$D45-1))</f>
        <v>2028</v>
      </c>
      <c r="R45" s="1">
        <v>1</v>
      </c>
      <c r="S45">
        <f ca="1">IF($E45=0,"",OFFSET(Resources!$R$26,$E45,0))</f>
        <v>30</v>
      </c>
      <c r="U45" s="27" t="str">
        <f ca="1">IF($E45=0,0,OFFSET(Resources!$AB$26,$E45,($C45-1)*Resources!$CI$20))</f>
        <v>SCCT_Capital</v>
      </c>
      <c r="V45" s="126" t="str">
        <f ca="1">IF($E45=0,"","ON_"&amp;OFFSET(Resources!$D$26,$E45,0))</f>
        <v>ON_SCCT</v>
      </c>
      <c r="W45">
        <f t="shared" ca="1" si="9"/>
        <v>2028</v>
      </c>
      <c r="X45">
        <f>IF(T45="",0,MATCH(T45,Profiles!$A$3:$A$7,0))</f>
        <v>0</v>
      </c>
      <c r="Y45" s="11">
        <f ca="1">IF(U45=0,0,MATCH(U45,Escalation!$A$3:$A$17,0))</f>
        <v>2</v>
      </c>
      <c r="Z45">
        <f ca="1">IF(V45="",0,MATCH(V45,Profiles!$A$3:$A$7,0))</f>
        <v>1</v>
      </c>
      <c r="AB45" s="9">
        <v>0</v>
      </c>
      <c r="AC45" s="74">
        <f ca="1">IF(OR(AC$4&lt;$Q45,AC$4&gt;$Q45+IF($S45="",1000,$S45)-1),0,IF(MOD(AC$4-$Q45,IF($R45="",1000,$R45))=0,$O45,0))*IF($Y45&gt;0,(1+INDEX(Escalation!$B$3:$B$17,$Y45,0))^(AC$4-LevelCT!$C$5),1)*IF($X45=0,1,OFFSET(Profiles!$K$2,$X45,MAX(Profiles!$C$2,AC$4-$Q45)))*IF($AA45=1,(1+LevelCT!$C$6),1)</f>
        <v>0</v>
      </c>
      <c r="AD45" s="74">
        <f ca="1">IF(OR(AD$4&lt;$Q45,AD$4&gt;$Q45+IF($S45="",1000,$S45)-1),0,IF(MOD(AD$4-$Q45,IF($R45="",1000,$R45))=0,$O45,0))*IF($Y45&gt;0,(1+INDEX(Escalation!$B$3:$B$17,$Y45,0))^(AD$4-LevelCT!$C$5),1)*IF($X45=0,1,OFFSET(Profiles!$K$2,$X45,MAX(Profiles!$C$2,AD$4-$Q45)))*IF($AA45=1,(1+LevelCT!$C$6),1)</f>
        <v>0</v>
      </c>
      <c r="AE45" s="74">
        <f ca="1">IF(OR(AE$4&lt;$Q45,AE$4&gt;$Q45+IF($S45="",1000,$S45)-1),0,IF(MOD(AE$4-$Q45,IF($R45="",1000,$R45))=0,$O45,0))*IF($Y45&gt;0,(1+INDEX(Escalation!$B$3:$B$17,$Y45,0))^(AE$4-LevelCT!$C$5),1)*IF($X45=0,1,OFFSET(Profiles!$K$2,$X45,MAX(Profiles!$C$2,AE$4-$Q45)))*IF($AA45=1,(1+LevelCT!$C$6),1)</f>
        <v>0</v>
      </c>
      <c r="AF45" s="74">
        <f ca="1">IF(OR(AF$4&lt;$Q45,AF$4&gt;$Q45+IF($S45="",1000,$S45)-1),0,IF(MOD(AF$4-$Q45,IF($R45="",1000,$R45))=0,$O45,0))*IF($Y45&gt;0,(1+INDEX(Escalation!$B$3:$B$17,$Y45,0))^(AF$4-LevelCT!$C$5),1)*IF($X45=0,1,OFFSET(Profiles!$K$2,$X45,MAX(Profiles!$C$2,AF$4-$Q45)))*IF($AA45=1,(1+LevelCT!$C$6),1)</f>
        <v>0</v>
      </c>
      <c r="AG45" s="74">
        <f ca="1">IF(OR(AG$4&lt;$Q45,AG$4&gt;$Q45+IF($S45="",1000,$S45)-1),0,IF(MOD(AG$4-$Q45,IF($R45="",1000,$R45))=0,$O45,0))*IF($Y45&gt;0,(1+INDEX(Escalation!$B$3:$B$17,$Y45,0))^(AG$4-LevelCT!$C$5),1)*IF($X45=0,1,OFFSET(Profiles!$K$2,$X45,MAX(Profiles!$C$2,AG$4-$Q45)))*IF($AA45=1,(1+LevelCT!$C$6),1)</f>
        <v>0</v>
      </c>
      <c r="AH45" s="74">
        <f ca="1">IF(OR(AH$4&lt;$Q45,AH$4&gt;$Q45+IF($S45="",1000,$S45)-1),0,IF(MOD(AH$4-$Q45,IF($R45="",1000,$R45))=0,$O45,0))*IF($Y45&gt;0,(1+INDEX(Escalation!$B$3:$B$17,$Y45,0))^(AH$4-LevelCT!$C$5),1)*IF($X45=0,1,OFFSET(Profiles!$K$2,$X45,MAX(Profiles!$C$2,AH$4-$Q45)))*IF($AA45=1,(1+LevelCT!$C$6),1)</f>
        <v>0</v>
      </c>
      <c r="AI45" s="74">
        <f ca="1">IF(OR(AI$4&lt;$Q45,AI$4&gt;$Q45+IF($S45="",1000,$S45)-1),0,IF(MOD(AI$4-$Q45,IF($R45="",1000,$R45))=0,$O45,0))*IF($Y45&gt;0,(1+INDEX(Escalation!$B$3:$B$17,$Y45,0))^(AI$4-LevelCT!$C$5),1)*IF($X45=0,1,OFFSET(Profiles!$K$2,$X45,MAX(Profiles!$C$2,AI$4-$Q45)))*IF($AA45=1,(1+LevelCT!$C$6),1)</f>
        <v>0</v>
      </c>
      <c r="AJ45" s="74">
        <f ca="1">IF(OR(AJ$4&lt;$Q45,AJ$4&gt;$Q45+IF($S45="",1000,$S45)-1),0,IF(MOD(AJ$4-$Q45,IF($R45="",1000,$R45))=0,$O45,0))*IF($Y45&gt;0,(1+INDEX(Escalation!$B$3:$B$17,$Y45,0))^(AJ$4-LevelCT!$C$5),1)*IF($X45=0,1,OFFSET(Profiles!$K$2,$X45,MAX(Profiles!$C$2,AJ$4-$Q45)))*IF($AA45=1,(1+LevelCT!$C$6),1)</f>
        <v>0</v>
      </c>
      <c r="AK45" s="74">
        <f ca="1">IF(OR(AK$4&lt;$Q45,AK$4&gt;$Q45+IF($S45="",1000,$S45)-1),0,IF(MOD(AK$4-$Q45,IF($R45="",1000,$R45))=0,$O45,0))*IF($Y45&gt;0,(1+INDEX(Escalation!$B$3:$B$17,$Y45,0))^(AK$4-LevelCT!$C$5),1)*IF($X45=0,1,OFFSET(Profiles!$K$2,$X45,MAX(Profiles!$C$2,AK$4-$Q45)))*IF($AA45=1,(1+LevelCT!$C$6),1)</f>
        <v>0</v>
      </c>
      <c r="AL45" s="74">
        <f ca="1">IF(OR(AL$4&lt;$Q45,AL$4&gt;$Q45+IF($S45="",1000,$S45)-1),0,IF(MOD(AL$4-$Q45,IF($R45="",1000,$R45))=0,$O45,0))*IF($Y45&gt;0,(1+INDEX(Escalation!$B$3:$B$17,$Y45,0))^(AL$4-LevelCT!$C$5),1)*IF($X45=0,1,OFFSET(Profiles!$K$2,$X45,MAX(Profiles!$C$2,AL$4-$Q45)))*IF($AA45=1,(1+LevelCT!$C$6),1)</f>
        <v>0</v>
      </c>
      <c r="AM45" s="74">
        <f ca="1">IF(OR(AM$4&lt;$Q45,AM$4&gt;$Q45+IF($S45="",1000,$S45)-1),0,IF(MOD(AM$4-$Q45,IF($R45="",1000,$R45))=0,$O45,0))*IF($Y45&gt;0,(1+INDEX(Escalation!$B$3:$B$17,$Y45,0))^(AM$4-LevelCT!$C$5),1)*IF($X45=0,1,OFFSET(Profiles!$K$2,$X45,MAX(Profiles!$C$2,AM$4-$Q45)))*IF($AA45=1,(1+LevelCT!$C$6),1)</f>
        <v>0</v>
      </c>
      <c r="AN45" s="74">
        <f ca="1">IF(OR(AN$4&lt;$Q45,AN$4&gt;$Q45+IF($S45="",1000,$S45)-1),0,IF(MOD(AN$4-$Q45,IF($R45="",1000,$R45))=0,$O45,0))*IF($Y45&gt;0,(1+INDEX(Escalation!$B$3:$B$17,$Y45,0))^(AN$4-LevelCT!$C$5),1)*IF($X45=0,1,OFFSET(Profiles!$K$2,$X45,MAX(Profiles!$C$2,AN$4-$Q45)))*IF($AA45=1,(1+LevelCT!$C$6),1)</f>
        <v>0</v>
      </c>
      <c r="AO45" s="74">
        <f ca="1">IF(OR(AO$4&lt;$Q45,AO$4&gt;$Q45+IF($S45="",1000,$S45)-1),0,IF(MOD(AO$4-$Q45,IF($R45="",1000,$R45))=0,$O45,0))*IF($Y45&gt;0,(1+INDEX(Escalation!$B$3:$B$17,$Y45,0))^(AO$4-LevelCT!$C$5),1)*IF($X45=0,1,OFFSET(Profiles!$K$2,$X45,MAX(Profiles!$C$2,AO$4-$Q45)))*IF($AA45=1,(1+LevelCT!$C$6),1)</f>
        <v>0</v>
      </c>
      <c r="AP45" s="74">
        <f ca="1">IF(OR(AP$4&lt;$Q45,AP$4&gt;$Q45+IF($S45="",1000,$S45)-1),0,IF(MOD(AP$4-$Q45,IF($R45="",1000,$R45))=0,$O45,0))*IF($Y45&gt;0,(1+INDEX(Escalation!$B$3:$B$17,$Y45,0))^(AP$4-LevelCT!$C$5),1)*IF($X45=0,1,OFFSET(Profiles!$K$2,$X45,MAX(Profiles!$C$2,AP$4-$Q45)))*IF($AA45=1,(1+LevelCT!$C$6),1)</f>
        <v>0</v>
      </c>
      <c r="AQ45" s="74">
        <f ca="1">IF(OR(AQ$4&lt;$Q45,AQ$4&gt;$Q45+IF($S45="",1000,$S45)-1),0,IF(MOD(AQ$4-$Q45,IF($R45="",1000,$R45))=0,$O45,0))*IF($Y45&gt;0,(1+INDEX(Escalation!$B$3:$B$17,$Y45,0))^(AQ$4-LevelCT!$C$5),1)*IF($X45=0,1,OFFSET(Profiles!$K$2,$X45,MAX(Profiles!$C$2,AQ$4-$Q45)))*IF($AA45=1,(1+LevelCT!$C$6),1)</f>
        <v>0</v>
      </c>
      <c r="AR45" s="74">
        <f ca="1">IF(OR(AR$4&lt;$Q45,AR$4&gt;$Q45+IF($S45="",1000,$S45)-1),0,IF(MOD(AR$4-$Q45,IF($R45="",1000,$R45))=0,$O45,0))*IF($Y45&gt;0,(1+INDEX(Escalation!$B$3:$B$17,$Y45,0))^(AR$4-LevelCT!$C$5),1)*IF($X45=0,1,OFFSET(Profiles!$K$2,$X45,MAX(Profiles!$C$2,AR$4-$Q45)))*IF($AA45=1,(1+LevelCT!$C$6),1)</f>
        <v>0</v>
      </c>
      <c r="AS45" s="74">
        <f ca="1">IF(OR(AS$4&lt;$Q45,AS$4&gt;$Q45+IF($S45="",1000,$S45)-1),0,IF(MOD(AS$4-$Q45,IF($R45="",1000,$R45))=0,$O45,0))*IF($Y45&gt;0,(1+INDEX(Escalation!$B$3:$B$17,$Y45,0))^(AS$4-LevelCT!$C$5),1)*IF($X45=0,1,OFFSET(Profiles!$K$2,$X45,MAX(Profiles!$C$2,AS$4-$Q45)))*IF($AA45=1,(1+LevelCT!$C$6),1)</f>
        <v>0</v>
      </c>
      <c r="AT45" s="74">
        <f ca="1">IF(OR(AT$4&lt;$Q45,AT$4&gt;$Q45+IF($S45="",1000,$S45)-1),0,IF(MOD(AT$4-$Q45,IF($R45="",1000,$R45))=0,$O45,0))*IF($Y45&gt;0,(1+INDEX(Escalation!$B$3:$B$17,$Y45,0))^(AT$4-LevelCT!$C$5),1)*IF($X45=0,1,OFFSET(Profiles!$K$2,$X45,MAX(Profiles!$C$2,AT$4-$Q45)))*IF($AA45=1,(1+LevelCT!$C$6),1)</f>
        <v>0</v>
      </c>
      <c r="AU45" s="74">
        <f ca="1">IF(OR(AU$4&lt;$Q45,AU$4&gt;$Q45+IF($S45="",1000,$S45)-1),0,IF(MOD(AU$4-$Q45,IF($R45="",1000,$R45))=0,$O45,0))*IF($Y45&gt;0,(1+INDEX(Escalation!$B$3:$B$17,$Y45,0))^(AU$4-LevelCT!$C$5),1)*IF($X45=0,1,OFFSET(Profiles!$K$2,$X45,MAX(Profiles!$C$2,AU$4-$Q45)))*IF($AA45=1,(1+LevelCT!$C$6),1)</f>
        <v>0</v>
      </c>
      <c r="AV45" s="74">
        <f ca="1">IF(OR(AV$4&lt;$Q45,AV$4&gt;$Q45+IF($S45="",1000,$S45)-1),0,IF(MOD(AV$4-$Q45,IF($R45="",1000,$R45))=0,$O45,0))*IF($Y45&gt;0,(1+INDEX(Escalation!$B$3:$B$17,$Y45,0))^(AV$4-LevelCT!$C$5),1)*IF($X45=0,1,OFFSET(Profiles!$K$2,$X45,MAX(Profiles!$C$2,AV$4-$Q45)))*IF($AA45=1,(1+LevelCT!$C$6),1)</f>
        <v>0</v>
      </c>
      <c r="AW45" s="74">
        <f ca="1">IF(OR(AW$4&lt;$Q45,AW$4&gt;$Q45+IF($S45="",1000,$S45)-1),0,IF(MOD(AW$4-$Q45,IF($R45="",1000,$R45))=0,$O45,0))*IF($Y45&gt;0,(1+INDEX(Escalation!$B$3:$B$17,$Y45,0))^(AW$4-LevelCT!$C$5),1)*IF($X45=0,1,OFFSET(Profiles!$K$2,$X45,MAX(Profiles!$C$2,AW$4-$Q45)))*IF($AA45=1,(1+LevelCT!$C$6),1)</f>
        <v>0</v>
      </c>
      <c r="AX45" s="74">
        <f ca="1">IF(OR(AX$4&lt;$Q45,AX$4&gt;$Q45+IF($S45="",1000,$S45)-1),0,IF(MOD(AX$4-$Q45,IF($R45="",1000,$R45))=0,$O45,0))*IF($Y45&gt;0,(1+INDEX(Escalation!$B$3:$B$17,$Y45,0))^(AX$4-LevelCT!$C$5),1)*IF($X45=0,1,OFFSET(Profiles!$K$2,$X45,MAX(Profiles!$C$2,AX$4-$Q45)))*IF($AA45=1,(1+LevelCT!$C$6),1)</f>
        <v>0</v>
      </c>
      <c r="AY45" s="74">
        <f ca="1">IF(OR(AY$4&lt;$Q45,AY$4&gt;$Q45+IF($S45="",1000,$S45)-1),0,IF(MOD(AY$4-$Q45,IF($R45="",1000,$R45))=0,$O45,0))*IF($Y45&gt;0,(1+INDEX(Escalation!$B$3:$B$17,$Y45,0))^(AY$4-LevelCT!$C$5),1)*IF($X45=0,1,OFFSET(Profiles!$K$2,$X45,MAX(Profiles!$C$2,AY$4-$Q45)))*IF($AA45=1,(1+LevelCT!$C$6),1)</f>
        <v>0</v>
      </c>
      <c r="AZ45" s="74">
        <f ca="1">IF(OR(AZ$4&lt;$Q45,AZ$4&gt;$Q45+IF($S45="",1000,$S45)-1),0,IF(MOD(AZ$4-$Q45,IF($R45="",1000,$R45))=0,$O45,0))*IF($Y45&gt;0,(1+INDEX(Escalation!$B$3:$B$17,$Y45,0))^(AZ$4-LevelCT!$C$5),1)*IF($X45=0,1,OFFSET(Profiles!$K$2,$X45,MAX(Profiles!$C$2,AZ$4-$Q45)))*IF($AA45=1,(1+LevelCT!$C$6),1)</f>
        <v>0</v>
      </c>
      <c r="BA45" s="74">
        <f ca="1">IF(OR(BA$4&lt;$Q45,BA$4&gt;$Q45+IF($S45="",1000,$S45)-1),0,IF(MOD(BA$4-$Q45,IF($R45="",1000,$R45))=0,$O45,0))*IF($Y45&gt;0,(1+INDEX(Escalation!$B$3:$B$17,$Y45,0))^(BA$4-LevelCT!$C$5),1)*IF($X45=0,1,OFFSET(Profiles!$K$2,$X45,MAX(Profiles!$C$2,BA$4-$Q45)))*IF($AA45=1,(1+LevelCT!$C$6),1)</f>
        <v>0</v>
      </c>
      <c r="BB45" s="74">
        <f ca="1">IF(OR(BB$4&lt;$Q45,BB$4&gt;$Q45+IF($S45="",1000,$S45)-1),0,IF(MOD(BB$4-$Q45,IF($R45="",1000,$R45))=0,$O45,0))*IF($Y45&gt;0,(1+INDEX(Escalation!$B$3:$B$17,$Y45,0))^(BB$4-LevelCT!$C$5),1)*IF($X45=0,1,OFFSET(Profiles!$K$2,$X45,MAX(Profiles!$C$2,BB$4-$Q45)))*IF($AA45=1,(1+LevelCT!$C$6),1)</f>
        <v>0</v>
      </c>
      <c r="BC45" s="74">
        <f ca="1">IF(OR(BC$4&lt;$Q45,BC$4&gt;$Q45+IF($S45="",1000,$S45)-1),0,IF(MOD(BC$4-$Q45,IF($R45="",1000,$R45))=0,$O45,0))*IF($Y45&gt;0,(1+INDEX(Escalation!$B$3:$B$17,$Y45,0))^(BC$4-LevelCT!$C$5),1)*IF($X45=0,1,OFFSET(Profiles!$K$2,$X45,MAX(Profiles!$C$2,BC$4-$Q45)))*IF($AA45=1,(1+LevelCT!$C$6),1)</f>
        <v>0</v>
      </c>
      <c r="BD45" s="74">
        <f ca="1">IF(OR(BD$4&lt;$Q45,BD$4&gt;$Q45+IF($S45="",1000,$S45)-1),0,IF(MOD(BD$4-$Q45,IF($R45="",1000,$R45))=0,$O45,0))*IF($Y45&gt;0,(1+INDEX(Escalation!$B$3:$B$17,$Y45,0))^(BD$4-LevelCT!$C$5),1)*IF($X45=0,1,OFFSET(Profiles!$K$2,$X45,MAX(Profiles!$C$2,BD$4-$Q45)))*IF($AA45=1,(1+LevelCT!$C$6),1)</f>
        <v>0</v>
      </c>
      <c r="BE45" s="74">
        <f ca="1">IF(OR(BE$4&lt;$Q45,BE$4&gt;$Q45+IF($S45="",1000,$S45)-1),0,IF(MOD(BE$4-$Q45,IF($R45="",1000,$R45))=0,$O45,0))*IF($Y45&gt;0,(1+INDEX(Escalation!$B$3:$B$17,$Y45,0))^(BE$4-LevelCT!$C$5),1)*IF($X45=0,1,OFFSET(Profiles!$K$2,$X45,MAX(Profiles!$C$2,BE$4-$Q45)))*IF($AA45=1,(1+LevelCT!$C$6),1)</f>
        <v>0</v>
      </c>
      <c r="BF45" s="74">
        <f ca="1">IF(OR(BF$4&lt;$Q45,BF$4&gt;$Q45+IF($S45="",1000,$S45)-1),0,IF(MOD(BF$4-$Q45,IF($R45="",1000,$R45))=0,$O45,0))*IF($Y45&gt;0,(1+INDEX(Escalation!$B$3:$B$17,$Y45,0))^(BF$4-LevelCT!$C$5),1)*IF($X45=0,1,OFFSET(Profiles!$K$2,$X45,MAX(Profiles!$C$2,BF$4-$Q45)))*IF($AA45=1,(1+LevelCT!$C$6),1)</f>
        <v>0</v>
      </c>
      <c r="BG45" s="74">
        <f ca="1">IF(OR(BG$4&lt;$Q45,BG$4&gt;$Q45+IF($S45="",1000,$S45)-1),0,IF(MOD(BG$4-$Q45,IF($R45="",1000,$R45))=0,$O45,0))*IF($Y45&gt;0,(1+INDEX(Escalation!$B$3:$B$17,$Y45,0))^(BG$4-LevelCT!$C$5),1)*IF($X45=0,1,OFFSET(Profiles!$K$2,$X45,MAX(Profiles!$C$2,BG$4-$Q45)))*IF($AA45=1,(1+LevelCT!$C$6),1)</f>
        <v>0</v>
      </c>
      <c r="BH45" s="74">
        <f ca="1">IF(OR(BH$4&lt;$Q45,BH$4&gt;$Q45+IF($S45="",1000,$S45)-1),0,IF(MOD(BH$4-$Q45,IF($R45="",1000,$R45))=0,$O45,0))*IF($Y45&gt;0,(1+INDEX(Escalation!$B$3:$B$17,$Y45,0))^(BH$4-LevelCT!$C$5),1)*IF($X45=0,1,OFFSET(Profiles!$K$2,$X45,MAX(Profiles!$C$2,BH$4-$Q45)))*IF($AA45=1,(1+LevelCT!$C$6),1)</f>
        <v>0</v>
      </c>
      <c r="BI45" s="74">
        <f ca="1">IF(OR(BI$4&lt;$Q45,BI$4&gt;$Q45+IF($S45="",1000,$S45)-1),0,IF(MOD(BI$4-$Q45,IF($R45="",1000,$R45))=0,$O45,0))*IF($Y45&gt;0,(1+INDEX(Escalation!$B$3:$B$17,$Y45,0))^(BI$4-LevelCT!$C$5),1)*IF($X45=0,1,OFFSET(Profiles!$K$2,$X45,MAX(Profiles!$C$2,BI$4-$Q45)))*IF($AA45=1,(1+LevelCT!$C$6),1)</f>
        <v>0</v>
      </c>
      <c r="BJ45" s="74">
        <f ca="1">IF(OR(BJ$4&lt;$Q45,BJ$4&gt;$Q45+IF($S45="",1000,$S45)-1),0,IF(MOD(BJ$4-$Q45,IF($R45="",1000,$R45))=0,$O45,0))*IF($Y45&gt;0,(1+INDEX(Escalation!$B$3:$B$17,$Y45,0))^(BJ$4-LevelCT!$C$5),1)*IF($X45=0,1,OFFSET(Profiles!$K$2,$X45,MAX(Profiles!$C$2,BJ$4-$Q45)))*IF($AA45=1,(1+LevelCT!$C$6),1)</f>
        <v>0</v>
      </c>
      <c r="BK45" s="74">
        <f ca="1">IF(OR(BK$4&lt;$Q45,BK$4&gt;$Q45+IF($S45="",1000,$S45)-1),0,IF(MOD(BK$4-$Q45,IF($R45="",1000,$R45))=0,$O45,0))*IF($Y45&gt;0,(1+INDEX(Escalation!$B$3:$B$17,$Y45,0))^(BK$4-LevelCT!$C$5),1)*IF($X45=0,1,OFFSET(Profiles!$K$2,$X45,MAX(Profiles!$C$2,BK$4-$Q45)))*IF($AA45=1,(1+LevelCT!$C$6),1)</f>
        <v>0</v>
      </c>
      <c r="BL45" s="74">
        <f ca="1">IF(OR(BL$4&lt;$Q45,BL$4&gt;$Q45+IF($S45="",1000,$S45)-1),0,IF(MOD(BL$4-$Q45,IF($R45="",1000,$R45))=0,$O45,0))*IF($Y45&gt;0,(1+INDEX(Escalation!$B$3:$B$17,$Y45,0))^(BL$4-LevelCT!$C$5),1)*IF($X45=0,1,OFFSET(Profiles!$K$2,$X45,MAX(Profiles!$C$2,BL$4-$Q45)))*IF($AA45=1,(1+LevelCT!$C$6),1)</f>
        <v>0</v>
      </c>
      <c r="BM45" s="74">
        <f ca="1">IF(OR(BM$4&lt;$Q45,BM$4&gt;$Q45+IF($S45="",1000,$S45)-1),0,IF(MOD(BM$4-$Q45,IF($R45="",1000,$R45))=0,$O45,0))*IF($Y45&gt;0,(1+INDEX(Escalation!$B$3:$B$17,$Y45,0))^(BM$4-LevelCT!$C$5),1)*IF($X45=0,1,OFFSET(Profiles!$K$2,$X45,MAX(Profiles!$C$2,BM$4-$Q45)))*IF($AA45=1,(1+LevelCT!$C$6),1)</f>
        <v>0</v>
      </c>
      <c r="BN45" s="74">
        <f ca="1">IF(OR(BN$4&lt;$Q45,BN$4&gt;$Q45+IF($S45="",1000,$S45)-1),0,IF(MOD(BN$4-$Q45,IF($R45="",1000,$R45))=0,$O45,0))*IF($Y45&gt;0,(1+INDEX(Escalation!$B$3:$B$17,$Y45,0))^(BN$4-LevelCT!$C$5),1)*IF($X45=0,1,OFFSET(Profiles!$K$2,$X45,MAX(Profiles!$C$2,BN$4-$Q45)))*IF($AA45=1,(1+LevelCT!$C$6),1)</f>
        <v>0</v>
      </c>
      <c r="BO45" s="74">
        <f ca="1">IF(OR(BO$4&lt;$Q45,BO$4&gt;$Q45+IF($S45="",1000,$S45)-1),0,IF(MOD(BO$4-$Q45,IF($R45="",1000,$R45))=0,$O45,0))*IF($Y45&gt;0,(1+INDEX(Escalation!$B$3:$B$17,$Y45,0))^(BO$4-LevelCT!$C$5),1)*IF($X45=0,1,OFFSET(Profiles!$K$2,$X45,MAX(Profiles!$C$2,BO$4-$Q45)))*IF($AA45=1,(1+LevelCT!$C$6),1)</f>
        <v>0</v>
      </c>
      <c r="BP45" s="74">
        <f ca="1">IF(OR(BP$4&lt;$Q45,BP$4&gt;$Q45+IF($S45="",1000,$S45)-1),0,IF(MOD(BP$4-$Q45,IF($R45="",1000,$R45))=0,$O45,0))*IF($Y45&gt;0,(1+INDEX(Escalation!$B$3:$B$17,$Y45,0))^(BP$4-LevelCT!$C$5),1)*IF($X45=0,1,OFFSET(Profiles!$K$2,$X45,MAX(Profiles!$C$2,BP$4-$Q45)))*IF($AA45=1,(1+LevelCT!$C$6),1)</f>
        <v>0</v>
      </c>
      <c r="BQ45" s="74">
        <f ca="1">IF(OR(BQ$4&lt;$Q45,BQ$4&gt;$Q45+IF($S45="",1000,$S45)-1),0,IF(MOD(BQ$4-$Q45,IF($R45="",1000,$R45))=0,$O45,0))*IF($Y45&gt;0,(1+INDEX(Escalation!$B$3:$B$17,$Y45,0))^(BQ$4-LevelCT!$C$5),1)*IF($X45=0,1,OFFSET(Profiles!$K$2,$X45,MAX(Profiles!$C$2,BQ$4-$Q45)))*IF($AA45=1,(1+LevelCT!$C$6),1)</f>
        <v>0</v>
      </c>
      <c r="BR45" s="74">
        <f ca="1">IF(OR(BR$4&lt;$Q45,BR$4&gt;$Q45+IF($S45="",1000,$S45)-1),0,IF(MOD(BR$4-$Q45,IF($R45="",1000,$R45))=0,$O45,0))*IF($Y45&gt;0,(1+INDEX(Escalation!$B$3:$B$17,$Y45,0))^(BR$4-LevelCT!$C$5),1)*IF($X45=0,1,OFFSET(Profiles!$K$2,$X45,MAX(Profiles!$C$2,BR$4-$Q45)))*IF($AA45=1,(1+LevelCT!$C$6),1)</f>
        <v>0</v>
      </c>
      <c r="BS45" s="74">
        <f ca="1">IF(OR(BS$4&lt;$Q45,BS$4&gt;$Q45+IF($S45="",1000,$S45)-1),0,IF(MOD(BS$4-$Q45,IF($R45="",1000,$R45))=0,$O45,0))*IF($Y45&gt;0,(1+INDEX(Escalation!$B$3:$B$17,$Y45,0))^(BS$4-LevelCT!$C$5),1)*IF($X45=0,1,OFFSET(Profiles!$K$2,$X45,MAX(Profiles!$C$2,BS$4-$Q45)))*IF($AA45=1,(1+LevelCT!$C$6),1)</f>
        <v>0</v>
      </c>
      <c r="BT45" s="74">
        <f ca="1">IF(OR(BT$4&lt;$Q45,BT$4&gt;$Q45+IF($S45="",1000,$S45)-1),0,IF(MOD(BT$4-$Q45,IF($R45="",1000,$R45))=0,$O45,0))*IF($Y45&gt;0,(1+INDEX(Escalation!$B$3:$B$17,$Y45,0))^(BT$4-LevelCT!$C$5),1)*IF($X45=0,1,OFFSET(Profiles!$K$2,$X45,MAX(Profiles!$C$2,BT$4-$Q45)))*IF($AA45=1,(1+LevelCT!$C$6),1)</f>
        <v>0</v>
      </c>
      <c r="BU45" s="74">
        <f ca="1">IF(OR(BU$4&lt;$Q45,BU$4&gt;$Q45+IF($S45="",1000,$S45)-1),0,IF(MOD(BU$4-$Q45,IF($R45="",1000,$R45))=0,$O45,0))*IF($Y45&gt;0,(1+INDEX(Escalation!$B$3:$B$17,$Y45,0))^(BU$4-LevelCT!$C$5),1)*IF($X45=0,1,OFFSET(Profiles!$K$2,$X45,MAX(Profiles!$C$2,BU$4-$Q45)))*IF($AA45=1,(1+LevelCT!$C$6),1)</f>
        <v>0</v>
      </c>
      <c r="BV45" s="74">
        <f ca="1">IF(OR(BV$4&lt;$Q45,BV$4&gt;$Q45+IF($S45="",1000,$S45)-1),0,IF(MOD(BV$4-$Q45,IF($R45="",1000,$R45))=0,$O45,0))*IF($Y45&gt;0,(1+INDEX(Escalation!$B$3:$B$17,$Y45,0))^(BV$4-LevelCT!$C$5),1)*IF($X45=0,1,OFFSET(Profiles!$K$2,$X45,MAX(Profiles!$C$2,BV$4-$Q45)))*IF($AA45=1,(1+LevelCT!$C$6),1)</f>
        <v>0</v>
      </c>
      <c r="BW45" s="74">
        <f ca="1">IF(OR(BW$4&lt;$Q45,BW$4&gt;$Q45+IF($S45="",1000,$S45)-1),0,IF(MOD(BW$4-$Q45,IF($R45="",1000,$R45))=0,$O45,0))*IF($Y45&gt;0,(1+INDEX(Escalation!$B$3:$B$17,$Y45,0))^(BW$4-LevelCT!$C$5),1)*IF($X45=0,1,OFFSET(Profiles!$K$2,$X45,MAX(Profiles!$C$2,BW$4-$Q45)))*IF($AA45=1,(1+LevelCT!$C$6),1)</f>
        <v>0</v>
      </c>
      <c r="BX45" s="74">
        <f ca="1">IF(OR(BX$4&lt;$Q45,BX$4&gt;$Q45+IF($S45="",1000,$S45)-1),0,IF(MOD(BX$4-$Q45,IF($R45="",1000,$R45))=0,$O45,0))*IF($Y45&gt;0,(1+INDEX(Escalation!$B$3:$B$17,$Y45,0))^(BX$4-LevelCT!$C$5),1)*IF($X45=0,1,OFFSET(Profiles!$K$2,$X45,MAX(Profiles!$C$2,BX$4-$Q45)))*IF($AA45=1,(1+LevelCT!$C$6),1)</f>
        <v>0</v>
      </c>
      <c r="BY45" s="74">
        <f ca="1">IF(OR(BY$4&lt;$Q45,BY$4&gt;$Q45+IF($S45="",1000,$S45)-1),0,IF(MOD(BY$4-$Q45,IF($R45="",1000,$R45))=0,$O45,0))*IF($Y45&gt;0,(1+INDEX(Escalation!$B$3:$B$17,$Y45,0))^(BY$4-LevelCT!$C$5),1)*IF($X45=0,1,OFFSET(Profiles!$K$2,$X45,MAX(Profiles!$C$2,BY$4-$Q45)))*IF($AA45=1,(1+LevelCT!$C$6),1)</f>
        <v>0</v>
      </c>
      <c r="BZ45" s="74">
        <f ca="1">IF(OR(BZ$4&lt;$Q45,BZ$4&gt;$Q45+IF($S45="",1000,$S45)-1),0,IF(MOD(BZ$4-$Q45,IF($R45="",1000,$R45))=0,$O45,0))*IF($Y45&gt;0,(1+INDEX(Escalation!$B$3:$B$17,$Y45,0))^(BZ$4-LevelCT!$C$5),1)*IF($X45=0,1,OFFSET(Profiles!$K$2,$X45,MAX(Profiles!$C$2,BZ$4-$Q45)))*IF($AA45=1,(1+LevelCT!$C$6),1)</f>
        <v>0</v>
      </c>
      <c r="CA45" s="135">
        <f ca="1">IF(OR($Z45=0,LevelCT!$C$4="CF"),AC45,
IF(LEFT($V45,3)="ON_",
     IF(LevelCT!$C$4="RR",SUMPRODUCT(OFFSET($AC45,0,0,1,COUNT($AC$4:$BZ$4)),OFFSET(Profiles!$K$13,($Z45-1)*(Profiles!$I$11+1)+CA$4-LevelCT!$C$3+1,0,1,COUNT($AC$4:$BZ$4))),
     IF(LevelCT!$C$4="ECC",$EA45*$EB45*SUMPRODUCT(OFFSET($AC45,0,MAX(0,CA$4-$DZ45-$CA$4+1),1,MIN($DZ45,CA$4-$CA$4+1)),OFFSET(Escalation!$L$23,($Y45-1)*(Escalation!$J$21+1)+CA$4-LevelCT!$C$3+1,MAX(0,CA$4-$DZ45-$CA$4+1),1,MIN($DZ45,CA$4-$CA$4+1))),
     IF(LevelCT!$C$4="PV",AC45*$EA45,
     IF(LevelCT!$C$4="FCR",$EC45*SUM(OFFSET($AC45,0,MAX(CA$4-$AC$4-$DZ45+1,0),1,MIN($DZ45,CA$4-$AC$4+1))),0)))),
SUM($AC45:$BZ45)*
     IF(LevelCT!$C$4="RR",OFFSET(Profiles!$K$2,$Z45,MAX(Profiles!$C$2,AC$4-$W45)),
     IF(LevelCT!$C$4="ECC",$EA45*$EB45*IF(MAX(Escalation!$D$2,AC$4-$W45)&gt;$DZ45-1,0,OFFSET(Escalation!$L$2,$Y45,MAX(Escalation!$D$2,AC$4-$W45))),
     IF(LevelCT!$C$4="PV",IF(CA$4=$W45,$EA45,0),
     IF(LevelCT!$C$4="FCR",IF(AND(CA$4&gt;=$W45,OFFSET(Profiles!$K$2,$Z45,MAX(Profiles!$C$2,AC$4-$W45))&gt;0),$EC45,0),0))))))</f>
        <v>0</v>
      </c>
      <c r="CB45" s="136">
        <f ca="1">IF(OR($Z45=0,LevelCT!$C$4="CF"),AD45,
IF(LEFT($V45,3)="ON_",
     IF(LevelCT!$C$4="RR",SUMPRODUCT(OFFSET($AC45,0,0,1,COUNT($AC$4:$BZ$4)),OFFSET(Profiles!$K$13,($Z45-1)*(Profiles!$I$11+1)+CB$4-LevelCT!$C$3+1,0,1,COUNT($AC$4:$BZ$4))),
     IF(LevelCT!$C$4="ECC",$EA45*$EB45*SUMPRODUCT(OFFSET($AC45,0,MAX(0,CB$4-$DZ45-$CA$4+1),1,MIN($DZ45,CB$4-$CA$4+1)),OFFSET(Escalation!$L$23,($Y45-1)*(Escalation!$J$21+1)+CB$4-LevelCT!$C$3+1,MAX(0,CB$4-$DZ45-$CA$4+1),1,MIN($DZ45,CB$4-$CA$4+1))),
     IF(LevelCT!$C$4="PV",AD45*$EA45,
     IF(LevelCT!$C$4="FCR",$EC45*SUM(OFFSET($AC45,0,MAX(CB$4-$AC$4-$DZ45+1,0),1,MIN($DZ45,CB$4-$AC$4+1))),0)))),
SUM($AC45:$BZ45)*
     IF(LevelCT!$C$4="RR",OFFSET(Profiles!$K$2,$Z45,MAX(Profiles!$C$2,AD$4-$W45)),
     IF(LevelCT!$C$4="ECC",$EA45*$EB45*IF(MAX(Escalation!$D$2,AD$4-$W45)&gt;$DZ45-1,0,OFFSET(Escalation!$L$2,$Y45,MAX(Escalation!$D$2,AD$4-$W45))),
     IF(LevelCT!$C$4="PV",IF(CB$4=$W45,$EA45,0),
     IF(LevelCT!$C$4="FCR",IF(AND(CB$4&gt;=$W45,OFFSET(Profiles!$K$2,$Z45,MAX(Profiles!$C$2,AD$4-$W45))&gt;0),$EC45,0),0))))))</f>
        <v>0</v>
      </c>
      <c r="CC45" s="136">
        <f ca="1">IF(OR($Z45=0,LevelCT!$C$4="CF"),AE45,
IF(LEFT($V45,3)="ON_",
     IF(LevelCT!$C$4="RR",SUMPRODUCT(OFFSET($AC45,0,0,1,COUNT($AC$4:$BZ$4)),OFFSET(Profiles!$K$13,($Z45-1)*(Profiles!$I$11+1)+CC$4-LevelCT!$C$3+1,0,1,COUNT($AC$4:$BZ$4))),
     IF(LevelCT!$C$4="ECC",$EA45*$EB45*SUMPRODUCT(OFFSET($AC45,0,MAX(0,CC$4-$DZ45-$CA$4+1),1,MIN($DZ45,CC$4-$CA$4+1)),OFFSET(Escalation!$L$23,($Y45-1)*(Escalation!$J$21+1)+CC$4-LevelCT!$C$3+1,MAX(0,CC$4-$DZ45-$CA$4+1),1,MIN($DZ45,CC$4-$CA$4+1))),
     IF(LevelCT!$C$4="PV",AE45*$EA45,
     IF(LevelCT!$C$4="FCR",$EC45*SUM(OFFSET($AC45,0,MAX(CC$4-$AC$4-$DZ45+1,0),1,MIN($DZ45,CC$4-$AC$4+1))),0)))),
SUM($AC45:$BZ45)*
     IF(LevelCT!$C$4="RR",OFFSET(Profiles!$K$2,$Z45,MAX(Profiles!$C$2,AE$4-$W45)),
     IF(LevelCT!$C$4="ECC",$EA45*$EB45*IF(MAX(Escalation!$D$2,AE$4-$W45)&gt;$DZ45-1,0,OFFSET(Escalation!$L$2,$Y45,MAX(Escalation!$D$2,AE$4-$W45))),
     IF(LevelCT!$C$4="PV",IF(CC$4=$W45,$EA45,0),
     IF(LevelCT!$C$4="FCR",IF(AND(CC$4&gt;=$W45,OFFSET(Profiles!$K$2,$Z45,MAX(Profiles!$C$2,AE$4-$W45))&gt;0),$EC45,0),0))))))</f>
        <v>0</v>
      </c>
      <c r="CD45" s="136">
        <f ca="1">IF(OR($Z45=0,LevelCT!$C$4="CF"),AF45,
IF(LEFT($V45,3)="ON_",
     IF(LevelCT!$C$4="RR",SUMPRODUCT(OFFSET($AC45,0,0,1,COUNT($AC$4:$BZ$4)),OFFSET(Profiles!$K$13,($Z45-1)*(Profiles!$I$11+1)+CD$4-LevelCT!$C$3+1,0,1,COUNT($AC$4:$BZ$4))),
     IF(LevelCT!$C$4="ECC",$EA45*$EB45*SUMPRODUCT(OFFSET($AC45,0,MAX(0,CD$4-$DZ45-$CA$4+1),1,MIN($DZ45,CD$4-$CA$4+1)),OFFSET(Escalation!$L$23,($Y45-1)*(Escalation!$J$21+1)+CD$4-LevelCT!$C$3+1,MAX(0,CD$4-$DZ45-$CA$4+1),1,MIN($DZ45,CD$4-$CA$4+1))),
     IF(LevelCT!$C$4="PV",AF45*$EA45,
     IF(LevelCT!$C$4="FCR",$EC45*SUM(OFFSET($AC45,0,MAX(CD$4-$AC$4-$DZ45+1,0),1,MIN($DZ45,CD$4-$AC$4+1))),0)))),
SUM($AC45:$BZ45)*
     IF(LevelCT!$C$4="RR",OFFSET(Profiles!$K$2,$Z45,MAX(Profiles!$C$2,AF$4-$W45)),
     IF(LevelCT!$C$4="ECC",$EA45*$EB45*IF(MAX(Escalation!$D$2,AF$4-$W45)&gt;$DZ45-1,0,OFFSET(Escalation!$L$2,$Y45,MAX(Escalation!$D$2,AF$4-$W45))),
     IF(LevelCT!$C$4="PV",IF(CD$4=$W45,$EA45,0),
     IF(LevelCT!$C$4="FCR",IF(AND(CD$4&gt;=$W45,OFFSET(Profiles!$K$2,$Z45,MAX(Profiles!$C$2,AF$4-$W45))&gt;0),$EC45,0),0))))))</f>
        <v>0</v>
      </c>
      <c r="CE45" s="136">
        <f ca="1">IF(OR($Z45=0,LevelCT!$C$4="CF"),AG45,
IF(LEFT($V45,3)="ON_",
     IF(LevelCT!$C$4="RR",SUMPRODUCT(OFFSET($AC45,0,0,1,COUNT($AC$4:$BZ$4)),OFFSET(Profiles!$K$13,($Z45-1)*(Profiles!$I$11+1)+CE$4-LevelCT!$C$3+1,0,1,COUNT($AC$4:$BZ$4))),
     IF(LevelCT!$C$4="ECC",$EA45*$EB45*SUMPRODUCT(OFFSET($AC45,0,MAX(0,CE$4-$DZ45-$CA$4+1),1,MIN($DZ45,CE$4-$CA$4+1)),OFFSET(Escalation!$L$23,($Y45-1)*(Escalation!$J$21+1)+CE$4-LevelCT!$C$3+1,MAX(0,CE$4-$DZ45-$CA$4+1),1,MIN($DZ45,CE$4-$CA$4+1))),
     IF(LevelCT!$C$4="PV",AG45*$EA45,
     IF(LevelCT!$C$4="FCR",$EC45*SUM(OFFSET($AC45,0,MAX(CE$4-$AC$4-$DZ45+1,0),1,MIN($DZ45,CE$4-$AC$4+1))),0)))),
SUM($AC45:$BZ45)*
     IF(LevelCT!$C$4="RR",OFFSET(Profiles!$K$2,$Z45,MAX(Profiles!$C$2,AG$4-$W45)),
     IF(LevelCT!$C$4="ECC",$EA45*$EB45*IF(MAX(Escalation!$D$2,AG$4-$W45)&gt;$DZ45-1,0,OFFSET(Escalation!$L$2,$Y45,MAX(Escalation!$D$2,AG$4-$W45))),
     IF(LevelCT!$C$4="PV",IF(CE$4=$W45,$EA45,0),
     IF(LevelCT!$C$4="FCR",IF(AND(CE$4&gt;=$W45,OFFSET(Profiles!$K$2,$Z45,MAX(Profiles!$C$2,AG$4-$W45))&gt;0),$EC45,0),0))))))</f>
        <v>0</v>
      </c>
      <c r="CF45" s="136">
        <f ca="1">IF(OR($Z45=0,LevelCT!$C$4="CF"),AH45,
IF(LEFT($V45,3)="ON_",
     IF(LevelCT!$C$4="RR",SUMPRODUCT(OFFSET($AC45,0,0,1,COUNT($AC$4:$BZ$4)),OFFSET(Profiles!$K$13,($Z45-1)*(Profiles!$I$11+1)+CF$4-LevelCT!$C$3+1,0,1,COUNT($AC$4:$BZ$4))),
     IF(LevelCT!$C$4="ECC",$EA45*$EB45*SUMPRODUCT(OFFSET($AC45,0,MAX(0,CF$4-$DZ45-$CA$4+1),1,MIN($DZ45,CF$4-$CA$4+1)),OFFSET(Escalation!$L$23,($Y45-1)*(Escalation!$J$21+1)+CF$4-LevelCT!$C$3+1,MAX(0,CF$4-$DZ45-$CA$4+1),1,MIN($DZ45,CF$4-$CA$4+1))),
     IF(LevelCT!$C$4="PV",AH45*$EA45,
     IF(LevelCT!$C$4="FCR",$EC45*SUM(OFFSET($AC45,0,MAX(CF$4-$AC$4-$DZ45+1,0),1,MIN($DZ45,CF$4-$AC$4+1))),0)))),
SUM($AC45:$BZ45)*
     IF(LevelCT!$C$4="RR",OFFSET(Profiles!$K$2,$Z45,MAX(Profiles!$C$2,AH$4-$W45)),
     IF(LevelCT!$C$4="ECC",$EA45*$EB45*IF(MAX(Escalation!$D$2,AH$4-$W45)&gt;$DZ45-1,0,OFFSET(Escalation!$L$2,$Y45,MAX(Escalation!$D$2,AH$4-$W45))),
     IF(LevelCT!$C$4="PV",IF(CF$4=$W45,$EA45,0),
     IF(LevelCT!$C$4="FCR",IF(AND(CF$4&gt;=$W45,OFFSET(Profiles!$K$2,$Z45,MAX(Profiles!$C$2,AH$4-$W45))&gt;0),$EC45,0),0))))))</f>
        <v>0</v>
      </c>
      <c r="CG45" s="136">
        <f ca="1">IF(OR($Z45=0,LevelCT!$C$4="CF"),AI45,
IF(LEFT($V45,3)="ON_",
     IF(LevelCT!$C$4="RR",SUMPRODUCT(OFFSET($AC45,0,0,1,COUNT($AC$4:$BZ$4)),OFFSET(Profiles!$K$13,($Z45-1)*(Profiles!$I$11+1)+CG$4-LevelCT!$C$3+1,0,1,COUNT($AC$4:$BZ$4))),
     IF(LevelCT!$C$4="ECC",$EA45*$EB45*SUMPRODUCT(OFFSET($AC45,0,MAX(0,CG$4-$DZ45-$CA$4+1),1,MIN($DZ45,CG$4-$CA$4+1)),OFFSET(Escalation!$L$23,($Y45-1)*(Escalation!$J$21+1)+CG$4-LevelCT!$C$3+1,MAX(0,CG$4-$DZ45-$CA$4+1),1,MIN($DZ45,CG$4-$CA$4+1))),
     IF(LevelCT!$C$4="PV",AI45*$EA45,
     IF(LevelCT!$C$4="FCR",$EC45*SUM(OFFSET($AC45,0,MAX(CG$4-$AC$4-$DZ45+1,0),1,MIN($DZ45,CG$4-$AC$4+1))),0)))),
SUM($AC45:$BZ45)*
     IF(LevelCT!$C$4="RR",OFFSET(Profiles!$K$2,$Z45,MAX(Profiles!$C$2,AI$4-$W45)),
     IF(LevelCT!$C$4="ECC",$EA45*$EB45*IF(MAX(Escalation!$D$2,AI$4-$W45)&gt;$DZ45-1,0,OFFSET(Escalation!$L$2,$Y45,MAX(Escalation!$D$2,AI$4-$W45))),
     IF(LevelCT!$C$4="PV",IF(CG$4=$W45,$EA45,0),
     IF(LevelCT!$C$4="FCR",IF(AND(CG$4&gt;=$W45,OFFSET(Profiles!$K$2,$Z45,MAX(Profiles!$C$2,AI$4-$W45))&gt;0),$EC45,0),0))))))</f>
        <v>0</v>
      </c>
      <c r="CH45" s="136">
        <f ca="1">IF(OR($Z45=0,LevelCT!$C$4="CF"),AJ45,
IF(LEFT($V45,3)="ON_",
     IF(LevelCT!$C$4="RR",SUMPRODUCT(OFFSET($AC45,0,0,1,COUNT($AC$4:$BZ$4)),OFFSET(Profiles!$K$13,($Z45-1)*(Profiles!$I$11+1)+CH$4-LevelCT!$C$3+1,0,1,COUNT($AC$4:$BZ$4))),
     IF(LevelCT!$C$4="ECC",$EA45*$EB45*SUMPRODUCT(OFFSET($AC45,0,MAX(0,CH$4-$DZ45-$CA$4+1),1,MIN($DZ45,CH$4-$CA$4+1)),OFFSET(Escalation!$L$23,($Y45-1)*(Escalation!$J$21+1)+CH$4-LevelCT!$C$3+1,MAX(0,CH$4-$DZ45-$CA$4+1),1,MIN($DZ45,CH$4-$CA$4+1))),
     IF(LevelCT!$C$4="PV",AJ45*$EA45,
     IF(LevelCT!$C$4="FCR",$EC45*SUM(OFFSET($AC45,0,MAX(CH$4-$AC$4-$DZ45+1,0),1,MIN($DZ45,CH$4-$AC$4+1))),0)))),
SUM($AC45:$BZ45)*
     IF(LevelCT!$C$4="RR",OFFSET(Profiles!$K$2,$Z45,MAX(Profiles!$C$2,AJ$4-$W45)),
     IF(LevelCT!$C$4="ECC",$EA45*$EB45*IF(MAX(Escalation!$D$2,AJ$4-$W45)&gt;$DZ45-1,0,OFFSET(Escalation!$L$2,$Y45,MAX(Escalation!$D$2,AJ$4-$W45))),
     IF(LevelCT!$C$4="PV",IF(CH$4=$W45,$EA45,0),
     IF(LevelCT!$C$4="FCR",IF(AND(CH$4&gt;=$W45,OFFSET(Profiles!$K$2,$Z45,MAX(Profiles!$C$2,AJ$4-$W45))&gt;0),$EC45,0),0))))))</f>
        <v>0</v>
      </c>
      <c r="CI45" s="136">
        <f ca="1">IF(OR($Z45=0,LevelCT!$C$4="CF"),AK45,
IF(LEFT($V45,3)="ON_",
     IF(LevelCT!$C$4="RR",SUMPRODUCT(OFFSET($AC45,0,0,1,COUNT($AC$4:$BZ$4)),OFFSET(Profiles!$K$13,($Z45-1)*(Profiles!$I$11+1)+CI$4-LevelCT!$C$3+1,0,1,COUNT($AC$4:$BZ$4))),
     IF(LevelCT!$C$4="ECC",$EA45*$EB45*SUMPRODUCT(OFFSET($AC45,0,MAX(0,CI$4-$DZ45-$CA$4+1),1,MIN($DZ45,CI$4-$CA$4+1)),OFFSET(Escalation!$L$23,($Y45-1)*(Escalation!$J$21+1)+CI$4-LevelCT!$C$3+1,MAX(0,CI$4-$DZ45-$CA$4+1),1,MIN($DZ45,CI$4-$CA$4+1))),
     IF(LevelCT!$C$4="PV",AK45*$EA45,
     IF(LevelCT!$C$4="FCR",$EC45*SUM(OFFSET($AC45,0,MAX(CI$4-$AC$4-$DZ45+1,0),1,MIN($DZ45,CI$4-$AC$4+1))),0)))),
SUM($AC45:$BZ45)*
     IF(LevelCT!$C$4="RR",OFFSET(Profiles!$K$2,$Z45,MAX(Profiles!$C$2,AK$4-$W45)),
     IF(LevelCT!$C$4="ECC",$EA45*$EB45*IF(MAX(Escalation!$D$2,AK$4-$W45)&gt;$DZ45-1,0,OFFSET(Escalation!$L$2,$Y45,MAX(Escalation!$D$2,AK$4-$W45))),
     IF(LevelCT!$C$4="PV",IF(CI$4=$W45,$EA45,0),
     IF(LevelCT!$C$4="FCR",IF(AND(CI$4&gt;=$W45,OFFSET(Profiles!$K$2,$Z45,MAX(Profiles!$C$2,AK$4-$W45))&gt;0),$EC45,0),0))))))</f>
        <v>0</v>
      </c>
      <c r="CJ45" s="136">
        <f ca="1">IF(OR($Z45=0,LevelCT!$C$4="CF"),AL45,
IF(LEFT($V45,3)="ON_",
     IF(LevelCT!$C$4="RR",SUMPRODUCT(OFFSET($AC45,0,0,1,COUNT($AC$4:$BZ$4)),OFFSET(Profiles!$K$13,($Z45-1)*(Profiles!$I$11+1)+CJ$4-LevelCT!$C$3+1,0,1,COUNT($AC$4:$BZ$4))),
     IF(LevelCT!$C$4="ECC",$EA45*$EB45*SUMPRODUCT(OFFSET($AC45,0,MAX(0,CJ$4-$DZ45-$CA$4+1),1,MIN($DZ45,CJ$4-$CA$4+1)),OFFSET(Escalation!$L$23,($Y45-1)*(Escalation!$J$21+1)+CJ$4-LevelCT!$C$3+1,MAX(0,CJ$4-$DZ45-$CA$4+1),1,MIN($DZ45,CJ$4-$CA$4+1))),
     IF(LevelCT!$C$4="PV",AL45*$EA45,
     IF(LevelCT!$C$4="FCR",$EC45*SUM(OFFSET($AC45,0,MAX(CJ$4-$AC$4-$DZ45+1,0),1,MIN($DZ45,CJ$4-$AC$4+1))),0)))),
SUM($AC45:$BZ45)*
     IF(LevelCT!$C$4="RR",OFFSET(Profiles!$K$2,$Z45,MAX(Profiles!$C$2,AL$4-$W45)),
     IF(LevelCT!$C$4="ECC",$EA45*$EB45*IF(MAX(Escalation!$D$2,AL$4-$W45)&gt;$DZ45-1,0,OFFSET(Escalation!$L$2,$Y45,MAX(Escalation!$D$2,AL$4-$W45))),
     IF(LevelCT!$C$4="PV",IF(CJ$4=$W45,$EA45,0),
     IF(LevelCT!$C$4="FCR",IF(AND(CJ$4&gt;=$W45,OFFSET(Profiles!$K$2,$Z45,MAX(Profiles!$C$2,AL$4-$W45))&gt;0),$EC45,0),0))))))</f>
        <v>0</v>
      </c>
      <c r="CK45" s="136">
        <f ca="1">IF(OR($Z45=0,LevelCT!$C$4="CF"),AM45,
IF(LEFT($V45,3)="ON_",
     IF(LevelCT!$C$4="RR",SUMPRODUCT(OFFSET($AC45,0,0,1,COUNT($AC$4:$BZ$4)),OFFSET(Profiles!$K$13,($Z45-1)*(Profiles!$I$11+1)+CK$4-LevelCT!$C$3+1,0,1,COUNT($AC$4:$BZ$4))),
     IF(LevelCT!$C$4="ECC",$EA45*$EB45*SUMPRODUCT(OFFSET($AC45,0,MAX(0,CK$4-$DZ45-$CA$4+1),1,MIN($DZ45,CK$4-$CA$4+1)),OFFSET(Escalation!$L$23,($Y45-1)*(Escalation!$J$21+1)+CK$4-LevelCT!$C$3+1,MAX(0,CK$4-$DZ45-$CA$4+1),1,MIN($DZ45,CK$4-$CA$4+1))),
     IF(LevelCT!$C$4="PV",AM45*$EA45,
     IF(LevelCT!$C$4="FCR",$EC45*SUM(OFFSET($AC45,0,MAX(CK$4-$AC$4-$DZ45+1,0),1,MIN($DZ45,CK$4-$AC$4+1))),0)))),
SUM($AC45:$BZ45)*
     IF(LevelCT!$C$4="RR",OFFSET(Profiles!$K$2,$Z45,MAX(Profiles!$C$2,AM$4-$W45)),
     IF(LevelCT!$C$4="ECC",$EA45*$EB45*IF(MAX(Escalation!$D$2,AM$4-$W45)&gt;$DZ45-1,0,OFFSET(Escalation!$L$2,$Y45,MAX(Escalation!$D$2,AM$4-$W45))),
     IF(LevelCT!$C$4="PV",IF(CK$4=$W45,$EA45,0),
     IF(LevelCT!$C$4="FCR",IF(AND(CK$4&gt;=$W45,OFFSET(Profiles!$K$2,$Z45,MAX(Profiles!$C$2,AM$4-$W45))&gt;0),$EC45,0),0))))))</f>
        <v>0</v>
      </c>
      <c r="CL45" s="136">
        <f ca="1">IF(OR($Z45=0,LevelCT!$C$4="CF"),AN45,
IF(LEFT($V45,3)="ON_",
     IF(LevelCT!$C$4="RR",SUMPRODUCT(OFFSET($AC45,0,0,1,COUNT($AC$4:$BZ$4)),OFFSET(Profiles!$K$13,($Z45-1)*(Profiles!$I$11+1)+CL$4-LevelCT!$C$3+1,0,1,COUNT($AC$4:$BZ$4))),
     IF(LevelCT!$C$4="ECC",$EA45*$EB45*SUMPRODUCT(OFFSET($AC45,0,MAX(0,CL$4-$DZ45-$CA$4+1),1,MIN($DZ45,CL$4-$CA$4+1)),OFFSET(Escalation!$L$23,($Y45-1)*(Escalation!$J$21+1)+CL$4-LevelCT!$C$3+1,MAX(0,CL$4-$DZ45-$CA$4+1),1,MIN($DZ45,CL$4-$CA$4+1))),
     IF(LevelCT!$C$4="PV",AN45*$EA45,
     IF(LevelCT!$C$4="FCR",$EC45*SUM(OFFSET($AC45,0,MAX(CL$4-$AC$4-$DZ45+1,0),1,MIN($DZ45,CL$4-$AC$4+1))),0)))),
SUM($AC45:$BZ45)*
     IF(LevelCT!$C$4="RR",OFFSET(Profiles!$K$2,$Z45,MAX(Profiles!$C$2,AN$4-$W45)),
     IF(LevelCT!$C$4="ECC",$EA45*$EB45*IF(MAX(Escalation!$D$2,AN$4-$W45)&gt;$DZ45-1,0,OFFSET(Escalation!$L$2,$Y45,MAX(Escalation!$D$2,AN$4-$W45))),
     IF(LevelCT!$C$4="PV",IF(CL$4=$W45,$EA45,0),
     IF(LevelCT!$C$4="FCR",IF(AND(CL$4&gt;=$W45,OFFSET(Profiles!$K$2,$Z45,MAX(Profiles!$C$2,AN$4-$W45))&gt;0),$EC45,0),0))))))</f>
        <v>0</v>
      </c>
      <c r="CM45" s="136">
        <f ca="1">IF(OR($Z45=0,LevelCT!$C$4="CF"),AO45,
IF(LEFT($V45,3)="ON_",
     IF(LevelCT!$C$4="RR",SUMPRODUCT(OFFSET($AC45,0,0,1,COUNT($AC$4:$BZ$4)),OFFSET(Profiles!$K$13,($Z45-1)*(Profiles!$I$11+1)+CM$4-LevelCT!$C$3+1,0,1,COUNT($AC$4:$BZ$4))),
     IF(LevelCT!$C$4="ECC",$EA45*$EB45*SUMPRODUCT(OFFSET($AC45,0,MAX(0,CM$4-$DZ45-$CA$4+1),1,MIN($DZ45,CM$4-$CA$4+1)),OFFSET(Escalation!$L$23,($Y45-1)*(Escalation!$J$21+1)+CM$4-LevelCT!$C$3+1,MAX(0,CM$4-$DZ45-$CA$4+1),1,MIN($DZ45,CM$4-$CA$4+1))),
     IF(LevelCT!$C$4="PV",AO45*$EA45,
     IF(LevelCT!$C$4="FCR",$EC45*SUM(OFFSET($AC45,0,MAX(CM$4-$AC$4-$DZ45+1,0),1,MIN($DZ45,CM$4-$AC$4+1))),0)))),
SUM($AC45:$BZ45)*
     IF(LevelCT!$C$4="RR",OFFSET(Profiles!$K$2,$Z45,MAX(Profiles!$C$2,AO$4-$W45)),
     IF(LevelCT!$C$4="ECC",$EA45*$EB45*IF(MAX(Escalation!$D$2,AO$4-$W45)&gt;$DZ45-1,0,OFFSET(Escalation!$L$2,$Y45,MAX(Escalation!$D$2,AO$4-$W45))),
     IF(LevelCT!$C$4="PV",IF(CM$4=$W45,$EA45,0),
     IF(LevelCT!$C$4="FCR",IF(AND(CM$4&gt;=$W45,OFFSET(Profiles!$K$2,$Z45,MAX(Profiles!$C$2,AO$4-$W45))&gt;0),$EC45,0),0))))))</f>
        <v>0</v>
      </c>
      <c r="CN45" s="136">
        <f ca="1">IF(OR($Z45=0,LevelCT!$C$4="CF"),AP45,
IF(LEFT($V45,3)="ON_",
     IF(LevelCT!$C$4="RR",SUMPRODUCT(OFFSET($AC45,0,0,1,COUNT($AC$4:$BZ$4)),OFFSET(Profiles!$K$13,($Z45-1)*(Profiles!$I$11+1)+CN$4-LevelCT!$C$3+1,0,1,COUNT($AC$4:$BZ$4))),
     IF(LevelCT!$C$4="ECC",$EA45*$EB45*SUMPRODUCT(OFFSET($AC45,0,MAX(0,CN$4-$DZ45-$CA$4+1),1,MIN($DZ45,CN$4-$CA$4+1)),OFFSET(Escalation!$L$23,($Y45-1)*(Escalation!$J$21+1)+CN$4-LevelCT!$C$3+1,MAX(0,CN$4-$DZ45-$CA$4+1),1,MIN($DZ45,CN$4-$CA$4+1))),
     IF(LevelCT!$C$4="PV",AP45*$EA45,
     IF(LevelCT!$C$4="FCR",$EC45*SUM(OFFSET($AC45,0,MAX(CN$4-$AC$4-$DZ45+1,0),1,MIN($DZ45,CN$4-$AC$4+1))),0)))),
SUM($AC45:$BZ45)*
     IF(LevelCT!$C$4="RR",OFFSET(Profiles!$K$2,$Z45,MAX(Profiles!$C$2,AP$4-$W45)),
     IF(LevelCT!$C$4="ECC",$EA45*$EB45*IF(MAX(Escalation!$D$2,AP$4-$W45)&gt;$DZ45-1,0,OFFSET(Escalation!$L$2,$Y45,MAX(Escalation!$D$2,AP$4-$W45))),
     IF(LevelCT!$C$4="PV",IF(CN$4=$W45,$EA45,0),
     IF(LevelCT!$C$4="FCR",IF(AND(CN$4&gt;=$W45,OFFSET(Profiles!$K$2,$Z45,MAX(Profiles!$C$2,AP$4-$W45))&gt;0),$EC45,0),0))))))</f>
        <v>0</v>
      </c>
      <c r="CO45" s="136">
        <f ca="1">IF(OR($Z45=0,LevelCT!$C$4="CF"),AQ45,
IF(LEFT($V45,3)="ON_",
     IF(LevelCT!$C$4="RR",SUMPRODUCT(OFFSET($AC45,0,0,1,COUNT($AC$4:$BZ$4)),OFFSET(Profiles!$K$13,($Z45-1)*(Profiles!$I$11+1)+CO$4-LevelCT!$C$3+1,0,1,COUNT($AC$4:$BZ$4))),
     IF(LevelCT!$C$4="ECC",$EA45*$EB45*SUMPRODUCT(OFFSET($AC45,0,MAX(0,CO$4-$DZ45-$CA$4+1),1,MIN($DZ45,CO$4-$CA$4+1)),OFFSET(Escalation!$L$23,($Y45-1)*(Escalation!$J$21+1)+CO$4-LevelCT!$C$3+1,MAX(0,CO$4-$DZ45-$CA$4+1),1,MIN($DZ45,CO$4-$CA$4+1))),
     IF(LevelCT!$C$4="PV",AQ45*$EA45,
     IF(LevelCT!$C$4="FCR",$EC45*SUM(OFFSET($AC45,0,MAX(CO$4-$AC$4-$DZ45+1,0),1,MIN($DZ45,CO$4-$AC$4+1))),0)))),
SUM($AC45:$BZ45)*
     IF(LevelCT!$C$4="RR",OFFSET(Profiles!$K$2,$Z45,MAX(Profiles!$C$2,AQ$4-$W45)),
     IF(LevelCT!$C$4="ECC",$EA45*$EB45*IF(MAX(Escalation!$D$2,AQ$4-$W45)&gt;$DZ45-1,0,OFFSET(Escalation!$L$2,$Y45,MAX(Escalation!$D$2,AQ$4-$W45))),
     IF(LevelCT!$C$4="PV",IF(CO$4=$W45,$EA45,0),
     IF(LevelCT!$C$4="FCR",IF(AND(CO$4&gt;=$W45,OFFSET(Profiles!$K$2,$Z45,MAX(Profiles!$C$2,AQ$4-$W45))&gt;0),$EC45,0),0))))))</f>
        <v>0</v>
      </c>
      <c r="CP45" s="136">
        <f ca="1">IF(OR($Z45=0,LevelCT!$C$4="CF"),AR45,
IF(LEFT($V45,3)="ON_",
     IF(LevelCT!$C$4="RR",SUMPRODUCT(OFFSET($AC45,0,0,1,COUNT($AC$4:$BZ$4)),OFFSET(Profiles!$K$13,($Z45-1)*(Profiles!$I$11+1)+CP$4-LevelCT!$C$3+1,0,1,COUNT($AC$4:$BZ$4))),
     IF(LevelCT!$C$4="ECC",$EA45*$EB45*SUMPRODUCT(OFFSET($AC45,0,MAX(0,CP$4-$DZ45-$CA$4+1),1,MIN($DZ45,CP$4-$CA$4+1)),OFFSET(Escalation!$L$23,($Y45-1)*(Escalation!$J$21+1)+CP$4-LevelCT!$C$3+1,MAX(0,CP$4-$DZ45-$CA$4+1),1,MIN($DZ45,CP$4-$CA$4+1))),
     IF(LevelCT!$C$4="PV",AR45*$EA45,
     IF(LevelCT!$C$4="FCR",$EC45*SUM(OFFSET($AC45,0,MAX(CP$4-$AC$4-$DZ45+1,0),1,MIN($DZ45,CP$4-$AC$4+1))),0)))),
SUM($AC45:$BZ45)*
     IF(LevelCT!$C$4="RR",OFFSET(Profiles!$K$2,$Z45,MAX(Profiles!$C$2,AR$4-$W45)),
     IF(LevelCT!$C$4="ECC",$EA45*$EB45*IF(MAX(Escalation!$D$2,AR$4-$W45)&gt;$DZ45-1,0,OFFSET(Escalation!$L$2,$Y45,MAX(Escalation!$D$2,AR$4-$W45))),
     IF(LevelCT!$C$4="PV",IF(CP$4=$W45,$EA45,0),
     IF(LevelCT!$C$4="FCR",IF(AND(CP$4&gt;=$W45,OFFSET(Profiles!$K$2,$Z45,MAX(Profiles!$C$2,AR$4-$W45))&gt;0),$EC45,0),0))))))</f>
        <v>0</v>
      </c>
      <c r="CQ45" s="136">
        <f ca="1">IF(OR($Z45=0,LevelCT!$C$4="CF"),AS45,
IF(LEFT($V45,3)="ON_",
     IF(LevelCT!$C$4="RR",SUMPRODUCT(OFFSET($AC45,0,0,1,COUNT($AC$4:$BZ$4)),OFFSET(Profiles!$K$13,($Z45-1)*(Profiles!$I$11+1)+CQ$4-LevelCT!$C$3+1,0,1,COUNT($AC$4:$BZ$4))),
     IF(LevelCT!$C$4="ECC",$EA45*$EB45*SUMPRODUCT(OFFSET($AC45,0,MAX(0,CQ$4-$DZ45-$CA$4+1),1,MIN($DZ45,CQ$4-$CA$4+1)),OFFSET(Escalation!$L$23,($Y45-1)*(Escalation!$J$21+1)+CQ$4-LevelCT!$C$3+1,MAX(0,CQ$4-$DZ45-$CA$4+1),1,MIN($DZ45,CQ$4-$CA$4+1))),
     IF(LevelCT!$C$4="PV",AS45*$EA45,
     IF(LevelCT!$C$4="FCR",$EC45*SUM(OFFSET($AC45,0,MAX(CQ$4-$AC$4-$DZ45+1,0),1,MIN($DZ45,CQ$4-$AC$4+1))),0)))),
SUM($AC45:$BZ45)*
     IF(LevelCT!$C$4="RR",OFFSET(Profiles!$K$2,$Z45,MAX(Profiles!$C$2,AS$4-$W45)),
     IF(LevelCT!$C$4="ECC",$EA45*$EB45*IF(MAX(Escalation!$D$2,AS$4-$W45)&gt;$DZ45-1,0,OFFSET(Escalation!$L$2,$Y45,MAX(Escalation!$D$2,AS$4-$W45))),
     IF(LevelCT!$C$4="PV",IF(CQ$4=$W45,$EA45,0),
     IF(LevelCT!$C$4="FCR",IF(AND(CQ$4&gt;=$W45,OFFSET(Profiles!$K$2,$Z45,MAX(Profiles!$C$2,AS$4-$W45))&gt;0),$EC45,0),0))))))</f>
        <v>0</v>
      </c>
      <c r="CR45" s="136">
        <f ca="1">IF(OR($Z45=0,LevelCT!$C$4="CF"),AT45,
IF(LEFT($V45,3)="ON_",
     IF(LevelCT!$C$4="RR",SUMPRODUCT(OFFSET($AC45,0,0,1,COUNT($AC$4:$BZ$4)),OFFSET(Profiles!$K$13,($Z45-1)*(Profiles!$I$11+1)+CR$4-LevelCT!$C$3+1,0,1,COUNT($AC$4:$BZ$4))),
     IF(LevelCT!$C$4="ECC",$EA45*$EB45*SUMPRODUCT(OFFSET($AC45,0,MAX(0,CR$4-$DZ45-$CA$4+1),1,MIN($DZ45,CR$4-$CA$4+1)),OFFSET(Escalation!$L$23,($Y45-1)*(Escalation!$J$21+1)+CR$4-LevelCT!$C$3+1,MAX(0,CR$4-$DZ45-$CA$4+1),1,MIN($DZ45,CR$4-$CA$4+1))),
     IF(LevelCT!$C$4="PV",AT45*$EA45,
     IF(LevelCT!$C$4="FCR",$EC45*SUM(OFFSET($AC45,0,MAX(CR$4-$AC$4-$DZ45+1,0),1,MIN($DZ45,CR$4-$AC$4+1))),0)))),
SUM($AC45:$BZ45)*
     IF(LevelCT!$C$4="RR",OFFSET(Profiles!$K$2,$Z45,MAX(Profiles!$C$2,AT$4-$W45)),
     IF(LevelCT!$C$4="ECC",$EA45*$EB45*IF(MAX(Escalation!$D$2,AT$4-$W45)&gt;$DZ45-1,0,OFFSET(Escalation!$L$2,$Y45,MAX(Escalation!$D$2,AT$4-$W45))),
     IF(LevelCT!$C$4="PV",IF(CR$4=$W45,$EA45,0),
     IF(LevelCT!$C$4="FCR",IF(AND(CR$4&gt;=$W45,OFFSET(Profiles!$K$2,$Z45,MAX(Profiles!$C$2,AT$4-$W45))&gt;0),$EC45,0),0))))))</f>
        <v>0</v>
      </c>
      <c r="CS45" s="136">
        <f ca="1">IF(OR($Z45=0,LevelCT!$C$4="CF"),AU45,
IF(LEFT($V45,3)="ON_",
     IF(LevelCT!$C$4="RR",SUMPRODUCT(OFFSET($AC45,0,0,1,COUNT($AC$4:$BZ$4)),OFFSET(Profiles!$K$13,($Z45-1)*(Profiles!$I$11+1)+CS$4-LevelCT!$C$3+1,0,1,COUNT($AC$4:$BZ$4))),
     IF(LevelCT!$C$4="ECC",$EA45*$EB45*SUMPRODUCT(OFFSET($AC45,0,MAX(0,CS$4-$DZ45-$CA$4+1),1,MIN($DZ45,CS$4-$CA$4+1)),OFFSET(Escalation!$L$23,($Y45-1)*(Escalation!$J$21+1)+CS$4-LevelCT!$C$3+1,MAX(0,CS$4-$DZ45-$CA$4+1),1,MIN($DZ45,CS$4-$CA$4+1))),
     IF(LevelCT!$C$4="PV",AU45*$EA45,
     IF(LevelCT!$C$4="FCR",$EC45*SUM(OFFSET($AC45,0,MAX(CS$4-$AC$4-$DZ45+1,0),1,MIN($DZ45,CS$4-$AC$4+1))),0)))),
SUM($AC45:$BZ45)*
     IF(LevelCT!$C$4="RR",OFFSET(Profiles!$K$2,$Z45,MAX(Profiles!$C$2,AU$4-$W45)),
     IF(LevelCT!$C$4="ECC",$EA45*$EB45*IF(MAX(Escalation!$D$2,AU$4-$W45)&gt;$DZ45-1,0,OFFSET(Escalation!$L$2,$Y45,MAX(Escalation!$D$2,AU$4-$W45))),
     IF(LevelCT!$C$4="PV",IF(CS$4=$W45,$EA45,0),
     IF(LevelCT!$C$4="FCR",IF(AND(CS$4&gt;=$W45,OFFSET(Profiles!$K$2,$Z45,MAX(Profiles!$C$2,AU$4-$W45))&gt;0),$EC45,0),0))))))</f>
        <v>0</v>
      </c>
      <c r="CT45" s="136">
        <f ca="1">IF(OR($Z45=0,LevelCT!$C$4="CF"),AV45,
IF(LEFT($V45,3)="ON_",
     IF(LevelCT!$C$4="RR",SUMPRODUCT(OFFSET($AC45,0,0,1,COUNT($AC$4:$BZ$4)),OFFSET(Profiles!$K$13,($Z45-1)*(Profiles!$I$11+1)+CT$4-LevelCT!$C$3+1,0,1,COUNT($AC$4:$BZ$4))),
     IF(LevelCT!$C$4="ECC",$EA45*$EB45*SUMPRODUCT(OFFSET($AC45,0,MAX(0,CT$4-$DZ45-$CA$4+1),1,MIN($DZ45,CT$4-$CA$4+1)),OFFSET(Escalation!$L$23,($Y45-1)*(Escalation!$J$21+1)+CT$4-LevelCT!$C$3+1,MAX(0,CT$4-$DZ45-$CA$4+1),1,MIN($DZ45,CT$4-$CA$4+1))),
     IF(LevelCT!$C$4="PV",AV45*$EA45,
     IF(LevelCT!$C$4="FCR",$EC45*SUM(OFFSET($AC45,0,MAX(CT$4-$AC$4-$DZ45+1,0),1,MIN($DZ45,CT$4-$AC$4+1))),0)))),
SUM($AC45:$BZ45)*
     IF(LevelCT!$C$4="RR",OFFSET(Profiles!$K$2,$Z45,MAX(Profiles!$C$2,AV$4-$W45)),
     IF(LevelCT!$C$4="ECC",$EA45*$EB45*IF(MAX(Escalation!$D$2,AV$4-$W45)&gt;$DZ45-1,0,OFFSET(Escalation!$L$2,$Y45,MAX(Escalation!$D$2,AV$4-$W45))),
     IF(LevelCT!$C$4="PV",IF(CT$4=$W45,$EA45,0),
     IF(LevelCT!$C$4="FCR",IF(AND(CT$4&gt;=$W45,OFFSET(Profiles!$K$2,$Z45,MAX(Profiles!$C$2,AV$4-$W45))&gt;0),$EC45,0),0))))))</f>
        <v>0</v>
      </c>
      <c r="CU45" s="136">
        <f ca="1">IF(OR($Z45=0,LevelCT!$C$4="CF"),AW45,
IF(LEFT($V45,3)="ON_",
     IF(LevelCT!$C$4="RR",SUMPRODUCT(OFFSET($AC45,0,0,1,COUNT($AC$4:$BZ$4)),OFFSET(Profiles!$K$13,($Z45-1)*(Profiles!$I$11+1)+CU$4-LevelCT!$C$3+1,0,1,COUNT($AC$4:$BZ$4))),
     IF(LevelCT!$C$4="ECC",$EA45*$EB45*SUMPRODUCT(OFFSET($AC45,0,MAX(0,CU$4-$DZ45-$CA$4+1),1,MIN($DZ45,CU$4-$CA$4+1)),OFFSET(Escalation!$L$23,($Y45-1)*(Escalation!$J$21+1)+CU$4-LevelCT!$C$3+1,MAX(0,CU$4-$DZ45-$CA$4+1),1,MIN($DZ45,CU$4-$CA$4+1))),
     IF(LevelCT!$C$4="PV",AW45*$EA45,
     IF(LevelCT!$C$4="FCR",$EC45*SUM(OFFSET($AC45,0,MAX(CU$4-$AC$4-$DZ45+1,0),1,MIN($DZ45,CU$4-$AC$4+1))),0)))),
SUM($AC45:$BZ45)*
     IF(LevelCT!$C$4="RR",OFFSET(Profiles!$K$2,$Z45,MAX(Profiles!$C$2,AW$4-$W45)),
     IF(LevelCT!$C$4="ECC",$EA45*$EB45*IF(MAX(Escalation!$D$2,AW$4-$W45)&gt;$DZ45-1,0,OFFSET(Escalation!$L$2,$Y45,MAX(Escalation!$D$2,AW$4-$W45))),
     IF(LevelCT!$C$4="PV",IF(CU$4=$W45,$EA45,0),
     IF(LevelCT!$C$4="FCR",IF(AND(CU$4&gt;=$W45,OFFSET(Profiles!$K$2,$Z45,MAX(Profiles!$C$2,AW$4-$W45))&gt;0),$EC45,0),0))))))</f>
        <v>0</v>
      </c>
      <c r="CV45" s="136">
        <f ca="1">IF(OR($Z45=0,LevelCT!$C$4="CF"),AX45,
IF(LEFT($V45,3)="ON_",
     IF(LevelCT!$C$4="RR",SUMPRODUCT(OFFSET($AC45,0,0,1,COUNT($AC$4:$BZ$4)),OFFSET(Profiles!$K$13,($Z45-1)*(Profiles!$I$11+1)+CV$4-LevelCT!$C$3+1,0,1,COUNT($AC$4:$BZ$4))),
     IF(LevelCT!$C$4="ECC",$EA45*$EB45*SUMPRODUCT(OFFSET($AC45,0,MAX(0,CV$4-$DZ45-$CA$4+1),1,MIN($DZ45,CV$4-$CA$4+1)),OFFSET(Escalation!$L$23,($Y45-1)*(Escalation!$J$21+1)+CV$4-LevelCT!$C$3+1,MAX(0,CV$4-$DZ45-$CA$4+1),1,MIN($DZ45,CV$4-$CA$4+1))),
     IF(LevelCT!$C$4="PV",AX45*$EA45,
     IF(LevelCT!$C$4="FCR",$EC45*SUM(OFFSET($AC45,0,MAX(CV$4-$AC$4-$DZ45+1,0),1,MIN($DZ45,CV$4-$AC$4+1))),0)))),
SUM($AC45:$BZ45)*
     IF(LevelCT!$C$4="RR",OFFSET(Profiles!$K$2,$Z45,MAX(Profiles!$C$2,AX$4-$W45)),
     IF(LevelCT!$C$4="ECC",$EA45*$EB45*IF(MAX(Escalation!$D$2,AX$4-$W45)&gt;$DZ45-1,0,OFFSET(Escalation!$L$2,$Y45,MAX(Escalation!$D$2,AX$4-$W45))),
     IF(LevelCT!$C$4="PV",IF(CV$4=$W45,$EA45,0),
     IF(LevelCT!$C$4="FCR",IF(AND(CV$4&gt;=$W45,OFFSET(Profiles!$K$2,$Z45,MAX(Profiles!$C$2,AX$4-$W45))&gt;0),$EC45,0),0))))))</f>
        <v>0</v>
      </c>
      <c r="CW45" s="136">
        <f ca="1">IF(OR($Z45=0,LevelCT!$C$4="CF"),AY45,
IF(LEFT($V45,3)="ON_",
     IF(LevelCT!$C$4="RR",SUMPRODUCT(OFFSET($AC45,0,0,1,COUNT($AC$4:$BZ$4)),OFFSET(Profiles!$K$13,($Z45-1)*(Profiles!$I$11+1)+CW$4-LevelCT!$C$3+1,0,1,COUNT($AC$4:$BZ$4))),
     IF(LevelCT!$C$4="ECC",$EA45*$EB45*SUMPRODUCT(OFFSET($AC45,0,MAX(0,CW$4-$DZ45-$CA$4+1),1,MIN($DZ45,CW$4-$CA$4+1)),OFFSET(Escalation!$L$23,($Y45-1)*(Escalation!$J$21+1)+CW$4-LevelCT!$C$3+1,MAX(0,CW$4-$DZ45-$CA$4+1),1,MIN($DZ45,CW$4-$CA$4+1))),
     IF(LevelCT!$C$4="PV",AY45*$EA45,
     IF(LevelCT!$C$4="FCR",$EC45*SUM(OFFSET($AC45,0,MAX(CW$4-$AC$4-$DZ45+1,0),1,MIN($DZ45,CW$4-$AC$4+1))),0)))),
SUM($AC45:$BZ45)*
     IF(LevelCT!$C$4="RR",OFFSET(Profiles!$K$2,$Z45,MAX(Profiles!$C$2,AY$4-$W45)),
     IF(LevelCT!$C$4="ECC",$EA45*$EB45*IF(MAX(Escalation!$D$2,AY$4-$W45)&gt;$DZ45-1,0,OFFSET(Escalation!$L$2,$Y45,MAX(Escalation!$D$2,AY$4-$W45))),
     IF(LevelCT!$C$4="PV",IF(CW$4=$W45,$EA45,0),
     IF(LevelCT!$C$4="FCR",IF(AND(CW$4&gt;=$W45,OFFSET(Profiles!$K$2,$Z45,MAX(Profiles!$C$2,AY$4-$W45))&gt;0),$EC45,0),0))))))</f>
        <v>0</v>
      </c>
      <c r="CX45" s="136">
        <f ca="1">IF(OR($Z45=0,LevelCT!$C$4="CF"),AZ45,
IF(LEFT($V45,3)="ON_",
     IF(LevelCT!$C$4="RR",SUMPRODUCT(OFFSET($AC45,0,0,1,COUNT($AC$4:$BZ$4)),OFFSET(Profiles!$K$13,($Z45-1)*(Profiles!$I$11+1)+CX$4-LevelCT!$C$3+1,0,1,COUNT($AC$4:$BZ$4))),
     IF(LevelCT!$C$4="ECC",$EA45*$EB45*SUMPRODUCT(OFFSET($AC45,0,MAX(0,CX$4-$DZ45-$CA$4+1),1,MIN($DZ45,CX$4-$CA$4+1)),OFFSET(Escalation!$L$23,($Y45-1)*(Escalation!$J$21+1)+CX$4-LevelCT!$C$3+1,MAX(0,CX$4-$DZ45-$CA$4+1),1,MIN($DZ45,CX$4-$CA$4+1))),
     IF(LevelCT!$C$4="PV",AZ45*$EA45,
     IF(LevelCT!$C$4="FCR",$EC45*SUM(OFFSET($AC45,0,MAX(CX$4-$AC$4-$DZ45+1,0),1,MIN($DZ45,CX$4-$AC$4+1))),0)))),
SUM($AC45:$BZ45)*
     IF(LevelCT!$C$4="RR",OFFSET(Profiles!$K$2,$Z45,MAX(Profiles!$C$2,AZ$4-$W45)),
     IF(LevelCT!$C$4="ECC",$EA45*$EB45*IF(MAX(Escalation!$D$2,AZ$4-$W45)&gt;$DZ45-1,0,OFFSET(Escalation!$L$2,$Y45,MAX(Escalation!$D$2,AZ$4-$W45))),
     IF(LevelCT!$C$4="PV",IF(CX$4=$W45,$EA45,0),
     IF(LevelCT!$C$4="FCR",IF(AND(CX$4&gt;=$W45,OFFSET(Profiles!$K$2,$Z45,MAX(Profiles!$C$2,AZ$4-$W45))&gt;0),$EC45,0),0))))))</f>
        <v>0</v>
      </c>
      <c r="CY45" s="136">
        <f ca="1">IF(OR($Z45=0,LevelCT!$C$4="CF"),BA45,
IF(LEFT($V45,3)="ON_",
     IF(LevelCT!$C$4="RR",SUMPRODUCT(OFFSET($AC45,0,0,1,COUNT($AC$4:$BZ$4)),OFFSET(Profiles!$K$13,($Z45-1)*(Profiles!$I$11+1)+CY$4-LevelCT!$C$3+1,0,1,COUNT($AC$4:$BZ$4))),
     IF(LevelCT!$C$4="ECC",$EA45*$EB45*SUMPRODUCT(OFFSET($AC45,0,MAX(0,CY$4-$DZ45-$CA$4+1),1,MIN($DZ45,CY$4-$CA$4+1)),OFFSET(Escalation!$L$23,($Y45-1)*(Escalation!$J$21+1)+CY$4-LevelCT!$C$3+1,MAX(0,CY$4-$DZ45-$CA$4+1),1,MIN($DZ45,CY$4-$CA$4+1))),
     IF(LevelCT!$C$4="PV",BA45*$EA45,
     IF(LevelCT!$C$4="FCR",$EC45*SUM(OFFSET($AC45,0,MAX(CY$4-$AC$4-$DZ45+1,0),1,MIN($DZ45,CY$4-$AC$4+1))),0)))),
SUM($AC45:$BZ45)*
     IF(LevelCT!$C$4="RR",OFFSET(Profiles!$K$2,$Z45,MAX(Profiles!$C$2,BA$4-$W45)),
     IF(LevelCT!$C$4="ECC",$EA45*$EB45*IF(MAX(Escalation!$D$2,BA$4-$W45)&gt;$DZ45-1,0,OFFSET(Escalation!$L$2,$Y45,MAX(Escalation!$D$2,BA$4-$W45))),
     IF(LevelCT!$C$4="PV",IF(CY$4=$W45,$EA45,0),
     IF(LevelCT!$C$4="FCR",IF(AND(CY$4&gt;=$W45,OFFSET(Profiles!$K$2,$Z45,MAX(Profiles!$C$2,BA$4-$W45))&gt;0),$EC45,0),0))))))</f>
        <v>0</v>
      </c>
      <c r="CZ45" s="136">
        <f ca="1">IF(OR($Z45=0,LevelCT!$C$4="CF"),BB45,
IF(LEFT($V45,3)="ON_",
     IF(LevelCT!$C$4="RR",SUMPRODUCT(OFFSET($AC45,0,0,1,COUNT($AC$4:$BZ$4)),OFFSET(Profiles!$K$13,($Z45-1)*(Profiles!$I$11+1)+CZ$4-LevelCT!$C$3+1,0,1,COUNT($AC$4:$BZ$4))),
     IF(LevelCT!$C$4="ECC",$EA45*$EB45*SUMPRODUCT(OFFSET($AC45,0,MAX(0,CZ$4-$DZ45-$CA$4+1),1,MIN($DZ45,CZ$4-$CA$4+1)),OFFSET(Escalation!$L$23,($Y45-1)*(Escalation!$J$21+1)+CZ$4-LevelCT!$C$3+1,MAX(0,CZ$4-$DZ45-$CA$4+1),1,MIN($DZ45,CZ$4-$CA$4+1))),
     IF(LevelCT!$C$4="PV",BB45*$EA45,
     IF(LevelCT!$C$4="FCR",$EC45*SUM(OFFSET($AC45,0,MAX(CZ$4-$AC$4-$DZ45+1,0),1,MIN($DZ45,CZ$4-$AC$4+1))),0)))),
SUM($AC45:$BZ45)*
     IF(LevelCT!$C$4="RR",OFFSET(Profiles!$K$2,$Z45,MAX(Profiles!$C$2,BB$4-$W45)),
     IF(LevelCT!$C$4="ECC",$EA45*$EB45*IF(MAX(Escalation!$D$2,BB$4-$W45)&gt;$DZ45-1,0,OFFSET(Escalation!$L$2,$Y45,MAX(Escalation!$D$2,BB$4-$W45))),
     IF(LevelCT!$C$4="PV",IF(CZ$4=$W45,$EA45,0),
     IF(LevelCT!$C$4="FCR",IF(AND(CZ$4&gt;=$W45,OFFSET(Profiles!$K$2,$Z45,MAX(Profiles!$C$2,BB$4-$W45))&gt;0),$EC45,0),0))))))</f>
        <v>0</v>
      </c>
      <c r="DA45" s="136">
        <f ca="1">IF(OR($Z45=0,LevelCT!$C$4="CF"),BC45,
IF(LEFT($V45,3)="ON_",
     IF(LevelCT!$C$4="RR",SUMPRODUCT(OFFSET($AC45,0,0,1,COUNT($AC$4:$BZ$4)),OFFSET(Profiles!$K$13,($Z45-1)*(Profiles!$I$11+1)+DA$4-LevelCT!$C$3+1,0,1,COUNT($AC$4:$BZ$4))),
     IF(LevelCT!$C$4="ECC",$EA45*$EB45*SUMPRODUCT(OFFSET($AC45,0,MAX(0,DA$4-$DZ45-$CA$4+1),1,MIN($DZ45,DA$4-$CA$4+1)),OFFSET(Escalation!$L$23,($Y45-1)*(Escalation!$J$21+1)+DA$4-LevelCT!$C$3+1,MAX(0,DA$4-$DZ45-$CA$4+1),1,MIN($DZ45,DA$4-$CA$4+1))),
     IF(LevelCT!$C$4="PV",BC45*$EA45,
     IF(LevelCT!$C$4="FCR",$EC45*SUM(OFFSET($AC45,0,MAX(DA$4-$AC$4-$DZ45+1,0),1,MIN($DZ45,DA$4-$AC$4+1))),0)))),
SUM($AC45:$BZ45)*
     IF(LevelCT!$C$4="RR",OFFSET(Profiles!$K$2,$Z45,MAX(Profiles!$C$2,BC$4-$W45)),
     IF(LevelCT!$C$4="ECC",$EA45*$EB45*IF(MAX(Escalation!$D$2,BC$4-$W45)&gt;$DZ45-1,0,OFFSET(Escalation!$L$2,$Y45,MAX(Escalation!$D$2,BC$4-$W45))),
     IF(LevelCT!$C$4="PV",IF(DA$4=$W45,$EA45,0),
     IF(LevelCT!$C$4="FCR",IF(AND(DA$4&gt;=$W45,OFFSET(Profiles!$K$2,$Z45,MAX(Profiles!$C$2,BC$4-$W45))&gt;0),$EC45,0),0))))))</f>
        <v>0</v>
      </c>
      <c r="DB45" s="136">
        <f ca="1">IF(OR($Z45=0,LevelCT!$C$4="CF"),BD45,
IF(LEFT($V45,3)="ON_",
     IF(LevelCT!$C$4="RR",SUMPRODUCT(OFFSET($AC45,0,0,1,COUNT($AC$4:$BZ$4)),OFFSET(Profiles!$K$13,($Z45-1)*(Profiles!$I$11+1)+DB$4-LevelCT!$C$3+1,0,1,COUNT($AC$4:$BZ$4))),
     IF(LevelCT!$C$4="ECC",$EA45*$EB45*SUMPRODUCT(OFFSET($AC45,0,MAX(0,DB$4-$DZ45-$CA$4+1),1,MIN($DZ45,DB$4-$CA$4+1)),OFFSET(Escalation!$L$23,($Y45-1)*(Escalation!$J$21+1)+DB$4-LevelCT!$C$3+1,MAX(0,DB$4-$DZ45-$CA$4+1),1,MIN($DZ45,DB$4-$CA$4+1))),
     IF(LevelCT!$C$4="PV",BD45*$EA45,
     IF(LevelCT!$C$4="FCR",$EC45*SUM(OFFSET($AC45,0,MAX(DB$4-$AC$4-$DZ45+1,0),1,MIN($DZ45,DB$4-$AC$4+1))),0)))),
SUM($AC45:$BZ45)*
     IF(LevelCT!$C$4="RR",OFFSET(Profiles!$K$2,$Z45,MAX(Profiles!$C$2,BD$4-$W45)),
     IF(LevelCT!$C$4="ECC",$EA45*$EB45*IF(MAX(Escalation!$D$2,BD$4-$W45)&gt;$DZ45-1,0,OFFSET(Escalation!$L$2,$Y45,MAX(Escalation!$D$2,BD$4-$W45))),
     IF(LevelCT!$C$4="PV",IF(DB$4=$W45,$EA45,0),
     IF(LevelCT!$C$4="FCR",IF(AND(DB$4&gt;=$W45,OFFSET(Profiles!$K$2,$Z45,MAX(Profiles!$C$2,BD$4-$W45))&gt;0),$EC45,0),0))))))</f>
        <v>0</v>
      </c>
      <c r="DC45" s="136">
        <f ca="1">IF(OR($Z45=0,LevelCT!$C$4="CF"),BE45,
IF(LEFT($V45,3)="ON_",
     IF(LevelCT!$C$4="RR",SUMPRODUCT(OFFSET($AC45,0,0,1,COUNT($AC$4:$BZ$4)),OFFSET(Profiles!$K$13,($Z45-1)*(Profiles!$I$11+1)+DC$4-LevelCT!$C$3+1,0,1,COUNT($AC$4:$BZ$4))),
     IF(LevelCT!$C$4="ECC",$EA45*$EB45*SUMPRODUCT(OFFSET($AC45,0,MAX(0,DC$4-$DZ45-$CA$4+1),1,MIN($DZ45,DC$4-$CA$4+1)),OFFSET(Escalation!$L$23,($Y45-1)*(Escalation!$J$21+1)+DC$4-LevelCT!$C$3+1,MAX(0,DC$4-$DZ45-$CA$4+1),1,MIN($DZ45,DC$4-$CA$4+1))),
     IF(LevelCT!$C$4="PV",BE45*$EA45,
     IF(LevelCT!$C$4="FCR",$EC45*SUM(OFFSET($AC45,0,MAX(DC$4-$AC$4-$DZ45+1,0),1,MIN($DZ45,DC$4-$AC$4+1))),0)))),
SUM($AC45:$BZ45)*
     IF(LevelCT!$C$4="RR",OFFSET(Profiles!$K$2,$Z45,MAX(Profiles!$C$2,BE$4-$W45)),
     IF(LevelCT!$C$4="ECC",$EA45*$EB45*IF(MAX(Escalation!$D$2,BE$4-$W45)&gt;$DZ45-1,0,OFFSET(Escalation!$L$2,$Y45,MAX(Escalation!$D$2,BE$4-$W45))),
     IF(LevelCT!$C$4="PV",IF(DC$4=$W45,$EA45,0),
     IF(LevelCT!$C$4="FCR",IF(AND(DC$4&gt;=$W45,OFFSET(Profiles!$K$2,$Z45,MAX(Profiles!$C$2,BE$4-$W45))&gt;0),$EC45,0),0))))))</f>
        <v>0</v>
      </c>
      <c r="DD45" s="136">
        <f ca="1">IF(OR($Z45=0,LevelCT!$C$4="CF"),BF45,
IF(LEFT($V45,3)="ON_",
     IF(LevelCT!$C$4="RR",SUMPRODUCT(OFFSET($AC45,0,0,1,COUNT($AC$4:$BZ$4)),OFFSET(Profiles!$K$13,($Z45-1)*(Profiles!$I$11+1)+DD$4-LevelCT!$C$3+1,0,1,COUNT($AC$4:$BZ$4))),
     IF(LevelCT!$C$4="ECC",$EA45*$EB45*SUMPRODUCT(OFFSET($AC45,0,MAX(0,DD$4-$DZ45-$CA$4+1),1,MIN($DZ45,DD$4-$CA$4+1)),OFFSET(Escalation!$L$23,($Y45-1)*(Escalation!$J$21+1)+DD$4-LevelCT!$C$3+1,MAX(0,DD$4-$DZ45-$CA$4+1),1,MIN($DZ45,DD$4-$CA$4+1))),
     IF(LevelCT!$C$4="PV",BF45*$EA45,
     IF(LevelCT!$C$4="FCR",$EC45*SUM(OFFSET($AC45,0,MAX(DD$4-$AC$4-$DZ45+1,0),1,MIN($DZ45,DD$4-$AC$4+1))),0)))),
SUM($AC45:$BZ45)*
     IF(LevelCT!$C$4="RR",OFFSET(Profiles!$K$2,$Z45,MAX(Profiles!$C$2,BF$4-$W45)),
     IF(LevelCT!$C$4="ECC",$EA45*$EB45*IF(MAX(Escalation!$D$2,BF$4-$W45)&gt;$DZ45-1,0,OFFSET(Escalation!$L$2,$Y45,MAX(Escalation!$D$2,BF$4-$W45))),
     IF(LevelCT!$C$4="PV",IF(DD$4=$W45,$EA45,0),
     IF(LevelCT!$C$4="FCR",IF(AND(DD$4&gt;=$W45,OFFSET(Profiles!$K$2,$Z45,MAX(Profiles!$C$2,BF$4-$W45))&gt;0),$EC45,0),0))))))</f>
        <v>0</v>
      </c>
      <c r="DE45" s="136">
        <f ca="1">IF(OR($Z45=0,LevelCT!$C$4="CF"),BG45,
IF(LEFT($V45,3)="ON_",
     IF(LevelCT!$C$4="RR",SUMPRODUCT(OFFSET($AC45,0,0,1,COUNT($AC$4:$BZ$4)),OFFSET(Profiles!$K$13,($Z45-1)*(Profiles!$I$11+1)+DE$4-LevelCT!$C$3+1,0,1,COUNT($AC$4:$BZ$4))),
     IF(LevelCT!$C$4="ECC",$EA45*$EB45*SUMPRODUCT(OFFSET($AC45,0,MAX(0,DE$4-$DZ45-$CA$4+1),1,MIN($DZ45,DE$4-$CA$4+1)),OFFSET(Escalation!$L$23,($Y45-1)*(Escalation!$J$21+1)+DE$4-LevelCT!$C$3+1,MAX(0,DE$4-$DZ45-$CA$4+1),1,MIN($DZ45,DE$4-$CA$4+1))),
     IF(LevelCT!$C$4="PV",BG45*$EA45,
     IF(LevelCT!$C$4="FCR",$EC45*SUM(OFFSET($AC45,0,MAX(DE$4-$AC$4-$DZ45+1,0),1,MIN($DZ45,DE$4-$AC$4+1))),0)))),
SUM($AC45:$BZ45)*
     IF(LevelCT!$C$4="RR",OFFSET(Profiles!$K$2,$Z45,MAX(Profiles!$C$2,BG$4-$W45)),
     IF(LevelCT!$C$4="ECC",$EA45*$EB45*IF(MAX(Escalation!$D$2,BG$4-$W45)&gt;$DZ45-1,0,OFFSET(Escalation!$L$2,$Y45,MAX(Escalation!$D$2,BG$4-$W45))),
     IF(LevelCT!$C$4="PV",IF(DE$4=$W45,$EA45,0),
     IF(LevelCT!$C$4="FCR",IF(AND(DE$4&gt;=$W45,OFFSET(Profiles!$K$2,$Z45,MAX(Profiles!$C$2,BG$4-$W45))&gt;0),$EC45,0),0))))))</f>
        <v>0</v>
      </c>
      <c r="DF45" s="136">
        <f ca="1">IF(OR($Z45=0,LevelCT!$C$4="CF"),BH45,
IF(LEFT($V45,3)="ON_",
     IF(LevelCT!$C$4="RR",SUMPRODUCT(OFFSET($AC45,0,0,1,COUNT($AC$4:$BZ$4)),OFFSET(Profiles!$K$13,($Z45-1)*(Profiles!$I$11+1)+DF$4-LevelCT!$C$3+1,0,1,COUNT($AC$4:$BZ$4))),
     IF(LevelCT!$C$4="ECC",$EA45*$EB45*SUMPRODUCT(OFFSET($AC45,0,MAX(0,DF$4-$DZ45-$CA$4+1),1,MIN($DZ45,DF$4-$CA$4+1)),OFFSET(Escalation!$L$23,($Y45-1)*(Escalation!$J$21+1)+DF$4-LevelCT!$C$3+1,MAX(0,DF$4-$DZ45-$CA$4+1),1,MIN($DZ45,DF$4-$CA$4+1))),
     IF(LevelCT!$C$4="PV",BH45*$EA45,
     IF(LevelCT!$C$4="FCR",$EC45*SUM(OFFSET($AC45,0,MAX(DF$4-$AC$4-$DZ45+1,0),1,MIN($DZ45,DF$4-$AC$4+1))),0)))),
SUM($AC45:$BZ45)*
     IF(LevelCT!$C$4="RR",OFFSET(Profiles!$K$2,$Z45,MAX(Profiles!$C$2,BH$4-$W45)),
     IF(LevelCT!$C$4="ECC",$EA45*$EB45*IF(MAX(Escalation!$D$2,BH$4-$W45)&gt;$DZ45-1,0,OFFSET(Escalation!$L$2,$Y45,MAX(Escalation!$D$2,BH$4-$W45))),
     IF(LevelCT!$C$4="PV",IF(DF$4=$W45,$EA45,0),
     IF(LevelCT!$C$4="FCR",IF(AND(DF$4&gt;=$W45,OFFSET(Profiles!$K$2,$Z45,MAX(Profiles!$C$2,BH$4-$W45))&gt;0),$EC45,0),0))))))</f>
        <v>0</v>
      </c>
      <c r="DG45" s="136">
        <f ca="1">IF(OR($Z45=0,LevelCT!$C$4="CF"),BI45,
IF(LEFT($V45,3)="ON_",
     IF(LevelCT!$C$4="RR",SUMPRODUCT(OFFSET($AC45,0,0,1,COUNT($AC$4:$BZ$4)),OFFSET(Profiles!$K$13,($Z45-1)*(Profiles!$I$11+1)+DG$4-LevelCT!$C$3+1,0,1,COUNT($AC$4:$BZ$4))),
     IF(LevelCT!$C$4="ECC",$EA45*$EB45*SUMPRODUCT(OFFSET($AC45,0,MAX(0,DG$4-$DZ45-$CA$4+1),1,MIN($DZ45,DG$4-$CA$4+1)),OFFSET(Escalation!$L$23,($Y45-1)*(Escalation!$J$21+1)+DG$4-LevelCT!$C$3+1,MAX(0,DG$4-$DZ45-$CA$4+1),1,MIN($DZ45,DG$4-$CA$4+1))),
     IF(LevelCT!$C$4="PV",BI45*$EA45,
     IF(LevelCT!$C$4="FCR",$EC45*SUM(OFFSET($AC45,0,MAX(DG$4-$AC$4-$DZ45+1,0),1,MIN($DZ45,DG$4-$AC$4+1))),0)))),
SUM($AC45:$BZ45)*
     IF(LevelCT!$C$4="RR",OFFSET(Profiles!$K$2,$Z45,MAX(Profiles!$C$2,BI$4-$W45)),
     IF(LevelCT!$C$4="ECC",$EA45*$EB45*IF(MAX(Escalation!$D$2,BI$4-$W45)&gt;$DZ45-1,0,OFFSET(Escalation!$L$2,$Y45,MAX(Escalation!$D$2,BI$4-$W45))),
     IF(LevelCT!$C$4="PV",IF(DG$4=$W45,$EA45,0),
     IF(LevelCT!$C$4="FCR",IF(AND(DG$4&gt;=$W45,OFFSET(Profiles!$K$2,$Z45,MAX(Profiles!$C$2,BI$4-$W45))&gt;0),$EC45,0),0))))))</f>
        <v>0</v>
      </c>
      <c r="DH45" s="136">
        <f ca="1">IF(OR($Z45=0,LevelCT!$C$4="CF"),BJ45,
IF(LEFT($V45,3)="ON_",
     IF(LevelCT!$C$4="RR",SUMPRODUCT(OFFSET($AC45,0,0,1,COUNT($AC$4:$BZ$4)),OFFSET(Profiles!$K$13,($Z45-1)*(Profiles!$I$11+1)+DH$4-LevelCT!$C$3+1,0,1,COUNT($AC$4:$BZ$4))),
     IF(LevelCT!$C$4="ECC",$EA45*$EB45*SUMPRODUCT(OFFSET($AC45,0,MAX(0,DH$4-$DZ45-$CA$4+1),1,MIN($DZ45,DH$4-$CA$4+1)),OFFSET(Escalation!$L$23,($Y45-1)*(Escalation!$J$21+1)+DH$4-LevelCT!$C$3+1,MAX(0,DH$4-$DZ45-$CA$4+1),1,MIN($DZ45,DH$4-$CA$4+1))),
     IF(LevelCT!$C$4="PV",BJ45*$EA45,
     IF(LevelCT!$C$4="FCR",$EC45*SUM(OFFSET($AC45,0,MAX(DH$4-$AC$4-$DZ45+1,0),1,MIN($DZ45,DH$4-$AC$4+1))),0)))),
SUM($AC45:$BZ45)*
     IF(LevelCT!$C$4="RR",OFFSET(Profiles!$K$2,$Z45,MAX(Profiles!$C$2,BJ$4-$W45)),
     IF(LevelCT!$C$4="ECC",$EA45*$EB45*IF(MAX(Escalation!$D$2,BJ$4-$W45)&gt;$DZ45-1,0,OFFSET(Escalation!$L$2,$Y45,MAX(Escalation!$D$2,BJ$4-$W45))),
     IF(LevelCT!$C$4="PV",IF(DH$4=$W45,$EA45,0),
     IF(LevelCT!$C$4="FCR",IF(AND(DH$4&gt;=$W45,OFFSET(Profiles!$K$2,$Z45,MAX(Profiles!$C$2,BJ$4-$W45))&gt;0),$EC45,0),0))))))</f>
        <v>0</v>
      </c>
      <c r="DI45" s="136">
        <f ca="1">IF(OR($Z45=0,LevelCT!$C$4="CF"),BK45,
IF(LEFT($V45,3)="ON_",
     IF(LevelCT!$C$4="RR",SUMPRODUCT(OFFSET($AC45,0,0,1,COUNT($AC$4:$BZ$4)),OFFSET(Profiles!$K$13,($Z45-1)*(Profiles!$I$11+1)+DI$4-LevelCT!$C$3+1,0,1,COUNT($AC$4:$BZ$4))),
     IF(LevelCT!$C$4="ECC",$EA45*$EB45*SUMPRODUCT(OFFSET($AC45,0,MAX(0,DI$4-$DZ45-$CA$4+1),1,MIN($DZ45,DI$4-$CA$4+1)),OFFSET(Escalation!$L$23,($Y45-1)*(Escalation!$J$21+1)+DI$4-LevelCT!$C$3+1,MAX(0,DI$4-$DZ45-$CA$4+1),1,MIN($DZ45,DI$4-$CA$4+1))),
     IF(LevelCT!$C$4="PV",BK45*$EA45,
     IF(LevelCT!$C$4="FCR",$EC45*SUM(OFFSET($AC45,0,MAX(DI$4-$AC$4-$DZ45+1,0),1,MIN($DZ45,DI$4-$AC$4+1))),0)))),
SUM($AC45:$BZ45)*
     IF(LevelCT!$C$4="RR",OFFSET(Profiles!$K$2,$Z45,MAX(Profiles!$C$2,BK$4-$W45)),
     IF(LevelCT!$C$4="ECC",$EA45*$EB45*IF(MAX(Escalation!$D$2,BK$4-$W45)&gt;$DZ45-1,0,OFFSET(Escalation!$L$2,$Y45,MAX(Escalation!$D$2,BK$4-$W45))),
     IF(LevelCT!$C$4="PV",IF(DI$4=$W45,$EA45,0),
     IF(LevelCT!$C$4="FCR",IF(AND(DI$4&gt;=$W45,OFFSET(Profiles!$K$2,$Z45,MAX(Profiles!$C$2,BK$4-$W45))&gt;0),$EC45,0),0))))))</f>
        <v>0</v>
      </c>
      <c r="DJ45" s="136">
        <f ca="1">IF(OR($Z45=0,LevelCT!$C$4="CF"),BL45,
IF(LEFT($V45,3)="ON_",
     IF(LevelCT!$C$4="RR",SUMPRODUCT(OFFSET($AC45,0,0,1,COUNT($AC$4:$BZ$4)),OFFSET(Profiles!$K$13,($Z45-1)*(Profiles!$I$11+1)+DJ$4-LevelCT!$C$3+1,0,1,COUNT($AC$4:$BZ$4))),
     IF(LevelCT!$C$4="ECC",$EA45*$EB45*SUMPRODUCT(OFFSET($AC45,0,MAX(0,DJ$4-$DZ45-$CA$4+1),1,MIN($DZ45,DJ$4-$CA$4+1)),OFFSET(Escalation!$L$23,($Y45-1)*(Escalation!$J$21+1)+DJ$4-LevelCT!$C$3+1,MAX(0,DJ$4-$DZ45-$CA$4+1),1,MIN($DZ45,DJ$4-$CA$4+1))),
     IF(LevelCT!$C$4="PV",BL45*$EA45,
     IF(LevelCT!$C$4="FCR",$EC45*SUM(OFFSET($AC45,0,MAX(DJ$4-$AC$4-$DZ45+1,0),1,MIN($DZ45,DJ$4-$AC$4+1))),0)))),
SUM($AC45:$BZ45)*
     IF(LevelCT!$C$4="RR",OFFSET(Profiles!$K$2,$Z45,MAX(Profiles!$C$2,BL$4-$W45)),
     IF(LevelCT!$C$4="ECC",$EA45*$EB45*IF(MAX(Escalation!$D$2,BL$4-$W45)&gt;$DZ45-1,0,OFFSET(Escalation!$L$2,$Y45,MAX(Escalation!$D$2,BL$4-$W45))),
     IF(LevelCT!$C$4="PV",IF(DJ$4=$W45,$EA45,0),
     IF(LevelCT!$C$4="FCR",IF(AND(DJ$4&gt;=$W45,OFFSET(Profiles!$K$2,$Z45,MAX(Profiles!$C$2,BL$4-$W45))&gt;0),$EC45,0),0))))))</f>
        <v>0</v>
      </c>
      <c r="DK45" s="136">
        <f ca="1">IF(OR($Z45=0,LevelCT!$C$4="CF"),BM45,
IF(LEFT($V45,3)="ON_",
     IF(LevelCT!$C$4="RR",SUMPRODUCT(OFFSET($AC45,0,0,1,COUNT($AC$4:$BZ$4)),OFFSET(Profiles!$K$13,($Z45-1)*(Profiles!$I$11+1)+DK$4-LevelCT!$C$3+1,0,1,COUNT($AC$4:$BZ$4))),
     IF(LevelCT!$C$4="ECC",$EA45*$EB45*SUMPRODUCT(OFFSET($AC45,0,MAX(0,DK$4-$DZ45-$CA$4+1),1,MIN($DZ45,DK$4-$CA$4+1)),OFFSET(Escalation!$L$23,($Y45-1)*(Escalation!$J$21+1)+DK$4-LevelCT!$C$3+1,MAX(0,DK$4-$DZ45-$CA$4+1),1,MIN($DZ45,DK$4-$CA$4+1))),
     IF(LevelCT!$C$4="PV",BM45*$EA45,
     IF(LevelCT!$C$4="FCR",$EC45*SUM(OFFSET($AC45,0,MAX(DK$4-$AC$4-$DZ45+1,0),1,MIN($DZ45,DK$4-$AC$4+1))),0)))),
SUM($AC45:$BZ45)*
     IF(LevelCT!$C$4="RR",OFFSET(Profiles!$K$2,$Z45,MAX(Profiles!$C$2,BM$4-$W45)),
     IF(LevelCT!$C$4="ECC",$EA45*$EB45*IF(MAX(Escalation!$D$2,BM$4-$W45)&gt;$DZ45-1,0,OFFSET(Escalation!$L$2,$Y45,MAX(Escalation!$D$2,BM$4-$W45))),
     IF(LevelCT!$C$4="PV",IF(DK$4=$W45,$EA45,0),
     IF(LevelCT!$C$4="FCR",IF(AND(DK$4&gt;=$W45,OFFSET(Profiles!$K$2,$Z45,MAX(Profiles!$C$2,BM$4-$W45))&gt;0),$EC45,0),0))))))</f>
        <v>0</v>
      </c>
      <c r="DL45" s="136">
        <f ca="1">IF(OR($Z45=0,LevelCT!$C$4="CF"),BN45,
IF(LEFT($V45,3)="ON_",
     IF(LevelCT!$C$4="RR",SUMPRODUCT(OFFSET($AC45,0,0,1,COUNT($AC$4:$BZ$4)),OFFSET(Profiles!$K$13,($Z45-1)*(Profiles!$I$11+1)+DL$4-LevelCT!$C$3+1,0,1,COUNT($AC$4:$BZ$4))),
     IF(LevelCT!$C$4="ECC",$EA45*$EB45*SUMPRODUCT(OFFSET($AC45,0,MAX(0,DL$4-$DZ45-$CA$4+1),1,MIN($DZ45,DL$4-$CA$4+1)),OFFSET(Escalation!$L$23,($Y45-1)*(Escalation!$J$21+1)+DL$4-LevelCT!$C$3+1,MAX(0,DL$4-$DZ45-$CA$4+1),1,MIN($DZ45,DL$4-$CA$4+1))),
     IF(LevelCT!$C$4="PV",BN45*$EA45,
     IF(LevelCT!$C$4="FCR",$EC45*SUM(OFFSET($AC45,0,MAX(DL$4-$AC$4-$DZ45+1,0),1,MIN($DZ45,DL$4-$AC$4+1))),0)))),
SUM($AC45:$BZ45)*
     IF(LevelCT!$C$4="RR",OFFSET(Profiles!$K$2,$Z45,MAX(Profiles!$C$2,BN$4-$W45)),
     IF(LevelCT!$C$4="ECC",$EA45*$EB45*IF(MAX(Escalation!$D$2,BN$4-$W45)&gt;$DZ45-1,0,OFFSET(Escalation!$L$2,$Y45,MAX(Escalation!$D$2,BN$4-$W45))),
     IF(LevelCT!$C$4="PV",IF(DL$4=$W45,$EA45,0),
     IF(LevelCT!$C$4="FCR",IF(AND(DL$4&gt;=$W45,OFFSET(Profiles!$K$2,$Z45,MAX(Profiles!$C$2,BN$4-$W45))&gt;0),$EC45,0),0))))))</f>
        <v>0</v>
      </c>
      <c r="DM45" s="136">
        <f ca="1">IF(OR($Z45=0,LevelCT!$C$4="CF"),BO45,
IF(LEFT($V45,3)="ON_",
     IF(LevelCT!$C$4="RR",SUMPRODUCT(OFFSET($AC45,0,0,1,COUNT($AC$4:$BZ$4)),OFFSET(Profiles!$K$13,($Z45-1)*(Profiles!$I$11+1)+DM$4-LevelCT!$C$3+1,0,1,COUNT($AC$4:$BZ$4))),
     IF(LevelCT!$C$4="ECC",$EA45*$EB45*SUMPRODUCT(OFFSET($AC45,0,MAX(0,DM$4-$DZ45-$CA$4+1),1,MIN($DZ45,DM$4-$CA$4+1)),OFFSET(Escalation!$L$23,($Y45-1)*(Escalation!$J$21+1)+DM$4-LevelCT!$C$3+1,MAX(0,DM$4-$DZ45-$CA$4+1),1,MIN($DZ45,DM$4-$CA$4+1))),
     IF(LevelCT!$C$4="PV",BO45*$EA45,
     IF(LevelCT!$C$4="FCR",$EC45*SUM(OFFSET($AC45,0,MAX(DM$4-$AC$4-$DZ45+1,0),1,MIN($DZ45,DM$4-$AC$4+1))),0)))),
SUM($AC45:$BZ45)*
     IF(LevelCT!$C$4="RR",OFFSET(Profiles!$K$2,$Z45,MAX(Profiles!$C$2,BO$4-$W45)),
     IF(LevelCT!$C$4="ECC",$EA45*$EB45*IF(MAX(Escalation!$D$2,BO$4-$W45)&gt;$DZ45-1,0,OFFSET(Escalation!$L$2,$Y45,MAX(Escalation!$D$2,BO$4-$W45))),
     IF(LevelCT!$C$4="PV",IF(DM$4=$W45,$EA45,0),
     IF(LevelCT!$C$4="FCR",IF(AND(DM$4&gt;=$W45,OFFSET(Profiles!$K$2,$Z45,MAX(Profiles!$C$2,BO$4-$W45))&gt;0),$EC45,0),0))))))</f>
        <v>0</v>
      </c>
      <c r="DN45" s="136">
        <f ca="1">IF(OR($Z45=0,LevelCT!$C$4="CF"),BP45,
IF(LEFT($V45,3)="ON_",
     IF(LevelCT!$C$4="RR",SUMPRODUCT(OFFSET($AC45,0,0,1,COUNT($AC$4:$BZ$4)),OFFSET(Profiles!$K$13,($Z45-1)*(Profiles!$I$11+1)+DN$4-LevelCT!$C$3+1,0,1,COUNT($AC$4:$BZ$4))),
     IF(LevelCT!$C$4="ECC",$EA45*$EB45*SUMPRODUCT(OFFSET($AC45,0,MAX(0,DN$4-$DZ45-$CA$4+1),1,MIN($DZ45,DN$4-$CA$4+1)),OFFSET(Escalation!$L$23,($Y45-1)*(Escalation!$J$21+1)+DN$4-LevelCT!$C$3+1,MAX(0,DN$4-$DZ45-$CA$4+1),1,MIN($DZ45,DN$4-$CA$4+1))),
     IF(LevelCT!$C$4="PV",BP45*$EA45,
     IF(LevelCT!$C$4="FCR",$EC45*SUM(OFFSET($AC45,0,MAX(DN$4-$AC$4-$DZ45+1,0),1,MIN($DZ45,DN$4-$AC$4+1))),0)))),
SUM($AC45:$BZ45)*
     IF(LevelCT!$C$4="RR",OFFSET(Profiles!$K$2,$Z45,MAX(Profiles!$C$2,BP$4-$W45)),
     IF(LevelCT!$C$4="ECC",$EA45*$EB45*IF(MAX(Escalation!$D$2,BP$4-$W45)&gt;$DZ45-1,0,OFFSET(Escalation!$L$2,$Y45,MAX(Escalation!$D$2,BP$4-$W45))),
     IF(LevelCT!$C$4="PV",IF(DN$4=$W45,$EA45,0),
     IF(LevelCT!$C$4="FCR",IF(AND(DN$4&gt;=$W45,OFFSET(Profiles!$K$2,$Z45,MAX(Profiles!$C$2,BP$4-$W45))&gt;0),$EC45,0),0))))))</f>
        <v>0</v>
      </c>
      <c r="DO45" s="136">
        <f ca="1">IF(OR($Z45=0,LevelCT!$C$4="CF"),BQ45,
IF(LEFT($V45,3)="ON_",
     IF(LevelCT!$C$4="RR",SUMPRODUCT(OFFSET($AC45,0,0,1,COUNT($AC$4:$BZ$4)),OFFSET(Profiles!$K$13,($Z45-1)*(Profiles!$I$11+1)+DO$4-LevelCT!$C$3+1,0,1,COUNT($AC$4:$BZ$4))),
     IF(LevelCT!$C$4="ECC",$EA45*$EB45*SUMPRODUCT(OFFSET($AC45,0,MAX(0,DO$4-$DZ45-$CA$4+1),1,MIN($DZ45,DO$4-$CA$4+1)),OFFSET(Escalation!$L$23,($Y45-1)*(Escalation!$J$21+1)+DO$4-LevelCT!$C$3+1,MAX(0,DO$4-$DZ45-$CA$4+1),1,MIN($DZ45,DO$4-$CA$4+1))),
     IF(LevelCT!$C$4="PV",BQ45*$EA45,
     IF(LevelCT!$C$4="FCR",$EC45*SUM(OFFSET($AC45,0,MAX(DO$4-$AC$4-$DZ45+1,0),1,MIN($DZ45,DO$4-$AC$4+1))),0)))),
SUM($AC45:$BZ45)*
     IF(LevelCT!$C$4="RR",OFFSET(Profiles!$K$2,$Z45,MAX(Profiles!$C$2,BQ$4-$W45)),
     IF(LevelCT!$C$4="ECC",$EA45*$EB45*IF(MAX(Escalation!$D$2,BQ$4-$W45)&gt;$DZ45-1,0,OFFSET(Escalation!$L$2,$Y45,MAX(Escalation!$D$2,BQ$4-$W45))),
     IF(LevelCT!$C$4="PV",IF(DO$4=$W45,$EA45,0),
     IF(LevelCT!$C$4="FCR",IF(AND(DO$4&gt;=$W45,OFFSET(Profiles!$K$2,$Z45,MAX(Profiles!$C$2,BQ$4-$W45))&gt;0),$EC45,0),0))))))</f>
        <v>0</v>
      </c>
      <c r="DP45" s="136">
        <f ca="1">IF(OR($Z45=0,LevelCT!$C$4="CF"),BR45,
IF(LEFT($V45,3)="ON_",
     IF(LevelCT!$C$4="RR",SUMPRODUCT(OFFSET($AC45,0,0,1,COUNT($AC$4:$BZ$4)),OFFSET(Profiles!$K$13,($Z45-1)*(Profiles!$I$11+1)+DP$4-LevelCT!$C$3+1,0,1,COUNT($AC$4:$BZ$4))),
     IF(LevelCT!$C$4="ECC",$EA45*$EB45*SUMPRODUCT(OFFSET($AC45,0,MAX(0,DP$4-$DZ45-$CA$4+1),1,MIN($DZ45,DP$4-$CA$4+1)),OFFSET(Escalation!$L$23,($Y45-1)*(Escalation!$J$21+1)+DP$4-LevelCT!$C$3+1,MAX(0,DP$4-$DZ45-$CA$4+1),1,MIN($DZ45,DP$4-$CA$4+1))),
     IF(LevelCT!$C$4="PV",BR45*$EA45,
     IF(LevelCT!$C$4="FCR",$EC45*SUM(OFFSET($AC45,0,MAX(DP$4-$AC$4-$DZ45+1,0),1,MIN($DZ45,DP$4-$AC$4+1))),0)))),
SUM($AC45:$BZ45)*
     IF(LevelCT!$C$4="RR",OFFSET(Profiles!$K$2,$Z45,MAX(Profiles!$C$2,BR$4-$W45)),
     IF(LevelCT!$C$4="ECC",$EA45*$EB45*IF(MAX(Escalation!$D$2,BR$4-$W45)&gt;$DZ45-1,0,OFFSET(Escalation!$L$2,$Y45,MAX(Escalation!$D$2,BR$4-$W45))),
     IF(LevelCT!$C$4="PV",IF(DP$4=$W45,$EA45,0),
     IF(LevelCT!$C$4="FCR",IF(AND(DP$4&gt;=$W45,OFFSET(Profiles!$K$2,$Z45,MAX(Profiles!$C$2,BR$4-$W45))&gt;0),$EC45,0),0))))))</f>
        <v>0</v>
      </c>
      <c r="DQ45" s="136">
        <f ca="1">IF(OR($Z45=0,LevelCT!$C$4="CF"),BS45,
IF(LEFT($V45,3)="ON_",
     IF(LevelCT!$C$4="RR",SUMPRODUCT(OFFSET($AC45,0,0,1,COUNT($AC$4:$BZ$4)),OFFSET(Profiles!$K$13,($Z45-1)*(Profiles!$I$11+1)+DQ$4-LevelCT!$C$3+1,0,1,COUNT($AC$4:$BZ$4))),
     IF(LevelCT!$C$4="ECC",$EA45*$EB45*SUMPRODUCT(OFFSET($AC45,0,MAX(0,DQ$4-$DZ45-$CA$4+1),1,MIN($DZ45,DQ$4-$CA$4+1)),OFFSET(Escalation!$L$23,($Y45-1)*(Escalation!$J$21+1)+DQ$4-LevelCT!$C$3+1,MAX(0,DQ$4-$DZ45-$CA$4+1),1,MIN($DZ45,DQ$4-$CA$4+1))),
     IF(LevelCT!$C$4="PV",BS45*$EA45,
     IF(LevelCT!$C$4="FCR",$EC45*SUM(OFFSET($AC45,0,MAX(DQ$4-$AC$4-$DZ45+1,0),1,MIN($DZ45,DQ$4-$AC$4+1))),0)))),
SUM($AC45:$BZ45)*
     IF(LevelCT!$C$4="RR",OFFSET(Profiles!$K$2,$Z45,MAX(Profiles!$C$2,BS$4-$W45)),
     IF(LevelCT!$C$4="ECC",$EA45*$EB45*IF(MAX(Escalation!$D$2,BS$4-$W45)&gt;$DZ45-1,0,OFFSET(Escalation!$L$2,$Y45,MAX(Escalation!$D$2,BS$4-$W45))),
     IF(LevelCT!$C$4="PV",IF(DQ$4=$W45,$EA45,0),
     IF(LevelCT!$C$4="FCR",IF(AND(DQ$4&gt;=$W45,OFFSET(Profiles!$K$2,$Z45,MAX(Profiles!$C$2,BS$4-$W45))&gt;0),$EC45,0),0))))))</f>
        <v>0</v>
      </c>
      <c r="DR45" s="136">
        <f ca="1">IF(OR($Z45=0,LevelCT!$C$4="CF"),BT45,
IF(LEFT($V45,3)="ON_",
     IF(LevelCT!$C$4="RR",SUMPRODUCT(OFFSET($AC45,0,0,1,COUNT($AC$4:$BZ$4)),OFFSET(Profiles!$K$13,($Z45-1)*(Profiles!$I$11+1)+DR$4-LevelCT!$C$3+1,0,1,COUNT($AC$4:$BZ$4))),
     IF(LevelCT!$C$4="ECC",$EA45*$EB45*SUMPRODUCT(OFFSET($AC45,0,MAX(0,DR$4-$DZ45-$CA$4+1),1,MIN($DZ45,DR$4-$CA$4+1)),OFFSET(Escalation!$L$23,($Y45-1)*(Escalation!$J$21+1)+DR$4-LevelCT!$C$3+1,MAX(0,DR$4-$DZ45-$CA$4+1),1,MIN($DZ45,DR$4-$CA$4+1))),
     IF(LevelCT!$C$4="PV",BT45*$EA45,
     IF(LevelCT!$C$4="FCR",$EC45*SUM(OFFSET($AC45,0,MAX(DR$4-$AC$4-$DZ45+1,0),1,MIN($DZ45,DR$4-$AC$4+1))),0)))),
SUM($AC45:$BZ45)*
     IF(LevelCT!$C$4="RR",OFFSET(Profiles!$K$2,$Z45,MAX(Profiles!$C$2,BT$4-$W45)),
     IF(LevelCT!$C$4="ECC",$EA45*$EB45*IF(MAX(Escalation!$D$2,BT$4-$W45)&gt;$DZ45-1,0,OFFSET(Escalation!$L$2,$Y45,MAX(Escalation!$D$2,BT$4-$W45))),
     IF(LevelCT!$C$4="PV",IF(DR$4=$W45,$EA45,0),
     IF(LevelCT!$C$4="FCR",IF(AND(DR$4&gt;=$W45,OFFSET(Profiles!$K$2,$Z45,MAX(Profiles!$C$2,BT$4-$W45))&gt;0),$EC45,0),0))))))</f>
        <v>0</v>
      </c>
      <c r="DS45" s="136">
        <f ca="1">IF(OR($Z45=0,LevelCT!$C$4="CF"),BU45,
IF(LEFT($V45,3)="ON_",
     IF(LevelCT!$C$4="RR",SUMPRODUCT(OFFSET($AC45,0,0,1,COUNT($AC$4:$BZ$4)),OFFSET(Profiles!$K$13,($Z45-1)*(Profiles!$I$11+1)+DS$4-LevelCT!$C$3+1,0,1,COUNT($AC$4:$BZ$4))),
     IF(LevelCT!$C$4="ECC",$EA45*$EB45*SUMPRODUCT(OFFSET($AC45,0,MAX(0,DS$4-$DZ45-$CA$4+1),1,MIN($DZ45,DS$4-$CA$4+1)),OFFSET(Escalation!$L$23,($Y45-1)*(Escalation!$J$21+1)+DS$4-LevelCT!$C$3+1,MAX(0,DS$4-$DZ45-$CA$4+1),1,MIN($DZ45,DS$4-$CA$4+1))),
     IF(LevelCT!$C$4="PV",BU45*$EA45,
     IF(LevelCT!$C$4="FCR",$EC45*SUM(OFFSET($AC45,0,MAX(DS$4-$AC$4-$DZ45+1,0),1,MIN($DZ45,DS$4-$AC$4+1))),0)))),
SUM($AC45:$BZ45)*
     IF(LevelCT!$C$4="RR",OFFSET(Profiles!$K$2,$Z45,MAX(Profiles!$C$2,BU$4-$W45)),
     IF(LevelCT!$C$4="ECC",$EA45*$EB45*IF(MAX(Escalation!$D$2,BU$4-$W45)&gt;$DZ45-1,0,OFFSET(Escalation!$L$2,$Y45,MAX(Escalation!$D$2,BU$4-$W45))),
     IF(LevelCT!$C$4="PV",IF(DS$4=$W45,$EA45,0),
     IF(LevelCT!$C$4="FCR",IF(AND(DS$4&gt;=$W45,OFFSET(Profiles!$K$2,$Z45,MAX(Profiles!$C$2,BU$4-$W45))&gt;0),$EC45,0),0))))))</f>
        <v>0</v>
      </c>
      <c r="DT45" s="136">
        <f ca="1">IF(OR($Z45=0,LevelCT!$C$4="CF"),BV45,
IF(LEFT($V45,3)="ON_",
     IF(LevelCT!$C$4="RR",SUMPRODUCT(OFFSET($AC45,0,0,1,COUNT($AC$4:$BZ$4)),OFFSET(Profiles!$K$13,($Z45-1)*(Profiles!$I$11+1)+DT$4-LevelCT!$C$3+1,0,1,COUNT($AC$4:$BZ$4))),
     IF(LevelCT!$C$4="ECC",$EA45*$EB45*SUMPRODUCT(OFFSET($AC45,0,MAX(0,DT$4-$DZ45-$CA$4+1),1,MIN($DZ45,DT$4-$CA$4+1)),OFFSET(Escalation!$L$23,($Y45-1)*(Escalation!$J$21+1)+DT$4-LevelCT!$C$3+1,MAX(0,DT$4-$DZ45-$CA$4+1),1,MIN($DZ45,DT$4-$CA$4+1))),
     IF(LevelCT!$C$4="PV",BV45*$EA45,
     IF(LevelCT!$C$4="FCR",$EC45*SUM(OFFSET($AC45,0,MAX(DT$4-$AC$4-$DZ45+1,0),1,MIN($DZ45,DT$4-$AC$4+1))),0)))),
SUM($AC45:$BZ45)*
     IF(LevelCT!$C$4="RR",OFFSET(Profiles!$K$2,$Z45,MAX(Profiles!$C$2,BV$4-$W45)),
     IF(LevelCT!$C$4="ECC",$EA45*$EB45*IF(MAX(Escalation!$D$2,BV$4-$W45)&gt;$DZ45-1,0,OFFSET(Escalation!$L$2,$Y45,MAX(Escalation!$D$2,BV$4-$W45))),
     IF(LevelCT!$C$4="PV",IF(DT$4=$W45,$EA45,0),
     IF(LevelCT!$C$4="FCR",IF(AND(DT$4&gt;=$W45,OFFSET(Profiles!$K$2,$Z45,MAX(Profiles!$C$2,BV$4-$W45))&gt;0),$EC45,0),0))))))</f>
        <v>0</v>
      </c>
      <c r="DU45" s="136">
        <f ca="1">IF(OR($Z45=0,LevelCT!$C$4="CF"),BW45,
IF(LEFT($V45,3)="ON_",
     IF(LevelCT!$C$4="RR",SUMPRODUCT(OFFSET($AC45,0,0,1,COUNT($AC$4:$BZ$4)),OFFSET(Profiles!$K$13,($Z45-1)*(Profiles!$I$11+1)+DU$4-LevelCT!$C$3+1,0,1,COUNT($AC$4:$BZ$4))),
     IF(LevelCT!$C$4="ECC",$EA45*$EB45*SUMPRODUCT(OFFSET($AC45,0,MAX(0,DU$4-$DZ45-$CA$4+1),1,MIN($DZ45,DU$4-$CA$4+1)),OFFSET(Escalation!$L$23,($Y45-1)*(Escalation!$J$21+1)+DU$4-LevelCT!$C$3+1,MAX(0,DU$4-$DZ45-$CA$4+1),1,MIN($DZ45,DU$4-$CA$4+1))),
     IF(LevelCT!$C$4="PV",BW45*$EA45,
     IF(LevelCT!$C$4="FCR",$EC45*SUM(OFFSET($AC45,0,MAX(DU$4-$AC$4-$DZ45+1,0),1,MIN($DZ45,DU$4-$AC$4+1))),0)))),
SUM($AC45:$BZ45)*
     IF(LevelCT!$C$4="RR",OFFSET(Profiles!$K$2,$Z45,MAX(Profiles!$C$2,BW$4-$W45)),
     IF(LevelCT!$C$4="ECC",$EA45*$EB45*IF(MAX(Escalation!$D$2,BW$4-$W45)&gt;$DZ45-1,0,OFFSET(Escalation!$L$2,$Y45,MAX(Escalation!$D$2,BW$4-$W45))),
     IF(LevelCT!$C$4="PV",IF(DU$4=$W45,$EA45,0),
     IF(LevelCT!$C$4="FCR",IF(AND(DU$4&gt;=$W45,OFFSET(Profiles!$K$2,$Z45,MAX(Profiles!$C$2,BW$4-$W45))&gt;0),$EC45,0),0))))))</f>
        <v>0</v>
      </c>
      <c r="DV45" s="137">
        <f ca="1">IF(OR($Z45=0,LevelCT!$C$4="CF"),BX45,
IF(LEFT($V45,3)="ON_",
     IF(LevelCT!$C$4="RR",SUMPRODUCT(OFFSET($AC45,0,0,1,COUNT($AC$4:$BZ$4)),OFFSET(Profiles!$K$13,($Z45-1)*(Profiles!$I$11+1)+DV$4-LevelCT!$C$3+1,0,1,COUNT($AC$4:$BZ$4))),
     IF(LevelCT!$C$4="ECC",$EA45*$EB45*SUMPRODUCT(OFFSET($AC45,0,MAX(0,DV$4-$DZ45-$CA$4+1),1,MIN($DZ45,DV$4-$CA$4+1)),OFFSET(Escalation!$L$23,($Y45-1)*(Escalation!$J$21+1)+DV$4-LevelCT!$C$3+1,MAX(0,DV$4-$DZ45-$CA$4+1),1,MIN($DZ45,DV$4-$CA$4+1))),
     IF(LevelCT!$C$4="PV",BX45*$EA45,
     IF(LevelCT!$C$4="FCR",$EC45*SUM(OFFSET($AC45,0,MAX(DV$4-$AC$4-$DZ45+1,0),1,MIN($DZ45,DV$4-$AC$4+1))),0)))),
SUM($AC45:$BZ45)*
     IF(LevelCT!$C$4="RR",OFFSET(Profiles!$K$2,$Z45,MAX(Profiles!$C$2,BX$4-$W45)),
     IF(LevelCT!$C$4="ECC",$EA45*$EB45*IF(MAX(Escalation!$D$2,BX$4-$W45)&gt;$DZ45-1,0,OFFSET(Escalation!$L$2,$Y45,MAX(Escalation!$D$2,BX$4-$W45))),
     IF(LevelCT!$C$4="PV",IF(DV$4=$W45,$EA45,0),
     IF(LevelCT!$C$4="FCR",IF(AND(DV$4&gt;=$W45,OFFSET(Profiles!$K$2,$Z45,MAX(Profiles!$C$2,BX$4-$W45))&gt;0),$EC45,0),0))))))</f>
        <v>0</v>
      </c>
      <c r="DW45" s="137">
        <f ca="1">IF(OR($Z45=0,LevelCT!$C$4="CF"),BY45,
IF(LEFT($V45,3)="ON_",
     IF(LevelCT!$C$4="RR",SUMPRODUCT(OFFSET($AC45,0,0,1,COUNT($AC$4:$BZ$4)),OFFSET(Profiles!$K$13,($Z45-1)*(Profiles!$I$11+1)+DW$4-LevelCT!$C$3+1,0,1,COUNT($AC$4:$BZ$4))),
     IF(LevelCT!$C$4="ECC",$EA45*$EB45*SUMPRODUCT(OFFSET($AC45,0,MAX(0,DW$4-$DZ45-$CA$4+1),1,MIN($DZ45,DW$4-$CA$4+1)),OFFSET(Escalation!$L$23,($Y45-1)*(Escalation!$J$21+1)+DW$4-LevelCT!$C$3+1,MAX(0,DW$4-$DZ45-$CA$4+1),1,MIN($DZ45,DW$4-$CA$4+1))),
     IF(LevelCT!$C$4="PV",BY45*$EA45,
     IF(LevelCT!$C$4="FCR",$EC45*SUM(OFFSET($AC45,0,MAX(DW$4-$AC$4-$DZ45+1,0),1,MIN($DZ45,DW$4-$AC$4+1))),0)))),
SUM($AC45:$BZ45)*
     IF(LevelCT!$C$4="RR",OFFSET(Profiles!$K$2,$Z45,MAX(Profiles!$C$2,BY$4-$W45)),
     IF(LevelCT!$C$4="ECC",$EA45*$EB45*IF(MAX(Escalation!$D$2,BY$4-$W45)&gt;$DZ45-1,0,OFFSET(Escalation!$L$2,$Y45,MAX(Escalation!$D$2,BY$4-$W45))),
     IF(LevelCT!$C$4="PV",IF(DW$4=$W45,$EA45,0),
     IF(LevelCT!$C$4="FCR",IF(AND(DW$4&gt;=$W45,OFFSET(Profiles!$K$2,$Z45,MAX(Profiles!$C$2,BY$4-$W45))&gt;0),$EC45,0),0))))))</f>
        <v>0</v>
      </c>
      <c r="DX45" s="137">
        <f ca="1">IF(OR($Z45=0,LevelCT!$C$4="CF"),BZ45,
IF(LEFT($V45,3)="ON_",
     IF(LevelCT!$C$4="RR",SUMPRODUCT(OFFSET($AC45,0,0,1,COUNT($AC$4:$BZ$4)),OFFSET(Profiles!$K$13,($Z45-1)*(Profiles!$I$11+1)+DX$4-LevelCT!$C$3+1,0,1,COUNT($AC$4:$BZ$4))),
     IF(LevelCT!$C$4="ECC",$EA45*$EB45*SUMPRODUCT(OFFSET($AC45,0,MAX(0,DX$4-$DZ45-$CA$4+1),1,MIN($DZ45,DX$4-$CA$4+1)),OFFSET(Escalation!$L$23,($Y45-1)*(Escalation!$J$21+1)+DX$4-LevelCT!$C$3+1,MAX(0,DX$4-$DZ45-$CA$4+1),1,MIN($DZ45,DX$4-$CA$4+1))),
     IF(LevelCT!$C$4="PV",BZ45*$EA45,
     IF(LevelCT!$C$4="FCR",$EC45*SUM(OFFSET($AC45,0,MAX(DX$4-$AC$4-$DZ45+1,0),1,MIN($DZ45,DX$4-$AC$4+1))),0)))),
SUM($AC45:$BZ45)*
     IF(LevelCT!$C$4="RR",OFFSET(Profiles!$K$2,$Z45,MAX(Profiles!$C$2,BZ$4-$W45)),
     IF(LevelCT!$C$4="ECC",$EA45*$EB45*IF(MAX(Escalation!$D$2,BZ$4-$W45)&gt;$DZ45-1,0,OFFSET(Escalation!$L$2,$Y45,MAX(Escalation!$D$2,BZ$4-$W45))),
     IF(LevelCT!$C$4="PV",IF(DX$4=$W45,$EA45,0),
     IF(LevelCT!$C$4="FCR",IF(AND(DX$4&gt;=$W45,OFFSET(Profiles!$K$2,$Z45,MAX(Profiles!$C$2,BZ$4-$W45))&gt;0),$EC45,0),0))))))</f>
        <v>0</v>
      </c>
      <c r="DY45" s="84">
        <f ca="1">IF($Y45=0,0,OFFSET(Escalation!$B$2,$Y45,0))</f>
        <v>1.6578105446511376E-2</v>
      </c>
      <c r="DZ45" s="82">
        <f ca="1">IF($Z45=0,0,COUNTIF(OFFSET(Profiles!$K$2,$Z45,0,1,50),"&gt;0"))</f>
        <v>30</v>
      </c>
      <c r="EA45" s="138">
        <f ca="1">IF($Z45=0,0,NPV(LevelCT!$C$2,OFFSET(Profiles!$K$2,$Z45,0,1,50)))</f>
        <v>1.1257223715130573</v>
      </c>
      <c r="EB45" s="26">
        <f ca="1">IF($Z45=0,0,((1-(1+DY45)/(1+LevelCT!$C$2))/(1-((1+DY45)/(1+LevelCT!$C$2))^DZ45))*(1+LevelCT!$C$2))</f>
        <v>6.6198835251296287E-2</v>
      </c>
      <c r="EC45" s="26">
        <f ca="1">IF($Z45=0,0,-PMT(LevelCT!$C$2,DZ45,EA45))</f>
        <v>8.8450432558609654E-2</v>
      </c>
    </row>
    <row r="46" spans="3:133" x14ac:dyDescent="0.35">
      <c r="C46" s="19">
        <f t="shared" si="5"/>
        <v>5</v>
      </c>
      <c r="D46" s="19">
        <f t="shared" si="6"/>
        <v>2</v>
      </c>
      <c r="E46" s="19">
        <f t="shared" ca="1" si="7"/>
        <v>0</v>
      </c>
      <c r="G46" s="27" t="str">
        <f ca="1">IF($E46=0,"",OFFSET(Resources!B$26,$E46,0))</f>
        <v/>
      </c>
      <c r="H46" s="27" t="str">
        <f ca="1">IF($E46=0,"",OFFSET(Resources!C$26,$E46,0))</f>
        <v/>
      </c>
      <c r="I46" s="27" t="str">
        <f ca="1">IF($E46=0,"",OFFSET(Resources!$E$26,$E46,0))</f>
        <v/>
      </c>
      <c r="J46" s="17">
        <v>1</v>
      </c>
      <c r="K46" s="17" t="s">
        <v>145</v>
      </c>
      <c r="L46" s="27" t="str">
        <f ca="1">OFFSET(Resources!$CG$24,0,$C46-1)</f>
        <v>On-Going Capital #2</v>
      </c>
      <c r="M46" s="27" t="str">
        <f ca="1">OFFSET(Resources!$CG$25,0,$C46-1)</f>
        <v>Capital</v>
      </c>
      <c r="N46" s="1">
        <v>1</v>
      </c>
      <c r="O46" s="8">
        <f ca="1">IF($E46=0,0,OFFSET(Resources!$CG$26,$E46,$C46-1))</f>
        <v>0</v>
      </c>
      <c r="P46" s="27" t="str">
        <f ca="1">OFFSET(Resources!$CG$26,0,$C46-1)</f>
        <v>$/Yr</v>
      </c>
      <c r="Q46" s="19">
        <f ca="1">IF($E46=0,0,OFFSET(GenAlts!$W$4,$E46,$D46-1))</f>
        <v>0</v>
      </c>
      <c r="R46" s="1">
        <v>1</v>
      </c>
      <c r="S46" t="str">
        <f ca="1">IF($E46=0,"",OFFSET(Resources!$R$26,$E46,0))</f>
        <v/>
      </c>
      <c r="U46" s="27">
        <f ca="1">IF($E46=0,0,OFFSET(Resources!$AB$26,$E46,($C46-1)*Resources!$CI$20))</f>
        <v>0</v>
      </c>
      <c r="V46" s="126" t="str">
        <f ca="1">IF($E46=0,"","ON_"&amp;OFFSET(Resources!$D$26,$E46,0))</f>
        <v/>
      </c>
      <c r="W46">
        <f t="shared" ca="1" si="9"/>
        <v>0</v>
      </c>
      <c r="X46">
        <f>IF(T46="",0,MATCH(T46,Profiles!$A$3:$A$7,0))</f>
        <v>0</v>
      </c>
      <c r="Y46" s="11">
        <f ca="1">IF(U46=0,0,MATCH(U46,Escalation!$A$3:$A$17,0))</f>
        <v>0</v>
      </c>
      <c r="Z46">
        <f ca="1">IF(V46="",0,MATCH(V46,Profiles!$A$3:$A$7,0))</f>
        <v>0</v>
      </c>
      <c r="AB46" s="9">
        <v>0</v>
      </c>
      <c r="AC46" s="74">
        <f ca="1">IF(OR(AC$4&lt;$Q46,AC$4&gt;$Q46+IF($S46="",1000,$S46)-1),0,IF(MOD(AC$4-$Q46,IF($R46="",1000,$R46))=0,$O46,0))*IF($Y46&gt;0,(1+INDEX(Escalation!$B$3:$B$17,$Y46,0))^(AC$4-LevelCT!$C$5),1)*IF($X46=0,1,OFFSET(Profiles!$K$2,$X46,MAX(Profiles!$C$2,AC$4-$Q46)))*IF($AA46=1,(1+LevelCT!$C$6),1)</f>
        <v>0</v>
      </c>
      <c r="AD46" s="74">
        <f ca="1">IF(OR(AD$4&lt;$Q46,AD$4&gt;$Q46+IF($S46="",1000,$S46)-1),0,IF(MOD(AD$4-$Q46,IF($R46="",1000,$R46))=0,$O46,0))*IF($Y46&gt;0,(1+INDEX(Escalation!$B$3:$B$17,$Y46,0))^(AD$4-LevelCT!$C$5),1)*IF($X46=0,1,OFFSET(Profiles!$K$2,$X46,MAX(Profiles!$C$2,AD$4-$Q46)))*IF($AA46=1,(1+LevelCT!$C$6),1)</f>
        <v>0</v>
      </c>
      <c r="AE46" s="74">
        <f ca="1">IF(OR(AE$4&lt;$Q46,AE$4&gt;$Q46+IF($S46="",1000,$S46)-1),0,IF(MOD(AE$4-$Q46,IF($R46="",1000,$R46))=0,$O46,0))*IF($Y46&gt;0,(1+INDEX(Escalation!$B$3:$B$17,$Y46,0))^(AE$4-LevelCT!$C$5),1)*IF($X46=0,1,OFFSET(Profiles!$K$2,$X46,MAX(Profiles!$C$2,AE$4-$Q46)))*IF($AA46=1,(1+LevelCT!$C$6),1)</f>
        <v>0</v>
      </c>
      <c r="AF46" s="74">
        <f ca="1">IF(OR(AF$4&lt;$Q46,AF$4&gt;$Q46+IF($S46="",1000,$S46)-1),0,IF(MOD(AF$4-$Q46,IF($R46="",1000,$R46))=0,$O46,0))*IF($Y46&gt;0,(1+INDEX(Escalation!$B$3:$B$17,$Y46,0))^(AF$4-LevelCT!$C$5),1)*IF($X46=0,1,OFFSET(Profiles!$K$2,$X46,MAX(Profiles!$C$2,AF$4-$Q46)))*IF($AA46=1,(1+LevelCT!$C$6),1)</f>
        <v>0</v>
      </c>
      <c r="AG46" s="74">
        <f ca="1">IF(OR(AG$4&lt;$Q46,AG$4&gt;$Q46+IF($S46="",1000,$S46)-1),0,IF(MOD(AG$4-$Q46,IF($R46="",1000,$R46))=0,$O46,0))*IF($Y46&gt;0,(1+INDEX(Escalation!$B$3:$B$17,$Y46,0))^(AG$4-LevelCT!$C$5),1)*IF($X46=0,1,OFFSET(Profiles!$K$2,$X46,MAX(Profiles!$C$2,AG$4-$Q46)))*IF($AA46=1,(1+LevelCT!$C$6),1)</f>
        <v>0</v>
      </c>
      <c r="AH46" s="74">
        <f ca="1">IF(OR(AH$4&lt;$Q46,AH$4&gt;$Q46+IF($S46="",1000,$S46)-1),0,IF(MOD(AH$4-$Q46,IF($R46="",1000,$R46))=0,$O46,0))*IF($Y46&gt;0,(1+INDEX(Escalation!$B$3:$B$17,$Y46,0))^(AH$4-LevelCT!$C$5),1)*IF($X46=0,1,OFFSET(Profiles!$K$2,$X46,MAX(Profiles!$C$2,AH$4-$Q46)))*IF($AA46=1,(1+LevelCT!$C$6),1)</f>
        <v>0</v>
      </c>
      <c r="AI46" s="74">
        <f ca="1">IF(OR(AI$4&lt;$Q46,AI$4&gt;$Q46+IF($S46="",1000,$S46)-1),0,IF(MOD(AI$4-$Q46,IF($R46="",1000,$R46))=0,$O46,0))*IF($Y46&gt;0,(1+INDEX(Escalation!$B$3:$B$17,$Y46,0))^(AI$4-LevelCT!$C$5),1)*IF($X46=0,1,OFFSET(Profiles!$K$2,$X46,MAX(Profiles!$C$2,AI$4-$Q46)))*IF($AA46=1,(1+LevelCT!$C$6),1)</f>
        <v>0</v>
      </c>
      <c r="AJ46" s="74">
        <f ca="1">IF(OR(AJ$4&lt;$Q46,AJ$4&gt;$Q46+IF($S46="",1000,$S46)-1),0,IF(MOD(AJ$4-$Q46,IF($R46="",1000,$R46))=0,$O46,0))*IF($Y46&gt;0,(1+INDEX(Escalation!$B$3:$B$17,$Y46,0))^(AJ$4-LevelCT!$C$5),1)*IF($X46=0,1,OFFSET(Profiles!$K$2,$X46,MAX(Profiles!$C$2,AJ$4-$Q46)))*IF($AA46=1,(1+LevelCT!$C$6),1)</f>
        <v>0</v>
      </c>
      <c r="AK46" s="74">
        <f ca="1">IF(OR(AK$4&lt;$Q46,AK$4&gt;$Q46+IF($S46="",1000,$S46)-1),0,IF(MOD(AK$4-$Q46,IF($R46="",1000,$R46))=0,$O46,0))*IF($Y46&gt;0,(1+INDEX(Escalation!$B$3:$B$17,$Y46,0))^(AK$4-LevelCT!$C$5),1)*IF($X46=0,1,OFFSET(Profiles!$K$2,$X46,MAX(Profiles!$C$2,AK$4-$Q46)))*IF($AA46=1,(1+LevelCT!$C$6),1)</f>
        <v>0</v>
      </c>
      <c r="AL46" s="74">
        <f ca="1">IF(OR(AL$4&lt;$Q46,AL$4&gt;$Q46+IF($S46="",1000,$S46)-1),0,IF(MOD(AL$4-$Q46,IF($R46="",1000,$R46))=0,$O46,0))*IF($Y46&gt;0,(1+INDEX(Escalation!$B$3:$B$17,$Y46,0))^(AL$4-LevelCT!$C$5),1)*IF($X46=0,1,OFFSET(Profiles!$K$2,$X46,MAX(Profiles!$C$2,AL$4-$Q46)))*IF($AA46=1,(1+LevelCT!$C$6),1)</f>
        <v>0</v>
      </c>
      <c r="AM46" s="74">
        <f ca="1">IF(OR(AM$4&lt;$Q46,AM$4&gt;$Q46+IF($S46="",1000,$S46)-1),0,IF(MOD(AM$4-$Q46,IF($R46="",1000,$R46))=0,$O46,0))*IF($Y46&gt;0,(1+INDEX(Escalation!$B$3:$B$17,$Y46,0))^(AM$4-LevelCT!$C$5),1)*IF($X46=0,1,OFFSET(Profiles!$K$2,$X46,MAX(Profiles!$C$2,AM$4-$Q46)))*IF($AA46=1,(1+LevelCT!$C$6),1)</f>
        <v>0</v>
      </c>
      <c r="AN46" s="74">
        <f ca="1">IF(OR(AN$4&lt;$Q46,AN$4&gt;$Q46+IF($S46="",1000,$S46)-1),0,IF(MOD(AN$4-$Q46,IF($R46="",1000,$R46))=0,$O46,0))*IF($Y46&gt;0,(1+INDEX(Escalation!$B$3:$B$17,$Y46,0))^(AN$4-LevelCT!$C$5),1)*IF($X46=0,1,OFFSET(Profiles!$K$2,$X46,MAX(Profiles!$C$2,AN$4-$Q46)))*IF($AA46=1,(1+LevelCT!$C$6),1)</f>
        <v>0</v>
      </c>
      <c r="AO46" s="74">
        <f ca="1">IF(OR(AO$4&lt;$Q46,AO$4&gt;$Q46+IF($S46="",1000,$S46)-1),0,IF(MOD(AO$4-$Q46,IF($R46="",1000,$R46))=0,$O46,0))*IF($Y46&gt;0,(1+INDEX(Escalation!$B$3:$B$17,$Y46,0))^(AO$4-LevelCT!$C$5),1)*IF($X46=0,1,OFFSET(Profiles!$K$2,$X46,MAX(Profiles!$C$2,AO$4-$Q46)))*IF($AA46=1,(1+LevelCT!$C$6),1)</f>
        <v>0</v>
      </c>
      <c r="AP46" s="74">
        <f ca="1">IF(OR(AP$4&lt;$Q46,AP$4&gt;$Q46+IF($S46="",1000,$S46)-1),0,IF(MOD(AP$4-$Q46,IF($R46="",1000,$R46))=0,$O46,0))*IF($Y46&gt;0,(1+INDEX(Escalation!$B$3:$B$17,$Y46,0))^(AP$4-LevelCT!$C$5),1)*IF($X46=0,1,OFFSET(Profiles!$K$2,$X46,MAX(Profiles!$C$2,AP$4-$Q46)))*IF($AA46=1,(1+LevelCT!$C$6),1)</f>
        <v>0</v>
      </c>
      <c r="AQ46" s="74">
        <f ca="1">IF(OR(AQ$4&lt;$Q46,AQ$4&gt;$Q46+IF($S46="",1000,$S46)-1),0,IF(MOD(AQ$4-$Q46,IF($R46="",1000,$R46))=0,$O46,0))*IF($Y46&gt;0,(1+INDEX(Escalation!$B$3:$B$17,$Y46,0))^(AQ$4-LevelCT!$C$5),1)*IF($X46=0,1,OFFSET(Profiles!$K$2,$X46,MAX(Profiles!$C$2,AQ$4-$Q46)))*IF($AA46=1,(1+LevelCT!$C$6),1)</f>
        <v>0</v>
      </c>
      <c r="AR46" s="74">
        <f ca="1">IF(OR(AR$4&lt;$Q46,AR$4&gt;$Q46+IF($S46="",1000,$S46)-1),0,IF(MOD(AR$4-$Q46,IF($R46="",1000,$R46))=0,$O46,0))*IF($Y46&gt;0,(1+INDEX(Escalation!$B$3:$B$17,$Y46,0))^(AR$4-LevelCT!$C$5),1)*IF($X46=0,1,OFFSET(Profiles!$K$2,$X46,MAX(Profiles!$C$2,AR$4-$Q46)))*IF($AA46=1,(1+LevelCT!$C$6),1)</f>
        <v>0</v>
      </c>
      <c r="AS46" s="74">
        <f ca="1">IF(OR(AS$4&lt;$Q46,AS$4&gt;$Q46+IF($S46="",1000,$S46)-1),0,IF(MOD(AS$4-$Q46,IF($R46="",1000,$R46))=0,$O46,0))*IF($Y46&gt;0,(1+INDEX(Escalation!$B$3:$B$17,$Y46,0))^(AS$4-LevelCT!$C$5),1)*IF($X46=0,1,OFFSET(Profiles!$K$2,$X46,MAX(Profiles!$C$2,AS$4-$Q46)))*IF($AA46=1,(1+LevelCT!$C$6),1)</f>
        <v>0</v>
      </c>
      <c r="AT46" s="74">
        <f ca="1">IF(OR(AT$4&lt;$Q46,AT$4&gt;$Q46+IF($S46="",1000,$S46)-1),0,IF(MOD(AT$4-$Q46,IF($R46="",1000,$R46))=0,$O46,0))*IF($Y46&gt;0,(1+INDEX(Escalation!$B$3:$B$17,$Y46,0))^(AT$4-LevelCT!$C$5),1)*IF($X46=0,1,OFFSET(Profiles!$K$2,$X46,MAX(Profiles!$C$2,AT$4-$Q46)))*IF($AA46=1,(1+LevelCT!$C$6),1)</f>
        <v>0</v>
      </c>
      <c r="AU46" s="74">
        <f ca="1">IF(OR(AU$4&lt;$Q46,AU$4&gt;$Q46+IF($S46="",1000,$S46)-1),0,IF(MOD(AU$4-$Q46,IF($R46="",1000,$R46))=0,$O46,0))*IF($Y46&gt;0,(1+INDEX(Escalation!$B$3:$B$17,$Y46,0))^(AU$4-LevelCT!$C$5),1)*IF($X46=0,1,OFFSET(Profiles!$K$2,$X46,MAX(Profiles!$C$2,AU$4-$Q46)))*IF($AA46=1,(1+LevelCT!$C$6),1)</f>
        <v>0</v>
      </c>
      <c r="AV46" s="74">
        <f ca="1">IF(OR(AV$4&lt;$Q46,AV$4&gt;$Q46+IF($S46="",1000,$S46)-1),0,IF(MOD(AV$4-$Q46,IF($R46="",1000,$R46))=0,$O46,0))*IF($Y46&gt;0,(1+INDEX(Escalation!$B$3:$B$17,$Y46,0))^(AV$4-LevelCT!$C$5),1)*IF($X46=0,1,OFFSET(Profiles!$K$2,$X46,MAX(Profiles!$C$2,AV$4-$Q46)))*IF($AA46=1,(1+LevelCT!$C$6),1)</f>
        <v>0</v>
      </c>
      <c r="AW46" s="74">
        <f ca="1">IF(OR(AW$4&lt;$Q46,AW$4&gt;$Q46+IF($S46="",1000,$S46)-1),0,IF(MOD(AW$4-$Q46,IF($R46="",1000,$R46))=0,$O46,0))*IF($Y46&gt;0,(1+INDEX(Escalation!$B$3:$B$17,$Y46,0))^(AW$4-LevelCT!$C$5),1)*IF($X46=0,1,OFFSET(Profiles!$K$2,$X46,MAX(Profiles!$C$2,AW$4-$Q46)))*IF($AA46=1,(1+LevelCT!$C$6),1)</f>
        <v>0</v>
      </c>
      <c r="AX46" s="74">
        <f ca="1">IF(OR(AX$4&lt;$Q46,AX$4&gt;$Q46+IF($S46="",1000,$S46)-1),0,IF(MOD(AX$4-$Q46,IF($R46="",1000,$R46))=0,$O46,0))*IF($Y46&gt;0,(1+INDEX(Escalation!$B$3:$B$17,$Y46,0))^(AX$4-LevelCT!$C$5),1)*IF($X46=0,1,OFFSET(Profiles!$K$2,$X46,MAX(Profiles!$C$2,AX$4-$Q46)))*IF($AA46=1,(1+LevelCT!$C$6),1)</f>
        <v>0</v>
      </c>
      <c r="AY46" s="74">
        <f ca="1">IF(OR(AY$4&lt;$Q46,AY$4&gt;$Q46+IF($S46="",1000,$S46)-1),0,IF(MOD(AY$4-$Q46,IF($R46="",1000,$R46))=0,$O46,0))*IF($Y46&gt;0,(1+INDEX(Escalation!$B$3:$B$17,$Y46,0))^(AY$4-LevelCT!$C$5),1)*IF($X46=0,1,OFFSET(Profiles!$K$2,$X46,MAX(Profiles!$C$2,AY$4-$Q46)))*IF($AA46=1,(1+LevelCT!$C$6),1)</f>
        <v>0</v>
      </c>
      <c r="AZ46" s="74">
        <f ca="1">IF(OR(AZ$4&lt;$Q46,AZ$4&gt;$Q46+IF($S46="",1000,$S46)-1),0,IF(MOD(AZ$4-$Q46,IF($R46="",1000,$R46))=0,$O46,0))*IF($Y46&gt;0,(1+INDEX(Escalation!$B$3:$B$17,$Y46,0))^(AZ$4-LevelCT!$C$5),1)*IF($X46=0,1,OFFSET(Profiles!$K$2,$X46,MAX(Profiles!$C$2,AZ$4-$Q46)))*IF($AA46=1,(1+LevelCT!$C$6),1)</f>
        <v>0</v>
      </c>
      <c r="BA46" s="74">
        <f ca="1">IF(OR(BA$4&lt;$Q46,BA$4&gt;$Q46+IF($S46="",1000,$S46)-1),0,IF(MOD(BA$4-$Q46,IF($R46="",1000,$R46))=0,$O46,0))*IF($Y46&gt;0,(1+INDEX(Escalation!$B$3:$B$17,$Y46,0))^(BA$4-LevelCT!$C$5),1)*IF($X46=0,1,OFFSET(Profiles!$K$2,$X46,MAX(Profiles!$C$2,BA$4-$Q46)))*IF($AA46=1,(1+LevelCT!$C$6),1)</f>
        <v>0</v>
      </c>
      <c r="BB46" s="74">
        <f ca="1">IF(OR(BB$4&lt;$Q46,BB$4&gt;$Q46+IF($S46="",1000,$S46)-1),0,IF(MOD(BB$4-$Q46,IF($R46="",1000,$R46))=0,$O46,0))*IF($Y46&gt;0,(1+INDEX(Escalation!$B$3:$B$17,$Y46,0))^(BB$4-LevelCT!$C$5),1)*IF($X46=0,1,OFFSET(Profiles!$K$2,$X46,MAX(Profiles!$C$2,BB$4-$Q46)))*IF($AA46=1,(1+LevelCT!$C$6),1)</f>
        <v>0</v>
      </c>
      <c r="BC46" s="74">
        <f ca="1">IF(OR(BC$4&lt;$Q46,BC$4&gt;$Q46+IF($S46="",1000,$S46)-1),0,IF(MOD(BC$4-$Q46,IF($R46="",1000,$R46))=0,$O46,0))*IF($Y46&gt;0,(1+INDEX(Escalation!$B$3:$B$17,$Y46,0))^(BC$4-LevelCT!$C$5),1)*IF($X46=0,1,OFFSET(Profiles!$K$2,$X46,MAX(Profiles!$C$2,BC$4-$Q46)))*IF($AA46=1,(1+LevelCT!$C$6),1)</f>
        <v>0</v>
      </c>
      <c r="BD46" s="74">
        <f ca="1">IF(OR(BD$4&lt;$Q46,BD$4&gt;$Q46+IF($S46="",1000,$S46)-1),0,IF(MOD(BD$4-$Q46,IF($R46="",1000,$R46))=0,$O46,0))*IF($Y46&gt;0,(1+INDEX(Escalation!$B$3:$B$17,$Y46,0))^(BD$4-LevelCT!$C$5),1)*IF($X46=0,1,OFFSET(Profiles!$K$2,$X46,MAX(Profiles!$C$2,BD$4-$Q46)))*IF($AA46=1,(1+LevelCT!$C$6),1)</f>
        <v>0</v>
      </c>
      <c r="BE46" s="74">
        <f ca="1">IF(OR(BE$4&lt;$Q46,BE$4&gt;$Q46+IF($S46="",1000,$S46)-1),0,IF(MOD(BE$4-$Q46,IF($R46="",1000,$R46))=0,$O46,0))*IF($Y46&gt;0,(1+INDEX(Escalation!$B$3:$B$17,$Y46,0))^(BE$4-LevelCT!$C$5),1)*IF($X46=0,1,OFFSET(Profiles!$K$2,$X46,MAX(Profiles!$C$2,BE$4-$Q46)))*IF($AA46=1,(1+LevelCT!$C$6),1)</f>
        <v>0</v>
      </c>
      <c r="BF46" s="74">
        <f ca="1">IF(OR(BF$4&lt;$Q46,BF$4&gt;$Q46+IF($S46="",1000,$S46)-1),0,IF(MOD(BF$4-$Q46,IF($R46="",1000,$R46))=0,$O46,0))*IF($Y46&gt;0,(1+INDEX(Escalation!$B$3:$B$17,$Y46,0))^(BF$4-LevelCT!$C$5),1)*IF($X46=0,1,OFFSET(Profiles!$K$2,$X46,MAX(Profiles!$C$2,BF$4-$Q46)))*IF($AA46=1,(1+LevelCT!$C$6),1)</f>
        <v>0</v>
      </c>
      <c r="BG46" s="74">
        <f ca="1">IF(OR(BG$4&lt;$Q46,BG$4&gt;$Q46+IF($S46="",1000,$S46)-1),0,IF(MOD(BG$4-$Q46,IF($R46="",1000,$R46))=0,$O46,0))*IF($Y46&gt;0,(1+INDEX(Escalation!$B$3:$B$17,$Y46,0))^(BG$4-LevelCT!$C$5),1)*IF($X46=0,1,OFFSET(Profiles!$K$2,$X46,MAX(Profiles!$C$2,BG$4-$Q46)))*IF($AA46=1,(1+LevelCT!$C$6),1)</f>
        <v>0</v>
      </c>
      <c r="BH46" s="74">
        <f ca="1">IF(OR(BH$4&lt;$Q46,BH$4&gt;$Q46+IF($S46="",1000,$S46)-1),0,IF(MOD(BH$4-$Q46,IF($R46="",1000,$R46))=0,$O46,0))*IF($Y46&gt;0,(1+INDEX(Escalation!$B$3:$B$17,$Y46,0))^(BH$4-LevelCT!$C$5),1)*IF($X46=0,1,OFFSET(Profiles!$K$2,$X46,MAX(Profiles!$C$2,BH$4-$Q46)))*IF($AA46=1,(1+LevelCT!$C$6),1)</f>
        <v>0</v>
      </c>
      <c r="BI46" s="74">
        <f ca="1">IF(OR(BI$4&lt;$Q46,BI$4&gt;$Q46+IF($S46="",1000,$S46)-1),0,IF(MOD(BI$4-$Q46,IF($R46="",1000,$R46))=0,$O46,0))*IF($Y46&gt;0,(1+INDEX(Escalation!$B$3:$B$17,$Y46,0))^(BI$4-LevelCT!$C$5),1)*IF($X46=0,1,OFFSET(Profiles!$K$2,$X46,MAX(Profiles!$C$2,BI$4-$Q46)))*IF($AA46=1,(1+LevelCT!$C$6),1)</f>
        <v>0</v>
      </c>
      <c r="BJ46" s="74">
        <f ca="1">IF(OR(BJ$4&lt;$Q46,BJ$4&gt;$Q46+IF($S46="",1000,$S46)-1),0,IF(MOD(BJ$4-$Q46,IF($R46="",1000,$R46))=0,$O46,0))*IF($Y46&gt;0,(1+INDEX(Escalation!$B$3:$B$17,$Y46,0))^(BJ$4-LevelCT!$C$5),1)*IF($X46=0,1,OFFSET(Profiles!$K$2,$X46,MAX(Profiles!$C$2,BJ$4-$Q46)))*IF($AA46=1,(1+LevelCT!$C$6),1)</f>
        <v>0</v>
      </c>
      <c r="BK46" s="74">
        <f ca="1">IF(OR(BK$4&lt;$Q46,BK$4&gt;$Q46+IF($S46="",1000,$S46)-1),0,IF(MOD(BK$4-$Q46,IF($R46="",1000,$R46))=0,$O46,0))*IF($Y46&gt;0,(1+INDEX(Escalation!$B$3:$B$17,$Y46,0))^(BK$4-LevelCT!$C$5),1)*IF($X46=0,1,OFFSET(Profiles!$K$2,$X46,MAX(Profiles!$C$2,BK$4-$Q46)))*IF($AA46=1,(1+LevelCT!$C$6),1)</f>
        <v>0</v>
      </c>
      <c r="BL46" s="74">
        <f ca="1">IF(OR(BL$4&lt;$Q46,BL$4&gt;$Q46+IF($S46="",1000,$S46)-1),0,IF(MOD(BL$4-$Q46,IF($R46="",1000,$R46))=0,$O46,0))*IF($Y46&gt;0,(1+INDEX(Escalation!$B$3:$B$17,$Y46,0))^(BL$4-LevelCT!$C$5),1)*IF($X46=0,1,OFFSET(Profiles!$K$2,$X46,MAX(Profiles!$C$2,BL$4-$Q46)))*IF($AA46=1,(1+LevelCT!$C$6),1)</f>
        <v>0</v>
      </c>
      <c r="BM46" s="74">
        <f ca="1">IF(OR(BM$4&lt;$Q46,BM$4&gt;$Q46+IF($S46="",1000,$S46)-1),0,IF(MOD(BM$4-$Q46,IF($R46="",1000,$R46))=0,$O46,0))*IF($Y46&gt;0,(1+INDEX(Escalation!$B$3:$B$17,$Y46,0))^(BM$4-LevelCT!$C$5),1)*IF($X46=0,1,OFFSET(Profiles!$K$2,$X46,MAX(Profiles!$C$2,BM$4-$Q46)))*IF($AA46=1,(1+LevelCT!$C$6),1)</f>
        <v>0</v>
      </c>
      <c r="BN46" s="74">
        <f ca="1">IF(OR(BN$4&lt;$Q46,BN$4&gt;$Q46+IF($S46="",1000,$S46)-1),0,IF(MOD(BN$4-$Q46,IF($R46="",1000,$R46))=0,$O46,0))*IF($Y46&gt;0,(1+INDEX(Escalation!$B$3:$B$17,$Y46,0))^(BN$4-LevelCT!$C$5),1)*IF($X46=0,1,OFFSET(Profiles!$K$2,$X46,MAX(Profiles!$C$2,BN$4-$Q46)))*IF($AA46=1,(1+LevelCT!$C$6),1)</f>
        <v>0</v>
      </c>
      <c r="BO46" s="74">
        <f ca="1">IF(OR(BO$4&lt;$Q46,BO$4&gt;$Q46+IF($S46="",1000,$S46)-1),0,IF(MOD(BO$4-$Q46,IF($R46="",1000,$R46))=0,$O46,0))*IF($Y46&gt;0,(1+INDEX(Escalation!$B$3:$B$17,$Y46,0))^(BO$4-LevelCT!$C$5),1)*IF($X46=0,1,OFFSET(Profiles!$K$2,$X46,MAX(Profiles!$C$2,BO$4-$Q46)))*IF($AA46=1,(1+LevelCT!$C$6),1)</f>
        <v>0</v>
      </c>
      <c r="BP46" s="74">
        <f ca="1">IF(OR(BP$4&lt;$Q46,BP$4&gt;$Q46+IF($S46="",1000,$S46)-1),0,IF(MOD(BP$4-$Q46,IF($R46="",1000,$R46))=0,$O46,0))*IF($Y46&gt;0,(1+INDEX(Escalation!$B$3:$B$17,$Y46,0))^(BP$4-LevelCT!$C$5),1)*IF($X46=0,1,OFFSET(Profiles!$K$2,$X46,MAX(Profiles!$C$2,BP$4-$Q46)))*IF($AA46=1,(1+LevelCT!$C$6),1)</f>
        <v>0</v>
      </c>
      <c r="BQ46" s="74">
        <f ca="1">IF(OR(BQ$4&lt;$Q46,BQ$4&gt;$Q46+IF($S46="",1000,$S46)-1),0,IF(MOD(BQ$4-$Q46,IF($R46="",1000,$R46))=0,$O46,0))*IF($Y46&gt;0,(1+INDEX(Escalation!$B$3:$B$17,$Y46,0))^(BQ$4-LevelCT!$C$5),1)*IF($X46=0,1,OFFSET(Profiles!$K$2,$X46,MAX(Profiles!$C$2,BQ$4-$Q46)))*IF($AA46=1,(1+LevelCT!$C$6),1)</f>
        <v>0</v>
      </c>
      <c r="BR46" s="74">
        <f ca="1">IF(OR(BR$4&lt;$Q46,BR$4&gt;$Q46+IF($S46="",1000,$S46)-1),0,IF(MOD(BR$4-$Q46,IF($R46="",1000,$R46))=0,$O46,0))*IF($Y46&gt;0,(1+INDEX(Escalation!$B$3:$B$17,$Y46,0))^(BR$4-LevelCT!$C$5),1)*IF($X46=0,1,OFFSET(Profiles!$K$2,$X46,MAX(Profiles!$C$2,BR$4-$Q46)))*IF($AA46=1,(1+LevelCT!$C$6),1)</f>
        <v>0</v>
      </c>
      <c r="BS46" s="74">
        <f ca="1">IF(OR(BS$4&lt;$Q46,BS$4&gt;$Q46+IF($S46="",1000,$S46)-1),0,IF(MOD(BS$4-$Q46,IF($R46="",1000,$R46))=0,$O46,0))*IF($Y46&gt;0,(1+INDEX(Escalation!$B$3:$B$17,$Y46,0))^(BS$4-LevelCT!$C$5),1)*IF($X46=0,1,OFFSET(Profiles!$K$2,$X46,MAX(Profiles!$C$2,BS$4-$Q46)))*IF($AA46=1,(1+LevelCT!$C$6),1)</f>
        <v>0</v>
      </c>
      <c r="BT46" s="74">
        <f ca="1">IF(OR(BT$4&lt;$Q46,BT$4&gt;$Q46+IF($S46="",1000,$S46)-1),0,IF(MOD(BT$4-$Q46,IF($R46="",1000,$R46))=0,$O46,0))*IF($Y46&gt;0,(1+INDEX(Escalation!$B$3:$B$17,$Y46,0))^(BT$4-LevelCT!$C$5),1)*IF($X46=0,1,OFFSET(Profiles!$K$2,$X46,MAX(Profiles!$C$2,BT$4-$Q46)))*IF($AA46=1,(1+LevelCT!$C$6),1)</f>
        <v>0</v>
      </c>
      <c r="BU46" s="74">
        <f ca="1">IF(OR(BU$4&lt;$Q46,BU$4&gt;$Q46+IF($S46="",1000,$S46)-1),0,IF(MOD(BU$4-$Q46,IF($R46="",1000,$R46))=0,$O46,0))*IF($Y46&gt;0,(1+INDEX(Escalation!$B$3:$B$17,$Y46,0))^(BU$4-LevelCT!$C$5),1)*IF($X46=0,1,OFFSET(Profiles!$K$2,$X46,MAX(Profiles!$C$2,BU$4-$Q46)))*IF($AA46=1,(1+LevelCT!$C$6),1)</f>
        <v>0</v>
      </c>
      <c r="BV46" s="74">
        <f ca="1">IF(OR(BV$4&lt;$Q46,BV$4&gt;$Q46+IF($S46="",1000,$S46)-1),0,IF(MOD(BV$4-$Q46,IF($R46="",1000,$R46))=0,$O46,0))*IF($Y46&gt;0,(1+INDEX(Escalation!$B$3:$B$17,$Y46,0))^(BV$4-LevelCT!$C$5),1)*IF($X46=0,1,OFFSET(Profiles!$K$2,$X46,MAX(Profiles!$C$2,BV$4-$Q46)))*IF($AA46=1,(1+LevelCT!$C$6),1)</f>
        <v>0</v>
      </c>
      <c r="BW46" s="74">
        <f ca="1">IF(OR(BW$4&lt;$Q46,BW$4&gt;$Q46+IF($S46="",1000,$S46)-1),0,IF(MOD(BW$4-$Q46,IF($R46="",1000,$R46))=0,$O46,0))*IF($Y46&gt;0,(1+INDEX(Escalation!$B$3:$B$17,$Y46,0))^(BW$4-LevelCT!$C$5),1)*IF($X46=0,1,OFFSET(Profiles!$K$2,$X46,MAX(Profiles!$C$2,BW$4-$Q46)))*IF($AA46=1,(1+LevelCT!$C$6),1)</f>
        <v>0</v>
      </c>
      <c r="BX46" s="74">
        <f ca="1">IF(OR(BX$4&lt;$Q46,BX$4&gt;$Q46+IF($S46="",1000,$S46)-1),0,IF(MOD(BX$4-$Q46,IF($R46="",1000,$R46))=0,$O46,0))*IF($Y46&gt;0,(1+INDEX(Escalation!$B$3:$B$17,$Y46,0))^(BX$4-LevelCT!$C$5),1)*IF($X46=0,1,OFFSET(Profiles!$K$2,$X46,MAX(Profiles!$C$2,BX$4-$Q46)))*IF($AA46=1,(1+LevelCT!$C$6),1)</f>
        <v>0</v>
      </c>
      <c r="BY46" s="74">
        <f ca="1">IF(OR(BY$4&lt;$Q46,BY$4&gt;$Q46+IF($S46="",1000,$S46)-1),0,IF(MOD(BY$4-$Q46,IF($R46="",1000,$R46))=0,$O46,0))*IF($Y46&gt;0,(1+INDEX(Escalation!$B$3:$B$17,$Y46,0))^(BY$4-LevelCT!$C$5),1)*IF($X46=0,1,OFFSET(Profiles!$K$2,$X46,MAX(Profiles!$C$2,BY$4-$Q46)))*IF($AA46=1,(1+LevelCT!$C$6),1)</f>
        <v>0</v>
      </c>
      <c r="BZ46" s="74">
        <f ca="1">IF(OR(BZ$4&lt;$Q46,BZ$4&gt;$Q46+IF($S46="",1000,$S46)-1),0,IF(MOD(BZ$4-$Q46,IF($R46="",1000,$R46))=0,$O46,0))*IF($Y46&gt;0,(1+INDEX(Escalation!$B$3:$B$17,$Y46,0))^(BZ$4-LevelCT!$C$5),1)*IF($X46=0,1,OFFSET(Profiles!$K$2,$X46,MAX(Profiles!$C$2,BZ$4-$Q46)))*IF($AA46=1,(1+LevelCT!$C$6),1)</f>
        <v>0</v>
      </c>
      <c r="CA46" s="135">
        <f ca="1">IF(OR($Z46=0,LevelCT!$C$4="CF"),AC46,
IF(LEFT($V46,3)="ON_",
     IF(LevelCT!$C$4="RR",SUMPRODUCT(OFFSET($AC46,0,0,1,COUNT($AC$4:$BZ$4)),OFFSET(Profiles!$K$13,($Z46-1)*(Profiles!$I$11+1)+CA$4-LevelCT!$C$3+1,0,1,COUNT($AC$4:$BZ$4))),
     IF(LevelCT!$C$4="ECC",$EA46*$EB46*SUMPRODUCT(OFFSET($AC46,0,MAX(0,CA$4-$DZ46-$CA$4+1),1,MIN($DZ46,CA$4-$CA$4+1)),OFFSET(Escalation!$L$23,($Y46-1)*(Escalation!$J$21+1)+CA$4-LevelCT!$C$3+1,MAX(0,CA$4-$DZ46-$CA$4+1),1,MIN($DZ46,CA$4-$CA$4+1))),
     IF(LevelCT!$C$4="PV",AC46*$EA46,
     IF(LevelCT!$C$4="FCR",$EC46*SUM(OFFSET($AC46,0,MAX(CA$4-$AC$4-$DZ46+1,0),1,MIN($DZ46,CA$4-$AC$4+1))),0)))),
SUM($AC46:$BZ46)*
     IF(LevelCT!$C$4="RR",OFFSET(Profiles!$K$2,$Z46,MAX(Profiles!$C$2,AC$4-$W46)),
     IF(LevelCT!$C$4="ECC",$EA46*$EB46*IF(MAX(Escalation!$D$2,AC$4-$W46)&gt;$DZ46-1,0,OFFSET(Escalation!$L$2,$Y46,MAX(Escalation!$D$2,AC$4-$W46))),
     IF(LevelCT!$C$4="PV",IF(CA$4=$W46,$EA46,0),
     IF(LevelCT!$C$4="FCR",IF(AND(CA$4&gt;=$W46,OFFSET(Profiles!$K$2,$Z46,MAX(Profiles!$C$2,AC$4-$W46))&gt;0),$EC46,0),0))))))</f>
        <v>0</v>
      </c>
      <c r="CB46" s="136">
        <f ca="1">IF(OR($Z46=0,LevelCT!$C$4="CF"),AD46,
IF(LEFT($V46,3)="ON_",
     IF(LevelCT!$C$4="RR",SUMPRODUCT(OFFSET($AC46,0,0,1,COUNT($AC$4:$BZ$4)),OFFSET(Profiles!$K$13,($Z46-1)*(Profiles!$I$11+1)+CB$4-LevelCT!$C$3+1,0,1,COUNT($AC$4:$BZ$4))),
     IF(LevelCT!$C$4="ECC",$EA46*$EB46*SUMPRODUCT(OFFSET($AC46,0,MAX(0,CB$4-$DZ46-$CA$4+1),1,MIN($DZ46,CB$4-$CA$4+1)),OFFSET(Escalation!$L$23,($Y46-1)*(Escalation!$J$21+1)+CB$4-LevelCT!$C$3+1,MAX(0,CB$4-$DZ46-$CA$4+1),1,MIN($DZ46,CB$4-$CA$4+1))),
     IF(LevelCT!$C$4="PV",AD46*$EA46,
     IF(LevelCT!$C$4="FCR",$EC46*SUM(OFFSET($AC46,0,MAX(CB$4-$AC$4-$DZ46+1,0),1,MIN($DZ46,CB$4-$AC$4+1))),0)))),
SUM($AC46:$BZ46)*
     IF(LevelCT!$C$4="RR",OFFSET(Profiles!$K$2,$Z46,MAX(Profiles!$C$2,AD$4-$W46)),
     IF(LevelCT!$C$4="ECC",$EA46*$EB46*IF(MAX(Escalation!$D$2,AD$4-$W46)&gt;$DZ46-1,0,OFFSET(Escalation!$L$2,$Y46,MAX(Escalation!$D$2,AD$4-$W46))),
     IF(LevelCT!$C$4="PV",IF(CB$4=$W46,$EA46,0),
     IF(LevelCT!$C$4="FCR",IF(AND(CB$4&gt;=$W46,OFFSET(Profiles!$K$2,$Z46,MAX(Profiles!$C$2,AD$4-$W46))&gt;0),$EC46,0),0))))))</f>
        <v>0</v>
      </c>
      <c r="CC46" s="136">
        <f ca="1">IF(OR($Z46=0,LevelCT!$C$4="CF"),AE46,
IF(LEFT($V46,3)="ON_",
     IF(LevelCT!$C$4="RR",SUMPRODUCT(OFFSET($AC46,0,0,1,COUNT($AC$4:$BZ$4)),OFFSET(Profiles!$K$13,($Z46-1)*(Profiles!$I$11+1)+CC$4-LevelCT!$C$3+1,0,1,COUNT($AC$4:$BZ$4))),
     IF(LevelCT!$C$4="ECC",$EA46*$EB46*SUMPRODUCT(OFFSET($AC46,0,MAX(0,CC$4-$DZ46-$CA$4+1),1,MIN($DZ46,CC$4-$CA$4+1)),OFFSET(Escalation!$L$23,($Y46-1)*(Escalation!$J$21+1)+CC$4-LevelCT!$C$3+1,MAX(0,CC$4-$DZ46-$CA$4+1),1,MIN($DZ46,CC$4-$CA$4+1))),
     IF(LevelCT!$C$4="PV",AE46*$EA46,
     IF(LevelCT!$C$4="FCR",$EC46*SUM(OFFSET($AC46,0,MAX(CC$4-$AC$4-$DZ46+1,0),1,MIN($DZ46,CC$4-$AC$4+1))),0)))),
SUM($AC46:$BZ46)*
     IF(LevelCT!$C$4="RR",OFFSET(Profiles!$K$2,$Z46,MAX(Profiles!$C$2,AE$4-$W46)),
     IF(LevelCT!$C$4="ECC",$EA46*$EB46*IF(MAX(Escalation!$D$2,AE$4-$W46)&gt;$DZ46-1,0,OFFSET(Escalation!$L$2,$Y46,MAX(Escalation!$D$2,AE$4-$W46))),
     IF(LevelCT!$C$4="PV",IF(CC$4=$W46,$EA46,0),
     IF(LevelCT!$C$4="FCR",IF(AND(CC$4&gt;=$W46,OFFSET(Profiles!$K$2,$Z46,MAX(Profiles!$C$2,AE$4-$W46))&gt;0),$EC46,0),0))))))</f>
        <v>0</v>
      </c>
      <c r="CD46" s="136">
        <f ca="1">IF(OR($Z46=0,LevelCT!$C$4="CF"),AF46,
IF(LEFT($V46,3)="ON_",
     IF(LevelCT!$C$4="RR",SUMPRODUCT(OFFSET($AC46,0,0,1,COUNT($AC$4:$BZ$4)),OFFSET(Profiles!$K$13,($Z46-1)*(Profiles!$I$11+1)+CD$4-LevelCT!$C$3+1,0,1,COUNT($AC$4:$BZ$4))),
     IF(LevelCT!$C$4="ECC",$EA46*$EB46*SUMPRODUCT(OFFSET($AC46,0,MAX(0,CD$4-$DZ46-$CA$4+1),1,MIN($DZ46,CD$4-$CA$4+1)),OFFSET(Escalation!$L$23,($Y46-1)*(Escalation!$J$21+1)+CD$4-LevelCT!$C$3+1,MAX(0,CD$4-$DZ46-$CA$4+1),1,MIN($DZ46,CD$4-$CA$4+1))),
     IF(LevelCT!$C$4="PV",AF46*$EA46,
     IF(LevelCT!$C$4="FCR",$EC46*SUM(OFFSET($AC46,0,MAX(CD$4-$AC$4-$DZ46+1,0),1,MIN($DZ46,CD$4-$AC$4+1))),0)))),
SUM($AC46:$BZ46)*
     IF(LevelCT!$C$4="RR",OFFSET(Profiles!$K$2,$Z46,MAX(Profiles!$C$2,AF$4-$W46)),
     IF(LevelCT!$C$4="ECC",$EA46*$EB46*IF(MAX(Escalation!$D$2,AF$4-$W46)&gt;$DZ46-1,0,OFFSET(Escalation!$L$2,$Y46,MAX(Escalation!$D$2,AF$4-$W46))),
     IF(LevelCT!$C$4="PV",IF(CD$4=$W46,$EA46,0),
     IF(LevelCT!$C$4="FCR",IF(AND(CD$4&gt;=$W46,OFFSET(Profiles!$K$2,$Z46,MAX(Profiles!$C$2,AF$4-$W46))&gt;0),$EC46,0),0))))))</f>
        <v>0</v>
      </c>
      <c r="CE46" s="136">
        <f ca="1">IF(OR($Z46=0,LevelCT!$C$4="CF"),AG46,
IF(LEFT($V46,3)="ON_",
     IF(LevelCT!$C$4="RR",SUMPRODUCT(OFFSET($AC46,0,0,1,COUNT($AC$4:$BZ$4)),OFFSET(Profiles!$K$13,($Z46-1)*(Profiles!$I$11+1)+CE$4-LevelCT!$C$3+1,0,1,COUNT($AC$4:$BZ$4))),
     IF(LevelCT!$C$4="ECC",$EA46*$EB46*SUMPRODUCT(OFFSET($AC46,0,MAX(0,CE$4-$DZ46-$CA$4+1),1,MIN($DZ46,CE$4-$CA$4+1)),OFFSET(Escalation!$L$23,($Y46-1)*(Escalation!$J$21+1)+CE$4-LevelCT!$C$3+1,MAX(0,CE$4-$DZ46-$CA$4+1),1,MIN($DZ46,CE$4-$CA$4+1))),
     IF(LevelCT!$C$4="PV",AG46*$EA46,
     IF(LevelCT!$C$4="FCR",$EC46*SUM(OFFSET($AC46,0,MAX(CE$4-$AC$4-$DZ46+1,0),1,MIN($DZ46,CE$4-$AC$4+1))),0)))),
SUM($AC46:$BZ46)*
     IF(LevelCT!$C$4="RR",OFFSET(Profiles!$K$2,$Z46,MAX(Profiles!$C$2,AG$4-$W46)),
     IF(LevelCT!$C$4="ECC",$EA46*$EB46*IF(MAX(Escalation!$D$2,AG$4-$W46)&gt;$DZ46-1,0,OFFSET(Escalation!$L$2,$Y46,MAX(Escalation!$D$2,AG$4-$W46))),
     IF(LevelCT!$C$4="PV",IF(CE$4=$W46,$EA46,0),
     IF(LevelCT!$C$4="FCR",IF(AND(CE$4&gt;=$W46,OFFSET(Profiles!$K$2,$Z46,MAX(Profiles!$C$2,AG$4-$W46))&gt;0),$EC46,0),0))))))</f>
        <v>0</v>
      </c>
      <c r="CF46" s="136">
        <f ca="1">IF(OR($Z46=0,LevelCT!$C$4="CF"),AH46,
IF(LEFT($V46,3)="ON_",
     IF(LevelCT!$C$4="RR",SUMPRODUCT(OFFSET($AC46,0,0,1,COUNT($AC$4:$BZ$4)),OFFSET(Profiles!$K$13,($Z46-1)*(Profiles!$I$11+1)+CF$4-LevelCT!$C$3+1,0,1,COUNT($AC$4:$BZ$4))),
     IF(LevelCT!$C$4="ECC",$EA46*$EB46*SUMPRODUCT(OFFSET($AC46,0,MAX(0,CF$4-$DZ46-$CA$4+1),1,MIN($DZ46,CF$4-$CA$4+1)),OFFSET(Escalation!$L$23,($Y46-1)*(Escalation!$J$21+1)+CF$4-LevelCT!$C$3+1,MAX(0,CF$4-$DZ46-$CA$4+1),1,MIN($DZ46,CF$4-$CA$4+1))),
     IF(LevelCT!$C$4="PV",AH46*$EA46,
     IF(LevelCT!$C$4="FCR",$EC46*SUM(OFFSET($AC46,0,MAX(CF$4-$AC$4-$DZ46+1,0),1,MIN($DZ46,CF$4-$AC$4+1))),0)))),
SUM($AC46:$BZ46)*
     IF(LevelCT!$C$4="RR",OFFSET(Profiles!$K$2,$Z46,MAX(Profiles!$C$2,AH$4-$W46)),
     IF(LevelCT!$C$4="ECC",$EA46*$EB46*IF(MAX(Escalation!$D$2,AH$4-$W46)&gt;$DZ46-1,0,OFFSET(Escalation!$L$2,$Y46,MAX(Escalation!$D$2,AH$4-$W46))),
     IF(LevelCT!$C$4="PV",IF(CF$4=$W46,$EA46,0),
     IF(LevelCT!$C$4="FCR",IF(AND(CF$4&gt;=$W46,OFFSET(Profiles!$K$2,$Z46,MAX(Profiles!$C$2,AH$4-$W46))&gt;0),$EC46,0),0))))))</f>
        <v>0</v>
      </c>
      <c r="CG46" s="136">
        <f ca="1">IF(OR($Z46=0,LevelCT!$C$4="CF"),AI46,
IF(LEFT($V46,3)="ON_",
     IF(LevelCT!$C$4="RR",SUMPRODUCT(OFFSET($AC46,0,0,1,COUNT($AC$4:$BZ$4)),OFFSET(Profiles!$K$13,($Z46-1)*(Profiles!$I$11+1)+CG$4-LevelCT!$C$3+1,0,1,COUNT($AC$4:$BZ$4))),
     IF(LevelCT!$C$4="ECC",$EA46*$EB46*SUMPRODUCT(OFFSET($AC46,0,MAX(0,CG$4-$DZ46-$CA$4+1),1,MIN($DZ46,CG$4-$CA$4+1)),OFFSET(Escalation!$L$23,($Y46-1)*(Escalation!$J$21+1)+CG$4-LevelCT!$C$3+1,MAX(0,CG$4-$DZ46-$CA$4+1),1,MIN($DZ46,CG$4-$CA$4+1))),
     IF(LevelCT!$C$4="PV",AI46*$EA46,
     IF(LevelCT!$C$4="FCR",$EC46*SUM(OFFSET($AC46,0,MAX(CG$4-$AC$4-$DZ46+1,0),1,MIN($DZ46,CG$4-$AC$4+1))),0)))),
SUM($AC46:$BZ46)*
     IF(LevelCT!$C$4="RR",OFFSET(Profiles!$K$2,$Z46,MAX(Profiles!$C$2,AI$4-$W46)),
     IF(LevelCT!$C$4="ECC",$EA46*$EB46*IF(MAX(Escalation!$D$2,AI$4-$W46)&gt;$DZ46-1,0,OFFSET(Escalation!$L$2,$Y46,MAX(Escalation!$D$2,AI$4-$W46))),
     IF(LevelCT!$C$4="PV",IF(CG$4=$W46,$EA46,0),
     IF(LevelCT!$C$4="FCR",IF(AND(CG$4&gt;=$W46,OFFSET(Profiles!$K$2,$Z46,MAX(Profiles!$C$2,AI$4-$W46))&gt;0),$EC46,0),0))))))</f>
        <v>0</v>
      </c>
      <c r="CH46" s="136">
        <f ca="1">IF(OR($Z46=0,LevelCT!$C$4="CF"),AJ46,
IF(LEFT($V46,3)="ON_",
     IF(LevelCT!$C$4="RR",SUMPRODUCT(OFFSET($AC46,0,0,1,COUNT($AC$4:$BZ$4)),OFFSET(Profiles!$K$13,($Z46-1)*(Profiles!$I$11+1)+CH$4-LevelCT!$C$3+1,0,1,COUNT($AC$4:$BZ$4))),
     IF(LevelCT!$C$4="ECC",$EA46*$EB46*SUMPRODUCT(OFFSET($AC46,0,MAX(0,CH$4-$DZ46-$CA$4+1),1,MIN($DZ46,CH$4-$CA$4+1)),OFFSET(Escalation!$L$23,($Y46-1)*(Escalation!$J$21+1)+CH$4-LevelCT!$C$3+1,MAX(0,CH$4-$DZ46-$CA$4+1),1,MIN($DZ46,CH$4-$CA$4+1))),
     IF(LevelCT!$C$4="PV",AJ46*$EA46,
     IF(LevelCT!$C$4="FCR",$EC46*SUM(OFFSET($AC46,0,MAX(CH$4-$AC$4-$DZ46+1,0),1,MIN($DZ46,CH$4-$AC$4+1))),0)))),
SUM($AC46:$BZ46)*
     IF(LevelCT!$C$4="RR",OFFSET(Profiles!$K$2,$Z46,MAX(Profiles!$C$2,AJ$4-$W46)),
     IF(LevelCT!$C$4="ECC",$EA46*$EB46*IF(MAX(Escalation!$D$2,AJ$4-$W46)&gt;$DZ46-1,0,OFFSET(Escalation!$L$2,$Y46,MAX(Escalation!$D$2,AJ$4-$W46))),
     IF(LevelCT!$C$4="PV",IF(CH$4=$W46,$EA46,0),
     IF(LevelCT!$C$4="FCR",IF(AND(CH$4&gt;=$W46,OFFSET(Profiles!$K$2,$Z46,MAX(Profiles!$C$2,AJ$4-$W46))&gt;0),$EC46,0),0))))))</f>
        <v>0</v>
      </c>
      <c r="CI46" s="136">
        <f ca="1">IF(OR($Z46=0,LevelCT!$C$4="CF"),AK46,
IF(LEFT($V46,3)="ON_",
     IF(LevelCT!$C$4="RR",SUMPRODUCT(OFFSET($AC46,0,0,1,COUNT($AC$4:$BZ$4)),OFFSET(Profiles!$K$13,($Z46-1)*(Profiles!$I$11+1)+CI$4-LevelCT!$C$3+1,0,1,COUNT($AC$4:$BZ$4))),
     IF(LevelCT!$C$4="ECC",$EA46*$EB46*SUMPRODUCT(OFFSET($AC46,0,MAX(0,CI$4-$DZ46-$CA$4+1),1,MIN($DZ46,CI$4-$CA$4+1)),OFFSET(Escalation!$L$23,($Y46-1)*(Escalation!$J$21+1)+CI$4-LevelCT!$C$3+1,MAX(0,CI$4-$DZ46-$CA$4+1),1,MIN($DZ46,CI$4-$CA$4+1))),
     IF(LevelCT!$C$4="PV",AK46*$EA46,
     IF(LevelCT!$C$4="FCR",$EC46*SUM(OFFSET($AC46,0,MAX(CI$4-$AC$4-$DZ46+1,0),1,MIN($DZ46,CI$4-$AC$4+1))),0)))),
SUM($AC46:$BZ46)*
     IF(LevelCT!$C$4="RR",OFFSET(Profiles!$K$2,$Z46,MAX(Profiles!$C$2,AK$4-$W46)),
     IF(LevelCT!$C$4="ECC",$EA46*$EB46*IF(MAX(Escalation!$D$2,AK$4-$W46)&gt;$DZ46-1,0,OFFSET(Escalation!$L$2,$Y46,MAX(Escalation!$D$2,AK$4-$W46))),
     IF(LevelCT!$C$4="PV",IF(CI$4=$W46,$EA46,0),
     IF(LevelCT!$C$4="FCR",IF(AND(CI$4&gt;=$W46,OFFSET(Profiles!$K$2,$Z46,MAX(Profiles!$C$2,AK$4-$W46))&gt;0),$EC46,0),0))))))</f>
        <v>0</v>
      </c>
      <c r="CJ46" s="136">
        <f ca="1">IF(OR($Z46=0,LevelCT!$C$4="CF"),AL46,
IF(LEFT($V46,3)="ON_",
     IF(LevelCT!$C$4="RR",SUMPRODUCT(OFFSET($AC46,0,0,1,COUNT($AC$4:$BZ$4)),OFFSET(Profiles!$K$13,($Z46-1)*(Profiles!$I$11+1)+CJ$4-LevelCT!$C$3+1,0,1,COUNT($AC$4:$BZ$4))),
     IF(LevelCT!$C$4="ECC",$EA46*$EB46*SUMPRODUCT(OFFSET($AC46,0,MAX(0,CJ$4-$DZ46-$CA$4+1),1,MIN($DZ46,CJ$4-$CA$4+1)),OFFSET(Escalation!$L$23,($Y46-1)*(Escalation!$J$21+1)+CJ$4-LevelCT!$C$3+1,MAX(0,CJ$4-$DZ46-$CA$4+1),1,MIN($DZ46,CJ$4-$CA$4+1))),
     IF(LevelCT!$C$4="PV",AL46*$EA46,
     IF(LevelCT!$C$4="FCR",$EC46*SUM(OFFSET($AC46,0,MAX(CJ$4-$AC$4-$DZ46+1,0),1,MIN($DZ46,CJ$4-$AC$4+1))),0)))),
SUM($AC46:$BZ46)*
     IF(LevelCT!$C$4="RR",OFFSET(Profiles!$K$2,$Z46,MAX(Profiles!$C$2,AL$4-$W46)),
     IF(LevelCT!$C$4="ECC",$EA46*$EB46*IF(MAX(Escalation!$D$2,AL$4-$W46)&gt;$DZ46-1,0,OFFSET(Escalation!$L$2,$Y46,MAX(Escalation!$D$2,AL$4-$W46))),
     IF(LevelCT!$C$4="PV",IF(CJ$4=$W46,$EA46,0),
     IF(LevelCT!$C$4="FCR",IF(AND(CJ$4&gt;=$W46,OFFSET(Profiles!$K$2,$Z46,MAX(Profiles!$C$2,AL$4-$W46))&gt;0),$EC46,0),0))))))</f>
        <v>0</v>
      </c>
      <c r="CK46" s="136">
        <f ca="1">IF(OR($Z46=0,LevelCT!$C$4="CF"),AM46,
IF(LEFT($V46,3)="ON_",
     IF(LevelCT!$C$4="RR",SUMPRODUCT(OFFSET($AC46,0,0,1,COUNT($AC$4:$BZ$4)),OFFSET(Profiles!$K$13,($Z46-1)*(Profiles!$I$11+1)+CK$4-LevelCT!$C$3+1,0,1,COUNT($AC$4:$BZ$4))),
     IF(LevelCT!$C$4="ECC",$EA46*$EB46*SUMPRODUCT(OFFSET($AC46,0,MAX(0,CK$4-$DZ46-$CA$4+1),1,MIN($DZ46,CK$4-$CA$4+1)),OFFSET(Escalation!$L$23,($Y46-1)*(Escalation!$J$21+1)+CK$4-LevelCT!$C$3+1,MAX(0,CK$4-$DZ46-$CA$4+1),1,MIN($DZ46,CK$4-$CA$4+1))),
     IF(LevelCT!$C$4="PV",AM46*$EA46,
     IF(LevelCT!$C$4="FCR",$EC46*SUM(OFFSET($AC46,0,MAX(CK$4-$AC$4-$DZ46+1,0),1,MIN($DZ46,CK$4-$AC$4+1))),0)))),
SUM($AC46:$BZ46)*
     IF(LevelCT!$C$4="RR",OFFSET(Profiles!$K$2,$Z46,MAX(Profiles!$C$2,AM$4-$W46)),
     IF(LevelCT!$C$4="ECC",$EA46*$EB46*IF(MAX(Escalation!$D$2,AM$4-$W46)&gt;$DZ46-1,0,OFFSET(Escalation!$L$2,$Y46,MAX(Escalation!$D$2,AM$4-$W46))),
     IF(LevelCT!$C$4="PV",IF(CK$4=$W46,$EA46,0),
     IF(LevelCT!$C$4="FCR",IF(AND(CK$4&gt;=$W46,OFFSET(Profiles!$K$2,$Z46,MAX(Profiles!$C$2,AM$4-$W46))&gt;0),$EC46,0),0))))))</f>
        <v>0</v>
      </c>
      <c r="CL46" s="136">
        <f ca="1">IF(OR($Z46=0,LevelCT!$C$4="CF"),AN46,
IF(LEFT($V46,3)="ON_",
     IF(LevelCT!$C$4="RR",SUMPRODUCT(OFFSET($AC46,0,0,1,COUNT($AC$4:$BZ$4)),OFFSET(Profiles!$K$13,($Z46-1)*(Profiles!$I$11+1)+CL$4-LevelCT!$C$3+1,0,1,COUNT($AC$4:$BZ$4))),
     IF(LevelCT!$C$4="ECC",$EA46*$EB46*SUMPRODUCT(OFFSET($AC46,0,MAX(0,CL$4-$DZ46-$CA$4+1),1,MIN($DZ46,CL$4-$CA$4+1)),OFFSET(Escalation!$L$23,($Y46-1)*(Escalation!$J$21+1)+CL$4-LevelCT!$C$3+1,MAX(0,CL$4-$DZ46-$CA$4+1),1,MIN($DZ46,CL$4-$CA$4+1))),
     IF(LevelCT!$C$4="PV",AN46*$EA46,
     IF(LevelCT!$C$4="FCR",$EC46*SUM(OFFSET($AC46,0,MAX(CL$4-$AC$4-$DZ46+1,0),1,MIN($DZ46,CL$4-$AC$4+1))),0)))),
SUM($AC46:$BZ46)*
     IF(LevelCT!$C$4="RR",OFFSET(Profiles!$K$2,$Z46,MAX(Profiles!$C$2,AN$4-$W46)),
     IF(LevelCT!$C$4="ECC",$EA46*$EB46*IF(MAX(Escalation!$D$2,AN$4-$W46)&gt;$DZ46-1,0,OFFSET(Escalation!$L$2,$Y46,MAX(Escalation!$D$2,AN$4-$W46))),
     IF(LevelCT!$C$4="PV",IF(CL$4=$W46,$EA46,0),
     IF(LevelCT!$C$4="FCR",IF(AND(CL$4&gt;=$W46,OFFSET(Profiles!$K$2,$Z46,MAX(Profiles!$C$2,AN$4-$W46))&gt;0),$EC46,0),0))))))</f>
        <v>0</v>
      </c>
      <c r="CM46" s="136">
        <f ca="1">IF(OR($Z46=0,LevelCT!$C$4="CF"),AO46,
IF(LEFT($V46,3)="ON_",
     IF(LevelCT!$C$4="RR",SUMPRODUCT(OFFSET($AC46,0,0,1,COUNT($AC$4:$BZ$4)),OFFSET(Profiles!$K$13,($Z46-1)*(Profiles!$I$11+1)+CM$4-LevelCT!$C$3+1,0,1,COUNT($AC$4:$BZ$4))),
     IF(LevelCT!$C$4="ECC",$EA46*$EB46*SUMPRODUCT(OFFSET($AC46,0,MAX(0,CM$4-$DZ46-$CA$4+1),1,MIN($DZ46,CM$4-$CA$4+1)),OFFSET(Escalation!$L$23,($Y46-1)*(Escalation!$J$21+1)+CM$4-LevelCT!$C$3+1,MAX(0,CM$4-$DZ46-$CA$4+1),1,MIN($DZ46,CM$4-$CA$4+1))),
     IF(LevelCT!$C$4="PV",AO46*$EA46,
     IF(LevelCT!$C$4="FCR",$EC46*SUM(OFFSET($AC46,0,MAX(CM$4-$AC$4-$DZ46+1,0),1,MIN($DZ46,CM$4-$AC$4+1))),0)))),
SUM($AC46:$BZ46)*
     IF(LevelCT!$C$4="RR",OFFSET(Profiles!$K$2,$Z46,MAX(Profiles!$C$2,AO$4-$W46)),
     IF(LevelCT!$C$4="ECC",$EA46*$EB46*IF(MAX(Escalation!$D$2,AO$4-$W46)&gt;$DZ46-1,0,OFFSET(Escalation!$L$2,$Y46,MAX(Escalation!$D$2,AO$4-$W46))),
     IF(LevelCT!$C$4="PV",IF(CM$4=$W46,$EA46,0),
     IF(LevelCT!$C$4="FCR",IF(AND(CM$4&gt;=$W46,OFFSET(Profiles!$K$2,$Z46,MAX(Profiles!$C$2,AO$4-$W46))&gt;0),$EC46,0),0))))))</f>
        <v>0</v>
      </c>
      <c r="CN46" s="136">
        <f ca="1">IF(OR($Z46=0,LevelCT!$C$4="CF"),AP46,
IF(LEFT($V46,3)="ON_",
     IF(LevelCT!$C$4="RR",SUMPRODUCT(OFFSET($AC46,0,0,1,COUNT($AC$4:$BZ$4)),OFFSET(Profiles!$K$13,($Z46-1)*(Profiles!$I$11+1)+CN$4-LevelCT!$C$3+1,0,1,COUNT($AC$4:$BZ$4))),
     IF(LevelCT!$C$4="ECC",$EA46*$EB46*SUMPRODUCT(OFFSET($AC46,0,MAX(0,CN$4-$DZ46-$CA$4+1),1,MIN($DZ46,CN$4-$CA$4+1)),OFFSET(Escalation!$L$23,($Y46-1)*(Escalation!$J$21+1)+CN$4-LevelCT!$C$3+1,MAX(0,CN$4-$DZ46-$CA$4+1),1,MIN($DZ46,CN$4-$CA$4+1))),
     IF(LevelCT!$C$4="PV",AP46*$EA46,
     IF(LevelCT!$C$4="FCR",$EC46*SUM(OFFSET($AC46,0,MAX(CN$4-$AC$4-$DZ46+1,0),1,MIN($DZ46,CN$4-$AC$4+1))),0)))),
SUM($AC46:$BZ46)*
     IF(LevelCT!$C$4="RR",OFFSET(Profiles!$K$2,$Z46,MAX(Profiles!$C$2,AP$4-$W46)),
     IF(LevelCT!$C$4="ECC",$EA46*$EB46*IF(MAX(Escalation!$D$2,AP$4-$W46)&gt;$DZ46-1,0,OFFSET(Escalation!$L$2,$Y46,MAX(Escalation!$D$2,AP$4-$W46))),
     IF(LevelCT!$C$4="PV",IF(CN$4=$W46,$EA46,0),
     IF(LevelCT!$C$4="FCR",IF(AND(CN$4&gt;=$W46,OFFSET(Profiles!$K$2,$Z46,MAX(Profiles!$C$2,AP$4-$W46))&gt;0),$EC46,0),0))))))</f>
        <v>0</v>
      </c>
      <c r="CO46" s="136">
        <f ca="1">IF(OR($Z46=0,LevelCT!$C$4="CF"),AQ46,
IF(LEFT($V46,3)="ON_",
     IF(LevelCT!$C$4="RR",SUMPRODUCT(OFFSET($AC46,0,0,1,COUNT($AC$4:$BZ$4)),OFFSET(Profiles!$K$13,($Z46-1)*(Profiles!$I$11+1)+CO$4-LevelCT!$C$3+1,0,1,COUNT($AC$4:$BZ$4))),
     IF(LevelCT!$C$4="ECC",$EA46*$EB46*SUMPRODUCT(OFFSET($AC46,0,MAX(0,CO$4-$DZ46-$CA$4+1),1,MIN($DZ46,CO$4-$CA$4+1)),OFFSET(Escalation!$L$23,($Y46-1)*(Escalation!$J$21+1)+CO$4-LevelCT!$C$3+1,MAX(0,CO$4-$DZ46-$CA$4+1),1,MIN($DZ46,CO$4-$CA$4+1))),
     IF(LevelCT!$C$4="PV",AQ46*$EA46,
     IF(LevelCT!$C$4="FCR",$EC46*SUM(OFFSET($AC46,0,MAX(CO$4-$AC$4-$DZ46+1,0),1,MIN($DZ46,CO$4-$AC$4+1))),0)))),
SUM($AC46:$BZ46)*
     IF(LevelCT!$C$4="RR",OFFSET(Profiles!$K$2,$Z46,MAX(Profiles!$C$2,AQ$4-$W46)),
     IF(LevelCT!$C$4="ECC",$EA46*$EB46*IF(MAX(Escalation!$D$2,AQ$4-$W46)&gt;$DZ46-1,0,OFFSET(Escalation!$L$2,$Y46,MAX(Escalation!$D$2,AQ$4-$W46))),
     IF(LevelCT!$C$4="PV",IF(CO$4=$W46,$EA46,0),
     IF(LevelCT!$C$4="FCR",IF(AND(CO$4&gt;=$W46,OFFSET(Profiles!$K$2,$Z46,MAX(Profiles!$C$2,AQ$4-$W46))&gt;0),$EC46,0),0))))))</f>
        <v>0</v>
      </c>
      <c r="CP46" s="136">
        <f ca="1">IF(OR($Z46=0,LevelCT!$C$4="CF"),AR46,
IF(LEFT($V46,3)="ON_",
     IF(LevelCT!$C$4="RR",SUMPRODUCT(OFFSET($AC46,0,0,1,COUNT($AC$4:$BZ$4)),OFFSET(Profiles!$K$13,($Z46-1)*(Profiles!$I$11+1)+CP$4-LevelCT!$C$3+1,0,1,COUNT($AC$4:$BZ$4))),
     IF(LevelCT!$C$4="ECC",$EA46*$EB46*SUMPRODUCT(OFFSET($AC46,0,MAX(0,CP$4-$DZ46-$CA$4+1),1,MIN($DZ46,CP$4-$CA$4+1)),OFFSET(Escalation!$L$23,($Y46-1)*(Escalation!$J$21+1)+CP$4-LevelCT!$C$3+1,MAX(0,CP$4-$DZ46-$CA$4+1),1,MIN($DZ46,CP$4-$CA$4+1))),
     IF(LevelCT!$C$4="PV",AR46*$EA46,
     IF(LevelCT!$C$4="FCR",$EC46*SUM(OFFSET($AC46,0,MAX(CP$4-$AC$4-$DZ46+1,0),1,MIN($DZ46,CP$4-$AC$4+1))),0)))),
SUM($AC46:$BZ46)*
     IF(LevelCT!$C$4="RR",OFFSET(Profiles!$K$2,$Z46,MAX(Profiles!$C$2,AR$4-$W46)),
     IF(LevelCT!$C$4="ECC",$EA46*$EB46*IF(MAX(Escalation!$D$2,AR$4-$W46)&gt;$DZ46-1,0,OFFSET(Escalation!$L$2,$Y46,MAX(Escalation!$D$2,AR$4-$W46))),
     IF(LevelCT!$C$4="PV",IF(CP$4=$W46,$EA46,0),
     IF(LevelCT!$C$4="FCR",IF(AND(CP$4&gt;=$W46,OFFSET(Profiles!$K$2,$Z46,MAX(Profiles!$C$2,AR$4-$W46))&gt;0),$EC46,0),0))))))</f>
        <v>0</v>
      </c>
      <c r="CQ46" s="136">
        <f ca="1">IF(OR($Z46=0,LevelCT!$C$4="CF"),AS46,
IF(LEFT($V46,3)="ON_",
     IF(LevelCT!$C$4="RR",SUMPRODUCT(OFFSET($AC46,0,0,1,COUNT($AC$4:$BZ$4)),OFFSET(Profiles!$K$13,($Z46-1)*(Profiles!$I$11+1)+CQ$4-LevelCT!$C$3+1,0,1,COUNT($AC$4:$BZ$4))),
     IF(LevelCT!$C$4="ECC",$EA46*$EB46*SUMPRODUCT(OFFSET($AC46,0,MAX(0,CQ$4-$DZ46-$CA$4+1),1,MIN($DZ46,CQ$4-$CA$4+1)),OFFSET(Escalation!$L$23,($Y46-1)*(Escalation!$J$21+1)+CQ$4-LevelCT!$C$3+1,MAX(0,CQ$4-$DZ46-$CA$4+1),1,MIN($DZ46,CQ$4-$CA$4+1))),
     IF(LevelCT!$C$4="PV",AS46*$EA46,
     IF(LevelCT!$C$4="FCR",$EC46*SUM(OFFSET($AC46,0,MAX(CQ$4-$AC$4-$DZ46+1,0),1,MIN($DZ46,CQ$4-$AC$4+1))),0)))),
SUM($AC46:$BZ46)*
     IF(LevelCT!$C$4="RR",OFFSET(Profiles!$K$2,$Z46,MAX(Profiles!$C$2,AS$4-$W46)),
     IF(LevelCT!$C$4="ECC",$EA46*$EB46*IF(MAX(Escalation!$D$2,AS$4-$W46)&gt;$DZ46-1,0,OFFSET(Escalation!$L$2,$Y46,MAX(Escalation!$D$2,AS$4-$W46))),
     IF(LevelCT!$C$4="PV",IF(CQ$4=$W46,$EA46,0),
     IF(LevelCT!$C$4="FCR",IF(AND(CQ$4&gt;=$W46,OFFSET(Profiles!$K$2,$Z46,MAX(Profiles!$C$2,AS$4-$W46))&gt;0),$EC46,0),0))))))</f>
        <v>0</v>
      </c>
      <c r="CR46" s="136">
        <f ca="1">IF(OR($Z46=0,LevelCT!$C$4="CF"),AT46,
IF(LEFT($V46,3)="ON_",
     IF(LevelCT!$C$4="RR",SUMPRODUCT(OFFSET($AC46,0,0,1,COUNT($AC$4:$BZ$4)),OFFSET(Profiles!$K$13,($Z46-1)*(Profiles!$I$11+1)+CR$4-LevelCT!$C$3+1,0,1,COUNT($AC$4:$BZ$4))),
     IF(LevelCT!$C$4="ECC",$EA46*$EB46*SUMPRODUCT(OFFSET($AC46,0,MAX(0,CR$4-$DZ46-$CA$4+1),1,MIN($DZ46,CR$4-$CA$4+1)),OFFSET(Escalation!$L$23,($Y46-1)*(Escalation!$J$21+1)+CR$4-LevelCT!$C$3+1,MAX(0,CR$4-$DZ46-$CA$4+1),1,MIN($DZ46,CR$4-$CA$4+1))),
     IF(LevelCT!$C$4="PV",AT46*$EA46,
     IF(LevelCT!$C$4="FCR",$EC46*SUM(OFFSET($AC46,0,MAX(CR$4-$AC$4-$DZ46+1,0),1,MIN($DZ46,CR$4-$AC$4+1))),0)))),
SUM($AC46:$BZ46)*
     IF(LevelCT!$C$4="RR",OFFSET(Profiles!$K$2,$Z46,MAX(Profiles!$C$2,AT$4-$W46)),
     IF(LevelCT!$C$4="ECC",$EA46*$EB46*IF(MAX(Escalation!$D$2,AT$4-$W46)&gt;$DZ46-1,0,OFFSET(Escalation!$L$2,$Y46,MAX(Escalation!$D$2,AT$4-$W46))),
     IF(LevelCT!$C$4="PV",IF(CR$4=$W46,$EA46,0),
     IF(LevelCT!$C$4="FCR",IF(AND(CR$4&gt;=$W46,OFFSET(Profiles!$K$2,$Z46,MAX(Profiles!$C$2,AT$4-$W46))&gt;0),$EC46,0),0))))))</f>
        <v>0</v>
      </c>
      <c r="CS46" s="136">
        <f ca="1">IF(OR($Z46=0,LevelCT!$C$4="CF"),AU46,
IF(LEFT($V46,3)="ON_",
     IF(LevelCT!$C$4="RR",SUMPRODUCT(OFFSET($AC46,0,0,1,COUNT($AC$4:$BZ$4)),OFFSET(Profiles!$K$13,($Z46-1)*(Profiles!$I$11+1)+CS$4-LevelCT!$C$3+1,0,1,COUNT($AC$4:$BZ$4))),
     IF(LevelCT!$C$4="ECC",$EA46*$EB46*SUMPRODUCT(OFFSET($AC46,0,MAX(0,CS$4-$DZ46-$CA$4+1),1,MIN($DZ46,CS$4-$CA$4+1)),OFFSET(Escalation!$L$23,($Y46-1)*(Escalation!$J$21+1)+CS$4-LevelCT!$C$3+1,MAX(0,CS$4-$DZ46-$CA$4+1),1,MIN($DZ46,CS$4-$CA$4+1))),
     IF(LevelCT!$C$4="PV",AU46*$EA46,
     IF(LevelCT!$C$4="FCR",$EC46*SUM(OFFSET($AC46,0,MAX(CS$4-$AC$4-$DZ46+1,0),1,MIN($DZ46,CS$4-$AC$4+1))),0)))),
SUM($AC46:$BZ46)*
     IF(LevelCT!$C$4="RR",OFFSET(Profiles!$K$2,$Z46,MAX(Profiles!$C$2,AU$4-$W46)),
     IF(LevelCT!$C$4="ECC",$EA46*$EB46*IF(MAX(Escalation!$D$2,AU$4-$W46)&gt;$DZ46-1,0,OFFSET(Escalation!$L$2,$Y46,MAX(Escalation!$D$2,AU$4-$W46))),
     IF(LevelCT!$C$4="PV",IF(CS$4=$W46,$EA46,0),
     IF(LevelCT!$C$4="FCR",IF(AND(CS$4&gt;=$W46,OFFSET(Profiles!$K$2,$Z46,MAX(Profiles!$C$2,AU$4-$W46))&gt;0),$EC46,0),0))))))</f>
        <v>0</v>
      </c>
      <c r="CT46" s="136">
        <f ca="1">IF(OR($Z46=0,LevelCT!$C$4="CF"),AV46,
IF(LEFT($V46,3)="ON_",
     IF(LevelCT!$C$4="RR",SUMPRODUCT(OFFSET($AC46,0,0,1,COUNT($AC$4:$BZ$4)),OFFSET(Profiles!$K$13,($Z46-1)*(Profiles!$I$11+1)+CT$4-LevelCT!$C$3+1,0,1,COUNT($AC$4:$BZ$4))),
     IF(LevelCT!$C$4="ECC",$EA46*$EB46*SUMPRODUCT(OFFSET($AC46,0,MAX(0,CT$4-$DZ46-$CA$4+1),1,MIN($DZ46,CT$4-$CA$4+1)),OFFSET(Escalation!$L$23,($Y46-1)*(Escalation!$J$21+1)+CT$4-LevelCT!$C$3+1,MAX(0,CT$4-$DZ46-$CA$4+1),1,MIN($DZ46,CT$4-$CA$4+1))),
     IF(LevelCT!$C$4="PV",AV46*$EA46,
     IF(LevelCT!$C$4="FCR",$EC46*SUM(OFFSET($AC46,0,MAX(CT$4-$AC$4-$DZ46+1,0),1,MIN($DZ46,CT$4-$AC$4+1))),0)))),
SUM($AC46:$BZ46)*
     IF(LevelCT!$C$4="RR",OFFSET(Profiles!$K$2,$Z46,MAX(Profiles!$C$2,AV$4-$W46)),
     IF(LevelCT!$C$4="ECC",$EA46*$EB46*IF(MAX(Escalation!$D$2,AV$4-$W46)&gt;$DZ46-1,0,OFFSET(Escalation!$L$2,$Y46,MAX(Escalation!$D$2,AV$4-$W46))),
     IF(LevelCT!$C$4="PV",IF(CT$4=$W46,$EA46,0),
     IF(LevelCT!$C$4="FCR",IF(AND(CT$4&gt;=$W46,OFFSET(Profiles!$K$2,$Z46,MAX(Profiles!$C$2,AV$4-$W46))&gt;0),$EC46,0),0))))))</f>
        <v>0</v>
      </c>
      <c r="CU46" s="136">
        <f ca="1">IF(OR($Z46=0,LevelCT!$C$4="CF"),AW46,
IF(LEFT($V46,3)="ON_",
     IF(LevelCT!$C$4="RR",SUMPRODUCT(OFFSET($AC46,0,0,1,COUNT($AC$4:$BZ$4)),OFFSET(Profiles!$K$13,($Z46-1)*(Profiles!$I$11+1)+CU$4-LevelCT!$C$3+1,0,1,COUNT($AC$4:$BZ$4))),
     IF(LevelCT!$C$4="ECC",$EA46*$EB46*SUMPRODUCT(OFFSET($AC46,0,MAX(0,CU$4-$DZ46-$CA$4+1),1,MIN($DZ46,CU$4-$CA$4+1)),OFFSET(Escalation!$L$23,($Y46-1)*(Escalation!$J$21+1)+CU$4-LevelCT!$C$3+1,MAX(0,CU$4-$DZ46-$CA$4+1),1,MIN($DZ46,CU$4-$CA$4+1))),
     IF(LevelCT!$C$4="PV",AW46*$EA46,
     IF(LevelCT!$C$4="FCR",$EC46*SUM(OFFSET($AC46,0,MAX(CU$4-$AC$4-$DZ46+1,0),1,MIN($DZ46,CU$4-$AC$4+1))),0)))),
SUM($AC46:$BZ46)*
     IF(LevelCT!$C$4="RR",OFFSET(Profiles!$K$2,$Z46,MAX(Profiles!$C$2,AW$4-$W46)),
     IF(LevelCT!$C$4="ECC",$EA46*$EB46*IF(MAX(Escalation!$D$2,AW$4-$W46)&gt;$DZ46-1,0,OFFSET(Escalation!$L$2,$Y46,MAX(Escalation!$D$2,AW$4-$W46))),
     IF(LevelCT!$C$4="PV",IF(CU$4=$W46,$EA46,0),
     IF(LevelCT!$C$4="FCR",IF(AND(CU$4&gt;=$W46,OFFSET(Profiles!$K$2,$Z46,MAX(Profiles!$C$2,AW$4-$W46))&gt;0),$EC46,0),0))))))</f>
        <v>0</v>
      </c>
      <c r="CV46" s="136">
        <f ca="1">IF(OR($Z46=0,LevelCT!$C$4="CF"),AX46,
IF(LEFT($V46,3)="ON_",
     IF(LevelCT!$C$4="RR",SUMPRODUCT(OFFSET($AC46,0,0,1,COUNT($AC$4:$BZ$4)),OFFSET(Profiles!$K$13,($Z46-1)*(Profiles!$I$11+1)+CV$4-LevelCT!$C$3+1,0,1,COUNT($AC$4:$BZ$4))),
     IF(LevelCT!$C$4="ECC",$EA46*$EB46*SUMPRODUCT(OFFSET($AC46,0,MAX(0,CV$4-$DZ46-$CA$4+1),1,MIN($DZ46,CV$4-$CA$4+1)),OFFSET(Escalation!$L$23,($Y46-1)*(Escalation!$J$21+1)+CV$4-LevelCT!$C$3+1,MAX(0,CV$4-$DZ46-$CA$4+1),1,MIN($DZ46,CV$4-$CA$4+1))),
     IF(LevelCT!$C$4="PV",AX46*$EA46,
     IF(LevelCT!$C$4="FCR",$EC46*SUM(OFFSET($AC46,0,MAX(CV$4-$AC$4-$DZ46+1,0),1,MIN($DZ46,CV$4-$AC$4+1))),0)))),
SUM($AC46:$BZ46)*
     IF(LevelCT!$C$4="RR",OFFSET(Profiles!$K$2,$Z46,MAX(Profiles!$C$2,AX$4-$W46)),
     IF(LevelCT!$C$4="ECC",$EA46*$EB46*IF(MAX(Escalation!$D$2,AX$4-$W46)&gt;$DZ46-1,0,OFFSET(Escalation!$L$2,$Y46,MAX(Escalation!$D$2,AX$4-$W46))),
     IF(LevelCT!$C$4="PV",IF(CV$4=$W46,$EA46,0),
     IF(LevelCT!$C$4="FCR",IF(AND(CV$4&gt;=$W46,OFFSET(Profiles!$K$2,$Z46,MAX(Profiles!$C$2,AX$4-$W46))&gt;0),$EC46,0),0))))))</f>
        <v>0</v>
      </c>
      <c r="CW46" s="136">
        <f ca="1">IF(OR($Z46=0,LevelCT!$C$4="CF"),AY46,
IF(LEFT($V46,3)="ON_",
     IF(LevelCT!$C$4="RR",SUMPRODUCT(OFFSET($AC46,0,0,1,COUNT($AC$4:$BZ$4)),OFFSET(Profiles!$K$13,($Z46-1)*(Profiles!$I$11+1)+CW$4-LevelCT!$C$3+1,0,1,COUNT($AC$4:$BZ$4))),
     IF(LevelCT!$C$4="ECC",$EA46*$EB46*SUMPRODUCT(OFFSET($AC46,0,MAX(0,CW$4-$DZ46-$CA$4+1),1,MIN($DZ46,CW$4-$CA$4+1)),OFFSET(Escalation!$L$23,($Y46-1)*(Escalation!$J$21+1)+CW$4-LevelCT!$C$3+1,MAX(0,CW$4-$DZ46-$CA$4+1),1,MIN($DZ46,CW$4-$CA$4+1))),
     IF(LevelCT!$C$4="PV",AY46*$EA46,
     IF(LevelCT!$C$4="FCR",$EC46*SUM(OFFSET($AC46,0,MAX(CW$4-$AC$4-$DZ46+1,0),1,MIN($DZ46,CW$4-$AC$4+1))),0)))),
SUM($AC46:$BZ46)*
     IF(LevelCT!$C$4="RR",OFFSET(Profiles!$K$2,$Z46,MAX(Profiles!$C$2,AY$4-$W46)),
     IF(LevelCT!$C$4="ECC",$EA46*$EB46*IF(MAX(Escalation!$D$2,AY$4-$W46)&gt;$DZ46-1,0,OFFSET(Escalation!$L$2,$Y46,MAX(Escalation!$D$2,AY$4-$W46))),
     IF(LevelCT!$C$4="PV",IF(CW$4=$W46,$EA46,0),
     IF(LevelCT!$C$4="FCR",IF(AND(CW$4&gt;=$W46,OFFSET(Profiles!$K$2,$Z46,MAX(Profiles!$C$2,AY$4-$W46))&gt;0),$EC46,0),0))))))</f>
        <v>0</v>
      </c>
      <c r="CX46" s="136">
        <f ca="1">IF(OR($Z46=0,LevelCT!$C$4="CF"),AZ46,
IF(LEFT($V46,3)="ON_",
     IF(LevelCT!$C$4="RR",SUMPRODUCT(OFFSET($AC46,0,0,1,COUNT($AC$4:$BZ$4)),OFFSET(Profiles!$K$13,($Z46-1)*(Profiles!$I$11+1)+CX$4-LevelCT!$C$3+1,0,1,COUNT($AC$4:$BZ$4))),
     IF(LevelCT!$C$4="ECC",$EA46*$EB46*SUMPRODUCT(OFFSET($AC46,0,MAX(0,CX$4-$DZ46-$CA$4+1),1,MIN($DZ46,CX$4-$CA$4+1)),OFFSET(Escalation!$L$23,($Y46-1)*(Escalation!$J$21+1)+CX$4-LevelCT!$C$3+1,MAX(0,CX$4-$DZ46-$CA$4+1),1,MIN($DZ46,CX$4-$CA$4+1))),
     IF(LevelCT!$C$4="PV",AZ46*$EA46,
     IF(LevelCT!$C$4="FCR",$EC46*SUM(OFFSET($AC46,0,MAX(CX$4-$AC$4-$DZ46+1,0),1,MIN($DZ46,CX$4-$AC$4+1))),0)))),
SUM($AC46:$BZ46)*
     IF(LevelCT!$C$4="RR",OFFSET(Profiles!$K$2,$Z46,MAX(Profiles!$C$2,AZ$4-$W46)),
     IF(LevelCT!$C$4="ECC",$EA46*$EB46*IF(MAX(Escalation!$D$2,AZ$4-$W46)&gt;$DZ46-1,0,OFFSET(Escalation!$L$2,$Y46,MAX(Escalation!$D$2,AZ$4-$W46))),
     IF(LevelCT!$C$4="PV",IF(CX$4=$W46,$EA46,0),
     IF(LevelCT!$C$4="FCR",IF(AND(CX$4&gt;=$W46,OFFSET(Profiles!$K$2,$Z46,MAX(Profiles!$C$2,AZ$4-$W46))&gt;0),$EC46,0),0))))))</f>
        <v>0</v>
      </c>
      <c r="CY46" s="136">
        <f ca="1">IF(OR($Z46=0,LevelCT!$C$4="CF"),BA46,
IF(LEFT($V46,3)="ON_",
     IF(LevelCT!$C$4="RR",SUMPRODUCT(OFFSET($AC46,0,0,1,COUNT($AC$4:$BZ$4)),OFFSET(Profiles!$K$13,($Z46-1)*(Profiles!$I$11+1)+CY$4-LevelCT!$C$3+1,0,1,COUNT($AC$4:$BZ$4))),
     IF(LevelCT!$C$4="ECC",$EA46*$EB46*SUMPRODUCT(OFFSET($AC46,0,MAX(0,CY$4-$DZ46-$CA$4+1),1,MIN($DZ46,CY$4-$CA$4+1)),OFFSET(Escalation!$L$23,($Y46-1)*(Escalation!$J$21+1)+CY$4-LevelCT!$C$3+1,MAX(0,CY$4-$DZ46-$CA$4+1),1,MIN($DZ46,CY$4-$CA$4+1))),
     IF(LevelCT!$C$4="PV",BA46*$EA46,
     IF(LevelCT!$C$4="FCR",$EC46*SUM(OFFSET($AC46,0,MAX(CY$4-$AC$4-$DZ46+1,0),1,MIN($DZ46,CY$4-$AC$4+1))),0)))),
SUM($AC46:$BZ46)*
     IF(LevelCT!$C$4="RR",OFFSET(Profiles!$K$2,$Z46,MAX(Profiles!$C$2,BA$4-$W46)),
     IF(LevelCT!$C$4="ECC",$EA46*$EB46*IF(MAX(Escalation!$D$2,BA$4-$W46)&gt;$DZ46-1,0,OFFSET(Escalation!$L$2,$Y46,MAX(Escalation!$D$2,BA$4-$W46))),
     IF(LevelCT!$C$4="PV",IF(CY$4=$W46,$EA46,0),
     IF(LevelCT!$C$4="FCR",IF(AND(CY$4&gt;=$W46,OFFSET(Profiles!$K$2,$Z46,MAX(Profiles!$C$2,BA$4-$W46))&gt;0),$EC46,0),0))))))</f>
        <v>0</v>
      </c>
      <c r="CZ46" s="136">
        <f ca="1">IF(OR($Z46=0,LevelCT!$C$4="CF"),BB46,
IF(LEFT($V46,3)="ON_",
     IF(LevelCT!$C$4="RR",SUMPRODUCT(OFFSET($AC46,0,0,1,COUNT($AC$4:$BZ$4)),OFFSET(Profiles!$K$13,($Z46-1)*(Profiles!$I$11+1)+CZ$4-LevelCT!$C$3+1,0,1,COUNT($AC$4:$BZ$4))),
     IF(LevelCT!$C$4="ECC",$EA46*$EB46*SUMPRODUCT(OFFSET($AC46,0,MAX(0,CZ$4-$DZ46-$CA$4+1),1,MIN($DZ46,CZ$4-$CA$4+1)),OFFSET(Escalation!$L$23,($Y46-1)*(Escalation!$J$21+1)+CZ$4-LevelCT!$C$3+1,MAX(0,CZ$4-$DZ46-$CA$4+1),1,MIN($DZ46,CZ$4-$CA$4+1))),
     IF(LevelCT!$C$4="PV",BB46*$EA46,
     IF(LevelCT!$C$4="FCR",$EC46*SUM(OFFSET($AC46,0,MAX(CZ$4-$AC$4-$DZ46+1,0),1,MIN($DZ46,CZ$4-$AC$4+1))),0)))),
SUM($AC46:$BZ46)*
     IF(LevelCT!$C$4="RR",OFFSET(Profiles!$K$2,$Z46,MAX(Profiles!$C$2,BB$4-$W46)),
     IF(LevelCT!$C$4="ECC",$EA46*$EB46*IF(MAX(Escalation!$D$2,BB$4-$W46)&gt;$DZ46-1,0,OFFSET(Escalation!$L$2,$Y46,MAX(Escalation!$D$2,BB$4-$W46))),
     IF(LevelCT!$C$4="PV",IF(CZ$4=$W46,$EA46,0),
     IF(LevelCT!$C$4="FCR",IF(AND(CZ$4&gt;=$W46,OFFSET(Profiles!$K$2,$Z46,MAX(Profiles!$C$2,BB$4-$W46))&gt;0),$EC46,0),0))))))</f>
        <v>0</v>
      </c>
      <c r="DA46" s="136">
        <f ca="1">IF(OR($Z46=0,LevelCT!$C$4="CF"),BC46,
IF(LEFT($V46,3)="ON_",
     IF(LevelCT!$C$4="RR",SUMPRODUCT(OFFSET($AC46,0,0,1,COUNT($AC$4:$BZ$4)),OFFSET(Profiles!$K$13,($Z46-1)*(Profiles!$I$11+1)+DA$4-LevelCT!$C$3+1,0,1,COUNT($AC$4:$BZ$4))),
     IF(LevelCT!$C$4="ECC",$EA46*$EB46*SUMPRODUCT(OFFSET($AC46,0,MAX(0,DA$4-$DZ46-$CA$4+1),1,MIN($DZ46,DA$4-$CA$4+1)),OFFSET(Escalation!$L$23,($Y46-1)*(Escalation!$J$21+1)+DA$4-LevelCT!$C$3+1,MAX(0,DA$4-$DZ46-$CA$4+1),1,MIN($DZ46,DA$4-$CA$4+1))),
     IF(LevelCT!$C$4="PV",BC46*$EA46,
     IF(LevelCT!$C$4="FCR",$EC46*SUM(OFFSET($AC46,0,MAX(DA$4-$AC$4-$DZ46+1,0),1,MIN($DZ46,DA$4-$AC$4+1))),0)))),
SUM($AC46:$BZ46)*
     IF(LevelCT!$C$4="RR",OFFSET(Profiles!$K$2,$Z46,MAX(Profiles!$C$2,BC$4-$W46)),
     IF(LevelCT!$C$4="ECC",$EA46*$EB46*IF(MAX(Escalation!$D$2,BC$4-$W46)&gt;$DZ46-1,0,OFFSET(Escalation!$L$2,$Y46,MAX(Escalation!$D$2,BC$4-$W46))),
     IF(LevelCT!$C$4="PV",IF(DA$4=$W46,$EA46,0),
     IF(LevelCT!$C$4="FCR",IF(AND(DA$4&gt;=$W46,OFFSET(Profiles!$K$2,$Z46,MAX(Profiles!$C$2,BC$4-$W46))&gt;0),$EC46,0),0))))))</f>
        <v>0</v>
      </c>
      <c r="DB46" s="136">
        <f ca="1">IF(OR($Z46=0,LevelCT!$C$4="CF"),BD46,
IF(LEFT($V46,3)="ON_",
     IF(LevelCT!$C$4="RR",SUMPRODUCT(OFFSET($AC46,0,0,1,COUNT($AC$4:$BZ$4)),OFFSET(Profiles!$K$13,($Z46-1)*(Profiles!$I$11+1)+DB$4-LevelCT!$C$3+1,0,1,COUNT($AC$4:$BZ$4))),
     IF(LevelCT!$C$4="ECC",$EA46*$EB46*SUMPRODUCT(OFFSET($AC46,0,MAX(0,DB$4-$DZ46-$CA$4+1),1,MIN($DZ46,DB$4-$CA$4+1)),OFFSET(Escalation!$L$23,($Y46-1)*(Escalation!$J$21+1)+DB$4-LevelCT!$C$3+1,MAX(0,DB$4-$DZ46-$CA$4+1),1,MIN($DZ46,DB$4-$CA$4+1))),
     IF(LevelCT!$C$4="PV",BD46*$EA46,
     IF(LevelCT!$C$4="FCR",$EC46*SUM(OFFSET($AC46,0,MAX(DB$4-$AC$4-$DZ46+1,0),1,MIN($DZ46,DB$4-$AC$4+1))),0)))),
SUM($AC46:$BZ46)*
     IF(LevelCT!$C$4="RR",OFFSET(Profiles!$K$2,$Z46,MAX(Profiles!$C$2,BD$4-$W46)),
     IF(LevelCT!$C$4="ECC",$EA46*$EB46*IF(MAX(Escalation!$D$2,BD$4-$W46)&gt;$DZ46-1,0,OFFSET(Escalation!$L$2,$Y46,MAX(Escalation!$D$2,BD$4-$W46))),
     IF(LevelCT!$C$4="PV",IF(DB$4=$W46,$EA46,0),
     IF(LevelCT!$C$4="FCR",IF(AND(DB$4&gt;=$W46,OFFSET(Profiles!$K$2,$Z46,MAX(Profiles!$C$2,BD$4-$W46))&gt;0),$EC46,0),0))))))</f>
        <v>0</v>
      </c>
      <c r="DC46" s="136">
        <f ca="1">IF(OR($Z46=0,LevelCT!$C$4="CF"),BE46,
IF(LEFT($V46,3)="ON_",
     IF(LevelCT!$C$4="RR",SUMPRODUCT(OFFSET($AC46,0,0,1,COUNT($AC$4:$BZ$4)),OFFSET(Profiles!$K$13,($Z46-1)*(Profiles!$I$11+1)+DC$4-LevelCT!$C$3+1,0,1,COUNT($AC$4:$BZ$4))),
     IF(LevelCT!$C$4="ECC",$EA46*$EB46*SUMPRODUCT(OFFSET($AC46,0,MAX(0,DC$4-$DZ46-$CA$4+1),1,MIN($DZ46,DC$4-$CA$4+1)),OFFSET(Escalation!$L$23,($Y46-1)*(Escalation!$J$21+1)+DC$4-LevelCT!$C$3+1,MAX(0,DC$4-$DZ46-$CA$4+1),1,MIN($DZ46,DC$4-$CA$4+1))),
     IF(LevelCT!$C$4="PV",BE46*$EA46,
     IF(LevelCT!$C$4="FCR",$EC46*SUM(OFFSET($AC46,0,MAX(DC$4-$AC$4-$DZ46+1,0),1,MIN($DZ46,DC$4-$AC$4+1))),0)))),
SUM($AC46:$BZ46)*
     IF(LevelCT!$C$4="RR",OFFSET(Profiles!$K$2,$Z46,MAX(Profiles!$C$2,BE$4-$W46)),
     IF(LevelCT!$C$4="ECC",$EA46*$EB46*IF(MAX(Escalation!$D$2,BE$4-$W46)&gt;$DZ46-1,0,OFFSET(Escalation!$L$2,$Y46,MAX(Escalation!$D$2,BE$4-$W46))),
     IF(LevelCT!$C$4="PV",IF(DC$4=$W46,$EA46,0),
     IF(LevelCT!$C$4="FCR",IF(AND(DC$4&gt;=$W46,OFFSET(Profiles!$K$2,$Z46,MAX(Profiles!$C$2,BE$4-$W46))&gt;0),$EC46,0),0))))))</f>
        <v>0</v>
      </c>
      <c r="DD46" s="136">
        <f ca="1">IF(OR($Z46=0,LevelCT!$C$4="CF"),BF46,
IF(LEFT($V46,3)="ON_",
     IF(LevelCT!$C$4="RR",SUMPRODUCT(OFFSET($AC46,0,0,1,COUNT($AC$4:$BZ$4)),OFFSET(Profiles!$K$13,($Z46-1)*(Profiles!$I$11+1)+DD$4-LevelCT!$C$3+1,0,1,COUNT($AC$4:$BZ$4))),
     IF(LevelCT!$C$4="ECC",$EA46*$EB46*SUMPRODUCT(OFFSET($AC46,0,MAX(0,DD$4-$DZ46-$CA$4+1),1,MIN($DZ46,DD$4-$CA$4+1)),OFFSET(Escalation!$L$23,($Y46-1)*(Escalation!$J$21+1)+DD$4-LevelCT!$C$3+1,MAX(0,DD$4-$DZ46-$CA$4+1),1,MIN($DZ46,DD$4-$CA$4+1))),
     IF(LevelCT!$C$4="PV",BF46*$EA46,
     IF(LevelCT!$C$4="FCR",$EC46*SUM(OFFSET($AC46,0,MAX(DD$4-$AC$4-$DZ46+1,0),1,MIN($DZ46,DD$4-$AC$4+1))),0)))),
SUM($AC46:$BZ46)*
     IF(LevelCT!$C$4="RR",OFFSET(Profiles!$K$2,$Z46,MAX(Profiles!$C$2,BF$4-$W46)),
     IF(LevelCT!$C$4="ECC",$EA46*$EB46*IF(MAX(Escalation!$D$2,BF$4-$W46)&gt;$DZ46-1,0,OFFSET(Escalation!$L$2,$Y46,MAX(Escalation!$D$2,BF$4-$W46))),
     IF(LevelCT!$C$4="PV",IF(DD$4=$W46,$EA46,0),
     IF(LevelCT!$C$4="FCR",IF(AND(DD$4&gt;=$W46,OFFSET(Profiles!$K$2,$Z46,MAX(Profiles!$C$2,BF$4-$W46))&gt;0),$EC46,0),0))))))</f>
        <v>0</v>
      </c>
      <c r="DE46" s="136">
        <f ca="1">IF(OR($Z46=0,LevelCT!$C$4="CF"),BG46,
IF(LEFT($V46,3)="ON_",
     IF(LevelCT!$C$4="RR",SUMPRODUCT(OFFSET($AC46,0,0,1,COUNT($AC$4:$BZ$4)),OFFSET(Profiles!$K$13,($Z46-1)*(Profiles!$I$11+1)+DE$4-LevelCT!$C$3+1,0,1,COUNT($AC$4:$BZ$4))),
     IF(LevelCT!$C$4="ECC",$EA46*$EB46*SUMPRODUCT(OFFSET($AC46,0,MAX(0,DE$4-$DZ46-$CA$4+1),1,MIN($DZ46,DE$4-$CA$4+1)),OFFSET(Escalation!$L$23,($Y46-1)*(Escalation!$J$21+1)+DE$4-LevelCT!$C$3+1,MAX(0,DE$4-$DZ46-$CA$4+1),1,MIN($DZ46,DE$4-$CA$4+1))),
     IF(LevelCT!$C$4="PV",BG46*$EA46,
     IF(LevelCT!$C$4="FCR",$EC46*SUM(OFFSET($AC46,0,MAX(DE$4-$AC$4-$DZ46+1,0),1,MIN($DZ46,DE$4-$AC$4+1))),0)))),
SUM($AC46:$BZ46)*
     IF(LevelCT!$C$4="RR",OFFSET(Profiles!$K$2,$Z46,MAX(Profiles!$C$2,BG$4-$W46)),
     IF(LevelCT!$C$4="ECC",$EA46*$EB46*IF(MAX(Escalation!$D$2,BG$4-$W46)&gt;$DZ46-1,0,OFFSET(Escalation!$L$2,$Y46,MAX(Escalation!$D$2,BG$4-$W46))),
     IF(LevelCT!$C$4="PV",IF(DE$4=$W46,$EA46,0),
     IF(LevelCT!$C$4="FCR",IF(AND(DE$4&gt;=$W46,OFFSET(Profiles!$K$2,$Z46,MAX(Profiles!$C$2,BG$4-$W46))&gt;0),$EC46,0),0))))))</f>
        <v>0</v>
      </c>
      <c r="DF46" s="136">
        <f ca="1">IF(OR($Z46=0,LevelCT!$C$4="CF"),BH46,
IF(LEFT($V46,3)="ON_",
     IF(LevelCT!$C$4="RR",SUMPRODUCT(OFFSET($AC46,0,0,1,COUNT($AC$4:$BZ$4)),OFFSET(Profiles!$K$13,($Z46-1)*(Profiles!$I$11+1)+DF$4-LevelCT!$C$3+1,0,1,COUNT($AC$4:$BZ$4))),
     IF(LevelCT!$C$4="ECC",$EA46*$EB46*SUMPRODUCT(OFFSET($AC46,0,MAX(0,DF$4-$DZ46-$CA$4+1),1,MIN($DZ46,DF$4-$CA$4+1)),OFFSET(Escalation!$L$23,($Y46-1)*(Escalation!$J$21+1)+DF$4-LevelCT!$C$3+1,MAX(0,DF$4-$DZ46-$CA$4+1),1,MIN($DZ46,DF$4-$CA$4+1))),
     IF(LevelCT!$C$4="PV",BH46*$EA46,
     IF(LevelCT!$C$4="FCR",$EC46*SUM(OFFSET($AC46,0,MAX(DF$4-$AC$4-$DZ46+1,0),1,MIN($DZ46,DF$4-$AC$4+1))),0)))),
SUM($AC46:$BZ46)*
     IF(LevelCT!$C$4="RR",OFFSET(Profiles!$K$2,$Z46,MAX(Profiles!$C$2,BH$4-$W46)),
     IF(LevelCT!$C$4="ECC",$EA46*$EB46*IF(MAX(Escalation!$D$2,BH$4-$W46)&gt;$DZ46-1,0,OFFSET(Escalation!$L$2,$Y46,MAX(Escalation!$D$2,BH$4-$W46))),
     IF(LevelCT!$C$4="PV",IF(DF$4=$W46,$EA46,0),
     IF(LevelCT!$C$4="FCR",IF(AND(DF$4&gt;=$W46,OFFSET(Profiles!$K$2,$Z46,MAX(Profiles!$C$2,BH$4-$W46))&gt;0),$EC46,0),0))))))</f>
        <v>0</v>
      </c>
      <c r="DG46" s="136">
        <f ca="1">IF(OR($Z46=0,LevelCT!$C$4="CF"),BI46,
IF(LEFT($V46,3)="ON_",
     IF(LevelCT!$C$4="RR",SUMPRODUCT(OFFSET($AC46,0,0,1,COUNT($AC$4:$BZ$4)),OFFSET(Profiles!$K$13,($Z46-1)*(Profiles!$I$11+1)+DG$4-LevelCT!$C$3+1,0,1,COUNT($AC$4:$BZ$4))),
     IF(LevelCT!$C$4="ECC",$EA46*$EB46*SUMPRODUCT(OFFSET($AC46,0,MAX(0,DG$4-$DZ46-$CA$4+1),1,MIN($DZ46,DG$4-$CA$4+1)),OFFSET(Escalation!$L$23,($Y46-1)*(Escalation!$J$21+1)+DG$4-LevelCT!$C$3+1,MAX(0,DG$4-$DZ46-$CA$4+1),1,MIN($DZ46,DG$4-$CA$4+1))),
     IF(LevelCT!$C$4="PV",BI46*$EA46,
     IF(LevelCT!$C$4="FCR",$EC46*SUM(OFFSET($AC46,0,MAX(DG$4-$AC$4-$DZ46+1,0),1,MIN($DZ46,DG$4-$AC$4+1))),0)))),
SUM($AC46:$BZ46)*
     IF(LevelCT!$C$4="RR",OFFSET(Profiles!$K$2,$Z46,MAX(Profiles!$C$2,BI$4-$W46)),
     IF(LevelCT!$C$4="ECC",$EA46*$EB46*IF(MAX(Escalation!$D$2,BI$4-$W46)&gt;$DZ46-1,0,OFFSET(Escalation!$L$2,$Y46,MAX(Escalation!$D$2,BI$4-$W46))),
     IF(LevelCT!$C$4="PV",IF(DG$4=$W46,$EA46,0),
     IF(LevelCT!$C$4="FCR",IF(AND(DG$4&gt;=$W46,OFFSET(Profiles!$K$2,$Z46,MAX(Profiles!$C$2,BI$4-$W46))&gt;0),$EC46,0),0))))))</f>
        <v>0</v>
      </c>
      <c r="DH46" s="136">
        <f ca="1">IF(OR($Z46=0,LevelCT!$C$4="CF"),BJ46,
IF(LEFT($V46,3)="ON_",
     IF(LevelCT!$C$4="RR",SUMPRODUCT(OFFSET($AC46,0,0,1,COUNT($AC$4:$BZ$4)),OFFSET(Profiles!$K$13,($Z46-1)*(Profiles!$I$11+1)+DH$4-LevelCT!$C$3+1,0,1,COUNT($AC$4:$BZ$4))),
     IF(LevelCT!$C$4="ECC",$EA46*$EB46*SUMPRODUCT(OFFSET($AC46,0,MAX(0,DH$4-$DZ46-$CA$4+1),1,MIN($DZ46,DH$4-$CA$4+1)),OFFSET(Escalation!$L$23,($Y46-1)*(Escalation!$J$21+1)+DH$4-LevelCT!$C$3+1,MAX(0,DH$4-$DZ46-$CA$4+1),1,MIN($DZ46,DH$4-$CA$4+1))),
     IF(LevelCT!$C$4="PV",BJ46*$EA46,
     IF(LevelCT!$C$4="FCR",$EC46*SUM(OFFSET($AC46,0,MAX(DH$4-$AC$4-$DZ46+1,0),1,MIN($DZ46,DH$4-$AC$4+1))),0)))),
SUM($AC46:$BZ46)*
     IF(LevelCT!$C$4="RR",OFFSET(Profiles!$K$2,$Z46,MAX(Profiles!$C$2,BJ$4-$W46)),
     IF(LevelCT!$C$4="ECC",$EA46*$EB46*IF(MAX(Escalation!$D$2,BJ$4-$W46)&gt;$DZ46-1,0,OFFSET(Escalation!$L$2,$Y46,MAX(Escalation!$D$2,BJ$4-$W46))),
     IF(LevelCT!$C$4="PV",IF(DH$4=$W46,$EA46,0),
     IF(LevelCT!$C$4="FCR",IF(AND(DH$4&gt;=$W46,OFFSET(Profiles!$K$2,$Z46,MAX(Profiles!$C$2,BJ$4-$W46))&gt;0),$EC46,0),0))))))</f>
        <v>0</v>
      </c>
      <c r="DI46" s="136">
        <f ca="1">IF(OR($Z46=0,LevelCT!$C$4="CF"),BK46,
IF(LEFT($V46,3)="ON_",
     IF(LevelCT!$C$4="RR",SUMPRODUCT(OFFSET($AC46,0,0,1,COUNT($AC$4:$BZ$4)),OFFSET(Profiles!$K$13,($Z46-1)*(Profiles!$I$11+1)+DI$4-LevelCT!$C$3+1,0,1,COUNT($AC$4:$BZ$4))),
     IF(LevelCT!$C$4="ECC",$EA46*$EB46*SUMPRODUCT(OFFSET($AC46,0,MAX(0,DI$4-$DZ46-$CA$4+1),1,MIN($DZ46,DI$4-$CA$4+1)),OFFSET(Escalation!$L$23,($Y46-1)*(Escalation!$J$21+1)+DI$4-LevelCT!$C$3+1,MAX(0,DI$4-$DZ46-$CA$4+1),1,MIN($DZ46,DI$4-$CA$4+1))),
     IF(LevelCT!$C$4="PV",BK46*$EA46,
     IF(LevelCT!$C$4="FCR",$EC46*SUM(OFFSET($AC46,0,MAX(DI$4-$AC$4-$DZ46+1,0),1,MIN($DZ46,DI$4-$AC$4+1))),0)))),
SUM($AC46:$BZ46)*
     IF(LevelCT!$C$4="RR",OFFSET(Profiles!$K$2,$Z46,MAX(Profiles!$C$2,BK$4-$W46)),
     IF(LevelCT!$C$4="ECC",$EA46*$EB46*IF(MAX(Escalation!$D$2,BK$4-$W46)&gt;$DZ46-1,0,OFFSET(Escalation!$L$2,$Y46,MAX(Escalation!$D$2,BK$4-$W46))),
     IF(LevelCT!$C$4="PV",IF(DI$4=$W46,$EA46,0),
     IF(LevelCT!$C$4="FCR",IF(AND(DI$4&gt;=$W46,OFFSET(Profiles!$K$2,$Z46,MAX(Profiles!$C$2,BK$4-$W46))&gt;0),$EC46,0),0))))))</f>
        <v>0</v>
      </c>
      <c r="DJ46" s="136">
        <f ca="1">IF(OR($Z46=0,LevelCT!$C$4="CF"),BL46,
IF(LEFT($V46,3)="ON_",
     IF(LevelCT!$C$4="RR",SUMPRODUCT(OFFSET($AC46,0,0,1,COUNT($AC$4:$BZ$4)),OFFSET(Profiles!$K$13,($Z46-1)*(Profiles!$I$11+1)+DJ$4-LevelCT!$C$3+1,0,1,COUNT($AC$4:$BZ$4))),
     IF(LevelCT!$C$4="ECC",$EA46*$EB46*SUMPRODUCT(OFFSET($AC46,0,MAX(0,DJ$4-$DZ46-$CA$4+1),1,MIN($DZ46,DJ$4-$CA$4+1)),OFFSET(Escalation!$L$23,($Y46-1)*(Escalation!$J$21+1)+DJ$4-LevelCT!$C$3+1,MAX(0,DJ$4-$DZ46-$CA$4+1),1,MIN($DZ46,DJ$4-$CA$4+1))),
     IF(LevelCT!$C$4="PV",BL46*$EA46,
     IF(LevelCT!$C$4="FCR",$EC46*SUM(OFFSET($AC46,0,MAX(DJ$4-$AC$4-$DZ46+1,0),1,MIN($DZ46,DJ$4-$AC$4+1))),0)))),
SUM($AC46:$BZ46)*
     IF(LevelCT!$C$4="RR",OFFSET(Profiles!$K$2,$Z46,MAX(Profiles!$C$2,BL$4-$W46)),
     IF(LevelCT!$C$4="ECC",$EA46*$EB46*IF(MAX(Escalation!$D$2,BL$4-$W46)&gt;$DZ46-1,0,OFFSET(Escalation!$L$2,$Y46,MAX(Escalation!$D$2,BL$4-$W46))),
     IF(LevelCT!$C$4="PV",IF(DJ$4=$W46,$EA46,0),
     IF(LevelCT!$C$4="FCR",IF(AND(DJ$4&gt;=$W46,OFFSET(Profiles!$K$2,$Z46,MAX(Profiles!$C$2,BL$4-$W46))&gt;0),$EC46,0),0))))))</f>
        <v>0</v>
      </c>
      <c r="DK46" s="136">
        <f ca="1">IF(OR($Z46=0,LevelCT!$C$4="CF"),BM46,
IF(LEFT($V46,3)="ON_",
     IF(LevelCT!$C$4="RR",SUMPRODUCT(OFFSET($AC46,0,0,1,COUNT($AC$4:$BZ$4)),OFFSET(Profiles!$K$13,($Z46-1)*(Profiles!$I$11+1)+DK$4-LevelCT!$C$3+1,0,1,COUNT($AC$4:$BZ$4))),
     IF(LevelCT!$C$4="ECC",$EA46*$EB46*SUMPRODUCT(OFFSET($AC46,0,MAX(0,DK$4-$DZ46-$CA$4+1),1,MIN($DZ46,DK$4-$CA$4+1)),OFFSET(Escalation!$L$23,($Y46-1)*(Escalation!$J$21+1)+DK$4-LevelCT!$C$3+1,MAX(0,DK$4-$DZ46-$CA$4+1),1,MIN($DZ46,DK$4-$CA$4+1))),
     IF(LevelCT!$C$4="PV",BM46*$EA46,
     IF(LevelCT!$C$4="FCR",$EC46*SUM(OFFSET($AC46,0,MAX(DK$4-$AC$4-$DZ46+1,0),1,MIN($DZ46,DK$4-$AC$4+1))),0)))),
SUM($AC46:$BZ46)*
     IF(LevelCT!$C$4="RR",OFFSET(Profiles!$K$2,$Z46,MAX(Profiles!$C$2,BM$4-$W46)),
     IF(LevelCT!$C$4="ECC",$EA46*$EB46*IF(MAX(Escalation!$D$2,BM$4-$W46)&gt;$DZ46-1,0,OFFSET(Escalation!$L$2,$Y46,MAX(Escalation!$D$2,BM$4-$W46))),
     IF(LevelCT!$C$4="PV",IF(DK$4=$W46,$EA46,0),
     IF(LevelCT!$C$4="FCR",IF(AND(DK$4&gt;=$W46,OFFSET(Profiles!$K$2,$Z46,MAX(Profiles!$C$2,BM$4-$W46))&gt;0),$EC46,0),0))))))</f>
        <v>0</v>
      </c>
      <c r="DL46" s="136">
        <f ca="1">IF(OR($Z46=0,LevelCT!$C$4="CF"),BN46,
IF(LEFT($V46,3)="ON_",
     IF(LevelCT!$C$4="RR",SUMPRODUCT(OFFSET($AC46,0,0,1,COUNT($AC$4:$BZ$4)),OFFSET(Profiles!$K$13,($Z46-1)*(Profiles!$I$11+1)+DL$4-LevelCT!$C$3+1,0,1,COUNT($AC$4:$BZ$4))),
     IF(LevelCT!$C$4="ECC",$EA46*$EB46*SUMPRODUCT(OFFSET($AC46,0,MAX(0,DL$4-$DZ46-$CA$4+1),1,MIN($DZ46,DL$4-$CA$4+1)),OFFSET(Escalation!$L$23,($Y46-1)*(Escalation!$J$21+1)+DL$4-LevelCT!$C$3+1,MAX(0,DL$4-$DZ46-$CA$4+1),1,MIN($DZ46,DL$4-$CA$4+1))),
     IF(LevelCT!$C$4="PV",BN46*$EA46,
     IF(LevelCT!$C$4="FCR",$EC46*SUM(OFFSET($AC46,0,MAX(DL$4-$AC$4-$DZ46+1,0),1,MIN($DZ46,DL$4-$AC$4+1))),0)))),
SUM($AC46:$BZ46)*
     IF(LevelCT!$C$4="RR",OFFSET(Profiles!$K$2,$Z46,MAX(Profiles!$C$2,BN$4-$W46)),
     IF(LevelCT!$C$4="ECC",$EA46*$EB46*IF(MAX(Escalation!$D$2,BN$4-$W46)&gt;$DZ46-1,0,OFFSET(Escalation!$L$2,$Y46,MAX(Escalation!$D$2,BN$4-$W46))),
     IF(LevelCT!$C$4="PV",IF(DL$4=$W46,$EA46,0),
     IF(LevelCT!$C$4="FCR",IF(AND(DL$4&gt;=$W46,OFFSET(Profiles!$K$2,$Z46,MAX(Profiles!$C$2,BN$4-$W46))&gt;0),$EC46,0),0))))))</f>
        <v>0</v>
      </c>
      <c r="DM46" s="136">
        <f ca="1">IF(OR($Z46=0,LevelCT!$C$4="CF"),BO46,
IF(LEFT($V46,3)="ON_",
     IF(LevelCT!$C$4="RR",SUMPRODUCT(OFFSET($AC46,0,0,1,COUNT($AC$4:$BZ$4)),OFFSET(Profiles!$K$13,($Z46-1)*(Profiles!$I$11+1)+DM$4-LevelCT!$C$3+1,0,1,COUNT($AC$4:$BZ$4))),
     IF(LevelCT!$C$4="ECC",$EA46*$EB46*SUMPRODUCT(OFFSET($AC46,0,MAX(0,DM$4-$DZ46-$CA$4+1),1,MIN($DZ46,DM$4-$CA$4+1)),OFFSET(Escalation!$L$23,($Y46-1)*(Escalation!$J$21+1)+DM$4-LevelCT!$C$3+1,MAX(0,DM$4-$DZ46-$CA$4+1),1,MIN($DZ46,DM$4-$CA$4+1))),
     IF(LevelCT!$C$4="PV",BO46*$EA46,
     IF(LevelCT!$C$4="FCR",$EC46*SUM(OFFSET($AC46,0,MAX(DM$4-$AC$4-$DZ46+1,0),1,MIN($DZ46,DM$4-$AC$4+1))),0)))),
SUM($AC46:$BZ46)*
     IF(LevelCT!$C$4="RR",OFFSET(Profiles!$K$2,$Z46,MAX(Profiles!$C$2,BO$4-$W46)),
     IF(LevelCT!$C$4="ECC",$EA46*$EB46*IF(MAX(Escalation!$D$2,BO$4-$W46)&gt;$DZ46-1,0,OFFSET(Escalation!$L$2,$Y46,MAX(Escalation!$D$2,BO$4-$W46))),
     IF(LevelCT!$C$4="PV",IF(DM$4=$W46,$EA46,0),
     IF(LevelCT!$C$4="FCR",IF(AND(DM$4&gt;=$W46,OFFSET(Profiles!$K$2,$Z46,MAX(Profiles!$C$2,BO$4-$W46))&gt;0),$EC46,0),0))))))</f>
        <v>0</v>
      </c>
      <c r="DN46" s="136">
        <f ca="1">IF(OR($Z46=0,LevelCT!$C$4="CF"),BP46,
IF(LEFT($V46,3)="ON_",
     IF(LevelCT!$C$4="RR",SUMPRODUCT(OFFSET($AC46,0,0,1,COUNT($AC$4:$BZ$4)),OFFSET(Profiles!$K$13,($Z46-1)*(Profiles!$I$11+1)+DN$4-LevelCT!$C$3+1,0,1,COUNT($AC$4:$BZ$4))),
     IF(LevelCT!$C$4="ECC",$EA46*$EB46*SUMPRODUCT(OFFSET($AC46,0,MAX(0,DN$4-$DZ46-$CA$4+1),1,MIN($DZ46,DN$4-$CA$4+1)),OFFSET(Escalation!$L$23,($Y46-1)*(Escalation!$J$21+1)+DN$4-LevelCT!$C$3+1,MAX(0,DN$4-$DZ46-$CA$4+1),1,MIN($DZ46,DN$4-$CA$4+1))),
     IF(LevelCT!$C$4="PV",BP46*$EA46,
     IF(LevelCT!$C$4="FCR",$EC46*SUM(OFFSET($AC46,0,MAX(DN$4-$AC$4-$DZ46+1,0),1,MIN($DZ46,DN$4-$AC$4+1))),0)))),
SUM($AC46:$BZ46)*
     IF(LevelCT!$C$4="RR",OFFSET(Profiles!$K$2,$Z46,MAX(Profiles!$C$2,BP$4-$W46)),
     IF(LevelCT!$C$4="ECC",$EA46*$EB46*IF(MAX(Escalation!$D$2,BP$4-$W46)&gt;$DZ46-1,0,OFFSET(Escalation!$L$2,$Y46,MAX(Escalation!$D$2,BP$4-$W46))),
     IF(LevelCT!$C$4="PV",IF(DN$4=$W46,$EA46,0),
     IF(LevelCT!$C$4="FCR",IF(AND(DN$4&gt;=$W46,OFFSET(Profiles!$K$2,$Z46,MAX(Profiles!$C$2,BP$4-$W46))&gt;0),$EC46,0),0))))))</f>
        <v>0</v>
      </c>
      <c r="DO46" s="136">
        <f ca="1">IF(OR($Z46=0,LevelCT!$C$4="CF"),BQ46,
IF(LEFT($V46,3)="ON_",
     IF(LevelCT!$C$4="RR",SUMPRODUCT(OFFSET($AC46,0,0,1,COUNT($AC$4:$BZ$4)),OFFSET(Profiles!$K$13,($Z46-1)*(Profiles!$I$11+1)+DO$4-LevelCT!$C$3+1,0,1,COUNT($AC$4:$BZ$4))),
     IF(LevelCT!$C$4="ECC",$EA46*$EB46*SUMPRODUCT(OFFSET($AC46,0,MAX(0,DO$4-$DZ46-$CA$4+1),1,MIN($DZ46,DO$4-$CA$4+1)),OFFSET(Escalation!$L$23,($Y46-1)*(Escalation!$J$21+1)+DO$4-LevelCT!$C$3+1,MAX(0,DO$4-$DZ46-$CA$4+1),1,MIN($DZ46,DO$4-$CA$4+1))),
     IF(LevelCT!$C$4="PV",BQ46*$EA46,
     IF(LevelCT!$C$4="FCR",$EC46*SUM(OFFSET($AC46,0,MAX(DO$4-$AC$4-$DZ46+1,0),1,MIN($DZ46,DO$4-$AC$4+1))),0)))),
SUM($AC46:$BZ46)*
     IF(LevelCT!$C$4="RR",OFFSET(Profiles!$K$2,$Z46,MAX(Profiles!$C$2,BQ$4-$W46)),
     IF(LevelCT!$C$4="ECC",$EA46*$EB46*IF(MAX(Escalation!$D$2,BQ$4-$W46)&gt;$DZ46-1,0,OFFSET(Escalation!$L$2,$Y46,MAX(Escalation!$D$2,BQ$4-$W46))),
     IF(LevelCT!$C$4="PV",IF(DO$4=$W46,$EA46,0),
     IF(LevelCT!$C$4="FCR",IF(AND(DO$4&gt;=$W46,OFFSET(Profiles!$K$2,$Z46,MAX(Profiles!$C$2,BQ$4-$W46))&gt;0),$EC46,0),0))))))</f>
        <v>0</v>
      </c>
      <c r="DP46" s="136">
        <f ca="1">IF(OR($Z46=0,LevelCT!$C$4="CF"),BR46,
IF(LEFT($V46,3)="ON_",
     IF(LevelCT!$C$4="RR",SUMPRODUCT(OFFSET($AC46,0,0,1,COUNT($AC$4:$BZ$4)),OFFSET(Profiles!$K$13,($Z46-1)*(Profiles!$I$11+1)+DP$4-LevelCT!$C$3+1,0,1,COUNT($AC$4:$BZ$4))),
     IF(LevelCT!$C$4="ECC",$EA46*$EB46*SUMPRODUCT(OFFSET($AC46,0,MAX(0,DP$4-$DZ46-$CA$4+1),1,MIN($DZ46,DP$4-$CA$4+1)),OFFSET(Escalation!$L$23,($Y46-1)*(Escalation!$J$21+1)+DP$4-LevelCT!$C$3+1,MAX(0,DP$4-$DZ46-$CA$4+1),1,MIN($DZ46,DP$4-$CA$4+1))),
     IF(LevelCT!$C$4="PV",BR46*$EA46,
     IF(LevelCT!$C$4="FCR",$EC46*SUM(OFFSET($AC46,0,MAX(DP$4-$AC$4-$DZ46+1,0),1,MIN($DZ46,DP$4-$AC$4+1))),0)))),
SUM($AC46:$BZ46)*
     IF(LevelCT!$C$4="RR",OFFSET(Profiles!$K$2,$Z46,MAX(Profiles!$C$2,BR$4-$W46)),
     IF(LevelCT!$C$4="ECC",$EA46*$EB46*IF(MAX(Escalation!$D$2,BR$4-$W46)&gt;$DZ46-1,0,OFFSET(Escalation!$L$2,$Y46,MAX(Escalation!$D$2,BR$4-$W46))),
     IF(LevelCT!$C$4="PV",IF(DP$4=$W46,$EA46,0),
     IF(LevelCT!$C$4="FCR",IF(AND(DP$4&gt;=$W46,OFFSET(Profiles!$K$2,$Z46,MAX(Profiles!$C$2,BR$4-$W46))&gt;0),$EC46,0),0))))))</f>
        <v>0</v>
      </c>
      <c r="DQ46" s="136">
        <f ca="1">IF(OR($Z46=0,LevelCT!$C$4="CF"),BS46,
IF(LEFT($V46,3)="ON_",
     IF(LevelCT!$C$4="RR",SUMPRODUCT(OFFSET($AC46,0,0,1,COUNT($AC$4:$BZ$4)),OFFSET(Profiles!$K$13,($Z46-1)*(Profiles!$I$11+1)+DQ$4-LevelCT!$C$3+1,0,1,COUNT($AC$4:$BZ$4))),
     IF(LevelCT!$C$4="ECC",$EA46*$EB46*SUMPRODUCT(OFFSET($AC46,0,MAX(0,DQ$4-$DZ46-$CA$4+1),1,MIN($DZ46,DQ$4-$CA$4+1)),OFFSET(Escalation!$L$23,($Y46-1)*(Escalation!$J$21+1)+DQ$4-LevelCT!$C$3+1,MAX(0,DQ$4-$DZ46-$CA$4+1),1,MIN($DZ46,DQ$4-$CA$4+1))),
     IF(LevelCT!$C$4="PV",BS46*$EA46,
     IF(LevelCT!$C$4="FCR",$EC46*SUM(OFFSET($AC46,0,MAX(DQ$4-$AC$4-$DZ46+1,0),1,MIN($DZ46,DQ$4-$AC$4+1))),0)))),
SUM($AC46:$BZ46)*
     IF(LevelCT!$C$4="RR",OFFSET(Profiles!$K$2,$Z46,MAX(Profiles!$C$2,BS$4-$W46)),
     IF(LevelCT!$C$4="ECC",$EA46*$EB46*IF(MAX(Escalation!$D$2,BS$4-$W46)&gt;$DZ46-1,0,OFFSET(Escalation!$L$2,$Y46,MAX(Escalation!$D$2,BS$4-$W46))),
     IF(LevelCT!$C$4="PV",IF(DQ$4=$W46,$EA46,0),
     IF(LevelCT!$C$4="FCR",IF(AND(DQ$4&gt;=$W46,OFFSET(Profiles!$K$2,$Z46,MAX(Profiles!$C$2,BS$4-$W46))&gt;0),$EC46,0),0))))))</f>
        <v>0</v>
      </c>
      <c r="DR46" s="136">
        <f ca="1">IF(OR($Z46=0,LevelCT!$C$4="CF"),BT46,
IF(LEFT($V46,3)="ON_",
     IF(LevelCT!$C$4="RR",SUMPRODUCT(OFFSET($AC46,0,0,1,COUNT($AC$4:$BZ$4)),OFFSET(Profiles!$K$13,($Z46-1)*(Profiles!$I$11+1)+DR$4-LevelCT!$C$3+1,0,1,COUNT($AC$4:$BZ$4))),
     IF(LevelCT!$C$4="ECC",$EA46*$EB46*SUMPRODUCT(OFFSET($AC46,0,MAX(0,DR$4-$DZ46-$CA$4+1),1,MIN($DZ46,DR$4-$CA$4+1)),OFFSET(Escalation!$L$23,($Y46-1)*(Escalation!$J$21+1)+DR$4-LevelCT!$C$3+1,MAX(0,DR$4-$DZ46-$CA$4+1),1,MIN($DZ46,DR$4-$CA$4+1))),
     IF(LevelCT!$C$4="PV",BT46*$EA46,
     IF(LevelCT!$C$4="FCR",$EC46*SUM(OFFSET($AC46,0,MAX(DR$4-$AC$4-$DZ46+1,0),1,MIN($DZ46,DR$4-$AC$4+1))),0)))),
SUM($AC46:$BZ46)*
     IF(LevelCT!$C$4="RR",OFFSET(Profiles!$K$2,$Z46,MAX(Profiles!$C$2,BT$4-$W46)),
     IF(LevelCT!$C$4="ECC",$EA46*$EB46*IF(MAX(Escalation!$D$2,BT$4-$W46)&gt;$DZ46-1,0,OFFSET(Escalation!$L$2,$Y46,MAX(Escalation!$D$2,BT$4-$W46))),
     IF(LevelCT!$C$4="PV",IF(DR$4=$W46,$EA46,0),
     IF(LevelCT!$C$4="FCR",IF(AND(DR$4&gt;=$W46,OFFSET(Profiles!$K$2,$Z46,MAX(Profiles!$C$2,BT$4-$W46))&gt;0),$EC46,0),0))))))</f>
        <v>0</v>
      </c>
      <c r="DS46" s="136">
        <f ca="1">IF(OR($Z46=0,LevelCT!$C$4="CF"),BU46,
IF(LEFT($V46,3)="ON_",
     IF(LevelCT!$C$4="RR",SUMPRODUCT(OFFSET($AC46,0,0,1,COUNT($AC$4:$BZ$4)),OFFSET(Profiles!$K$13,($Z46-1)*(Profiles!$I$11+1)+DS$4-LevelCT!$C$3+1,0,1,COUNT($AC$4:$BZ$4))),
     IF(LevelCT!$C$4="ECC",$EA46*$EB46*SUMPRODUCT(OFFSET($AC46,0,MAX(0,DS$4-$DZ46-$CA$4+1),1,MIN($DZ46,DS$4-$CA$4+1)),OFFSET(Escalation!$L$23,($Y46-1)*(Escalation!$J$21+1)+DS$4-LevelCT!$C$3+1,MAX(0,DS$4-$DZ46-$CA$4+1),1,MIN($DZ46,DS$4-$CA$4+1))),
     IF(LevelCT!$C$4="PV",BU46*$EA46,
     IF(LevelCT!$C$4="FCR",$EC46*SUM(OFFSET($AC46,0,MAX(DS$4-$AC$4-$DZ46+1,0),1,MIN($DZ46,DS$4-$AC$4+1))),0)))),
SUM($AC46:$BZ46)*
     IF(LevelCT!$C$4="RR",OFFSET(Profiles!$K$2,$Z46,MAX(Profiles!$C$2,BU$4-$W46)),
     IF(LevelCT!$C$4="ECC",$EA46*$EB46*IF(MAX(Escalation!$D$2,BU$4-$W46)&gt;$DZ46-1,0,OFFSET(Escalation!$L$2,$Y46,MAX(Escalation!$D$2,BU$4-$W46))),
     IF(LevelCT!$C$4="PV",IF(DS$4=$W46,$EA46,0),
     IF(LevelCT!$C$4="FCR",IF(AND(DS$4&gt;=$W46,OFFSET(Profiles!$K$2,$Z46,MAX(Profiles!$C$2,BU$4-$W46))&gt;0),$EC46,0),0))))))</f>
        <v>0</v>
      </c>
      <c r="DT46" s="136">
        <f ca="1">IF(OR($Z46=0,LevelCT!$C$4="CF"),BV46,
IF(LEFT($V46,3)="ON_",
     IF(LevelCT!$C$4="RR",SUMPRODUCT(OFFSET($AC46,0,0,1,COUNT($AC$4:$BZ$4)),OFFSET(Profiles!$K$13,($Z46-1)*(Profiles!$I$11+1)+DT$4-LevelCT!$C$3+1,0,1,COUNT($AC$4:$BZ$4))),
     IF(LevelCT!$C$4="ECC",$EA46*$EB46*SUMPRODUCT(OFFSET($AC46,0,MAX(0,DT$4-$DZ46-$CA$4+1),1,MIN($DZ46,DT$4-$CA$4+1)),OFFSET(Escalation!$L$23,($Y46-1)*(Escalation!$J$21+1)+DT$4-LevelCT!$C$3+1,MAX(0,DT$4-$DZ46-$CA$4+1),1,MIN($DZ46,DT$4-$CA$4+1))),
     IF(LevelCT!$C$4="PV",BV46*$EA46,
     IF(LevelCT!$C$4="FCR",$EC46*SUM(OFFSET($AC46,0,MAX(DT$4-$AC$4-$DZ46+1,0),1,MIN($DZ46,DT$4-$AC$4+1))),0)))),
SUM($AC46:$BZ46)*
     IF(LevelCT!$C$4="RR",OFFSET(Profiles!$K$2,$Z46,MAX(Profiles!$C$2,BV$4-$W46)),
     IF(LevelCT!$C$4="ECC",$EA46*$EB46*IF(MAX(Escalation!$D$2,BV$4-$W46)&gt;$DZ46-1,0,OFFSET(Escalation!$L$2,$Y46,MAX(Escalation!$D$2,BV$4-$W46))),
     IF(LevelCT!$C$4="PV",IF(DT$4=$W46,$EA46,0),
     IF(LevelCT!$C$4="FCR",IF(AND(DT$4&gt;=$W46,OFFSET(Profiles!$K$2,$Z46,MAX(Profiles!$C$2,BV$4-$W46))&gt;0),$EC46,0),0))))))</f>
        <v>0</v>
      </c>
      <c r="DU46" s="136">
        <f ca="1">IF(OR($Z46=0,LevelCT!$C$4="CF"),BW46,
IF(LEFT($V46,3)="ON_",
     IF(LevelCT!$C$4="RR",SUMPRODUCT(OFFSET($AC46,0,0,1,COUNT($AC$4:$BZ$4)),OFFSET(Profiles!$K$13,($Z46-1)*(Profiles!$I$11+1)+DU$4-LevelCT!$C$3+1,0,1,COUNT($AC$4:$BZ$4))),
     IF(LevelCT!$C$4="ECC",$EA46*$EB46*SUMPRODUCT(OFFSET($AC46,0,MAX(0,DU$4-$DZ46-$CA$4+1),1,MIN($DZ46,DU$4-$CA$4+1)),OFFSET(Escalation!$L$23,($Y46-1)*(Escalation!$J$21+1)+DU$4-LevelCT!$C$3+1,MAX(0,DU$4-$DZ46-$CA$4+1),1,MIN($DZ46,DU$4-$CA$4+1))),
     IF(LevelCT!$C$4="PV",BW46*$EA46,
     IF(LevelCT!$C$4="FCR",$EC46*SUM(OFFSET($AC46,0,MAX(DU$4-$AC$4-$DZ46+1,0),1,MIN($DZ46,DU$4-$AC$4+1))),0)))),
SUM($AC46:$BZ46)*
     IF(LevelCT!$C$4="RR",OFFSET(Profiles!$K$2,$Z46,MAX(Profiles!$C$2,BW$4-$W46)),
     IF(LevelCT!$C$4="ECC",$EA46*$EB46*IF(MAX(Escalation!$D$2,BW$4-$W46)&gt;$DZ46-1,0,OFFSET(Escalation!$L$2,$Y46,MAX(Escalation!$D$2,BW$4-$W46))),
     IF(LevelCT!$C$4="PV",IF(DU$4=$W46,$EA46,0),
     IF(LevelCT!$C$4="FCR",IF(AND(DU$4&gt;=$W46,OFFSET(Profiles!$K$2,$Z46,MAX(Profiles!$C$2,BW$4-$W46))&gt;0),$EC46,0),0))))))</f>
        <v>0</v>
      </c>
      <c r="DV46" s="137">
        <f ca="1">IF(OR($Z46=0,LevelCT!$C$4="CF"),BX46,
IF(LEFT($V46,3)="ON_",
     IF(LevelCT!$C$4="RR",SUMPRODUCT(OFFSET($AC46,0,0,1,COUNT($AC$4:$BZ$4)),OFFSET(Profiles!$K$13,($Z46-1)*(Profiles!$I$11+1)+DV$4-LevelCT!$C$3+1,0,1,COUNT($AC$4:$BZ$4))),
     IF(LevelCT!$C$4="ECC",$EA46*$EB46*SUMPRODUCT(OFFSET($AC46,0,MAX(0,DV$4-$DZ46-$CA$4+1),1,MIN($DZ46,DV$4-$CA$4+1)),OFFSET(Escalation!$L$23,($Y46-1)*(Escalation!$J$21+1)+DV$4-LevelCT!$C$3+1,MAX(0,DV$4-$DZ46-$CA$4+1),1,MIN($DZ46,DV$4-$CA$4+1))),
     IF(LevelCT!$C$4="PV",BX46*$EA46,
     IF(LevelCT!$C$4="FCR",$EC46*SUM(OFFSET($AC46,0,MAX(DV$4-$AC$4-$DZ46+1,0),1,MIN($DZ46,DV$4-$AC$4+1))),0)))),
SUM($AC46:$BZ46)*
     IF(LevelCT!$C$4="RR",OFFSET(Profiles!$K$2,$Z46,MAX(Profiles!$C$2,BX$4-$W46)),
     IF(LevelCT!$C$4="ECC",$EA46*$EB46*IF(MAX(Escalation!$D$2,BX$4-$W46)&gt;$DZ46-1,0,OFFSET(Escalation!$L$2,$Y46,MAX(Escalation!$D$2,BX$4-$W46))),
     IF(LevelCT!$C$4="PV",IF(DV$4=$W46,$EA46,0),
     IF(LevelCT!$C$4="FCR",IF(AND(DV$4&gt;=$W46,OFFSET(Profiles!$K$2,$Z46,MAX(Profiles!$C$2,BX$4-$W46))&gt;0),$EC46,0),0))))))</f>
        <v>0</v>
      </c>
      <c r="DW46" s="137">
        <f ca="1">IF(OR($Z46=0,LevelCT!$C$4="CF"),BY46,
IF(LEFT($V46,3)="ON_",
     IF(LevelCT!$C$4="RR",SUMPRODUCT(OFFSET($AC46,0,0,1,COUNT($AC$4:$BZ$4)),OFFSET(Profiles!$K$13,($Z46-1)*(Profiles!$I$11+1)+DW$4-LevelCT!$C$3+1,0,1,COUNT($AC$4:$BZ$4))),
     IF(LevelCT!$C$4="ECC",$EA46*$EB46*SUMPRODUCT(OFFSET($AC46,0,MAX(0,DW$4-$DZ46-$CA$4+1),1,MIN($DZ46,DW$4-$CA$4+1)),OFFSET(Escalation!$L$23,($Y46-1)*(Escalation!$J$21+1)+DW$4-LevelCT!$C$3+1,MAX(0,DW$4-$DZ46-$CA$4+1),1,MIN($DZ46,DW$4-$CA$4+1))),
     IF(LevelCT!$C$4="PV",BY46*$EA46,
     IF(LevelCT!$C$4="FCR",$EC46*SUM(OFFSET($AC46,0,MAX(DW$4-$AC$4-$DZ46+1,0),1,MIN($DZ46,DW$4-$AC$4+1))),0)))),
SUM($AC46:$BZ46)*
     IF(LevelCT!$C$4="RR",OFFSET(Profiles!$K$2,$Z46,MAX(Profiles!$C$2,BY$4-$W46)),
     IF(LevelCT!$C$4="ECC",$EA46*$EB46*IF(MAX(Escalation!$D$2,BY$4-$W46)&gt;$DZ46-1,0,OFFSET(Escalation!$L$2,$Y46,MAX(Escalation!$D$2,BY$4-$W46))),
     IF(LevelCT!$C$4="PV",IF(DW$4=$W46,$EA46,0),
     IF(LevelCT!$C$4="FCR",IF(AND(DW$4&gt;=$W46,OFFSET(Profiles!$K$2,$Z46,MAX(Profiles!$C$2,BY$4-$W46))&gt;0),$EC46,0),0))))))</f>
        <v>0</v>
      </c>
      <c r="DX46" s="137">
        <f ca="1">IF(OR($Z46=0,LevelCT!$C$4="CF"),BZ46,
IF(LEFT($V46,3)="ON_",
     IF(LevelCT!$C$4="RR",SUMPRODUCT(OFFSET($AC46,0,0,1,COUNT($AC$4:$BZ$4)),OFFSET(Profiles!$K$13,($Z46-1)*(Profiles!$I$11+1)+DX$4-LevelCT!$C$3+1,0,1,COUNT($AC$4:$BZ$4))),
     IF(LevelCT!$C$4="ECC",$EA46*$EB46*SUMPRODUCT(OFFSET($AC46,0,MAX(0,DX$4-$DZ46-$CA$4+1),1,MIN($DZ46,DX$4-$CA$4+1)),OFFSET(Escalation!$L$23,($Y46-1)*(Escalation!$J$21+1)+DX$4-LevelCT!$C$3+1,MAX(0,DX$4-$DZ46-$CA$4+1),1,MIN($DZ46,DX$4-$CA$4+1))),
     IF(LevelCT!$C$4="PV",BZ46*$EA46,
     IF(LevelCT!$C$4="FCR",$EC46*SUM(OFFSET($AC46,0,MAX(DX$4-$AC$4-$DZ46+1,0),1,MIN($DZ46,DX$4-$AC$4+1))),0)))),
SUM($AC46:$BZ46)*
     IF(LevelCT!$C$4="RR",OFFSET(Profiles!$K$2,$Z46,MAX(Profiles!$C$2,BZ$4-$W46)),
     IF(LevelCT!$C$4="ECC",$EA46*$EB46*IF(MAX(Escalation!$D$2,BZ$4-$W46)&gt;$DZ46-1,0,OFFSET(Escalation!$L$2,$Y46,MAX(Escalation!$D$2,BZ$4-$W46))),
     IF(LevelCT!$C$4="PV",IF(DX$4=$W46,$EA46,0),
     IF(LevelCT!$C$4="FCR",IF(AND(DX$4&gt;=$W46,OFFSET(Profiles!$K$2,$Z46,MAX(Profiles!$C$2,BZ$4-$W46))&gt;0),$EC46,0),0))))))</f>
        <v>0</v>
      </c>
      <c r="DY46" s="84">
        <f ca="1">IF($Y46=0,0,OFFSET(Escalation!$B$2,$Y46,0))</f>
        <v>0</v>
      </c>
      <c r="DZ46" s="82">
        <f ca="1">IF($Z46=0,0,COUNTIF(OFFSET(Profiles!$K$2,$Z46,0,1,50),"&gt;0"))</f>
        <v>0</v>
      </c>
      <c r="EA46" s="138">
        <f ca="1">IF($Z46=0,0,NPV(LevelCT!$C$2,OFFSET(Profiles!$K$2,$Z46,0,1,50)))</f>
        <v>0</v>
      </c>
      <c r="EB46" s="26">
        <f ca="1">IF($Z46=0,0,((1-(1+DY46)/(1+LevelCT!$C$2))/(1-((1+DY46)/(1+LevelCT!$C$2))^DZ46))*(1+LevelCT!$C$2))</f>
        <v>0</v>
      </c>
      <c r="EC46" s="26">
        <f ca="1">IF($Z46=0,0,-PMT(LevelCT!$C$2,DZ46,EA46))</f>
        <v>0</v>
      </c>
    </row>
    <row r="47" spans="3:133" x14ac:dyDescent="0.35">
      <c r="C47" s="19">
        <f t="shared" si="5"/>
        <v>5</v>
      </c>
      <c r="D47" s="19">
        <f t="shared" si="6"/>
        <v>3</v>
      </c>
      <c r="E47" s="19">
        <f t="shared" ca="1" si="7"/>
        <v>0</v>
      </c>
      <c r="G47" s="27" t="str">
        <f ca="1">IF($E47=0,"",OFFSET(Resources!B$26,$E47,0))</f>
        <v/>
      </c>
      <c r="H47" s="27" t="str">
        <f ca="1">IF($E47=0,"",OFFSET(Resources!C$26,$E47,0))</f>
        <v/>
      </c>
      <c r="I47" s="27" t="str">
        <f ca="1">IF($E47=0,"",OFFSET(Resources!$E$26,$E47,0))</f>
        <v/>
      </c>
      <c r="J47" s="17">
        <v>1</v>
      </c>
      <c r="K47" s="17" t="s">
        <v>145</v>
      </c>
      <c r="L47" s="27" t="str">
        <f ca="1">OFFSET(Resources!$CG$24,0,$C47-1)</f>
        <v>On-Going Capital #2</v>
      </c>
      <c r="M47" s="27" t="str">
        <f ca="1">OFFSET(Resources!$CG$25,0,$C47-1)</f>
        <v>Capital</v>
      </c>
      <c r="N47" s="1">
        <v>1</v>
      </c>
      <c r="O47" s="8">
        <f ca="1">IF($E47=0,0,OFFSET(Resources!$CG$26,$E47,$C47-1))</f>
        <v>0</v>
      </c>
      <c r="P47" s="27" t="str">
        <f ca="1">OFFSET(Resources!$CG$26,0,$C47-1)</f>
        <v>$/Yr</v>
      </c>
      <c r="Q47" s="19">
        <f ca="1">IF($E47=0,0,OFFSET(GenAlts!$W$4,$E47,$D47-1))</f>
        <v>0</v>
      </c>
      <c r="R47" s="1">
        <v>1</v>
      </c>
      <c r="S47" t="str">
        <f ca="1">IF($E47=0,"",OFFSET(Resources!$R$26,$E47,0))</f>
        <v/>
      </c>
      <c r="U47" s="27">
        <f ca="1">IF($E47=0,0,OFFSET(Resources!$AB$26,$E47,($C47-1)*Resources!$CI$20))</f>
        <v>0</v>
      </c>
      <c r="V47" s="126" t="str">
        <f ca="1">IF($E47=0,"","ON_"&amp;OFFSET(Resources!$D$26,$E47,0))</f>
        <v/>
      </c>
      <c r="W47">
        <f t="shared" ca="1" si="9"/>
        <v>0</v>
      </c>
      <c r="X47">
        <f>IF(T47="",0,MATCH(T47,Profiles!$A$3:$A$7,0))</f>
        <v>0</v>
      </c>
      <c r="Y47" s="11">
        <f ca="1">IF(U47=0,0,MATCH(U47,Escalation!$A$3:$A$17,0))</f>
        <v>0</v>
      </c>
      <c r="Z47">
        <f ca="1">IF(V47="",0,MATCH(V47,Profiles!$A$3:$A$7,0))</f>
        <v>0</v>
      </c>
      <c r="AB47" s="9">
        <v>0</v>
      </c>
      <c r="AC47" s="74">
        <f ca="1">IF(OR(AC$4&lt;$Q47,AC$4&gt;$Q47+IF($S47="",1000,$S47)-1),0,IF(MOD(AC$4-$Q47,IF($R47="",1000,$R47))=0,$O47,0))*IF($Y47&gt;0,(1+INDEX(Escalation!$B$3:$B$17,$Y47,0))^(AC$4-LevelCT!$C$5),1)*IF($X47=0,1,OFFSET(Profiles!$K$2,$X47,MAX(Profiles!$C$2,AC$4-$Q47)))*IF($AA47=1,(1+LevelCT!$C$6),1)</f>
        <v>0</v>
      </c>
      <c r="AD47" s="74">
        <f ca="1">IF(OR(AD$4&lt;$Q47,AD$4&gt;$Q47+IF($S47="",1000,$S47)-1),0,IF(MOD(AD$4-$Q47,IF($R47="",1000,$R47))=0,$O47,0))*IF($Y47&gt;0,(1+INDEX(Escalation!$B$3:$B$17,$Y47,0))^(AD$4-LevelCT!$C$5),1)*IF($X47=0,1,OFFSET(Profiles!$K$2,$X47,MAX(Profiles!$C$2,AD$4-$Q47)))*IF($AA47=1,(1+LevelCT!$C$6),1)</f>
        <v>0</v>
      </c>
      <c r="AE47" s="74">
        <f ca="1">IF(OR(AE$4&lt;$Q47,AE$4&gt;$Q47+IF($S47="",1000,$S47)-1),0,IF(MOD(AE$4-$Q47,IF($R47="",1000,$R47))=0,$O47,0))*IF($Y47&gt;0,(1+INDEX(Escalation!$B$3:$B$17,$Y47,0))^(AE$4-LevelCT!$C$5),1)*IF($X47=0,1,OFFSET(Profiles!$K$2,$X47,MAX(Profiles!$C$2,AE$4-$Q47)))*IF($AA47=1,(1+LevelCT!$C$6),1)</f>
        <v>0</v>
      </c>
      <c r="AF47" s="74">
        <f ca="1">IF(OR(AF$4&lt;$Q47,AF$4&gt;$Q47+IF($S47="",1000,$S47)-1),0,IF(MOD(AF$4-$Q47,IF($R47="",1000,$R47))=0,$O47,0))*IF($Y47&gt;0,(1+INDEX(Escalation!$B$3:$B$17,$Y47,0))^(AF$4-LevelCT!$C$5),1)*IF($X47=0,1,OFFSET(Profiles!$K$2,$X47,MAX(Profiles!$C$2,AF$4-$Q47)))*IF($AA47=1,(1+LevelCT!$C$6),1)</f>
        <v>0</v>
      </c>
      <c r="AG47" s="74">
        <f ca="1">IF(OR(AG$4&lt;$Q47,AG$4&gt;$Q47+IF($S47="",1000,$S47)-1),0,IF(MOD(AG$4-$Q47,IF($R47="",1000,$R47))=0,$O47,0))*IF($Y47&gt;0,(1+INDEX(Escalation!$B$3:$B$17,$Y47,0))^(AG$4-LevelCT!$C$5),1)*IF($X47=0,1,OFFSET(Profiles!$K$2,$X47,MAX(Profiles!$C$2,AG$4-$Q47)))*IF($AA47=1,(1+LevelCT!$C$6),1)</f>
        <v>0</v>
      </c>
      <c r="AH47" s="74">
        <f ca="1">IF(OR(AH$4&lt;$Q47,AH$4&gt;$Q47+IF($S47="",1000,$S47)-1),0,IF(MOD(AH$4-$Q47,IF($R47="",1000,$R47))=0,$O47,0))*IF($Y47&gt;0,(1+INDEX(Escalation!$B$3:$B$17,$Y47,0))^(AH$4-LevelCT!$C$5),1)*IF($X47=0,1,OFFSET(Profiles!$K$2,$X47,MAX(Profiles!$C$2,AH$4-$Q47)))*IF($AA47=1,(1+LevelCT!$C$6),1)</f>
        <v>0</v>
      </c>
      <c r="AI47" s="74">
        <f ca="1">IF(OR(AI$4&lt;$Q47,AI$4&gt;$Q47+IF($S47="",1000,$S47)-1),0,IF(MOD(AI$4-$Q47,IF($R47="",1000,$R47))=0,$O47,0))*IF($Y47&gt;0,(1+INDEX(Escalation!$B$3:$B$17,$Y47,0))^(AI$4-LevelCT!$C$5),1)*IF($X47=0,1,OFFSET(Profiles!$K$2,$X47,MAX(Profiles!$C$2,AI$4-$Q47)))*IF($AA47=1,(1+LevelCT!$C$6),1)</f>
        <v>0</v>
      </c>
      <c r="AJ47" s="74">
        <f ca="1">IF(OR(AJ$4&lt;$Q47,AJ$4&gt;$Q47+IF($S47="",1000,$S47)-1),0,IF(MOD(AJ$4-$Q47,IF($R47="",1000,$R47))=0,$O47,0))*IF($Y47&gt;0,(1+INDEX(Escalation!$B$3:$B$17,$Y47,0))^(AJ$4-LevelCT!$C$5),1)*IF($X47=0,1,OFFSET(Profiles!$K$2,$X47,MAX(Profiles!$C$2,AJ$4-$Q47)))*IF($AA47=1,(1+LevelCT!$C$6),1)</f>
        <v>0</v>
      </c>
      <c r="AK47" s="74">
        <f ca="1">IF(OR(AK$4&lt;$Q47,AK$4&gt;$Q47+IF($S47="",1000,$S47)-1),0,IF(MOD(AK$4-$Q47,IF($R47="",1000,$R47))=0,$O47,0))*IF($Y47&gt;0,(1+INDEX(Escalation!$B$3:$B$17,$Y47,0))^(AK$4-LevelCT!$C$5),1)*IF($X47=0,1,OFFSET(Profiles!$K$2,$X47,MAX(Profiles!$C$2,AK$4-$Q47)))*IF($AA47=1,(1+LevelCT!$C$6),1)</f>
        <v>0</v>
      </c>
      <c r="AL47" s="74">
        <f ca="1">IF(OR(AL$4&lt;$Q47,AL$4&gt;$Q47+IF($S47="",1000,$S47)-1),0,IF(MOD(AL$4-$Q47,IF($R47="",1000,$R47))=0,$O47,0))*IF($Y47&gt;0,(1+INDEX(Escalation!$B$3:$B$17,$Y47,0))^(AL$4-LevelCT!$C$5),1)*IF($X47=0,1,OFFSET(Profiles!$K$2,$X47,MAX(Profiles!$C$2,AL$4-$Q47)))*IF($AA47=1,(1+LevelCT!$C$6),1)</f>
        <v>0</v>
      </c>
      <c r="AM47" s="74">
        <f ca="1">IF(OR(AM$4&lt;$Q47,AM$4&gt;$Q47+IF($S47="",1000,$S47)-1),0,IF(MOD(AM$4-$Q47,IF($R47="",1000,$R47))=0,$O47,0))*IF($Y47&gt;0,(1+INDEX(Escalation!$B$3:$B$17,$Y47,0))^(AM$4-LevelCT!$C$5),1)*IF($X47=0,1,OFFSET(Profiles!$K$2,$X47,MAX(Profiles!$C$2,AM$4-$Q47)))*IF($AA47=1,(1+LevelCT!$C$6),1)</f>
        <v>0</v>
      </c>
      <c r="AN47" s="74">
        <f ca="1">IF(OR(AN$4&lt;$Q47,AN$4&gt;$Q47+IF($S47="",1000,$S47)-1),0,IF(MOD(AN$4-$Q47,IF($R47="",1000,$R47))=0,$O47,0))*IF($Y47&gt;0,(1+INDEX(Escalation!$B$3:$B$17,$Y47,0))^(AN$4-LevelCT!$C$5),1)*IF($X47=0,1,OFFSET(Profiles!$K$2,$X47,MAX(Profiles!$C$2,AN$4-$Q47)))*IF($AA47=1,(1+LevelCT!$C$6),1)</f>
        <v>0</v>
      </c>
      <c r="AO47" s="74">
        <f ca="1">IF(OR(AO$4&lt;$Q47,AO$4&gt;$Q47+IF($S47="",1000,$S47)-1),0,IF(MOD(AO$4-$Q47,IF($R47="",1000,$R47))=0,$O47,0))*IF($Y47&gt;0,(1+INDEX(Escalation!$B$3:$B$17,$Y47,0))^(AO$4-LevelCT!$C$5),1)*IF($X47=0,1,OFFSET(Profiles!$K$2,$X47,MAX(Profiles!$C$2,AO$4-$Q47)))*IF($AA47=1,(1+LevelCT!$C$6),1)</f>
        <v>0</v>
      </c>
      <c r="AP47" s="74">
        <f ca="1">IF(OR(AP$4&lt;$Q47,AP$4&gt;$Q47+IF($S47="",1000,$S47)-1),0,IF(MOD(AP$4-$Q47,IF($R47="",1000,$R47))=0,$O47,0))*IF($Y47&gt;0,(1+INDEX(Escalation!$B$3:$B$17,$Y47,0))^(AP$4-LevelCT!$C$5),1)*IF($X47=0,1,OFFSET(Profiles!$K$2,$X47,MAX(Profiles!$C$2,AP$4-$Q47)))*IF($AA47=1,(1+LevelCT!$C$6),1)</f>
        <v>0</v>
      </c>
      <c r="AQ47" s="74">
        <f ca="1">IF(OR(AQ$4&lt;$Q47,AQ$4&gt;$Q47+IF($S47="",1000,$S47)-1),0,IF(MOD(AQ$4-$Q47,IF($R47="",1000,$R47))=0,$O47,0))*IF($Y47&gt;0,(1+INDEX(Escalation!$B$3:$B$17,$Y47,0))^(AQ$4-LevelCT!$C$5),1)*IF($X47=0,1,OFFSET(Profiles!$K$2,$X47,MAX(Profiles!$C$2,AQ$4-$Q47)))*IF($AA47=1,(1+LevelCT!$C$6),1)</f>
        <v>0</v>
      </c>
      <c r="AR47" s="74">
        <f ca="1">IF(OR(AR$4&lt;$Q47,AR$4&gt;$Q47+IF($S47="",1000,$S47)-1),0,IF(MOD(AR$4-$Q47,IF($R47="",1000,$R47))=0,$O47,0))*IF($Y47&gt;0,(1+INDEX(Escalation!$B$3:$B$17,$Y47,0))^(AR$4-LevelCT!$C$5),1)*IF($X47=0,1,OFFSET(Profiles!$K$2,$X47,MAX(Profiles!$C$2,AR$4-$Q47)))*IF($AA47=1,(1+LevelCT!$C$6),1)</f>
        <v>0</v>
      </c>
      <c r="AS47" s="74">
        <f ca="1">IF(OR(AS$4&lt;$Q47,AS$4&gt;$Q47+IF($S47="",1000,$S47)-1),0,IF(MOD(AS$4-$Q47,IF($R47="",1000,$R47))=0,$O47,0))*IF($Y47&gt;0,(1+INDEX(Escalation!$B$3:$B$17,$Y47,0))^(AS$4-LevelCT!$C$5),1)*IF($X47=0,1,OFFSET(Profiles!$K$2,$X47,MAX(Profiles!$C$2,AS$4-$Q47)))*IF($AA47=1,(1+LevelCT!$C$6),1)</f>
        <v>0</v>
      </c>
      <c r="AT47" s="74">
        <f ca="1">IF(OR(AT$4&lt;$Q47,AT$4&gt;$Q47+IF($S47="",1000,$S47)-1),0,IF(MOD(AT$4-$Q47,IF($R47="",1000,$R47))=0,$O47,0))*IF($Y47&gt;0,(1+INDEX(Escalation!$B$3:$B$17,$Y47,0))^(AT$4-LevelCT!$C$5),1)*IF($X47=0,1,OFFSET(Profiles!$K$2,$X47,MAX(Profiles!$C$2,AT$4-$Q47)))*IF($AA47=1,(1+LevelCT!$C$6),1)</f>
        <v>0</v>
      </c>
      <c r="AU47" s="74">
        <f ca="1">IF(OR(AU$4&lt;$Q47,AU$4&gt;$Q47+IF($S47="",1000,$S47)-1),0,IF(MOD(AU$4-$Q47,IF($R47="",1000,$R47))=0,$O47,0))*IF($Y47&gt;0,(1+INDEX(Escalation!$B$3:$B$17,$Y47,0))^(AU$4-LevelCT!$C$5),1)*IF($X47=0,1,OFFSET(Profiles!$K$2,$X47,MAX(Profiles!$C$2,AU$4-$Q47)))*IF($AA47=1,(1+LevelCT!$C$6),1)</f>
        <v>0</v>
      </c>
      <c r="AV47" s="74">
        <f ca="1">IF(OR(AV$4&lt;$Q47,AV$4&gt;$Q47+IF($S47="",1000,$S47)-1),0,IF(MOD(AV$4-$Q47,IF($R47="",1000,$R47))=0,$O47,0))*IF($Y47&gt;0,(1+INDEX(Escalation!$B$3:$B$17,$Y47,0))^(AV$4-LevelCT!$C$5),1)*IF($X47=0,1,OFFSET(Profiles!$K$2,$X47,MAX(Profiles!$C$2,AV$4-$Q47)))*IF($AA47=1,(1+LevelCT!$C$6),1)</f>
        <v>0</v>
      </c>
      <c r="AW47" s="74">
        <f ca="1">IF(OR(AW$4&lt;$Q47,AW$4&gt;$Q47+IF($S47="",1000,$S47)-1),0,IF(MOD(AW$4-$Q47,IF($R47="",1000,$R47))=0,$O47,0))*IF($Y47&gt;0,(1+INDEX(Escalation!$B$3:$B$17,$Y47,0))^(AW$4-LevelCT!$C$5),1)*IF($X47=0,1,OFFSET(Profiles!$K$2,$X47,MAX(Profiles!$C$2,AW$4-$Q47)))*IF($AA47=1,(1+LevelCT!$C$6),1)</f>
        <v>0</v>
      </c>
      <c r="AX47" s="74">
        <f ca="1">IF(OR(AX$4&lt;$Q47,AX$4&gt;$Q47+IF($S47="",1000,$S47)-1),0,IF(MOD(AX$4-$Q47,IF($R47="",1000,$R47))=0,$O47,0))*IF($Y47&gt;0,(1+INDEX(Escalation!$B$3:$B$17,$Y47,0))^(AX$4-LevelCT!$C$5),1)*IF($X47=0,1,OFFSET(Profiles!$K$2,$X47,MAX(Profiles!$C$2,AX$4-$Q47)))*IF($AA47=1,(1+LevelCT!$C$6),1)</f>
        <v>0</v>
      </c>
      <c r="AY47" s="74">
        <f ca="1">IF(OR(AY$4&lt;$Q47,AY$4&gt;$Q47+IF($S47="",1000,$S47)-1),0,IF(MOD(AY$4-$Q47,IF($R47="",1000,$R47))=0,$O47,0))*IF($Y47&gt;0,(1+INDEX(Escalation!$B$3:$B$17,$Y47,0))^(AY$4-LevelCT!$C$5),1)*IF($X47=0,1,OFFSET(Profiles!$K$2,$X47,MAX(Profiles!$C$2,AY$4-$Q47)))*IF($AA47=1,(1+LevelCT!$C$6),1)</f>
        <v>0</v>
      </c>
      <c r="AZ47" s="74">
        <f ca="1">IF(OR(AZ$4&lt;$Q47,AZ$4&gt;$Q47+IF($S47="",1000,$S47)-1),0,IF(MOD(AZ$4-$Q47,IF($R47="",1000,$R47))=0,$O47,0))*IF($Y47&gt;0,(1+INDEX(Escalation!$B$3:$B$17,$Y47,0))^(AZ$4-LevelCT!$C$5),1)*IF($X47=0,1,OFFSET(Profiles!$K$2,$X47,MAX(Profiles!$C$2,AZ$4-$Q47)))*IF($AA47=1,(1+LevelCT!$C$6),1)</f>
        <v>0</v>
      </c>
      <c r="BA47" s="74">
        <f ca="1">IF(OR(BA$4&lt;$Q47,BA$4&gt;$Q47+IF($S47="",1000,$S47)-1),0,IF(MOD(BA$4-$Q47,IF($R47="",1000,$R47))=0,$O47,0))*IF($Y47&gt;0,(1+INDEX(Escalation!$B$3:$B$17,$Y47,0))^(BA$4-LevelCT!$C$5),1)*IF($X47=0,1,OFFSET(Profiles!$K$2,$X47,MAX(Profiles!$C$2,BA$4-$Q47)))*IF($AA47=1,(1+LevelCT!$C$6),1)</f>
        <v>0</v>
      </c>
      <c r="BB47" s="74">
        <f ca="1">IF(OR(BB$4&lt;$Q47,BB$4&gt;$Q47+IF($S47="",1000,$S47)-1),0,IF(MOD(BB$4-$Q47,IF($R47="",1000,$R47))=0,$O47,0))*IF($Y47&gt;0,(1+INDEX(Escalation!$B$3:$B$17,$Y47,0))^(BB$4-LevelCT!$C$5),1)*IF($X47=0,1,OFFSET(Profiles!$K$2,$X47,MAX(Profiles!$C$2,BB$4-$Q47)))*IF($AA47=1,(1+LevelCT!$C$6),1)</f>
        <v>0</v>
      </c>
      <c r="BC47" s="74">
        <f ca="1">IF(OR(BC$4&lt;$Q47,BC$4&gt;$Q47+IF($S47="",1000,$S47)-1),0,IF(MOD(BC$4-$Q47,IF($R47="",1000,$R47))=0,$O47,0))*IF($Y47&gt;0,(1+INDEX(Escalation!$B$3:$B$17,$Y47,0))^(BC$4-LevelCT!$C$5),1)*IF($X47=0,1,OFFSET(Profiles!$K$2,$X47,MAX(Profiles!$C$2,BC$4-$Q47)))*IF($AA47=1,(1+LevelCT!$C$6),1)</f>
        <v>0</v>
      </c>
      <c r="BD47" s="74">
        <f ca="1">IF(OR(BD$4&lt;$Q47,BD$4&gt;$Q47+IF($S47="",1000,$S47)-1),0,IF(MOD(BD$4-$Q47,IF($R47="",1000,$R47))=0,$O47,0))*IF($Y47&gt;0,(1+INDEX(Escalation!$B$3:$B$17,$Y47,0))^(BD$4-LevelCT!$C$5),1)*IF($X47=0,1,OFFSET(Profiles!$K$2,$X47,MAX(Profiles!$C$2,BD$4-$Q47)))*IF($AA47=1,(1+LevelCT!$C$6),1)</f>
        <v>0</v>
      </c>
      <c r="BE47" s="74">
        <f ca="1">IF(OR(BE$4&lt;$Q47,BE$4&gt;$Q47+IF($S47="",1000,$S47)-1),0,IF(MOD(BE$4-$Q47,IF($R47="",1000,$R47))=0,$O47,0))*IF($Y47&gt;0,(1+INDEX(Escalation!$B$3:$B$17,$Y47,0))^(BE$4-LevelCT!$C$5),1)*IF($X47=0,1,OFFSET(Profiles!$K$2,$X47,MAX(Profiles!$C$2,BE$4-$Q47)))*IF($AA47=1,(1+LevelCT!$C$6),1)</f>
        <v>0</v>
      </c>
      <c r="BF47" s="74">
        <f ca="1">IF(OR(BF$4&lt;$Q47,BF$4&gt;$Q47+IF($S47="",1000,$S47)-1),0,IF(MOD(BF$4-$Q47,IF($R47="",1000,$R47))=0,$O47,0))*IF($Y47&gt;0,(1+INDEX(Escalation!$B$3:$B$17,$Y47,0))^(BF$4-LevelCT!$C$5),1)*IF($X47=0,1,OFFSET(Profiles!$K$2,$X47,MAX(Profiles!$C$2,BF$4-$Q47)))*IF($AA47=1,(1+LevelCT!$C$6),1)</f>
        <v>0</v>
      </c>
      <c r="BG47" s="74">
        <f ca="1">IF(OR(BG$4&lt;$Q47,BG$4&gt;$Q47+IF($S47="",1000,$S47)-1),0,IF(MOD(BG$4-$Q47,IF($R47="",1000,$R47))=0,$O47,0))*IF($Y47&gt;0,(1+INDEX(Escalation!$B$3:$B$17,$Y47,0))^(BG$4-LevelCT!$C$5),1)*IF($X47=0,1,OFFSET(Profiles!$K$2,$X47,MAX(Profiles!$C$2,BG$4-$Q47)))*IF($AA47=1,(1+LevelCT!$C$6),1)</f>
        <v>0</v>
      </c>
      <c r="BH47" s="74">
        <f ca="1">IF(OR(BH$4&lt;$Q47,BH$4&gt;$Q47+IF($S47="",1000,$S47)-1),0,IF(MOD(BH$4-$Q47,IF($R47="",1000,$R47))=0,$O47,0))*IF($Y47&gt;0,(1+INDEX(Escalation!$B$3:$B$17,$Y47,0))^(BH$4-LevelCT!$C$5),1)*IF($X47=0,1,OFFSET(Profiles!$K$2,$X47,MAX(Profiles!$C$2,BH$4-$Q47)))*IF($AA47=1,(1+LevelCT!$C$6),1)</f>
        <v>0</v>
      </c>
      <c r="BI47" s="74">
        <f ca="1">IF(OR(BI$4&lt;$Q47,BI$4&gt;$Q47+IF($S47="",1000,$S47)-1),0,IF(MOD(BI$4-$Q47,IF($R47="",1000,$R47))=0,$O47,0))*IF($Y47&gt;0,(1+INDEX(Escalation!$B$3:$B$17,$Y47,0))^(BI$4-LevelCT!$C$5),1)*IF($X47=0,1,OFFSET(Profiles!$K$2,$X47,MAX(Profiles!$C$2,BI$4-$Q47)))*IF($AA47=1,(1+LevelCT!$C$6),1)</f>
        <v>0</v>
      </c>
      <c r="BJ47" s="74">
        <f ca="1">IF(OR(BJ$4&lt;$Q47,BJ$4&gt;$Q47+IF($S47="",1000,$S47)-1),0,IF(MOD(BJ$4-$Q47,IF($R47="",1000,$R47))=0,$O47,0))*IF($Y47&gt;0,(1+INDEX(Escalation!$B$3:$B$17,$Y47,0))^(BJ$4-LevelCT!$C$5),1)*IF($X47=0,1,OFFSET(Profiles!$K$2,$X47,MAX(Profiles!$C$2,BJ$4-$Q47)))*IF($AA47=1,(1+LevelCT!$C$6),1)</f>
        <v>0</v>
      </c>
      <c r="BK47" s="74">
        <f ca="1">IF(OR(BK$4&lt;$Q47,BK$4&gt;$Q47+IF($S47="",1000,$S47)-1),0,IF(MOD(BK$4-$Q47,IF($R47="",1000,$R47))=0,$O47,0))*IF($Y47&gt;0,(1+INDEX(Escalation!$B$3:$B$17,$Y47,0))^(BK$4-LevelCT!$C$5),1)*IF($X47=0,1,OFFSET(Profiles!$K$2,$X47,MAX(Profiles!$C$2,BK$4-$Q47)))*IF($AA47=1,(1+LevelCT!$C$6),1)</f>
        <v>0</v>
      </c>
      <c r="BL47" s="74">
        <f ca="1">IF(OR(BL$4&lt;$Q47,BL$4&gt;$Q47+IF($S47="",1000,$S47)-1),0,IF(MOD(BL$4-$Q47,IF($R47="",1000,$R47))=0,$O47,0))*IF($Y47&gt;0,(1+INDEX(Escalation!$B$3:$B$17,$Y47,0))^(BL$4-LevelCT!$C$5),1)*IF($X47=0,1,OFFSET(Profiles!$K$2,$X47,MAX(Profiles!$C$2,BL$4-$Q47)))*IF($AA47=1,(1+LevelCT!$C$6),1)</f>
        <v>0</v>
      </c>
      <c r="BM47" s="74">
        <f ca="1">IF(OR(BM$4&lt;$Q47,BM$4&gt;$Q47+IF($S47="",1000,$S47)-1),0,IF(MOD(BM$4-$Q47,IF($R47="",1000,$R47))=0,$O47,0))*IF($Y47&gt;0,(1+INDEX(Escalation!$B$3:$B$17,$Y47,0))^(BM$4-LevelCT!$C$5),1)*IF($X47=0,1,OFFSET(Profiles!$K$2,$X47,MAX(Profiles!$C$2,BM$4-$Q47)))*IF($AA47=1,(1+LevelCT!$C$6),1)</f>
        <v>0</v>
      </c>
      <c r="BN47" s="74">
        <f ca="1">IF(OR(BN$4&lt;$Q47,BN$4&gt;$Q47+IF($S47="",1000,$S47)-1),0,IF(MOD(BN$4-$Q47,IF($R47="",1000,$R47))=0,$O47,0))*IF($Y47&gt;0,(1+INDEX(Escalation!$B$3:$B$17,$Y47,0))^(BN$4-LevelCT!$C$5),1)*IF($X47=0,1,OFFSET(Profiles!$K$2,$X47,MAX(Profiles!$C$2,BN$4-$Q47)))*IF($AA47=1,(1+LevelCT!$C$6),1)</f>
        <v>0</v>
      </c>
      <c r="BO47" s="74">
        <f ca="1">IF(OR(BO$4&lt;$Q47,BO$4&gt;$Q47+IF($S47="",1000,$S47)-1),0,IF(MOD(BO$4-$Q47,IF($R47="",1000,$R47))=0,$O47,0))*IF($Y47&gt;0,(1+INDEX(Escalation!$B$3:$B$17,$Y47,0))^(BO$4-LevelCT!$C$5),1)*IF($X47=0,1,OFFSET(Profiles!$K$2,$X47,MAX(Profiles!$C$2,BO$4-$Q47)))*IF($AA47=1,(1+LevelCT!$C$6),1)</f>
        <v>0</v>
      </c>
      <c r="BP47" s="74">
        <f ca="1">IF(OR(BP$4&lt;$Q47,BP$4&gt;$Q47+IF($S47="",1000,$S47)-1),0,IF(MOD(BP$4-$Q47,IF($R47="",1000,$R47))=0,$O47,0))*IF($Y47&gt;0,(1+INDEX(Escalation!$B$3:$B$17,$Y47,0))^(BP$4-LevelCT!$C$5),1)*IF($X47=0,1,OFFSET(Profiles!$K$2,$X47,MAX(Profiles!$C$2,BP$4-$Q47)))*IF($AA47=1,(1+LevelCT!$C$6),1)</f>
        <v>0</v>
      </c>
      <c r="BQ47" s="74">
        <f ca="1">IF(OR(BQ$4&lt;$Q47,BQ$4&gt;$Q47+IF($S47="",1000,$S47)-1),0,IF(MOD(BQ$4-$Q47,IF($R47="",1000,$R47))=0,$O47,0))*IF($Y47&gt;0,(1+INDEX(Escalation!$B$3:$B$17,$Y47,0))^(BQ$4-LevelCT!$C$5),1)*IF($X47=0,1,OFFSET(Profiles!$K$2,$X47,MAX(Profiles!$C$2,BQ$4-$Q47)))*IF($AA47=1,(1+LevelCT!$C$6),1)</f>
        <v>0</v>
      </c>
      <c r="BR47" s="74">
        <f ca="1">IF(OR(BR$4&lt;$Q47,BR$4&gt;$Q47+IF($S47="",1000,$S47)-1),0,IF(MOD(BR$4-$Q47,IF($R47="",1000,$R47))=0,$O47,0))*IF($Y47&gt;0,(1+INDEX(Escalation!$B$3:$B$17,$Y47,0))^(BR$4-LevelCT!$C$5),1)*IF($X47=0,1,OFFSET(Profiles!$K$2,$X47,MAX(Profiles!$C$2,BR$4-$Q47)))*IF($AA47=1,(1+LevelCT!$C$6),1)</f>
        <v>0</v>
      </c>
      <c r="BS47" s="74">
        <f ca="1">IF(OR(BS$4&lt;$Q47,BS$4&gt;$Q47+IF($S47="",1000,$S47)-1),0,IF(MOD(BS$4-$Q47,IF($R47="",1000,$R47))=0,$O47,0))*IF($Y47&gt;0,(1+INDEX(Escalation!$B$3:$B$17,$Y47,0))^(BS$4-LevelCT!$C$5),1)*IF($X47=0,1,OFFSET(Profiles!$K$2,$X47,MAX(Profiles!$C$2,BS$4-$Q47)))*IF($AA47=1,(1+LevelCT!$C$6),1)</f>
        <v>0</v>
      </c>
      <c r="BT47" s="74">
        <f ca="1">IF(OR(BT$4&lt;$Q47,BT$4&gt;$Q47+IF($S47="",1000,$S47)-1),0,IF(MOD(BT$4-$Q47,IF($R47="",1000,$R47))=0,$O47,0))*IF($Y47&gt;0,(1+INDEX(Escalation!$B$3:$B$17,$Y47,0))^(BT$4-LevelCT!$C$5),1)*IF($X47=0,1,OFFSET(Profiles!$K$2,$X47,MAX(Profiles!$C$2,BT$4-$Q47)))*IF($AA47=1,(1+LevelCT!$C$6),1)</f>
        <v>0</v>
      </c>
      <c r="BU47" s="74">
        <f ca="1">IF(OR(BU$4&lt;$Q47,BU$4&gt;$Q47+IF($S47="",1000,$S47)-1),0,IF(MOD(BU$4-$Q47,IF($R47="",1000,$R47))=0,$O47,0))*IF($Y47&gt;0,(1+INDEX(Escalation!$B$3:$B$17,$Y47,0))^(BU$4-LevelCT!$C$5),1)*IF($X47=0,1,OFFSET(Profiles!$K$2,$X47,MAX(Profiles!$C$2,BU$4-$Q47)))*IF($AA47=1,(1+LevelCT!$C$6),1)</f>
        <v>0</v>
      </c>
      <c r="BV47" s="74">
        <f ca="1">IF(OR(BV$4&lt;$Q47,BV$4&gt;$Q47+IF($S47="",1000,$S47)-1),0,IF(MOD(BV$4-$Q47,IF($R47="",1000,$R47))=0,$O47,0))*IF($Y47&gt;0,(1+INDEX(Escalation!$B$3:$B$17,$Y47,0))^(BV$4-LevelCT!$C$5),1)*IF($X47=0,1,OFFSET(Profiles!$K$2,$X47,MAX(Profiles!$C$2,BV$4-$Q47)))*IF($AA47=1,(1+LevelCT!$C$6),1)</f>
        <v>0</v>
      </c>
      <c r="BW47" s="74">
        <f ca="1">IF(OR(BW$4&lt;$Q47,BW$4&gt;$Q47+IF($S47="",1000,$S47)-1),0,IF(MOD(BW$4-$Q47,IF($R47="",1000,$R47))=0,$O47,0))*IF($Y47&gt;0,(1+INDEX(Escalation!$B$3:$B$17,$Y47,0))^(BW$4-LevelCT!$C$5),1)*IF($X47=0,1,OFFSET(Profiles!$K$2,$X47,MAX(Profiles!$C$2,BW$4-$Q47)))*IF($AA47=1,(1+LevelCT!$C$6),1)</f>
        <v>0</v>
      </c>
      <c r="BX47" s="74">
        <f ca="1">IF(OR(BX$4&lt;$Q47,BX$4&gt;$Q47+IF($S47="",1000,$S47)-1),0,IF(MOD(BX$4-$Q47,IF($R47="",1000,$R47))=0,$O47,0))*IF($Y47&gt;0,(1+INDEX(Escalation!$B$3:$B$17,$Y47,0))^(BX$4-LevelCT!$C$5),1)*IF($X47=0,1,OFFSET(Profiles!$K$2,$X47,MAX(Profiles!$C$2,BX$4-$Q47)))*IF($AA47=1,(1+LevelCT!$C$6),1)</f>
        <v>0</v>
      </c>
      <c r="BY47" s="74">
        <f ca="1">IF(OR(BY$4&lt;$Q47,BY$4&gt;$Q47+IF($S47="",1000,$S47)-1),0,IF(MOD(BY$4-$Q47,IF($R47="",1000,$R47))=0,$O47,0))*IF($Y47&gt;0,(1+INDEX(Escalation!$B$3:$B$17,$Y47,0))^(BY$4-LevelCT!$C$5),1)*IF($X47=0,1,OFFSET(Profiles!$K$2,$X47,MAX(Profiles!$C$2,BY$4-$Q47)))*IF($AA47=1,(1+LevelCT!$C$6),1)</f>
        <v>0</v>
      </c>
      <c r="BZ47" s="74">
        <f ca="1">IF(OR(BZ$4&lt;$Q47,BZ$4&gt;$Q47+IF($S47="",1000,$S47)-1),0,IF(MOD(BZ$4-$Q47,IF($R47="",1000,$R47))=0,$O47,0))*IF($Y47&gt;0,(1+INDEX(Escalation!$B$3:$B$17,$Y47,0))^(BZ$4-LevelCT!$C$5),1)*IF($X47=0,1,OFFSET(Profiles!$K$2,$X47,MAX(Profiles!$C$2,BZ$4-$Q47)))*IF($AA47=1,(1+LevelCT!$C$6),1)</f>
        <v>0</v>
      </c>
      <c r="CA47" s="135">
        <f ca="1">IF(OR($Z47=0,LevelCT!$C$4="CF"),AC47,
IF(LEFT($V47,3)="ON_",
     IF(LevelCT!$C$4="RR",SUMPRODUCT(OFFSET($AC47,0,0,1,COUNT($AC$4:$BZ$4)),OFFSET(Profiles!$K$13,($Z47-1)*(Profiles!$I$11+1)+CA$4-LevelCT!$C$3+1,0,1,COUNT($AC$4:$BZ$4))),
     IF(LevelCT!$C$4="ECC",$EA47*$EB47*SUMPRODUCT(OFFSET($AC47,0,MAX(0,CA$4-$DZ47-$CA$4+1),1,MIN($DZ47,CA$4-$CA$4+1)),OFFSET(Escalation!$L$23,($Y47-1)*(Escalation!$J$21+1)+CA$4-LevelCT!$C$3+1,MAX(0,CA$4-$DZ47-$CA$4+1),1,MIN($DZ47,CA$4-$CA$4+1))),
     IF(LevelCT!$C$4="PV",AC47*$EA47,
     IF(LevelCT!$C$4="FCR",$EC47*SUM(OFFSET($AC47,0,MAX(CA$4-$AC$4-$DZ47+1,0),1,MIN($DZ47,CA$4-$AC$4+1))),0)))),
SUM($AC47:$BZ47)*
     IF(LevelCT!$C$4="RR",OFFSET(Profiles!$K$2,$Z47,MAX(Profiles!$C$2,AC$4-$W47)),
     IF(LevelCT!$C$4="ECC",$EA47*$EB47*IF(MAX(Escalation!$D$2,AC$4-$W47)&gt;$DZ47-1,0,OFFSET(Escalation!$L$2,$Y47,MAX(Escalation!$D$2,AC$4-$W47))),
     IF(LevelCT!$C$4="PV",IF(CA$4=$W47,$EA47,0),
     IF(LevelCT!$C$4="FCR",IF(AND(CA$4&gt;=$W47,OFFSET(Profiles!$K$2,$Z47,MAX(Profiles!$C$2,AC$4-$W47))&gt;0),$EC47,0),0))))))</f>
        <v>0</v>
      </c>
      <c r="CB47" s="136">
        <f ca="1">IF(OR($Z47=0,LevelCT!$C$4="CF"),AD47,
IF(LEFT($V47,3)="ON_",
     IF(LevelCT!$C$4="RR",SUMPRODUCT(OFFSET($AC47,0,0,1,COUNT($AC$4:$BZ$4)),OFFSET(Profiles!$K$13,($Z47-1)*(Profiles!$I$11+1)+CB$4-LevelCT!$C$3+1,0,1,COUNT($AC$4:$BZ$4))),
     IF(LevelCT!$C$4="ECC",$EA47*$EB47*SUMPRODUCT(OFFSET($AC47,0,MAX(0,CB$4-$DZ47-$CA$4+1),1,MIN($DZ47,CB$4-$CA$4+1)),OFFSET(Escalation!$L$23,($Y47-1)*(Escalation!$J$21+1)+CB$4-LevelCT!$C$3+1,MAX(0,CB$4-$DZ47-$CA$4+1),1,MIN($DZ47,CB$4-$CA$4+1))),
     IF(LevelCT!$C$4="PV",AD47*$EA47,
     IF(LevelCT!$C$4="FCR",$EC47*SUM(OFFSET($AC47,0,MAX(CB$4-$AC$4-$DZ47+1,0),1,MIN($DZ47,CB$4-$AC$4+1))),0)))),
SUM($AC47:$BZ47)*
     IF(LevelCT!$C$4="RR",OFFSET(Profiles!$K$2,$Z47,MAX(Profiles!$C$2,AD$4-$W47)),
     IF(LevelCT!$C$4="ECC",$EA47*$EB47*IF(MAX(Escalation!$D$2,AD$4-$W47)&gt;$DZ47-1,0,OFFSET(Escalation!$L$2,$Y47,MAX(Escalation!$D$2,AD$4-$W47))),
     IF(LevelCT!$C$4="PV",IF(CB$4=$W47,$EA47,0),
     IF(LevelCT!$C$4="FCR",IF(AND(CB$4&gt;=$W47,OFFSET(Profiles!$K$2,$Z47,MAX(Profiles!$C$2,AD$4-$W47))&gt;0),$EC47,0),0))))))</f>
        <v>0</v>
      </c>
      <c r="CC47" s="136">
        <f ca="1">IF(OR($Z47=0,LevelCT!$C$4="CF"),AE47,
IF(LEFT($V47,3)="ON_",
     IF(LevelCT!$C$4="RR",SUMPRODUCT(OFFSET($AC47,0,0,1,COUNT($AC$4:$BZ$4)),OFFSET(Profiles!$K$13,($Z47-1)*(Profiles!$I$11+1)+CC$4-LevelCT!$C$3+1,0,1,COUNT($AC$4:$BZ$4))),
     IF(LevelCT!$C$4="ECC",$EA47*$EB47*SUMPRODUCT(OFFSET($AC47,0,MAX(0,CC$4-$DZ47-$CA$4+1),1,MIN($DZ47,CC$4-$CA$4+1)),OFFSET(Escalation!$L$23,($Y47-1)*(Escalation!$J$21+1)+CC$4-LevelCT!$C$3+1,MAX(0,CC$4-$DZ47-$CA$4+1),1,MIN($DZ47,CC$4-$CA$4+1))),
     IF(LevelCT!$C$4="PV",AE47*$EA47,
     IF(LevelCT!$C$4="FCR",$EC47*SUM(OFFSET($AC47,0,MAX(CC$4-$AC$4-$DZ47+1,0),1,MIN($DZ47,CC$4-$AC$4+1))),0)))),
SUM($AC47:$BZ47)*
     IF(LevelCT!$C$4="RR",OFFSET(Profiles!$K$2,$Z47,MAX(Profiles!$C$2,AE$4-$W47)),
     IF(LevelCT!$C$4="ECC",$EA47*$EB47*IF(MAX(Escalation!$D$2,AE$4-$W47)&gt;$DZ47-1,0,OFFSET(Escalation!$L$2,$Y47,MAX(Escalation!$D$2,AE$4-$W47))),
     IF(LevelCT!$C$4="PV",IF(CC$4=$W47,$EA47,0),
     IF(LevelCT!$C$4="FCR",IF(AND(CC$4&gt;=$W47,OFFSET(Profiles!$K$2,$Z47,MAX(Profiles!$C$2,AE$4-$W47))&gt;0),$EC47,0),0))))))</f>
        <v>0</v>
      </c>
      <c r="CD47" s="136">
        <f ca="1">IF(OR($Z47=0,LevelCT!$C$4="CF"),AF47,
IF(LEFT($V47,3)="ON_",
     IF(LevelCT!$C$4="RR",SUMPRODUCT(OFFSET($AC47,0,0,1,COUNT($AC$4:$BZ$4)),OFFSET(Profiles!$K$13,($Z47-1)*(Profiles!$I$11+1)+CD$4-LevelCT!$C$3+1,0,1,COUNT($AC$4:$BZ$4))),
     IF(LevelCT!$C$4="ECC",$EA47*$EB47*SUMPRODUCT(OFFSET($AC47,0,MAX(0,CD$4-$DZ47-$CA$4+1),1,MIN($DZ47,CD$4-$CA$4+1)),OFFSET(Escalation!$L$23,($Y47-1)*(Escalation!$J$21+1)+CD$4-LevelCT!$C$3+1,MAX(0,CD$4-$DZ47-$CA$4+1),1,MIN($DZ47,CD$4-$CA$4+1))),
     IF(LevelCT!$C$4="PV",AF47*$EA47,
     IF(LevelCT!$C$4="FCR",$EC47*SUM(OFFSET($AC47,0,MAX(CD$4-$AC$4-$DZ47+1,0),1,MIN($DZ47,CD$4-$AC$4+1))),0)))),
SUM($AC47:$BZ47)*
     IF(LevelCT!$C$4="RR",OFFSET(Profiles!$K$2,$Z47,MAX(Profiles!$C$2,AF$4-$W47)),
     IF(LevelCT!$C$4="ECC",$EA47*$EB47*IF(MAX(Escalation!$D$2,AF$4-$W47)&gt;$DZ47-1,0,OFFSET(Escalation!$L$2,$Y47,MAX(Escalation!$D$2,AF$4-$W47))),
     IF(LevelCT!$C$4="PV",IF(CD$4=$W47,$EA47,0),
     IF(LevelCT!$C$4="FCR",IF(AND(CD$4&gt;=$W47,OFFSET(Profiles!$K$2,$Z47,MAX(Profiles!$C$2,AF$4-$W47))&gt;0),$EC47,0),0))))))</f>
        <v>0</v>
      </c>
      <c r="CE47" s="136">
        <f ca="1">IF(OR($Z47=0,LevelCT!$C$4="CF"),AG47,
IF(LEFT($V47,3)="ON_",
     IF(LevelCT!$C$4="RR",SUMPRODUCT(OFFSET($AC47,0,0,1,COUNT($AC$4:$BZ$4)),OFFSET(Profiles!$K$13,($Z47-1)*(Profiles!$I$11+1)+CE$4-LevelCT!$C$3+1,0,1,COUNT($AC$4:$BZ$4))),
     IF(LevelCT!$C$4="ECC",$EA47*$EB47*SUMPRODUCT(OFFSET($AC47,0,MAX(0,CE$4-$DZ47-$CA$4+1),1,MIN($DZ47,CE$4-$CA$4+1)),OFFSET(Escalation!$L$23,($Y47-1)*(Escalation!$J$21+1)+CE$4-LevelCT!$C$3+1,MAX(0,CE$4-$DZ47-$CA$4+1),1,MIN($DZ47,CE$4-$CA$4+1))),
     IF(LevelCT!$C$4="PV",AG47*$EA47,
     IF(LevelCT!$C$4="FCR",$EC47*SUM(OFFSET($AC47,0,MAX(CE$4-$AC$4-$DZ47+1,0),1,MIN($DZ47,CE$4-$AC$4+1))),0)))),
SUM($AC47:$BZ47)*
     IF(LevelCT!$C$4="RR",OFFSET(Profiles!$K$2,$Z47,MAX(Profiles!$C$2,AG$4-$W47)),
     IF(LevelCT!$C$4="ECC",$EA47*$EB47*IF(MAX(Escalation!$D$2,AG$4-$W47)&gt;$DZ47-1,0,OFFSET(Escalation!$L$2,$Y47,MAX(Escalation!$D$2,AG$4-$W47))),
     IF(LevelCT!$C$4="PV",IF(CE$4=$W47,$EA47,0),
     IF(LevelCT!$C$4="FCR",IF(AND(CE$4&gt;=$W47,OFFSET(Profiles!$K$2,$Z47,MAX(Profiles!$C$2,AG$4-$W47))&gt;0),$EC47,0),0))))))</f>
        <v>0</v>
      </c>
      <c r="CF47" s="136">
        <f ca="1">IF(OR($Z47=0,LevelCT!$C$4="CF"),AH47,
IF(LEFT($V47,3)="ON_",
     IF(LevelCT!$C$4="RR",SUMPRODUCT(OFFSET($AC47,0,0,1,COUNT($AC$4:$BZ$4)),OFFSET(Profiles!$K$13,($Z47-1)*(Profiles!$I$11+1)+CF$4-LevelCT!$C$3+1,0,1,COUNT($AC$4:$BZ$4))),
     IF(LevelCT!$C$4="ECC",$EA47*$EB47*SUMPRODUCT(OFFSET($AC47,0,MAX(0,CF$4-$DZ47-$CA$4+1),1,MIN($DZ47,CF$4-$CA$4+1)),OFFSET(Escalation!$L$23,($Y47-1)*(Escalation!$J$21+1)+CF$4-LevelCT!$C$3+1,MAX(0,CF$4-$DZ47-$CA$4+1),1,MIN($DZ47,CF$4-$CA$4+1))),
     IF(LevelCT!$C$4="PV",AH47*$EA47,
     IF(LevelCT!$C$4="FCR",$EC47*SUM(OFFSET($AC47,0,MAX(CF$4-$AC$4-$DZ47+1,0),1,MIN($DZ47,CF$4-$AC$4+1))),0)))),
SUM($AC47:$BZ47)*
     IF(LevelCT!$C$4="RR",OFFSET(Profiles!$K$2,$Z47,MAX(Profiles!$C$2,AH$4-$W47)),
     IF(LevelCT!$C$4="ECC",$EA47*$EB47*IF(MAX(Escalation!$D$2,AH$4-$W47)&gt;$DZ47-1,0,OFFSET(Escalation!$L$2,$Y47,MAX(Escalation!$D$2,AH$4-$W47))),
     IF(LevelCT!$C$4="PV",IF(CF$4=$W47,$EA47,0),
     IF(LevelCT!$C$4="FCR",IF(AND(CF$4&gt;=$W47,OFFSET(Profiles!$K$2,$Z47,MAX(Profiles!$C$2,AH$4-$W47))&gt;0),$EC47,0),0))))))</f>
        <v>0</v>
      </c>
      <c r="CG47" s="136">
        <f ca="1">IF(OR($Z47=0,LevelCT!$C$4="CF"),AI47,
IF(LEFT($V47,3)="ON_",
     IF(LevelCT!$C$4="RR",SUMPRODUCT(OFFSET($AC47,0,0,1,COUNT($AC$4:$BZ$4)),OFFSET(Profiles!$K$13,($Z47-1)*(Profiles!$I$11+1)+CG$4-LevelCT!$C$3+1,0,1,COUNT($AC$4:$BZ$4))),
     IF(LevelCT!$C$4="ECC",$EA47*$EB47*SUMPRODUCT(OFFSET($AC47,0,MAX(0,CG$4-$DZ47-$CA$4+1),1,MIN($DZ47,CG$4-$CA$4+1)),OFFSET(Escalation!$L$23,($Y47-1)*(Escalation!$J$21+1)+CG$4-LevelCT!$C$3+1,MAX(0,CG$4-$DZ47-$CA$4+1),1,MIN($DZ47,CG$4-$CA$4+1))),
     IF(LevelCT!$C$4="PV",AI47*$EA47,
     IF(LevelCT!$C$4="FCR",$EC47*SUM(OFFSET($AC47,0,MAX(CG$4-$AC$4-$DZ47+1,0),1,MIN($DZ47,CG$4-$AC$4+1))),0)))),
SUM($AC47:$BZ47)*
     IF(LevelCT!$C$4="RR",OFFSET(Profiles!$K$2,$Z47,MAX(Profiles!$C$2,AI$4-$W47)),
     IF(LevelCT!$C$4="ECC",$EA47*$EB47*IF(MAX(Escalation!$D$2,AI$4-$W47)&gt;$DZ47-1,0,OFFSET(Escalation!$L$2,$Y47,MAX(Escalation!$D$2,AI$4-$W47))),
     IF(LevelCT!$C$4="PV",IF(CG$4=$W47,$EA47,0),
     IF(LevelCT!$C$4="FCR",IF(AND(CG$4&gt;=$W47,OFFSET(Profiles!$K$2,$Z47,MAX(Profiles!$C$2,AI$4-$W47))&gt;0),$EC47,0),0))))))</f>
        <v>0</v>
      </c>
      <c r="CH47" s="136">
        <f ca="1">IF(OR($Z47=0,LevelCT!$C$4="CF"),AJ47,
IF(LEFT($V47,3)="ON_",
     IF(LevelCT!$C$4="RR",SUMPRODUCT(OFFSET($AC47,0,0,1,COUNT($AC$4:$BZ$4)),OFFSET(Profiles!$K$13,($Z47-1)*(Profiles!$I$11+1)+CH$4-LevelCT!$C$3+1,0,1,COUNT($AC$4:$BZ$4))),
     IF(LevelCT!$C$4="ECC",$EA47*$EB47*SUMPRODUCT(OFFSET($AC47,0,MAX(0,CH$4-$DZ47-$CA$4+1),1,MIN($DZ47,CH$4-$CA$4+1)),OFFSET(Escalation!$L$23,($Y47-1)*(Escalation!$J$21+1)+CH$4-LevelCT!$C$3+1,MAX(0,CH$4-$DZ47-$CA$4+1),1,MIN($DZ47,CH$4-$CA$4+1))),
     IF(LevelCT!$C$4="PV",AJ47*$EA47,
     IF(LevelCT!$C$4="FCR",$EC47*SUM(OFFSET($AC47,0,MAX(CH$4-$AC$4-$DZ47+1,0),1,MIN($DZ47,CH$4-$AC$4+1))),0)))),
SUM($AC47:$BZ47)*
     IF(LevelCT!$C$4="RR",OFFSET(Profiles!$K$2,$Z47,MAX(Profiles!$C$2,AJ$4-$W47)),
     IF(LevelCT!$C$4="ECC",$EA47*$EB47*IF(MAX(Escalation!$D$2,AJ$4-$W47)&gt;$DZ47-1,0,OFFSET(Escalation!$L$2,$Y47,MAX(Escalation!$D$2,AJ$4-$W47))),
     IF(LevelCT!$C$4="PV",IF(CH$4=$W47,$EA47,0),
     IF(LevelCT!$C$4="FCR",IF(AND(CH$4&gt;=$W47,OFFSET(Profiles!$K$2,$Z47,MAX(Profiles!$C$2,AJ$4-$W47))&gt;0),$EC47,0),0))))))</f>
        <v>0</v>
      </c>
      <c r="CI47" s="136">
        <f ca="1">IF(OR($Z47=0,LevelCT!$C$4="CF"),AK47,
IF(LEFT($V47,3)="ON_",
     IF(LevelCT!$C$4="RR",SUMPRODUCT(OFFSET($AC47,0,0,1,COUNT($AC$4:$BZ$4)),OFFSET(Profiles!$K$13,($Z47-1)*(Profiles!$I$11+1)+CI$4-LevelCT!$C$3+1,0,1,COUNT($AC$4:$BZ$4))),
     IF(LevelCT!$C$4="ECC",$EA47*$EB47*SUMPRODUCT(OFFSET($AC47,0,MAX(0,CI$4-$DZ47-$CA$4+1),1,MIN($DZ47,CI$4-$CA$4+1)),OFFSET(Escalation!$L$23,($Y47-1)*(Escalation!$J$21+1)+CI$4-LevelCT!$C$3+1,MAX(0,CI$4-$DZ47-$CA$4+1),1,MIN($DZ47,CI$4-$CA$4+1))),
     IF(LevelCT!$C$4="PV",AK47*$EA47,
     IF(LevelCT!$C$4="FCR",$EC47*SUM(OFFSET($AC47,0,MAX(CI$4-$AC$4-$DZ47+1,0),1,MIN($DZ47,CI$4-$AC$4+1))),0)))),
SUM($AC47:$BZ47)*
     IF(LevelCT!$C$4="RR",OFFSET(Profiles!$K$2,$Z47,MAX(Profiles!$C$2,AK$4-$W47)),
     IF(LevelCT!$C$4="ECC",$EA47*$EB47*IF(MAX(Escalation!$D$2,AK$4-$W47)&gt;$DZ47-1,0,OFFSET(Escalation!$L$2,$Y47,MAX(Escalation!$D$2,AK$4-$W47))),
     IF(LevelCT!$C$4="PV",IF(CI$4=$W47,$EA47,0),
     IF(LevelCT!$C$4="FCR",IF(AND(CI$4&gt;=$W47,OFFSET(Profiles!$K$2,$Z47,MAX(Profiles!$C$2,AK$4-$W47))&gt;0),$EC47,0),0))))))</f>
        <v>0</v>
      </c>
      <c r="CJ47" s="136">
        <f ca="1">IF(OR($Z47=0,LevelCT!$C$4="CF"),AL47,
IF(LEFT($V47,3)="ON_",
     IF(LevelCT!$C$4="RR",SUMPRODUCT(OFFSET($AC47,0,0,1,COUNT($AC$4:$BZ$4)),OFFSET(Profiles!$K$13,($Z47-1)*(Profiles!$I$11+1)+CJ$4-LevelCT!$C$3+1,0,1,COUNT($AC$4:$BZ$4))),
     IF(LevelCT!$C$4="ECC",$EA47*$EB47*SUMPRODUCT(OFFSET($AC47,0,MAX(0,CJ$4-$DZ47-$CA$4+1),1,MIN($DZ47,CJ$4-$CA$4+1)),OFFSET(Escalation!$L$23,($Y47-1)*(Escalation!$J$21+1)+CJ$4-LevelCT!$C$3+1,MAX(0,CJ$4-$DZ47-$CA$4+1),1,MIN($DZ47,CJ$4-$CA$4+1))),
     IF(LevelCT!$C$4="PV",AL47*$EA47,
     IF(LevelCT!$C$4="FCR",$EC47*SUM(OFFSET($AC47,0,MAX(CJ$4-$AC$4-$DZ47+1,0),1,MIN($DZ47,CJ$4-$AC$4+1))),0)))),
SUM($AC47:$BZ47)*
     IF(LevelCT!$C$4="RR",OFFSET(Profiles!$K$2,$Z47,MAX(Profiles!$C$2,AL$4-$W47)),
     IF(LevelCT!$C$4="ECC",$EA47*$EB47*IF(MAX(Escalation!$D$2,AL$4-$W47)&gt;$DZ47-1,0,OFFSET(Escalation!$L$2,$Y47,MAX(Escalation!$D$2,AL$4-$W47))),
     IF(LevelCT!$C$4="PV",IF(CJ$4=$W47,$EA47,0),
     IF(LevelCT!$C$4="FCR",IF(AND(CJ$4&gt;=$W47,OFFSET(Profiles!$K$2,$Z47,MAX(Profiles!$C$2,AL$4-$W47))&gt;0),$EC47,0),0))))))</f>
        <v>0</v>
      </c>
      <c r="CK47" s="136">
        <f ca="1">IF(OR($Z47=0,LevelCT!$C$4="CF"),AM47,
IF(LEFT($V47,3)="ON_",
     IF(LevelCT!$C$4="RR",SUMPRODUCT(OFFSET($AC47,0,0,1,COUNT($AC$4:$BZ$4)),OFFSET(Profiles!$K$13,($Z47-1)*(Profiles!$I$11+1)+CK$4-LevelCT!$C$3+1,0,1,COUNT($AC$4:$BZ$4))),
     IF(LevelCT!$C$4="ECC",$EA47*$EB47*SUMPRODUCT(OFFSET($AC47,0,MAX(0,CK$4-$DZ47-$CA$4+1),1,MIN($DZ47,CK$4-$CA$4+1)),OFFSET(Escalation!$L$23,($Y47-1)*(Escalation!$J$21+1)+CK$4-LevelCT!$C$3+1,MAX(0,CK$4-$DZ47-$CA$4+1),1,MIN($DZ47,CK$4-$CA$4+1))),
     IF(LevelCT!$C$4="PV",AM47*$EA47,
     IF(LevelCT!$C$4="FCR",$EC47*SUM(OFFSET($AC47,0,MAX(CK$4-$AC$4-$DZ47+1,0),1,MIN($DZ47,CK$4-$AC$4+1))),0)))),
SUM($AC47:$BZ47)*
     IF(LevelCT!$C$4="RR",OFFSET(Profiles!$K$2,$Z47,MAX(Profiles!$C$2,AM$4-$W47)),
     IF(LevelCT!$C$4="ECC",$EA47*$EB47*IF(MAX(Escalation!$D$2,AM$4-$W47)&gt;$DZ47-1,0,OFFSET(Escalation!$L$2,$Y47,MAX(Escalation!$D$2,AM$4-$W47))),
     IF(LevelCT!$C$4="PV",IF(CK$4=$W47,$EA47,0),
     IF(LevelCT!$C$4="FCR",IF(AND(CK$4&gt;=$W47,OFFSET(Profiles!$K$2,$Z47,MAX(Profiles!$C$2,AM$4-$W47))&gt;0),$EC47,0),0))))))</f>
        <v>0</v>
      </c>
      <c r="CL47" s="136">
        <f ca="1">IF(OR($Z47=0,LevelCT!$C$4="CF"),AN47,
IF(LEFT($V47,3)="ON_",
     IF(LevelCT!$C$4="RR",SUMPRODUCT(OFFSET($AC47,0,0,1,COUNT($AC$4:$BZ$4)),OFFSET(Profiles!$K$13,($Z47-1)*(Profiles!$I$11+1)+CL$4-LevelCT!$C$3+1,0,1,COUNT($AC$4:$BZ$4))),
     IF(LevelCT!$C$4="ECC",$EA47*$EB47*SUMPRODUCT(OFFSET($AC47,0,MAX(0,CL$4-$DZ47-$CA$4+1),1,MIN($DZ47,CL$4-$CA$4+1)),OFFSET(Escalation!$L$23,($Y47-1)*(Escalation!$J$21+1)+CL$4-LevelCT!$C$3+1,MAX(0,CL$4-$DZ47-$CA$4+1),1,MIN($DZ47,CL$4-$CA$4+1))),
     IF(LevelCT!$C$4="PV",AN47*$EA47,
     IF(LevelCT!$C$4="FCR",$EC47*SUM(OFFSET($AC47,0,MAX(CL$4-$AC$4-$DZ47+1,0),1,MIN($DZ47,CL$4-$AC$4+1))),0)))),
SUM($AC47:$BZ47)*
     IF(LevelCT!$C$4="RR",OFFSET(Profiles!$K$2,$Z47,MAX(Profiles!$C$2,AN$4-$W47)),
     IF(LevelCT!$C$4="ECC",$EA47*$EB47*IF(MAX(Escalation!$D$2,AN$4-$W47)&gt;$DZ47-1,0,OFFSET(Escalation!$L$2,$Y47,MAX(Escalation!$D$2,AN$4-$W47))),
     IF(LevelCT!$C$4="PV",IF(CL$4=$W47,$EA47,0),
     IF(LevelCT!$C$4="FCR",IF(AND(CL$4&gt;=$W47,OFFSET(Profiles!$K$2,$Z47,MAX(Profiles!$C$2,AN$4-$W47))&gt;0),$EC47,0),0))))))</f>
        <v>0</v>
      </c>
      <c r="CM47" s="136">
        <f ca="1">IF(OR($Z47=0,LevelCT!$C$4="CF"),AO47,
IF(LEFT($V47,3)="ON_",
     IF(LevelCT!$C$4="RR",SUMPRODUCT(OFFSET($AC47,0,0,1,COUNT($AC$4:$BZ$4)),OFFSET(Profiles!$K$13,($Z47-1)*(Profiles!$I$11+1)+CM$4-LevelCT!$C$3+1,0,1,COUNT($AC$4:$BZ$4))),
     IF(LevelCT!$C$4="ECC",$EA47*$EB47*SUMPRODUCT(OFFSET($AC47,0,MAX(0,CM$4-$DZ47-$CA$4+1),1,MIN($DZ47,CM$4-$CA$4+1)),OFFSET(Escalation!$L$23,($Y47-1)*(Escalation!$J$21+1)+CM$4-LevelCT!$C$3+1,MAX(0,CM$4-$DZ47-$CA$4+1),1,MIN($DZ47,CM$4-$CA$4+1))),
     IF(LevelCT!$C$4="PV",AO47*$EA47,
     IF(LevelCT!$C$4="FCR",$EC47*SUM(OFFSET($AC47,0,MAX(CM$4-$AC$4-$DZ47+1,0),1,MIN($DZ47,CM$4-$AC$4+1))),0)))),
SUM($AC47:$BZ47)*
     IF(LevelCT!$C$4="RR",OFFSET(Profiles!$K$2,$Z47,MAX(Profiles!$C$2,AO$4-$W47)),
     IF(LevelCT!$C$4="ECC",$EA47*$EB47*IF(MAX(Escalation!$D$2,AO$4-$W47)&gt;$DZ47-1,0,OFFSET(Escalation!$L$2,$Y47,MAX(Escalation!$D$2,AO$4-$W47))),
     IF(LevelCT!$C$4="PV",IF(CM$4=$W47,$EA47,0),
     IF(LevelCT!$C$4="FCR",IF(AND(CM$4&gt;=$W47,OFFSET(Profiles!$K$2,$Z47,MAX(Profiles!$C$2,AO$4-$W47))&gt;0),$EC47,0),0))))))</f>
        <v>0</v>
      </c>
      <c r="CN47" s="136">
        <f ca="1">IF(OR($Z47=0,LevelCT!$C$4="CF"),AP47,
IF(LEFT($V47,3)="ON_",
     IF(LevelCT!$C$4="RR",SUMPRODUCT(OFFSET($AC47,0,0,1,COUNT($AC$4:$BZ$4)),OFFSET(Profiles!$K$13,($Z47-1)*(Profiles!$I$11+1)+CN$4-LevelCT!$C$3+1,0,1,COUNT($AC$4:$BZ$4))),
     IF(LevelCT!$C$4="ECC",$EA47*$EB47*SUMPRODUCT(OFFSET($AC47,0,MAX(0,CN$4-$DZ47-$CA$4+1),1,MIN($DZ47,CN$4-$CA$4+1)),OFFSET(Escalation!$L$23,($Y47-1)*(Escalation!$J$21+1)+CN$4-LevelCT!$C$3+1,MAX(0,CN$4-$DZ47-$CA$4+1),1,MIN($DZ47,CN$4-$CA$4+1))),
     IF(LevelCT!$C$4="PV",AP47*$EA47,
     IF(LevelCT!$C$4="FCR",$EC47*SUM(OFFSET($AC47,0,MAX(CN$4-$AC$4-$DZ47+1,0),1,MIN($DZ47,CN$4-$AC$4+1))),0)))),
SUM($AC47:$BZ47)*
     IF(LevelCT!$C$4="RR",OFFSET(Profiles!$K$2,$Z47,MAX(Profiles!$C$2,AP$4-$W47)),
     IF(LevelCT!$C$4="ECC",$EA47*$EB47*IF(MAX(Escalation!$D$2,AP$4-$W47)&gt;$DZ47-1,0,OFFSET(Escalation!$L$2,$Y47,MAX(Escalation!$D$2,AP$4-$W47))),
     IF(LevelCT!$C$4="PV",IF(CN$4=$W47,$EA47,0),
     IF(LevelCT!$C$4="FCR",IF(AND(CN$4&gt;=$W47,OFFSET(Profiles!$K$2,$Z47,MAX(Profiles!$C$2,AP$4-$W47))&gt;0),$EC47,0),0))))))</f>
        <v>0</v>
      </c>
      <c r="CO47" s="136">
        <f ca="1">IF(OR($Z47=0,LevelCT!$C$4="CF"),AQ47,
IF(LEFT($V47,3)="ON_",
     IF(LevelCT!$C$4="RR",SUMPRODUCT(OFFSET($AC47,0,0,1,COUNT($AC$4:$BZ$4)),OFFSET(Profiles!$K$13,($Z47-1)*(Profiles!$I$11+1)+CO$4-LevelCT!$C$3+1,0,1,COUNT($AC$4:$BZ$4))),
     IF(LevelCT!$C$4="ECC",$EA47*$EB47*SUMPRODUCT(OFFSET($AC47,0,MAX(0,CO$4-$DZ47-$CA$4+1),1,MIN($DZ47,CO$4-$CA$4+1)),OFFSET(Escalation!$L$23,($Y47-1)*(Escalation!$J$21+1)+CO$4-LevelCT!$C$3+1,MAX(0,CO$4-$DZ47-$CA$4+1),1,MIN($DZ47,CO$4-$CA$4+1))),
     IF(LevelCT!$C$4="PV",AQ47*$EA47,
     IF(LevelCT!$C$4="FCR",$EC47*SUM(OFFSET($AC47,0,MAX(CO$4-$AC$4-$DZ47+1,0),1,MIN($DZ47,CO$4-$AC$4+1))),0)))),
SUM($AC47:$BZ47)*
     IF(LevelCT!$C$4="RR",OFFSET(Profiles!$K$2,$Z47,MAX(Profiles!$C$2,AQ$4-$W47)),
     IF(LevelCT!$C$4="ECC",$EA47*$EB47*IF(MAX(Escalation!$D$2,AQ$4-$W47)&gt;$DZ47-1,0,OFFSET(Escalation!$L$2,$Y47,MAX(Escalation!$D$2,AQ$4-$W47))),
     IF(LevelCT!$C$4="PV",IF(CO$4=$W47,$EA47,0),
     IF(LevelCT!$C$4="FCR",IF(AND(CO$4&gt;=$W47,OFFSET(Profiles!$K$2,$Z47,MAX(Profiles!$C$2,AQ$4-$W47))&gt;0),$EC47,0),0))))))</f>
        <v>0</v>
      </c>
      <c r="CP47" s="136">
        <f ca="1">IF(OR($Z47=0,LevelCT!$C$4="CF"),AR47,
IF(LEFT($V47,3)="ON_",
     IF(LevelCT!$C$4="RR",SUMPRODUCT(OFFSET($AC47,0,0,1,COUNT($AC$4:$BZ$4)),OFFSET(Profiles!$K$13,($Z47-1)*(Profiles!$I$11+1)+CP$4-LevelCT!$C$3+1,0,1,COUNT($AC$4:$BZ$4))),
     IF(LevelCT!$C$4="ECC",$EA47*$EB47*SUMPRODUCT(OFFSET($AC47,0,MAX(0,CP$4-$DZ47-$CA$4+1),1,MIN($DZ47,CP$4-$CA$4+1)),OFFSET(Escalation!$L$23,($Y47-1)*(Escalation!$J$21+1)+CP$4-LevelCT!$C$3+1,MAX(0,CP$4-$DZ47-$CA$4+1),1,MIN($DZ47,CP$4-$CA$4+1))),
     IF(LevelCT!$C$4="PV",AR47*$EA47,
     IF(LevelCT!$C$4="FCR",$EC47*SUM(OFFSET($AC47,0,MAX(CP$4-$AC$4-$DZ47+1,0),1,MIN($DZ47,CP$4-$AC$4+1))),0)))),
SUM($AC47:$BZ47)*
     IF(LevelCT!$C$4="RR",OFFSET(Profiles!$K$2,$Z47,MAX(Profiles!$C$2,AR$4-$W47)),
     IF(LevelCT!$C$4="ECC",$EA47*$EB47*IF(MAX(Escalation!$D$2,AR$4-$W47)&gt;$DZ47-1,0,OFFSET(Escalation!$L$2,$Y47,MAX(Escalation!$D$2,AR$4-$W47))),
     IF(LevelCT!$C$4="PV",IF(CP$4=$W47,$EA47,0),
     IF(LevelCT!$C$4="FCR",IF(AND(CP$4&gt;=$W47,OFFSET(Profiles!$K$2,$Z47,MAX(Profiles!$C$2,AR$4-$W47))&gt;0),$EC47,0),0))))))</f>
        <v>0</v>
      </c>
      <c r="CQ47" s="136">
        <f ca="1">IF(OR($Z47=0,LevelCT!$C$4="CF"),AS47,
IF(LEFT($V47,3)="ON_",
     IF(LevelCT!$C$4="RR",SUMPRODUCT(OFFSET($AC47,0,0,1,COUNT($AC$4:$BZ$4)),OFFSET(Profiles!$K$13,($Z47-1)*(Profiles!$I$11+1)+CQ$4-LevelCT!$C$3+1,0,1,COUNT($AC$4:$BZ$4))),
     IF(LevelCT!$C$4="ECC",$EA47*$EB47*SUMPRODUCT(OFFSET($AC47,0,MAX(0,CQ$4-$DZ47-$CA$4+1),1,MIN($DZ47,CQ$4-$CA$4+1)),OFFSET(Escalation!$L$23,($Y47-1)*(Escalation!$J$21+1)+CQ$4-LevelCT!$C$3+1,MAX(0,CQ$4-$DZ47-$CA$4+1),1,MIN($DZ47,CQ$4-$CA$4+1))),
     IF(LevelCT!$C$4="PV",AS47*$EA47,
     IF(LevelCT!$C$4="FCR",$EC47*SUM(OFFSET($AC47,0,MAX(CQ$4-$AC$4-$DZ47+1,0),1,MIN($DZ47,CQ$4-$AC$4+1))),0)))),
SUM($AC47:$BZ47)*
     IF(LevelCT!$C$4="RR",OFFSET(Profiles!$K$2,$Z47,MAX(Profiles!$C$2,AS$4-$W47)),
     IF(LevelCT!$C$4="ECC",$EA47*$EB47*IF(MAX(Escalation!$D$2,AS$4-$W47)&gt;$DZ47-1,0,OFFSET(Escalation!$L$2,$Y47,MAX(Escalation!$D$2,AS$4-$W47))),
     IF(LevelCT!$C$4="PV",IF(CQ$4=$W47,$EA47,0),
     IF(LevelCT!$C$4="FCR",IF(AND(CQ$4&gt;=$W47,OFFSET(Profiles!$K$2,$Z47,MAX(Profiles!$C$2,AS$4-$W47))&gt;0),$EC47,0),0))))))</f>
        <v>0</v>
      </c>
      <c r="CR47" s="136">
        <f ca="1">IF(OR($Z47=0,LevelCT!$C$4="CF"),AT47,
IF(LEFT($V47,3)="ON_",
     IF(LevelCT!$C$4="RR",SUMPRODUCT(OFFSET($AC47,0,0,1,COUNT($AC$4:$BZ$4)),OFFSET(Profiles!$K$13,($Z47-1)*(Profiles!$I$11+1)+CR$4-LevelCT!$C$3+1,0,1,COUNT($AC$4:$BZ$4))),
     IF(LevelCT!$C$4="ECC",$EA47*$EB47*SUMPRODUCT(OFFSET($AC47,0,MAX(0,CR$4-$DZ47-$CA$4+1),1,MIN($DZ47,CR$4-$CA$4+1)),OFFSET(Escalation!$L$23,($Y47-1)*(Escalation!$J$21+1)+CR$4-LevelCT!$C$3+1,MAX(0,CR$4-$DZ47-$CA$4+1),1,MIN($DZ47,CR$4-$CA$4+1))),
     IF(LevelCT!$C$4="PV",AT47*$EA47,
     IF(LevelCT!$C$4="FCR",$EC47*SUM(OFFSET($AC47,0,MAX(CR$4-$AC$4-$DZ47+1,0),1,MIN($DZ47,CR$4-$AC$4+1))),0)))),
SUM($AC47:$BZ47)*
     IF(LevelCT!$C$4="RR",OFFSET(Profiles!$K$2,$Z47,MAX(Profiles!$C$2,AT$4-$W47)),
     IF(LevelCT!$C$4="ECC",$EA47*$EB47*IF(MAX(Escalation!$D$2,AT$4-$W47)&gt;$DZ47-1,0,OFFSET(Escalation!$L$2,$Y47,MAX(Escalation!$D$2,AT$4-$W47))),
     IF(LevelCT!$C$4="PV",IF(CR$4=$W47,$EA47,0),
     IF(LevelCT!$C$4="FCR",IF(AND(CR$4&gt;=$W47,OFFSET(Profiles!$K$2,$Z47,MAX(Profiles!$C$2,AT$4-$W47))&gt;0),$EC47,0),0))))))</f>
        <v>0</v>
      </c>
      <c r="CS47" s="136">
        <f ca="1">IF(OR($Z47=0,LevelCT!$C$4="CF"),AU47,
IF(LEFT($V47,3)="ON_",
     IF(LevelCT!$C$4="RR",SUMPRODUCT(OFFSET($AC47,0,0,1,COUNT($AC$4:$BZ$4)),OFFSET(Profiles!$K$13,($Z47-1)*(Profiles!$I$11+1)+CS$4-LevelCT!$C$3+1,0,1,COUNT($AC$4:$BZ$4))),
     IF(LevelCT!$C$4="ECC",$EA47*$EB47*SUMPRODUCT(OFFSET($AC47,0,MAX(0,CS$4-$DZ47-$CA$4+1),1,MIN($DZ47,CS$4-$CA$4+1)),OFFSET(Escalation!$L$23,($Y47-1)*(Escalation!$J$21+1)+CS$4-LevelCT!$C$3+1,MAX(0,CS$4-$DZ47-$CA$4+1),1,MIN($DZ47,CS$4-$CA$4+1))),
     IF(LevelCT!$C$4="PV",AU47*$EA47,
     IF(LevelCT!$C$4="FCR",$EC47*SUM(OFFSET($AC47,0,MAX(CS$4-$AC$4-$DZ47+1,0),1,MIN($DZ47,CS$4-$AC$4+1))),0)))),
SUM($AC47:$BZ47)*
     IF(LevelCT!$C$4="RR",OFFSET(Profiles!$K$2,$Z47,MAX(Profiles!$C$2,AU$4-$W47)),
     IF(LevelCT!$C$4="ECC",$EA47*$EB47*IF(MAX(Escalation!$D$2,AU$4-$W47)&gt;$DZ47-1,0,OFFSET(Escalation!$L$2,$Y47,MAX(Escalation!$D$2,AU$4-$W47))),
     IF(LevelCT!$C$4="PV",IF(CS$4=$W47,$EA47,0),
     IF(LevelCT!$C$4="FCR",IF(AND(CS$4&gt;=$W47,OFFSET(Profiles!$K$2,$Z47,MAX(Profiles!$C$2,AU$4-$W47))&gt;0),$EC47,0),0))))))</f>
        <v>0</v>
      </c>
      <c r="CT47" s="136">
        <f ca="1">IF(OR($Z47=0,LevelCT!$C$4="CF"),AV47,
IF(LEFT($V47,3)="ON_",
     IF(LevelCT!$C$4="RR",SUMPRODUCT(OFFSET($AC47,0,0,1,COUNT($AC$4:$BZ$4)),OFFSET(Profiles!$K$13,($Z47-1)*(Profiles!$I$11+1)+CT$4-LevelCT!$C$3+1,0,1,COUNT($AC$4:$BZ$4))),
     IF(LevelCT!$C$4="ECC",$EA47*$EB47*SUMPRODUCT(OFFSET($AC47,0,MAX(0,CT$4-$DZ47-$CA$4+1),1,MIN($DZ47,CT$4-$CA$4+1)),OFFSET(Escalation!$L$23,($Y47-1)*(Escalation!$J$21+1)+CT$4-LevelCT!$C$3+1,MAX(0,CT$4-$DZ47-$CA$4+1),1,MIN($DZ47,CT$4-$CA$4+1))),
     IF(LevelCT!$C$4="PV",AV47*$EA47,
     IF(LevelCT!$C$4="FCR",$EC47*SUM(OFFSET($AC47,0,MAX(CT$4-$AC$4-$DZ47+1,0),1,MIN($DZ47,CT$4-$AC$4+1))),0)))),
SUM($AC47:$BZ47)*
     IF(LevelCT!$C$4="RR",OFFSET(Profiles!$K$2,$Z47,MAX(Profiles!$C$2,AV$4-$W47)),
     IF(LevelCT!$C$4="ECC",$EA47*$EB47*IF(MAX(Escalation!$D$2,AV$4-$W47)&gt;$DZ47-1,0,OFFSET(Escalation!$L$2,$Y47,MAX(Escalation!$D$2,AV$4-$W47))),
     IF(LevelCT!$C$4="PV",IF(CT$4=$W47,$EA47,0),
     IF(LevelCT!$C$4="FCR",IF(AND(CT$4&gt;=$W47,OFFSET(Profiles!$K$2,$Z47,MAX(Profiles!$C$2,AV$4-$W47))&gt;0),$EC47,0),0))))))</f>
        <v>0</v>
      </c>
      <c r="CU47" s="136">
        <f ca="1">IF(OR($Z47=0,LevelCT!$C$4="CF"),AW47,
IF(LEFT($V47,3)="ON_",
     IF(LevelCT!$C$4="RR",SUMPRODUCT(OFFSET($AC47,0,0,1,COUNT($AC$4:$BZ$4)),OFFSET(Profiles!$K$13,($Z47-1)*(Profiles!$I$11+1)+CU$4-LevelCT!$C$3+1,0,1,COUNT($AC$4:$BZ$4))),
     IF(LevelCT!$C$4="ECC",$EA47*$EB47*SUMPRODUCT(OFFSET($AC47,0,MAX(0,CU$4-$DZ47-$CA$4+1),1,MIN($DZ47,CU$4-$CA$4+1)),OFFSET(Escalation!$L$23,($Y47-1)*(Escalation!$J$21+1)+CU$4-LevelCT!$C$3+1,MAX(0,CU$4-$DZ47-$CA$4+1),1,MIN($DZ47,CU$4-$CA$4+1))),
     IF(LevelCT!$C$4="PV",AW47*$EA47,
     IF(LevelCT!$C$4="FCR",$EC47*SUM(OFFSET($AC47,0,MAX(CU$4-$AC$4-$DZ47+1,0),1,MIN($DZ47,CU$4-$AC$4+1))),0)))),
SUM($AC47:$BZ47)*
     IF(LevelCT!$C$4="RR",OFFSET(Profiles!$K$2,$Z47,MAX(Profiles!$C$2,AW$4-$W47)),
     IF(LevelCT!$C$4="ECC",$EA47*$EB47*IF(MAX(Escalation!$D$2,AW$4-$W47)&gt;$DZ47-1,0,OFFSET(Escalation!$L$2,$Y47,MAX(Escalation!$D$2,AW$4-$W47))),
     IF(LevelCT!$C$4="PV",IF(CU$4=$W47,$EA47,0),
     IF(LevelCT!$C$4="FCR",IF(AND(CU$4&gt;=$W47,OFFSET(Profiles!$K$2,$Z47,MAX(Profiles!$C$2,AW$4-$W47))&gt;0),$EC47,0),0))))))</f>
        <v>0</v>
      </c>
      <c r="CV47" s="136">
        <f ca="1">IF(OR($Z47=0,LevelCT!$C$4="CF"),AX47,
IF(LEFT($V47,3)="ON_",
     IF(LevelCT!$C$4="RR",SUMPRODUCT(OFFSET($AC47,0,0,1,COUNT($AC$4:$BZ$4)),OFFSET(Profiles!$K$13,($Z47-1)*(Profiles!$I$11+1)+CV$4-LevelCT!$C$3+1,0,1,COUNT($AC$4:$BZ$4))),
     IF(LevelCT!$C$4="ECC",$EA47*$EB47*SUMPRODUCT(OFFSET($AC47,0,MAX(0,CV$4-$DZ47-$CA$4+1),1,MIN($DZ47,CV$4-$CA$4+1)),OFFSET(Escalation!$L$23,($Y47-1)*(Escalation!$J$21+1)+CV$4-LevelCT!$C$3+1,MAX(0,CV$4-$DZ47-$CA$4+1),1,MIN($DZ47,CV$4-$CA$4+1))),
     IF(LevelCT!$C$4="PV",AX47*$EA47,
     IF(LevelCT!$C$4="FCR",$EC47*SUM(OFFSET($AC47,0,MAX(CV$4-$AC$4-$DZ47+1,0),1,MIN($DZ47,CV$4-$AC$4+1))),0)))),
SUM($AC47:$BZ47)*
     IF(LevelCT!$C$4="RR",OFFSET(Profiles!$K$2,$Z47,MAX(Profiles!$C$2,AX$4-$W47)),
     IF(LevelCT!$C$4="ECC",$EA47*$EB47*IF(MAX(Escalation!$D$2,AX$4-$W47)&gt;$DZ47-1,0,OFFSET(Escalation!$L$2,$Y47,MAX(Escalation!$D$2,AX$4-$W47))),
     IF(LevelCT!$C$4="PV",IF(CV$4=$W47,$EA47,0),
     IF(LevelCT!$C$4="FCR",IF(AND(CV$4&gt;=$W47,OFFSET(Profiles!$K$2,$Z47,MAX(Profiles!$C$2,AX$4-$W47))&gt;0),$EC47,0),0))))))</f>
        <v>0</v>
      </c>
      <c r="CW47" s="136">
        <f ca="1">IF(OR($Z47=0,LevelCT!$C$4="CF"),AY47,
IF(LEFT($V47,3)="ON_",
     IF(LevelCT!$C$4="RR",SUMPRODUCT(OFFSET($AC47,0,0,1,COUNT($AC$4:$BZ$4)),OFFSET(Profiles!$K$13,($Z47-1)*(Profiles!$I$11+1)+CW$4-LevelCT!$C$3+1,0,1,COUNT($AC$4:$BZ$4))),
     IF(LevelCT!$C$4="ECC",$EA47*$EB47*SUMPRODUCT(OFFSET($AC47,0,MAX(0,CW$4-$DZ47-$CA$4+1),1,MIN($DZ47,CW$4-$CA$4+1)),OFFSET(Escalation!$L$23,($Y47-1)*(Escalation!$J$21+1)+CW$4-LevelCT!$C$3+1,MAX(0,CW$4-$DZ47-$CA$4+1),1,MIN($DZ47,CW$4-$CA$4+1))),
     IF(LevelCT!$C$4="PV",AY47*$EA47,
     IF(LevelCT!$C$4="FCR",$EC47*SUM(OFFSET($AC47,0,MAX(CW$4-$AC$4-$DZ47+1,0),1,MIN($DZ47,CW$4-$AC$4+1))),0)))),
SUM($AC47:$BZ47)*
     IF(LevelCT!$C$4="RR",OFFSET(Profiles!$K$2,$Z47,MAX(Profiles!$C$2,AY$4-$W47)),
     IF(LevelCT!$C$4="ECC",$EA47*$EB47*IF(MAX(Escalation!$D$2,AY$4-$W47)&gt;$DZ47-1,0,OFFSET(Escalation!$L$2,$Y47,MAX(Escalation!$D$2,AY$4-$W47))),
     IF(LevelCT!$C$4="PV",IF(CW$4=$W47,$EA47,0),
     IF(LevelCT!$C$4="FCR",IF(AND(CW$4&gt;=$W47,OFFSET(Profiles!$K$2,$Z47,MAX(Profiles!$C$2,AY$4-$W47))&gt;0),$EC47,0),0))))))</f>
        <v>0</v>
      </c>
      <c r="CX47" s="136">
        <f ca="1">IF(OR($Z47=0,LevelCT!$C$4="CF"),AZ47,
IF(LEFT($V47,3)="ON_",
     IF(LevelCT!$C$4="RR",SUMPRODUCT(OFFSET($AC47,0,0,1,COUNT($AC$4:$BZ$4)),OFFSET(Profiles!$K$13,($Z47-1)*(Profiles!$I$11+1)+CX$4-LevelCT!$C$3+1,0,1,COUNT($AC$4:$BZ$4))),
     IF(LevelCT!$C$4="ECC",$EA47*$EB47*SUMPRODUCT(OFFSET($AC47,0,MAX(0,CX$4-$DZ47-$CA$4+1),1,MIN($DZ47,CX$4-$CA$4+1)),OFFSET(Escalation!$L$23,($Y47-1)*(Escalation!$J$21+1)+CX$4-LevelCT!$C$3+1,MAX(0,CX$4-$DZ47-$CA$4+1),1,MIN($DZ47,CX$4-$CA$4+1))),
     IF(LevelCT!$C$4="PV",AZ47*$EA47,
     IF(LevelCT!$C$4="FCR",$EC47*SUM(OFFSET($AC47,0,MAX(CX$4-$AC$4-$DZ47+1,0),1,MIN($DZ47,CX$4-$AC$4+1))),0)))),
SUM($AC47:$BZ47)*
     IF(LevelCT!$C$4="RR",OFFSET(Profiles!$K$2,$Z47,MAX(Profiles!$C$2,AZ$4-$W47)),
     IF(LevelCT!$C$4="ECC",$EA47*$EB47*IF(MAX(Escalation!$D$2,AZ$4-$W47)&gt;$DZ47-1,0,OFFSET(Escalation!$L$2,$Y47,MAX(Escalation!$D$2,AZ$4-$W47))),
     IF(LevelCT!$C$4="PV",IF(CX$4=$W47,$EA47,0),
     IF(LevelCT!$C$4="FCR",IF(AND(CX$4&gt;=$W47,OFFSET(Profiles!$K$2,$Z47,MAX(Profiles!$C$2,AZ$4-$W47))&gt;0),$EC47,0),0))))))</f>
        <v>0</v>
      </c>
      <c r="CY47" s="136">
        <f ca="1">IF(OR($Z47=0,LevelCT!$C$4="CF"),BA47,
IF(LEFT($V47,3)="ON_",
     IF(LevelCT!$C$4="RR",SUMPRODUCT(OFFSET($AC47,0,0,1,COUNT($AC$4:$BZ$4)),OFFSET(Profiles!$K$13,($Z47-1)*(Profiles!$I$11+1)+CY$4-LevelCT!$C$3+1,0,1,COUNT($AC$4:$BZ$4))),
     IF(LevelCT!$C$4="ECC",$EA47*$EB47*SUMPRODUCT(OFFSET($AC47,0,MAX(0,CY$4-$DZ47-$CA$4+1),1,MIN($DZ47,CY$4-$CA$4+1)),OFFSET(Escalation!$L$23,($Y47-1)*(Escalation!$J$21+1)+CY$4-LevelCT!$C$3+1,MAX(0,CY$4-$DZ47-$CA$4+1),1,MIN($DZ47,CY$4-$CA$4+1))),
     IF(LevelCT!$C$4="PV",BA47*$EA47,
     IF(LevelCT!$C$4="FCR",$EC47*SUM(OFFSET($AC47,0,MAX(CY$4-$AC$4-$DZ47+1,0),1,MIN($DZ47,CY$4-$AC$4+1))),0)))),
SUM($AC47:$BZ47)*
     IF(LevelCT!$C$4="RR",OFFSET(Profiles!$K$2,$Z47,MAX(Profiles!$C$2,BA$4-$W47)),
     IF(LevelCT!$C$4="ECC",$EA47*$EB47*IF(MAX(Escalation!$D$2,BA$4-$W47)&gt;$DZ47-1,0,OFFSET(Escalation!$L$2,$Y47,MAX(Escalation!$D$2,BA$4-$W47))),
     IF(LevelCT!$C$4="PV",IF(CY$4=$W47,$EA47,0),
     IF(LevelCT!$C$4="FCR",IF(AND(CY$4&gt;=$W47,OFFSET(Profiles!$K$2,$Z47,MAX(Profiles!$C$2,BA$4-$W47))&gt;0),$EC47,0),0))))))</f>
        <v>0</v>
      </c>
      <c r="CZ47" s="136">
        <f ca="1">IF(OR($Z47=0,LevelCT!$C$4="CF"),BB47,
IF(LEFT($V47,3)="ON_",
     IF(LevelCT!$C$4="RR",SUMPRODUCT(OFFSET($AC47,0,0,1,COUNT($AC$4:$BZ$4)),OFFSET(Profiles!$K$13,($Z47-1)*(Profiles!$I$11+1)+CZ$4-LevelCT!$C$3+1,0,1,COUNT($AC$4:$BZ$4))),
     IF(LevelCT!$C$4="ECC",$EA47*$EB47*SUMPRODUCT(OFFSET($AC47,0,MAX(0,CZ$4-$DZ47-$CA$4+1),1,MIN($DZ47,CZ$4-$CA$4+1)),OFFSET(Escalation!$L$23,($Y47-1)*(Escalation!$J$21+1)+CZ$4-LevelCT!$C$3+1,MAX(0,CZ$4-$DZ47-$CA$4+1),1,MIN($DZ47,CZ$4-$CA$4+1))),
     IF(LevelCT!$C$4="PV",BB47*$EA47,
     IF(LevelCT!$C$4="FCR",$EC47*SUM(OFFSET($AC47,0,MAX(CZ$4-$AC$4-$DZ47+1,0),1,MIN($DZ47,CZ$4-$AC$4+1))),0)))),
SUM($AC47:$BZ47)*
     IF(LevelCT!$C$4="RR",OFFSET(Profiles!$K$2,$Z47,MAX(Profiles!$C$2,BB$4-$W47)),
     IF(LevelCT!$C$4="ECC",$EA47*$EB47*IF(MAX(Escalation!$D$2,BB$4-$W47)&gt;$DZ47-1,0,OFFSET(Escalation!$L$2,$Y47,MAX(Escalation!$D$2,BB$4-$W47))),
     IF(LevelCT!$C$4="PV",IF(CZ$4=$W47,$EA47,0),
     IF(LevelCT!$C$4="FCR",IF(AND(CZ$4&gt;=$W47,OFFSET(Profiles!$K$2,$Z47,MAX(Profiles!$C$2,BB$4-$W47))&gt;0),$EC47,0),0))))))</f>
        <v>0</v>
      </c>
      <c r="DA47" s="136">
        <f ca="1">IF(OR($Z47=0,LevelCT!$C$4="CF"),BC47,
IF(LEFT($V47,3)="ON_",
     IF(LevelCT!$C$4="RR",SUMPRODUCT(OFFSET($AC47,0,0,1,COUNT($AC$4:$BZ$4)),OFFSET(Profiles!$K$13,($Z47-1)*(Profiles!$I$11+1)+DA$4-LevelCT!$C$3+1,0,1,COUNT($AC$4:$BZ$4))),
     IF(LevelCT!$C$4="ECC",$EA47*$EB47*SUMPRODUCT(OFFSET($AC47,0,MAX(0,DA$4-$DZ47-$CA$4+1),1,MIN($DZ47,DA$4-$CA$4+1)),OFFSET(Escalation!$L$23,($Y47-1)*(Escalation!$J$21+1)+DA$4-LevelCT!$C$3+1,MAX(0,DA$4-$DZ47-$CA$4+1),1,MIN($DZ47,DA$4-$CA$4+1))),
     IF(LevelCT!$C$4="PV",BC47*$EA47,
     IF(LevelCT!$C$4="FCR",$EC47*SUM(OFFSET($AC47,0,MAX(DA$4-$AC$4-$DZ47+1,0),1,MIN($DZ47,DA$4-$AC$4+1))),0)))),
SUM($AC47:$BZ47)*
     IF(LevelCT!$C$4="RR",OFFSET(Profiles!$K$2,$Z47,MAX(Profiles!$C$2,BC$4-$W47)),
     IF(LevelCT!$C$4="ECC",$EA47*$EB47*IF(MAX(Escalation!$D$2,BC$4-$W47)&gt;$DZ47-1,0,OFFSET(Escalation!$L$2,$Y47,MAX(Escalation!$D$2,BC$4-$W47))),
     IF(LevelCT!$C$4="PV",IF(DA$4=$W47,$EA47,0),
     IF(LevelCT!$C$4="FCR",IF(AND(DA$4&gt;=$W47,OFFSET(Profiles!$K$2,$Z47,MAX(Profiles!$C$2,BC$4-$W47))&gt;0),$EC47,0),0))))))</f>
        <v>0</v>
      </c>
      <c r="DB47" s="136">
        <f ca="1">IF(OR($Z47=0,LevelCT!$C$4="CF"),BD47,
IF(LEFT($V47,3)="ON_",
     IF(LevelCT!$C$4="RR",SUMPRODUCT(OFFSET($AC47,0,0,1,COUNT($AC$4:$BZ$4)),OFFSET(Profiles!$K$13,($Z47-1)*(Profiles!$I$11+1)+DB$4-LevelCT!$C$3+1,0,1,COUNT($AC$4:$BZ$4))),
     IF(LevelCT!$C$4="ECC",$EA47*$EB47*SUMPRODUCT(OFFSET($AC47,0,MAX(0,DB$4-$DZ47-$CA$4+1),1,MIN($DZ47,DB$4-$CA$4+1)),OFFSET(Escalation!$L$23,($Y47-1)*(Escalation!$J$21+1)+DB$4-LevelCT!$C$3+1,MAX(0,DB$4-$DZ47-$CA$4+1),1,MIN($DZ47,DB$4-$CA$4+1))),
     IF(LevelCT!$C$4="PV",BD47*$EA47,
     IF(LevelCT!$C$4="FCR",$EC47*SUM(OFFSET($AC47,0,MAX(DB$4-$AC$4-$DZ47+1,0),1,MIN($DZ47,DB$4-$AC$4+1))),0)))),
SUM($AC47:$BZ47)*
     IF(LevelCT!$C$4="RR",OFFSET(Profiles!$K$2,$Z47,MAX(Profiles!$C$2,BD$4-$W47)),
     IF(LevelCT!$C$4="ECC",$EA47*$EB47*IF(MAX(Escalation!$D$2,BD$4-$W47)&gt;$DZ47-1,0,OFFSET(Escalation!$L$2,$Y47,MAX(Escalation!$D$2,BD$4-$W47))),
     IF(LevelCT!$C$4="PV",IF(DB$4=$W47,$EA47,0),
     IF(LevelCT!$C$4="FCR",IF(AND(DB$4&gt;=$W47,OFFSET(Profiles!$K$2,$Z47,MAX(Profiles!$C$2,BD$4-$W47))&gt;0),$EC47,0),0))))))</f>
        <v>0</v>
      </c>
      <c r="DC47" s="136">
        <f ca="1">IF(OR($Z47=0,LevelCT!$C$4="CF"),BE47,
IF(LEFT($V47,3)="ON_",
     IF(LevelCT!$C$4="RR",SUMPRODUCT(OFFSET($AC47,0,0,1,COUNT($AC$4:$BZ$4)),OFFSET(Profiles!$K$13,($Z47-1)*(Profiles!$I$11+1)+DC$4-LevelCT!$C$3+1,0,1,COUNT($AC$4:$BZ$4))),
     IF(LevelCT!$C$4="ECC",$EA47*$EB47*SUMPRODUCT(OFFSET($AC47,0,MAX(0,DC$4-$DZ47-$CA$4+1),1,MIN($DZ47,DC$4-$CA$4+1)),OFFSET(Escalation!$L$23,($Y47-1)*(Escalation!$J$21+1)+DC$4-LevelCT!$C$3+1,MAX(0,DC$4-$DZ47-$CA$4+1),1,MIN($DZ47,DC$4-$CA$4+1))),
     IF(LevelCT!$C$4="PV",BE47*$EA47,
     IF(LevelCT!$C$4="FCR",$EC47*SUM(OFFSET($AC47,0,MAX(DC$4-$AC$4-$DZ47+1,0),1,MIN($DZ47,DC$4-$AC$4+1))),0)))),
SUM($AC47:$BZ47)*
     IF(LevelCT!$C$4="RR",OFFSET(Profiles!$K$2,$Z47,MAX(Profiles!$C$2,BE$4-$W47)),
     IF(LevelCT!$C$4="ECC",$EA47*$EB47*IF(MAX(Escalation!$D$2,BE$4-$W47)&gt;$DZ47-1,0,OFFSET(Escalation!$L$2,$Y47,MAX(Escalation!$D$2,BE$4-$W47))),
     IF(LevelCT!$C$4="PV",IF(DC$4=$W47,$EA47,0),
     IF(LevelCT!$C$4="FCR",IF(AND(DC$4&gt;=$W47,OFFSET(Profiles!$K$2,$Z47,MAX(Profiles!$C$2,BE$4-$W47))&gt;0),$EC47,0),0))))))</f>
        <v>0</v>
      </c>
      <c r="DD47" s="136">
        <f ca="1">IF(OR($Z47=0,LevelCT!$C$4="CF"),BF47,
IF(LEFT($V47,3)="ON_",
     IF(LevelCT!$C$4="RR",SUMPRODUCT(OFFSET($AC47,0,0,1,COUNT($AC$4:$BZ$4)),OFFSET(Profiles!$K$13,($Z47-1)*(Profiles!$I$11+1)+DD$4-LevelCT!$C$3+1,0,1,COUNT($AC$4:$BZ$4))),
     IF(LevelCT!$C$4="ECC",$EA47*$EB47*SUMPRODUCT(OFFSET($AC47,0,MAX(0,DD$4-$DZ47-$CA$4+1),1,MIN($DZ47,DD$4-$CA$4+1)),OFFSET(Escalation!$L$23,($Y47-1)*(Escalation!$J$21+1)+DD$4-LevelCT!$C$3+1,MAX(0,DD$4-$DZ47-$CA$4+1),1,MIN($DZ47,DD$4-$CA$4+1))),
     IF(LevelCT!$C$4="PV",BF47*$EA47,
     IF(LevelCT!$C$4="FCR",$EC47*SUM(OFFSET($AC47,0,MAX(DD$4-$AC$4-$DZ47+1,0),1,MIN($DZ47,DD$4-$AC$4+1))),0)))),
SUM($AC47:$BZ47)*
     IF(LevelCT!$C$4="RR",OFFSET(Profiles!$K$2,$Z47,MAX(Profiles!$C$2,BF$4-$W47)),
     IF(LevelCT!$C$4="ECC",$EA47*$EB47*IF(MAX(Escalation!$D$2,BF$4-$W47)&gt;$DZ47-1,0,OFFSET(Escalation!$L$2,$Y47,MAX(Escalation!$D$2,BF$4-$W47))),
     IF(LevelCT!$C$4="PV",IF(DD$4=$W47,$EA47,0),
     IF(LevelCT!$C$4="FCR",IF(AND(DD$4&gt;=$W47,OFFSET(Profiles!$K$2,$Z47,MAX(Profiles!$C$2,BF$4-$W47))&gt;0),$EC47,0),0))))))</f>
        <v>0</v>
      </c>
      <c r="DE47" s="136">
        <f ca="1">IF(OR($Z47=0,LevelCT!$C$4="CF"),BG47,
IF(LEFT($V47,3)="ON_",
     IF(LevelCT!$C$4="RR",SUMPRODUCT(OFFSET($AC47,0,0,1,COUNT($AC$4:$BZ$4)),OFFSET(Profiles!$K$13,($Z47-1)*(Profiles!$I$11+1)+DE$4-LevelCT!$C$3+1,0,1,COUNT($AC$4:$BZ$4))),
     IF(LevelCT!$C$4="ECC",$EA47*$EB47*SUMPRODUCT(OFFSET($AC47,0,MAX(0,DE$4-$DZ47-$CA$4+1),1,MIN($DZ47,DE$4-$CA$4+1)),OFFSET(Escalation!$L$23,($Y47-1)*(Escalation!$J$21+1)+DE$4-LevelCT!$C$3+1,MAX(0,DE$4-$DZ47-$CA$4+1),1,MIN($DZ47,DE$4-$CA$4+1))),
     IF(LevelCT!$C$4="PV",BG47*$EA47,
     IF(LevelCT!$C$4="FCR",$EC47*SUM(OFFSET($AC47,0,MAX(DE$4-$AC$4-$DZ47+1,0),1,MIN($DZ47,DE$4-$AC$4+1))),0)))),
SUM($AC47:$BZ47)*
     IF(LevelCT!$C$4="RR",OFFSET(Profiles!$K$2,$Z47,MAX(Profiles!$C$2,BG$4-$W47)),
     IF(LevelCT!$C$4="ECC",$EA47*$EB47*IF(MAX(Escalation!$D$2,BG$4-$W47)&gt;$DZ47-1,0,OFFSET(Escalation!$L$2,$Y47,MAX(Escalation!$D$2,BG$4-$W47))),
     IF(LevelCT!$C$4="PV",IF(DE$4=$W47,$EA47,0),
     IF(LevelCT!$C$4="FCR",IF(AND(DE$4&gt;=$W47,OFFSET(Profiles!$K$2,$Z47,MAX(Profiles!$C$2,BG$4-$W47))&gt;0),$EC47,0),0))))))</f>
        <v>0</v>
      </c>
      <c r="DF47" s="136">
        <f ca="1">IF(OR($Z47=0,LevelCT!$C$4="CF"),BH47,
IF(LEFT($V47,3)="ON_",
     IF(LevelCT!$C$4="RR",SUMPRODUCT(OFFSET($AC47,0,0,1,COUNT($AC$4:$BZ$4)),OFFSET(Profiles!$K$13,($Z47-1)*(Profiles!$I$11+1)+DF$4-LevelCT!$C$3+1,0,1,COUNT($AC$4:$BZ$4))),
     IF(LevelCT!$C$4="ECC",$EA47*$EB47*SUMPRODUCT(OFFSET($AC47,0,MAX(0,DF$4-$DZ47-$CA$4+1),1,MIN($DZ47,DF$4-$CA$4+1)),OFFSET(Escalation!$L$23,($Y47-1)*(Escalation!$J$21+1)+DF$4-LevelCT!$C$3+1,MAX(0,DF$4-$DZ47-$CA$4+1),1,MIN($DZ47,DF$4-$CA$4+1))),
     IF(LevelCT!$C$4="PV",BH47*$EA47,
     IF(LevelCT!$C$4="FCR",$EC47*SUM(OFFSET($AC47,0,MAX(DF$4-$AC$4-$DZ47+1,0),1,MIN($DZ47,DF$4-$AC$4+1))),0)))),
SUM($AC47:$BZ47)*
     IF(LevelCT!$C$4="RR",OFFSET(Profiles!$K$2,$Z47,MAX(Profiles!$C$2,BH$4-$W47)),
     IF(LevelCT!$C$4="ECC",$EA47*$EB47*IF(MAX(Escalation!$D$2,BH$4-$W47)&gt;$DZ47-1,0,OFFSET(Escalation!$L$2,$Y47,MAX(Escalation!$D$2,BH$4-$W47))),
     IF(LevelCT!$C$4="PV",IF(DF$4=$W47,$EA47,0),
     IF(LevelCT!$C$4="FCR",IF(AND(DF$4&gt;=$W47,OFFSET(Profiles!$K$2,$Z47,MAX(Profiles!$C$2,BH$4-$W47))&gt;0),$EC47,0),0))))))</f>
        <v>0</v>
      </c>
      <c r="DG47" s="136">
        <f ca="1">IF(OR($Z47=0,LevelCT!$C$4="CF"),BI47,
IF(LEFT($V47,3)="ON_",
     IF(LevelCT!$C$4="RR",SUMPRODUCT(OFFSET($AC47,0,0,1,COUNT($AC$4:$BZ$4)),OFFSET(Profiles!$K$13,($Z47-1)*(Profiles!$I$11+1)+DG$4-LevelCT!$C$3+1,0,1,COUNT($AC$4:$BZ$4))),
     IF(LevelCT!$C$4="ECC",$EA47*$EB47*SUMPRODUCT(OFFSET($AC47,0,MAX(0,DG$4-$DZ47-$CA$4+1),1,MIN($DZ47,DG$4-$CA$4+1)),OFFSET(Escalation!$L$23,($Y47-1)*(Escalation!$J$21+1)+DG$4-LevelCT!$C$3+1,MAX(0,DG$4-$DZ47-$CA$4+1),1,MIN($DZ47,DG$4-$CA$4+1))),
     IF(LevelCT!$C$4="PV",BI47*$EA47,
     IF(LevelCT!$C$4="FCR",$EC47*SUM(OFFSET($AC47,0,MAX(DG$4-$AC$4-$DZ47+1,0),1,MIN($DZ47,DG$4-$AC$4+1))),0)))),
SUM($AC47:$BZ47)*
     IF(LevelCT!$C$4="RR",OFFSET(Profiles!$K$2,$Z47,MAX(Profiles!$C$2,BI$4-$W47)),
     IF(LevelCT!$C$4="ECC",$EA47*$EB47*IF(MAX(Escalation!$D$2,BI$4-$W47)&gt;$DZ47-1,0,OFFSET(Escalation!$L$2,$Y47,MAX(Escalation!$D$2,BI$4-$W47))),
     IF(LevelCT!$C$4="PV",IF(DG$4=$W47,$EA47,0),
     IF(LevelCT!$C$4="FCR",IF(AND(DG$4&gt;=$W47,OFFSET(Profiles!$K$2,$Z47,MAX(Profiles!$C$2,BI$4-$W47))&gt;0),$EC47,0),0))))))</f>
        <v>0</v>
      </c>
      <c r="DH47" s="136">
        <f ca="1">IF(OR($Z47=0,LevelCT!$C$4="CF"),BJ47,
IF(LEFT($V47,3)="ON_",
     IF(LevelCT!$C$4="RR",SUMPRODUCT(OFFSET($AC47,0,0,1,COUNT($AC$4:$BZ$4)),OFFSET(Profiles!$K$13,($Z47-1)*(Profiles!$I$11+1)+DH$4-LevelCT!$C$3+1,0,1,COUNT($AC$4:$BZ$4))),
     IF(LevelCT!$C$4="ECC",$EA47*$EB47*SUMPRODUCT(OFFSET($AC47,0,MAX(0,DH$4-$DZ47-$CA$4+1),1,MIN($DZ47,DH$4-$CA$4+1)),OFFSET(Escalation!$L$23,($Y47-1)*(Escalation!$J$21+1)+DH$4-LevelCT!$C$3+1,MAX(0,DH$4-$DZ47-$CA$4+1),1,MIN($DZ47,DH$4-$CA$4+1))),
     IF(LevelCT!$C$4="PV",BJ47*$EA47,
     IF(LevelCT!$C$4="FCR",$EC47*SUM(OFFSET($AC47,0,MAX(DH$4-$AC$4-$DZ47+1,0),1,MIN($DZ47,DH$4-$AC$4+1))),0)))),
SUM($AC47:$BZ47)*
     IF(LevelCT!$C$4="RR",OFFSET(Profiles!$K$2,$Z47,MAX(Profiles!$C$2,BJ$4-$W47)),
     IF(LevelCT!$C$4="ECC",$EA47*$EB47*IF(MAX(Escalation!$D$2,BJ$4-$W47)&gt;$DZ47-1,0,OFFSET(Escalation!$L$2,$Y47,MAX(Escalation!$D$2,BJ$4-$W47))),
     IF(LevelCT!$C$4="PV",IF(DH$4=$W47,$EA47,0),
     IF(LevelCT!$C$4="FCR",IF(AND(DH$4&gt;=$W47,OFFSET(Profiles!$K$2,$Z47,MAX(Profiles!$C$2,BJ$4-$W47))&gt;0),$EC47,0),0))))))</f>
        <v>0</v>
      </c>
      <c r="DI47" s="136">
        <f ca="1">IF(OR($Z47=0,LevelCT!$C$4="CF"),BK47,
IF(LEFT($V47,3)="ON_",
     IF(LevelCT!$C$4="RR",SUMPRODUCT(OFFSET($AC47,0,0,1,COUNT($AC$4:$BZ$4)),OFFSET(Profiles!$K$13,($Z47-1)*(Profiles!$I$11+1)+DI$4-LevelCT!$C$3+1,0,1,COUNT($AC$4:$BZ$4))),
     IF(LevelCT!$C$4="ECC",$EA47*$EB47*SUMPRODUCT(OFFSET($AC47,0,MAX(0,DI$4-$DZ47-$CA$4+1),1,MIN($DZ47,DI$4-$CA$4+1)),OFFSET(Escalation!$L$23,($Y47-1)*(Escalation!$J$21+1)+DI$4-LevelCT!$C$3+1,MAX(0,DI$4-$DZ47-$CA$4+1),1,MIN($DZ47,DI$4-$CA$4+1))),
     IF(LevelCT!$C$4="PV",BK47*$EA47,
     IF(LevelCT!$C$4="FCR",$EC47*SUM(OFFSET($AC47,0,MAX(DI$4-$AC$4-$DZ47+1,0),1,MIN($DZ47,DI$4-$AC$4+1))),0)))),
SUM($AC47:$BZ47)*
     IF(LevelCT!$C$4="RR",OFFSET(Profiles!$K$2,$Z47,MAX(Profiles!$C$2,BK$4-$W47)),
     IF(LevelCT!$C$4="ECC",$EA47*$EB47*IF(MAX(Escalation!$D$2,BK$4-$W47)&gt;$DZ47-1,0,OFFSET(Escalation!$L$2,$Y47,MAX(Escalation!$D$2,BK$4-$W47))),
     IF(LevelCT!$C$4="PV",IF(DI$4=$W47,$EA47,0),
     IF(LevelCT!$C$4="FCR",IF(AND(DI$4&gt;=$W47,OFFSET(Profiles!$K$2,$Z47,MAX(Profiles!$C$2,BK$4-$W47))&gt;0),$EC47,0),0))))))</f>
        <v>0</v>
      </c>
      <c r="DJ47" s="136">
        <f ca="1">IF(OR($Z47=0,LevelCT!$C$4="CF"),BL47,
IF(LEFT($V47,3)="ON_",
     IF(LevelCT!$C$4="RR",SUMPRODUCT(OFFSET($AC47,0,0,1,COUNT($AC$4:$BZ$4)),OFFSET(Profiles!$K$13,($Z47-1)*(Profiles!$I$11+1)+DJ$4-LevelCT!$C$3+1,0,1,COUNT($AC$4:$BZ$4))),
     IF(LevelCT!$C$4="ECC",$EA47*$EB47*SUMPRODUCT(OFFSET($AC47,0,MAX(0,DJ$4-$DZ47-$CA$4+1),1,MIN($DZ47,DJ$4-$CA$4+1)),OFFSET(Escalation!$L$23,($Y47-1)*(Escalation!$J$21+1)+DJ$4-LevelCT!$C$3+1,MAX(0,DJ$4-$DZ47-$CA$4+1),1,MIN($DZ47,DJ$4-$CA$4+1))),
     IF(LevelCT!$C$4="PV",BL47*$EA47,
     IF(LevelCT!$C$4="FCR",$EC47*SUM(OFFSET($AC47,0,MAX(DJ$4-$AC$4-$DZ47+1,0),1,MIN($DZ47,DJ$4-$AC$4+1))),0)))),
SUM($AC47:$BZ47)*
     IF(LevelCT!$C$4="RR",OFFSET(Profiles!$K$2,$Z47,MAX(Profiles!$C$2,BL$4-$W47)),
     IF(LevelCT!$C$4="ECC",$EA47*$EB47*IF(MAX(Escalation!$D$2,BL$4-$W47)&gt;$DZ47-1,0,OFFSET(Escalation!$L$2,$Y47,MAX(Escalation!$D$2,BL$4-$W47))),
     IF(LevelCT!$C$4="PV",IF(DJ$4=$W47,$EA47,0),
     IF(LevelCT!$C$4="FCR",IF(AND(DJ$4&gt;=$W47,OFFSET(Profiles!$K$2,$Z47,MAX(Profiles!$C$2,BL$4-$W47))&gt;0),$EC47,0),0))))))</f>
        <v>0</v>
      </c>
      <c r="DK47" s="136">
        <f ca="1">IF(OR($Z47=0,LevelCT!$C$4="CF"),BM47,
IF(LEFT($V47,3)="ON_",
     IF(LevelCT!$C$4="RR",SUMPRODUCT(OFFSET($AC47,0,0,1,COUNT($AC$4:$BZ$4)),OFFSET(Profiles!$K$13,($Z47-1)*(Profiles!$I$11+1)+DK$4-LevelCT!$C$3+1,0,1,COUNT($AC$4:$BZ$4))),
     IF(LevelCT!$C$4="ECC",$EA47*$EB47*SUMPRODUCT(OFFSET($AC47,0,MAX(0,DK$4-$DZ47-$CA$4+1),1,MIN($DZ47,DK$4-$CA$4+1)),OFFSET(Escalation!$L$23,($Y47-1)*(Escalation!$J$21+1)+DK$4-LevelCT!$C$3+1,MAX(0,DK$4-$DZ47-$CA$4+1),1,MIN($DZ47,DK$4-$CA$4+1))),
     IF(LevelCT!$C$4="PV",BM47*$EA47,
     IF(LevelCT!$C$4="FCR",$EC47*SUM(OFFSET($AC47,0,MAX(DK$4-$AC$4-$DZ47+1,0),1,MIN($DZ47,DK$4-$AC$4+1))),0)))),
SUM($AC47:$BZ47)*
     IF(LevelCT!$C$4="RR",OFFSET(Profiles!$K$2,$Z47,MAX(Profiles!$C$2,BM$4-$W47)),
     IF(LevelCT!$C$4="ECC",$EA47*$EB47*IF(MAX(Escalation!$D$2,BM$4-$W47)&gt;$DZ47-1,0,OFFSET(Escalation!$L$2,$Y47,MAX(Escalation!$D$2,BM$4-$W47))),
     IF(LevelCT!$C$4="PV",IF(DK$4=$W47,$EA47,0),
     IF(LevelCT!$C$4="FCR",IF(AND(DK$4&gt;=$W47,OFFSET(Profiles!$K$2,$Z47,MAX(Profiles!$C$2,BM$4-$W47))&gt;0),$EC47,0),0))))))</f>
        <v>0</v>
      </c>
      <c r="DL47" s="136">
        <f ca="1">IF(OR($Z47=0,LevelCT!$C$4="CF"),BN47,
IF(LEFT($V47,3)="ON_",
     IF(LevelCT!$C$4="RR",SUMPRODUCT(OFFSET($AC47,0,0,1,COUNT($AC$4:$BZ$4)),OFFSET(Profiles!$K$13,($Z47-1)*(Profiles!$I$11+1)+DL$4-LevelCT!$C$3+1,0,1,COUNT($AC$4:$BZ$4))),
     IF(LevelCT!$C$4="ECC",$EA47*$EB47*SUMPRODUCT(OFFSET($AC47,0,MAX(0,DL$4-$DZ47-$CA$4+1),1,MIN($DZ47,DL$4-$CA$4+1)),OFFSET(Escalation!$L$23,($Y47-1)*(Escalation!$J$21+1)+DL$4-LevelCT!$C$3+1,MAX(0,DL$4-$DZ47-$CA$4+1),1,MIN($DZ47,DL$4-$CA$4+1))),
     IF(LevelCT!$C$4="PV",BN47*$EA47,
     IF(LevelCT!$C$4="FCR",$EC47*SUM(OFFSET($AC47,0,MAX(DL$4-$AC$4-$DZ47+1,0),1,MIN($DZ47,DL$4-$AC$4+1))),0)))),
SUM($AC47:$BZ47)*
     IF(LevelCT!$C$4="RR",OFFSET(Profiles!$K$2,$Z47,MAX(Profiles!$C$2,BN$4-$W47)),
     IF(LevelCT!$C$4="ECC",$EA47*$EB47*IF(MAX(Escalation!$D$2,BN$4-$W47)&gt;$DZ47-1,0,OFFSET(Escalation!$L$2,$Y47,MAX(Escalation!$D$2,BN$4-$W47))),
     IF(LevelCT!$C$4="PV",IF(DL$4=$W47,$EA47,0),
     IF(LevelCT!$C$4="FCR",IF(AND(DL$4&gt;=$W47,OFFSET(Profiles!$K$2,$Z47,MAX(Profiles!$C$2,BN$4-$W47))&gt;0),$EC47,0),0))))))</f>
        <v>0</v>
      </c>
      <c r="DM47" s="136">
        <f ca="1">IF(OR($Z47=0,LevelCT!$C$4="CF"),BO47,
IF(LEFT($V47,3)="ON_",
     IF(LevelCT!$C$4="RR",SUMPRODUCT(OFFSET($AC47,0,0,1,COUNT($AC$4:$BZ$4)),OFFSET(Profiles!$K$13,($Z47-1)*(Profiles!$I$11+1)+DM$4-LevelCT!$C$3+1,0,1,COUNT($AC$4:$BZ$4))),
     IF(LevelCT!$C$4="ECC",$EA47*$EB47*SUMPRODUCT(OFFSET($AC47,0,MAX(0,DM$4-$DZ47-$CA$4+1),1,MIN($DZ47,DM$4-$CA$4+1)),OFFSET(Escalation!$L$23,($Y47-1)*(Escalation!$J$21+1)+DM$4-LevelCT!$C$3+1,MAX(0,DM$4-$DZ47-$CA$4+1),1,MIN($DZ47,DM$4-$CA$4+1))),
     IF(LevelCT!$C$4="PV",BO47*$EA47,
     IF(LevelCT!$C$4="FCR",$EC47*SUM(OFFSET($AC47,0,MAX(DM$4-$AC$4-$DZ47+1,0),1,MIN($DZ47,DM$4-$AC$4+1))),0)))),
SUM($AC47:$BZ47)*
     IF(LevelCT!$C$4="RR",OFFSET(Profiles!$K$2,$Z47,MAX(Profiles!$C$2,BO$4-$W47)),
     IF(LevelCT!$C$4="ECC",$EA47*$EB47*IF(MAX(Escalation!$D$2,BO$4-$W47)&gt;$DZ47-1,0,OFFSET(Escalation!$L$2,$Y47,MAX(Escalation!$D$2,BO$4-$W47))),
     IF(LevelCT!$C$4="PV",IF(DM$4=$W47,$EA47,0),
     IF(LevelCT!$C$4="FCR",IF(AND(DM$4&gt;=$W47,OFFSET(Profiles!$K$2,$Z47,MAX(Profiles!$C$2,BO$4-$W47))&gt;0),$EC47,0),0))))))</f>
        <v>0</v>
      </c>
      <c r="DN47" s="136">
        <f ca="1">IF(OR($Z47=0,LevelCT!$C$4="CF"),BP47,
IF(LEFT($V47,3)="ON_",
     IF(LevelCT!$C$4="RR",SUMPRODUCT(OFFSET($AC47,0,0,1,COUNT($AC$4:$BZ$4)),OFFSET(Profiles!$K$13,($Z47-1)*(Profiles!$I$11+1)+DN$4-LevelCT!$C$3+1,0,1,COUNT($AC$4:$BZ$4))),
     IF(LevelCT!$C$4="ECC",$EA47*$EB47*SUMPRODUCT(OFFSET($AC47,0,MAX(0,DN$4-$DZ47-$CA$4+1),1,MIN($DZ47,DN$4-$CA$4+1)),OFFSET(Escalation!$L$23,($Y47-1)*(Escalation!$J$21+1)+DN$4-LevelCT!$C$3+1,MAX(0,DN$4-$DZ47-$CA$4+1),1,MIN($DZ47,DN$4-$CA$4+1))),
     IF(LevelCT!$C$4="PV",BP47*$EA47,
     IF(LevelCT!$C$4="FCR",$EC47*SUM(OFFSET($AC47,0,MAX(DN$4-$AC$4-$DZ47+1,0),1,MIN($DZ47,DN$4-$AC$4+1))),0)))),
SUM($AC47:$BZ47)*
     IF(LevelCT!$C$4="RR",OFFSET(Profiles!$K$2,$Z47,MAX(Profiles!$C$2,BP$4-$W47)),
     IF(LevelCT!$C$4="ECC",$EA47*$EB47*IF(MAX(Escalation!$D$2,BP$4-$W47)&gt;$DZ47-1,0,OFFSET(Escalation!$L$2,$Y47,MAX(Escalation!$D$2,BP$4-$W47))),
     IF(LevelCT!$C$4="PV",IF(DN$4=$W47,$EA47,0),
     IF(LevelCT!$C$4="FCR",IF(AND(DN$4&gt;=$W47,OFFSET(Profiles!$K$2,$Z47,MAX(Profiles!$C$2,BP$4-$W47))&gt;0),$EC47,0),0))))))</f>
        <v>0</v>
      </c>
      <c r="DO47" s="136">
        <f ca="1">IF(OR($Z47=0,LevelCT!$C$4="CF"),BQ47,
IF(LEFT($V47,3)="ON_",
     IF(LevelCT!$C$4="RR",SUMPRODUCT(OFFSET($AC47,0,0,1,COUNT($AC$4:$BZ$4)),OFFSET(Profiles!$K$13,($Z47-1)*(Profiles!$I$11+1)+DO$4-LevelCT!$C$3+1,0,1,COUNT($AC$4:$BZ$4))),
     IF(LevelCT!$C$4="ECC",$EA47*$EB47*SUMPRODUCT(OFFSET($AC47,0,MAX(0,DO$4-$DZ47-$CA$4+1),1,MIN($DZ47,DO$4-$CA$4+1)),OFFSET(Escalation!$L$23,($Y47-1)*(Escalation!$J$21+1)+DO$4-LevelCT!$C$3+1,MAX(0,DO$4-$DZ47-$CA$4+1),1,MIN($DZ47,DO$4-$CA$4+1))),
     IF(LevelCT!$C$4="PV",BQ47*$EA47,
     IF(LevelCT!$C$4="FCR",$EC47*SUM(OFFSET($AC47,0,MAX(DO$4-$AC$4-$DZ47+1,0),1,MIN($DZ47,DO$4-$AC$4+1))),0)))),
SUM($AC47:$BZ47)*
     IF(LevelCT!$C$4="RR",OFFSET(Profiles!$K$2,$Z47,MAX(Profiles!$C$2,BQ$4-$W47)),
     IF(LevelCT!$C$4="ECC",$EA47*$EB47*IF(MAX(Escalation!$D$2,BQ$4-$W47)&gt;$DZ47-1,0,OFFSET(Escalation!$L$2,$Y47,MAX(Escalation!$D$2,BQ$4-$W47))),
     IF(LevelCT!$C$4="PV",IF(DO$4=$W47,$EA47,0),
     IF(LevelCT!$C$4="FCR",IF(AND(DO$4&gt;=$W47,OFFSET(Profiles!$K$2,$Z47,MAX(Profiles!$C$2,BQ$4-$W47))&gt;0),$EC47,0),0))))))</f>
        <v>0</v>
      </c>
      <c r="DP47" s="136">
        <f ca="1">IF(OR($Z47=0,LevelCT!$C$4="CF"),BR47,
IF(LEFT($V47,3)="ON_",
     IF(LevelCT!$C$4="RR",SUMPRODUCT(OFFSET($AC47,0,0,1,COUNT($AC$4:$BZ$4)),OFFSET(Profiles!$K$13,($Z47-1)*(Profiles!$I$11+1)+DP$4-LevelCT!$C$3+1,0,1,COUNT($AC$4:$BZ$4))),
     IF(LevelCT!$C$4="ECC",$EA47*$EB47*SUMPRODUCT(OFFSET($AC47,0,MAX(0,DP$4-$DZ47-$CA$4+1),1,MIN($DZ47,DP$4-$CA$4+1)),OFFSET(Escalation!$L$23,($Y47-1)*(Escalation!$J$21+1)+DP$4-LevelCT!$C$3+1,MAX(0,DP$4-$DZ47-$CA$4+1),1,MIN($DZ47,DP$4-$CA$4+1))),
     IF(LevelCT!$C$4="PV",BR47*$EA47,
     IF(LevelCT!$C$4="FCR",$EC47*SUM(OFFSET($AC47,0,MAX(DP$4-$AC$4-$DZ47+1,0),1,MIN($DZ47,DP$4-$AC$4+1))),0)))),
SUM($AC47:$BZ47)*
     IF(LevelCT!$C$4="RR",OFFSET(Profiles!$K$2,$Z47,MAX(Profiles!$C$2,BR$4-$W47)),
     IF(LevelCT!$C$4="ECC",$EA47*$EB47*IF(MAX(Escalation!$D$2,BR$4-$W47)&gt;$DZ47-1,0,OFFSET(Escalation!$L$2,$Y47,MAX(Escalation!$D$2,BR$4-$W47))),
     IF(LevelCT!$C$4="PV",IF(DP$4=$W47,$EA47,0),
     IF(LevelCT!$C$4="FCR",IF(AND(DP$4&gt;=$W47,OFFSET(Profiles!$K$2,$Z47,MAX(Profiles!$C$2,BR$4-$W47))&gt;0),$EC47,0),0))))))</f>
        <v>0</v>
      </c>
      <c r="DQ47" s="136">
        <f ca="1">IF(OR($Z47=0,LevelCT!$C$4="CF"),BS47,
IF(LEFT($V47,3)="ON_",
     IF(LevelCT!$C$4="RR",SUMPRODUCT(OFFSET($AC47,0,0,1,COUNT($AC$4:$BZ$4)),OFFSET(Profiles!$K$13,($Z47-1)*(Profiles!$I$11+1)+DQ$4-LevelCT!$C$3+1,0,1,COUNT($AC$4:$BZ$4))),
     IF(LevelCT!$C$4="ECC",$EA47*$EB47*SUMPRODUCT(OFFSET($AC47,0,MAX(0,DQ$4-$DZ47-$CA$4+1),1,MIN($DZ47,DQ$4-$CA$4+1)),OFFSET(Escalation!$L$23,($Y47-1)*(Escalation!$J$21+1)+DQ$4-LevelCT!$C$3+1,MAX(0,DQ$4-$DZ47-$CA$4+1),1,MIN($DZ47,DQ$4-$CA$4+1))),
     IF(LevelCT!$C$4="PV",BS47*$EA47,
     IF(LevelCT!$C$4="FCR",$EC47*SUM(OFFSET($AC47,0,MAX(DQ$4-$AC$4-$DZ47+1,0),1,MIN($DZ47,DQ$4-$AC$4+1))),0)))),
SUM($AC47:$BZ47)*
     IF(LevelCT!$C$4="RR",OFFSET(Profiles!$K$2,$Z47,MAX(Profiles!$C$2,BS$4-$W47)),
     IF(LevelCT!$C$4="ECC",$EA47*$EB47*IF(MAX(Escalation!$D$2,BS$4-$W47)&gt;$DZ47-1,0,OFFSET(Escalation!$L$2,$Y47,MAX(Escalation!$D$2,BS$4-$W47))),
     IF(LevelCT!$C$4="PV",IF(DQ$4=$W47,$EA47,0),
     IF(LevelCT!$C$4="FCR",IF(AND(DQ$4&gt;=$W47,OFFSET(Profiles!$K$2,$Z47,MAX(Profiles!$C$2,BS$4-$W47))&gt;0),$EC47,0),0))))))</f>
        <v>0</v>
      </c>
      <c r="DR47" s="136">
        <f ca="1">IF(OR($Z47=0,LevelCT!$C$4="CF"),BT47,
IF(LEFT($V47,3)="ON_",
     IF(LevelCT!$C$4="RR",SUMPRODUCT(OFFSET($AC47,0,0,1,COUNT($AC$4:$BZ$4)),OFFSET(Profiles!$K$13,($Z47-1)*(Profiles!$I$11+1)+DR$4-LevelCT!$C$3+1,0,1,COUNT($AC$4:$BZ$4))),
     IF(LevelCT!$C$4="ECC",$EA47*$EB47*SUMPRODUCT(OFFSET($AC47,0,MAX(0,DR$4-$DZ47-$CA$4+1),1,MIN($DZ47,DR$4-$CA$4+1)),OFFSET(Escalation!$L$23,($Y47-1)*(Escalation!$J$21+1)+DR$4-LevelCT!$C$3+1,MAX(0,DR$4-$DZ47-$CA$4+1),1,MIN($DZ47,DR$4-$CA$4+1))),
     IF(LevelCT!$C$4="PV",BT47*$EA47,
     IF(LevelCT!$C$4="FCR",$EC47*SUM(OFFSET($AC47,0,MAX(DR$4-$AC$4-$DZ47+1,0),1,MIN($DZ47,DR$4-$AC$4+1))),0)))),
SUM($AC47:$BZ47)*
     IF(LevelCT!$C$4="RR",OFFSET(Profiles!$K$2,$Z47,MAX(Profiles!$C$2,BT$4-$W47)),
     IF(LevelCT!$C$4="ECC",$EA47*$EB47*IF(MAX(Escalation!$D$2,BT$4-$W47)&gt;$DZ47-1,0,OFFSET(Escalation!$L$2,$Y47,MAX(Escalation!$D$2,BT$4-$W47))),
     IF(LevelCT!$C$4="PV",IF(DR$4=$W47,$EA47,0),
     IF(LevelCT!$C$4="FCR",IF(AND(DR$4&gt;=$W47,OFFSET(Profiles!$K$2,$Z47,MAX(Profiles!$C$2,BT$4-$W47))&gt;0),$EC47,0),0))))))</f>
        <v>0</v>
      </c>
      <c r="DS47" s="136">
        <f ca="1">IF(OR($Z47=0,LevelCT!$C$4="CF"),BU47,
IF(LEFT($V47,3)="ON_",
     IF(LevelCT!$C$4="RR",SUMPRODUCT(OFFSET($AC47,0,0,1,COUNT($AC$4:$BZ$4)),OFFSET(Profiles!$K$13,($Z47-1)*(Profiles!$I$11+1)+DS$4-LevelCT!$C$3+1,0,1,COUNT($AC$4:$BZ$4))),
     IF(LevelCT!$C$4="ECC",$EA47*$EB47*SUMPRODUCT(OFFSET($AC47,0,MAX(0,DS$4-$DZ47-$CA$4+1),1,MIN($DZ47,DS$4-$CA$4+1)),OFFSET(Escalation!$L$23,($Y47-1)*(Escalation!$J$21+1)+DS$4-LevelCT!$C$3+1,MAX(0,DS$4-$DZ47-$CA$4+1),1,MIN($DZ47,DS$4-$CA$4+1))),
     IF(LevelCT!$C$4="PV",BU47*$EA47,
     IF(LevelCT!$C$4="FCR",$EC47*SUM(OFFSET($AC47,0,MAX(DS$4-$AC$4-$DZ47+1,0),1,MIN($DZ47,DS$4-$AC$4+1))),0)))),
SUM($AC47:$BZ47)*
     IF(LevelCT!$C$4="RR",OFFSET(Profiles!$K$2,$Z47,MAX(Profiles!$C$2,BU$4-$W47)),
     IF(LevelCT!$C$4="ECC",$EA47*$EB47*IF(MAX(Escalation!$D$2,BU$4-$W47)&gt;$DZ47-1,0,OFFSET(Escalation!$L$2,$Y47,MAX(Escalation!$D$2,BU$4-$W47))),
     IF(LevelCT!$C$4="PV",IF(DS$4=$W47,$EA47,0),
     IF(LevelCT!$C$4="FCR",IF(AND(DS$4&gt;=$W47,OFFSET(Profiles!$K$2,$Z47,MAX(Profiles!$C$2,BU$4-$W47))&gt;0),$EC47,0),0))))))</f>
        <v>0</v>
      </c>
      <c r="DT47" s="136">
        <f ca="1">IF(OR($Z47=0,LevelCT!$C$4="CF"),BV47,
IF(LEFT($V47,3)="ON_",
     IF(LevelCT!$C$4="RR",SUMPRODUCT(OFFSET($AC47,0,0,1,COUNT($AC$4:$BZ$4)),OFFSET(Profiles!$K$13,($Z47-1)*(Profiles!$I$11+1)+DT$4-LevelCT!$C$3+1,0,1,COUNT($AC$4:$BZ$4))),
     IF(LevelCT!$C$4="ECC",$EA47*$EB47*SUMPRODUCT(OFFSET($AC47,0,MAX(0,DT$4-$DZ47-$CA$4+1),1,MIN($DZ47,DT$4-$CA$4+1)),OFFSET(Escalation!$L$23,($Y47-1)*(Escalation!$J$21+1)+DT$4-LevelCT!$C$3+1,MAX(0,DT$4-$DZ47-$CA$4+1),1,MIN($DZ47,DT$4-$CA$4+1))),
     IF(LevelCT!$C$4="PV",BV47*$EA47,
     IF(LevelCT!$C$4="FCR",$EC47*SUM(OFFSET($AC47,0,MAX(DT$4-$AC$4-$DZ47+1,0),1,MIN($DZ47,DT$4-$AC$4+1))),0)))),
SUM($AC47:$BZ47)*
     IF(LevelCT!$C$4="RR",OFFSET(Profiles!$K$2,$Z47,MAX(Profiles!$C$2,BV$4-$W47)),
     IF(LevelCT!$C$4="ECC",$EA47*$EB47*IF(MAX(Escalation!$D$2,BV$4-$W47)&gt;$DZ47-1,0,OFFSET(Escalation!$L$2,$Y47,MAX(Escalation!$D$2,BV$4-$W47))),
     IF(LevelCT!$C$4="PV",IF(DT$4=$W47,$EA47,0),
     IF(LevelCT!$C$4="FCR",IF(AND(DT$4&gt;=$W47,OFFSET(Profiles!$K$2,$Z47,MAX(Profiles!$C$2,BV$4-$W47))&gt;0),$EC47,0),0))))))</f>
        <v>0</v>
      </c>
      <c r="DU47" s="136">
        <f ca="1">IF(OR($Z47=0,LevelCT!$C$4="CF"),BW47,
IF(LEFT($V47,3)="ON_",
     IF(LevelCT!$C$4="RR",SUMPRODUCT(OFFSET($AC47,0,0,1,COUNT($AC$4:$BZ$4)),OFFSET(Profiles!$K$13,($Z47-1)*(Profiles!$I$11+1)+DU$4-LevelCT!$C$3+1,0,1,COUNT($AC$4:$BZ$4))),
     IF(LevelCT!$C$4="ECC",$EA47*$EB47*SUMPRODUCT(OFFSET($AC47,0,MAX(0,DU$4-$DZ47-$CA$4+1),1,MIN($DZ47,DU$4-$CA$4+1)),OFFSET(Escalation!$L$23,($Y47-1)*(Escalation!$J$21+1)+DU$4-LevelCT!$C$3+1,MAX(0,DU$4-$DZ47-$CA$4+1),1,MIN($DZ47,DU$4-$CA$4+1))),
     IF(LevelCT!$C$4="PV",BW47*$EA47,
     IF(LevelCT!$C$4="FCR",$EC47*SUM(OFFSET($AC47,0,MAX(DU$4-$AC$4-$DZ47+1,0),1,MIN($DZ47,DU$4-$AC$4+1))),0)))),
SUM($AC47:$BZ47)*
     IF(LevelCT!$C$4="RR",OFFSET(Profiles!$K$2,$Z47,MAX(Profiles!$C$2,BW$4-$W47)),
     IF(LevelCT!$C$4="ECC",$EA47*$EB47*IF(MAX(Escalation!$D$2,BW$4-$W47)&gt;$DZ47-1,0,OFFSET(Escalation!$L$2,$Y47,MAX(Escalation!$D$2,BW$4-$W47))),
     IF(LevelCT!$C$4="PV",IF(DU$4=$W47,$EA47,0),
     IF(LevelCT!$C$4="FCR",IF(AND(DU$4&gt;=$W47,OFFSET(Profiles!$K$2,$Z47,MAX(Profiles!$C$2,BW$4-$W47))&gt;0),$EC47,0),0))))))</f>
        <v>0</v>
      </c>
      <c r="DV47" s="137">
        <f ca="1">IF(OR($Z47=0,LevelCT!$C$4="CF"),BX47,
IF(LEFT($V47,3)="ON_",
     IF(LevelCT!$C$4="RR",SUMPRODUCT(OFFSET($AC47,0,0,1,COUNT($AC$4:$BZ$4)),OFFSET(Profiles!$K$13,($Z47-1)*(Profiles!$I$11+1)+DV$4-LevelCT!$C$3+1,0,1,COUNT($AC$4:$BZ$4))),
     IF(LevelCT!$C$4="ECC",$EA47*$EB47*SUMPRODUCT(OFFSET($AC47,0,MAX(0,DV$4-$DZ47-$CA$4+1),1,MIN($DZ47,DV$4-$CA$4+1)),OFFSET(Escalation!$L$23,($Y47-1)*(Escalation!$J$21+1)+DV$4-LevelCT!$C$3+1,MAX(0,DV$4-$DZ47-$CA$4+1),1,MIN($DZ47,DV$4-$CA$4+1))),
     IF(LevelCT!$C$4="PV",BX47*$EA47,
     IF(LevelCT!$C$4="FCR",$EC47*SUM(OFFSET($AC47,0,MAX(DV$4-$AC$4-$DZ47+1,0),1,MIN($DZ47,DV$4-$AC$4+1))),0)))),
SUM($AC47:$BZ47)*
     IF(LevelCT!$C$4="RR",OFFSET(Profiles!$K$2,$Z47,MAX(Profiles!$C$2,BX$4-$W47)),
     IF(LevelCT!$C$4="ECC",$EA47*$EB47*IF(MAX(Escalation!$D$2,BX$4-$W47)&gt;$DZ47-1,0,OFFSET(Escalation!$L$2,$Y47,MAX(Escalation!$D$2,BX$4-$W47))),
     IF(LevelCT!$C$4="PV",IF(DV$4=$W47,$EA47,0),
     IF(LevelCT!$C$4="FCR",IF(AND(DV$4&gt;=$W47,OFFSET(Profiles!$K$2,$Z47,MAX(Profiles!$C$2,BX$4-$W47))&gt;0),$EC47,0),0))))))</f>
        <v>0</v>
      </c>
      <c r="DW47" s="137">
        <f ca="1">IF(OR($Z47=0,LevelCT!$C$4="CF"),BY47,
IF(LEFT($V47,3)="ON_",
     IF(LevelCT!$C$4="RR",SUMPRODUCT(OFFSET($AC47,0,0,1,COUNT($AC$4:$BZ$4)),OFFSET(Profiles!$K$13,($Z47-1)*(Profiles!$I$11+1)+DW$4-LevelCT!$C$3+1,0,1,COUNT($AC$4:$BZ$4))),
     IF(LevelCT!$C$4="ECC",$EA47*$EB47*SUMPRODUCT(OFFSET($AC47,0,MAX(0,DW$4-$DZ47-$CA$4+1),1,MIN($DZ47,DW$4-$CA$4+1)),OFFSET(Escalation!$L$23,($Y47-1)*(Escalation!$J$21+1)+DW$4-LevelCT!$C$3+1,MAX(0,DW$4-$DZ47-$CA$4+1),1,MIN($DZ47,DW$4-$CA$4+1))),
     IF(LevelCT!$C$4="PV",BY47*$EA47,
     IF(LevelCT!$C$4="FCR",$EC47*SUM(OFFSET($AC47,0,MAX(DW$4-$AC$4-$DZ47+1,0),1,MIN($DZ47,DW$4-$AC$4+1))),0)))),
SUM($AC47:$BZ47)*
     IF(LevelCT!$C$4="RR",OFFSET(Profiles!$K$2,$Z47,MAX(Profiles!$C$2,BY$4-$W47)),
     IF(LevelCT!$C$4="ECC",$EA47*$EB47*IF(MAX(Escalation!$D$2,BY$4-$W47)&gt;$DZ47-1,0,OFFSET(Escalation!$L$2,$Y47,MAX(Escalation!$D$2,BY$4-$W47))),
     IF(LevelCT!$C$4="PV",IF(DW$4=$W47,$EA47,0),
     IF(LevelCT!$C$4="FCR",IF(AND(DW$4&gt;=$W47,OFFSET(Profiles!$K$2,$Z47,MAX(Profiles!$C$2,BY$4-$W47))&gt;0),$EC47,0),0))))))</f>
        <v>0</v>
      </c>
      <c r="DX47" s="137">
        <f ca="1">IF(OR($Z47=0,LevelCT!$C$4="CF"),BZ47,
IF(LEFT($V47,3)="ON_",
     IF(LevelCT!$C$4="RR",SUMPRODUCT(OFFSET($AC47,0,0,1,COUNT($AC$4:$BZ$4)),OFFSET(Profiles!$K$13,($Z47-1)*(Profiles!$I$11+1)+DX$4-LevelCT!$C$3+1,0,1,COUNT($AC$4:$BZ$4))),
     IF(LevelCT!$C$4="ECC",$EA47*$EB47*SUMPRODUCT(OFFSET($AC47,0,MAX(0,DX$4-$DZ47-$CA$4+1),1,MIN($DZ47,DX$4-$CA$4+1)),OFFSET(Escalation!$L$23,($Y47-1)*(Escalation!$J$21+1)+DX$4-LevelCT!$C$3+1,MAX(0,DX$4-$DZ47-$CA$4+1),1,MIN($DZ47,DX$4-$CA$4+1))),
     IF(LevelCT!$C$4="PV",BZ47*$EA47,
     IF(LevelCT!$C$4="FCR",$EC47*SUM(OFFSET($AC47,0,MAX(DX$4-$AC$4-$DZ47+1,0),1,MIN($DZ47,DX$4-$AC$4+1))),0)))),
SUM($AC47:$BZ47)*
     IF(LevelCT!$C$4="RR",OFFSET(Profiles!$K$2,$Z47,MAX(Profiles!$C$2,BZ$4-$W47)),
     IF(LevelCT!$C$4="ECC",$EA47*$EB47*IF(MAX(Escalation!$D$2,BZ$4-$W47)&gt;$DZ47-1,0,OFFSET(Escalation!$L$2,$Y47,MAX(Escalation!$D$2,BZ$4-$W47))),
     IF(LevelCT!$C$4="PV",IF(DX$4=$W47,$EA47,0),
     IF(LevelCT!$C$4="FCR",IF(AND(DX$4&gt;=$W47,OFFSET(Profiles!$K$2,$Z47,MAX(Profiles!$C$2,BZ$4-$W47))&gt;0),$EC47,0),0))))))</f>
        <v>0</v>
      </c>
      <c r="DY47" s="84">
        <f ca="1">IF($Y47=0,0,OFFSET(Escalation!$B$2,$Y47,0))</f>
        <v>0</v>
      </c>
      <c r="DZ47" s="82">
        <f ca="1">IF($Z47=0,0,COUNTIF(OFFSET(Profiles!$K$2,$Z47,0,1,50),"&gt;0"))</f>
        <v>0</v>
      </c>
      <c r="EA47" s="138">
        <f ca="1">IF($Z47=0,0,NPV(LevelCT!$C$2,OFFSET(Profiles!$K$2,$Z47,0,1,50)))</f>
        <v>0</v>
      </c>
      <c r="EB47" s="26">
        <f ca="1">IF($Z47=0,0,((1-(1+DY47)/(1+LevelCT!$C$2))/(1-((1+DY47)/(1+LevelCT!$C$2))^DZ47))*(1+LevelCT!$C$2))</f>
        <v>0</v>
      </c>
      <c r="EC47" s="26">
        <f ca="1">IF($Z47=0,0,-PMT(LevelCT!$C$2,DZ47,EA47))</f>
        <v>0</v>
      </c>
    </row>
    <row r="48" spans="3:133" x14ac:dyDescent="0.35">
      <c r="C48" s="19">
        <f t="shared" si="5"/>
        <v>5</v>
      </c>
      <c r="D48" s="19">
        <f t="shared" si="6"/>
        <v>4</v>
      </c>
      <c r="E48" s="19">
        <f t="shared" ref="E48:E79" ca="1" si="10">E38</f>
        <v>0</v>
      </c>
      <c r="G48" s="27" t="str">
        <f ca="1">IF($E48=0,"",OFFSET(Resources!B$26,$E48,0))</f>
        <v/>
      </c>
      <c r="H48" s="27" t="str">
        <f ca="1">IF($E48=0,"",OFFSET(Resources!C$26,$E48,0))</f>
        <v/>
      </c>
      <c r="I48" s="27" t="str">
        <f ca="1">IF($E48=0,"",OFFSET(Resources!$E$26,$E48,0))</f>
        <v/>
      </c>
      <c r="J48" s="17">
        <v>1</v>
      </c>
      <c r="K48" s="17" t="s">
        <v>145</v>
      </c>
      <c r="L48" s="27" t="str">
        <f ca="1">OFFSET(Resources!$CG$24,0,$C48-1)</f>
        <v>On-Going Capital #2</v>
      </c>
      <c r="M48" s="27" t="str">
        <f ca="1">OFFSET(Resources!$CG$25,0,$C48-1)</f>
        <v>Capital</v>
      </c>
      <c r="N48" s="1">
        <v>1</v>
      </c>
      <c r="O48" s="8">
        <f ca="1">IF($E48=0,0,OFFSET(Resources!$CG$26,$E48,$C48-1))</f>
        <v>0</v>
      </c>
      <c r="P48" s="27" t="str">
        <f ca="1">OFFSET(Resources!$CG$26,0,$C48-1)</f>
        <v>$/Yr</v>
      </c>
      <c r="Q48" s="19">
        <f ca="1">IF($E48=0,0,OFFSET(GenAlts!$W$4,$E48,$D48-1))</f>
        <v>0</v>
      </c>
      <c r="R48" s="1">
        <v>1</v>
      </c>
      <c r="S48" t="str">
        <f ca="1">IF($E48=0,"",OFFSET(Resources!$R$26,$E48,0))</f>
        <v/>
      </c>
      <c r="U48" s="27">
        <f ca="1">IF($E48=0,0,OFFSET(Resources!$AB$26,$E48,($C48-1)*Resources!$CI$20))</f>
        <v>0</v>
      </c>
      <c r="V48" s="126" t="str">
        <f ca="1">IF($E48=0,"","ON_"&amp;OFFSET(Resources!$D$26,$E48,0))</f>
        <v/>
      </c>
      <c r="W48">
        <f t="shared" ca="1" si="9"/>
        <v>0</v>
      </c>
      <c r="X48">
        <f>IF(T48="",0,MATCH(T48,Profiles!$A$3:$A$7,0))</f>
        <v>0</v>
      </c>
      <c r="Y48" s="11">
        <f ca="1">IF(U48=0,0,MATCH(U48,Escalation!$A$3:$A$17,0))</f>
        <v>0</v>
      </c>
      <c r="Z48">
        <f ca="1">IF(V48="",0,MATCH(V48,Profiles!$A$3:$A$7,0))</f>
        <v>0</v>
      </c>
      <c r="AB48" s="9">
        <v>0</v>
      </c>
      <c r="AC48" s="74">
        <f ca="1">IF(OR(AC$4&lt;$Q48,AC$4&gt;$Q48+IF($S48="",1000,$S48)-1),0,IF(MOD(AC$4-$Q48,IF($R48="",1000,$R48))=0,$O48,0))*IF($Y48&gt;0,(1+INDEX(Escalation!$B$3:$B$17,$Y48,0))^(AC$4-LevelCT!$C$5),1)*IF($X48=0,1,OFFSET(Profiles!$K$2,$X48,MAX(Profiles!$C$2,AC$4-$Q48)))*IF($AA48=1,(1+LevelCT!$C$6),1)</f>
        <v>0</v>
      </c>
      <c r="AD48" s="74">
        <f ca="1">IF(OR(AD$4&lt;$Q48,AD$4&gt;$Q48+IF($S48="",1000,$S48)-1),0,IF(MOD(AD$4-$Q48,IF($R48="",1000,$R48))=0,$O48,0))*IF($Y48&gt;0,(1+INDEX(Escalation!$B$3:$B$17,$Y48,0))^(AD$4-LevelCT!$C$5),1)*IF($X48=0,1,OFFSET(Profiles!$K$2,$X48,MAX(Profiles!$C$2,AD$4-$Q48)))*IF($AA48=1,(1+LevelCT!$C$6),1)</f>
        <v>0</v>
      </c>
      <c r="AE48" s="74">
        <f ca="1">IF(OR(AE$4&lt;$Q48,AE$4&gt;$Q48+IF($S48="",1000,$S48)-1),0,IF(MOD(AE$4-$Q48,IF($R48="",1000,$R48))=0,$O48,0))*IF($Y48&gt;0,(1+INDEX(Escalation!$B$3:$B$17,$Y48,0))^(AE$4-LevelCT!$C$5),1)*IF($X48=0,1,OFFSET(Profiles!$K$2,$X48,MAX(Profiles!$C$2,AE$4-$Q48)))*IF($AA48=1,(1+LevelCT!$C$6),1)</f>
        <v>0</v>
      </c>
      <c r="AF48" s="74">
        <f ca="1">IF(OR(AF$4&lt;$Q48,AF$4&gt;$Q48+IF($S48="",1000,$S48)-1),0,IF(MOD(AF$4-$Q48,IF($R48="",1000,$R48))=0,$O48,0))*IF($Y48&gt;0,(1+INDEX(Escalation!$B$3:$B$17,$Y48,0))^(AF$4-LevelCT!$C$5),1)*IF($X48=0,1,OFFSET(Profiles!$K$2,$X48,MAX(Profiles!$C$2,AF$4-$Q48)))*IF($AA48=1,(1+LevelCT!$C$6),1)</f>
        <v>0</v>
      </c>
      <c r="AG48" s="74">
        <f ca="1">IF(OR(AG$4&lt;$Q48,AG$4&gt;$Q48+IF($S48="",1000,$S48)-1),0,IF(MOD(AG$4-$Q48,IF($R48="",1000,$R48))=0,$O48,0))*IF($Y48&gt;0,(1+INDEX(Escalation!$B$3:$B$17,$Y48,0))^(AG$4-LevelCT!$C$5),1)*IF($X48=0,1,OFFSET(Profiles!$K$2,$X48,MAX(Profiles!$C$2,AG$4-$Q48)))*IF($AA48=1,(1+LevelCT!$C$6),1)</f>
        <v>0</v>
      </c>
      <c r="AH48" s="74">
        <f ca="1">IF(OR(AH$4&lt;$Q48,AH$4&gt;$Q48+IF($S48="",1000,$S48)-1),0,IF(MOD(AH$4-$Q48,IF($R48="",1000,$R48))=0,$O48,0))*IF($Y48&gt;0,(1+INDEX(Escalation!$B$3:$B$17,$Y48,0))^(AH$4-LevelCT!$C$5),1)*IF($X48=0,1,OFFSET(Profiles!$K$2,$X48,MAX(Profiles!$C$2,AH$4-$Q48)))*IF($AA48=1,(1+LevelCT!$C$6),1)</f>
        <v>0</v>
      </c>
      <c r="AI48" s="74">
        <f ca="1">IF(OR(AI$4&lt;$Q48,AI$4&gt;$Q48+IF($S48="",1000,$S48)-1),0,IF(MOD(AI$4-$Q48,IF($R48="",1000,$R48))=0,$O48,0))*IF($Y48&gt;0,(1+INDEX(Escalation!$B$3:$B$17,$Y48,0))^(AI$4-LevelCT!$C$5),1)*IF($X48=0,1,OFFSET(Profiles!$K$2,$X48,MAX(Profiles!$C$2,AI$4-$Q48)))*IF($AA48=1,(1+LevelCT!$C$6),1)</f>
        <v>0</v>
      </c>
      <c r="AJ48" s="74">
        <f ca="1">IF(OR(AJ$4&lt;$Q48,AJ$4&gt;$Q48+IF($S48="",1000,$S48)-1),0,IF(MOD(AJ$4-$Q48,IF($R48="",1000,$R48))=0,$O48,0))*IF($Y48&gt;0,(1+INDEX(Escalation!$B$3:$B$17,$Y48,0))^(AJ$4-LevelCT!$C$5),1)*IF($X48=0,1,OFFSET(Profiles!$K$2,$X48,MAX(Profiles!$C$2,AJ$4-$Q48)))*IF($AA48=1,(1+LevelCT!$C$6),1)</f>
        <v>0</v>
      </c>
      <c r="AK48" s="74">
        <f ca="1">IF(OR(AK$4&lt;$Q48,AK$4&gt;$Q48+IF($S48="",1000,$S48)-1),0,IF(MOD(AK$4-$Q48,IF($R48="",1000,$R48))=0,$O48,0))*IF($Y48&gt;0,(1+INDEX(Escalation!$B$3:$B$17,$Y48,0))^(AK$4-LevelCT!$C$5),1)*IF($X48=0,1,OFFSET(Profiles!$K$2,$X48,MAX(Profiles!$C$2,AK$4-$Q48)))*IF($AA48=1,(1+LevelCT!$C$6),1)</f>
        <v>0</v>
      </c>
      <c r="AL48" s="74">
        <f ca="1">IF(OR(AL$4&lt;$Q48,AL$4&gt;$Q48+IF($S48="",1000,$S48)-1),0,IF(MOD(AL$4-$Q48,IF($R48="",1000,$R48))=0,$O48,0))*IF($Y48&gt;0,(1+INDEX(Escalation!$B$3:$B$17,$Y48,0))^(AL$4-LevelCT!$C$5),1)*IF($X48=0,1,OFFSET(Profiles!$K$2,$X48,MAX(Profiles!$C$2,AL$4-$Q48)))*IF($AA48=1,(1+LevelCT!$C$6),1)</f>
        <v>0</v>
      </c>
      <c r="AM48" s="74">
        <f ca="1">IF(OR(AM$4&lt;$Q48,AM$4&gt;$Q48+IF($S48="",1000,$S48)-1),0,IF(MOD(AM$4-$Q48,IF($R48="",1000,$R48))=0,$O48,0))*IF($Y48&gt;0,(1+INDEX(Escalation!$B$3:$B$17,$Y48,0))^(AM$4-LevelCT!$C$5),1)*IF($X48=0,1,OFFSET(Profiles!$K$2,$X48,MAX(Profiles!$C$2,AM$4-$Q48)))*IF($AA48=1,(1+LevelCT!$C$6),1)</f>
        <v>0</v>
      </c>
      <c r="AN48" s="74">
        <f ca="1">IF(OR(AN$4&lt;$Q48,AN$4&gt;$Q48+IF($S48="",1000,$S48)-1),0,IF(MOD(AN$4-$Q48,IF($R48="",1000,$R48))=0,$O48,0))*IF($Y48&gt;0,(1+INDEX(Escalation!$B$3:$B$17,$Y48,0))^(AN$4-LevelCT!$C$5),1)*IF($X48=0,1,OFFSET(Profiles!$K$2,$X48,MAX(Profiles!$C$2,AN$4-$Q48)))*IF($AA48=1,(1+LevelCT!$C$6),1)</f>
        <v>0</v>
      </c>
      <c r="AO48" s="74">
        <f ca="1">IF(OR(AO$4&lt;$Q48,AO$4&gt;$Q48+IF($S48="",1000,$S48)-1),0,IF(MOD(AO$4-$Q48,IF($R48="",1000,$R48))=0,$O48,0))*IF($Y48&gt;0,(1+INDEX(Escalation!$B$3:$B$17,$Y48,0))^(AO$4-LevelCT!$C$5),1)*IF($X48=0,1,OFFSET(Profiles!$K$2,$X48,MAX(Profiles!$C$2,AO$4-$Q48)))*IF($AA48=1,(1+LevelCT!$C$6),1)</f>
        <v>0</v>
      </c>
      <c r="AP48" s="74">
        <f ca="1">IF(OR(AP$4&lt;$Q48,AP$4&gt;$Q48+IF($S48="",1000,$S48)-1),0,IF(MOD(AP$4-$Q48,IF($R48="",1000,$R48))=0,$O48,0))*IF($Y48&gt;0,(1+INDEX(Escalation!$B$3:$B$17,$Y48,0))^(AP$4-LevelCT!$C$5),1)*IF($X48=0,1,OFFSET(Profiles!$K$2,$X48,MAX(Profiles!$C$2,AP$4-$Q48)))*IF($AA48=1,(1+LevelCT!$C$6),1)</f>
        <v>0</v>
      </c>
      <c r="AQ48" s="74">
        <f ca="1">IF(OR(AQ$4&lt;$Q48,AQ$4&gt;$Q48+IF($S48="",1000,$S48)-1),0,IF(MOD(AQ$4-$Q48,IF($R48="",1000,$R48))=0,$O48,0))*IF($Y48&gt;0,(1+INDEX(Escalation!$B$3:$B$17,$Y48,0))^(AQ$4-LevelCT!$C$5),1)*IF($X48=0,1,OFFSET(Profiles!$K$2,$X48,MAX(Profiles!$C$2,AQ$4-$Q48)))*IF($AA48=1,(1+LevelCT!$C$6),1)</f>
        <v>0</v>
      </c>
      <c r="AR48" s="74">
        <f ca="1">IF(OR(AR$4&lt;$Q48,AR$4&gt;$Q48+IF($S48="",1000,$S48)-1),0,IF(MOD(AR$4-$Q48,IF($R48="",1000,$R48))=0,$O48,0))*IF($Y48&gt;0,(1+INDEX(Escalation!$B$3:$B$17,$Y48,0))^(AR$4-LevelCT!$C$5),1)*IF($X48=0,1,OFFSET(Profiles!$K$2,$X48,MAX(Profiles!$C$2,AR$4-$Q48)))*IF($AA48=1,(1+LevelCT!$C$6),1)</f>
        <v>0</v>
      </c>
      <c r="AS48" s="74">
        <f ca="1">IF(OR(AS$4&lt;$Q48,AS$4&gt;$Q48+IF($S48="",1000,$S48)-1),0,IF(MOD(AS$4-$Q48,IF($R48="",1000,$R48))=0,$O48,0))*IF($Y48&gt;0,(1+INDEX(Escalation!$B$3:$B$17,$Y48,0))^(AS$4-LevelCT!$C$5),1)*IF($X48=0,1,OFFSET(Profiles!$K$2,$X48,MAX(Profiles!$C$2,AS$4-$Q48)))*IF($AA48=1,(1+LevelCT!$C$6),1)</f>
        <v>0</v>
      </c>
      <c r="AT48" s="74">
        <f ca="1">IF(OR(AT$4&lt;$Q48,AT$4&gt;$Q48+IF($S48="",1000,$S48)-1),0,IF(MOD(AT$4-$Q48,IF($R48="",1000,$R48))=0,$O48,0))*IF($Y48&gt;0,(1+INDEX(Escalation!$B$3:$B$17,$Y48,0))^(AT$4-LevelCT!$C$5),1)*IF($X48=0,1,OFFSET(Profiles!$K$2,$X48,MAX(Profiles!$C$2,AT$4-$Q48)))*IF($AA48=1,(1+LevelCT!$C$6),1)</f>
        <v>0</v>
      </c>
      <c r="AU48" s="74">
        <f ca="1">IF(OR(AU$4&lt;$Q48,AU$4&gt;$Q48+IF($S48="",1000,$S48)-1),0,IF(MOD(AU$4-$Q48,IF($R48="",1000,$R48))=0,$O48,0))*IF($Y48&gt;0,(1+INDEX(Escalation!$B$3:$B$17,$Y48,0))^(AU$4-LevelCT!$C$5),1)*IF($X48=0,1,OFFSET(Profiles!$K$2,$X48,MAX(Profiles!$C$2,AU$4-$Q48)))*IF($AA48=1,(1+LevelCT!$C$6),1)</f>
        <v>0</v>
      </c>
      <c r="AV48" s="74">
        <f ca="1">IF(OR(AV$4&lt;$Q48,AV$4&gt;$Q48+IF($S48="",1000,$S48)-1),0,IF(MOD(AV$4-$Q48,IF($R48="",1000,$R48))=0,$O48,0))*IF($Y48&gt;0,(1+INDEX(Escalation!$B$3:$B$17,$Y48,0))^(AV$4-LevelCT!$C$5),1)*IF($X48=0,1,OFFSET(Profiles!$K$2,$X48,MAX(Profiles!$C$2,AV$4-$Q48)))*IF($AA48=1,(1+LevelCT!$C$6),1)</f>
        <v>0</v>
      </c>
      <c r="AW48" s="74">
        <f ca="1">IF(OR(AW$4&lt;$Q48,AW$4&gt;$Q48+IF($S48="",1000,$S48)-1),0,IF(MOD(AW$4-$Q48,IF($R48="",1000,$R48))=0,$O48,0))*IF($Y48&gt;0,(1+INDEX(Escalation!$B$3:$B$17,$Y48,0))^(AW$4-LevelCT!$C$5),1)*IF($X48=0,1,OFFSET(Profiles!$K$2,$X48,MAX(Profiles!$C$2,AW$4-$Q48)))*IF($AA48=1,(1+LevelCT!$C$6),1)</f>
        <v>0</v>
      </c>
      <c r="AX48" s="74">
        <f ca="1">IF(OR(AX$4&lt;$Q48,AX$4&gt;$Q48+IF($S48="",1000,$S48)-1),0,IF(MOD(AX$4-$Q48,IF($R48="",1000,$R48))=0,$O48,0))*IF($Y48&gt;0,(1+INDEX(Escalation!$B$3:$B$17,$Y48,0))^(AX$4-LevelCT!$C$5),1)*IF($X48=0,1,OFFSET(Profiles!$K$2,$X48,MAX(Profiles!$C$2,AX$4-$Q48)))*IF($AA48=1,(1+LevelCT!$C$6),1)</f>
        <v>0</v>
      </c>
      <c r="AY48" s="74">
        <f ca="1">IF(OR(AY$4&lt;$Q48,AY$4&gt;$Q48+IF($S48="",1000,$S48)-1),0,IF(MOD(AY$4-$Q48,IF($R48="",1000,$R48))=0,$O48,0))*IF($Y48&gt;0,(1+INDEX(Escalation!$B$3:$B$17,$Y48,0))^(AY$4-LevelCT!$C$5),1)*IF($X48=0,1,OFFSET(Profiles!$K$2,$X48,MAX(Profiles!$C$2,AY$4-$Q48)))*IF($AA48=1,(1+LevelCT!$C$6),1)</f>
        <v>0</v>
      </c>
      <c r="AZ48" s="74">
        <f ca="1">IF(OR(AZ$4&lt;$Q48,AZ$4&gt;$Q48+IF($S48="",1000,$S48)-1),0,IF(MOD(AZ$4-$Q48,IF($R48="",1000,$R48))=0,$O48,0))*IF($Y48&gt;0,(1+INDEX(Escalation!$B$3:$B$17,$Y48,0))^(AZ$4-LevelCT!$C$5),1)*IF($X48=0,1,OFFSET(Profiles!$K$2,$X48,MAX(Profiles!$C$2,AZ$4-$Q48)))*IF($AA48=1,(1+LevelCT!$C$6),1)</f>
        <v>0</v>
      </c>
      <c r="BA48" s="74">
        <f ca="1">IF(OR(BA$4&lt;$Q48,BA$4&gt;$Q48+IF($S48="",1000,$S48)-1),0,IF(MOD(BA$4-$Q48,IF($R48="",1000,$R48))=0,$O48,0))*IF($Y48&gt;0,(1+INDEX(Escalation!$B$3:$B$17,$Y48,0))^(BA$4-LevelCT!$C$5),1)*IF($X48=0,1,OFFSET(Profiles!$K$2,$X48,MAX(Profiles!$C$2,BA$4-$Q48)))*IF($AA48=1,(1+LevelCT!$C$6),1)</f>
        <v>0</v>
      </c>
      <c r="BB48" s="74">
        <f ca="1">IF(OR(BB$4&lt;$Q48,BB$4&gt;$Q48+IF($S48="",1000,$S48)-1),0,IF(MOD(BB$4-$Q48,IF($R48="",1000,$R48))=0,$O48,0))*IF($Y48&gt;0,(1+INDEX(Escalation!$B$3:$B$17,$Y48,0))^(BB$4-LevelCT!$C$5),1)*IF($X48=0,1,OFFSET(Profiles!$K$2,$X48,MAX(Profiles!$C$2,BB$4-$Q48)))*IF($AA48=1,(1+LevelCT!$C$6),1)</f>
        <v>0</v>
      </c>
      <c r="BC48" s="74">
        <f ca="1">IF(OR(BC$4&lt;$Q48,BC$4&gt;$Q48+IF($S48="",1000,$S48)-1),0,IF(MOD(BC$4-$Q48,IF($R48="",1000,$R48))=0,$O48,0))*IF($Y48&gt;0,(1+INDEX(Escalation!$B$3:$B$17,$Y48,0))^(BC$4-LevelCT!$C$5),1)*IF($X48=0,1,OFFSET(Profiles!$K$2,$X48,MAX(Profiles!$C$2,BC$4-$Q48)))*IF($AA48=1,(1+LevelCT!$C$6),1)</f>
        <v>0</v>
      </c>
      <c r="BD48" s="74">
        <f ca="1">IF(OR(BD$4&lt;$Q48,BD$4&gt;$Q48+IF($S48="",1000,$S48)-1),0,IF(MOD(BD$4-$Q48,IF($R48="",1000,$R48))=0,$O48,0))*IF($Y48&gt;0,(1+INDEX(Escalation!$B$3:$B$17,$Y48,0))^(BD$4-LevelCT!$C$5),1)*IF($X48=0,1,OFFSET(Profiles!$K$2,$X48,MAX(Profiles!$C$2,BD$4-$Q48)))*IF($AA48=1,(1+LevelCT!$C$6),1)</f>
        <v>0</v>
      </c>
      <c r="BE48" s="74">
        <f ca="1">IF(OR(BE$4&lt;$Q48,BE$4&gt;$Q48+IF($S48="",1000,$S48)-1),0,IF(MOD(BE$4-$Q48,IF($R48="",1000,$R48))=0,$O48,0))*IF($Y48&gt;0,(1+INDEX(Escalation!$B$3:$B$17,$Y48,0))^(BE$4-LevelCT!$C$5),1)*IF($X48=0,1,OFFSET(Profiles!$K$2,$X48,MAX(Profiles!$C$2,BE$4-$Q48)))*IF($AA48=1,(1+LevelCT!$C$6),1)</f>
        <v>0</v>
      </c>
      <c r="BF48" s="74">
        <f ca="1">IF(OR(BF$4&lt;$Q48,BF$4&gt;$Q48+IF($S48="",1000,$S48)-1),0,IF(MOD(BF$4-$Q48,IF($R48="",1000,$R48))=0,$O48,0))*IF($Y48&gt;0,(1+INDEX(Escalation!$B$3:$B$17,$Y48,0))^(BF$4-LevelCT!$C$5),1)*IF($X48=0,1,OFFSET(Profiles!$K$2,$X48,MAX(Profiles!$C$2,BF$4-$Q48)))*IF($AA48=1,(1+LevelCT!$C$6),1)</f>
        <v>0</v>
      </c>
      <c r="BG48" s="74">
        <f ca="1">IF(OR(BG$4&lt;$Q48,BG$4&gt;$Q48+IF($S48="",1000,$S48)-1),0,IF(MOD(BG$4-$Q48,IF($R48="",1000,$R48))=0,$O48,0))*IF($Y48&gt;0,(1+INDEX(Escalation!$B$3:$B$17,$Y48,0))^(BG$4-LevelCT!$C$5),1)*IF($X48=0,1,OFFSET(Profiles!$K$2,$X48,MAX(Profiles!$C$2,BG$4-$Q48)))*IF($AA48=1,(1+LevelCT!$C$6),1)</f>
        <v>0</v>
      </c>
      <c r="BH48" s="74">
        <f ca="1">IF(OR(BH$4&lt;$Q48,BH$4&gt;$Q48+IF($S48="",1000,$S48)-1),0,IF(MOD(BH$4-$Q48,IF($R48="",1000,$R48))=0,$O48,0))*IF($Y48&gt;0,(1+INDEX(Escalation!$B$3:$B$17,$Y48,0))^(BH$4-LevelCT!$C$5),1)*IF($X48=0,1,OFFSET(Profiles!$K$2,$X48,MAX(Profiles!$C$2,BH$4-$Q48)))*IF($AA48=1,(1+LevelCT!$C$6),1)</f>
        <v>0</v>
      </c>
      <c r="BI48" s="74">
        <f ca="1">IF(OR(BI$4&lt;$Q48,BI$4&gt;$Q48+IF($S48="",1000,$S48)-1),0,IF(MOD(BI$4-$Q48,IF($R48="",1000,$R48))=0,$O48,0))*IF($Y48&gt;0,(1+INDEX(Escalation!$B$3:$B$17,$Y48,0))^(BI$4-LevelCT!$C$5),1)*IF($X48=0,1,OFFSET(Profiles!$K$2,$X48,MAX(Profiles!$C$2,BI$4-$Q48)))*IF($AA48=1,(1+LevelCT!$C$6),1)</f>
        <v>0</v>
      </c>
      <c r="BJ48" s="74">
        <f ca="1">IF(OR(BJ$4&lt;$Q48,BJ$4&gt;$Q48+IF($S48="",1000,$S48)-1),0,IF(MOD(BJ$4-$Q48,IF($R48="",1000,$R48))=0,$O48,0))*IF($Y48&gt;0,(1+INDEX(Escalation!$B$3:$B$17,$Y48,0))^(BJ$4-LevelCT!$C$5),1)*IF($X48=0,1,OFFSET(Profiles!$K$2,$X48,MAX(Profiles!$C$2,BJ$4-$Q48)))*IF($AA48=1,(1+LevelCT!$C$6),1)</f>
        <v>0</v>
      </c>
      <c r="BK48" s="74">
        <f ca="1">IF(OR(BK$4&lt;$Q48,BK$4&gt;$Q48+IF($S48="",1000,$S48)-1),0,IF(MOD(BK$4-$Q48,IF($R48="",1000,$R48))=0,$O48,0))*IF($Y48&gt;0,(1+INDEX(Escalation!$B$3:$B$17,$Y48,0))^(BK$4-LevelCT!$C$5),1)*IF($X48=0,1,OFFSET(Profiles!$K$2,$X48,MAX(Profiles!$C$2,BK$4-$Q48)))*IF($AA48=1,(1+LevelCT!$C$6),1)</f>
        <v>0</v>
      </c>
      <c r="BL48" s="74">
        <f ca="1">IF(OR(BL$4&lt;$Q48,BL$4&gt;$Q48+IF($S48="",1000,$S48)-1),0,IF(MOD(BL$4-$Q48,IF($R48="",1000,$R48))=0,$O48,0))*IF($Y48&gt;0,(1+INDEX(Escalation!$B$3:$B$17,$Y48,0))^(BL$4-LevelCT!$C$5),1)*IF($X48=0,1,OFFSET(Profiles!$K$2,$X48,MAX(Profiles!$C$2,BL$4-$Q48)))*IF($AA48=1,(1+LevelCT!$C$6),1)</f>
        <v>0</v>
      </c>
      <c r="BM48" s="74">
        <f ca="1">IF(OR(BM$4&lt;$Q48,BM$4&gt;$Q48+IF($S48="",1000,$S48)-1),0,IF(MOD(BM$4-$Q48,IF($R48="",1000,$R48))=0,$O48,0))*IF($Y48&gt;0,(1+INDEX(Escalation!$B$3:$B$17,$Y48,0))^(BM$4-LevelCT!$C$5),1)*IF($X48=0,1,OFFSET(Profiles!$K$2,$X48,MAX(Profiles!$C$2,BM$4-$Q48)))*IF($AA48=1,(1+LevelCT!$C$6),1)</f>
        <v>0</v>
      </c>
      <c r="BN48" s="74">
        <f ca="1">IF(OR(BN$4&lt;$Q48,BN$4&gt;$Q48+IF($S48="",1000,$S48)-1),0,IF(MOD(BN$4-$Q48,IF($R48="",1000,$R48))=0,$O48,0))*IF($Y48&gt;0,(1+INDEX(Escalation!$B$3:$B$17,$Y48,0))^(BN$4-LevelCT!$C$5),1)*IF($X48=0,1,OFFSET(Profiles!$K$2,$X48,MAX(Profiles!$C$2,BN$4-$Q48)))*IF($AA48=1,(1+LevelCT!$C$6),1)</f>
        <v>0</v>
      </c>
      <c r="BO48" s="74">
        <f ca="1">IF(OR(BO$4&lt;$Q48,BO$4&gt;$Q48+IF($S48="",1000,$S48)-1),0,IF(MOD(BO$4-$Q48,IF($R48="",1000,$R48))=0,$O48,0))*IF($Y48&gt;0,(1+INDEX(Escalation!$B$3:$B$17,$Y48,0))^(BO$4-LevelCT!$C$5),1)*IF($X48=0,1,OFFSET(Profiles!$K$2,$X48,MAX(Profiles!$C$2,BO$4-$Q48)))*IF($AA48=1,(1+LevelCT!$C$6),1)</f>
        <v>0</v>
      </c>
      <c r="BP48" s="74">
        <f ca="1">IF(OR(BP$4&lt;$Q48,BP$4&gt;$Q48+IF($S48="",1000,$S48)-1),0,IF(MOD(BP$4-$Q48,IF($R48="",1000,$R48))=0,$O48,0))*IF($Y48&gt;0,(1+INDEX(Escalation!$B$3:$B$17,$Y48,0))^(BP$4-LevelCT!$C$5),1)*IF($X48=0,1,OFFSET(Profiles!$K$2,$X48,MAX(Profiles!$C$2,BP$4-$Q48)))*IF($AA48=1,(1+LevelCT!$C$6),1)</f>
        <v>0</v>
      </c>
      <c r="BQ48" s="74">
        <f ca="1">IF(OR(BQ$4&lt;$Q48,BQ$4&gt;$Q48+IF($S48="",1000,$S48)-1),0,IF(MOD(BQ$4-$Q48,IF($R48="",1000,$R48))=0,$O48,0))*IF($Y48&gt;0,(1+INDEX(Escalation!$B$3:$B$17,$Y48,0))^(BQ$4-LevelCT!$C$5),1)*IF($X48=0,1,OFFSET(Profiles!$K$2,$X48,MAX(Profiles!$C$2,BQ$4-$Q48)))*IF($AA48=1,(1+LevelCT!$C$6),1)</f>
        <v>0</v>
      </c>
      <c r="BR48" s="74">
        <f ca="1">IF(OR(BR$4&lt;$Q48,BR$4&gt;$Q48+IF($S48="",1000,$S48)-1),0,IF(MOD(BR$4-$Q48,IF($R48="",1000,$R48))=0,$O48,0))*IF($Y48&gt;0,(1+INDEX(Escalation!$B$3:$B$17,$Y48,0))^(BR$4-LevelCT!$C$5),1)*IF($X48=0,1,OFFSET(Profiles!$K$2,$X48,MAX(Profiles!$C$2,BR$4-$Q48)))*IF($AA48=1,(1+LevelCT!$C$6),1)</f>
        <v>0</v>
      </c>
      <c r="BS48" s="74">
        <f ca="1">IF(OR(BS$4&lt;$Q48,BS$4&gt;$Q48+IF($S48="",1000,$S48)-1),0,IF(MOD(BS$4-$Q48,IF($R48="",1000,$R48))=0,$O48,0))*IF($Y48&gt;0,(1+INDEX(Escalation!$B$3:$B$17,$Y48,0))^(BS$4-LevelCT!$C$5),1)*IF($X48=0,1,OFFSET(Profiles!$K$2,$X48,MAX(Profiles!$C$2,BS$4-$Q48)))*IF($AA48=1,(1+LevelCT!$C$6),1)</f>
        <v>0</v>
      </c>
      <c r="BT48" s="74">
        <f ca="1">IF(OR(BT$4&lt;$Q48,BT$4&gt;$Q48+IF($S48="",1000,$S48)-1),0,IF(MOD(BT$4-$Q48,IF($R48="",1000,$R48))=0,$O48,0))*IF($Y48&gt;0,(1+INDEX(Escalation!$B$3:$B$17,$Y48,0))^(BT$4-LevelCT!$C$5),1)*IF($X48=0,1,OFFSET(Profiles!$K$2,$X48,MAX(Profiles!$C$2,BT$4-$Q48)))*IF($AA48=1,(1+LevelCT!$C$6),1)</f>
        <v>0</v>
      </c>
      <c r="BU48" s="74">
        <f ca="1">IF(OR(BU$4&lt;$Q48,BU$4&gt;$Q48+IF($S48="",1000,$S48)-1),0,IF(MOD(BU$4-$Q48,IF($R48="",1000,$R48))=0,$O48,0))*IF($Y48&gt;0,(1+INDEX(Escalation!$B$3:$B$17,$Y48,0))^(BU$4-LevelCT!$C$5),1)*IF($X48=0,1,OFFSET(Profiles!$K$2,$X48,MAX(Profiles!$C$2,BU$4-$Q48)))*IF($AA48=1,(1+LevelCT!$C$6),1)</f>
        <v>0</v>
      </c>
      <c r="BV48" s="74">
        <f ca="1">IF(OR(BV$4&lt;$Q48,BV$4&gt;$Q48+IF($S48="",1000,$S48)-1),0,IF(MOD(BV$4-$Q48,IF($R48="",1000,$R48))=0,$O48,0))*IF($Y48&gt;0,(1+INDEX(Escalation!$B$3:$B$17,$Y48,0))^(BV$4-LevelCT!$C$5),1)*IF($X48=0,1,OFFSET(Profiles!$K$2,$X48,MAX(Profiles!$C$2,BV$4-$Q48)))*IF($AA48=1,(1+LevelCT!$C$6),1)</f>
        <v>0</v>
      </c>
      <c r="BW48" s="74">
        <f ca="1">IF(OR(BW$4&lt;$Q48,BW$4&gt;$Q48+IF($S48="",1000,$S48)-1),0,IF(MOD(BW$4-$Q48,IF($R48="",1000,$R48))=0,$O48,0))*IF($Y48&gt;0,(1+INDEX(Escalation!$B$3:$B$17,$Y48,0))^(BW$4-LevelCT!$C$5),1)*IF($X48=0,1,OFFSET(Profiles!$K$2,$X48,MAX(Profiles!$C$2,BW$4-$Q48)))*IF($AA48=1,(1+LevelCT!$C$6),1)</f>
        <v>0</v>
      </c>
      <c r="BX48" s="74">
        <f ca="1">IF(OR(BX$4&lt;$Q48,BX$4&gt;$Q48+IF($S48="",1000,$S48)-1),0,IF(MOD(BX$4-$Q48,IF($R48="",1000,$R48))=0,$O48,0))*IF($Y48&gt;0,(1+INDEX(Escalation!$B$3:$B$17,$Y48,0))^(BX$4-LevelCT!$C$5),1)*IF($X48=0,1,OFFSET(Profiles!$K$2,$X48,MAX(Profiles!$C$2,BX$4-$Q48)))*IF($AA48=1,(1+LevelCT!$C$6),1)</f>
        <v>0</v>
      </c>
      <c r="BY48" s="74">
        <f ca="1">IF(OR(BY$4&lt;$Q48,BY$4&gt;$Q48+IF($S48="",1000,$S48)-1),0,IF(MOD(BY$4-$Q48,IF($R48="",1000,$R48))=0,$O48,0))*IF($Y48&gt;0,(1+INDEX(Escalation!$B$3:$B$17,$Y48,0))^(BY$4-LevelCT!$C$5),1)*IF($X48=0,1,OFFSET(Profiles!$K$2,$X48,MAX(Profiles!$C$2,BY$4-$Q48)))*IF($AA48=1,(1+LevelCT!$C$6),1)</f>
        <v>0</v>
      </c>
      <c r="BZ48" s="74">
        <f ca="1">IF(OR(BZ$4&lt;$Q48,BZ$4&gt;$Q48+IF($S48="",1000,$S48)-1),0,IF(MOD(BZ$4-$Q48,IF($R48="",1000,$R48))=0,$O48,0))*IF($Y48&gt;0,(1+INDEX(Escalation!$B$3:$B$17,$Y48,0))^(BZ$4-LevelCT!$C$5),1)*IF($X48=0,1,OFFSET(Profiles!$K$2,$X48,MAX(Profiles!$C$2,BZ$4-$Q48)))*IF($AA48=1,(1+LevelCT!$C$6),1)</f>
        <v>0</v>
      </c>
      <c r="CA48" s="135">
        <f ca="1">IF(OR($Z48=0,LevelCT!$C$4="CF"),AC48,
IF(LEFT($V48,3)="ON_",
     IF(LevelCT!$C$4="RR",SUMPRODUCT(OFFSET($AC48,0,0,1,COUNT($AC$4:$BZ$4)),OFFSET(Profiles!$K$13,($Z48-1)*(Profiles!$I$11+1)+CA$4-LevelCT!$C$3+1,0,1,COUNT($AC$4:$BZ$4))),
     IF(LevelCT!$C$4="ECC",$EA48*$EB48*SUMPRODUCT(OFFSET($AC48,0,MAX(0,CA$4-$DZ48-$CA$4+1),1,MIN($DZ48,CA$4-$CA$4+1)),OFFSET(Escalation!$L$23,($Y48-1)*(Escalation!$J$21+1)+CA$4-LevelCT!$C$3+1,MAX(0,CA$4-$DZ48-$CA$4+1),1,MIN($DZ48,CA$4-$CA$4+1))),
     IF(LevelCT!$C$4="PV",AC48*$EA48,
     IF(LevelCT!$C$4="FCR",$EC48*SUM(OFFSET($AC48,0,MAX(CA$4-$AC$4-$DZ48+1,0),1,MIN($DZ48,CA$4-$AC$4+1))),0)))),
SUM($AC48:$BZ48)*
     IF(LevelCT!$C$4="RR",OFFSET(Profiles!$K$2,$Z48,MAX(Profiles!$C$2,AC$4-$W48)),
     IF(LevelCT!$C$4="ECC",$EA48*$EB48*IF(MAX(Escalation!$D$2,AC$4-$W48)&gt;$DZ48-1,0,OFFSET(Escalation!$L$2,$Y48,MAX(Escalation!$D$2,AC$4-$W48))),
     IF(LevelCT!$C$4="PV",IF(CA$4=$W48,$EA48,0),
     IF(LevelCT!$C$4="FCR",IF(AND(CA$4&gt;=$W48,OFFSET(Profiles!$K$2,$Z48,MAX(Profiles!$C$2,AC$4-$W48))&gt;0),$EC48,0),0))))))</f>
        <v>0</v>
      </c>
      <c r="CB48" s="136">
        <f ca="1">IF(OR($Z48=0,LevelCT!$C$4="CF"),AD48,
IF(LEFT($V48,3)="ON_",
     IF(LevelCT!$C$4="RR",SUMPRODUCT(OFFSET($AC48,0,0,1,COUNT($AC$4:$BZ$4)),OFFSET(Profiles!$K$13,($Z48-1)*(Profiles!$I$11+1)+CB$4-LevelCT!$C$3+1,0,1,COUNT($AC$4:$BZ$4))),
     IF(LevelCT!$C$4="ECC",$EA48*$EB48*SUMPRODUCT(OFFSET($AC48,0,MAX(0,CB$4-$DZ48-$CA$4+1),1,MIN($DZ48,CB$4-$CA$4+1)),OFFSET(Escalation!$L$23,($Y48-1)*(Escalation!$J$21+1)+CB$4-LevelCT!$C$3+1,MAX(0,CB$4-$DZ48-$CA$4+1),1,MIN($DZ48,CB$4-$CA$4+1))),
     IF(LevelCT!$C$4="PV",AD48*$EA48,
     IF(LevelCT!$C$4="FCR",$EC48*SUM(OFFSET($AC48,0,MAX(CB$4-$AC$4-$DZ48+1,0),1,MIN($DZ48,CB$4-$AC$4+1))),0)))),
SUM($AC48:$BZ48)*
     IF(LevelCT!$C$4="RR",OFFSET(Profiles!$K$2,$Z48,MAX(Profiles!$C$2,AD$4-$W48)),
     IF(LevelCT!$C$4="ECC",$EA48*$EB48*IF(MAX(Escalation!$D$2,AD$4-$W48)&gt;$DZ48-1,0,OFFSET(Escalation!$L$2,$Y48,MAX(Escalation!$D$2,AD$4-$W48))),
     IF(LevelCT!$C$4="PV",IF(CB$4=$W48,$EA48,0),
     IF(LevelCT!$C$4="FCR",IF(AND(CB$4&gt;=$W48,OFFSET(Profiles!$K$2,$Z48,MAX(Profiles!$C$2,AD$4-$W48))&gt;0),$EC48,0),0))))))</f>
        <v>0</v>
      </c>
      <c r="CC48" s="136">
        <f ca="1">IF(OR($Z48=0,LevelCT!$C$4="CF"),AE48,
IF(LEFT($V48,3)="ON_",
     IF(LevelCT!$C$4="RR",SUMPRODUCT(OFFSET($AC48,0,0,1,COUNT($AC$4:$BZ$4)),OFFSET(Profiles!$K$13,($Z48-1)*(Profiles!$I$11+1)+CC$4-LevelCT!$C$3+1,0,1,COUNT($AC$4:$BZ$4))),
     IF(LevelCT!$C$4="ECC",$EA48*$EB48*SUMPRODUCT(OFFSET($AC48,0,MAX(0,CC$4-$DZ48-$CA$4+1),1,MIN($DZ48,CC$4-$CA$4+1)),OFFSET(Escalation!$L$23,($Y48-1)*(Escalation!$J$21+1)+CC$4-LevelCT!$C$3+1,MAX(0,CC$4-$DZ48-$CA$4+1),1,MIN($DZ48,CC$4-$CA$4+1))),
     IF(LevelCT!$C$4="PV",AE48*$EA48,
     IF(LevelCT!$C$4="FCR",$EC48*SUM(OFFSET($AC48,0,MAX(CC$4-$AC$4-$DZ48+1,0),1,MIN($DZ48,CC$4-$AC$4+1))),0)))),
SUM($AC48:$BZ48)*
     IF(LevelCT!$C$4="RR",OFFSET(Profiles!$K$2,$Z48,MAX(Profiles!$C$2,AE$4-$W48)),
     IF(LevelCT!$C$4="ECC",$EA48*$EB48*IF(MAX(Escalation!$D$2,AE$4-$W48)&gt;$DZ48-1,0,OFFSET(Escalation!$L$2,$Y48,MAX(Escalation!$D$2,AE$4-$W48))),
     IF(LevelCT!$C$4="PV",IF(CC$4=$W48,$EA48,0),
     IF(LevelCT!$C$4="FCR",IF(AND(CC$4&gt;=$W48,OFFSET(Profiles!$K$2,$Z48,MAX(Profiles!$C$2,AE$4-$W48))&gt;0),$EC48,0),0))))))</f>
        <v>0</v>
      </c>
      <c r="CD48" s="136">
        <f ca="1">IF(OR($Z48=0,LevelCT!$C$4="CF"),AF48,
IF(LEFT($V48,3)="ON_",
     IF(LevelCT!$C$4="RR",SUMPRODUCT(OFFSET($AC48,0,0,1,COUNT($AC$4:$BZ$4)),OFFSET(Profiles!$K$13,($Z48-1)*(Profiles!$I$11+1)+CD$4-LevelCT!$C$3+1,0,1,COUNT($AC$4:$BZ$4))),
     IF(LevelCT!$C$4="ECC",$EA48*$EB48*SUMPRODUCT(OFFSET($AC48,0,MAX(0,CD$4-$DZ48-$CA$4+1),1,MIN($DZ48,CD$4-$CA$4+1)),OFFSET(Escalation!$L$23,($Y48-1)*(Escalation!$J$21+1)+CD$4-LevelCT!$C$3+1,MAX(0,CD$4-$DZ48-$CA$4+1),1,MIN($DZ48,CD$4-$CA$4+1))),
     IF(LevelCT!$C$4="PV",AF48*$EA48,
     IF(LevelCT!$C$4="FCR",$EC48*SUM(OFFSET($AC48,0,MAX(CD$4-$AC$4-$DZ48+1,0),1,MIN($DZ48,CD$4-$AC$4+1))),0)))),
SUM($AC48:$BZ48)*
     IF(LevelCT!$C$4="RR",OFFSET(Profiles!$K$2,$Z48,MAX(Profiles!$C$2,AF$4-$W48)),
     IF(LevelCT!$C$4="ECC",$EA48*$EB48*IF(MAX(Escalation!$D$2,AF$4-$W48)&gt;$DZ48-1,0,OFFSET(Escalation!$L$2,$Y48,MAX(Escalation!$D$2,AF$4-$W48))),
     IF(LevelCT!$C$4="PV",IF(CD$4=$W48,$EA48,0),
     IF(LevelCT!$C$4="FCR",IF(AND(CD$4&gt;=$W48,OFFSET(Profiles!$K$2,$Z48,MAX(Profiles!$C$2,AF$4-$W48))&gt;0),$EC48,0),0))))))</f>
        <v>0</v>
      </c>
      <c r="CE48" s="136">
        <f ca="1">IF(OR($Z48=0,LevelCT!$C$4="CF"),AG48,
IF(LEFT($V48,3)="ON_",
     IF(LevelCT!$C$4="RR",SUMPRODUCT(OFFSET($AC48,0,0,1,COUNT($AC$4:$BZ$4)),OFFSET(Profiles!$K$13,($Z48-1)*(Profiles!$I$11+1)+CE$4-LevelCT!$C$3+1,0,1,COUNT($AC$4:$BZ$4))),
     IF(LevelCT!$C$4="ECC",$EA48*$EB48*SUMPRODUCT(OFFSET($AC48,0,MAX(0,CE$4-$DZ48-$CA$4+1),1,MIN($DZ48,CE$4-$CA$4+1)),OFFSET(Escalation!$L$23,($Y48-1)*(Escalation!$J$21+1)+CE$4-LevelCT!$C$3+1,MAX(0,CE$4-$DZ48-$CA$4+1),1,MIN($DZ48,CE$4-$CA$4+1))),
     IF(LevelCT!$C$4="PV",AG48*$EA48,
     IF(LevelCT!$C$4="FCR",$EC48*SUM(OFFSET($AC48,0,MAX(CE$4-$AC$4-$DZ48+1,0),1,MIN($DZ48,CE$4-$AC$4+1))),0)))),
SUM($AC48:$BZ48)*
     IF(LevelCT!$C$4="RR",OFFSET(Profiles!$K$2,$Z48,MAX(Profiles!$C$2,AG$4-$W48)),
     IF(LevelCT!$C$4="ECC",$EA48*$EB48*IF(MAX(Escalation!$D$2,AG$4-$W48)&gt;$DZ48-1,0,OFFSET(Escalation!$L$2,$Y48,MAX(Escalation!$D$2,AG$4-$W48))),
     IF(LevelCT!$C$4="PV",IF(CE$4=$W48,$EA48,0),
     IF(LevelCT!$C$4="FCR",IF(AND(CE$4&gt;=$W48,OFFSET(Profiles!$K$2,$Z48,MAX(Profiles!$C$2,AG$4-$W48))&gt;0),$EC48,0),0))))))</f>
        <v>0</v>
      </c>
      <c r="CF48" s="136">
        <f ca="1">IF(OR($Z48=0,LevelCT!$C$4="CF"),AH48,
IF(LEFT($V48,3)="ON_",
     IF(LevelCT!$C$4="RR",SUMPRODUCT(OFFSET($AC48,0,0,1,COUNT($AC$4:$BZ$4)),OFFSET(Profiles!$K$13,($Z48-1)*(Profiles!$I$11+1)+CF$4-LevelCT!$C$3+1,0,1,COUNT($AC$4:$BZ$4))),
     IF(LevelCT!$C$4="ECC",$EA48*$EB48*SUMPRODUCT(OFFSET($AC48,0,MAX(0,CF$4-$DZ48-$CA$4+1),1,MIN($DZ48,CF$4-$CA$4+1)),OFFSET(Escalation!$L$23,($Y48-1)*(Escalation!$J$21+1)+CF$4-LevelCT!$C$3+1,MAX(0,CF$4-$DZ48-$CA$4+1),1,MIN($DZ48,CF$4-$CA$4+1))),
     IF(LevelCT!$C$4="PV",AH48*$EA48,
     IF(LevelCT!$C$4="FCR",$EC48*SUM(OFFSET($AC48,0,MAX(CF$4-$AC$4-$DZ48+1,0),1,MIN($DZ48,CF$4-$AC$4+1))),0)))),
SUM($AC48:$BZ48)*
     IF(LevelCT!$C$4="RR",OFFSET(Profiles!$K$2,$Z48,MAX(Profiles!$C$2,AH$4-$W48)),
     IF(LevelCT!$C$4="ECC",$EA48*$EB48*IF(MAX(Escalation!$D$2,AH$4-$W48)&gt;$DZ48-1,0,OFFSET(Escalation!$L$2,$Y48,MAX(Escalation!$D$2,AH$4-$W48))),
     IF(LevelCT!$C$4="PV",IF(CF$4=$W48,$EA48,0),
     IF(LevelCT!$C$4="FCR",IF(AND(CF$4&gt;=$W48,OFFSET(Profiles!$K$2,$Z48,MAX(Profiles!$C$2,AH$4-$W48))&gt;0),$EC48,0),0))))))</f>
        <v>0</v>
      </c>
      <c r="CG48" s="136">
        <f ca="1">IF(OR($Z48=0,LevelCT!$C$4="CF"),AI48,
IF(LEFT($V48,3)="ON_",
     IF(LevelCT!$C$4="RR",SUMPRODUCT(OFFSET($AC48,0,0,1,COUNT($AC$4:$BZ$4)),OFFSET(Profiles!$K$13,($Z48-1)*(Profiles!$I$11+1)+CG$4-LevelCT!$C$3+1,0,1,COUNT($AC$4:$BZ$4))),
     IF(LevelCT!$C$4="ECC",$EA48*$EB48*SUMPRODUCT(OFFSET($AC48,0,MAX(0,CG$4-$DZ48-$CA$4+1),1,MIN($DZ48,CG$4-$CA$4+1)),OFFSET(Escalation!$L$23,($Y48-1)*(Escalation!$J$21+1)+CG$4-LevelCT!$C$3+1,MAX(0,CG$4-$DZ48-$CA$4+1),1,MIN($DZ48,CG$4-$CA$4+1))),
     IF(LevelCT!$C$4="PV",AI48*$EA48,
     IF(LevelCT!$C$4="FCR",$EC48*SUM(OFFSET($AC48,0,MAX(CG$4-$AC$4-$DZ48+1,0),1,MIN($DZ48,CG$4-$AC$4+1))),0)))),
SUM($AC48:$BZ48)*
     IF(LevelCT!$C$4="RR",OFFSET(Profiles!$K$2,$Z48,MAX(Profiles!$C$2,AI$4-$W48)),
     IF(LevelCT!$C$4="ECC",$EA48*$EB48*IF(MAX(Escalation!$D$2,AI$4-$W48)&gt;$DZ48-1,0,OFFSET(Escalation!$L$2,$Y48,MAX(Escalation!$D$2,AI$4-$W48))),
     IF(LevelCT!$C$4="PV",IF(CG$4=$W48,$EA48,0),
     IF(LevelCT!$C$4="FCR",IF(AND(CG$4&gt;=$W48,OFFSET(Profiles!$K$2,$Z48,MAX(Profiles!$C$2,AI$4-$W48))&gt;0),$EC48,0),0))))))</f>
        <v>0</v>
      </c>
      <c r="CH48" s="136">
        <f ca="1">IF(OR($Z48=0,LevelCT!$C$4="CF"),AJ48,
IF(LEFT($V48,3)="ON_",
     IF(LevelCT!$C$4="RR",SUMPRODUCT(OFFSET($AC48,0,0,1,COUNT($AC$4:$BZ$4)),OFFSET(Profiles!$K$13,($Z48-1)*(Profiles!$I$11+1)+CH$4-LevelCT!$C$3+1,0,1,COUNT($AC$4:$BZ$4))),
     IF(LevelCT!$C$4="ECC",$EA48*$EB48*SUMPRODUCT(OFFSET($AC48,0,MAX(0,CH$4-$DZ48-$CA$4+1),1,MIN($DZ48,CH$4-$CA$4+1)),OFFSET(Escalation!$L$23,($Y48-1)*(Escalation!$J$21+1)+CH$4-LevelCT!$C$3+1,MAX(0,CH$4-$DZ48-$CA$4+1),1,MIN($DZ48,CH$4-$CA$4+1))),
     IF(LevelCT!$C$4="PV",AJ48*$EA48,
     IF(LevelCT!$C$4="FCR",$EC48*SUM(OFFSET($AC48,0,MAX(CH$4-$AC$4-$DZ48+1,0),1,MIN($DZ48,CH$4-$AC$4+1))),0)))),
SUM($AC48:$BZ48)*
     IF(LevelCT!$C$4="RR",OFFSET(Profiles!$K$2,$Z48,MAX(Profiles!$C$2,AJ$4-$W48)),
     IF(LevelCT!$C$4="ECC",$EA48*$EB48*IF(MAX(Escalation!$D$2,AJ$4-$W48)&gt;$DZ48-1,0,OFFSET(Escalation!$L$2,$Y48,MAX(Escalation!$D$2,AJ$4-$W48))),
     IF(LevelCT!$C$4="PV",IF(CH$4=$W48,$EA48,0),
     IF(LevelCT!$C$4="FCR",IF(AND(CH$4&gt;=$W48,OFFSET(Profiles!$K$2,$Z48,MAX(Profiles!$C$2,AJ$4-$W48))&gt;0),$EC48,0),0))))))</f>
        <v>0</v>
      </c>
      <c r="CI48" s="136">
        <f ca="1">IF(OR($Z48=0,LevelCT!$C$4="CF"),AK48,
IF(LEFT($V48,3)="ON_",
     IF(LevelCT!$C$4="RR",SUMPRODUCT(OFFSET($AC48,0,0,1,COUNT($AC$4:$BZ$4)),OFFSET(Profiles!$K$13,($Z48-1)*(Profiles!$I$11+1)+CI$4-LevelCT!$C$3+1,0,1,COUNT($AC$4:$BZ$4))),
     IF(LevelCT!$C$4="ECC",$EA48*$EB48*SUMPRODUCT(OFFSET($AC48,0,MAX(0,CI$4-$DZ48-$CA$4+1),1,MIN($DZ48,CI$4-$CA$4+1)),OFFSET(Escalation!$L$23,($Y48-1)*(Escalation!$J$21+1)+CI$4-LevelCT!$C$3+1,MAX(0,CI$4-$DZ48-$CA$4+1),1,MIN($DZ48,CI$4-$CA$4+1))),
     IF(LevelCT!$C$4="PV",AK48*$EA48,
     IF(LevelCT!$C$4="FCR",$EC48*SUM(OFFSET($AC48,0,MAX(CI$4-$AC$4-$DZ48+1,0),1,MIN($DZ48,CI$4-$AC$4+1))),0)))),
SUM($AC48:$BZ48)*
     IF(LevelCT!$C$4="RR",OFFSET(Profiles!$K$2,$Z48,MAX(Profiles!$C$2,AK$4-$W48)),
     IF(LevelCT!$C$4="ECC",$EA48*$EB48*IF(MAX(Escalation!$D$2,AK$4-$W48)&gt;$DZ48-1,0,OFFSET(Escalation!$L$2,$Y48,MAX(Escalation!$D$2,AK$4-$W48))),
     IF(LevelCT!$C$4="PV",IF(CI$4=$W48,$EA48,0),
     IF(LevelCT!$C$4="FCR",IF(AND(CI$4&gt;=$W48,OFFSET(Profiles!$K$2,$Z48,MAX(Profiles!$C$2,AK$4-$W48))&gt;0),$EC48,0),0))))))</f>
        <v>0</v>
      </c>
      <c r="CJ48" s="136">
        <f ca="1">IF(OR($Z48=0,LevelCT!$C$4="CF"),AL48,
IF(LEFT($V48,3)="ON_",
     IF(LevelCT!$C$4="RR",SUMPRODUCT(OFFSET($AC48,0,0,1,COUNT($AC$4:$BZ$4)),OFFSET(Profiles!$K$13,($Z48-1)*(Profiles!$I$11+1)+CJ$4-LevelCT!$C$3+1,0,1,COUNT($AC$4:$BZ$4))),
     IF(LevelCT!$C$4="ECC",$EA48*$EB48*SUMPRODUCT(OFFSET($AC48,0,MAX(0,CJ$4-$DZ48-$CA$4+1),1,MIN($DZ48,CJ$4-$CA$4+1)),OFFSET(Escalation!$L$23,($Y48-1)*(Escalation!$J$21+1)+CJ$4-LevelCT!$C$3+1,MAX(0,CJ$4-$DZ48-$CA$4+1),1,MIN($DZ48,CJ$4-$CA$4+1))),
     IF(LevelCT!$C$4="PV",AL48*$EA48,
     IF(LevelCT!$C$4="FCR",$EC48*SUM(OFFSET($AC48,0,MAX(CJ$4-$AC$4-$DZ48+1,0),1,MIN($DZ48,CJ$4-$AC$4+1))),0)))),
SUM($AC48:$BZ48)*
     IF(LevelCT!$C$4="RR",OFFSET(Profiles!$K$2,$Z48,MAX(Profiles!$C$2,AL$4-$W48)),
     IF(LevelCT!$C$4="ECC",$EA48*$EB48*IF(MAX(Escalation!$D$2,AL$4-$W48)&gt;$DZ48-1,0,OFFSET(Escalation!$L$2,$Y48,MAX(Escalation!$D$2,AL$4-$W48))),
     IF(LevelCT!$C$4="PV",IF(CJ$4=$W48,$EA48,0),
     IF(LevelCT!$C$4="FCR",IF(AND(CJ$4&gt;=$W48,OFFSET(Profiles!$K$2,$Z48,MAX(Profiles!$C$2,AL$4-$W48))&gt;0),$EC48,0),0))))))</f>
        <v>0</v>
      </c>
      <c r="CK48" s="136">
        <f ca="1">IF(OR($Z48=0,LevelCT!$C$4="CF"),AM48,
IF(LEFT($V48,3)="ON_",
     IF(LevelCT!$C$4="RR",SUMPRODUCT(OFFSET($AC48,0,0,1,COUNT($AC$4:$BZ$4)),OFFSET(Profiles!$K$13,($Z48-1)*(Profiles!$I$11+1)+CK$4-LevelCT!$C$3+1,0,1,COUNT($AC$4:$BZ$4))),
     IF(LevelCT!$C$4="ECC",$EA48*$EB48*SUMPRODUCT(OFFSET($AC48,0,MAX(0,CK$4-$DZ48-$CA$4+1),1,MIN($DZ48,CK$4-$CA$4+1)),OFFSET(Escalation!$L$23,($Y48-1)*(Escalation!$J$21+1)+CK$4-LevelCT!$C$3+1,MAX(0,CK$4-$DZ48-$CA$4+1),1,MIN($DZ48,CK$4-$CA$4+1))),
     IF(LevelCT!$C$4="PV",AM48*$EA48,
     IF(LevelCT!$C$4="FCR",$EC48*SUM(OFFSET($AC48,0,MAX(CK$4-$AC$4-$DZ48+1,0),1,MIN($DZ48,CK$4-$AC$4+1))),0)))),
SUM($AC48:$BZ48)*
     IF(LevelCT!$C$4="RR",OFFSET(Profiles!$K$2,$Z48,MAX(Profiles!$C$2,AM$4-$W48)),
     IF(LevelCT!$C$4="ECC",$EA48*$EB48*IF(MAX(Escalation!$D$2,AM$4-$W48)&gt;$DZ48-1,0,OFFSET(Escalation!$L$2,$Y48,MAX(Escalation!$D$2,AM$4-$W48))),
     IF(LevelCT!$C$4="PV",IF(CK$4=$W48,$EA48,0),
     IF(LevelCT!$C$4="FCR",IF(AND(CK$4&gt;=$W48,OFFSET(Profiles!$K$2,$Z48,MAX(Profiles!$C$2,AM$4-$W48))&gt;0),$EC48,0),0))))))</f>
        <v>0</v>
      </c>
      <c r="CL48" s="136">
        <f ca="1">IF(OR($Z48=0,LevelCT!$C$4="CF"),AN48,
IF(LEFT($V48,3)="ON_",
     IF(LevelCT!$C$4="RR",SUMPRODUCT(OFFSET($AC48,0,0,1,COUNT($AC$4:$BZ$4)),OFFSET(Profiles!$K$13,($Z48-1)*(Profiles!$I$11+1)+CL$4-LevelCT!$C$3+1,0,1,COUNT($AC$4:$BZ$4))),
     IF(LevelCT!$C$4="ECC",$EA48*$EB48*SUMPRODUCT(OFFSET($AC48,0,MAX(0,CL$4-$DZ48-$CA$4+1),1,MIN($DZ48,CL$4-$CA$4+1)),OFFSET(Escalation!$L$23,($Y48-1)*(Escalation!$J$21+1)+CL$4-LevelCT!$C$3+1,MAX(0,CL$4-$DZ48-$CA$4+1),1,MIN($DZ48,CL$4-$CA$4+1))),
     IF(LevelCT!$C$4="PV",AN48*$EA48,
     IF(LevelCT!$C$4="FCR",$EC48*SUM(OFFSET($AC48,0,MAX(CL$4-$AC$4-$DZ48+1,0),1,MIN($DZ48,CL$4-$AC$4+1))),0)))),
SUM($AC48:$BZ48)*
     IF(LevelCT!$C$4="RR",OFFSET(Profiles!$K$2,$Z48,MAX(Profiles!$C$2,AN$4-$W48)),
     IF(LevelCT!$C$4="ECC",$EA48*$EB48*IF(MAX(Escalation!$D$2,AN$4-$W48)&gt;$DZ48-1,0,OFFSET(Escalation!$L$2,$Y48,MAX(Escalation!$D$2,AN$4-$W48))),
     IF(LevelCT!$C$4="PV",IF(CL$4=$W48,$EA48,0),
     IF(LevelCT!$C$4="FCR",IF(AND(CL$4&gt;=$W48,OFFSET(Profiles!$K$2,$Z48,MAX(Profiles!$C$2,AN$4-$W48))&gt;0),$EC48,0),0))))))</f>
        <v>0</v>
      </c>
      <c r="CM48" s="136">
        <f ca="1">IF(OR($Z48=0,LevelCT!$C$4="CF"),AO48,
IF(LEFT($V48,3)="ON_",
     IF(LevelCT!$C$4="RR",SUMPRODUCT(OFFSET($AC48,0,0,1,COUNT($AC$4:$BZ$4)),OFFSET(Profiles!$K$13,($Z48-1)*(Profiles!$I$11+1)+CM$4-LevelCT!$C$3+1,0,1,COUNT($AC$4:$BZ$4))),
     IF(LevelCT!$C$4="ECC",$EA48*$EB48*SUMPRODUCT(OFFSET($AC48,0,MAX(0,CM$4-$DZ48-$CA$4+1),1,MIN($DZ48,CM$4-$CA$4+1)),OFFSET(Escalation!$L$23,($Y48-1)*(Escalation!$J$21+1)+CM$4-LevelCT!$C$3+1,MAX(0,CM$4-$DZ48-$CA$4+1),1,MIN($DZ48,CM$4-$CA$4+1))),
     IF(LevelCT!$C$4="PV",AO48*$EA48,
     IF(LevelCT!$C$4="FCR",$EC48*SUM(OFFSET($AC48,0,MAX(CM$4-$AC$4-$DZ48+1,0),1,MIN($DZ48,CM$4-$AC$4+1))),0)))),
SUM($AC48:$BZ48)*
     IF(LevelCT!$C$4="RR",OFFSET(Profiles!$K$2,$Z48,MAX(Profiles!$C$2,AO$4-$W48)),
     IF(LevelCT!$C$4="ECC",$EA48*$EB48*IF(MAX(Escalation!$D$2,AO$4-$W48)&gt;$DZ48-1,0,OFFSET(Escalation!$L$2,$Y48,MAX(Escalation!$D$2,AO$4-$W48))),
     IF(LevelCT!$C$4="PV",IF(CM$4=$W48,$EA48,0),
     IF(LevelCT!$C$4="FCR",IF(AND(CM$4&gt;=$W48,OFFSET(Profiles!$K$2,$Z48,MAX(Profiles!$C$2,AO$4-$W48))&gt;0),$EC48,0),0))))))</f>
        <v>0</v>
      </c>
      <c r="CN48" s="136">
        <f ca="1">IF(OR($Z48=0,LevelCT!$C$4="CF"),AP48,
IF(LEFT($V48,3)="ON_",
     IF(LevelCT!$C$4="RR",SUMPRODUCT(OFFSET($AC48,0,0,1,COUNT($AC$4:$BZ$4)),OFFSET(Profiles!$K$13,($Z48-1)*(Profiles!$I$11+1)+CN$4-LevelCT!$C$3+1,0,1,COUNT($AC$4:$BZ$4))),
     IF(LevelCT!$C$4="ECC",$EA48*$EB48*SUMPRODUCT(OFFSET($AC48,0,MAX(0,CN$4-$DZ48-$CA$4+1),1,MIN($DZ48,CN$4-$CA$4+1)),OFFSET(Escalation!$L$23,($Y48-1)*(Escalation!$J$21+1)+CN$4-LevelCT!$C$3+1,MAX(0,CN$4-$DZ48-$CA$4+1),1,MIN($DZ48,CN$4-$CA$4+1))),
     IF(LevelCT!$C$4="PV",AP48*$EA48,
     IF(LevelCT!$C$4="FCR",$EC48*SUM(OFFSET($AC48,0,MAX(CN$4-$AC$4-$DZ48+1,0),1,MIN($DZ48,CN$4-$AC$4+1))),0)))),
SUM($AC48:$BZ48)*
     IF(LevelCT!$C$4="RR",OFFSET(Profiles!$K$2,$Z48,MAX(Profiles!$C$2,AP$4-$W48)),
     IF(LevelCT!$C$4="ECC",$EA48*$EB48*IF(MAX(Escalation!$D$2,AP$4-$W48)&gt;$DZ48-1,0,OFFSET(Escalation!$L$2,$Y48,MAX(Escalation!$D$2,AP$4-$W48))),
     IF(LevelCT!$C$4="PV",IF(CN$4=$W48,$EA48,0),
     IF(LevelCT!$C$4="FCR",IF(AND(CN$4&gt;=$W48,OFFSET(Profiles!$K$2,$Z48,MAX(Profiles!$C$2,AP$4-$W48))&gt;0),$EC48,0),0))))))</f>
        <v>0</v>
      </c>
      <c r="CO48" s="136">
        <f ca="1">IF(OR($Z48=0,LevelCT!$C$4="CF"),AQ48,
IF(LEFT($V48,3)="ON_",
     IF(LevelCT!$C$4="RR",SUMPRODUCT(OFFSET($AC48,0,0,1,COUNT($AC$4:$BZ$4)),OFFSET(Profiles!$K$13,($Z48-1)*(Profiles!$I$11+1)+CO$4-LevelCT!$C$3+1,0,1,COUNT($AC$4:$BZ$4))),
     IF(LevelCT!$C$4="ECC",$EA48*$EB48*SUMPRODUCT(OFFSET($AC48,0,MAX(0,CO$4-$DZ48-$CA$4+1),1,MIN($DZ48,CO$4-$CA$4+1)),OFFSET(Escalation!$L$23,($Y48-1)*(Escalation!$J$21+1)+CO$4-LevelCT!$C$3+1,MAX(0,CO$4-$DZ48-$CA$4+1),1,MIN($DZ48,CO$4-$CA$4+1))),
     IF(LevelCT!$C$4="PV",AQ48*$EA48,
     IF(LevelCT!$C$4="FCR",$EC48*SUM(OFFSET($AC48,0,MAX(CO$4-$AC$4-$DZ48+1,0),1,MIN($DZ48,CO$4-$AC$4+1))),0)))),
SUM($AC48:$BZ48)*
     IF(LevelCT!$C$4="RR",OFFSET(Profiles!$K$2,$Z48,MAX(Profiles!$C$2,AQ$4-$W48)),
     IF(LevelCT!$C$4="ECC",$EA48*$EB48*IF(MAX(Escalation!$D$2,AQ$4-$W48)&gt;$DZ48-1,0,OFFSET(Escalation!$L$2,$Y48,MAX(Escalation!$D$2,AQ$4-$W48))),
     IF(LevelCT!$C$4="PV",IF(CO$4=$W48,$EA48,0),
     IF(LevelCT!$C$4="FCR",IF(AND(CO$4&gt;=$W48,OFFSET(Profiles!$K$2,$Z48,MAX(Profiles!$C$2,AQ$4-$W48))&gt;0),$EC48,0),0))))))</f>
        <v>0</v>
      </c>
      <c r="CP48" s="136">
        <f ca="1">IF(OR($Z48=0,LevelCT!$C$4="CF"),AR48,
IF(LEFT($V48,3)="ON_",
     IF(LevelCT!$C$4="RR",SUMPRODUCT(OFFSET($AC48,0,0,1,COUNT($AC$4:$BZ$4)),OFFSET(Profiles!$K$13,($Z48-1)*(Profiles!$I$11+1)+CP$4-LevelCT!$C$3+1,0,1,COUNT($AC$4:$BZ$4))),
     IF(LevelCT!$C$4="ECC",$EA48*$EB48*SUMPRODUCT(OFFSET($AC48,0,MAX(0,CP$4-$DZ48-$CA$4+1),1,MIN($DZ48,CP$4-$CA$4+1)),OFFSET(Escalation!$L$23,($Y48-1)*(Escalation!$J$21+1)+CP$4-LevelCT!$C$3+1,MAX(0,CP$4-$DZ48-$CA$4+1),1,MIN($DZ48,CP$4-$CA$4+1))),
     IF(LevelCT!$C$4="PV",AR48*$EA48,
     IF(LevelCT!$C$4="FCR",$EC48*SUM(OFFSET($AC48,0,MAX(CP$4-$AC$4-$DZ48+1,0),1,MIN($DZ48,CP$4-$AC$4+1))),0)))),
SUM($AC48:$BZ48)*
     IF(LevelCT!$C$4="RR",OFFSET(Profiles!$K$2,$Z48,MAX(Profiles!$C$2,AR$4-$W48)),
     IF(LevelCT!$C$4="ECC",$EA48*$EB48*IF(MAX(Escalation!$D$2,AR$4-$W48)&gt;$DZ48-1,0,OFFSET(Escalation!$L$2,$Y48,MAX(Escalation!$D$2,AR$4-$W48))),
     IF(LevelCT!$C$4="PV",IF(CP$4=$W48,$EA48,0),
     IF(LevelCT!$C$4="FCR",IF(AND(CP$4&gt;=$W48,OFFSET(Profiles!$K$2,$Z48,MAX(Profiles!$C$2,AR$4-$W48))&gt;0),$EC48,0),0))))))</f>
        <v>0</v>
      </c>
      <c r="CQ48" s="136">
        <f ca="1">IF(OR($Z48=0,LevelCT!$C$4="CF"),AS48,
IF(LEFT($V48,3)="ON_",
     IF(LevelCT!$C$4="RR",SUMPRODUCT(OFFSET($AC48,0,0,1,COUNT($AC$4:$BZ$4)),OFFSET(Profiles!$K$13,($Z48-1)*(Profiles!$I$11+1)+CQ$4-LevelCT!$C$3+1,0,1,COUNT($AC$4:$BZ$4))),
     IF(LevelCT!$C$4="ECC",$EA48*$EB48*SUMPRODUCT(OFFSET($AC48,0,MAX(0,CQ$4-$DZ48-$CA$4+1),1,MIN($DZ48,CQ$4-$CA$4+1)),OFFSET(Escalation!$L$23,($Y48-1)*(Escalation!$J$21+1)+CQ$4-LevelCT!$C$3+1,MAX(0,CQ$4-$DZ48-$CA$4+1),1,MIN($DZ48,CQ$4-$CA$4+1))),
     IF(LevelCT!$C$4="PV",AS48*$EA48,
     IF(LevelCT!$C$4="FCR",$EC48*SUM(OFFSET($AC48,0,MAX(CQ$4-$AC$4-$DZ48+1,0),1,MIN($DZ48,CQ$4-$AC$4+1))),0)))),
SUM($AC48:$BZ48)*
     IF(LevelCT!$C$4="RR",OFFSET(Profiles!$K$2,$Z48,MAX(Profiles!$C$2,AS$4-$W48)),
     IF(LevelCT!$C$4="ECC",$EA48*$EB48*IF(MAX(Escalation!$D$2,AS$4-$W48)&gt;$DZ48-1,0,OFFSET(Escalation!$L$2,$Y48,MAX(Escalation!$D$2,AS$4-$W48))),
     IF(LevelCT!$C$4="PV",IF(CQ$4=$W48,$EA48,0),
     IF(LevelCT!$C$4="FCR",IF(AND(CQ$4&gt;=$W48,OFFSET(Profiles!$K$2,$Z48,MAX(Profiles!$C$2,AS$4-$W48))&gt;0),$EC48,0),0))))))</f>
        <v>0</v>
      </c>
      <c r="CR48" s="136">
        <f ca="1">IF(OR($Z48=0,LevelCT!$C$4="CF"),AT48,
IF(LEFT($V48,3)="ON_",
     IF(LevelCT!$C$4="RR",SUMPRODUCT(OFFSET($AC48,0,0,1,COUNT($AC$4:$BZ$4)),OFFSET(Profiles!$K$13,($Z48-1)*(Profiles!$I$11+1)+CR$4-LevelCT!$C$3+1,0,1,COUNT($AC$4:$BZ$4))),
     IF(LevelCT!$C$4="ECC",$EA48*$EB48*SUMPRODUCT(OFFSET($AC48,0,MAX(0,CR$4-$DZ48-$CA$4+1),1,MIN($DZ48,CR$4-$CA$4+1)),OFFSET(Escalation!$L$23,($Y48-1)*(Escalation!$J$21+1)+CR$4-LevelCT!$C$3+1,MAX(0,CR$4-$DZ48-$CA$4+1),1,MIN($DZ48,CR$4-$CA$4+1))),
     IF(LevelCT!$C$4="PV",AT48*$EA48,
     IF(LevelCT!$C$4="FCR",$EC48*SUM(OFFSET($AC48,0,MAX(CR$4-$AC$4-$DZ48+1,0),1,MIN($DZ48,CR$4-$AC$4+1))),0)))),
SUM($AC48:$BZ48)*
     IF(LevelCT!$C$4="RR",OFFSET(Profiles!$K$2,$Z48,MAX(Profiles!$C$2,AT$4-$W48)),
     IF(LevelCT!$C$4="ECC",$EA48*$EB48*IF(MAX(Escalation!$D$2,AT$4-$W48)&gt;$DZ48-1,0,OFFSET(Escalation!$L$2,$Y48,MAX(Escalation!$D$2,AT$4-$W48))),
     IF(LevelCT!$C$4="PV",IF(CR$4=$W48,$EA48,0),
     IF(LevelCT!$C$4="FCR",IF(AND(CR$4&gt;=$W48,OFFSET(Profiles!$K$2,$Z48,MAX(Profiles!$C$2,AT$4-$W48))&gt;0),$EC48,0),0))))))</f>
        <v>0</v>
      </c>
      <c r="CS48" s="136">
        <f ca="1">IF(OR($Z48=0,LevelCT!$C$4="CF"),AU48,
IF(LEFT($V48,3)="ON_",
     IF(LevelCT!$C$4="RR",SUMPRODUCT(OFFSET($AC48,0,0,1,COUNT($AC$4:$BZ$4)),OFFSET(Profiles!$K$13,($Z48-1)*(Profiles!$I$11+1)+CS$4-LevelCT!$C$3+1,0,1,COUNT($AC$4:$BZ$4))),
     IF(LevelCT!$C$4="ECC",$EA48*$EB48*SUMPRODUCT(OFFSET($AC48,0,MAX(0,CS$4-$DZ48-$CA$4+1),1,MIN($DZ48,CS$4-$CA$4+1)),OFFSET(Escalation!$L$23,($Y48-1)*(Escalation!$J$21+1)+CS$4-LevelCT!$C$3+1,MAX(0,CS$4-$DZ48-$CA$4+1),1,MIN($DZ48,CS$4-$CA$4+1))),
     IF(LevelCT!$C$4="PV",AU48*$EA48,
     IF(LevelCT!$C$4="FCR",$EC48*SUM(OFFSET($AC48,0,MAX(CS$4-$AC$4-$DZ48+1,0),1,MIN($DZ48,CS$4-$AC$4+1))),0)))),
SUM($AC48:$BZ48)*
     IF(LevelCT!$C$4="RR",OFFSET(Profiles!$K$2,$Z48,MAX(Profiles!$C$2,AU$4-$W48)),
     IF(LevelCT!$C$4="ECC",$EA48*$EB48*IF(MAX(Escalation!$D$2,AU$4-$W48)&gt;$DZ48-1,0,OFFSET(Escalation!$L$2,$Y48,MAX(Escalation!$D$2,AU$4-$W48))),
     IF(LevelCT!$C$4="PV",IF(CS$4=$W48,$EA48,0),
     IF(LevelCT!$C$4="FCR",IF(AND(CS$4&gt;=$W48,OFFSET(Profiles!$K$2,$Z48,MAX(Profiles!$C$2,AU$4-$W48))&gt;0),$EC48,0),0))))))</f>
        <v>0</v>
      </c>
      <c r="CT48" s="136">
        <f ca="1">IF(OR($Z48=0,LevelCT!$C$4="CF"),AV48,
IF(LEFT($V48,3)="ON_",
     IF(LevelCT!$C$4="RR",SUMPRODUCT(OFFSET($AC48,0,0,1,COUNT($AC$4:$BZ$4)),OFFSET(Profiles!$K$13,($Z48-1)*(Profiles!$I$11+1)+CT$4-LevelCT!$C$3+1,0,1,COUNT($AC$4:$BZ$4))),
     IF(LevelCT!$C$4="ECC",$EA48*$EB48*SUMPRODUCT(OFFSET($AC48,0,MAX(0,CT$4-$DZ48-$CA$4+1),1,MIN($DZ48,CT$4-$CA$4+1)),OFFSET(Escalation!$L$23,($Y48-1)*(Escalation!$J$21+1)+CT$4-LevelCT!$C$3+1,MAX(0,CT$4-$DZ48-$CA$4+1),1,MIN($DZ48,CT$4-$CA$4+1))),
     IF(LevelCT!$C$4="PV",AV48*$EA48,
     IF(LevelCT!$C$4="FCR",$EC48*SUM(OFFSET($AC48,0,MAX(CT$4-$AC$4-$DZ48+1,0),1,MIN($DZ48,CT$4-$AC$4+1))),0)))),
SUM($AC48:$BZ48)*
     IF(LevelCT!$C$4="RR",OFFSET(Profiles!$K$2,$Z48,MAX(Profiles!$C$2,AV$4-$W48)),
     IF(LevelCT!$C$4="ECC",$EA48*$EB48*IF(MAX(Escalation!$D$2,AV$4-$W48)&gt;$DZ48-1,0,OFFSET(Escalation!$L$2,$Y48,MAX(Escalation!$D$2,AV$4-$W48))),
     IF(LevelCT!$C$4="PV",IF(CT$4=$W48,$EA48,0),
     IF(LevelCT!$C$4="FCR",IF(AND(CT$4&gt;=$W48,OFFSET(Profiles!$K$2,$Z48,MAX(Profiles!$C$2,AV$4-$W48))&gt;0),$EC48,0),0))))))</f>
        <v>0</v>
      </c>
      <c r="CU48" s="136">
        <f ca="1">IF(OR($Z48=0,LevelCT!$C$4="CF"),AW48,
IF(LEFT($V48,3)="ON_",
     IF(LevelCT!$C$4="RR",SUMPRODUCT(OFFSET($AC48,0,0,1,COUNT($AC$4:$BZ$4)),OFFSET(Profiles!$K$13,($Z48-1)*(Profiles!$I$11+1)+CU$4-LevelCT!$C$3+1,0,1,COUNT($AC$4:$BZ$4))),
     IF(LevelCT!$C$4="ECC",$EA48*$EB48*SUMPRODUCT(OFFSET($AC48,0,MAX(0,CU$4-$DZ48-$CA$4+1),1,MIN($DZ48,CU$4-$CA$4+1)),OFFSET(Escalation!$L$23,($Y48-1)*(Escalation!$J$21+1)+CU$4-LevelCT!$C$3+1,MAX(0,CU$4-$DZ48-$CA$4+1),1,MIN($DZ48,CU$4-$CA$4+1))),
     IF(LevelCT!$C$4="PV",AW48*$EA48,
     IF(LevelCT!$C$4="FCR",$EC48*SUM(OFFSET($AC48,0,MAX(CU$4-$AC$4-$DZ48+1,0),1,MIN($DZ48,CU$4-$AC$4+1))),0)))),
SUM($AC48:$BZ48)*
     IF(LevelCT!$C$4="RR",OFFSET(Profiles!$K$2,$Z48,MAX(Profiles!$C$2,AW$4-$W48)),
     IF(LevelCT!$C$4="ECC",$EA48*$EB48*IF(MAX(Escalation!$D$2,AW$4-$W48)&gt;$DZ48-1,0,OFFSET(Escalation!$L$2,$Y48,MAX(Escalation!$D$2,AW$4-$W48))),
     IF(LevelCT!$C$4="PV",IF(CU$4=$W48,$EA48,0),
     IF(LevelCT!$C$4="FCR",IF(AND(CU$4&gt;=$W48,OFFSET(Profiles!$K$2,$Z48,MAX(Profiles!$C$2,AW$4-$W48))&gt;0),$EC48,0),0))))))</f>
        <v>0</v>
      </c>
      <c r="CV48" s="136">
        <f ca="1">IF(OR($Z48=0,LevelCT!$C$4="CF"),AX48,
IF(LEFT($V48,3)="ON_",
     IF(LevelCT!$C$4="RR",SUMPRODUCT(OFFSET($AC48,0,0,1,COUNT($AC$4:$BZ$4)),OFFSET(Profiles!$K$13,($Z48-1)*(Profiles!$I$11+1)+CV$4-LevelCT!$C$3+1,0,1,COUNT($AC$4:$BZ$4))),
     IF(LevelCT!$C$4="ECC",$EA48*$EB48*SUMPRODUCT(OFFSET($AC48,0,MAX(0,CV$4-$DZ48-$CA$4+1),1,MIN($DZ48,CV$4-$CA$4+1)),OFFSET(Escalation!$L$23,($Y48-1)*(Escalation!$J$21+1)+CV$4-LevelCT!$C$3+1,MAX(0,CV$4-$DZ48-$CA$4+1),1,MIN($DZ48,CV$4-$CA$4+1))),
     IF(LevelCT!$C$4="PV",AX48*$EA48,
     IF(LevelCT!$C$4="FCR",$EC48*SUM(OFFSET($AC48,0,MAX(CV$4-$AC$4-$DZ48+1,0),1,MIN($DZ48,CV$4-$AC$4+1))),0)))),
SUM($AC48:$BZ48)*
     IF(LevelCT!$C$4="RR",OFFSET(Profiles!$K$2,$Z48,MAX(Profiles!$C$2,AX$4-$W48)),
     IF(LevelCT!$C$4="ECC",$EA48*$EB48*IF(MAX(Escalation!$D$2,AX$4-$W48)&gt;$DZ48-1,0,OFFSET(Escalation!$L$2,$Y48,MAX(Escalation!$D$2,AX$4-$W48))),
     IF(LevelCT!$C$4="PV",IF(CV$4=$W48,$EA48,0),
     IF(LevelCT!$C$4="FCR",IF(AND(CV$4&gt;=$W48,OFFSET(Profiles!$K$2,$Z48,MAX(Profiles!$C$2,AX$4-$W48))&gt;0),$EC48,0),0))))))</f>
        <v>0</v>
      </c>
      <c r="CW48" s="136">
        <f ca="1">IF(OR($Z48=0,LevelCT!$C$4="CF"),AY48,
IF(LEFT($V48,3)="ON_",
     IF(LevelCT!$C$4="RR",SUMPRODUCT(OFFSET($AC48,0,0,1,COUNT($AC$4:$BZ$4)),OFFSET(Profiles!$K$13,($Z48-1)*(Profiles!$I$11+1)+CW$4-LevelCT!$C$3+1,0,1,COUNT($AC$4:$BZ$4))),
     IF(LevelCT!$C$4="ECC",$EA48*$EB48*SUMPRODUCT(OFFSET($AC48,0,MAX(0,CW$4-$DZ48-$CA$4+1),1,MIN($DZ48,CW$4-$CA$4+1)),OFFSET(Escalation!$L$23,($Y48-1)*(Escalation!$J$21+1)+CW$4-LevelCT!$C$3+1,MAX(0,CW$4-$DZ48-$CA$4+1),1,MIN($DZ48,CW$4-$CA$4+1))),
     IF(LevelCT!$C$4="PV",AY48*$EA48,
     IF(LevelCT!$C$4="FCR",$EC48*SUM(OFFSET($AC48,0,MAX(CW$4-$AC$4-$DZ48+1,0),1,MIN($DZ48,CW$4-$AC$4+1))),0)))),
SUM($AC48:$BZ48)*
     IF(LevelCT!$C$4="RR",OFFSET(Profiles!$K$2,$Z48,MAX(Profiles!$C$2,AY$4-$W48)),
     IF(LevelCT!$C$4="ECC",$EA48*$EB48*IF(MAX(Escalation!$D$2,AY$4-$W48)&gt;$DZ48-1,0,OFFSET(Escalation!$L$2,$Y48,MAX(Escalation!$D$2,AY$4-$W48))),
     IF(LevelCT!$C$4="PV",IF(CW$4=$W48,$EA48,0),
     IF(LevelCT!$C$4="FCR",IF(AND(CW$4&gt;=$W48,OFFSET(Profiles!$K$2,$Z48,MAX(Profiles!$C$2,AY$4-$W48))&gt;0),$EC48,0),0))))))</f>
        <v>0</v>
      </c>
      <c r="CX48" s="136">
        <f ca="1">IF(OR($Z48=0,LevelCT!$C$4="CF"),AZ48,
IF(LEFT($V48,3)="ON_",
     IF(LevelCT!$C$4="RR",SUMPRODUCT(OFFSET($AC48,0,0,1,COUNT($AC$4:$BZ$4)),OFFSET(Profiles!$K$13,($Z48-1)*(Profiles!$I$11+1)+CX$4-LevelCT!$C$3+1,0,1,COUNT($AC$4:$BZ$4))),
     IF(LevelCT!$C$4="ECC",$EA48*$EB48*SUMPRODUCT(OFFSET($AC48,0,MAX(0,CX$4-$DZ48-$CA$4+1),1,MIN($DZ48,CX$4-$CA$4+1)),OFFSET(Escalation!$L$23,($Y48-1)*(Escalation!$J$21+1)+CX$4-LevelCT!$C$3+1,MAX(0,CX$4-$DZ48-$CA$4+1),1,MIN($DZ48,CX$4-$CA$4+1))),
     IF(LevelCT!$C$4="PV",AZ48*$EA48,
     IF(LevelCT!$C$4="FCR",$EC48*SUM(OFFSET($AC48,0,MAX(CX$4-$AC$4-$DZ48+1,0),1,MIN($DZ48,CX$4-$AC$4+1))),0)))),
SUM($AC48:$BZ48)*
     IF(LevelCT!$C$4="RR",OFFSET(Profiles!$K$2,$Z48,MAX(Profiles!$C$2,AZ$4-$W48)),
     IF(LevelCT!$C$4="ECC",$EA48*$EB48*IF(MAX(Escalation!$D$2,AZ$4-$W48)&gt;$DZ48-1,0,OFFSET(Escalation!$L$2,$Y48,MAX(Escalation!$D$2,AZ$4-$W48))),
     IF(LevelCT!$C$4="PV",IF(CX$4=$W48,$EA48,0),
     IF(LevelCT!$C$4="FCR",IF(AND(CX$4&gt;=$W48,OFFSET(Profiles!$K$2,$Z48,MAX(Profiles!$C$2,AZ$4-$W48))&gt;0),$EC48,0),0))))))</f>
        <v>0</v>
      </c>
      <c r="CY48" s="136">
        <f ca="1">IF(OR($Z48=0,LevelCT!$C$4="CF"),BA48,
IF(LEFT($V48,3)="ON_",
     IF(LevelCT!$C$4="RR",SUMPRODUCT(OFFSET($AC48,0,0,1,COUNT($AC$4:$BZ$4)),OFFSET(Profiles!$K$13,($Z48-1)*(Profiles!$I$11+1)+CY$4-LevelCT!$C$3+1,0,1,COUNT($AC$4:$BZ$4))),
     IF(LevelCT!$C$4="ECC",$EA48*$EB48*SUMPRODUCT(OFFSET($AC48,0,MAX(0,CY$4-$DZ48-$CA$4+1),1,MIN($DZ48,CY$4-$CA$4+1)),OFFSET(Escalation!$L$23,($Y48-1)*(Escalation!$J$21+1)+CY$4-LevelCT!$C$3+1,MAX(0,CY$4-$DZ48-$CA$4+1),1,MIN($DZ48,CY$4-$CA$4+1))),
     IF(LevelCT!$C$4="PV",BA48*$EA48,
     IF(LevelCT!$C$4="FCR",$EC48*SUM(OFFSET($AC48,0,MAX(CY$4-$AC$4-$DZ48+1,0),1,MIN($DZ48,CY$4-$AC$4+1))),0)))),
SUM($AC48:$BZ48)*
     IF(LevelCT!$C$4="RR",OFFSET(Profiles!$K$2,$Z48,MAX(Profiles!$C$2,BA$4-$W48)),
     IF(LevelCT!$C$4="ECC",$EA48*$EB48*IF(MAX(Escalation!$D$2,BA$4-$W48)&gt;$DZ48-1,0,OFFSET(Escalation!$L$2,$Y48,MAX(Escalation!$D$2,BA$4-$W48))),
     IF(LevelCT!$C$4="PV",IF(CY$4=$W48,$EA48,0),
     IF(LevelCT!$C$4="FCR",IF(AND(CY$4&gt;=$W48,OFFSET(Profiles!$K$2,$Z48,MAX(Profiles!$C$2,BA$4-$W48))&gt;0),$EC48,0),0))))))</f>
        <v>0</v>
      </c>
      <c r="CZ48" s="136">
        <f ca="1">IF(OR($Z48=0,LevelCT!$C$4="CF"),BB48,
IF(LEFT($V48,3)="ON_",
     IF(LevelCT!$C$4="RR",SUMPRODUCT(OFFSET($AC48,0,0,1,COUNT($AC$4:$BZ$4)),OFFSET(Profiles!$K$13,($Z48-1)*(Profiles!$I$11+1)+CZ$4-LevelCT!$C$3+1,0,1,COUNT($AC$4:$BZ$4))),
     IF(LevelCT!$C$4="ECC",$EA48*$EB48*SUMPRODUCT(OFFSET($AC48,0,MAX(0,CZ$4-$DZ48-$CA$4+1),1,MIN($DZ48,CZ$4-$CA$4+1)),OFFSET(Escalation!$L$23,($Y48-1)*(Escalation!$J$21+1)+CZ$4-LevelCT!$C$3+1,MAX(0,CZ$4-$DZ48-$CA$4+1),1,MIN($DZ48,CZ$4-$CA$4+1))),
     IF(LevelCT!$C$4="PV",BB48*$EA48,
     IF(LevelCT!$C$4="FCR",$EC48*SUM(OFFSET($AC48,0,MAX(CZ$4-$AC$4-$DZ48+1,0),1,MIN($DZ48,CZ$4-$AC$4+1))),0)))),
SUM($AC48:$BZ48)*
     IF(LevelCT!$C$4="RR",OFFSET(Profiles!$K$2,$Z48,MAX(Profiles!$C$2,BB$4-$W48)),
     IF(LevelCT!$C$4="ECC",$EA48*$EB48*IF(MAX(Escalation!$D$2,BB$4-$W48)&gt;$DZ48-1,0,OFFSET(Escalation!$L$2,$Y48,MAX(Escalation!$D$2,BB$4-$W48))),
     IF(LevelCT!$C$4="PV",IF(CZ$4=$W48,$EA48,0),
     IF(LevelCT!$C$4="FCR",IF(AND(CZ$4&gt;=$W48,OFFSET(Profiles!$K$2,$Z48,MAX(Profiles!$C$2,BB$4-$W48))&gt;0),$EC48,0),0))))))</f>
        <v>0</v>
      </c>
      <c r="DA48" s="136">
        <f ca="1">IF(OR($Z48=0,LevelCT!$C$4="CF"),BC48,
IF(LEFT($V48,3)="ON_",
     IF(LevelCT!$C$4="RR",SUMPRODUCT(OFFSET($AC48,0,0,1,COUNT($AC$4:$BZ$4)),OFFSET(Profiles!$K$13,($Z48-1)*(Profiles!$I$11+1)+DA$4-LevelCT!$C$3+1,0,1,COUNT($AC$4:$BZ$4))),
     IF(LevelCT!$C$4="ECC",$EA48*$EB48*SUMPRODUCT(OFFSET($AC48,0,MAX(0,DA$4-$DZ48-$CA$4+1),1,MIN($DZ48,DA$4-$CA$4+1)),OFFSET(Escalation!$L$23,($Y48-1)*(Escalation!$J$21+1)+DA$4-LevelCT!$C$3+1,MAX(0,DA$4-$DZ48-$CA$4+1),1,MIN($DZ48,DA$4-$CA$4+1))),
     IF(LevelCT!$C$4="PV",BC48*$EA48,
     IF(LevelCT!$C$4="FCR",$EC48*SUM(OFFSET($AC48,0,MAX(DA$4-$AC$4-$DZ48+1,0),1,MIN($DZ48,DA$4-$AC$4+1))),0)))),
SUM($AC48:$BZ48)*
     IF(LevelCT!$C$4="RR",OFFSET(Profiles!$K$2,$Z48,MAX(Profiles!$C$2,BC$4-$W48)),
     IF(LevelCT!$C$4="ECC",$EA48*$EB48*IF(MAX(Escalation!$D$2,BC$4-$W48)&gt;$DZ48-1,0,OFFSET(Escalation!$L$2,$Y48,MAX(Escalation!$D$2,BC$4-$W48))),
     IF(LevelCT!$C$4="PV",IF(DA$4=$W48,$EA48,0),
     IF(LevelCT!$C$4="FCR",IF(AND(DA$4&gt;=$W48,OFFSET(Profiles!$K$2,$Z48,MAX(Profiles!$C$2,BC$4-$W48))&gt;0),$EC48,0),0))))))</f>
        <v>0</v>
      </c>
      <c r="DB48" s="136">
        <f ca="1">IF(OR($Z48=0,LevelCT!$C$4="CF"),BD48,
IF(LEFT($V48,3)="ON_",
     IF(LevelCT!$C$4="RR",SUMPRODUCT(OFFSET($AC48,0,0,1,COUNT($AC$4:$BZ$4)),OFFSET(Profiles!$K$13,($Z48-1)*(Profiles!$I$11+1)+DB$4-LevelCT!$C$3+1,0,1,COUNT($AC$4:$BZ$4))),
     IF(LevelCT!$C$4="ECC",$EA48*$EB48*SUMPRODUCT(OFFSET($AC48,0,MAX(0,DB$4-$DZ48-$CA$4+1),1,MIN($DZ48,DB$4-$CA$4+1)),OFFSET(Escalation!$L$23,($Y48-1)*(Escalation!$J$21+1)+DB$4-LevelCT!$C$3+1,MAX(0,DB$4-$DZ48-$CA$4+1),1,MIN($DZ48,DB$4-$CA$4+1))),
     IF(LevelCT!$C$4="PV",BD48*$EA48,
     IF(LevelCT!$C$4="FCR",$EC48*SUM(OFFSET($AC48,0,MAX(DB$4-$AC$4-$DZ48+1,0),1,MIN($DZ48,DB$4-$AC$4+1))),0)))),
SUM($AC48:$BZ48)*
     IF(LevelCT!$C$4="RR",OFFSET(Profiles!$K$2,$Z48,MAX(Profiles!$C$2,BD$4-$W48)),
     IF(LevelCT!$C$4="ECC",$EA48*$EB48*IF(MAX(Escalation!$D$2,BD$4-$W48)&gt;$DZ48-1,0,OFFSET(Escalation!$L$2,$Y48,MAX(Escalation!$D$2,BD$4-$W48))),
     IF(LevelCT!$C$4="PV",IF(DB$4=$W48,$EA48,0),
     IF(LevelCT!$C$4="FCR",IF(AND(DB$4&gt;=$W48,OFFSET(Profiles!$K$2,$Z48,MAX(Profiles!$C$2,BD$4-$W48))&gt;0),$EC48,0),0))))))</f>
        <v>0</v>
      </c>
      <c r="DC48" s="136">
        <f ca="1">IF(OR($Z48=0,LevelCT!$C$4="CF"),BE48,
IF(LEFT($V48,3)="ON_",
     IF(LevelCT!$C$4="RR",SUMPRODUCT(OFFSET($AC48,0,0,1,COUNT($AC$4:$BZ$4)),OFFSET(Profiles!$K$13,($Z48-1)*(Profiles!$I$11+1)+DC$4-LevelCT!$C$3+1,0,1,COUNT($AC$4:$BZ$4))),
     IF(LevelCT!$C$4="ECC",$EA48*$EB48*SUMPRODUCT(OFFSET($AC48,0,MAX(0,DC$4-$DZ48-$CA$4+1),1,MIN($DZ48,DC$4-$CA$4+1)),OFFSET(Escalation!$L$23,($Y48-1)*(Escalation!$J$21+1)+DC$4-LevelCT!$C$3+1,MAX(0,DC$4-$DZ48-$CA$4+1),1,MIN($DZ48,DC$4-$CA$4+1))),
     IF(LevelCT!$C$4="PV",BE48*$EA48,
     IF(LevelCT!$C$4="FCR",$EC48*SUM(OFFSET($AC48,0,MAX(DC$4-$AC$4-$DZ48+1,0),1,MIN($DZ48,DC$4-$AC$4+1))),0)))),
SUM($AC48:$BZ48)*
     IF(LevelCT!$C$4="RR",OFFSET(Profiles!$K$2,$Z48,MAX(Profiles!$C$2,BE$4-$W48)),
     IF(LevelCT!$C$4="ECC",$EA48*$EB48*IF(MAX(Escalation!$D$2,BE$4-$W48)&gt;$DZ48-1,0,OFFSET(Escalation!$L$2,$Y48,MAX(Escalation!$D$2,BE$4-$W48))),
     IF(LevelCT!$C$4="PV",IF(DC$4=$W48,$EA48,0),
     IF(LevelCT!$C$4="FCR",IF(AND(DC$4&gt;=$W48,OFFSET(Profiles!$K$2,$Z48,MAX(Profiles!$C$2,BE$4-$W48))&gt;0),$EC48,0),0))))))</f>
        <v>0</v>
      </c>
      <c r="DD48" s="136">
        <f ca="1">IF(OR($Z48=0,LevelCT!$C$4="CF"),BF48,
IF(LEFT($V48,3)="ON_",
     IF(LevelCT!$C$4="RR",SUMPRODUCT(OFFSET($AC48,0,0,1,COUNT($AC$4:$BZ$4)),OFFSET(Profiles!$K$13,($Z48-1)*(Profiles!$I$11+1)+DD$4-LevelCT!$C$3+1,0,1,COUNT($AC$4:$BZ$4))),
     IF(LevelCT!$C$4="ECC",$EA48*$EB48*SUMPRODUCT(OFFSET($AC48,0,MAX(0,DD$4-$DZ48-$CA$4+1),1,MIN($DZ48,DD$4-$CA$4+1)),OFFSET(Escalation!$L$23,($Y48-1)*(Escalation!$J$21+1)+DD$4-LevelCT!$C$3+1,MAX(0,DD$4-$DZ48-$CA$4+1),1,MIN($DZ48,DD$4-$CA$4+1))),
     IF(LevelCT!$C$4="PV",BF48*$EA48,
     IF(LevelCT!$C$4="FCR",$EC48*SUM(OFFSET($AC48,0,MAX(DD$4-$AC$4-$DZ48+1,0),1,MIN($DZ48,DD$4-$AC$4+1))),0)))),
SUM($AC48:$BZ48)*
     IF(LevelCT!$C$4="RR",OFFSET(Profiles!$K$2,$Z48,MAX(Profiles!$C$2,BF$4-$W48)),
     IF(LevelCT!$C$4="ECC",$EA48*$EB48*IF(MAX(Escalation!$D$2,BF$4-$W48)&gt;$DZ48-1,0,OFFSET(Escalation!$L$2,$Y48,MAX(Escalation!$D$2,BF$4-$W48))),
     IF(LevelCT!$C$4="PV",IF(DD$4=$W48,$EA48,0),
     IF(LevelCT!$C$4="FCR",IF(AND(DD$4&gt;=$W48,OFFSET(Profiles!$K$2,$Z48,MAX(Profiles!$C$2,BF$4-$W48))&gt;0),$EC48,0),0))))))</f>
        <v>0</v>
      </c>
      <c r="DE48" s="136">
        <f ca="1">IF(OR($Z48=0,LevelCT!$C$4="CF"),BG48,
IF(LEFT($V48,3)="ON_",
     IF(LevelCT!$C$4="RR",SUMPRODUCT(OFFSET($AC48,0,0,1,COUNT($AC$4:$BZ$4)),OFFSET(Profiles!$K$13,($Z48-1)*(Profiles!$I$11+1)+DE$4-LevelCT!$C$3+1,0,1,COUNT($AC$4:$BZ$4))),
     IF(LevelCT!$C$4="ECC",$EA48*$EB48*SUMPRODUCT(OFFSET($AC48,0,MAX(0,DE$4-$DZ48-$CA$4+1),1,MIN($DZ48,DE$4-$CA$4+1)),OFFSET(Escalation!$L$23,($Y48-1)*(Escalation!$J$21+1)+DE$4-LevelCT!$C$3+1,MAX(0,DE$4-$DZ48-$CA$4+1),1,MIN($DZ48,DE$4-$CA$4+1))),
     IF(LevelCT!$C$4="PV",BG48*$EA48,
     IF(LevelCT!$C$4="FCR",$EC48*SUM(OFFSET($AC48,0,MAX(DE$4-$AC$4-$DZ48+1,0),1,MIN($DZ48,DE$4-$AC$4+1))),0)))),
SUM($AC48:$BZ48)*
     IF(LevelCT!$C$4="RR",OFFSET(Profiles!$K$2,$Z48,MAX(Profiles!$C$2,BG$4-$W48)),
     IF(LevelCT!$C$4="ECC",$EA48*$EB48*IF(MAX(Escalation!$D$2,BG$4-$W48)&gt;$DZ48-1,0,OFFSET(Escalation!$L$2,$Y48,MAX(Escalation!$D$2,BG$4-$W48))),
     IF(LevelCT!$C$4="PV",IF(DE$4=$W48,$EA48,0),
     IF(LevelCT!$C$4="FCR",IF(AND(DE$4&gt;=$W48,OFFSET(Profiles!$K$2,$Z48,MAX(Profiles!$C$2,BG$4-$W48))&gt;0),$EC48,0),0))))))</f>
        <v>0</v>
      </c>
      <c r="DF48" s="136">
        <f ca="1">IF(OR($Z48=0,LevelCT!$C$4="CF"),BH48,
IF(LEFT($V48,3)="ON_",
     IF(LevelCT!$C$4="RR",SUMPRODUCT(OFFSET($AC48,0,0,1,COUNT($AC$4:$BZ$4)),OFFSET(Profiles!$K$13,($Z48-1)*(Profiles!$I$11+1)+DF$4-LevelCT!$C$3+1,0,1,COUNT($AC$4:$BZ$4))),
     IF(LevelCT!$C$4="ECC",$EA48*$EB48*SUMPRODUCT(OFFSET($AC48,0,MAX(0,DF$4-$DZ48-$CA$4+1),1,MIN($DZ48,DF$4-$CA$4+1)),OFFSET(Escalation!$L$23,($Y48-1)*(Escalation!$J$21+1)+DF$4-LevelCT!$C$3+1,MAX(0,DF$4-$DZ48-$CA$4+1),1,MIN($DZ48,DF$4-$CA$4+1))),
     IF(LevelCT!$C$4="PV",BH48*$EA48,
     IF(LevelCT!$C$4="FCR",$EC48*SUM(OFFSET($AC48,0,MAX(DF$4-$AC$4-$DZ48+1,0),1,MIN($DZ48,DF$4-$AC$4+1))),0)))),
SUM($AC48:$BZ48)*
     IF(LevelCT!$C$4="RR",OFFSET(Profiles!$K$2,$Z48,MAX(Profiles!$C$2,BH$4-$W48)),
     IF(LevelCT!$C$4="ECC",$EA48*$EB48*IF(MAX(Escalation!$D$2,BH$4-$W48)&gt;$DZ48-1,0,OFFSET(Escalation!$L$2,$Y48,MAX(Escalation!$D$2,BH$4-$W48))),
     IF(LevelCT!$C$4="PV",IF(DF$4=$W48,$EA48,0),
     IF(LevelCT!$C$4="FCR",IF(AND(DF$4&gt;=$W48,OFFSET(Profiles!$K$2,$Z48,MAX(Profiles!$C$2,BH$4-$W48))&gt;0),$EC48,0),0))))))</f>
        <v>0</v>
      </c>
      <c r="DG48" s="136">
        <f ca="1">IF(OR($Z48=0,LevelCT!$C$4="CF"),BI48,
IF(LEFT($V48,3)="ON_",
     IF(LevelCT!$C$4="RR",SUMPRODUCT(OFFSET($AC48,0,0,1,COUNT($AC$4:$BZ$4)),OFFSET(Profiles!$K$13,($Z48-1)*(Profiles!$I$11+1)+DG$4-LevelCT!$C$3+1,0,1,COUNT($AC$4:$BZ$4))),
     IF(LevelCT!$C$4="ECC",$EA48*$EB48*SUMPRODUCT(OFFSET($AC48,0,MAX(0,DG$4-$DZ48-$CA$4+1),1,MIN($DZ48,DG$4-$CA$4+1)),OFFSET(Escalation!$L$23,($Y48-1)*(Escalation!$J$21+1)+DG$4-LevelCT!$C$3+1,MAX(0,DG$4-$DZ48-$CA$4+1),1,MIN($DZ48,DG$4-$CA$4+1))),
     IF(LevelCT!$C$4="PV",BI48*$EA48,
     IF(LevelCT!$C$4="FCR",$EC48*SUM(OFFSET($AC48,0,MAX(DG$4-$AC$4-$DZ48+1,0),1,MIN($DZ48,DG$4-$AC$4+1))),0)))),
SUM($AC48:$BZ48)*
     IF(LevelCT!$C$4="RR",OFFSET(Profiles!$K$2,$Z48,MAX(Profiles!$C$2,BI$4-$W48)),
     IF(LevelCT!$C$4="ECC",$EA48*$EB48*IF(MAX(Escalation!$D$2,BI$4-$W48)&gt;$DZ48-1,0,OFFSET(Escalation!$L$2,$Y48,MAX(Escalation!$D$2,BI$4-$W48))),
     IF(LevelCT!$C$4="PV",IF(DG$4=$W48,$EA48,0),
     IF(LevelCT!$C$4="FCR",IF(AND(DG$4&gt;=$W48,OFFSET(Profiles!$K$2,$Z48,MAX(Profiles!$C$2,BI$4-$W48))&gt;0),$EC48,0),0))))))</f>
        <v>0</v>
      </c>
      <c r="DH48" s="136">
        <f ca="1">IF(OR($Z48=0,LevelCT!$C$4="CF"),BJ48,
IF(LEFT($V48,3)="ON_",
     IF(LevelCT!$C$4="RR",SUMPRODUCT(OFFSET($AC48,0,0,1,COUNT($AC$4:$BZ$4)),OFFSET(Profiles!$K$13,($Z48-1)*(Profiles!$I$11+1)+DH$4-LevelCT!$C$3+1,0,1,COUNT($AC$4:$BZ$4))),
     IF(LevelCT!$C$4="ECC",$EA48*$EB48*SUMPRODUCT(OFFSET($AC48,0,MAX(0,DH$4-$DZ48-$CA$4+1),1,MIN($DZ48,DH$4-$CA$4+1)),OFFSET(Escalation!$L$23,($Y48-1)*(Escalation!$J$21+1)+DH$4-LevelCT!$C$3+1,MAX(0,DH$4-$DZ48-$CA$4+1),1,MIN($DZ48,DH$4-$CA$4+1))),
     IF(LevelCT!$C$4="PV",BJ48*$EA48,
     IF(LevelCT!$C$4="FCR",$EC48*SUM(OFFSET($AC48,0,MAX(DH$4-$AC$4-$DZ48+1,0),1,MIN($DZ48,DH$4-$AC$4+1))),0)))),
SUM($AC48:$BZ48)*
     IF(LevelCT!$C$4="RR",OFFSET(Profiles!$K$2,$Z48,MAX(Profiles!$C$2,BJ$4-$W48)),
     IF(LevelCT!$C$4="ECC",$EA48*$EB48*IF(MAX(Escalation!$D$2,BJ$4-$W48)&gt;$DZ48-1,0,OFFSET(Escalation!$L$2,$Y48,MAX(Escalation!$D$2,BJ$4-$W48))),
     IF(LevelCT!$C$4="PV",IF(DH$4=$W48,$EA48,0),
     IF(LevelCT!$C$4="FCR",IF(AND(DH$4&gt;=$W48,OFFSET(Profiles!$K$2,$Z48,MAX(Profiles!$C$2,BJ$4-$W48))&gt;0),$EC48,0),0))))))</f>
        <v>0</v>
      </c>
      <c r="DI48" s="136">
        <f ca="1">IF(OR($Z48=0,LevelCT!$C$4="CF"),BK48,
IF(LEFT($V48,3)="ON_",
     IF(LevelCT!$C$4="RR",SUMPRODUCT(OFFSET($AC48,0,0,1,COUNT($AC$4:$BZ$4)),OFFSET(Profiles!$K$13,($Z48-1)*(Profiles!$I$11+1)+DI$4-LevelCT!$C$3+1,0,1,COUNT($AC$4:$BZ$4))),
     IF(LevelCT!$C$4="ECC",$EA48*$EB48*SUMPRODUCT(OFFSET($AC48,0,MAX(0,DI$4-$DZ48-$CA$4+1),1,MIN($DZ48,DI$4-$CA$4+1)),OFFSET(Escalation!$L$23,($Y48-1)*(Escalation!$J$21+1)+DI$4-LevelCT!$C$3+1,MAX(0,DI$4-$DZ48-$CA$4+1),1,MIN($DZ48,DI$4-$CA$4+1))),
     IF(LevelCT!$C$4="PV",BK48*$EA48,
     IF(LevelCT!$C$4="FCR",$EC48*SUM(OFFSET($AC48,0,MAX(DI$4-$AC$4-$DZ48+1,0),1,MIN($DZ48,DI$4-$AC$4+1))),0)))),
SUM($AC48:$BZ48)*
     IF(LevelCT!$C$4="RR",OFFSET(Profiles!$K$2,$Z48,MAX(Profiles!$C$2,BK$4-$W48)),
     IF(LevelCT!$C$4="ECC",$EA48*$EB48*IF(MAX(Escalation!$D$2,BK$4-$W48)&gt;$DZ48-1,0,OFFSET(Escalation!$L$2,$Y48,MAX(Escalation!$D$2,BK$4-$W48))),
     IF(LevelCT!$C$4="PV",IF(DI$4=$W48,$EA48,0),
     IF(LevelCT!$C$4="FCR",IF(AND(DI$4&gt;=$W48,OFFSET(Profiles!$K$2,$Z48,MAX(Profiles!$C$2,BK$4-$W48))&gt;0),$EC48,0),0))))))</f>
        <v>0</v>
      </c>
      <c r="DJ48" s="136">
        <f ca="1">IF(OR($Z48=0,LevelCT!$C$4="CF"),BL48,
IF(LEFT($V48,3)="ON_",
     IF(LevelCT!$C$4="RR",SUMPRODUCT(OFFSET($AC48,0,0,1,COUNT($AC$4:$BZ$4)),OFFSET(Profiles!$K$13,($Z48-1)*(Profiles!$I$11+1)+DJ$4-LevelCT!$C$3+1,0,1,COUNT($AC$4:$BZ$4))),
     IF(LevelCT!$C$4="ECC",$EA48*$EB48*SUMPRODUCT(OFFSET($AC48,0,MAX(0,DJ$4-$DZ48-$CA$4+1),1,MIN($DZ48,DJ$4-$CA$4+1)),OFFSET(Escalation!$L$23,($Y48-1)*(Escalation!$J$21+1)+DJ$4-LevelCT!$C$3+1,MAX(0,DJ$4-$DZ48-$CA$4+1),1,MIN($DZ48,DJ$4-$CA$4+1))),
     IF(LevelCT!$C$4="PV",BL48*$EA48,
     IF(LevelCT!$C$4="FCR",$EC48*SUM(OFFSET($AC48,0,MAX(DJ$4-$AC$4-$DZ48+1,0),1,MIN($DZ48,DJ$4-$AC$4+1))),0)))),
SUM($AC48:$BZ48)*
     IF(LevelCT!$C$4="RR",OFFSET(Profiles!$K$2,$Z48,MAX(Profiles!$C$2,BL$4-$W48)),
     IF(LevelCT!$C$4="ECC",$EA48*$EB48*IF(MAX(Escalation!$D$2,BL$4-$W48)&gt;$DZ48-1,0,OFFSET(Escalation!$L$2,$Y48,MAX(Escalation!$D$2,BL$4-$W48))),
     IF(LevelCT!$C$4="PV",IF(DJ$4=$W48,$EA48,0),
     IF(LevelCT!$C$4="FCR",IF(AND(DJ$4&gt;=$W48,OFFSET(Profiles!$K$2,$Z48,MAX(Profiles!$C$2,BL$4-$W48))&gt;0),$EC48,0),0))))))</f>
        <v>0</v>
      </c>
      <c r="DK48" s="136">
        <f ca="1">IF(OR($Z48=0,LevelCT!$C$4="CF"),BM48,
IF(LEFT($V48,3)="ON_",
     IF(LevelCT!$C$4="RR",SUMPRODUCT(OFFSET($AC48,0,0,1,COUNT($AC$4:$BZ$4)),OFFSET(Profiles!$K$13,($Z48-1)*(Profiles!$I$11+1)+DK$4-LevelCT!$C$3+1,0,1,COUNT($AC$4:$BZ$4))),
     IF(LevelCT!$C$4="ECC",$EA48*$EB48*SUMPRODUCT(OFFSET($AC48,0,MAX(0,DK$4-$DZ48-$CA$4+1),1,MIN($DZ48,DK$4-$CA$4+1)),OFFSET(Escalation!$L$23,($Y48-1)*(Escalation!$J$21+1)+DK$4-LevelCT!$C$3+1,MAX(0,DK$4-$DZ48-$CA$4+1),1,MIN($DZ48,DK$4-$CA$4+1))),
     IF(LevelCT!$C$4="PV",BM48*$EA48,
     IF(LevelCT!$C$4="FCR",$EC48*SUM(OFFSET($AC48,0,MAX(DK$4-$AC$4-$DZ48+1,0),1,MIN($DZ48,DK$4-$AC$4+1))),0)))),
SUM($AC48:$BZ48)*
     IF(LevelCT!$C$4="RR",OFFSET(Profiles!$K$2,$Z48,MAX(Profiles!$C$2,BM$4-$W48)),
     IF(LevelCT!$C$4="ECC",$EA48*$EB48*IF(MAX(Escalation!$D$2,BM$4-$W48)&gt;$DZ48-1,0,OFFSET(Escalation!$L$2,$Y48,MAX(Escalation!$D$2,BM$4-$W48))),
     IF(LevelCT!$C$4="PV",IF(DK$4=$W48,$EA48,0),
     IF(LevelCT!$C$4="FCR",IF(AND(DK$4&gt;=$W48,OFFSET(Profiles!$K$2,$Z48,MAX(Profiles!$C$2,BM$4-$W48))&gt;0),$EC48,0),0))))))</f>
        <v>0</v>
      </c>
      <c r="DL48" s="136">
        <f ca="1">IF(OR($Z48=0,LevelCT!$C$4="CF"),BN48,
IF(LEFT($V48,3)="ON_",
     IF(LevelCT!$C$4="RR",SUMPRODUCT(OFFSET($AC48,0,0,1,COUNT($AC$4:$BZ$4)),OFFSET(Profiles!$K$13,($Z48-1)*(Profiles!$I$11+1)+DL$4-LevelCT!$C$3+1,0,1,COUNT($AC$4:$BZ$4))),
     IF(LevelCT!$C$4="ECC",$EA48*$EB48*SUMPRODUCT(OFFSET($AC48,0,MAX(0,DL$4-$DZ48-$CA$4+1),1,MIN($DZ48,DL$4-$CA$4+1)),OFFSET(Escalation!$L$23,($Y48-1)*(Escalation!$J$21+1)+DL$4-LevelCT!$C$3+1,MAX(0,DL$4-$DZ48-$CA$4+1),1,MIN($DZ48,DL$4-$CA$4+1))),
     IF(LevelCT!$C$4="PV",BN48*$EA48,
     IF(LevelCT!$C$4="FCR",$EC48*SUM(OFFSET($AC48,0,MAX(DL$4-$AC$4-$DZ48+1,0),1,MIN($DZ48,DL$4-$AC$4+1))),0)))),
SUM($AC48:$BZ48)*
     IF(LevelCT!$C$4="RR",OFFSET(Profiles!$K$2,$Z48,MAX(Profiles!$C$2,BN$4-$W48)),
     IF(LevelCT!$C$4="ECC",$EA48*$EB48*IF(MAX(Escalation!$D$2,BN$4-$W48)&gt;$DZ48-1,0,OFFSET(Escalation!$L$2,$Y48,MAX(Escalation!$D$2,BN$4-$W48))),
     IF(LevelCT!$C$4="PV",IF(DL$4=$W48,$EA48,0),
     IF(LevelCT!$C$4="FCR",IF(AND(DL$4&gt;=$W48,OFFSET(Profiles!$K$2,$Z48,MAX(Profiles!$C$2,BN$4-$W48))&gt;0),$EC48,0),0))))))</f>
        <v>0</v>
      </c>
      <c r="DM48" s="136">
        <f ca="1">IF(OR($Z48=0,LevelCT!$C$4="CF"),BO48,
IF(LEFT($V48,3)="ON_",
     IF(LevelCT!$C$4="RR",SUMPRODUCT(OFFSET($AC48,0,0,1,COUNT($AC$4:$BZ$4)),OFFSET(Profiles!$K$13,($Z48-1)*(Profiles!$I$11+1)+DM$4-LevelCT!$C$3+1,0,1,COUNT($AC$4:$BZ$4))),
     IF(LevelCT!$C$4="ECC",$EA48*$EB48*SUMPRODUCT(OFFSET($AC48,0,MAX(0,DM$4-$DZ48-$CA$4+1),1,MIN($DZ48,DM$4-$CA$4+1)),OFFSET(Escalation!$L$23,($Y48-1)*(Escalation!$J$21+1)+DM$4-LevelCT!$C$3+1,MAX(0,DM$4-$DZ48-$CA$4+1),1,MIN($DZ48,DM$4-$CA$4+1))),
     IF(LevelCT!$C$4="PV",BO48*$EA48,
     IF(LevelCT!$C$4="FCR",$EC48*SUM(OFFSET($AC48,0,MAX(DM$4-$AC$4-$DZ48+1,0),1,MIN($DZ48,DM$4-$AC$4+1))),0)))),
SUM($AC48:$BZ48)*
     IF(LevelCT!$C$4="RR",OFFSET(Profiles!$K$2,$Z48,MAX(Profiles!$C$2,BO$4-$W48)),
     IF(LevelCT!$C$4="ECC",$EA48*$EB48*IF(MAX(Escalation!$D$2,BO$4-$W48)&gt;$DZ48-1,0,OFFSET(Escalation!$L$2,$Y48,MAX(Escalation!$D$2,BO$4-$W48))),
     IF(LevelCT!$C$4="PV",IF(DM$4=$W48,$EA48,0),
     IF(LevelCT!$C$4="FCR",IF(AND(DM$4&gt;=$W48,OFFSET(Profiles!$K$2,$Z48,MAX(Profiles!$C$2,BO$4-$W48))&gt;0),$EC48,0),0))))))</f>
        <v>0</v>
      </c>
      <c r="DN48" s="136">
        <f ca="1">IF(OR($Z48=0,LevelCT!$C$4="CF"),BP48,
IF(LEFT($V48,3)="ON_",
     IF(LevelCT!$C$4="RR",SUMPRODUCT(OFFSET($AC48,0,0,1,COUNT($AC$4:$BZ$4)),OFFSET(Profiles!$K$13,($Z48-1)*(Profiles!$I$11+1)+DN$4-LevelCT!$C$3+1,0,1,COUNT($AC$4:$BZ$4))),
     IF(LevelCT!$C$4="ECC",$EA48*$EB48*SUMPRODUCT(OFFSET($AC48,0,MAX(0,DN$4-$DZ48-$CA$4+1),1,MIN($DZ48,DN$4-$CA$4+1)),OFFSET(Escalation!$L$23,($Y48-1)*(Escalation!$J$21+1)+DN$4-LevelCT!$C$3+1,MAX(0,DN$4-$DZ48-$CA$4+1),1,MIN($DZ48,DN$4-$CA$4+1))),
     IF(LevelCT!$C$4="PV",BP48*$EA48,
     IF(LevelCT!$C$4="FCR",$EC48*SUM(OFFSET($AC48,0,MAX(DN$4-$AC$4-$DZ48+1,0),1,MIN($DZ48,DN$4-$AC$4+1))),0)))),
SUM($AC48:$BZ48)*
     IF(LevelCT!$C$4="RR",OFFSET(Profiles!$K$2,$Z48,MAX(Profiles!$C$2,BP$4-$W48)),
     IF(LevelCT!$C$4="ECC",$EA48*$EB48*IF(MAX(Escalation!$D$2,BP$4-$W48)&gt;$DZ48-1,0,OFFSET(Escalation!$L$2,$Y48,MAX(Escalation!$D$2,BP$4-$W48))),
     IF(LevelCT!$C$4="PV",IF(DN$4=$W48,$EA48,0),
     IF(LevelCT!$C$4="FCR",IF(AND(DN$4&gt;=$W48,OFFSET(Profiles!$K$2,$Z48,MAX(Profiles!$C$2,BP$4-$W48))&gt;0),$EC48,0),0))))))</f>
        <v>0</v>
      </c>
      <c r="DO48" s="136">
        <f ca="1">IF(OR($Z48=0,LevelCT!$C$4="CF"),BQ48,
IF(LEFT($V48,3)="ON_",
     IF(LevelCT!$C$4="RR",SUMPRODUCT(OFFSET($AC48,0,0,1,COUNT($AC$4:$BZ$4)),OFFSET(Profiles!$K$13,($Z48-1)*(Profiles!$I$11+1)+DO$4-LevelCT!$C$3+1,0,1,COUNT($AC$4:$BZ$4))),
     IF(LevelCT!$C$4="ECC",$EA48*$EB48*SUMPRODUCT(OFFSET($AC48,0,MAX(0,DO$4-$DZ48-$CA$4+1),1,MIN($DZ48,DO$4-$CA$4+1)),OFFSET(Escalation!$L$23,($Y48-1)*(Escalation!$J$21+1)+DO$4-LevelCT!$C$3+1,MAX(0,DO$4-$DZ48-$CA$4+1),1,MIN($DZ48,DO$4-$CA$4+1))),
     IF(LevelCT!$C$4="PV",BQ48*$EA48,
     IF(LevelCT!$C$4="FCR",$EC48*SUM(OFFSET($AC48,0,MAX(DO$4-$AC$4-$DZ48+1,0),1,MIN($DZ48,DO$4-$AC$4+1))),0)))),
SUM($AC48:$BZ48)*
     IF(LevelCT!$C$4="RR",OFFSET(Profiles!$K$2,$Z48,MAX(Profiles!$C$2,BQ$4-$W48)),
     IF(LevelCT!$C$4="ECC",$EA48*$EB48*IF(MAX(Escalation!$D$2,BQ$4-$W48)&gt;$DZ48-1,0,OFFSET(Escalation!$L$2,$Y48,MAX(Escalation!$D$2,BQ$4-$W48))),
     IF(LevelCT!$C$4="PV",IF(DO$4=$W48,$EA48,0),
     IF(LevelCT!$C$4="FCR",IF(AND(DO$4&gt;=$W48,OFFSET(Profiles!$K$2,$Z48,MAX(Profiles!$C$2,BQ$4-$W48))&gt;0),$EC48,0),0))))))</f>
        <v>0</v>
      </c>
      <c r="DP48" s="136">
        <f ca="1">IF(OR($Z48=0,LevelCT!$C$4="CF"),BR48,
IF(LEFT($V48,3)="ON_",
     IF(LevelCT!$C$4="RR",SUMPRODUCT(OFFSET($AC48,0,0,1,COUNT($AC$4:$BZ$4)),OFFSET(Profiles!$K$13,($Z48-1)*(Profiles!$I$11+1)+DP$4-LevelCT!$C$3+1,0,1,COUNT($AC$4:$BZ$4))),
     IF(LevelCT!$C$4="ECC",$EA48*$EB48*SUMPRODUCT(OFFSET($AC48,0,MAX(0,DP$4-$DZ48-$CA$4+1),1,MIN($DZ48,DP$4-$CA$4+1)),OFFSET(Escalation!$L$23,($Y48-1)*(Escalation!$J$21+1)+DP$4-LevelCT!$C$3+1,MAX(0,DP$4-$DZ48-$CA$4+1),1,MIN($DZ48,DP$4-$CA$4+1))),
     IF(LevelCT!$C$4="PV",BR48*$EA48,
     IF(LevelCT!$C$4="FCR",$EC48*SUM(OFFSET($AC48,0,MAX(DP$4-$AC$4-$DZ48+1,0),1,MIN($DZ48,DP$4-$AC$4+1))),0)))),
SUM($AC48:$BZ48)*
     IF(LevelCT!$C$4="RR",OFFSET(Profiles!$K$2,$Z48,MAX(Profiles!$C$2,BR$4-$W48)),
     IF(LevelCT!$C$4="ECC",$EA48*$EB48*IF(MAX(Escalation!$D$2,BR$4-$W48)&gt;$DZ48-1,0,OFFSET(Escalation!$L$2,$Y48,MAX(Escalation!$D$2,BR$4-$W48))),
     IF(LevelCT!$C$4="PV",IF(DP$4=$W48,$EA48,0),
     IF(LevelCT!$C$4="FCR",IF(AND(DP$4&gt;=$W48,OFFSET(Profiles!$K$2,$Z48,MAX(Profiles!$C$2,BR$4-$W48))&gt;0),$EC48,0),0))))))</f>
        <v>0</v>
      </c>
      <c r="DQ48" s="136">
        <f ca="1">IF(OR($Z48=0,LevelCT!$C$4="CF"),BS48,
IF(LEFT($V48,3)="ON_",
     IF(LevelCT!$C$4="RR",SUMPRODUCT(OFFSET($AC48,0,0,1,COUNT($AC$4:$BZ$4)),OFFSET(Profiles!$K$13,($Z48-1)*(Profiles!$I$11+1)+DQ$4-LevelCT!$C$3+1,0,1,COUNT($AC$4:$BZ$4))),
     IF(LevelCT!$C$4="ECC",$EA48*$EB48*SUMPRODUCT(OFFSET($AC48,0,MAX(0,DQ$4-$DZ48-$CA$4+1),1,MIN($DZ48,DQ$4-$CA$4+1)),OFFSET(Escalation!$L$23,($Y48-1)*(Escalation!$J$21+1)+DQ$4-LevelCT!$C$3+1,MAX(0,DQ$4-$DZ48-$CA$4+1),1,MIN($DZ48,DQ$4-$CA$4+1))),
     IF(LevelCT!$C$4="PV",BS48*$EA48,
     IF(LevelCT!$C$4="FCR",$EC48*SUM(OFFSET($AC48,0,MAX(DQ$4-$AC$4-$DZ48+1,0),1,MIN($DZ48,DQ$4-$AC$4+1))),0)))),
SUM($AC48:$BZ48)*
     IF(LevelCT!$C$4="RR",OFFSET(Profiles!$K$2,$Z48,MAX(Profiles!$C$2,BS$4-$W48)),
     IF(LevelCT!$C$4="ECC",$EA48*$EB48*IF(MAX(Escalation!$D$2,BS$4-$W48)&gt;$DZ48-1,0,OFFSET(Escalation!$L$2,$Y48,MAX(Escalation!$D$2,BS$4-$W48))),
     IF(LevelCT!$C$4="PV",IF(DQ$4=$W48,$EA48,0),
     IF(LevelCT!$C$4="FCR",IF(AND(DQ$4&gt;=$W48,OFFSET(Profiles!$K$2,$Z48,MAX(Profiles!$C$2,BS$4-$W48))&gt;0),$EC48,0),0))))))</f>
        <v>0</v>
      </c>
      <c r="DR48" s="136">
        <f ca="1">IF(OR($Z48=0,LevelCT!$C$4="CF"),BT48,
IF(LEFT($V48,3)="ON_",
     IF(LevelCT!$C$4="RR",SUMPRODUCT(OFFSET($AC48,0,0,1,COUNT($AC$4:$BZ$4)),OFFSET(Profiles!$K$13,($Z48-1)*(Profiles!$I$11+1)+DR$4-LevelCT!$C$3+1,0,1,COUNT($AC$4:$BZ$4))),
     IF(LevelCT!$C$4="ECC",$EA48*$EB48*SUMPRODUCT(OFFSET($AC48,0,MAX(0,DR$4-$DZ48-$CA$4+1),1,MIN($DZ48,DR$4-$CA$4+1)),OFFSET(Escalation!$L$23,($Y48-1)*(Escalation!$J$21+1)+DR$4-LevelCT!$C$3+1,MAX(0,DR$4-$DZ48-$CA$4+1),1,MIN($DZ48,DR$4-$CA$4+1))),
     IF(LevelCT!$C$4="PV",BT48*$EA48,
     IF(LevelCT!$C$4="FCR",$EC48*SUM(OFFSET($AC48,0,MAX(DR$4-$AC$4-$DZ48+1,0),1,MIN($DZ48,DR$4-$AC$4+1))),0)))),
SUM($AC48:$BZ48)*
     IF(LevelCT!$C$4="RR",OFFSET(Profiles!$K$2,$Z48,MAX(Profiles!$C$2,BT$4-$W48)),
     IF(LevelCT!$C$4="ECC",$EA48*$EB48*IF(MAX(Escalation!$D$2,BT$4-$W48)&gt;$DZ48-1,0,OFFSET(Escalation!$L$2,$Y48,MAX(Escalation!$D$2,BT$4-$W48))),
     IF(LevelCT!$C$4="PV",IF(DR$4=$W48,$EA48,0),
     IF(LevelCT!$C$4="FCR",IF(AND(DR$4&gt;=$W48,OFFSET(Profiles!$K$2,$Z48,MAX(Profiles!$C$2,BT$4-$W48))&gt;0),$EC48,0),0))))))</f>
        <v>0</v>
      </c>
      <c r="DS48" s="136">
        <f ca="1">IF(OR($Z48=0,LevelCT!$C$4="CF"),BU48,
IF(LEFT($V48,3)="ON_",
     IF(LevelCT!$C$4="RR",SUMPRODUCT(OFFSET($AC48,0,0,1,COUNT($AC$4:$BZ$4)),OFFSET(Profiles!$K$13,($Z48-1)*(Profiles!$I$11+1)+DS$4-LevelCT!$C$3+1,0,1,COUNT($AC$4:$BZ$4))),
     IF(LevelCT!$C$4="ECC",$EA48*$EB48*SUMPRODUCT(OFFSET($AC48,0,MAX(0,DS$4-$DZ48-$CA$4+1),1,MIN($DZ48,DS$4-$CA$4+1)),OFFSET(Escalation!$L$23,($Y48-1)*(Escalation!$J$21+1)+DS$4-LevelCT!$C$3+1,MAX(0,DS$4-$DZ48-$CA$4+1),1,MIN($DZ48,DS$4-$CA$4+1))),
     IF(LevelCT!$C$4="PV",BU48*$EA48,
     IF(LevelCT!$C$4="FCR",$EC48*SUM(OFFSET($AC48,0,MAX(DS$4-$AC$4-$DZ48+1,0),1,MIN($DZ48,DS$4-$AC$4+1))),0)))),
SUM($AC48:$BZ48)*
     IF(LevelCT!$C$4="RR",OFFSET(Profiles!$K$2,$Z48,MAX(Profiles!$C$2,BU$4-$W48)),
     IF(LevelCT!$C$4="ECC",$EA48*$EB48*IF(MAX(Escalation!$D$2,BU$4-$W48)&gt;$DZ48-1,0,OFFSET(Escalation!$L$2,$Y48,MAX(Escalation!$D$2,BU$4-$W48))),
     IF(LevelCT!$C$4="PV",IF(DS$4=$W48,$EA48,0),
     IF(LevelCT!$C$4="FCR",IF(AND(DS$4&gt;=$W48,OFFSET(Profiles!$K$2,$Z48,MAX(Profiles!$C$2,BU$4-$W48))&gt;0),$EC48,0),0))))))</f>
        <v>0</v>
      </c>
      <c r="DT48" s="136">
        <f ca="1">IF(OR($Z48=0,LevelCT!$C$4="CF"),BV48,
IF(LEFT($V48,3)="ON_",
     IF(LevelCT!$C$4="RR",SUMPRODUCT(OFFSET($AC48,0,0,1,COUNT($AC$4:$BZ$4)),OFFSET(Profiles!$K$13,($Z48-1)*(Profiles!$I$11+1)+DT$4-LevelCT!$C$3+1,0,1,COUNT($AC$4:$BZ$4))),
     IF(LevelCT!$C$4="ECC",$EA48*$EB48*SUMPRODUCT(OFFSET($AC48,0,MAX(0,DT$4-$DZ48-$CA$4+1),1,MIN($DZ48,DT$4-$CA$4+1)),OFFSET(Escalation!$L$23,($Y48-1)*(Escalation!$J$21+1)+DT$4-LevelCT!$C$3+1,MAX(0,DT$4-$DZ48-$CA$4+1),1,MIN($DZ48,DT$4-$CA$4+1))),
     IF(LevelCT!$C$4="PV",BV48*$EA48,
     IF(LevelCT!$C$4="FCR",$EC48*SUM(OFFSET($AC48,0,MAX(DT$4-$AC$4-$DZ48+1,0),1,MIN($DZ48,DT$4-$AC$4+1))),0)))),
SUM($AC48:$BZ48)*
     IF(LevelCT!$C$4="RR",OFFSET(Profiles!$K$2,$Z48,MAX(Profiles!$C$2,BV$4-$W48)),
     IF(LevelCT!$C$4="ECC",$EA48*$EB48*IF(MAX(Escalation!$D$2,BV$4-$W48)&gt;$DZ48-1,0,OFFSET(Escalation!$L$2,$Y48,MAX(Escalation!$D$2,BV$4-$W48))),
     IF(LevelCT!$C$4="PV",IF(DT$4=$W48,$EA48,0),
     IF(LevelCT!$C$4="FCR",IF(AND(DT$4&gt;=$W48,OFFSET(Profiles!$K$2,$Z48,MAX(Profiles!$C$2,BV$4-$W48))&gt;0),$EC48,0),0))))))</f>
        <v>0</v>
      </c>
      <c r="DU48" s="136">
        <f ca="1">IF(OR($Z48=0,LevelCT!$C$4="CF"),BW48,
IF(LEFT($V48,3)="ON_",
     IF(LevelCT!$C$4="RR",SUMPRODUCT(OFFSET($AC48,0,0,1,COUNT($AC$4:$BZ$4)),OFFSET(Profiles!$K$13,($Z48-1)*(Profiles!$I$11+1)+DU$4-LevelCT!$C$3+1,0,1,COUNT($AC$4:$BZ$4))),
     IF(LevelCT!$C$4="ECC",$EA48*$EB48*SUMPRODUCT(OFFSET($AC48,0,MAX(0,DU$4-$DZ48-$CA$4+1),1,MIN($DZ48,DU$4-$CA$4+1)),OFFSET(Escalation!$L$23,($Y48-1)*(Escalation!$J$21+1)+DU$4-LevelCT!$C$3+1,MAX(0,DU$4-$DZ48-$CA$4+1),1,MIN($DZ48,DU$4-$CA$4+1))),
     IF(LevelCT!$C$4="PV",BW48*$EA48,
     IF(LevelCT!$C$4="FCR",$EC48*SUM(OFFSET($AC48,0,MAX(DU$4-$AC$4-$DZ48+1,0),1,MIN($DZ48,DU$4-$AC$4+1))),0)))),
SUM($AC48:$BZ48)*
     IF(LevelCT!$C$4="RR",OFFSET(Profiles!$K$2,$Z48,MAX(Profiles!$C$2,BW$4-$W48)),
     IF(LevelCT!$C$4="ECC",$EA48*$EB48*IF(MAX(Escalation!$D$2,BW$4-$W48)&gt;$DZ48-1,0,OFFSET(Escalation!$L$2,$Y48,MAX(Escalation!$D$2,BW$4-$W48))),
     IF(LevelCT!$C$4="PV",IF(DU$4=$W48,$EA48,0),
     IF(LevelCT!$C$4="FCR",IF(AND(DU$4&gt;=$W48,OFFSET(Profiles!$K$2,$Z48,MAX(Profiles!$C$2,BW$4-$W48))&gt;0),$EC48,0),0))))))</f>
        <v>0</v>
      </c>
      <c r="DV48" s="137">
        <f ca="1">IF(OR($Z48=0,LevelCT!$C$4="CF"),BX48,
IF(LEFT($V48,3)="ON_",
     IF(LevelCT!$C$4="RR",SUMPRODUCT(OFFSET($AC48,0,0,1,COUNT($AC$4:$BZ$4)),OFFSET(Profiles!$K$13,($Z48-1)*(Profiles!$I$11+1)+DV$4-LevelCT!$C$3+1,0,1,COUNT($AC$4:$BZ$4))),
     IF(LevelCT!$C$4="ECC",$EA48*$EB48*SUMPRODUCT(OFFSET($AC48,0,MAX(0,DV$4-$DZ48-$CA$4+1),1,MIN($DZ48,DV$4-$CA$4+1)),OFFSET(Escalation!$L$23,($Y48-1)*(Escalation!$J$21+1)+DV$4-LevelCT!$C$3+1,MAX(0,DV$4-$DZ48-$CA$4+1),1,MIN($DZ48,DV$4-$CA$4+1))),
     IF(LevelCT!$C$4="PV",BX48*$EA48,
     IF(LevelCT!$C$4="FCR",$EC48*SUM(OFFSET($AC48,0,MAX(DV$4-$AC$4-$DZ48+1,0),1,MIN($DZ48,DV$4-$AC$4+1))),0)))),
SUM($AC48:$BZ48)*
     IF(LevelCT!$C$4="RR",OFFSET(Profiles!$K$2,$Z48,MAX(Profiles!$C$2,BX$4-$W48)),
     IF(LevelCT!$C$4="ECC",$EA48*$EB48*IF(MAX(Escalation!$D$2,BX$4-$W48)&gt;$DZ48-1,0,OFFSET(Escalation!$L$2,$Y48,MAX(Escalation!$D$2,BX$4-$W48))),
     IF(LevelCT!$C$4="PV",IF(DV$4=$W48,$EA48,0),
     IF(LevelCT!$C$4="FCR",IF(AND(DV$4&gt;=$W48,OFFSET(Profiles!$K$2,$Z48,MAX(Profiles!$C$2,BX$4-$W48))&gt;0),$EC48,0),0))))))</f>
        <v>0</v>
      </c>
      <c r="DW48" s="137">
        <f ca="1">IF(OR($Z48=0,LevelCT!$C$4="CF"),BY48,
IF(LEFT($V48,3)="ON_",
     IF(LevelCT!$C$4="RR",SUMPRODUCT(OFFSET($AC48,0,0,1,COUNT($AC$4:$BZ$4)),OFFSET(Profiles!$K$13,($Z48-1)*(Profiles!$I$11+1)+DW$4-LevelCT!$C$3+1,0,1,COUNT($AC$4:$BZ$4))),
     IF(LevelCT!$C$4="ECC",$EA48*$EB48*SUMPRODUCT(OFFSET($AC48,0,MAX(0,DW$4-$DZ48-$CA$4+1),1,MIN($DZ48,DW$4-$CA$4+1)),OFFSET(Escalation!$L$23,($Y48-1)*(Escalation!$J$21+1)+DW$4-LevelCT!$C$3+1,MAX(0,DW$4-$DZ48-$CA$4+1),1,MIN($DZ48,DW$4-$CA$4+1))),
     IF(LevelCT!$C$4="PV",BY48*$EA48,
     IF(LevelCT!$C$4="FCR",$EC48*SUM(OFFSET($AC48,0,MAX(DW$4-$AC$4-$DZ48+1,0),1,MIN($DZ48,DW$4-$AC$4+1))),0)))),
SUM($AC48:$BZ48)*
     IF(LevelCT!$C$4="RR",OFFSET(Profiles!$K$2,$Z48,MAX(Profiles!$C$2,BY$4-$W48)),
     IF(LevelCT!$C$4="ECC",$EA48*$EB48*IF(MAX(Escalation!$D$2,BY$4-$W48)&gt;$DZ48-1,0,OFFSET(Escalation!$L$2,$Y48,MAX(Escalation!$D$2,BY$4-$W48))),
     IF(LevelCT!$C$4="PV",IF(DW$4=$W48,$EA48,0),
     IF(LevelCT!$C$4="FCR",IF(AND(DW$4&gt;=$W48,OFFSET(Profiles!$K$2,$Z48,MAX(Profiles!$C$2,BY$4-$W48))&gt;0),$EC48,0),0))))))</f>
        <v>0</v>
      </c>
      <c r="DX48" s="137">
        <f ca="1">IF(OR($Z48=0,LevelCT!$C$4="CF"),BZ48,
IF(LEFT($V48,3)="ON_",
     IF(LevelCT!$C$4="RR",SUMPRODUCT(OFFSET($AC48,0,0,1,COUNT($AC$4:$BZ$4)),OFFSET(Profiles!$K$13,($Z48-1)*(Profiles!$I$11+1)+DX$4-LevelCT!$C$3+1,0,1,COUNT($AC$4:$BZ$4))),
     IF(LevelCT!$C$4="ECC",$EA48*$EB48*SUMPRODUCT(OFFSET($AC48,0,MAX(0,DX$4-$DZ48-$CA$4+1),1,MIN($DZ48,DX$4-$CA$4+1)),OFFSET(Escalation!$L$23,($Y48-1)*(Escalation!$J$21+1)+DX$4-LevelCT!$C$3+1,MAX(0,DX$4-$DZ48-$CA$4+1),1,MIN($DZ48,DX$4-$CA$4+1))),
     IF(LevelCT!$C$4="PV",BZ48*$EA48,
     IF(LevelCT!$C$4="FCR",$EC48*SUM(OFFSET($AC48,0,MAX(DX$4-$AC$4-$DZ48+1,0),1,MIN($DZ48,DX$4-$AC$4+1))),0)))),
SUM($AC48:$BZ48)*
     IF(LevelCT!$C$4="RR",OFFSET(Profiles!$K$2,$Z48,MAX(Profiles!$C$2,BZ$4-$W48)),
     IF(LevelCT!$C$4="ECC",$EA48*$EB48*IF(MAX(Escalation!$D$2,BZ$4-$W48)&gt;$DZ48-1,0,OFFSET(Escalation!$L$2,$Y48,MAX(Escalation!$D$2,BZ$4-$W48))),
     IF(LevelCT!$C$4="PV",IF(DX$4=$W48,$EA48,0),
     IF(LevelCT!$C$4="FCR",IF(AND(DX$4&gt;=$W48,OFFSET(Profiles!$K$2,$Z48,MAX(Profiles!$C$2,BZ$4-$W48))&gt;0),$EC48,0),0))))))</f>
        <v>0</v>
      </c>
      <c r="DY48" s="84">
        <f ca="1">IF($Y48=0,0,OFFSET(Escalation!$B$2,$Y48,0))</f>
        <v>0</v>
      </c>
      <c r="DZ48" s="82">
        <f ca="1">IF($Z48=0,0,COUNTIF(OFFSET(Profiles!$K$2,$Z48,0,1,50),"&gt;0"))</f>
        <v>0</v>
      </c>
      <c r="EA48" s="138">
        <f ca="1">IF($Z48=0,0,NPV(LevelCT!$C$2,OFFSET(Profiles!$K$2,$Z48,0,1,50)))</f>
        <v>0</v>
      </c>
      <c r="EB48" s="26">
        <f ca="1">IF($Z48=0,0,((1-(1+DY48)/(1+LevelCT!$C$2))/(1-((1+DY48)/(1+LevelCT!$C$2))^DZ48))*(1+LevelCT!$C$2))</f>
        <v>0</v>
      </c>
      <c r="EC48" s="26">
        <f ca="1">IF($Z48=0,0,-PMT(LevelCT!$C$2,DZ48,EA48))</f>
        <v>0</v>
      </c>
    </row>
    <row r="49" spans="3:133" x14ac:dyDescent="0.35">
      <c r="C49" s="19">
        <f t="shared" si="5"/>
        <v>5</v>
      </c>
      <c r="D49" s="19">
        <f t="shared" si="6"/>
        <v>5</v>
      </c>
      <c r="E49" s="19">
        <f t="shared" ca="1" si="10"/>
        <v>0</v>
      </c>
      <c r="G49" s="27" t="str">
        <f ca="1">IF($E49=0,"",OFFSET(Resources!B$26,$E49,0))</f>
        <v/>
      </c>
      <c r="H49" s="27" t="str">
        <f ca="1">IF($E49=0,"",OFFSET(Resources!C$26,$E49,0))</f>
        <v/>
      </c>
      <c r="I49" s="27" t="str">
        <f ca="1">IF($E49=0,"",OFFSET(Resources!$E$26,$E49,0))</f>
        <v/>
      </c>
      <c r="J49" s="17">
        <v>1</v>
      </c>
      <c r="K49" s="17" t="s">
        <v>145</v>
      </c>
      <c r="L49" s="27" t="str">
        <f ca="1">OFFSET(Resources!$CG$24,0,$C49-1)</f>
        <v>On-Going Capital #2</v>
      </c>
      <c r="M49" s="27" t="str">
        <f ca="1">OFFSET(Resources!$CG$25,0,$C49-1)</f>
        <v>Capital</v>
      </c>
      <c r="N49" s="1">
        <v>1</v>
      </c>
      <c r="O49" s="8">
        <f ca="1">IF($E49=0,0,OFFSET(Resources!$CG$26,$E49,$C49-1))</f>
        <v>0</v>
      </c>
      <c r="P49" s="27" t="str">
        <f ca="1">OFFSET(Resources!$CG$26,0,$C49-1)</f>
        <v>$/Yr</v>
      </c>
      <c r="Q49" s="19">
        <f ca="1">IF($E49=0,0,OFFSET(GenAlts!$W$4,$E49,$D49-1))</f>
        <v>0</v>
      </c>
      <c r="R49" s="1">
        <v>1</v>
      </c>
      <c r="S49" t="str">
        <f ca="1">IF($E49=0,"",OFFSET(Resources!$R$26,$E49,0))</f>
        <v/>
      </c>
      <c r="U49" s="27">
        <f ca="1">IF($E49=0,0,OFFSET(Resources!$AB$26,$E49,($C49-1)*Resources!$CI$20))</f>
        <v>0</v>
      </c>
      <c r="V49" s="126" t="str">
        <f ca="1">IF($E49=0,"","ON_"&amp;OFFSET(Resources!$D$26,$E49,0))</f>
        <v/>
      </c>
      <c r="W49">
        <f t="shared" ca="1" si="9"/>
        <v>0</v>
      </c>
      <c r="X49">
        <f>IF(T49="",0,MATCH(T49,Profiles!$A$3:$A$7,0))</f>
        <v>0</v>
      </c>
      <c r="Y49" s="11">
        <f ca="1">IF(U49=0,0,MATCH(U49,Escalation!$A$3:$A$17,0))</f>
        <v>0</v>
      </c>
      <c r="Z49">
        <f ca="1">IF(V49="",0,MATCH(V49,Profiles!$A$3:$A$7,0))</f>
        <v>0</v>
      </c>
      <c r="AB49" s="9">
        <v>0</v>
      </c>
      <c r="AC49" s="74">
        <f ca="1">IF(OR(AC$4&lt;$Q49,AC$4&gt;$Q49+IF($S49="",1000,$S49)-1),0,IF(MOD(AC$4-$Q49,IF($R49="",1000,$R49))=0,$O49,0))*IF($Y49&gt;0,(1+INDEX(Escalation!$B$3:$B$17,$Y49,0))^(AC$4-LevelCT!$C$5),1)*IF($X49=0,1,OFFSET(Profiles!$K$2,$X49,MAX(Profiles!$C$2,AC$4-$Q49)))*IF($AA49=1,(1+LevelCT!$C$6),1)</f>
        <v>0</v>
      </c>
      <c r="AD49" s="74">
        <f ca="1">IF(OR(AD$4&lt;$Q49,AD$4&gt;$Q49+IF($S49="",1000,$S49)-1),0,IF(MOD(AD$4-$Q49,IF($R49="",1000,$R49))=0,$O49,0))*IF($Y49&gt;0,(1+INDEX(Escalation!$B$3:$B$17,$Y49,0))^(AD$4-LevelCT!$C$5),1)*IF($X49=0,1,OFFSET(Profiles!$K$2,$X49,MAX(Profiles!$C$2,AD$4-$Q49)))*IF($AA49=1,(1+LevelCT!$C$6),1)</f>
        <v>0</v>
      </c>
      <c r="AE49" s="74">
        <f ca="1">IF(OR(AE$4&lt;$Q49,AE$4&gt;$Q49+IF($S49="",1000,$S49)-1),0,IF(MOD(AE$4-$Q49,IF($R49="",1000,$R49))=0,$O49,0))*IF($Y49&gt;0,(1+INDEX(Escalation!$B$3:$B$17,$Y49,0))^(AE$4-LevelCT!$C$5),1)*IF($X49=0,1,OFFSET(Profiles!$K$2,$X49,MAX(Profiles!$C$2,AE$4-$Q49)))*IF($AA49=1,(1+LevelCT!$C$6),1)</f>
        <v>0</v>
      </c>
      <c r="AF49" s="74">
        <f ca="1">IF(OR(AF$4&lt;$Q49,AF$4&gt;$Q49+IF($S49="",1000,$S49)-1),0,IF(MOD(AF$4-$Q49,IF($R49="",1000,$R49))=0,$O49,0))*IF($Y49&gt;0,(1+INDEX(Escalation!$B$3:$B$17,$Y49,0))^(AF$4-LevelCT!$C$5),1)*IF($X49=0,1,OFFSET(Profiles!$K$2,$X49,MAX(Profiles!$C$2,AF$4-$Q49)))*IF($AA49=1,(1+LevelCT!$C$6),1)</f>
        <v>0</v>
      </c>
      <c r="AG49" s="74">
        <f ca="1">IF(OR(AG$4&lt;$Q49,AG$4&gt;$Q49+IF($S49="",1000,$S49)-1),0,IF(MOD(AG$4-$Q49,IF($R49="",1000,$R49))=0,$O49,0))*IF($Y49&gt;0,(1+INDEX(Escalation!$B$3:$B$17,$Y49,0))^(AG$4-LevelCT!$C$5),1)*IF($X49=0,1,OFFSET(Profiles!$K$2,$X49,MAX(Profiles!$C$2,AG$4-$Q49)))*IF($AA49=1,(1+LevelCT!$C$6),1)</f>
        <v>0</v>
      </c>
      <c r="AH49" s="74">
        <f ca="1">IF(OR(AH$4&lt;$Q49,AH$4&gt;$Q49+IF($S49="",1000,$S49)-1),0,IF(MOD(AH$4-$Q49,IF($R49="",1000,$R49))=0,$O49,0))*IF($Y49&gt;0,(1+INDEX(Escalation!$B$3:$B$17,$Y49,0))^(AH$4-LevelCT!$C$5),1)*IF($X49=0,1,OFFSET(Profiles!$K$2,$X49,MAX(Profiles!$C$2,AH$4-$Q49)))*IF($AA49=1,(1+LevelCT!$C$6),1)</f>
        <v>0</v>
      </c>
      <c r="AI49" s="74">
        <f ca="1">IF(OR(AI$4&lt;$Q49,AI$4&gt;$Q49+IF($S49="",1000,$S49)-1),0,IF(MOD(AI$4-$Q49,IF($R49="",1000,$R49))=0,$O49,0))*IF($Y49&gt;0,(1+INDEX(Escalation!$B$3:$B$17,$Y49,0))^(AI$4-LevelCT!$C$5),1)*IF($X49=0,1,OFFSET(Profiles!$K$2,$X49,MAX(Profiles!$C$2,AI$4-$Q49)))*IF($AA49=1,(1+LevelCT!$C$6),1)</f>
        <v>0</v>
      </c>
      <c r="AJ49" s="74">
        <f ca="1">IF(OR(AJ$4&lt;$Q49,AJ$4&gt;$Q49+IF($S49="",1000,$S49)-1),0,IF(MOD(AJ$4-$Q49,IF($R49="",1000,$R49))=0,$O49,0))*IF($Y49&gt;0,(1+INDEX(Escalation!$B$3:$B$17,$Y49,0))^(AJ$4-LevelCT!$C$5),1)*IF($X49=0,1,OFFSET(Profiles!$K$2,$X49,MAX(Profiles!$C$2,AJ$4-$Q49)))*IF($AA49=1,(1+LevelCT!$C$6),1)</f>
        <v>0</v>
      </c>
      <c r="AK49" s="74">
        <f ca="1">IF(OR(AK$4&lt;$Q49,AK$4&gt;$Q49+IF($S49="",1000,$S49)-1),0,IF(MOD(AK$4-$Q49,IF($R49="",1000,$R49))=0,$O49,0))*IF($Y49&gt;0,(1+INDEX(Escalation!$B$3:$B$17,$Y49,0))^(AK$4-LevelCT!$C$5),1)*IF($X49=0,1,OFFSET(Profiles!$K$2,$X49,MAX(Profiles!$C$2,AK$4-$Q49)))*IF($AA49=1,(1+LevelCT!$C$6),1)</f>
        <v>0</v>
      </c>
      <c r="AL49" s="74">
        <f ca="1">IF(OR(AL$4&lt;$Q49,AL$4&gt;$Q49+IF($S49="",1000,$S49)-1),0,IF(MOD(AL$4-$Q49,IF($R49="",1000,$R49))=0,$O49,0))*IF($Y49&gt;0,(1+INDEX(Escalation!$B$3:$B$17,$Y49,0))^(AL$4-LevelCT!$C$5),1)*IF($X49=0,1,OFFSET(Profiles!$K$2,$X49,MAX(Profiles!$C$2,AL$4-$Q49)))*IF($AA49=1,(1+LevelCT!$C$6),1)</f>
        <v>0</v>
      </c>
      <c r="AM49" s="74">
        <f ca="1">IF(OR(AM$4&lt;$Q49,AM$4&gt;$Q49+IF($S49="",1000,$S49)-1),0,IF(MOD(AM$4-$Q49,IF($R49="",1000,$R49))=0,$O49,0))*IF($Y49&gt;0,(1+INDEX(Escalation!$B$3:$B$17,$Y49,0))^(AM$4-LevelCT!$C$5),1)*IF($X49=0,1,OFFSET(Profiles!$K$2,$X49,MAX(Profiles!$C$2,AM$4-$Q49)))*IF($AA49=1,(1+LevelCT!$C$6),1)</f>
        <v>0</v>
      </c>
      <c r="AN49" s="74">
        <f ca="1">IF(OR(AN$4&lt;$Q49,AN$4&gt;$Q49+IF($S49="",1000,$S49)-1),0,IF(MOD(AN$4-$Q49,IF($R49="",1000,$R49))=0,$O49,0))*IF($Y49&gt;0,(1+INDEX(Escalation!$B$3:$B$17,$Y49,0))^(AN$4-LevelCT!$C$5),1)*IF($X49=0,1,OFFSET(Profiles!$K$2,$X49,MAX(Profiles!$C$2,AN$4-$Q49)))*IF($AA49=1,(1+LevelCT!$C$6),1)</f>
        <v>0</v>
      </c>
      <c r="AO49" s="74">
        <f ca="1">IF(OR(AO$4&lt;$Q49,AO$4&gt;$Q49+IF($S49="",1000,$S49)-1),0,IF(MOD(AO$4-$Q49,IF($R49="",1000,$R49))=0,$O49,0))*IF($Y49&gt;0,(1+INDEX(Escalation!$B$3:$B$17,$Y49,0))^(AO$4-LevelCT!$C$5),1)*IF($X49=0,1,OFFSET(Profiles!$K$2,$X49,MAX(Profiles!$C$2,AO$4-$Q49)))*IF($AA49=1,(1+LevelCT!$C$6),1)</f>
        <v>0</v>
      </c>
      <c r="AP49" s="74">
        <f ca="1">IF(OR(AP$4&lt;$Q49,AP$4&gt;$Q49+IF($S49="",1000,$S49)-1),0,IF(MOD(AP$4-$Q49,IF($R49="",1000,$R49))=0,$O49,0))*IF($Y49&gt;0,(1+INDEX(Escalation!$B$3:$B$17,$Y49,0))^(AP$4-LevelCT!$C$5),1)*IF($X49=0,1,OFFSET(Profiles!$K$2,$X49,MAX(Profiles!$C$2,AP$4-$Q49)))*IF($AA49=1,(1+LevelCT!$C$6),1)</f>
        <v>0</v>
      </c>
      <c r="AQ49" s="74">
        <f ca="1">IF(OR(AQ$4&lt;$Q49,AQ$4&gt;$Q49+IF($S49="",1000,$S49)-1),0,IF(MOD(AQ$4-$Q49,IF($R49="",1000,$R49))=0,$O49,0))*IF($Y49&gt;0,(1+INDEX(Escalation!$B$3:$B$17,$Y49,0))^(AQ$4-LevelCT!$C$5),1)*IF($X49=0,1,OFFSET(Profiles!$K$2,$X49,MAX(Profiles!$C$2,AQ$4-$Q49)))*IF($AA49=1,(1+LevelCT!$C$6),1)</f>
        <v>0</v>
      </c>
      <c r="AR49" s="74">
        <f ca="1">IF(OR(AR$4&lt;$Q49,AR$4&gt;$Q49+IF($S49="",1000,$S49)-1),0,IF(MOD(AR$4-$Q49,IF($R49="",1000,$R49))=0,$O49,0))*IF($Y49&gt;0,(1+INDEX(Escalation!$B$3:$B$17,$Y49,0))^(AR$4-LevelCT!$C$5),1)*IF($X49=0,1,OFFSET(Profiles!$K$2,$X49,MAX(Profiles!$C$2,AR$4-$Q49)))*IF($AA49=1,(1+LevelCT!$C$6),1)</f>
        <v>0</v>
      </c>
      <c r="AS49" s="74">
        <f ca="1">IF(OR(AS$4&lt;$Q49,AS$4&gt;$Q49+IF($S49="",1000,$S49)-1),0,IF(MOD(AS$4-$Q49,IF($R49="",1000,$R49))=0,$O49,0))*IF($Y49&gt;0,(1+INDEX(Escalation!$B$3:$B$17,$Y49,0))^(AS$4-LevelCT!$C$5),1)*IF($X49=0,1,OFFSET(Profiles!$K$2,$X49,MAX(Profiles!$C$2,AS$4-$Q49)))*IF($AA49=1,(1+LevelCT!$C$6),1)</f>
        <v>0</v>
      </c>
      <c r="AT49" s="74">
        <f ca="1">IF(OR(AT$4&lt;$Q49,AT$4&gt;$Q49+IF($S49="",1000,$S49)-1),0,IF(MOD(AT$4-$Q49,IF($R49="",1000,$R49))=0,$O49,0))*IF($Y49&gt;0,(1+INDEX(Escalation!$B$3:$B$17,$Y49,0))^(AT$4-LevelCT!$C$5),1)*IF($X49=0,1,OFFSET(Profiles!$K$2,$X49,MAX(Profiles!$C$2,AT$4-$Q49)))*IF($AA49=1,(1+LevelCT!$C$6),1)</f>
        <v>0</v>
      </c>
      <c r="AU49" s="74">
        <f ca="1">IF(OR(AU$4&lt;$Q49,AU$4&gt;$Q49+IF($S49="",1000,$S49)-1),0,IF(MOD(AU$4-$Q49,IF($R49="",1000,$R49))=0,$O49,0))*IF($Y49&gt;0,(1+INDEX(Escalation!$B$3:$B$17,$Y49,0))^(AU$4-LevelCT!$C$5),1)*IF($X49=0,1,OFFSET(Profiles!$K$2,$X49,MAX(Profiles!$C$2,AU$4-$Q49)))*IF($AA49=1,(1+LevelCT!$C$6),1)</f>
        <v>0</v>
      </c>
      <c r="AV49" s="74">
        <f ca="1">IF(OR(AV$4&lt;$Q49,AV$4&gt;$Q49+IF($S49="",1000,$S49)-1),0,IF(MOD(AV$4-$Q49,IF($R49="",1000,$R49))=0,$O49,0))*IF($Y49&gt;0,(1+INDEX(Escalation!$B$3:$B$17,$Y49,0))^(AV$4-LevelCT!$C$5),1)*IF($X49=0,1,OFFSET(Profiles!$K$2,$X49,MAX(Profiles!$C$2,AV$4-$Q49)))*IF($AA49=1,(1+LevelCT!$C$6),1)</f>
        <v>0</v>
      </c>
      <c r="AW49" s="74">
        <f ca="1">IF(OR(AW$4&lt;$Q49,AW$4&gt;$Q49+IF($S49="",1000,$S49)-1),0,IF(MOD(AW$4-$Q49,IF($R49="",1000,$R49))=0,$O49,0))*IF($Y49&gt;0,(1+INDEX(Escalation!$B$3:$B$17,$Y49,0))^(AW$4-LevelCT!$C$5),1)*IF($X49=0,1,OFFSET(Profiles!$K$2,$X49,MAX(Profiles!$C$2,AW$4-$Q49)))*IF($AA49=1,(1+LevelCT!$C$6),1)</f>
        <v>0</v>
      </c>
      <c r="AX49" s="74">
        <f ca="1">IF(OR(AX$4&lt;$Q49,AX$4&gt;$Q49+IF($S49="",1000,$S49)-1),0,IF(MOD(AX$4-$Q49,IF($R49="",1000,$R49))=0,$O49,0))*IF($Y49&gt;0,(1+INDEX(Escalation!$B$3:$B$17,$Y49,0))^(AX$4-LevelCT!$C$5),1)*IF($X49=0,1,OFFSET(Profiles!$K$2,$X49,MAX(Profiles!$C$2,AX$4-$Q49)))*IF($AA49=1,(1+LevelCT!$C$6),1)</f>
        <v>0</v>
      </c>
      <c r="AY49" s="74">
        <f ca="1">IF(OR(AY$4&lt;$Q49,AY$4&gt;$Q49+IF($S49="",1000,$S49)-1),0,IF(MOD(AY$4-$Q49,IF($R49="",1000,$R49))=0,$O49,0))*IF($Y49&gt;0,(1+INDEX(Escalation!$B$3:$B$17,$Y49,0))^(AY$4-LevelCT!$C$5),1)*IF($X49=0,1,OFFSET(Profiles!$K$2,$X49,MAX(Profiles!$C$2,AY$4-$Q49)))*IF($AA49=1,(1+LevelCT!$C$6),1)</f>
        <v>0</v>
      </c>
      <c r="AZ49" s="74">
        <f ca="1">IF(OR(AZ$4&lt;$Q49,AZ$4&gt;$Q49+IF($S49="",1000,$S49)-1),0,IF(MOD(AZ$4-$Q49,IF($R49="",1000,$R49))=0,$O49,0))*IF($Y49&gt;0,(1+INDEX(Escalation!$B$3:$B$17,$Y49,0))^(AZ$4-LevelCT!$C$5),1)*IF($X49=0,1,OFFSET(Profiles!$K$2,$X49,MAX(Profiles!$C$2,AZ$4-$Q49)))*IF($AA49=1,(1+LevelCT!$C$6),1)</f>
        <v>0</v>
      </c>
      <c r="BA49" s="74">
        <f ca="1">IF(OR(BA$4&lt;$Q49,BA$4&gt;$Q49+IF($S49="",1000,$S49)-1),0,IF(MOD(BA$4-$Q49,IF($R49="",1000,$R49))=0,$O49,0))*IF($Y49&gt;0,(1+INDEX(Escalation!$B$3:$B$17,$Y49,0))^(BA$4-LevelCT!$C$5),1)*IF($X49=0,1,OFFSET(Profiles!$K$2,$X49,MAX(Profiles!$C$2,BA$4-$Q49)))*IF($AA49=1,(1+LevelCT!$C$6),1)</f>
        <v>0</v>
      </c>
      <c r="BB49" s="74">
        <f ca="1">IF(OR(BB$4&lt;$Q49,BB$4&gt;$Q49+IF($S49="",1000,$S49)-1),0,IF(MOD(BB$4-$Q49,IF($R49="",1000,$R49))=0,$O49,0))*IF($Y49&gt;0,(1+INDEX(Escalation!$B$3:$B$17,$Y49,0))^(BB$4-LevelCT!$C$5),1)*IF($X49=0,1,OFFSET(Profiles!$K$2,$X49,MAX(Profiles!$C$2,BB$4-$Q49)))*IF($AA49=1,(1+LevelCT!$C$6),1)</f>
        <v>0</v>
      </c>
      <c r="BC49" s="74">
        <f ca="1">IF(OR(BC$4&lt;$Q49,BC$4&gt;$Q49+IF($S49="",1000,$S49)-1),0,IF(MOD(BC$4-$Q49,IF($R49="",1000,$R49))=0,$O49,0))*IF($Y49&gt;0,(1+INDEX(Escalation!$B$3:$B$17,$Y49,0))^(BC$4-LevelCT!$C$5),1)*IF($X49=0,1,OFFSET(Profiles!$K$2,$X49,MAX(Profiles!$C$2,BC$4-$Q49)))*IF($AA49=1,(1+LevelCT!$C$6),1)</f>
        <v>0</v>
      </c>
      <c r="BD49" s="74">
        <f ca="1">IF(OR(BD$4&lt;$Q49,BD$4&gt;$Q49+IF($S49="",1000,$S49)-1),0,IF(MOD(BD$4-$Q49,IF($R49="",1000,$R49))=0,$O49,0))*IF($Y49&gt;0,(1+INDEX(Escalation!$B$3:$B$17,$Y49,0))^(BD$4-LevelCT!$C$5),1)*IF($X49=0,1,OFFSET(Profiles!$K$2,$X49,MAX(Profiles!$C$2,BD$4-$Q49)))*IF($AA49=1,(1+LevelCT!$C$6),1)</f>
        <v>0</v>
      </c>
      <c r="BE49" s="74">
        <f ca="1">IF(OR(BE$4&lt;$Q49,BE$4&gt;$Q49+IF($S49="",1000,$S49)-1),0,IF(MOD(BE$4-$Q49,IF($R49="",1000,$R49))=0,$O49,0))*IF($Y49&gt;0,(1+INDEX(Escalation!$B$3:$B$17,$Y49,0))^(BE$4-LevelCT!$C$5),1)*IF($X49=0,1,OFFSET(Profiles!$K$2,$X49,MAX(Profiles!$C$2,BE$4-$Q49)))*IF($AA49=1,(1+LevelCT!$C$6),1)</f>
        <v>0</v>
      </c>
      <c r="BF49" s="74">
        <f ca="1">IF(OR(BF$4&lt;$Q49,BF$4&gt;$Q49+IF($S49="",1000,$S49)-1),0,IF(MOD(BF$4-$Q49,IF($R49="",1000,$R49))=0,$O49,0))*IF($Y49&gt;0,(1+INDEX(Escalation!$B$3:$B$17,$Y49,0))^(BF$4-LevelCT!$C$5),1)*IF($X49=0,1,OFFSET(Profiles!$K$2,$X49,MAX(Profiles!$C$2,BF$4-$Q49)))*IF($AA49=1,(1+LevelCT!$C$6),1)</f>
        <v>0</v>
      </c>
      <c r="BG49" s="74">
        <f ca="1">IF(OR(BG$4&lt;$Q49,BG$4&gt;$Q49+IF($S49="",1000,$S49)-1),0,IF(MOD(BG$4-$Q49,IF($R49="",1000,$R49))=0,$O49,0))*IF($Y49&gt;0,(1+INDEX(Escalation!$B$3:$B$17,$Y49,0))^(BG$4-LevelCT!$C$5),1)*IF($X49=0,1,OFFSET(Profiles!$K$2,$X49,MAX(Profiles!$C$2,BG$4-$Q49)))*IF($AA49=1,(1+LevelCT!$C$6),1)</f>
        <v>0</v>
      </c>
      <c r="BH49" s="74">
        <f ca="1">IF(OR(BH$4&lt;$Q49,BH$4&gt;$Q49+IF($S49="",1000,$S49)-1),0,IF(MOD(BH$4-$Q49,IF($R49="",1000,$R49))=0,$O49,0))*IF($Y49&gt;0,(1+INDEX(Escalation!$B$3:$B$17,$Y49,0))^(BH$4-LevelCT!$C$5),1)*IF($X49=0,1,OFFSET(Profiles!$K$2,$X49,MAX(Profiles!$C$2,BH$4-$Q49)))*IF($AA49=1,(1+LevelCT!$C$6),1)</f>
        <v>0</v>
      </c>
      <c r="BI49" s="74">
        <f ca="1">IF(OR(BI$4&lt;$Q49,BI$4&gt;$Q49+IF($S49="",1000,$S49)-1),0,IF(MOD(BI$4-$Q49,IF($R49="",1000,$R49))=0,$O49,0))*IF($Y49&gt;0,(1+INDEX(Escalation!$B$3:$B$17,$Y49,0))^(BI$4-LevelCT!$C$5),1)*IF($X49=0,1,OFFSET(Profiles!$K$2,$X49,MAX(Profiles!$C$2,BI$4-$Q49)))*IF($AA49=1,(1+LevelCT!$C$6),1)</f>
        <v>0</v>
      </c>
      <c r="BJ49" s="74">
        <f ca="1">IF(OR(BJ$4&lt;$Q49,BJ$4&gt;$Q49+IF($S49="",1000,$S49)-1),0,IF(MOD(BJ$4-$Q49,IF($R49="",1000,$R49))=0,$O49,0))*IF($Y49&gt;0,(1+INDEX(Escalation!$B$3:$B$17,$Y49,0))^(BJ$4-LevelCT!$C$5),1)*IF($X49=0,1,OFFSET(Profiles!$K$2,$X49,MAX(Profiles!$C$2,BJ$4-$Q49)))*IF($AA49=1,(1+LevelCT!$C$6),1)</f>
        <v>0</v>
      </c>
      <c r="BK49" s="74">
        <f ca="1">IF(OR(BK$4&lt;$Q49,BK$4&gt;$Q49+IF($S49="",1000,$S49)-1),0,IF(MOD(BK$4-$Q49,IF($R49="",1000,$R49))=0,$O49,0))*IF($Y49&gt;0,(1+INDEX(Escalation!$B$3:$B$17,$Y49,0))^(BK$4-LevelCT!$C$5),1)*IF($X49=0,1,OFFSET(Profiles!$K$2,$X49,MAX(Profiles!$C$2,BK$4-$Q49)))*IF($AA49=1,(1+LevelCT!$C$6),1)</f>
        <v>0</v>
      </c>
      <c r="BL49" s="74">
        <f ca="1">IF(OR(BL$4&lt;$Q49,BL$4&gt;$Q49+IF($S49="",1000,$S49)-1),0,IF(MOD(BL$4-$Q49,IF($R49="",1000,$R49))=0,$O49,0))*IF($Y49&gt;0,(1+INDEX(Escalation!$B$3:$B$17,$Y49,0))^(BL$4-LevelCT!$C$5),1)*IF($X49=0,1,OFFSET(Profiles!$K$2,$X49,MAX(Profiles!$C$2,BL$4-$Q49)))*IF($AA49=1,(1+LevelCT!$C$6),1)</f>
        <v>0</v>
      </c>
      <c r="BM49" s="74">
        <f ca="1">IF(OR(BM$4&lt;$Q49,BM$4&gt;$Q49+IF($S49="",1000,$S49)-1),0,IF(MOD(BM$4-$Q49,IF($R49="",1000,$R49))=0,$O49,0))*IF($Y49&gt;0,(1+INDEX(Escalation!$B$3:$B$17,$Y49,0))^(BM$4-LevelCT!$C$5),1)*IF($X49=0,1,OFFSET(Profiles!$K$2,$X49,MAX(Profiles!$C$2,BM$4-$Q49)))*IF($AA49=1,(1+LevelCT!$C$6),1)</f>
        <v>0</v>
      </c>
      <c r="BN49" s="74">
        <f ca="1">IF(OR(BN$4&lt;$Q49,BN$4&gt;$Q49+IF($S49="",1000,$S49)-1),0,IF(MOD(BN$4-$Q49,IF($R49="",1000,$R49))=0,$O49,0))*IF($Y49&gt;0,(1+INDEX(Escalation!$B$3:$B$17,$Y49,0))^(BN$4-LevelCT!$C$5),1)*IF($X49=0,1,OFFSET(Profiles!$K$2,$X49,MAX(Profiles!$C$2,BN$4-$Q49)))*IF($AA49=1,(1+LevelCT!$C$6),1)</f>
        <v>0</v>
      </c>
      <c r="BO49" s="74">
        <f ca="1">IF(OR(BO$4&lt;$Q49,BO$4&gt;$Q49+IF($S49="",1000,$S49)-1),0,IF(MOD(BO$4-$Q49,IF($R49="",1000,$R49))=0,$O49,0))*IF($Y49&gt;0,(1+INDEX(Escalation!$B$3:$B$17,$Y49,0))^(BO$4-LevelCT!$C$5),1)*IF($X49=0,1,OFFSET(Profiles!$K$2,$X49,MAX(Profiles!$C$2,BO$4-$Q49)))*IF($AA49=1,(1+LevelCT!$C$6),1)</f>
        <v>0</v>
      </c>
      <c r="BP49" s="74">
        <f ca="1">IF(OR(BP$4&lt;$Q49,BP$4&gt;$Q49+IF($S49="",1000,$S49)-1),0,IF(MOD(BP$4-$Q49,IF($R49="",1000,$R49))=0,$O49,0))*IF($Y49&gt;0,(1+INDEX(Escalation!$B$3:$B$17,$Y49,0))^(BP$4-LevelCT!$C$5),1)*IF($X49=0,1,OFFSET(Profiles!$K$2,$X49,MAX(Profiles!$C$2,BP$4-$Q49)))*IF($AA49=1,(1+LevelCT!$C$6),1)</f>
        <v>0</v>
      </c>
      <c r="BQ49" s="74">
        <f ca="1">IF(OR(BQ$4&lt;$Q49,BQ$4&gt;$Q49+IF($S49="",1000,$S49)-1),0,IF(MOD(BQ$4-$Q49,IF($R49="",1000,$R49))=0,$O49,0))*IF($Y49&gt;0,(1+INDEX(Escalation!$B$3:$B$17,$Y49,0))^(BQ$4-LevelCT!$C$5),1)*IF($X49=0,1,OFFSET(Profiles!$K$2,$X49,MAX(Profiles!$C$2,BQ$4-$Q49)))*IF($AA49=1,(1+LevelCT!$C$6),1)</f>
        <v>0</v>
      </c>
      <c r="BR49" s="74">
        <f ca="1">IF(OR(BR$4&lt;$Q49,BR$4&gt;$Q49+IF($S49="",1000,$S49)-1),0,IF(MOD(BR$4-$Q49,IF($R49="",1000,$R49))=0,$O49,0))*IF($Y49&gt;0,(1+INDEX(Escalation!$B$3:$B$17,$Y49,0))^(BR$4-LevelCT!$C$5),1)*IF($X49=0,1,OFFSET(Profiles!$K$2,$X49,MAX(Profiles!$C$2,BR$4-$Q49)))*IF($AA49=1,(1+LevelCT!$C$6),1)</f>
        <v>0</v>
      </c>
      <c r="BS49" s="74">
        <f ca="1">IF(OR(BS$4&lt;$Q49,BS$4&gt;$Q49+IF($S49="",1000,$S49)-1),0,IF(MOD(BS$4-$Q49,IF($R49="",1000,$R49))=0,$O49,0))*IF($Y49&gt;0,(1+INDEX(Escalation!$B$3:$B$17,$Y49,0))^(BS$4-LevelCT!$C$5),1)*IF($X49=0,1,OFFSET(Profiles!$K$2,$X49,MAX(Profiles!$C$2,BS$4-$Q49)))*IF($AA49=1,(1+LevelCT!$C$6),1)</f>
        <v>0</v>
      </c>
      <c r="BT49" s="74">
        <f ca="1">IF(OR(BT$4&lt;$Q49,BT$4&gt;$Q49+IF($S49="",1000,$S49)-1),0,IF(MOD(BT$4-$Q49,IF($R49="",1000,$R49))=0,$O49,0))*IF($Y49&gt;0,(1+INDEX(Escalation!$B$3:$B$17,$Y49,0))^(BT$4-LevelCT!$C$5),1)*IF($X49=0,1,OFFSET(Profiles!$K$2,$X49,MAX(Profiles!$C$2,BT$4-$Q49)))*IF($AA49=1,(1+LevelCT!$C$6),1)</f>
        <v>0</v>
      </c>
      <c r="BU49" s="74">
        <f ca="1">IF(OR(BU$4&lt;$Q49,BU$4&gt;$Q49+IF($S49="",1000,$S49)-1),0,IF(MOD(BU$4-$Q49,IF($R49="",1000,$R49))=0,$O49,0))*IF($Y49&gt;0,(1+INDEX(Escalation!$B$3:$B$17,$Y49,0))^(BU$4-LevelCT!$C$5),1)*IF($X49=0,1,OFFSET(Profiles!$K$2,$X49,MAX(Profiles!$C$2,BU$4-$Q49)))*IF($AA49=1,(1+LevelCT!$C$6),1)</f>
        <v>0</v>
      </c>
      <c r="BV49" s="74">
        <f ca="1">IF(OR(BV$4&lt;$Q49,BV$4&gt;$Q49+IF($S49="",1000,$S49)-1),0,IF(MOD(BV$4-$Q49,IF($R49="",1000,$R49))=0,$O49,0))*IF($Y49&gt;0,(1+INDEX(Escalation!$B$3:$B$17,$Y49,0))^(BV$4-LevelCT!$C$5),1)*IF($X49=0,1,OFFSET(Profiles!$K$2,$X49,MAX(Profiles!$C$2,BV$4-$Q49)))*IF($AA49=1,(1+LevelCT!$C$6),1)</f>
        <v>0</v>
      </c>
      <c r="BW49" s="74">
        <f ca="1">IF(OR(BW$4&lt;$Q49,BW$4&gt;$Q49+IF($S49="",1000,$S49)-1),0,IF(MOD(BW$4-$Q49,IF($R49="",1000,$R49))=0,$O49,0))*IF($Y49&gt;0,(1+INDEX(Escalation!$B$3:$B$17,$Y49,0))^(BW$4-LevelCT!$C$5),1)*IF($X49=0,1,OFFSET(Profiles!$K$2,$X49,MAX(Profiles!$C$2,BW$4-$Q49)))*IF($AA49=1,(1+LevelCT!$C$6),1)</f>
        <v>0</v>
      </c>
      <c r="BX49" s="74">
        <f ca="1">IF(OR(BX$4&lt;$Q49,BX$4&gt;$Q49+IF($S49="",1000,$S49)-1),0,IF(MOD(BX$4-$Q49,IF($R49="",1000,$R49))=0,$O49,0))*IF($Y49&gt;0,(1+INDEX(Escalation!$B$3:$B$17,$Y49,0))^(BX$4-LevelCT!$C$5),1)*IF($X49=0,1,OFFSET(Profiles!$K$2,$X49,MAX(Profiles!$C$2,BX$4-$Q49)))*IF($AA49=1,(1+LevelCT!$C$6),1)</f>
        <v>0</v>
      </c>
      <c r="BY49" s="74">
        <f ca="1">IF(OR(BY$4&lt;$Q49,BY$4&gt;$Q49+IF($S49="",1000,$S49)-1),0,IF(MOD(BY$4-$Q49,IF($R49="",1000,$R49))=0,$O49,0))*IF($Y49&gt;0,(1+INDEX(Escalation!$B$3:$B$17,$Y49,0))^(BY$4-LevelCT!$C$5),1)*IF($X49=0,1,OFFSET(Profiles!$K$2,$X49,MAX(Profiles!$C$2,BY$4-$Q49)))*IF($AA49=1,(1+LevelCT!$C$6),1)</f>
        <v>0</v>
      </c>
      <c r="BZ49" s="74">
        <f ca="1">IF(OR(BZ$4&lt;$Q49,BZ$4&gt;$Q49+IF($S49="",1000,$S49)-1),0,IF(MOD(BZ$4-$Q49,IF($R49="",1000,$R49))=0,$O49,0))*IF($Y49&gt;0,(1+INDEX(Escalation!$B$3:$B$17,$Y49,0))^(BZ$4-LevelCT!$C$5),1)*IF($X49=0,1,OFFSET(Profiles!$K$2,$X49,MAX(Profiles!$C$2,BZ$4-$Q49)))*IF($AA49=1,(1+LevelCT!$C$6),1)</f>
        <v>0</v>
      </c>
      <c r="CA49" s="135">
        <f ca="1">IF(OR($Z49=0,LevelCT!$C$4="CF"),AC49,
IF(LEFT($V49,3)="ON_",
     IF(LevelCT!$C$4="RR",SUMPRODUCT(OFFSET($AC49,0,0,1,COUNT($AC$4:$BZ$4)),OFFSET(Profiles!$K$13,($Z49-1)*(Profiles!$I$11+1)+CA$4-LevelCT!$C$3+1,0,1,COUNT($AC$4:$BZ$4))),
     IF(LevelCT!$C$4="ECC",$EA49*$EB49*SUMPRODUCT(OFFSET($AC49,0,MAX(0,CA$4-$DZ49-$CA$4+1),1,MIN($DZ49,CA$4-$CA$4+1)),OFFSET(Escalation!$L$23,($Y49-1)*(Escalation!$J$21+1)+CA$4-LevelCT!$C$3+1,MAX(0,CA$4-$DZ49-$CA$4+1),1,MIN($DZ49,CA$4-$CA$4+1))),
     IF(LevelCT!$C$4="PV",AC49*$EA49,
     IF(LevelCT!$C$4="FCR",$EC49*SUM(OFFSET($AC49,0,MAX(CA$4-$AC$4-$DZ49+1,0),1,MIN($DZ49,CA$4-$AC$4+1))),0)))),
SUM($AC49:$BZ49)*
     IF(LevelCT!$C$4="RR",OFFSET(Profiles!$K$2,$Z49,MAX(Profiles!$C$2,AC$4-$W49)),
     IF(LevelCT!$C$4="ECC",$EA49*$EB49*IF(MAX(Escalation!$D$2,AC$4-$W49)&gt;$DZ49-1,0,OFFSET(Escalation!$L$2,$Y49,MAX(Escalation!$D$2,AC$4-$W49))),
     IF(LevelCT!$C$4="PV",IF(CA$4=$W49,$EA49,0),
     IF(LevelCT!$C$4="FCR",IF(AND(CA$4&gt;=$W49,OFFSET(Profiles!$K$2,$Z49,MAX(Profiles!$C$2,AC$4-$W49))&gt;0),$EC49,0),0))))))</f>
        <v>0</v>
      </c>
      <c r="CB49" s="136">
        <f ca="1">IF(OR($Z49=0,LevelCT!$C$4="CF"),AD49,
IF(LEFT($V49,3)="ON_",
     IF(LevelCT!$C$4="RR",SUMPRODUCT(OFFSET($AC49,0,0,1,COUNT($AC$4:$BZ$4)),OFFSET(Profiles!$K$13,($Z49-1)*(Profiles!$I$11+1)+CB$4-LevelCT!$C$3+1,0,1,COUNT($AC$4:$BZ$4))),
     IF(LevelCT!$C$4="ECC",$EA49*$EB49*SUMPRODUCT(OFFSET($AC49,0,MAX(0,CB$4-$DZ49-$CA$4+1),1,MIN($DZ49,CB$4-$CA$4+1)),OFFSET(Escalation!$L$23,($Y49-1)*(Escalation!$J$21+1)+CB$4-LevelCT!$C$3+1,MAX(0,CB$4-$DZ49-$CA$4+1),1,MIN($DZ49,CB$4-$CA$4+1))),
     IF(LevelCT!$C$4="PV",AD49*$EA49,
     IF(LevelCT!$C$4="FCR",$EC49*SUM(OFFSET($AC49,0,MAX(CB$4-$AC$4-$DZ49+1,0),1,MIN($DZ49,CB$4-$AC$4+1))),0)))),
SUM($AC49:$BZ49)*
     IF(LevelCT!$C$4="RR",OFFSET(Profiles!$K$2,$Z49,MAX(Profiles!$C$2,AD$4-$W49)),
     IF(LevelCT!$C$4="ECC",$EA49*$EB49*IF(MAX(Escalation!$D$2,AD$4-$W49)&gt;$DZ49-1,0,OFFSET(Escalation!$L$2,$Y49,MAX(Escalation!$D$2,AD$4-$W49))),
     IF(LevelCT!$C$4="PV",IF(CB$4=$W49,$EA49,0),
     IF(LevelCT!$C$4="FCR",IF(AND(CB$4&gt;=$W49,OFFSET(Profiles!$K$2,$Z49,MAX(Profiles!$C$2,AD$4-$W49))&gt;0),$EC49,0),0))))))</f>
        <v>0</v>
      </c>
      <c r="CC49" s="136">
        <f ca="1">IF(OR($Z49=0,LevelCT!$C$4="CF"),AE49,
IF(LEFT($V49,3)="ON_",
     IF(LevelCT!$C$4="RR",SUMPRODUCT(OFFSET($AC49,0,0,1,COUNT($AC$4:$BZ$4)),OFFSET(Profiles!$K$13,($Z49-1)*(Profiles!$I$11+1)+CC$4-LevelCT!$C$3+1,0,1,COUNT($AC$4:$BZ$4))),
     IF(LevelCT!$C$4="ECC",$EA49*$EB49*SUMPRODUCT(OFFSET($AC49,0,MAX(0,CC$4-$DZ49-$CA$4+1),1,MIN($DZ49,CC$4-$CA$4+1)),OFFSET(Escalation!$L$23,($Y49-1)*(Escalation!$J$21+1)+CC$4-LevelCT!$C$3+1,MAX(0,CC$4-$DZ49-$CA$4+1),1,MIN($DZ49,CC$4-$CA$4+1))),
     IF(LevelCT!$C$4="PV",AE49*$EA49,
     IF(LevelCT!$C$4="FCR",$EC49*SUM(OFFSET($AC49,0,MAX(CC$4-$AC$4-$DZ49+1,0),1,MIN($DZ49,CC$4-$AC$4+1))),0)))),
SUM($AC49:$BZ49)*
     IF(LevelCT!$C$4="RR",OFFSET(Profiles!$K$2,$Z49,MAX(Profiles!$C$2,AE$4-$W49)),
     IF(LevelCT!$C$4="ECC",$EA49*$EB49*IF(MAX(Escalation!$D$2,AE$4-$W49)&gt;$DZ49-1,0,OFFSET(Escalation!$L$2,$Y49,MAX(Escalation!$D$2,AE$4-$W49))),
     IF(LevelCT!$C$4="PV",IF(CC$4=$W49,$EA49,0),
     IF(LevelCT!$C$4="FCR",IF(AND(CC$4&gt;=$W49,OFFSET(Profiles!$K$2,$Z49,MAX(Profiles!$C$2,AE$4-$W49))&gt;0),$EC49,0),0))))))</f>
        <v>0</v>
      </c>
      <c r="CD49" s="136">
        <f ca="1">IF(OR($Z49=0,LevelCT!$C$4="CF"),AF49,
IF(LEFT($V49,3)="ON_",
     IF(LevelCT!$C$4="RR",SUMPRODUCT(OFFSET($AC49,0,0,1,COUNT($AC$4:$BZ$4)),OFFSET(Profiles!$K$13,($Z49-1)*(Profiles!$I$11+1)+CD$4-LevelCT!$C$3+1,0,1,COUNT($AC$4:$BZ$4))),
     IF(LevelCT!$C$4="ECC",$EA49*$EB49*SUMPRODUCT(OFFSET($AC49,0,MAX(0,CD$4-$DZ49-$CA$4+1),1,MIN($DZ49,CD$4-$CA$4+1)),OFFSET(Escalation!$L$23,($Y49-1)*(Escalation!$J$21+1)+CD$4-LevelCT!$C$3+1,MAX(0,CD$4-$DZ49-$CA$4+1),1,MIN($DZ49,CD$4-$CA$4+1))),
     IF(LevelCT!$C$4="PV",AF49*$EA49,
     IF(LevelCT!$C$4="FCR",$EC49*SUM(OFFSET($AC49,0,MAX(CD$4-$AC$4-$DZ49+1,0),1,MIN($DZ49,CD$4-$AC$4+1))),0)))),
SUM($AC49:$BZ49)*
     IF(LevelCT!$C$4="RR",OFFSET(Profiles!$K$2,$Z49,MAX(Profiles!$C$2,AF$4-$W49)),
     IF(LevelCT!$C$4="ECC",$EA49*$EB49*IF(MAX(Escalation!$D$2,AF$4-$W49)&gt;$DZ49-1,0,OFFSET(Escalation!$L$2,$Y49,MAX(Escalation!$D$2,AF$4-$W49))),
     IF(LevelCT!$C$4="PV",IF(CD$4=$W49,$EA49,0),
     IF(LevelCT!$C$4="FCR",IF(AND(CD$4&gt;=$W49,OFFSET(Profiles!$K$2,$Z49,MAX(Profiles!$C$2,AF$4-$W49))&gt;0),$EC49,0),0))))))</f>
        <v>0</v>
      </c>
      <c r="CE49" s="136">
        <f ca="1">IF(OR($Z49=0,LevelCT!$C$4="CF"),AG49,
IF(LEFT($V49,3)="ON_",
     IF(LevelCT!$C$4="RR",SUMPRODUCT(OFFSET($AC49,0,0,1,COUNT($AC$4:$BZ$4)),OFFSET(Profiles!$K$13,($Z49-1)*(Profiles!$I$11+1)+CE$4-LevelCT!$C$3+1,0,1,COUNT($AC$4:$BZ$4))),
     IF(LevelCT!$C$4="ECC",$EA49*$EB49*SUMPRODUCT(OFFSET($AC49,0,MAX(0,CE$4-$DZ49-$CA$4+1),1,MIN($DZ49,CE$4-$CA$4+1)),OFFSET(Escalation!$L$23,($Y49-1)*(Escalation!$J$21+1)+CE$4-LevelCT!$C$3+1,MAX(0,CE$4-$DZ49-$CA$4+1),1,MIN($DZ49,CE$4-$CA$4+1))),
     IF(LevelCT!$C$4="PV",AG49*$EA49,
     IF(LevelCT!$C$4="FCR",$EC49*SUM(OFFSET($AC49,0,MAX(CE$4-$AC$4-$DZ49+1,0),1,MIN($DZ49,CE$4-$AC$4+1))),0)))),
SUM($AC49:$BZ49)*
     IF(LevelCT!$C$4="RR",OFFSET(Profiles!$K$2,$Z49,MAX(Profiles!$C$2,AG$4-$W49)),
     IF(LevelCT!$C$4="ECC",$EA49*$EB49*IF(MAX(Escalation!$D$2,AG$4-$W49)&gt;$DZ49-1,0,OFFSET(Escalation!$L$2,$Y49,MAX(Escalation!$D$2,AG$4-$W49))),
     IF(LevelCT!$C$4="PV",IF(CE$4=$W49,$EA49,0),
     IF(LevelCT!$C$4="FCR",IF(AND(CE$4&gt;=$W49,OFFSET(Profiles!$K$2,$Z49,MAX(Profiles!$C$2,AG$4-$W49))&gt;0),$EC49,0),0))))))</f>
        <v>0</v>
      </c>
      <c r="CF49" s="136">
        <f ca="1">IF(OR($Z49=0,LevelCT!$C$4="CF"),AH49,
IF(LEFT($V49,3)="ON_",
     IF(LevelCT!$C$4="RR",SUMPRODUCT(OFFSET($AC49,0,0,1,COUNT($AC$4:$BZ$4)),OFFSET(Profiles!$K$13,($Z49-1)*(Profiles!$I$11+1)+CF$4-LevelCT!$C$3+1,0,1,COUNT($AC$4:$BZ$4))),
     IF(LevelCT!$C$4="ECC",$EA49*$EB49*SUMPRODUCT(OFFSET($AC49,0,MAX(0,CF$4-$DZ49-$CA$4+1),1,MIN($DZ49,CF$4-$CA$4+1)),OFFSET(Escalation!$L$23,($Y49-1)*(Escalation!$J$21+1)+CF$4-LevelCT!$C$3+1,MAX(0,CF$4-$DZ49-$CA$4+1),1,MIN($DZ49,CF$4-$CA$4+1))),
     IF(LevelCT!$C$4="PV",AH49*$EA49,
     IF(LevelCT!$C$4="FCR",$EC49*SUM(OFFSET($AC49,0,MAX(CF$4-$AC$4-$DZ49+1,0),1,MIN($DZ49,CF$4-$AC$4+1))),0)))),
SUM($AC49:$BZ49)*
     IF(LevelCT!$C$4="RR",OFFSET(Profiles!$K$2,$Z49,MAX(Profiles!$C$2,AH$4-$W49)),
     IF(LevelCT!$C$4="ECC",$EA49*$EB49*IF(MAX(Escalation!$D$2,AH$4-$W49)&gt;$DZ49-1,0,OFFSET(Escalation!$L$2,$Y49,MAX(Escalation!$D$2,AH$4-$W49))),
     IF(LevelCT!$C$4="PV",IF(CF$4=$W49,$EA49,0),
     IF(LevelCT!$C$4="FCR",IF(AND(CF$4&gt;=$W49,OFFSET(Profiles!$K$2,$Z49,MAX(Profiles!$C$2,AH$4-$W49))&gt;0),$EC49,0),0))))))</f>
        <v>0</v>
      </c>
      <c r="CG49" s="136">
        <f ca="1">IF(OR($Z49=0,LevelCT!$C$4="CF"),AI49,
IF(LEFT($V49,3)="ON_",
     IF(LevelCT!$C$4="RR",SUMPRODUCT(OFFSET($AC49,0,0,1,COUNT($AC$4:$BZ$4)),OFFSET(Profiles!$K$13,($Z49-1)*(Profiles!$I$11+1)+CG$4-LevelCT!$C$3+1,0,1,COUNT($AC$4:$BZ$4))),
     IF(LevelCT!$C$4="ECC",$EA49*$EB49*SUMPRODUCT(OFFSET($AC49,0,MAX(0,CG$4-$DZ49-$CA$4+1),1,MIN($DZ49,CG$4-$CA$4+1)),OFFSET(Escalation!$L$23,($Y49-1)*(Escalation!$J$21+1)+CG$4-LevelCT!$C$3+1,MAX(0,CG$4-$DZ49-$CA$4+1),1,MIN($DZ49,CG$4-$CA$4+1))),
     IF(LevelCT!$C$4="PV",AI49*$EA49,
     IF(LevelCT!$C$4="FCR",$EC49*SUM(OFFSET($AC49,0,MAX(CG$4-$AC$4-$DZ49+1,0),1,MIN($DZ49,CG$4-$AC$4+1))),0)))),
SUM($AC49:$BZ49)*
     IF(LevelCT!$C$4="RR",OFFSET(Profiles!$K$2,$Z49,MAX(Profiles!$C$2,AI$4-$W49)),
     IF(LevelCT!$C$4="ECC",$EA49*$EB49*IF(MAX(Escalation!$D$2,AI$4-$W49)&gt;$DZ49-1,0,OFFSET(Escalation!$L$2,$Y49,MAX(Escalation!$D$2,AI$4-$W49))),
     IF(LevelCT!$C$4="PV",IF(CG$4=$W49,$EA49,0),
     IF(LevelCT!$C$4="FCR",IF(AND(CG$4&gt;=$W49,OFFSET(Profiles!$K$2,$Z49,MAX(Profiles!$C$2,AI$4-$W49))&gt;0),$EC49,0),0))))))</f>
        <v>0</v>
      </c>
      <c r="CH49" s="136">
        <f ca="1">IF(OR($Z49=0,LevelCT!$C$4="CF"),AJ49,
IF(LEFT($V49,3)="ON_",
     IF(LevelCT!$C$4="RR",SUMPRODUCT(OFFSET($AC49,0,0,1,COUNT($AC$4:$BZ$4)),OFFSET(Profiles!$K$13,($Z49-1)*(Profiles!$I$11+1)+CH$4-LevelCT!$C$3+1,0,1,COUNT($AC$4:$BZ$4))),
     IF(LevelCT!$C$4="ECC",$EA49*$EB49*SUMPRODUCT(OFFSET($AC49,0,MAX(0,CH$4-$DZ49-$CA$4+1),1,MIN($DZ49,CH$4-$CA$4+1)),OFFSET(Escalation!$L$23,($Y49-1)*(Escalation!$J$21+1)+CH$4-LevelCT!$C$3+1,MAX(0,CH$4-$DZ49-$CA$4+1),1,MIN($DZ49,CH$4-$CA$4+1))),
     IF(LevelCT!$C$4="PV",AJ49*$EA49,
     IF(LevelCT!$C$4="FCR",$EC49*SUM(OFFSET($AC49,0,MAX(CH$4-$AC$4-$DZ49+1,0),1,MIN($DZ49,CH$4-$AC$4+1))),0)))),
SUM($AC49:$BZ49)*
     IF(LevelCT!$C$4="RR",OFFSET(Profiles!$K$2,$Z49,MAX(Profiles!$C$2,AJ$4-$W49)),
     IF(LevelCT!$C$4="ECC",$EA49*$EB49*IF(MAX(Escalation!$D$2,AJ$4-$W49)&gt;$DZ49-1,0,OFFSET(Escalation!$L$2,$Y49,MAX(Escalation!$D$2,AJ$4-$W49))),
     IF(LevelCT!$C$4="PV",IF(CH$4=$W49,$EA49,0),
     IF(LevelCT!$C$4="FCR",IF(AND(CH$4&gt;=$W49,OFFSET(Profiles!$K$2,$Z49,MAX(Profiles!$C$2,AJ$4-$W49))&gt;0),$EC49,0),0))))))</f>
        <v>0</v>
      </c>
      <c r="CI49" s="136">
        <f ca="1">IF(OR($Z49=0,LevelCT!$C$4="CF"),AK49,
IF(LEFT($V49,3)="ON_",
     IF(LevelCT!$C$4="RR",SUMPRODUCT(OFFSET($AC49,0,0,1,COUNT($AC$4:$BZ$4)),OFFSET(Profiles!$K$13,($Z49-1)*(Profiles!$I$11+1)+CI$4-LevelCT!$C$3+1,0,1,COUNT($AC$4:$BZ$4))),
     IF(LevelCT!$C$4="ECC",$EA49*$EB49*SUMPRODUCT(OFFSET($AC49,0,MAX(0,CI$4-$DZ49-$CA$4+1),1,MIN($DZ49,CI$4-$CA$4+1)),OFFSET(Escalation!$L$23,($Y49-1)*(Escalation!$J$21+1)+CI$4-LevelCT!$C$3+1,MAX(0,CI$4-$DZ49-$CA$4+1),1,MIN($DZ49,CI$4-$CA$4+1))),
     IF(LevelCT!$C$4="PV",AK49*$EA49,
     IF(LevelCT!$C$4="FCR",$EC49*SUM(OFFSET($AC49,0,MAX(CI$4-$AC$4-$DZ49+1,0),1,MIN($DZ49,CI$4-$AC$4+1))),0)))),
SUM($AC49:$BZ49)*
     IF(LevelCT!$C$4="RR",OFFSET(Profiles!$K$2,$Z49,MAX(Profiles!$C$2,AK$4-$W49)),
     IF(LevelCT!$C$4="ECC",$EA49*$EB49*IF(MAX(Escalation!$D$2,AK$4-$W49)&gt;$DZ49-1,0,OFFSET(Escalation!$L$2,$Y49,MAX(Escalation!$D$2,AK$4-$W49))),
     IF(LevelCT!$C$4="PV",IF(CI$4=$W49,$EA49,0),
     IF(LevelCT!$C$4="FCR",IF(AND(CI$4&gt;=$W49,OFFSET(Profiles!$K$2,$Z49,MAX(Profiles!$C$2,AK$4-$W49))&gt;0),$EC49,0),0))))))</f>
        <v>0</v>
      </c>
      <c r="CJ49" s="136">
        <f ca="1">IF(OR($Z49=0,LevelCT!$C$4="CF"),AL49,
IF(LEFT($V49,3)="ON_",
     IF(LevelCT!$C$4="RR",SUMPRODUCT(OFFSET($AC49,0,0,1,COUNT($AC$4:$BZ$4)),OFFSET(Profiles!$K$13,($Z49-1)*(Profiles!$I$11+1)+CJ$4-LevelCT!$C$3+1,0,1,COUNT($AC$4:$BZ$4))),
     IF(LevelCT!$C$4="ECC",$EA49*$EB49*SUMPRODUCT(OFFSET($AC49,0,MAX(0,CJ$4-$DZ49-$CA$4+1),1,MIN($DZ49,CJ$4-$CA$4+1)),OFFSET(Escalation!$L$23,($Y49-1)*(Escalation!$J$21+1)+CJ$4-LevelCT!$C$3+1,MAX(0,CJ$4-$DZ49-$CA$4+1),1,MIN($DZ49,CJ$4-$CA$4+1))),
     IF(LevelCT!$C$4="PV",AL49*$EA49,
     IF(LevelCT!$C$4="FCR",$EC49*SUM(OFFSET($AC49,0,MAX(CJ$4-$AC$4-$DZ49+1,0),1,MIN($DZ49,CJ$4-$AC$4+1))),0)))),
SUM($AC49:$BZ49)*
     IF(LevelCT!$C$4="RR",OFFSET(Profiles!$K$2,$Z49,MAX(Profiles!$C$2,AL$4-$W49)),
     IF(LevelCT!$C$4="ECC",$EA49*$EB49*IF(MAX(Escalation!$D$2,AL$4-$W49)&gt;$DZ49-1,0,OFFSET(Escalation!$L$2,$Y49,MAX(Escalation!$D$2,AL$4-$W49))),
     IF(LevelCT!$C$4="PV",IF(CJ$4=$W49,$EA49,0),
     IF(LevelCT!$C$4="FCR",IF(AND(CJ$4&gt;=$W49,OFFSET(Profiles!$K$2,$Z49,MAX(Profiles!$C$2,AL$4-$W49))&gt;0),$EC49,0),0))))))</f>
        <v>0</v>
      </c>
      <c r="CK49" s="136">
        <f ca="1">IF(OR($Z49=0,LevelCT!$C$4="CF"),AM49,
IF(LEFT($V49,3)="ON_",
     IF(LevelCT!$C$4="RR",SUMPRODUCT(OFFSET($AC49,0,0,1,COUNT($AC$4:$BZ$4)),OFFSET(Profiles!$K$13,($Z49-1)*(Profiles!$I$11+1)+CK$4-LevelCT!$C$3+1,0,1,COUNT($AC$4:$BZ$4))),
     IF(LevelCT!$C$4="ECC",$EA49*$EB49*SUMPRODUCT(OFFSET($AC49,0,MAX(0,CK$4-$DZ49-$CA$4+1),1,MIN($DZ49,CK$4-$CA$4+1)),OFFSET(Escalation!$L$23,($Y49-1)*(Escalation!$J$21+1)+CK$4-LevelCT!$C$3+1,MAX(0,CK$4-$DZ49-$CA$4+1),1,MIN($DZ49,CK$4-$CA$4+1))),
     IF(LevelCT!$C$4="PV",AM49*$EA49,
     IF(LevelCT!$C$4="FCR",$EC49*SUM(OFFSET($AC49,0,MAX(CK$4-$AC$4-$DZ49+1,0),1,MIN($DZ49,CK$4-$AC$4+1))),0)))),
SUM($AC49:$BZ49)*
     IF(LevelCT!$C$4="RR",OFFSET(Profiles!$K$2,$Z49,MAX(Profiles!$C$2,AM$4-$W49)),
     IF(LevelCT!$C$4="ECC",$EA49*$EB49*IF(MAX(Escalation!$D$2,AM$4-$W49)&gt;$DZ49-1,0,OFFSET(Escalation!$L$2,$Y49,MAX(Escalation!$D$2,AM$4-$W49))),
     IF(LevelCT!$C$4="PV",IF(CK$4=$W49,$EA49,0),
     IF(LevelCT!$C$4="FCR",IF(AND(CK$4&gt;=$W49,OFFSET(Profiles!$K$2,$Z49,MAX(Profiles!$C$2,AM$4-$W49))&gt;0),$EC49,0),0))))))</f>
        <v>0</v>
      </c>
      <c r="CL49" s="136">
        <f ca="1">IF(OR($Z49=0,LevelCT!$C$4="CF"),AN49,
IF(LEFT($V49,3)="ON_",
     IF(LevelCT!$C$4="RR",SUMPRODUCT(OFFSET($AC49,0,0,1,COUNT($AC$4:$BZ$4)),OFFSET(Profiles!$K$13,($Z49-1)*(Profiles!$I$11+1)+CL$4-LevelCT!$C$3+1,0,1,COUNT($AC$4:$BZ$4))),
     IF(LevelCT!$C$4="ECC",$EA49*$EB49*SUMPRODUCT(OFFSET($AC49,0,MAX(0,CL$4-$DZ49-$CA$4+1),1,MIN($DZ49,CL$4-$CA$4+1)),OFFSET(Escalation!$L$23,($Y49-1)*(Escalation!$J$21+1)+CL$4-LevelCT!$C$3+1,MAX(0,CL$4-$DZ49-$CA$4+1),1,MIN($DZ49,CL$4-$CA$4+1))),
     IF(LevelCT!$C$4="PV",AN49*$EA49,
     IF(LevelCT!$C$4="FCR",$EC49*SUM(OFFSET($AC49,0,MAX(CL$4-$AC$4-$DZ49+1,0),1,MIN($DZ49,CL$4-$AC$4+1))),0)))),
SUM($AC49:$BZ49)*
     IF(LevelCT!$C$4="RR",OFFSET(Profiles!$K$2,$Z49,MAX(Profiles!$C$2,AN$4-$W49)),
     IF(LevelCT!$C$4="ECC",$EA49*$EB49*IF(MAX(Escalation!$D$2,AN$4-$W49)&gt;$DZ49-1,0,OFFSET(Escalation!$L$2,$Y49,MAX(Escalation!$D$2,AN$4-$W49))),
     IF(LevelCT!$C$4="PV",IF(CL$4=$W49,$EA49,0),
     IF(LevelCT!$C$4="FCR",IF(AND(CL$4&gt;=$W49,OFFSET(Profiles!$K$2,$Z49,MAX(Profiles!$C$2,AN$4-$W49))&gt;0),$EC49,0),0))))))</f>
        <v>0</v>
      </c>
      <c r="CM49" s="136">
        <f ca="1">IF(OR($Z49=0,LevelCT!$C$4="CF"),AO49,
IF(LEFT($V49,3)="ON_",
     IF(LevelCT!$C$4="RR",SUMPRODUCT(OFFSET($AC49,0,0,1,COUNT($AC$4:$BZ$4)),OFFSET(Profiles!$K$13,($Z49-1)*(Profiles!$I$11+1)+CM$4-LevelCT!$C$3+1,0,1,COUNT($AC$4:$BZ$4))),
     IF(LevelCT!$C$4="ECC",$EA49*$EB49*SUMPRODUCT(OFFSET($AC49,0,MAX(0,CM$4-$DZ49-$CA$4+1),1,MIN($DZ49,CM$4-$CA$4+1)),OFFSET(Escalation!$L$23,($Y49-1)*(Escalation!$J$21+1)+CM$4-LevelCT!$C$3+1,MAX(0,CM$4-$DZ49-$CA$4+1),1,MIN($DZ49,CM$4-$CA$4+1))),
     IF(LevelCT!$C$4="PV",AO49*$EA49,
     IF(LevelCT!$C$4="FCR",$EC49*SUM(OFFSET($AC49,0,MAX(CM$4-$AC$4-$DZ49+1,0),1,MIN($DZ49,CM$4-$AC$4+1))),0)))),
SUM($AC49:$BZ49)*
     IF(LevelCT!$C$4="RR",OFFSET(Profiles!$K$2,$Z49,MAX(Profiles!$C$2,AO$4-$W49)),
     IF(LevelCT!$C$4="ECC",$EA49*$EB49*IF(MAX(Escalation!$D$2,AO$4-$W49)&gt;$DZ49-1,0,OFFSET(Escalation!$L$2,$Y49,MAX(Escalation!$D$2,AO$4-$W49))),
     IF(LevelCT!$C$4="PV",IF(CM$4=$W49,$EA49,0),
     IF(LevelCT!$C$4="FCR",IF(AND(CM$4&gt;=$W49,OFFSET(Profiles!$K$2,$Z49,MAX(Profiles!$C$2,AO$4-$W49))&gt;0),$EC49,0),0))))))</f>
        <v>0</v>
      </c>
      <c r="CN49" s="136">
        <f ca="1">IF(OR($Z49=0,LevelCT!$C$4="CF"),AP49,
IF(LEFT($V49,3)="ON_",
     IF(LevelCT!$C$4="RR",SUMPRODUCT(OFFSET($AC49,0,0,1,COUNT($AC$4:$BZ$4)),OFFSET(Profiles!$K$13,($Z49-1)*(Profiles!$I$11+1)+CN$4-LevelCT!$C$3+1,0,1,COUNT($AC$4:$BZ$4))),
     IF(LevelCT!$C$4="ECC",$EA49*$EB49*SUMPRODUCT(OFFSET($AC49,0,MAX(0,CN$4-$DZ49-$CA$4+1),1,MIN($DZ49,CN$4-$CA$4+1)),OFFSET(Escalation!$L$23,($Y49-1)*(Escalation!$J$21+1)+CN$4-LevelCT!$C$3+1,MAX(0,CN$4-$DZ49-$CA$4+1),1,MIN($DZ49,CN$4-$CA$4+1))),
     IF(LevelCT!$C$4="PV",AP49*$EA49,
     IF(LevelCT!$C$4="FCR",$EC49*SUM(OFFSET($AC49,0,MAX(CN$4-$AC$4-$DZ49+1,0),1,MIN($DZ49,CN$4-$AC$4+1))),0)))),
SUM($AC49:$BZ49)*
     IF(LevelCT!$C$4="RR",OFFSET(Profiles!$K$2,$Z49,MAX(Profiles!$C$2,AP$4-$W49)),
     IF(LevelCT!$C$4="ECC",$EA49*$EB49*IF(MAX(Escalation!$D$2,AP$4-$W49)&gt;$DZ49-1,0,OFFSET(Escalation!$L$2,$Y49,MAX(Escalation!$D$2,AP$4-$W49))),
     IF(LevelCT!$C$4="PV",IF(CN$4=$W49,$EA49,0),
     IF(LevelCT!$C$4="FCR",IF(AND(CN$4&gt;=$W49,OFFSET(Profiles!$K$2,$Z49,MAX(Profiles!$C$2,AP$4-$W49))&gt;0),$EC49,0),0))))))</f>
        <v>0</v>
      </c>
      <c r="CO49" s="136">
        <f ca="1">IF(OR($Z49=0,LevelCT!$C$4="CF"),AQ49,
IF(LEFT($V49,3)="ON_",
     IF(LevelCT!$C$4="RR",SUMPRODUCT(OFFSET($AC49,0,0,1,COUNT($AC$4:$BZ$4)),OFFSET(Profiles!$K$13,($Z49-1)*(Profiles!$I$11+1)+CO$4-LevelCT!$C$3+1,0,1,COUNT($AC$4:$BZ$4))),
     IF(LevelCT!$C$4="ECC",$EA49*$EB49*SUMPRODUCT(OFFSET($AC49,0,MAX(0,CO$4-$DZ49-$CA$4+1),1,MIN($DZ49,CO$4-$CA$4+1)),OFFSET(Escalation!$L$23,($Y49-1)*(Escalation!$J$21+1)+CO$4-LevelCT!$C$3+1,MAX(0,CO$4-$DZ49-$CA$4+1),1,MIN($DZ49,CO$4-$CA$4+1))),
     IF(LevelCT!$C$4="PV",AQ49*$EA49,
     IF(LevelCT!$C$4="FCR",$EC49*SUM(OFFSET($AC49,0,MAX(CO$4-$AC$4-$DZ49+1,0),1,MIN($DZ49,CO$4-$AC$4+1))),0)))),
SUM($AC49:$BZ49)*
     IF(LevelCT!$C$4="RR",OFFSET(Profiles!$K$2,$Z49,MAX(Profiles!$C$2,AQ$4-$W49)),
     IF(LevelCT!$C$4="ECC",$EA49*$EB49*IF(MAX(Escalation!$D$2,AQ$4-$W49)&gt;$DZ49-1,0,OFFSET(Escalation!$L$2,$Y49,MAX(Escalation!$D$2,AQ$4-$W49))),
     IF(LevelCT!$C$4="PV",IF(CO$4=$W49,$EA49,0),
     IF(LevelCT!$C$4="FCR",IF(AND(CO$4&gt;=$W49,OFFSET(Profiles!$K$2,$Z49,MAX(Profiles!$C$2,AQ$4-$W49))&gt;0),$EC49,0),0))))))</f>
        <v>0</v>
      </c>
      <c r="CP49" s="136">
        <f ca="1">IF(OR($Z49=0,LevelCT!$C$4="CF"),AR49,
IF(LEFT($V49,3)="ON_",
     IF(LevelCT!$C$4="RR",SUMPRODUCT(OFFSET($AC49,0,0,1,COUNT($AC$4:$BZ$4)),OFFSET(Profiles!$K$13,($Z49-1)*(Profiles!$I$11+1)+CP$4-LevelCT!$C$3+1,0,1,COUNT($AC$4:$BZ$4))),
     IF(LevelCT!$C$4="ECC",$EA49*$EB49*SUMPRODUCT(OFFSET($AC49,0,MAX(0,CP$4-$DZ49-$CA$4+1),1,MIN($DZ49,CP$4-$CA$4+1)),OFFSET(Escalation!$L$23,($Y49-1)*(Escalation!$J$21+1)+CP$4-LevelCT!$C$3+1,MAX(0,CP$4-$DZ49-$CA$4+1),1,MIN($DZ49,CP$4-$CA$4+1))),
     IF(LevelCT!$C$4="PV",AR49*$EA49,
     IF(LevelCT!$C$4="FCR",$EC49*SUM(OFFSET($AC49,0,MAX(CP$4-$AC$4-$DZ49+1,0),1,MIN($DZ49,CP$4-$AC$4+1))),0)))),
SUM($AC49:$BZ49)*
     IF(LevelCT!$C$4="RR",OFFSET(Profiles!$K$2,$Z49,MAX(Profiles!$C$2,AR$4-$W49)),
     IF(LevelCT!$C$4="ECC",$EA49*$EB49*IF(MAX(Escalation!$D$2,AR$4-$W49)&gt;$DZ49-1,0,OFFSET(Escalation!$L$2,$Y49,MAX(Escalation!$D$2,AR$4-$W49))),
     IF(LevelCT!$C$4="PV",IF(CP$4=$W49,$EA49,0),
     IF(LevelCT!$C$4="FCR",IF(AND(CP$4&gt;=$W49,OFFSET(Profiles!$K$2,$Z49,MAX(Profiles!$C$2,AR$4-$W49))&gt;0),$EC49,0),0))))))</f>
        <v>0</v>
      </c>
      <c r="CQ49" s="136">
        <f ca="1">IF(OR($Z49=0,LevelCT!$C$4="CF"),AS49,
IF(LEFT($V49,3)="ON_",
     IF(LevelCT!$C$4="RR",SUMPRODUCT(OFFSET($AC49,0,0,1,COUNT($AC$4:$BZ$4)),OFFSET(Profiles!$K$13,($Z49-1)*(Profiles!$I$11+1)+CQ$4-LevelCT!$C$3+1,0,1,COUNT($AC$4:$BZ$4))),
     IF(LevelCT!$C$4="ECC",$EA49*$EB49*SUMPRODUCT(OFFSET($AC49,0,MAX(0,CQ$4-$DZ49-$CA$4+1),1,MIN($DZ49,CQ$4-$CA$4+1)),OFFSET(Escalation!$L$23,($Y49-1)*(Escalation!$J$21+1)+CQ$4-LevelCT!$C$3+1,MAX(0,CQ$4-$DZ49-$CA$4+1),1,MIN($DZ49,CQ$4-$CA$4+1))),
     IF(LevelCT!$C$4="PV",AS49*$EA49,
     IF(LevelCT!$C$4="FCR",$EC49*SUM(OFFSET($AC49,0,MAX(CQ$4-$AC$4-$DZ49+1,0),1,MIN($DZ49,CQ$4-$AC$4+1))),0)))),
SUM($AC49:$BZ49)*
     IF(LevelCT!$C$4="RR",OFFSET(Profiles!$K$2,$Z49,MAX(Profiles!$C$2,AS$4-$W49)),
     IF(LevelCT!$C$4="ECC",$EA49*$EB49*IF(MAX(Escalation!$D$2,AS$4-$W49)&gt;$DZ49-1,0,OFFSET(Escalation!$L$2,$Y49,MAX(Escalation!$D$2,AS$4-$W49))),
     IF(LevelCT!$C$4="PV",IF(CQ$4=$W49,$EA49,0),
     IF(LevelCT!$C$4="FCR",IF(AND(CQ$4&gt;=$W49,OFFSET(Profiles!$K$2,$Z49,MAX(Profiles!$C$2,AS$4-$W49))&gt;0),$EC49,0),0))))))</f>
        <v>0</v>
      </c>
      <c r="CR49" s="136">
        <f ca="1">IF(OR($Z49=0,LevelCT!$C$4="CF"),AT49,
IF(LEFT($V49,3)="ON_",
     IF(LevelCT!$C$4="RR",SUMPRODUCT(OFFSET($AC49,0,0,1,COUNT($AC$4:$BZ$4)),OFFSET(Profiles!$K$13,($Z49-1)*(Profiles!$I$11+1)+CR$4-LevelCT!$C$3+1,0,1,COUNT($AC$4:$BZ$4))),
     IF(LevelCT!$C$4="ECC",$EA49*$EB49*SUMPRODUCT(OFFSET($AC49,0,MAX(0,CR$4-$DZ49-$CA$4+1),1,MIN($DZ49,CR$4-$CA$4+1)),OFFSET(Escalation!$L$23,($Y49-1)*(Escalation!$J$21+1)+CR$4-LevelCT!$C$3+1,MAX(0,CR$4-$DZ49-$CA$4+1),1,MIN($DZ49,CR$4-$CA$4+1))),
     IF(LevelCT!$C$4="PV",AT49*$EA49,
     IF(LevelCT!$C$4="FCR",$EC49*SUM(OFFSET($AC49,0,MAX(CR$4-$AC$4-$DZ49+1,0),1,MIN($DZ49,CR$4-$AC$4+1))),0)))),
SUM($AC49:$BZ49)*
     IF(LevelCT!$C$4="RR",OFFSET(Profiles!$K$2,$Z49,MAX(Profiles!$C$2,AT$4-$W49)),
     IF(LevelCT!$C$4="ECC",$EA49*$EB49*IF(MAX(Escalation!$D$2,AT$4-$W49)&gt;$DZ49-1,0,OFFSET(Escalation!$L$2,$Y49,MAX(Escalation!$D$2,AT$4-$W49))),
     IF(LevelCT!$C$4="PV",IF(CR$4=$W49,$EA49,0),
     IF(LevelCT!$C$4="FCR",IF(AND(CR$4&gt;=$W49,OFFSET(Profiles!$K$2,$Z49,MAX(Profiles!$C$2,AT$4-$W49))&gt;0),$EC49,0),0))))))</f>
        <v>0</v>
      </c>
      <c r="CS49" s="136">
        <f ca="1">IF(OR($Z49=0,LevelCT!$C$4="CF"),AU49,
IF(LEFT($V49,3)="ON_",
     IF(LevelCT!$C$4="RR",SUMPRODUCT(OFFSET($AC49,0,0,1,COUNT($AC$4:$BZ$4)),OFFSET(Profiles!$K$13,($Z49-1)*(Profiles!$I$11+1)+CS$4-LevelCT!$C$3+1,0,1,COUNT($AC$4:$BZ$4))),
     IF(LevelCT!$C$4="ECC",$EA49*$EB49*SUMPRODUCT(OFFSET($AC49,0,MAX(0,CS$4-$DZ49-$CA$4+1),1,MIN($DZ49,CS$4-$CA$4+1)),OFFSET(Escalation!$L$23,($Y49-1)*(Escalation!$J$21+1)+CS$4-LevelCT!$C$3+1,MAX(0,CS$4-$DZ49-$CA$4+1),1,MIN($DZ49,CS$4-$CA$4+1))),
     IF(LevelCT!$C$4="PV",AU49*$EA49,
     IF(LevelCT!$C$4="FCR",$EC49*SUM(OFFSET($AC49,0,MAX(CS$4-$AC$4-$DZ49+1,0),1,MIN($DZ49,CS$4-$AC$4+1))),0)))),
SUM($AC49:$BZ49)*
     IF(LevelCT!$C$4="RR",OFFSET(Profiles!$K$2,$Z49,MAX(Profiles!$C$2,AU$4-$W49)),
     IF(LevelCT!$C$4="ECC",$EA49*$EB49*IF(MAX(Escalation!$D$2,AU$4-$W49)&gt;$DZ49-1,0,OFFSET(Escalation!$L$2,$Y49,MAX(Escalation!$D$2,AU$4-$W49))),
     IF(LevelCT!$C$4="PV",IF(CS$4=$W49,$EA49,0),
     IF(LevelCT!$C$4="FCR",IF(AND(CS$4&gt;=$W49,OFFSET(Profiles!$K$2,$Z49,MAX(Profiles!$C$2,AU$4-$W49))&gt;0),$EC49,0),0))))))</f>
        <v>0</v>
      </c>
      <c r="CT49" s="136">
        <f ca="1">IF(OR($Z49=0,LevelCT!$C$4="CF"),AV49,
IF(LEFT($V49,3)="ON_",
     IF(LevelCT!$C$4="RR",SUMPRODUCT(OFFSET($AC49,0,0,1,COUNT($AC$4:$BZ$4)),OFFSET(Profiles!$K$13,($Z49-1)*(Profiles!$I$11+1)+CT$4-LevelCT!$C$3+1,0,1,COUNT($AC$4:$BZ$4))),
     IF(LevelCT!$C$4="ECC",$EA49*$EB49*SUMPRODUCT(OFFSET($AC49,0,MAX(0,CT$4-$DZ49-$CA$4+1),1,MIN($DZ49,CT$4-$CA$4+1)),OFFSET(Escalation!$L$23,($Y49-1)*(Escalation!$J$21+1)+CT$4-LevelCT!$C$3+1,MAX(0,CT$4-$DZ49-$CA$4+1),1,MIN($DZ49,CT$4-$CA$4+1))),
     IF(LevelCT!$C$4="PV",AV49*$EA49,
     IF(LevelCT!$C$4="FCR",$EC49*SUM(OFFSET($AC49,0,MAX(CT$4-$AC$4-$DZ49+1,0),1,MIN($DZ49,CT$4-$AC$4+1))),0)))),
SUM($AC49:$BZ49)*
     IF(LevelCT!$C$4="RR",OFFSET(Profiles!$K$2,$Z49,MAX(Profiles!$C$2,AV$4-$W49)),
     IF(LevelCT!$C$4="ECC",$EA49*$EB49*IF(MAX(Escalation!$D$2,AV$4-$W49)&gt;$DZ49-1,0,OFFSET(Escalation!$L$2,$Y49,MAX(Escalation!$D$2,AV$4-$W49))),
     IF(LevelCT!$C$4="PV",IF(CT$4=$W49,$EA49,0),
     IF(LevelCT!$C$4="FCR",IF(AND(CT$4&gt;=$W49,OFFSET(Profiles!$K$2,$Z49,MAX(Profiles!$C$2,AV$4-$W49))&gt;0),$EC49,0),0))))))</f>
        <v>0</v>
      </c>
      <c r="CU49" s="136">
        <f ca="1">IF(OR($Z49=0,LevelCT!$C$4="CF"),AW49,
IF(LEFT($V49,3)="ON_",
     IF(LevelCT!$C$4="RR",SUMPRODUCT(OFFSET($AC49,0,0,1,COUNT($AC$4:$BZ$4)),OFFSET(Profiles!$K$13,($Z49-1)*(Profiles!$I$11+1)+CU$4-LevelCT!$C$3+1,0,1,COUNT($AC$4:$BZ$4))),
     IF(LevelCT!$C$4="ECC",$EA49*$EB49*SUMPRODUCT(OFFSET($AC49,0,MAX(0,CU$4-$DZ49-$CA$4+1),1,MIN($DZ49,CU$4-$CA$4+1)),OFFSET(Escalation!$L$23,($Y49-1)*(Escalation!$J$21+1)+CU$4-LevelCT!$C$3+1,MAX(0,CU$4-$DZ49-$CA$4+1),1,MIN($DZ49,CU$4-$CA$4+1))),
     IF(LevelCT!$C$4="PV",AW49*$EA49,
     IF(LevelCT!$C$4="FCR",$EC49*SUM(OFFSET($AC49,0,MAX(CU$4-$AC$4-$DZ49+1,0),1,MIN($DZ49,CU$4-$AC$4+1))),0)))),
SUM($AC49:$BZ49)*
     IF(LevelCT!$C$4="RR",OFFSET(Profiles!$K$2,$Z49,MAX(Profiles!$C$2,AW$4-$W49)),
     IF(LevelCT!$C$4="ECC",$EA49*$EB49*IF(MAX(Escalation!$D$2,AW$4-$W49)&gt;$DZ49-1,0,OFFSET(Escalation!$L$2,$Y49,MAX(Escalation!$D$2,AW$4-$W49))),
     IF(LevelCT!$C$4="PV",IF(CU$4=$W49,$EA49,0),
     IF(LevelCT!$C$4="FCR",IF(AND(CU$4&gt;=$W49,OFFSET(Profiles!$K$2,$Z49,MAX(Profiles!$C$2,AW$4-$W49))&gt;0),$EC49,0),0))))))</f>
        <v>0</v>
      </c>
      <c r="CV49" s="136">
        <f ca="1">IF(OR($Z49=0,LevelCT!$C$4="CF"),AX49,
IF(LEFT($V49,3)="ON_",
     IF(LevelCT!$C$4="RR",SUMPRODUCT(OFFSET($AC49,0,0,1,COUNT($AC$4:$BZ$4)),OFFSET(Profiles!$K$13,($Z49-1)*(Profiles!$I$11+1)+CV$4-LevelCT!$C$3+1,0,1,COUNT($AC$4:$BZ$4))),
     IF(LevelCT!$C$4="ECC",$EA49*$EB49*SUMPRODUCT(OFFSET($AC49,0,MAX(0,CV$4-$DZ49-$CA$4+1),1,MIN($DZ49,CV$4-$CA$4+1)),OFFSET(Escalation!$L$23,($Y49-1)*(Escalation!$J$21+1)+CV$4-LevelCT!$C$3+1,MAX(0,CV$4-$DZ49-$CA$4+1),1,MIN($DZ49,CV$4-$CA$4+1))),
     IF(LevelCT!$C$4="PV",AX49*$EA49,
     IF(LevelCT!$C$4="FCR",$EC49*SUM(OFFSET($AC49,0,MAX(CV$4-$AC$4-$DZ49+1,0),1,MIN($DZ49,CV$4-$AC$4+1))),0)))),
SUM($AC49:$BZ49)*
     IF(LevelCT!$C$4="RR",OFFSET(Profiles!$K$2,$Z49,MAX(Profiles!$C$2,AX$4-$W49)),
     IF(LevelCT!$C$4="ECC",$EA49*$EB49*IF(MAX(Escalation!$D$2,AX$4-$W49)&gt;$DZ49-1,0,OFFSET(Escalation!$L$2,$Y49,MAX(Escalation!$D$2,AX$4-$W49))),
     IF(LevelCT!$C$4="PV",IF(CV$4=$W49,$EA49,0),
     IF(LevelCT!$C$4="FCR",IF(AND(CV$4&gt;=$W49,OFFSET(Profiles!$K$2,$Z49,MAX(Profiles!$C$2,AX$4-$W49))&gt;0),$EC49,0),0))))))</f>
        <v>0</v>
      </c>
      <c r="CW49" s="136">
        <f ca="1">IF(OR($Z49=0,LevelCT!$C$4="CF"),AY49,
IF(LEFT($V49,3)="ON_",
     IF(LevelCT!$C$4="RR",SUMPRODUCT(OFFSET($AC49,0,0,1,COUNT($AC$4:$BZ$4)),OFFSET(Profiles!$K$13,($Z49-1)*(Profiles!$I$11+1)+CW$4-LevelCT!$C$3+1,0,1,COUNT($AC$4:$BZ$4))),
     IF(LevelCT!$C$4="ECC",$EA49*$EB49*SUMPRODUCT(OFFSET($AC49,0,MAX(0,CW$4-$DZ49-$CA$4+1),1,MIN($DZ49,CW$4-$CA$4+1)),OFFSET(Escalation!$L$23,($Y49-1)*(Escalation!$J$21+1)+CW$4-LevelCT!$C$3+1,MAX(0,CW$4-$DZ49-$CA$4+1),1,MIN($DZ49,CW$4-$CA$4+1))),
     IF(LevelCT!$C$4="PV",AY49*$EA49,
     IF(LevelCT!$C$4="FCR",$EC49*SUM(OFFSET($AC49,0,MAX(CW$4-$AC$4-$DZ49+1,0),1,MIN($DZ49,CW$4-$AC$4+1))),0)))),
SUM($AC49:$BZ49)*
     IF(LevelCT!$C$4="RR",OFFSET(Profiles!$K$2,$Z49,MAX(Profiles!$C$2,AY$4-$W49)),
     IF(LevelCT!$C$4="ECC",$EA49*$EB49*IF(MAX(Escalation!$D$2,AY$4-$W49)&gt;$DZ49-1,0,OFFSET(Escalation!$L$2,$Y49,MAX(Escalation!$D$2,AY$4-$W49))),
     IF(LevelCT!$C$4="PV",IF(CW$4=$W49,$EA49,0),
     IF(LevelCT!$C$4="FCR",IF(AND(CW$4&gt;=$W49,OFFSET(Profiles!$K$2,$Z49,MAX(Profiles!$C$2,AY$4-$W49))&gt;0),$EC49,0),0))))))</f>
        <v>0</v>
      </c>
      <c r="CX49" s="136">
        <f ca="1">IF(OR($Z49=0,LevelCT!$C$4="CF"),AZ49,
IF(LEFT($V49,3)="ON_",
     IF(LevelCT!$C$4="RR",SUMPRODUCT(OFFSET($AC49,0,0,1,COUNT($AC$4:$BZ$4)),OFFSET(Profiles!$K$13,($Z49-1)*(Profiles!$I$11+1)+CX$4-LevelCT!$C$3+1,0,1,COUNT($AC$4:$BZ$4))),
     IF(LevelCT!$C$4="ECC",$EA49*$EB49*SUMPRODUCT(OFFSET($AC49,0,MAX(0,CX$4-$DZ49-$CA$4+1),1,MIN($DZ49,CX$4-$CA$4+1)),OFFSET(Escalation!$L$23,($Y49-1)*(Escalation!$J$21+1)+CX$4-LevelCT!$C$3+1,MAX(0,CX$4-$DZ49-$CA$4+1),1,MIN($DZ49,CX$4-$CA$4+1))),
     IF(LevelCT!$C$4="PV",AZ49*$EA49,
     IF(LevelCT!$C$4="FCR",$EC49*SUM(OFFSET($AC49,0,MAX(CX$4-$AC$4-$DZ49+1,0),1,MIN($DZ49,CX$4-$AC$4+1))),0)))),
SUM($AC49:$BZ49)*
     IF(LevelCT!$C$4="RR",OFFSET(Profiles!$K$2,$Z49,MAX(Profiles!$C$2,AZ$4-$W49)),
     IF(LevelCT!$C$4="ECC",$EA49*$EB49*IF(MAX(Escalation!$D$2,AZ$4-$W49)&gt;$DZ49-1,0,OFFSET(Escalation!$L$2,$Y49,MAX(Escalation!$D$2,AZ$4-$W49))),
     IF(LevelCT!$C$4="PV",IF(CX$4=$W49,$EA49,0),
     IF(LevelCT!$C$4="FCR",IF(AND(CX$4&gt;=$W49,OFFSET(Profiles!$K$2,$Z49,MAX(Profiles!$C$2,AZ$4-$W49))&gt;0),$EC49,0),0))))))</f>
        <v>0</v>
      </c>
      <c r="CY49" s="136">
        <f ca="1">IF(OR($Z49=0,LevelCT!$C$4="CF"),BA49,
IF(LEFT($V49,3)="ON_",
     IF(LevelCT!$C$4="RR",SUMPRODUCT(OFFSET($AC49,0,0,1,COUNT($AC$4:$BZ$4)),OFFSET(Profiles!$K$13,($Z49-1)*(Profiles!$I$11+1)+CY$4-LevelCT!$C$3+1,0,1,COUNT($AC$4:$BZ$4))),
     IF(LevelCT!$C$4="ECC",$EA49*$EB49*SUMPRODUCT(OFFSET($AC49,0,MAX(0,CY$4-$DZ49-$CA$4+1),1,MIN($DZ49,CY$4-$CA$4+1)),OFFSET(Escalation!$L$23,($Y49-1)*(Escalation!$J$21+1)+CY$4-LevelCT!$C$3+1,MAX(0,CY$4-$DZ49-$CA$4+1),1,MIN($DZ49,CY$4-$CA$4+1))),
     IF(LevelCT!$C$4="PV",BA49*$EA49,
     IF(LevelCT!$C$4="FCR",$EC49*SUM(OFFSET($AC49,0,MAX(CY$4-$AC$4-$DZ49+1,0),1,MIN($DZ49,CY$4-$AC$4+1))),0)))),
SUM($AC49:$BZ49)*
     IF(LevelCT!$C$4="RR",OFFSET(Profiles!$K$2,$Z49,MAX(Profiles!$C$2,BA$4-$W49)),
     IF(LevelCT!$C$4="ECC",$EA49*$EB49*IF(MAX(Escalation!$D$2,BA$4-$W49)&gt;$DZ49-1,0,OFFSET(Escalation!$L$2,$Y49,MAX(Escalation!$D$2,BA$4-$W49))),
     IF(LevelCT!$C$4="PV",IF(CY$4=$W49,$EA49,0),
     IF(LevelCT!$C$4="FCR",IF(AND(CY$4&gt;=$W49,OFFSET(Profiles!$K$2,$Z49,MAX(Profiles!$C$2,BA$4-$W49))&gt;0),$EC49,0),0))))))</f>
        <v>0</v>
      </c>
      <c r="CZ49" s="136">
        <f ca="1">IF(OR($Z49=0,LevelCT!$C$4="CF"),BB49,
IF(LEFT($V49,3)="ON_",
     IF(LevelCT!$C$4="RR",SUMPRODUCT(OFFSET($AC49,0,0,1,COUNT($AC$4:$BZ$4)),OFFSET(Profiles!$K$13,($Z49-1)*(Profiles!$I$11+1)+CZ$4-LevelCT!$C$3+1,0,1,COUNT($AC$4:$BZ$4))),
     IF(LevelCT!$C$4="ECC",$EA49*$EB49*SUMPRODUCT(OFFSET($AC49,0,MAX(0,CZ$4-$DZ49-$CA$4+1),1,MIN($DZ49,CZ$4-$CA$4+1)),OFFSET(Escalation!$L$23,($Y49-1)*(Escalation!$J$21+1)+CZ$4-LevelCT!$C$3+1,MAX(0,CZ$4-$DZ49-$CA$4+1),1,MIN($DZ49,CZ$4-$CA$4+1))),
     IF(LevelCT!$C$4="PV",BB49*$EA49,
     IF(LevelCT!$C$4="FCR",$EC49*SUM(OFFSET($AC49,0,MAX(CZ$4-$AC$4-$DZ49+1,0),1,MIN($DZ49,CZ$4-$AC$4+1))),0)))),
SUM($AC49:$BZ49)*
     IF(LevelCT!$C$4="RR",OFFSET(Profiles!$K$2,$Z49,MAX(Profiles!$C$2,BB$4-$W49)),
     IF(LevelCT!$C$4="ECC",$EA49*$EB49*IF(MAX(Escalation!$D$2,BB$4-$W49)&gt;$DZ49-1,0,OFFSET(Escalation!$L$2,$Y49,MAX(Escalation!$D$2,BB$4-$W49))),
     IF(LevelCT!$C$4="PV",IF(CZ$4=$W49,$EA49,0),
     IF(LevelCT!$C$4="FCR",IF(AND(CZ$4&gt;=$W49,OFFSET(Profiles!$K$2,$Z49,MAX(Profiles!$C$2,BB$4-$W49))&gt;0),$EC49,0),0))))))</f>
        <v>0</v>
      </c>
      <c r="DA49" s="136">
        <f ca="1">IF(OR($Z49=0,LevelCT!$C$4="CF"),BC49,
IF(LEFT($V49,3)="ON_",
     IF(LevelCT!$C$4="RR",SUMPRODUCT(OFFSET($AC49,0,0,1,COUNT($AC$4:$BZ$4)),OFFSET(Profiles!$K$13,($Z49-1)*(Profiles!$I$11+1)+DA$4-LevelCT!$C$3+1,0,1,COUNT($AC$4:$BZ$4))),
     IF(LevelCT!$C$4="ECC",$EA49*$EB49*SUMPRODUCT(OFFSET($AC49,0,MAX(0,DA$4-$DZ49-$CA$4+1),1,MIN($DZ49,DA$4-$CA$4+1)),OFFSET(Escalation!$L$23,($Y49-1)*(Escalation!$J$21+1)+DA$4-LevelCT!$C$3+1,MAX(0,DA$4-$DZ49-$CA$4+1),1,MIN($DZ49,DA$4-$CA$4+1))),
     IF(LevelCT!$C$4="PV",BC49*$EA49,
     IF(LevelCT!$C$4="FCR",$EC49*SUM(OFFSET($AC49,0,MAX(DA$4-$AC$4-$DZ49+1,0),1,MIN($DZ49,DA$4-$AC$4+1))),0)))),
SUM($AC49:$BZ49)*
     IF(LevelCT!$C$4="RR",OFFSET(Profiles!$K$2,$Z49,MAX(Profiles!$C$2,BC$4-$W49)),
     IF(LevelCT!$C$4="ECC",$EA49*$EB49*IF(MAX(Escalation!$D$2,BC$4-$W49)&gt;$DZ49-1,0,OFFSET(Escalation!$L$2,$Y49,MAX(Escalation!$D$2,BC$4-$W49))),
     IF(LevelCT!$C$4="PV",IF(DA$4=$W49,$EA49,0),
     IF(LevelCT!$C$4="FCR",IF(AND(DA$4&gt;=$W49,OFFSET(Profiles!$K$2,$Z49,MAX(Profiles!$C$2,BC$4-$W49))&gt;0),$EC49,0),0))))))</f>
        <v>0</v>
      </c>
      <c r="DB49" s="136">
        <f ca="1">IF(OR($Z49=0,LevelCT!$C$4="CF"),BD49,
IF(LEFT($V49,3)="ON_",
     IF(LevelCT!$C$4="RR",SUMPRODUCT(OFFSET($AC49,0,0,1,COUNT($AC$4:$BZ$4)),OFFSET(Profiles!$K$13,($Z49-1)*(Profiles!$I$11+1)+DB$4-LevelCT!$C$3+1,0,1,COUNT($AC$4:$BZ$4))),
     IF(LevelCT!$C$4="ECC",$EA49*$EB49*SUMPRODUCT(OFFSET($AC49,0,MAX(0,DB$4-$DZ49-$CA$4+1),1,MIN($DZ49,DB$4-$CA$4+1)),OFFSET(Escalation!$L$23,($Y49-1)*(Escalation!$J$21+1)+DB$4-LevelCT!$C$3+1,MAX(0,DB$4-$DZ49-$CA$4+1),1,MIN($DZ49,DB$4-$CA$4+1))),
     IF(LevelCT!$C$4="PV",BD49*$EA49,
     IF(LevelCT!$C$4="FCR",$EC49*SUM(OFFSET($AC49,0,MAX(DB$4-$AC$4-$DZ49+1,0),1,MIN($DZ49,DB$4-$AC$4+1))),0)))),
SUM($AC49:$BZ49)*
     IF(LevelCT!$C$4="RR",OFFSET(Profiles!$K$2,$Z49,MAX(Profiles!$C$2,BD$4-$W49)),
     IF(LevelCT!$C$4="ECC",$EA49*$EB49*IF(MAX(Escalation!$D$2,BD$4-$W49)&gt;$DZ49-1,0,OFFSET(Escalation!$L$2,$Y49,MAX(Escalation!$D$2,BD$4-$W49))),
     IF(LevelCT!$C$4="PV",IF(DB$4=$W49,$EA49,0),
     IF(LevelCT!$C$4="FCR",IF(AND(DB$4&gt;=$W49,OFFSET(Profiles!$K$2,$Z49,MAX(Profiles!$C$2,BD$4-$W49))&gt;0),$EC49,0),0))))))</f>
        <v>0</v>
      </c>
      <c r="DC49" s="136">
        <f ca="1">IF(OR($Z49=0,LevelCT!$C$4="CF"),BE49,
IF(LEFT($V49,3)="ON_",
     IF(LevelCT!$C$4="RR",SUMPRODUCT(OFFSET($AC49,0,0,1,COUNT($AC$4:$BZ$4)),OFFSET(Profiles!$K$13,($Z49-1)*(Profiles!$I$11+1)+DC$4-LevelCT!$C$3+1,0,1,COUNT($AC$4:$BZ$4))),
     IF(LevelCT!$C$4="ECC",$EA49*$EB49*SUMPRODUCT(OFFSET($AC49,0,MAX(0,DC$4-$DZ49-$CA$4+1),1,MIN($DZ49,DC$4-$CA$4+1)),OFFSET(Escalation!$L$23,($Y49-1)*(Escalation!$J$21+1)+DC$4-LevelCT!$C$3+1,MAX(0,DC$4-$DZ49-$CA$4+1),1,MIN($DZ49,DC$4-$CA$4+1))),
     IF(LevelCT!$C$4="PV",BE49*$EA49,
     IF(LevelCT!$C$4="FCR",$EC49*SUM(OFFSET($AC49,0,MAX(DC$4-$AC$4-$DZ49+1,0),1,MIN($DZ49,DC$4-$AC$4+1))),0)))),
SUM($AC49:$BZ49)*
     IF(LevelCT!$C$4="RR",OFFSET(Profiles!$K$2,$Z49,MAX(Profiles!$C$2,BE$4-$W49)),
     IF(LevelCT!$C$4="ECC",$EA49*$EB49*IF(MAX(Escalation!$D$2,BE$4-$W49)&gt;$DZ49-1,0,OFFSET(Escalation!$L$2,$Y49,MAX(Escalation!$D$2,BE$4-$W49))),
     IF(LevelCT!$C$4="PV",IF(DC$4=$W49,$EA49,0),
     IF(LevelCT!$C$4="FCR",IF(AND(DC$4&gt;=$W49,OFFSET(Profiles!$K$2,$Z49,MAX(Profiles!$C$2,BE$4-$W49))&gt;0),$EC49,0),0))))))</f>
        <v>0</v>
      </c>
      <c r="DD49" s="136">
        <f ca="1">IF(OR($Z49=0,LevelCT!$C$4="CF"),BF49,
IF(LEFT($V49,3)="ON_",
     IF(LevelCT!$C$4="RR",SUMPRODUCT(OFFSET($AC49,0,0,1,COUNT($AC$4:$BZ$4)),OFFSET(Profiles!$K$13,($Z49-1)*(Profiles!$I$11+1)+DD$4-LevelCT!$C$3+1,0,1,COUNT($AC$4:$BZ$4))),
     IF(LevelCT!$C$4="ECC",$EA49*$EB49*SUMPRODUCT(OFFSET($AC49,0,MAX(0,DD$4-$DZ49-$CA$4+1),1,MIN($DZ49,DD$4-$CA$4+1)),OFFSET(Escalation!$L$23,($Y49-1)*(Escalation!$J$21+1)+DD$4-LevelCT!$C$3+1,MAX(0,DD$4-$DZ49-$CA$4+1),1,MIN($DZ49,DD$4-$CA$4+1))),
     IF(LevelCT!$C$4="PV",BF49*$EA49,
     IF(LevelCT!$C$4="FCR",$EC49*SUM(OFFSET($AC49,0,MAX(DD$4-$AC$4-$DZ49+1,0),1,MIN($DZ49,DD$4-$AC$4+1))),0)))),
SUM($AC49:$BZ49)*
     IF(LevelCT!$C$4="RR",OFFSET(Profiles!$K$2,$Z49,MAX(Profiles!$C$2,BF$4-$W49)),
     IF(LevelCT!$C$4="ECC",$EA49*$EB49*IF(MAX(Escalation!$D$2,BF$4-$W49)&gt;$DZ49-1,0,OFFSET(Escalation!$L$2,$Y49,MAX(Escalation!$D$2,BF$4-$W49))),
     IF(LevelCT!$C$4="PV",IF(DD$4=$W49,$EA49,0),
     IF(LevelCT!$C$4="FCR",IF(AND(DD$4&gt;=$W49,OFFSET(Profiles!$K$2,$Z49,MAX(Profiles!$C$2,BF$4-$W49))&gt;0),$EC49,0),0))))))</f>
        <v>0</v>
      </c>
      <c r="DE49" s="136">
        <f ca="1">IF(OR($Z49=0,LevelCT!$C$4="CF"),BG49,
IF(LEFT($V49,3)="ON_",
     IF(LevelCT!$C$4="RR",SUMPRODUCT(OFFSET($AC49,0,0,1,COUNT($AC$4:$BZ$4)),OFFSET(Profiles!$K$13,($Z49-1)*(Profiles!$I$11+1)+DE$4-LevelCT!$C$3+1,0,1,COUNT($AC$4:$BZ$4))),
     IF(LevelCT!$C$4="ECC",$EA49*$EB49*SUMPRODUCT(OFFSET($AC49,0,MAX(0,DE$4-$DZ49-$CA$4+1),1,MIN($DZ49,DE$4-$CA$4+1)),OFFSET(Escalation!$L$23,($Y49-1)*(Escalation!$J$21+1)+DE$4-LevelCT!$C$3+1,MAX(0,DE$4-$DZ49-$CA$4+1),1,MIN($DZ49,DE$4-$CA$4+1))),
     IF(LevelCT!$C$4="PV",BG49*$EA49,
     IF(LevelCT!$C$4="FCR",$EC49*SUM(OFFSET($AC49,0,MAX(DE$4-$AC$4-$DZ49+1,0),1,MIN($DZ49,DE$4-$AC$4+1))),0)))),
SUM($AC49:$BZ49)*
     IF(LevelCT!$C$4="RR",OFFSET(Profiles!$K$2,$Z49,MAX(Profiles!$C$2,BG$4-$W49)),
     IF(LevelCT!$C$4="ECC",$EA49*$EB49*IF(MAX(Escalation!$D$2,BG$4-$W49)&gt;$DZ49-1,0,OFFSET(Escalation!$L$2,$Y49,MAX(Escalation!$D$2,BG$4-$W49))),
     IF(LevelCT!$C$4="PV",IF(DE$4=$W49,$EA49,0),
     IF(LevelCT!$C$4="FCR",IF(AND(DE$4&gt;=$W49,OFFSET(Profiles!$K$2,$Z49,MAX(Profiles!$C$2,BG$4-$W49))&gt;0),$EC49,0),0))))))</f>
        <v>0</v>
      </c>
      <c r="DF49" s="136">
        <f ca="1">IF(OR($Z49=0,LevelCT!$C$4="CF"),BH49,
IF(LEFT($V49,3)="ON_",
     IF(LevelCT!$C$4="RR",SUMPRODUCT(OFFSET($AC49,0,0,1,COUNT($AC$4:$BZ$4)),OFFSET(Profiles!$K$13,($Z49-1)*(Profiles!$I$11+1)+DF$4-LevelCT!$C$3+1,0,1,COUNT($AC$4:$BZ$4))),
     IF(LevelCT!$C$4="ECC",$EA49*$EB49*SUMPRODUCT(OFFSET($AC49,0,MAX(0,DF$4-$DZ49-$CA$4+1),1,MIN($DZ49,DF$4-$CA$4+1)),OFFSET(Escalation!$L$23,($Y49-1)*(Escalation!$J$21+1)+DF$4-LevelCT!$C$3+1,MAX(0,DF$4-$DZ49-$CA$4+1),1,MIN($DZ49,DF$4-$CA$4+1))),
     IF(LevelCT!$C$4="PV",BH49*$EA49,
     IF(LevelCT!$C$4="FCR",$EC49*SUM(OFFSET($AC49,0,MAX(DF$4-$AC$4-$DZ49+1,0),1,MIN($DZ49,DF$4-$AC$4+1))),0)))),
SUM($AC49:$BZ49)*
     IF(LevelCT!$C$4="RR",OFFSET(Profiles!$K$2,$Z49,MAX(Profiles!$C$2,BH$4-$W49)),
     IF(LevelCT!$C$4="ECC",$EA49*$EB49*IF(MAX(Escalation!$D$2,BH$4-$W49)&gt;$DZ49-1,0,OFFSET(Escalation!$L$2,$Y49,MAX(Escalation!$D$2,BH$4-$W49))),
     IF(LevelCT!$C$4="PV",IF(DF$4=$W49,$EA49,0),
     IF(LevelCT!$C$4="FCR",IF(AND(DF$4&gt;=$W49,OFFSET(Profiles!$K$2,$Z49,MAX(Profiles!$C$2,BH$4-$W49))&gt;0),$EC49,0),0))))))</f>
        <v>0</v>
      </c>
      <c r="DG49" s="136">
        <f ca="1">IF(OR($Z49=0,LevelCT!$C$4="CF"),BI49,
IF(LEFT($V49,3)="ON_",
     IF(LevelCT!$C$4="RR",SUMPRODUCT(OFFSET($AC49,0,0,1,COUNT($AC$4:$BZ$4)),OFFSET(Profiles!$K$13,($Z49-1)*(Profiles!$I$11+1)+DG$4-LevelCT!$C$3+1,0,1,COUNT($AC$4:$BZ$4))),
     IF(LevelCT!$C$4="ECC",$EA49*$EB49*SUMPRODUCT(OFFSET($AC49,0,MAX(0,DG$4-$DZ49-$CA$4+1),1,MIN($DZ49,DG$4-$CA$4+1)),OFFSET(Escalation!$L$23,($Y49-1)*(Escalation!$J$21+1)+DG$4-LevelCT!$C$3+1,MAX(0,DG$4-$DZ49-$CA$4+1),1,MIN($DZ49,DG$4-$CA$4+1))),
     IF(LevelCT!$C$4="PV",BI49*$EA49,
     IF(LevelCT!$C$4="FCR",$EC49*SUM(OFFSET($AC49,0,MAX(DG$4-$AC$4-$DZ49+1,0),1,MIN($DZ49,DG$4-$AC$4+1))),0)))),
SUM($AC49:$BZ49)*
     IF(LevelCT!$C$4="RR",OFFSET(Profiles!$K$2,$Z49,MAX(Profiles!$C$2,BI$4-$W49)),
     IF(LevelCT!$C$4="ECC",$EA49*$EB49*IF(MAX(Escalation!$D$2,BI$4-$W49)&gt;$DZ49-1,0,OFFSET(Escalation!$L$2,$Y49,MAX(Escalation!$D$2,BI$4-$W49))),
     IF(LevelCT!$C$4="PV",IF(DG$4=$W49,$EA49,0),
     IF(LevelCT!$C$4="FCR",IF(AND(DG$4&gt;=$W49,OFFSET(Profiles!$K$2,$Z49,MAX(Profiles!$C$2,BI$4-$W49))&gt;0),$EC49,0),0))))))</f>
        <v>0</v>
      </c>
      <c r="DH49" s="136">
        <f ca="1">IF(OR($Z49=0,LevelCT!$C$4="CF"),BJ49,
IF(LEFT($V49,3)="ON_",
     IF(LevelCT!$C$4="RR",SUMPRODUCT(OFFSET($AC49,0,0,1,COUNT($AC$4:$BZ$4)),OFFSET(Profiles!$K$13,($Z49-1)*(Profiles!$I$11+1)+DH$4-LevelCT!$C$3+1,0,1,COUNT($AC$4:$BZ$4))),
     IF(LevelCT!$C$4="ECC",$EA49*$EB49*SUMPRODUCT(OFFSET($AC49,0,MAX(0,DH$4-$DZ49-$CA$4+1),1,MIN($DZ49,DH$4-$CA$4+1)),OFFSET(Escalation!$L$23,($Y49-1)*(Escalation!$J$21+1)+DH$4-LevelCT!$C$3+1,MAX(0,DH$4-$DZ49-$CA$4+1),1,MIN($DZ49,DH$4-$CA$4+1))),
     IF(LevelCT!$C$4="PV",BJ49*$EA49,
     IF(LevelCT!$C$4="FCR",$EC49*SUM(OFFSET($AC49,0,MAX(DH$4-$AC$4-$DZ49+1,0),1,MIN($DZ49,DH$4-$AC$4+1))),0)))),
SUM($AC49:$BZ49)*
     IF(LevelCT!$C$4="RR",OFFSET(Profiles!$K$2,$Z49,MAX(Profiles!$C$2,BJ$4-$W49)),
     IF(LevelCT!$C$4="ECC",$EA49*$EB49*IF(MAX(Escalation!$D$2,BJ$4-$W49)&gt;$DZ49-1,0,OFFSET(Escalation!$L$2,$Y49,MAX(Escalation!$D$2,BJ$4-$W49))),
     IF(LevelCT!$C$4="PV",IF(DH$4=$W49,$EA49,0),
     IF(LevelCT!$C$4="FCR",IF(AND(DH$4&gt;=$W49,OFFSET(Profiles!$K$2,$Z49,MAX(Profiles!$C$2,BJ$4-$W49))&gt;0),$EC49,0),0))))))</f>
        <v>0</v>
      </c>
      <c r="DI49" s="136">
        <f ca="1">IF(OR($Z49=0,LevelCT!$C$4="CF"),BK49,
IF(LEFT($V49,3)="ON_",
     IF(LevelCT!$C$4="RR",SUMPRODUCT(OFFSET($AC49,0,0,1,COUNT($AC$4:$BZ$4)),OFFSET(Profiles!$K$13,($Z49-1)*(Profiles!$I$11+1)+DI$4-LevelCT!$C$3+1,0,1,COUNT($AC$4:$BZ$4))),
     IF(LevelCT!$C$4="ECC",$EA49*$EB49*SUMPRODUCT(OFFSET($AC49,0,MAX(0,DI$4-$DZ49-$CA$4+1),1,MIN($DZ49,DI$4-$CA$4+1)),OFFSET(Escalation!$L$23,($Y49-1)*(Escalation!$J$21+1)+DI$4-LevelCT!$C$3+1,MAX(0,DI$4-$DZ49-$CA$4+1),1,MIN($DZ49,DI$4-$CA$4+1))),
     IF(LevelCT!$C$4="PV",BK49*$EA49,
     IF(LevelCT!$C$4="FCR",$EC49*SUM(OFFSET($AC49,0,MAX(DI$4-$AC$4-$DZ49+1,0),1,MIN($DZ49,DI$4-$AC$4+1))),0)))),
SUM($AC49:$BZ49)*
     IF(LevelCT!$C$4="RR",OFFSET(Profiles!$K$2,$Z49,MAX(Profiles!$C$2,BK$4-$W49)),
     IF(LevelCT!$C$4="ECC",$EA49*$EB49*IF(MAX(Escalation!$D$2,BK$4-$W49)&gt;$DZ49-1,0,OFFSET(Escalation!$L$2,$Y49,MAX(Escalation!$D$2,BK$4-$W49))),
     IF(LevelCT!$C$4="PV",IF(DI$4=$W49,$EA49,0),
     IF(LevelCT!$C$4="FCR",IF(AND(DI$4&gt;=$W49,OFFSET(Profiles!$K$2,$Z49,MAX(Profiles!$C$2,BK$4-$W49))&gt;0),$EC49,0),0))))))</f>
        <v>0</v>
      </c>
      <c r="DJ49" s="136">
        <f ca="1">IF(OR($Z49=0,LevelCT!$C$4="CF"),BL49,
IF(LEFT($V49,3)="ON_",
     IF(LevelCT!$C$4="RR",SUMPRODUCT(OFFSET($AC49,0,0,1,COUNT($AC$4:$BZ$4)),OFFSET(Profiles!$K$13,($Z49-1)*(Profiles!$I$11+1)+DJ$4-LevelCT!$C$3+1,0,1,COUNT($AC$4:$BZ$4))),
     IF(LevelCT!$C$4="ECC",$EA49*$EB49*SUMPRODUCT(OFFSET($AC49,0,MAX(0,DJ$4-$DZ49-$CA$4+1),1,MIN($DZ49,DJ$4-$CA$4+1)),OFFSET(Escalation!$L$23,($Y49-1)*(Escalation!$J$21+1)+DJ$4-LevelCT!$C$3+1,MAX(0,DJ$4-$DZ49-$CA$4+1),1,MIN($DZ49,DJ$4-$CA$4+1))),
     IF(LevelCT!$C$4="PV",BL49*$EA49,
     IF(LevelCT!$C$4="FCR",$EC49*SUM(OFFSET($AC49,0,MAX(DJ$4-$AC$4-$DZ49+1,0),1,MIN($DZ49,DJ$4-$AC$4+1))),0)))),
SUM($AC49:$BZ49)*
     IF(LevelCT!$C$4="RR",OFFSET(Profiles!$K$2,$Z49,MAX(Profiles!$C$2,BL$4-$W49)),
     IF(LevelCT!$C$4="ECC",$EA49*$EB49*IF(MAX(Escalation!$D$2,BL$4-$W49)&gt;$DZ49-1,0,OFFSET(Escalation!$L$2,$Y49,MAX(Escalation!$D$2,BL$4-$W49))),
     IF(LevelCT!$C$4="PV",IF(DJ$4=$W49,$EA49,0),
     IF(LevelCT!$C$4="FCR",IF(AND(DJ$4&gt;=$W49,OFFSET(Profiles!$K$2,$Z49,MAX(Profiles!$C$2,BL$4-$W49))&gt;0),$EC49,0),0))))))</f>
        <v>0</v>
      </c>
      <c r="DK49" s="136">
        <f ca="1">IF(OR($Z49=0,LevelCT!$C$4="CF"),BM49,
IF(LEFT($V49,3)="ON_",
     IF(LevelCT!$C$4="RR",SUMPRODUCT(OFFSET($AC49,0,0,1,COUNT($AC$4:$BZ$4)),OFFSET(Profiles!$K$13,($Z49-1)*(Profiles!$I$11+1)+DK$4-LevelCT!$C$3+1,0,1,COUNT($AC$4:$BZ$4))),
     IF(LevelCT!$C$4="ECC",$EA49*$EB49*SUMPRODUCT(OFFSET($AC49,0,MAX(0,DK$4-$DZ49-$CA$4+1),1,MIN($DZ49,DK$4-$CA$4+1)),OFFSET(Escalation!$L$23,($Y49-1)*(Escalation!$J$21+1)+DK$4-LevelCT!$C$3+1,MAX(0,DK$4-$DZ49-$CA$4+1),1,MIN($DZ49,DK$4-$CA$4+1))),
     IF(LevelCT!$C$4="PV",BM49*$EA49,
     IF(LevelCT!$C$4="FCR",$EC49*SUM(OFFSET($AC49,0,MAX(DK$4-$AC$4-$DZ49+1,0),1,MIN($DZ49,DK$4-$AC$4+1))),0)))),
SUM($AC49:$BZ49)*
     IF(LevelCT!$C$4="RR",OFFSET(Profiles!$K$2,$Z49,MAX(Profiles!$C$2,BM$4-$W49)),
     IF(LevelCT!$C$4="ECC",$EA49*$EB49*IF(MAX(Escalation!$D$2,BM$4-$W49)&gt;$DZ49-1,0,OFFSET(Escalation!$L$2,$Y49,MAX(Escalation!$D$2,BM$4-$W49))),
     IF(LevelCT!$C$4="PV",IF(DK$4=$W49,$EA49,0),
     IF(LevelCT!$C$4="FCR",IF(AND(DK$4&gt;=$W49,OFFSET(Profiles!$K$2,$Z49,MAX(Profiles!$C$2,BM$4-$W49))&gt;0),$EC49,0),0))))))</f>
        <v>0</v>
      </c>
      <c r="DL49" s="136">
        <f ca="1">IF(OR($Z49=0,LevelCT!$C$4="CF"),BN49,
IF(LEFT($V49,3)="ON_",
     IF(LevelCT!$C$4="RR",SUMPRODUCT(OFFSET($AC49,0,0,1,COUNT($AC$4:$BZ$4)),OFFSET(Profiles!$K$13,($Z49-1)*(Profiles!$I$11+1)+DL$4-LevelCT!$C$3+1,0,1,COUNT($AC$4:$BZ$4))),
     IF(LevelCT!$C$4="ECC",$EA49*$EB49*SUMPRODUCT(OFFSET($AC49,0,MAX(0,DL$4-$DZ49-$CA$4+1),1,MIN($DZ49,DL$4-$CA$4+1)),OFFSET(Escalation!$L$23,($Y49-1)*(Escalation!$J$21+1)+DL$4-LevelCT!$C$3+1,MAX(0,DL$4-$DZ49-$CA$4+1),1,MIN($DZ49,DL$4-$CA$4+1))),
     IF(LevelCT!$C$4="PV",BN49*$EA49,
     IF(LevelCT!$C$4="FCR",$EC49*SUM(OFFSET($AC49,0,MAX(DL$4-$AC$4-$DZ49+1,0),1,MIN($DZ49,DL$4-$AC$4+1))),0)))),
SUM($AC49:$BZ49)*
     IF(LevelCT!$C$4="RR",OFFSET(Profiles!$K$2,$Z49,MAX(Profiles!$C$2,BN$4-$W49)),
     IF(LevelCT!$C$4="ECC",$EA49*$EB49*IF(MAX(Escalation!$D$2,BN$4-$W49)&gt;$DZ49-1,0,OFFSET(Escalation!$L$2,$Y49,MAX(Escalation!$D$2,BN$4-$W49))),
     IF(LevelCT!$C$4="PV",IF(DL$4=$W49,$EA49,0),
     IF(LevelCT!$C$4="FCR",IF(AND(DL$4&gt;=$W49,OFFSET(Profiles!$K$2,$Z49,MAX(Profiles!$C$2,BN$4-$W49))&gt;0),$EC49,0),0))))))</f>
        <v>0</v>
      </c>
      <c r="DM49" s="136">
        <f ca="1">IF(OR($Z49=0,LevelCT!$C$4="CF"),BO49,
IF(LEFT($V49,3)="ON_",
     IF(LevelCT!$C$4="RR",SUMPRODUCT(OFFSET($AC49,0,0,1,COUNT($AC$4:$BZ$4)),OFFSET(Profiles!$K$13,($Z49-1)*(Profiles!$I$11+1)+DM$4-LevelCT!$C$3+1,0,1,COUNT($AC$4:$BZ$4))),
     IF(LevelCT!$C$4="ECC",$EA49*$EB49*SUMPRODUCT(OFFSET($AC49,0,MAX(0,DM$4-$DZ49-$CA$4+1),1,MIN($DZ49,DM$4-$CA$4+1)),OFFSET(Escalation!$L$23,($Y49-1)*(Escalation!$J$21+1)+DM$4-LevelCT!$C$3+1,MAX(0,DM$4-$DZ49-$CA$4+1),1,MIN($DZ49,DM$4-$CA$4+1))),
     IF(LevelCT!$C$4="PV",BO49*$EA49,
     IF(LevelCT!$C$4="FCR",$EC49*SUM(OFFSET($AC49,0,MAX(DM$4-$AC$4-$DZ49+1,0),1,MIN($DZ49,DM$4-$AC$4+1))),0)))),
SUM($AC49:$BZ49)*
     IF(LevelCT!$C$4="RR",OFFSET(Profiles!$K$2,$Z49,MAX(Profiles!$C$2,BO$4-$W49)),
     IF(LevelCT!$C$4="ECC",$EA49*$EB49*IF(MAX(Escalation!$D$2,BO$4-$W49)&gt;$DZ49-1,0,OFFSET(Escalation!$L$2,$Y49,MAX(Escalation!$D$2,BO$4-$W49))),
     IF(LevelCT!$C$4="PV",IF(DM$4=$W49,$EA49,0),
     IF(LevelCT!$C$4="FCR",IF(AND(DM$4&gt;=$W49,OFFSET(Profiles!$K$2,$Z49,MAX(Profiles!$C$2,BO$4-$W49))&gt;0),$EC49,0),0))))))</f>
        <v>0</v>
      </c>
      <c r="DN49" s="136">
        <f ca="1">IF(OR($Z49=0,LevelCT!$C$4="CF"),BP49,
IF(LEFT($V49,3)="ON_",
     IF(LevelCT!$C$4="RR",SUMPRODUCT(OFFSET($AC49,0,0,1,COUNT($AC$4:$BZ$4)),OFFSET(Profiles!$K$13,($Z49-1)*(Profiles!$I$11+1)+DN$4-LevelCT!$C$3+1,0,1,COUNT($AC$4:$BZ$4))),
     IF(LevelCT!$C$4="ECC",$EA49*$EB49*SUMPRODUCT(OFFSET($AC49,0,MAX(0,DN$4-$DZ49-$CA$4+1),1,MIN($DZ49,DN$4-$CA$4+1)),OFFSET(Escalation!$L$23,($Y49-1)*(Escalation!$J$21+1)+DN$4-LevelCT!$C$3+1,MAX(0,DN$4-$DZ49-$CA$4+1),1,MIN($DZ49,DN$4-$CA$4+1))),
     IF(LevelCT!$C$4="PV",BP49*$EA49,
     IF(LevelCT!$C$4="FCR",$EC49*SUM(OFFSET($AC49,0,MAX(DN$4-$AC$4-$DZ49+1,0),1,MIN($DZ49,DN$4-$AC$4+1))),0)))),
SUM($AC49:$BZ49)*
     IF(LevelCT!$C$4="RR",OFFSET(Profiles!$K$2,$Z49,MAX(Profiles!$C$2,BP$4-$W49)),
     IF(LevelCT!$C$4="ECC",$EA49*$EB49*IF(MAX(Escalation!$D$2,BP$4-$W49)&gt;$DZ49-1,0,OFFSET(Escalation!$L$2,$Y49,MAX(Escalation!$D$2,BP$4-$W49))),
     IF(LevelCT!$C$4="PV",IF(DN$4=$W49,$EA49,0),
     IF(LevelCT!$C$4="FCR",IF(AND(DN$4&gt;=$W49,OFFSET(Profiles!$K$2,$Z49,MAX(Profiles!$C$2,BP$4-$W49))&gt;0),$EC49,0),0))))))</f>
        <v>0</v>
      </c>
      <c r="DO49" s="136">
        <f ca="1">IF(OR($Z49=0,LevelCT!$C$4="CF"),BQ49,
IF(LEFT($V49,3)="ON_",
     IF(LevelCT!$C$4="RR",SUMPRODUCT(OFFSET($AC49,0,0,1,COUNT($AC$4:$BZ$4)),OFFSET(Profiles!$K$13,($Z49-1)*(Profiles!$I$11+1)+DO$4-LevelCT!$C$3+1,0,1,COUNT($AC$4:$BZ$4))),
     IF(LevelCT!$C$4="ECC",$EA49*$EB49*SUMPRODUCT(OFFSET($AC49,0,MAX(0,DO$4-$DZ49-$CA$4+1),1,MIN($DZ49,DO$4-$CA$4+1)),OFFSET(Escalation!$L$23,($Y49-1)*(Escalation!$J$21+1)+DO$4-LevelCT!$C$3+1,MAX(0,DO$4-$DZ49-$CA$4+1),1,MIN($DZ49,DO$4-$CA$4+1))),
     IF(LevelCT!$C$4="PV",BQ49*$EA49,
     IF(LevelCT!$C$4="FCR",$EC49*SUM(OFFSET($AC49,0,MAX(DO$4-$AC$4-$DZ49+1,0),1,MIN($DZ49,DO$4-$AC$4+1))),0)))),
SUM($AC49:$BZ49)*
     IF(LevelCT!$C$4="RR",OFFSET(Profiles!$K$2,$Z49,MAX(Profiles!$C$2,BQ$4-$W49)),
     IF(LevelCT!$C$4="ECC",$EA49*$EB49*IF(MAX(Escalation!$D$2,BQ$4-$W49)&gt;$DZ49-1,0,OFFSET(Escalation!$L$2,$Y49,MAX(Escalation!$D$2,BQ$4-$W49))),
     IF(LevelCT!$C$4="PV",IF(DO$4=$W49,$EA49,0),
     IF(LevelCT!$C$4="FCR",IF(AND(DO$4&gt;=$W49,OFFSET(Profiles!$K$2,$Z49,MAX(Profiles!$C$2,BQ$4-$W49))&gt;0),$EC49,0),0))))))</f>
        <v>0</v>
      </c>
      <c r="DP49" s="136">
        <f ca="1">IF(OR($Z49=0,LevelCT!$C$4="CF"),BR49,
IF(LEFT($V49,3)="ON_",
     IF(LevelCT!$C$4="RR",SUMPRODUCT(OFFSET($AC49,0,0,1,COUNT($AC$4:$BZ$4)),OFFSET(Profiles!$K$13,($Z49-1)*(Profiles!$I$11+1)+DP$4-LevelCT!$C$3+1,0,1,COUNT($AC$4:$BZ$4))),
     IF(LevelCT!$C$4="ECC",$EA49*$EB49*SUMPRODUCT(OFFSET($AC49,0,MAX(0,DP$4-$DZ49-$CA$4+1),1,MIN($DZ49,DP$4-$CA$4+1)),OFFSET(Escalation!$L$23,($Y49-1)*(Escalation!$J$21+1)+DP$4-LevelCT!$C$3+1,MAX(0,DP$4-$DZ49-$CA$4+1),1,MIN($DZ49,DP$4-$CA$4+1))),
     IF(LevelCT!$C$4="PV",BR49*$EA49,
     IF(LevelCT!$C$4="FCR",$EC49*SUM(OFFSET($AC49,0,MAX(DP$4-$AC$4-$DZ49+1,0),1,MIN($DZ49,DP$4-$AC$4+1))),0)))),
SUM($AC49:$BZ49)*
     IF(LevelCT!$C$4="RR",OFFSET(Profiles!$K$2,$Z49,MAX(Profiles!$C$2,BR$4-$W49)),
     IF(LevelCT!$C$4="ECC",$EA49*$EB49*IF(MAX(Escalation!$D$2,BR$4-$W49)&gt;$DZ49-1,0,OFFSET(Escalation!$L$2,$Y49,MAX(Escalation!$D$2,BR$4-$W49))),
     IF(LevelCT!$C$4="PV",IF(DP$4=$W49,$EA49,0),
     IF(LevelCT!$C$4="FCR",IF(AND(DP$4&gt;=$W49,OFFSET(Profiles!$K$2,$Z49,MAX(Profiles!$C$2,BR$4-$W49))&gt;0),$EC49,0),0))))))</f>
        <v>0</v>
      </c>
      <c r="DQ49" s="136">
        <f ca="1">IF(OR($Z49=0,LevelCT!$C$4="CF"),BS49,
IF(LEFT($V49,3)="ON_",
     IF(LevelCT!$C$4="RR",SUMPRODUCT(OFFSET($AC49,0,0,1,COUNT($AC$4:$BZ$4)),OFFSET(Profiles!$K$13,($Z49-1)*(Profiles!$I$11+1)+DQ$4-LevelCT!$C$3+1,0,1,COUNT($AC$4:$BZ$4))),
     IF(LevelCT!$C$4="ECC",$EA49*$EB49*SUMPRODUCT(OFFSET($AC49,0,MAX(0,DQ$4-$DZ49-$CA$4+1),1,MIN($DZ49,DQ$4-$CA$4+1)),OFFSET(Escalation!$L$23,($Y49-1)*(Escalation!$J$21+1)+DQ$4-LevelCT!$C$3+1,MAX(0,DQ$4-$DZ49-$CA$4+1),1,MIN($DZ49,DQ$4-$CA$4+1))),
     IF(LevelCT!$C$4="PV",BS49*$EA49,
     IF(LevelCT!$C$4="FCR",$EC49*SUM(OFFSET($AC49,0,MAX(DQ$4-$AC$4-$DZ49+1,0),1,MIN($DZ49,DQ$4-$AC$4+1))),0)))),
SUM($AC49:$BZ49)*
     IF(LevelCT!$C$4="RR",OFFSET(Profiles!$K$2,$Z49,MAX(Profiles!$C$2,BS$4-$W49)),
     IF(LevelCT!$C$4="ECC",$EA49*$EB49*IF(MAX(Escalation!$D$2,BS$4-$W49)&gt;$DZ49-1,0,OFFSET(Escalation!$L$2,$Y49,MAX(Escalation!$D$2,BS$4-$W49))),
     IF(LevelCT!$C$4="PV",IF(DQ$4=$W49,$EA49,0),
     IF(LevelCT!$C$4="FCR",IF(AND(DQ$4&gt;=$W49,OFFSET(Profiles!$K$2,$Z49,MAX(Profiles!$C$2,BS$4-$W49))&gt;0),$EC49,0),0))))))</f>
        <v>0</v>
      </c>
      <c r="DR49" s="136">
        <f ca="1">IF(OR($Z49=0,LevelCT!$C$4="CF"),BT49,
IF(LEFT($V49,3)="ON_",
     IF(LevelCT!$C$4="RR",SUMPRODUCT(OFFSET($AC49,0,0,1,COUNT($AC$4:$BZ$4)),OFFSET(Profiles!$K$13,($Z49-1)*(Profiles!$I$11+1)+DR$4-LevelCT!$C$3+1,0,1,COUNT($AC$4:$BZ$4))),
     IF(LevelCT!$C$4="ECC",$EA49*$EB49*SUMPRODUCT(OFFSET($AC49,0,MAX(0,DR$4-$DZ49-$CA$4+1),1,MIN($DZ49,DR$4-$CA$4+1)),OFFSET(Escalation!$L$23,($Y49-1)*(Escalation!$J$21+1)+DR$4-LevelCT!$C$3+1,MAX(0,DR$4-$DZ49-$CA$4+1),1,MIN($DZ49,DR$4-$CA$4+1))),
     IF(LevelCT!$C$4="PV",BT49*$EA49,
     IF(LevelCT!$C$4="FCR",$EC49*SUM(OFFSET($AC49,0,MAX(DR$4-$AC$4-$DZ49+1,0),1,MIN($DZ49,DR$4-$AC$4+1))),0)))),
SUM($AC49:$BZ49)*
     IF(LevelCT!$C$4="RR",OFFSET(Profiles!$K$2,$Z49,MAX(Profiles!$C$2,BT$4-$W49)),
     IF(LevelCT!$C$4="ECC",$EA49*$EB49*IF(MAX(Escalation!$D$2,BT$4-$W49)&gt;$DZ49-1,0,OFFSET(Escalation!$L$2,$Y49,MAX(Escalation!$D$2,BT$4-$W49))),
     IF(LevelCT!$C$4="PV",IF(DR$4=$W49,$EA49,0),
     IF(LevelCT!$C$4="FCR",IF(AND(DR$4&gt;=$W49,OFFSET(Profiles!$K$2,$Z49,MAX(Profiles!$C$2,BT$4-$W49))&gt;0),$EC49,0),0))))))</f>
        <v>0</v>
      </c>
      <c r="DS49" s="136">
        <f ca="1">IF(OR($Z49=0,LevelCT!$C$4="CF"),BU49,
IF(LEFT($V49,3)="ON_",
     IF(LevelCT!$C$4="RR",SUMPRODUCT(OFFSET($AC49,0,0,1,COUNT($AC$4:$BZ$4)),OFFSET(Profiles!$K$13,($Z49-1)*(Profiles!$I$11+1)+DS$4-LevelCT!$C$3+1,0,1,COUNT($AC$4:$BZ$4))),
     IF(LevelCT!$C$4="ECC",$EA49*$EB49*SUMPRODUCT(OFFSET($AC49,0,MAX(0,DS$4-$DZ49-$CA$4+1),1,MIN($DZ49,DS$4-$CA$4+1)),OFFSET(Escalation!$L$23,($Y49-1)*(Escalation!$J$21+1)+DS$4-LevelCT!$C$3+1,MAX(0,DS$4-$DZ49-$CA$4+1),1,MIN($DZ49,DS$4-$CA$4+1))),
     IF(LevelCT!$C$4="PV",BU49*$EA49,
     IF(LevelCT!$C$4="FCR",$EC49*SUM(OFFSET($AC49,0,MAX(DS$4-$AC$4-$DZ49+1,0),1,MIN($DZ49,DS$4-$AC$4+1))),0)))),
SUM($AC49:$BZ49)*
     IF(LevelCT!$C$4="RR",OFFSET(Profiles!$K$2,$Z49,MAX(Profiles!$C$2,BU$4-$W49)),
     IF(LevelCT!$C$4="ECC",$EA49*$EB49*IF(MAX(Escalation!$D$2,BU$4-$W49)&gt;$DZ49-1,0,OFFSET(Escalation!$L$2,$Y49,MAX(Escalation!$D$2,BU$4-$W49))),
     IF(LevelCT!$C$4="PV",IF(DS$4=$W49,$EA49,0),
     IF(LevelCT!$C$4="FCR",IF(AND(DS$4&gt;=$W49,OFFSET(Profiles!$K$2,$Z49,MAX(Profiles!$C$2,BU$4-$W49))&gt;0),$EC49,0),0))))))</f>
        <v>0</v>
      </c>
      <c r="DT49" s="136">
        <f ca="1">IF(OR($Z49=0,LevelCT!$C$4="CF"),BV49,
IF(LEFT($V49,3)="ON_",
     IF(LevelCT!$C$4="RR",SUMPRODUCT(OFFSET($AC49,0,0,1,COUNT($AC$4:$BZ$4)),OFFSET(Profiles!$K$13,($Z49-1)*(Profiles!$I$11+1)+DT$4-LevelCT!$C$3+1,0,1,COUNT($AC$4:$BZ$4))),
     IF(LevelCT!$C$4="ECC",$EA49*$EB49*SUMPRODUCT(OFFSET($AC49,0,MAX(0,DT$4-$DZ49-$CA$4+1),1,MIN($DZ49,DT$4-$CA$4+1)),OFFSET(Escalation!$L$23,($Y49-1)*(Escalation!$J$21+1)+DT$4-LevelCT!$C$3+1,MAX(0,DT$4-$DZ49-$CA$4+1),1,MIN($DZ49,DT$4-$CA$4+1))),
     IF(LevelCT!$C$4="PV",BV49*$EA49,
     IF(LevelCT!$C$4="FCR",$EC49*SUM(OFFSET($AC49,0,MAX(DT$4-$AC$4-$DZ49+1,0),1,MIN($DZ49,DT$4-$AC$4+1))),0)))),
SUM($AC49:$BZ49)*
     IF(LevelCT!$C$4="RR",OFFSET(Profiles!$K$2,$Z49,MAX(Profiles!$C$2,BV$4-$W49)),
     IF(LevelCT!$C$4="ECC",$EA49*$EB49*IF(MAX(Escalation!$D$2,BV$4-$W49)&gt;$DZ49-1,0,OFFSET(Escalation!$L$2,$Y49,MAX(Escalation!$D$2,BV$4-$W49))),
     IF(LevelCT!$C$4="PV",IF(DT$4=$W49,$EA49,0),
     IF(LevelCT!$C$4="FCR",IF(AND(DT$4&gt;=$W49,OFFSET(Profiles!$K$2,$Z49,MAX(Profiles!$C$2,BV$4-$W49))&gt;0),$EC49,0),0))))))</f>
        <v>0</v>
      </c>
      <c r="DU49" s="136">
        <f ca="1">IF(OR($Z49=0,LevelCT!$C$4="CF"),BW49,
IF(LEFT($V49,3)="ON_",
     IF(LevelCT!$C$4="RR",SUMPRODUCT(OFFSET($AC49,0,0,1,COUNT($AC$4:$BZ$4)),OFFSET(Profiles!$K$13,($Z49-1)*(Profiles!$I$11+1)+DU$4-LevelCT!$C$3+1,0,1,COUNT($AC$4:$BZ$4))),
     IF(LevelCT!$C$4="ECC",$EA49*$EB49*SUMPRODUCT(OFFSET($AC49,0,MAX(0,DU$4-$DZ49-$CA$4+1),1,MIN($DZ49,DU$4-$CA$4+1)),OFFSET(Escalation!$L$23,($Y49-1)*(Escalation!$J$21+1)+DU$4-LevelCT!$C$3+1,MAX(0,DU$4-$DZ49-$CA$4+1),1,MIN($DZ49,DU$4-$CA$4+1))),
     IF(LevelCT!$C$4="PV",BW49*$EA49,
     IF(LevelCT!$C$4="FCR",$EC49*SUM(OFFSET($AC49,0,MAX(DU$4-$AC$4-$DZ49+1,0),1,MIN($DZ49,DU$4-$AC$4+1))),0)))),
SUM($AC49:$BZ49)*
     IF(LevelCT!$C$4="RR",OFFSET(Profiles!$K$2,$Z49,MAX(Profiles!$C$2,BW$4-$W49)),
     IF(LevelCT!$C$4="ECC",$EA49*$EB49*IF(MAX(Escalation!$D$2,BW$4-$W49)&gt;$DZ49-1,0,OFFSET(Escalation!$L$2,$Y49,MAX(Escalation!$D$2,BW$4-$W49))),
     IF(LevelCT!$C$4="PV",IF(DU$4=$W49,$EA49,0),
     IF(LevelCT!$C$4="FCR",IF(AND(DU$4&gt;=$W49,OFFSET(Profiles!$K$2,$Z49,MAX(Profiles!$C$2,BW$4-$W49))&gt;0),$EC49,0),0))))))</f>
        <v>0</v>
      </c>
      <c r="DV49" s="137">
        <f ca="1">IF(OR($Z49=0,LevelCT!$C$4="CF"),BX49,
IF(LEFT($V49,3)="ON_",
     IF(LevelCT!$C$4="RR",SUMPRODUCT(OFFSET($AC49,0,0,1,COUNT($AC$4:$BZ$4)),OFFSET(Profiles!$K$13,($Z49-1)*(Profiles!$I$11+1)+DV$4-LevelCT!$C$3+1,0,1,COUNT($AC$4:$BZ$4))),
     IF(LevelCT!$C$4="ECC",$EA49*$EB49*SUMPRODUCT(OFFSET($AC49,0,MAX(0,DV$4-$DZ49-$CA$4+1),1,MIN($DZ49,DV$4-$CA$4+1)),OFFSET(Escalation!$L$23,($Y49-1)*(Escalation!$J$21+1)+DV$4-LevelCT!$C$3+1,MAX(0,DV$4-$DZ49-$CA$4+1),1,MIN($DZ49,DV$4-$CA$4+1))),
     IF(LevelCT!$C$4="PV",BX49*$EA49,
     IF(LevelCT!$C$4="FCR",$EC49*SUM(OFFSET($AC49,0,MAX(DV$4-$AC$4-$DZ49+1,0),1,MIN($DZ49,DV$4-$AC$4+1))),0)))),
SUM($AC49:$BZ49)*
     IF(LevelCT!$C$4="RR",OFFSET(Profiles!$K$2,$Z49,MAX(Profiles!$C$2,BX$4-$W49)),
     IF(LevelCT!$C$4="ECC",$EA49*$EB49*IF(MAX(Escalation!$D$2,BX$4-$W49)&gt;$DZ49-1,0,OFFSET(Escalation!$L$2,$Y49,MAX(Escalation!$D$2,BX$4-$W49))),
     IF(LevelCT!$C$4="PV",IF(DV$4=$W49,$EA49,0),
     IF(LevelCT!$C$4="FCR",IF(AND(DV$4&gt;=$W49,OFFSET(Profiles!$K$2,$Z49,MAX(Profiles!$C$2,BX$4-$W49))&gt;0),$EC49,0),0))))))</f>
        <v>0</v>
      </c>
      <c r="DW49" s="137">
        <f ca="1">IF(OR($Z49=0,LevelCT!$C$4="CF"),BY49,
IF(LEFT($V49,3)="ON_",
     IF(LevelCT!$C$4="RR",SUMPRODUCT(OFFSET($AC49,0,0,1,COUNT($AC$4:$BZ$4)),OFFSET(Profiles!$K$13,($Z49-1)*(Profiles!$I$11+1)+DW$4-LevelCT!$C$3+1,0,1,COUNT($AC$4:$BZ$4))),
     IF(LevelCT!$C$4="ECC",$EA49*$EB49*SUMPRODUCT(OFFSET($AC49,0,MAX(0,DW$4-$DZ49-$CA$4+1),1,MIN($DZ49,DW$4-$CA$4+1)),OFFSET(Escalation!$L$23,($Y49-1)*(Escalation!$J$21+1)+DW$4-LevelCT!$C$3+1,MAX(0,DW$4-$DZ49-$CA$4+1),1,MIN($DZ49,DW$4-$CA$4+1))),
     IF(LevelCT!$C$4="PV",BY49*$EA49,
     IF(LevelCT!$C$4="FCR",$EC49*SUM(OFFSET($AC49,0,MAX(DW$4-$AC$4-$DZ49+1,0),1,MIN($DZ49,DW$4-$AC$4+1))),0)))),
SUM($AC49:$BZ49)*
     IF(LevelCT!$C$4="RR",OFFSET(Profiles!$K$2,$Z49,MAX(Profiles!$C$2,BY$4-$W49)),
     IF(LevelCT!$C$4="ECC",$EA49*$EB49*IF(MAX(Escalation!$D$2,BY$4-$W49)&gt;$DZ49-1,0,OFFSET(Escalation!$L$2,$Y49,MAX(Escalation!$D$2,BY$4-$W49))),
     IF(LevelCT!$C$4="PV",IF(DW$4=$W49,$EA49,0),
     IF(LevelCT!$C$4="FCR",IF(AND(DW$4&gt;=$W49,OFFSET(Profiles!$K$2,$Z49,MAX(Profiles!$C$2,BY$4-$W49))&gt;0),$EC49,0),0))))))</f>
        <v>0</v>
      </c>
      <c r="DX49" s="137">
        <f ca="1">IF(OR($Z49=0,LevelCT!$C$4="CF"),BZ49,
IF(LEFT($V49,3)="ON_",
     IF(LevelCT!$C$4="RR",SUMPRODUCT(OFFSET($AC49,0,0,1,COUNT($AC$4:$BZ$4)),OFFSET(Profiles!$K$13,($Z49-1)*(Profiles!$I$11+1)+DX$4-LevelCT!$C$3+1,0,1,COUNT($AC$4:$BZ$4))),
     IF(LevelCT!$C$4="ECC",$EA49*$EB49*SUMPRODUCT(OFFSET($AC49,0,MAX(0,DX$4-$DZ49-$CA$4+1),1,MIN($DZ49,DX$4-$CA$4+1)),OFFSET(Escalation!$L$23,($Y49-1)*(Escalation!$J$21+1)+DX$4-LevelCT!$C$3+1,MAX(0,DX$4-$DZ49-$CA$4+1),1,MIN($DZ49,DX$4-$CA$4+1))),
     IF(LevelCT!$C$4="PV",BZ49*$EA49,
     IF(LevelCT!$C$4="FCR",$EC49*SUM(OFFSET($AC49,0,MAX(DX$4-$AC$4-$DZ49+1,0),1,MIN($DZ49,DX$4-$AC$4+1))),0)))),
SUM($AC49:$BZ49)*
     IF(LevelCT!$C$4="RR",OFFSET(Profiles!$K$2,$Z49,MAX(Profiles!$C$2,BZ$4-$W49)),
     IF(LevelCT!$C$4="ECC",$EA49*$EB49*IF(MAX(Escalation!$D$2,BZ$4-$W49)&gt;$DZ49-1,0,OFFSET(Escalation!$L$2,$Y49,MAX(Escalation!$D$2,BZ$4-$W49))),
     IF(LevelCT!$C$4="PV",IF(DX$4=$W49,$EA49,0),
     IF(LevelCT!$C$4="FCR",IF(AND(DX$4&gt;=$W49,OFFSET(Profiles!$K$2,$Z49,MAX(Profiles!$C$2,BZ$4-$W49))&gt;0),$EC49,0),0))))))</f>
        <v>0</v>
      </c>
      <c r="DY49" s="84">
        <f ca="1">IF($Y49=0,0,OFFSET(Escalation!$B$2,$Y49,0))</f>
        <v>0</v>
      </c>
      <c r="DZ49" s="82">
        <f ca="1">IF($Z49=0,0,COUNTIF(OFFSET(Profiles!$K$2,$Z49,0,1,50),"&gt;0"))</f>
        <v>0</v>
      </c>
      <c r="EA49" s="138">
        <f ca="1">IF($Z49=0,0,NPV(LevelCT!$C$2,OFFSET(Profiles!$K$2,$Z49,0,1,50)))</f>
        <v>0</v>
      </c>
      <c r="EB49" s="26">
        <f ca="1">IF($Z49=0,0,((1-(1+DY49)/(1+LevelCT!$C$2))/(1-((1+DY49)/(1+LevelCT!$C$2))^DZ49))*(1+LevelCT!$C$2))</f>
        <v>0</v>
      </c>
      <c r="EC49" s="26">
        <f ca="1">IF($Z49=0,0,-PMT(LevelCT!$C$2,DZ49,EA49))</f>
        <v>0</v>
      </c>
    </row>
    <row r="50" spans="3:133" x14ac:dyDescent="0.35">
      <c r="C50" s="19">
        <f t="shared" si="5"/>
        <v>5</v>
      </c>
      <c r="D50" s="19">
        <f t="shared" si="6"/>
        <v>6</v>
      </c>
      <c r="E50" s="19">
        <f t="shared" ca="1" si="10"/>
        <v>0</v>
      </c>
      <c r="G50" s="27" t="str">
        <f ca="1">IF($E50=0,"",OFFSET(Resources!B$26,$E50,0))</f>
        <v/>
      </c>
      <c r="H50" s="27" t="str">
        <f ca="1">IF($E50=0,"",OFFSET(Resources!C$26,$E50,0))</f>
        <v/>
      </c>
      <c r="I50" s="27" t="str">
        <f ca="1">IF($E50=0,"",OFFSET(Resources!$E$26,$E50,0))</f>
        <v/>
      </c>
      <c r="J50" s="17">
        <v>1</v>
      </c>
      <c r="K50" s="17" t="s">
        <v>145</v>
      </c>
      <c r="L50" s="27" t="str">
        <f ca="1">OFFSET(Resources!$CG$24,0,$C50-1)</f>
        <v>On-Going Capital #2</v>
      </c>
      <c r="M50" s="27" t="str">
        <f ca="1">OFFSET(Resources!$CG$25,0,$C50-1)</f>
        <v>Capital</v>
      </c>
      <c r="N50" s="1">
        <v>1</v>
      </c>
      <c r="O50" s="8">
        <f ca="1">IF($E50=0,0,OFFSET(Resources!$CG$26,$E50,$C50-1))</f>
        <v>0</v>
      </c>
      <c r="P50" s="27" t="str">
        <f ca="1">OFFSET(Resources!$CG$26,0,$C50-1)</f>
        <v>$/Yr</v>
      </c>
      <c r="Q50" s="19">
        <f ca="1">IF($E50=0,0,OFFSET(GenAlts!$W$4,$E50,$D50-1))</f>
        <v>0</v>
      </c>
      <c r="R50" s="1">
        <v>1</v>
      </c>
      <c r="S50" t="str">
        <f ca="1">IF($E50=0,"",OFFSET(Resources!$R$26,$E50,0))</f>
        <v/>
      </c>
      <c r="U50" s="27">
        <f ca="1">IF($E50=0,0,OFFSET(Resources!$AB$26,$E50,($C50-1)*Resources!$CI$20))</f>
        <v>0</v>
      </c>
      <c r="V50" s="126" t="str">
        <f ca="1">IF($E50=0,"","ON_"&amp;OFFSET(Resources!$D$26,$E50,0))</f>
        <v/>
      </c>
      <c r="W50">
        <f t="shared" ca="1" si="9"/>
        <v>0</v>
      </c>
      <c r="X50">
        <f>IF(T50="",0,MATCH(T50,Profiles!$A$3:$A$7,0))</f>
        <v>0</v>
      </c>
      <c r="Y50" s="11">
        <f ca="1">IF(U50=0,0,MATCH(U50,Escalation!$A$3:$A$17,0))</f>
        <v>0</v>
      </c>
      <c r="Z50">
        <f ca="1">IF(V50="",0,MATCH(V50,Profiles!$A$3:$A$7,0))</f>
        <v>0</v>
      </c>
      <c r="AB50" s="9">
        <v>0</v>
      </c>
      <c r="AC50" s="74">
        <f ca="1">IF(OR(AC$4&lt;$Q50,AC$4&gt;$Q50+IF($S50="",1000,$S50)-1),0,IF(MOD(AC$4-$Q50,IF($R50="",1000,$R50))=0,$O50,0))*IF($Y50&gt;0,(1+INDEX(Escalation!$B$3:$B$17,$Y50,0))^(AC$4-LevelCT!$C$5),1)*IF($X50=0,1,OFFSET(Profiles!$K$2,$X50,MAX(Profiles!$C$2,AC$4-$Q50)))*IF($AA50=1,(1+LevelCT!$C$6),1)</f>
        <v>0</v>
      </c>
      <c r="AD50" s="74">
        <f ca="1">IF(OR(AD$4&lt;$Q50,AD$4&gt;$Q50+IF($S50="",1000,$S50)-1),0,IF(MOD(AD$4-$Q50,IF($R50="",1000,$R50))=0,$O50,0))*IF($Y50&gt;0,(1+INDEX(Escalation!$B$3:$B$17,$Y50,0))^(AD$4-LevelCT!$C$5),1)*IF($X50=0,1,OFFSET(Profiles!$K$2,$X50,MAX(Profiles!$C$2,AD$4-$Q50)))*IF($AA50=1,(1+LevelCT!$C$6),1)</f>
        <v>0</v>
      </c>
      <c r="AE50" s="74">
        <f ca="1">IF(OR(AE$4&lt;$Q50,AE$4&gt;$Q50+IF($S50="",1000,$S50)-1),0,IF(MOD(AE$4-$Q50,IF($R50="",1000,$R50))=0,$O50,0))*IF($Y50&gt;0,(1+INDEX(Escalation!$B$3:$B$17,$Y50,0))^(AE$4-LevelCT!$C$5),1)*IF($X50=0,1,OFFSET(Profiles!$K$2,$X50,MAX(Profiles!$C$2,AE$4-$Q50)))*IF($AA50=1,(1+LevelCT!$C$6),1)</f>
        <v>0</v>
      </c>
      <c r="AF50" s="74">
        <f ca="1">IF(OR(AF$4&lt;$Q50,AF$4&gt;$Q50+IF($S50="",1000,$S50)-1),0,IF(MOD(AF$4-$Q50,IF($R50="",1000,$R50))=0,$O50,0))*IF($Y50&gt;0,(1+INDEX(Escalation!$B$3:$B$17,$Y50,0))^(AF$4-LevelCT!$C$5),1)*IF($X50=0,1,OFFSET(Profiles!$K$2,$X50,MAX(Profiles!$C$2,AF$4-$Q50)))*IF($AA50=1,(1+LevelCT!$C$6),1)</f>
        <v>0</v>
      </c>
      <c r="AG50" s="74">
        <f ca="1">IF(OR(AG$4&lt;$Q50,AG$4&gt;$Q50+IF($S50="",1000,$S50)-1),0,IF(MOD(AG$4-$Q50,IF($R50="",1000,$R50))=0,$O50,0))*IF($Y50&gt;0,(1+INDEX(Escalation!$B$3:$B$17,$Y50,0))^(AG$4-LevelCT!$C$5),1)*IF($X50=0,1,OFFSET(Profiles!$K$2,$X50,MAX(Profiles!$C$2,AG$4-$Q50)))*IF($AA50=1,(1+LevelCT!$C$6),1)</f>
        <v>0</v>
      </c>
      <c r="AH50" s="74">
        <f ca="1">IF(OR(AH$4&lt;$Q50,AH$4&gt;$Q50+IF($S50="",1000,$S50)-1),0,IF(MOD(AH$4-$Q50,IF($R50="",1000,$R50))=0,$O50,0))*IF($Y50&gt;0,(1+INDEX(Escalation!$B$3:$B$17,$Y50,0))^(AH$4-LevelCT!$C$5),1)*IF($X50=0,1,OFFSET(Profiles!$K$2,$X50,MAX(Profiles!$C$2,AH$4-$Q50)))*IF($AA50=1,(1+LevelCT!$C$6),1)</f>
        <v>0</v>
      </c>
      <c r="AI50" s="74">
        <f ca="1">IF(OR(AI$4&lt;$Q50,AI$4&gt;$Q50+IF($S50="",1000,$S50)-1),0,IF(MOD(AI$4-$Q50,IF($R50="",1000,$R50))=0,$O50,0))*IF($Y50&gt;0,(1+INDEX(Escalation!$B$3:$B$17,$Y50,0))^(AI$4-LevelCT!$C$5),1)*IF($X50=0,1,OFFSET(Profiles!$K$2,$X50,MAX(Profiles!$C$2,AI$4-$Q50)))*IF($AA50=1,(1+LevelCT!$C$6),1)</f>
        <v>0</v>
      </c>
      <c r="AJ50" s="74">
        <f ca="1">IF(OR(AJ$4&lt;$Q50,AJ$4&gt;$Q50+IF($S50="",1000,$S50)-1),0,IF(MOD(AJ$4-$Q50,IF($R50="",1000,$R50))=0,$O50,0))*IF($Y50&gt;0,(1+INDEX(Escalation!$B$3:$B$17,$Y50,0))^(AJ$4-LevelCT!$C$5),1)*IF($X50=0,1,OFFSET(Profiles!$K$2,$X50,MAX(Profiles!$C$2,AJ$4-$Q50)))*IF($AA50=1,(1+LevelCT!$C$6),1)</f>
        <v>0</v>
      </c>
      <c r="AK50" s="74">
        <f ca="1">IF(OR(AK$4&lt;$Q50,AK$4&gt;$Q50+IF($S50="",1000,$S50)-1),0,IF(MOD(AK$4-$Q50,IF($R50="",1000,$R50))=0,$O50,0))*IF($Y50&gt;0,(1+INDEX(Escalation!$B$3:$B$17,$Y50,0))^(AK$4-LevelCT!$C$5),1)*IF($X50=0,1,OFFSET(Profiles!$K$2,$X50,MAX(Profiles!$C$2,AK$4-$Q50)))*IF($AA50=1,(1+LevelCT!$C$6),1)</f>
        <v>0</v>
      </c>
      <c r="AL50" s="74">
        <f ca="1">IF(OR(AL$4&lt;$Q50,AL$4&gt;$Q50+IF($S50="",1000,$S50)-1),0,IF(MOD(AL$4-$Q50,IF($R50="",1000,$R50))=0,$O50,0))*IF($Y50&gt;0,(1+INDEX(Escalation!$B$3:$B$17,$Y50,0))^(AL$4-LevelCT!$C$5),1)*IF($X50=0,1,OFFSET(Profiles!$K$2,$X50,MAX(Profiles!$C$2,AL$4-$Q50)))*IF($AA50=1,(1+LevelCT!$C$6),1)</f>
        <v>0</v>
      </c>
      <c r="AM50" s="74">
        <f ca="1">IF(OR(AM$4&lt;$Q50,AM$4&gt;$Q50+IF($S50="",1000,$S50)-1),0,IF(MOD(AM$4-$Q50,IF($R50="",1000,$R50))=0,$O50,0))*IF($Y50&gt;0,(1+INDEX(Escalation!$B$3:$B$17,$Y50,0))^(AM$4-LevelCT!$C$5),1)*IF($X50=0,1,OFFSET(Profiles!$K$2,$X50,MAX(Profiles!$C$2,AM$4-$Q50)))*IF($AA50=1,(1+LevelCT!$C$6),1)</f>
        <v>0</v>
      </c>
      <c r="AN50" s="74">
        <f ca="1">IF(OR(AN$4&lt;$Q50,AN$4&gt;$Q50+IF($S50="",1000,$S50)-1),0,IF(MOD(AN$4-$Q50,IF($R50="",1000,$R50))=0,$O50,0))*IF($Y50&gt;0,(1+INDEX(Escalation!$B$3:$B$17,$Y50,0))^(AN$4-LevelCT!$C$5),1)*IF($X50=0,1,OFFSET(Profiles!$K$2,$X50,MAX(Profiles!$C$2,AN$4-$Q50)))*IF($AA50=1,(1+LevelCT!$C$6),1)</f>
        <v>0</v>
      </c>
      <c r="AO50" s="74">
        <f ca="1">IF(OR(AO$4&lt;$Q50,AO$4&gt;$Q50+IF($S50="",1000,$S50)-1),0,IF(MOD(AO$4-$Q50,IF($R50="",1000,$R50))=0,$O50,0))*IF($Y50&gt;0,(1+INDEX(Escalation!$B$3:$B$17,$Y50,0))^(AO$4-LevelCT!$C$5),1)*IF($X50=0,1,OFFSET(Profiles!$K$2,$X50,MAX(Profiles!$C$2,AO$4-$Q50)))*IF($AA50=1,(1+LevelCT!$C$6),1)</f>
        <v>0</v>
      </c>
      <c r="AP50" s="74">
        <f ca="1">IF(OR(AP$4&lt;$Q50,AP$4&gt;$Q50+IF($S50="",1000,$S50)-1),0,IF(MOD(AP$4-$Q50,IF($R50="",1000,$R50))=0,$O50,0))*IF($Y50&gt;0,(1+INDEX(Escalation!$B$3:$B$17,$Y50,0))^(AP$4-LevelCT!$C$5),1)*IF($X50=0,1,OFFSET(Profiles!$K$2,$X50,MAX(Profiles!$C$2,AP$4-$Q50)))*IF($AA50=1,(1+LevelCT!$C$6),1)</f>
        <v>0</v>
      </c>
      <c r="AQ50" s="74">
        <f ca="1">IF(OR(AQ$4&lt;$Q50,AQ$4&gt;$Q50+IF($S50="",1000,$S50)-1),0,IF(MOD(AQ$4-$Q50,IF($R50="",1000,$R50))=0,$O50,0))*IF($Y50&gt;0,(1+INDEX(Escalation!$B$3:$B$17,$Y50,0))^(AQ$4-LevelCT!$C$5),1)*IF($X50=0,1,OFFSET(Profiles!$K$2,$X50,MAX(Profiles!$C$2,AQ$4-$Q50)))*IF($AA50=1,(1+LevelCT!$C$6),1)</f>
        <v>0</v>
      </c>
      <c r="AR50" s="74">
        <f ca="1">IF(OR(AR$4&lt;$Q50,AR$4&gt;$Q50+IF($S50="",1000,$S50)-1),0,IF(MOD(AR$4-$Q50,IF($R50="",1000,$R50))=0,$O50,0))*IF($Y50&gt;0,(1+INDEX(Escalation!$B$3:$B$17,$Y50,0))^(AR$4-LevelCT!$C$5),1)*IF($X50=0,1,OFFSET(Profiles!$K$2,$X50,MAX(Profiles!$C$2,AR$4-$Q50)))*IF($AA50=1,(1+LevelCT!$C$6),1)</f>
        <v>0</v>
      </c>
      <c r="AS50" s="74">
        <f ca="1">IF(OR(AS$4&lt;$Q50,AS$4&gt;$Q50+IF($S50="",1000,$S50)-1),0,IF(MOD(AS$4-$Q50,IF($R50="",1000,$R50))=0,$O50,0))*IF($Y50&gt;0,(1+INDEX(Escalation!$B$3:$B$17,$Y50,0))^(AS$4-LevelCT!$C$5),1)*IF($X50=0,1,OFFSET(Profiles!$K$2,$X50,MAX(Profiles!$C$2,AS$4-$Q50)))*IF($AA50=1,(1+LevelCT!$C$6),1)</f>
        <v>0</v>
      </c>
      <c r="AT50" s="74">
        <f ca="1">IF(OR(AT$4&lt;$Q50,AT$4&gt;$Q50+IF($S50="",1000,$S50)-1),0,IF(MOD(AT$4-$Q50,IF($R50="",1000,$R50))=0,$O50,0))*IF($Y50&gt;0,(1+INDEX(Escalation!$B$3:$B$17,$Y50,0))^(AT$4-LevelCT!$C$5),1)*IF($X50=0,1,OFFSET(Profiles!$K$2,$X50,MAX(Profiles!$C$2,AT$4-$Q50)))*IF($AA50=1,(1+LevelCT!$C$6),1)</f>
        <v>0</v>
      </c>
      <c r="AU50" s="74">
        <f ca="1">IF(OR(AU$4&lt;$Q50,AU$4&gt;$Q50+IF($S50="",1000,$S50)-1),0,IF(MOD(AU$4-$Q50,IF($R50="",1000,$R50))=0,$O50,0))*IF($Y50&gt;0,(1+INDEX(Escalation!$B$3:$B$17,$Y50,0))^(AU$4-LevelCT!$C$5),1)*IF($X50=0,1,OFFSET(Profiles!$K$2,$X50,MAX(Profiles!$C$2,AU$4-$Q50)))*IF($AA50=1,(1+LevelCT!$C$6),1)</f>
        <v>0</v>
      </c>
      <c r="AV50" s="74">
        <f ca="1">IF(OR(AV$4&lt;$Q50,AV$4&gt;$Q50+IF($S50="",1000,$S50)-1),0,IF(MOD(AV$4-$Q50,IF($R50="",1000,$R50))=0,$O50,0))*IF($Y50&gt;0,(1+INDEX(Escalation!$B$3:$B$17,$Y50,0))^(AV$4-LevelCT!$C$5),1)*IF($X50=0,1,OFFSET(Profiles!$K$2,$X50,MAX(Profiles!$C$2,AV$4-$Q50)))*IF($AA50=1,(1+LevelCT!$C$6),1)</f>
        <v>0</v>
      </c>
      <c r="AW50" s="74">
        <f ca="1">IF(OR(AW$4&lt;$Q50,AW$4&gt;$Q50+IF($S50="",1000,$S50)-1),0,IF(MOD(AW$4-$Q50,IF($R50="",1000,$R50))=0,$O50,0))*IF($Y50&gt;0,(1+INDEX(Escalation!$B$3:$B$17,$Y50,0))^(AW$4-LevelCT!$C$5),1)*IF($X50=0,1,OFFSET(Profiles!$K$2,$X50,MAX(Profiles!$C$2,AW$4-$Q50)))*IF($AA50=1,(1+LevelCT!$C$6),1)</f>
        <v>0</v>
      </c>
      <c r="AX50" s="74">
        <f ca="1">IF(OR(AX$4&lt;$Q50,AX$4&gt;$Q50+IF($S50="",1000,$S50)-1),0,IF(MOD(AX$4-$Q50,IF($R50="",1000,$R50))=0,$O50,0))*IF($Y50&gt;0,(1+INDEX(Escalation!$B$3:$B$17,$Y50,0))^(AX$4-LevelCT!$C$5),1)*IF($X50=0,1,OFFSET(Profiles!$K$2,$X50,MAX(Profiles!$C$2,AX$4-$Q50)))*IF($AA50=1,(1+LevelCT!$C$6),1)</f>
        <v>0</v>
      </c>
      <c r="AY50" s="74">
        <f ca="1">IF(OR(AY$4&lt;$Q50,AY$4&gt;$Q50+IF($S50="",1000,$S50)-1),0,IF(MOD(AY$4-$Q50,IF($R50="",1000,$R50))=0,$O50,0))*IF($Y50&gt;0,(1+INDEX(Escalation!$B$3:$B$17,$Y50,0))^(AY$4-LevelCT!$C$5),1)*IF($X50=0,1,OFFSET(Profiles!$K$2,$X50,MAX(Profiles!$C$2,AY$4-$Q50)))*IF($AA50=1,(1+LevelCT!$C$6),1)</f>
        <v>0</v>
      </c>
      <c r="AZ50" s="74">
        <f ca="1">IF(OR(AZ$4&lt;$Q50,AZ$4&gt;$Q50+IF($S50="",1000,$S50)-1),0,IF(MOD(AZ$4-$Q50,IF($R50="",1000,$R50))=0,$O50,0))*IF($Y50&gt;0,(1+INDEX(Escalation!$B$3:$B$17,$Y50,0))^(AZ$4-LevelCT!$C$5),1)*IF($X50=0,1,OFFSET(Profiles!$K$2,$X50,MAX(Profiles!$C$2,AZ$4-$Q50)))*IF($AA50=1,(1+LevelCT!$C$6),1)</f>
        <v>0</v>
      </c>
      <c r="BA50" s="74">
        <f ca="1">IF(OR(BA$4&lt;$Q50,BA$4&gt;$Q50+IF($S50="",1000,$S50)-1),0,IF(MOD(BA$4-$Q50,IF($R50="",1000,$R50))=0,$O50,0))*IF($Y50&gt;0,(1+INDEX(Escalation!$B$3:$B$17,$Y50,0))^(BA$4-LevelCT!$C$5),1)*IF($X50=0,1,OFFSET(Profiles!$K$2,$X50,MAX(Profiles!$C$2,BA$4-$Q50)))*IF($AA50=1,(1+LevelCT!$C$6),1)</f>
        <v>0</v>
      </c>
      <c r="BB50" s="74">
        <f ca="1">IF(OR(BB$4&lt;$Q50,BB$4&gt;$Q50+IF($S50="",1000,$S50)-1),0,IF(MOD(BB$4-$Q50,IF($R50="",1000,$R50))=0,$O50,0))*IF($Y50&gt;0,(1+INDEX(Escalation!$B$3:$B$17,$Y50,0))^(BB$4-LevelCT!$C$5),1)*IF($X50=0,1,OFFSET(Profiles!$K$2,$X50,MAX(Profiles!$C$2,BB$4-$Q50)))*IF($AA50=1,(1+LevelCT!$C$6),1)</f>
        <v>0</v>
      </c>
      <c r="BC50" s="74">
        <f ca="1">IF(OR(BC$4&lt;$Q50,BC$4&gt;$Q50+IF($S50="",1000,$S50)-1),0,IF(MOD(BC$4-$Q50,IF($R50="",1000,$R50))=0,$O50,0))*IF($Y50&gt;0,(1+INDEX(Escalation!$B$3:$B$17,$Y50,0))^(BC$4-LevelCT!$C$5),1)*IF($X50=0,1,OFFSET(Profiles!$K$2,$X50,MAX(Profiles!$C$2,BC$4-$Q50)))*IF($AA50=1,(1+LevelCT!$C$6),1)</f>
        <v>0</v>
      </c>
      <c r="BD50" s="74">
        <f ca="1">IF(OR(BD$4&lt;$Q50,BD$4&gt;$Q50+IF($S50="",1000,$S50)-1),0,IF(MOD(BD$4-$Q50,IF($R50="",1000,$R50))=0,$O50,0))*IF($Y50&gt;0,(1+INDEX(Escalation!$B$3:$B$17,$Y50,0))^(BD$4-LevelCT!$C$5),1)*IF($X50=0,1,OFFSET(Profiles!$K$2,$X50,MAX(Profiles!$C$2,BD$4-$Q50)))*IF($AA50=1,(1+LevelCT!$C$6),1)</f>
        <v>0</v>
      </c>
      <c r="BE50" s="74">
        <f ca="1">IF(OR(BE$4&lt;$Q50,BE$4&gt;$Q50+IF($S50="",1000,$S50)-1),0,IF(MOD(BE$4-$Q50,IF($R50="",1000,$R50))=0,$O50,0))*IF($Y50&gt;0,(1+INDEX(Escalation!$B$3:$B$17,$Y50,0))^(BE$4-LevelCT!$C$5),1)*IF($X50=0,1,OFFSET(Profiles!$K$2,$X50,MAX(Profiles!$C$2,BE$4-$Q50)))*IF($AA50=1,(1+LevelCT!$C$6),1)</f>
        <v>0</v>
      </c>
      <c r="BF50" s="74">
        <f ca="1">IF(OR(BF$4&lt;$Q50,BF$4&gt;$Q50+IF($S50="",1000,$S50)-1),0,IF(MOD(BF$4-$Q50,IF($R50="",1000,$R50))=0,$O50,0))*IF($Y50&gt;0,(1+INDEX(Escalation!$B$3:$B$17,$Y50,0))^(BF$4-LevelCT!$C$5),1)*IF($X50=0,1,OFFSET(Profiles!$K$2,$X50,MAX(Profiles!$C$2,BF$4-$Q50)))*IF($AA50=1,(1+LevelCT!$C$6),1)</f>
        <v>0</v>
      </c>
      <c r="BG50" s="74">
        <f ca="1">IF(OR(BG$4&lt;$Q50,BG$4&gt;$Q50+IF($S50="",1000,$S50)-1),0,IF(MOD(BG$4-$Q50,IF($R50="",1000,$R50))=0,$O50,0))*IF($Y50&gt;0,(1+INDEX(Escalation!$B$3:$B$17,$Y50,0))^(BG$4-LevelCT!$C$5),1)*IF($X50=0,1,OFFSET(Profiles!$K$2,$X50,MAX(Profiles!$C$2,BG$4-$Q50)))*IF($AA50=1,(1+LevelCT!$C$6),1)</f>
        <v>0</v>
      </c>
      <c r="BH50" s="74">
        <f ca="1">IF(OR(BH$4&lt;$Q50,BH$4&gt;$Q50+IF($S50="",1000,$S50)-1),0,IF(MOD(BH$4-$Q50,IF($R50="",1000,$R50))=0,$O50,0))*IF($Y50&gt;0,(1+INDEX(Escalation!$B$3:$B$17,$Y50,0))^(BH$4-LevelCT!$C$5),1)*IF($X50=0,1,OFFSET(Profiles!$K$2,$X50,MAX(Profiles!$C$2,BH$4-$Q50)))*IF($AA50=1,(1+LevelCT!$C$6),1)</f>
        <v>0</v>
      </c>
      <c r="BI50" s="74">
        <f ca="1">IF(OR(BI$4&lt;$Q50,BI$4&gt;$Q50+IF($S50="",1000,$S50)-1),0,IF(MOD(BI$4-$Q50,IF($R50="",1000,$R50))=0,$O50,0))*IF($Y50&gt;0,(1+INDEX(Escalation!$B$3:$B$17,$Y50,0))^(BI$4-LevelCT!$C$5),1)*IF($X50=0,1,OFFSET(Profiles!$K$2,$X50,MAX(Profiles!$C$2,BI$4-$Q50)))*IF($AA50=1,(1+LevelCT!$C$6),1)</f>
        <v>0</v>
      </c>
      <c r="BJ50" s="74">
        <f ca="1">IF(OR(BJ$4&lt;$Q50,BJ$4&gt;$Q50+IF($S50="",1000,$S50)-1),0,IF(MOD(BJ$4-$Q50,IF($R50="",1000,$R50))=0,$O50,0))*IF($Y50&gt;0,(1+INDEX(Escalation!$B$3:$B$17,$Y50,0))^(BJ$4-LevelCT!$C$5),1)*IF($X50=0,1,OFFSET(Profiles!$K$2,$X50,MAX(Profiles!$C$2,BJ$4-$Q50)))*IF($AA50=1,(1+LevelCT!$C$6),1)</f>
        <v>0</v>
      </c>
      <c r="BK50" s="74">
        <f ca="1">IF(OR(BK$4&lt;$Q50,BK$4&gt;$Q50+IF($S50="",1000,$S50)-1),0,IF(MOD(BK$4-$Q50,IF($R50="",1000,$R50))=0,$O50,0))*IF($Y50&gt;0,(1+INDEX(Escalation!$B$3:$B$17,$Y50,0))^(BK$4-LevelCT!$C$5),1)*IF($X50=0,1,OFFSET(Profiles!$K$2,$X50,MAX(Profiles!$C$2,BK$4-$Q50)))*IF($AA50=1,(1+LevelCT!$C$6),1)</f>
        <v>0</v>
      </c>
      <c r="BL50" s="74">
        <f ca="1">IF(OR(BL$4&lt;$Q50,BL$4&gt;$Q50+IF($S50="",1000,$S50)-1),0,IF(MOD(BL$4-$Q50,IF($R50="",1000,$R50))=0,$O50,0))*IF($Y50&gt;0,(1+INDEX(Escalation!$B$3:$B$17,$Y50,0))^(BL$4-LevelCT!$C$5),1)*IF($X50=0,1,OFFSET(Profiles!$K$2,$X50,MAX(Profiles!$C$2,BL$4-$Q50)))*IF($AA50=1,(1+LevelCT!$C$6),1)</f>
        <v>0</v>
      </c>
      <c r="BM50" s="74">
        <f ca="1">IF(OR(BM$4&lt;$Q50,BM$4&gt;$Q50+IF($S50="",1000,$S50)-1),0,IF(MOD(BM$4-$Q50,IF($R50="",1000,$R50))=0,$O50,0))*IF($Y50&gt;0,(1+INDEX(Escalation!$B$3:$B$17,$Y50,0))^(BM$4-LevelCT!$C$5),1)*IF($X50=0,1,OFFSET(Profiles!$K$2,$X50,MAX(Profiles!$C$2,BM$4-$Q50)))*IF($AA50=1,(1+LevelCT!$C$6),1)</f>
        <v>0</v>
      </c>
      <c r="BN50" s="74">
        <f ca="1">IF(OR(BN$4&lt;$Q50,BN$4&gt;$Q50+IF($S50="",1000,$S50)-1),0,IF(MOD(BN$4-$Q50,IF($R50="",1000,$R50))=0,$O50,0))*IF($Y50&gt;0,(1+INDEX(Escalation!$B$3:$B$17,$Y50,0))^(BN$4-LevelCT!$C$5),1)*IF($X50=0,1,OFFSET(Profiles!$K$2,$X50,MAX(Profiles!$C$2,BN$4-$Q50)))*IF($AA50=1,(1+LevelCT!$C$6),1)</f>
        <v>0</v>
      </c>
      <c r="BO50" s="74">
        <f ca="1">IF(OR(BO$4&lt;$Q50,BO$4&gt;$Q50+IF($S50="",1000,$S50)-1),0,IF(MOD(BO$4-$Q50,IF($R50="",1000,$R50))=0,$O50,0))*IF($Y50&gt;0,(1+INDEX(Escalation!$B$3:$B$17,$Y50,0))^(BO$4-LevelCT!$C$5),1)*IF($X50=0,1,OFFSET(Profiles!$K$2,$X50,MAX(Profiles!$C$2,BO$4-$Q50)))*IF($AA50=1,(1+LevelCT!$C$6),1)</f>
        <v>0</v>
      </c>
      <c r="BP50" s="74">
        <f ca="1">IF(OR(BP$4&lt;$Q50,BP$4&gt;$Q50+IF($S50="",1000,$S50)-1),0,IF(MOD(BP$4-$Q50,IF($R50="",1000,$R50))=0,$O50,0))*IF($Y50&gt;0,(1+INDEX(Escalation!$B$3:$B$17,$Y50,0))^(BP$4-LevelCT!$C$5),1)*IF($X50=0,1,OFFSET(Profiles!$K$2,$X50,MAX(Profiles!$C$2,BP$4-$Q50)))*IF($AA50=1,(1+LevelCT!$C$6),1)</f>
        <v>0</v>
      </c>
      <c r="BQ50" s="74">
        <f ca="1">IF(OR(BQ$4&lt;$Q50,BQ$4&gt;$Q50+IF($S50="",1000,$S50)-1),0,IF(MOD(BQ$4-$Q50,IF($R50="",1000,$R50))=0,$O50,0))*IF($Y50&gt;0,(1+INDEX(Escalation!$B$3:$B$17,$Y50,0))^(BQ$4-LevelCT!$C$5),1)*IF($X50=0,1,OFFSET(Profiles!$K$2,$X50,MAX(Profiles!$C$2,BQ$4-$Q50)))*IF($AA50=1,(1+LevelCT!$C$6),1)</f>
        <v>0</v>
      </c>
      <c r="BR50" s="74">
        <f ca="1">IF(OR(BR$4&lt;$Q50,BR$4&gt;$Q50+IF($S50="",1000,$S50)-1),0,IF(MOD(BR$4-$Q50,IF($R50="",1000,$R50))=0,$O50,0))*IF($Y50&gt;0,(1+INDEX(Escalation!$B$3:$B$17,$Y50,0))^(BR$4-LevelCT!$C$5),1)*IF($X50=0,1,OFFSET(Profiles!$K$2,$X50,MAX(Profiles!$C$2,BR$4-$Q50)))*IF($AA50=1,(1+LevelCT!$C$6),1)</f>
        <v>0</v>
      </c>
      <c r="BS50" s="74">
        <f ca="1">IF(OR(BS$4&lt;$Q50,BS$4&gt;$Q50+IF($S50="",1000,$S50)-1),0,IF(MOD(BS$4-$Q50,IF($R50="",1000,$R50))=0,$O50,0))*IF($Y50&gt;0,(1+INDEX(Escalation!$B$3:$B$17,$Y50,0))^(BS$4-LevelCT!$C$5),1)*IF($X50=0,1,OFFSET(Profiles!$K$2,$X50,MAX(Profiles!$C$2,BS$4-$Q50)))*IF($AA50=1,(1+LevelCT!$C$6),1)</f>
        <v>0</v>
      </c>
      <c r="BT50" s="74">
        <f ca="1">IF(OR(BT$4&lt;$Q50,BT$4&gt;$Q50+IF($S50="",1000,$S50)-1),0,IF(MOD(BT$4-$Q50,IF($R50="",1000,$R50))=0,$O50,0))*IF($Y50&gt;0,(1+INDEX(Escalation!$B$3:$B$17,$Y50,0))^(BT$4-LevelCT!$C$5),1)*IF($X50=0,1,OFFSET(Profiles!$K$2,$X50,MAX(Profiles!$C$2,BT$4-$Q50)))*IF($AA50=1,(1+LevelCT!$C$6),1)</f>
        <v>0</v>
      </c>
      <c r="BU50" s="74">
        <f ca="1">IF(OR(BU$4&lt;$Q50,BU$4&gt;$Q50+IF($S50="",1000,$S50)-1),0,IF(MOD(BU$4-$Q50,IF($R50="",1000,$R50))=0,$O50,0))*IF($Y50&gt;0,(1+INDEX(Escalation!$B$3:$B$17,$Y50,0))^(BU$4-LevelCT!$C$5),1)*IF($X50=0,1,OFFSET(Profiles!$K$2,$X50,MAX(Profiles!$C$2,BU$4-$Q50)))*IF($AA50=1,(1+LevelCT!$C$6),1)</f>
        <v>0</v>
      </c>
      <c r="BV50" s="74">
        <f ca="1">IF(OR(BV$4&lt;$Q50,BV$4&gt;$Q50+IF($S50="",1000,$S50)-1),0,IF(MOD(BV$4-$Q50,IF($R50="",1000,$R50))=0,$O50,0))*IF($Y50&gt;0,(1+INDEX(Escalation!$B$3:$B$17,$Y50,0))^(BV$4-LevelCT!$C$5),1)*IF($X50=0,1,OFFSET(Profiles!$K$2,$X50,MAX(Profiles!$C$2,BV$4-$Q50)))*IF($AA50=1,(1+LevelCT!$C$6),1)</f>
        <v>0</v>
      </c>
      <c r="BW50" s="74">
        <f ca="1">IF(OR(BW$4&lt;$Q50,BW$4&gt;$Q50+IF($S50="",1000,$S50)-1),0,IF(MOD(BW$4-$Q50,IF($R50="",1000,$R50))=0,$O50,0))*IF($Y50&gt;0,(1+INDEX(Escalation!$B$3:$B$17,$Y50,0))^(BW$4-LevelCT!$C$5),1)*IF($X50=0,1,OFFSET(Profiles!$K$2,$X50,MAX(Profiles!$C$2,BW$4-$Q50)))*IF($AA50=1,(1+LevelCT!$C$6),1)</f>
        <v>0</v>
      </c>
      <c r="BX50" s="74">
        <f ca="1">IF(OR(BX$4&lt;$Q50,BX$4&gt;$Q50+IF($S50="",1000,$S50)-1),0,IF(MOD(BX$4-$Q50,IF($R50="",1000,$R50))=0,$O50,0))*IF($Y50&gt;0,(1+INDEX(Escalation!$B$3:$B$17,$Y50,0))^(BX$4-LevelCT!$C$5),1)*IF($X50=0,1,OFFSET(Profiles!$K$2,$X50,MAX(Profiles!$C$2,BX$4-$Q50)))*IF($AA50=1,(1+LevelCT!$C$6),1)</f>
        <v>0</v>
      </c>
      <c r="BY50" s="74">
        <f ca="1">IF(OR(BY$4&lt;$Q50,BY$4&gt;$Q50+IF($S50="",1000,$S50)-1),0,IF(MOD(BY$4-$Q50,IF($R50="",1000,$R50))=0,$O50,0))*IF($Y50&gt;0,(1+INDEX(Escalation!$B$3:$B$17,$Y50,0))^(BY$4-LevelCT!$C$5),1)*IF($X50=0,1,OFFSET(Profiles!$K$2,$X50,MAX(Profiles!$C$2,BY$4-$Q50)))*IF($AA50=1,(1+LevelCT!$C$6),1)</f>
        <v>0</v>
      </c>
      <c r="BZ50" s="74">
        <f ca="1">IF(OR(BZ$4&lt;$Q50,BZ$4&gt;$Q50+IF($S50="",1000,$S50)-1),0,IF(MOD(BZ$4-$Q50,IF($R50="",1000,$R50))=0,$O50,0))*IF($Y50&gt;0,(1+INDEX(Escalation!$B$3:$B$17,$Y50,0))^(BZ$4-LevelCT!$C$5),1)*IF($X50=0,1,OFFSET(Profiles!$K$2,$X50,MAX(Profiles!$C$2,BZ$4-$Q50)))*IF($AA50=1,(1+LevelCT!$C$6),1)</f>
        <v>0</v>
      </c>
      <c r="CA50" s="135">
        <f ca="1">IF(OR($Z50=0,LevelCT!$C$4="CF"),AC50,
IF(LEFT($V50,3)="ON_",
     IF(LevelCT!$C$4="RR",SUMPRODUCT(OFFSET($AC50,0,0,1,COUNT($AC$4:$BZ$4)),OFFSET(Profiles!$K$13,($Z50-1)*(Profiles!$I$11+1)+CA$4-LevelCT!$C$3+1,0,1,COUNT($AC$4:$BZ$4))),
     IF(LevelCT!$C$4="ECC",$EA50*$EB50*SUMPRODUCT(OFFSET($AC50,0,MAX(0,CA$4-$DZ50-$CA$4+1),1,MIN($DZ50,CA$4-$CA$4+1)),OFFSET(Escalation!$L$23,($Y50-1)*(Escalation!$J$21+1)+CA$4-LevelCT!$C$3+1,MAX(0,CA$4-$DZ50-$CA$4+1),1,MIN($DZ50,CA$4-$CA$4+1))),
     IF(LevelCT!$C$4="PV",AC50*$EA50,
     IF(LevelCT!$C$4="FCR",$EC50*SUM(OFFSET($AC50,0,MAX(CA$4-$AC$4-$DZ50+1,0),1,MIN($DZ50,CA$4-$AC$4+1))),0)))),
SUM($AC50:$BZ50)*
     IF(LevelCT!$C$4="RR",OFFSET(Profiles!$K$2,$Z50,MAX(Profiles!$C$2,AC$4-$W50)),
     IF(LevelCT!$C$4="ECC",$EA50*$EB50*IF(MAX(Escalation!$D$2,AC$4-$W50)&gt;$DZ50-1,0,OFFSET(Escalation!$L$2,$Y50,MAX(Escalation!$D$2,AC$4-$W50))),
     IF(LevelCT!$C$4="PV",IF(CA$4=$W50,$EA50,0),
     IF(LevelCT!$C$4="FCR",IF(AND(CA$4&gt;=$W50,OFFSET(Profiles!$K$2,$Z50,MAX(Profiles!$C$2,AC$4-$W50))&gt;0),$EC50,0),0))))))</f>
        <v>0</v>
      </c>
      <c r="CB50" s="136">
        <f ca="1">IF(OR($Z50=0,LevelCT!$C$4="CF"),AD50,
IF(LEFT($V50,3)="ON_",
     IF(LevelCT!$C$4="RR",SUMPRODUCT(OFFSET($AC50,0,0,1,COUNT($AC$4:$BZ$4)),OFFSET(Profiles!$K$13,($Z50-1)*(Profiles!$I$11+1)+CB$4-LevelCT!$C$3+1,0,1,COUNT($AC$4:$BZ$4))),
     IF(LevelCT!$C$4="ECC",$EA50*$EB50*SUMPRODUCT(OFFSET($AC50,0,MAX(0,CB$4-$DZ50-$CA$4+1),1,MIN($DZ50,CB$4-$CA$4+1)),OFFSET(Escalation!$L$23,($Y50-1)*(Escalation!$J$21+1)+CB$4-LevelCT!$C$3+1,MAX(0,CB$4-$DZ50-$CA$4+1),1,MIN($DZ50,CB$4-$CA$4+1))),
     IF(LevelCT!$C$4="PV",AD50*$EA50,
     IF(LevelCT!$C$4="FCR",$EC50*SUM(OFFSET($AC50,0,MAX(CB$4-$AC$4-$DZ50+1,0),1,MIN($DZ50,CB$4-$AC$4+1))),0)))),
SUM($AC50:$BZ50)*
     IF(LevelCT!$C$4="RR",OFFSET(Profiles!$K$2,$Z50,MAX(Profiles!$C$2,AD$4-$W50)),
     IF(LevelCT!$C$4="ECC",$EA50*$EB50*IF(MAX(Escalation!$D$2,AD$4-$W50)&gt;$DZ50-1,0,OFFSET(Escalation!$L$2,$Y50,MAX(Escalation!$D$2,AD$4-$W50))),
     IF(LevelCT!$C$4="PV",IF(CB$4=$W50,$EA50,0),
     IF(LevelCT!$C$4="FCR",IF(AND(CB$4&gt;=$W50,OFFSET(Profiles!$K$2,$Z50,MAX(Profiles!$C$2,AD$4-$W50))&gt;0),$EC50,0),0))))))</f>
        <v>0</v>
      </c>
      <c r="CC50" s="136">
        <f ca="1">IF(OR($Z50=0,LevelCT!$C$4="CF"),AE50,
IF(LEFT($V50,3)="ON_",
     IF(LevelCT!$C$4="RR",SUMPRODUCT(OFFSET($AC50,0,0,1,COUNT($AC$4:$BZ$4)),OFFSET(Profiles!$K$13,($Z50-1)*(Profiles!$I$11+1)+CC$4-LevelCT!$C$3+1,0,1,COUNT($AC$4:$BZ$4))),
     IF(LevelCT!$C$4="ECC",$EA50*$EB50*SUMPRODUCT(OFFSET($AC50,0,MAX(0,CC$4-$DZ50-$CA$4+1),1,MIN($DZ50,CC$4-$CA$4+1)),OFFSET(Escalation!$L$23,($Y50-1)*(Escalation!$J$21+1)+CC$4-LevelCT!$C$3+1,MAX(0,CC$4-$DZ50-$CA$4+1),1,MIN($DZ50,CC$4-$CA$4+1))),
     IF(LevelCT!$C$4="PV",AE50*$EA50,
     IF(LevelCT!$C$4="FCR",$EC50*SUM(OFFSET($AC50,0,MAX(CC$4-$AC$4-$DZ50+1,0),1,MIN($DZ50,CC$4-$AC$4+1))),0)))),
SUM($AC50:$BZ50)*
     IF(LevelCT!$C$4="RR",OFFSET(Profiles!$K$2,$Z50,MAX(Profiles!$C$2,AE$4-$W50)),
     IF(LevelCT!$C$4="ECC",$EA50*$EB50*IF(MAX(Escalation!$D$2,AE$4-$W50)&gt;$DZ50-1,0,OFFSET(Escalation!$L$2,$Y50,MAX(Escalation!$D$2,AE$4-$W50))),
     IF(LevelCT!$C$4="PV",IF(CC$4=$W50,$EA50,0),
     IF(LevelCT!$C$4="FCR",IF(AND(CC$4&gt;=$W50,OFFSET(Profiles!$K$2,$Z50,MAX(Profiles!$C$2,AE$4-$W50))&gt;0),$EC50,0),0))))))</f>
        <v>0</v>
      </c>
      <c r="CD50" s="136">
        <f ca="1">IF(OR($Z50=0,LevelCT!$C$4="CF"),AF50,
IF(LEFT($V50,3)="ON_",
     IF(LevelCT!$C$4="RR",SUMPRODUCT(OFFSET($AC50,0,0,1,COUNT($AC$4:$BZ$4)),OFFSET(Profiles!$K$13,($Z50-1)*(Profiles!$I$11+1)+CD$4-LevelCT!$C$3+1,0,1,COUNT($AC$4:$BZ$4))),
     IF(LevelCT!$C$4="ECC",$EA50*$EB50*SUMPRODUCT(OFFSET($AC50,0,MAX(0,CD$4-$DZ50-$CA$4+1),1,MIN($DZ50,CD$4-$CA$4+1)),OFFSET(Escalation!$L$23,($Y50-1)*(Escalation!$J$21+1)+CD$4-LevelCT!$C$3+1,MAX(0,CD$4-$DZ50-$CA$4+1),1,MIN($DZ50,CD$4-$CA$4+1))),
     IF(LevelCT!$C$4="PV",AF50*$EA50,
     IF(LevelCT!$C$4="FCR",$EC50*SUM(OFFSET($AC50,0,MAX(CD$4-$AC$4-$DZ50+1,0),1,MIN($DZ50,CD$4-$AC$4+1))),0)))),
SUM($AC50:$BZ50)*
     IF(LevelCT!$C$4="RR",OFFSET(Profiles!$K$2,$Z50,MAX(Profiles!$C$2,AF$4-$W50)),
     IF(LevelCT!$C$4="ECC",$EA50*$EB50*IF(MAX(Escalation!$D$2,AF$4-$W50)&gt;$DZ50-1,0,OFFSET(Escalation!$L$2,$Y50,MAX(Escalation!$D$2,AF$4-$W50))),
     IF(LevelCT!$C$4="PV",IF(CD$4=$W50,$EA50,0),
     IF(LevelCT!$C$4="FCR",IF(AND(CD$4&gt;=$W50,OFFSET(Profiles!$K$2,$Z50,MAX(Profiles!$C$2,AF$4-$W50))&gt;0),$EC50,0),0))))))</f>
        <v>0</v>
      </c>
      <c r="CE50" s="136">
        <f ca="1">IF(OR($Z50=0,LevelCT!$C$4="CF"),AG50,
IF(LEFT($V50,3)="ON_",
     IF(LevelCT!$C$4="RR",SUMPRODUCT(OFFSET($AC50,0,0,1,COUNT($AC$4:$BZ$4)),OFFSET(Profiles!$K$13,($Z50-1)*(Profiles!$I$11+1)+CE$4-LevelCT!$C$3+1,0,1,COUNT($AC$4:$BZ$4))),
     IF(LevelCT!$C$4="ECC",$EA50*$EB50*SUMPRODUCT(OFFSET($AC50,0,MAX(0,CE$4-$DZ50-$CA$4+1),1,MIN($DZ50,CE$4-$CA$4+1)),OFFSET(Escalation!$L$23,($Y50-1)*(Escalation!$J$21+1)+CE$4-LevelCT!$C$3+1,MAX(0,CE$4-$DZ50-$CA$4+1),1,MIN($DZ50,CE$4-$CA$4+1))),
     IF(LevelCT!$C$4="PV",AG50*$EA50,
     IF(LevelCT!$C$4="FCR",$EC50*SUM(OFFSET($AC50,0,MAX(CE$4-$AC$4-$DZ50+1,0),1,MIN($DZ50,CE$4-$AC$4+1))),0)))),
SUM($AC50:$BZ50)*
     IF(LevelCT!$C$4="RR",OFFSET(Profiles!$K$2,$Z50,MAX(Profiles!$C$2,AG$4-$W50)),
     IF(LevelCT!$C$4="ECC",$EA50*$EB50*IF(MAX(Escalation!$D$2,AG$4-$W50)&gt;$DZ50-1,0,OFFSET(Escalation!$L$2,$Y50,MAX(Escalation!$D$2,AG$4-$W50))),
     IF(LevelCT!$C$4="PV",IF(CE$4=$W50,$EA50,0),
     IF(LevelCT!$C$4="FCR",IF(AND(CE$4&gt;=$W50,OFFSET(Profiles!$K$2,$Z50,MAX(Profiles!$C$2,AG$4-$W50))&gt;0),$EC50,0),0))))))</f>
        <v>0</v>
      </c>
      <c r="CF50" s="136">
        <f ca="1">IF(OR($Z50=0,LevelCT!$C$4="CF"),AH50,
IF(LEFT($V50,3)="ON_",
     IF(LevelCT!$C$4="RR",SUMPRODUCT(OFFSET($AC50,0,0,1,COUNT($AC$4:$BZ$4)),OFFSET(Profiles!$K$13,($Z50-1)*(Profiles!$I$11+1)+CF$4-LevelCT!$C$3+1,0,1,COUNT($AC$4:$BZ$4))),
     IF(LevelCT!$C$4="ECC",$EA50*$EB50*SUMPRODUCT(OFFSET($AC50,0,MAX(0,CF$4-$DZ50-$CA$4+1),1,MIN($DZ50,CF$4-$CA$4+1)),OFFSET(Escalation!$L$23,($Y50-1)*(Escalation!$J$21+1)+CF$4-LevelCT!$C$3+1,MAX(0,CF$4-$DZ50-$CA$4+1),1,MIN($DZ50,CF$4-$CA$4+1))),
     IF(LevelCT!$C$4="PV",AH50*$EA50,
     IF(LevelCT!$C$4="FCR",$EC50*SUM(OFFSET($AC50,0,MAX(CF$4-$AC$4-$DZ50+1,0),1,MIN($DZ50,CF$4-$AC$4+1))),0)))),
SUM($AC50:$BZ50)*
     IF(LevelCT!$C$4="RR",OFFSET(Profiles!$K$2,$Z50,MAX(Profiles!$C$2,AH$4-$W50)),
     IF(LevelCT!$C$4="ECC",$EA50*$EB50*IF(MAX(Escalation!$D$2,AH$4-$W50)&gt;$DZ50-1,0,OFFSET(Escalation!$L$2,$Y50,MAX(Escalation!$D$2,AH$4-$W50))),
     IF(LevelCT!$C$4="PV",IF(CF$4=$W50,$EA50,0),
     IF(LevelCT!$C$4="FCR",IF(AND(CF$4&gt;=$W50,OFFSET(Profiles!$K$2,$Z50,MAX(Profiles!$C$2,AH$4-$W50))&gt;0),$EC50,0),0))))))</f>
        <v>0</v>
      </c>
      <c r="CG50" s="136">
        <f ca="1">IF(OR($Z50=0,LevelCT!$C$4="CF"),AI50,
IF(LEFT($V50,3)="ON_",
     IF(LevelCT!$C$4="RR",SUMPRODUCT(OFFSET($AC50,0,0,1,COUNT($AC$4:$BZ$4)),OFFSET(Profiles!$K$13,($Z50-1)*(Profiles!$I$11+1)+CG$4-LevelCT!$C$3+1,0,1,COUNT($AC$4:$BZ$4))),
     IF(LevelCT!$C$4="ECC",$EA50*$EB50*SUMPRODUCT(OFFSET($AC50,0,MAX(0,CG$4-$DZ50-$CA$4+1),1,MIN($DZ50,CG$4-$CA$4+1)),OFFSET(Escalation!$L$23,($Y50-1)*(Escalation!$J$21+1)+CG$4-LevelCT!$C$3+1,MAX(0,CG$4-$DZ50-$CA$4+1),1,MIN($DZ50,CG$4-$CA$4+1))),
     IF(LevelCT!$C$4="PV",AI50*$EA50,
     IF(LevelCT!$C$4="FCR",$EC50*SUM(OFFSET($AC50,0,MAX(CG$4-$AC$4-$DZ50+1,0),1,MIN($DZ50,CG$4-$AC$4+1))),0)))),
SUM($AC50:$BZ50)*
     IF(LevelCT!$C$4="RR",OFFSET(Profiles!$K$2,$Z50,MAX(Profiles!$C$2,AI$4-$W50)),
     IF(LevelCT!$C$4="ECC",$EA50*$EB50*IF(MAX(Escalation!$D$2,AI$4-$W50)&gt;$DZ50-1,0,OFFSET(Escalation!$L$2,$Y50,MAX(Escalation!$D$2,AI$4-$W50))),
     IF(LevelCT!$C$4="PV",IF(CG$4=$W50,$EA50,0),
     IF(LevelCT!$C$4="FCR",IF(AND(CG$4&gt;=$W50,OFFSET(Profiles!$K$2,$Z50,MAX(Profiles!$C$2,AI$4-$W50))&gt;0),$EC50,0),0))))))</f>
        <v>0</v>
      </c>
      <c r="CH50" s="136">
        <f ca="1">IF(OR($Z50=0,LevelCT!$C$4="CF"),AJ50,
IF(LEFT($V50,3)="ON_",
     IF(LevelCT!$C$4="RR",SUMPRODUCT(OFFSET($AC50,0,0,1,COUNT($AC$4:$BZ$4)),OFFSET(Profiles!$K$13,($Z50-1)*(Profiles!$I$11+1)+CH$4-LevelCT!$C$3+1,0,1,COUNT($AC$4:$BZ$4))),
     IF(LevelCT!$C$4="ECC",$EA50*$EB50*SUMPRODUCT(OFFSET($AC50,0,MAX(0,CH$4-$DZ50-$CA$4+1),1,MIN($DZ50,CH$4-$CA$4+1)),OFFSET(Escalation!$L$23,($Y50-1)*(Escalation!$J$21+1)+CH$4-LevelCT!$C$3+1,MAX(0,CH$4-$DZ50-$CA$4+1),1,MIN($DZ50,CH$4-$CA$4+1))),
     IF(LevelCT!$C$4="PV",AJ50*$EA50,
     IF(LevelCT!$C$4="FCR",$EC50*SUM(OFFSET($AC50,0,MAX(CH$4-$AC$4-$DZ50+1,0),1,MIN($DZ50,CH$4-$AC$4+1))),0)))),
SUM($AC50:$BZ50)*
     IF(LevelCT!$C$4="RR",OFFSET(Profiles!$K$2,$Z50,MAX(Profiles!$C$2,AJ$4-$W50)),
     IF(LevelCT!$C$4="ECC",$EA50*$EB50*IF(MAX(Escalation!$D$2,AJ$4-$W50)&gt;$DZ50-1,0,OFFSET(Escalation!$L$2,$Y50,MAX(Escalation!$D$2,AJ$4-$W50))),
     IF(LevelCT!$C$4="PV",IF(CH$4=$W50,$EA50,0),
     IF(LevelCT!$C$4="FCR",IF(AND(CH$4&gt;=$W50,OFFSET(Profiles!$K$2,$Z50,MAX(Profiles!$C$2,AJ$4-$W50))&gt;0),$EC50,0),0))))))</f>
        <v>0</v>
      </c>
      <c r="CI50" s="136">
        <f ca="1">IF(OR($Z50=0,LevelCT!$C$4="CF"),AK50,
IF(LEFT($V50,3)="ON_",
     IF(LevelCT!$C$4="RR",SUMPRODUCT(OFFSET($AC50,0,0,1,COUNT($AC$4:$BZ$4)),OFFSET(Profiles!$K$13,($Z50-1)*(Profiles!$I$11+1)+CI$4-LevelCT!$C$3+1,0,1,COUNT($AC$4:$BZ$4))),
     IF(LevelCT!$C$4="ECC",$EA50*$EB50*SUMPRODUCT(OFFSET($AC50,0,MAX(0,CI$4-$DZ50-$CA$4+1),1,MIN($DZ50,CI$4-$CA$4+1)),OFFSET(Escalation!$L$23,($Y50-1)*(Escalation!$J$21+1)+CI$4-LevelCT!$C$3+1,MAX(0,CI$4-$DZ50-$CA$4+1),1,MIN($DZ50,CI$4-$CA$4+1))),
     IF(LevelCT!$C$4="PV",AK50*$EA50,
     IF(LevelCT!$C$4="FCR",$EC50*SUM(OFFSET($AC50,0,MAX(CI$4-$AC$4-$DZ50+1,0),1,MIN($DZ50,CI$4-$AC$4+1))),0)))),
SUM($AC50:$BZ50)*
     IF(LevelCT!$C$4="RR",OFFSET(Profiles!$K$2,$Z50,MAX(Profiles!$C$2,AK$4-$W50)),
     IF(LevelCT!$C$4="ECC",$EA50*$EB50*IF(MAX(Escalation!$D$2,AK$4-$W50)&gt;$DZ50-1,0,OFFSET(Escalation!$L$2,$Y50,MAX(Escalation!$D$2,AK$4-$W50))),
     IF(LevelCT!$C$4="PV",IF(CI$4=$W50,$EA50,0),
     IF(LevelCT!$C$4="FCR",IF(AND(CI$4&gt;=$W50,OFFSET(Profiles!$K$2,$Z50,MAX(Profiles!$C$2,AK$4-$W50))&gt;0),$EC50,0),0))))))</f>
        <v>0</v>
      </c>
      <c r="CJ50" s="136">
        <f ca="1">IF(OR($Z50=0,LevelCT!$C$4="CF"),AL50,
IF(LEFT($V50,3)="ON_",
     IF(LevelCT!$C$4="RR",SUMPRODUCT(OFFSET($AC50,0,0,1,COUNT($AC$4:$BZ$4)),OFFSET(Profiles!$K$13,($Z50-1)*(Profiles!$I$11+1)+CJ$4-LevelCT!$C$3+1,0,1,COUNT($AC$4:$BZ$4))),
     IF(LevelCT!$C$4="ECC",$EA50*$EB50*SUMPRODUCT(OFFSET($AC50,0,MAX(0,CJ$4-$DZ50-$CA$4+1),1,MIN($DZ50,CJ$4-$CA$4+1)),OFFSET(Escalation!$L$23,($Y50-1)*(Escalation!$J$21+1)+CJ$4-LevelCT!$C$3+1,MAX(0,CJ$4-$DZ50-$CA$4+1),1,MIN($DZ50,CJ$4-$CA$4+1))),
     IF(LevelCT!$C$4="PV",AL50*$EA50,
     IF(LevelCT!$C$4="FCR",$EC50*SUM(OFFSET($AC50,0,MAX(CJ$4-$AC$4-$DZ50+1,0),1,MIN($DZ50,CJ$4-$AC$4+1))),0)))),
SUM($AC50:$BZ50)*
     IF(LevelCT!$C$4="RR",OFFSET(Profiles!$K$2,$Z50,MAX(Profiles!$C$2,AL$4-$W50)),
     IF(LevelCT!$C$4="ECC",$EA50*$EB50*IF(MAX(Escalation!$D$2,AL$4-$W50)&gt;$DZ50-1,0,OFFSET(Escalation!$L$2,$Y50,MAX(Escalation!$D$2,AL$4-$W50))),
     IF(LevelCT!$C$4="PV",IF(CJ$4=$W50,$EA50,0),
     IF(LevelCT!$C$4="FCR",IF(AND(CJ$4&gt;=$W50,OFFSET(Profiles!$K$2,$Z50,MAX(Profiles!$C$2,AL$4-$W50))&gt;0),$EC50,0),0))))))</f>
        <v>0</v>
      </c>
      <c r="CK50" s="136">
        <f ca="1">IF(OR($Z50=0,LevelCT!$C$4="CF"),AM50,
IF(LEFT($V50,3)="ON_",
     IF(LevelCT!$C$4="RR",SUMPRODUCT(OFFSET($AC50,0,0,1,COUNT($AC$4:$BZ$4)),OFFSET(Profiles!$K$13,($Z50-1)*(Profiles!$I$11+1)+CK$4-LevelCT!$C$3+1,0,1,COUNT($AC$4:$BZ$4))),
     IF(LevelCT!$C$4="ECC",$EA50*$EB50*SUMPRODUCT(OFFSET($AC50,0,MAX(0,CK$4-$DZ50-$CA$4+1),1,MIN($DZ50,CK$4-$CA$4+1)),OFFSET(Escalation!$L$23,($Y50-1)*(Escalation!$J$21+1)+CK$4-LevelCT!$C$3+1,MAX(0,CK$4-$DZ50-$CA$4+1),1,MIN($DZ50,CK$4-$CA$4+1))),
     IF(LevelCT!$C$4="PV",AM50*$EA50,
     IF(LevelCT!$C$4="FCR",$EC50*SUM(OFFSET($AC50,0,MAX(CK$4-$AC$4-$DZ50+1,0),1,MIN($DZ50,CK$4-$AC$4+1))),0)))),
SUM($AC50:$BZ50)*
     IF(LevelCT!$C$4="RR",OFFSET(Profiles!$K$2,$Z50,MAX(Profiles!$C$2,AM$4-$W50)),
     IF(LevelCT!$C$4="ECC",$EA50*$EB50*IF(MAX(Escalation!$D$2,AM$4-$W50)&gt;$DZ50-1,0,OFFSET(Escalation!$L$2,$Y50,MAX(Escalation!$D$2,AM$4-$W50))),
     IF(LevelCT!$C$4="PV",IF(CK$4=$W50,$EA50,0),
     IF(LevelCT!$C$4="FCR",IF(AND(CK$4&gt;=$W50,OFFSET(Profiles!$K$2,$Z50,MAX(Profiles!$C$2,AM$4-$W50))&gt;0),$EC50,0),0))))))</f>
        <v>0</v>
      </c>
      <c r="CL50" s="136">
        <f ca="1">IF(OR($Z50=0,LevelCT!$C$4="CF"),AN50,
IF(LEFT($V50,3)="ON_",
     IF(LevelCT!$C$4="RR",SUMPRODUCT(OFFSET($AC50,0,0,1,COUNT($AC$4:$BZ$4)),OFFSET(Profiles!$K$13,($Z50-1)*(Profiles!$I$11+1)+CL$4-LevelCT!$C$3+1,0,1,COUNT($AC$4:$BZ$4))),
     IF(LevelCT!$C$4="ECC",$EA50*$EB50*SUMPRODUCT(OFFSET($AC50,0,MAX(0,CL$4-$DZ50-$CA$4+1),1,MIN($DZ50,CL$4-$CA$4+1)),OFFSET(Escalation!$L$23,($Y50-1)*(Escalation!$J$21+1)+CL$4-LevelCT!$C$3+1,MAX(0,CL$4-$DZ50-$CA$4+1),1,MIN($DZ50,CL$4-$CA$4+1))),
     IF(LevelCT!$C$4="PV",AN50*$EA50,
     IF(LevelCT!$C$4="FCR",$EC50*SUM(OFFSET($AC50,0,MAX(CL$4-$AC$4-$DZ50+1,0),1,MIN($DZ50,CL$4-$AC$4+1))),0)))),
SUM($AC50:$BZ50)*
     IF(LevelCT!$C$4="RR",OFFSET(Profiles!$K$2,$Z50,MAX(Profiles!$C$2,AN$4-$W50)),
     IF(LevelCT!$C$4="ECC",$EA50*$EB50*IF(MAX(Escalation!$D$2,AN$4-$W50)&gt;$DZ50-1,0,OFFSET(Escalation!$L$2,$Y50,MAX(Escalation!$D$2,AN$4-$W50))),
     IF(LevelCT!$C$4="PV",IF(CL$4=$W50,$EA50,0),
     IF(LevelCT!$C$4="FCR",IF(AND(CL$4&gt;=$W50,OFFSET(Profiles!$K$2,$Z50,MAX(Profiles!$C$2,AN$4-$W50))&gt;0),$EC50,0),0))))))</f>
        <v>0</v>
      </c>
      <c r="CM50" s="136">
        <f ca="1">IF(OR($Z50=0,LevelCT!$C$4="CF"),AO50,
IF(LEFT($V50,3)="ON_",
     IF(LevelCT!$C$4="RR",SUMPRODUCT(OFFSET($AC50,0,0,1,COUNT($AC$4:$BZ$4)),OFFSET(Profiles!$K$13,($Z50-1)*(Profiles!$I$11+1)+CM$4-LevelCT!$C$3+1,0,1,COUNT($AC$4:$BZ$4))),
     IF(LevelCT!$C$4="ECC",$EA50*$EB50*SUMPRODUCT(OFFSET($AC50,0,MAX(0,CM$4-$DZ50-$CA$4+1),1,MIN($DZ50,CM$4-$CA$4+1)),OFFSET(Escalation!$L$23,($Y50-1)*(Escalation!$J$21+1)+CM$4-LevelCT!$C$3+1,MAX(0,CM$4-$DZ50-$CA$4+1),1,MIN($DZ50,CM$4-$CA$4+1))),
     IF(LevelCT!$C$4="PV",AO50*$EA50,
     IF(LevelCT!$C$4="FCR",$EC50*SUM(OFFSET($AC50,0,MAX(CM$4-$AC$4-$DZ50+1,0),1,MIN($DZ50,CM$4-$AC$4+1))),0)))),
SUM($AC50:$BZ50)*
     IF(LevelCT!$C$4="RR",OFFSET(Profiles!$K$2,$Z50,MAX(Profiles!$C$2,AO$4-$W50)),
     IF(LevelCT!$C$4="ECC",$EA50*$EB50*IF(MAX(Escalation!$D$2,AO$4-$W50)&gt;$DZ50-1,0,OFFSET(Escalation!$L$2,$Y50,MAX(Escalation!$D$2,AO$4-$W50))),
     IF(LevelCT!$C$4="PV",IF(CM$4=$W50,$EA50,0),
     IF(LevelCT!$C$4="FCR",IF(AND(CM$4&gt;=$W50,OFFSET(Profiles!$K$2,$Z50,MAX(Profiles!$C$2,AO$4-$W50))&gt;0),$EC50,0),0))))))</f>
        <v>0</v>
      </c>
      <c r="CN50" s="136">
        <f ca="1">IF(OR($Z50=0,LevelCT!$C$4="CF"),AP50,
IF(LEFT($V50,3)="ON_",
     IF(LevelCT!$C$4="RR",SUMPRODUCT(OFFSET($AC50,0,0,1,COUNT($AC$4:$BZ$4)),OFFSET(Profiles!$K$13,($Z50-1)*(Profiles!$I$11+1)+CN$4-LevelCT!$C$3+1,0,1,COUNT($AC$4:$BZ$4))),
     IF(LevelCT!$C$4="ECC",$EA50*$EB50*SUMPRODUCT(OFFSET($AC50,0,MAX(0,CN$4-$DZ50-$CA$4+1),1,MIN($DZ50,CN$4-$CA$4+1)),OFFSET(Escalation!$L$23,($Y50-1)*(Escalation!$J$21+1)+CN$4-LevelCT!$C$3+1,MAX(0,CN$4-$DZ50-$CA$4+1),1,MIN($DZ50,CN$4-$CA$4+1))),
     IF(LevelCT!$C$4="PV",AP50*$EA50,
     IF(LevelCT!$C$4="FCR",$EC50*SUM(OFFSET($AC50,0,MAX(CN$4-$AC$4-$DZ50+1,0),1,MIN($DZ50,CN$4-$AC$4+1))),0)))),
SUM($AC50:$BZ50)*
     IF(LevelCT!$C$4="RR",OFFSET(Profiles!$K$2,$Z50,MAX(Profiles!$C$2,AP$4-$W50)),
     IF(LevelCT!$C$4="ECC",$EA50*$EB50*IF(MAX(Escalation!$D$2,AP$4-$W50)&gt;$DZ50-1,0,OFFSET(Escalation!$L$2,$Y50,MAX(Escalation!$D$2,AP$4-$W50))),
     IF(LevelCT!$C$4="PV",IF(CN$4=$W50,$EA50,0),
     IF(LevelCT!$C$4="FCR",IF(AND(CN$4&gt;=$W50,OFFSET(Profiles!$K$2,$Z50,MAX(Profiles!$C$2,AP$4-$W50))&gt;0),$EC50,0),0))))))</f>
        <v>0</v>
      </c>
      <c r="CO50" s="136">
        <f ca="1">IF(OR($Z50=0,LevelCT!$C$4="CF"),AQ50,
IF(LEFT($V50,3)="ON_",
     IF(LevelCT!$C$4="RR",SUMPRODUCT(OFFSET($AC50,0,0,1,COUNT($AC$4:$BZ$4)),OFFSET(Profiles!$K$13,($Z50-1)*(Profiles!$I$11+1)+CO$4-LevelCT!$C$3+1,0,1,COUNT($AC$4:$BZ$4))),
     IF(LevelCT!$C$4="ECC",$EA50*$EB50*SUMPRODUCT(OFFSET($AC50,0,MAX(0,CO$4-$DZ50-$CA$4+1),1,MIN($DZ50,CO$4-$CA$4+1)),OFFSET(Escalation!$L$23,($Y50-1)*(Escalation!$J$21+1)+CO$4-LevelCT!$C$3+1,MAX(0,CO$4-$DZ50-$CA$4+1),1,MIN($DZ50,CO$4-$CA$4+1))),
     IF(LevelCT!$C$4="PV",AQ50*$EA50,
     IF(LevelCT!$C$4="FCR",$EC50*SUM(OFFSET($AC50,0,MAX(CO$4-$AC$4-$DZ50+1,0),1,MIN($DZ50,CO$4-$AC$4+1))),0)))),
SUM($AC50:$BZ50)*
     IF(LevelCT!$C$4="RR",OFFSET(Profiles!$K$2,$Z50,MAX(Profiles!$C$2,AQ$4-$W50)),
     IF(LevelCT!$C$4="ECC",$EA50*$EB50*IF(MAX(Escalation!$D$2,AQ$4-$W50)&gt;$DZ50-1,0,OFFSET(Escalation!$L$2,$Y50,MAX(Escalation!$D$2,AQ$4-$W50))),
     IF(LevelCT!$C$4="PV",IF(CO$4=$W50,$EA50,0),
     IF(LevelCT!$C$4="FCR",IF(AND(CO$4&gt;=$W50,OFFSET(Profiles!$K$2,$Z50,MAX(Profiles!$C$2,AQ$4-$W50))&gt;0),$EC50,0),0))))))</f>
        <v>0</v>
      </c>
      <c r="CP50" s="136">
        <f ca="1">IF(OR($Z50=0,LevelCT!$C$4="CF"),AR50,
IF(LEFT($V50,3)="ON_",
     IF(LevelCT!$C$4="RR",SUMPRODUCT(OFFSET($AC50,0,0,1,COUNT($AC$4:$BZ$4)),OFFSET(Profiles!$K$13,($Z50-1)*(Profiles!$I$11+1)+CP$4-LevelCT!$C$3+1,0,1,COUNT($AC$4:$BZ$4))),
     IF(LevelCT!$C$4="ECC",$EA50*$EB50*SUMPRODUCT(OFFSET($AC50,0,MAX(0,CP$4-$DZ50-$CA$4+1),1,MIN($DZ50,CP$4-$CA$4+1)),OFFSET(Escalation!$L$23,($Y50-1)*(Escalation!$J$21+1)+CP$4-LevelCT!$C$3+1,MAX(0,CP$4-$DZ50-$CA$4+1),1,MIN($DZ50,CP$4-$CA$4+1))),
     IF(LevelCT!$C$4="PV",AR50*$EA50,
     IF(LevelCT!$C$4="FCR",$EC50*SUM(OFFSET($AC50,0,MAX(CP$4-$AC$4-$DZ50+1,0),1,MIN($DZ50,CP$4-$AC$4+1))),0)))),
SUM($AC50:$BZ50)*
     IF(LevelCT!$C$4="RR",OFFSET(Profiles!$K$2,$Z50,MAX(Profiles!$C$2,AR$4-$W50)),
     IF(LevelCT!$C$4="ECC",$EA50*$EB50*IF(MAX(Escalation!$D$2,AR$4-$W50)&gt;$DZ50-1,0,OFFSET(Escalation!$L$2,$Y50,MAX(Escalation!$D$2,AR$4-$W50))),
     IF(LevelCT!$C$4="PV",IF(CP$4=$W50,$EA50,0),
     IF(LevelCT!$C$4="FCR",IF(AND(CP$4&gt;=$W50,OFFSET(Profiles!$K$2,$Z50,MAX(Profiles!$C$2,AR$4-$W50))&gt;0),$EC50,0),0))))))</f>
        <v>0</v>
      </c>
      <c r="CQ50" s="136">
        <f ca="1">IF(OR($Z50=0,LevelCT!$C$4="CF"),AS50,
IF(LEFT($V50,3)="ON_",
     IF(LevelCT!$C$4="RR",SUMPRODUCT(OFFSET($AC50,0,0,1,COUNT($AC$4:$BZ$4)),OFFSET(Profiles!$K$13,($Z50-1)*(Profiles!$I$11+1)+CQ$4-LevelCT!$C$3+1,0,1,COUNT($AC$4:$BZ$4))),
     IF(LevelCT!$C$4="ECC",$EA50*$EB50*SUMPRODUCT(OFFSET($AC50,0,MAX(0,CQ$4-$DZ50-$CA$4+1),1,MIN($DZ50,CQ$4-$CA$4+1)),OFFSET(Escalation!$L$23,($Y50-1)*(Escalation!$J$21+1)+CQ$4-LevelCT!$C$3+1,MAX(0,CQ$4-$DZ50-$CA$4+1),1,MIN($DZ50,CQ$4-$CA$4+1))),
     IF(LevelCT!$C$4="PV",AS50*$EA50,
     IF(LevelCT!$C$4="FCR",$EC50*SUM(OFFSET($AC50,0,MAX(CQ$4-$AC$4-$DZ50+1,0),1,MIN($DZ50,CQ$4-$AC$4+1))),0)))),
SUM($AC50:$BZ50)*
     IF(LevelCT!$C$4="RR",OFFSET(Profiles!$K$2,$Z50,MAX(Profiles!$C$2,AS$4-$W50)),
     IF(LevelCT!$C$4="ECC",$EA50*$EB50*IF(MAX(Escalation!$D$2,AS$4-$W50)&gt;$DZ50-1,0,OFFSET(Escalation!$L$2,$Y50,MAX(Escalation!$D$2,AS$4-$W50))),
     IF(LevelCT!$C$4="PV",IF(CQ$4=$W50,$EA50,0),
     IF(LevelCT!$C$4="FCR",IF(AND(CQ$4&gt;=$W50,OFFSET(Profiles!$K$2,$Z50,MAX(Profiles!$C$2,AS$4-$W50))&gt;0),$EC50,0),0))))))</f>
        <v>0</v>
      </c>
      <c r="CR50" s="136">
        <f ca="1">IF(OR($Z50=0,LevelCT!$C$4="CF"),AT50,
IF(LEFT($V50,3)="ON_",
     IF(LevelCT!$C$4="RR",SUMPRODUCT(OFFSET($AC50,0,0,1,COUNT($AC$4:$BZ$4)),OFFSET(Profiles!$K$13,($Z50-1)*(Profiles!$I$11+1)+CR$4-LevelCT!$C$3+1,0,1,COUNT($AC$4:$BZ$4))),
     IF(LevelCT!$C$4="ECC",$EA50*$EB50*SUMPRODUCT(OFFSET($AC50,0,MAX(0,CR$4-$DZ50-$CA$4+1),1,MIN($DZ50,CR$4-$CA$4+1)),OFFSET(Escalation!$L$23,($Y50-1)*(Escalation!$J$21+1)+CR$4-LevelCT!$C$3+1,MAX(0,CR$4-$DZ50-$CA$4+1),1,MIN($DZ50,CR$4-$CA$4+1))),
     IF(LevelCT!$C$4="PV",AT50*$EA50,
     IF(LevelCT!$C$4="FCR",$EC50*SUM(OFFSET($AC50,0,MAX(CR$4-$AC$4-$DZ50+1,0),1,MIN($DZ50,CR$4-$AC$4+1))),0)))),
SUM($AC50:$BZ50)*
     IF(LevelCT!$C$4="RR",OFFSET(Profiles!$K$2,$Z50,MAX(Profiles!$C$2,AT$4-$W50)),
     IF(LevelCT!$C$4="ECC",$EA50*$EB50*IF(MAX(Escalation!$D$2,AT$4-$W50)&gt;$DZ50-1,0,OFFSET(Escalation!$L$2,$Y50,MAX(Escalation!$D$2,AT$4-$W50))),
     IF(LevelCT!$C$4="PV",IF(CR$4=$W50,$EA50,0),
     IF(LevelCT!$C$4="FCR",IF(AND(CR$4&gt;=$W50,OFFSET(Profiles!$K$2,$Z50,MAX(Profiles!$C$2,AT$4-$W50))&gt;0),$EC50,0),0))))))</f>
        <v>0</v>
      </c>
      <c r="CS50" s="136">
        <f ca="1">IF(OR($Z50=0,LevelCT!$C$4="CF"),AU50,
IF(LEFT($V50,3)="ON_",
     IF(LevelCT!$C$4="RR",SUMPRODUCT(OFFSET($AC50,0,0,1,COUNT($AC$4:$BZ$4)),OFFSET(Profiles!$K$13,($Z50-1)*(Profiles!$I$11+1)+CS$4-LevelCT!$C$3+1,0,1,COUNT($AC$4:$BZ$4))),
     IF(LevelCT!$C$4="ECC",$EA50*$EB50*SUMPRODUCT(OFFSET($AC50,0,MAX(0,CS$4-$DZ50-$CA$4+1),1,MIN($DZ50,CS$4-$CA$4+1)),OFFSET(Escalation!$L$23,($Y50-1)*(Escalation!$J$21+1)+CS$4-LevelCT!$C$3+1,MAX(0,CS$4-$DZ50-$CA$4+1),1,MIN($DZ50,CS$4-$CA$4+1))),
     IF(LevelCT!$C$4="PV",AU50*$EA50,
     IF(LevelCT!$C$4="FCR",$EC50*SUM(OFFSET($AC50,0,MAX(CS$4-$AC$4-$DZ50+1,0),1,MIN($DZ50,CS$4-$AC$4+1))),0)))),
SUM($AC50:$BZ50)*
     IF(LevelCT!$C$4="RR",OFFSET(Profiles!$K$2,$Z50,MAX(Profiles!$C$2,AU$4-$W50)),
     IF(LevelCT!$C$4="ECC",$EA50*$EB50*IF(MAX(Escalation!$D$2,AU$4-$W50)&gt;$DZ50-1,0,OFFSET(Escalation!$L$2,$Y50,MAX(Escalation!$D$2,AU$4-$W50))),
     IF(LevelCT!$C$4="PV",IF(CS$4=$W50,$EA50,0),
     IF(LevelCT!$C$4="FCR",IF(AND(CS$4&gt;=$W50,OFFSET(Profiles!$K$2,$Z50,MAX(Profiles!$C$2,AU$4-$W50))&gt;0),$EC50,0),0))))))</f>
        <v>0</v>
      </c>
      <c r="CT50" s="136">
        <f ca="1">IF(OR($Z50=0,LevelCT!$C$4="CF"),AV50,
IF(LEFT($V50,3)="ON_",
     IF(LevelCT!$C$4="RR",SUMPRODUCT(OFFSET($AC50,0,0,1,COUNT($AC$4:$BZ$4)),OFFSET(Profiles!$K$13,($Z50-1)*(Profiles!$I$11+1)+CT$4-LevelCT!$C$3+1,0,1,COUNT($AC$4:$BZ$4))),
     IF(LevelCT!$C$4="ECC",$EA50*$EB50*SUMPRODUCT(OFFSET($AC50,0,MAX(0,CT$4-$DZ50-$CA$4+1),1,MIN($DZ50,CT$4-$CA$4+1)),OFFSET(Escalation!$L$23,($Y50-1)*(Escalation!$J$21+1)+CT$4-LevelCT!$C$3+1,MAX(0,CT$4-$DZ50-$CA$4+1),1,MIN($DZ50,CT$4-$CA$4+1))),
     IF(LevelCT!$C$4="PV",AV50*$EA50,
     IF(LevelCT!$C$4="FCR",$EC50*SUM(OFFSET($AC50,0,MAX(CT$4-$AC$4-$DZ50+1,0),1,MIN($DZ50,CT$4-$AC$4+1))),0)))),
SUM($AC50:$BZ50)*
     IF(LevelCT!$C$4="RR",OFFSET(Profiles!$K$2,$Z50,MAX(Profiles!$C$2,AV$4-$W50)),
     IF(LevelCT!$C$4="ECC",$EA50*$EB50*IF(MAX(Escalation!$D$2,AV$4-$W50)&gt;$DZ50-1,0,OFFSET(Escalation!$L$2,$Y50,MAX(Escalation!$D$2,AV$4-$W50))),
     IF(LevelCT!$C$4="PV",IF(CT$4=$W50,$EA50,0),
     IF(LevelCT!$C$4="FCR",IF(AND(CT$4&gt;=$W50,OFFSET(Profiles!$K$2,$Z50,MAX(Profiles!$C$2,AV$4-$W50))&gt;0),$EC50,0),0))))))</f>
        <v>0</v>
      </c>
      <c r="CU50" s="136">
        <f ca="1">IF(OR($Z50=0,LevelCT!$C$4="CF"),AW50,
IF(LEFT($V50,3)="ON_",
     IF(LevelCT!$C$4="RR",SUMPRODUCT(OFFSET($AC50,0,0,1,COUNT($AC$4:$BZ$4)),OFFSET(Profiles!$K$13,($Z50-1)*(Profiles!$I$11+1)+CU$4-LevelCT!$C$3+1,0,1,COUNT($AC$4:$BZ$4))),
     IF(LevelCT!$C$4="ECC",$EA50*$EB50*SUMPRODUCT(OFFSET($AC50,0,MAX(0,CU$4-$DZ50-$CA$4+1),1,MIN($DZ50,CU$4-$CA$4+1)),OFFSET(Escalation!$L$23,($Y50-1)*(Escalation!$J$21+1)+CU$4-LevelCT!$C$3+1,MAX(0,CU$4-$DZ50-$CA$4+1),1,MIN($DZ50,CU$4-$CA$4+1))),
     IF(LevelCT!$C$4="PV",AW50*$EA50,
     IF(LevelCT!$C$4="FCR",$EC50*SUM(OFFSET($AC50,0,MAX(CU$4-$AC$4-$DZ50+1,0),1,MIN($DZ50,CU$4-$AC$4+1))),0)))),
SUM($AC50:$BZ50)*
     IF(LevelCT!$C$4="RR",OFFSET(Profiles!$K$2,$Z50,MAX(Profiles!$C$2,AW$4-$W50)),
     IF(LevelCT!$C$4="ECC",$EA50*$EB50*IF(MAX(Escalation!$D$2,AW$4-$W50)&gt;$DZ50-1,0,OFFSET(Escalation!$L$2,$Y50,MAX(Escalation!$D$2,AW$4-$W50))),
     IF(LevelCT!$C$4="PV",IF(CU$4=$W50,$EA50,0),
     IF(LevelCT!$C$4="FCR",IF(AND(CU$4&gt;=$W50,OFFSET(Profiles!$K$2,$Z50,MAX(Profiles!$C$2,AW$4-$W50))&gt;0),$EC50,0),0))))))</f>
        <v>0</v>
      </c>
      <c r="CV50" s="136">
        <f ca="1">IF(OR($Z50=0,LevelCT!$C$4="CF"),AX50,
IF(LEFT($V50,3)="ON_",
     IF(LevelCT!$C$4="RR",SUMPRODUCT(OFFSET($AC50,0,0,1,COUNT($AC$4:$BZ$4)),OFFSET(Profiles!$K$13,($Z50-1)*(Profiles!$I$11+1)+CV$4-LevelCT!$C$3+1,0,1,COUNT($AC$4:$BZ$4))),
     IF(LevelCT!$C$4="ECC",$EA50*$EB50*SUMPRODUCT(OFFSET($AC50,0,MAX(0,CV$4-$DZ50-$CA$4+1),1,MIN($DZ50,CV$4-$CA$4+1)),OFFSET(Escalation!$L$23,($Y50-1)*(Escalation!$J$21+1)+CV$4-LevelCT!$C$3+1,MAX(0,CV$4-$DZ50-$CA$4+1),1,MIN($DZ50,CV$4-$CA$4+1))),
     IF(LevelCT!$C$4="PV",AX50*$EA50,
     IF(LevelCT!$C$4="FCR",$EC50*SUM(OFFSET($AC50,0,MAX(CV$4-$AC$4-$DZ50+1,0),1,MIN($DZ50,CV$4-$AC$4+1))),0)))),
SUM($AC50:$BZ50)*
     IF(LevelCT!$C$4="RR",OFFSET(Profiles!$K$2,$Z50,MAX(Profiles!$C$2,AX$4-$W50)),
     IF(LevelCT!$C$4="ECC",$EA50*$EB50*IF(MAX(Escalation!$D$2,AX$4-$W50)&gt;$DZ50-1,0,OFFSET(Escalation!$L$2,$Y50,MAX(Escalation!$D$2,AX$4-$W50))),
     IF(LevelCT!$C$4="PV",IF(CV$4=$W50,$EA50,0),
     IF(LevelCT!$C$4="FCR",IF(AND(CV$4&gt;=$W50,OFFSET(Profiles!$K$2,$Z50,MAX(Profiles!$C$2,AX$4-$W50))&gt;0),$EC50,0),0))))))</f>
        <v>0</v>
      </c>
      <c r="CW50" s="136">
        <f ca="1">IF(OR($Z50=0,LevelCT!$C$4="CF"),AY50,
IF(LEFT($V50,3)="ON_",
     IF(LevelCT!$C$4="RR",SUMPRODUCT(OFFSET($AC50,0,0,1,COUNT($AC$4:$BZ$4)),OFFSET(Profiles!$K$13,($Z50-1)*(Profiles!$I$11+1)+CW$4-LevelCT!$C$3+1,0,1,COUNT($AC$4:$BZ$4))),
     IF(LevelCT!$C$4="ECC",$EA50*$EB50*SUMPRODUCT(OFFSET($AC50,0,MAX(0,CW$4-$DZ50-$CA$4+1),1,MIN($DZ50,CW$4-$CA$4+1)),OFFSET(Escalation!$L$23,($Y50-1)*(Escalation!$J$21+1)+CW$4-LevelCT!$C$3+1,MAX(0,CW$4-$DZ50-$CA$4+1),1,MIN($DZ50,CW$4-$CA$4+1))),
     IF(LevelCT!$C$4="PV",AY50*$EA50,
     IF(LevelCT!$C$4="FCR",$EC50*SUM(OFFSET($AC50,0,MAX(CW$4-$AC$4-$DZ50+1,0),1,MIN($DZ50,CW$4-$AC$4+1))),0)))),
SUM($AC50:$BZ50)*
     IF(LevelCT!$C$4="RR",OFFSET(Profiles!$K$2,$Z50,MAX(Profiles!$C$2,AY$4-$W50)),
     IF(LevelCT!$C$4="ECC",$EA50*$EB50*IF(MAX(Escalation!$D$2,AY$4-$W50)&gt;$DZ50-1,0,OFFSET(Escalation!$L$2,$Y50,MAX(Escalation!$D$2,AY$4-$W50))),
     IF(LevelCT!$C$4="PV",IF(CW$4=$W50,$EA50,0),
     IF(LevelCT!$C$4="FCR",IF(AND(CW$4&gt;=$W50,OFFSET(Profiles!$K$2,$Z50,MAX(Profiles!$C$2,AY$4-$W50))&gt;0),$EC50,0),0))))))</f>
        <v>0</v>
      </c>
      <c r="CX50" s="136">
        <f ca="1">IF(OR($Z50=0,LevelCT!$C$4="CF"),AZ50,
IF(LEFT($V50,3)="ON_",
     IF(LevelCT!$C$4="RR",SUMPRODUCT(OFFSET($AC50,0,0,1,COUNT($AC$4:$BZ$4)),OFFSET(Profiles!$K$13,($Z50-1)*(Profiles!$I$11+1)+CX$4-LevelCT!$C$3+1,0,1,COUNT($AC$4:$BZ$4))),
     IF(LevelCT!$C$4="ECC",$EA50*$EB50*SUMPRODUCT(OFFSET($AC50,0,MAX(0,CX$4-$DZ50-$CA$4+1),1,MIN($DZ50,CX$4-$CA$4+1)),OFFSET(Escalation!$L$23,($Y50-1)*(Escalation!$J$21+1)+CX$4-LevelCT!$C$3+1,MAX(0,CX$4-$DZ50-$CA$4+1),1,MIN($DZ50,CX$4-$CA$4+1))),
     IF(LevelCT!$C$4="PV",AZ50*$EA50,
     IF(LevelCT!$C$4="FCR",$EC50*SUM(OFFSET($AC50,0,MAX(CX$4-$AC$4-$DZ50+1,0),1,MIN($DZ50,CX$4-$AC$4+1))),0)))),
SUM($AC50:$BZ50)*
     IF(LevelCT!$C$4="RR",OFFSET(Profiles!$K$2,$Z50,MAX(Profiles!$C$2,AZ$4-$W50)),
     IF(LevelCT!$C$4="ECC",$EA50*$EB50*IF(MAX(Escalation!$D$2,AZ$4-$W50)&gt;$DZ50-1,0,OFFSET(Escalation!$L$2,$Y50,MAX(Escalation!$D$2,AZ$4-$W50))),
     IF(LevelCT!$C$4="PV",IF(CX$4=$W50,$EA50,0),
     IF(LevelCT!$C$4="FCR",IF(AND(CX$4&gt;=$W50,OFFSET(Profiles!$K$2,$Z50,MAX(Profiles!$C$2,AZ$4-$W50))&gt;0),$EC50,0),0))))))</f>
        <v>0</v>
      </c>
      <c r="CY50" s="136">
        <f ca="1">IF(OR($Z50=0,LevelCT!$C$4="CF"),BA50,
IF(LEFT($V50,3)="ON_",
     IF(LevelCT!$C$4="RR",SUMPRODUCT(OFFSET($AC50,0,0,1,COUNT($AC$4:$BZ$4)),OFFSET(Profiles!$K$13,($Z50-1)*(Profiles!$I$11+1)+CY$4-LevelCT!$C$3+1,0,1,COUNT($AC$4:$BZ$4))),
     IF(LevelCT!$C$4="ECC",$EA50*$EB50*SUMPRODUCT(OFFSET($AC50,0,MAX(0,CY$4-$DZ50-$CA$4+1),1,MIN($DZ50,CY$4-$CA$4+1)),OFFSET(Escalation!$L$23,($Y50-1)*(Escalation!$J$21+1)+CY$4-LevelCT!$C$3+1,MAX(0,CY$4-$DZ50-$CA$4+1),1,MIN($DZ50,CY$4-$CA$4+1))),
     IF(LevelCT!$C$4="PV",BA50*$EA50,
     IF(LevelCT!$C$4="FCR",$EC50*SUM(OFFSET($AC50,0,MAX(CY$4-$AC$4-$DZ50+1,0),1,MIN($DZ50,CY$4-$AC$4+1))),0)))),
SUM($AC50:$BZ50)*
     IF(LevelCT!$C$4="RR",OFFSET(Profiles!$K$2,$Z50,MAX(Profiles!$C$2,BA$4-$W50)),
     IF(LevelCT!$C$4="ECC",$EA50*$EB50*IF(MAX(Escalation!$D$2,BA$4-$W50)&gt;$DZ50-1,0,OFFSET(Escalation!$L$2,$Y50,MAX(Escalation!$D$2,BA$4-$W50))),
     IF(LevelCT!$C$4="PV",IF(CY$4=$W50,$EA50,0),
     IF(LevelCT!$C$4="FCR",IF(AND(CY$4&gt;=$W50,OFFSET(Profiles!$K$2,$Z50,MAX(Profiles!$C$2,BA$4-$W50))&gt;0),$EC50,0),0))))))</f>
        <v>0</v>
      </c>
      <c r="CZ50" s="136">
        <f ca="1">IF(OR($Z50=0,LevelCT!$C$4="CF"),BB50,
IF(LEFT($V50,3)="ON_",
     IF(LevelCT!$C$4="RR",SUMPRODUCT(OFFSET($AC50,0,0,1,COUNT($AC$4:$BZ$4)),OFFSET(Profiles!$K$13,($Z50-1)*(Profiles!$I$11+1)+CZ$4-LevelCT!$C$3+1,0,1,COUNT($AC$4:$BZ$4))),
     IF(LevelCT!$C$4="ECC",$EA50*$EB50*SUMPRODUCT(OFFSET($AC50,0,MAX(0,CZ$4-$DZ50-$CA$4+1),1,MIN($DZ50,CZ$4-$CA$4+1)),OFFSET(Escalation!$L$23,($Y50-1)*(Escalation!$J$21+1)+CZ$4-LevelCT!$C$3+1,MAX(0,CZ$4-$DZ50-$CA$4+1),1,MIN($DZ50,CZ$4-$CA$4+1))),
     IF(LevelCT!$C$4="PV",BB50*$EA50,
     IF(LevelCT!$C$4="FCR",$EC50*SUM(OFFSET($AC50,0,MAX(CZ$4-$AC$4-$DZ50+1,0),1,MIN($DZ50,CZ$4-$AC$4+1))),0)))),
SUM($AC50:$BZ50)*
     IF(LevelCT!$C$4="RR",OFFSET(Profiles!$K$2,$Z50,MAX(Profiles!$C$2,BB$4-$W50)),
     IF(LevelCT!$C$4="ECC",$EA50*$EB50*IF(MAX(Escalation!$D$2,BB$4-$W50)&gt;$DZ50-1,0,OFFSET(Escalation!$L$2,$Y50,MAX(Escalation!$D$2,BB$4-$W50))),
     IF(LevelCT!$C$4="PV",IF(CZ$4=$W50,$EA50,0),
     IF(LevelCT!$C$4="FCR",IF(AND(CZ$4&gt;=$W50,OFFSET(Profiles!$K$2,$Z50,MAX(Profiles!$C$2,BB$4-$W50))&gt;0),$EC50,0),0))))))</f>
        <v>0</v>
      </c>
      <c r="DA50" s="136">
        <f ca="1">IF(OR($Z50=0,LevelCT!$C$4="CF"),BC50,
IF(LEFT($V50,3)="ON_",
     IF(LevelCT!$C$4="RR",SUMPRODUCT(OFFSET($AC50,0,0,1,COUNT($AC$4:$BZ$4)),OFFSET(Profiles!$K$13,($Z50-1)*(Profiles!$I$11+1)+DA$4-LevelCT!$C$3+1,0,1,COUNT($AC$4:$BZ$4))),
     IF(LevelCT!$C$4="ECC",$EA50*$EB50*SUMPRODUCT(OFFSET($AC50,0,MAX(0,DA$4-$DZ50-$CA$4+1),1,MIN($DZ50,DA$4-$CA$4+1)),OFFSET(Escalation!$L$23,($Y50-1)*(Escalation!$J$21+1)+DA$4-LevelCT!$C$3+1,MAX(0,DA$4-$DZ50-$CA$4+1),1,MIN($DZ50,DA$4-$CA$4+1))),
     IF(LevelCT!$C$4="PV",BC50*$EA50,
     IF(LevelCT!$C$4="FCR",$EC50*SUM(OFFSET($AC50,0,MAX(DA$4-$AC$4-$DZ50+1,0),1,MIN($DZ50,DA$4-$AC$4+1))),0)))),
SUM($AC50:$BZ50)*
     IF(LevelCT!$C$4="RR",OFFSET(Profiles!$K$2,$Z50,MAX(Profiles!$C$2,BC$4-$W50)),
     IF(LevelCT!$C$4="ECC",$EA50*$EB50*IF(MAX(Escalation!$D$2,BC$4-$W50)&gt;$DZ50-1,0,OFFSET(Escalation!$L$2,$Y50,MAX(Escalation!$D$2,BC$4-$W50))),
     IF(LevelCT!$C$4="PV",IF(DA$4=$W50,$EA50,0),
     IF(LevelCT!$C$4="FCR",IF(AND(DA$4&gt;=$W50,OFFSET(Profiles!$K$2,$Z50,MAX(Profiles!$C$2,BC$4-$W50))&gt;0),$EC50,0),0))))))</f>
        <v>0</v>
      </c>
      <c r="DB50" s="136">
        <f ca="1">IF(OR($Z50=0,LevelCT!$C$4="CF"),BD50,
IF(LEFT($V50,3)="ON_",
     IF(LevelCT!$C$4="RR",SUMPRODUCT(OFFSET($AC50,0,0,1,COUNT($AC$4:$BZ$4)),OFFSET(Profiles!$K$13,($Z50-1)*(Profiles!$I$11+1)+DB$4-LevelCT!$C$3+1,0,1,COUNT($AC$4:$BZ$4))),
     IF(LevelCT!$C$4="ECC",$EA50*$EB50*SUMPRODUCT(OFFSET($AC50,0,MAX(0,DB$4-$DZ50-$CA$4+1),1,MIN($DZ50,DB$4-$CA$4+1)),OFFSET(Escalation!$L$23,($Y50-1)*(Escalation!$J$21+1)+DB$4-LevelCT!$C$3+1,MAX(0,DB$4-$DZ50-$CA$4+1),1,MIN($DZ50,DB$4-$CA$4+1))),
     IF(LevelCT!$C$4="PV",BD50*$EA50,
     IF(LevelCT!$C$4="FCR",$EC50*SUM(OFFSET($AC50,0,MAX(DB$4-$AC$4-$DZ50+1,0),1,MIN($DZ50,DB$4-$AC$4+1))),0)))),
SUM($AC50:$BZ50)*
     IF(LevelCT!$C$4="RR",OFFSET(Profiles!$K$2,$Z50,MAX(Profiles!$C$2,BD$4-$W50)),
     IF(LevelCT!$C$4="ECC",$EA50*$EB50*IF(MAX(Escalation!$D$2,BD$4-$W50)&gt;$DZ50-1,0,OFFSET(Escalation!$L$2,$Y50,MAX(Escalation!$D$2,BD$4-$W50))),
     IF(LevelCT!$C$4="PV",IF(DB$4=$W50,$EA50,0),
     IF(LevelCT!$C$4="FCR",IF(AND(DB$4&gt;=$W50,OFFSET(Profiles!$K$2,$Z50,MAX(Profiles!$C$2,BD$4-$W50))&gt;0),$EC50,0),0))))))</f>
        <v>0</v>
      </c>
      <c r="DC50" s="136">
        <f ca="1">IF(OR($Z50=0,LevelCT!$C$4="CF"),BE50,
IF(LEFT($V50,3)="ON_",
     IF(LevelCT!$C$4="RR",SUMPRODUCT(OFFSET($AC50,0,0,1,COUNT($AC$4:$BZ$4)),OFFSET(Profiles!$K$13,($Z50-1)*(Profiles!$I$11+1)+DC$4-LevelCT!$C$3+1,0,1,COUNT($AC$4:$BZ$4))),
     IF(LevelCT!$C$4="ECC",$EA50*$EB50*SUMPRODUCT(OFFSET($AC50,0,MAX(0,DC$4-$DZ50-$CA$4+1),1,MIN($DZ50,DC$4-$CA$4+1)),OFFSET(Escalation!$L$23,($Y50-1)*(Escalation!$J$21+1)+DC$4-LevelCT!$C$3+1,MAX(0,DC$4-$DZ50-$CA$4+1),1,MIN($DZ50,DC$4-$CA$4+1))),
     IF(LevelCT!$C$4="PV",BE50*$EA50,
     IF(LevelCT!$C$4="FCR",$EC50*SUM(OFFSET($AC50,0,MAX(DC$4-$AC$4-$DZ50+1,0),1,MIN($DZ50,DC$4-$AC$4+1))),0)))),
SUM($AC50:$BZ50)*
     IF(LevelCT!$C$4="RR",OFFSET(Profiles!$K$2,$Z50,MAX(Profiles!$C$2,BE$4-$W50)),
     IF(LevelCT!$C$4="ECC",$EA50*$EB50*IF(MAX(Escalation!$D$2,BE$4-$W50)&gt;$DZ50-1,0,OFFSET(Escalation!$L$2,$Y50,MAX(Escalation!$D$2,BE$4-$W50))),
     IF(LevelCT!$C$4="PV",IF(DC$4=$W50,$EA50,0),
     IF(LevelCT!$C$4="FCR",IF(AND(DC$4&gt;=$W50,OFFSET(Profiles!$K$2,$Z50,MAX(Profiles!$C$2,BE$4-$W50))&gt;0),$EC50,0),0))))))</f>
        <v>0</v>
      </c>
      <c r="DD50" s="136">
        <f ca="1">IF(OR($Z50=0,LevelCT!$C$4="CF"),BF50,
IF(LEFT($V50,3)="ON_",
     IF(LevelCT!$C$4="RR",SUMPRODUCT(OFFSET($AC50,0,0,1,COUNT($AC$4:$BZ$4)),OFFSET(Profiles!$K$13,($Z50-1)*(Profiles!$I$11+1)+DD$4-LevelCT!$C$3+1,0,1,COUNT($AC$4:$BZ$4))),
     IF(LevelCT!$C$4="ECC",$EA50*$EB50*SUMPRODUCT(OFFSET($AC50,0,MAX(0,DD$4-$DZ50-$CA$4+1),1,MIN($DZ50,DD$4-$CA$4+1)),OFFSET(Escalation!$L$23,($Y50-1)*(Escalation!$J$21+1)+DD$4-LevelCT!$C$3+1,MAX(0,DD$4-$DZ50-$CA$4+1),1,MIN($DZ50,DD$4-$CA$4+1))),
     IF(LevelCT!$C$4="PV",BF50*$EA50,
     IF(LevelCT!$C$4="FCR",$EC50*SUM(OFFSET($AC50,0,MAX(DD$4-$AC$4-$DZ50+1,0),1,MIN($DZ50,DD$4-$AC$4+1))),0)))),
SUM($AC50:$BZ50)*
     IF(LevelCT!$C$4="RR",OFFSET(Profiles!$K$2,$Z50,MAX(Profiles!$C$2,BF$4-$W50)),
     IF(LevelCT!$C$4="ECC",$EA50*$EB50*IF(MAX(Escalation!$D$2,BF$4-$W50)&gt;$DZ50-1,0,OFFSET(Escalation!$L$2,$Y50,MAX(Escalation!$D$2,BF$4-$W50))),
     IF(LevelCT!$C$4="PV",IF(DD$4=$W50,$EA50,0),
     IF(LevelCT!$C$4="FCR",IF(AND(DD$4&gt;=$W50,OFFSET(Profiles!$K$2,$Z50,MAX(Profiles!$C$2,BF$4-$W50))&gt;0),$EC50,0),0))))))</f>
        <v>0</v>
      </c>
      <c r="DE50" s="136">
        <f ca="1">IF(OR($Z50=0,LevelCT!$C$4="CF"),BG50,
IF(LEFT($V50,3)="ON_",
     IF(LevelCT!$C$4="RR",SUMPRODUCT(OFFSET($AC50,0,0,1,COUNT($AC$4:$BZ$4)),OFFSET(Profiles!$K$13,($Z50-1)*(Profiles!$I$11+1)+DE$4-LevelCT!$C$3+1,0,1,COUNT($AC$4:$BZ$4))),
     IF(LevelCT!$C$4="ECC",$EA50*$EB50*SUMPRODUCT(OFFSET($AC50,0,MAX(0,DE$4-$DZ50-$CA$4+1),1,MIN($DZ50,DE$4-$CA$4+1)),OFFSET(Escalation!$L$23,($Y50-1)*(Escalation!$J$21+1)+DE$4-LevelCT!$C$3+1,MAX(0,DE$4-$DZ50-$CA$4+1),1,MIN($DZ50,DE$4-$CA$4+1))),
     IF(LevelCT!$C$4="PV",BG50*$EA50,
     IF(LevelCT!$C$4="FCR",$EC50*SUM(OFFSET($AC50,0,MAX(DE$4-$AC$4-$DZ50+1,0),1,MIN($DZ50,DE$4-$AC$4+1))),0)))),
SUM($AC50:$BZ50)*
     IF(LevelCT!$C$4="RR",OFFSET(Profiles!$K$2,$Z50,MAX(Profiles!$C$2,BG$4-$W50)),
     IF(LevelCT!$C$4="ECC",$EA50*$EB50*IF(MAX(Escalation!$D$2,BG$4-$W50)&gt;$DZ50-1,0,OFFSET(Escalation!$L$2,$Y50,MAX(Escalation!$D$2,BG$4-$W50))),
     IF(LevelCT!$C$4="PV",IF(DE$4=$W50,$EA50,0),
     IF(LevelCT!$C$4="FCR",IF(AND(DE$4&gt;=$W50,OFFSET(Profiles!$K$2,$Z50,MAX(Profiles!$C$2,BG$4-$W50))&gt;0),$EC50,0),0))))))</f>
        <v>0</v>
      </c>
      <c r="DF50" s="136">
        <f ca="1">IF(OR($Z50=0,LevelCT!$C$4="CF"),BH50,
IF(LEFT($V50,3)="ON_",
     IF(LevelCT!$C$4="RR",SUMPRODUCT(OFFSET($AC50,0,0,1,COUNT($AC$4:$BZ$4)),OFFSET(Profiles!$K$13,($Z50-1)*(Profiles!$I$11+1)+DF$4-LevelCT!$C$3+1,0,1,COUNT($AC$4:$BZ$4))),
     IF(LevelCT!$C$4="ECC",$EA50*$EB50*SUMPRODUCT(OFFSET($AC50,0,MAX(0,DF$4-$DZ50-$CA$4+1),1,MIN($DZ50,DF$4-$CA$4+1)),OFFSET(Escalation!$L$23,($Y50-1)*(Escalation!$J$21+1)+DF$4-LevelCT!$C$3+1,MAX(0,DF$4-$DZ50-$CA$4+1),1,MIN($DZ50,DF$4-$CA$4+1))),
     IF(LevelCT!$C$4="PV",BH50*$EA50,
     IF(LevelCT!$C$4="FCR",$EC50*SUM(OFFSET($AC50,0,MAX(DF$4-$AC$4-$DZ50+1,0),1,MIN($DZ50,DF$4-$AC$4+1))),0)))),
SUM($AC50:$BZ50)*
     IF(LevelCT!$C$4="RR",OFFSET(Profiles!$K$2,$Z50,MAX(Profiles!$C$2,BH$4-$W50)),
     IF(LevelCT!$C$4="ECC",$EA50*$EB50*IF(MAX(Escalation!$D$2,BH$4-$W50)&gt;$DZ50-1,0,OFFSET(Escalation!$L$2,$Y50,MAX(Escalation!$D$2,BH$4-$W50))),
     IF(LevelCT!$C$4="PV",IF(DF$4=$W50,$EA50,0),
     IF(LevelCT!$C$4="FCR",IF(AND(DF$4&gt;=$W50,OFFSET(Profiles!$K$2,$Z50,MAX(Profiles!$C$2,BH$4-$W50))&gt;0),$EC50,0),0))))))</f>
        <v>0</v>
      </c>
      <c r="DG50" s="136">
        <f ca="1">IF(OR($Z50=0,LevelCT!$C$4="CF"),BI50,
IF(LEFT($V50,3)="ON_",
     IF(LevelCT!$C$4="RR",SUMPRODUCT(OFFSET($AC50,0,0,1,COUNT($AC$4:$BZ$4)),OFFSET(Profiles!$K$13,($Z50-1)*(Profiles!$I$11+1)+DG$4-LevelCT!$C$3+1,0,1,COUNT($AC$4:$BZ$4))),
     IF(LevelCT!$C$4="ECC",$EA50*$EB50*SUMPRODUCT(OFFSET($AC50,0,MAX(0,DG$4-$DZ50-$CA$4+1),1,MIN($DZ50,DG$4-$CA$4+1)),OFFSET(Escalation!$L$23,($Y50-1)*(Escalation!$J$21+1)+DG$4-LevelCT!$C$3+1,MAX(0,DG$4-$DZ50-$CA$4+1),1,MIN($DZ50,DG$4-$CA$4+1))),
     IF(LevelCT!$C$4="PV",BI50*$EA50,
     IF(LevelCT!$C$4="FCR",$EC50*SUM(OFFSET($AC50,0,MAX(DG$4-$AC$4-$DZ50+1,0),1,MIN($DZ50,DG$4-$AC$4+1))),0)))),
SUM($AC50:$BZ50)*
     IF(LevelCT!$C$4="RR",OFFSET(Profiles!$K$2,$Z50,MAX(Profiles!$C$2,BI$4-$W50)),
     IF(LevelCT!$C$4="ECC",$EA50*$EB50*IF(MAX(Escalation!$D$2,BI$4-$W50)&gt;$DZ50-1,0,OFFSET(Escalation!$L$2,$Y50,MAX(Escalation!$D$2,BI$4-$W50))),
     IF(LevelCT!$C$4="PV",IF(DG$4=$W50,$EA50,0),
     IF(LevelCT!$C$4="FCR",IF(AND(DG$4&gt;=$W50,OFFSET(Profiles!$K$2,$Z50,MAX(Profiles!$C$2,BI$4-$W50))&gt;0),$EC50,0),0))))))</f>
        <v>0</v>
      </c>
      <c r="DH50" s="136">
        <f ca="1">IF(OR($Z50=0,LevelCT!$C$4="CF"),BJ50,
IF(LEFT($V50,3)="ON_",
     IF(LevelCT!$C$4="RR",SUMPRODUCT(OFFSET($AC50,0,0,1,COUNT($AC$4:$BZ$4)),OFFSET(Profiles!$K$13,($Z50-1)*(Profiles!$I$11+1)+DH$4-LevelCT!$C$3+1,0,1,COUNT($AC$4:$BZ$4))),
     IF(LevelCT!$C$4="ECC",$EA50*$EB50*SUMPRODUCT(OFFSET($AC50,0,MAX(0,DH$4-$DZ50-$CA$4+1),1,MIN($DZ50,DH$4-$CA$4+1)),OFFSET(Escalation!$L$23,($Y50-1)*(Escalation!$J$21+1)+DH$4-LevelCT!$C$3+1,MAX(0,DH$4-$DZ50-$CA$4+1),1,MIN($DZ50,DH$4-$CA$4+1))),
     IF(LevelCT!$C$4="PV",BJ50*$EA50,
     IF(LevelCT!$C$4="FCR",$EC50*SUM(OFFSET($AC50,0,MAX(DH$4-$AC$4-$DZ50+1,0),1,MIN($DZ50,DH$4-$AC$4+1))),0)))),
SUM($AC50:$BZ50)*
     IF(LevelCT!$C$4="RR",OFFSET(Profiles!$K$2,$Z50,MAX(Profiles!$C$2,BJ$4-$W50)),
     IF(LevelCT!$C$4="ECC",$EA50*$EB50*IF(MAX(Escalation!$D$2,BJ$4-$W50)&gt;$DZ50-1,0,OFFSET(Escalation!$L$2,$Y50,MAX(Escalation!$D$2,BJ$4-$W50))),
     IF(LevelCT!$C$4="PV",IF(DH$4=$W50,$EA50,0),
     IF(LevelCT!$C$4="FCR",IF(AND(DH$4&gt;=$W50,OFFSET(Profiles!$K$2,$Z50,MAX(Profiles!$C$2,BJ$4-$W50))&gt;0),$EC50,0),0))))))</f>
        <v>0</v>
      </c>
      <c r="DI50" s="136">
        <f ca="1">IF(OR($Z50=0,LevelCT!$C$4="CF"),BK50,
IF(LEFT($V50,3)="ON_",
     IF(LevelCT!$C$4="RR",SUMPRODUCT(OFFSET($AC50,0,0,1,COUNT($AC$4:$BZ$4)),OFFSET(Profiles!$K$13,($Z50-1)*(Profiles!$I$11+1)+DI$4-LevelCT!$C$3+1,0,1,COUNT($AC$4:$BZ$4))),
     IF(LevelCT!$C$4="ECC",$EA50*$EB50*SUMPRODUCT(OFFSET($AC50,0,MAX(0,DI$4-$DZ50-$CA$4+1),1,MIN($DZ50,DI$4-$CA$4+1)),OFFSET(Escalation!$L$23,($Y50-1)*(Escalation!$J$21+1)+DI$4-LevelCT!$C$3+1,MAX(0,DI$4-$DZ50-$CA$4+1),1,MIN($DZ50,DI$4-$CA$4+1))),
     IF(LevelCT!$C$4="PV",BK50*$EA50,
     IF(LevelCT!$C$4="FCR",$EC50*SUM(OFFSET($AC50,0,MAX(DI$4-$AC$4-$DZ50+1,0),1,MIN($DZ50,DI$4-$AC$4+1))),0)))),
SUM($AC50:$BZ50)*
     IF(LevelCT!$C$4="RR",OFFSET(Profiles!$K$2,$Z50,MAX(Profiles!$C$2,BK$4-$W50)),
     IF(LevelCT!$C$4="ECC",$EA50*$EB50*IF(MAX(Escalation!$D$2,BK$4-$W50)&gt;$DZ50-1,0,OFFSET(Escalation!$L$2,$Y50,MAX(Escalation!$D$2,BK$4-$W50))),
     IF(LevelCT!$C$4="PV",IF(DI$4=$W50,$EA50,0),
     IF(LevelCT!$C$4="FCR",IF(AND(DI$4&gt;=$W50,OFFSET(Profiles!$K$2,$Z50,MAX(Profiles!$C$2,BK$4-$W50))&gt;0),$EC50,0),0))))))</f>
        <v>0</v>
      </c>
      <c r="DJ50" s="136">
        <f ca="1">IF(OR($Z50=0,LevelCT!$C$4="CF"),BL50,
IF(LEFT($V50,3)="ON_",
     IF(LevelCT!$C$4="RR",SUMPRODUCT(OFFSET($AC50,0,0,1,COUNT($AC$4:$BZ$4)),OFFSET(Profiles!$K$13,($Z50-1)*(Profiles!$I$11+1)+DJ$4-LevelCT!$C$3+1,0,1,COUNT($AC$4:$BZ$4))),
     IF(LevelCT!$C$4="ECC",$EA50*$EB50*SUMPRODUCT(OFFSET($AC50,0,MAX(0,DJ$4-$DZ50-$CA$4+1),1,MIN($DZ50,DJ$4-$CA$4+1)),OFFSET(Escalation!$L$23,($Y50-1)*(Escalation!$J$21+1)+DJ$4-LevelCT!$C$3+1,MAX(0,DJ$4-$DZ50-$CA$4+1),1,MIN($DZ50,DJ$4-$CA$4+1))),
     IF(LevelCT!$C$4="PV",BL50*$EA50,
     IF(LevelCT!$C$4="FCR",$EC50*SUM(OFFSET($AC50,0,MAX(DJ$4-$AC$4-$DZ50+1,0),1,MIN($DZ50,DJ$4-$AC$4+1))),0)))),
SUM($AC50:$BZ50)*
     IF(LevelCT!$C$4="RR",OFFSET(Profiles!$K$2,$Z50,MAX(Profiles!$C$2,BL$4-$W50)),
     IF(LevelCT!$C$4="ECC",$EA50*$EB50*IF(MAX(Escalation!$D$2,BL$4-$W50)&gt;$DZ50-1,0,OFFSET(Escalation!$L$2,$Y50,MAX(Escalation!$D$2,BL$4-$W50))),
     IF(LevelCT!$C$4="PV",IF(DJ$4=$W50,$EA50,0),
     IF(LevelCT!$C$4="FCR",IF(AND(DJ$4&gt;=$W50,OFFSET(Profiles!$K$2,$Z50,MAX(Profiles!$C$2,BL$4-$W50))&gt;0),$EC50,0),0))))))</f>
        <v>0</v>
      </c>
      <c r="DK50" s="136">
        <f ca="1">IF(OR($Z50=0,LevelCT!$C$4="CF"),BM50,
IF(LEFT($V50,3)="ON_",
     IF(LevelCT!$C$4="RR",SUMPRODUCT(OFFSET($AC50,0,0,1,COUNT($AC$4:$BZ$4)),OFFSET(Profiles!$K$13,($Z50-1)*(Profiles!$I$11+1)+DK$4-LevelCT!$C$3+1,0,1,COUNT($AC$4:$BZ$4))),
     IF(LevelCT!$C$4="ECC",$EA50*$EB50*SUMPRODUCT(OFFSET($AC50,0,MAX(0,DK$4-$DZ50-$CA$4+1),1,MIN($DZ50,DK$4-$CA$4+1)),OFFSET(Escalation!$L$23,($Y50-1)*(Escalation!$J$21+1)+DK$4-LevelCT!$C$3+1,MAX(0,DK$4-$DZ50-$CA$4+1),1,MIN($DZ50,DK$4-$CA$4+1))),
     IF(LevelCT!$C$4="PV",BM50*$EA50,
     IF(LevelCT!$C$4="FCR",$EC50*SUM(OFFSET($AC50,0,MAX(DK$4-$AC$4-$DZ50+1,0),1,MIN($DZ50,DK$4-$AC$4+1))),0)))),
SUM($AC50:$BZ50)*
     IF(LevelCT!$C$4="RR",OFFSET(Profiles!$K$2,$Z50,MAX(Profiles!$C$2,BM$4-$W50)),
     IF(LevelCT!$C$4="ECC",$EA50*$EB50*IF(MAX(Escalation!$D$2,BM$4-$W50)&gt;$DZ50-1,0,OFFSET(Escalation!$L$2,$Y50,MAX(Escalation!$D$2,BM$4-$W50))),
     IF(LevelCT!$C$4="PV",IF(DK$4=$W50,$EA50,0),
     IF(LevelCT!$C$4="FCR",IF(AND(DK$4&gt;=$W50,OFFSET(Profiles!$K$2,$Z50,MAX(Profiles!$C$2,BM$4-$W50))&gt;0),$EC50,0),0))))))</f>
        <v>0</v>
      </c>
      <c r="DL50" s="136">
        <f ca="1">IF(OR($Z50=0,LevelCT!$C$4="CF"),BN50,
IF(LEFT($V50,3)="ON_",
     IF(LevelCT!$C$4="RR",SUMPRODUCT(OFFSET($AC50,0,0,1,COUNT($AC$4:$BZ$4)),OFFSET(Profiles!$K$13,($Z50-1)*(Profiles!$I$11+1)+DL$4-LevelCT!$C$3+1,0,1,COUNT($AC$4:$BZ$4))),
     IF(LevelCT!$C$4="ECC",$EA50*$EB50*SUMPRODUCT(OFFSET($AC50,0,MAX(0,DL$4-$DZ50-$CA$4+1),1,MIN($DZ50,DL$4-$CA$4+1)),OFFSET(Escalation!$L$23,($Y50-1)*(Escalation!$J$21+1)+DL$4-LevelCT!$C$3+1,MAX(0,DL$4-$DZ50-$CA$4+1),1,MIN($DZ50,DL$4-$CA$4+1))),
     IF(LevelCT!$C$4="PV",BN50*$EA50,
     IF(LevelCT!$C$4="FCR",$EC50*SUM(OFFSET($AC50,0,MAX(DL$4-$AC$4-$DZ50+1,0),1,MIN($DZ50,DL$4-$AC$4+1))),0)))),
SUM($AC50:$BZ50)*
     IF(LevelCT!$C$4="RR",OFFSET(Profiles!$K$2,$Z50,MAX(Profiles!$C$2,BN$4-$W50)),
     IF(LevelCT!$C$4="ECC",$EA50*$EB50*IF(MAX(Escalation!$D$2,BN$4-$W50)&gt;$DZ50-1,0,OFFSET(Escalation!$L$2,$Y50,MAX(Escalation!$D$2,BN$4-$W50))),
     IF(LevelCT!$C$4="PV",IF(DL$4=$W50,$EA50,0),
     IF(LevelCT!$C$4="FCR",IF(AND(DL$4&gt;=$W50,OFFSET(Profiles!$K$2,$Z50,MAX(Profiles!$C$2,BN$4-$W50))&gt;0),$EC50,0),0))))))</f>
        <v>0</v>
      </c>
      <c r="DM50" s="136">
        <f ca="1">IF(OR($Z50=0,LevelCT!$C$4="CF"),BO50,
IF(LEFT($V50,3)="ON_",
     IF(LevelCT!$C$4="RR",SUMPRODUCT(OFFSET($AC50,0,0,1,COUNT($AC$4:$BZ$4)),OFFSET(Profiles!$K$13,($Z50-1)*(Profiles!$I$11+1)+DM$4-LevelCT!$C$3+1,0,1,COUNT($AC$4:$BZ$4))),
     IF(LevelCT!$C$4="ECC",$EA50*$EB50*SUMPRODUCT(OFFSET($AC50,0,MAX(0,DM$4-$DZ50-$CA$4+1),1,MIN($DZ50,DM$4-$CA$4+1)),OFFSET(Escalation!$L$23,($Y50-1)*(Escalation!$J$21+1)+DM$4-LevelCT!$C$3+1,MAX(0,DM$4-$DZ50-$CA$4+1),1,MIN($DZ50,DM$4-$CA$4+1))),
     IF(LevelCT!$C$4="PV",BO50*$EA50,
     IF(LevelCT!$C$4="FCR",$EC50*SUM(OFFSET($AC50,0,MAX(DM$4-$AC$4-$DZ50+1,0),1,MIN($DZ50,DM$4-$AC$4+1))),0)))),
SUM($AC50:$BZ50)*
     IF(LevelCT!$C$4="RR",OFFSET(Profiles!$K$2,$Z50,MAX(Profiles!$C$2,BO$4-$W50)),
     IF(LevelCT!$C$4="ECC",$EA50*$EB50*IF(MAX(Escalation!$D$2,BO$4-$W50)&gt;$DZ50-1,0,OFFSET(Escalation!$L$2,$Y50,MAX(Escalation!$D$2,BO$4-$W50))),
     IF(LevelCT!$C$4="PV",IF(DM$4=$W50,$EA50,0),
     IF(LevelCT!$C$4="FCR",IF(AND(DM$4&gt;=$W50,OFFSET(Profiles!$K$2,$Z50,MAX(Profiles!$C$2,BO$4-$W50))&gt;0),$EC50,0),0))))))</f>
        <v>0</v>
      </c>
      <c r="DN50" s="136">
        <f ca="1">IF(OR($Z50=0,LevelCT!$C$4="CF"),BP50,
IF(LEFT($V50,3)="ON_",
     IF(LevelCT!$C$4="RR",SUMPRODUCT(OFFSET($AC50,0,0,1,COUNT($AC$4:$BZ$4)),OFFSET(Profiles!$K$13,($Z50-1)*(Profiles!$I$11+1)+DN$4-LevelCT!$C$3+1,0,1,COUNT($AC$4:$BZ$4))),
     IF(LevelCT!$C$4="ECC",$EA50*$EB50*SUMPRODUCT(OFFSET($AC50,0,MAX(0,DN$4-$DZ50-$CA$4+1),1,MIN($DZ50,DN$4-$CA$4+1)),OFFSET(Escalation!$L$23,($Y50-1)*(Escalation!$J$21+1)+DN$4-LevelCT!$C$3+1,MAX(0,DN$4-$DZ50-$CA$4+1),1,MIN($DZ50,DN$4-$CA$4+1))),
     IF(LevelCT!$C$4="PV",BP50*$EA50,
     IF(LevelCT!$C$4="FCR",$EC50*SUM(OFFSET($AC50,0,MAX(DN$4-$AC$4-$DZ50+1,0),1,MIN($DZ50,DN$4-$AC$4+1))),0)))),
SUM($AC50:$BZ50)*
     IF(LevelCT!$C$4="RR",OFFSET(Profiles!$K$2,$Z50,MAX(Profiles!$C$2,BP$4-$W50)),
     IF(LevelCT!$C$4="ECC",$EA50*$EB50*IF(MAX(Escalation!$D$2,BP$4-$W50)&gt;$DZ50-1,0,OFFSET(Escalation!$L$2,$Y50,MAX(Escalation!$D$2,BP$4-$W50))),
     IF(LevelCT!$C$4="PV",IF(DN$4=$W50,$EA50,0),
     IF(LevelCT!$C$4="FCR",IF(AND(DN$4&gt;=$W50,OFFSET(Profiles!$K$2,$Z50,MAX(Profiles!$C$2,BP$4-$W50))&gt;0),$EC50,0),0))))))</f>
        <v>0</v>
      </c>
      <c r="DO50" s="136">
        <f ca="1">IF(OR($Z50=0,LevelCT!$C$4="CF"),BQ50,
IF(LEFT($V50,3)="ON_",
     IF(LevelCT!$C$4="RR",SUMPRODUCT(OFFSET($AC50,0,0,1,COUNT($AC$4:$BZ$4)),OFFSET(Profiles!$K$13,($Z50-1)*(Profiles!$I$11+1)+DO$4-LevelCT!$C$3+1,0,1,COUNT($AC$4:$BZ$4))),
     IF(LevelCT!$C$4="ECC",$EA50*$EB50*SUMPRODUCT(OFFSET($AC50,0,MAX(0,DO$4-$DZ50-$CA$4+1),1,MIN($DZ50,DO$4-$CA$4+1)),OFFSET(Escalation!$L$23,($Y50-1)*(Escalation!$J$21+1)+DO$4-LevelCT!$C$3+1,MAX(0,DO$4-$DZ50-$CA$4+1),1,MIN($DZ50,DO$4-$CA$4+1))),
     IF(LevelCT!$C$4="PV",BQ50*$EA50,
     IF(LevelCT!$C$4="FCR",$EC50*SUM(OFFSET($AC50,0,MAX(DO$4-$AC$4-$DZ50+1,0),1,MIN($DZ50,DO$4-$AC$4+1))),0)))),
SUM($AC50:$BZ50)*
     IF(LevelCT!$C$4="RR",OFFSET(Profiles!$K$2,$Z50,MAX(Profiles!$C$2,BQ$4-$W50)),
     IF(LevelCT!$C$4="ECC",$EA50*$EB50*IF(MAX(Escalation!$D$2,BQ$4-$W50)&gt;$DZ50-1,0,OFFSET(Escalation!$L$2,$Y50,MAX(Escalation!$D$2,BQ$4-$W50))),
     IF(LevelCT!$C$4="PV",IF(DO$4=$W50,$EA50,0),
     IF(LevelCT!$C$4="FCR",IF(AND(DO$4&gt;=$W50,OFFSET(Profiles!$K$2,$Z50,MAX(Profiles!$C$2,BQ$4-$W50))&gt;0),$EC50,0),0))))))</f>
        <v>0</v>
      </c>
      <c r="DP50" s="136">
        <f ca="1">IF(OR($Z50=0,LevelCT!$C$4="CF"),BR50,
IF(LEFT($V50,3)="ON_",
     IF(LevelCT!$C$4="RR",SUMPRODUCT(OFFSET($AC50,0,0,1,COUNT($AC$4:$BZ$4)),OFFSET(Profiles!$K$13,($Z50-1)*(Profiles!$I$11+1)+DP$4-LevelCT!$C$3+1,0,1,COUNT($AC$4:$BZ$4))),
     IF(LevelCT!$C$4="ECC",$EA50*$EB50*SUMPRODUCT(OFFSET($AC50,0,MAX(0,DP$4-$DZ50-$CA$4+1),1,MIN($DZ50,DP$4-$CA$4+1)),OFFSET(Escalation!$L$23,($Y50-1)*(Escalation!$J$21+1)+DP$4-LevelCT!$C$3+1,MAX(0,DP$4-$DZ50-$CA$4+1),1,MIN($DZ50,DP$4-$CA$4+1))),
     IF(LevelCT!$C$4="PV",BR50*$EA50,
     IF(LevelCT!$C$4="FCR",$EC50*SUM(OFFSET($AC50,0,MAX(DP$4-$AC$4-$DZ50+1,0),1,MIN($DZ50,DP$4-$AC$4+1))),0)))),
SUM($AC50:$BZ50)*
     IF(LevelCT!$C$4="RR",OFFSET(Profiles!$K$2,$Z50,MAX(Profiles!$C$2,BR$4-$W50)),
     IF(LevelCT!$C$4="ECC",$EA50*$EB50*IF(MAX(Escalation!$D$2,BR$4-$W50)&gt;$DZ50-1,0,OFFSET(Escalation!$L$2,$Y50,MAX(Escalation!$D$2,BR$4-$W50))),
     IF(LevelCT!$C$4="PV",IF(DP$4=$W50,$EA50,0),
     IF(LevelCT!$C$4="FCR",IF(AND(DP$4&gt;=$W50,OFFSET(Profiles!$K$2,$Z50,MAX(Profiles!$C$2,BR$4-$W50))&gt;0),$EC50,0),0))))))</f>
        <v>0</v>
      </c>
      <c r="DQ50" s="136">
        <f ca="1">IF(OR($Z50=0,LevelCT!$C$4="CF"),BS50,
IF(LEFT($V50,3)="ON_",
     IF(LevelCT!$C$4="RR",SUMPRODUCT(OFFSET($AC50,0,0,1,COUNT($AC$4:$BZ$4)),OFFSET(Profiles!$K$13,($Z50-1)*(Profiles!$I$11+1)+DQ$4-LevelCT!$C$3+1,0,1,COUNT($AC$4:$BZ$4))),
     IF(LevelCT!$C$4="ECC",$EA50*$EB50*SUMPRODUCT(OFFSET($AC50,0,MAX(0,DQ$4-$DZ50-$CA$4+1),1,MIN($DZ50,DQ$4-$CA$4+1)),OFFSET(Escalation!$L$23,($Y50-1)*(Escalation!$J$21+1)+DQ$4-LevelCT!$C$3+1,MAX(0,DQ$4-$DZ50-$CA$4+1),1,MIN($DZ50,DQ$4-$CA$4+1))),
     IF(LevelCT!$C$4="PV",BS50*$EA50,
     IF(LevelCT!$C$4="FCR",$EC50*SUM(OFFSET($AC50,0,MAX(DQ$4-$AC$4-$DZ50+1,0),1,MIN($DZ50,DQ$4-$AC$4+1))),0)))),
SUM($AC50:$BZ50)*
     IF(LevelCT!$C$4="RR",OFFSET(Profiles!$K$2,$Z50,MAX(Profiles!$C$2,BS$4-$W50)),
     IF(LevelCT!$C$4="ECC",$EA50*$EB50*IF(MAX(Escalation!$D$2,BS$4-$W50)&gt;$DZ50-1,0,OFFSET(Escalation!$L$2,$Y50,MAX(Escalation!$D$2,BS$4-$W50))),
     IF(LevelCT!$C$4="PV",IF(DQ$4=$W50,$EA50,0),
     IF(LevelCT!$C$4="FCR",IF(AND(DQ$4&gt;=$W50,OFFSET(Profiles!$K$2,$Z50,MAX(Profiles!$C$2,BS$4-$W50))&gt;0),$EC50,0),0))))))</f>
        <v>0</v>
      </c>
      <c r="DR50" s="136">
        <f ca="1">IF(OR($Z50=0,LevelCT!$C$4="CF"),BT50,
IF(LEFT($V50,3)="ON_",
     IF(LevelCT!$C$4="RR",SUMPRODUCT(OFFSET($AC50,0,0,1,COUNT($AC$4:$BZ$4)),OFFSET(Profiles!$K$13,($Z50-1)*(Profiles!$I$11+1)+DR$4-LevelCT!$C$3+1,0,1,COUNT($AC$4:$BZ$4))),
     IF(LevelCT!$C$4="ECC",$EA50*$EB50*SUMPRODUCT(OFFSET($AC50,0,MAX(0,DR$4-$DZ50-$CA$4+1),1,MIN($DZ50,DR$4-$CA$4+1)),OFFSET(Escalation!$L$23,($Y50-1)*(Escalation!$J$21+1)+DR$4-LevelCT!$C$3+1,MAX(0,DR$4-$DZ50-$CA$4+1),1,MIN($DZ50,DR$4-$CA$4+1))),
     IF(LevelCT!$C$4="PV",BT50*$EA50,
     IF(LevelCT!$C$4="FCR",$EC50*SUM(OFFSET($AC50,0,MAX(DR$4-$AC$4-$DZ50+1,0),1,MIN($DZ50,DR$4-$AC$4+1))),0)))),
SUM($AC50:$BZ50)*
     IF(LevelCT!$C$4="RR",OFFSET(Profiles!$K$2,$Z50,MAX(Profiles!$C$2,BT$4-$W50)),
     IF(LevelCT!$C$4="ECC",$EA50*$EB50*IF(MAX(Escalation!$D$2,BT$4-$W50)&gt;$DZ50-1,0,OFFSET(Escalation!$L$2,$Y50,MAX(Escalation!$D$2,BT$4-$W50))),
     IF(LevelCT!$C$4="PV",IF(DR$4=$W50,$EA50,0),
     IF(LevelCT!$C$4="FCR",IF(AND(DR$4&gt;=$W50,OFFSET(Profiles!$K$2,$Z50,MAX(Profiles!$C$2,BT$4-$W50))&gt;0),$EC50,0),0))))))</f>
        <v>0</v>
      </c>
      <c r="DS50" s="136">
        <f ca="1">IF(OR($Z50=0,LevelCT!$C$4="CF"),BU50,
IF(LEFT($V50,3)="ON_",
     IF(LevelCT!$C$4="RR",SUMPRODUCT(OFFSET($AC50,0,0,1,COUNT($AC$4:$BZ$4)),OFFSET(Profiles!$K$13,($Z50-1)*(Profiles!$I$11+1)+DS$4-LevelCT!$C$3+1,0,1,COUNT($AC$4:$BZ$4))),
     IF(LevelCT!$C$4="ECC",$EA50*$EB50*SUMPRODUCT(OFFSET($AC50,0,MAX(0,DS$4-$DZ50-$CA$4+1),1,MIN($DZ50,DS$4-$CA$4+1)),OFFSET(Escalation!$L$23,($Y50-1)*(Escalation!$J$21+1)+DS$4-LevelCT!$C$3+1,MAX(0,DS$4-$DZ50-$CA$4+1),1,MIN($DZ50,DS$4-$CA$4+1))),
     IF(LevelCT!$C$4="PV",BU50*$EA50,
     IF(LevelCT!$C$4="FCR",$EC50*SUM(OFFSET($AC50,0,MAX(DS$4-$AC$4-$DZ50+1,0),1,MIN($DZ50,DS$4-$AC$4+1))),0)))),
SUM($AC50:$BZ50)*
     IF(LevelCT!$C$4="RR",OFFSET(Profiles!$K$2,$Z50,MAX(Profiles!$C$2,BU$4-$W50)),
     IF(LevelCT!$C$4="ECC",$EA50*$EB50*IF(MAX(Escalation!$D$2,BU$4-$W50)&gt;$DZ50-1,0,OFFSET(Escalation!$L$2,$Y50,MAX(Escalation!$D$2,BU$4-$W50))),
     IF(LevelCT!$C$4="PV",IF(DS$4=$W50,$EA50,0),
     IF(LevelCT!$C$4="FCR",IF(AND(DS$4&gt;=$W50,OFFSET(Profiles!$K$2,$Z50,MAX(Profiles!$C$2,BU$4-$W50))&gt;0),$EC50,0),0))))))</f>
        <v>0</v>
      </c>
      <c r="DT50" s="136">
        <f ca="1">IF(OR($Z50=0,LevelCT!$C$4="CF"),BV50,
IF(LEFT($V50,3)="ON_",
     IF(LevelCT!$C$4="RR",SUMPRODUCT(OFFSET($AC50,0,0,1,COUNT($AC$4:$BZ$4)),OFFSET(Profiles!$K$13,($Z50-1)*(Profiles!$I$11+1)+DT$4-LevelCT!$C$3+1,0,1,COUNT($AC$4:$BZ$4))),
     IF(LevelCT!$C$4="ECC",$EA50*$EB50*SUMPRODUCT(OFFSET($AC50,0,MAX(0,DT$4-$DZ50-$CA$4+1),1,MIN($DZ50,DT$4-$CA$4+1)),OFFSET(Escalation!$L$23,($Y50-1)*(Escalation!$J$21+1)+DT$4-LevelCT!$C$3+1,MAX(0,DT$4-$DZ50-$CA$4+1),1,MIN($DZ50,DT$4-$CA$4+1))),
     IF(LevelCT!$C$4="PV",BV50*$EA50,
     IF(LevelCT!$C$4="FCR",$EC50*SUM(OFFSET($AC50,0,MAX(DT$4-$AC$4-$DZ50+1,0),1,MIN($DZ50,DT$4-$AC$4+1))),0)))),
SUM($AC50:$BZ50)*
     IF(LevelCT!$C$4="RR",OFFSET(Profiles!$K$2,$Z50,MAX(Profiles!$C$2,BV$4-$W50)),
     IF(LevelCT!$C$4="ECC",$EA50*$EB50*IF(MAX(Escalation!$D$2,BV$4-$W50)&gt;$DZ50-1,0,OFFSET(Escalation!$L$2,$Y50,MAX(Escalation!$D$2,BV$4-$W50))),
     IF(LevelCT!$C$4="PV",IF(DT$4=$W50,$EA50,0),
     IF(LevelCT!$C$4="FCR",IF(AND(DT$4&gt;=$W50,OFFSET(Profiles!$K$2,$Z50,MAX(Profiles!$C$2,BV$4-$W50))&gt;0),$EC50,0),0))))))</f>
        <v>0</v>
      </c>
      <c r="DU50" s="136">
        <f ca="1">IF(OR($Z50=0,LevelCT!$C$4="CF"),BW50,
IF(LEFT($V50,3)="ON_",
     IF(LevelCT!$C$4="RR",SUMPRODUCT(OFFSET($AC50,0,0,1,COUNT($AC$4:$BZ$4)),OFFSET(Profiles!$K$13,($Z50-1)*(Profiles!$I$11+1)+DU$4-LevelCT!$C$3+1,0,1,COUNT($AC$4:$BZ$4))),
     IF(LevelCT!$C$4="ECC",$EA50*$EB50*SUMPRODUCT(OFFSET($AC50,0,MAX(0,DU$4-$DZ50-$CA$4+1),1,MIN($DZ50,DU$4-$CA$4+1)),OFFSET(Escalation!$L$23,($Y50-1)*(Escalation!$J$21+1)+DU$4-LevelCT!$C$3+1,MAX(0,DU$4-$DZ50-$CA$4+1),1,MIN($DZ50,DU$4-$CA$4+1))),
     IF(LevelCT!$C$4="PV",BW50*$EA50,
     IF(LevelCT!$C$4="FCR",$EC50*SUM(OFFSET($AC50,0,MAX(DU$4-$AC$4-$DZ50+1,0),1,MIN($DZ50,DU$4-$AC$4+1))),0)))),
SUM($AC50:$BZ50)*
     IF(LevelCT!$C$4="RR",OFFSET(Profiles!$K$2,$Z50,MAX(Profiles!$C$2,BW$4-$W50)),
     IF(LevelCT!$C$4="ECC",$EA50*$EB50*IF(MAX(Escalation!$D$2,BW$4-$W50)&gt;$DZ50-1,0,OFFSET(Escalation!$L$2,$Y50,MAX(Escalation!$D$2,BW$4-$W50))),
     IF(LevelCT!$C$4="PV",IF(DU$4=$W50,$EA50,0),
     IF(LevelCT!$C$4="FCR",IF(AND(DU$4&gt;=$W50,OFFSET(Profiles!$K$2,$Z50,MAX(Profiles!$C$2,BW$4-$W50))&gt;0),$EC50,0),0))))))</f>
        <v>0</v>
      </c>
      <c r="DV50" s="137">
        <f ca="1">IF(OR($Z50=0,LevelCT!$C$4="CF"),BX50,
IF(LEFT($V50,3)="ON_",
     IF(LevelCT!$C$4="RR",SUMPRODUCT(OFFSET($AC50,0,0,1,COUNT($AC$4:$BZ$4)),OFFSET(Profiles!$K$13,($Z50-1)*(Profiles!$I$11+1)+DV$4-LevelCT!$C$3+1,0,1,COUNT($AC$4:$BZ$4))),
     IF(LevelCT!$C$4="ECC",$EA50*$EB50*SUMPRODUCT(OFFSET($AC50,0,MAX(0,DV$4-$DZ50-$CA$4+1),1,MIN($DZ50,DV$4-$CA$4+1)),OFFSET(Escalation!$L$23,($Y50-1)*(Escalation!$J$21+1)+DV$4-LevelCT!$C$3+1,MAX(0,DV$4-$DZ50-$CA$4+1),1,MIN($DZ50,DV$4-$CA$4+1))),
     IF(LevelCT!$C$4="PV",BX50*$EA50,
     IF(LevelCT!$C$4="FCR",$EC50*SUM(OFFSET($AC50,0,MAX(DV$4-$AC$4-$DZ50+1,0),1,MIN($DZ50,DV$4-$AC$4+1))),0)))),
SUM($AC50:$BZ50)*
     IF(LevelCT!$C$4="RR",OFFSET(Profiles!$K$2,$Z50,MAX(Profiles!$C$2,BX$4-$W50)),
     IF(LevelCT!$C$4="ECC",$EA50*$EB50*IF(MAX(Escalation!$D$2,BX$4-$W50)&gt;$DZ50-1,0,OFFSET(Escalation!$L$2,$Y50,MAX(Escalation!$D$2,BX$4-$W50))),
     IF(LevelCT!$C$4="PV",IF(DV$4=$W50,$EA50,0),
     IF(LevelCT!$C$4="FCR",IF(AND(DV$4&gt;=$W50,OFFSET(Profiles!$K$2,$Z50,MAX(Profiles!$C$2,BX$4-$W50))&gt;0),$EC50,0),0))))))</f>
        <v>0</v>
      </c>
      <c r="DW50" s="137">
        <f ca="1">IF(OR($Z50=0,LevelCT!$C$4="CF"),BY50,
IF(LEFT($V50,3)="ON_",
     IF(LevelCT!$C$4="RR",SUMPRODUCT(OFFSET($AC50,0,0,1,COUNT($AC$4:$BZ$4)),OFFSET(Profiles!$K$13,($Z50-1)*(Profiles!$I$11+1)+DW$4-LevelCT!$C$3+1,0,1,COUNT($AC$4:$BZ$4))),
     IF(LevelCT!$C$4="ECC",$EA50*$EB50*SUMPRODUCT(OFFSET($AC50,0,MAX(0,DW$4-$DZ50-$CA$4+1),1,MIN($DZ50,DW$4-$CA$4+1)),OFFSET(Escalation!$L$23,($Y50-1)*(Escalation!$J$21+1)+DW$4-LevelCT!$C$3+1,MAX(0,DW$4-$DZ50-$CA$4+1),1,MIN($DZ50,DW$4-$CA$4+1))),
     IF(LevelCT!$C$4="PV",BY50*$EA50,
     IF(LevelCT!$C$4="FCR",$EC50*SUM(OFFSET($AC50,0,MAX(DW$4-$AC$4-$DZ50+1,0),1,MIN($DZ50,DW$4-$AC$4+1))),0)))),
SUM($AC50:$BZ50)*
     IF(LevelCT!$C$4="RR",OFFSET(Profiles!$K$2,$Z50,MAX(Profiles!$C$2,BY$4-$W50)),
     IF(LevelCT!$C$4="ECC",$EA50*$EB50*IF(MAX(Escalation!$D$2,BY$4-$W50)&gt;$DZ50-1,0,OFFSET(Escalation!$L$2,$Y50,MAX(Escalation!$D$2,BY$4-$W50))),
     IF(LevelCT!$C$4="PV",IF(DW$4=$W50,$EA50,0),
     IF(LevelCT!$C$4="FCR",IF(AND(DW$4&gt;=$W50,OFFSET(Profiles!$K$2,$Z50,MAX(Profiles!$C$2,BY$4-$W50))&gt;0),$EC50,0),0))))))</f>
        <v>0</v>
      </c>
      <c r="DX50" s="137">
        <f ca="1">IF(OR($Z50=0,LevelCT!$C$4="CF"),BZ50,
IF(LEFT($V50,3)="ON_",
     IF(LevelCT!$C$4="RR",SUMPRODUCT(OFFSET($AC50,0,0,1,COUNT($AC$4:$BZ$4)),OFFSET(Profiles!$K$13,($Z50-1)*(Profiles!$I$11+1)+DX$4-LevelCT!$C$3+1,0,1,COUNT($AC$4:$BZ$4))),
     IF(LevelCT!$C$4="ECC",$EA50*$EB50*SUMPRODUCT(OFFSET($AC50,0,MAX(0,DX$4-$DZ50-$CA$4+1),1,MIN($DZ50,DX$4-$CA$4+1)),OFFSET(Escalation!$L$23,($Y50-1)*(Escalation!$J$21+1)+DX$4-LevelCT!$C$3+1,MAX(0,DX$4-$DZ50-$CA$4+1),1,MIN($DZ50,DX$4-$CA$4+1))),
     IF(LevelCT!$C$4="PV",BZ50*$EA50,
     IF(LevelCT!$C$4="FCR",$EC50*SUM(OFFSET($AC50,0,MAX(DX$4-$AC$4-$DZ50+1,0),1,MIN($DZ50,DX$4-$AC$4+1))),0)))),
SUM($AC50:$BZ50)*
     IF(LevelCT!$C$4="RR",OFFSET(Profiles!$K$2,$Z50,MAX(Profiles!$C$2,BZ$4-$W50)),
     IF(LevelCT!$C$4="ECC",$EA50*$EB50*IF(MAX(Escalation!$D$2,BZ$4-$W50)&gt;$DZ50-1,0,OFFSET(Escalation!$L$2,$Y50,MAX(Escalation!$D$2,BZ$4-$W50))),
     IF(LevelCT!$C$4="PV",IF(DX$4=$W50,$EA50,0),
     IF(LevelCT!$C$4="FCR",IF(AND(DX$4&gt;=$W50,OFFSET(Profiles!$K$2,$Z50,MAX(Profiles!$C$2,BZ$4-$W50))&gt;0),$EC50,0),0))))))</f>
        <v>0</v>
      </c>
      <c r="DY50" s="84">
        <f ca="1">IF($Y50=0,0,OFFSET(Escalation!$B$2,$Y50,0))</f>
        <v>0</v>
      </c>
      <c r="DZ50" s="82">
        <f ca="1">IF($Z50=0,0,COUNTIF(OFFSET(Profiles!$K$2,$Z50,0,1,50),"&gt;0"))</f>
        <v>0</v>
      </c>
      <c r="EA50" s="138">
        <f ca="1">IF($Z50=0,0,NPV(LevelCT!$C$2,OFFSET(Profiles!$K$2,$Z50,0,1,50)))</f>
        <v>0</v>
      </c>
      <c r="EB50" s="26">
        <f ca="1">IF($Z50=0,0,((1-(1+DY50)/(1+LevelCT!$C$2))/(1-((1+DY50)/(1+LevelCT!$C$2))^DZ50))*(1+LevelCT!$C$2))</f>
        <v>0</v>
      </c>
      <c r="EC50" s="26">
        <f ca="1">IF($Z50=0,0,-PMT(LevelCT!$C$2,DZ50,EA50))</f>
        <v>0</v>
      </c>
    </row>
    <row r="51" spans="3:133" x14ac:dyDescent="0.35">
      <c r="C51" s="19">
        <f t="shared" si="5"/>
        <v>5</v>
      </c>
      <c r="D51" s="19">
        <f t="shared" si="6"/>
        <v>7</v>
      </c>
      <c r="E51" s="19">
        <f t="shared" ca="1" si="10"/>
        <v>0</v>
      </c>
      <c r="G51" s="27" t="str">
        <f ca="1">IF($E51=0,"",OFFSET(Resources!B$26,$E51,0))</f>
        <v/>
      </c>
      <c r="H51" s="27" t="str">
        <f ca="1">IF($E51=0,"",OFFSET(Resources!C$26,$E51,0))</f>
        <v/>
      </c>
      <c r="I51" s="27" t="str">
        <f ca="1">IF($E51=0,"",OFFSET(Resources!$E$26,$E51,0))</f>
        <v/>
      </c>
      <c r="J51" s="17">
        <v>1</v>
      </c>
      <c r="K51" s="17" t="s">
        <v>145</v>
      </c>
      <c r="L51" s="27" t="str">
        <f ca="1">OFFSET(Resources!$CG$24,0,$C51-1)</f>
        <v>On-Going Capital #2</v>
      </c>
      <c r="M51" s="27" t="str">
        <f ca="1">OFFSET(Resources!$CG$25,0,$C51-1)</f>
        <v>Capital</v>
      </c>
      <c r="N51" s="1">
        <v>1</v>
      </c>
      <c r="O51" s="8">
        <f ca="1">IF($E51=0,0,OFFSET(Resources!$CG$26,$E51,$C51-1))</f>
        <v>0</v>
      </c>
      <c r="P51" s="27" t="str">
        <f ca="1">OFFSET(Resources!$CG$26,0,$C51-1)</f>
        <v>$/Yr</v>
      </c>
      <c r="Q51" s="19">
        <f ca="1">IF($E51=0,0,OFFSET(GenAlts!$W$4,$E51,$D51-1))</f>
        <v>0</v>
      </c>
      <c r="R51" s="1">
        <v>1</v>
      </c>
      <c r="S51" t="str">
        <f ca="1">IF($E51=0,"",OFFSET(Resources!$R$26,$E51,0))</f>
        <v/>
      </c>
      <c r="U51" s="27">
        <f ca="1">IF($E51=0,0,OFFSET(Resources!$AB$26,$E51,($C51-1)*Resources!$CI$20))</f>
        <v>0</v>
      </c>
      <c r="V51" s="126" t="str">
        <f ca="1">IF($E51=0,"","ON_"&amp;OFFSET(Resources!$D$26,$E51,0))</f>
        <v/>
      </c>
      <c r="W51">
        <f t="shared" ca="1" si="9"/>
        <v>0</v>
      </c>
      <c r="X51">
        <f>IF(T51="",0,MATCH(T51,Profiles!$A$3:$A$7,0))</f>
        <v>0</v>
      </c>
      <c r="Y51" s="11">
        <f ca="1">IF(U51=0,0,MATCH(U51,Escalation!$A$3:$A$17,0))</f>
        <v>0</v>
      </c>
      <c r="Z51">
        <f ca="1">IF(V51="",0,MATCH(V51,Profiles!$A$3:$A$7,0))</f>
        <v>0</v>
      </c>
      <c r="AB51" s="9">
        <v>0</v>
      </c>
      <c r="AC51" s="74">
        <f ca="1">IF(OR(AC$4&lt;$Q51,AC$4&gt;$Q51+IF($S51="",1000,$S51)-1),0,IF(MOD(AC$4-$Q51,IF($R51="",1000,$R51))=0,$O51,0))*IF($Y51&gt;0,(1+INDEX(Escalation!$B$3:$B$17,$Y51,0))^(AC$4-LevelCT!$C$5),1)*IF($X51=0,1,OFFSET(Profiles!$K$2,$X51,MAX(Profiles!$C$2,AC$4-$Q51)))*IF($AA51=1,(1+LevelCT!$C$6),1)</f>
        <v>0</v>
      </c>
      <c r="AD51" s="74">
        <f ca="1">IF(OR(AD$4&lt;$Q51,AD$4&gt;$Q51+IF($S51="",1000,$S51)-1),0,IF(MOD(AD$4-$Q51,IF($R51="",1000,$R51))=0,$O51,0))*IF($Y51&gt;0,(1+INDEX(Escalation!$B$3:$B$17,$Y51,0))^(AD$4-LevelCT!$C$5),1)*IF($X51=0,1,OFFSET(Profiles!$K$2,$X51,MAX(Profiles!$C$2,AD$4-$Q51)))*IF($AA51=1,(1+LevelCT!$C$6),1)</f>
        <v>0</v>
      </c>
      <c r="AE51" s="74">
        <f ca="1">IF(OR(AE$4&lt;$Q51,AE$4&gt;$Q51+IF($S51="",1000,$S51)-1),0,IF(MOD(AE$4-$Q51,IF($R51="",1000,$R51))=0,$O51,0))*IF($Y51&gt;0,(1+INDEX(Escalation!$B$3:$B$17,$Y51,0))^(AE$4-LevelCT!$C$5),1)*IF($X51=0,1,OFFSET(Profiles!$K$2,$X51,MAX(Profiles!$C$2,AE$4-$Q51)))*IF($AA51=1,(1+LevelCT!$C$6),1)</f>
        <v>0</v>
      </c>
      <c r="AF51" s="74">
        <f ca="1">IF(OR(AF$4&lt;$Q51,AF$4&gt;$Q51+IF($S51="",1000,$S51)-1),0,IF(MOD(AF$4-$Q51,IF($R51="",1000,$R51))=0,$O51,0))*IF($Y51&gt;0,(1+INDEX(Escalation!$B$3:$B$17,$Y51,0))^(AF$4-LevelCT!$C$5),1)*IF($X51=0,1,OFFSET(Profiles!$K$2,$X51,MAX(Profiles!$C$2,AF$4-$Q51)))*IF($AA51=1,(1+LevelCT!$C$6),1)</f>
        <v>0</v>
      </c>
      <c r="AG51" s="74">
        <f ca="1">IF(OR(AG$4&lt;$Q51,AG$4&gt;$Q51+IF($S51="",1000,$S51)-1),0,IF(MOD(AG$4-$Q51,IF($R51="",1000,$R51))=0,$O51,0))*IF($Y51&gt;0,(1+INDEX(Escalation!$B$3:$B$17,$Y51,0))^(AG$4-LevelCT!$C$5),1)*IF($X51=0,1,OFFSET(Profiles!$K$2,$X51,MAX(Profiles!$C$2,AG$4-$Q51)))*IF($AA51=1,(1+LevelCT!$C$6),1)</f>
        <v>0</v>
      </c>
      <c r="AH51" s="74">
        <f ca="1">IF(OR(AH$4&lt;$Q51,AH$4&gt;$Q51+IF($S51="",1000,$S51)-1),0,IF(MOD(AH$4-$Q51,IF($R51="",1000,$R51))=0,$O51,0))*IF($Y51&gt;0,(1+INDEX(Escalation!$B$3:$B$17,$Y51,0))^(AH$4-LevelCT!$C$5),1)*IF($X51=0,1,OFFSET(Profiles!$K$2,$X51,MAX(Profiles!$C$2,AH$4-$Q51)))*IF($AA51=1,(1+LevelCT!$C$6),1)</f>
        <v>0</v>
      </c>
      <c r="AI51" s="74">
        <f ca="1">IF(OR(AI$4&lt;$Q51,AI$4&gt;$Q51+IF($S51="",1000,$S51)-1),0,IF(MOD(AI$4-$Q51,IF($R51="",1000,$R51))=0,$O51,0))*IF($Y51&gt;0,(1+INDEX(Escalation!$B$3:$B$17,$Y51,0))^(AI$4-LevelCT!$C$5),1)*IF($X51=0,1,OFFSET(Profiles!$K$2,$X51,MAX(Profiles!$C$2,AI$4-$Q51)))*IF($AA51=1,(1+LevelCT!$C$6),1)</f>
        <v>0</v>
      </c>
      <c r="AJ51" s="74">
        <f ca="1">IF(OR(AJ$4&lt;$Q51,AJ$4&gt;$Q51+IF($S51="",1000,$S51)-1),0,IF(MOD(AJ$4-$Q51,IF($R51="",1000,$R51))=0,$O51,0))*IF($Y51&gt;0,(1+INDEX(Escalation!$B$3:$B$17,$Y51,0))^(AJ$4-LevelCT!$C$5),1)*IF($X51=0,1,OFFSET(Profiles!$K$2,$X51,MAX(Profiles!$C$2,AJ$4-$Q51)))*IF($AA51=1,(1+LevelCT!$C$6),1)</f>
        <v>0</v>
      </c>
      <c r="AK51" s="74">
        <f ca="1">IF(OR(AK$4&lt;$Q51,AK$4&gt;$Q51+IF($S51="",1000,$S51)-1),0,IF(MOD(AK$4-$Q51,IF($R51="",1000,$R51))=0,$O51,0))*IF($Y51&gt;0,(1+INDEX(Escalation!$B$3:$B$17,$Y51,0))^(AK$4-LevelCT!$C$5),1)*IF($X51=0,1,OFFSET(Profiles!$K$2,$X51,MAX(Profiles!$C$2,AK$4-$Q51)))*IF($AA51=1,(1+LevelCT!$C$6),1)</f>
        <v>0</v>
      </c>
      <c r="AL51" s="74">
        <f ca="1">IF(OR(AL$4&lt;$Q51,AL$4&gt;$Q51+IF($S51="",1000,$S51)-1),0,IF(MOD(AL$4-$Q51,IF($R51="",1000,$R51))=0,$O51,0))*IF($Y51&gt;0,(1+INDEX(Escalation!$B$3:$B$17,$Y51,0))^(AL$4-LevelCT!$C$5),1)*IF($X51=0,1,OFFSET(Profiles!$K$2,$X51,MAX(Profiles!$C$2,AL$4-$Q51)))*IF($AA51=1,(1+LevelCT!$C$6),1)</f>
        <v>0</v>
      </c>
      <c r="AM51" s="74">
        <f ca="1">IF(OR(AM$4&lt;$Q51,AM$4&gt;$Q51+IF($S51="",1000,$S51)-1),0,IF(MOD(AM$4-$Q51,IF($R51="",1000,$R51))=0,$O51,0))*IF($Y51&gt;0,(1+INDEX(Escalation!$B$3:$B$17,$Y51,0))^(AM$4-LevelCT!$C$5),1)*IF($X51=0,1,OFFSET(Profiles!$K$2,$X51,MAX(Profiles!$C$2,AM$4-$Q51)))*IF($AA51=1,(1+LevelCT!$C$6),1)</f>
        <v>0</v>
      </c>
      <c r="AN51" s="74">
        <f ca="1">IF(OR(AN$4&lt;$Q51,AN$4&gt;$Q51+IF($S51="",1000,$S51)-1),0,IF(MOD(AN$4-$Q51,IF($R51="",1000,$R51))=0,$O51,0))*IF($Y51&gt;0,(1+INDEX(Escalation!$B$3:$B$17,$Y51,0))^(AN$4-LevelCT!$C$5),1)*IF($X51=0,1,OFFSET(Profiles!$K$2,$X51,MAX(Profiles!$C$2,AN$4-$Q51)))*IF($AA51=1,(1+LevelCT!$C$6),1)</f>
        <v>0</v>
      </c>
      <c r="AO51" s="74">
        <f ca="1">IF(OR(AO$4&lt;$Q51,AO$4&gt;$Q51+IF($S51="",1000,$S51)-1),0,IF(MOD(AO$4-$Q51,IF($R51="",1000,$R51))=0,$O51,0))*IF($Y51&gt;0,(1+INDEX(Escalation!$B$3:$B$17,$Y51,0))^(AO$4-LevelCT!$C$5),1)*IF($X51=0,1,OFFSET(Profiles!$K$2,$X51,MAX(Profiles!$C$2,AO$4-$Q51)))*IF($AA51=1,(1+LevelCT!$C$6),1)</f>
        <v>0</v>
      </c>
      <c r="AP51" s="74">
        <f ca="1">IF(OR(AP$4&lt;$Q51,AP$4&gt;$Q51+IF($S51="",1000,$S51)-1),0,IF(MOD(AP$4-$Q51,IF($R51="",1000,$R51))=0,$O51,0))*IF($Y51&gt;0,(1+INDEX(Escalation!$B$3:$B$17,$Y51,0))^(AP$4-LevelCT!$C$5),1)*IF($X51=0,1,OFFSET(Profiles!$K$2,$X51,MAX(Profiles!$C$2,AP$4-$Q51)))*IF($AA51=1,(1+LevelCT!$C$6),1)</f>
        <v>0</v>
      </c>
      <c r="AQ51" s="74">
        <f ca="1">IF(OR(AQ$4&lt;$Q51,AQ$4&gt;$Q51+IF($S51="",1000,$S51)-1),0,IF(MOD(AQ$4-$Q51,IF($R51="",1000,$R51))=0,$O51,0))*IF($Y51&gt;0,(1+INDEX(Escalation!$B$3:$B$17,$Y51,0))^(AQ$4-LevelCT!$C$5),1)*IF($X51=0,1,OFFSET(Profiles!$K$2,$X51,MAX(Profiles!$C$2,AQ$4-$Q51)))*IF($AA51=1,(1+LevelCT!$C$6),1)</f>
        <v>0</v>
      </c>
      <c r="AR51" s="74">
        <f ca="1">IF(OR(AR$4&lt;$Q51,AR$4&gt;$Q51+IF($S51="",1000,$S51)-1),0,IF(MOD(AR$4-$Q51,IF($R51="",1000,$R51))=0,$O51,0))*IF($Y51&gt;0,(1+INDEX(Escalation!$B$3:$B$17,$Y51,0))^(AR$4-LevelCT!$C$5),1)*IF($X51=0,1,OFFSET(Profiles!$K$2,$X51,MAX(Profiles!$C$2,AR$4-$Q51)))*IF($AA51=1,(1+LevelCT!$C$6),1)</f>
        <v>0</v>
      </c>
      <c r="AS51" s="74">
        <f ca="1">IF(OR(AS$4&lt;$Q51,AS$4&gt;$Q51+IF($S51="",1000,$S51)-1),0,IF(MOD(AS$4-$Q51,IF($R51="",1000,$R51))=0,$O51,0))*IF($Y51&gt;0,(1+INDEX(Escalation!$B$3:$B$17,$Y51,0))^(AS$4-LevelCT!$C$5),1)*IF($X51=0,1,OFFSET(Profiles!$K$2,$X51,MAX(Profiles!$C$2,AS$4-$Q51)))*IF($AA51=1,(1+LevelCT!$C$6),1)</f>
        <v>0</v>
      </c>
      <c r="AT51" s="74">
        <f ca="1">IF(OR(AT$4&lt;$Q51,AT$4&gt;$Q51+IF($S51="",1000,$S51)-1),0,IF(MOD(AT$4-$Q51,IF($R51="",1000,$R51))=0,$O51,0))*IF($Y51&gt;0,(1+INDEX(Escalation!$B$3:$B$17,$Y51,0))^(AT$4-LevelCT!$C$5),1)*IF($X51=0,1,OFFSET(Profiles!$K$2,$X51,MAX(Profiles!$C$2,AT$4-$Q51)))*IF($AA51=1,(1+LevelCT!$C$6),1)</f>
        <v>0</v>
      </c>
      <c r="AU51" s="74">
        <f ca="1">IF(OR(AU$4&lt;$Q51,AU$4&gt;$Q51+IF($S51="",1000,$S51)-1),0,IF(MOD(AU$4-$Q51,IF($R51="",1000,$R51))=0,$O51,0))*IF($Y51&gt;0,(1+INDEX(Escalation!$B$3:$B$17,$Y51,0))^(AU$4-LevelCT!$C$5),1)*IF($X51=0,1,OFFSET(Profiles!$K$2,$X51,MAX(Profiles!$C$2,AU$4-$Q51)))*IF($AA51=1,(1+LevelCT!$C$6),1)</f>
        <v>0</v>
      </c>
      <c r="AV51" s="74">
        <f ca="1">IF(OR(AV$4&lt;$Q51,AV$4&gt;$Q51+IF($S51="",1000,$S51)-1),0,IF(MOD(AV$4-$Q51,IF($R51="",1000,$R51))=0,$O51,0))*IF($Y51&gt;0,(1+INDEX(Escalation!$B$3:$B$17,$Y51,0))^(AV$4-LevelCT!$C$5),1)*IF($X51=0,1,OFFSET(Profiles!$K$2,$X51,MAX(Profiles!$C$2,AV$4-$Q51)))*IF($AA51=1,(1+LevelCT!$C$6),1)</f>
        <v>0</v>
      </c>
      <c r="AW51" s="74">
        <f ca="1">IF(OR(AW$4&lt;$Q51,AW$4&gt;$Q51+IF($S51="",1000,$S51)-1),0,IF(MOD(AW$4-$Q51,IF($R51="",1000,$R51))=0,$O51,0))*IF($Y51&gt;0,(1+INDEX(Escalation!$B$3:$B$17,$Y51,0))^(AW$4-LevelCT!$C$5),1)*IF($X51=0,1,OFFSET(Profiles!$K$2,$X51,MAX(Profiles!$C$2,AW$4-$Q51)))*IF($AA51=1,(1+LevelCT!$C$6),1)</f>
        <v>0</v>
      </c>
      <c r="AX51" s="74">
        <f ca="1">IF(OR(AX$4&lt;$Q51,AX$4&gt;$Q51+IF($S51="",1000,$S51)-1),0,IF(MOD(AX$4-$Q51,IF($R51="",1000,$R51))=0,$O51,0))*IF($Y51&gt;0,(1+INDEX(Escalation!$B$3:$B$17,$Y51,0))^(AX$4-LevelCT!$C$5),1)*IF($X51=0,1,OFFSET(Profiles!$K$2,$X51,MAX(Profiles!$C$2,AX$4-$Q51)))*IF($AA51=1,(1+LevelCT!$C$6),1)</f>
        <v>0</v>
      </c>
      <c r="AY51" s="74">
        <f ca="1">IF(OR(AY$4&lt;$Q51,AY$4&gt;$Q51+IF($S51="",1000,$S51)-1),0,IF(MOD(AY$4-$Q51,IF($R51="",1000,$R51))=0,$O51,0))*IF($Y51&gt;0,(1+INDEX(Escalation!$B$3:$B$17,$Y51,0))^(AY$4-LevelCT!$C$5),1)*IF($X51=0,1,OFFSET(Profiles!$K$2,$X51,MAX(Profiles!$C$2,AY$4-$Q51)))*IF($AA51=1,(1+LevelCT!$C$6),1)</f>
        <v>0</v>
      </c>
      <c r="AZ51" s="74">
        <f ca="1">IF(OR(AZ$4&lt;$Q51,AZ$4&gt;$Q51+IF($S51="",1000,$S51)-1),0,IF(MOD(AZ$4-$Q51,IF($R51="",1000,$R51))=0,$O51,0))*IF($Y51&gt;0,(1+INDEX(Escalation!$B$3:$B$17,$Y51,0))^(AZ$4-LevelCT!$C$5),1)*IF($X51=0,1,OFFSET(Profiles!$K$2,$X51,MAX(Profiles!$C$2,AZ$4-$Q51)))*IF($AA51=1,(1+LevelCT!$C$6),1)</f>
        <v>0</v>
      </c>
      <c r="BA51" s="74">
        <f ca="1">IF(OR(BA$4&lt;$Q51,BA$4&gt;$Q51+IF($S51="",1000,$S51)-1),0,IF(MOD(BA$4-$Q51,IF($R51="",1000,$R51))=0,$O51,0))*IF($Y51&gt;0,(1+INDEX(Escalation!$B$3:$B$17,$Y51,0))^(BA$4-LevelCT!$C$5),1)*IF($X51=0,1,OFFSET(Profiles!$K$2,$X51,MAX(Profiles!$C$2,BA$4-$Q51)))*IF($AA51=1,(1+LevelCT!$C$6),1)</f>
        <v>0</v>
      </c>
      <c r="BB51" s="74">
        <f ca="1">IF(OR(BB$4&lt;$Q51,BB$4&gt;$Q51+IF($S51="",1000,$S51)-1),0,IF(MOD(BB$4-$Q51,IF($R51="",1000,$R51))=0,$O51,0))*IF($Y51&gt;0,(1+INDEX(Escalation!$B$3:$B$17,$Y51,0))^(BB$4-LevelCT!$C$5),1)*IF($X51=0,1,OFFSET(Profiles!$K$2,$X51,MAX(Profiles!$C$2,BB$4-$Q51)))*IF($AA51=1,(1+LevelCT!$C$6),1)</f>
        <v>0</v>
      </c>
      <c r="BC51" s="74">
        <f ca="1">IF(OR(BC$4&lt;$Q51,BC$4&gt;$Q51+IF($S51="",1000,$S51)-1),0,IF(MOD(BC$4-$Q51,IF($R51="",1000,$R51))=0,$O51,0))*IF($Y51&gt;0,(1+INDEX(Escalation!$B$3:$B$17,$Y51,0))^(BC$4-LevelCT!$C$5),1)*IF($X51=0,1,OFFSET(Profiles!$K$2,$X51,MAX(Profiles!$C$2,BC$4-$Q51)))*IF($AA51=1,(1+LevelCT!$C$6),1)</f>
        <v>0</v>
      </c>
      <c r="BD51" s="74">
        <f ca="1">IF(OR(BD$4&lt;$Q51,BD$4&gt;$Q51+IF($S51="",1000,$S51)-1),0,IF(MOD(BD$4-$Q51,IF($R51="",1000,$R51))=0,$O51,0))*IF($Y51&gt;0,(1+INDEX(Escalation!$B$3:$B$17,$Y51,0))^(BD$4-LevelCT!$C$5),1)*IF($X51=0,1,OFFSET(Profiles!$K$2,$X51,MAX(Profiles!$C$2,BD$4-$Q51)))*IF($AA51=1,(1+LevelCT!$C$6),1)</f>
        <v>0</v>
      </c>
      <c r="BE51" s="74">
        <f ca="1">IF(OR(BE$4&lt;$Q51,BE$4&gt;$Q51+IF($S51="",1000,$S51)-1),0,IF(MOD(BE$4-$Q51,IF($R51="",1000,$R51))=0,$O51,0))*IF($Y51&gt;0,(1+INDEX(Escalation!$B$3:$B$17,$Y51,0))^(BE$4-LevelCT!$C$5),1)*IF($X51=0,1,OFFSET(Profiles!$K$2,$X51,MAX(Profiles!$C$2,BE$4-$Q51)))*IF($AA51=1,(1+LevelCT!$C$6),1)</f>
        <v>0</v>
      </c>
      <c r="BF51" s="74">
        <f ca="1">IF(OR(BF$4&lt;$Q51,BF$4&gt;$Q51+IF($S51="",1000,$S51)-1),0,IF(MOD(BF$4-$Q51,IF($R51="",1000,$R51))=0,$O51,0))*IF($Y51&gt;0,(1+INDEX(Escalation!$B$3:$B$17,$Y51,0))^(BF$4-LevelCT!$C$5),1)*IF($X51=0,1,OFFSET(Profiles!$K$2,$X51,MAX(Profiles!$C$2,BF$4-$Q51)))*IF($AA51=1,(1+LevelCT!$C$6),1)</f>
        <v>0</v>
      </c>
      <c r="BG51" s="74">
        <f ca="1">IF(OR(BG$4&lt;$Q51,BG$4&gt;$Q51+IF($S51="",1000,$S51)-1),0,IF(MOD(BG$4-$Q51,IF($R51="",1000,$R51))=0,$O51,0))*IF($Y51&gt;0,(1+INDEX(Escalation!$B$3:$B$17,$Y51,0))^(BG$4-LevelCT!$C$5),1)*IF($X51=0,1,OFFSET(Profiles!$K$2,$X51,MAX(Profiles!$C$2,BG$4-$Q51)))*IF($AA51=1,(1+LevelCT!$C$6),1)</f>
        <v>0</v>
      </c>
      <c r="BH51" s="74">
        <f ca="1">IF(OR(BH$4&lt;$Q51,BH$4&gt;$Q51+IF($S51="",1000,$S51)-1),0,IF(MOD(BH$4-$Q51,IF($R51="",1000,$R51))=0,$O51,0))*IF($Y51&gt;0,(1+INDEX(Escalation!$B$3:$B$17,$Y51,0))^(BH$4-LevelCT!$C$5),1)*IF($X51=0,1,OFFSET(Profiles!$K$2,$X51,MAX(Profiles!$C$2,BH$4-$Q51)))*IF($AA51=1,(1+LevelCT!$C$6),1)</f>
        <v>0</v>
      </c>
      <c r="BI51" s="74">
        <f ca="1">IF(OR(BI$4&lt;$Q51,BI$4&gt;$Q51+IF($S51="",1000,$S51)-1),0,IF(MOD(BI$4-$Q51,IF($R51="",1000,$R51))=0,$O51,0))*IF($Y51&gt;0,(1+INDEX(Escalation!$B$3:$B$17,$Y51,0))^(BI$4-LevelCT!$C$5),1)*IF($X51=0,1,OFFSET(Profiles!$K$2,$X51,MAX(Profiles!$C$2,BI$4-$Q51)))*IF($AA51=1,(1+LevelCT!$C$6),1)</f>
        <v>0</v>
      </c>
      <c r="BJ51" s="74">
        <f ca="1">IF(OR(BJ$4&lt;$Q51,BJ$4&gt;$Q51+IF($S51="",1000,$S51)-1),0,IF(MOD(BJ$4-$Q51,IF($R51="",1000,$R51))=0,$O51,0))*IF($Y51&gt;0,(1+INDEX(Escalation!$B$3:$B$17,$Y51,0))^(BJ$4-LevelCT!$C$5),1)*IF($X51=0,1,OFFSET(Profiles!$K$2,$X51,MAX(Profiles!$C$2,BJ$4-$Q51)))*IF($AA51=1,(1+LevelCT!$C$6),1)</f>
        <v>0</v>
      </c>
      <c r="BK51" s="74">
        <f ca="1">IF(OR(BK$4&lt;$Q51,BK$4&gt;$Q51+IF($S51="",1000,$S51)-1),0,IF(MOD(BK$4-$Q51,IF($R51="",1000,$R51))=0,$O51,0))*IF($Y51&gt;0,(1+INDEX(Escalation!$B$3:$B$17,$Y51,0))^(BK$4-LevelCT!$C$5),1)*IF($X51=0,1,OFFSET(Profiles!$K$2,$X51,MAX(Profiles!$C$2,BK$4-$Q51)))*IF($AA51=1,(1+LevelCT!$C$6),1)</f>
        <v>0</v>
      </c>
      <c r="BL51" s="74">
        <f ca="1">IF(OR(BL$4&lt;$Q51,BL$4&gt;$Q51+IF($S51="",1000,$S51)-1),0,IF(MOD(BL$4-$Q51,IF($R51="",1000,$R51))=0,$O51,0))*IF($Y51&gt;0,(1+INDEX(Escalation!$B$3:$B$17,$Y51,0))^(BL$4-LevelCT!$C$5),1)*IF($X51=0,1,OFFSET(Profiles!$K$2,$X51,MAX(Profiles!$C$2,BL$4-$Q51)))*IF($AA51=1,(1+LevelCT!$C$6),1)</f>
        <v>0</v>
      </c>
      <c r="BM51" s="74">
        <f ca="1">IF(OR(BM$4&lt;$Q51,BM$4&gt;$Q51+IF($S51="",1000,$S51)-1),0,IF(MOD(BM$4-$Q51,IF($R51="",1000,$R51))=0,$O51,0))*IF($Y51&gt;0,(1+INDEX(Escalation!$B$3:$B$17,$Y51,0))^(BM$4-LevelCT!$C$5),1)*IF($X51=0,1,OFFSET(Profiles!$K$2,$X51,MAX(Profiles!$C$2,BM$4-$Q51)))*IF($AA51=1,(1+LevelCT!$C$6),1)</f>
        <v>0</v>
      </c>
      <c r="BN51" s="74">
        <f ca="1">IF(OR(BN$4&lt;$Q51,BN$4&gt;$Q51+IF($S51="",1000,$S51)-1),0,IF(MOD(BN$4-$Q51,IF($R51="",1000,$R51))=0,$O51,0))*IF($Y51&gt;0,(1+INDEX(Escalation!$B$3:$B$17,$Y51,0))^(BN$4-LevelCT!$C$5),1)*IF($X51=0,1,OFFSET(Profiles!$K$2,$X51,MAX(Profiles!$C$2,BN$4-$Q51)))*IF($AA51=1,(1+LevelCT!$C$6),1)</f>
        <v>0</v>
      </c>
      <c r="BO51" s="74">
        <f ca="1">IF(OR(BO$4&lt;$Q51,BO$4&gt;$Q51+IF($S51="",1000,$S51)-1),0,IF(MOD(BO$4-$Q51,IF($R51="",1000,$R51))=0,$O51,0))*IF($Y51&gt;0,(1+INDEX(Escalation!$B$3:$B$17,$Y51,0))^(BO$4-LevelCT!$C$5),1)*IF($X51=0,1,OFFSET(Profiles!$K$2,$X51,MAX(Profiles!$C$2,BO$4-$Q51)))*IF($AA51=1,(1+LevelCT!$C$6),1)</f>
        <v>0</v>
      </c>
      <c r="BP51" s="74">
        <f ca="1">IF(OR(BP$4&lt;$Q51,BP$4&gt;$Q51+IF($S51="",1000,$S51)-1),0,IF(MOD(BP$4-$Q51,IF($R51="",1000,$R51))=0,$O51,0))*IF($Y51&gt;0,(1+INDEX(Escalation!$B$3:$B$17,$Y51,0))^(BP$4-LevelCT!$C$5),1)*IF($X51=0,1,OFFSET(Profiles!$K$2,$X51,MAX(Profiles!$C$2,BP$4-$Q51)))*IF($AA51=1,(1+LevelCT!$C$6),1)</f>
        <v>0</v>
      </c>
      <c r="BQ51" s="74">
        <f ca="1">IF(OR(BQ$4&lt;$Q51,BQ$4&gt;$Q51+IF($S51="",1000,$S51)-1),0,IF(MOD(BQ$4-$Q51,IF($R51="",1000,$R51))=0,$O51,0))*IF($Y51&gt;0,(1+INDEX(Escalation!$B$3:$B$17,$Y51,0))^(BQ$4-LevelCT!$C$5),1)*IF($X51=0,1,OFFSET(Profiles!$K$2,$X51,MAX(Profiles!$C$2,BQ$4-$Q51)))*IF($AA51=1,(1+LevelCT!$C$6),1)</f>
        <v>0</v>
      </c>
      <c r="BR51" s="74">
        <f ca="1">IF(OR(BR$4&lt;$Q51,BR$4&gt;$Q51+IF($S51="",1000,$S51)-1),0,IF(MOD(BR$4-$Q51,IF($R51="",1000,$R51))=0,$O51,0))*IF($Y51&gt;0,(1+INDEX(Escalation!$B$3:$B$17,$Y51,0))^(BR$4-LevelCT!$C$5),1)*IF($X51=0,1,OFFSET(Profiles!$K$2,$X51,MAX(Profiles!$C$2,BR$4-$Q51)))*IF($AA51=1,(1+LevelCT!$C$6),1)</f>
        <v>0</v>
      </c>
      <c r="BS51" s="74">
        <f ca="1">IF(OR(BS$4&lt;$Q51,BS$4&gt;$Q51+IF($S51="",1000,$S51)-1),0,IF(MOD(BS$4-$Q51,IF($R51="",1000,$R51))=0,$O51,0))*IF($Y51&gt;0,(1+INDEX(Escalation!$B$3:$B$17,$Y51,0))^(BS$4-LevelCT!$C$5),1)*IF($X51=0,1,OFFSET(Profiles!$K$2,$X51,MAX(Profiles!$C$2,BS$4-$Q51)))*IF($AA51=1,(1+LevelCT!$C$6),1)</f>
        <v>0</v>
      </c>
      <c r="BT51" s="74">
        <f ca="1">IF(OR(BT$4&lt;$Q51,BT$4&gt;$Q51+IF($S51="",1000,$S51)-1),0,IF(MOD(BT$4-$Q51,IF($R51="",1000,$R51))=0,$O51,0))*IF($Y51&gt;0,(1+INDEX(Escalation!$B$3:$B$17,$Y51,0))^(BT$4-LevelCT!$C$5),1)*IF($X51=0,1,OFFSET(Profiles!$K$2,$X51,MAX(Profiles!$C$2,BT$4-$Q51)))*IF($AA51=1,(1+LevelCT!$C$6),1)</f>
        <v>0</v>
      </c>
      <c r="BU51" s="74">
        <f ca="1">IF(OR(BU$4&lt;$Q51,BU$4&gt;$Q51+IF($S51="",1000,$S51)-1),0,IF(MOD(BU$4-$Q51,IF($R51="",1000,$R51))=0,$O51,0))*IF($Y51&gt;0,(1+INDEX(Escalation!$B$3:$B$17,$Y51,0))^(BU$4-LevelCT!$C$5),1)*IF($X51=0,1,OFFSET(Profiles!$K$2,$X51,MAX(Profiles!$C$2,BU$4-$Q51)))*IF($AA51=1,(1+LevelCT!$C$6),1)</f>
        <v>0</v>
      </c>
      <c r="BV51" s="74">
        <f ca="1">IF(OR(BV$4&lt;$Q51,BV$4&gt;$Q51+IF($S51="",1000,$S51)-1),0,IF(MOD(BV$4-$Q51,IF($R51="",1000,$R51))=0,$O51,0))*IF($Y51&gt;0,(1+INDEX(Escalation!$B$3:$B$17,$Y51,0))^(BV$4-LevelCT!$C$5),1)*IF($X51=0,1,OFFSET(Profiles!$K$2,$X51,MAX(Profiles!$C$2,BV$4-$Q51)))*IF($AA51=1,(1+LevelCT!$C$6),1)</f>
        <v>0</v>
      </c>
      <c r="BW51" s="74">
        <f ca="1">IF(OR(BW$4&lt;$Q51,BW$4&gt;$Q51+IF($S51="",1000,$S51)-1),0,IF(MOD(BW$4-$Q51,IF($R51="",1000,$R51))=0,$O51,0))*IF($Y51&gt;0,(1+INDEX(Escalation!$B$3:$B$17,$Y51,0))^(BW$4-LevelCT!$C$5),1)*IF($X51=0,1,OFFSET(Profiles!$K$2,$X51,MAX(Profiles!$C$2,BW$4-$Q51)))*IF($AA51=1,(1+LevelCT!$C$6),1)</f>
        <v>0</v>
      </c>
      <c r="BX51" s="74">
        <f ca="1">IF(OR(BX$4&lt;$Q51,BX$4&gt;$Q51+IF($S51="",1000,$S51)-1),0,IF(MOD(BX$4-$Q51,IF($R51="",1000,$R51))=0,$O51,0))*IF($Y51&gt;0,(1+INDEX(Escalation!$B$3:$B$17,$Y51,0))^(BX$4-LevelCT!$C$5),1)*IF($X51=0,1,OFFSET(Profiles!$K$2,$X51,MAX(Profiles!$C$2,BX$4-$Q51)))*IF($AA51=1,(1+LevelCT!$C$6),1)</f>
        <v>0</v>
      </c>
      <c r="BY51" s="74">
        <f ca="1">IF(OR(BY$4&lt;$Q51,BY$4&gt;$Q51+IF($S51="",1000,$S51)-1),0,IF(MOD(BY$4-$Q51,IF($R51="",1000,$R51))=0,$O51,0))*IF($Y51&gt;0,(1+INDEX(Escalation!$B$3:$B$17,$Y51,0))^(BY$4-LevelCT!$C$5),1)*IF($X51=0,1,OFFSET(Profiles!$K$2,$X51,MAX(Profiles!$C$2,BY$4-$Q51)))*IF($AA51=1,(1+LevelCT!$C$6),1)</f>
        <v>0</v>
      </c>
      <c r="BZ51" s="74">
        <f ca="1">IF(OR(BZ$4&lt;$Q51,BZ$4&gt;$Q51+IF($S51="",1000,$S51)-1),0,IF(MOD(BZ$4-$Q51,IF($R51="",1000,$R51))=0,$O51,0))*IF($Y51&gt;0,(1+INDEX(Escalation!$B$3:$B$17,$Y51,0))^(BZ$4-LevelCT!$C$5),1)*IF($X51=0,1,OFFSET(Profiles!$K$2,$X51,MAX(Profiles!$C$2,BZ$4-$Q51)))*IF($AA51=1,(1+LevelCT!$C$6),1)</f>
        <v>0</v>
      </c>
      <c r="CA51" s="135">
        <f ca="1">IF(OR($Z51=0,LevelCT!$C$4="CF"),AC51,
IF(LEFT($V51,3)="ON_",
     IF(LevelCT!$C$4="RR",SUMPRODUCT(OFFSET($AC51,0,0,1,COUNT($AC$4:$BZ$4)),OFFSET(Profiles!$K$13,($Z51-1)*(Profiles!$I$11+1)+CA$4-LevelCT!$C$3+1,0,1,COUNT($AC$4:$BZ$4))),
     IF(LevelCT!$C$4="ECC",$EA51*$EB51*SUMPRODUCT(OFFSET($AC51,0,MAX(0,CA$4-$DZ51-$CA$4+1),1,MIN($DZ51,CA$4-$CA$4+1)),OFFSET(Escalation!$L$23,($Y51-1)*(Escalation!$J$21+1)+CA$4-LevelCT!$C$3+1,MAX(0,CA$4-$DZ51-$CA$4+1),1,MIN($DZ51,CA$4-$CA$4+1))),
     IF(LevelCT!$C$4="PV",AC51*$EA51,
     IF(LevelCT!$C$4="FCR",$EC51*SUM(OFFSET($AC51,0,MAX(CA$4-$AC$4-$DZ51+1,0),1,MIN($DZ51,CA$4-$AC$4+1))),0)))),
SUM($AC51:$BZ51)*
     IF(LevelCT!$C$4="RR",OFFSET(Profiles!$K$2,$Z51,MAX(Profiles!$C$2,AC$4-$W51)),
     IF(LevelCT!$C$4="ECC",$EA51*$EB51*IF(MAX(Escalation!$D$2,AC$4-$W51)&gt;$DZ51-1,0,OFFSET(Escalation!$L$2,$Y51,MAX(Escalation!$D$2,AC$4-$W51))),
     IF(LevelCT!$C$4="PV",IF(CA$4=$W51,$EA51,0),
     IF(LevelCT!$C$4="FCR",IF(AND(CA$4&gt;=$W51,OFFSET(Profiles!$K$2,$Z51,MAX(Profiles!$C$2,AC$4-$W51))&gt;0),$EC51,0),0))))))</f>
        <v>0</v>
      </c>
      <c r="CB51" s="136">
        <f ca="1">IF(OR($Z51=0,LevelCT!$C$4="CF"),AD51,
IF(LEFT($V51,3)="ON_",
     IF(LevelCT!$C$4="RR",SUMPRODUCT(OFFSET($AC51,0,0,1,COUNT($AC$4:$BZ$4)),OFFSET(Profiles!$K$13,($Z51-1)*(Profiles!$I$11+1)+CB$4-LevelCT!$C$3+1,0,1,COUNT($AC$4:$BZ$4))),
     IF(LevelCT!$C$4="ECC",$EA51*$EB51*SUMPRODUCT(OFFSET($AC51,0,MAX(0,CB$4-$DZ51-$CA$4+1),1,MIN($DZ51,CB$4-$CA$4+1)),OFFSET(Escalation!$L$23,($Y51-1)*(Escalation!$J$21+1)+CB$4-LevelCT!$C$3+1,MAX(0,CB$4-$DZ51-$CA$4+1),1,MIN($DZ51,CB$4-$CA$4+1))),
     IF(LevelCT!$C$4="PV",AD51*$EA51,
     IF(LevelCT!$C$4="FCR",$EC51*SUM(OFFSET($AC51,0,MAX(CB$4-$AC$4-$DZ51+1,0),1,MIN($DZ51,CB$4-$AC$4+1))),0)))),
SUM($AC51:$BZ51)*
     IF(LevelCT!$C$4="RR",OFFSET(Profiles!$K$2,$Z51,MAX(Profiles!$C$2,AD$4-$W51)),
     IF(LevelCT!$C$4="ECC",$EA51*$EB51*IF(MAX(Escalation!$D$2,AD$4-$W51)&gt;$DZ51-1,0,OFFSET(Escalation!$L$2,$Y51,MAX(Escalation!$D$2,AD$4-$W51))),
     IF(LevelCT!$C$4="PV",IF(CB$4=$W51,$EA51,0),
     IF(LevelCT!$C$4="FCR",IF(AND(CB$4&gt;=$W51,OFFSET(Profiles!$K$2,$Z51,MAX(Profiles!$C$2,AD$4-$W51))&gt;0),$EC51,0),0))))))</f>
        <v>0</v>
      </c>
      <c r="CC51" s="136">
        <f ca="1">IF(OR($Z51=0,LevelCT!$C$4="CF"),AE51,
IF(LEFT($V51,3)="ON_",
     IF(LevelCT!$C$4="RR",SUMPRODUCT(OFFSET($AC51,0,0,1,COUNT($AC$4:$BZ$4)),OFFSET(Profiles!$K$13,($Z51-1)*(Profiles!$I$11+1)+CC$4-LevelCT!$C$3+1,0,1,COUNT($AC$4:$BZ$4))),
     IF(LevelCT!$C$4="ECC",$EA51*$EB51*SUMPRODUCT(OFFSET($AC51,0,MAX(0,CC$4-$DZ51-$CA$4+1),1,MIN($DZ51,CC$4-$CA$4+1)),OFFSET(Escalation!$L$23,($Y51-1)*(Escalation!$J$21+1)+CC$4-LevelCT!$C$3+1,MAX(0,CC$4-$DZ51-$CA$4+1),1,MIN($DZ51,CC$4-$CA$4+1))),
     IF(LevelCT!$C$4="PV",AE51*$EA51,
     IF(LevelCT!$C$4="FCR",$EC51*SUM(OFFSET($AC51,0,MAX(CC$4-$AC$4-$DZ51+1,0),1,MIN($DZ51,CC$4-$AC$4+1))),0)))),
SUM($AC51:$BZ51)*
     IF(LevelCT!$C$4="RR",OFFSET(Profiles!$K$2,$Z51,MAX(Profiles!$C$2,AE$4-$W51)),
     IF(LevelCT!$C$4="ECC",$EA51*$EB51*IF(MAX(Escalation!$D$2,AE$4-$W51)&gt;$DZ51-1,0,OFFSET(Escalation!$L$2,$Y51,MAX(Escalation!$D$2,AE$4-$W51))),
     IF(LevelCT!$C$4="PV",IF(CC$4=$W51,$EA51,0),
     IF(LevelCT!$C$4="FCR",IF(AND(CC$4&gt;=$W51,OFFSET(Profiles!$K$2,$Z51,MAX(Profiles!$C$2,AE$4-$W51))&gt;0),$EC51,0),0))))))</f>
        <v>0</v>
      </c>
      <c r="CD51" s="136">
        <f ca="1">IF(OR($Z51=0,LevelCT!$C$4="CF"),AF51,
IF(LEFT($V51,3)="ON_",
     IF(LevelCT!$C$4="RR",SUMPRODUCT(OFFSET($AC51,0,0,1,COUNT($AC$4:$BZ$4)),OFFSET(Profiles!$K$13,($Z51-1)*(Profiles!$I$11+1)+CD$4-LevelCT!$C$3+1,0,1,COUNT($AC$4:$BZ$4))),
     IF(LevelCT!$C$4="ECC",$EA51*$EB51*SUMPRODUCT(OFFSET($AC51,0,MAX(0,CD$4-$DZ51-$CA$4+1),1,MIN($DZ51,CD$4-$CA$4+1)),OFFSET(Escalation!$L$23,($Y51-1)*(Escalation!$J$21+1)+CD$4-LevelCT!$C$3+1,MAX(0,CD$4-$DZ51-$CA$4+1),1,MIN($DZ51,CD$4-$CA$4+1))),
     IF(LevelCT!$C$4="PV",AF51*$EA51,
     IF(LevelCT!$C$4="FCR",$EC51*SUM(OFFSET($AC51,0,MAX(CD$4-$AC$4-$DZ51+1,0),1,MIN($DZ51,CD$4-$AC$4+1))),0)))),
SUM($AC51:$BZ51)*
     IF(LevelCT!$C$4="RR",OFFSET(Profiles!$K$2,$Z51,MAX(Profiles!$C$2,AF$4-$W51)),
     IF(LevelCT!$C$4="ECC",$EA51*$EB51*IF(MAX(Escalation!$D$2,AF$4-$W51)&gt;$DZ51-1,0,OFFSET(Escalation!$L$2,$Y51,MAX(Escalation!$D$2,AF$4-$W51))),
     IF(LevelCT!$C$4="PV",IF(CD$4=$W51,$EA51,0),
     IF(LevelCT!$C$4="FCR",IF(AND(CD$4&gt;=$W51,OFFSET(Profiles!$K$2,$Z51,MAX(Profiles!$C$2,AF$4-$W51))&gt;0),$EC51,0),0))))))</f>
        <v>0</v>
      </c>
      <c r="CE51" s="136">
        <f ca="1">IF(OR($Z51=0,LevelCT!$C$4="CF"),AG51,
IF(LEFT($V51,3)="ON_",
     IF(LevelCT!$C$4="RR",SUMPRODUCT(OFFSET($AC51,0,0,1,COUNT($AC$4:$BZ$4)),OFFSET(Profiles!$K$13,($Z51-1)*(Profiles!$I$11+1)+CE$4-LevelCT!$C$3+1,0,1,COUNT($AC$4:$BZ$4))),
     IF(LevelCT!$C$4="ECC",$EA51*$EB51*SUMPRODUCT(OFFSET($AC51,0,MAX(0,CE$4-$DZ51-$CA$4+1),1,MIN($DZ51,CE$4-$CA$4+1)),OFFSET(Escalation!$L$23,($Y51-1)*(Escalation!$J$21+1)+CE$4-LevelCT!$C$3+1,MAX(0,CE$4-$DZ51-$CA$4+1),1,MIN($DZ51,CE$4-$CA$4+1))),
     IF(LevelCT!$C$4="PV",AG51*$EA51,
     IF(LevelCT!$C$4="FCR",$EC51*SUM(OFFSET($AC51,0,MAX(CE$4-$AC$4-$DZ51+1,0),1,MIN($DZ51,CE$4-$AC$4+1))),0)))),
SUM($AC51:$BZ51)*
     IF(LevelCT!$C$4="RR",OFFSET(Profiles!$K$2,$Z51,MAX(Profiles!$C$2,AG$4-$W51)),
     IF(LevelCT!$C$4="ECC",$EA51*$EB51*IF(MAX(Escalation!$D$2,AG$4-$W51)&gt;$DZ51-1,0,OFFSET(Escalation!$L$2,$Y51,MAX(Escalation!$D$2,AG$4-$W51))),
     IF(LevelCT!$C$4="PV",IF(CE$4=$W51,$EA51,0),
     IF(LevelCT!$C$4="FCR",IF(AND(CE$4&gt;=$W51,OFFSET(Profiles!$K$2,$Z51,MAX(Profiles!$C$2,AG$4-$W51))&gt;0),$EC51,0),0))))))</f>
        <v>0</v>
      </c>
      <c r="CF51" s="136">
        <f ca="1">IF(OR($Z51=0,LevelCT!$C$4="CF"),AH51,
IF(LEFT($V51,3)="ON_",
     IF(LevelCT!$C$4="RR",SUMPRODUCT(OFFSET($AC51,0,0,1,COUNT($AC$4:$BZ$4)),OFFSET(Profiles!$K$13,($Z51-1)*(Profiles!$I$11+1)+CF$4-LevelCT!$C$3+1,0,1,COUNT($AC$4:$BZ$4))),
     IF(LevelCT!$C$4="ECC",$EA51*$EB51*SUMPRODUCT(OFFSET($AC51,0,MAX(0,CF$4-$DZ51-$CA$4+1),1,MIN($DZ51,CF$4-$CA$4+1)),OFFSET(Escalation!$L$23,($Y51-1)*(Escalation!$J$21+1)+CF$4-LevelCT!$C$3+1,MAX(0,CF$4-$DZ51-$CA$4+1),1,MIN($DZ51,CF$4-$CA$4+1))),
     IF(LevelCT!$C$4="PV",AH51*$EA51,
     IF(LevelCT!$C$4="FCR",$EC51*SUM(OFFSET($AC51,0,MAX(CF$4-$AC$4-$DZ51+1,0),1,MIN($DZ51,CF$4-$AC$4+1))),0)))),
SUM($AC51:$BZ51)*
     IF(LevelCT!$C$4="RR",OFFSET(Profiles!$K$2,$Z51,MAX(Profiles!$C$2,AH$4-$W51)),
     IF(LevelCT!$C$4="ECC",$EA51*$EB51*IF(MAX(Escalation!$D$2,AH$4-$W51)&gt;$DZ51-1,0,OFFSET(Escalation!$L$2,$Y51,MAX(Escalation!$D$2,AH$4-$W51))),
     IF(LevelCT!$C$4="PV",IF(CF$4=$W51,$EA51,0),
     IF(LevelCT!$C$4="FCR",IF(AND(CF$4&gt;=$W51,OFFSET(Profiles!$K$2,$Z51,MAX(Profiles!$C$2,AH$4-$W51))&gt;0),$EC51,0),0))))))</f>
        <v>0</v>
      </c>
      <c r="CG51" s="136">
        <f ca="1">IF(OR($Z51=0,LevelCT!$C$4="CF"),AI51,
IF(LEFT($V51,3)="ON_",
     IF(LevelCT!$C$4="RR",SUMPRODUCT(OFFSET($AC51,0,0,1,COUNT($AC$4:$BZ$4)),OFFSET(Profiles!$K$13,($Z51-1)*(Profiles!$I$11+1)+CG$4-LevelCT!$C$3+1,0,1,COUNT($AC$4:$BZ$4))),
     IF(LevelCT!$C$4="ECC",$EA51*$EB51*SUMPRODUCT(OFFSET($AC51,0,MAX(0,CG$4-$DZ51-$CA$4+1),1,MIN($DZ51,CG$4-$CA$4+1)),OFFSET(Escalation!$L$23,($Y51-1)*(Escalation!$J$21+1)+CG$4-LevelCT!$C$3+1,MAX(0,CG$4-$DZ51-$CA$4+1),1,MIN($DZ51,CG$4-$CA$4+1))),
     IF(LevelCT!$C$4="PV",AI51*$EA51,
     IF(LevelCT!$C$4="FCR",$EC51*SUM(OFFSET($AC51,0,MAX(CG$4-$AC$4-$DZ51+1,0),1,MIN($DZ51,CG$4-$AC$4+1))),0)))),
SUM($AC51:$BZ51)*
     IF(LevelCT!$C$4="RR",OFFSET(Profiles!$K$2,$Z51,MAX(Profiles!$C$2,AI$4-$W51)),
     IF(LevelCT!$C$4="ECC",$EA51*$EB51*IF(MAX(Escalation!$D$2,AI$4-$W51)&gt;$DZ51-1,0,OFFSET(Escalation!$L$2,$Y51,MAX(Escalation!$D$2,AI$4-$W51))),
     IF(LevelCT!$C$4="PV",IF(CG$4=$W51,$EA51,0),
     IF(LevelCT!$C$4="FCR",IF(AND(CG$4&gt;=$W51,OFFSET(Profiles!$K$2,$Z51,MAX(Profiles!$C$2,AI$4-$W51))&gt;0),$EC51,0),0))))))</f>
        <v>0</v>
      </c>
      <c r="CH51" s="136">
        <f ca="1">IF(OR($Z51=0,LevelCT!$C$4="CF"),AJ51,
IF(LEFT($V51,3)="ON_",
     IF(LevelCT!$C$4="RR",SUMPRODUCT(OFFSET($AC51,0,0,1,COUNT($AC$4:$BZ$4)),OFFSET(Profiles!$K$13,($Z51-1)*(Profiles!$I$11+1)+CH$4-LevelCT!$C$3+1,0,1,COUNT($AC$4:$BZ$4))),
     IF(LevelCT!$C$4="ECC",$EA51*$EB51*SUMPRODUCT(OFFSET($AC51,0,MAX(0,CH$4-$DZ51-$CA$4+1),1,MIN($DZ51,CH$4-$CA$4+1)),OFFSET(Escalation!$L$23,($Y51-1)*(Escalation!$J$21+1)+CH$4-LevelCT!$C$3+1,MAX(0,CH$4-$DZ51-$CA$4+1),1,MIN($DZ51,CH$4-$CA$4+1))),
     IF(LevelCT!$C$4="PV",AJ51*$EA51,
     IF(LevelCT!$C$4="FCR",$EC51*SUM(OFFSET($AC51,0,MAX(CH$4-$AC$4-$DZ51+1,0),1,MIN($DZ51,CH$4-$AC$4+1))),0)))),
SUM($AC51:$BZ51)*
     IF(LevelCT!$C$4="RR",OFFSET(Profiles!$K$2,$Z51,MAX(Profiles!$C$2,AJ$4-$W51)),
     IF(LevelCT!$C$4="ECC",$EA51*$EB51*IF(MAX(Escalation!$D$2,AJ$4-$W51)&gt;$DZ51-1,0,OFFSET(Escalation!$L$2,$Y51,MAX(Escalation!$D$2,AJ$4-$W51))),
     IF(LevelCT!$C$4="PV",IF(CH$4=$W51,$EA51,0),
     IF(LevelCT!$C$4="FCR",IF(AND(CH$4&gt;=$W51,OFFSET(Profiles!$K$2,$Z51,MAX(Profiles!$C$2,AJ$4-$W51))&gt;0),$EC51,0),0))))))</f>
        <v>0</v>
      </c>
      <c r="CI51" s="136">
        <f ca="1">IF(OR($Z51=0,LevelCT!$C$4="CF"),AK51,
IF(LEFT($V51,3)="ON_",
     IF(LevelCT!$C$4="RR",SUMPRODUCT(OFFSET($AC51,0,0,1,COUNT($AC$4:$BZ$4)),OFFSET(Profiles!$K$13,($Z51-1)*(Profiles!$I$11+1)+CI$4-LevelCT!$C$3+1,0,1,COUNT($AC$4:$BZ$4))),
     IF(LevelCT!$C$4="ECC",$EA51*$EB51*SUMPRODUCT(OFFSET($AC51,0,MAX(0,CI$4-$DZ51-$CA$4+1),1,MIN($DZ51,CI$4-$CA$4+1)),OFFSET(Escalation!$L$23,($Y51-1)*(Escalation!$J$21+1)+CI$4-LevelCT!$C$3+1,MAX(0,CI$4-$DZ51-$CA$4+1),1,MIN($DZ51,CI$4-$CA$4+1))),
     IF(LevelCT!$C$4="PV",AK51*$EA51,
     IF(LevelCT!$C$4="FCR",$EC51*SUM(OFFSET($AC51,0,MAX(CI$4-$AC$4-$DZ51+1,0),1,MIN($DZ51,CI$4-$AC$4+1))),0)))),
SUM($AC51:$BZ51)*
     IF(LevelCT!$C$4="RR",OFFSET(Profiles!$K$2,$Z51,MAX(Profiles!$C$2,AK$4-$W51)),
     IF(LevelCT!$C$4="ECC",$EA51*$EB51*IF(MAX(Escalation!$D$2,AK$4-$W51)&gt;$DZ51-1,0,OFFSET(Escalation!$L$2,$Y51,MAX(Escalation!$D$2,AK$4-$W51))),
     IF(LevelCT!$C$4="PV",IF(CI$4=$W51,$EA51,0),
     IF(LevelCT!$C$4="FCR",IF(AND(CI$4&gt;=$W51,OFFSET(Profiles!$K$2,$Z51,MAX(Profiles!$C$2,AK$4-$W51))&gt;0),$EC51,0),0))))))</f>
        <v>0</v>
      </c>
      <c r="CJ51" s="136">
        <f ca="1">IF(OR($Z51=0,LevelCT!$C$4="CF"),AL51,
IF(LEFT($V51,3)="ON_",
     IF(LevelCT!$C$4="RR",SUMPRODUCT(OFFSET($AC51,0,0,1,COUNT($AC$4:$BZ$4)),OFFSET(Profiles!$K$13,($Z51-1)*(Profiles!$I$11+1)+CJ$4-LevelCT!$C$3+1,0,1,COUNT($AC$4:$BZ$4))),
     IF(LevelCT!$C$4="ECC",$EA51*$EB51*SUMPRODUCT(OFFSET($AC51,0,MAX(0,CJ$4-$DZ51-$CA$4+1),1,MIN($DZ51,CJ$4-$CA$4+1)),OFFSET(Escalation!$L$23,($Y51-1)*(Escalation!$J$21+1)+CJ$4-LevelCT!$C$3+1,MAX(0,CJ$4-$DZ51-$CA$4+1),1,MIN($DZ51,CJ$4-$CA$4+1))),
     IF(LevelCT!$C$4="PV",AL51*$EA51,
     IF(LevelCT!$C$4="FCR",$EC51*SUM(OFFSET($AC51,0,MAX(CJ$4-$AC$4-$DZ51+1,0),1,MIN($DZ51,CJ$4-$AC$4+1))),0)))),
SUM($AC51:$BZ51)*
     IF(LevelCT!$C$4="RR",OFFSET(Profiles!$K$2,$Z51,MAX(Profiles!$C$2,AL$4-$W51)),
     IF(LevelCT!$C$4="ECC",$EA51*$EB51*IF(MAX(Escalation!$D$2,AL$4-$W51)&gt;$DZ51-1,0,OFFSET(Escalation!$L$2,$Y51,MAX(Escalation!$D$2,AL$4-$W51))),
     IF(LevelCT!$C$4="PV",IF(CJ$4=$W51,$EA51,0),
     IF(LevelCT!$C$4="FCR",IF(AND(CJ$4&gt;=$W51,OFFSET(Profiles!$K$2,$Z51,MAX(Profiles!$C$2,AL$4-$W51))&gt;0),$EC51,0),0))))))</f>
        <v>0</v>
      </c>
      <c r="CK51" s="136">
        <f ca="1">IF(OR($Z51=0,LevelCT!$C$4="CF"),AM51,
IF(LEFT($V51,3)="ON_",
     IF(LevelCT!$C$4="RR",SUMPRODUCT(OFFSET($AC51,0,0,1,COUNT($AC$4:$BZ$4)),OFFSET(Profiles!$K$13,($Z51-1)*(Profiles!$I$11+1)+CK$4-LevelCT!$C$3+1,0,1,COUNT($AC$4:$BZ$4))),
     IF(LevelCT!$C$4="ECC",$EA51*$EB51*SUMPRODUCT(OFFSET($AC51,0,MAX(0,CK$4-$DZ51-$CA$4+1),1,MIN($DZ51,CK$4-$CA$4+1)),OFFSET(Escalation!$L$23,($Y51-1)*(Escalation!$J$21+1)+CK$4-LevelCT!$C$3+1,MAX(0,CK$4-$DZ51-$CA$4+1),1,MIN($DZ51,CK$4-$CA$4+1))),
     IF(LevelCT!$C$4="PV",AM51*$EA51,
     IF(LevelCT!$C$4="FCR",$EC51*SUM(OFFSET($AC51,0,MAX(CK$4-$AC$4-$DZ51+1,0),1,MIN($DZ51,CK$4-$AC$4+1))),0)))),
SUM($AC51:$BZ51)*
     IF(LevelCT!$C$4="RR",OFFSET(Profiles!$K$2,$Z51,MAX(Profiles!$C$2,AM$4-$W51)),
     IF(LevelCT!$C$4="ECC",$EA51*$EB51*IF(MAX(Escalation!$D$2,AM$4-$W51)&gt;$DZ51-1,0,OFFSET(Escalation!$L$2,$Y51,MAX(Escalation!$D$2,AM$4-$W51))),
     IF(LevelCT!$C$4="PV",IF(CK$4=$W51,$EA51,0),
     IF(LevelCT!$C$4="FCR",IF(AND(CK$4&gt;=$W51,OFFSET(Profiles!$K$2,$Z51,MAX(Profiles!$C$2,AM$4-$W51))&gt;0),$EC51,0),0))))))</f>
        <v>0</v>
      </c>
      <c r="CL51" s="136">
        <f ca="1">IF(OR($Z51=0,LevelCT!$C$4="CF"),AN51,
IF(LEFT($V51,3)="ON_",
     IF(LevelCT!$C$4="RR",SUMPRODUCT(OFFSET($AC51,0,0,1,COUNT($AC$4:$BZ$4)),OFFSET(Profiles!$K$13,($Z51-1)*(Profiles!$I$11+1)+CL$4-LevelCT!$C$3+1,0,1,COUNT($AC$4:$BZ$4))),
     IF(LevelCT!$C$4="ECC",$EA51*$EB51*SUMPRODUCT(OFFSET($AC51,0,MAX(0,CL$4-$DZ51-$CA$4+1),1,MIN($DZ51,CL$4-$CA$4+1)),OFFSET(Escalation!$L$23,($Y51-1)*(Escalation!$J$21+1)+CL$4-LevelCT!$C$3+1,MAX(0,CL$4-$DZ51-$CA$4+1),1,MIN($DZ51,CL$4-$CA$4+1))),
     IF(LevelCT!$C$4="PV",AN51*$EA51,
     IF(LevelCT!$C$4="FCR",$EC51*SUM(OFFSET($AC51,0,MAX(CL$4-$AC$4-$DZ51+1,0),1,MIN($DZ51,CL$4-$AC$4+1))),0)))),
SUM($AC51:$BZ51)*
     IF(LevelCT!$C$4="RR",OFFSET(Profiles!$K$2,$Z51,MAX(Profiles!$C$2,AN$4-$W51)),
     IF(LevelCT!$C$4="ECC",$EA51*$EB51*IF(MAX(Escalation!$D$2,AN$4-$W51)&gt;$DZ51-1,0,OFFSET(Escalation!$L$2,$Y51,MAX(Escalation!$D$2,AN$4-$W51))),
     IF(LevelCT!$C$4="PV",IF(CL$4=$W51,$EA51,0),
     IF(LevelCT!$C$4="FCR",IF(AND(CL$4&gt;=$W51,OFFSET(Profiles!$K$2,$Z51,MAX(Profiles!$C$2,AN$4-$W51))&gt;0),$EC51,0),0))))))</f>
        <v>0</v>
      </c>
      <c r="CM51" s="136">
        <f ca="1">IF(OR($Z51=0,LevelCT!$C$4="CF"),AO51,
IF(LEFT($V51,3)="ON_",
     IF(LevelCT!$C$4="RR",SUMPRODUCT(OFFSET($AC51,0,0,1,COUNT($AC$4:$BZ$4)),OFFSET(Profiles!$K$13,($Z51-1)*(Profiles!$I$11+1)+CM$4-LevelCT!$C$3+1,0,1,COUNT($AC$4:$BZ$4))),
     IF(LevelCT!$C$4="ECC",$EA51*$EB51*SUMPRODUCT(OFFSET($AC51,0,MAX(0,CM$4-$DZ51-$CA$4+1),1,MIN($DZ51,CM$4-$CA$4+1)),OFFSET(Escalation!$L$23,($Y51-1)*(Escalation!$J$21+1)+CM$4-LevelCT!$C$3+1,MAX(0,CM$4-$DZ51-$CA$4+1),1,MIN($DZ51,CM$4-$CA$4+1))),
     IF(LevelCT!$C$4="PV",AO51*$EA51,
     IF(LevelCT!$C$4="FCR",$EC51*SUM(OFFSET($AC51,0,MAX(CM$4-$AC$4-$DZ51+1,0),1,MIN($DZ51,CM$4-$AC$4+1))),0)))),
SUM($AC51:$BZ51)*
     IF(LevelCT!$C$4="RR",OFFSET(Profiles!$K$2,$Z51,MAX(Profiles!$C$2,AO$4-$W51)),
     IF(LevelCT!$C$4="ECC",$EA51*$EB51*IF(MAX(Escalation!$D$2,AO$4-$W51)&gt;$DZ51-1,0,OFFSET(Escalation!$L$2,$Y51,MAX(Escalation!$D$2,AO$4-$W51))),
     IF(LevelCT!$C$4="PV",IF(CM$4=$W51,$EA51,0),
     IF(LevelCT!$C$4="FCR",IF(AND(CM$4&gt;=$W51,OFFSET(Profiles!$K$2,$Z51,MAX(Profiles!$C$2,AO$4-$W51))&gt;0),$EC51,0),0))))))</f>
        <v>0</v>
      </c>
      <c r="CN51" s="136">
        <f ca="1">IF(OR($Z51=0,LevelCT!$C$4="CF"),AP51,
IF(LEFT($V51,3)="ON_",
     IF(LevelCT!$C$4="RR",SUMPRODUCT(OFFSET($AC51,0,0,1,COUNT($AC$4:$BZ$4)),OFFSET(Profiles!$K$13,($Z51-1)*(Profiles!$I$11+1)+CN$4-LevelCT!$C$3+1,0,1,COUNT($AC$4:$BZ$4))),
     IF(LevelCT!$C$4="ECC",$EA51*$EB51*SUMPRODUCT(OFFSET($AC51,0,MAX(0,CN$4-$DZ51-$CA$4+1),1,MIN($DZ51,CN$4-$CA$4+1)),OFFSET(Escalation!$L$23,($Y51-1)*(Escalation!$J$21+1)+CN$4-LevelCT!$C$3+1,MAX(0,CN$4-$DZ51-$CA$4+1),1,MIN($DZ51,CN$4-$CA$4+1))),
     IF(LevelCT!$C$4="PV",AP51*$EA51,
     IF(LevelCT!$C$4="FCR",$EC51*SUM(OFFSET($AC51,0,MAX(CN$4-$AC$4-$DZ51+1,0),1,MIN($DZ51,CN$4-$AC$4+1))),0)))),
SUM($AC51:$BZ51)*
     IF(LevelCT!$C$4="RR",OFFSET(Profiles!$K$2,$Z51,MAX(Profiles!$C$2,AP$4-$W51)),
     IF(LevelCT!$C$4="ECC",$EA51*$EB51*IF(MAX(Escalation!$D$2,AP$4-$W51)&gt;$DZ51-1,0,OFFSET(Escalation!$L$2,$Y51,MAX(Escalation!$D$2,AP$4-$W51))),
     IF(LevelCT!$C$4="PV",IF(CN$4=$W51,$EA51,0),
     IF(LevelCT!$C$4="FCR",IF(AND(CN$4&gt;=$W51,OFFSET(Profiles!$K$2,$Z51,MAX(Profiles!$C$2,AP$4-$W51))&gt;0),$EC51,0),0))))))</f>
        <v>0</v>
      </c>
      <c r="CO51" s="136">
        <f ca="1">IF(OR($Z51=0,LevelCT!$C$4="CF"),AQ51,
IF(LEFT($V51,3)="ON_",
     IF(LevelCT!$C$4="RR",SUMPRODUCT(OFFSET($AC51,0,0,1,COUNT($AC$4:$BZ$4)),OFFSET(Profiles!$K$13,($Z51-1)*(Profiles!$I$11+1)+CO$4-LevelCT!$C$3+1,0,1,COUNT($AC$4:$BZ$4))),
     IF(LevelCT!$C$4="ECC",$EA51*$EB51*SUMPRODUCT(OFFSET($AC51,0,MAX(0,CO$4-$DZ51-$CA$4+1),1,MIN($DZ51,CO$4-$CA$4+1)),OFFSET(Escalation!$L$23,($Y51-1)*(Escalation!$J$21+1)+CO$4-LevelCT!$C$3+1,MAX(0,CO$4-$DZ51-$CA$4+1),1,MIN($DZ51,CO$4-$CA$4+1))),
     IF(LevelCT!$C$4="PV",AQ51*$EA51,
     IF(LevelCT!$C$4="FCR",$EC51*SUM(OFFSET($AC51,0,MAX(CO$4-$AC$4-$DZ51+1,0),1,MIN($DZ51,CO$4-$AC$4+1))),0)))),
SUM($AC51:$BZ51)*
     IF(LevelCT!$C$4="RR",OFFSET(Profiles!$K$2,$Z51,MAX(Profiles!$C$2,AQ$4-$W51)),
     IF(LevelCT!$C$4="ECC",$EA51*$EB51*IF(MAX(Escalation!$D$2,AQ$4-$W51)&gt;$DZ51-1,0,OFFSET(Escalation!$L$2,$Y51,MAX(Escalation!$D$2,AQ$4-$W51))),
     IF(LevelCT!$C$4="PV",IF(CO$4=$W51,$EA51,0),
     IF(LevelCT!$C$4="FCR",IF(AND(CO$4&gt;=$W51,OFFSET(Profiles!$K$2,$Z51,MAX(Profiles!$C$2,AQ$4-$W51))&gt;0),$EC51,0),0))))))</f>
        <v>0</v>
      </c>
      <c r="CP51" s="136">
        <f ca="1">IF(OR($Z51=0,LevelCT!$C$4="CF"),AR51,
IF(LEFT($V51,3)="ON_",
     IF(LevelCT!$C$4="RR",SUMPRODUCT(OFFSET($AC51,0,0,1,COUNT($AC$4:$BZ$4)),OFFSET(Profiles!$K$13,($Z51-1)*(Profiles!$I$11+1)+CP$4-LevelCT!$C$3+1,0,1,COUNT($AC$4:$BZ$4))),
     IF(LevelCT!$C$4="ECC",$EA51*$EB51*SUMPRODUCT(OFFSET($AC51,0,MAX(0,CP$4-$DZ51-$CA$4+1),1,MIN($DZ51,CP$4-$CA$4+1)),OFFSET(Escalation!$L$23,($Y51-1)*(Escalation!$J$21+1)+CP$4-LevelCT!$C$3+1,MAX(0,CP$4-$DZ51-$CA$4+1),1,MIN($DZ51,CP$4-$CA$4+1))),
     IF(LevelCT!$C$4="PV",AR51*$EA51,
     IF(LevelCT!$C$4="FCR",$EC51*SUM(OFFSET($AC51,0,MAX(CP$4-$AC$4-$DZ51+1,0),1,MIN($DZ51,CP$4-$AC$4+1))),0)))),
SUM($AC51:$BZ51)*
     IF(LevelCT!$C$4="RR",OFFSET(Profiles!$K$2,$Z51,MAX(Profiles!$C$2,AR$4-$W51)),
     IF(LevelCT!$C$4="ECC",$EA51*$EB51*IF(MAX(Escalation!$D$2,AR$4-$W51)&gt;$DZ51-1,0,OFFSET(Escalation!$L$2,$Y51,MAX(Escalation!$D$2,AR$4-$W51))),
     IF(LevelCT!$C$4="PV",IF(CP$4=$W51,$EA51,0),
     IF(LevelCT!$C$4="FCR",IF(AND(CP$4&gt;=$W51,OFFSET(Profiles!$K$2,$Z51,MAX(Profiles!$C$2,AR$4-$W51))&gt;0),$EC51,0),0))))))</f>
        <v>0</v>
      </c>
      <c r="CQ51" s="136">
        <f ca="1">IF(OR($Z51=0,LevelCT!$C$4="CF"),AS51,
IF(LEFT($V51,3)="ON_",
     IF(LevelCT!$C$4="RR",SUMPRODUCT(OFFSET($AC51,0,0,1,COUNT($AC$4:$BZ$4)),OFFSET(Profiles!$K$13,($Z51-1)*(Profiles!$I$11+1)+CQ$4-LevelCT!$C$3+1,0,1,COUNT($AC$4:$BZ$4))),
     IF(LevelCT!$C$4="ECC",$EA51*$EB51*SUMPRODUCT(OFFSET($AC51,0,MAX(0,CQ$4-$DZ51-$CA$4+1),1,MIN($DZ51,CQ$4-$CA$4+1)),OFFSET(Escalation!$L$23,($Y51-1)*(Escalation!$J$21+1)+CQ$4-LevelCT!$C$3+1,MAX(0,CQ$4-$DZ51-$CA$4+1),1,MIN($DZ51,CQ$4-$CA$4+1))),
     IF(LevelCT!$C$4="PV",AS51*$EA51,
     IF(LevelCT!$C$4="FCR",$EC51*SUM(OFFSET($AC51,0,MAX(CQ$4-$AC$4-$DZ51+1,0),1,MIN($DZ51,CQ$4-$AC$4+1))),0)))),
SUM($AC51:$BZ51)*
     IF(LevelCT!$C$4="RR",OFFSET(Profiles!$K$2,$Z51,MAX(Profiles!$C$2,AS$4-$W51)),
     IF(LevelCT!$C$4="ECC",$EA51*$EB51*IF(MAX(Escalation!$D$2,AS$4-$W51)&gt;$DZ51-1,0,OFFSET(Escalation!$L$2,$Y51,MAX(Escalation!$D$2,AS$4-$W51))),
     IF(LevelCT!$C$4="PV",IF(CQ$4=$W51,$EA51,0),
     IF(LevelCT!$C$4="FCR",IF(AND(CQ$4&gt;=$W51,OFFSET(Profiles!$K$2,$Z51,MAX(Profiles!$C$2,AS$4-$W51))&gt;0),$EC51,0),0))))))</f>
        <v>0</v>
      </c>
      <c r="CR51" s="136">
        <f ca="1">IF(OR($Z51=0,LevelCT!$C$4="CF"),AT51,
IF(LEFT($V51,3)="ON_",
     IF(LevelCT!$C$4="RR",SUMPRODUCT(OFFSET($AC51,0,0,1,COUNT($AC$4:$BZ$4)),OFFSET(Profiles!$K$13,($Z51-1)*(Profiles!$I$11+1)+CR$4-LevelCT!$C$3+1,0,1,COUNT($AC$4:$BZ$4))),
     IF(LevelCT!$C$4="ECC",$EA51*$EB51*SUMPRODUCT(OFFSET($AC51,0,MAX(0,CR$4-$DZ51-$CA$4+1),1,MIN($DZ51,CR$4-$CA$4+1)),OFFSET(Escalation!$L$23,($Y51-1)*(Escalation!$J$21+1)+CR$4-LevelCT!$C$3+1,MAX(0,CR$4-$DZ51-$CA$4+1),1,MIN($DZ51,CR$4-$CA$4+1))),
     IF(LevelCT!$C$4="PV",AT51*$EA51,
     IF(LevelCT!$C$4="FCR",$EC51*SUM(OFFSET($AC51,0,MAX(CR$4-$AC$4-$DZ51+1,0),1,MIN($DZ51,CR$4-$AC$4+1))),0)))),
SUM($AC51:$BZ51)*
     IF(LevelCT!$C$4="RR",OFFSET(Profiles!$K$2,$Z51,MAX(Profiles!$C$2,AT$4-$W51)),
     IF(LevelCT!$C$4="ECC",$EA51*$EB51*IF(MAX(Escalation!$D$2,AT$4-$W51)&gt;$DZ51-1,0,OFFSET(Escalation!$L$2,$Y51,MAX(Escalation!$D$2,AT$4-$W51))),
     IF(LevelCT!$C$4="PV",IF(CR$4=$W51,$EA51,0),
     IF(LevelCT!$C$4="FCR",IF(AND(CR$4&gt;=$W51,OFFSET(Profiles!$K$2,$Z51,MAX(Profiles!$C$2,AT$4-$W51))&gt;0),$EC51,0),0))))))</f>
        <v>0</v>
      </c>
      <c r="CS51" s="136">
        <f ca="1">IF(OR($Z51=0,LevelCT!$C$4="CF"),AU51,
IF(LEFT($V51,3)="ON_",
     IF(LevelCT!$C$4="RR",SUMPRODUCT(OFFSET($AC51,0,0,1,COUNT($AC$4:$BZ$4)),OFFSET(Profiles!$K$13,($Z51-1)*(Profiles!$I$11+1)+CS$4-LevelCT!$C$3+1,0,1,COUNT($AC$4:$BZ$4))),
     IF(LevelCT!$C$4="ECC",$EA51*$EB51*SUMPRODUCT(OFFSET($AC51,0,MAX(0,CS$4-$DZ51-$CA$4+1),1,MIN($DZ51,CS$4-$CA$4+1)),OFFSET(Escalation!$L$23,($Y51-1)*(Escalation!$J$21+1)+CS$4-LevelCT!$C$3+1,MAX(0,CS$4-$DZ51-$CA$4+1),1,MIN($DZ51,CS$4-$CA$4+1))),
     IF(LevelCT!$C$4="PV",AU51*$EA51,
     IF(LevelCT!$C$4="FCR",$EC51*SUM(OFFSET($AC51,0,MAX(CS$4-$AC$4-$DZ51+1,0),1,MIN($DZ51,CS$4-$AC$4+1))),0)))),
SUM($AC51:$BZ51)*
     IF(LevelCT!$C$4="RR",OFFSET(Profiles!$K$2,$Z51,MAX(Profiles!$C$2,AU$4-$W51)),
     IF(LevelCT!$C$4="ECC",$EA51*$EB51*IF(MAX(Escalation!$D$2,AU$4-$W51)&gt;$DZ51-1,0,OFFSET(Escalation!$L$2,$Y51,MAX(Escalation!$D$2,AU$4-$W51))),
     IF(LevelCT!$C$4="PV",IF(CS$4=$W51,$EA51,0),
     IF(LevelCT!$C$4="FCR",IF(AND(CS$4&gt;=$W51,OFFSET(Profiles!$K$2,$Z51,MAX(Profiles!$C$2,AU$4-$W51))&gt;0),$EC51,0),0))))))</f>
        <v>0</v>
      </c>
      <c r="CT51" s="136">
        <f ca="1">IF(OR($Z51=0,LevelCT!$C$4="CF"),AV51,
IF(LEFT($V51,3)="ON_",
     IF(LevelCT!$C$4="RR",SUMPRODUCT(OFFSET($AC51,0,0,1,COUNT($AC$4:$BZ$4)),OFFSET(Profiles!$K$13,($Z51-1)*(Profiles!$I$11+1)+CT$4-LevelCT!$C$3+1,0,1,COUNT($AC$4:$BZ$4))),
     IF(LevelCT!$C$4="ECC",$EA51*$EB51*SUMPRODUCT(OFFSET($AC51,0,MAX(0,CT$4-$DZ51-$CA$4+1),1,MIN($DZ51,CT$4-$CA$4+1)),OFFSET(Escalation!$L$23,($Y51-1)*(Escalation!$J$21+1)+CT$4-LevelCT!$C$3+1,MAX(0,CT$4-$DZ51-$CA$4+1),1,MIN($DZ51,CT$4-$CA$4+1))),
     IF(LevelCT!$C$4="PV",AV51*$EA51,
     IF(LevelCT!$C$4="FCR",$EC51*SUM(OFFSET($AC51,0,MAX(CT$4-$AC$4-$DZ51+1,0),1,MIN($DZ51,CT$4-$AC$4+1))),0)))),
SUM($AC51:$BZ51)*
     IF(LevelCT!$C$4="RR",OFFSET(Profiles!$K$2,$Z51,MAX(Profiles!$C$2,AV$4-$W51)),
     IF(LevelCT!$C$4="ECC",$EA51*$EB51*IF(MAX(Escalation!$D$2,AV$4-$W51)&gt;$DZ51-1,0,OFFSET(Escalation!$L$2,$Y51,MAX(Escalation!$D$2,AV$4-$W51))),
     IF(LevelCT!$C$4="PV",IF(CT$4=$W51,$EA51,0),
     IF(LevelCT!$C$4="FCR",IF(AND(CT$4&gt;=$W51,OFFSET(Profiles!$K$2,$Z51,MAX(Profiles!$C$2,AV$4-$W51))&gt;0),$EC51,0),0))))))</f>
        <v>0</v>
      </c>
      <c r="CU51" s="136">
        <f ca="1">IF(OR($Z51=0,LevelCT!$C$4="CF"),AW51,
IF(LEFT($V51,3)="ON_",
     IF(LevelCT!$C$4="RR",SUMPRODUCT(OFFSET($AC51,0,0,1,COUNT($AC$4:$BZ$4)),OFFSET(Profiles!$K$13,($Z51-1)*(Profiles!$I$11+1)+CU$4-LevelCT!$C$3+1,0,1,COUNT($AC$4:$BZ$4))),
     IF(LevelCT!$C$4="ECC",$EA51*$EB51*SUMPRODUCT(OFFSET($AC51,0,MAX(0,CU$4-$DZ51-$CA$4+1),1,MIN($DZ51,CU$4-$CA$4+1)),OFFSET(Escalation!$L$23,($Y51-1)*(Escalation!$J$21+1)+CU$4-LevelCT!$C$3+1,MAX(0,CU$4-$DZ51-$CA$4+1),1,MIN($DZ51,CU$4-$CA$4+1))),
     IF(LevelCT!$C$4="PV",AW51*$EA51,
     IF(LevelCT!$C$4="FCR",$EC51*SUM(OFFSET($AC51,0,MAX(CU$4-$AC$4-$DZ51+1,0),1,MIN($DZ51,CU$4-$AC$4+1))),0)))),
SUM($AC51:$BZ51)*
     IF(LevelCT!$C$4="RR",OFFSET(Profiles!$K$2,$Z51,MAX(Profiles!$C$2,AW$4-$W51)),
     IF(LevelCT!$C$4="ECC",$EA51*$EB51*IF(MAX(Escalation!$D$2,AW$4-$W51)&gt;$DZ51-1,0,OFFSET(Escalation!$L$2,$Y51,MAX(Escalation!$D$2,AW$4-$W51))),
     IF(LevelCT!$C$4="PV",IF(CU$4=$W51,$EA51,0),
     IF(LevelCT!$C$4="FCR",IF(AND(CU$4&gt;=$W51,OFFSET(Profiles!$K$2,$Z51,MAX(Profiles!$C$2,AW$4-$W51))&gt;0),$EC51,0),0))))))</f>
        <v>0</v>
      </c>
      <c r="CV51" s="136">
        <f ca="1">IF(OR($Z51=0,LevelCT!$C$4="CF"),AX51,
IF(LEFT($V51,3)="ON_",
     IF(LevelCT!$C$4="RR",SUMPRODUCT(OFFSET($AC51,0,0,1,COUNT($AC$4:$BZ$4)),OFFSET(Profiles!$K$13,($Z51-1)*(Profiles!$I$11+1)+CV$4-LevelCT!$C$3+1,0,1,COUNT($AC$4:$BZ$4))),
     IF(LevelCT!$C$4="ECC",$EA51*$EB51*SUMPRODUCT(OFFSET($AC51,0,MAX(0,CV$4-$DZ51-$CA$4+1),1,MIN($DZ51,CV$4-$CA$4+1)),OFFSET(Escalation!$L$23,($Y51-1)*(Escalation!$J$21+1)+CV$4-LevelCT!$C$3+1,MAX(0,CV$4-$DZ51-$CA$4+1),1,MIN($DZ51,CV$4-$CA$4+1))),
     IF(LevelCT!$C$4="PV",AX51*$EA51,
     IF(LevelCT!$C$4="FCR",$EC51*SUM(OFFSET($AC51,0,MAX(CV$4-$AC$4-$DZ51+1,0),1,MIN($DZ51,CV$4-$AC$4+1))),0)))),
SUM($AC51:$BZ51)*
     IF(LevelCT!$C$4="RR",OFFSET(Profiles!$K$2,$Z51,MAX(Profiles!$C$2,AX$4-$W51)),
     IF(LevelCT!$C$4="ECC",$EA51*$EB51*IF(MAX(Escalation!$D$2,AX$4-$W51)&gt;$DZ51-1,0,OFFSET(Escalation!$L$2,$Y51,MAX(Escalation!$D$2,AX$4-$W51))),
     IF(LevelCT!$C$4="PV",IF(CV$4=$W51,$EA51,0),
     IF(LevelCT!$C$4="FCR",IF(AND(CV$4&gt;=$W51,OFFSET(Profiles!$K$2,$Z51,MAX(Profiles!$C$2,AX$4-$W51))&gt;0),$EC51,0),0))))))</f>
        <v>0</v>
      </c>
      <c r="CW51" s="136">
        <f ca="1">IF(OR($Z51=0,LevelCT!$C$4="CF"),AY51,
IF(LEFT($V51,3)="ON_",
     IF(LevelCT!$C$4="RR",SUMPRODUCT(OFFSET($AC51,0,0,1,COUNT($AC$4:$BZ$4)),OFFSET(Profiles!$K$13,($Z51-1)*(Profiles!$I$11+1)+CW$4-LevelCT!$C$3+1,0,1,COUNT($AC$4:$BZ$4))),
     IF(LevelCT!$C$4="ECC",$EA51*$EB51*SUMPRODUCT(OFFSET($AC51,0,MAX(0,CW$4-$DZ51-$CA$4+1),1,MIN($DZ51,CW$4-$CA$4+1)),OFFSET(Escalation!$L$23,($Y51-1)*(Escalation!$J$21+1)+CW$4-LevelCT!$C$3+1,MAX(0,CW$4-$DZ51-$CA$4+1),1,MIN($DZ51,CW$4-$CA$4+1))),
     IF(LevelCT!$C$4="PV",AY51*$EA51,
     IF(LevelCT!$C$4="FCR",$EC51*SUM(OFFSET($AC51,0,MAX(CW$4-$AC$4-$DZ51+1,0),1,MIN($DZ51,CW$4-$AC$4+1))),0)))),
SUM($AC51:$BZ51)*
     IF(LevelCT!$C$4="RR",OFFSET(Profiles!$K$2,$Z51,MAX(Profiles!$C$2,AY$4-$W51)),
     IF(LevelCT!$C$4="ECC",$EA51*$EB51*IF(MAX(Escalation!$D$2,AY$4-$W51)&gt;$DZ51-1,0,OFFSET(Escalation!$L$2,$Y51,MAX(Escalation!$D$2,AY$4-$W51))),
     IF(LevelCT!$C$4="PV",IF(CW$4=$W51,$EA51,0),
     IF(LevelCT!$C$4="FCR",IF(AND(CW$4&gt;=$W51,OFFSET(Profiles!$K$2,$Z51,MAX(Profiles!$C$2,AY$4-$W51))&gt;0),$EC51,0),0))))))</f>
        <v>0</v>
      </c>
      <c r="CX51" s="136">
        <f ca="1">IF(OR($Z51=0,LevelCT!$C$4="CF"),AZ51,
IF(LEFT($V51,3)="ON_",
     IF(LevelCT!$C$4="RR",SUMPRODUCT(OFFSET($AC51,0,0,1,COUNT($AC$4:$BZ$4)),OFFSET(Profiles!$K$13,($Z51-1)*(Profiles!$I$11+1)+CX$4-LevelCT!$C$3+1,0,1,COUNT($AC$4:$BZ$4))),
     IF(LevelCT!$C$4="ECC",$EA51*$EB51*SUMPRODUCT(OFFSET($AC51,0,MAX(0,CX$4-$DZ51-$CA$4+1),1,MIN($DZ51,CX$4-$CA$4+1)),OFFSET(Escalation!$L$23,($Y51-1)*(Escalation!$J$21+1)+CX$4-LevelCT!$C$3+1,MAX(0,CX$4-$DZ51-$CA$4+1),1,MIN($DZ51,CX$4-$CA$4+1))),
     IF(LevelCT!$C$4="PV",AZ51*$EA51,
     IF(LevelCT!$C$4="FCR",$EC51*SUM(OFFSET($AC51,0,MAX(CX$4-$AC$4-$DZ51+1,0),1,MIN($DZ51,CX$4-$AC$4+1))),0)))),
SUM($AC51:$BZ51)*
     IF(LevelCT!$C$4="RR",OFFSET(Profiles!$K$2,$Z51,MAX(Profiles!$C$2,AZ$4-$W51)),
     IF(LevelCT!$C$4="ECC",$EA51*$EB51*IF(MAX(Escalation!$D$2,AZ$4-$W51)&gt;$DZ51-1,0,OFFSET(Escalation!$L$2,$Y51,MAX(Escalation!$D$2,AZ$4-$W51))),
     IF(LevelCT!$C$4="PV",IF(CX$4=$W51,$EA51,0),
     IF(LevelCT!$C$4="FCR",IF(AND(CX$4&gt;=$W51,OFFSET(Profiles!$K$2,$Z51,MAX(Profiles!$C$2,AZ$4-$W51))&gt;0),$EC51,0),0))))))</f>
        <v>0</v>
      </c>
      <c r="CY51" s="136">
        <f ca="1">IF(OR($Z51=0,LevelCT!$C$4="CF"),BA51,
IF(LEFT($V51,3)="ON_",
     IF(LevelCT!$C$4="RR",SUMPRODUCT(OFFSET($AC51,0,0,1,COUNT($AC$4:$BZ$4)),OFFSET(Profiles!$K$13,($Z51-1)*(Profiles!$I$11+1)+CY$4-LevelCT!$C$3+1,0,1,COUNT($AC$4:$BZ$4))),
     IF(LevelCT!$C$4="ECC",$EA51*$EB51*SUMPRODUCT(OFFSET($AC51,0,MAX(0,CY$4-$DZ51-$CA$4+1),1,MIN($DZ51,CY$4-$CA$4+1)),OFFSET(Escalation!$L$23,($Y51-1)*(Escalation!$J$21+1)+CY$4-LevelCT!$C$3+1,MAX(0,CY$4-$DZ51-$CA$4+1),1,MIN($DZ51,CY$4-$CA$4+1))),
     IF(LevelCT!$C$4="PV",BA51*$EA51,
     IF(LevelCT!$C$4="FCR",$EC51*SUM(OFFSET($AC51,0,MAX(CY$4-$AC$4-$DZ51+1,0),1,MIN($DZ51,CY$4-$AC$4+1))),0)))),
SUM($AC51:$BZ51)*
     IF(LevelCT!$C$4="RR",OFFSET(Profiles!$K$2,$Z51,MAX(Profiles!$C$2,BA$4-$W51)),
     IF(LevelCT!$C$4="ECC",$EA51*$EB51*IF(MAX(Escalation!$D$2,BA$4-$W51)&gt;$DZ51-1,0,OFFSET(Escalation!$L$2,$Y51,MAX(Escalation!$D$2,BA$4-$W51))),
     IF(LevelCT!$C$4="PV",IF(CY$4=$W51,$EA51,0),
     IF(LevelCT!$C$4="FCR",IF(AND(CY$4&gt;=$W51,OFFSET(Profiles!$K$2,$Z51,MAX(Profiles!$C$2,BA$4-$W51))&gt;0),$EC51,0),0))))))</f>
        <v>0</v>
      </c>
      <c r="CZ51" s="136">
        <f ca="1">IF(OR($Z51=0,LevelCT!$C$4="CF"),BB51,
IF(LEFT($V51,3)="ON_",
     IF(LevelCT!$C$4="RR",SUMPRODUCT(OFFSET($AC51,0,0,1,COUNT($AC$4:$BZ$4)),OFFSET(Profiles!$K$13,($Z51-1)*(Profiles!$I$11+1)+CZ$4-LevelCT!$C$3+1,0,1,COUNT($AC$4:$BZ$4))),
     IF(LevelCT!$C$4="ECC",$EA51*$EB51*SUMPRODUCT(OFFSET($AC51,0,MAX(0,CZ$4-$DZ51-$CA$4+1),1,MIN($DZ51,CZ$4-$CA$4+1)),OFFSET(Escalation!$L$23,($Y51-1)*(Escalation!$J$21+1)+CZ$4-LevelCT!$C$3+1,MAX(0,CZ$4-$DZ51-$CA$4+1),1,MIN($DZ51,CZ$4-$CA$4+1))),
     IF(LevelCT!$C$4="PV",BB51*$EA51,
     IF(LevelCT!$C$4="FCR",$EC51*SUM(OFFSET($AC51,0,MAX(CZ$4-$AC$4-$DZ51+1,0),1,MIN($DZ51,CZ$4-$AC$4+1))),0)))),
SUM($AC51:$BZ51)*
     IF(LevelCT!$C$4="RR",OFFSET(Profiles!$K$2,$Z51,MAX(Profiles!$C$2,BB$4-$W51)),
     IF(LevelCT!$C$4="ECC",$EA51*$EB51*IF(MAX(Escalation!$D$2,BB$4-$W51)&gt;$DZ51-1,0,OFFSET(Escalation!$L$2,$Y51,MAX(Escalation!$D$2,BB$4-$W51))),
     IF(LevelCT!$C$4="PV",IF(CZ$4=$W51,$EA51,0),
     IF(LevelCT!$C$4="FCR",IF(AND(CZ$4&gt;=$W51,OFFSET(Profiles!$K$2,$Z51,MAX(Profiles!$C$2,BB$4-$W51))&gt;0),$EC51,0),0))))))</f>
        <v>0</v>
      </c>
      <c r="DA51" s="136">
        <f ca="1">IF(OR($Z51=0,LevelCT!$C$4="CF"),BC51,
IF(LEFT($V51,3)="ON_",
     IF(LevelCT!$C$4="RR",SUMPRODUCT(OFFSET($AC51,0,0,1,COUNT($AC$4:$BZ$4)),OFFSET(Profiles!$K$13,($Z51-1)*(Profiles!$I$11+1)+DA$4-LevelCT!$C$3+1,0,1,COUNT($AC$4:$BZ$4))),
     IF(LevelCT!$C$4="ECC",$EA51*$EB51*SUMPRODUCT(OFFSET($AC51,0,MAX(0,DA$4-$DZ51-$CA$4+1),1,MIN($DZ51,DA$4-$CA$4+1)),OFFSET(Escalation!$L$23,($Y51-1)*(Escalation!$J$21+1)+DA$4-LevelCT!$C$3+1,MAX(0,DA$4-$DZ51-$CA$4+1),1,MIN($DZ51,DA$4-$CA$4+1))),
     IF(LevelCT!$C$4="PV",BC51*$EA51,
     IF(LevelCT!$C$4="FCR",$EC51*SUM(OFFSET($AC51,0,MAX(DA$4-$AC$4-$DZ51+1,0),1,MIN($DZ51,DA$4-$AC$4+1))),0)))),
SUM($AC51:$BZ51)*
     IF(LevelCT!$C$4="RR",OFFSET(Profiles!$K$2,$Z51,MAX(Profiles!$C$2,BC$4-$W51)),
     IF(LevelCT!$C$4="ECC",$EA51*$EB51*IF(MAX(Escalation!$D$2,BC$4-$W51)&gt;$DZ51-1,0,OFFSET(Escalation!$L$2,$Y51,MAX(Escalation!$D$2,BC$4-$W51))),
     IF(LevelCT!$C$4="PV",IF(DA$4=$W51,$EA51,0),
     IF(LevelCT!$C$4="FCR",IF(AND(DA$4&gt;=$W51,OFFSET(Profiles!$K$2,$Z51,MAX(Profiles!$C$2,BC$4-$W51))&gt;0),$EC51,0),0))))))</f>
        <v>0</v>
      </c>
      <c r="DB51" s="136">
        <f ca="1">IF(OR($Z51=0,LevelCT!$C$4="CF"),BD51,
IF(LEFT($V51,3)="ON_",
     IF(LevelCT!$C$4="RR",SUMPRODUCT(OFFSET($AC51,0,0,1,COUNT($AC$4:$BZ$4)),OFFSET(Profiles!$K$13,($Z51-1)*(Profiles!$I$11+1)+DB$4-LevelCT!$C$3+1,0,1,COUNT($AC$4:$BZ$4))),
     IF(LevelCT!$C$4="ECC",$EA51*$EB51*SUMPRODUCT(OFFSET($AC51,0,MAX(0,DB$4-$DZ51-$CA$4+1),1,MIN($DZ51,DB$4-$CA$4+1)),OFFSET(Escalation!$L$23,($Y51-1)*(Escalation!$J$21+1)+DB$4-LevelCT!$C$3+1,MAX(0,DB$4-$DZ51-$CA$4+1),1,MIN($DZ51,DB$4-$CA$4+1))),
     IF(LevelCT!$C$4="PV",BD51*$EA51,
     IF(LevelCT!$C$4="FCR",$EC51*SUM(OFFSET($AC51,0,MAX(DB$4-$AC$4-$DZ51+1,0),1,MIN($DZ51,DB$4-$AC$4+1))),0)))),
SUM($AC51:$BZ51)*
     IF(LevelCT!$C$4="RR",OFFSET(Profiles!$K$2,$Z51,MAX(Profiles!$C$2,BD$4-$W51)),
     IF(LevelCT!$C$4="ECC",$EA51*$EB51*IF(MAX(Escalation!$D$2,BD$4-$W51)&gt;$DZ51-1,0,OFFSET(Escalation!$L$2,$Y51,MAX(Escalation!$D$2,BD$4-$W51))),
     IF(LevelCT!$C$4="PV",IF(DB$4=$W51,$EA51,0),
     IF(LevelCT!$C$4="FCR",IF(AND(DB$4&gt;=$W51,OFFSET(Profiles!$K$2,$Z51,MAX(Profiles!$C$2,BD$4-$W51))&gt;0),$EC51,0),0))))))</f>
        <v>0</v>
      </c>
      <c r="DC51" s="136">
        <f ca="1">IF(OR($Z51=0,LevelCT!$C$4="CF"),BE51,
IF(LEFT($V51,3)="ON_",
     IF(LevelCT!$C$4="RR",SUMPRODUCT(OFFSET($AC51,0,0,1,COUNT($AC$4:$BZ$4)),OFFSET(Profiles!$K$13,($Z51-1)*(Profiles!$I$11+1)+DC$4-LevelCT!$C$3+1,0,1,COUNT($AC$4:$BZ$4))),
     IF(LevelCT!$C$4="ECC",$EA51*$EB51*SUMPRODUCT(OFFSET($AC51,0,MAX(0,DC$4-$DZ51-$CA$4+1),1,MIN($DZ51,DC$4-$CA$4+1)),OFFSET(Escalation!$L$23,($Y51-1)*(Escalation!$J$21+1)+DC$4-LevelCT!$C$3+1,MAX(0,DC$4-$DZ51-$CA$4+1),1,MIN($DZ51,DC$4-$CA$4+1))),
     IF(LevelCT!$C$4="PV",BE51*$EA51,
     IF(LevelCT!$C$4="FCR",$EC51*SUM(OFFSET($AC51,0,MAX(DC$4-$AC$4-$DZ51+1,0),1,MIN($DZ51,DC$4-$AC$4+1))),0)))),
SUM($AC51:$BZ51)*
     IF(LevelCT!$C$4="RR",OFFSET(Profiles!$K$2,$Z51,MAX(Profiles!$C$2,BE$4-$W51)),
     IF(LevelCT!$C$4="ECC",$EA51*$EB51*IF(MAX(Escalation!$D$2,BE$4-$W51)&gt;$DZ51-1,0,OFFSET(Escalation!$L$2,$Y51,MAX(Escalation!$D$2,BE$4-$W51))),
     IF(LevelCT!$C$4="PV",IF(DC$4=$W51,$EA51,0),
     IF(LevelCT!$C$4="FCR",IF(AND(DC$4&gt;=$W51,OFFSET(Profiles!$K$2,$Z51,MAX(Profiles!$C$2,BE$4-$W51))&gt;0),$EC51,0),0))))))</f>
        <v>0</v>
      </c>
      <c r="DD51" s="136">
        <f ca="1">IF(OR($Z51=0,LevelCT!$C$4="CF"),BF51,
IF(LEFT($V51,3)="ON_",
     IF(LevelCT!$C$4="RR",SUMPRODUCT(OFFSET($AC51,0,0,1,COUNT($AC$4:$BZ$4)),OFFSET(Profiles!$K$13,($Z51-1)*(Profiles!$I$11+1)+DD$4-LevelCT!$C$3+1,0,1,COUNT($AC$4:$BZ$4))),
     IF(LevelCT!$C$4="ECC",$EA51*$EB51*SUMPRODUCT(OFFSET($AC51,0,MAX(0,DD$4-$DZ51-$CA$4+1),1,MIN($DZ51,DD$4-$CA$4+1)),OFFSET(Escalation!$L$23,($Y51-1)*(Escalation!$J$21+1)+DD$4-LevelCT!$C$3+1,MAX(0,DD$4-$DZ51-$CA$4+1),1,MIN($DZ51,DD$4-$CA$4+1))),
     IF(LevelCT!$C$4="PV",BF51*$EA51,
     IF(LevelCT!$C$4="FCR",$EC51*SUM(OFFSET($AC51,0,MAX(DD$4-$AC$4-$DZ51+1,0),1,MIN($DZ51,DD$4-$AC$4+1))),0)))),
SUM($AC51:$BZ51)*
     IF(LevelCT!$C$4="RR",OFFSET(Profiles!$K$2,$Z51,MAX(Profiles!$C$2,BF$4-$W51)),
     IF(LevelCT!$C$4="ECC",$EA51*$EB51*IF(MAX(Escalation!$D$2,BF$4-$W51)&gt;$DZ51-1,0,OFFSET(Escalation!$L$2,$Y51,MAX(Escalation!$D$2,BF$4-$W51))),
     IF(LevelCT!$C$4="PV",IF(DD$4=$W51,$EA51,0),
     IF(LevelCT!$C$4="FCR",IF(AND(DD$4&gt;=$W51,OFFSET(Profiles!$K$2,$Z51,MAX(Profiles!$C$2,BF$4-$W51))&gt;0),$EC51,0),0))))))</f>
        <v>0</v>
      </c>
      <c r="DE51" s="136">
        <f ca="1">IF(OR($Z51=0,LevelCT!$C$4="CF"),BG51,
IF(LEFT($V51,3)="ON_",
     IF(LevelCT!$C$4="RR",SUMPRODUCT(OFFSET($AC51,0,0,1,COUNT($AC$4:$BZ$4)),OFFSET(Profiles!$K$13,($Z51-1)*(Profiles!$I$11+1)+DE$4-LevelCT!$C$3+1,0,1,COUNT($AC$4:$BZ$4))),
     IF(LevelCT!$C$4="ECC",$EA51*$EB51*SUMPRODUCT(OFFSET($AC51,0,MAX(0,DE$4-$DZ51-$CA$4+1),1,MIN($DZ51,DE$4-$CA$4+1)),OFFSET(Escalation!$L$23,($Y51-1)*(Escalation!$J$21+1)+DE$4-LevelCT!$C$3+1,MAX(0,DE$4-$DZ51-$CA$4+1),1,MIN($DZ51,DE$4-$CA$4+1))),
     IF(LevelCT!$C$4="PV",BG51*$EA51,
     IF(LevelCT!$C$4="FCR",$EC51*SUM(OFFSET($AC51,0,MAX(DE$4-$AC$4-$DZ51+1,0),1,MIN($DZ51,DE$4-$AC$4+1))),0)))),
SUM($AC51:$BZ51)*
     IF(LevelCT!$C$4="RR",OFFSET(Profiles!$K$2,$Z51,MAX(Profiles!$C$2,BG$4-$W51)),
     IF(LevelCT!$C$4="ECC",$EA51*$EB51*IF(MAX(Escalation!$D$2,BG$4-$W51)&gt;$DZ51-1,0,OFFSET(Escalation!$L$2,$Y51,MAX(Escalation!$D$2,BG$4-$W51))),
     IF(LevelCT!$C$4="PV",IF(DE$4=$W51,$EA51,0),
     IF(LevelCT!$C$4="FCR",IF(AND(DE$4&gt;=$W51,OFFSET(Profiles!$K$2,$Z51,MAX(Profiles!$C$2,BG$4-$W51))&gt;0),$EC51,0),0))))))</f>
        <v>0</v>
      </c>
      <c r="DF51" s="136">
        <f ca="1">IF(OR($Z51=0,LevelCT!$C$4="CF"),BH51,
IF(LEFT($V51,3)="ON_",
     IF(LevelCT!$C$4="RR",SUMPRODUCT(OFFSET($AC51,0,0,1,COUNT($AC$4:$BZ$4)),OFFSET(Profiles!$K$13,($Z51-1)*(Profiles!$I$11+1)+DF$4-LevelCT!$C$3+1,0,1,COUNT($AC$4:$BZ$4))),
     IF(LevelCT!$C$4="ECC",$EA51*$EB51*SUMPRODUCT(OFFSET($AC51,0,MAX(0,DF$4-$DZ51-$CA$4+1),1,MIN($DZ51,DF$4-$CA$4+1)),OFFSET(Escalation!$L$23,($Y51-1)*(Escalation!$J$21+1)+DF$4-LevelCT!$C$3+1,MAX(0,DF$4-$DZ51-$CA$4+1),1,MIN($DZ51,DF$4-$CA$4+1))),
     IF(LevelCT!$C$4="PV",BH51*$EA51,
     IF(LevelCT!$C$4="FCR",$EC51*SUM(OFFSET($AC51,0,MAX(DF$4-$AC$4-$DZ51+1,0),1,MIN($DZ51,DF$4-$AC$4+1))),0)))),
SUM($AC51:$BZ51)*
     IF(LevelCT!$C$4="RR",OFFSET(Profiles!$K$2,$Z51,MAX(Profiles!$C$2,BH$4-$W51)),
     IF(LevelCT!$C$4="ECC",$EA51*$EB51*IF(MAX(Escalation!$D$2,BH$4-$W51)&gt;$DZ51-1,0,OFFSET(Escalation!$L$2,$Y51,MAX(Escalation!$D$2,BH$4-$W51))),
     IF(LevelCT!$C$4="PV",IF(DF$4=$W51,$EA51,0),
     IF(LevelCT!$C$4="FCR",IF(AND(DF$4&gt;=$W51,OFFSET(Profiles!$K$2,$Z51,MAX(Profiles!$C$2,BH$4-$W51))&gt;0),$EC51,0),0))))))</f>
        <v>0</v>
      </c>
      <c r="DG51" s="136">
        <f ca="1">IF(OR($Z51=0,LevelCT!$C$4="CF"),BI51,
IF(LEFT($V51,3)="ON_",
     IF(LevelCT!$C$4="RR",SUMPRODUCT(OFFSET($AC51,0,0,1,COUNT($AC$4:$BZ$4)),OFFSET(Profiles!$K$13,($Z51-1)*(Profiles!$I$11+1)+DG$4-LevelCT!$C$3+1,0,1,COUNT($AC$4:$BZ$4))),
     IF(LevelCT!$C$4="ECC",$EA51*$EB51*SUMPRODUCT(OFFSET($AC51,0,MAX(0,DG$4-$DZ51-$CA$4+1),1,MIN($DZ51,DG$4-$CA$4+1)),OFFSET(Escalation!$L$23,($Y51-1)*(Escalation!$J$21+1)+DG$4-LevelCT!$C$3+1,MAX(0,DG$4-$DZ51-$CA$4+1),1,MIN($DZ51,DG$4-$CA$4+1))),
     IF(LevelCT!$C$4="PV",BI51*$EA51,
     IF(LevelCT!$C$4="FCR",$EC51*SUM(OFFSET($AC51,0,MAX(DG$4-$AC$4-$DZ51+1,0),1,MIN($DZ51,DG$4-$AC$4+1))),0)))),
SUM($AC51:$BZ51)*
     IF(LevelCT!$C$4="RR",OFFSET(Profiles!$K$2,$Z51,MAX(Profiles!$C$2,BI$4-$W51)),
     IF(LevelCT!$C$4="ECC",$EA51*$EB51*IF(MAX(Escalation!$D$2,BI$4-$W51)&gt;$DZ51-1,0,OFFSET(Escalation!$L$2,$Y51,MAX(Escalation!$D$2,BI$4-$W51))),
     IF(LevelCT!$C$4="PV",IF(DG$4=$W51,$EA51,0),
     IF(LevelCT!$C$4="FCR",IF(AND(DG$4&gt;=$W51,OFFSET(Profiles!$K$2,$Z51,MAX(Profiles!$C$2,BI$4-$W51))&gt;0),$EC51,0),0))))))</f>
        <v>0</v>
      </c>
      <c r="DH51" s="136">
        <f ca="1">IF(OR($Z51=0,LevelCT!$C$4="CF"),BJ51,
IF(LEFT($V51,3)="ON_",
     IF(LevelCT!$C$4="RR",SUMPRODUCT(OFFSET($AC51,0,0,1,COUNT($AC$4:$BZ$4)),OFFSET(Profiles!$K$13,($Z51-1)*(Profiles!$I$11+1)+DH$4-LevelCT!$C$3+1,0,1,COUNT($AC$4:$BZ$4))),
     IF(LevelCT!$C$4="ECC",$EA51*$EB51*SUMPRODUCT(OFFSET($AC51,0,MAX(0,DH$4-$DZ51-$CA$4+1),1,MIN($DZ51,DH$4-$CA$4+1)),OFFSET(Escalation!$L$23,($Y51-1)*(Escalation!$J$21+1)+DH$4-LevelCT!$C$3+1,MAX(0,DH$4-$DZ51-$CA$4+1),1,MIN($DZ51,DH$4-$CA$4+1))),
     IF(LevelCT!$C$4="PV",BJ51*$EA51,
     IF(LevelCT!$C$4="FCR",$EC51*SUM(OFFSET($AC51,0,MAX(DH$4-$AC$4-$DZ51+1,0),1,MIN($DZ51,DH$4-$AC$4+1))),0)))),
SUM($AC51:$BZ51)*
     IF(LevelCT!$C$4="RR",OFFSET(Profiles!$K$2,$Z51,MAX(Profiles!$C$2,BJ$4-$W51)),
     IF(LevelCT!$C$4="ECC",$EA51*$EB51*IF(MAX(Escalation!$D$2,BJ$4-$W51)&gt;$DZ51-1,0,OFFSET(Escalation!$L$2,$Y51,MAX(Escalation!$D$2,BJ$4-$W51))),
     IF(LevelCT!$C$4="PV",IF(DH$4=$W51,$EA51,0),
     IF(LevelCT!$C$4="FCR",IF(AND(DH$4&gt;=$W51,OFFSET(Profiles!$K$2,$Z51,MAX(Profiles!$C$2,BJ$4-$W51))&gt;0),$EC51,0),0))))))</f>
        <v>0</v>
      </c>
      <c r="DI51" s="136">
        <f ca="1">IF(OR($Z51=0,LevelCT!$C$4="CF"),BK51,
IF(LEFT($V51,3)="ON_",
     IF(LevelCT!$C$4="RR",SUMPRODUCT(OFFSET($AC51,0,0,1,COUNT($AC$4:$BZ$4)),OFFSET(Profiles!$K$13,($Z51-1)*(Profiles!$I$11+1)+DI$4-LevelCT!$C$3+1,0,1,COUNT($AC$4:$BZ$4))),
     IF(LevelCT!$C$4="ECC",$EA51*$EB51*SUMPRODUCT(OFFSET($AC51,0,MAX(0,DI$4-$DZ51-$CA$4+1),1,MIN($DZ51,DI$4-$CA$4+1)),OFFSET(Escalation!$L$23,($Y51-1)*(Escalation!$J$21+1)+DI$4-LevelCT!$C$3+1,MAX(0,DI$4-$DZ51-$CA$4+1),1,MIN($DZ51,DI$4-$CA$4+1))),
     IF(LevelCT!$C$4="PV",BK51*$EA51,
     IF(LevelCT!$C$4="FCR",$EC51*SUM(OFFSET($AC51,0,MAX(DI$4-$AC$4-$DZ51+1,0),1,MIN($DZ51,DI$4-$AC$4+1))),0)))),
SUM($AC51:$BZ51)*
     IF(LevelCT!$C$4="RR",OFFSET(Profiles!$K$2,$Z51,MAX(Profiles!$C$2,BK$4-$W51)),
     IF(LevelCT!$C$4="ECC",$EA51*$EB51*IF(MAX(Escalation!$D$2,BK$4-$W51)&gt;$DZ51-1,0,OFFSET(Escalation!$L$2,$Y51,MAX(Escalation!$D$2,BK$4-$W51))),
     IF(LevelCT!$C$4="PV",IF(DI$4=$W51,$EA51,0),
     IF(LevelCT!$C$4="FCR",IF(AND(DI$4&gt;=$W51,OFFSET(Profiles!$K$2,$Z51,MAX(Profiles!$C$2,BK$4-$W51))&gt;0),$EC51,0),0))))))</f>
        <v>0</v>
      </c>
      <c r="DJ51" s="136">
        <f ca="1">IF(OR($Z51=0,LevelCT!$C$4="CF"),BL51,
IF(LEFT($V51,3)="ON_",
     IF(LevelCT!$C$4="RR",SUMPRODUCT(OFFSET($AC51,0,0,1,COUNT($AC$4:$BZ$4)),OFFSET(Profiles!$K$13,($Z51-1)*(Profiles!$I$11+1)+DJ$4-LevelCT!$C$3+1,0,1,COUNT($AC$4:$BZ$4))),
     IF(LevelCT!$C$4="ECC",$EA51*$EB51*SUMPRODUCT(OFFSET($AC51,0,MAX(0,DJ$4-$DZ51-$CA$4+1),1,MIN($DZ51,DJ$4-$CA$4+1)),OFFSET(Escalation!$L$23,($Y51-1)*(Escalation!$J$21+1)+DJ$4-LevelCT!$C$3+1,MAX(0,DJ$4-$DZ51-$CA$4+1),1,MIN($DZ51,DJ$4-$CA$4+1))),
     IF(LevelCT!$C$4="PV",BL51*$EA51,
     IF(LevelCT!$C$4="FCR",$EC51*SUM(OFFSET($AC51,0,MAX(DJ$4-$AC$4-$DZ51+1,0),1,MIN($DZ51,DJ$4-$AC$4+1))),0)))),
SUM($AC51:$BZ51)*
     IF(LevelCT!$C$4="RR",OFFSET(Profiles!$K$2,$Z51,MAX(Profiles!$C$2,BL$4-$W51)),
     IF(LevelCT!$C$4="ECC",$EA51*$EB51*IF(MAX(Escalation!$D$2,BL$4-$W51)&gt;$DZ51-1,0,OFFSET(Escalation!$L$2,$Y51,MAX(Escalation!$D$2,BL$4-$W51))),
     IF(LevelCT!$C$4="PV",IF(DJ$4=$W51,$EA51,0),
     IF(LevelCT!$C$4="FCR",IF(AND(DJ$4&gt;=$W51,OFFSET(Profiles!$K$2,$Z51,MAX(Profiles!$C$2,BL$4-$W51))&gt;0),$EC51,0),0))))))</f>
        <v>0</v>
      </c>
      <c r="DK51" s="136">
        <f ca="1">IF(OR($Z51=0,LevelCT!$C$4="CF"),BM51,
IF(LEFT($V51,3)="ON_",
     IF(LevelCT!$C$4="RR",SUMPRODUCT(OFFSET($AC51,0,0,1,COUNT($AC$4:$BZ$4)),OFFSET(Profiles!$K$13,($Z51-1)*(Profiles!$I$11+1)+DK$4-LevelCT!$C$3+1,0,1,COUNT($AC$4:$BZ$4))),
     IF(LevelCT!$C$4="ECC",$EA51*$EB51*SUMPRODUCT(OFFSET($AC51,0,MAX(0,DK$4-$DZ51-$CA$4+1),1,MIN($DZ51,DK$4-$CA$4+1)),OFFSET(Escalation!$L$23,($Y51-1)*(Escalation!$J$21+1)+DK$4-LevelCT!$C$3+1,MAX(0,DK$4-$DZ51-$CA$4+1),1,MIN($DZ51,DK$4-$CA$4+1))),
     IF(LevelCT!$C$4="PV",BM51*$EA51,
     IF(LevelCT!$C$4="FCR",$EC51*SUM(OFFSET($AC51,0,MAX(DK$4-$AC$4-$DZ51+1,0),1,MIN($DZ51,DK$4-$AC$4+1))),0)))),
SUM($AC51:$BZ51)*
     IF(LevelCT!$C$4="RR",OFFSET(Profiles!$K$2,$Z51,MAX(Profiles!$C$2,BM$4-$W51)),
     IF(LevelCT!$C$4="ECC",$EA51*$EB51*IF(MAX(Escalation!$D$2,BM$4-$W51)&gt;$DZ51-1,0,OFFSET(Escalation!$L$2,$Y51,MAX(Escalation!$D$2,BM$4-$W51))),
     IF(LevelCT!$C$4="PV",IF(DK$4=$W51,$EA51,0),
     IF(LevelCT!$C$4="FCR",IF(AND(DK$4&gt;=$W51,OFFSET(Profiles!$K$2,$Z51,MAX(Profiles!$C$2,BM$4-$W51))&gt;0),$EC51,0),0))))))</f>
        <v>0</v>
      </c>
      <c r="DL51" s="136">
        <f ca="1">IF(OR($Z51=0,LevelCT!$C$4="CF"),BN51,
IF(LEFT($V51,3)="ON_",
     IF(LevelCT!$C$4="RR",SUMPRODUCT(OFFSET($AC51,0,0,1,COUNT($AC$4:$BZ$4)),OFFSET(Profiles!$K$13,($Z51-1)*(Profiles!$I$11+1)+DL$4-LevelCT!$C$3+1,0,1,COUNT($AC$4:$BZ$4))),
     IF(LevelCT!$C$4="ECC",$EA51*$EB51*SUMPRODUCT(OFFSET($AC51,0,MAX(0,DL$4-$DZ51-$CA$4+1),1,MIN($DZ51,DL$4-$CA$4+1)),OFFSET(Escalation!$L$23,($Y51-1)*(Escalation!$J$21+1)+DL$4-LevelCT!$C$3+1,MAX(0,DL$4-$DZ51-$CA$4+1),1,MIN($DZ51,DL$4-$CA$4+1))),
     IF(LevelCT!$C$4="PV",BN51*$EA51,
     IF(LevelCT!$C$4="FCR",$EC51*SUM(OFFSET($AC51,0,MAX(DL$4-$AC$4-$DZ51+1,0),1,MIN($DZ51,DL$4-$AC$4+1))),0)))),
SUM($AC51:$BZ51)*
     IF(LevelCT!$C$4="RR",OFFSET(Profiles!$K$2,$Z51,MAX(Profiles!$C$2,BN$4-$W51)),
     IF(LevelCT!$C$4="ECC",$EA51*$EB51*IF(MAX(Escalation!$D$2,BN$4-$W51)&gt;$DZ51-1,0,OFFSET(Escalation!$L$2,$Y51,MAX(Escalation!$D$2,BN$4-$W51))),
     IF(LevelCT!$C$4="PV",IF(DL$4=$W51,$EA51,0),
     IF(LevelCT!$C$4="FCR",IF(AND(DL$4&gt;=$W51,OFFSET(Profiles!$K$2,$Z51,MAX(Profiles!$C$2,BN$4-$W51))&gt;0),$EC51,0),0))))))</f>
        <v>0</v>
      </c>
      <c r="DM51" s="136">
        <f ca="1">IF(OR($Z51=0,LevelCT!$C$4="CF"),BO51,
IF(LEFT($V51,3)="ON_",
     IF(LevelCT!$C$4="RR",SUMPRODUCT(OFFSET($AC51,0,0,1,COUNT($AC$4:$BZ$4)),OFFSET(Profiles!$K$13,($Z51-1)*(Profiles!$I$11+1)+DM$4-LevelCT!$C$3+1,0,1,COUNT($AC$4:$BZ$4))),
     IF(LevelCT!$C$4="ECC",$EA51*$EB51*SUMPRODUCT(OFFSET($AC51,0,MAX(0,DM$4-$DZ51-$CA$4+1),1,MIN($DZ51,DM$4-$CA$4+1)),OFFSET(Escalation!$L$23,($Y51-1)*(Escalation!$J$21+1)+DM$4-LevelCT!$C$3+1,MAX(0,DM$4-$DZ51-$CA$4+1),1,MIN($DZ51,DM$4-$CA$4+1))),
     IF(LevelCT!$C$4="PV",BO51*$EA51,
     IF(LevelCT!$C$4="FCR",$EC51*SUM(OFFSET($AC51,0,MAX(DM$4-$AC$4-$DZ51+1,0),1,MIN($DZ51,DM$4-$AC$4+1))),0)))),
SUM($AC51:$BZ51)*
     IF(LevelCT!$C$4="RR",OFFSET(Profiles!$K$2,$Z51,MAX(Profiles!$C$2,BO$4-$W51)),
     IF(LevelCT!$C$4="ECC",$EA51*$EB51*IF(MAX(Escalation!$D$2,BO$4-$W51)&gt;$DZ51-1,0,OFFSET(Escalation!$L$2,$Y51,MAX(Escalation!$D$2,BO$4-$W51))),
     IF(LevelCT!$C$4="PV",IF(DM$4=$W51,$EA51,0),
     IF(LevelCT!$C$4="FCR",IF(AND(DM$4&gt;=$W51,OFFSET(Profiles!$K$2,$Z51,MAX(Profiles!$C$2,BO$4-$W51))&gt;0),$EC51,0),0))))))</f>
        <v>0</v>
      </c>
      <c r="DN51" s="136">
        <f ca="1">IF(OR($Z51=0,LevelCT!$C$4="CF"),BP51,
IF(LEFT($V51,3)="ON_",
     IF(LevelCT!$C$4="RR",SUMPRODUCT(OFFSET($AC51,0,0,1,COUNT($AC$4:$BZ$4)),OFFSET(Profiles!$K$13,($Z51-1)*(Profiles!$I$11+1)+DN$4-LevelCT!$C$3+1,0,1,COUNT($AC$4:$BZ$4))),
     IF(LevelCT!$C$4="ECC",$EA51*$EB51*SUMPRODUCT(OFFSET($AC51,0,MAX(0,DN$4-$DZ51-$CA$4+1),1,MIN($DZ51,DN$4-$CA$4+1)),OFFSET(Escalation!$L$23,($Y51-1)*(Escalation!$J$21+1)+DN$4-LevelCT!$C$3+1,MAX(0,DN$4-$DZ51-$CA$4+1),1,MIN($DZ51,DN$4-$CA$4+1))),
     IF(LevelCT!$C$4="PV",BP51*$EA51,
     IF(LevelCT!$C$4="FCR",$EC51*SUM(OFFSET($AC51,0,MAX(DN$4-$AC$4-$DZ51+1,0),1,MIN($DZ51,DN$4-$AC$4+1))),0)))),
SUM($AC51:$BZ51)*
     IF(LevelCT!$C$4="RR",OFFSET(Profiles!$K$2,$Z51,MAX(Profiles!$C$2,BP$4-$W51)),
     IF(LevelCT!$C$4="ECC",$EA51*$EB51*IF(MAX(Escalation!$D$2,BP$4-$W51)&gt;$DZ51-1,0,OFFSET(Escalation!$L$2,$Y51,MAX(Escalation!$D$2,BP$4-$W51))),
     IF(LevelCT!$C$4="PV",IF(DN$4=$W51,$EA51,0),
     IF(LevelCT!$C$4="FCR",IF(AND(DN$4&gt;=$W51,OFFSET(Profiles!$K$2,$Z51,MAX(Profiles!$C$2,BP$4-$W51))&gt;0),$EC51,0),0))))))</f>
        <v>0</v>
      </c>
      <c r="DO51" s="136">
        <f ca="1">IF(OR($Z51=0,LevelCT!$C$4="CF"),BQ51,
IF(LEFT($V51,3)="ON_",
     IF(LevelCT!$C$4="RR",SUMPRODUCT(OFFSET($AC51,0,0,1,COUNT($AC$4:$BZ$4)),OFFSET(Profiles!$K$13,($Z51-1)*(Profiles!$I$11+1)+DO$4-LevelCT!$C$3+1,0,1,COUNT($AC$4:$BZ$4))),
     IF(LevelCT!$C$4="ECC",$EA51*$EB51*SUMPRODUCT(OFFSET($AC51,0,MAX(0,DO$4-$DZ51-$CA$4+1),1,MIN($DZ51,DO$4-$CA$4+1)),OFFSET(Escalation!$L$23,($Y51-1)*(Escalation!$J$21+1)+DO$4-LevelCT!$C$3+1,MAX(0,DO$4-$DZ51-$CA$4+1),1,MIN($DZ51,DO$4-$CA$4+1))),
     IF(LevelCT!$C$4="PV",BQ51*$EA51,
     IF(LevelCT!$C$4="FCR",$EC51*SUM(OFFSET($AC51,0,MAX(DO$4-$AC$4-$DZ51+1,0),1,MIN($DZ51,DO$4-$AC$4+1))),0)))),
SUM($AC51:$BZ51)*
     IF(LevelCT!$C$4="RR",OFFSET(Profiles!$K$2,$Z51,MAX(Profiles!$C$2,BQ$4-$W51)),
     IF(LevelCT!$C$4="ECC",$EA51*$EB51*IF(MAX(Escalation!$D$2,BQ$4-$W51)&gt;$DZ51-1,0,OFFSET(Escalation!$L$2,$Y51,MAX(Escalation!$D$2,BQ$4-$W51))),
     IF(LevelCT!$C$4="PV",IF(DO$4=$W51,$EA51,0),
     IF(LevelCT!$C$4="FCR",IF(AND(DO$4&gt;=$W51,OFFSET(Profiles!$K$2,$Z51,MAX(Profiles!$C$2,BQ$4-$W51))&gt;0),$EC51,0),0))))))</f>
        <v>0</v>
      </c>
      <c r="DP51" s="136">
        <f ca="1">IF(OR($Z51=0,LevelCT!$C$4="CF"),BR51,
IF(LEFT($V51,3)="ON_",
     IF(LevelCT!$C$4="RR",SUMPRODUCT(OFFSET($AC51,0,0,1,COUNT($AC$4:$BZ$4)),OFFSET(Profiles!$K$13,($Z51-1)*(Profiles!$I$11+1)+DP$4-LevelCT!$C$3+1,0,1,COUNT($AC$4:$BZ$4))),
     IF(LevelCT!$C$4="ECC",$EA51*$EB51*SUMPRODUCT(OFFSET($AC51,0,MAX(0,DP$4-$DZ51-$CA$4+1),1,MIN($DZ51,DP$4-$CA$4+1)),OFFSET(Escalation!$L$23,($Y51-1)*(Escalation!$J$21+1)+DP$4-LevelCT!$C$3+1,MAX(0,DP$4-$DZ51-$CA$4+1),1,MIN($DZ51,DP$4-$CA$4+1))),
     IF(LevelCT!$C$4="PV",BR51*$EA51,
     IF(LevelCT!$C$4="FCR",$EC51*SUM(OFFSET($AC51,0,MAX(DP$4-$AC$4-$DZ51+1,0),1,MIN($DZ51,DP$4-$AC$4+1))),0)))),
SUM($AC51:$BZ51)*
     IF(LevelCT!$C$4="RR",OFFSET(Profiles!$K$2,$Z51,MAX(Profiles!$C$2,BR$4-$W51)),
     IF(LevelCT!$C$4="ECC",$EA51*$EB51*IF(MAX(Escalation!$D$2,BR$4-$W51)&gt;$DZ51-1,0,OFFSET(Escalation!$L$2,$Y51,MAX(Escalation!$D$2,BR$4-$W51))),
     IF(LevelCT!$C$4="PV",IF(DP$4=$W51,$EA51,0),
     IF(LevelCT!$C$4="FCR",IF(AND(DP$4&gt;=$W51,OFFSET(Profiles!$K$2,$Z51,MAX(Profiles!$C$2,BR$4-$W51))&gt;0),$EC51,0),0))))))</f>
        <v>0</v>
      </c>
      <c r="DQ51" s="136">
        <f ca="1">IF(OR($Z51=0,LevelCT!$C$4="CF"),BS51,
IF(LEFT($V51,3)="ON_",
     IF(LevelCT!$C$4="RR",SUMPRODUCT(OFFSET($AC51,0,0,1,COUNT($AC$4:$BZ$4)),OFFSET(Profiles!$K$13,($Z51-1)*(Profiles!$I$11+1)+DQ$4-LevelCT!$C$3+1,0,1,COUNT($AC$4:$BZ$4))),
     IF(LevelCT!$C$4="ECC",$EA51*$EB51*SUMPRODUCT(OFFSET($AC51,0,MAX(0,DQ$4-$DZ51-$CA$4+1),1,MIN($DZ51,DQ$4-$CA$4+1)),OFFSET(Escalation!$L$23,($Y51-1)*(Escalation!$J$21+1)+DQ$4-LevelCT!$C$3+1,MAX(0,DQ$4-$DZ51-$CA$4+1),1,MIN($DZ51,DQ$4-$CA$4+1))),
     IF(LevelCT!$C$4="PV",BS51*$EA51,
     IF(LevelCT!$C$4="FCR",$EC51*SUM(OFFSET($AC51,0,MAX(DQ$4-$AC$4-$DZ51+1,0),1,MIN($DZ51,DQ$4-$AC$4+1))),0)))),
SUM($AC51:$BZ51)*
     IF(LevelCT!$C$4="RR",OFFSET(Profiles!$K$2,$Z51,MAX(Profiles!$C$2,BS$4-$W51)),
     IF(LevelCT!$C$4="ECC",$EA51*$EB51*IF(MAX(Escalation!$D$2,BS$4-$W51)&gt;$DZ51-1,0,OFFSET(Escalation!$L$2,$Y51,MAX(Escalation!$D$2,BS$4-$W51))),
     IF(LevelCT!$C$4="PV",IF(DQ$4=$W51,$EA51,0),
     IF(LevelCT!$C$4="FCR",IF(AND(DQ$4&gt;=$W51,OFFSET(Profiles!$K$2,$Z51,MAX(Profiles!$C$2,BS$4-$W51))&gt;0),$EC51,0),0))))))</f>
        <v>0</v>
      </c>
      <c r="DR51" s="136">
        <f ca="1">IF(OR($Z51=0,LevelCT!$C$4="CF"),BT51,
IF(LEFT($V51,3)="ON_",
     IF(LevelCT!$C$4="RR",SUMPRODUCT(OFFSET($AC51,0,0,1,COUNT($AC$4:$BZ$4)),OFFSET(Profiles!$K$13,($Z51-1)*(Profiles!$I$11+1)+DR$4-LevelCT!$C$3+1,0,1,COUNT($AC$4:$BZ$4))),
     IF(LevelCT!$C$4="ECC",$EA51*$EB51*SUMPRODUCT(OFFSET($AC51,0,MAX(0,DR$4-$DZ51-$CA$4+1),1,MIN($DZ51,DR$4-$CA$4+1)),OFFSET(Escalation!$L$23,($Y51-1)*(Escalation!$J$21+1)+DR$4-LevelCT!$C$3+1,MAX(0,DR$4-$DZ51-$CA$4+1),1,MIN($DZ51,DR$4-$CA$4+1))),
     IF(LevelCT!$C$4="PV",BT51*$EA51,
     IF(LevelCT!$C$4="FCR",$EC51*SUM(OFFSET($AC51,0,MAX(DR$4-$AC$4-$DZ51+1,0),1,MIN($DZ51,DR$4-$AC$4+1))),0)))),
SUM($AC51:$BZ51)*
     IF(LevelCT!$C$4="RR",OFFSET(Profiles!$K$2,$Z51,MAX(Profiles!$C$2,BT$4-$W51)),
     IF(LevelCT!$C$4="ECC",$EA51*$EB51*IF(MAX(Escalation!$D$2,BT$4-$W51)&gt;$DZ51-1,0,OFFSET(Escalation!$L$2,$Y51,MAX(Escalation!$D$2,BT$4-$W51))),
     IF(LevelCT!$C$4="PV",IF(DR$4=$W51,$EA51,0),
     IF(LevelCT!$C$4="FCR",IF(AND(DR$4&gt;=$W51,OFFSET(Profiles!$K$2,$Z51,MAX(Profiles!$C$2,BT$4-$W51))&gt;0),$EC51,0),0))))))</f>
        <v>0</v>
      </c>
      <c r="DS51" s="136">
        <f ca="1">IF(OR($Z51=0,LevelCT!$C$4="CF"),BU51,
IF(LEFT($V51,3)="ON_",
     IF(LevelCT!$C$4="RR",SUMPRODUCT(OFFSET($AC51,0,0,1,COUNT($AC$4:$BZ$4)),OFFSET(Profiles!$K$13,($Z51-1)*(Profiles!$I$11+1)+DS$4-LevelCT!$C$3+1,0,1,COUNT($AC$4:$BZ$4))),
     IF(LevelCT!$C$4="ECC",$EA51*$EB51*SUMPRODUCT(OFFSET($AC51,0,MAX(0,DS$4-$DZ51-$CA$4+1),1,MIN($DZ51,DS$4-$CA$4+1)),OFFSET(Escalation!$L$23,($Y51-1)*(Escalation!$J$21+1)+DS$4-LevelCT!$C$3+1,MAX(0,DS$4-$DZ51-$CA$4+1),1,MIN($DZ51,DS$4-$CA$4+1))),
     IF(LevelCT!$C$4="PV",BU51*$EA51,
     IF(LevelCT!$C$4="FCR",$EC51*SUM(OFFSET($AC51,0,MAX(DS$4-$AC$4-$DZ51+1,0),1,MIN($DZ51,DS$4-$AC$4+1))),0)))),
SUM($AC51:$BZ51)*
     IF(LevelCT!$C$4="RR",OFFSET(Profiles!$K$2,$Z51,MAX(Profiles!$C$2,BU$4-$W51)),
     IF(LevelCT!$C$4="ECC",$EA51*$EB51*IF(MAX(Escalation!$D$2,BU$4-$W51)&gt;$DZ51-1,0,OFFSET(Escalation!$L$2,$Y51,MAX(Escalation!$D$2,BU$4-$W51))),
     IF(LevelCT!$C$4="PV",IF(DS$4=$W51,$EA51,0),
     IF(LevelCT!$C$4="FCR",IF(AND(DS$4&gt;=$W51,OFFSET(Profiles!$K$2,$Z51,MAX(Profiles!$C$2,BU$4-$W51))&gt;0),$EC51,0),0))))))</f>
        <v>0</v>
      </c>
      <c r="DT51" s="136">
        <f ca="1">IF(OR($Z51=0,LevelCT!$C$4="CF"),BV51,
IF(LEFT($V51,3)="ON_",
     IF(LevelCT!$C$4="RR",SUMPRODUCT(OFFSET($AC51,0,0,1,COUNT($AC$4:$BZ$4)),OFFSET(Profiles!$K$13,($Z51-1)*(Profiles!$I$11+1)+DT$4-LevelCT!$C$3+1,0,1,COUNT($AC$4:$BZ$4))),
     IF(LevelCT!$C$4="ECC",$EA51*$EB51*SUMPRODUCT(OFFSET($AC51,0,MAX(0,DT$4-$DZ51-$CA$4+1),1,MIN($DZ51,DT$4-$CA$4+1)),OFFSET(Escalation!$L$23,($Y51-1)*(Escalation!$J$21+1)+DT$4-LevelCT!$C$3+1,MAX(0,DT$4-$DZ51-$CA$4+1),1,MIN($DZ51,DT$4-$CA$4+1))),
     IF(LevelCT!$C$4="PV",BV51*$EA51,
     IF(LevelCT!$C$4="FCR",$EC51*SUM(OFFSET($AC51,0,MAX(DT$4-$AC$4-$DZ51+1,0),1,MIN($DZ51,DT$4-$AC$4+1))),0)))),
SUM($AC51:$BZ51)*
     IF(LevelCT!$C$4="RR",OFFSET(Profiles!$K$2,$Z51,MAX(Profiles!$C$2,BV$4-$W51)),
     IF(LevelCT!$C$4="ECC",$EA51*$EB51*IF(MAX(Escalation!$D$2,BV$4-$W51)&gt;$DZ51-1,0,OFFSET(Escalation!$L$2,$Y51,MAX(Escalation!$D$2,BV$4-$W51))),
     IF(LevelCT!$C$4="PV",IF(DT$4=$W51,$EA51,0),
     IF(LevelCT!$C$4="FCR",IF(AND(DT$4&gt;=$W51,OFFSET(Profiles!$K$2,$Z51,MAX(Profiles!$C$2,BV$4-$W51))&gt;0),$EC51,0),0))))))</f>
        <v>0</v>
      </c>
      <c r="DU51" s="136">
        <f ca="1">IF(OR($Z51=0,LevelCT!$C$4="CF"),BW51,
IF(LEFT($V51,3)="ON_",
     IF(LevelCT!$C$4="RR",SUMPRODUCT(OFFSET($AC51,0,0,1,COUNT($AC$4:$BZ$4)),OFFSET(Profiles!$K$13,($Z51-1)*(Profiles!$I$11+1)+DU$4-LevelCT!$C$3+1,0,1,COUNT($AC$4:$BZ$4))),
     IF(LevelCT!$C$4="ECC",$EA51*$EB51*SUMPRODUCT(OFFSET($AC51,0,MAX(0,DU$4-$DZ51-$CA$4+1),1,MIN($DZ51,DU$4-$CA$4+1)),OFFSET(Escalation!$L$23,($Y51-1)*(Escalation!$J$21+1)+DU$4-LevelCT!$C$3+1,MAX(0,DU$4-$DZ51-$CA$4+1),1,MIN($DZ51,DU$4-$CA$4+1))),
     IF(LevelCT!$C$4="PV",BW51*$EA51,
     IF(LevelCT!$C$4="FCR",$EC51*SUM(OFFSET($AC51,0,MAX(DU$4-$AC$4-$DZ51+1,0),1,MIN($DZ51,DU$4-$AC$4+1))),0)))),
SUM($AC51:$BZ51)*
     IF(LevelCT!$C$4="RR",OFFSET(Profiles!$K$2,$Z51,MAX(Profiles!$C$2,BW$4-$W51)),
     IF(LevelCT!$C$4="ECC",$EA51*$EB51*IF(MAX(Escalation!$D$2,BW$4-$W51)&gt;$DZ51-1,0,OFFSET(Escalation!$L$2,$Y51,MAX(Escalation!$D$2,BW$4-$W51))),
     IF(LevelCT!$C$4="PV",IF(DU$4=$W51,$EA51,0),
     IF(LevelCT!$C$4="FCR",IF(AND(DU$4&gt;=$W51,OFFSET(Profiles!$K$2,$Z51,MAX(Profiles!$C$2,BW$4-$W51))&gt;0),$EC51,0),0))))))</f>
        <v>0</v>
      </c>
      <c r="DV51" s="137">
        <f ca="1">IF(OR($Z51=0,LevelCT!$C$4="CF"),BX51,
IF(LEFT($V51,3)="ON_",
     IF(LevelCT!$C$4="RR",SUMPRODUCT(OFFSET($AC51,0,0,1,COUNT($AC$4:$BZ$4)),OFFSET(Profiles!$K$13,($Z51-1)*(Profiles!$I$11+1)+DV$4-LevelCT!$C$3+1,0,1,COUNT($AC$4:$BZ$4))),
     IF(LevelCT!$C$4="ECC",$EA51*$EB51*SUMPRODUCT(OFFSET($AC51,0,MAX(0,DV$4-$DZ51-$CA$4+1),1,MIN($DZ51,DV$4-$CA$4+1)),OFFSET(Escalation!$L$23,($Y51-1)*(Escalation!$J$21+1)+DV$4-LevelCT!$C$3+1,MAX(0,DV$4-$DZ51-$CA$4+1),1,MIN($DZ51,DV$4-$CA$4+1))),
     IF(LevelCT!$C$4="PV",BX51*$EA51,
     IF(LevelCT!$C$4="FCR",$EC51*SUM(OFFSET($AC51,0,MAX(DV$4-$AC$4-$DZ51+1,0),1,MIN($DZ51,DV$4-$AC$4+1))),0)))),
SUM($AC51:$BZ51)*
     IF(LevelCT!$C$4="RR",OFFSET(Profiles!$K$2,$Z51,MAX(Profiles!$C$2,BX$4-$W51)),
     IF(LevelCT!$C$4="ECC",$EA51*$EB51*IF(MAX(Escalation!$D$2,BX$4-$W51)&gt;$DZ51-1,0,OFFSET(Escalation!$L$2,$Y51,MAX(Escalation!$D$2,BX$4-$W51))),
     IF(LevelCT!$C$4="PV",IF(DV$4=$W51,$EA51,0),
     IF(LevelCT!$C$4="FCR",IF(AND(DV$4&gt;=$W51,OFFSET(Profiles!$K$2,$Z51,MAX(Profiles!$C$2,BX$4-$W51))&gt;0),$EC51,0),0))))))</f>
        <v>0</v>
      </c>
      <c r="DW51" s="137">
        <f ca="1">IF(OR($Z51=0,LevelCT!$C$4="CF"),BY51,
IF(LEFT($V51,3)="ON_",
     IF(LevelCT!$C$4="RR",SUMPRODUCT(OFFSET($AC51,0,0,1,COUNT($AC$4:$BZ$4)),OFFSET(Profiles!$K$13,($Z51-1)*(Profiles!$I$11+1)+DW$4-LevelCT!$C$3+1,0,1,COUNT($AC$4:$BZ$4))),
     IF(LevelCT!$C$4="ECC",$EA51*$EB51*SUMPRODUCT(OFFSET($AC51,0,MAX(0,DW$4-$DZ51-$CA$4+1),1,MIN($DZ51,DW$4-$CA$4+1)),OFFSET(Escalation!$L$23,($Y51-1)*(Escalation!$J$21+1)+DW$4-LevelCT!$C$3+1,MAX(0,DW$4-$DZ51-$CA$4+1),1,MIN($DZ51,DW$4-$CA$4+1))),
     IF(LevelCT!$C$4="PV",BY51*$EA51,
     IF(LevelCT!$C$4="FCR",$EC51*SUM(OFFSET($AC51,0,MAX(DW$4-$AC$4-$DZ51+1,0),1,MIN($DZ51,DW$4-$AC$4+1))),0)))),
SUM($AC51:$BZ51)*
     IF(LevelCT!$C$4="RR",OFFSET(Profiles!$K$2,$Z51,MAX(Profiles!$C$2,BY$4-$W51)),
     IF(LevelCT!$C$4="ECC",$EA51*$EB51*IF(MAX(Escalation!$D$2,BY$4-$W51)&gt;$DZ51-1,0,OFFSET(Escalation!$L$2,$Y51,MAX(Escalation!$D$2,BY$4-$W51))),
     IF(LevelCT!$C$4="PV",IF(DW$4=$W51,$EA51,0),
     IF(LevelCT!$C$4="FCR",IF(AND(DW$4&gt;=$W51,OFFSET(Profiles!$K$2,$Z51,MAX(Profiles!$C$2,BY$4-$W51))&gt;0),$EC51,0),0))))))</f>
        <v>0</v>
      </c>
      <c r="DX51" s="137">
        <f ca="1">IF(OR($Z51=0,LevelCT!$C$4="CF"),BZ51,
IF(LEFT($V51,3)="ON_",
     IF(LevelCT!$C$4="RR",SUMPRODUCT(OFFSET($AC51,0,0,1,COUNT($AC$4:$BZ$4)),OFFSET(Profiles!$K$13,($Z51-1)*(Profiles!$I$11+1)+DX$4-LevelCT!$C$3+1,0,1,COUNT($AC$4:$BZ$4))),
     IF(LevelCT!$C$4="ECC",$EA51*$EB51*SUMPRODUCT(OFFSET($AC51,0,MAX(0,DX$4-$DZ51-$CA$4+1),1,MIN($DZ51,DX$4-$CA$4+1)),OFFSET(Escalation!$L$23,($Y51-1)*(Escalation!$J$21+1)+DX$4-LevelCT!$C$3+1,MAX(0,DX$4-$DZ51-$CA$4+1),1,MIN($DZ51,DX$4-$CA$4+1))),
     IF(LevelCT!$C$4="PV",BZ51*$EA51,
     IF(LevelCT!$C$4="FCR",$EC51*SUM(OFFSET($AC51,0,MAX(DX$4-$AC$4-$DZ51+1,0),1,MIN($DZ51,DX$4-$AC$4+1))),0)))),
SUM($AC51:$BZ51)*
     IF(LevelCT!$C$4="RR",OFFSET(Profiles!$K$2,$Z51,MAX(Profiles!$C$2,BZ$4-$W51)),
     IF(LevelCT!$C$4="ECC",$EA51*$EB51*IF(MAX(Escalation!$D$2,BZ$4-$W51)&gt;$DZ51-1,0,OFFSET(Escalation!$L$2,$Y51,MAX(Escalation!$D$2,BZ$4-$W51))),
     IF(LevelCT!$C$4="PV",IF(DX$4=$W51,$EA51,0),
     IF(LevelCT!$C$4="FCR",IF(AND(DX$4&gt;=$W51,OFFSET(Profiles!$K$2,$Z51,MAX(Profiles!$C$2,BZ$4-$W51))&gt;0),$EC51,0),0))))))</f>
        <v>0</v>
      </c>
      <c r="DY51" s="84">
        <f ca="1">IF($Y51=0,0,OFFSET(Escalation!$B$2,$Y51,0))</f>
        <v>0</v>
      </c>
      <c r="DZ51" s="82">
        <f ca="1">IF($Z51=0,0,COUNTIF(OFFSET(Profiles!$K$2,$Z51,0,1,50),"&gt;0"))</f>
        <v>0</v>
      </c>
      <c r="EA51" s="138">
        <f ca="1">IF($Z51=0,0,NPV(LevelCT!$C$2,OFFSET(Profiles!$K$2,$Z51,0,1,50)))</f>
        <v>0</v>
      </c>
      <c r="EB51" s="26">
        <f ca="1">IF($Z51=0,0,((1-(1+DY51)/(1+LevelCT!$C$2))/(1-((1+DY51)/(1+LevelCT!$C$2))^DZ51))*(1+LevelCT!$C$2))</f>
        <v>0</v>
      </c>
      <c r="EC51" s="26">
        <f ca="1">IF($Z51=0,0,-PMT(LevelCT!$C$2,DZ51,EA51))</f>
        <v>0</v>
      </c>
    </row>
    <row r="52" spans="3:133" x14ac:dyDescent="0.35">
      <c r="C52" s="19">
        <f t="shared" si="5"/>
        <v>5</v>
      </c>
      <c r="D52" s="19">
        <f t="shared" si="6"/>
        <v>8</v>
      </c>
      <c r="E52" s="19">
        <f t="shared" ca="1" si="10"/>
        <v>0</v>
      </c>
      <c r="G52" s="27" t="str">
        <f ca="1">IF($E52=0,"",OFFSET(Resources!B$26,$E52,0))</f>
        <v/>
      </c>
      <c r="H52" s="27" t="str">
        <f ca="1">IF($E52=0,"",OFFSET(Resources!C$26,$E52,0))</f>
        <v/>
      </c>
      <c r="I52" s="27" t="str">
        <f ca="1">IF($E52=0,"",OFFSET(Resources!$E$26,$E52,0))</f>
        <v/>
      </c>
      <c r="J52" s="17">
        <v>1</v>
      </c>
      <c r="K52" s="17" t="s">
        <v>145</v>
      </c>
      <c r="L52" s="27" t="str">
        <f ca="1">OFFSET(Resources!$CG$24,0,$C52-1)</f>
        <v>On-Going Capital #2</v>
      </c>
      <c r="M52" s="27" t="str">
        <f ca="1">OFFSET(Resources!$CG$25,0,$C52-1)</f>
        <v>Capital</v>
      </c>
      <c r="N52" s="1">
        <v>1</v>
      </c>
      <c r="O52" s="8">
        <f ca="1">IF($E52=0,0,OFFSET(Resources!$CG$26,$E52,$C52-1))</f>
        <v>0</v>
      </c>
      <c r="P52" s="27" t="str">
        <f ca="1">OFFSET(Resources!$CG$26,0,$C52-1)</f>
        <v>$/Yr</v>
      </c>
      <c r="Q52" s="19">
        <f ca="1">IF($E52=0,0,OFFSET(GenAlts!$W$4,$E52,$D52-1))</f>
        <v>0</v>
      </c>
      <c r="R52" s="1">
        <v>1</v>
      </c>
      <c r="S52" t="str">
        <f ca="1">IF($E52=0,"",OFFSET(Resources!$R$26,$E52,0))</f>
        <v/>
      </c>
      <c r="U52" s="27">
        <f ca="1">IF($E52=0,0,OFFSET(Resources!$AB$26,$E52,($C52-1)*Resources!$CI$20))</f>
        <v>0</v>
      </c>
      <c r="V52" s="126" t="str">
        <f ca="1">IF($E52=0,"","ON_"&amp;OFFSET(Resources!$D$26,$E52,0))</f>
        <v/>
      </c>
      <c r="W52">
        <f t="shared" ca="1" si="9"/>
        <v>0</v>
      </c>
      <c r="X52">
        <f>IF(T52="",0,MATCH(T52,Profiles!$A$3:$A$7,0))</f>
        <v>0</v>
      </c>
      <c r="Y52" s="11">
        <f ca="1">IF(U52=0,0,MATCH(U52,Escalation!$A$3:$A$17,0))</f>
        <v>0</v>
      </c>
      <c r="Z52">
        <f ca="1">IF(V52="",0,MATCH(V52,Profiles!$A$3:$A$7,0))</f>
        <v>0</v>
      </c>
      <c r="AB52" s="9">
        <v>0</v>
      </c>
      <c r="AC52" s="74">
        <f ca="1">IF(OR(AC$4&lt;$Q52,AC$4&gt;$Q52+IF($S52="",1000,$S52)-1),0,IF(MOD(AC$4-$Q52,IF($R52="",1000,$R52))=0,$O52,0))*IF($Y52&gt;0,(1+INDEX(Escalation!$B$3:$B$17,$Y52,0))^(AC$4-LevelCT!$C$5),1)*IF($X52=0,1,OFFSET(Profiles!$K$2,$X52,MAX(Profiles!$C$2,AC$4-$Q52)))*IF($AA52=1,(1+LevelCT!$C$6),1)</f>
        <v>0</v>
      </c>
      <c r="AD52" s="74">
        <f ca="1">IF(OR(AD$4&lt;$Q52,AD$4&gt;$Q52+IF($S52="",1000,$S52)-1),0,IF(MOD(AD$4-$Q52,IF($R52="",1000,$R52))=0,$O52,0))*IF($Y52&gt;0,(1+INDEX(Escalation!$B$3:$B$17,$Y52,0))^(AD$4-LevelCT!$C$5),1)*IF($X52=0,1,OFFSET(Profiles!$K$2,$X52,MAX(Profiles!$C$2,AD$4-$Q52)))*IF($AA52=1,(1+LevelCT!$C$6),1)</f>
        <v>0</v>
      </c>
      <c r="AE52" s="74">
        <f ca="1">IF(OR(AE$4&lt;$Q52,AE$4&gt;$Q52+IF($S52="",1000,$S52)-1),0,IF(MOD(AE$4-$Q52,IF($R52="",1000,$R52))=0,$O52,0))*IF($Y52&gt;0,(1+INDEX(Escalation!$B$3:$B$17,$Y52,0))^(AE$4-LevelCT!$C$5),1)*IF($X52=0,1,OFFSET(Profiles!$K$2,$X52,MAX(Profiles!$C$2,AE$4-$Q52)))*IF($AA52=1,(1+LevelCT!$C$6),1)</f>
        <v>0</v>
      </c>
      <c r="AF52" s="74">
        <f ca="1">IF(OR(AF$4&lt;$Q52,AF$4&gt;$Q52+IF($S52="",1000,$S52)-1),0,IF(MOD(AF$4-$Q52,IF($R52="",1000,$R52))=0,$O52,0))*IF($Y52&gt;0,(1+INDEX(Escalation!$B$3:$B$17,$Y52,0))^(AF$4-LevelCT!$C$5),1)*IF($X52=0,1,OFFSET(Profiles!$K$2,$X52,MAX(Profiles!$C$2,AF$4-$Q52)))*IF($AA52=1,(1+LevelCT!$C$6),1)</f>
        <v>0</v>
      </c>
      <c r="AG52" s="74">
        <f ca="1">IF(OR(AG$4&lt;$Q52,AG$4&gt;$Q52+IF($S52="",1000,$S52)-1),0,IF(MOD(AG$4-$Q52,IF($R52="",1000,$R52))=0,$O52,0))*IF($Y52&gt;0,(1+INDEX(Escalation!$B$3:$B$17,$Y52,0))^(AG$4-LevelCT!$C$5),1)*IF($X52=0,1,OFFSET(Profiles!$K$2,$X52,MAX(Profiles!$C$2,AG$4-$Q52)))*IF($AA52=1,(1+LevelCT!$C$6),1)</f>
        <v>0</v>
      </c>
      <c r="AH52" s="74">
        <f ca="1">IF(OR(AH$4&lt;$Q52,AH$4&gt;$Q52+IF($S52="",1000,$S52)-1),0,IF(MOD(AH$4-$Q52,IF($R52="",1000,$R52))=0,$O52,0))*IF($Y52&gt;0,(1+INDEX(Escalation!$B$3:$B$17,$Y52,0))^(AH$4-LevelCT!$C$5),1)*IF($X52=0,1,OFFSET(Profiles!$K$2,$X52,MAX(Profiles!$C$2,AH$4-$Q52)))*IF($AA52=1,(1+LevelCT!$C$6),1)</f>
        <v>0</v>
      </c>
      <c r="AI52" s="74">
        <f ca="1">IF(OR(AI$4&lt;$Q52,AI$4&gt;$Q52+IF($S52="",1000,$S52)-1),0,IF(MOD(AI$4-$Q52,IF($R52="",1000,$R52))=0,$O52,0))*IF($Y52&gt;0,(1+INDEX(Escalation!$B$3:$B$17,$Y52,0))^(AI$4-LevelCT!$C$5),1)*IF($X52=0,1,OFFSET(Profiles!$K$2,$X52,MAX(Profiles!$C$2,AI$4-$Q52)))*IF($AA52=1,(1+LevelCT!$C$6),1)</f>
        <v>0</v>
      </c>
      <c r="AJ52" s="74">
        <f ca="1">IF(OR(AJ$4&lt;$Q52,AJ$4&gt;$Q52+IF($S52="",1000,$S52)-1),0,IF(MOD(AJ$4-$Q52,IF($R52="",1000,$R52))=0,$O52,0))*IF($Y52&gt;0,(1+INDEX(Escalation!$B$3:$B$17,$Y52,0))^(AJ$4-LevelCT!$C$5),1)*IF($X52=0,1,OFFSET(Profiles!$K$2,$X52,MAX(Profiles!$C$2,AJ$4-$Q52)))*IF($AA52=1,(1+LevelCT!$C$6),1)</f>
        <v>0</v>
      </c>
      <c r="AK52" s="74">
        <f ca="1">IF(OR(AK$4&lt;$Q52,AK$4&gt;$Q52+IF($S52="",1000,$S52)-1),0,IF(MOD(AK$4-$Q52,IF($R52="",1000,$R52))=0,$O52,0))*IF($Y52&gt;0,(1+INDEX(Escalation!$B$3:$B$17,$Y52,0))^(AK$4-LevelCT!$C$5),1)*IF($X52=0,1,OFFSET(Profiles!$K$2,$X52,MAX(Profiles!$C$2,AK$4-$Q52)))*IF($AA52=1,(1+LevelCT!$C$6),1)</f>
        <v>0</v>
      </c>
      <c r="AL52" s="74">
        <f ca="1">IF(OR(AL$4&lt;$Q52,AL$4&gt;$Q52+IF($S52="",1000,$S52)-1),0,IF(MOD(AL$4-$Q52,IF($R52="",1000,$R52))=0,$O52,0))*IF($Y52&gt;0,(1+INDEX(Escalation!$B$3:$B$17,$Y52,0))^(AL$4-LevelCT!$C$5),1)*IF($X52=0,1,OFFSET(Profiles!$K$2,$X52,MAX(Profiles!$C$2,AL$4-$Q52)))*IF($AA52=1,(1+LevelCT!$C$6),1)</f>
        <v>0</v>
      </c>
      <c r="AM52" s="74">
        <f ca="1">IF(OR(AM$4&lt;$Q52,AM$4&gt;$Q52+IF($S52="",1000,$S52)-1),0,IF(MOD(AM$4-$Q52,IF($R52="",1000,$R52))=0,$O52,0))*IF($Y52&gt;0,(1+INDEX(Escalation!$B$3:$B$17,$Y52,0))^(AM$4-LevelCT!$C$5),1)*IF($X52=0,1,OFFSET(Profiles!$K$2,$X52,MAX(Profiles!$C$2,AM$4-$Q52)))*IF($AA52=1,(1+LevelCT!$C$6),1)</f>
        <v>0</v>
      </c>
      <c r="AN52" s="74">
        <f ca="1">IF(OR(AN$4&lt;$Q52,AN$4&gt;$Q52+IF($S52="",1000,$S52)-1),0,IF(MOD(AN$4-$Q52,IF($R52="",1000,$R52))=0,$O52,0))*IF($Y52&gt;0,(1+INDEX(Escalation!$B$3:$B$17,$Y52,0))^(AN$4-LevelCT!$C$5),1)*IF($X52=0,1,OFFSET(Profiles!$K$2,$X52,MAX(Profiles!$C$2,AN$4-$Q52)))*IF($AA52=1,(1+LevelCT!$C$6),1)</f>
        <v>0</v>
      </c>
      <c r="AO52" s="74">
        <f ca="1">IF(OR(AO$4&lt;$Q52,AO$4&gt;$Q52+IF($S52="",1000,$S52)-1),0,IF(MOD(AO$4-$Q52,IF($R52="",1000,$R52))=0,$O52,0))*IF($Y52&gt;0,(1+INDEX(Escalation!$B$3:$B$17,$Y52,0))^(AO$4-LevelCT!$C$5),1)*IF($X52=0,1,OFFSET(Profiles!$K$2,$X52,MAX(Profiles!$C$2,AO$4-$Q52)))*IF($AA52=1,(1+LevelCT!$C$6),1)</f>
        <v>0</v>
      </c>
      <c r="AP52" s="74">
        <f ca="1">IF(OR(AP$4&lt;$Q52,AP$4&gt;$Q52+IF($S52="",1000,$S52)-1),0,IF(MOD(AP$4-$Q52,IF($R52="",1000,$R52))=0,$O52,0))*IF($Y52&gt;0,(1+INDEX(Escalation!$B$3:$B$17,$Y52,0))^(AP$4-LevelCT!$C$5),1)*IF($X52=0,1,OFFSET(Profiles!$K$2,$X52,MAX(Profiles!$C$2,AP$4-$Q52)))*IF($AA52=1,(1+LevelCT!$C$6),1)</f>
        <v>0</v>
      </c>
      <c r="AQ52" s="74">
        <f ca="1">IF(OR(AQ$4&lt;$Q52,AQ$4&gt;$Q52+IF($S52="",1000,$S52)-1),0,IF(MOD(AQ$4-$Q52,IF($R52="",1000,$R52))=0,$O52,0))*IF($Y52&gt;0,(1+INDEX(Escalation!$B$3:$B$17,$Y52,0))^(AQ$4-LevelCT!$C$5),1)*IF($X52=0,1,OFFSET(Profiles!$K$2,$X52,MAX(Profiles!$C$2,AQ$4-$Q52)))*IF($AA52=1,(1+LevelCT!$C$6),1)</f>
        <v>0</v>
      </c>
      <c r="AR52" s="74">
        <f ca="1">IF(OR(AR$4&lt;$Q52,AR$4&gt;$Q52+IF($S52="",1000,$S52)-1),0,IF(MOD(AR$4-$Q52,IF($R52="",1000,$R52))=0,$O52,0))*IF($Y52&gt;0,(1+INDEX(Escalation!$B$3:$B$17,$Y52,0))^(AR$4-LevelCT!$C$5),1)*IF($X52=0,1,OFFSET(Profiles!$K$2,$X52,MAX(Profiles!$C$2,AR$4-$Q52)))*IF($AA52=1,(1+LevelCT!$C$6),1)</f>
        <v>0</v>
      </c>
      <c r="AS52" s="74">
        <f ca="1">IF(OR(AS$4&lt;$Q52,AS$4&gt;$Q52+IF($S52="",1000,$S52)-1),0,IF(MOD(AS$4-$Q52,IF($R52="",1000,$R52))=0,$O52,0))*IF($Y52&gt;0,(1+INDEX(Escalation!$B$3:$B$17,$Y52,0))^(AS$4-LevelCT!$C$5),1)*IF($X52=0,1,OFFSET(Profiles!$K$2,$X52,MAX(Profiles!$C$2,AS$4-$Q52)))*IF($AA52=1,(1+LevelCT!$C$6),1)</f>
        <v>0</v>
      </c>
      <c r="AT52" s="74">
        <f ca="1">IF(OR(AT$4&lt;$Q52,AT$4&gt;$Q52+IF($S52="",1000,$S52)-1),0,IF(MOD(AT$4-$Q52,IF($R52="",1000,$R52))=0,$O52,0))*IF($Y52&gt;0,(1+INDEX(Escalation!$B$3:$B$17,$Y52,0))^(AT$4-LevelCT!$C$5),1)*IF($X52=0,1,OFFSET(Profiles!$K$2,$X52,MAX(Profiles!$C$2,AT$4-$Q52)))*IF($AA52=1,(1+LevelCT!$C$6),1)</f>
        <v>0</v>
      </c>
      <c r="AU52" s="74">
        <f ca="1">IF(OR(AU$4&lt;$Q52,AU$4&gt;$Q52+IF($S52="",1000,$S52)-1),0,IF(MOD(AU$4-$Q52,IF($R52="",1000,$R52))=0,$O52,0))*IF($Y52&gt;0,(1+INDEX(Escalation!$B$3:$B$17,$Y52,0))^(AU$4-LevelCT!$C$5),1)*IF($X52=0,1,OFFSET(Profiles!$K$2,$X52,MAX(Profiles!$C$2,AU$4-$Q52)))*IF($AA52=1,(1+LevelCT!$C$6),1)</f>
        <v>0</v>
      </c>
      <c r="AV52" s="74">
        <f ca="1">IF(OR(AV$4&lt;$Q52,AV$4&gt;$Q52+IF($S52="",1000,$S52)-1),0,IF(MOD(AV$4-$Q52,IF($R52="",1000,$R52))=0,$O52,0))*IF($Y52&gt;0,(1+INDEX(Escalation!$B$3:$B$17,$Y52,0))^(AV$4-LevelCT!$C$5),1)*IF($X52=0,1,OFFSET(Profiles!$K$2,$X52,MAX(Profiles!$C$2,AV$4-$Q52)))*IF($AA52=1,(1+LevelCT!$C$6),1)</f>
        <v>0</v>
      </c>
      <c r="AW52" s="74">
        <f ca="1">IF(OR(AW$4&lt;$Q52,AW$4&gt;$Q52+IF($S52="",1000,$S52)-1),0,IF(MOD(AW$4-$Q52,IF($R52="",1000,$R52))=0,$O52,0))*IF($Y52&gt;0,(1+INDEX(Escalation!$B$3:$B$17,$Y52,0))^(AW$4-LevelCT!$C$5),1)*IF($X52=0,1,OFFSET(Profiles!$K$2,$X52,MAX(Profiles!$C$2,AW$4-$Q52)))*IF($AA52=1,(1+LevelCT!$C$6),1)</f>
        <v>0</v>
      </c>
      <c r="AX52" s="74">
        <f ca="1">IF(OR(AX$4&lt;$Q52,AX$4&gt;$Q52+IF($S52="",1000,$S52)-1),0,IF(MOD(AX$4-$Q52,IF($R52="",1000,$R52))=0,$O52,0))*IF($Y52&gt;0,(1+INDEX(Escalation!$B$3:$B$17,$Y52,0))^(AX$4-LevelCT!$C$5),1)*IF($X52=0,1,OFFSET(Profiles!$K$2,$X52,MAX(Profiles!$C$2,AX$4-$Q52)))*IF($AA52=1,(1+LevelCT!$C$6),1)</f>
        <v>0</v>
      </c>
      <c r="AY52" s="74">
        <f ca="1">IF(OR(AY$4&lt;$Q52,AY$4&gt;$Q52+IF($S52="",1000,$S52)-1),0,IF(MOD(AY$4-$Q52,IF($R52="",1000,$R52))=0,$O52,0))*IF($Y52&gt;0,(1+INDEX(Escalation!$B$3:$B$17,$Y52,0))^(AY$4-LevelCT!$C$5),1)*IF($X52=0,1,OFFSET(Profiles!$K$2,$X52,MAX(Profiles!$C$2,AY$4-$Q52)))*IF($AA52=1,(1+LevelCT!$C$6),1)</f>
        <v>0</v>
      </c>
      <c r="AZ52" s="74">
        <f ca="1">IF(OR(AZ$4&lt;$Q52,AZ$4&gt;$Q52+IF($S52="",1000,$S52)-1),0,IF(MOD(AZ$4-$Q52,IF($R52="",1000,$R52))=0,$O52,0))*IF($Y52&gt;0,(1+INDEX(Escalation!$B$3:$B$17,$Y52,0))^(AZ$4-LevelCT!$C$5),1)*IF($X52=0,1,OFFSET(Profiles!$K$2,$X52,MAX(Profiles!$C$2,AZ$4-$Q52)))*IF($AA52=1,(1+LevelCT!$C$6),1)</f>
        <v>0</v>
      </c>
      <c r="BA52" s="74">
        <f ca="1">IF(OR(BA$4&lt;$Q52,BA$4&gt;$Q52+IF($S52="",1000,$S52)-1),0,IF(MOD(BA$4-$Q52,IF($R52="",1000,$R52))=0,$O52,0))*IF($Y52&gt;0,(1+INDEX(Escalation!$B$3:$B$17,$Y52,0))^(BA$4-LevelCT!$C$5),1)*IF($X52=0,1,OFFSET(Profiles!$K$2,$X52,MAX(Profiles!$C$2,BA$4-$Q52)))*IF($AA52=1,(1+LevelCT!$C$6),1)</f>
        <v>0</v>
      </c>
      <c r="BB52" s="74">
        <f ca="1">IF(OR(BB$4&lt;$Q52,BB$4&gt;$Q52+IF($S52="",1000,$S52)-1),0,IF(MOD(BB$4-$Q52,IF($R52="",1000,$R52))=0,$O52,0))*IF($Y52&gt;0,(1+INDEX(Escalation!$B$3:$B$17,$Y52,0))^(BB$4-LevelCT!$C$5),1)*IF($X52=0,1,OFFSET(Profiles!$K$2,$X52,MAX(Profiles!$C$2,BB$4-$Q52)))*IF($AA52=1,(1+LevelCT!$C$6),1)</f>
        <v>0</v>
      </c>
      <c r="BC52" s="74">
        <f ca="1">IF(OR(BC$4&lt;$Q52,BC$4&gt;$Q52+IF($S52="",1000,$S52)-1),0,IF(MOD(BC$4-$Q52,IF($R52="",1000,$R52))=0,$O52,0))*IF($Y52&gt;0,(1+INDEX(Escalation!$B$3:$B$17,$Y52,0))^(BC$4-LevelCT!$C$5),1)*IF($X52=0,1,OFFSET(Profiles!$K$2,$X52,MAX(Profiles!$C$2,BC$4-$Q52)))*IF($AA52=1,(1+LevelCT!$C$6),1)</f>
        <v>0</v>
      </c>
      <c r="BD52" s="74">
        <f ca="1">IF(OR(BD$4&lt;$Q52,BD$4&gt;$Q52+IF($S52="",1000,$S52)-1),0,IF(MOD(BD$4-$Q52,IF($R52="",1000,$R52))=0,$O52,0))*IF($Y52&gt;0,(1+INDEX(Escalation!$B$3:$B$17,$Y52,0))^(BD$4-LevelCT!$C$5),1)*IF($X52=0,1,OFFSET(Profiles!$K$2,$X52,MAX(Profiles!$C$2,BD$4-$Q52)))*IF($AA52=1,(1+LevelCT!$C$6),1)</f>
        <v>0</v>
      </c>
      <c r="BE52" s="74">
        <f ca="1">IF(OR(BE$4&lt;$Q52,BE$4&gt;$Q52+IF($S52="",1000,$S52)-1),0,IF(MOD(BE$4-$Q52,IF($R52="",1000,$R52))=0,$O52,0))*IF($Y52&gt;0,(1+INDEX(Escalation!$B$3:$B$17,$Y52,0))^(BE$4-LevelCT!$C$5),1)*IF($X52=0,1,OFFSET(Profiles!$K$2,$X52,MAX(Profiles!$C$2,BE$4-$Q52)))*IF($AA52=1,(1+LevelCT!$C$6),1)</f>
        <v>0</v>
      </c>
      <c r="BF52" s="74">
        <f ca="1">IF(OR(BF$4&lt;$Q52,BF$4&gt;$Q52+IF($S52="",1000,$S52)-1),0,IF(MOD(BF$4-$Q52,IF($R52="",1000,$R52))=0,$O52,0))*IF($Y52&gt;0,(1+INDEX(Escalation!$B$3:$B$17,$Y52,0))^(BF$4-LevelCT!$C$5),1)*IF($X52=0,1,OFFSET(Profiles!$K$2,$X52,MAX(Profiles!$C$2,BF$4-$Q52)))*IF($AA52=1,(1+LevelCT!$C$6),1)</f>
        <v>0</v>
      </c>
      <c r="BG52" s="74">
        <f ca="1">IF(OR(BG$4&lt;$Q52,BG$4&gt;$Q52+IF($S52="",1000,$S52)-1),0,IF(MOD(BG$4-$Q52,IF($R52="",1000,$R52))=0,$O52,0))*IF($Y52&gt;0,(1+INDEX(Escalation!$B$3:$B$17,$Y52,0))^(BG$4-LevelCT!$C$5),1)*IF($X52=0,1,OFFSET(Profiles!$K$2,$X52,MAX(Profiles!$C$2,BG$4-$Q52)))*IF($AA52=1,(1+LevelCT!$C$6),1)</f>
        <v>0</v>
      </c>
      <c r="BH52" s="74">
        <f ca="1">IF(OR(BH$4&lt;$Q52,BH$4&gt;$Q52+IF($S52="",1000,$S52)-1),0,IF(MOD(BH$4-$Q52,IF($R52="",1000,$R52))=0,$O52,0))*IF($Y52&gt;0,(1+INDEX(Escalation!$B$3:$B$17,$Y52,0))^(BH$4-LevelCT!$C$5),1)*IF($X52=0,1,OFFSET(Profiles!$K$2,$X52,MAX(Profiles!$C$2,BH$4-$Q52)))*IF($AA52=1,(1+LevelCT!$C$6),1)</f>
        <v>0</v>
      </c>
      <c r="BI52" s="74">
        <f ca="1">IF(OR(BI$4&lt;$Q52,BI$4&gt;$Q52+IF($S52="",1000,$S52)-1),0,IF(MOD(BI$4-$Q52,IF($R52="",1000,$R52))=0,$O52,0))*IF($Y52&gt;0,(1+INDEX(Escalation!$B$3:$B$17,$Y52,0))^(BI$4-LevelCT!$C$5),1)*IF($X52=0,1,OFFSET(Profiles!$K$2,$X52,MAX(Profiles!$C$2,BI$4-$Q52)))*IF($AA52=1,(1+LevelCT!$C$6),1)</f>
        <v>0</v>
      </c>
      <c r="BJ52" s="74">
        <f ca="1">IF(OR(BJ$4&lt;$Q52,BJ$4&gt;$Q52+IF($S52="",1000,$S52)-1),0,IF(MOD(BJ$4-$Q52,IF($R52="",1000,$R52))=0,$O52,0))*IF($Y52&gt;0,(1+INDEX(Escalation!$B$3:$B$17,$Y52,0))^(BJ$4-LevelCT!$C$5),1)*IF($X52=0,1,OFFSET(Profiles!$K$2,$X52,MAX(Profiles!$C$2,BJ$4-$Q52)))*IF($AA52=1,(1+LevelCT!$C$6),1)</f>
        <v>0</v>
      </c>
      <c r="BK52" s="74">
        <f ca="1">IF(OR(BK$4&lt;$Q52,BK$4&gt;$Q52+IF($S52="",1000,$S52)-1),0,IF(MOD(BK$4-$Q52,IF($R52="",1000,$R52))=0,$O52,0))*IF($Y52&gt;0,(1+INDEX(Escalation!$B$3:$B$17,$Y52,0))^(BK$4-LevelCT!$C$5),1)*IF($X52=0,1,OFFSET(Profiles!$K$2,$X52,MAX(Profiles!$C$2,BK$4-$Q52)))*IF($AA52=1,(1+LevelCT!$C$6),1)</f>
        <v>0</v>
      </c>
      <c r="BL52" s="74">
        <f ca="1">IF(OR(BL$4&lt;$Q52,BL$4&gt;$Q52+IF($S52="",1000,$S52)-1),0,IF(MOD(BL$4-$Q52,IF($R52="",1000,$R52))=0,$O52,0))*IF($Y52&gt;0,(1+INDEX(Escalation!$B$3:$B$17,$Y52,0))^(BL$4-LevelCT!$C$5),1)*IF($X52=0,1,OFFSET(Profiles!$K$2,$X52,MAX(Profiles!$C$2,BL$4-$Q52)))*IF($AA52=1,(1+LevelCT!$C$6),1)</f>
        <v>0</v>
      </c>
      <c r="BM52" s="74">
        <f ca="1">IF(OR(BM$4&lt;$Q52,BM$4&gt;$Q52+IF($S52="",1000,$S52)-1),0,IF(MOD(BM$4-$Q52,IF($R52="",1000,$R52))=0,$O52,0))*IF($Y52&gt;0,(1+INDEX(Escalation!$B$3:$B$17,$Y52,0))^(BM$4-LevelCT!$C$5),1)*IF($X52=0,1,OFFSET(Profiles!$K$2,$X52,MAX(Profiles!$C$2,BM$4-$Q52)))*IF($AA52=1,(1+LevelCT!$C$6),1)</f>
        <v>0</v>
      </c>
      <c r="BN52" s="74">
        <f ca="1">IF(OR(BN$4&lt;$Q52,BN$4&gt;$Q52+IF($S52="",1000,$S52)-1),0,IF(MOD(BN$4-$Q52,IF($R52="",1000,$R52))=0,$O52,0))*IF($Y52&gt;0,(1+INDEX(Escalation!$B$3:$B$17,$Y52,0))^(BN$4-LevelCT!$C$5),1)*IF($X52=0,1,OFFSET(Profiles!$K$2,$X52,MAX(Profiles!$C$2,BN$4-$Q52)))*IF($AA52=1,(1+LevelCT!$C$6),1)</f>
        <v>0</v>
      </c>
      <c r="BO52" s="74">
        <f ca="1">IF(OR(BO$4&lt;$Q52,BO$4&gt;$Q52+IF($S52="",1000,$S52)-1),0,IF(MOD(BO$4-$Q52,IF($R52="",1000,$R52))=0,$O52,0))*IF($Y52&gt;0,(1+INDEX(Escalation!$B$3:$B$17,$Y52,0))^(BO$4-LevelCT!$C$5),1)*IF($X52=0,1,OFFSET(Profiles!$K$2,$X52,MAX(Profiles!$C$2,BO$4-$Q52)))*IF($AA52=1,(1+LevelCT!$C$6),1)</f>
        <v>0</v>
      </c>
      <c r="BP52" s="74">
        <f ca="1">IF(OR(BP$4&lt;$Q52,BP$4&gt;$Q52+IF($S52="",1000,$S52)-1),0,IF(MOD(BP$4-$Q52,IF($R52="",1000,$R52))=0,$O52,0))*IF($Y52&gt;0,(1+INDEX(Escalation!$B$3:$B$17,$Y52,0))^(BP$4-LevelCT!$C$5),1)*IF($X52=0,1,OFFSET(Profiles!$K$2,$X52,MAX(Profiles!$C$2,BP$4-$Q52)))*IF($AA52=1,(1+LevelCT!$C$6),1)</f>
        <v>0</v>
      </c>
      <c r="BQ52" s="74">
        <f ca="1">IF(OR(BQ$4&lt;$Q52,BQ$4&gt;$Q52+IF($S52="",1000,$S52)-1),0,IF(MOD(BQ$4-$Q52,IF($R52="",1000,$R52))=0,$O52,0))*IF($Y52&gt;0,(1+INDEX(Escalation!$B$3:$B$17,$Y52,0))^(BQ$4-LevelCT!$C$5),1)*IF($X52=0,1,OFFSET(Profiles!$K$2,$X52,MAX(Profiles!$C$2,BQ$4-$Q52)))*IF($AA52=1,(1+LevelCT!$C$6),1)</f>
        <v>0</v>
      </c>
      <c r="BR52" s="74">
        <f ca="1">IF(OR(BR$4&lt;$Q52,BR$4&gt;$Q52+IF($S52="",1000,$S52)-1),0,IF(MOD(BR$4-$Q52,IF($R52="",1000,$R52))=0,$O52,0))*IF($Y52&gt;0,(1+INDEX(Escalation!$B$3:$B$17,$Y52,0))^(BR$4-LevelCT!$C$5),1)*IF($X52=0,1,OFFSET(Profiles!$K$2,$X52,MAX(Profiles!$C$2,BR$4-$Q52)))*IF($AA52=1,(1+LevelCT!$C$6),1)</f>
        <v>0</v>
      </c>
      <c r="BS52" s="74">
        <f ca="1">IF(OR(BS$4&lt;$Q52,BS$4&gt;$Q52+IF($S52="",1000,$S52)-1),0,IF(MOD(BS$4-$Q52,IF($R52="",1000,$R52))=0,$O52,0))*IF($Y52&gt;0,(1+INDEX(Escalation!$B$3:$B$17,$Y52,0))^(BS$4-LevelCT!$C$5),1)*IF($X52=0,1,OFFSET(Profiles!$K$2,$X52,MAX(Profiles!$C$2,BS$4-$Q52)))*IF($AA52=1,(1+LevelCT!$C$6),1)</f>
        <v>0</v>
      </c>
      <c r="BT52" s="74">
        <f ca="1">IF(OR(BT$4&lt;$Q52,BT$4&gt;$Q52+IF($S52="",1000,$S52)-1),0,IF(MOD(BT$4-$Q52,IF($R52="",1000,$R52))=0,$O52,0))*IF($Y52&gt;0,(1+INDEX(Escalation!$B$3:$B$17,$Y52,0))^(BT$4-LevelCT!$C$5),1)*IF($X52=0,1,OFFSET(Profiles!$K$2,$X52,MAX(Profiles!$C$2,BT$4-$Q52)))*IF($AA52=1,(1+LevelCT!$C$6),1)</f>
        <v>0</v>
      </c>
      <c r="BU52" s="74">
        <f ca="1">IF(OR(BU$4&lt;$Q52,BU$4&gt;$Q52+IF($S52="",1000,$S52)-1),0,IF(MOD(BU$4-$Q52,IF($R52="",1000,$R52))=0,$O52,0))*IF($Y52&gt;0,(1+INDEX(Escalation!$B$3:$B$17,$Y52,0))^(BU$4-LevelCT!$C$5),1)*IF($X52=0,1,OFFSET(Profiles!$K$2,$X52,MAX(Profiles!$C$2,BU$4-$Q52)))*IF($AA52=1,(1+LevelCT!$C$6),1)</f>
        <v>0</v>
      </c>
      <c r="BV52" s="74">
        <f ca="1">IF(OR(BV$4&lt;$Q52,BV$4&gt;$Q52+IF($S52="",1000,$S52)-1),0,IF(MOD(BV$4-$Q52,IF($R52="",1000,$R52))=0,$O52,0))*IF($Y52&gt;0,(1+INDEX(Escalation!$B$3:$B$17,$Y52,0))^(BV$4-LevelCT!$C$5),1)*IF($X52=0,1,OFFSET(Profiles!$K$2,$X52,MAX(Profiles!$C$2,BV$4-$Q52)))*IF($AA52=1,(1+LevelCT!$C$6),1)</f>
        <v>0</v>
      </c>
      <c r="BW52" s="74">
        <f ca="1">IF(OR(BW$4&lt;$Q52,BW$4&gt;$Q52+IF($S52="",1000,$S52)-1),0,IF(MOD(BW$4-$Q52,IF($R52="",1000,$R52))=0,$O52,0))*IF($Y52&gt;0,(1+INDEX(Escalation!$B$3:$B$17,$Y52,0))^(BW$4-LevelCT!$C$5),1)*IF($X52=0,1,OFFSET(Profiles!$K$2,$X52,MAX(Profiles!$C$2,BW$4-$Q52)))*IF($AA52=1,(1+LevelCT!$C$6),1)</f>
        <v>0</v>
      </c>
      <c r="BX52" s="74">
        <f ca="1">IF(OR(BX$4&lt;$Q52,BX$4&gt;$Q52+IF($S52="",1000,$S52)-1),0,IF(MOD(BX$4-$Q52,IF($R52="",1000,$R52))=0,$O52,0))*IF($Y52&gt;0,(1+INDEX(Escalation!$B$3:$B$17,$Y52,0))^(BX$4-LevelCT!$C$5),1)*IF($X52=0,1,OFFSET(Profiles!$K$2,$X52,MAX(Profiles!$C$2,BX$4-$Q52)))*IF($AA52=1,(1+LevelCT!$C$6),1)</f>
        <v>0</v>
      </c>
      <c r="BY52" s="74">
        <f ca="1">IF(OR(BY$4&lt;$Q52,BY$4&gt;$Q52+IF($S52="",1000,$S52)-1),0,IF(MOD(BY$4-$Q52,IF($R52="",1000,$R52))=0,$O52,0))*IF($Y52&gt;0,(1+INDEX(Escalation!$B$3:$B$17,$Y52,0))^(BY$4-LevelCT!$C$5),1)*IF($X52=0,1,OFFSET(Profiles!$K$2,$X52,MAX(Profiles!$C$2,BY$4-$Q52)))*IF($AA52=1,(1+LevelCT!$C$6),1)</f>
        <v>0</v>
      </c>
      <c r="BZ52" s="74">
        <f ca="1">IF(OR(BZ$4&lt;$Q52,BZ$4&gt;$Q52+IF($S52="",1000,$S52)-1),0,IF(MOD(BZ$4-$Q52,IF($R52="",1000,$R52))=0,$O52,0))*IF($Y52&gt;0,(1+INDEX(Escalation!$B$3:$B$17,$Y52,0))^(BZ$4-LevelCT!$C$5),1)*IF($X52=0,1,OFFSET(Profiles!$K$2,$X52,MAX(Profiles!$C$2,BZ$4-$Q52)))*IF($AA52=1,(1+LevelCT!$C$6),1)</f>
        <v>0</v>
      </c>
      <c r="CA52" s="135">
        <f ca="1">IF(OR($Z52=0,LevelCT!$C$4="CF"),AC52,
IF(LEFT($V52,3)="ON_",
     IF(LevelCT!$C$4="RR",SUMPRODUCT(OFFSET($AC52,0,0,1,COUNT($AC$4:$BZ$4)),OFFSET(Profiles!$K$13,($Z52-1)*(Profiles!$I$11+1)+CA$4-LevelCT!$C$3+1,0,1,COUNT($AC$4:$BZ$4))),
     IF(LevelCT!$C$4="ECC",$EA52*$EB52*SUMPRODUCT(OFFSET($AC52,0,MAX(0,CA$4-$DZ52-$CA$4+1),1,MIN($DZ52,CA$4-$CA$4+1)),OFFSET(Escalation!$L$23,($Y52-1)*(Escalation!$J$21+1)+CA$4-LevelCT!$C$3+1,MAX(0,CA$4-$DZ52-$CA$4+1),1,MIN($DZ52,CA$4-$CA$4+1))),
     IF(LevelCT!$C$4="PV",AC52*$EA52,
     IF(LevelCT!$C$4="FCR",$EC52*SUM(OFFSET($AC52,0,MAX(CA$4-$AC$4-$DZ52+1,0),1,MIN($DZ52,CA$4-$AC$4+1))),0)))),
SUM($AC52:$BZ52)*
     IF(LevelCT!$C$4="RR",OFFSET(Profiles!$K$2,$Z52,MAX(Profiles!$C$2,AC$4-$W52)),
     IF(LevelCT!$C$4="ECC",$EA52*$EB52*IF(MAX(Escalation!$D$2,AC$4-$W52)&gt;$DZ52-1,0,OFFSET(Escalation!$L$2,$Y52,MAX(Escalation!$D$2,AC$4-$W52))),
     IF(LevelCT!$C$4="PV",IF(CA$4=$W52,$EA52,0),
     IF(LevelCT!$C$4="FCR",IF(AND(CA$4&gt;=$W52,OFFSET(Profiles!$K$2,$Z52,MAX(Profiles!$C$2,AC$4-$W52))&gt;0),$EC52,0),0))))))</f>
        <v>0</v>
      </c>
      <c r="CB52" s="136">
        <f ca="1">IF(OR($Z52=0,LevelCT!$C$4="CF"),AD52,
IF(LEFT($V52,3)="ON_",
     IF(LevelCT!$C$4="RR",SUMPRODUCT(OFFSET($AC52,0,0,1,COUNT($AC$4:$BZ$4)),OFFSET(Profiles!$K$13,($Z52-1)*(Profiles!$I$11+1)+CB$4-LevelCT!$C$3+1,0,1,COUNT($AC$4:$BZ$4))),
     IF(LevelCT!$C$4="ECC",$EA52*$EB52*SUMPRODUCT(OFFSET($AC52,0,MAX(0,CB$4-$DZ52-$CA$4+1),1,MIN($DZ52,CB$4-$CA$4+1)),OFFSET(Escalation!$L$23,($Y52-1)*(Escalation!$J$21+1)+CB$4-LevelCT!$C$3+1,MAX(0,CB$4-$DZ52-$CA$4+1),1,MIN($DZ52,CB$4-$CA$4+1))),
     IF(LevelCT!$C$4="PV",AD52*$EA52,
     IF(LevelCT!$C$4="FCR",$EC52*SUM(OFFSET($AC52,0,MAX(CB$4-$AC$4-$DZ52+1,0),1,MIN($DZ52,CB$4-$AC$4+1))),0)))),
SUM($AC52:$BZ52)*
     IF(LevelCT!$C$4="RR",OFFSET(Profiles!$K$2,$Z52,MAX(Profiles!$C$2,AD$4-$W52)),
     IF(LevelCT!$C$4="ECC",$EA52*$EB52*IF(MAX(Escalation!$D$2,AD$4-$W52)&gt;$DZ52-1,0,OFFSET(Escalation!$L$2,$Y52,MAX(Escalation!$D$2,AD$4-$W52))),
     IF(LevelCT!$C$4="PV",IF(CB$4=$W52,$EA52,0),
     IF(LevelCT!$C$4="FCR",IF(AND(CB$4&gt;=$W52,OFFSET(Profiles!$K$2,$Z52,MAX(Profiles!$C$2,AD$4-$W52))&gt;0),$EC52,0),0))))))</f>
        <v>0</v>
      </c>
      <c r="CC52" s="136">
        <f ca="1">IF(OR($Z52=0,LevelCT!$C$4="CF"),AE52,
IF(LEFT($V52,3)="ON_",
     IF(LevelCT!$C$4="RR",SUMPRODUCT(OFFSET($AC52,0,0,1,COUNT($AC$4:$BZ$4)),OFFSET(Profiles!$K$13,($Z52-1)*(Profiles!$I$11+1)+CC$4-LevelCT!$C$3+1,0,1,COUNT($AC$4:$BZ$4))),
     IF(LevelCT!$C$4="ECC",$EA52*$EB52*SUMPRODUCT(OFFSET($AC52,0,MAX(0,CC$4-$DZ52-$CA$4+1),1,MIN($DZ52,CC$4-$CA$4+1)),OFFSET(Escalation!$L$23,($Y52-1)*(Escalation!$J$21+1)+CC$4-LevelCT!$C$3+1,MAX(0,CC$4-$DZ52-$CA$4+1),1,MIN($DZ52,CC$4-$CA$4+1))),
     IF(LevelCT!$C$4="PV",AE52*$EA52,
     IF(LevelCT!$C$4="FCR",$EC52*SUM(OFFSET($AC52,0,MAX(CC$4-$AC$4-$DZ52+1,0),1,MIN($DZ52,CC$4-$AC$4+1))),0)))),
SUM($AC52:$BZ52)*
     IF(LevelCT!$C$4="RR",OFFSET(Profiles!$K$2,$Z52,MAX(Profiles!$C$2,AE$4-$W52)),
     IF(LevelCT!$C$4="ECC",$EA52*$EB52*IF(MAX(Escalation!$D$2,AE$4-$W52)&gt;$DZ52-1,0,OFFSET(Escalation!$L$2,$Y52,MAX(Escalation!$D$2,AE$4-$W52))),
     IF(LevelCT!$C$4="PV",IF(CC$4=$W52,$EA52,0),
     IF(LevelCT!$C$4="FCR",IF(AND(CC$4&gt;=$W52,OFFSET(Profiles!$K$2,$Z52,MAX(Profiles!$C$2,AE$4-$W52))&gt;0),$EC52,0),0))))))</f>
        <v>0</v>
      </c>
      <c r="CD52" s="136">
        <f ca="1">IF(OR($Z52=0,LevelCT!$C$4="CF"),AF52,
IF(LEFT($V52,3)="ON_",
     IF(LevelCT!$C$4="RR",SUMPRODUCT(OFFSET($AC52,0,0,1,COUNT($AC$4:$BZ$4)),OFFSET(Profiles!$K$13,($Z52-1)*(Profiles!$I$11+1)+CD$4-LevelCT!$C$3+1,0,1,COUNT($AC$4:$BZ$4))),
     IF(LevelCT!$C$4="ECC",$EA52*$EB52*SUMPRODUCT(OFFSET($AC52,0,MAX(0,CD$4-$DZ52-$CA$4+1),1,MIN($DZ52,CD$4-$CA$4+1)),OFFSET(Escalation!$L$23,($Y52-1)*(Escalation!$J$21+1)+CD$4-LevelCT!$C$3+1,MAX(0,CD$4-$DZ52-$CA$4+1),1,MIN($DZ52,CD$4-$CA$4+1))),
     IF(LevelCT!$C$4="PV",AF52*$EA52,
     IF(LevelCT!$C$4="FCR",$EC52*SUM(OFFSET($AC52,0,MAX(CD$4-$AC$4-$DZ52+1,0),1,MIN($DZ52,CD$4-$AC$4+1))),0)))),
SUM($AC52:$BZ52)*
     IF(LevelCT!$C$4="RR",OFFSET(Profiles!$K$2,$Z52,MAX(Profiles!$C$2,AF$4-$W52)),
     IF(LevelCT!$C$4="ECC",$EA52*$EB52*IF(MAX(Escalation!$D$2,AF$4-$W52)&gt;$DZ52-1,0,OFFSET(Escalation!$L$2,$Y52,MAX(Escalation!$D$2,AF$4-$W52))),
     IF(LevelCT!$C$4="PV",IF(CD$4=$W52,$EA52,0),
     IF(LevelCT!$C$4="FCR",IF(AND(CD$4&gt;=$W52,OFFSET(Profiles!$K$2,$Z52,MAX(Profiles!$C$2,AF$4-$W52))&gt;0),$EC52,0),0))))))</f>
        <v>0</v>
      </c>
      <c r="CE52" s="136">
        <f ca="1">IF(OR($Z52=0,LevelCT!$C$4="CF"),AG52,
IF(LEFT($V52,3)="ON_",
     IF(LevelCT!$C$4="RR",SUMPRODUCT(OFFSET($AC52,0,0,1,COUNT($AC$4:$BZ$4)),OFFSET(Profiles!$K$13,($Z52-1)*(Profiles!$I$11+1)+CE$4-LevelCT!$C$3+1,0,1,COUNT($AC$4:$BZ$4))),
     IF(LevelCT!$C$4="ECC",$EA52*$EB52*SUMPRODUCT(OFFSET($AC52,0,MAX(0,CE$4-$DZ52-$CA$4+1),1,MIN($DZ52,CE$4-$CA$4+1)),OFFSET(Escalation!$L$23,($Y52-1)*(Escalation!$J$21+1)+CE$4-LevelCT!$C$3+1,MAX(0,CE$4-$DZ52-$CA$4+1),1,MIN($DZ52,CE$4-$CA$4+1))),
     IF(LevelCT!$C$4="PV",AG52*$EA52,
     IF(LevelCT!$C$4="FCR",$EC52*SUM(OFFSET($AC52,0,MAX(CE$4-$AC$4-$DZ52+1,0),1,MIN($DZ52,CE$4-$AC$4+1))),0)))),
SUM($AC52:$BZ52)*
     IF(LevelCT!$C$4="RR",OFFSET(Profiles!$K$2,$Z52,MAX(Profiles!$C$2,AG$4-$W52)),
     IF(LevelCT!$C$4="ECC",$EA52*$EB52*IF(MAX(Escalation!$D$2,AG$4-$W52)&gt;$DZ52-1,0,OFFSET(Escalation!$L$2,$Y52,MAX(Escalation!$D$2,AG$4-$W52))),
     IF(LevelCT!$C$4="PV",IF(CE$4=$W52,$EA52,0),
     IF(LevelCT!$C$4="FCR",IF(AND(CE$4&gt;=$W52,OFFSET(Profiles!$K$2,$Z52,MAX(Profiles!$C$2,AG$4-$W52))&gt;0),$EC52,0),0))))))</f>
        <v>0</v>
      </c>
      <c r="CF52" s="136">
        <f ca="1">IF(OR($Z52=0,LevelCT!$C$4="CF"),AH52,
IF(LEFT($V52,3)="ON_",
     IF(LevelCT!$C$4="RR",SUMPRODUCT(OFFSET($AC52,0,0,1,COUNT($AC$4:$BZ$4)),OFFSET(Profiles!$K$13,($Z52-1)*(Profiles!$I$11+1)+CF$4-LevelCT!$C$3+1,0,1,COUNT($AC$4:$BZ$4))),
     IF(LevelCT!$C$4="ECC",$EA52*$EB52*SUMPRODUCT(OFFSET($AC52,0,MAX(0,CF$4-$DZ52-$CA$4+1),1,MIN($DZ52,CF$4-$CA$4+1)),OFFSET(Escalation!$L$23,($Y52-1)*(Escalation!$J$21+1)+CF$4-LevelCT!$C$3+1,MAX(0,CF$4-$DZ52-$CA$4+1),1,MIN($DZ52,CF$4-$CA$4+1))),
     IF(LevelCT!$C$4="PV",AH52*$EA52,
     IF(LevelCT!$C$4="FCR",$EC52*SUM(OFFSET($AC52,0,MAX(CF$4-$AC$4-$DZ52+1,0),1,MIN($DZ52,CF$4-$AC$4+1))),0)))),
SUM($AC52:$BZ52)*
     IF(LevelCT!$C$4="RR",OFFSET(Profiles!$K$2,$Z52,MAX(Profiles!$C$2,AH$4-$W52)),
     IF(LevelCT!$C$4="ECC",$EA52*$EB52*IF(MAX(Escalation!$D$2,AH$4-$W52)&gt;$DZ52-1,0,OFFSET(Escalation!$L$2,$Y52,MAX(Escalation!$D$2,AH$4-$W52))),
     IF(LevelCT!$C$4="PV",IF(CF$4=$W52,$EA52,0),
     IF(LevelCT!$C$4="FCR",IF(AND(CF$4&gt;=$W52,OFFSET(Profiles!$K$2,$Z52,MAX(Profiles!$C$2,AH$4-$W52))&gt;0),$EC52,0),0))))))</f>
        <v>0</v>
      </c>
      <c r="CG52" s="136">
        <f ca="1">IF(OR($Z52=0,LevelCT!$C$4="CF"),AI52,
IF(LEFT($V52,3)="ON_",
     IF(LevelCT!$C$4="RR",SUMPRODUCT(OFFSET($AC52,0,0,1,COUNT($AC$4:$BZ$4)),OFFSET(Profiles!$K$13,($Z52-1)*(Profiles!$I$11+1)+CG$4-LevelCT!$C$3+1,0,1,COUNT($AC$4:$BZ$4))),
     IF(LevelCT!$C$4="ECC",$EA52*$EB52*SUMPRODUCT(OFFSET($AC52,0,MAX(0,CG$4-$DZ52-$CA$4+1),1,MIN($DZ52,CG$4-$CA$4+1)),OFFSET(Escalation!$L$23,($Y52-1)*(Escalation!$J$21+1)+CG$4-LevelCT!$C$3+1,MAX(0,CG$4-$DZ52-$CA$4+1),1,MIN($DZ52,CG$4-$CA$4+1))),
     IF(LevelCT!$C$4="PV",AI52*$EA52,
     IF(LevelCT!$C$4="FCR",$EC52*SUM(OFFSET($AC52,0,MAX(CG$4-$AC$4-$DZ52+1,0),1,MIN($DZ52,CG$4-$AC$4+1))),0)))),
SUM($AC52:$BZ52)*
     IF(LevelCT!$C$4="RR",OFFSET(Profiles!$K$2,$Z52,MAX(Profiles!$C$2,AI$4-$W52)),
     IF(LevelCT!$C$4="ECC",$EA52*$EB52*IF(MAX(Escalation!$D$2,AI$4-$W52)&gt;$DZ52-1,0,OFFSET(Escalation!$L$2,$Y52,MAX(Escalation!$D$2,AI$4-$W52))),
     IF(LevelCT!$C$4="PV",IF(CG$4=$W52,$EA52,0),
     IF(LevelCT!$C$4="FCR",IF(AND(CG$4&gt;=$W52,OFFSET(Profiles!$K$2,$Z52,MAX(Profiles!$C$2,AI$4-$W52))&gt;0),$EC52,0),0))))))</f>
        <v>0</v>
      </c>
      <c r="CH52" s="136">
        <f ca="1">IF(OR($Z52=0,LevelCT!$C$4="CF"),AJ52,
IF(LEFT($V52,3)="ON_",
     IF(LevelCT!$C$4="RR",SUMPRODUCT(OFFSET($AC52,0,0,1,COUNT($AC$4:$BZ$4)),OFFSET(Profiles!$K$13,($Z52-1)*(Profiles!$I$11+1)+CH$4-LevelCT!$C$3+1,0,1,COUNT($AC$4:$BZ$4))),
     IF(LevelCT!$C$4="ECC",$EA52*$EB52*SUMPRODUCT(OFFSET($AC52,0,MAX(0,CH$4-$DZ52-$CA$4+1),1,MIN($DZ52,CH$4-$CA$4+1)),OFFSET(Escalation!$L$23,($Y52-1)*(Escalation!$J$21+1)+CH$4-LevelCT!$C$3+1,MAX(0,CH$4-$DZ52-$CA$4+1),1,MIN($DZ52,CH$4-$CA$4+1))),
     IF(LevelCT!$C$4="PV",AJ52*$EA52,
     IF(LevelCT!$C$4="FCR",$EC52*SUM(OFFSET($AC52,0,MAX(CH$4-$AC$4-$DZ52+1,0),1,MIN($DZ52,CH$4-$AC$4+1))),0)))),
SUM($AC52:$BZ52)*
     IF(LevelCT!$C$4="RR",OFFSET(Profiles!$K$2,$Z52,MAX(Profiles!$C$2,AJ$4-$W52)),
     IF(LevelCT!$C$4="ECC",$EA52*$EB52*IF(MAX(Escalation!$D$2,AJ$4-$W52)&gt;$DZ52-1,0,OFFSET(Escalation!$L$2,$Y52,MAX(Escalation!$D$2,AJ$4-$W52))),
     IF(LevelCT!$C$4="PV",IF(CH$4=$W52,$EA52,0),
     IF(LevelCT!$C$4="FCR",IF(AND(CH$4&gt;=$W52,OFFSET(Profiles!$K$2,$Z52,MAX(Profiles!$C$2,AJ$4-$W52))&gt;0),$EC52,0),0))))))</f>
        <v>0</v>
      </c>
      <c r="CI52" s="136">
        <f ca="1">IF(OR($Z52=0,LevelCT!$C$4="CF"),AK52,
IF(LEFT($V52,3)="ON_",
     IF(LevelCT!$C$4="RR",SUMPRODUCT(OFFSET($AC52,0,0,1,COUNT($AC$4:$BZ$4)),OFFSET(Profiles!$K$13,($Z52-1)*(Profiles!$I$11+1)+CI$4-LevelCT!$C$3+1,0,1,COUNT($AC$4:$BZ$4))),
     IF(LevelCT!$C$4="ECC",$EA52*$EB52*SUMPRODUCT(OFFSET($AC52,0,MAX(0,CI$4-$DZ52-$CA$4+1),1,MIN($DZ52,CI$4-$CA$4+1)),OFFSET(Escalation!$L$23,($Y52-1)*(Escalation!$J$21+1)+CI$4-LevelCT!$C$3+1,MAX(0,CI$4-$DZ52-$CA$4+1),1,MIN($DZ52,CI$4-$CA$4+1))),
     IF(LevelCT!$C$4="PV",AK52*$EA52,
     IF(LevelCT!$C$4="FCR",$EC52*SUM(OFFSET($AC52,0,MAX(CI$4-$AC$4-$DZ52+1,0),1,MIN($DZ52,CI$4-$AC$4+1))),0)))),
SUM($AC52:$BZ52)*
     IF(LevelCT!$C$4="RR",OFFSET(Profiles!$K$2,$Z52,MAX(Profiles!$C$2,AK$4-$W52)),
     IF(LevelCT!$C$4="ECC",$EA52*$EB52*IF(MAX(Escalation!$D$2,AK$4-$W52)&gt;$DZ52-1,0,OFFSET(Escalation!$L$2,$Y52,MAX(Escalation!$D$2,AK$4-$W52))),
     IF(LevelCT!$C$4="PV",IF(CI$4=$W52,$EA52,0),
     IF(LevelCT!$C$4="FCR",IF(AND(CI$4&gt;=$W52,OFFSET(Profiles!$K$2,$Z52,MAX(Profiles!$C$2,AK$4-$W52))&gt;0),$EC52,0),0))))))</f>
        <v>0</v>
      </c>
      <c r="CJ52" s="136">
        <f ca="1">IF(OR($Z52=0,LevelCT!$C$4="CF"),AL52,
IF(LEFT($V52,3)="ON_",
     IF(LevelCT!$C$4="RR",SUMPRODUCT(OFFSET($AC52,0,0,1,COUNT($AC$4:$BZ$4)),OFFSET(Profiles!$K$13,($Z52-1)*(Profiles!$I$11+1)+CJ$4-LevelCT!$C$3+1,0,1,COUNT($AC$4:$BZ$4))),
     IF(LevelCT!$C$4="ECC",$EA52*$EB52*SUMPRODUCT(OFFSET($AC52,0,MAX(0,CJ$4-$DZ52-$CA$4+1),1,MIN($DZ52,CJ$4-$CA$4+1)),OFFSET(Escalation!$L$23,($Y52-1)*(Escalation!$J$21+1)+CJ$4-LevelCT!$C$3+1,MAX(0,CJ$4-$DZ52-$CA$4+1),1,MIN($DZ52,CJ$4-$CA$4+1))),
     IF(LevelCT!$C$4="PV",AL52*$EA52,
     IF(LevelCT!$C$4="FCR",$EC52*SUM(OFFSET($AC52,0,MAX(CJ$4-$AC$4-$DZ52+1,0),1,MIN($DZ52,CJ$4-$AC$4+1))),0)))),
SUM($AC52:$BZ52)*
     IF(LevelCT!$C$4="RR",OFFSET(Profiles!$K$2,$Z52,MAX(Profiles!$C$2,AL$4-$W52)),
     IF(LevelCT!$C$4="ECC",$EA52*$EB52*IF(MAX(Escalation!$D$2,AL$4-$W52)&gt;$DZ52-1,0,OFFSET(Escalation!$L$2,$Y52,MAX(Escalation!$D$2,AL$4-$W52))),
     IF(LevelCT!$C$4="PV",IF(CJ$4=$W52,$EA52,0),
     IF(LevelCT!$C$4="FCR",IF(AND(CJ$4&gt;=$W52,OFFSET(Profiles!$K$2,$Z52,MAX(Profiles!$C$2,AL$4-$W52))&gt;0),$EC52,0),0))))))</f>
        <v>0</v>
      </c>
      <c r="CK52" s="136">
        <f ca="1">IF(OR($Z52=0,LevelCT!$C$4="CF"),AM52,
IF(LEFT($V52,3)="ON_",
     IF(LevelCT!$C$4="RR",SUMPRODUCT(OFFSET($AC52,0,0,1,COUNT($AC$4:$BZ$4)),OFFSET(Profiles!$K$13,($Z52-1)*(Profiles!$I$11+1)+CK$4-LevelCT!$C$3+1,0,1,COUNT($AC$4:$BZ$4))),
     IF(LevelCT!$C$4="ECC",$EA52*$EB52*SUMPRODUCT(OFFSET($AC52,0,MAX(0,CK$4-$DZ52-$CA$4+1),1,MIN($DZ52,CK$4-$CA$4+1)),OFFSET(Escalation!$L$23,($Y52-1)*(Escalation!$J$21+1)+CK$4-LevelCT!$C$3+1,MAX(0,CK$4-$DZ52-$CA$4+1),1,MIN($DZ52,CK$4-$CA$4+1))),
     IF(LevelCT!$C$4="PV",AM52*$EA52,
     IF(LevelCT!$C$4="FCR",$EC52*SUM(OFFSET($AC52,0,MAX(CK$4-$AC$4-$DZ52+1,0),1,MIN($DZ52,CK$4-$AC$4+1))),0)))),
SUM($AC52:$BZ52)*
     IF(LevelCT!$C$4="RR",OFFSET(Profiles!$K$2,$Z52,MAX(Profiles!$C$2,AM$4-$W52)),
     IF(LevelCT!$C$4="ECC",$EA52*$EB52*IF(MAX(Escalation!$D$2,AM$4-$W52)&gt;$DZ52-1,0,OFFSET(Escalation!$L$2,$Y52,MAX(Escalation!$D$2,AM$4-$W52))),
     IF(LevelCT!$C$4="PV",IF(CK$4=$W52,$EA52,0),
     IF(LevelCT!$C$4="FCR",IF(AND(CK$4&gt;=$W52,OFFSET(Profiles!$K$2,$Z52,MAX(Profiles!$C$2,AM$4-$W52))&gt;0),$EC52,0),0))))))</f>
        <v>0</v>
      </c>
      <c r="CL52" s="136">
        <f ca="1">IF(OR($Z52=0,LevelCT!$C$4="CF"),AN52,
IF(LEFT($V52,3)="ON_",
     IF(LevelCT!$C$4="RR",SUMPRODUCT(OFFSET($AC52,0,0,1,COUNT($AC$4:$BZ$4)),OFFSET(Profiles!$K$13,($Z52-1)*(Profiles!$I$11+1)+CL$4-LevelCT!$C$3+1,0,1,COUNT($AC$4:$BZ$4))),
     IF(LevelCT!$C$4="ECC",$EA52*$EB52*SUMPRODUCT(OFFSET($AC52,0,MAX(0,CL$4-$DZ52-$CA$4+1),1,MIN($DZ52,CL$4-$CA$4+1)),OFFSET(Escalation!$L$23,($Y52-1)*(Escalation!$J$21+1)+CL$4-LevelCT!$C$3+1,MAX(0,CL$4-$DZ52-$CA$4+1),1,MIN($DZ52,CL$4-$CA$4+1))),
     IF(LevelCT!$C$4="PV",AN52*$EA52,
     IF(LevelCT!$C$4="FCR",$EC52*SUM(OFFSET($AC52,0,MAX(CL$4-$AC$4-$DZ52+1,0),1,MIN($DZ52,CL$4-$AC$4+1))),0)))),
SUM($AC52:$BZ52)*
     IF(LevelCT!$C$4="RR",OFFSET(Profiles!$K$2,$Z52,MAX(Profiles!$C$2,AN$4-$W52)),
     IF(LevelCT!$C$4="ECC",$EA52*$EB52*IF(MAX(Escalation!$D$2,AN$4-$W52)&gt;$DZ52-1,0,OFFSET(Escalation!$L$2,$Y52,MAX(Escalation!$D$2,AN$4-$W52))),
     IF(LevelCT!$C$4="PV",IF(CL$4=$W52,$EA52,0),
     IF(LevelCT!$C$4="FCR",IF(AND(CL$4&gt;=$W52,OFFSET(Profiles!$K$2,$Z52,MAX(Profiles!$C$2,AN$4-$W52))&gt;0),$EC52,0),0))))))</f>
        <v>0</v>
      </c>
      <c r="CM52" s="136">
        <f ca="1">IF(OR($Z52=0,LevelCT!$C$4="CF"),AO52,
IF(LEFT($V52,3)="ON_",
     IF(LevelCT!$C$4="RR",SUMPRODUCT(OFFSET($AC52,0,0,1,COUNT($AC$4:$BZ$4)),OFFSET(Profiles!$K$13,($Z52-1)*(Profiles!$I$11+1)+CM$4-LevelCT!$C$3+1,0,1,COUNT($AC$4:$BZ$4))),
     IF(LevelCT!$C$4="ECC",$EA52*$EB52*SUMPRODUCT(OFFSET($AC52,0,MAX(0,CM$4-$DZ52-$CA$4+1),1,MIN($DZ52,CM$4-$CA$4+1)),OFFSET(Escalation!$L$23,($Y52-1)*(Escalation!$J$21+1)+CM$4-LevelCT!$C$3+1,MAX(0,CM$4-$DZ52-$CA$4+1),1,MIN($DZ52,CM$4-$CA$4+1))),
     IF(LevelCT!$C$4="PV",AO52*$EA52,
     IF(LevelCT!$C$4="FCR",$EC52*SUM(OFFSET($AC52,0,MAX(CM$4-$AC$4-$DZ52+1,0),1,MIN($DZ52,CM$4-$AC$4+1))),0)))),
SUM($AC52:$BZ52)*
     IF(LevelCT!$C$4="RR",OFFSET(Profiles!$K$2,$Z52,MAX(Profiles!$C$2,AO$4-$W52)),
     IF(LevelCT!$C$4="ECC",$EA52*$EB52*IF(MAX(Escalation!$D$2,AO$4-$W52)&gt;$DZ52-1,0,OFFSET(Escalation!$L$2,$Y52,MAX(Escalation!$D$2,AO$4-$W52))),
     IF(LevelCT!$C$4="PV",IF(CM$4=$W52,$EA52,0),
     IF(LevelCT!$C$4="FCR",IF(AND(CM$4&gt;=$W52,OFFSET(Profiles!$K$2,$Z52,MAX(Profiles!$C$2,AO$4-$W52))&gt;0),$EC52,0),0))))))</f>
        <v>0</v>
      </c>
      <c r="CN52" s="136">
        <f ca="1">IF(OR($Z52=0,LevelCT!$C$4="CF"),AP52,
IF(LEFT($V52,3)="ON_",
     IF(LevelCT!$C$4="RR",SUMPRODUCT(OFFSET($AC52,0,0,1,COUNT($AC$4:$BZ$4)),OFFSET(Profiles!$K$13,($Z52-1)*(Profiles!$I$11+1)+CN$4-LevelCT!$C$3+1,0,1,COUNT($AC$4:$BZ$4))),
     IF(LevelCT!$C$4="ECC",$EA52*$EB52*SUMPRODUCT(OFFSET($AC52,0,MAX(0,CN$4-$DZ52-$CA$4+1),1,MIN($DZ52,CN$4-$CA$4+1)),OFFSET(Escalation!$L$23,($Y52-1)*(Escalation!$J$21+1)+CN$4-LevelCT!$C$3+1,MAX(0,CN$4-$DZ52-$CA$4+1),1,MIN($DZ52,CN$4-$CA$4+1))),
     IF(LevelCT!$C$4="PV",AP52*$EA52,
     IF(LevelCT!$C$4="FCR",$EC52*SUM(OFFSET($AC52,0,MAX(CN$4-$AC$4-$DZ52+1,0),1,MIN($DZ52,CN$4-$AC$4+1))),0)))),
SUM($AC52:$BZ52)*
     IF(LevelCT!$C$4="RR",OFFSET(Profiles!$K$2,$Z52,MAX(Profiles!$C$2,AP$4-$W52)),
     IF(LevelCT!$C$4="ECC",$EA52*$EB52*IF(MAX(Escalation!$D$2,AP$4-$W52)&gt;$DZ52-1,0,OFFSET(Escalation!$L$2,$Y52,MAX(Escalation!$D$2,AP$4-$W52))),
     IF(LevelCT!$C$4="PV",IF(CN$4=$W52,$EA52,0),
     IF(LevelCT!$C$4="FCR",IF(AND(CN$4&gt;=$W52,OFFSET(Profiles!$K$2,$Z52,MAX(Profiles!$C$2,AP$4-$W52))&gt;0),$EC52,0),0))))))</f>
        <v>0</v>
      </c>
      <c r="CO52" s="136">
        <f ca="1">IF(OR($Z52=0,LevelCT!$C$4="CF"),AQ52,
IF(LEFT($V52,3)="ON_",
     IF(LevelCT!$C$4="RR",SUMPRODUCT(OFFSET($AC52,0,0,1,COUNT($AC$4:$BZ$4)),OFFSET(Profiles!$K$13,($Z52-1)*(Profiles!$I$11+1)+CO$4-LevelCT!$C$3+1,0,1,COUNT($AC$4:$BZ$4))),
     IF(LevelCT!$C$4="ECC",$EA52*$EB52*SUMPRODUCT(OFFSET($AC52,0,MAX(0,CO$4-$DZ52-$CA$4+1),1,MIN($DZ52,CO$4-$CA$4+1)),OFFSET(Escalation!$L$23,($Y52-1)*(Escalation!$J$21+1)+CO$4-LevelCT!$C$3+1,MAX(0,CO$4-$DZ52-$CA$4+1),1,MIN($DZ52,CO$4-$CA$4+1))),
     IF(LevelCT!$C$4="PV",AQ52*$EA52,
     IF(LevelCT!$C$4="FCR",$EC52*SUM(OFFSET($AC52,0,MAX(CO$4-$AC$4-$DZ52+1,0),1,MIN($DZ52,CO$4-$AC$4+1))),0)))),
SUM($AC52:$BZ52)*
     IF(LevelCT!$C$4="RR",OFFSET(Profiles!$K$2,$Z52,MAX(Profiles!$C$2,AQ$4-$W52)),
     IF(LevelCT!$C$4="ECC",$EA52*$EB52*IF(MAX(Escalation!$D$2,AQ$4-$W52)&gt;$DZ52-1,0,OFFSET(Escalation!$L$2,$Y52,MAX(Escalation!$D$2,AQ$4-$W52))),
     IF(LevelCT!$C$4="PV",IF(CO$4=$W52,$EA52,0),
     IF(LevelCT!$C$4="FCR",IF(AND(CO$4&gt;=$W52,OFFSET(Profiles!$K$2,$Z52,MAX(Profiles!$C$2,AQ$4-$W52))&gt;0),$EC52,0),0))))))</f>
        <v>0</v>
      </c>
      <c r="CP52" s="136">
        <f ca="1">IF(OR($Z52=0,LevelCT!$C$4="CF"),AR52,
IF(LEFT($V52,3)="ON_",
     IF(LevelCT!$C$4="RR",SUMPRODUCT(OFFSET($AC52,0,0,1,COUNT($AC$4:$BZ$4)),OFFSET(Profiles!$K$13,($Z52-1)*(Profiles!$I$11+1)+CP$4-LevelCT!$C$3+1,0,1,COUNT($AC$4:$BZ$4))),
     IF(LevelCT!$C$4="ECC",$EA52*$EB52*SUMPRODUCT(OFFSET($AC52,0,MAX(0,CP$4-$DZ52-$CA$4+1),1,MIN($DZ52,CP$4-$CA$4+1)),OFFSET(Escalation!$L$23,($Y52-1)*(Escalation!$J$21+1)+CP$4-LevelCT!$C$3+1,MAX(0,CP$4-$DZ52-$CA$4+1),1,MIN($DZ52,CP$4-$CA$4+1))),
     IF(LevelCT!$C$4="PV",AR52*$EA52,
     IF(LevelCT!$C$4="FCR",$EC52*SUM(OFFSET($AC52,0,MAX(CP$4-$AC$4-$DZ52+1,0),1,MIN($DZ52,CP$4-$AC$4+1))),0)))),
SUM($AC52:$BZ52)*
     IF(LevelCT!$C$4="RR",OFFSET(Profiles!$K$2,$Z52,MAX(Profiles!$C$2,AR$4-$W52)),
     IF(LevelCT!$C$4="ECC",$EA52*$EB52*IF(MAX(Escalation!$D$2,AR$4-$W52)&gt;$DZ52-1,0,OFFSET(Escalation!$L$2,$Y52,MAX(Escalation!$D$2,AR$4-$W52))),
     IF(LevelCT!$C$4="PV",IF(CP$4=$W52,$EA52,0),
     IF(LevelCT!$C$4="FCR",IF(AND(CP$4&gt;=$W52,OFFSET(Profiles!$K$2,$Z52,MAX(Profiles!$C$2,AR$4-$W52))&gt;0),$EC52,0),0))))))</f>
        <v>0</v>
      </c>
      <c r="CQ52" s="136">
        <f ca="1">IF(OR($Z52=0,LevelCT!$C$4="CF"),AS52,
IF(LEFT($V52,3)="ON_",
     IF(LevelCT!$C$4="RR",SUMPRODUCT(OFFSET($AC52,0,0,1,COUNT($AC$4:$BZ$4)),OFFSET(Profiles!$K$13,($Z52-1)*(Profiles!$I$11+1)+CQ$4-LevelCT!$C$3+1,0,1,COUNT($AC$4:$BZ$4))),
     IF(LevelCT!$C$4="ECC",$EA52*$EB52*SUMPRODUCT(OFFSET($AC52,0,MAX(0,CQ$4-$DZ52-$CA$4+1),1,MIN($DZ52,CQ$4-$CA$4+1)),OFFSET(Escalation!$L$23,($Y52-1)*(Escalation!$J$21+1)+CQ$4-LevelCT!$C$3+1,MAX(0,CQ$4-$DZ52-$CA$4+1),1,MIN($DZ52,CQ$4-$CA$4+1))),
     IF(LevelCT!$C$4="PV",AS52*$EA52,
     IF(LevelCT!$C$4="FCR",$EC52*SUM(OFFSET($AC52,0,MAX(CQ$4-$AC$4-$DZ52+1,0),1,MIN($DZ52,CQ$4-$AC$4+1))),0)))),
SUM($AC52:$BZ52)*
     IF(LevelCT!$C$4="RR",OFFSET(Profiles!$K$2,$Z52,MAX(Profiles!$C$2,AS$4-$W52)),
     IF(LevelCT!$C$4="ECC",$EA52*$EB52*IF(MAX(Escalation!$D$2,AS$4-$W52)&gt;$DZ52-1,0,OFFSET(Escalation!$L$2,$Y52,MAX(Escalation!$D$2,AS$4-$W52))),
     IF(LevelCT!$C$4="PV",IF(CQ$4=$W52,$EA52,0),
     IF(LevelCT!$C$4="FCR",IF(AND(CQ$4&gt;=$W52,OFFSET(Profiles!$K$2,$Z52,MAX(Profiles!$C$2,AS$4-$W52))&gt;0),$EC52,0),0))))))</f>
        <v>0</v>
      </c>
      <c r="CR52" s="136">
        <f ca="1">IF(OR($Z52=0,LevelCT!$C$4="CF"),AT52,
IF(LEFT($V52,3)="ON_",
     IF(LevelCT!$C$4="RR",SUMPRODUCT(OFFSET($AC52,0,0,1,COUNT($AC$4:$BZ$4)),OFFSET(Profiles!$K$13,($Z52-1)*(Profiles!$I$11+1)+CR$4-LevelCT!$C$3+1,0,1,COUNT($AC$4:$BZ$4))),
     IF(LevelCT!$C$4="ECC",$EA52*$EB52*SUMPRODUCT(OFFSET($AC52,0,MAX(0,CR$4-$DZ52-$CA$4+1),1,MIN($DZ52,CR$4-$CA$4+1)),OFFSET(Escalation!$L$23,($Y52-1)*(Escalation!$J$21+1)+CR$4-LevelCT!$C$3+1,MAX(0,CR$4-$DZ52-$CA$4+1),1,MIN($DZ52,CR$4-$CA$4+1))),
     IF(LevelCT!$C$4="PV",AT52*$EA52,
     IF(LevelCT!$C$4="FCR",$EC52*SUM(OFFSET($AC52,0,MAX(CR$4-$AC$4-$DZ52+1,0),1,MIN($DZ52,CR$4-$AC$4+1))),0)))),
SUM($AC52:$BZ52)*
     IF(LevelCT!$C$4="RR",OFFSET(Profiles!$K$2,$Z52,MAX(Profiles!$C$2,AT$4-$W52)),
     IF(LevelCT!$C$4="ECC",$EA52*$EB52*IF(MAX(Escalation!$D$2,AT$4-$W52)&gt;$DZ52-1,0,OFFSET(Escalation!$L$2,$Y52,MAX(Escalation!$D$2,AT$4-$W52))),
     IF(LevelCT!$C$4="PV",IF(CR$4=$W52,$EA52,0),
     IF(LevelCT!$C$4="FCR",IF(AND(CR$4&gt;=$W52,OFFSET(Profiles!$K$2,$Z52,MAX(Profiles!$C$2,AT$4-$W52))&gt;0),$EC52,0),0))))))</f>
        <v>0</v>
      </c>
      <c r="CS52" s="136">
        <f ca="1">IF(OR($Z52=0,LevelCT!$C$4="CF"),AU52,
IF(LEFT($V52,3)="ON_",
     IF(LevelCT!$C$4="RR",SUMPRODUCT(OFFSET($AC52,0,0,1,COUNT($AC$4:$BZ$4)),OFFSET(Profiles!$K$13,($Z52-1)*(Profiles!$I$11+1)+CS$4-LevelCT!$C$3+1,0,1,COUNT($AC$4:$BZ$4))),
     IF(LevelCT!$C$4="ECC",$EA52*$EB52*SUMPRODUCT(OFFSET($AC52,0,MAX(0,CS$4-$DZ52-$CA$4+1),1,MIN($DZ52,CS$4-$CA$4+1)),OFFSET(Escalation!$L$23,($Y52-1)*(Escalation!$J$21+1)+CS$4-LevelCT!$C$3+1,MAX(0,CS$4-$DZ52-$CA$4+1),1,MIN($DZ52,CS$4-$CA$4+1))),
     IF(LevelCT!$C$4="PV",AU52*$EA52,
     IF(LevelCT!$C$4="FCR",$EC52*SUM(OFFSET($AC52,0,MAX(CS$4-$AC$4-$DZ52+1,0),1,MIN($DZ52,CS$4-$AC$4+1))),0)))),
SUM($AC52:$BZ52)*
     IF(LevelCT!$C$4="RR",OFFSET(Profiles!$K$2,$Z52,MAX(Profiles!$C$2,AU$4-$W52)),
     IF(LevelCT!$C$4="ECC",$EA52*$EB52*IF(MAX(Escalation!$D$2,AU$4-$W52)&gt;$DZ52-1,0,OFFSET(Escalation!$L$2,$Y52,MAX(Escalation!$D$2,AU$4-$W52))),
     IF(LevelCT!$C$4="PV",IF(CS$4=$W52,$EA52,0),
     IF(LevelCT!$C$4="FCR",IF(AND(CS$4&gt;=$W52,OFFSET(Profiles!$K$2,$Z52,MAX(Profiles!$C$2,AU$4-$W52))&gt;0),$EC52,0),0))))))</f>
        <v>0</v>
      </c>
      <c r="CT52" s="136">
        <f ca="1">IF(OR($Z52=0,LevelCT!$C$4="CF"),AV52,
IF(LEFT($V52,3)="ON_",
     IF(LevelCT!$C$4="RR",SUMPRODUCT(OFFSET($AC52,0,0,1,COUNT($AC$4:$BZ$4)),OFFSET(Profiles!$K$13,($Z52-1)*(Profiles!$I$11+1)+CT$4-LevelCT!$C$3+1,0,1,COUNT($AC$4:$BZ$4))),
     IF(LevelCT!$C$4="ECC",$EA52*$EB52*SUMPRODUCT(OFFSET($AC52,0,MAX(0,CT$4-$DZ52-$CA$4+1),1,MIN($DZ52,CT$4-$CA$4+1)),OFFSET(Escalation!$L$23,($Y52-1)*(Escalation!$J$21+1)+CT$4-LevelCT!$C$3+1,MAX(0,CT$4-$DZ52-$CA$4+1),1,MIN($DZ52,CT$4-$CA$4+1))),
     IF(LevelCT!$C$4="PV",AV52*$EA52,
     IF(LevelCT!$C$4="FCR",$EC52*SUM(OFFSET($AC52,0,MAX(CT$4-$AC$4-$DZ52+1,0),1,MIN($DZ52,CT$4-$AC$4+1))),0)))),
SUM($AC52:$BZ52)*
     IF(LevelCT!$C$4="RR",OFFSET(Profiles!$K$2,$Z52,MAX(Profiles!$C$2,AV$4-$W52)),
     IF(LevelCT!$C$4="ECC",$EA52*$EB52*IF(MAX(Escalation!$D$2,AV$4-$W52)&gt;$DZ52-1,0,OFFSET(Escalation!$L$2,$Y52,MAX(Escalation!$D$2,AV$4-$W52))),
     IF(LevelCT!$C$4="PV",IF(CT$4=$W52,$EA52,0),
     IF(LevelCT!$C$4="FCR",IF(AND(CT$4&gt;=$W52,OFFSET(Profiles!$K$2,$Z52,MAX(Profiles!$C$2,AV$4-$W52))&gt;0),$EC52,0),0))))))</f>
        <v>0</v>
      </c>
      <c r="CU52" s="136">
        <f ca="1">IF(OR($Z52=0,LevelCT!$C$4="CF"),AW52,
IF(LEFT($V52,3)="ON_",
     IF(LevelCT!$C$4="RR",SUMPRODUCT(OFFSET($AC52,0,0,1,COUNT($AC$4:$BZ$4)),OFFSET(Profiles!$K$13,($Z52-1)*(Profiles!$I$11+1)+CU$4-LevelCT!$C$3+1,0,1,COUNT($AC$4:$BZ$4))),
     IF(LevelCT!$C$4="ECC",$EA52*$EB52*SUMPRODUCT(OFFSET($AC52,0,MAX(0,CU$4-$DZ52-$CA$4+1),1,MIN($DZ52,CU$4-$CA$4+1)),OFFSET(Escalation!$L$23,($Y52-1)*(Escalation!$J$21+1)+CU$4-LevelCT!$C$3+1,MAX(0,CU$4-$DZ52-$CA$4+1),1,MIN($DZ52,CU$4-$CA$4+1))),
     IF(LevelCT!$C$4="PV",AW52*$EA52,
     IF(LevelCT!$C$4="FCR",$EC52*SUM(OFFSET($AC52,0,MAX(CU$4-$AC$4-$DZ52+1,0),1,MIN($DZ52,CU$4-$AC$4+1))),0)))),
SUM($AC52:$BZ52)*
     IF(LevelCT!$C$4="RR",OFFSET(Profiles!$K$2,$Z52,MAX(Profiles!$C$2,AW$4-$W52)),
     IF(LevelCT!$C$4="ECC",$EA52*$EB52*IF(MAX(Escalation!$D$2,AW$4-$W52)&gt;$DZ52-1,0,OFFSET(Escalation!$L$2,$Y52,MAX(Escalation!$D$2,AW$4-$W52))),
     IF(LevelCT!$C$4="PV",IF(CU$4=$W52,$EA52,0),
     IF(LevelCT!$C$4="FCR",IF(AND(CU$4&gt;=$W52,OFFSET(Profiles!$K$2,$Z52,MAX(Profiles!$C$2,AW$4-$W52))&gt;0),$EC52,0),0))))))</f>
        <v>0</v>
      </c>
      <c r="CV52" s="136">
        <f ca="1">IF(OR($Z52=0,LevelCT!$C$4="CF"),AX52,
IF(LEFT($V52,3)="ON_",
     IF(LevelCT!$C$4="RR",SUMPRODUCT(OFFSET($AC52,0,0,1,COUNT($AC$4:$BZ$4)),OFFSET(Profiles!$K$13,($Z52-1)*(Profiles!$I$11+1)+CV$4-LevelCT!$C$3+1,0,1,COUNT($AC$4:$BZ$4))),
     IF(LevelCT!$C$4="ECC",$EA52*$EB52*SUMPRODUCT(OFFSET($AC52,0,MAX(0,CV$4-$DZ52-$CA$4+1),1,MIN($DZ52,CV$4-$CA$4+1)),OFFSET(Escalation!$L$23,($Y52-1)*(Escalation!$J$21+1)+CV$4-LevelCT!$C$3+1,MAX(0,CV$4-$DZ52-$CA$4+1),1,MIN($DZ52,CV$4-$CA$4+1))),
     IF(LevelCT!$C$4="PV",AX52*$EA52,
     IF(LevelCT!$C$4="FCR",$EC52*SUM(OFFSET($AC52,0,MAX(CV$4-$AC$4-$DZ52+1,0),1,MIN($DZ52,CV$4-$AC$4+1))),0)))),
SUM($AC52:$BZ52)*
     IF(LevelCT!$C$4="RR",OFFSET(Profiles!$K$2,$Z52,MAX(Profiles!$C$2,AX$4-$W52)),
     IF(LevelCT!$C$4="ECC",$EA52*$EB52*IF(MAX(Escalation!$D$2,AX$4-$W52)&gt;$DZ52-1,0,OFFSET(Escalation!$L$2,$Y52,MAX(Escalation!$D$2,AX$4-$W52))),
     IF(LevelCT!$C$4="PV",IF(CV$4=$W52,$EA52,0),
     IF(LevelCT!$C$4="FCR",IF(AND(CV$4&gt;=$W52,OFFSET(Profiles!$K$2,$Z52,MAX(Profiles!$C$2,AX$4-$W52))&gt;0),$EC52,0),0))))))</f>
        <v>0</v>
      </c>
      <c r="CW52" s="136">
        <f ca="1">IF(OR($Z52=0,LevelCT!$C$4="CF"),AY52,
IF(LEFT($V52,3)="ON_",
     IF(LevelCT!$C$4="RR",SUMPRODUCT(OFFSET($AC52,0,0,1,COUNT($AC$4:$BZ$4)),OFFSET(Profiles!$K$13,($Z52-1)*(Profiles!$I$11+1)+CW$4-LevelCT!$C$3+1,0,1,COUNT($AC$4:$BZ$4))),
     IF(LevelCT!$C$4="ECC",$EA52*$EB52*SUMPRODUCT(OFFSET($AC52,0,MAX(0,CW$4-$DZ52-$CA$4+1),1,MIN($DZ52,CW$4-$CA$4+1)),OFFSET(Escalation!$L$23,($Y52-1)*(Escalation!$J$21+1)+CW$4-LevelCT!$C$3+1,MAX(0,CW$4-$DZ52-$CA$4+1),1,MIN($DZ52,CW$4-$CA$4+1))),
     IF(LevelCT!$C$4="PV",AY52*$EA52,
     IF(LevelCT!$C$4="FCR",$EC52*SUM(OFFSET($AC52,0,MAX(CW$4-$AC$4-$DZ52+1,0),1,MIN($DZ52,CW$4-$AC$4+1))),0)))),
SUM($AC52:$BZ52)*
     IF(LevelCT!$C$4="RR",OFFSET(Profiles!$K$2,$Z52,MAX(Profiles!$C$2,AY$4-$W52)),
     IF(LevelCT!$C$4="ECC",$EA52*$EB52*IF(MAX(Escalation!$D$2,AY$4-$W52)&gt;$DZ52-1,0,OFFSET(Escalation!$L$2,$Y52,MAX(Escalation!$D$2,AY$4-$W52))),
     IF(LevelCT!$C$4="PV",IF(CW$4=$W52,$EA52,0),
     IF(LevelCT!$C$4="FCR",IF(AND(CW$4&gt;=$W52,OFFSET(Profiles!$K$2,$Z52,MAX(Profiles!$C$2,AY$4-$W52))&gt;0),$EC52,0),0))))))</f>
        <v>0</v>
      </c>
      <c r="CX52" s="136">
        <f ca="1">IF(OR($Z52=0,LevelCT!$C$4="CF"),AZ52,
IF(LEFT($V52,3)="ON_",
     IF(LevelCT!$C$4="RR",SUMPRODUCT(OFFSET($AC52,0,0,1,COUNT($AC$4:$BZ$4)),OFFSET(Profiles!$K$13,($Z52-1)*(Profiles!$I$11+1)+CX$4-LevelCT!$C$3+1,0,1,COUNT($AC$4:$BZ$4))),
     IF(LevelCT!$C$4="ECC",$EA52*$EB52*SUMPRODUCT(OFFSET($AC52,0,MAX(0,CX$4-$DZ52-$CA$4+1),1,MIN($DZ52,CX$4-$CA$4+1)),OFFSET(Escalation!$L$23,($Y52-1)*(Escalation!$J$21+1)+CX$4-LevelCT!$C$3+1,MAX(0,CX$4-$DZ52-$CA$4+1),1,MIN($DZ52,CX$4-$CA$4+1))),
     IF(LevelCT!$C$4="PV",AZ52*$EA52,
     IF(LevelCT!$C$4="FCR",$EC52*SUM(OFFSET($AC52,0,MAX(CX$4-$AC$4-$DZ52+1,0),1,MIN($DZ52,CX$4-$AC$4+1))),0)))),
SUM($AC52:$BZ52)*
     IF(LevelCT!$C$4="RR",OFFSET(Profiles!$K$2,$Z52,MAX(Profiles!$C$2,AZ$4-$W52)),
     IF(LevelCT!$C$4="ECC",$EA52*$EB52*IF(MAX(Escalation!$D$2,AZ$4-$W52)&gt;$DZ52-1,0,OFFSET(Escalation!$L$2,$Y52,MAX(Escalation!$D$2,AZ$4-$W52))),
     IF(LevelCT!$C$4="PV",IF(CX$4=$W52,$EA52,0),
     IF(LevelCT!$C$4="FCR",IF(AND(CX$4&gt;=$W52,OFFSET(Profiles!$K$2,$Z52,MAX(Profiles!$C$2,AZ$4-$W52))&gt;0),$EC52,0),0))))))</f>
        <v>0</v>
      </c>
      <c r="CY52" s="136">
        <f ca="1">IF(OR($Z52=0,LevelCT!$C$4="CF"),BA52,
IF(LEFT($V52,3)="ON_",
     IF(LevelCT!$C$4="RR",SUMPRODUCT(OFFSET($AC52,0,0,1,COUNT($AC$4:$BZ$4)),OFFSET(Profiles!$K$13,($Z52-1)*(Profiles!$I$11+1)+CY$4-LevelCT!$C$3+1,0,1,COUNT($AC$4:$BZ$4))),
     IF(LevelCT!$C$4="ECC",$EA52*$EB52*SUMPRODUCT(OFFSET($AC52,0,MAX(0,CY$4-$DZ52-$CA$4+1),1,MIN($DZ52,CY$4-$CA$4+1)),OFFSET(Escalation!$L$23,($Y52-1)*(Escalation!$J$21+1)+CY$4-LevelCT!$C$3+1,MAX(0,CY$4-$DZ52-$CA$4+1),1,MIN($DZ52,CY$4-$CA$4+1))),
     IF(LevelCT!$C$4="PV",BA52*$EA52,
     IF(LevelCT!$C$4="FCR",$EC52*SUM(OFFSET($AC52,0,MAX(CY$4-$AC$4-$DZ52+1,0),1,MIN($DZ52,CY$4-$AC$4+1))),0)))),
SUM($AC52:$BZ52)*
     IF(LevelCT!$C$4="RR",OFFSET(Profiles!$K$2,$Z52,MAX(Profiles!$C$2,BA$4-$W52)),
     IF(LevelCT!$C$4="ECC",$EA52*$EB52*IF(MAX(Escalation!$D$2,BA$4-$W52)&gt;$DZ52-1,0,OFFSET(Escalation!$L$2,$Y52,MAX(Escalation!$D$2,BA$4-$W52))),
     IF(LevelCT!$C$4="PV",IF(CY$4=$W52,$EA52,0),
     IF(LevelCT!$C$4="FCR",IF(AND(CY$4&gt;=$W52,OFFSET(Profiles!$K$2,$Z52,MAX(Profiles!$C$2,BA$4-$W52))&gt;0),$EC52,0),0))))))</f>
        <v>0</v>
      </c>
      <c r="CZ52" s="136">
        <f ca="1">IF(OR($Z52=0,LevelCT!$C$4="CF"),BB52,
IF(LEFT($V52,3)="ON_",
     IF(LevelCT!$C$4="RR",SUMPRODUCT(OFFSET($AC52,0,0,1,COUNT($AC$4:$BZ$4)),OFFSET(Profiles!$K$13,($Z52-1)*(Profiles!$I$11+1)+CZ$4-LevelCT!$C$3+1,0,1,COUNT($AC$4:$BZ$4))),
     IF(LevelCT!$C$4="ECC",$EA52*$EB52*SUMPRODUCT(OFFSET($AC52,0,MAX(0,CZ$4-$DZ52-$CA$4+1),1,MIN($DZ52,CZ$4-$CA$4+1)),OFFSET(Escalation!$L$23,($Y52-1)*(Escalation!$J$21+1)+CZ$4-LevelCT!$C$3+1,MAX(0,CZ$4-$DZ52-$CA$4+1),1,MIN($DZ52,CZ$4-$CA$4+1))),
     IF(LevelCT!$C$4="PV",BB52*$EA52,
     IF(LevelCT!$C$4="FCR",$EC52*SUM(OFFSET($AC52,0,MAX(CZ$4-$AC$4-$DZ52+1,0),1,MIN($DZ52,CZ$4-$AC$4+1))),0)))),
SUM($AC52:$BZ52)*
     IF(LevelCT!$C$4="RR",OFFSET(Profiles!$K$2,$Z52,MAX(Profiles!$C$2,BB$4-$W52)),
     IF(LevelCT!$C$4="ECC",$EA52*$EB52*IF(MAX(Escalation!$D$2,BB$4-$W52)&gt;$DZ52-1,0,OFFSET(Escalation!$L$2,$Y52,MAX(Escalation!$D$2,BB$4-$W52))),
     IF(LevelCT!$C$4="PV",IF(CZ$4=$W52,$EA52,0),
     IF(LevelCT!$C$4="FCR",IF(AND(CZ$4&gt;=$W52,OFFSET(Profiles!$K$2,$Z52,MAX(Profiles!$C$2,BB$4-$W52))&gt;0),$EC52,0),0))))))</f>
        <v>0</v>
      </c>
      <c r="DA52" s="136">
        <f ca="1">IF(OR($Z52=0,LevelCT!$C$4="CF"),BC52,
IF(LEFT($V52,3)="ON_",
     IF(LevelCT!$C$4="RR",SUMPRODUCT(OFFSET($AC52,0,0,1,COUNT($AC$4:$BZ$4)),OFFSET(Profiles!$K$13,($Z52-1)*(Profiles!$I$11+1)+DA$4-LevelCT!$C$3+1,0,1,COUNT($AC$4:$BZ$4))),
     IF(LevelCT!$C$4="ECC",$EA52*$EB52*SUMPRODUCT(OFFSET($AC52,0,MAX(0,DA$4-$DZ52-$CA$4+1),1,MIN($DZ52,DA$4-$CA$4+1)),OFFSET(Escalation!$L$23,($Y52-1)*(Escalation!$J$21+1)+DA$4-LevelCT!$C$3+1,MAX(0,DA$4-$DZ52-$CA$4+1),1,MIN($DZ52,DA$4-$CA$4+1))),
     IF(LevelCT!$C$4="PV",BC52*$EA52,
     IF(LevelCT!$C$4="FCR",$EC52*SUM(OFFSET($AC52,0,MAX(DA$4-$AC$4-$DZ52+1,0),1,MIN($DZ52,DA$4-$AC$4+1))),0)))),
SUM($AC52:$BZ52)*
     IF(LevelCT!$C$4="RR",OFFSET(Profiles!$K$2,$Z52,MAX(Profiles!$C$2,BC$4-$W52)),
     IF(LevelCT!$C$4="ECC",$EA52*$EB52*IF(MAX(Escalation!$D$2,BC$4-$W52)&gt;$DZ52-1,0,OFFSET(Escalation!$L$2,$Y52,MAX(Escalation!$D$2,BC$4-$W52))),
     IF(LevelCT!$C$4="PV",IF(DA$4=$W52,$EA52,0),
     IF(LevelCT!$C$4="FCR",IF(AND(DA$4&gt;=$W52,OFFSET(Profiles!$K$2,$Z52,MAX(Profiles!$C$2,BC$4-$W52))&gt;0),$EC52,0),0))))))</f>
        <v>0</v>
      </c>
      <c r="DB52" s="136">
        <f ca="1">IF(OR($Z52=0,LevelCT!$C$4="CF"),BD52,
IF(LEFT($V52,3)="ON_",
     IF(LevelCT!$C$4="RR",SUMPRODUCT(OFFSET($AC52,0,0,1,COUNT($AC$4:$BZ$4)),OFFSET(Profiles!$K$13,($Z52-1)*(Profiles!$I$11+1)+DB$4-LevelCT!$C$3+1,0,1,COUNT($AC$4:$BZ$4))),
     IF(LevelCT!$C$4="ECC",$EA52*$EB52*SUMPRODUCT(OFFSET($AC52,0,MAX(0,DB$4-$DZ52-$CA$4+1),1,MIN($DZ52,DB$4-$CA$4+1)),OFFSET(Escalation!$L$23,($Y52-1)*(Escalation!$J$21+1)+DB$4-LevelCT!$C$3+1,MAX(0,DB$4-$DZ52-$CA$4+1),1,MIN($DZ52,DB$4-$CA$4+1))),
     IF(LevelCT!$C$4="PV",BD52*$EA52,
     IF(LevelCT!$C$4="FCR",$EC52*SUM(OFFSET($AC52,0,MAX(DB$4-$AC$4-$DZ52+1,0),1,MIN($DZ52,DB$4-$AC$4+1))),0)))),
SUM($AC52:$BZ52)*
     IF(LevelCT!$C$4="RR",OFFSET(Profiles!$K$2,$Z52,MAX(Profiles!$C$2,BD$4-$W52)),
     IF(LevelCT!$C$4="ECC",$EA52*$EB52*IF(MAX(Escalation!$D$2,BD$4-$W52)&gt;$DZ52-1,0,OFFSET(Escalation!$L$2,$Y52,MAX(Escalation!$D$2,BD$4-$W52))),
     IF(LevelCT!$C$4="PV",IF(DB$4=$W52,$EA52,0),
     IF(LevelCT!$C$4="FCR",IF(AND(DB$4&gt;=$W52,OFFSET(Profiles!$K$2,$Z52,MAX(Profiles!$C$2,BD$4-$W52))&gt;0),$EC52,0),0))))))</f>
        <v>0</v>
      </c>
      <c r="DC52" s="136">
        <f ca="1">IF(OR($Z52=0,LevelCT!$C$4="CF"),BE52,
IF(LEFT($V52,3)="ON_",
     IF(LevelCT!$C$4="RR",SUMPRODUCT(OFFSET($AC52,0,0,1,COUNT($AC$4:$BZ$4)),OFFSET(Profiles!$K$13,($Z52-1)*(Profiles!$I$11+1)+DC$4-LevelCT!$C$3+1,0,1,COUNT($AC$4:$BZ$4))),
     IF(LevelCT!$C$4="ECC",$EA52*$EB52*SUMPRODUCT(OFFSET($AC52,0,MAX(0,DC$4-$DZ52-$CA$4+1),1,MIN($DZ52,DC$4-$CA$4+1)),OFFSET(Escalation!$L$23,($Y52-1)*(Escalation!$J$21+1)+DC$4-LevelCT!$C$3+1,MAX(0,DC$4-$DZ52-$CA$4+1),1,MIN($DZ52,DC$4-$CA$4+1))),
     IF(LevelCT!$C$4="PV",BE52*$EA52,
     IF(LevelCT!$C$4="FCR",$EC52*SUM(OFFSET($AC52,0,MAX(DC$4-$AC$4-$DZ52+1,0),1,MIN($DZ52,DC$4-$AC$4+1))),0)))),
SUM($AC52:$BZ52)*
     IF(LevelCT!$C$4="RR",OFFSET(Profiles!$K$2,$Z52,MAX(Profiles!$C$2,BE$4-$W52)),
     IF(LevelCT!$C$4="ECC",$EA52*$EB52*IF(MAX(Escalation!$D$2,BE$4-$W52)&gt;$DZ52-1,0,OFFSET(Escalation!$L$2,$Y52,MAX(Escalation!$D$2,BE$4-$W52))),
     IF(LevelCT!$C$4="PV",IF(DC$4=$W52,$EA52,0),
     IF(LevelCT!$C$4="FCR",IF(AND(DC$4&gt;=$W52,OFFSET(Profiles!$K$2,$Z52,MAX(Profiles!$C$2,BE$4-$W52))&gt;0),$EC52,0),0))))))</f>
        <v>0</v>
      </c>
      <c r="DD52" s="136">
        <f ca="1">IF(OR($Z52=0,LevelCT!$C$4="CF"),BF52,
IF(LEFT($V52,3)="ON_",
     IF(LevelCT!$C$4="RR",SUMPRODUCT(OFFSET($AC52,0,0,1,COUNT($AC$4:$BZ$4)),OFFSET(Profiles!$K$13,($Z52-1)*(Profiles!$I$11+1)+DD$4-LevelCT!$C$3+1,0,1,COUNT($AC$4:$BZ$4))),
     IF(LevelCT!$C$4="ECC",$EA52*$EB52*SUMPRODUCT(OFFSET($AC52,0,MAX(0,DD$4-$DZ52-$CA$4+1),1,MIN($DZ52,DD$4-$CA$4+1)),OFFSET(Escalation!$L$23,($Y52-1)*(Escalation!$J$21+1)+DD$4-LevelCT!$C$3+1,MAX(0,DD$4-$DZ52-$CA$4+1),1,MIN($DZ52,DD$4-$CA$4+1))),
     IF(LevelCT!$C$4="PV",BF52*$EA52,
     IF(LevelCT!$C$4="FCR",$EC52*SUM(OFFSET($AC52,0,MAX(DD$4-$AC$4-$DZ52+1,0),1,MIN($DZ52,DD$4-$AC$4+1))),0)))),
SUM($AC52:$BZ52)*
     IF(LevelCT!$C$4="RR",OFFSET(Profiles!$K$2,$Z52,MAX(Profiles!$C$2,BF$4-$W52)),
     IF(LevelCT!$C$4="ECC",$EA52*$EB52*IF(MAX(Escalation!$D$2,BF$4-$W52)&gt;$DZ52-1,0,OFFSET(Escalation!$L$2,$Y52,MAX(Escalation!$D$2,BF$4-$W52))),
     IF(LevelCT!$C$4="PV",IF(DD$4=$W52,$EA52,0),
     IF(LevelCT!$C$4="FCR",IF(AND(DD$4&gt;=$W52,OFFSET(Profiles!$K$2,$Z52,MAX(Profiles!$C$2,BF$4-$W52))&gt;0),$EC52,0),0))))))</f>
        <v>0</v>
      </c>
      <c r="DE52" s="136">
        <f ca="1">IF(OR($Z52=0,LevelCT!$C$4="CF"),BG52,
IF(LEFT($V52,3)="ON_",
     IF(LevelCT!$C$4="RR",SUMPRODUCT(OFFSET($AC52,0,0,1,COUNT($AC$4:$BZ$4)),OFFSET(Profiles!$K$13,($Z52-1)*(Profiles!$I$11+1)+DE$4-LevelCT!$C$3+1,0,1,COUNT($AC$4:$BZ$4))),
     IF(LevelCT!$C$4="ECC",$EA52*$EB52*SUMPRODUCT(OFFSET($AC52,0,MAX(0,DE$4-$DZ52-$CA$4+1),1,MIN($DZ52,DE$4-$CA$4+1)),OFFSET(Escalation!$L$23,($Y52-1)*(Escalation!$J$21+1)+DE$4-LevelCT!$C$3+1,MAX(0,DE$4-$DZ52-$CA$4+1),1,MIN($DZ52,DE$4-$CA$4+1))),
     IF(LevelCT!$C$4="PV",BG52*$EA52,
     IF(LevelCT!$C$4="FCR",$EC52*SUM(OFFSET($AC52,0,MAX(DE$4-$AC$4-$DZ52+1,0),1,MIN($DZ52,DE$4-$AC$4+1))),0)))),
SUM($AC52:$BZ52)*
     IF(LevelCT!$C$4="RR",OFFSET(Profiles!$K$2,$Z52,MAX(Profiles!$C$2,BG$4-$W52)),
     IF(LevelCT!$C$4="ECC",$EA52*$EB52*IF(MAX(Escalation!$D$2,BG$4-$W52)&gt;$DZ52-1,0,OFFSET(Escalation!$L$2,$Y52,MAX(Escalation!$D$2,BG$4-$W52))),
     IF(LevelCT!$C$4="PV",IF(DE$4=$W52,$EA52,0),
     IF(LevelCT!$C$4="FCR",IF(AND(DE$4&gt;=$W52,OFFSET(Profiles!$K$2,$Z52,MAX(Profiles!$C$2,BG$4-$W52))&gt;0),$EC52,0),0))))))</f>
        <v>0</v>
      </c>
      <c r="DF52" s="136">
        <f ca="1">IF(OR($Z52=0,LevelCT!$C$4="CF"),BH52,
IF(LEFT($V52,3)="ON_",
     IF(LevelCT!$C$4="RR",SUMPRODUCT(OFFSET($AC52,0,0,1,COUNT($AC$4:$BZ$4)),OFFSET(Profiles!$K$13,($Z52-1)*(Profiles!$I$11+1)+DF$4-LevelCT!$C$3+1,0,1,COUNT($AC$4:$BZ$4))),
     IF(LevelCT!$C$4="ECC",$EA52*$EB52*SUMPRODUCT(OFFSET($AC52,0,MAX(0,DF$4-$DZ52-$CA$4+1),1,MIN($DZ52,DF$4-$CA$4+1)),OFFSET(Escalation!$L$23,($Y52-1)*(Escalation!$J$21+1)+DF$4-LevelCT!$C$3+1,MAX(0,DF$4-$DZ52-$CA$4+1),1,MIN($DZ52,DF$4-$CA$4+1))),
     IF(LevelCT!$C$4="PV",BH52*$EA52,
     IF(LevelCT!$C$4="FCR",$EC52*SUM(OFFSET($AC52,0,MAX(DF$4-$AC$4-$DZ52+1,0),1,MIN($DZ52,DF$4-$AC$4+1))),0)))),
SUM($AC52:$BZ52)*
     IF(LevelCT!$C$4="RR",OFFSET(Profiles!$K$2,$Z52,MAX(Profiles!$C$2,BH$4-$W52)),
     IF(LevelCT!$C$4="ECC",$EA52*$EB52*IF(MAX(Escalation!$D$2,BH$4-$W52)&gt;$DZ52-1,0,OFFSET(Escalation!$L$2,$Y52,MAX(Escalation!$D$2,BH$4-$W52))),
     IF(LevelCT!$C$4="PV",IF(DF$4=$W52,$EA52,0),
     IF(LevelCT!$C$4="FCR",IF(AND(DF$4&gt;=$W52,OFFSET(Profiles!$K$2,$Z52,MAX(Profiles!$C$2,BH$4-$W52))&gt;0),$EC52,0),0))))))</f>
        <v>0</v>
      </c>
      <c r="DG52" s="136">
        <f ca="1">IF(OR($Z52=0,LevelCT!$C$4="CF"),BI52,
IF(LEFT($V52,3)="ON_",
     IF(LevelCT!$C$4="RR",SUMPRODUCT(OFFSET($AC52,0,0,1,COUNT($AC$4:$BZ$4)),OFFSET(Profiles!$K$13,($Z52-1)*(Profiles!$I$11+1)+DG$4-LevelCT!$C$3+1,0,1,COUNT($AC$4:$BZ$4))),
     IF(LevelCT!$C$4="ECC",$EA52*$EB52*SUMPRODUCT(OFFSET($AC52,0,MAX(0,DG$4-$DZ52-$CA$4+1),1,MIN($DZ52,DG$4-$CA$4+1)),OFFSET(Escalation!$L$23,($Y52-1)*(Escalation!$J$21+1)+DG$4-LevelCT!$C$3+1,MAX(0,DG$4-$DZ52-$CA$4+1),1,MIN($DZ52,DG$4-$CA$4+1))),
     IF(LevelCT!$C$4="PV",BI52*$EA52,
     IF(LevelCT!$C$4="FCR",$EC52*SUM(OFFSET($AC52,0,MAX(DG$4-$AC$4-$DZ52+1,0),1,MIN($DZ52,DG$4-$AC$4+1))),0)))),
SUM($AC52:$BZ52)*
     IF(LevelCT!$C$4="RR",OFFSET(Profiles!$K$2,$Z52,MAX(Profiles!$C$2,BI$4-$W52)),
     IF(LevelCT!$C$4="ECC",$EA52*$EB52*IF(MAX(Escalation!$D$2,BI$4-$W52)&gt;$DZ52-1,0,OFFSET(Escalation!$L$2,$Y52,MAX(Escalation!$D$2,BI$4-$W52))),
     IF(LevelCT!$C$4="PV",IF(DG$4=$W52,$EA52,0),
     IF(LevelCT!$C$4="FCR",IF(AND(DG$4&gt;=$W52,OFFSET(Profiles!$K$2,$Z52,MAX(Profiles!$C$2,BI$4-$W52))&gt;0),$EC52,0),0))))))</f>
        <v>0</v>
      </c>
      <c r="DH52" s="136">
        <f ca="1">IF(OR($Z52=0,LevelCT!$C$4="CF"),BJ52,
IF(LEFT($V52,3)="ON_",
     IF(LevelCT!$C$4="RR",SUMPRODUCT(OFFSET($AC52,0,0,1,COUNT($AC$4:$BZ$4)),OFFSET(Profiles!$K$13,($Z52-1)*(Profiles!$I$11+1)+DH$4-LevelCT!$C$3+1,0,1,COUNT($AC$4:$BZ$4))),
     IF(LevelCT!$C$4="ECC",$EA52*$EB52*SUMPRODUCT(OFFSET($AC52,0,MAX(0,DH$4-$DZ52-$CA$4+1),1,MIN($DZ52,DH$4-$CA$4+1)),OFFSET(Escalation!$L$23,($Y52-1)*(Escalation!$J$21+1)+DH$4-LevelCT!$C$3+1,MAX(0,DH$4-$DZ52-$CA$4+1),1,MIN($DZ52,DH$4-$CA$4+1))),
     IF(LevelCT!$C$4="PV",BJ52*$EA52,
     IF(LevelCT!$C$4="FCR",$EC52*SUM(OFFSET($AC52,0,MAX(DH$4-$AC$4-$DZ52+1,0),1,MIN($DZ52,DH$4-$AC$4+1))),0)))),
SUM($AC52:$BZ52)*
     IF(LevelCT!$C$4="RR",OFFSET(Profiles!$K$2,$Z52,MAX(Profiles!$C$2,BJ$4-$W52)),
     IF(LevelCT!$C$4="ECC",$EA52*$EB52*IF(MAX(Escalation!$D$2,BJ$4-$W52)&gt;$DZ52-1,0,OFFSET(Escalation!$L$2,$Y52,MAX(Escalation!$D$2,BJ$4-$W52))),
     IF(LevelCT!$C$4="PV",IF(DH$4=$W52,$EA52,0),
     IF(LevelCT!$C$4="FCR",IF(AND(DH$4&gt;=$W52,OFFSET(Profiles!$K$2,$Z52,MAX(Profiles!$C$2,BJ$4-$W52))&gt;0),$EC52,0),0))))))</f>
        <v>0</v>
      </c>
      <c r="DI52" s="136">
        <f ca="1">IF(OR($Z52=0,LevelCT!$C$4="CF"),BK52,
IF(LEFT($V52,3)="ON_",
     IF(LevelCT!$C$4="RR",SUMPRODUCT(OFFSET($AC52,0,0,1,COUNT($AC$4:$BZ$4)),OFFSET(Profiles!$K$13,($Z52-1)*(Profiles!$I$11+1)+DI$4-LevelCT!$C$3+1,0,1,COUNT($AC$4:$BZ$4))),
     IF(LevelCT!$C$4="ECC",$EA52*$EB52*SUMPRODUCT(OFFSET($AC52,0,MAX(0,DI$4-$DZ52-$CA$4+1),1,MIN($DZ52,DI$4-$CA$4+1)),OFFSET(Escalation!$L$23,($Y52-1)*(Escalation!$J$21+1)+DI$4-LevelCT!$C$3+1,MAX(0,DI$4-$DZ52-$CA$4+1),1,MIN($DZ52,DI$4-$CA$4+1))),
     IF(LevelCT!$C$4="PV",BK52*$EA52,
     IF(LevelCT!$C$4="FCR",$EC52*SUM(OFFSET($AC52,0,MAX(DI$4-$AC$4-$DZ52+1,0),1,MIN($DZ52,DI$4-$AC$4+1))),0)))),
SUM($AC52:$BZ52)*
     IF(LevelCT!$C$4="RR",OFFSET(Profiles!$K$2,$Z52,MAX(Profiles!$C$2,BK$4-$W52)),
     IF(LevelCT!$C$4="ECC",$EA52*$EB52*IF(MAX(Escalation!$D$2,BK$4-$W52)&gt;$DZ52-1,0,OFFSET(Escalation!$L$2,$Y52,MAX(Escalation!$D$2,BK$4-$W52))),
     IF(LevelCT!$C$4="PV",IF(DI$4=$W52,$EA52,0),
     IF(LevelCT!$C$4="FCR",IF(AND(DI$4&gt;=$W52,OFFSET(Profiles!$K$2,$Z52,MAX(Profiles!$C$2,BK$4-$W52))&gt;0),$EC52,0),0))))))</f>
        <v>0</v>
      </c>
      <c r="DJ52" s="136">
        <f ca="1">IF(OR($Z52=0,LevelCT!$C$4="CF"),BL52,
IF(LEFT($V52,3)="ON_",
     IF(LevelCT!$C$4="RR",SUMPRODUCT(OFFSET($AC52,0,0,1,COUNT($AC$4:$BZ$4)),OFFSET(Profiles!$K$13,($Z52-1)*(Profiles!$I$11+1)+DJ$4-LevelCT!$C$3+1,0,1,COUNT($AC$4:$BZ$4))),
     IF(LevelCT!$C$4="ECC",$EA52*$EB52*SUMPRODUCT(OFFSET($AC52,0,MAX(0,DJ$4-$DZ52-$CA$4+1),1,MIN($DZ52,DJ$4-$CA$4+1)),OFFSET(Escalation!$L$23,($Y52-1)*(Escalation!$J$21+1)+DJ$4-LevelCT!$C$3+1,MAX(0,DJ$4-$DZ52-$CA$4+1),1,MIN($DZ52,DJ$4-$CA$4+1))),
     IF(LevelCT!$C$4="PV",BL52*$EA52,
     IF(LevelCT!$C$4="FCR",$EC52*SUM(OFFSET($AC52,0,MAX(DJ$4-$AC$4-$DZ52+1,0),1,MIN($DZ52,DJ$4-$AC$4+1))),0)))),
SUM($AC52:$BZ52)*
     IF(LevelCT!$C$4="RR",OFFSET(Profiles!$K$2,$Z52,MAX(Profiles!$C$2,BL$4-$W52)),
     IF(LevelCT!$C$4="ECC",$EA52*$EB52*IF(MAX(Escalation!$D$2,BL$4-$W52)&gt;$DZ52-1,0,OFFSET(Escalation!$L$2,$Y52,MAX(Escalation!$D$2,BL$4-$W52))),
     IF(LevelCT!$C$4="PV",IF(DJ$4=$W52,$EA52,0),
     IF(LevelCT!$C$4="FCR",IF(AND(DJ$4&gt;=$W52,OFFSET(Profiles!$K$2,$Z52,MAX(Profiles!$C$2,BL$4-$W52))&gt;0),$EC52,0),0))))))</f>
        <v>0</v>
      </c>
      <c r="DK52" s="136">
        <f ca="1">IF(OR($Z52=0,LevelCT!$C$4="CF"),BM52,
IF(LEFT($V52,3)="ON_",
     IF(LevelCT!$C$4="RR",SUMPRODUCT(OFFSET($AC52,0,0,1,COUNT($AC$4:$BZ$4)),OFFSET(Profiles!$K$13,($Z52-1)*(Profiles!$I$11+1)+DK$4-LevelCT!$C$3+1,0,1,COUNT($AC$4:$BZ$4))),
     IF(LevelCT!$C$4="ECC",$EA52*$EB52*SUMPRODUCT(OFFSET($AC52,0,MAX(0,DK$4-$DZ52-$CA$4+1),1,MIN($DZ52,DK$4-$CA$4+1)),OFFSET(Escalation!$L$23,($Y52-1)*(Escalation!$J$21+1)+DK$4-LevelCT!$C$3+1,MAX(0,DK$4-$DZ52-$CA$4+1),1,MIN($DZ52,DK$4-$CA$4+1))),
     IF(LevelCT!$C$4="PV",BM52*$EA52,
     IF(LevelCT!$C$4="FCR",$EC52*SUM(OFFSET($AC52,0,MAX(DK$4-$AC$4-$DZ52+1,0),1,MIN($DZ52,DK$4-$AC$4+1))),0)))),
SUM($AC52:$BZ52)*
     IF(LevelCT!$C$4="RR",OFFSET(Profiles!$K$2,$Z52,MAX(Profiles!$C$2,BM$4-$W52)),
     IF(LevelCT!$C$4="ECC",$EA52*$EB52*IF(MAX(Escalation!$D$2,BM$4-$W52)&gt;$DZ52-1,0,OFFSET(Escalation!$L$2,$Y52,MAX(Escalation!$D$2,BM$4-$W52))),
     IF(LevelCT!$C$4="PV",IF(DK$4=$W52,$EA52,0),
     IF(LevelCT!$C$4="FCR",IF(AND(DK$4&gt;=$W52,OFFSET(Profiles!$K$2,$Z52,MAX(Profiles!$C$2,BM$4-$W52))&gt;0),$EC52,0),0))))))</f>
        <v>0</v>
      </c>
      <c r="DL52" s="136">
        <f ca="1">IF(OR($Z52=0,LevelCT!$C$4="CF"),BN52,
IF(LEFT($V52,3)="ON_",
     IF(LevelCT!$C$4="RR",SUMPRODUCT(OFFSET($AC52,0,0,1,COUNT($AC$4:$BZ$4)),OFFSET(Profiles!$K$13,($Z52-1)*(Profiles!$I$11+1)+DL$4-LevelCT!$C$3+1,0,1,COUNT($AC$4:$BZ$4))),
     IF(LevelCT!$C$4="ECC",$EA52*$EB52*SUMPRODUCT(OFFSET($AC52,0,MAX(0,DL$4-$DZ52-$CA$4+1),1,MIN($DZ52,DL$4-$CA$4+1)),OFFSET(Escalation!$L$23,($Y52-1)*(Escalation!$J$21+1)+DL$4-LevelCT!$C$3+1,MAX(0,DL$4-$DZ52-$CA$4+1),1,MIN($DZ52,DL$4-$CA$4+1))),
     IF(LevelCT!$C$4="PV",BN52*$EA52,
     IF(LevelCT!$C$4="FCR",$EC52*SUM(OFFSET($AC52,0,MAX(DL$4-$AC$4-$DZ52+1,0),1,MIN($DZ52,DL$4-$AC$4+1))),0)))),
SUM($AC52:$BZ52)*
     IF(LevelCT!$C$4="RR",OFFSET(Profiles!$K$2,$Z52,MAX(Profiles!$C$2,BN$4-$W52)),
     IF(LevelCT!$C$4="ECC",$EA52*$EB52*IF(MAX(Escalation!$D$2,BN$4-$W52)&gt;$DZ52-1,0,OFFSET(Escalation!$L$2,$Y52,MAX(Escalation!$D$2,BN$4-$W52))),
     IF(LevelCT!$C$4="PV",IF(DL$4=$W52,$EA52,0),
     IF(LevelCT!$C$4="FCR",IF(AND(DL$4&gt;=$W52,OFFSET(Profiles!$K$2,$Z52,MAX(Profiles!$C$2,BN$4-$W52))&gt;0),$EC52,0),0))))))</f>
        <v>0</v>
      </c>
      <c r="DM52" s="136">
        <f ca="1">IF(OR($Z52=0,LevelCT!$C$4="CF"),BO52,
IF(LEFT($V52,3)="ON_",
     IF(LevelCT!$C$4="RR",SUMPRODUCT(OFFSET($AC52,0,0,1,COUNT($AC$4:$BZ$4)),OFFSET(Profiles!$K$13,($Z52-1)*(Profiles!$I$11+1)+DM$4-LevelCT!$C$3+1,0,1,COUNT($AC$4:$BZ$4))),
     IF(LevelCT!$C$4="ECC",$EA52*$EB52*SUMPRODUCT(OFFSET($AC52,0,MAX(0,DM$4-$DZ52-$CA$4+1),1,MIN($DZ52,DM$4-$CA$4+1)),OFFSET(Escalation!$L$23,($Y52-1)*(Escalation!$J$21+1)+DM$4-LevelCT!$C$3+1,MAX(0,DM$4-$DZ52-$CA$4+1),1,MIN($DZ52,DM$4-$CA$4+1))),
     IF(LevelCT!$C$4="PV",BO52*$EA52,
     IF(LevelCT!$C$4="FCR",$EC52*SUM(OFFSET($AC52,0,MAX(DM$4-$AC$4-$DZ52+1,0),1,MIN($DZ52,DM$4-$AC$4+1))),0)))),
SUM($AC52:$BZ52)*
     IF(LevelCT!$C$4="RR",OFFSET(Profiles!$K$2,$Z52,MAX(Profiles!$C$2,BO$4-$W52)),
     IF(LevelCT!$C$4="ECC",$EA52*$EB52*IF(MAX(Escalation!$D$2,BO$4-$W52)&gt;$DZ52-1,0,OFFSET(Escalation!$L$2,$Y52,MAX(Escalation!$D$2,BO$4-$W52))),
     IF(LevelCT!$C$4="PV",IF(DM$4=$W52,$EA52,0),
     IF(LevelCT!$C$4="FCR",IF(AND(DM$4&gt;=$W52,OFFSET(Profiles!$K$2,$Z52,MAX(Profiles!$C$2,BO$4-$W52))&gt;0),$EC52,0),0))))))</f>
        <v>0</v>
      </c>
      <c r="DN52" s="136">
        <f ca="1">IF(OR($Z52=0,LevelCT!$C$4="CF"),BP52,
IF(LEFT($V52,3)="ON_",
     IF(LevelCT!$C$4="RR",SUMPRODUCT(OFFSET($AC52,0,0,1,COUNT($AC$4:$BZ$4)),OFFSET(Profiles!$K$13,($Z52-1)*(Profiles!$I$11+1)+DN$4-LevelCT!$C$3+1,0,1,COUNT($AC$4:$BZ$4))),
     IF(LevelCT!$C$4="ECC",$EA52*$EB52*SUMPRODUCT(OFFSET($AC52,0,MAX(0,DN$4-$DZ52-$CA$4+1),1,MIN($DZ52,DN$4-$CA$4+1)),OFFSET(Escalation!$L$23,($Y52-1)*(Escalation!$J$21+1)+DN$4-LevelCT!$C$3+1,MAX(0,DN$4-$DZ52-$CA$4+1),1,MIN($DZ52,DN$4-$CA$4+1))),
     IF(LevelCT!$C$4="PV",BP52*$EA52,
     IF(LevelCT!$C$4="FCR",$EC52*SUM(OFFSET($AC52,0,MAX(DN$4-$AC$4-$DZ52+1,0),1,MIN($DZ52,DN$4-$AC$4+1))),0)))),
SUM($AC52:$BZ52)*
     IF(LevelCT!$C$4="RR",OFFSET(Profiles!$K$2,$Z52,MAX(Profiles!$C$2,BP$4-$W52)),
     IF(LevelCT!$C$4="ECC",$EA52*$EB52*IF(MAX(Escalation!$D$2,BP$4-$W52)&gt;$DZ52-1,0,OFFSET(Escalation!$L$2,$Y52,MAX(Escalation!$D$2,BP$4-$W52))),
     IF(LevelCT!$C$4="PV",IF(DN$4=$W52,$EA52,0),
     IF(LevelCT!$C$4="FCR",IF(AND(DN$4&gt;=$W52,OFFSET(Profiles!$K$2,$Z52,MAX(Profiles!$C$2,BP$4-$W52))&gt;0),$EC52,0),0))))))</f>
        <v>0</v>
      </c>
      <c r="DO52" s="136">
        <f ca="1">IF(OR($Z52=0,LevelCT!$C$4="CF"),BQ52,
IF(LEFT($V52,3)="ON_",
     IF(LevelCT!$C$4="RR",SUMPRODUCT(OFFSET($AC52,0,0,1,COUNT($AC$4:$BZ$4)),OFFSET(Profiles!$K$13,($Z52-1)*(Profiles!$I$11+1)+DO$4-LevelCT!$C$3+1,0,1,COUNT($AC$4:$BZ$4))),
     IF(LevelCT!$C$4="ECC",$EA52*$EB52*SUMPRODUCT(OFFSET($AC52,0,MAX(0,DO$4-$DZ52-$CA$4+1),1,MIN($DZ52,DO$4-$CA$4+1)),OFFSET(Escalation!$L$23,($Y52-1)*(Escalation!$J$21+1)+DO$4-LevelCT!$C$3+1,MAX(0,DO$4-$DZ52-$CA$4+1),1,MIN($DZ52,DO$4-$CA$4+1))),
     IF(LevelCT!$C$4="PV",BQ52*$EA52,
     IF(LevelCT!$C$4="FCR",$EC52*SUM(OFFSET($AC52,0,MAX(DO$4-$AC$4-$DZ52+1,0),1,MIN($DZ52,DO$4-$AC$4+1))),0)))),
SUM($AC52:$BZ52)*
     IF(LevelCT!$C$4="RR",OFFSET(Profiles!$K$2,$Z52,MAX(Profiles!$C$2,BQ$4-$W52)),
     IF(LevelCT!$C$4="ECC",$EA52*$EB52*IF(MAX(Escalation!$D$2,BQ$4-$W52)&gt;$DZ52-1,0,OFFSET(Escalation!$L$2,$Y52,MAX(Escalation!$D$2,BQ$4-$W52))),
     IF(LevelCT!$C$4="PV",IF(DO$4=$W52,$EA52,0),
     IF(LevelCT!$C$4="FCR",IF(AND(DO$4&gt;=$W52,OFFSET(Profiles!$K$2,$Z52,MAX(Profiles!$C$2,BQ$4-$W52))&gt;0),$EC52,0),0))))))</f>
        <v>0</v>
      </c>
      <c r="DP52" s="136">
        <f ca="1">IF(OR($Z52=0,LevelCT!$C$4="CF"),BR52,
IF(LEFT($V52,3)="ON_",
     IF(LevelCT!$C$4="RR",SUMPRODUCT(OFFSET($AC52,0,0,1,COUNT($AC$4:$BZ$4)),OFFSET(Profiles!$K$13,($Z52-1)*(Profiles!$I$11+1)+DP$4-LevelCT!$C$3+1,0,1,COUNT($AC$4:$BZ$4))),
     IF(LevelCT!$C$4="ECC",$EA52*$EB52*SUMPRODUCT(OFFSET($AC52,0,MAX(0,DP$4-$DZ52-$CA$4+1),1,MIN($DZ52,DP$4-$CA$4+1)),OFFSET(Escalation!$L$23,($Y52-1)*(Escalation!$J$21+1)+DP$4-LevelCT!$C$3+1,MAX(0,DP$4-$DZ52-$CA$4+1),1,MIN($DZ52,DP$4-$CA$4+1))),
     IF(LevelCT!$C$4="PV",BR52*$EA52,
     IF(LevelCT!$C$4="FCR",$EC52*SUM(OFFSET($AC52,0,MAX(DP$4-$AC$4-$DZ52+1,0),1,MIN($DZ52,DP$4-$AC$4+1))),0)))),
SUM($AC52:$BZ52)*
     IF(LevelCT!$C$4="RR",OFFSET(Profiles!$K$2,$Z52,MAX(Profiles!$C$2,BR$4-$W52)),
     IF(LevelCT!$C$4="ECC",$EA52*$EB52*IF(MAX(Escalation!$D$2,BR$4-$W52)&gt;$DZ52-1,0,OFFSET(Escalation!$L$2,$Y52,MAX(Escalation!$D$2,BR$4-$W52))),
     IF(LevelCT!$C$4="PV",IF(DP$4=$W52,$EA52,0),
     IF(LevelCT!$C$4="FCR",IF(AND(DP$4&gt;=$W52,OFFSET(Profiles!$K$2,$Z52,MAX(Profiles!$C$2,BR$4-$W52))&gt;0),$EC52,0),0))))))</f>
        <v>0</v>
      </c>
      <c r="DQ52" s="136">
        <f ca="1">IF(OR($Z52=0,LevelCT!$C$4="CF"),BS52,
IF(LEFT($V52,3)="ON_",
     IF(LevelCT!$C$4="RR",SUMPRODUCT(OFFSET($AC52,0,0,1,COUNT($AC$4:$BZ$4)),OFFSET(Profiles!$K$13,($Z52-1)*(Profiles!$I$11+1)+DQ$4-LevelCT!$C$3+1,0,1,COUNT($AC$4:$BZ$4))),
     IF(LevelCT!$C$4="ECC",$EA52*$EB52*SUMPRODUCT(OFFSET($AC52,0,MAX(0,DQ$4-$DZ52-$CA$4+1),1,MIN($DZ52,DQ$4-$CA$4+1)),OFFSET(Escalation!$L$23,($Y52-1)*(Escalation!$J$21+1)+DQ$4-LevelCT!$C$3+1,MAX(0,DQ$4-$DZ52-$CA$4+1),1,MIN($DZ52,DQ$4-$CA$4+1))),
     IF(LevelCT!$C$4="PV",BS52*$EA52,
     IF(LevelCT!$C$4="FCR",$EC52*SUM(OFFSET($AC52,0,MAX(DQ$4-$AC$4-$DZ52+1,0),1,MIN($DZ52,DQ$4-$AC$4+1))),0)))),
SUM($AC52:$BZ52)*
     IF(LevelCT!$C$4="RR",OFFSET(Profiles!$K$2,$Z52,MAX(Profiles!$C$2,BS$4-$W52)),
     IF(LevelCT!$C$4="ECC",$EA52*$EB52*IF(MAX(Escalation!$D$2,BS$4-$W52)&gt;$DZ52-1,0,OFFSET(Escalation!$L$2,$Y52,MAX(Escalation!$D$2,BS$4-$W52))),
     IF(LevelCT!$C$4="PV",IF(DQ$4=$W52,$EA52,0),
     IF(LevelCT!$C$4="FCR",IF(AND(DQ$4&gt;=$W52,OFFSET(Profiles!$K$2,$Z52,MAX(Profiles!$C$2,BS$4-$W52))&gt;0),$EC52,0),0))))))</f>
        <v>0</v>
      </c>
      <c r="DR52" s="136">
        <f ca="1">IF(OR($Z52=0,LevelCT!$C$4="CF"),BT52,
IF(LEFT($V52,3)="ON_",
     IF(LevelCT!$C$4="RR",SUMPRODUCT(OFFSET($AC52,0,0,1,COUNT($AC$4:$BZ$4)),OFFSET(Profiles!$K$13,($Z52-1)*(Profiles!$I$11+1)+DR$4-LevelCT!$C$3+1,0,1,COUNT($AC$4:$BZ$4))),
     IF(LevelCT!$C$4="ECC",$EA52*$EB52*SUMPRODUCT(OFFSET($AC52,0,MAX(0,DR$4-$DZ52-$CA$4+1),1,MIN($DZ52,DR$4-$CA$4+1)),OFFSET(Escalation!$L$23,($Y52-1)*(Escalation!$J$21+1)+DR$4-LevelCT!$C$3+1,MAX(0,DR$4-$DZ52-$CA$4+1),1,MIN($DZ52,DR$4-$CA$4+1))),
     IF(LevelCT!$C$4="PV",BT52*$EA52,
     IF(LevelCT!$C$4="FCR",$EC52*SUM(OFFSET($AC52,0,MAX(DR$4-$AC$4-$DZ52+1,0),1,MIN($DZ52,DR$4-$AC$4+1))),0)))),
SUM($AC52:$BZ52)*
     IF(LevelCT!$C$4="RR",OFFSET(Profiles!$K$2,$Z52,MAX(Profiles!$C$2,BT$4-$W52)),
     IF(LevelCT!$C$4="ECC",$EA52*$EB52*IF(MAX(Escalation!$D$2,BT$4-$W52)&gt;$DZ52-1,0,OFFSET(Escalation!$L$2,$Y52,MAX(Escalation!$D$2,BT$4-$W52))),
     IF(LevelCT!$C$4="PV",IF(DR$4=$W52,$EA52,0),
     IF(LevelCT!$C$4="FCR",IF(AND(DR$4&gt;=$W52,OFFSET(Profiles!$K$2,$Z52,MAX(Profiles!$C$2,BT$4-$W52))&gt;0),$EC52,0),0))))))</f>
        <v>0</v>
      </c>
      <c r="DS52" s="136">
        <f ca="1">IF(OR($Z52=0,LevelCT!$C$4="CF"),BU52,
IF(LEFT($V52,3)="ON_",
     IF(LevelCT!$C$4="RR",SUMPRODUCT(OFFSET($AC52,0,0,1,COUNT($AC$4:$BZ$4)),OFFSET(Profiles!$K$13,($Z52-1)*(Profiles!$I$11+1)+DS$4-LevelCT!$C$3+1,0,1,COUNT($AC$4:$BZ$4))),
     IF(LevelCT!$C$4="ECC",$EA52*$EB52*SUMPRODUCT(OFFSET($AC52,0,MAX(0,DS$4-$DZ52-$CA$4+1),1,MIN($DZ52,DS$4-$CA$4+1)),OFFSET(Escalation!$L$23,($Y52-1)*(Escalation!$J$21+1)+DS$4-LevelCT!$C$3+1,MAX(0,DS$4-$DZ52-$CA$4+1),1,MIN($DZ52,DS$4-$CA$4+1))),
     IF(LevelCT!$C$4="PV",BU52*$EA52,
     IF(LevelCT!$C$4="FCR",$EC52*SUM(OFFSET($AC52,0,MAX(DS$4-$AC$4-$DZ52+1,0),1,MIN($DZ52,DS$4-$AC$4+1))),0)))),
SUM($AC52:$BZ52)*
     IF(LevelCT!$C$4="RR",OFFSET(Profiles!$K$2,$Z52,MAX(Profiles!$C$2,BU$4-$W52)),
     IF(LevelCT!$C$4="ECC",$EA52*$EB52*IF(MAX(Escalation!$D$2,BU$4-$W52)&gt;$DZ52-1,0,OFFSET(Escalation!$L$2,$Y52,MAX(Escalation!$D$2,BU$4-$W52))),
     IF(LevelCT!$C$4="PV",IF(DS$4=$W52,$EA52,0),
     IF(LevelCT!$C$4="FCR",IF(AND(DS$4&gt;=$W52,OFFSET(Profiles!$K$2,$Z52,MAX(Profiles!$C$2,BU$4-$W52))&gt;0),$EC52,0),0))))))</f>
        <v>0</v>
      </c>
      <c r="DT52" s="136">
        <f ca="1">IF(OR($Z52=0,LevelCT!$C$4="CF"),BV52,
IF(LEFT($V52,3)="ON_",
     IF(LevelCT!$C$4="RR",SUMPRODUCT(OFFSET($AC52,0,0,1,COUNT($AC$4:$BZ$4)),OFFSET(Profiles!$K$13,($Z52-1)*(Profiles!$I$11+1)+DT$4-LevelCT!$C$3+1,0,1,COUNT($AC$4:$BZ$4))),
     IF(LevelCT!$C$4="ECC",$EA52*$EB52*SUMPRODUCT(OFFSET($AC52,0,MAX(0,DT$4-$DZ52-$CA$4+1),1,MIN($DZ52,DT$4-$CA$4+1)),OFFSET(Escalation!$L$23,($Y52-1)*(Escalation!$J$21+1)+DT$4-LevelCT!$C$3+1,MAX(0,DT$4-$DZ52-$CA$4+1),1,MIN($DZ52,DT$4-$CA$4+1))),
     IF(LevelCT!$C$4="PV",BV52*$EA52,
     IF(LevelCT!$C$4="FCR",$EC52*SUM(OFFSET($AC52,0,MAX(DT$4-$AC$4-$DZ52+1,0),1,MIN($DZ52,DT$4-$AC$4+1))),0)))),
SUM($AC52:$BZ52)*
     IF(LevelCT!$C$4="RR",OFFSET(Profiles!$K$2,$Z52,MAX(Profiles!$C$2,BV$4-$W52)),
     IF(LevelCT!$C$4="ECC",$EA52*$EB52*IF(MAX(Escalation!$D$2,BV$4-$W52)&gt;$DZ52-1,0,OFFSET(Escalation!$L$2,$Y52,MAX(Escalation!$D$2,BV$4-$W52))),
     IF(LevelCT!$C$4="PV",IF(DT$4=$W52,$EA52,0),
     IF(LevelCT!$C$4="FCR",IF(AND(DT$4&gt;=$W52,OFFSET(Profiles!$K$2,$Z52,MAX(Profiles!$C$2,BV$4-$W52))&gt;0),$EC52,0),0))))))</f>
        <v>0</v>
      </c>
      <c r="DU52" s="136">
        <f ca="1">IF(OR($Z52=0,LevelCT!$C$4="CF"),BW52,
IF(LEFT($V52,3)="ON_",
     IF(LevelCT!$C$4="RR",SUMPRODUCT(OFFSET($AC52,0,0,1,COUNT($AC$4:$BZ$4)),OFFSET(Profiles!$K$13,($Z52-1)*(Profiles!$I$11+1)+DU$4-LevelCT!$C$3+1,0,1,COUNT($AC$4:$BZ$4))),
     IF(LevelCT!$C$4="ECC",$EA52*$EB52*SUMPRODUCT(OFFSET($AC52,0,MAX(0,DU$4-$DZ52-$CA$4+1),1,MIN($DZ52,DU$4-$CA$4+1)),OFFSET(Escalation!$L$23,($Y52-1)*(Escalation!$J$21+1)+DU$4-LevelCT!$C$3+1,MAX(0,DU$4-$DZ52-$CA$4+1),1,MIN($DZ52,DU$4-$CA$4+1))),
     IF(LevelCT!$C$4="PV",BW52*$EA52,
     IF(LevelCT!$C$4="FCR",$EC52*SUM(OFFSET($AC52,0,MAX(DU$4-$AC$4-$DZ52+1,0),1,MIN($DZ52,DU$4-$AC$4+1))),0)))),
SUM($AC52:$BZ52)*
     IF(LevelCT!$C$4="RR",OFFSET(Profiles!$K$2,$Z52,MAX(Profiles!$C$2,BW$4-$W52)),
     IF(LevelCT!$C$4="ECC",$EA52*$EB52*IF(MAX(Escalation!$D$2,BW$4-$W52)&gt;$DZ52-1,0,OFFSET(Escalation!$L$2,$Y52,MAX(Escalation!$D$2,BW$4-$W52))),
     IF(LevelCT!$C$4="PV",IF(DU$4=$W52,$EA52,0),
     IF(LevelCT!$C$4="FCR",IF(AND(DU$4&gt;=$W52,OFFSET(Profiles!$K$2,$Z52,MAX(Profiles!$C$2,BW$4-$W52))&gt;0),$EC52,0),0))))))</f>
        <v>0</v>
      </c>
      <c r="DV52" s="137">
        <f ca="1">IF(OR($Z52=0,LevelCT!$C$4="CF"),BX52,
IF(LEFT($V52,3)="ON_",
     IF(LevelCT!$C$4="RR",SUMPRODUCT(OFFSET($AC52,0,0,1,COUNT($AC$4:$BZ$4)),OFFSET(Profiles!$K$13,($Z52-1)*(Profiles!$I$11+1)+DV$4-LevelCT!$C$3+1,0,1,COUNT($AC$4:$BZ$4))),
     IF(LevelCT!$C$4="ECC",$EA52*$EB52*SUMPRODUCT(OFFSET($AC52,0,MAX(0,DV$4-$DZ52-$CA$4+1),1,MIN($DZ52,DV$4-$CA$4+1)),OFFSET(Escalation!$L$23,($Y52-1)*(Escalation!$J$21+1)+DV$4-LevelCT!$C$3+1,MAX(0,DV$4-$DZ52-$CA$4+1),1,MIN($DZ52,DV$4-$CA$4+1))),
     IF(LevelCT!$C$4="PV",BX52*$EA52,
     IF(LevelCT!$C$4="FCR",$EC52*SUM(OFFSET($AC52,0,MAX(DV$4-$AC$4-$DZ52+1,0),1,MIN($DZ52,DV$4-$AC$4+1))),0)))),
SUM($AC52:$BZ52)*
     IF(LevelCT!$C$4="RR",OFFSET(Profiles!$K$2,$Z52,MAX(Profiles!$C$2,BX$4-$W52)),
     IF(LevelCT!$C$4="ECC",$EA52*$EB52*IF(MAX(Escalation!$D$2,BX$4-$W52)&gt;$DZ52-1,0,OFFSET(Escalation!$L$2,$Y52,MAX(Escalation!$D$2,BX$4-$W52))),
     IF(LevelCT!$C$4="PV",IF(DV$4=$W52,$EA52,0),
     IF(LevelCT!$C$4="FCR",IF(AND(DV$4&gt;=$W52,OFFSET(Profiles!$K$2,$Z52,MAX(Profiles!$C$2,BX$4-$W52))&gt;0),$EC52,0),0))))))</f>
        <v>0</v>
      </c>
      <c r="DW52" s="137">
        <f ca="1">IF(OR($Z52=0,LevelCT!$C$4="CF"),BY52,
IF(LEFT($V52,3)="ON_",
     IF(LevelCT!$C$4="RR",SUMPRODUCT(OFFSET($AC52,0,0,1,COUNT($AC$4:$BZ$4)),OFFSET(Profiles!$K$13,($Z52-1)*(Profiles!$I$11+1)+DW$4-LevelCT!$C$3+1,0,1,COUNT($AC$4:$BZ$4))),
     IF(LevelCT!$C$4="ECC",$EA52*$EB52*SUMPRODUCT(OFFSET($AC52,0,MAX(0,DW$4-$DZ52-$CA$4+1),1,MIN($DZ52,DW$4-$CA$4+1)),OFFSET(Escalation!$L$23,($Y52-1)*(Escalation!$J$21+1)+DW$4-LevelCT!$C$3+1,MAX(0,DW$4-$DZ52-$CA$4+1),1,MIN($DZ52,DW$4-$CA$4+1))),
     IF(LevelCT!$C$4="PV",BY52*$EA52,
     IF(LevelCT!$C$4="FCR",$EC52*SUM(OFFSET($AC52,0,MAX(DW$4-$AC$4-$DZ52+1,0),1,MIN($DZ52,DW$4-$AC$4+1))),0)))),
SUM($AC52:$BZ52)*
     IF(LevelCT!$C$4="RR",OFFSET(Profiles!$K$2,$Z52,MAX(Profiles!$C$2,BY$4-$W52)),
     IF(LevelCT!$C$4="ECC",$EA52*$EB52*IF(MAX(Escalation!$D$2,BY$4-$W52)&gt;$DZ52-1,0,OFFSET(Escalation!$L$2,$Y52,MAX(Escalation!$D$2,BY$4-$W52))),
     IF(LevelCT!$C$4="PV",IF(DW$4=$W52,$EA52,0),
     IF(LevelCT!$C$4="FCR",IF(AND(DW$4&gt;=$W52,OFFSET(Profiles!$K$2,$Z52,MAX(Profiles!$C$2,BY$4-$W52))&gt;0),$EC52,0),0))))))</f>
        <v>0</v>
      </c>
      <c r="DX52" s="137">
        <f ca="1">IF(OR($Z52=0,LevelCT!$C$4="CF"),BZ52,
IF(LEFT($V52,3)="ON_",
     IF(LevelCT!$C$4="RR",SUMPRODUCT(OFFSET($AC52,0,0,1,COUNT($AC$4:$BZ$4)),OFFSET(Profiles!$K$13,($Z52-1)*(Profiles!$I$11+1)+DX$4-LevelCT!$C$3+1,0,1,COUNT($AC$4:$BZ$4))),
     IF(LevelCT!$C$4="ECC",$EA52*$EB52*SUMPRODUCT(OFFSET($AC52,0,MAX(0,DX$4-$DZ52-$CA$4+1),1,MIN($DZ52,DX$4-$CA$4+1)),OFFSET(Escalation!$L$23,($Y52-1)*(Escalation!$J$21+1)+DX$4-LevelCT!$C$3+1,MAX(0,DX$4-$DZ52-$CA$4+1),1,MIN($DZ52,DX$4-$CA$4+1))),
     IF(LevelCT!$C$4="PV",BZ52*$EA52,
     IF(LevelCT!$C$4="FCR",$EC52*SUM(OFFSET($AC52,0,MAX(DX$4-$AC$4-$DZ52+1,0),1,MIN($DZ52,DX$4-$AC$4+1))),0)))),
SUM($AC52:$BZ52)*
     IF(LevelCT!$C$4="RR",OFFSET(Profiles!$K$2,$Z52,MAX(Profiles!$C$2,BZ$4-$W52)),
     IF(LevelCT!$C$4="ECC",$EA52*$EB52*IF(MAX(Escalation!$D$2,BZ$4-$W52)&gt;$DZ52-1,0,OFFSET(Escalation!$L$2,$Y52,MAX(Escalation!$D$2,BZ$4-$W52))),
     IF(LevelCT!$C$4="PV",IF(DX$4=$W52,$EA52,0),
     IF(LevelCT!$C$4="FCR",IF(AND(DX$4&gt;=$W52,OFFSET(Profiles!$K$2,$Z52,MAX(Profiles!$C$2,BZ$4-$W52))&gt;0),$EC52,0),0))))))</f>
        <v>0</v>
      </c>
      <c r="DY52" s="84">
        <f ca="1">IF($Y52=0,0,OFFSET(Escalation!$B$2,$Y52,0))</f>
        <v>0</v>
      </c>
      <c r="DZ52" s="82">
        <f ca="1">IF($Z52=0,0,COUNTIF(OFFSET(Profiles!$K$2,$Z52,0,1,50),"&gt;0"))</f>
        <v>0</v>
      </c>
      <c r="EA52" s="138">
        <f ca="1">IF($Z52=0,0,NPV(LevelCT!$C$2,OFFSET(Profiles!$K$2,$Z52,0,1,50)))</f>
        <v>0</v>
      </c>
      <c r="EB52" s="26">
        <f ca="1">IF($Z52=0,0,((1-(1+DY52)/(1+LevelCT!$C$2))/(1-((1+DY52)/(1+LevelCT!$C$2))^DZ52))*(1+LevelCT!$C$2))</f>
        <v>0</v>
      </c>
      <c r="EC52" s="26">
        <f ca="1">IF($Z52=0,0,-PMT(LevelCT!$C$2,DZ52,EA52))</f>
        <v>0</v>
      </c>
    </row>
    <row r="53" spans="3:133" x14ac:dyDescent="0.35">
      <c r="C53" s="19">
        <f t="shared" si="5"/>
        <v>5</v>
      </c>
      <c r="D53" s="19">
        <f t="shared" si="6"/>
        <v>9</v>
      </c>
      <c r="E53" s="19">
        <f t="shared" ca="1" si="10"/>
        <v>0</v>
      </c>
      <c r="G53" s="27" t="str">
        <f ca="1">IF($E53=0,"",OFFSET(Resources!B$26,$E53,0))</f>
        <v/>
      </c>
      <c r="H53" s="27" t="str">
        <f ca="1">IF($E53=0,"",OFFSET(Resources!C$26,$E53,0))</f>
        <v/>
      </c>
      <c r="I53" s="27" t="str">
        <f ca="1">IF($E53=0,"",OFFSET(Resources!$E$26,$E53,0))</f>
        <v/>
      </c>
      <c r="J53" s="17">
        <v>1</v>
      </c>
      <c r="K53" s="17" t="s">
        <v>145</v>
      </c>
      <c r="L53" s="27" t="str">
        <f ca="1">OFFSET(Resources!$CG$24,0,$C53-1)</f>
        <v>On-Going Capital #2</v>
      </c>
      <c r="M53" s="27" t="str">
        <f ca="1">OFFSET(Resources!$CG$25,0,$C53-1)</f>
        <v>Capital</v>
      </c>
      <c r="N53" s="1">
        <v>1</v>
      </c>
      <c r="O53" s="8">
        <f ca="1">IF($E53=0,0,OFFSET(Resources!$CG$26,$E53,$C53-1))</f>
        <v>0</v>
      </c>
      <c r="P53" s="27" t="str">
        <f ca="1">OFFSET(Resources!$CG$26,0,$C53-1)</f>
        <v>$/Yr</v>
      </c>
      <c r="Q53" s="19">
        <f ca="1">IF($E53=0,0,OFFSET(GenAlts!$W$4,$E53,$D53-1))</f>
        <v>0</v>
      </c>
      <c r="R53" s="1">
        <v>1</v>
      </c>
      <c r="S53" t="str">
        <f ca="1">IF($E53=0,"",OFFSET(Resources!$R$26,$E53,0))</f>
        <v/>
      </c>
      <c r="U53" s="27">
        <f ca="1">IF($E53=0,0,OFFSET(Resources!$AB$26,$E53,($C53-1)*Resources!$CI$20))</f>
        <v>0</v>
      </c>
      <c r="V53" s="126" t="str">
        <f ca="1">IF($E53=0,"","ON_"&amp;OFFSET(Resources!$D$26,$E53,0))</f>
        <v/>
      </c>
      <c r="W53">
        <f t="shared" ca="1" si="9"/>
        <v>0</v>
      </c>
      <c r="X53">
        <f>IF(T53="",0,MATCH(T53,Profiles!$A$3:$A$7,0))</f>
        <v>0</v>
      </c>
      <c r="Y53" s="11">
        <f ca="1">IF(U53=0,0,MATCH(U53,Escalation!$A$3:$A$17,0))</f>
        <v>0</v>
      </c>
      <c r="Z53">
        <f ca="1">IF(V53="",0,MATCH(V53,Profiles!$A$3:$A$7,0))</f>
        <v>0</v>
      </c>
      <c r="AB53" s="9">
        <v>0</v>
      </c>
      <c r="AC53" s="74">
        <f ca="1">IF(OR(AC$4&lt;$Q53,AC$4&gt;$Q53+IF($S53="",1000,$S53)-1),0,IF(MOD(AC$4-$Q53,IF($R53="",1000,$R53))=0,$O53,0))*IF($Y53&gt;0,(1+INDEX(Escalation!$B$3:$B$17,$Y53,0))^(AC$4-LevelCT!$C$5),1)*IF($X53=0,1,OFFSET(Profiles!$K$2,$X53,MAX(Profiles!$C$2,AC$4-$Q53)))*IF($AA53=1,(1+LevelCT!$C$6),1)</f>
        <v>0</v>
      </c>
      <c r="AD53" s="74">
        <f ca="1">IF(OR(AD$4&lt;$Q53,AD$4&gt;$Q53+IF($S53="",1000,$S53)-1),0,IF(MOD(AD$4-$Q53,IF($R53="",1000,$R53))=0,$O53,0))*IF($Y53&gt;0,(1+INDEX(Escalation!$B$3:$B$17,$Y53,0))^(AD$4-LevelCT!$C$5),1)*IF($X53=0,1,OFFSET(Profiles!$K$2,$X53,MAX(Profiles!$C$2,AD$4-$Q53)))*IF($AA53=1,(1+LevelCT!$C$6),1)</f>
        <v>0</v>
      </c>
      <c r="AE53" s="74">
        <f ca="1">IF(OR(AE$4&lt;$Q53,AE$4&gt;$Q53+IF($S53="",1000,$S53)-1),0,IF(MOD(AE$4-$Q53,IF($R53="",1000,$R53))=0,$O53,0))*IF($Y53&gt;0,(1+INDEX(Escalation!$B$3:$B$17,$Y53,0))^(AE$4-LevelCT!$C$5),1)*IF($X53=0,1,OFFSET(Profiles!$K$2,$X53,MAX(Profiles!$C$2,AE$4-$Q53)))*IF($AA53=1,(1+LevelCT!$C$6),1)</f>
        <v>0</v>
      </c>
      <c r="AF53" s="74">
        <f ca="1">IF(OR(AF$4&lt;$Q53,AF$4&gt;$Q53+IF($S53="",1000,$S53)-1),0,IF(MOD(AF$4-$Q53,IF($R53="",1000,$R53))=0,$O53,0))*IF($Y53&gt;0,(1+INDEX(Escalation!$B$3:$B$17,$Y53,0))^(AF$4-LevelCT!$C$5),1)*IF($X53=0,1,OFFSET(Profiles!$K$2,$X53,MAX(Profiles!$C$2,AF$4-$Q53)))*IF($AA53=1,(1+LevelCT!$C$6),1)</f>
        <v>0</v>
      </c>
      <c r="AG53" s="74">
        <f ca="1">IF(OR(AG$4&lt;$Q53,AG$4&gt;$Q53+IF($S53="",1000,$S53)-1),0,IF(MOD(AG$4-$Q53,IF($R53="",1000,$R53))=0,$O53,0))*IF($Y53&gt;0,(1+INDEX(Escalation!$B$3:$B$17,$Y53,0))^(AG$4-LevelCT!$C$5),1)*IF($X53=0,1,OFFSET(Profiles!$K$2,$X53,MAX(Profiles!$C$2,AG$4-$Q53)))*IF($AA53=1,(1+LevelCT!$C$6),1)</f>
        <v>0</v>
      </c>
      <c r="AH53" s="74">
        <f ca="1">IF(OR(AH$4&lt;$Q53,AH$4&gt;$Q53+IF($S53="",1000,$S53)-1),0,IF(MOD(AH$4-$Q53,IF($R53="",1000,$R53))=0,$O53,0))*IF($Y53&gt;0,(1+INDEX(Escalation!$B$3:$B$17,$Y53,0))^(AH$4-LevelCT!$C$5),1)*IF($X53=0,1,OFFSET(Profiles!$K$2,$X53,MAX(Profiles!$C$2,AH$4-$Q53)))*IF($AA53=1,(1+LevelCT!$C$6),1)</f>
        <v>0</v>
      </c>
      <c r="AI53" s="74">
        <f ca="1">IF(OR(AI$4&lt;$Q53,AI$4&gt;$Q53+IF($S53="",1000,$S53)-1),0,IF(MOD(AI$4-$Q53,IF($R53="",1000,$R53))=0,$O53,0))*IF($Y53&gt;0,(1+INDEX(Escalation!$B$3:$B$17,$Y53,0))^(AI$4-LevelCT!$C$5),1)*IF($X53=0,1,OFFSET(Profiles!$K$2,$X53,MAX(Profiles!$C$2,AI$4-$Q53)))*IF($AA53=1,(1+LevelCT!$C$6),1)</f>
        <v>0</v>
      </c>
      <c r="AJ53" s="74">
        <f ca="1">IF(OR(AJ$4&lt;$Q53,AJ$4&gt;$Q53+IF($S53="",1000,$S53)-1),0,IF(MOD(AJ$4-$Q53,IF($R53="",1000,$R53))=0,$O53,0))*IF($Y53&gt;0,(1+INDEX(Escalation!$B$3:$B$17,$Y53,0))^(AJ$4-LevelCT!$C$5),1)*IF($X53=0,1,OFFSET(Profiles!$K$2,$X53,MAX(Profiles!$C$2,AJ$4-$Q53)))*IF($AA53=1,(1+LevelCT!$C$6),1)</f>
        <v>0</v>
      </c>
      <c r="AK53" s="74">
        <f ca="1">IF(OR(AK$4&lt;$Q53,AK$4&gt;$Q53+IF($S53="",1000,$S53)-1),0,IF(MOD(AK$4-$Q53,IF($R53="",1000,$R53))=0,$O53,0))*IF($Y53&gt;0,(1+INDEX(Escalation!$B$3:$B$17,$Y53,0))^(AK$4-LevelCT!$C$5),1)*IF($X53=0,1,OFFSET(Profiles!$K$2,$X53,MAX(Profiles!$C$2,AK$4-$Q53)))*IF($AA53=1,(1+LevelCT!$C$6),1)</f>
        <v>0</v>
      </c>
      <c r="AL53" s="74">
        <f ca="1">IF(OR(AL$4&lt;$Q53,AL$4&gt;$Q53+IF($S53="",1000,$S53)-1),0,IF(MOD(AL$4-$Q53,IF($R53="",1000,$R53))=0,$O53,0))*IF($Y53&gt;0,(1+INDEX(Escalation!$B$3:$B$17,$Y53,0))^(AL$4-LevelCT!$C$5),1)*IF($X53=0,1,OFFSET(Profiles!$K$2,$X53,MAX(Profiles!$C$2,AL$4-$Q53)))*IF($AA53=1,(1+LevelCT!$C$6),1)</f>
        <v>0</v>
      </c>
      <c r="AM53" s="74">
        <f ca="1">IF(OR(AM$4&lt;$Q53,AM$4&gt;$Q53+IF($S53="",1000,$S53)-1),0,IF(MOD(AM$4-$Q53,IF($R53="",1000,$R53))=0,$O53,0))*IF($Y53&gt;0,(1+INDEX(Escalation!$B$3:$B$17,$Y53,0))^(AM$4-LevelCT!$C$5),1)*IF($X53=0,1,OFFSET(Profiles!$K$2,$X53,MAX(Profiles!$C$2,AM$4-$Q53)))*IF($AA53=1,(1+LevelCT!$C$6),1)</f>
        <v>0</v>
      </c>
      <c r="AN53" s="74">
        <f ca="1">IF(OR(AN$4&lt;$Q53,AN$4&gt;$Q53+IF($S53="",1000,$S53)-1),0,IF(MOD(AN$4-$Q53,IF($R53="",1000,$R53))=0,$O53,0))*IF($Y53&gt;0,(1+INDEX(Escalation!$B$3:$B$17,$Y53,0))^(AN$4-LevelCT!$C$5),1)*IF($X53=0,1,OFFSET(Profiles!$K$2,$X53,MAX(Profiles!$C$2,AN$4-$Q53)))*IF($AA53=1,(1+LevelCT!$C$6),1)</f>
        <v>0</v>
      </c>
      <c r="AO53" s="74">
        <f ca="1">IF(OR(AO$4&lt;$Q53,AO$4&gt;$Q53+IF($S53="",1000,$S53)-1),0,IF(MOD(AO$4-$Q53,IF($R53="",1000,$R53))=0,$O53,0))*IF($Y53&gt;0,(1+INDEX(Escalation!$B$3:$B$17,$Y53,0))^(AO$4-LevelCT!$C$5),1)*IF($X53=0,1,OFFSET(Profiles!$K$2,$X53,MAX(Profiles!$C$2,AO$4-$Q53)))*IF($AA53=1,(1+LevelCT!$C$6),1)</f>
        <v>0</v>
      </c>
      <c r="AP53" s="74">
        <f ca="1">IF(OR(AP$4&lt;$Q53,AP$4&gt;$Q53+IF($S53="",1000,$S53)-1),0,IF(MOD(AP$4-$Q53,IF($R53="",1000,$R53))=0,$O53,0))*IF($Y53&gt;0,(1+INDEX(Escalation!$B$3:$B$17,$Y53,0))^(AP$4-LevelCT!$C$5),1)*IF($X53=0,1,OFFSET(Profiles!$K$2,$X53,MAX(Profiles!$C$2,AP$4-$Q53)))*IF($AA53=1,(1+LevelCT!$C$6),1)</f>
        <v>0</v>
      </c>
      <c r="AQ53" s="74">
        <f ca="1">IF(OR(AQ$4&lt;$Q53,AQ$4&gt;$Q53+IF($S53="",1000,$S53)-1),0,IF(MOD(AQ$4-$Q53,IF($R53="",1000,$R53))=0,$O53,0))*IF($Y53&gt;0,(1+INDEX(Escalation!$B$3:$B$17,$Y53,0))^(AQ$4-LevelCT!$C$5),1)*IF($X53=0,1,OFFSET(Profiles!$K$2,$X53,MAX(Profiles!$C$2,AQ$4-$Q53)))*IF($AA53=1,(1+LevelCT!$C$6),1)</f>
        <v>0</v>
      </c>
      <c r="AR53" s="74">
        <f ca="1">IF(OR(AR$4&lt;$Q53,AR$4&gt;$Q53+IF($S53="",1000,$S53)-1),0,IF(MOD(AR$4-$Q53,IF($R53="",1000,$R53))=0,$O53,0))*IF($Y53&gt;0,(1+INDEX(Escalation!$B$3:$B$17,$Y53,0))^(AR$4-LevelCT!$C$5),1)*IF($X53=0,1,OFFSET(Profiles!$K$2,$X53,MAX(Profiles!$C$2,AR$4-$Q53)))*IF($AA53=1,(1+LevelCT!$C$6),1)</f>
        <v>0</v>
      </c>
      <c r="AS53" s="74">
        <f ca="1">IF(OR(AS$4&lt;$Q53,AS$4&gt;$Q53+IF($S53="",1000,$S53)-1),0,IF(MOD(AS$4-$Q53,IF($R53="",1000,$R53))=0,$O53,0))*IF($Y53&gt;0,(1+INDEX(Escalation!$B$3:$B$17,$Y53,0))^(AS$4-LevelCT!$C$5),1)*IF($X53=0,1,OFFSET(Profiles!$K$2,$X53,MAX(Profiles!$C$2,AS$4-$Q53)))*IF($AA53=1,(1+LevelCT!$C$6),1)</f>
        <v>0</v>
      </c>
      <c r="AT53" s="74">
        <f ca="1">IF(OR(AT$4&lt;$Q53,AT$4&gt;$Q53+IF($S53="",1000,$S53)-1),0,IF(MOD(AT$4-$Q53,IF($R53="",1000,$R53))=0,$O53,0))*IF($Y53&gt;0,(1+INDEX(Escalation!$B$3:$B$17,$Y53,0))^(AT$4-LevelCT!$C$5),1)*IF($X53=0,1,OFFSET(Profiles!$K$2,$X53,MAX(Profiles!$C$2,AT$4-$Q53)))*IF($AA53=1,(1+LevelCT!$C$6),1)</f>
        <v>0</v>
      </c>
      <c r="AU53" s="74">
        <f ca="1">IF(OR(AU$4&lt;$Q53,AU$4&gt;$Q53+IF($S53="",1000,$S53)-1),0,IF(MOD(AU$4-$Q53,IF($R53="",1000,$R53))=0,$O53,0))*IF($Y53&gt;0,(1+INDEX(Escalation!$B$3:$B$17,$Y53,0))^(AU$4-LevelCT!$C$5),1)*IF($X53=0,1,OFFSET(Profiles!$K$2,$X53,MAX(Profiles!$C$2,AU$4-$Q53)))*IF($AA53=1,(1+LevelCT!$C$6),1)</f>
        <v>0</v>
      </c>
      <c r="AV53" s="74">
        <f ca="1">IF(OR(AV$4&lt;$Q53,AV$4&gt;$Q53+IF($S53="",1000,$S53)-1),0,IF(MOD(AV$4-$Q53,IF($R53="",1000,$R53))=0,$O53,0))*IF($Y53&gt;0,(1+INDEX(Escalation!$B$3:$B$17,$Y53,0))^(AV$4-LevelCT!$C$5),1)*IF($X53=0,1,OFFSET(Profiles!$K$2,$X53,MAX(Profiles!$C$2,AV$4-$Q53)))*IF($AA53=1,(1+LevelCT!$C$6),1)</f>
        <v>0</v>
      </c>
      <c r="AW53" s="74">
        <f ca="1">IF(OR(AW$4&lt;$Q53,AW$4&gt;$Q53+IF($S53="",1000,$S53)-1),0,IF(MOD(AW$4-$Q53,IF($R53="",1000,$R53))=0,$O53,0))*IF($Y53&gt;0,(1+INDEX(Escalation!$B$3:$B$17,$Y53,0))^(AW$4-LevelCT!$C$5),1)*IF($X53=0,1,OFFSET(Profiles!$K$2,$X53,MAX(Profiles!$C$2,AW$4-$Q53)))*IF($AA53=1,(1+LevelCT!$C$6),1)</f>
        <v>0</v>
      </c>
      <c r="AX53" s="74">
        <f ca="1">IF(OR(AX$4&lt;$Q53,AX$4&gt;$Q53+IF($S53="",1000,$S53)-1),0,IF(MOD(AX$4-$Q53,IF($R53="",1000,$R53))=0,$O53,0))*IF($Y53&gt;0,(1+INDEX(Escalation!$B$3:$B$17,$Y53,0))^(AX$4-LevelCT!$C$5),1)*IF($X53=0,1,OFFSET(Profiles!$K$2,$X53,MAX(Profiles!$C$2,AX$4-$Q53)))*IF($AA53=1,(1+LevelCT!$C$6),1)</f>
        <v>0</v>
      </c>
      <c r="AY53" s="74">
        <f ca="1">IF(OR(AY$4&lt;$Q53,AY$4&gt;$Q53+IF($S53="",1000,$S53)-1),0,IF(MOD(AY$4-$Q53,IF($R53="",1000,$R53))=0,$O53,0))*IF($Y53&gt;0,(1+INDEX(Escalation!$B$3:$B$17,$Y53,0))^(AY$4-LevelCT!$C$5),1)*IF($X53=0,1,OFFSET(Profiles!$K$2,$X53,MAX(Profiles!$C$2,AY$4-$Q53)))*IF($AA53=1,(1+LevelCT!$C$6),1)</f>
        <v>0</v>
      </c>
      <c r="AZ53" s="74">
        <f ca="1">IF(OR(AZ$4&lt;$Q53,AZ$4&gt;$Q53+IF($S53="",1000,$S53)-1),0,IF(MOD(AZ$4-$Q53,IF($R53="",1000,$R53))=0,$O53,0))*IF($Y53&gt;0,(1+INDEX(Escalation!$B$3:$B$17,$Y53,0))^(AZ$4-LevelCT!$C$5),1)*IF($X53=0,1,OFFSET(Profiles!$K$2,$X53,MAX(Profiles!$C$2,AZ$4-$Q53)))*IF($AA53=1,(1+LevelCT!$C$6),1)</f>
        <v>0</v>
      </c>
      <c r="BA53" s="74">
        <f ca="1">IF(OR(BA$4&lt;$Q53,BA$4&gt;$Q53+IF($S53="",1000,$S53)-1),0,IF(MOD(BA$4-$Q53,IF($R53="",1000,$R53))=0,$O53,0))*IF($Y53&gt;0,(1+INDEX(Escalation!$B$3:$B$17,$Y53,0))^(BA$4-LevelCT!$C$5),1)*IF($X53=0,1,OFFSET(Profiles!$K$2,$X53,MAX(Profiles!$C$2,BA$4-$Q53)))*IF($AA53=1,(1+LevelCT!$C$6),1)</f>
        <v>0</v>
      </c>
      <c r="BB53" s="74">
        <f ca="1">IF(OR(BB$4&lt;$Q53,BB$4&gt;$Q53+IF($S53="",1000,$S53)-1),0,IF(MOD(BB$4-$Q53,IF($R53="",1000,$R53))=0,$O53,0))*IF($Y53&gt;0,(1+INDEX(Escalation!$B$3:$B$17,$Y53,0))^(BB$4-LevelCT!$C$5),1)*IF($X53=0,1,OFFSET(Profiles!$K$2,$X53,MAX(Profiles!$C$2,BB$4-$Q53)))*IF($AA53=1,(1+LevelCT!$C$6),1)</f>
        <v>0</v>
      </c>
      <c r="BC53" s="74">
        <f ca="1">IF(OR(BC$4&lt;$Q53,BC$4&gt;$Q53+IF($S53="",1000,$S53)-1),0,IF(MOD(BC$4-$Q53,IF($R53="",1000,$R53))=0,$O53,0))*IF($Y53&gt;0,(1+INDEX(Escalation!$B$3:$B$17,$Y53,0))^(BC$4-LevelCT!$C$5),1)*IF($X53=0,1,OFFSET(Profiles!$K$2,$X53,MAX(Profiles!$C$2,BC$4-$Q53)))*IF($AA53=1,(1+LevelCT!$C$6),1)</f>
        <v>0</v>
      </c>
      <c r="BD53" s="74">
        <f ca="1">IF(OR(BD$4&lt;$Q53,BD$4&gt;$Q53+IF($S53="",1000,$S53)-1),0,IF(MOD(BD$4-$Q53,IF($R53="",1000,$R53))=0,$O53,0))*IF($Y53&gt;0,(1+INDEX(Escalation!$B$3:$B$17,$Y53,0))^(BD$4-LevelCT!$C$5),1)*IF($X53=0,1,OFFSET(Profiles!$K$2,$X53,MAX(Profiles!$C$2,BD$4-$Q53)))*IF($AA53=1,(1+LevelCT!$C$6),1)</f>
        <v>0</v>
      </c>
      <c r="BE53" s="74">
        <f ca="1">IF(OR(BE$4&lt;$Q53,BE$4&gt;$Q53+IF($S53="",1000,$S53)-1),0,IF(MOD(BE$4-$Q53,IF($R53="",1000,$R53))=0,$O53,0))*IF($Y53&gt;0,(1+INDEX(Escalation!$B$3:$B$17,$Y53,0))^(BE$4-LevelCT!$C$5),1)*IF($X53=0,1,OFFSET(Profiles!$K$2,$X53,MAX(Profiles!$C$2,BE$4-$Q53)))*IF($AA53=1,(1+LevelCT!$C$6),1)</f>
        <v>0</v>
      </c>
      <c r="BF53" s="74">
        <f ca="1">IF(OR(BF$4&lt;$Q53,BF$4&gt;$Q53+IF($S53="",1000,$S53)-1),0,IF(MOD(BF$4-$Q53,IF($R53="",1000,$R53))=0,$O53,0))*IF($Y53&gt;0,(1+INDEX(Escalation!$B$3:$B$17,$Y53,0))^(BF$4-LevelCT!$C$5),1)*IF($X53=0,1,OFFSET(Profiles!$K$2,$X53,MAX(Profiles!$C$2,BF$4-$Q53)))*IF($AA53=1,(1+LevelCT!$C$6),1)</f>
        <v>0</v>
      </c>
      <c r="BG53" s="74">
        <f ca="1">IF(OR(BG$4&lt;$Q53,BG$4&gt;$Q53+IF($S53="",1000,$S53)-1),0,IF(MOD(BG$4-$Q53,IF($R53="",1000,$R53))=0,$O53,0))*IF($Y53&gt;0,(1+INDEX(Escalation!$B$3:$B$17,$Y53,0))^(BG$4-LevelCT!$C$5),1)*IF($X53=0,1,OFFSET(Profiles!$K$2,$X53,MAX(Profiles!$C$2,BG$4-$Q53)))*IF($AA53=1,(1+LevelCT!$C$6),1)</f>
        <v>0</v>
      </c>
      <c r="BH53" s="74">
        <f ca="1">IF(OR(BH$4&lt;$Q53,BH$4&gt;$Q53+IF($S53="",1000,$S53)-1),0,IF(MOD(BH$4-$Q53,IF($R53="",1000,$R53))=0,$O53,0))*IF($Y53&gt;0,(1+INDEX(Escalation!$B$3:$B$17,$Y53,0))^(BH$4-LevelCT!$C$5),1)*IF($X53=0,1,OFFSET(Profiles!$K$2,$X53,MAX(Profiles!$C$2,BH$4-$Q53)))*IF($AA53=1,(1+LevelCT!$C$6),1)</f>
        <v>0</v>
      </c>
      <c r="BI53" s="74">
        <f ca="1">IF(OR(BI$4&lt;$Q53,BI$4&gt;$Q53+IF($S53="",1000,$S53)-1),0,IF(MOD(BI$4-$Q53,IF($R53="",1000,$R53))=0,$O53,0))*IF($Y53&gt;0,(1+INDEX(Escalation!$B$3:$B$17,$Y53,0))^(BI$4-LevelCT!$C$5),1)*IF($X53=0,1,OFFSET(Profiles!$K$2,$X53,MAX(Profiles!$C$2,BI$4-$Q53)))*IF($AA53=1,(1+LevelCT!$C$6),1)</f>
        <v>0</v>
      </c>
      <c r="BJ53" s="74">
        <f ca="1">IF(OR(BJ$4&lt;$Q53,BJ$4&gt;$Q53+IF($S53="",1000,$S53)-1),0,IF(MOD(BJ$4-$Q53,IF($R53="",1000,$R53))=0,$O53,0))*IF($Y53&gt;0,(1+INDEX(Escalation!$B$3:$B$17,$Y53,0))^(BJ$4-LevelCT!$C$5),1)*IF($X53=0,1,OFFSET(Profiles!$K$2,$X53,MAX(Profiles!$C$2,BJ$4-$Q53)))*IF($AA53=1,(1+LevelCT!$C$6),1)</f>
        <v>0</v>
      </c>
      <c r="BK53" s="74">
        <f ca="1">IF(OR(BK$4&lt;$Q53,BK$4&gt;$Q53+IF($S53="",1000,$S53)-1),0,IF(MOD(BK$4-$Q53,IF($R53="",1000,$R53))=0,$O53,0))*IF($Y53&gt;0,(1+INDEX(Escalation!$B$3:$B$17,$Y53,0))^(BK$4-LevelCT!$C$5),1)*IF($X53=0,1,OFFSET(Profiles!$K$2,$X53,MAX(Profiles!$C$2,BK$4-$Q53)))*IF($AA53=1,(1+LevelCT!$C$6),1)</f>
        <v>0</v>
      </c>
      <c r="BL53" s="74">
        <f ca="1">IF(OR(BL$4&lt;$Q53,BL$4&gt;$Q53+IF($S53="",1000,$S53)-1),0,IF(MOD(BL$4-$Q53,IF($R53="",1000,$R53))=0,$O53,0))*IF($Y53&gt;0,(1+INDEX(Escalation!$B$3:$B$17,$Y53,0))^(BL$4-LevelCT!$C$5),1)*IF($X53=0,1,OFFSET(Profiles!$K$2,$X53,MAX(Profiles!$C$2,BL$4-$Q53)))*IF($AA53=1,(1+LevelCT!$C$6),1)</f>
        <v>0</v>
      </c>
      <c r="BM53" s="74">
        <f ca="1">IF(OR(BM$4&lt;$Q53,BM$4&gt;$Q53+IF($S53="",1000,$S53)-1),0,IF(MOD(BM$4-$Q53,IF($R53="",1000,$R53))=0,$O53,0))*IF($Y53&gt;0,(1+INDEX(Escalation!$B$3:$B$17,$Y53,0))^(BM$4-LevelCT!$C$5),1)*IF($X53=0,1,OFFSET(Profiles!$K$2,$X53,MAX(Profiles!$C$2,BM$4-$Q53)))*IF($AA53=1,(1+LevelCT!$C$6),1)</f>
        <v>0</v>
      </c>
      <c r="BN53" s="74">
        <f ca="1">IF(OR(BN$4&lt;$Q53,BN$4&gt;$Q53+IF($S53="",1000,$S53)-1),0,IF(MOD(BN$4-$Q53,IF($R53="",1000,$R53))=0,$O53,0))*IF($Y53&gt;0,(1+INDEX(Escalation!$B$3:$B$17,$Y53,0))^(BN$4-LevelCT!$C$5),1)*IF($X53=0,1,OFFSET(Profiles!$K$2,$X53,MAX(Profiles!$C$2,BN$4-$Q53)))*IF($AA53=1,(1+LevelCT!$C$6),1)</f>
        <v>0</v>
      </c>
      <c r="BO53" s="74">
        <f ca="1">IF(OR(BO$4&lt;$Q53,BO$4&gt;$Q53+IF($S53="",1000,$S53)-1),0,IF(MOD(BO$4-$Q53,IF($R53="",1000,$R53))=0,$O53,0))*IF($Y53&gt;0,(1+INDEX(Escalation!$B$3:$B$17,$Y53,0))^(BO$4-LevelCT!$C$5),1)*IF($X53=0,1,OFFSET(Profiles!$K$2,$X53,MAX(Profiles!$C$2,BO$4-$Q53)))*IF($AA53=1,(1+LevelCT!$C$6),1)</f>
        <v>0</v>
      </c>
      <c r="BP53" s="74">
        <f ca="1">IF(OR(BP$4&lt;$Q53,BP$4&gt;$Q53+IF($S53="",1000,$S53)-1),0,IF(MOD(BP$4-$Q53,IF($R53="",1000,$R53))=0,$O53,0))*IF($Y53&gt;0,(1+INDEX(Escalation!$B$3:$B$17,$Y53,0))^(BP$4-LevelCT!$C$5),1)*IF($X53=0,1,OFFSET(Profiles!$K$2,$X53,MAX(Profiles!$C$2,BP$4-$Q53)))*IF($AA53=1,(1+LevelCT!$C$6),1)</f>
        <v>0</v>
      </c>
      <c r="BQ53" s="74">
        <f ca="1">IF(OR(BQ$4&lt;$Q53,BQ$4&gt;$Q53+IF($S53="",1000,$S53)-1),0,IF(MOD(BQ$4-$Q53,IF($R53="",1000,$R53))=0,$O53,0))*IF($Y53&gt;0,(1+INDEX(Escalation!$B$3:$B$17,$Y53,0))^(BQ$4-LevelCT!$C$5),1)*IF($X53=0,1,OFFSET(Profiles!$K$2,$X53,MAX(Profiles!$C$2,BQ$4-$Q53)))*IF($AA53=1,(1+LevelCT!$C$6),1)</f>
        <v>0</v>
      </c>
      <c r="BR53" s="74">
        <f ca="1">IF(OR(BR$4&lt;$Q53,BR$4&gt;$Q53+IF($S53="",1000,$S53)-1),0,IF(MOD(BR$4-$Q53,IF($R53="",1000,$R53))=0,$O53,0))*IF($Y53&gt;0,(1+INDEX(Escalation!$B$3:$B$17,$Y53,0))^(BR$4-LevelCT!$C$5),1)*IF($X53=0,1,OFFSET(Profiles!$K$2,$X53,MAX(Profiles!$C$2,BR$4-$Q53)))*IF($AA53=1,(1+LevelCT!$C$6),1)</f>
        <v>0</v>
      </c>
      <c r="BS53" s="74">
        <f ca="1">IF(OR(BS$4&lt;$Q53,BS$4&gt;$Q53+IF($S53="",1000,$S53)-1),0,IF(MOD(BS$4-$Q53,IF($R53="",1000,$R53))=0,$O53,0))*IF($Y53&gt;0,(1+INDEX(Escalation!$B$3:$B$17,$Y53,0))^(BS$4-LevelCT!$C$5),1)*IF($X53=0,1,OFFSET(Profiles!$K$2,$X53,MAX(Profiles!$C$2,BS$4-$Q53)))*IF($AA53=1,(1+LevelCT!$C$6),1)</f>
        <v>0</v>
      </c>
      <c r="BT53" s="74">
        <f ca="1">IF(OR(BT$4&lt;$Q53,BT$4&gt;$Q53+IF($S53="",1000,$S53)-1),0,IF(MOD(BT$4-$Q53,IF($R53="",1000,$R53))=0,$O53,0))*IF($Y53&gt;0,(1+INDEX(Escalation!$B$3:$B$17,$Y53,0))^(BT$4-LevelCT!$C$5),1)*IF($X53=0,1,OFFSET(Profiles!$K$2,$X53,MAX(Profiles!$C$2,BT$4-$Q53)))*IF($AA53=1,(1+LevelCT!$C$6),1)</f>
        <v>0</v>
      </c>
      <c r="BU53" s="74">
        <f ca="1">IF(OR(BU$4&lt;$Q53,BU$4&gt;$Q53+IF($S53="",1000,$S53)-1),0,IF(MOD(BU$4-$Q53,IF($R53="",1000,$R53))=0,$O53,0))*IF($Y53&gt;0,(1+INDEX(Escalation!$B$3:$B$17,$Y53,0))^(BU$4-LevelCT!$C$5),1)*IF($X53=0,1,OFFSET(Profiles!$K$2,$X53,MAX(Profiles!$C$2,BU$4-$Q53)))*IF($AA53=1,(1+LevelCT!$C$6),1)</f>
        <v>0</v>
      </c>
      <c r="BV53" s="74">
        <f ca="1">IF(OR(BV$4&lt;$Q53,BV$4&gt;$Q53+IF($S53="",1000,$S53)-1),0,IF(MOD(BV$4-$Q53,IF($R53="",1000,$R53))=0,$O53,0))*IF($Y53&gt;0,(1+INDEX(Escalation!$B$3:$B$17,$Y53,0))^(BV$4-LevelCT!$C$5),1)*IF($X53=0,1,OFFSET(Profiles!$K$2,$X53,MAX(Profiles!$C$2,BV$4-$Q53)))*IF($AA53=1,(1+LevelCT!$C$6),1)</f>
        <v>0</v>
      </c>
      <c r="BW53" s="74">
        <f ca="1">IF(OR(BW$4&lt;$Q53,BW$4&gt;$Q53+IF($S53="",1000,$S53)-1),0,IF(MOD(BW$4-$Q53,IF($R53="",1000,$R53))=0,$O53,0))*IF($Y53&gt;0,(1+INDEX(Escalation!$B$3:$B$17,$Y53,0))^(BW$4-LevelCT!$C$5),1)*IF($X53=0,1,OFFSET(Profiles!$K$2,$X53,MAX(Profiles!$C$2,BW$4-$Q53)))*IF($AA53=1,(1+LevelCT!$C$6),1)</f>
        <v>0</v>
      </c>
      <c r="BX53" s="74">
        <f ca="1">IF(OR(BX$4&lt;$Q53,BX$4&gt;$Q53+IF($S53="",1000,$S53)-1),0,IF(MOD(BX$4-$Q53,IF($R53="",1000,$R53))=0,$O53,0))*IF($Y53&gt;0,(1+INDEX(Escalation!$B$3:$B$17,$Y53,0))^(BX$4-LevelCT!$C$5),1)*IF($X53=0,1,OFFSET(Profiles!$K$2,$X53,MAX(Profiles!$C$2,BX$4-$Q53)))*IF($AA53=1,(1+LevelCT!$C$6),1)</f>
        <v>0</v>
      </c>
      <c r="BY53" s="74">
        <f ca="1">IF(OR(BY$4&lt;$Q53,BY$4&gt;$Q53+IF($S53="",1000,$S53)-1),0,IF(MOD(BY$4-$Q53,IF($R53="",1000,$R53))=0,$O53,0))*IF($Y53&gt;0,(1+INDEX(Escalation!$B$3:$B$17,$Y53,0))^(BY$4-LevelCT!$C$5),1)*IF($X53=0,1,OFFSET(Profiles!$K$2,$X53,MAX(Profiles!$C$2,BY$4-$Q53)))*IF($AA53=1,(1+LevelCT!$C$6),1)</f>
        <v>0</v>
      </c>
      <c r="BZ53" s="74">
        <f ca="1">IF(OR(BZ$4&lt;$Q53,BZ$4&gt;$Q53+IF($S53="",1000,$S53)-1),0,IF(MOD(BZ$4-$Q53,IF($R53="",1000,$R53))=0,$O53,0))*IF($Y53&gt;0,(1+INDEX(Escalation!$B$3:$B$17,$Y53,0))^(BZ$4-LevelCT!$C$5),1)*IF($X53=0,1,OFFSET(Profiles!$K$2,$X53,MAX(Profiles!$C$2,BZ$4-$Q53)))*IF($AA53=1,(1+LevelCT!$C$6),1)</f>
        <v>0</v>
      </c>
      <c r="CA53" s="135">
        <f ca="1">IF(OR($Z53=0,LevelCT!$C$4="CF"),AC53,
IF(LEFT($V53,3)="ON_",
     IF(LevelCT!$C$4="RR",SUMPRODUCT(OFFSET($AC53,0,0,1,COUNT($AC$4:$BZ$4)),OFFSET(Profiles!$K$13,($Z53-1)*(Profiles!$I$11+1)+CA$4-LevelCT!$C$3+1,0,1,COUNT($AC$4:$BZ$4))),
     IF(LevelCT!$C$4="ECC",$EA53*$EB53*SUMPRODUCT(OFFSET($AC53,0,MAX(0,CA$4-$DZ53-$CA$4+1),1,MIN($DZ53,CA$4-$CA$4+1)),OFFSET(Escalation!$L$23,($Y53-1)*(Escalation!$J$21+1)+CA$4-LevelCT!$C$3+1,MAX(0,CA$4-$DZ53-$CA$4+1),1,MIN($DZ53,CA$4-$CA$4+1))),
     IF(LevelCT!$C$4="PV",AC53*$EA53,
     IF(LevelCT!$C$4="FCR",$EC53*SUM(OFFSET($AC53,0,MAX(CA$4-$AC$4-$DZ53+1,0),1,MIN($DZ53,CA$4-$AC$4+1))),0)))),
SUM($AC53:$BZ53)*
     IF(LevelCT!$C$4="RR",OFFSET(Profiles!$K$2,$Z53,MAX(Profiles!$C$2,AC$4-$W53)),
     IF(LevelCT!$C$4="ECC",$EA53*$EB53*IF(MAX(Escalation!$D$2,AC$4-$W53)&gt;$DZ53-1,0,OFFSET(Escalation!$L$2,$Y53,MAX(Escalation!$D$2,AC$4-$W53))),
     IF(LevelCT!$C$4="PV",IF(CA$4=$W53,$EA53,0),
     IF(LevelCT!$C$4="FCR",IF(AND(CA$4&gt;=$W53,OFFSET(Profiles!$K$2,$Z53,MAX(Profiles!$C$2,AC$4-$W53))&gt;0),$EC53,0),0))))))</f>
        <v>0</v>
      </c>
      <c r="CB53" s="136">
        <f ca="1">IF(OR($Z53=0,LevelCT!$C$4="CF"),AD53,
IF(LEFT($V53,3)="ON_",
     IF(LevelCT!$C$4="RR",SUMPRODUCT(OFFSET($AC53,0,0,1,COUNT($AC$4:$BZ$4)),OFFSET(Profiles!$K$13,($Z53-1)*(Profiles!$I$11+1)+CB$4-LevelCT!$C$3+1,0,1,COUNT($AC$4:$BZ$4))),
     IF(LevelCT!$C$4="ECC",$EA53*$EB53*SUMPRODUCT(OFFSET($AC53,0,MAX(0,CB$4-$DZ53-$CA$4+1),1,MIN($DZ53,CB$4-$CA$4+1)),OFFSET(Escalation!$L$23,($Y53-1)*(Escalation!$J$21+1)+CB$4-LevelCT!$C$3+1,MAX(0,CB$4-$DZ53-$CA$4+1),1,MIN($DZ53,CB$4-$CA$4+1))),
     IF(LevelCT!$C$4="PV",AD53*$EA53,
     IF(LevelCT!$C$4="FCR",$EC53*SUM(OFFSET($AC53,0,MAX(CB$4-$AC$4-$DZ53+1,0),1,MIN($DZ53,CB$4-$AC$4+1))),0)))),
SUM($AC53:$BZ53)*
     IF(LevelCT!$C$4="RR",OFFSET(Profiles!$K$2,$Z53,MAX(Profiles!$C$2,AD$4-$W53)),
     IF(LevelCT!$C$4="ECC",$EA53*$EB53*IF(MAX(Escalation!$D$2,AD$4-$W53)&gt;$DZ53-1,0,OFFSET(Escalation!$L$2,$Y53,MAX(Escalation!$D$2,AD$4-$W53))),
     IF(LevelCT!$C$4="PV",IF(CB$4=$W53,$EA53,0),
     IF(LevelCT!$C$4="FCR",IF(AND(CB$4&gt;=$W53,OFFSET(Profiles!$K$2,$Z53,MAX(Profiles!$C$2,AD$4-$W53))&gt;0),$EC53,0),0))))))</f>
        <v>0</v>
      </c>
      <c r="CC53" s="136">
        <f ca="1">IF(OR($Z53=0,LevelCT!$C$4="CF"),AE53,
IF(LEFT($V53,3)="ON_",
     IF(LevelCT!$C$4="RR",SUMPRODUCT(OFFSET($AC53,0,0,1,COUNT($AC$4:$BZ$4)),OFFSET(Profiles!$K$13,($Z53-1)*(Profiles!$I$11+1)+CC$4-LevelCT!$C$3+1,0,1,COUNT($AC$4:$BZ$4))),
     IF(LevelCT!$C$4="ECC",$EA53*$EB53*SUMPRODUCT(OFFSET($AC53,0,MAX(0,CC$4-$DZ53-$CA$4+1),1,MIN($DZ53,CC$4-$CA$4+1)),OFFSET(Escalation!$L$23,($Y53-1)*(Escalation!$J$21+1)+CC$4-LevelCT!$C$3+1,MAX(0,CC$4-$DZ53-$CA$4+1),1,MIN($DZ53,CC$4-$CA$4+1))),
     IF(LevelCT!$C$4="PV",AE53*$EA53,
     IF(LevelCT!$C$4="FCR",$EC53*SUM(OFFSET($AC53,0,MAX(CC$4-$AC$4-$DZ53+1,0),1,MIN($DZ53,CC$4-$AC$4+1))),0)))),
SUM($AC53:$BZ53)*
     IF(LevelCT!$C$4="RR",OFFSET(Profiles!$K$2,$Z53,MAX(Profiles!$C$2,AE$4-$W53)),
     IF(LevelCT!$C$4="ECC",$EA53*$EB53*IF(MAX(Escalation!$D$2,AE$4-$W53)&gt;$DZ53-1,0,OFFSET(Escalation!$L$2,$Y53,MAX(Escalation!$D$2,AE$4-$W53))),
     IF(LevelCT!$C$4="PV",IF(CC$4=$W53,$EA53,0),
     IF(LevelCT!$C$4="FCR",IF(AND(CC$4&gt;=$W53,OFFSET(Profiles!$K$2,$Z53,MAX(Profiles!$C$2,AE$4-$W53))&gt;0),$EC53,0),0))))))</f>
        <v>0</v>
      </c>
      <c r="CD53" s="136">
        <f ca="1">IF(OR($Z53=0,LevelCT!$C$4="CF"),AF53,
IF(LEFT($V53,3)="ON_",
     IF(LevelCT!$C$4="RR",SUMPRODUCT(OFFSET($AC53,0,0,1,COUNT($AC$4:$BZ$4)),OFFSET(Profiles!$K$13,($Z53-1)*(Profiles!$I$11+1)+CD$4-LevelCT!$C$3+1,0,1,COUNT($AC$4:$BZ$4))),
     IF(LevelCT!$C$4="ECC",$EA53*$EB53*SUMPRODUCT(OFFSET($AC53,0,MAX(0,CD$4-$DZ53-$CA$4+1),1,MIN($DZ53,CD$4-$CA$4+1)),OFFSET(Escalation!$L$23,($Y53-1)*(Escalation!$J$21+1)+CD$4-LevelCT!$C$3+1,MAX(0,CD$4-$DZ53-$CA$4+1),1,MIN($DZ53,CD$4-$CA$4+1))),
     IF(LevelCT!$C$4="PV",AF53*$EA53,
     IF(LevelCT!$C$4="FCR",$EC53*SUM(OFFSET($AC53,0,MAX(CD$4-$AC$4-$DZ53+1,0),1,MIN($DZ53,CD$4-$AC$4+1))),0)))),
SUM($AC53:$BZ53)*
     IF(LevelCT!$C$4="RR",OFFSET(Profiles!$K$2,$Z53,MAX(Profiles!$C$2,AF$4-$W53)),
     IF(LevelCT!$C$4="ECC",$EA53*$EB53*IF(MAX(Escalation!$D$2,AF$4-$W53)&gt;$DZ53-1,0,OFFSET(Escalation!$L$2,$Y53,MAX(Escalation!$D$2,AF$4-$W53))),
     IF(LevelCT!$C$4="PV",IF(CD$4=$W53,$EA53,0),
     IF(LevelCT!$C$4="FCR",IF(AND(CD$4&gt;=$W53,OFFSET(Profiles!$K$2,$Z53,MAX(Profiles!$C$2,AF$4-$W53))&gt;0),$EC53,0),0))))))</f>
        <v>0</v>
      </c>
      <c r="CE53" s="136">
        <f ca="1">IF(OR($Z53=0,LevelCT!$C$4="CF"),AG53,
IF(LEFT($V53,3)="ON_",
     IF(LevelCT!$C$4="RR",SUMPRODUCT(OFFSET($AC53,0,0,1,COUNT($AC$4:$BZ$4)),OFFSET(Profiles!$K$13,($Z53-1)*(Profiles!$I$11+1)+CE$4-LevelCT!$C$3+1,0,1,COUNT($AC$4:$BZ$4))),
     IF(LevelCT!$C$4="ECC",$EA53*$EB53*SUMPRODUCT(OFFSET($AC53,0,MAX(0,CE$4-$DZ53-$CA$4+1),1,MIN($DZ53,CE$4-$CA$4+1)),OFFSET(Escalation!$L$23,($Y53-1)*(Escalation!$J$21+1)+CE$4-LevelCT!$C$3+1,MAX(0,CE$4-$DZ53-$CA$4+1),1,MIN($DZ53,CE$4-$CA$4+1))),
     IF(LevelCT!$C$4="PV",AG53*$EA53,
     IF(LevelCT!$C$4="FCR",$EC53*SUM(OFFSET($AC53,0,MAX(CE$4-$AC$4-$DZ53+1,0),1,MIN($DZ53,CE$4-$AC$4+1))),0)))),
SUM($AC53:$BZ53)*
     IF(LevelCT!$C$4="RR",OFFSET(Profiles!$K$2,$Z53,MAX(Profiles!$C$2,AG$4-$W53)),
     IF(LevelCT!$C$4="ECC",$EA53*$EB53*IF(MAX(Escalation!$D$2,AG$4-$W53)&gt;$DZ53-1,0,OFFSET(Escalation!$L$2,$Y53,MAX(Escalation!$D$2,AG$4-$W53))),
     IF(LevelCT!$C$4="PV",IF(CE$4=$W53,$EA53,0),
     IF(LevelCT!$C$4="FCR",IF(AND(CE$4&gt;=$W53,OFFSET(Profiles!$K$2,$Z53,MAX(Profiles!$C$2,AG$4-$W53))&gt;0),$EC53,0),0))))))</f>
        <v>0</v>
      </c>
      <c r="CF53" s="136">
        <f ca="1">IF(OR($Z53=0,LevelCT!$C$4="CF"),AH53,
IF(LEFT($V53,3)="ON_",
     IF(LevelCT!$C$4="RR",SUMPRODUCT(OFFSET($AC53,0,0,1,COUNT($AC$4:$BZ$4)),OFFSET(Profiles!$K$13,($Z53-1)*(Profiles!$I$11+1)+CF$4-LevelCT!$C$3+1,0,1,COUNT($AC$4:$BZ$4))),
     IF(LevelCT!$C$4="ECC",$EA53*$EB53*SUMPRODUCT(OFFSET($AC53,0,MAX(0,CF$4-$DZ53-$CA$4+1),1,MIN($DZ53,CF$4-$CA$4+1)),OFFSET(Escalation!$L$23,($Y53-1)*(Escalation!$J$21+1)+CF$4-LevelCT!$C$3+1,MAX(0,CF$4-$DZ53-$CA$4+1),1,MIN($DZ53,CF$4-$CA$4+1))),
     IF(LevelCT!$C$4="PV",AH53*$EA53,
     IF(LevelCT!$C$4="FCR",$EC53*SUM(OFFSET($AC53,0,MAX(CF$4-$AC$4-$DZ53+1,0),1,MIN($DZ53,CF$4-$AC$4+1))),0)))),
SUM($AC53:$BZ53)*
     IF(LevelCT!$C$4="RR",OFFSET(Profiles!$K$2,$Z53,MAX(Profiles!$C$2,AH$4-$W53)),
     IF(LevelCT!$C$4="ECC",$EA53*$EB53*IF(MAX(Escalation!$D$2,AH$4-$W53)&gt;$DZ53-1,0,OFFSET(Escalation!$L$2,$Y53,MAX(Escalation!$D$2,AH$4-$W53))),
     IF(LevelCT!$C$4="PV",IF(CF$4=$W53,$EA53,0),
     IF(LevelCT!$C$4="FCR",IF(AND(CF$4&gt;=$W53,OFFSET(Profiles!$K$2,$Z53,MAX(Profiles!$C$2,AH$4-$W53))&gt;0),$EC53,0),0))))))</f>
        <v>0</v>
      </c>
      <c r="CG53" s="136">
        <f ca="1">IF(OR($Z53=0,LevelCT!$C$4="CF"),AI53,
IF(LEFT($V53,3)="ON_",
     IF(LevelCT!$C$4="RR",SUMPRODUCT(OFFSET($AC53,0,0,1,COUNT($AC$4:$BZ$4)),OFFSET(Profiles!$K$13,($Z53-1)*(Profiles!$I$11+1)+CG$4-LevelCT!$C$3+1,0,1,COUNT($AC$4:$BZ$4))),
     IF(LevelCT!$C$4="ECC",$EA53*$EB53*SUMPRODUCT(OFFSET($AC53,0,MAX(0,CG$4-$DZ53-$CA$4+1),1,MIN($DZ53,CG$4-$CA$4+1)),OFFSET(Escalation!$L$23,($Y53-1)*(Escalation!$J$21+1)+CG$4-LevelCT!$C$3+1,MAX(0,CG$4-$DZ53-$CA$4+1),1,MIN($DZ53,CG$4-$CA$4+1))),
     IF(LevelCT!$C$4="PV",AI53*$EA53,
     IF(LevelCT!$C$4="FCR",$EC53*SUM(OFFSET($AC53,0,MAX(CG$4-$AC$4-$DZ53+1,0),1,MIN($DZ53,CG$4-$AC$4+1))),0)))),
SUM($AC53:$BZ53)*
     IF(LevelCT!$C$4="RR",OFFSET(Profiles!$K$2,$Z53,MAX(Profiles!$C$2,AI$4-$W53)),
     IF(LevelCT!$C$4="ECC",$EA53*$EB53*IF(MAX(Escalation!$D$2,AI$4-$W53)&gt;$DZ53-1,0,OFFSET(Escalation!$L$2,$Y53,MAX(Escalation!$D$2,AI$4-$W53))),
     IF(LevelCT!$C$4="PV",IF(CG$4=$W53,$EA53,0),
     IF(LevelCT!$C$4="FCR",IF(AND(CG$4&gt;=$W53,OFFSET(Profiles!$K$2,$Z53,MAX(Profiles!$C$2,AI$4-$W53))&gt;0),$EC53,0),0))))))</f>
        <v>0</v>
      </c>
      <c r="CH53" s="136">
        <f ca="1">IF(OR($Z53=0,LevelCT!$C$4="CF"),AJ53,
IF(LEFT($V53,3)="ON_",
     IF(LevelCT!$C$4="RR",SUMPRODUCT(OFFSET($AC53,0,0,1,COUNT($AC$4:$BZ$4)),OFFSET(Profiles!$K$13,($Z53-1)*(Profiles!$I$11+1)+CH$4-LevelCT!$C$3+1,0,1,COUNT($AC$4:$BZ$4))),
     IF(LevelCT!$C$4="ECC",$EA53*$EB53*SUMPRODUCT(OFFSET($AC53,0,MAX(0,CH$4-$DZ53-$CA$4+1),1,MIN($DZ53,CH$4-$CA$4+1)),OFFSET(Escalation!$L$23,($Y53-1)*(Escalation!$J$21+1)+CH$4-LevelCT!$C$3+1,MAX(0,CH$4-$DZ53-$CA$4+1),1,MIN($DZ53,CH$4-$CA$4+1))),
     IF(LevelCT!$C$4="PV",AJ53*$EA53,
     IF(LevelCT!$C$4="FCR",$EC53*SUM(OFFSET($AC53,0,MAX(CH$4-$AC$4-$DZ53+1,0),1,MIN($DZ53,CH$4-$AC$4+1))),0)))),
SUM($AC53:$BZ53)*
     IF(LevelCT!$C$4="RR",OFFSET(Profiles!$K$2,$Z53,MAX(Profiles!$C$2,AJ$4-$W53)),
     IF(LevelCT!$C$4="ECC",$EA53*$EB53*IF(MAX(Escalation!$D$2,AJ$4-$W53)&gt;$DZ53-1,0,OFFSET(Escalation!$L$2,$Y53,MAX(Escalation!$D$2,AJ$4-$W53))),
     IF(LevelCT!$C$4="PV",IF(CH$4=$W53,$EA53,0),
     IF(LevelCT!$C$4="FCR",IF(AND(CH$4&gt;=$W53,OFFSET(Profiles!$K$2,$Z53,MAX(Profiles!$C$2,AJ$4-$W53))&gt;0),$EC53,0),0))))))</f>
        <v>0</v>
      </c>
      <c r="CI53" s="136">
        <f ca="1">IF(OR($Z53=0,LevelCT!$C$4="CF"),AK53,
IF(LEFT($V53,3)="ON_",
     IF(LevelCT!$C$4="RR",SUMPRODUCT(OFFSET($AC53,0,0,1,COUNT($AC$4:$BZ$4)),OFFSET(Profiles!$K$13,($Z53-1)*(Profiles!$I$11+1)+CI$4-LevelCT!$C$3+1,0,1,COUNT($AC$4:$BZ$4))),
     IF(LevelCT!$C$4="ECC",$EA53*$EB53*SUMPRODUCT(OFFSET($AC53,0,MAX(0,CI$4-$DZ53-$CA$4+1),1,MIN($DZ53,CI$4-$CA$4+1)),OFFSET(Escalation!$L$23,($Y53-1)*(Escalation!$J$21+1)+CI$4-LevelCT!$C$3+1,MAX(0,CI$4-$DZ53-$CA$4+1),1,MIN($DZ53,CI$4-$CA$4+1))),
     IF(LevelCT!$C$4="PV",AK53*$EA53,
     IF(LevelCT!$C$4="FCR",$EC53*SUM(OFFSET($AC53,0,MAX(CI$4-$AC$4-$DZ53+1,0),1,MIN($DZ53,CI$4-$AC$4+1))),0)))),
SUM($AC53:$BZ53)*
     IF(LevelCT!$C$4="RR",OFFSET(Profiles!$K$2,$Z53,MAX(Profiles!$C$2,AK$4-$W53)),
     IF(LevelCT!$C$4="ECC",$EA53*$EB53*IF(MAX(Escalation!$D$2,AK$4-$W53)&gt;$DZ53-1,0,OFFSET(Escalation!$L$2,$Y53,MAX(Escalation!$D$2,AK$4-$W53))),
     IF(LevelCT!$C$4="PV",IF(CI$4=$W53,$EA53,0),
     IF(LevelCT!$C$4="FCR",IF(AND(CI$4&gt;=$W53,OFFSET(Profiles!$K$2,$Z53,MAX(Profiles!$C$2,AK$4-$W53))&gt;0),$EC53,0),0))))))</f>
        <v>0</v>
      </c>
      <c r="CJ53" s="136">
        <f ca="1">IF(OR($Z53=0,LevelCT!$C$4="CF"),AL53,
IF(LEFT($V53,3)="ON_",
     IF(LevelCT!$C$4="RR",SUMPRODUCT(OFFSET($AC53,0,0,1,COUNT($AC$4:$BZ$4)),OFFSET(Profiles!$K$13,($Z53-1)*(Profiles!$I$11+1)+CJ$4-LevelCT!$C$3+1,0,1,COUNT($AC$4:$BZ$4))),
     IF(LevelCT!$C$4="ECC",$EA53*$EB53*SUMPRODUCT(OFFSET($AC53,0,MAX(0,CJ$4-$DZ53-$CA$4+1),1,MIN($DZ53,CJ$4-$CA$4+1)),OFFSET(Escalation!$L$23,($Y53-1)*(Escalation!$J$21+1)+CJ$4-LevelCT!$C$3+1,MAX(0,CJ$4-$DZ53-$CA$4+1),1,MIN($DZ53,CJ$4-$CA$4+1))),
     IF(LevelCT!$C$4="PV",AL53*$EA53,
     IF(LevelCT!$C$4="FCR",$EC53*SUM(OFFSET($AC53,0,MAX(CJ$4-$AC$4-$DZ53+1,0),1,MIN($DZ53,CJ$4-$AC$4+1))),0)))),
SUM($AC53:$BZ53)*
     IF(LevelCT!$C$4="RR",OFFSET(Profiles!$K$2,$Z53,MAX(Profiles!$C$2,AL$4-$W53)),
     IF(LevelCT!$C$4="ECC",$EA53*$EB53*IF(MAX(Escalation!$D$2,AL$4-$W53)&gt;$DZ53-1,0,OFFSET(Escalation!$L$2,$Y53,MAX(Escalation!$D$2,AL$4-$W53))),
     IF(LevelCT!$C$4="PV",IF(CJ$4=$W53,$EA53,0),
     IF(LevelCT!$C$4="FCR",IF(AND(CJ$4&gt;=$W53,OFFSET(Profiles!$K$2,$Z53,MAX(Profiles!$C$2,AL$4-$W53))&gt;0),$EC53,0),0))))))</f>
        <v>0</v>
      </c>
      <c r="CK53" s="136">
        <f ca="1">IF(OR($Z53=0,LevelCT!$C$4="CF"),AM53,
IF(LEFT($V53,3)="ON_",
     IF(LevelCT!$C$4="RR",SUMPRODUCT(OFFSET($AC53,0,0,1,COUNT($AC$4:$BZ$4)),OFFSET(Profiles!$K$13,($Z53-1)*(Profiles!$I$11+1)+CK$4-LevelCT!$C$3+1,0,1,COUNT($AC$4:$BZ$4))),
     IF(LevelCT!$C$4="ECC",$EA53*$EB53*SUMPRODUCT(OFFSET($AC53,0,MAX(0,CK$4-$DZ53-$CA$4+1),1,MIN($DZ53,CK$4-$CA$4+1)),OFFSET(Escalation!$L$23,($Y53-1)*(Escalation!$J$21+1)+CK$4-LevelCT!$C$3+1,MAX(0,CK$4-$DZ53-$CA$4+1),1,MIN($DZ53,CK$4-$CA$4+1))),
     IF(LevelCT!$C$4="PV",AM53*$EA53,
     IF(LevelCT!$C$4="FCR",$EC53*SUM(OFFSET($AC53,0,MAX(CK$4-$AC$4-$DZ53+1,0),1,MIN($DZ53,CK$4-$AC$4+1))),0)))),
SUM($AC53:$BZ53)*
     IF(LevelCT!$C$4="RR",OFFSET(Profiles!$K$2,$Z53,MAX(Profiles!$C$2,AM$4-$W53)),
     IF(LevelCT!$C$4="ECC",$EA53*$EB53*IF(MAX(Escalation!$D$2,AM$4-$W53)&gt;$DZ53-1,0,OFFSET(Escalation!$L$2,$Y53,MAX(Escalation!$D$2,AM$4-$W53))),
     IF(LevelCT!$C$4="PV",IF(CK$4=$W53,$EA53,0),
     IF(LevelCT!$C$4="FCR",IF(AND(CK$4&gt;=$W53,OFFSET(Profiles!$K$2,$Z53,MAX(Profiles!$C$2,AM$4-$W53))&gt;0),$EC53,0),0))))))</f>
        <v>0</v>
      </c>
      <c r="CL53" s="136">
        <f ca="1">IF(OR($Z53=0,LevelCT!$C$4="CF"),AN53,
IF(LEFT($V53,3)="ON_",
     IF(LevelCT!$C$4="RR",SUMPRODUCT(OFFSET($AC53,0,0,1,COUNT($AC$4:$BZ$4)),OFFSET(Profiles!$K$13,($Z53-1)*(Profiles!$I$11+1)+CL$4-LevelCT!$C$3+1,0,1,COUNT($AC$4:$BZ$4))),
     IF(LevelCT!$C$4="ECC",$EA53*$EB53*SUMPRODUCT(OFFSET($AC53,0,MAX(0,CL$4-$DZ53-$CA$4+1),1,MIN($DZ53,CL$4-$CA$4+1)),OFFSET(Escalation!$L$23,($Y53-1)*(Escalation!$J$21+1)+CL$4-LevelCT!$C$3+1,MAX(0,CL$4-$DZ53-$CA$4+1),1,MIN($DZ53,CL$4-$CA$4+1))),
     IF(LevelCT!$C$4="PV",AN53*$EA53,
     IF(LevelCT!$C$4="FCR",$EC53*SUM(OFFSET($AC53,0,MAX(CL$4-$AC$4-$DZ53+1,0),1,MIN($DZ53,CL$4-$AC$4+1))),0)))),
SUM($AC53:$BZ53)*
     IF(LevelCT!$C$4="RR",OFFSET(Profiles!$K$2,$Z53,MAX(Profiles!$C$2,AN$4-$W53)),
     IF(LevelCT!$C$4="ECC",$EA53*$EB53*IF(MAX(Escalation!$D$2,AN$4-$W53)&gt;$DZ53-1,0,OFFSET(Escalation!$L$2,$Y53,MAX(Escalation!$D$2,AN$4-$W53))),
     IF(LevelCT!$C$4="PV",IF(CL$4=$W53,$EA53,0),
     IF(LevelCT!$C$4="FCR",IF(AND(CL$4&gt;=$W53,OFFSET(Profiles!$K$2,$Z53,MAX(Profiles!$C$2,AN$4-$W53))&gt;0),$EC53,0),0))))))</f>
        <v>0</v>
      </c>
      <c r="CM53" s="136">
        <f ca="1">IF(OR($Z53=0,LevelCT!$C$4="CF"),AO53,
IF(LEFT($V53,3)="ON_",
     IF(LevelCT!$C$4="RR",SUMPRODUCT(OFFSET($AC53,0,0,1,COUNT($AC$4:$BZ$4)),OFFSET(Profiles!$K$13,($Z53-1)*(Profiles!$I$11+1)+CM$4-LevelCT!$C$3+1,0,1,COUNT($AC$4:$BZ$4))),
     IF(LevelCT!$C$4="ECC",$EA53*$EB53*SUMPRODUCT(OFFSET($AC53,0,MAX(0,CM$4-$DZ53-$CA$4+1),1,MIN($DZ53,CM$4-$CA$4+1)),OFFSET(Escalation!$L$23,($Y53-1)*(Escalation!$J$21+1)+CM$4-LevelCT!$C$3+1,MAX(0,CM$4-$DZ53-$CA$4+1),1,MIN($DZ53,CM$4-$CA$4+1))),
     IF(LevelCT!$C$4="PV",AO53*$EA53,
     IF(LevelCT!$C$4="FCR",$EC53*SUM(OFFSET($AC53,0,MAX(CM$4-$AC$4-$DZ53+1,0),1,MIN($DZ53,CM$4-$AC$4+1))),0)))),
SUM($AC53:$BZ53)*
     IF(LevelCT!$C$4="RR",OFFSET(Profiles!$K$2,$Z53,MAX(Profiles!$C$2,AO$4-$W53)),
     IF(LevelCT!$C$4="ECC",$EA53*$EB53*IF(MAX(Escalation!$D$2,AO$4-$W53)&gt;$DZ53-1,0,OFFSET(Escalation!$L$2,$Y53,MAX(Escalation!$D$2,AO$4-$W53))),
     IF(LevelCT!$C$4="PV",IF(CM$4=$W53,$EA53,0),
     IF(LevelCT!$C$4="FCR",IF(AND(CM$4&gt;=$W53,OFFSET(Profiles!$K$2,$Z53,MAX(Profiles!$C$2,AO$4-$W53))&gt;0),$EC53,0),0))))))</f>
        <v>0</v>
      </c>
      <c r="CN53" s="136">
        <f ca="1">IF(OR($Z53=0,LevelCT!$C$4="CF"),AP53,
IF(LEFT($V53,3)="ON_",
     IF(LevelCT!$C$4="RR",SUMPRODUCT(OFFSET($AC53,0,0,1,COUNT($AC$4:$BZ$4)),OFFSET(Profiles!$K$13,($Z53-1)*(Profiles!$I$11+1)+CN$4-LevelCT!$C$3+1,0,1,COUNT($AC$4:$BZ$4))),
     IF(LevelCT!$C$4="ECC",$EA53*$EB53*SUMPRODUCT(OFFSET($AC53,0,MAX(0,CN$4-$DZ53-$CA$4+1),1,MIN($DZ53,CN$4-$CA$4+1)),OFFSET(Escalation!$L$23,($Y53-1)*(Escalation!$J$21+1)+CN$4-LevelCT!$C$3+1,MAX(0,CN$4-$DZ53-$CA$4+1),1,MIN($DZ53,CN$4-$CA$4+1))),
     IF(LevelCT!$C$4="PV",AP53*$EA53,
     IF(LevelCT!$C$4="FCR",$EC53*SUM(OFFSET($AC53,0,MAX(CN$4-$AC$4-$DZ53+1,0),1,MIN($DZ53,CN$4-$AC$4+1))),0)))),
SUM($AC53:$BZ53)*
     IF(LevelCT!$C$4="RR",OFFSET(Profiles!$K$2,$Z53,MAX(Profiles!$C$2,AP$4-$W53)),
     IF(LevelCT!$C$4="ECC",$EA53*$EB53*IF(MAX(Escalation!$D$2,AP$4-$W53)&gt;$DZ53-1,0,OFFSET(Escalation!$L$2,$Y53,MAX(Escalation!$D$2,AP$4-$W53))),
     IF(LevelCT!$C$4="PV",IF(CN$4=$W53,$EA53,0),
     IF(LevelCT!$C$4="FCR",IF(AND(CN$4&gt;=$W53,OFFSET(Profiles!$K$2,$Z53,MAX(Profiles!$C$2,AP$4-$W53))&gt;0),$EC53,0),0))))))</f>
        <v>0</v>
      </c>
      <c r="CO53" s="136">
        <f ca="1">IF(OR($Z53=0,LevelCT!$C$4="CF"),AQ53,
IF(LEFT($V53,3)="ON_",
     IF(LevelCT!$C$4="RR",SUMPRODUCT(OFFSET($AC53,0,0,1,COUNT($AC$4:$BZ$4)),OFFSET(Profiles!$K$13,($Z53-1)*(Profiles!$I$11+1)+CO$4-LevelCT!$C$3+1,0,1,COUNT($AC$4:$BZ$4))),
     IF(LevelCT!$C$4="ECC",$EA53*$EB53*SUMPRODUCT(OFFSET($AC53,0,MAX(0,CO$4-$DZ53-$CA$4+1),1,MIN($DZ53,CO$4-$CA$4+1)),OFFSET(Escalation!$L$23,($Y53-1)*(Escalation!$J$21+1)+CO$4-LevelCT!$C$3+1,MAX(0,CO$4-$DZ53-$CA$4+1),1,MIN($DZ53,CO$4-$CA$4+1))),
     IF(LevelCT!$C$4="PV",AQ53*$EA53,
     IF(LevelCT!$C$4="FCR",$EC53*SUM(OFFSET($AC53,0,MAX(CO$4-$AC$4-$DZ53+1,0),1,MIN($DZ53,CO$4-$AC$4+1))),0)))),
SUM($AC53:$BZ53)*
     IF(LevelCT!$C$4="RR",OFFSET(Profiles!$K$2,$Z53,MAX(Profiles!$C$2,AQ$4-$W53)),
     IF(LevelCT!$C$4="ECC",$EA53*$EB53*IF(MAX(Escalation!$D$2,AQ$4-$W53)&gt;$DZ53-1,0,OFFSET(Escalation!$L$2,$Y53,MAX(Escalation!$D$2,AQ$4-$W53))),
     IF(LevelCT!$C$4="PV",IF(CO$4=$W53,$EA53,0),
     IF(LevelCT!$C$4="FCR",IF(AND(CO$4&gt;=$W53,OFFSET(Profiles!$K$2,$Z53,MAX(Profiles!$C$2,AQ$4-$W53))&gt;0),$EC53,0),0))))))</f>
        <v>0</v>
      </c>
      <c r="CP53" s="136">
        <f ca="1">IF(OR($Z53=0,LevelCT!$C$4="CF"),AR53,
IF(LEFT($V53,3)="ON_",
     IF(LevelCT!$C$4="RR",SUMPRODUCT(OFFSET($AC53,0,0,1,COUNT($AC$4:$BZ$4)),OFFSET(Profiles!$K$13,($Z53-1)*(Profiles!$I$11+1)+CP$4-LevelCT!$C$3+1,0,1,COUNT($AC$4:$BZ$4))),
     IF(LevelCT!$C$4="ECC",$EA53*$EB53*SUMPRODUCT(OFFSET($AC53,0,MAX(0,CP$4-$DZ53-$CA$4+1),1,MIN($DZ53,CP$4-$CA$4+1)),OFFSET(Escalation!$L$23,($Y53-1)*(Escalation!$J$21+1)+CP$4-LevelCT!$C$3+1,MAX(0,CP$4-$DZ53-$CA$4+1),1,MIN($DZ53,CP$4-$CA$4+1))),
     IF(LevelCT!$C$4="PV",AR53*$EA53,
     IF(LevelCT!$C$4="FCR",$EC53*SUM(OFFSET($AC53,0,MAX(CP$4-$AC$4-$DZ53+1,0),1,MIN($DZ53,CP$4-$AC$4+1))),0)))),
SUM($AC53:$BZ53)*
     IF(LevelCT!$C$4="RR",OFFSET(Profiles!$K$2,$Z53,MAX(Profiles!$C$2,AR$4-$W53)),
     IF(LevelCT!$C$4="ECC",$EA53*$EB53*IF(MAX(Escalation!$D$2,AR$4-$W53)&gt;$DZ53-1,0,OFFSET(Escalation!$L$2,$Y53,MAX(Escalation!$D$2,AR$4-$W53))),
     IF(LevelCT!$C$4="PV",IF(CP$4=$W53,$EA53,0),
     IF(LevelCT!$C$4="FCR",IF(AND(CP$4&gt;=$W53,OFFSET(Profiles!$K$2,$Z53,MAX(Profiles!$C$2,AR$4-$W53))&gt;0),$EC53,0),0))))))</f>
        <v>0</v>
      </c>
      <c r="CQ53" s="136">
        <f ca="1">IF(OR($Z53=0,LevelCT!$C$4="CF"),AS53,
IF(LEFT($V53,3)="ON_",
     IF(LevelCT!$C$4="RR",SUMPRODUCT(OFFSET($AC53,0,0,1,COUNT($AC$4:$BZ$4)),OFFSET(Profiles!$K$13,($Z53-1)*(Profiles!$I$11+1)+CQ$4-LevelCT!$C$3+1,0,1,COUNT($AC$4:$BZ$4))),
     IF(LevelCT!$C$4="ECC",$EA53*$EB53*SUMPRODUCT(OFFSET($AC53,0,MAX(0,CQ$4-$DZ53-$CA$4+1),1,MIN($DZ53,CQ$4-$CA$4+1)),OFFSET(Escalation!$L$23,($Y53-1)*(Escalation!$J$21+1)+CQ$4-LevelCT!$C$3+1,MAX(0,CQ$4-$DZ53-$CA$4+1),1,MIN($DZ53,CQ$4-$CA$4+1))),
     IF(LevelCT!$C$4="PV",AS53*$EA53,
     IF(LevelCT!$C$4="FCR",$EC53*SUM(OFFSET($AC53,0,MAX(CQ$4-$AC$4-$DZ53+1,0),1,MIN($DZ53,CQ$4-$AC$4+1))),0)))),
SUM($AC53:$BZ53)*
     IF(LevelCT!$C$4="RR",OFFSET(Profiles!$K$2,$Z53,MAX(Profiles!$C$2,AS$4-$W53)),
     IF(LevelCT!$C$4="ECC",$EA53*$EB53*IF(MAX(Escalation!$D$2,AS$4-$W53)&gt;$DZ53-1,0,OFFSET(Escalation!$L$2,$Y53,MAX(Escalation!$D$2,AS$4-$W53))),
     IF(LevelCT!$C$4="PV",IF(CQ$4=$W53,$EA53,0),
     IF(LevelCT!$C$4="FCR",IF(AND(CQ$4&gt;=$W53,OFFSET(Profiles!$K$2,$Z53,MAX(Profiles!$C$2,AS$4-$W53))&gt;0),$EC53,0),0))))))</f>
        <v>0</v>
      </c>
      <c r="CR53" s="136">
        <f ca="1">IF(OR($Z53=0,LevelCT!$C$4="CF"),AT53,
IF(LEFT($V53,3)="ON_",
     IF(LevelCT!$C$4="RR",SUMPRODUCT(OFFSET($AC53,0,0,1,COUNT($AC$4:$BZ$4)),OFFSET(Profiles!$K$13,($Z53-1)*(Profiles!$I$11+1)+CR$4-LevelCT!$C$3+1,0,1,COUNT($AC$4:$BZ$4))),
     IF(LevelCT!$C$4="ECC",$EA53*$EB53*SUMPRODUCT(OFFSET($AC53,0,MAX(0,CR$4-$DZ53-$CA$4+1),1,MIN($DZ53,CR$4-$CA$4+1)),OFFSET(Escalation!$L$23,($Y53-1)*(Escalation!$J$21+1)+CR$4-LevelCT!$C$3+1,MAX(0,CR$4-$DZ53-$CA$4+1),1,MIN($DZ53,CR$4-$CA$4+1))),
     IF(LevelCT!$C$4="PV",AT53*$EA53,
     IF(LevelCT!$C$4="FCR",$EC53*SUM(OFFSET($AC53,0,MAX(CR$4-$AC$4-$DZ53+1,0),1,MIN($DZ53,CR$4-$AC$4+1))),0)))),
SUM($AC53:$BZ53)*
     IF(LevelCT!$C$4="RR",OFFSET(Profiles!$K$2,$Z53,MAX(Profiles!$C$2,AT$4-$W53)),
     IF(LevelCT!$C$4="ECC",$EA53*$EB53*IF(MAX(Escalation!$D$2,AT$4-$W53)&gt;$DZ53-1,0,OFFSET(Escalation!$L$2,$Y53,MAX(Escalation!$D$2,AT$4-$W53))),
     IF(LevelCT!$C$4="PV",IF(CR$4=$W53,$EA53,0),
     IF(LevelCT!$C$4="FCR",IF(AND(CR$4&gt;=$W53,OFFSET(Profiles!$K$2,$Z53,MAX(Profiles!$C$2,AT$4-$W53))&gt;0),$EC53,0),0))))))</f>
        <v>0</v>
      </c>
      <c r="CS53" s="136">
        <f ca="1">IF(OR($Z53=0,LevelCT!$C$4="CF"),AU53,
IF(LEFT($V53,3)="ON_",
     IF(LevelCT!$C$4="RR",SUMPRODUCT(OFFSET($AC53,0,0,1,COUNT($AC$4:$BZ$4)),OFFSET(Profiles!$K$13,($Z53-1)*(Profiles!$I$11+1)+CS$4-LevelCT!$C$3+1,0,1,COUNT($AC$4:$BZ$4))),
     IF(LevelCT!$C$4="ECC",$EA53*$EB53*SUMPRODUCT(OFFSET($AC53,0,MAX(0,CS$4-$DZ53-$CA$4+1),1,MIN($DZ53,CS$4-$CA$4+1)),OFFSET(Escalation!$L$23,($Y53-1)*(Escalation!$J$21+1)+CS$4-LevelCT!$C$3+1,MAX(0,CS$4-$DZ53-$CA$4+1),1,MIN($DZ53,CS$4-$CA$4+1))),
     IF(LevelCT!$C$4="PV",AU53*$EA53,
     IF(LevelCT!$C$4="FCR",$EC53*SUM(OFFSET($AC53,0,MAX(CS$4-$AC$4-$DZ53+1,0),1,MIN($DZ53,CS$4-$AC$4+1))),0)))),
SUM($AC53:$BZ53)*
     IF(LevelCT!$C$4="RR",OFFSET(Profiles!$K$2,$Z53,MAX(Profiles!$C$2,AU$4-$W53)),
     IF(LevelCT!$C$4="ECC",$EA53*$EB53*IF(MAX(Escalation!$D$2,AU$4-$W53)&gt;$DZ53-1,0,OFFSET(Escalation!$L$2,$Y53,MAX(Escalation!$D$2,AU$4-$W53))),
     IF(LevelCT!$C$4="PV",IF(CS$4=$W53,$EA53,0),
     IF(LevelCT!$C$4="FCR",IF(AND(CS$4&gt;=$W53,OFFSET(Profiles!$K$2,$Z53,MAX(Profiles!$C$2,AU$4-$W53))&gt;0),$EC53,0),0))))))</f>
        <v>0</v>
      </c>
      <c r="CT53" s="136">
        <f ca="1">IF(OR($Z53=0,LevelCT!$C$4="CF"),AV53,
IF(LEFT($V53,3)="ON_",
     IF(LevelCT!$C$4="RR",SUMPRODUCT(OFFSET($AC53,0,0,1,COUNT($AC$4:$BZ$4)),OFFSET(Profiles!$K$13,($Z53-1)*(Profiles!$I$11+1)+CT$4-LevelCT!$C$3+1,0,1,COUNT($AC$4:$BZ$4))),
     IF(LevelCT!$C$4="ECC",$EA53*$EB53*SUMPRODUCT(OFFSET($AC53,0,MAX(0,CT$4-$DZ53-$CA$4+1),1,MIN($DZ53,CT$4-$CA$4+1)),OFFSET(Escalation!$L$23,($Y53-1)*(Escalation!$J$21+1)+CT$4-LevelCT!$C$3+1,MAX(0,CT$4-$DZ53-$CA$4+1),1,MIN($DZ53,CT$4-$CA$4+1))),
     IF(LevelCT!$C$4="PV",AV53*$EA53,
     IF(LevelCT!$C$4="FCR",$EC53*SUM(OFFSET($AC53,0,MAX(CT$4-$AC$4-$DZ53+1,0),1,MIN($DZ53,CT$4-$AC$4+1))),0)))),
SUM($AC53:$BZ53)*
     IF(LevelCT!$C$4="RR",OFFSET(Profiles!$K$2,$Z53,MAX(Profiles!$C$2,AV$4-$W53)),
     IF(LevelCT!$C$4="ECC",$EA53*$EB53*IF(MAX(Escalation!$D$2,AV$4-$W53)&gt;$DZ53-1,0,OFFSET(Escalation!$L$2,$Y53,MAX(Escalation!$D$2,AV$4-$W53))),
     IF(LevelCT!$C$4="PV",IF(CT$4=$W53,$EA53,0),
     IF(LevelCT!$C$4="FCR",IF(AND(CT$4&gt;=$W53,OFFSET(Profiles!$K$2,$Z53,MAX(Profiles!$C$2,AV$4-$W53))&gt;0),$EC53,0),0))))))</f>
        <v>0</v>
      </c>
      <c r="CU53" s="136">
        <f ca="1">IF(OR($Z53=0,LevelCT!$C$4="CF"),AW53,
IF(LEFT($V53,3)="ON_",
     IF(LevelCT!$C$4="RR",SUMPRODUCT(OFFSET($AC53,0,0,1,COUNT($AC$4:$BZ$4)),OFFSET(Profiles!$K$13,($Z53-1)*(Profiles!$I$11+1)+CU$4-LevelCT!$C$3+1,0,1,COUNT($AC$4:$BZ$4))),
     IF(LevelCT!$C$4="ECC",$EA53*$EB53*SUMPRODUCT(OFFSET($AC53,0,MAX(0,CU$4-$DZ53-$CA$4+1),1,MIN($DZ53,CU$4-$CA$4+1)),OFFSET(Escalation!$L$23,($Y53-1)*(Escalation!$J$21+1)+CU$4-LevelCT!$C$3+1,MAX(0,CU$4-$DZ53-$CA$4+1),1,MIN($DZ53,CU$4-$CA$4+1))),
     IF(LevelCT!$C$4="PV",AW53*$EA53,
     IF(LevelCT!$C$4="FCR",$EC53*SUM(OFFSET($AC53,0,MAX(CU$4-$AC$4-$DZ53+1,0),1,MIN($DZ53,CU$4-$AC$4+1))),0)))),
SUM($AC53:$BZ53)*
     IF(LevelCT!$C$4="RR",OFFSET(Profiles!$K$2,$Z53,MAX(Profiles!$C$2,AW$4-$W53)),
     IF(LevelCT!$C$4="ECC",$EA53*$EB53*IF(MAX(Escalation!$D$2,AW$4-$W53)&gt;$DZ53-1,0,OFFSET(Escalation!$L$2,$Y53,MAX(Escalation!$D$2,AW$4-$W53))),
     IF(LevelCT!$C$4="PV",IF(CU$4=$W53,$EA53,0),
     IF(LevelCT!$C$4="FCR",IF(AND(CU$4&gt;=$W53,OFFSET(Profiles!$K$2,$Z53,MAX(Profiles!$C$2,AW$4-$W53))&gt;0),$EC53,0),0))))))</f>
        <v>0</v>
      </c>
      <c r="CV53" s="136">
        <f ca="1">IF(OR($Z53=0,LevelCT!$C$4="CF"),AX53,
IF(LEFT($V53,3)="ON_",
     IF(LevelCT!$C$4="RR",SUMPRODUCT(OFFSET($AC53,0,0,1,COUNT($AC$4:$BZ$4)),OFFSET(Profiles!$K$13,($Z53-1)*(Profiles!$I$11+1)+CV$4-LevelCT!$C$3+1,0,1,COUNT($AC$4:$BZ$4))),
     IF(LevelCT!$C$4="ECC",$EA53*$EB53*SUMPRODUCT(OFFSET($AC53,0,MAX(0,CV$4-$DZ53-$CA$4+1),1,MIN($DZ53,CV$4-$CA$4+1)),OFFSET(Escalation!$L$23,($Y53-1)*(Escalation!$J$21+1)+CV$4-LevelCT!$C$3+1,MAX(0,CV$4-$DZ53-$CA$4+1),1,MIN($DZ53,CV$4-$CA$4+1))),
     IF(LevelCT!$C$4="PV",AX53*$EA53,
     IF(LevelCT!$C$4="FCR",$EC53*SUM(OFFSET($AC53,0,MAX(CV$4-$AC$4-$DZ53+1,0),1,MIN($DZ53,CV$4-$AC$4+1))),0)))),
SUM($AC53:$BZ53)*
     IF(LevelCT!$C$4="RR",OFFSET(Profiles!$K$2,$Z53,MAX(Profiles!$C$2,AX$4-$W53)),
     IF(LevelCT!$C$4="ECC",$EA53*$EB53*IF(MAX(Escalation!$D$2,AX$4-$W53)&gt;$DZ53-1,0,OFFSET(Escalation!$L$2,$Y53,MAX(Escalation!$D$2,AX$4-$W53))),
     IF(LevelCT!$C$4="PV",IF(CV$4=$W53,$EA53,0),
     IF(LevelCT!$C$4="FCR",IF(AND(CV$4&gt;=$W53,OFFSET(Profiles!$K$2,$Z53,MAX(Profiles!$C$2,AX$4-$W53))&gt;0),$EC53,0),0))))))</f>
        <v>0</v>
      </c>
      <c r="CW53" s="136">
        <f ca="1">IF(OR($Z53=0,LevelCT!$C$4="CF"),AY53,
IF(LEFT($V53,3)="ON_",
     IF(LevelCT!$C$4="RR",SUMPRODUCT(OFFSET($AC53,0,0,1,COUNT($AC$4:$BZ$4)),OFFSET(Profiles!$K$13,($Z53-1)*(Profiles!$I$11+1)+CW$4-LevelCT!$C$3+1,0,1,COUNT($AC$4:$BZ$4))),
     IF(LevelCT!$C$4="ECC",$EA53*$EB53*SUMPRODUCT(OFFSET($AC53,0,MAX(0,CW$4-$DZ53-$CA$4+1),1,MIN($DZ53,CW$4-$CA$4+1)),OFFSET(Escalation!$L$23,($Y53-1)*(Escalation!$J$21+1)+CW$4-LevelCT!$C$3+1,MAX(0,CW$4-$DZ53-$CA$4+1),1,MIN($DZ53,CW$4-$CA$4+1))),
     IF(LevelCT!$C$4="PV",AY53*$EA53,
     IF(LevelCT!$C$4="FCR",$EC53*SUM(OFFSET($AC53,0,MAX(CW$4-$AC$4-$DZ53+1,0),1,MIN($DZ53,CW$4-$AC$4+1))),0)))),
SUM($AC53:$BZ53)*
     IF(LevelCT!$C$4="RR",OFFSET(Profiles!$K$2,$Z53,MAX(Profiles!$C$2,AY$4-$W53)),
     IF(LevelCT!$C$4="ECC",$EA53*$EB53*IF(MAX(Escalation!$D$2,AY$4-$W53)&gt;$DZ53-1,0,OFFSET(Escalation!$L$2,$Y53,MAX(Escalation!$D$2,AY$4-$W53))),
     IF(LevelCT!$C$4="PV",IF(CW$4=$W53,$EA53,0),
     IF(LevelCT!$C$4="FCR",IF(AND(CW$4&gt;=$W53,OFFSET(Profiles!$K$2,$Z53,MAX(Profiles!$C$2,AY$4-$W53))&gt;0),$EC53,0),0))))))</f>
        <v>0</v>
      </c>
      <c r="CX53" s="136">
        <f ca="1">IF(OR($Z53=0,LevelCT!$C$4="CF"),AZ53,
IF(LEFT($V53,3)="ON_",
     IF(LevelCT!$C$4="RR",SUMPRODUCT(OFFSET($AC53,0,0,1,COUNT($AC$4:$BZ$4)),OFFSET(Profiles!$K$13,($Z53-1)*(Profiles!$I$11+1)+CX$4-LevelCT!$C$3+1,0,1,COUNT($AC$4:$BZ$4))),
     IF(LevelCT!$C$4="ECC",$EA53*$EB53*SUMPRODUCT(OFFSET($AC53,0,MAX(0,CX$4-$DZ53-$CA$4+1),1,MIN($DZ53,CX$4-$CA$4+1)),OFFSET(Escalation!$L$23,($Y53-1)*(Escalation!$J$21+1)+CX$4-LevelCT!$C$3+1,MAX(0,CX$4-$DZ53-$CA$4+1),1,MIN($DZ53,CX$4-$CA$4+1))),
     IF(LevelCT!$C$4="PV",AZ53*$EA53,
     IF(LevelCT!$C$4="FCR",$EC53*SUM(OFFSET($AC53,0,MAX(CX$4-$AC$4-$DZ53+1,0),1,MIN($DZ53,CX$4-$AC$4+1))),0)))),
SUM($AC53:$BZ53)*
     IF(LevelCT!$C$4="RR",OFFSET(Profiles!$K$2,$Z53,MAX(Profiles!$C$2,AZ$4-$W53)),
     IF(LevelCT!$C$4="ECC",$EA53*$EB53*IF(MAX(Escalation!$D$2,AZ$4-$W53)&gt;$DZ53-1,0,OFFSET(Escalation!$L$2,$Y53,MAX(Escalation!$D$2,AZ$4-$W53))),
     IF(LevelCT!$C$4="PV",IF(CX$4=$W53,$EA53,0),
     IF(LevelCT!$C$4="FCR",IF(AND(CX$4&gt;=$W53,OFFSET(Profiles!$K$2,$Z53,MAX(Profiles!$C$2,AZ$4-$W53))&gt;0),$EC53,0),0))))))</f>
        <v>0</v>
      </c>
      <c r="CY53" s="136">
        <f ca="1">IF(OR($Z53=0,LevelCT!$C$4="CF"),BA53,
IF(LEFT($V53,3)="ON_",
     IF(LevelCT!$C$4="RR",SUMPRODUCT(OFFSET($AC53,0,0,1,COUNT($AC$4:$BZ$4)),OFFSET(Profiles!$K$13,($Z53-1)*(Profiles!$I$11+1)+CY$4-LevelCT!$C$3+1,0,1,COUNT($AC$4:$BZ$4))),
     IF(LevelCT!$C$4="ECC",$EA53*$EB53*SUMPRODUCT(OFFSET($AC53,0,MAX(0,CY$4-$DZ53-$CA$4+1),1,MIN($DZ53,CY$4-$CA$4+1)),OFFSET(Escalation!$L$23,($Y53-1)*(Escalation!$J$21+1)+CY$4-LevelCT!$C$3+1,MAX(0,CY$4-$DZ53-$CA$4+1),1,MIN($DZ53,CY$4-$CA$4+1))),
     IF(LevelCT!$C$4="PV",BA53*$EA53,
     IF(LevelCT!$C$4="FCR",$EC53*SUM(OFFSET($AC53,0,MAX(CY$4-$AC$4-$DZ53+1,0),1,MIN($DZ53,CY$4-$AC$4+1))),0)))),
SUM($AC53:$BZ53)*
     IF(LevelCT!$C$4="RR",OFFSET(Profiles!$K$2,$Z53,MAX(Profiles!$C$2,BA$4-$W53)),
     IF(LevelCT!$C$4="ECC",$EA53*$EB53*IF(MAX(Escalation!$D$2,BA$4-$W53)&gt;$DZ53-1,0,OFFSET(Escalation!$L$2,$Y53,MAX(Escalation!$D$2,BA$4-$W53))),
     IF(LevelCT!$C$4="PV",IF(CY$4=$W53,$EA53,0),
     IF(LevelCT!$C$4="FCR",IF(AND(CY$4&gt;=$W53,OFFSET(Profiles!$K$2,$Z53,MAX(Profiles!$C$2,BA$4-$W53))&gt;0),$EC53,0),0))))))</f>
        <v>0</v>
      </c>
      <c r="CZ53" s="136">
        <f ca="1">IF(OR($Z53=0,LevelCT!$C$4="CF"),BB53,
IF(LEFT($V53,3)="ON_",
     IF(LevelCT!$C$4="RR",SUMPRODUCT(OFFSET($AC53,0,0,1,COUNT($AC$4:$BZ$4)),OFFSET(Profiles!$K$13,($Z53-1)*(Profiles!$I$11+1)+CZ$4-LevelCT!$C$3+1,0,1,COUNT($AC$4:$BZ$4))),
     IF(LevelCT!$C$4="ECC",$EA53*$EB53*SUMPRODUCT(OFFSET($AC53,0,MAX(0,CZ$4-$DZ53-$CA$4+1),1,MIN($DZ53,CZ$4-$CA$4+1)),OFFSET(Escalation!$L$23,($Y53-1)*(Escalation!$J$21+1)+CZ$4-LevelCT!$C$3+1,MAX(0,CZ$4-$DZ53-$CA$4+1),1,MIN($DZ53,CZ$4-$CA$4+1))),
     IF(LevelCT!$C$4="PV",BB53*$EA53,
     IF(LevelCT!$C$4="FCR",$EC53*SUM(OFFSET($AC53,0,MAX(CZ$4-$AC$4-$DZ53+1,0),1,MIN($DZ53,CZ$4-$AC$4+1))),0)))),
SUM($AC53:$BZ53)*
     IF(LevelCT!$C$4="RR",OFFSET(Profiles!$K$2,$Z53,MAX(Profiles!$C$2,BB$4-$W53)),
     IF(LevelCT!$C$4="ECC",$EA53*$EB53*IF(MAX(Escalation!$D$2,BB$4-$W53)&gt;$DZ53-1,0,OFFSET(Escalation!$L$2,$Y53,MAX(Escalation!$D$2,BB$4-$W53))),
     IF(LevelCT!$C$4="PV",IF(CZ$4=$W53,$EA53,0),
     IF(LevelCT!$C$4="FCR",IF(AND(CZ$4&gt;=$W53,OFFSET(Profiles!$K$2,$Z53,MAX(Profiles!$C$2,BB$4-$W53))&gt;0),$EC53,0),0))))))</f>
        <v>0</v>
      </c>
      <c r="DA53" s="136">
        <f ca="1">IF(OR($Z53=0,LevelCT!$C$4="CF"),BC53,
IF(LEFT($V53,3)="ON_",
     IF(LevelCT!$C$4="RR",SUMPRODUCT(OFFSET($AC53,0,0,1,COUNT($AC$4:$BZ$4)),OFFSET(Profiles!$K$13,($Z53-1)*(Profiles!$I$11+1)+DA$4-LevelCT!$C$3+1,0,1,COUNT($AC$4:$BZ$4))),
     IF(LevelCT!$C$4="ECC",$EA53*$EB53*SUMPRODUCT(OFFSET($AC53,0,MAX(0,DA$4-$DZ53-$CA$4+1),1,MIN($DZ53,DA$4-$CA$4+1)),OFFSET(Escalation!$L$23,($Y53-1)*(Escalation!$J$21+1)+DA$4-LevelCT!$C$3+1,MAX(0,DA$4-$DZ53-$CA$4+1),1,MIN($DZ53,DA$4-$CA$4+1))),
     IF(LevelCT!$C$4="PV",BC53*$EA53,
     IF(LevelCT!$C$4="FCR",$EC53*SUM(OFFSET($AC53,0,MAX(DA$4-$AC$4-$DZ53+1,0),1,MIN($DZ53,DA$4-$AC$4+1))),0)))),
SUM($AC53:$BZ53)*
     IF(LevelCT!$C$4="RR",OFFSET(Profiles!$K$2,$Z53,MAX(Profiles!$C$2,BC$4-$W53)),
     IF(LevelCT!$C$4="ECC",$EA53*$EB53*IF(MAX(Escalation!$D$2,BC$4-$W53)&gt;$DZ53-1,0,OFFSET(Escalation!$L$2,$Y53,MAX(Escalation!$D$2,BC$4-$W53))),
     IF(LevelCT!$C$4="PV",IF(DA$4=$W53,$EA53,0),
     IF(LevelCT!$C$4="FCR",IF(AND(DA$4&gt;=$W53,OFFSET(Profiles!$K$2,$Z53,MAX(Profiles!$C$2,BC$4-$W53))&gt;0),$EC53,0),0))))))</f>
        <v>0</v>
      </c>
      <c r="DB53" s="136">
        <f ca="1">IF(OR($Z53=0,LevelCT!$C$4="CF"),BD53,
IF(LEFT($V53,3)="ON_",
     IF(LevelCT!$C$4="RR",SUMPRODUCT(OFFSET($AC53,0,0,1,COUNT($AC$4:$BZ$4)),OFFSET(Profiles!$K$13,($Z53-1)*(Profiles!$I$11+1)+DB$4-LevelCT!$C$3+1,0,1,COUNT($AC$4:$BZ$4))),
     IF(LevelCT!$C$4="ECC",$EA53*$EB53*SUMPRODUCT(OFFSET($AC53,0,MAX(0,DB$4-$DZ53-$CA$4+1),1,MIN($DZ53,DB$4-$CA$4+1)),OFFSET(Escalation!$L$23,($Y53-1)*(Escalation!$J$21+1)+DB$4-LevelCT!$C$3+1,MAX(0,DB$4-$DZ53-$CA$4+1),1,MIN($DZ53,DB$4-$CA$4+1))),
     IF(LevelCT!$C$4="PV",BD53*$EA53,
     IF(LevelCT!$C$4="FCR",$EC53*SUM(OFFSET($AC53,0,MAX(DB$4-$AC$4-$DZ53+1,0),1,MIN($DZ53,DB$4-$AC$4+1))),0)))),
SUM($AC53:$BZ53)*
     IF(LevelCT!$C$4="RR",OFFSET(Profiles!$K$2,$Z53,MAX(Profiles!$C$2,BD$4-$W53)),
     IF(LevelCT!$C$4="ECC",$EA53*$EB53*IF(MAX(Escalation!$D$2,BD$4-$W53)&gt;$DZ53-1,0,OFFSET(Escalation!$L$2,$Y53,MAX(Escalation!$D$2,BD$4-$W53))),
     IF(LevelCT!$C$4="PV",IF(DB$4=$W53,$EA53,0),
     IF(LevelCT!$C$4="FCR",IF(AND(DB$4&gt;=$W53,OFFSET(Profiles!$K$2,$Z53,MAX(Profiles!$C$2,BD$4-$W53))&gt;0),$EC53,0),0))))))</f>
        <v>0</v>
      </c>
      <c r="DC53" s="136">
        <f ca="1">IF(OR($Z53=0,LevelCT!$C$4="CF"),BE53,
IF(LEFT($V53,3)="ON_",
     IF(LevelCT!$C$4="RR",SUMPRODUCT(OFFSET($AC53,0,0,1,COUNT($AC$4:$BZ$4)),OFFSET(Profiles!$K$13,($Z53-1)*(Profiles!$I$11+1)+DC$4-LevelCT!$C$3+1,0,1,COUNT($AC$4:$BZ$4))),
     IF(LevelCT!$C$4="ECC",$EA53*$EB53*SUMPRODUCT(OFFSET($AC53,0,MAX(0,DC$4-$DZ53-$CA$4+1),1,MIN($DZ53,DC$4-$CA$4+1)),OFFSET(Escalation!$L$23,($Y53-1)*(Escalation!$J$21+1)+DC$4-LevelCT!$C$3+1,MAX(0,DC$4-$DZ53-$CA$4+1),1,MIN($DZ53,DC$4-$CA$4+1))),
     IF(LevelCT!$C$4="PV",BE53*$EA53,
     IF(LevelCT!$C$4="FCR",$EC53*SUM(OFFSET($AC53,0,MAX(DC$4-$AC$4-$DZ53+1,0),1,MIN($DZ53,DC$4-$AC$4+1))),0)))),
SUM($AC53:$BZ53)*
     IF(LevelCT!$C$4="RR",OFFSET(Profiles!$K$2,$Z53,MAX(Profiles!$C$2,BE$4-$W53)),
     IF(LevelCT!$C$4="ECC",$EA53*$EB53*IF(MAX(Escalation!$D$2,BE$4-$W53)&gt;$DZ53-1,0,OFFSET(Escalation!$L$2,$Y53,MAX(Escalation!$D$2,BE$4-$W53))),
     IF(LevelCT!$C$4="PV",IF(DC$4=$W53,$EA53,0),
     IF(LevelCT!$C$4="FCR",IF(AND(DC$4&gt;=$W53,OFFSET(Profiles!$K$2,$Z53,MAX(Profiles!$C$2,BE$4-$W53))&gt;0),$EC53,0),0))))))</f>
        <v>0</v>
      </c>
      <c r="DD53" s="136">
        <f ca="1">IF(OR($Z53=0,LevelCT!$C$4="CF"),BF53,
IF(LEFT($V53,3)="ON_",
     IF(LevelCT!$C$4="RR",SUMPRODUCT(OFFSET($AC53,0,0,1,COUNT($AC$4:$BZ$4)),OFFSET(Profiles!$K$13,($Z53-1)*(Profiles!$I$11+1)+DD$4-LevelCT!$C$3+1,0,1,COUNT($AC$4:$BZ$4))),
     IF(LevelCT!$C$4="ECC",$EA53*$EB53*SUMPRODUCT(OFFSET($AC53,0,MAX(0,DD$4-$DZ53-$CA$4+1),1,MIN($DZ53,DD$4-$CA$4+1)),OFFSET(Escalation!$L$23,($Y53-1)*(Escalation!$J$21+1)+DD$4-LevelCT!$C$3+1,MAX(0,DD$4-$DZ53-$CA$4+1),1,MIN($DZ53,DD$4-$CA$4+1))),
     IF(LevelCT!$C$4="PV",BF53*$EA53,
     IF(LevelCT!$C$4="FCR",$EC53*SUM(OFFSET($AC53,0,MAX(DD$4-$AC$4-$DZ53+1,0),1,MIN($DZ53,DD$4-$AC$4+1))),0)))),
SUM($AC53:$BZ53)*
     IF(LevelCT!$C$4="RR",OFFSET(Profiles!$K$2,$Z53,MAX(Profiles!$C$2,BF$4-$W53)),
     IF(LevelCT!$C$4="ECC",$EA53*$EB53*IF(MAX(Escalation!$D$2,BF$4-$W53)&gt;$DZ53-1,0,OFFSET(Escalation!$L$2,$Y53,MAX(Escalation!$D$2,BF$4-$W53))),
     IF(LevelCT!$C$4="PV",IF(DD$4=$W53,$EA53,0),
     IF(LevelCT!$C$4="FCR",IF(AND(DD$4&gt;=$W53,OFFSET(Profiles!$K$2,$Z53,MAX(Profiles!$C$2,BF$4-$W53))&gt;0),$EC53,0),0))))))</f>
        <v>0</v>
      </c>
      <c r="DE53" s="136">
        <f ca="1">IF(OR($Z53=0,LevelCT!$C$4="CF"),BG53,
IF(LEFT($V53,3)="ON_",
     IF(LevelCT!$C$4="RR",SUMPRODUCT(OFFSET($AC53,0,0,1,COUNT($AC$4:$BZ$4)),OFFSET(Profiles!$K$13,($Z53-1)*(Profiles!$I$11+1)+DE$4-LevelCT!$C$3+1,0,1,COUNT($AC$4:$BZ$4))),
     IF(LevelCT!$C$4="ECC",$EA53*$EB53*SUMPRODUCT(OFFSET($AC53,0,MAX(0,DE$4-$DZ53-$CA$4+1),1,MIN($DZ53,DE$4-$CA$4+1)),OFFSET(Escalation!$L$23,($Y53-1)*(Escalation!$J$21+1)+DE$4-LevelCT!$C$3+1,MAX(0,DE$4-$DZ53-$CA$4+1),1,MIN($DZ53,DE$4-$CA$4+1))),
     IF(LevelCT!$C$4="PV",BG53*$EA53,
     IF(LevelCT!$C$4="FCR",$EC53*SUM(OFFSET($AC53,0,MAX(DE$4-$AC$4-$DZ53+1,0),1,MIN($DZ53,DE$4-$AC$4+1))),0)))),
SUM($AC53:$BZ53)*
     IF(LevelCT!$C$4="RR",OFFSET(Profiles!$K$2,$Z53,MAX(Profiles!$C$2,BG$4-$W53)),
     IF(LevelCT!$C$4="ECC",$EA53*$EB53*IF(MAX(Escalation!$D$2,BG$4-$W53)&gt;$DZ53-1,0,OFFSET(Escalation!$L$2,$Y53,MAX(Escalation!$D$2,BG$4-$W53))),
     IF(LevelCT!$C$4="PV",IF(DE$4=$W53,$EA53,0),
     IF(LevelCT!$C$4="FCR",IF(AND(DE$4&gt;=$W53,OFFSET(Profiles!$K$2,$Z53,MAX(Profiles!$C$2,BG$4-$W53))&gt;0),$EC53,0),0))))))</f>
        <v>0</v>
      </c>
      <c r="DF53" s="136">
        <f ca="1">IF(OR($Z53=0,LevelCT!$C$4="CF"),BH53,
IF(LEFT($V53,3)="ON_",
     IF(LevelCT!$C$4="RR",SUMPRODUCT(OFFSET($AC53,0,0,1,COUNT($AC$4:$BZ$4)),OFFSET(Profiles!$K$13,($Z53-1)*(Profiles!$I$11+1)+DF$4-LevelCT!$C$3+1,0,1,COUNT($AC$4:$BZ$4))),
     IF(LevelCT!$C$4="ECC",$EA53*$EB53*SUMPRODUCT(OFFSET($AC53,0,MAX(0,DF$4-$DZ53-$CA$4+1),1,MIN($DZ53,DF$4-$CA$4+1)),OFFSET(Escalation!$L$23,($Y53-1)*(Escalation!$J$21+1)+DF$4-LevelCT!$C$3+1,MAX(0,DF$4-$DZ53-$CA$4+1),1,MIN($DZ53,DF$4-$CA$4+1))),
     IF(LevelCT!$C$4="PV",BH53*$EA53,
     IF(LevelCT!$C$4="FCR",$EC53*SUM(OFFSET($AC53,0,MAX(DF$4-$AC$4-$DZ53+1,0),1,MIN($DZ53,DF$4-$AC$4+1))),0)))),
SUM($AC53:$BZ53)*
     IF(LevelCT!$C$4="RR",OFFSET(Profiles!$K$2,$Z53,MAX(Profiles!$C$2,BH$4-$W53)),
     IF(LevelCT!$C$4="ECC",$EA53*$EB53*IF(MAX(Escalation!$D$2,BH$4-$W53)&gt;$DZ53-1,0,OFFSET(Escalation!$L$2,$Y53,MAX(Escalation!$D$2,BH$4-$W53))),
     IF(LevelCT!$C$4="PV",IF(DF$4=$W53,$EA53,0),
     IF(LevelCT!$C$4="FCR",IF(AND(DF$4&gt;=$W53,OFFSET(Profiles!$K$2,$Z53,MAX(Profiles!$C$2,BH$4-$W53))&gt;0),$EC53,0),0))))))</f>
        <v>0</v>
      </c>
      <c r="DG53" s="136">
        <f ca="1">IF(OR($Z53=0,LevelCT!$C$4="CF"),BI53,
IF(LEFT($V53,3)="ON_",
     IF(LevelCT!$C$4="RR",SUMPRODUCT(OFFSET($AC53,0,0,1,COUNT($AC$4:$BZ$4)),OFFSET(Profiles!$K$13,($Z53-1)*(Profiles!$I$11+1)+DG$4-LevelCT!$C$3+1,0,1,COUNT($AC$4:$BZ$4))),
     IF(LevelCT!$C$4="ECC",$EA53*$EB53*SUMPRODUCT(OFFSET($AC53,0,MAX(0,DG$4-$DZ53-$CA$4+1),1,MIN($DZ53,DG$4-$CA$4+1)),OFFSET(Escalation!$L$23,($Y53-1)*(Escalation!$J$21+1)+DG$4-LevelCT!$C$3+1,MAX(0,DG$4-$DZ53-$CA$4+1),1,MIN($DZ53,DG$4-$CA$4+1))),
     IF(LevelCT!$C$4="PV",BI53*$EA53,
     IF(LevelCT!$C$4="FCR",$EC53*SUM(OFFSET($AC53,0,MAX(DG$4-$AC$4-$DZ53+1,0),1,MIN($DZ53,DG$4-$AC$4+1))),0)))),
SUM($AC53:$BZ53)*
     IF(LevelCT!$C$4="RR",OFFSET(Profiles!$K$2,$Z53,MAX(Profiles!$C$2,BI$4-$W53)),
     IF(LevelCT!$C$4="ECC",$EA53*$EB53*IF(MAX(Escalation!$D$2,BI$4-$W53)&gt;$DZ53-1,0,OFFSET(Escalation!$L$2,$Y53,MAX(Escalation!$D$2,BI$4-$W53))),
     IF(LevelCT!$C$4="PV",IF(DG$4=$W53,$EA53,0),
     IF(LevelCT!$C$4="FCR",IF(AND(DG$4&gt;=$W53,OFFSET(Profiles!$K$2,$Z53,MAX(Profiles!$C$2,BI$4-$W53))&gt;0),$EC53,0),0))))))</f>
        <v>0</v>
      </c>
      <c r="DH53" s="136">
        <f ca="1">IF(OR($Z53=0,LevelCT!$C$4="CF"),BJ53,
IF(LEFT($V53,3)="ON_",
     IF(LevelCT!$C$4="RR",SUMPRODUCT(OFFSET($AC53,0,0,1,COUNT($AC$4:$BZ$4)),OFFSET(Profiles!$K$13,($Z53-1)*(Profiles!$I$11+1)+DH$4-LevelCT!$C$3+1,0,1,COUNT($AC$4:$BZ$4))),
     IF(LevelCT!$C$4="ECC",$EA53*$EB53*SUMPRODUCT(OFFSET($AC53,0,MAX(0,DH$4-$DZ53-$CA$4+1),1,MIN($DZ53,DH$4-$CA$4+1)),OFFSET(Escalation!$L$23,($Y53-1)*(Escalation!$J$21+1)+DH$4-LevelCT!$C$3+1,MAX(0,DH$4-$DZ53-$CA$4+1),1,MIN($DZ53,DH$4-$CA$4+1))),
     IF(LevelCT!$C$4="PV",BJ53*$EA53,
     IF(LevelCT!$C$4="FCR",$EC53*SUM(OFFSET($AC53,0,MAX(DH$4-$AC$4-$DZ53+1,0),1,MIN($DZ53,DH$4-$AC$4+1))),0)))),
SUM($AC53:$BZ53)*
     IF(LevelCT!$C$4="RR",OFFSET(Profiles!$K$2,$Z53,MAX(Profiles!$C$2,BJ$4-$W53)),
     IF(LevelCT!$C$4="ECC",$EA53*$EB53*IF(MAX(Escalation!$D$2,BJ$4-$W53)&gt;$DZ53-1,0,OFFSET(Escalation!$L$2,$Y53,MAX(Escalation!$D$2,BJ$4-$W53))),
     IF(LevelCT!$C$4="PV",IF(DH$4=$W53,$EA53,0),
     IF(LevelCT!$C$4="FCR",IF(AND(DH$4&gt;=$W53,OFFSET(Profiles!$K$2,$Z53,MAX(Profiles!$C$2,BJ$4-$W53))&gt;0),$EC53,0),0))))))</f>
        <v>0</v>
      </c>
      <c r="DI53" s="136">
        <f ca="1">IF(OR($Z53=0,LevelCT!$C$4="CF"),BK53,
IF(LEFT($V53,3)="ON_",
     IF(LevelCT!$C$4="RR",SUMPRODUCT(OFFSET($AC53,0,0,1,COUNT($AC$4:$BZ$4)),OFFSET(Profiles!$K$13,($Z53-1)*(Profiles!$I$11+1)+DI$4-LevelCT!$C$3+1,0,1,COUNT($AC$4:$BZ$4))),
     IF(LevelCT!$C$4="ECC",$EA53*$EB53*SUMPRODUCT(OFFSET($AC53,0,MAX(0,DI$4-$DZ53-$CA$4+1),1,MIN($DZ53,DI$4-$CA$4+1)),OFFSET(Escalation!$L$23,($Y53-1)*(Escalation!$J$21+1)+DI$4-LevelCT!$C$3+1,MAX(0,DI$4-$DZ53-$CA$4+1),1,MIN($DZ53,DI$4-$CA$4+1))),
     IF(LevelCT!$C$4="PV",BK53*$EA53,
     IF(LevelCT!$C$4="FCR",$EC53*SUM(OFFSET($AC53,0,MAX(DI$4-$AC$4-$DZ53+1,0),1,MIN($DZ53,DI$4-$AC$4+1))),0)))),
SUM($AC53:$BZ53)*
     IF(LevelCT!$C$4="RR",OFFSET(Profiles!$K$2,$Z53,MAX(Profiles!$C$2,BK$4-$W53)),
     IF(LevelCT!$C$4="ECC",$EA53*$EB53*IF(MAX(Escalation!$D$2,BK$4-$W53)&gt;$DZ53-1,0,OFFSET(Escalation!$L$2,$Y53,MAX(Escalation!$D$2,BK$4-$W53))),
     IF(LevelCT!$C$4="PV",IF(DI$4=$W53,$EA53,0),
     IF(LevelCT!$C$4="FCR",IF(AND(DI$4&gt;=$W53,OFFSET(Profiles!$K$2,$Z53,MAX(Profiles!$C$2,BK$4-$W53))&gt;0),$EC53,0),0))))))</f>
        <v>0</v>
      </c>
      <c r="DJ53" s="136">
        <f ca="1">IF(OR($Z53=0,LevelCT!$C$4="CF"),BL53,
IF(LEFT($V53,3)="ON_",
     IF(LevelCT!$C$4="RR",SUMPRODUCT(OFFSET($AC53,0,0,1,COUNT($AC$4:$BZ$4)),OFFSET(Profiles!$K$13,($Z53-1)*(Profiles!$I$11+1)+DJ$4-LevelCT!$C$3+1,0,1,COUNT($AC$4:$BZ$4))),
     IF(LevelCT!$C$4="ECC",$EA53*$EB53*SUMPRODUCT(OFFSET($AC53,0,MAX(0,DJ$4-$DZ53-$CA$4+1),1,MIN($DZ53,DJ$4-$CA$4+1)),OFFSET(Escalation!$L$23,($Y53-1)*(Escalation!$J$21+1)+DJ$4-LevelCT!$C$3+1,MAX(0,DJ$4-$DZ53-$CA$4+1),1,MIN($DZ53,DJ$4-$CA$4+1))),
     IF(LevelCT!$C$4="PV",BL53*$EA53,
     IF(LevelCT!$C$4="FCR",$EC53*SUM(OFFSET($AC53,0,MAX(DJ$4-$AC$4-$DZ53+1,0),1,MIN($DZ53,DJ$4-$AC$4+1))),0)))),
SUM($AC53:$BZ53)*
     IF(LevelCT!$C$4="RR",OFFSET(Profiles!$K$2,$Z53,MAX(Profiles!$C$2,BL$4-$W53)),
     IF(LevelCT!$C$4="ECC",$EA53*$EB53*IF(MAX(Escalation!$D$2,BL$4-$W53)&gt;$DZ53-1,0,OFFSET(Escalation!$L$2,$Y53,MAX(Escalation!$D$2,BL$4-$W53))),
     IF(LevelCT!$C$4="PV",IF(DJ$4=$W53,$EA53,0),
     IF(LevelCT!$C$4="FCR",IF(AND(DJ$4&gt;=$W53,OFFSET(Profiles!$K$2,$Z53,MAX(Profiles!$C$2,BL$4-$W53))&gt;0),$EC53,0),0))))))</f>
        <v>0</v>
      </c>
      <c r="DK53" s="136">
        <f ca="1">IF(OR($Z53=0,LevelCT!$C$4="CF"),BM53,
IF(LEFT($V53,3)="ON_",
     IF(LevelCT!$C$4="RR",SUMPRODUCT(OFFSET($AC53,0,0,1,COUNT($AC$4:$BZ$4)),OFFSET(Profiles!$K$13,($Z53-1)*(Profiles!$I$11+1)+DK$4-LevelCT!$C$3+1,0,1,COUNT($AC$4:$BZ$4))),
     IF(LevelCT!$C$4="ECC",$EA53*$EB53*SUMPRODUCT(OFFSET($AC53,0,MAX(0,DK$4-$DZ53-$CA$4+1),1,MIN($DZ53,DK$4-$CA$4+1)),OFFSET(Escalation!$L$23,($Y53-1)*(Escalation!$J$21+1)+DK$4-LevelCT!$C$3+1,MAX(0,DK$4-$DZ53-$CA$4+1),1,MIN($DZ53,DK$4-$CA$4+1))),
     IF(LevelCT!$C$4="PV",BM53*$EA53,
     IF(LevelCT!$C$4="FCR",$EC53*SUM(OFFSET($AC53,0,MAX(DK$4-$AC$4-$DZ53+1,0),1,MIN($DZ53,DK$4-$AC$4+1))),0)))),
SUM($AC53:$BZ53)*
     IF(LevelCT!$C$4="RR",OFFSET(Profiles!$K$2,$Z53,MAX(Profiles!$C$2,BM$4-$W53)),
     IF(LevelCT!$C$4="ECC",$EA53*$EB53*IF(MAX(Escalation!$D$2,BM$4-$W53)&gt;$DZ53-1,0,OFFSET(Escalation!$L$2,$Y53,MAX(Escalation!$D$2,BM$4-$W53))),
     IF(LevelCT!$C$4="PV",IF(DK$4=$W53,$EA53,0),
     IF(LevelCT!$C$4="FCR",IF(AND(DK$4&gt;=$W53,OFFSET(Profiles!$K$2,$Z53,MAX(Profiles!$C$2,BM$4-$W53))&gt;0),$EC53,0),0))))))</f>
        <v>0</v>
      </c>
      <c r="DL53" s="136">
        <f ca="1">IF(OR($Z53=0,LevelCT!$C$4="CF"),BN53,
IF(LEFT($V53,3)="ON_",
     IF(LevelCT!$C$4="RR",SUMPRODUCT(OFFSET($AC53,0,0,1,COUNT($AC$4:$BZ$4)),OFFSET(Profiles!$K$13,($Z53-1)*(Profiles!$I$11+1)+DL$4-LevelCT!$C$3+1,0,1,COUNT($AC$4:$BZ$4))),
     IF(LevelCT!$C$4="ECC",$EA53*$EB53*SUMPRODUCT(OFFSET($AC53,0,MAX(0,DL$4-$DZ53-$CA$4+1),1,MIN($DZ53,DL$4-$CA$4+1)),OFFSET(Escalation!$L$23,($Y53-1)*(Escalation!$J$21+1)+DL$4-LevelCT!$C$3+1,MAX(0,DL$4-$DZ53-$CA$4+1),1,MIN($DZ53,DL$4-$CA$4+1))),
     IF(LevelCT!$C$4="PV",BN53*$EA53,
     IF(LevelCT!$C$4="FCR",$EC53*SUM(OFFSET($AC53,0,MAX(DL$4-$AC$4-$DZ53+1,0),1,MIN($DZ53,DL$4-$AC$4+1))),0)))),
SUM($AC53:$BZ53)*
     IF(LevelCT!$C$4="RR",OFFSET(Profiles!$K$2,$Z53,MAX(Profiles!$C$2,BN$4-$W53)),
     IF(LevelCT!$C$4="ECC",$EA53*$EB53*IF(MAX(Escalation!$D$2,BN$4-$W53)&gt;$DZ53-1,0,OFFSET(Escalation!$L$2,$Y53,MAX(Escalation!$D$2,BN$4-$W53))),
     IF(LevelCT!$C$4="PV",IF(DL$4=$W53,$EA53,0),
     IF(LevelCT!$C$4="FCR",IF(AND(DL$4&gt;=$W53,OFFSET(Profiles!$K$2,$Z53,MAX(Profiles!$C$2,BN$4-$W53))&gt;0),$EC53,0),0))))))</f>
        <v>0</v>
      </c>
      <c r="DM53" s="136">
        <f ca="1">IF(OR($Z53=0,LevelCT!$C$4="CF"),BO53,
IF(LEFT($V53,3)="ON_",
     IF(LevelCT!$C$4="RR",SUMPRODUCT(OFFSET($AC53,0,0,1,COUNT($AC$4:$BZ$4)),OFFSET(Profiles!$K$13,($Z53-1)*(Profiles!$I$11+1)+DM$4-LevelCT!$C$3+1,0,1,COUNT($AC$4:$BZ$4))),
     IF(LevelCT!$C$4="ECC",$EA53*$EB53*SUMPRODUCT(OFFSET($AC53,0,MAX(0,DM$4-$DZ53-$CA$4+1),1,MIN($DZ53,DM$4-$CA$4+1)),OFFSET(Escalation!$L$23,($Y53-1)*(Escalation!$J$21+1)+DM$4-LevelCT!$C$3+1,MAX(0,DM$4-$DZ53-$CA$4+1),1,MIN($DZ53,DM$4-$CA$4+1))),
     IF(LevelCT!$C$4="PV",BO53*$EA53,
     IF(LevelCT!$C$4="FCR",$EC53*SUM(OFFSET($AC53,0,MAX(DM$4-$AC$4-$DZ53+1,0),1,MIN($DZ53,DM$4-$AC$4+1))),0)))),
SUM($AC53:$BZ53)*
     IF(LevelCT!$C$4="RR",OFFSET(Profiles!$K$2,$Z53,MAX(Profiles!$C$2,BO$4-$W53)),
     IF(LevelCT!$C$4="ECC",$EA53*$EB53*IF(MAX(Escalation!$D$2,BO$4-$W53)&gt;$DZ53-1,0,OFFSET(Escalation!$L$2,$Y53,MAX(Escalation!$D$2,BO$4-$W53))),
     IF(LevelCT!$C$4="PV",IF(DM$4=$W53,$EA53,0),
     IF(LevelCT!$C$4="FCR",IF(AND(DM$4&gt;=$W53,OFFSET(Profiles!$K$2,$Z53,MAX(Profiles!$C$2,BO$4-$W53))&gt;0),$EC53,0),0))))))</f>
        <v>0</v>
      </c>
      <c r="DN53" s="136">
        <f ca="1">IF(OR($Z53=0,LevelCT!$C$4="CF"),BP53,
IF(LEFT($V53,3)="ON_",
     IF(LevelCT!$C$4="RR",SUMPRODUCT(OFFSET($AC53,0,0,1,COUNT($AC$4:$BZ$4)),OFFSET(Profiles!$K$13,($Z53-1)*(Profiles!$I$11+1)+DN$4-LevelCT!$C$3+1,0,1,COUNT($AC$4:$BZ$4))),
     IF(LevelCT!$C$4="ECC",$EA53*$EB53*SUMPRODUCT(OFFSET($AC53,0,MAX(0,DN$4-$DZ53-$CA$4+1),1,MIN($DZ53,DN$4-$CA$4+1)),OFFSET(Escalation!$L$23,($Y53-1)*(Escalation!$J$21+1)+DN$4-LevelCT!$C$3+1,MAX(0,DN$4-$DZ53-$CA$4+1),1,MIN($DZ53,DN$4-$CA$4+1))),
     IF(LevelCT!$C$4="PV",BP53*$EA53,
     IF(LevelCT!$C$4="FCR",$EC53*SUM(OFFSET($AC53,0,MAX(DN$4-$AC$4-$DZ53+1,0),1,MIN($DZ53,DN$4-$AC$4+1))),0)))),
SUM($AC53:$BZ53)*
     IF(LevelCT!$C$4="RR",OFFSET(Profiles!$K$2,$Z53,MAX(Profiles!$C$2,BP$4-$W53)),
     IF(LevelCT!$C$4="ECC",$EA53*$EB53*IF(MAX(Escalation!$D$2,BP$4-$W53)&gt;$DZ53-1,0,OFFSET(Escalation!$L$2,$Y53,MAX(Escalation!$D$2,BP$4-$W53))),
     IF(LevelCT!$C$4="PV",IF(DN$4=$W53,$EA53,0),
     IF(LevelCT!$C$4="FCR",IF(AND(DN$4&gt;=$W53,OFFSET(Profiles!$K$2,$Z53,MAX(Profiles!$C$2,BP$4-$W53))&gt;0),$EC53,0),0))))))</f>
        <v>0</v>
      </c>
      <c r="DO53" s="136">
        <f ca="1">IF(OR($Z53=0,LevelCT!$C$4="CF"),BQ53,
IF(LEFT($V53,3)="ON_",
     IF(LevelCT!$C$4="RR",SUMPRODUCT(OFFSET($AC53,0,0,1,COUNT($AC$4:$BZ$4)),OFFSET(Profiles!$K$13,($Z53-1)*(Profiles!$I$11+1)+DO$4-LevelCT!$C$3+1,0,1,COUNT($AC$4:$BZ$4))),
     IF(LevelCT!$C$4="ECC",$EA53*$EB53*SUMPRODUCT(OFFSET($AC53,0,MAX(0,DO$4-$DZ53-$CA$4+1),1,MIN($DZ53,DO$4-$CA$4+1)),OFFSET(Escalation!$L$23,($Y53-1)*(Escalation!$J$21+1)+DO$4-LevelCT!$C$3+1,MAX(0,DO$4-$DZ53-$CA$4+1),1,MIN($DZ53,DO$4-$CA$4+1))),
     IF(LevelCT!$C$4="PV",BQ53*$EA53,
     IF(LevelCT!$C$4="FCR",$EC53*SUM(OFFSET($AC53,0,MAX(DO$4-$AC$4-$DZ53+1,0),1,MIN($DZ53,DO$4-$AC$4+1))),0)))),
SUM($AC53:$BZ53)*
     IF(LevelCT!$C$4="RR",OFFSET(Profiles!$K$2,$Z53,MAX(Profiles!$C$2,BQ$4-$W53)),
     IF(LevelCT!$C$4="ECC",$EA53*$EB53*IF(MAX(Escalation!$D$2,BQ$4-$W53)&gt;$DZ53-1,0,OFFSET(Escalation!$L$2,$Y53,MAX(Escalation!$D$2,BQ$4-$W53))),
     IF(LevelCT!$C$4="PV",IF(DO$4=$W53,$EA53,0),
     IF(LevelCT!$C$4="FCR",IF(AND(DO$4&gt;=$W53,OFFSET(Profiles!$K$2,$Z53,MAX(Profiles!$C$2,BQ$4-$W53))&gt;0),$EC53,0),0))))))</f>
        <v>0</v>
      </c>
      <c r="DP53" s="136">
        <f ca="1">IF(OR($Z53=0,LevelCT!$C$4="CF"),BR53,
IF(LEFT($V53,3)="ON_",
     IF(LevelCT!$C$4="RR",SUMPRODUCT(OFFSET($AC53,0,0,1,COUNT($AC$4:$BZ$4)),OFFSET(Profiles!$K$13,($Z53-1)*(Profiles!$I$11+1)+DP$4-LevelCT!$C$3+1,0,1,COUNT($AC$4:$BZ$4))),
     IF(LevelCT!$C$4="ECC",$EA53*$EB53*SUMPRODUCT(OFFSET($AC53,0,MAX(0,DP$4-$DZ53-$CA$4+1),1,MIN($DZ53,DP$4-$CA$4+1)),OFFSET(Escalation!$L$23,($Y53-1)*(Escalation!$J$21+1)+DP$4-LevelCT!$C$3+1,MAX(0,DP$4-$DZ53-$CA$4+1),1,MIN($DZ53,DP$4-$CA$4+1))),
     IF(LevelCT!$C$4="PV",BR53*$EA53,
     IF(LevelCT!$C$4="FCR",$EC53*SUM(OFFSET($AC53,0,MAX(DP$4-$AC$4-$DZ53+1,0),1,MIN($DZ53,DP$4-$AC$4+1))),0)))),
SUM($AC53:$BZ53)*
     IF(LevelCT!$C$4="RR",OFFSET(Profiles!$K$2,$Z53,MAX(Profiles!$C$2,BR$4-$W53)),
     IF(LevelCT!$C$4="ECC",$EA53*$EB53*IF(MAX(Escalation!$D$2,BR$4-$W53)&gt;$DZ53-1,0,OFFSET(Escalation!$L$2,$Y53,MAX(Escalation!$D$2,BR$4-$W53))),
     IF(LevelCT!$C$4="PV",IF(DP$4=$W53,$EA53,0),
     IF(LevelCT!$C$4="FCR",IF(AND(DP$4&gt;=$W53,OFFSET(Profiles!$K$2,$Z53,MAX(Profiles!$C$2,BR$4-$W53))&gt;0),$EC53,0),0))))))</f>
        <v>0</v>
      </c>
      <c r="DQ53" s="136">
        <f ca="1">IF(OR($Z53=0,LevelCT!$C$4="CF"),BS53,
IF(LEFT($V53,3)="ON_",
     IF(LevelCT!$C$4="RR",SUMPRODUCT(OFFSET($AC53,0,0,1,COUNT($AC$4:$BZ$4)),OFFSET(Profiles!$K$13,($Z53-1)*(Profiles!$I$11+1)+DQ$4-LevelCT!$C$3+1,0,1,COUNT($AC$4:$BZ$4))),
     IF(LevelCT!$C$4="ECC",$EA53*$EB53*SUMPRODUCT(OFFSET($AC53,0,MAX(0,DQ$4-$DZ53-$CA$4+1),1,MIN($DZ53,DQ$4-$CA$4+1)),OFFSET(Escalation!$L$23,($Y53-1)*(Escalation!$J$21+1)+DQ$4-LevelCT!$C$3+1,MAX(0,DQ$4-$DZ53-$CA$4+1),1,MIN($DZ53,DQ$4-$CA$4+1))),
     IF(LevelCT!$C$4="PV",BS53*$EA53,
     IF(LevelCT!$C$4="FCR",$EC53*SUM(OFFSET($AC53,0,MAX(DQ$4-$AC$4-$DZ53+1,0),1,MIN($DZ53,DQ$4-$AC$4+1))),0)))),
SUM($AC53:$BZ53)*
     IF(LevelCT!$C$4="RR",OFFSET(Profiles!$K$2,$Z53,MAX(Profiles!$C$2,BS$4-$W53)),
     IF(LevelCT!$C$4="ECC",$EA53*$EB53*IF(MAX(Escalation!$D$2,BS$4-$W53)&gt;$DZ53-1,0,OFFSET(Escalation!$L$2,$Y53,MAX(Escalation!$D$2,BS$4-$W53))),
     IF(LevelCT!$C$4="PV",IF(DQ$4=$W53,$EA53,0),
     IF(LevelCT!$C$4="FCR",IF(AND(DQ$4&gt;=$W53,OFFSET(Profiles!$K$2,$Z53,MAX(Profiles!$C$2,BS$4-$W53))&gt;0),$EC53,0),0))))))</f>
        <v>0</v>
      </c>
      <c r="DR53" s="136">
        <f ca="1">IF(OR($Z53=0,LevelCT!$C$4="CF"),BT53,
IF(LEFT($V53,3)="ON_",
     IF(LevelCT!$C$4="RR",SUMPRODUCT(OFFSET($AC53,0,0,1,COUNT($AC$4:$BZ$4)),OFFSET(Profiles!$K$13,($Z53-1)*(Profiles!$I$11+1)+DR$4-LevelCT!$C$3+1,0,1,COUNT($AC$4:$BZ$4))),
     IF(LevelCT!$C$4="ECC",$EA53*$EB53*SUMPRODUCT(OFFSET($AC53,0,MAX(0,DR$4-$DZ53-$CA$4+1),1,MIN($DZ53,DR$4-$CA$4+1)),OFFSET(Escalation!$L$23,($Y53-1)*(Escalation!$J$21+1)+DR$4-LevelCT!$C$3+1,MAX(0,DR$4-$DZ53-$CA$4+1),1,MIN($DZ53,DR$4-$CA$4+1))),
     IF(LevelCT!$C$4="PV",BT53*$EA53,
     IF(LevelCT!$C$4="FCR",$EC53*SUM(OFFSET($AC53,0,MAX(DR$4-$AC$4-$DZ53+1,0),1,MIN($DZ53,DR$4-$AC$4+1))),0)))),
SUM($AC53:$BZ53)*
     IF(LevelCT!$C$4="RR",OFFSET(Profiles!$K$2,$Z53,MAX(Profiles!$C$2,BT$4-$W53)),
     IF(LevelCT!$C$4="ECC",$EA53*$EB53*IF(MAX(Escalation!$D$2,BT$4-$W53)&gt;$DZ53-1,0,OFFSET(Escalation!$L$2,$Y53,MAX(Escalation!$D$2,BT$4-$W53))),
     IF(LevelCT!$C$4="PV",IF(DR$4=$W53,$EA53,0),
     IF(LevelCT!$C$4="FCR",IF(AND(DR$4&gt;=$W53,OFFSET(Profiles!$K$2,$Z53,MAX(Profiles!$C$2,BT$4-$W53))&gt;0),$EC53,0),0))))))</f>
        <v>0</v>
      </c>
      <c r="DS53" s="136">
        <f ca="1">IF(OR($Z53=0,LevelCT!$C$4="CF"),BU53,
IF(LEFT($V53,3)="ON_",
     IF(LevelCT!$C$4="RR",SUMPRODUCT(OFFSET($AC53,0,0,1,COUNT($AC$4:$BZ$4)),OFFSET(Profiles!$K$13,($Z53-1)*(Profiles!$I$11+1)+DS$4-LevelCT!$C$3+1,0,1,COUNT($AC$4:$BZ$4))),
     IF(LevelCT!$C$4="ECC",$EA53*$EB53*SUMPRODUCT(OFFSET($AC53,0,MAX(0,DS$4-$DZ53-$CA$4+1),1,MIN($DZ53,DS$4-$CA$4+1)),OFFSET(Escalation!$L$23,($Y53-1)*(Escalation!$J$21+1)+DS$4-LevelCT!$C$3+1,MAX(0,DS$4-$DZ53-$CA$4+1),1,MIN($DZ53,DS$4-$CA$4+1))),
     IF(LevelCT!$C$4="PV",BU53*$EA53,
     IF(LevelCT!$C$4="FCR",$EC53*SUM(OFFSET($AC53,0,MAX(DS$4-$AC$4-$DZ53+1,0),1,MIN($DZ53,DS$4-$AC$4+1))),0)))),
SUM($AC53:$BZ53)*
     IF(LevelCT!$C$4="RR",OFFSET(Profiles!$K$2,$Z53,MAX(Profiles!$C$2,BU$4-$W53)),
     IF(LevelCT!$C$4="ECC",$EA53*$EB53*IF(MAX(Escalation!$D$2,BU$4-$W53)&gt;$DZ53-1,0,OFFSET(Escalation!$L$2,$Y53,MAX(Escalation!$D$2,BU$4-$W53))),
     IF(LevelCT!$C$4="PV",IF(DS$4=$W53,$EA53,0),
     IF(LevelCT!$C$4="FCR",IF(AND(DS$4&gt;=$W53,OFFSET(Profiles!$K$2,$Z53,MAX(Profiles!$C$2,BU$4-$W53))&gt;0),$EC53,0),0))))))</f>
        <v>0</v>
      </c>
      <c r="DT53" s="136">
        <f ca="1">IF(OR($Z53=0,LevelCT!$C$4="CF"),BV53,
IF(LEFT($V53,3)="ON_",
     IF(LevelCT!$C$4="RR",SUMPRODUCT(OFFSET($AC53,0,0,1,COUNT($AC$4:$BZ$4)),OFFSET(Profiles!$K$13,($Z53-1)*(Profiles!$I$11+1)+DT$4-LevelCT!$C$3+1,0,1,COUNT($AC$4:$BZ$4))),
     IF(LevelCT!$C$4="ECC",$EA53*$EB53*SUMPRODUCT(OFFSET($AC53,0,MAX(0,DT$4-$DZ53-$CA$4+1),1,MIN($DZ53,DT$4-$CA$4+1)),OFFSET(Escalation!$L$23,($Y53-1)*(Escalation!$J$21+1)+DT$4-LevelCT!$C$3+1,MAX(0,DT$4-$DZ53-$CA$4+1),1,MIN($DZ53,DT$4-$CA$4+1))),
     IF(LevelCT!$C$4="PV",BV53*$EA53,
     IF(LevelCT!$C$4="FCR",$EC53*SUM(OFFSET($AC53,0,MAX(DT$4-$AC$4-$DZ53+1,0),1,MIN($DZ53,DT$4-$AC$4+1))),0)))),
SUM($AC53:$BZ53)*
     IF(LevelCT!$C$4="RR",OFFSET(Profiles!$K$2,$Z53,MAX(Profiles!$C$2,BV$4-$W53)),
     IF(LevelCT!$C$4="ECC",$EA53*$EB53*IF(MAX(Escalation!$D$2,BV$4-$W53)&gt;$DZ53-1,0,OFFSET(Escalation!$L$2,$Y53,MAX(Escalation!$D$2,BV$4-$W53))),
     IF(LevelCT!$C$4="PV",IF(DT$4=$W53,$EA53,0),
     IF(LevelCT!$C$4="FCR",IF(AND(DT$4&gt;=$W53,OFFSET(Profiles!$K$2,$Z53,MAX(Profiles!$C$2,BV$4-$W53))&gt;0),$EC53,0),0))))))</f>
        <v>0</v>
      </c>
      <c r="DU53" s="136">
        <f ca="1">IF(OR($Z53=0,LevelCT!$C$4="CF"),BW53,
IF(LEFT($V53,3)="ON_",
     IF(LevelCT!$C$4="RR",SUMPRODUCT(OFFSET($AC53,0,0,1,COUNT($AC$4:$BZ$4)),OFFSET(Profiles!$K$13,($Z53-1)*(Profiles!$I$11+1)+DU$4-LevelCT!$C$3+1,0,1,COUNT($AC$4:$BZ$4))),
     IF(LevelCT!$C$4="ECC",$EA53*$EB53*SUMPRODUCT(OFFSET($AC53,0,MAX(0,DU$4-$DZ53-$CA$4+1),1,MIN($DZ53,DU$4-$CA$4+1)),OFFSET(Escalation!$L$23,($Y53-1)*(Escalation!$J$21+1)+DU$4-LevelCT!$C$3+1,MAX(0,DU$4-$DZ53-$CA$4+1),1,MIN($DZ53,DU$4-$CA$4+1))),
     IF(LevelCT!$C$4="PV",BW53*$EA53,
     IF(LevelCT!$C$4="FCR",$EC53*SUM(OFFSET($AC53,0,MAX(DU$4-$AC$4-$DZ53+1,0),1,MIN($DZ53,DU$4-$AC$4+1))),0)))),
SUM($AC53:$BZ53)*
     IF(LevelCT!$C$4="RR",OFFSET(Profiles!$K$2,$Z53,MAX(Profiles!$C$2,BW$4-$W53)),
     IF(LevelCT!$C$4="ECC",$EA53*$EB53*IF(MAX(Escalation!$D$2,BW$4-$W53)&gt;$DZ53-1,0,OFFSET(Escalation!$L$2,$Y53,MAX(Escalation!$D$2,BW$4-$W53))),
     IF(LevelCT!$C$4="PV",IF(DU$4=$W53,$EA53,0),
     IF(LevelCT!$C$4="FCR",IF(AND(DU$4&gt;=$W53,OFFSET(Profiles!$K$2,$Z53,MAX(Profiles!$C$2,BW$4-$W53))&gt;0),$EC53,0),0))))))</f>
        <v>0</v>
      </c>
      <c r="DV53" s="137">
        <f ca="1">IF(OR($Z53=0,LevelCT!$C$4="CF"),BX53,
IF(LEFT($V53,3)="ON_",
     IF(LevelCT!$C$4="RR",SUMPRODUCT(OFFSET($AC53,0,0,1,COUNT($AC$4:$BZ$4)),OFFSET(Profiles!$K$13,($Z53-1)*(Profiles!$I$11+1)+DV$4-LevelCT!$C$3+1,0,1,COUNT($AC$4:$BZ$4))),
     IF(LevelCT!$C$4="ECC",$EA53*$EB53*SUMPRODUCT(OFFSET($AC53,0,MAX(0,DV$4-$DZ53-$CA$4+1),1,MIN($DZ53,DV$4-$CA$4+1)),OFFSET(Escalation!$L$23,($Y53-1)*(Escalation!$J$21+1)+DV$4-LevelCT!$C$3+1,MAX(0,DV$4-$DZ53-$CA$4+1),1,MIN($DZ53,DV$4-$CA$4+1))),
     IF(LevelCT!$C$4="PV",BX53*$EA53,
     IF(LevelCT!$C$4="FCR",$EC53*SUM(OFFSET($AC53,0,MAX(DV$4-$AC$4-$DZ53+1,0),1,MIN($DZ53,DV$4-$AC$4+1))),0)))),
SUM($AC53:$BZ53)*
     IF(LevelCT!$C$4="RR",OFFSET(Profiles!$K$2,$Z53,MAX(Profiles!$C$2,BX$4-$W53)),
     IF(LevelCT!$C$4="ECC",$EA53*$EB53*IF(MAX(Escalation!$D$2,BX$4-$W53)&gt;$DZ53-1,0,OFFSET(Escalation!$L$2,$Y53,MAX(Escalation!$D$2,BX$4-$W53))),
     IF(LevelCT!$C$4="PV",IF(DV$4=$W53,$EA53,0),
     IF(LevelCT!$C$4="FCR",IF(AND(DV$4&gt;=$W53,OFFSET(Profiles!$K$2,$Z53,MAX(Profiles!$C$2,BX$4-$W53))&gt;0),$EC53,0),0))))))</f>
        <v>0</v>
      </c>
      <c r="DW53" s="137">
        <f ca="1">IF(OR($Z53=0,LevelCT!$C$4="CF"),BY53,
IF(LEFT($V53,3)="ON_",
     IF(LevelCT!$C$4="RR",SUMPRODUCT(OFFSET($AC53,0,0,1,COUNT($AC$4:$BZ$4)),OFFSET(Profiles!$K$13,($Z53-1)*(Profiles!$I$11+1)+DW$4-LevelCT!$C$3+1,0,1,COUNT($AC$4:$BZ$4))),
     IF(LevelCT!$C$4="ECC",$EA53*$EB53*SUMPRODUCT(OFFSET($AC53,0,MAX(0,DW$4-$DZ53-$CA$4+1),1,MIN($DZ53,DW$4-$CA$4+1)),OFFSET(Escalation!$L$23,($Y53-1)*(Escalation!$J$21+1)+DW$4-LevelCT!$C$3+1,MAX(0,DW$4-$DZ53-$CA$4+1),1,MIN($DZ53,DW$4-$CA$4+1))),
     IF(LevelCT!$C$4="PV",BY53*$EA53,
     IF(LevelCT!$C$4="FCR",$EC53*SUM(OFFSET($AC53,0,MAX(DW$4-$AC$4-$DZ53+1,0),1,MIN($DZ53,DW$4-$AC$4+1))),0)))),
SUM($AC53:$BZ53)*
     IF(LevelCT!$C$4="RR",OFFSET(Profiles!$K$2,$Z53,MAX(Profiles!$C$2,BY$4-$W53)),
     IF(LevelCT!$C$4="ECC",$EA53*$EB53*IF(MAX(Escalation!$D$2,BY$4-$W53)&gt;$DZ53-1,0,OFFSET(Escalation!$L$2,$Y53,MAX(Escalation!$D$2,BY$4-$W53))),
     IF(LevelCT!$C$4="PV",IF(DW$4=$W53,$EA53,0),
     IF(LevelCT!$C$4="FCR",IF(AND(DW$4&gt;=$W53,OFFSET(Profiles!$K$2,$Z53,MAX(Profiles!$C$2,BY$4-$W53))&gt;0),$EC53,0),0))))))</f>
        <v>0</v>
      </c>
      <c r="DX53" s="137">
        <f ca="1">IF(OR($Z53=0,LevelCT!$C$4="CF"),BZ53,
IF(LEFT($V53,3)="ON_",
     IF(LevelCT!$C$4="RR",SUMPRODUCT(OFFSET($AC53,0,0,1,COUNT($AC$4:$BZ$4)),OFFSET(Profiles!$K$13,($Z53-1)*(Profiles!$I$11+1)+DX$4-LevelCT!$C$3+1,0,1,COUNT($AC$4:$BZ$4))),
     IF(LevelCT!$C$4="ECC",$EA53*$EB53*SUMPRODUCT(OFFSET($AC53,0,MAX(0,DX$4-$DZ53-$CA$4+1),1,MIN($DZ53,DX$4-$CA$4+1)),OFFSET(Escalation!$L$23,($Y53-1)*(Escalation!$J$21+1)+DX$4-LevelCT!$C$3+1,MAX(0,DX$4-$DZ53-$CA$4+1),1,MIN($DZ53,DX$4-$CA$4+1))),
     IF(LevelCT!$C$4="PV",BZ53*$EA53,
     IF(LevelCT!$C$4="FCR",$EC53*SUM(OFFSET($AC53,0,MAX(DX$4-$AC$4-$DZ53+1,0),1,MIN($DZ53,DX$4-$AC$4+1))),0)))),
SUM($AC53:$BZ53)*
     IF(LevelCT!$C$4="RR",OFFSET(Profiles!$K$2,$Z53,MAX(Profiles!$C$2,BZ$4-$W53)),
     IF(LevelCT!$C$4="ECC",$EA53*$EB53*IF(MAX(Escalation!$D$2,BZ$4-$W53)&gt;$DZ53-1,0,OFFSET(Escalation!$L$2,$Y53,MAX(Escalation!$D$2,BZ$4-$W53))),
     IF(LevelCT!$C$4="PV",IF(DX$4=$W53,$EA53,0),
     IF(LevelCT!$C$4="FCR",IF(AND(DX$4&gt;=$W53,OFFSET(Profiles!$K$2,$Z53,MAX(Profiles!$C$2,BZ$4-$W53))&gt;0),$EC53,0),0))))))</f>
        <v>0</v>
      </c>
      <c r="DY53" s="84">
        <f ca="1">IF($Y53=0,0,OFFSET(Escalation!$B$2,$Y53,0))</f>
        <v>0</v>
      </c>
      <c r="DZ53" s="82">
        <f ca="1">IF($Z53=0,0,COUNTIF(OFFSET(Profiles!$K$2,$Z53,0,1,50),"&gt;0"))</f>
        <v>0</v>
      </c>
      <c r="EA53" s="138">
        <f ca="1">IF($Z53=0,0,NPV(LevelCT!$C$2,OFFSET(Profiles!$K$2,$Z53,0,1,50)))</f>
        <v>0</v>
      </c>
      <c r="EB53" s="26">
        <f ca="1">IF($Z53=0,0,((1-(1+DY53)/(1+LevelCT!$C$2))/(1-((1+DY53)/(1+LevelCT!$C$2))^DZ53))*(1+LevelCT!$C$2))</f>
        <v>0</v>
      </c>
      <c r="EC53" s="26">
        <f ca="1">IF($Z53=0,0,-PMT(LevelCT!$C$2,DZ53,EA53))</f>
        <v>0</v>
      </c>
    </row>
    <row r="54" spans="3:133" x14ac:dyDescent="0.35">
      <c r="C54" s="19">
        <f t="shared" si="5"/>
        <v>5</v>
      </c>
      <c r="D54" s="19">
        <f t="shared" si="6"/>
        <v>10</v>
      </c>
      <c r="E54" s="19">
        <f t="shared" ca="1" si="10"/>
        <v>0</v>
      </c>
      <c r="G54" s="27" t="str">
        <f ca="1">IF($E54=0,"",OFFSET(Resources!B$26,$E54,0))</f>
        <v/>
      </c>
      <c r="H54" s="27" t="str">
        <f ca="1">IF($E54=0,"",OFFSET(Resources!C$26,$E54,0))</f>
        <v/>
      </c>
      <c r="I54" s="27" t="str">
        <f ca="1">IF($E54=0,"",OFFSET(Resources!$E$26,$E54,0))</f>
        <v/>
      </c>
      <c r="J54" s="17">
        <v>1</v>
      </c>
      <c r="K54" s="17" t="s">
        <v>145</v>
      </c>
      <c r="L54" s="27" t="str">
        <f ca="1">OFFSET(Resources!$CG$24,0,$C54-1)</f>
        <v>On-Going Capital #2</v>
      </c>
      <c r="M54" s="27" t="str">
        <f ca="1">OFFSET(Resources!$CG$25,0,$C54-1)</f>
        <v>Capital</v>
      </c>
      <c r="N54" s="1">
        <v>1</v>
      </c>
      <c r="O54" s="8">
        <f ca="1">IF($E54=0,0,OFFSET(Resources!$CG$26,$E54,$C54-1))</f>
        <v>0</v>
      </c>
      <c r="P54" s="27" t="str">
        <f ca="1">OFFSET(Resources!$CG$26,0,$C54-1)</f>
        <v>$/Yr</v>
      </c>
      <c r="Q54" s="19">
        <f ca="1">IF($E54=0,0,OFFSET(GenAlts!$W$4,$E54,$D54-1))</f>
        <v>0</v>
      </c>
      <c r="R54" s="1">
        <v>1</v>
      </c>
      <c r="S54" t="str">
        <f ca="1">IF($E54=0,"",OFFSET(Resources!$R$26,$E54,0))</f>
        <v/>
      </c>
      <c r="U54" s="27">
        <f ca="1">IF($E54=0,0,OFFSET(Resources!$AB$26,$E54,($C54-1)*Resources!$CI$20))</f>
        <v>0</v>
      </c>
      <c r="V54" s="126" t="str">
        <f ca="1">IF($E54=0,"","ON_"&amp;OFFSET(Resources!$D$26,$E54,0))</f>
        <v/>
      </c>
      <c r="W54">
        <f t="shared" ca="1" si="9"/>
        <v>0</v>
      </c>
      <c r="X54">
        <f>IF(T54="",0,MATCH(T54,Profiles!$A$3:$A$7,0))</f>
        <v>0</v>
      </c>
      <c r="Y54" s="11">
        <f ca="1">IF(U54=0,0,MATCH(U54,Escalation!$A$3:$A$17,0))</f>
        <v>0</v>
      </c>
      <c r="Z54">
        <f ca="1">IF(V54="",0,MATCH(V54,Profiles!$A$3:$A$7,0))</f>
        <v>0</v>
      </c>
      <c r="AB54" s="9">
        <v>0</v>
      </c>
      <c r="AC54" s="74">
        <f ca="1">IF(OR(AC$4&lt;$Q54,AC$4&gt;$Q54+IF($S54="",1000,$S54)-1),0,IF(MOD(AC$4-$Q54,IF($R54="",1000,$R54))=0,$O54,0))*IF($Y54&gt;0,(1+INDEX(Escalation!$B$3:$B$17,$Y54,0))^(AC$4-LevelCT!$C$5),1)*IF($X54=0,1,OFFSET(Profiles!$K$2,$X54,MAX(Profiles!$C$2,AC$4-$Q54)))*IF($AA54=1,(1+LevelCT!$C$6),1)</f>
        <v>0</v>
      </c>
      <c r="AD54" s="74">
        <f ca="1">IF(OR(AD$4&lt;$Q54,AD$4&gt;$Q54+IF($S54="",1000,$S54)-1),0,IF(MOD(AD$4-$Q54,IF($R54="",1000,$R54))=0,$O54,0))*IF($Y54&gt;0,(1+INDEX(Escalation!$B$3:$B$17,$Y54,0))^(AD$4-LevelCT!$C$5),1)*IF($X54=0,1,OFFSET(Profiles!$K$2,$X54,MAX(Profiles!$C$2,AD$4-$Q54)))*IF($AA54=1,(1+LevelCT!$C$6),1)</f>
        <v>0</v>
      </c>
      <c r="AE54" s="74">
        <f ca="1">IF(OR(AE$4&lt;$Q54,AE$4&gt;$Q54+IF($S54="",1000,$S54)-1),0,IF(MOD(AE$4-$Q54,IF($R54="",1000,$R54))=0,$O54,0))*IF($Y54&gt;0,(1+INDEX(Escalation!$B$3:$B$17,$Y54,0))^(AE$4-LevelCT!$C$5),1)*IF($X54=0,1,OFFSET(Profiles!$K$2,$X54,MAX(Profiles!$C$2,AE$4-$Q54)))*IF($AA54=1,(1+LevelCT!$C$6),1)</f>
        <v>0</v>
      </c>
      <c r="AF54" s="74">
        <f ca="1">IF(OR(AF$4&lt;$Q54,AF$4&gt;$Q54+IF($S54="",1000,$S54)-1),0,IF(MOD(AF$4-$Q54,IF($R54="",1000,$R54))=0,$O54,0))*IF($Y54&gt;0,(1+INDEX(Escalation!$B$3:$B$17,$Y54,0))^(AF$4-LevelCT!$C$5),1)*IF($X54=0,1,OFFSET(Profiles!$K$2,$X54,MAX(Profiles!$C$2,AF$4-$Q54)))*IF($AA54=1,(1+LevelCT!$C$6),1)</f>
        <v>0</v>
      </c>
      <c r="AG54" s="74">
        <f ca="1">IF(OR(AG$4&lt;$Q54,AG$4&gt;$Q54+IF($S54="",1000,$S54)-1),0,IF(MOD(AG$4-$Q54,IF($R54="",1000,$R54))=0,$O54,0))*IF($Y54&gt;0,(1+INDEX(Escalation!$B$3:$B$17,$Y54,0))^(AG$4-LevelCT!$C$5),1)*IF($X54=0,1,OFFSET(Profiles!$K$2,$X54,MAX(Profiles!$C$2,AG$4-$Q54)))*IF($AA54=1,(1+LevelCT!$C$6),1)</f>
        <v>0</v>
      </c>
      <c r="AH54" s="74">
        <f ca="1">IF(OR(AH$4&lt;$Q54,AH$4&gt;$Q54+IF($S54="",1000,$S54)-1),0,IF(MOD(AH$4-$Q54,IF($R54="",1000,$R54))=0,$O54,0))*IF($Y54&gt;0,(1+INDEX(Escalation!$B$3:$B$17,$Y54,0))^(AH$4-LevelCT!$C$5),1)*IF($X54=0,1,OFFSET(Profiles!$K$2,$X54,MAX(Profiles!$C$2,AH$4-$Q54)))*IF($AA54=1,(1+LevelCT!$C$6),1)</f>
        <v>0</v>
      </c>
      <c r="AI54" s="74">
        <f ca="1">IF(OR(AI$4&lt;$Q54,AI$4&gt;$Q54+IF($S54="",1000,$S54)-1),0,IF(MOD(AI$4-$Q54,IF($R54="",1000,$R54))=0,$O54,0))*IF($Y54&gt;0,(1+INDEX(Escalation!$B$3:$B$17,$Y54,0))^(AI$4-LevelCT!$C$5),1)*IF($X54=0,1,OFFSET(Profiles!$K$2,$X54,MAX(Profiles!$C$2,AI$4-$Q54)))*IF($AA54=1,(1+LevelCT!$C$6),1)</f>
        <v>0</v>
      </c>
      <c r="AJ54" s="74">
        <f ca="1">IF(OR(AJ$4&lt;$Q54,AJ$4&gt;$Q54+IF($S54="",1000,$S54)-1),0,IF(MOD(AJ$4-$Q54,IF($R54="",1000,$R54))=0,$O54,0))*IF($Y54&gt;0,(1+INDEX(Escalation!$B$3:$B$17,$Y54,0))^(AJ$4-LevelCT!$C$5),1)*IF($X54=0,1,OFFSET(Profiles!$K$2,$X54,MAX(Profiles!$C$2,AJ$4-$Q54)))*IF($AA54=1,(1+LevelCT!$C$6),1)</f>
        <v>0</v>
      </c>
      <c r="AK54" s="74">
        <f ca="1">IF(OR(AK$4&lt;$Q54,AK$4&gt;$Q54+IF($S54="",1000,$S54)-1),0,IF(MOD(AK$4-$Q54,IF($R54="",1000,$R54))=0,$O54,0))*IF($Y54&gt;0,(1+INDEX(Escalation!$B$3:$B$17,$Y54,0))^(AK$4-LevelCT!$C$5),1)*IF($X54=0,1,OFFSET(Profiles!$K$2,$X54,MAX(Profiles!$C$2,AK$4-$Q54)))*IF($AA54=1,(1+LevelCT!$C$6),1)</f>
        <v>0</v>
      </c>
      <c r="AL54" s="74">
        <f ca="1">IF(OR(AL$4&lt;$Q54,AL$4&gt;$Q54+IF($S54="",1000,$S54)-1),0,IF(MOD(AL$4-$Q54,IF($R54="",1000,$R54))=0,$O54,0))*IF($Y54&gt;0,(1+INDEX(Escalation!$B$3:$B$17,$Y54,0))^(AL$4-LevelCT!$C$5),1)*IF($X54=0,1,OFFSET(Profiles!$K$2,$X54,MAX(Profiles!$C$2,AL$4-$Q54)))*IF($AA54=1,(1+LevelCT!$C$6),1)</f>
        <v>0</v>
      </c>
      <c r="AM54" s="74">
        <f ca="1">IF(OR(AM$4&lt;$Q54,AM$4&gt;$Q54+IF($S54="",1000,$S54)-1),0,IF(MOD(AM$4-$Q54,IF($R54="",1000,$R54))=0,$O54,0))*IF($Y54&gt;0,(1+INDEX(Escalation!$B$3:$B$17,$Y54,0))^(AM$4-LevelCT!$C$5),1)*IF($X54=0,1,OFFSET(Profiles!$K$2,$X54,MAX(Profiles!$C$2,AM$4-$Q54)))*IF($AA54=1,(1+LevelCT!$C$6),1)</f>
        <v>0</v>
      </c>
      <c r="AN54" s="74">
        <f ca="1">IF(OR(AN$4&lt;$Q54,AN$4&gt;$Q54+IF($S54="",1000,$S54)-1),0,IF(MOD(AN$4-$Q54,IF($R54="",1000,$R54))=0,$O54,0))*IF($Y54&gt;0,(1+INDEX(Escalation!$B$3:$B$17,$Y54,0))^(AN$4-LevelCT!$C$5),1)*IF($X54=0,1,OFFSET(Profiles!$K$2,$X54,MAX(Profiles!$C$2,AN$4-$Q54)))*IF($AA54=1,(1+LevelCT!$C$6),1)</f>
        <v>0</v>
      </c>
      <c r="AO54" s="74">
        <f ca="1">IF(OR(AO$4&lt;$Q54,AO$4&gt;$Q54+IF($S54="",1000,$S54)-1),0,IF(MOD(AO$4-$Q54,IF($R54="",1000,$R54))=0,$O54,0))*IF($Y54&gt;0,(1+INDEX(Escalation!$B$3:$B$17,$Y54,0))^(AO$4-LevelCT!$C$5),1)*IF($X54=0,1,OFFSET(Profiles!$K$2,$X54,MAX(Profiles!$C$2,AO$4-$Q54)))*IF($AA54=1,(1+LevelCT!$C$6),1)</f>
        <v>0</v>
      </c>
      <c r="AP54" s="74">
        <f ca="1">IF(OR(AP$4&lt;$Q54,AP$4&gt;$Q54+IF($S54="",1000,$S54)-1),0,IF(MOD(AP$4-$Q54,IF($R54="",1000,$R54))=0,$O54,0))*IF($Y54&gt;0,(1+INDEX(Escalation!$B$3:$B$17,$Y54,0))^(AP$4-LevelCT!$C$5),1)*IF($X54=0,1,OFFSET(Profiles!$K$2,$X54,MAX(Profiles!$C$2,AP$4-$Q54)))*IF($AA54=1,(1+LevelCT!$C$6),1)</f>
        <v>0</v>
      </c>
      <c r="AQ54" s="74">
        <f ca="1">IF(OR(AQ$4&lt;$Q54,AQ$4&gt;$Q54+IF($S54="",1000,$S54)-1),0,IF(MOD(AQ$4-$Q54,IF($R54="",1000,$R54))=0,$O54,0))*IF($Y54&gt;0,(1+INDEX(Escalation!$B$3:$B$17,$Y54,0))^(AQ$4-LevelCT!$C$5),1)*IF($X54=0,1,OFFSET(Profiles!$K$2,$X54,MAX(Profiles!$C$2,AQ$4-$Q54)))*IF($AA54=1,(1+LevelCT!$C$6),1)</f>
        <v>0</v>
      </c>
      <c r="AR54" s="74">
        <f ca="1">IF(OR(AR$4&lt;$Q54,AR$4&gt;$Q54+IF($S54="",1000,$S54)-1),0,IF(MOD(AR$4-$Q54,IF($R54="",1000,$R54))=0,$O54,0))*IF($Y54&gt;0,(1+INDEX(Escalation!$B$3:$B$17,$Y54,0))^(AR$4-LevelCT!$C$5),1)*IF($X54=0,1,OFFSET(Profiles!$K$2,$X54,MAX(Profiles!$C$2,AR$4-$Q54)))*IF($AA54=1,(1+LevelCT!$C$6),1)</f>
        <v>0</v>
      </c>
      <c r="AS54" s="74">
        <f ca="1">IF(OR(AS$4&lt;$Q54,AS$4&gt;$Q54+IF($S54="",1000,$S54)-1),0,IF(MOD(AS$4-$Q54,IF($R54="",1000,$R54))=0,$O54,0))*IF($Y54&gt;0,(1+INDEX(Escalation!$B$3:$B$17,$Y54,0))^(AS$4-LevelCT!$C$5),1)*IF($X54=0,1,OFFSET(Profiles!$K$2,$X54,MAX(Profiles!$C$2,AS$4-$Q54)))*IF($AA54=1,(1+LevelCT!$C$6),1)</f>
        <v>0</v>
      </c>
      <c r="AT54" s="74">
        <f ca="1">IF(OR(AT$4&lt;$Q54,AT$4&gt;$Q54+IF($S54="",1000,$S54)-1),0,IF(MOD(AT$4-$Q54,IF($R54="",1000,$R54))=0,$O54,0))*IF($Y54&gt;0,(1+INDEX(Escalation!$B$3:$B$17,$Y54,0))^(AT$4-LevelCT!$C$5),1)*IF($X54=0,1,OFFSET(Profiles!$K$2,$X54,MAX(Profiles!$C$2,AT$4-$Q54)))*IF($AA54=1,(1+LevelCT!$C$6),1)</f>
        <v>0</v>
      </c>
      <c r="AU54" s="74">
        <f ca="1">IF(OR(AU$4&lt;$Q54,AU$4&gt;$Q54+IF($S54="",1000,$S54)-1),0,IF(MOD(AU$4-$Q54,IF($R54="",1000,$R54))=0,$O54,0))*IF($Y54&gt;0,(1+INDEX(Escalation!$B$3:$B$17,$Y54,0))^(AU$4-LevelCT!$C$5),1)*IF($X54=0,1,OFFSET(Profiles!$K$2,$X54,MAX(Profiles!$C$2,AU$4-$Q54)))*IF($AA54=1,(1+LevelCT!$C$6),1)</f>
        <v>0</v>
      </c>
      <c r="AV54" s="74">
        <f ca="1">IF(OR(AV$4&lt;$Q54,AV$4&gt;$Q54+IF($S54="",1000,$S54)-1),0,IF(MOD(AV$4-$Q54,IF($R54="",1000,$R54))=0,$O54,0))*IF($Y54&gt;0,(1+INDEX(Escalation!$B$3:$B$17,$Y54,0))^(AV$4-LevelCT!$C$5),1)*IF($X54=0,1,OFFSET(Profiles!$K$2,$X54,MAX(Profiles!$C$2,AV$4-$Q54)))*IF($AA54=1,(1+LevelCT!$C$6),1)</f>
        <v>0</v>
      </c>
      <c r="AW54" s="74">
        <f ca="1">IF(OR(AW$4&lt;$Q54,AW$4&gt;$Q54+IF($S54="",1000,$S54)-1),0,IF(MOD(AW$4-$Q54,IF($R54="",1000,$R54))=0,$O54,0))*IF($Y54&gt;0,(1+INDEX(Escalation!$B$3:$B$17,$Y54,0))^(AW$4-LevelCT!$C$5),1)*IF($X54=0,1,OFFSET(Profiles!$K$2,$X54,MAX(Profiles!$C$2,AW$4-$Q54)))*IF($AA54=1,(1+LevelCT!$C$6),1)</f>
        <v>0</v>
      </c>
      <c r="AX54" s="74">
        <f ca="1">IF(OR(AX$4&lt;$Q54,AX$4&gt;$Q54+IF($S54="",1000,$S54)-1),0,IF(MOD(AX$4-$Q54,IF($R54="",1000,$R54))=0,$O54,0))*IF($Y54&gt;0,(1+INDEX(Escalation!$B$3:$B$17,$Y54,0))^(AX$4-LevelCT!$C$5),1)*IF($X54=0,1,OFFSET(Profiles!$K$2,$X54,MAX(Profiles!$C$2,AX$4-$Q54)))*IF($AA54=1,(1+LevelCT!$C$6),1)</f>
        <v>0</v>
      </c>
      <c r="AY54" s="74">
        <f ca="1">IF(OR(AY$4&lt;$Q54,AY$4&gt;$Q54+IF($S54="",1000,$S54)-1),0,IF(MOD(AY$4-$Q54,IF($R54="",1000,$R54))=0,$O54,0))*IF($Y54&gt;0,(1+INDEX(Escalation!$B$3:$B$17,$Y54,0))^(AY$4-LevelCT!$C$5),1)*IF($X54=0,1,OFFSET(Profiles!$K$2,$X54,MAX(Profiles!$C$2,AY$4-$Q54)))*IF($AA54=1,(1+LevelCT!$C$6),1)</f>
        <v>0</v>
      </c>
      <c r="AZ54" s="74">
        <f ca="1">IF(OR(AZ$4&lt;$Q54,AZ$4&gt;$Q54+IF($S54="",1000,$S54)-1),0,IF(MOD(AZ$4-$Q54,IF($R54="",1000,$R54))=0,$O54,0))*IF($Y54&gt;0,(1+INDEX(Escalation!$B$3:$B$17,$Y54,0))^(AZ$4-LevelCT!$C$5),1)*IF($X54=0,1,OFFSET(Profiles!$K$2,$X54,MAX(Profiles!$C$2,AZ$4-$Q54)))*IF($AA54=1,(1+LevelCT!$C$6),1)</f>
        <v>0</v>
      </c>
      <c r="BA54" s="74">
        <f ca="1">IF(OR(BA$4&lt;$Q54,BA$4&gt;$Q54+IF($S54="",1000,$S54)-1),0,IF(MOD(BA$4-$Q54,IF($R54="",1000,$R54))=0,$O54,0))*IF($Y54&gt;0,(1+INDEX(Escalation!$B$3:$B$17,$Y54,0))^(BA$4-LevelCT!$C$5),1)*IF($X54=0,1,OFFSET(Profiles!$K$2,$X54,MAX(Profiles!$C$2,BA$4-$Q54)))*IF($AA54=1,(1+LevelCT!$C$6),1)</f>
        <v>0</v>
      </c>
      <c r="BB54" s="74">
        <f ca="1">IF(OR(BB$4&lt;$Q54,BB$4&gt;$Q54+IF($S54="",1000,$S54)-1),0,IF(MOD(BB$4-$Q54,IF($R54="",1000,$R54))=0,$O54,0))*IF($Y54&gt;0,(1+INDEX(Escalation!$B$3:$B$17,$Y54,0))^(BB$4-LevelCT!$C$5),1)*IF($X54=0,1,OFFSET(Profiles!$K$2,$X54,MAX(Profiles!$C$2,BB$4-$Q54)))*IF($AA54=1,(1+LevelCT!$C$6),1)</f>
        <v>0</v>
      </c>
      <c r="BC54" s="74">
        <f ca="1">IF(OR(BC$4&lt;$Q54,BC$4&gt;$Q54+IF($S54="",1000,$S54)-1),0,IF(MOD(BC$4-$Q54,IF($R54="",1000,$R54))=0,$O54,0))*IF($Y54&gt;0,(1+INDEX(Escalation!$B$3:$B$17,$Y54,0))^(BC$4-LevelCT!$C$5),1)*IF($X54=0,1,OFFSET(Profiles!$K$2,$X54,MAX(Profiles!$C$2,BC$4-$Q54)))*IF($AA54=1,(1+LevelCT!$C$6),1)</f>
        <v>0</v>
      </c>
      <c r="BD54" s="74">
        <f ca="1">IF(OR(BD$4&lt;$Q54,BD$4&gt;$Q54+IF($S54="",1000,$S54)-1),0,IF(MOD(BD$4-$Q54,IF($R54="",1000,$R54))=0,$O54,0))*IF($Y54&gt;0,(1+INDEX(Escalation!$B$3:$B$17,$Y54,0))^(BD$4-LevelCT!$C$5),1)*IF($X54=0,1,OFFSET(Profiles!$K$2,$X54,MAX(Profiles!$C$2,BD$4-$Q54)))*IF($AA54=1,(1+LevelCT!$C$6),1)</f>
        <v>0</v>
      </c>
      <c r="BE54" s="74">
        <f ca="1">IF(OR(BE$4&lt;$Q54,BE$4&gt;$Q54+IF($S54="",1000,$S54)-1),0,IF(MOD(BE$4-$Q54,IF($R54="",1000,$R54))=0,$O54,0))*IF($Y54&gt;0,(1+INDEX(Escalation!$B$3:$B$17,$Y54,0))^(BE$4-LevelCT!$C$5),1)*IF($X54=0,1,OFFSET(Profiles!$K$2,$X54,MAX(Profiles!$C$2,BE$4-$Q54)))*IF($AA54=1,(1+LevelCT!$C$6),1)</f>
        <v>0</v>
      </c>
      <c r="BF54" s="74">
        <f ca="1">IF(OR(BF$4&lt;$Q54,BF$4&gt;$Q54+IF($S54="",1000,$S54)-1),0,IF(MOD(BF$4-$Q54,IF($R54="",1000,$R54))=0,$O54,0))*IF($Y54&gt;0,(1+INDEX(Escalation!$B$3:$B$17,$Y54,0))^(BF$4-LevelCT!$C$5),1)*IF($X54=0,1,OFFSET(Profiles!$K$2,$X54,MAX(Profiles!$C$2,BF$4-$Q54)))*IF($AA54=1,(1+LevelCT!$C$6),1)</f>
        <v>0</v>
      </c>
      <c r="BG54" s="74">
        <f ca="1">IF(OR(BG$4&lt;$Q54,BG$4&gt;$Q54+IF($S54="",1000,$S54)-1),0,IF(MOD(BG$4-$Q54,IF($R54="",1000,$R54))=0,$O54,0))*IF($Y54&gt;0,(1+INDEX(Escalation!$B$3:$B$17,$Y54,0))^(BG$4-LevelCT!$C$5),1)*IF($X54=0,1,OFFSET(Profiles!$K$2,$X54,MAX(Profiles!$C$2,BG$4-$Q54)))*IF($AA54=1,(1+LevelCT!$C$6),1)</f>
        <v>0</v>
      </c>
      <c r="BH54" s="74">
        <f ca="1">IF(OR(BH$4&lt;$Q54,BH$4&gt;$Q54+IF($S54="",1000,$S54)-1),0,IF(MOD(BH$4-$Q54,IF($R54="",1000,$R54))=0,$O54,0))*IF($Y54&gt;0,(1+INDEX(Escalation!$B$3:$B$17,$Y54,0))^(BH$4-LevelCT!$C$5),1)*IF($X54=0,1,OFFSET(Profiles!$K$2,$X54,MAX(Profiles!$C$2,BH$4-$Q54)))*IF($AA54=1,(1+LevelCT!$C$6),1)</f>
        <v>0</v>
      </c>
      <c r="BI54" s="74">
        <f ca="1">IF(OR(BI$4&lt;$Q54,BI$4&gt;$Q54+IF($S54="",1000,$S54)-1),0,IF(MOD(BI$4-$Q54,IF($R54="",1000,$R54))=0,$O54,0))*IF($Y54&gt;0,(1+INDEX(Escalation!$B$3:$B$17,$Y54,0))^(BI$4-LevelCT!$C$5),1)*IF($X54=0,1,OFFSET(Profiles!$K$2,$X54,MAX(Profiles!$C$2,BI$4-$Q54)))*IF($AA54=1,(1+LevelCT!$C$6),1)</f>
        <v>0</v>
      </c>
      <c r="BJ54" s="74">
        <f ca="1">IF(OR(BJ$4&lt;$Q54,BJ$4&gt;$Q54+IF($S54="",1000,$S54)-1),0,IF(MOD(BJ$4-$Q54,IF($R54="",1000,$R54))=0,$O54,0))*IF($Y54&gt;0,(1+INDEX(Escalation!$B$3:$B$17,$Y54,0))^(BJ$4-LevelCT!$C$5),1)*IF($X54=0,1,OFFSET(Profiles!$K$2,$X54,MAX(Profiles!$C$2,BJ$4-$Q54)))*IF($AA54=1,(1+LevelCT!$C$6),1)</f>
        <v>0</v>
      </c>
      <c r="BK54" s="74">
        <f ca="1">IF(OR(BK$4&lt;$Q54,BK$4&gt;$Q54+IF($S54="",1000,$S54)-1),0,IF(MOD(BK$4-$Q54,IF($R54="",1000,$R54))=0,$O54,0))*IF($Y54&gt;0,(1+INDEX(Escalation!$B$3:$B$17,$Y54,0))^(BK$4-LevelCT!$C$5),1)*IF($X54=0,1,OFFSET(Profiles!$K$2,$X54,MAX(Profiles!$C$2,BK$4-$Q54)))*IF($AA54=1,(1+LevelCT!$C$6),1)</f>
        <v>0</v>
      </c>
      <c r="BL54" s="74">
        <f ca="1">IF(OR(BL$4&lt;$Q54,BL$4&gt;$Q54+IF($S54="",1000,$S54)-1),0,IF(MOD(BL$4-$Q54,IF($R54="",1000,$R54))=0,$O54,0))*IF($Y54&gt;0,(1+INDEX(Escalation!$B$3:$B$17,$Y54,0))^(BL$4-LevelCT!$C$5),1)*IF($X54=0,1,OFFSET(Profiles!$K$2,$X54,MAX(Profiles!$C$2,BL$4-$Q54)))*IF($AA54=1,(1+LevelCT!$C$6),1)</f>
        <v>0</v>
      </c>
      <c r="BM54" s="74">
        <f ca="1">IF(OR(BM$4&lt;$Q54,BM$4&gt;$Q54+IF($S54="",1000,$S54)-1),0,IF(MOD(BM$4-$Q54,IF($R54="",1000,$R54))=0,$O54,0))*IF($Y54&gt;0,(1+INDEX(Escalation!$B$3:$B$17,$Y54,0))^(BM$4-LevelCT!$C$5),1)*IF($X54=0,1,OFFSET(Profiles!$K$2,$X54,MAX(Profiles!$C$2,BM$4-$Q54)))*IF($AA54=1,(1+LevelCT!$C$6),1)</f>
        <v>0</v>
      </c>
      <c r="BN54" s="74">
        <f ca="1">IF(OR(BN$4&lt;$Q54,BN$4&gt;$Q54+IF($S54="",1000,$S54)-1),0,IF(MOD(BN$4-$Q54,IF($R54="",1000,$R54))=0,$O54,0))*IF($Y54&gt;0,(1+INDEX(Escalation!$B$3:$B$17,$Y54,0))^(BN$4-LevelCT!$C$5),1)*IF($X54=0,1,OFFSET(Profiles!$K$2,$X54,MAX(Profiles!$C$2,BN$4-$Q54)))*IF($AA54=1,(1+LevelCT!$C$6),1)</f>
        <v>0</v>
      </c>
      <c r="BO54" s="74">
        <f ca="1">IF(OR(BO$4&lt;$Q54,BO$4&gt;$Q54+IF($S54="",1000,$S54)-1),0,IF(MOD(BO$4-$Q54,IF($R54="",1000,$R54))=0,$O54,0))*IF($Y54&gt;0,(1+INDEX(Escalation!$B$3:$B$17,$Y54,0))^(BO$4-LevelCT!$C$5),1)*IF($X54=0,1,OFFSET(Profiles!$K$2,$X54,MAX(Profiles!$C$2,BO$4-$Q54)))*IF($AA54=1,(1+LevelCT!$C$6),1)</f>
        <v>0</v>
      </c>
      <c r="BP54" s="74">
        <f ca="1">IF(OR(BP$4&lt;$Q54,BP$4&gt;$Q54+IF($S54="",1000,$S54)-1),0,IF(MOD(BP$4-$Q54,IF($R54="",1000,$R54))=0,$O54,0))*IF($Y54&gt;0,(1+INDEX(Escalation!$B$3:$B$17,$Y54,0))^(BP$4-LevelCT!$C$5),1)*IF($X54=0,1,OFFSET(Profiles!$K$2,$X54,MAX(Profiles!$C$2,BP$4-$Q54)))*IF($AA54=1,(1+LevelCT!$C$6),1)</f>
        <v>0</v>
      </c>
      <c r="BQ54" s="74">
        <f ca="1">IF(OR(BQ$4&lt;$Q54,BQ$4&gt;$Q54+IF($S54="",1000,$S54)-1),0,IF(MOD(BQ$4-$Q54,IF($R54="",1000,$R54))=0,$O54,0))*IF($Y54&gt;0,(1+INDEX(Escalation!$B$3:$B$17,$Y54,0))^(BQ$4-LevelCT!$C$5),1)*IF($X54=0,1,OFFSET(Profiles!$K$2,$X54,MAX(Profiles!$C$2,BQ$4-$Q54)))*IF($AA54=1,(1+LevelCT!$C$6),1)</f>
        <v>0</v>
      </c>
      <c r="BR54" s="74">
        <f ca="1">IF(OR(BR$4&lt;$Q54,BR$4&gt;$Q54+IF($S54="",1000,$S54)-1),0,IF(MOD(BR$4-$Q54,IF($R54="",1000,$R54))=0,$O54,0))*IF($Y54&gt;0,(1+INDEX(Escalation!$B$3:$B$17,$Y54,0))^(BR$4-LevelCT!$C$5),1)*IF($X54=0,1,OFFSET(Profiles!$K$2,$X54,MAX(Profiles!$C$2,BR$4-$Q54)))*IF($AA54=1,(1+LevelCT!$C$6),1)</f>
        <v>0</v>
      </c>
      <c r="BS54" s="74">
        <f ca="1">IF(OR(BS$4&lt;$Q54,BS$4&gt;$Q54+IF($S54="",1000,$S54)-1),0,IF(MOD(BS$4-$Q54,IF($R54="",1000,$R54))=0,$O54,0))*IF($Y54&gt;0,(1+INDEX(Escalation!$B$3:$B$17,$Y54,0))^(BS$4-LevelCT!$C$5),1)*IF($X54=0,1,OFFSET(Profiles!$K$2,$X54,MAX(Profiles!$C$2,BS$4-$Q54)))*IF($AA54=1,(1+LevelCT!$C$6),1)</f>
        <v>0</v>
      </c>
      <c r="BT54" s="74">
        <f ca="1">IF(OR(BT$4&lt;$Q54,BT$4&gt;$Q54+IF($S54="",1000,$S54)-1),0,IF(MOD(BT$4-$Q54,IF($R54="",1000,$R54))=0,$O54,0))*IF($Y54&gt;0,(1+INDEX(Escalation!$B$3:$B$17,$Y54,0))^(BT$4-LevelCT!$C$5),1)*IF($X54=0,1,OFFSET(Profiles!$K$2,$X54,MAX(Profiles!$C$2,BT$4-$Q54)))*IF($AA54=1,(1+LevelCT!$C$6),1)</f>
        <v>0</v>
      </c>
      <c r="BU54" s="74">
        <f ca="1">IF(OR(BU$4&lt;$Q54,BU$4&gt;$Q54+IF($S54="",1000,$S54)-1),0,IF(MOD(BU$4-$Q54,IF($R54="",1000,$R54))=0,$O54,0))*IF($Y54&gt;0,(1+INDEX(Escalation!$B$3:$B$17,$Y54,0))^(BU$4-LevelCT!$C$5),1)*IF($X54=0,1,OFFSET(Profiles!$K$2,$X54,MAX(Profiles!$C$2,BU$4-$Q54)))*IF($AA54=1,(1+LevelCT!$C$6),1)</f>
        <v>0</v>
      </c>
      <c r="BV54" s="74">
        <f ca="1">IF(OR(BV$4&lt;$Q54,BV$4&gt;$Q54+IF($S54="",1000,$S54)-1),0,IF(MOD(BV$4-$Q54,IF($R54="",1000,$R54))=0,$O54,0))*IF($Y54&gt;0,(1+INDEX(Escalation!$B$3:$B$17,$Y54,0))^(BV$4-LevelCT!$C$5),1)*IF($X54=0,1,OFFSET(Profiles!$K$2,$X54,MAX(Profiles!$C$2,BV$4-$Q54)))*IF($AA54=1,(1+LevelCT!$C$6),1)</f>
        <v>0</v>
      </c>
      <c r="BW54" s="74">
        <f ca="1">IF(OR(BW$4&lt;$Q54,BW$4&gt;$Q54+IF($S54="",1000,$S54)-1),0,IF(MOD(BW$4-$Q54,IF($R54="",1000,$R54))=0,$O54,0))*IF($Y54&gt;0,(1+INDEX(Escalation!$B$3:$B$17,$Y54,0))^(BW$4-LevelCT!$C$5),1)*IF($X54=0,1,OFFSET(Profiles!$K$2,$X54,MAX(Profiles!$C$2,BW$4-$Q54)))*IF($AA54=1,(1+LevelCT!$C$6),1)</f>
        <v>0</v>
      </c>
      <c r="BX54" s="74">
        <f ca="1">IF(OR(BX$4&lt;$Q54,BX$4&gt;$Q54+IF($S54="",1000,$S54)-1),0,IF(MOD(BX$4-$Q54,IF($R54="",1000,$R54))=0,$O54,0))*IF($Y54&gt;0,(1+INDEX(Escalation!$B$3:$B$17,$Y54,0))^(BX$4-LevelCT!$C$5),1)*IF($X54=0,1,OFFSET(Profiles!$K$2,$X54,MAX(Profiles!$C$2,BX$4-$Q54)))*IF($AA54=1,(1+LevelCT!$C$6),1)</f>
        <v>0</v>
      </c>
      <c r="BY54" s="74">
        <f ca="1">IF(OR(BY$4&lt;$Q54,BY$4&gt;$Q54+IF($S54="",1000,$S54)-1),0,IF(MOD(BY$4-$Q54,IF($R54="",1000,$R54))=0,$O54,0))*IF($Y54&gt;0,(1+INDEX(Escalation!$B$3:$B$17,$Y54,0))^(BY$4-LevelCT!$C$5),1)*IF($X54=0,1,OFFSET(Profiles!$K$2,$X54,MAX(Profiles!$C$2,BY$4-$Q54)))*IF($AA54=1,(1+LevelCT!$C$6),1)</f>
        <v>0</v>
      </c>
      <c r="BZ54" s="74">
        <f ca="1">IF(OR(BZ$4&lt;$Q54,BZ$4&gt;$Q54+IF($S54="",1000,$S54)-1),0,IF(MOD(BZ$4-$Q54,IF($R54="",1000,$R54))=0,$O54,0))*IF($Y54&gt;0,(1+INDEX(Escalation!$B$3:$B$17,$Y54,0))^(BZ$4-LevelCT!$C$5),1)*IF($X54=0,1,OFFSET(Profiles!$K$2,$X54,MAX(Profiles!$C$2,BZ$4-$Q54)))*IF($AA54=1,(1+LevelCT!$C$6),1)</f>
        <v>0</v>
      </c>
      <c r="CA54" s="135">
        <f ca="1">IF(OR($Z54=0,LevelCT!$C$4="CF"),AC54,
IF(LEFT($V54,3)="ON_",
     IF(LevelCT!$C$4="RR",SUMPRODUCT(OFFSET($AC54,0,0,1,COUNT($AC$4:$BZ$4)),OFFSET(Profiles!$K$13,($Z54-1)*(Profiles!$I$11+1)+CA$4-LevelCT!$C$3+1,0,1,COUNT($AC$4:$BZ$4))),
     IF(LevelCT!$C$4="ECC",$EA54*$EB54*SUMPRODUCT(OFFSET($AC54,0,MAX(0,CA$4-$DZ54-$CA$4+1),1,MIN($DZ54,CA$4-$CA$4+1)),OFFSET(Escalation!$L$23,($Y54-1)*(Escalation!$J$21+1)+CA$4-LevelCT!$C$3+1,MAX(0,CA$4-$DZ54-$CA$4+1),1,MIN($DZ54,CA$4-$CA$4+1))),
     IF(LevelCT!$C$4="PV",AC54*$EA54,
     IF(LevelCT!$C$4="FCR",$EC54*SUM(OFFSET($AC54,0,MAX(CA$4-$AC$4-$DZ54+1,0),1,MIN($DZ54,CA$4-$AC$4+1))),0)))),
SUM($AC54:$BZ54)*
     IF(LevelCT!$C$4="RR",OFFSET(Profiles!$K$2,$Z54,MAX(Profiles!$C$2,AC$4-$W54)),
     IF(LevelCT!$C$4="ECC",$EA54*$EB54*IF(MAX(Escalation!$D$2,AC$4-$W54)&gt;$DZ54-1,0,OFFSET(Escalation!$L$2,$Y54,MAX(Escalation!$D$2,AC$4-$W54))),
     IF(LevelCT!$C$4="PV",IF(CA$4=$W54,$EA54,0),
     IF(LevelCT!$C$4="FCR",IF(AND(CA$4&gt;=$W54,OFFSET(Profiles!$K$2,$Z54,MAX(Profiles!$C$2,AC$4-$W54))&gt;0),$EC54,0),0))))))</f>
        <v>0</v>
      </c>
      <c r="CB54" s="136">
        <f ca="1">IF(OR($Z54=0,LevelCT!$C$4="CF"),AD54,
IF(LEFT($V54,3)="ON_",
     IF(LevelCT!$C$4="RR",SUMPRODUCT(OFFSET($AC54,0,0,1,COUNT($AC$4:$BZ$4)),OFFSET(Profiles!$K$13,($Z54-1)*(Profiles!$I$11+1)+CB$4-LevelCT!$C$3+1,0,1,COUNT($AC$4:$BZ$4))),
     IF(LevelCT!$C$4="ECC",$EA54*$EB54*SUMPRODUCT(OFFSET($AC54,0,MAX(0,CB$4-$DZ54-$CA$4+1),1,MIN($DZ54,CB$4-$CA$4+1)),OFFSET(Escalation!$L$23,($Y54-1)*(Escalation!$J$21+1)+CB$4-LevelCT!$C$3+1,MAX(0,CB$4-$DZ54-$CA$4+1),1,MIN($DZ54,CB$4-$CA$4+1))),
     IF(LevelCT!$C$4="PV",AD54*$EA54,
     IF(LevelCT!$C$4="FCR",$EC54*SUM(OFFSET($AC54,0,MAX(CB$4-$AC$4-$DZ54+1,0),1,MIN($DZ54,CB$4-$AC$4+1))),0)))),
SUM($AC54:$BZ54)*
     IF(LevelCT!$C$4="RR",OFFSET(Profiles!$K$2,$Z54,MAX(Profiles!$C$2,AD$4-$W54)),
     IF(LevelCT!$C$4="ECC",$EA54*$EB54*IF(MAX(Escalation!$D$2,AD$4-$W54)&gt;$DZ54-1,0,OFFSET(Escalation!$L$2,$Y54,MAX(Escalation!$D$2,AD$4-$W54))),
     IF(LevelCT!$C$4="PV",IF(CB$4=$W54,$EA54,0),
     IF(LevelCT!$C$4="FCR",IF(AND(CB$4&gt;=$W54,OFFSET(Profiles!$K$2,$Z54,MAX(Profiles!$C$2,AD$4-$W54))&gt;0),$EC54,0),0))))))</f>
        <v>0</v>
      </c>
      <c r="CC54" s="136">
        <f ca="1">IF(OR($Z54=0,LevelCT!$C$4="CF"),AE54,
IF(LEFT($V54,3)="ON_",
     IF(LevelCT!$C$4="RR",SUMPRODUCT(OFFSET($AC54,0,0,1,COUNT($AC$4:$BZ$4)),OFFSET(Profiles!$K$13,($Z54-1)*(Profiles!$I$11+1)+CC$4-LevelCT!$C$3+1,0,1,COUNT($AC$4:$BZ$4))),
     IF(LevelCT!$C$4="ECC",$EA54*$EB54*SUMPRODUCT(OFFSET($AC54,0,MAX(0,CC$4-$DZ54-$CA$4+1),1,MIN($DZ54,CC$4-$CA$4+1)),OFFSET(Escalation!$L$23,($Y54-1)*(Escalation!$J$21+1)+CC$4-LevelCT!$C$3+1,MAX(0,CC$4-$DZ54-$CA$4+1),1,MIN($DZ54,CC$4-$CA$4+1))),
     IF(LevelCT!$C$4="PV",AE54*$EA54,
     IF(LevelCT!$C$4="FCR",$EC54*SUM(OFFSET($AC54,0,MAX(CC$4-$AC$4-$DZ54+1,0),1,MIN($DZ54,CC$4-$AC$4+1))),0)))),
SUM($AC54:$BZ54)*
     IF(LevelCT!$C$4="RR",OFFSET(Profiles!$K$2,$Z54,MAX(Profiles!$C$2,AE$4-$W54)),
     IF(LevelCT!$C$4="ECC",$EA54*$EB54*IF(MAX(Escalation!$D$2,AE$4-$W54)&gt;$DZ54-1,0,OFFSET(Escalation!$L$2,$Y54,MAX(Escalation!$D$2,AE$4-$W54))),
     IF(LevelCT!$C$4="PV",IF(CC$4=$W54,$EA54,0),
     IF(LevelCT!$C$4="FCR",IF(AND(CC$4&gt;=$W54,OFFSET(Profiles!$K$2,$Z54,MAX(Profiles!$C$2,AE$4-$W54))&gt;0),$EC54,0),0))))))</f>
        <v>0</v>
      </c>
      <c r="CD54" s="136">
        <f ca="1">IF(OR($Z54=0,LevelCT!$C$4="CF"),AF54,
IF(LEFT($V54,3)="ON_",
     IF(LevelCT!$C$4="RR",SUMPRODUCT(OFFSET($AC54,0,0,1,COUNT($AC$4:$BZ$4)),OFFSET(Profiles!$K$13,($Z54-1)*(Profiles!$I$11+1)+CD$4-LevelCT!$C$3+1,0,1,COUNT($AC$4:$BZ$4))),
     IF(LevelCT!$C$4="ECC",$EA54*$EB54*SUMPRODUCT(OFFSET($AC54,0,MAX(0,CD$4-$DZ54-$CA$4+1),1,MIN($DZ54,CD$4-$CA$4+1)),OFFSET(Escalation!$L$23,($Y54-1)*(Escalation!$J$21+1)+CD$4-LevelCT!$C$3+1,MAX(0,CD$4-$DZ54-$CA$4+1),1,MIN($DZ54,CD$4-$CA$4+1))),
     IF(LevelCT!$C$4="PV",AF54*$EA54,
     IF(LevelCT!$C$4="FCR",$EC54*SUM(OFFSET($AC54,0,MAX(CD$4-$AC$4-$DZ54+1,0),1,MIN($DZ54,CD$4-$AC$4+1))),0)))),
SUM($AC54:$BZ54)*
     IF(LevelCT!$C$4="RR",OFFSET(Profiles!$K$2,$Z54,MAX(Profiles!$C$2,AF$4-$W54)),
     IF(LevelCT!$C$4="ECC",$EA54*$EB54*IF(MAX(Escalation!$D$2,AF$4-$W54)&gt;$DZ54-1,0,OFFSET(Escalation!$L$2,$Y54,MAX(Escalation!$D$2,AF$4-$W54))),
     IF(LevelCT!$C$4="PV",IF(CD$4=$W54,$EA54,0),
     IF(LevelCT!$C$4="FCR",IF(AND(CD$4&gt;=$W54,OFFSET(Profiles!$K$2,$Z54,MAX(Profiles!$C$2,AF$4-$W54))&gt;0),$EC54,0),0))))))</f>
        <v>0</v>
      </c>
      <c r="CE54" s="136">
        <f ca="1">IF(OR($Z54=0,LevelCT!$C$4="CF"),AG54,
IF(LEFT($V54,3)="ON_",
     IF(LevelCT!$C$4="RR",SUMPRODUCT(OFFSET($AC54,0,0,1,COUNT($AC$4:$BZ$4)),OFFSET(Profiles!$K$13,($Z54-1)*(Profiles!$I$11+1)+CE$4-LevelCT!$C$3+1,0,1,COUNT($AC$4:$BZ$4))),
     IF(LevelCT!$C$4="ECC",$EA54*$EB54*SUMPRODUCT(OFFSET($AC54,0,MAX(0,CE$4-$DZ54-$CA$4+1),1,MIN($DZ54,CE$4-$CA$4+1)),OFFSET(Escalation!$L$23,($Y54-1)*(Escalation!$J$21+1)+CE$4-LevelCT!$C$3+1,MAX(0,CE$4-$DZ54-$CA$4+1),1,MIN($DZ54,CE$4-$CA$4+1))),
     IF(LevelCT!$C$4="PV",AG54*$EA54,
     IF(LevelCT!$C$4="FCR",$EC54*SUM(OFFSET($AC54,0,MAX(CE$4-$AC$4-$DZ54+1,0),1,MIN($DZ54,CE$4-$AC$4+1))),0)))),
SUM($AC54:$BZ54)*
     IF(LevelCT!$C$4="RR",OFFSET(Profiles!$K$2,$Z54,MAX(Profiles!$C$2,AG$4-$W54)),
     IF(LevelCT!$C$4="ECC",$EA54*$EB54*IF(MAX(Escalation!$D$2,AG$4-$W54)&gt;$DZ54-1,0,OFFSET(Escalation!$L$2,$Y54,MAX(Escalation!$D$2,AG$4-$W54))),
     IF(LevelCT!$C$4="PV",IF(CE$4=$W54,$EA54,0),
     IF(LevelCT!$C$4="FCR",IF(AND(CE$4&gt;=$W54,OFFSET(Profiles!$K$2,$Z54,MAX(Profiles!$C$2,AG$4-$W54))&gt;0),$EC54,0),0))))))</f>
        <v>0</v>
      </c>
      <c r="CF54" s="136">
        <f ca="1">IF(OR($Z54=0,LevelCT!$C$4="CF"),AH54,
IF(LEFT($V54,3)="ON_",
     IF(LevelCT!$C$4="RR",SUMPRODUCT(OFFSET($AC54,0,0,1,COUNT($AC$4:$BZ$4)),OFFSET(Profiles!$K$13,($Z54-1)*(Profiles!$I$11+1)+CF$4-LevelCT!$C$3+1,0,1,COUNT($AC$4:$BZ$4))),
     IF(LevelCT!$C$4="ECC",$EA54*$EB54*SUMPRODUCT(OFFSET($AC54,0,MAX(0,CF$4-$DZ54-$CA$4+1),1,MIN($DZ54,CF$4-$CA$4+1)),OFFSET(Escalation!$L$23,($Y54-1)*(Escalation!$J$21+1)+CF$4-LevelCT!$C$3+1,MAX(0,CF$4-$DZ54-$CA$4+1),1,MIN($DZ54,CF$4-$CA$4+1))),
     IF(LevelCT!$C$4="PV",AH54*$EA54,
     IF(LevelCT!$C$4="FCR",$EC54*SUM(OFFSET($AC54,0,MAX(CF$4-$AC$4-$DZ54+1,0),1,MIN($DZ54,CF$4-$AC$4+1))),0)))),
SUM($AC54:$BZ54)*
     IF(LevelCT!$C$4="RR",OFFSET(Profiles!$K$2,$Z54,MAX(Profiles!$C$2,AH$4-$W54)),
     IF(LevelCT!$C$4="ECC",$EA54*$EB54*IF(MAX(Escalation!$D$2,AH$4-$W54)&gt;$DZ54-1,0,OFFSET(Escalation!$L$2,$Y54,MAX(Escalation!$D$2,AH$4-$W54))),
     IF(LevelCT!$C$4="PV",IF(CF$4=$W54,$EA54,0),
     IF(LevelCT!$C$4="FCR",IF(AND(CF$4&gt;=$W54,OFFSET(Profiles!$K$2,$Z54,MAX(Profiles!$C$2,AH$4-$W54))&gt;0),$EC54,0),0))))))</f>
        <v>0</v>
      </c>
      <c r="CG54" s="136">
        <f ca="1">IF(OR($Z54=0,LevelCT!$C$4="CF"),AI54,
IF(LEFT($V54,3)="ON_",
     IF(LevelCT!$C$4="RR",SUMPRODUCT(OFFSET($AC54,0,0,1,COUNT($AC$4:$BZ$4)),OFFSET(Profiles!$K$13,($Z54-1)*(Profiles!$I$11+1)+CG$4-LevelCT!$C$3+1,0,1,COUNT($AC$4:$BZ$4))),
     IF(LevelCT!$C$4="ECC",$EA54*$EB54*SUMPRODUCT(OFFSET($AC54,0,MAX(0,CG$4-$DZ54-$CA$4+1),1,MIN($DZ54,CG$4-$CA$4+1)),OFFSET(Escalation!$L$23,($Y54-1)*(Escalation!$J$21+1)+CG$4-LevelCT!$C$3+1,MAX(0,CG$4-$DZ54-$CA$4+1),1,MIN($DZ54,CG$4-$CA$4+1))),
     IF(LevelCT!$C$4="PV",AI54*$EA54,
     IF(LevelCT!$C$4="FCR",$EC54*SUM(OFFSET($AC54,0,MAX(CG$4-$AC$4-$DZ54+1,0),1,MIN($DZ54,CG$4-$AC$4+1))),0)))),
SUM($AC54:$BZ54)*
     IF(LevelCT!$C$4="RR",OFFSET(Profiles!$K$2,$Z54,MAX(Profiles!$C$2,AI$4-$W54)),
     IF(LevelCT!$C$4="ECC",$EA54*$EB54*IF(MAX(Escalation!$D$2,AI$4-$W54)&gt;$DZ54-1,0,OFFSET(Escalation!$L$2,$Y54,MAX(Escalation!$D$2,AI$4-$W54))),
     IF(LevelCT!$C$4="PV",IF(CG$4=$W54,$EA54,0),
     IF(LevelCT!$C$4="FCR",IF(AND(CG$4&gt;=$W54,OFFSET(Profiles!$K$2,$Z54,MAX(Profiles!$C$2,AI$4-$W54))&gt;0),$EC54,0),0))))))</f>
        <v>0</v>
      </c>
      <c r="CH54" s="136">
        <f ca="1">IF(OR($Z54=0,LevelCT!$C$4="CF"),AJ54,
IF(LEFT($V54,3)="ON_",
     IF(LevelCT!$C$4="RR",SUMPRODUCT(OFFSET($AC54,0,0,1,COUNT($AC$4:$BZ$4)),OFFSET(Profiles!$K$13,($Z54-1)*(Profiles!$I$11+1)+CH$4-LevelCT!$C$3+1,0,1,COUNT($AC$4:$BZ$4))),
     IF(LevelCT!$C$4="ECC",$EA54*$EB54*SUMPRODUCT(OFFSET($AC54,0,MAX(0,CH$4-$DZ54-$CA$4+1),1,MIN($DZ54,CH$4-$CA$4+1)),OFFSET(Escalation!$L$23,($Y54-1)*(Escalation!$J$21+1)+CH$4-LevelCT!$C$3+1,MAX(0,CH$4-$DZ54-$CA$4+1),1,MIN($DZ54,CH$4-$CA$4+1))),
     IF(LevelCT!$C$4="PV",AJ54*$EA54,
     IF(LevelCT!$C$4="FCR",$EC54*SUM(OFFSET($AC54,0,MAX(CH$4-$AC$4-$DZ54+1,0),1,MIN($DZ54,CH$4-$AC$4+1))),0)))),
SUM($AC54:$BZ54)*
     IF(LevelCT!$C$4="RR",OFFSET(Profiles!$K$2,$Z54,MAX(Profiles!$C$2,AJ$4-$W54)),
     IF(LevelCT!$C$4="ECC",$EA54*$EB54*IF(MAX(Escalation!$D$2,AJ$4-$W54)&gt;$DZ54-1,0,OFFSET(Escalation!$L$2,$Y54,MAX(Escalation!$D$2,AJ$4-$W54))),
     IF(LevelCT!$C$4="PV",IF(CH$4=$W54,$EA54,0),
     IF(LevelCT!$C$4="FCR",IF(AND(CH$4&gt;=$W54,OFFSET(Profiles!$K$2,$Z54,MAX(Profiles!$C$2,AJ$4-$W54))&gt;0),$EC54,0),0))))))</f>
        <v>0</v>
      </c>
      <c r="CI54" s="136">
        <f ca="1">IF(OR($Z54=0,LevelCT!$C$4="CF"),AK54,
IF(LEFT($V54,3)="ON_",
     IF(LevelCT!$C$4="RR",SUMPRODUCT(OFFSET($AC54,0,0,1,COUNT($AC$4:$BZ$4)),OFFSET(Profiles!$K$13,($Z54-1)*(Profiles!$I$11+1)+CI$4-LevelCT!$C$3+1,0,1,COUNT($AC$4:$BZ$4))),
     IF(LevelCT!$C$4="ECC",$EA54*$EB54*SUMPRODUCT(OFFSET($AC54,0,MAX(0,CI$4-$DZ54-$CA$4+1),1,MIN($DZ54,CI$4-$CA$4+1)),OFFSET(Escalation!$L$23,($Y54-1)*(Escalation!$J$21+1)+CI$4-LevelCT!$C$3+1,MAX(0,CI$4-$DZ54-$CA$4+1),1,MIN($DZ54,CI$4-$CA$4+1))),
     IF(LevelCT!$C$4="PV",AK54*$EA54,
     IF(LevelCT!$C$4="FCR",$EC54*SUM(OFFSET($AC54,0,MAX(CI$4-$AC$4-$DZ54+1,0),1,MIN($DZ54,CI$4-$AC$4+1))),0)))),
SUM($AC54:$BZ54)*
     IF(LevelCT!$C$4="RR",OFFSET(Profiles!$K$2,$Z54,MAX(Profiles!$C$2,AK$4-$W54)),
     IF(LevelCT!$C$4="ECC",$EA54*$EB54*IF(MAX(Escalation!$D$2,AK$4-$W54)&gt;$DZ54-1,0,OFFSET(Escalation!$L$2,$Y54,MAX(Escalation!$D$2,AK$4-$W54))),
     IF(LevelCT!$C$4="PV",IF(CI$4=$W54,$EA54,0),
     IF(LevelCT!$C$4="FCR",IF(AND(CI$4&gt;=$W54,OFFSET(Profiles!$K$2,$Z54,MAX(Profiles!$C$2,AK$4-$W54))&gt;0),$EC54,0),0))))))</f>
        <v>0</v>
      </c>
      <c r="CJ54" s="136">
        <f ca="1">IF(OR($Z54=0,LevelCT!$C$4="CF"),AL54,
IF(LEFT($V54,3)="ON_",
     IF(LevelCT!$C$4="RR",SUMPRODUCT(OFFSET($AC54,0,0,1,COUNT($AC$4:$BZ$4)),OFFSET(Profiles!$K$13,($Z54-1)*(Profiles!$I$11+1)+CJ$4-LevelCT!$C$3+1,0,1,COUNT($AC$4:$BZ$4))),
     IF(LevelCT!$C$4="ECC",$EA54*$EB54*SUMPRODUCT(OFFSET($AC54,0,MAX(0,CJ$4-$DZ54-$CA$4+1),1,MIN($DZ54,CJ$4-$CA$4+1)),OFFSET(Escalation!$L$23,($Y54-1)*(Escalation!$J$21+1)+CJ$4-LevelCT!$C$3+1,MAX(0,CJ$4-$DZ54-$CA$4+1),1,MIN($DZ54,CJ$4-$CA$4+1))),
     IF(LevelCT!$C$4="PV",AL54*$EA54,
     IF(LevelCT!$C$4="FCR",$EC54*SUM(OFFSET($AC54,0,MAX(CJ$4-$AC$4-$DZ54+1,0),1,MIN($DZ54,CJ$4-$AC$4+1))),0)))),
SUM($AC54:$BZ54)*
     IF(LevelCT!$C$4="RR",OFFSET(Profiles!$K$2,$Z54,MAX(Profiles!$C$2,AL$4-$W54)),
     IF(LevelCT!$C$4="ECC",$EA54*$EB54*IF(MAX(Escalation!$D$2,AL$4-$W54)&gt;$DZ54-1,0,OFFSET(Escalation!$L$2,$Y54,MAX(Escalation!$D$2,AL$4-$W54))),
     IF(LevelCT!$C$4="PV",IF(CJ$4=$W54,$EA54,0),
     IF(LevelCT!$C$4="FCR",IF(AND(CJ$4&gt;=$W54,OFFSET(Profiles!$K$2,$Z54,MAX(Profiles!$C$2,AL$4-$W54))&gt;0),$EC54,0),0))))))</f>
        <v>0</v>
      </c>
      <c r="CK54" s="136">
        <f ca="1">IF(OR($Z54=0,LevelCT!$C$4="CF"),AM54,
IF(LEFT($V54,3)="ON_",
     IF(LevelCT!$C$4="RR",SUMPRODUCT(OFFSET($AC54,0,0,1,COUNT($AC$4:$BZ$4)),OFFSET(Profiles!$K$13,($Z54-1)*(Profiles!$I$11+1)+CK$4-LevelCT!$C$3+1,0,1,COUNT($AC$4:$BZ$4))),
     IF(LevelCT!$C$4="ECC",$EA54*$EB54*SUMPRODUCT(OFFSET($AC54,0,MAX(0,CK$4-$DZ54-$CA$4+1),1,MIN($DZ54,CK$4-$CA$4+1)),OFFSET(Escalation!$L$23,($Y54-1)*(Escalation!$J$21+1)+CK$4-LevelCT!$C$3+1,MAX(0,CK$4-$DZ54-$CA$4+1),1,MIN($DZ54,CK$4-$CA$4+1))),
     IF(LevelCT!$C$4="PV",AM54*$EA54,
     IF(LevelCT!$C$4="FCR",$EC54*SUM(OFFSET($AC54,0,MAX(CK$4-$AC$4-$DZ54+1,0),1,MIN($DZ54,CK$4-$AC$4+1))),0)))),
SUM($AC54:$BZ54)*
     IF(LevelCT!$C$4="RR",OFFSET(Profiles!$K$2,$Z54,MAX(Profiles!$C$2,AM$4-$W54)),
     IF(LevelCT!$C$4="ECC",$EA54*$EB54*IF(MAX(Escalation!$D$2,AM$4-$W54)&gt;$DZ54-1,0,OFFSET(Escalation!$L$2,$Y54,MAX(Escalation!$D$2,AM$4-$W54))),
     IF(LevelCT!$C$4="PV",IF(CK$4=$W54,$EA54,0),
     IF(LevelCT!$C$4="FCR",IF(AND(CK$4&gt;=$W54,OFFSET(Profiles!$K$2,$Z54,MAX(Profiles!$C$2,AM$4-$W54))&gt;0),$EC54,0),0))))))</f>
        <v>0</v>
      </c>
      <c r="CL54" s="136">
        <f ca="1">IF(OR($Z54=0,LevelCT!$C$4="CF"),AN54,
IF(LEFT($V54,3)="ON_",
     IF(LevelCT!$C$4="RR",SUMPRODUCT(OFFSET($AC54,0,0,1,COUNT($AC$4:$BZ$4)),OFFSET(Profiles!$K$13,($Z54-1)*(Profiles!$I$11+1)+CL$4-LevelCT!$C$3+1,0,1,COUNT($AC$4:$BZ$4))),
     IF(LevelCT!$C$4="ECC",$EA54*$EB54*SUMPRODUCT(OFFSET($AC54,0,MAX(0,CL$4-$DZ54-$CA$4+1),1,MIN($DZ54,CL$4-$CA$4+1)),OFFSET(Escalation!$L$23,($Y54-1)*(Escalation!$J$21+1)+CL$4-LevelCT!$C$3+1,MAX(0,CL$4-$DZ54-$CA$4+1),1,MIN($DZ54,CL$4-$CA$4+1))),
     IF(LevelCT!$C$4="PV",AN54*$EA54,
     IF(LevelCT!$C$4="FCR",$EC54*SUM(OFFSET($AC54,0,MAX(CL$4-$AC$4-$DZ54+1,0),1,MIN($DZ54,CL$4-$AC$4+1))),0)))),
SUM($AC54:$BZ54)*
     IF(LevelCT!$C$4="RR",OFFSET(Profiles!$K$2,$Z54,MAX(Profiles!$C$2,AN$4-$W54)),
     IF(LevelCT!$C$4="ECC",$EA54*$EB54*IF(MAX(Escalation!$D$2,AN$4-$W54)&gt;$DZ54-1,0,OFFSET(Escalation!$L$2,$Y54,MAX(Escalation!$D$2,AN$4-$W54))),
     IF(LevelCT!$C$4="PV",IF(CL$4=$W54,$EA54,0),
     IF(LevelCT!$C$4="FCR",IF(AND(CL$4&gt;=$W54,OFFSET(Profiles!$K$2,$Z54,MAX(Profiles!$C$2,AN$4-$W54))&gt;0),$EC54,0),0))))))</f>
        <v>0</v>
      </c>
      <c r="CM54" s="136">
        <f ca="1">IF(OR($Z54=0,LevelCT!$C$4="CF"),AO54,
IF(LEFT($V54,3)="ON_",
     IF(LevelCT!$C$4="RR",SUMPRODUCT(OFFSET($AC54,0,0,1,COUNT($AC$4:$BZ$4)),OFFSET(Profiles!$K$13,($Z54-1)*(Profiles!$I$11+1)+CM$4-LevelCT!$C$3+1,0,1,COUNT($AC$4:$BZ$4))),
     IF(LevelCT!$C$4="ECC",$EA54*$EB54*SUMPRODUCT(OFFSET($AC54,0,MAX(0,CM$4-$DZ54-$CA$4+1),1,MIN($DZ54,CM$4-$CA$4+1)),OFFSET(Escalation!$L$23,($Y54-1)*(Escalation!$J$21+1)+CM$4-LevelCT!$C$3+1,MAX(0,CM$4-$DZ54-$CA$4+1),1,MIN($DZ54,CM$4-$CA$4+1))),
     IF(LevelCT!$C$4="PV",AO54*$EA54,
     IF(LevelCT!$C$4="FCR",$EC54*SUM(OFFSET($AC54,0,MAX(CM$4-$AC$4-$DZ54+1,0),1,MIN($DZ54,CM$4-$AC$4+1))),0)))),
SUM($AC54:$BZ54)*
     IF(LevelCT!$C$4="RR",OFFSET(Profiles!$K$2,$Z54,MAX(Profiles!$C$2,AO$4-$W54)),
     IF(LevelCT!$C$4="ECC",$EA54*$EB54*IF(MAX(Escalation!$D$2,AO$4-$W54)&gt;$DZ54-1,0,OFFSET(Escalation!$L$2,$Y54,MAX(Escalation!$D$2,AO$4-$W54))),
     IF(LevelCT!$C$4="PV",IF(CM$4=$W54,$EA54,0),
     IF(LevelCT!$C$4="FCR",IF(AND(CM$4&gt;=$W54,OFFSET(Profiles!$K$2,$Z54,MAX(Profiles!$C$2,AO$4-$W54))&gt;0),$EC54,0),0))))))</f>
        <v>0</v>
      </c>
      <c r="CN54" s="136">
        <f ca="1">IF(OR($Z54=0,LevelCT!$C$4="CF"),AP54,
IF(LEFT($V54,3)="ON_",
     IF(LevelCT!$C$4="RR",SUMPRODUCT(OFFSET($AC54,0,0,1,COUNT($AC$4:$BZ$4)),OFFSET(Profiles!$K$13,($Z54-1)*(Profiles!$I$11+1)+CN$4-LevelCT!$C$3+1,0,1,COUNT($AC$4:$BZ$4))),
     IF(LevelCT!$C$4="ECC",$EA54*$EB54*SUMPRODUCT(OFFSET($AC54,0,MAX(0,CN$4-$DZ54-$CA$4+1),1,MIN($DZ54,CN$4-$CA$4+1)),OFFSET(Escalation!$L$23,($Y54-1)*(Escalation!$J$21+1)+CN$4-LevelCT!$C$3+1,MAX(0,CN$4-$DZ54-$CA$4+1),1,MIN($DZ54,CN$4-$CA$4+1))),
     IF(LevelCT!$C$4="PV",AP54*$EA54,
     IF(LevelCT!$C$4="FCR",$EC54*SUM(OFFSET($AC54,0,MAX(CN$4-$AC$4-$DZ54+1,0),1,MIN($DZ54,CN$4-$AC$4+1))),0)))),
SUM($AC54:$BZ54)*
     IF(LevelCT!$C$4="RR",OFFSET(Profiles!$K$2,$Z54,MAX(Profiles!$C$2,AP$4-$W54)),
     IF(LevelCT!$C$4="ECC",$EA54*$EB54*IF(MAX(Escalation!$D$2,AP$4-$W54)&gt;$DZ54-1,0,OFFSET(Escalation!$L$2,$Y54,MAX(Escalation!$D$2,AP$4-$W54))),
     IF(LevelCT!$C$4="PV",IF(CN$4=$W54,$EA54,0),
     IF(LevelCT!$C$4="FCR",IF(AND(CN$4&gt;=$W54,OFFSET(Profiles!$K$2,$Z54,MAX(Profiles!$C$2,AP$4-$W54))&gt;0),$EC54,0),0))))))</f>
        <v>0</v>
      </c>
      <c r="CO54" s="136">
        <f ca="1">IF(OR($Z54=0,LevelCT!$C$4="CF"),AQ54,
IF(LEFT($V54,3)="ON_",
     IF(LevelCT!$C$4="RR",SUMPRODUCT(OFFSET($AC54,0,0,1,COUNT($AC$4:$BZ$4)),OFFSET(Profiles!$K$13,($Z54-1)*(Profiles!$I$11+1)+CO$4-LevelCT!$C$3+1,0,1,COUNT($AC$4:$BZ$4))),
     IF(LevelCT!$C$4="ECC",$EA54*$EB54*SUMPRODUCT(OFFSET($AC54,0,MAX(0,CO$4-$DZ54-$CA$4+1),1,MIN($DZ54,CO$4-$CA$4+1)),OFFSET(Escalation!$L$23,($Y54-1)*(Escalation!$J$21+1)+CO$4-LevelCT!$C$3+1,MAX(0,CO$4-$DZ54-$CA$4+1),1,MIN($DZ54,CO$4-$CA$4+1))),
     IF(LevelCT!$C$4="PV",AQ54*$EA54,
     IF(LevelCT!$C$4="FCR",$EC54*SUM(OFFSET($AC54,0,MAX(CO$4-$AC$4-$DZ54+1,0),1,MIN($DZ54,CO$4-$AC$4+1))),0)))),
SUM($AC54:$BZ54)*
     IF(LevelCT!$C$4="RR",OFFSET(Profiles!$K$2,$Z54,MAX(Profiles!$C$2,AQ$4-$W54)),
     IF(LevelCT!$C$4="ECC",$EA54*$EB54*IF(MAX(Escalation!$D$2,AQ$4-$W54)&gt;$DZ54-1,0,OFFSET(Escalation!$L$2,$Y54,MAX(Escalation!$D$2,AQ$4-$W54))),
     IF(LevelCT!$C$4="PV",IF(CO$4=$W54,$EA54,0),
     IF(LevelCT!$C$4="FCR",IF(AND(CO$4&gt;=$W54,OFFSET(Profiles!$K$2,$Z54,MAX(Profiles!$C$2,AQ$4-$W54))&gt;0),$EC54,0),0))))))</f>
        <v>0</v>
      </c>
      <c r="CP54" s="136">
        <f ca="1">IF(OR($Z54=0,LevelCT!$C$4="CF"),AR54,
IF(LEFT($V54,3)="ON_",
     IF(LevelCT!$C$4="RR",SUMPRODUCT(OFFSET($AC54,0,0,1,COUNT($AC$4:$BZ$4)),OFFSET(Profiles!$K$13,($Z54-1)*(Profiles!$I$11+1)+CP$4-LevelCT!$C$3+1,0,1,COUNT($AC$4:$BZ$4))),
     IF(LevelCT!$C$4="ECC",$EA54*$EB54*SUMPRODUCT(OFFSET($AC54,0,MAX(0,CP$4-$DZ54-$CA$4+1),1,MIN($DZ54,CP$4-$CA$4+1)),OFFSET(Escalation!$L$23,($Y54-1)*(Escalation!$J$21+1)+CP$4-LevelCT!$C$3+1,MAX(0,CP$4-$DZ54-$CA$4+1),1,MIN($DZ54,CP$4-$CA$4+1))),
     IF(LevelCT!$C$4="PV",AR54*$EA54,
     IF(LevelCT!$C$4="FCR",$EC54*SUM(OFFSET($AC54,0,MAX(CP$4-$AC$4-$DZ54+1,0),1,MIN($DZ54,CP$4-$AC$4+1))),0)))),
SUM($AC54:$BZ54)*
     IF(LevelCT!$C$4="RR",OFFSET(Profiles!$K$2,$Z54,MAX(Profiles!$C$2,AR$4-$W54)),
     IF(LevelCT!$C$4="ECC",$EA54*$EB54*IF(MAX(Escalation!$D$2,AR$4-$W54)&gt;$DZ54-1,0,OFFSET(Escalation!$L$2,$Y54,MAX(Escalation!$D$2,AR$4-$W54))),
     IF(LevelCT!$C$4="PV",IF(CP$4=$W54,$EA54,0),
     IF(LevelCT!$C$4="FCR",IF(AND(CP$4&gt;=$W54,OFFSET(Profiles!$K$2,$Z54,MAX(Profiles!$C$2,AR$4-$W54))&gt;0),$EC54,0),0))))))</f>
        <v>0</v>
      </c>
      <c r="CQ54" s="136">
        <f ca="1">IF(OR($Z54=0,LevelCT!$C$4="CF"),AS54,
IF(LEFT($V54,3)="ON_",
     IF(LevelCT!$C$4="RR",SUMPRODUCT(OFFSET($AC54,0,0,1,COUNT($AC$4:$BZ$4)),OFFSET(Profiles!$K$13,($Z54-1)*(Profiles!$I$11+1)+CQ$4-LevelCT!$C$3+1,0,1,COUNT($AC$4:$BZ$4))),
     IF(LevelCT!$C$4="ECC",$EA54*$EB54*SUMPRODUCT(OFFSET($AC54,0,MAX(0,CQ$4-$DZ54-$CA$4+1),1,MIN($DZ54,CQ$4-$CA$4+1)),OFFSET(Escalation!$L$23,($Y54-1)*(Escalation!$J$21+1)+CQ$4-LevelCT!$C$3+1,MAX(0,CQ$4-$DZ54-$CA$4+1),1,MIN($DZ54,CQ$4-$CA$4+1))),
     IF(LevelCT!$C$4="PV",AS54*$EA54,
     IF(LevelCT!$C$4="FCR",$EC54*SUM(OFFSET($AC54,0,MAX(CQ$4-$AC$4-$DZ54+1,0),1,MIN($DZ54,CQ$4-$AC$4+1))),0)))),
SUM($AC54:$BZ54)*
     IF(LevelCT!$C$4="RR",OFFSET(Profiles!$K$2,$Z54,MAX(Profiles!$C$2,AS$4-$W54)),
     IF(LevelCT!$C$4="ECC",$EA54*$EB54*IF(MAX(Escalation!$D$2,AS$4-$W54)&gt;$DZ54-1,0,OFFSET(Escalation!$L$2,$Y54,MAX(Escalation!$D$2,AS$4-$W54))),
     IF(LevelCT!$C$4="PV",IF(CQ$4=$W54,$EA54,0),
     IF(LevelCT!$C$4="FCR",IF(AND(CQ$4&gt;=$W54,OFFSET(Profiles!$K$2,$Z54,MAX(Profiles!$C$2,AS$4-$W54))&gt;0),$EC54,0),0))))))</f>
        <v>0</v>
      </c>
      <c r="CR54" s="136">
        <f ca="1">IF(OR($Z54=0,LevelCT!$C$4="CF"),AT54,
IF(LEFT($V54,3)="ON_",
     IF(LevelCT!$C$4="RR",SUMPRODUCT(OFFSET($AC54,0,0,1,COUNT($AC$4:$BZ$4)),OFFSET(Profiles!$K$13,($Z54-1)*(Profiles!$I$11+1)+CR$4-LevelCT!$C$3+1,0,1,COUNT($AC$4:$BZ$4))),
     IF(LevelCT!$C$4="ECC",$EA54*$EB54*SUMPRODUCT(OFFSET($AC54,0,MAX(0,CR$4-$DZ54-$CA$4+1),1,MIN($DZ54,CR$4-$CA$4+1)),OFFSET(Escalation!$L$23,($Y54-1)*(Escalation!$J$21+1)+CR$4-LevelCT!$C$3+1,MAX(0,CR$4-$DZ54-$CA$4+1),1,MIN($DZ54,CR$4-$CA$4+1))),
     IF(LevelCT!$C$4="PV",AT54*$EA54,
     IF(LevelCT!$C$4="FCR",$EC54*SUM(OFFSET($AC54,0,MAX(CR$4-$AC$4-$DZ54+1,0),1,MIN($DZ54,CR$4-$AC$4+1))),0)))),
SUM($AC54:$BZ54)*
     IF(LevelCT!$C$4="RR",OFFSET(Profiles!$K$2,$Z54,MAX(Profiles!$C$2,AT$4-$W54)),
     IF(LevelCT!$C$4="ECC",$EA54*$EB54*IF(MAX(Escalation!$D$2,AT$4-$W54)&gt;$DZ54-1,0,OFFSET(Escalation!$L$2,$Y54,MAX(Escalation!$D$2,AT$4-$W54))),
     IF(LevelCT!$C$4="PV",IF(CR$4=$W54,$EA54,0),
     IF(LevelCT!$C$4="FCR",IF(AND(CR$4&gt;=$W54,OFFSET(Profiles!$K$2,$Z54,MAX(Profiles!$C$2,AT$4-$W54))&gt;0),$EC54,0),0))))))</f>
        <v>0</v>
      </c>
      <c r="CS54" s="136">
        <f ca="1">IF(OR($Z54=0,LevelCT!$C$4="CF"),AU54,
IF(LEFT($V54,3)="ON_",
     IF(LevelCT!$C$4="RR",SUMPRODUCT(OFFSET($AC54,0,0,1,COUNT($AC$4:$BZ$4)),OFFSET(Profiles!$K$13,($Z54-1)*(Profiles!$I$11+1)+CS$4-LevelCT!$C$3+1,0,1,COUNT($AC$4:$BZ$4))),
     IF(LevelCT!$C$4="ECC",$EA54*$EB54*SUMPRODUCT(OFFSET($AC54,0,MAX(0,CS$4-$DZ54-$CA$4+1),1,MIN($DZ54,CS$4-$CA$4+1)),OFFSET(Escalation!$L$23,($Y54-1)*(Escalation!$J$21+1)+CS$4-LevelCT!$C$3+1,MAX(0,CS$4-$DZ54-$CA$4+1),1,MIN($DZ54,CS$4-$CA$4+1))),
     IF(LevelCT!$C$4="PV",AU54*$EA54,
     IF(LevelCT!$C$4="FCR",$EC54*SUM(OFFSET($AC54,0,MAX(CS$4-$AC$4-$DZ54+1,0),1,MIN($DZ54,CS$4-$AC$4+1))),0)))),
SUM($AC54:$BZ54)*
     IF(LevelCT!$C$4="RR",OFFSET(Profiles!$K$2,$Z54,MAX(Profiles!$C$2,AU$4-$W54)),
     IF(LevelCT!$C$4="ECC",$EA54*$EB54*IF(MAX(Escalation!$D$2,AU$4-$W54)&gt;$DZ54-1,0,OFFSET(Escalation!$L$2,$Y54,MAX(Escalation!$D$2,AU$4-$W54))),
     IF(LevelCT!$C$4="PV",IF(CS$4=$W54,$EA54,0),
     IF(LevelCT!$C$4="FCR",IF(AND(CS$4&gt;=$W54,OFFSET(Profiles!$K$2,$Z54,MAX(Profiles!$C$2,AU$4-$W54))&gt;0),$EC54,0),0))))))</f>
        <v>0</v>
      </c>
      <c r="CT54" s="136">
        <f ca="1">IF(OR($Z54=0,LevelCT!$C$4="CF"),AV54,
IF(LEFT($V54,3)="ON_",
     IF(LevelCT!$C$4="RR",SUMPRODUCT(OFFSET($AC54,0,0,1,COUNT($AC$4:$BZ$4)),OFFSET(Profiles!$K$13,($Z54-1)*(Profiles!$I$11+1)+CT$4-LevelCT!$C$3+1,0,1,COUNT($AC$4:$BZ$4))),
     IF(LevelCT!$C$4="ECC",$EA54*$EB54*SUMPRODUCT(OFFSET($AC54,0,MAX(0,CT$4-$DZ54-$CA$4+1),1,MIN($DZ54,CT$4-$CA$4+1)),OFFSET(Escalation!$L$23,($Y54-1)*(Escalation!$J$21+1)+CT$4-LevelCT!$C$3+1,MAX(0,CT$4-$DZ54-$CA$4+1),1,MIN($DZ54,CT$4-$CA$4+1))),
     IF(LevelCT!$C$4="PV",AV54*$EA54,
     IF(LevelCT!$C$4="FCR",$EC54*SUM(OFFSET($AC54,0,MAX(CT$4-$AC$4-$DZ54+1,0),1,MIN($DZ54,CT$4-$AC$4+1))),0)))),
SUM($AC54:$BZ54)*
     IF(LevelCT!$C$4="RR",OFFSET(Profiles!$K$2,$Z54,MAX(Profiles!$C$2,AV$4-$W54)),
     IF(LevelCT!$C$4="ECC",$EA54*$EB54*IF(MAX(Escalation!$D$2,AV$4-$W54)&gt;$DZ54-1,0,OFFSET(Escalation!$L$2,$Y54,MAX(Escalation!$D$2,AV$4-$W54))),
     IF(LevelCT!$C$4="PV",IF(CT$4=$W54,$EA54,0),
     IF(LevelCT!$C$4="FCR",IF(AND(CT$4&gt;=$W54,OFFSET(Profiles!$K$2,$Z54,MAX(Profiles!$C$2,AV$4-$W54))&gt;0),$EC54,0),0))))))</f>
        <v>0</v>
      </c>
      <c r="CU54" s="136">
        <f ca="1">IF(OR($Z54=0,LevelCT!$C$4="CF"),AW54,
IF(LEFT($V54,3)="ON_",
     IF(LevelCT!$C$4="RR",SUMPRODUCT(OFFSET($AC54,0,0,1,COUNT($AC$4:$BZ$4)),OFFSET(Profiles!$K$13,($Z54-1)*(Profiles!$I$11+1)+CU$4-LevelCT!$C$3+1,0,1,COUNT($AC$4:$BZ$4))),
     IF(LevelCT!$C$4="ECC",$EA54*$EB54*SUMPRODUCT(OFFSET($AC54,0,MAX(0,CU$4-$DZ54-$CA$4+1),1,MIN($DZ54,CU$4-$CA$4+1)),OFFSET(Escalation!$L$23,($Y54-1)*(Escalation!$J$21+1)+CU$4-LevelCT!$C$3+1,MAX(0,CU$4-$DZ54-$CA$4+1),1,MIN($DZ54,CU$4-$CA$4+1))),
     IF(LevelCT!$C$4="PV",AW54*$EA54,
     IF(LevelCT!$C$4="FCR",$EC54*SUM(OFFSET($AC54,0,MAX(CU$4-$AC$4-$DZ54+1,0),1,MIN($DZ54,CU$4-$AC$4+1))),0)))),
SUM($AC54:$BZ54)*
     IF(LevelCT!$C$4="RR",OFFSET(Profiles!$K$2,$Z54,MAX(Profiles!$C$2,AW$4-$W54)),
     IF(LevelCT!$C$4="ECC",$EA54*$EB54*IF(MAX(Escalation!$D$2,AW$4-$W54)&gt;$DZ54-1,0,OFFSET(Escalation!$L$2,$Y54,MAX(Escalation!$D$2,AW$4-$W54))),
     IF(LevelCT!$C$4="PV",IF(CU$4=$W54,$EA54,0),
     IF(LevelCT!$C$4="FCR",IF(AND(CU$4&gt;=$W54,OFFSET(Profiles!$K$2,$Z54,MAX(Profiles!$C$2,AW$4-$W54))&gt;0),$EC54,0),0))))))</f>
        <v>0</v>
      </c>
      <c r="CV54" s="136">
        <f ca="1">IF(OR($Z54=0,LevelCT!$C$4="CF"),AX54,
IF(LEFT($V54,3)="ON_",
     IF(LevelCT!$C$4="RR",SUMPRODUCT(OFFSET($AC54,0,0,1,COUNT($AC$4:$BZ$4)),OFFSET(Profiles!$K$13,($Z54-1)*(Profiles!$I$11+1)+CV$4-LevelCT!$C$3+1,0,1,COUNT($AC$4:$BZ$4))),
     IF(LevelCT!$C$4="ECC",$EA54*$EB54*SUMPRODUCT(OFFSET($AC54,0,MAX(0,CV$4-$DZ54-$CA$4+1),1,MIN($DZ54,CV$4-$CA$4+1)),OFFSET(Escalation!$L$23,($Y54-1)*(Escalation!$J$21+1)+CV$4-LevelCT!$C$3+1,MAX(0,CV$4-$DZ54-$CA$4+1),1,MIN($DZ54,CV$4-$CA$4+1))),
     IF(LevelCT!$C$4="PV",AX54*$EA54,
     IF(LevelCT!$C$4="FCR",$EC54*SUM(OFFSET($AC54,0,MAX(CV$4-$AC$4-$DZ54+1,0),1,MIN($DZ54,CV$4-$AC$4+1))),0)))),
SUM($AC54:$BZ54)*
     IF(LevelCT!$C$4="RR",OFFSET(Profiles!$K$2,$Z54,MAX(Profiles!$C$2,AX$4-$W54)),
     IF(LevelCT!$C$4="ECC",$EA54*$EB54*IF(MAX(Escalation!$D$2,AX$4-$W54)&gt;$DZ54-1,0,OFFSET(Escalation!$L$2,$Y54,MAX(Escalation!$D$2,AX$4-$W54))),
     IF(LevelCT!$C$4="PV",IF(CV$4=$W54,$EA54,0),
     IF(LevelCT!$C$4="FCR",IF(AND(CV$4&gt;=$W54,OFFSET(Profiles!$K$2,$Z54,MAX(Profiles!$C$2,AX$4-$W54))&gt;0),$EC54,0),0))))))</f>
        <v>0</v>
      </c>
      <c r="CW54" s="136">
        <f ca="1">IF(OR($Z54=0,LevelCT!$C$4="CF"),AY54,
IF(LEFT($V54,3)="ON_",
     IF(LevelCT!$C$4="RR",SUMPRODUCT(OFFSET($AC54,0,0,1,COUNT($AC$4:$BZ$4)),OFFSET(Profiles!$K$13,($Z54-1)*(Profiles!$I$11+1)+CW$4-LevelCT!$C$3+1,0,1,COUNT($AC$4:$BZ$4))),
     IF(LevelCT!$C$4="ECC",$EA54*$EB54*SUMPRODUCT(OFFSET($AC54,0,MAX(0,CW$4-$DZ54-$CA$4+1),1,MIN($DZ54,CW$4-$CA$4+1)),OFFSET(Escalation!$L$23,($Y54-1)*(Escalation!$J$21+1)+CW$4-LevelCT!$C$3+1,MAX(0,CW$4-$DZ54-$CA$4+1),1,MIN($DZ54,CW$4-$CA$4+1))),
     IF(LevelCT!$C$4="PV",AY54*$EA54,
     IF(LevelCT!$C$4="FCR",$EC54*SUM(OFFSET($AC54,0,MAX(CW$4-$AC$4-$DZ54+1,0),1,MIN($DZ54,CW$4-$AC$4+1))),0)))),
SUM($AC54:$BZ54)*
     IF(LevelCT!$C$4="RR",OFFSET(Profiles!$K$2,$Z54,MAX(Profiles!$C$2,AY$4-$W54)),
     IF(LevelCT!$C$4="ECC",$EA54*$EB54*IF(MAX(Escalation!$D$2,AY$4-$W54)&gt;$DZ54-1,0,OFFSET(Escalation!$L$2,$Y54,MAX(Escalation!$D$2,AY$4-$W54))),
     IF(LevelCT!$C$4="PV",IF(CW$4=$W54,$EA54,0),
     IF(LevelCT!$C$4="FCR",IF(AND(CW$4&gt;=$W54,OFFSET(Profiles!$K$2,$Z54,MAX(Profiles!$C$2,AY$4-$W54))&gt;0),$EC54,0),0))))))</f>
        <v>0</v>
      </c>
      <c r="CX54" s="136">
        <f ca="1">IF(OR($Z54=0,LevelCT!$C$4="CF"),AZ54,
IF(LEFT($V54,3)="ON_",
     IF(LevelCT!$C$4="RR",SUMPRODUCT(OFFSET($AC54,0,0,1,COUNT($AC$4:$BZ$4)),OFFSET(Profiles!$K$13,($Z54-1)*(Profiles!$I$11+1)+CX$4-LevelCT!$C$3+1,0,1,COUNT($AC$4:$BZ$4))),
     IF(LevelCT!$C$4="ECC",$EA54*$EB54*SUMPRODUCT(OFFSET($AC54,0,MAX(0,CX$4-$DZ54-$CA$4+1),1,MIN($DZ54,CX$4-$CA$4+1)),OFFSET(Escalation!$L$23,($Y54-1)*(Escalation!$J$21+1)+CX$4-LevelCT!$C$3+1,MAX(0,CX$4-$DZ54-$CA$4+1),1,MIN($DZ54,CX$4-$CA$4+1))),
     IF(LevelCT!$C$4="PV",AZ54*$EA54,
     IF(LevelCT!$C$4="FCR",$EC54*SUM(OFFSET($AC54,0,MAX(CX$4-$AC$4-$DZ54+1,0),1,MIN($DZ54,CX$4-$AC$4+1))),0)))),
SUM($AC54:$BZ54)*
     IF(LevelCT!$C$4="RR",OFFSET(Profiles!$K$2,$Z54,MAX(Profiles!$C$2,AZ$4-$W54)),
     IF(LevelCT!$C$4="ECC",$EA54*$EB54*IF(MAX(Escalation!$D$2,AZ$4-$W54)&gt;$DZ54-1,0,OFFSET(Escalation!$L$2,$Y54,MAX(Escalation!$D$2,AZ$4-$W54))),
     IF(LevelCT!$C$4="PV",IF(CX$4=$W54,$EA54,0),
     IF(LevelCT!$C$4="FCR",IF(AND(CX$4&gt;=$W54,OFFSET(Profiles!$K$2,$Z54,MAX(Profiles!$C$2,AZ$4-$W54))&gt;0),$EC54,0),0))))))</f>
        <v>0</v>
      </c>
      <c r="CY54" s="136">
        <f ca="1">IF(OR($Z54=0,LevelCT!$C$4="CF"),BA54,
IF(LEFT($V54,3)="ON_",
     IF(LevelCT!$C$4="RR",SUMPRODUCT(OFFSET($AC54,0,0,1,COUNT($AC$4:$BZ$4)),OFFSET(Profiles!$K$13,($Z54-1)*(Profiles!$I$11+1)+CY$4-LevelCT!$C$3+1,0,1,COUNT($AC$4:$BZ$4))),
     IF(LevelCT!$C$4="ECC",$EA54*$EB54*SUMPRODUCT(OFFSET($AC54,0,MAX(0,CY$4-$DZ54-$CA$4+1),1,MIN($DZ54,CY$4-$CA$4+1)),OFFSET(Escalation!$L$23,($Y54-1)*(Escalation!$J$21+1)+CY$4-LevelCT!$C$3+1,MAX(0,CY$4-$DZ54-$CA$4+1),1,MIN($DZ54,CY$4-$CA$4+1))),
     IF(LevelCT!$C$4="PV",BA54*$EA54,
     IF(LevelCT!$C$4="FCR",$EC54*SUM(OFFSET($AC54,0,MAX(CY$4-$AC$4-$DZ54+1,0),1,MIN($DZ54,CY$4-$AC$4+1))),0)))),
SUM($AC54:$BZ54)*
     IF(LevelCT!$C$4="RR",OFFSET(Profiles!$K$2,$Z54,MAX(Profiles!$C$2,BA$4-$W54)),
     IF(LevelCT!$C$4="ECC",$EA54*$EB54*IF(MAX(Escalation!$D$2,BA$4-$W54)&gt;$DZ54-1,0,OFFSET(Escalation!$L$2,$Y54,MAX(Escalation!$D$2,BA$4-$W54))),
     IF(LevelCT!$C$4="PV",IF(CY$4=$W54,$EA54,0),
     IF(LevelCT!$C$4="FCR",IF(AND(CY$4&gt;=$W54,OFFSET(Profiles!$K$2,$Z54,MAX(Profiles!$C$2,BA$4-$W54))&gt;0),$EC54,0),0))))))</f>
        <v>0</v>
      </c>
      <c r="CZ54" s="136">
        <f ca="1">IF(OR($Z54=0,LevelCT!$C$4="CF"),BB54,
IF(LEFT($V54,3)="ON_",
     IF(LevelCT!$C$4="RR",SUMPRODUCT(OFFSET($AC54,0,0,1,COUNT($AC$4:$BZ$4)),OFFSET(Profiles!$K$13,($Z54-1)*(Profiles!$I$11+1)+CZ$4-LevelCT!$C$3+1,0,1,COUNT($AC$4:$BZ$4))),
     IF(LevelCT!$C$4="ECC",$EA54*$EB54*SUMPRODUCT(OFFSET($AC54,0,MAX(0,CZ$4-$DZ54-$CA$4+1),1,MIN($DZ54,CZ$4-$CA$4+1)),OFFSET(Escalation!$L$23,($Y54-1)*(Escalation!$J$21+1)+CZ$4-LevelCT!$C$3+1,MAX(0,CZ$4-$DZ54-$CA$4+1),1,MIN($DZ54,CZ$4-$CA$4+1))),
     IF(LevelCT!$C$4="PV",BB54*$EA54,
     IF(LevelCT!$C$4="FCR",$EC54*SUM(OFFSET($AC54,0,MAX(CZ$4-$AC$4-$DZ54+1,0),1,MIN($DZ54,CZ$4-$AC$4+1))),0)))),
SUM($AC54:$BZ54)*
     IF(LevelCT!$C$4="RR",OFFSET(Profiles!$K$2,$Z54,MAX(Profiles!$C$2,BB$4-$W54)),
     IF(LevelCT!$C$4="ECC",$EA54*$EB54*IF(MAX(Escalation!$D$2,BB$4-$W54)&gt;$DZ54-1,0,OFFSET(Escalation!$L$2,$Y54,MAX(Escalation!$D$2,BB$4-$W54))),
     IF(LevelCT!$C$4="PV",IF(CZ$4=$W54,$EA54,0),
     IF(LevelCT!$C$4="FCR",IF(AND(CZ$4&gt;=$W54,OFFSET(Profiles!$K$2,$Z54,MAX(Profiles!$C$2,BB$4-$W54))&gt;0),$EC54,0),0))))))</f>
        <v>0</v>
      </c>
      <c r="DA54" s="136">
        <f ca="1">IF(OR($Z54=0,LevelCT!$C$4="CF"),BC54,
IF(LEFT($V54,3)="ON_",
     IF(LevelCT!$C$4="RR",SUMPRODUCT(OFFSET($AC54,0,0,1,COUNT($AC$4:$BZ$4)),OFFSET(Profiles!$K$13,($Z54-1)*(Profiles!$I$11+1)+DA$4-LevelCT!$C$3+1,0,1,COUNT($AC$4:$BZ$4))),
     IF(LevelCT!$C$4="ECC",$EA54*$EB54*SUMPRODUCT(OFFSET($AC54,0,MAX(0,DA$4-$DZ54-$CA$4+1),1,MIN($DZ54,DA$4-$CA$4+1)),OFFSET(Escalation!$L$23,($Y54-1)*(Escalation!$J$21+1)+DA$4-LevelCT!$C$3+1,MAX(0,DA$4-$DZ54-$CA$4+1),1,MIN($DZ54,DA$4-$CA$4+1))),
     IF(LevelCT!$C$4="PV",BC54*$EA54,
     IF(LevelCT!$C$4="FCR",$EC54*SUM(OFFSET($AC54,0,MAX(DA$4-$AC$4-$DZ54+1,0),1,MIN($DZ54,DA$4-$AC$4+1))),0)))),
SUM($AC54:$BZ54)*
     IF(LevelCT!$C$4="RR",OFFSET(Profiles!$K$2,$Z54,MAX(Profiles!$C$2,BC$4-$W54)),
     IF(LevelCT!$C$4="ECC",$EA54*$EB54*IF(MAX(Escalation!$D$2,BC$4-$W54)&gt;$DZ54-1,0,OFFSET(Escalation!$L$2,$Y54,MAX(Escalation!$D$2,BC$4-$W54))),
     IF(LevelCT!$C$4="PV",IF(DA$4=$W54,$EA54,0),
     IF(LevelCT!$C$4="FCR",IF(AND(DA$4&gt;=$W54,OFFSET(Profiles!$K$2,$Z54,MAX(Profiles!$C$2,BC$4-$W54))&gt;0),$EC54,0),0))))))</f>
        <v>0</v>
      </c>
      <c r="DB54" s="136">
        <f ca="1">IF(OR($Z54=0,LevelCT!$C$4="CF"),BD54,
IF(LEFT($V54,3)="ON_",
     IF(LevelCT!$C$4="RR",SUMPRODUCT(OFFSET($AC54,0,0,1,COUNT($AC$4:$BZ$4)),OFFSET(Profiles!$K$13,($Z54-1)*(Profiles!$I$11+1)+DB$4-LevelCT!$C$3+1,0,1,COUNT($AC$4:$BZ$4))),
     IF(LevelCT!$C$4="ECC",$EA54*$EB54*SUMPRODUCT(OFFSET($AC54,0,MAX(0,DB$4-$DZ54-$CA$4+1),1,MIN($DZ54,DB$4-$CA$4+1)),OFFSET(Escalation!$L$23,($Y54-1)*(Escalation!$J$21+1)+DB$4-LevelCT!$C$3+1,MAX(0,DB$4-$DZ54-$CA$4+1),1,MIN($DZ54,DB$4-$CA$4+1))),
     IF(LevelCT!$C$4="PV",BD54*$EA54,
     IF(LevelCT!$C$4="FCR",$EC54*SUM(OFFSET($AC54,0,MAX(DB$4-$AC$4-$DZ54+1,0),1,MIN($DZ54,DB$4-$AC$4+1))),0)))),
SUM($AC54:$BZ54)*
     IF(LevelCT!$C$4="RR",OFFSET(Profiles!$K$2,$Z54,MAX(Profiles!$C$2,BD$4-$W54)),
     IF(LevelCT!$C$4="ECC",$EA54*$EB54*IF(MAX(Escalation!$D$2,BD$4-$W54)&gt;$DZ54-1,0,OFFSET(Escalation!$L$2,$Y54,MAX(Escalation!$D$2,BD$4-$W54))),
     IF(LevelCT!$C$4="PV",IF(DB$4=$W54,$EA54,0),
     IF(LevelCT!$C$4="FCR",IF(AND(DB$4&gt;=$W54,OFFSET(Profiles!$K$2,$Z54,MAX(Profiles!$C$2,BD$4-$W54))&gt;0),$EC54,0),0))))))</f>
        <v>0</v>
      </c>
      <c r="DC54" s="136">
        <f ca="1">IF(OR($Z54=0,LevelCT!$C$4="CF"),BE54,
IF(LEFT($V54,3)="ON_",
     IF(LevelCT!$C$4="RR",SUMPRODUCT(OFFSET($AC54,0,0,1,COUNT($AC$4:$BZ$4)),OFFSET(Profiles!$K$13,($Z54-1)*(Profiles!$I$11+1)+DC$4-LevelCT!$C$3+1,0,1,COUNT($AC$4:$BZ$4))),
     IF(LevelCT!$C$4="ECC",$EA54*$EB54*SUMPRODUCT(OFFSET($AC54,0,MAX(0,DC$4-$DZ54-$CA$4+1),1,MIN($DZ54,DC$4-$CA$4+1)),OFFSET(Escalation!$L$23,($Y54-1)*(Escalation!$J$21+1)+DC$4-LevelCT!$C$3+1,MAX(0,DC$4-$DZ54-$CA$4+1),1,MIN($DZ54,DC$4-$CA$4+1))),
     IF(LevelCT!$C$4="PV",BE54*$EA54,
     IF(LevelCT!$C$4="FCR",$EC54*SUM(OFFSET($AC54,0,MAX(DC$4-$AC$4-$DZ54+1,0),1,MIN($DZ54,DC$4-$AC$4+1))),0)))),
SUM($AC54:$BZ54)*
     IF(LevelCT!$C$4="RR",OFFSET(Profiles!$K$2,$Z54,MAX(Profiles!$C$2,BE$4-$W54)),
     IF(LevelCT!$C$4="ECC",$EA54*$EB54*IF(MAX(Escalation!$D$2,BE$4-$W54)&gt;$DZ54-1,0,OFFSET(Escalation!$L$2,$Y54,MAX(Escalation!$D$2,BE$4-$W54))),
     IF(LevelCT!$C$4="PV",IF(DC$4=$W54,$EA54,0),
     IF(LevelCT!$C$4="FCR",IF(AND(DC$4&gt;=$W54,OFFSET(Profiles!$K$2,$Z54,MAX(Profiles!$C$2,BE$4-$W54))&gt;0),$EC54,0),0))))))</f>
        <v>0</v>
      </c>
      <c r="DD54" s="136">
        <f ca="1">IF(OR($Z54=0,LevelCT!$C$4="CF"),BF54,
IF(LEFT($V54,3)="ON_",
     IF(LevelCT!$C$4="RR",SUMPRODUCT(OFFSET($AC54,0,0,1,COUNT($AC$4:$BZ$4)),OFFSET(Profiles!$K$13,($Z54-1)*(Profiles!$I$11+1)+DD$4-LevelCT!$C$3+1,0,1,COUNT($AC$4:$BZ$4))),
     IF(LevelCT!$C$4="ECC",$EA54*$EB54*SUMPRODUCT(OFFSET($AC54,0,MAX(0,DD$4-$DZ54-$CA$4+1),1,MIN($DZ54,DD$4-$CA$4+1)),OFFSET(Escalation!$L$23,($Y54-1)*(Escalation!$J$21+1)+DD$4-LevelCT!$C$3+1,MAX(0,DD$4-$DZ54-$CA$4+1),1,MIN($DZ54,DD$4-$CA$4+1))),
     IF(LevelCT!$C$4="PV",BF54*$EA54,
     IF(LevelCT!$C$4="FCR",$EC54*SUM(OFFSET($AC54,0,MAX(DD$4-$AC$4-$DZ54+1,0),1,MIN($DZ54,DD$4-$AC$4+1))),0)))),
SUM($AC54:$BZ54)*
     IF(LevelCT!$C$4="RR",OFFSET(Profiles!$K$2,$Z54,MAX(Profiles!$C$2,BF$4-$W54)),
     IF(LevelCT!$C$4="ECC",$EA54*$EB54*IF(MAX(Escalation!$D$2,BF$4-$W54)&gt;$DZ54-1,0,OFFSET(Escalation!$L$2,$Y54,MAX(Escalation!$D$2,BF$4-$W54))),
     IF(LevelCT!$C$4="PV",IF(DD$4=$W54,$EA54,0),
     IF(LevelCT!$C$4="FCR",IF(AND(DD$4&gt;=$W54,OFFSET(Profiles!$K$2,$Z54,MAX(Profiles!$C$2,BF$4-$W54))&gt;0),$EC54,0),0))))))</f>
        <v>0</v>
      </c>
      <c r="DE54" s="136">
        <f ca="1">IF(OR($Z54=0,LevelCT!$C$4="CF"),BG54,
IF(LEFT($V54,3)="ON_",
     IF(LevelCT!$C$4="RR",SUMPRODUCT(OFFSET($AC54,0,0,1,COUNT($AC$4:$BZ$4)),OFFSET(Profiles!$K$13,($Z54-1)*(Profiles!$I$11+1)+DE$4-LevelCT!$C$3+1,0,1,COUNT($AC$4:$BZ$4))),
     IF(LevelCT!$C$4="ECC",$EA54*$EB54*SUMPRODUCT(OFFSET($AC54,0,MAX(0,DE$4-$DZ54-$CA$4+1),1,MIN($DZ54,DE$4-$CA$4+1)),OFFSET(Escalation!$L$23,($Y54-1)*(Escalation!$J$21+1)+DE$4-LevelCT!$C$3+1,MAX(0,DE$4-$DZ54-$CA$4+1),1,MIN($DZ54,DE$4-$CA$4+1))),
     IF(LevelCT!$C$4="PV",BG54*$EA54,
     IF(LevelCT!$C$4="FCR",$EC54*SUM(OFFSET($AC54,0,MAX(DE$4-$AC$4-$DZ54+1,0),1,MIN($DZ54,DE$4-$AC$4+1))),0)))),
SUM($AC54:$BZ54)*
     IF(LevelCT!$C$4="RR",OFFSET(Profiles!$K$2,$Z54,MAX(Profiles!$C$2,BG$4-$W54)),
     IF(LevelCT!$C$4="ECC",$EA54*$EB54*IF(MAX(Escalation!$D$2,BG$4-$W54)&gt;$DZ54-1,0,OFFSET(Escalation!$L$2,$Y54,MAX(Escalation!$D$2,BG$4-$W54))),
     IF(LevelCT!$C$4="PV",IF(DE$4=$W54,$EA54,0),
     IF(LevelCT!$C$4="FCR",IF(AND(DE$4&gt;=$W54,OFFSET(Profiles!$K$2,$Z54,MAX(Profiles!$C$2,BG$4-$W54))&gt;0),$EC54,0),0))))))</f>
        <v>0</v>
      </c>
      <c r="DF54" s="136">
        <f ca="1">IF(OR($Z54=0,LevelCT!$C$4="CF"),BH54,
IF(LEFT($V54,3)="ON_",
     IF(LevelCT!$C$4="RR",SUMPRODUCT(OFFSET($AC54,0,0,1,COUNT($AC$4:$BZ$4)),OFFSET(Profiles!$K$13,($Z54-1)*(Profiles!$I$11+1)+DF$4-LevelCT!$C$3+1,0,1,COUNT($AC$4:$BZ$4))),
     IF(LevelCT!$C$4="ECC",$EA54*$EB54*SUMPRODUCT(OFFSET($AC54,0,MAX(0,DF$4-$DZ54-$CA$4+1),1,MIN($DZ54,DF$4-$CA$4+1)),OFFSET(Escalation!$L$23,($Y54-1)*(Escalation!$J$21+1)+DF$4-LevelCT!$C$3+1,MAX(0,DF$4-$DZ54-$CA$4+1),1,MIN($DZ54,DF$4-$CA$4+1))),
     IF(LevelCT!$C$4="PV",BH54*$EA54,
     IF(LevelCT!$C$4="FCR",$EC54*SUM(OFFSET($AC54,0,MAX(DF$4-$AC$4-$DZ54+1,0),1,MIN($DZ54,DF$4-$AC$4+1))),0)))),
SUM($AC54:$BZ54)*
     IF(LevelCT!$C$4="RR",OFFSET(Profiles!$K$2,$Z54,MAX(Profiles!$C$2,BH$4-$W54)),
     IF(LevelCT!$C$4="ECC",$EA54*$EB54*IF(MAX(Escalation!$D$2,BH$4-$W54)&gt;$DZ54-1,0,OFFSET(Escalation!$L$2,$Y54,MAX(Escalation!$D$2,BH$4-$W54))),
     IF(LevelCT!$C$4="PV",IF(DF$4=$W54,$EA54,0),
     IF(LevelCT!$C$4="FCR",IF(AND(DF$4&gt;=$W54,OFFSET(Profiles!$K$2,$Z54,MAX(Profiles!$C$2,BH$4-$W54))&gt;0),$EC54,0),0))))))</f>
        <v>0</v>
      </c>
      <c r="DG54" s="136">
        <f ca="1">IF(OR($Z54=0,LevelCT!$C$4="CF"),BI54,
IF(LEFT($V54,3)="ON_",
     IF(LevelCT!$C$4="RR",SUMPRODUCT(OFFSET($AC54,0,0,1,COUNT($AC$4:$BZ$4)),OFFSET(Profiles!$K$13,($Z54-1)*(Profiles!$I$11+1)+DG$4-LevelCT!$C$3+1,0,1,COUNT($AC$4:$BZ$4))),
     IF(LevelCT!$C$4="ECC",$EA54*$EB54*SUMPRODUCT(OFFSET($AC54,0,MAX(0,DG$4-$DZ54-$CA$4+1),1,MIN($DZ54,DG$4-$CA$4+1)),OFFSET(Escalation!$L$23,($Y54-1)*(Escalation!$J$21+1)+DG$4-LevelCT!$C$3+1,MAX(0,DG$4-$DZ54-$CA$4+1),1,MIN($DZ54,DG$4-$CA$4+1))),
     IF(LevelCT!$C$4="PV",BI54*$EA54,
     IF(LevelCT!$C$4="FCR",$EC54*SUM(OFFSET($AC54,0,MAX(DG$4-$AC$4-$DZ54+1,0),1,MIN($DZ54,DG$4-$AC$4+1))),0)))),
SUM($AC54:$BZ54)*
     IF(LevelCT!$C$4="RR",OFFSET(Profiles!$K$2,$Z54,MAX(Profiles!$C$2,BI$4-$W54)),
     IF(LevelCT!$C$4="ECC",$EA54*$EB54*IF(MAX(Escalation!$D$2,BI$4-$W54)&gt;$DZ54-1,0,OFFSET(Escalation!$L$2,$Y54,MAX(Escalation!$D$2,BI$4-$W54))),
     IF(LevelCT!$C$4="PV",IF(DG$4=$W54,$EA54,0),
     IF(LevelCT!$C$4="FCR",IF(AND(DG$4&gt;=$W54,OFFSET(Profiles!$K$2,$Z54,MAX(Profiles!$C$2,BI$4-$W54))&gt;0),$EC54,0),0))))))</f>
        <v>0</v>
      </c>
      <c r="DH54" s="136">
        <f ca="1">IF(OR($Z54=0,LevelCT!$C$4="CF"),BJ54,
IF(LEFT($V54,3)="ON_",
     IF(LevelCT!$C$4="RR",SUMPRODUCT(OFFSET($AC54,0,0,1,COUNT($AC$4:$BZ$4)),OFFSET(Profiles!$K$13,($Z54-1)*(Profiles!$I$11+1)+DH$4-LevelCT!$C$3+1,0,1,COUNT($AC$4:$BZ$4))),
     IF(LevelCT!$C$4="ECC",$EA54*$EB54*SUMPRODUCT(OFFSET($AC54,0,MAX(0,DH$4-$DZ54-$CA$4+1),1,MIN($DZ54,DH$4-$CA$4+1)),OFFSET(Escalation!$L$23,($Y54-1)*(Escalation!$J$21+1)+DH$4-LevelCT!$C$3+1,MAX(0,DH$4-$DZ54-$CA$4+1),1,MIN($DZ54,DH$4-$CA$4+1))),
     IF(LevelCT!$C$4="PV",BJ54*$EA54,
     IF(LevelCT!$C$4="FCR",$EC54*SUM(OFFSET($AC54,0,MAX(DH$4-$AC$4-$DZ54+1,0),1,MIN($DZ54,DH$4-$AC$4+1))),0)))),
SUM($AC54:$BZ54)*
     IF(LevelCT!$C$4="RR",OFFSET(Profiles!$K$2,$Z54,MAX(Profiles!$C$2,BJ$4-$W54)),
     IF(LevelCT!$C$4="ECC",$EA54*$EB54*IF(MAX(Escalation!$D$2,BJ$4-$W54)&gt;$DZ54-1,0,OFFSET(Escalation!$L$2,$Y54,MAX(Escalation!$D$2,BJ$4-$W54))),
     IF(LevelCT!$C$4="PV",IF(DH$4=$W54,$EA54,0),
     IF(LevelCT!$C$4="FCR",IF(AND(DH$4&gt;=$W54,OFFSET(Profiles!$K$2,$Z54,MAX(Profiles!$C$2,BJ$4-$W54))&gt;0),$EC54,0),0))))))</f>
        <v>0</v>
      </c>
      <c r="DI54" s="136">
        <f ca="1">IF(OR($Z54=0,LevelCT!$C$4="CF"),BK54,
IF(LEFT($V54,3)="ON_",
     IF(LevelCT!$C$4="RR",SUMPRODUCT(OFFSET($AC54,0,0,1,COUNT($AC$4:$BZ$4)),OFFSET(Profiles!$K$13,($Z54-1)*(Profiles!$I$11+1)+DI$4-LevelCT!$C$3+1,0,1,COUNT($AC$4:$BZ$4))),
     IF(LevelCT!$C$4="ECC",$EA54*$EB54*SUMPRODUCT(OFFSET($AC54,0,MAX(0,DI$4-$DZ54-$CA$4+1),1,MIN($DZ54,DI$4-$CA$4+1)),OFFSET(Escalation!$L$23,($Y54-1)*(Escalation!$J$21+1)+DI$4-LevelCT!$C$3+1,MAX(0,DI$4-$DZ54-$CA$4+1),1,MIN($DZ54,DI$4-$CA$4+1))),
     IF(LevelCT!$C$4="PV",BK54*$EA54,
     IF(LevelCT!$C$4="FCR",$EC54*SUM(OFFSET($AC54,0,MAX(DI$4-$AC$4-$DZ54+1,0),1,MIN($DZ54,DI$4-$AC$4+1))),0)))),
SUM($AC54:$BZ54)*
     IF(LevelCT!$C$4="RR",OFFSET(Profiles!$K$2,$Z54,MAX(Profiles!$C$2,BK$4-$W54)),
     IF(LevelCT!$C$4="ECC",$EA54*$EB54*IF(MAX(Escalation!$D$2,BK$4-$W54)&gt;$DZ54-1,0,OFFSET(Escalation!$L$2,$Y54,MAX(Escalation!$D$2,BK$4-$W54))),
     IF(LevelCT!$C$4="PV",IF(DI$4=$W54,$EA54,0),
     IF(LevelCT!$C$4="FCR",IF(AND(DI$4&gt;=$W54,OFFSET(Profiles!$K$2,$Z54,MAX(Profiles!$C$2,BK$4-$W54))&gt;0),$EC54,0),0))))))</f>
        <v>0</v>
      </c>
      <c r="DJ54" s="136">
        <f ca="1">IF(OR($Z54=0,LevelCT!$C$4="CF"),BL54,
IF(LEFT($V54,3)="ON_",
     IF(LevelCT!$C$4="RR",SUMPRODUCT(OFFSET($AC54,0,0,1,COUNT($AC$4:$BZ$4)),OFFSET(Profiles!$K$13,($Z54-1)*(Profiles!$I$11+1)+DJ$4-LevelCT!$C$3+1,0,1,COUNT($AC$4:$BZ$4))),
     IF(LevelCT!$C$4="ECC",$EA54*$EB54*SUMPRODUCT(OFFSET($AC54,0,MAX(0,DJ$4-$DZ54-$CA$4+1),1,MIN($DZ54,DJ$4-$CA$4+1)),OFFSET(Escalation!$L$23,($Y54-1)*(Escalation!$J$21+1)+DJ$4-LevelCT!$C$3+1,MAX(0,DJ$4-$DZ54-$CA$4+1),1,MIN($DZ54,DJ$4-$CA$4+1))),
     IF(LevelCT!$C$4="PV",BL54*$EA54,
     IF(LevelCT!$C$4="FCR",$EC54*SUM(OFFSET($AC54,0,MAX(DJ$4-$AC$4-$DZ54+1,0),1,MIN($DZ54,DJ$4-$AC$4+1))),0)))),
SUM($AC54:$BZ54)*
     IF(LevelCT!$C$4="RR",OFFSET(Profiles!$K$2,$Z54,MAX(Profiles!$C$2,BL$4-$W54)),
     IF(LevelCT!$C$4="ECC",$EA54*$EB54*IF(MAX(Escalation!$D$2,BL$4-$W54)&gt;$DZ54-1,0,OFFSET(Escalation!$L$2,$Y54,MAX(Escalation!$D$2,BL$4-$W54))),
     IF(LevelCT!$C$4="PV",IF(DJ$4=$W54,$EA54,0),
     IF(LevelCT!$C$4="FCR",IF(AND(DJ$4&gt;=$W54,OFFSET(Profiles!$K$2,$Z54,MAX(Profiles!$C$2,BL$4-$W54))&gt;0),$EC54,0),0))))))</f>
        <v>0</v>
      </c>
      <c r="DK54" s="136">
        <f ca="1">IF(OR($Z54=0,LevelCT!$C$4="CF"),BM54,
IF(LEFT($V54,3)="ON_",
     IF(LevelCT!$C$4="RR",SUMPRODUCT(OFFSET($AC54,0,0,1,COUNT($AC$4:$BZ$4)),OFFSET(Profiles!$K$13,($Z54-1)*(Profiles!$I$11+1)+DK$4-LevelCT!$C$3+1,0,1,COUNT($AC$4:$BZ$4))),
     IF(LevelCT!$C$4="ECC",$EA54*$EB54*SUMPRODUCT(OFFSET($AC54,0,MAX(0,DK$4-$DZ54-$CA$4+1),1,MIN($DZ54,DK$4-$CA$4+1)),OFFSET(Escalation!$L$23,($Y54-1)*(Escalation!$J$21+1)+DK$4-LevelCT!$C$3+1,MAX(0,DK$4-$DZ54-$CA$4+1),1,MIN($DZ54,DK$4-$CA$4+1))),
     IF(LevelCT!$C$4="PV",BM54*$EA54,
     IF(LevelCT!$C$4="FCR",$EC54*SUM(OFFSET($AC54,0,MAX(DK$4-$AC$4-$DZ54+1,0),1,MIN($DZ54,DK$4-$AC$4+1))),0)))),
SUM($AC54:$BZ54)*
     IF(LevelCT!$C$4="RR",OFFSET(Profiles!$K$2,$Z54,MAX(Profiles!$C$2,BM$4-$W54)),
     IF(LevelCT!$C$4="ECC",$EA54*$EB54*IF(MAX(Escalation!$D$2,BM$4-$W54)&gt;$DZ54-1,0,OFFSET(Escalation!$L$2,$Y54,MAX(Escalation!$D$2,BM$4-$W54))),
     IF(LevelCT!$C$4="PV",IF(DK$4=$W54,$EA54,0),
     IF(LevelCT!$C$4="FCR",IF(AND(DK$4&gt;=$W54,OFFSET(Profiles!$K$2,$Z54,MAX(Profiles!$C$2,BM$4-$W54))&gt;0),$EC54,0),0))))))</f>
        <v>0</v>
      </c>
      <c r="DL54" s="136">
        <f ca="1">IF(OR($Z54=0,LevelCT!$C$4="CF"),BN54,
IF(LEFT($V54,3)="ON_",
     IF(LevelCT!$C$4="RR",SUMPRODUCT(OFFSET($AC54,0,0,1,COUNT($AC$4:$BZ$4)),OFFSET(Profiles!$K$13,($Z54-1)*(Profiles!$I$11+1)+DL$4-LevelCT!$C$3+1,0,1,COUNT($AC$4:$BZ$4))),
     IF(LevelCT!$C$4="ECC",$EA54*$EB54*SUMPRODUCT(OFFSET($AC54,0,MAX(0,DL$4-$DZ54-$CA$4+1),1,MIN($DZ54,DL$4-$CA$4+1)),OFFSET(Escalation!$L$23,($Y54-1)*(Escalation!$J$21+1)+DL$4-LevelCT!$C$3+1,MAX(0,DL$4-$DZ54-$CA$4+1),1,MIN($DZ54,DL$4-$CA$4+1))),
     IF(LevelCT!$C$4="PV",BN54*$EA54,
     IF(LevelCT!$C$4="FCR",$EC54*SUM(OFFSET($AC54,0,MAX(DL$4-$AC$4-$DZ54+1,0),1,MIN($DZ54,DL$4-$AC$4+1))),0)))),
SUM($AC54:$BZ54)*
     IF(LevelCT!$C$4="RR",OFFSET(Profiles!$K$2,$Z54,MAX(Profiles!$C$2,BN$4-$W54)),
     IF(LevelCT!$C$4="ECC",$EA54*$EB54*IF(MAX(Escalation!$D$2,BN$4-$W54)&gt;$DZ54-1,0,OFFSET(Escalation!$L$2,$Y54,MAX(Escalation!$D$2,BN$4-$W54))),
     IF(LevelCT!$C$4="PV",IF(DL$4=$W54,$EA54,0),
     IF(LevelCT!$C$4="FCR",IF(AND(DL$4&gt;=$W54,OFFSET(Profiles!$K$2,$Z54,MAX(Profiles!$C$2,BN$4-$W54))&gt;0),$EC54,0),0))))))</f>
        <v>0</v>
      </c>
      <c r="DM54" s="136">
        <f ca="1">IF(OR($Z54=0,LevelCT!$C$4="CF"),BO54,
IF(LEFT($V54,3)="ON_",
     IF(LevelCT!$C$4="RR",SUMPRODUCT(OFFSET($AC54,0,0,1,COUNT($AC$4:$BZ$4)),OFFSET(Profiles!$K$13,($Z54-1)*(Profiles!$I$11+1)+DM$4-LevelCT!$C$3+1,0,1,COUNT($AC$4:$BZ$4))),
     IF(LevelCT!$C$4="ECC",$EA54*$EB54*SUMPRODUCT(OFFSET($AC54,0,MAX(0,DM$4-$DZ54-$CA$4+1),1,MIN($DZ54,DM$4-$CA$4+1)),OFFSET(Escalation!$L$23,($Y54-1)*(Escalation!$J$21+1)+DM$4-LevelCT!$C$3+1,MAX(0,DM$4-$DZ54-$CA$4+1),1,MIN($DZ54,DM$4-$CA$4+1))),
     IF(LevelCT!$C$4="PV",BO54*$EA54,
     IF(LevelCT!$C$4="FCR",$EC54*SUM(OFFSET($AC54,0,MAX(DM$4-$AC$4-$DZ54+1,0),1,MIN($DZ54,DM$4-$AC$4+1))),0)))),
SUM($AC54:$BZ54)*
     IF(LevelCT!$C$4="RR",OFFSET(Profiles!$K$2,$Z54,MAX(Profiles!$C$2,BO$4-$W54)),
     IF(LevelCT!$C$4="ECC",$EA54*$EB54*IF(MAX(Escalation!$D$2,BO$4-$W54)&gt;$DZ54-1,0,OFFSET(Escalation!$L$2,$Y54,MAX(Escalation!$D$2,BO$4-$W54))),
     IF(LevelCT!$C$4="PV",IF(DM$4=$W54,$EA54,0),
     IF(LevelCT!$C$4="FCR",IF(AND(DM$4&gt;=$W54,OFFSET(Profiles!$K$2,$Z54,MAX(Profiles!$C$2,BO$4-$W54))&gt;0),$EC54,0),0))))))</f>
        <v>0</v>
      </c>
      <c r="DN54" s="136">
        <f ca="1">IF(OR($Z54=0,LevelCT!$C$4="CF"),BP54,
IF(LEFT($V54,3)="ON_",
     IF(LevelCT!$C$4="RR",SUMPRODUCT(OFFSET($AC54,0,0,1,COUNT($AC$4:$BZ$4)),OFFSET(Profiles!$K$13,($Z54-1)*(Profiles!$I$11+1)+DN$4-LevelCT!$C$3+1,0,1,COUNT($AC$4:$BZ$4))),
     IF(LevelCT!$C$4="ECC",$EA54*$EB54*SUMPRODUCT(OFFSET($AC54,0,MAX(0,DN$4-$DZ54-$CA$4+1),1,MIN($DZ54,DN$4-$CA$4+1)),OFFSET(Escalation!$L$23,($Y54-1)*(Escalation!$J$21+1)+DN$4-LevelCT!$C$3+1,MAX(0,DN$4-$DZ54-$CA$4+1),1,MIN($DZ54,DN$4-$CA$4+1))),
     IF(LevelCT!$C$4="PV",BP54*$EA54,
     IF(LevelCT!$C$4="FCR",$EC54*SUM(OFFSET($AC54,0,MAX(DN$4-$AC$4-$DZ54+1,0),1,MIN($DZ54,DN$4-$AC$4+1))),0)))),
SUM($AC54:$BZ54)*
     IF(LevelCT!$C$4="RR",OFFSET(Profiles!$K$2,$Z54,MAX(Profiles!$C$2,BP$4-$W54)),
     IF(LevelCT!$C$4="ECC",$EA54*$EB54*IF(MAX(Escalation!$D$2,BP$4-$W54)&gt;$DZ54-1,0,OFFSET(Escalation!$L$2,$Y54,MAX(Escalation!$D$2,BP$4-$W54))),
     IF(LevelCT!$C$4="PV",IF(DN$4=$W54,$EA54,0),
     IF(LevelCT!$C$4="FCR",IF(AND(DN$4&gt;=$W54,OFFSET(Profiles!$K$2,$Z54,MAX(Profiles!$C$2,BP$4-$W54))&gt;0),$EC54,0),0))))))</f>
        <v>0</v>
      </c>
      <c r="DO54" s="136">
        <f ca="1">IF(OR($Z54=0,LevelCT!$C$4="CF"),BQ54,
IF(LEFT($V54,3)="ON_",
     IF(LevelCT!$C$4="RR",SUMPRODUCT(OFFSET($AC54,0,0,1,COUNT($AC$4:$BZ$4)),OFFSET(Profiles!$K$13,($Z54-1)*(Profiles!$I$11+1)+DO$4-LevelCT!$C$3+1,0,1,COUNT($AC$4:$BZ$4))),
     IF(LevelCT!$C$4="ECC",$EA54*$EB54*SUMPRODUCT(OFFSET($AC54,0,MAX(0,DO$4-$DZ54-$CA$4+1),1,MIN($DZ54,DO$4-$CA$4+1)),OFFSET(Escalation!$L$23,($Y54-1)*(Escalation!$J$21+1)+DO$4-LevelCT!$C$3+1,MAX(0,DO$4-$DZ54-$CA$4+1),1,MIN($DZ54,DO$4-$CA$4+1))),
     IF(LevelCT!$C$4="PV",BQ54*$EA54,
     IF(LevelCT!$C$4="FCR",$EC54*SUM(OFFSET($AC54,0,MAX(DO$4-$AC$4-$DZ54+1,0),1,MIN($DZ54,DO$4-$AC$4+1))),0)))),
SUM($AC54:$BZ54)*
     IF(LevelCT!$C$4="RR",OFFSET(Profiles!$K$2,$Z54,MAX(Profiles!$C$2,BQ$4-$W54)),
     IF(LevelCT!$C$4="ECC",$EA54*$EB54*IF(MAX(Escalation!$D$2,BQ$4-$W54)&gt;$DZ54-1,0,OFFSET(Escalation!$L$2,$Y54,MAX(Escalation!$D$2,BQ$4-$W54))),
     IF(LevelCT!$C$4="PV",IF(DO$4=$W54,$EA54,0),
     IF(LevelCT!$C$4="FCR",IF(AND(DO$4&gt;=$W54,OFFSET(Profiles!$K$2,$Z54,MAX(Profiles!$C$2,BQ$4-$W54))&gt;0),$EC54,0),0))))))</f>
        <v>0</v>
      </c>
      <c r="DP54" s="136">
        <f ca="1">IF(OR($Z54=0,LevelCT!$C$4="CF"),BR54,
IF(LEFT($V54,3)="ON_",
     IF(LevelCT!$C$4="RR",SUMPRODUCT(OFFSET($AC54,0,0,1,COUNT($AC$4:$BZ$4)),OFFSET(Profiles!$K$13,($Z54-1)*(Profiles!$I$11+1)+DP$4-LevelCT!$C$3+1,0,1,COUNT($AC$4:$BZ$4))),
     IF(LevelCT!$C$4="ECC",$EA54*$EB54*SUMPRODUCT(OFFSET($AC54,0,MAX(0,DP$4-$DZ54-$CA$4+1),1,MIN($DZ54,DP$4-$CA$4+1)),OFFSET(Escalation!$L$23,($Y54-1)*(Escalation!$J$21+1)+DP$4-LevelCT!$C$3+1,MAX(0,DP$4-$DZ54-$CA$4+1),1,MIN($DZ54,DP$4-$CA$4+1))),
     IF(LevelCT!$C$4="PV",BR54*$EA54,
     IF(LevelCT!$C$4="FCR",$EC54*SUM(OFFSET($AC54,0,MAX(DP$4-$AC$4-$DZ54+1,0),1,MIN($DZ54,DP$4-$AC$4+1))),0)))),
SUM($AC54:$BZ54)*
     IF(LevelCT!$C$4="RR",OFFSET(Profiles!$K$2,$Z54,MAX(Profiles!$C$2,BR$4-$W54)),
     IF(LevelCT!$C$4="ECC",$EA54*$EB54*IF(MAX(Escalation!$D$2,BR$4-$W54)&gt;$DZ54-1,0,OFFSET(Escalation!$L$2,$Y54,MAX(Escalation!$D$2,BR$4-$W54))),
     IF(LevelCT!$C$4="PV",IF(DP$4=$W54,$EA54,0),
     IF(LevelCT!$C$4="FCR",IF(AND(DP$4&gt;=$W54,OFFSET(Profiles!$K$2,$Z54,MAX(Profiles!$C$2,BR$4-$W54))&gt;0),$EC54,0),0))))))</f>
        <v>0</v>
      </c>
      <c r="DQ54" s="136">
        <f ca="1">IF(OR($Z54=0,LevelCT!$C$4="CF"),BS54,
IF(LEFT($V54,3)="ON_",
     IF(LevelCT!$C$4="RR",SUMPRODUCT(OFFSET($AC54,0,0,1,COUNT($AC$4:$BZ$4)),OFFSET(Profiles!$K$13,($Z54-1)*(Profiles!$I$11+1)+DQ$4-LevelCT!$C$3+1,0,1,COUNT($AC$4:$BZ$4))),
     IF(LevelCT!$C$4="ECC",$EA54*$EB54*SUMPRODUCT(OFFSET($AC54,0,MAX(0,DQ$4-$DZ54-$CA$4+1),1,MIN($DZ54,DQ$4-$CA$4+1)),OFFSET(Escalation!$L$23,($Y54-1)*(Escalation!$J$21+1)+DQ$4-LevelCT!$C$3+1,MAX(0,DQ$4-$DZ54-$CA$4+1),1,MIN($DZ54,DQ$4-$CA$4+1))),
     IF(LevelCT!$C$4="PV",BS54*$EA54,
     IF(LevelCT!$C$4="FCR",$EC54*SUM(OFFSET($AC54,0,MAX(DQ$4-$AC$4-$DZ54+1,0),1,MIN($DZ54,DQ$4-$AC$4+1))),0)))),
SUM($AC54:$BZ54)*
     IF(LevelCT!$C$4="RR",OFFSET(Profiles!$K$2,$Z54,MAX(Profiles!$C$2,BS$4-$W54)),
     IF(LevelCT!$C$4="ECC",$EA54*$EB54*IF(MAX(Escalation!$D$2,BS$4-$W54)&gt;$DZ54-1,0,OFFSET(Escalation!$L$2,$Y54,MAX(Escalation!$D$2,BS$4-$W54))),
     IF(LevelCT!$C$4="PV",IF(DQ$4=$W54,$EA54,0),
     IF(LevelCT!$C$4="FCR",IF(AND(DQ$4&gt;=$W54,OFFSET(Profiles!$K$2,$Z54,MAX(Profiles!$C$2,BS$4-$W54))&gt;0),$EC54,0),0))))))</f>
        <v>0</v>
      </c>
      <c r="DR54" s="136">
        <f ca="1">IF(OR($Z54=0,LevelCT!$C$4="CF"),BT54,
IF(LEFT($V54,3)="ON_",
     IF(LevelCT!$C$4="RR",SUMPRODUCT(OFFSET($AC54,0,0,1,COUNT($AC$4:$BZ$4)),OFFSET(Profiles!$K$13,($Z54-1)*(Profiles!$I$11+1)+DR$4-LevelCT!$C$3+1,0,1,COUNT($AC$4:$BZ$4))),
     IF(LevelCT!$C$4="ECC",$EA54*$EB54*SUMPRODUCT(OFFSET($AC54,0,MAX(0,DR$4-$DZ54-$CA$4+1),1,MIN($DZ54,DR$4-$CA$4+1)),OFFSET(Escalation!$L$23,($Y54-1)*(Escalation!$J$21+1)+DR$4-LevelCT!$C$3+1,MAX(0,DR$4-$DZ54-$CA$4+1),1,MIN($DZ54,DR$4-$CA$4+1))),
     IF(LevelCT!$C$4="PV",BT54*$EA54,
     IF(LevelCT!$C$4="FCR",$EC54*SUM(OFFSET($AC54,0,MAX(DR$4-$AC$4-$DZ54+1,0),1,MIN($DZ54,DR$4-$AC$4+1))),0)))),
SUM($AC54:$BZ54)*
     IF(LevelCT!$C$4="RR",OFFSET(Profiles!$K$2,$Z54,MAX(Profiles!$C$2,BT$4-$W54)),
     IF(LevelCT!$C$4="ECC",$EA54*$EB54*IF(MAX(Escalation!$D$2,BT$4-$W54)&gt;$DZ54-1,0,OFFSET(Escalation!$L$2,$Y54,MAX(Escalation!$D$2,BT$4-$W54))),
     IF(LevelCT!$C$4="PV",IF(DR$4=$W54,$EA54,0),
     IF(LevelCT!$C$4="FCR",IF(AND(DR$4&gt;=$W54,OFFSET(Profiles!$K$2,$Z54,MAX(Profiles!$C$2,BT$4-$W54))&gt;0),$EC54,0),0))))))</f>
        <v>0</v>
      </c>
      <c r="DS54" s="136">
        <f ca="1">IF(OR($Z54=0,LevelCT!$C$4="CF"),BU54,
IF(LEFT($V54,3)="ON_",
     IF(LevelCT!$C$4="RR",SUMPRODUCT(OFFSET($AC54,0,0,1,COUNT($AC$4:$BZ$4)),OFFSET(Profiles!$K$13,($Z54-1)*(Profiles!$I$11+1)+DS$4-LevelCT!$C$3+1,0,1,COUNT($AC$4:$BZ$4))),
     IF(LevelCT!$C$4="ECC",$EA54*$EB54*SUMPRODUCT(OFFSET($AC54,0,MAX(0,DS$4-$DZ54-$CA$4+1),1,MIN($DZ54,DS$4-$CA$4+1)),OFFSET(Escalation!$L$23,($Y54-1)*(Escalation!$J$21+1)+DS$4-LevelCT!$C$3+1,MAX(0,DS$4-$DZ54-$CA$4+1),1,MIN($DZ54,DS$4-$CA$4+1))),
     IF(LevelCT!$C$4="PV",BU54*$EA54,
     IF(LevelCT!$C$4="FCR",$EC54*SUM(OFFSET($AC54,0,MAX(DS$4-$AC$4-$DZ54+1,0),1,MIN($DZ54,DS$4-$AC$4+1))),0)))),
SUM($AC54:$BZ54)*
     IF(LevelCT!$C$4="RR",OFFSET(Profiles!$K$2,$Z54,MAX(Profiles!$C$2,BU$4-$W54)),
     IF(LevelCT!$C$4="ECC",$EA54*$EB54*IF(MAX(Escalation!$D$2,BU$4-$W54)&gt;$DZ54-1,0,OFFSET(Escalation!$L$2,$Y54,MAX(Escalation!$D$2,BU$4-$W54))),
     IF(LevelCT!$C$4="PV",IF(DS$4=$W54,$EA54,0),
     IF(LevelCT!$C$4="FCR",IF(AND(DS$4&gt;=$W54,OFFSET(Profiles!$K$2,$Z54,MAX(Profiles!$C$2,BU$4-$W54))&gt;0),$EC54,0),0))))))</f>
        <v>0</v>
      </c>
      <c r="DT54" s="136">
        <f ca="1">IF(OR($Z54=0,LevelCT!$C$4="CF"),BV54,
IF(LEFT($V54,3)="ON_",
     IF(LevelCT!$C$4="RR",SUMPRODUCT(OFFSET($AC54,0,0,1,COUNT($AC$4:$BZ$4)),OFFSET(Profiles!$K$13,($Z54-1)*(Profiles!$I$11+1)+DT$4-LevelCT!$C$3+1,0,1,COUNT($AC$4:$BZ$4))),
     IF(LevelCT!$C$4="ECC",$EA54*$EB54*SUMPRODUCT(OFFSET($AC54,0,MAX(0,DT$4-$DZ54-$CA$4+1),1,MIN($DZ54,DT$4-$CA$4+1)),OFFSET(Escalation!$L$23,($Y54-1)*(Escalation!$J$21+1)+DT$4-LevelCT!$C$3+1,MAX(0,DT$4-$DZ54-$CA$4+1),1,MIN($DZ54,DT$4-$CA$4+1))),
     IF(LevelCT!$C$4="PV",BV54*$EA54,
     IF(LevelCT!$C$4="FCR",$EC54*SUM(OFFSET($AC54,0,MAX(DT$4-$AC$4-$DZ54+1,0),1,MIN($DZ54,DT$4-$AC$4+1))),0)))),
SUM($AC54:$BZ54)*
     IF(LevelCT!$C$4="RR",OFFSET(Profiles!$K$2,$Z54,MAX(Profiles!$C$2,BV$4-$W54)),
     IF(LevelCT!$C$4="ECC",$EA54*$EB54*IF(MAX(Escalation!$D$2,BV$4-$W54)&gt;$DZ54-1,0,OFFSET(Escalation!$L$2,$Y54,MAX(Escalation!$D$2,BV$4-$W54))),
     IF(LevelCT!$C$4="PV",IF(DT$4=$W54,$EA54,0),
     IF(LevelCT!$C$4="FCR",IF(AND(DT$4&gt;=$W54,OFFSET(Profiles!$K$2,$Z54,MAX(Profiles!$C$2,BV$4-$W54))&gt;0),$EC54,0),0))))))</f>
        <v>0</v>
      </c>
      <c r="DU54" s="136">
        <f ca="1">IF(OR($Z54=0,LevelCT!$C$4="CF"),BW54,
IF(LEFT($V54,3)="ON_",
     IF(LevelCT!$C$4="RR",SUMPRODUCT(OFFSET($AC54,0,0,1,COUNT($AC$4:$BZ$4)),OFFSET(Profiles!$K$13,($Z54-1)*(Profiles!$I$11+1)+DU$4-LevelCT!$C$3+1,0,1,COUNT($AC$4:$BZ$4))),
     IF(LevelCT!$C$4="ECC",$EA54*$EB54*SUMPRODUCT(OFFSET($AC54,0,MAX(0,DU$4-$DZ54-$CA$4+1),1,MIN($DZ54,DU$4-$CA$4+1)),OFFSET(Escalation!$L$23,($Y54-1)*(Escalation!$J$21+1)+DU$4-LevelCT!$C$3+1,MAX(0,DU$4-$DZ54-$CA$4+1),1,MIN($DZ54,DU$4-$CA$4+1))),
     IF(LevelCT!$C$4="PV",BW54*$EA54,
     IF(LevelCT!$C$4="FCR",$EC54*SUM(OFFSET($AC54,0,MAX(DU$4-$AC$4-$DZ54+1,0),1,MIN($DZ54,DU$4-$AC$4+1))),0)))),
SUM($AC54:$BZ54)*
     IF(LevelCT!$C$4="RR",OFFSET(Profiles!$K$2,$Z54,MAX(Profiles!$C$2,BW$4-$W54)),
     IF(LevelCT!$C$4="ECC",$EA54*$EB54*IF(MAX(Escalation!$D$2,BW$4-$W54)&gt;$DZ54-1,0,OFFSET(Escalation!$L$2,$Y54,MAX(Escalation!$D$2,BW$4-$W54))),
     IF(LevelCT!$C$4="PV",IF(DU$4=$W54,$EA54,0),
     IF(LevelCT!$C$4="FCR",IF(AND(DU$4&gt;=$W54,OFFSET(Profiles!$K$2,$Z54,MAX(Profiles!$C$2,BW$4-$W54))&gt;0),$EC54,0),0))))))</f>
        <v>0</v>
      </c>
      <c r="DV54" s="137">
        <f ca="1">IF(OR($Z54=0,LevelCT!$C$4="CF"),BX54,
IF(LEFT($V54,3)="ON_",
     IF(LevelCT!$C$4="RR",SUMPRODUCT(OFFSET($AC54,0,0,1,COUNT($AC$4:$BZ$4)),OFFSET(Profiles!$K$13,($Z54-1)*(Profiles!$I$11+1)+DV$4-LevelCT!$C$3+1,0,1,COUNT($AC$4:$BZ$4))),
     IF(LevelCT!$C$4="ECC",$EA54*$EB54*SUMPRODUCT(OFFSET($AC54,0,MAX(0,DV$4-$DZ54-$CA$4+1),1,MIN($DZ54,DV$4-$CA$4+1)),OFFSET(Escalation!$L$23,($Y54-1)*(Escalation!$J$21+1)+DV$4-LevelCT!$C$3+1,MAX(0,DV$4-$DZ54-$CA$4+1),1,MIN($DZ54,DV$4-$CA$4+1))),
     IF(LevelCT!$C$4="PV",BX54*$EA54,
     IF(LevelCT!$C$4="FCR",$EC54*SUM(OFFSET($AC54,0,MAX(DV$4-$AC$4-$DZ54+1,0),1,MIN($DZ54,DV$4-$AC$4+1))),0)))),
SUM($AC54:$BZ54)*
     IF(LevelCT!$C$4="RR",OFFSET(Profiles!$K$2,$Z54,MAX(Profiles!$C$2,BX$4-$W54)),
     IF(LevelCT!$C$4="ECC",$EA54*$EB54*IF(MAX(Escalation!$D$2,BX$4-$W54)&gt;$DZ54-1,0,OFFSET(Escalation!$L$2,$Y54,MAX(Escalation!$D$2,BX$4-$W54))),
     IF(LevelCT!$C$4="PV",IF(DV$4=$W54,$EA54,0),
     IF(LevelCT!$C$4="FCR",IF(AND(DV$4&gt;=$W54,OFFSET(Profiles!$K$2,$Z54,MAX(Profiles!$C$2,BX$4-$W54))&gt;0),$EC54,0),0))))))</f>
        <v>0</v>
      </c>
      <c r="DW54" s="137">
        <f ca="1">IF(OR($Z54=0,LevelCT!$C$4="CF"),BY54,
IF(LEFT($V54,3)="ON_",
     IF(LevelCT!$C$4="RR",SUMPRODUCT(OFFSET($AC54,0,0,1,COUNT($AC$4:$BZ$4)),OFFSET(Profiles!$K$13,($Z54-1)*(Profiles!$I$11+1)+DW$4-LevelCT!$C$3+1,0,1,COUNT($AC$4:$BZ$4))),
     IF(LevelCT!$C$4="ECC",$EA54*$EB54*SUMPRODUCT(OFFSET($AC54,0,MAX(0,DW$4-$DZ54-$CA$4+1),1,MIN($DZ54,DW$4-$CA$4+1)),OFFSET(Escalation!$L$23,($Y54-1)*(Escalation!$J$21+1)+DW$4-LevelCT!$C$3+1,MAX(0,DW$4-$DZ54-$CA$4+1),1,MIN($DZ54,DW$4-$CA$4+1))),
     IF(LevelCT!$C$4="PV",BY54*$EA54,
     IF(LevelCT!$C$4="FCR",$EC54*SUM(OFFSET($AC54,0,MAX(DW$4-$AC$4-$DZ54+1,0),1,MIN($DZ54,DW$4-$AC$4+1))),0)))),
SUM($AC54:$BZ54)*
     IF(LevelCT!$C$4="RR",OFFSET(Profiles!$K$2,$Z54,MAX(Profiles!$C$2,BY$4-$W54)),
     IF(LevelCT!$C$4="ECC",$EA54*$EB54*IF(MAX(Escalation!$D$2,BY$4-$W54)&gt;$DZ54-1,0,OFFSET(Escalation!$L$2,$Y54,MAX(Escalation!$D$2,BY$4-$W54))),
     IF(LevelCT!$C$4="PV",IF(DW$4=$W54,$EA54,0),
     IF(LevelCT!$C$4="FCR",IF(AND(DW$4&gt;=$W54,OFFSET(Profiles!$K$2,$Z54,MAX(Profiles!$C$2,BY$4-$W54))&gt;0),$EC54,0),0))))))</f>
        <v>0</v>
      </c>
      <c r="DX54" s="137">
        <f ca="1">IF(OR($Z54=0,LevelCT!$C$4="CF"),BZ54,
IF(LEFT($V54,3)="ON_",
     IF(LevelCT!$C$4="RR",SUMPRODUCT(OFFSET($AC54,0,0,1,COUNT($AC$4:$BZ$4)),OFFSET(Profiles!$K$13,($Z54-1)*(Profiles!$I$11+1)+DX$4-LevelCT!$C$3+1,0,1,COUNT($AC$4:$BZ$4))),
     IF(LevelCT!$C$4="ECC",$EA54*$EB54*SUMPRODUCT(OFFSET($AC54,0,MAX(0,DX$4-$DZ54-$CA$4+1),1,MIN($DZ54,DX$4-$CA$4+1)),OFFSET(Escalation!$L$23,($Y54-1)*(Escalation!$J$21+1)+DX$4-LevelCT!$C$3+1,MAX(0,DX$4-$DZ54-$CA$4+1),1,MIN($DZ54,DX$4-$CA$4+1))),
     IF(LevelCT!$C$4="PV",BZ54*$EA54,
     IF(LevelCT!$C$4="FCR",$EC54*SUM(OFFSET($AC54,0,MAX(DX$4-$AC$4-$DZ54+1,0),1,MIN($DZ54,DX$4-$AC$4+1))),0)))),
SUM($AC54:$BZ54)*
     IF(LevelCT!$C$4="RR",OFFSET(Profiles!$K$2,$Z54,MAX(Profiles!$C$2,BZ$4-$W54)),
     IF(LevelCT!$C$4="ECC",$EA54*$EB54*IF(MAX(Escalation!$D$2,BZ$4-$W54)&gt;$DZ54-1,0,OFFSET(Escalation!$L$2,$Y54,MAX(Escalation!$D$2,BZ$4-$W54))),
     IF(LevelCT!$C$4="PV",IF(DX$4=$W54,$EA54,0),
     IF(LevelCT!$C$4="FCR",IF(AND(DX$4&gt;=$W54,OFFSET(Profiles!$K$2,$Z54,MAX(Profiles!$C$2,BZ$4-$W54))&gt;0),$EC54,0),0))))))</f>
        <v>0</v>
      </c>
      <c r="DY54" s="84">
        <f ca="1">IF($Y54=0,0,OFFSET(Escalation!$B$2,$Y54,0))</f>
        <v>0</v>
      </c>
      <c r="DZ54" s="82">
        <f ca="1">IF($Z54=0,0,COUNTIF(OFFSET(Profiles!$K$2,$Z54,0,1,50),"&gt;0"))</f>
        <v>0</v>
      </c>
      <c r="EA54" s="138">
        <f ca="1">IF($Z54=0,0,NPV(LevelCT!$C$2,OFFSET(Profiles!$K$2,$Z54,0,1,50)))</f>
        <v>0</v>
      </c>
      <c r="EB54" s="26">
        <f ca="1">IF($Z54=0,0,((1-(1+DY54)/(1+LevelCT!$C$2))/(1-((1+DY54)/(1+LevelCT!$C$2))^DZ54))*(1+LevelCT!$C$2))</f>
        <v>0</v>
      </c>
      <c r="EC54" s="26">
        <f ca="1">IF($Z54=0,0,-PMT(LevelCT!$C$2,DZ54,EA54))</f>
        <v>0</v>
      </c>
    </row>
    <row r="55" spans="3:133" x14ac:dyDescent="0.35">
      <c r="C55" s="19">
        <f t="shared" si="5"/>
        <v>6</v>
      </c>
      <c r="D55" s="19">
        <f t="shared" si="6"/>
        <v>1</v>
      </c>
      <c r="E55" s="19">
        <f t="shared" ca="1" si="10"/>
        <v>1</v>
      </c>
      <c r="G55" s="27">
        <f ca="1">IF($E55=0,"",OFFSET(Resources!B$26,$E55,0))</f>
        <v>1</v>
      </c>
      <c r="H55" s="27" t="str">
        <f ca="1">IF($E55=0,"",OFFSET(Resources!C$26,$E55,0))</f>
        <v>NREL</v>
      </c>
      <c r="I55" s="27" t="str">
        <f ca="1">IF($E55=0,"",OFFSET(Resources!$E$26,$E55,0))</f>
        <v>SB SCCT (220 MW)</v>
      </c>
      <c r="J55" s="17">
        <v>1</v>
      </c>
      <c r="K55" s="17" t="s">
        <v>145</v>
      </c>
      <c r="L55" s="27" t="str">
        <f ca="1">OFFSET(Resources!$CG$24,0,$C55-1)</f>
        <v>On-Going O&amp;M #1</v>
      </c>
      <c r="M55" s="27" t="str">
        <f ca="1">OFFSET(Resources!$CG$25,0,$C55-1)</f>
        <v>O&amp;M</v>
      </c>
      <c r="N55" s="1">
        <v>1</v>
      </c>
      <c r="O55" s="8">
        <f ca="1">IF($E55=0,0,OFFSET(Resources!$CG$26,$E55,$C55-1))</f>
        <v>2660317.10805501</v>
      </c>
      <c r="P55" s="27" t="str">
        <f ca="1">OFFSET(Resources!$CG$26,0,$C55-1)</f>
        <v>$/Yr</v>
      </c>
      <c r="Q55" s="19">
        <f ca="1">IF($E55=0,0,OFFSET(GenAlts!$W$4,$E55,$D55-1))</f>
        <v>2028</v>
      </c>
      <c r="R55" s="1">
        <v>1</v>
      </c>
      <c r="S55">
        <f ca="1">IF($E55=0,"",OFFSET(Resources!$R$26,$E55,0))</f>
        <v>30</v>
      </c>
      <c r="U55" s="27" t="str">
        <f ca="1">IF($E55=0,0,OFFSET(Resources!$AB$26,$E55,($C55-1)*Resources!$CI$20))</f>
        <v>SCCT_O&amp;M</v>
      </c>
      <c r="W55">
        <f t="shared" ca="1" si="9"/>
        <v>2028</v>
      </c>
      <c r="X55">
        <f>IF(T55="",0,MATCH(T55,Profiles!$A$3:$A$7,0))</f>
        <v>0</v>
      </c>
      <c r="Y55" s="11">
        <f ca="1">IF(U55=0,0,MATCH(U55,Escalation!$A$3:$A$17,0))</f>
        <v>3</v>
      </c>
      <c r="Z55">
        <f>IF(V55="",0,MATCH(V55,Profiles!$A$3:$A$7,0))</f>
        <v>0</v>
      </c>
      <c r="AB55" s="9">
        <v>0</v>
      </c>
      <c r="AC55" s="74">
        <f ca="1">IF(OR(AC$4&lt;$Q55,AC$4&gt;$Q55+IF($S55="",1000,$S55)-1),0,IF(MOD(AC$4-$Q55,IF($R55="",1000,$R55))=0,$O55,0))*IF($Y55&gt;0,(1+INDEX(Escalation!$B$3:$B$17,$Y55,0))^(AC$4-LevelCT!$C$5),1)*IF($X55=0,1,OFFSET(Profiles!$K$2,$X55,MAX(Profiles!$C$2,AC$4-$Q55)))*IF($AA55=1,(1+LevelCT!$C$6),1)</f>
        <v>0</v>
      </c>
      <c r="AD55" s="74">
        <f ca="1">IF(OR(AD$4&lt;$Q55,AD$4&gt;$Q55+IF($S55="",1000,$S55)-1),0,IF(MOD(AD$4-$Q55,IF($R55="",1000,$R55))=0,$O55,0))*IF($Y55&gt;0,(1+INDEX(Escalation!$B$3:$B$17,$Y55,0))^(AD$4-LevelCT!$C$5),1)*IF($X55=0,1,OFFSET(Profiles!$K$2,$X55,MAX(Profiles!$C$2,AD$4-$Q55)))*IF($AA55=1,(1+LevelCT!$C$6),1)</f>
        <v>0</v>
      </c>
      <c r="AE55" s="74">
        <f ca="1">IF(OR(AE$4&lt;$Q55,AE$4&gt;$Q55+IF($S55="",1000,$S55)-1),0,IF(MOD(AE$4-$Q55,IF($R55="",1000,$R55))=0,$O55,0))*IF($Y55&gt;0,(1+INDEX(Escalation!$B$3:$B$17,$Y55,0))^(AE$4-LevelCT!$C$5),1)*IF($X55=0,1,OFFSET(Profiles!$K$2,$X55,MAX(Profiles!$C$2,AE$4-$Q55)))*IF($AA55=1,(1+LevelCT!$C$6),1)</f>
        <v>0</v>
      </c>
      <c r="AF55" s="74">
        <f ca="1">IF(OR(AF$4&lt;$Q55,AF$4&gt;$Q55+IF($S55="",1000,$S55)-1),0,IF(MOD(AF$4-$Q55,IF($R55="",1000,$R55))=0,$O55,0))*IF($Y55&gt;0,(1+INDEX(Escalation!$B$3:$B$17,$Y55,0))^(AF$4-LevelCT!$C$5),1)*IF($X55=0,1,OFFSET(Profiles!$K$2,$X55,MAX(Profiles!$C$2,AF$4-$Q55)))*IF($AA55=1,(1+LevelCT!$C$6),1)</f>
        <v>0</v>
      </c>
      <c r="AG55" s="74">
        <f ca="1">IF(OR(AG$4&lt;$Q55,AG$4&gt;$Q55+IF($S55="",1000,$S55)-1),0,IF(MOD(AG$4-$Q55,IF($R55="",1000,$R55))=0,$O55,0))*IF($Y55&gt;0,(1+INDEX(Escalation!$B$3:$B$17,$Y55,0))^(AG$4-LevelCT!$C$5),1)*IF($X55=0,1,OFFSET(Profiles!$K$2,$X55,MAX(Profiles!$C$2,AG$4-$Q55)))*IF($AA55=1,(1+LevelCT!$C$6),1)</f>
        <v>0</v>
      </c>
      <c r="AH55" s="74">
        <f ca="1">IF(OR(AH$4&lt;$Q55,AH$4&gt;$Q55+IF($S55="",1000,$S55)-1),0,IF(MOD(AH$4-$Q55,IF($R55="",1000,$R55))=0,$O55,0))*IF($Y55&gt;0,(1+INDEX(Escalation!$B$3:$B$17,$Y55,0))^(AH$4-LevelCT!$C$5),1)*IF($X55=0,1,OFFSET(Profiles!$K$2,$X55,MAX(Profiles!$C$2,AH$4-$Q55)))*IF($AA55=1,(1+LevelCT!$C$6),1)</f>
        <v>0</v>
      </c>
      <c r="AI55" s="74">
        <f ca="1">IF(OR(AI$4&lt;$Q55,AI$4&gt;$Q55+IF($S55="",1000,$S55)-1),0,IF(MOD(AI$4-$Q55,IF($R55="",1000,$R55))=0,$O55,0))*IF($Y55&gt;0,(1+INDEX(Escalation!$B$3:$B$17,$Y55,0))^(AI$4-LevelCT!$C$5),1)*IF($X55=0,1,OFFSET(Profiles!$K$2,$X55,MAX(Profiles!$C$2,AI$4-$Q55)))*IF($AA55=1,(1+LevelCT!$C$6),1)</f>
        <v>0</v>
      </c>
      <c r="AJ55" s="74">
        <f ca="1">IF(OR(AJ$4&lt;$Q55,AJ$4&gt;$Q55+IF($S55="",1000,$S55)-1),0,IF(MOD(AJ$4-$Q55,IF($R55="",1000,$R55))=0,$O55,0))*IF($Y55&gt;0,(1+INDEX(Escalation!$B$3:$B$17,$Y55,0))^(AJ$4-LevelCT!$C$5),1)*IF($X55=0,1,OFFSET(Profiles!$K$2,$X55,MAX(Profiles!$C$2,AJ$4-$Q55)))*IF($AA55=1,(1+LevelCT!$C$6),1)</f>
        <v>3055868.1334249703</v>
      </c>
      <c r="AK55" s="74">
        <f ca="1">IF(OR(AK$4&lt;$Q55,AK$4&gt;$Q55+IF($S55="",1000,$S55)-1),0,IF(MOD(AK$4-$Q55,IF($R55="",1000,$R55))=0,$O55,0))*IF($Y55&gt;0,(1+INDEX(Escalation!$B$3:$B$17,$Y55,0))^(AK$4-LevelCT!$C$5),1)*IF($X55=0,1,OFFSET(Profiles!$K$2,$X55,MAX(Profiles!$C$2,AK$4-$Q55)))*IF($AA55=1,(1+LevelCT!$C$6),1)</f>
        <v>3116985.4960934701</v>
      </c>
      <c r="AL55" s="74">
        <f ca="1">IF(OR(AL$4&lt;$Q55,AL$4&gt;$Q55+IF($S55="",1000,$S55)-1),0,IF(MOD(AL$4-$Q55,IF($R55="",1000,$R55))=0,$O55,0))*IF($Y55&gt;0,(1+INDEX(Escalation!$B$3:$B$17,$Y55,0))^(AL$4-LevelCT!$C$5),1)*IF($X55=0,1,OFFSET(Profiles!$K$2,$X55,MAX(Profiles!$C$2,AL$4-$Q55)))*IF($AA55=1,(1+LevelCT!$C$6),1)</f>
        <v>3179325.2060153396</v>
      </c>
      <c r="AM55" s="74">
        <f ca="1">IF(OR(AM$4&lt;$Q55,AM$4&gt;$Q55+IF($S55="",1000,$S55)-1),0,IF(MOD(AM$4-$Q55,IF($R55="",1000,$R55))=0,$O55,0))*IF($Y55&gt;0,(1+INDEX(Escalation!$B$3:$B$17,$Y55,0))^(AM$4-LevelCT!$C$5),1)*IF($X55=0,1,OFFSET(Profiles!$K$2,$X55,MAX(Profiles!$C$2,AM$4-$Q55)))*IF($AA55=1,(1+LevelCT!$C$6),1)</f>
        <v>3242911.7101356466</v>
      </c>
      <c r="AN55" s="74">
        <f ca="1">IF(OR(AN$4&lt;$Q55,AN$4&gt;$Q55+IF($S55="",1000,$S55)-1),0,IF(MOD(AN$4-$Q55,IF($R55="",1000,$R55))=0,$O55,0))*IF($Y55&gt;0,(1+INDEX(Escalation!$B$3:$B$17,$Y55,0))^(AN$4-LevelCT!$C$5),1)*IF($X55=0,1,OFFSET(Profiles!$K$2,$X55,MAX(Profiles!$C$2,AN$4-$Q55)))*IF($AA55=1,(1+LevelCT!$C$6),1)</f>
        <v>3307769.9443383589</v>
      </c>
      <c r="AO55" s="74">
        <f ca="1">IF(OR(AO$4&lt;$Q55,AO$4&gt;$Q55+IF($S55="",1000,$S55)-1),0,IF(MOD(AO$4-$Q55,IF($R55="",1000,$R55))=0,$O55,0))*IF($Y55&gt;0,(1+INDEX(Escalation!$B$3:$B$17,$Y55,0))^(AO$4-LevelCT!$C$5),1)*IF($X55=0,1,OFFSET(Profiles!$K$2,$X55,MAX(Profiles!$C$2,AO$4-$Q55)))*IF($AA55=1,(1+LevelCT!$C$6),1)</f>
        <v>3373925.3432251266</v>
      </c>
      <c r="AP55" s="74">
        <f ca="1">IF(OR(AP$4&lt;$Q55,AP$4&gt;$Q55+IF($S55="",1000,$S55)-1),0,IF(MOD(AP$4-$Q55,IF($R55="",1000,$R55))=0,$O55,0))*IF($Y55&gt;0,(1+INDEX(Escalation!$B$3:$B$17,$Y55,0))^(AP$4-LevelCT!$C$5),1)*IF($X55=0,1,OFFSET(Profiles!$K$2,$X55,MAX(Profiles!$C$2,AP$4-$Q55)))*IF($AA55=1,(1+LevelCT!$C$6),1)</f>
        <v>3441403.8500896287</v>
      </c>
      <c r="AQ55" s="74">
        <f ca="1">IF(OR(AQ$4&lt;$Q55,AQ$4&gt;$Q55+IF($S55="",1000,$S55)-1),0,IF(MOD(AQ$4-$Q55,IF($R55="",1000,$R55))=0,$O55,0))*IF($Y55&gt;0,(1+INDEX(Escalation!$B$3:$B$17,$Y55,0))^(AQ$4-LevelCT!$C$5),1)*IF($X55=0,1,OFFSET(Profiles!$K$2,$X55,MAX(Profiles!$C$2,AQ$4-$Q55)))*IF($AA55=1,(1+LevelCT!$C$6),1)</f>
        <v>3510231.9270914216</v>
      </c>
      <c r="AR55" s="74">
        <f ca="1">IF(OR(AR$4&lt;$Q55,AR$4&gt;$Q55+IF($S55="",1000,$S55)-1),0,IF(MOD(AR$4-$Q55,IF($R55="",1000,$R55))=0,$O55,0))*IF($Y55&gt;0,(1+INDEX(Escalation!$B$3:$B$17,$Y55,0))^(AR$4-LevelCT!$C$5),1)*IF($X55=0,1,OFFSET(Profiles!$K$2,$X55,MAX(Profiles!$C$2,AR$4-$Q55)))*IF($AA55=1,(1+LevelCT!$C$6),1)</f>
        <v>3580436.565633249</v>
      </c>
      <c r="AS55" s="74">
        <f ca="1">IF(OR(AS$4&lt;$Q55,AS$4&gt;$Q55+IF($S55="",1000,$S55)-1),0,IF(MOD(AS$4-$Q55,IF($R55="",1000,$R55))=0,$O55,0))*IF($Y55&gt;0,(1+INDEX(Escalation!$B$3:$B$17,$Y55,0))^(AS$4-LevelCT!$C$5),1)*IF($X55=0,1,OFFSET(Profiles!$K$2,$X55,MAX(Profiles!$C$2,AS$4-$Q55)))*IF($AA55=1,(1+LevelCT!$C$6),1)</f>
        <v>3652045.2969459146</v>
      </c>
      <c r="AT55" s="74">
        <f ca="1">IF(OR(AT$4&lt;$Q55,AT$4&gt;$Q55+IF($S55="",1000,$S55)-1),0,IF(MOD(AT$4-$Q55,IF($R55="",1000,$R55))=0,$O55,0))*IF($Y55&gt;0,(1+INDEX(Escalation!$B$3:$B$17,$Y55,0))^(AT$4-LevelCT!$C$5),1)*IF($X55=0,1,OFFSET(Profiles!$K$2,$X55,MAX(Profiles!$C$2,AT$4-$Q55)))*IF($AA55=1,(1+LevelCT!$C$6),1)</f>
        <v>3725086.2028848333</v>
      </c>
      <c r="AU55" s="74">
        <f ca="1">IF(OR(AU$4&lt;$Q55,AU$4&gt;$Q55+IF($S55="",1000,$S55)-1),0,IF(MOD(AU$4-$Q55,IF($R55="",1000,$R55))=0,$O55,0))*IF($Y55&gt;0,(1+INDEX(Escalation!$B$3:$B$17,$Y55,0))^(AU$4-LevelCT!$C$5),1)*IF($X55=0,1,OFFSET(Profiles!$K$2,$X55,MAX(Profiles!$C$2,AU$4-$Q55)))*IF($AA55=1,(1+LevelCT!$C$6),1)</f>
        <v>3799587.9269425296</v>
      </c>
      <c r="AV55" s="74">
        <f ca="1">IF(OR(AV$4&lt;$Q55,AV$4&gt;$Q55+IF($S55="",1000,$S55)-1),0,IF(MOD(AV$4-$Q55,IF($R55="",1000,$R55))=0,$O55,0))*IF($Y55&gt;0,(1+INDEX(Escalation!$B$3:$B$17,$Y55,0))^(AV$4-LevelCT!$C$5),1)*IF($X55=0,1,OFFSET(Profiles!$K$2,$X55,MAX(Profiles!$C$2,AV$4-$Q55)))*IF($AA55=1,(1+LevelCT!$C$6),1)</f>
        <v>3875579.6854813802</v>
      </c>
      <c r="AW55" s="74">
        <f ca="1">IF(OR(AW$4&lt;$Q55,AW$4&gt;$Q55+IF($S55="",1000,$S55)-1),0,IF(MOD(AW$4-$Q55,IF($R55="",1000,$R55))=0,$O55,0))*IF($Y55&gt;0,(1+INDEX(Escalation!$B$3:$B$17,$Y55,0))^(AW$4-LevelCT!$C$5),1)*IF($X55=0,1,OFFSET(Profiles!$K$2,$X55,MAX(Profiles!$C$2,AW$4-$Q55)))*IF($AA55=1,(1+LevelCT!$C$6),1)</f>
        <v>3953091.2791910083</v>
      </c>
      <c r="AX55" s="74">
        <f ca="1">IF(OR(AX$4&lt;$Q55,AX$4&gt;$Q55+IF($S55="",1000,$S55)-1),0,IF(MOD(AX$4-$Q55,IF($R55="",1000,$R55))=0,$O55,0))*IF($Y55&gt;0,(1+INDEX(Escalation!$B$3:$B$17,$Y55,0))^(AX$4-LevelCT!$C$5),1)*IF($X55=0,1,OFFSET(Profiles!$K$2,$X55,MAX(Profiles!$C$2,AX$4-$Q55)))*IF($AA55=1,(1+LevelCT!$C$6),1)</f>
        <v>4032153.1047748281</v>
      </c>
      <c r="AY55" s="74">
        <f ca="1">IF(OR(AY$4&lt;$Q55,AY$4&gt;$Q55+IF($S55="",1000,$S55)-1),0,IF(MOD(AY$4-$Q55,IF($R55="",1000,$R55))=0,$O55,0))*IF($Y55&gt;0,(1+INDEX(Escalation!$B$3:$B$17,$Y55,0))^(AY$4-LevelCT!$C$5),1)*IF($X55=0,1,OFFSET(Profiles!$K$2,$X55,MAX(Profiles!$C$2,AY$4-$Q55)))*IF($AA55=1,(1+LevelCT!$C$6),1)</f>
        <v>4112796.1668703249</v>
      </c>
      <c r="AZ55" s="74">
        <f ca="1">IF(OR(AZ$4&lt;$Q55,AZ$4&gt;$Q55+IF($S55="",1000,$S55)-1),0,IF(MOD(AZ$4-$Q55,IF($R55="",1000,$R55))=0,$O55,0))*IF($Y55&gt;0,(1+INDEX(Escalation!$B$3:$B$17,$Y55,0))^(AZ$4-LevelCT!$C$5),1)*IF($X55=0,1,OFFSET(Profiles!$K$2,$X55,MAX(Profiles!$C$2,AZ$4-$Q55)))*IF($AA55=1,(1+LevelCT!$C$6),1)</f>
        <v>4195052.0902077304</v>
      </c>
      <c r="BA55" s="74">
        <f ca="1">IF(OR(BA$4&lt;$Q55,BA$4&gt;$Q55+IF($S55="",1000,$S55)-1),0,IF(MOD(BA$4-$Q55,IF($R55="",1000,$R55))=0,$O55,0))*IF($Y55&gt;0,(1+INDEX(Escalation!$B$3:$B$17,$Y55,0))^(BA$4-LevelCT!$C$5),1)*IF($X55=0,1,OFFSET(Profiles!$K$2,$X55,MAX(Profiles!$C$2,BA$4-$Q55)))*IF($AA55=1,(1+LevelCT!$C$6),1)</f>
        <v>4278953.1320118848</v>
      </c>
      <c r="BB55" s="74">
        <f ca="1">IF(OR(BB$4&lt;$Q55,BB$4&gt;$Q55+IF($S55="",1000,$S55)-1),0,IF(MOD(BB$4-$Q55,IF($R55="",1000,$R55))=0,$O55,0))*IF($Y55&gt;0,(1+INDEX(Escalation!$B$3:$B$17,$Y55,0))^(BB$4-LevelCT!$C$5),1)*IF($X55=0,1,OFFSET(Profiles!$K$2,$X55,MAX(Profiles!$C$2,BB$4-$Q55)))*IF($AA55=1,(1+LevelCT!$C$6),1)</f>
        <v>4364532.1946521234</v>
      </c>
      <c r="BC55" s="74">
        <f ca="1">IF(OR(BC$4&lt;$Q55,BC$4&gt;$Q55+IF($S55="",1000,$S55)-1),0,IF(MOD(BC$4-$Q55,IF($R55="",1000,$R55))=0,$O55,0))*IF($Y55&gt;0,(1+INDEX(Escalation!$B$3:$B$17,$Y55,0))^(BC$4-LevelCT!$C$5),1)*IF($X55=0,1,OFFSET(Profiles!$K$2,$X55,MAX(Profiles!$C$2,BC$4-$Q55)))*IF($AA55=1,(1+LevelCT!$C$6),1)</f>
        <v>4451822.838545166</v>
      </c>
      <c r="BD55" s="74">
        <f ca="1">IF(OR(BD$4&lt;$Q55,BD$4&gt;$Q55+IF($S55="",1000,$S55)-1),0,IF(MOD(BD$4-$Q55,IF($R55="",1000,$R55))=0,$O55,0))*IF($Y55&gt;0,(1+INDEX(Escalation!$B$3:$B$17,$Y55,0))^(BD$4-LevelCT!$C$5),1)*IF($X55=0,1,OFFSET(Profiles!$K$2,$X55,MAX(Profiles!$C$2,BD$4-$Q55)))*IF($AA55=1,(1+LevelCT!$C$6),1)</f>
        <v>4540859.2953160685</v>
      </c>
      <c r="BE55" s="74">
        <f ca="1">IF(OR(BE$4&lt;$Q55,BE$4&gt;$Q55+IF($S55="",1000,$S55)-1),0,IF(MOD(BE$4-$Q55,IF($R55="",1000,$R55))=0,$O55,0))*IF($Y55&gt;0,(1+INDEX(Escalation!$B$3:$B$17,$Y55,0))^(BE$4-LevelCT!$C$5),1)*IF($X55=0,1,OFFSET(Profiles!$K$2,$X55,MAX(Profiles!$C$2,BE$4-$Q55)))*IF($AA55=1,(1+LevelCT!$C$6),1)</f>
        <v>4631676.4812223911</v>
      </c>
      <c r="BF55" s="74">
        <f ca="1">IF(OR(BF$4&lt;$Q55,BF$4&gt;$Q55+IF($S55="",1000,$S55)-1),0,IF(MOD(BF$4-$Q55,IF($R55="",1000,$R55))=0,$O55,0))*IF($Y55&gt;0,(1+INDEX(Escalation!$B$3:$B$17,$Y55,0))^(BF$4-LevelCT!$C$5),1)*IF($X55=0,1,OFFSET(Profiles!$K$2,$X55,MAX(Profiles!$C$2,BF$4-$Q55)))*IF($AA55=1,(1+LevelCT!$C$6),1)</f>
        <v>4724310.0108468374</v>
      </c>
      <c r="BG55" s="74">
        <f ca="1">IF(OR(BG$4&lt;$Q55,BG$4&gt;$Q55+IF($S55="",1000,$S55)-1),0,IF(MOD(BG$4-$Q55,IF($R55="",1000,$R55))=0,$O55,0))*IF($Y55&gt;0,(1+INDEX(Escalation!$B$3:$B$17,$Y55,0))^(BG$4-LevelCT!$C$5),1)*IF($X55=0,1,OFFSET(Profiles!$K$2,$X55,MAX(Profiles!$C$2,BG$4-$Q55)))*IF($AA55=1,(1+LevelCT!$C$6),1)</f>
        <v>4818796.2110637752</v>
      </c>
      <c r="BH55" s="74">
        <f ca="1">IF(OR(BH$4&lt;$Q55,BH$4&gt;$Q55+IF($S55="",1000,$S55)-1),0,IF(MOD(BH$4-$Q55,IF($R55="",1000,$R55))=0,$O55,0))*IF($Y55&gt;0,(1+INDEX(Escalation!$B$3:$B$17,$Y55,0))^(BH$4-LevelCT!$C$5),1)*IF($X55=0,1,OFFSET(Profiles!$K$2,$X55,MAX(Profiles!$C$2,BH$4-$Q55)))*IF($AA55=1,(1+LevelCT!$C$6),1)</f>
        <v>4915172.1352850497</v>
      </c>
      <c r="BI55" s="74">
        <f ca="1">IF(OR(BI$4&lt;$Q55,BI$4&gt;$Q55+IF($S55="",1000,$S55)-1),0,IF(MOD(BI$4-$Q55,IF($R55="",1000,$R55))=0,$O55,0))*IF($Y55&gt;0,(1+INDEX(Escalation!$B$3:$B$17,$Y55,0))^(BI$4-LevelCT!$C$5),1)*IF($X55=0,1,OFFSET(Profiles!$K$2,$X55,MAX(Profiles!$C$2,BI$4-$Q55)))*IF($AA55=1,(1+LevelCT!$C$6),1)</f>
        <v>5013475.5779907517</v>
      </c>
      <c r="BJ55" s="74">
        <f ca="1">IF(OR(BJ$4&lt;$Q55,BJ$4&gt;$Q55+IF($S55="",1000,$S55)-1),0,IF(MOD(BJ$4-$Q55,IF($R55="",1000,$R55))=0,$O55,0))*IF($Y55&gt;0,(1+INDEX(Escalation!$B$3:$B$17,$Y55,0))^(BJ$4-LevelCT!$C$5),1)*IF($X55=0,1,OFFSET(Profiles!$K$2,$X55,MAX(Profiles!$C$2,BJ$4-$Q55)))*IF($AA55=1,(1+LevelCT!$C$6),1)</f>
        <v>5113745.0895505669</v>
      </c>
      <c r="BK55" s="74">
        <f ca="1">IF(OR(BK$4&lt;$Q55,BK$4&gt;$Q55+IF($S55="",1000,$S55)-1),0,IF(MOD(BK$4-$Q55,IF($R55="",1000,$R55))=0,$O55,0))*IF($Y55&gt;0,(1+INDEX(Escalation!$B$3:$B$17,$Y55,0))^(BK$4-LevelCT!$C$5),1)*IF($X55=0,1,OFFSET(Profiles!$K$2,$X55,MAX(Profiles!$C$2,BK$4-$Q55)))*IF($AA55=1,(1+LevelCT!$C$6),1)</f>
        <v>5216019.9913415778</v>
      </c>
      <c r="BL55" s="74">
        <f ca="1">IF(OR(BL$4&lt;$Q55,BL$4&gt;$Q55+IF($S55="",1000,$S55)-1),0,IF(MOD(BL$4-$Q55,IF($R55="",1000,$R55))=0,$O55,0))*IF($Y55&gt;0,(1+INDEX(Escalation!$B$3:$B$17,$Y55,0))^(BL$4-LevelCT!$C$5),1)*IF($X55=0,1,OFFSET(Profiles!$K$2,$X55,MAX(Profiles!$C$2,BL$4-$Q55)))*IF($AA55=1,(1+LevelCT!$C$6),1)</f>
        <v>5320340.391168409</v>
      </c>
      <c r="BM55" s="74">
        <f ca="1">IF(OR(BM$4&lt;$Q55,BM$4&gt;$Q55+IF($S55="",1000,$S55)-1),0,IF(MOD(BM$4-$Q55,IF($R55="",1000,$R55))=0,$O55,0))*IF($Y55&gt;0,(1+INDEX(Escalation!$B$3:$B$17,$Y55,0))^(BM$4-LevelCT!$C$5),1)*IF($X55=0,1,OFFSET(Profiles!$K$2,$X55,MAX(Profiles!$C$2,BM$4-$Q55)))*IF($AA55=1,(1+LevelCT!$C$6),1)</f>
        <v>5426747.1989917774</v>
      </c>
      <c r="BN55" s="74">
        <f ca="1">IF(OR(BN$4&lt;$Q55,BN$4&gt;$Q55+IF($S55="",1000,$S55)-1),0,IF(MOD(BN$4-$Q55,IF($R55="",1000,$R55))=0,$O55,0))*IF($Y55&gt;0,(1+INDEX(Escalation!$B$3:$B$17,$Y55,0))^(BN$4-LevelCT!$C$5),1)*IF($X55=0,1,OFFSET(Profiles!$K$2,$X55,MAX(Profiles!$C$2,BN$4-$Q55)))*IF($AA55=1,(1+LevelCT!$C$6),1)</f>
        <v>0</v>
      </c>
      <c r="BO55" s="74">
        <f ca="1">IF(OR(BO$4&lt;$Q55,BO$4&gt;$Q55+IF($S55="",1000,$S55)-1),0,IF(MOD(BO$4-$Q55,IF($R55="",1000,$R55))=0,$O55,0))*IF($Y55&gt;0,(1+INDEX(Escalation!$B$3:$B$17,$Y55,0))^(BO$4-LevelCT!$C$5),1)*IF($X55=0,1,OFFSET(Profiles!$K$2,$X55,MAX(Profiles!$C$2,BO$4-$Q55)))*IF($AA55=1,(1+LevelCT!$C$6),1)</f>
        <v>0</v>
      </c>
      <c r="BP55" s="74">
        <f ca="1">IF(OR(BP$4&lt;$Q55,BP$4&gt;$Q55+IF($S55="",1000,$S55)-1),0,IF(MOD(BP$4-$Q55,IF($R55="",1000,$R55))=0,$O55,0))*IF($Y55&gt;0,(1+INDEX(Escalation!$B$3:$B$17,$Y55,0))^(BP$4-LevelCT!$C$5),1)*IF($X55=0,1,OFFSET(Profiles!$K$2,$X55,MAX(Profiles!$C$2,BP$4-$Q55)))*IF($AA55=1,(1+LevelCT!$C$6),1)</f>
        <v>0</v>
      </c>
      <c r="BQ55" s="74">
        <f ca="1">IF(OR(BQ$4&lt;$Q55,BQ$4&gt;$Q55+IF($S55="",1000,$S55)-1),0,IF(MOD(BQ$4-$Q55,IF($R55="",1000,$R55))=0,$O55,0))*IF($Y55&gt;0,(1+INDEX(Escalation!$B$3:$B$17,$Y55,0))^(BQ$4-LevelCT!$C$5),1)*IF($X55=0,1,OFFSET(Profiles!$K$2,$X55,MAX(Profiles!$C$2,BQ$4-$Q55)))*IF($AA55=1,(1+LevelCT!$C$6),1)</f>
        <v>0</v>
      </c>
      <c r="BR55" s="74">
        <f ca="1">IF(OR(BR$4&lt;$Q55,BR$4&gt;$Q55+IF($S55="",1000,$S55)-1),0,IF(MOD(BR$4-$Q55,IF($R55="",1000,$R55))=0,$O55,0))*IF($Y55&gt;0,(1+INDEX(Escalation!$B$3:$B$17,$Y55,0))^(BR$4-LevelCT!$C$5),1)*IF($X55=0,1,OFFSET(Profiles!$K$2,$X55,MAX(Profiles!$C$2,BR$4-$Q55)))*IF($AA55=1,(1+LevelCT!$C$6),1)</f>
        <v>0</v>
      </c>
      <c r="BS55" s="74">
        <f ca="1">IF(OR(BS$4&lt;$Q55,BS$4&gt;$Q55+IF($S55="",1000,$S55)-1),0,IF(MOD(BS$4-$Q55,IF($R55="",1000,$R55))=0,$O55,0))*IF($Y55&gt;0,(1+INDEX(Escalation!$B$3:$B$17,$Y55,0))^(BS$4-LevelCT!$C$5),1)*IF($X55=0,1,OFFSET(Profiles!$K$2,$X55,MAX(Profiles!$C$2,BS$4-$Q55)))*IF($AA55=1,(1+LevelCT!$C$6),1)</f>
        <v>0</v>
      </c>
      <c r="BT55" s="74">
        <f ca="1">IF(OR(BT$4&lt;$Q55,BT$4&gt;$Q55+IF($S55="",1000,$S55)-1),0,IF(MOD(BT$4-$Q55,IF($R55="",1000,$R55))=0,$O55,0))*IF($Y55&gt;0,(1+INDEX(Escalation!$B$3:$B$17,$Y55,0))^(BT$4-LevelCT!$C$5),1)*IF($X55=0,1,OFFSET(Profiles!$K$2,$X55,MAX(Profiles!$C$2,BT$4-$Q55)))*IF($AA55=1,(1+LevelCT!$C$6),1)</f>
        <v>0</v>
      </c>
      <c r="BU55" s="74">
        <f ca="1">IF(OR(BU$4&lt;$Q55,BU$4&gt;$Q55+IF($S55="",1000,$S55)-1),0,IF(MOD(BU$4-$Q55,IF($R55="",1000,$R55))=0,$O55,0))*IF($Y55&gt;0,(1+INDEX(Escalation!$B$3:$B$17,$Y55,0))^(BU$4-LevelCT!$C$5),1)*IF($X55=0,1,OFFSET(Profiles!$K$2,$X55,MAX(Profiles!$C$2,BU$4-$Q55)))*IF($AA55=1,(1+LevelCT!$C$6),1)</f>
        <v>0</v>
      </c>
      <c r="BV55" s="74">
        <f ca="1">IF(OR(BV$4&lt;$Q55,BV$4&gt;$Q55+IF($S55="",1000,$S55)-1),0,IF(MOD(BV$4-$Q55,IF($R55="",1000,$R55))=0,$O55,0))*IF($Y55&gt;0,(1+INDEX(Escalation!$B$3:$B$17,$Y55,0))^(BV$4-LevelCT!$C$5),1)*IF($X55=0,1,OFFSET(Profiles!$K$2,$X55,MAX(Profiles!$C$2,BV$4-$Q55)))*IF($AA55=1,(1+LevelCT!$C$6),1)</f>
        <v>0</v>
      </c>
      <c r="BW55" s="74">
        <f ca="1">IF(OR(BW$4&lt;$Q55,BW$4&gt;$Q55+IF($S55="",1000,$S55)-1),0,IF(MOD(BW$4-$Q55,IF($R55="",1000,$R55))=0,$O55,0))*IF($Y55&gt;0,(1+INDEX(Escalation!$B$3:$B$17,$Y55,0))^(BW$4-LevelCT!$C$5),1)*IF($X55=0,1,OFFSET(Profiles!$K$2,$X55,MAX(Profiles!$C$2,BW$4-$Q55)))*IF($AA55=1,(1+LevelCT!$C$6),1)</f>
        <v>0</v>
      </c>
      <c r="BX55" s="74">
        <f ca="1">IF(OR(BX$4&lt;$Q55,BX$4&gt;$Q55+IF($S55="",1000,$S55)-1),0,IF(MOD(BX$4-$Q55,IF($R55="",1000,$R55))=0,$O55,0))*IF($Y55&gt;0,(1+INDEX(Escalation!$B$3:$B$17,$Y55,0))^(BX$4-LevelCT!$C$5),1)*IF($X55=0,1,OFFSET(Profiles!$K$2,$X55,MAX(Profiles!$C$2,BX$4-$Q55)))*IF($AA55=1,(1+LevelCT!$C$6),1)</f>
        <v>0</v>
      </c>
      <c r="BY55" s="74">
        <f ca="1">IF(OR(BY$4&lt;$Q55,BY$4&gt;$Q55+IF($S55="",1000,$S55)-1),0,IF(MOD(BY$4-$Q55,IF($R55="",1000,$R55))=0,$O55,0))*IF($Y55&gt;0,(1+INDEX(Escalation!$B$3:$B$17,$Y55,0))^(BY$4-LevelCT!$C$5),1)*IF($X55=0,1,OFFSET(Profiles!$K$2,$X55,MAX(Profiles!$C$2,BY$4-$Q55)))*IF($AA55=1,(1+LevelCT!$C$6),1)</f>
        <v>0</v>
      </c>
      <c r="BZ55" s="74">
        <f ca="1">IF(OR(BZ$4&lt;$Q55,BZ$4&gt;$Q55+IF($S55="",1000,$S55)-1),0,IF(MOD(BZ$4-$Q55,IF($R55="",1000,$R55))=0,$O55,0))*IF($Y55&gt;0,(1+INDEX(Escalation!$B$3:$B$17,$Y55,0))^(BZ$4-LevelCT!$C$5),1)*IF($X55=0,1,OFFSET(Profiles!$K$2,$X55,MAX(Profiles!$C$2,BZ$4-$Q55)))*IF($AA55=1,(1+LevelCT!$C$6),1)</f>
        <v>0</v>
      </c>
      <c r="CA55" s="135">
        <f ca="1">IF(OR($Z55=0,LevelCT!$C$4="CF"),AC55,
IF(LEFT($V55,3)="ON_",
     IF(LevelCT!$C$4="RR",SUMPRODUCT(OFFSET($AC55,0,0,1,COUNT($AC$4:$BZ$4)),OFFSET(Profiles!$K$13,($Z55-1)*(Profiles!$I$11+1)+CA$4-LevelCT!$C$3+1,0,1,COUNT($AC$4:$BZ$4))),
     IF(LevelCT!$C$4="ECC",$EA55*$EB55*SUMPRODUCT(OFFSET($AC55,0,MAX(0,CA$4-$DZ55-$CA$4+1),1,MIN($DZ55,CA$4-$CA$4+1)),OFFSET(Escalation!$L$23,($Y55-1)*(Escalation!$J$21+1)+CA$4-LevelCT!$C$3+1,MAX(0,CA$4-$DZ55-$CA$4+1),1,MIN($DZ55,CA$4-$CA$4+1))),
     IF(LevelCT!$C$4="PV",AC55*$EA55,
     IF(LevelCT!$C$4="FCR",$EC55*SUM(OFFSET($AC55,0,MAX(CA$4-$AC$4-$DZ55+1,0),1,MIN($DZ55,CA$4-$AC$4+1))),0)))),
SUM($AC55:$BZ55)*
     IF(LevelCT!$C$4="RR",OFFSET(Profiles!$K$2,$Z55,MAX(Profiles!$C$2,AC$4-$W55)),
     IF(LevelCT!$C$4="ECC",$EA55*$EB55*IF(MAX(Escalation!$D$2,AC$4-$W55)&gt;$DZ55-1,0,OFFSET(Escalation!$L$2,$Y55,MAX(Escalation!$D$2,AC$4-$W55))),
     IF(LevelCT!$C$4="PV",IF(CA$4=$W55,$EA55,0),
     IF(LevelCT!$C$4="FCR",IF(AND(CA$4&gt;=$W55,OFFSET(Profiles!$K$2,$Z55,MAX(Profiles!$C$2,AC$4-$W55))&gt;0),$EC55,0),0))))))</f>
        <v>0</v>
      </c>
      <c r="CB55" s="136">
        <f ca="1">IF(OR($Z55=0,LevelCT!$C$4="CF"),AD55,
IF(LEFT($V55,3)="ON_",
     IF(LevelCT!$C$4="RR",SUMPRODUCT(OFFSET($AC55,0,0,1,COUNT($AC$4:$BZ$4)),OFFSET(Profiles!$K$13,($Z55-1)*(Profiles!$I$11+1)+CB$4-LevelCT!$C$3+1,0,1,COUNT($AC$4:$BZ$4))),
     IF(LevelCT!$C$4="ECC",$EA55*$EB55*SUMPRODUCT(OFFSET($AC55,0,MAX(0,CB$4-$DZ55-$CA$4+1),1,MIN($DZ55,CB$4-$CA$4+1)),OFFSET(Escalation!$L$23,($Y55-1)*(Escalation!$J$21+1)+CB$4-LevelCT!$C$3+1,MAX(0,CB$4-$DZ55-$CA$4+1),1,MIN($DZ55,CB$4-$CA$4+1))),
     IF(LevelCT!$C$4="PV",AD55*$EA55,
     IF(LevelCT!$C$4="FCR",$EC55*SUM(OFFSET($AC55,0,MAX(CB$4-$AC$4-$DZ55+1,0),1,MIN($DZ55,CB$4-$AC$4+1))),0)))),
SUM($AC55:$BZ55)*
     IF(LevelCT!$C$4="RR",OFFSET(Profiles!$K$2,$Z55,MAX(Profiles!$C$2,AD$4-$W55)),
     IF(LevelCT!$C$4="ECC",$EA55*$EB55*IF(MAX(Escalation!$D$2,AD$4-$W55)&gt;$DZ55-1,0,OFFSET(Escalation!$L$2,$Y55,MAX(Escalation!$D$2,AD$4-$W55))),
     IF(LevelCT!$C$4="PV",IF(CB$4=$W55,$EA55,0),
     IF(LevelCT!$C$4="FCR",IF(AND(CB$4&gt;=$W55,OFFSET(Profiles!$K$2,$Z55,MAX(Profiles!$C$2,AD$4-$W55))&gt;0),$EC55,0),0))))))</f>
        <v>0</v>
      </c>
      <c r="CC55" s="136">
        <f ca="1">IF(OR($Z55=0,LevelCT!$C$4="CF"),AE55,
IF(LEFT($V55,3)="ON_",
     IF(LevelCT!$C$4="RR",SUMPRODUCT(OFFSET($AC55,0,0,1,COUNT($AC$4:$BZ$4)),OFFSET(Profiles!$K$13,($Z55-1)*(Profiles!$I$11+1)+CC$4-LevelCT!$C$3+1,0,1,COUNT($AC$4:$BZ$4))),
     IF(LevelCT!$C$4="ECC",$EA55*$EB55*SUMPRODUCT(OFFSET($AC55,0,MAX(0,CC$4-$DZ55-$CA$4+1),1,MIN($DZ55,CC$4-$CA$4+1)),OFFSET(Escalation!$L$23,($Y55-1)*(Escalation!$J$21+1)+CC$4-LevelCT!$C$3+1,MAX(0,CC$4-$DZ55-$CA$4+1),1,MIN($DZ55,CC$4-$CA$4+1))),
     IF(LevelCT!$C$4="PV",AE55*$EA55,
     IF(LevelCT!$C$4="FCR",$EC55*SUM(OFFSET($AC55,0,MAX(CC$4-$AC$4-$DZ55+1,0),1,MIN($DZ55,CC$4-$AC$4+1))),0)))),
SUM($AC55:$BZ55)*
     IF(LevelCT!$C$4="RR",OFFSET(Profiles!$K$2,$Z55,MAX(Profiles!$C$2,AE$4-$W55)),
     IF(LevelCT!$C$4="ECC",$EA55*$EB55*IF(MAX(Escalation!$D$2,AE$4-$W55)&gt;$DZ55-1,0,OFFSET(Escalation!$L$2,$Y55,MAX(Escalation!$D$2,AE$4-$W55))),
     IF(LevelCT!$C$4="PV",IF(CC$4=$W55,$EA55,0),
     IF(LevelCT!$C$4="FCR",IF(AND(CC$4&gt;=$W55,OFFSET(Profiles!$K$2,$Z55,MAX(Profiles!$C$2,AE$4-$W55))&gt;0),$EC55,0),0))))))</f>
        <v>0</v>
      </c>
      <c r="CD55" s="136">
        <f ca="1">IF(OR($Z55=0,LevelCT!$C$4="CF"),AF55,
IF(LEFT($V55,3)="ON_",
     IF(LevelCT!$C$4="RR",SUMPRODUCT(OFFSET($AC55,0,0,1,COUNT($AC$4:$BZ$4)),OFFSET(Profiles!$K$13,($Z55-1)*(Profiles!$I$11+1)+CD$4-LevelCT!$C$3+1,0,1,COUNT($AC$4:$BZ$4))),
     IF(LevelCT!$C$4="ECC",$EA55*$EB55*SUMPRODUCT(OFFSET($AC55,0,MAX(0,CD$4-$DZ55-$CA$4+1),1,MIN($DZ55,CD$4-$CA$4+1)),OFFSET(Escalation!$L$23,($Y55-1)*(Escalation!$J$21+1)+CD$4-LevelCT!$C$3+1,MAX(0,CD$4-$DZ55-$CA$4+1),1,MIN($DZ55,CD$4-$CA$4+1))),
     IF(LevelCT!$C$4="PV",AF55*$EA55,
     IF(LevelCT!$C$4="FCR",$EC55*SUM(OFFSET($AC55,0,MAX(CD$4-$AC$4-$DZ55+1,0),1,MIN($DZ55,CD$4-$AC$4+1))),0)))),
SUM($AC55:$BZ55)*
     IF(LevelCT!$C$4="RR",OFFSET(Profiles!$K$2,$Z55,MAX(Profiles!$C$2,AF$4-$W55)),
     IF(LevelCT!$C$4="ECC",$EA55*$EB55*IF(MAX(Escalation!$D$2,AF$4-$W55)&gt;$DZ55-1,0,OFFSET(Escalation!$L$2,$Y55,MAX(Escalation!$D$2,AF$4-$W55))),
     IF(LevelCT!$C$4="PV",IF(CD$4=$W55,$EA55,0),
     IF(LevelCT!$C$4="FCR",IF(AND(CD$4&gt;=$W55,OFFSET(Profiles!$K$2,$Z55,MAX(Profiles!$C$2,AF$4-$W55))&gt;0),$EC55,0),0))))))</f>
        <v>0</v>
      </c>
      <c r="CE55" s="136">
        <f ca="1">IF(OR($Z55=0,LevelCT!$C$4="CF"),AG55,
IF(LEFT($V55,3)="ON_",
     IF(LevelCT!$C$4="RR",SUMPRODUCT(OFFSET($AC55,0,0,1,COUNT($AC$4:$BZ$4)),OFFSET(Profiles!$K$13,($Z55-1)*(Profiles!$I$11+1)+CE$4-LevelCT!$C$3+1,0,1,COUNT($AC$4:$BZ$4))),
     IF(LevelCT!$C$4="ECC",$EA55*$EB55*SUMPRODUCT(OFFSET($AC55,0,MAX(0,CE$4-$DZ55-$CA$4+1),1,MIN($DZ55,CE$4-$CA$4+1)),OFFSET(Escalation!$L$23,($Y55-1)*(Escalation!$J$21+1)+CE$4-LevelCT!$C$3+1,MAX(0,CE$4-$DZ55-$CA$4+1),1,MIN($DZ55,CE$4-$CA$4+1))),
     IF(LevelCT!$C$4="PV",AG55*$EA55,
     IF(LevelCT!$C$4="FCR",$EC55*SUM(OFFSET($AC55,0,MAX(CE$4-$AC$4-$DZ55+1,0),1,MIN($DZ55,CE$4-$AC$4+1))),0)))),
SUM($AC55:$BZ55)*
     IF(LevelCT!$C$4="RR",OFFSET(Profiles!$K$2,$Z55,MAX(Profiles!$C$2,AG$4-$W55)),
     IF(LevelCT!$C$4="ECC",$EA55*$EB55*IF(MAX(Escalation!$D$2,AG$4-$W55)&gt;$DZ55-1,0,OFFSET(Escalation!$L$2,$Y55,MAX(Escalation!$D$2,AG$4-$W55))),
     IF(LevelCT!$C$4="PV",IF(CE$4=$W55,$EA55,0),
     IF(LevelCT!$C$4="FCR",IF(AND(CE$4&gt;=$W55,OFFSET(Profiles!$K$2,$Z55,MAX(Profiles!$C$2,AG$4-$W55))&gt;0),$EC55,0),0))))))</f>
        <v>0</v>
      </c>
      <c r="CF55" s="136">
        <f ca="1">IF(OR($Z55=0,LevelCT!$C$4="CF"),AH55,
IF(LEFT($V55,3)="ON_",
     IF(LevelCT!$C$4="RR",SUMPRODUCT(OFFSET($AC55,0,0,1,COUNT($AC$4:$BZ$4)),OFFSET(Profiles!$K$13,($Z55-1)*(Profiles!$I$11+1)+CF$4-LevelCT!$C$3+1,0,1,COUNT($AC$4:$BZ$4))),
     IF(LevelCT!$C$4="ECC",$EA55*$EB55*SUMPRODUCT(OFFSET($AC55,0,MAX(0,CF$4-$DZ55-$CA$4+1),1,MIN($DZ55,CF$4-$CA$4+1)),OFFSET(Escalation!$L$23,($Y55-1)*(Escalation!$J$21+1)+CF$4-LevelCT!$C$3+1,MAX(0,CF$4-$DZ55-$CA$4+1),1,MIN($DZ55,CF$4-$CA$4+1))),
     IF(LevelCT!$C$4="PV",AH55*$EA55,
     IF(LevelCT!$C$4="FCR",$EC55*SUM(OFFSET($AC55,0,MAX(CF$4-$AC$4-$DZ55+1,0),1,MIN($DZ55,CF$4-$AC$4+1))),0)))),
SUM($AC55:$BZ55)*
     IF(LevelCT!$C$4="RR",OFFSET(Profiles!$K$2,$Z55,MAX(Profiles!$C$2,AH$4-$W55)),
     IF(LevelCT!$C$4="ECC",$EA55*$EB55*IF(MAX(Escalation!$D$2,AH$4-$W55)&gt;$DZ55-1,0,OFFSET(Escalation!$L$2,$Y55,MAX(Escalation!$D$2,AH$4-$W55))),
     IF(LevelCT!$C$4="PV",IF(CF$4=$W55,$EA55,0),
     IF(LevelCT!$C$4="FCR",IF(AND(CF$4&gt;=$W55,OFFSET(Profiles!$K$2,$Z55,MAX(Profiles!$C$2,AH$4-$W55))&gt;0),$EC55,0),0))))))</f>
        <v>0</v>
      </c>
      <c r="CG55" s="136">
        <f ca="1">IF(OR($Z55=0,LevelCT!$C$4="CF"),AI55,
IF(LEFT($V55,3)="ON_",
     IF(LevelCT!$C$4="RR",SUMPRODUCT(OFFSET($AC55,0,0,1,COUNT($AC$4:$BZ$4)),OFFSET(Profiles!$K$13,($Z55-1)*(Profiles!$I$11+1)+CG$4-LevelCT!$C$3+1,0,1,COUNT($AC$4:$BZ$4))),
     IF(LevelCT!$C$4="ECC",$EA55*$EB55*SUMPRODUCT(OFFSET($AC55,0,MAX(0,CG$4-$DZ55-$CA$4+1),1,MIN($DZ55,CG$4-$CA$4+1)),OFFSET(Escalation!$L$23,($Y55-1)*(Escalation!$J$21+1)+CG$4-LevelCT!$C$3+1,MAX(0,CG$4-$DZ55-$CA$4+1),1,MIN($DZ55,CG$4-$CA$4+1))),
     IF(LevelCT!$C$4="PV",AI55*$EA55,
     IF(LevelCT!$C$4="FCR",$EC55*SUM(OFFSET($AC55,0,MAX(CG$4-$AC$4-$DZ55+1,0),1,MIN($DZ55,CG$4-$AC$4+1))),0)))),
SUM($AC55:$BZ55)*
     IF(LevelCT!$C$4="RR",OFFSET(Profiles!$K$2,$Z55,MAX(Profiles!$C$2,AI$4-$W55)),
     IF(LevelCT!$C$4="ECC",$EA55*$EB55*IF(MAX(Escalation!$D$2,AI$4-$W55)&gt;$DZ55-1,0,OFFSET(Escalation!$L$2,$Y55,MAX(Escalation!$D$2,AI$4-$W55))),
     IF(LevelCT!$C$4="PV",IF(CG$4=$W55,$EA55,0),
     IF(LevelCT!$C$4="FCR",IF(AND(CG$4&gt;=$W55,OFFSET(Profiles!$K$2,$Z55,MAX(Profiles!$C$2,AI$4-$W55))&gt;0),$EC55,0),0))))))</f>
        <v>0</v>
      </c>
      <c r="CH55" s="136">
        <f ca="1">IF(OR($Z55=0,LevelCT!$C$4="CF"),AJ55,
IF(LEFT($V55,3)="ON_",
     IF(LevelCT!$C$4="RR",SUMPRODUCT(OFFSET($AC55,0,0,1,COUNT($AC$4:$BZ$4)),OFFSET(Profiles!$K$13,($Z55-1)*(Profiles!$I$11+1)+CH$4-LevelCT!$C$3+1,0,1,COUNT($AC$4:$BZ$4))),
     IF(LevelCT!$C$4="ECC",$EA55*$EB55*SUMPRODUCT(OFFSET($AC55,0,MAX(0,CH$4-$DZ55-$CA$4+1),1,MIN($DZ55,CH$4-$CA$4+1)),OFFSET(Escalation!$L$23,($Y55-1)*(Escalation!$J$21+1)+CH$4-LevelCT!$C$3+1,MAX(0,CH$4-$DZ55-$CA$4+1),1,MIN($DZ55,CH$4-$CA$4+1))),
     IF(LevelCT!$C$4="PV",AJ55*$EA55,
     IF(LevelCT!$C$4="FCR",$EC55*SUM(OFFSET($AC55,0,MAX(CH$4-$AC$4-$DZ55+1,0),1,MIN($DZ55,CH$4-$AC$4+1))),0)))),
SUM($AC55:$BZ55)*
     IF(LevelCT!$C$4="RR",OFFSET(Profiles!$K$2,$Z55,MAX(Profiles!$C$2,AJ$4-$W55)),
     IF(LevelCT!$C$4="ECC",$EA55*$EB55*IF(MAX(Escalation!$D$2,AJ$4-$W55)&gt;$DZ55-1,0,OFFSET(Escalation!$L$2,$Y55,MAX(Escalation!$D$2,AJ$4-$W55))),
     IF(LevelCT!$C$4="PV",IF(CH$4=$W55,$EA55,0),
     IF(LevelCT!$C$4="FCR",IF(AND(CH$4&gt;=$W55,OFFSET(Profiles!$K$2,$Z55,MAX(Profiles!$C$2,AJ$4-$W55))&gt;0),$EC55,0),0))))))</f>
        <v>3055868.1334249703</v>
      </c>
      <c r="CI55" s="136">
        <f ca="1">IF(OR($Z55=0,LevelCT!$C$4="CF"),AK55,
IF(LEFT($V55,3)="ON_",
     IF(LevelCT!$C$4="RR",SUMPRODUCT(OFFSET($AC55,0,0,1,COUNT($AC$4:$BZ$4)),OFFSET(Profiles!$K$13,($Z55-1)*(Profiles!$I$11+1)+CI$4-LevelCT!$C$3+1,0,1,COUNT($AC$4:$BZ$4))),
     IF(LevelCT!$C$4="ECC",$EA55*$EB55*SUMPRODUCT(OFFSET($AC55,0,MAX(0,CI$4-$DZ55-$CA$4+1),1,MIN($DZ55,CI$4-$CA$4+1)),OFFSET(Escalation!$L$23,($Y55-1)*(Escalation!$J$21+1)+CI$4-LevelCT!$C$3+1,MAX(0,CI$4-$DZ55-$CA$4+1),1,MIN($DZ55,CI$4-$CA$4+1))),
     IF(LevelCT!$C$4="PV",AK55*$EA55,
     IF(LevelCT!$C$4="FCR",$EC55*SUM(OFFSET($AC55,0,MAX(CI$4-$AC$4-$DZ55+1,0),1,MIN($DZ55,CI$4-$AC$4+1))),0)))),
SUM($AC55:$BZ55)*
     IF(LevelCT!$C$4="RR",OFFSET(Profiles!$K$2,$Z55,MAX(Profiles!$C$2,AK$4-$W55)),
     IF(LevelCT!$C$4="ECC",$EA55*$EB55*IF(MAX(Escalation!$D$2,AK$4-$W55)&gt;$DZ55-1,0,OFFSET(Escalation!$L$2,$Y55,MAX(Escalation!$D$2,AK$4-$W55))),
     IF(LevelCT!$C$4="PV",IF(CI$4=$W55,$EA55,0),
     IF(LevelCT!$C$4="FCR",IF(AND(CI$4&gt;=$W55,OFFSET(Profiles!$K$2,$Z55,MAX(Profiles!$C$2,AK$4-$W55))&gt;0),$EC55,0),0))))))</f>
        <v>3116985.4960934701</v>
      </c>
      <c r="CJ55" s="136">
        <f ca="1">IF(OR($Z55=0,LevelCT!$C$4="CF"),AL55,
IF(LEFT($V55,3)="ON_",
     IF(LevelCT!$C$4="RR",SUMPRODUCT(OFFSET($AC55,0,0,1,COUNT($AC$4:$BZ$4)),OFFSET(Profiles!$K$13,($Z55-1)*(Profiles!$I$11+1)+CJ$4-LevelCT!$C$3+1,0,1,COUNT($AC$4:$BZ$4))),
     IF(LevelCT!$C$4="ECC",$EA55*$EB55*SUMPRODUCT(OFFSET($AC55,0,MAX(0,CJ$4-$DZ55-$CA$4+1),1,MIN($DZ55,CJ$4-$CA$4+1)),OFFSET(Escalation!$L$23,($Y55-1)*(Escalation!$J$21+1)+CJ$4-LevelCT!$C$3+1,MAX(0,CJ$4-$DZ55-$CA$4+1),1,MIN($DZ55,CJ$4-$CA$4+1))),
     IF(LevelCT!$C$4="PV",AL55*$EA55,
     IF(LevelCT!$C$4="FCR",$EC55*SUM(OFFSET($AC55,0,MAX(CJ$4-$AC$4-$DZ55+1,0),1,MIN($DZ55,CJ$4-$AC$4+1))),0)))),
SUM($AC55:$BZ55)*
     IF(LevelCT!$C$4="RR",OFFSET(Profiles!$K$2,$Z55,MAX(Profiles!$C$2,AL$4-$W55)),
     IF(LevelCT!$C$4="ECC",$EA55*$EB55*IF(MAX(Escalation!$D$2,AL$4-$W55)&gt;$DZ55-1,0,OFFSET(Escalation!$L$2,$Y55,MAX(Escalation!$D$2,AL$4-$W55))),
     IF(LevelCT!$C$4="PV",IF(CJ$4=$W55,$EA55,0),
     IF(LevelCT!$C$4="FCR",IF(AND(CJ$4&gt;=$W55,OFFSET(Profiles!$K$2,$Z55,MAX(Profiles!$C$2,AL$4-$W55))&gt;0),$EC55,0),0))))))</f>
        <v>3179325.2060153396</v>
      </c>
      <c r="CK55" s="136">
        <f ca="1">IF(OR($Z55=0,LevelCT!$C$4="CF"),AM55,
IF(LEFT($V55,3)="ON_",
     IF(LevelCT!$C$4="RR",SUMPRODUCT(OFFSET($AC55,0,0,1,COUNT($AC$4:$BZ$4)),OFFSET(Profiles!$K$13,($Z55-1)*(Profiles!$I$11+1)+CK$4-LevelCT!$C$3+1,0,1,COUNT($AC$4:$BZ$4))),
     IF(LevelCT!$C$4="ECC",$EA55*$EB55*SUMPRODUCT(OFFSET($AC55,0,MAX(0,CK$4-$DZ55-$CA$4+1),1,MIN($DZ55,CK$4-$CA$4+1)),OFFSET(Escalation!$L$23,($Y55-1)*(Escalation!$J$21+1)+CK$4-LevelCT!$C$3+1,MAX(0,CK$4-$DZ55-$CA$4+1),1,MIN($DZ55,CK$4-$CA$4+1))),
     IF(LevelCT!$C$4="PV",AM55*$EA55,
     IF(LevelCT!$C$4="FCR",$EC55*SUM(OFFSET($AC55,0,MAX(CK$4-$AC$4-$DZ55+1,0),1,MIN($DZ55,CK$4-$AC$4+1))),0)))),
SUM($AC55:$BZ55)*
     IF(LevelCT!$C$4="RR",OFFSET(Profiles!$K$2,$Z55,MAX(Profiles!$C$2,AM$4-$W55)),
     IF(LevelCT!$C$4="ECC",$EA55*$EB55*IF(MAX(Escalation!$D$2,AM$4-$W55)&gt;$DZ55-1,0,OFFSET(Escalation!$L$2,$Y55,MAX(Escalation!$D$2,AM$4-$W55))),
     IF(LevelCT!$C$4="PV",IF(CK$4=$W55,$EA55,0),
     IF(LevelCT!$C$4="FCR",IF(AND(CK$4&gt;=$W55,OFFSET(Profiles!$K$2,$Z55,MAX(Profiles!$C$2,AM$4-$W55))&gt;0),$EC55,0),0))))))</f>
        <v>3242911.7101356466</v>
      </c>
      <c r="CL55" s="136">
        <f ca="1">IF(OR($Z55=0,LevelCT!$C$4="CF"),AN55,
IF(LEFT($V55,3)="ON_",
     IF(LevelCT!$C$4="RR",SUMPRODUCT(OFFSET($AC55,0,0,1,COUNT($AC$4:$BZ$4)),OFFSET(Profiles!$K$13,($Z55-1)*(Profiles!$I$11+1)+CL$4-LevelCT!$C$3+1,0,1,COUNT($AC$4:$BZ$4))),
     IF(LevelCT!$C$4="ECC",$EA55*$EB55*SUMPRODUCT(OFFSET($AC55,0,MAX(0,CL$4-$DZ55-$CA$4+1),1,MIN($DZ55,CL$4-$CA$4+1)),OFFSET(Escalation!$L$23,($Y55-1)*(Escalation!$J$21+1)+CL$4-LevelCT!$C$3+1,MAX(0,CL$4-$DZ55-$CA$4+1),1,MIN($DZ55,CL$4-$CA$4+1))),
     IF(LevelCT!$C$4="PV",AN55*$EA55,
     IF(LevelCT!$C$4="FCR",$EC55*SUM(OFFSET($AC55,0,MAX(CL$4-$AC$4-$DZ55+1,0),1,MIN($DZ55,CL$4-$AC$4+1))),0)))),
SUM($AC55:$BZ55)*
     IF(LevelCT!$C$4="RR",OFFSET(Profiles!$K$2,$Z55,MAX(Profiles!$C$2,AN$4-$W55)),
     IF(LevelCT!$C$4="ECC",$EA55*$EB55*IF(MAX(Escalation!$D$2,AN$4-$W55)&gt;$DZ55-1,0,OFFSET(Escalation!$L$2,$Y55,MAX(Escalation!$D$2,AN$4-$W55))),
     IF(LevelCT!$C$4="PV",IF(CL$4=$W55,$EA55,0),
     IF(LevelCT!$C$4="FCR",IF(AND(CL$4&gt;=$W55,OFFSET(Profiles!$K$2,$Z55,MAX(Profiles!$C$2,AN$4-$W55))&gt;0),$EC55,0),0))))))</f>
        <v>3307769.9443383589</v>
      </c>
      <c r="CM55" s="136">
        <f ca="1">IF(OR($Z55=0,LevelCT!$C$4="CF"),AO55,
IF(LEFT($V55,3)="ON_",
     IF(LevelCT!$C$4="RR",SUMPRODUCT(OFFSET($AC55,0,0,1,COUNT($AC$4:$BZ$4)),OFFSET(Profiles!$K$13,($Z55-1)*(Profiles!$I$11+1)+CM$4-LevelCT!$C$3+1,0,1,COUNT($AC$4:$BZ$4))),
     IF(LevelCT!$C$4="ECC",$EA55*$EB55*SUMPRODUCT(OFFSET($AC55,0,MAX(0,CM$4-$DZ55-$CA$4+1),1,MIN($DZ55,CM$4-$CA$4+1)),OFFSET(Escalation!$L$23,($Y55-1)*(Escalation!$J$21+1)+CM$4-LevelCT!$C$3+1,MAX(0,CM$4-$DZ55-$CA$4+1),1,MIN($DZ55,CM$4-$CA$4+1))),
     IF(LevelCT!$C$4="PV",AO55*$EA55,
     IF(LevelCT!$C$4="FCR",$EC55*SUM(OFFSET($AC55,0,MAX(CM$4-$AC$4-$DZ55+1,0),1,MIN($DZ55,CM$4-$AC$4+1))),0)))),
SUM($AC55:$BZ55)*
     IF(LevelCT!$C$4="RR",OFFSET(Profiles!$K$2,$Z55,MAX(Profiles!$C$2,AO$4-$W55)),
     IF(LevelCT!$C$4="ECC",$EA55*$EB55*IF(MAX(Escalation!$D$2,AO$4-$W55)&gt;$DZ55-1,0,OFFSET(Escalation!$L$2,$Y55,MAX(Escalation!$D$2,AO$4-$W55))),
     IF(LevelCT!$C$4="PV",IF(CM$4=$W55,$EA55,0),
     IF(LevelCT!$C$4="FCR",IF(AND(CM$4&gt;=$W55,OFFSET(Profiles!$K$2,$Z55,MAX(Profiles!$C$2,AO$4-$W55))&gt;0),$EC55,0),0))))))</f>
        <v>3373925.3432251266</v>
      </c>
      <c r="CN55" s="136">
        <f ca="1">IF(OR($Z55=0,LevelCT!$C$4="CF"),AP55,
IF(LEFT($V55,3)="ON_",
     IF(LevelCT!$C$4="RR",SUMPRODUCT(OFFSET($AC55,0,0,1,COUNT($AC$4:$BZ$4)),OFFSET(Profiles!$K$13,($Z55-1)*(Profiles!$I$11+1)+CN$4-LevelCT!$C$3+1,0,1,COUNT($AC$4:$BZ$4))),
     IF(LevelCT!$C$4="ECC",$EA55*$EB55*SUMPRODUCT(OFFSET($AC55,0,MAX(0,CN$4-$DZ55-$CA$4+1),1,MIN($DZ55,CN$4-$CA$4+1)),OFFSET(Escalation!$L$23,($Y55-1)*(Escalation!$J$21+1)+CN$4-LevelCT!$C$3+1,MAX(0,CN$4-$DZ55-$CA$4+1),1,MIN($DZ55,CN$4-$CA$4+1))),
     IF(LevelCT!$C$4="PV",AP55*$EA55,
     IF(LevelCT!$C$4="FCR",$EC55*SUM(OFFSET($AC55,0,MAX(CN$4-$AC$4-$DZ55+1,0),1,MIN($DZ55,CN$4-$AC$4+1))),0)))),
SUM($AC55:$BZ55)*
     IF(LevelCT!$C$4="RR",OFFSET(Profiles!$K$2,$Z55,MAX(Profiles!$C$2,AP$4-$W55)),
     IF(LevelCT!$C$4="ECC",$EA55*$EB55*IF(MAX(Escalation!$D$2,AP$4-$W55)&gt;$DZ55-1,0,OFFSET(Escalation!$L$2,$Y55,MAX(Escalation!$D$2,AP$4-$W55))),
     IF(LevelCT!$C$4="PV",IF(CN$4=$W55,$EA55,0),
     IF(LevelCT!$C$4="FCR",IF(AND(CN$4&gt;=$W55,OFFSET(Profiles!$K$2,$Z55,MAX(Profiles!$C$2,AP$4-$W55))&gt;0),$EC55,0),0))))))</f>
        <v>3441403.8500896287</v>
      </c>
      <c r="CO55" s="136">
        <f ca="1">IF(OR($Z55=0,LevelCT!$C$4="CF"),AQ55,
IF(LEFT($V55,3)="ON_",
     IF(LevelCT!$C$4="RR",SUMPRODUCT(OFFSET($AC55,0,0,1,COUNT($AC$4:$BZ$4)),OFFSET(Profiles!$K$13,($Z55-1)*(Profiles!$I$11+1)+CO$4-LevelCT!$C$3+1,0,1,COUNT($AC$4:$BZ$4))),
     IF(LevelCT!$C$4="ECC",$EA55*$EB55*SUMPRODUCT(OFFSET($AC55,0,MAX(0,CO$4-$DZ55-$CA$4+1),1,MIN($DZ55,CO$4-$CA$4+1)),OFFSET(Escalation!$L$23,($Y55-1)*(Escalation!$J$21+1)+CO$4-LevelCT!$C$3+1,MAX(0,CO$4-$DZ55-$CA$4+1),1,MIN($DZ55,CO$4-$CA$4+1))),
     IF(LevelCT!$C$4="PV",AQ55*$EA55,
     IF(LevelCT!$C$4="FCR",$EC55*SUM(OFFSET($AC55,0,MAX(CO$4-$AC$4-$DZ55+1,0),1,MIN($DZ55,CO$4-$AC$4+1))),0)))),
SUM($AC55:$BZ55)*
     IF(LevelCT!$C$4="RR",OFFSET(Profiles!$K$2,$Z55,MAX(Profiles!$C$2,AQ$4-$W55)),
     IF(LevelCT!$C$4="ECC",$EA55*$EB55*IF(MAX(Escalation!$D$2,AQ$4-$W55)&gt;$DZ55-1,0,OFFSET(Escalation!$L$2,$Y55,MAX(Escalation!$D$2,AQ$4-$W55))),
     IF(LevelCT!$C$4="PV",IF(CO$4=$W55,$EA55,0),
     IF(LevelCT!$C$4="FCR",IF(AND(CO$4&gt;=$W55,OFFSET(Profiles!$K$2,$Z55,MAX(Profiles!$C$2,AQ$4-$W55))&gt;0),$EC55,0),0))))))</f>
        <v>3510231.9270914216</v>
      </c>
      <c r="CP55" s="136">
        <f ca="1">IF(OR($Z55=0,LevelCT!$C$4="CF"),AR55,
IF(LEFT($V55,3)="ON_",
     IF(LevelCT!$C$4="RR",SUMPRODUCT(OFFSET($AC55,0,0,1,COUNT($AC$4:$BZ$4)),OFFSET(Profiles!$K$13,($Z55-1)*(Profiles!$I$11+1)+CP$4-LevelCT!$C$3+1,0,1,COUNT($AC$4:$BZ$4))),
     IF(LevelCT!$C$4="ECC",$EA55*$EB55*SUMPRODUCT(OFFSET($AC55,0,MAX(0,CP$4-$DZ55-$CA$4+1),1,MIN($DZ55,CP$4-$CA$4+1)),OFFSET(Escalation!$L$23,($Y55-1)*(Escalation!$J$21+1)+CP$4-LevelCT!$C$3+1,MAX(0,CP$4-$DZ55-$CA$4+1),1,MIN($DZ55,CP$4-$CA$4+1))),
     IF(LevelCT!$C$4="PV",AR55*$EA55,
     IF(LevelCT!$C$4="FCR",$EC55*SUM(OFFSET($AC55,0,MAX(CP$4-$AC$4-$DZ55+1,0),1,MIN($DZ55,CP$4-$AC$4+1))),0)))),
SUM($AC55:$BZ55)*
     IF(LevelCT!$C$4="RR",OFFSET(Profiles!$K$2,$Z55,MAX(Profiles!$C$2,AR$4-$W55)),
     IF(LevelCT!$C$4="ECC",$EA55*$EB55*IF(MAX(Escalation!$D$2,AR$4-$W55)&gt;$DZ55-1,0,OFFSET(Escalation!$L$2,$Y55,MAX(Escalation!$D$2,AR$4-$W55))),
     IF(LevelCT!$C$4="PV",IF(CP$4=$W55,$EA55,0),
     IF(LevelCT!$C$4="FCR",IF(AND(CP$4&gt;=$W55,OFFSET(Profiles!$K$2,$Z55,MAX(Profiles!$C$2,AR$4-$W55))&gt;0),$EC55,0),0))))))</f>
        <v>3580436.565633249</v>
      </c>
      <c r="CQ55" s="136">
        <f ca="1">IF(OR($Z55=0,LevelCT!$C$4="CF"),AS55,
IF(LEFT($V55,3)="ON_",
     IF(LevelCT!$C$4="RR",SUMPRODUCT(OFFSET($AC55,0,0,1,COUNT($AC$4:$BZ$4)),OFFSET(Profiles!$K$13,($Z55-1)*(Profiles!$I$11+1)+CQ$4-LevelCT!$C$3+1,0,1,COUNT($AC$4:$BZ$4))),
     IF(LevelCT!$C$4="ECC",$EA55*$EB55*SUMPRODUCT(OFFSET($AC55,0,MAX(0,CQ$4-$DZ55-$CA$4+1),1,MIN($DZ55,CQ$4-$CA$4+1)),OFFSET(Escalation!$L$23,($Y55-1)*(Escalation!$J$21+1)+CQ$4-LevelCT!$C$3+1,MAX(0,CQ$4-$DZ55-$CA$4+1),1,MIN($DZ55,CQ$4-$CA$4+1))),
     IF(LevelCT!$C$4="PV",AS55*$EA55,
     IF(LevelCT!$C$4="FCR",$EC55*SUM(OFFSET($AC55,0,MAX(CQ$4-$AC$4-$DZ55+1,0),1,MIN($DZ55,CQ$4-$AC$4+1))),0)))),
SUM($AC55:$BZ55)*
     IF(LevelCT!$C$4="RR",OFFSET(Profiles!$K$2,$Z55,MAX(Profiles!$C$2,AS$4-$W55)),
     IF(LevelCT!$C$4="ECC",$EA55*$EB55*IF(MAX(Escalation!$D$2,AS$4-$W55)&gt;$DZ55-1,0,OFFSET(Escalation!$L$2,$Y55,MAX(Escalation!$D$2,AS$4-$W55))),
     IF(LevelCT!$C$4="PV",IF(CQ$4=$W55,$EA55,0),
     IF(LevelCT!$C$4="FCR",IF(AND(CQ$4&gt;=$W55,OFFSET(Profiles!$K$2,$Z55,MAX(Profiles!$C$2,AS$4-$W55))&gt;0),$EC55,0),0))))))</f>
        <v>3652045.2969459146</v>
      </c>
      <c r="CR55" s="136">
        <f ca="1">IF(OR($Z55=0,LevelCT!$C$4="CF"),AT55,
IF(LEFT($V55,3)="ON_",
     IF(LevelCT!$C$4="RR",SUMPRODUCT(OFFSET($AC55,0,0,1,COUNT($AC$4:$BZ$4)),OFFSET(Profiles!$K$13,($Z55-1)*(Profiles!$I$11+1)+CR$4-LevelCT!$C$3+1,0,1,COUNT($AC$4:$BZ$4))),
     IF(LevelCT!$C$4="ECC",$EA55*$EB55*SUMPRODUCT(OFFSET($AC55,0,MAX(0,CR$4-$DZ55-$CA$4+1),1,MIN($DZ55,CR$4-$CA$4+1)),OFFSET(Escalation!$L$23,($Y55-1)*(Escalation!$J$21+1)+CR$4-LevelCT!$C$3+1,MAX(0,CR$4-$DZ55-$CA$4+1),1,MIN($DZ55,CR$4-$CA$4+1))),
     IF(LevelCT!$C$4="PV",AT55*$EA55,
     IF(LevelCT!$C$4="FCR",$EC55*SUM(OFFSET($AC55,0,MAX(CR$4-$AC$4-$DZ55+1,0),1,MIN($DZ55,CR$4-$AC$4+1))),0)))),
SUM($AC55:$BZ55)*
     IF(LevelCT!$C$4="RR",OFFSET(Profiles!$K$2,$Z55,MAX(Profiles!$C$2,AT$4-$W55)),
     IF(LevelCT!$C$4="ECC",$EA55*$EB55*IF(MAX(Escalation!$D$2,AT$4-$W55)&gt;$DZ55-1,0,OFFSET(Escalation!$L$2,$Y55,MAX(Escalation!$D$2,AT$4-$W55))),
     IF(LevelCT!$C$4="PV",IF(CR$4=$W55,$EA55,0),
     IF(LevelCT!$C$4="FCR",IF(AND(CR$4&gt;=$W55,OFFSET(Profiles!$K$2,$Z55,MAX(Profiles!$C$2,AT$4-$W55))&gt;0),$EC55,0),0))))))</f>
        <v>3725086.2028848333</v>
      </c>
      <c r="CS55" s="136">
        <f ca="1">IF(OR($Z55=0,LevelCT!$C$4="CF"),AU55,
IF(LEFT($V55,3)="ON_",
     IF(LevelCT!$C$4="RR",SUMPRODUCT(OFFSET($AC55,0,0,1,COUNT($AC$4:$BZ$4)),OFFSET(Profiles!$K$13,($Z55-1)*(Profiles!$I$11+1)+CS$4-LevelCT!$C$3+1,0,1,COUNT($AC$4:$BZ$4))),
     IF(LevelCT!$C$4="ECC",$EA55*$EB55*SUMPRODUCT(OFFSET($AC55,0,MAX(0,CS$4-$DZ55-$CA$4+1),1,MIN($DZ55,CS$4-$CA$4+1)),OFFSET(Escalation!$L$23,($Y55-1)*(Escalation!$J$21+1)+CS$4-LevelCT!$C$3+1,MAX(0,CS$4-$DZ55-$CA$4+1),1,MIN($DZ55,CS$4-$CA$4+1))),
     IF(LevelCT!$C$4="PV",AU55*$EA55,
     IF(LevelCT!$C$4="FCR",$EC55*SUM(OFFSET($AC55,0,MAX(CS$4-$AC$4-$DZ55+1,0),1,MIN($DZ55,CS$4-$AC$4+1))),0)))),
SUM($AC55:$BZ55)*
     IF(LevelCT!$C$4="RR",OFFSET(Profiles!$K$2,$Z55,MAX(Profiles!$C$2,AU$4-$W55)),
     IF(LevelCT!$C$4="ECC",$EA55*$EB55*IF(MAX(Escalation!$D$2,AU$4-$W55)&gt;$DZ55-1,0,OFFSET(Escalation!$L$2,$Y55,MAX(Escalation!$D$2,AU$4-$W55))),
     IF(LevelCT!$C$4="PV",IF(CS$4=$W55,$EA55,0),
     IF(LevelCT!$C$4="FCR",IF(AND(CS$4&gt;=$W55,OFFSET(Profiles!$K$2,$Z55,MAX(Profiles!$C$2,AU$4-$W55))&gt;0),$EC55,0),0))))))</f>
        <v>3799587.9269425296</v>
      </c>
      <c r="CT55" s="136">
        <f ca="1">IF(OR($Z55=0,LevelCT!$C$4="CF"),AV55,
IF(LEFT($V55,3)="ON_",
     IF(LevelCT!$C$4="RR",SUMPRODUCT(OFFSET($AC55,0,0,1,COUNT($AC$4:$BZ$4)),OFFSET(Profiles!$K$13,($Z55-1)*(Profiles!$I$11+1)+CT$4-LevelCT!$C$3+1,0,1,COUNT($AC$4:$BZ$4))),
     IF(LevelCT!$C$4="ECC",$EA55*$EB55*SUMPRODUCT(OFFSET($AC55,0,MAX(0,CT$4-$DZ55-$CA$4+1),1,MIN($DZ55,CT$4-$CA$4+1)),OFFSET(Escalation!$L$23,($Y55-1)*(Escalation!$J$21+1)+CT$4-LevelCT!$C$3+1,MAX(0,CT$4-$DZ55-$CA$4+1),1,MIN($DZ55,CT$4-$CA$4+1))),
     IF(LevelCT!$C$4="PV",AV55*$EA55,
     IF(LevelCT!$C$4="FCR",$EC55*SUM(OFFSET($AC55,0,MAX(CT$4-$AC$4-$DZ55+1,0),1,MIN($DZ55,CT$4-$AC$4+1))),0)))),
SUM($AC55:$BZ55)*
     IF(LevelCT!$C$4="RR",OFFSET(Profiles!$K$2,$Z55,MAX(Profiles!$C$2,AV$4-$W55)),
     IF(LevelCT!$C$4="ECC",$EA55*$EB55*IF(MAX(Escalation!$D$2,AV$4-$W55)&gt;$DZ55-1,0,OFFSET(Escalation!$L$2,$Y55,MAX(Escalation!$D$2,AV$4-$W55))),
     IF(LevelCT!$C$4="PV",IF(CT$4=$W55,$EA55,0),
     IF(LevelCT!$C$4="FCR",IF(AND(CT$4&gt;=$W55,OFFSET(Profiles!$K$2,$Z55,MAX(Profiles!$C$2,AV$4-$W55))&gt;0),$EC55,0),0))))))</f>
        <v>3875579.6854813802</v>
      </c>
      <c r="CU55" s="136">
        <f ca="1">IF(OR($Z55=0,LevelCT!$C$4="CF"),AW55,
IF(LEFT($V55,3)="ON_",
     IF(LevelCT!$C$4="RR",SUMPRODUCT(OFFSET($AC55,0,0,1,COUNT($AC$4:$BZ$4)),OFFSET(Profiles!$K$13,($Z55-1)*(Profiles!$I$11+1)+CU$4-LevelCT!$C$3+1,0,1,COUNT($AC$4:$BZ$4))),
     IF(LevelCT!$C$4="ECC",$EA55*$EB55*SUMPRODUCT(OFFSET($AC55,0,MAX(0,CU$4-$DZ55-$CA$4+1),1,MIN($DZ55,CU$4-$CA$4+1)),OFFSET(Escalation!$L$23,($Y55-1)*(Escalation!$J$21+1)+CU$4-LevelCT!$C$3+1,MAX(0,CU$4-$DZ55-$CA$4+1),1,MIN($DZ55,CU$4-$CA$4+1))),
     IF(LevelCT!$C$4="PV",AW55*$EA55,
     IF(LevelCT!$C$4="FCR",$EC55*SUM(OFFSET($AC55,0,MAX(CU$4-$AC$4-$DZ55+1,0),1,MIN($DZ55,CU$4-$AC$4+1))),0)))),
SUM($AC55:$BZ55)*
     IF(LevelCT!$C$4="RR",OFFSET(Profiles!$K$2,$Z55,MAX(Profiles!$C$2,AW$4-$W55)),
     IF(LevelCT!$C$4="ECC",$EA55*$EB55*IF(MAX(Escalation!$D$2,AW$4-$W55)&gt;$DZ55-1,0,OFFSET(Escalation!$L$2,$Y55,MAX(Escalation!$D$2,AW$4-$W55))),
     IF(LevelCT!$C$4="PV",IF(CU$4=$W55,$EA55,0),
     IF(LevelCT!$C$4="FCR",IF(AND(CU$4&gt;=$W55,OFFSET(Profiles!$K$2,$Z55,MAX(Profiles!$C$2,AW$4-$W55))&gt;0),$EC55,0),0))))))</f>
        <v>3953091.2791910083</v>
      </c>
      <c r="CV55" s="136">
        <f ca="1">IF(OR($Z55=0,LevelCT!$C$4="CF"),AX55,
IF(LEFT($V55,3)="ON_",
     IF(LevelCT!$C$4="RR",SUMPRODUCT(OFFSET($AC55,0,0,1,COUNT($AC$4:$BZ$4)),OFFSET(Profiles!$K$13,($Z55-1)*(Profiles!$I$11+1)+CV$4-LevelCT!$C$3+1,0,1,COUNT($AC$4:$BZ$4))),
     IF(LevelCT!$C$4="ECC",$EA55*$EB55*SUMPRODUCT(OFFSET($AC55,0,MAX(0,CV$4-$DZ55-$CA$4+1),1,MIN($DZ55,CV$4-$CA$4+1)),OFFSET(Escalation!$L$23,($Y55-1)*(Escalation!$J$21+1)+CV$4-LevelCT!$C$3+1,MAX(0,CV$4-$DZ55-$CA$4+1),1,MIN($DZ55,CV$4-$CA$4+1))),
     IF(LevelCT!$C$4="PV",AX55*$EA55,
     IF(LevelCT!$C$4="FCR",$EC55*SUM(OFFSET($AC55,0,MAX(CV$4-$AC$4-$DZ55+1,0),1,MIN($DZ55,CV$4-$AC$4+1))),0)))),
SUM($AC55:$BZ55)*
     IF(LevelCT!$C$4="RR",OFFSET(Profiles!$K$2,$Z55,MAX(Profiles!$C$2,AX$4-$W55)),
     IF(LevelCT!$C$4="ECC",$EA55*$EB55*IF(MAX(Escalation!$D$2,AX$4-$W55)&gt;$DZ55-1,0,OFFSET(Escalation!$L$2,$Y55,MAX(Escalation!$D$2,AX$4-$W55))),
     IF(LevelCT!$C$4="PV",IF(CV$4=$W55,$EA55,0),
     IF(LevelCT!$C$4="FCR",IF(AND(CV$4&gt;=$W55,OFFSET(Profiles!$K$2,$Z55,MAX(Profiles!$C$2,AX$4-$W55))&gt;0),$EC55,0),0))))))</f>
        <v>4032153.1047748281</v>
      </c>
      <c r="CW55" s="136">
        <f ca="1">IF(OR($Z55=0,LevelCT!$C$4="CF"),AY55,
IF(LEFT($V55,3)="ON_",
     IF(LevelCT!$C$4="RR",SUMPRODUCT(OFFSET($AC55,0,0,1,COUNT($AC$4:$BZ$4)),OFFSET(Profiles!$K$13,($Z55-1)*(Profiles!$I$11+1)+CW$4-LevelCT!$C$3+1,0,1,COUNT($AC$4:$BZ$4))),
     IF(LevelCT!$C$4="ECC",$EA55*$EB55*SUMPRODUCT(OFFSET($AC55,0,MAX(0,CW$4-$DZ55-$CA$4+1),1,MIN($DZ55,CW$4-$CA$4+1)),OFFSET(Escalation!$L$23,($Y55-1)*(Escalation!$J$21+1)+CW$4-LevelCT!$C$3+1,MAX(0,CW$4-$DZ55-$CA$4+1),1,MIN($DZ55,CW$4-$CA$4+1))),
     IF(LevelCT!$C$4="PV",AY55*$EA55,
     IF(LevelCT!$C$4="FCR",$EC55*SUM(OFFSET($AC55,0,MAX(CW$4-$AC$4-$DZ55+1,0),1,MIN($DZ55,CW$4-$AC$4+1))),0)))),
SUM($AC55:$BZ55)*
     IF(LevelCT!$C$4="RR",OFFSET(Profiles!$K$2,$Z55,MAX(Profiles!$C$2,AY$4-$W55)),
     IF(LevelCT!$C$4="ECC",$EA55*$EB55*IF(MAX(Escalation!$D$2,AY$4-$W55)&gt;$DZ55-1,0,OFFSET(Escalation!$L$2,$Y55,MAX(Escalation!$D$2,AY$4-$W55))),
     IF(LevelCT!$C$4="PV",IF(CW$4=$W55,$EA55,0),
     IF(LevelCT!$C$4="FCR",IF(AND(CW$4&gt;=$W55,OFFSET(Profiles!$K$2,$Z55,MAX(Profiles!$C$2,AY$4-$W55))&gt;0),$EC55,0),0))))))</f>
        <v>4112796.1668703249</v>
      </c>
      <c r="CX55" s="136">
        <f ca="1">IF(OR($Z55=0,LevelCT!$C$4="CF"),AZ55,
IF(LEFT($V55,3)="ON_",
     IF(LevelCT!$C$4="RR",SUMPRODUCT(OFFSET($AC55,0,0,1,COUNT($AC$4:$BZ$4)),OFFSET(Profiles!$K$13,($Z55-1)*(Profiles!$I$11+1)+CX$4-LevelCT!$C$3+1,0,1,COUNT($AC$4:$BZ$4))),
     IF(LevelCT!$C$4="ECC",$EA55*$EB55*SUMPRODUCT(OFFSET($AC55,0,MAX(0,CX$4-$DZ55-$CA$4+1),1,MIN($DZ55,CX$4-$CA$4+1)),OFFSET(Escalation!$L$23,($Y55-1)*(Escalation!$J$21+1)+CX$4-LevelCT!$C$3+1,MAX(0,CX$4-$DZ55-$CA$4+1),1,MIN($DZ55,CX$4-$CA$4+1))),
     IF(LevelCT!$C$4="PV",AZ55*$EA55,
     IF(LevelCT!$C$4="FCR",$EC55*SUM(OFFSET($AC55,0,MAX(CX$4-$AC$4-$DZ55+1,0),1,MIN($DZ55,CX$4-$AC$4+1))),0)))),
SUM($AC55:$BZ55)*
     IF(LevelCT!$C$4="RR",OFFSET(Profiles!$K$2,$Z55,MAX(Profiles!$C$2,AZ$4-$W55)),
     IF(LevelCT!$C$4="ECC",$EA55*$EB55*IF(MAX(Escalation!$D$2,AZ$4-$W55)&gt;$DZ55-1,0,OFFSET(Escalation!$L$2,$Y55,MAX(Escalation!$D$2,AZ$4-$W55))),
     IF(LevelCT!$C$4="PV",IF(CX$4=$W55,$EA55,0),
     IF(LevelCT!$C$4="FCR",IF(AND(CX$4&gt;=$W55,OFFSET(Profiles!$K$2,$Z55,MAX(Profiles!$C$2,AZ$4-$W55))&gt;0),$EC55,0),0))))))</f>
        <v>4195052.0902077304</v>
      </c>
      <c r="CY55" s="136">
        <f ca="1">IF(OR($Z55=0,LevelCT!$C$4="CF"),BA55,
IF(LEFT($V55,3)="ON_",
     IF(LevelCT!$C$4="RR",SUMPRODUCT(OFFSET($AC55,0,0,1,COUNT($AC$4:$BZ$4)),OFFSET(Profiles!$K$13,($Z55-1)*(Profiles!$I$11+1)+CY$4-LevelCT!$C$3+1,0,1,COUNT($AC$4:$BZ$4))),
     IF(LevelCT!$C$4="ECC",$EA55*$EB55*SUMPRODUCT(OFFSET($AC55,0,MAX(0,CY$4-$DZ55-$CA$4+1),1,MIN($DZ55,CY$4-$CA$4+1)),OFFSET(Escalation!$L$23,($Y55-1)*(Escalation!$J$21+1)+CY$4-LevelCT!$C$3+1,MAX(0,CY$4-$DZ55-$CA$4+1),1,MIN($DZ55,CY$4-$CA$4+1))),
     IF(LevelCT!$C$4="PV",BA55*$EA55,
     IF(LevelCT!$C$4="FCR",$EC55*SUM(OFFSET($AC55,0,MAX(CY$4-$AC$4-$DZ55+1,0),1,MIN($DZ55,CY$4-$AC$4+1))),0)))),
SUM($AC55:$BZ55)*
     IF(LevelCT!$C$4="RR",OFFSET(Profiles!$K$2,$Z55,MAX(Profiles!$C$2,BA$4-$W55)),
     IF(LevelCT!$C$4="ECC",$EA55*$EB55*IF(MAX(Escalation!$D$2,BA$4-$W55)&gt;$DZ55-1,0,OFFSET(Escalation!$L$2,$Y55,MAX(Escalation!$D$2,BA$4-$W55))),
     IF(LevelCT!$C$4="PV",IF(CY$4=$W55,$EA55,0),
     IF(LevelCT!$C$4="FCR",IF(AND(CY$4&gt;=$W55,OFFSET(Profiles!$K$2,$Z55,MAX(Profiles!$C$2,BA$4-$W55))&gt;0),$EC55,0),0))))))</f>
        <v>4278953.1320118848</v>
      </c>
      <c r="CZ55" s="136">
        <f ca="1">IF(OR($Z55=0,LevelCT!$C$4="CF"),BB55,
IF(LEFT($V55,3)="ON_",
     IF(LevelCT!$C$4="RR",SUMPRODUCT(OFFSET($AC55,0,0,1,COUNT($AC$4:$BZ$4)),OFFSET(Profiles!$K$13,($Z55-1)*(Profiles!$I$11+1)+CZ$4-LevelCT!$C$3+1,0,1,COUNT($AC$4:$BZ$4))),
     IF(LevelCT!$C$4="ECC",$EA55*$EB55*SUMPRODUCT(OFFSET($AC55,0,MAX(0,CZ$4-$DZ55-$CA$4+1),1,MIN($DZ55,CZ$4-$CA$4+1)),OFFSET(Escalation!$L$23,($Y55-1)*(Escalation!$J$21+1)+CZ$4-LevelCT!$C$3+1,MAX(0,CZ$4-$DZ55-$CA$4+1),1,MIN($DZ55,CZ$4-$CA$4+1))),
     IF(LevelCT!$C$4="PV",BB55*$EA55,
     IF(LevelCT!$C$4="FCR",$EC55*SUM(OFFSET($AC55,0,MAX(CZ$4-$AC$4-$DZ55+1,0),1,MIN($DZ55,CZ$4-$AC$4+1))),0)))),
SUM($AC55:$BZ55)*
     IF(LevelCT!$C$4="RR",OFFSET(Profiles!$K$2,$Z55,MAX(Profiles!$C$2,BB$4-$W55)),
     IF(LevelCT!$C$4="ECC",$EA55*$EB55*IF(MAX(Escalation!$D$2,BB$4-$W55)&gt;$DZ55-1,0,OFFSET(Escalation!$L$2,$Y55,MAX(Escalation!$D$2,BB$4-$W55))),
     IF(LevelCT!$C$4="PV",IF(CZ$4=$W55,$EA55,0),
     IF(LevelCT!$C$4="FCR",IF(AND(CZ$4&gt;=$W55,OFFSET(Profiles!$K$2,$Z55,MAX(Profiles!$C$2,BB$4-$W55))&gt;0),$EC55,0),0))))))</f>
        <v>4364532.1946521234</v>
      </c>
      <c r="DA55" s="136">
        <f ca="1">IF(OR($Z55=0,LevelCT!$C$4="CF"),BC55,
IF(LEFT($V55,3)="ON_",
     IF(LevelCT!$C$4="RR",SUMPRODUCT(OFFSET($AC55,0,0,1,COUNT($AC$4:$BZ$4)),OFFSET(Profiles!$K$13,($Z55-1)*(Profiles!$I$11+1)+DA$4-LevelCT!$C$3+1,0,1,COUNT($AC$4:$BZ$4))),
     IF(LevelCT!$C$4="ECC",$EA55*$EB55*SUMPRODUCT(OFFSET($AC55,0,MAX(0,DA$4-$DZ55-$CA$4+1),1,MIN($DZ55,DA$4-$CA$4+1)),OFFSET(Escalation!$L$23,($Y55-1)*(Escalation!$J$21+1)+DA$4-LevelCT!$C$3+1,MAX(0,DA$4-$DZ55-$CA$4+1),1,MIN($DZ55,DA$4-$CA$4+1))),
     IF(LevelCT!$C$4="PV",BC55*$EA55,
     IF(LevelCT!$C$4="FCR",$EC55*SUM(OFFSET($AC55,0,MAX(DA$4-$AC$4-$DZ55+1,0),1,MIN($DZ55,DA$4-$AC$4+1))),0)))),
SUM($AC55:$BZ55)*
     IF(LevelCT!$C$4="RR",OFFSET(Profiles!$K$2,$Z55,MAX(Profiles!$C$2,BC$4-$W55)),
     IF(LevelCT!$C$4="ECC",$EA55*$EB55*IF(MAX(Escalation!$D$2,BC$4-$W55)&gt;$DZ55-1,0,OFFSET(Escalation!$L$2,$Y55,MAX(Escalation!$D$2,BC$4-$W55))),
     IF(LevelCT!$C$4="PV",IF(DA$4=$W55,$EA55,0),
     IF(LevelCT!$C$4="FCR",IF(AND(DA$4&gt;=$W55,OFFSET(Profiles!$K$2,$Z55,MAX(Profiles!$C$2,BC$4-$W55))&gt;0),$EC55,0),0))))))</f>
        <v>4451822.838545166</v>
      </c>
      <c r="DB55" s="136">
        <f ca="1">IF(OR($Z55=0,LevelCT!$C$4="CF"),BD55,
IF(LEFT($V55,3)="ON_",
     IF(LevelCT!$C$4="RR",SUMPRODUCT(OFFSET($AC55,0,0,1,COUNT($AC$4:$BZ$4)),OFFSET(Profiles!$K$13,($Z55-1)*(Profiles!$I$11+1)+DB$4-LevelCT!$C$3+1,0,1,COUNT($AC$4:$BZ$4))),
     IF(LevelCT!$C$4="ECC",$EA55*$EB55*SUMPRODUCT(OFFSET($AC55,0,MAX(0,DB$4-$DZ55-$CA$4+1),1,MIN($DZ55,DB$4-$CA$4+1)),OFFSET(Escalation!$L$23,($Y55-1)*(Escalation!$J$21+1)+DB$4-LevelCT!$C$3+1,MAX(0,DB$4-$DZ55-$CA$4+1),1,MIN($DZ55,DB$4-$CA$4+1))),
     IF(LevelCT!$C$4="PV",BD55*$EA55,
     IF(LevelCT!$C$4="FCR",$EC55*SUM(OFFSET($AC55,0,MAX(DB$4-$AC$4-$DZ55+1,0),1,MIN($DZ55,DB$4-$AC$4+1))),0)))),
SUM($AC55:$BZ55)*
     IF(LevelCT!$C$4="RR",OFFSET(Profiles!$K$2,$Z55,MAX(Profiles!$C$2,BD$4-$W55)),
     IF(LevelCT!$C$4="ECC",$EA55*$EB55*IF(MAX(Escalation!$D$2,BD$4-$W55)&gt;$DZ55-1,0,OFFSET(Escalation!$L$2,$Y55,MAX(Escalation!$D$2,BD$4-$W55))),
     IF(LevelCT!$C$4="PV",IF(DB$4=$W55,$EA55,0),
     IF(LevelCT!$C$4="FCR",IF(AND(DB$4&gt;=$W55,OFFSET(Profiles!$K$2,$Z55,MAX(Profiles!$C$2,BD$4-$W55))&gt;0),$EC55,0),0))))))</f>
        <v>4540859.2953160685</v>
      </c>
      <c r="DC55" s="136">
        <f ca="1">IF(OR($Z55=0,LevelCT!$C$4="CF"),BE55,
IF(LEFT($V55,3)="ON_",
     IF(LevelCT!$C$4="RR",SUMPRODUCT(OFFSET($AC55,0,0,1,COUNT($AC$4:$BZ$4)),OFFSET(Profiles!$K$13,($Z55-1)*(Profiles!$I$11+1)+DC$4-LevelCT!$C$3+1,0,1,COUNT($AC$4:$BZ$4))),
     IF(LevelCT!$C$4="ECC",$EA55*$EB55*SUMPRODUCT(OFFSET($AC55,0,MAX(0,DC$4-$DZ55-$CA$4+1),1,MIN($DZ55,DC$4-$CA$4+1)),OFFSET(Escalation!$L$23,($Y55-1)*(Escalation!$J$21+1)+DC$4-LevelCT!$C$3+1,MAX(0,DC$4-$DZ55-$CA$4+1),1,MIN($DZ55,DC$4-$CA$4+1))),
     IF(LevelCT!$C$4="PV",BE55*$EA55,
     IF(LevelCT!$C$4="FCR",$EC55*SUM(OFFSET($AC55,0,MAX(DC$4-$AC$4-$DZ55+1,0),1,MIN($DZ55,DC$4-$AC$4+1))),0)))),
SUM($AC55:$BZ55)*
     IF(LevelCT!$C$4="RR",OFFSET(Profiles!$K$2,$Z55,MAX(Profiles!$C$2,BE$4-$W55)),
     IF(LevelCT!$C$4="ECC",$EA55*$EB55*IF(MAX(Escalation!$D$2,BE$4-$W55)&gt;$DZ55-1,0,OFFSET(Escalation!$L$2,$Y55,MAX(Escalation!$D$2,BE$4-$W55))),
     IF(LevelCT!$C$4="PV",IF(DC$4=$W55,$EA55,0),
     IF(LevelCT!$C$4="FCR",IF(AND(DC$4&gt;=$W55,OFFSET(Profiles!$K$2,$Z55,MAX(Profiles!$C$2,BE$4-$W55))&gt;0),$EC55,0),0))))))</f>
        <v>4631676.4812223911</v>
      </c>
      <c r="DD55" s="136">
        <f ca="1">IF(OR($Z55=0,LevelCT!$C$4="CF"),BF55,
IF(LEFT($V55,3)="ON_",
     IF(LevelCT!$C$4="RR",SUMPRODUCT(OFFSET($AC55,0,0,1,COUNT($AC$4:$BZ$4)),OFFSET(Profiles!$K$13,($Z55-1)*(Profiles!$I$11+1)+DD$4-LevelCT!$C$3+1,0,1,COUNT($AC$4:$BZ$4))),
     IF(LevelCT!$C$4="ECC",$EA55*$EB55*SUMPRODUCT(OFFSET($AC55,0,MAX(0,DD$4-$DZ55-$CA$4+1),1,MIN($DZ55,DD$4-$CA$4+1)),OFFSET(Escalation!$L$23,($Y55-1)*(Escalation!$J$21+1)+DD$4-LevelCT!$C$3+1,MAX(0,DD$4-$DZ55-$CA$4+1),1,MIN($DZ55,DD$4-$CA$4+1))),
     IF(LevelCT!$C$4="PV",BF55*$EA55,
     IF(LevelCT!$C$4="FCR",$EC55*SUM(OFFSET($AC55,0,MAX(DD$4-$AC$4-$DZ55+1,0),1,MIN($DZ55,DD$4-$AC$4+1))),0)))),
SUM($AC55:$BZ55)*
     IF(LevelCT!$C$4="RR",OFFSET(Profiles!$K$2,$Z55,MAX(Profiles!$C$2,BF$4-$W55)),
     IF(LevelCT!$C$4="ECC",$EA55*$EB55*IF(MAX(Escalation!$D$2,BF$4-$W55)&gt;$DZ55-1,0,OFFSET(Escalation!$L$2,$Y55,MAX(Escalation!$D$2,BF$4-$W55))),
     IF(LevelCT!$C$4="PV",IF(DD$4=$W55,$EA55,0),
     IF(LevelCT!$C$4="FCR",IF(AND(DD$4&gt;=$W55,OFFSET(Profiles!$K$2,$Z55,MAX(Profiles!$C$2,BF$4-$W55))&gt;0),$EC55,0),0))))))</f>
        <v>4724310.0108468374</v>
      </c>
      <c r="DE55" s="136">
        <f ca="1">IF(OR($Z55=0,LevelCT!$C$4="CF"),BG55,
IF(LEFT($V55,3)="ON_",
     IF(LevelCT!$C$4="RR",SUMPRODUCT(OFFSET($AC55,0,0,1,COUNT($AC$4:$BZ$4)),OFFSET(Profiles!$K$13,($Z55-1)*(Profiles!$I$11+1)+DE$4-LevelCT!$C$3+1,0,1,COUNT($AC$4:$BZ$4))),
     IF(LevelCT!$C$4="ECC",$EA55*$EB55*SUMPRODUCT(OFFSET($AC55,0,MAX(0,DE$4-$DZ55-$CA$4+1),1,MIN($DZ55,DE$4-$CA$4+1)),OFFSET(Escalation!$L$23,($Y55-1)*(Escalation!$J$21+1)+DE$4-LevelCT!$C$3+1,MAX(0,DE$4-$DZ55-$CA$4+1),1,MIN($DZ55,DE$4-$CA$4+1))),
     IF(LevelCT!$C$4="PV",BG55*$EA55,
     IF(LevelCT!$C$4="FCR",$EC55*SUM(OFFSET($AC55,0,MAX(DE$4-$AC$4-$DZ55+1,0),1,MIN($DZ55,DE$4-$AC$4+1))),0)))),
SUM($AC55:$BZ55)*
     IF(LevelCT!$C$4="RR",OFFSET(Profiles!$K$2,$Z55,MAX(Profiles!$C$2,BG$4-$W55)),
     IF(LevelCT!$C$4="ECC",$EA55*$EB55*IF(MAX(Escalation!$D$2,BG$4-$W55)&gt;$DZ55-1,0,OFFSET(Escalation!$L$2,$Y55,MAX(Escalation!$D$2,BG$4-$W55))),
     IF(LevelCT!$C$4="PV",IF(DE$4=$W55,$EA55,0),
     IF(LevelCT!$C$4="FCR",IF(AND(DE$4&gt;=$W55,OFFSET(Profiles!$K$2,$Z55,MAX(Profiles!$C$2,BG$4-$W55))&gt;0),$EC55,0),0))))))</f>
        <v>4818796.2110637752</v>
      </c>
      <c r="DF55" s="136">
        <f ca="1">IF(OR($Z55=0,LevelCT!$C$4="CF"),BH55,
IF(LEFT($V55,3)="ON_",
     IF(LevelCT!$C$4="RR",SUMPRODUCT(OFFSET($AC55,0,0,1,COUNT($AC$4:$BZ$4)),OFFSET(Profiles!$K$13,($Z55-1)*(Profiles!$I$11+1)+DF$4-LevelCT!$C$3+1,0,1,COUNT($AC$4:$BZ$4))),
     IF(LevelCT!$C$4="ECC",$EA55*$EB55*SUMPRODUCT(OFFSET($AC55,0,MAX(0,DF$4-$DZ55-$CA$4+1),1,MIN($DZ55,DF$4-$CA$4+1)),OFFSET(Escalation!$L$23,($Y55-1)*(Escalation!$J$21+1)+DF$4-LevelCT!$C$3+1,MAX(0,DF$4-$DZ55-$CA$4+1),1,MIN($DZ55,DF$4-$CA$4+1))),
     IF(LevelCT!$C$4="PV",BH55*$EA55,
     IF(LevelCT!$C$4="FCR",$EC55*SUM(OFFSET($AC55,0,MAX(DF$4-$AC$4-$DZ55+1,0),1,MIN($DZ55,DF$4-$AC$4+1))),0)))),
SUM($AC55:$BZ55)*
     IF(LevelCT!$C$4="RR",OFFSET(Profiles!$K$2,$Z55,MAX(Profiles!$C$2,BH$4-$W55)),
     IF(LevelCT!$C$4="ECC",$EA55*$EB55*IF(MAX(Escalation!$D$2,BH$4-$W55)&gt;$DZ55-1,0,OFFSET(Escalation!$L$2,$Y55,MAX(Escalation!$D$2,BH$4-$W55))),
     IF(LevelCT!$C$4="PV",IF(DF$4=$W55,$EA55,0),
     IF(LevelCT!$C$4="FCR",IF(AND(DF$4&gt;=$W55,OFFSET(Profiles!$K$2,$Z55,MAX(Profiles!$C$2,BH$4-$W55))&gt;0),$EC55,0),0))))))</f>
        <v>4915172.1352850497</v>
      </c>
      <c r="DG55" s="136">
        <f ca="1">IF(OR($Z55=0,LevelCT!$C$4="CF"),BI55,
IF(LEFT($V55,3)="ON_",
     IF(LevelCT!$C$4="RR",SUMPRODUCT(OFFSET($AC55,0,0,1,COUNT($AC$4:$BZ$4)),OFFSET(Profiles!$K$13,($Z55-1)*(Profiles!$I$11+1)+DG$4-LevelCT!$C$3+1,0,1,COUNT($AC$4:$BZ$4))),
     IF(LevelCT!$C$4="ECC",$EA55*$EB55*SUMPRODUCT(OFFSET($AC55,0,MAX(0,DG$4-$DZ55-$CA$4+1),1,MIN($DZ55,DG$4-$CA$4+1)),OFFSET(Escalation!$L$23,($Y55-1)*(Escalation!$J$21+1)+DG$4-LevelCT!$C$3+1,MAX(0,DG$4-$DZ55-$CA$4+1),1,MIN($DZ55,DG$4-$CA$4+1))),
     IF(LevelCT!$C$4="PV",BI55*$EA55,
     IF(LevelCT!$C$4="FCR",$EC55*SUM(OFFSET($AC55,0,MAX(DG$4-$AC$4-$DZ55+1,0),1,MIN($DZ55,DG$4-$AC$4+1))),0)))),
SUM($AC55:$BZ55)*
     IF(LevelCT!$C$4="RR",OFFSET(Profiles!$K$2,$Z55,MAX(Profiles!$C$2,BI$4-$W55)),
     IF(LevelCT!$C$4="ECC",$EA55*$EB55*IF(MAX(Escalation!$D$2,BI$4-$W55)&gt;$DZ55-1,0,OFFSET(Escalation!$L$2,$Y55,MAX(Escalation!$D$2,BI$4-$W55))),
     IF(LevelCT!$C$4="PV",IF(DG$4=$W55,$EA55,0),
     IF(LevelCT!$C$4="FCR",IF(AND(DG$4&gt;=$W55,OFFSET(Profiles!$K$2,$Z55,MAX(Profiles!$C$2,BI$4-$W55))&gt;0),$EC55,0),0))))))</f>
        <v>5013475.5779907517</v>
      </c>
      <c r="DH55" s="136">
        <f ca="1">IF(OR($Z55=0,LevelCT!$C$4="CF"),BJ55,
IF(LEFT($V55,3)="ON_",
     IF(LevelCT!$C$4="RR",SUMPRODUCT(OFFSET($AC55,0,0,1,COUNT($AC$4:$BZ$4)),OFFSET(Profiles!$K$13,($Z55-1)*(Profiles!$I$11+1)+DH$4-LevelCT!$C$3+1,0,1,COUNT($AC$4:$BZ$4))),
     IF(LevelCT!$C$4="ECC",$EA55*$EB55*SUMPRODUCT(OFFSET($AC55,0,MAX(0,DH$4-$DZ55-$CA$4+1),1,MIN($DZ55,DH$4-$CA$4+1)),OFFSET(Escalation!$L$23,($Y55-1)*(Escalation!$J$21+1)+DH$4-LevelCT!$C$3+1,MAX(0,DH$4-$DZ55-$CA$4+1),1,MIN($DZ55,DH$4-$CA$4+1))),
     IF(LevelCT!$C$4="PV",BJ55*$EA55,
     IF(LevelCT!$C$4="FCR",$EC55*SUM(OFFSET($AC55,0,MAX(DH$4-$AC$4-$DZ55+1,0),1,MIN($DZ55,DH$4-$AC$4+1))),0)))),
SUM($AC55:$BZ55)*
     IF(LevelCT!$C$4="RR",OFFSET(Profiles!$K$2,$Z55,MAX(Profiles!$C$2,BJ$4-$W55)),
     IF(LevelCT!$C$4="ECC",$EA55*$EB55*IF(MAX(Escalation!$D$2,BJ$4-$W55)&gt;$DZ55-1,0,OFFSET(Escalation!$L$2,$Y55,MAX(Escalation!$D$2,BJ$4-$W55))),
     IF(LevelCT!$C$4="PV",IF(DH$4=$W55,$EA55,0),
     IF(LevelCT!$C$4="FCR",IF(AND(DH$4&gt;=$W55,OFFSET(Profiles!$K$2,$Z55,MAX(Profiles!$C$2,BJ$4-$W55))&gt;0),$EC55,0),0))))))</f>
        <v>5113745.0895505669</v>
      </c>
      <c r="DI55" s="136">
        <f ca="1">IF(OR($Z55=0,LevelCT!$C$4="CF"),BK55,
IF(LEFT($V55,3)="ON_",
     IF(LevelCT!$C$4="RR",SUMPRODUCT(OFFSET($AC55,0,0,1,COUNT($AC$4:$BZ$4)),OFFSET(Profiles!$K$13,($Z55-1)*(Profiles!$I$11+1)+DI$4-LevelCT!$C$3+1,0,1,COUNT($AC$4:$BZ$4))),
     IF(LevelCT!$C$4="ECC",$EA55*$EB55*SUMPRODUCT(OFFSET($AC55,0,MAX(0,DI$4-$DZ55-$CA$4+1),1,MIN($DZ55,DI$4-$CA$4+1)),OFFSET(Escalation!$L$23,($Y55-1)*(Escalation!$J$21+1)+DI$4-LevelCT!$C$3+1,MAX(0,DI$4-$DZ55-$CA$4+1),1,MIN($DZ55,DI$4-$CA$4+1))),
     IF(LevelCT!$C$4="PV",BK55*$EA55,
     IF(LevelCT!$C$4="FCR",$EC55*SUM(OFFSET($AC55,0,MAX(DI$4-$AC$4-$DZ55+1,0),1,MIN($DZ55,DI$4-$AC$4+1))),0)))),
SUM($AC55:$BZ55)*
     IF(LevelCT!$C$4="RR",OFFSET(Profiles!$K$2,$Z55,MAX(Profiles!$C$2,BK$4-$W55)),
     IF(LevelCT!$C$4="ECC",$EA55*$EB55*IF(MAX(Escalation!$D$2,BK$4-$W55)&gt;$DZ55-1,0,OFFSET(Escalation!$L$2,$Y55,MAX(Escalation!$D$2,BK$4-$W55))),
     IF(LevelCT!$C$4="PV",IF(DI$4=$W55,$EA55,0),
     IF(LevelCT!$C$4="FCR",IF(AND(DI$4&gt;=$W55,OFFSET(Profiles!$K$2,$Z55,MAX(Profiles!$C$2,BK$4-$W55))&gt;0),$EC55,0),0))))))</f>
        <v>5216019.9913415778</v>
      </c>
      <c r="DJ55" s="136">
        <f ca="1">IF(OR($Z55=0,LevelCT!$C$4="CF"),BL55,
IF(LEFT($V55,3)="ON_",
     IF(LevelCT!$C$4="RR",SUMPRODUCT(OFFSET($AC55,0,0,1,COUNT($AC$4:$BZ$4)),OFFSET(Profiles!$K$13,($Z55-1)*(Profiles!$I$11+1)+DJ$4-LevelCT!$C$3+1,0,1,COUNT($AC$4:$BZ$4))),
     IF(LevelCT!$C$4="ECC",$EA55*$EB55*SUMPRODUCT(OFFSET($AC55,0,MAX(0,DJ$4-$DZ55-$CA$4+1),1,MIN($DZ55,DJ$4-$CA$4+1)),OFFSET(Escalation!$L$23,($Y55-1)*(Escalation!$J$21+1)+DJ$4-LevelCT!$C$3+1,MAX(0,DJ$4-$DZ55-$CA$4+1),1,MIN($DZ55,DJ$4-$CA$4+1))),
     IF(LevelCT!$C$4="PV",BL55*$EA55,
     IF(LevelCT!$C$4="FCR",$EC55*SUM(OFFSET($AC55,0,MAX(DJ$4-$AC$4-$DZ55+1,0),1,MIN($DZ55,DJ$4-$AC$4+1))),0)))),
SUM($AC55:$BZ55)*
     IF(LevelCT!$C$4="RR",OFFSET(Profiles!$K$2,$Z55,MAX(Profiles!$C$2,BL$4-$W55)),
     IF(LevelCT!$C$4="ECC",$EA55*$EB55*IF(MAX(Escalation!$D$2,BL$4-$W55)&gt;$DZ55-1,0,OFFSET(Escalation!$L$2,$Y55,MAX(Escalation!$D$2,BL$4-$W55))),
     IF(LevelCT!$C$4="PV",IF(DJ$4=$W55,$EA55,0),
     IF(LevelCT!$C$4="FCR",IF(AND(DJ$4&gt;=$W55,OFFSET(Profiles!$K$2,$Z55,MAX(Profiles!$C$2,BL$4-$W55))&gt;0),$EC55,0),0))))))</f>
        <v>5320340.391168409</v>
      </c>
      <c r="DK55" s="136">
        <f ca="1">IF(OR($Z55=0,LevelCT!$C$4="CF"),BM55,
IF(LEFT($V55,3)="ON_",
     IF(LevelCT!$C$4="RR",SUMPRODUCT(OFFSET($AC55,0,0,1,COUNT($AC$4:$BZ$4)),OFFSET(Profiles!$K$13,($Z55-1)*(Profiles!$I$11+1)+DK$4-LevelCT!$C$3+1,0,1,COUNT($AC$4:$BZ$4))),
     IF(LevelCT!$C$4="ECC",$EA55*$EB55*SUMPRODUCT(OFFSET($AC55,0,MAX(0,DK$4-$DZ55-$CA$4+1),1,MIN($DZ55,DK$4-$CA$4+1)),OFFSET(Escalation!$L$23,($Y55-1)*(Escalation!$J$21+1)+DK$4-LevelCT!$C$3+1,MAX(0,DK$4-$DZ55-$CA$4+1),1,MIN($DZ55,DK$4-$CA$4+1))),
     IF(LevelCT!$C$4="PV",BM55*$EA55,
     IF(LevelCT!$C$4="FCR",$EC55*SUM(OFFSET($AC55,0,MAX(DK$4-$AC$4-$DZ55+1,0),1,MIN($DZ55,DK$4-$AC$4+1))),0)))),
SUM($AC55:$BZ55)*
     IF(LevelCT!$C$4="RR",OFFSET(Profiles!$K$2,$Z55,MAX(Profiles!$C$2,BM$4-$W55)),
     IF(LevelCT!$C$4="ECC",$EA55*$EB55*IF(MAX(Escalation!$D$2,BM$4-$W55)&gt;$DZ55-1,0,OFFSET(Escalation!$L$2,$Y55,MAX(Escalation!$D$2,BM$4-$W55))),
     IF(LevelCT!$C$4="PV",IF(DK$4=$W55,$EA55,0),
     IF(LevelCT!$C$4="FCR",IF(AND(DK$4&gt;=$W55,OFFSET(Profiles!$K$2,$Z55,MAX(Profiles!$C$2,BM$4-$W55))&gt;0),$EC55,0),0))))))</f>
        <v>5426747.1989917774</v>
      </c>
      <c r="DL55" s="136">
        <f ca="1">IF(OR($Z55=0,LevelCT!$C$4="CF"),BN55,
IF(LEFT($V55,3)="ON_",
     IF(LevelCT!$C$4="RR",SUMPRODUCT(OFFSET($AC55,0,0,1,COUNT($AC$4:$BZ$4)),OFFSET(Profiles!$K$13,($Z55-1)*(Profiles!$I$11+1)+DL$4-LevelCT!$C$3+1,0,1,COUNT($AC$4:$BZ$4))),
     IF(LevelCT!$C$4="ECC",$EA55*$EB55*SUMPRODUCT(OFFSET($AC55,0,MAX(0,DL$4-$DZ55-$CA$4+1),1,MIN($DZ55,DL$4-$CA$4+1)),OFFSET(Escalation!$L$23,($Y55-1)*(Escalation!$J$21+1)+DL$4-LevelCT!$C$3+1,MAX(0,DL$4-$DZ55-$CA$4+1),1,MIN($DZ55,DL$4-$CA$4+1))),
     IF(LevelCT!$C$4="PV",BN55*$EA55,
     IF(LevelCT!$C$4="FCR",$EC55*SUM(OFFSET($AC55,0,MAX(DL$4-$AC$4-$DZ55+1,0),1,MIN($DZ55,DL$4-$AC$4+1))),0)))),
SUM($AC55:$BZ55)*
     IF(LevelCT!$C$4="RR",OFFSET(Profiles!$K$2,$Z55,MAX(Profiles!$C$2,BN$4-$W55)),
     IF(LevelCT!$C$4="ECC",$EA55*$EB55*IF(MAX(Escalation!$D$2,BN$4-$W55)&gt;$DZ55-1,0,OFFSET(Escalation!$L$2,$Y55,MAX(Escalation!$D$2,BN$4-$W55))),
     IF(LevelCT!$C$4="PV",IF(DL$4=$W55,$EA55,0),
     IF(LevelCT!$C$4="FCR",IF(AND(DL$4&gt;=$W55,OFFSET(Profiles!$K$2,$Z55,MAX(Profiles!$C$2,BN$4-$W55))&gt;0),$EC55,0),0))))))</f>
        <v>0</v>
      </c>
      <c r="DM55" s="136">
        <f ca="1">IF(OR($Z55=0,LevelCT!$C$4="CF"),BO55,
IF(LEFT($V55,3)="ON_",
     IF(LevelCT!$C$4="RR",SUMPRODUCT(OFFSET($AC55,0,0,1,COUNT($AC$4:$BZ$4)),OFFSET(Profiles!$K$13,($Z55-1)*(Profiles!$I$11+1)+DM$4-LevelCT!$C$3+1,0,1,COUNT($AC$4:$BZ$4))),
     IF(LevelCT!$C$4="ECC",$EA55*$EB55*SUMPRODUCT(OFFSET($AC55,0,MAX(0,DM$4-$DZ55-$CA$4+1),1,MIN($DZ55,DM$4-$CA$4+1)),OFFSET(Escalation!$L$23,($Y55-1)*(Escalation!$J$21+1)+DM$4-LevelCT!$C$3+1,MAX(0,DM$4-$DZ55-$CA$4+1),1,MIN($DZ55,DM$4-$CA$4+1))),
     IF(LevelCT!$C$4="PV",BO55*$EA55,
     IF(LevelCT!$C$4="FCR",$EC55*SUM(OFFSET($AC55,0,MAX(DM$4-$AC$4-$DZ55+1,0),1,MIN($DZ55,DM$4-$AC$4+1))),0)))),
SUM($AC55:$BZ55)*
     IF(LevelCT!$C$4="RR",OFFSET(Profiles!$K$2,$Z55,MAX(Profiles!$C$2,BO$4-$W55)),
     IF(LevelCT!$C$4="ECC",$EA55*$EB55*IF(MAX(Escalation!$D$2,BO$4-$W55)&gt;$DZ55-1,0,OFFSET(Escalation!$L$2,$Y55,MAX(Escalation!$D$2,BO$4-$W55))),
     IF(LevelCT!$C$4="PV",IF(DM$4=$W55,$EA55,0),
     IF(LevelCT!$C$4="FCR",IF(AND(DM$4&gt;=$W55,OFFSET(Profiles!$K$2,$Z55,MAX(Profiles!$C$2,BO$4-$W55))&gt;0),$EC55,0),0))))))</f>
        <v>0</v>
      </c>
      <c r="DN55" s="136">
        <f ca="1">IF(OR($Z55=0,LevelCT!$C$4="CF"),BP55,
IF(LEFT($V55,3)="ON_",
     IF(LevelCT!$C$4="RR",SUMPRODUCT(OFFSET($AC55,0,0,1,COUNT($AC$4:$BZ$4)),OFFSET(Profiles!$K$13,($Z55-1)*(Profiles!$I$11+1)+DN$4-LevelCT!$C$3+1,0,1,COUNT($AC$4:$BZ$4))),
     IF(LevelCT!$C$4="ECC",$EA55*$EB55*SUMPRODUCT(OFFSET($AC55,0,MAX(0,DN$4-$DZ55-$CA$4+1),1,MIN($DZ55,DN$4-$CA$4+1)),OFFSET(Escalation!$L$23,($Y55-1)*(Escalation!$J$21+1)+DN$4-LevelCT!$C$3+1,MAX(0,DN$4-$DZ55-$CA$4+1),1,MIN($DZ55,DN$4-$CA$4+1))),
     IF(LevelCT!$C$4="PV",BP55*$EA55,
     IF(LevelCT!$C$4="FCR",$EC55*SUM(OFFSET($AC55,0,MAX(DN$4-$AC$4-$DZ55+1,0),1,MIN($DZ55,DN$4-$AC$4+1))),0)))),
SUM($AC55:$BZ55)*
     IF(LevelCT!$C$4="RR",OFFSET(Profiles!$K$2,$Z55,MAX(Profiles!$C$2,BP$4-$W55)),
     IF(LevelCT!$C$4="ECC",$EA55*$EB55*IF(MAX(Escalation!$D$2,BP$4-$W55)&gt;$DZ55-1,0,OFFSET(Escalation!$L$2,$Y55,MAX(Escalation!$D$2,BP$4-$W55))),
     IF(LevelCT!$C$4="PV",IF(DN$4=$W55,$EA55,0),
     IF(LevelCT!$C$4="FCR",IF(AND(DN$4&gt;=$W55,OFFSET(Profiles!$K$2,$Z55,MAX(Profiles!$C$2,BP$4-$W55))&gt;0),$EC55,0),0))))))</f>
        <v>0</v>
      </c>
      <c r="DO55" s="136">
        <f ca="1">IF(OR($Z55=0,LevelCT!$C$4="CF"),BQ55,
IF(LEFT($V55,3)="ON_",
     IF(LevelCT!$C$4="RR",SUMPRODUCT(OFFSET($AC55,0,0,1,COUNT($AC$4:$BZ$4)),OFFSET(Profiles!$K$13,($Z55-1)*(Profiles!$I$11+1)+DO$4-LevelCT!$C$3+1,0,1,COUNT($AC$4:$BZ$4))),
     IF(LevelCT!$C$4="ECC",$EA55*$EB55*SUMPRODUCT(OFFSET($AC55,0,MAX(0,DO$4-$DZ55-$CA$4+1),1,MIN($DZ55,DO$4-$CA$4+1)),OFFSET(Escalation!$L$23,($Y55-1)*(Escalation!$J$21+1)+DO$4-LevelCT!$C$3+1,MAX(0,DO$4-$DZ55-$CA$4+1),1,MIN($DZ55,DO$4-$CA$4+1))),
     IF(LevelCT!$C$4="PV",BQ55*$EA55,
     IF(LevelCT!$C$4="FCR",$EC55*SUM(OFFSET($AC55,0,MAX(DO$4-$AC$4-$DZ55+1,0),1,MIN($DZ55,DO$4-$AC$4+1))),0)))),
SUM($AC55:$BZ55)*
     IF(LevelCT!$C$4="RR",OFFSET(Profiles!$K$2,$Z55,MAX(Profiles!$C$2,BQ$4-$W55)),
     IF(LevelCT!$C$4="ECC",$EA55*$EB55*IF(MAX(Escalation!$D$2,BQ$4-$W55)&gt;$DZ55-1,0,OFFSET(Escalation!$L$2,$Y55,MAX(Escalation!$D$2,BQ$4-$W55))),
     IF(LevelCT!$C$4="PV",IF(DO$4=$W55,$EA55,0),
     IF(LevelCT!$C$4="FCR",IF(AND(DO$4&gt;=$W55,OFFSET(Profiles!$K$2,$Z55,MAX(Profiles!$C$2,BQ$4-$W55))&gt;0),$EC55,0),0))))))</f>
        <v>0</v>
      </c>
      <c r="DP55" s="136">
        <f ca="1">IF(OR($Z55=0,LevelCT!$C$4="CF"),BR55,
IF(LEFT($V55,3)="ON_",
     IF(LevelCT!$C$4="RR",SUMPRODUCT(OFFSET($AC55,0,0,1,COUNT($AC$4:$BZ$4)),OFFSET(Profiles!$K$13,($Z55-1)*(Profiles!$I$11+1)+DP$4-LevelCT!$C$3+1,0,1,COUNT($AC$4:$BZ$4))),
     IF(LevelCT!$C$4="ECC",$EA55*$EB55*SUMPRODUCT(OFFSET($AC55,0,MAX(0,DP$4-$DZ55-$CA$4+1),1,MIN($DZ55,DP$4-$CA$4+1)),OFFSET(Escalation!$L$23,($Y55-1)*(Escalation!$J$21+1)+DP$4-LevelCT!$C$3+1,MAX(0,DP$4-$DZ55-$CA$4+1),1,MIN($DZ55,DP$4-$CA$4+1))),
     IF(LevelCT!$C$4="PV",BR55*$EA55,
     IF(LevelCT!$C$4="FCR",$EC55*SUM(OFFSET($AC55,0,MAX(DP$4-$AC$4-$DZ55+1,0),1,MIN($DZ55,DP$4-$AC$4+1))),0)))),
SUM($AC55:$BZ55)*
     IF(LevelCT!$C$4="RR",OFFSET(Profiles!$K$2,$Z55,MAX(Profiles!$C$2,BR$4-$W55)),
     IF(LevelCT!$C$4="ECC",$EA55*$EB55*IF(MAX(Escalation!$D$2,BR$4-$W55)&gt;$DZ55-1,0,OFFSET(Escalation!$L$2,$Y55,MAX(Escalation!$D$2,BR$4-$W55))),
     IF(LevelCT!$C$4="PV",IF(DP$4=$W55,$EA55,0),
     IF(LevelCT!$C$4="FCR",IF(AND(DP$4&gt;=$W55,OFFSET(Profiles!$K$2,$Z55,MAX(Profiles!$C$2,BR$4-$W55))&gt;0),$EC55,0),0))))))</f>
        <v>0</v>
      </c>
      <c r="DQ55" s="136">
        <f ca="1">IF(OR($Z55=0,LevelCT!$C$4="CF"),BS55,
IF(LEFT($V55,3)="ON_",
     IF(LevelCT!$C$4="RR",SUMPRODUCT(OFFSET($AC55,0,0,1,COUNT($AC$4:$BZ$4)),OFFSET(Profiles!$K$13,($Z55-1)*(Profiles!$I$11+1)+DQ$4-LevelCT!$C$3+1,0,1,COUNT($AC$4:$BZ$4))),
     IF(LevelCT!$C$4="ECC",$EA55*$EB55*SUMPRODUCT(OFFSET($AC55,0,MAX(0,DQ$4-$DZ55-$CA$4+1),1,MIN($DZ55,DQ$4-$CA$4+1)),OFFSET(Escalation!$L$23,($Y55-1)*(Escalation!$J$21+1)+DQ$4-LevelCT!$C$3+1,MAX(0,DQ$4-$DZ55-$CA$4+1),1,MIN($DZ55,DQ$4-$CA$4+1))),
     IF(LevelCT!$C$4="PV",BS55*$EA55,
     IF(LevelCT!$C$4="FCR",$EC55*SUM(OFFSET($AC55,0,MAX(DQ$4-$AC$4-$DZ55+1,0),1,MIN($DZ55,DQ$4-$AC$4+1))),0)))),
SUM($AC55:$BZ55)*
     IF(LevelCT!$C$4="RR",OFFSET(Profiles!$K$2,$Z55,MAX(Profiles!$C$2,BS$4-$W55)),
     IF(LevelCT!$C$4="ECC",$EA55*$EB55*IF(MAX(Escalation!$D$2,BS$4-$W55)&gt;$DZ55-1,0,OFFSET(Escalation!$L$2,$Y55,MAX(Escalation!$D$2,BS$4-$W55))),
     IF(LevelCT!$C$4="PV",IF(DQ$4=$W55,$EA55,0),
     IF(LevelCT!$C$4="FCR",IF(AND(DQ$4&gt;=$W55,OFFSET(Profiles!$K$2,$Z55,MAX(Profiles!$C$2,BS$4-$W55))&gt;0),$EC55,0),0))))))</f>
        <v>0</v>
      </c>
      <c r="DR55" s="136">
        <f ca="1">IF(OR($Z55=0,LevelCT!$C$4="CF"),BT55,
IF(LEFT($V55,3)="ON_",
     IF(LevelCT!$C$4="RR",SUMPRODUCT(OFFSET($AC55,0,0,1,COUNT($AC$4:$BZ$4)),OFFSET(Profiles!$K$13,($Z55-1)*(Profiles!$I$11+1)+DR$4-LevelCT!$C$3+1,0,1,COUNT($AC$4:$BZ$4))),
     IF(LevelCT!$C$4="ECC",$EA55*$EB55*SUMPRODUCT(OFFSET($AC55,0,MAX(0,DR$4-$DZ55-$CA$4+1),1,MIN($DZ55,DR$4-$CA$4+1)),OFFSET(Escalation!$L$23,($Y55-1)*(Escalation!$J$21+1)+DR$4-LevelCT!$C$3+1,MAX(0,DR$4-$DZ55-$CA$4+1),1,MIN($DZ55,DR$4-$CA$4+1))),
     IF(LevelCT!$C$4="PV",BT55*$EA55,
     IF(LevelCT!$C$4="FCR",$EC55*SUM(OFFSET($AC55,0,MAX(DR$4-$AC$4-$DZ55+1,0),1,MIN($DZ55,DR$4-$AC$4+1))),0)))),
SUM($AC55:$BZ55)*
     IF(LevelCT!$C$4="RR",OFFSET(Profiles!$K$2,$Z55,MAX(Profiles!$C$2,BT$4-$W55)),
     IF(LevelCT!$C$4="ECC",$EA55*$EB55*IF(MAX(Escalation!$D$2,BT$4-$W55)&gt;$DZ55-1,0,OFFSET(Escalation!$L$2,$Y55,MAX(Escalation!$D$2,BT$4-$W55))),
     IF(LevelCT!$C$4="PV",IF(DR$4=$W55,$EA55,0),
     IF(LevelCT!$C$4="FCR",IF(AND(DR$4&gt;=$W55,OFFSET(Profiles!$K$2,$Z55,MAX(Profiles!$C$2,BT$4-$W55))&gt;0),$EC55,0),0))))))</f>
        <v>0</v>
      </c>
      <c r="DS55" s="136">
        <f ca="1">IF(OR($Z55=0,LevelCT!$C$4="CF"),BU55,
IF(LEFT($V55,3)="ON_",
     IF(LevelCT!$C$4="RR",SUMPRODUCT(OFFSET($AC55,0,0,1,COUNT($AC$4:$BZ$4)),OFFSET(Profiles!$K$13,($Z55-1)*(Profiles!$I$11+1)+DS$4-LevelCT!$C$3+1,0,1,COUNT($AC$4:$BZ$4))),
     IF(LevelCT!$C$4="ECC",$EA55*$EB55*SUMPRODUCT(OFFSET($AC55,0,MAX(0,DS$4-$DZ55-$CA$4+1),1,MIN($DZ55,DS$4-$CA$4+1)),OFFSET(Escalation!$L$23,($Y55-1)*(Escalation!$J$21+1)+DS$4-LevelCT!$C$3+1,MAX(0,DS$4-$DZ55-$CA$4+1),1,MIN($DZ55,DS$4-$CA$4+1))),
     IF(LevelCT!$C$4="PV",BU55*$EA55,
     IF(LevelCT!$C$4="FCR",$EC55*SUM(OFFSET($AC55,0,MAX(DS$4-$AC$4-$DZ55+1,0),1,MIN($DZ55,DS$4-$AC$4+1))),0)))),
SUM($AC55:$BZ55)*
     IF(LevelCT!$C$4="RR",OFFSET(Profiles!$K$2,$Z55,MAX(Profiles!$C$2,BU$4-$W55)),
     IF(LevelCT!$C$4="ECC",$EA55*$EB55*IF(MAX(Escalation!$D$2,BU$4-$W55)&gt;$DZ55-1,0,OFFSET(Escalation!$L$2,$Y55,MAX(Escalation!$D$2,BU$4-$W55))),
     IF(LevelCT!$C$4="PV",IF(DS$4=$W55,$EA55,0),
     IF(LevelCT!$C$4="FCR",IF(AND(DS$4&gt;=$W55,OFFSET(Profiles!$K$2,$Z55,MAX(Profiles!$C$2,BU$4-$W55))&gt;0),$EC55,0),0))))))</f>
        <v>0</v>
      </c>
      <c r="DT55" s="136">
        <f ca="1">IF(OR($Z55=0,LevelCT!$C$4="CF"),BV55,
IF(LEFT($V55,3)="ON_",
     IF(LevelCT!$C$4="RR",SUMPRODUCT(OFFSET($AC55,0,0,1,COUNT($AC$4:$BZ$4)),OFFSET(Profiles!$K$13,($Z55-1)*(Profiles!$I$11+1)+DT$4-LevelCT!$C$3+1,0,1,COUNT($AC$4:$BZ$4))),
     IF(LevelCT!$C$4="ECC",$EA55*$EB55*SUMPRODUCT(OFFSET($AC55,0,MAX(0,DT$4-$DZ55-$CA$4+1),1,MIN($DZ55,DT$4-$CA$4+1)),OFFSET(Escalation!$L$23,($Y55-1)*(Escalation!$J$21+1)+DT$4-LevelCT!$C$3+1,MAX(0,DT$4-$DZ55-$CA$4+1),1,MIN($DZ55,DT$4-$CA$4+1))),
     IF(LevelCT!$C$4="PV",BV55*$EA55,
     IF(LevelCT!$C$4="FCR",$EC55*SUM(OFFSET($AC55,0,MAX(DT$4-$AC$4-$DZ55+1,0),1,MIN($DZ55,DT$4-$AC$4+1))),0)))),
SUM($AC55:$BZ55)*
     IF(LevelCT!$C$4="RR",OFFSET(Profiles!$K$2,$Z55,MAX(Profiles!$C$2,BV$4-$W55)),
     IF(LevelCT!$C$4="ECC",$EA55*$EB55*IF(MAX(Escalation!$D$2,BV$4-$W55)&gt;$DZ55-1,0,OFFSET(Escalation!$L$2,$Y55,MAX(Escalation!$D$2,BV$4-$W55))),
     IF(LevelCT!$C$4="PV",IF(DT$4=$W55,$EA55,0),
     IF(LevelCT!$C$4="FCR",IF(AND(DT$4&gt;=$W55,OFFSET(Profiles!$K$2,$Z55,MAX(Profiles!$C$2,BV$4-$W55))&gt;0),$EC55,0),0))))))</f>
        <v>0</v>
      </c>
      <c r="DU55" s="136">
        <f ca="1">IF(OR($Z55=0,LevelCT!$C$4="CF"),BW55,
IF(LEFT($V55,3)="ON_",
     IF(LevelCT!$C$4="RR",SUMPRODUCT(OFFSET($AC55,0,0,1,COUNT($AC$4:$BZ$4)),OFFSET(Profiles!$K$13,($Z55-1)*(Profiles!$I$11+1)+DU$4-LevelCT!$C$3+1,0,1,COUNT($AC$4:$BZ$4))),
     IF(LevelCT!$C$4="ECC",$EA55*$EB55*SUMPRODUCT(OFFSET($AC55,0,MAX(0,DU$4-$DZ55-$CA$4+1),1,MIN($DZ55,DU$4-$CA$4+1)),OFFSET(Escalation!$L$23,($Y55-1)*(Escalation!$J$21+1)+DU$4-LevelCT!$C$3+1,MAX(0,DU$4-$DZ55-$CA$4+1),1,MIN($DZ55,DU$4-$CA$4+1))),
     IF(LevelCT!$C$4="PV",BW55*$EA55,
     IF(LevelCT!$C$4="FCR",$EC55*SUM(OFFSET($AC55,0,MAX(DU$4-$AC$4-$DZ55+1,0),1,MIN($DZ55,DU$4-$AC$4+1))),0)))),
SUM($AC55:$BZ55)*
     IF(LevelCT!$C$4="RR",OFFSET(Profiles!$K$2,$Z55,MAX(Profiles!$C$2,BW$4-$W55)),
     IF(LevelCT!$C$4="ECC",$EA55*$EB55*IF(MAX(Escalation!$D$2,BW$4-$W55)&gt;$DZ55-1,0,OFFSET(Escalation!$L$2,$Y55,MAX(Escalation!$D$2,BW$4-$W55))),
     IF(LevelCT!$C$4="PV",IF(DU$4=$W55,$EA55,0),
     IF(LevelCT!$C$4="FCR",IF(AND(DU$4&gt;=$W55,OFFSET(Profiles!$K$2,$Z55,MAX(Profiles!$C$2,BW$4-$W55))&gt;0),$EC55,0),0))))))</f>
        <v>0</v>
      </c>
      <c r="DV55" s="137">
        <f ca="1">IF(OR($Z55=0,LevelCT!$C$4="CF"),BX55,
IF(LEFT($V55,3)="ON_",
     IF(LevelCT!$C$4="RR",SUMPRODUCT(OFFSET($AC55,0,0,1,COUNT($AC$4:$BZ$4)),OFFSET(Profiles!$K$13,($Z55-1)*(Profiles!$I$11+1)+DV$4-LevelCT!$C$3+1,0,1,COUNT($AC$4:$BZ$4))),
     IF(LevelCT!$C$4="ECC",$EA55*$EB55*SUMPRODUCT(OFFSET($AC55,0,MAX(0,DV$4-$DZ55-$CA$4+1),1,MIN($DZ55,DV$4-$CA$4+1)),OFFSET(Escalation!$L$23,($Y55-1)*(Escalation!$J$21+1)+DV$4-LevelCT!$C$3+1,MAX(0,DV$4-$DZ55-$CA$4+1),1,MIN($DZ55,DV$4-$CA$4+1))),
     IF(LevelCT!$C$4="PV",BX55*$EA55,
     IF(LevelCT!$C$4="FCR",$EC55*SUM(OFFSET($AC55,0,MAX(DV$4-$AC$4-$DZ55+1,0),1,MIN($DZ55,DV$4-$AC$4+1))),0)))),
SUM($AC55:$BZ55)*
     IF(LevelCT!$C$4="RR",OFFSET(Profiles!$K$2,$Z55,MAX(Profiles!$C$2,BX$4-$W55)),
     IF(LevelCT!$C$4="ECC",$EA55*$EB55*IF(MAX(Escalation!$D$2,BX$4-$W55)&gt;$DZ55-1,0,OFFSET(Escalation!$L$2,$Y55,MAX(Escalation!$D$2,BX$4-$W55))),
     IF(LevelCT!$C$4="PV",IF(DV$4=$W55,$EA55,0),
     IF(LevelCT!$C$4="FCR",IF(AND(DV$4&gt;=$W55,OFFSET(Profiles!$K$2,$Z55,MAX(Profiles!$C$2,BX$4-$W55))&gt;0),$EC55,0),0))))))</f>
        <v>0</v>
      </c>
      <c r="DW55" s="137">
        <f ca="1">IF(OR($Z55=0,LevelCT!$C$4="CF"),BY55,
IF(LEFT($V55,3)="ON_",
     IF(LevelCT!$C$4="RR",SUMPRODUCT(OFFSET($AC55,0,0,1,COUNT($AC$4:$BZ$4)),OFFSET(Profiles!$K$13,($Z55-1)*(Profiles!$I$11+1)+DW$4-LevelCT!$C$3+1,0,1,COUNT($AC$4:$BZ$4))),
     IF(LevelCT!$C$4="ECC",$EA55*$EB55*SUMPRODUCT(OFFSET($AC55,0,MAX(0,DW$4-$DZ55-$CA$4+1),1,MIN($DZ55,DW$4-$CA$4+1)),OFFSET(Escalation!$L$23,($Y55-1)*(Escalation!$J$21+1)+DW$4-LevelCT!$C$3+1,MAX(0,DW$4-$DZ55-$CA$4+1),1,MIN($DZ55,DW$4-$CA$4+1))),
     IF(LevelCT!$C$4="PV",BY55*$EA55,
     IF(LevelCT!$C$4="FCR",$EC55*SUM(OFFSET($AC55,0,MAX(DW$4-$AC$4-$DZ55+1,0),1,MIN($DZ55,DW$4-$AC$4+1))),0)))),
SUM($AC55:$BZ55)*
     IF(LevelCT!$C$4="RR",OFFSET(Profiles!$K$2,$Z55,MAX(Profiles!$C$2,BY$4-$W55)),
     IF(LevelCT!$C$4="ECC",$EA55*$EB55*IF(MAX(Escalation!$D$2,BY$4-$W55)&gt;$DZ55-1,0,OFFSET(Escalation!$L$2,$Y55,MAX(Escalation!$D$2,BY$4-$W55))),
     IF(LevelCT!$C$4="PV",IF(DW$4=$W55,$EA55,0),
     IF(LevelCT!$C$4="FCR",IF(AND(DW$4&gt;=$W55,OFFSET(Profiles!$K$2,$Z55,MAX(Profiles!$C$2,BY$4-$W55))&gt;0),$EC55,0),0))))))</f>
        <v>0</v>
      </c>
      <c r="DX55" s="137">
        <f ca="1">IF(OR($Z55=0,LevelCT!$C$4="CF"),BZ55,
IF(LEFT($V55,3)="ON_",
     IF(LevelCT!$C$4="RR",SUMPRODUCT(OFFSET($AC55,0,0,1,COUNT($AC$4:$BZ$4)),OFFSET(Profiles!$K$13,($Z55-1)*(Profiles!$I$11+1)+DX$4-LevelCT!$C$3+1,0,1,COUNT($AC$4:$BZ$4))),
     IF(LevelCT!$C$4="ECC",$EA55*$EB55*SUMPRODUCT(OFFSET($AC55,0,MAX(0,DX$4-$DZ55-$CA$4+1),1,MIN($DZ55,DX$4-$CA$4+1)),OFFSET(Escalation!$L$23,($Y55-1)*(Escalation!$J$21+1)+DX$4-LevelCT!$C$3+1,MAX(0,DX$4-$DZ55-$CA$4+1),1,MIN($DZ55,DX$4-$CA$4+1))),
     IF(LevelCT!$C$4="PV",BZ55*$EA55,
     IF(LevelCT!$C$4="FCR",$EC55*SUM(OFFSET($AC55,0,MAX(DX$4-$AC$4-$DZ55+1,0),1,MIN($DZ55,DX$4-$AC$4+1))),0)))),
SUM($AC55:$BZ55)*
     IF(LevelCT!$C$4="RR",OFFSET(Profiles!$K$2,$Z55,MAX(Profiles!$C$2,BZ$4-$W55)),
     IF(LevelCT!$C$4="ECC",$EA55*$EB55*IF(MAX(Escalation!$D$2,BZ$4-$W55)&gt;$DZ55-1,0,OFFSET(Escalation!$L$2,$Y55,MAX(Escalation!$D$2,BZ$4-$W55))),
     IF(LevelCT!$C$4="PV",IF(DX$4=$W55,$EA55,0),
     IF(LevelCT!$C$4="FCR",IF(AND(DX$4&gt;=$W55,OFFSET(Profiles!$K$2,$Z55,MAX(Profiles!$C$2,BZ$4-$W55))&gt;0),$EC55,0),0))))))</f>
        <v>0</v>
      </c>
      <c r="DY55" s="84">
        <f ca="1">IF($Y55=0,0,OFFSET(Escalation!$B$2,$Y55,0))</f>
        <v>2.0000000000000007E-2</v>
      </c>
      <c r="DZ55" s="82">
        <f ca="1">IF($Z55=0,0,COUNTIF(OFFSET(Profiles!$K$2,$Z55,0,1,50),"&gt;0"))</f>
        <v>0</v>
      </c>
      <c r="EA55" s="138">
        <f ca="1">IF($Z55=0,0,NPV(LevelCT!$C$2,OFFSET(Profiles!$K$2,$Z55,0,1,50)))</f>
        <v>0</v>
      </c>
      <c r="EB55" s="26">
        <f>IF($Z55=0,0,((1-(1+DY55)/(1+LevelCT!$C$2))/(1-((1+DY55)/(1+LevelCT!$C$2))^DZ55))*(1+LevelCT!$C$2))</f>
        <v>0</v>
      </c>
      <c r="EC55" s="26">
        <f>IF($Z55=0,0,-PMT(LevelCT!$C$2,DZ55,EA55))</f>
        <v>0</v>
      </c>
    </row>
    <row r="56" spans="3:133" x14ac:dyDescent="0.35">
      <c r="C56" s="19">
        <f t="shared" si="5"/>
        <v>6</v>
      </c>
      <c r="D56" s="19">
        <f t="shared" si="6"/>
        <v>2</v>
      </c>
      <c r="E56" s="19">
        <f t="shared" ca="1" si="10"/>
        <v>0</v>
      </c>
      <c r="G56" s="27" t="str">
        <f ca="1">IF($E56=0,"",OFFSET(Resources!B$26,$E56,0))</f>
        <v/>
      </c>
      <c r="H56" s="27" t="str">
        <f ca="1">IF($E56=0,"",OFFSET(Resources!C$26,$E56,0))</f>
        <v/>
      </c>
      <c r="I56" s="27" t="str">
        <f ca="1">IF($E56=0,"",OFFSET(Resources!$E$26,$E56,0))</f>
        <v/>
      </c>
      <c r="J56" s="17">
        <v>1</v>
      </c>
      <c r="K56" s="17" t="s">
        <v>145</v>
      </c>
      <c r="L56" s="27" t="str">
        <f ca="1">OFFSET(Resources!$CG$24,0,$C56-1)</f>
        <v>On-Going O&amp;M #1</v>
      </c>
      <c r="M56" s="27" t="str">
        <f ca="1">OFFSET(Resources!$CG$25,0,$C56-1)</f>
        <v>O&amp;M</v>
      </c>
      <c r="N56" s="1">
        <v>1</v>
      </c>
      <c r="O56" s="8">
        <f ca="1">IF($E56=0,0,OFFSET(Resources!$CG$26,$E56,$C56-1))</f>
        <v>0</v>
      </c>
      <c r="P56" s="27" t="str">
        <f ca="1">OFFSET(Resources!$CG$26,0,$C56-1)</f>
        <v>$/Yr</v>
      </c>
      <c r="Q56" s="19">
        <f ca="1">IF($E56=0,0,OFFSET(GenAlts!$W$4,$E56,$D56-1))</f>
        <v>0</v>
      </c>
      <c r="R56" s="1">
        <v>1</v>
      </c>
      <c r="S56" t="str">
        <f ca="1">IF($E56=0,"",OFFSET(Resources!$R$26,$E56,0))</f>
        <v/>
      </c>
      <c r="U56" s="27">
        <f ca="1">IF($E56=0,0,OFFSET(Resources!$AB$26,$E56,($C56-1)*Resources!$CI$20))</f>
        <v>0</v>
      </c>
      <c r="W56">
        <f t="shared" ca="1" si="9"/>
        <v>0</v>
      </c>
      <c r="X56">
        <f>IF(T56="",0,MATCH(T56,Profiles!$A$3:$A$7,0))</f>
        <v>0</v>
      </c>
      <c r="Y56" s="11">
        <f ca="1">IF(U56=0,0,MATCH(U56,Escalation!$A$3:$A$17,0))</f>
        <v>0</v>
      </c>
      <c r="Z56">
        <f>IF(V56="",0,MATCH(V56,Profiles!$A$3:$A$7,0))</f>
        <v>0</v>
      </c>
      <c r="AB56" s="9">
        <v>0</v>
      </c>
      <c r="AC56" s="74">
        <f ca="1">IF(OR(AC$4&lt;$Q56,AC$4&gt;$Q56+IF($S56="",1000,$S56)-1),0,IF(MOD(AC$4-$Q56,IF($R56="",1000,$R56))=0,$O56,0))*IF($Y56&gt;0,(1+INDEX(Escalation!$B$3:$B$17,$Y56,0))^(AC$4-LevelCT!$C$5),1)*IF($X56=0,1,OFFSET(Profiles!$K$2,$X56,MAX(Profiles!$C$2,AC$4-$Q56)))*IF($AA56=1,(1+LevelCT!$C$6),1)</f>
        <v>0</v>
      </c>
      <c r="AD56" s="74">
        <f ca="1">IF(OR(AD$4&lt;$Q56,AD$4&gt;$Q56+IF($S56="",1000,$S56)-1),0,IF(MOD(AD$4-$Q56,IF($R56="",1000,$R56))=0,$O56,0))*IF($Y56&gt;0,(1+INDEX(Escalation!$B$3:$B$17,$Y56,0))^(AD$4-LevelCT!$C$5),1)*IF($X56=0,1,OFFSET(Profiles!$K$2,$X56,MAX(Profiles!$C$2,AD$4-$Q56)))*IF($AA56=1,(1+LevelCT!$C$6),1)</f>
        <v>0</v>
      </c>
      <c r="AE56" s="74">
        <f ca="1">IF(OR(AE$4&lt;$Q56,AE$4&gt;$Q56+IF($S56="",1000,$S56)-1),0,IF(MOD(AE$4-$Q56,IF($R56="",1000,$R56))=0,$O56,0))*IF($Y56&gt;0,(1+INDEX(Escalation!$B$3:$B$17,$Y56,0))^(AE$4-LevelCT!$C$5),1)*IF($X56=0,1,OFFSET(Profiles!$K$2,$X56,MAX(Profiles!$C$2,AE$4-$Q56)))*IF($AA56=1,(1+LevelCT!$C$6),1)</f>
        <v>0</v>
      </c>
      <c r="AF56" s="74">
        <f ca="1">IF(OR(AF$4&lt;$Q56,AF$4&gt;$Q56+IF($S56="",1000,$S56)-1),0,IF(MOD(AF$4-$Q56,IF($R56="",1000,$R56))=0,$O56,0))*IF($Y56&gt;0,(1+INDEX(Escalation!$B$3:$B$17,$Y56,0))^(AF$4-LevelCT!$C$5),1)*IF($X56=0,1,OFFSET(Profiles!$K$2,$X56,MAX(Profiles!$C$2,AF$4-$Q56)))*IF($AA56=1,(1+LevelCT!$C$6),1)</f>
        <v>0</v>
      </c>
      <c r="AG56" s="74">
        <f ca="1">IF(OR(AG$4&lt;$Q56,AG$4&gt;$Q56+IF($S56="",1000,$S56)-1),0,IF(MOD(AG$4-$Q56,IF($R56="",1000,$R56))=0,$O56,0))*IF($Y56&gt;0,(1+INDEX(Escalation!$B$3:$B$17,$Y56,0))^(AG$4-LevelCT!$C$5),1)*IF($X56=0,1,OFFSET(Profiles!$K$2,$X56,MAX(Profiles!$C$2,AG$4-$Q56)))*IF($AA56=1,(1+LevelCT!$C$6),1)</f>
        <v>0</v>
      </c>
      <c r="AH56" s="74">
        <f ca="1">IF(OR(AH$4&lt;$Q56,AH$4&gt;$Q56+IF($S56="",1000,$S56)-1),0,IF(MOD(AH$4-$Q56,IF($R56="",1000,$R56))=0,$O56,0))*IF($Y56&gt;0,(1+INDEX(Escalation!$B$3:$B$17,$Y56,0))^(AH$4-LevelCT!$C$5),1)*IF($X56=0,1,OFFSET(Profiles!$K$2,$X56,MAX(Profiles!$C$2,AH$4-$Q56)))*IF($AA56=1,(1+LevelCT!$C$6),1)</f>
        <v>0</v>
      </c>
      <c r="AI56" s="74">
        <f ca="1">IF(OR(AI$4&lt;$Q56,AI$4&gt;$Q56+IF($S56="",1000,$S56)-1),0,IF(MOD(AI$4-$Q56,IF($R56="",1000,$R56))=0,$O56,0))*IF($Y56&gt;0,(1+INDEX(Escalation!$B$3:$B$17,$Y56,0))^(AI$4-LevelCT!$C$5),1)*IF($X56=0,1,OFFSET(Profiles!$K$2,$X56,MAX(Profiles!$C$2,AI$4-$Q56)))*IF($AA56=1,(1+LevelCT!$C$6),1)</f>
        <v>0</v>
      </c>
      <c r="AJ56" s="74">
        <f ca="1">IF(OR(AJ$4&lt;$Q56,AJ$4&gt;$Q56+IF($S56="",1000,$S56)-1),0,IF(MOD(AJ$4-$Q56,IF($R56="",1000,$R56))=0,$O56,0))*IF($Y56&gt;0,(1+INDEX(Escalation!$B$3:$B$17,$Y56,0))^(AJ$4-LevelCT!$C$5),1)*IF($X56=0,1,OFFSET(Profiles!$K$2,$X56,MAX(Profiles!$C$2,AJ$4-$Q56)))*IF($AA56=1,(1+LevelCT!$C$6),1)</f>
        <v>0</v>
      </c>
      <c r="AK56" s="74">
        <f ca="1">IF(OR(AK$4&lt;$Q56,AK$4&gt;$Q56+IF($S56="",1000,$S56)-1),0,IF(MOD(AK$4-$Q56,IF($R56="",1000,$R56))=0,$O56,0))*IF($Y56&gt;0,(1+INDEX(Escalation!$B$3:$B$17,$Y56,0))^(AK$4-LevelCT!$C$5),1)*IF($X56=0,1,OFFSET(Profiles!$K$2,$X56,MAX(Profiles!$C$2,AK$4-$Q56)))*IF($AA56=1,(1+LevelCT!$C$6),1)</f>
        <v>0</v>
      </c>
      <c r="AL56" s="74">
        <f ca="1">IF(OR(AL$4&lt;$Q56,AL$4&gt;$Q56+IF($S56="",1000,$S56)-1),0,IF(MOD(AL$4-$Q56,IF($R56="",1000,$R56))=0,$O56,0))*IF($Y56&gt;0,(1+INDEX(Escalation!$B$3:$B$17,$Y56,0))^(AL$4-LevelCT!$C$5),1)*IF($X56=0,1,OFFSET(Profiles!$K$2,$X56,MAX(Profiles!$C$2,AL$4-$Q56)))*IF($AA56=1,(1+LevelCT!$C$6),1)</f>
        <v>0</v>
      </c>
      <c r="AM56" s="74">
        <f ca="1">IF(OR(AM$4&lt;$Q56,AM$4&gt;$Q56+IF($S56="",1000,$S56)-1),0,IF(MOD(AM$4-$Q56,IF($R56="",1000,$R56))=0,$O56,0))*IF($Y56&gt;0,(1+INDEX(Escalation!$B$3:$B$17,$Y56,0))^(AM$4-LevelCT!$C$5),1)*IF($X56=0,1,OFFSET(Profiles!$K$2,$X56,MAX(Profiles!$C$2,AM$4-$Q56)))*IF($AA56=1,(1+LevelCT!$C$6),1)</f>
        <v>0</v>
      </c>
      <c r="AN56" s="74">
        <f ca="1">IF(OR(AN$4&lt;$Q56,AN$4&gt;$Q56+IF($S56="",1000,$S56)-1),0,IF(MOD(AN$4-$Q56,IF($R56="",1000,$R56))=0,$O56,0))*IF($Y56&gt;0,(1+INDEX(Escalation!$B$3:$B$17,$Y56,0))^(AN$4-LevelCT!$C$5),1)*IF($X56=0,1,OFFSET(Profiles!$K$2,$X56,MAX(Profiles!$C$2,AN$4-$Q56)))*IF($AA56=1,(1+LevelCT!$C$6),1)</f>
        <v>0</v>
      </c>
      <c r="AO56" s="74">
        <f ca="1">IF(OR(AO$4&lt;$Q56,AO$4&gt;$Q56+IF($S56="",1000,$S56)-1),0,IF(MOD(AO$4-$Q56,IF($R56="",1000,$R56))=0,$O56,0))*IF($Y56&gt;0,(1+INDEX(Escalation!$B$3:$B$17,$Y56,0))^(AO$4-LevelCT!$C$5),1)*IF($X56=0,1,OFFSET(Profiles!$K$2,$X56,MAX(Profiles!$C$2,AO$4-$Q56)))*IF($AA56=1,(1+LevelCT!$C$6),1)</f>
        <v>0</v>
      </c>
      <c r="AP56" s="74">
        <f ca="1">IF(OR(AP$4&lt;$Q56,AP$4&gt;$Q56+IF($S56="",1000,$S56)-1),0,IF(MOD(AP$4-$Q56,IF($R56="",1000,$R56))=0,$O56,0))*IF($Y56&gt;0,(1+INDEX(Escalation!$B$3:$B$17,$Y56,0))^(AP$4-LevelCT!$C$5),1)*IF($X56=0,1,OFFSET(Profiles!$K$2,$X56,MAX(Profiles!$C$2,AP$4-$Q56)))*IF($AA56=1,(1+LevelCT!$C$6),1)</f>
        <v>0</v>
      </c>
      <c r="AQ56" s="74">
        <f ca="1">IF(OR(AQ$4&lt;$Q56,AQ$4&gt;$Q56+IF($S56="",1000,$S56)-1),0,IF(MOD(AQ$4-$Q56,IF($R56="",1000,$R56))=0,$O56,0))*IF($Y56&gt;0,(1+INDEX(Escalation!$B$3:$B$17,$Y56,0))^(AQ$4-LevelCT!$C$5),1)*IF($X56=0,1,OFFSET(Profiles!$K$2,$X56,MAX(Profiles!$C$2,AQ$4-$Q56)))*IF($AA56=1,(1+LevelCT!$C$6),1)</f>
        <v>0</v>
      </c>
      <c r="AR56" s="74">
        <f ca="1">IF(OR(AR$4&lt;$Q56,AR$4&gt;$Q56+IF($S56="",1000,$S56)-1),0,IF(MOD(AR$4-$Q56,IF($R56="",1000,$R56))=0,$O56,0))*IF($Y56&gt;0,(1+INDEX(Escalation!$B$3:$B$17,$Y56,0))^(AR$4-LevelCT!$C$5),1)*IF($X56=0,1,OFFSET(Profiles!$K$2,$X56,MAX(Profiles!$C$2,AR$4-$Q56)))*IF($AA56=1,(1+LevelCT!$C$6),1)</f>
        <v>0</v>
      </c>
      <c r="AS56" s="74">
        <f ca="1">IF(OR(AS$4&lt;$Q56,AS$4&gt;$Q56+IF($S56="",1000,$S56)-1),0,IF(MOD(AS$4-$Q56,IF($R56="",1000,$R56))=0,$O56,0))*IF($Y56&gt;0,(1+INDEX(Escalation!$B$3:$B$17,$Y56,0))^(AS$4-LevelCT!$C$5),1)*IF($X56=0,1,OFFSET(Profiles!$K$2,$X56,MAX(Profiles!$C$2,AS$4-$Q56)))*IF($AA56=1,(1+LevelCT!$C$6),1)</f>
        <v>0</v>
      </c>
      <c r="AT56" s="74">
        <f ca="1">IF(OR(AT$4&lt;$Q56,AT$4&gt;$Q56+IF($S56="",1000,$S56)-1),0,IF(MOD(AT$4-$Q56,IF($R56="",1000,$R56))=0,$O56,0))*IF($Y56&gt;0,(1+INDEX(Escalation!$B$3:$B$17,$Y56,0))^(AT$4-LevelCT!$C$5),1)*IF($X56=0,1,OFFSET(Profiles!$K$2,$X56,MAX(Profiles!$C$2,AT$4-$Q56)))*IF($AA56=1,(1+LevelCT!$C$6),1)</f>
        <v>0</v>
      </c>
      <c r="AU56" s="74">
        <f ca="1">IF(OR(AU$4&lt;$Q56,AU$4&gt;$Q56+IF($S56="",1000,$S56)-1),0,IF(MOD(AU$4-$Q56,IF($R56="",1000,$R56))=0,$O56,0))*IF($Y56&gt;0,(1+INDEX(Escalation!$B$3:$B$17,$Y56,0))^(AU$4-LevelCT!$C$5),1)*IF($X56=0,1,OFFSET(Profiles!$K$2,$X56,MAX(Profiles!$C$2,AU$4-$Q56)))*IF($AA56=1,(1+LevelCT!$C$6),1)</f>
        <v>0</v>
      </c>
      <c r="AV56" s="74">
        <f ca="1">IF(OR(AV$4&lt;$Q56,AV$4&gt;$Q56+IF($S56="",1000,$S56)-1),0,IF(MOD(AV$4-$Q56,IF($R56="",1000,$R56))=0,$O56,0))*IF($Y56&gt;0,(1+INDEX(Escalation!$B$3:$B$17,$Y56,0))^(AV$4-LevelCT!$C$5),1)*IF($X56=0,1,OFFSET(Profiles!$K$2,$X56,MAX(Profiles!$C$2,AV$4-$Q56)))*IF($AA56=1,(1+LevelCT!$C$6),1)</f>
        <v>0</v>
      </c>
      <c r="AW56" s="74">
        <f ca="1">IF(OR(AW$4&lt;$Q56,AW$4&gt;$Q56+IF($S56="",1000,$S56)-1),0,IF(MOD(AW$4-$Q56,IF($R56="",1000,$R56))=0,$O56,0))*IF($Y56&gt;0,(1+INDEX(Escalation!$B$3:$B$17,$Y56,0))^(AW$4-LevelCT!$C$5),1)*IF($X56=0,1,OFFSET(Profiles!$K$2,$X56,MAX(Profiles!$C$2,AW$4-$Q56)))*IF($AA56=1,(1+LevelCT!$C$6),1)</f>
        <v>0</v>
      </c>
      <c r="AX56" s="74">
        <f ca="1">IF(OR(AX$4&lt;$Q56,AX$4&gt;$Q56+IF($S56="",1000,$S56)-1),0,IF(MOD(AX$4-$Q56,IF($R56="",1000,$R56))=0,$O56,0))*IF($Y56&gt;0,(1+INDEX(Escalation!$B$3:$B$17,$Y56,0))^(AX$4-LevelCT!$C$5),1)*IF($X56=0,1,OFFSET(Profiles!$K$2,$X56,MAX(Profiles!$C$2,AX$4-$Q56)))*IF($AA56=1,(1+LevelCT!$C$6),1)</f>
        <v>0</v>
      </c>
      <c r="AY56" s="74">
        <f ca="1">IF(OR(AY$4&lt;$Q56,AY$4&gt;$Q56+IF($S56="",1000,$S56)-1),0,IF(MOD(AY$4-$Q56,IF($R56="",1000,$R56))=0,$O56,0))*IF($Y56&gt;0,(1+INDEX(Escalation!$B$3:$B$17,$Y56,0))^(AY$4-LevelCT!$C$5),1)*IF($X56=0,1,OFFSET(Profiles!$K$2,$X56,MAX(Profiles!$C$2,AY$4-$Q56)))*IF($AA56=1,(1+LevelCT!$C$6),1)</f>
        <v>0</v>
      </c>
      <c r="AZ56" s="74">
        <f ca="1">IF(OR(AZ$4&lt;$Q56,AZ$4&gt;$Q56+IF($S56="",1000,$S56)-1),0,IF(MOD(AZ$4-$Q56,IF($R56="",1000,$R56))=0,$O56,0))*IF($Y56&gt;0,(1+INDEX(Escalation!$B$3:$B$17,$Y56,0))^(AZ$4-LevelCT!$C$5),1)*IF($X56=0,1,OFFSET(Profiles!$K$2,$X56,MAX(Profiles!$C$2,AZ$4-$Q56)))*IF($AA56=1,(1+LevelCT!$C$6),1)</f>
        <v>0</v>
      </c>
      <c r="BA56" s="74">
        <f ca="1">IF(OR(BA$4&lt;$Q56,BA$4&gt;$Q56+IF($S56="",1000,$S56)-1),0,IF(MOD(BA$4-$Q56,IF($R56="",1000,$R56))=0,$O56,0))*IF($Y56&gt;0,(1+INDEX(Escalation!$B$3:$B$17,$Y56,0))^(BA$4-LevelCT!$C$5),1)*IF($X56=0,1,OFFSET(Profiles!$K$2,$X56,MAX(Profiles!$C$2,BA$4-$Q56)))*IF($AA56=1,(1+LevelCT!$C$6),1)</f>
        <v>0</v>
      </c>
      <c r="BB56" s="74">
        <f ca="1">IF(OR(BB$4&lt;$Q56,BB$4&gt;$Q56+IF($S56="",1000,$S56)-1),0,IF(MOD(BB$4-$Q56,IF($R56="",1000,$R56))=0,$O56,0))*IF($Y56&gt;0,(1+INDEX(Escalation!$B$3:$B$17,$Y56,0))^(BB$4-LevelCT!$C$5),1)*IF($X56=0,1,OFFSET(Profiles!$K$2,$X56,MAX(Profiles!$C$2,BB$4-$Q56)))*IF($AA56=1,(1+LevelCT!$C$6),1)</f>
        <v>0</v>
      </c>
      <c r="BC56" s="74">
        <f ca="1">IF(OR(BC$4&lt;$Q56,BC$4&gt;$Q56+IF($S56="",1000,$S56)-1),0,IF(MOD(BC$4-$Q56,IF($R56="",1000,$R56))=0,$O56,0))*IF($Y56&gt;0,(1+INDEX(Escalation!$B$3:$B$17,$Y56,0))^(BC$4-LevelCT!$C$5),1)*IF($X56=0,1,OFFSET(Profiles!$K$2,$X56,MAX(Profiles!$C$2,BC$4-$Q56)))*IF($AA56=1,(1+LevelCT!$C$6),1)</f>
        <v>0</v>
      </c>
      <c r="BD56" s="74">
        <f ca="1">IF(OR(BD$4&lt;$Q56,BD$4&gt;$Q56+IF($S56="",1000,$S56)-1),0,IF(MOD(BD$4-$Q56,IF($R56="",1000,$R56))=0,$O56,0))*IF($Y56&gt;0,(1+INDEX(Escalation!$B$3:$B$17,$Y56,0))^(BD$4-LevelCT!$C$5),1)*IF($X56=0,1,OFFSET(Profiles!$K$2,$X56,MAX(Profiles!$C$2,BD$4-$Q56)))*IF($AA56=1,(1+LevelCT!$C$6),1)</f>
        <v>0</v>
      </c>
      <c r="BE56" s="74">
        <f ca="1">IF(OR(BE$4&lt;$Q56,BE$4&gt;$Q56+IF($S56="",1000,$S56)-1),0,IF(MOD(BE$4-$Q56,IF($R56="",1000,$R56))=0,$O56,0))*IF($Y56&gt;0,(1+INDEX(Escalation!$B$3:$B$17,$Y56,0))^(BE$4-LevelCT!$C$5),1)*IF($X56=0,1,OFFSET(Profiles!$K$2,$X56,MAX(Profiles!$C$2,BE$4-$Q56)))*IF($AA56=1,(1+LevelCT!$C$6),1)</f>
        <v>0</v>
      </c>
      <c r="BF56" s="74">
        <f ca="1">IF(OR(BF$4&lt;$Q56,BF$4&gt;$Q56+IF($S56="",1000,$S56)-1),0,IF(MOD(BF$4-$Q56,IF($R56="",1000,$R56))=0,$O56,0))*IF($Y56&gt;0,(1+INDEX(Escalation!$B$3:$B$17,$Y56,0))^(BF$4-LevelCT!$C$5),1)*IF($X56=0,1,OFFSET(Profiles!$K$2,$X56,MAX(Profiles!$C$2,BF$4-$Q56)))*IF($AA56=1,(1+LevelCT!$C$6),1)</f>
        <v>0</v>
      </c>
      <c r="BG56" s="74">
        <f ca="1">IF(OR(BG$4&lt;$Q56,BG$4&gt;$Q56+IF($S56="",1000,$S56)-1),0,IF(MOD(BG$4-$Q56,IF($R56="",1000,$R56))=0,$O56,0))*IF($Y56&gt;0,(1+INDEX(Escalation!$B$3:$B$17,$Y56,0))^(BG$4-LevelCT!$C$5),1)*IF($X56=0,1,OFFSET(Profiles!$K$2,$X56,MAX(Profiles!$C$2,BG$4-$Q56)))*IF($AA56=1,(1+LevelCT!$C$6),1)</f>
        <v>0</v>
      </c>
      <c r="BH56" s="74">
        <f ca="1">IF(OR(BH$4&lt;$Q56,BH$4&gt;$Q56+IF($S56="",1000,$S56)-1),0,IF(MOD(BH$4-$Q56,IF($R56="",1000,$R56))=0,$O56,0))*IF($Y56&gt;0,(1+INDEX(Escalation!$B$3:$B$17,$Y56,0))^(BH$4-LevelCT!$C$5),1)*IF($X56=0,1,OFFSET(Profiles!$K$2,$X56,MAX(Profiles!$C$2,BH$4-$Q56)))*IF($AA56=1,(1+LevelCT!$C$6),1)</f>
        <v>0</v>
      </c>
      <c r="BI56" s="74">
        <f ca="1">IF(OR(BI$4&lt;$Q56,BI$4&gt;$Q56+IF($S56="",1000,$S56)-1),0,IF(MOD(BI$4-$Q56,IF($R56="",1000,$R56))=0,$O56,0))*IF($Y56&gt;0,(1+INDEX(Escalation!$B$3:$B$17,$Y56,0))^(BI$4-LevelCT!$C$5),1)*IF($X56=0,1,OFFSET(Profiles!$K$2,$X56,MAX(Profiles!$C$2,BI$4-$Q56)))*IF($AA56=1,(1+LevelCT!$C$6),1)</f>
        <v>0</v>
      </c>
      <c r="BJ56" s="74">
        <f ca="1">IF(OR(BJ$4&lt;$Q56,BJ$4&gt;$Q56+IF($S56="",1000,$S56)-1),0,IF(MOD(BJ$4-$Q56,IF($R56="",1000,$R56))=0,$O56,0))*IF($Y56&gt;0,(1+INDEX(Escalation!$B$3:$B$17,$Y56,0))^(BJ$4-LevelCT!$C$5),1)*IF($X56=0,1,OFFSET(Profiles!$K$2,$X56,MAX(Profiles!$C$2,BJ$4-$Q56)))*IF($AA56=1,(1+LevelCT!$C$6),1)</f>
        <v>0</v>
      </c>
      <c r="BK56" s="74">
        <f ca="1">IF(OR(BK$4&lt;$Q56,BK$4&gt;$Q56+IF($S56="",1000,$S56)-1),0,IF(MOD(BK$4-$Q56,IF($R56="",1000,$R56))=0,$O56,0))*IF($Y56&gt;0,(1+INDEX(Escalation!$B$3:$B$17,$Y56,0))^(BK$4-LevelCT!$C$5),1)*IF($X56=0,1,OFFSET(Profiles!$K$2,$X56,MAX(Profiles!$C$2,BK$4-$Q56)))*IF($AA56=1,(1+LevelCT!$C$6),1)</f>
        <v>0</v>
      </c>
      <c r="BL56" s="74">
        <f ca="1">IF(OR(BL$4&lt;$Q56,BL$4&gt;$Q56+IF($S56="",1000,$S56)-1),0,IF(MOD(BL$4-$Q56,IF($R56="",1000,$R56))=0,$O56,0))*IF($Y56&gt;0,(1+INDEX(Escalation!$B$3:$B$17,$Y56,0))^(BL$4-LevelCT!$C$5),1)*IF($X56=0,1,OFFSET(Profiles!$K$2,$X56,MAX(Profiles!$C$2,BL$4-$Q56)))*IF($AA56=1,(1+LevelCT!$C$6),1)</f>
        <v>0</v>
      </c>
      <c r="BM56" s="74">
        <f ca="1">IF(OR(BM$4&lt;$Q56,BM$4&gt;$Q56+IF($S56="",1000,$S56)-1),0,IF(MOD(BM$4-$Q56,IF($R56="",1000,$R56))=0,$O56,0))*IF($Y56&gt;0,(1+INDEX(Escalation!$B$3:$B$17,$Y56,0))^(BM$4-LevelCT!$C$5),1)*IF($X56=0,1,OFFSET(Profiles!$K$2,$X56,MAX(Profiles!$C$2,BM$4-$Q56)))*IF($AA56=1,(1+LevelCT!$C$6),1)</f>
        <v>0</v>
      </c>
      <c r="BN56" s="74">
        <f ca="1">IF(OR(BN$4&lt;$Q56,BN$4&gt;$Q56+IF($S56="",1000,$S56)-1),0,IF(MOD(BN$4-$Q56,IF($R56="",1000,$R56))=0,$O56,0))*IF($Y56&gt;0,(1+INDEX(Escalation!$B$3:$B$17,$Y56,0))^(BN$4-LevelCT!$C$5),1)*IF($X56=0,1,OFFSET(Profiles!$K$2,$X56,MAX(Profiles!$C$2,BN$4-$Q56)))*IF($AA56=1,(1+LevelCT!$C$6),1)</f>
        <v>0</v>
      </c>
      <c r="BO56" s="74">
        <f ca="1">IF(OR(BO$4&lt;$Q56,BO$4&gt;$Q56+IF($S56="",1000,$S56)-1),0,IF(MOD(BO$4-$Q56,IF($R56="",1000,$R56))=0,$O56,0))*IF($Y56&gt;0,(1+INDEX(Escalation!$B$3:$B$17,$Y56,0))^(BO$4-LevelCT!$C$5),1)*IF($X56=0,1,OFFSET(Profiles!$K$2,$X56,MAX(Profiles!$C$2,BO$4-$Q56)))*IF($AA56=1,(1+LevelCT!$C$6),1)</f>
        <v>0</v>
      </c>
      <c r="BP56" s="74">
        <f ca="1">IF(OR(BP$4&lt;$Q56,BP$4&gt;$Q56+IF($S56="",1000,$S56)-1),0,IF(MOD(BP$4-$Q56,IF($R56="",1000,$R56))=0,$O56,0))*IF($Y56&gt;0,(1+INDEX(Escalation!$B$3:$B$17,$Y56,0))^(BP$4-LevelCT!$C$5),1)*IF($X56=0,1,OFFSET(Profiles!$K$2,$X56,MAX(Profiles!$C$2,BP$4-$Q56)))*IF($AA56=1,(1+LevelCT!$C$6),1)</f>
        <v>0</v>
      </c>
      <c r="BQ56" s="74">
        <f ca="1">IF(OR(BQ$4&lt;$Q56,BQ$4&gt;$Q56+IF($S56="",1000,$S56)-1),0,IF(MOD(BQ$4-$Q56,IF($R56="",1000,$R56))=0,$O56,0))*IF($Y56&gt;0,(1+INDEX(Escalation!$B$3:$B$17,$Y56,0))^(BQ$4-LevelCT!$C$5),1)*IF($X56=0,1,OFFSET(Profiles!$K$2,$X56,MAX(Profiles!$C$2,BQ$4-$Q56)))*IF($AA56=1,(1+LevelCT!$C$6),1)</f>
        <v>0</v>
      </c>
      <c r="BR56" s="74">
        <f ca="1">IF(OR(BR$4&lt;$Q56,BR$4&gt;$Q56+IF($S56="",1000,$S56)-1),0,IF(MOD(BR$4-$Q56,IF($R56="",1000,$R56))=0,$O56,0))*IF($Y56&gt;0,(1+INDEX(Escalation!$B$3:$B$17,$Y56,0))^(BR$4-LevelCT!$C$5),1)*IF($X56=0,1,OFFSET(Profiles!$K$2,$X56,MAX(Profiles!$C$2,BR$4-$Q56)))*IF($AA56=1,(1+LevelCT!$C$6),1)</f>
        <v>0</v>
      </c>
      <c r="BS56" s="74">
        <f ca="1">IF(OR(BS$4&lt;$Q56,BS$4&gt;$Q56+IF($S56="",1000,$S56)-1),0,IF(MOD(BS$4-$Q56,IF($R56="",1000,$R56))=0,$O56,0))*IF($Y56&gt;0,(1+INDEX(Escalation!$B$3:$B$17,$Y56,0))^(BS$4-LevelCT!$C$5),1)*IF($X56=0,1,OFFSET(Profiles!$K$2,$X56,MAX(Profiles!$C$2,BS$4-$Q56)))*IF($AA56=1,(1+LevelCT!$C$6),1)</f>
        <v>0</v>
      </c>
      <c r="BT56" s="74">
        <f ca="1">IF(OR(BT$4&lt;$Q56,BT$4&gt;$Q56+IF($S56="",1000,$S56)-1),0,IF(MOD(BT$4-$Q56,IF($R56="",1000,$R56))=0,$O56,0))*IF($Y56&gt;0,(1+INDEX(Escalation!$B$3:$B$17,$Y56,0))^(BT$4-LevelCT!$C$5),1)*IF($X56=0,1,OFFSET(Profiles!$K$2,$X56,MAX(Profiles!$C$2,BT$4-$Q56)))*IF($AA56=1,(1+LevelCT!$C$6),1)</f>
        <v>0</v>
      </c>
      <c r="BU56" s="74">
        <f ca="1">IF(OR(BU$4&lt;$Q56,BU$4&gt;$Q56+IF($S56="",1000,$S56)-1),0,IF(MOD(BU$4-$Q56,IF($R56="",1000,$R56))=0,$O56,0))*IF($Y56&gt;0,(1+INDEX(Escalation!$B$3:$B$17,$Y56,0))^(BU$4-LevelCT!$C$5),1)*IF($X56=0,1,OFFSET(Profiles!$K$2,$X56,MAX(Profiles!$C$2,BU$4-$Q56)))*IF($AA56=1,(1+LevelCT!$C$6),1)</f>
        <v>0</v>
      </c>
      <c r="BV56" s="74">
        <f ca="1">IF(OR(BV$4&lt;$Q56,BV$4&gt;$Q56+IF($S56="",1000,$S56)-1),0,IF(MOD(BV$4-$Q56,IF($R56="",1000,$R56))=0,$O56,0))*IF($Y56&gt;0,(1+INDEX(Escalation!$B$3:$B$17,$Y56,0))^(BV$4-LevelCT!$C$5),1)*IF($X56=0,1,OFFSET(Profiles!$K$2,$X56,MAX(Profiles!$C$2,BV$4-$Q56)))*IF($AA56=1,(1+LevelCT!$C$6),1)</f>
        <v>0</v>
      </c>
      <c r="BW56" s="74">
        <f ca="1">IF(OR(BW$4&lt;$Q56,BW$4&gt;$Q56+IF($S56="",1000,$S56)-1),0,IF(MOD(BW$4-$Q56,IF($R56="",1000,$R56))=0,$O56,0))*IF($Y56&gt;0,(1+INDEX(Escalation!$B$3:$B$17,$Y56,0))^(BW$4-LevelCT!$C$5),1)*IF($X56=0,1,OFFSET(Profiles!$K$2,$X56,MAX(Profiles!$C$2,BW$4-$Q56)))*IF($AA56=1,(1+LevelCT!$C$6),1)</f>
        <v>0</v>
      </c>
      <c r="BX56" s="74">
        <f ca="1">IF(OR(BX$4&lt;$Q56,BX$4&gt;$Q56+IF($S56="",1000,$S56)-1),0,IF(MOD(BX$4-$Q56,IF($R56="",1000,$R56))=0,$O56,0))*IF($Y56&gt;0,(1+INDEX(Escalation!$B$3:$B$17,$Y56,0))^(BX$4-LevelCT!$C$5),1)*IF($X56=0,1,OFFSET(Profiles!$K$2,$X56,MAX(Profiles!$C$2,BX$4-$Q56)))*IF($AA56=1,(1+LevelCT!$C$6),1)</f>
        <v>0</v>
      </c>
      <c r="BY56" s="74">
        <f ca="1">IF(OR(BY$4&lt;$Q56,BY$4&gt;$Q56+IF($S56="",1000,$S56)-1),0,IF(MOD(BY$4-$Q56,IF($R56="",1000,$R56))=0,$O56,0))*IF($Y56&gt;0,(1+INDEX(Escalation!$B$3:$B$17,$Y56,0))^(BY$4-LevelCT!$C$5),1)*IF($X56=0,1,OFFSET(Profiles!$K$2,$X56,MAX(Profiles!$C$2,BY$4-$Q56)))*IF($AA56=1,(1+LevelCT!$C$6),1)</f>
        <v>0</v>
      </c>
      <c r="BZ56" s="74">
        <f ca="1">IF(OR(BZ$4&lt;$Q56,BZ$4&gt;$Q56+IF($S56="",1000,$S56)-1),0,IF(MOD(BZ$4-$Q56,IF($R56="",1000,$R56))=0,$O56,0))*IF($Y56&gt;0,(1+INDEX(Escalation!$B$3:$B$17,$Y56,0))^(BZ$4-LevelCT!$C$5),1)*IF($X56=0,1,OFFSET(Profiles!$K$2,$X56,MAX(Profiles!$C$2,BZ$4-$Q56)))*IF($AA56=1,(1+LevelCT!$C$6),1)</f>
        <v>0</v>
      </c>
      <c r="CA56" s="135">
        <f ca="1">IF(OR($Z56=0,LevelCT!$C$4="CF"),AC56,
IF(LEFT($V56,3)="ON_",
     IF(LevelCT!$C$4="RR",SUMPRODUCT(OFFSET($AC56,0,0,1,COUNT($AC$4:$BZ$4)),OFFSET(Profiles!$K$13,($Z56-1)*(Profiles!$I$11+1)+CA$4-LevelCT!$C$3+1,0,1,COUNT($AC$4:$BZ$4))),
     IF(LevelCT!$C$4="ECC",$EA56*$EB56*SUMPRODUCT(OFFSET($AC56,0,MAX(0,CA$4-$DZ56-$CA$4+1),1,MIN($DZ56,CA$4-$CA$4+1)),OFFSET(Escalation!$L$23,($Y56-1)*(Escalation!$J$21+1)+CA$4-LevelCT!$C$3+1,MAX(0,CA$4-$DZ56-$CA$4+1),1,MIN($DZ56,CA$4-$CA$4+1))),
     IF(LevelCT!$C$4="PV",AC56*$EA56,
     IF(LevelCT!$C$4="FCR",$EC56*SUM(OFFSET($AC56,0,MAX(CA$4-$AC$4-$DZ56+1,0),1,MIN($DZ56,CA$4-$AC$4+1))),0)))),
SUM($AC56:$BZ56)*
     IF(LevelCT!$C$4="RR",OFFSET(Profiles!$K$2,$Z56,MAX(Profiles!$C$2,AC$4-$W56)),
     IF(LevelCT!$C$4="ECC",$EA56*$EB56*IF(MAX(Escalation!$D$2,AC$4-$W56)&gt;$DZ56-1,0,OFFSET(Escalation!$L$2,$Y56,MAX(Escalation!$D$2,AC$4-$W56))),
     IF(LevelCT!$C$4="PV",IF(CA$4=$W56,$EA56,0),
     IF(LevelCT!$C$4="FCR",IF(AND(CA$4&gt;=$W56,OFFSET(Profiles!$K$2,$Z56,MAX(Profiles!$C$2,AC$4-$W56))&gt;0),$EC56,0),0))))))</f>
        <v>0</v>
      </c>
      <c r="CB56" s="136">
        <f ca="1">IF(OR($Z56=0,LevelCT!$C$4="CF"),AD56,
IF(LEFT($V56,3)="ON_",
     IF(LevelCT!$C$4="RR",SUMPRODUCT(OFFSET($AC56,0,0,1,COUNT($AC$4:$BZ$4)),OFFSET(Profiles!$K$13,($Z56-1)*(Profiles!$I$11+1)+CB$4-LevelCT!$C$3+1,0,1,COUNT($AC$4:$BZ$4))),
     IF(LevelCT!$C$4="ECC",$EA56*$EB56*SUMPRODUCT(OFFSET($AC56,0,MAX(0,CB$4-$DZ56-$CA$4+1),1,MIN($DZ56,CB$4-$CA$4+1)),OFFSET(Escalation!$L$23,($Y56-1)*(Escalation!$J$21+1)+CB$4-LevelCT!$C$3+1,MAX(0,CB$4-$DZ56-$CA$4+1),1,MIN($DZ56,CB$4-$CA$4+1))),
     IF(LevelCT!$C$4="PV",AD56*$EA56,
     IF(LevelCT!$C$4="FCR",$EC56*SUM(OFFSET($AC56,0,MAX(CB$4-$AC$4-$DZ56+1,0),1,MIN($DZ56,CB$4-$AC$4+1))),0)))),
SUM($AC56:$BZ56)*
     IF(LevelCT!$C$4="RR",OFFSET(Profiles!$K$2,$Z56,MAX(Profiles!$C$2,AD$4-$W56)),
     IF(LevelCT!$C$4="ECC",$EA56*$EB56*IF(MAX(Escalation!$D$2,AD$4-$W56)&gt;$DZ56-1,0,OFFSET(Escalation!$L$2,$Y56,MAX(Escalation!$D$2,AD$4-$W56))),
     IF(LevelCT!$C$4="PV",IF(CB$4=$W56,$EA56,0),
     IF(LevelCT!$C$4="FCR",IF(AND(CB$4&gt;=$W56,OFFSET(Profiles!$K$2,$Z56,MAX(Profiles!$C$2,AD$4-$W56))&gt;0),$EC56,0),0))))))</f>
        <v>0</v>
      </c>
      <c r="CC56" s="136">
        <f ca="1">IF(OR($Z56=0,LevelCT!$C$4="CF"),AE56,
IF(LEFT($V56,3)="ON_",
     IF(LevelCT!$C$4="RR",SUMPRODUCT(OFFSET($AC56,0,0,1,COUNT($AC$4:$BZ$4)),OFFSET(Profiles!$K$13,($Z56-1)*(Profiles!$I$11+1)+CC$4-LevelCT!$C$3+1,0,1,COUNT($AC$4:$BZ$4))),
     IF(LevelCT!$C$4="ECC",$EA56*$EB56*SUMPRODUCT(OFFSET($AC56,0,MAX(0,CC$4-$DZ56-$CA$4+1),1,MIN($DZ56,CC$4-$CA$4+1)),OFFSET(Escalation!$L$23,($Y56-1)*(Escalation!$J$21+1)+CC$4-LevelCT!$C$3+1,MAX(0,CC$4-$DZ56-$CA$4+1),1,MIN($DZ56,CC$4-$CA$4+1))),
     IF(LevelCT!$C$4="PV",AE56*$EA56,
     IF(LevelCT!$C$4="FCR",$EC56*SUM(OFFSET($AC56,0,MAX(CC$4-$AC$4-$DZ56+1,0),1,MIN($DZ56,CC$4-$AC$4+1))),0)))),
SUM($AC56:$BZ56)*
     IF(LevelCT!$C$4="RR",OFFSET(Profiles!$K$2,$Z56,MAX(Profiles!$C$2,AE$4-$W56)),
     IF(LevelCT!$C$4="ECC",$EA56*$EB56*IF(MAX(Escalation!$D$2,AE$4-$W56)&gt;$DZ56-1,0,OFFSET(Escalation!$L$2,$Y56,MAX(Escalation!$D$2,AE$4-$W56))),
     IF(LevelCT!$C$4="PV",IF(CC$4=$W56,$EA56,0),
     IF(LevelCT!$C$4="FCR",IF(AND(CC$4&gt;=$W56,OFFSET(Profiles!$K$2,$Z56,MAX(Profiles!$C$2,AE$4-$W56))&gt;0),$EC56,0),0))))))</f>
        <v>0</v>
      </c>
      <c r="CD56" s="136">
        <f ca="1">IF(OR($Z56=0,LevelCT!$C$4="CF"),AF56,
IF(LEFT($V56,3)="ON_",
     IF(LevelCT!$C$4="RR",SUMPRODUCT(OFFSET($AC56,0,0,1,COUNT($AC$4:$BZ$4)),OFFSET(Profiles!$K$13,($Z56-1)*(Profiles!$I$11+1)+CD$4-LevelCT!$C$3+1,0,1,COUNT($AC$4:$BZ$4))),
     IF(LevelCT!$C$4="ECC",$EA56*$EB56*SUMPRODUCT(OFFSET($AC56,0,MAX(0,CD$4-$DZ56-$CA$4+1),1,MIN($DZ56,CD$4-$CA$4+1)),OFFSET(Escalation!$L$23,($Y56-1)*(Escalation!$J$21+1)+CD$4-LevelCT!$C$3+1,MAX(0,CD$4-$DZ56-$CA$4+1),1,MIN($DZ56,CD$4-$CA$4+1))),
     IF(LevelCT!$C$4="PV",AF56*$EA56,
     IF(LevelCT!$C$4="FCR",$EC56*SUM(OFFSET($AC56,0,MAX(CD$4-$AC$4-$DZ56+1,0),1,MIN($DZ56,CD$4-$AC$4+1))),0)))),
SUM($AC56:$BZ56)*
     IF(LevelCT!$C$4="RR",OFFSET(Profiles!$K$2,$Z56,MAX(Profiles!$C$2,AF$4-$W56)),
     IF(LevelCT!$C$4="ECC",$EA56*$EB56*IF(MAX(Escalation!$D$2,AF$4-$W56)&gt;$DZ56-1,0,OFFSET(Escalation!$L$2,$Y56,MAX(Escalation!$D$2,AF$4-$W56))),
     IF(LevelCT!$C$4="PV",IF(CD$4=$W56,$EA56,0),
     IF(LevelCT!$C$4="FCR",IF(AND(CD$4&gt;=$W56,OFFSET(Profiles!$K$2,$Z56,MAX(Profiles!$C$2,AF$4-$W56))&gt;0),$EC56,0),0))))))</f>
        <v>0</v>
      </c>
      <c r="CE56" s="136">
        <f ca="1">IF(OR($Z56=0,LevelCT!$C$4="CF"),AG56,
IF(LEFT($V56,3)="ON_",
     IF(LevelCT!$C$4="RR",SUMPRODUCT(OFFSET($AC56,0,0,1,COUNT($AC$4:$BZ$4)),OFFSET(Profiles!$K$13,($Z56-1)*(Profiles!$I$11+1)+CE$4-LevelCT!$C$3+1,0,1,COUNT($AC$4:$BZ$4))),
     IF(LevelCT!$C$4="ECC",$EA56*$EB56*SUMPRODUCT(OFFSET($AC56,0,MAX(0,CE$4-$DZ56-$CA$4+1),1,MIN($DZ56,CE$4-$CA$4+1)),OFFSET(Escalation!$L$23,($Y56-1)*(Escalation!$J$21+1)+CE$4-LevelCT!$C$3+1,MAX(0,CE$4-$DZ56-$CA$4+1),1,MIN($DZ56,CE$4-$CA$4+1))),
     IF(LevelCT!$C$4="PV",AG56*$EA56,
     IF(LevelCT!$C$4="FCR",$EC56*SUM(OFFSET($AC56,0,MAX(CE$4-$AC$4-$DZ56+1,0),1,MIN($DZ56,CE$4-$AC$4+1))),0)))),
SUM($AC56:$BZ56)*
     IF(LevelCT!$C$4="RR",OFFSET(Profiles!$K$2,$Z56,MAX(Profiles!$C$2,AG$4-$W56)),
     IF(LevelCT!$C$4="ECC",$EA56*$EB56*IF(MAX(Escalation!$D$2,AG$4-$W56)&gt;$DZ56-1,0,OFFSET(Escalation!$L$2,$Y56,MAX(Escalation!$D$2,AG$4-$W56))),
     IF(LevelCT!$C$4="PV",IF(CE$4=$W56,$EA56,0),
     IF(LevelCT!$C$4="FCR",IF(AND(CE$4&gt;=$W56,OFFSET(Profiles!$K$2,$Z56,MAX(Profiles!$C$2,AG$4-$W56))&gt;0),$EC56,0),0))))))</f>
        <v>0</v>
      </c>
      <c r="CF56" s="136">
        <f ca="1">IF(OR($Z56=0,LevelCT!$C$4="CF"),AH56,
IF(LEFT($V56,3)="ON_",
     IF(LevelCT!$C$4="RR",SUMPRODUCT(OFFSET($AC56,0,0,1,COUNT($AC$4:$BZ$4)),OFFSET(Profiles!$K$13,($Z56-1)*(Profiles!$I$11+1)+CF$4-LevelCT!$C$3+1,0,1,COUNT($AC$4:$BZ$4))),
     IF(LevelCT!$C$4="ECC",$EA56*$EB56*SUMPRODUCT(OFFSET($AC56,0,MAX(0,CF$4-$DZ56-$CA$4+1),1,MIN($DZ56,CF$4-$CA$4+1)),OFFSET(Escalation!$L$23,($Y56-1)*(Escalation!$J$21+1)+CF$4-LevelCT!$C$3+1,MAX(0,CF$4-$DZ56-$CA$4+1),1,MIN($DZ56,CF$4-$CA$4+1))),
     IF(LevelCT!$C$4="PV",AH56*$EA56,
     IF(LevelCT!$C$4="FCR",$EC56*SUM(OFFSET($AC56,0,MAX(CF$4-$AC$4-$DZ56+1,0),1,MIN($DZ56,CF$4-$AC$4+1))),0)))),
SUM($AC56:$BZ56)*
     IF(LevelCT!$C$4="RR",OFFSET(Profiles!$K$2,$Z56,MAX(Profiles!$C$2,AH$4-$W56)),
     IF(LevelCT!$C$4="ECC",$EA56*$EB56*IF(MAX(Escalation!$D$2,AH$4-$W56)&gt;$DZ56-1,0,OFFSET(Escalation!$L$2,$Y56,MAX(Escalation!$D$2,AH$4-$W56))),
     IF(LevelCT!$C$4="PV",IF(CF$4=$W56,$EA56,0),
     IF(LevelCT!$C$4="FCR",IF(AND(CF$4&gt;=$W56,OFFSET(Profiles!$K$2,$Z56,MAX(Profiles!$C$2,AH$4-$W56))&gt;0),$EC56,0),0))))))</f>
        <v>0</v>
      </c>
      <c r="CG56" s="136">
        <f ca="1">IF(OR($Z56=0,LevelCT!$C$4="CF"),AI56,
IF(LEFT($V56,3)="ON_",
     IF(LevelCT!$C$4="RR",SUMPRODUCT(OFFSET($AC56,0,0,1,COUNT($AC$4:$BZ$4)),OFFSET(Profiles!$K$13,($Z56-1)*(Profiles!$I$11+1)+CG$4-LevelCT!$C$3+1,0,1,COUNT($AC$4:$BZ$4))),
     IF(LevelCT!$C$4="ECC",$EA56*$EB56*SUMPRODUCT(OFFSET($AC56,0,MAX(0,CG$4-$DZ56-$CA$4+1),1,MIN($DZ56,CG$4-$CA$4+1)),OFFSET(Escalation!$L$23,($Y56-1)*(Escalation!$J$21+1)+CG$4-LevelCT!$C$3+1,MAX(0,CG$4-$DZ56-$CA$4+1),1,MIN($DZ56,CG$4-$CA$4+1))),
     IF(LevelCT!$C$4="PV",AI56*$EA56,
     IF(LevelCT!$C$4="FCR",$EC56*SUM(OFFSET($AC56,0,MAX(CG$4-$AC$4-$DZ56+1,0),1,MIN($DZ56,CG$4-$AC$4+1))),0)))),
SUM($AC56:$BZ56)*
     IF(LevelCT!$C$4="RR",OFFSET(Profiles!$K$2,$Z56,MAX(Profiles!$C$2,AI$4-$W56)),
     IF(LevelCT!$C$4="ECC",$EA56*$EB56*IF(MAX(Escalation!$D$2,AI$4-$W56)&gt;$DZ56-1,0,OFFSET(Escalation!$L$2,$Y56,MAX(Escalation!$D$2,AI$4-$W56))),
     IF(LevelCT!$C$4="PV",IF(CG$4=$W56,$EA56,0),
     IF(LevelCT!$C$4="FCR",IF(AND(CG$4&gt;=$W56,OFFSET(Profiles!$K$2,$Z56,MAX(Profiles!$C$2,AI$4-$W56))&gt;0),$EC56,0),0))))))</f>
        <v>0</v>
      </c>
      <c r="CH56" s="136">
        <f ca="1">IF(OR($Z56=0,LevelCT!$C$4="CF"),AJ56,
IF(LEFT($V56,3)="ON_",
     IF(LevelCT!$C$4="RR",SUMPRODUCT(OFFSET($AC56,0,0,1,COUNT($AC$4:$BZ$4)),OFFSET(Profiles!$K$13,($Z56-1)*(Profiles!$I$11+1)+CH$4-LevelCT!$C$3+1,0,1,COUNT($AC$4:$BZ$4))),
     IF(LevelCT!$C$4="ECC",$EA56*$EB56*SUMPRODUCT(OFFSET($AC56,0,MAX(0,CH$4-$DZ56-$CA$4+1),1,MIN($DZ56,CH$4-$CA$4+1)),OFFSET(Escalation!$L$23,($Y56-1)*(Escalation!$J$21+1)+CH$4-LevelCT!$C$3+1,MAX(0,CH$4-$DZ56-$CA$4+1),1,MIN($DZ56,CH$4-$CA$4+1))),
     IF(LevelCT!$C$4="PV",AJ56*$EA56,
     IF(LevelCT!$C$4="FCR",$EC56*SUM(OFFSET($AC56,0,MAX(CH$4-$AC$4-$DZ56+1,0),1,MIN($DZ56,CH$4-$AC$4+1))),0)))),
SUM($AC56:$BZ56)*
     IF(LevelCT!$C$4="RR",OFFSET(Profiles!$K$2,$Z56,MAX(Profiles!$C$2,AJ$4-$W56)),
     IF(LevelCT!$C$4="ECC",$EA56*$EB56*IF(MAX(Escalation!$D$2,AJ$4-$W56)&gt;$DZ56-1,0,OFFSET(Escalation!$L$2,$Y56,MAX(Escalation!$D$2,AJ$4-$W56))),
     IF(LevelCT!$C$4="PV",IF(CH$4=$W56,$EA56,0),
     IF(LevelCT!$C$4="FCR",IF(AND(CH$4&gt;=$W56,OFFSET(Profiles!$K$2,$Z56,MAX(Profiles!$C$2,AJ$4-$W56))&gt;0),$EC56,0),0))))))</f>
        <v>0</v>
      </c>
      <c r="CI56" s="136">
        <f ca="1">IF(OR($Z56=0,LevelCT!$C$4="CF"),AK56,
IF(LEFT($V56,3)="ON_",
     IF(LevelCT!$C$4="RR",SUMPRODUCT(OFFSET($AC56,0,0,1,COUNT($AC$4:$BZ$4)),OFFSET(Profiles!$K$13,($Z56-1)*(Profiles!$I$11+1)+CI$4-LevelCT!$C$3+1,0,1,COUNT($AC$4:$BZ$4))),
     IF(LevelCT!$C$4="ECC",$EA56*$EB56*SUMPRODUCT(OFFSET($AC56,0,MAX(0,CI$4-$DZ56-$CA$4+1),1,MIN($DZ56,CI$4-$CA$4+1)),OFFSET(Escalation!$L$23,($Y56-1)*(Escalation!$J$21+1)+CI$4-LevelCT!$C$3+1,MAX(0,CI$4-$DZ56-$CA$4+1),1,MIN($DZ56,CI$4-$CA$4+1))),
     IF(LevelCT!$C$4="PV",AK56*$EA56,
     IF(LevelCT!$C$4="FCR",$EC56*SUM(OFFSET($AC56,0,MAX(CI$4-$AC$4-$DZ56+1,0),1,MIN($DZ56,CI$4-$AC$4+1))),0)))),
SUM($AC56:$BZ56)*
     IF(LevelCT!$C$4="RR",OFFSET(Profiles!$K$2,$Z56,MAX(Profiles!$C$2,AK$4-$W56)),
     IF(LevelCT!$C$4="ECC",$EA56*$EB56*IF(MAX(Escalation!$D$2,AK$4-$W56)&gt;$DZ56-1,0,OFFSET(Escalation!$L$2,$Y56,MAX(Escalation!$D$2,AK$4-$W56))),
     IF(LevelCT!$C$4="PV",IF(CI$4=$W56,$EA56,0),
     IF(LevelCT!$C$4="FCR",IF(AND(CI$4&gt;=$W56,OFFSET(Profiles!$K$2,$Z56,MAX(Profiles!$C$2,AK$4-$W56))&gt;0),$EC56,0),0))))))</f>
        <v>0</v>
      </c>
      <c r="CJ56" s="136">
        <f ca="1">IF(OR($Z56=0,LevelCT!$C$4="CF"),AL56,
IF(LEFT($V56,3)="ON_",
     IF(LevelCT!$C$4="RR",SUMPRODUCT(OFFSET($AC56,0,0,1,COUNT($AC$4:$BZ$4)),OFFSET(Profiles!$K$13,($Z56-1)*(Profiles!$I$11+1)+CJ$4-LevelCT!$C$3+1,0,1,COUNT($AC$4:$BZ$4))),
     IF(LevelCT!$C$4="ECC",$EA56*$EB56*SUMPRODUCT(OFFSET($AC56,0,MAX(0,CJ$4-$DZ56-$CA$4+1),1,MIN($DZ56,CJ$4-$CA$4+1)),OFFSET(Escalation!$L$23,($Y56-1)*(Escalation!$J$21+1)+CJ$4-LevelCT!$C$3+1,MAX(0,CJ$4-$DZ56-$CA$4+1),1,MIN($DZ56,CJ$4-$CA$4+1))),
     IF(LevelCT!$C$4="PV",AL56*$EA56,
     IF(LevelCT!$C$4="FCR",$EC56*SUM(OFFSET($AC56,0,MAX(CJ$4-$AC$4-$DZ56+1,0),1,MIN($DZ56,CJ$4-$AC$4+1))),0)))),
SUM($AC56:$BZ56)*
     IF(LevelCT!$C$4="RR",OFFSET(Profiles!$K$2,$Z56,MAX(Profiles!$C$2,AL$4-$W56)),
     IF(LevelCT!$C$4="ECC",$EA56*$EB56*IF(MAX(Escalation!$D$2,AL$4-$W56)&gt;$DZ56-1,0,OFFSET(Escalation!$L$2,$Y56,MAX(Escalation!$D$2,AL$4-$W56))),
     IF(LevelCT!$C$4="PV",IF(CJ$4=$W56,$EA56,0),
     IF(LevelCT!$C$4="FCR",IF(AND(CJ$4&gt;=$W56,OFFSET(Profiles!$K$2,$Z56,MAX(Profiles!$C$2,AL$4-$W56))&gt;0),$EC56,0),0))))))</f>
        <v>0</v>
      </c>
      <c r="CK56" s="136">
        <f ca="1">IF(OR($Z56=0,LevelCT!$C$4="CF"),AM56,
IF(LEFT($V56,3)="ON_",
     IF(LevelCT!$C$4="RR",SUMPRODUCT(OFFSET($AC56,0,0,1,COUNT($AC$4:$BZ$4)),OFFSET(Profiles!$K$13,($Z56-1)*(Profiles!$I$11+1)+CK$4-LevelCT!$C$3+1,0,1,COUNT($AC$4:$BZ$4))),
     IF(LevelCT!$C$4="ECC",$EA56*$EB56*SUMPRODUCT(OFFSET($AC56,0,MAX(0,CK$4-$DZ56-$CA$4+1),1,MIN($DZ56,CK$4-$CA$4+1)),OFFSET(Escalation!$L$23,($Y56-1)*(Escalation!$J$21+1)+CK$4-LevelCT!$C$3+1,MAX(0,CK$4-$DZ56-$CA$4+1),1,MIN($DZ56,CK$4-$CA$4+1))),
     IF(LevelCT!$C$4="PV",AM56*$EA56,
     IF(LevelCT!$C$4="FCR",$EC56*SUM(OFFSET($AC56,0,MAX(CK$4-$AC$4-$DZ56+1,0),1,MIN($DZ56,CK$4-$AC$4+1))),0)))),
SUM($AC56:$BZ56)*
     IF(LevelCT!$C$4="RR",OFFSET(Profiles!$K$2,$Z56,MAX(Profiles!$C$2,AM$4-$W56)),
     IF(LevelCT!$C$4="ECC",$EA56*$EB56*IF(MAX(Escalation!$D$2,AM$4-$W56)&gt;$DZ56-1,0,OFFSET(Escalation!$L$2,$Y56,MAX(Escalation!$D$2,AM$4-$W56))),
     IF(LevelCT!$C$4="PV",IF(CK$4=$W56,$EA56,0),
     IF(LevelCT!$C$4="FCR",IF(AND(CK$4&gt;=$W56,OFFSET(Profiles!$K$2,$Z56,MAX(Profiles!$C$2,AM$4-$W56))&gt;0),$EC56,0),0))))))</f>
        <v>0</v>
      </c>
      <c r="CL56" s="136">
        <f ca="1">IF(OR($Z56=0,LevelCT!$C$4="CF"),AN56,
IF(LEFT($V56,3)="ON_",
     IF(LevelCT!$C$4="RR",SUMPRODUCT(OFFSET($AC56,0,0,1,COUNT($AC$4:$BZ$4)),OFFSET(Profiles!$K$13,($Z56-1)*(Profiles!$I$11+1)+CL$4-LevelCT!$C$3+1,0,1,COUNT($AC$4:$BZ$4))),
     IF(LevelCT!$C$4="ECC",$EA56*$EB56*SUMPRODUCT(OFFSET($AC56,0,MAX(0,CL$4-$DZ56-$CA$4+1),1,MIN($DZ56,CL$4-$CA$4+1)),OFFSET(Escalation!$L$23,($Y56-1)*(Escalation!$J$21+1)+CL$4-LevelCT!$C$3+1,MAX(0,CL$4-$DZ56-$CA$4+1),1,MIN($DZ56,CL$4-$CA$4+1))),
     IF(LevelCT!$C$4="PV",AN56*$EA56,
     IF(LevelCT!$C$4="FCR",$EC56*SUM(OFFSET($AC56,0,MAX(CL$4-$AC$4-$DZ56+1,0),1,MIN($DZ56,CL$4-$AC$4+1))),0)))),
SUM($AC56:$BZ56)*
     IF(LevelCT!$C$4="RR",OFFSET(Profiles!$K$2,$Z56,MAX(Profiles!$C$2,AN$4-$W56)),
     IF(LevelCT!$C$4="ECC",$EA56*$EB56*IF(MAX(Escalation!$D$2,AN$4-$W56)&gt;$DZ56-1,0,OFFSET(Escalation!$L$2,$Y56,MAX(Escalation!$D$2,AN$4-$W56))),
     IF(LevelCT!$C$4="PV",IF(CL$4=$W56,$EA56,0),
     IF(LevelCT!$C$4="FCR",IF(AND(CL$4&gt;=$W56,OFFSET(Profiles!$K$2,$Z56,MAX(Profiles!$C$2,AN$4-$W56))&gt;0),$EC56,0),0))))))</f>
        <v>0</v>
      </c>
      <c r="CM56" s="136">
        <f ca="1">IF(OR($Z56=0,LevelCT!$C$4="CF"),AO56,
IF(LEFT($V56,3)="ON_",
     IF(LevelCT!$C$4="RR",SUMPRODUCT(OFFSET($AC56,0,0,1,COUNT($AC$4:$BZ$4)),OFFSET(Profiles!$K$13,($Z56-1)*(Profiles!$I$11+1)+CM$4-LevelCT!$C$3+1,0,1,COUNT($AC$4:$BZ$4))),
     IF(LevelCT!$C$4="ECC",$EA56*$EB56*SUMPRODUCT(OFFSET($AC56,0,MAX(0,CM$4-$DZ56-$CA$4+1),1,MIN($DZ56,CM$4-$CA$4+1)),OFFSET(Escalation!$L$23,($Y56-1)*(Escalation!$J$21+1)+CM$4-LevelCT!$C$3+1,MAX(0,CM$4-$DZ56-$CA$4+1),1,MIN($DZ56,CM$4-$CA$4+1))),
     IF(LevelCT!$C$4="PV",AO56*$EA56,
     IF(LevelCT!$C$4="FCR",$EC56*SUM(OFFSET($AC56,0,MAX(CM$4-$AC$4-$DZ56+1,0),1,MIN($DZ56,CM$4-$AC$4+1))),0)))),
SUM($AC56:$BZ56)*
     IF(LevelCT!$C$4="RR",OFFSET(Profiles!$K$2,$Z56,MAX(Profiles!$C$2,AO$4-$W56)),
     IF(LevelCT!$C$4="ECC",$EA56*$EB56*IF(MAX(Escalation!$D$2,AO$4-$W56)&gt;$DZ56-1,0,OFFSET(Escalation!$L$2,$Y56,MAX(Escalation!$D$2,AO$4-$W56))),
     IF(LevelCT!$C$4="PV",IF(CM$4=$W56,$EA56,0),
     IF(LevelCT!$C$4="FCR",IF(AND(CM$4&gt;=$W56,OFFSET(Profiles!$K$2,$Z56,MAX(Profiles!$C$2,AO$4-$W56))&gt;0),$EC56,0),0))))))</f>
        <v>0</v>
      </c>
      <c r="CN56" s="136">
        <f ca="1">IF(OR($Z56=0,LevelCT!$C$4="CF"),AP56,
IF(LEFT($V56,3)="ON_",
     IF(LevelCT!$C$4="RR",SUMPRODUCT(OFFSET($AC56,0,0,1,COUNT($AC$4:$BZ$4)),OFFSET(Profiles!$K$13,($Z56-1)*(Profiles!$I$11+1)+CN$4-LevelCT!$C$3+1,0,1,COUNT($AC$4:$BZ$4))),
     IF(LevelCT!$C$4="ECC",$EA56*$EB56*SUMPRODUCT(OFFSET($AC56,0,MAX(0,CN$4-$DZ56-$CA$4+1),1,MIN($DZ56,CN$4-$CA$4+1)),OFFSET(Escalation!$L$23,($Y56-1)*(Escalation!$J$21+1)+CN$4-LevelCT!$C$3+1,MAX(0,CN$4-$DZ56-$CA$4+1),1,MIN($DZ56,CN$4-$CA$4+1))),
     IF(LevelCT!$C$4="PV",AP56*$EA56,
     IF(LevelCT!$C$4="FCR",$EC56*SUM(OFFSET($AC56,0,MAX(CN$4-$AC$4-$DZ56+1,0),1,MIN($DZ56,CN$4-$AC$4+1))),0)))),
SUM($AC56:$BZ56)*
     IF(LevelCT!$C$4="RR",OFFSET(Profiles!$K$2,$Z56,MAX(Profiles!$C$2,AP$4-$W56)),
     IF(LevelCT!$C$4="ECC",$EA56*$EB56*IF(MAX(Escalation!$D$2,AP$4-$W56)&gt;$DZ56-1,0,OFFSET(Escalation!$L$2,$Y56,MAX(Escalation!$D$2,AP$4-$W56))),
     IF(LevelCT!$C$4="PV",IF(CN$4=$W56,$EA56,0),
     IF(LevelCT!$C$4="FCR",IF(AND(CN$4&gt;=$W56,OFFSET(Profiles!$K$2,$Z56,MAX(Profiles!$C$2,AP$4-$W56))&gt;0),$EC56,0),0))))))</f>
        <v>0</v>
      </c>
      <c r="CO56" s="136">
        <f ca="1">IF(OR($Z56=0,LevelCT!$C$4="CF"),AQ56,
IF(LEFT($V56,3)="ON_",
     IF(LevelCT!$C$4="RR",SUMPRODUCT(OFFSET($AC56,0,0,1,COUNT($AC$4:$BZ$4)),OFFSET(Profiles!$K$13,($Z56-1)*(Profiles!$I$11+1)+CO$4-LevelCT!$C$3+1,0,1,COUNT($AC$4:$BZ$4))),
     IF(LevelCT!$C$4="ECC",$EA56*$EB56*SUMPRODUCT(OFFSET($AC56,0,MAX(0,CO$4-$DZ56-$CA$4+1),1,MIN($DZ56,CO$4-$CA$4+1)),OFFSET(Escalation!$L$23,($Y56-1)*(Escalation!$J$21+1)+CO$4-LevelCT!$C$3+1,MAX(0,CO$4-$DZ56-$CA$4+1),1,MIN($DZ56,CO$4-$CA$4+1))),
     IF(LevelCT!$C$4="PV",AQ56*$EA56,
     IF(LevelCT!$C$4="FCR",$EC56*SUM(OFFSET($AC56,0,MAX(CO$4-$AC$4-$DZ56+1,0),1,MIN($DZ56,CO$4-$AC$4+1))),0)))),
SUM($AC56:$BZ56)*
     IF(LevelCT!$C$4="RR",OFFSET(Profiles!$K$2,$Z56,MAX(Profiles!$C$2,AQ$4-$W56)),
     IF(LevelCT!$C$4="ECC",$EA56*$EB56*IF(MAX(Escalation!$D$2,AQ$4-$W56)&gt;$DZ56-1,0,OFFSET(Escalation!$L$2,$Y56,MAX(Escalation!$D$2,AQ$4-$W56))),
     IF(LevelCT!$C$4="PV",IF(CO$4=$W56,$EA56,0),
     IF(LevelCT!$C$4="FCR",IF(AND(CO$4&gt;=$W56,OFFSET(Profiles!$K$2,$Z56,MAX(Profiles!$C$2,AQ$4-$W56))&gt;0),$EC56,0),0))))))</f>
        <v>0</v>
      </c>
      <c r="CP56" s="136">
        <f ca="1">IF(OR($Z56=0,LevelCT!$C$4="CF"),AR56,
IF(LEFT($V56,3)="ON_",
     IF(LevelCT!$C$4="RR",SUMPRODUCT(OFFSET($AC56,0,0,1,COUNT($AC$4:$BZ$4)),OFFSET(Profiles!$K$13,($Z56-1)*(Profiles!$I$11+1)+CP$4-LevelCT!$C$3+1,0,1,COUNT($AC$4:$BZ$4))),
     IF(LevelCT!$C$4="ECC",$EA56*$EB56*SUMPRODUCT(OFFSET($AC56,0,MAX(0,CP$4-$DZ56-$CA$4+1),1,MIN($DZ56,CP$4-$CA$4+1)),OFFSET(Escalation!$L$23,($Y56-1)*(Escalation!$J$21+1)+CP$4-LevelCT!$C$3+1,MAX(0,CP$4-$DZ56-$CA$4+1),1,MIN($DZ56,CP$4-$CA$4+1))),
     IF(LevelCT!$C$4="PV",AR56*$EA56,
     IF(LevelCT!$C$4="FCR",$EC56*SUM(OFFSET($AC56,0,MAX(CP$4-$AC$4-$DZ56+1,0),1,MIN($DZ56,CP$4-$AC$4+1))),0)))),
SUM($AC56:$BZ56)*
     IF(LevelCT!$C$4="RR",OFFSET(Profiles!$K$2,$Z56,MAX(Profiles!$C$2,AR$4-$W56)),
     IF(LevelCT!$C$4="ECC",$EA56*$EB56*IF(MAX(Escalation!$D$2,AR$4-$W56)&gt;$DZ56-1,0,OFFSET(Escalation!$L$2,$Y56,MAX(Escalation!$D$2,AR$4-$W56))),
     IF(LevelCT!$C$4="PV",IF(CP$4=$W56,$EA56,0),
     IF(LevelCT!$C$4="FCR",IF(AND(CP$4&gt;=$W56,OFFSET(Profiles!$K$2,$Z56,MAX(Profiles!$C$2,AR$4-$W56))&gt;0),$EC56,0),0))))))</f>
        <v>0</v>
      </c>
      <c r="CQ56" s="136">
        <f ca="1">IF(OR($Z56=0,LevelCT!$C$4="CF"),AS56,
IF(LEFT($V56,3)="ON_",
     IF(LevelCT!$C$4="RR",SUMPRODUCT(OFFSET($AC56,0,0,1,COUNT($AC$4:$BZ$4)),OFFSET(Profiles!$K$13,($Z56-1)*(Profiles!$I$11+1)+CQ$4-LevelCT!$C$3+1,0,1,COUNT($AC$4:$BZ$4))),
     IF(LevelCT!$C$4="ECC",$EA56*$EB56*SUMPRODUCT(OFFSET($AC56,0,MAX(0,CQ$4-$DZ56-$CA$4+1),1,MIN($DZ56,CQ$4-$CA$4+1)),OFFSET(Escalation!$L$23,($Y56-1)*(Escalation!$J$21+1)+CQ$4-LevelCT!$C$3+1,MAX(0,CQ$4-$DZ56-$CA$4+1),1,MIN($DZ56,CQ$4-$CA$4+1))),
     IF(LevelCT!$C$4="PV",AS56*$EA56,
     IF(LevelCT!$C$4="FCR",$EC56*SUM(OFFSET($AC56,0,MAX(CQ$4-$AC$4-$DZ56+1,0),1,MIN($DZ56,CQ$4-$AC$4+1))),0)))),
SUM($AC56:$BZ56)*
     IF(LevelCT!$C$4="RR",OFFSET(Profiles!$K$2,$Z56,MAX(Profiles!$C$2,AS$4-$W56)),
     IF(LevelCT!$C$4="ECC",$EA56*$EB56*IF(MAX(Escalation!$D$2,AS$4-$W56)&gt;$DZ56-1,0,OFFSET(Escalation!$L$2,$Y56,MAX(Escalation!$D$2,AS$4-$W56))),
     IF(LevelCT!$C$4="PV",IF(CQ$4=$W56,$EA56,0),
     IF(LevelCT!$C$4="FCR",IF(AND(CQ$4&gt;=$W56,OFFSET(Profiles!$K$2,$Z56,MAX(Profiles!$C$2,AS$4-$W56))&gt;0),$EC56,0),0))))))</f>
        <v>0</v>
      </c>
      <c r="CR56" s="136">
        <f ca="1">IF(OR($Z56=0,LevelCT!$C$4="CF"),AT56,
IF(LEFT($V56,3)="ON_",
     IF(LevelCT!$C$4="RR",SUMPRODUCT(OFFSET($AC56,0,0,1,COUNT($AC$4:$BZ$4)),OFFSET(Profiles!$K$13,($Z56-1)*(Profiles!$I$11+1)+CR$4-LevelCT!$C$3+1,0,1,COUNT($AC$4:$BZ$4))),
     IF(LevelCT!$C$4="ECC",$EA56*$EB56*SUMPRODUCT(OFFSET($AC56,0,MAX(0,CR$4-$DZ56-$CA$4+1),1,MIN($DZ56,CR$4-$CA$4+1)),OFFSET(Escalation!$L$23,($Y56-1)*(Escalation!$J$21+1)+CR$4-LevelCT!$C$3+1,MAX(0,CR$4-$DZ56-$CA$4+1),1,MIN($DZ56,CR$4-$CA$4+1))),
     IF(LevelCT!$C$4="PV",AT56*$EA56,
     IF(LevelCT!$C$4="FCR",$EC56*SUM(OFFSET($AC56,0,MAX(CR$4-$AC$4-$DZ56+1,0),1,MIN($DZ56,CR$4-$AC$4+1))),0)))),
SUM($AC56:$BZ56)*
     IF(LevelCT!$C$4="RR",OFFSET(Profiles!$K$2,$Z56,MAX(Profiles!$C$2,AT$4-$W56)),
     IF(LevelCT!$C$4="ECC",$EA56*$EB56*IF(MAX(Escalation!$D$2,AT$4-$W56)&gt;$DZ56-1,0,OFFSET(Escalation!$L$2,$Y56,MAX(Escalation!$D$2,AT$4-$W56))),
     IF(LevelCT!$C$4="PV",IF(CR$4=$W56,$EA56,0),
     IF(LevelCT!$C$4="FCR",IF(AND(CR$4&gt;=$W56,OFFSET(Profiles!$K$2,$Z56,MAX(Profiles!$C$2,AT$4-$W56))&gt;0),$EC56,0),0))))))</f>
        <v>0</v>
      </c>
      <c r="CS56" s="136">
        <f ca="1">IF(OR($Z56=0,LevelCT!$C$4="CF"),AU56,
IF(LEFT($V56,3)="ON_",
     IF(LevelCT!$C$4="RR",SUMPRODUCT(OFFSET($AC56,0,0,1,COUNT($AC$4:$BZ$4)),OFFSET(Profiles!$K$13,($Z56-1)*(Profiles!$I$11+1)+CS$4-LevelCT!$C$3+1,0,1,COUNT($AC$4:$BZ$4))),
     IF(LevelCT!$C$4="ECC",$EA56*$EB56*SUMPRODUCT(OFFSET($AC56,0,MAX(0,CS$4-$DZ56-$CA$4+1),1,MIN($DZ56,CS$4-$CA$4+1)),OFFSET(Escalation!$L$23,($Y56-1)*(Escalation!$J$21+1)+CS$4-LevelCT!$C$3+1,MAX(0,CS$4-$DZ56-$CA$4+1),1,MIN($DZ56,CS$4-$CA$4+1))),
     IF(LevelCT!$C$4="PV",AU56*$EA56,
     IF(LevelCT!$C$4="FCR",$EC56*SUM(OFFSET($AC56,0,MAX(CS$4-$AC$4-$DZ56+1,0),1,MIN($DZ56,CS$4-$AC$4+1))),0)))),
SUM($AC56:$BZ56)*
     IF(LevelCT!$C$4="RR",OFFSET(Profiles!$K$2,$Z56,MAX(Profiles!$C$2,AU$4-$W56)),
     IF(LevelCT!$C$4="ECC",$EA56*$EB56*IF(MAX(Escalation!$D$2,AU$4-$W56)&gt;$DZ56-1,0,OFFSET(Escalation!$L$2,$Y56,MAX(Escalation!$D$2,AU$4-$W56))),
     IF(LevelCT!$C$4="PV",IF(CS$4=$W56,$EA56,0),
     IF(LevelCT!$C$4="FCR",IF(AND(CS$4&gt;=$W56,OFFSET(Profiles!$K$2,$Z56,MAX(Profiles!$C$2,AU$4-$W56))&gt;0),$EC56,0),0))))))</f>
        <v>0</v>
      </c>
      <c r="CT56" s="136">
        <f ca="1">IF(OR($Z56=0,LevelCT!$C$4="CF"),AV56,
IF(LEFT($V56,3)="ON_",
     IF(LevelCT!$C$4="RR",SUMPRODUCT(OFFSET($AC56,0,0,1,COUNT($AC$4:$BZ$4)),OFFSET(Profiles!$K$13,($Z56-1)*(Profiles!$I$11+1)+CT$4-LevelCT!$C$3+1,0,1,COUNT($AC$4:$BZ$4))),
     IF(LevelCT!$C$4="ECC",$EA56*$EB56*SUMPRODUCT(OFFSET($AC56,0,MAX(0,CT$4-$DZ56-$CA$4+1),1,MIN($DZ56,CT$4-$CA$4+1)),OFFSET(Escalation!$L$23,($Y56-1)*(Escalation!$J$21+1)+CT$4-LevelCT!$C$3+1,MAX(0,CT$4-$DZ56-$CA$4+1),1,MIN($DZ56,CT$4-$CA$4+1))),
     IF(LevelCT!$C$4="PV",AV56*$EA56,
     IF(LevelCT!$C$4="FCR",$EC56*SUM(OFFSET($AC56,0,MAX(CT$4-$AC$4-$DZ56+1,0),1,MIN($DZ56,CT$4-$AC$4+1))),0)))),
SUM($AC56:$BZ56)*
     IF(LevelCT!$C$4="RR",OFFSET(Profiles!$K$2,$Z56,MAX(Profiles!$C$2,AV$4-$W56)),
     IF(LevelCT!$C$4="ECC",$EA56*$EB56*IF(MAX(Escalation!$D$2,AV$4-$W56)&gt;$DZ56-1,0,OFFSET(Escalation!$L$2,$Y56,MAX(Escalation!$D$2,AV$4-$W56))),
     IF(LevelCT!$C$4="PV",IF(CT$4=$W56,$EA56,0),
     IF(LevelCT!$C$4="FCR",IF(AND(CT$4&gt;=$W56,OFFSET(Profiles!$K$2,$Z56,MAX(Profiles!$C$2,AV$4-$W56))&gt;0),$EC56,0),0))))))</f>
        <v>0</v>
      </c>
      <c r="CU56" s="136">
        <f ca="1">IF(OR($Z56=0,LevelCT!$C$4="CF"),AW56,
IF(LEFT($V56,3)="ON_",
     IF(LevelCT!$C$4="RR",SUMPRODUCT(OFFSET($AC56,0,0,1,COUNT($AC$4:$BZ$4)),OFFSET(Profiles!$K$13,($Z56-1)*(Profiles!$I$11+1)+CU$4-LevelCT!$C$3+1,0,1,COUNT($AC$4:$BZ$4))),
     IF(LevelCT!$C$4="ECC",$EA56*$EB56*SUMPRODUCT(OFFSET($AC56,0,MAX(0,CU$4-$DZ56-$CA$4+1),1,MIN($DZ56,CU$4-$CA$4+1)),OFFSET(Escalation!$L$23,($Y56-1)*(Escalation!$J$21+1)+CU$4-LevelCT!$C$3+1,MAX(0,CU$4-$DZ56-$CA$4+1),1,MIN($DZ56,CU$4-$CA$4+1))),
     IF(LevelCT!$C$4="PV",AW56*$EA56,
     IF(LevelCT!$C$4="FCR",$EC56*SUM(OFFSET($AC56,0,MAX(CU$4-$AC$4-$DZ56+1,0),1,MIN($DZ56,CU$4-$AC$4+1))),0)))),
SUM($AC56:$BZ56)*
     IF(LevelCT!$C$4="RR",OFFSET(Profiles!$K$2,$Z56,MAX(Profiles!$C$2,AW$4-$W56)),
     IF(LevelCT!$C$4="ECC",$EA56*$EB56*IF(MAX(Escalation!$D$2,AW$4-$W56)&gt;$DZ56-1,0,OFFSET(Escalation!$L$2,$Y56,MAX(Escalation!$D$2,AW$4-$W56))),
     IF(LevelCT!$C$4="PV",IF(CU$4=$W56,$EA56,0),
     IF(LevelCT!$C$4="FCR",IF(AND(CU$4&gt;=$W56,OFFSET(Profiles!$K$2,$Z56,MAX(Profiles!$C$2,AW$4-$W56))&gt;0),$EC56,0),0))))))</f>
        <v>0</v>
      </c>
      <c r="CV56" s="136">
        <f ca="1">IF(OR($Z56=0,LevelCT!$C$4="CF"),AX56,
IF(LEFT($V56,3)="ON_",
     IF(LevelCT!$C$4="RR",SUMPRODUCT(OFFSET($AC56,0,0,1,COUNT($AC$4:$BZ$4)),OFFSET(Profiles!$K$13,($Z56-1)*(Profiles!$I$11+1)+CV$4-LevelCT!$C$3+1,0,1,COUNT($AC$4:$BZ$4))),
     IF(LevelCT!$C$4="ECC",$EA56*$EB56*SUMPRODUCT(OFFSET($AC56,0,MAX(0,CV$4-$DZ56-$CA$4+1),1,MIN($DZ56,CV$4-$CA$4+1)),OFFSET(Escalation!$L$23,($Y56-1)*(Escalation!$J$21+1)+CV$4-LevelCT!$C$3+1,MAX(0,CV$4-$DZ56-$CA$4+1),1,MIN($DZ56,CV$4-$CA$4+1))),
     IF(LevelCT!$C$4="PV",AX56*$EA56,
     IF(LevelCT!$C$4="FCR",$EC56*SUM(OFFSET($AC56,0,MAX(CV$4-$AC$4-$DZ56+1,0),1,MIN($DZ56,CV$4-$AC$4+1))),0)))),
SUM($AC56:$BZ56)*
     IF(LevelCT!$C$4="RR",OFFSET(Profiles!$K$2,$Z56,MAX(Profiles!$C$2,AX$4-$W56)),
     IF(LevelCT!$C$4="ECC",$EA56*$EB56*IF(MAX(Escalation!$D$2,AX$4-$W56)&gt;$DZ56-1,0,OFFSET(Escalation!$L$2,$Y56,MAX(Escalation!$D$2,AX$4-$W56))),
     IF(LevelCT!$C$4="PV",IF(CV$4=$W56,$EA56,0),
     IF(LevelCT!$C$4="FCR",IF(AND(CV$4&gt;=$W56,OFFSET(Profiles!$K$2,$Z56,MAX(Profiles!$C$2,AX$4-$W56))&gt;0),$EC56,0),0))))))</f>
        <v>0</v>
      </c>
      <c r="CW56" s="136">
        <f ca="1">IF(OR($Z56=0,LevelCT!$C$4="CF"),AY56,
IF(LEFT($V56,3)="ON_",
     IF(LevelCT!$C$4="RR",SUMPRODUCT(OFFSET($AC56,0,0,1,COUNT($AC$4:$BZ$4)),OFFSET(Profiles!$K$13,($Z56-1)*(Profiles!$I$11+1)+CW$4-LevelCT!$C$3+1,0,1,COUNT($AC$4:$BZ$4))),
     IF(LevelCT!$C$4="ECC",$EA56*$EB56*SUMPRODUCT(OFFSET($AC56,0,MAX(0,CW$4-$DZ56-$CA$4+1),1,MIN($DZ56,CW$4-$CA$4+1)),OFFSET(Escalation!$L$23,($Y56-1)*(Escalation!$J$21+1)+CW$4-LevelCT!$C$3+1,MAX(0,CW$4-$DZ56-$CA$4+1),1,MIN($DZ56,CW$4-$CA$4+1))),
     IF(LevelCT!$C$4="PV",AY56*$EA56,
     IF(LevelCT!$C$4="FCR",$EC56*SUM(OFFSET($AC56,0,MAX(CW$4-$AC$4-$DZ56+1,0),1,MIN($DZ56,CW$4-$AC$4+1))),0)))),
SUM($AC56:$BZ56)*
     IF(LevelCT!$C$4="RR",OFFSET(Profiles!$K$2,$Z56,MAX(Profiles!$C$2,AY$4-$W56)),
     IF(LevelCT!$C$4="ECC",$EA56*$EB56*IF(MAX(Escalation!$D$2,AY$4-$W56)&gt;$DZ56-1,0,OFFSET(Escalation!$L$2,$Y56,MAX(Escalation!$D$2,AY$4-$W56))),
     IF(LevelCT!$C$4="PV",IF(CW$4=$W56,$EA56,0),
     IF(LevelCT!$C$4="FCR",IF(AND(CW$4&gt;=$W56,OFFSET(Profiles!$K$2,$Z56,MAX(Profiles!$C$2,AY$4-$W56))&gt;0),$EC56,0),0))))))</f>
        <v>0</v>
      </c>
      <c r="CX56" s="136">
        <f ca="1">IF(OR($Z56=0,LevelCT!$C$4="CF"),AZ56,
IF(LEFT($V56,3)="ON_",
     IF(LevelCT!$C$4="RR",SUMPRODUCT(OFFSET($AC56,0,0,1,COUNT($AC$4:$BZ$4)),OFFSET(Profiles!$K$13,($Z56-1)*(Profiles!$I$11+1)+CX$4-LevelCT!$C$3+1,0,1,COUNT($AC$4:$BZ$4))),
     IF(LevelCT!$C$4="ECC",$EA56*$EB56*SUMPRODUCT(OFFSET($AC56,0,MAX(0,CX$4-$DZ56-$CA$4+1),1,MIN($DZ56,CX$4-$CA$4+1)),OFFSET(Escalation!$L$23,($Y56-1)*(Escalation!$J$21+1)+CX$4-LevelCT!$C$3+1,MAX(0,CX$4-$DZ56-$CA$4+1),1,MIN($DZ56,CX$4-$CA$4+1))),
     IF(LevelCT!$C$4="PV",AZ56*$EA56,
     IF(LevelCT!$C$4="FCR",$EC56*SUM(OFFSET($AC56,0,MAX(CX$4-$AC$4-$DZ56+1,0),1,MIN($DZ56,CX$4-$AC$4+1))),0)))),
SUM($AC56:$BZ56)*
     IF(LevelCT!$C$4="RR",OFFSET(Profiles!$K$2,$Z56,MAX(Profiles!$C$2,AZ$4-$W56)),
     IF(LevelCT!$C$4="ECC",$EA56*$EB56*IF(MAX(Escalation!$D$2,AZ$4-$W56)&gt;$DZ56-1,0,OFFSET(Escalation!$L$2,$Y56,MAX(Escalation!$D$2,AZ$4-$W56))),
     IF(LevelCT!$C$4="PV",IF(CX$4=$W56,$EA56,0),
     IF(LevelCT!$C$4="FCR",IF(AND(CX$4&gt;=$W56,OFFSET(Profiles!$K$2,$Z56,MAX(Profiles!$C$2,AZ$4-$W56))&gt;0),$EC56,0),0))))))</f>
        <v>0</v>
      </c>
      <c r="CY56" s="136">
        <f ca="1">IF(OR($Z56=0,LevelCT!$C$4="CF"),BA56,
IF(LEFT($V56,3)="ON_",
     IF(LevelCT!$C$4="RR",SUMPRODUCT(OFFSET($AC56,0,0,1,COUNT($AC$4:$BZ$4)),OFFSET(Profiles!$K$13,($Z56-1)*(Profiles!$I$11+1)+CY$4-LevelCT!$C$3+1,0,1,COUNT($AC$4:$BZ$4))),
     IF(LevelCT!$C$4="ECC",$EA56*$EB56*SUMPRODUCT(OFFSET($AC56,0,MAX(0,CY$4-$DZ56-$CA$4+1),1,MIN($DZ56,CY$4-$CA$4+1)),OFFSET(Escalation!$L$23,($Y56-1)*(Escalation!$J$21+1)+CY$4-LevelCT!$C$3+1,MAX(0,CY$4-$DZ56-$CA$4+1),1,MIN($DZ56,CY$4-$CA$4+1))),
     IF(LevelCT!$C$4="PV",BA56*$EA56,
     IF(LevelCT!$C$4="FCR",$EC56*SUM(OFFSET($AC56,0,MAX(CY$4-$AC$4-$DZ56+1,0),1,MIN($DZ56,CY$4-$AC$4+1))),0)))),
SUM($AC56:$BZ56)*
     IF(LevelCT!$C$4="RR",OFFSET(Profiles!$K$2,$Z56,MAX(Profiles!$C$2,BA$4-$W56)),
     IF(LevelCT!$C$4="ECC",$EA56*$EB56*IF(MAX(Escalation!$D$2,BA$4-$W56)&gt;$DZ56-1,0,OFFSET(Escalation!$L$2,$Y56,MAX(Escalation!$D$2,BA$4-$W56))),
     IF(LevelCT!$C$4="PV",IF(CY$4=$W56,$EA56,0),
     IF(LevelCT!$C$4="FCR",IF(AND(CY$4&gt;=$W56,OFFSET(Profiles!$K$2,$Z56,MAX(Profiles!$C$2,BA$4-$W56))&gt;0),$EC56,0),0))))))</f>
        <v>0</v>
      </c>
      <c r="CZ56" s="136">
        <f ca="1">IF(OR($Z56=0,LevelCT!$C$4="CF"),BB56,
IF(LEFT($V56,3)="ON_",
     IF(LevelCT!$C$4="RR",SUMPRODUCT(OFFSET($AC56,0,0,1,COUNT($AC$4:$BZ$4)),OFFSET(Profiles!$K$13,($Z56-1)*(Profiles!$I$11+1)+CZ$4-LevelCT!$C$3+1,0,1,COUNT($AC$4:$BZ$4))),
     IF(LevelCT!$C$4="ECC",$EA56*$EB56*SUMPRODUCT(OFFSET($AC56,0,MAX(0,CZ$4-$DZ56-$CA$4+1),1,MIN($DZ56,CZ$4-$CA$4+1)),OFFSET(Escalation!$L$23,($Y56-1)*(Escalation!$J$21+1)+CZ$4-LevelCT!$C$3+1,MAX(0,CZ$4-$DZ56-$CA$4+1),1,MIN($DZ56,CZ$4-$CA$4+1))),
     IF(LevelCT!$C$4="PV",BB56*$EA56,
     IF(LevelCT!$C$4="FCR",$EC56*SUM(OFFSET($AC56,0,MAX(CZ$4-$AC$4-$DZ56+1,0),1,MIN($DZ56,CZ$4-$AC$4+1))),0)))),
SUM($AC56:$BZ56)*
     IF(LevelCT!$C$4="RR",OFFSET(Profiles!$K$2,$Z56,MAX(Profiles!$C$2,BB$4-$W56)),
     IF(LevelCT!$C$4="ECC",$EA56*$EB56*IF(MAX(Escalation!$D$2,BB$4-$W56)&gt;$DZ56-1,0,OFFSET(Escalation!$L$2,$Y56,MAX(Escalation!$D$2,BB$4-$W56))),
     IF(LevelCT!$C$4="PV",IF(CZ$4=$W56,$EA56,0),
     IF(LevelCT!$C$4="FCR",IF(AND(CZ$4&gt;=$W56,OFFSET(Profiles!$K$2,$Z56,MAX(Profiles!$C$2,BB$4-$W56))&gt;0),$EC56,0),0))))))</f>
        <v>0</v>
      </c>
      <c r="DA56" s="136">
        <f ca="1">IF(OR($Z56=0,LevelCT!$C$4="CF"),BC56,
IF(LEFT($V56,3)="ON_",
     IF(LevelCT!$C$4="RR",SUMPRODUCT(OFFSET($AC56,0,0,1,COUNT($AC$4:$BZ$4)),OFFSET(Profiles!$K$13,($Z56-1)*(Profiles!$I$11+1)+DA$4-LevelCT!$C$3+1,0,1,COUNT($AC$4:$BZ$4))),
     IF(LevelCT!$C$4="ECC",$EA56*$EB56*SUMPRODUCT(OFFSET($AC56,0,MAX(0,DA$4-$DZ56-$CA$4+1),1,MIN($DZ56,DA$4-$CA$4+1)),OFFSET(Escalation!$L$23,($Y56-1)*(Escalation!$J$21+1)+DA$4-LevelCT!$C$3+1,MAX(0,DA$4-$DZ56-$CA$4+1),1,MIN($DZ56,DA$4-$CA$4+1))),
     IF(LevelCT!$C$4="PV",BC56*$EA56,
     IF(LevelCT!$C$4="FCR",$EC56*SUM(OFFSET($AC56,0,MAX(DA$4-$AC$4-$DZ56+1,0),1,MIN($DZ56,DA$4-$AC$4+1))),0)))),
SUM($AC56:$BZ56)*
     IF(LevelCT!$C$4="RR",OFFSET(Profiles!$K$2,$Z56,MAX(Profiles!$C$2,BC$4-$W56)),
     IF(LevelCT!$C$4="ECC",$EA56*$EB56*IF(MAX(Escalation!$D$2,BC$4-$W56)&gt;$DZ56-1,0,OFFSET(Escalation!$L$2,$Y56,MAX(Escalation!$D$2,BC$4-$W56))),
     IF(LevelCT!$C$4="PV",IF(DA$4=$W56,$EA56,0),
     IF(LevelCT!$C$4="FCR",IF(AND(DA$4&gt;=$W56,OFFSET(Profiles!$K$2,$Z56,MAX(Profiles!$C$2,BC$4-$W56))&gt;0),$EC56,0),0))))))</f>
        <v>0</v>
      </c>
      <c r="DB56" s="136">
        <f ca="1">IF(OR($Z56=0,LevelCT!$C$4="CF"),BD56,
IF(LEFT($V56,3)="ON_",
     IF(LevelCT!$C$4="RR",SUMPRODUCT(OFFSET($AC56,0,0,1,COUNT($AC$4:$BZ$4)),OFFSET(Profiles!$K$13,($Z56-1)*(Profiles!$I$11+1)+DB$4-LevelCT!$C$3+1,0,1,COUNT($AC$4:$BZ$4))),
     IF(LevelCT!$C$4="ECC",$EA56*$EB56*SUMPRODUCT(OFFSET($AC56,0,MAX(0,DB$4-$DZ56-$CA$4+1),1,MIN($DZ56,DB$4-$CA$4+1)),OFFSET(Escalation!$L$23,($Y56-1)*(Escalation!$J$21+1)+DB$4-LevelCT!$C$3+1,MAX(0,DB$4-$DZ56-$CA$4+1),1,MIN($DZ56,DB$4-$CA$4+1))),
     IF(LevelCT!$C$4="PV",BD56*$EA56,
     IF(LevelCT!$C$4="FCR",$EC56*SUM(OFFSET($AC56,0,MAX(DB$4-$AC$4-$DZ56+1,0),1,MIN($DZ56,DB$4-$AC$4+1))),0)))),
SUM($AC56:$BZ56)*
     IF(LevelCT!$C$4="RR",OFFSET(Profiles!$K$2,$Z56,MAX(Profiles!$C$2,BD$4-$W56)),
     IF(LevelCT!$C$4="ECC",$EA56*$EB56*IF(MAX(Escalation!$D$2,BD$4-$W56)&gt;$DZ56-1,0,OFFSET(Escalation!$L$2,$Y56,MAX(Escalation!$D$2,BD$4-$W56))),
     IF(LevelCT!$C$4="PV",IF(DB$4=$W56,$EA56,0),
     IF(LevelCT!$C$4="FCR",IF(AND(DB$4&gt;=$W56,OFFSET(Profiles!$K$2,$Z56,MAX(Profiles!$C$2,BD$4-$W56))&gt;0),$EC56,0),0))))))</f>
        <v>0</v>
      </c>
      <c r="DC56" s="136">
        <f ca="1">IF(OR($Z56=0,LevelCT!$C$4="CF"),BE56,
IF(LEFT($V56,3)="ON_",
     IF(LevelCT!$C$4="RR",SUMPRODUCT(OFFSET($AC56,0,0,1,COUNT($AC$4:$BZ$4)),OFFSET(Profiles!$K$13,($Z56-1)*(Profiles!$I$11+1)+DC$4-LevelCT!$C$3+1,0,1,COUNT($AC$4:$BZ$4))),
     IF(LevelCT!$C$4="ECC",$EA56*$EB56*SUMPRODUCT(OFFSET($AC56,0,MAX(0,DC$4-$DZ56-$CA$4+1),1,MIN($DZ56,DC$4-$CA$4+1)),OFFSET(Escalation!$L$23,($Y56-1)*(Escalation!$J$21+1)+DC$4-LevelCT!$C$3+1,MAX(0,DC$4-$DZ56-$CA$4+1),1,MIN($DZ56,DC$4-$CA$4+1))),
     IF(LevelCT!$C$4="PV",BE56*$EA56,
     IF(LevelCT!$C$4="FCR",$EC56*SUM(OFFSET($AC56,0,MAX(DC$4-$AC$4-$DZ56+1,0),1,MIN($DZ56,DC$4-$AC$4+1))),0)))),
SUM($AC56:$BZ56)*
     IF(LevelCT!$C$4="RR",OFFSET(Profiles!$K$2,$Z56,MAX(Profiles!$C$2,BE$4-$W56)),
     IF(LevelCT!$C$4="ECC",$EA56*$EB56*IF(MAX(Escalation!$D$2,BE$4-$W56)&gt;$DZ56-1,0,OFFSET(Escalation!$L$2,$Y56,MAX(Escalation!$D$2,BE$4-$W56))),
     IF(LevelCT!$C$4="PV",IF(DC$4=$W56,$EA56,0),
     IF(LevelCT!$C$4="FCR",IF(AND(DC$4&gt;=$W56,OFFSET(Profiles!$K$2,$Z56,MAX(Profiles!$C$2,BE$4-$W56))&gt;0),$EC56,0),0))))))</f>
        <v>0</v>
      </c>
      <c r="DD56" s="136">
        <f ca="1">IF(OR($Z56=0,LevelCT!$C$4="CF"),BF56,
IF(LEFT($V56,3)="ON_",
     IF(LevelCT!$C$4="RR",SUMPRODUCT(OFFSET($AC56,0,0,1,COUNT($AC$4:$BZ$4)),OFFSET(Profiles!$K$13,($Z56-1)*(Profiles!$I$11+1)+DD$4-LevelCT!$C$3+1,0,1,COUNT($AC$4:$BZ$4))),
     IF(LevelCT!$C$4="ECC",$EA56*$EB56*SUMPRODUCT(OFFSET($AC56,0,MAX(0,DD$4-$DZ56-$CA$4+1),1,MIN($DZ56,DD$4-$CA$4+1)),OFFSET(Escalation!$L$23,($Y56-1)*(Escalation!$J$21+1)+DD$4-LevelCT!$C$3+1,MAX(0,DD$4-$DZ56-$CA$4+1),1,MIN($DZ56,DD$4-$CA$4+1))),
     IF(LevelCT!$C$4="PV",BF56*$EA56,
     IF(LevelCT!$C$4="FCR",$EC56*SUM(OFFSET($AC56,0,MAX(DD$4-$AC$4-$DZ56+1,0),1,MIN($DZ56,DD$4-$AC$4+1))),0)))),
SUM($AC56:$BZ56)*
     IF(LevelCT!$C$4="RR",OFFSET(Profiles!$K$2,$Z56,MAX(Profiles!$C$2,BF$4-$W56)),
     IF(LevelCT!$C$4="ECC",$EA56*$EB56*IF(MAX(Escalation!$D$2,BF$4-$W56)&gt;$DZ56-1,0,OFFSET(Escalation!$L$2,$Y56,MAX(Escalation!$D$2,BF$4-$W56))),
     IF(LevelCT!$C$4="PV",IF(DD$4=$W56,$EA56,0),
     IF(LevelCT!$C$4="FCR",IF(AND(DD$4&gt;=$W56,OFFSET(Profiles!$K$2,$Z56,MAX(Profiles!$C$2,BF$4-$W56))&gt;0),$EC56,0),0))))))</f>
        <v>0</v>
      </c>
      <c r="DE56" s="136">
        <f ca="1">IF(OR($Z56=0,LevelCT!$C$4="CF"),BG56,
IF(LEFT($V56,3)="ON_",
     IF(LevelCT!$C$4="RR",SUMPRODUCT(OFFSET($AC56,0,0,1,COUNT($AC$4:$BZ$4)),OFFSET(Profiles!$K$13,($Z56-1)*(Profiles!$I$11+1)+DE$4-LevelCT!$C$3+1,0,1,COUNT($AC$4:$BZ$4))),
     IF(LevelCT!$C$4="ECC",$EA56*$EB56*SUMPRODUCT(OFFSET($AC56,0,MAX(0,DE$4-$DZ56-$CA$4+1),1,MIN($DZ56,DE$4-$CA$4+1)),OFFSET(Escalation!$L$23,($Y56-1)*(Escalation!$J$21+1)+DE$4-LevelCT!$C$3+1,MAX(0,DE$4-$DZ56-$CA$4+1),1,MIN($DZ56,DE$4-$CA$4+1))),
     IF(LevelCT!$C$4="PV",BG56*$EA56,
     IF(LevelCT!$C$4="FCR",$EC56*SUM(OFFSET($AC56,0,MAX(DE$4-$AC$4-$DZ56+1,0),1,MIN($DZ56,DE$4-$AC$4+1))),0)))),
SUM($AC56:$BZ56)*
     IF(LevelCT!$C$4="RR",OFFSET(Profiles!$K$2,$Z56,MAX(Profiles!$C$2,BG$4-$W56)),
     IF(LevelCT!$C$4="ECC",$EA56*$EB56*IF(MAX(Escalation!$D$2,BG$4-$W56)&gt;$DZ56-1,0,OFFSET(Escalation!$L$2,$Y56,MAX(Escalation!$D$2,BG$4-$W56))),
     IF(LevelCT!$C$4="PV",IF(DE$4=$W56,$EA56,0),
     IF(LevelCT!$C$4="FCR",IF(AND(DE$4&gt;=$W56,OFFSET(Profiles!$K$2,$Z56,MAX(Profiles!$C$2,BG$4-$W56))&gt;0),$EC56,0),0))))))</f>
        <v>0</v>
      </c>
      <c r="DF56" s="136">
        <f ca="1">IF(OR($Z56=0,LevelCT!$C$4="CF"),BH56,
IF(LEFT($V56,3)="ON_",
     IF(LevelCT!$C$4="RR",SUMPRODUCT(OFFSET($AC56,0,0,1,COUNT($AC$4:$BZ$4)),OFFSET(Profiles!$K$13,($Z56-1)*(Profiles!$I$11+1)+DF$4-LevelCT!$C$3+1,0,1,COUNT($AC$4:$BZ$4))),
     IF(LevelCT!$C$4="ECC",$EA56*$EB56*SUMPRODUCT(OFFSET($AC56,0,MAX(0,DF$4-$DZ56-$CA$4+1),1,MIN($DZ56,DF$4-$CA$4+1)),OFFSET(Escalation!$L$23,($Y56-1)*(Escalation!$J$21+1)+DF$4-LevelCT!$C$3+1,MAX(0,DF$4-$DZ56-$CA$4+1),1,MIN($DZ56,DF$4-$CA$4+1))),
     IF(LevelCT!$C$4="PV",BH56*$EA56,
     IF(LevelCT!$C$4="FCR",$EC56*SUM(OFFSET($AC56,0,MAX(DF$4-$AC$4-$DZ56+1,0),1,MIN($DZ56,DF$4-$AC$4+1))),0)))),
SUM($AC56:$BZ56)*
     IF(LevelCT!$C$4="RR",OFFSET(Profiles!$K$2,$Z56,MAX(Profiles!$C$2,BH$4-$W56)),
     IF(LevelCT!$C$4="ECC",$EA56*$EB56*IF(MAX(Escalation!$D$2,BH$4-$W56)&gt;$DZ56-1,0,OFFSET(Escalation!$L$2,$Y56,MAX(Escalation!$D$2,BH$4-$W56))),
     IF(LevelCT!$C$4="PV",IF(DF$4=$W56,$EA56,0),
     IF(LevelCT!$C$4="FCR",IF(AND(DF$4&gt;=$W56,OFFSET(Profiles!$K$2,$Z56,MAX(Profiles!$C$2,BH$4-$W56))&gt;0),$EC56,0),0))))))</f>
        <v>0</v>
      </c>
      <c r="DG56" s="136">
        <f ca="1">IF(OR($Z56=0,LevelCT!$C$4="CF"),BI56,
IF(LEFT($V56,3)="ON_",
     IF(LevelCT!$C$4="RR",SUMPRODUCT(OFFSET($AC56,0,0,1,COUNT($AC$4:$BZ$4)),OFFSET(Profiles!$K$13,($Z56-1)*(Profiles!$I$11+1)+DG$4-LevelCT!$C$3+1,0,1,COUNT($AC$4:$BZ$4))),
     IF(LevelCT!$C$4="ECC",$EA56*$EB56*SUMPRODUCT(OFFSET($AC56,0,MAX(0,DG$4-$DZ56-$CA$4+1),1,MIN($DZ56,DG$4-$CA$4+1)),OFFSET(Escalation!$L$23,($Y56-1)*(Escalation!$J$21+1)+DG$4-LevelCT!$C$3+1,MAX(0,DG$4-$DZ56-$CA$4+1),1,MIN($DZ56,DG$4-$CA$4+1))),
     IF(LevelCT!$C$4="PV",BI56*$EA56,
     IF(LevelCT!$C$4="FCR",$EC56*SUM(OFFSET($AC56,0,MAX(DG$4-$AC$4-$DZ56+1,0),1,MIN($DZ56,DG$4-$AC$4+1))),0)))),
SUM($AC56:$BZ56)*
     IF(LevelCT!$C$4="RR",OFFSET(Profiles!$K$2,$Z56,MAX(Profiles!$C$2,BI$4-$W56)),
     IF(LevelCT!$C$4="ECC",$EA56*$EB56*IF(MAX(Escalation!$D$2,BI$4-$W56)&gt;$DZ56-1,0,OFFSET(Escalation!$L$2,$Y56,MAX(Escalation!$D$2,BI$4-$W56))),
     IF(LevelCT!$C$4="PV",IF(DG$4=$W56,$EA56,0),
     IF(LevelCT!$C$4="FCR",IF(AND(DG$4&gt;=$W56,OFFSET(Profiles!$K$2,$Z56,MAX(Profiles!$C$2,BI$4-$W56))&gt;0),$EC56,0),0))))))</f>
        <v>0</v>
      </c>
      <c r="DH56" s="136">
        <f ca="1">IF(OR($Z56=0,LevelCT!$C$4="CF"),BJ56,
IF(LEFT($V56,3)="ON_",
     IF(LevelCT!$C$4="RR",SUMPRODUCT(OFFSET($AC56,0,0,1,COUNT($AC$4:$BZ$4)),OFFSET(Profiles!$K$13,($Z56-1)*(Profiles!$I$11+1)+DH$4-LevelCT!$C$3+1,0,1,COUNT($AC$4:$BZ$4))),
     IF(LevelCT!$C$4="ECC",$EA56*$EB56*SUMPRODUCT(OFFSET($AC56,0,MAX(0,DH$4-$DZ56-$CA$4+1),1,MIN($DZ56,DH$4-$CA$4+1)),OFFSET(Escalation!$L$23,($Y56-1)*(Escalation!$J$21+1)+DH$4-LevelCT!$C$3+1,MAX(0,DH$4-$DZ56-$CA$4+1),1,MIN($DZ56,DH$4-$CA$4+1))),
     IF(LevelCT!$C$4="PV",BJ56*$EA56,
     IF(LevelCT!$C$4="FCR",$EC56*SUM(OFFSET($AC56,0,MAX(DH$4-$AC$4-$DZ56+1,0),1,MIN($DZ56,DH$4-$AC$4+1))),0)))),
SUM($AC56:$BZ56)*
     IF(LevelCT!$C$4="RR",OFFSET(Profiles!$K$2,$Z56,MAX(Profiles!$C$2,BJ$4-$W56)),
     IF(LevelCT!$C$4="ECC",$EA56*$EB56*IF(MAX(Escalation!$D$2,BJ$4-$W56)&gt;$DZ56-1,0,OFFSET(Escalation!$L$2,$Y56,MAX(Escalation!$D$2,BJ$4-$W56))),
     IF(LevelCT!$C$4="PV",IF(DH$4=$W56,$EA56,0),
     IF(LevelCT!$C$4="FCR",IF(AND(DH$4&gt;=$W56,OFFSET(Profiles!$K$2,$Z56,MAX(Profiles!$C$2,BJ$4-$W56))&gt;0),$EC56,0),0))))))</f>
        <v>0</v>
      </c>
      <c r="DI56" s="136">
        <f ca="1">IF(OR($Z56=0,LevelCT!$C$4="CF"),BK56,
IF(LEFT($V56,3)="ON_",
     IF(LevelCT!$C$4="RR",SUMPRODUCT(OFFSET($AC56,0,0,1,COUNT($AC$4:$BZ$4)),OFFSET(Profiles!$K$13,($Z56-1)*(Profiles!$I$11+1)+DI$4-LevelCT!$C$3+1,0,1,COUNT($AC$4:$BZ$4))),
     IF(LevelCT!$C$4="ECC",$EA56*$EB56*SUMPRODUCT(OFFSET($AC56,0,MAX(0,DI$4-$DZ56-$CA$4+1),1,MIN($DZ56,DI$4-$CA$4+1)),OFFSET(Escalation!$L$23,($Y56-1)*(Escalation!$J$21+1)+DI$4-LevelCT!$C$3+1,MAX(0,DI$4-$DZ56-$CA$4+1),1,MIN($DZ56,DI$4-$CA$4+1))),
     IF(LevelCT!$C$4="PV",BK56*$EA56,
     IF(LevelCT!$C$4="FCR",$EC56*SUM(OFFSET($AC56,0,MAX(DI$4-$AC$4-$DZ56+1,0),1,MIN($DZ56,DI$4-$AC$4+1))),0)))),
SUM($AC56:$BZ56)*
     IF(LevelCT!$C$4="RR",OFFSET(Profiles!$K$2,$Z56,MAX(Profiles!$C$2,BK$4-$W56)),
     IF(LevelCT!$C$4="ECC",$EA56*$EB56*IF(MAX(Escalation!$D$2,BK$4-$W56)&gt;$DZ56-1,0,OFFSET(Escalation!$L$2,$Y56,MAX(Escalation!$D$2,BK$4-$W56))),
     IF(LevelCT!$C$4="PV",IF(DI$4=$W56,$EA56,0),
     IF(LevelCT!$C$4="FCR",IF(AND(DI$4&gt;=$W56,OFFSET(Profiles!$K$2,$Z56,MAX(Profiles!$C$2,BK$4-$W56))&gt;0),$EC56,0),0))))))</f>
        <v>0</v>
      </c>
      <c r="DJ56" s="136">
        <f ca="1">IF(OR($Z56=0,LevelCT!$C$4="CF"),BL56,
IF(LEFT($V56,3)="ON_",
     IF(LevelCT!$C$4="RR",SUMPRODUCT(OFFSET($AC56,0,0,1,COUNT($AC$4:$BZ$4)),OFFSET(Profiles!$K$13,($Z56-1)*(Profiles!$I$11+1)+DJ$4-LevelCT!$C$3+1,0,1,COUNT($AC$4:$BZ$4))),
     IF(LevelCT!$C$4="ECC",$EA56*$EB56*SUMPRODUCT(OFFSET($AC56,0,MAX(0,DJ$4-$DZ56-$CA$4+1),1,MIN($DZ56,DJ$4-$CA$4+1)),OFFSET(Escalation!$L$23,($Y56-1)*(Escalation!$J$21+1)+DJ$4-LevelCT!$C$3+1,MAX(0,DJ$4-$DZ56-$CA$4+1),1,MIN($DZ56,DJ$4-$CA$4+1))),
     IF(LevelCT!$C$4="PV",BL56*$EA56,
     IF(LevelCT!$C$4="FCR",$EC56*SUM(OFFSET($AC56,0,MAX(DJ$4-$AC$4-$DZ56+1,0),1,MIN($DZ56,DJ$4-$AC$4+1))),0)))),
SUM($AC56:$BZ56)*
     IF(LevelCT!$C$4="RR",OFFSET(Profiles!$K$2,$Z56,MAX(Profiles!$C$2,BL$4-$W56)),
     IF(LevelCT!$C$4="ECC",$EA56*$EB56*IF(MAX(Escalation!$D$2,BL$4-$W56)&gt;$DZ56-1,0,OFFSET(Escalation!$L$2,$Y56,MAX(Escalation!$D$2,BL$4-$W56))),
     IF(LevelCT!$C$4="PV",IF(DJ$4=$W56,$EA56,0),
     IF(LevelCT!$C$4="FCR",IF(AND(DJ$4&gt;=$W56,OFFSET(Profiles!$K$2,$Z56,MAX(Profiles!$C$2,BL$4-$W56))&gt;0),$EC56,0),0))))))</f>
        <v>0</v>
      </c>
      <c r="DK56" s="136">
        <f ca="1">IF(OR($Z56=0,LevelCT!$C$4="CF"),BM56,
IF(LEFT($V56,3)="ON_",
     IF(LevelCT!$C$4="RR",SUMPRODUCT(OFFSET($AC56,0,0,1,COUNT($AC$4:$BZ$4)),OFFSET(Profiles!$K$13,($Z56-1)*(Profiles!$I$11+1)+DK$4-LevelCT!$C$3+1,0,1,COUNT($AC$4:$BZ$4))),
     IF(LevelCT!$C$4="ECC",$EA56*$EB56*SUMPRODUCT(OFFSET($AC56,0,MAX(0,DK$4-$DZ56-$CA$4+1),1,MIN($DZ56,DK$4-$CA$4+1)),OFFSET(Escalation!$L$23,($Y56-1)*(Escalation!$J$21+1)+DK$4-LevelCT!$C$3+1,MAX(0,DK$4-$DZ56-$CA$4+1),1,MIN($DZ56,DK$4-$CA$4+1))),
     IF(LevelCT!$C$4="PV",BM56*$EA56,
     IF(LevelCT!$C$4="FCR",$EC56*SUM(OFFSET($AC56,0,MAX(DK$4-$AC$4-$DZ56+1,0),1,MIN($DZ56,DK$4-$AC$4+1))),0)))),
SUM($AC56:$BZ56)*
     IF(LevelCT!$C$4="RR",OFFSET(Profiles!$K$2,$Z56,MAX(Profiles!$C$2,BM$4-$W56)),
     IF(LevelCT!$C$4="ECC",$EA56*$EB56*IF(MAX(Escalation!$D$2,BM$4-$W56)&gt;$DZ56-1,0,OFFSET(Escalation!$L$2,$Y56,MAX(Escalation!$D$2,BM$4-$W56))),
     IF(LevelCT!$C$4="PV",IF(DK$4=$W56,$EA56,0),
     IF(LevelCT!$C$4="FCR",IF(AND(DK$4&gt;=$W56,OFFSET(Profiles!$K$2,$Z56,MAX(Profiles!$C$2,BM$4-$W56))&gt;0),$EC56,0),0))))))</f>
        <v>0</v>
      </c>
      <c r="DL56" s="136">
        <f ca="1">IF(OR($Z56=0,LevelCT!$C$4="CF"),BN56,
IF(LEFT($V56,3)="ON_",
     IF(LevelCT!$C$4="RR",SUMPRODUCT(OFFSET($AC56,0,0,1,COUNT($AC$4:$BZ$4)),OFFSET(Profiles!$K$13,($Z56-1)*(Profiles!$I$11+1)+DL$4-LevelCT!$C$3+1,0,1,COUNT($AC$4:$BZ$4))),
     IF(LevelCT!$C$4="ECC",$EA56*$EB56*SUMPRODUCT(OFFSET($AC56,0,MAX(0,DL$4-$DZ56-$CA$4+1),1,MIN($DZ56,DL$4-$CA$4+1)),OFFSET(Escalation!$L$23,($Y56-1)*(Escalation!$J$21+1)+DL$4-LevelCT!$C$3+1,MAX(0,DL$4-$DZ56-$CA$4+1),1,MIN($DZ56,DL$4-$CA$4+1))),
     IF(LevelCT!$C$4="PV",BN56*$EA56,
     IF(LevelCT!$C$4="FCR",$EC56*SUM(OFFSET($AC56,0,MAX(DL$4-$AC$4-$DZ56+1,0),1,MIN($DZ56,DL$4-$AC$4+1))),0)))),
SUM($AC56:$BZ56)*
     IF(LevelCT!$C$4="RR",OFFSET(Profiles!$K$2,$Z56,MAX(Profiles!$C$2,BN$4-$W56)),
     IF(LevelCT!$C$4="ECC",$EA56*$EB56*IF(MAX(Escalation!$D$2,BN$4-$W56)&gt;$DZ56-1,0,OFFSET(Escalation!$L$2,$Y56,MAX(Escalation!$D$2,BN$4-$W56))),
     IF(LevelCT!$C$4="PV",IF(DL$4=$W56,$EA56,0),
     IF(LevelCT!$C$4="FCR",IF(AND(DL$4&gt;=$W56,OFFSET(Profiles!$K$2,$Z56,MAX(Profiles!$C$2,BN$4-$W56))&gt;0),$EC56,0),0))))))</f>
        <v>0</v>
      </c>
      <c r="DM56" s="136">
        <f ca="1">IF(OR($Z56=0,LevelCT!$C$4="CF"),BO56,
IF(LEFT($V56,3)="ON_",
     IF(LevelCT!$C$4="RR",SUMPRODUCT(OFFSET($AC56,0,0,1,COUNT($AC$4:$BZ$4)),OFFSET(Profiles!$K$13,($Z56-1)*(Profiles!$I$11+1)+DM$4-LevelCT!$C$3+1,0,1,COUNT($AC$4:$BZ$4))),
     IF(LevelCT!$C$4="ECC",$EA56*$EB56*SUMPRODUCT(OFFSET($AC56,0,MAX(0,DM$4-$DZ56-$CA$4+1),1,MIN($DZ56,DM$4-$CA$4+1)),OFFSET(Escalation!$L$23,($Y56-1)*(Escalation!$J$21+1)+DM$4-LevelCT!$C$3+1,MAX(0,DM$4-$DZ56-$CA$4+1),1,MIN($DZ56,DM$4-$CA$4+1))),
     IF(LevelCT!$C$4="PV",BO56*$EA56,
     IF(LevelCT!$C$4="FCR",$EC56*SUM(OFFSET($AC56,0,MAX(DM$4-$AC$4-$DZ56+1,0),1,MIN($DZ56,DM$4-$AC$4+1))),0)))),
SUM($AC56:$BZ56)*
     IF(LevelCT!$C$4="RR",OFFSET(Profiles!$K$2,$Z56,MAX(Profiles!$C$2,BO$4-$W56)),
     IF(LevelCT!$C$4="ECC",$EA56*$EB56*IF(MAX(Escalation!$D$2,BO$4-$W56)&gt;$DZ56-1,0,OFFSET(Escalation!$L$2,$Y56,MAX(Escalation!$D$2,BO$4-$W56))),
     IF(LevelCT!$C$4="PV",IF(DM$4=$W56,$EA56,0),
     IF(LevelCT!$C$4="FCR",IF(AND(DM$4&gt;=$W56,OFFSET(Profiles!$K$2,$Z56,MAX(Profiles!$C$2,BO$4-$W56))&gt;0),$EC56,0),0))))))</f>
        <v>0</v>
      </c>
      <c r="DN56" s="136">
        <f ca="1">IF(OR($Z56=0,LevelCT!$C$4="CF"),BP56,
IF(LEFT($V56,3)="ON_",
     IF(LevelCT!$C$4="RR",SUMPRODUCT(OFFSET($AC56,0,0,1,COUNT($AC$4:$BZ$4)),OFFSET(Profiles!$K$13,($Z56-1)*(Profiles!$I$11+1)+DN$4-LevelCT!$C$3+1,0,1,COUNT($AC$4:$BZ$4))),
     IF(LevelCT!$C$4="ECC",$EA56*$EB56*SUMPRODUCT(OFFSET($AC56,0,MAX(0,DN$4-$DZ56-$CA$4+1),1,MIN($DZ56,DN$4-$CA$4+1)),OFFSET(Escalation!$L$23,($Y56-1)*(Escalation!$J$21+1)+DN$4-LevelCT!$C$3+1,MAX(0,DN$4-$DZ56-$CA$4+1),1,MIN($DZ56,DN$4-$CA$4+1))),
     IF(LevelCT!$C$4="PV",BP56*$EA56,
     IF(LevelCT!$C$4="FCR",$EC56*SUM(OFFSET($AC56,0,MAX(DN$4-$AC$4-$DZ56+1,0),1,MIN($DZ56,DN$4-$AC$4+1))),0)))),
SUM($AC56:$BZ56)*
     IF(LevelCT!$C$4="RR",OFFSET(Profiles!$K$2,$Z56,MAX(Profiles!$C$2,BP$4-$W56)),
     IF(LevelCT!$C$4="ECC",$EA56*$EB56*IF(MAX(Escalation!$D$2,BP$4-$W56)&gt;$DZ56-1,0,OFFSET(Escalation!$L$2,$Y56,MAX(Escalation!$D$2,BP$4-$W56))),
     IF(LevelCT!$C$4="PV",IF(DN$4=$W56,$EA56,0),
     IF(LevelCT!$C$4="FCR",IF(AND(DN$4&gt;=$W56,OFFSET(Profiles!$K$2,$Z56,MAX(Profiles!$C$2,BP$4-$W56))&gt;0),$EC56,0),0))))))</f>
        <v>0</v>
      </c>
      <c r="DO56" s="136">
        <f ca="1">IF(OR($Z56=0,LevelCT!$C$4="CF"),BQ56,
IF(LEFT($V56,3)="ON_",
     IF(LevelCT!$C$4="RR",SUMPRODUCT(OFFSET($AC56,0,0,1,COUNT($AC$4:$BZ$4)),OFFSET(Profiles!$K$13,($Z56-1)*(Profiles!$I$11+1)+DO$4-LevelCT!$C$3+1,0,1,COUNT($AC$4:$BZ$4))),
     IF(LevelCT!$C$4="ECC",$EA56*$EB56*SUMPRODUCT(OFFSET($AC56,0,MAX(0,DO$4-$DZ56-$CA$4+1),1,MIN($DZ56,DO$4-$CA$4+1)),OFFSET(Escalation!$L$23,($Y56-1)*(Escalation!$J$21+1)+DO$4-LevelCT!$C$3+1,MAX(0,DO$4-$DZ56-$CA$4+1),1,MIN($DZ56,DO$4-$CA$4+1))),
     IF(LevelCT!$C$4="PV",BQ56*$EA56,
     IF(LevelCT!$C$4="FCR",$EC56*SUM(OFFSET($AC56,0,MAX(DO$4-$AC$4-$DZ56+1,0),1,MIN($DZ56,DO$4-$AC$4+1))),0)))),
SUM($AC56:$BZ56)*
     IF(LevelCT!$C$4="RR",OFFSET(Profiles!$K$2,$Z56,MAX(Profiles!$C$2,BQ$4-$W56)),
     IF(LevelCT!$C$4="ECC",$EA56*$EB56*IF(MAX(Escalation!$D$2,BQ$4-$W56)&gt;$DZ56-1,0,OFFSET(Escalation!$L$2,$Y56,MAX(Escalation!$D$2,BQ$4-$W56))),
     IF(LevelCT!$C$4="PV",IF(DO$4=$W56,$EA56,0),
     IF(LevelCT!$C$4="FCR",IF(AND(DO$4&gt;=$W56,OFFSET(Profiles!$K$2,$Z56,MAX(Profiles!$C$2,BQ$4-$W56))&gt;0),$EC56,0),0))))))</f>
        <v>0</v>
      </c>
      <c r="DP56" s="136">
        <f ca="1">IF(OR($Z56=0,LevelCT!$C$4="CF"),BR56,
IF(LEFT($V56,3)="ON_",
     IF(LevelCT!$C$4="RR",SUMPRODUCT(OFFSET($AC56,0,0,1,COUNT($AC$4:$BZ$4)),OFFSET(Profiles!$K$13,($Z56-1)*(Profiles!$I$11+1)+DP$4-LevelCT!$C$3+1,0,1,COUNT($AC$4:$BZ$4))),
     IF(LevelCT!$C$4="ECC",$EA56*$EB56*SUMPRODUCT(OFFSET($AC56,0,MAX(0,DP$4-$DZ56-$CA$4+1),1,MIN($DZ56,DP$4-$CA$4+1)),OFFSET(Escalation!$L$23,($Y56-1)*(Escalation!$J$21+1)+DP$4-LevelCT!$C$3+1,MAX(0,DP$4-$DZ56-$CA$4+1),1,MIN($DZ56,DP$4-$CA$4+1))),
     IF(LevelCT!$C$4="PV",BR56*$EA56,
     IF(LevelCT!$C$4="FCR",$EC56*SUM(OFFSET($AC56,0,MAX(DP$4-$AC$4-$DZ56+1,0),1,MIN($DZ56,DP$4-$AC$4+1))),0)))),
SUM($AC56:$BZ56)*
     IF(LevelCT!$C$4="RR",OFFSET(Profiles!$K$2,$Z56,MAX(Profiles!$C$2,BR$4-$W56)),
     IF(LevelCT!$C$4="ECC",$EA56*$EB56*IF(MAX(Escalation!$D$2,BR$4-$W56)&gt;$DZ56-1,0,OFFSET(Escalation!$L$2,$Y56,MAX(Escalation!$D$2,BR$4-$W56))),
     IF(LevelCT!$C$4="PV",IF(DP$4=$W56,$EA56,0),
     IF(LevelCT!$C$4="FCR",IF(AND(DP$4&gt;=$W56,OFFSET(Profiles!$K$2,$Z56,MAX(Profiles!$C$2,BR$4-$W56))&gt;0),$EC56,0),0))))))</f>
        <v>0</v>
      </c>
      <c r="DQ56" s="136">
        <f ca="1">IF(OR($Z56=0,LevelCT!$C$4="CF"),BS56,
IF(LEFT($V56,3)="ON_",
     IF(LevelCT!$C$4="RR",SUMPRODUCT(OFFSET($AC56,0,0,1,COUNT($AC$4:$BZ$4)),OFFSET(Profiles!$K$13,($Z56-1)*(Profiles!$I$11+1)+DQ$4-LevelCT!$C$3+1,0,1,COUNT($AC$4:$BZ$4))),
     IF(LevelCT!$C$4="ECC",$EA56*$EB56*SUMPRODUCT(OFFSET($AC56,0,MAX(0,DQ$4-$DZ56-$CA$4+1),1,MIN($DZ56,DQ$4-$CA$4+1)),OFFSET(Escalation!$L$23,($Y56-1)*(Escalation!$J$21+1)+DQ$4-LevelCT!$C$3+1,MAX(0,DQ$4-$DZ56-$CA$4+1),1,MIN($DZ56,DQ$4-$CA$4+1))),
     IF(LevelCT!$C$4="PV",BS56*$EA56,
     IF(LevelCT!$C$4="FCR",$EC56*SUM(OFFSET($AC56,0,MAX(DQ$4-$AC$4-$DZ56+1,0),1,MIN($DZ56,DQ$4-$AC$4+1))),0)))),
SUM($AC56:$BZ56)*
     IF(LevelCT!$C$4="RR",OFFSET(Profiles!$K$2,$Z56,MAX(Profiles!$C$2,BS$4-$W56)),
     IF(LevelCT!$C$4="ECC",$EA56*$EB56*IF(MAX(Escalation!$D$2,BS$4-$W56)&gt;$DZ56-1,0,OFFSET(Escalation!$L$2,$Y56,MAX(Escalation!$D$2,BS$4-$W56))),
     IF(LevelCT!$C$4="PV",IF(DQ$4=$W56,$EA56,0),
     IF(LevelCT!$C$4="FCR",IF(AND(DQ$4&gt;=$W56,OFFSET(Profiles!$K$2,$Z56,MAX(Profiles!$C$2,BS$4-$W56))&gt;0),$EC56,0),0))))))</f>
        <v>0</v>
      </c>
      <c r="DR56" s="136">
        <f ca="1">IF(OR($Z56=0,LevelCT!$C$4="CF"),BT56,
IF(LEFT($V56,3)="ON_",
     IF(LevelCT!$C$4="RR",SUMPRODUCT(OFFSET($AC56,0,0,1,COUNT($AC$4:$BZ$4)),OFFSET(Profiles!$K$13,($Z56-1)*(Profiles!$I$11+1)+DR$4-LevelCT!$C$3+1,0,1,COUNT($AC$4:$BZ$4))),
     IF(LevelCT!$C$4="ECC",$EA56*$EB56*SUMPRODUCT(OFFSET($AC56,0,MAX(0,DR$4-$DZ56-$CA$4+1),1,MIN($DZ56,DR$4-$CA$4+1)),OFFSET(Escalation!$L$23,($Y56-1)*(Escalation!$J$21+1)+DR$4-LevelCT!$C$3+1,MAX(0,DR$4-$DZ56-$CA$4+1),1,MIN($DZ56,DR$4-$CA$4+1))),
     IF(LevelCT!$C$4="PV",BT56*$EA56,
     IF(LevelCT!$C$4="FCR",$EC56*SUM(OFFSET($AC56,0,MAX(DR$4-$AC$4-$DZ56+1,0),1,MIN($DZ56,DR$4-$AC$4+1))),0)))),
SUM($AC56:$BZ56)*
     IF(LevelCT!$C$4="RR",OFFSET(Profiles!$K$2,$Z56,MAX(Profiles!$C$2,BT$4-$W56)),
     IF(LevelCT!$C$4="ECC",$EA56*$EB56*IF(MAX(Escalation!$D$2,BT$4-$W56)&gt;$DZ56-1,0,OFFSET(Escalation!$L$2,$Y56,MAX(Escalation!$D$2,BT$4-$W56))),
     IF(LevelCT!$C$4="PV",IF(DR$4=$W56,$EA56,0),
     IF(LevelCT!$C$4="FCR",IF(AND(DR$4&gt;=$W56,OFFSET(Profiles!$K$2,$Z56,MAX(Profiles!$C$2,BT$4-$W56))&gt;0),$EC56,0),0))))))</f>
        <v>0</v>
      </c>
      <c r="DS56" s="136">
        <f ca="1">IF(OR($Z56=0,LevelCT!$C$4="CF"),BU56,
IF(LEFT($V56,3)="ON_",
     IF(LevelCT!$C$4="RR",SUMPRODUCT(OFFSET($AC56,0,0,1,COUNT($AC$4:$BZ$4)),OFFSET(Profiles!$K$13,($Z56-1)*(Profiles!$I$11+1)+DS$4-LevelCT!$C$3+1,0,1,COUNT($AC$4:$BZ$4))),
     IF(LevelCT!$C$4="ECC",$EA56*$EB56*SUMPRODUCT(OFFSET($AC56,0,MAX(0,DS$4-$DZ56-$CA$4+1),1,MIN($DZ56,DS$4-$CA$4+1)),OFFSET(Escalation!$L$23,($Y56-1)*(Escalation!$J$21+1)+DS$4-LevelCT!$C$3+1,MAX(0,DS$4-$DZ56-$CA$4+1),1,MIN($DZ56,DS$4-$CA$4+1))),
     IF(LevelCT!$C$4="PV",BU56*$EA56,
     IF(LevelCT!$C$4="FCR",$EC56*SUM(OFFSET($AC56,0,MAX(DS$4-$AC$4-$DZ56+1,0),1,MIN($DZ56,DS$4-$AC$4+1))),0)))),
SUM($AC56:$BZ56)*
     IF(LevelCT!$C$4="RR",OFFSET(Profiles!$K$2,$Z56,MAX(Profiles!$C$2,BU$4-$W56)),
     IF(LevelCT!$C$4="ECC",$EA56*$EB56*IF(MAX(Escalation!$D$2,BU$4-$W56)&gt;$DZ56-1,0,OFFSET(Escalation!$L$2,$Y56,MAX(Escalation!$D$2,BU$4-$W56))),
     IF(LevelCT!$C$4="PV",IF(DS$4=$W56,$EA56,0),
     IF(LevelCT!$C$4="FCR",IF(AND(DS$4&gt;=$W56,OFFSET(Profiles!$K$2,$Z56,MAX(Profiles!$C$2,BU$4-$W56))&gt;0),$EC56,0),0))))))</f>
        <v>0</v>
      </c>
      <c r="DT56" s="136">
        <f ca="1">IF(OR($Z56=0,LevelCT!$C$4="CF"),BV56,
IF(LEFT($V56,3)="ON_",
     IF(LevelCT!$C$4="RR",SUMPRODUCT(OFFSET($AC56,0,0,1,COUNT($AC$4:$BZ$4)),OFFSET(Profiles!$K$13,($Z56-1)*(Profiles!$I$11+1)+DT$4-LevelCT!$C$3+1,0,1,COUNT($AC$4:$BZ$4))),
     IF(LevelCT!$C$4="ECC",$EA56*$EB56*SUMPRODUCT(OFFSET($AC56,0,MAX(0,DT$4-$DZ56-$CA$4+1),1,MIN($DZ56,DT$4-$CA$4+1)),OFFSET(Escalation!$L$23,($Y56-1)*(Escalation!$J$21+1)+DT$4-LevelCT!$C$3+1,MAX(0,DT$4-$DZ56-$CA$4+1),1,MIN($DZ56,DT$4-$CA$4+1))),
     IF(LevelCT!$C$4="PV",BV56*$EA56,
     IF(LevelCT!$C$4="FCR",$EC56*SUM(OFFSET($AC56,0,MAX(DT$4-$AC$4-$DZ56+1,0),1,MIN($DZ56,DT$4-$AC$4+1))),0)))),
SUM($AC56:$BZ56)*
     IF(LevelCT!$C$4="RR",OFFSET(Profiles!$K$2,$Z56,MAX(Profiles!$C$2,BV$4-$W56)),
     IF(LevelCT!$C$4="ECC",$EA56*$EB56*IF(MAX(Escalation!$D$2,BV$4-$W56)&gt;$DZ56-1,0,OFFSET(Escalation!$L$2,$Y56,MAX(Escalation!$D$2,BV$4-$W56))),
     IF(LevelCT!$C$4="PV",IF(DT$4=$W56,$EA56,0),
     IF(LevelCT!$C$4="FCR",IF(AND(DT$4&gt;=$W56,OFFSET(Profiles!$K$2,$Z56,MAX(Profiles!$C$2,BV$4-$W56))&gt;0),$EC56,0),0))))))</f>
        <v>0</v>
      </c>
      <c r="DU56" s="136">
        <f ca="1">IF(OR($Z56=0,LevelCT!$C$4="CF"),BW56,
IF(LEFT($V56,3)="ON_",
     IF(LevelCT!$C$4="RR",SUMPRODUCT(OFFSET($AC56,0,0,1,COUNT($AC$4:$BZ$4)),OFFSET(Profiles!$K$13,($Z56-1)*(Profiles!$I$11+1)+DU$4-LevelCT!$C$3+1,0,1,COUNT($AC$4:$BZ$4))),
     IF(LevelCT!$C$4="ECC",$EA56*$EB56*SUMPRODUCT(OFFSET($AC56,0,MAX(0,DU$4-$DZ56-$CA$4+1),1,MIN($DZ56,DU$4-$CA$4+1)),OFFSET(Escalation!$L$23,($Y56-1)*(Escalation!$J$21+1)+DU$4-LevelCT!$C$3+1,MAX(0,DU$4-$DZ56-$CA$4+1),1,MIN($DZ56,DU$4-$CA$4+1))),
     IF(LevelCT!$C$4="PV",BW56*$EA56,
     IF(LevelCT!$C$4="FCR",$EC56*SUM(OFFSET($AC56,0,MAX(DU$4-$AC$4-$DZ56+1,0),1,MIN($DZ56,DU$4-$AC$4+1))),0)))),
SUM($AC56:$BZ56)*
     IF(LevelCT!$C$4="RR",OFFSET(Profiles!$K$2,$Z56,MAX(Profiles!$C$2,BW$4-$W56)),
     IF(LevelCT!$C$4="ECC",$EA56*$EB56*IF(MAX(Escalation!$D$2,BW$4-$W56)&gt;$DZ56-1,0,OFFSET(Escalation!$L$2,$Y56,MAX(Escalation!$D$2,BW$4-$W56))),
     IF(LevelCT!$C$4="PV",IF(DU$4=$W56,$EA56,0),
     IF(LevelCT!$C$4="FCR",IF(AND(DU$4&gt;=$W56,OFFSET(Profiles!$K$2,$Z56,MAX(Profiles!$C$2,BW$4-$W56))&gt;0),$EC56,0),0))))))</f>
        <v>0</v>
      </c>
      <c r="DV56" s="137">
        <f ca="1">IF(OR($Z56=0,LevelCT!$C$4="CF"),BX56,
IF(LEFT($V56,3)="ON_",
     IF(LevelCT!$C$4="RR",SUMPRODUCT(OFFSET($AC56,0,0,1,COUNT($AC$4:$BZ$4)),OFFSET(Profiles!$K$13,($Z56-1)*(Profiles!$I$11+1)+DV$4-LevelCT!$C$3+1,0,1,COUNT($AC$4:$BZ$4))),
     IF(LevelCT!$C$4="ECC",$EA56*$EB56*SUMPRODUCT(OFFSET($AC56,0,MAX(0,DV$4-$DZ56-$CA$4+1),1,MIN($DZ56,DV$4-$CA$4+1)),OFFSET(Escalation!$L$23,($Y56-1)*(Escalation!$J$21+1)+DV$4-LevelCT!$C$3+1,MAX(0,DV$4-$DZ56-$CA$4+1),1,MIN($DZ56,DV$4-$CA$4+1))),
     IF(LevelCT!$C$4="PV",BX56*$EA56,
     IF(LevelCT!$C$4="FCR",$EC56*SUM(OFFSET($AC56,0,MAX(DV$4-$AC$4-$DZ56+1,0),1,MIN($DZ56,DV$4-$AC$4+1))),0)))),
SUM($AC56:$BZ56)*
     IF(LevelCT!$C$4="RR",OFFSET(Profiles!$K$2,$Z56,MAX(Profiles!$C$2,BX$4-$W56)),
     IF(LevelCT!$C$4="ECC",$EA56*$EB56*IF(MAX(Escalation!$D$2,BX$4-$W56)&gt;$DZ56-1,0,OFFSET(Escalation!$L$2,$Y56,MAX(Escalation!$D$2,BX$4-$W56))),
     IF(LevelCT!$C$4="PV",IF(DV$4=$W56,$EA56,0),
     IF(LevelCT!$C$4="FCR",IF(AND(DV$4&gt;=$W56,OFFSET(Profiles!$K$2,$Z56,MAX(Profiles!$C$2,BX$4-$W56))&gt;0),$EC56,0),0))))))</f>
        <v>0</v>
      </c>
      <c r="DW56" s="137">
        <f ca="1">IF(OR($Z56=0,LevelCT!$C$4="CF"),BY56,
IF(LEFT($V56,3)="ON_",
     IF(LevelCT!$C$4="RR",SUMPRODUCT(OFFSET($AC56,0,0,1,COUNT($AC$4:$BZ$4)),OFFSET(Profiles!$K$13,($Z56-1)*(Profiles!$I$11+1)+DW$4-LevelCT!$C$3+1,0,1,COUNT($AC$4:$BZ$4))),
     IF(LevelCT!$C$4="ECC",$EA56*$EB56*SUMPRODUCT(OFFSET($AC56,0,MAX(0,DW$4-$DZ56-$CA$4+1),1,MIN($DZ56,DW$4-$CA$4+1)),OFFSET(Escalation!$L$23,($Y56-1)*(Escalation!$J$21+1)+DW$4-LevelCT!$C$3+1,MAX(0,DW$4-$DZ56-$CA$4+1),1,MIN($DZ56,DW$4-$CA$4+1))),
     IF(LevelCT!$C$4="PV",BY56*$EA56,
     IF(LevelCT!$C$4="FCR",$EC56*SUM(OFFSET($AC56,0,MAX(DW$4-$AC$4-$DZ56+1,0),1,MIN($DZ56,DW$4-$AC$4+1))),0)))),
SUM($AC56:$BZ56)*
     IF(LevelCT!$C$4="RR",OFFSET(Profiles!$K$2,$Z56,MAX(Profiles!$C$2,BY$4-$W56)),
     IF(LevelCT!$C$4="ECC",$EA56*$EB56*IF(MAX(Escalation!$D$2,BY$4-$W56)&gt;$DZ56-1,0,OFFSET(Escalation!$L$2,$Y56,MAX(Escalation!$D$2,BY$4-$W56))),
     IF(LevelCT!$C$4="PV",IF(DW$4=$W56,$EA56,0),
     IF(LevelCT!$C$4="FCR",IF(AND(DW$4&gt;=$W56,OFFSET(Profiles!$K$2,$Z56,MAX(Profiles!$C$2,BY$4-$W56))&gt;0),$EC56,0),0))))))</f>
        <v>0</v>
      </c>
      <c r="DX56" s="137">
        <f ca="1">IF(OR($Z56=0,LevelCT!$C$4="CF"),BZ56,
IF(LEFT($V56,3)="ON_",
     IF(LevelCT!$C$4="RR",SUMPRODUCT(OFFSET($AC56,0,0,1,COUNT($AC$4:$BZ$4)),OFFSET(Profiles!$K$13,($Z56-1)*(Profiles!$I$11+1)+DX$4-LevelCT!$C$3+1,0,1,COUNT($AC$4:$BZ$4))),
     IF(LevelCT!$C$4="ECC",$EA56*$EB56*SUMPRODUCT(OFFSET($AC56,0,MAX(0,DX$4-$DZ56-$CA$4+1),1,MIN($DZ56,DX$4-$CA$4+1)),OFFSET(Escalation!$L$23,($Y56-1)*(Escalation!$J$21+1)+DX$4-LevelCT!$C$3+1,MAX(0,DX$4-$DZ56-$CA$4+1),1,MIN($DZ56,DX$4-$CA$4+1))),
     IF(LevelCT!$C$4="PV",BZ56*$EA56,
     IF(LevelCT!$C$4="FCR",$EC56*SUM(OFFSET($AC56,0,MAX(DX$4-$AC$4-$DZ56+1,0),1,MIN($DZ56,DX$4-$AC$4+1))),0)))),
SUM($AC56:$BZ56)*
     IF(LevelCT!$C$4="RR",OFFSET(Profiles!$K$2,$Z56,MAX(Profiles!$C$2,BZ$4-$W56)),
     IF(LevelCT!$C$4="ECC",$EA56*$EB56*IF(MAX(Escalation!$D$2,BZ$4-$W56)&gt;$DZ56-1,0,OFFSET(Escalation!$L$2,$Y56,MAX(Escalation!$D$2,BZ$4-$W56))),
     IF(LevelCT!$C$4="PV",IF(DX$4=$W56,$EA56,0),
     IF(LevelCT!$C$4="FCR",IF(AND(DX$4&gt;=$W56,OFFSET(Profiles!$K$2,$Z56,MAX(Profiles!$C$2,BZ$4-$W56))&gt;0),$EC56,0),0))))))</f>
        <v>0</v>
      </c>
      <c r="DY56" s="84">
        <f ca="1">IF($Y56=0,0,OFFSET(Escalation!$B$2,$Y56,0))</f>
        <v>0</v>
      </c>
      <c r="DZ56" s="82">
        <f ca="1">IF($Z56=0,0,COUNTIF(OFFSET(Profiles!$K$2,$Z56,0,1,50),"&gt;0"))</f>
        <v>0</v>
      </c>
      <c r="EA56" s="138">
        <f ca="1">IF($Z56=0,0,NPV(LevelCT!$C$2,OFFSET(Profiles!$K$2,$Z56,0,1,50)))</f>
        <v>0</v>
      </c>
      <c r="EB56" s="26">
        <f>IF($Z56=0,0,((1-(1+DY56)/(1+LevelCT!$C$2))/(1-((1+DY56)/(1+LevelCT!$C$2))^DZ56))*(1+LevelCT!$C$2))</f>
        <v>0</v>
      </c>
      <c r="EC56" s="26">
        <f>IF($Z56=0,0,-PMT(LevelCT!$C$2,DZ56,EA56))</f>
        <v>0</v>
      </c>
    </row>
    <row r="57" spans="3:133" x14ac:dyDescent="0.35">
      <c r="C57" s="19">
        <f t="shared" si="5"/>
        <v>6</v>
      </c>
      <c r="D57" s="19">
        <f t="shared" si="6"/>
        <v>3</v>
      </c>
      <c r="E57" s="19">
        <f t="shared" ca="1" si="10"/>
        <v>0</v>
      </c>
      <c r="G57" s="27" t="str">
        <f ca="1">IF($E57=0,"",OFFSET(Resources!B$26,$E57,0))</f>
        <v/>
      </c>
      <c r="H57" s="27" t="str">
        <f ca="1">IF($E57=0,"",OFFSET(Resources!C$26,$E57,0))</f>
        <v/>
      </c>
      <c r="I57" s="27" t="str">
        <f ca="1">IF($E57=0,"",OFFSET(Resources!$E$26,$E57,0))</f>
        <v/>
      </c>
      <c r="J57" s="17">
        <v>1</v>
      </c>
      <c r="K57" s="17" t="s">
        <v>145</v>
      </c>
      <c r="L57" s="27" t="str">
        <f ca="1">OFFSET(Resources!$CG$24,0,$C57-1)</f>
        <v>On-Going O&amp;M #1</v>
      </c>
      <c r="M57" s="27" t="str">
        <f ca="1">OFFSET(Resources!$CG$25,0,$C57-1)</f>
        <v>O&amp;M</v>
      </c>
      <c r="N57" s="1">
        <v>1</v>
      </c>
      <c r="O57" s="8">
        <f ca="1">IF($E57=0,0,OFFSET(Resources!$CG$26,$E57,$C57-1))</f>
        <v>0</v>
      </c>
      <c r="P57" s="27" t="str">
        <f ca="1">OFFSET(Resources!$CG$26,0,$C57-1)</f>
        <v>$/Yr</v>
      </c>
      <c r="Q57" s="19">
        <f ca="1">IF($E57=0,0,OFFSET(GenAlts!$W$4,$E57,$D57-1))</f>
        <v>0</v>
      </c>
      <c r="R57" s="1">
        <v>1</v>
      </c>
      <c r="S57" t="str">
        <f ca="1">IF($E57=0,"",OFFSET(Resources!$R$26,$E57,0))</f>
        <v/>
      </c>
      <c r="U57" s="27">
        <f ca="1">IF($E57=0,0,OFFSET(Resources!$AB$26,$E57,($C57-1)*Resources!$CI$20))</f>
        <v>0</v>
      </c>
      <c r="W57">
        <f t="shared" ca="1" si="9"/>
        <v>0</v>
      </c>
      <c r="X57">
        <f>IF(T57="",0,MATCH(T57,Profiles!$A$3:$A$7,0))</f>
        <v>0</v>
      </c>
      <c r="Y57" s="11">
        <f ca="1">IF(U57=0,0,MATCH(U57,Escalation!$A$3:$A$17,0))</f>
        <v>0</v>
      </c>
      <c r="Z57">
        <f>IF(V57="",0,MATCH(V57,Profiles!$A$3:$A$7,0))</f>
        <v>0</v>
      </c>
      <c r="AB57" s="9">
        <v>0</v>
      </c>
      <c r="AC57" s="74">
        <f ca="1">IF(OR(AC$4&lt;$Q57,AC$4&gt;$Q57+IF($S57="",1000,$S57)-1),0,IF(MOD(AC$4-$Q57,IF($R57="",1000,$R57))=0,$O57,0))*IF($Y57&gt;0,(1+INDEX(Escalation!$B$3:$B$17,$Y57,0))^(AC$4-LevelCT!$C$5),1)*IF($X57=0,1,OFFSET(Profiles!$K$2,$X57,MAX(Profiles!$C$2,AC$4-$Q57)))*IF($AA57=1,(1+LevelCT!$C$6),1)</f>
        <v>0</v>
      </c>
      <c r="AD57" s="74">
        <f ca="1">IF(OR(AD$4&lt;$Q57,AD$4&gt;$Q57+IF($S57="",1000,$S57)-1),0,IF(MOD(AD$4-$Q57,IF($R57="",1000,$R57))=0,$O57,0))*IF($Y57&gt;0,(1+INDEX(Escalation!$B$3:$B$17,$Y57,0))^(AD$4-LevelCT!$C$5),1)*IF($X57=0,1,OFFSET(Profiles!$K$2,$X57,MAX(Profiles!$C$2,AD$4-$Q57)))*IF($AA57=1,(1+LevelCT!$C$6),1)</f>
        <v>0</v>
      </c>
      <c r="AE57" s="74">
        <f ca="1">IF(OR(AE$4&lt;$Q57,AE$4&gt;$Q57+IF($S57="",1000,$S57)-1),0,IF(MOD(AE$4-$Q57,IF($R57="",1000,$R57))=0,$O57,0))*IF($Y57&gt;0,(1+INDEX(Escalation!$B$3:$B$17,$Y57,0))^(AE$4-LevelCT!$C$5),1)*IF($X57=0,1,OFFSET(Profiles!$K$2,$X57,MAX(Profiles!$C$2,AE$4-$Q57)))*IF($AA57=1,(1+LevelCT!$C$6),1)</f>
        <v>0</v>
      </c>
      <c r="AF57" s="74">
        <f ca="1">IF(OR(AF$4&lt;$Q57,AF$4&gt;$Q57+IF($S57="",1000,$S57)-1),0,IF(MOD(AF$4-$Q57,IF($R57="",1000,$R57))=0,$O57,0))*IF($Y57&gt;0,(1+INDEX(Escalation!$B$3:$B$17,$Y57,0))^(AF$4-LevelCT!$C$5),1)*IF($X57=0,1,OFFSET(Profiles!$K$2,$X57,MAX(Profiles!$C$2,AF$4-$Q57)))*IF($AA57=1,(1+LevelCT!$C$6),1)</f>
        <v>0</v>
      </c>
      <c r="AG57" s="74">
        <f ca="1">IF(OR(AG$4&lt;$Q57,AG$4&gt;$Q57+IF($S57="",1000,$S57)-1),0,IF(MOD(AG$4-$Q57,IF($R57="",1000,$R57))=0,$O57,0))*IF($Y57&gt;0,(1+INDEX(Escalation!$B$3:$B$17,$Y57,0))^(AG$4-LevelCT!$C$5),1)*IF($X57=0,1,OFFSET(Profiles!$K$2,$X57,MAX(Profiles!$C$2,AG$4-$Q57)))*IF($AA57=1,(1+LevelCT!$C$6),1)</f>
        <v>0</v>
      </c>
      <c r="AH57" s="74">
        <f ca="1">IF(OR(AH$4&lt;$Q57,AH$4&gt;$Q57+IF($S57="",1000,$S57)-1),0,IF(MOD(AH$4-$Q57,IF($R57="",1000,$R57))=0,$O57,0))*IF($Y57&gt;0,(1+INDEX(Escalation!$B$3:$B$17,$Y57,0))^(AH$4-LevelCT!$C$5),1)*IF($X57=0,1,OFFSET(Profiles!$K$2,$X57,MAX(Profiles!$C$2,AH$4-$Q57)))*IF($AA57=1,(1+LevelCT!$C$6),1)</f>
        <v>0</v>
      </c>
      <c r="AI57" s="74">
        <f ca="1">IF(OR(AI$4&lt;$Q57,AI$4&gt;$Q57+IF($S57="",1000,$S57)-1),0,IF(MOD(AI$4-$Q57,IF($R57="",1000,$R57))=0,$O57,0))*IF($Y57&gt;0,(1+INDEX(Escalation!$B$3:$B$17,$Y57,0))^(AI$4-LevelCT!$C$5),1)*IF($X57=0,1,OFFSET(Profiles!$K$2,$X57,MAX(Profiles!$C$2,AI$4-$Q57)))*IF($AA57=1,(1+LevelCT!$C$6),1)</f>
        <v>0</v>
      </c>
      <c r="AJ57" s="74">
        <f ca="1">IF(OR(AJ$4&lt;$Q57,AJ$4&gt;$Q57+IF($S57="",1000,$S57)-1),0,IF(MOD(AJ$4-$Q57,IF($R57="",1000,$R57))=0,$O57,0))*IF($Y57&gt;0,(1+INDEX(Escalation!$B$3:$B$17,$Y57,0))^(AJ$4-LevelCT!$C$5),1)*IF($X57=0,1,OFFSET(Profiles!$K$2,$X57,MAX(Profiles!$C$2,AJ$4-$Q57)))*IF($AA57=1,(1+LevelCT!$C$6),1)</f>
        <v>0</v>
      </c>
      <c r="AK57" s="74">
        <f ca="1">IF(OR(AK$4&lt;$Q57,AK$4&gt;$Q57+IF($S57="",1000,$S57)-1),0,IF(MOD(AK$4-$Q57,IF($R57="",1000,$R57))=0,$O57,0))*IF($Y57&gt;0,(1+INDEX(Escalation!$B$3:$B$17,$Y57,0))^(AK$4-LevelCT!$C$5),1)*IF($X57=0,1,OFFSET(Profiles!$K$2,$X57,MAX(Profiles!$C$2,AK$4-$Q57)))*IF($AA57=1,(1+LevelCT!$C$6),1)</f>
        <v>0</v>
      </c>
      <c r="AL57" s="74">
        <f ca="1">IF(OR(AL$4&lt;$Q57,AL$4&gt;$Q57+IF($S57="",1000,$S57)-1),0,IF(MOD(AL$4-$Q57,IF($R57="",1000,$R57))=0,$O57,0))*IF($Y57&gt;0,(1+INDEX(Escalation!$B$3:$B$17,$Y57,0))^(AL$4-LevelCT!$C$5),1)*IF($X57=0,1,OFFSET(Profiles!$K$2,$X57,MAX(Profiles!$C$2,AL$4-$Q57)))*IF($AA57=1,(1+LevelCT!$C$6),1)</f>
        <v>0</v>
      </c>
      <c r="AM57" s="74">
        <f ca="1">IF(OR(AM$4&lt;$Q57,AM$4&gt;$Q57+IF($S57="",1000,$S57)-1),0,IF(MOD(AM$4-$Q57,IF($R57="",1000,$R57))=0,$O57,0))*IF($Y57&gt;0,(1+INDEX(Escalation!$B$3:$B$17,$Y57,0))^(AM$4-LevelCT!$C$5),1)*IF($X57=0,1,OFFSET(Profiles!$K$2,$X57,MAX(Profiles!$C$2,AM$4-$Q57)))*IF($AA57=1,(1+LevelCT!$C$6),1)</f>
        <v>0</v>
      </c>
      <c r="AN57" s="74">
        <f ca="1">IF(OR(AN$4&lt;$Q57,AN$4&gt;$Q57+IF($S57="",1000,$S57)-1),0,IF(MOD(AN$4-$Q57,IF($R57="",1000,$R57))=0,$O57,0))*IF($Y57&gt;0,(1+INDEX(Escalation!$B$3:$B$17,$Y57,0))^(AN$4-LevelCT!$C$5),1)*IF($X57=0,1,OFFSET(Profiles!$K$2,$X57,MAX(Profiles!$C$2,AN$4-$Q57)))*IF($AA57=1,(1+LevelCT!$C$6),1)</f>
        <v>0</v>
      </c>
      <c r="AO57" s="74">
        <f ca="1">IF(OR(AO$4&lt;$Q57,AO$4&gt;$Q57+IF($S57="",1000,$S57)-1),0,IF(MOD(AO$4-$Q57,IF($R57="",1000,$R57))=0,$O57,0))*IF($Y57&gt;0,(1+INDEX(Escalation!$B$3:$B$17,$Y57,0))^(AO$4-LevelCT!$C$5),1)*IF($X57=0,1,OFFSET(Profiles!$K$2,$X57,MAX(Profiles!$C$2,AO$4-$Q57)))*IF($AA57=1,(1+LevelCT!$C$6),1)</f>
        <v>0</v>
      </c>
      <c r="AP57" s="74">
        <f ca="1">IF(OR(AP$4&lt;$Q57,AP$4&gt;$Q57+IF($S57="",1000,$S57)-1),0,IF(MOD(AP$4-$Q57,IF($R57="",1000,$R57))=0,$O57,0))*IF($Y57&gt;0,(1+INDEX(Escalation!$B$3:$B$17,$Y57,0))^(AP$4-LevelCT!$C$5),1)*IF($X57=0,1,OFFSET(Profiles!$K$2,$X57,MAX(Profiles!$C$2,AP$4-$Q57)))*IF($AA57=1,(1+LevelCT!$C$6),1)</f>
        <v>0</v>
      </c>
      <c r="AQ57" s="74">
        <f ca="1">IF(OR(AQ$4&lt;$Q57,AQ$4&gt;$Q57+IF($S57="",1000,$S57)-1),0,IF(MOD(AQ$4-$Q57,IF($R57="",1000,$R57))=0,$O57,0))*IF($Y57&gt;0,(1+INDEX(Escalation!$B$3:$B$17,$Y57,0))^(AQ$4-LevelCT!$C$5),1)*IF($X57=0,1,OFFSET(Profiles!$K$2,$X57,MAX(Profiles!$C$2,AQ$4-$Q57)))*IF($AA57=1,(1+LevelCT!$C$6),1)</f>
        <v>0</v>
      </c>
      <c r="AR57" s="74">
        <f ca="1">IF(OR(AR$4&lt;$Q57,AR$4&gt;$Q57+IF($S57="",1000,$S57)-1),0,IF(MOD(AR$4-$Q57,IF($R57="",1000,$R57))=0,$O57,0))*IF($Y57&gt;0,(1+INDEX(Escalation!$B$3:$B$17,$Y57,0))^(AR$4-LevelCT!$C$5),1)*IF($X57=0,1,OFFSET(Profiles!$K$2,$X57,MAX(Profiles!$C$2,AR$4-$Q57)))*IF($AA57=1,(1+LevelCT!$C$6),1)</f>
        <v>0</v>
      </c>
      <c r="AS57" s="74">
        <f ca="1">IF(OR(AS$4&lt;$Q57,AS$4&gt;$Q57+IF($S57="",1000,$S57)-1),0,IF(MOD(AS$4-$Q57,IF($R57="",1000,$R57))=0,$O57,0))*IF($Y57&gt;0,(1+INDEX(Escalation!$B$3:$B$17,$Y57,0))^(AS$4-LevelCT!$C$5),1)*IF($X57=0,1,OFFSET(Profiles!$K$2,$X57,MAX(Profiles!$C$2,AS$4-$Q57)))*IF($AA57=1,(1+LevelCT!$C$6),1)</f>
        <v>0</v>
      </c>
      <c r="AT57" s="74">
        <f ca="1">IF(OR(AT$4&lt;$Q57,AT$4&gt;$Q57+IF($S57="",1000,$S57)-1),0,IF(MOD(AT$4-$Q57,IF($R57="",1000,$R57))=0,$O57,0))*IF($Y57&gt;0,(1+INDEX(Escalation!$B$3:$B$17,$Y57,0))^(AT$4-LevelCT!$C$5),1)*IF($X57=0,1,OFFSET(Profiles!$K$2,$X57,MAX(Profiles!$C$2,AT$4-$Q57)))*IF($AA57=1,(1+LevelCT!$C$6),1)</f>
        <v>0</v>
      </c>
      <c r="AU57" s="74">
        <f ca="1">IF(OR(AU$4&lt;$Q57,AU$4&gt;$Q57+IF($S57="",1000,$S57)-1),0,IF(MOD(AU$4-$Q57,IF($R57="",1000,$R57))=0,$O57,0))*IF($Y57&gt;0,(1+INDEX(Escalation!$B$3:$B$17,$Y57,0))^(AU$4-LevelCT!$C$5),1)*IF($X57=0,1,OFFSET(Profiles!$K$2,$X57,MAX(Profiles!$C$2,AU$4-$Q57)))*IF($AA57=1,(1+LevelCT!$C$6),1)</f>
        <v>0</v>
      </c>
      <c r="AV57" s="74">
        <f ca="1">IF(OR(AV$4&lt;$Q57,AV$4&gt;$Q57+IF($S57="",1000,$S57)-1),0,IF(MOD(AV$4-$Q57,IF($R57="",1000,$R57))=0,$O57,0))*IF($Y57&gt;0,(1+INDEX(Escalation!$B$3:$B$17,$Y57,0))^(AV$4-LevelCT!$C$5),1)*IF($X57=0,1,OFFSET(Profiles!$K$2,$X57,MAX(Profiles!$C$2,AV$4-$Q57)))*IF($AA57=1,(1+LevelCT!$C$6),1)</f>
        <v>0</v>
      </c>
      <c r="AW57" s="74">
        <f ca="1">IF(OR(AW$4&lt;$Q57,AW$4&gt;$Q57+IF($S57="",1000,$S57)-1),0,IF(MOD(AW$4-$Q57,IF($R57="",1000,$R57))=0,$O57,0))*IF($Y57&gt;0,(1+INDEX(Escalation!$B$3:$B$17,$Y57,0))^(AW$4-LevelCT!$C$5),1)*IF($X57=0,1,OFFSET(Profiles!$K$2,$X57,MAX(Profiles!$C$2,AW$4-$Q57)))*IF($AA57=1,(1+LevelCT!$C$6),1)</f>
        <v>0</v>
      </c>
      <c r="AX57" s="74">
        <f ca="1">IF(OR(AX$4&lt;$Q57,AX$4&gt;$Q57+IF($S57="",1000,$S57)-1),0,IF(MOD(AX$4-$Q57,IF($R57="",1000,$R57))=0,$O57,0))*IF($Y57&gt;0,(1+INDEX(Escalation!$B$3:$B$17,$Y57,0))^(AX$4-LevelCT!$C$5),1)*IF($X57=0,1,OFFSET(Profiles!$K$2,$X57,MAX(Profiles!$C$2,AX$4-$Q57)))*IF($AA57=1,(1+LevelCT!$C$6),1)</f>
        <v>0</v>
      </c>
      <c r="AY57" s="74">
        <f ca="1">IF(OR(AY$4&lt;$Q57,AY$4&gt;$Q57+IF($S57="",1000,$S57)-1),0,IF(MOD(AY$4-$Q57,IF($R57="",1000,$R57))=0,$O57,0))*IF($Y57&gt;0,(1+INDEX(Escalation!$B$3:$B$17,$Y57,0))^(AY$4-LevelCT!$C$5),1)*IF($X57=0,1,OFFSET(Profiles!$K$2,$X57,MAX(Profiles!$C$2,AY$4-$Q57)))*IF($AA57=1,(1+LevelCT!$C$6),1)</f>
        <v>0</v>
      </c>
      <c r="AZ57" s="74">
        <f ca="1">IF(OR(AZ$4&lt;$Q57,AZ$4&gt;$Q57+IF($S57="",1000,$S57)-1),0,IF(MOD(AZ$4-$Q57,IF($R57="",1000,$R57))=0,$O57,0))*IF($Y57&gt;0,(1+INDEX(Escalation!$B$3:$B$17,$Y57,0))^(AZ$4-LevelCT!$C$5),1)*IF($X57=0,1,OFFSET(Profiles!$K$2,$X57,MAX(Profiles!$C$2,AZ$4-$Q57)))*IF($AA57=1,(1+LevelCT!$C$6),1)</f>
        <v>0</v>
      </c>
      <c r="BA57" s="74">
        <f ca="1">IF(OR(BA$4&lt;$Q57,BA$4&gt;$Q57+IF($S57="",1000,$S57)-1),0,IF(MOD(BA$4-$Q57,IF($R57="",1000,$R57))=0,$O57,0))*IF($Y57&gt;0,(1+INDEX(Escalation!$B$3:$B$17,$Y57,0))^(BA$4-LevelCT!$C$5),1)*IF($X57=0,1,OFFSET(Profiles!$K$2,$X57,MAX(Profiles!$C$2,BA$4-$Q57)))*IF($AA57=1,(1+LevelCT!$C$6),1)</f>
        <v>0</v>
      </c>
      <c r="BB57" s="74">
        <f ca="1">IF(OR(BB$4&lt;$Q57,BB$4&gt;$Q57+IF($S57="",1000,$S57)-1),0,IF(MOD(BB$4-$Q57,IF($R57="",1000,$R57))=0,$O57,0))*IF($Y57&gt;0,(1+INDEX(Escalation!$B$3:$B$17,$Y57,0))^(BB$4-LevelCT!$C$5),1)*IF($X57=0,1,OFFSET(Profiles!$K$2,$X57,MAX(Profiles!$C$2,BB$4-$Q57)))*IF($AA57=1,(1+LevelCT!$C$6),1)</f>
        <v>0</v>
      </c>
      <c r="BC57" s="74">
        <f ca="1">IF(OR(BC$4&lt;$Q57,BC$4&gt;$Q57+IF($S57="",1000,$S57)-1),0,IF(MOD(BC$4-$Q57,IF($R57="",1000,$R57))=0,$O57,0))*IF($Y57&gt;0,(1+INDEX(Escalation!$B$3:$B$17,$Y57,0))^(BC$4-LevelCT!$C$5),1)*IF($X57=0,1,OFFSET(Profiles!$K$2,$X57,MAX(Profiles!$C$2,BC$4-$Q57)))*IF($AA57=1,(1+LevelCT!$C$6),1)</f>
        <v>0</v>
      </c>
      <c r="BD57" s="74">
        <f ca="1">IF(OR(BD$4&lt;$Q57,BD$4&gt;$Q57+IF($S57="",1000,$S57)-1),0,IF(MOD(BD$4-$Q57,IF($R57="",1000,$R57))=0,$O57,0))*IF($Y57&gt;0,(1+INDEX(Escalation!$B$3:$B$17,$Y57,0))^(BD$4-LevelCT!$C$5),1)*IF($X57=0,1,OFFSET(Profiles!$K$2,$X57,MAX(Profiles!$C$2,BD$4-$Q57)))*IF($AA57=1,(1+LevelCT!$C$6),1)</f>
        <v>0</v>
      </c>
      <c r="BE57" s="74">
        <f ca="1">IF(OR(BE$4&lt;$Q57,BE$4&gt;$Q57+IF($S57="",1000,$S57)-1),0,IF(MOD(BE$4-$Q57,IF($R57="",1000,$R57))=0,$O57,0))*IF($Y57&gt;0,(1+INDEX(Escalation!$B$3:$B$17,$Y57,0))^(BE$4-LevelCT!$C$5),1)*IF($X57=0,1,OFFSET(Profiles!$K$2,$X57,MAX(Profiles!$C$2,BE$4-$Q57)))*IF($AA57=1,(1+LevelCT!$C$6),1)</f>
        <v>0</v>
      </c>
      <c r="BF57" s="74">
        <f ca="1">IF(OR(BF$4&lt;$Q57,BF$4&gt;$Q57+IF($S57="",1000,$S57)-1),0,IF(MOD(BF$4-$Q57,IF($R57="",1000,$R57))=0,$O57,0))*IF($Y57&gt;0,(1+INDEX(Escalation!$B$3:$B$17,$Y57,0))^(BF$4-LevelCT!$C$5),1)*IF($X57=0,1,OFFSET(Profiles!$K$2,$X57,MAX(Profiles!$C$2,BF$4-$Q57)))*IF($AA57=1,(1+LevelCT!$C$6),1)</f>
        <v>0</v>
      </c>
      <c r="BG57" s="74">
        <f ca="1">IF(OR(BG$4&lt;$Q57,BG$4&gt;$Q57+IF($S57="",1000,$S57)-1),0,IF(MOD(BG$4-$Q57,IF($R57="",1000,$R57))=0,$O57,0))*IF($Y57&gt;0,(1+INDEX(Escalation!$B$3:$B$17,$Y57,0))^(BG$4-LevelCT!$C$5),1)*IF($X57=0,1,OFFSET(Profiles!$K$2,$X57,MAX(Profiles!$C$2,BG$4-$Q57)))*IF($AA57=1,(1+LevelCT!$C$6),1)</f>
        <v>0</v>
      </c>
      <c r="BH57" s="74">
        <f ca="1">IF(OR(BH$4&lt;$Q57,BH$4&gt;$Q57+IF($S57="",1000,$S57)-1),0,IF(MOD(BH$4-$Q57,IF($R57="",1000,$R57))=0,$O57,0))*IF($Y57&gt;0,(1+INDEX(Escalation!$B$3:$B$17,$Y57,0))^(BH$4-LevelCT!$C$5),1)*IF($X57=0,1,OFFSET(Profiles!$K$2,$X57,MAX(Profiles!$C$2,BH$4-$Q57)))*IF($AA57=1,(1+LevelCT!$C$6),1)</f>
        <v>0</v>
      </c>
      <c r="BI57" s="74">
        <f ca="1">IF(OR(BI$4&lt;$Q57,BI$4&gt;$Q57+IF($S57="",1000,$S57)-1),0,IF(MOD(BI$4-$Q57,IF($R57="",1000,$R57))=0,$O57,0))*IF($Y57&gt;0,(1+INDEX(Escalation!$B$3:$B$17,$Y57,0))^(BI$4-LevelCT!$C$5),1)*IF($X57=0,1,OFFSET(Profiles!$K$2,$X57,MAX(Profiles!$C$2,BI$4-$Q57)))*IF($AA57=1,(1+LevelCT!$C$6),1)</f>
        <v>0</v>
      </c>
      <c r="BJ57" s="74">
        <f ca="1">IF(OR(BJ$4&lt;$Q57,BJ$4&gt;$Q57+IF($S57="",1000,$S57)-1),0,IF(MOD(BJ$4-$Q57,IF($R57="",1000,$R57))=0,$O57,0))*IF($Y57&gt;0,(1+INDEX(Escalation!$B$3:$B$17,$Y57,0))^(BJ$4-LevelCT!$C$5),1)*IF($X57=0,1,OFFSET(Profiles!$K$2,$X57,MAX(Profiles!$C$2,BJ$4-$Q57)))*IF($AA57=1,(1+LevelCT!$C$6),1)</f>
        <v>0</v>
      </c>
      <c r="BK57" s="74">
        <f ca="1">IF(OR(BK$4&lt;$Q57,BK$4&gt;$Q57+IF($S57="",1000,$S57)-1),0,IF(MOD(BK$4-$Q57,IF($R57="",1000,$R57))=0,$O57,0))*IF($Y57&gt;0,(1+INDEX(Escalation!$B$3:$B$17,$Y57,0))^(BK$4-LevelCT!$C$5),1)*IF($X57=0,1,OFFSET(Profiles!$K$2,$X57,MAX(Profiles!$C$2,BK$4-$Q57)))*IF($AA57=1,(1+LevelCT!$C$6),1)</f>
        <v>0</v>
      </c>
      <c r="BL57" s="74">
        <f ca="1">IF(OR(BL$4&lt;$Q57,BL$4&gt;$Q57+IF($S57="",1000,$S57)-1),0,IF(MOD(BL$4-$Q57,IF($R57="",1000,$R57))=0,$O57,0))*IF($Y57&gt;0,(1+INDEX(Escalation!$B$3:$B$17,$Y57,0))^(BL$4-LevelCT!$C$5),1)*IF($X57=0,1,OFFSET(Profiles!$K$2,$X57,MAX(Profiles!$C$2,BL$4-$Q57)))*IF($AA57=1,(1+LevelCT!$C$6),1)</f>
        <v>0</v>
      </c>
      <c r="BM57" s="74">
        <f ca="1">IF(OR(BM$4&lt;$Q57,BM$4&gt;$Q57+IF($S57="",1000,$S57)-1),0,IF(MOD(BM$4-$Q57,IF($R57="",1000,$R57))=0,$O57,0))*IF($Y57&gt;0,(1+INDEX(Escalation!$B$3:$B$17,$Y57,0))^(BM$4-LevelCT!$C$5),1)*IF($X57=0,1,OFFSET(Profiles!$K$2,$X57,MAX(Profiles!$C$2,BM$4-$Q57)))*IF($AA57=1,(1+LevelCT!$C$6),1)</f>
        <v>0</v>
      </c>
      <c r="BN57" s="74">
        <f ca="1">IF(OR(BN$4&lt;$Q57,BN$4&gt;$Q57+IF($S57="",1000,$S57)-1),0,IF(MOD(BN$4-$Q57,IF($R57="",1000,$R57))=0,$O57,0))*IF($Y57&gt;0,(1+INDEX(Escalation!$B$3:$B$17,$Y57,0))^(BN$4-LevelCT!$C$5),1)*IF($X57=0,1,OFFSET(Profiles!$K$2,$X57,MAX(Profiles!$C$2,BN$4-$Q57)))*IF($AA57=1,(1+LevelCT!$C$6),1)</f>
        <v>0</v>
      </c>
      <c r="BO57" s="74">
        <f ca="1">IF(OR(BO$4&lt;$Q57,BO$4&gt;$Q57+IF($S57="",1000,$S57)-1),0,IF(MOD(BO$4-$Q57,IF($R57="",1000,$R57))=0,$O57,0))*IF($Y57&gt;0,(1+INDEX(Escalation!$B$3:$B$17,$Y57,0))^(BO$4-LevelCT!$C$5),1)*IF($X57=0,1,OFFSET(Profiles!$K$2,$X57,MAX(Profiles!$C$2,BO$4-$Q57)))*IF($AA57=1,(1+LevelCT!$C$6),1)</f>
        <v>0</v>
      </c>
      <c r="BP57" s="74">
        <f ca="1">IF(OR(BP$4&lt;$Q57,BP$4&gt;$Q57+IF($S57="",1000,$S57)-1),0,IF(MOD(BP$4-$Q57,IF($R57="",1000,$R57))=0,$O57,0))*IF($Y57&gt;0,(1+INDEX(Escalation!$B$3:$B$17,$Y57,0))^(BP$4-LevelCT!$C$5),1)*IF($X57=0,1,OFFSET(Profiles!$K$2,$X57,MAX(Profiles!$C$2,BP$4-$Q57)))*IF($AA57=1,(1+LevelCT!$C$6),1)</f>
        <v>0</v>
      </c>
      <c r="BQ57" s="74">
        <f ca="1">IF(OR(BQ$4&lt;$Q57,BQ$4&gt;$Q57+IF($S57="",1000,$S57)-1),0,IF(MOD(BQ$4-$Q57,IF($R57="",1000,$R57))=0,$O57,0))*IF($Y57&gt;0,(1+INDEX(Escalation!$B$3:$B$17,$Y57,0))^(BQ$4-LevelCT!$C$5),1)*IF($X57=0,1,OFFSET(Profiles!$K$2,$X57,MAX(Profiles!$C$2,BQ$4-$Q57)))*IF($AA57=1,(1+LevelCT!$C$6),1)</f>
        <v>0</v>
      </c>
      <c r="BR57" s="74">
        <f ca="1">IF(OR(BR$4&lt;$Q57,BR$4&gt;$Q57+IF($S57="",1000,$S57)-1),0,IF(MOD(BR$4-$Q57,IF($R57="",1000,$R57))=0,$O57,0))*IF($Y57&gt;0,(1+INDEX(Escalation!$B$3:$B$17,$Y57,0))^(BR$4-LevelCT!$C$5),1)*IF($X57=0,1,OFFSET(Profiles!$K$2,$X57,MAX(Profiles!$C$2,BR$4-$Q57)))*IF($AA57=1,(1+LevelCT!$C$6),1)</f>
        <v>0</v>
      </c>
      <c r="BS57" s="74">
        <f ca="1">IF(OR(BS$4&lt;$Q57,BS$4&gt;$Q57+IF($S57="",1000,$S57)-1),0,IF(MOD(BS$4-$Q57,IF($R57="",1000,$R57))=0,$O57,0))*IF($Y57&gt;0,(1+INDEX(Escalation!$B$3:$B$17,$Y57,0))^(BS$4-LevelCT!$C$5),1)*IF($X57=0,1,OFFSET(Profiles!$K$2,$X57,MAX(Profiles!$C$2,BS$4-$Q57)))*IF($AA57=1,(1+LevelCT!$C$6),1)</f>
        <v>0</v>
      </c>
      <c r="BT57" s="74">
        <f ca="1">IF(OR(BT$4&lt;$Q57,BT$4&gt;$Q57+IF($S57="",1000,$S57)-1),0,IF(MOD(BT$4-$Q57,IF($R57="",1000,$R57))=0,$O57,0))*IF($Y57&gt;0,(1+INDEX(Escalation!$B$3:$B$17,$Y57,0))^(BT$4-LevelCT!$C$5),1)*IF($X57=0,1,OFFSET(Profiles!$K$2,$X57,MAX(Profiles!$C$2,BT$4-$Q57)))*IF($AA57=1,(1+LevelCT!$C$6),1)</f>
        <v>0</v>
      </c>
      <c r="BU57" s="74">
        <f ca="1">IF(OR(BU$4&lt;$Q57,BU$4&gt;$Q57+IF($S57="",1000,$S57)-1),0,IF(MOD(BU$4-$Q57,IF($R57="",1000,$R57))=0,$O57,0))*IF($Y57&gt;0,(1+INDEX(Escalation!$B$3:$B$17,$Y57,0))^(BU$4-LevelCT!$C$5),1)*IF($X57=0,1,OFFSET(Profiles!$K$2,$X57,MAX(Profiles!$C$2,BU$4-$Q57)))*IF($AA57=1,(1+LevelCT!$C$6),1)</f>
        <v>0</v>
      </c>
      <c r="BV57" s="74">
        <f ca="1">IF(OR(BV$4&lt;$Q57,BV$4&gt;$Q57+IF($S57="",1000,$S57)-1),0,IF(MOD(BV$4-$Q57,IF($R57="",1000,$R57))=0,$O57,0))*IF($Y57&gt;0,(1+INDEX(Escalation!$B$3:$B$17,$Y57,0))^(BV$4-LevelCT!$C$5),1)*IF($X57=0,1,OFFSET(Profiles!$K$2,$X57,MAX(Profiles!$C$2,BV$4-$Q57)))*IF($AA57=1,(1+LevelCT!$C$6),1)</f>
        <v>0</v>
      </c>
      <c r="BW57" s="74">
        <f ca="1">IF(OR(BW$4&lt;$Q57,BW$4&gt;$Q57+IF($S57="",1000,$S57)-1),0,IF(MOD(BW$4-$Q57,IF($R57="",1000,$R57))=0,$O57,0))*IF($Y57&gt;0,(1+INDEX(Escalation!$B$3:$B$17,$Y57,0))^(BW$4-LevelCT!$C$5),1)*IF($X57=0,1,OFFSET(Profiles!$K$2,$X57,MAX(Profiles!$C$2,BW$4-$Q57)))*IF($AA57=1,(1+LevelCT!$C$6),1)</f>
        <v>0</v>
      </c>
      <c r="BX57" s="74">
        <f ca="1">IF(OR(BX$4&lt;$Q57,BX$4&gt;$Q57+IF($S57="",1000,$S57)-1),0,IF(MOD(BX$4-$Q57,IF($R57="",1000,$R57))=0,$O57,0))*IF($Y57&gt;0,(1+INDEX(Escalation!$B$3:$B$17,$Y57,0))^(BX$4-LevelCT!$C$5),1)*IF($X57=0,1,OFFSET(Profiles!$K$2,$X57,MAX(Profiles!$C$2,BX$4-$Q57)))*IF($AA57=1,(1+LevelCT!$C$6),1)</f>
        <v>0</v>
      </c>
      <c r="BY57" s="74">
        <f ca="1">IF(OR(BY$4&lt;$Q57,BY$4&gt;$Q57+IF($S57="",1000,$S57)-1),0,IF(MOD(BY$4-$Q57,IF($R57="",1000,$R57))=0,$O57,0))*IF($Y57&gt;0,(1+INDEX(Escalation!$B$3:$B$17,$Y57,0))^(BY$4-LevelCT!$C$5),1)*IF($X57=0,1,OFFSET(Profiles!$K$2,$X57,MAX(Profiles!$C$2,BY$4-$Q57)))*IF($AA57=1,(1+LevelCT!$C$6),1)</f>
        <v>0</v>
      </c>
      <c r="BZ57" s="74">
        <f ca="1">IF(OR(BZ$4&lt;$Q57,BZ$4&gt;$Q57+IF($S57="",1000,$S57)-1),0,IF(MOD(BZ$4-$Q57,IF($R57="",1000,$R57))=0,$O57,0))*IF($Y57&gt;0,(1+INDEX(Escalation!$B$3:$B$17,$Y57,0))^(BZ$4-LevelCT!$C$5),1)*IF($X57=0,1,OFFSET(Profiles!$K$2,$X57,MAX(Profiles!$C$2,BZ$4-$Q57)))*IF($AA57=1,(1+LevelCT!$C$6),1)</f>
        <v>0</v>
      </c>
      <c r="CA57" s="135">
        <f ca="1">IF(OR($Z57=0,LevelCT!$C$4="CF"),AC57,
IF(LEFT($V57,3)="ON_",
     IF(LevelCT!$C$4="RR",SUMPRODUCT(OFFSET($AC57,0,0,1,COUNT($AC$4:$BZ$4)),OFFSET(Profiles!$K$13,($Z57-1)*(Profiles!$I$11+1)+CA$4-LevelCT!$C$3+1,0,1,COUNT($AC$4:$BZ$4))),
     IF(LevelCT!$C$4="ECC",$EA57*$EB57*SUMPRODUCT(OFFSET($AC57,0,MAX(0,CA$4-$DZ57-$CA$4+1),1,MIN($DZ57,CA$4-$CA$4+1)),OFFSET(Escalation!$L$23,($Y57-1)*(Escalation!$J$21+1)+CA$4-LevelCT!$C$3+1,MAX(0,CA$4-$DZ57-$CA$4+1),1,MIN($DZ57,CA$4-$CA$4+1))),
     IF(LevelCT!$C$4="PV",AC57*$EA57,
     IF(LevelCT!$C$4="FCR",$EC57*SUM(OFFSET($AC57,0,MAX(CA$4-$AC$4-$DZ57+1,0),1,MIN($DZ57,CA$4-$AC$4+1))),0)))),
SUM($AC57:$BZ57)*
     IF(LevelCT!$C$4="RR",OFFSET(Profiles!$K$2,$Z57,MAX(Profiles!$C$2,AC$4-$W57)),
     IF(LevelCT!$C$4="ECC",$EA57*$EB57*IF(MAX(Escalation!$D$2,AC$4-$W57)&gt;$DZ57-1,0,OFFSET(Escalation!$L$2,$Y57,MAX(Escalation!$D$2,AC$4-$W57))),
     IF(LevelCT!$C$4="PV",IF(CA$4=$W57,$EA57,0),
     IF(LevelCT!$C$4="FCR",IF(AND(CA$4&gt;=$W57,OFFSET(Profiles!$K$2,$Z57,MAX(Profiles!$C$2,AC$4-$W57))&gt;0),$EC57,0),0))))))</f>
        <v>0</v>
      </c>
      <c r="CB57" s="136">
        <f ca="1">IF(OR($Z57=0,LevelCT!$C$4="CF"),AD57,
IF(LEFT($V57,3)="ON_",
     IF(LevelCT!$C$4="RR",SUMPRODUCT(OFFSET($AC57,0,0,1,COUNT($AC$4:$BZ$4)),OFFSET(Profiles!$K$13,($Z57-1)*(Profiles!$I$11+1)+CB$4-LevelCT!$C$3+1,0,1,COUNT($AC$4:$BZ$4))),
     IF(LevelCT!$C$4="ECC",$EA57*$EB57*SUMPRODUCT(OFFSET($AC57,0,MAX(0,CB$4-$DZ57-$CA$4+1),1,MIN($DZ57,CB$4-$CA$4+1)),OFFSET(Escalation!$L$23,($Y57-1)*(Escalation!$J$21+1)+CB$4-LevelCT!$C$3+1,MAX(0,CB$4-$DZ57-$CA$4+1),1,MIN($DZ57,CB$4-$CA$4+1))),
     IF(LevelCT!$C$4="PV",AD57*$EA57,
     IF(LevelCT!$C$4="FCR",$EC57*SUM(OFFSET($AC57,0,MAX(CB$4-$AC$4-$DZ57+1,0),1,MIN($DZ57,CB$4-$AC$4+1))),0)))),
SUM($AC57:$BZ57)*
     IF(LevelCT!$C$4="RR",OFFSET(Profiles!$K$2,$Z57,MAX(Profiles!$C$2,AD$4-$W57)),
     IF(LevelCT!$C$4="ECC",$EA57*$EB57*IF(MAX(Escalation!$D$2,AD$4-$W57)&gt;$DZ57-1,0,OFFSET(Escalation!$L$2,$Y57,MAX(Escalation!$D$2,AD$4-$W57))),
     IF(LevelCT!$C$4="PV",IF(CB$4=$W57,$EA57,0),
     IF(LevelCT!$C$4="FCR",IF(AND(CB$4&gt;=$W57,OFFSET(Profiles!$K$2,$Z57,MAX(Profiles!$C$2,AD$4-$W57))&gt;0),$EC57,0),0))))))</f>
        <v>0</v>
      </c>
      <c r="CC57" s="136">
        <f ca="1">IF(OR($Z57=0,LevelCT!$C$4="CF"),AE57,
IF(LEFT($V57,3)="ON_",
     IF(LevelCT!$C$4="RR",SUMPRODUCT(OFFSET($AC57,0,0,1,COUNT($AC$4:$BZ$4)),OFFSET(Profiles!$K$13,($Z57-1)*(Profiles!$I$11+1)+CC$4-LevelCT!$C$3+1,0,1,COUNT($AC$4:$BZ$4))),
     IF(LevelCT!$C$4="ECC",$EA57*$EB57*SUMPRODUCT(OFFSET($AC57,0,MAX(0,CC$4-$DZ57-$CA$4+1),1,MIN($DZ57,CC$4-$CA$4+1)),OFFSET(Escalation!$L$23,($Y57-1)*(Escalation!$J$21+1)+CC$4-LevelCT!$C$3+1,MAX(0,CC$4-$DZ57-$CA$4+1),1,MIN($DZ57,CC$4-$CA$4+1))),
     IF(LevelCT!$C$4="PV",AE57*$EA57,
     IF(LevelCT!$C$4="FCR",$EC57*SUM(OFFSET($AC57,0,MAX(CC$4-$AC$4-$DZ57+1,0),1,MIN($DZ57,CC$4-$AC$4+1))),0)))),
SUM($AC57:$BZ57)*
     IF(LevelCT!$C$4="RR",OFFSET(Profiles!$K$2,$Z57,MAX(Profiles!$C$2,AE$4-$W57)),
     IF(LevelCT!$C$4="ECC",$EA57*$EB57*IF(MAX(Escalation!$D$2,AE$4-$W57)&gt;$DZ57-1,0,OFFSET(Escalation!$L$2,$Y57,MAX(Escalation!$D$2,AE$4-$W57))),
     IF(LevelCT!$C$4="PV",IF(CC$4=$W57,$EA57,0),
     IF(LevelCT!$C$4="FCR",IF(AND(CC$4&gt;=$W57,OFFSET(Profiles!$K$2,$Z57,MAX(Profiles!$C$2,AE$4-$W57))&gt;0),$EC57,0),0))))))</f>
        <v>0</v>
      </c>
      <c r="CD57" s="136">
        <f ca="1">IF(OR($Z57=0,LevelCT!$C$4="CF"),AF57,
IF(LEFT($V57,3)="ON_",
     IF(LevelCT!$C$4="RR",SUMPRODUCT(OFFSET($AC57,0,0,1,COUNT($AC$4:$BZ$4)),OFFSET(Profiles!$K$13,($Z57-1)*(Profiles!$I$11+1)+CD$4-LevelCT!$C$3+1,0,1,COUNT($AC$4:$BZ$4))),
     IF(LevelCT!$C$4="ECC",$EA57*$EB57*SUMPRODUCT(OFFSET($AC57,0,MAX(0,CD$4-$DZ57-$CA$4+1),1,MIN($DZ57,CD$4-$CA$4+1)),OFFSET(Escalation!$L$23,($Y57-1)*(Escalation!$J$21+1)+CD$4-LevelCT!$C$3+1,MAX(0,CD$4-$DZ57-$CA$4+1),1,MIN($DZ57,CD$4-$CA$4+1))),
     IF(LevelCT!$C$4="PV",AF57*$EA57,
     IF(LevelCT!$C$4="FCR",$EC57*SUM(OFFSET($AC57,0,MAX(CD$4-$AC$4-$DZ57+1,0),1,MIN($DZ57,CD$4-$AC$4+1))),0)))),
SUM($AC57:$BZ57)*
     IF(LevelCT!$C$4="RR",OFFSET(Profiles!$K$2,$Z57,MAX(Profiles!$C$2,AF$4-$W57)),
     IF(LevelCT!$C$4="ECC",$EA57*$EB57*IF(MAX(Escalation!$D$2,AF$4-$W57)&gt;$DZ57-1,0,OFFSET(Escalation!$L$2,$Y57,MAX(Escalation!$D$2,AF$4-$W57))),
     IF(LevelCT!$C$4="PV",IF(CD$4=$W57,$EA57,0),
     IF(LevelCT!$C$4="FCR",IF(AND(CD$4&gt;=$W57,OFFSET(Profiles!$K$2,$Z57,MAX(Profiles!$C$2,AF$4-$W57))&gt;0),$EC57,0),0))))))</f>
        <v>0</v>
      </c>
      <c r="CE57" s="136">
        <f ca="1">IF(OR($Z57=0,LevelCT!$C$4="CF"),AG57,
IF(LEFT($V57,3)="ON_",
     IF(LevelCT!$C$4="RR",SUMPRODUCT(OFFSET($AC57,0,0,1,COUNT($AC$4:$BZ$4)),OFFSET(Profiles!$K$13,($Z57-1)*(Profiles!$I$11+1)+CE$4-LevelCT!$C$3+1,0,1,COUNT($AC$4:$BZ$4))),
     IF(LevelCT!$C$4="ECC",$EA57*$EB57*SUMPRODUCT(OFFSET($AC57,0,MAX(0,CE$4-$DZ57-$CA$4+1),1,MIN($DZ57,CE$4-$CA$4+1)),OFFSET(Escalation!$L$23,($Y57-1)*(Escalation!$J$21+1)+CE$4-LevelCT!$C$3+1,MAX(0,CE$4-$DZ57-$CA$4+1),1,MIN($DZ57,CE$4-$CA$4+1))),
     IF(LevelCT!$C$4="PV",AG57*$EA57,
     IF(LevelCT!$C$4="FCR",$EC57*SUM(OFFSET($AC57,0,MAX(CE$4-$AC$4-$DZ57+1,0),1,MIN($DZ57,CE$4-$AC$4+1))),0)))),
SUM($AC57:$BZ57)*
     IF(LevelCT!$C$4="RR",OFFSET(Profiles!$K$2,$Z57,MAX(Profiles!$C$2,AG$4-$W57)),
     IF(LevelCT!$C$4="ECC",$EA57*$EB57*IF(MAX(Escalation!$D$2,AG$4-$W57)&gt;$DZ57-1,0,OFFSET(Escalation!$L$2,$Y57,MAX(Escalation!$D$2,AG$4-$W57))),
     IF(LevelCT!$C$4="PV",IF(CE$4=$W57,$EA57,0),
     IF(LevelCT!$C$4="FCR",IF(AND(CE$4&gt;=$W57,OFFSET(Profiles!$K$2,$Z57,MAX(Profiles!$C$2,AG$4-$W57))&gt;0),$EC57,0),0))))))</f>
        <v>0</v>
      </c>
      <c r="CF57" s="136">
        <f ca="1">IF(OR($Z57=0,LevelCT!$C$4="CF"),AH57,
IF(LEFT($V57,3)="ON_",
     IF(LevelCT!$C$4="RR",SUMPRODUCT(OFFSET($AC57,0,0,1,COUNT($AC$4:$BZ$4)),OFFSET(Profiles!$K$13,($Z57-1)*(Profiles!$I$11+1)+CF$4-LevelCT!$C$3+1,0,1,COUNT($AC$4:$BZ$4))),
     IF(LevelCT!$C$4="ECC",$EA57*$EB57*SUMPRODUCT(OFFSET($AC57,0,MAX(0,CF$4-$DZ57-$CA$4+1),1,MIN($DZ57,CF$4-$CA$4+1)),OFFSET(Escalation!$L$23,($Y57-1)*(Escalation!$J$21+1)+CF$4-LevelCT!$C$3+1,MAX(0,CF$4-$DZ57-$CA$4+1),1,MIN($DZ57,CF$4-$CA$4+1))),
     IF(LevelCT!$C$4="PV",AH57*$EA57,
     IF(LevelCT!$C$4="FCR",$EC57*SUM(OFFSET($AC57,0,MAX(CF$4-$AC$4-$DZ57+1,0),1,MIN($DZ57,CF$4-$AC$4+1))),0)))),
SUM($AC57:$BZ57)*
     IF(LevelCT!$C$4="RR",OFFSET(Profiles!$K$2,$Z57,MAX(Profiles!$C$2,AH$4-$W57)),
     IF(LevelCT!$C$4="ECC",$EA57*$EB57*IF(MAX(Escalation!$D$2,AH$4-$W57)&gt;$DZ57-1,0,OFFSET(Escalation!$L$2,$Y57,MAX(Escalation!$D$2,AH$4-$W57))),
     IF(LevelCT!$C$4="PV",IF(CF$4=$W57,$EA57,0),
     IF(LevelCT!$C$4="FCR",IF(AND(CF$4&gt;=$W57,OFFSET(Profiles!$K$2,$Z57,MAX(Profiles!$C$2,AH$4-$W57))&gt;0),$EC57,0),0))))))</f>
        <v>0</v>
      </c>
      <c r="CG57" s="136">
        <f ca="1">IF(OR($Z57=0,LevelCT!$C$4="CF"),AI57,
IF(LEFT($V57,3)="ON_",
     IF(LevelCT!$C$4="RR",SUMPRODUCT(OFFSET($AC57,0,0,1,COUNT($AC$4:$BZ$4)),OFFSET(Profiles!$K$13,($Z57-1)*(Profiles!$I$11+1)+CG$4-LevelCT!$C$3+1,0,1,COUNT($AC$4:$BZ$4))),
     IF(LevelCT!$C$4="ECC",$EA57*$EB57*SUMPRODUCT(OFFSET($AC57,0,MAX(0,CG$4-$DZ57-$CA$4+1),1,MIN($DZ57,CG$4-$CA$4+1)),OFFSET(Escalation!$L$23,($Y57-1)*(Escalation!$J$21+1)+CG$4-LevelCT!$C$3+1,MAX(0,CG$4-$DZ57-$CA$4+1),1,MIN($DZ57,CG$4-$CA$4+1))),
     IF(LevelCT!$C$4="PV",AI57*$EA57,
     IF(LevelCT!$C$4="FCR",$EC57*SUM(OFFSET($AC57,0,MAX(CG$4-$AC$4-$DZ57+1,0),1,MIN($DZ57,CG$4-$AC$4+1))),0)))),
SUM($AC57:$BZ57)*
     IF(LevelCT!$C$4="RR",OFFSET(Profiles!$K$2,$Z57,MAX(Profiles!$C$2,AI$4-$W57)),
     IF(LevelCT!$C$4="ECC",$EA57*$EB57*IF(MAX(Escalation!$D$2,AI$4-$W57)&gt;$DZ57-1,0,OFFSET(Escalation!$L$2,$Y57,MAX(Escalation!$D$2,AI$4-$W57))),
     IF(LevelCT!$C$4="PV",IF(CG$4=$W57,$EA57,0),
     IF(LevelCT!$C$4="FCR",IF(AND(CG$4&gt;=$W57,OFFSET(Profiles!$K$2,$Z57,MAX(Profiles!$C$2,AI$4-$W57))&gt;0),$EC57,0),0))))))</f>
        <v>0</v>
      </c>
      <c r="CH57" s="136">
        <f ca="1">IF(OR($Z57=0,LevelCT!$C$4="CF"),AJ57,
IF(LEFT($V57,3)="ON_",
     IF(LevelCT!$C$4="RR",SUMPRODUCT(OFFSET($AC57,0,0,1,COUNT($AC$4:$BZ$4)),OFFSET(Profiles!$K$13,($Z57-1)*(Profiles!$I$11+1)+CH$4-LevelCT!$C$3+1,0,1,COUNT($AC$4:$BZ$4))),
     IF(LevelCT!$C$4="ECC",$EA57*$EB57*SUMPRODUCT(OFFSET($AC57,0,MAX(0,CH$4-$DZ57-$CA$4+1),1,MIN($DZ57,CH$4-$CA$4+1)),OFFSET(Escalation!$L$23,($Y57-1)*(Escalation!$J$21+1)+CH$4-LevelCT!$C$3+1,MAX(0,CH$4-$DZ57-$CA$4+1),1,MIN($DZ57,CH$4-$CA$4+1))),
     IF(LevelCT!$C$4="PV",AJ57*$EA57,
     IF(LevelCT!$C$4="FCR",$EC57*SUM(OFFSET($AC57,0,MAX(CH$4-$AC$4-$DZ57+1,0),1,MIN($DZ57,CH$4-$AC$4+1))),0)))),
SUM($AC57:$BZ57)*
     IF(LevelCT!$C$4="RR",OFFSET(Profiles!$K$2,$Z57,MAX(Profiles!$C$2,AJ$4-$W57)),
     IF(LevelCT!$C$4="ECC",$EA57*$EB57*IF(MAX(Escalation!$D$2,AJ$4-$W57)&gt;$DZ57-1,0,OFFSET(Escalation!$L$2,$Y57,MAX(Escalation!$D$2,AJ$4-$W57))),
     IF(LevelCT!$C$4="PV",IF(CH$4=$W57,$EA57,0),
     IF(LevelCT!$C$4="FCR",IF(AND(CH$4&gt;=$W57,OFFSET(Profiles!$K$2,$Z57,MAX(Profiles!$C$2,AJ$4-$W57))&gt;0),$EC57,0),0))))))</f>
        <v>0</v>
      </c>
      <c r="CI57" s="136">
        <f ca="1">IF(OR($Z57=0,LevelCT!$C$4="CF"),AK57,
IF(LEFT($V57,3)="ON_",
     IF(LevelCT!$C$4="RR",SUMPRODUCT(OFFSET($AC57,0,0,1,COUNT($AC$4:$BZ$4)),OFFSET(Profiles!$K$13,($Z57-1)*(Profiles!$I$11+1)+CI$4-LevelCT!$C$3+1,0,1,COUNT($AC$4:$BZ$4))),
     IF(LevelCT!$C$4="ECC",$EA57*$EB57*SUMPRODUCT(OFFSET($AC57,0,MAX(0,CI$4-$DZ57-$CA$4+1),1,MIN($DZ57,CI$4-$CA$4+1)),OFFSET(Escalation!$L$23,($Y57-1)*(Escalation!$J$21+1)+CI$4-LevelCT!$C$3+1,MAX(0,CI$4-$DZ57-$CA$4+1),1,MIN($DZ57,CI$4-$CA$4+1))),
     IF(LevelCT!$C$4="PV",AK57*$EA57,
     IF(LevelCT!$C$4="FCR",$EC57*SUM(OFFSET($AC57,0,MAX(CI$4-$AC$4-$DZ57+1,0),1,MIN($DZ57,CI$4-$AC$4+1))),0)))),
SUM($AC57:$BZ57)*
     IF(LevelCT!$C$4="RR",OFFSET(Profiles!$K$2,$Z57,MAX(Profiles!$C$2,AK$4-$W57)),
     IF(LevelCT!$C$4="ECC",$EA57*$EB57*IF(MAX(Escalation!$D$2,AK$4-$W57)&gt;$DZ57-1,0,OFFSET(Escalation!$L$2,$Y57,MAX(Escalation!$D$2,AK$4-$W57))),
     IF(LevelCT!$C$4="PV",IF(CI$4=$W57,$EA57,0),
     IF(LevelCT!$C$4="FCR",IF(AND(CI$4&gt;=$W57,OFFSET(Profiles!$K$2,$Z57,MAX(Profiles!$C$2,AK$4-$W57))&gt;0),$EC57,0),0))))))</f>
        <v>0</v>
      </c>
      <c r="CJ57" s="136">
        <f ca="1">IF(OR($Z57=0,LevelCT!$C$4="CF"),AL57,
IF(LEFT($V57,3)="ON_",
     IF(LevelCT!$C$4="RR",SUMPRODUCT(OFFSET($AC57,0,0,1,COUNT($AC$4:$BZ$4)),OFFSET(Profiles!$K$13,($Z57-1)*(Profiles!$I$11+1)+CJ$4-LevelCT!$C$3+1,0,1,COUNT($AC$4:$BZ$4))),
     IF(LevelCT!$C$4="ECC",$EA57*$EB57*SUMPRODUCT(OFFSET($AC57,0,MAX(0,CJ$4-$DZ57-$CA$4+1),1,MIN($DZ57,CJ$4-$CA$4+1)),OFFSET(Escalation!$L$23,($Y57-1)*(Escalation!$J$21+1)+CJ$4-LevelCT!$C$3+1,MAX(0,CJ$4-$DZ57-$CA$4+1),1,MIN($DZ57,CJ$4-$CA$4+1))),
     IF(LevelCT!$C$4="PV",AL57*$EA57,
     IF(LevelCT!$C$4="FCR",$EC57*SUM(OFFSET($AC57,0,MAX(CJ$4-$AC$4-$DZ57+1,0),1,MIN($DZ57,CJ$4-$AC$4+1))),0)))),
SUM($AC57:$BZ57)*
     IF(LevelCT!$C$4="RR",OFFSET(Profiles!$K$2,$Z57,MAX(Profiles!$C$2,AL$4-$W57)),
     IF(LevelCT!$C$4="ECC",$EA57*$EB57*IF(MAX(Escalation!$D$2,AL$4-$W57)&gt;$DZ57-1,0,OFFSET(Escalation!$L$2,$Y57,MAX(Escalation!$D$2,AL$4-$W57))),
     IF(LevelCT!$C$4="PV",IF(CJ$4=$W57,$EA57,0),
     IF(LevelCT!$C$4="FCR",IF(AND(CJ$4&gt;=$W57,OFFSET(Profiles!$K$2,$Z57,MAX(Profiles!$C$2,AL$4-$W57))&gt;0),$EC57,0),0))))))</f>
        <v>0</v>
      </c>
      <c r="CK57" s="136">
        <f ca="1">IF(OR($Z57=0,LevelCT!$C$4="CF"),AM57,
IF(LEFT($V57,3)="ON_",
     IF(LevelCT!$C$4="RR",SUMPRODUCT(OFFSET($AC57,0,0,1,COUNT($AC$4:$BZ$4)),OFFSET(Profiles!$K$13,($Z57-1)*(Profiles!$I$11+1)+CK$4-LevelCT!$C$3+1,0,1,COUNT($AC$4:$BZ$4))),
     IF(LevelCT!$C$4="ECC",$EA57*$EB57*SUMPRODUCT(OFFSET($AC57,0,MAX(0,CK$4-$DZ57-$CA$4+1),1,MIN($DZ57,CK$4-$CA$4+1)),OFFSET(Escalation!$L$23,($Y57-1)*(Escalation!$J$21+1)+CK$4-LevelCT!$C$3+1,MAX(0,CK$4-$DZ57-$CA$4+1),1,MIN($DZ57,CK$4-$CA$4+1))),
     IF(LevelCT!$C$4="PV",AM57*$EA57,
     IF(LevelCT!$C$4="FCR",$EC57*SUM(OFFSET($AC57,0,MAX(CK$4-$AC$4-$DZ57+1,0),1,MIN($DZ57,CK$4-$AC$4+1))),0)))),
SUM($AC57:$BZ57)*
     IF(LevelCT!$C$4="RR",OFFSET(Profiles!$K$2,$Z57,MAX(Profiles!$C$2,AM$4-$W57)),
     IF(LevelCT!$C$4="ECC",$EA57*$EB57*IF(MAX(Escalation!$D$2,AM$4-$W57)&gt;$DZ57-1,0,OFFSET(Escalation!$L$2,$Y57,MAX(Escalation!$D$2,AM$4-$W57))),
     IF(LevelCT!$C$4="PV",IF(CK$4=$W57,$EA57,0),
     IF(LevelCT!$C$4="FCR",IF(AND(CK$4&gt;=$W57,OFFSET(Profiles!$K$2,$Z57,MAX(Profiles!$C$2,AM$4-$W57))&gt;0),$EC57,0),0))))))</f>
        <v>0</v>
      </c>
      <c r="CL57" s="136">
        <f ca="1">IF(OR($Z57=0,LevelCT!$C$4="CF"),AN57,
IF(LEFT($V57,3)="ON_",
     IF(LevelCT!$C$4="RR",SUMPRODUCT(OFFSET($AC57,0,0,1,COUNT($AC$4:$BZ$4)),OFFSET(Profiles!$K$13,($Z57-1)*(Profiles!$I$11+1)+CL$4-LevelCT!$C$3+1,0,1,COUNT($AC$4:$BZ$4))),
     IF(LevelCT!$C$4="ECC",$EA57*$EB57*SUMPRODUCT(OFFSET($AC57,0,MAX(0,CL$4-$DZ57-$CA$4+1),1,MIN($DZ57,CL$4-$CA$4+1)),OFFSET(Escalation!$L$23,($Y57-1)*(Escalation!$J$21+1)+CL$4-LevelCT!$C$3+1,MAX(0,CL$4-$DZ57-$CA$4+1),1,MIN($DZ57,CL$4-$CA$4+1))),
     IF(LevelCT!$C$4="PV",AN57*$EA57,
     IF(LevelCT!$C$4="FCR",$EC57*SUM(OFFSET($AC57,0,MAX(CL$4-$AC$4-$DZ57+1,0),1,MIN($DZ57,CL$4-$AC$4+1))),0)))),
SUM($AC57:$BZ57)*
     IF(LevelCT!$C$4="RR",OFFSET(Profiles!$K$2,$Z57,MAX(Profiles!$C$2,AN$4-$W57)),
     IF(LevelCT!$C$4="ECC",$EA57*$EB57*IF(MAX(Escalation!$D$2,AN$4-$W57)&gt;$DZ57-1,0,OFFSET(Escalation!$L$2,$Y57,MAX(Escalation!$D$2,AN$4-$W57))),
     IF(LevelCT!$C$4="PV",IF(CL$4=$W57,$EA57,0),
     IF(LevelCT!$C$4="FCR",IF(AND(CL$4&gt;=$W57,OFFSET(Profiles!$K$2,$Z57,MAX(Profiles!$C$2,AN$4-$W57))&gt;0),$EC57,0),0))))))</f>
        <v>0</v>
      </c>
      <c r="CM57" s="136">
        <f ca="1">IF(OR($Z57=0,LevelCT!$C$4="CF"),AO57,
IF(LEFT($V57,3)="ON_",
     IF(LevelCT!$C$4="RR",SUMPRODUCT(OFFSET($AC57,0,0,1,COUNT($AC$4:$BZ$4)),OFFSET(Profiles!$K$13,($Z57-1)*(Profiles!$I$11+1)+CM$4-LevelCT!$C$3+1,0,1,COUNT($AC$4:$BZ$4))),
     IF(LevelCT!$C$4="ECC",$EA57*$EB57*SUMPRODUCT(OFFSET($AC57,0,MAX(0,CM$4-$DZ57-$CA$4+1),1,MIN($DZ57,CM$4-$CA$4+1)),OFFSET(Escalation!$L$23,($Y57-1)*(Escalation!$J$21+1)+CM$4-LevelCT!$C$3+1,MAX(0,CM$4-$DZ57-$CA$4+1),1,MIN($DZ57,CM$4-$CA$4+1))),
     IF(LevelCT!$C$4="PV",AO57*$EA57,
     IF(LevelCT!$C$4="FCR",$EC57*SUM(OFFSET($AC57,0,MAX(CM$4-$AC$4-$DZ57+1,0),1,MIN($DZ57,CM$4-$AC$4+1))),0)))),
SUM($AC57:$BZ57)*
     IF(LevelCT!$C$4="RR",OFFSET(Profiles!$K$2,$Z57,MAX(Profiles!$C$2,AO$4-$W57)),
     IF(LevelCT!$C$4="ECC",$EA57*$EB57*IF(MAX(Escalation!$D$2,AO$4-$W57)&gt;$DZ57-1,0,OFFSET(Escalation!$L$2,$Y57,MAX(Escalation!$D$2,AO$4-$W57))),
     IF(LevelCT!$C$4="PV",IF(CM$4=$W57,$EA57,0),
     IF(LevelCT!$C$4="FCR",IF(AND(CM$4&gt;=$W57,OFFSET(Profiles!$K$2,$Z57,MAX(Profiles!$C$2,AO$4-$W57))&gt;0),$EC57,0),0))))))</f>
        <v>0</v>
      </c>
      <c r="CN57" s="136">
        <f ca="1">IF(OR($Z57=0,LevelCT!$C$4="CF"),AP57,
IF(LEFT($V57,3)="ON_",
     IF(LevelCT!$C$4="RR",SUMPRODUCT(OFFSET($AC57,0,0,1,COUNT($AC$4:$BZ$4)),OFFSET(Profiles!$K$13,($Z57-1)*(Profiles!$I$11+1)+CN$4-LevelCT!$C$3+1,0,1,COUNT($AC$4:$BZ$4))),
     IF(LevelCT!$C$4="ECC",$EA57*$EB57*SUMPRODUCT(OFFSET($AC57,0,MAX(0,CN$4-$DZ57-$CA$4+1),1,MIN($DZ57,CN$4-$CA$4+1)),OFFSET(Escalation!$L$23,($Y57-1)*(Escalation!$J$21+1)+CN$4-LevelCT!$C$3+1,MAX(0,CN$4-$DZ57-$CA$4+1),1,MIN($DZ57,CN$4-$CA$4+1))),
     IF(LevelCT!$C$4="PV",AP57*$EA57,
     IF(LevelCT!$C$4="FCR",$EC57*SUM(OFFSET($AC57,0,MAX(CN$4-$AC$4-$DZ57+1,0),1,MIN($DZ57,CN$4-$AC$4+1))),0)))),
SUM($AC57:$BZ57)*
     IF(LevelCT!$C$4="RR",OFFSET(Profiles!$K$2,$Z57,MAX(Profiles!$C$2,AP$4-$W57)),
     IF(LevelCT!$C$4="ECC",$EA57*$EB57*IF(MAX(Escalation!$D$2,AP$4-$W57)&gt;$DZ57-1,0,OFFSET(Escalation!$L$2,$Y57,MAX(Escalation!$D$2,AP$4-$W57))),
     IF(LevelCT!$C$4="PV",IF(CN$4=$W57,$EA57,0),
     IF(LevelCT!$C$4="FCR",IF(AND(CN$4&gt;=$W57,OFFSET(Profiles!$K$2,$Z57,MAX(Profiles!$C$2,AP$4-$W57))&gt;0),$EC57,0),0))))))</f>
        <v>0</v>
      </c>
      <c r="CO57" s="136">
        <f ca="1">IF(OR($Z57=0,LevelCT!$C$4="CF"),AQ57,
IF(LEFT($V57,3)="ON_",
     IF(LevelCT!$C$4="RR",SUMPRODUCT(OFFSET($AC57,0,0,1,COUNT($AC$4:$BZ$4)),OFFSET(Profiles!$K$13,($Z57-1)*(Profiles!$I$11+1)+CO$4-LevelCT!$C$3+1,0,1,COUNT($AC$4:$BZ$4))),
     IF(LevelCT!$C$4="ECC",$EA57*$EB57*SUMPRODUCT(OFFSET($AC57,0,MAX(0,CO$4-$DZ57-$CA$4+1),1,MIN($DZ57,CO$4-$CA$4+1)),OFFSET(Escalation!$L$23,($Y57-1)*(Escalation!$J$21+1)+CO$4-LevelCT!$C$3+1,MAX(0,CO$4-$DZ57-$CA$4+1),1,MIN($DZ57,CO$4-$CA$4+1))),
     IF(LevelCT!$C$4="PV",AQ57*$EA57,
     IF(LevelCT!$C$4="FCR",$EC57*SUM(OFFSET($AC57,0,MAX(CO$4-$AC$4-$DZ57+1,0),1,MIN($DZ57,CO$4-$AC$4+1))),0)))),
SUM($AC57:$BZ57)*
     IF(LevelCT!$C$4="RR",OFFSET(Profiles!$K$2,$Z57,MAX(Profiles!$C$2,AQ$4-$W57)),
     IF(LevelCT!$C$4="ECC",$EA57*$EB57*IF(MAX(Escalation!$D$2,AQ$4-$W57)&gt;$DZ57-1,0,OFFSET(Escalation!$L$2,$Y57,MAX(Escalation!$D$2,AQ$4-$W57))),
     IF(LevelCT!$C$4="PV",IF(CO$4=$W57,$EA57,0),
     IF(LevelCT!$C$4="FCR",IF(AND(CO$4&gt;=$W57,OFFSET(Profiles!$K$2,$Z57,MAX(Profiles!$C$2,AQ$4-$W57))&gt;0),$EC57,0),0))))))</f>
        <v>0</v>
      </c>
      <c r="CP57" s="136">
        <f ca="1">IF(OR($Z57=0,LevelCT!$C$4="CF"),AR57,
IF(LEFT($V57,3)="ON_",
     IF(LevelCT!$C$4="RR",SUMPRODUCT(OFFSET($AC57,0,0,1,COUNT($AC$4:$BZ$4)),OFFSET(Profiles!$K$13,($Z57-1)*(Profiles!$I$11+1)+CP$4-LevelCT!$C$3+1,0,1,COUNT($AC$4:$BZ$4))),
     IF(LevelCT!$C$4="ECC",$EA57*$EB57*SUMPRODUCT(OFFSET($AC57,0,MAX(0,CP$4-$DZ57-$CA$4+1),1,MIN($DZ57,CP$4-$CA$4+1)),OFFSET(Escalation!$L$23,($Y57-1)*(Escalation!$J$21+1)+CP$4-LevelCT!$C$3+1,MAX(0,CP$4-$DZ57-$CA$4+1),1,MIN($DZ57,CP$4-$CA$4+1))),
     IF(LevelCT!$C$4="PV",AR57*$EA57,
     IF(LevelCT!$C$4="FCR",$EC57*SUM(OFFSET($AC57,0,MAX(CP$4-$AC$4-$DZ57+1,0),1,MIN($DZ57,CP$4-$AC$4+1))),0)))),
SUM($AC57:$BZ57)*
     IF(LevelCT!$C$4="RR",OFFSET(Profiles!$K$2,$Z57,MAX(Profiles!$C$2,AR$4-$W57)),
     IF(LevelCT!$C$4="ECC",$EA57*$EB57*IF(MAX(Escalation!$D$2,AR$4-$W57)&gt;$DZ57-1,0,OFFSET(Escalation!$L$2,$Y57,MAX(Escalation!$D$2,AR$4-$W57))),
     IF(LevelCT!$C$4="PV",IF(CP$4=$W57,$EA57,0),
     IF(LevelCT!$C$4="FCR",IF(AND(CP$4&gt;=$W57,OFFSET(Profiles!$K$2,$Z57,MAX(Profiles!$C$2,AR$4-$W57))&gt;0),$EC57,0),0))))))</f>
        <v>0</v>
      </c>
      <c r="CQ57" s="136">
        <f ca="1">IF(OR($Z57=0,LevelCT!$C$4="CF"),AS57,
IF(LEFT($V57,3)="ON_",
     IF(LevelCT!$C$4="RR",SUMPRODUCT(OFFSET($AC57,0,0,1,COUNT($AC$4:$BZ$4)),OFFSET(Profiles!$K$13,($Z57-1)*(Profiles!$I$11+1)+CQ$4-LevelCT!$C$3+1,0,1,COUNT($AC$4:$BZ$4))),
     IF(LevelCT!$C$4="ECC",$EA57*$EB57*SUMPRODUCT(OFFSET($AC57,0,MAX(0,CQ$4-$DZ57-$CA$4+1),1,MIN($DZ57,CQ$4-$CA$4+1)),OFFSET(Escalation!$L$23,($Y57-1)*(Escalation!$J$21+1)+CQ$4-LevelCT!$C$3+1,MAX(0,CQ$4-$DZ57-$CA$4+1),1,MIN($DZ57,CQ$4-$CA$4+1))),
     IF(LevelCT!$C$4="PV",AS57*$EA57,
     IF(LevelCT!$C$4="FCR",$EC57*SUM(OFFSET($AC57,0,MAX(CQ$4-$AC$4-$DZ57+1,0),1,MIN($DZ57,CQ$4-$AC$4+1))),0)))),
SUM($AC57:$BZ57)*
     IF(LevelCT!$C$4="RR",OFFSET(Profiles!$K$2,$Z57,MAX(Profiles!$C$2,AS$4-$W57)),
     IF(LevelCT!$C$4="ECC",$EA57*$EB57*IF(MAX(Escalation!$D$2,AS$4-$W57)&gt;$DZ57-1,0,OFFSET(Escalation!$L$2,$Y57,MAX(Escalation!$D$2,AS$4-$W57))),
     IF(LevelCT!$C$4="PV",IF(CQ$4=$W57,$EA57,0),
     IF(LevelCT!$C$4="FCR",IF(AND(CQ$4&gt;=$W57,OFFSET(Profiles!$K$2,$Z57,MAX(Profiles!$C$2,AS$4-$W57))&gt;0),$EC57,0),0))))))</f>
        <v>0</v>
      </c>
      <c r="CR57" s="136">
        <f ca="1">IF(OR($Z57=0,LevelCT!$C$4="CF"),AT57,
IF(LEFT($V57,3)="ON_",
     IF(LevelCT!$C$4="RR",SUMPRODUCT(OFFSET($AC57,0,0,1,COUNT($AC$4:$BZ$4)),OFFSET(Profiles!$K$13,($Z57-1)*(Profiles!$I$11+1)+CR$4-LevelCT!$C$3+1,0,1,COUNT($AC$4:$BZ$4))),
     IF(LevelCT!$C$4="ECC",$EA57*$EB57*SUMPRODUCT(OFFSET($AC57,0,MAX(0,CR$4-$DZ57-$CA$4+1),1,MIN($DZ57,CR$4-$CA$4+1)),OFFSET(Escalation!$L$23,($Y57-1)*(Escalation!$J$21+1)+CR$4-LevelCT!$C$3+1,MAX(0,CR$4-$DZ57-$CA$4+1),1,MIN($DZ57,CR$4-$CA$4+1))),
     IF(LevelCT!$C$4="PV",AT57*$EA57,
     IF(LevelCT!$C$4="FCR",$EC57*SUM(OFFSET($AC57,0,MAX(CR$4-$AC$4-$DZ57+1,0),1,MIN($DZ57,CR$4-$AC$4+1))),0)))),
SUM($AC57:$BZ57)*
     IF(LevelCT!$C$4="RR",OFFSET(Profiles!$K$2,$Z57,MAX(Profiles!$C$2,AT$4-$W57)),
     IF(LevelCT!$C$4="ECC",$EA57*$EB57*IF(MAX(Escalation!$D$2,AT$4-$W57)&gt;$DZ57-1,0,OFFSET(Escalation!$L$2,$Y57,MAX(Escalation!$D$2,AT$4-$W57))),
     IF(LevelCT!$C$4="PV",IF(CR$4=$W57,$EA57,0),
     IF(LevelCT!$C$4="FCR",IF(AND(CR$4&gt;=$W57,OFFSET(Profiles!$K$2,$Z57,MAX(Profiles!$C$2,AT$4-$W57))&gt;0),$EC57,0),0))))))</f>
        <v>0</v>
      </c>
      <c r="CS57" s="136">
        <f ca="1">IF(OR($Z57=0,LevelCT!$C$4="CF"),AU57,
IF(LEFT($V57,3)="ON_",
     IF(LevelCT!$C$4="RR",SUMPRODUCT(OFFSET($AC57,0,0,1,COUNT($AC$4:$BZ$4)),OFFSET(Profiles!$K$13,($Z57-1)*(Profiles!$I$11+1)+CS$4-LevelCT!$C$3+1,0,1,COUNT($AC$4:$BZ$4))),
     IF(LevelCT!$C$4="ECC",$EA57*$EB57*SUMPRODUCT(OFFSET($AC57,0,MAX(0,CS$4-$DZ57-$CA$4+1),1,MIN($DZ57,CS$4-$CA$4+1)),OFFSET(Escalation!$L$23,($Y57-1)*(Escalation!$J$21+1)+CS$4-LevelCT!$C$3+1,MAX(0,CS$4-$DZ57-$CA$4+1),1,MIN($DZ57,CS$4-$CA$4+1))),
     IF(LevelCT!$C$4="PV",AU57*$EA57,
     IF(LevelCT!$C$4="FCR",$EC57*SUM(OFFSET($AC57,0,MAX(CS$4-$AC$4-$DZ57+1,0),1,MIN($DZ57,CS$4-$AC$4+1))),0)))),
SUM($AC57:$BZ57)*
     IF(LevelCT!$C$4="RR",OFFSET(Profiles!$K$2,$Z57,MAX(Profiles!$C$2,AU$4-$W57)),
     IF(LevelCT!$C$4="ECC",$EA57*$EB57*IF(MAX(Escalation!$D$2,AU$4-$W57)&gt;$DZ57-1,0,OFFSET(Escalation!$L$2,$Y57,MAX(Escalation!$D$2,AU$4-$W57))),
     IF(LevelCT!$C$4="PV",IF(CS$4=$W57,$EA57,0),
     IF(LevelCT!$C$4="FCR",IF(AND(CS$4&gt;=$W57,OFFSET(Profiles!$K$2,$Z57,MAX(Profiles!$C$2,AU$4-$W57))&gt;0),$EC57,0),0))))))</f>
        <v>0</v>
      </c>
      <c r="CT57" s="136">
        <f ca="1">IF(OR($Z57=0,LevelCT!$C$4="CF"),AV57,
IF(LEFT($V57,3)="ON_",
     IF(LevelCT!$C$4="RR",SUMPRODUCT(OFFSET($AC57,0,0,1,COUNT($AC$4:$BZ$4)),OFFSET(Profiles!$K$13,($Z57-1)*(Profiles!$I$11+1)+CT$4-LevelCT!$C$3+1,0,1,COUNT($AC$4:$BZ$4))),
     IF(LevelCT!$C$4="ECC",$EA57*$EB57*SUMPRODUCT(OFFSET($AC57,0,MAX(0,CT$4-$DZ57-$CA$4+1),1,MIN($DZ57,CT$4-$CA$4+1)),OFFSET(Escalation!$L$23,($Y57-1)*(Escalation!$J$21+1)+CT$4-LevelCT!$C$3+1,MAX(0,CT$4-$DZ57-$CA$4+1),1,MIN($DZ57,CT$4-$CA$4+1))),
     IF(LevelCT!$C$4="PV",AV57*$EA57,
     IF(LevelCT!$C$4="FCR",$EC57*SUM(OFFSET($AC57,0,MAX(CT$4-$AC$4-$DZ57+1,0),1,MIN($DZ57,CT$4-$AC$4+1))),0)))),
SUM($AC57:$BZ57)*
     IF(LevelCT!$C$4="RR",OFFSET(Profiles!$K$2,$Z57,MAX(Profiles!$C$2,AV$4-$W57)),
     IF(LevelCT!$C$4="ECC",$EA57*$EB57*IF(MAX(Escalation!$D$2,AV$4-$W57)&gt;$DZ57-1,0,OFFSET(Escalation!$L$2,$Y57,MAX(Escalation!$D$2,AV$4-$W57))),
     IF(LevelCT!$C$4="PV",IF(CT$4=$W57,$EA57,0),
     IF(LevelCT!$C$4="FCR",IF(AND(CT$4&gt;=$W57,OFFSET(Profiles!$K$2,$Z57,MAX(Profiles!$C$2,AV$4-$W57))&gt;0),$EC57,0),0))))))</f>
        <v>0</v>
      </c>
      <c r="CU57" s="136">
        <f ca="1">IF(OR($Z57=0,LevelCT!$C$4="CF"),AW57,
IF(LEFT($V57,3)="ON_",
     IF(LevelCT!$C$4="RR",SUMPRODUCT(OFFSET($AC57,0,0,1,COUNT($AC$4:$BZ$4)),OFFSET(Profiles!$K$13,($Z57-1)*(Profiles!$I$11+1)+CU$4-LevelCT!$C$3+1,0,1,COUNT($AC$4:$BZ$4))),
     IF(LevelCT!$C$4="ECC",$EA57*$EB57*SUMPRODUCT(OFFSET($AC57,0,MAX(0,CU$4-$DZ57-$CA$4+1),1,MIN($DZ57,CU$4-$CA$4+1)),OFFSET(Escalation!$L$23,($Y57-1)*(Escalation!$J$21+1)+CU$4-LevelCT!$C$3+1,MAX(0,CU$4-$DZ57-$CA$4+1),1,MIN($DZ57,CU$4-$CA$4+1))),
     IF(LevelCT!$C$4="PV",AW57*$EA57,
     IF(LevelCT!$C$4="FCR",$EC57*SUM(OFFSET($AC57,0,MAX(CU$4-$AC$4-$DZ57+1,0),1,MIN($DZ57,CU$4-$AC$4+1))),0)))),
SUM($AC57:$BZ57)*
     IF(LevelCT!$C$4="RR",OFFSET(Profiles!$K$2,$Z57,MAX(Profiles!$C$2,AW$4-$W57)),
     IF(LevelCT!$C$4="ECC",$EA57*$EB57*IF(MAX(Escalation!$D$2,AW$4-$W57)&gt;$DZ57-1,0,OFFSET(Escalation!$L$2,$Y57,MAX(Escalation!$D$2,AW$4-$W57))),
     IF(LevelCT!$C$4="PV",IF(CU$4=$W57,$EA57,0),
     IF(LevelCT!$C$4="FCR",IF(AND(CU$4&gt;=$W57,OFFSET(Profiles!$K$2,$Z57,MAX(Profiles!$C$2,AW$4-$W57))&gt;0),$EC57,0),0))))))</f>
        <v>0</v>
      </c>
      <c r="CV57" s="136">
        <f ca="1">IF(OR($Z57=0,LevelCT!$C$4="CF"),AX57,
IF(LEFT($V57,3)="ON_",
     IF(LevelCT!$C$4="RR",SUMPRODUCT(OFFSET($AC57,0,0,1,COUNT($AC$4:$BZ$4)),OFFSET(Profiles!$K$13,($Z57-1)*(Profiles!$I$11+1)+CV$4-LevelCT!$C$3+1,0,1,COUNT($AC$4:$BZ$4))),
     IF(LevelCT!$C$4="ECC",$EA57*$EB57*SUMPRODUCT(OFFSET($AC57,0,MAX(0,CV$4-$DZ57-$CA$4+1),1,MIN($DZ57,CV$4-$CA$4+1)),OFFSET(Escalation!$L$23,($Y57-1)*(Escalation!$J$21+1)+CV$4-LevelCT!$C$3+1,MAX(0,CV$4-$DZ57-$CA$4+1),1,MIN($DZ57,CV$4-$CA$4+1))),
     IF(LevelCT!$C$4="PV",AX57*$EA57,
     IF(LevelCT!$C$4="FCR",$EC57*SUM(OFFSET($AC57,0,MAX(CV$4-$AC$4-$DZ57+1,0),1,MIN($DZ57,CV$4-$AC$4+1))),0)))),
SUM($AC57:$BZ57)*
     IF(LevelCT!$C$4="RR",OFFSET(Profiles!$K$2,$Z57,MAX(Profiles!$C$2,AX$4-$W57)),
     IF(LevelCT!$C$4="ECC",$EA57*$EB57*IF(MAX(Escalation!$D$2,AX$4-$W57)&gt;$DZ57-1,0,OFFSET(Escalation!$L$2,$Y57,MAX(Escalation!$D$2,AX$4-$W57))),
     IF(LevelCT!$C$4="PV",IF(CV$4=$W57,$EA57,0),
     IF(LevelCT!$C$4="FCR",IF(AND(CV$4&gt;=$W57,OFFSET(Profiles!$K$2,$Z57,MAX(Profiles!$C$2,AX$4-$W57))&gt;0),$EC57,0),0))))))</f>
        <v>0</v>
      </c>
      <c r="CW57" s="136">
        <f ca="1">IF(OR($Z57=0,LevelCT!$C$4="CF"),AY57,
IF(LEFT($V57,3)="ON_",
     IF(LevelCT!$C$4="RR",SUMPRODUCT(OFFSET($AC57,0,0,1,COUNT($AC$4:$BZ$4)),OFFSET(Profiles!$K$13,($Z57-1)*(Profiles!$I$11+1)+CW$4-LevelCT!$C$3+1,0,1,COUNT($AC$4:$BZ$4))),
     IF(LevelCT!$C$4="ECC",$EA57*$EB57*SUMPRODUCT(OFFSET($AC57,0,MAX(0,CW$4-$DZ57-$CA$4+1),1,MIN($DZ57,CW$4-$CA$4+1)),OFFSET(Escalation!$L$23,($Y57-1)*(Escalation!$J$21+1)+CW$4-LevelCT!$C$3+1,MAX(0,CW$4-$DZ57-$CA$4+1),1,MIN($DZ57,CW$4-$CA$4+1))),
     IF(LevelCT!$C$4="PV",AY57*$EA57,
     IF(LevelCT!$C$4="FCR",$EC57*SUM(OFFSET($AC57,0,MAX(CW$4-$AC$4-$DZ57+1,0),1,MIN($DZ57,CW$4-$AC$4+1))),0)))),
SUM($AC57:$BZ57)*
     IF(LevelCT!$C$4="RR",OFFSET(Profiles!$K$2,$Z57,MAX(Profiles!$C$2,AY$4-$W57)),
     IF(LevelCT!$C$4="ECC",$EA57*$EB57*IF(MAX(Escalation!$D$2,AY$4-$W57)&gt;$DZ57-1,0,OFFSET(Escalation!$L$2,$Y57,MAX(Escalation!$D$2,AY$4-$W57))),
     IF(LevelCT!$C$4="PV",IF(CW$4=$W57,$EA57,0),
     IF(LevelCT!$C$4="FCR",IF(AND(CW$4&gt;=$W57,OFFSET(Profiles!$K$2,$Z57,MAX(Profiles!$C$2,AY$4-$W57))&gt;0),$EC57,0),0))))))</f>
        <v>0</v>
      </c>
      <c r="CX57" s="136">
        <f ca="1">IF(OR($Z57=0,LevelCT!$C$4="CF"),AZ57,
IF(LEFT($V57,3)="ON_",
     IF(LevelCT!$C$4="RR",SUMPRODUCT(OFFSET($AC57,0,0,1,COUNT($AC$4:$BZ$4)),OFFSET(Profiles!$K$13,($Z57-1)*(Profiles!$I$11+1)+CX$4-LevelCT!$C$3+1,0,1,COUNT($AC$4:$BZ$4))),
     IF(LevelCT!$C$4="ECC",$EA57*$EB57*SUMPRODUCT(OFFSET($AC57,0,MAX(0,CX$4-$DZ57-$CA$4+1),1,MIN($DZ57,CX$4-$CA$4+1)),OFFSET(Escalation!$L$23,($Y57-1)*(Escalation!$J$21+1)+CX$4-LevelCT!$C$3+1,MAX(0,CX$4-$DZ57-$CA$4+1),1,MIN($DZ57,CX$4-$CA$4+1))),
     IF(LevelCT!$C$4="PV",AZ57*$EA57,
     IF(LevelCT!$C$4="FCR",$EC57*SUM(OFFSET($AC57,0,MAX(CX$4-$AC$4-$DZ57+1,0),1,MIN($DZ57,CX$4-$AC$4+1))),0)))),
SUM($AC57:$BZ57)*
     IF(LevelCT!$C$4="RR",OFFSET(Profiles!$K$2,$Z57,MAX(Profiles!$C$2,AZ$4-$W57)),
     IF(LevelCT!$C$4="ECC",$EA57*$EB57*IF(MAX(Escalation!$D$2,AZ$4-$W57)&gt;$DZ57-1,0,OFFSET(Escalation!$L$2,$Y57,MAX(Escalation!$D$2,AZ$4-$W57))),
     IF(LevelCT!$C$4="PV",IF(CX$4=$W57,$EA57,0),
     IF(LevelCT!$C$4="FCR",IF(AND(CX$4&gt;=$W57,OFFSET(Profiles!$K$2,$Z57,MAX(Profiles!$C$2,AZ$4-$W57))&gt;0),$EC57,0),0))))))</f>
        <v>0</v>
      </c>
      <c r="CY57" s="136">
        <f ca="1">IF(OR($Z57=0,LevelCT!$C$4="CF"),BA57,
IF(LEFT($V57,3)="ON_",
     IF(LevelCT!$C$4="RR",SUMPRODUCT(OFFSET($AC57,0,0,1,COUNT($AC$4:$BZ$4)),OFFSET(Profiles!$K$13,($Z57-1)*(Profiles!$I$11+1)+CY$4-LevelCT!$C$3+1,0,1,COUNT($AC$4:$BZ$4))),
     IF(LevelCT!$C$4="ECC",$EA57*$EB57*SUMPRODUCT(OFFSET($AC57,0,MAX(0,CY$4-$DZ57-$CA$4+1),1,MIN($DZ57,CY$4-$CA$4+1)),OFFSET(Escalation!$L$23,($Y57-1)*(Escalation!$J$21+1)+CY$4-LevelCT!$C$3+1,MAX(0,CY$4-$DZ57-$CA$4+1),1,MIN($DZ57,CY$4-$CA$4+1))),
     IF(LevelCT!$C$4="PV",BA57*$EA57,
     IF(LevelCT!$C$4="FCR",$EC57*SUM(OFFSET($AC57,0,MAX(CY$4-$AC$4-$DZ57+1,0),1,MIN($DZ57,CY$4-$AC$4+1))),0)))),
SUM($AC57:$BZ57)*
     IF(LevelCT!$C$4="RR",OFFSET(Profiles!$K$2,$Z57,MAX(Profiles!$C$2,BA$4-$W57)),
     IF(LevelCT!$C$4="ECC",$EA57*$EB57*IF(MAX(Escalation!$D$2,BA$4-$W57)&gt;$DZ57-1,0,OFFSET(Escalation!$L$2,$Y57,MAX(Escalation!$D$2,BA$4-$W57))),
     IF(LevelCT!$C$4="PV",IF(CY$4=$W57,$EA57,0),
     IF(LevelCT!$C$4="FCR",IF(AND(CY$4&gt;=$W57,OFFSET(Profiles!$K$2,$Z57,MAX(Profiles!$C$2,BA$4-$W57))&gt;0),$EC57,0),0))))))</f>
        <v>0</v>
      </c>
      <c r="CZ57" s="136">
        <f ca="1">IF(OR($Z57=0,LevelCT!$C$4="CF"),BB57,
IF(LEFT($V57,3)="ON_",
     IF(LevelCT!$C$4="RR",SUMPRODUCT(OFFSET($AC57,0,0,1,COUNT($AC$4:$BZ$4)),OFFSET(Profiles!$K$13,($Z57-1)*(Profiles!$I$11+1)+CZ$4-LevelCT!$C$3+1,0,1,COUNT($AC$4:$BZ$4))),
     IF(LevelCT!$C$4="ECC",$EA57*$EB57*SUMPRODUCT(OFFSET($AC57,0,MAX(0,CZ$4-$DZ57-$CA$4+1),1,MIN($DZ57,CZ$4-$CA$4+1)),OFFSET(Escalation!$L$23,($Y57-1)*(Escalation!$J$21+1)+CZ$4-LevelCT!$C$3+1,MAX(0,CZ$4-$DZ57-$CA$4+1),1,MIN($DZ57,CZ$4-$CA$4+1))),
     IF(LevelCT!$C$4="PV",BB57*$EA57,
     IF(LevelCT!$C$4="FCR",$EC57*SUM(OFFSET($AC57,0,MAX(CZ$4-$AC$4-$DZ57+1,0),1,MIN($DZ57,CZ$4-$AC$4+1))),0)))),
SUM($AC57:$BZ57)*
     IF(LevelCT!$C$4="RR",OFFSET(Profiles!$K$2,$Z57,MAX(Profiles!$C$2,BB$4-$W57)),
     IF(LevelCT!$C$4="ECC",$EA57*$EB57*IF(MAX(Escalation!$D$2,BB$4-$W57)&gt;$DZ57-1,0,OFFSET(Escalation!$L$2,$Y57,MAX(Escalation!$D$2,BB$4-$W57))),
     IF(LevelCT!$C$4="PV",IF(CZ$4=$W57,$EA57,0),
     IF(LevelCT!$C$4="FCR",IF(AND(CZ$4&gt;=$W57,OFFSET(Profiles!$K$2,$Z57,MAX(Profiles!$C$2,BB$4-$W57))&gt;0),$EC57,0),0))))))</f>
        <v>0</v>
      </c>
      <c r="DA57" s="136">
        <f ca="1">IF(OR($Z57=0,LevelCT!$C$4="CF"),BC57,
IF(LEFT($V57,3)="ON_",
     IF(LevelCT!$C$4="RR",SUMPRODUCT(OFFSET($AC57,0,0,1,COUNT($AC$4:$BZ$4)),OFFSET(Profiles!$K$13,($Z57-1)*(Profiles!$I$11+1)+DA$4-LevelCT!$C$3+1,0,1,COUNT($AC$4:$BZ$4))),
     IF(LevelCT!$C$4="ECC",$EA57*$EB57*SUMPRODUCT(OFFSET($AC57,0,MAX(0,DA$4-$DZ57-$CA$4+1),1,MIN($DZ57,DA$4-$CA$4+1)),OFFSET(Escalation!$L$23,($Y57-1)*(Escalation!$J$21+1)+DA$4-LevelCT!$C$3+1,MAX(0,DA$4-$DZ57-$CA$4+1),1,MIN($DZ57,DA$4-$CA$4+1))),
     IF(LevelCT!$C$4="PV",BC57*$EA57,
     IF(LevelCT!$C$4="FCR",$EC57*SUM(OFFSET($AC57,0,MAX(DA$4-$AC$4-$DZ57+1,0),1,MIN($DZ57,DA$4-$AC$4+1))),0)))),
SUM($AC57:$BZ57)*
     IF(LevelCT!$C$4="RR",OFFSET(Profiles!$K$2,$Z57,MAX(Profiles!$C$2,BC$4-$W57)),
     IF(LevelCT!$C$4="ECC",$EA57*$EB57*IF(MAX(Escalation!$D$2,BC$4-$W57)&gt;$DZ57-1,0,OFFSET(Escalation!$L$2,$Y57,MAX(Escalation!$D$2,BC$4-$W57))),
     IF(LevelCT!$C$4="PV",IF(DA$4=$W57,$EA57,0),
     IF(LevelCT!$C$4="FCR",IF(AND(DA$4&gt;=$W57,OFFSET(Profiles!$K$2,$Z57,MAX(Profiles!$C$2,BC$4-$W57))&gt;0),$EC57,0),0))))))</f>
        <v>0</v>
      </c>
      <c r="DB57" s="136">
        <f ca="1">IF(OR($Z57=0,LevelCT!$C$4="CF"),BD57,
IF(LEFT($V57,3)="ON_",
     IF(LevelCT!$C$4="RR",SUMPRODUCT(OFFSET($AC57,0,0,1,COUNT($AC$4:$BZ$4)),OFFSET(Profiles!$K$13,($Z57-1)*(Profiles!$I$11+1)+DB$4-LevelCT!$C$3+1,0,1,COUNT($AC$4:$BZ$4))),
     IF(LevelCT!$C$4="ECC",$EA57*$EB57*SUMPRODUCT(OFFSET($AC57,0,MAX(0,DB$4-$DZ57-$CA$4+1),1,MIN($DZ57,DB$4-$CA$4+1)),OFFSET(Escalation!$L$23,($Y57-1)*(Escalation!$J$21+1)+DB$4-LevelCT!$C$3+1,MAX(0,DB$4-$DZ57-$CA$4+1),1,MIN($DZ57,DB$4-$CA$4+1))),
     IF(LevelCT!$C$4="PV",BD57*$EA57,
     IF(LevelCT!$C$4="FCR",$EC57*SUM(OFFSET($AC57,0,MAX(DB$4-$AC$4-$DZ57+1,0),1,MIN($DZ57,DB$4-$AC$4+1))),0)))),
SUM($AC57:$BZ57)*
     IF(LevelCT!$C$4="RR",OFFSET(Profiles!$K$2,$Z57,MAX(Profiles!$C$2,BD$4-$W57)),
     IF(LevelCT!$C$4="ECC",$EA57*$EB57*IF(MAX(Escalation!$D$2,BD$4-$W57)&gt;$DZ57-1,0,OFFSET(Escalation!$L$2,$Y57,MAX(Escalation!$D$2,BD$4-$W57))),
     IF(LevelCT!$C$4="PV",IF(DB$4=$W57,$EA57,0),
     IF(LevelCT!$C$4="FCR",IF(AND(DB$4&gt;=$W57,OFFSET(Profiles!$K$2,$Z57,MAX(Profiles!$C$2,BD$4-$W57))&gt;0),$EC57,0),0))))))</f>
        <v>0</v>
      </c>
      <c r="DC57" s="136">
        <f ca="1">IF(OR($Z57=0,LevelCT!$C$4="CF"),BE57,
IF(LEFT($V57,3)="ON_",
     IF(LevelCT!$C$4="RR",SUMPRODUCT(OFFSET($AC57,0,0,1,COUNT($AC$4:$BZ$4)),OFFSET(Profiles!$K$13,($Z57-1)*(Profiles!$I$11+1)+DC$4-LevelCT!$C$3+1,0,1,COUNT($AC$4:$BZ$4))),
     IF(LevelCT!$C$4="ECC",$EA57*$EB57*SUMPRODUCT(OFFSET($AC57,0,MAX(0,DC$4-$DZ57-$CA$4+1),1,MIN($DZ57,DC$4-$CA$4+1)),OFFSET(Escalation!$L$23,($Y57-1)*(Escalation!$J$21+1)+DC$4-LevelCT!$C$3+1,MAX(0,DC$4-$DZ57-$CA$4+1),1,MIN($DZ57,DC$4-$CA$4+1))),
     IF(LevelCT!$C$4="PV",BE57*$EA57,
     IF(LevelCT!$C$4="FCR",$EC57*SUM(OFFSET($AC57,0,MAX(DC$4-$AC$4-$DZ57+1,0),1,MIN($DZ57,DC$4-$AC$4+1))),0)))),
SUM($AC57:$BZ57)*
     IF(LevelCT!$C$4="RR",OFFSET(Profiles!$K$2,$Z57,MAX(Profiles!$C$2,BE$4-$W57)),
     IF(LevelCT!$C$4="ECC",$EA57*$EB57*IF(MAX(Escalation!$D$2,BE$4-$W57)&gt;$DZ57-1,0,OFFSET(Escalation!$L$2,$Y57,MAX(Escalation!$D$2,BE$4-$W57))),
     IF(LevelCT!$C$4="PV",IF(DC$4=$W57,$EA57,0),
     IF(LevelCT!$C$4="FCR",IF(AND(DC$4&gt;=$W57,OFFSET(Profiles!$K$2,$Z57,MAX(Profiles!$C$2,BE$4-$W57))&gt;0),$EC57,0),0))))))</f>
        <v>0</v>
      </c>
      <c r="DD57" s="136">
        <f ca="1">IF(OR($Z57=0,LevelCT!$C$4="CF"),BF57,
IF(LEFT($V57,3)="ON_",
     IF(LevelCT!$C$4="RR",SUMPRODUCT(OFFSET($AC57,0,0,1,COUNT($AC$4:$BZ$4)),OFFSET(Profiles!$K$13,($Z57-1)*(Profiles!$I$11+1)+DD$4-LevelCT!$C$3+1,0,1,COUNT($AC$4:$BZ$4))),
     IF(LevelCT!$C$4="ECC",$EA57*$EB57*SUMPRODUCT(OFFSET($AC57,0,MAX(0,DD$4-$DZ57-$CA$4+1),1,MIN($DZ57,DD$4-$CA$4+1)),OFFSET(Escalation!$L$23,($Y57-1)*(Escalation!$J$21+1)+DD$4-LevelCT!$C$3+1,MAX(0,DD$4-$DZ57-$CA$4+1),1,MIN($DZ57,DD$4-$CA$4+1))),
     IF(LevelCT!$C$4="PV",BF57*$EA57,
     IF(LevelCT!$C$4="FCR",$EC57*SUM(OFFSET($AC57,0,MAX(DD$4-$AC$4-$DZ57+1,0),1,MIN($DZ57,DD$4-$AC$4+1))),0)))),
SUM($AC57:$BZ57)*
     IF(LevelCT!$C$4="RR",OFFSET(Profiles!$K$2,$Z57,MAX(Profiles!$C$2,BF$4-$W57)),
     IF(LevelCT!$C$4="ECC",$EA57*$EB57*IF(MAX(Escalation!$D$2,BF$4-$W57)&gt;$DZ57-1,0,OFFSET(Escalation!$L$2,$Y57,MAX(Escalation!$D$2,BF$4-$W57))),
     IF(LevelCT!$C$4="PV",IF(DD$4=$W57,$EA57,0),
     IF(LevelCT!$C$4="FCR",IF(AND(DD$4&gt;=$W57,OFFSET(Profiles!$K$2,$Z57,MAX(Profiles!$C$2,BF$4-$W57))&gt;0),$EC57,0),0))))))</f>
        <v>0</v>
      </c>
      <c r="DE57" s="136">
        <f ca="1">IF(OR($Z57=0,LevelCT!$C$4="CF"),BG57,
IF(LEFT($V57,3)="ON_",
     IF(LevelCT!$C$4="RR",SUMPRODUCT(OFFSET($AC57,0,0,1,COUNT($AC$4:$BZ$4)),OFFSET(Profiles!$K$13,($Z57-1)*(Profiles!$I$11+1)+DE$4-LevelCT!$C$3+1,0,1,COUNT($AC$4:$BZ$4))),
     IF(LevelCT!$C$4="ECC",$EA57*$EB57*SUMPRODUCT(OFFSET($AC57,0,MAX(0,DE$4-$DZ57-$CA$4+1),1,MIN($DZ57,DE$4-$CA$4+1)),OFFSET(Escalation!$L$23,($Y57-1)*(Escalation!$J$21+1)+DE$4-LevelCT!$C$3+1,MAX(0,DE$4-$DZ57-$CA$4+1),1,MIN($DZ57,DE$4-$CA$4+1))),
     IF(LevelCT!$C$4="PV",BG57*$EA57,
     IF(LevelCT!$C$4="FCR",$EC57*SUM(OFFSET($AC57,0,MAX(DE$4-$AC$4-$DZ57+1,0),1,MIN($DZ57,DE$4-$AC$4+1))),0)))),
SUM($AC57:$BZ57)*
     IF(LevelCT!$C$4="RR",OFFSET(Profiles!$K$2,$Z57,MAX(Profiles!$C$2,BG$4-$W57)),
     IF(LevelCT!$C$4="ECC",$EA57*$EB57*IF(MAX(Escalation!$D$2,BG$4-$W57)&gt;$DZ57-1,0,OFFSET(Escalation!$L$2,$Y57,MAX(Escalation!$D$2,BG$4-$W57))),
     IF(LevelCT!$C$4="PV",IF(DE$4=$W57,$EA57,0),
     IF(LevelCT!$C$4="FCR",IF(AND(DE$4&gt;=$W57,OFFSET(Profiles!$K$2,$Z57,MAX(Profiles!$C$2,BG$4-$W57))&gt;0),$EC57,0),0))))))</f>
        <v>0</v>
      </c>
      <c r="DF57" s="136">
        <f ca="1">IF(OR($Z57=0,LevelCT!$C$4="CF"),BH57,
IF(LEFT($V57,3)="ON_",
     IF(LevelCT!$C$4="RR",SUMPRODUCT(OFFSET($AC57,0,0,1,COUNT($AC$4:$BZ$4)),OFFSET(Profiles!$K$13,($Z57-1)*(Profiles!$I$11+1)+DF$4-LevelCT!$C$3+1,0,1,COUNT($AC$4:$BZ$4))),
     IF(LevelCT!$C$4="ECC",$EA57*$EB57*SUMPRODUCT(OFFSET($AC57,0,MAX(0,DF$4-$DZ57-$CA$4+1),1,MIN($DZ57,DF$4-$CA$4+1)),OFFSET(Escalation!$L$23,($Y57-1)*(Escalation!$J$21+1)+DF$4-LevelCT!$C$3+1,MAX(0,DF$4-$DZ57-$CA$4+1),1,MIN($DZ57,DF$4-$CA$4+1))),
     IF(LevelCT!$C$4="PV",BH57*$EA57,
     IF(LevelCT!$C$4="FCR",$EC57*SUM(OFFSET($AC57,0,MAX(DF$4-$AC$4-$DZ57+1,0),1,MIN($DZ57,DF$4-$AC$4+1))),0)))),
SUM($AC57:$BZ57)*
     IF(LevelCT!$C$4="RR",OFFSET(Profiles!$K$2,$Z57,MAX(Profiles!$C$2,BH$4-$W57)),
     IF(LevelCT!$C$4="ECC",$EA57*$EB57*IF(MAX(Escalation!$D$2,BH$4-$W57)&gt;$DZ57-1,0,OFFSET(Escalation!$L$2,$Y57,MAX(Escalation!$D$2,BH$4-$W57))),
     IF(LevelCT!$C$4="PV",IF(DF$4=$W57,$EA57,0),
     IF(LevelCT!$C$4="FCR",IF(AND(DF$4&gt;=$W57,OFFSET(Profiles!$K$2,$Z57,MAX(Profiles!$C$2,BH$4-$W57))&gt;0),$EC57,0),0))))))</f>
        <v>0</v>
      </c>
      <c r="DG57" s="136">
        <f ca="1">IF(OR($Z57=0,LevelCT!$C$4="CF"),BI57,
IF(LEFT($V57,3)="ON_",
     IF(LevelCT!$C$4="RR",SUMPRODUCT(OFFSET($AC57,0,0,1,COUNT($AC$4:$BZ$4)),OFFSET(Profiles!$K$13,($Z57-1)*(Profiles!$I$11+1)+DG$4-LevelCT!$C$3+1,0,1,COUNT($AC$4:$BZ$4))),
     IF(LevelCT!$C$4="ECC",$EA57*$EB57*SUMPRODUCT(OFFSET($AC57,0,MAX(0,DG$4-$DZ57-$CA$4+1),1,MIN($DZ57,DG$4-$CA$4+1)),OFFSET(Escalation!$L$23,($Y57-1)*(Escalation!$J$21+1)+DG$4-LevelCT!$C$3+1,MAX(0,DG$4-$DZ57-$CA$4+1),1,MIN($DZ57,DG$4-$CA$4+1))),
     IF(LevelCT!$C$4="PV",BI57*$EA57,
     IF(LevelCT!$C$4="FCR",$EC57*SUM(OFFSET($AC57,0,MAX(DG$4-$AC$4-$DZ57+1,0),1,MIN($DZ57,DG$4-$AC$4+1))),0)))),
SUM($AC57:$BZ57)*
     IF(LevelCT!$C$4="RR",OFFSET(Profiles!$K$2,$Z57,MAX(Profiles!$C$2,BI$4-$W57)),
     IF(LevelCT!$C$4="ECC",$EA57*$EB57*IF(MAX(Escalation!$D$2,BI$4-$W57)&gt;$DZ57-1,0,OFFSET(Escalation!$L$2,$Y57,MAX(Escalation!$D$2,BI$4-$W57))),
     IF(LevelCT!$C$4="PV",IF(DG$4=$W57,$EA57,0),
     IF(LevelCT!$C$4="FCR",IF(AND(DG$4&gt;=$W57,OFFSET(Profiles!$K$2,$Z57,MAX(Profiles!$C$2,BI$4-$W57))&gt;0),$EC57,0),0))))))</f>
        <v>0</v>
      </c>
      <c r="DH57" s="136">
        <f ca="1">IF(OR($Z57=0,LevelCT!$C$4="CF"),BJ57,
IF(LEFT($V57,3)="ON_",
     IF(LevelCT!$C$4="RR",SUMPRODUCT(OFFSET($AC57,0,0,1,COUNT($AC$4:$BZ$4)),OFFSET(Profiles!$K$13,($Z57-1)*(Profiles!$I$11+1)+DH$4-LevelCT!$C$3+1,0,1,COUNT($AC$4:$BZ$4))),
     IF(LevelCT!$C$4="ECC",$EA57*$EB57*SUMPRODUCT(OFFSET($AC57,0,MAX(0,DH$4-$DZ57-$CA$4+1),1,MIN($DZ57,DH$4-$CA$4+1)),OFFSET(Escalation!$L$23,($Y57-1)*(Escalation!$J$21+1)+DH$4-LevelCT!$C$3+1,MAX(0,DH$4-$DZ57-$CA$4+1),1,MIN($DZ57,DH$4-$CA$4+1))),
     IF(LevelCT!$C$4="PV",BJ57*$EA57,
     IF(LevelCT!$C$4="FCR",$EC57*SUM(OFFSET($AC57,0,MAX(DH$4-$AC$4-$DZ57+1,0),1,MIN($DZ57,DH$4-$AC$4+1))),0)))),
SUM($AC57:$BZ57)*
     IF(LevelCT!$C$4="RR",OFFSET(Profiles!$K$2,$Z57,MAX(Profiles!$C$2,BJ$4-$W57)),
     IF(LevelCT!$C$4="ECC",$EA57*$EB57*IF(MAX(Escalation!$D$2,BJ$4-$W57)&gt;$DZ57-1,0,OFFSET(Escalation!$L$2,$Y57,MAX(Escalation!$D$2,BJ$4-$W57))),
     IF(LevelCT!$C$4="PV",IF(DH$4=$W57,$EA57,0),
     IF(LevelCT!$C$4="FCR",IF(AND(DH$4&gt;=$W57,OFFSET(Profiles!$K$2,$Z57,MAX(Profiles!$C$2,BJ$4-$W57))&gt;0),$EC57,0),0))))))</f>
        <v>0</v>
      </c>
      <c r="DI57" s="136">
        <f ca="1">IF(OR($Z57=0,LevelCT!$C$4="CF"),BK57,
IF(LEFT($V57,3)="ON_",
     IF(LevelCT!$C$4="RR",SUMPRODUCT(OFFSET($AC57,0,0,1,COUNT($AC$4:$BZ$4)),OFFSET(Profiles!$K$13,($Z57-1)*(Profiles!$I$11+1)+DI$4-LevelCT!$C$3+1,0,1,COUNT($AC$4:$BZ$4))),
     IF(LevelCT!$C$4="ECC",$EA57*$EB57*SUMPRODUCT(OFFSET($AC57,0,MAX(0,DI$4-$DZ57-$CA$4+1),1,MIN($DZ57,DI$4-$CA$4+1)),OFFSET(Escalation!$L$23,($Y57-1)*(Escalation!$J$21+1)+DI$4-LevelCT!$C$3+1,MAX(0,DI$4-$DZ57-$CA$4+1),1,MIN($DZ57,DI$4-$CA$4+1))),
     IF(LevelCT!$C$4="PV",BK57*$EA57,
     IF(LevelCT!$C$4="FCR",$EC57*SUM(OFFSET($AC57,0,MAX(DI$4-$AC$4-$DZ57+1,0),1,MIN($DZ57,DI$4-$AC$4+1))),0)))),
SUM($AC57:$BZ57)*
     IF(LevelCT!$C$4="RR",OFFSET(Profiles!$K$2,$Z57,MAX(Profiles!$C$2,BK$4-$W57)),
     IF(LevelCT!$C$4="ECC",$EA57*$EB57*IF(MAX(Escalation!$D$2,BK$4-$W57)&gt;$DZ57-1,0,OFFSET(Escalation!$L$2,$Y57,MAX(Escalation!$D$2,BK$4-$W57))),
     IF(LevelCT!$C$4="PV",IF(DI$4=$W57,$EA57,0),
     IF(LevelCT!$C$4="FCR",IF(AND(DI$4&gt;=$W57,OFFSET(Profiles!$K$2,$Z57,MAX(Profiles!$C$2,BK$4-$W57))&gt;0),$EC57,0),0))))))</f>
        <v>0</v>
      </c>
      <c r="DJ57" s="136">
        <f ca="1">IF(OR($Z57=0,LevelCT!$C$4="CF"),BL57,
IF(LEFT($V57,3)="ON_",
     IF(LevelCT!$C$4="RR",SUMPRODUCT(OFFSET($AC57,0,0,1,COUNT($AC$4:$BZ$4)),OFFSET(Profiles!$K$13,($Z57-1)*(Profiles!$I$11+1)+DJ$4-LevelCT!$C$3+1,0,1,COUNT($AC$4:$BZ$4))),
     IF(LevelCT!$C$4="ECC",$EA57*$EB57*SUMPRODUCT(OFFSET($AC57,0,MAX(0,DJ$4-$DZ57-$CA$4+1),1,MIN($DZ57,DJ$4-$CA$4+1)),OFFSET(Escalation!$L$23,($Y57-1)*(Escalation!$J$21+1)+DJ$4-LevelCT!$C$3+1,MAX(0,DJ$4-$DZ57-$CA$4+1),1,MIN($DZ57,DJ$4-$CA$4+1))),
     IF(LevelCT!$C$4="PV",BL57*$EA57,
     IF(LevelCT!$C$4="FCR",$EC57*SUM(OFFSET($AC57,0,MAX(DJ$4-$AC$4-$DZ57+1,0),1,MIN($DZ57,DJ$4-$AC$4+1))),0)))),
SUM($AC57:$BZ57)*
     IF(LevelCT!$C$4="RR",OFFSET(Profiles!$K$2,$Z57,MAX(Profiles!$C$2,BL$4-$W57)),
     IF(LevelCT!$C$4="ECC",$EA57*$EB57*IF(MAX(Escalation!$D$2,BL$4-$W57)&gt;$DZ57-1,0,OFFSET(Escalation!$L$2,$Y57,MAX(Escalation!$D$2,BL$4-$W57))),
     IF(LevelCT!$C$4="PV",IF(DJ$4=$W57,$EA57,0),
     IF(LevelCT!$C$4="FCR",IF(AND(DJ$4&gt;=$W57,OFFSET(Profiles!$K$2,$Z57,MAX(Profiles!$C$2,BL$4-$W57))&gt;0),$EC57,0),0))))))</f>
        <v>0</v>
      </c>
      <c r="DK57" s="136">
        <f ca="1">IF(OR($Z57=0,LevelCT!$C$4="CF"),BM57,
IF(LEFT($V57,3)="ON_",
     IF(LevelCT!$C$4="RR",SUMPRODUCT(OFFSET($AC57,0,0,1,COUNT($AC$4:$BZ$4)),OFFSET(Profiles!$K$13,($Z57-1)*(Profiles!$I$11+1)+DK$4-LevelCT!$C$3+1,0,1,COUNT($AC$4:$BZ$4))),
     IF(LevelCT!$C$4="ECC",$EA57*$EB57*SUMPRODUCT(OFFSET($AC57,0,MAX(0,DK$4-$DZ57-$CA$4+1),1,MIN($DZ57,DK$4-$CA$4+1)),OFFSET(Escalation!$L$23,($Y57-1)*(Escalation!$J$21+1)+DK$4-LevelCT!$C$3+1,MAX(0,DK$4-$DZ57-$CA$4+1),1,MIN($DZ57,DK$4-$CA$4+1))),
     IF(LevelCT!$C$4="PV",BM57*$EA57,
     IF(LevelCT!$C$4="FCR",$EC57*SUM(OFFSET($AC57,0,MAX(DK$4-$AC$4-$DZ57+1,0),1,MIN($DZ57,DK$4-$AC$4+1))),0)))),
SUM($AC57:$BZ57)*
     IF(LevelCT!$C$4="RR",OFFSET(Profiles!$K$2,$Z57,MAX(Profiles!$C$2,BM$4-$W57)),
     IF(LevelCT!$C$4="ECC",$EA57*$EB57*IF(MAX(Escalation!$D$2,BM$4-$W57)&gt;$DZ57-1,0,OFFSET(Escalation!$L$2,$Y57,MAX(Escalation!$D$2,BM$4-$W57))),
     IF(LevelCT!$C$4="PV",IF(DK$4=$W57,$EA57,0),
     IF(LevelCT!$C$4="FCR",IF(AND(DK$4&gt;=$W57,OFFSET(Profiles!$K$2,$Z57,MAX(Profiles!$C$2,BM$4-$W57))&gt;0),$EC57,0),0))))))</f>
        <v>0</v>
      </c>
      <c r="DL57" s="136">
        <f ca="1">IF(OR($Z57=0,LevelCT!$C$4="CF"),BN57,
IF(LEFT($V57,3)="ON_",
     IF(LevelCT!$C$4="RR",SUMPRODUCT(OFFSET($AC57,0,0,1,COUNT($AC$4:$BZ$4)),OFFSET(Profiles!$K$13,($Z57-1)*(Profiles!$I$11+1)+DL$4-LevelCT!$C$3+1,0,1,COUNT($AC$4:$BZ$4))),
     IF(LevelCT!$C$4="ECC",$EA57*$EB57*SUMPRODUCT(OFFSET($AC57,0,MAX(0,DL$4-$DZ57-$CA$4+1),1,MIN($DZ57,DL$4-$CA$4+1)),OFFSET(Escalation!$L$23,($Y57-1)*(Escalation!$J$21+1)+DL$4-LevelCT!$C$3+1,MAX(0,DL$4-$DZ57-$CA$4+1),1,MIN($DZ57,DL$4-$CA$4+1))),
     IF(LevelCT!$C$4="PV",BN57*$EA57,
     IF(LevelCT!$C$4="FCR",$EC57*SUM(OFFSET($AC57,0,MAX(DL$4-$AC$4-$DZ57+1,0),1,MIN($DZ57,DL$4-$AC$4+1))),0)))),
SUM($AC57:$BZ57)*
     IF(LevelCT!$C$4="RR",OFFSET(Profiles!$K$2,$Z57,MAX(Profiles!$C$2,BN$4-$W57)),
     IF(LevelCT!$C$4="ECC",$EA57*$EB57*IF(MAX(Escalation!$D$2,BN$4-$W57)&gt;$DZ57-1,0,OFFSET(Escalation!$L$2,$Y57,MAX(Escalation!$D$2,BN$4-$W57))),
     IF(LevelCT!$C$4="PV",IF(DL$4=$W57,$EA57,0),
     IF(LevelCT!$C$4="FCR",IF(AND(DL$4&gt;=$W57,OFFSET(Profiles!$K$2,$Z57,MAX(Profiles!$C$2,BN$4-$W57))&gt;0),$EC57,0),0))))))</f>
        <v>0</v>
      </c>
      <c r="DM57" s="136">
        <f ca="1">IF(OR($Z57=0,LevelCT!$C$4="CF"),BO57,
IF(LEFT($V57,3)="ON_",
     IF(LevelCT!$C$4="RR",SUMPRODUCT(OFFSET($AC57,0,0,1,COUNT($AC$4:$BZ$4)),OFFSET(Profiles!$K$13,($Z57-1)*(Profiles!$I$11+1)+DM$4-LevelCT!$C$3+1,0,1,COUNT($AC$4:$BZ$4))),
     IF(LevelCT!$C$4="ECC",$EA57*$EB57*SUMPRODUCT(OFFSET($AC57,0,MAX(0,DM$4-$DZ57-$CA$4+1),1,MIN($DZ57,DM$4-$CA$4+1)),OFFSET(Escalation!$L$23,($Y57-1)*(Escalation!$J$21+1)+DM$4-LevelCT!$C$3+1,MAX(0,DM$4-$DZ57-$CA$4+1),1,MIN($DZ57,DM$4-$CA$4+1))),
     IF(LevelCT!$C$4="PV",BO57*$EA57,
     IF(LevelCT!$C$4="FCR",$EC57*SUM(OFFSET($AC57,0,MAX(DM$4-$AC$4-$DZ57+1,0),1,MIN($DZ57,DM$4-$AC$4+1))),0)))),
SUM($AC57:$BZ57)*
     IF(LevelCT!$C$4="RR",OFFSET(Profiles!$K$2,$Z57,MAX(Profiles!$C$2,BO$4-$W57)),
     IF(LevelCT!$C$4="ECC",$EA57*$EB57*IF(MAX(Escalation!$D$2,BO$4-$W57)&gt;$DZ57-1,0,OFFSET(Escalation!$L$2,$Y57,MAX(Escalation!$D$2,BO$4-$W57))),
     IF(LevelCT!$C$4="PV",IF(DM$4=$W57,$EA57,0),
     IF(LevelCT!$C$4="FCR",IF(AND(DM$4&gt;=$W57,OFFSET(Profiles!$K$2,$Z57,MAX(Profiles!$C$2,BO$4-$W57))&gt;0),$EC57,0),0))))))</f>
        <v>0</v>
      </c>
      <c r="DN57" s="136">
        <f ca="1">IF(OR($Z57=0,LevelCT!$C$4="CF"),BP57,
IF(LEFT($V57,3)="ON_",
     IF(LevelCT!$C$4="RR",SUMPRODUCT(OFFSET($AC57,0,0,1,COUNT($AC$4:$BZ$4)),OFFSET(Profiles!$K$13,($Z57-1)*(Profiles!$I$11+1)+DN$4-LevelCT!$C$3+1,0,1,COUNT($AC$4:$BZ$4))),
     IF(LevelCT!$C$4="ECC",$EA57*$EB57*SUMPRODUCT(OFFSET($AC57,0,MAX(0,DN$4-$DZ57-$CA$4+1),1,MIN($DZ57,DN$4-$CA$4+1)),OFFSET(Escalation!$L$23,($Y57-1)*(Escalation!$J$21+1)+DN$4-LevelCT!$C$3+1,MAX(0,DN$4-$DZ57-$CA$4+1),1,MIN($DZ57,DN$4-$CA$4+1))),
     IF(LevelCT!$C$4="PV",BP57*$EA57,
     IF(LevelCT!$C$4="FCR",$EC57*SUM(OFFSET($AC57,0,MAX(DN$4-$AC$4-$DZ57+1,0),1,MIN($DZ57,DN$4-$AC$4+1))),0)))),
SUM($AC57:$BZ57)*
     IF(LevelCT!$C$4="RR",OFFSET(Profiles!$K$2,$Z57,MAX(Profiles!$C$2,BP$4-$W57)),
     IF(LevelCT!$C$4="ECC",$EA57*$EB57*IF(MAX(Escalation!$D$2,BP$4-$W57)&gt;$DZ57-1,0,OFFSET(Escalation!$L$2,$Y57,MAX(Escalation!$D$2,BP$4-$W57))),
     IF(LevelCT!$C$4="PV",IF(DN$4=$W57,$EA57,0),
     IF(LevelCT!$C$4="FCR",IF(AND(DN$4&gt;=$W57,OFFSET(Profiles!$K$2,$Z57,MAX(Profiles!$C$2,BP$4-$W57))&gt;0),$EC57,0),0))))))</f>
        <v>0</v>
      </c>
      <c r="DO57" s="136">
        <f ca="1">IF(OR($Z57=0,LevelCT!$C$4="CF"),BQ57,
IF(LEFT($V57,3)="ON_",
     IF(LevelCT!$C$4="RR",SUMPRODUCT(OFFSET($AC57,0,0,1,COUNT($AC$4:$BZ$4)),OFFSET(Profiles!$K$13,($Z57-1)*(Profiles!$I$11+1)+DO$4-LevelCT!$C$3+1,0,1,COUNT($AC$4:$BZ$4))),
     IF(LevelCT!$C$4="ECC",$EA57*$EB57*SUMPRODUCT(OFFSET($AC57,0,MAX(0,DO$4-$DZ57-$CA$4+1),1,MIN($DZ57,DO$4-$CA$4+1)),OFFSET(Escalation!$L$23,($Y57-1)*(Escalation!$J$21+1)+DO$4-LevelCT!$C$3+1,MAX(0,DO$4-$DZ57-$CA$4+1),1,MIN($DZ57,DO$4-$CA$4+1))),
     IF(LevelCT!$C$4="PV",BQ57*$EA57,
     IF(LevelCT!$C$4="FCR",$EC57*SUM(OFFSET($AC57,0,MAX(DO$4-$AC$4-$DZ57+1,0),1,MIN($DZ57,DO$4-$AC$4+1))),0)))),
SUM($AC57:$BZ57)*
     IF(LevelCT!$C$4="RR",OFFSET(Profiles!$K$2,$Z57,MAX(Profiles!$C$2,BQ$4-$W57)),
     IF(LevelCT!$C$4="ECC",$EA57*$EB57*IF(MAX(Escalation!$D$2,BQ$4-$W57)&gt;$DZ57-1,0,OFFSET(Escalation!$L$2,$Y57,MAX(Escalation!$D$2,BQ$4-$W57))),
     IF(LevelCT!$C$4="PV",IF(DO$4=$W57,$EA57,0),
     IF(LevelCT!$C$4="FCR",IF(AND(DO$4&gt;=$W57,OFFSET(Profiles!$K$2,$Z57,MAX(Profiles!$C$2,BQ$4-$W57))&gt;0),$EC57,0),0))))))</f>
        <v>0</v>
      </c>
      <c r="DP57" s="136">
        <f ca="1">IF(OR($Z57=0,LevelCT!$C$4="CF"),BR57,
IF(LEFT($V57,3)="ON_",
     IF(LevelCT!$C$4="RR",SUMPRODUCT(OFFSET($AC57,0,0,1,COUNT($AC$4:$BZ$4)),OFFSET(Profiles!$K$13,($Z57-1)*(Profiles!$I$11+1)+DP$4-LevelCT!$C$3+1,0,1,COUNT($AC$4:$BZ$4))),
     IF(LevelCT!$C$4="ECC",$EA57*$EB57*SUMPRODUCT(OFFSET($AC57,0,MAX(0,DP$4-$DZ57-$CA$4+1),1,MIN($DZ57,DP$4-$CA$4+1)),OFFSET(Escalation!$L$23,($Y57-1)*(Escalation!$J$21+1)+DP$4-LevelCT!$C$3+1,MAX(0,DP$4-$DZ57-$CA$4+1),1,MIN($DZ57,DP$4-$CA$4+1))),
     IF(LevelCT!$C$4="PV",BR57*$EA57,
     IF(LevelCT!$C$4="FCR",$EC57*SUM(OFFSET($AC57,0,MAX(DP$4-$AC$4-$DZ57+1,0),1,MIN($DZ57,DP$4-$AC$4+1))),0)))),
SUM($AC57:$BZ57)*
     IF(LevelCT!$C$4="RR",OFFSET(Profiles!$K$2,$Z57,MAX(Profiles!$C$2,BR$4-$W57)),
     IF(LevelCT!$C$4="ECC",$EA57*$EB57*IF(MAX(Escalation!$D$2,BR$4-$W57)&gt;$DZ57-1,0,OFFSET(Escalation!$L$2,$Y57,MAX(Escalation!$D$2,BR$4-$W57))),
     IF(LevelCT!$C$4="PV",IF(DP$4=$W57,$EA57,0),
     IF(LevelCT!$C$4="FCR",IF(AND(DP$4&gt;=$W57,OFFSET(Profiles!$K$2,$Z57,MAX(Profiles!$C$2,BR$4-$W57))&gt;0),$EC57,0),0))))))</f>
        <v>0</v>
      </c>
      <c r="DQ57" s="136">
        <f ca="1">IF(OR($Z57=0,LevelCT!$C$4="CF"),BS57,
IF(LEFT($V57,3)="ON_",
     IF(LevelCT!$C$4="RR",SUMPRODUCT(OFFSET($AC57,0,0,1,COUNT($AC$4:$BZ$4)),OFFSET(Profiles!$K$13,($Z57-1)*(Profiles!$I$11+1)+DQ$4-LevelCT!$C$3+1,0,1,COUNT($AC$4:$BZ$4))),
     IF(LevelCT!$C$4="ECC",$EA57*$EB57*SUMPRODUCT(OFFSET($AC57,0,MAX(0,DQ$4-$DZ57-$CA$4+1),1,MIN($DZ57,DQ$4-$CA$4+1)),OFFSET(Escalation!$L$23,($Y57-1)*(Escalation!$J$21+1)+DQ$4-LevelCT!$C$3+1,MAX(0,DQ$4-$DZ57-$CA$4+1),1,MIN($DZ57,DQ$4-$CA$4+1))),
     IF(LevelCT!$C$4="PV",BS57*$EA57,
     IF(LevelCT!$C$4="FCR",$EC57*SUM(OFFSET($AC57,0,MAX(DQ$4-$AC$4-$DZ57+1,0),1,MIN($DZ57,DQ$4-$AC$4+1))),0)))),
SUM($AC57:$BZ57)*
     IF(LevelCT!$C$4="RR",OFFSET(Profiles!$K$2,$Z57,MAX(Profiles!$C$2,BS$4-$W57)),
     IF(LevelCT!$C$4="ECC",$EA57*$EB57*IF(MAX(Escalation!$D$2,BS$4-$W57)&gt;$DZ57-1,0,OFFSET(Escalation!$L$2,$Y57,MAX(Escalation!$D$2,BS$4-$W57))),
     IF(LevelCT!$C$4="PV",IF(DQ$4=$W57,$EA57,0),
     IF(LevelCT!$C$4="FCR",IF(AND(DQ$4&gt;=$W57,OFFSET(Profiles!$K$2,$Z57,MAX(Profiles!$C$2,BS$4-$W57))&gt;0),$EC57,0),0))))))</f>
        <v>0</v>
      </c>
      <c r="DR57" s="136">
        <f ca="1">IF(OR($Z57=0,LevelCT!$C$4="CF"),BT57,
IF(LEFT($V57,3)="ON_",
     IF(LevelCT!$C$4="RR",SUMPRODUCT(OFFSET($AC57,0,0,1,COUNT($AC$4:$BZ$4)),OFFSET(Profiles!$K$13,($Z57-1)*(Profiles!$I$11+1)+DR$4-LevelCT!$C$3+1,0,1,COUNT($AC$4:$BZ$4))),
     IF(LevelCT!$C$4="ECC",$EA57*$EB57*SUMPRODUCT(OFFSET($AC57,0,MAX(0,DR$4-$DZ57-$CA$4+1),1,MIN($DZ57,DR$4-$CA$4+1)),OFFSET(Escalation!$L$23,($Y57-1)*(Escalation!$J$21+1)+DR$4-LevelCT!$C$3+1,MAX(0,DR$4-$DZ57-$CA$4+1),1,MIN($DZ57,DR$4-$CA$4+1))),
     IF(LevelCT!$C$4="PV",BT57*$EA57,
     IF(LevelCT!$C$4="FCR",$EC57*SUM(OFFSET($AC57,0,MAX(DR$4-$AC$4-$DZ57+1,0),1,MIN($DZ57,DR$4-$AC$4+1))),0)))),
SUM($AC57:$BZ57)*
     IF(LevelCT!$C$4="RR",OFFSET(Profiles!$K$2,$Z57,MAX(Profiles!$C$2,BT$4-$W57)),
     IF(LevelCT!$C$4="ECC",$EA57*$EB57*IF(MAX(Escalation!$D$2,BT$4-$W57)&gt;$DZ57-1,0,OFFSET(Escalation!$L$2,$Y57,MAX(Escalation!$D$2,BT$4-$W57))),
     IF(LevelCT!$C$4="PV",IF(DR$4=$W57,$EA57,0),
     IF(LevelCT!$C$4="FCR",IF(AND(DR$4&gt;=$W57,OFFSET(Profiles!$K$2,$Z57,MAX(Profiles!$C$2,BT$4-$W57))&gt;0),$EC57,0),0))))))</f>
        <v>0</v>
      </c>
      <c r="DS57" s="136">
        <f ca="1">IF(OR($Z57=0,LevelCT!$C$4="CF"),BU57,
IF(LEFT($V57,3)="ON_",
     IF(LevelCT!$C$4="RR",SUMPRODUCT(OFFSET($AC57,0,0,1,COUNT($AC$4:$BZ$4)),OFFSET(Profiles!$K$13,($Z57-1)*(Profiles!$I$11+1)+DS$4-LevelCT!$C$3+1,0,1,COUNT($AC$4:$BZ$4))),
     IF(LevelCT!$C$4="ECC",$EA57*$EB57*SUMPRODUCT(OFFSET($AC57,0,MAX(0,DS$4-$DZ57-$CA$4+1),1,MIN($DZ57,DS$4-$CA$4+1)),OFFSET(Escalation!$L$23,($Y57-1)*(Escalation!$J$21+1)+DS$4-LevelCT!$C$3+1,MAX(0,DS$4-$DZ57-$CA$4+1),1,MIN($DZ57,DS$4-$CA$4+1))),
     IF(LevelCT!$C$4="PV",BU57*$EA57,
     IF(LevelCT!$C$4="FCR",$EC57*SUM(OFFSET($AC57,0,MAX(DS$4-$AC$4-$DZ57+1,0),1,MIN($DZ57,DS$4-$AC$4+1))),0)))),
SUM($AC57:$BZ57)*
     IF(LevelCT!$C$4="RR",OFFSET(Profiles!$K$2,$Z57,MAX(Profiles!$C$2,BU$4-$W57)),
     IF(LevelCT!$C$4="ECC",$EA57*$EB57*IF(MAX(Escalation!$D$2,BU$4-$W57)&gt;$DZ57-1,0,OFFSET(Escalation!$L$2,$Y57,MAX(Escalation!$D$2,BU$4-$W57))),
     IF(LevelCT!$C$4="PV",IF(DS$4=$W57,$EA57,0),
     IF(LevelCT!$C$4="FCR",IF(AND(DS$4&gt;=$W57,OFFSET(Profiles!$K$2,$Z57,MAX(Profiles!$C$2,BU$4-$W57))&gt;0),$EC57,0),0))))))</f>
        <v>0</v>
      </c>
      <c r="DT57" s="136">
        <f ca="1">IF(OR($Z57=0,LevelCT!$C$4="CF"),BV57,
IF(LEFT($V57,3)="ON_",
     IF(LevelCT!$C$4="RR",SUMPRODUCT(OFFSET($AC57,0,0,1,COUNT($AC$4:$BZ$4)),OFFSET(Profiles!$K$13,($Z57-1)*(Profiles!$I$11+1)+DT$4-LevelCT!$C$3+1,0,1,COUNT($AC$4:$BZ$4))),
     IF(LevelCT!$C$4="ECC",$EA57*$EB57*SUMPRODUCT(OFFSET($AC57,0,MAX(0,DT$4-$DZ57-$CA$4+1),1,MIN($DZ57,DT$4-$CA$4+1)),OFFSET(Escalation!$L$23,($Y57-1)*(Escalation!$J$21+1)+DT$4-LevelCT!$C$3+1,MAX(0,DT$4-$DZ57-$CA$4+1),1,MIN($DZ57,DT$4-$CA$4+1))),
     IF(LevelCT!$C$4="PV",BV57*$EA57,
     IF(LevelCT!$C$4="FCR",$EC57*SUM(OFFSET($AC57,0,MAX(DT$4-$AC$4-$DZ57+1,0),1,MIN($DZ57,DT$4-$AC$4+1))),0)))),
SUM($AC57:$BZ57)*
     IF(LevelCT!$C$4="RR",OFFSET(Profiles!$K$2,$Z57,MAX(Profiles!$C$2,BV$4-$W57)),
     IF(LevelCT!$C$4="ECC",$EA57*$EB57*IF(MAX(Escalation!$D$2,BV$4-$W57)&gt;$DZ57-1,0,OFFSET(Escalation!$L$2,$Y57,MAX(Escalation!$D$2,BV$4-$W57))),
     IF(LevelCT!$C$4="PV",IF(DT$4=$W57,$EA57,0),
     IF(LevelCT!$C$4="FCR",IF(AND(DT$4&gt;=$W57,OFFSET(Profiles!$K$2,$Z57,MAX(Profiles!$C$2,BV$4-$W57))&gt;0),$EC57,0),0))))))</f>
        <v>0</v>
      </c>
      <c r="DU57" s="136">
        <f ca="1">IF(OR($Z57=0,LevelCT!$C$4="CF"),BW57,
IF(LEFT($V57,3)="ON_",
     IF(LevelCT!$C$4="RR",SUMPRODUCT(OFFSET($AC57,0,0,1,COUNT($AC$4:$BZ$4)),OFFSET(Profiles!$K$13,($Z57-1)*(Profiles!$I$11+1)+DU$4-LevelCT!$C$3+1,0,1,COUNT($AC$4:$BZ$4))),
     IF(LevelCT!$C$4="ECC",$EA57*$EB57*SUMPRODUCT(OFFSET($AC57,0,MAX(0,DU$4-$DZ57-$CA$4+1),1,MIN($DZ57,DU$4-$CA$4+1)),OFFSET(Escalation!$L$23,($Y57-1)*(Escalation!$J$21+1)+DU$4-LevelCT!$C$3+1,MAX(0,DU$4-$DZ57-$CA$4+1),1,MIN($DZ57,DU$4-$CA$4+1))),
     IF(LevelCT!$C$4="PV",BW57*$EA57,
     IF(LevelCT!$C$4="FCR",$EC57*SUM(OFFSET($AC57,0,MAX(DU$4-$AC$4-$DZ57+1,0),1,MIN($DZ57,DU$4-$AC$4+1))),0)))),
SUM($AC57:$BZ57)*
     IF(LevelCT!$C$4="RR",OFFSET(Profiles!$K$2,$Z57,MAX(Profiles!$C$2,BW$4-$W57)),
     IF(LevelCT!$C$4="ECC",$EA57*$EB57*IF(MAX(Escalation!$D$2,BW$4-$W57)&gt;$DZ57-1,0,OFFSET(Escalation!$L$2,$Y57,MAX(Escalation!$D$2,BW$4-$W57))),
     IF(LevelCT!$C$4="PV",IF(DU$4=$W57,$EA57,0),
     IF(LevelCT!$C$4="FCR",IF(AND(DU$4&gt;=$W57,OFFSET(Profiles!$K$2,$Z57,MAX(Profiles!$C$2,BW$4-$W57))&gt;0),$EC57,0),0))))))</f>
        <v>0</v>
      </c>
      <c r="DV57" s="137">
        <f ca="1">IF(OR($Z57=0,LevelCT!$C$4="CF"),BX57,
IF(LEFT($V57,3)="ON_",
     IF(LevelCT!$C$4="RR",SUMPRODUCT(OFFSET($AC57,0,0,1,COUNT($AC$4:$BZ$4)),OFFSET(Profiles!$K$13,($Z57-1)*(Profiles!$I$11+1)+DV$4-LevelCT!$C$3+1,0,1,COUNT($AC$4:$BZ$4))),
     IF(LevelCT!$C$4="ECC",$EA57*$EB57*SUMPRODUCT(OFFSET($AC57,0,MAX(0,DV$4-$DZ57-$CA$4+1),1,MIN($DZ57,DV$4-$CA$4+1)),OFFSET(Escalation!$L$23,($Y57-1)*(Escalation!$J$21+1)+DV$4-LevelCT!$C$3+1,MAX(0,DV$4-$DZ57-$CA$4+1),1,MIN($DZ57,DV$4-$CA$4+1))),
     IF(LevelCT!$C$4="PV",BX57*$EA57,
     IF(LevelCT!$C$4="FCR",$EC57*SUM(OFFSET($AC57,0,MAX(DV$4-$AC$4-$DZ57+1,0),1,MIN($DZ57,DV$4-$AC$4+1))),0)))),
SUM($AC57:$BZ57)*
     IF(LevelCT!$C$4="RR",OFFSET(Profiles!$K$2,$Z57,MAX(Profiles!$C$2,BX$4-$W57)),
     IF(LevelCT!$C$4="ECC",$EA57*$EB57*IF(MAX(Escalation!$D$2,BX$4-$W57)&gt;$DZ57-1,0,OFFSET(Escalation!$L$2,$Y57,MAX(Escalation!$D$2,BX$4-$W57))),
     IF(LevelCT!$C$4="PV",IF(DV$4=$W57,$EA57,0),
     IF(LevelCT!$C$4="FCR",IF(AND(DV$4&gt;=$W57,OFFSET(Profiles!$K$2,$Z57,MAX(Profiles!$C$2,BX$4-$W57))&gt;0),$EC57,0),0))))))</f>
        <v>0</v>
      </c>
      <c r="DW57" s="137">
        <f ca="1">IF(OR($Z57=0,LevelCT!$C$4="CF"),BY57,
IF(LEFT($V57,3)="ON_",
     IF(LevelCT!$C$4="RR",SUMPRODUCT(OFFSET($AC57,0,0,1,COUNT($AC$4:$BZ$4)),OFFSET(Profiles!$K$13,($Z57-1)*(Profiles!$I$11+1)+DW$4-LevelCT!$C$3+1,0,1,COUNT($AC$4:$BZ$4))),
     IF(LevelCT!$C$4="ECC",$EA57*$EB57*SUMPRODUCT(OFFSET($AC57,0,MAX(0,DW$4-$DZ57-$CA$4+1),1,MIN($DZ57,DW$4-$CA$4+1)),OFFSET(Escalation!$L$23,($Y57-1)*(Escalation!$J$21+1)+DW$4-LevelCT!$C$3+1,MAX(0,DW$4-$DZ57-$CA$4+1),1,MIN($DZ57,DW$4-$CA$4+1))),
     IF(LevelCT!$C$4="PV",BY57*$EA57,
     IF(LevelCT!$C$4="FCR",$EC57*SUM(OFFSET($AC57,0,MAX(DW$4-$AC$4-$DZ57+1,0),1,MIN($DZ57,DW$4-$AC$4+1))),0)))),
SUM($AC57:$BZ57)*
     IF(LevelCT!$C$4="RR",OFFSET(Profiles!$K$2,$Z57,MAX(Profiles!$C$2,BY$4-$W57)),
     IF(LevelCT!$C$4="ECC",$EA57*$EB57*IF(MAX(Escalation!$D$2,BY$4-$W57)&gt;$DZ57-1,0,OFFSET(Escalation!$L$2,$Y57,MAX(Escalation!$D$2,BY$4-$W57))),
     IF(LevelCT!$C$4="PV",IF(DW$4=$W57,$EA57,0),
     IF(LevelCT!$C$4="FCR",IF(AND(DW$4&gt;=$W57,OFFSET(Profiles!$K$2,$Z57,MAX(Profiles!$C$2,BY$4-$W57))&gt;0),$EC57,0),0))))))</f>
        <v>0</v>
      </c>
      <c r="DX57" s="137">
        <f ca="1">IF(OR($Z57=0,LevelCT!$C$4="CF"),BZ57,
IF(LEFT($V57,3)="ON_",
     IF(LevelCT!$C$4="RR",SUMPRODUCT(OFFSET($AC57,0,0,1,COUNT($AC$4:$BZ$4)),OFFSET(Profiles!$K$13,($Z57-1)*(Profiles!$I$11+1)+DX$4-LevelCT!$C$3+1,0,1,COUNT($AC$4:$BZ$4))),
     IF(LevelCT!$C$4="ECC",$EA57*$EB57*SUMPRODUCT(OFFSET($AC57,0,MAX(0,DX$4-$DZ57-$CA$4+1),1,MIN($DZ57,DX$4-$CA$4+1)),OFFSET(Escalation!$L$23,($Y57-1)*(Escalation!$J$21+1)+DX$4-LevelCT!$C$3+1,MAX(0,DX$4-$DZ57-$CA$4+1),1,MIN($DZ57,DX$4-$CA$4+1))),
     IF(LevelCT!$C$4="PV",BZ57*$EA57,
     IF(LevelCT!$C$4="FCR",$EC57*SUM(OFFSET($AC57,0,MAX(DX$4-$AC$4-$DZ57+1,0),1,MIN($DZ57,DX$4-$AC$4+1))),0)))),
SUM($AC57:$BZ57)*
     IF(LevelCT!$C$4="RR",OFFSET(Profiles!$K$2,$Z57,MAX(Profiles!$C$2,BZ$4-$W57)),
     IF(LevelCT!$C$4="ECC",$EA57*$EB57*IF(MAX(Escalation!$D$2,BZ$4-$W57)&gt;$DZ57-1,0,OFFSET(Escalation!$L$2,$Y57,MAX(Escalation!$D$2,BZ$4-$W57))),
     IF(LevelCT!$C$4="PV",IF(DX$4=$W57,$EA57,0),
     IF(LevelCT!$C$4="FCR",IF(AND(DX$4&gt;=$W57,OFFSET(Profiles!$K$2,$Z57,MAX(Profiles!$C$2,BZ$4-$W57))&gt;0),$EC57,0),0))))))</f>
        <v>0</v>
      </c>
      <c r="DY57" s="84">
        <f ca="1">IF($Y57=0,0,OFFSET(Escalation!$B$2,$Y57,0))</f>
        <v>0</v>
      </c>
      <c r="DZ57" s="82">
        <f ca="1">IF($Z57=0,0,COUNTIF(OFFSET(Profiles!$K$2,$Z57,0,1,50),"&gt;0"))</f>
        <v>0</v>
      </c>
      <c r="EA57" s="138">
        <f ca="1">IF($Z57=0,0,NPV(LevelCT!$C$2,OFFSET(Profiles!$K$2,$Z57,0,1,50)))</f>
        <v>0</v>
      </c>
      <c r="EB57" s="26">
        <f>IF($Z57=0,0,((1-(1+DY57)/(1+LevelCT!$C$2))/(1-((1+DY57)/(1+LevelCT!$C$2))^DZ57))*(1+LevelCT!$C$2))</f>
        <v>0</v>
      </c>
      <c r="EC57" s="26">
        <f>IF($Z57=0,0,-PMT(LevelCT!$C$2,DZ57,EA57))</f>
        <v>0</v>
      </c>
    </row>
    <row r="58" spans="3:133" x14ac:dyDescent="0.35">
      <c r="C58" s="19">
        <f t="shared" si="5"/>
        <v>6</v>
      </c>
      <c r="D58" s="19">
        <f t="shared" si="6"/>
        <v>4</v>
      </c>
      <c r="E58" s="19">
        <f t="shared" ca="1" si="10"/>
        <v>0</v>
      </c>
      <c r="G58" s="27" t="str">
        <f ca="1">IF($E58=0,"",OFFSET(Resources!B$26,$E58,0))</f>
        <v/>
      </c>
      <c r="H58" s="27" t="str">
        <f ca="1">IF($E58=0,"",OFFSET(Resources!C$26,$E58,0))</f>
        <v/>
      </c>
      <c r="I58" s="27" t="str">
        <f ca="1">IF($E58=0,"",OFFSET(Resources!$E$26,$E58,0))</f>
        <v/>
      </c>
      <c r="J58" s="17">
        <v>1</v>
      </c>
      <c r="K58" s="17" t="s">
        <v>145</v>
      </c>
      <c r="L58" s="27" t="str">
        <f ca="1">OFFSET(Resources!$CG$24,0,$C58-1)</f>
        <v>On-Going O&amp;M #1</v>
      </c>
      <c r="M58" s="27" t="str">
        <f ca="1">OFFSET(Resources!$CG$25,0,$C58-1)</f>
        <v>O&amp;M</v>
      </c>
      <c r="N58" s="1">
        <v>1</v>
      </c>
      <c r="O58" s="8">
        <f ca="1">IF($E58=0,0,OFFSET(Resources!$CG$26,$E58,$C58-1))</f>
        <v>0</v>
      </c>
      <c r="P58" s="27" t="str">
        <f ca="1">OFFSET(Resources!$CG$26,0,$C58-1)</f>
        <v>$/Yr</v>
      </c>
      <c r="Q58" s="19">
        <f ca="1">IF($E58=0,0,OFFSET(GenAlts!$W$4,$E58,$D58-1))</f>
        <v>0</v>
      </c>
      <c r="R58" s="1">
        <v>1</v>
      </c>
      <c r="S58" t="str">
        <f ca="1">IF($E58=0,"",OFFSET(Resources!$R$26,$E58,0))</f>
        <v/>
      </c>
      <c r="U58" s="27">
        <f ca="1">IF($E58=0,0,OFFSET(Resources!$AB$26,$E58,($C58-1)*Resources!$CI$20))</f>
        <v>0</v>
      </c>
      <c r="W58">
        <f t="shared" ca="1" si="9"/>
        <v>0</v>
      </c>
      <c r="X58">
        <f>IF(T58="",0,MATCH(T58,Profiles!$A$3:$A$7,0))</f>
        <v>0</v>
      </c>
      <c r="Y58" s="11">
        <f ca="1">IF(U58=0,0,MATCH(U58,Escalation!$A$3:$A$17,0))</f>
        <v>0</v>
      </c>
      <c r="Z58">
        <f>IF(V58="",0,MATCH(V58,Profiles!$A$3:$A$7,0))</f>
        <v>0</v>
      </c>
      <c r="AB58" s="9">
        <v>0</v>
      </c>
      <c r="AC58" s="74">
        <f ca="1">IF(OR(AC$4&lt;$Q58,AC$4&gt;$Q58+IF($S58="",1000,$S58)-1),0,IF(MOD(AC$4-$Q58,IF($R58="",1000,$R58))=0,$O58,0))*IF($Y58&gt;0,(1+INDEX(Escalation!$B$3:$B$17,$Y58,0))^(AC$4-LevelCT!$C$5),1)*IF($X58=0,1,OFFSET(Profiles!$K$2,$X58,MAX(Profiles!$C$2,AC$4-$Q58)))*IF($AA58=1,(1+LevelCT!$C$6),1)</f>
        <v>0</v>
      </c>
      <c r="AD58" s="74">
        <f ca="1">IF(OR(AD$4&lt;$Q58,AD$4&gt;$Q58+IF($S58="",1000,$S58)-1),0,IF(MOD(AD$4-$Q58,IF($R58="",1000,$R58))=0,$O58,0))*IF($Y58&gt;0,(1+INDEX(Escalation!$B$3:$B$17,$Y58,0))^(AD$4-LevelCT!$C$5),1)*IF($X58=0,1,OFFSET(Profiles!$K$2,$X58,MAX(Profiles!$C$2,AD$4-$Q58)))*IF($AA58=1,(1+LevelCT!$C$6),1)</f>
        <v>0</v>
      </c>
      <c r="AE58" s="74">
        <f ca="1">IF(OR(AE$4&lt;$Q58,AE$4&gt;$Q58+IF($S58="",1000,$S58)-1),0,IF(MOD(AE$4-$Q58,IF($R58="",1000,$R58))=0,$O58,0))*IF($Y58&gt;0,(1+INDEX(Escalation!$B$3:$B$17,$Y58,0))^(AE$4-LevelCT!$C$5),1)*IF($X58=0,1,OFFSET(Profiles!$K$2,$X58,MAX(Profiles!$C$2,AE$4-$Q58)))*IF($AA58=1,(1+LevelCT!$C$6),1)</f>
        <v>0</v>
      </c>
      <c r="AF58" s="74">
        <f ca="1">IF(OR(AF$4&lt;$Q58,AF$4&gt;$Q58+IF($S58="",1000,$S58)-1),0,IF(MOD(AF$4-$Q58,IF($R58="",1000,$R58))=0,$O58,0))*IF($Y58&gt;0,(1+INDEX(Escalation!$B$3:$B$17,$Y58,0))^(AF$4-LevelCT!$C$5),1)*IF($X58=0,1,OFFSET(Profiles!$K$2,$X58,MAX(Profiles!$C$2,AF$4-$Q58)))*IF($AA58=1,(1+LevelCT!$C$6),1)</f>
        <v>0</v>
      </c>
      <c r="AG58" s="74">
        <f ca="1">IF(OR(AG$4&lt;$Q58,AG$4&gt;$Q58+IF($S58="",1000,$S58)-1),0,IF(MOD(AG$4-$Q58,IF($R58="",1000,$R58))=0,$O58,0))*IF($Y58&gt;0,(1+INDEX(Escalation!$B$3:$B$17,$Y58,0))^(AG$4-LevelCT!$C$5),1)*IF($X58=0,1,OFFSET(Profiles!$K$2,$X58,MAX(Profiles!$C$2,AG$4-$Q58)))*IF($AA58=1,(1+LevelCT!$C$6),1)</f>
        <v>0</v>
      </c>
      <c r="AH58" s="74">
        <f ca="1">IF(OR(AH$4&lt;$Q58,AH$4&gt;$Q58+IF($S58="",1000,$S58)-1),0,IF(MOD(AH$4-$Q58,IF($R58="",1000,$R58))=0,$O58,0))*IF($Y58&gt;0,(1+INDEX(Escalation!$B$3:$B$17,$Y58,0))^(AH$4-LevelCT!$C$5),1)*IF($X58=0,1,OFFSET(Profiles!$K$2,$X58,MAX(Profiles!$C$2,AH$4-$Q58)))*IF($AA58=1,(1+LevelCT!$C$6),1)</f>
        <v>0</v>
      </c>
      <c r="AI58" s="74">
        <f ca="1">IF(OR(AI$4&lt;$Q58,AI$4&gt;$Q58+IF($S58="",1000,$S58)-1),0,IF(MOD(AI$4-$Q58,IF($R58="",1000,$R58))=0,$O58,0))*IF($Y58&gt;0,(1+INDEX(Escalation!$B$3:$B$17,$Y58,0))^(AI$4-LevelCT!$C$5),1)*IF($X58=0,1,OFFSET(Profiles!$K$2,$X58,MAX(Profiles!$C$2,AI$4-$Q58)))*IF($AA58=1,(1+LevelCT!$C$6),1)</f>
        <v>0</v>
      </c>
      <c r="AJ58" s="74">
        <f ca="1">IF(OR(AJ$4&lt;$Q58,AJ$4&gt;$Q58+IF($S58="",1000,$S58)-1),0,IF(MOD(AJ$4-$Q58,IF($R58="",1000,$R58))=0,$O58,0))*IF($Y58&gt;0,(1+INDEX(Escalation!$B$3:$B$17,$Y58,0))^(AJ$4-LevelCT!$C$5),1)*IF($X58=0,1,OFFSET(Profiles!$K$2,$X58,MAX(Profiles!$C$2,AJ$4-$Q58)))*IF($AA58=1,(1+LevelCT!$C$6),1)</f>
        <v>0</v>
      </c>
      <c r="AK58" s="74">
        <f ca="1">IF(OR(AK$4&lt;$Q58,AK$4&gt;$Q58+IF($S58="",1000,$S58)-1),0,IF(MOD(AK$4-$Q58,IF($R58="",1000,$R58))=0,$O58,0))*IF($Y58&gt;0,(1+INDEX(Escalation!$B$3:$B$17,$Y58,0))^(AK$4-LevelCT!$C$5),1)*IF($X58=0,1,OFFSET(Profiles!$K$2,$X58,MAX(Profiles!$C$2,AK$4-$Q58)))*IF($AA58=1,(1+LevelCT!$C$6),1)</f>
        <v>0</v>
      </c>
      <c r="AL58" s="74">
        <f ca="1">IF(OR(AL$4&lt;$Q58,AL$4&gt;$Q58+IF($S58="",1000,$S58)-1),0,IF(MOD(AL$4-$Q58,IF($R58="",1000,$R58))=0,$O58,0))*IF($Y58&gt;0,(1+INDEX(Escalation!$B$3:$B$17,$Y58,0))^(AL$4-LevelCT!$C$5),1)*IF($X58=0,1,OFFSET(Profiles!$K$2,$X58,MAX(Profiles!$C$2,AL$4-$Q58)))*IF($AA58=1,(1+LevelCT!$C$6),1)</f>
        <v>0</v>
      </c>
      <c r="AM58" s="74">
        <f ca="1">IF(OR(AM$4&lt;$Q58,AM$4&gt;$Q58+IF($S58="",1000,$S58)-1),0,IF(MOD(AM$4-$Q58,IF($R58="",1000,$R58))=0,$O58,0))*IF($Y58&gt;0,(1+INDEX(Escalation!$B$3:$B$17,$Y58,0))^(AM$4-LevelCT!$C$5),1)*IF($X58=0,1,OFFSET(Profiles!$K$2,$X58,MAX(Profiles!$C$2,AM$4-$Q58)))*IF($AA58=1,(1+LevelCT!$C$6),1)</f>
        <v>0</v>
      </c>
      <c r="AN58" s="74">
        <f ca="1">IF(OR(AN$4&lt;$Q58,AN$4&gt;$Q58+IF($S58="",1000,$S58)-1),0,IF(MOD(AN$4-$Q58,IF($R58="",1000,$R58))=0,$O58,0))*IF($Y58&gt;0,(1+INDEX(Escalation!$B$3:$B$17,$Y58,0))^(AN$4-LevelCT!$C$5),1)*IF($X58=0,1,OFFSET(Profiles!$K$2,$X58,MAX(Profiles!$C$2,AN$4-$Q58)))*IF($AA58=1,(1+LevelCT!$C$6),1)</f>
        <v>0</v>
      </c>
      <c r="AO58" s="74">
        <f ca="1">IF(OR(AO$4&lt;$Q58,AO$4&gt;$Q58+IF($S58="",1000,$S58)-1),0,IF(MOD(AO$4-$Q58,IF($R58="",1000,$R58))=0,$O58,0))*IF($Y58&gt;0,(1+INDEX(Escalation!$B$3:$B$17,$Y58,0))^(AO$4-LevelCT!$C$5),1)*IF($X58=0,1,OFFSET(Profiles!$K$2,$X58,MAX(Profiles!$C$2,AO$4-$Q58)))*IF($AA58=1,(1+LevelCT!$C$6),1)</f>
        <v>0</v>
      </c>
      <c r="AP58" s="74">
        <f ca="1">IF(OR(AP$4&lt;$Q58,AP$4&gt;$Q58+IF($S58="",1000,$S58)-1),0,IF(MOD(AP$4-$Q58,IF($R58="",1000,$R58))=0,$O58,0))*IF($Y58&gt;0,(1+INDEX(Escalation!$B$3:$B$17,$Y58,0))^(AP$4-LevelCT!$C$5),1)*IF($X58=0,1,OFFSET(Profiles!$K$2,$X58,MAX(Profiles!$C$2,AP$4-$Q58)))*IF($AA58=1,(1+LevelCT!$C$6),1)</f>
        <v>0</v>
      </c>
      <c r="AQ58" s="74">
        <f ca="1">IF(OR(AQ$4&lt;$Q58,AQ$4&gt;$Q58+IF($S58="",1000,$S58)-1),0,IF(MOD(AQ$4-$Q58,IF($R58="",1000,$R58))=0,$O58,0))*IF($Y58&gt;0,(1+INDEX(Escalation!$B$3:$B$17,$Y58,0))^(AQ$4-LevelCT!$C$5),1)*IF($X58=0,1,OFFSET(Profiles!$K$2,$X58,MAX(Profiles!$C$2,AQ$4-$Q58)))*IF($AA58=1,(1+LevelCT!$C$6),1)</f>
        <v>0</v>
      </c>
      <c r="AR58" s="74">
        <f ca="1">IF(OR(AR$4&lt;$Q58,AR$4&gt;$Q58+IF($S58="",1000,$S58)-1),0,IF(MOD(AR$4-$Q58,IF($R58="",1000,$R58))=0,$O58,0))*IF($Y58&gt;0,(1+INDEX(Escalation!$B$3:$B$17,$Y58,0))^(AR$4-LevelCT!$C$5),1)*IF($X58=0,1,OFFSET(Profiles!$K$2,$X58,MAX(Profiles!$C$2,AR$4-$Q58)))*IF($AA58=1,(1+LevelCT!$C$6),1)</f>
        <v>0</v>
      </c>
      <c r="AS58" s="74">
        <f ca="1">IF(OR(AS$4&lt;$Q58,AS$4&gt;$Q58+IF($S58="",1000,$S58)-1),0,IF(MOD(AS$4-$Q58,IF($R58="",1000,$R58))=0,$O58,0))*IF($Y58&gt;0,(1+INDEX(Escalation!$B$3:$B$17,$Y58,0))^(AS$4-LevelCT!$C$5),1)*IF($X58=0,1,OFFSET(Profiles!$K$2,$X58,MAX(Profiles!$C$2,AS$4-$Q58)))*IF($AA58=1,(1+LevelCT!$C$6),1)</f>
        <v>0</v>
      </c>
      <c r="AT58" s="74">
        <f ca="1">IF(OR(AT$4&lt;$Q58,AT$4&gt;$Q58+IF($S58="",1000,$S58)-1),0,IF(MOD(AT$4-$Q58,IF($R58="",1000,$R58))=0,$O58,0))*IF($Y58&gt;0,(1+INDEX(Escalation!$B$3:$B$17,$Y58,0))^(AT$4-LevelCT!$C$5),1)*IF($X58=0,1,OFFSET(Profiles!$K$2,$X58,MAX(Profiles!$C$2,AT$4-$Q58)))*IF($AA58=1,(1+LevelCT!$C$6),1)</f>
        <v>0</v>
      </c>
      <c r="AU58" s="74">
        <f ca="1">IF(OR(AU$4&lt;$Q58,AU$4&gt;$Q58+IF($S58="",1000,$S58)-1),0,IF(MOD(AU$4-$Q58,IF($R58="",1000,$R58))=0,$O58,0))*IF($Y58&gt;0,(1+INDEX(Escalation!$B$3:$B$17,$Y58,0))^(AU$4-LevelCT!$C$5),1)*IF($X58=0,1,OFFSET(Profiles!$K$2,$X58,MAX(Profiles!$C$2,AU$4-$Q58)))*IF($AA58=1,(1+LevelCT!$C$6),1)</f>
        <v>0</v>
      </c>
      <c r="AV58" s="74">
        <f ca="1">IF(OR(AV$4&lt;$Q58,AV$4&gt;$Q58+IF($S58="",1000,$S58)-1),0,IF(MOD(AV$4-$Q58,IF($R58="",1000,$R58))=0,$O58,0))*IF($Y58&gt;0,(1+INDEX(Escalation!$B$3:$B$17,$Y58,0))^(AV$4-LevelCT!$C$5),1)*IF($X58=0,1,OFFSET(Profiles!$K$2,$X58,MAX(Profiles!$C$2,AV$4-$Q58)))*IF($AA58=1,(1+LevelCT!$C$6),1)</f>
        <v>0</v>
      </c>
      <c r="AW58" s="74">
        <f ca="1">IF(OR(AW$4&lt;$Q58,AW$4&gt;$Q58+IF($S58="",1000,$S58)-1),0,IF(MOD(AW$4-$Q58,IF($R58="",1000,$R58))=0,$O58,0))*IF($Y58&gt;0,(1+INDEX(Escalation!$B$3:$B$17,$Y58,0))^(AW$4-LevelCT!$C$5),1)*IF($X58=0,1,OFFSET(Profiles!$K$2,$X58,MAX(Profiles!$C$2,AW$4-$Q58)))*IF($AA58=1,(1+LevelCT!$C$6),1)</f>
        <v>0</v>
      </c>
      <c r="AX58" s="74">
        <f ca="1">IF(OR(AX$4&lt;$Q58,AX$4&gt;$Q58+IF($S58="",1000,$S58)-1),0,IF(MOD(AX$4-$Q58,IF($R58="",1000,$R58))=0,$O58,0))*IF($Y58&gt;0,(1+INDEX(Escalation!$B$3:$B$17,$Y58,0))^(AX$4-LevelCT!$C$5),1)*IF($X58=0,1,OFFSET(Profiles!$K$2,$X58,MAX(Profiles!$C$2,AX$4-$Q58)))*IF($AA58=1,(1+LevelCT!$C$6),1)</f>
        <v>0</v>
      </c>
      <c r="AY58" s="74">
        <f ca="1">IF(OR(AY$4&lt;$Q58,AY$4&gt;$Q58+IF($S58="",1000,$S58)-1),0,IF(MOD(AY$4-$Q58,IF($R58="",1000,$R58))=0,$O58,0))*IF($Y58&gt;0,(1+INDEX(Escalation!$B$3:$B$17,$Y58,0))^(AY$4-LevelCT!$C$5),1)*IF($X58=0,1,OFFSET(Profiles!$K$2,$X58,MAX(Profiles!$C$2,AY$4-$Q58)))*IF($AA58=1,(1+LevelCT!$C$6),1)</f>
        <v>0</v>
      </c>
      <c r="AZ58" s="74">
        <f ca="1">IF(OR(AZ$4&lt;$Q58,AZ$4&gt;$Q58+IF($S58="",1000,$S58)-1),0,IF(MOD(AZ$4-$Q58,IF($R58="",1000,$R58))=0,$O58,0))*IF($Y58&gt;0,(1+INDEX(Escalation!$B$3:$B$17,$Y58,0))^(AZ$4-LevelCT!$C$5),1)*IF($X58=0,1,OFFSET(Profiles!$K$2,$X58,MAX(Profiles!$C$2,AZ$4-$Q58)))*IF($AA58=1,(1+LevelCT!$C$6),1)</f>
        <v>0</v>
      </c>
      <c r="BA58" s="74">
        <f ca="1">IF(OR(BA$4&lt;$Q58,BA$4&gt;$Q58+IF($S58="",1000,$S58)-1),0,IF(MOD(BA$4-$Q58,IF($R58="",1000,$R58))=0,$O58,0))*IF($Y58&gt;0,(1+INDEX(Escalation!$B$3:$B$17,$Y58,0))^(BA$4-LevelCT!$C$5),1)*IF($X58=0,1,OFFSET(Profiles!$K$2,$X58,MAX(Profiles!$C$2,BA$4-$Q58)))*IF($AA58=1,(1+LevelCT!$C$6),1)</f>
        <v>0</v>
      </c>
      <c r="BB58" s="74">
        <f ca="1">IF(OR(BB$4&lt;$Q58,BB$4&gt;$Q58+IF($S58="",1000,$S58)-1),0,IF(MOD(BB$4-$Q58,IF($R58="",1000,$R58))=0,$O58,0))*IF($Y58&gt;0,(1+INDEX(Escalation!$B$3:$B$17,$Y58,0))^(BB$4-LevelCT!$C$5),1)*IF($X58=0,1,OFFSET(Profiles!$K$2,$X58,MAX(Profiles!$C$2,BB$4-$Q58)))*IF($AA58=1,(1+LevelCT!$C$6),1)</f>
        <v>0</v>
      </c>
      <c r="BC58" s="74">
        <f ca="1">IF(OR(BC$4&lt;$Q58,BC$4&gt;$Q58+IF($S58="",1000,$S58)-1),0,IF(MOD(BC$4-$Q58,IF($R58="",1000,$R58))=0,$O58,0))*IF($Y58&gt;0,(1+INDEX(Escalation!$B$3:$B$17,$Y58,0))^(BC$4-LevelCT!$C$5),1)*IF($X58=0,1,OFFSET(Profiles!$K$2,$X58,MAX(Profiles!$C$2,BC$4-$Q58)))*IF($AA58=1,(1+LevelCT!$C$6),1)</f>
        <v>0</v>
      </c>
      <c r="BD58" s="74">
        <f ca="1">IF(OR(BD$4&lt;$Q58,BD$4&gt;$Q58+IF($S58="",1000,$S58)-1),0,IF(MOD(BD$4-$Q58,IF($R58="",1000,$R58))=0,$O58,0))*IF($Y58&gt;0,(1+INDEX(Escalation!$B$3:$B$17,$Y58,0))^(BD$4-LevelCT!$C$5),1)*IF($X58=0,1,OFFSET(Profiles!$K$2,$X58,MAX(Profiles!$C$2,BD$4-$Q58)))*IF($AA58=1,(1+LevelCT!$C$6),1)</f>
        <v>0</v>
      </c>
      <c r="BE58" s="74">
        <f ca="1">IF(OR(BE$4&lt;$Q58,BE$4&gt;$Q58+IF($S58="",1000,$S58)-1),0,IF(MOD(BE$4-$Q58,IF($R58="",1000,$R58))=0,$O58,0))*IF($Y58&gt;0,(1+INDEX(Escalation!$B$3:$B$17,$Y58,0))^(BE$4-LevelCT!$C$5),1)*IF($X58=0,1,OFFSET(Profiles!$K$2,$X58,MAX(Profiles!$C$2,BE$4-$Q58)))*IF($AA58=1,(1+LevelCT!$C$6),1)</f>
        <v>0</v>
      </c>
      <c r="BF58" s="74">
        <f ca="1">IF(OR(BF$4&lt;$Q58,BF$4&gt;$Q58+IF($S58="",1000,$S58)-1),0,IF(MOD(BF$4-$Q58,IF($R58="",1000,$R58))=0,$O58,0))*IF($Y58&gt;0,(1+INDEX(Escalation!$B$3:$B$17,$Y58,0))^(BF$4-LevelCT!$C$5),1)*IF($X58=0,1,OFFSET(Profiles!$K$2,$X58,MAX(Profiles!$C$2,BF$4-$Q58)))*IF($AA58=1,(1+LevelCT!$C$6),1)</f>
        <v>0</v>
      </c>
      <c r="BG58" s="74">
        <f ca="1">IF(OR(BG$4&lt;$Q58,BG$4&gt;$Q58+IF($S58="",1000,$S58)-1),0,IF(MOD(BG$4-$Q58,IF($R58="",1000,$R58))=0,$O58,0))*IF($Y58&gt;0,(1+INDEX(Escalation!$B$3:$B$17,$Y58,0))^(BG$4-LevelCT!$C$5),1)*IF($X58=0,1,OFFSET(Profiles!$K$2,$X58,MAX(Profiles!$C$2,BG$4-$Q58)))*IF($AA58=1,(1+LevelCT!$C$6),1)</f>
        <v>0</v>
      </c>
      <c r="BH58" s="74">
        <f ca="1">IF(OR(BH$4&lt;$Q58,BH$4&gt;$Q58+IF($S58="",1000,$S58)-1),0,IF(MOD(BH$4-$Q58,IF($R58="",1000,$R58))=0,$O58,0))*IF($Y58&gt;0,(1+INDEX(Escalation!$B$3:$B$17,$Y58,0))^(BH$4-LevelCT!$C$5),1)*IF($X58=0,1,OFFSET(Profiles!$K$2,$X58,MAX(Profiles!$C$2,BH$4-$Q58)))*IF($AA58=1,(1+LevelCT!$C$6),1)</f>
        <v>0</v>
      </c>
      <c r="BI58" s="74">
        <f ca="1">IF(OR(BI$4&lt;$Q58,BI$4&gt;$Q58+IF($S58="",1000,$S58)-1),0,IF(MOD(BI$4-$Q58,IF($R58="",1000,$R58))=0,$O58,0))*IF($Y58&gt;0,(1+INDEX(Escalation!$B$3:$B$17,$Y58,0))^(BI$4-LevelCT!$C$5),1)*IF($X58=0,1,OFFSET(Profiles!$K$2,$X58,MAX(Profiles!$C$2,BI$4-$Q58)))*IF($AA58=1,(1+LevelCT!$C$6),1)</f>
        <v>0</v>
      </c>
      <c r="BJ58" s="74">
        <f ca="1">IF(OR(BJ$4&lt;$Q58,BJ$4&gt;$Q58+IF($S58="",1000,$S58)-1),0,IF(MOD(BJ$4-$Q58,IF($R58="",1000,$R58))=0,$O58,0))*IF($Y58&gt;0,(1+INDEX(Escalation!$B$3:$B$17,$Y58,0))^(BJ$4-LevelCT!$C$5),1)*IF($X58=0,1,OFFSET(Profiles!$K$2,$X58,MAX(Profiles!$C$2,BJ$4-$Q58)))*IF($AA58=1,(1+LevelCT!$C$6),1)</f>
        <v>0</v>
      </c>
      <c r="BK58" s="74">
        <f ca="1">IF(OR(BK$4&lt;$Q58,BK$4&gt;$Q58+IF($S58="",1000,$S58)-1),0,IF(MOD(BK$4-$Q58,IF($R58="",1000,$R58))=0,$O58,0))*IF($Y58&gt;0,(1+INDEX(Escalation!$B$3:$B$17,$Y58,0))^(BK$4-LevelCT!$C$5),1)*IF($X58=0,1,OFFSET(Profiles!$K$2,$X58,MAX(Profiles!$C$2,BK$4-$Q58)))*IF($AA58=1,(1+LevelCT!$C$6),1)</f>
        <v>0</v>
      </c>
      <c r="BL58" s="74">
        <f ca="1">IF(OR(BL$4&lt;$Q58,BL$4&gt;$Q58+IF($S58="",1000,$S58)-1),0,IF(MOD(BL$4-$Q58,IF($R58="",1000,$R58))=0,$O58,0))*IF($Y58&gt;0,(1+INDEX(Escalation!$B$3:$B$17,$Y58,0))^(BL$4-LevelCT!$C$5),1)*IF($X58=0,1,OFFSET(Profiles!$K$2,$X58,MAX(Profiles!$C$2,BL$4-$Q58)))*IF($AA58=1,(1+LevelCT!$C$6),1)</f>
        <v>0</v>
      </c>
      <c r="BM58" s="74">
        <f ca="1">IF(OR(BM$4&lt;$Q58,BM$4&gt;$Q58+IF($S58="",1000,$S58)-1),0,IF(MOD(BM$4-$Q58,IF($R58="",1000,$R58))=0,$O58,0))*IF($Y58&gt;0,(1+INDEX(Escalation!$B$3:$B$17,$Y58,0))^(BM$4-LevelCT!$C$5),1)*IF($X58=0,1,OFFSET(Profiles!$K$2,$X58,MAX(Profiles!$C$2,BM$4-$Q58)))*IF($AA58=1,(1+LevelCT!$C$6),1)</f>
        <v>0</v>
      </c>
      <c r="BN58" s="74">
        <f ca="1">IF(OR(BN$4&lt;$Q58,BN$4&gt;$Q58+IF($S58="",1000,$S58)-1),0,IF(MOD(BN$4-$Q58,IF($R58="",1000,$R58))=0,$O58,0))*IF($Y58&gt;0,(1+INDEX(Escalation!$B$3:$B$17,$Y58,0))^(BN$4-LevelCT!$C$5),1)*IF($X58=0,1,OFFSET(Profiles!$K$2,$X58,MAX(Profiles!$C$2,BN$4-$Q58)))*IF($AA58=1,(1+LevelCT!$C$6),1)</f>
        <v>0</v>
      </c>
      <c r="BO58" s="74">
        <f ca="1">IF(OR(BO$4&lt;$Q58,BO$4&gt;$Q58+IF($S58="",1000,$S58)-1),0,IF(MOD(BO$4-$Q58,IF($R58="",1000,$R58))=0,$O58,0))*IF($Y58&gt;0,(1+INDEX(Escalation!$B$3:$B$17,$Y58,0))^(BO$4-LevelCT!$C$5),1)*IF($X58=0,1,OFFSET(Profiles!$K$2,$X58,MAX(Profiles!$C$2,BO$4-$Q58)))*IF($AA58=1,(1+LevelCT!$C$6),1)</f>
        <v>0</v>
      </c>
      <c r="BP58" s="74">
        <f ca="1">IF(OR(BP$4&lt;$Q58,BP$4&gt;$Q58+IF($S58="",1000,$S58)-1),0,IF(MOD(BP$4-$Q58,IF($R58="",1000,$R58))=0,$O58,0))*IF($Y58&gt;0,(1+INDEX(Escalation!$B$3:$B$17,$Y58,0))^(BP$4-LevelCT!$C$5),1)*IF($X58=0,1,OFFSET(Profiles!$K$2,$X58,MAX(Profiles!$C$2,BP$4-$Q58)))*IF($AA58=1,(1+LevelCT!$C$6),1)</f>
        <v>0</v>
      </c>
      <c r="BQ58" s="74">
        <f ca="1">IF(OR(BQ$4&lt;$Q58,BQ$4&gt;$Q58+IF($S58="",1000,$S58)-1),0,IF(MOD(BQ$4-$Q58,IF($R58="",1000,$R58))=0,$O58,0))*IF($Y58&gt;0,(1+INDEX(Escalation!$B$3:$B$17,$Y58,0))^(BQ$4-LevelCT!$C$5),1)*IF($X58=0,1,OFFSET(Profiles!$K$2,$X58,MAX(Profiles!$C$2,BQ$4-$Q58)))*IF($AA58=1,(1+LevelCT!$C$6),1)</f>
        <v>0</v>
      </c>
      <c r="BR58" s="74">
        <f ca="1">IF(OR(BR$4&lt;$Q58,BR$4&gt;$Q58+IF($S58="",1000,$S58)-1),0,IF(MOD(BR$4-$Q58,IF($R58="",1000,$R58))=0,$O58,0))*IF($Y58&gt;0,(1+INDEX(Escalation!$B$3:$B$17,$Y58,0))^(BR$4-LevelCT!$C$5),1)*IF($X58=0,1,OFFSET(Profiles!$K$2,$X58,MAX(Profiles!$C$2,BR$4-$Q58)))*IF($AA58=1,(1+LevelCT!$C$6),1)</f>
        <v>0</v>
      </c>
      <c r="BS58" s="74">
        <f ca="1">IF(OR(BS$4&lt;$Q58,BS$4&gt;$Q58+IF($S58="",1000,$S58)-1),0,IF(MOD(BS$4-$Q58,IF($R58="",1000,$R58))=0,$O58,0))*IF($Y58&gt;0,(1+INDEX(Escalation!$B$3:$B$17,$Y58,0))^(BS$4-LevelCT!$C$5),1)*IF($X58=0,1,OFFSET(Profiles!$K$2,$X58,MAX(Profiles!$C$2,BS$4-$Q58)))*IF($AA58=1,(1+LevelCT!$C$6),1)</f>
        <v>0</v>
      </c>
      <c r="BT58" s="74">
        <f ca="1">IF(OR(BT$4&lt;$Q58,BT$4&gt;$Q58+IF($S58="",1000,$S58)-1),0,IF(MOD(BT$4-$Q58,IF($R58="",1000,$R58))=0,$O58,0))*IF($Y58&gt;0,(1+INDEX(Escalation!$B$3:$B$17,$Y58,0))^(BT$4-LevelCT!$C$5),1)*IF($X58=0,1,OFFSET(Profiles!$K$2,$X58,MAX(Profiles!$C$2,BT$4-$Q58)))*IF($AA58=1,(1+LevelCT!$C$6),1)</f>
        <v>0</v>
      </c>
      <c r="BU58" s="74">
        <f ca="1">IF(OR(BU$4&lt;$Q58,BU$4&gt;$Q58+IF($S58="",1000,$S58)-1),0,IF(MOD(BU$4-$Q58,IF($R58="",1000,$R58))=0,$O58,0))*IF($Y58&gt;0,(1+INDEX(Escalation!$B$3:$B$17,$Y58,0))^(BU$4-LevelCT!$C$5),1)*IF($X58=0,1,OFFSET(Profiles!$K$2,$X58,MAX(Profiles!$C$2,BU$4-$Q58)))*IF($AA58=1,(1+LevelCT!$C$6),1)</f>
        <v>0</v>
      </c>
      <c r="BV58" s="74">
        <f ca="1">IF(OR(BV$4&lt;$Q58,BV$4&gt;$Q58+IF($S58="",1000,$S58)-1),0,IF(MOD(BV$4-$Q58,IF($R58="",1000,$R58))=0,$O58,0))*IF($Y58&gt;0,(1+INDEX(Escalation!$B$3:$B$17,$Y58,0))^(BV$4-LevelCT!$C$5),1)*IF($X58=0,1,OFFSET(Profiles!$K$2,$X58,MAX(Profiles!$C$2,BV$4-$Q58)))*IF($AA58=1,(1+LevelCT!$C$6),1)</f>
        <v>0</v>
      </c>
      <c r="BW58" s="74">
        <f ca="1">IF(OR(BW$4&lt;$Q58,BW$4&gt;$Q58+IF($S58="",1000,$S58)-1),0,IF(MOD(BW$4-$Q58,IF($R58="",1000,$R58))=0,$O58,0))*IF($Y58&gt;0,(1+INDEX(Escalation!$B$3:$B$17,$Y58,0))^(BW$4-LevelCT!$C$5),1)*IF($X58=0,1,OFFSET(Profiles!$K$2,$X58,MAX(Profiles!$C$2,BW$4-$Q58)))*IF($AA58=1,(1+LevelCT!$C$6),1)</f>
        <v>0</v>
      </c>
      <c r="BX58" s="74">
        <f ca="1">IF(OR(BX$4&lt;$Q58,BX$4&gt;$Q58+IF($S58="",1000,$S58)-1),0,IF(MOD(BX$4-$Q58,IF($R58="",1000,$R58))=0,$O58,0))*IF($Y58&gt;0,(1+INDEX(Escalation!$B$3:$B$17,$Y58,0))^(BX$4-LevelCT!$C$5),1)*IF($X58=0,1,OFFSET(Profiles!$K$2,$X58,MAX(Profiles!$C$2,BX$4-$Q58)))*IF($AA58=1,(1+LevelCT!$C$6),1)</f>
        <v>0</v>
      </c>
      <c r="BY58" s="74">
        <f ca="1">IF(OR(BY$4&lt;$Q58,BY$4&gt;$Q58+IF($S58="",1000,$S58)-1),0,IF(MOD(BY$4-$Q58,IF($R58="",1000,$R58))=0,$O58,0))*IF($Y58&gt;0,(1+INDEX(Escalation!$B$3:$B$17,$Y58,0))^(BY$4-LevelCT!$C$5),1)*IF($X58=0,1,OFFSET(Profiles!$K$2,$X58,MAX(Profiles!$C$2,BY$4-$Q58)))*IF($AA58=1,(1+LevelCT!$C$6),1)</f>
        <v>0</v>
      </c>
      <c r="BZ58" s="74">
        <f ca="1">IF(OR(BZ$4&lt;$Q58,BZ$4&gt;$Q58+IF($S58="",1000,$S58)-1),0,IF(MOD(BZ$4-$Q58,IF($R58="",1000,$R58))=0,$O58,0))*IF($Y58&gt;0,(1+INDEX(Escalation!$B$3:$B$17,$Y58,0))^(BZ$4-LevelCT!$C$5),1)*IF($X58=0,1,OFFSET(Profiles!$K$2,$X58,MAX(Profiles!$C$2,BZ$4-$Q58)))*IF($AA58=1,(1+LevelCT!$C$6),1)</f>
        <v>0</v>
      </c>
      <c r="CA58" s="135">
        <f ca="1">IF(OR($Z58=0,LevelCT!$C$4="CF"),AC58,
IF(LEFT($V58,3)="ON_",
     IF(LevelCT!$C$4="RR",SUMPRODUCT(OFFSET($AC58,0,0,1,COUNT($AC$4:$BZ$4)),OFFSET(Profiles!$K$13,($Z58-1)*(Profiles!$I$11+1)+CA$4-LevelCT!$C$3+1,0,1,COUNT($AC$4:$BZ$4))),
     IF(LevelCT!$C$4="ECC",$EA58*$EB58*SUMPRODUCT(OFFSET($AC58,0,MAX(0,CA$4-$DZ58-$CA$4+1),1,MIN($DZ58,CA$4-$CA$4+1)),OFFSET(Escalation!$L$23,($Y58-1)*(Escalation!$J$21+1)+CA$4-LevelCT!$C$3+1,MAX(0,CA$4-$DZ58-$CA$4+1),1,MIN($DZ58,CA$4-$CA$4+1))),
     IF(LevelCT!$C$4="PV",AC58*$EA58,
     IF(LevelCT!$C$4="FCR",$EC58*SUM(OFFSET($AC58,0,MAX(CA$4-$AC$4-$DZ58+1,0),1,MIN($DZ58,CA$4-$AC$4+1))),0)))),
SUM($AC58:$BZ58)*
     IF(LevelCT!$C$4="RR",OFFSET(Profiles!$K$2,$Z58,MAX(Profiles!$C$2,AC$4-$W58)),
     IF(LevelCT!$C$4="ECC",$EA58*$EB58*IF(MAX(Escalation!$D$2,AC$4-$W58)&gt;$DZ58-1,0,OFFSET(Escalation!$L$2,$Y58,MAX(Escalation!$D$2,AC$4-$W58))),
     IF(LevelCT!$C$4="PV",IF(CA$4=$W58,$EA58,0),
     IF(LevelCT!$C$4="FCR",IF(AND(CA$4&gt;=$W58,OFFSET(Profiles!$K$2,$Z58,MAX(Profiles!$C$2,AC$4-$W58))&gt;0),$EC58,0),0))))))</f>
        <v>0</v>
      </c>
      <c r="CB58" s="136">
        <f ca="1">IF(OR($Z58=0,LevelCT!$C$4="CF"),AD58,
IF(LEFT($V58,3)="ON_",
     IF(LevelCT!$C$4="RR",SUMPRODUCT(OFFSET($AC58,0,0,1,COUNT($AC$4:$BZ$4)),OFFSET(Profiles!$K$13,($Z58-1)*(Profiles!$I$11+1)+CB$4-LevelCT!$C$3+1,0,1,COUNT($AC$4:$BZ$4))),
     IF(LevelCT!$C$4="ECC",$EA58*$EB58*SUMPRODUCT(OFFSET($AC58,0,MAX(0,CB$4-$DZ58-$CA$4+1),1,MIN($DZ58,CB$4-$CA$4+1)),OFFSET(Escalation!$L$23,($Y58-1)*(Escalation!$J$21+1)+CB$4-LevelCT!$C$3+1,MAX(0,CB$4-$DZ58-$CA$4+1),1,MIN($DZ58,CB$4-$CA$4+1))),
     IF(LevelCT!$C$4="PV",AD58*$EA58,
     IF(LevelCT!$C$4="FCR",$EC58*SUM(OFFSET($AC58,0,MAX(CB$4-$AC$4-$DZ58+1,0),1,MIN($DZ58,CB$4-$AC$4+1))),0)))),
SUM($AC58:$BZ58)*
     IF(LevelCT!$C$4="RR",OFFSET(Profiles!$K$2,$Z58,MAX(Profiles!$C$2,AD$4-$W58)),
     IF(LevelCT!$C$4="ECC",$EA58*$EB58*IF(MAX(Escalation!$D$2,AD$4-$W58)&gt;$DZ58-1,0,OFFSET(Escalation!$L$2,$Y58,MAX(Escalation!$D$2,AD$4-$W58))),
     IF(LevelCT!$C$4="PV",IF(CB$4=$W58,$EA58,0),
     IF(LevelCT!$C$4="FCR",IF(AND(CB$4&gt;=$W58,OFFSET(Profiles!$K$2,$Z58,MAX(Profiles!$C$2,AD$4-$W58))&gt;0),$EC58,0),0))))))</f>
        <v>0</v>
      </c>
      <c r="CC58" s="136">
        <f ca="1">IF(OR($Z58=0,LevelCT!$C$4="CF"),AE58,
IF(LEFT($V58,3)="ON_",
     IF(LevelCT!$C$4="RR",SUMPRODUCT(OFFSET($AC58,0,0,1,COUNT($AC$4:$BZ$4)),OFFSET(Profiles!$K$13,($Z58-1)*(Profiles!$I$11+1)+CC$4-LevelCT!$C$3+1,0,1,COUNT($AC$4:$BZ$4))),
     IF(LevelCT!$C$4="ECC",$EA58*$EB58*SUMPRODUCT(OFFSET($AC58,0,MAX(0,CC$4-$DZ58-$CA$4+1),1,MIN($DZ58,CC$4-$CA$4+1)),OFFSET(Escalation!$L$23,($Y58-1)*(Escalation!$J$21+1)+CC$4-LevelCT!$C$3+1,MAX(0,CC$4-$DZ58-$CA$4+1),1,MIN($DZ58,CC$4-$CA$4+1))),
     IF(LevelCT!$C$4="PV",AE58*$EA58,
     IF(LevelCT!$C$4="FCR",$EC58*SUM(OFFSET($AC58,0,MAX(CC$4-$AC$4-$DZ58+1,0),1,MIN($DZ58,CC$4-$AC$4+1))),0)))),
SUM($AC58:$BZ58)*
     IF(LevelCT!$C$4="RR",OFFSET(Profiles!$K$2,$Z58,MAX(Profiles!$C$2,AE$4-$W58)),
     IF(LevelCT!$C$4="ECC",$EA58*$EB58*IF(MAX(Escalation!$D$2,AE$4-$W58)&gt;$DZ58-1,0,OFFSET(Escalation!$L$2,$Y58,MAX(Escalation!$D$2,AE$4-$W58))),
     IF(LevelCT!$C$4="PV",IF(CC$4=$W58,$EA58,0),
     IF(LevelCT!$C$4="FCR",IF(AND(CC$4&gt;=$W58,OFFSET(Profiles!$K$2,$Z58,MAX(Profiles!$C$2,AE$4-$W58))&gt;0),$EC58,0),0))))))</f>
        <v>0</v>
      </c>
      <c r="CD58" s="136">
        <f ca="1">IF(OR($Z58=0,LevelCT!$C$4="CF"),AF58,
IF(LEFT($V58,3)="ON_",
     IF(LevelCT!$C$4="RR",SUMPRODUCT(OFFSET($AC58,0,0,1,COUNT($AC$4:$BZ$4)),OFFSET(Profiles!$K$13,($Z58-1)*(Profiles!$I$11+1)+CD$4-LevelCT!$C$3+1,0,1,COUNT($AC$4:$BZ$4))),
     IF(LevelCT!$C$4="ECC",$EA58*$EB58*SUMPRODUCT(OFFSET($AC58,0,MAX(0,CD$4-$DZ58-$CA$4+1),1,MIN($DZ58,CD$4-$CA$4+1)),OFFSET(Escalation!$L$23,($Y58-1)*(Escalation!$J$21+1)+CD$4-LevelCT!$C$3+1,MAX(0,CD$4-$DZ58-$CA$4+1),1,MIN($DZ58,CD$4-$CA$4+1))),
     IF(LevelCT!$C$4="PV",AF58*$EA58,
     IF(LevelCT!$C$4="FCR",$EC58*SUM(OFFSET($AC58,0,MAX(CD$4-$AC$4-$DZ58+1,0),1,MIN($DZ58,CD$4-$AC$4+1))),0)))),
SUM($AC58:$BZ58)*
     IF(LevelCT!$C$4="RR",OFFSET(Profiles!$K$2,$Z58,MAX(Profiles!$C$2,AF$4-$W58)),
     IF(LevelCT!$C$4="ECC",$EA58*$EB58*IF(MAX(Escalation!$D$2,AF$4-$W58)&gt;$DZ58-1,0,OFFSET(Escalation!$L$2,$Y58,MAX(Escalation!$D$2,AF$4-$W58))),
     IF(LevelCT!$C$4="PV",IF(CD$4=$W58,$EA58,0),
     IF(LevelCT!$C$4="FCR",IF(AND(CD$4&gt;=$W58,OFFSET(Profiles!$K$2,$Z58,MAX(Profiles!$C$2,AF$4-$W58))&gt;0),$EC58,0),0))))))</f>
        <v>0</v>
      </c>
      <c r="CE58" s="136">
        <f ca="1">IF(OR($Z58=0,LevelCT!$C$4="CF"),AG58,
IF(LEFT($V58,3)="ON_",
     IF(LevelCT!$C$4="RR",SUMPRODUCT(OFFSET($AC58,0,0,1,COUNT($AC$4:$BZ$4)),OFFSET(Profiles!$K$13,($Z58-1)*(Profiles!$I$11+1)+CE$4-LevelCT!$C$3+1,0,1,COUNT($AC$4:$BZ$4))),
     IF(LevelCT!$C$4="ECC",$EA58*$EB58*SUMPRODUCT(OFFSET($AC58,0,MAX(0,CE$4-$DZ58-$CA$4+1),1,MIN($DZ58,CE$4-$CA$4+1)),OFFSET(Escalation!$L$23,($Y58-1)*(Escalation!$J$21+1)+CE$4-LevelCT!$C$3+1,MAX(0,CE$4-$DZ58-$CA$4+1),1,MIN($DZ58,CE$4-$CA$4+1))),
     IF(LevelCT!$C$4="PV",AG58*$EA58,
     IF(LevelCT!$C$4="FCR",$EC58*SUM(OFFSET($AC58,0,MAX(CE$4-$AC$4-$DZ58+1,0),1,MIN($DZ58,CE$4-$AC$4+1))),0)))),
SUM($AC58:$BZ58)*
     IF(LevelCT!$C$4="RR",OFFSET(Profiles!$K$2,$Z58,MAX(Profiles!$C$2,AG$4-$W58)),
     IF(LevelCT!$C$4="ECC",$EA58*$EB58*IF(MAX(Escalation!$D$2,AG$4-$W58)&gt;$DZ58-1,0,OFFSET(Escalation!$L$2,$Y58,MAX(Escalation!$D$2,AG$4-$W58))),
     IF(LevelCT!$C$4="PV",IF(CE$4=$W58,$EA58,0),
     IF(LevelCT!$C$4="FCR",IF(AND(CE$4&gt;=$W58,OFFSET(Profiles!$K$2,$Z58,MAX(Profiles!$C$2,AG$4-$W58))&gt;0),$EC58,0),0))))))</f>
        <v>0</v>
      </c>
      <c r="CF58" s="136">
        <f ca="1">IF(OR($Z58=0,LevelCT!$C$4="CF"),AH58,
IF(LEFT($V58,3)="ON_",
     IF(LevelCT!$C$4="RR",SUMPRODUCT(OFFSET($AC58,0,0,1,COUNT($AC$4:$BZ$4)),OFFSET(Profiles!$K$13,($Z58-1)*(Profiles!$I$11+1)+CF$4-LevelCT!$C$3+1,0,1,COUNT($AC$4:$BZ$4))),
     IF(LevelCT!$C$4="ECC",$EA58*$EB58*SUMPRODUCT(OFFSET($AC58,0,MAX(0,CF$4-$DZ58-$CA$4+1),1,MIN($DZ58,CF$4-$CA$4+1)),OFFSET(Escalation!$L$23,($Y58-1)*(Escalation!$J$21+1)+CF$4-LevelCT!$C$3+1,MAX(0,CF$4-$DZ58-$CA$4+1),1,MIN($DZ58,CF$4-$CA$4+1))),
     IF(LevelCT!$C$4="PV",AH58*$EA58,
     IF(LevelCT!$C$4="FCR",$EC58*SUM(OFFSET($AC58,0,MAX(CF$4-$AC$4-$DZ58+1,0),1,MIN($DZ58,CF$4-$AC$4+1))),0)))),
SUM($AC58:$BZ58)*
     IF(LevelCT!$C$4="RR",OFFSET(Profiles!$K$2,$Z58,MAX(Profiles!$C$2,AH$4-$W58)),
     IF(LevelCT!$C$4="ECC",$EA58*$EB58*IF(MAX(Escalation!$D$2,AH$4-$W58)&gt;$DZ58-1,0,OFFSET(Escalation!$L$2,$Y58,MAX(Escalation!$D$2,AH$4-$W58))),
     IF(LevelCT!$C$4="PV",IF(CF$4=$W58,$EA58,0),
     IF(LevelCT!$C$4="FCR",IF(AND(CF$4&gt;=$W58,OFFSET(Profiles!$K$2,$Z58,MAX(Profiles!$C$2,AH$4-$W58))&gt;0),$EC58,0),0))))))</f>
        <v>0</v>
      </c>
      <c r="CG58" s="136">
        <f ca="1">IF(OR($Z58=0,LevelCT!$C$4="CF"),AI58,
IF(LEFT($V58,3)="ON_",
     IF(LevelCT!$C$4="RR",SUMPRODUCT(OFFSET($AC58,0,0,1,COUNT($AC$4:$BZ$4)),OFFSET(Profiles!$K$13,($Z58-1)*(Profiles!$I$11+1)+CG$4-LevelCT!$C$3+1,0,1,COUNT($AC$4:$BZ$4))),
     IF(LevelCT!$C$4="ECC",$EA58*$EB58*SUMPRODUCT(OFFSET($AC58,0,MAX(0,CG$4-$DZ58-$CA$4+1),1,MIN($DZ58,CG$4-$CA$4+1)),OFFSET(Escalation!$L$23,($Y58-1)*(Escalation!$J$21+1)+CG$4-LevelCT!$C$3+1,MAX(0,CG$4-$DZ58-$CA$4+1),1,MIN($DZ58,CG$4-$CA$4+1))),
     IF(LevelCT!$C$4="PV",AI58*$EA58,
     IF(LevelCT!$C$4="FCR",$EC58*SUM(OFFSET($AC58,0,MAX(CG$4-$AC$4-$DZ58+1,0),1,MIN($DZ58,CG$4-$AC$4+1))),0)))),
SUM($AC58:$BZ58)*
     IF(LevelCT!$C$4="RR",OFFSET(Profiles!$K$2,$Z58,MAX(Profiles!$C$2,AI$4-$W58)),
     IF(LevelCT!$C$4="ECC",$EA58*$EB58*IF(MAX(Escalation!$D$2,AI$4-$W58)&gt;$DZ58-1,0,OFFSET(Escalation!$L$2,$Y58,MAX(Escalation!$D$2,AI$4-$W58))),
     IF(LevelCT!$C$4="PV",IF(CG$4=$W58,$EA58,0),
     IF(LevelCT!$C$4="FCR",IF(AND(CG$4&gt;=$W58,OFFSET(Profiles!$K$2,$Z58,MAX(Profiles!$C$2,AI$4-$W58))&gt;0),$EC58,0),0))))))</f>
        <v>0</v>
      </c>
      <c r="CH58" s="136">
        <f ca="1">IF(OR($Z58=0,LevelCT!$C$4="CF"),AJ58,
IF(LEFT($V58,3)="ON_",
     IF(LevelCT!$C$4="RR",SUMPRODUCT(OFFSET($AC58,0,0,1,COUNT($AC$4:$BZ$4)),OFFSET(Profiles!$K$13,($Z58-1)*(Profiles!$I$11+1)+CH$4-LevelCT!$C$3+1,0,1,COUNT($AC$4:$BZ$4))),
     IF(LevelCT!$C$4="ECC",$EA58*$EB58*SUMPRODUCT(OFFSET($AC58,0,MAX(0,CH$4-$DZ58-$CA$4+1),1,MIN($DZ58,CH$4-$CA$4+1)),OFFSET(Escalation!$L$23,($Y58-1)*(Escalation!$J$21+1)+CH$4-LevelCT!$C$3+1,MAX(0,CH$4-$DZ58-$CA$4+1),1,MIN($DZ58,CH$4-$CA$4+1))),
     IF(LevelCT!$C$4="PV",AJ58*$EA58,
     IF(LevelCT!$C$4="FCR",$EC58*SUM(OFFSET($AC58,0,MAX(CH$4-$AC$4-$DZ58+1,0),1,MIN($DZ58,CH$4-$AC$4+1))),0)))),
SUM($AC58:$BZ58)*
     IF(LevelCT!$C$4="RR",OFFSET(Profiles!$K$2,$Z58,MAX(Profiles!$C$2,AJ$4-$W58)),
     IF(LevelCT!$C$4="ECC",$EA58*$EB58*IF(MAX(Escalation!$D$2,AJ$4-$W58)&gt;$DZ58-1,0,OFFSET(Escalation!$L$2,$Y58,MAX(Escalation!$D$2,AJ$4-$W58))),
     IF(LevelCT!$C$4="PV",IF(CH$4=$W58,$EA58,0),
     IF(LevelCT!$C$4="FCR",IF(AND(CH$4&gt;=$W58,OFFSET(Profiles!$K$2,$Z58,MAX(Profiles!$C$2,AJ$4-$W58))&gt;0),$EC58,0),0))))))</f>
        <v>0</v>
      </c>
      <c r="CI58" s="136">
        <f ca="1">IF(OR($Z58=0,LevelCT!$C$4="CF"),AK58,
IF(LEFT($V58,3)="ON_",
     IF(LevelCT!$C$4="RR",SUMPRODUCT(OFFSET($AC58,0,0,1,COUNT($AC$4:$BZ$4)),OFFSET(Profiles!$K$13,($Z58-1)*(Profiles!$I$11+1)+CI$4-LevelCT!$C$3+1,0,1,COUNT($AC$4:$BZ$4))),
     IF(LevelCT!$C$4="ECC",$EA58*$EB58*SUMPRODUCT(OFFSET($AC58,0,MAX(0,CI$4-$DZ58-$CA$4+1),1,MIN($DZ58,CI$4-$CA$4+1)),OFFSET(Escalation!$L$23,($Y58-1)*(Escalation!$J$21+1)+CI$4-LevelCT!$C$3+1,MAX(0,CI$4-$DZ58-$CA$4+1),1,MIN($DZ58,CI$4-$CA$4+1))),
     IF(LevelCT!$C$4="PV",AK58*$EA58,
     IF(LevelCT!$C$4="FCR",$EC58*SUM(OFFSET($AC58,0,MAX(CI$4-$AC$4-$DZ58+1,0),1,MIN($DZ58,CI$4-$AC$4+1))),0)))),
SUM($AC58:$BZ58)*
     IF(LevelCT!$C$4="RR",OFFSET(Profiles!$K$2,$Z58,MAX(Profiles!$C$2,AK$4-$W58)),
     IF(LevelCT!$C$4="ECC",$EA58*$EB58*IF(MAX(Escalation!$D$2,AK$4-$W58)&gt;$DZ58-1,0,OFFSET(Escalation!$L$2,$Y58,MAX(Escalation!$D$2,AK$4-$W58))),
     IF(LevelCT!$C$4="PV",IF(CI$4=$W58,$EA58,0),
     IF(LevelCT!$C$4="FCR",IF(AND(CI$4&gt;=$W58,OFFSET(Profiles!$K$2,$Z58,MAX(Profiles!$C$2,AK$4-$W58))&gt;0),$EC58,0),0))))))</f>
        <v>0</v>
      </c>
      <c r="CJ58" s="136">
        <f ca="1">IF(OR($Z58=0,LevelCT!$C$4="CF"),AL58,
IF(LEFT($V58,3)="ON_",
     IF(LevelCT!$C$4="RR",SUMPRODUCT(OFFSET($AC58,0,0,1,COUNT($AC$4:$BZ$4)),OFFSET(Profiles!$K$13,($Z58-1)*(Profiles!$I$11+1)+CJ$4-LevelCT!$C$3+1,0,1,COUNT($AC$4:$BZ$4))),
     IF(LevelCT!$C$4="ECC",$EA58*$EB58*SUMPRODUCT(OFFSET($AC58,0,MAX(0,CJ$4-$DZ58-$CA$4+1),1,MIN($DZ58,CJ$4-$CA$4+1)),OFFSET(Escalation!$L$23,($Y58-1)*(Escalation!$J$21+1)+CJ$4-LevelCT!$C$3+1,MAX(0,CJ$4-$DZ58-$CA$4+1),1,MIN($DZ58,CJ$4-$CA$4+1))),
     IF(LevelCT!$C$4="PV",AL58*$EA58,
     IF(LevelCT!$C$4="FCR",$EC58*SUM(OFFSET($AC58,0,MAX(CJ$4-$AC$4-$DZ58+1,0),1,MIN($DZ58,CJ$4-$AC$4+1))),0)))),
SUM($AC58:$BZ58)*
     IF(LevelCT!$C$4="RR",OFFSET(Profiles!$K$2,$Z58,MAX(Profiles!$C$2,AL$4-$W58)),
     IF(LevelCT!$C$4="ECC",$EA58*$EB58*IF(MAX(Escalation!$D$2,AL$4-$W58)&gt;$DZ58-1,0,OFFSET(Escalation!$L$2,$Y58,MAX(Escalation!$D$2,AL$4-$W58))),
     IF(LevelCT!$C$4="PV",IF(CJ$4=$W58,$EA58,0),
     IF(LevelCT!$C$4="FCR",IF(AND(CJ$4&gt;=$W58,OFFSET(Profiles!$K$2,$Z58,MAX(Profiles!$C$2,AL$4-$W58))&gt;0),$EC58,0),0))))))</f>
        <v>0</v>
      </c>
      <c r="CK58" s="136">
        <f ca="1">IF(OR($Z58=0,LevelCT!$C$4="CF"),AM58,
IF(LEFT($V58,3)="ON_",
     IF(LevelCT!$C$4="RR",SUMPRODUCT(OFFSET($AC58,0,0,1,COUNT($AC$4:$BZ$4)),OFFSET(Profiles!$K$13,($Z58-1)*(Profiles!$I$11+1)+CK$4-LevelCT!$C$3+1,0,1,COUNT($AC$4:$BZ$4))),
     IF(LevelCT!$C$4="ECC",$EA58*$EB58*SUMPRODUCT(OFFSET($AC58,0,MAX(0,CK$4-$DZ58-$CA$4+1),1,MIN($DZ58,CK$4-$CA$4+1)),OFFSET(Escalation!$L$23,($Y58-1)*(Escalation!$J$21+1)+CK$4-LevelCT!$C$3+1,MAX(0,CK$4-$DZ58-$CA$4+1),1,MIN($DZ58,CK$4-$CA$4+1))),
     IF(LevelCT!$C$4="PV",AM58*$EA58,
     IF(LevelCT!$C$4="FCR",$EC58*SUM(OFFSET($AC58,0,MAX(CK$4-$AC$4-$DZ58+1,0),1,MIN($DZ58,CK$4-$AC$4+1))),0)))),
SUM($AC58:$BZ58)*
     IF(LevelCT!$C$4="RR",OFFSET(Profiles!$K$2,$Z58,MAX(Profiles!$C$2,AM$4-$W58)),
     IF(LevelCT!$C$4="ECC",$EA58*$EB58*IF(MAX(Escalation!$D$2,AM$4-$W58)&gt;$DZ58-1,0,OFFSET(Escalation!$L$2,$Y58,MAX(Escalation!$D$2,AM$4-$W58))),
     IF(LevelCT!$C$4="PV",IF(CK$4=$W58,$EA58,0),
     IF(LevelCT!$C$4="FCR",IF(AND(CK$4&gt;=$W58,OFFSET(Profiles!$K$2,$Z58,MAX(Profiles!$C$2,AM$4-$W58))&gt;0),$EC58,0),0))))))</f>
        <v>0</v>
      </c>
      <c r="CL58" s="136">
        <f ca="1">IF(OR($Z58=0,LevelCT!$C$4="CF"),AN58,
IF(LEFT($V58,3)="ON_",
     IF(LevelCT!$C$4="RR",SUMPRODUCT(OFFSET($AC58,0,0,1,COUNT($AC$4:$BZ$4)),OFFSET(Profiles!$K$13,($Z58-1)*(Profiles!$I$11+1)+CL$4-LevelCT!$C$3+1,0,1,COUNT($AC$4:$BZ$4))),
     IF(LevelCT!$C$4="ECC",$EA58*$EB58*SUMPRODUCT(OFFSET($AC58,0,MAX(0,CL$4-$DZ58-$CA$4+1),1,MIN($DZ58,CL$4-$CA$4+1)),OFFSET(Escalation!$L$23,($Y58-1)*(Escalation!$J$21+1)+CL$4-LevelCT!$C$3+1,MAX(0,CL$4-$DZ58-$CA$4+1),1,MIN($DZ58,CL$4-$CA$4+1))),
     IF(LevelCT!$C$4="PV",AN58*$EA58,
     IF(LevelCT!$C$4="FCR",$EC58*SUM(OFFSET($AC58,0,MAX(CL$4-$AC$4-$DZ58+1,0),1,MIN($DZ58,CL$4-$AC$4+1))),0)))),
SUM($AC58:$BZ58)*
     IF(LevelCT!$C$4="RR",OFFSET(Profiles!$K$2,$Z58,MAX(Profiles!$C$2,AN$4-$W58)),
     IF(LevelCT!$C$4="ECC",$EA58*$EB58*IF(MAX(Escalation!$D$2,AN$4-$W58)&gt;$DZ58-1,0,OFFSET(Escalation!$L$2,$Y58,MAX(Escalation!$D$2,AN$4-$W58))),
     IF(LevelCT!$C$4="PV",IF(CL$4=$W58,$EA58,0),
     IF(LevelCT!$C$4="FCR",IF(AND(CL$4&gt;=$W58,OFFSET(Profiles!$K$2,$Z58,MAX(Profiles!$C$2,AN$4-$W58))&gt;0),$EC58,0),0))))))</f>
        <v>0</v>
      </c>
      <c r="CM58" s="136">
        <f ca="1">IF(OR($Z58=0,LevelCT!$C$4="CF"),AO58,
IF(LEFT($V58,3)="ON_",
     IF(LevelCT!$C$4="RR",SUMPRODUCT(OFFSET($AC58,0,0,1,COUNT($AC$4:$BZ$4)),OFFSET(Profiles!$K$13,($Z58-1)*(Profiles!$I$11+1)+CM$4-LevelCT!$C$3+1,0,1,COUNT($AC$4:$BZ$4))),
     IF(LevelCT!$C$4="ECC",$EA58*$EB58*SUMPRODUCT(OFFSET($AC58,0,MAX(0,CM$4-$DZ58-$CA$4+1),1,MIN($DZ58,CM$4-$CA$4+1)),OFFSET(Escalation!$L$23,($Y58-1)*(Escalation!$J$21+1)+CM$4-LevelCT!$C$3+1,MAX(0,CM$4-$DZ58-$CA$4+1),1,MIN($DZ58,CM$4-$CA$4+1))),
     IF(LevelCT!$C$4="PV",AO58*$EA58,
     IF(LevelCT!$C$4="FCR",$EC58*SUM(OFFSET($AC58,0,MAX(CM$4-$AC$4-$DZ58+1,0),1,MIN($DZ58,CM$4-$AC$4+1))),0)))),
SUM($AC58:$BZ58)*
     IF(LevelCT!$C$4="RR",OFFSET(Profiles!$K$2,$Z58,MAX(Profiles!$C$2,AO$4-$W58)),
     IF(LevelCT!$C$4="ECC",$EA58*$EB58*IF(MAX(Escalation!$D$2,AO$4-$W58)&gt;$DZ58-1,0,OFFSET(Escalation!$L$2,$Y58,MAX(Escalation!$D$2,AO$4-$W58))),
     IF(LevelCT!$C$4="PV",IF(CM$4=$W58,$EA58,0),
     IF(LevelCT!$C$4="FCR",IF(AND(CM$4&gt;=$W58,OFFSET(Profiles!$K$2,$Z58,MAX(Profiles!$C$2,AO$4-$W58))&gt;0),$EC58,0),0))))))</f>
        <v>0</v>
      </c>
      <c r="CN58" s="136">
        <f ca="1">IF(OR($Z58=0,LevelCT!$C$4="CF"),AP58,
IF(LEFT($V58,3)="ON_",
     IF(LevelCT!$C$4="RR",SUMPRODUCT(OFFSET($AC58,0,0,1,COUNT($AC$4:$BZ$4)),OFFSET(Profiles!$K$13,($Z58-1)*(Profiles!$I$11+1)+CN$4-LevelCT!$C$3+1,0,1,COUNT($AC$4:$BZ$4))),
     IF(LevelCT!$C$4="ECC",$EA58*$EB58*SUMPRODUCT(OFFSET($AC58,0,MAX(0,CN$4-$DZ58-$CA$4+1),1,MIN($DZ58,CN$4-$CA$4+1)),OFFSET(Escalation!$L$23,($Y58-1)*(Escalation!$J$21+1)+CN$4-LevelCT!$C$3+1,MAX(0,CN$4-$DZ58-$CA$4+1),1,MIN($DZ58,CN$4-$CA$4+1))),
     IF(LevelCT!$C$4="PV",AP58*$EA58,
     IF(LevelCT!$C$4="FCR",$EC58*SUM(OFFSET($AC58,0,MAX(CN$4-$AC$4-$DZ58+1,0),1,MIN($DZ58,CN$4-$AC$4+1))),0)))),
SUM($AC58:$BZ58)*
     IF(LevelCT!$C$4="RR",OFFSET(Profiles!$K$2,$Z58,MAX(Profiles!$C$2,AP$4-$W58)),
     IF(LevelCT!$C$4="ECC",$EA58*$EB58*IF(MAX(Escalation!$D$2,AP$4-$W58)&gt;$DZ58-1,0,OFFSET(Escalation!$L$2,$Y58,MAX(Escalation!$D$2,AP$4-$W58))),
     IF(LevelCT!$C$4="PV",IF(CN$4=$W58,$EA58,0),
     IF(LevelCT!$C$4="FCR",IF(AND(CN$4&gt;=$W58,OFFSET(Profiles!$K$2,$Z58,MAX(Profiles!$C$2,AP$4-$W58))&gt;0),$EC58,0),0))))))</f>
        <v>0</v>
      </c>
      <c r="CO58" s="136">
        <f ca="1">IF(OR($Z58=0,LevelCT!$C$4="CF"),AQ58,
IF(LEFT($V58,3)="ON_",
     IF(LevelCT!$C$4="RR",SUMPRODUCT(OFFSET($AC58,0,0,1,COUNT($AC$4:$BZ$4)),OFFSET(Profiles!$K$13,($Z58-1)*(Profiles!$I$11+1)+CO$4-LevelCT!$C$3+1,0,1,COUNT($AC$4:$BZ$4))),
     IF(LevelCT!$C$4="ECC",$EA58*$EB58*SUMPRODUCT(OFFSET($AC58,0,MAX(0,CO$4-$DZ58-$CA$4+1),1,MIN($DZ58,CO$4-$CA$4+1)),OFFSET(Escalation!$L$23,($Y58-1)*(Escalation!$J$21+1)+CO$4-LevelCT!$C$3+1,MAX(0,CO$4-$DZ58-$CA$4+1),1,MIN($DZ58,CO$4-$CA$4+1))),
     IF(LevelCT!$C$4="PV",AQ58*$EA58,
     IF(LevelCT!$C$4="FCR",$EC58*SUM(OFFSET($AC58,0,MAX(CO$4-$AC$4-$DZ58+1,0),1,MIN($DZ58,CO$4-$AC$4+1))),0)))),
SUM($AC58:$BZ58)*
     IF(LevelCT!$C$4="RR",OFFSET(Profiles!$K$2,$Z58,MAX(Profiles!$C$2,AQ$4-$W58)),
     IF(LevelCT!$C$4="ECC",$EA58*$EB58*IF(MAX(Escalation!$D$2,AQ$4-$W58)&gt;$DZ58-1,0,OFFSET(Escalation!$L$2,$Y58,MAX(Escalation!$D$2,AQ$4-$W58))),
     IF(LevelCT!$C$4="PV",IF(CO$4=$W58,$EA58,0),
     IF(LevelCT!$C$4="FCR",IF(AND(CO$4&gt;=$W58,OFFSET(Profiles!$K$2,$Z58,MAX(Profiles!$C$2,AQ$4-$W58))&gt;0),$EC58,0),0))))))</f>
        <v>0</v>
      </c>
      <c r="CP58" s="136">
        <f ca="1">IF(OR($Z58=0,LevelCT!$C$4="CF"),AR58,
IF(LEFT($V58,3)="ON_",
     IF(LevelCT!$C$4="RR",SUMPRODUCT(OFFSET($AC58,0,0,1,COUNT($AC$4:$BZ$4)),OFFSET(Profiles!$K$13,($Z58-1)*(Profiles!$I$11+1)+CP$4-LevelCT!$C$3+1,0,1,COUNT($AC$4:$BZ$4))),
     IF(LevelCT!$C$4="ECC",$EA58*$EB58*SUMPRODUCT(OFFSET($AC58,0,MAX(0,CP$4-$DZ58-$CA$4+1),1,MIN($DZ58,CP$4-$CA$4+1)),OFFSET(Escalation!$L$23,($Y58-1)*(Escalation!$J$21+1)+CP$4-LevelCT!$C$3+1,MAX(0,CP$4-$DZ58-$CA$4+1),1,MIN($DZ58,CP$4-$CA$4+1))),
     IF(LevelCT!$C$4="PV",AR58*$EA58,
     IF(LevelCT!$C$4="FCR",$EC58*SUM(OFFSET($AC58,0,MAX(CP$4-$AC$4-$DZ58+1,0),1,MIN($DZ58,CP$4-$AC$4+1))),0)))),
SUM($AC58:$BZ58)*
     IF(LevelCT!$C$4="RR",OFFSET(Profiles!$K$2,$Z58,MAX(Profiles!$C$2,AR$4-$W58)),
     IF(LevelCT!$C$4="ECC",$EA58*$EB58*IF(MAX(Escalation!$D$2,AR$4-$W58)&gt;$DZ58-1,0,OFFSET(Escalation!$L$2,$Y58,MAX(Escalation!$D$2,AR$4-$W58))),
     IF(LevelCT!$C$4="PV",IF(CP$4=$W58,$EA58,0),
     IF(LevelCT!$C$4="FCR",IF(AND(CP$4&gt;=$W58,OFFSET(Profiles!$K$2,$Z58,MAX(Profiles!$C$2,AR$4-$W58))&gt;0),$EC58,0),0))))))</f>
        <v>0</v>
      </c>
      <c r="CQ58" s="136">
        <f ca="1">IF(OR($Z58=0,LevelCT!$C$4="CF"),AS58,
IF(LEFT($V58,3)="ON_",
     IF(LevelCT!$C$4="RR",SUMPRODUCT(OFFSET($AC58,0,0,1,COUNT($AC$4:$BZ$4)),OFFSET(Profiles!$K$13,($Z58-1)*(Profiles!$I$11+1)+CQ$4-LevelCT!$C$3+1,0,1,COUNT($AC$4:$BZ$4))),
     IF(LevelCT!$C$4="ECC",$EA58*$EB58*SUMPRODUCT(OFFSET($AC58,0,MAX(0,CQ$4-$DZ58-$CA$4+1),1,MIN($DZ58,CQ$4-$CA$4+1)),OFFSET(Escalation!$L$23,($Y58-1)*(Escalation!$J$21+1)+CQ$4-LevelCT!$C$3+1,MAX(0,CQ$4-$DZ58-$CA$4+1),1,MIN($DZ58,CQ$4-$CA$4+1))),
     IF(LevelCT!$C$4="PV",AS58*$EA58,
     IF(LevelCT!$C$4="FCR",$EC58*SUM(OFFSET($AC58,0,MAX(CQ$4-$AC$4-$DZ58+1,0),1,MIN($DZ58,CQ$4-$AC$4+1))),0)))),
SUM($AC58:$BZ58)*
     IF(LevelCT!$C$4="RR",OFFSET(Profiles!$K$2,$Z58,MAX(Profiles!$C$2,AS$4-$W58)),
     IF(LevelCT!$C$4="ECC",$EA58*$EB58*IF(MAX(Escalation!$D$2,AS$4-$W58)&gt;$DZ58-1,0,OFFSET(Escalation!$L$2,$Y58,MAX(Escalation!$D$2,AS$4-$W58))),
     IF(LevelCT!$C$4="PV",IF(CQ$4=$W58,$EA58,0),
     IF(LevelCT!$C$4="FCR",IF(AND(CQ$4&gt;=$W58,OFFSET(Profiles!$K$2,$Z58,MAX(Profiles!$C$2,AS$4-$W58))&gt;0),$EC58,0),0))))))</f>
        <v>0</v>
      </c>
      <c r="CR58" s="136">
        <f ca="1">IF(OR($Z58=0,LevelCT!$C$4="CF"),AT58,
IF(LEFT($V58,3)="ON_",
     IF(LevelCT!$C$4="RR",SUMPRODUCT(OFFSET($AC58,0,0,1,COUNT($AC$4:$BZ$4)),OFFSET(Profiles!$K$13,($Z58-1)*(Profiles!$I$11+1)+CR$4-LevelCT!$C$3+1,0,1,COUNT($AC$4:$BZ$4))),
     IF(LevelCT!$C$4="ECC",$EA58*$EB58*SUMPRODUCT(OFFSET($AC58,0,MAX(0,CR$4-$DZ58-$CA$4+1),1,MIN($DZ58,CR$4-$CA$4+1)),OFFSET(Escalation!$L$23,($Y58-1)*(Escalation!$J$21+1)+CR$4-LevelCT!$C$3+1,MAX(0,CR$4-$DZ58-$CA$4+1),1,MIN($DZ58,CR$4-$CA$4+1))),
     IF(LevelCT!$C$4="PV",AT58*$EA58,
     IF(LevelCT!$C$4="FCR",$EC58*SUM(OFFSET($AC58,0,MAX(CR$4-$AC$4-$DZ58+1,0),1,MIN($DZ58,CR$4-$AC$4+1))),0)))),
SUM($AC58:$BZ58)*
     IF(LevelCT!$C$4="RR",OFFSET(Profiles!$K$2,$Z58,MAX(Profiles!$C$2,AT$4-$W58)),
     IF(LevelCT!$C$4="ECC",$EA58*$EB58*IF(MAX(Escalation!$D$2,AT$4-$W58)&gt;$DZ58-1,0,OFFSET(Escalation!$L$2,$Y58,MAX(Escalation!$D$2,AT$4-$W58))),
     IF(LevelCT!$C$4="PV",IF(CR$4=$W58,$EA58,0),
     IF(LevelCT!$C$4="FCR",IF(AND(CR$4&gt;=$W58,OFFSET(Profiles!$K$2,$Z58,MAX(Profiles!$C$2,AT$4-$W58))&gt;0),$EC58,0),0))))))</f>
        <v>0</v>
      </c>
      <c r="CS58" s="136">
        <f ca="1">IF(OR($Z58=0,LevelCT!$C$4="CF"),AU58,
IF(LEFT($V58,3)="ON_",
     IF(LevelCT!$C$4="RR",SUMPRODUCT(OFFSET($AC58,0,0,1,COUNT($AC$4:$BZ$4)),OFFSET(Profiles!$K$13,($Z58-1)*(Profiles!$I$11+1)+CS$4-LevelCT!$C$3+1,0,1,COUNT($AC$4:$BZ$4))),
     IF(LevelCT!$C$4="ECC",$EA58*$EB58*SUMPRODUCT(OFFSET($AC58,0,MAX(0,CS$4-$DZ58-$CA$4+1),1,MIN($DZ58,CS$4-$CA$4+1)),OFFSET(Escalation!$L$23,($Y58-1)*(Escalation!$J$21+1)+CS$4-LevelCT!$C$3+1,MAX(0,CS$4-$DZ58-$CA$4+1),1,MIN($DZ58,CS$4-$CA$4+1))),
     IF(LevelCT!$C$4="PV",AU58*$EA58,
     IF(LevelCT!$C$4="FCR",$EC58*SUM(OFFSET($AC58,0,MAX(CS$4-$AC$4-$DZ58+1,0),1,MIN($DZ58,CS$4-$AC$4+1))),0)))),
SUM($AC58:$BZ58)*
     IF(LevelCT!$C$4="RR",OFFSET(Profiles!$K$2,$Z58,MAX(Profiles!$C$2,AU$4-$W58)),
     IF(LevelCT!$C$4="ECC",$EA58*$EB58*IF(MAX(Escalation!$D$2,AU$4-$W58)&gt;$DZ58-1,0,OFFSET(Escalation!$L$2,$Y58,MAX(Escalation!$D$2,AU$4-$W58))),
     IF(LevelCT!$C$4="PV",IF(CS$4=$W58,$EA58,0),
     IF(LevelCT!$C$4="FCR",IF(AND(CS$4&gt;=$W58,OFFSET(Profiles!$K$2,$Z58,MAX(Profiles!$C$2,AU$4-$W58))&gt;0),$EC58,0),0))))))</f>
        <v>0</v>
      </c>
      <c r="CT58" s="136">
        <f ca="1">IF(OR($Z58=0,LevelCT!$C$4="CF"),AV58,
IF(LEFT($V58,3)="ON_",
     IF(LevelCT!$C$4="RR",SUMPRODUCT(OFFSET($AC58,0,0,1,COUNT($AC$4:$BZ$4)),OFFSET(Profiles!$K$13,($Z58-1)*(Profiles!$I$11+1)+CT$4-LevelCT!$C$3+1,0,1,COUNT($AC$4:$BZ$4))),
     IF(LevelCT!$C$4="ECC",$EA58*$EB58*SUMPRODUCT(OFFSET($AC58,0,MAX(0,CT$4-$DZ58-$CA$4+1),1,MIN($DZ58,CT$4-$CA$4+1)),OFFSET(Escalation!$L$23,($Y58-1)*(Escalation!$J$21+1)+CT$4-LevelCT!$C$3+1,MAX(0,CT$4-$DZ58-$CA$4+1),1,MIN($DZ58,CT$4-$CA$4+1))),
     IF(LevelCT!$C$4="PV",AV58*$EA58,
     IF(LevelCT!$C$4="FCR",$EC58*SUM(OFFSET($AC58,0,MAX(CT$4-$AC$4-$DZ58+1,0),1,MIN($DZ58,CT$4-$AC$4+1))),0)))),
SUM($AC58:$BZ58)*
     IF(LevelCT!$C$4="RR",OFFSET(Profiles!$K$2,$Z58,MAX(Profiles!$C$2,AV$4-$W58)),
     IF(LevelCT!$C$4="ECC",$EA58*$EB58*IF(MAX(Escalation!$D$2,AV$4-$W58)&gt;$DZ58-1,0,OFFSET(Escalation!$L$2,$Y58,MAX(Escalation!$D$2,AV$4-$W58))),
     IF(LevelCT!$C$4="PV",IF(CT$4=$W58,$EA58,0),
     IF(LevelCT!$C$4="FCR",IF(AND(CT$4&gt;=$W58,OFFSET(Profiles!$K$2,$Z58,MAX(Profiles!$C$2,AV$4-$W58))&gt;0),$EC58,0),0))))))</f>
        <v>0</v>
      </c>
      <c r="CU58" s="136">
        <f ca="1">IF(OR($Z58=0,LevelCT!$C$4="CF"),AW58,
IF(LEFT($V58,3)="ON_",
     IF(LevelCT!$C$4="RR",SUMPRODUCT(OFFSET($AC58,0,0,1,COUNT($AC$4:$BZ$4)),OFFSET(Profiles!$K$13,($Z58-1)*(Profiles!$I$11+1)+CU$4-LevelCT!$C$3+1,0,1,COUNT($AC$4:$BZ$4))),
     IF(LevelCT!$C$4="ECC",$EA58*$EB58*SUMPRODUCT(OFFSET($AC58,0,MAX(0,CU$4-$DZ58-$CA$4+1),1,MIN($DZ58,CU$4-$CA$4+1)),OFFSET(Escalation!$L$23,($Y58-1)*(Escalation!$J$21+1)+CU$4-LevelCT!$C$3+1,MAX(0,CU$4-$DZ58-$CA$4+1),1,MIN($DZ58,CU$4-$CA$4+1))),
     IF(LevelCT!$C$4="PV",AW58*$EA58,
     IF(LevelCT!$C$4="FCR",$EC58*SUM(OFFSET($AC58,0,MAX(CU$4-$AC$4-$DZ58+1,0),1,MIN($DZ58,CU$4-$AC$4+1))),0)))),
SUM($AC58:$BZ58)*
     IF(LevelCT!$C$4="RR",OFFSET(Profiles!$K$2,$Z58,MAX(Profiles!$C$2,AW$4-$W58)),
     IF(LevelCT!$C$4="ECC",$EA58*$EB58*IF(MAX(Escalation!$D$2,AW$4-$W58)&gt;$DZ58-1,0,OFFSET(Escalation!$L$2,$Y58,MAX(Escalation!$D$2,AW$4-$W58))),
     IF(LevelCT!$C$4="PV",IF(CU$4=$W58,$EA58,0),
     IF(LevelCT!$C$4="FCR",IF(AND(CU$4&gt;=$W58,OFFSET(Profiles!$K$2,$Z58,MAX(Profiles!$C$2,AW$4-$W58))&gt;0),$EC58,0),0))))))</f>
        <v>0</v>
      </c>
      <c r="CV58" s="136">
        <f ca="1">IF(OR($Z58=0,LevelCT!$C$4="CF"),AX58,
IF(LEFT($V58,3)="ON_",
     IF(LevelCT!$C$4="RR",SUMPRODUCT(OFFSET($AC58,0,0,1,COUNT($AC$4:$BZ$4)),OFFSET(Profiles!$K$13,($Z58-1)*(Profiles!$I$11+1)+CV$4-LevelCT!$C$3+1,0,1,COUNT($AC$4:$BZ$4))),
     IF(LevelCT!$C$4="ECC",$EA58*$EB58*SUMPRODUCT(OFFSET($AC58,0,MAX(0,CV$4-$DZ58-$CA$4+1),1,MIN($DZ58,CV$4-$CA$4+1)),OFFSET(Escalation!$L$23,($Y58-1)*(Escalation!$J$21+1)+CV$4-LevelCT!$C$3+1,MAX(0,CV$4-$DZ58-$CA$4+1),1,MIN($DZ58,CV$4-$CA$4+1))),
     IF(LevelCT!$C$4="PV",AX58*$EA58,
     IF(LevelCT!$C$4="FCR",$EC58*SUM(OFFSET($AC58,0,MAX(CV$4-$AC$4-$DZ58+1,0),1,MIN($DZ58,CV$4-$AC$4+1))),0)))),
SUM($AC58:$BZ58)*
     IF(LevelCT!$C$4="RR",OFFSET(Profiles!$K$2,$Z58,MAX(Profiles!$C$2,AX$4-$W58)),
     IF(LevelCT!$C$4="ECC",$EA58*$EB58*IF(MAX(Escalation!$D$2,AX$4-$W58)&gt;$DZ58-1,0,OFFSET(Escalation!$L$2,$Y58,MAX(Escalation!$D$2,AX$4-$W58))),
     IF(LevelCT!$C$4="PV",IF(CV$4=$W58,$EA58,0),
     IF(LevelCT!$C$4="FCR",IF(AND(CV$4&gt;=$W58,OFFSET(Profiles!$K$2,$Z58,MAX(Profiles!$C$2,AX$4-$W58))&gt;0),$EC58,0),0))))))</f>
        <v>0</v>
      </c>
      <c r="CW58" s="136">
        <f ca="1">IF(OR($Z58=0,LevelCT!$C$4="CF"),AY58,
IF(LEFT($V58,3)="ON_",
     IF(LevelCT!$C$4="RR",SUMPRODUCT(OFFSET($AC58,0,0,1,COUNT($AC$4:$BZ$4)),OFFSET(Profiles!$K$13,($Z58-1)*(Profiles!$I$11+1)+CW$4-LevelCT!$C$3+1,0,1,COUNT($AC$4:$BZ$4))),
     IF(LevelCT!$C$4="ECC",$EA58*$EB58*SUMPRODUCT(OFFSET($AC58,0,MAX(0,CW$4-$DZ58-$CA$4+1),1,MIN($DZ58,CW$4-$CA$4+1)),OFFSET(Escalation!$L$23,($Y58-1)*(Escalation!$J$21+1)+CW$4-LevelCT!$C$3+1,MAX(0,CW$4-$DZ58-$CA$4+1),1,MIN($DZ58,CW$4-$CA$4+1))),
     IF(LevelCT!$C$4="PV",AY58*$EA58,
     IF(LevelCT!$C$4="FCR",$EC58*SUM(OFFSET($AC58,0,MAX(CW$4-$AC$4-$DZ58+1,0),1,MIN($DZ58,CW$4-$AC$4+1))),0)))),
SUM($AC58:$BZ58)*
     IF(LevelCT!$C$4="RR",OFFSET(Profiles!$K$2,$Z58,MAX(Profiles!$C$2,AY$4-$W58)),
     IF(LevelCT!$C$4="ECC",$EA58*$EB58*IF(MAX(Escalation!$D$2,AY$4-$W58)&gt;$DZ58-1,0,OFFSET(Escalation!$L$2,$Y58,MAX(Escalation!$D$2,AY$4-$W58))),
     IF(LevelCT!$C$4="PV",IF(CW$4=$W58,$EA58,0),
     IF(LevelCT!$C$4="FCR",IF(AND(CW$4&gt;=$W58,OFFSET(Profiles!$K$2,$Z58,MAX(Profiles!$C$2,AY$4-$W58))&gt;0),$EC58,0),0))))))</f>
        <v>0</v>
      </c>
      <c r="CX58" s="136">
        <f ca="1">IF(OR($Z58=0,LevelCT!$C$4="CF"),AZ58,
IF(LEFT($V58,3)="ON_",
     IF(LevelCT!$C$4="RR",SUMPRODUCT(OFFSET($AC58,0,0,1,COUNT($AC$4:$BZ$4)),OFFSET(Profiles!$K$13,($Z58-1)*(Profiles!$I$11+1)+CX$4-LevelCT!$C$3+1,0,1,COUNT($AC$4:$BZ$4))),
     IF(LevelCT!$C$4="ECC",$EA58*$EB58*SUMPRODUCT(OFFSET($AC58,0,MAX(0,CX$4-$DZ58-$CA$4+1),1,MIN($DZ58,CX$4-$CA$4+1)),OFFSET(Escalation!$L$23,($Y58-1)*(Escalation!$J$21+1)+CX$4-LevelCT!$C$3+1,MAX(0,CX$4-$DZ58-$CA$4+1),1,MIN($DZ58,CX$4-$CA$4+1))),
     IF(LevelCT!$C$4="PV",AZ58*$EA58,
     IF(LevelCT!$C$4="FCR",$EC58*SUM(OFFSET($AC58,0,MAX(CX$4-$AC$4-$DZ58+1,0),1,MIN($DZ58,CX$4-$AC$4+1))),0)))),
SUM($AC58:$BZ58)*
     IF(LevelCT!$C$4="RR",OFFSET(Profiles!$K$2,$Z58,MAX(Profiles!$C$2,AZ$4-$W58)),
     IF(LevelCT!$C$4="ECC",$EA58*$EB58*IF(MAX(Escalation!$D$2,AZ$4-$W58)&gt;$DZ58-1,0,OFFSET(Escalation!$L$2,$Y58,MAX(Escalation!$D$2,AZ$4-$W58))),
     IF(LevelCT!$C$4="PV",IF(CX$4=$W58,$EA58,0),
     IF(LevelCT!$C$4="FCR",IF(AND(CX$4&gt;=$W58,OFFSET(Profiles!$K$2,$Z58,MAX(Profiles!$C$2,AZ$4-$W58))&gt;0),$EC58,0),0))))))</f>
        <v>0</v>
      </c>
      <c r="CY58" s="136">
        <f ca="1">IF(OR($Z58=0,LevelCT!$C$4="CF"),BA58,
IF(LEFT($V58,3)="ON_",
     IF(LevelCT!$C$4="RR",SUMPRODUCT(OFFSET($AC58,0,0,1,COUNT($AC$4:$BZ$4)),OFFSET(Profiles!$K$13,($Z58-1)*(Profiles!$I$11+1)+CY$4-LevelCT!$C$3+1,0,1,COUNT($AC$4:$BZ$4))),
     IF(LevelCT!$C$4="ECC",$EA58*$EB58*SUMPRODUCT(OFFSET($AC58,0,MAX(0,CY$4-$DZ58-$CA$4+1),1,MIN($DZ58,CY$4-$CA$4+1)),OFFSET(Escalation!$L$23,($Y58-1)*(Escalation!$J$21+1)+CY$4-LevelCT!$C$3+1,MAX(0,CY$4-$DZ58-$CA$4+1),1,MIN($DZ58,CY$4-$CA$4+1))),
     IF(LevelCT!$C$4="PV",BA58*$EA58,
     IF(LevelCT!$C$4="FCR",$EC58*SUM(OFFSET($AC58,0,MAX(CY$4-$AC$4-$DZ58+1,0),1,MIN($DZ58,CY$4-$AC$4+1))),0)))),
SUM($AC58:$BZ58)*
     IF(LevelCT!$C$4="RR",OFFSET(Profiles!$K$2,$Z58,MAX(Profiles!$C$2,BA$4-$W58)),
     IF(LevelCT!$C$4="ECC",$EA58*$EB58*IF(MAX(Escalation!$D$2,BA$4-$W58)&gt;$DZ58-1,0,OFFSET(Escalation!$L$2,$Y58,MAX(Escalation!$D$2,BA$4-$W58))),
     IF(LevelCT!$C$4="PV",IF(CY$4=$W58,$EA58,0),
     IF(LevelCT!$C$4="FCR",IF(AND(CY$4&gt;=$W58,OFFSET(Profiles!$K$2,$Z58,MAX(Profiles!$C$2,BA$4-$W58))&gt;0),$EC58,0),0))))))</f>
        <v>0</v>
      </c>
      <c r="CZ58" s="136">
        <f ca="1">IF(OR($Z58=0,LevelCT!$C$4="CF"),BB58,
IF(LEFT($V58,3)="ON_",
     IF(LevelCT!$C$4="RR",SUMPRODUCT(OFFSET($AC58,0,0,1,COUNT($AC$4:$BZ$4)),OFFSET(Profiles!$K$13,($Z58-1)*(Profiles!$I$11+1)+CZ$4-LevelCT!$C$3+1,0,1,COUNT($AC$4:$BZ$4))),
     IF(LevelCT!$C$4="ECC",$EA58*$EB58*SUMPRODUCT(OFFSET($AC58,0,MAX(0,CZ$4-$DZ58-$CA$4+1),1,MIN($DZ58,CZ$4-$CA$4+1)),OFFSET(Escalation!$L$23,($Y58-1)*(Escalation!$J$21+1)+CZ$4-LevelCT!$C$3+1,MAX(0,CZ$4-$DZ58-$CA$4+1),1,MIN($DZ58,CZ$4-$CA$4+1))),
     IF(LevelCT!$C$4="PV",BB58*$EA58,
     IF(LevelCT!$C$4="FCR",$EC58*SUM(OFFSET($AC58,0,MAX(CZ$4-$AC$4-$DZ58+1,0),1,MIN($DZ58,CZ$4-$AC$4+1))),0)))),
SUM($AC58:$BZ58)*
     IF(LevelCT!$C$4="RR",OFFSET(Profiles!$K$2,$Z58,MAX(Profiles!$C$2,BB$4-$W58)),
     IF(LevelCT!$C$4="ECC",$EA58*$EB58*IF(MAX(Escalation!$D$2,BB$4-$W58)&gt;$DZ58-1,0,OFFSET(Escalation!$L$2,$Y58,MAX(Escalation!$D$2,BB$4-$W58))),
     IF(LevelCT!$C$4="PV",IF(CZ$4=$W58,$EA58,0),
     IF(LevelCT!$C$4="FCR",IF(AND(CZ$4&gt;=$W58,OFFSET(Profiles!$K$2,$Z58,MAX(Profiles!$C$2,BB$4-$W58))&gt;0),$EC58,0),0))))))</f>
        <v>0</v>
      </c>
      <c r="DA58" s="136">
        <f ca="1">IF(OR($Z58=0,LevelCT!$C$4="CF"),BC58,
IF(LEFT($V58,3)="ON_",
     IF(LevelCT!$C$4="RR",SUMPRODUCT(OFFSET($AC58,0,0,1,COUNT($AC$4:$BZ$4)),OFFSET(Profiles!$K$13,($Z58-1)*(Profiles!$I$11+1)+DA$4-LevelCT!$C$3+1,0,1,COUNT($AC$4:$BZ$4))),
     IF(LevelCT!$C$4="ECC",$EA58*$EB58*SUMPRODUCT(OFFSET($AC58,0,MAX(0,DA$4-$DZ58-$CA$4+1),1,MIN($DZ58,DA$4-$CA$4+1)),OFFSET(Escalation!$L$23,($Y58-1)*(Escalation!$J$21+1)+DA$4-LevelCT!$C$3+1,MAX(0,DA$4-$DZ58-$CA$4+1),1,MIN($DZ58,DA$4-$CA$4+1))),
     IF(LevelCT!$C$4="PV",BC58*$EA58,
     IF(LevelCT!$C$4="FCR",$EC58*SUM(OFFSET($AC58,0,MAX(DA$4-$AC$4-$DZ58+1,0),1,MIN($DZ58,DA$4-$AC$4+1))),0)))),
SUM($AC58:$BZ58)*
     IF(LevelCT!$C$4="RR",OFFSET(Profiles!$K$2,$Z58,MAX(Profiles!$C$2,BC$4-$W58)),
     IF(LevelCT!$C$4="ECC",$EA58*$EB58*IF(MAX(Escalation!$D$2,BC$4-$W58)&gt;$DZ58-1,0,OFFSET(Escalation!$L$2,$Y58,MAX(Escalation!$D$2,BC$4-$W58))),
     IF(LevelCT!$C$4="PV",IF(DA$4=$W58,$EA58,0),
     IF(LevelCT!$C$4="FCR",IF(AND(DA$4&gt;=$W58,OFFSET(Profiles!$K$2,$Z58,MAX(Profiles!$C$2,BC$4-$W58))&gt;0),$EC58,0),0))))))</f>
        <v>0</v>
      </c>
      <c r="DB58" s="136">
        <f ca="1">IF(OR($Z58=0,LevelCT!$C$4="CF"),BD58,
IF(LEFT($V58,3)="ON_",
     IF(LevelCT!$C$4="RR",SUMPRODUCT(OFFSET($AC58,0,0,1,COUNT($AC$4:$BZ$4)),OFFSET(Profiles!$K$13,($Z58-1)*(Profiles!$I$11+1)+DB$4-LevelCT!$C$3+1,0,1,COUNT($AC$4:$BZ$4))),
     IF(LevelCT!$C$4="ECC",$EA58*$EB58*SUMPRODUCT(OFFSET($AC58,0,MAX(0,DB$4-$DZ58-$CA$4+1),1,MIN($DZ58,DB$4-$CA$4+1)),OFFSET(Escalation!$L$23,($Y58-1)*(Escalation!$J$21+1)+DB$4-LevelCT!$C$3+1,MAX(0,DB$4-$DZ58-$CA$4+1),1,MIN($DZ58,DB$4-$CA$4+1))),
     IF(LevelCT!$C$4="PV",BD58*$EA58,
     IF(LevelCT!$C$4="FCR",$EC58*SUM(OFFSET($AC58,0,MAX(DB$4-$AC$4-$DZ58+1,0),1,MIN($DZ58,DB$4-$AC$4+1))),0)))),
SUM($AC58:$BZ58)*
     IF(LevelCT!$C$4="RR",OFFSET(Profiles!$K$2,$Z58,MAX(Profiles!$C$2,BD$4-$W58)),
     IF(LevelCT!$C$4="ECC",$EA58*$EB58*IF(MAX(Escalation!$D$2,BD$4-$W58)&gt;$DZ58-1,0,OFFSET(Escalation!$L$2,$Y58,MAX(Escalation!$D$2,BD$4-$W58))),
     IF(LevelCT!$C$4="PV",IF(DB$4=$W58,$EA58,0),
     IF(LevelCT!$C$4="FCR",IF(AND(DB$4&gt;=$W58,OFFSET(Profiles!$K$2,$Z58,MAX(Profiles!$C$2,BD$4-$W58))&gt;0),$EC58,0),0))))))</f>
        <v>0</v>
      </c>
      <c r="DC58" s="136">
        <f ca="1">IF(OR($Z58=0,LevelCT!$C$4="CF"),BE58,
IF(LEFT($V58,3)="ON_",
     IF(LevelCT!$C$4="RR",SUMPRODUCT(OFFSET($AC58,0,0,1,COUNT($AC$4:$BZ$4)),OFFSET(Profiles!$K$13,($Z58-1)*(Profiles!$I$11+1)+DC$4-LevelCT!$C$3+1,0,1,COUNT($AC$4:$BZ$4))),
     IF(LevelCT!$C$4="ECC",$EA58*$EB58*SUMPRODUCT(OFFSET($AC58,0,MAX(0,DC$4-$DZ58-$CA$4+1),1,MIN($DZ58,DC$4-$CA$4+1)),OFFSET(Escalation!$L$23,($Y58-1)*(Escalation!$J$21+1)+DC$4-LevelCT!$C$3+1,MAX(0,DC$4-$DZ58-$CA$4+1),1,MIN($DZ58,DC$4-$CA$4+1))),
     IF(LevelCT!$C$4="PV",BE58*$EA58,
     IF(LevelCT!$C$4="FCR",$EC58*SUM(OFFSET($AC58,0,MAX(DC$4-$AC$4-$DZ58+1,0),1,MIN($DZ58,DC$4-$AC$4+1))),0)))),
SUM($AC58:$BZ58)*
     IF(LevelCT!$C$4="RR",OFFSET(Profiles!$K$2,$Z58,MAX(Profiles!$C$2,BE$4-$W58)),
     IF(LevelCT!$C$4="ECC",$EA58*$EB58*IF(MAX(Escalation!$D$2,BE$4-$W58)&gt;$DZ58-1,0,OFFSET(Escalation!$L$2,$Y58,MAX(Escalation!$D$2,BE$4-$W58))),
     IF(LevelCT!$C$4="PV",IF(DC$4=$W58,$EA58,0),
     IF(LevelCT!$C$4="FCR",IF(AND(DC$4&gt;=$W58,OFFSET(Profiles!$K$2,$Z58,MAX(Profiles!$C$2,BE$4-$W58))&gt;0),$EC58,0),0))))))</f>
        <v>0</v>
      </c>
      <c r="DD58" s="136">
        <f ca="1">IF(OR($Z58=0,LevelCT!$C$4="CF"),BF58,
IF(LEFT($V58,3)="ON_",
     IF(LevelCT!$C$4="RR",SUMPRODUCT(OFFSET($AC58,0,0,1,COUNT($AC$4:$BZ$4)),OFFSET(Profiles!$K$13,($Z58-1)*(Profiles!$I$11+1)+DD$4-LevelCT!$C$3+1,0,1,COUNT($AC$4:$BZ$4))),
     IF(LevelCT!$C$4="ECC",$EA58*$EB58*SUMPRODUCT(OFFSET($AC58,0,MAX(0,DD$4-$DZ58-$CA$4+1),1,MIN($DZ58,DD$4-$CA$4+1)),OFFSET(Escalation!$L$23,($Y58-1)*(Escalation!$J$21+1)+DD$4-LevelCT!$C$3+1,MAX(0,DD$4-$DZ58-$CA$4+1),1,MIN($DZ58,DD$4-$CA$4+1))),
     IF(LevelCT!$C$4="PV",BF58*$EA58,
     IF(LevelCT!$C$4="FCR",$EC58*SUM(OFFSET($AC58,0,MAX(DD$4-$AC$4-$DZ58+1,0),1,MIN($DZ58,DD$4-$AC$4+1))),0)))),
SUM($AC58:$BZ58)*
     IF(LevelCT!$C$4="RR",OFFSET(Profiles!$K$2,$Z58,MAX(Profiles!$C$2,BF$4-$W58)),
     IF(LevelCT!$C$4="ECC",$EA58*$EB58*IF(MAX(Escalation!$D$2,BF$4-$W58)&gt;$DZ58-1,0,OFFSET(Escalation!$L$2,$Y58,MAX(Escalation!$D$2,BF$4-$W58))),
     IF(LevelCT!$C$4="PV",IF(DD$4=$W58,$EA58,0),
     IF(LevelCT!$C$4="FCR",IF(AND(DD$4&gt;=$W58,OFFSET(Profiles!$K$2,$Z58,MAX(Profiles!$C$2,BF$4-$W58))&gt;0),$EC58,0),0))))))</f>
        <v>0</v>
      </c>
      <c r="DE58" s="136">
        <f ca="1">IF(OR($Z58=0,LevelCT!$C$4="CF"),BG58,
IF(LEFT($V58,3)="ON_",
     IF(LevelCT!$C$4="RR",SUMPRODUCT(OFFSET($AC58,0,0,1,COUNT($AC$4:$BZ$4)),OFFSET(Profiles!$K$13,($Z58-1)*(Profiles!$I$11+1)+DE$4-LevelCT!$C$3+1,0,1,COUNT($AC$4:$BZ$4))),
     IF(LevelCT!$C$4="ECC",$EA58*$EB58*SUMPRODUCT(OFFSET($AC58,0,MAX(0,DE$4-$DZ58-$CA$4+1),1,MIN($DZ58,DE$4-$CA$4+1)),OFFSET(Escalation!$L$23,($Y58-1)*(Escalation!$J$21+1)+DE$4-LevelCT!$C$3+1,MAX(0,DE$4-$DZ58-$CA$4+1),1,MIN($DZ58,DE$4-$CA$4+1))),
     IF(LevelCT!$C$4="PV",BG58*$EA58,
     IF(LevelCT!$C$4="FCR",$EC58*SUM(OFFSET($AC58,0,MAX(DE$4-$AC$4-$DZ58+1,0),1,MIN($DZ58,DE$4-$AC$4+1))),0)))),
SUM($AC58:$BZ58)*
     IF(LevelCT!$C$4="RR",OFFSET(Profiles!$K$2,$Z58,MAX(Profiles!$C$2,BG$4-$W58)),
     IF(LevelCT!$C$4="ECC",$EA58*$EB58*IF(MAX(Escalation!$D$2,BG$4-$W58)&gt;$DZ58-1,0,OFFSET(Escalation!$L$2,$Y58,MAX(Escalation!$D$2,BG$4-$W58))),
     IF(LevelCT!$C$4="PV",IF(DE$4=$W58,$EA58,0),
     IF(LevelCT!$C$4="FCR",IF(AND(DE$4&gt;=$W58,OFFSET(Profiles!$K$2,$Z58,MAX(Profiles!$C$2,BG$4-$W58))&gt;0),$EC58,0),0))))))</f>
        <v>0</v>
      </c>
      <c r="DF58" s="136">
        <f ca="1">IF(OR($Z58=0,LevelCT!$C$4="CF"),BH58,
IF(LEFT($V58,3)="ON_",
     IF(LevelCT!$C$4="RR",SUMPRODUCT(OFFSET($AC58,0,0,1,COUNT($AC$4:$BZ$4)),OFFSET(Profiles!$K$13,($Z58-1)*(Profiles!$I$11+1)+DF$4-LevelCT!$C$3+1,0,1,COUNT($AC$4:$BZ$4))),
     IF(LevelCT!$C$4="ECC",$EA58*$EB58*SUMPRODUCT(OFFSET($AC58,0,MAX(0,DF$4-$DZ58-$CA$4+1),1,MIN($DZ58,DF$4-$CA$4+1)),OFFSET(Escalation!$L$23,($Y58-1)*(Escalation!$J$21+1)+DF$4-LevelCT!$C$3+1,MAX(0,DF$4-$DZ58-$CA$4+1),1,MIN($DZ58,DF$4-$CA$4+1))),
     IF(LevelCT!$C$4="PV",BH58*$EA58,
     IF(LevelCT!$C$4="FCR",$EC58*SUM(OFFSET($AC58,0,MAX(DF$4-$AC$4-$DZ58+1,0),1,MIN($DZ58,DF$4-$AC$4+1))),0)))),
SUM($AC58:$BZ58)*
     IF(LevelCT!$C$4="RR",OFFSET(Profiles!$K$2,$Z58,MAX(Profiles!$C$2,BH$4-$W58)),
     IF(LevelCT!$C$4="ECC",$EA58*$EB58*IF(MAX(Escalation!$D$2,BH$4-$W58)&gt;$DZ58-1,0,OFFSET(Escalation!$L$2,$Y58,MAX(Escalation!$D$2,BH$4-$W58))),
     IF(LevelCT!$C$4="PV",IF(DF$4=$W58,$EA58,0),
     IF(LevelCT!$C$4="FCR",IF(AND(DF$4&gt;=$W58,OFFSET(Profiles!$K$2,$Z58,MAX(Profiles!$C$2,BH$4-$W58))&gt;0),$EC58,0),0))))))</f>
        <v>0</v>
      </c>
      <c r="DG58" s="136">
        <f ca="1">IF(OR($Z58=0,LevelCT!$C$4="CF"),BI58,
IF(LEFT($V58,3)="ON_",
     IF(LevelCT!$C$4="RR",SUMPRODUCT(OFFSET($AC58,0,0,1,COUNT($AC$4:$BZ$4)),OFFSET(Profiles!$K$13,($Z58-1)*(Profiles!$I$11+1)+DG$4-LevelCT!$C$3+1,0,1,COUNT($AC$4:$BZ$4))),
     IF(LevelCT!$C$4="ECC",$EA58*$EB58*SUMPRODUCT(OFFSET($AC58,0,MAX(0,DG$4-$DZ58-$CA$4+1),1,MIN($DZ58,DG$4-$CA$4+1)),OFFSET(Escalation!$L$23,($Y58-1)*(Escalation!$J$21+1)+DG$4-LevelCT!$C$3+1,MAX(0,DG$4-$DZ58-$CA$4+1),1,MIN($DZ58,DG$4-$CA$4+1))),
     IF(LevelCT!$C$4="PV",BI58*$EA58,
     IF(LevelCT!$C$4="FCR",$EC58*SUM(OFFSET($AC58,0,MAX(DG$4-$AC$4-$DZ58+1,0),1,MIN($DZ58,DG$4-$AC$4+1))),0)))),
SUM($AC58:$BZ58)*
     IF(LevelCT!$C$4="RR",OFFSET(Profiles!$K$2,$Z58,MAX(Profiles!$C$2,BI$4-$W58)),
     IF(LevelCT!$C$4="ECC",$EA58*$EB58*IF(MAX(Escalation!$D$2,BI$4-$W58)&gt;$DZ58-1,0,OFFSET(Escalation!$L$2,$Y58,MAX(Escalation!$D$2,BI$4-$W58))),
     IF(LevelCT!$C$4="PV",IF(DG$4=$W58,$EA58,0),
     IF(LevelCT!$C$4="FCR",IF(AND(DG$4&gt;=$W58,OFFSET(Profiles!$K$2,$Z58,MAX(Profiles!$C$2,BI$4-$W58))&gt;0),$EC58,0),0))))))</f>
        <v>0</v>
      </c>
      <c r="DH58" s="136">
        <f ca="1">IF(OR($Z58=0,LevelCT!$C$4="CF"),BJ58,
IF(LEFT($V58,3)="ON_",
     IF(LevelCT!$C$4="RR",SUMPRODUCT(OFFSET($AC58,0,0,1,COUNT($AC$4:$BZ$4)),OFFSET(Profiles!$K$13,($Z58-1)*(Profiles!$I$11+1)+DH$4-LevelCT!$C$3+1,0,1,COUNT($AC$4:$BZ$4))),
     IF(LevelCT!$C$4="ECC",$EA58*$EB58*SUMPRODUCT(OFFSET($AC58,0,MAX(0,DH$4-$DZ58-$CA$4+1),1,MIN($DZ58,DH$4-$CA$4+1)),OFFSET(Escalation!$L$23,($Y58-1)*(Escalation!$J$21+1)+DH$4-LevelCT!$C$3+1,MAX(0,DH$4-$DZ58-$CA$4+1),1,MIN($DZ58,DH$4-$CA$4+1))),
     IF(LevelCT!$C$4="PV",BJ58*$EA58,
     IF(LevelCT!$C$4="FCR",$EC58*SUM(OFFSET($AC58,0,MAX(DH$4-$AC$4-$DZ58+1,0),1,MIN($DZ58,DH$4-$AC$4+1))),0)))),
SUM($AC58:$BZ58)*
     IF(LevelCT!$C$4="RR",OFFSET(Profiles!$K$2,$Z58,MAX(Profiles!$C$2,BJ$4-$W58)),
     IF(LevelCT!$C$4="ECC",$EA58*$EB58*IF(MAX(Escalation!$D$2,BJ$4-$W58)&gt;$DZ58-1,0,OFFSET(Escalation!$L$2,$Y58,MAX(Escalation!$D$2,BJ$4-$W58))),
     IF(LevelCT!$C$4="PV",IF(DH$4=$W58,$EA58,0),
     IF(LevelCT!$C$4="FCR",IF(AND(DH$4&gt;=$W58,OFFSET(Profiles!$K$2,$Z58,MAX(Profiles!$C$2,BJ$4-$W58))&gt;0),$EC58,0),0))))))</f>
        <v>0</v>
      </c>
      <c r="DI58" s="136">
        <f ca="1">IF(OR($Z58=0,LevelCT!$C$4="CF"),BK58,
IF(LEFT($V58,3)="ON_",
     IF(LevelCT!$C$4="RR",SUMPRODUCT(OFFSET($AC58,0,0,1,COUNT($AC$4:$BZ$4)),OFFSET(Profiles!$K$13,($Z58-1)*(Profiles!$I$11+1)+DI$4-LevelCT!$C$3+1,0,1,COUNT($AC$4:$BZ$4))),
     IF(LevelCT!$C$4="ECC",$EA58*$EB58*SUMPRODUCT(OFFSET($AC58,0,MAX(0,DI$4-$DZ58-$CA$4+1),1,MIN($DZ58,DI$4-$CA$4+1)),OFFSET(Escalation!$L$23,($Y58-1)*(Escalation!$J$21+1)+DI$4-LevelCT!$C$3+1,MAX(0,DI$4-$DZ58-$CA$4+1),1,MIN($DZ58,DI$4-$CA$4+1))),
     IF(LevelCT!$C$4="PV",BK58*$EA58,
     IF(LevelCT!$C$4="FCR",$EC58*SUM(OFFSET($AC58,0,MAX(DI$4-$AC$4-$DZ58+1,0),1,MIN($DZ58,DI$4-$AC$4+1))),0)))),
SUM($AC58:$BZ58)*
     IF(LevelCT!$C$4="RR",OFFSET(Profiles!$K$2,$Z58,MAX(Profiles!$C$2,BK$4-$W58)),
     IF(LevelCT!$C$4="ECC",$EA58*$EB58*IF(MAX(Escalation!$D$2,BK$4-$W58)&gt;$DZ58-1,0,OFFSET(Escalation!$L$2,$Y58,MAX(Escalation!$D$2,BK$4-$W58))),
     IF(LevelCT!$C$4="PV",IF(DI$4=$W58,$EA58,0),
     IF(LevelCT!$C$4="FCR",IF(AND(DI$4&gt;=$W58,OFFSET(Profiles!$K$2,$Z58,MAX(Profiles!$C$2,BK$4-$W58))&gt;0),$EC58,0),0))))))</f>
        <v>0</v>
      </c>
      <c r="DJ58" s="136">
        <f ca="1">IF(OR($Z58=0,LevelCT!$C$4="CF"),BL58,
IF(LEFT($V58,3)="ON_",
     IF(LevelCT!$C$4="RR",SUMPRODUCT(OFFSET($AC58,0,0,1,COUNT($AC$4:$BZ$4)),OFFSET(Profiles!$K$13,($Z58-1)*(Profiles!$I$11+1)+DJ$4-LevelCT!$C$3+1,0,1,COUNT($AC$4:$BZ$4))),
     IF(LevelCT!$C$4="ECC",$EA58*$EB58*SUMPRODUCT(OFFSET($AC58,0,MAX(0,DJ$4-$DZ58-$CA$4+1),1,MIN($DZ58,DJ$4-$CA$4+1)),OFFSET(Escalation!$L$23,($Y58-1)*(Escalation!$J$21+1)+DJ$4-LevelCT!$C$3+1,MAX(0,DJ$4-$DZ58-$CA$4+1),1,MIN($DZ58,DJ$4-$CA$4+1))),
     IF(LevelCT!$C$4="PV",BL58*$EA58,
     IF(LevelCT!$C$4="FCR",$EC58*SUM(OFFSET($AC58,0,MAX(DJ$4-$AC$4-$DZ58+1,0),1,MIN($DZ58,DJ$4-$AC$4+1))),0)))),
SUM($AC58:$BZ58)*
     IF(LevelCT!$C$4="RR",OFFSET(Profiles!$K$2,$Z58,MAX(Profiles!$C$2,BL$4-$W58)),
     IF(LevelCT!$C$4="ECC",$EA58*$EB58*IF(MAX(Escalation!$D$2,BL$4-$W58)&gt;$DZ58-1,0,OFFSET(Escalation!$L$2,$Y58,MAX(Escalation!$D$2,BL$4-$W58))),
     IF(LevelCT!$C$4="PV",IF(DJ$4=$W58,$EA58,0),
     IF(LevelCT!$C$4="FCR",IF(AND(DJ$4&gt;=$W58,OFFSET(Profiles!$K$2,$Z58,MAX(Profiles!$C$2,BL$4-$W58))&gt;0),$EC58,0),0))))))</f>
        <v>0</v>
      </c>
      <c r="DK58" s="136">
        <f ca="1">IF(OR($Z58=0,LevelCT!$C$4="CF"),BM58,
IF(LEFT($V58,3)="ON_",
     IF(LevelCT!$C$4="RR",SUMPRODUCT(OFFSET($AC58,0,0,1,COUNT($AC$4:$BZ$4)),OFFSET(Profiles!$K$13,($Z58-1)*(Profiles!$I$11+1)+DK$4-LevelCT!$C$3+1,0,1,COUNT($AC$4:$BZ$4))),
     IF(LevelCT!$C$4="ECC",$EA58*$EB58*SUMPRODUCT(OFFSET($AC58,0,MAX(0,DK$4-$DZ58-$CA$4+1),1,MIN($DZ58,DK$4-$CA$4+1)),OFFSET(Escalation!$L$23,($Y58-1)*(Escalation!$J$21+1)+DK$4-LevelCT!$C$3+1,MAX(0,DK$4-$DZ58-$CA$4+1),1,MIN($DZ58,DK$4-$CA$4+1))),
     IF(LevelCT!$C$4="PV",BM58*$EA58,
     IF(LevelCT!$C$4="FCR",$EC58*SUM(OFFSET($AC58,0,MAX(DK$4-$AC$4-$DZ58+1,0),1,MIN($DZ58,DK$4-$AC$4+1))),0)))),
SUM($AC58:$BZ58)*
     IF(LevelCT!$C$4="RR",OFFSET(Profiles!$K$2,$Z58,MAX(Profiles!$C$2,BM$4-$W58)),
     IF(LevelCT!$C$4="ECC",$EA58*$EB58*IF(MAX(Escalation!$D$2,BM$4-$W58)&gt;$DZ58-1,0,OFFSET(Escalation!$L$2,$Y58,MAX(Escalation!$D$2,BM$4-$W58))),
     IF(LevelCT!$C$4="PV",IF(DK$4=$W58,$EA58,0),
     IF(LevelCT!$C$4="FCR",IF(AND(DK$4&gt;=$W58,OFFSET(Profiles!$K$2,$Z58,MAX(Profiles!$C$2,BM$4-$W58))&gt;0),$EC58,0),0))))))</f>
        <v>0</v>
      </c>
      <c r="DL58" s="136">
        <f ca="1">IF(OR($Z58=0,LevelCT!$C$4="CF"),BN58,
IF(LEFT($V58,3)="ON_",
     IF(LevelCT!$C$4="RR",SUMPRODUCT(OFFSET($AC58,0,0,1,COUNT($AC$4:$BZ$4)),OFFSET(Profiles!$K$13,($Z58-1)*(Profiles!$I$11+1)+DL$4-LevelCT!$C$3+1,0,1,COUNT($AC$4:$BZ$4))),
     IF(LevelCT!$C$4="ECC",$EA58*$EB58*SUMPRODUCT(OFFSET($AC58,0,MAX(0,DL$4-$DZ58-$CA$4+1),1,MIN($DZ58,DL$4-$CA$4+1)),OFFSET(Escalation!$L$23,($Y58-1)*(Escalation!$J$21+1)+DL$4-LevelCT!$C$3+1,MAX(0,DL$4-$DZ58-$CA$4+1),1,MIN($DZ58,DL$4-$CA$4+1))),
     IF(LevelCT!$C$4="PV",BN58*$EA58,
     IF(LevelCT!$C$4="FCR",$EC58*SUM(OFFSET($AC58,0,MAX(DL$4-$AC$4-$DZ58+1,0),1,MIN($DZ58,DL$4-$AC$4+1))),0)))),
SUM($AC58:$BZ58)*
     IF(LevelCT!$C$4="RR",OFFSET(Profiles!$K$2,$Z58,MAX(Profiles!$C$2,BN$4-$W58)),
     IF(LevelCT!$C$4="ECC",$EA58*$EB58*IF(MAX(Escalation!$D$2,BN$4-$W58)&gt;$DZ58-1,0,OFFSET(Escalation!$L$2,$Y58,MAX(Escalation!$D$2,BN$4-$W58))),
     IF(LevelCT!$C$4="PV",IF(DL$4=$W58,$EA58,0),
     IF(LevelCT!$C$4="FCR",IF(AND(DL$4&gt;=$W58,OFFSET(Profiles!$K$2,$Z58,MAX(Profiles!$C$2,BN$4-$W58))&gt;0),$EC58,0),0))))))</f>
        <v>0</v>
      </c>
      <c r="DM58" s="136">
        <f ca="1">IF(OR($Z58=0,LevelCT!$C$4="CF"),BO58,
IF(LEFT($V58,3)="ON_",
     IF(LevelCT!$C$4="RR",SUMPRODUCT(OFFSET($AC58,0,0,1,COUNT($AC$4:$BZ$4)),OFFSET(Profiles!$K$13,($Z58-1)*(Profiles!$I$11+1)+DM$4-LevelCT!$C$3+1,0,1,COUNT($AC$4:$BZ$4))),
     IF(LevelCT!$C$4="ECC",$EA58*$EB58*SUMPRODUCT(OFFSET($AC58,0,MAX(0,DM$4-$DZ58-$CA$4+1),1,MIN($DZ58,DM$4-$CA$4+1)),OFFSET(Escalation!$L$23,($Y58-1)*(Escalation!$J$21+1)+DM$4-LevelCT!$C$3+1,MAX(0,DM$4-$DZ58-$CA$4+1),1,MIN($DZ58,DM$4-$CA$4+1))),
     IF(LevelCT!$C$4="PV",BO58*$EA58,
     IF(LevelCT!$C$4="FCR",$EC58*SUM(OFFSET($AC58,0,MAX(DM$4-$AC$4-$DZ58+1,0),1,MIN($DZ58,DM$4-$AC$4+1))),0)))),
SUM($AC58:$BZ58)*
     IF(LevelCT!$C$4="RR",OFFSET(Profiles!$K$2,$Z58,MAX(Profiles!$C$2,BO$4-$W58)),
     IF(LevelCT!$C$4="ECC",$EA58*$EB58*IF(MAX(Escalation!$D$2,BO$4-$W58)&gt;$DZ58-1,0,OFFSET(Escalation!$L$2,$Y58,MAX(Escalation!$D$2,BO$4-$W58))),
     IF(LevelCT!$C$4="PV",IF(DM$4=$W58,$EA58,0),
     IF(LevelCT!$C$4="FCR",IF(AND(DM$4&gt;=$W58,OFFSET(Profiles!$K$2,$Z58,MAX(Profiles!$C$2,BO$4-$W58))&gt;0),$EC58,0),0))))))</f>
        <v>0</v>
      </c>
      <c r="DN58" s="136">
        <f ca="1">IF(OR($Z58=0,LevelCT!$C$4="CF"),BP58,
IF(LEFT($V58,3)="ON_",
     IF(LevelCT!$C$4="RR",SUMPRODUCT(OFFSET($AC58,0,0,1,COUNT($AC$4:$BZ$4)),OFFSET(Profiles!$K$13,($Z58-1)*(Profiles!$I$11+1)+DN$4-LevelCT!$C$3+1,0,1,COUNT($AC$4:$BZ$4))),
     IF(LevelCT!$C$4="ECC",$EA58*$EB58*SUMPRODUCT(OFFSET($AC58,0,MAX(0,DN$4-$DZ58-$CA$4+1),1,MIN($DZ58,DN$4-$CA$4+1)),OFFSET(Escalation!$L$23,($Y58-1)*(Escalation!$J$21+1)+DN$4-LevelCT!$C$3+1,MAX(0,DN$4-$DZ58-$CA$4+1),1,MIN($DZ58,DN$4-$CA$4+1))),
     IF(LevelCT!$C$4="PV",BP58*$EA58,
     IF(LevelCT!$C$4="FCR",$EC58*SUM(OFFSET($AC58,0,MAX(DN$4-$AC$4-$DZ58+1,0),1,MIN($DZ58,DN$4-$AC$4+1))),0)))),
SUM($AC58:$BZ58)*
     IF(LevelCT!$C$4="RR",OFFSET(Profiles!$K$2,$Z58,MAX(Profiles!$C$2,BP$4-$W58)),
     IF(LevelCT!$C$4="ECC",$EA58*$EB58*IF(MAX(Escalation!$D$2,BP$4-$W58)&gt;$DZ58-1,0,OFFSET(Escalation!$L$2,$Y58,MAX(Escalation!$D$2,BP$4-$W58))),
     IF(LevelCT!$C$4="PV",IF(DN$4=$W58,$EA58,0),
     IF(LevelCT!$C$4="FCR",IF(AND(DN$4&gt;=$W58,OFFSET(Profiles!$K$2,$Z58,MAX(Profiles!$C$2,BP$4-$W58))&gt;0),$EC58,0),0))))))</f>
        <v>0</v>
      </c>
      <c r="DO58" s="136">
        <f ca="1">IF(OR($Z58=0,LevelCT!$C$4="CF"),BQ58,
IF(LEFT($V58,3)="ON_",
     IF(LevelCT!$C$4="RR",SUMPRODUCT(OFFSET($AC58,0,0,1,COUNT($AC$4:$BZ$4)),OFFSET(Profiles!$K$13,($Z58-1)*(Profiles!$I$11+1)+DO$4-LevelCT!$C$3+1,0,1,COUNT($AC$4:$BZ$4))),
     IF(LevelCT!$C$4="ECC",$EA58*$EB58*SUMPRODUCT(OFFSET($AC58,0,MAX(0,DO$4-$DZ58-$CA$4+1),1,MIN($DZ58,DO$4-$CA$4+1)),OFFSET(Escalation!$L$23,($Y58-1)*(Escalation!$J$21+1)+DO$4-LevelCT!$C$3+1,MAX(0,DO$4-$DZ58-$CA$4+1),1,MIN($DZ58,DO$4-$CA$4+1))),
     IF(LevelCT!$C$4="PV",BQ58*$EA58,
     IF(LevelCT!$C$4="FCR",$EC58*SUM(OFFSET($AC58,0,MAX(DO$4-$AC$4-$DZ58+1,0),1,MIN($DZ58,DO$4-$AC$4+1))),0)))),
SUM($AC58:$BZ58)*
     IF(LevelCT!$C$4="RR",OFFSET(Profiles!$K$2,$Z58,MAX(Profiles!$C$2,BQ$4-$W58)),
     IF(LevelCT!$C$4="ECC",$EA58*$EB58*IF(MAX(Escalation!$D$2,BQ$4-$W58)&gt;$DZ58-1,0,OFFSET(Escalation!$L$2,$Y58,MAX(Escalation!$D$2,BQ$4-$W58))),
     IF(LevelCT!$C$4="PV",IF(DO$4=$W58,$EA58,0),
     IF(LevelCT!$C$4="FCR",IF(AND(DO$4&gt;=$W58,OFFSET(Profiles!$K$2,$Z58,MAX(Profiles!$C$2,BQ$4-$W58))&gt;0),$EC58,0),0))))))</f>
        <v>0</v>
      </c>
      <c r="DP58" s="136">
        <f ca="1">IF(OR($Z58=0,LevelCT!$C$4="CF"),BR58,
IF(LEFT($V58,3)="ON_",
     IF(LevelCT!$C$4="RR",SUMPRODUCT(OFFSET($AC58,0,0,1,COUNT($AC$4:$BZ$4)),OFFSET(Profiles!$K$13,($Z58-1)*(Profiles!$I$11+1)+DP$4-LevelCT!$C$3+1,0,1,COUNT($AC$4:$BZ$4))),
     IF(LevelCT!$C$4="ECC",$EA58*$EB58*SUMPRODUCT(OFFSET($AC58,0,MAX(0,DP$4-$DZ58-$CA$4+1),1,MIN($DZ58,DP$4-$CA$4+1)),OFFSET(Escalation!$L$23,($Y58-1)*(Escalation!$J$21+1)+DP$4-LevelCT!$C$3+1,MAX(0,DP$4-$DZ58-$CA$4+1),1,MIN($DZ58,DP$4-$CA$4+1))),
     IF(LevelCT!$C$4="PV",BR58*$EA58,
     IF(LevelCT!$C$4="FCR",$EC58*SUM(OFFSET($AC58,0,MAX(DP$4-$AC$4-$DZ58+1,0),1,MIN($DZ58,DP$4-$AC$4+1))),0)))),
SUM($AC58:$BZ58)*
     IF(LevelCT!$C$4="RR",OFFSET(Profiles!$K$2,$Z58,MAX(Profiles!$C$2,BR$4-$W58)),
     IF(LevelCT!$C$4="ECC",$EA58*$EB58*IF(MAX(Escalation!$D$2,BR$4-$W58)&gt;$DZ58-1,0,OFFSET(Escalation!$L$2,$Y58,MAX(Escalation!$D$2,BR$4-$W58))),
     IF(LevelCT!$C$4="PV",IF(DP$4=$W58,$EA58,0),
     IF(LevelCT!$C$4="FCR",IF(AND(DP$4&gt;=$W58,OFFSET(Profiles!$K$2,$Z58,MAX(Profiles!$C$2,BR$4-$W58))&gt;0),$EC58,0),0))))))</f>
        <v>0</v>
      </c>
      <c r="DQ58" s="136">
        <f ca="1">IF(OR($Z58=0,LevelCT!$C$4="CF"),BS58,
IF(LEFT($V58,3)="ON_",
     IF(LevelCT!$C$4="RR",SUMPRODUCT(OFFSET($AC58,0,0,1,COUNT($AC$4:$BZ$4)),OFFSET(Profiles!$K$13,($Z58-1)*(Profiles!$I$11+1)+DQ$4-LevelCT!$C$3+1,0,1,COUNT($AC$4:$BZ$4))),
     IF(LevelCT!$C$4="ECC",$EA58*$EB58*SUMPRODUCT(OFFSET($AC58,0,MAX(0,DQ$4-$DZ58-$CA$4+1),1,MIN($DZ58,DQ$4-$CA$4+1)),OFFSET(Escalation!$L$23,($Y58-1)*(Escalation!$J$21+1)+DQ$4-LevelCT!$C$3+1,MAX(0,DQ$4-$DZ58-$CA$4+1),1,MIN($DZ58,DQ$4-$CA$4+1))),
     IF(LevelCT!$C$4="PV",BS58*$EA58,
     IF(LevelCT!$C$4="FCR",$EC58*SUM(OFFSET($AC58,0,MAX(DQ$4-$AC$4-$DZ58+1,0),1,MIN($DZ58,DQ$4-$AC$4+1))),0)))),
SUM($AC58:$BZ58)*
     IF(LevelCT!$C$4="RR",OFFSET(Profiles!$K$2,$Z58,MAX(Profiles!$C$2,BS$4-$W58)),
     IF(LevelCT!$C$4="ECC",$EA58*$EB58*IF(MAX(Escalation!$D$2,BS$4-$W58)&gt;$DZ58-1,0,OFFSET(Escalation!$L$2,$Y58,MAX(Escalation!$D$2,BS$4-$W58))),
     IF(LevelCT!$C$4="PV",IF(DQ$4=$W58,$EA58,0),
     IF(LevelCT!$C$4="FCR",IF(AND(DQ$4&gt;=$W58,OFFSET(Profiles!$K$2,$Z58,MAX(Profiles!$C$2,BS$4-$W58))&gt;0),$EC58,0),0))))))</f>
        <v>0</v>
      </c>
      <c r="DR58" s="136">
        <f ca="1">IF(OR($Z58=0,LevelCT!$C$4="CF"),BT58,
IF(LEFT($V58,3)="ON_",
     IF(LevelCT!$C$4="RR",SUMPRODUCT(OFFSET($AC58,0,0,1,COUNT($AC$4:$BZ$4)),OFFSET(Profiles!$K$13,($Z58-1)*(Profiles!$I$11+1)+DR$4-LevelCT!$C$3+1,0,1,COUNT($AC$4:$BZ$4))),
     IF(LevelCT!$C$4="ECC",$EA58*$EB58*SUMPRODUCT(OFFSET($AC58,0,MAX(0,DR$4-$DZ58-$CA$4+1),1,MIN($DZ58,DR$4-$CA$4+1)),OFFSET(Escalation!$L$23,($Y58-1)*(Escalation!$J$21+1)+DR$4-LevelCT!$C$3+1,MAX(0,DR$4-$DZ58-$CA$4+1),1,MIN($DZ58,DR$4-$CA$4+1))),
     IF(LevelCT!$C$4="PV",BT58*$EA58,
     IF(LevelCT!$C$4="FCR",$EC58*SUM(OFFSET($AC58,0,MAX(DR$4-$AC$4-$DZ58+1,0),1,MIN($DZ58,DR$4-$AC$4+1))),0)))),
SUM($AC58:$BZ58)*
     IF(LevelCT!$C$4="RR",OFFSET(Profiles!$K$2,$Z58,MAX(Profiles!$C$2,BT$4-$W58)),
     IF(LevelCT!$C$4="ECC",$EA58*$EB58*IF(MAX(Escalation!$D$2,BT$4-$W58)&gt;$DZ58-1,0,OFFSET(Escalation!$L$2,$Y58,MAX(Escalation!$D$2,BT$4-$W58))),
     IF(LevelCT!$C$4="PV",IF(DR$4=$W58,$EA58,0),
     IF(LevelCT!$C$4="FCR",IF(AND(DR$4&gt;=$W58,OFFSET(Profiles!$K$2,$Z58,MAX(Profiles!$C$2,BT$4-$W58))&gt;0),$EC58,0),0))))))</f>
        <v>0</v>
      </c>
      <c r="DS58" s="136">
        <f ca="1">IF(OR($Z58=0,LevelCT!$C$4="CF"),BU58,
IF(LEFT($V58,3)="ON_",
     IF(LevelCT!$C$4="RR",SUMPRODUCT(OFFSET($AC58,0,0,1,COUNT($AC$4:$BZ$4)),OFFSET(Profiles!$K$13,($Z58-1)*(Profiles!$I$11+1)+DS$4-LevelCT!$C$3+1,0,1,COUNT($AC$4:$BZ$4))),
     IF(LevelCT!$C$4="ECC",$EA58*$EB58*SUMPRODUCT(OFFSET($AC58,0,MAX(0,DS$4-$DZ58-$CA$4+1),1,MIN($DZ58,DS$4-$CA$4+1)),OFFSET(Escalation!$L$23,($Y58-1)*(Escalation!$J$21+1)+DS$4-LevelCT!$C$3+1,MAX(0,DS$4-$DZ58-$CA$4+1),1,MIN($DZ58,DS$4-$CA$4+1))),
     IF(LevelCT!$C$4="PV",BU58*$EA58,
     IF(LevelCT!$C$4="FCR",$EC58*SUM(OFFSET($AC58,0,MAX(DS$4-$AC$4-$DZ58+1,0),1,MIN($DZ58,DS$4-$AC$4+1))),0)))),
SUM($AC58:$BZ58)*
     IF(LevelCT!$C$4="RR",OFFSET(Profiles!$K$2,$Z58,MAX(Profiles!$C$2,BU$4-$W58)),
     IF(LevelCT!$C$4="ECC",$EA58*$EB58*IF(MAX(Escalation!$D$2,BU$4-$W58)&gt;$DZ58-1,0,OFFSET(Escalation!$L$2,$Y58,MAX(Escalation!$D$2,BU$4-$W58))),
     IF(LevelCT!$C$4="PV",IF(DS$4=$W58,$EA58,0),
     IF(LevelCT!$C$4="FCR",IF(AND(DS$4&gt;=$W58,OFFSET(Profiles!$K$2,$Z58,MAX(Profiles!$C$2,BU$4-$W58))&gt;0),$EC58,0),0))))))</f>
        <v>0</v>
      </c>
      <c r="DT58" s="136">
        <f ca="1">IF(OR($Z58=0,LevelCT!$C$4="CF"),BV58,
IF(LEFT($V58,3)="ON_",
     IF(LevelCT!$C$4="RR",SUMPRODUCT(OFFSET($AC58,0,0,1,COUNT($AC$4:$BZ$4)),OFFSET(Profiles!$K$13,($Z58-1)*(Profiles!$I$11+1)+DT$4-LevelCT!$C$3+1,0,1,COUNT($AC$4:$BZ$4))),
     IF(LevelCT!$C$4="ECC",$EA58*$EB58*SUMPRODUCT(OFFSET($AC58,0,MAX(0,DT$4-$DZ58-$CA$4+1),1,MIN($DZ58,DT$4-$CA$4+1)),OFFSET(Escalation!$L$23,($Y58-1)*(Escalation!$J$21+1)+DT$4-LevelCT!$C$3+1,MAX(0,DT$4-$DZ58-$CA$4+1),1,MIN($DZ58,DT$4-$CA$4+1))),
     IF(LevelCT!$C$4="PV",BV58*$EA58,
     IF(LevelCT!$C$4="FCR",$EC58*SUM(OFFSET($AC58,0,MAX(DT$4-$AC$4-$DZ58+1,0),1,MIN($DZ58,DT$4-$AC$4+1))),0)))),
SUM($AC58:$BZ58)*
     IF(LevelCT!$C$4="RR",OFFSET(Profiles!$K$2,$Z58,MAX(Profiles!$C$2,BV$4-$W58)),
     IF(LevelCT!$C$4="ECC",$EA58*$EB58*IF(MAX(Escalation!$D$2,BV$4-$W58)&gt;$DZ58-1,0,OFFSET(Escalation!$L$2,$Y58,MAX(Escalation!$D$2,BV$4-$W58))),
     IF(LevelCT!$C$4="PV",IF(DT$4=$W58,$EA58,0),
     IF(LevelCT!$C$4="FCR",IF(AND(DT$4&gt;=$W58,OFFSET(Profiles!$K$2,$Z58,MAX(Profiles!$C$2,BV$4-$W58))&gt;0),$EC58,0),0))))))</f>
        <v>0</v>
      </c>
      <c r="DU58" s="136">
        <f ca="1">IF(OR($Z58=0,LevelCT!$C$4="CF"),BW58,
IF(LEFT($V58,3)="ON_",
     IF(LevelCT!$C$4="RR",SUMPRODUCT(OFFSET($AC58,0,0,1,COUNT($AC$4:$BZ$4)),OFFSET(Profiles!$K$13,($Z58-1)*(Profiles!$I$11+1)+DU$4-LevelCT!$C$3+1,0,1,COUNT($AC$4:$BZ$4))),
     IF(LevelCT!$C$4="ECC",$EA58*$EB58*SUMPRODUCT(OFFSET($AC58,0,MAX(0,DU$4-$DZ58-$CA$4+1),1,MIN($DZ58,DU$4-$CA$4+1)),OFFSET(Escalation!$L$23,($Y58-1)*(Escalation!$J$21+1)+DU$4-LevelCT!$C$3+1,MAX(0,DU$4-$DZ58-$CA$4+1),1,MIN($DZ58,DU$4-$CA$4+1))),
     IF(LevelCT!$C$4="PV",BW58*$EA58,
     IF(LevelCT!$C$4="FCR",$EC58*SUM(OFFSET($AC58,0,MAX(DU$4-$AC$4-$DZ58+1,0),1,MIN($DZ58,DU$4-$AC$4+1))),0)))),
SUM($AC58:$BZ58)*
     IF(LevelCT!$C$4="RR",OFFSET(Profiles!$K$2,$Z58,MAX(Profiles!$C$2,BW$4-$W58)),
     IF(LevelCT!$C$4="ECC",$EA58*$EB58*IF(MAX(Escalation!$D$2,BW$4-$W58)&gt;$DZ58-1,0,OFFSET(Escalation!$L$2,$Y58,MAX(Escalation!$D$2,BW$4-$W58))),
     IF(LevelCT!$C$4="PV",IF(DU$4=$W58,$EA58,0),
     IF(LevelCT!$C$4="FCR",IF(AND(DU$4&gt;=$W58,OFFSET(Profiles!$K$2,$Z58,MAX(Profiles!$C$2,BW$4-$W58))&gt;0),$EC58,0),0))))))</f>
        <v>0</v>
      </c>
      <c r="DV58" s="137">
        <f ca="1">IF(OR($Z58=0,LevelCT!$C$4="CF"),BX58,
IF(LEFT($V58,3)="ON_",
     IF(LevelCT!$C$4="RR",SUMPRODUCT(OFFSET($AC58,0,0,1,COUNT($AC$4:$BZ$4)),OFFSET(Profiles!$K$13,($Z58-1)*(Profiles!$I$11+1)+DV$4-LevelCT!$C$3+1,0,1,COUNT($AC$4:$BZ$4))),
     IF(LevelCT!$C$4="ECC",$EA58*$EB58*SUMPRODUCT(OFFSET($AC58,0,MAX(0,DV$4-$DZ58-$CA$4+1),1,MIN($DZ58,DV$4-$CA$4+1)),OFFSET(Escalation!$L$23,($Y58-1)*(Escalation!$J$21+1)+DV$4-LevelCT!$C$3+1,MAX(0,DV$4-$DZ58-$CA$4+1),1,MIN($DZ58,DV$4-$CA$4+1))),
     IF(LevelCT!$C$4="PV",BX58*$EA58,
     IF(LevelCT!$C$4="FCR",$EC58*SUM(OFFSET($AC58,0,MAX(DV$4-$AC$4-$DZ58+1,0),1,MIN($DZ58,DV$4-$AC$4+1))),0)))),
SUM($AC58:$BZ58)*
     IF(LevelCT!$C$4="RR",OFFSET(Profiles!$K$2,$Z58,MAX(Profiles!$C$2,BX$4-$W58)),
     IF(LevelCT!$C$4="ECC",$EA58*$EB58*IF(MAX(Escalation!$D$2,BX$4-$W58)&gt;$DZ58-1,0,OFFSET(Escalation!$L$2,$Y58,MAX(Escalation!$D$2,BX$4-$W58))),
     IF(LevelCT!$C$4="PV",IF(DV$4=$W58,$EA58,0),
     IF(LevelCT!$C$4="FCR",IF(AND(DV$4&gt;=$W58,OFFSET(Profiles!$K$2,$Z58,MAX(Profiles!$C$2,BX$4-$W58))&gt;0),$EC58,0),0))))))</f>
        <v>0</v>
      </c>
      <c r="DW58" s="137">
        <f ca="1">IF(OR($Z58=0,LevelCT!$C$4="CF"),BY58,
IF(LEFT($V58,3)="ON_",
     IF(LevelCT!$C$4="RR",SUMPRODUCT(OFFSET($AC58,0,0,1,COUNT($AC$4:$BZ$4)),OFFSET(Profiles!$K$13,($Z58-1)*(Profiles!$I$11+1)+DW$4-LevelCT!$C$3+1,0,1,COUNT($AC$4:$BZ$4))),
     IF(LevelCT!$C$4="ECC",$EA58*$EB58*SUMPRODUCT(OFFSET($AC58,0,MAX(0,DW$4-$DZ58-$CA$4+1),1,MIN($DZ58,DW$4-$CA$4+1)),OFFSET(Escalation!$L$23,($Y58-1)*(Escalation!$J$21+1)+DW$4-LevelCT!$C$3+1,MAX(0,DW$4-$DZ58-$CA$4+1),1,MIN($DZ58,DW$4-$CA$4+1))),
     IF(LevelCT!$C$4="PV",BY58*$EA58,
     IF(LevelCT!$C$4="FCR",$EC58*SUM(OFFSET($AC58,0,MAX(DW$4-$AC$4-$DZ58+1,0),1,MIN($DZ58,DW$4-$AC$4+1))),0)))),
SUM($AC58:$BZ58)*
     IF(LevelCT!$C$4="RR",OFFSET(Profiles!$K$2,$Z58,MAX(Profiles!$C$2,BY$4-$W58)),
     IF(LevelCT!$C$4="ECC",$EA58*$EB58*IF(MAX(Escalation!$D$2,BY$4-$W58)&gt;$DZ58-1,0,OFFSET(Escalation!$L$2,$Y58,MAX(Escalation!$D$2,BY$4-$W58))),
     IF(LevelCT!$C$4="PV",IF(DW$4=$W58,$EA58,0),
     IF(LevelCT!$C$4="FCR",IF(AND(DW$4&gt;=$W58,OFFSET(Profiles!$K$2,$Z58,MAX(Profiles!$C$2,BY$4-$W58))&gt;0),$EC58,0),0))))))</f>
        <v>0</v>
      </c>
      <c r="DX58" s="137">
        <f ca="1">IF(OR($Z58=0,LevelCT!$C$4="CF"),BZ58,
IF(LEFT($V58,3)="ON_",
     IF(LevelCT!$C$4="RR",SUMPRODUCT(OFFSET($AC58,0,0,1,COUNT($AC$4:$BZ$4)),OFFSET(Profiles!$K$13,($Z58-1)*(Profiles!$I$11+1)+DX$4-LevelCT!$C$3+1,0,1,COUNT($AC$4:$BZ$4))),
     IF(LevelCT!$C$4="ECC",$EA58*$EB58*SUMPRODUCT(OFFSET($AC58,0,MAX(0,DX$4-$DZ58-$CA$4+1),1,MIN($DZ58,DX$4-$CA$4+1)),OFFSET(Escalation!$L$23,($Y58-1)*(Escalation!$J$21+1)+DX$4-LevelCT!$C$3+1,MAX(0,DX$4-$DZ58-$CA$4+1),1,MIN($DZ58,DX$4-$CA$4+1))),
     IF(LevelCT!$C$4="PV",BZ58*$EA58,
     IF(LevelCT!$C$4="FCR",$EC58*SUM(OFFSET($AC58,0,MAX(DX$4-$AC$4-$DZ58+1,0),1,MIN($DZ58,DX$4-$AC$4+1))),0)))),
SUM($AC58:$BZ58)*
     IF(LevelCT!$C$4="RR",OFFSET(Profiles!$K$2,$Z58,MAX(Profiles!$C$2,BZ$4-$W58)),
     IF(LevelCT!$C$4="ECC",$EA58*$EB58*IF(MAX(Escalation!$D$2,BZ$4-$W58)&gt;$DZ58-1,0,OFFSET(Escalation!$L$2,$Y58,MAX(Escalation!$D$2,BZ$4-$W58))),
     IF(LevelCT!$C$4="PV",IF(DX$4=$W58,$EA58,0),
     IF(LevelCT!$C$4="FCR",IF(AND(DX$4&gt;=$W58,OFFSET(Profiles!$K$2,$Z58,MAX(Profiles!$C$2,BZ$4-$W58))&gt;0),$EC58,0),0))))))</f>
        <v>0</v>
      </c>
      <c r="DY58" s="84">
        <f ca="1">IF($Y58=0,0,OFFSET(Escalation!$B$2,$Y58,0))</f>
        <v>0</v>
      </c>
      <c r="DZ58" s="82">
        <f ca="1">IF($Z58=0,0,COUNTIF(OFFSET(Profiles!$K$2,$Z58,0,1,50),"&gt;0"))</f>
        <v>0</v>
      </c>
      <c r="EA58" s="138">
        <f ca="1">IF($Z58=0,0,NPV(LevelCT!$C$2,OFFSET(Profiles!$K$2,$Z58,0,1,50)))</f>
        <v>0</v>
      </c>
      <c r="EB58" s="26">
        <f>IF($Z58=0,0,((1-(1+DY58)/(1+LevelCT!$C$2))/(1-((1+DY58)/(1+LevelCT!$C$2))^DZ58))*(1+LevelCT!$C$2))</f>
        <v>0</v>
      </c>
      <c r="EC58" s="26">
        <f>IF($Z58=0,0,-PMT(LevelCT!$C$2,DZ58,EA58))</f>
        <v>0</v>
      </c>
    </row>
    <row r="59" spans="3:133" x14ac:dyDescent="0.35">
      <c r="C59" s="19">
        <f t="shared" si="5"/>
        <v>6</v>
      </c>
      <c r="D59" s="19">
        <f t="shared" si="6"/>
        <v>5</v>
      </c>
      <c r="E59" s="19">
        <f t="shared" ca="1" si="10"/>
        <v>0</v>
      </c>
      <c r="G59" s="27" t="str">
        <f ca="1">IF($E59=0,"",OFFSET(Resources!B$26,$E59,0))</f>
        <v/>
      </c>
      <c r="H59" s="27" t="str">
        <f ca="1">IF($E59=0,"",OFFSET(Resources!C$26,$E59,0))</f>
        <v/>
      </c>
      <c r="I59" s="27" t="str">
        <f ca="1">IF($E59=0,"",OFFSET(Resources!$E$26,$E59,0))</f>
        <v/>
      </c>
      <c r="J59" s="17">
        <v>1</v>
      </c>
      <c r="K59" s="17" t="s">
        <v>145</v>
      </c>
      <c r="L59" s="27" t="str">
        <f ca="1">OFFSET(Resources!$CG$24,0,$C59-1)</f>
        <v>On-Going O&amp;M #1</v>
      </c>
      <c r="M59" s="27" t="str">
        <f ca="1">OFFSET(Resources!$CG$25,0,$C59-1)</f>
        <v>O&amp;M</v>
      </c>
      <c r="N59" s="1">
        <v>1</v>
      </c>
      <c r="O59" s="8">
        <f ca="1">IF($E59=0,0,OFFSET(Resources!$CG$26,$E59,$C59-1))</f>
        <v>0</v>
      </c>
      <c r="P59" s="27" t="str">
        <f ca="1">OFFSET(Resources!$CG$26,0,$C59-1)</f>
        <v>$/Yr</v>
      </c>
      <c r="Q59" s="19">
        <f ca="1">IF($E59=0,0,OFFSET(GenAlts!$W$4,$E59,$D59-1))</f>
        <v>0</v>
      </c>
      <c r="R59" s="1">
        <v>1</v>
      </c>
      <c r="S59" t="str">
        <f ca="1">IF($E59=0,"",OFFSET(Resources!$R$26,$E59,0))</f>
        <v/>
      </c>
      <c r="U59" s="27">
        <f ca="1">IF($E59=0,0,OFFSET(Resources!$AB$26,$E59,($C59-1)*Resources!$CI$20))</f>
        <v>0</v>
      </c>
      <c r="W59">
        <f t="shared" ca="1" si="9"/>
        <v>0</v>
      </c>
      <c r="X59">
        <f>IF(T59="",0,MATCH(T59,Profiles!$A$3:$A$7,0))</f>
        <v>0</v>
      </c>
      <c r="Y59" s="11">
        <f ca="1">IF(U59=0,0,MATCH(U59,Escalation!$A$3:$A$17,0))</f>
        <v>0</v>
      </c>
      <c r="Z59">
        <f>IF(V59="",0,MATCH(V59,Profiles!$A$3:$A$7,0))</f>
        <v>0</v>
      </c>
      <c r="AB59" s="9">
        <v>0</v>
      </c>
      <c r="AC59" s="74">
        <f ca="1">IF(OR(AC$4&lt;$Q59,AC$4&gt;$Q59+IF($S59="",1000,$S59)-1),0,IF(MOD(AC$4-$Q59,IF($R59="",1000,$R59))=0,$O59,0))*IF($Y59&gt;0,(1+INDEX(Escalation!$B$3:$B$17,$Y59,0))^(AC$4-LevelCT!$C$5),1)*IF($X59=0,1,OFFSET(Profiles!$K$2,$X59,MAX(Profiles!$C$2,AC$4-$Q59)))*IF($AA59=1,(1+LevelCT!$C$6),1)</f>
        <v>0</v>
      </c>
      <c r="AD59" s="74">
        <f ca="1">IF(OR(AD$4&lt;$Q59,AD$4&gt;$Q59+IF($S59="",1000,$S59)-1),0,IF(MOD(AD$4-$Q59,IF($R59="",1000,$R59))=0,$O59,0))*IF($Y59&gt;0,(1+INDEX(Escalation!$B$3:$B$17,$Y59,0))^(AD$4-LevelCT!$C$5),1)*IF($X59=0,1,OFFSET(Profiles!$K$2,$X59,MAX(Profiles!$C$2,AD$4-$Q59)))*IF($AA59=1,(1+LevelCT!$C$6),1)</f>
        <v>0</v>
      </c>
      <c r="AE59" s="74">
        <f ca="1">IF(OR(AE$4&lt;$Q59,AE$4&gt;$Q59+IF($S59="",1000,$S59)-1),0,IF(MOD(AE$4-$Q59,IF($R59="",1000,$R59))=0,$O59,0))*IF($Y59&gt;0,(1+INDEX(Escalation!$B$3:$B$17,$Y59,0))^(AE$4-LevelCT!$C$5),1)*IF($X59=0,1,OFFSET(Profiles!$K$2,$X59,MAX(Profiles!$C$2,AE$4-$Q59)))*IF($AA59=1,(1+LevelCT!$C$6),1)</f>
        <v>0</v>
      </c>
      <c r="AF59" s="74">
        <f ca="1">IF(OR(AF$4&lt;$Q59,AF$4&gt;$Q59+IF($S59="",1000,$S59)-1),0,IF(MOD(AF$4-$Q59,IF($R59="",1000,$R59))=0,$O59,0))*IF($Y59&gt;0,(1+INDEX(Escalation!$B$3:$B$17,$Y59,0))^(AF$4-LevelCT!$C$5),1)*IF($X59=0,1,OFFSET(Profiles!$K$2,$X59,MAX(Profiles!$C$2,AF$4-$Q59)))*IF($AA59=1,(1+LevelCT!$C$6),1)</f>
        <v>0</v>
      </c>
      <c r="AG59" s="74">
        <f ca="1">IF(OR(AG$4&lt;$Q59,AG$4&gt;$Q59+IF($S59="",1000,$S59)-1),0,IF(MOD(AG$4-$Q59,IF($R59="",1000,$R59))=0,$O59,0))*IF($Y59&gt;0,(1+INDEX(Escalation!$B$3:$B$17,$Y59,0))^(AG$4-LevelCT!$C$5),1)*IF($X59=0,1,OFFSET(Profiles!$K$2,$X59,MAX(Profiles!$C$2,AG$4-$Q59)))*IF($AA59=1,(1+LevelCT!$C$6),1)</f>
        <v>0</v>
      </c>
      <c r="AH59" s="74">
        <f ca="1">IF(OR(AH$4&lt;$Q59,AH$4&gt;$Q59+IF($S59="",1000,$S59)-1),0,IF(MOD(AH$4-$Q59,IF($R59="",1000,$R59))=0,$O59,0))*IF($Y59&gt;0,(1+INDEX(Escalation!$B$3:$B$17,$Y59,0))^(AH$4-LevelCT!$C$5),1)*IF($X59=0,1,OFFSET(Profiles!$K$2,$X59,MAX(Profiles!$C$2,AH$4-$Q59)))*IF($AA59=1,(1+LevelCT!$C$6),1)</f>
        <v>0</v>
      </c>
      <c r="AI59" s="74">
        <f ca="1">IF(OR(AI$4&lt;$Q59,AI$4&gt;$Q59+IF($S59="",1000,$S59)-1),0,IF(MOD(AI$4-$Q59,IF($R59="",1000,$R59))=0,$O59,0))*IF($Y59&gt;0,(1+INDEX(Escalation!$B$3:$B$17,$Y59,0))^(AI$4-LevelCT!$C$5),1)*IF($X59=0,1,OFFSET(Profiles!$K$2,$X59,MAX(Profiles!$C$2,AI$4-$Q59)))*IF($AA59=1,(1+LevelCT!$C$6),1)</f>
        <v>0</v>
      </c>
      <c r="AJ59" s="74">
        <f ca="1">IF(OR(AJ$4&lt;$Q59,AJ$4&gt;$Q59+IF($S59="",1000,$S59)-1),0,IF(MOD(AJ$4-$Q59,IF($R59="",1000,$R59))=0,$O59,0))*IF($Y59&gt;0,(1+INDEX(Escalation!$B$3:$B$17,$Y59,0))^(AJ$4-LevelCT!$C$5),1)*IF($X59=0,1,OFFSET(Profiles!$K$2,$X59,MAX(Profiles!$C$2,AJ$4-$Q59)))*IF($AA59=1,(1+LevelCT!$C$6),1)</f>
        <v>0</v>
      </c>
      <c r="AK59" s="74">
        <f ca="1">IF(OR(AK$4&lt;$Q59,AK$4&gt;$Q59+IF($S59="",1000,$S59)-1),0,IF(MOD(AK$4-$Q59,IF($R59="",1000,$R59))=0,$O59,0))*IF($Y59&gt;0,(1+INDEX(Escalation!$B$3:$B$17,$Y59,0))^(AK$4-LevelCT!$C$5),1)*IF($X59=0,1,OFFSET(Profiles!$K$2,$X59,MAX(Profiles!$C$2,AK$4-$Q59)))*IF($AA59=1,(1+LevelCT!$C$6),1)</f>
        <v>0</v>
      </c>
      <c r="AL59" s="74">
        <f ca="1">IF(OR(AL$4&lt;$Q59,AL$4&gt;$Q59+IF($S59="",1000,$S59)-1),0,IF(MOD(AL$4-$Q59,IF($R59="",1000,$R59))=0,$O59,0))*IF($Y59&gt;0,(1+INDEX(Escalation!$B$3:$B$17,$Y59,0))^(AL$4-LevelCT!$C$5),1)*IF($X59=0,1,OFFSET(Profiles!$K$2,$X59,MAX(Profiles!$C$2,AL$4-$Q59)))*IF($AA59=1,(1+LevelCT!$C$6),1)</f>
        <v>0</v>
      </c>
      <c r="AM59" s="74">
        <f ca="1">IF(OR(AM$4&lt;$Q59,AM$4&gt;$Q59+IF($S59="",1000,$S59)-1),0,IF(MOD(AM$4-$Q59,IF($R59="",1000,$R59))=0,$O59,0))*IF($Y59&gt;0,(1+INDEX(Escalation!$B$3:$B$17,$Y59,0))^(AM$4-LevelCT!$C$5),1)*IF($X59=0,1,OFFSET(Profiles!$K$2,$X59,MAX(Profiles!$C$2,AM$4-$Q59)))*IF($AA59=1,(1+LevelCT!$C$6),1)</f>
        <v>0</v>
      </c>
      <c r="AN59" s="74">
        <f ca="1">IF(OR(AN$4&lt;$Q59,AN$4&gt;$Q59+IF($S59="",1000,$S59)-1),0,IF(MOD(AN$4-$Q59,IF($R59="",1000,$R59))=0,$O59,0))*IF($Y59&gt;0,(1+INDEX(Escalation!$B$3:$B$17,$Y59,0))^(AN$4-LevelCT!$C$5),1)*IF($X59=0,1,OFFSET(Profiles!$K$2,$X59,MAX(Profiles!$C$2,AN$4-$Q59)))*IF($AA59=1,(1+LevelCT!$C$6),1)</f>
        <v>0</v>
      </c>
      <c r="AO59" s="74">
        <f ca="1">IF(OR(AO$4&lt;$Q59,AO$4&gt;$Q59+IF($S59="",1000,$S59)-1),0,IF(MOD(AO$4-$Q59,IF($R59="",1000,$R59))=0,$O59,0))*IF($Y59&gt;0,(1+INDEX(Escalation!$B$3:$B$17,$Y59,0))^(AO$4-LevelCT!$C$5),1)*IF($X59=0,1,OFFSET(Profiles!$K$2,$X59,MAX(Profiles!$C$2,AO$4-$Q59)))*IF($AA59=1,(1+LevelCT!$C$6),1)</f>
        <v>0</v>
      </c>
      <c r="AP59" s="74">
        <f ca="1">IF(OR(AP$4&lt;$Q59,AP$4&gt;$Q59+IF($S59="",1000,$S59)-1),0,IF(MOD(AP$4-$Q59,IF($R59="",1000,$R59))=0,$O59,0))*IF($Y59&gt;0,(1+INDEX(Escalation!$B$3:$B$17,$Y59,0))^(AP$4-LevelCT!$C$5),1)*IF($X59=0,1,OFFSET(Profiles!$K$2,$X59,MAX(Profiles!$C$2,AP$4-$Q59)))*IF($AA59=1,(1+LevelCT!$C$6),1)</f>
        <v>0</v>
      </c>
      <c r="AQ59" s="74">
        <f ca="1">IF(OR(AQ$4&lt;$Q59,AQ$4&gt;$Q59+IF($S59="",1000,$S59)-1),0,IF(MOD(AQ$4-$Q59,IF($R59="",1000,$R59))=0,$O59,0))*IF($Y59&gt;0,(1+INDEX(Escalation!$B$3:$B$17,$Y59,0))^(AQ$4-LevelCT!$C$5),1)*IF($X59=0,1,OFFSET(Profiles!$K$2,$X59,MAX(Profiles!$C$2,AQ$4-$Q59)))*IF($AA59=1,(1+LevelCT!$C$6),1)</f>
        <v>0</v>
      </c>
      <c r="AR59" s="74">
        <f ca="1">IF(OR(AR$4&lt;$Q59,AR$4&gt;$Q59+IF($S59="",1000,$S59)-1),0,IF(MOD(AR$4-$Q59,IF($R59="",1000,$R59))=0,$O59,0))*IF($Y59&gt;0,(1+INDEX(Escalation!$B$3:$B$17,$Y59,0))^(AR$4-LevelCT!$C$5),1)*IF($X59=0,1,OFFSET(Profiles!$K$2,$X59,MAX(Profiles!$C$2,AR$4-$Q59)))*IF($AA59=1,(1+LevelCT!$C$6),1)</f>
        <v>0</v>
      </c>
      <c r="AS59" s="74">
        <f ca="1">IF(OR(AS$4&lt;$Q59,AS$4&gt;$Q59+IF($S59="",1000,$S59)-1),0,IF(MOD(AS$4-$Q59,IF($R59="",1000,$R59))=0,$O59,0))*IF($Y59&gt;0,(1+INDEX(Escalation!$B$3:$B$17,$Y59,0))^(AS$4-LevelCT!$C$5),1)*IF($X59=0,1,OFFSET(Profiles!$K$2,$X59,MAX(Profiles!$C$2,AS$4-$Q59)))*IF($AA59=1,(1+LevelCT!$C$6),1)</f>
        <v>0</v>
      </c>
      <c r="AT59" s="74">
        <f ca="1">IF(OR(AT$4&lt;$Q59,AT$4&gt;$Q59+IF($S59="",1000,$S59)-1),0,IF(MOD(AT$4-$Q59,IF($R59="",1000,$R59))=0,$O59,0))*IF($Y59&gt;0,(1+INDEX(Escalation!$B$3:$B$17,$Y59,0))^(AT$4-LevelCT!$C$5),1)*IF($X59=0,1,OFFSET(Profiles!$K$2,$X59,MAX(Profiles!$C$2,AT$4-$Q59)))*IF($AA59=1,(1+LevelCT!$C$6),1)</f>
        <v>0</v>
      </c>
      <c r="AU59" s="74">
        <f ca="1">IF(OR(AU$4&lt;$Q59,AU$4&gt;$Q59+IF($S59="",1000,$S59)-1),0,IF(MOD(AU$4-$Q59,IF($R59="",1000,$R59))=0,$O59,0))*IF($Y59&gt;0,(1+INDEX(Escalation!$B$3:$B$17,$Y59,0))^(AU$4-LevelCT!$C$5),1)*IF($X59=0,1,OFFSET(Profiles!$K$2,$X59,MAX(Profiles!$C$2,AU$4-$Q59)))*IF($AA59=1,(1+LevelCT!$C$6),1)</f>
        <v>0</v>
      </c>
      <c r="AV59" s="74">
        <f ca="1">IF(OR(AV$4&lt;$Q59,AV$4&gt;$Q59+IF($S59="",1000,$S59)-1),0,IF(MOD(AV$4-$Q59,IF($R59="",1000,$R59))=0,$O59,0))*IF($Y59&gt;0,(1+INDEX(Escalation!$B$3:$B$17,$Y59,0))^(AV$4-LevelCT!$C$5),1)*IF($X59=0,1,OFFSET(Profiles!$K$2,$X59,MAX(Profiles!$C$2,AV$4-$Q59)))*IF($AA59=1,(1+LevelCT!$C$6),1)</f>
        <v>0</v>
      </c>
      <c r="AW59" s="74">
        <f ca="1">IF(OR(AW$4&lt;$Q59,AW$4&gt;$Q59+IF($S59="",1000,$S59)-1),0,IF(MOD(AW$4-$Q59,IF($R59="",1000,$R59))=0,$O59,0))*IF($Y59&gt;0,(1+INDEX(Escalation!$B$3:$B$17,$Y59,0))^(AW$4-LevelCT!$C$5),1)*IF($X59=0,1,OFFSET(Profiles!$K$2,$X59,MAX(Profiles!$C$2,AW$4-$Q59)))*IF($AA59=1,(1+LevelCT!$C$6),1)</f>
        <v>0</v>
      </c>
      <c r="AX59" s="74">
        <f ca="1">IF(OR(AX$4&lt;$Q59,AX$4&gt;$Q59+IF($S59="",1000,$S59)-1),0,IF(MOD(AX$4-$Q59,IF($R59="",1000,$R59))=0,$O59,0))*IF($Y59&gt;0,(1+INDEX(Escalation!$B$3:$B$17,$Y59,0))^(AX$4-LevelCT!$C$5),1)*IF($X59=0,1,OFFSET(Profiles!$K$2,$X59,MAX(Profiles!$C$2,AX$4-$Q59)))*IF($AA59=1,(1+LevelCT!$C$6),1)</f>
        <v>0</v>
      </c>
      <c r="AY59" s="74">
        <f ca="1">IF(OR(AY$4&lt;$Q59,AY$4&gt;$Q59+IF($S59="",1000,$S59)-1),0,IF(MOD(AY$4-$Q59,IF($R59="",1000,$R59))=0,$O59,0))*IF($Y59&gt;0,(1+INDEX(Escalation!$B$3:$B$17,$Y59,0))^(AY$4-LevelCT!$C$5),1)*IF($X59=0,1,OFFSET(Profiles!$K$2,$X59,MAX(Profiles!$C$2,AY$4-$Q59)))*IF($AA59=1,(1+LevelCT!$C$6),1)</f>
        <v>0</v>
      </c>
      <c r="AZ59" s="74">
        <f ca="1">IF(OR(AZ$4&lt;$Q59,AZ$4&gt;$Q59+IF($S59="",1000,$S59)-1),0,IF(MOD(AZ$4-$Q59,IF($R59="",1000,$R59))=0,$O59,0))*IF($Y59&gt;0,(1+INDEX(Escalation!$B$3:$B$17,$Y59,0))^(AZ$4-LevelCT!$C$5),1)*IF($X59=0,1,OFFSET(Profiles!$K$2,$X59,MAX(Profiles!$C$2,AZ$4-$Q59)))*IF($AA59=1,(1+LevelCT!$C$6),1)</f>
        <v>0</v>
      </c>
      <c r="BA59" s="74">
        <f ca="1">IF(OR(BA$4&lt;$Q59,BA$4&gt;$Q59+IF($S59="",1000,$S59)-1),0,IF(MOD(BA$4-$Q59,IF($R59="",1000,$R59))=0,$O59,0))*IF($Y59&gt;0,(1+INDEX(Escalation!$B$3:$B$17,$Y59,0))^(BA$4-LevelCT!$C$5),1)*IF($X59=0,1,OFFSET(Profiles!$K$2,$X59,MAX(Profiles!$C$2,BA$4-$Q59)))*IF($AA59=1,(1+LevelCT!$C$6),1)</f>
        <v>0</v>
      </c>
      <c r="BB59" s="74">
        <f ca="1">IF(OR(BB$4&lt;$Q59,BB$4&gt;$Q59+IF($S59="",1000,$S59)-1),0,IF(MOD(BB$4-$Q59,IF($R59="",1000,$R59))=0,$O59,0))*IF($Y59&gt;0,(1+INDEX(Escalation!$B$3:$B$17,$Y59,0))^(BB$4-LevelCT!$C$5),1)*IF($X59=0,1,OFFSET(Profiles!$K$2,$X59,MAX(Profiles!$C$2,BB$4-$Q59)))*IF($AA59=1,(1+LevelCT!$C$6),1)</f>
        <v>0</v>
      </c>
      <c r="BC59" s="74">
        <f ca="1">IF(OR(BC$4&lt;$Q59,BC$4&gt;$Q59+IF($S59="",1000,$S59)-1),0,IF(MOD(BC$4-$Q59,IF($R59="",1000,$R59))=0,$O59,0))*IF($Y59&gt;0,(1+INDEX(Escalation!$B$3:$B$17,$Y59,0))^(BC$4-LevelCT!$C$5),1)*IF($X59=0,1,OFFSET(Profiles!$K$2,$X59,MAX(Profiles!$C$2,BC$4-$Q59)))*IF($AA59=1,(1+LevelCT!$C$6),1)</f>
        <v>0</v>
      </c>
      <c r="BD59" s="74">
        <f ca="1">IF(OR(BD$4&lt;$Q59,BD$4&gt;$Q59+IF($S59="",1000,$S59)-1),0,IF(MOD(BD$4-$Q59,IF($R59="",1000,$R59))=0,$O59,0))*IF($Y59&gt;0,(1+INDEX(Escalation!$B$3:$B$17,$Y59,0))^(BD$4-LevelCT!$C$5),1)*IF($X59=0,1,OFFSET(Profiles!$K$2,$X59,MAX(Profiles!$C$2,BD$4-$Q59)))*IF($AA59=1,(1+LevelCT!$C$6),1)</f>
        <v>0</v>
      </c>
      <c r="BE59" s="74">
        <f ca="1">IF(OR(BE$4&lt;$Q59,BE$4&gt;$Q59+IF($S59="",1000,$S59)-1),0,IF(MOD(BE$4-$Q59,IF($R59="",1000,$R59))=0,$O59,0))*IF($Y59&gt;0,(1+INDEX(Escalation!$B$3:$B$17,$Y59,0))^(BE$4-LevelCT!$C$5),1)*IF($X59=0,1,OFFSET(Profiles!$K$2,$X59,MAX(Profiles!$C$2,BE$4-$Q59)))*IF($AA59=1,(1+LevelCT!$C$6),1)</f>
        <v>0</v>
      </c>
      <c r="BF59" s="74">
        <f ca="1">IF(OR(BF$4&lt;$Q59,BF$4&gt;$Q59+IF($S59="",1000,$S59)-1),0,IF(MOD(BF$4-$Q59,IF($R59="",1000,$R59))=0,$O59,0))*IF($Y59&gt;0,(1+INDEX(Escalation!$B$3:$B$17,$Y59,0))^(BF$4-LevelCT!$C$5),1)*IF($X59=0,1,OFFSET(Profiles!$K$2,$X59,MAX(Profiles!$C$2,BF$4-$Q59)))*IF($AA59=1,(1+LevelCT!$C$6),1)</f>
        <v>0</v>
      </c>
      <c r="BG59" s="74">
        <f ca="1">IF(OR(BG$4&lt;$Q59,BG$4&gt;$Q59+IF($S59="",1000,$S59)-1),0,IF(MOD(BG$4-$Q59,IF($R59="",1000,$R59))=0,$O59,0))*IF($Y59&gt;0,(1+INDEX(Escalation!$B$3:$B$17,$Y59,0))^(BG$4-LevelCT!$C$5),1)*IF($X59=0,1,OFFSET(Profiles!$K$2,$X59,MAX(Profiles!$C$2,BG$4-$Q59)))*IF($AA59=1,(1+LevelCT!$C$6),1)</f>
        <v>0</v>
      </c>
      <c r="BH59" s="74">
        <f ca="1">IF(OR(BH$4&lt;$Q59,BH$4&gt;$Q59+IF($S59="",1000,$S59)-1),0,IF(MOD(BH$4-$Q59,IF($R59="",1000,$R59))=0,$O59,0))*IF($Y59&gt;0,(1+INDEX(Escalation!$B$3:$B$17,$Y59,0))^(BH$4-LevelCT!$C$5),1)*IF($X59=0,1,OFFSET(Profiles!$K$2,$X59,MAX(Profiles!$C$2,BH$4-$Q59)))*IF($AA59=1,(1+LevelCT!$C$6),1)</f>
        <v>0</v>
      </c>
      <c r="BI59" s="74">
        <f ca="1">IF(OR(BI$4&lt;$Q59,BI$4&gt;$Q59+IF($S59="",1000,$S59)-1),0,IF(MOD(BI$4-$Q59,IF($R59="",1000,$R59))=0,$O59,0))*IF($Y59&gt;0,(1+INDEX(Escalation!$B$3:$B$17,$Y59,0))^(BI$4-LevelCT!$C$5),1)*IF($X59=0,1,OFFSET(Profiles!$K$2,$X59,MAX(Profiles!$C$2,BI$4-$Q59)))*IF($AA59=1,(1+LevelCT!$C$6),1)</f>
        <v>0</v>
      </c>
      <c r="BJ59" s="74">
        <f ca="1">IF(OR(BJ$4&lt;$Q59,BJ$4&gt;$Q59+IF($S59="",1000,$S59)-1),0,IF(MOD(BJ$4-$Q59,IF($R59="",1000,$R59))=0,$O59,0))*IF($Y59&gt;0,(1+INDEX(Escalation!$B$3:$B$17,$Y59,0))^(BJ$4-LevelCT!$C$5),1)*IF($X59=0,1,OFFSET(Profiles!$K$2,$X59,MAX(Profiles!$C$2,BJ$4-$Q59)))*IF($AA59=1,(1+LevelCT!$C$6),1)</f>
        <v>0</v>
      </c>
      <c r="BK59" s="74">
        <f ca="1">IF(OR(BK$4&lt;$Q59,BK$4&gt;$Q59+IF($S59="",1000,$S59)-1),0,IF(MOD(BK$4-$Q59,IF($R59="",1000,$R59))=0,$O59,0))*IF($Y59&gt;0,(1+INDEX(Escalation!$B$3:$B$17,$Y59,0))^(BK$4-LevelCT!$C$5),1)*IF($X59=0,1,OFFSET(Profiles!$K$2,$X59,MAX(Profiles!$C$2,BK$4-$Q59)))*IF($AA59=1,(1+LevelCT!$C$6),1)</f>
        <v>0</v>
      </c>
      <c r="BL59" s="74">
        <f ca="1">IF(OR(BL$4&lt;$Q59,BL$4&gt;$Q59+IF($S59="",1000,$S59)-1),0,IF(MOD(BL$4-$Q59,IF($R59="",1000,$R59))=0,$O59,0))*IF($Y59&gt;0,(1+INDEX(Escalation!$B$3:$B$17,$Y59,0))^(BL$4-LevelCT!$C$5),1)*IF($X59=0,1,OFFSET(Profiles!$K$2,$X59,MAX(Profiles!$C$2,BL$4-$Q59)))*IF($AA59=1,(1+LevelCT!$C$6),1)</f>
        <v>0</v>
      </c>
      <c r="BM59" s="74">
        <f ca="1">IF(OR(BM$4&lt;$Q59,BM$4&gt;$Q59+IF($S59="",1000,$S59)-1),0,IF(MOD(BM$4-$Q59,IF($R59="",1000,$R59))=0,$O59,0))*IF($Y59&gt;0,(1+INDEX(Escalation!$B$3:$B$17,$Y59,0))^(BM$4-LevelCT!$C$5),1)*IF($X59=0,1,OFFSET(Profiles!$K$2,$X59,MAX(Profiles!$C$2,BM$4-$Q59)))*IF($AA59=1,(1+LevelCT!$C$6),1)</f>
        <v>0</v>
      </c>
      <c r="BN59" s="74">
        <f ca="1">IF(OR(BN$4&lt;$Q59,BN$4&gt;$Q59+IF($S59="",1000,$S59)-1),0,IF(MOD(BN$4-$Q59,IF($R59="",1000,$R59))=0,$O59,0))*IF($Y59&gt;0,(1+INDEX(Escalation!$B$3:$B$17,$Y59,0))^(BN$4-LevelCT!$C$5),1)*IF($X59=0,1,OFFSET(Profiles!$K$2,$X59,MAX(Profiles!$C$2,BN$4-$Q59)))*IF($AA59=1,(1+LevelCT!$C$6),1)</f>
        <v>0</v>
      </c>
      <c r="BO59" s="74">
        <f ca="1">IF(OR(BO$4&lt;$Q59,BO$4&gt;$Q59+IF($S59="",1000,$S59)-1),0,IF(MOD(BO$4-$Q59,IF($R59="",1000,$R59))=0,$O59,0))*IF($Y59&gt;0,(1+INDEX(Escalation!$B$3:$B$17,$Y59,0))^(BO$4-LevelCT!$C$5),1)*IF($X59=0,1,OFFSET(Profiles!$K$2,$X59,MAX(Profiles!$C$2,BO$4-$Q59)))*IF($AA59=1,(1+LevelCT!$C$6),1)</f>
        <v>0</v>
      </c>
      <c r="BP59" s="74">
        <f ca="1">IF(OR(BP$4&lt;$Q59,BP$4&gt;$Q59+IF($S59="",1000,$S59)-1),0,IF(MOD(BP$4-$Q59,IF($R59="",1000,$R59))=0,$O59,0))*IF($Y59&gt;0,(1+INDEX(Escalation!$B$3:$B$17,$Y59,0))^(BP$4-LevelCT!$C$5),1)*IF($X59=0,1,OFFSET(Profiles!$K$2,$X59,MAX(Profiles!$C$2,BP$4-$Q59)))*IF($AA59=1,(1+LevelCT!$C$6),1)</f>
        <v>0</v>
      </c>
      <c r="BQ59" s="74">
        <f ca="1">IF(OR(BQ$4&lt;$Q59,BQ$4&gt;$Q59+IF($S59="",1000,$S59)-1),0,IF(MOD(BQ$4-$Q59,IF($R59="",1000,$R59))=0,$O59,0))*IF($Y59&gt;0,(1+INDEX(Escalation!$B$3:$B$17,$Y59,0))^(BQ$4-LevelCT!$C$5),1)*IF($X59=0,1,OFFSET(Profiles!$K$2,$X59,MAX(Profiles!$C$2,BQ$4-$Q59)))*IF($AA59=1,(1+LevelCT!$C$6),1)</f>
        <v>0</v>
      </c>
      <c r="BR59" s="74">
        <f ca="1">IF(OR(BR$4&lt;$Q59,BR$4&gt;$Q59+IF($S59="",1000,$S59)-1),0,IF(MOD(BR$4-$Q59,IF($R59="",1000,$R59))=0,$O59,0))*IF($Y59&gt;0,(1+INDEX(Escalation!$B$3:$B$17,$Y59,0))^(BR$4-LevelCT!$C$5),1)*IF($X59=0,1,OFFSET(Profiles!$K$2,$X59,MAX(Profiles!$C$2,BR$4-$Q59)))*IF($AA59=1,(1+LevelCT!$C$6),1)</f>
        <v>0</v>
      </c>
      <c r="BS59" s="74">
        <f ca="1">IF(OR(BS$4&lt;$Q59,BS$4&gt;$Q59+IF($S59="",1000,$S59)-1),0,IF(MOD(BS$4-$Q59,IF($R59="",1000,$R59))=0,$O59,0))*IF($Y59&gt;0,(1+INDEX(Escalation!$B$3:$B$17,$Y59,0))^(BS$4-LevelCT!$C$5),1)*IF($X59=0,1,OFFSET(Profiles!$K$2,$X59,MAX(Profiles!$C$2,BS$4-$Q59)))*IF($AA59=1,(1+LevelCT!$C$6),1)</f>
        <v>0</v>
      </c>
      <c r="BT59" s="74">
        <f ca="1">IF(OR(BT$4&lt;$Q59,BT$4&gt;$Q59+IF($S59="",1000,$S59)-1),0,IF(MOD(BT$4-$Q59,IF($R59="",1000,$R59))=0,$O59,0))*IF($Y59&gt;0,(1+INDEX(Escalation!$B$3:$B$17,$Y59,0))^(BT$4-LevelCT!$C$5),1)*IF($X59=0,1,OFFSET(Profiles!$K$2,$X59,MAX(Profiles!$C$2,BT$4-$Q59)))*IF($AA59=1,(1+LevelCT!$C$6),1)</f>
        <v>0</v>
      </c>
      <c r="BU59" s="74">
        <f ca="1">IF(OR(BU$4&lt;$Q59,BU$4&gt;$Q59+IF($S59="",1000,$S59)-1),0,IF(MOD(BU$4-$Q59,IF($R59="",1000,$R59))=0,$O59,0))*IF($Y59&gt;0,(1+INDEX(Escalation!$B$3:$B$17,$Y59,0))^(BU$4-LevelCT!$C$5),1)*IF($X59=0,1,OFFSET(Profiles!$K$2,$X59,MAX(Profiles!$C$2,BU$4-$Q59)))*IF($AA59=1,(1+LevelCT!$C$6),1)</f>
        <v>0</v>
      </c>
      <c r="BV59" s="74">
        <f ca="1">IF(OR(BV$4&lt;$Q59,BV$4&gt;$Q59+IF($S59="",1000,$S59)-1),0,IF(MOD(BV$4-$Q59,IF($R59="",1000,$R59))=0,$O59,0))*IF($Y59&gt;0,(1+INDEX(Escalation!$B$3:$B$17,$Y59,0))^(BV$4-LevelCT!$C$5),1)*IF($X59=0,1,OFFSET(Profiles!$K$2,$X59,MAX(Profiles!$C$2,BV$4-$Q59)))*IF($AA59=1,(1+LevelCT!$C$6),1)</f>
        <v>0</v>
      </c>
      <c r="BW59" s="74">
        <f ca="1">IF(OR(BW$4&lt;$Q59,BW$4&gt;$Q59+IF($S59="",1000,$S59)-1),0,IF(MOD(BW$4-$Q59,IF($R59="",1000,$R59))=0,$O59,0))*IF($Y59&gt;0,(1+INDEX(Escalation!$B$3:$B$17,$Y59,0))^(BW$4-LevelCT!$C$5),1)*IF($X59=0,1,OFFSET(Profiles!$K$2,$X59,MAX(Profiles!$C$2,BW$4-$Q59)))*IF($AA59=1,(1+LevelCT!$C$6),1)</f>
        <v>0</v>
      </c>
      <c r="BX59" s="74">
        <f ca="1">IF(OR(BX$4&lt;$Q59,BX$4&gt;$Q59+IF($S59="",1000,$S59)-1),0,IF(MOD(BX$4-$Q59,IF($R59="",1000,$R59))=0,$O59,0))*IF($Y59&gt;0,(1+INDEX(Escalation!$B$3:$B$17,$Y59,0))^(BX$4-LevelCT!$C$5),1)*IF($X59=0,1,OFFSET(Profiles!$K$2,$X59,MAX(Profiles!$C$2,BX$4-$Q59)))*IF($AA59=1,(1+LevelCT!$C$6),1)</f>
        <v>0</v>
      </c>
      <c r="BY59" s="74">
        <f ca="1">IF(OR(BY$4&lt;$Q59,BY$4&gt;$Q59+IF($S59="",1000,$S59)-1),0,IF(MOD(BY$4-$Q59,IF($R59="",1000,$R59))=0,$O59,0))*IF($Y59&gt;0,(1+INDEX(Escalation!$B$3:$B$17,$Y59,0))^(BY$4-LevelCT!$C$5),1)*IF($X59=0,1,OFFSET(Profiles!$K$2,$X59,MAX(Profiles!$C$2,BY$4-$Q59)))*IF($AA59=1,(1+LevelCT!$C$6),1)</f>
        <v>0</v>
      </c>
      <c r="BZ59" s="74">
        <f ca="1">IF(OR(BZ$4&lt;$Q59,BZ$4&gt;$Q59+IF($S59="",1000,$S59)-1),0,IF(MOD(BZ$4-$Q59,IF($R59="",1000,$R59))=0,$O59,0))*IF($Y59&gt;0,(1+INDEX(Escalation!$B$3:$B$17,$Y59,0))^(BZ$4-LevelCT!$C$5),1)*IF($X59=0,1,OFFSET(Profiles!$K$2,$X59,MAX(Profiles!$C$2,BZ$4-$Q59)))*IF($AA59=1,(1+LevelCT!$C$6),1)</f>
        <v>0</v>
      </c>
      <c r="CA59" s="135">
        <f ca="1">IF(OR($Z59=0,LevelCT!$C$4="CF"),AC59,
IF(LEFT($V59,3)="ON_",
     IF(LevelCT!$C$4="RR",SUMPRODUCT(OFFSET($AC59,0,0,1,COUNT($AC$4:$BZ$4)),OFFSET(Profiles!$K$13,($Z59-1)*(Profiles!$I$11+1)+CA$4-LevelCT!$C$3+1,0,1,COUNT($AC$4:$BZ$4))),
     IF(LevelCT!$C$4="ECC",$EA59*$EB59*SUMPRODUCT(OFFSET($AC59,0,MAX(0,CA$4-$DZ59-$CA$4+1),1,MIN($DZ59,CA$4-$CA$4+1)),OFFSET(Escalation!$L$23,($Y59-1)*(Escalation!$J$21+1)+CA$4-LevelCT!$C$3+1,MAX(0,CA$4-$DZ59-$CA$4+1),1,MIN($DZ59,CA$4-$CA$4+1))),
     IF(LevelCT!$C$4="PV",AC59*$EA59,
     IF(LevelCT!$C$4="FCR",$EC59*SUM(OFFSET($AC59,0,MAX(CA$4-$AC$4-$DZ59+1,0),1,MIN($DZ59,CA$4-$AC$4+1))),0)))),
SUM($AC59:$BZ59)*
     IF(LevelCT!$C$4="RR",OFFSET(Profiles!$K$2,$Z59,MAX(Profiles!$C$2,AC$4-$W59)),
     IF(LevelCT!$C$4="ECC",$EA59*$EB59*IF(MAX(Escalation!$D$2,AC$4-$W59)&gt;$DZ59-1,0,OFFSET(Escalation!$L$2,$Y59,MAX(Escalation!$D$2,AC$4-$W59))),
     IF(LevelCT!$C$4="PV",IF(CA$4=$W59,$EA59,0),
     IF(LevelCT!$C$4="FCR",IF(AND(CA$4&gt;=$W59,OFFSET(Profiles!$K$2,$Z59,MAX(Profiles!$C$2,AC$4-$W59))&gt;0),$EC59,0),0))))))</f>
        <v>0</v>
      </c>
      <c r="CB59" s="136">
        <f ca="1">IF(OR($Z59=0,LevelCT!$C$4="CF"),AD59,
IF(LEFT($V59,3)="ON_",
     IF(LevelCT!$C$4="RR",SUMPRODUCT(OFFSET($AC59,0,0,1,COUNT($AC$4:$BZ$4)),OFFSET(Profiles!$K$13,($Z59-1)*(Profiles!$I$11+1)+CB$4-LevelCT!$C$3+1,0,1,COUNT($AC$4:$BZ$4))),
     IF(LevelCT!$C$4="ECC",$EA59*$EB59*SUMPRODUCT(OFFSET($AC59,0,MAX(0,CB$4-$DZ59-$CA$4+1),1,MIN($DZ59,CB$4-$CA$4+1)),OFFSET(Escalation!$L$23,($Y59-1)*(Escalation!$J$21+1)+CB$4-LevelCT!$C$3+1,MAX(0,CB$4-$DZ59-$CA$4+1),1,MIN($DZ59,CB$4-$CA$4+1))),
     IF(LevelCT!$C$4="PV",AD59*$EA59,
     IF(LevelCT!$C$4="FCR",$EC59*SUM(OFFSET($AC59,0,MAX(CB$4-$AC$4-$DZ59+1,0),1,MIN($DZ59,CB$4-$AC$4+1))),0)))),
SUM($AC59:$BZ59)*
     IF(LevelCT!$C$4="RR",OFFSET(Profiles!$K$2,$Z59,MAX(Profiles!$C$2,AD$4-$W59)),
     IF(LevelCT!$C$4="ECC",$EA59*$EB59*IF(MAX(Escalation!$D$2,AD$4-$W59)&gt;$DZ59-1,0,OFFSET(Escalation!$L$2,$Y59,MAX(Escalation!$D$2,AD$4-$W59))),
     IF(LevelCT!$C$4="PV",IF(CB$4=$W59,$EA59,0),
     IF(LevelCT!$C$4="FCR",IF(AND(CB$4&gt;=$W59,OFFSET(Profiles!$K$2,$Z59,MAX(Profiles!$C$2,AD$4-$W59))&gt;0),$EC59,0),0))))))</f>
        <v>0</v>
      </c>
      <c r="CC59" s="136">
        <f ca="1">IF(OR($Z59=0,LevelCT!$C$4="CF"),AE59,
IF(LEFT($V59,3)="ON_",
     IF(LevelCT!$C$4="RR",SUMPRODUCT(OFFSET($AC59,0,0,1,COUNT($AC$4:$BZ$4)),OFFSET(Profiles!$K$13,($Z59-1)*(Profiles!$I$11+1)+CC$4-LevelCT!$C$3+1,0,1,COUNT($AC$4:$BZ$4))),
     IF(LevelCT!$C$4="ECC",$EA59*$EB59*SUMPRODUCT(OFFSET($AC59,0,MAX(0,CC$4-$DZ59-$CA$4+1),1,MIN($DZ59,CC$4-$CA$4+1)),OFFSET(Escalation!$L$23,($Y59-1)*(Escalation!$J$21+1)+CC$4-LevelCT!$C$3+1,MAX(0,CC$4-$DZ59-$CA$4+1),1,MIN($DZ59,CC$4-$CA$4+1))),
     IF(LevelCT!$C$4="PV",AE59*$EA59,
     IF(LevelCT!$C$4="FCR",$EC59*SUM(OFFSET($AC59,0,MAX(CC$4-$AC$4-$DZ59+1,0),1,MIN($DZ59,CC$4-$AC$4+1))),0)))),
SUM($AC59:$BZ59)*
     IF(LevelCT!$C$4="RR",OFFSET(Profiles!$K$2,$Z59,MAX(Profiles!$C$2,AE$4-$W59)),
     IF(LevelCT!$C$4="ECC",$EA59*$EB59*IF(MAX(Escalation!$D$2,AE$4-$W59)&gt;$DZ59-1,0,OFFSET(Escalation!$L$2,$Y59,MAX(Escalation!$D$2,AE$4-$W59))),
     IF(LevelCT!$C$4="PV",IF(CC$4=$W59,$EA59,0),
     IF(LevelCT!$C$4="FCR",IF(AND(CC$4&gt;=$W59,OFFSET(Profiles!$K$2,$Z59,MAX(Profiles!$C$2,AE$4-$W59))&gt;0),$EC59,0),0))))))</f>
        <v>0</v>
      </c>
      <c r="CD59" s="136">
        <f ca="1">IF(OR($Z59=0,LevelCT!$C$4="CF"),AF59,
IF(LEFT($V59,3)="ON_",
     IF(LevelCT!$C$4="RR",SUMPRODUCT(OFFSET($AC59,0,0,1,COUNT($AC$4:$BZ$4)),OFFSET(Profiles!$K$13,($Z59-1)*(Profiles!$I$11+1)+CD$4-LevelCT!$C$3+1,0,1,COUNT($AC$4:$BZ$4))),
     IF(LevelCT!$C$4="ECC",$EA59*$EB59*SUMPRODUCT(OFFSET($AC59,0,MAX(0,CD$4-$DZ59-$CA$4+1),1,MIN($DZ59,CD$4-$CA$4+1)),OFFSET(Escalation!$L$23,($Y59-1)*(Escalation!$J$21+1)+CD$4-LevelCT!$C$3+1,MAX(0,CD$4-$DZ59-$CA$4+1),1,MIN($DZ59,CD$4-$CA$4+1))),
     IF(LevelCT!$C$4="PV",AF59*$EA59,
     IF(LevelCT!$C$4="FCR",$EC59*SUM(OFFSET($AC59,0,MAX(CD$4-$AC$4-$DZ59+1,0),1,MIN($DZ59,CD$4-$AC$4+1))),0)))),
SUM($AC59:$BZ59)*
     IF(LevelCT!$C$4="RR",OFFSET(Profiles!$K$2,$Z59,MAX(Profiles!$C$2,AF$4-$W59)),
     IF(LevelCT!$C$4="ECC",$EA59*$EB59*IF(MAX(Escalation!$D$2,AF$4-$W59)&gt;$DZ59-1,0,OFFSET(Escalation!$L$2,$Y59,MAX(Escalation!$D$2,AF$4-$W59))),
     IF(LevelCT!$C$4="PV",IF(CD$4=$W59,$EA59,0),
     IF(LevelCT!$C$4="FCR",IF(AND(CD$4&gt;=$W59,OFFSET(Profiles!$K$2,$Z59,MAX(Profiles!$C$2,AF$4-$W59))&gt;0),$EC59,0),0))))))</f>
        <v>0</v>
      </c>
      <c r="CE59" s="136">
        <f ca="1">IF(OR($Z59=0,LevelCT!$C$4="CF"),AG59,
IF(LEFT($V59,3)="ON_",
     IF(LevelCT!$C$4="RR",SUMPRODUCT(OFFSET($AC59,0,0,1,COUNT($AC$4:$BZ$4)),OFFSET(Profiles!$K$13,($Z59-1)*(Profiles!$I$11+1)+CE$4-LevelCT!$C$3+1,0,1,COUNT($AC$4:$BZ$4))),
     IF(LevelCT!$C$4="ECC",$EA59*$EB59*SUMPRODUCT(OFFSET($AC59,0,MAX(0,CE$4-$DZ59-$CA$4+1),1,MIN($DZ59,CE$4-$CA$4+1)),OFFSET(Escalation!$L$23,($Y59-1)*(Escalation!$J$21+1)+CE$4-LevelCT!$C$3+1,MAX(0,CE$4-$DZ59-$CA$4+1),1,MIN($DZ59,CE$4-$CA$4+1))),
     IF(LevelCT!$C$4="PV",AG59*$EA59,
     IF(LevelCT!$C$4="FCR",$EC59*SUM(OFFSET($AC59,0,MAX(CE$4-$AC$4-$DZ59+1,0),1,MIN($DZ59,CE$4-$AC$4+1))),0)))),
SUM($AC59:$BZ59)*
     IF(LevelCT!$C$4="RR",OFFSET(Profiles!$K$2,$Z59,MAX(Profiles!$C$2,AG$4-$W59)),
     IF(LevelCT!$C$4="ECC",$EA59*$EB59*IF(MAX(Escalation!$D$2,AG$4-$W59)&gt;$DZ59-1,0,OFFSET(Escalation!$L$2,$Y59,MAX(Escalation!$D$2,AG$4-$W59))),
     IF(LevelCT!$C$4="PV",IF(CE$4=$W59,$EA59,0),
     IF(LevelCT!$C$4="FCR",IF(AND(CE$4&gt;=$W59,OFFSET(Profiles!$K$2,$Z59,MAX(Profiles!$C$2,AG$4-$W59))&gt;0),$EC59,0),0))))))</f>
        <v>0</v>
      </c>
      <c r="CF59" s="136">
        <f ca="1">IF(OR($Z59=0,LevelCT!$C$4="CF"),AH59,
IF(LEFT($V59,3)="ON_",
     IF(LevelCT!$C$4="RR",SUMPRODUCT(OFFSET($AC59,0,0,1,COUNT($AC$4:$BZ$4)),OFFSET(Profiles!$K$13,($Z59-1)*(Profiles!$I$11+1)+CF$4-LevelCT!$C$3+1,0,1,COUNT($AC$4:$BZ$4))),
     IF(LevelCT!$C$4="ECC",$EA59*$EB59*SUMPRODUCT(OFFSET($AC59,0,MAX(0,CF$4-$DZ59-$CA$4+1),1,MIN($DZ59,CF$4-$CA$4+1)),OFFSET(Escalation!$L$23,($Y59-1)*(Escalation!$J$21+1)+CF$4-LevelCT!$C$3+1,MAX(0,CF$4-$DZ59-$CA$4+1),1,MIN($DZ59,CF$4-$CA$4+1))),
     IF(LevelCT!$C$4="PV",AH59*$EA59,
     IF(LevelCT!$C$4="FCR",$EC59*SUM(OFFSET($AC59,0,MAX(CF$4-$AC$4-$DZ59+1,0),1,MIN($DZ59,CF$4-$AC$4+1))),0)))),
SUM($AC59:$BZ59)*
     IF(LevelCT!$C$4="RR",OFFSET(Profiles!$K$2,$Z59,MAX(Profiles!$C$2,AH$4-$W59)),
     IF(LevelCT!$C$4="ECC",$EA59*$EB59*IF(MAX(Escalation!$D$2,AH$4-$W59)&gt;$DZ59-1,0,OFFSET(Escalation!$L$2,$Y59,MAX(Escalation!$D$2,AH$4-$W59))),
     IF(LevelCT!$C$4="PV",IF(CF$4=$W59,$EA59,0),
     IF(LevelCT!$C$4="FCR",IF(AND(CF$4&gt;=$W59,OFFSET(Profiles!$K$2,$Z59,MAX(Profiles!$C$2,AH$4-$W59))&gt;0),$EC59,0),0))))))</f>
        <v>0</v>
      </c>
      <c r="CG59" s="136">
        <f ca="1">IF(OR($Z59=0,LevelCT!$C$4="CF"),AI59,
IF(LEFT($V59,3)="ON_",
     IF(LevelCT!$C$4="RR",SUMPRODUCT(OFFSET($AC59,0,0,1,COUNT($AC$4:$BZ$4)),OFFSET(Profiles!$K$13,($Z59-1)*(Profiles!$I$11+1)+CG$4-LevelCT!$C$3+1,0,1,COUNT($AC$4:$BZ$4))),
     IF(LevelCT!$C$4="ECC",$EA59*$EB59*SUMPRODUCT(OFFSET($AC59,0,MAX(0,CG$4-$DZ59-$CA$4+1),1,MIN($DZ59,CG$4-$CA$4+1)),OFFSET(Escalation!$L$23,($Y59-1)*(Escalation!$J$21+1)+CG$4-LevelCT!$C$3+1,MAX(0,CG$4-$DZ59-$CA$4+1),1,MIN($DZ59,CG$4-$CA$4+1))),
     IF(LevelCT!$C$4="PV",AI59*$EA59,
     IF(LevelCT!$C$4="FCR",$EC59*SUM(OFFSET($AC59,0,MAX(CG$4-$AC$4-$DZ59+1,0),1,MIN($DZ59,CG$4-$AC$4+1))),0)))),
SUM($AC59:$BZ59)*
     IF(LevelCT!$C$4="RR",OFFSET(Profiles!$K$2,$Z59,MAX(Profiles!$C$2,AI$4-$W59)),
     IF(LevelCT!$C$4="ECC",$EA59*$EB59*IF(MAX(Escalation!$D$2,AI$4-$W59)&gt;$DZ59-1,0,OFFSET(Escalation!$L$2,$Y59,MAX(Escalation!$D$2,AI$4-$W59))),
     IF(LevelCT!$C$4="PV",IF(CG$4=$W59,$EA59,0),
     IF(LevelCT!$C$4="FCR",IF(AND(CG$4&gt;=$W59,OFFSET(Profiles!$K$2,$Z59,MAX(Profiles!$C$2,AI$4-$W59))&gt;0),$EC59,0),0))))))</f>
        <v>0</v>
      </c>
      <c r="CH59" s="136">
        <f ca="1">IF(OR($Z59=0,LevelCT!$C$4="CF"),AJ59,
IF(LEFT($V59,3)="ON_",
     IF(LevelCT!$C$4="RR",SUMPRODUCT(OFFSET($AC59,0,0,1,COUNT($AC$4:$BZ$4)),OFFSET(Profiles!$K$13,($Z59-1)*(Profiles!$I$11+1)+CH$4-LevelCT!$C$3+1,0,1,COUNT($AC$4:$BZ$4))),
     IF(LevelCT!$C$4="ECC",$EA59*$EB59*SUMPRODUCT(OFFSET($AC59,0,MAX(0,CH$4-$DZ59-$CA$4+1),1,MIN($DZ59,CH$4-$CA$4+1)),OFFSET(Escalation!$L$23,($Y59-1)*(Escalation!$J$21+1)+CH$4-LevelCT!$C$3+1,MAX(0,CH$4-$DZ59-$CA$4+1),1,MIN($DZ59,CH$4-$CA$4+1))),
     IF(LevelCT!$C$4="PV",AJ59*$EA59,
     IF(LevelCT!$C$4="FCR",$EC59*SUM(OFFSET($AC59,0,MAX(CH$4-$AC$4-$DZ59+1,0),1,MIN($DZ59,CH$4-$AC$4+1))),0)))),
SUM($AC59:$BZ59)*
     IF(LevelCT!$C$4="RR",OFFSET(Profiles!$K$2,$Z59,MAX(Profiles!$C$2,AJ$4-$W59)),
     IF(LevelCT!$C$4="ECC",$EA59*$EB59*IF(MAX(Escalation!$D$2,AJ$4-$W59)&gt;$DZ59-1,0,OFFSET(Escalation!$L$2,$Y59,MAX(Escalation!$D$2,AJ$4-$W59))),
     IF(LevelCT!$C$4="PV",IF(CH$4=$W59,$EA59,0),
     IF(LevelCT!$C$4="FCR",IF(AND(CH$4&gt;=$W59,OFFSET(Profiles!$K$2,$Z59,MAX(Profiles!$C$2,AJ$4-$W59))&gt;0),$EC59,0),0))))))</f>
        <v>0</v>
      </c>
      <c r="CI59" s="136">
        <f ca="1">IF(OR($Z59=0,LevelCT!$C$4="CF"),AK59,
IF(LEFT($V59,3)="ON_",
     IF(LevelCT!$C$4="RR",SUMPRODUCT(OFFSET($AC59,0,0,1,COUNT($AC$4:$BZ$4)),OFFSET(Profiles!$K$13,($Z59-1)*(Profiles!$I$11+1)+CI$4-LevelCT!$C$3+1,0,1,COUNT($AC$4:$BZ$4))),
     IF(LevelCT!$C$4="ECC",$EA59*$EB59*SUMPRODUCT(OFFSET($AC59,0,MAX(0,CI$4-$DZ59-$CA$4+1),1,MIN($DZ59,CI$4-$CA$4+1)),OFFSET(Escalation!$L$23,($Y59-1)*(Escalation!$J$21+1)+CI$4-LevelCT!$C$3+1,MAX(0,CI$4-$DZ59-$CA$4+1),1,MIN($DZ59,CI$4-$CA$4+1))),
     IF(LevelCT!$C$4="PV",AK59*$EA59,
     IF(LevelCT!$C$4="FCR",$EC59*SUM(OFFSET($AC59,0,MAX(CI$4-$AC$4-$DZ59+1,0),1,MIN($DZ59,CI$4-$AC$4+1))),0)))),
SUM($AC59:$BZ59)*
     IF(LevelCT!$C$4="RR",OFFSET(Profiles!$K$2,$Z59,MAX(Profiles!$C$2,AK$4-$W59)),
     IF(LevelCT!$C$4="ECC",$EA59*$EB59*IF(MAX(Escalation!$D$2,AK$4-$W59)&gt;$DZ59-1,0,OFFSET(Escalation!$L$2,$Y59,MAX(Escalation!$D$2,AK$4-$W59))),
     IF(LevelCT!$C$4="PV",IF(CI$4=$W59,$EA59,0),
     IF(LevelCT!$C$4="FCR",IF(AND(CI$4&gt;=$W59,OFFSET(Profiles!$K$2,$Z59,MAX(Profiles!$C$2,AK$4-$W59))&gt;0),$EC59,0),0))))))</f>
        <v>0</v>
      </c>
      <c r="CJ59" s="136">
        <f ca="1">IF(OR($Z59=0,LevelCT!$C$4="CF"),AL59,
IF(LEFT($V59,3)="ON_",
     IF(LevelCT!$C$4="RR",SUMPRODUCT(OFFSET($AC59,0,0,1,COUNT($AC$4:$BZ$4)),OFFSET(Profiles!$K$13,($Z59-1)*(Profiles!$I$11+1)+CJ$4-LevelCT!$C$3+1,0,1,COUNT($AC$4:$BZ$4))),
     IF(LevelCT!$C$4="ECC",$EA59*$EB59*SUMPRODUCT(OFFSET($AC59,0,MAX(0,CJ$4-$DZ59-$CA$4+1),1,MIN($DZ59,CJ$4-$CA$4+1)),OFFSET(Escalation!$L$23,($Y59-1)*(Escalation!$J$21+1)+CJ$4-LevelCT!$C$3+1,MAX(0,CJ$4-$DZ59-$CA$4+1),1,MIN($DZ59,CJ$4-$CA$4+1))),
     IF(LevelCT!$C$4="PV",AL59*$EA59,
     IF(LevelCT!$C$4="FCR",$EC59*SUM(OFFSET($AC59,0,MAX(CJ$4-$AC$4-$DZ59+1,0),1,MIN($DZ59,CJ$4-$AC$4+1))),0)))),
SUM($AC59:$BZ59)*
     IF(LevelCT!$C$4="RR",OFFSET(Profiles!$K$2,$Z59,MAX(Profiles!$C$2,AL$4-$W59)),
     IF(LevelCT!$C$4="ECC",$EA59*$EB59*IF(MAX(Escalation!$D$2,AL$4-$W59)&gt;$DZ59-1,0,OFFSET(Escalation!$L$2,$Y59,MAX(Escalation!$D$2,AL$4-$W59))),
     IF(LevelCT!$C$4="PV",IF(CJ$4=$W59,$EA59,0),
     IF(LevelCT!$C$4="FCR",IF(AND(CJ$4&gt;=$W59,OFFSET(Profiles!$K$2,$Z59,MAX(Profiles!$C$2,AL$4-$W59))&gt;0),$EC59,0),0))))))</f>
        <v>0</v>
      </c>
      <c r="CK59" s="136">
        <f ca="1">IF(OR($Z59=0,LevelCT!$C$4="CF"),AM59,
IF(LEFT($V59,3)="ON_",
     IF(LevelCT!$C$4="RR",SUMPRODUCT(OFFSET($AC59,0,0,1,COUNT($AC$4:$BZ$4)),OFFSET(Profiles!$K$13,($Z59-1)*(Profiles!$I$11+1)+CK$4-LevelCT!$C$3+1,0,1,COUNT($AC$4:$BZ$4))),
     IF(LevelCT!$C$4="ECC",$EA59*$EB59*SUMPRODUCT(OFFSET($AC59,0,MAX(0,CK$4-$DZ59-$CA$4+1),1,MIN($DZ59,CK$4-$CA$4+1)),OFFSET(Escalation!$L$23,($Y59-1)*(Escalation!$J$21+1)+CK$4-LevelCT!$C$3+1,MAX(0,CK$4-$DZ59-$CA$4+1),1,MIN($DZ59,CK$4-$CA$4+1))),
     IF(LevelCT!$C$4="PV",AM59*$EA59,
     IF(LevelCT!$C$4="FCR",$EC59*SUM(OFFSET($AC59,0,MAX(CK$4-$AC$4-$DZ59+1,0),1,MIN($DZ59,CK$4-$AC$4+1))),0)))),
SUM($AC59:$BZ59)*
     IF(LevelCT!$C$4="RR",OFFSET(Profiles!$K$2,$Z59,MAX(Profiles!$C$2,AM$4-$W59)),
     IF(LevelCT!$C$4="ECC",$EA59*$EB59*IF(MAX(Escalation!$D$2,AM$4-$W59)&gt;$DZ59-1,0,OFFSET(Escalation!$L$2,$Y59,MAX(Escalation!$D$2,AM$4-$W59))),
     IF(LevelCT!$C$4="PV",IF(CK$4=$W59,$EA59,0),
     IF(LevelCT!$C$4="FCR",IF(AND(CK$4&gt;=$W59,OFFSET(Profiles!$K$2,$Z59,MAX(Profiles!$C$2,AM$4-$W59))&gt;0),$EC59,0),0))))))</f>
        <v>0</v>
      </c>
      <c r="CL59" s="136">
        <f ca="1">IF(OR($Z59=0,LevelCT!$C$4="CF"),AN59,
IF(LEFT($V59,3)="ON_",
     IF(LevelCT!$C$4="RR",SUMPRODUCT(OFFSET($AC59,0,0,1,COUNT($AC$4:$BZ$4)),OFFSET(Profiles!$K$13,($Z59-1)*(Profiles!$I$11+1)+CL$4-LevelCT!$C$3+1,0,1,COUNT($AC$4:$BZ$4))),
     IF(LevelCT!$C$4="ECC",$EA59*$EB59*SUMPRODUCT(OFFSET($AC59,0,MAX(0,CL$4-$DZ59-$CA$4+1),1,MIN($DZ59,CL$4-$CA$4+1)),OFFSET(Escalation!$L$23,($Y59-1)*(Escalation!$J$21+1)+CL$4-LevelCT!$C$3+1,MAX(0,CL$4-$DZ59-$CA$4+1),1,MIN($DZ59,CL$4-$CA$4+1))),
     IF(LevelCT!$C$4="PV",AN59*$EA59,
     IF(LevelCT!$C$4="FCR",$EC59*SUM(OFFSET($AC59,0,MAX(CL$4-$AC$4-$DZ59+1,0),1,MIN($DZ59,CL$4-$AC$4+1))),0)))),
SUM($AC59:$BZ59)*
     IF(LevelCT!$C$4="RR",OFFSET(Profiles!$K$2,$Z59,MAX(Profiles!$C$2,AN$4-$W59)),
     IF(LevelCT!$C$4="ECC",$EA59*$EB59*IF(MAX(Escalation!$D$2,AN$4-$W59)&gt;$DZ59-1,0,OFFSET(Escalation!$L$2,$Y59,MAX(Escalation!$D$2,AN$4-$W59))),
     IF(LevelCT!$C$4="PV",IF(CL$4=$W59,$EA59,0),
     IF(LevelCT!$C$4="FCR",IF(AND(CL$4&gt;=$W59,OFFSET(Profiles!$K$2,$Z59,MAX(Profiles!$C$2,AN$4-$W59))&gt;0),$EC59,0),0))))))</f>
        <v>0</v>
      </c>
      <c r="CM59" s="136">
        <f ca="1">IF(OR($Z59=0,LevelCT!$C$4="CF"),AO59,
IF(LEFT($V59,3)="ON_",
     IF(LevelCT!$C$4="RR",SUMPRODUCT(OFFSET($AC59,0,0,1,COUNT($AC$4:$BZ$4)),OFFSET(Profiles!$K$13,($Z59-1)*(Profiles!$I$11+1)+CM$4-LevelCT!$C$3+1,0,1,COUNT($AC$4:$BZ$4))),
     IF(LevelCT!$C$4="ECC",$EA59*$EB59*SUMPRODUCT(OFFSET($AC59,0,MAX(0,CM$4-$DZ59-$CA$4+1),1,MIN($DZ59,CM$4-$CA$4+1)),OFFSET(Escalation!$L$23,($Y59-1)*(Escalation!$J$21+1)+CM$4-LevelCT!$C$3+1,MAX(0,CM$4-$DZ59-$CA$4+1),1,MIN($DZ59,CM$4-$CA$4+1))),
     IF(LevelCT!$C$4="PV",AO59*$EA59,
     IF(LevelCT!$C$4="FCR",$EC59*SUM(OFFSET($AC59,0,MAX(CM$4-$AC$4-$DZ59+1,0),1,MIN($DZ59,CM$4-$AC$4+1))),0)))),
SUM($AC59:$BZ59)*
     IF(LevelCT!$C$4="RR",OFFSET(Profiles!$K$2,$Z59,MAX(Profiles!$C$2,AO$4-$W59)),
     IF(LevelCT!$C$4="ECC",$EA59*$EB59*IF(MAX(Escalation!$D$2,AO$4-$W59)&gt;$DZ59-1,0,OFFSET(Escalation!$L$2,$Y59,MAX(Escalation!$D$2,AO$4-$W59))),
     IF(LevelCT!$C$4="PV",IF(CM$4=$W59,$EA59,0),
     IF(LevelCT!$C$4="FCR",IF(AND(CM$4&gt;=$W59,OFFSET(Profiles!$K$2,$Z59,MAX(Profiles!$C$2,AO$4-$W59))&gt;0),$EC59,0),0))))))</f>
        <v>0</v>
      </c>
      <c r="CN59" s="136">
        <f ca="1">IF(OR($Z59=0,LevelCT!$C$4="CF"),AP59,
IF(LEFT($V59,3)="ON_",
     IF(LevelCT!$C$4="RR",SUMPRODUCT(OFFSET($AC59,0,0,1,COUNT($AC$4:$BZ$4)),OFFSET(Profiles!$K$13,($Z59-1)*(Profiles!$I$11+1)+CN$4-LevelCT!$C$3+1,0,1,COUNT($AC$4:$BZ$4))),
     IF(LevelCT!$C$4="ECC",$EA59*$EB59*SUMPRODUCT(OFFSET($AC59,0,MAX(0,CN$4-$DZ59-$CA$4+1),1,MIN($DZ59,CN$4-$CA$4+1)),OFFSET(Escalation!$L$23,($Y59-1)*(Escalation!$J$21+1)+CN$4-LevelCT!$C$3+1,MAX(0,CN$4-$DZ59-$CA$4+1),1,MIN($DZ59,CN$4-$CA$4+1))),
     IF(LevelCT!$C$4="PV",AP59*$EA59,
     IF(LevelCT!$C$4="FCR",$EC59*SUM(OFFSET($AC59,0,MAX(CN$4-$AC$4-$DZ59+1,0),1,MIN($DZ59,CN$4-$AC$4+1))),0)))),
SUM($AC59:$BZ59)*
     IF(LevelCT!$C$4="RR",OFFSET(Profiles!$K$2,$Z59,MAX(Profiles!$C$2,AP$4-$W59)),
     IF(LevelCT!$C$4="ECC",$EA59*$EB59*IF(MAX(Escalation!$D$2,AP$4-$W59)&gt;$DZ59-1,0,OFFSET(Escalation!$L$2,$Y59,MAX(Escalation!$D$2,AP$4-$W59))),
     IF(LevelCT!$C$4="PV",IF(CN$4=$W59,$EA59,0),
     IF(LevelCT!$C$4="FCR",IF(AND(CN$4&gt;=$W59,OFFSET(Profiles!$K$2,$Z59,MAX(Profiles!$C$2,AP$4-$W59))&gt;0),$EC59,0),0))))))</f>
        <v>0</v>
      </c>
      <c r="CO59" s="136">
        <f ca="1">IF(OR($Z59=0,LevelCT!$C$4="CF"),AQ59,
IF(LEFT($V59,3)="ON_",
     IF(LevelCT!$C$4="RR",SUMPRODUCT(OFFSET($AC59,0,0,1,COUNT($AC$4:$BZ$4)),OFFSET(Profiles!$K$13,($Z59-1)*(Profiles!$I$11+1)+CO$4-LevelCT!$C$3+1,0,1,COUNT($AC$4:$BZ$4))),
     IF(LevelCT!$C$4="ECC",$EA59*$EB59*SUMPRODUCT(OFFSET($AC59,0,MAX(0,CO$4-$DZ59-$CA$4+1),1,MIN($DZ59,CO$4-$CA$4+1)),OFFSET(Escalation!$L$23,($Y59-1)*(Escalation!$J$21+1)+CO$4-LevelCT!$C$3+1,MAX(0,CO$4-$DZ59-$CA$4+1),1,MIN($DZ59,CO$4-$CA$4+1))),
     IF(LevelCT!$C$4="PV",AQ59*$EA59,
     IF(LevelCT!$C$4="FCR",$EC59*SUM(OFFSET($AC59,0,MAX(CO$4-$AC$4-$DZ59+1,0),1,MIN($DZ59,CO$4-$AC$4+1))),0)))),
SUM($AC59:$BZ59)*
     IF(LevelCT!$C$4="RR",OFFSET(Profiles!$K$2,$Z59,MAX(Profiles!$C$2,AQ$4-$W59)),
     IF(LevelCT!$C$4="ECC",$EA59*$EB59*IF(MAX(Escalation!$D$2,AQ$4-$W59)&gt;$DZ59-1,0,OFFSET(Escalation!$L$2,$Y59,MAX(Escalation!$D$2,AQ$4-$W59))),
     IF(LevelCT!$C$4="PV",IF(CO$4=$W59,$EA59,0),
     IF(LevelCT!$C$4="FCR",IF(AND(CO$4&gt;=$W59,OFFSET(Profiles!$K$2,$Z59,MAX(Profiles!$C$2,AQ$4-$W59))&gt;0),$EC59,0),0))))))</f>
        <v>0</v>
      </c>
      <c r="CP59" s="136">
        <f ca="1">IF(OR($Z59=0,LevelCT!$C$4="CF"),AR59,
IF(LEFT($V59,3)="ON_",
     IF(LevelCT!$C$4="RR",SUMPRODUCT(OFFSET($AC59,0,0,1,COUNT($AC$4:$BZ$4)),OFFSET(Profiles!$K$13,($Z59-1)*(Profiles!$I$11+1)+CP$4-LevelCT!$C$3+1,0,1,COUNT($AC$4:$BZ$4))),
     IF(LevelCT!$C$4="ECC",$EA59*$EB59*SUMPRODUCT(OFFSET($AC59,0,MAX(0,CP$4-$DZ59-$CA$4+1),1,MIN($DZ59,CP$4-$CA$4+1)),OFFSET(Escalation!$L$23,($Y59-1)*(Escalation!$J$21+1)+CP$4-LevelCT!$C$3+1,MAX(0,CP$4-$DZ59-$CA$4+1),1,MIN($DZ59,CP$4-$CA$4+1))),
     IF(LevelCT!$C$4="PV",AR59*$EA59,
     IF(LevelCT!$C$4="FCR",$EC59*SUM(OFFSET($AC59,0,MAX(CP$4-$AC$4-$DZ59+1,0),1,MIN($DZ59,CP$4-$AC$4+1))),0)))),
SUM($AC59:$BZ59)*
     IF(LevelCT!$C$4="RR",OFFSET(Profiles!$K$2,$Z59,MAX(Profiles!$C$2,AR$4-$W59)),
     IF(LevelCT!$C$4="ECC",$EA59*$EB59*IF(MAX(Escalation!$D$2,AR$4-$W59)&gt;$DZ59-1,0,OFFSET(Escalation!$L$2,$Y59,MAX(Escalation!$D$2,AR$4-$W59))),
     IF(LevelCT!$C$4="PV",IF(CP$4=$W59,$EA59,0),
     IF(LevelCT!$C$4="FCR",IF(AND(CP$4&gt;=$W59,OFFSET(Profiles!$K$2,$Z59,MAX(Profiles!$C$2,AR$4-$W59))&gt;0),$EC59,0),0))))))</f>
        <v>0</v>
      </c>
      <c r="CQ59" s="136">
        <f ca="1">IF(OR($Z59=0,LevelCT!$C$4="CF"),AS59,
IF(LEFT($V59,3)="ON_",
     IF(LevelCT!$C$4="RR",SUMPRODUCT(OFFSET($AC59,0,0,1,COUNT($AC$4:$BZ$4)),OFFSET(Profiles!$K$13,($Z59-1)*(Profiles!$I$11+1)+CQ$4-LevelCT!$C$3+1,0,1,COUNT($AC$4:$BZ$4))),
     IF(LevelCT!$C$4="ECC",$EA59*$EB59*SUMPRODUCT(OFFSET($AC59,0,MAX(0,CQ$4-$DZ59-$CA$4+1),1,MIN($DZ59,CQ$4-$CA$4+1)),OFFSET(Escalation!$L$23,($Y59-1)*(Escalation!$J$21+1)+CQ$4-LevelCT!$C$3+1,MAX(0,CQ$4-$DZ59-$CA$4+1),1,MIN($DZ59,CQ$4-$CA$4+1))),
     IF(LevelCT!$C$4="PV",AS59*$EA59,
     IF(LevelCT!$C$4="FCR",$EC59*SUM(OFFSET($AC59,0,MAX(CQ$4-$AC$4-$DZ59+1,0),1,MIN($DZ59,CQ$4-$AC$4+1))),0)))),
SUM($AC59:$BZ59)*
     IF(LevelCT!$C$4="RR",OFFSET(Profiles!$K$2,$Z59,MAX(Profiles!$C$2,AS$4-$W59)),
     IF(LevelCT!$C$4="ECC",$EA59*$EB59*IF(MAX(Escalation!$D$2,AS$4-$W59)&gt;$DZ59-1,0,OFFSET(Escalation!$L$2,$Y59,MAX(Escalation!$D$2,AS$4-$W59))),
     IF(LevelCT!$C$4="PV",IF(CQ$4=$W59,$EA59,0),
     IF(LevelCT!$C$4="FCR",IF(AND(CQ$4&gt;=$W59,OFFSET(Profiles!$K$2,$Z59,MAX(Profiles!$C$2,AS$4-$W59))&gt;0),$EC59,0),0))))))</f>
        <v>0</v>
      </c>
      <c r="CR59" s="136">
        <f ca="1">IF(OR($Z59=0,LevelCT!$C$4="CF"),AT59,
IF(LEFT($V59,3)="ON_",
     IF(LevelCT!$C$4="RR",SUMPRODUCT(OFFSET($AC59,0,0,1,COUNT($AC$4:$BZ$4)),OFFSET(Profiles!$K$13,($Z59-1)*(Profiles!$I$11+1)+CR$4-LevelCT!$C$3+1,0,1,COUNT($AC$4:$BZ$4))),
     IF(LevelCT!$C$4="ECC",$EA59*$EB59*SUMPRODUCT(OFFSET($AC59,0,MAX(0,CR$4-$DZ59-$CA$4+1),1,MIN($DZ59,CR$4-$CA$4+1)),OFFSET(Escalation!$L$23,($Y59-1)*(Escalation!$J$21+1)+CR$4-LevelCT!$C$3+1,MAX(0,CR$4-$DZ59-$CA$4+1),1,MIN($DZ59,CR$4-$CA$4+1))),
     IF(LevelCT!$C$4="PV",AT59*$EA59,
     IF(LevelCT!$C$4="FCR",$EC59*SUM(OFFSET($AC59,0,MAX(CR$4-$AC$4-$DZ59+1,0),1,MIN($DZ59,CR$4-$AC$4+1))),0)))),
SUM($AC59:$BZ59)*
     IF(LevelCT!$C$4="RR",OFFSET(Profiles!$K$2,$Z59,MAX(Profiles!$C$2,AT$4-$W59)),
     IF(LevelCT!$C$4="ECC",$EA59*$EB59*IF(MAX(Escalation!$D$2,AT$4-$W59)&gt;$DZ59-1,0,OFFSET(Escalation!$L$2,$Y59,MAX(Escalation!$D$2,AT$4-$W59))),
     IF(LevelCT!$C$4="PV",IF(CR$4=$W59,$EA59,0),
     IF(LevelCT!$C$4="FCR",IF(AND(CR$4&gt;=$W59,OFFSET(Profiles!$K$2,$Z59,MAX(Profiles!$C$2,AT$4-$W59))&gt;0),$EC59,0),0))))))</f>
        <v>0</v>
      </c>
      <c r="CS59" s="136">
        <f ca="1">IF(OR($Z59=0,LevelCT!$C$4="CF"),AU59,
IF(LEFT($V59,3)="ON_",
     IF(LevelCT!$C$4="RR",SUMPRODUCT(OFFSET($AC59,0,0,1,COUNT($AC$4:$BZ$4)),OFFSET(Profiles!$K$13,($Z59-1)*(Profiles!$I$11+1)+CS$4-LevelCT!$C$3+1,0,1,COUNT($AC$4:$BZ$4))),
     IF(LevelCT!$C$4="ECC",$EA59*$EB59*SUMPRODUCT(OFFSET($AC59,0,MAX(0,CS$4-$DZ59-$CA$4+1),1,MIN($DZ59,CS$4-$CA$4+1)),OFFSET(Escalation!$L$23,($Y59-1)*(Escalation!$J$21+1)+CS$4-LevelCT!$C$3+1,MAX(0,CS$4-$DZ59-$CA$4+1),1,MIN($DZ59,CS$4-$CA$4+1))),
     IF(LevelCT!$C$4="PV",AU59*$EA59,
     IF(LevelCT!$C$4="FCR",$EC59*SUM(OFFSET($AC59,0,MAX(CS$4-$AC$4-$DZ59+1,0),1,MIN($DZ59,CS$4-$AC$4+1))),0)))),
SUM($AC59:$BZ59)*
     IF(LevelCT!$C$4="RR",OFFSET(Profiles!$K$2,$Z59,MAX(Profiles!$C$2,AU$4-$W59)),
     IF(LevelCT!$C$4="ECC",$EA59*$EB59*IF(MAX(Escalation!$D$2,AU$4-$W59)&gt;$DZ59-1,0,OFFSET(Escalation!$L$2,$Y59,MAX(Escalation!$D$2,AU$4-$W59))),
     IF(LevelCT!$C$4="PV",IF(CS$4=$W59,$EA59,0),
     IF(LevelCT!$C$4="FCR",IF(AND(CS$4&gt;=$W59,OFFSET(Profiles!$K$2,$Z59,MAX(Profiles!$C$2,AU$4-$W59))&gt;0),$EC59,0),0))))))</f>
        <v>0</v>
      </c>
      <c r="CT59" s="136">
        <f ca="1">IF(OR($Z59=0,LevelCT!$C$4="CF"),AV59,
IF(LEFT($V59,3)="ON_",
     IF(LevelCT!$C$4="RR",SUMPRODUCT(OFFSET($AC59,0,0,1,COUNT($AC$4:$BZ$4)),OFFSET(Profiles!$K$13,($Z59-1)*(Profiles!$I$11+1)+CT$4-LevelCT!$C$3+1,0,1,COUNT($AC$4:$BZ$4))),
     IF(LevelCT!$C$4="ECC",$EA59*$EB59*SUMPRODUCT(OFFSET($AC59,0,MAX(0,CT$4-$DZ59-$CA$4+1),1,MIN($DZ59,CT$4-$CA$4+1)),OFFSET(Escalation!$L$23,($Y59-1)*(Escalation!$J$21+1)+CT$4-LevelCT!$C$3+1,MAX(0,CT$4-$DZ59-$CA$4+1),1,MIN($DZ59,CT$4-$CA$4+1))),
     IF(LevelCT!$C$4="PV",AV59*$EA59,
     IF(LevelCT!$C$4="FCR",$EC59*SUM(OFFSET($AC59,0,MAX(CT$4-$AC$4-$DZ59+1,0),1,MIN($DZ59,CT$4-$AC$4+1))),0)))),
SUM($AC59:$BZ59)*
     IF(LevelCT!$C$4="RR",OFFSET(Profiles!$K$2,$Z59,MAX(Profiles!$C$2,AV$4-$W59)),
     IF(LevelCT!$C$4="ECC",$EA59*$EB59*IF(MAX(Escalation!$D$2,AV$4-$W59)&gt;$DZ59-1,0,OFFSET(Escalation!$L$2,$Y59,MAX(Escalation!$D$2,AV$4-$W59))),
     IF(LevelCT!$C$4="PV",IF(CT$4=$W59,$EA59,0),
     IF(LevelCT!$C$4="FCR",IF(AND(CT$4&gt;=$W59,OFFSET(Profiles!$K$2,$Z59,MAX(Profiles!$C$2,AV$4-$W59))&gt;0),$EC59,0),0))))))</f>
        <v>0</v>
      </c>
      <c r="CU59" s="136">
        <f ca="1">IF(OR($Z59=0,LevelCT!$C$4="CF"),AW59,
IF(LEFT($V59,3)="ON_",
     IF(LevelCT!$C$4="RR",SUMPRODUCT(OFFSET($AC59,0,0,1,COUNT($AC$4:$BZ$4)),OFFSET(Profiles!$K$13,($Z59-1)*(Profiles!$I$11+1)+CU$4-LevelCT!$C$3+1,0,1,COUNT($AC$4:$BZ$4))),
     IF(LevelCT!$C$4="ECC",$EA59*$EB59*SUMPRODUCT(OFFSET($AC59,0,MAX(0,CU$4-$DZ59-$CA$4+1),1,MIN($DZ59,CU$4-$CA$4+1)),OFFSET(Escalation!$L$23,($Y59-1)*(Escalation!$J$21+1)+CU$4-LevelCT!$C$3+1,MAX(0,CU$4-$DZ59-$CA$4+1),1,MIN($DZ59,CU$4-$CA$4+1))),
     IF(LevelCT!$C$4="PV",AW59*$EA59,
     IF(LevelCT!$C$4="FCR",$EC59*SUM(OFFSET($AC59,0,MAX(CU$4-$AC$4-$DZ59+1,0),1,MIN($DZ59,CU$4-$AC$4+1))),0)))),
SUM($AC59:$BZ59)*
     IF(LevelCT!$C$4="RR",OFFSET(Profiles!$K$2,$Z59,MAX(Profiles!$C$2,AW$4-$W59)),
     IF(LevelCT!$C$4="ECC",$EA59*$EB59*IF(MAX(Escalation!$D$2,AW$4-$W59)&gt;$DZ59-1,0,OFFSET(Escalation!$L$2,$Y59,MAX(Escalation!$D$2,AW$4-$W59))),
     IF(LevelCT!$C$4="PV",IF(CU$4=$W59,$EA59,0),
     IF(LevelCT!$C$4="FCR",IF(AND(CU$4&gt;=$W59,OFFSET(Profiles!$K$2,$Z59,MAX(Profiles!$C$2,AW$4-$W59))&gt;0),$EC59,0),0))))))</f>
        <v>0</v>
      </c>
      <c r="CV59" s="136">
        <f ca="1">IF(OR($Z59=0,LevelCT!$C$4="CF"),AX59,
IF(LEFT($V59,3)="ON_",
     IF(LevelCT!$C$4="RR",SUMPRODUCT(OFFSET($AC59,0,0,1,COUNT($AC$4:$BZ$4)),OFFSET(Profiles!$K$13,($Z59-1)*(Profiles!$I$11+1)+CV$4-LevelCT!$C$3+1,0,1,COUNT($AC$4:$BZ$4))),
     IF(LevelCT!$C$4="ECC",$EA59*$EB59*SUMPRODUCT(OFFSET($AC59,0,MAX(0,CV$4-$DZ59-$CA$4+1),1,MIN($DZ59,CV$4-$CA$4+1)),OFFSET(Escalation!$L$23,($Y59-1)*(Escalation!$J$21+1)+CV$4-LevelCT!$C$3+1,MAX(0,CV$4-$DZ59-$CA$4+1),1,MIN($DZ59,CV$4-$CA$4+1))),
     IF(LevelCT!$C$4="PV",AX59*$EA59,
     IF(LevelCT!$C$4="FCR",$EC59*SUM(OFFSET($AC59,0,MAX(CV$4-$AC$4-$DZ59+1,0),1,MIN($DZ59,CV$4-$AC$4+1))),0)))),
SUM($AC59:$BZ59)*
     IF(LevelCT!$C$4="RR",OFFSET(Profiles!$K$2,$Z59,MAX(Profiles!$C$2,AX$4-$W59)),
     IF(LevelCT!$C$4="ECC",$EA59*$EB59*IF(MAX(Escalation!$D$2,AX$4-$W59)&gt;$DZ59-1,0,OFFSET(Escalation!$L$2,$Y59,MAX(Escalation!$D$2,AX$4-$W59))),
     IF(LevelCT!$C$4="PV",IF(CV$4=$W59,$EA59,0),
     IF(LevelCT!$C$4="FCR",IF(AND(CV$4&gt;=$W59,OFFSET(Profiles!$K$2,$Z59,MAX(Profiles!$C$2,AX$4-$W59))&gt;0),$EC59,0),0))))))</f>
        <v>0</v>
      </c>
      <c r="CW59" s="136">
        <f ca="1">IF(OR($Z59=0,LevelCT!$C$4="CF"),AY59,
IF(LEFT($V59,3)="ON_",
     IF(LevelCT!$C$4="RR",SUMPRODUCT(OFFSET($AC59,0,0,1,COUNT($AC$4:$BZ$4)),OFFSET(Profiles!$K$13,($Z59-1)*(Profiles!$I$11+1)+CW$4-LevelCT!$C$3+1,0,1,COUNT($AC$4:$BZ$4))),
     IF(LevelCT!$C$4="ECC",$EA59*$EB59*SUMPRODUCT(OFFSET($AC59,0,MAX(0,CW$4-$DZ59-$CA$4+1),1,MIN($DZ59,CW$4-$CA$4+1)),OFFSET(Escalation!$L$23,($Y59-1)*(Escalation!$J$21+1)+CW$4-LevelCT!$C$3+1,MAX(0,CW$4-$DZ59-$CA$4+1),1,MIN($DZ59,CW$4-$CA$4+1))),
     IF(LevelCT!$C$4="PV",AY59*$EA59,
     IF(LevelCT!$C$4="FCR",$EC59*SUM(OFFSET($AC59,0,MAX(CW$4-$AC$4-$DZ59+1,0),1,MIN($DZ59,CW$4-$AC$4+1))),0)))),
SUM($AC59:$BZ59)*
     IF(LevelCT!$C$4="RR",OFFSET(Profiles!$K$2,$Z59,MAX(Profiles!$C$2,AY$4-$W59)),
     IF(LevelCT!$C$4="ECC",$EA59*$EB59*IF(MAX(Escalation!$D$2,AY$4-$W59)&gt;$DZ59-1,0,OFFSET(Escalation!$L$2,$Y59,MAX(Escalation!$D$2,AY$4-$W59))),
     IF(LevelCT!$C$4="PV",IF(CW$4=$W59,$EA59,0),
     IF(LevelCT!$C$4="FCR",IF(AND(CW$4&gt;=$W59,OFFSET(Profiles!$K$2,$Z59,MAX(Profiles!$C$2,AY$4-$W59))&gt;0),$EC59,0),0))))))</f>
        <v>0</v>
      </c>
      <c r="CX59" s="136">
        <f ca="1">IF(OR($Z59=0,LevelCT!$C$4="CF"),AZ59,
IF(LEFT($V59,3)="ON_",
     IF(LevelCT!$C$4="RR",SUMPRODUCT(OFFSET($AC59,0,0,1,COUNT($AC$4:$BZ$4)),OFFSET(Profiles!$K$13,($Z59-1)*(Profiles!$I$11+1)+CX$4-LevelCT!$C$3+1,0,1,COUNT($AC$4:$BZ$4))),
     IF(LevelCT!$C$4="ECC",$EA59*$EB59*SUMPRODUCT(OFFSET($AC59,0,MAX(0,CX$4-$DZ59-$CA$4+1),1,MIN($DZ59,CX$4-$CA$4+1)),OFFSET(Escalation!$L$23,($Y59-1)*(Escalation!$J$21+1)+CX$4-LevelCT!$C$3+1,MAX(0,CX$4-$DZ59-$CA$4+1),1,MIN($DZ59,CX$4-$CA$4+1))),
     IF(LevelCT!$C$4="PV",AZ59*$EA59,
     IF(LevelCT!$C$4="FCR",$EC59*SUM(OFFSET($AC59,0,MAX(CX$4-$AC$4-$DZ59+1,0),1,MIN($DZ59,CX$4-$AC$4+1))),0)))),
SUM($AC59:$BZ59)*
     IF(LevelCT!$C$4="RR",OFFSET(Profiles!$K$2,$Z59,MAX(Profiles!$C$2,AZ$4-$W59)),
     IF(LevelCT!$C$4="ECC",$EA59*$EB59*IF(MAX(Escalation!$D$2,AZ$4-$W59)&gt;$DZ59-1,0,OFFSET(Escalation!$L$2,$Y59,MAX(Escalation!$D$2,AZ$4-$W59))),
     IF(LevelCT!$C$4="PV",IF(CX$4=$W59,$EA59,0),
     IF(LevelCT!$C$4="FCR",IF(AND(CX$4&gt;=$W59,OFFSET(Profiles!$K$2,$Z59,MAX(Profiles!$C$2,AZ$4-$W59))&gt;0),$EC59,0),0))))))</f>
        <v>0</v>
      </c>
      <c r="CY59" s="136">
        <f ca="1">IF(OR($Z59=0,LevelCT!$C$4="CF"),BA59,
IF(LEFT($V59,3)="ON_",
     IF(LevelCT!$C$4="RR",SUMPRODUCT(OFFSET($AC59,0,0,1,COUNT($AC$4:$BZ$4)),OFFSET(Profiles!$K$13,($Z59-1)*(Profiles!$I$11+1)+CY$4-LevelCT!$C$3+1,0,1,COUNT($AC$4:$BZ$4))),
     IF(LevelCT!$C$4="ECC",$EA59*$EB59*SUMPRODUCT(OFFSET($AC59,0,MAX(0,CY$4-$DZ59-$CA$4+1),1,MIN($DZ59,CY$4-$CA$4+1)),OFFSET(Escalation!$L$23,($Y59-1)*(Escalation!$J$21+1)+CY$4-LevelCT!$C$3+1,MAX(0,CY$4-$DZ59-$CA$4+1),1,MIN($DZ59,CY$4-$CA$4+1))),
     IF(LevelCT!$C$4="PV",BA59*$EA59,
     IF(LevelCT!$C$4="FCR",$EC59*SUM(OFFSET($AC59,0,MAX(CY$4-$AC$4-$DZ59+1,0),1,MIN($DZ59,CY$4-$AC$4+1))),0)))),
SUM($AC59:$BZ59)*
     IF(LevelCT!$C$4="RR",OFFSET(Profiles!$K$2,$Z59,MAX(Profiles!$C$2,BA$4-$W59)),
     IF(LevelCT!$C$4="ECC",$EA59*$EB59*IF(MAX(Escalation!$D$2,BA$4-$W59)&gt;$DZ59-1,0,OFFSET(Escalation!$L$2,$Y59,MAX(Escalation!$D$2,BA$4-$W59))),
     IF(LevelCT!$C$4="PV",IF(CY$4=$W59,$EA59,0),
     IF(LevelCT!$C$4="FCR",IF(AND(CY$4&gt;=$W59,OFFSET(Profiles!$K$2,$Z59,MAX(Profiles!$C$2,BA$4-$W59))&gt;0),$EC59,0),0))))))</f>
        <v>0</v>
      </c>
      <c r="CZ59" s="136">
        <f ca="1">IF(OR($Z59=0,LevelCT!$C$4="CF"),BB59,
IF(LEFT($V59,3)="ON_",
     IF(LevelCT!$C$4="RR",SUMPRODUCT(OFFSET($AC59,0,0,1,COUNT($AC$4:$BZ$4)),OFFSET(Profiles!$K$13,($Z59-1)*(Profiles!$I$11+1)+CZ$4-LevelCT!$C$3+1,0,1,COUNT($AC$4:$BZ$4))),
     IF(LevelCT!$C$4="ECC",$EA59*$EB59*SUMPRODUCT(OFFSET($AC59,0,MAX(0,CZ$4-$DZ59-$CA$4+1),1,MIN($DZ59,CZ$4-$CA$4+1)),OFFSET(Escalation!$L$23,($Y59-1)*(Escalation!$J$21+1)+CZ$4-LevelCT!$C$3+1,MAX(0,CZ$4-$DZ59-$CA$4+1),1,MIN($DZ59,CZ$4-$CA$4+1))),
     IF(LevelCT!$C$4="PV",BB59*$EA59,
     IF(LevelCT!$C$4="FCR",$EC59*SUM(OFFSET($AC59,0,MAX(CZ$4-$AC$4-$DZ59+1,0),1,MIN($DZ59,CZ$4-$AC$4+1))),0)))),
SUM($AC59:$BZ59)*
     IF(LevelCT!$C$4="RR",OFFSET(Profiles!$K$2,$Z59,MAX(Profiles!$C$2,BB$4-$W59)),
     IF(LevelCT!$C$4="ECC",$EA59*$EB59*IF(MAX(Escalation!$D$2,BB$4-$W59)&gt;$DZ59-1,0,OFFSET(Escalation!$L$2,$Y59,MAX(Escalation!$D$2,BB$4-$W59))),
     IF(LevelCT!$C$4="PV",IF(CZ$4=$W59,$EA59,0),
     IF(LevelCT!$C$4="FCR",IF(AND(CZ$4&gt;=$W59,OFFSET(Profiles!$K$2,$Z59,MAX(Profiles!$C$2,BB$4-$W59))&gt;0),$EC59,0),0))))))</f>
        <v>0</v>
      </c>
      <c r="DA59" s="136">
        <f ca="1">IF(OR($Z59=0,LevelCT!$C$4="CF"),BC59,
IF(LEFT($V59,3)="ON_",
     IF(LevelCT!$C$4="RR",SUMPRODUCT(OFFSET($AC59,0,0,1,COUNT($AC$4:$BZ$4)),OFFSET(Profiles!$K$13,($Z59-1)*(Profiles!$I$11+1)+DA$4-LevelCT!$C$3+1,0,1,COUNT($AC$4:$BZ$4))),
     IF(LevelCT!$C$4="ECC",$EA59*$EB59*SUMPRODUCT(OFFSET($AC59,0,MAX(0,DA$4-$DZ59-$CA$4+1),1,MIN($DZ59,DA$4-$CA$4+1)),OFFSET(Escalation!$L$23,($Y59-1)*(Escalation!$J$21+1)+DA$4-LevelCT!$C$3+1,MAX(0,DA$4-$DZ59-$CA$4+1),1,MIN($DZ59,DA$4-$CA$4+1))),
     IF(LevelCT!$C$4="PV",BC59*$EA59,
     IF(LevelCT!$C$4="FCR",$EC59*SUM(OFFSET($AC59,0,MAX(DA$4-$AC$4-$DZ59+1,0),1,MIN($DZ59,DA$4-$AC$4+1))),0)))),
SUM($AC59:$BZ59)*
     IF(LevelCT!$C$4="RR",OFFSET(Profiles!$K$2,$Z59,MAX(Profiles!$C$2,BC$4-$W59)),
     IF(LevelCT!$C$4="ECC",$EA59*$EB59*IF(MAX(Escalation!$D$2,BC$4-$W59)&gt;$DZ59-1,0,OFFSET(Escalation!$L$2,$Y59,MAX(Escalation!$D$2,BC$4-$W59))),
     IF(LevelCT!$C$4="PV",IF(DA$4=$W59,$EA59,0),
     IF(LevelCT!$C$4="FCR",IF(AND(DA$4&gt;=$W59,OFFSET(Profiles!$K$2,$Z59,MAX(Profiles!$C$2,BC$4-$W59))&gt;0),$EC59,0),0))))))</f>
        <v>0</v>
      </c>
      <c r="DB59" s="136">
        <f ca="1">IF(OR($Z59=0,LevelCT!$C$4="CF"),BD59,
IF(LEFT($V59,3)="ON_",
     IF(LevelCT!$C$4="RR",SUMPRODUCT(OFFSET($AC59,0,0,1,COUNT($AC$4:$BZ$4)),OFFSET(Profiles!$K$13,($Z59-1)*(Profiles!$I$11+1)+DB$4-LevelCT!$C$3+1,0,1,COUNT($AC$4:$BZ$4))),
     IF(LevelCT!$C$4="ECC",$EA59*$EB59*SUMPRODUCT(OFFSET($AC59,0,MAX(0,DB$4-$DZ59-$CA$4+1),1,MIN($DZ59,DB$4-$CA$4+1)),OFFSET(Escalation!$L$23,($Y59-1)*(Escalation!$J$21+1)+DB$4-LevelCT!$C$3+1,MAX(0,DB$4-$DZ59-$CA$4+1),1,MIN($DZ59,DB$4-$CA$4+1))),
     IF(LevelCT!$C$4="PV",BD59*$EA59,
     IF(LevelCT!$C$4="FCR",$EC59*SUM(OFFSET($AC59,0,MAX(DB$4-$AC$4-$DZ59+1,0),1,MIN($DZ59,DB$4-$AC$4+1))),0)))),
SUM($AC59:$BZ59)*
     IF(LevelCT!$C$4="RR",OFFSET(Profiles!$K$2,$Z59,MAX(Profiles!$C$2,BD$4-$W59)),
     IF(LevelCT!$C$4="ECC",$EA59*$EB59*IF(MAX(Escalation!$D$2,BD$4-$W59)&gt;$DZ59-1,0,OFFSET(Escalation!$L$2,$Y59,MAX(Escalation!$D$2,BD$4-$W59))),
     IF(LevelCT!$C$4="PV",IF(DB$4=$W59,$EA59,0),
     IF(LevelCT!$C$4="FCR",IF(AND(DB$4&gt;=$W59,OFFSET(Profiles!$K$2,$Z59,MAX(Profiles!$C$2,BD$4-$W59))&gt;0),$EC59,0),0))))))</f>
        <v>0</v>
      </c>
      <c r="DC59" s="136">
        <f ca="1">IF(OR($Z59=0,LevelCT!$C$4="CF"),BE59,
IF(LEFT($V59,3)="ON_",
     IF(LevelCT!$C$4="RR",SUMPRODUCT(OFFSET($AC59,0,0,1,COUNT($AC$4:$BZ$4)),OFFSET(Profiles!$K$13,($Z59-1)*(Profiles!$I$11+1)+DC$4-LevelCT!$C$3+1,0,1,COUNT($AC$4:$BZ$4))),
     IF(LevelCT!$C$4="ECC",$EA59*$EB59*SUMPRODUCT(OFFSET($AC59,0,MAX(0,DC$4-$DZ59-$CA$4+1),1,MIN($DZ59,DC$4-$CA$4+1)),OFFSET(Escalation!$L$23,($Y59-1)*(Escalation!$J$21+1)+DC$4-LevelCT!$C$3+1,MAX(0,DC$4-$DZ59-$CA$4+1),1,MIN($DZ59,DC$4-$CA$4+1))),
     IF(LevelCT!$C$4="PV",BE59*$EA59,
     IF(LevelCT!$C$4="FCR",$EC59*SUM(OFFSET($AC59,0,MAX(DC$4-$AC$4-$DZ59+1,0),1,MIN($DZ59,DC$4-$AC$4+1))),0)))),
SUM($AC59:$BZ59)*
     IF(LevelCT!$C$4="RR",OFFSET(Profiles!$K$2,$Z59,MAX(Profiles!$C$2,BE$4-$W59)),
     IF(LevelCT!$C$4="ECC",$EA59*$EB59*IF(MAX(Escalation!$D$2,BE$4-$W59)&gt;$DZ59-1,0,OFFSET(Escalation!$L$2,$Y59,MAX(Escalation!$D$2,BE$4-$W59))),
     IF(LevelCT!$C$4="PV",IF(DC$4=$W59,$EA59,0),
     IF(LevelCT!$C$4="FCR",IF(AND(DC$4&gt;=$W59,OFFSET(Profiles!$K$2,$Z59,MAX(Profiles!$C$2,BE$4-$W59))&gt;0),$EC59,0),0))))))</f>
        <v>0</v>
      </c>
      <c r="DD59" s="136">
        <f ca="1">IF(OR($Z59=0,LevelCT!$C$4="CF"),BF59,
IF(LEFT($V59,3)="ON_",
     IF(LevelCT!$C$4="RR",SUMPRODUCT(OFFSET($AC59,0,0,1,COUNT($AC$4:$BZ$4)),OFFSET(Profiles!$K$13,($Z59-1)*(Profiles!$I$11+1)+DD$4-LevelCT!$C$3+1,0,1,COUNT($AC$4:$BZ$4))),
     IF(LevelCT!$C$4="ECC",$EA59*$EB59*SUMPRODUCT(OFFSET($AC59,0,MAX(0,DD$4-$DZ59-$CA$4+1),1,MIN($DZ59,DD$4-$CA$4+1)),OFFSET(Escalation!$L$23,($Y59-1)*(Escalation!$J$21+1)+DD$4-LevelCT!$C$3+1,MAX(0,DD$4-$DZ59-$CA$4+1),1,MIN($DZ59,DD$4-$CA$4+1))),
     IF(LevelCT!$C$4="PV",BF59*$EA59,
     IF(LevelCT!$C$4="FCR",$EC59*SUM(OFFSET($AC59,0,MAX(DD$4-$AC$4-$DZ59+1,0),1,MIN($DZ59,DD$4-$AC$4+1))),0)))),
SUM($AC59:$BZ59)*
     IF(LevelCT!$C$4="RR",OFFSET(Profiles!$K$2,$Z59,MAX(Profiles!$C$2,BF$4-$W59)),
     IF(LevelCT!$C$4="ECC",$EA59*$EB59*IF(MAX(Escalation!$D$2,BF$4-$W59)&gt;$DZ59-1,0,OFFSET(Escalation!$L$2,$Y59,MAX(Escalation!$D$2,BF$4-$W59))),
     IF(LevelCT!$C$4="PV",IF(DD$4=$W59,$EA59,0),
     IF(LevelCT!$C$4="FCR",IF(AND(DD$4&gt;=$W59,OFFSET(Profiles!$K$2,$Z59,MAX(Profiles!$C$2,BF$4-$W59))&gt;0),$EC59,0),0))))))</f>
        <v>0</v>
      </c>
      <c r="DE59" s="136">
        <f ca="1">IF(OR($Z59=0,LevelCT!$C$4="CF"),BG59,
IF(LEFT($V59,3)="ON_",
     IF(LevelCT!$C$4="RR",SUMPRODUCT(OFFSET($AC59,0,0,1,COUNT($AC$4:$BZ$4)),OFFSET(Profiles!$K$13,($Z59-1)*(Profiles!$I$11+1)+DE$4-LevelCT!$C$3+1,0,1,COUNT($AC$4:$BZ$4))),
     IF(LevelCT!$C$4="ECC",$EA59*$EB59*SUMPRODUCT(OFFSET($AC59,0,MAX(0,DE$4-$DZ59-$CA$4+1),1,MIN($DZ59,DE$4-$CA$4+1)),OFFSET(Escalation!$L$23,($Y59-1)*(Escalation!$J$21+1)+DE$4-LevelCT!$C$3+1,MAX(0,DE$4-$DZ59-$CA$4+1),1,MIN($DZ59,DE$4-$CA$4+1))),
     IF(LevelCT!$C$4="PV",BG59*$EA59,
     IF(LevelCT!$C$4="FCR",$EC59*SUM(OFFSET($AC59,0,MAX(DE$4-$AC$4-$DZ59+1,0),1,MIN($DZ59,DE$4-$AC$4+1))),0)))),
SUM($AC59:$BZ59)*
     IF(LevelCT!$C$4="RR",OFFSET(Profiles!$K$2,$Z59,MAX(Profiles!$C$2,BG$4-$W59)),
     IF(LevelCT!$C$4="ECC",$EA59*$EB59*IF(MAX(Escalation!$D$2,BG$4-$W59)&gt;$DZ59-1,0,OFFSET(Escalation!$L$2,$Y59,MAX(Escalation!$D$2,BG$4-$W59))),
     IF(LevelCT!$C$4="PV",IF(DE$4=$W59,$EA59,0),
     IF(LevelCT!$C$4="FCR",IF(AND(DE$4&gt;=$W59,OFFSET(Profiles!$K$2,$Z59,MAX(Profiles!$C$2,BG$4-$W59))&gt;0),$EC59,0),0))))))</f>
        <v>0</v>
      </c>
      <c r="DF59" s="136">
        <f ca="1">IF(OR($Z59=0,LevelCT!$C$4="CF"),BH59,
IF(LEFT($V59,3)="ON_",
     IF(LevelCT!$C$4="RR",SUMPRODUCT(OFFSET($AC59,0,0,1,COUNT($AC$4:$BZ$4)),OFFSET(Profiles!$K$13,($Z59-1)*(Profiles!$I$11+1)+DF$4-LevelCT!$C$3+1,0,1,COUNT($AC$4:$BZ$4))),
     IF(LevelCT!$C$4="ECC",$EA59*$EB59*SUMPRODUCT(OFFSET($AC59,0,MAX(0,DF$4-$DZ59-$CA$4+1),1,MIN($DZ59,DF$4-$CA$4+1)),OFFSET(Escalation!$L$23,($Y59-1)*(Escalation!$J$21+1)+DF$4-LevelCT!$C$3+1,MAX(0,DF$4-$DZ59-$CA$4+1),1,MIN($DZ59,DF$4-$CA$4+1))),
     IF(LevelCT!$C$4="PV",BH59*$EA59,
     IF(LevelCT!$C$4="FCR",$EC59*SUM(OFFSET($AC59,0,MAX(DF$4-$AC$4-$DZ59+1,0),1,MIN($DZ59,DF$4-$AC$4+1))),0)))),
SUM($AC59:$BZ59)*
     IF(LevelCT!$C$4="RR",OFFSET(Profiles!$K$2,$Z59,MAX(Profiles!$C$2,BH$4-$W59)),
     IF(LevelCT!$C$4="ECC",$EA59*$EB59*IF(MAX(Escalation!$D$2,BH$4-$W59)&gt;$DZ59-1,0,OFFSET(Escalation!$L$2,$Y59,MAX(Escalation!$D$2,BH$4-$W59))),
     IF(LevelCT!$C$4="PV",IF(DF$4=$W59,$EA59,0),
     IF(LevelCT!$C$4="FCR",IF(AND(DF$4&gt;=$W59,OFFSET(Profiles!$K$2,$Z59,MAX(Profiles!$C$2,BH$4-$W59))&gt;0),$EC59,0),0))))))</f>
        <v>0</v>
      </c>
      <c r="DG59" s="136">
        <f ca="1">IF(OR($Z59=0,LevelCT!$C$4="CF"),BI59,
IF(LEFT($V59,3)="ON_",
     IF(LevelCT!$C$4="RR",SUMPRODUCT(OFFSET($AC59,0,0,1,COUNT($AC$4:$BZ$4)),OFFSET(Profiles!$K$13,($Z59-1)*(Profiles!$I$11+1)+DG$4-LevelCT!$C$3+1,0,1,COUNT($AC$4:$BZ$4))),
     IF(LevelCT!$C$4="ECC",$EA59*$EB59*SUMPRODUCT(OFFSET($AC59,0,MAX(0,DG$4-$DZ59-$CA$4+1),1,MIN($DZ59,DG$4-$CA$4+1)),OFFSET(Escalation!$L$23,($Y59-1)*(Escalation!$J$21+1)+DG$4-LevelCT!$C$3+1,MAX(0,DG$4-$DZ59-$CA$4+1),1,MIN($DZ59,DG$4-$CA$4+1))),
     IF(LevelCT!$C$4="PV",BI59*$EA59,
     IF(LevelCT!$C$4="FCR",$EC59*SUM(OFFSET($AC59,0,MAX(DG$4-$AC$4-$DZ59+1,0),1,MIN($DZ59,DG$4-$AC$4+1))),0)))),
SUM($AC59:$BZ59)*
     IF(LevelCT!$C$4="RR",OFFSET(Profiles!$K$2,$Z59,MAX(Profiles!$C$2,BI$4-$W59)),
     IF(LevelCT!$C$4="ECC",$EA59*$EB59*IF(MAX(Escalation!$D$2,BI$4-$W59)&gt;$DZ59-1,0,OFFSET(Escalation!$L$2,$Y59,MAX(Escalation!$D$2,BI$4-$W59))),
     IF(LevelCT!$C$4="PV",IF(DG$4=$W59,$EA59,0),
     IF(LevelCT!$C$4="FCR",IF(AND(DG$4&gt;=$W59,OFFSET(Profiles!$K$2,$Z59,MAX(Profiles!$C$2,BI$4-$W59))&gt;0),$EC59,0),0))))))</f>
        <v>0</v>
      </c>
      <c r="DH59" s="136">
        <f ca="1">IF(OR($Z59=0,LevelCT!$C$4="CF"),BJ59,
IF(LEFT($V59,3)="ON_",
     IF(LevelCT!$C$4="RR",SUMPRODUCT(OFFSET($AC59,0,0,1,COUNT($AC$4:$BZ$4)),OFFSET(Profiles!$K$13,($Z59-1)*(Profiles!$I$11+1)+DH$4-LevelCT!$C$3+1,0,1,COUNT($AC$4:$BZ$4))),
     IF(LevelCT!$C$4="ECC",$EA59*$EB59*SUMPRODUCT(OFFSET($AC59,0,MAX(0,DH$4-$DZ59-$CA$4+1),1,MIN($DZ59,DH$4-$CA$4+1)),OFFSET(Escalation!$L$23,($Y59-1)*(Escalation!$J$21+1)+DH$4-LevelCT!$C$3+1,MAX(0,DH$4-$DZ59-$CA$4+1),1,MIN($DZ59,DH$4-$CA$4+1))),
     IF(LevelCT!$C$4="PV",BJ59*$EA59,
     IF(LevelCT!$C$4="FCR",$EC59*SUM(OFFSET($AC59,0,MAX(DH$4-$AC$4-$DZ59+1,0),1,MIN($DZ59,DH$4-$AC$4+1))),0)))),
SUM($AC59:$BZ59)*
     IF(LevelCT!$C$4="RR",OFFSET(Profiles!$K$2,$Z59,MAX(Profiles!$C$2,BJ$4-$W59)),
     IF(LevelCT!$C$4="ECC",$EA59*$EB59*IF(MAX(Escalation!$D$2,BJ$4-$W59)&gt;$DZ59-1,0,OFFSET(Escalation!$L$2,$Y59,MAX(Escalation!$D$2,BJ$4-$W59))),
     IF(LevelCT!$C$4="PV",IF(DH$4=$W59,$EA59,0),
     IF(LevelCT!$C$4="FCR",IF(AND(DH$4&gt;=$W59,OFFSET(Profiles!$K$2,$Z59,MAX(Profiles!$C$2,BJ$4-$W59))&gt;0),$EC59,0),0))))))</f>
        <v>0</v>
      </c>
      <c r="DI59" s="136">
        <f ca="1">IF(OR($Z59=0,LevelCT!$C$4="CF"),BK59,
IF(LEFT($V59,3)="ON_",
     IF(LevelCT!$C$4="RR",SUMPRODUCT(OFFSET($AC59,0,0,1,COUNT($AC$4:$BZ$4)),OFFSET(Profiles!$K$13,($Z59-1)*(Profiles!$I$11+1)+DI$4-LevelCT!$C$3+1,0,1,COUNT($AC$4:$BZ$4))),
     IF(LevelCT!$C$4="ECC",$EA59*$EB59*SUMPRODUCT(OFFSET($AC59,0,MAX(0,DI$4-$DZ59-$CA$4+1),1,MIN($DZ59,DI$4-$CA$4+1)),OFFSET(Escalation!$L$23,($Y59-1)*(Escalation!$J$21+1)+DI$4-LevelCT!$C$3+1,MAX(0,DI$4-$DZ59-$CA$4+1),1,MIN($DZ59,DI$4-$CA$4+1))),
     IF(LevelCT!$C$4="PV",BK59*$EA59,
     IF(LevelCT!$C$4="FCR",$EC59*SUM(OFFSET($AC59,0,MAX(DI$4-$AC$4-$DZ59+1,0),1,MIN($DZ59,DI$4-$AC$4+1))),0)))),
SUM($AC59:$BZ59)*
     IF(LevelCT!$C$4="RR",OFFSET(Profiles!$K$2,$Z59,MAX(Profiles!$C$2,BK$4-$W59)),
     IF(LevelCT!$C$4="ECC",$EA59*$EB59*IF(MAX(Escalation!$D$2,BK$4-$W59)&gt;$DZ59-1,0,OFFSET(Escalation!$L$2,$Y59,MAX(Escalation!$D$2,BK$4-$W59))),
     IF(LevelCT!$C$4="PV",IF(DI$4=$W59,$EA59,0),
     IF(LevelCT!$C$4="FCR",IF(AND(DI$4&gt;=$W59,OFFSET(Profiles!$K$2,$Z59,MAX(Profiles!$C$2,BK$4-$W59))&gt;0),$EC59,0),0))))))</f>
        <v>0</v>
      </c>
      <c r="DJ59" s="136">
        <f ca="1">IF(OR($Z59=0,LevelCT!$C$4="CF"),BL59,
IF(LEFT($V59,3)="ON_",
     IF(LevelCT!$C$4="RR",SUMPRODUCT(OFFSET($AC59,0,0,1,COUNT($AC$4:$BZ$4)),OFFSET(Profiles!$K$13,($Z59-1)*(Profiles!$I$11+1)+DJ$4-LevelCT!$C$3+1,0,1,COUNT($AC$4:$BZ$4))),
     IF(LevelCT!$C$4="ECC",$EA59*$EB59*SUMPRODUCT(OFFSET($AC59,0,MAX(0,DJ$4-$DZ59-$CA$4+1),1,MIN($DZ59,DJ$4-$CA$4+1)),OFFSET(Escalation!$L$23,($Y59-1)*(Escalation!$J$21+1)+DJ$4-LevelCT!$C$3+1,MAX(0,DJ$4-$DZ59-$CA$4+1),1,MIN($DZ59,DJ$4-$CA$4+1))),
     IF(LevelCT!$C$4="PV",BL59*$EA59,
     IF(LevelCT!$C$4="FCR",$EC59*SUM(OFFSET($AC59,0,MAX(DJ$4-$AC$4-$DZ59+1,0),1,MIN($DZ59,DJ$4-$AC$4+1))),0)))),
SUM($AC59:$BZ59)*
     IF(LevelCT!$C$4="RR",OFFSET(Profiles!$K$2,$Z59,MAX(Profiles!$C$2,BL$4-$W59)),
     IF(LevelCT!$C$4="ECC",$EA59*$EB59*IF(MAX(Escalation!$D$2,BL$4-$W59)&gt;$DZ59-1,0,OFFSET(Escalation!$L$2,$Y59,MAX(Escalation!$D$2,BL$4-$W59))),
     IF(LevelCT!$C$4="PV",IF(DJ$4=$W59,$EA59,0),
     IF(LevelCT!$C$4="FCR",IF(AND(DJ$4&gt;=$W59,OFFSET(Profiles!$K$2,$Z59,MAX(Profiles!$C$2,BL$4-$W59))&gt;0),$EC59,0),0))))))</f>
        <v>0</v>
      </c>
      <c r="DK59" s="136">
        <f ca="1">IF(OR($Z59=0,LevelCT!$C$4="CF"),BM59,
IF(LEFT($V59,3)="ON_",
     IF(LevelCT!$C$4="RR",SUMPRODUCT(OFFSET($AC59,0,0,1,COUNT($AC$4:$BZ$4)),OFFSET(Profiles!$K$13,($Z59-1)*(Profiles!$I$11+1)+DK$4-LevelCT!$C$3+1,0,1,COUNT($AC$4:$BZ$4))),
     IF(LevelCT!$C$4="ECC",$EA59*$EB59*SUMPRODUCT(OFFSET($AC59,0,MAX(0,DK$4-$DZ59-$CA$4+1),1,MIN($DZ59,DK$4-$CA$4+1)),OFFSET(Escalation!$L$23,($Y59-1)*(Escalation!$J$21+1)+DK$4-LevelCT!$C$3+1,MAX(0,DK$4-$DZ59-$CA$4+1),1,MIN($DZ59,DK$4-$CA$4+1))),
     IF(LevelCT!$C$4="PV",BM59*$EA59,
     IF(LevelCT!$C$4="FCR",$EC59*SUM(OFFSET($AC59,0,MAX(DK$4-$AC$4-$DZ59+1,0),1,MIN($DZ59,DK$4-$AC$4+1))),0)))),
SUM($AC59:$BZ59)*
     IF(LevelCT!$C$4="RR",OFFSET(Profiles!$K$2,$Z59,MAX(Profiles!$C$2,BM$4-$W59)),
     IF(LevelCT!$C$4="ECC",$EA59*$EB59*IF(MAX(Escalation!$D$2,BM$4-$W59)&gt;$DZ59-1,0,OFFSET(Escalation!$L$2,$Y59,MAX(Escalation!$D$2,BM$4-$W59))),
     IF(LevelCT!$C$4="PV",IF(DK$4=$W59,$EA59,0),
     IF(LevelCT!$C$4="FCR",IF(AND(DK$4&gt;=$W59,OFFSET(Profiles!$K$2,$Z59,MAX(Profiles!$C$2,BM$4-$W59))&gt;0),$EC59,0),0))))))</f>
        <v>0</v>
      </c>
      <c r="DL59" s="136">
        <f ca="1">IF(OR($Z59=0,LevelCT!$C$4="CF"),BN59,
IF(LEFT($V59,3)="ON_",
     IF(LevelCT!$C$4="RR",SUMPRODUCT(OFFSET($AC59,0,0,1,COUNT($AC$4:$BZ$4)),OFFSET(Profiles!$K$13,($Z59-1)*(Profiles!$I$11+1)+DL$4-LevelCT!$C$3+1,0,1,COUNT($AC$4:$BZ$4))),
     IF(LevelCT!$C$4="ECC",$EA59*$EB59*SUMPRODUCT(OFFSET($AC59,0,MAX(0,DL$4-$DZ59-$CA$4+1),1,MIN($DZ59,DL$4-$CA$4+1)),OFFSET(Escalation!$L$23,($Y59-1)*(Escalation!$J$21+1)+DL$4-LevelCT!$C$3+1,MAX(0,DL$4-$DZ59-$CA$4+1),1,MIN($DZ59,DL$4-$CA$4+1))),
     IF(LevelCT!$C$4="PV",BN59*$EA59,
     IF(LevelCT!$C$4="FCR",$EC59*SUM(OFFSET($AC59,0,MAX(DL$4-$AC$4-$DZ59+1,0),1,MIN($DZ59,DL$4-$AC$4+1))),0)))),
SUM($AC59:$BZ59)*
     IF(LevelCT!$C$4="RR",OFFSET(Profiles!$K$2,$Z59,MAX(Profiles!$C$2,BN$4-$W59)),
     IF(LevelCT!$C$4="ECC",$EA59*$EB59*IF(MAX(Escalation!$D$2,BN$4-$W59)&gt;$DZ59-1,0,OFFSET(Escalation!$L$2,$Y59,MAX(Escalation!$D$2,BN$4-$W59))),
     IF(LevelCT!$C$4="PV",IF(DL$4=$W59,$EA59,0),
     IF(LevelCT!$C$4="FCR",IF(AND(DL$4&gt;=$W59,OFFSET(Profiles!$K$2,$Z59,MAX(Profiles!$C$2,BN$4-$W59))&gt;0),$EC59,0),0))))))</f>
        <v>0</v>
      </c>
      <c r="DM59" s="136">
        <f ca="1">IF(OR($Z59=0,LevelCT!$C$4="CF"),BO59,
IF(LEFT($V59,3)="ON_",
     IF(LevelCT!$C$4="RR",SUMPRODUCT(OFFSET($AC59,0,0,1,COUNT($AC$4:$BZ$4)),OFFSET(Profiles!$K$13,($Z59-1)*(Profiles!$I$11+1)+DM$4-LevelCT!$C$3+1,0,1,COUNT($AC$4:$BZ$4))),
     IF(LevelCT!$C$4="ECC",$EA59*$EB59*SUMPRODUCT(OFFSET($AC59,0,MAX(0,DM$4-$DZ59-$CA$4+1),1,MIN($DZ59,DM$4-$CA$4+1)),OFFSET(Escalation!$L$23,($Y59-1)*(Escalation!$J$21+1)+DM$4-LevelCT!$C$3+1,MAX(0,DM$4-$DZ59-$CA$4+1),1,MIN($DZ59,DM$4-$CA$4+1))),
     IF(LevelCT!$C$4="PV",BO59*$EA59,
     IF(LevelCT!$C$4="FCR",$EC59*SUM(OFFSET($AC59,0,MAX(DM$4-$AC$4-$DZ59+1,0),1,MIN($DZ59,DM$4-$AC$4+1))),0)))),
SUM($AC59:$BZ59)*
     IF(LevelCT!$C$4="RR",OFFSET(Profiles!$K$2,$Z59,MAX(Profiles!$C$2,BO$4-$W59)),
     IF(LevelCT!$C$4="ECC",$EA59*$EB59*IF(MAX(Escalation!$D$2,BO$4-$W59)&gt;$DZ59-1,0,OFFSET(Escalation!$L$2,$Y59,MAX(Escalation!$D$2,BO$4-$W59))),
     IF(LevelCT!$C$4="PV",IF(DM$4=$W59,$EA59,0),
     IF(LevelCT!$C$4="FCR",IF(AND(DM$4&gt;=$W59,OFFSET(Profiles!$K$2,$Z59,MAX(Profiles!$C$2,BO$4-$W59))&gt;0),$EC59,0),0))))))</f>
        <v>0</v>
      </c>
      <c r="DN59" s="136">
        <f ca="1">IF(OR($Z59=0,LevelCT!$C$4="CF"),BP59,
IF(LEFT($V59,3)="ON_",
     IF(LevelCT!$C$4="RR",SUMPRODUCT(OFFSET($AC59,0,0,1,COUNT($AC$4:$BZ$4)),OFFSET(Profiles!$K$13,($Z59-1)*(Profiles!$I$11+1)+DN$4-LevelCT!$C$3+1,0,1,COUNT($AC$4:$BZ$4))),
     IF(LevelCT!$C$4="ECC",$EA59*$EB59*SUMPRODUCT(OFFSET($AC59,0,MAX(0,DN$4-$DZ59-$CA$4+1),1,MIN($DZ59,DN$4-$CA$4+1)),OFFSET(Escalation!$L$23,($Y59-1)*(Escalation!$J$21+1)+DN$4-LevelCT!$C$3+1,MAX(0,DN$4-$DZ59-$CA$4+1),1,MIN($DZ59,DN$4-$CA$4+1))),
     IF(LevelCT!$C$4="PV",BP59*$EA59,
     IF(LevelCT!$C$4="FCR",$EC59*SUM(OFFSET($AC59,0,MAX(DN$4-$AC$4-$DZ59+1,0),1,MIN($DZ59,DN$4-$AC$4+1))),0)))),
SUM($AC59:$BZ59)*
     IF(LevelCT!$C$4="RR",OFFSET(Profiles!$K$2,$Z59,MAX(Profiles!$C$2,BP$4-$W59)),
     IF(LevelCT!$C$4="ECC",$EA59*$EB59*IF(MAX(Escalation!$D$2,BP$4-$W59)&gt;$DZ59-1,0,OFFSET(Escalation!$L$2,$Y59,MAX(Escalation!$D$2,BP$4-$W59))),
     IF(LevelCT!$C$4="PV",IF(DN$4=$W59,$EA59,0),
     IF(LevelCT!$C$4="FCR",IF(AND(DN$4&gt;=$W59,OFFSET(Profiles!$K$2,$Z59,MAX(Profiles!$C$2,BP$4-$W59))&gt;0),$EC59,0),0))))))</f>
        <v>0</v>
      </c>
      <c r="DO59" s="136">
        <f ca="1">IF(OR($Z59=0,LevelCT!$C$4="CF"),BQ59,
IF(LEFT($V59,3)="ON_",
     IF(LevelCT!$C$4="RR",SUMPRODUCT(OFFSET($AC59,0,0,1,COUNT($AC$4:$BZ$4)),OFFSET(Profiles!$K$13,($Z59-1)*(Profiles!$I$11+1)+DO$4-LevelCT!$C$3+1,0,1,COUNT($AC$4:$BZ$4))),
     IF(LevelCT!$C$4="ECC",$EA59*$EB59*SUMPRODUCT(OFFSET($AC59,0,MAX(0,DO$4-$DZ59-$CA$4+1),1,MIN($DZ59,DO$4-$CA$4+1)),OFFSET(Escalation!$L$23,($Y59-1)*(Escalation!$J$21+1)+DO$4-LevelCT!$C$3+1,MAX(0,DO$4-$DZ59-$CA$4+1),1,MIN($DZ59,DO$4-$CA$4+1))),
     IF(LevelCT!$C$4="PV",BQ59*$EA59,
     IF(LevelCT!$C$4="FCR",$EC59*SUM(OFFSET($AC59,0,MAX(DO$4-$AC$4-$DZ59+1,0),1,MIN($DZ59,DO$4-$AC$4+1))),0)))),
SUM($AC59:$BZ59)*
     IF(LevelCT!$C$4="RR",OFFSET(Profiles!$K$2,$Z59,MAX(Profiles!$C$2,BQ$4-$W59)),
     IF(LevelCT!$C$4="ECC",$EA59*$EB59*IF(MAX(Escalation!$D$2,BQ$4-$W59)&gt;$DZ59-1,0,OFFSET(Escalation!$L$2,$Y59,MAX(Escalation!$D$2,BQ$4-$W59))),
     IF(LevelCT!$C$4="PV",IF(DO$4=$W59,$EA59,0),
     IF(LevelCT!$C$4="FCR",IF(AND(DO$4&gt;=$W59,OFFSET(Profiles!$K$2,$Z59,MAX(Profiles!$C$2,BQ$4-$W59))&gt;0),$EC59,0),0))))))</f>
        <v>0</v>
      </c>
      <c r="DP59" s="136">
        <f ca="1">IF(OR($Z59=0,LevelCT!$C$4="CF"),BR59,
IF(LEFT($V59,3)="ON_",
     IF(LevelCT!$C$4="RR",SUMPRODUCT(OFFSET($AC59,0,0,1,COUNT($AC$4:$BZ$4)),OFFSET(Profiles!$K$13,($Z59-1)*(Profiles!$I$11+1)+DP$4-LevelCT!$C$3+1,0,1,COUNT($AC$4:$BZ$4))),
     IF(LevelCT!$C$4="ECC",$EA59*$EB59*SUMPRODUCT(OFFSET($AC59,0,MAX(0,DP$4-$DZ59-$CA$4+1),1,MIN($DZ59,DP$4-$CA$4+1)),OFFSET(Escalation!$L$23,($Y59-1)*(Escalation!$J$21+1)+DP$4-LevelCT!$C$3+1,MAX(0,DP$4-$DZ59-$CA$4+1),1,MIN($DZ59,DP$4-$CA$4+1))),
     IF(LevelCT!$C$4="PV",BR59*$EA59,
     IF(LevelCT!$C$4="FCR",$EC59*SUM(OFFSET($AC59,0,MAX(DP$4-$AC$4-$DZ59+1,0),1,MIN($DZ59,DP$4-$AC$4+1))),0)))),
SUM($AC59:$BZ59)*
     IF(LevelCT!$C$4="RR",OFFSET(Profiles!$K$2,$Z59,MAX(Profiles!$C$2,BR$4-$W59)),
     IF(LevelCT!$C$4="ECC",$EA59*$EB59*IF(MAX(Escalation!$D$2,BR$4-$W59)&gt;$DZ59-1,0,OFFSET(Escalation!$L$2,$Y59,MAX(Escalation!$D$2,BR$4-$W59))),
     IF(LevelCT!$C$4="PV",IF(DP$4=$W59,$EA59,0),
     IF(LevelCT!$C$4="FCR",IF(AND(DP$4&gt;=$W59,OFFSET(Profiles!$K$2,$Z59,MAX(Profiles!$C$2,BR$4-$W59))&gt;0),$EC59,0),0))))))</f>
        <v>0</v>
      </c>
      <c r="DQ59" s="136">
        <f ca="1">IF(OR($Z59=0,LevelCT!$C$4="CF"),BS59,
IF(LEFT($V59,3)="ON_",
     IF(LevelCT!$C$4="RR",SUMPRODUCT(OFFSET($AC59,0,0,1,COUNT($AC$4:$BZ$4)),OFFSET(Profiles!$K$13,($Z59-1)*(Profiles!$I$11+1)+DQ$4-LevelCT!$C$3+1,0,1,COUNT($AC$4:$BZ$4))),
     IF(LevelCT!$C$4="ECC",$EA59*$EB59*SUMPRODUCT(OFFSET($AC59,0,MAX(0,DQ$4-$DZ59-$CA$4+1),1,MIN($DZ59,DQ$4-$CA$4+1)),OFFSET(Escalation!$L$23,($Y59-1)*(Escalation!$J$21+1)+DQ$4-LevelCT!$C$3+1,MAX(0,DQ$4-$DZ59-$CA$4+1),1,MIN($DZ59,DQ$4-$CA$4+1))),
     IF(LevelCT!$C$4="PV",BS59*$EA59,
     IF(LevelCT!$C$4="FCR",$EC59*SUM(OFFSET($AC59,0,MAX(DQ$4-$AC$4-$DZ59+1,0),1,MIN($DZ59,DQ$4-$AC$4+1))),0)))),
SUM($AC59:$BZ59)*
     IF(LevelCT!$C$4="RR",OFFSET(Profiles!$K$2,$Z59,MAX(Profiles!$C$2,BS$4-$W59)),
     IF(LevelCT!$C$4="ECC",$EA59*$EB59*IF(MAX(Escalation!$D$2,BS$4-$W59)&gt;$DZ59-1,0,OFFSET(Escalation!$L$2,$Y59,MAX(Escalation!$D$2,BS$4-$W59))),
     IF(LevelCT!$C$4="PV",IF(DQ$4=$W59,$EA59,0),
     IF(LevelCT!$C$4="FCR",IF(AND(DQ$4&gt;=$W59,OFFSET(Profiles!$K$2,$Z59,MAX(Profiles!$C$2,BS$4-$W59))&gt;0),$EC59,0),0))))))</f>
        <v>0</v>
      </c>
      <c r="DR59" s="136">
        <f ca="1">IF(OR($Z59=0,LevelCT!$C$4="CF"),BT59,
IF(LEFT($V59,3)="ON_",
     IF(LevelCT!$C$4="RR",SUMPRODUCT(OFFSET($AC59,0,0,1,COUNT($AC$4:$BZ$4)),OFFSET(Profiles!$K$13,($Z59-1)*(Profiles!$I$11+1)+DR$4-LevelCT!$C$3+1,0,1,COUNT($AC$4:$BZ$4))),
     IF(LevelCT!$C$4="ECC",$EA59*$EB59*SUMPRODUCT(OFFSET($AC59,0,MAX(0,DR$4-$DZ59-$CA$4+1),1,MIN($DZ59,DR$4-$CA$4+1)),OFFSET(Escalation!$L$23,($Y59-1)*(Escalation!$J$21+1)+DR$4-LevelCT!$C$3+1,MAX(0,DR$4-$DZ59-$CA$4+1),1,MIN($DZ59,DR$4-$CA$4+1))),
     IF(LevelCT!$C$4="PV",BT59*$EA59,
     IF(LevelCT!$C$4="FCR",$EC59*SUM(OFFSET($AC59,0,MAX(DR$4-$AC$4-$DZ59+1,0),1,MIN($DZ59,DR$4-$AC$4+1))),0)))),
SUM($AC59:$BZ59)*
     IF(LevelCT!$C$4="RR",OFFSET(Profiles!$K$2,$Z59,MAX(Profiles!$C$2,BT$4-$W59)),
     IF(LevelCT!$C$4="ECC",$EA59*$EB59*IF(MAX(Escalation!$D$2,BT$4-$W59)&gt;$DZ59-1,0,OFFSET(Escalation!$L$2,$Y59,MAX(Escalation!$D$2,BT$4-$W59))),
     IF(LevelCT!$C$4="PV",IF(DR$4=$W59,$EA59,0),
     IF(LevelCT!$C$4="FCR",IF(AND(DR$4&gt;=$W59,OFFSET(Profiles!$K$2,$Z59,MAX(Profiles!$C$2,BT$4-$W59))&gt;0),$EC59,0),0))))))</f>
        <v>0</v>
      </c>
      <c r="DS59" s="136">
        <f ca="1">IF(OR($Z59=0,LevelCT!$C$4="CF"),BU59,
IF(LEFT($V59,3)="ON_",
     IF(LevelCT!$C$4="RR",SUMPRODUCT(OFFSET($AC59,0,0,1,COUNT($AC$4:$BZ$4)),OFFSET(Profiles!$K$13,($Z59-1)*(Profiles!$I$11+1)+DS$4-LevelCT!$C$3+1,0,1,COUNT($AC$4:$BZ$4))),
     IF(LevelCT!$C$4="ECC",$EA59*$EB59*SUMPRODUCT(OFFSET($AC59,0,MAX(0,DS$4-$DZ59-$CA$4+1),1,MIN($DZ59,DS$4-$CA$4+1)),OFFSET(Escalation!$L$23,($Y59-1)*(Escalation!$J$21+1)+DS$4-LevelCT!$C$3+1,MAX(0,DS$4-$DZ59-$CA$4+1),1,MIN($DZ59,DS$4-$CA$4+1))),
     IF(LevelCT!$C$4="PV",BU59*$EA59,
     IF(LevelCT!$C$4="FCR",$EC59*SUM(OFFSET($AC59,0,MAX(DS$4-$AC$4-$DZ59+1,0),1,MIN($DZ59,DS$4-$AC$4+1))),0)))),
SUM($AC59:$BZ59)*
     IF(LevelCT!$C$4="RR",OFFSET(Profiles!$K$2,$Z59,MAX(Profiles!$C$2,BU$4-$W59)),
     IF(LevelCT!$C$4="ECC",$EA59*$EB59*IF(MAX(Escalation!$D$2,BU$4-$W59)&gt;$DZ59-1,0,OFFSET(Escalation!$L$2,$Y59,MAX(Escalation!$D$2,BU$4-$W59))),
     IF(LevelCT!$C$4="PV",IF(DS$4=$W59,$EA59,0),
     IF(LevelCT!$C$4="FCR",IF(AND(DS$4&gt;=$W59,OFFSET(Profiles!$K$2,$Z59,MAX(Profiles!$C$2,BU$4-$W59))&gt;0),$EC59,0),0))))))</f>
        <v>0</v>
      </c>
      <c r="DT59" s="136">
        <f ca="1">IF(OR($Z59=0,LevelCT!$C$4="CF"),BV59,
IF(LEFT($V59,3)="ON_",
     IF(LevelCT!$C$4="RR",SUMPRODUCT(OFFSET($AC59,0,0,1,COUNT($AC$4:$BZ$4)),OFFSET(Profiles!$K$13,($Z59-1)*(Profiles!$I$11+1)+DT$4-LevelCT!$C$3+1,0,1,COUNT($AC$4:$BZ$4))),
     IF(LevelCT!$C$4="ECC",$EA59*$EB59*SUMPRODUCT(OFFSET($AC59,0,MAX(0,DT$4-$DZ59-$CA$4+1),1,MIN($DZ59,DT$4-$CA$4+1)),OFFSET(Escalation!$L$23,($Y59-1)*(Escalation!$J$21+1)+DT$4-LevelCT!$C$3+1,MAX(0,DT$4-$DZ59-$CA$4+1),1,MIN($DZ59,DT$4-$CA$4+1))),
     IF(LevelCT!$C$4="PV",BV59*$EA59,
     IF(LevelCT!$C$4="FCR",$EC59*SUM(OFFSET($AC59,0,MAX(DT$4-$AC$4-$DZ59+1,0),1,MIN($DZ59,DT$4-$AC$4+1))),0)))),
SUM($AC59:$BZ59)*
     IF(LevelCT!$C$4="RR",OFFSET(Profiles!$K$2,$Z59,MAX(Profiles!$C$2,BV$4-$W59)),
     IF(LevelCT!$C$4="ECC",$EA59*$EB59*IF(MAX(Escalation!$D$2,BV$4-$W59)&gt;$DZ59-1,0,OFFSET(Escalation!$L$2,$Y59,MAX(Escalation!$D$2,BV$4-$W59))),
     IF(LevelCT!$C$4="PV",IF(DT$4=$W59,$EA59,0),
     IF(LevelCT!$C$4="FCR",IF(AND(DT$4&gt;=$W59,OFFSET(Profiles!$K$2,$Z59,MAX(Profiles!$C$2,BV$4-$W59))&gt;0),$EC59,0),0))))))</f>
        <v>0</v>
      </c>
      <c r="DU59" s="136">
        <f ca="1">IF(OR($Z59=0,LevelCT!$C$4="CF"),BW59,
IF(LEFT($V59,3)="ON_",
     IF(LevelCT!$C$4="RR",SUMPRODUCT(OFFSET($AC59,0,0,1,COUNT($AC$4:$BZ$4)),OFFSET(Profiles!$K$13,($Z59-1)*(Profiles!$I$11+1)+DU$4-LevelCT!$C$3+1,0,1,COUNT($AC$4:$BZ$4))),
     IF(LevelCT!$C$4="ECC",$EA59*$EB59*SUMPRODUCT(OFFSET($AC59,0,MAX(0,DU$4-$DZ59-$CA$4+1),1,MIN($DZ59,DU$4-$CA$4+1)),OFFSET(Escalation!$L$23,($Y59-1)*(Escalation!$J$21+1)+DU$4-LevelCT!$C$3+1,MAX(0,DU$4-$DZ59-$CA$4+1),1,MIN($DZ59,DU$4-$CA$4+1))),
     IF(LevelCT!$C$4="PV",BW59*$EA59,
     IF(LevelCT!$C$4="FCR",$EC59*SUM(OFFSET($AC59,0,MAX(DU$4-$AC$4-$DZ59+1,0),1,MIN($DZ59,DU$4-$AC$4+1))),0)))),
SUM($AC59:$BZ59)*
     IF(LevelCT!$C$4="RR",OFFSET(Profiles!$K$2,$Z59,MAX(Profiles!$C$2,BW$4-$W59)),
     IF(LevelCT!$C$4="ECC",$EA59*$EB59*IF(MAX(Escalation!$D$2,BW$4-$W59)&gt;$DZ59-1,0,OFFSET(Escalation!$L$2,$Y59,MAX(Escalation!$D$2,BW$4-$W59))),
     IF(LevelCT!$C$4="PV",IF(DU$4=$W59,$EA59,0),
     IF(LevelCT!$C$4="FCR",IF(AND(DU$4&gt;=$W59,OFFSET(Profiles!$K$2,$Z59,MAX(Profiles!$C$2,BW$4-$W59))&gt;0),$EC59,0),0))))))</f>
        <v>0</v>
      </c>
      <c r="DV59" s="137">
        <f ca="1">IF(OR($Z59=0,LevelCT!$C$4="CF"),BX59,
IF(LEFT($V59,3)="ON_",
     IF(LevelCT!$C$4="RR",SUMPRODUCT(OFFSET($AC59,0,0,1,COUNT($AC$4:$BZ$4)),OFFSET(Profiles!$K$13,($Z59-1)*(Profiles!$I$11+1)+DV$4-LevelCT!$C$3+1,0,1,COUNT($AC$4:$BZ$4))),
     IF(LevelCT!$C$4="ECC",$EA59*$EB59*SUMPRODUCT(OFFSET($AC59,0,MAX(0,DV$4-$DZ59-$CA$4+1),1,MIN($DZ59,DV$4-$CA$4+1)),OFFSET(Escalation!$L$23,($Y59-1)*(Escalation!$J$21+1)+DV$4-LevelCT!$C$3+1,MAX(0,DV$4-$DZ59-$CA$4+1),1,MIN($DZ59,DV$4-$CA$4+1))),
     IF(LevelCT!$C$4="PV",BX59*$EA59,
     IF(LevelCT!$C$4="FCR",$EC59*SUM(OFFSET($AC59,0,MAX(DV$4-$AC$4-$DZ59+1,0),1,MIN($DZ59,DV$4-$AC$4+1))),0)))),
SUM($AC59:$BZ59)*
     IF(LevelCT!$C$4="RR",OFFSET(Profiles!$K$2,$Z59,MAX(Profiles!$C$2,BX$4-$W59)),
     IF(LevelCT!$C$4="ECC",$EA59*$EB59*IF(MAX(Escalation!$D$2,BX$4-$W59)&gt;$DZ59-1,0,OFFSET(Escalation!$L$2,$Y59,MAX(Escalation!$D$2,BX$4-$W59))),
     IF(LevelCT!$C$4="PV",IF(DV$4=$W59,$EA59,0),
     IF(LevelCT!$C$4="FCR",IF(AND(DV$4&gt;=$W59,OFFSET(Profiles!$K$2,$Z59,MAX(Profiles!$C$2,BX$4-$W59))&gt;0),$EC59,0),0))))))</f>
        <v>0</v>
      </c>
      <c r="DW59" s="137">
        <f ca="1">IF(OR($Z59=0,LevelCT!$C$4="CF"),BY59,
IF(LEFT($V59,3)="ON_",
     IF(LevelCT!$C$4="RR",SUMPRODUCT(OFFSET($AC59,0,0,1,COUNT($AC$4:$BZ$4)),OFFSET(Profiles!$K$13,($Z59-1)*(Profiles!$I$11+1)+DW$4-LevelCT!$C$3+1,0,1,COUNT($AC$4:$BZ$4))),
     IF(LevelCT!$C$4="ECC",$EA59*$EB59*SUMPRODUCT(OFFSET($AC59,0,MAX(0,DW$4-$DZ59-$CA$4+1),1,MIN($DZ59,DW$4-$CA$4+1)),OFFSET(Escalation!$L$23,($Y59-1)*(Escalation!$J$21+1)+DW$4-LevelCT!$C$3+1,MAX(0,DW$4-$DZ59-$CA$4+1),1,MIN($DZ59,DW$4-$CA$4+1))),
     IF(LevelCT!$C$4="PV",BY59*$EA59,
     IF(LevelCT!$C$4="FCR",$EC59*SUM(OFFSET($AC59,0,MAX(DW$4-$AC$4-$DZ59+1,0),1,MIN($DZ59,DW$4-$AC$4+1))),0)))),
SUM($AC59:$BZ59)*
     IF(LevelCT!$C$4="RR",OFFSET(Profiles!$K$2,$Z59,MAX(Profiles!$C$2,BY$4-$W59)),
     IF(LevelCT!$C$4="ECC",$EA59*$EB59*IF(MAX(Escalation!$D$2,BY$4-$W59)&gt;$DZ59-1,0,OFFSET(Escalation!$L$2,$Y59,MAX(Escalation!$D$2,BY$4-$W59))),
     IF(LevelCT!$C$4="PV",IF(DW$4=$W59,$EA59,0),
     IF(LevelCT!$C$4="FCR",IF(AND(DW$4&gt;=$W59,OFFSET(Profiles!$K$2,$Z59,MAX(Profiles!$C$2,BY$4-$W59))&gt;0),$EC59,0),0))))))</f>
        <v>0</v>
      </c>
      <c r="DX59" s="137">
        <f ca="1">IF(OR($Z59=0,LevelCT!$C$4="CF"),BZ59,
IF(LEFT($V59,3)="ON_",
     IF(LevelCT!$C$4="RR",SUMPRODUCT(OFFSET($AC59,0,0,1,COUNT($AC$4:$BZ$4)),OFFSET(Profiles!$K$13,($Z59-1)*(Profiles!$I$11+1)+DX$4-LevelCT!$C$3+1,0,1,COUNT($AC$4:$BZ$4))),
     IF(LevelCT!$C$4="ECC",$EA59*$EB59*SUMPRODUCT(OFFSET($AC59,0,MAX(0,DX$4-$DZ59-$CA$4+1),1,MIN($DZ59,DX$4-$CA$4+1)),OFFSET(Escalation!$L$23,($Y59-1)*(Escalation!$J$21+1)+DX$4-LevelCT!$C$3+1,MAX(0,DX$4-$DZ59-$CA$4+1),1,MIN($DZ59,DX$4-$CA$4+1))),
     IF(LevelCT!$C$4="PV",BZ59*$EA59,
     IF(LevelCT!$C$4="FCR",$EC59*SUM(OFFSET($AC59,0,MAX(DX$4-$AC$4-$DZ59+1,0),1,MIN($DZ59,DX$4-$AC$4+1))),0)))),
SUM($AC59:$BZ59)*
     IF(LevelCT!$C$4="RR",OFFSET(Profiles!$K$2,$Z59,MAX(Profiles!$C$2,BZ$4-$W59)),
     IF(LevelCT!$C$4="ECC",$EA59*$EB59*IF(MAX(Escalation!$D$2,BZ$4-$W59)&gt;$DZ59-1,0,OFFSET(Escalation!$L$2,$Y59,MAX(Escalation!$D$2,BZ$4-$W59))),
     IF(LevelCT!$C$4="PV",IF(DX$4=$W59,$EA59,0),
     IF(LevelCT!$C$4="FCR",IF(AND(DX$4&gt;=$W59,OFFSET(Profiles!$K$2,$Z59,MAX(Profiles!$C$2,BZ$4-$W59))&gt;0),$EC59,0),0))))))</f>
        <v>0</v>
      </c>
      <c r="DY59" s="84">
        <f ca="1">IF($Y59=0,0,OFFSET(Escalation!$B$2,$Y59,0))</f>
        <v>0</v>
      </c>
      <c r="DZ59" s="82">
        <f ca="1">IF($Z59=0,0,COUNTIF(OFFSET(Profiles!$K$2,$Z59,0,1,50),"&gt;0"))</f>
        <v>0</v>
      </c>
      <c r="EA59" s="138">
        <f ca="1">IF($Z59=0,0,NPV(LevelCT!$C$2,OFFSET(Profiles!$K$2,$Z59,0,1,50)))</f>
        <v>0</v>
      </c>
      <c r="EB59" s="26">
        <f>IF($Z59=0,0,((1-(1+DY59)/(1+LevelCT!$C$2))/(1-((1+DY59)/(1+LevelCT!$C$2))^DZ59))*(1+LevelCT!$C$2))</f>
        <v>0</v>
      </c>
      <c r="EC59" s="26">
        <f>IF($Z59=0,0,-PMT(LevelCT!$C$2,DZ59,EA59))</f>
        <v>0</v>
      </c>
    </row>
    <row r="60" spans="3:133" x14ac:dyDescent="0.35">
      <c r="C60" s="19">
        <f t="shared" si="5"/>
        <v>6</v>
      </c>
      <c r="D60" s="19">
        <f t="shared" si="6"/>
        <v>6</v>
      </c>
      <c r="E60" s="19">
        <f t="shared" ca="1" si="10"/>
        <v>0</v>
      </c>
      <c r="G60" s="27" t="str">
        <f ca="1">IF($E60=0,"",OFFSET(Resources!B$26,$E60,0))</f>
        <v/>
      </c>
      <c r="H60" s="27" t="str">
        <f ca="1">IF($E60=0,"",OFFSET(Resources!C$26,$E60,0))</f>
        <v/>
      </c>
      <c r="I60" s="27" t="str">
        <f ca="1">IF($E60=0,"",OFFSET(Resources!$E$26,$E60,0))</f>
        <v/>
      </c>
      <c r="J60" s="17">
        <v>1</v>
      </c>
      <c r="K60" s="17" t="s">
        <v>145</v>
      </c>
      <c r="L60" s="27" t="str">
        <f ca="1">OFFSET(Resources!$CG$24,0,$C60-1)</f>
        <v>On-Going O&amp;M #1</v>
      </c>
      <c r="M60" s="27" t="str">
        <f ca="1">OFFSET(Resources!$CG$25,0,$C60-1)</f>
        <v>O&amp;M</v>
      </c>
      <c r="N60" s="1">
        <v>1</v>
      </c>
      <c r="O60" s="8">
        <f ca="1">IF($E60=0,0,OFFSET(Resources!$CG$26,$E60,$C60-1))</f>
        <v>0</v>
      </c>
      <c r="P60" s="27" t="str">
        <f ca="1">OFFSET(Resources!$CG$26,0,$C60-1)</f>
        <v>$/Yr</v>
      </c>
      <c r="Q60" s="19">
        <f ca="1">IF($E60=0,0,OFFSET(GenAlts!$W$4,$E60,$D60-1))</f>
        <v>0</v>
      </c>
      <c r="R60" s="1">
        <v>1</v>
      </c>
      <c r="S60" t="str">
        <f ca="1">IF($E60=0,"",OFFSET(Resources!$R$26,$E60,0))</f>
        <v/>
      </c>
      <c r="U60" s="27">
        <f ca="1">IF($E60=0,0,OFFSET(Resources!$AB$26,$E60,($C60-1)*Resources!$CI$20))</f>
        <v>0</v>
      </c>
      <c r="W60">
        <f t="shared" ca="1" si="9"/>
        <v>0</v>
      </c>
      <c r="X60">
        <f>IF(T60="",0,MATCH(T60,Profiles!$A$3:$A$7,0))</f>
        <v>0</v>
      </c>
      <c r="Y60" s="11">
        <f ca="1">IF(U60=0,0,MATCH(U60,Escalation!$A$3:$A$17,0))</f>
        <v>0</v>
      </c>
      <c r="Z60">
        <f>IF(V60="",0,MATCH(V60,Profiles!$A$3:$A$7,0))</f>
        <v>0</v>
      </c>
      <c r="AB60" s="9">
        <v>0</v>
      </c>
      <c r="AC60" s="74">
        <f ca="1">IF(OR(AC$4&lt;$Q60,AC$4&gt;$Q60+IF($S60="",1000,$S60)-1),0,IF(MOD(AC$4-$Q60,IF($R60="",1000,$R60))=0,$O60,0))*IF($Y60&gt;0,(1+INDEX(Escalation!$B$3:$B$17,$Y60,0))^(AC$4-LevelCT!$C$5),1)*IF($X60=0,1,OFFSET(Profiles!$K$2,$X60,MAX(Profiles!$C$2,AC$4-$Q60)))*IF($AA60=1,(1+LevelCT!$C$6),1)</f>
        <v>0</v>
      </c>
      <c r="AD60" s="74">
        <f ca="1">IF(OR(AD$4&lt;$Q60,AD$4&gt;$Q60+IF($S60="",1000,$S60)-1),0,IF(MOD(AD$4-$Q60,IF($R60="",1000,$R60))=0,$O60,0))*IF($Y60&gt;0,(1+INDEX(Escalation!$B$3:$B$17,$Y60,0))^(AD$4-LevelCT!$C$5),1)*IF($X60=0,1,OFFSET(Profiles!$K$2,$X60,MAX(Profiles!$C$2,AD$4-$Q60)))*IF($AA60=1,(1+LevelCT!$C$6),1)</f>
        <v>0</v>
      </c>
      <c r="AE60" s="74">
        <f ca="1">IF(OR(AE$4&lt;$Q60,AE$4&gt;$Q60+IF($S60="",1000,$S60)-1),0,IF(MOD(AE$4-$Q60,IF($R60="",1000,$R60))=0,$O60,0))*IF($Y60&gt;0,(1+INDEX(Escalation!$B$3:$B$17,$Y60,0))^(AE$4-LevelCT!$C$5),1)*IF($X60=0,1,OFFSET(Profiles!$K$2,$X60,MAX(Profiles!$C$2,AE$4-$Q60)))*IF($AA60=1,(1+LevelCT!$C$6),1)</f>
        <v>0</v>
      </c>
      <c r="AF60" s="74">
        <f ca="1">IF(OR(AF$4&lt;$Q60,AF$4&gt;$Q60+IF($S60="",1000,$S60)-1),0,IF(MOD(AF$4-$Q60,IF($R60="",1000,$R60))=0,$O60,0))*IF($Y60&gt;0,(1+INDEX(Escalation!$B$3:$B$17,$Y60,0))^(AF$4-LevelCT!$C$5),1)*IF($X60=0,1,OFFSET(Profiles!$K$2,$X60,MAX(Profiles!$C$2,AF$4-$Q60)))*IF($AA60=1,(1+LevelCT!$C$6),1)</f>
        <v>0</v>
      </c>
      <c r="AG60" s="74">
        <f ca="1">IF(OR(AG$4&lt;$Q60,AG$4&gt;$Q60+IF($S60="",1000,$S60)-1),0,IF(MOD(AG$4-$Q60,IF($R60="",1000,$R60))=0,$O60,0))*IF($Y60&gt;0,(1+INDEX(Escalation!$B$3:$B$17,$Y60,0))^(AG$4-LevelCT!$C$5),1)*IF($X60=0,1,OFFSET(Profiles!$K$2,$X60,MAX(Profiles!$C$2,AG$4-$Q60)))*IF($AA60=1,(1+LevelCT!$C$6),1)</f>
        <v>0</v>
      </c>
      <c r="AH60" s="74">
        <f ca="1">IF(OR(AH$4&lt;$Q60,AH$4&gt;$Q60+IF($S60="",1000,$S60)-1),0,IF(MOD(AH$4-$Q60,IF($R60="",1000,$R60))=0,$O60,0))*IF($Y60&gt;0,(1+INDEX(Escalation!$B$3:$B$17,$Y60,0))^(AH$4-LevelCT!$C$5),1)*IF($X60=0,1,OFFSET(Profiles!$K$2,$X60,MAX(Profiles!$C$2,AH$4-$Q60)))*IF($AA60=1,(1+LevelCT!$C$6),1)</f>
        <v>0</v>
      </c>
      <c r="AI60" s="74">
        <f ca="1">IF(OR(AI$4&lt;$Q60,AI$4&gt;$Q60+IF($S60="",1000,$S60)-1),0,IF(MOD(AI$4-$Q60,IF($R60="",1000,$R60))=0,$O60,0))*IF($Y60&gt;0,(1+INDEX(Escalation!$B$3:$B$17,$Y60,0))^(AI$4-LevelCT!$C$5),1)*IF($X60=0,1,OFFSET(Profiles!$K$2,$X60,MAX(Profiles!$C$2,AI$4-$Q60)))*IF($AA60=1,(1+LevelCT!$C$6),1)</f>
        <v>0</v>
      </c>
      <c r="AJ60" s="74">
        <f ca="1">IF(OR(AJ$4&lt;$Q60,AJ$4&gt;$Q60+IF($S60="",1000,$S60)-1),0,IF(MOD(AJ$4-$Q60,IF($R60="",1000,$R60))=0,$O60,0))*IF($Y60&gt;0,(1+INDEX(Escalation!$B$3:$B$17,$Y60,0))^(AJ$4-LevelCT!$C$5),1)*IF($X60=0,1,OFFSET(Profiles!$K$2,$X60,MAX(Profiles!$C$2,AJ$4-$Q60)))*IF($AA60=1,(1+LevelCT!$C$6),1)</f>
        <v>0</v>
      </c>
      <c r="AK60" s="74">
        <f ca="1">IF(OR(AK$4&lt;$Q60,AK$4&gt;$Q60+IF($S60="",1000,$S60)-1),0,IF(MOD(AK$4-$Q60,IF($R60="",1000,$R60))=0,$O60,0))*IF($Y60&gt;0,(1+INDEX(Escalation!$B$3:$B$17,$Y60,0))^(AK$4-LevelCT!$C$5),1)*IF($X60=0,1,OFFSET(Profiles!$K$2,$X60,MAX(Profiles!$C$2,AK$4-$Q60)))*IF($AA60=1,(1+LevelCT!$C$6),1)</f>
        <v>0</v>
      </c>
      <c r="AL60" s="74">
        <f ca="1">IF(OR(AL$4&lt;$Q60,AL$4&gt;$Q60+IF($S60="",1000,$S60)-1),0,IF(MOD(AL$4-$Q60,IF($R60="",1000,$R60))=0,$O60,0))*IF($Y60&gt;0,(1+INDEX(Escalation!$B$3:$B$17,$Y60,0))^(AL$4-LevelCT!$C$5),1)*IF($X60=0,1,OFFSET(Profiles!$K$2,$X60,MAX(Profiles!$C$2,AL$4-$Q60)))*IF($AA60=1,(1+LevelCT!$C$6),1)</f>
        <v>0</v>
      </c>
      <c r="AM60" s="74">
        <f ca="1">IF(OR(AM$4&lt;$Q60,AM$4&gt;$Q60+IF($S60="",1000,$S60)-1),0,IF(MOD(AM$4-$Q60,IF($R60="",1000,$R60))=0,$O60,0))*IF($Y60&gt;0,(1+INDEX(Escalation!$B$3:$B$17,$Y60,0))^(AM$4-LevelCT!$C$5),1)*IF($X60=0,1,OFFSET(Profiles!$K$2,$X60,MAX(Profiles!$C$2,AM$4-$Q60)))*IF($AA60=1,(1+LevelCT!$C$6),1)</f>
        <v>0</v>
      </c>
      <c r="AN60" s="74">
        <f ca="1">IF(OR(AN$4&lt;$Q60,AN$4&gt;$Q60+IF($S60="",1000,$S60)-1),0,IF(MOD(AN$4-$Q60,IF($R60="",1000,$R60))=0,$O60,0))*IF($Y60&gt;0,(1+INDEX(Escalation!$B$3:$B$17,$Y60,0))^(AN$4-LevelCT!$C$5),1)*IF($X60=0,1,OFFSET(Profiles!$K$2,$X60,MAX(Profiles!$C$2,AN$4-$Q60)))*IF($AA60=1,(1+LevelCT!$C$6),1)</f>
        <v>0</v>
      </c>
      <c r="AO60" s="74">
        <f ca="1">IF(OR(AO$4&lt;$Q60,AO$4&gt;$Q60+IF($S60="",1000,$S60)-1),0,IF(MOD(AO$4-$Q60,IF($R60="",1000,$R60))=0,$O60,0))*IF($Y60&gt;0,(1+INDEX(Escalation!$B$3:$B$17,$Y60,0))^(AO$4-LevelCT!$C$5),1)*IF($X60=0,1,OFFSET(Profiles!$K$2,$X60,MAX(Profiles!$C$2,AO$4-$Q60)))*IF($AA60=1,(1+LevelCT!$C$6),1)</f>
        <v>0</v>
      </c>
      <c r="AP60" s="74">
        <f ca="1">IF(OR(AP$4&lt;$Q60,AP$4&gt;$Q60+IF($S60="",1000,$S60)-1),0,IF(MOD(AP$4-$Q60,IF($R60="",1000,$R60))=0,$O60,0))*IF($Y60&gt;0,(1+INDEX(Escalation!$B$3:$B$17,$Y60,0))^(AP$4-LevelCT!$C$5),1)*IF($X60=0,1,OFFSET(Profiles!$K$2,$X60,MAX(Profiles!$C$2,AP$4-$Q60)))*IF($AA60=1,(1+LevelCT!$C$6),1)</f>
        <v>0</v>
      </c>
      <c r="AQ60" s="74">
        <f ca="1">IF(OR(AQ$4&lt;$Q60,AQ$4&gt;$Q60+IF($S60="",1000,$S60)-1),0,IF(MOD(AQ$4-$Q60,IF($R60="",1000,$R60))=0,$O60,0))*IF($Y60&gt;0,(1+INDEX(Escalation!$B$3:$B$17,$Y60,0))^(AQ$4-LevelCT!$C$5),1)*IF($X60=0,1,OFFSET(Profiles!$K$2,$X60,MAX(Profiles!$C$2,AQ$4-$Q60)))*IF($AA60=1,(1+LevelCT!$C$6),1)</f>
        <v>0</v>
      </c>
      <c r="AR60" s="74">
        <f ca="1">IF(OR(AR$4&lt;$Q60,AR$4&gt;$Q60+IF($S60="",1000,$S60)-1),0,IF(MOD(AR$4-$Q60,IF($R60="",1000,$R60))=0,$O60,0))*IF($Y60&gt;0,(1+INDEX(Escalation!$B$3:$B$17,$Y60,0))^(AR$4-LevelCT!$C$5),1)*IF($X60=0,1,OFFSET(Profiles!$K$2,$X60,MAX(Profiles!$C$2,AR$4-$Q60)))*IF($AA60=1,(1+LevelCT!$C$6),1)</f>
        <v>0</v>
      </c>
      <c r="AS60" s="74">
        <f ca="1">IF(OR(AS$4&lt;$Q60,AS$4&gt;$Q60+IF($S60="",1000,$S60)-1),0,IF(MOD(AS$4-$Q60,IF($R60="",1000,$R60))=0,$O60,0))*IF($Y60&gt;0,(1+INDEX(Escalation!$B$3:$B$17,$Y60,0))^(AS$4-LevelCT!$C$5),1)*IF($X60=0,1,OFFSET(Profiles!$K$2,$X60,MAX(Profiles!$C$2,AS$4-$Q60)))*IF($AA60=1,(1+LevelCT!$C$6),1)</f>
        <v>0</v>
      </c>
      <c r="AT60" s="74">
        <f ca="1">IF(OR(AT$4&lt;$Q60,AT$4&gt;$Q60+IF($S60="",1000,$S60)-1),0,IF(MOD(AT$4-$Q60,IF($R60="",1000,$R60))=0,$O60,0))*IF($Y60&gt;0,(1+INDEX(Escalation!$B$3:$B$17,$Y60,0))^(AT$4-LevelCT!$C$5),1)*IF($X60=0,1,OFFSET(Profiles!$K$2,$X60,MAX(Profiles!$C$2,AT$4-$Q60)))*IF($AA60=1,(1+LevelCT!$C$6),1)</f>
        <v>0</v>
      </c>
      <c r="AU60" s="74">
        <f ca="1">IF(OR(AU$4&lt;$Q60,AU$4&gt;$Q60+IF($S60="",1000,$S60)-1),0,IF(MOD(AU$4-$Q60,IF($R60="",1000,$R60))=0,$O60,0))*IF($Y60&gt;0,(1+INDEX(Escalation!$B$3:$B$17,$Y60,0))^(AU$4-LevelCT!$C$5),1)*IF($X60=0,1,OFFSET(Profiles!$K$2,$X60,MAX(Profiles!$C$2,AU$4-$Q60)))*IF($AA60=1,(1+LevelCT!$C$6),1)</f>
        <v>0</v>
      </c>
      <c r="AV60" s="74">
        <f ca="1">IF(OR(AV$4&lt;$Q60,AV$4&gt;$Q60+IF($S60="",1000,$S60)-1),0,IF(MOD(AV$4-$Q60,IF($R60="",1000,$R60))=0,$O60,0))*IF($Y60&gt;0,(1+INDEX(Escalation!$B$3:$B$17,$Y60,0))^(AV$4-LevelCT!$C$5),1)*IF($X60=0,1,OFFSET(Profiles!$K$2,$X60,MAX(Profiles!$C$2,AV$4-$Q60)))*IF($AA60=1,(1+LevelCT!$C$6),1)</f>
        <v>0</v>
      </c>
      <c r="AW60" s="74">
        <f ca="1">IF(OR(AW$4&lt;$Q60,AW$4&gt;$Q60+IF($S60="",1000,$S60)-1),0,IF(MOD(AW$4-$Q60,IF($R60="",1000,$R60))=0,$O60,0))*IF($Y60&gt;0,(1+INDEX(Escalation!$B$3:$B$17,$Y60,0))^(AW$4-LevelCT!$C$5),1)*IF($X60=0,1,OFFSET(Profiles!$K$2,$X60,MAX(Profiles!$C$2,AW$4-$Q60)))*IF($AA60=1,(1+LevelCT!$C$6),1)</f>
        <v>0</v>
      </c>
      <c r="AX60" s="74">
        <f ca="1">IF(OR(AX$4&lt;$Q60,AX$4&gt;$Q60+IF($S60="",1000,$S60)-1),0,IF(MOD(AX$4-$Q60,IF($R60="",1000,$R60))=0,$O60,0))*IF($Y60&gt;0,(1+INDEX(Escalation!$B$3:$B$17,$Y60,0))^(AX$4-LevelCT!$C$5),1)*IF($X60=0,1,OFFSET(Profiles!$K$2,$X60,MAX(Profiles!$C$2,AX$4-$Q60)))*IF($AA60=1,(1+LevelCT!$C$6),1)</f>
        <v>0</v>
      </c>
      <c r="AY60" s="74">
        <f ca="1">IF(OR(AY$4&lt;$Q60,AY$4&gt;$Q60+IF($S60="",1000,$S60)-1),0,IF(MOD(AY$4-$Q60,IF($R60="",1000,$R60))=0,$O60,0))*IF($Y60&gt;0,(1+INDEX(Escalation!$B$3:$B$17,$Y60,0))^(AY$4-LevelCT!$C$5),1)*IF($X60=0,1,OFFSET(Profiles!$K$2,$X60,MAX(Profiles!$C$2,AY$4-$Q60)))*IF($AA60=1,(1+LevelCT!$C$6),1)</f>
        <v>0</v>
      </c>
      <c r="AZ60" s="74">
        <f ca="1">IF(OR(AZ$4&lt;$Q60,AZ$4&gt;$Q60+IF($S60="",1000,$S60)-1),0,IF(MOD(AZ$4-$Q60,IF($R60="",1000,$R60))=0,$O60,0))*IF($Y60&gt;0,(1+INDEX(Escalation!$B$3:$B$17,$Y60,0))^(AZ$4-LevelCT!$C$5),1)*IF($X60=0,1,OFFSET(Profiles!$K$2,$X60,MAX(Profiles!$C$2,AZ$4-$Q60)))*IF($AA60=1,(1+LevelCT!$C$6),1)</f>
        <v>0</v>
      </c>
      <c r="BA60" s="74">
        <f ca="1">IF(OR(BA$4&lt;$Q60,BA$4&gt;$Q60+IF($S60="",1000,$S60)-1),0,IF(MOD(BA$4-$Q60,IF($R60="",1000,$R60))=0,$O60,0))*IF($Y60&gt;0,(1+INDEX(Escalation!$B$3:$B$17,$Y60,0))^(BA$4-LevelCT!$C$5),1)*IF($X60=0,1,OFFSET(Profiles!$K$2,$X60,MAX(Profiles!$C$2,BA$4-$Q60)))*IF($AA60=1,(1+LevelCT!$C$6),1)</f>
        <v>0</v>
      </c>
      <c r="BB60" s="74">
        <f ca="1">IF(OR(BB$4&lt;$Q60,BB$4&gt;$Q60+IF($S60="",1000,$S60)-1),0,IF(MOD(BB$4-$Q60,IF($R60="",1000,$R60))=0,$O60,0))*IF($Y60&gt;0,(1+INDEX(Escalation!$B$3:$B$17,$Y60,0))^(BB$4-LevelCT!$C$5),1)*IF($X60=0,1,OFFSET(Profiles!$K$2,$X60,MAX(Profiles!$C$2,BB$4-$Q60)))*IF($AA60=1,(1+LevelCT!$C$6),1)</f>
        <v>0</v>
      </c>
      <c r="BC60" s="74">
        <f ca="1">IF(OR(BC$4&lt;$Q60,BC$4&gt;$Q60+IF($S60="",1000,$S60)-1),0,IF(MOD(BC$4-$Q60,IF($R60="",1000,$R60))=0,$O60,0))*IF($Y60&gt;0,(1+INDEX(Escalation!$B$3:$B$17,$Y60,0))^(BC$4-LevelCT!$C$5),1)*IF($X60=0,1,OFFSET(Profiles!$K$2,$X60,MAX(Profiles!$C$2,BC$4-$Q60)))*IF($AA60=1,(1+LevelCT!$C$6),1)</f>
        <v>0</v>
      </c>
      <c r="BD60" s="74">
        <f ca="1">IF(OR(BD$4&lt;$Q60,BD$4&gt;$Q60+IF($S60="",1000,$S60)-1),0,IF(MOD(BD$4-$Q60,IF($R60="",1000,$R60))=0,$O60,0))*IF($Y60&gt;0,(1+INDEX(Escalation!$B$3:$B$17,$Y60,0))^(BD$4-LevelCT!$C$5),1)*IF($X60=0,1,OFFSET(Profiles!$K$2,$X60,MAX(Profiles!$C$2,BD$4-$Q60)))*IF($AA60=1,(1+LevelCT!$C$6),1)</f>
        <v>0</v>
      </c>
      <c r="BE60" s="74">
        <f ca="1">IF(OR(BE$4&lt;$Q60,BE$4&gt;$Q60+IF($S60="",1000,$S60)-1),0,IF(MOD(BE$4-$Q60,IF($R60="",1000,$R60))=0,$O60,0))*IF($Y60&gt;0,(1+INDEX(Escalation!$B$3:$B$17,$Y60,0))^(BE$4-LevelCT!$C$5),1)*IF($X60=0,1,OFFSET(Profiles!$K$2,$X60,MAX(Profiles!$C$2,BE$4-$Q60)))*IF($AA60=1,(1+LevelCT!$C$6),1)</f>
        <v>0</v>
      </c>
      <c r="BF60" s="74">
        <f ca="1">IF(OR(BF$4&lt;$Q60,BF$4&gt;$Q60+IF($S60="",1000,$S60)-1),0,IF(MOD(BF$4-$Q60,IF($R60="",1000,$R60))=0,$O60,0))*IF($Y60&gt;0,(1+INDEX(Escalation!$B$3:$B$17,$Y60,0))^(BF$4-LevelCT!$C$5),1)*IF($X60=0,1,OFFSET(Profiles!$K$2,$X60,MAX(Profiles!$C$2,BF$4-$Q60)))*IF($AA60=1,(1+LevelCT!$C$6),1)</f>
        <v>0</v>
      </c>
      <c r="BG60" s="74">
        <f ca="1">IF(OR(BG$4&lt;$Q60,BG$4&gt;$Q60+IF($S60="",1000,$S60)-1),0,IF(MOD(BG$4-$Q60,IF($R60="",1000,$R60))=0,$O60,0))*IF($Y60&gt;0,(1+INDEX(Escalation!$B$3:$B$17,$Y60,0))^(BG$4-LevelCT!$C$5),1)*IF($X60=0,1,OFFSET(Profiles!$K$2,$X60,MAX(Profiles!$C$2,BG$4-$Q60)))*IF($AA60=1,(1+LevelCT!$C$6),1)</f>
        <v>0</v>
      </c>
      <c r="BH60" s="74">
        <f ca="1">IF(OR(BH$4&lt;$Q60,BH$4&gt;$Q60+IF($S60="",1000,$S60)-1),0,IF(MOD(BH$4-$Q60,IF($R60="",1000,$R60))=0,$O60,0))*IF($Y60&gt;0,(1+INDEX(Escalation!$B$3:$B$17,$Y60,0))^(BH$4-LevelCT!$C$5),1)*IF($X60=0,1,OFFSET(Profiles!$K$2,$X60,MAX(Profiles!$C$2,BH$4-$Q60)))*IF($AA60=1,(1+LevelCT!$C$6),1)</f>
        <v>0</v>
      </c>
      <c r="BI60" s="74">
        <f ca="1">IF(OR(BI$4&lt;$Q60,BI$4&gt;$Q60+IF($S60="",1000,$S60)-1),0,IF(MOD(BI$4-$Q60,IF($R60="",1000,$R60))=0,$O60,0))*IF($Y60&gt;0,(1+INDEX(Escalation!$B$3:$B$17,$Y60,0))^(BI$4-LevelCT!$C$5),1)*IF($X60=0,1,OFFSET(Profiles!$K$2,$X60,MAX(Profiles!$C$2,BI$4-$Q60)))*IF($AA60=1,(1+LevelCT!$C$6),1)</f>
        <v>0</v>
      </c>
      <c r="BJ60" s="74">
        <f ca="1">IF(OR(BJ$4&lt;$Q60,BJ$4&gt;$Q60+IF($S60="",1000,$S60)-1),0,IF(MOD(BJ$4-$Q60,IF($R60="",1000,$R60))=0,$O60,0))*IF($Y60&gt;0,(1+INDEX(Escalation!$B$3:$B$17,$Y60,0))^(BJ$4-LevelCT!$C$5),1)*IF($X60=0,1,OFFSET(Profiles!$K$2,$X60,MAX(Profiles!$C$2,BJ$4-$Q60)))*IF($AA60=1,(1+LevelCT!$C$6),1)</f>
        <v>0</v>
      </c>
      <c r="BK60" s="74">
        <f ca="1">IF(OR(BK$4&lt;$Q60,BK$4&gt;$Q60+IF($S60="",1000,$S60)-1),0,IF(MOD(BK$4-$Q60,IF($R60="",1000,$R60))=0,$O60,0))*IF($Y60&gt;0,(1+INDEX(Escalation!$B$3:$B$17,$Y60,0))^(BK$4-LevelCT!$C$5),1)*IF($X60=0,1,OFFSET(Profiles!$K$2,$X60,MAX(Profiles!$C$2,BK$4-$Q60)))*IF($AA60=1,(1+LevelCT!$C$6),1)</f>
        <v>0</v>
      </c>
      <c r="BL60" s="74">
        <f ca="1">IF(OR(BL$4&lt;$Q60,BL$4&gt;$Q60+IF($S60="",1000,$S60)-1),0,IF(MOD(BL$4-$Q60,IF($R60="",1000,$R60))=0,$O60,0))*IF($Y60&gt;0,(1+INDEX(Escalation!$B$3:$B$17,$Y60,0))^(BL$4-LevelCT!$C$5),1)*IF($X60=0,1,OFFSET(Profiles!$K$2,$X60,MAX(Profiles!$C$2,BL$4-$Q60)))*IF($AA60=1,(1+LevelCT!$C$6),1)</f>
        <v>0</v>
      </c>
      <c r="BM60" s="74">
        <f ca="1">IF(OR(BM$4&lt;$Q60,BM$4&gt;$Q60+IF($S60="",1000,$S60)-1),0,IF(MOD(BM$4-$Q60,IF($R60="",1000,$R60))=0,$O60,0))*IF($Y60&gt;0,(1+INDEX(Escalation!$B$3:$B$17,$Y60,0))^(BM$4-LevelCT!$C$5),1)*IF($X60=0,1,OFFSET(Profiles!$K$2,$X60,MAX(Profiles!$C$2,BM$4-$Q60)))*IF($AA60=1,(1+LevelCT!$C$6),1)</f>
        <v>0</v>
      </c>
      <c r="BN60" s="74">
        <f ca="1">IF(OR(BN$4&lt;$Q60,BN$4&gt;$Q60+IF($S60="",1000,$S60)-1),0,IF(MOD(BN$4-$Q60,IF($R60="",1000,$R60))=0,$O60,0))*IF($Y60&gt;0,(1+INDEX(Escalation!$B$3:$B$17,$Y60,0))^(BN$4-LevelCT!$C$5),1)*IF($X60=0,1,OFFSET(Profiles!$K$2,$X60,MAX(Profiles!$C$2,BN$4-$Q60)))*IF($AA60=1,(1+LevelCT!$C$6),1)</f>
        <v>0</v>
      </c>
      <c r="BO60" s="74">
        <f ca="1">IF(OR(BO$4&lt;$Q60,BO$4&gt;$Q60+IF($S60="",1000,$S60)-1),0,IF(MOD(BO$4-$Q60,IF($R60="",1000,$R60))=0,$O60,0))*IF($Y60&gt;0,(1+INDEX(Escalation!$B$3:$B$17,$Y60,0))^(BO$4-LevelCT!$C$5),1)*IF($X60=0,1,OFFSET(Profiles!$K$2,$X60,MAX(Profiles!$C$2,BO$4-$Q60)))*IF($AA60=1,(1+LevelCT!$C$6),1)</f>
        <v>0</v>
      </c>
      <c r="BP60" s="74">
        <f ca="1">IF(OR(BP$4&lt;$Q60,BP$4&gt;$Q60+IF($S60="",1000,$S60)-1),0,IF(MOD(BP$4-$Q60,IF($R60="",1000,$R60))=0,$O60,0))*IF($Y60&gt;0,(1+INDEX(Escalation!$B$3:$B$17,$Y60,0))^(BP$4-LevelCT!$C$5),1)*IF($X60=0,1,OFFSET(Profiles!$K$2,$X60,MAX(Profiles!$C$2,BP$4-$Q60)))*IF($AA60=1,(1+LevelCT!$C$6),1)</f>
        <v>0</v>
      </c>
      <c r="BQ60" s="74">
        <f ca="1">IF(OR(BQ$4&lt;$Q60,BQ$4&gt;$Q60+IF($S60="",1000,$S60)-1),0,IF(MOD(BQ$4-$Q60,IF($R60="",1000,$R60))=0,$O60,0))*IF($Y60&gt;0,(1+INDEX(Escalation!$B$3:$B$17,$Y60,0))^(BQ$4-LevelCT!$C$5),1)*IF($X60=0,1,OFFSET(Profiles!$K$2,$X60,MAX(Profiles!$C$2,BQ$4-$Q60)))*IF($AA60=1,(1+LevelCT!$C$6),1)</f>
        <v>0</v>
      </c>
      <c r="BR60" s="74">
        <f ca="1">IF(OR(BR$4&lt;$Q60,BR$4&gt;$Q60+IF($S60="",1000,$S60)-1),0,IF(MOD(BR$4-$Q60,IF($R60="",1000,$R60))=0,$O60,0))*IF($Y60&gt;0,(1+INDEX(Escalation!$B$3:$B$17,$Y60,0))^(BR$4-LevelCT!$C$5),1)*IF($X60=0,1,OFFSET(Profiles!$K$2,$X60,MAX(Profiles!$C$2,BR$4-$Q60)))*IF($AA60=1,(1+LevelCT!$C$6),1)</f>
        <v>0</v>
      </c>
      <c r="BS60" s="74">
        <f ca="1">IF(OR(BS$4&lt;$Q60,BS$4&gt;$Q60+IF($S60="",1000,$S60)-1),0,IF(MOD(BS$4-$Q60,IF($R60="",1000,$R60))=0,$O60,0))*IF($Y60&gt;0,(1+INDEX(Escalation!$B$3:$B$17,$Y60,0))^(BS$4-LevelCT!$C$5),1)*IF($X60=0,1,OFFSET(Profiles!$K$2,$X60,MAX(Profiles!$C$2,BS$4-$Q60)))*IF($AA60=1,(1+LevelCT!$C$6),1)</f>
        <v>0</v>
      </c>
      <c r="BT60" s="74">
        <f ca="1">IF(OR(BT$4&lt;$Q60,BT$4&gt;$Q60+IF($S60="",1000,$S60)-1),0,IF(MOD(BT$4-$Q60,IF($R60="",1000,$R60))=0,$O60,0))*IF($Y60&gt;0,(1+INDEX(Escalation!$B$3:$B$17,$Y60,0))^(BT$4-LevelCT!$C$5),1)*IF($X60=0,1,OFFSET(Profiles!$K$2,$X60,MAX(Profiles!$C$2,BT$4-$Q60)))*IF($AA60=1,(1+LevelCT!$C$6),1)</f>
        <v>0</v>
      </c>
      <c r="BU60" s="74">
        <f ca="1">IF(OR(BU$4&lt;$Q60,BU$4&gt;$Q60+IF($S60="",1000,$S60)-1),0,IF(MOD(BU$4-$Q60,IF($R60="",1000,$R60))=0,$O60,0))*IF($Y60&gt;0,(1+INDEX(Escalation!$B$3:$B$17,$Y60,0))^(BU$4-LevelCT!$C$5),1)*IF($X60=0,1,OFFSET(Profiles!$K$2,$X60,MAX(Profiles!$C$2,BU$4-$Q60)))*IF($AA60=1,(1+LevelCT!$C$6),1)</f>
        <v>0</v>
      </c>
      <c r="BV60" s="74">
        <f ca="1">IF(OR(BV$4&lt;$Q60,BV$4&gt;$Q60+IF($S60="",1000,$S60)-1),0,IF(MOD(BV$4-$Q60,IF($R60="",1000,$R60))=0,$O60,0))*IF($Y60&gt;0,(1+INDEX(Escalation!$B$3:$B$17,$Y60,0))^(BV$4-LevelCT!$C$5),1)*IF($X60=0,1,OFFSET(Profiles!$K$2,$X60,MAX(Profiles!$C$2,BV$4-$Q60)))*IF($AA60=1,(1+LevelCT!$C$6),1)</f>
        <v>0</v>
      </c>
      <c r="BW60" s="74">
        <f ca="1">IF(OR(BW$4&lt;$Q60,BW$4&gt;$Q60+IF($S60="",1000,$S60)-1),0,IF(MOD(BW$4-$Q60,IF($R60="",1000,$R60))=0,$O60,0))*IF($Y60&gt;0,(1+INDEX(Escalation!$B$3:$B$17,$Y60,0))^(BW$4-LevelCT!$C$5),1)*IF($X60=0,1,OFFSET(Profiles!$K$2,$X60,MAX(Profiles!$C$2,BW$4-$Q60)))*IF($AA60=1,(1+LevelCT!$C$6),1)</f>
        <v>0</v>
      </c>
      <c r="BX60" s="74">
        <f ca="1">IF(OR(BX$4&lt;$Q60,BX$4&gt;$Q60+IF($S60="",1000,$S60)-1),0,IF(MOD(BX$4-$Q60,IF($R60="",1000,$R60))=0,$O60,0))*IF($Y60&gt;0,(1+INDEX(Escalation!$B$3:$B$17,$Y60,0))^(BX$4-LevelCT!$C$5),1)*IF($X60=0,1,OFFSET(Profiles!$K$2,$X60,MAX(Profiles!$C$2,BX$4-$Q60)))*IF($AA60=1,(1+LevelCT!$C$6),1)</f>
        <v>0</v>
      </c>
      <c r="BY60" s="74">
        <f ca="1">IF(OR(BY$4&lt;$Q60,BY$4&gt;$Q60+IF($S60="",1000,$S60)-1),0,IF(MOD(BY$4-$Q60,IF($R60="",1000,$R60))=0,$O60,0))*IF($Y60&gt;0,(1+INDEX(Escalation!$B$3:$B$17,$Y60,0))^(BY$4-LevelCT!$C$5),1)*IF($X60=0,1,OFFSET(Profiles!$K$2,$X60,MAX(Profiles!$C$2,BY$4-$Q60)))*IF($AA60=1,(1+LevelCT!$C$6),1)</f>
        <v>0</v>
      </c>
      <c r="BZ60" s="74">
        <f ca="1">IF(OR(BZ$4&lt;$Q60,BZ$4&gt;$Q60+IF($S60="",1000,$S60)-1),0,IF(MOD(BZ$4-$Q60,IF($R60="",1000,$R60))=0,$O60,0))*IF($Y60&gt;0,(1+INDEX(Escalation!$B$3:$B$17,$Y60,0))^(BZ$4-LevelCT!$C$5),1)*IF($X60=0,1,OFFSET(Profiles!$K$2,$X60,MAX(Profiles!$C$2,BZ$4-$Q60)))*IF($AA60=1,(1+LevelCT!$C$6),1)</f>
        <v>0</v>
      </c>
      <c r="CA60" s="135">
        <f ca="1">IF(OR($Z60=0,LevelCT!$C$4="CF"),AC60,
IF(LEFT($V60,3)="ON_",
     IF(LevelCT!$C$4="RR",SUMPRODUCT(OFFSET($AC60,0,0,1,COUNT($AC$4:$BZ$4)),OFFSET(Profiles!$K$13,($Z60-1)*(Profiles!$I$11+1)+CA$4-LevelCT!$C$3+1,0,1,COUNT($AC$4:$BZ$4))),
     IF(LevelCT!$C$4="ECC",$EA60*$EB60*SUMPRODUCT(OFFSET($AC60,0,MAX(0,CA$4-$DZ60-$CA$4+1),1,MIN($DZ60,CA$4-$CA$4+1)),OFFSET(Escalation!$L$23,($Y60-1)*(Escalation!$J$21+1)+CA$4-LevelCT!$C$3+1,MAX(0,CA$4-$DZ60-$CA$4+1),1,MIN($DZ60,CA$4-$CA$4+1))),
     IF(LevelCT!$C$4="PV",AC60*$EA60,
     IF(LevelCT!$C$4="FCR",$EC60*SUM(OFFSET($AC60,0,MAX(CA$4-$AC$4-$DZ60+1,0),1,MIN($DZ60,CA$4-$AC$4+1))),0)))),
SUM($AC60:$BZ60)*
     IF(LevelCT!$C$4="RR",OFFSET(Profiles!$K$2,$Z60,MAX(Profiles!$C$2,AC$4-$W60)),
     IF(LevelCT!$C$4="ECC",$EA60*$EB60*IF(MAX(Escalation!$D$2,AC$4-$W60)&gt;$DZ60-1,0,OFFSET(Escalation!$L$2,$Y60,MAX(Escalation!$D$2,AC$4-$W60))),
     IF(LevelCT!$C$4="PV",IF(CA$4=$W60,$EA60,0),
     IF(LevelCT!$C$4="FCR",IF(AND(CA$4&gt;=$W60,OFFSET(Profiles!$K$2,$Z60,MAX(Profiles!$C$2,AC$4-$W60))&gt;0),$EC60,0),0))))))</f>
        <v>0</v>
      </c>
      <c r="CB60" s="136">
        <f ca="1">IF(OR($Z60=0,LevelCT!$C$4="CF"),AD60,
IF(LEFT($V60,3)="ON_",
     IF(LevelCT!$C$4="RR",SUMPRODUCT(OFFSET($AC60,0,0,1,COUNT($AC$4:$BZ$4)),OFFSET(Profiles!$K$13,($Z60-1)*(Profiles!$I$11+1)+CB$4-LevelCT!$C$3+1,0,1,COUNT($AC$4:$BZ$4))),
     IF(LevelCT!$C$4="ECC",$EA60*$EB60*SUMPRODUCT(OFFSET($AC60,0,MAX(0,CB$4-$DZ60-$CA$4+1),1,MIN($DZ60,CB$4-$CA$4+1)),OFFSET(Escalation!$L$23,($Y60-1)*(Escalation!$J$21+1)+CB$4-LevelCT!$C$3+1,MAX(0,CB$4-$DZ60-$CA$4+1),1,MIN($DZ60,CB$4-$CA$4+1))),
     IF(LevelCT!$C$4="PV",AD60*$EA60,
     IF(LevelCT!$C$4="FCR",$EC60*SUM(OFFSET($AC60,0,MAX(CB$4-$AC$4-$DZ60+1,0),1,MIN($DZ60,CB$4-$AC$4+1))),0)))),
SUM($AC60:$BZ60)*
     IF(LevelCT!$C$4="RR",OFFSET(Profiles!$K$2,$Z60,MAX(Profiles!$C$2,AD$4-$W60)),
     IF(LevelCT!$C$4="ECC",$EA60*$EB60*IF(MAX(Escalation!$D$2,AD$4-$W60)&gt;$DZ60-1,0,OFFSET(Escalation!$L$2,$Y60,MAX(Escalation!$D$2,AD$4-$W60))),
     IF(LevelCT!$C$4="PV",IF(CB$4=$W60,$EA60,0),
     IF(LevelCT!$C$4="FCR",IF(AND(CB$4&gt;=$W60,OFFSET(Profiles!$K$2,$Z60,MAX(Profiles!$C$2,AD$4-$W60))&gt;0),$EC60,0),0))))))</f>
        <v>0</v>
      </c>
      <c r="CC60" s="136">
        <f ca="1">IF(OR($Z60=0,LevelCT!$C$4="CF"),AE60,
IF(LEFT($V60,3)="ON_",
     IF(LevelCT!$C$4="RR",SUMPRODUCT(OFFSET($AC60,0,0,1,COUNT($AC$4:$BZ$4)),OFFSET(Profiles!$K$13,($Z60-1)*(Profiles!$I$11+1)+CC$4-LevelCT!$C$3+1,0,1,COUNT($AC$4:$BZ$4))),
     IF(LevelCT!$C$4="ECC",$EA60*$EB60*SUMPRODUCT(OFFSET($AC60,0,MAX(0,CC$4-$DZ60-$CA$4+1),1,MIN($DZ60,CC$4-$CA$4+1)),OFFSET(Escalation!$L$23,($Y60-1)*(Escalation!$J$21+1)+CC$4-LevelCT!$C$3+1,MAX(0,CC$4-$DZ60-$CA$4+1),1,MIN($DZ60,CC$4-$CA$4+1))),
     IF(LevelCT!$C$4="PV",AE60*$EA60,
     IF(LevelCT!$C$4="FCR",$EC60*SUM(OFFSET($AC60,0,MAX(CC$4-$AC$4-$DZ60+1,0),1,MIN($DZ60,CC$4-$AC$4+1))),0)))),
SUM($AC60:$BZ60)*
     IF(LevelCT!$C$4="RR",OFFSET(Profiles!$K$2,$Z60,MAX(Profiles!$C$2,AE$4-$W60)),
     IF(LevelCT!$C$4="ECC",$EA60*$EB60*IF(MAX(Escalation!$D$2,AE$4-$W60)&gt;$DZ60-1,0,OFFSET(Escalation!$L$2,$Y60,MAX(Escalation!$D$2,AE$4-$W60))),
     IF(LevelCT!$C$4="PV",IF(CC$4=$W60,$EA60,0),
     IF(LevelCT!$C$4="FCR",IF(AND(CC$4&gt;=$W60,OFFSET(Profiles!$K$2,$Z60,MAX(Profiles!$C$2,AE$4-$W60))&gt;0),$EC60,0),0))))))</f>
        <v>0</v>
      </c>
      <c r="CD60" s="136">
        <f ca="1">IF(OR($Z60=0,LevelCT!$C$4="CF"),AF60,
IF(LEFT($V60,3)="ON_",
     IF(LevelCT!$C$4="RR",SUMPRODUCT(OFFSET($AC60,0,0,1,COUNT($AC$4:$BZ$4)),OFFSET(Profiles!$K$13,($Z60-1)*(Profiles!$I$11+1)+CD$4-LevelCT!$C$3+1,0,1,COUNT($AC$4:$BZ$4))),
     IF(LevelCT!$C$4="ECC",$EA60*$EB60*SUMPRODUCT(OFFSET($AC60,0,MAX(0,CD$4-$DZ60-$CA$4+1),1,MIN($DZ60,CD$4-$CA$4+1)),OFFSET(Escalation!$L$23,($Y60-1)*(Escalation!$J$21+1)+CD$4-LevelCT!$C$3+1,MAX(0,CD$4-$DZ60-$CA$4+1),1,MIN($DZ60,CD$4-$CA$4+1))),
     IF(LevelCT!$C$4="PV",AF60*$EA60,
     IF(LevelCT!$C$4="FCR",$EC60*SUM(OFFSET($AC60,0,MAX(CD$4-$AC$4-$DZ60+1,0),1,MIN($DZ60,CD$4-$AC$4+1))),0)))),
SUM($AC60:$BZ60)*
     IF(LevelCT!$C$4="RR",OFFSET(Profiles!$K$2,$Z60,MAX(Profiles!$C$2,AF$4-$W60)),
     IF(LevelCT!$C$4="ECC",$EA60*$EB60*IF(MAX(Escalation!$D$2,AF$4-$W60)&gt;$DZ60-1,0,OFFSET(Escalation!$L$2,$Y60,MAX(Escalation!$D$2,AF$4-$W60))),
     IF(LevelCT!$C$4="PV",IF(CD$4=$W60,$EA60,0),
     IF(LevelCT!$C$4="FCR",IF(AND(CD$4&gt;=$W60,OFFSET(Profiles!$K$2,$Z60,MAX(Profiles!$C$2,AF$4-$W60))&gt;0),$EC60,0),0))))))</f>
        <v>0</v>
      </c>
      <c r="CE60" s="136">
        <f ca="1">IF(OR($Z60=0,LevelCT!$C$4="CF"),AG60,
IF(LEFT($V60,3)="ON_",
     IF(LevelCT!$C$4="RR",SUMPRODUCT(OFFSET($AC60,0,0,1,COUNT($AC$4:$BZ$4)),OFFSET(Profiles!$K$13,($Z60-1)*(Profiles!$I$11+1)+CE$4-LevelCT!$C$3+1,0,1,COUNT($AC$4:$BZ$4))),
     IF(LevelCT!$C$4="ECC",$EA60*$EB60*SUMPRODUCT(OFFSET($AC60,0,MAX(0,CE$4-$DZ60-$CA$4+1),1,MIN($DZ60,CE$4-$CA$4+1)),OFFSET(Escalation!$L$23,($Y60-1)*(Escalation!$J$21+1)+CE$4-LevelCT!$C$3+1,MAX(0,CE$4-$DZ60-$CA$4+1),1,MIN($DZ60,CE$4-$CA$4+1))),
     IF(LevelCT!$C$4="PV",AG60*$EA60,
     IF(LevelCT!$C$4="FCR",$EC60*SUM(OFFSET($AC60,0,MAX(CE$4-$AC$4-$DZ60+1,0),1,MIN($DZ60,CE$4-$AC$4+1))),0)))),
SUM($AC60:$BZ60)*
     IF(LevelCT!$C$4="RR",OFFSET(Profiles!$K$2,$Z60,MAX(Profiles!$C$2,AG$4-$W60)),
     IF(LevelCT!$C$4="ECC",$EA60*$EB60*IF(MAX(Escalation!$D$2,AG$4-$W60)&gt;$DZ60-1,0,OFFSET(Escalation!$L$2,$Y60,MAX(Escalation!$D$2,AG$4-$W60))),
     IF(LevelCT!$C$4="PV",IF(CE$4=$W60,$EA60,0),
     IF(LevelCT!$C$4="FCR",IF(AND(CE$4&gt;=$W60,OFFSET(Profiles!$K$2,$Z60,MAX(Profiles!$C$2,AG$4-$W60))&gt;0),$EC60,0),0))))))</f>
        <v>0</v>
      </c>
      <c r="CF60" s="136">
        <f ca="1">IF(OR($Z60=0,LevelCT!$C$4="CF"),AH60,
IF(LEFT($V60,3)="ON_",
     IF(LevelCT!$C$4="RR",SUMPRODUCT(OFFSET($AC60,0,0,1,COUNT($AC$4:$BZ$4)),OFFSET(Profiles!$K$13,($Z60-1)*(Profiles!$I$11+1)+CF$4-LevelCT!$C$3+1,0,1,COUNT($AC$4:$BZ$4))),
     IF(LevelCT!$C$4="ECC",$EA60*$EB60*SUMPRODUCT(OFFSET($AC60,0,MAX(0,CF$4-$DZ60-$CA$4+1),1,MIN($DZ60,CF$4-$CA$4+1)),OFFSET(Escalation!$L$23,($Y60-1)*(Escalation!$J$21+1)+CF$4-LevelCT!$C$3+1,MAX(0,CF$4-$DZ60-$CA$4+1),1,MIN($DZ60,CF$4-$CA$4+1))),
     IF(LevelCT!$C$4="PV",AH60*$EA60,
     IF(LevelCT!$C$4="FCR",$EC60*SUM(OFFSET($AC60,0,MAX(CF$4-$AC$4-$DZ60+1,0),1,MIN($DZ60,CF$4-$AC$4+1))),0)))),
SUM($AC60:$BZ60)*
     IF(LevelCT!$C$4="RR",OFFSET(Profiles!$K$2,$Z60,MAX(Profiles!$C$2,AH$4-$W60)),
     IF(LevelCT!$C$4="ECC",$EA60*$EB60*IF(MAX(Escalation!$D$2,AH$4-$W60)&gt;$DZ60-1,0,OFFSET(Escalation!$L$2,$Y60,MAX(Escalation!$D$2,AH$4-$W60))),
     IF(LevelCT!$C$4="PV",IF(CF$4=$W60,$EA60,0),
     IF(LevelCT!$C$4="FCR",IF(AND(CF$4&gt;=$W60,OFFSET(Profiles!$K$2,$Z60,MAX(Profiles!$C$2,AH$4-$W60))&gt;0),$EC60,0),0))))))</f>
        <v>0</v>
      </c>
      <c r="CG60" s="136">
        <f ca="1">IF(OR($Z60=0,LevelCT!$C$4="CF"),AI60,
IF(LEFT($V60,3)="ON_",
     IF(LevelCT!$C$4="RR",SUMPRODUCT(OFFSET($AC60,0,0,1,COUNT($AC$4:$BZ$4)),OFFSET(Profiles!$K$13,($Z60-1)*(Profiles!$I$11+1)+CG$4-LevelCT!$C$3+1,0,1,COUNT($AC$4:$BZ$4))),
     IF(LevelCT!$C$4="ECC",$EA60*$EB60*SUMPRODUCT(OFFSET($AC60,0,MAX(0,CG$4-$DZ60-$CA$4+1),1,MIN($DZ60,CG$4-$CA$4+1)),OFFSET(Escalation!$L$23,($Y60-1)*(Escalation!$J$21+1)+CG$4-LevelCT!$C$3+1,MAX(0,CG$4-$DZ60-$CA$4+1),1,MIN($DZ60,CG$4-$CA$4+1))),
     IF(LevelCT!$C$4="PV",AI60*$EA60,
     IF(LevelCT!$C$4="FCR",$EC60*SUM(OFFSET($AC60,0,MAX(CG$4-$AC$4-$DZ60+1,0),1,MIN($DZ60,CG$4-$AC$4+1))),0)))),
SUM($AC60:$BZ60)*
     IF(LevelCT!$C$4="RR",OFFSET(Profiles!$K$2,$Z60,MAX(Profiles!$C$2,AI$4-$W60)),
     IF(LevelCT!$C$4="ECC",$EA60*$EB60*IF(MAX(Escalation!$D$2,AI$4-$W60)&gt;$DZ60-1,0,OFFSET(Escalation!$L$2,$Y60,MAX(Escalation!$D$2,AI$4-$W60))),
     IF(LevelCT!$C$4="PV",IF(CG$4=$W60,$EA60,0),
     IF(LevelCT!$C$4="FCR",IF(AND(CG$4&gt;=$W60,OFFSET(Profiles!$K$2,$Z60,MAX(Profiles!$C$2,AI$4-$W60))&gt;0),$EC60,0),0))))))</f>
        <v>0</v>
      </c>
      <c r="CH60" s="136">
        <f ca="1">IF(OR($Z60=0,LevelCT!$C$4="CF"),AJ60,
IF(LEFT($V60,3)="ON_",
     IF(LevelCT!$C$4="RR",SUMPRODUCT(OFFSET($AC60,0,0,1,COUNT($AC$4:$BZ$4)),OFFSET(Profiles!$K$13,($Z60-1)*(Profiles!$I$11+1)+CH$4-LevelCT!$C$3+1,0,1,COUNT($AC$4:$BZ$4))),
     IF(LevelCT!$C$4="ECC",$EA60*$EB60*SUMPRODUCT(OFFSET($AC60,0,MAX(0,CH$4-$DZ60-$CA$4+1),1,MIN($DZ60,CH$4-$CA$4+1)),OFFSET(Escalation!$L$23,($Y60-1)*(Escalation!$J$21+1)+CH$4-LevelCT!$C$3+1,MAX(0,CH$4-$DZ60-$CA$4+1),1,MIN($DZ60,CH$4-$CA$4+1))),
     IF(LevelCT!$C$4="PV",AJ60*$EA60,
     IF(LevelCT!$C$4="FCR",$EC60*SUM(OFFSET($AC60,0,MAX(CH$4-$AC$4-$DZ60+1,0),1,MIN($DZ60,CH$4-$AC$4+1))),0)))),
SUM($AC60:$BZ60)*
     IF(LevelCT!$C$4="RR",OFFSET(Profiles!$K$2,$Z60,MAX(Profiles!$C$2,AJ$4-$W60)),
     IF(LevelCT!$C$4="ECC",$EA60*$EB60*IF(MAX(Escalation!$D$2,AJ$4-$W60)&gt;$DZ60-1,0,OFFSET(Escalation!$L$2,$Y60,MAX(Escalation!$D$2,AJ$4-$W60))),
     IF(LevelCT!$C$4="PV",IF(CH$4=$W60,$EA60,0),
     IF(LevelCT!$C$4="FCR",IF(AND(CH$4&gt;=$W60,OFFSET(Profiles!$K$2,$Z60,MAX(Profiles!$C$2,AJ$4-$W60))&gt;0),$EC60,0),0))))))</f>
        <v>0</v>
      </c>
      <c r="CI60" s="136">
        <f ca="1">IF(OR($Z60=0,LevelCT!$C$4="CF"),AK60,
IF(LEFT($V60,3)="ON_",
     IF(LevelCT!$C$4="RR",SUMPRODUCT(OFFSET($AC60,0,0,1,COUNT($AC$4:$BZ$4)),OFFSET(Profiles!$K$13,($Z60-1)*(Profiles!$I$11+1)+CI$4-LevelCT!$C$3+1,0,1,COUNT($AC$4:$BZ$4))),
     IF(LevelCT!$C$4="ECC",$EA60*$EB60*SUMPRODUCT(OFFSET($AC60,0,MAX(0,CI$4-$DZ60-$CA$4+1),1,MIN($DZ60,CI$4-$CA$4+1)),OFFSET(Escalation!$L$23,($Y60-1)*(Escalation!$J$21+1)+CI$4-LevelCT!$C$3+1,MAX(0,CI$4-$DZ60-$CA$4+1),1,MIN($DZ60,CI$4-$CA$4+1))),
     IF(LevelCT!$C$4="PV",AK60*$EA60,
     IF(LevelCT!$C$4="FCR",$EC60*SUM(OFFSET($AC60,0,MAX(CI$4-$AC$4-$DZ60+1,0),1,MIN($DZ60,CI$4-$AC$4+1))),0)))),
SUM($AC60:$BZ60)*
     IF(LevelCT!$C$4="RR",OFFSET(Profiles!$K$2,$Z60,MAX(Profiles!$C$2,AK$4-$W60)),
     IF(LevelCT!$C$4="ECC",$EA60*$EB60*IF(MAX(Escalation!$D$2,AK$4-$W60)&gt;$DZ60-1,0,OFFSET(Escalation!$L$2,$Y60,MAX(Escalation!$D$2,AK$4-$W60))),
     IF(LevelCT!$C$4="PV",IF(CI$4=$W60,$EA60,0),
     IF(LevelCT!$C$4="FCR",IF(AND(CI$4&gt;=$W60,OFFSET(Profiles!$K$2,$Z60,MAX(Profiles!$C$2,AK$4-$W60))&gt;0),$EC60,0),0))))))</f>
        <v>0</v>
      </c>
      <c r="CJ60" s="136">
        <f ca="1">IF(OR($Z60=0,LevelCT!$C$4="CF"),AL60,
IF(LEFT($V60,3)="ON_",
     IF(LevelCT!$C$4="RR",SUMPRODUCT(OFFSET($AC60,0,0,1,COUNT($AC$4:$BZ$4)),OFFSET(Profiles!$K$13,($Z60-1)*(Profiles!$I$11+1)+CJ$4-LevelCT!$C$3+1,0,1,COUNT($AC$4:$BZ$4))),
     IF(LevelCT!$C$4="ECC",$EA60*$EB60*SUMPRODUCT(OFFSET($AC60,0,MAX(0,CJ$4-$DZ60-$CA$4+1),1,MIN($DZ60,CJ$4-$CA$4+1)),OFFSET(Escalation!$L$23,($Y60-1)*(Escalation!$J$21+1)+CJ$4-LevelCT!$C$3+1,MAX(0,CJ$4-$DZ60-$CA$4+1),1,MIN($DZ60,CJ$4-$CA$4+1))),
     IF(LevelCT!$C$4="PV",AL60*$EA60,
     IF(LevelCT!$C$4="FCR",$EC60*SUM(OFFSET($AC60,0,MAX(CJ$4-$AC$4-$DZ60+1,0),1,MIN($DZ60,CJ$4-$AC$4+1))),0)))),
SUM($AC60:$BZ60)*
     IF(LevelCT!$C$4="RR",OFFSET(Profiles!$K$2,$Z60,MAX(Profiles!$C$2,AL$4-$W60)),
     IF(LevelCT!$C$4="ECC",$EA60*$EB60*IF(MAX(Escalation!$D$2,AL$4-$W60)&gt;$DZ60-1,0,OFFSET(Escalation!$L$2,$Y60,MAX(Escalation!$D$2,AL$4-$W60))),
     IF(LevelCT!$C$4="PV",IF(CJ$4=$W60,$EA60,0),
     IF(LevelCT!$C$4="FCR",IF(AND(CJ$4&gt;=$W60,OFFSET(Profiles!$K$2,$Z60,MAX(Profiles!$C$2,AL$4-$W60))&gt;0),$EC60,0),0))))))</f>
        <v>0</v>
      </c>
      <c r="CK60" s="136">
        <f ca="1">IF(OR($Z60=0,LevelCT!$C$4="CF"),AM60,
IF(LEFT($V60,3)="ON_",
     IF(LevelCT!$C$4="RR",SUMPRODUCT(OFFSET($AC60,0,0,1,COUNT($AC$4:$BZ$4)),OFFSET(Profiles!$K$13,($Z60-1)*(Profiles!$I$11+1)+CK$4-LevelCT!$C$3+1,0,1,COUNT($AC$4:$BZ$4))),
     IF(LevelCT!$C$4="ECC",$EA60*$EB60*SUMPRODUCT(OFFSET($AC60,0,MAX(0,CK$4-$DZ60-$CA$4+1),1,MIN($DZ60,CK$4-$CA$4+1)),OFFSET(Escalation!$L$23,($Y60-1)*(Escalation!$J$21+1)+CK$4-LevelCT!$C$3+1,MAX(0,CK$4-$DZ60-$CA$4+1),1,MIN($DZ60,CK$4-$CA$4+1))),
     IF(LevelCT!$C$4="PV",AM60*$EA60,
     IF(LevelCT!$C$4="FCR",$EC60*SUM(OFFSET($AC60,0,MAX(CK$4-$AC$4-$DZ60+1,0),1,MIN($DZ60,CK$4-$AC$4+1))),0)))),
SUM($AC60:$BZ60)*
     IF(LevelCT!$C$4="RR",OFFSET(Profiles!$K$2,$Z60,MAX(Profiles!$C$2,AM$4-$W60)),
     IF(LevelCT!$C$4="ECC",$EA60*$EB60*IF(MAX(Escalation!$D$2,AM$4-$W60)&gt;$DZ60-1,0,OFFSET(Escalation!$L$2,$Y60,MAX(Escalation!$D$2,AM$4-$W60))),
     IF(LevelCT!$C$4="PV",IF(CK$4=$W60,$EA60,0),
     IF(LevelCT!$C$4="FCR",IF(AND(CK$4&gt;=$W60,OFFSET(Profiles!$K$2,$Z60,MAX(Profiles!$C$2,AM$4-$W60))&gt;0),$EC60,0),0))))))</f>
        <v>0</v>
      </c>
      <c r="CL60" s="136">
        <f ca="1">IF(OR($Z60=0,LevelCT!$C$4="CF"),AN60,
IF(LEFT($V60,3)="ON_",
     IF(LevelCT!$C$4="RR",SUMPRODUCT(OFFSET($AC60,0,0,1,COUNT($AC$4:$BZ$4)),OFFSET(Profiles!$K$13,($Z60-1)*(Profiles!$I$11+1)+CL$4-LevelCT!$C$3+1,0,1,COUNT($AC$4:$BZ$4))),
     IF(LevelCT!$C$4="ECC",$EA60*$EB60*SUMPRODUCT(OFFSET($AC60,0,MAX(0,CL$4-$DZ60-$CA$4+1),1,MIN($DZ60,CL$4-$CA$4+1)),OFFSET(Escalation!$L$23,($Y60-1)*(Escalation!$J$21+1)+CL$4-LevelCT!$C$3+1,MAX(0,CL$4-$DZ60-$CA$4+1),1,MIN($DZ60,CL$4-$CA$4+1))),
     IF(LevelCT!$C$4="PV",AN60*$EA60,
     IF(LevelCT!$C$4="FCR",$EC60*SUM(OFFSET($AC60,0,MAX(CL$4-$AC$4-$DZ60+1,0),1,MIN($DZ60,CL$4-$AC$4+1))),0)))),
SUM($AC60:$BZ60)*
     IF(LevelCT!$C$4="RR",OFFSET(Profiles!$K$2,$Z60,MAX(Profiles!$C$2,AN$4-$W60)),
     IF(LevelCT!$C$4="ECC",$EA60*$EB60*IF(MAX(Escalation!$D$2,AN$4-$W60)&gt;$DZ60-1,0,OFFSET(Escalation!$L$2,$Y60,MAX(Escalation!$D$2,AN$4-$W60))),
     IF(LevelCT!$C$4="PV",IF(CL$4=$W60,$EA60,0),
     IF(LevelCT!$C$4="FCR",IF(AND(CL$4&gt;=$W60,OFFSET(Profiles!$K$2,$Z60,MAX(Profiles!$C$2,AN$4-$W60))&gt;0),$EC60,0),0))))))</f>
        <v>0</v>
      </c>
      <c r="CM60" s="136">
        <f ca="1">IF(OR($Z60=0,LevelCT!$C$4="CF"),AO60,
IF(LEFT($V60,3)="ON_",
     IF(LevelCT!$C$4="RR",SUMPRODUCT(OFFSET($AC60,0,0,1,COUNT($AC$4:$BZ$4)),OFFSET(Profiles!$K$13,($Z60-1)*(Profiles!$I$11+1)+CM$4-LevelCT!$C$3+1,0,1,COUNT($AC$4:$BZ$4))),
     IF(LevelCT!$C$4="ECC",$EA60*$EB60*SUMPRODUCT(OFFSET($AC60,0,MAX(0,CM$4-$DZ60-$CA$4+1),1,MIN($DZ60,CM$4-$CA$4+1)),OFFSET(Escalation!$L$23,($Y60-1)*(Escalation!$J$21+1)+CM$4-LevelCT!$C$3+1,MAX(0,CM$4-$DZ60-$CA$4+1),1,MIN($DZ60,CM$4-$CA$4+1))),
     IF(LevelCT!$C$4="PV",AO60*$EA60,
     IF(LevelCT!$C$4="FCR",$EC60*SUM(OFFSET($AC60,0,MAX(CM$4-$AC$4-$DZ60+1,0),1,MIN($DZ60,CM$4-$AC$4+1))),0)))),
SUM($AC60:$BZ60)*
     IF(LevelCT!$C$4="RR",OFFSET(Profiles!$K$2,$Z60,MAX(Profiles!$C$2,AO$4-$W60)),
     IF(LevelCT!$C$4="ECC",$EA60*$EB60*IF(MAX(Escalation!$D$2,AO$4-$W60)&gt;$DZ60-1,0,OFFSET(Escalation!$L$2,$Y60,MAX(Escalation!$D$2,AO$4-$W60))),
     IF(LevelCT!$C$4="PV",IF(CM$4=$W60,$EA60,0),
     IF(LevelCT!$C$4="FCR",IF(AND(CM$4&gt;=$W60,OFFSET(Profiles!$K$2,$Z60,MAX(Profiles!$C$2,AO$4-$W60))&gt;0),$EC60,0),0))))))</f>
        <v>0</v>
      </c>
      <c r="CN60" s="136">
        <f ca="1">IF(OR($Z60=0,LevelCT!$C$4="CF"),AP60,
IF(LEFT($V60,3)="ON_",
     IF(LevelCT!$C$4="RR",SUMPRODUCT(OFFSET($AC60,0,0,1,COUNT($AC$4:$BZ$4)),OFFSET(Profiles!$K$13,($Z60-1)*(Profiles!$I$11+1)+CN$4-LevelCT!$C$3+1,0,1,COUNT($AC$4:$BZ$4))),
     IF(LevelCT!$C$4="ECC",$EA60*$EB60*SUMPRODUCT(OFFSET($AC60,0,MAX(0,CN$4-$DZ60-$CA$4+1),1,MIN($DZ60,CN$4-$CA$4+1)),OFFSET(Escalation!$L$23,($Y60-1)*(Escalation!$J$21+1)+CN$4-LevelCT!$C$3+1,MAX(0,CN$4-$DZ60-$CA$4+1),1,MIN($DZ60,CN$4-$CA$4+1))),
     IF(LevelCT!$C$4="PV",AP60*$EA60,
     IF(LevelCT!$C$4="FCR",$EC60*SUM(OFFSET($AC60,0,MAX(CN$4-$AC$4-$DZ60+1,0),1,MIN($DZ60,CN$4-$AC$4+1))),0)))),
SUM($AC60:$BZ60)*
     IF(LevelCT!$C$4="RR",OFFSET(Profiles!$K$2,$Z60,MAX(Profiles!$C$2,AP$4-$W60)),
     IF(LevelCT!$C$4="ECC",$EA60*$EB60*IF(MAX(Escalation!$D$2,AP$4-$W60)&gt;$DZ60-1,0,OFFSET(Escalation!$L$2,$Y60,MAX(Escalation!$D$2,AP$4-$W60))),
     IF(LevelCT!$C$4="PV",IF(CN$4=$W60,$EA60,0),
     IF(LevelCT!$C$4="FCR",IF(AND(CN$4&gt;=$W60,OFFSET(Profiles!$K$2,$Z60,MAX(Profiles!$C$2,AP$4-$W60))&gt;0),$EC60,0),0))))))</f>
        <v>0</v>
      </c>
      <c r="CO60" s="136">
        <f ca="1">IF(OR($Z60=0,LevelCT!$C$4="CF"),AQ60,
IF(LEFT($V60,3)="ON_",
     IF(LevelCT!$C$4="RR",SUMPRODUCT(OFFSET($AC60,0,0,1,COUNT($AC$4:$BZ$4)),OFFSET(Profiles!$K$13,($Z60-1)*(Profiles!$I$11+1)+CO$4-LevelCT!$C$3+1,0,1,COUNT($AC$4:$BZ$4))),
     IF(LevelCT!$C$4="ECC",$EA60*$EB60*SUMPRODUCT(OFFSET($AC60,0,MAX(0,CO$4-$DZ60-$CA$4+1),1,MIN($DZ60,CO$4-$CA$4+1)),OFFSET(Escalation!$L$23,($Y60-1)*(Escalation!$J$21+1)+CO$4-LevelCT!$C$3+1,MAX(0,CO$4-$DZ60-$CA$4+1),1,MIN($DZ60,CO$4-$CA$4+1))),
     IF(LevelCT!$C$4="PV",AQ60*$EA60,
     IF(LevelCT!$C$4="FCR",$EC60*SUM(OFFSET($AC60,0,MAX(CO$4-$AC$4-$DZ60+1,0),1,MIN($DZ60,CO$4-$AC$4+1))),0)))),
SUM($AC60:$BZ60)*
     IF(LevelCT!$C$4="RR",OFFSET(Profiles!$K$2,$Z60,MAX(Profiles!$C$2,AQ$4-$W60)),
     IF(LevelCT!$C$4="ECC",$EA60*$EB60*IF(MAX(Escalation!$D$2,AQ$4-$W60)&gt;$DZ60-1,0,OFFSET(Escalation!$L$2,$Y60,MAX(Escalation!$D$2,AQ$4-$W60))),
     IF(LevelCT!$C$4="PV",IF(CO$4=$W60,$EA60,0),
     IF(LevelCT!$C$4="FCR",IF(AND(CO$4&gt;=$W60,OFFSET(Profiles!$K$2,$Z60,MAX(Profiles!$C$2,AQ$4-$W60))&gt;0),$EC60,0),0))))))</f>
        <v>0</v>
      </c>
      <c r="CP60" s="136">
        <f ca="1">IF(OR($Z60=0,LevelCT!$C$4="CF"),AR60,
IF(LEFT($V60,3)="ON_",
     IF(LevelCT!$C$4="RR",SUMPRODUCT(OFFSET($AC60,0,0,1,COUNT($AC$4:$BZ$4)),OFFSET(Profiles!$K$13,($Z60-1)*(Profiles!$I$11+1)+CP$4-LevelCT!$C$3+1,0,1,COUNT($AC$4:$BZ$4))),
     IF(LevelCT!$C$4="ECC",$EA60*$EB60*SUMPRODUCT(OFFSET($AC60,0,MAX(0,CP$4-$DZ60-$CA$4+1),1,MIN($DZ60,CP$4-$CA$4+1)),OFFSET(Escalation!$L$23,($Y60-1)*(Escalation!$J$21+1)+CP$4-LevelCT!$C$3+1,MAX(0,CP$4-$DZ60-$CA$4+1),1,MIN($DZ60,CP$4-$CA$4+1))),
     IF(LevelCT!$C$4="PV",AR60*$EA60,
     IF(LevelCT!$C$4="FCR",$EC60*SUM(OFFSET($AC60,0,MAX(CP$4-$AC$4-$DZ60+1,0),1,MIN($DZ60,CP$4-$AC$4+1))),0)))),
SUM($AC60:$BZ60)*
     IF(LevelCT!$C$4="RR",OFFSET(Profiles!$K$2,$Z60,MAX(Profiles!$C$2,AR$4-$W60)),
     IF(LevelCT!$C$4="ECC",$EA60*$EB60*IF(MAX(Escalation!$D$2,AR$4-$W60)&gt;$DZ60-1,0,OFFSET(Escalation!$L$2,$Y60,MAX(Escalation!$D$2,AR$4-$W60))),
     IF(LevelCT!$C$4="PV",IF(CP$4=$W60,$EA60,0),
     IF(LevelCT!$C$4="FCR",IF(AND(CP$4&gt;=$W60,OFFSET(Profiles!$K$2,$Z60,MAX(Profiles!$C$2,AR$4-$W60))&gt;0),$EC60,0),0))))))</f>
        <v>0</v>
      </c>
      <c r="CQ60" s="136">
        <f ca="1">IF(OR($Z60=0,LevelCT!$C$4="CF"),AS60,
IF(LEFT($V60,3)="ON_",
     IF(LevelCT!$C$4="RR",SUMPRODUCT(OFFSET($AC60,0,0,1,COUNT($AC$4:$BZ$4)),OFFSET(Profiles!$K$13,($Z60-1)*(Profiles!$I$11+1)+CQ$4-LevelCT!$C$3+1,0,1,COUNT($AC$4:$BZ$4))),
     IF(LevelCT!$C$4="ECC",$EA60*$EB60*SUMPRODUCT(OFFSET($AC60,0,MAX(0,CQ$4-$DZ60-$CA$4+1),1,MIN($DZ60,CQ$4-$CA$4+1)),OFFSET(Escalation!$L$23,($Y60-1)*(Escalation!$J$21+1)+CQ$4-LevelCT!$C$3+1,MAX(0,CQ$4-$DZ60-$CA$4+1),1,MIN($DZ60,CQ$4-$CA$4+1))),
     IF(LevelCT!$C$4="PV",AS60*$EA60,
     IF(LevelCT!$C$4="FCR",$EC60*SUM(OFFSET($AC60,0,MAX(CQ$4-$AC$4-$DZ60+1,0),1,MIN($DZ60,CQ$4-$AC$4+1))),0)))),
SUM($AC60:$BZ60)*
     IF(LevelCT!$C$4="RR",OFFSET(Profiles!$K$2,$Z60,MAX(Profiles!$C$2,AS$4-$W60)),
     IF(LevelCT!$C$4="ECC",$EA60*$EB60*IF(MAX(Escalation!$D$2,AS$4-$W60)&gt;$DZ60-1,0,OFFSET(Escalation!$L$2,$Y60,MAX(Escalation!$D$2,AS$4-$W60))),
     IF(LevelCT!$C$4="PV",IF(CQ$4=$W60,$EA60,0),
     IF(LevelCT!$C$4="FCR",IF(AND(CQ$4&gt;=$W60,OFFSET(Profiles!$K$2,$Z60,MAX(Profiles!$C$2,AS$4-$W60))&gt;0),$EC60,0),0))))))</f>
        <v>0</v>
      </c>
      <c r="CR60" s="136">
        <f ca="1">IF(OR($Z60=0,LevelCT!$C$4="CF"),AT60,
IF(LEFT($V60,3)="ON_",
     IF(LevelCT!$C$4="RR",SUMPRODUCT(OFFSET($AC60,0,0,1,COUNT($AC$4:$BZ$4)),OFFSET(Profiles!$K$13,($Z60-1)*(Profiles!$I$11+1)+CR$4-LevelCT!$C$3+1,0,1,COUNT($AC$4:$BZ$4))),
     IF(LevelCT!$C$4="ECC",$EA60*$EB60*SUMPRODUCT(OFFSET($AC60,0,MAX(0,CR$4-$DZ60-$CA$4+1),1,MIN($DZ60,CR$4-$CA$4+1)),OFFSET(Escalation!$L$23,($Y60-1)*(Escalation!$J$21+1)+CR$4-LevelCT!$C$3+1,MAX(0,CR$4-$DZ60-$CA$4+1),1,MIN($DZ60,CR$4-$CA$4+1))),
     IF(LevelCT!$C$4="PV",AT60*$EA60,
     IF(LevelCT!$C$4="FCR",$EC60*SUM(OFFSET($AC60,0,MAX(CR$4-$AC$4-$DZ60+1,0),1,MIN($DZ60,CR$4-$AC$4+1))),0)))),
SUM($AC60:$BZ60)*
     IF(LevelCT!$C$4="RR",OFFSET(Profiles!$K$2,$Z60,MAX(Profiles!$C$2,AT$4-$W60)),
     IF(LevelCT!$C$4="ECC",$EA60*$EB60*IF(MAX(Escalation!$D$2,AT$4-$W60)&gt;$DZ60-1,0,OFFSET(Escalation!$L$2,$Y60,MAX(Escalation!$D$2,AT$4-$W60))),
     IF(LevelCT!$C$4="PV",IF(CR$4=$W60,$EA60,0),
     IF(LevelCT!$C$4="FCR",IF(AND(CR$4&gt;=$W60,OFFSET(Profiles!$K$2,$Z60,MAX(Profiles!$C$2,AT$4-$W60))&gt;0),$EC60,0),0))))))</f>
        <v>0</v>
      </c>
      <c r="CS60" s="136">
        <f ca="1">IF(OR($Z60=0,LevelCT!$C$4="CF"),AU60,
IF(LEFT($V60,3)="ON_",
     IF(LevelCT!$C$4="RR",SUMPRODUCT(OFFSET($AC60,0,0,1,COUNT($AC$4:$BZ$4)),OFFSET(Profiles!$K$13,($Z60-1)*(Profiles!$I$11+1)+CS$4-LevelCT!$C$3+1,0,1,COUNT($AC$4:$BZ$4))),
     IF(LevelCT!$C$4="ECC",$EA60*$EB60*SUMPRODUCT(OFFSET($AC60,0,MAX(0,CS$4-$DZ60-$CA$4+1),1,MIN($DZ60,CS$4-$CA$4+1)),OFFSET(Escalation!$L$23,($Y60-1)*(Escalation!$J$21+1)+CS$4-LevelCT!$C$3+1,MAX(0,CS$4-$DZ60-$CA$4+1),1,MIN($DZ60,CS$4-$CA$4+1))),
     IF(LevelCT!$C$4="PV",AU60*$EA60,
     IF(LevelCT!$C$4="FCR",$EC60*SUM(OFFSET($AC60,0,MAX(CS$4-$AC$4-$DZ60+1,0),1,MIN($DZ60,CS$4-$AC$4+1))),0)))),
SUM($AC60:$BZ60)*
     IF(LevelCT!$C$4="RR",OFFSET(Profiles!$K$2,$Z60,MAX(Profiles!$C$2,AU$4-$W60)),
     IF(LevelCT!$C$4="ECC",$EA60*$EB60*IF(MAX(Escalation!$D$2,AU$4-$W60)&gt;$DZ60-1,0,OFFSET(Escalation!$L$2,$Y60,MAX(Escalation!$D$2,AU$4-$W60))),
     IF(LevelCT!$C$4="PV",IF(CS$4=$W60,$EA60,0),
     IF(LevelCT!$C$4="FCR",IF(AND(CS$4&gt;=$W60,OFFSET(Profiles!$K$2,$Z60,MAX(Profiles!$C$2,AU$4-$W60))&gt;0),$EC60,0),0))))))</f>
        <v>0</v>
      </c>
      <c r="CT60" s="136">
        <f ca="1">IF(OR($Z60=0,LevelCT!$C$4="CF"),AV60,
IF(LEFT($V60,3)="ON_",
     IF(LevelCT!$C$4="RR",SUMPRODUCT(OFFSET($AC60,0,0,1,COUNT($AC$4:$BZ$4)),OFFSET(Profiles!$K$13,($Z60-1)*(Profiles!$I$11+1)+CT$4-LevelCT!$C$3+1,0,1,COUNT($AC$4:$BZ$4))),
     IF(LevelCT!$C$4="ECC",$EA60*$EB60*SUMPRODUCT(OFFSET($AC60,0,MAX(0,CT$4-$DZ60-$CA$4+1),1,MIN($DZ60,CT$4-$CA$4+1)),OFFSET(Escalation!$L$23,($Y60-1)*(Escalation!$J$21+1)+CT$4-LevelCT!$C$3+1,MAX(0,CT$4-$DZ60-$CA$4+1),1,MIN($DZ60,CT$4-$CA$4+1))),
     IF(LevelCT!$C$4="PV",AV60*$EA60,
     IF(LevelCT!$C$4="FCR",$EC60*SUM(OFFSET($AC60,0,MAX(CT$4-$AC$4-$DZ60+1,0),1,MIN($DZ60,CT$4-$AC$4+1))),0)))),
SUM($AC60:$BZ60)*
     IF(LevelCT!$C$4="RR",OFFSET(Profiles!$K$2,$Z60,MAX(Profiles!$C$2,AV$4-$W60)),
     IF(LevelCT!$C$4="ECC",$EA60*$EB60*IF(MAX(Escalation!$D$2,AV$4-$W60)&gt;$DZ60-1,0,OFFSET(Escalation!$L$2,$Y60,MAX(Escalation!$D$2,AV$4-$W60))),
     IF(LevelCT!$C$4="PV",IF(CT$4=$W60,$EA60,0),
     IF(LevelCT!$C$4="FCR",IF(AND(CT$4&gt;=$W60,OFFSET(Profiles!$K$2,$Z60,MAX(Profiles!$C$2,AV$4-$W60))&gt;0),$EC60,0),0))))))</f>
        <v>0</v>
      </c>
      <c r="CU60" s="136">
        <f ca="1">IF(OR($Z60=0,LevelCT!$C$4="CF"),AW60,
IF(LEFT($V60,3)="ON_",
     IF(LevelCT!$C$4="RR",SUMPRODUCT(OFFSET($AC60,0,0,1,COUNT($AC$4:$BZ$4)),OFFSET(Profiles!$K$13,($Z60-1)*(Profiles!$I$11+1)+CU$4-LevelCT!$C$3+1,0,1,COUNT($AC$4:$BZ$4))),
     IF(LevelCT!$C$4="ECC",$EA60*$EB60*SUMPRODUCT(OFFSET($AC60,0,MAX(0,CU$4-$DZ60-$CA$4+1),1,MIN($DZ60,CU$4-$CA$4+1)),OFFSET(Escalation!$L$23,($Y60-1)*(Escalation!$J$21+1)+CU$4-LevelCT!$C$3+1,MAX(0,CU$4-$DZ60-$CA$4+1),1,MIN($DZ60,CU$4-$CA$4+1))),
     IF(LevelCT!$C$4="PV",AW60*$EA60,
     IF(LevelCT!$C$4="FCR",$EC60*SUM(OFFSET($AC60,0,MAX(CU$4-$AC$4-$DZ60+1,0),1,MIN($DZ60,CU$4-$AC$4+1))),0)))),
SUM($AC60:$BZ60)*
     IF(LevelCT!$C$4="RR",OFFSET(Profiles!$K$2,$Z60,MAX(Profiles!$C$2,AW$4-$W60)),
     IF(LevelCT!$C$4="ECC",$EA60*$EB60*IF(MAX(Escalation!$D$2,AW$4-$W60)&gt;$DZ60-1,0,OFFSET(Escalation!$L$2,$Y60,MAX(Escalation!$D$2,AW$4-$W60))),
     IF(LevelCT!$C$4="PV",IF(CU$4=$W60,$EA60,0),
     IF(LevelCT!$C$4="FCR",IF(AND(CU$4&gt;=$W60,OFFSET(Profiles!$K$2,$Z60,MAX(Profiles!$C$2,AW$4-$W60))&gt;0),$EC60,0),0))))))</f>
        <v>0</v>
      </c>
      <c r="CV60" s="136">
        <f ca="1">IF(OR($Z60=0,LevelCT!$C$4="CF"),AX60,
IF(LEFT($V60,3)="ON_",
     IF(LevelCT!$C$4="RR",SUMPRODUCT(OFFSET($AC60,0,0,1,COUNT($AC$4:$BZ$4)),OFFSET(Profiles!$K$13,($Z60-1)*(Profiles!$I$11+1)+CV$4-LevelCT!$C$3+1,0,1,COUNT($AC$4:$BZ$4))),
     IF(LevelCT!$C$4="ECC",$EA60*$EB60*SUMPRODUCT(OFFSET($AC60,0,MAX(0,CV$4-$DZ60-$CA$4+1),1,MIN($DZ60,CV$4-$CA$4+1)),OFFSET(Escalation!$L$23,($Y60-1)*(Escalation!$J$21+1)+CV$4-LevelCT!$C$3+1,MAX(0,CV$4-$DZ60-$CA$4+1),1,MIN($DZ60,CV$4-$CA$4+1))),
     IF(LevelCT!$C$4="PV",AX60*$EA60,
     IF(LevelCT!$C$4="FCR",$EC60*SUM(OFFSET($AC60,0,MAX(CV$4-$AC$4-$DZ60+1,0),1,MIN($DZ60,CV$4-$AC$4+1))),0)))),
SUM($AC60:$BZ60)*
     IF(LevelCT!$C$4="RR",OFFSET(Profiles!$K$2,$Z60,MAX(Profiles!$C$2,AX$4-$W60)),
     IF(LevelCT!$C$4="ECC",$EA60*$EB60*IF(MAX(Escalation!$D$2,AX$4-$W60)&gt;$DZ60-1,0,OFFSET(Escalation!$L$2,$Y60,MAX(Escalation!$D$2,AX$4-$W60))),
     IF(LevelCT!$C$4="PV",IF(CV$4=$W60,$EA60,0),
     IF(LevelCT!$C$4="FCR",IF(AND(CV$4&gt;=$W60,OFFSET(Profiles!$K$2,$Z60,MAX(Profiles!$C$2,AX$4-$W60))&gt;0),$EC60,0),0))))))</f>
        <v>0</v>
      </c>
      <c r="CW60" s="136">
        <f ca="1">IF(OR($Z60=0,LevelCT!$C$4="CF"),AY60,
IF(LEFT($V60,3)="ON_",
     IF(LevelCT!$C$4="RR",SUMPRODUCT(OFFSET($AC60,0,0,1,COUNT($AC$4:$BZ$4)),OFFSET(Profiles!$K$13,($Z60-1)*(Profiles!$I$11+1)+CW$4-LevelCT!$C$3+1,0,1,COUNT($AC$4:$BZ$4))),
     IF(LevelCT!$C$4="ECC",$EA60*$EB60*SUMPRODUCT(OFFSET($AC60,0,MAX(0,CW$4-$DZ60-$CA$4+1),1,MIN($DZ60,CW$4-$CA$4+1)),OFFSET(Escalation!$L$23,($Y60-1)*(Escalation!$J$21+1)+CW$4-LevelCT!$C$3+1,MAX(0,CW$4-$DZ60-$CA$4+1),1,MIN($DZ60,CW$4-$CA$4+1))),
     IF(LevelCT!$C$4="PV",AY60*$EA60,
     IF(LevelCT!$C$4="FCR",$EC60*SUM(OFFSET($AC60,0,MAX(CW$4-$AC$4-$DZ60+1,0),1,MIN($DZ60,CW$4-$AC$4+1))),0)))),
SUM($AC60:$BZ60)*
     IF(LevelCT!$C$4="RR",OFFSET(Profiles!$K$2,$Z60,MAX(Profiles!$C$2,AY$4-$W60)),
     IF(LevelCT!$C$4="ECC",$EA60*$EB60*IF(MAX(Escalation!$D$2,AY$4-$W60)&gt;$DZ60-1,0,OFFSET(Escalation!$L$2,$Y60,MAX(Escalation!$D$2,AY$4-$W60))),
     IF(LevelCT!$C$4="PV",IF(CW$4=$W60,$EA60,0),
     IF(LevelCT!$C$4="FCR",IF(AND(CW$4&gt;=$W60,OFFSET(Profiles!$K$2,$Z60,MAX(Profiles!$C$2,AY$4-$W60))&gt;0),$EC60,0),0))))))</f>
        <v>0</v>
      </c>
      <c r="CX60" s="136">
        <f ca="1">IF(OR($Z60=0,LevelCT!$C$4="CF"),AZ60,
IF(LEFT($V60,3)="ON_",
     IF(LevelCT!$C$4="RR",SUMPRODUCT(OFFSET($AC60,0,0,1,COUNT($AC$4:$BZ$4)),OFFSET(Profiles!$K$13,($Z60-1)*(Profiles!$I$11+1)+CX$4-LevelCT!$C$3+1,0,1,COUNT($AC$4:$BZ$4))),
     IF(LevelCT!$C$4="ECC",$EA60*$EB60*SUMPRODUCT(OFFSET($AC60,0,MAX(0,CX$4-$DZ60-$CA$4+1),1,MIN($DZ60,CX$4-$CA$4+1)),OFFSET(Escalation!$L$23,($Y60-1)*(Escalation!$J$21+1)+CX$4-LevelCT!$C$3+1,MAX(0,CX$4-$DZ60-$CA$4+1),1,MIN($DZ60,CX$4-$CA$4+1))),
     IF(LevelCT!$C$4="PV",AZ60*$EA60,
     IF(LevelCT!$C$4="FCR",$EC60*SUM(OFFSET($AC60,0,MAX(CX$4-$AC$4-$DZ60+1,0),1,MIN($DZ60,CX$4-$AC$4+1))),0)))),
SUM($AC60:$BZ60)*
     IF(LevelCT!$C$4="RR",OFFSET(Profiles!$K$2,$Z60,MAX(Profiles!$C$2,AZ$4-$W60)),
     IF(LevelCT!$C$4="ECC",$EA60*$EB60*IF(MAX(Escalation!$D$2,AZ$4-$W60)&gt;$DZ60-1,0,OFFSET(Escalation!$L$2,$Y60,MAX(Escalation!$D$2,AZ$4-$W60))),
     IF(LevelCT!$C$4="PV",IF(CX$4=$W60,$EA60,0),
     IF(LevelCT!$C$4="FCR",IF(AND(CX$4&gt;=$W60,OFFSET(Profiles!$K$2,$Z60,MAX(Profiles!$C$2,AZ$4-$W60))&gt;0),$EC60,0),0))))))</f>
        <v>0</v>
      </c>
      <c r="CY60" s="136">
        <f ca="1">IF(OR($Z60=0,LevelCT!$C$4="CF"),BA60,
IF(LEFT($V60,3)="ON_",
     IF(LevelCT!$C$4="RR",SUMPRODUCT(OFFSET($AC60,0,0,1,COUNT($AC$4:$BZ$4)),OFFSET(Profiles!$K$13,($Z60-1)*(Profiles!$I$11+1)+CY$4-LevelCT!$C$3+1,0,1,COUNT($AC$4:$BZ$4))),
     IF(LevelCT!$C$4="ECC",$EA60*$EB60*SUMPRODUCT(OFFSET($AC60,0,MAX(0,CY$4-$DZ60-$CA$4+1),1,MIN($DZ60,CY$4-$CA$4+1)),OFFSET(Escalation!$L$23,($Y60-1)*(Escalation!$J$21+1)+CY$4-LevelCT!$C$3+1,MAX(0,CY$4-$DZ60-$CA$4+1),1,MIN($DZ60,CY$4-$CA$4+1))),
     IF(LevelCT!$C$4="PV",BA60*$EA60,
     IF(LevelCT!$C$4="FCR",$EC60*SUM(OFFSET($AC60,0,MAX(CY$4-$AC$4-$DZ60+1,0),1,MIN($DZ60,CY$4-$AC$4+1))),0)))),
SUM($AC60:$BZ60)*
     IF(LevelCT!$C$4="RR",OFFSET(Profiles!$K$2,$Z60,MAX(Profiles!$C$2,BA$4-$W60)),
     IF(LevelCT!$C$4="ECC",$EA60*$EB60*IF(MAX(Escalation!$D$2,BA$4-$W60)&gt;$DZ60-1,0,OFFSET(Escalation!$L$2,$Y60,MAX(Escalation!$D$2,BA$4-$W60))),
     IF(LevelCT!$C$4="PV",IF(CY$4=$W60,$EA60,0),
     IF(LevelCT!$C$4="FCR",IF(AND(CY$4&gt;=$W60,OFFSET(Profiles!$K$2,$Z60,MAX(Profiles!$C$2,BA$4-$W60))&gt;0),$EC60,0),0))))))</f>
        <v>0</v>
      </c>
      <c r="CZ60" s="136">
        <f ca="1">IF(OR($Z60=0,LevelCT!$C$4="CF"),BB60,
IF(LEFT($V60,3)="ON_",
     IF(LevelCT!$C$4="RR",SUMPRODUCT(OFFSET($AC60,0,0,1,COUNT($AC$4:$BZ$4)),OFFSET(Profiles!$K$13,($Z60-1)*(Profiles!$I$11+1)+CZ$4-LevelCT!$C$3+1,0,1,COUNT($AC$4:$BZ$4))),
     IF(LevelCT!$C$4="ECC",$EA60*$EB60*SUMPRODUCT(OFFSET($AC60,0,MAX(0,CZ$4-$DZ60-$CA$4+1),1,MIN($DZ60,CZ$4-$CA$4+1)),OFFSET(Escalation!$L$23,($Y60-1)*(Escalation!$J$21+1)+CZ$4-LevelCT!$C$3+1,MAX(0,CZ$4-$DZ60-$CA$4+1),1,MIN($DZ60,CZ$4-$CA$4+1))),
     IF(LevelCT!$C$4="PV",BB60*$EA60,
     IF(LevelCT!$C$4="FCR",$EC60*SUM(OFFSET($AC60,0,MAX(CZ$4-$AC$4-$DZ60+1,0),1,MIN($DZ60,CZ$4-$AC$4+1))),0)))),
SUM($AC60:$BZ60)*
     IF(LevelCT!$C$4="RR",OFFSET(Profiles!$K$2,$Z60,MAX(Profiles!$C$2,BB$4-$W60)),
     IF(LevelCT!$C$4="ECC",$EA60*$EB60*IF(MAX(Escalation!$D$2,BB$4-$W60)&gt;$DZ60-1,0,OFFSET(Escalation!$L$2,$Y60,MAX(Escalation!$D$2,BB$4-$W60))),
     IF(LevelCT!$C$4="PV",IF(CZ$4=$W60,$EA60,0),
     IF(LevelCT!$C$4="FCR",IF(AND(CZ$4&gt;=$W60,OFFSET(Profiles!$K$2,$Z60,MAX(Profiles!$C$2,BB$4-$W60))&gt;0),$EC60,0),0))))))</f>
        <v>0</v>
      </c>
      <c r="DA60" s="136">
        <f ca="1">IF(OR($Z60=0,LevelCT!$C$4="CF"),BC60,
IF(LEFT($V60,3)="ON_",
     IF(LevelCT!$C$4="RR",SUMPRODUCT(OFFSET($AC60,0,0,1,COUNT($AC$4:$BZ$4)),OFFSET(Profiles!$K$13,($Z60-1)*(Profiles!$I$11+1)+DA$4-LevelCT!$C$3+1,0,1,COUNT($AC$4:$BZ$4))),
     IF(LevelCT!$C$4="ECC",$EA60*$EB60*SUMPRODUCT(OFFSET($AC60,0,MAX(0,DA$4-$DZ60-$CA$4+1),1,MIN($DZ60,DA$4-$CA$4+1)),OFFSET(Escalation!$L$23,($Y60-1)*(Escalation!$J$21+1)+DA$4-LevelCT!$C$3+1,MAX(0,DA$4-$DZ60-$CA$4+1),1,MIN($DZ60,DA$4-$CA$4+1))),
     IF(LevelCT!$C$4="PV",BC60*$EA60,
     IF(LevelCT!$C$4="FCR",$EC60*SUM(OFFSET($AC60,0,MAX(DA$4-$AC$4-$DZ60+1,0),1,MIN($DZ60,DA$4-$AC$4+1))),0)))),
SUM($AC60:$BZ60)*
     IF(LevelCT!$C$4="RR",OFFSET(Profiles!$K$2,$Z60,MAX(Profiles!$C$2,BC$4-$W60)),
     IF(LevelCT!$C$4="ECC",$EA60*$EB60*IF(MAX(Escalation!$D$2,BC$4-$W60)&gt;$DZ60-1,0,OFFSET(Escalation!$L$2,$Y60,MAX(Escalation!$D$2,BC$4-$W60))),
     IF(LevelCT!$C$4="PV",IF(DA$4=$W60,$EA60,0),
     IF(LevelCT!$C$4="FCR",IF(AND(DA$4&gt;=$W60,OFFSET(Profiles!$K$2,$Z60,MAX(Profiles!$C$2,BC$4-$W60))&gt;0),$EC60,0),0))))))</f>
        <v>0</v>
      </c>
      <c r="DB60" s="136">
        <f ca="1">IF(OR($Z60=0,LevelCT!$C$4="CF"),BD60,
IF(LEFT($V60,3)="ON_",
     IF(LevelCT!$C$4="RR",SUMPRODUCT(OFFSET($AC60,0,0,1,COUNT($AC$4:$BZ$4)),OFFSET(Profiles!$K$13,($Z60-1)*(Profiles!$I$11+1)+DB$4-LevelCT!$C$3+1,0,1,COUNT($AC$4:$BZ$4))),
     IF(LevelCT!$C$4="ECC",$EA60*$EB60*SUMPRODUCT(OFFSET($AC60,0,MAX(0,DB$4-$DZ60-$CA$4+1),1,MIN($DZ60,DB$4-$CA$4+1)),OFFSET(Escalation!$L$23,($Y60-1)*(Escalation!$J$21+1)+DB$4-LevelCT!$C$3+1,MAX(0,DB$4-$DZ60-$CA$4+1),1,MIN($DZ60,DB$4-$CA$4+1))),
     IF(LevelCT!$C$4="PV",BD60*$EA60,
     IF(LevelCT!$C$4="FCR",$EC60*SUM(OFFSET($AC60,0,MAX(DB$4-$AC$4-$DZ60+1,0),1,MIN($DZ60,DB$4-$AC$4+1))),0)))),
SUM($AC60:$BZ60)*
     IF(LevelCT!$C$4="RR",OFFSET(Profiles!$K$2,$Z60,MAX(Profiles!$C$2,BD$4-$W60)),
     IF(LevelCT!$C$4="ECC",$EA60*$EB60*IF(MAX(Escalation!$D$2,BD$4-$W60)&gt;$DZ60-1,0,OFFSET(Escalation!$L$2,$Y60,MAX(Escalation!$D$2,BD$4-$W60))),
     IF(LevelCT!$C$4="PV",IF(DB$4=$W60,$EA60,0),
     IF(LevelCT!$C$4="FCR",IF(AND(DB$4&gt;=$W60,OFFSET(Profiles!$K$2,$Z60,MAX(Profiles!$C$2,BD$4-$W60))&gt;0),$EC60,0),0))))))</f>
        <v>0</v>
      </c>
      <c r="DC60" s="136">
        <f ca="1">IF(OR($Z60=0,LevelCT!$C$4="CF"),BE60,
IF(LEFT($V60,3)="ON_",
     IF(LevelCT!$C$4="RR",SUMPRODUCT(OFFSET($AC60,0,0,1,COUNT($AC$4:$BZ$4)),OFFSET(Profiles!$K$13,($Z60-1)*(Profiles!$I$11+1)+DC$4-LevelCT!$C$3+1,0,1,COUNT($AC$4:$BZ$4))),
     IF(LevelCT!$C$4="ECC",$EA60*$EB60*SUMPRODUCT(OFFSET($AC60,0,MAX(0,DC$4-$DZ60-$CA$4+1),1,MIN($DZ60,DC$4-$CA$4+1)),OFFSET(Escalation!$L$23,($Y60-1)*(Escalation!$J$21+1)+DC$4-LevelCT!$C$3+1,MAX(0,DC$4-$DZ60-$CA$4+1),1,MIN($DZ60,DC$4-$CA$4+1))),
     IF(LevelCT!$C$4="PV",BE60*$EA60,
     IF(LevelCT!$C$4="FCR",$EC60*SUM(OFFSET($AC60,0,MAX(DC$4-$AC$4-$DZ60+1,0),1,MIN($DZ60,DC$4-$AC$4+1))),0)))),
SUM($AC60:$BZ60)*
     IF(LevelCT!$C$4="RR",OFFSET(Profiles!$K$2,$Z60,MAX(Profiles!$C$2,BE$4-$W60)),
     IF(LevelCT!$C$4="ECC",$EA60*$EB60*IF(MAX(Escalation!$D$2,BE$4-$W60)&gt;$DZ60-1,0,OFFSET(Escalation!$L$2,$Y60,MAX(Escalation!$D$2,BE$4-$W60))),
     IF(LevelCT!$C$4="PV",IF(DC$4=$W60,$EA60,0),
     IF(LevelCT!$C$4="FCR",IF(AND(DC$4&gt;=$W60,OFFSET(Profiles!$K$2,$Z60,MAX(Profiles!$C$2,BE$4-$W60))&gt;0),$EC60,0),0))))))</f>
        <v>0</v>
      </c>
      <c r="DD60" s="136">
        <f ca="1">IF(OR($Z60=0,LevelCT!$C$4="CF"),BF60,
IF(LEFT($V60,3)="ON_",
     IF(LevelCT!$C$4="RR",SUMPRODUCT(OFFSET($AC60,0,0,1,COUNT($AC$4:$BZ$4)),OFFSET(Profiles!$K$13,($Z60-1)*(Profiles!$I$11+1)+DD$4-LevelCT!$C$3+1,0,1,COUNT($AC$4:$BZ$4))),
     IF(LevelCT!$C$4="ECC",$EA60*$EB60*SUMPRODUCT(OFFSET($AC60,0,MAX(0,DD$4-$DZ60-$CA$4+1),1,MIN($DZ60,DD$4-$CA$4+1)),OFFSET(Escalation!$L$23,($Y60-1)*(Escalation!$J$21+1)+DD$4-LevelCT!$C$3+1,MAX(0,DD$4-$DZ60-$CA$4+1),1,MIN($DZ60,DD$4-$CA$4+1))),
     IF(LevelCT!$C$4="PV",BF60*$EA60,
     IF(LevelCT!$C$4="FCR",$EC60*SUM(OFFSET($AC60,0,MAX(DD$4-$AC$4-$DZ60+1,0),1,MIN($DZ60,DD$4-$AC$4+1))),0)))),
SUM($AC60:$BZ60)*
     IF(LevelCT!$C$4="RR",OFFSET(Profiles!$K$2,$Z60,MAX(Profiles!$C$2,BF$4-$W60)),
     IF(LevelCT!$C$4="ECC",$EA60*$EB60*IF(MAX(Escalation!$D$2,BF$4-$W60)&gt;$DZ60-1,0,OFFSET(Escalation!$L$2,$Y60,MAX(Escalation!$D$2,BF$4-$W60))),
     IF(LevelCT!$C$4="PV",IF(DD$4=$W60,$EA60,0),
     IF(LevelCT!$C$4="FCR",IF(AND(DD$4&gt;=$W60,OFFSET(Profiles!$K$2,$Z60,MAX(Profiles!$C$2,BF$4-$W60))&gt;0),$EC60,0),0))))))</f>
        <v>0</v>
      </c>
      <c r="DE60" s="136">
        <f ca="1">IF(OR($Z60=0,LevelCT!$C$4="CF"),BG60,
IF(LEFT($V60,3)="ON_",
     IF(LevelCT!$C$4="RR",SUMPRODUCT(OFFSET($AC60,0,0,1,COUNT($AC$4:$BZ$4)),OFFSET(Profiles!$K$13,($Z60-1)*(Profiles!$I$11+1)+DE$4-LevelCT!$C$3+1,0,1,COUNT($AC$4:$BZ$4))),
     IF(LevelCT!$C$4="ECC",$EA60*$EB60*SUMPRODUCT(OFFSET($AC60,0,MAX(0,DE$4-$DZ60-$CA$4+1),1,MIN($DZ60,DE$4-$CA$4+1)),OFFSET(Escalation!$L$23,($Y60-1)*(Escalation!$J$21+1)+DE$4-LevelCT!$C$3+1,MAX(0,DE$4-$DZ60-$CA$4+1),1,MIN($DZ60,DE$4-$CA$4+1))),
     IF(LevelCT!$C$4="PV",BG60*$EA60,
     IF(LevelCT!$C$4="FCR",$EC60*SUM(OFFSET($AC60,0,MAX(DE$4-$AC$4-$DZ60+1,0),1,MIN($DZ60,DE$4-$AC$4+1))),0)))),
SUM($AC60:$BZ60)*
     IF(LevelCT!$C$4="RR",OFFSET(Profiles!$K$2,$Z60,MAX(Profiles!$C$2,BG$4-$W60)),
     IF(LevelCT!$C$4="ECC",$EA60*$EB60*IF(MAX(Escalation!$D$2,BG$4-$W60)&gt;$DZ60-1,0,OFFSET(Escalation!$L$2,$Y60,MAX(Escalation!$D$2,BG$4-$W60))),
     IF(LevelCT!$C$4="PV",IF(DE$4=$W60,$EA60,0),
     IF(LevelCT!$C$4="FCR",IF(AND(DE$4&gt;=$W60,OFFSET(Profiles!$K$2,$Z60,MAX(Profiles!$C$2,BG$4-$W60))&gt;0),$EC60,0),0))))))</f>
        <v>0</v>
      </c>
      <c r="DF60" s="136">
        <f ca="1">IF(OR($Z60=0,LevelCT!$C$4="CF"),BH60,
IF(LEFT($V60,3)="ON_",
     IF(LevelCT!$C$4="RR",SUMPRODUCT(OFFSET($AC60,0,0,1,COUNT($AC$4:$BZ$4)),OFFSET(Profiles!$K$13,($Z60-1)*(Profiles!$I$11+1)+DF$4-LevelCT!$C$3+1,0,1,COUNT($AC$4:$BZ$4))),
     IF(LevelCT!$C$4="ECC",$EA60*$EB60*SUMPRODUCT(OFFSET($AC60,0,MAX(0,DF$4-$DZ60-$CA$4+1),1,MIN($DZ60,DF$4-$CA$4+1)),OFFSET(Escalation!$L$23,($Y60-1)*(Escalation!$J$21+1)+DF$4-LevelCT!$C$3+1,MAX(0,DF$4-$DZ60-$CA$4+1),1,MIN($DZ60,DF$4-$CA$4+1))),
     IF(LevelCT!$C$4="PV",BH60*$EA60,
     IF(LevelCT!$C$4="FCR",$EC60*SUM(OFFSET($AC60,0,MAX(DF$4-$AC$4-$DZ60+1,0),1,MIN($DZ60,DF$4-$AC$4+1))),0)))),
SUM($AC60:$BZ60)*
     IF(LevelCT!$C$4="RR",OFFSET(Profiles!$K$2,$Z60,MAX(Profiles!$C$2,BH$4-$W60)),
     IF(LevelCT!$C$4="ECC",$EA60*$EB60*IF(MAX(Escalation!$D$2,BH$4-$W60)&gt;$DZ60-1,0,OFFSET(Escalation!$L$2,$Y60,MAX(Escalation!$D$2,BH$4-$W60))),
     IF(LevelCT!$C$4="PV",IF(DF$4=$W60,$EA60,0),
     IF(LevelCT!$C$4="FCR",IF(AND(DF$4&gt;=$W60,OFFSET(Profiles!$K$2,$Z60,MAX(Profiles!$C$2,BH$4-$W60))&gt;0),$EC60,0),0))))))</f>
        <v>0</v>
      </c>
      <c r="DG60" s="136">
        <f ca="1">IF(OR($Z60=0,LevelCT!$C$4="CF"),BI60,
IF(LEFT($V60,3)="ON_",
     IF(LevelCT!$C$4="RR",SUMPRODUCT(OFFSET($AC60,0,0,1,COUNT($AC$4:$BZ$4)),OFFSET(Profiles!$K$13,($Z60-1)*(Profiles!$I$11+1)+DG$4-LevelCT!$C$3+1,0,1,COUNT($AC$4:$BZ$4))),
     IF(LevelCT!$C$4="ECC",$EA60*$EB60*SUMPRODUCT(OFFSET($AC60,0,MAX(0,DG$4-$DZ60-$CA$4+1),1,MIN($DZ60,DG$4-$CA$4+1)),OFFSET(Escalation!$L$23,($Y60-1)*(Escalation!$J$21+1)+DG$4-LevelCT!$C$3+1,MAX(0,DG$4-$DZ60-$CA$4+1),1,MIN($DZ60,DG$4-$CA$4+1))),
     IF(LevelCT!$C$4="PV",BI60*$EA60,
     IF(LevelCT!$C$4="FCR",$EC60*SUM(OFFSET($AC60,0,MAX(DG$4-$AC$4-$DZ60+1,0),1,MIN($DZ60,DG$4-$AC$4+1))),0)))),
SUM($AC60:$BZ60)*
     IF(LevelCT!$C$4="RR",OFFSET(Profiles!$K$2,$Z60,MAX(Profiles!$C$2,BI$4-$W60)),
     IF(LevelCT!$C$4="ECC",$EA60*$EB60*IF(MAX(Escalation!$D$2,BI$4-$W60)&gt;$DZ60-1,0,OFFSET(Escalation!$L$2,$Y60,MAX(Escalation!$D$2,BI$4-$W60))),
     IF(LevelCT!$C$4="PV",IF(DG$4=$W60,$EA60,0),
     IF(LevelCT!$C$4="FCR",IF(AND(DG$4&gt;=$W60,OFFSET(Profiles!$K$2,$Z60,MAX(Profiles!$C$2,BI$4-$W60))&gt;0),$EC60,0),0))))))</f>
        <v>0</v>
      </c>
      <c r="DH60" s="136">
        <f ca="1">IF(OR($Z60=0,LevelCT!$C$4="CF"),BJ60,
IF(LEFT($V60,3)="ON_",
     IF(LevelCT!$C$4="RR",SUMPRODUCT(OFFSET($AC60,0,0,1,COUNT($AC$4:$BZ$4)),OFFSET(Profiles!$K$13,($Z60-1)*(Profiles!$I$11+1)+DH$4-LevelCT!$C$3+1,0,1,COUNT($AC$4:$BZ$4))),
     IF(LevelCT!$C$4="ECC",$EA60*$EB60*SUMPRODUCT(OFFSET($AC60,0,MAX(0,DH$4-$DZ60-$CA$4+1),1,MIN($DZ60,DH$4-$CA$4+1)),OFFSET(Escalation!$L$23,($Y60-1)*(Escalation!$J$21+1)+DH$4-LevelCT!$C$3+1,MAX(0,DH$4-$DZ60-$CA$4+1),1,MIN($DZ60,DH$4-$CA$4+1))),
     IF(LevelCT!$C$4="PV",BJ60*$EA60,
     IF(LevelCT!$C$4="FCR",$EC60*SUM(OFFSET($AC60,0,MAX(DH$4-$AC$4-$DZ60+1,0),1,MIN($DZ60,DH$4-$AC$4+1))),0)))),
SUM($AC60:$BZ60)*
     IF(LevelCT!$C$4="RR",OFFSET(Profiles!$K$2,$Z60,MAX(Profiles!$C$2,BJ$4-$W60)),
     IF(LevelCT!$C$4="ECC",$EA60*$EB60*IF(MAX(Escalation!$D$2,BJ$4-$W60)&gt;$DZ60-1,0,OFFSET(Escalation!$L$2,$Y60,MAX(Escalation!$D$2,BJ$4-$W60))),
     IF(LevelCT!$C$4="PV",IF(DH$4=$W60,$EA60,0),
     IF(LevelCT!$C$4="FCR",IF(AND(DH$4&gt;=$W60,OFFSET(Profiles!$K$2,$Z60,MAX(Profiles!$C$2,BJ$4-$W60))&gt;0),$EC60,0),0))))))</f>
        <v>0</v>
      </c>
      <c r="DI60" s="136">
        <f ca="1">IF(OR($Z60=0,LevelCT!$C$4="CF"),BK60,
IF(LEFT($V60,3)="ON_",
     IF(LevelCT!$C$4="RR",SUMPRODUCT(OFFSET($AC60,0,0,1,COUNT($AC$4:$BZ$4)),OFFSET(Profiles!$K$13,($Z60-1)*(Profiles!$I$11+1)+DI$4-LevelCT!$C$3+1,0,1,COUNT($AC$4:$BZ$4))),
     IF(LevelCT!$C$4="ECC",$EA60*$EB60*SUMPRODUCT(OFFSET($AC60,0,MAX(0,DI$4-$DZ60-$CA$4+1),1,MIN($DZ60,DI$4-$CA$4+1)),OFFSET(Escalation!$L$23,($Y60-1)*(Escalation!$J$21+1)+DI$4-LevelCT!$C$3+1,MAX(0,DI$4-$DZ60-$CA$4+1),1,MIN($DZ60,DI$4-$CA$4+1))),
     IF(LevelCT!$C$4="PV",BK60*$EA60,
     IF(LevelCT!$C$4="FCR",$EC60*SUM(OFFSET($AC60,0,MAX(DI$4-$AC$4-$DZ60+1,0),1,MIN($DZ60,DI$4-$AC$4+1))),0)))),
SUM($AC60:$BZ60)*
     IF(LevelCT!$C$4="RR",OFFSET(Profiles!$K$2,$Z60,MAX(Profiles!$C$2,BK$4-$W60)),
     IF(LevelCT!$C$4="ECC",$EA60*$EB60*IF(MAX(Escalation!$D$2,BK$4-$W60)&gt;$DZ60-1,0,OFFSET(Escalation!$L$2,$Y60,MAX(Escalation!$D$2,BK$4-$W60))),
     IF(LevelCT!$C$4="PV",IF(DI$4=$W60,$EA60,0),
     IF(LevelCT!$C$4="FCR",IF(AND(DI$4&gt;=$W60,OFFSET(Profiles!$K$2,$Z60,MAX(Profiles!$C$2,BK$4-$W60))&gt;0),$EC60,0),0))))))</f>
        <v>0</v>
      </c>
      <c r="DJ60" s="136">
        <f ca="1">IF(OR($Z60=0,LevelCT!$C$4="CF"),BL60,
IF(LEFT($V60,3)="ON_",
     IF(LevelCT!$C$4="RR",SUMPRODUCT(OFFSET($AC60,0,0,1,COUNT($AC$4:$BZ$4)),OFFSET(Profiles!$K$13,($Z60-1)*(Profiles!$I$11+1)+DJ$4-LevelCT!$C$3+1,0,1,COUNT($AC$4:$BZ$4))),
     IF(LevelCT!$C$4="ECC",$EA60*$EB60*SUMPRODUCT(OFFSET($AC60,0,MAX(0,DJ$4-$DZ60-$CA$4+1),1,MIN($DZ60,DJ$4-$CA$4+1)),OFFSET(Escalation!$L$23,($Y60-1)*(Escalation!$J$21+1)+DJ$4-LevelCT!$C$3+1,MAX(0,DJ$4-$DZ60-$CA$4+1),1,MIN($DZ60,DJ$4-$CA$4+1))),
     IF(LevelCT!$C$4="PV",BL60*$EA60,
     IF(LevelCT!$C$4="FCR",$EC60*SUM(OFFSET($AC60,0,MAX(DJ$4-$AC$4-$DZ60+1,0),1,MIN($DZ60,DJ$4-$AC$4+1))),0)))),
SUM($AC60:$BZ60)*
     IF(LevelCT!$C$4="RR",OFFSET(Profiles!$K$2,$Z60,MAX(Profiles!$C$2,BL$4-$W60)),
     IF(LevelCT!$C$4="ECC",$EA60*$EB60*IF(MAX(Escalation!$D$2,BL$4-$W60)&gt;$DZ60-1,0,OFFSET(Escalation!$L$2,$Y60,MAX(Escalation!$D$2,BL$4-$W60))),
     IF(LevelCT!$C$4="PV",IF(DJ$4=$W60,$EA60,0),
     IF(LevelCT!$C$4="FCR",IF(AND(DJ$4&gt;=$W60,OFFSET(Profiles!$K$2,$Z60,MAX(Profiles!$C$2,BL$4-$W60))&gt;0),$EC60,0),0))))))</f>
        <v>0</v>
      </c>
      <c r="DK60" s="136">
        <f ca="1">IF(OR($Z60=0,LevelCT!$C$4="CF"),BM60,
IF(LEFT($V60,3)="ON_",
     IF(LevelCT!$C$4="RR",SUMPRODUCT(OFFSET($AC60,0,0,1,COUNT($AC$4:$BZ$4)),OFFSET(Profiles!$K$13,($Z60-1)*(Profiles!$I$11+1)+DK$4-LevelCT!$C$3+1,0,1,COUNT($AC$4:$BZ$4))),
     IF(LevelCT!$C$4="ECC",$EA60*$EB60*SUMPRODUCT(OFFSET($AC60,0,MAX(0,DK$4-$DZ60-$CA$4+1),1,MIN($DZ60,DK$4-$CA$4+1)),OFFSET(Escalation!$L$23,($Y60-1)*(Escalation!$J$21+1)+DK$4-LevelCT!$C$3+1,MAX(0,DK$4-$DZ60-$CA$4+1),1,MIN($DZ60,DK$4-$CA$4+1))),
     IF(LevelCT!$C$4="PV",BM60*$EA60,
     IF(LevelCT!$C$4="FCR",$EC60*SUM(OFFSET($AC60,0,MAX(DK$4-$AC$4-$DZ60+1,0),1,MIN($DZ60,DK$4-$AC$4+1))),0)))),
SUM($AC60:$BZ60)*
     IF(LevelCT!$C$4="RR",OFFSET(Profiles!$K$2,$Z60,MAX(Profiles!$C$2,BM$4-$W60)),
     IF(LevelCT!$C$4="ECC",$EA60*$EB60*IF(MAX(Escalation!$D$2,BM$4-$W60)&gt;$DZ60-1,0,OFFSET(Escalation!$L$2,$Y60,MAX(Escalation!$D$2,BM$4-$W60))),
     IF(LevelCT!$C$4="PV",IF(DK$4=$W60,$EA60,0),
     IF(LevelCT!$C$4="FCR",IF(AND(DK$4&gt;=$W60,OFFSET(Profiles!$K$2,$Z60,MAX(Profiles!$C$2,BM$4-$W60))&gt;0),$EC60,0),0))))))</f>
        <v>0</v>
      </c>
      <c r="DL60" s="136">
        <f ca="1">IF(OR($Z60=0,LevelCT!$C$4="CF"),BN60,
IF(LEFT($V60,3)="ON_",
     IF(LevelCT!$C$4="RR",SUMPRODUCT(OFFSET($AC60,0,0,1,COUNT($AC$4:$BZ$4)),OFFSET(Profiles!$K$13,($Z60-1)*(Profiles!$I$11+1)+DL$4-LevelCT!$C$3+1,0,1,COUNT($AC$4:$BZ$4))),
     IF(LevelCT!$C$4="ECC",$EA60*$EB60*SUMPRODUCT(OFFSET($AC60,0,MAX(0,DL$4-$DZ60-$CA$4+1),1,MIN($DZ60,DL$4-$CA$4+1)),OFFSET(Escalation!$L$23,($Y60-1)*(Escalation!$J$21+1)+DL$4-LevelCT!$C$3+1,MAX(0,DL$4-$DZ60-$CA$4+1),1,MIN($DZ60,DL$4-$CA$4+1))),
     IF(LevelCT!$C$4="PV",BN60*$EA60,
     IF(LevelCT!$C$4="FCR",$EC60*SUM(OFFSET($AC60,0,MAX(DL$4-$AC$4-$DZ60+1,0),1,MIN($DZ60,DL$4-$AC$4+1))),0)))),
SUM($AC60:$BZ60)*
     IF(LevelCT!$C$4="RR",OFFSET(Profiles!$K$2,$Z60,MAX(Profiles!$C$2,BN$4-$W60)),
     IF(LevelCT!$C$4="ECC",$EA60*$EB60*IF(MAX(Escalation!$D$2,BN$4-$W60)&gt;$DZ60-1,0,OFFSET(Escalation!$L$2,$Y60,MAX(Escalation!$D$2,BN$4-$W60))),
     IF(LevelCT!$C$4="PV",IF(DL$4=$W60,$EA60,0),
     IF(LevelCT!$C$4="FCR",IF(AND(DL$4&gt;=$W60,OFFSET(Profiles!$K$2,$Z60,MAX(Profiles!$C$2,BN$4-$W60))&gt;0),$EC60,0),0))))))</f>
        <v>0</v>
      </c>
      <c r="DM60" s="136">
        <f ca="1">IF(OR($Z60=0,LevelCT!$C$4="CF"),BO60,
IF(LEFT($V60,3)="ON_",
     IF(LevelCT!$C$4="RR",SUMPRODUCT(OFFSET($AC60,0,0,1,COUNT($AC$4:$BZ$4)),OFFSET(Profiles!$K$13,($Z60-1)*(Profiles!$I$11+1)+DM$4-LevelCT!$C$3+1,0,1,COUNT($AC$4:$BZ$4))),
     IF(LevelCT!$C$4="ECC",$EA60*$EB60*SUMPRODUCT(OFFSET($AC60,0,MAX(0,DM$4-$DZ60-$CA$4+1),1,MIN($DZ60,DM$4-$CA$4+1)),OFFSET(Escalation!$L$23,($Y60-1)*(Escalation!$J$21+1)+DM$4-LevelCT!$C$3+1,MAX(0,DM$4-$DZ60-$CA$4+1),1,MIN($DZ60,DM$4-$CA$4+1))),
     IF(LevelCT!$C$4="PV",BO60*$EA60,
     IF(LevelCT!$C$4="FCR",$EC60*SUM(OFFSET($AC60,0,MAX(DM$4-$AC$4-$DZ60+1,0),1,MIN($DZ60,DM$4-$AC$4+1))),0)))),
SUM($AC60:$BZ60)*
     IF(LevelCT!$C$4="RR",OFFSET(Profiles!$K$2,$Z60,MAX(Profiles!$C$2,BO$4-$W60)),
     IF(LevelCT!$C$4="ECC",$EA60*$EB60*IF(MAX(Escalation!$D$2,BO$4-$W60)&gt;$DZ60-1,0,OFFSET(Escalation!$L$2,$Y60,MAX(Escalation!$D$2,BO$4-$W60))),
     IF(LevelCT!$C$4="PV",IF(DM$4=$W60,$EA60,0),
     IF(LevelCT!$C$4="FCR",IF(AND(DM$4&gt;=$W60,OFFSET(Profiles!$K$2,$Z60,MAX(Profiles!$C$2,BO$4-$W60))&gt;0),$EC60,0),0))))))</f>
        <v>0</v>
      </c>
      <c r="DN60" s="136">
        <f ca="1">IF(OR($Z60=0,LevelCT!$C$4="CF"),BP60,
IF(LEFT($V60,3)="ON_",
     IF(LevelCT!$C$4="RR",SUMPRODUCT(OFFSET($AC60,0,0,1,COUNT($AC$4:$BZ$4)),OFFSET(Profiles!$K$13,($Z60-1)*(Profiles!$I$11+1)+DN$4-LevelCT!$C$3+1,0,1,COUNT($AC$4:$BZ$4))),
     IF(LevelCT!$C$4="ECC",$EA60*$EB60*SUMPRODUCT(OFFSET($AC60,0,MAX(0,DN$4-$DZ60-$CA$4+1),1,MIN($DZ60,DN$4-$CA$4+1)),OFFSET(Escalation!$L$23,($Y60-1)*(Escalation!$J$21+1)+DN$4-LevelCT!$C$3+1,MAX(0,DN$4-$DZ60-$CA$4+1),1,MIN($DZ60,DN$4-$CA$4+1))),
     IF(LevelCT!$C$4="PV",BP60*$EA60,
     IF(LevelCT!$C$4="FCR",$EC60*SUM(OFFSET($AC60,0,MAX(DN$4-$AC$4-$DZ60+1,0),1,MIN($DZ60,DN$4-$AC$4+1))),0)))),
SUM($AC60:$BZ60)*
     IF(LevelCT!$C$4="RR",OFFSET(Profiles!$K$2,$Z60,MAX(Profiles!$C$2,BP$4-$W60)),
     IF(LevelCT!$C$4="ECC",$EA60*$EB60*IF(MAX(Escalation!$D$2,BP$4-$W60)&gt;$DZ60-1,0,OFFSET(Escalation!$L$2,$Y60,MAX(Escalation!$D$2,BP$4-$W60))),
     IF(LevelCT!$C$4="PV",IF(DN$4=$W60,$EA60,0),
     IF(LevelCT!$C$4="FCR",IF(AND(DN$4&gt;=$W60,OFFSET(Profiles!$K$2,$Z60,MAX(Profiles!$C$2,BP$4-$W60))&gt;0),$EC60,0),0))))))</f>
        <v>0</v>
      </c>
      <c r="DO60" s="136">
        <f ca="1">IF(OR($Z60=0,LevelCT!$C$4="CF"),BQ60,
IF(LEFT($V60,3)="ON_",
     IF(LevelCT!$C$4="RR",SUMPRODUCT(OFFSET($AC60,0,0,1,COUNT($AC$4:$BZ$4)),OFFSET(Profiles!$K$13,($Z60-1)*(Profiles!$I$11+1)+DO$4-LevelCT!$C$3+1,0,1,COUNT($AC$4:$BZ$4))),
     IF(LevelCT!$C$4="ECC",$EA60*$EB60*SUMPRODUCT(OFFSET($AC60,0,MAX(0,DO$4-$DZ60-$CA$4+1),1,MIN($DZ60,DO$4-$CA$4+1)),OFFSET(Escalation!$L$23,($Y60-1)*(Escalation!$J$21+1)+DO$4-LevelCT!$C$3+1,MAX(0,DO$4-$DZ60-$CA$4+1),1,MIN($DZ60,DO$4-$CA$4+1))),
     IF(LevelCT!$C$4="PV",BQ60*$EA60,
     IF(LevelCT!$C$4="FCR",$EC60*SUM(OFFSET($AC60,0,MAX(DO$4-$AC$4-$DZ60+1,0),1,MIN($DZ60,DO$4-$AC$4+1))),0)))),
SUM($AC60:$BZ60)*
     IF(LevelCT!$C$4="RR",OFFSET(Profiles!$K$2,$Z60,MAX(Profiles!$C$2,BQ$4-$W60)),
     IF(LevelCT!$C$4="ECC",$EA60*$EB60*IF(MAX(Escalation!$D$2,BQ$4-$W60)&gt;$DZ60-1,0,OFFSET(Escalation!$L$2,$Y60,MAX(Escalation!$D$2,BQ$4-$W60))),
     IF(LevelCT!$C$4="PV",IF(DO$4=$W60,$EA60,0),
     IF(LevelCT!$C$4="FCR",IF(AND(DO$4&gt;=$W60,OFFSET(Profiles!$K$2,$Z60,MAX(Profiles!$C$2,BQ$4-$W60))&gt;0),$EC60,0),0))))))</f>
        <v>0</v>
      </c>
      <c r="DP60" s="136">
        <f ca="1">IF(OR($Z60=0,LevelCT!$C$4="CF"),BR60,
IF(LEFT($V60,3)="ON_",
     IF(LevelCT!$C$4="RR",SUMPRODUCT(OFFSET($AC60,0,0,1,COUNT($AC$4:$BZ$4)),OFFSET(Profiles!$K$13,($Z60-1)*(Profiles!$I$11+1)+DP$4-LevelCT!$C$3+1,0,1,COUNT($AC$4:$BZ$4))),
     IF(LevelCT!$C$4="ECC",$EA60*$EB60*SUMPRODUCT(OFFSET($AC60,0,MAX(0,DP$4-$DZ60-$CA$4+1),1,MIN($DZ60,DP$4-$CA$4+1)),OFFSET(Escalation!$L$23,($Y60-1)*(Escalation!$J$21+1)+DP$4-LevelCT!$C$3+1,MAX(0,DP$4-$DZ60-$CA$4+1),1,MIN($DZ60,DP$4-$CA$4+1))),
     IF(LevelCT!$C$4="PV",BR60*$EA60,
     IF(LevelCT!$C$4="FCR",$EC60*SUM(OFFSET($AC60,0,MAX(DP$4-$AC$4-$DZ60+1,0),1,MIN($DZ60,DP$4-$AC$4+1))),0)))),
SUM($AC60:$BZ60)*
     IF(LevelCT!$C$4="RR",OFFSET(Profiles!$K$2,$Z60,MAX(Profiles!$C$2,BR$4-$W60)),
     IF(LevelCT!$C$4="ECC",$EA60*$EB60*IF(MAX(Escalation!$D$2,BR$4-$W60)&gt;$DZ60-1,0,OFFSET(Escalation!$L$2,$Y60,MAX(Escalation!$D$2,BR$4-$W60))),
     IF(LevelCT!$C$4="PV",IF(DP$4=$W60,$EA60,0),
     IF(LevelCT!$C$4="FCR",IF(AND(DP$4&gt;=$W60,OFFSET(Profiles!$K$2,$Z60,MAX(Profiles!$C$2,BR$4-$W60))&gt;0),$EC60,0),0))))))</f>
        <v>0</v>
      </c>
      <c r="DQ60" s="136">
        <f ca="1">IF(OR($Z60=0,LevelCT!$C$4="CF"),BS60,
IF(LEFT($V60,3)="ON_",
     IF(LevelCT!$C$4="RR",SUMPRODUCT(OFFSET($AC60,0,0,1,COUNT($AC$4:$BZ$4)),OFFSET(Profiles!$K$13,($Z60-1)*(Profiles!$I$11+1)+DQ$4-LevelCT!$C$3+1,0,1,COUNT($AC$4:$BZ$4))),
     IF(LevelCT!$C$4="ECC",$EA60*$EB60*SUMPRODUCT(OFFSET($AC60,0,MAX(0,DQ$4-$DZ60-$CA$4+1),1,MIN($DZ60,DQ$4-$CA$4+1)),OFFSET(Escalation!$L$23,($Y60-1)*(Escalation!$J$21+1)+DQ$4-LevelCT!$C$3+1,MAX(0,DQ$4-$DZ60-$CA$4+1),1,MIN($DZ60,DQ$4-$CA$4+1))),
     IF(LevelCT!$C$4="PV",BS60*$EA60,
     IF(LevelCT!$C$4="FCR",$EC60*SUM(OFFSET($AC60,0,MAX(DQ$4-$AC$4-$DZ60+1,0),1,MIN($DZ60,DQ$4-$AC$4+1))),0)))),
SUM($AC60:$BZ60)*
     IF(LevelCT!$C$4="RR",OFFSET(Profiles!$K$2,$Z60,MAX(Profiles!$C$2,BS$4-$W60)),
     IF(LevelCT!$C$4="ECC",$EA60*$EB60*IF(MAX(Escalation!$D$2,BS$4-$W60)&gt;$DZ60-1,0,OFFSET(Escalation!$L$2,$Y60,MAX(Escalation!$D$2,BS$4-$W60))),
     IF(LevelCT!$C$4="PV",IF(DQ$4=$W60,$EA60,0),
     IF(LevelCT!$C$4="FCR",IF(AND(DQ$4&gt;=$W60,OFFSET(Profiles!$K$2,$Z60,MAX(Profiles!$C$2,BS$4-$W60))&gt;0),$EC60,0),0))))))</f>
        <v>0</v>
      </c>
      <c r="DR60" s="136">
        <f ca="1">IF(OR($Z60=0,LevelCT!$C$4="CF"),BT60,
IF(LEFT($V60,3)="ON_",
     IF(LevelCT!$C$4="RR",SUMPRODUCT(OFFSET($AC60,0,0,1,COUNT($AC$4:$BZ$4)),OFFSET(Profiles!$K$13,($Z60-1)*(Profiles!$I$11+1)+DR$4-LevelCT!$C$3+1,0,1,COUNT($AC$4:$BZ$4))),
     IF(LevelCT!$C$4="ECC",$EA60*$EB60*SUMPRODUCT(OFFSET($AC60,0,MAX(0,DR$4-$DZ60-$CA$4+1),1,MIN($DZ60,DR$4-$CA$4+1)),OFFSET(Escalation!$L$23,($Y60-1)*(Escalation!$J$21+1)+DR$4-LevelCT!$C$3+1,MAX(0,DR$4-$DZ60-$CA$4+1),1,MIN($DZ60,DR$4-$CA$4+1))),
     IF(LevelCT!$C$4="PV",BT60*$EA60,
     IF(LevelCT!$C$4="FCR",$EC60*SUM(OFFSET($AC60,0,MAX(DR$4-$AC$4-$DZ60+1,0),1,MIN($DZ60,DR$4-$AC$4+1))),0)))),
SUM($AC60:$BZ60)*
     IF(LevelCT!$C$4="RR",OFFSET(Profiles!$K$2,$Z60,MAX(Profiles!$C$2,BT$4-$W60)),
     IF(LevelCT!$C$4="ECC",$EA60*$EB60*IF(MAX(Escalation!$D$2,BT$4-$W60)&gt;$DZ60-1,0,OFFSET(Escalation!$L$2,$Y60,MAX(Escalation!$D$2,BT$4-$W60))),
     IF(LevelCT!$C$4="PV",IF(DR$4=$W60,$EA60,0),
     IF(LevelCT!$C$4="FCR",IF(AND(DR$4&gt;=$W60,OFFSET(Profiles!$K$2,$Z60,MAX(Profiles!$C$2,BT$4-$W60))&gt;0),$EC60,0),0))))))</f>
        <v>0</v>
      </c>
      <c r="DS60" s="136">
        <f ca="1">IF(OR($Z60=0,LevelCT!$C$4="CF"),BU60,
IF(LEFT($V60,3)="ON_",
     IF(LevelCT!$C$4="RR",SUMPRODUCT(OFFSET($AC60,0,0,1,COUNT($AC$4:$BZ$4)),OFFSET(Profiles!$K$13,($Z60-1)*(Profiles!$I$11+1)+DS$4-LevelCT!$C$3+1,0,1,COUNT($AC$4:$BZ$4))),
     IF(LevelCT!$C$4="ECC",$EA60*$EB60*SUMPRODUCT(OFFSET($AC60,0,MAX(0,DS$4-$DZ60-$CA$4+1),1,MIN($DZ60,DS$4-$CA$4+1)),OFFSET(Escalation!$L$23,($Y60-1)*(Escalation!$J$21+1)+DS$4-LevelCT!$C$3+1,MAX(0,DS$4-$DZ60-$CA$4+1),1,MIN($DZ60,DS$4-$CA$4+1))),
     IF(LevelCT!$C$4="PV",BU60*$EA60,
     IF(LevelCT!$C$4="FCR",$EC60*SUM(OFFSET($AC60,0,MAX(DS$4-$AC$4-$DZ60+1,0),1,MIN($DZ60,DS$4-$AC$4+1))),0)))),
SUM($AC60:$BZ60)*
     IF(LevelCT!$C$4="RR",OFFSET(Profiles!$K$2,$Z60,MAX(Profiles!$C$2,BU$4-$W60)),
     IF(LevelCT!$C$4="ECC",$EA60*$EB60*IF(MAX(Escalation!$D$2,BU$4-$W60)&gt;$DZ60-1,0,OFFSET(Escalation!$L$2,$Y60,MAX(Escalation!$D$2,BU$4-$W60))),
     IF(LevelCT!$C$4="PV",IF(DS$4=$W60,$EA60,0),
     IF(LevelCT!$C$4="FCR",IF(AND(DS$4&gt;=$W60,OFFSET(Profiles!$K$2,$Z60,MAX(Profiles!$C$2,BU$4-$W60))&gt;0),$EC60,0),0))))))</f>
        <v>0</v>
      </c>
      <c r="DT60" s="136">
        <f ca="1">IF(OR($Z60=0,LevelCT!$C$4="CF"),BV60,
IF(LEFT($V60,3)="ON_",
     IF(LevelCT!$C$4="RR",SUMPRODUCT(OFFSET($AC60,0,0,1,COUNT($AC$4:$BZ$4)),OFFSET(Profiles!$K$13,($Z60-1)*(Profiles!$I$11+1)+DT$4-LevelCT!$C$3+1,0,1,COUNT($AC$4:$BZ$4))),
     IF(LevelCT!$C$4="ECC",$EA60*$EB60*SUMPRODUCT(OFFSET($AC60,0,MAX(0,DT$4-$DZ60-$CA$4+1),1,MIN($DZ60,DT$4-$CA$4+1)),OFFSET(Escalation!$L$23,($Y60-1)*(Escalation!$J$21+1)+DT$4-LevelCT!$C$3+1,MAX(0,DT$4-$DZ60-$CA$4+1),1,MIN($DZ60,DT$4-$CA$4+1))),
     IF(LevelCT!$C$4="PV",BV60*$EA60,
     IF(LevelCT!$C$4="FCR",$EC60*SUM(OFFSET($AC60,0,MAX(DT$4-$AC$4-$DZ60+1,0),1,MIN($DZ60,DT$4-$AC$4+1))),0)))),
SUM($AC60:$BZ60)*
     IF(LevelCT!$C$4="RR",OFFSET(Profiles!$K$2,$Z60,MAX(Profiles!$C$2,BV$4-$W60)),
     IF(LevelCT!$C$4="ECC",$EA60*$EB60*IF(MAX(Escalation!$D$2,BV$4-$W60)&gt;$DZ60-1,0,OFFSET(Escalation!$L$2,$Y60,MAX(Escalation!$D$2,BV$4-$W60))),
     IF(LevelCT!$C$4="PV",IF(DT$4=$W60,$EA60,0),
     IF(LevelCT!$C$4="FCR",IF(AND(DT$4&gt;=$W60,OFFSET(Profiles!$K$2,$Z60,MAX(Profiles!$C$2,BV$4-$W60))&gt;0),$EC60,0),0))))))</f>
        <v>0</v>
      </c>
      <c r="DU60" s="136">
        <f ca="1">IF(OR($Z60=0,LevelCT!$C$4="CF"),BW60,
IF(LEFT($V60,3)="ON_",
     IF(LevelCT!$C$4="RR",SUMPRODUCT(OFFSET($AC60,0,0,1,COUNT($AC$4:$BZ$4)),OFFSET(Profiles!$K$13,($Z60-1)*(Profiles!$I$11+1)+DU$4-LevelCT!$C$3+1,0,1,COUNT($AC$4:$BZ$4))),
     IF(LevelCT!$C$4="ECC",$EA60*$EB60*SUMPRODUCT(OFFSET($AC60,0,MAX(0,DU$4-$DZ60-$CA$4+1),1,MIN($DZ60,DU$4-$CA$4+1)),OFFSET(Escalation!$L$23,($Y60-1)*(Escalation!$J$21+1)+DU$4-LevelCT!$C$3+1,MAX(0,DU$4-$DZ60-$CA$4+1),1,MIN($DZ60,DU$4-$CA$4+1))),
     IF(LevelCT!$C$4="PV",BW60*$EA60,
     IF(LevelCT!$C$4="FCR",$EC60*SUM(OFFSET($AC60,0,MAX(DU$4-$AC$4-$DZ60+1,0),1,MIN($DZ60,DU$4-$AC$4+1))),0)))),
SUM($AC60:$BZ60)*
     IF(LevelCT!$C$4="RR",OFFSET(Profiles!$K$2,$Z60,MAX(Profiles!$C$2,BW$4-$W60)),
     IF(LevelCT!$C$4="ECC",$EA60*$EB60*IF(MAX(Escalation!$D$2,BW$4-$W60)&gt;$DZ60-1,0,OFFSET(Escalation!$L$2,$Y60,MAX(Escalation!$D$2,BW$4-$W60))),
     IF(LevelCT!$C$4="PV",IF(DU$4=$W60,$EA60,0),
     IF(LevelCT!$C$4="FCR",IF(AND(DU$4&gt;=$W60,OFFSET(Profiles!$K$2,$Z60,MAX(Profiles!$C$2,BW$4-$W60))&gt;0),$EC60,0),0))))))</f>
        <v>0</v>
      </c>
      <c r="DV60" s="137">
        <f ca="1">IF(OR($Z60=0,LevelCT!$C$4="CF"),BX60,
IF(LEFT($V60,3)="ON_",
     IF(LevelCT!$C$4="RR",SUMPRODUCT(OFFSET($AC60,0,0,1,COUNT($AC$4:$BZ$4)),OFFSET(Profiles!$K$13,($Z60-1)*(Profiles!$I$11+1)+DV$4-LevelCT!$C$3+1,0,1,COUNT($AC$4:$BZ$4))),
     IF(LevelCT!$C$4="ECC",$EA60*$EB60*SUMPRODUCT(OFFSET($AC60,0,MAX(0,DV$4-$DZ60-$CA$4+1),1,MIN($DZ60,DV$4-$CA$4+1)),OFFSET(Escalation!$L$23,($Y60-1)*(Escalation!$J$21+1)+DV$4-LevelCT!$C$3+1,MAX(0,DV$4-$DZ60-$CA$4+1),1,MIN($DZ60,DV$4-$CA$4+1))),
     IF(LevelCT!$C$4="PV",BX60*$EA60,
     IF(LevelCT!$C$4="FCR",$EC60*SUM(OFFSET($AC60,0,MAX(DV$4-$AC$4-$DZ60+1,0),1,MIN($DZ60,DV$4-$AC$4+1))),0)))),
SUM($AC60:$BZ60)*
     IF(LevelCT!$C$4="RR",OFFSET(Profiles!$K$2,$Z60,MAX(Profiles!$C$2,BX$4-$W60)),
     IF(LevelCT!$C$4="ECC",$EA60*$EB60*IF(MAX(Escalation!$D$2,BX$4-$W60)&gt;$DZ60-1,0,OFFSET(Escalation!$L$2,$Y60,MAX(Escalation!$D$2,BX$4-$W60))),
     IF(LevelCT!$C$4="PV",IF(DV$4=$W60,$EA60,0),
     IF(LevelCT!$C$4="FCR",IF(AND(DV$4&gt;=$W60,OFFSET(Profiles!$K$2,$Z60,MAX(Profiles!$C$2,BX$4-$W60))&gt;0),$EC60,0),0))))))</f>
        <v>0</v>
      </c>
      <c r="DW60" s="137">
        <f ca="1">IF(OR($Z60=0,LevelCT!$C$4="CF"),BY60,
IF(LEFT($V60,3)="ON_",
     IF(LevelCT!$C$4="RR",SUMPRODUCT(OFFSET($AC60,0,0,1,COUNT($AC$4:$BZ$4)),OFFSET(Profiles!$K$13,($Z60-1)*(Profiles!$I$11+1)+DW$4-LevelCT!$C$3+1,0,1,COUNT($AC$4:$BZ$4))),
     IF(LevelCT!$C$4="ECC",$EA60*$EB60*SUMPRODUCT(OFFSET($AC60,0,MAX(0,DW$4-$DZ60-$CA$4+1),1,MIN($DZ60,DW$4-$CA$4+1)),OFFSET(Escalation!$L$23,($Y60-1)*(Escalation!$J$21+1)+DW$4-LevelCT!$C$3+1,MAX(0,DW$4-$DZ60-$CA$4+1),1,MIN($DZ60,DW$4-$CA$4+1))),
     IF(LevelCT!$C$4="PV",BY60*$EA60,
     IF(LevelCT!$C$4="FCR",$EC60*SUM(OFFSET($AC60,0,MAX(DW$4-$AC$4-$DZ60+1,0),1,MIN($DZ60,DW$4-$AC$4+1))),0)))),
SUM($AC60:$BZ60)*
     IF(LevelCT!$C$4="RR",OFFSET(Profiles!$K$2,$Z60,MAX(Profiles!$C$2,BY$4-$W60)),
     IF(LevelCT!$C$4="ECC",$EA60*$EB60*IF(MAX(Escalation!$D$2,BY$4-$W60)&gt;$DZ60-1,0,OFFSET(Escalation!$L$2,$Y60,MAX(Escalation!$D$2,BY$4-$W60))),
     IF(LevelCT!$C$4="PV",IF(DW$4=$W60,$EA60,0),
     IF(LevelCT!$C$4="FCR",IF(AND(DW$4&gt;=$W60,OFFSET(Profiles!$K$2,$Z60,MAX(Profiles!$C$2,BY$4-$W60))&gt;0),$EC60,0),0))))))</f>
        <v>0</v>
      </c>
      <c r="DX60" s="137">
        <f ca="1">IF(OR($Z60=0,LevelCT!$C$4="CF"),BZ60,
IF(LEFT($V60,3)="ON_",
     IF(LevelCT!$C$4="RR",SUMPRODUCT(OFFSET($AC60,0,0,1,COUNT($AC$4:$BZ$4)),OFFSET(Profiles!$K$13,($Z60-1)*(Profiles!$I$11+1)+DX$4-LevelCT!$C$3+1,0,1,COUNT($AC$4:$BZ$4))),
     IF(LevelCT!$C$4="ECC",$EA60*$EB60*SUMPRODUCT(OFFSET($AC60,0,MAX(0,DX$4-$DZ60-$CA$4+1),1,MIN($DZ60,DX$4-$CA$4+1)),OFFSET(Escalation!$L$23,($Y60-1)*(Escalation!$J$21+1)+DX$4-LevelCT!$C$3+1,MAX(0,DX$4-$DZ60-$CA$4+1),1,MIN($DZ60,DX$4-$CA$4+1))),
     IF(LevelCT!$C$4="PV",BZ60*$EA60,
     IF(LevelCT!$C$4="FCR",$EC60*SUM(OFFSET($AC60,0,MAX(DX$4-$AC$4-$DZ60+1,0),1,MIN($DZ60,DX$4-$AC$4+1))),0)))),
SUM($AC60:$BZ60)*
     IF(LevelCT!$C$4="RR",OFFSET(Profiles!$K$2,$Z60,MAX(Profiles!$C$2,BZ$4-$W60)),
     IF(LevelCT!$C$4="ECC",$EA60*$EB60*IF(MAX(Escalation!$D$2,BZ$4-$W60)&gt;$DZ60-1,0,OFFSET(Escalation!$L$2,$Y60,MAX(Escalation!$D$2,BZ$4-$W60))),
     IF(LevelCT!$C$4="PV",IF(DX$4=$W60,$EA60,0),
     IF(LevelCT!$C$4="FCR",IF(AND(DX$4&gt;=$W60,OFFSET(Profiles!$K$2,$Z60,MAX(Profiles!$C$2,BZ$4-$W60))&gt;0),$EC60,0),0))))))</f>
        <v>0</v>
      </c>
      <c r="DY60" s="84">
        <f ca="1">IF($Y60=0,0,OFFSET(Escalation!$B$2,$Y60,0))</f>
        <v>0</v>
      </c>
      <c r="DZ60" s="82">
        <f ca="1">IF($Z60=0,0,COUNTIF(OFFSET(Profiles!$K$2,$Z60,0,1,50),"&gt;0"))</f>
        <v>0</v>
      </c>
      <c r="EA60" s="138">
        <f ca="1">IF($Z60=0,0,NPV(LevelCT!$C$2,OFFSET(Profiles!$K$2,$Z60,0,1,50)))</f>
        <v>0</v>
      </c>
      <c r="EB60" s="26">
        <f>IF($Z60=0,0,((1-(1+DY60)/(1+LevelCT!$C$2))/(1-((1+DY60)/(1+LevelCT!$C$2))^DZ60))*(1+LevelCT!$C$2))</f>
        <v>0</v>
      </c>
      <c r="EC60" s="26">
        <f>IF($Z60=0,0,-PMT(LevelCT!$C$2,DZ60,EA60))</f>
        <v>0</v>
      </c>
    </row>
    <row r="61" spans="3:133" x14ac:dyDescent="0.35">
      <c r="C61" s="19">
        <f t="shared" si="5"/>
        <v>6</v>
      </c>
      <c r="D61" s="19">
        <f t="shared" si="6"/>
        <v>7</v>
      </c>
      <c r="E61" s="19">
        <f t="shared" ca="1" si="10"/>
        <v>0</v>
      </c>
      <c r="G61" s="27" t="str">
        <f ca="1">IF($E61=0,"",OFFSET(Resources!B$26,$E61,0))</f>
        <v/>
      </c>
      <c r="H61" s="27" t="str">
        <f ca="1">IF($E61=0,"",OFFSET(Resources!C$26,$E61,0))</f>
        <v/>
      </c>
      <c r="I61" s="27" t="str">
        <f ca="1">IF($E61=0,"",OFFSET(Resources!$E$26,$E61,0))</f>
        <v/>
      </c>
      <c r="J61" s="17">
        <v>1</v>
      </c>
      <c r="K61" s="17" t="s">
        <v>145</v>
      </c>
      <c r="L61" s="27" t="str">
        <f ca="1">OFFSET(Resources!$CG$24,0,$C61-1)</f>
        <v>On-Going O&amp;M #1</v>
      </c>
      <c r="M61" s="27" t="str">
        <f ca="1">OFFSET(Resources!$CG$25,0,$C61-1)</f>
        <v>O&amp;M</v>
      </c>
      <c r="N61" s="1">
        <v>1</v>
      </c>
      <c r="O61" s="8">
        <f ca="1">IF($E61=0,0,OFFSET(Resources!$CG$26,$E61,$C61-1))</f>
        <v>0</v>
      </c>
      <c r="P61" s="27" t="str">
        <f ca="1">OFFSET(Resources!$CG$26,0,$C61-1)</f>
        <v>$/Yr</v>
      </c>
      <c r="Q61" s="19">
        <f ca="1">IF($E61=0,0,OFFSET(GenAlts!$W$4,$E61,$D61-1))</f>
        <v>0</v>
      </c>
      <c r="R61" s="1">
        <v>1</v>
      </c>
      <c r="S61" t="str">
        <f ca="1">IF($E61=0,"",OFFSET(Resources!$R$26,$E61,0))</f>
        <v/>
      </c>
      <c r="U61" s="27">
        <f ca="1">IF($E61=0,0,OFFSET(Resources!$AB$26,$E61,($C61-1)*Resources!$CI$20))</f>
        <v>0</v>
      </c>
      <c r="W61">
        <f t="shared" ca="1" si="9"/>
        <v>0</v>
      </c>
      <c r="X61">
        <f>IF(T61="",0,MATCH(T61,Profiles!$A$3:$A$7,0))</f>
        <v>0</v>
      </c>
      <c r="Y61" s="11">
        <f ca="1">IF(U61=0,0,MATCH(U61,Escalation!$A$3:$A$17,0))</f>
        <v>0</v>
      </c>
      <c r="Z61">
        <f>IF(V61="",0,MATCH(V61,Profiles!$A$3:$A$7,0))</f>
        <v>0</v>
      </c>
      <c r="AB61" s="9">
        <v>0</v>
      </c>
      <c r="AC61" s="74">
        <f ca="1">IF(OR(AC$4&lt;$Q61,AC$4&gt;$Q61+IF($S61="",1000,$S61)-1),0,IF(MOD(AC$4-$Q61,IF($R61="",1000,$R61))=0,$O61,0))*IF($Y61&gt;0,(1+INDEX(Escalation!$B$3:$B$17,$Y61,0))^(AC$4-LevelCT!$C$5),1)*IF($X61=0,1,OFFSET(Profiles!$K$2,$X61,MAX(Profiles!$C$2,AC$4-$Q61)))*IF($AA61=1,(1+LevelCT!$C$6),1)</f>
        <v>0</v>
      </c>
      <c r="AD61" s="74">
        <f ca="1">IF(OR(AD$4&lt;$Q61,AD$4&gt;$Q61+IF($S61="",1000,$S61)-1),0,IF(MOD(AD$4-$Q61,IF($R61="",1000,$R61))=0,$O61,0))*IF($Y61&gt;0,(1+INDEX(Escalation!$B$3:$B$17,$Y61,0))^(AD$4-LevelCT!$C$5),1)*IF($X61=0,1,OFFSET(Profiles!$K$2,$X61,MAX(Profiles!$C$2,AD$4-$Q61)))*IF($AA61=1,(1+LevelCT!$C$6),1)</f>
        <v>0</v>
      </c>
      <c r="AE61" s="74">
        <f ca="1">IF(OR(AE$4&lt;$Q61,AE$4&gt;$Q61+IF($S61="",1000,$S61)-1),0,IF(MOD(AE$4-$Q61,IF($R61="",1000,$R61))=0,$O61,0))*IF($Y61&gt;0,(1+INDEX(Escalation!$B$3:$B$17,$Y61,0))^(AE$4-LevelCT!$C$5),1)*IF($X61=0,1,OFFSET(Profiles!$K$2,$X61,MAX(Profiles!$C$2,AE$4-$Q61)))*IF($AA61=1,(1+LevelCT!$C$6),1)</f>
        <v>0</v>
      </c>
      <c r="AF61" s="74">
        <f ca="1">IF(OR(AF$4&lt;$Q61,AF$4&gt;$Q61+IF($S61="",1000,$S61)-1),0,IF(MOD(AF$4-$Q61,IF($R61="",1000,$R61))=0,$O61,0))*IF($Y61&gt;0,(1+INDEX(Escalation!$B$3:$B$17,$Y61,0))^(AF$4-LevelCT!$C$5),1)*IF($X61=0,1,OFFSET(Profiles!$K$2,$X61,MAX(Profiles!$C$2,AF$4-$Q61)))*IF($AA61=1,(1+LevelCT!$C$6),1)</f>
        <v>0</v>
      </c>
      <c r="AG61" s="74">
        <f ca="1">IF(OR(AG$4&lt;$Q61,AG$4&gt;$Q61+IF($S61="",1000,$S61)-1),0,IF(MOD(AG$4-$Q61,IF($R61="",1000,$R61))=0,$O61,0))*IF($Y61&gt;0,(1+INDEX(Escalation!$B$3:$B$17,$Y61,0))^(AG$4-LevelCT!$C$5),1)*IF($X61=0,1,OFFSET(Profiles!$K$2,$X61,MAX(Profiles!$C$2,AG$4-$Q61)))*IF($AA61=1,(1+LevelCT!$C$6),1)</f>
        <v>0</v>
      </c>
      <c r="AH61" s="74">
        <f ca="1">IF(OR(AH$4&lt;$Q61,AH$4&gt;$Q61+IF($S61="",1000,$S61)-1),0,IF(MOD(AH$4-$Q61,IF($R61="",1000,$R61))=0,$O61,0))*IF($Y61&gt;0,(1+INDEX(Escalation!$B$3:$B$17,$Y61,0))^(AH$4-LevelCT!$C$5),1)*IF($X61=0,1,OFFSET(Profiles!$K$2,$X61,MAX(Profiles!$C$2,AH$4-$Q61)))*IF($AA61=1,(1+LevelCT!$C$6),1)</f>
        <v>0</v>
      </c>
      <c r="AI61" s="74">
        <f ca="1">IF(OR(AI$4&lt;$Q61,AI$4&gt;$Q61+IF($S61="",1000,$S61)-1),0,IF(MOD(AI$4-$Q61,IF($R61="",1000,$R61))=0,$O61,0))*IF($Y61&gt;0,(1+INDEX(Escalation!$B$3:$B$17,$Y61,0))^(AI$4-LevelCT!$C$5),1)*IF($X61=0,1,OFFSET(Profiles!$K$2,$X61,MAX(Profiles!$C$2,AI$4-$Q61)))*IF($AA61=1,(1+LevelCT!$C$6),1)</f>
        <v>0</v>
      </c>
      <c r="AJ61" s="74">
        <f ca="1">IF(OR(AJ$4&lt;$Q61,AJ$4&gt;$Q61+IF($S61="",1000,$S61)-1),0,IF(MOD(AJ$4-$Q61,IF($R61="",1000,$R61))=0,$O61,0))*IF($Y61&gt;0,(1+INDEX(Escalation!$B$3:$B$17,$Y61,0))^(AJ$4-LevelCT!$C$5),1)*IF($X61=0,1,OFFSET(Profiles!$K$2,$X61,MAX(Profiles!$C$2,AJ$4-$Q61)))*IF($AA61=1,(1+LevelCT!$C$6),1)</f>
        <v>0</v>
      </c>
      <c r="AK61" s="74">
        <f ca="1">IF(OR(AK$4&lt;$Q61,AK$4&gt;$Q61+IF($S61="",1000,$S61)-1),0,IF(MOD(AK$4-$Q61,IF($R61="",1000,$R61))=0,$O61,0))*IF($Y61&gt;0,(1+INDEX(Escalation!$B$3:$B$17,$Y61,0))^(AK$4-LevelCT!$C$5),1)*IF($X61=0,1,OFFSET(Profiles!$K$2,$X61,MAX(Profiles!$C$2,AK$4-$Q61)))*IF($AA61=1,(1+LevelCT!$C$6),1)</f>
        <v>0</v>
      </c>
      <c r="AL61" s="74">
        <f ca="1">IF(OR(AL$4&lt;$Q61,AL$4&gt;$Q61+IF($S61="",1000,$S61)-1),0,IF(MOD(AL$4-$Q61,IF($R61="",1000,$R61))=0,$O61,0))*IF($Y61&gt;0,(1+INDEX(Escalation!$B$3:$B$17,$Y61,0))^(AL$4-LevelCT!$C$5),1)*IF($X61=0,1,OFFSET(Profiles!$K$2,$X61,MAX(Profiles!$C$2,AL$4-$Q61)))*IF($AA61=1,(1+LevelCT!$C$6),1)</f>
        <v>0</v>
      </c>
      <c r="AM61" s="74">
        <f ca="1">IF(OR(AM$4&lt;$Q61,AM$4&gt;$Q61+IF($S61="",1000,$S61)-1),0,IF(MOD(AM$4-$Q61,IF($R61="",1000,$R61))=0,$O61,0))*IF($Y61&gt;0,(1+INDEX(Escalation!$B$3:$B$17,$Y61,0))^(AM$4-LevelCT!$C$5),1)*IF($X61=0,1,OFFSET(Profiles!$K$2,$X61,MAX(Profiles!$C$2,AM$4-$Q61)))*IF($AA61=1,(1+LevelCT!$C$6),1)</f>
        <v>0</v>
      </c>
      <c r="AN61" s="74">
        <f ca="1">IF(OR(AN$4&lt;$Q61,AN$4&gt;$Q61+IF($S61="",1000,$S61)-1),0,IF(MOD(AN$4-$Q61,IF($R61="",1000,$R61))=0,$O61,0))*IF($Y61&gt;0,(1+INDEX(Escalation!$B$3:$B$17,$Y61,0))^(AN$4-LevelCT!$C$5),1)*IF($X61=0,1,OFFSET(Profiles!$K$2,$X61,MAX(Profiles!$C$2,AN$4-$Q61)))*IF($AA61=1,(1+LevelCT!$C$6),1)</f>
        <v>0</v>
      </c>
      <c r="AO61" s="74">
        <f ca="1">IF(OR(AO$4&lt;$Q61,AO$4&gt;$Q61+IF($S61="",1000,$S61)-1),0,IF(MOD(AO$4-$Q61,IF($R61="",1000,$R61))=0,$O61,0))*IF($Y61&gt;0,(1+INDEX(Escalation!$B$3:$B$17,$Y61,0))^(AO$4-LevelCT!$C$5),1)*IF($X61=0,1,OFFSET(Profiles!$K$2,$X61,MAX(Profiles!$C$2,AO$4-$Q61)))*IF($AA61=1,(1+LevelCT!$C$6),1)</f>
        <v>0</v>
      </c>
      <c r="AP61" s="74">
        <f ca="1">IF(OR(AP$4&lt;$Q61,AP$4&gt;$Q61+IF($S61="",1000,$S61)-1),0,IF(MOD(AP$4-$Q61,IF($R61="",1000,$R61))=0,$O61,0))*IF($Y61&gt;0,(1+INDEX(Escalation!$B$3:$B$17,$Y61,0))^(AP$4-LevelCT!$C$5),1)*IF($X61=0,1,OFFSET(Profiles!$K$2,$X61,MAX(Profiles!$C$2,AP$4-$Q61)))*IF($AA61=1,(1+LevelCT!$C$6),1)</f>
        <v>0</v>
      </c>
      <c r="AQ61" s="74">
        <f ca="1">IF(OR(AQ$4&lt;$Q61,AQ$4&gt;$Q61+IF($S61="",1000,$S61)-1),0,IF(MOD(AQ$4-$Q61,IF($R61="",1000,$R61))=0,$O61,0))*IF($Y61&gt;0,(1+INDEX(Escalation!$B$3:$B$17,$Y61,0))^(AQ$4-LevelCT!$C$5),1)*IF($X61=0,1,OFFSET(Profiles!$K$2,$X61,MAX(Profiles!$C$2,AQ$4-$Q61)))*IF($AA61=1,(1+LevelCT!$C$6),1)</f>
        <v>0</v>
      </c>
      <c r="AR61" s="74">
        <f ca="1">IF(OR(AR$4&lt;$Q61,AR$4&gt;$Q61+IF($S61="",1000,$S61)-1),0,IF(MOD(AR$4-$Q61,IF($R61="",1000,$R61))=0,$O61,0))*IF($Y61&gt;0,(1+INDEX(Escalation!$B$3:$B$17,$Y61,0))^(AR$4-LevelCT!$C$5),1)*IF($X61=0,1,OFFSET(Profiles!$K$2,$X61,MAX(Profiles!$C$2,AR$4-$Q61)))*IF($AA61=1,(1+LevelCT!$C$6),1)</f>
        <v>0</v>
      </c>
      <c r="AS61" s="74">
        <f ca="1">IF(OR(AS$4&lt;$Q61,AS$4&gt;$Q61+IF($S61="",1000,$S61)-1),0,IF(MOD(AS$4-$Q61,IF($R61="",1000,$R61))=0,$O61,0))*IF($Y61&gt;0,(1+INDEX(Escalation!$B$3:$B$17,$Y61,0))^(AS$4-LevelCT!$C$5),1)*IF($X61=0,1,OFFSET(Profiles!$K$2,$X61,MAX(Profiles!$C$2,AS$4-$Q61)))*IF($AA61=1,(1+LevelCT!$C$6),1)</f>
        <v>0</v>
      </c>
      <c r="AT61" s="74">
        <f ca="1">IF(OR(AT$4&lt;$Q61,AT$4&gt;$Q61+IF($S61="",1000,$S61)-1),0,IF(MOD(AT$4-$Q61,IF($R61="",1000,$R61))=0,$O61,0))*IF($Y61&gt;0,(1+INDEX(Escalation!$B$3:$B$17,$Y61,0))^(AT$4-LevelCT!$C$5),1)*IF($X61=0,1,OFFSET(Profiles!$K$2,$X61,MAX(Profiles!$C$2,AT$4-$Q61)))*IF($AA61=1,(1+LevelCT!$C$6),1)</f>
        <v>0</v>
      </c>
      <c r="AU61" s="74">
        <f ca="1">IF(OR(AU$4&lt;$Q61,AU$4&gt;$Q61+IF($S61="",1000,$S61)-1),0,IF(MOD(AU$4-$Q61,IF($R61="",1000,$R61))=0,$O61,0))*IF($Y61&gt;0,(1+INDEX(Escalation!$B$3:$B$17,$Y61,0))^(AU$4-LevelCT!$C$5),1)*IF($X61=0,1,OFFSET(Profiles!$K$2,$X61,MAX(Profiles!$C$2,AU$4-$Q61)))*IF($AA61=1,(1+LevelCT!$C$6),1)</f>
        <v>0</v>
      </c>
      <c r="AV61" s="74">
        <f ca="1">IF(OR(AV$4&lt;$Q61,AV$4&gt;$Q61+IF($S61="",1000,$S61)-1),0,IF(MOD(AV$4-$Q61,IF($R61="",1000,$R61))=0,$O61,0))*IF($Y61&gt;0,(1+INDEX(Escalation!$B$3:$B$17,$Y61,0))^(AV$4-LevelCT!$C$5),1)*IF($X61=0,1,OFFSET(Profiles!$K$2,$X61,MAX(Profiles!$C$2,AV$4-$Q61)))*IF($AA61=1,(1+LevelCT!$C$6),1)</f>
        <v>0</v>
      </c>
      <c r="AW61" s="74">
        <f ca="1">IF(OR(AW$4&lt;$Q61,AW$4&gt;$Q61+IF($S61="",1000,$S61)-1),0,IF(MOD(AW$4-$Q61,IF($R61="",1000,$R61))=0,$O61,0))*IF($Y61&gt;0,(1+INDEX(Escalation!$B$3:$B$17,$Y61,0))^(AW$4-LevelCT!$C$5),1)*IF($X61=0,1,OFFSET(Profiles!$K$2,$X61,MAX(Profiles!$C$2,AW$4-$Q61)))*IF($AA61=1,(1+LevelCT!$C$6),1)</f>
        <v>0</v>
      </c>
      <c r="AX61" s="74">
        <f ca="1">IF(OR(AX$4&lt;$Q61,AX$4&gt;$Q61+IF($S61="",1000,$S61)-1),0,IF(MOD(AX$4-$Q61,IF($R61="",1000,$R61))=0,$O61,0))*IF($Y61&gt;0,(1+INDEX(Escalation!$B$3:$B$17,$Y61,0))^(AX$4-LevelCT!$C$5),1)*IF($X61=0,1,OFFSET(Profiles!$K$2,$X61,MAX(Profiles!$C$2,AX$4-$Q61)))*IF($AA61=1,(1+LevelCT!$C$6),1)</f>
        <v>0</v>
      </c>
      <c r="AY61" s="74">
        <f ca="1">IF(OR(AY$4&lt;$Q61,AY$4&gt;$Q61+IF($S61="",1000,$S61)-1),0,IF(MOD(AY$4-$Q61,IF($R61="",1000,$R61))=0,$O61,0))*IF($Y61&gt;0,(1+INDEX(Escalation!$B$3:$B$17,$Y61,0))^(AY$4-LevelCT!$C$5),1)*IF($X61=0,1,OFFSET(Profiles!$K$2,$X61,MAX(Profiles!$C$2,AY$4-$Q61)))*IF($AA61=1,(1+LevelCT!$C$6),1)</f>
        <v>0</v>
      </c>
      <c r="AZ61" s="74">
        <f ca="1">IF(OR(AZ$4&lt;$Q61,AZ$4&gt;$Q61+IF($S61="",1000,$S61)-1),0,IF(MOD(AZ$4-$Q61,IF($R61="",1000,$R61))=0,$O61,0))*IF($Y61&gt;0,(1+INDEX(Escalation!$B$3:$B$17,$Y61,0))^(AZ$4-LevelCT!$C$5),1)*IF($X61=0,1,OFFSET(Profiles!$K$2,$X61,MAX(Profiles!$C$2,AZ$4-$Q61)))*IF($AA61=1,(1+LevelCT!$C$6),1)</f>
        <v>0</v>
      </c>
      <c r="BA61" s="74">
        <f ca="1">IF(OR(BA$4&lt;$Q61,BA$4&gt;$Q61+IF($S61="",1000,$S61)-1),0,IF(MOD(BA$4-$Q61,IF($R61="",1000,$R61))=0,$O61,0))*IF($Y61&gt;0,(1+INDEX(Escalation!$B$3:$B$17,$Y61,0))^(BA$4-LevelCT!$C$5),1)*IF($X61=0,1,OFFSET(Profiles!$K$2,$X61,MAX(Profiles!$C$2,BA$4-$Q61)))*IF($AA61=1,(1+LevelCT!$C$6),1)</f>
        <v>0</v>
      </c>
      <c r="BB61" s="74">
        <f ca="1">IF(OR(BB$4&lt;$Q61,BB$4&gt;$Q61+IF($S61="",1000,$S61)-1),0,IF(MOD(BB$4-$Q61,IF($R61="",1000,$R61))=0,$O61,0))*IF($Y61&gt;0,(1+INDEX(Escalation!$B$3:$B$17,$Y61,0))^(BB$4-LevelCT!$C$5),1)*IF($X61=0,1,OFFSET(Profiles!$K$2,$X61,MAX(Profiles!$C$2,BB$4-$Q61)))*IF($AA61=1,(1+LevelCT!$C$6),1)</f>
        <v>0</v>
      </c>
      <c r="BC61" s="74">
        <f ca="1">IF(OR(BC$4&lt;$Q61,BC$4&gt;$Q61+IF($S61="",1000,$S61)-1),0,IF(MOD(BC$4-$Q61,IF($R61="",1000,$R61))=0,$O61,0))*IF($Y61&gt;0,(1+INDEX(Escalation!$B$3:$B$17,$Y61,0))^(BC$4-LevelCT!$C$5),1)*IF($X61=0,1,OFFSET(Profiles!$K$2,$X61,MAX(Profiles!$C$2,BC$4-$Q61)))*IF($AA61=1,(1+LevelCT!$C$6),1)</f>
        <v>0</v>
      </c>
      <c r="BD61" s="74">
        <f ca="1">IF(OR(BD$4&lt;$Q61,BD$4&gt;$Q61+IF($S61="",1000,$S61)-1),0,IF(MOD(BD$4-$Q61,IF($R61="",1000,$R61))=0,$O61,0))*IF($Y61&gt;0,(1+INDEX(Escalation!$B$3:$B$17,$Y61,0))^(BD$4-LevelCT!$C$5),1)*IF($X61=0,1,OFFSET(Profiles!$K$2,$X61,MAX(Profiles!$C$2,BD$4-$Q61)))*IF($AA61=1,(1+LevelCT!$C$6),1)</f>
        <v>0</v>
      </c>
      <c r="BE61" s="74">
        <f ca="1">IF(OR(BE$4&lt;$Q61,BE$4&gt;$Q61+IF($S61="",1000,$S61)-1),0,IF(MOD(BE$4-$Q61,IF($R61="",1000,$R61))=0,$O61,0))*IF($Y61&gt;0,(1+INDEX(Escalation!$B$3:$B$17,$Y61,0))^(BE$4-LevelCT!$C$5),1)*IF($X61=0,1,OFFSET(Profiles!$K$2,$X61,MAX(Profiles!$C$2,BE$4-$Q61)))*IF($AA61=1,(1+LevelCT!$C$6),1)</f>
        <v>0</v>
      </c>
      <c r="BF61" s="74">
        <f ca="1">IF(OR(BF$4&lt;$Q61,BF$4&gt;$Q61+IF($S61="",1000,$S61)-1),0,IF(MOD(BF$4-$Q61,IF($R61="",1000,$R61))=0,$O61,0))*IF($Y61&gt;0,(1+INDEX(Escalation!$B$3:$B$17,$Y61,0))^(BF$4-LevelCT!$C$5),1)*IF($X61=0,1,OFFSET(Profiles!$K$2,$X61,MAX(Profiles!$C$2,BF$4-$Q61)))*IF($AA61=1,(1+LevelCT!$C$6),1)</f>
        <v>0</v>
      </c>
      <c r="BG61" s="74">
        <f ca="1">IF(OR(BG$4&lt;$Q61,BG$4&gt;$Q61+IF($S61="",1000,$S61)-1),0,IF(MOD(BG$4-$Q61,IF($R61="",1000,$R61))=0,$O61,0))*IF($Y61&gt;0,(1+INDEX(Escalation!$B$3:$B$17,$Y61,0))^(BG$4-LevelCT!$C$5),1)*IF($X61=0,1,OFFSET(Profiles!$K$2,$X61,MAX(Profiles!$C$2,BG$4-$Q61)))*IF($AA61=1,(1+LevelCT!$C$6),1)</f>
        <v>0</v>
      </c>
      <c r="BH61" s="74">
        <f ca="1">IF(OR(BH$4&lt;$Q61,BH$4&gt;$Q61+IF($S61="",1000,$S61)-1),0,IF(MOD(BH$4-$Q61,IF($R61="",1000,$R61))=0,$O61,0))*IF($Y61&gt;0,(1+INDEX(Escalation!$B$3:$B$17,$Y61,0))^(BH$4-LevelCT!$C$5),1)*IF($X61=0,1,OFFSET(Profiles!$K$2,$X61,MAX(Profiles!$C$2,BH$4-$Q61)))*IF($AA61=1,(1+LevelCT!$C$6),1)</f>
        <v>0</v>
      </c>
      <c r="BI61" s="74">
        <f ca="1">IF(OR(BI$4&lt;$Q61,BI$4&gt;$Q61+IF($S61="",1000,$S61)-1),0,IF(MOD(BI$4-$Q61,IF($R61="",1000,$R61))=0,$O61,0))*IF($Y61&gt;0,(1+INDEX(Escalation!$B$3:$B$17,$Y61,0))^(BI$4-LevelCT!$C$5),1)*IF($X61=0,1,OFFSET(Profiles!$K$2,$X61,MAX(Profiles!$C$2,BI$4-$Q61)))*IF($AA61=1,(1+LevelCT!$C$6),1)</f>
        <v>0</v>
      </c>
      <c r="BJ61" s="74">
        <f ca="1">IF(OR(BJ$4&lt;$Q61,BJ$4&gt;$Q61+IF($S61="",1000,$S61)-1),0,IF(MOD(BJ$4-$Q61,IF($R61="",1000,$R61))=0,$O61,0))*IF($Y61&gt;0,(1+INDEX(Escalation!$B$3:$B$17,$Y61,0))^(BJ$4-LevelCT!$C$5),1)*IF($X61=0,1,OFFSET(Profiles!$K$2,$X61,MAX(Profiles!$C$2,BJ$4-$Q61)))*IF($AA61=1,(1+LevelCT!$C$6),1)</f>
        <v>0</v>
      </c>
      <c r="BK61" s="74">
        <f ca="1">IF(OR(BK$4&lt;$Q61,BK$4&gt;$Q61+IF($S61="",1000,$S61)-1),0,IF(MOD(BK$4-$Q61,IF($R61="",1000,$R61))=0,$O61,0))*IF($Y61&gt;0,(1+INDEX(Escalation!$B$3:$B$17,$Y61,0))^(BK$4-LevelCT!$C$5),1)*IF($X61=0,1,OFFSET(Profiles!$K$2,$X61,MAX(Profiles!$C$2,BK$4-$Q61)))*IF($AA61=1,(1+LevelCT!$C$6),1)</f>
        <v>0</v>
      </c>
      <c r="BL61" s="74">
        <f ca="1">IF(OR(BL$4&lt;$Q61,BL$4&gt;$Q61+IF($S61="",1000,$S61)-1),0,IF(MOD(BL$4-$Q61,IF($R61="",1000,$R61))=0,$O61,0))*IF($Y61&gt;0,(1+INDEX(Escalation!$B$3:$B$17,$Y61,0))^(BL$4-LevelCT!$C$5),1)*IF($X61=0,1,OFFSET(Profiles!$K$2,$X61,MAX(Profiles!$C$2,BL$4-$Q61)))*IF($AA61=1,(1+LevelCT!$C$6),1)</f>
        <v>0</v>
      </c>
      <c r="BM61" s="74">
        <f ca="1">IF(OR(BM$4&lt;$Q61,BM$4&gt;$Q61+IF($S61="",1000,$S61)-1),0,IF(MOD(BM$4-$Q61,IF($R61="",1000,$R61))=0,$O61,0))*IF($Y61&gt;0,(1+INDEX(Escalation!$B$3:$B$17,$Y61,0))^(BM$4-LevelCT!$C$5),1)*IF($X61=0,1,OFFSET(Profiles!$K$2,$X61,MAX(Profiles!$C$2,BM$4-$Q61)))*IF($AA61=1,(1+LevelCT!$C$6),1)</f>
        <v>0</v>
      </c>
      <c r="BN61" s="74">
        <f ca="1">IF(OR(BN$4&lt;$Q61,BN$4&gt;$Q61+IF($S61="",1000,$S61)-1),0,IF(MOD(BN$4-$Q61,IF($R61="",1000,$R61))=0,$O61,0))*IF($Y61&gt;0,(1+INDEX(Escalation!$B$3:$B$17,$Y61,0))^(BN$4-LevelCT!$C$5),1)*IF($X61=0,1,OFFSET(Profiles!$K$2,$X61,MAX(Profiles!$C$2,BN$4-$Q61)))*IF($AA61=1,(1+LevelCT!$C$6),1)</f>
        <v>0</v>
      </c>
      <c r="BO61" s="74">
        <f ca="1">IF(OR(BO$4&lt;$Q61,BO$4&gt;$Q61+IF($S61="",1000,$S61)-1),0,IF(MOD(BO$4-$Q61,IF($R61="",1000,$R61))=0,$O61,0))*IF($Y61&gt;0,(1+INDEX(Escalation!$B$3:$B$17,$Y61,0))^(BO$4-LevelCT!$C$5),1)*IF($X61=0,1,OFFSET(Profiles!$K$2,$X61,MAX(Profiles!$C$2,BO$4-$Q61)))*IF($AA61=1,(1+LevelCT!$C$6),1)</f>
        <v>0</v>
      </c>
      <c r="BP61" s="74">
        <f ca="1">IF(OR(BP$4&lt;$Q61,BP$4&gt;$Q61+IF($S61="",1000,$S61)-1),0,IF(MOD(BP$4-$Q61,IF($R61="",1000,$R61))=0,$O61,0))*IF($Y61&gt;0,(1+INDEX(Escalation!$B$3:$B$17,$Y61,0))^(BP$4-LevelCT!$C$5),1)*IF($X61=0,1,OFFSET(Profiles!$K$2,$X61,MAX(Profiles!$C$2,BP$4-$Q61)))*IF($AA61=1,(1+LevelCT!$C$6),1)</f>
        <v>0</v>
      </c>
      <c r="BQ61" s="74">
        <f ca="1">IF(OR(BQ$4&lt;$Q61,BQ$4&gt;$Q61+IF($S61="",1000,$S61)-1),0,IF(MOD(BQ$4-$Q61,IF($R61="",1000,$R61))=0,$O61,0))*IF($Y61&gt;0,(1+INDEX(Escalation!$B$3:$B$17,$Y61,0))^(BQ$4-LevelCT!$C$5),1)*IF($X61=0,1,OFFSET(Profiles!$K$2,$X61,MAX(Profiles!$C$2,BQ$4-$Q61)))*IF($AA61=1,(1+LevelCT!$C$6),1)</f>
        <v>0</v>
      </c>
      <c r="BR61" s="74">
        <f ca="1">IF(OR(BR$4&lt;$Q61,BR$4&gt;$Q61+IF($S61="",1000,$S61)-1),0,IF(MOD(BR$4-$Q61,IF($R61="",1000,$R61))=0,$O61,0))*IF($Y61&gt;0,(1+INDEX(Escalation!$B$3:$B$17,$Y61,0))^(BR$4-LevelCT!$C$5),1)*IF($X61=0,1,OFFSET(Profiles!$K$2,$X61,MAX(Profiles!$C$2,BR$4-$Q61)))*IF($AA61=1,(1+LevelCT!$C$6),1)</f>
        <v>0</v>
      </c>
      <c r="BS61" s="74">
        <f ca="1">IF(OR(BS$4&lt;$Q61,BS$4&gt;$Q61+IF($S61="",1000,$S61)-1),0,IF(MOD(BS$4-$Q61,IF($R61="",1000,$R61))=0,$O61,0))*IF($Y61&gt;0,(1+INDEX(Escalation!$B$3:$B$17,$Y61,0))^(BS$4-LevelCT!$C$5),1)*IF($X61=0,1,OFFSET(Profiles!$K$2,$X61,MAX(Profiles!$C$2,BS$4-$Q61)))*IF($AA61=1,(1+LevelCT!$C$6),1)</f>
        <v>0</v>
      </c>
      <c r="BT61" s="74">
        <f ca="1">IF(OR(BT$4&lt;$Q61,BT$4&gt;$Q61+IF($S61="",1000,$S61)-1),0,IF(MOD(BT$4-$Q61,IF($R61="",1000,$R61))=0,$O61,0))*IF($Y61&gt;0,(1+INDEX(Escalation!$B$3:$B$17,$Y61,0))^(BT$4-LevelCT!$C$5),1)*IF($X61=0,1,OFFSET(Profiles!$K$2,$X61,MAX(Profiles!$C$2,BT$4-$Q61)))*IF($AA61=1,(1+LevelCT!$C$6),1)</f>
        <v>0</v>
      </c>
      <c r="BU61" s="74">
        <f ca="1">IF(OR(BU$4&lt;$Q61,BU$4&gt;$Q61+IF($S61="",1000,$S61)-1),0,IF(MOD(BU$4-$Q61,IF($R61="",1000,$R61))=0,$O61,0))*IF($Y61&gt;0,(1+INDEX(Escalation!$B$3:$B$17,$Y61,0))^(BU$4-LevelCT!$C$5),1)*IF($X61=0,1,OFFSET(Profiles!$K$2,$X61,MAX(Profiles!$C$2,BU$4-$Q61)))*IF($AA61=1,(1+LevelCT!$C$6),1)</f>
        <v>0</v>
      </c>
      <c r="BV61" s="74">
        <f ca="1">IF(OR(BV$4&lt;$Q61,BV$4&gt;$Q61+IF($S61="",1000,$S61)-1),0,IF(MOD(BV$4-$Q61,IF($R61="",1000,$R61))=0,$O61,0))*IF($Y61&gt;0,(1+INDEX(Escalation!$B$3:$B$17,$Y61,0))^(BV$4-LevelCT!$C$5),1)*IF($X61=0,1,OFFSET(Profiles!$K$2,$X61,MAX(Profiles!$C$2,BV$4-$Q61)))*IF($AA61=1,(1+LevelCT!$C$6),1)</f>
        <v>0</v>
      </c>
      <c r="BW61" s="74">
        <f ca="1">IF(OR(BW$4&lt;$Q61,BW$4&gt;$Q61+IF($S61="",1000,$S61)-1),0,IF(MOD(BW$4-$Q61,IF($R61="",1000,$R61))=0,$O61,0))*IF($Y61&gt;0,(1+INDEX(Escalation!$B$3:$B$17,$Y61,0))^(BW$4-LevelCT!$C$5),1)*IF($X61=0,1,OFFSET(Profiles!$K$2,$X61,MAX(Profiles!$C$2,BW$4-$Q61)))*IF($AA61=1,(1+LevelCT!$C$6),1)</f>
        <v>0</v>
      </c>
      <c r="BX61" s="74">
        <f ca="1">IF(OR(BX$4&lt;$Q61,BX$4&gt;$Q61+IF($S61="",1000,$S61)-1),0,IF(MOD(BX$4-$Q61,IF($R61="",1000,$R61))=0,$O61,0))*IF($Y61&gt;0,(1+INDEX(Escalation!$B$3:$B$17,$Y61,0))^(BX$4-LevelCT!$C$5),1)*IF($X61=0,1,OFFSET(Profiles!$K$2,$X61,MAX(Profiles!$C$2,BX$4-$Q61)))*IF($AA61=1,(1+LevelCT!$C$6),1)</f>
        <v>0</v>
      </c>
      <c r="BY61" s="74">
        <f ca="1">IF(OR(BY$4&lt;$Q61,BY$4&gt;$Q61+IF($S61="",1000,$S61)-1),0,IF(MOD(BY$4-$Q61,IF($R61="",1000,$R61))=0,$O61,0))*IF($Y61&gt;0,(1+INDEX(Escalation!$B$3:$B$17,$Y61,0))^(BY$4-LevelCT!$C$5),1)*IF($X61=0,1,OFFSET(Profiles!$K$2,$X61,MAX(Profiles!$C$2,BY$4-$Q61)))*IF($AA61=1,(1+LevelCT!$C$6),1)</f>
        <v>0</v>
      </c>
      <c r="BZ61" s="74">
        <f ca="1">IF(OR(BZ$4&lt;$Q61,BZ$4&gt;$Q61+IF($S61="",1000,$S61)-1),0,IF(MOD(BZ$4-$Q61,IF($R61="",1000,$R61))=0,$O61,0))*IF($Y61&gt;0,(1+INDEX(Escalation!$B$3:$B$17,$Y61,0))^(BZ$4-LevelCT!$C$5),1)*IF($X61=0,1,OFFSET(Profiles!$K$2,$X61,MAX(Profiles!$C$2,BZ$4-$Q61)))*IF($AA61=1,(1+LevelCT!$C$6),1)</f>
        <v>0</v>
      </c>
      <c r="CA61" s="135">
        <f ca="1">IF(OR($Z61=0,LevelCT!$C$4="CF"),AC61,
IF(LEFT($V61,3)="ON_",
     IF(LevelCT!$C$4="RR",SUMPRODUCT(OFFSET($AC61,0,0,1,COUNT($AC$4:$BZ$4)),OFFSET(Profiles!$K$13,($Z61-1)*(Profiles!$I$11+1)+CA$4-LevelCT!$C$3+1,0,1,COUNT($AC$4:$BZ$4))),
     IF(LevelCT!$C$4="ECC",$EA61*$EB61*SUMPRODUCT(OFFSET($AC61,0,MAX(0,CA$4-$DZ61-$CA$4+1),1,MIN($DZ61,CA$4-$CA$4+1)),OFFSET(Escalation!$L$23,($Y61-1)*(Escalation!$J$21+1)+CA$4-LevelCT!$C$3+1,MAX(0,CA$4-$DZ61-$CA$4+1),1,MIN($DZ61,CA$4-$CA$4+1))),
     IF(LevelCT!$C$4="PV",AC61*$EA61,
     IF(LevelCT!$C$4="FCR",$EC61*SUM(OFFSET($AC61,0,MAX(CA$4-$AC$4-$DZ61+1,0),1,MIN($DZ61,CA$4-$AC$4+1))),0)))),
SUM($AC61:$BZ61)*
     IF(LevelCT!$C$4="RR",OFFSET(Profiles!$K$2,$Z61,MAX(Profiles!$C$2,AC$4-$W61)),
     IF(LevelCT!$C$4="ECC",$EA61*$EB61*IF(MAX(Escalation!$D$2,AC$4-$W61)&gt;$DZ61-1,0,OFFSET(Escalation!$L$2,$Y61,MAX(Escalation!$D$2,AC$4-$W61))),
     IF(LevelCT!$C$4="PV",IF(CA$4=$W61,$EA61,0),
     IF(LevelCT!$C$4="FCR",IF(AND(CA$4&gt;=$W61,OFFSET(Profiles!$K$2,$Z61,MAX(Profiles!$C$2,AC$4-$W61))&gt;0),$EC61,0),0))))))</f>
        <v>0</v>
      </c>
      <c r="CB61" s="136">
        <f ca="1">IF(OR($Z61=0,LevelCT!$C$4="CF"),AD61,
IF(LEFT($V61,3)="ON_",
     IF(LevelCT!$C$4="RR",SUMPRODUCT(OFFSET($AC61,0,0,1,COUNT($AC$4:$BZ$4)),OFFSET(Profiles!$K$13,($Z61-1)*(Profiles!$I$11+1)+CB$4-LevelCT!$C$3+1,0,1,COUNT($AC$4:$BZ$4))),
     IF(LevelCT!$C$4="ECC",$EA61*$EB61*SUMPRODUCT(OFFSET($AC61,0,MAX(0,CB$4-$DZ61-$CA$4+1),1,MIN($DZ61,CB$4-$CA$4+1)),OFFSET(Escalation!$L$23,($Y61-1)*(Escalation!$J$21+1)+CB$4-LevelCT!$C$3+1,MAX(0,CB$4-$DZ61-$CA$4+1),1,MIN($DZ61,CB$4-$CA$4+1))),
     IF(LevelCT!$C$4="PV",AD61*$EA61,
     IF(LevelCT!$C$4="FCR",$EC61*SUM(OFFSET($AC61,0,MAX(CB$4-$AC$4-$DZ61+1,0),1,MIN($DZ61,CB$4-$AC$4+1))),0)))),
SUM($AC61:$BZ61)*
     IF(LevelCT!$C$4="RR",OFFSET(Profiles!$K$2,$Z61,MAX(Profiles!$C$2,AD$4-$W61)),
     IF(LevelCT!$C$4="ECC",$EA61*$EB61*IF(MAX(Escalation!$D$2,AD$4-$W61)&gt;$DZ61-1,0,OFFSET(Escalation!$L$2,$Y61,MAX(Escalation!$D$2,AD$4-$W61))),
     IF(LevelCT!$C$4="PV",IF(CB$4=$W61,$EA61,0),
     IF(LevelCT!$C$4="FCR",IF(AND(CB$4&gt;=$W61,OFFSET(Profiles!$K$2,$Z61,MAX(Profiles!$C$2,AD$4-$W61))&gt;0),$EC61,0),0))))))</f>
        <v>0</v>
      </c>
      <c r="CC61" s="136">
        <f ca="1">IF(OR($Z61=0,LevelCT!$C$4="CF"),AE61,
IF(LEFT($V61,3)="ON_",
     IF(LevelCT!$C$4="RR",SUMPRODUCT(OFFSET($AC61,0,0,1,COUNT($AC$4:$BZ$4)),OFFSET(Profiles!$K$13,($Z61-1)*(Profiles!$I$11+1)+CC$4-LevelCT!$C$3+1,0,1,COUNT($AC$4:$BZ$4))),
     IF(LevelCT!$C$4="ECC",$EA61*$EB61*SUMPRODUCT(OFFSET($AC61,0,MAX(0,CC$4-$DZ61-$CA$4+1),1,MIN($DZ61,CC$4-$CA$4+1)),OFFSET(Escalation!$L$23,($Y61-1)*(Escalation!$J$21+1)+CC$4-LevelCT!$C$3+1,MAX(0,CC$4-$DZ61-$CA$4+1),1,MIN($DZ61,CC$4-$CA$4+1))),
     IF(LevelCT!$C$4="PV",AE61*$EA61,
     IF(LevelCT!$C$4="FCR",$EC61*SUM(OFFSET($AC61,0,MAX(CC$4-$AC$4-$DZ61+1,0),1,MIN($DZ61,CC$4-$AC$4+1))),0)))),
SUM($AC61:$BZ61)*
     IF(LevelCT!$C$4="RR",OFFSET(Profiles!$K$2,$Z61,MAX(Profiles!$C$2,AE$4-$W61)),
     IF(LevelCT!$C$4="ECC",$EA61*$EB61*IF(MAX(Escalation!$D$2,AE$4-$W61)&gt;$DZ61-1,0,OFFSET(Escalation!$L$2,$Y61,MAX(Escalation!$D$2,AE$4-$W61))),
     IF(LevelCT!$C$4="PV",IF(CC$4=$W61,$EA61,0),
     IF(LevelCT!$C$4="FCR",IF(AND(CC$4&gt;=$W61,OFFSET(Profiles!$K$2,$Z61,MAX(Profiles!$C$2,AE$4-$W61))&gt;0),$EC61,0),0))))))</f>
        <v>0</v>
      </c>
      <c r="CD61" s="136">
        <f ca="1">IF(OR($Z61=0,LevelCT!$C$4="CF"),AF61,
IF(LEFT($V61,3)="ON_",
     IF(LevelCT!$C$4="RR",SUMPRODUCT(OFFSET($AC61,0,0,1,COUNT($AC$4:$BZ$4)),OFFSET(Profiles!$K$13,($Z61-1)*(Profiles!$I$11+1)+CD$4-LevelCT!$C$3+1,0,1,COUNT($AC$4:$BZ$4))),
     IF(LevelCT!$C$4="ECC",$EA61*$EB61*SUMPRODUCT(OFFSET($AC61,0,MAX(0,CD$4-$DZ61-$CA$4+1),1,MIN($DZ61,CD$4-$CA$4+1)),OFFSET(Escalation!$L$23,($Y61-1)*(Escalation!$J$21+1)+CD$4-LevelCT!$C$3+1,MAX(0,CD$4-$DZ61-$CA$4+1),1,MIN($DZ61,CD$4-$CA$4+1))),
     IF(LevelCT!$C$4="PV",AF61*$EA61,
     IF(LevelCT!$C$4="FCR",$EC61*SUM(OFFSET($AC61,0,MAX(CD$4-$AC$4-$DZ61+1,0),1,MIN($DZ61,CD$4-$AC$4+1))),0)))),
SUM($AC61:$BZ61)*
     IF(LevelCT!$C$4="RR",OFFSET(Profiles!$K$2,$Z61,MAX(Profiles!$C$2,AF$4-$W61)),
     IF(LevelCT!$C$4="ECC",$EA61*$EB61*IF(MAX(Escalation!$D$2,AF$4-$W61)&gt;$DZ61-1,0,OFFSET(Escalation!$L$2,$Y61,MAX(Escalation!$D$2,AF$4-$W61))),
     IF(LevelCT!$C$4="PV",IF(CD$4=$W61,$EA61,0),
     IF(LevelCT!$C$4="FCR",IF(AND(CD$4&gt;=$W61,OFFSET(Profiles!$K$2,$Z61,MAX(Profiles!$C$2,AF$4-$W61))&gt;0),$EC61,0),0))))))</f>
        <v>0</v>
      </c>
      <c r="CE61" s="136">
        <f ca="1">IF(OR($Z61=0,LevelCT!$C$4="CF"),AG61,
IF(LEFT($V61,3)="ON_",
     IF(LevelCT!$C$4="RR",SUMPRODUCT(OFFSET($AC61,0,0,1,COUNT($AC$4:$BZ$4)),OFFSET(Profiles!$K$13,($Z61-1)*(Profiles!$I$11+1)+CE$4-LevelCT!$C$3+1,0,1,COUNT($AC$4:$BZ$4))),
     IF(LevelCT!$C$4="ECC",$EA61*$EB61*SUMPRODUCT(OFFSET($AC61,0,MAX(0,CE$4-$DZ61-$CA$4+1),1,MIN($DZ61,CE$4-$CA$4+1)),OFFSET(Escalation!$L$23,($Y61-1)*(Escalation!$J$21+1)+CE$4-LevelCT!$C$3+1,MAX(0,CE$4-$DZ61-$CA$4+1),1,MIN($DZ61,CE$4-$CA$4+1))),
     IF(LevelCT!$C$4="PV",AG61*$EA61,
     IF(LevelCT!$C$4="FCR",$EC61*SUM(OFFSET($AC61,0,MAX(CE$4-$AC$4-$DZ61+1,0),1,MIN($DZ61,CE$4-$AC$4+1))),0)))),
SUM($AC61:$BZ61)*
     IF(LevelCT!$C$4="RR",OFFSET(Profiles!$K$2,$Z61,MAX(Profiles!$C$2,AG$4-$W61)),
     IF(LevelCT!$C$4="ECC",$EA61*$EB61*IF(MAX(Escalation!$D$2,AG$4-$W61)&gt;$DZ61-1,0,OFFSET(Escalation!$L$2,$Y61,MAX(Escalation!$D$2,AG$4-$W61))),
     IF(LevelCT!$C$4="PV",IF(CE$4=$W61,$EA61,0),
     IF(LevelCT!$C$4="FCR",IF(AND(CE$4&gt;=$W61,OFFSET(Profiles!$K$2,$Z61,MAX(Profiles!$C$2,AG$4-$W61))&gt;0),$EC61,0),0))))))</f>
        <v>0</v>
      </c>
      <c r="CF61" s="136">
        <f ca="1">IF(OR($Z61=0,LevelCT!$C$4="CF"),AH61,
IF(LEFT($V61,3)="ON_",
     IF(LevelCT!$C$4="RR",SUMPRODUCT(OFFSET($AC61,0,0,1,COUNT($AC$4:$BZ$4)),OFFSET(Profiles!$K$13,($Z61-1)*(Profiles!$I$11+1)+CF$4-LevelCT!$C$3+1,0,1,COUNT($AC$4:$BZ$4))),
     IF(LevelCT!$C$4="ECC",$EA61*$EB61*SUMPRODUCT(OFFSET($AC61,0,MAX(0,CF$4-$DZ61-$CA$4+1),1,MIN($DZ61,CF$4-$CA$4+1)),OFFSET(Escalation!$L$23,($Y61-1)*(Escalation!$J$21+1)+CF$4-LevelCT!$C$3+1,MAX(0,CF$4-$DZ61-$CA$4+1),1,MIN($DZ61,CF$4-$CA$4+1))),
     IF(LevelCT!$C$4="PV",AH61*$EA61,
     IF(LevelCT!$C$4="FCR",$EC61*SUM(OFFSET($AC61,0,MAX(CF$4-$AC$4-$DZ61+1,0),1,MIN($DZ61,CF$4-$AC$4+1))),0)))),
SUM($AC61:$BZ61)*
     IF(LevelCT!$C$4="RR",OFFSET(Profiles!$K$2,$Z61,MAX(Profiles!$C$2,AH$4-$W61)),
     IF(LevelCT!$C$4="ECC",$EA61*$EB61*IF(MAX(Escalation!$D$2,AH$4-$W61)&gt;$DZ61-1,0,OFFSET(Escalation!$L$2,$Y61,MAX(Escalation!$D$2,AH$4-$W61))),
     IF(LevelCT!$C$4="PV",IF(CF$4=$W61,$EA61,0),
     IF(LevelCT!$C$4="FCR",IF(AND(CF$4&gt;=$W61,OFFSET(Profiles!$K$2,$Z61,MAX(Profiles!$C$2,AH$4-$W61))&gt;0),$EC61,0),0))))))</f>
        <v>0</v>
      </c>
      <c r="CG61" s="136">
        <f ca="1">IF(OR($Z61=0,LevelCT!$C$4="CF"),AI61,
IF(LEFT($V61,3)="ON_",
     IF(LevelCT!$C$4="RR",SUMPRODUCT(OFFSET($AC61,0,0,1,COUNT($AC$4:$BZ$4)),OFFSET(Profiles!$K$13,($Z61-1)*(Profiles!$I$11+1)+CG$4-LevelCT!$C$3+1,0,1,COUNT($AC$4:$BZ$4))),
     IF(LevelCT!$C$4="ECC",$EA61*$EB61*SUMPRODUCT(OFFSET($AC61,0,MAX(0,CG$4-$DZ61-$CA$4+1),1,MIN($DZ61,CG$4-$CA$4+1)),OFFSET(Escalation!$L$23,($Y61-1)*(Escalation!$J$21+1)+CG$4-LevelCT!$C$3+1,MAX(0,CG$4-$DZ61-$CA$4+1),1,MIN($DZ61,CG$4-$CA$4+1))),
     IF(LevelCT!$C$4="PV",AI61*$EA61,
     IF(LevelCT!$C$4="FCR",$EC61*SUM(OFFSET($AC61,0,MAX(CG$4-$AC$4-$DZ61+1,0),1,MIN($DZ61,CG$4-$AC$4+1))),0)))),
SUM($AC61:$BZ61)*
     IF(LevelCT!$C$4="RR",OFFSET(Profiles!$K$2,$Z61,MAX(Profiles!$C$2,AI$4-$W61)),
     IF(LevelCT!$C$4="ECC",$EA61*$EB61*IF(MAX(Escalation!$D$2,AI$4-$W61)&gt;$DZ61-1,0,OFFSET(Escalation!$L$2,$Y61,MAX(Escalation!$D$2,AI$4-$W61))),
     IF(LevelCT!$C$4="PV",IF(CG$4=$W61,$EA61,0),
     IF(LevelCT!$C$4="FCR",IF(AND(CG$4&gt;=$W61,OFFSET(Profiles!$K$2,$Z61,MAX(Profiles!$C$2,AI$4-$W61))&gt;0),$EC61,0),0))))))</f>
        <v>0</v>
      </c>
      <c r="CH61" s="136">
        <f ca="1">IF(OR($Z61=0,LevelCT!$C$4="CF"),AJ61,
IF(LEFT($V61,3)="ON_",
     IF(LevelCT!$C$4="RR",SUMPRODUCT(OFFSET($AC61,0,0,1,COUNT($AC$4:$BZ$4)),OFFSET(Profiles!$K$13,($Z61-1)*(Profiles!$I$11+1)+CH$4-LevelCT!$C$3+1,0,1,COUNT($AC$4:$BZ$4))),
     IF(LevelCT!$C$4="ECC",$EA61*$EB61*SUMPRODUCT(OFFSET($AC61,0,MAX(0,CH$4-$DZ61-$CA$4+1),1,MIN($DZ61,CH$4-$CA$4+1)),OFFSET(Escalation!$L$23,($Y61-1)*(Escalation!$J$21+1)+CH$4-LevelCT!$C$3+1,MAX(0,CH$4-$DZ61-$CA$4+1),1,MIN($DZ61,CH$4-$CA$4+1))),
     IF(LevelCT!$C$4="PV",AJ61*$EA61,
     IF(LevelCT!$C$4="FCR",$EC61*SUM(OFFSET($AC61,0,MAX(CH$4-$AC$4-$DZ61+1,0),1,MIN($DZ61,CH$4-$AC$4+1))),0)))),
SUM($AC61:$BZ61)*
     IF(LevelCT!$C$4="RR",OFFSET(Profiles!$K$2,$Z61,MAX(Profiles!$C$2,AJ$4-$W61)),
     IF(LevelCT!$C$4="ECC",$EA61*$EB61*IF(MAX(Escalation!$D$2,AJ$4-$W61)&gt;$DZ61-1,0,OFFSET(Escalation!$L$2,$Y61,MAX(Escalation!$D$2,AJ$4-$W61))),
     IF(LevelCT!$C$4="PV",IF(CH$4=$W61,$EA61,0),
     IF(LevelCT!$C$4="FCR",IF(AND(CH$4&gt;=$W61,OFFSET(Profiles!$K$2,$Z61,MAX(Profiles!$C$2,AJ$4-$W61))&gt;0),$EC61,0),0))))))</f>
        <v>0</v>
      </c>
      <c r="CI61" s="136">
        <f ca="1">IF(OR($Z61=0,LevelCT!$C$4="CF"),AK61,
IF(LEFT($V61,3)="ON_",
     IF(LevelCT!$C$4="RR",SUMPRODUCT(OFFSET($AC61,0,0,1,COUNT($AC$4:$BZ$4)),OFFSET(Profiles!$K$13,($Z61-1)*(Profiles!$I$11+1)+CI$4-LevelCT!$C$3+1,0,1,COUNT($AC$4:$BZ$4))),
     IF(LevelCT!$C$4="ECC",$EA61*$EB61*SUMPRODUCT(OFFSET($AC61,0,MAX(0,CI$4-$DZ61-$CA$4+1),1,MIN($DZ61,CI$4-$CA$4+1)),OFFSET(Escalation!$L$23,($Y61-1)*(Escalation!$J$21+1)+CI$4-LevelCT!$C$3+1,MAX(0,CI$4-$DZ61-$CA$4+1),1,MIN($DZ61,CI$4-$CA$4+1))),
     IF(LevelCT!$C$4="PV",AK61*$EA61,
     IF(LevelCT!$C$4="FCR",$EC61*SUM(OFFSET($AC61,0,MAX(CI$4-$AC$4-$DZ61+1,0),1,MIN($DZ61,CI$4-$AC$4+1))),0)))),
SUM($AC61:$BZ61)*
     IF(LevelCT!$C$4="RR",OFFSET(Profiles!$K$2,$Z61,MAX(Profiles!$C$2,AK$4-$W61)),
     IF(LevelCT!$C$4="ECC",$EA61*$EB61*IF(MAX(Escalation!$D$2,AK$4-$W61)&gt;$DZ61-1,0,OFFSET(Escalation!$L$2,$Y61,MAX(Escalation!$D$2,AK$4-$W61))),
     IF(LevelCT!$C$4="PV",IF(CI$4=$W61,$EA61,0),
     IF(LevelCT!$C$4="FCR",IF(AND(CI$4&gt;=$W61,OFFSET(Profiles!$K$2,$Z61,MAX(Profiles!$C$2,AK$4-$W61))&gt;0),$EC61,0),0))))))</f>
        <v>0</v>
      </c>
      <c r="CJ61" s="136">
        <f ca="1">IF(OR($Z61=0,LevelCT!$C$4="CF"),AL61,
IF(LEFT($V61,3)="ON_",
     IF(LevelCT!$C$4="RR",SUMPRODUCT(OFFSET($AC61,0,0,1,COUNT($AC$4:$BZ$4)),OFFSET(Profiles!$K$13,($Z61-1)*(Profiles!$I$11+1)+CJ$4-LevelCT!$C$3+1,0,1,COUNT($AC$4:$BZ$4))),
     IF(LevelCT!$C$4="ECC",$EA61*$EB61*SUMPRODUCT(OFFSET($AC61,0,MAX(0,CJ$4-$DZ61-$CA$4+1),1,MIN($DZ61,CJ$4-$CA$4+1)),OFFSET(Escalation!$L$23,($Y61-1)*(Escalation!$J$21+1)+CJ$4-LevelCT!$C$3+1,MAX(0,CJ$4-$DZ61-$CA$4+1),1,MIN($DZ61,CJ$4-$CA$4+1))),
     IF(LevelCT!$C$4="PV",AL61*$EA61,
     IF(LevelCT!$C$4="FCR",$EC61*SUM(OFFSET($AC61,0,MAX(CJ$4-$AC$4-$DZ61+1,0),1,MIN($DZ61,CJ$4-$AC$4+1))),0)))),
SUM($AC61:$BZ61)*
     IF(LevelCT!$C$4="RR",OFFSET(Profiles!$K$2,$Z61,MAX(Profiles!$C$2,AL$4-$W61)),
     IF(LevelCT!$C$4="ECC",$EA61*$EB61*IF(MAX(Escalation!$D$2,AL$4-$W61)&gt;$DZ61-1,0,OFFSET(Escalation!$L$2,$Y61,MAX(Escalation!$D$2,AL$4-$W61))),
     IF(LevelCT!$C$4="PV",IF(CJ$4=$W61,$EA61,0),
     IF(LevelCT!$C$4="FCR",IF(AND(CJ$4&gt;=$W61,OFFSET(Profiles!$K$2,$Z61,MAX(Profiles!$C$2,AL$4-$W61))&gt;0),$EC61,0),0))))))</f>
        <v>0</v>
      </c>
      <c r="CK61" s="136">
        <f ca="1">IF(OR($Z61=0,LevelCT!$C$4="CF"),AM61,
IF(LEFT($V61,3)="ON_",
     IF(LevelCT!$C$4="RR",SUMPRODUCT(OFFSET($AC61,0,0,1,COUNT($AC$4:$BZ$4)),OFFSET(Profiles!$K$13,($Z61-1)*(Profiles!$I$11+1)+CK$4-LevelCT!$C$3+1,0,1,COUNT($AC$4:$BZ$4))),
     IF(LevelCT!$C$4="ECC",$EA61*$EB61*SUMPRODUCT(OFFSET($AC61,0,MAX(0,CK$4-$DZ61-$CA$4+1),1,MIN($DZ61,CK$4-$CA$4+1)),OFFSET(Escalation!$L$23,($Y61-1)*(Escalation!$J$21+1)+CK$4-LevelCT!$C$3+1,MAX(0,CK$4-$DZ61-$CA$4+1),1,MIN($DZ61,CK$4-$CA$4+1))),
     IF(LevelCT!$C$4="PV",AM61*$EA61,
     IF(LevelCT!$C$4="FCR",$EC61*SUM(OFFSET($AC61,0,MAX(CK$4-$AC$4-$DZ61+1,0),1,MIN($DZ61,CK$4-$AC$4+1))),0)))),
SUM($AC61:$BZ61)*
     IF(LevelCT!$C$4="RR",OFFSET(Profiles!$K$2,$Z61,MAX(Profiles!$C$2,AM$4-$W61)),
     IF(LevelCT!$C$4="ECC",$EA61*$EB61*IF(MAX(Escalation!$D$2,AM$4-$W61)&gt;$DZ61-1,0,OFFSET(Escalation!$L$2,$Y61,MAX(Escalation!$D$2,AM$4-$W61))),
     IF(LevelCT!$C$4="PV",IF(CK$4=$W61,$EA61,0),
     IF(LevelCT!$C$4="FCR",IF(AND(CK$4&gt;=$W61,OFFSET(Profiles!$K$2,$Z61,MAX(Profiles!$C$2,AM$4-$W61))&gt;0),$EC61,0),0))))))</f>
        <v>0</v>
      </c>
      <c r="CL61" s="136">
        <f ca="1">IF(OR($Z61=0,LevelCT!$C$4="CF"),AN61,
IF(LEFT($V61,3)="ON_",
     IF(LevelCT!$C$4="RR",SUMPRODUCT(OFFSET($AC61,0,0,1,COUNT($AC$4:$BZ$4)),OFFSET(Profiles!$K$13,($Z61-1)*(Profiles!$I$11+1)+CL$4-LevelCT!$C$3+1,0,1,COUNT($AC$4:$BZ$4))),
     IF(LevelCT!$C$4="ECC",$EA61*$EB61*SUMPRODUCT(OFFSET($AC61,0,MAX(0,CL$4-$DZ61-$CA$4+1),1,MIN($DZ61,CL$4-$CA$4+1)),OFFSET(Escalation!$L$23,($Y61-1)*(Escalation!$J$21+1)+CL$4-LevelCT!$C$3+1,MAX(0,CL$4-$DZ61-$CA$4+1),1,MIN($DZ61,CL$4-$CA$4+1))),
     IF(LevelCT!$C$4="PV",AN61*$EA61,
     IF(LevelCT!$C$4="FCR",$EC61*SUM(OFFSET($AC61,0,MAX(CL$4-$AC$4-$DZ61+1,0),1,MIN($DZ61,CL$4-$AC$4+1))),0)))),
SUM($AC61:$BZ61)*
     IF(LevelCT!$C$4="RR",OFFSET(Profiles!$K$2,$Z61,MAX(Profiles!$C$2,AN$4-$W61)),
     IF(LevelCT!$C$4="ECC",$EA61*$EB61*IF(MAX(Escalation!$D$2,AN$4-$W61)&gt;$DZ61-1,0,OFFSET(Escalation!$L$2,$Y61,MAX(Escalation!$D$2,AN$4-$W61))),
     IF(LevelCT!$C$4="PV",IF(CL$4=$W61,$EA61,0),
     IF(LevelCT!$C$4="FCR",IF(AND(CL$4&gt;=$W61,OFFSET(Profiles!$K$2,$Z61,MAX(Profiles!$C$2,AN$4-$W61))&gt;0),$EC61,0),0))))))</f>
        <v>0</v>
      </c>
      <c r="CM61" s="136">
        <f ca="1">IF(OR($Z61=0,LevelCT!$C$4="CF"),AO61,
IF(LEFT($V61,3)="ON_",
     IF(LevelCT!$C$4="RR",SUMPRODUCT(OFFSET($AC61,0,0,1,COUNT($AC$4:$BZ$4)),OFFSET(Profiles!$K$13,($Z61-1)*(Profiles!$I$11+1)+CM$4-LevelCT!$C$3+1,0,1,COUNT($AC$4:$BZ$4))),
     IF(LevelCT!$C$4="ECC",$EA61*$EB61*SUMPRODUCT(OFFSET($AC61,0,MAX(0,CM$4-$DZ61-$CA$4+1),1,MIN($DZ61,CM$4-$CA$4+1)),OFFSET(Escalation!$L$23,($Y61-1)*(Escalation!$J$21+1)+CM$4-LevelCT!$C$3+1,MAX(0,CM$4-$DZ61-$CA$4+1),1,MIN($DZ61,CM$4-$CA$4+1))),
     IF(LevelCT!$C$4="PV",AO61*$EA61,
     IF(LevelCT!$C$4="FCR",$EC61*SUM(OFFSET($AC61,0,MAX(CM$4-$AC$4-$DZ61+1,0),1,MIN($DZ61,CM$4-$AC$4+1))),0)))),
SUM($AC61:$BZ61)*
     IF(LevelCT!$C$4="RR",OFFSET(Profiles!$K$2,$Z61,MAX(Profiles!$C$2,AO$4-$W61)),
     IF(LevelCT!$C$4="ECC",$EA61*$EB61*IF(MAX(Escalation!$D$2,AO$4-$W61)&gt;$DZ61-1,0,OFFSET(Escalation!$L$2,$Y61,MAX(Escalation!$D$2,AO$4-$W61))),
     IF(LevelCT!$C$4="PV",IF(CM$4=$W61,$EA61,0),
     IF(LevelCT!$C$4="FCR",IF(AND(CM$4&gt;=$W61,OFFSET(Profiles!$K$2,$Z61,MAX(Profiles!$C$2,AO$4-$W61))&gt;0),$EC61,0),0))))))</f>
        <v>0</v>
      </c>
      <c r="CN61" s="136">
        <f ca="1">IF(OR($Z61=0,LevelCT!$C$4="CF"),AP61,
IF(LEFT($V61,3)="ON_",
     IF(LevelCT!$C$4="RR",SUMPRODUCT(OFFSET($AC61,0,0,1,COUNT($AC$4:$BZ$4)),OFFSET(Profiles!$K$13,($Z61-1)*(Profiles!$I$11+1)+CN$4-LevelCT!$C$3+1,0,1,COUNT($AC$4:$BZ$4))),
     IF(LevelCT!$C$4="ECC",$EA61*$EB61*SUMPRODUCT(OFFSET($AC61,0,MAX(0,CN$4-$DZ61-$CA$4+1),1,MIN($DZ61,CN$4-$CA$4+1)),OFFSET(Escalation!$L$23,($Y61-1)*(Escalation!$J$21+1)+CN$4-LevelCT!$C$3+1,MAX(0,CN$4-$DZ61-$CA$4+1),1,MIN($DZ61,CN$4-$CA$4+1))),
     IF(LevelCT!$C$4="PV",AP61*$EA61,
     IF(LevelCT!$C$4="FCR",$EC61*SUM(OFFSET($AC61,0,MAX(CN$4-$AC$4-$DZ61+1,0),1,MIN($DZ61,CN$4-$AC$4+1))),0)))),
SUM($AC61:$BZ61)*
     IF(LevelCT!$C$4="RR",OFFSET(Profiles!$K$2,$Z61,MAX(Profiles!$C$2,AP$4-$W61)),
     IF(LevelCT!$C$4="ECC",$EA61*$EB61*IF(MAX(Escalation!$D$2,AP$4-$W61)&gt;$DZ61-1,0,OFFSET(Escalation!$L$2,$Y61,MAX(Escalation!$D$2,AP$4-$W61))),
     IF(LevelCT!$C$4="PV",IF(CN$4=$W61,$EA61,0),
     IF(LevelCT!$C$4="FCR",IF(AND(CN$4&gt;=$W61,OFFSET(Profiles!$K$2,$Z61,MAX(Profiles!$C$2,AP$4-$W61))&gt;0),$EC61,0),0))))))</f>
        <v>0</v>
      </c>
      <c r="CO61" s="136">
        <f ca="1">IF(OR($Z61=0,LevelCT!$C$4="CF"),AQ61,
IF(LEFT($V61,3)="ON_",
     IF(LevelCT!$C$4="RR",SUMPRODUCT(OFFSET($AC61,0,0,1,COUNT($AC$4:$BZ$4)),OFFSET(Profiles!$K$13,($Z61-1)*(Profiles!$I$11+1)+CO$4-LevelCT!$C$3+1,0,1,COUNT($AC$4:$BZ$4))),
     IF(LevelCT!$C$4="ECC",$EA61*$EB61*SUMPRODUCT(OFFSET($AC61,0,MAX(0,CO$4-$DZ61-$CA$4+1),1,MIN($DZ61,CO$4-$CA$4+1)),OFFSET(Escalation!$L$23,($Y61-1)*(Escalation!$J$21+1)+CO$4-LevelCT!$C$3+1,MAX(0,CO$4-$DZ61-$CA$4+1),1,MIN($DZ61,CO$4-$CA$4+1))),
     IF(LevelCT!$C$4="PV",AQ61*$EA61,
     IF(LevelCT!$C$4="FCR",$EC61*SUM(OFFSET($AC61,0,MAX(CO$4-$AC$4-$DZ61+1,0),1,MIN($DZ61,CO$4-$AC$4+1))),0)))),
SUM($AC61:$BZ61)*
     IF(LevelCT!$C$4="RR",OFFSET(Profiles!$K$2,$Z61,MAX(Profiles!$C$2,AQ$4-$W61)),
     IF(LevelCT!$C$4="ECC",$EA61*$EB61*IF(MAX(Escalation!$D$2,AQ$4-$W61)&gt;$DZ61-1,0,OFFSET(Escalation!$L$2,$Y61,MAX(Escalation!$D$2,AQ$4-$W61))),
     IF(LevelCT!$C$4="PV",IF(CO$4=$W61,$EA61,0),
     IF(LevelCT!$C$4="FCR",IF(AND(CO$4&gt;=$W61,OFFSET(Profiles!$K$2,$Z61,MAX(Profiles!$C$2,AQ$4-$W61))&gt;0),$EC61,0),0))))))</f>
        <v>0</v>
      </c>
      <c r="CP61" s="136">
        <f ca="1">IF(OR($Z61=0,LevelCT!$C$4="CF"),AR61,
IF(LEFT($V61,3)="ON_",
     IF(LevelCT!$C$4="RR",SUMPRODUCT(OFFSET($AC61,0,0,1,COUNT($AC$4:$BZ$4)),OFFSET(Profiles!$K$13,($Z61-1)*(Profiles!$I$11+1)+CP$4-LevelCT!$C$3+1,0,1,COUNT($AC$4:$BZ$4))),
     IF(LevelCT!$C$4="ECC",$EA61*$EB61*SUMPRODUCT(OFFSET($AC61,0,MAX(0,CP$4-$DZ61-$CA$4+1),1,MIN($DZ61,CP$4-$CA$4+1)),OFFSET(Escalation!$L$23,($Y61-1)*(Escalation!$J$21+1)+CP$4-LevelCT!$C$3+1,MAX(0,CP$4-$DZ61-$CA$4+1),1,MIN($DZ61,CP$4-$CA$4+1))),
     IF(LevelCT!$C$4="PV",AR61*$EA61,
     IF(LevelCT!$C$4="FCR",$EC61*SUM(OFFSET($AC61,0,MAX(CP$4-$AC$4-$DZ61+1,0),1,MIN($DZ61,CP$4-$AC$4+1))),0)))),
SUM($AC61:$BZ61)*
     IF(LevelCT!$C$4="RR",OFFSET(Profiles!$K$2,$Z61,MAX(Profiles!$C$2,AR$4-$W61)),
     IF(LevelCT!$C$4="ECC",$EA61*$EB61*IF(MAX(Escalation!$D$2,AR$4-$W61)&gt;$DZ61-1,0,OFFSET(Escalation!$L$2,$Y61,MAX(Escalation!$D$2,AR$4-$W61))),
     IF(LevelCT!$C$4="PV",IF(CP$4=$W61,$EA61,0),
     IF(LevelCT!$C$4="FCR",IF(AND(CP$4&gt;=$W61,OFFSET(Profiles!$K$2,$Z61,MAX(Profiles!$C$2,AR$4-$W61))&gt;0),$EC61,0),0))))))</f>
        <v>0</v>
      </c>
      <c r="CQ61" s="136">
        <f ca="1">IF(OR($Z61=0,LevelCT!$C$4="CF"),AS61,
IF(LEFT($V61,3)="ON_",
     IF(LevelCT!$C$4="RR",SUMPRODUCT(OFFSET($AC61,0,0,1,COUNT($AC$4:$BZ$4)),OFFSET(Profiles!$K$13,($Z61-1)*(Profiles!$I$11+1)+CQ$4-LevelCT!$C$3+1,0,1,COUNT($AC$4:$BZ$4))),
     IF(LevelCT!$C$4="ECC",$EA61*$EB61*SUMPRODUCT(OFFSET($AC61,0,MAX(0,CQ$4-$DZ61-$CA$4+1),1,MIN($DZ61,CQ$4-$CA$4+1)),OFFSET(Escalation!$L$23,($Y61-1)*(Escalation!$J$21+1)+CQ$4-LevelCT!$C$3+1,MAX(0,CQ$4-$DZ61-$CA$4+1),1,MIN($DZ61,CQ$4-$CA$4+1))),
     IF(LevelCT!$C$4="PV",AS61*$EA61,
     IF(LevelCT!$C$4="FCR",$EC61*SUM(OFFSET($AC61,0,MAX(CQ$4-$AC$4-$DZ61+1,0),1,MIN($DZ61,CQ$4-$AC$4+1))),0)))),
SUM($AC61:$BZ61)*
     IF(LevelCT!$C$4="RR",OFFSET(Profiles!$K$2,$Z61,MAX(Profiles!$C$2,AS$4-$W61)),
     IF(LevelCT!$C$4="ECC",$EA61*$EB61*IF(MAX(Escalation!$D$2,AS$4-$W61)&gt;$DZ61-1,0,OFFSET(Escalation!$L$2,$Y61,MAX(Escalation!$D$2,AS$4-$W61))),
     IF(LevelCT!$C$4="PV",IF(CQ$4=$W61,$EA61,0),
     IF(LevelCT!$C$4="FCR",IF(AND(CQ$4&gt;=$W61,OFFSET(Profiles!$K$2,$Z61,MAX(Profiles!$C$2,AS$4-$W61))&gt;0),$EC61,0),0))))))</f>
        <v>0</v>
      </c>
      <c r="CR61" s="136">
        <f ca="1">IF(OR($Z61=0,LevelCT!$C$4="CF"),AT61,
IF(LEFT($V61,3)="ON_",
     IF(LevelCT!$C$4="RR",SUMPRODUCT(OFFSET($AC61,0,0,1,COUNT($AC$4:$BZ$4)),OFFSET(Profiles!$K$13,($Z61-1)*(Profiles!$I$11+1)+CR$4-LevelCT!$C$3+1,0,1,COUNT($AC$4:$BZ$4))),
     IF(LevelCT!$C$4="ECC",$EA61*$EB61*SUMPRODUCT(OFFSET($AC61,0,MAX(0,CR$4-$DZ61-$CA$4+1),1,MIN($DZ61,CR$4-$CA$4+1)),OFFSET(Escalation!$L$23,($Y61-1)*(Escalation!$J$21+1)+CR$4-LevelCT!$C$3+1,MAX(0,CR$4-$DZ61-$CA$4+1),1,MIN($DZ61,CR$4-$CA$4+1))),
     IF(LevelCT!$C$4="PV",AT61*$EA61,
     IF(LevelCT!$C$4="FCR",$EC61*SUM(OFFSET($AC61,0,MAX(CR$4-$AC$4-$DZ61+1,0),1,MIN($DZ61,CR$4-$AC$4+1))),0)))),
SUM($AC61:$BZ61)*
     IF(LevelCT!$C$4="RR",OFFSET(Profiles!$K$2,$Z61,MAX(Profiles!$C$2,AT$4-$W61)),
     IF(LevelCT!$C$4="ECC",$EA61*$EB61*IF(MAX(Escalation!$D$2,AT$4-$W61)&gt;$DZ61-1,0,OFFSET(Escalation!$L$2,$Y61,MAX(Escalation!$D$2,AT$4-$W61))),
     IF(LevelCT!$C$4="PV",IF(CR$4=$W61,$EA61,0),
     IF(LevelCT!$C$4="FCR",IF(AND(CR$4&gt;=$W61,OFFSET(Profiles!$K$2,$Z61,MAX(Profiles!$C$2,AT$4-$W61))&gt;0),$EC61,0),0))))))</f>
        <v>0</v>
      </c>
      <c r="CS61" s="136">
        <f ca="1">IF(OR($Z61=0,LevelCT!$C$4="CF"),AU61,
IF(LEFT($V61,3)="ON_",
     IF(LevelCT!$C$4="RR",SUMPRODUCT(OFFSET($AC61,0,0,1,COUNT($AC$4:$BZ$4)),OFFSET(Profiles!$K$13,($Z61-1)*(Profiles!$I$11+1)+CS$4-LevelCT!$C$3+1,0,1,COUNT($AC$4:$BZ$4))),
     IF(LevelCT!$C$4="ECC",$EA61*$EB61*SUMPRODUCT(OFFSET($AC61,0,MAX(0,CS$4-$DZ61-$CA$4+1),1,MIN($DZ61,CS$4-$CA$4+1)),OFFSET(Escalation!$L$23,($Y61-1)*(Escalation!$J$21+1)+CS$4-LevelCT!$C$3+1,MAX(0,CS$4-$DZ61-$CA$4+1),1,MIN($DZ61,CS$4-$CA$4+1))),
     IF(LevelCT!$C$4="PV",AU61*$EA61,
     IF(LevelCT!$C$4="FCR",$EC61*SUM(OFFSET($AC61,0,MAX(CS$4-$AC$4-$DZ61+1,0),1,MIN($DZ61,CS$4-$AC$4+1))),0)))),
SUM($AC61:$BZ61)*
     IF(LevelCT!$C$4="RR",OFFSET(Profiles!$K$2,$Z61,MAX(Profiles!$C$2,AU$4-$W61)),
     IF(LevelCT!$C$4="ECC",$EA61*$EB61*IF(MAX(Escalation!$D$2,AU$4-$W61)&gt;$DZ61-1,0,OFFSET(Escalation!$L$2,$Y61,MAX(Escalation!$D$2,AU$4-$W61))),
     IF(LevelCT!$C$4="PV",IF(CS$4=$W61,$EA61,0),
     IF(LevelCT!$C$4="FCR",IF(AND(CS$4&gt;=$W61,OFFSET(Profiles!$K$2,$Z61,MAX(Profiles!$C$2,AU$4-$W61))&gt;0),$EC61,0),0))))))</f>
        <v>0</v>
      </c>
      <c r="CT61" s="136">
        <f ca="1">IF(OR($Z61=0,LevelCT!$C$4="CF"),AV61,
IF(LEFT($V61,3)="ON_",
     IF(LevelCT!$C$4="RR",SUMPRODUCT(OFFSET($AC61,0,0,1,COUNT($AC$4:$BZ$4)),OFFSET(Profiles!$K$13,($Z61-1)*(Profiles!$I$11+1)+CT$4-LevelCT!$C$3+1,0,1,COUNT($AC$4:$BZ$4))),
     IF(LevelCT!$C$4="ECC",$EA61*$EB61*SUMPRODUCT(OFFSET($AC61,0,MAX(0,CT$4-$DZ61-$CA$4+1),1,MIN($DZ61,CT$4-$CA$4+1)),OFFSET(Escalation!$L$23,($Y61-1)*(Escalation!$J$21+1)+CT$4-LevelCT!$C$3+1,MAX(0,CT$4-$DZ61-$CA$4+1),1,MIN($DZ61,CT$4-$CA$4+1))),
     IF(LevelCT!$C$4="PV",AV61*$EA61,
     IF(LevelCT!$C$4="FCR",$EC61*SUM(OFFSET($AC61,0,MAX(CT$4-$AC$4-$DZ61+1,0),1,MIN($DZ61,CT$4-$AC$4+1))),0)))),
SUM($AC61:$BZ61)*
     IF(LevelCT!$C$4="RR",OFFSET(Profiles!$K$2,$Z61,MAX(Profiles!$C$2,AV$4-$W61)),
     IF(LevelCT!$C$4="ECC",$EA61*$EB61*IF(MAX(Escalation!$D$2,AV$4-$W61)&gt;$DZ61-1,0,OFFSET(Escalation!$L$2,$Y61,MAX(Escalation!$D$2,AV$4-$W61))),
     IF(LevelCT!$C$4="PV",IF(CT$4=$W61,$EA61,0),
     IF(LevelCT!$C$4="FCR",IF(AND(CT$4&gt;=$W61,OFFSET(Profiles!$K$2,$Z61,MAX(Profiles!$C$2,AV$4-$W61))&gt;0),$EC61,0),0))))))</f>
        <v>0</v>
      </c>
      <c r="CU61" s="136">
        <f ca="1">IF(OR($Z61=0,LevelCT!$C$4="CF"),AW61,
IF(LEFT($V61,3)="ON_",
     IF(LevelCT!$C$4="RR",SUMPRODUCT(OFFSET($AC61,0,0,1,COUNT($AC$4:$BZ$4)),OFFSET(Profiles!$K$13,($Z61-1)*(Profiles!$I$11+1)+CU$4-LevelCT!$C$3+1,0,1,COUNT($AC$4:$BZ$4))),
     IF(LevelCT!$C$4="ECC",$EA61*$EB61*SUMPRODUCT(OFFSET($AC61,0,MAX(0,CU$4-$DZ61-$CA$4+1),1,MIN($DZ61,CU$4-$CA$4+1)),OFFSET(Escalation!$L$23,($Y61-1)*(Escalation!$J$21+1)+CU$4-LevelCT!$C$3+1,MAX(0,CU$4-$DZ61-$CA$4+1),1,MIN($DZ61,CU$4-$CA$4+1))),
     IF(LevelCT!$C$4="PV",AW61*$EA61,
     IF(LevelCT!$C$4="FCR",$EC61*SUM(OFFSET($AC61,0,MAX(CU$4-$AC$4-$DZ61+1,0),1,MIN($DZ61,CU$4-$AC$4+1))),0)))),
SUM($AC61:$BZ61)*
     IF(LevelCT!$C$4="RR",OFFSET(Profiles!$K$2,$Z61,MAX(Profiles!$C$2,AW$4-$W61)),
     IF(LevelCT!$C$4="ECC",$EA61*$EB61*IF(MAX(Escalation!$D$2,AW$4-$W61)&gt;$DZ61-1,0,OFFSET(Escalation!$L$2,$Y61,MAX(Escalation!$D$2,AW$4-$W61))),
     IF(LevelCT!$C$4="PV",IF(CU$4=$W61,$EA61,0),
     IF(LevelCT!$C$4="FCR",IF(AND(CU$4&gt;=$W61,OFFSET(Profiles!$K$2,$Z61,MAX(Profiles!$C$2,AW$4-$W61))&gt;0),$EC61,0),0))))))</f>
        <v>0</v>
      </c>
      <c r="CV61" s="136">
        <f ca="1">IF(OR($Z61=0,LevelCT!$C$4="CF"),AX61,
IF(LEFT($V61,3)="ON_",
     IF(LevelCT!$C$4="RR",SUMPRODUCT(OFFSET($AC61,0,0,1,COUNT($AC$4:$BZ$4)),OFFSET(Profiles!$K$13,($Z61-1)*(Profiles!$I$11+1)+CV$4-LevelCT!$C$3+1,0,1,COUNT($AC$4:$BZ$4))),
     IF(LevelCT!$C$4="ECC",$EA61*$EB61*SUMPRODUCT(OFFSET($AC61,0,MAX(0,CV$4-$DZ61-$CA$4+1),1,MIN($DZ61,CV$4-$CA$4+1)),OFFSET(Escalation!$L$23,($Y61-1)*(Escalation!$J$21+1)+CV$4-LevelCT!$C$3+1,MAX(0,CV$4-$DZ61-$CA$4+1),1,MIN($DZ61,CV$4-$CA$4+1))),
     IF(LevelCT!$C$4="PV",AX61*$EA61,
     IF(LevelCT!$C$4="FCR",$EC61*SUM(OFFSET($AC61,0,MAX(CV$4-$AC$4-$DZ61+1,0),1,MIN($DZ61,CV$4-$AC$4+1))),0)))),
SUM($AC61:$BZ61)*
     IF(LevelCT!$C$4="RR",OFFSET(Profiles!$K$2,$Z61,MAX(Profiles!$C$2,AX$4-$W61)),
     IF(LevelCT!$C$4="ECC",$EA61*$EB61*IF(MAX(Escalation!$D$2,AX$4-$W61)&gt;$DZ61-1,0,OFFSET(Escalation!$L$2,$Y61,MAX(Escalation!$D$2,AX$4-$W61))),
     IF(LevelCT!$C$4="PV",IF(CV$4=$W61,$EA61,0),
     IF(LevelCT!$C$4="FCR",IF(AND(CV$4&gt;=$W61,OFFSET(Profiles!$K$2,$Z61,MAX(Profiles!$C$2,AX$4-$W61))&gt;0),$EC61,0),0))))))</f>
        <v>0</v>
      </c>
      <c r="CW61" s="136">
        <f ca="1">IF(OR($Z61=0,LevelCT!$C$4="CF"),AY61,
IF(LEFT($V61,3)="ON_",
     IF(LevelCT!$C$4="RR",SUMPRODUCT(OFFSET($AC61,0,0,1,COUNT($AC$4:$BZ$4)),OFFSET(Profiles!$K$13,($Z61-1)*(Profiles!$I$11+1)+CW$4-LevelCT!$C$3+1,0,1,COUNT($AC$4:$BZ$4))),
     IF(LevelCT!$C$4="ECC",$EA61*$EB61*SUMPRODUCT(OFFSET($AC61,0,MAX(0,CW$4-$DZ61-$CA$4+1),1,MIN($DZ61,CW$4-$CA$4+1)),OFFSET(Escalation!$L$23,($Y61-1)*(Escalation!$J$21+1)+CW$4-LevelCT!$C$3+1,MAX(0,CW$4-$DZ61-$CA$4+1),1,MIN($DZ61,CW$4-$CA$4+1))),
     IF(LevelCT!$C$4="PV",AY61*$EA61,
     IF(LevelCT!$C$4="FCR",$EC61*SUM(OFFSET($AC61,0,MAX(CW$4-$AC$4-$DZ61+1,0),1,MIN($DZ61,CW$4-$AC$4+1))),0)))),
SUM($AC61:$BZ61)*
     IF(LevelCT!$C$4="RR",OFFSET(Profiles!$K$2,$Z61,MAX(Profiles!$C$2,AY$4-$W61)),
     IF(LevelCT!$C$4="ECC",$EA61*$EB61*IF(MAX(Escalation!$D$2,AY$4-$W61)&gt;$DZ61-1,0,OFFSET(Escalation!$L$2,$Y61,MAX(Escalation!$D$2,AY$4-$W61))),
     IF(LevelCT!$C$4="PV",IF(CW$4=$W61,$EA61,0),
     IF(LevelCT!$C$4="FCR",IF(AND(CW$4&gt;=$W61,OFFSET(Profiles!$K$2,$Z61,MAX(Profiles!$C$2,AY$4-$W61))&gt;0),$EC61,0),0))))))</f>
        <v>0</v>
      </c>
      <c r="CX61" s="136">
        <f ca="1">IF(OR($Z61=0,LevelCT!$C$4="CF"),AZ61,
IF(LEFT($V61,3)="ON_",
     IF(LevelCT!$C$4="RR",SUMPRODUCT(OFFSET($AC61,0,0,1,COUNT($AC$4:$BZ$4)),OFFSET(Profiles!$K$13,($Z61-1)*(Profiles!$I$11+1)+CX$4-LevelCT!$C$3+1,0,1,COUNT($AC$4:$BZ$4))),
     IF(LevelCT!$C$4="ECC",$EA61*$EB61*SUMPRODUCT(OFFSET($AC61,0,MAX(0,CX$4-$DZ61-$CA$4+1),1,MIN($DZ61,CX$4-$CA$4+1)),OFFSET(Escalation!$L$23,($Y61-1)*(Escalation!$J$21+1)+CX$4-LevelCT!$C$3+1,MAX(0,CX$4-$DZ61-$CA$4+1),1,MIN($DZ61,CX$4-$CA$4+1))),
     IF(LevelCT!$C$4="PV",AZ61*$EA61,
     IF(LevelCT!$C$4="FCR",$EC61*SUM(OFFSET($AC61,0,MAX(CX$4-$AC$4-$DZ61+1,0),1,MIN($DZ61,CX$4-$AC$4+1))),0)))),
SUM($AC61:$BZ61)*
     IF(LevelCT!$C$4="RR",OFFSET(Profiles!$K$2,$Z61,MAX(Profiles!$C$2,AZ$4-$W61)),
     IF(LevelCT!$C$4="ECC",$EA61*$EB61*IF(MAX(Escalation!$D$2,AZ$4-$W61)&gt;$DZ61-1,0,OFFSET(Escalation!$L$2,$Y61,MAX(Escalation!$D$2,AZ$4-$W61))),
     IF(LevelCT!$C$4="PV",IF(CX$4=$W61,$EA61,0),
     IF(LevelCT!$C$4="FCR",IF(AND(CX$4&gt;=$W61,OFFSET(Profiles!$K$2,$Z61,MAX(Profiles!$C$2,AZ$4-$W61))&gt;0),$EC61,0),0))))))</f>
        <v>0</v>
      </c>
      <c r="CY61" s="136">
        <f ca="1">IF(OR($Z61=0,LevelCT!$C$4="CF"),BA61,
IF(LEFT($V61,3)="ON_",
     IF(LevelCT!$C$4="RR",SUMPRODUCT(OFFSET($AC61,0,0,1,COUNT($AC$4:$BZ$4)),OFFSET(Profiles!$K$13,($Z61-1)*(Profiles!$I$11+1)+CY$4-LevelCT!$C$3+1,0,1,COUNT($AC$4:$BZ$4))),
     IF(LevelCT!$C$4="ECC",$EA61*$EB61*SUMPRODUCT(OFFSET($AC61,0,MAX(0,CY$4-$DZ61-$CA$4+1),1,MIN($DZ61,CY$4-$CA$4+1)),OFFSET(Escalation!$L$23,($Y61-1)*(Escalation!$J$21+1)+CY$4-LevelCT!$C$3+1,MAX(0,CY$4-$DZ61-$CA$4+1),1,MIN($DZ61,CY$4-$CA$4+1))),
     IF(LevelCT!$C$4="PV",BA61*$EA61,
     IF(LevelCT!$C$4="FCR",$EC61*SUM(OFFSET($AC61,0,MAX(CY$4-$AC$4-$DZ61+1,0),1,MIN($DZ61,CY$4-$AC$4+1))),0)))),
SUM($AC61:$BZ61)*
     IF(LevelCT!$C$4="RR",OFFSET(Profiles!$K$2,$Z61,MAX(Profiles!$C$2,BA$4-$W61)),
     IF(LevelCT!$C$4="ECC",$EA61*$EB61*IF(MAX(Escalation!$D$2,BA$4-$W61)&gt;$DZ61-1,0,OFFSET(Escalation!$L$2,$Y61,MAX(Escalation!$D$2,BA$4-$W61))),
     IF(LevelCT!$C$4="PV",IF(CY$4=$W61,$EA61,0),
     IF(LevelCT!$C$4="FCR",IF(AND(CY$4&gt;=$W61,OFFSET(Profiles!$K$2,$Z61,MAX(Profiles!$C$2,BA$4-$W61))&gt;0),$EC61,0),0))))))</f>
        <v>0</v>
      </c>
      <c r="CZ61" s="136">
        <f ca="1">IF(OR($Z61=0,LevelCT!$C$4="CF"),BB61,
IF(LEFT($V61,3)="ON_",
     IF(LevelCT!$C$4="RR",SUMPRODUCT(OFFSET($AC61,0,0,1,COUNT($AC$4:$BZ$4)),OFFSET(Profiles!$K$13,($Z61-1)*(Profiles!$I$11+1)+CZ$4-LevelCT!$C$3+1,0,1,COUNT($AC$4:$BZ$4))),
     IF(LevelCT!$C$4="ECC",$EA61*$EB61*SUMPRODUCT(OFFSET($AC61,0,MAX(0,CZ$4-$DZ61-$CA$4+1),1,MIN($DZ61,CZ$4-$CA$4+1)),OFFSET(Escalation!$L$23,($Y61-1)*(Escalation!$J$21+1)+CZ$4-LevelCT!$C$3+1,MAX(0,CZ$4-$DZ61-$CA$4+1),1,MIN($DZ61,CZ$4-$CA$4+1))),
     IF(LevelCT!$C$4="PV",BB61*$EA61,
     IF(LevelCT!$C$4="FCR",$EC61*SUM(OFFSET($AC61,0,MAX(CZ$4-$AC$4-$DZ61+1,0),1,MIN($DZ61,CZ$4-$AC$4+1))),0)))),
SUM($AC61:$BZ61)*
     IF(LevelCT!$C$4="RR",OFFSET(Profiles!$K$2,$Z61,MAX(Profiles!$C$2,BB$4-$W61)),
     IF(LevelCT!$C$4="ECC",$EA61*$EB61*IF(MAX(Escalation!$D$2,BB$4-$W61)&gt;$DZ61-1,0,OFFSET(Escalation!$L$2,$Y61,MAX(Escalation!$D$2,BB$4-$W61))),
     IF(LevelCT!$C$4="PV",IF(CZ$4=$W61,$EA61,0),
     IF(LevelCT!$C$4="FCR",IF(AND(CZ$4&gt;=$W61,OFFSET(Profiles!$K$2,$Z61,MAX(Profiles!$C$2,BB$4-$W61))&gt;0),$EC61,0),0))))))</f>
        <v>0</v>
      </c>
      <c r="DA61" s="136">
        <f ca="1">IF(OR($Z61=0,LevelCT!$C$4="CF"),BC61,
IF(LEFT($V61,3)="ON_",
     IF(LevelCT!$C$4="RR",SUMPRODUCT(OFFSET($AC61,0,0,1,COUNT($AC$4:$BZ$4)),OFFSET(Profiles!$K$13,($Z61-1)*(Profiles!$I$11+1)+DA$4-LevelCT!$C$3+1,0,1,COUNT($AC$4:$BZ$4))),
     IF(LevelCT!$C$4="ECC",$EA61*$EB61*SUMPRODUCT(OFFSET($AC61,0,MAX(0,DA$4-$DZ61-$CA$4+1),1,MIN($DZ61,DA$4-$CA$4+1)),OFFSET(Escalation!$L$23,($Y61-1)*(Escalation!$J$21+1)+DA$4-LevelCT!$C$3+1,MAX(0,DA$4-$DZ61-$CA$4+1),1,MIN($DZ61,DA$4-$CA$4+1))),
     IF(LevelCT!$C$4="PV",BC61*$EA61,
     IF(LevelCT!$C$4="FCR",$EC61*SUM(OFFSET($AC61,0,MAX(DA$4-$AC$4-$DZ61+1,0),1,MIN($DZ61,DA$4-$AC$4+1))),0)))),
SUM($AC61:$BZ61)*
     IF(LevelCT!$C$4="RR",OFFSET(Profiles!$K$2,$Z61,MAX(Profiles!$C$2,BC$4-$W61)),
     IF(LevelCT!$C$4="ECC",$EA61*$EB61*IF(MAX(Escalation!$D$2,BC$4-$W61)&gt;$DZ61-1,0,OFFSET(Escalation!$L$2,$Y61,MAX(Escalation!$D$2,BC$4-$W61))),
     IF(LevelCT!$C$4="PV",IF(DA$4=$W61,$EA61,0),
     IF(LevelCT!$C$4="FCR",IF(AND(DA$4&gt;=$W61,OFFSET(Profiles!$K$2,$Z61,MAX(Profiles!$C$2,BC$4-$W61))&gt;0),$EC61,0),0))))))</f>
        <v>0</v>
      </c>
      <c r="DB61" s="136">
        <f ca="1">IF(OR($Z61=0,LevelCT!$C$4="CF"),BD61,
IF(LEFT($V61,3)="ON_",
     IF(LevelCT!$C$4="RR",SUMPRODUCT(OFFSET($AC61,0,0,1,COUNT($AC$4:$BZ$4)),OFFSET(Profiles!$K$13,($Z61-1)*(Profiles!$I$11+1)+DB$4-LevelCT!$C$3+1,0,1,COUNT($AC$4:$BZ$4))),
     IF(LevelCT!$C$4="ECC",$EA61*$EB61*SUMPRODUCT(OFFSET($AC61,0,MAX(0,DB$4-$DZ61-$CA$4+1),1,MIN($DZ61,DB$4-$CA$4+1)),OFFSET(Escalation!$L$23,($Y61-1)*(Escalation!$J$21+1)+DB$4-LevelCT!$C$3+1,MAX(0,DB$4-$DZ61-$CA$4+1),1,MIN($DZ61,DB$4-$CA$4+1))),
     IF(LevelCT!$C$4="PV",BD61*$EA61,
     IF(LevelCT!$C$4="FCR",$EC61*SUM(OFFSET($AC61,0,MAX(DB$4-$AC$4-$DZ61+1,0),1,MIN($DZ61,DB$4-$AC$4+1))),0)))),
SUM($AC61:$BZ61)*
     IF(LevelCT!$C$4="RR",OFFSET(Profiles!$K$2,$Z61,MAX(Profiles!$C$2,BD$4-$W61)),
     IF(LevelCT!$C$4="ECC",$EA61*$EB61*IF(MAX(Escalation!$D$2,BD$4-$W61)&gt;$DZ61-1,0,OFFSET(Escalation!$L$2,$Y61,MAX(Escalation!$D$2,BD$4-$W61))),
     IF(LevelCT!$C$4="PV",IF(DB$4=$W61,$EA61,0),
     IF(LevelCT!$C$4="FCR",IF(AND(DB$4&gt;=$W61,OFFSET(Profiles!$K$2,$Z61,MAX(Profiles!$C$2,BD$4-$W61))&gt;0),$EC61,0),0))))))</f>
        <v>0</v>
      </c>
      <c r="DC61" s="136">
        <f ca="1">IF(OR($Z61=0,LevelCT!$C$4="CF"),BE61,
IF(LEFT($V61,3)="ON_",
     IF(LevelCT!$C$4="RR",SUMPRODUCT(OFFSET($AC61,0,0,1,COUNT($AC$4:$BZ$4)),OFFSET(Profiles!$K$13,($Z61-1)*(Profiles!$I$11+1)+DC$4-LevelCT!$C$3+1,0,1,COUNT($AC$4:$BZ$4))),
     IF(LevelCT!$C$4="ECC",$EA61*$EB61*SUMPRODUCT(OFFSET($AC61,0,MAX(0,DC$4-$DZ61-$CA$4+1),1,MIN($DZ61,DC$4-$CA$4+1)),OFFSET(Escalation!$L$23,($Y61-1)*(Escalation!$J$21+1)+DC$4-LevelCT!$C$3+1,MAX(0,DC$4-$DZ61-$CA$4+1),1,MIN($DZ61,DC$4-$CA$4+1))),
     IF(LevelCT!$C$4="PV",BE61*$EA61,
     IF(LevelCT!$C$4="FCR",$EC61*SUM(OFFSET($AC61,0,MAX(DC$4-$AC$4-$DZ61+1,0),1,MIN($DZ61,DC$4-$AC$4+1))),0)))),
SUM($AC61:$BZ61)*
     IF(LevelCT!$C$4="RR",OFFSET(Profiles!$K$2,$Z61,MAX(Profiles!$C$2,BE$4-$W61)),
     IF(LevelCT!$C$4="ECC",$EA61*$EB61*IF(MAX(Escalation!$D$2,BE$4-$W61)&gt;$DZ61-1,0,OFFSET(Escalation!$L$2,$Y61,MAX(Escalation!$D$2,BE$4-$W61))),
     IF(LevelCT!$C$4="PV",IF(DC$4=$W61,$EA61,0),
     IF(LevelCT!$C$4="FCR",IF(AND(DC$4&gt;=$W61,OFFSET(Profiles!$K$2,$Z61,MAX(Profiles!$C$2,BE$4-$W61))&gt;0),$EC61,0),0))))))</f>
        <v>0</v>
      </c>
      <c r="DD61" s="136">
        <f ca="1">IF(OR($Z61=0,LevelCT!$C$4="CF"),BF61,
IF(LEFT($V61,3)="ON_",
     IF(LevelCT!$C$4="RR",SUMPRODUCT(OFFSET($AC61,0,0,1,COUNT($AC$4:$BZ$4)),OFFSET(Profiles!$K$13,($Z61-1)*(Profiles!$I$11+1)+DD$4-LevelCT!$C$3+1,0,1,COUNT($AC$4:$BZ$4))),
     IF(LevelCT!$C$4="ECC",$EA61*$EB61*SUMPRODUCT(OFFSET($AC61,0,MAX(0,DD$4-$DZ61-$CA$4+1),1,MIN($DZ61,DD$4-$CA$4+1)),OFFSET(Escalation!$L$23,($Y61-1)*(Escalation!$J$21+1)+DD$4-LevelCT!$C$3+1,MAX(0,DD$4-$DZ61-$CA$4+1),1,MIN($DZ61,DD$4-$CA$4+1))),
     IF(LevelCT!$C$4="PV",BF61*$EA61,
     IF(LevelCT!$C$4="FCR",$EC61*SUM(OFFSET($AC61,0,MAX(DD$4-$AC$4-$DZ61+1,0),1,MIN($DZ61,DD$4-$AC$4+1))),0)))),
SUM($AC61:$BZ61)*
     IF(LevelCT!$C$4="RR",OFFSET(Profiles!$K$2,$Z61,MAX(Profiles!$C$2,BF$4-$W61)),
     IF(LevelCT!$C$4="ECC",$EA61*$EB61*IF(MAX(Escalation!$D$2,BF$4-$W61)&gt;$DZ61-1,0,OFFSET(Escalation!$L$2,$Y61,MAX(Escalation!$D$2,BF$4-$W61))),
     IF(LevelCT!$C$4="PV",IF(DD$4=$W61,$EA61,0),
     IF(LevelCT!$C$4="FCR",IF(AND(DD$4&gt;=$W61,OFFSET(Profiles!$K$2,$Z61,MAX(Profiles!$C$2,BF$4-$W61))&gt;0),$EC61,0),0))))))</f>
        <v>0</v>
      </c>
      <c r="DE61" s="136">
        <f ca="1">IF(OR($Z61=0,LevelCT!$C$4="CF"),BG61,
IF(LEFT($V61,3)="ON_",
     IF(LevelCT!$C$4="RR",SUMPRODUCT(OFFSET($AC61,0,0,1,COUNT($AC$4:$BZ$4)),OFFSET(Profiles!$K$13,($Z61-1)*(Profiles!$I$11+1)+DE$4-LevelCT!$C$3+1,0,1,COUNT($AC$4:$BZ$4))),
     IF(LevelCT!$C$4="ECC",$EA61*$EB61*SUMPRODUCT(OFFSET($AC61,0,MAX(0,DE$4-$DZ61-$CA$4+1),1,MIN($DZ61,DE$4-$CA$4+1)),OFFSET(Escalation!$L$23,($Y61-1)*(Escalation!$J$21+1)+DE$4-LevelCT!$C$3+1,MAX(0,DE$4-$DZ61-$CA$4+1),1,MIN($DZ61,DE$4-$CA$4+1))),
     IF(LevelCT!$C$4="PV",BG61*$EA61,
     IF(LevelCT!$C$4="FCR",$EC61*SUM(OFFSET($AC61,0,MAX(DE$4-$AC$4-$DZ61+1,0),1,MIN($DZ61,DE$4-$AC$4+1))),0)))),
SUM($AC61:$BZ61)*
     IF(LevelCT!$C$4="RR",OFFSET(Profiles!$K$2,$Z61,MAX(Profiles!$C$2,BG$4-$W61)),
     IF(LevelCT!$C$4="ECC",$EA61*$EB61*IF(MAX(Escalation!$D$2,BG$4-$W61)&gt;$DZ61-1,0,OFFSET(Escalation!$L$2,$Y61,MAX(Escalation!$D$2,BG$4-$W61))),
     IF(LevelCT!$C$4="PV",IF(DE$4=$W61,$EA61,0),
     IF(LevelCT!$C$4="FCR",IF(AND(DE$4&gt;=$W61,OFFSET(Profiles!$K$2,$Z61,MAX(Profiles!$C$2,BG$4-$W61))&gt;0),$EC61,0),0))))))</f>
        <v>0</v>
      </c>
      <c r="DF61" s="136">
        <f ca="1">IF(OR($Z61=0,LevelCT!$C$4="CF"),BH61,
IF(LEFT($V61,3)="ON_",
     IF(LevelCT!$C$4="RR",SUMPRODUCT(OFFSET($AC61,0,0,1,COUNT($AC$4:$BZ$4)),OFFSET(Profiles!$K$13,($Z61-1)*(Profiles!$I$11+1)+DF$4-LevelCT!$C$3+1,0,1,COUNT($AC$4:$BZ$4))),
     IF(LevelCT!$C$4="ECC",$EA61*$EB61*SUMPRODUCT(OFFSET($AC61,0,MAX(0,DF$4-$DZ61-$CA$4+1),1,MIN($DZ61,DF$4-$CA$4+1)),OFFSET(Escalation!$L$23,($Y61-1)*(Escalation!$J$21+1)+DF$4-LevelCT!$C$3+1,MAX(0,DF$4-$DZ61-$CA$4+1),1,MIN($DZ61,DF$4-$CA$4+1))),
     IF(LevelCT!$C$4="PV",BH61*$EA61,
     IF(LevelCT!$C$4="FCR",$EC61*SUM(OFFSET($AC61,0,MAX(DF$4-$AC$4-$DZ61+1,0),1,MIN($DZ61,DF$4-$AC$4+1))),0)))),
SUM($AC61:$BZ61)*
     IF(LevelCT!$C$4="RR",OFFSET(Profiles!$K$2,$Z61,MAX(Profiles!$C$2,BH$4-$W61)),
     IF(LevelCT!$C$4="ECC",$EA61*$EB61*IF(MAX(Escalation!$D$2,BH$4-$W61)&gt;$DZ61-1,0,OFFSET(Escalation!$L$2,$Y61,MAX(Escalation!$D$2,BH$4-$W61))),
     IF(LevelCT!$C$4="PV",IF(DF$4=$W61,$EA61,0),
     IF(LevelCT!$C$4="FCR",IF(AND(DF$4&gt;=$W61,OFFSET(Profiles!$K$2,$Z61,MAX(Profiles!$C$2,BH$4-$W61))&gt;0),$EC61,0),0))))))</f>
        <v>0</v>
      </c>
      <c r="DG61" s="136">
        <f ca="1">IF(OR($Z61=0,LevelCT!$C$4="CF"),BI61,
IF(LEFT($V61,3)="ON_",
     IF(LevelCT!$C$4="RR",SUMPRODUCT(OFFSET($AC61,0,0,1,COUNT($AC$4:$BZ$4)),OFFSET(Profiles!$K$13,($Z61-1)*(Profiles!$I$11+1)+DG$4-LevelCT!$C$3+1,0,1,COUNT($AC$4:$BZ$4))),
     IF(LevelCT!$C$4="ECC",$EA61*$EB61*SUMPRODUCT(OFFSET($AC61,0,MAX(0,DG$4-$DZ61-$CA$4+1),1,MIN($DZ61,DG$4-$CA$4+1)),OFFSET(Escalation!$L$23,($Y61-1)*(Escalation!$J$21+1)+DG$4-LevelCT!$C$3+1,MAX(0,DG$4-$DZ61-$CA$4+1),1,MIN($DZ61,DG$4-$CA$4+1))),
     IF(LevelCT!$C$4="PV",BI61*$EA61,
     IF(LevelCT!$C$4="FCR",$EC61*SUM(OFFSET($AC61,0,MAX(DG$4-$AC$4-$DZ61+1,0),1,MIN($DZ61,DG$4-$AC$4+1))),0)))),
SUM($AC61:$BZ61)*
     IF(LevelCT!$C$4="RR",OFFSET(Profiles!$K$2,$Z61,MAX(Profiles!$C$2,BI$4-$W61)),
     IF(LevelCT!$C$4="ECC",$EA61*$EB61*IF(MAX(Escalation!$D$2,BI$4-$W61)&gt;$DZ61-1,0,OFFSET(Escalation!$L$2,$Y61,MAX(Escalation!$D$2,BI$4-$W61))),
     IF(LevelCT!$C$4="PV",IF(DG$4=$W61,$EA61,0),
     IF(LevelCT!$C$4="FCR",IF(AND(DG$4&gt;=$W61,OFFSET(Profiles!$K$2,$Z61,MAX(Profiles!$C$2,BI$4-$W61))&gt;0),$EC61,0),0))))))</f>
        <v>0</v>
      </c>
      <c r="DH61" s="136">
        <f ca="1">IF(OR($Z61=0,LevelCT!$C$4="CF"),BJ61,
IF(LEFT($V61,3)="ON_",
     IF(LevelCT!$C$4="RR",SUMPRODUCT(OFFSET($AC61,0,0,1,COUNT($AC$4:$BZ$4)),OFFSET(Profiles!$K$13,($Z61-1)*(Profiles!$I$11+1)+DH$4-LevelCT!$C$3+1,0,1,COUNT($AC$4:$BZ$4))),
     IF(LevelCT!$C$4="ECC",$EA61*$EB61*SUMPRODUCT(OFFSET($AC61,0,MAX(0,DH$4-$DZ61-$CA$4+1),1,MIN($DZ61,DH$4-$CA$4+1)),OFFSET(Escalation!$L$23,($Y61-1)*(Escalation!$J$21+1)+DH$4-LevelCT!$C$3+1,MAX(0,DH$4-$DZ61-$CA$4+1),1,MIN($DZ61,DH$4-$CA$4+1))),
     IF(LevelCT!$C$4="PV",BJ61*$EA61,
     IF(LevelCT!$C$4="FCR",$EC61*SUM(OFFSET($AC61,0,MAX(DH$4-$AC$4-$DZ61+1,0),1,MIN($DZ61,DH$4-$AC$4+1))),0)))),
SUM($AC61:$BZ61)*
     IF(LevelCT!$C$4="RR",OFFSET(Profiles!$K$2,$Z61,MAX(Profiles!$C$2,BJ$4-$W61)),
     IF(LevelCT!$C$4="ECC",$EA61*$EB61*IF(MAX(Escalation!$D$2,BJ$4-$W61)&gt;$DZ61-1,0,OFFSET(Escalation!$L$2,$Y61,MAX(Escalation!$D$2,BJ$4-$W61))),
     IF(LevelCT!$C$4="PV",IF(DH$4=$W61,$EA61,0),
     IF(LevelCT!$C$4="FCR",IF(AND(DH$4&gt;=$W61,OFFSET(Profiles!$K$2,$Z61,MAX(Profiles!$C$2,BJ$4-$W61))&gt;0),$EC61,0),0))))))</f>
        <v>0</v>
      </c>
      <c r="DI61" s="136">
        <f ca="1">IF(OR($Z61=0,LevelCT!$C$4="CF"),BK61,
IF(LEFT($V61,3)="ON_",
     IF(LevelCT!$C$4="RR",SUMPRODUCT(OFFSET($AC61,0,0,1,COUNT($AC$4:$BZ$4)),OFFSET(Profiles!$K$13,($Z61-1)*(Profiles!$I$11+1)+DI$4-LevelCT!$C$3+1,0,1,COUNT($AC$4:$BZ$4))),
     IF(LevelCT!$C$4="ECC",$EA61*$EB61*SUMPRODUCT(OFFSET($AC61,0,MAX(0,DI$4-$DZ61-$CA$4+1),1,MIN($DZ61,DI$4-$CA$4+1)),OFFSET(Escalation!$L$23,($Y61-1)*(Escalation!$J$21+1)+DI$4-LevelCT!$C$3+1,MAX(0,DI$4-$DZ61-$CA$4+1),1,MIN($DZ61,DI$4-$CA$4+1))),
     IF(LevelCT!$C$4="PV",BK61*$EA61,
     IF(LevelCT!$C$4="FCR",$EC61*SUM(OFFSET($AC61,0,MAX(DI$4-$AC$4-$DZ61+1,0),1,MIN($DZ61,DI$4-$AC$4+1))),0)))),
SUM($AC61:$BZ61)*
     IF(LevelCT!$C$4="RR",OFFSET(Profiles!$K$2,$Z61,MAX(Profiles!$C$2,BK$4-$W61)),
     IF(LevelCT!$C$4="ECC",$EA61*$EB61*IF(MAX(Escalation!$D$2,BK$4-$W61)&gt;$DZ61-1,0,OFFSET(Escalation!$L$2,$Y61,MAX(Escalation!$D$2,BK$4-$W61))),
     IF(LevelCT!$C$4="PV",IF(DI$4=$W61,$EA61,0),
     IF(LevelCT!$C$4="FCR",IF(AND(DI$4&gt;=$W61,OFFSET(Profiles!$K$2,$Z61,MAX(Profiles!$C$2,BK$4-$W61))&gt;0),$EC61,0),0))))))</f>
        <v>0</v>
      </c>
      <c r="DJ61" s="136">
        <f ca="1">IF(OR($Z61=0,LevelCT!$C$4="CF"),BL61,
IF(LEFT($V61,3)="ON_",
     IF(LevelCT!$C$4="RR",SUMPRODUCT(OFFSET($AC61,0,0,1,COUNT($AC$4:$BZ$4)),OFFSET(Profiles!$K$13,($Z61-1)*(Profiles!$I$11+1)+DJ$4-LevelCT!$C$3+1,0,1,COUNT($AC$4:$BZ$4))),
     IF(LevelCT!$C$4="ECC",$EA61*$EB61*SUMPRODUCT(OFFSET($AC61,0,MAX(0,DJ$4-$DZ61-$CA$4+1),1,MIN($DZ61,DJ$4-$CA$4+1)),OFFSET(Escalation!$L$23,($Y61-1)*(Escalation!$J$21+1)+DJ$4-LevelCT!$C$3+1,MAX(0,DJ$4-$DZ61-$CA$4+1),1,MIN($DZ61,DJ$4-$CA$4+1))),
     IF(LevelCT!$C$4="PV",BL61*$EA61,
     IF(LevelCT!$C$4="FCR",$EC61*SUM(OFFSET($AC61,0,MAX(DJ$4-$AC$4-$DZ61+1,0),1,MIN($DZ61,DJ$4-$AC$4+1))),0)))),
SUM($AC61:$BZ61)*
     IF(LevelCT!$C$4="RR",OFFSET(Profiles!$K$2,$Z61,MAX(Profiles!$C$2,BL$4-$W61)),
     IF(LevelCT!$C$4="ECC",$EA61*$EB61*IF(MAX(Escalation!$D$2,BL$4-$W61)&gt;$DZ61-1,0,OFFSET(Escalation!$L$2,$Y61,MAX(Escalation!$D$2,BL$4-$W61))),
     IF(LevelCT!$C$4="PV",IF(DJ$4=$W61,$EA61,0),
     IF(LevelCT!$C$4="FCR",IF(AND(DJ$4&gt;=$W61,OFFSET(Profiles!$K$2,$Z61,MAX(Profiles!$C$2,BL$4-$W61))&gt;0),$EC61,0),0))))))</f>
        <v>0</v>
      </c>
      <c r="DK61" s="136">
        <f ca="1">IF(OR($Z61=0,LevelCT!$C$4="CF"),BM61,
IF(LEFT($V61,3)="ON_",
     IF(LevelCT!$C$4="RR",SUMPRODUCT(OFFSET($AC61,0,0,1,COUNT($AC$4:$BZ$4)),OFFSET(Profiles!$K$13,($Z61-1)*(Profiles!$I$11+1)+DK$4-LevelCT!$C$3+1,0,1,COUNT($AC$4:$BZ$4))),
     IF(LevelCT!$C$4="ECC",$EA61*$EB61*SUMPRODUCT(OFFSET($AC61,0,MAX(0,DK$4-$DZ61-$CA$4+1),1,MIN($DZ61,DK$4-$CA$4+1)),OFFSET(Escalation!$L$23,($Y61-1)*(Escalation!$J$21+1)+DK$4-LevelCT!$C$3+1,MAX(0,DK$4-$DZ61-$CA$4+1),1,MIN($DZ61,DK$4-$CA$4+1))),
     IF(LevelCT!$C$4="PV",BM61*$EA61,
     IF(LevelCT!$C$4="FCR",$EC61*SUM(OFFSET($AC61,0,MAX(DK$4-$AC$4-$DZ61+1,0),1,MIN($DZ61,DK$4-$AC$4+1))),0)))),
SUM($AC61:$BZ61)*
     IF(LevelCT!$C$4="RR",OFFSET(Profiles!$K$2,$Z61,MAX(Profiles!$C$2,BM$4-$W61)),
     IF(LevelCT!$C$4="ECC",$EA61*$EB61*IF(MAX(Escalation!$D$2,BM$4-$W61)&gt;$DZ61-1,0,OFFSET(Escalation!$L$2,$Y61,MAX(Escalation!$D$2,BM$4-$W61))),
     IF(LevelCT!$C$4="PV",IF(DK$4=$W61,$EA61,0),
     IF(LevelCT!$C$4="FCR",IF(AND(DK$4&gt;=$W61,OFFSET(Profiles!$K$2,$Z61,MAX(Profiles!$C$2,BM$4-$W61))&gt;0),$EC61,0),0))))))</f>
        <v>0</v>
      </c>
      <c r="DL61" s="136">
        <f ca="1">IF(OR($Z61=0,LevelCT!$C$4="CF"),BN61,
IF(LEFT($V61,3)="ON_",
     IF(LevelCT!$C$4="RR",SUMPRODUCT(OFFSET($AC61,0,0,1,COUNT($AC$4:$BZ$4)),OFFSET(Profiles!$K$13,($Z61-1)*(Profiles!$I$11+1)+DL$4-LevelCT!$C$3+1,0,1,COUNT($AC$4:$BZ$4))),
     IF(LevelCT!$C$4="ECC",$EA61*$EB61*SUMPRODUCT(OFFSET($AC61,0,MAX(0,DL$4-$DZ61-$CA$4+1),1,MIN($DZ61,DL$4-$CA$4+1)),OFFSET(Escalation!$L$23,($Y61-1)*(Escalation!$J$21+1)+DL$4-LevelCT!$C$3+1,MAX(0,DL$4-$DZ61-$CA$4+1),1,MIN($DZ61,DL$4-$CA$4+1))),
     IF(LevelCT!$C$4="PV",BN61*$EA61,
     IF(LevelCT!$C$4="FCR",$EC61*SUM(OFFSET($AC61,0,MAX(DL$4-$AC$4-$DZ61+1,0),1,MIN($DZ61,DL$4-$AC$4+1))),0)))),
SUM($AC61:$BZ61)*
     IF(LevelCT!$C$4="RR",OFFSET(Profiles!$K$2,$Z61,MAX(Profiles!$C$2,BN$4-$W61)),
     IF(LevelCT!$C$4="ECC",$EA61*$EB61*IF(MAX(Escalation!$D$2,BN$4-$W61)&gt;$DZ61-1,0,OFFSET(Escalation!$L$2,$Y61,MAX(Escalation!$D$2,BN$4-$W61))),
     IF(LevelCT!$C$4="PV",IF(DL$4=$W61,$EA61,0),
     IF(LevelCT!$C$4="FCR",IF(AND(DL$4&gt;=$W61,OFFSET(Profiles!$K$2,$Z61,MAX(Profiles!$C$2,BN$4-$W61))&gt;0),$EC61,0),0))))))</f>
        <v>0</v>
      </c>
      <c r="DM61" s="136">
        <f ca="1">IF(OR($Z61=0,LevelCT!$C$4="CF"),BO61,
IF(LEFT($V61,3)="ON_",
     IF(LevelCT!$C$4="RR",SUMPRODUCT(OFFSET($AC61,0,0,1,COUNT($AC$4:$BZ$4)),OFFSET(Profiles!$K$13,($Z61-1)*(Profiles!$I$11+1)+DM$4-LevelCT!$C$3+1,0,1,COUNT($AC$4:$BZ$4))),
     IF(LevelCT!$C$4="ECC",$EA61*$EB61*SUMPRODUCT(OFFSET($AC61,0,MAX(0,DM$4-$DZ61-$CA$4+1),1,MIN($DZ61,DM$4-$CA$4+1)),OFFSET(Escalation!$L$23,($Y61-1)*(Escalation!$J$21+1)+DM$4-LevelCT!$C$3+1,MAX(0,DM$4-$DZ61-$CA$4+1),1,MIN($DZ61,DM$4-$CA$4+1))),
     IF(LevelCT!$C$4="PV",BO61*$EA61,
     IF(LevelCT!$C$4="FCR",$EC61*SUM(OFFSET($AC61,0,MAX(DM$4-$AC$4-$DZ61+1,0),1,MIN($DZ61,DM$4-$AC$4+1))),0)))),
SUM($AC61:$BZ61)*
     IF(LevelCT!$C$4="RR",OFFSET(Profiles!$K$2,$Z61,MAX(Profiles!$C$2,BO$4-$W61)),
     IF(LevelCT!$C$4="ECC",$EA61*$EB61*IF(MAX(Escalation!$D$2,BO$4-$W61)&gt;$DZ61-1,0,OFFSET(Escalation!$L$2,$Y61,MAX(Escalation!$D$2,BO$4-$W61))),
     IF(LevelCT!$C$4="PV",IF(DM$4=$W61,$EA61,0),
     IF(LevelCT!$C$4="FCR",IF(AND(DM$4&gt;=$W61,OFFSET(Profiles!$K$2,$Z61,MAX(Profiles!$C$2,BO$4-$W61))&gt;0),$EC61,0),0))))))</f>
        <v>0</v>
      </c>
      <c r="DN61" s="136">
        <f ca="1">IF(OR($Z61=0,LevelCT!$C$4="CF"),BP61,
IF(LEFT($V61,3)="ON_",
     IF(LevelCT!$C$4="RR",SUMPRODUCT(OFFSET($AC61,0,0,1,COUNT($AC$4:$BZ$4)),OFFSET(Profiles!$K$13,($Z61-1)*(Profiles!$I$11+1)+DN$4-LevelCT!$C$3+1,0,1,COUNT($AC$4:$BZ$4))),
     IF(LevelCT!$C$4="ECC",$EA61*$EB61*SUMPRODUCT(OFFSET($AC61,0,MAX(0,DN$4-$DZ61-$CA$4+1),1,MIN($DZ61,DN$4-$CA$4+1)),OFFSET(Escalation!$L$23,($Y61-1)*(Escalation!$J$21+1)+DN$4-LevelCT!$C$3+1,MAX(0,DN$4-$DZ61-$CA$4+1),1,MIN($DZ61,DN$4-$CA$4+1))),
     IF(LevelCT!$C$4="PV",BP61*$EA61,
     IF(LevelCT!$C$4="FCR",$EC61*SUM(OFFSET($AC61,0,MAX(DN$4-$AC$4-$DZ61+1,0),1,MIN($DZ61,DN$4-$AC$4+1))),0)))),
SUM($AC61:$BZ61)*
     IF(LevelCT!$C$4="RR",OFFSET(Profiles!$K$2,$Z61,MAX(Profiles!$C$2,BP$4-$W61)),
     IF(LevelCT!$C$4="ECC",$EA61*$EB61*IF(MAX(Escalation!$D$2,BP$4-$W61)&gt;$DZ61-1,0,OFFSET(Escalation!$L$2,$Y61,MAX(Escalation!$D$2,BP$4-$W61))),
     IF(LevelCT!$C$4="PV",IF(DN$4=$W61,$EA61,0),
     IF(LevelCT!$C$4="FCR",IF(AND(DN$4&gt;=$W61,OFFSET(Profiles!$K$2,$Z61,MAX(Profiles!$C$2,BP$4-$W61))&gt;0),$EC61,0),0))))))</f>
        <v>0</v>
      </c>
      <c r="DO61" s="136">
        <f ca="1">IF(OR($Z61=0,LevelCT!$C$4="CF"),BQ61,
IF(LEFT($V61,3)="ON_",
     IF(LevelCT!$C$4="RR",SUMPRODUCT(OFFSET($AC61,0,0,1,COUNT($AC$4:$BZ$4)),OFFSET(Profiles!$K$13,($Z61-1)*(Profiles!$I$11+1)+DO$4-LevelCT!$C$3+1,0,1,COUNT($AC$4:$BZ$4))),
     IF(LevelCT!$C$4="ECC",$EA61*$EB61*SUMPRODUCT(OFFSET($AC61,0,MAX(0,DO$4-$DZ61-$CA$4+1),1,MIN($DZ61,DO$4-$CA$4+1)),OFFSET(Escalation!$L$23,($Y61-1)*(Escalation!$J$21+1)+DO$4-LevelCT!$C$3+1,MAX(0,DO$4-$DZ61-$CA$4+1),1,MIN($DZ61,DO$4-$CA$4+1))),
     IF(LevelCT!$C$4="PV",BQ61*$EA61,
     IF(LevelCT!$C$4="FCR",$EC61*SUM(OFFSET($AC61,0,MAX(DO$4-$AC$4-$DZ61+1,0),1,MIN($DZ61,DO$4-$AC$4+1))),0)))),
SUM($AC61:$BZ61)*
     IF(LevelCT!$C$4="RR",OFFSET(Profiles!$K$2,$Z61,MAX(Profiles!$C$2,BQ$4-$W61)),
     IF(LevelCT!$C$4="ECC",$EA61*$EB61*IF(MAX(Escalation!$D$2,BQ$4-$W61)&gt;$DZ61-1,0,OFFSET(Escalation!$L$2,$Y61,MAX(Escalation!$D$2,BQ$4-$W61))),
     IF(LevelCT!$C$4="PV",IF(DO$4=$W61,$EA61,0),
     IF(LevelCT!$C$4="FCR",IF(AND(DO$4&gt;=$W61,OFFSET(Profiles!$K$2,$Z61,MAX(Profiles!$C$2,BQ$4-$W61))&gt;0),$EC61,0),0))))))</f>
        <v>0</v>
      </c>
      <c r="DP61" s="136">
        <f ca="1">IF(OR($Z61=0,LevelCT!$C$4="CF"),BR61,
IF(LEFT($V61,3)="ON_",
     IF(LevelCT!$C$4="RR",SUMPRODUCT(OFFSET($AC61,0,0,1,COUNT($AC$4:$BZ$4)),OFFSET(Profiles!$K$13,($Z61-1)*(Profiles!$I$11+1)+DP$4-LevelCT!$C$3+1,0,1,COUNT($AC$4:$BZ$4))),
     IF(LevelCT!$C$4="ECC",$EA61*$EB61*SUMPRODUCT(OFFSET($AC61,0,MAX(0,DP$4-$DZ61-$CA$4+1),1,MIN($DZ61,DP$4-$CA$4+1)),OFFSET(Escalation!$L$23,($Y61-1)*(Escalation!$J$21+1)+DP$4-LevelCT!$C$3+1,MAX(0,DP$4-$DZ61-$CA$4+1),1,MIN($DZ61,DP$4-$CA$4+1))),
     IF(LevelCT!$C$4="PV",BR61*$EA61,
     IF(LevelCT!$C$4="FCR",$EC61*SUM(OFFSET($AC61,0,MAX(DP$4-$AC$4-$DZ61+1,0),1,MIN($DZ61,DP$4-$AC$4+1))),0)))),
SUM($AC61:$BZ61)*
     IF(LevelCT!$C$4="RR",OFFSET(Profiles!$K$2,$Z61,MAX(Profiles!$C$2,BR$4-$W61)),
     IF(LevelCT!$C$4="ECC",$EA61*$EB61*IF(MAX(Escalation!$D$2,BR$4-$W61)&gt;$DZ61-1,0,OFFSET(Escalation!$L$2,$Y61,MAX(Escalation!$D$2,BR$4-$W61))),
     IF(LevelCT!$C$4="PV",IF(DP$4=$W61,$EA61,0),
     IF(LevelCT!$C$4="FCR",IF(AND(DP$4&gt;=$W61,OFFSET(Profiles!$K$2,$Z61,MAX(Profiles!$C$2,BR$4-$W61))&gt;0),$EC61,0),0))))))</f>
        <v>0</v>
      </c>
      <c r="DQ61" s="136">
        <f ca="1">IF(OR($Z61=0,LevelCT!$C$4="CF"),BS61,
IF(LEFT($V61,3)="ON_",
     IF(LevelCT!$C$4="RR",SUMPRODUCT(OFFSET($AC61,0,0,1,COUNT($AC$4:$BZ$4)),OFFSET(Profiles!$K$13,($Z61-1)*(Profiles!$I$11+1)+DQ$4-LevelCT!$C$3+1,0,1,COUNT($AC$4:$BZ$4))),
     IF(LevelCT!$C$4="ECC",$EA61*$EB61*SUMPRODUCT(OFFSET($AC61,0,MAX(0,DQ$4-$DZ61-$CA$4+1),1,MIN($DZ61,DQ$4-$CA$4+1)),OFFSET(Escalation!$L$23,($Y61-1)*(Escalation!$J$21+1)+DQ$4-LevelCT!$C$3+1,MAX(0,DQ$4-$DZ61-$CA$4+1),1,MIN($DZ61,DQ$4-$CA$4+1))),
     IF(LevelCT!$C$4="PV",BS61*$EA61,
     IF(LevelCT!$C$4="FCR",$EC61*SUM(OFFSET($AC61,0,MAX(DQ$4-$AC$4-$DZ61+1,0),1,MIN($DZ61,DQ$4-$AC$4+1))),0)))),
SUM($AC61:$BZ61)*
     IF(LevelCT!$C$4="RR",OFFSET(Profiles!$K$2,$Z61,MAX(Profiles!$C$2,BS$4-$W61)),
     IF(LevelCT!$C$4="ECC",$EA61*$EB61*IF(MAX(Escalation!$D$2,BS$4-$W61)&gt;$DZ61-1,0,OFFSET(Escalation!$L$2,$Y61,MAX(Escalation!$D$2,BS$4-$W61))),
     IF(LevelCT!$C$4="PV",IF(DQ$4=$W61,$EA61,0),
     IF(LevelCT!$C$4="FCR",IF(AND(DQ$4&gt;=$W61,OFFSET(Profiles!$K$2,$Z61,MAX(Profiles!$C$2,BS$4-$W61))&gt;0),$EC61,0),0))))))</f>
        <v>0</v>
      </c>
      <c r="DR61" s="136">
        <f ca="1">IF(OR($Z61=0,LevelCT!$C$4="CF"),BT61,
IF(LEFT($V61,3)="ON_",
     IF(LevelCT!$C$4="RR",SUMPRODUCT(OFFSET($AC61,0,0,1,COUNT($AC$4:$BZ$4)),OFFSET(Profiles!$K$13,($Z61-1)*(Profiles!$I$11+1)+DR$4-LevelCT!$C$3+1,0,1,COUNT($AC$4:$BZ$4))),
     IF(LevelCT!$C$4="ECC",$EA61*$EB61*SUMPRODUCT(OFFSET($AC61,0,MAX(0,DR$4-$DZ61-$CA$4+1),1,MIN($DZ61,DR$4-$CA$4+1)),OFFSET(Escalation!$L$23,($Y61-1)*(Escalation!$J$21+1)+DR$4-LevelCT!$C$3+1,MAX(0,DR$4-$DZ61-$CA$4+1),1,MIN($DZ61,DR$4-$CA$4+1))),
     IF(LevelCT!$C$4="PV",BT61*$EA61,
     IF(LevelCT!$C$4="FCR",$EC61*SUM(OFFSET($AC61,0,MAX(DR$4-$AC$4-$DZ61+1,0),1,MIN($DZ61,DR$4-$AC$4+1))),0)))),
SUM($AC61:$BZ61)*
     IF(LevelCT!$C$4="RR",OFFSET(Profiles!$K$2,$Z61,MAX(Profiles!$C$2,BT$4-$W61)),
     IF(LevelCT!$C$4="ECC",$EA61*$EB61*IF(MAX(Escalation!$D$2,BT$4-$W61)&gt;$DZ61-1,0,OFFSET(Escalation!$L$2,$Y61,MAX(Escalation!$D$2,BT$4-$W61))),
     IF(LevelCT!$C$4="PV",IF(DR$4=$W61,$EA61,0),
     IF(LevelCT!$C$4="FCR",IF(AND(DR$4&gt;=$W61,OFFSET(Profiles!$K$2,$Z61,MAX(Profiles!$C$2,BT$4-$W61))&gt;0),$EC61,0),0))))))</f>
        <v>0</v>
      </c>
      <c r="DS61" s="136">
        <f ca="1">IF(OR($Z61=0,LevelCT!$C$4="CF"),BU61,
IF(LEFT($V61,3)="ON_",
     IF(LevelCT!$C$4="RR",SUMPRODUCT(OFFSET($AC61,0,0,1,COUNT($AC$4:$BZ$4)),OFFSET(Profiles!$K$13,($Z61-1)*(Profiles!$I$11+1)+DS$4-LevelCT!$C$3+1,0,1,COUNT($AC$4:$BZ$4))),
     IF(LevelCT!$C$4="ECC",$EA61*$EB61*SUMPRODUCT(OFFSET($AC61,0,MAX(0,DS$4-$DZ61-$CA$4+1),1,MIN($DZ61,DS$4-$CA$4+1)),OFFSET(Escalation!$L$23,($Y61-1)*(Escalation!$J$21+1)+DS$4-LevelCT!$C$3+1,MAX(0,DS$4-$DZ61-$CA$4+1),1,MIN($DZ61,DS$4-$CA$4+1))),
     IF(LevelCT!$C$4="PV",BU61*$EA61,
     IF(LevelCT!$C$4="FCR",$EC61*SUM(OFFSET($AC61,0,MAX(DS$4-$AC$4-$DZ61+1,0),1,MIN($DZ61,DS$4-$AC$4+1))),0)))),
SUM($AC61:$BZ61)*
     IF(LevelCT!$C$4="RR",OFFSET(Profiles!$K$2,$Z61,MAX(Profiles!$C$2,BU$4-$W61)),
     IF(LevelCT!$C$4="ECC",$EA61*$EB61*IF(MAX(Escalation!$D$2,BU$4-$W61)&gt;$DZ61-1,0,OFFSET(Escalation!$L$2,$Y61,MAX(Escalation!$D$2,BU$4-$W61))),
     IF(LevelCT!$C$4="PV",IF(DS$4=$W61,$EA61,0),
     IF(LevelCT!$C$4="FCR",IF(AND(DS$4&gt;=$W61,OFFSET(Profiles!$K$2,$Z61,MAX(Profiles!$C$2,BU$4-$W61))&gt;0),$EC61,0),0))))))</f>
        <v>0</v>
      </c>
      <c r="DT61" s="136">
        <f ca="1">IF(OR($Z61=0,LevelCT!$C$4="CF"),BV61,
IF(LEFT($V61,3)="ON_",
     IF(LevelCT!$C$4="RR",SUMPRODUCT(OFFSET($AC61,0,0,1,COUNT($AC$4:$BZ$4)),OFFSET(Profiles!$K$13,($Z61-1)*(Profiles!$I$11+1)+DT$4-LevelCT!$C$3+1,0,1,COUNT($AC$4:$BZ$4))),
     IF(LevelCT!$C$4="ECC",$EA61*$EB61*SUMPRODUCT(OFFSET($AC61,0,MAX(0,DT$4-$DZ61-$CA$4+1),1,MIN($DZ61,DT$4-$CA$4+1)),OFFSET(Escalation!$L$23,($Y61-1)*(Escalation!$J$21+1)+DT$4-LevelCT!$C$3+1,MAX(0,DT$4-$DZ61-$CA$4+1),1,MIN($DZ61,DT$4-$CA$4+1))),
     IF(LevelCT!$C$4="PV",BV61*$EA61,
     IF(LevelCT!$C$4="FCR",$EC61*SUM(OFFSET($AC61,0,MAX(DT$4-$AC$4-$DZ61+1,0),1,MIN($DZ61,DT$4-$AC$4+1))),0)))),
SUM($AC61:$BZ61)*
     IF(LevelCT!$C$4="RR",OFFSET(Profiles!$K$2,$Z61,MAX(Profiles!$C$2,BV$4-$W61)),
     IF(LevelCT!$C$4="ECC",$EA61*$EB61*IF(MAX(Escalation!$D$2,BV$4-$W61)&gt;$DZ61-1,0,OFFSET(Escalation!$L$2,$Y61,MAX(Escalation!$D$2,BV$4-$W61))),
     IF(LevelCT!$C$4="PV",IF(DT$4=$W61,$EA61,0),
     IF(LevelCT!$C$4="FCR",IF(AND(DT$4&gt;=$W61,OFFSET(Profiles!$K$2,$Z61,MAX(Profiles!$C$2,BV$4-$W61))&gt;0),$EC61,0),0))))))</f>
        <v>0</v>
      </c>
      <c r="DU61" s="136">
        <f ca="1">IF(OR($Z61=0,LevelCT!$C$4="CF"),BW61,
IF(LEFT($V61,3)="ON_",
     IF(LevelCT!$C$4="RR",SUMPRODUCT(OFFSET($AC61,0,0,1,COUNT($AC$4:$BZ$4)),OFFSET(Profiles!$K$13,($Z61-1)*(Profiles!$I$11+1)+DU$4-LevelCT!$C$3+1,0,1,COUNT($AC$4:$BZ$4))),
     IF(LevelCT!$C$4="ECC",$EA61*$EB61*SUMPRODUCT(OFFSET($AC61,0,MAX(0,DU$4-$DZ61-$CA$4+1),1,MIN($DZ61,DU$4-$CA$4+1)),OFFSET(Escalation!$L$23,($Y61-1)*(Escalation!$J$21+1)+DU$4-LevelCT!$C$3+1,MAX(0,DU$4-$DZ61-$CA$4+1),1,MIN($DZ61,DU$4-$CA$4+1))),
     IF(LevelCT!$C$4="PV",BW61*$EA61,
     IF(LevelCT!$C$4="FCR",$EC61*SUM(OFFSET($AC61,0,MAX(DU$4-$AC$4-$DZ61+1,0),1,MIN($DZ61,DU$4-$AC$4+1))),0)))),
SUM($AC61:$BZ61)*
     IF(LevelCT!$C$4="RR",OFFSET(Profiles!$K$2,$Z61,MAX(Profiles!$C$2,BW$4-$W61)),
     IF(LevelCT!$C$4="ECC",$EA61*$EB61*IF(MAX(Escalation!$D$2,BW$4-$W61)&gt;$DZ61-1,0,OFFSET(Escalation!$L$2,$Y61,MAX(Escalation!$D$2,BW$4-$W61))),
     IF(LevelCT!$C$4="PV",IF(DU$4=$W61,$EA61,0),
     IF(LevelCT!$C$4="FCR",IF(AND(DU$4&gt;=$W61,OFFSET(Profiles!$K$2,$Z61,MAX(Profiles!$C$2,BW$4-$W61))&gt;0),$EC61,0),0))))))</f>
        <v>0</v>
      </c>
      <c r="DV61" s="137">
        <f ca="1">IF(OR($Z61=0,LevelCT!$C$4="CF"),BX61,
IF(LEFT($V61,3)="ON_",
     IF(LevelCT!$C$4="RR",SUMPRODUCT(OFFSET($AC61,0,0,1,COUNT($AC$4:$BZ$4)),OFFSET(Profiles!$K$13,($Z61-1)*(Profiles!$I$11+1)+DV$4-LevelCT!$C$3+1,0,1,COUNT($AC$4:$BZ$4))),
     IF(LevelCT!$C$4="ECC",$EA61*$EB61*SUMPRODUCT(OFFSET($AC61,0,MAX(0,DV$4-$DZ61-$CA$4+1),1,MIN($DZ61,DV$4-$CA$4+1)),OFFSET(Escalation!$L$23,($Y61-1)*(Escalation!$J$21+1)+DV$4-LevelCT!$C$3+1,MAX(0,DV$4-$DZ61-$CA$4+1),1,MIN($DZ61,DV$4-$CA$4+1))),
     IF(LevelCT!$C$4="PV",BX61*$EA61,
     IF(LevelCT!$C$4="FCR",$EC61*SUM(OFFSET($AC61,0,MAX(DV$4-$AC$4-$DZ61+1,0),1,MIN($DZ61,DV$4-$AC$4+1))),0)))),
SUM($AC61:$BZ61)*
     IF(LevelCT!$C$4="RR",OFFSET(Profiles!$K$2,$Z61,MAX(Profiles!$C$2,BX$4-$W61)),
     IF(LevelCT!$C$4="ECC",$EA61*$EB61*IF(MAX(Escalation!$D$2,BX$4-$W61)&gt;$DZ61-1,0,OFFSET(Escalation!$L$2,$Y61,MAX(Escalation!$D$2,BX$4-$W61))),
     IF(LevelCT!$C$4="PV",IF(DV$4=$W61,$EA61,0),
     IF(LevelCT!$C$4="FCR",IF(AND(DV$4&gt;=$W61,OFFSET(Profiles!$K$2,$Z61,MAX(Profiles!$C$2,BX$4-$W61))&gt;0),$EC61,0),0))))))</f>
        <v>0</v>
      </c>
      <c r="DW61" s="137">
        <f ca="1">IF(OR($Z61=0,LevelCT!$C$4="CF"),BY61,
IF(LEFT($V61,3)="ON_",
     IF(LevelCT!$C$4="RR",SUMPRODUCT(OFFSET($AC61,0,0,1,COUNT($AC$4:$BZ$4)),OFFSET(Profiles!$K$13,($Z61-1)*(Profiles!$I$11+1)+DW$4-LevelCT!$C$3+1,0,1,COUNT($AC$4:$BZ$4))),
     IF(LevelCT!$C$4="ECC",$EA61*$EB61*SUMPRODUCT(OFFSET($AC61,0,MAX(0,DW$4-$DZ61-$CA$4+1),1,MIN($DZ61,DW$4-$CA$4+1)),OFFSET(Escalation!$L$23,($Y61-1)*(Escalation!$J$21+1)+DW$4-LevelCT!$C$3+1,MAX(0,DW$4-$DZ61-$CA$4+1),1,MIN($DZ61,DW$4-$CA$4+1))),
     IF(LevelCT!$C$4="PV",BY61*$EA61,
     IF(LevelCT!$C$4="FCR",$EC61*SUM(OFFSET($AC61,0,MAX(DW$4-$AC$4-$DZ61+1,0),1,MIN($DZ61,DW$4-$AC$4+1))),0)))),
SUM($AC61:$BZ61)*
     IF(LevelCT!$C$4="RR",OFFSET(Profiles!$K$2,$Z61,MAX(Profiles!$C$2,BY$4-$W61)),
     IF(LevelCT!$C$4="ECC",$EA61*$EB61*IF(MAX(Escalation!$D$2,BY$4-$W61)&gt;$DZ61-1,0,OFFSET(Escalation!$L$2,$Y61,MAX(Escalation!$D$2,BY$4-$W61))),
     IF(LevelCT!$C$4="PV",IF(DW$4=$W61,$EA61,0),
     IF(LevelCT!$C$4="FCR",IF(AND(DW$4&gt;=$W61,OFFSET(Profiles!$K$2,$Z61,MAX(Profiles!$C$2,BY$4-$W61))&gt;0),$EC61,0),0))))))</f>
        <v>0</v>
      </c>
      <c r="DX61" s="137">
        <f ca="1">IF(OR($Z61=0,LevelCT!$C$4="CF"),BZ61,
IF(LEFT($V61,3)="ON_",
     IF(LevelCT!$C$4="RR",SUMPRODUCT(OFFSET($AC61,0,0,1,COUNT($AC$4:$BZ$4)),OFFSET(Profiles!$K$13,($Z61-1)*(Profiles!$I$11+1)+DX$4-LevelCT!$C$3+1,0,1,COUNT($AC$4:$BZ$4))),
     IF(LevelCT!$C$4="ECC",$EA61*$EB61*SUMPRODUCT(OFFSET($AC61,0,MAX(0,DX$4-$DZ61-$CA$4+1),1,MIN($DZ61,DX$4-$CA$4+1)),OFFSET(Escalation!$L$23,($Y61-1)*(Escalation!$J$21+1)+DX$4-LevelCT!$C$3+1,MAX(0,DX$4-$DZ61-$CA$4+1),1,MIN($DZ61,DX$4-$CA$4+1))),
     IF(LevelCT!$C$4="PV",BZ61*$EA61,
     IF(LevelCT!$C$4="FCR",$EC61*SUM(OFFSET($AC61,0,MAX(DX$4-$AC$4-$DZ61+1,0),1,MIN($DZ61,DX$4-$AC$4+1))),0)))),
SUM($AC61:$BZ61)*
     IF(LevelCT!$C$4="RR",OFFSET(Profiles!$K$2,$Z61,MAX(Profiles!$C$2,BZ$4-$W61)),
     IF(LevelCT!$C$4="ECC",$EA61*$EB61*IF(MAX(Escalation!$D$2,BZ$4-$W61)&gt;$DZ61-1,0,OFFSET(Escalation!$L$2,$Y61,MAX(Escalation!$D$2,BZ$4-$W61))),
     IF(LevelCT!$C$4="PV",IF(DX$4=$W61,$EA61,0),
     IF(LevelCT!$C$4="FCR",IF(AND(DX$4&gt;=$W61,OFFSET(Profiles!$K$2,$Z61,MAX(Profiles!$C$2,BZ$4-$W61))&gt;0),$EC61,0),0))))))</f>
        <v>0</v>
      </c>
      <c r="DY61" s="84">
        <f ca="1">IF($Y61=0,0,OFFSET(Escalation!$B$2,$Y61,0))</f>
        <v>0</v>
      </c>
      <c r="DZ61" s="82">
        <f ca="1">IF($Z61=0,0,COUNTIF(OFFSET(Profiles!$K$2,$Z61,0,1,50),"&gt;0"))</f>
        <v>0</v>
      </c>
      <c r="EA61" s="138">
        <f ca="1">IF($Z61=0,0,NPV(LevelCT!$C$2,OFFSET(Profiles!$K$2,$Z61,0,1,50)))</f>
        <v>0</v>
      </c>
      <c r="EB61" s="26">
        <f>IF($Z61=0,0,((1-(1+DY61)/(1+LevelCT!$C$2))/(1-((1+DY61)/(1+LevelCT!$C$2))^DZ61))*(1+LevelCT!$C$2))</f>
        <v>0</v>
      </c>
      <c r="EC61" s="26">
        <f>IF($Z61=0,0,-PMT(LevelCT!$C$2,DZ61,EA61))</f>
        <v>0</v>
      </c>
    </row>
    <row r="62" spans="3:133" x14ac:dyDescent="0.35">
      <c r="C62" s="19">
        <f t="shared" si="5"/>
        <v>6</v>
      </c>
      <c r="D62" s="19">
        <f t="shared" si="6"/>
        <v>8</v>
      </c>
      <c r="E62" s="19">
        <f t="shared" ca="1" si="10"/>
        <v>0</v>
      </c>
      <c r="G62" s="27" t="str">
        <f ca="1">IF($E62=0,"",OFFSET(Resources!B$26,$E62,0))</f>
        <v/>
      </c>
      <c r="H62" s="27" t="str">
        <f ca="1">IF($E62=0,"",OFFSET(Resources!C$26,$E62,0))</f>
        <v/>
      </c>
      <c r="I62" s="27" t="str">
        <f ca="1">IF($E62=0,"",OFFSET(Resources!$E$26,$E62,0))</f>
        <v/>
      </c>
      <c r="J62" s="17">
        <v>1</v>
      </c>
      <c r="K62" s="17" t="s">
        <v>145</v>
      </c>
      <c r="L62" s="27" t="str">
        <f ca="1">OFFSET(Resources!$CG$24,0,$C62-1)</f>
        <v>On-Going O&amp;M #1</v>
      </c>
      <c r="M62" s="27" t="str">
        <f ca="1">OFFSET(Resources!$CG$25,0,$C62-1)</f>
        <v>O&amp;M</v>
      </c>
      <c r="N62" s="1">
        <v>1</v>
      </c>
      <c r="O62" s="8">
        <f ca="1">IF($E62=0,0,OFFSET(Resources!$CG$26,$E62,$C62-1))</f>
        <v>0</v>
      </c>
      <c r="P62" s="27" t="str">
        <f ca="1">OFFSET(Resources!$CG$26,0,$C62-1)</f>
        <v>$/Yr</v>
      </c>
      <c r="Q62" s="19">
        <f ca="1">IF($E62=0,0,OFFSET(GenAlts!$W$4,$E62,$D62-1))</f>
        <v>0</v>
      </c>
      <c r="R62" s="1">
        <v>1</v>
      </c>
      <c r="S62" t="str">
        <f ca="1">IF($E62=0,"",OFFSET(Resources!$R$26,$E62,0))</f>
        <v/>
      </c>
      <c r="U62" s="27">
        <f ca="1">IF($E62=0,0,OFFSET(Resources!$AB$26,$E62,($C62-1)*Resources!$CI$20))</f>
        <v>0</v>
      </c>
      <c r="W62">
        <f t="shared" ca="1" si="9"/>
        <v>0</v>
      </c>
      <c r="X62">
        <f>IF(T62="",0,MATCH(T62,Profiles!$A$3:$A$7,0))</f>
        <v>0</v>
      </c>
      <c r="Y62" s="11">
        <f ca="1">IF(U62=0,0,MATCH(U62,Escalation!$A$3:$A$17,0))</f>
        <v>0</v>
      </c>
      <c r="Z62">
        <f>IF(V62="",0,MATCH(V62,Profiles!$A$3:$A$7,0))</f>
        <v>0</v>
      </c>
      <c r="AB62" s="9">
        <v>0</v>
      </c>
      <c r="AC62" s="74">
        <f ca="1">IF(OR(AC$4&lt;$Q62,AC$4&gt;$Q62+IF($S62="",1000,$S62)-1),0,IF(MOD(AC$4-$Q62,IF($R62="",1000,$R62))=0,$O62,0))*IF($Y62&gt;0,(1+INDEX(Escalation!$B$3:$B$17,$Y62,0))^(AC$4-LevelCT!$C$5),1)*IF($X62=0,1,OFFSET(Profiles!$K$2,$X62,MAX(Profiles!$C$2,AC$4-$Q62)))*IF($AA62=1,(1+LevelCT!$C$6),1)</f>
        <v>0</v>
      </c>
      <c r="AD62" s="74">
        <f ca="1">IF(OR(AD$4&lt;$Q62,AD$4&gt;$Q62+IF($S62="",1000,$S62)-1),0,IF(MOD(AD$4-$Q62,IF($R62="",1000,$R62))=0,$O62,0))*IF($Y62&gt;0,(1+INDEX(Escalation!$B$3:$B$17,$Y62,0))^(AD$4-LevelCT!$C$5),1)*IF($X62=0,1,OFFSET(Profiles!$K$2,$X62,MAX(Profiles!$C$2,AD$4-$Q62)))*IF($AA62=1,(1+LevelCT!$C$6),1)</f>
        <v>0</v>
      </c>
      <c r="AE62" s="74">
        <f ca="1">IF(OR(AE$4&lt;$Q62,AE$4&gt;$Q62+IF($S62="",1000,$S62)-1),0,IF(MOD(AE$4-$Q62,IF($R62="",1000,$R62))=0,$O62,0))*IF($Y62&gt;0,(1+INDEX(Escalation!$B$3:$B$17,$Y62,0))^(AE$4-LevelCT!$C$5),1)*IF($X62=0,1,OFFSET(Profiles!$K$2,$X62,MAX(Profiles!$C$2,AE$4-$Q62)))*IF($AA62=1,(1+LevelCT!$C$6),1)</f>
        <v>0</v>
      </c>
      <c r="AF62" s="74">
        <f ca="1">IF(OR(AF$4&lt;$Q62,AF$4&gt;$Q62+IF($S62="",1000,$S62)-1),0,IF(MOD(AF$4-$Q62,IF($R62="",1000,$R62))=0,$O62,0))*IF($Y62&gt;0,(1+INDEX(Escalation!$B$3:$B$17,$Y62,0))^(AF$4-LevelCT!$C$5),1)*IF($X62=0,1,OFFSET(Profiles!$K$2,$X62,MAX(Profiles!$C$2,AF$4-$Q62)))*IF($AA62=1,(1+LevelCT!$C$6),1)</f>
        <v>0</v>
      </c>
      <c r="AG62" s="74">
        <f ca="1">IF(OR(AG$4&lt;$Q62,AG$4&gt;$Q62+IF($S62="",1000,$S62)-1),0,IF(MOD(AG$4-$Q62,IF($R62="",1000,$R62))=0,$O62,0))*IF($Y62&gt;0,(1+INDEX(Escalation!$B$3:$B$17,$Y62,0))^(AG$4-LevelCT!$C$5),1)*IF($X62=0,1,OFFSET(Profiles!$K$2,$X62,MAX(Profiles!$C$2,AG$4-$Q62)))*IF($AA62=1,(1+LevelCT!$C$6),1)</f>
        <v>0</v>
      </c>
      <c r="AH62" s="74">
        <f ca="1">IF(OR(AH$4&lt;$Q62,AH$4&gt;$Q62+IF($S62="",1000,$S62)-1),0,IF(MOD(AH$4-$Q62,IF($R62="",1000,$R62))=0,$O62,0))*IF($Y62&gt;0,(1+INDEX(Escalation!$B$3:$B$17,$Y62,0))^(AH$4-LevelCT!$C$5),1)*IF($X62=0,1,OFFSET(Profiles!$K$2,$X62,MAX(Profiles!$C$2,AH$4-$Q62)))*IF($AA62=1,(1+LevelCT!$C$6),1)</f>
        <v>0</v>
      </c>
      <c r="AI62" s="74">
        <f ca="1">IF(OR(AI$4&lt;$Q62,AI$4&gt;$Q62+IF($S62="",1000,$S62)-1),0,IF(MOD(AI$4-$Q62,IF($R62="",1000,$R62))=0,$O62,0))*IF($Y62&gt;0,(1+INDEX(Escalation!$B$3:$B$17,$Y62,0))^(AI$4-LevelCT!$C$5),1)*IF($X62=0,1,OFFSET(Profiles!$K$2,$X62,MAX(Profiles!$C$2,AI$4-$Q62)))*IF($AA62=1,(1+LevelCT!$C$6),1)</f>
        <v>0</v>
      </c>
      <c r="AJ62" s="74">
        <f ca="1">IF(OR(AJ$4&lt;$Q62,AJ$4&gt;$Q62+IF($S62="",1000,$S62)-1),0,IF(MOD(AJ$4-$Q62,IF($R62="",1000,$R62))=0,$O62,0))*IF($Y62&gt;0,(1+INDEX(Escalation!$B$3:$B$17,$Y62,0))^(AJ$4-LevelCT!$C$5),1)*IF($X62=0,1,OFFSET(Profiles!$K$2,$X62,MAX(Profiles!$C$2,AJ$4-$Q62)))*IF($AA62=1,(1+LevelCT!$C$6),1)</f>
        <v>0</v>
      </c>
      <c r="AK62" s="74">
        <f ca="1">IF(OR(AK$4&lt;$Q62,AK$4&gt;$Q62+IF($S62="",1000,$S62)-1),0,IF(MOD(AK$4-$Q62,IF($R62="",1000,$R62))=0,$O62,0))*IF($Y62&gt;0,(1+INDEX(Escalation!$B$3:$B$17,$Y62,0))^(AK$4-LevelCT!$C$5),1)*IF($X62=0,1,OFFSET(Profiles!$K$2,$X62,MAX(Profiles!$C$2,AK$4-$Q62)))*IF($AA62=1,(1+LevelCT!$C$6),1)</f>
        <v>0</v>
      </c>
      <c r="AL62" s="74">
        <f ca="1">IF(OR(AL$4&lt;$Q62,AL$4&gt;$Q62+IF($S62="",1000,$S62)-1),0,IF(MOD(AL$4-$Q62,IF($R62="",1000,$R62))=0,$O62,0))*IF($Y62&gt;0,(1+INDEX(Escalation!$B$3:$B$17,$Y62,0))^(AL$4-LevelCT!$C$5),1)*IF($X62=0,1,OFFSET(Profiles!$K$2,$X62,MAX(Profiles!$C$2,AL$4-$Q62)))*IF($AA62=1,(1+LevelCT!$C$6),1)</f>
        <v>0</v>
      </c>
      <c r="AM62" s="74">
        <f ca="1">IF(OR(AM$4&lt;$Q62,AM$4&gt;$Q62+IF($S62="",1000,$S62)-1),0,IF(MOD(AM$4-$Q62,IF($R62="",1000,$R62))=0,$O62,0))*IF($Y62&gt;0,(1+INDEX(Escalation!$B$3:$B$17,$Y62,0))^(AM$4-LevelCT!$C$5),1)*IF($X62=0,1,OFFSET(Profiles!$K$2,$X62,MAX(Profiles!$C$2,AM$4-$Q62)))*IF($AA62=1,(1+LevelCT!$C$6),1)</f>
        <v>0</v>
      </c>
      <c r="AN62" s="74">
        <f ca="1">IF(OR(AN$4&lt;$Q62,AN$4&gt;$Q62+IF($S62="",1000,$S62)-1),0,IF(MOD(AN$4-$Q62,IF($R62="",1000,$R62))=0,$O62,0))*IF($Y62&gt;0,(1+INDEX(Escalation!$B$3:$B$17,$Y62,0))^(AN$4-LevelCT!$C$5),1)*IF($X62=0,1,OFFSET(Profiles!$K$2,$X62,MAX(Profiles!$C$2,AN$4-$Q62)))*IF($AA62=1,(1+LevelCT!$C$6),1)</f>
        <v>0</v>
      </c>
      <c r="AO62" s="74">
        <f ca="1">IF(OR(AO$4&lt;$Q62,AO$4&gt;$Q62+IF($S62="",1000,$S62)-1),0,IF(MOD(AO$4-$Q62,IF($R62="",1000,$R62))=0,$O62,0))*IF($Y62&gt;0,(1+INDEX(Escalation!$B$3:$B$17,$Y62,0))^(AO$4-LevelCT!$C$5),1)*IF($X62=0,1,OFFSET(Profiles!$K$2,$X62,MAX(Profiles!$C$2,AO$4-$Q62)))*IF($AA62=1,(1+LevelCT!$C$6),1)</f>
        <v>0</v>
      </c>
      <c r="AP62" s="74">
        <f ca="1">IF(OR(AP$4&lt;$Q62,AP$4&gt;$Q62+IF($S62="",1000,$S62)-1),0,IF(MOD(AP$4-$Q62,IF($R62="",1000,$R62))=0,$O62,0))*IF($Y62&gt;0,(1+INDEX(Escalation!$B$3:$B$17,$Y62,0))^(AP$4-LevelCT!$C$5),1)*IF($X62=0,1,OFFSET(Profiles!$K$2,$X62,MAX(Profiles!$C$2,AP$4-$Q62)))*IF($AA62=1,(1+LevelCT!$C$6),1)</f>
        <v>0</v>
      </c>
      <c r="AQ62" s="74">
        <f ca="1">IF(OR(AQ$4&lt;$Q62,AQ$4&gt;$Q62+IF($S62="",1000,$S62)-1),0,IF(MOD(AQ$4-$Q62,IF($R62="",1000,$R62))=0,$O62,0))*IF($Y62&gt;0,(1+INDEX(Escalation!$B$3:$B$17,$Y62,0))^(AQ$4-LevelCT!$C$5),1)*IF($X62=0,1,OFFSET(Profiles!$K$2,$X62,MAX(Profiles!$C$2,AQ$4-$Q62)))*IF($AA62=1,(1+LevelCT!$C$6),1)</f>
        <v>0</v>
      </c>
      <c r="AR62" s="74">
        <f ca="1">IF(OR(AR$4&lt;$Q62,AR$4&gt;$Q62+IF($S62="",1000,$S62)-1),0,IF(MOD(AR$4-$Q62,IF($R62="",1000,$R62))=0,$O62,0))*IF($Y62&gt;0,(1+INDEX(Escalation!$B$3:$B$17,$Y62,0))^(AR$4-LevelCT!$C$5),1)*IF($X62=0,1,OFFSET(Profiles!$K$2,$X62,MAX(Profiles!$C$2,AR$4-$Q62)))*IF($AA62=1,(1+LevelCT!$C$6),1)</f>
        <v>0</v>
      </c>
      <c r="AS62" s="74">
        <f ca="1">IF(OR(AS$4&lt;$Q62,AS$4&gt;$Q62+IF($S62="",1000,$S62)-1),0,IF(MOD(AS$4-$Q62,IF($R62="",1000,$R62))=0,$O62,0))*IF($Y62&gt;0,(1+INDEX(Escalation!$B$3:$B$17,$Y62,0))^(AS$4-LevelCT!$C$5),1)*IF($X62=0,1,OFFSET(Profiles!$K$2,$X62,MAX(Profiles!$C$2,AS$4-$Q62)))*IF($AA62=1,(1+LevelCT!$C$6),1)</f>
        <v>0</v>
      </c>
      <c r="AT62" s="74">
        <f ca="1">IF(OR(AT$4&lt;$Q62,AT$4&gt;$Q62+IF($S62="",1000,$S62)-1),0,IF(MOD(AT$4-$Q62,IF($R62="",1000,$R62))=0,$O62,0))*IF($Y62&gt;0,(1+INDEX(Escalation!$B$3:$B$17,$Y62,0))^(AT$4-LevelCT!$C$5),1)*IF($X62=0,1,OFFSET(Profiles!$K$2,$X62,MAX(Profiles!$C$2,AT$4-$Q62)))*IF($AA62=1,(1+LevelCT!$C$6),1)</f>
        <v>0</v>
      </c>
      <c r="AU62" s="74">
        <f ca="1">IF(OR(AU$4&lt;$Q62,AU$4&gt;$Q62+IF($S62="",1000,$S62)-1),0,IF(MOD(AU$4-$Q62,IF($R62="",1000,$R62))=0,$O62,0))*IF($Y62&gt;0,(1+INDEX(Escalation!$B$3:$B$17,$Y62,0))^(AU$4-LevelCT!$C$5),1)*IF($X62=0,1,OFFSET(Profiles!$K$2,$X62,MAX(Profiles!$C$2,AU$4-$Q62)))*IF($AA62=1,(1+LevelCT!$C$6),1)</f>
        <v>0</v>
      </c>
      <c r="AV62" s="74">
        <f ca="1">IF(OR(AV$4&lt;$Q62,AV$4&gt;$Q62+IF($S62="",1000,$S62)-1),0,IF(MOD(AV$4-$Q62,IF($R62="",1000,$R62))=0,$O62,0))*IF($Y62&gt;0,(1+INDEX(Escalation!$B$3:$B$17,$Y62,0))^(AV$4-LevelCT!$C$5),1)*IF($X62=0,1,OFFSET(Profiles!$K$2,$X62,MAX(Profiles!$C$2,AV$4-$Q62)))*IF($AA62=1,(1+LevelCT!$C$6),1)</f>
        <v>0</v>
      </c>
      <c r="AW62" s="74">
        <f ca="1">IF(OR(AW$4&lt;$Q62,AW$4&gt;$Q62+IF($S62="",1000,$S62)-1),0,IF(MOD(AW$4-$Q62,IF($R62="",1000,$R62))=0,$O62,0))*IF($Y62&gt;0,(1+INDEX(Escalation!$B$3:$B$17,$Y62,0))^(AW$4-LevelCT!$C$5),1)*IF($X62=0,1,OFFSET(Profiles!$K$2,$X62,MAX(Profiles!$C$2,AW$4-$Q62)))*IF($AA62=1,(1+LevelCT!$C$6),1)</f>
        <v>0</v>
      </c>
      <c r="AX62" s="74">
        <f ca="1">IF(OR(AX$4&lt;$Q62,AX$4&gt;$Q62+IF($S62="",1000,$S62)-1),0,IF(MOD(AX$4-$Q62,IF($R62="",1000,$R62))=0,$O62,0))*IF($Y62&gt;0,(1+INDEX(Escalation!$B$3:$B$17,$Y62,0))^(AX$4-LevelCT!$C$5),1)*IF($X62=0,1,OFFSET(Profiles!$K$2,$X62,MAX(Profiles!$C$2,AX$4-$Q62)))*IF($AA62=1,(1+LevelCT!$C$6),1)</f>
        <v>0</v>
      </c>
      <c r="AY62" s="74">
        <f ca="1">IF(OR(AY$4&lt;$Q62,AY$4&gt;$Q62+IF($S62="",1000,$S62)-1),0,IF(MOD(AY$4-$Q62,IF($R62="",1000,$R62))=0,$O62,0))*IF($Y62&gt;0,(1+INDEX(Escalation!$B$3:$B$17,$Y62,0))^(AY$4-LevelCT!$C$5),1)*IF($X62=0,1,OFFSET(Profiles!$K$2,$X62,MAX(Profiles!$C$2,AY$4-$Q62)))*IF($AA62=1,(1+LevelCT!$C$6),1)</f>
        <v>0</v>
      </c>
      <c r="AZ62" s="74">
        <f ca="1">IF(OR(AZ$4&lt;$Q62,AZ$4&gt;$Q62+IF($S62="",1000,$S62)-1),0,IF(MOD(AZ$4-$Q62,IF($R62="",1000,$R62))=0,$O62,0))*IF($Y62&gt;0,(1+INDEX(Escalation!$B$3:$B$17,$Y62,0))^(AZ$4-LevelCT!$C$5),1)*IF($X62=0,1,OFFSET(Profiles!$K$2,$X62,MAX(Profiles!$C$2,AZ$4-$Q62)))*IF($AA62=1,(1+LevelCT!$C$6),1)</f>
        <v>0</v>
      </c>
      <c r="BA62" s="74">
        <f ca="1">IF(OR(BA$4&lt;$Q62,BA$4&gt;$Q62+IF($S62="",1000,$S62)-1),0,IF(MOD(BA$4-$Q62,IF($R62="",1000,$R62))=0,$O62,0))*IF($Y62&gt;0,(1+INDEX(Escalation!$B$3:$B$17,$Y62,0))^(BA$4-LevelCT!$C$5),1)*IF($X62=0,1,OFFSET(Profiles!$K$2,$X62,MAX(Profiles!$C$2,BA$4-$Q62)))*IF($AA62=1,(1+LevelCT!$C$6),1)</f>
        <v>0</v>
      </c>
      <c r="BB62" s="74">
        <f ca="1">IF(OR(BB$4&lt;$Q62,BB$4&gt;$Q62+IF($S62="",1000,$S62)-1),0,IF(MOD(BB$4-$Q62,IF($R62="",1000,$R62))=0,$O62,0))*IF($Y62&gt;0,(1+INDEX(Escalation!$B$3:$B$17,$Y62,0))^(BB$4-LevelCT!$C$5),1)*IF($X62=0,1,OFFSET(Profiles!$K$2,$X62,MAX(Profiles!$C$2,BB$4-$Q62)))*IF($AA62=1,(1+LevelCT!$C$6),1)</f>
        <v>0</v>
      </c>
      <c r="BC62" s="74">
        <f ca="1">IF(OR(BC$4&lt;$Q62,BC$4&gt;$Q62+IF($S62="",1000,$S62)-1),0,IF(MOD(BC$4-$Q62,IF($R62="",1000,$R62))=0,$O62,0))*IF($Y62&gt;0,(1+INDEX(Escalation!$B$3:$B$17,$Y62,0))^(BC$4-LevelCT!$C$5),1)*IF($X62=0,1,OFFSET(Profiles!$K$2,$X62,MAX(Profiles!$C$2,BC$4-$Q62)))*IF($AA62=1,(1+LevelCT!$C$6),1)</f>
        <v>0</v>
      </c>
      <c r="BD62" s="74">
        <f ca="1">IF(OR(BD$4&lt;$Q62,BD$4&gt;$Q62+IF($S62="",1000,$S62)-1),0,IF(MOD(BD$4-$Q62,IF($R62="",1000,$R62))=0,$O62,0))*IF($Y62&gt;0,(1+INDEX(Escalation!$B$3:$B$17,$Y62,0))^(BD$4-LevelCT!$C$5),1)*IF($X62=0,1,OFFSET(Profiles!$K$2,$X62,MAX(Profiles!$C$2,BD$4-$Q62)))*IF($AA62=1,(1+LevelCT!$C$6),1)</f>
        <v>0</v>
      </c>
      <c r="BE62" s="74">
        <f ca="1">IF(OR(BE$4&lt;$Q62,BE$4&gt;$Q62+IF($S62="",1000,$S62)-1),0,IF(MOD(BE$4-$Q62,IF($R62="",1000,$R62))=0,$O62,0))*IF($Y62&gt;0,(1+INDEX(Escalation!$B$3:$B$17,$Y62,0))^(BE$4-LevelCT!$C$5),1)*IF($X62=0,1,OFFSET(Profiles!$K$2,$X62,MAX(Profiles!$C$2,BE$4-$Q62)))*IF($AA62=1,(1+LevelCT!$C$6),1)</f>
        <v>0</v>
      </c>
      <c r="BF62" s="74">
        <f ca="1">IF(OR(BF$4&lt;$Q62,BF$4&gt;$Q62+IF($S62="",1000,$S62)-1),0,IF(MOD(BF$4-$Q62,IF($R62="",1000,$R62))=0,$O62,0))*IF($Y62&gt;0,(1+INDEX(Escalation!$B$3:$B$17,$Y62,0))^(BF$4-LevelCT!$C$5),1)*IF($X62=0,1,OFFSET(Profiles!$K$2,$X62,MAX(Profiles!$C$2,BF$4-$Q62)))*IF($AA62=1,(1+LevelCT!$C$6),1)</f>
        <v>0</v>
      </c>
      <c r="BG62" s="74">
        <f ca="1">IF(OR(BG$4&lt;$Q62,BG$4&gt;$Q62+IF($S62="",1000,$S62)-1),0,IF(MOD(BG$4-$Q62,IF($R62="",1000,$R62))=0,$O62,0))*IF($Y62&gt;0,(1+INDEX(Escalation!$B$3:$B$17,$Y62,0))^(BG$4-LevelCT!$C$5),1)*IF($X62=0,1,OFFSET(Profiles!$K$2,$X62,MAX(Profiles!$C$2,BG$4-$Q62)))*IF($AA62=1,(1+LevelCT!$C$6),1)</f>
        <v>0</v>
      </c>
      <c r="BH62" s="74">
        <f ca="1">IF(OR(BH$4&lt;$Q62,BH$4&gt;$Q62+IF($S62="",1000,$S62)-1),0,IF(MOD(BH$4-$Q62,IF($R62="",1000,$R62))=0,$O62,0))*IF($Y62&gt;0,(1+INDEX(Escalation!$B$3:$B$17,$Y62,0))^(BH$4-LevelCT!$C$5),1)*IF($X62=0,1,OFFSET(Profiles!$K$2,$X62,MAX(Profiles!$C$2,BH$4-$Q62)))*IF($AA62=1,(1+LevelCT!$C$6),1)</f>
        <v>0</v>
      </c>
      <c r="BI62" s="74">
        <f ca="1">IF(OR(BI$4&lt;$Q62,BI$4&gt;$Q62+IF($S62="",1000,$S62)-1),0,IF(MOD(BI$4-$Q62,IF($R62="",1000,$R62))=0,$O62,0))*IF($Y62&gt;0,(1+INDEX(Escalation!$B$3:$B$17,$Y62,0))^(BI$4-LevelCT!$C$5),1)*IF($X62=0,1,OFFSET(Profiles!$K$2,$X62,MAX(Profiles!$C$2,BI$4-$Q62)))*IF($AA62=1,(1+LevelCT!$C$6),1)</f>
        <v>0</v>
      </c>
      <c r="BJ62" s="74">
        <f ca="1">IF(OR(BJ$4&lt;$Q62,BJ$4&gt;$Q62+IF($S62="",1000,$S62)-1),0,IF(MOD(BJ$4-$Q62,IF($R62="",1000,$R62))=0,$O62,0))*IF($Y62&gt;0,(1+INDEX(Escalation!$B$3:$B$17,$Y62,0))^(BJ$4-LevelCT!$C$5),1)*IF($X62=0,1,OFFSET(Profiles!$K$2,$X62,MAX(Profiles!$C$2,BJ$4-$Q62)))*IF($AA62=1,(1+LevelCT!$C$6),1)</f>
        <v>0</v>
      </c>
      <c r="BK62" s="74">
        <f ca="1">IF(OR(BK$4&lt;$Q62,BK$4&gt;$Q62+IF($S62="",1000,$S62)-1),0,IF(MOD(BK$4-$Q62,IF($R62="",1000,$R62))=0,$O62,0))*IF($Y62&gt;0,(1+INDEX(Escalation!$B$3:$B$17,$Y62,0))^(BK$4-LevelCT!$C$5),1)*IF($X62=0,1,OFFSET(Profiles!$K$2,$X62,MAX(Profiles!$C$2,BK$4-$Q62)))*IF($AA62=1,(1+LevelCT!$C$6),1)</f>
        <v>0</v>
      </c>
      <c r="BL62" s="74">
        <f ca="1">IF(OR(BL$4&lt;$Q62,BL$4&gt;$Q62+IF($S62="",1000,$S62)-1),0,IF(MOD(BL$4-$Q62,IF($R62="",1000,$R62))=0,$O62,0))*IF($Y62&gt;0,(1+INDEX(Escalation!$B$3:$B$17,$Y62,0))^(BL$4-LevelCT!$C$5),1)*IF($X62=0,1,OFFSET(Profiles!$K$2,$X62,MAX(Profiles!$C$2,BL$4-$Q62)))*IF($AA62=1,(1+LevelCT!$C$6),1)</f>
        <v>0</v>
      </c>
      <c r="BM62" s="74">
        <f ca="1">IF(OR(BM$4&lt;$Q62,BM$4&gt;$Q62+IF($S62="",1000,$S62)-1),0,IF(MOD(BM$4-$Q62,IF($R62="",1000,$R62))=0,$O62,0))*IF($Y62&gt;0,(1+INDEX(Escalation!$B$3:$B$17,$Y62,0))^(BM$4-LevelCT!$C$5),1)*IF($X62=0,1,OFFSET(Profiles!$K$2,$X62,MAX(Profiles!$C$2,BM$4-$Q62)))*IF($AA62=1,(1+LevelCT!$C$6),1)</f>
        <v>0</v>
      </c>
      <c r="BN62" s="74">
        <f ca="1">IF(OR(BN$4&lt;$Q62,BN$4&gt;$Q62+IF($S62="",1000,$S62)-1),0,IF(MOD(BN$4-$Q62,IF($R62="",1000,$R62))=0,$O62,0))*IF($Y62&gt;0,(1+INDEX(Escalation!$B$3:$B$17,$Y62,0))^(BN$4-LevelCT!$C$5),1)*IF($X62=0,1,OFFSET(Profiles!$K$2,$X62,MAX(Profiles!$C$2,BN$4-$Q62)))*IF($AA62=1,(1+LevelCT!$C$6),1)</f>
        <v>0</v>
      </c>
      <c r="BO62" s="74">
        <f ca="1">IF(OR(BO$4&lt;$Q62,BO$4&gt;$Q62+IF($S62="",1000,$S62)-1),0,IF(MOD(BO$4-$Q62,IF($R62="",1000,$R62))=0,$O62,0))*IF($Y62&gt;0,(1+INDEX(Escalation!$B$3:$B$17,$Y62,0))^(BO$4-LevelCT!$C$5),1)*IF($X62=0,1,OFFSET(Profiles!$K$2,$X62,MAX(Profiles!$C$2,BO$4-$Q62)))*IF($AA62=1,(1+LevelCT!$C$6),1)</f>
        <v>0</v>
      </c>
      <c r="BP62" s="74">
        <f ca="1">IF(OR(BP$4&lt;$Q62,BP$4&gt;$Q62+IF($S62="",1000,$S62)-1),0,IF(MOD(BP$4-$Q62,IF($R62="",1000,$R62))=0,$O62,0))*IF($Y62&gt;0,(1+INDEX(Escalation!$B$3:$B$17,$Y62,0))^(BP$4-LevelCT!$C$5),1)*IF($X62=0,1,OFFSET(Profiles!$K$2,$X62,MAX(Profiles!$C$2,BP$4-$Q62)))*IF($AA62=1,(1+LevelCT!$C$6),1)</f>
        <v>0</v>
      </c>
      <c r="BQ62" s="74">
        <f ca="1">IF(OR(BQ$4&lt;$Q62,BQ$4&gt;$Q62+IF($S62="",1000,$S62)-1),0,IF(MOD(BQ$4-$Q62,IF($R62="",1000,$R62))=0,$O62,0))*IF($Y62&gt;0,(1+INDEX(Escalation!$B$3:$B$17,$Y62,0))^(BQ$4-LevelCT!$C$5),1)*IF($X62=0,1,OFFSET(Profiles!$K$2,$X62,MAX(Profiles!$C$2,BQ$4-$Q62)))*IF($AA62=1,(1+LevelCT!$C$6),1)</f>
        <v>0</v>
      </c>
      <c r="BR62" s="74">
        <f ca="1">IF(OR(BR$4&lt;$Q62,BR$4&gt;$Q62+IF($S62="",1000,$S62)-1),0,IF(MOD(BR$4-$Q62,IF($R62="",1000,$R62))=0,$O62,0))*IF($Y62&gt;0,(1+INDEX(Escalation!$B$3:$B$17,$Y62,0))^(BR$4-LevelCT!$C$5),1)*IF($X62=0,1,OFFSET(Profiles!$K$2,$X62,MAX(Profiles!$C$2,BR$4-$Q62)))*IF($AA62=1,(1+LevelCT!$C$6),1)</f>
        <v>0</v>
      </c>
      <c r="BS62" s="74">
        <f ca="1">IF(OR(BS$4&lt;$Q62,BS$4&gt;$Q62+IF($S62="",1000,$S62)-1),0,IF(MOD(BS$4-$Q62,IF($R62="",1000,$R62))=0,$O62,0))*IF($Y62&gt;0,(1+INDEX(Escalation!$B$3:$B$17,$Y62,0))^(BS$4-LevelCT!$C$5),1)*IF($X62=0,1,OFFSET(Profiles!$K$2,$X62,MAX(Profiles!$C$2,BS$4-$Q62)))*IF($AA62=1,(1+LevelCT!$C$6),1)</f>
        <v>0</v>
      </c>
      <c r="BT62" s="74">
        <f ca="1">IF(OR(BT$4&lt;$Q62,BT$4&gt;$Q62+IF($S62="",1000,$S62)-1),0,IF(MOD(BT$4-$Q62,IF($R62="",1000,$R62))=0,$O62,0))*IF($Y62&gt;0,(1+INDEX(Escalation!$B$3:$B$17,$Y62,0))^(BT$4-LevelCT!$C$5),1)*IF($X62=0,1,OFFSET(Profiles!$K$2,$X62,MAX(Profiles!$C$2,BT$4-$Q62)))*IF($AA62=1,(1+LevelCT!$C$6),1)</f>
        <v>0</v>
      </c>
      <c r="BU62" s="74">
        <f ca="1">IF(OR(BU$4&lt;$Q62,BU$4&gt;$Q62+IF($S62="",1000,$S62)-1),0,IF(MOD(BU$4-$Q62,IF($R62="",1000,$R62))=0,$O62,0))*IF($Y62&gt;0,(1+INDEX(Escalation!$B$3:$B$17,$Y62,0))^(BU$4-LevelCT!$C$5),1)*IF($X62=0,1,OFFSET(Profiles!$K$2,$X62,MAX(Profiles!$C$2,BU$4-$Q62)))*IF($AA62=1,(1+LevelCT!$C$6),1)</f>
        <v>0</v>
      </c>
      <c r="BV62" s="74">
        <f ca="1">IF(OR(BV$4&lt;$Q62,BV$4&gt;$Q62+IF($S62="",1000,$S62)-1),0,IF(MOD(BV$4-$Q62,IF($R62="",1000,$R62))=0,$O62,0))*IF($Y62&gt;0,(1+INDEX(Escalation!$B$3:$B$17,$Y62,0))^(BV$4-LevelCT!$C$5),1)*IF($X62=0,1,OFFSET(Profiles!$K$2,$X62,MAX(Profiles!$C$2,BV$4-$Q62)))*IF($AA62=1,(1+LevelCT!$C$6),1)</f>
        <v>0</v>
      </c>
      <c r="BW62" s="74">
        <f ca="1">IF(OR(BW$4&lt;$Q62,BW$4&gt;$Q62+IF($S62="",1000,$S62)-1),0,IF(MOD(BW$4-$Q62,IF($R62="",1000,$R62))=0,$O62,0))*IF($Y62&gt;0,(1+INDEX(Escalation!$B$3:$B$17,$Y62,0))^(BW$4-LevelCT!$C$5),1)*IF($X62=0,1,OFFSET(Profiles!$K$2,$X62,MAX(Profiles!$C$2,BW$4-$Q62)))*IF($AA62=1,(1+LevelCT!$C$6),1)</f>
        <v>0</v>
      </c>
      <c r="BX62" s="74">
        <f ca="1">IF(OR(BX$4&lt;$Q62,BX$4&gt;$Q62+IF($S62="",1000,$S62)-1),0,IF(MOD(BX$4-$Q62,IF($R62="",1000,$R62))=0,$O62,0))*IF($Y62&gt;0,(1+INDEX(Escalation!$B$3:$B$17,$Y62,0))^(BX$4-LevelCT!$C$5),1)*IF($X62=0,1,OFFSET(Profiles!$K$2,$X62,MAX(Profiles!$C$2,BX$4-$Q62)))*IF($AA62=1,(1+LevelCT!$C$6),1)</f>
        <v>0</v>
      </c>
      <c r="BY62" s="74">
        <f ca="1">IF(OR(BY$4&lt;$Q62,BY$4&gt;$Q62+IF($S62="",1000,$S62)-1),0,IF(MOD(BY$4-$Q62,IF($R62="",1000,$R62))=0,$O62,0))*IF($Y62&gt;0,(1+INDEX(Escalation!$B$3:$B$17,$Y62,0))^(BY$4-LevelCT!$C$5),1)*IF($X62=0,1,OFFSET(Profiles!$K$2,$X62,MAX(Profiles!$C$2,BY$4-$Q62)))*IF($AA62=1,(1+LevelCT!$C$6),1)</f>
        <v>0</v>
      </c>
      <c r="BZ62" s="74">
        <f ca="1">IF(OR(BZ$4&lt;$Q62,BZ$4&gt;$Q62+IF($S62="",1000,$S62)-1),0,IF(MOD(BZ$4-$Q62,IF($R62="",1000,$R62))=0,$O62,0))*IF($Y62&gt;0,(1+INDEX(Escalation!$B$3:$B$17,$Y62,0))^(BZ$4-LevelCT!$C$5),1)*IF($X62=0,1,OFFSET(Profiles!$K$2,$X62,MAX(Profiles!$C$2,BZ$4-$Q62)))*IF($AA62=1,(1+LevelCT!$C$6),1)</f>
        <v>0</v>
      </c>
      <c r="CA62" s="135">
        <f ca="1">IF(OR($Z62=0,LevelCT!$C$4="CF"),AC62,
IF(LEFT($V62,3)="ON_",
     IF(LevelCT!$C$4="RR",SUMPRODUCT(OFFSET($AC62,0,0,1,COUNT($AC$4:$BZ$4)),OFFSET(Profiles!$K$13,($Z62-1)*(Profiles!$I$11+1)+CA$4-LevelCT!$C$3+1,0,1,COUNT($AC$4:$BZ$4))),
     IF(LevelCT!$C$4="ECC",$EA62*$EB62*SUMPRODUCT(OFFSET($AC62,0,MAX(0,CA$4-$DZ62-$CA$4+1),1,MIN($DZ62,CA$4-$CA$4+1)),OFFSET(Escalation!$L$23,($Y62-1)*(Escalation!$J$21+1)+CA$4-LevelCT!$C$3+1,MAX(0,CA$4-$DZ62-$CA$4+1),1,MIN($DZ62,CA$4-$CA$4+1))),
     IF(LevelCT!$C$4="PV",AC62*$EA62,
     IF(LevelCT!$C$4="FCR",$EC62*SUM(OFFSET($AC62,0,MAX(CA$4-$AC$4-$DZ62+1,0),1,MIN($DZ62,CA$4-$AC$4+1))),0)))),
SUM($AC62:$BZ62)*
     IF(LevelCT!$C$4="RR",OFFSET(Profiles!$K$2,$Z62,MAX(Profiles!$C$2,AC$4-$W62)),
     IF(LevelCT!$C$4="ECC",$EA62*$EB62*IF(MAX(Escalation!$D$2,AC$4-$W62)&gt;$DZ62-1,0,OFFSET(Escalation!$L$2,$Y62,MAX(Escalation!$D$2,AC$4-$W62))),
     IF(LevelCT!$C$4="PV",IF(CA$4=$W62,$EA62,0),
     IF(LevelCT!$C$4="FCR",IF(AND(CA$4&gt;=$W62,OFFSET(Profiles!$K$2,$Z62,MAX(Profiles!$C$2,AC$4-$W62))&gt;0),$EC62,0),0))))))</f>
        <v>0</v>
      </c>
      <c r="CB62" s="136">
        <f ca="1">IF(OR($Z62=0,LevelCT!$C$4="CF"),AD62,
IF(LEFT($V62,3)="ON_",
     IF(LevelCT!$C$4="RR",SUMPRODUCT(OFFSET($AC62,0,0,1,COUNT($AC$4:$BZ$4)),OFFSET(Profiles!$K$13,($Z62-1)*(Profiles!$I$11+1)+CB$4-LevelCT!$C$3+1,0,1,COUNT($AC$4:$BZ$4))),
     IF(LevelCT!$C$4="ECC",$EA62*$EB62*SUMPRODUCT(OFFSET($AC62,0,MAX(0,CB$4-$DZ62-$CA$4+1),1,MIN($DZ62,CB$4-$CA$4+1)),OFFSET(Escalation!$L$23,($Y62-1)*(Escalation!$J$21+1)+CB$4-LevelCT!$C$3+1,MAX(0,CB$4-$DZ62-$CA$4+1),1,MIN($DZ62,CB$4-$CA$4+1))),
     IF(LevelCT!$C$4="PV",AD62*$EA62,
     IF(LevelCT!$C$4="FCR",$EC62*SUM(OFFSET($AC62,0,MAX(CB$4-$AC$4-$DZ62+1,0),1,MIN($DZ62,CB$4-$AC$4+1))),0)))),
SUM($AC62:$BZ62)*
     IF(LevelCT!$C$4="RR",OFFSET(Profiles!$K$2,$Z62,MAX(Profiles!$C$2,AD$4-$W62)),
     IF(LevelCT!$C$4="ECC",$EA62*$EB62*IF(MAX(Escalation!$D$2,AD$4-$W62)&gt;$DZ62-1,0,OFFSET(Escalation!$L$2,$Y62,MAX(Escalation!$D$2,AD$4-$W62))),
     IF(LevelCT!$C$4="PV",IF(CB$4=$W62,$EA62,0),
     IF(LevelCT!$C$4="FCR",IF(AND(CB$4&gt;=$W62,OFFSET(Profiles!$K$2,$Z62,MAX(Profiles!$C$2,AD$4-$W62))&gt;0),$EC62,0),0))))))</f>
        <v>0</v>
      </c>
      <c r="CC62" s="136">
        <f ca="1">IF(OR($Z62=0,LevelCT!$C$4="CF"),AE62,
IF(LEFT($V62,3)="ON_",
     IF(LevelCT!$C$4="RR",SUMPRODUCT(OFFSET($AC62,0,0,1,COUNT($AC$4:$BZ$4)),OFFSET(Profiles!$K$13,($Z62-1)*(Profiles!$I$11+1)+CC$4-LevelCT!$C$3+1,0,1,COUNT($AC$4:$BZ$4))),
     IF(LevelCT!$C$4="ECC",$EA62*$EB62*SUMPRODUCT(OFFSET($AC62,0,MAX(0,CC$4-$DZ62-$CA$4+1),1,MIN($DZ62,CC$4-$CA$4+1)),OFFSET(Escalation!$L$23,($Y62-1)*(Escalation!$J$21+1)+CC$4-LevelCT!$C$3+1,MAX(0,CC$4-$DZ62-$CA$4+1),1,MIN($DZ62,CC$4-$CA$4+1))),
     IF(LevelCT!$C$4="PV",AE62*$EA62,
     IF(LevelCT!$C$4="FCR",$EC62*SUM(OFFSET($AC62,0,MAX(CC$4-$AC$4-$DZ62+1,0),1,MIN($DZ62,CC$4-$AC$4+1))),0)))),
SUM($AC62:$BZ62)*
     IF(LevelCT!$C$4="RR",OFFSET(Profiles!$K$2,$Z62,MAX(Profiles!$C$2,AE$4-$W62)),
     IF(LevelCT!$C$4="ECC",$EA62*$EB62*IF(MAX(Escalation!$D$2,AE$4-$W62)&gt;$DZ62-1,0,OFFSET(Escalation!$L$2,$Y62,MAX(Escalation!$D$2,AE$4-$W62))),
     IF(LevelCT!$C$4="PV",IF(CC$4=$W62,$EA62,0),
     IF(LevelCT!$C$4="FCR",IF(AND(CC$4&gt;=$W62,OFFSET(Profiles!$K$2,$Z62,MAX(Profiles!$C$2,AE$4-$W62))&gt;0),$EC62,0),0))))))</f>
        <v>0</v>
      </c>
      <c r="CD62" s="136">
        <f ca="1">IF(OR($Z62=0,LevelCT!$C$4="CF"),AF62,
IF(LEFT($V62,3)="ON_",
     IF(LevelCT!$C$4="RR",SUMPRODUCT(OFFSET($AC62,0,0,1,COUNT($AC$4:$BZ$4)),OFFSET(Profiles!$K$13,($Z62-1)*(Profiles!$I$11+1)+CD$4-LevelCT!$C$3+1,0,1,COUNT($AC$4:$BZ$4))),
     IF(LevelCT!$C$4="ECC",$EA62*$EB62*SUMPRODUCT(OFFSET($AC62,0,MAX(0,CD$4-$DZ62-$CA$4+1),1,MIN($DZ62,CD$4-$CA$4+1)),OFFSET(Escalation!$L$23,($Y62-1)*(Escalation!$J$21+1)+CD$4-LevelCT!$C$3+1,MAX(0,CD$4-$DZ62-$CA$4+1),1,MIN($DZ62,CD$4-$CA$4+1))),
     IF(LevelCT!$C$4="PV",AF62*$EA62,
     IF(LevelCT!$C$4="FCR",$EC62*SUM(OFFSET($AC62,0,MAX(CD$4-$AC$4-$DZ62+1,0),1,MIN($DZ62,CD$4-$AC$4+1))),0)))),
SUM($AC62:$BZ62)*
     IF(LevelCT!$C$4="RR",OFFSET(Profiles!$K$2,$Z62,MAX(Profiles!$C$2,AF$4-$W62)),
     IF(LevelCT!$C$4="ECC",$EA62*$EB62*IF(MAX(Escalation!$D$2,AF$4-$W62)&gt;$DZ62-1,0,OFFSET(Escalation!$L$2,$Y62,MAX(Escalation!$D$2,AF$4-$W62))),
     IF(LevelCT!$C$4="PV",IF(CD$4=$W62,$EA62,0),
     IF(LevelCT!$C$4="FCR",IF(AND(CD$4&gt;=$W62,OFFSET(Profiles!$K$2,$Z62,MAX(Profiles!$C$2,AF$4-$W62))&gt;0),$EC62,0),0))))))</f>
        <v>0</v>
      </c>
      <c r="CE62" s="136">
        <f ca="1">IF(OR($Z62=0,LevelCT!$C$4="CF"),AG62,
IF(LEFT($V62,3)="ON_",
     IF(LevelCT!$C$4="RR",SUMPRODUCT(OFFSET($AC62,0,0,1,COUNT($AC$4:$BZ$4)),OFFSET(Profiles!$K$13,($Z62-1)*(Profiles!$I$11+1)+CE$4-LevelCT!$C$3+1,0,1,COUNT($AC$4:$BZ$4))),
     IF(LevelCT!$C$4="ECC",$EA62*$EB62*SUMPRODUCT(OFFSET($AC62,0,MAX(0,CE$4-$DZ62-$CA$4+1),1,MIN($DZ62,CE$4-$CA$4+1)),OFFSET(Escalation!$L$23,($Y62-1)*(Escalation!$J$21+1)+CE$4-LevelCT!$C$3+1,MAX(0,CE$4-$DZ62-$CA$4+1),1,MIN($DZ62,CE$4-$CA$4+1))),
     IF(LevelCT!$C$4="PV",AG62*$EA62,
     IF(LevelCT!$C$4="FCR",$EC62*SUM(OFFSET($AC62,0,MAX(CE$4-$AC$4-$DZ62+1,0),1,MIN($DZ62,CE$4-$AC$4+1))),0)))),
SUM($AC62:$BZ62)*
     IF(LevelCT!$C$4="RR",OFFSET(Profiles!$K$2,$Z62,MAX(Profiles!$C$2,AG$4-$W62)),
     IF(LevelCT!$C$4="ECC",$EA62*$EB62*IF(MAX(Escalation!$D$2,AG$4-$W62)&gt;$DZ62-1,0,OFFSET(Escalation!$L$2,$Y62,MAX(Escalation!$D$2,AG$4-$W62))),
     IF(LevelCT!$C$4="PV",IF(CE$4=$W62,$EA62,0),
     IF(LevelCT!$C$4="FCR",IF(AND(CE$4&gt;=$W62,OFFSET(Profiles!$K$2,$Z62,MAX(Profiles!$C$2,AG$4-$W62))&gt;0),$EC62,0),0))))))</f>
        <v>0</v>
      </c>
      <c r="CF62" s="136">
        <f ca="1">IF(OR($Z62=0,LevelCT!$C$4="CF"),AH62,
IF(LEFT($V62,3)="ON_",
     IF(LevelCT!$C$4="RR",SUMPRODUCT(OFFSET($AC62,0,0,1,COUNT($AC$4:$BZ$4)),OFFSET(Profiles!$K$13,($Z62-1)*(Profiles!$I$11+1)+CF$4-LevelCT!$C$3+1,0,1,COUNT($AC$4:$BZ$4))),
     IF(LevelCT!$C$4="ECC",$EA62*$EB62*SUMPRODUCT(OFFSET($AC62,0,MAX(0,CF$4-$DZ62-$CA$4+1),1,MIN($DZ62,CF$4-$CA$4+1)),OFFSET(Escalation!$L$23,($Y62-1)*(Escalation!$J$21+1)+CF$4-LevelCT!$C$3+1,MAX(0,CF$4-$DZ62-$CA$4+1),1,MIN($DZ62,CF$4-$CA$4+1))),
     IF(LevelCT!$C$4="PV",AH62*$EA62,
     IF(LevelCT!$C$4="FCR",$EC62*SUM(OFFSET($AC62,0,MAX(CF$4-$AC$4-$DZ62+1,0),1,MIN($DZ62,CF$4-$AC$4+1))),0)))),
SUM($AC62:$BZ62)*
     IF(LevelCT!$C$4="RR",OFFSET(Profiles!$K$2,$Z62,MAX(Profiles!$C$2,AH$4-$W62)),
     IF(LevelCT!$C$4="ECC",$EA62*$EB62*IF(MAX(Escalation!$D$2,AH$4-$W62)&gt;$DZ62-1,0,OFFSET(Escalation!$L$2,$Y62,MAX(Escalation!$D$2,AH$4-$W62))),
     IF(LevelCT!$C$4="PV",IF(CF$4=$W62,$EA62,0),
     IF(LevelCT!$C$4="FCR",IF(AND(CF$4&gt;=$W62,OFFSET(Profiles!$K$2,$Z62,MAX(Profiles!$C$2,AH$4-$W62))&gt;0),$EC62,0),0))))))</f>
        <v>0</v>
      </c>
      <c r="CG62" s="136">
        <f ca="1">IF(OR($Z62=0,LevelCT!$C$4="CF"),AI62,
IF(LEFT($V62,3)="ON_",
     IF(LevelCT!$C$4="RR",SUMPRODUCT(OFFSET($AC62,0,0,1,COUNT($AC$4:$BZ$4)),OFFSET(Profiles!$K$13,($Z62-1)*(Profiles!$I$11+1)+CG$4-LevelCT!$C$3+1,0,1,COUNT($AC$4:$BZ$4))),
     IF(LevelCT!$C$4="ECC",$EA62*$EB62*SUMPRODUCT(OFFSET($AC62,0,MAX(0,CG$4-$DZ62-$CA$4+1),1,MIN($DZ62,CG$4-$CA$4+1)),OFFSET(Escalation!$L$23,($Y62-1)*(Escalation!$J$21+1)+CG$4-LevelCT!$C$3+1,MAX(0,CG$4-$DZ62-$CA$4+1),1,MIN($DZ62,CG$4-$CA$4+1))),
     IF(LevelCT!$C$4="PV",AI62*$EA62,
     IF(LevelCT!$C$4="FCR",$EC62*SUM(OFFSET($AC62,0,MAX(CG$4-$AC$4-$DZ62+1,0),1,MIN($DZ62,CG$4-$AC$4+1))),0)))),
SUM($AC62:$BZ62)*
     IF(LevelCT!$C$4="RR",OFFSET(Profiles!$K$2,$Z62,MAX(Profiles!$C$2,AI$4-$W62)),
     IF(LevelCT!$C$4="ECC",$EA62*$EB62*IF(MAX(Escalation!$D$2,AI$4-$W62)&gt;$DZ62-1,0,OFFSET(Escalation!$L$2,$Y62,MAX(Escalation!$D$2,AI$4-$W62))),
     IF(LevelCT!$C$4="PV",IF(CG$4=$W62,$EA62,0),
     IF(LevelCT!$C$4="FCR",IF(AND(CG$4&gt;=$W62,OFFSET(Profiles!$K$2,$Z62,MAX(Profiles!$C$2,AI$4-$W62))&gt;0),$EC62,0),0))))))</f>
        <v>0</v>
      </c>
      <c r="CH62" s="136">
        <f ca="1">IF(OR($Z62=0,LevelCT!$C$4="CF"),AJ62,
IF(LEFT($V62,3)="ON_",
     IF(LevelCT!$C$4="RR",SUMPRODUCT(OFFSET($AC62,0,0,1,COUNT($AC$4:$BZ$4)),OFFSET(Profiles!$K$13,($Z62-1)*(Profiles!$I$11+1)+CH$4-LevelCT!$C$3+1,0,1,COUNT($AC$4:$BZ$4))),
     IF(LevelCT!$C$4="ECC",$EA62*$EB62*SUMPRODUCT(OFFSET($AC62,0,MAX(0,CH$4-$DZ62-$CA$4+1),1,MIN($DZ62,CH$4-$CA$4+1)),OFFSET(Escalation!$L$23,($Y62-1)*(Escalation!$J$21+1)+CH$4-LevelCT!$C$3+1,MAX(0,CH$4-$DZ62-$CA$4+1),1,MIN($DZ62,CH$4-$CA$4+1))),
     IF(LevelCT!$C$4="PV",AJ62*$EA62,
     IF(LevelCT!$C$4="FCR",$EC62*SUM(OFFSET($AC62,0,MAX(CH$4-$AC$4-$DZ62+1,0),1,MIN($DZ62,CH$4-$AC$4+1))),0)))),
SUM($AC62:$BZ62)*
     IF(LevelCT!$C$4="RR",OFFSET(Profiles!$K$2,$Z62,MAX(Profiles!$C$2,AJ$4-$W62)),
     IF(LevelCT!$C$4="ECC",$EA62*$EB62*IF(MAX(Escalation!$D$2,AJ$4-$W62)&gt;$DZ62-1,0,OFFSET(Escalation!$L$2,$Y62,MAX(Escalation!$D$2,AJ$4-$W62))),
     IF(LevelCT!$C$4="PV",IF(CH$4=$W62,$EA62,0),
     IF(LevelCT!$C$4="FCR",IF(AND(CH$4&gt;=$W62,OFFSET(Profiles!$K$2,$Z62,MAX(Profiles!$C$2,AJ$4-$W62))&gt;0),$EC62,0),0))))))</f>
        <v>0</v>
      </c>
      <c r="CI62" s="136">
        <f ca="1">IF(OR($Z62=0,LevelCT!$C$4="CF"),AK62,
IF(LEFT($V62,3)="ON_",
     IF(LevelCT!$C$4="RR",SUMPRODUCT(OFFSET($AC62,0,0,1,COUNT($AC$4:$BZ$4)),OFFSET(Profiles!$K$13,($Z62-1)*(Profiles!$I$11+1)+CI$4-LevelCT!$C$3+1,0,1,COUNT($AC$4:$BZ$4))),
     IF(LevelCT!$C$4="ECC",$EA62*$EB62*SUMPRODUCT(OFFSET($AC62,0,MAX(0,CI$4-$DZ62-$CA$4+1),1,MIN($DZ62,CI$4-$CA$4+1)),OFFSET(Escalation!$L$23,($Y62-1)*(Escalation!$J$21+1)+CI$4-LevelCT!$C$3+1,MAX(0,CI$4-$DZ62-$CA$4+1),1,MIN($DZ62,CI$4-$CA$4+1))),
     IF(LevelCT!$C$4="PV",AK62*$EA62,
     IF(LevelCT!$C$4="FCR",$EC62*SUM(OFFSET($AC62,0,MAX(CI$4-$AC$4-$DZ62+1,0),1,MIN($DZ62,CI$4-$AC$4+1))),0)))),
SUM($AC62:$BZ62)*
     IF(LevelCT!$C$4="RR",OFFSET(Profiles!$K$2,$Z62,MAX(Profiles!$C$2,AK$4-$W62)),
     IF(LevelCT!$C$4="ECC",$EA62*$EB62*IF(MAX(Escalation!$D$2,AK$4-$W62)&gt;$DZ62-1,0,OFFSET(Escalation!$L$2,$Y62,MAX(Escalation!$D$2,AK$4-$W62))),
     IF(LevelCT!$C$4="PV",IF(CI$4=$W62,$EA62,0),
     IF(LevelCT!$C$4="FCR",IF(AND(CI$4&gt;=$W62,OFFSET(Profiles!$K$2,$Z62,MAX(Profiles!$C$2,AK$4-$W62))&gt;0),$EC62,0),0))))))</f>
        <v>0</v>
      </c>
      <c r="CJ62" s="136">
        <f ca="1">IF(OR($Z62=0,LevelCT!$C$4="CF"),AL62,
IF(LEFT($V62,3)="ON_",
     IF(LevelCT!$C$4="RR",SUMPRODUCT(OFFSET($AC62,0,0,1,COUNT($AC$4:$BZ$4)),OFFSET(Profiles!$K$13,($Z62-1)*(Profiles!$I$11+1)+CJ$4-LevelCT!$C$3+1,0,1,COUNT($AC$4:$BZ$4))),
     IF(LevelCT!$C$4="ECC",$EA62*$EB62*SUMPRODUCT(OFFSET($AC62,0,MAX(0,CJ$4-$DZ62-$CA$4+1),1,MIN($DZ62,CJ$4-$CA$4+1)),OFFSET(Escalation!$L$23,($Y62-1)*(Escalation!$J$21+1)+CJ$4-LevelCT!$C$3+1,MAX(0,CJ$4-$DZ62-$CA$4+1),1,MIN($DZ62,CJ$4-$CA$4+1))),
     IF(LevelCT!$C$4="PV",AL62*$EA62,
     IF(LevelCT!$C$4="FCR",$EC62*SUM(OFFSET($AC62,0,MAX(CJ$4-$AC$4-$DZ62+1,0),1,MIN($DZ62,CJ$4-$AC$4+1))),0)))),
SUM($AC62:$BZ62)*
     IF(LevelCT!$C$4="RR",OFFSET(Profiles!$K$2,$Z62,MAX(Profiles!$C$2,AL$4-$W62)),
     IF(LevelCT!$C$4="ECC",$EA62*$EB62*IF(MAX(Escalation!$D$2,AL$4-$W62)&gt;$DZ62-1,0,OFFSET(Escalation!$L$2,$Y62,MAX(Escalation!$D$2,AL$4-$W62))),
     IF(LevelCT!$C$4="PV",IF(CJ$4=$W62,$EA62,0),
     IF(LevelCT!$C$4="FCR",IF(AND(CJ$4&gt;=$W62,OFFSET(Profiles!$K$2,$Z62,MAX(Profiles!$C$2,AL$4-$W62))&gt;0),$EC62,0),0))))))</f>
        <v>0</v>
      </c>
      <c r="CK62" s="136">
        <f ca="1">IF(OR($Z62=0,LevelCT!$C$4="CF"),AM62,
IF(LEFT($V62,3)="ON_",
     IF(LevelCT!$C$4="RR",SUMPRODUCT(OFFSET($AC62,0,0,1,COUNT($AC$4:$BZ$4)),OFFSET(Profiles!$K$13,($Z62-1)*(Profiles!$I$11+1)+CK$4-LevelCT!$C$3+1,0,1,COUNT($AC$4:$BZ$4))),
     IF(LevelCT!$C$4="ECC",$EA62*$EB62*SUMPRODUCT(OFFSET($AC62,0,MAX(0,CK$4-$DZ62-$CA$4+1),1,MIN($DZ62,CK$4-$CA$4+1)),OFFSET(Escalation!$L$23,($Y62-1)*(Escalation!$J$21+1)+CK$4-LevelCT!$C$3+1,MAX(0,CK$4-$DZ62-$CA$4+1),1,MIN($DZ62,CK$4-$CA$4+1))),
     IF(LevelCT!$C$4="PV",AM62*$EA62,
     IF(LevelCT!$C$4="FCR",$EC62*SUM(OFFSET($AC62,0,MAX(CK$4-$AC$4-$DZ62+1,0),1,MIN($DZ62,CK$4-$AC$4+1))),0)))),
SUM($AC62:$BZ62)*
     IF(LevelCT!$C$4="RR",OFFSET(Profiles!$K$2,$Z62,MAX(Profiles!$C$2,AM$4-$W62)),
     IF(LevelCT!$C$4="ECC",$EA62*$EB62*IF(MAX(Escalation!$D$2,AM$4-$W62)&gt;$DZ62-1,0,OFFSET(Escalation!$L$2,$Y62,MAX(Escalation!$D$2,AM$4-$W62))),
     IF(LevelCT!$C$4="PV",IF(CK$4=$W62,$EA62,0),
     IF(LevelCT!$C$4="FCR",IF(AND(CK$4&gt;=$W62,OFFSET(Profiles!$K$2,$Z62,MAX(Profiles!$C$2,AM$4-$W62))&gt;0),$EC62,0),0))))))</f>
        <v>0</v>
      </c>
      <c r="CL62" s="136">
        <f ca="1">IF(OR($Z62=0,LevelCT!$C$4="CF"),AN62,
IF(LEFT($V62,3)="ON_",
     IF(LevelCT!$C$4="RR",SUMPRODUCT(OFFSET($AC62,0,0,1,COUNT($AC$4:$BZ$4)),OFFSET(Profiles!$K$13,($Z62-1)*(Profiles!$I$11+1)+CL$4-LevelCT!$C$3+1,0,1,COUNT($AC$4:$BZ$4))),
     IF(LevelCT!$C$4="ECC",$EA62*$EB62*SUMPRODUCT(OFFSET($AC62,0,MAX(0,CL$4-$DZ62-$CA$4+1),1,MIN($DZ62,CL$4-$CA$4+1)),OFFSET(Escalation!$L$23,($Y62-1)*(Escalation!$J$21+1)+CL$4-LevelCT!$C$3+1,MAX(0,CL$4-$DZ62-$CA$4+1),1,MIN($DZ62,CL$4-$CA$4+1))),
     IF(LevelCT!$C$4="PV",AN62*$EA62,
     IF(LevelCT!$C$4="FCR",$EC62*SUM(OFFSET($AC62,0,MAX(CL$4-$AC$4-$DZ62+1,0),1,MIN($DZ62,CL$4-$AC$4+1))),0)))),
SUM($AC62:$BZ62)*
     IF(LevelCT!$C$4="RR",OFFSET(Profiles!$K$2,$Z62,MAX(Profiles!$C$2,AN$4-$W62)),
     IF(LevelCT!$C$4="ECC",$EA62*$EB62*IF(MAX(Escalation!$D$2,AN$4-$W62)&gt;$DZ62-1,0,OFFSET(Escalation!$L$2,$Y62,MAX(Escalation!$D$2,AN$4-$W62))),
     IF(LevelCT!$C$4="PV",IF(CL$4=$W62,$EA62,0),
     IF(LevelCT!$C$4="FCR",IF(AND(CL$4&gt;=$W62,OFFSET(Profiles!$K$2,$Z62,MAX(Profiles!$C$2,AN$4-$W62))&gt;0),$EC62,0),0))))))</f>
        <v>0</v>
      </c>
      <c r="CM62" s="136">
        <f ca="1">IF(OR($Z62=0,LevelCT!$C$4="CF"),AO62,
IF(LEFT($V62,3)="ON_",
     IF(LevelCT!$C$4="RR",SUMPRODUCT(OFFSET($AC62,0,0,1,COUNT($AC$4:$BZ$4)),OFFSET(Profiles!$K$13,($Z62-1)*(Profiles!$I$11+1)+CM$4-LevelCT!$C$3+1,0,1,COUNT($AC$4:$BZ$4))),
     IF(LevelCT!$C$4="ECC",$EA62*$EB62*SUMPRODUCT(OFFSET($AC62,0,MAX(0,CM$4-$DZ62-$CA$4+1),1,MIN($DZ62,CM$4-$CA$4+1)),OFFSET(Escalation!$L$23,($Y62-1)*(Escalation!$J$21+1)+CM$4-LevelCT!$C$3+1,MAX(0,CM$4-$DZ62-$CA$4+1),1,MIN($DZ62,CM$4-$CA$4+1))),
     IF(LevelCT!$C$4="PV",AO62*$EA62,
     IF(LevelCT!$C$4="FCR",$EC62*SUM(OFFSET($AC62,0,MAX(CM$4-$AC$4-$DZ62+1,0),1,MIN($DZ62,CM$4-$AC$4+1))),0)))),
SUM($AC62:$BZ62)*
     IF(LevelCT!$C$4="RR",OFFSET(Profiles!$K$2,$Z62,MAX(Profiles!$C$2,AO$4-$W62)),
     IF(LevelCT!$C$4="ECC",$EA62*$EB62*IF(MAX(Escalation!$D$2,AO$4-$W62)&gt;$DZ62-1,0,OFFSET(Escalation!$L$2,$Y62,MAX(Escalation!$D$2,AO$4-$W62))),
     IF(LevelCT!$C$4="PV",IF(CM$4=$W62,$EA62,0),
     IF(LevelCT!$C$4="FCR",IF(AND(CM$4&gt;=$W62,OFFSET(Profiles!$K$2,$Z62,MAX(Profiles!$C$2,AO$4-$W62))&gt;0),$EC62,0),0))))))</f>
        <v>0</v>
      </c>
      <c r="CN62" s="136">
        <f ca="1">IF(OR($Z62=0,LevelCT!$C$4="CF"),AP62,
IF(LEFT($V62,3)="ON_",
     IF(LevelCT!$C$4="RR",SUMPRODUCT(OFFSET($AC62,0,0,1,COUNT($AC$4:$BZ$4)),OFFSET(Profiles!$K$13,($Z62-1)*(Profiles!$I$11+1)+CN$4-LevelCT!$C$3+1,0,1,COUNT($AC$4:$BZ$4))),
     IF(LevelCT!$C$4="ECC",$EA62*$EB62*SUMPRODUCT(OFFSET($AC62,0,MAX(0,CN$4-$DZ62-$CA$4+1),1,MIN($DZ62,CN$4-$CA$4+1)),OFFSET(Escalation!$L$23,($Y62-1)*(Escalation!$J$21+1)+CN$4-LevelCT!$C$3+1,MAX(0,CN$4-$DZ62-$CA$4+1),1,MIN($DZ62,CN$4-$CA$4+1))),
     IF(LevelCT!$C$4="PV",AP62*$EA62,
     IF(LevelCT!$C$4="FCR",$EC62*SUM(OFFSET($AC62,0,MAX(CN$4-$AC$4-$DZ62+1,0),1,MIN($DZ62,CN$4-$AC$4+1))),0)))),
SUM($AC62:$BZ62)*
     IF(LevelCT!$C$4="RR",OFFSET(Profiles!$K$2,$Z62,MAX(Profiles!$C$2,AP$4-$W62)),
     IF(LevelCT!$C$4="ECC",$EA62*$EB62*IF(MAX(Escalation!$D$2,AP$4-$W62)&gt;$DZ62-1,0,OFFSET(Escalation!$L$2,$Y62,MAX(Escalation!$D$2,AP$4-$W62))),
     IF(LevelCT!$C$4="PV",IF(CN$4=$W62,$EA62,0),
     IF(LevelCT!$C$4="FCR",IF(AND(CN$4&gt;=$W62,OFFSET(Profiles!$K$2,$Z62,MAX(Profiles!$C$2,AP$4-$W62))&gt;0),$EC62,0),0))))))</f>
        <v>0</v>
      </c>
      <c r="CO62" s="136">
        <f ca="1">IF(OR($Z62=0,LevelCT!$C$4="CF"),AQ62,
IF(LEFT($V62,3)="ON_",
     IF(LevelCT!$C$4="RR",SUMPRODUCT(OFFSET($AC62,0,0,1,COUNT($AC$4:$BZ$4)),OFFSET(Profiles!$K$13,($Z62-1)*(Profiles!$I$11+1)+CO$4-LevelCT!$C$3+1,0,1,COUNT($AC$4:$BZ$4))),
     IF(LevelCT!$C$4="ECC",$EA62*$EB62*SUMPRODUCT(OFFSET($AC62,0,MAX(0,CO$4-$DZ62-$CA$4+1),1,MIN($DZ62,CO$4-$CA$4+1)),OFFSET(Escalation!$L$23,($Y62-1)*(Escalation!$J$21+1)+CO$4-LevelCT!$C$3+1,MAX(0,CO$4-$DZ62-$CA$4+1),1,MIN($DZ62,CO$4-$CA$4+1))),
     IF(LevelCT!$C$4="PV",AQ62*$EA62,
     IF(LevelCT!$C$4="FCR",$EC62*SUM(OFFSET($AC62,0,MAX(CO$4-$AC$4-$DZ62+1,0),1,MIN($DZ62,CO$4-$AC$4+1))),0)))),
SUM($AC62:$BZ62)*
     IF(LevelCT!$C$4="RR",OFFSET(Profiles!$K$2,$Z62,MAX(Profiles!$C$2,AQ$4-$W62)),
     IF(LevelCT!$C$4="ECC",$EA62*$EB62*IF(MAX(Escalation!$D$2,AQ$4-$W62)&gt;$DZ62-1,0,OFFSET(Escalation!$L$2,$Y62,MAX(Escalation!$D$2,AQ$4-$W62))),
     IF(LevelCT!$C$4="PV",IF(CO$4=$W62,$EA62,0),
     IF(LevelCT!$C$4="FCR",IF(AND(CO$4&gt;=$W62,OFFSET(Profiles!$K$2,$Z62,MAX(Profiles!$C$2,AQ$4-$W62))&gt;0),$EC62,0),0))))))</f>
        <v>0</v>
      </c>
      <c r="CP62" s="136">
        <f ca="1">IF(OR($Z62=0,LevelCT!$C$4="CF"),AR62,
IF(LEFT($V62,3)="ON_",
     IF(LevelCT!$C$4="RR",SUMPRODUCT(OFFSET($AC62,0,0,1,COUNT($AC$4:$BZ$4)),OFFSET(Profiles!$K$13,($Z62-1)*(Profiles!$I$11+1)+CP$4-LevelCT!$C$3+1,0,1,COUNT($AC$4:$BZ$4))),
     IF(LevelCT!$C$4="ECC",$EA62*$EB62*SUMPRODUCT(OFFSET($AC62,0,MAX(0,CP$4-$DZ62-$CA$4+1),1,MIN($DZ62,CP$4-$CA$4+1)),OFFSET(Escalation!$L$23,($Y62-1)*(Escalation!$J$21+1)+CP$4-LevelCT!$C$3+1,MAX(0,CP$4-$DZ62-$CA$4+1),1,MIN($DZ62,CP$4-$CA$4+1))),
     IF(LevelCT!$C$4="PV",AR62*$EA62,
     IF(LevelCT!$C$4="FCR",$EC62*SUM(OFFSET($AC62,0,MAX(CP$4-$AC$4-$DZ62+1,0),1,MIN($DZ62,CP$4-$AC$4+1))),0)))),
SUM($AC62:$BZ62)*
     IF(LevelCT!$C$4="RR",OFFSET(Profiles!$K$2,$Z62,MAX(Profiles!$C$2,AR$4-$W62)),
     IF(LevelCT!$C$4="ECC",$EA62*$EB62*IF(MAX(Escalation!$D$2,AR$4-$W62)&gt;$DZ62-1,0,OFFSET(Escalation!$L$2,$Y62,MAX(Escalation!$D$2,AR$4-$W62))),
     IF(LevelCT!$C$4="PV",IF(CP$4=$W62,$EA62,0),
     IF(LevelCT!$C$4="FCR",IF(AND(CP$4&gt;=$W62,OFFSET(Profiles!$K$2,$Z62,MAX(Profiles!$C$2,AR$4-$W62))&gt;0),$EC62,0),0))))))</f>
        <v>0</v>
      </c>
      <c r="CQ62" s="136">
        <f ca="1">IF(OR($Z62=0,LevelCT!$C$4="CF"),AS62,
IF(LEFT($V62,3)="ON_",
     IF(LevelCT!$C$4="RR",SUMPRODUCT(OFFSET($AC62,0,0,1,COUNT($AC$4:$BZ$4)),OFFSET(Profiles!$K$13,($Z62-1)*(Profiles!$I$11+1)+CQ$4-LevelCT!$C$3+1,0,1,COUNT($AC$4:$BZ$4))),
     IF(LevelCT!$C$4="ECC",$EA62*$EB62*SUMPRODUCT(OFFSET($AC62,0,MAX(0,CQ$4-$DZ62-$CA$4+1),1,MIN($DZ62,CQ$4-$CA$4+1)),OFFSET(Escalation!$L$23,($Y62-1)*(Escalation!$J$21+1)+CQ$4-LevelCT!$C$3+1,MAX(0,CQ$4-$DZ62-$CA$4+1),1,MIN($DZ62,CQ$4-$CA$4+1))),
     IF(LevelCT!$C$4="PV",AS62*$EA62,
     IF(LevelCT!$C$4="FCR",$EC62*SUM(OFFSET($AC62,0,MAX(CQ$4-$AC$4-$DZ62+1,0),1,MIN($DZ62,CQ$4-$AC$4+1))),0)))),
SUM($AC62:$BZ62)*
     IF(LevelCT!$C$4="RR",OFFSET(Profiles!$K$2,$Z62,MAX(Profiles!$C$2,AS$4-$W62)),
     IF(LevelCT!$C$4="ECC",$EA62*$EB62*IF(MAX(Escalation!$D$2,AS$4-$W62)&gt;$DZ62-1,0,OFFSET(Escalation!$L$2,$Y62,MAX(Escalation!$D$2,AS$4-$W62))),
     IF(LevelCT!$C$4="PV",IF(CQ$4=$W62,$EA62,0),
     IF(LevelCT!$C$4="FCR",IF(AND(CQ$4&gt;=$W62,OFFSET(Profiles!$K$2,$Z62,MAX(Profiles!$C$2,AS$4-$W62))&gt;0),$EC62,0),0))))))</f>
        <v>0</v>
      </c>
      <c r="CR62" s="136">
        <f ca="1">IF(OR($Z62=0,LevelCT!$C$4="CF"),AT62,
IF(LEFT($V62,3)="ON_",
     IF(LevelCT!$C$4="RR",SUMPRODUCT(OFFSET($AC62,0,0,1,COUNT($AC$4:$BZ$4)),OFFSET(Profiles!$K$13,($Z62-1)*(Profiles!$I$11+1)+CR$4-LevelCT!$C$3+1,0,1,COUNT($AC$4:$BZ$4))),
     IF(LevelCT!$C$4="ECC",$EA62*$EB62*SUMPRODUCT(OFFSET($AC62,0,MAX(0,CR$4-$DZ62-$CA$4+1),1,MIN($DZ62,CR$4-$CA$4+1)),OFFSET(Escalation!$L$23,($Y62-1)*(Escalation!$J$21+1)+CR$4-LevelCT!$C$3+1,MAX(0,CR$4-$DZ62-$CA$4+1),1,MIN($DZ62,CR$4-$CA$4+1))),
     IF(LevelCT!$C$4="PV",AT62*$EA62,
     IF(LevelCT!$C$4="FCR",$EC62*SUM(OFFSET($AC62,0,MAX(CR$4-$AC$4-$DZ62+1,0),1,MIN($DZ62,CR$4-$AC$4+1))),0)))),
SUM($AC62:$BZ62)*
     IF(LevelCT!$C$4="RR",OFFSET(Profiles!$K$2,$Z62,MAX(Profiles!$C$2,AT$4-$W62)),
     IF(LevelCT!$C$4="ECC",$EA62*$EB62*IF(MAX(Escalation!$D$2,AT$4-$W62)&gt;$DZ62-1,0,OFFSET(Escalation!$L$2,$Y62,MAX(Escalation!$D$2,AT$4-$W62))),
     IF(LevelCT!$C$4="PV",IF(CR$4=$W62,$EA62,0),
     IF(LevelCT!$C$4="FCR",IF(AND(CR$4&gt;=$W62,OFFSET(Profiles!$K$2,$Z62,MAX(Profiles!$C$2,AT$4-$W62))&gt;0),$EC62,0),0))))))</f>
        <v>0</v>
      </c>
      <c r="CS62" s="136">
        <f ca="1">IF(OR($Z62=0,LevelCT!$C$4="CF"),AU62,
IF(LEFT($V62,3)="ON_",
     IF(LevelCT!$C$4="RR",SUMPRODUCT(OFFSET($AC62,0,0,1,COUNT($AC$4:$BZ$4)),OFFSET(Profiles!$K$13,($Z62-1)*(Profiles!$I$11+1)+CS$4-LevelCT!$C$3+1,0,1,COUNT($AC$4:$BZ$4))),
     IF(LevelCT!$C$4="ECC",$EA62*$EB62*SUMPRODUCT(OFFSET($AC62,0,MAX(0,CS$4-$DZ62-$CA$4+1),1,MIN($DZ62,CS$4-$CA$4+1)),OFFSET(Escalation!$L$23,($Y62-1)*(Escalation!$J$21+1)+CS$4-LevelCT!$C$3+1,MAX(0,CS$4-$DZ62-$CA$4+1),1,MIN($DZ62,CS$4-$CA$4+1))),
     IF(LevelCT!$C$4="PV",AU62*$EA62,
     IF(LevelCT!$C$4="FCR",$EC62*SUM(OFFSET($AC62,0,MAX(CS$4-$AC$4-$DZ62+1,0),1,MIN($DZ62,CS$4-$AC$4+1))),0)))),
SUM($AC62:$BZ62)*
     IF(LevelCT!$C$4="RR",OFFSET(Profiles!$K$2,$Z62,MAX(Profiles!$C$2,AU$4-$W62)),
     IF(LevelCT!$C$4="ECC",$EA62*$EB62*IF(MAX(Escalation!$D$2,AU$4-$W62)&gt;$DZ62-1,0,OFFSET(Escalation!$L$2,$Y62,MAX(Escalation!$D$2,AU$4-$W62))),
     IF(LevelCT!$C$4="PV",IF(CS$4=$W62,$EA62,0),
     IF(LevelCT!$C$4="FCR",IF(AND(CS$4&gt;=$W62,OFFSET(Profiles!$K$2,$Z62,MAX(Profiles!$C$2,AU$4-$W62))&gt;0),$EC62,0),0))))))</f>
        <v>0</v>
      </c>
      <c r="CT62" s="136">
        <f ca="1">IF(OR($Z62=0,LevelCT!$C$4="CF"),AV62,
IF(LEFT($V62,3)="ON_",
     IF(LevelCT!$C$4="RR",SUMPRODUCT(OFFSET($AC62,0,0,1,COUNT($AC$4:$BZ$4)),OFFSET(Profiles!$K$13,($Z62-1)*(Profiles!$I$11+1)+CT$4-LevelCT!$C$3+1,0,1,COUNT($AC$4:$BZ$4))),
     IF(LevelCT!$C$4="ECC",$EA62*$EB62*SUMPRODUCT(OFFSET($AC62,0,MAX(0,CT$4-$DZ62-$CA$4+1),1,MIN($DZ62,CT$4-$CA$4+1)),OFFSET(Escalation!$L$23,($Y62-1)*(Escalation!$J$21+1)+CT$4-LevelCT!$C$3+1,MAX(0,CT$4-$DZ62-$CA$4+1),1,MIN($DZ62,CT$4-$CA$4+1))),
     IF(LevelCT!$C$4="PV",AV62*$EA62,
     IF(LevelCT!$C$4="FCR",$EC62*SUM(OFFSET($AC62,0,MAX(CT$4-$AC$4-$DZ62+1,0),1,MIN($DZ62,CT$4-$AC$4+1))),0)))),
SUM($AC62:$BZ62)*
     IF(LevelCT!$C$4="RR",OFFSET(Profiles!$K$2,$Z62,MAX(Profiles!$C$2,AV$4-$W62)),
     IF(LevelCT!$C$4="ECC",$EA62*$EB62*IF(MAX(Escalation!$D$2,AV$4-$W62)&gt;$DZ62-1,0,OFFSET(Escalation!$L$2,$Y62,MAX(Escalation!$D$2,AV$4-$W62))),
     IF(LevelCT!$C$4="PV",IF(CT$4=$W62,$EA62,0),
     IF(LevelCT!$C$4="FCR",IF(AND(CT$4&gt;=$W62,OFFSET(Profiles!$K$2,$Z62,MAX(Profiles!$C$2,AV$4-$W62))&gt;0),$EC62,0),0))))))</f>
        <v>0</v>
      </c>
      <c r="CU62" s="136">
        <f ca="1">IF(OR($Z62=0,LevelCT!$C$4="CF"),AW62,
IF(LEFT($V62,3)="ON_",
     IF(LevelCT!$C$4="RR",SUMPRODUCT(OFFSET($AC62,0,0,1,COUNT($AC$4:$BZ$4)),OFFSET(Profiles!$K$13,($Z62-1)*(Profiles!$I$11+1)+CU$4-LevelCT!$C$3+1,0,1,COUNT($AC$4:$BZ$4))),
     IF(LevelCT!$C$4="ECC",$EA62*$EB62*SUMPRODUCT(OFFSET($AC62,0,MAX(0,CU$4-$DZ62-$CA$4+1),1,MIN($DZ62,CU$4-$CA$4+1)),OFFSET(Escalation!$L$23,($Y62-1)*(Escalation!$J$21+1)+CU$4-LevelCT!$C$3+1,MAX(0,CU$4-$DZ62-$CA$4+1),1,MIN($DZ62,CU$4-$CA$4+1))),
     IF(LevelCT!$C$4="PV",AW62*$EA62,
     IF(LevelCT!$C$4="FCR",$EC62*SUM(OFFSET($AC62,0,MAX(CU$4-$AC$4-$DZ62+1,0),1,MIN($DZ62,CU$4-$AC$4+1))),0)))),
SUM($AC62:$BZ62)*
     IF(LevelCT!$C$4="RR",OFFSET(Profiles!$K$2,$Z62,MAX(Profiles!$C$2,AW$4-$W62)),
     IF(LevelCT!$C$4="ECC",$EA62*$EB62*IF(MAX(Escalation!$D$2,AW$4-$W62)&gt;$DZ62-1,0,OFFSET(Escalation!$L$2,$Y62,MAX(Escalation!$D$2,AW$4-$W62))),
     IF(LevelCT!$C$4="PV",IF(CU$4=$W62,$EA62,0),
     IF(LevelCT!$C$4="FCR",IF(AND(CU$4&gt;=$W62,OFFSET(Profiles!$K$2,$Z62,MAX(Profiles!$C$2,AW$4-$W62))&gt;0),$EC62,0),0))))))</f>
        <v>0</v>
      </c>
      <c r="CV62" s="136">
        <f ca="1">IF(OR($Z62=0,LevelCT!$C$4="CF"),AX62,
IF(LEFT($V62,3)="ON_",
     IF(LevelCT!$C$4="RR",SUMPRODUCT(OFFSET($AC62,0,0,1,COUNT($AC$4:$BZ$4)),OFFSET(Profiles!$K$13,($Z62-1)*(Profiles!$I$11+1)+CV$4-LevelCT!$C$3+1,0,1,COUNT($AC$4:$BZ$4))),
     IF(LevelCT!$C$4="ECC",$EA62*$EB62*SUMPRODUCT(OFFSET($AC62,0,MAX(0,CV$4-$DZ62-$CA$4+1),1,MIN($DZ62,CV$4-$CA$4+1)),OFFSET(Escalation!$L$23,($Y62-1)*(Escalation!$J$21+1)+CV$4-LevelCT!$C$3+1,MAX(0,CV$4-$DZ62-$CA$4+1),1,MIN($DZ62,CV$4-$CA$4+1))),
     IF(LevelCT!$C$4="PV",AX62*$EA62,
     IF(LevelCT!$C$4="FCR",$EC62*SUM(OFFSET($AC62,0,MAX(CV$4-$AC$4-$DZ62+1,0),1,MIN($DZ62,CV$4-$AC$4+1))),0)))),
SUM($AC62:$BZ62)*
     IF(LevelCT!$C$4="RR",OFFSET(Profiles!$K$2,$Z62,MAX(Profiles!$C$2,AX$4-$W62)),
     IF(LevelCT!$C$4="ECC",$EA62*$EB62*IF(MAX(Escalation!$D$2,AX$4-$W62)&gt;$DZ62-1,0,OFFSET(Escalation!$L$2,$Y62,MAX(Escalation!$D$2,AX$4-$W62))),
     IF(LevelCT!$C$4="PV",IF(CV$4=$W62,$EA62,0),
     IF(LevelCT!$C$4="FCR",IF(AND(CV$4&gt;=$W62,OFFSET(Profiles!$K$2,$Z62,MAX(Profiles!$C$2,AX$4-$W62))&gt;0),$EC62,0),0))))))</f>
        <v>0</v>
      </c>
      <c r="CW62" s="136">
        <f ca="1">IF(OR($Z62=0,LevelCT!$C$4="CF"),AY62,
IF(LEFT($V62,3)="ON_",
     IF(LevelCT!$C$4="RR",SUMPRODUCT(OFFSET($AC62,0,0,1,COUNT($AC$4:$BZ$4)),OFFSET(Profiles!$K$13,($Z62-1)*(Profiles!$I$11+1)+CW$4-LevelCT!$C$3+1,0,1,COUNT($AC$4:$BZ$4))),
     IF(LevelCT!$C$4="ECC",$EA62*$EB62*SUMPRODUCT(OFFSET($AC62,0,MAX(0,CW$4-$DZ62-$CA$4+1),1,MIN($DZ62,CW$4-$CA$4+1)),OFFSET(Escalation!$L$23,($Y62-1)*(Escalation!$J$21+1)+CW$4-LevelCT!$C$3+1,MAX(0,CW$4-$DZ62-$CA$4+1),1,MIN($DZ62,CW$4-$CA$4+1))),
     IF(LevelCT!$C$4="PV",AY62*$EA62,
     IF(LevelCT!$C$4="FCR",$EC62*SUM(OFFSET($AC62,0,MAX(CW$4-$AC$4-$DZ62+1,0),1,MIN($DZ62,CW$4-$AC$4+1))),0)))),
SUM($AC62:$BZ62)*
     IF(LevelCT!$C$4="RR",OFFSET(Profiles!$K$2,$Z62,MAX(Profiles!$C$2,AY$4-$W62)),
     IF(LevelCT!$C$4="ECC",$EA62*$EB62*IF(MAX(Escalation!$D$2,AY$4-$W62)&gt;$DZ62-1,0,OFFSET(Escalation!$L$2,$Y62,MAX(Escalation!$D$2,AY$4-$W62))),
     IF(LevelCT!$C$4="PV",IF(CW$4=$W62,$EA62,0),
     IF(LevelCT!$C$4="FCR",IF(AND(CW$4&gt;=$W62,OFFSET(Profiles!$K$2,$Z62,MAX(Profiles!$C$2,AY$4-$W62))&gt;0),$EC62,0),0))))))</f>
        <v>0</v>
      </c>
      <c r="CX62" s="136">
        <f ca="1">IF(OR($Z62=0,LevelCT!$C$4="CF"),AZ62,
IF(LEFT($V62,3)="ON_",
     IF(LevelCT!$C$4="RR",SUMPRODUCT(OFFSET($AC62,0,0,1,COUNT($AC$4:$BZ$4)),OFFSET(Profiles!$K$13,($Z62-1)*(Profiles!$I$11+1)+CX$4-LevelCT!$C$3+1,0,1,COUNT($AC$4:$BZ$4))),
     IF(LevelCT!$C$4="ECC",$EA62*$EB62*SUMPRODUCT(OFFSET($AC62,0,MAX(0,CX$4-$DZ62-$CA$4+1),1,MIN($DZ62,CX$4-$CA$4+1)),OFFSET(Escalation!$L$23,($Y62-1)*(Escalation!$J$21+1)+CX$4-LevelCT!$C$3+1,MAX(0,CX$4-$DZ62-$CA$4+1),1,MIN($DZ62,CX$4-$CA$4+1))),
     IF(LevelCT!$C$4="PV",AZ62*$EA62,
     IF(LevelCT!$C$4="FCR",$EC62*SUM(OFFSET($AC62,0,MAX(CX$4-$AC$4-$DZ62+1,0),1,MIN($DZ62,CX$4-$AC$4+1))),0)))),
SUM($AC62:$BZ62)*
     IF(LevelCT!$C$4="RR",OFFSET(Profiles!$K$2,$Z62,MAX(Profiles!$C$2,AZ$4-$W62)),
     IF(LevelCT!$C$4="ECC",$EA62*$EB62*IF(MAX(Escalation!$D$2,AZ$4-$W62)&gt;$DZ62-1,0,OFFSET(Escalation!$L$2,$Y62,MAX(Escalation!$D$2,AZ$4-$W62))),
     IF(LevelCT!$C$4="PV",IF(CX$4=$W62,$EA62,0),
     IF(LevelCT!$C$4="FCR",IF(AND(CX$4&gt;=$W62,OFFSET(Profiles!$K$2,$Z62,MAX(Profiles!$C$2,AZ$4-$W62))&gt;0),$EC62,0),0))))))</f>
        <v>0</v>
      </c>
      <c r="CY62" s="136">
        <f ca="1">IF(OR($Z62=0,LevelCT!$C$4="CF"),BA62,
IF(LEFT($V62,3)="ON_",
     IF(LevelCT!$C$4="RR",SUMPRODUCT(OFFSET($AC62,0,0,1,COUNT($AC$4:$BZ$4)),OFFSET(Profiles!$K$13,($Z62-1)*(Profiles!$I$11+1)+CY$4-LevelCT!$C$3+1,0,1,COUNT($AC$4:$BZ$4))),
     IF(LevelCT!$C$4="ECC",$EA62*$EB62*SUMPRODUCT(OFFSET($AC62,0,MAX(0,CY$4-$DZ62-$CA$4+1),1,MIN($DZ62,CY$4-$CA$4+1)),OFFSET(Escalation!$L$23,($Y62-1)*(Escalation!$J$21+1)+CY$4-LevelCT!$C$3+1,MAX(0,CY$4-$DZ62-$CA$4+1),1,MIN($DZ62,CY$4-$CA$4+1))),
     IF(LevelCT!$C$4="PV",BA62*$EA62,
     IF(LevelCT!$C$4="FCR",$EC62*SUM(OFFSET($AC62,0,MAX(CY$4-$AC$4-$DZ62+1,0),1,MIN($DZ62,CY$4-$AC$4+1))),0)))),
SUM($AC62:$BZ62)*
     IF(LevelCT!$C$4="RR",OFFSET(Profiles!$K$2,$Z62,MAX(Profiles!$C$2,BA$4-$W62)),
     IF(LevelCT!$C$4="ECC",$EA62*$EB62*IF(MAX(Escalation!$D$2,BA$4-$W62)&gt;$DZ62-1,0,OFFSET(Escalation!$L$2,$Y62,MAX(Escalation!$D$2,BA$4-$W62))),
     IF(LevelCT!$C$4="PV",IF(CY$4=$W62,$EA62,0),
     IF(LevelCT!$C$4="FCR",IF(AND(CY$4&gt;=$W62,OFFSET(Profiles!$K$2,$Z62,MAX(Profiles!$C$2,BA$4-$W62))&gt;0),$EC62,0),0))))))</f>
        <v>0</v>
      </c>
      <c r="CZ62" s="136">
        <f ca="1">IF(OR($Z62=0,LevelCT!$C$4="CF"),BB62,
IF(LEFT($V62,3)="ON_",
     IF(LevelCT!$C$4="RR",SUMPRODUCT(OFFSET($AC62,0,0,1,COUNT($AC$4:$BZ$4)),OFFSET(Profiles!$K$13,($Z62-1)*(Profiles!$I$11+1)+CZ$4-LevelCT!$C$3+1,0,1,COUNT($AC$4:$BZ$4))),
     IF(LevelCT!$C$4="ECC",$EA62*$EB62*SUMPRODUCT(OFFSET($AC62,0,MAX(0,CZ$4-$DZ62-$CA$4+1),1,MIN($DZ62,CZ$4-$CA$4+1)),OFFSET(Escalation!$L$23,($Y62-1)*(Escalation!$J$21+1)+CZ$4-LevelCT!$C$3+1,MAX(0,CZ$4-$DZ62-$CA$4+1),1,MIN($DZ62,CZ$4-$CA$4+1))),
     IF(LevelCT!$C$4="PV",BB62*$EA62,
     IF(LevelCT!$C$4="FCR",$EC62*SUM(OFFSET($AC62,0,MAX(CZ$4-$AC$4-$DZ62+1,0),1,MIN($DZ62,CZ$4-$AC$4+1))),0)))),
SUM($AC62:$BZ62)*
     IF(LevelCT!$C$4="RR",OFFSET(Profiles!$K$2,$Z62,MAX(Profiles!$C$2,BB$4-$W62)),
     IF(LevelCT!$C$4="ECC",$EA62*$EB62*IF(MAX(Escalation!$D$2,BB$4-$W62)&gt;$DZ62-1,0,OFFSET(Escalation!$L$2,$Y62,MAX(Escalation!$D$2,BB$4-$W62))),
     IF(LevelCT!$C$4="PV",IF(CZ$4=$W62,$EA62,0),
     IF(LevelCT!$C$4="FCR",IF(AND(CZ$4&gt;=$W62,OFFSET(Profiles!$K$2,$Z62,MAX(Profiles!$C$2,BB$4-$W62))&gt;0),$EC62,0),0))))))</f>
        <v>0</v>
      </c>
      <c r="DA62" s="136">
        <f ca="1">IF(OR($Z62=0,LevelCT!$C$4="CF"),BC62,
IF(LEFT($V62,3)="ON_",
     IF(LevelCT!$C$4="RR",SUMPRODUCT(OFFSET($AC62,0,0,1,COUNT($AC$4:$BZ$4)),OFFSET(Profiles!$K$13,($Z62-1)*(Profiles!$I$11+1)+DA$4-LevelCT!$C$3+1,0,1,COUNT($AC$4:$BZ$4))),
     IF(LevelCT!$C$4="ECC",$EA62*$EB62*SUMPRODUCT(OFFSET($AC62,0,MAX(0,DA$4-$DZ62-$CA$4+1),1,MIN($DZ62,DA$4-$CA$4+1)),OFFSET(Escalation!$L$23,($Y62-1)*(Escalation!$J$21+1)+DA$4-LevelCT!$C$3+1,MAX(0,DA$4-$DZ62-$CA$4+1),1,MIN($DZ62,DA$4-$CA$4+1))),
     IF(LevelCT!$C$4="PV",BC62*$EA62,
     IF(LevelCT!$C$4="FCR",$EC62*SUM(OFFSET($AC62,0,MAX(DA$4-$AC$4-$DZ62+1,0),1,MIN($DZ62,DA$4-$AC$4+1))),0)))),
SUM($AC62:$BZ62)*
     IF(LevelCT!$C$4="RR",OFFSET(Profiles!$K$2,$Z62,MAX(Profiles!$C$2,BC$4-$W62)),
     IF(LevelCT!$C$4="ECC",$EA62*$EB62*IF(MAX(Escalation!$D$2,BC$4-$W62)&gt;$DZ62-1,0,OFFSET(Escalation!$L$2,$Y62,MAX(Escalation!$D$2,BC$4-$W62))),
     IF(LevelCT!$C$4="PV",IF(DA$4=$W62,$EA62,0),
     IF(LevelCT!$C$4="FCR",IF(AND(DA$4&gt;=$W62,OFFSET(Profiles!$K$2,$Z62,MAX(Profiles!$C$2,BC$4-$W62))&gt;0),$EC62,0),0))))))</f>
        <v>0</v>
      </c>
      <c r="DB62" s="136">
        <f ca="1">IF(OR($Z62=0,LevelCT!$C$4="CF"),BD62,
IF(LEFT($V62,3)="ON_",
     IF(LevelCT!$C$4="RR",SUMPRODUCT(OFFSET($AC62,0,0,1,COUNT($AC$4:$BZ$4)),OFFSET(Profiles!$K$13,($Z62-1)*(Profiles!$I$11+1)+DB$4-LevelCT!$C$3+1,0,1,COUNT($AC$4:$BZ$4))),
     IF(LevelCT!$C$4="ECC",$EA62*$EB62*SUMPRODUCT(OFFSET($AC62,0,MAX(0,DB$4-$DZ62-$CA$4+1),1,MIN($DZ62,DB$4-$CA$4+1)),OFFSET(Escalation!$L$23,($Y62-1)*(Escalation!$J$21+1)+DB$4-LevelCT!$C$3+1,MAX(0,DB$4-$DZ62-$CA$4+1),1,MIN($DZ62,DB$4-$CA$4+1))),
     IF(LevelCT!$C$4="PV",BD62*$EA62,
     IF(LevelCT!$C$4="FCR",$EC62*SUM(OFFSET($AC62,0,MAX(DB$4-$AC$4-$DZ62+1,0),1,MIN($DZ62,DB$4-$AC$4+1))),0)))),
SUM($AC62:$BZ62)*
     IF(LevelCT!$C$4="RR",OFFSET(Profiles!$K$2,$Z62,MAX(Profiles!$C$2,BD$4-$W62)),
     IF(LevelCT!$C$4="ECC",$EA62*$EB62*IF(MAX(Escalation!$D$2,BD$4-$W62)&gt;$DZ62-1,0,OFFSET(Escalation!$L$2,$Y62,MAX(Escalation!$D$2,BD$4-$W62))),
     IF(LevelCT!$C$4="PV",IF(DB$4=$W62,$EA62,0),
     IF(LevelCT!$C$4="FCR",IF(AND(DB$4&gt;=$W62,OFFSET(Profiles!$K$2,$Z62,MAX(Profiles!$C$2,BD$4-$W62))&gt;0),$EC62,0),0))))))</f>
        <v>0</v>
      </c>
      <c r="DC62" s="136">
        <f ca="1">IF(OR($Z62=0,LevelCT!$C$4="CF"),BE62,
IF(LEFT($V62,3)="ON_",
     IF(LevelCT!$C$4="RR",SUMPRODUCT(OFFSET($AC62,0,0,1,COUNT($AC$4:$BZ$4)),OFFSET(Profiles!$K$13,($Z62-1)*(Profiles!$I$11+1)+DC$4-LevelCT!$C$3+1,0,1,COUNT($AC$4:$BZ$4))),
     IF(LevelCT!$C$4="ECC",$EA62*$EB62*SUMPRODUCT(OFFSET($AC62,0,MAX(0,DC$4-$DZ62-$CA$4+1),1,MIN($DZ62,DC$4-$CA$4+1)),OFFSET(Escalation!$L$23,($Y62-1)*(Escalation!$J$21+1)+DC$4-LevelCT!$C$3+1,MAX(0,DC$4-$DZ62-$CA$4+1),1,MIN($DZ62,DC$4-$CA$4+1))),
     IF(LevelCT!$C$4="PV",BE62*$EA62,
     IF(LevelCT!$C$4="FCR",$EC62*SUM(OFFSET($AC62,0,MAX(DC$4-$AC$4-$DZ62+1,0),1,MIN($DZ62,DC$4-$AC$4+1))),0)))),
SUM($AC62:$BZ62)*
     IF(LevelCT!$C$4="RR",OFFSET(Profiles!$K$2,$Z62,MAX(Profiles!$C$2,BE$4-$W62)),
     IF(LevelCT!$C$4="ECC",$EA62*$EB62*IF(MAX(Escalation!$D$2,BE$4-$W62)&gt;$DZ62-1,0,OFFSET(Escalation!$L$2,$Y62,MAX(Escalation!$D$2,BE$4-$W62))),
     IF(LevelCT!$C$4="PV",IF(DC$4=$W62,$EA62,0),
     IF(LevelCT!$C$4="FCR",IF(AND(DC$4&gt;=$W62,OFFSET(Profiles!$K$2,$Z62,MAX(Profiles!$C$2,BE$4-$W62))&gt;0),$EC62,0),0))))))</f>
        <v>0</v>
      </c>
      <c r="DD62" s="136">
        <f ca="1">IF(OR($Z62=0,LevelCT!$C$4="CF"),BF62,
IF(LEFT($V62,3)="ON_",
     IF(LevelCT!$C$4="RR",SUMPRODUCT(OFFSET($AC62,0,0,1,COUNT($AC$4:$BZ$4)),OFFSET(Profiles!$K$13,($Z62-1)*(Profiles!$I$11+1)+DD$4-LevelCT!$C$3+1,0,1,COUNT($AC$4:$BZ$4))),
     IF(LevelCT!$C$4="ECC",$EA62*$EB62*SUMPRODUCT(OFFSET($AC62,0,MAX(0,DD$4-$DZ62-$CA$4+1),1,MIN($DZ62,DD$4-$CA$4+1)),OFFSET(Escalation!$L$23,($Y62-1)*(Escalation!$J$21+1)+DD$4-LevelCT!$C$3+1,MAX(0,DD$4-$DZ62-$CA$4+1),1,MIN($DZ62,DD$4-$CA$4+1))),
     IF(LevelCT!$C$4="PV",BF62*$EA62,
     IF(LevelCT!$C$4="FCR",$EC62*SUM(OFFSET($AC62,0,MAX(DD$4-$AC$4-$DZ62+1,0),1,MIN($DZ62,DD$4-$AC$4+1))),0)))),
SUM($AC62:$BZ62)*
     IF(LevelCT!$C$4="RR",OFFSET(Profiles!$K$2,$Z62,MAX(Profiles!$C$2,BF$4-$W62)),
     IF(LevelCT!$C$4="ECC",$EA62*$EB62*IF(MAX(Escalation!$D$2,BF$4-$W62)&gt;$DZ62-1,0,OFFSET(Escalation!$L$2,$Y62,MAX(Escalation!$D$2,BF$4-$W62))),
     IF(LevelCT!$C$4="PV",IF(DD$4=$W62,$EA62,0),
     IF(LevelCT!$C$4="FCR",IF(AND(DD$4&gt;=$W62,OFFSET(Profiles!$K$2,$Z62,MAX(Profiles!$C$2,BF$4-$W62))&gt;0),$EC62,0),0))))))</f>
        <v>0</v>
      </c>
      <c r="DE62" s="136">
        <f ca="1">IF(OR($Z62=0,LevelCT!$C$4="CF"),BG62,
IF(LEFT($V62,3)="ON_",
     IF(LevelCT!$C$4="RR",SUMPRODUCT(OFFSET($AC62,0,0,1,COUNT($AC$4:$BZ$4)),OFFSET(Profiles!$K$13,($Z62-1)*(Profiles!$I$11+1)+DE$4-LevelCT!$C$3+1,0,1,COUNT($AC$4:$BZ$4))),
     IF(LevelCT!$C$4="ECC",$EA62*$EB62*SUMPRODUCT(OFFSET($AC62,0,MAX(0,DE$4-$DZ62-$CA$4+1),1,MIN($DZ62,DE$4-$CA$4+1)),OFFSET(Escalation!$L$23,($Y62-1)*(Escalation!$J$21+1)+DE$4-LevelCT!$C$3+1,MAX(0,DE$4-$DZ62-$CA$4+1),1,MIN($DZ62,DE$4-$CA$4+1))),
     IF(LevelCT!$C$4="PV",BG62*$EA62,
     IF(LevelCT!$C$4="FCR",$EC62*SUM(OFFSET($AC62,0,MAX(DE$4-$AC$4-$DZ62+1,0),1,MIN($DZ62,DE$4-$AC$4+1))),0)))),
SUM($AC62:$BZ62)*
     IF(LevelCT!$C$4="RR",OFFSET(Profiles!$K$2,$Z62,MAX(Profiles!$C$2,BG$4-$W62)),
     IF(LevelCT!$C$4="ECC",$EA62*$EB62*IF(MAX(Escalation!$D$2,BG$4-$W62)&gt;$DZ62-1,0,OFFSET(Escalation!$L$2,$Y62,MAX(Escalation!$D$2,BG$4-$W62))),
     IF(LevelCT!$C$4="PV",IF(DE$4=$W62,$EA62,0),
     IF(LevelCT!$C$4="FCR",IF(AND(DE$4&gt;=$W62,OFFSET(Profiles!$K$2,$Z62,MAX(Profiles!$C$2,BG$4-$W62))&gt;0),$EC62,0),0))))))</f>
        <v>0</v>
      </c>
      <c r="DF62" s="136">
        <f ca="1">IF(OR($Z62=0,LevelCT!$C$4="CF"),BH62,
IF(LEFT($V62,3)="ON_",
     IF(LevelCT!$C$4="RR",SUMPRODUCT(OFFSET($AC62,0,0,1,COUNT($AC$4:$BZ$4)),OFFSET(Profiles!$K$13,($Z62-1)*(Profiles!$I$11+1)+DF$4-LevelCT!$C$3+1,0,1,COUNT($AC$4:$BZ$4))),
     IF(LevelCT!$C$4="ECC",$EA62*$EB62*SUMPRODUCT(OFFSET($AC62,0,MAX(0,DF$4-$DZ62-$CA$4+1),1,MIN($DZ62,DF$4-$CA$4+1)),OFFSET(Escalation!$L$23,($Y62-1)*(Escalation!$J$21+1)+DF$4-LevelCT!$C$3+1,MAX(0,DF$4-$DZ62-$CA$4+1),1,MIN($DZ62,DF$4-$CA$4+1))),
     IF(LevelCT!$C$4="PV",BH62*$EA62,
     IF(LevelCT!$C$4="FCR",$EC62*SUM(OFFSET($AC62,0,MAX(DF$4-$AC$4-$DZ62+1,0),1,MIN($DZ62,DF$4-$AC$4+1))),0)))),
SUM($AC62:$BZ62)*
     IF(LevelCT!$C$4="RR",OFFSET(Profiles!$K$2,$Z62,MAX(Profiles!$C$2,BH$4-$W62)),
     IF(LevelCT!$C$4="ECC",$EA62*$EB62*IF(MAX(Escalation!$D$2,BH$4-$W62)&gt;$DZ62-1,0,OFFSET(Escalation!$L$2,$Y62,MAX(Escalation!$D$2,BH$4-$W62))),
     IF(LevelCT!$C$4="PV",IF(DF$4=$W62,$EA62,0),
     IF(LevelCT!$C$4="FCR",IF(AND(DF$4&gt;=$W62,OFFSET(Profiles!$K$2,$Z62,MAX(Profiles!$C$2,BH$4-$W62))&gt;0),$EC62,0),0))))))</f>
        <v>0</v>
      </c>
      <c r="DG62" s="136">
        <f ca="1">IF(OR($Z62=0,LevelCT!$C$4="CF"),BI62,
IF(LEFT($V62,3)="ON_",
     IF(LevelCT!$C$4="RR",SUMPRODUCT(OFFSET($AC62,0,0,1,COUNT($AC$4:$BZ$4)),OFFSET(Profiles!$K$13,($Z62-1)*(Profiles!$I$11+1)+DG$4-LevelCT!$C$3+1,0,1,COUNT($AC$4:$BZ$4))),
     IF(LevelCT!$C$4="ECC",$EA62*$EB62*SUMPRODUCT(OFFSET($AC62,0,MAX(0,DG$4-$DZ62-$CA$4+1),1,MIN($DZ62,DG$4-$CA$4+1)),OFFSET(Escalation!$L$23,($Y62-1)*(Escalation!$J$21+1)+DG$4-LevelCT!$C$3+1,MAX(0,DG$4-$DZ62-$CA$4+1),1,MIN($DZ62,DG$4-$CA$4+1))),
     IF(LevelCT!$C$4="PV",BI62*$EA62,
     IF(LevelCT!$C$4="FCR",$EC62*SUM(OFFSET($AC62,0,MAX(DG$4-$AC$4-$DZ62+1,0),1,MIN($DZ62,DG$4-$AC$4+1))),0)))),
SUM($AC62:$BZ62)*
     IF(LevelCT!$C$4="RR",OFFSET(Profiles!$K$2,$Z62,MAX(Profiles!$C$2,BI$4-$W62)),
     IF(LevelCT!$C$4="ECC",$EA62*$EB62*IF(MAX(Escalation!$D$2,BI$4-$W62)&gt;$DZ62-1,0,OFFSET(Escalation!$L$2,$Y62,MAX(Escalation!$D$2,BI$4-$W62))),
     IF(LevelCT!$C$4="PV",IF(DG$4=$W62,$EA62,0),
     IF(LevelCT!$C$4="FCR",IF(AND(DG$4&gt;=$W62,OFFSET(Profiles!$K$2,$Z62,MAX(Profiles!$C$2,BI$4-$W62))&gt;0),$EC62,0),0))))))</f>
        <v>0</v>
      </c>
      <c r="DH62" s="136">
        <f ca="1">IF(OR($Z62=0,LevelCT!$C$4="CF"),BJ62,
IF(LEFT($V62,3)="ON_",
     IF(LevelCT!$C$4="RR",SUMPRODUCT(OFFSET($AC62,0,0,1,COUNT($AC$4:$BZ$4)),OFFSET(Profiles!$K$13,($Z62-1)*(Profiles!$I$11+1)+DH$4-LevelCT!$C$3+1,0,1,COUNT($AC$4:$BZ$4))),
     IF(LevelCT!$C$4="ECC",$EA62*$EB62*SUMPRODUCT(OFFSET($AC62,0,MAX(0,DH$4-$DZ62-$CA$4+1),1,MIN($DZ62,DH$4-$CA$4+1)),OFFSET(Escalation!$L$23,($Y62-1)*(Escalation!$J$21+1)+DH$4-LevelCT!$C$3+1,MAX(0,DH$4-$DZ62-$CA$4+1),1,MIN($DZ62,DH$4-$CA$4+1))),
     IF(LevelCT!$C$4="PV",BJ62*$EA62,
     IF(LevelCT!$C$4="FCR",$EC62*SUM(OFFSET($AC62,0,MAX(DH$4-$AC$4-$DZ62+1,0),1,MIN($DZ62,DH$4-$AC$4+1))),0)))),
SUM($AC62:$BZ62)*
     IF(LevelCT!$C$4="RR",OFFSET(Profiles!$K$2,$Z62,MAX(Profiles!$C$2,BJ$4-$W62)),
     IF(LevelCT!$C$4="ECC",$EA62*$EB62*IF(MAX(Escalation!$D$2,BJ$4-$W62)&gt;$DZ62-1,0,OFFSET(Escalation!$L$2,$Y62,MAX(Escalation!$D$2,BJ$4-$W62))),
     IF(LevelCT!$C$4="PV",IF(DH$4=$W62,$EA62,0),
     IF(LevelCT!$C$4="FCR",IF(AND(DH$4&gt;=$W62,OFFSET(Profiles!$K$2,$Z62,MAX(Profiles!$C$2,BJ$4-$W62))&gt;0),$EC62,0),0))))))</f>
        <v>0</v>
      </c>
      <c r="DI62" s="136">
        <f ca="1">IF(OR($Z62=0,LevelCT!$C$4="CF"),BK62,
IF(LEFT($V62,3)="ON_",
     IF(LevelCT!$C$4="RR",SUMPRODUCT(OFFSET($AC62,0,0,1,COUNT($AC$4:$BZ$4)),OFFSET(Profiles!$K$13,($Z62-1)*(Profiles!$I$11+1)+DI$4-LevelCT!$C$3+1,0,1,COUNT($AC$4:$BZ$4))),
     IF(LevelCT!$C$4="ECC",$EA62*$EB62*SUMPRODUCT(OFFSET($AC62,0,MAX(0,DI$4-$DZ62-$CA$4+1),1,MIN($DZ62,DI$4-$CA$4+1)),OFFSET(Escalation!$L$23,($Y62-1)*(Escalation!$J$21+1)+DI$4-LevelCT!$C$3+1,MAX(0,DI$4-$DZ62-$CA$4+1),1,MIN($DZ62,DI$4-$CA$4+1))),
     IF(LevelCT!$C$4="PV",BK62*$EA62,
     IF(LevelCT!$C$4="FCR",$EC62*SUM(OFFSET($AC62,0,MAX(DI$4-$AC$4-$DZ62+1,0),1,MIN($DZ62,DI$4-$AC$4+1))),0)))),
SUM($AC62:$BZ62)*
     IF(LevelCT!$C$4="RR",OFFSET(Profiles!$K$2,$Z62,MAX(Profiles!$C$2,BK$4-$W62)),
     IF(LevelCT!$C$4="ECC",$EA62*$EB62*IF(MAX(Escalation!$D$2,BK$4-$W62)&gt;$DZ62-1,0,OFFSET(Escalation!$L$2,$Y62,MAX(Escalation!$D$2,BK$4-$W62))),
     IF(LevelCT!$C$4="PV",IF(DI$4=$W62,$EA62,0),
     IF(LevelCT!$C$4="FCR",IF(AND(DI$4&gt;=$W62,OFFSET(Profiles!$K$2,$Z62,MAX(Profiles!$C$2,BK$4-$W62))&gt;0),$EC62,0),0))))))</f>
        <v>0</v>
      </c>
      <c r="DJ62" s="136">
        <f ca="1">IF(OR($Z62=0,LevelCT!$C$4="CF"),BL62,
IF(LEFT($V62,3)="ON_",
     IF(LevelCT!$C$4="RR",SUMPRODUCT(OFFSET($AC62,0,0,1,COUNT($AC$4:$BZ$4)),OFFSET(Profiles!$K$13,($Z62-1)*(Profiles!$I$11+1)+DJ$4-LevelCT!$C$3+1,0,1,COUNT($AC$4:$BZ$4))),
     IF(LevelCT!$C$4="ECC",$EA62*$EB62*SUMPRODUCT(OFFSET($AC62,0,MAX(0,DJ$4-$DZ62-$CA$4+1),1,MIN($DZ62,DJ$4-$CA$4+1)),OFFSET(Escalation!$L$23,($Y62-1)*(Escalation!$J$21+1)+DJ$4-LevelCT!$C$3+1,MAX(0,DJ$4-$DZ62-$CA$4+1),1,MIN($DZ62,DJ$4-$CA$4+1))),
     IF(LevelCT!$C$4="PV",BL62*$EA62,
     IF(LevelCT!$C$4="FCR",$EC62*SUM(OFFSET($AC62,0,MAX(DJ$4-$AC$4-$DZ62+1,0),1,MIN($DZ62,DJ$4-$AC$4+1))),0)))),
SUM($AC62:$BZ62)*
     IF(LevelCT!$C$4="RR",OFFSET(Profiles!$K$2,$Z62,MAX(Profiles!$C$2,BL$4-$W62)),
     IF(LevelCT!$C$4="ECC",$EA62*$EB62*IF(MAX(Escalation!$D$2,BL$4-$W62)&gt;$DZ62-1,0,OFFSET(Escalation!$L$2,$Y62,MAX(Escalation!$D$2,BL$4-$W62))),
     IF(LevelCT!$C$4="PV",IF(DJ$4=$W62,$EA62,0),
     IF(LevelCT!$C$4="FCR",IF(AND(DJ$4&gt;=$W62,OFFSET(Profiles!$K$2,$Z62,MAX(Profiles!$C$2,BL$4-$W62))&gt;0),$EC62,0),0))))))</f>
        <v>0</v>
      </c>
      <c r="DK62" s="136">
        <f ca="1">IF(OR($Z62=0,LevelCT!$C$4="CF"),BM62,
IF(LEFT($V62,3)="ON_",
     IF(LevelCT!$C$4="RR",SUMPRODUCT(OFFSET($AC62,0,0,1,COUNT($AC$4:$BZ$4)),OFFSET(Profiles!$K$13,($Z62-1)*(Profiles!$I$11+1)+DK$4-LevelCT!$C$3+1,0,1,COUNT($AC$4:$BZ$4))),
     IF(LevelCT!$C$4="ECC",$EA62*$EB62*SUMPRODUCT(OFFSET($AC62,0,MAX(0,DK$4-$DZ62-$CA$4+1),1,MIN($DZ62,DK$4-$CA$4+1)),OFFSET(Escalation!$L$23,($Y62-1)*(Escalation!$J$21+1)+DK$4-LevelCT!$C$3+1,MAX(0,DK$4-$DZ62-$CA$4+1),1,MIN($DZ62,DK$4-$CA$4+1))),
     IF(LevelCT!$C$4="PV",BM62*$EA62,
     IF(LevelCT!$C$4="FCR",$EC62*SUM(OFFSET($AC62,0,MAX(DK$4-$AC$4-$DZ62+1,0),1,MIN($DZ62,DK$4-$AC$4+1))),0)))),
SUM($AC62:$BZ62)*
     IF(LevelCT!$C$4="RR",OFFSET(Profiles!$K$2,$Z62,MAX(Profiles!$C$2,BM$4-$W62)),
     IF(LevelCT!$C$4="ECC",$EA62*$EB62*IF(MAX(Escalation!$D$2,BM$4-$W62)&gt;$DZ62-1,0,OFFSET(Escalation!$L$2,$Y62,MAX(Escalation!$D$2,BM$4-$W62))),
     IF(LevelCT!$C$4="PV",IF(DK$4=$W62,$EA62,0),
     IF(LevelCT!$C$4="FCR",IF(AND(DK$4&gt;=$W62,OFFSET(Profiles!$K$2,$Z62,MAX(Profiles!$C$2,BM$4-$W62))&gt;0),$EC62,0),0))))))</f>
        <v>0</v>
      </c>
      <c r="DL62" s="136">
        <f ca="1">IF(OR($Z62=0,LevelCT!$C$4="CF"),BN62,
IF(LEFT($V62,3)="ON_",
     IF(LevelCT!$C$4="RR",SUMPRODUCT(OFFSET($AC62,0,0,1,COUNT($AC$4:$BZ$4)),OFFSET(Profiles!$K$13,($Z62-1)*(Profiles!$I$11+1)+DL$4-LevelCT!$C$3+1,0,1,COUNT($AC$4:$BZ$4))),
     IF(LevelCT!$C$4="ECC",$EA62*$EB62*SUMPRODUCT(OFFSET($AC62,0,MAX(0,DL$4-$DZ62-$CA$4+1),1,MIN($DZ62,DL$4-$CA$4+1)),OFFSET(Escalation!$L$23,($Y62-1)*(Escalation!$J$21+1)+DL$4-LevelCT!$C$3+1,MAX(0,DL$4-$DZ62-$CA$4+1),1,MIN($DZ62,DL$4-$CA$4+1))),
     IF(LevelCT!$C$4="PV",BN62*$EA62,
     IF(LevelCT!$C$4="FCR",$EC62*SUM(OFFSET($AC62,0,MAX(DL$4-$AC$4-$DZ62+1,0),1,MIN($DZ62,DL$4-$AC$4+1))),0)))),
SUM($AC62:$BZ62)*
     IF(LevelCT!$C$4="RR",OFFSET(Profiles!$K$2,$Z62,MAX(Profiles!$C$2,BN$4-$W62)),
     IF(LevelCT!$C$4="ECC",$EA62*$EB62*IF(MAX(Escalation!$D$2,BN$4-$W62)&gt;$DZ62-1,0,OFFSET(Escalation!$L$2,$Y62,MAX(Escalation!$D$2,BN$4-$W62))),
     IF(LevelCT!$C$4="PV",IF(DL$4=$W62,$EA62,0),
     IF(LevelCT!$C$4="FCR",IF(AND(DL$4&gt;=$W62,OFFSET(Profiles!$K$2,$Z62,MAX(Profiles!$C$2,BN$4-$W62))&gt;0),$EC62,0),0))))))</f>
        <v>0</v>
      </c>
      <c r="DM62" s="136">
        <f ca="1">IF(OR($Z62=0,LevelCT!$C$4="CF"),BO62,
IF(LEFT($V62,3)="ON_",
     IF(LevelCT!$C$4="RR",SUMPRODUCT(OFFSET($AC62,0,0,1,COUNT($AC$4:$BZ$4)),OFFSET(Profiles!$K$13,($Z62-1)*(Profiles!$I$11+1)+DM$4-LevelCT!$C$3+1,0,1,COUNT($AC$4:$BZ$4))),
     IF(LevelCT!$C$4="ECC",$EA62*$EB62*SUMPRODUCT(OFFSET($AC62,0,MAX(0,DM$4-$DZ62-$CA$4+1),1,MIN($DZ62,DM$4-$CA$4+1)),OFFSET(Escalation!$L$23,($Y62-1)*(Escalation!$J$21+1)+DM$4-LevelCT!$C$3+1,MAX(0,DM$4-$DZ62-$CA$4+1),1,MIN($DZ62,DM$4-$CA$4+1))),
     IF(LevelCT!$C$4="PV",BO62*$EA62,
     IF(LevelCT!$C$4="FCR",$EC62*SUM(OFFSET($AC62,0,MAX(DM$4-$AC$4-$DZ62+1,0),1,MIN($DZ62,DM$4-$AC$4+1))),0)))),
SUM($AC62:$BZ62)*
     IF(LevelCT!$C$4="RR",OFFSET(Profiles!$K$2,$Z62,MAX(Profiles!$C$2,BO$4-$W62)),
     IF(LevelCT!$C$4="ECC",$EA62*$EB62*IF(MAX(Escalation!$D$2,BO$4-$W62)&gt;$DZ62-1,0,OFFSET(Escalation!$L$2,$Y62,MAX(Escalation!$D$2,BO$4-$W62))),
     IF(LevelCT!$C$4="PV",IF(DM$4=$W62,$EA62,0),
     IF(LevelCT!$C$4="FCR",IF(AND(DM$4&gt;=$W62,OFFSET(Profiles!$K$2,$Z62,MAX(Profiles!$C$2,BO$4-$W62))&gt;0),$EC62,0),0))))))</f>
        <v>0</v>
      </c>
      <c r="DN62" s="136">
        <f ca="1">IF(OR($Z62=0,LevelCT!$C$4="CF"),BP62,
IF(LEFT($V62,3)="ON_",
     IF(LevelCT!$C$4="RR",SUMPRODUCT(OFFSET($AC62,0,0,1,COUNT($AC$4:$BZ$4)),OFFSET(Profiles!$K$13,($Z62-1)*(Profiles!$I$11+1)+DN$4-LevelCT!$C$3+1,0,1,COUNT($AC$4:$BZ$4))),
     IF(LevelCT!$C$4="ECC",$EA62*$EB62*SUMPRODUCT(OFFSET($AC62,0,MAX(0,DN$4-$DZ62-$CA$4+1),1,MIN($DZ62,DN$4-$CA$4+1)),OFFSET(Escalation!$L$23,($Y62-1)*(Escalation!$J$21+1)+DN$4-LevelCT!$C$3+1,MAX(0,DN$4-$DZ62-$CA$4+1),1,MIN($DZ62,DN$4-$CA$4+1))),
     IF(LevelCT!$C$4="PV",BP62*$EA62,
     IF(LevelCT!$C$4="FCR",$EC62*SUM(OFFSET($AC62,0,MAX(DN$4-$AC$4-$DZ62+1,0),1,MIN($DZ62,DN$4-$AC$4+1))),0)))),
SUM($AC62:$BZ62)*
     IF(LevelCT!$C$4="RR",OFFSET(Profiles!$K$2,$Z62,MAX(Profiles!$C$2,BP$4-$W62)),
     IF(LevelCT!$C$4="ECC",$EA62*$EB62*IF(MAX(Escalation!$D$2,BP$4-$W62)&gt;$DZ62-1,0,OFFSET(Escalation!$L$2,$Y62,MAX(Escalation!$D$2,BP$4-$W62))),
     IF(LevelCT!$C$4="PV",IF(DN$4=$W62,$EA62,0),
     IF(LevelCT!$C$4="FCR",IF(AND(DN$4&gt;=$W62,OFFSET(Profiles!$K$2,$Z62,MAX(Profiles!$C$2,BP$4-$W62))&gt;0),$EC62,0),0))))))</f>
        <v>0</v>
      </c>
      <c r="DO62" s="136">
        <f ca="1">IF(OR($Z62=0,LevelCT!$C$4="CF"),BQ62,
IF(LEFT($V62,3)="ON_",
     IF(LevelCT!$C$4="RR",SUMPRODUCT(OFFSET($AC62,0,0,1,COUNT($AC$4:$BZ$4)),OFFSET(Profiles!$K$13,($Z62-1)*(Profiles!$I$11+1)+DO$4-LevelCT!$C$3+1,0,1,COUNT($AC$4:$BZ$4))),
     IF(LevelCT!$C$4="ECC",$EA62*$EB62*SUMPRODUCT(OFFSET($AC62,0,MAX(0,DO$4-$DZ62-$CA$4+1),1,MIN($DZ62,DO$4-$CA$4+1)),OFFSET(Escalation!$L$23,($Y62-1)*(Escalation!$J$21+1)+DO$4-LevelCT!$C$3+1,MAX(0,DO$4-$DZ62-$CA$4+1),1,MIN($DZ62,DO$4-$CA$4+1))),
     IF(LevelCT!$C$4="PV",BQ62*$EA62,
     IF(LevelCT!$C$4="FCR",$EC62*SUM(OFFSET($AC62,0,MAX(DO$4-$AC$4-$DZ62+1,0),1,MIN($DZ62,DO$4-$AC$4+1))),0)))),
SUM($AC62:$BZ62)*
     IF(LevelCT!$C$4="RR",OFFSET(Profiles!$K$2,$Z62,MAX(Profiles!$C$2,BQ$4-$W62)),
     IF(LevelCT!$C$4="ECC",$EA62*$EB62*IF(MAX(Escalation!$D$2,BQ$4-$W62)&gt;$DZ62-1,0,OFFSET(Escalation!$L$2,$Y62,MAX(Escalation!$D$2,BQ$4-$W62))),
     IF(LevelCT!$C$4="PV",IF(DO$4=$W62,$EA62,0),
     IF(LevelCT!$C$4="FCR",IF(AND(DO$4&gt;=$W62,OFFSET(Profiles!$K$2,$Z62,MAX(Profiles!$C$2,BQ$4-$W62))&gt;0),$EC62,0),0))))))</f>
        <v>0</v>
      </c>
      <c r="DP62" s="136">
        <f ca="1">IF(OR($Z62=0,LevelCT!$C$4="CF"),BR62,
IF(LEFT($V62,3)="ON_",
     IF(LevelCT!$C$4="RR",SUMPRODUCT(OFFSET($AC62,0,0,1,COUNT($AC$4:$BZ$4)),OFFSET(Profiles!$K$13,($Z62-1)*(Profiles!$I$11+1)+DP$4-LevelCT!$C$3+1,0,1,COUNT($AC$4:$BZ$4))),
     IF(LevelCT!$C$4="ECC",$EA62*$EB62*SUMPRODUCT(OFFSET($AC62,0,MAX(0,DP$4-$DZ62-$CA$4+1),1,MIN($DZ62,DP$4-$CA$4+1)),OFFSET(Escalation!$L$23,($Y62-1)*(Escalation!$J$21+1)+DP$4-LevelCT!$C$3+1,MAX(0,DP$4-$DZ62-$CA$4+1),1,MIN($DZ62,DP$4-$CA$4+1))),
     IF(LevelCT!$C$4="PV",BR62*$EA62,
     IF(LevelCT!$C$4="FCR",$EC62*SUM(OFFSET($AC62,0,MAX(DP$4-$AC$4-$DZ62+1,0),1,MIN($DZ62,DP$4-$AC$4+1))),0)))),
SUM($AC62:$BZ62)*
     IF(LevelCT!$C$4="RR",OFFSET(Profiles!$K$2,$Z62,MAX(Profiles!$C$2,BR$4-$W62)),
     IF(LevelCT!$C$4="ECC",$EA62*$EB62*IF(MAX(Escalation!$D$2,BR$4-$W62)&gt;$DZ62-1,0,OFFSET(Escalation!$L$2,$Y62,MAX(Escalation!$D$2,BR$4-$W62))),
     IF(LevelCT!$C$4="PV",IF(DP$4=$W62,$EA62,0),
     IF(LevelCT!$C$4="FCR",IF(AND(DP$4&gt;=$W62,OFFSET(Profiles!$K$2,$Z62,MAX(Profiles!$C$2,BR$4-$W62))&gt;0),$EC62,0),0))))))</f>
        <v>0</v>
      </c>
      <c r="DQ62" s="136">
        <f ca="1">IF(OR($Z62=0,LevelCT!$C$4="CF"),BS62,
IF(LEFT($V62,3)="ON_",
     IF(LevelCT!$C$4="RR",SUMPRODUCT(OFFSET($AC62,0,0,1,COUNT($AC$4:$BZ$4)),OFFSET(Profiles!$K$13,($Z62-1)*(Profiles!$I$11+1)+DQ$4-LevelCT!$C$3+1,0,1,COUNT($AC$4:$BZ$4))),
     IF(LevelCT!$C$4="ECC",$EA62*$EB62*SUMPRODUCT(OFFSET($AC62,0,MAX(0,DQ$4-$DZ62-$CA$4+1),1,MIN($DZ62,DQ$4-$CA$4+1)),OFFSET(Escalation!$L$23,($Y62-1)*(Escalation!$J$21+1)+DQ$4-LevelCT!$C$3+1,MAX(0,DQ$4-$DZ62-$CA$4+1),1,MIN($DZ62,DQ$4-$CA$4+1))),
     IF(LevelCT!$C$4="PV",BS62*$EA62,
     IF(LevelCT!$C$4="FCR",$EC62*SUM(OFFSET($AC62,0,MAX(DQ$4-$AC$4-$DZ62+1,0),1,MIN($DZ62,DQ$4-$AC$4+1))),0)))),
SUM($AC62:$BZ62)*
     IF(LevelCT!$C$4="RR",OFFSET(Profiles!$K$2,$Z62,MAX(Profiles!$C$2,BS$4-$W62)),
     IF(LevelCT!$C$4="ECC",$EA62*$EB62*IF(MAX(Escalation!$D$2,BS$4-$W62)&gt;$DZ62-1,0,OFFSET(Escalation!$L$2,$Y62,MAX(Escalation!$D$2,BS$4-$W62))),
     IF(LevelCT!$C$4="PV",IF(DQ$4=$W62,$EA62,0),
     IF(LevelCT!$C$4="FCR",IF(AND(DQ$4&gt;=$W62,OFFSET(Profiles!$K$2,$Z62,MAX(Profiles!$C$2,BS$4-$W62))&gt;0),$EC62,0),0))))))</f>
        <v>0</v>
      </c>
      <c r="DR62" s="136">
        <f ca="1">IF(OR($Z62=0,LevelCT!$C$4="CF"),BT62,
IF(LEFT($V62,3)="ON_",
     IF(LevelCT!$C$4="RR",SUMPRODUCT(OFFSET($AC62,0,0,1,COUNT($AC$4:$BZ$4)),OFFSET(Profiles!$K$13,($Z62-1)*(Profiles!$I$11+1)+DR$4-LevelCT!$C$3+1,0,1,COUNT($AC$4:$BZ$4))),
     IF(LevelCT!$C$4="ECC",$EA62*$EB62*SUMPRODUCT(OFFSET($AC62,0,MAX(0,DR$4-$DZ62-$CA$4+1),1,MIN($DZ62,DR$4-$CA$4+1)),OFFSET(Escalation!$L$23,($Y62-1)*(Escalation!$J$21+1)+DR$4-LevelCT!$C$3+1,MAX(0,DR$4-$DZ62-$CA$4+1),1,MIN($DZ62,DR$4-$CA$4+1))),
     IF(LevelCT!$C$4="PV",BT62*$EA62,
     IF(LevelCT!$C$4="FCR",$EC62*SUM(OFFSET($AC62,0,MAX(DR$4-$AC$4-$DZ62+1,0),1,MIN($DZ62,DR$4-$AC$4+1))),0)))),
SUM($AC62:$BZ62)*
     IF(LevelCT!$C$4="RR",OFFSET(Profiles!$K$2,$Z62,MAX(Profiles!$C$2,BT$4-$W62)),
     IF(LevelCT!$C$4="ECC",$EA62*$EB62*IF(MAX(Escalation!$D$2,BT$4-$W62)&gt;$DZ62-1,0,OFFSET(Escalation!$L$2,$Y62,MAX(Escalation!$D$2,BT$4-$W62))),
     IF(LevelCT!$C$4="PV",IF(DR$4=$W62,$EA62,0),
     IF(LevelCT!$C$4="FCR",IF(AND(DR$4&gt;=$W62,OFFSET(Profiles!$K$2,$Z62,MAX(Profiles!$C$2,BT$4-$W62))&gt;0),$EC62,0),0))))))</f>
        <v>0</v>
      </c>
      <c r="DS62" s="136">
        <f ca="1">IF(OR($Z62=0,LevelCT!$C$4="CF"),BU62,
IF(LEFT($V62,3)="ON_",
     IF(LevelCT!$C$4="RR",SUMPRODUCT(OFFSET($AC62,0,0,1,COUNT($AC$4:$BZ$4)),OFFSET(Profiles!$K$13,($Z62-1)*(Profiles!$I$11+1)+DS$4-LevelCT!$C$3+1,0,1,COUNT($AC$4:$BZ$4))),
     IF(LevelCT!$C$4="ECC",$EA62*$EB62*SUMPRODUCT(OFFSET($AC62,0,MAX(0,DS$4-$DZ62-$CA$4+1),1,MIN($DZ62,DS$4-$CA$4+1)),OFFSET(Escalation!$L$23,($Y62-1)*(Escalation!$J$21+1)+DS$4-LevelCT!$C$3+1,MAX(0,DS$4-$DZ62-$CA$4+1),1,MIN($DZ62,DS$4-$CA$4+1))),
     IF(LevelCT!$C$4="PV",BU62*$EA62,
     IF(LevelCT!$C$4="FCR",$EC62*SUM(OFFSET($AC62,0,MAX(DS$4-$AC$4-$DZ62+1,0),1,MIN($DZ62,DS$4-$AC$4+1))),0)))),
SUM($AC62:$BZ62)*
     IF(LevelCT!$C$4="RR",OFFSET(Profiles!$K$2,$Z62,MAX(Profiles!$C$2,BU$4-$W62)),
     IF(LevelCT!$C$4="ECC",$EA62*$EB62*IF(MAX(Escalation!$D$2,BU$4-$W62)&gt;$DZ62-1,0,OFFSET(Escalation!$L$2,$Y62,MAX(Escalation!$D$2,BU$4-$W62))),
     IF(LevelCT!$C$4="PV",IF(DS$4=$W62,$EA62,0),
     IF(LevelCT!$C$4="FCR",IF(AND(DS$4&gt;=$W62,OFFSET(Profiles!$K$2,$Z62,MAX(Profiles!$C$2,BU$4-$W62))&gt;0),$EC62,0),0))))))</f>
        <v>0</v>
      </c>
      <c r="DT62" s="136">
        <f ca="1">IF(OR($Z62=0,LevelCT!$C$4="CF"),BV62,
IF(LEFT($V62,3)="ON_",
     IF(LevelCT!$C$4="RR",SUMPRODUCT(OFFSET($AC62,0,0,1,COUNT($AC$4:$BZ$4)),OFFSET(Profiles!$K$13,($Z62-1)*(Profiles!$I$11+1)+DT$4-LevelCT!$C$3+1,0,1,COUNT($AC$4:$BZ$4))),
     IF(LevelCT!$C$4="ECC",$EA62*$EB62*SUMPRODUCT(OFFSET($AC62,0,MAX(0,DT$4-$DZ62-$CA$4+1),1,MIN($DZ62,DT$4-$CA$4+1)),OFFSET(Escalation!$L$23,($Y62-1)*(Escalation!$J$21+1)+DT$4-LevelCT!$C$3+1,MAX(0,DT$4-$DZ62-$CA$4+1),1,MIN($DZ62,DT$4-$CA$4+1))),
     IF(LevelCT!$C$4="PV",BV62*$EA62,
     IF(LevelCT!$C$4="FCR",$EC62*SUM(OFFSET($AC62,0,MAX(DT$4-$AC$4-$DZ62+1,0),1,MIN($DZ62,DT$4-$AC$4+1))),0)))),
SUM($AC62:$BZ62)*
     IF(LevelCT!$C$4="RR",OFFSET(Profiles!$K$2,$Z62,MAX(Profiles!$C$2,BV$4-$W62)),
     IF(LevelCT!$C$4="ECC",$EA62*$EB62*IF(MAX(Escalation!$D$2,BV$4-$W62)&gt;$DZ62-1,0,OFFSET(Escalation!$L$2,$Y62,MAX(Escalation!$D$2,BV$4-$W62))),
     IF(LevelCT!$C$4="PV",IF(DT$4=$W62,$EA62,0),
     IF(LevelCT!$C$4="FCR",IF(AND(DT$4&gt;=$W62,OFFSET(Profiles!$K$2,$Z62,MAX(Profiles!$C$2,BV$4-$W62))&gt;0),$EC62,0),0))))))</f>
        <v>0</v>
      </c>
      <c r="DU62" s="136">
        <f ca="1">IF(OR($Z62=0,LevelCT!$C$4="CF"),BW62,
IF(LEFT($V62,3)="ON_",
     IF(LevelCT!$C$4="RR",SUMPRODUCT(OFFSET($AC62,0,0,1,COUNT($AC$4:$BZ$4)),OFFSET(Profiles!$K$13,($Z62-1)*(Profiles!$I$11+1)+DU$4-LevelCT!$C$3+1,0,1,COUNT($AC$4:$BZ$4))),
     IF(LevelCT!$C$4="ECC",$EA62*$EB62*SUMPRODUCT(OFFSET($AC62,0,MAX(0,DU$4-$DZ62-$CA$4+1),1,MIN($DZ62,DU$4-$CA$4+1)),OFFSET(Escalation!$L$23,($Y62-1)*(Escalation!$J$21+1)+DU$4-LevelCT!$C$3+1,MAX(0,DU$4-$DZ62-$CA$4+1),1,MIN($DZ62,DU$4-$CA$4+1))),
     IF(LevelCT!$C$4="PV",BW62*$EA62,
     IF(LevelCT!$C$4="FCR",$EC62*SUM(OFFSET($AC62,0,MAX(DU$4-$AC$4-$DZ62+1,0),1,MIN($DZ62,DU$4-$AC$4+1))),0)))),
SUM($AC62:$BZ62)*
     IF(LevelCT!$C$4="RR",OFFSET(Profiles!$K$2,$Z62,MAX(Profiles!$C$2,BW$4-$W62)),
     IF(LevelCT!$C$4="ECC",$EA62*$EB62*IF(MAX(Escalation!$D$2,BW$4-$W62)&gt;$DZ62-1,0,OFFSET(Escalation!$L$2,$Y62,MAX(Escalation!$D$2,BW$4-$W62))),
     IF(LevelCT!$C$4="PV",IF(DU$4=$W62,$EA62,0),
     IF(LevelCT!$C$4="FCR",IF(AND(DU$4&gt;=$W62,OFFSET(Profiles!$K$2,$Z62,MAX(Profiles!$C$2,BW$4-$W62))&gt;0),$EC62,0),0))))))</f>
        <v>0</v>
      </c>
      <c r="DV62" s="137">
        <f ca="1">IF(OR($Z62=0,LevelCT!$C$4="CF"),BX62,
IF(LEFT($V62,3)="ON_",
     IF(LevelCT!$C$4="RR",SUMPRODUCT(OFFSET($AC62,0,0,1,COUNT($AC$4:$BZ$4)),OFFSET(Profiles!$K$13,($Z62-1)*(Profiles!$I$11+1)+DV$4-LevelCT!$C$3+1,0,1,COUNT($AC$4:$BZ$4))),
     IF(LevelCT!$C$4="ECC",$EA62*$EB62*SUMPRODUCT(OFFSET($AC62,0,MAX(0,DV$4-$DZ62-$CA$4+1),1,MIN($DZ62,DV$4-$CA$4+1)),OFFSET(Escalation!$L$23,($Y62-1)*(Escalation!$J$21+1)+DV$4-LevelCT!$C$3+1,MAX(0,DV$4-$DZ62-$CA$4+1),1,MIN($DZ62,DV$4-$CA$4+1))),
     IF(LevelCT!$C$4="PV",BX62*$EA62,
     IF(LevelCT!$C$4="FCR",$EC62*SUM(OFFSET($AC62,0,MAX(DV$4-$AC$4-$DZ62+1,0),1,MIN($DZ62,DV$4-$AC$4+1))),0)))),
SUM($AC62:$BZ62)*
     IF(LevelCT!$C$4="RR",OFFSET(Profiles!$K$2,$Z62,MAX(Profiles!$C$2,BX$4-$W62)),
     IF(LevelCT!$C$4="ECC",$EA62*$EB62*IF(MAX(Escalation!$D$2,BX$4-$W62)&gt;$DZ62-1,0,OFFSET(Escalation!$L$2,$Y62,MAX(Escalation!$D$2,BX$4-$W62))),
     IF(LevelCT!$C$4="PV",IF(DV$4=$W62,$EA62,0),
     IF(LevelCT!$C$4="FCR",IF(AND(DV$4&gt;=$W62,OFFSET(Profiles!$K$2,$Z62,MAX(Profiles!$C$2,BX$4-$W62))&gt;0),$EC62,0),0))))))</f>
        <v>0</v>
      </c>
      <c r="DW62" s="137">
        <f ca="1">IF(OR($Z62=0,LevelCT!$C$4="CF"),BY62,
IF(LEFT($V62,3)="ON_",
     IF(LevelCT!$C$4="RR",SUMPRODUCT(OFFSET($AC62,0,0,1,COUNT($AC$4:$BZ$4)),OFFSET(Profiles!$K$13,($Z62-1)*(Profiles!$I$11+1)+DW$4-LevelCT!$C$3+1,0,1,COUNT($AC$4:$BZ$4))),
     IF(LevelCT!$C$4="ECC",$EA62*$EB62*SUMPRODUCT(OFFSET($AC62,0,MAX(0,DW$4-$DZ62-$CA$4+1),1,MIN($DZ62,DW$4-$CA$4+1)),OFFSET(Escalation!$L$23,($Y62-1)*(Escalation!$J$21+1)+DW$4-LevelCT!$C$3+1,MAX(0,DW$4-$DZ62-$CA$4+1),1,MIN($DZ62,DW$4-$CA$4+1))),
     IF(LevelCT!$C$4="PV",BY62*$EA62,
     IF(LevelCT!$C$4="FCR",$EC62*SUM(OFFSET($AC62,0,MAX(DW$4-$AC$4-$DZ62+1,0),1,MIN($DZ62,DW$4-$AC$4+1))),0)))),
SUM($AC62:$BZ62)*
     IF(LevelCT!$C$4="RR",OFFSET(Profiles!$K$2,$Z62,MAX(Profiles!$C$2,BY$4-$W62)),
     IF(LevelCT!$C$4="ECC",$EA62*$EB62*IF(MAX(Escalation!$D$2,BY$4-$W62)&gt;$DZ62-1,0,OFFSET(Escalation!$L$2,$Y62,MAX(Escalation!$D$2,BY$4-$W62))),
     IF(LevelCT!$C$4="PV",IF(DW$4=$W62,$EA62,0),
     IF(LevelCT!$C$4="FCR",IF(AND(DW$4&gt;=$W62,OFFSET(Profiles!$K$2,$Z62,MAX(Profiles!$C$2,BY$4-$W62))&gt;0),$EC62,0),0))))))</f>
        <v>0</v>
      </c>
      <c r="DX62" s="137">
        <f ca="1">IF(OR($Z62=0,LevelCT!$C$4="CF"),BZ62,
IF(LEFT($V62,3)="ON_",
     IF(LevelCT!$C$4="RR",SUMPRODUCT(OFFSET($AC62,0,0,1,COUNT($AC$4:$BZ$4)),OFFSET(Profiles!$K$13,($Z62-1)*(Profiles!$I$11+1)+DX$4-LevelCT!$C$3+1,0,1,COUNT($AC$4:$BZ$4))),
     IF(LevelCT!$C$4="ECC",$EA62*$EB62*SUMPRODUCT(OFFSET($AC62,0,MAX(0,DX$4-$DZ62-$CA$4+1),1,MIN($DZ62,DX$4-$CA$4+1)),OFFSET(Escalation!$L$23,($Y62-1)*(Escalation!$J$21+1)+DX$4-LevelCT!$C$3+1,MAX(0,DX$4-$DZ62-$CA$4+1),1,MIN($DZ62,DX$4-$CA$4+1))),
     IF(LevelCT!$C$4="PV",BZ62*$EA62,
     IF(LevelCT!$C$4="FCR",$EC62*SUM(OFFSET($AC62,0,MAX(DX$4-$AC$4-$DZ62+1,0),1,MIN($DZ62,DX$4-$AC$4+1))),0)))),
SUM($AC62:$BZ62)*
     IF(LevelCT!$C$4="RR",OFFSET(Profiles!$K$2,$Z62,MAX(Profiles!$C$2,BZ$4-$W62)),
     IF(LevelCT!$C$4="ECC",$EA62*$EB62*IF(MAX(Escalation!$D$2,BZ$4-$W62)&gt;$DZ62-1,0,OFFSET(Escalation!$L$2,$Y62,MAX(Escalation!$D$2,BZ$4-$W62))),
     IF(LevelCT!$C$4="PV",IF(DX$4=$W62,$EA62,0),
     IF(LevelCT!$C$4="FCR",IF(AND(DX$4&gt;=$W62,OFFSET(Profiles!$K$2,$Z62,MAX(Profiles!$C$2,BZ$4-$W62))&gt;0),$EC62,0),0))))))</f>
        <v>0</v>
      </c>
      <c r="DY62" s="84">
        <f ca="1">IF($Y62=0,0,OFFSET(Escalation!$B$2,$Y62,0))</f>
        <v>0</v>
      </c>
      <c r="DZ62" s="82">
        <f ca="1">IF($Z62=0,0,COUNTIF(OFFSET(Profiles!$K$2,$Z62,0,1,50),"&gt;0"))</f>
        <v>0</v>
      </c>
      <c r="EA62" s="138">
        <f ca="1">IF($Z62=0,0,NPV(LevelCT!$C$2,OFFSET(Profiles!$K$2,$Z62,0,1,50)))</f>
        <v>0</v>
      </c>
      <c r="EB62" s="26">
        <f>IF($Z62=0,0,((1-(1+DY62)/(1+LevelCT!$C$2))/(1-((1+DY62)/(1+LevelCT!$C$2))^DZ62))*(1+LevelCT!$C$2))</f>
        <v>0</v>
      </c>
      <c r="EC62" s="26">
        <f>IF($Z62=0,0,-PMT(LevelCT!$C$2,DZ62,EA62))</f>
        <v>0</v>
      </c>
    </row>
    <row r="63" spans="3:133" x14ac:dyDescent="0.35">
      <c r="C63" s="19">
        <f t="shared" si="5"/>
        <v>6</v>
      </c>
      <c r="D63" s="19">
        <f t="shared" si="6"/>
        <v>9</v>
      </c>
      <c r="E63" s="19">
        <f t="shared" ca="1" si="10"/>
        <v>0</v>
      </c>
      <c r="G63" s="27" t="str">
        <f ca="1">IF($E63=0,"",OFFSET(Resources!B$26,$E63,0))</f>
        <v/>
      </c>
      <c r="H63" s="27" t="str">
        <f ca="1">IF($E63=0,"",OFFSET(Resources!C$26,$E63,0))</f>
        <v/>
      </c>
      <c r="I63" s="27" t="str">
        <f ca="1">IF($E63=0,"",OFFSET(Resources!$E$26,$E63,0))</f>
        <v/>
      </c>
      <c r="J63" s="17">
        <v>1</v>
      </c>
      <c r="K63" s="17" t="s">
        <v>145</v>
      </c>
      <c r="L63" s="27" t="str">
        <f ca="1">OFFSET(Resources!$CG$24,0,$C63-1)</f>
        <v>On-Going O&amp;M #1</v>
      </c>
      <c r="M63" s="27" t="str">
        <f ca="1">OFFSET(Resources!$CG$25,0,$C63-1)</f>
        <v>O&amp;M</v>
      </c>
      <c r="N63" s="1">
        <v>1</v>
      </c>
      <c r="O63" s="8">
        <f ca="1">IF($E63=0,0,OFFSET(Resources!$CG$26,$E63,$C63-1))</f>
        <v>0</v>
      </c>
      <c r="P63" s="27" t="str">
        <f ca="1">OFFSET(Resources!$CG$26,0,$C63-1)</f>
        <v>$/Yr</v>
      </c>
      <c r="Q63" s="19">
        <f ca="1">IF($E63=0,0,OFFSET(GenAlts!$W$4,$E63,$D63-1))</f>
        <v>0</v>
      </c>
      <c r="R63" s="1">
        <v>1</v>
      </c>
      <c r="S63" t="str">
        <f ca="1">IF($E63=0,"",OFFSET(Resources!$R$26,$E63,0))</f>
        <v/>
      </c>
      <c r="T63" s="1"/>
      <c r="U63" s="27">
        <f ca="1">IF($E63=0,0,OFFSET(Resources!$AB$26,$E63,($C63-1)*Resources!$CI$20))</f>
        <v>0</v>
      </c>
      <c r="V63" s="1"/>
      <c r="W63">
        <f t="shared" ca="1" si="9"/>
        <v>0</v>
      </c>
      <c r="X63">
        <f>IF(T63="",0,MATCH(T63,Profiles!$A$3:$A$7,0))</f>
        <v>0</v>
      </c>
      <c r="Y63" s="11">
        <f ca="1">IF(U63=0,0,MATCH(U63,Escalation!$A$3:$A$17,0))</f>
        <v>0</v>
      </c>
      <c r="Z63">
        <f>IF(V63="",0,MATCH(V63,Profiles!$A$3:$A$7,0))</f>
        <v>0</v>
      </c>
      <c r="AA63" s="9"/>
      <c r="AB63" s="9">
        <v>0</v>
      </c>
      <c r="AC63" s="74">
        <f ca="1">IF(OR(AC$4&lt;$Q63,AC$4&gt;$Q63+IF($S63="",1000,$S63)-1),0,IF(MOD(AC$4-$Q63,IF($R63="",1000,$R63))=0,$O63,0))*IF($Y63&gt;0,(1+INDEX(Escalation!$B$3:$B$17,$Y63,0))^(AC$4-LevelCT!$C$5),1)*IF($X63=0,1,OFFSET(Profiles!$K$2,$X63,MAX(Profiles!$C$2,AC$4-$Q63)))*IF($AA63=1,(1+LevelCT!$C$6),1)</f>
        <v>0</v>
      </c>
      <c r="AD63" s="74">
        <f ca="1">IF(OR(AD$4&lt;$Q63,AD$4&gt;$Q63+IF($S63="",1000,$S63)-1),0,IF(MOD(AD$4-$Q63,IF($R63="",1000,$R63))=0,$O63,0))*IF($Y63&gt;0,(1+INDEX(Escalation!$B$3:$B$17,$Y63,0))^(AD$4-LevelCT!$C$5),1)*IF($X63=0,1,OFFSET(Profiles!$K$2,$X63,MAX(Profiles!$C$2,AD$4-$Q63)))*IF($AA63=1,(1+LevelCT!$C$6),1)</f>
        <v>0</v>
      </c>
      <c r="AE63" s="74">
        <f ca="1">IF(OR(AE$4&lt;$Q63,AE$4&gt;$Q63+IF($S63="",1000,$S63)-1),0,IF(MOD(AE$4-$Q63,IF($R63="",1000,$R63))=0,$O63,0))*IF($Y63&gt;0,(1+INDEX(Escalation!$B$3:$B$17,$Y63,0))^(AE$4-LevelCT!$C$5),1)*IF($X63=0,1,OFFSET(Profiles!$K$2,$X63,MAX(Profiles!$C$2,AE$4-$Q63)))*IF($AA63=1,(1+LevelCT!$C$6),1)</f>
        <v>0</v>
      </c>
      <c r="AF63" s="74">
        <f ca="1">IF(OR(AF$4&lt;$Q63,AF$4&gt;$Q63+IF($S63="",1000,$S63)-1),0,IF(MOD(AF$4-$Q63,IF($R63="",1000,$R63))=0,$O63,0))*IF($Y63&gt;0,(1+INDEX(Escalation!$B$3:$B$17,$Y63,0))^(AF$4-LevelCT!$C$5),1)*IF($X63=0,1,OFFSET(Profiles!$K$2,$X63,MAX(Profiles!$C$2,AF$4-$Q63)))*IF($AA63=1,(1+LevelCT!$C$6),1)</f>
        <v>0</v>
      </c>
      <c r="AG63" s="74">
        <f ca="1">IF(OR(AG$4&lt;$Q63,AG$4&gt;$Q63+IF($S63="",1000,$S63)-1),0,IF(MOD(AG$4-$Q63,IF($R63="",1000,$R63))=0,$O63,0))*IF($Y63&gt;0,(1+INDEX(Escalation!$B$3:$B$17,$Y63,0))^(AG$4-LevelCT!$C$5),1)*IF($X63=0,1,OFFSET(Profiles!$K$2,$X63,MAX(Profiles!$C$2,AG$4-$Q63)))*IF($AA63=1,(1+LevelCT!$C$6),1)</f>
        <v>0</v>
      </c>
      <c r="AH63" s="74">
        <f ca="1">IF(OR(AH$4&lt;$Q63,AH$4&gt;$Q63+IF($S63="",1000,$S63)-1),0,IF(MOD(AH$4-$Q63,IF($R63="",1000,$R63))=0,$O63,0))*IF($Y63&gt;0,(1+INDEX(Escalation!$B$3:$B$17,$Y63,0))^(AH$4-LevelCT!$C$5),1)*IF($X63=0,1,OFFSET(Profiles!$K$2,$X63,MAX(Profiles!$C$2,AH$4-$Q63)))*IF($AA63=1,(1+LevelCT!$C$6),1)</f>
        <v>0</v>
      </c>
      <c r="AI63" s="74">
        <f ca="1">IF(OR(AI$4&lt;$Q63,AI$4&gt;$Q63+IF($S63="",1000,$S63)-1),0,IF(MOD(AI$4-$Q63,IF($R63="",1000,$R63))=0,$O63,0))*IF($Y63&gt;0,(1+INDEX(Escalation!$B$3:$B$17,$Y63,0))^(AI$4-LevelCT!$C$5),1)*IF($X63=0,1,OFFSET(Profiles!$K$2,$X63,MAX(Profiles!$C$2,AI$4-$Q63)))*IF($AA63=1,(1+LevelCT!$C$6),1)</f>
        <v>0</v>
      </c>
      <c r="AJ63" s="74">
        <f ca="1">IF(OR(AJ$4&lt;$Q63,AJ$4&gt;$Q63+IF($S63="",1000,$S63)-1),0,IF(MOD(AJ$4-$Q63,IF($R63="",1000,$R63))=0,$O63,0))*IF($Y63&gt;0,(1+INDEX(Escalation!$B$3:$B$17,$Y63,0))^(AJ$4-LevelCT!$C$5),1)*IF($X63=0,1,OFFSET(Profiles!$K$2,$X63,MAX(Profiles!$C$2,AJ$4-$Q63)))*IF($AA63=1,(1+LevelCT!$C$6),1)</f>
        <v>0</v>
      </c>
      <c r="AK63" s="74">
        <f ca="1">IF(OR(AK$4&lt;$Q63,AK$4&gt;$Q63+IF($S63="",1000,$S63)-1),0,IF(MOD(AK$4-$Q63,IF($R63="",1000,$R63))=0,$O63,0))*IF($Y63&gt;0,(1+INDEX(Escalation!$B$3:$B$17,$Y63,0))^(AK$4-LevelCT!$C$5),1)*IF($X63=0,1,OFFSET(Profiles!$K$2,$X63,MAX(Profiles!$C$2,AK$4-$Q63)))*IF($AA63=1,(1+LevelCT!$C$6),1)</f>
        <v>0</v>
      </c>
      <c r="AL63" s="74">
        <f ca="1">IF(OR(AL$4&lt;$Q63,AL$4&gt;$Q63+IF($S63="",1000,$S63)-1),0,IF(MOD(AL$4-$Q63,IF($R63="",1000,$R63))=0,$O63,0))*IF($Y63&gt;0,(1+INDEX(Escalation!$B$3:$B$17,$Y63,0))^(AL$4-LevelCT!$C$5),1)*IF($X63=0,1,OFFSET(Profiles!$K$2,$X63,MAX(Profiles!$C$2,AL$4-$Q63)))*IF($AA63=1,(1+LevelCT!$C$6),1)</f>
        <v>0</v>
      </c>
      <c r="AM63" s="74">
        <f ca="1">IF(OR(AM$4&lt;$Q63,AM$4&gt;$Q63+IF($S63="",1000,$S63)-1),0,IF(MOD(AM$4-$Q63,IF($R63="",1000,$R63))=0,$O63,0))*IF($Y63&gt;0,(1+INDEX(Escalation!$B$3:$B$17,$Y63,0))^(AM$4-LevelCT!$C$5),1)*IF($X63=0,1,OFFSET(Profiles!$K$2,$X63,MAX(Profiles!$C$2,AM$4-$Q63)))*IF($AA63=1,(1+LevelCT!$C$6),1)</f>
        <v>0</v>
      </c>
      <c r="AN63" s="74">
        <f ca="1">IF(OR(AN$4&lt;$Q63,AN$4&gt;$Q63+IF($S63="",1000,$S63)-1),0,IF(MOD(AN$4-$Q63,IF($R63="",1000,$R63))=0,$O63,0))*IF($Y63&gt;0,(1+INDEX(Escalation!$B$3:$B$17,$Y63,0))^(AN$4-LevelCT!$C$5),1)*IF($X63=0,1,OFFSET(Profiles!$K$2,$X63,MAX(Profiles!$C$2,AN$4-$Q63)))*IF($AA63=1,(1+LevelCT!$C$6),1)</f>
        <v>0</v>
      </c>
      <c r="AO63" s="74">
        <f ca="1">IF(OR(AO$4&lt;$Q63,AO$4&gt;$Q63+IF($S63="",1000,$S63)-1),0,IF(MOD(AO$4-$Q63,IF($R63="",1000,$R63))=0,$O63,0))*IF($Y63&gt;0,(1+INDEX(Escalation!$B$3:$B$17,$Y63,0))^(AO$4-LevelCT!$C$5),1)*IF($X63=0,1,OFFSET(Profiles!$K$2,$X63,MAX(Profiles!$C$2,AO$4-$Q63)))*IF($AA63=1,(1+LevelCT!$C$6),1)</f>
        <v>0</v>
      </c>
      <c r="AP63" s="74">
        <f ca="1">IF(OR(AP$4&lt;$Q63,AP$4&gt;$Q63+IF($S63="",1000,$S63)-1),0,IF(MOD(AP$4-$Q63,IF($R63="",1000,$R63))=0,$O63,0))*IF($Y63&gt;0,(1+INDEX(Escalation!$B$3:$B$17,$Y63,0))^(AP$4-LevelCT!$C$5),1)*IF($X63=0,1,OFFSET(Profiles!$K$2,$X63,MAX(Profiles!$C$2,AP$4-$Q63)))*IF($AA63=1,(1+LevelCT!$C$6),1)</f>
        <v>0</v>
      </c>
      <c r="AQ63" s="74">
        <f ca="1">IF(OR(AQ$4&lt;$Q63,AQ$4&gt;$Q63+IF($S63="",1000,$S63)-1),0,IF(MOD(AQ$4-$Q63,IF($R63="",1000,$R63))=0,$O63,0))*IF($Y63&gt;0,(1+INDEX(Escalation!$B$3:$B$17,$Y63,0))^(AQ$4-LevelCT!$C$5),1)*IF($X63=0,1,OFFSET(Profiles!$K$2,$X63,MAX(Profiles!$C$2,AQ$4-$Q63)))*IF($AA63=1,(1+LevelCT!$C$6),1)</f>
        <v>0</v>
      </c>
      <c r="AR63" s="74">
        <f ca="1">IF(OR(AR$4&lt;$Q63,AR$4&gt;$Q63+IF($S63="",1000,$S63)-1),0,IF(MOD(AR$4-$Q63,IF($R63="",1000,$R63))=0,$O63,0))*IF($Y63&gt;0,(1+INDEX(Escalation!$B$3:$B$17,$Y63,0))^(AR$4-LevelCT!$C$5),1)*IF($X63=0,1,OFFSET(Profiles!$K$2,$X63,MAX(Profiles!$C$2,AR$4-$Q63)))*IF($AA63=1,(1+LevelCT!$C$6),1)</f>
        <v>0</v>
      </c>
      <c r="AS63" s="74">
        <f ca="1">IF(OR(AS$4&lt;$Q63,AS$4&gt;$Q63+IF($S63="",1000,$S63)-1),0,IF(MOD(AS$4-$Q63,IF($R63="",1000,$R63))=0,$O63,0))*IF($Y63&gt;0,(1+INDEX(Escalation!$B$3:$B$17,$Y63,0))^(AS$4-LevelCT!$C$5),1)*IF($X63=0,1,OFFSET(Profiles!$K$2,$X63,MAX(Profiles!$C$2,AS$4-$Q63)))*IF($AA63=1,(1+LevelCT!$C$6),1)</f>
        <v>0</v>
      </c>
      <c r="AT63" s="74">
        <f ca="1">IF(OR(AT$4&lt;$Q63,AT$4&gt;$Q63+IF($S63="",1000,$S63)-1),0,IF(MOD(AT$4-$Q63,IF($R63="",1000,$R63))=0,$O63,0))*IF($Y63&gt;0,(1+INDEX(Escalation!$B$3:$B$17,$Y63,0))^(AT$4-LevelCT!$C$5),1)*IF($X63=0,1,OFFSET(Profiles!$K$2,$X63,MAX(Profiles!$C$2,AT$4-$Q63)))*IF($AA63=1,(1+LevelCT!$C$6),1)</f>
        <v>0</v>
      </c>
      <c r="AU63" s="74">
        <f ca="1">IF(OR(AU$4&lt;$Q63,AU$4&gt;$Q63+IF($S63="",1000,$S63)-1),0,IF(MOD(AU$4-$Q63,IF($R63="",1000,$R63))=0,$O63,0))*IF($Y63&gt;0,(1+INDEX(Escalation!$B$3:$B$17,$Y63,0))^(AU$4-LevelCT!$C$5),1)*IF($X63=0,1,OFFSET(Profiles!$K$2,$X63,MAX(Profiles!$C$2,AU$4-$Q63)))*IF($AA63=1,(1+LevelCT!$C$6),1)</f>
        <v>0</v>
      </c>
      <c r="AV63" s="74">
        <f ca="1">IF(OR(AV$4&lt;$Q63,AV$4&gt;$Q63+IF($S63="",1000,$S63)-1),0,IF(MOD(AV$4-$Q63,IF($R63="",1000,$R63))=0,$O63,0))*IF($Y63&gt;0,(1+INDEX(Escalation!$B$3:$B$17,$Y63,0))^(AV$4-LevelCT!$C$5),1)*IF($X63=0,1,OFFSET(Profiles!$K$2,$X63,MAX(Profiles!$C$2,AV$4-$Q63)))*IF($AA63=1,(1+LevelCT!$C$6),1)</f>
        <v>0</v>
      </c>
      <c r="AW63" s="74">
        <f ca="1">IF(OR(AW$4&lt;$Q63,AW$4&gt;$Q63+IF($S63="",1000,$S63)-1),0,IF(MOD(AW$4-$Q63,IF($R63="",1000,$R63))=0,$O63,0))*IF($Y63&gt;0,(1+INDEX(Escalation!$B$3:$B$17,$Y63,0))^(AW$4-LevelCT!$C$5),1)*IF($X63=0,1,OFFSET(Profiles!$K$2,$X63,MAX(Profiles!$C$2,AW$4-$Q63)))*IF($AA63=1,(1+LevelCT!$C$6),1)</f>
        <v>0</v>
      </c>
      <c r="AX63" s="74">
        <f ca="1">IF(OR(AX$4&lt;$Q63,AX$4&gt;$Q63+IF($S63="",1000,$S63)-1),0,IF(MOD(AX$4-$Q63,IF($R63="",1000,$R63))=0,$O63,0))*IF($Y63&gt;0,(1+INDEX(Escalation!$B$3:$B$17,$Y63,0))^(AX$4-LevelCT!$C$5),1)*IF($X63=0,1,OFFSET(Profiles!$K$2,$X63,MAX(Profiles!$C$2,AX$4-$Q63)))*IF($AA63=1,(1+LevelCT!$C$6),1)</f>
        <v>0</v>
      </c>
      <c r="AY63" s="74">
        <f ca="1">IF(OR(AY$4&lt;$Q63,AY$4&gt;$Q63+IF($S63="",1000,$S63)-1),0,IF(MOD(AY$4-$Q63,IF($R63="",1000,$R63))=0,$O63,0))*IF($Y63&gt;0,(1+INDEX(Escalation!$B$3:$B$17,$Y63,0))^(AY$4-LevelCT!$C$5),1)*IF($X63=0,1,OFFSET(Profiles!$K$2,$X63,MAX(Profiles!$C$2,AY$4-$Q63)))*IF($AA63=1,(1+LevelCT!$C$6),1)</f>
        <v>0</v>
      </c>
      <c r="AZ63" s="74">
        <f ca="1">IF(OR(AZ$4&lt;$Q63,AZ$4&gt;$Q63+IF($S63="",1000,$S63)-1),0,IF(MOD(AZ$4-$Q63,IF($R63="",1000,$R63))=0,$O63,0))*IF($Y63&gt;0,(1+INDEX(Escalation!$B$3:$B$17,$Y63,0))^(AZ$4-LevelCT!$C$5),1)*IF($X63=0,1,OFFSET(Profiles!$K$2,$X63,MAX(Profiles!$C$2,AZ$4-$Q63)))*IF($AA63=1,(1+LevelCT!$C$6),1)</f>
        <v>0</v>
      </c>
      <c r="BA63" s="74">
        <f ca="1">IF(OR(BA$4&lt;$Q63,BA$4&gt;$Q63+IF($S63="",1000,$S63)-1),0,IF(MOD(BA$4-$Q63,IF($R63="",1000,$R63))=0,$O63,0))*IF($Y63&gt;0,(1+INDEX(Escalation!$B$3:$B$17,$Y63,0))^(BA$4-LevelCT!$C$5),1)*IF($X63=0,1,OFFSET(Profiles!$K$2,$X63,MAX(Profiles!$C$2,BA$4-$Q63)))*IF($AA63=1,(1+LevelCT!$C$6),1)</f>
        <v>0</v>
      </c>
      <c r="BB63" s="74">
        <f ca="1">IF(OR(BB$4&lt;$Q63,BB$4&gt;$Q63+IF($S63="",1000,$S63)-1),0,IF(MOD(BB$4-$Q63,IF($R63="",1000,$R63))=0,$O63,0))*IF($Y63&gt;0,(1+INDEX(Escalation!$B$3:$B$17,$Y63,0))^(BB$4-LevelCT!$C$5),1)*IF($X63=0,1,OFFSET(Profiles!$K$2,$X63,MAX(Profiles!$C$2,BB$4-$Q63)))*IF($AA63=1,(1+LevelCT!$C$6),1)</f>
        <v>0</v>
      </c>
      <c r="BC63" s="74">
        <f ca="1">IF(OR(BC$4&lt;$Q63,BC$4&gt;$Q63+IF($S63="",1000,$S63)-1),0,IF(MOD(BC$4-$Q63,IF($R63="",1000,$R63))=0,$O63,0))*IF($Y63&gt;0,(1+INDEX(Escalation!$B$3:$B$17,$Y63,0))^(BC$4-LevelCT!$C$5),1)*IF($X63=0,1,OFFSET(Profiles!$K$2,$X63,MAX(Profiles!$C$2,BC$4-$Q63)))*IF($AA63=1,(1+LevelCT!$C$6),1)</f>
        <v>0</v>
      </c>
      <c r="BD63" s="74">
        <f ca="1">IF(OR(BD$4&lt;$Q63,BD$4&gt;$Q63+IF($S63="",1000,$S63)-1),0,IF(MOD(BD$4-$Q63,IF($R63="",1000,$R63))=0,$O63,0))*IF($Y63&gt;0,(1+INDEX(Escalation!$B$3:$B$17,$Y63,0))^(BD$4-LevelCT!$C$5),1)*IF($X63=0,1,OFFSET(Profiles!$K$2,$X63,MAX(Profiles!$C$2,BD$4-$Q63)))*IF($AA63=1,(1+LevelCT!$C$6),1)</f>
        <v>0</v>
      </c>
      <c r="BE63" s="74">
        <f ca="1">IF(OR(BE$4&lt;$Q63,BE$4&gt;$Q63+IF($S63="",1000,$S63)-1),0,IF(MOD(BE$4-$Q63,IF($R63="",1000,$R63))=0,$O63,0))*IF($Y63&gt;0,(1+INDEX(Escalation!$B$3:$B$17,$Y63,0))^(BE$4-LevelCT!$C$5),1)*IF($X63=0,1,OFFSET(Profiles!$K$2,$X63,MAX(Profiles!$C$2,BE$4-$Q63)))*IF($AA63=1,(1+LevelCT!$C$6),1)</f>
        <v>0</v>
      </c>
      <c r="BF63" s="74">
        <f ca="1">IF(OR(BF$4&lt;$Q63,BF$4&gt;$Q63+IF($S63="",1000,$S63)-1),0,IF(MOD(BF$4-$Q63,IF($R63="",1000,$R63))=0,$O63,0))*IF($Y63&gt;0,(1+INDEX(Escalation!$B$3:$B$17,$Y63,0))^(BF$4-LevelCT!$C$5),1)*IF($X63=0,1,OFFSET(Profiles!$K$2,$X63,MAX(Profiles!$C$2,BF$4-$Q63)))*IF($AA63=1,(1+LevelCT!$C$6),1)</f>
        <v>0</v>
      </c>
      <c r="BG63" s="74">
        <f ca="1">IF(OR(BG$4&lt;$Q63,BG$4&gt;$Q63+IF($S63="",1000,$S63)-1),0,IF(MOD(BG$4-$Q63,IF($R63="",1000,$R63))=0,$O63,0))*IF($Y63&gt;0,(1+INDEX(Escalation!$B$3:$B$17,$Y63,0))^(BG$4-LevelCT!$C$5),1)*IF($X63=0,1,OFFSET(Profiles!$K$2,$X63,MAX(Profiles!$C$2,BG$4-$Q63)))*IF($AA63=1,(1+LevelCT!$C$6),1)</f>
        <v>0</v>
      </c>
      <c r="BH63" s="74">
        <f ca="1">IF(OR(BH$4&lt;$Q63,BH$4&gt;$Q63+IF($S63="",1000,$S63)-1),0,IF(MOD(BH$4-$Q63,IF($R63="",1000,$R63))=0,$O63,0))*IF($Y63&gt;0,(1+INDEX(Escalation!$B$3:$B$17,$Y63,0))^(BH$4-LevelCT!$C$5),1)*IF($X63=0,1,OFFSET(Profiles!$K$2,$X63,MAX(Profiles!$C$2,BH$4-$Q63)))*IF($AA63=1,(1+LevelCT!$C$6),1)</f>
        <v>0</v>
      </c>
      <c r="BI63" s="74">
        <f ca="1">IF(OR(BI$4&lt;$Q63,BI$4&gt;$Q63+IF($S63="",1000,$S63)-1),0,IF(MOD(BI$4-$Q63,IF($R63="",1000,$R63))=0,$O63,0))*IF($Y63&gt;0,(1+INDEX(Escalation!$B$3:$B$17,$Y63,0))^(BI$4-LevelCT!$C$5),1)*IF($X63=0,1,OFFSET(Profiles!$K$2,$X63,MAX(Profiles!$C$2,BI$4-$Q63)))*IF($AA63=1,(1+LevelCT!$C$6),1)</f>
        <v>0</v>
      </c>
      <c r="BJ63" s="74">
        <f ca="1">IF(OR(BJ$4&lt;$Q63,BJ$4&gt;$Q63+IF($S63="",1000,$S63)-1),0,IF(MOD(BJ$4-$Q63,IF($R63="",1000,$R63))=0,$O63,0))*IF($Y63&gt;0,(1+INDEX(Escalation!$B$3:$B$17,$Y63,0))^(BJ$4-LevelCT!$C$5),1)*IF($X63=0,1,OFFSET(Profiles!$K$2,$X63,MAX(Profiles!$C$2,BJ$4-$Q63)))*IF($AA63=1,(1+LevelCT!$C$6),1)</f>
        <v>0</v>
      </c>
      <c r="BK63" s="74">
        <f ca="1">IF(OR(BK$4&lt;$Q63,BK$4&gt;$Q63+IF($S63="",1000,$S63)-1),0,IF(MOD(BK$4-$Q63,IF($R63="",1000,$R63))=0,$O63,0))*IF($Y63&gt;0,(1+INDEX(Escalation!$B$3:$B$17,$Y63,0))^(BK$4-LevelCT!$C$5),1)*IF($X63=0,1,OFFSET(Profiles!$K$2,$X63,MAX(Profiles!$C$2,BK$4-$Q63)))*IF($AA63=1,(1+LevelCT!$C$6),1)</f>
        <v>0</v>
      </c>
      <c r="BL63" s="74">
        <f ca="1">IF(OR(BL$4&lt;$Q63,BL$4&gt;$Q63+IF($S63="",1000,$S63)-1),0,IF(MOD(BL$4-$Q63,IF($R63="",1000,$R63))=0,$O63,0))*IF($Y63&gt;0,(1+INDEX(Escalation!$B$3:$B$17,$Y63,0))^(BL$4-LevelCT!$C$5),1)*IF($X63=0,1,OFFSET(Profiles!$K$2,$X63,MAX(Profiles!$C$2,BL$4-$Q63)))*IF($AA63=1,(1+LevelCT!$C$6),1)</f>
        <v>0</v>
      </c>
      <c r="BM63" s="74">
        <f ca="1">IF(OR(BM$4&lt;$Q63,BM$4&gt;$Q63+IF($S63="",1000,$S63)-1),0,IF(MOD(BM$4-$Q63,IF($R63="",1000,$R63))=0,$O63,0))*IF($Y63&gt;0,(1+INDEX(Escalation!$B$3:$B$17,$Y63,0))^(BM$4-LevelCT!$C$5),1)*IF($X63=0,1,OFFSET(Profiles!$K$2,$X63,MAX(Profiles!$C$2,BM$4-$Q63)))*IF($AA63=1,(1+LevelCT!$C$6),1)</f>
        <v>0</v>
      </c>
      <c r="BN63" s="74">
        <f ca="1">IF(OR(BN$4&lt;$Q63,BN$4&gt;$Q63+IF($S63="",1000,$S63)-1),0,IF(MOD(BN$4-$Q63,IF($R63="",1000,$R63))=0,$O63,0))*IF($Y63&gt;0,(1+INDEX(Escalation!$B$3:$B$17,$Y63,0))^(BN$4-LevelCT!$C$5),1)*IF($X63=0,1,OFFSET(Profiles!$K$2,$X63,MAX(Profiles!$C$2,BN$4-$Q63)))*IF($AA63=1,(1+LevelCT!$C$6),1)</f>
        <v>0</v>
      </c>
      <c r="BO63" s="74">
        <f ca="1">IF(OR(BO$4&lt;$Q63,BO$4&gt;$Q63+IF($S63="",1000,$S63)-1),0,IF(MOD(BO$4-$Q63,IF($R63="",1000,$R63))=0,$O63,0))*IF($Y63&gt;0,(1+INDEX(Escalation!$B$3:$B$17,$Y63,0))^(BO$4-LevelCT!$C$5),1)*IF($X63=0,1,OFFSET(Profiles!$K$2,$X63,MAX(Profiles!$C$2,BO$4-$Q63)))*IF($AA63=1,(1+LevelCT!$C$6),1)</f>
        <v>0</v>
      </c>
      <c r="BP63" s="74">
        <f ca="1">IF(OR(BP$4&lt;$Q63,BP$4&gt;$Q63+IF($S63="",1000,$S63)-1),0,IF(MOD(BP$4-$Q63,IF($R63="",1000,$R63))=0,$O63,0))*IF($Y63&gt;0,(1+INDEX(Escalation!$B$3:$B$17,$Y63,0))^(BP$4-LevelCT!$C$5),1)*IF($X63=0,1,OFFSET(Profiles!$K$2,$X63,MAX(Profiles!$C$2,BP$4-$Q63)))*IF($AA63=1,(1+LevelCT!$C$6),1)</f>
        <v>0</v>
      </c>
      <c r="BQ63" s="74">
        <f ca="1">IF(OR(BQ$4&lt;$Q63,BQ$4&gt;$Q63+IF($S63="",1000,$S63)-1),0,IF(MOD(BQ$4-$Q63,IF($R63="",1000,$R63))=0,$O63,0))*IF($Y63&gt;0,(1+INDEX(Escalation!$B$3:$B$17,$Y63,0))^(BQ$4-LevelCT!$C$5),1)*IF($X63=0,1,OFFSET(Profiles!$K$2,$X63,MAX(Profiles!$C$2,BQ$4-$Q63)))*IF($AA63=1,(1+LevelCT!$C$6),1)</f>
        <v>0</v>
      </c>
      <c r="BR63" s="74">
        <f ca="1">IF(OR(BR$4&lt;$Q63,BR$4&gt;$Q63+IF($S63="",1000,$S63)-1),0,IF(MOD(BR$4-$Q63,IF($R63="",1000,$R63))=0,$O63,0))*IF($Y63&gt;0,(1+INDEX(Escalation!$B$3:$B$17,$Y63,0))^(BR$4-LevelCT!$C$5),1)*IF($X63=0,1,OFFSET(Profiles!$K$2,$X63,MAX(Profiles!$C$2,BR$4-$Q63)))*IF($AA63=1,(1+LevelCT!$C$6),1)</f>
        <v>0</v>
      </c>
      <c r="BS63" s="74">
        <f ca="1">IF(OR(BS$4&lt;$Q63,BS$4&gt;$Q63+IF($S63="",1000,$S63)-1),0,IF(MOD(BS$4-$Q63,IF($R63="",1000,$R63))=0,$O63,0))*IF($Y63&gt;0,(1+INDEX(Escalation!$B$3:$B$17,$Y63,0))^(BS$4-LevelCT!$C$5),1)*IF($X63=0,1,OFFSET(Profiles!$K$2,$X63,MAX(Profiles!$C$2,BS$4-$Q63)))*IF($AA63=1,(1+LevelCT!$C$6),1)</f>
        <v>0</v>
      </c>
      <c r="BT63" s="74">
        <f ca="1">IF(OR(BT$4&lt;$Q63,BT$4&gt;$Q63+IF($S63="",1000,$S63)-1),0,IF(MOD(BT$4-$Q63,IF($R63="",1000,$R63))=0,$O63,0))*IF($Y63&gt;0,(1+INDEX(Escalation!$B$3:$B$17,$Y63,0))^(BT$4-LevelCT!$C$5),1)*IF($X63=0,1,OFFSET(Profiles!$K$2,$X63,MAX(Profiles!$C$2,BT$4-$Q63)))*IF($AA63=1,(1+LevelCT!$C$6),1)</f>
        <v>0</v>
      </c>
      <c r="BU63" s="74">
        <f ca="1">IF(OR(BU$4&lt;$Q63,BU$4&gt;$Q63+IF($S63="",1000,$S63)-1),0,IF(MOD(BU$4-$Q63,IF($R63="",1000,$R63))=0,$O63,0))*IF($Y63&gt;0,(1+INDEX(Escalation!$B$3:$B$17,$Y63,0))^(BU$4-LevelCT!$C$5),1)*IF($X63=0,1,OFFSET(Profiles!$K$2,$X63,MAX(Profiles!$C$2,BU$4-$Q63)))*IF($AA63=1,(1+LevelCT!$C$6),1)</f>
        <v>0</v>
      </c>
      <c r="BV63" s="74">
        <f ca="1">IF(OR(BV$4&lt;$Q63,BV$4&gt;$Q63+IF($S63="",1000,$S63)-1),0,IF(MOD(BV$4-$Q63,IF($R63="",1000,$R63))=0,$O63,0))*IF($Y63&gt;0,(1+INDEX(Escalation!$B$3:$B$17,$Y63,0))^(BV$4-LevelCT!$C$5),1)*IF($X63=0,1,OFFSET(Profiles!$K$2,$X63,MAX(Profiles!$C$2,BV$4-$Q63)))*IF($AA63=1,(1+LevelCT!$C$6),1)</f>
        <v>0</v>
      </c>
      <c r="BW63" s="74">
        <f ca="1">IF(OR(BW$4&lt;$Q63,BW$4&gt;$Q63+IF($S63="",1000,$S63)-1),0,IF(MOD(BW$4-$Q63,IF($R63="",1000,$R63))=0,$O63,0))*IF($Y63&gt;0,(1+INDEX(Escalation!$B$3:$B$17,$Y63,0))^(BW$4-LevelCT!$C$5),1)*IF($X63=0,1,OFFSET(Profiles!$K$2,$X63,MAX(Profiles!$C$2,BW$4-$Q63)))*IF($AA63=1,(1+LevelCT!$C$6),1)</f>
        <v>0</v>
      </c>
      <c r="BX63" s="74">
        <f ca="1">IF(OR(BX$4&lt;$Q63,BX$4&gt;$Q63+IF($S63="",1000,$S63)-1),0,IF(MOD(BX$4-$Q63,IF($R63="",1000,$R63))=0,$O63,0))*IF($Y63&gt;0,(1+INDEX(Escalation!$B$3:$B$17,$Y63,0))^(BX$4-LevelCT!$C$5),1)*IF($X63=0,1,OFFSET(Profiles!$K$2,$X63,MAX(Profiles!$C$2,BX$4-$Q63)))*IF($AA63=1,(1+LevelCT!$C$6),1)</f>
        <v>0</v>
      </c>
      <c r="BY63" s="74">
        <f ca="1">IF(OR(BY$4&lt;$Q63,BY$4&gt;$Q63+IF($S63="",1000,$S63)-1),0,IF(MOD(BY$4-$Q63,IF($R63="",1000,$R63))=0,$O63,0))*IF($Y63&gt;0,(1+INDEX(Escalation!$B$3:$B$17,$Y63,0))^(BY$4-LevelCT!$C$5),1)*IF($X63=0,1,OFFSET(Profiles!$K$2,$X63,MAX(Profiles!$C$2,BY$4-$Q63)))*IF($AA63=1,(1+LevelCT!$C$6),1)</f>
        <v>0</v>
      </c>
      <c r="BZ63" s="74">
        <f ca="1">IF(OR(BZ$4&lt;$Q63,BZ$4&gt;$Q63+IF($S63="",1000,$S63)-1),0,IF(MOD(BZ$4-$Q63,IF($R63="",1000,$R63))=0,$O63,0))*IF($Y63&gt;0,(1+INDEX(Escalation!$B$3:$B$17,$Y63,0))^(BZ$4-LevelCT!$C$5),1)*IF($X63=0,1,OFFSET(Profiles!$K$2,$X63,MAX(Profiles!$C$2,BZ$4-$Q63)))*IF($AA63=1,(1+LevelCT!$C$6),1)</f>
        <v>0</v>
      </c>
      <c r="CA63" s="135">
        <f ca="1">IF(OR($Z63=0,LevelCT!$C$4="CF"),AC63,
IF(LEFT($V63,3)="ON_",
     IF(LevelCT!$C$4="RR",SUMPRODUCT(OFFSET($AC63,0,0,1,COUNT($AC$4:$BZ$4)),OFFSET(Profiles!$K$13,($Z63-1)*(Profiles!$I$11+1)+CA$4-LevelCT!$C$3+1,0,1,COUNT($AC$4:$BZ$4))),
     IF(LevelCT!$C$4="ECC",$EA63*$EB63*SUMPRODUCT(OFFSET($AC63,0,MAX(0,CA$4-$DZ63-$CA$4+1),1,MIN($DZ63,CA$4-$CA$4+1)),OFFSET(Escalation!$L$23,($Y63-1)*(Escalation!$J$21+1)+CA$4-LevelCT!$C$3+1,MAX(0,CA$4-$DZ63-$CA$4+1),1,MIN($DZ63,CA$4-$CA$4+1))),
     IF(LevelCT!$C$4="PV",AC63*$EA63,
     IF(LevelCT!$C$4="FCR",$EC63*SUM(OFFSET($AC63,0,MAX(CA$4-$AC$4-$DZ63+1,0),1,MIN($DZ63,CA$4-$AC$4+1))),0)))),
SUM($AC63:$BZ63)*
     IF(LevelCT!$C$4="RR",OFFSET(Profiles!$K$2,$Z63,MAX(Profiles!$C$2,AC$4-$W63)),
     IF(LevelCT!$C$4="ECC",$EA63*$EB63*IF(MAX(Escalation!$D$2,AC$4-$W63)&gt;$DZ63-1,0,OFFSET(Escalation!$L$2,$Y63,MAX(Escalation!$D$2,AC$4-$W63))),
     IF(LevelCT!$C$4="PV",IF(CA$4=$W63,$EA63,0),
     IF(LevelCT!$C$4="FCR",IF(AND(CA$4&gt;=$W63,OFFSET(Profiles!$K$2,$Z63,MAX(Profiles!$C$2,AC$4-$W63))&gt;0),$EC63,0),0))))))</f>
        <v>0</v>
      </c>
      <c r="CB63" s="136">
        <f ca="1">IF(OR($Z63=0,LevelCT!$C$4="CF"),AD63,
IF(LEFT($V63,3)="ON_",
     IF(LevelCT!$C$4="RR",SUMPRODUCT(OFFSET($AC63,0,0,1,COUNT($AC$4:$BZ$4)),OFFSET(Profiles!$K$13,($Z63-1)*(Profiles!$I$11+1)+CB$4-LevelCT!$C$3+1,0,1,COUNT($AC$4:$BZ$4))),
     IF(LevelCT!$C$4="ECC",$EA63*$EB63*SUMPRODUCT(OFFSET($AC63,0,MAX(0,CB$4-$DZ63-$CA$4+1),1,MIN($DZ63,CB$4-$CA$4+1)),OFFSET(Escalation!$L$23,($Y63-1)*(Escalation!$J$21+1)+CB$4-LevelCT!$C$3+1,MAX(0,CB$4-$DZ63-$CA$4+1),1,MIN($DZ63,CB$4-$CA$4+1))),
     IF(LevelCT!$C$4="PV",AD63*$EA63,
     IF(LevelCT!$C$4="FCR",$EC63*SUM(OFFSET($AC63,0,MAX(CB$4-$AC$4-$DZ63+1,0),1,MIN($DZ63,CB$4-$AC$4+1))),0)))),
SUM($AC63:$BZ63)*
     IF(LevelCT!$C$4="RR",OFFSET(Profiles!$K$2,$Z63,MAX(Profiles!$C$2,AD$4-$W63)),
     IF(LevelCT!$C$4="ECC",$EA63*$EB63*IF(MAX(Escalation!$D$2,AD$4-$W63)&gt;$DZ63-1,0,OFFSET(Escalation!$L$2,$Y63,MAX(Escalation!$D$2,AD$4-$W63))),
     IF(LevelCT!$C$4="PV",IF(CB$4=$W63,$EA63,0),
     IF(LevelCT!$C$4="FCR",IF(AND(CB$4&gt;=$W63,OFFSET(Profiles!$K$2,$Z63,MAX(Profiles!$C$2,AD$4-$W63))&gt;0),$EC63,0),0))))))</f>
        <v>0</v>
      </c>
      <c r="CC63" s="136">
        <f ca="1">IF(OR($Z63=0,LevelCT!$C$4="CF"),AE63,
IF(LEFT($V63,3)="ON_",
     IF(LevelCT!$C$4="RR",SUMPRODUCT(OFFSET($AC63,0,0,1,COUNT($AC$4:$BZ$4)),OFFSET(Profiles!$K$13,($Z63-1)*(Profiles!$I$11+1)+CC$4-LevelCT!$C$3+1,0,1,COUNT($AC$4:$BZ$4))),
     IF(LevelCT!$C$4="ECC",$EA63*$EB63*SUMPRODUCT(OFFSET($AC63,0,MAX(0,CC$4-$DZ63-$CA$4+1),1,MIN($DZ63,CC$4-$CA$4+1)),OFFSET(Escalation!$L$23,($Y63-1)*(Escalation!$J$21+1)+CC$4-LevelCT!$C$3+1,MAX(0,CC$4-$DZ63-$CA$4+1),1,MIN($DZ63,CC$4-$CA$4+1))),
     IF(LevelCT!$C$4="PV",AE63*$EA63,
     IF(LevelCT!$C$4="FCR",$EC63*SUM(OFFSET($AC63,0,MAX(CC$4-$AC$4-$DZ63+1,0),1,MIN($DZ63,CC$4-$AC$4+1))),0)))),
SUM($AC63:$BZ63)*
     IF(LevelCT!$C$4="RR",OFFSET(Profiles!$K$2,$Z63,MAX(Profiles!$C$2,AE$4-$W63)),
     IF(LevelCT!$C$4="ECC",$EA63*$EB63*IF(MAX(Escalation!$D$2,AE$4-$W63)&gt;$DZ63-1,0,OFFSET(Escalation!$L$2,$Y63,MAX(Escalation!$D$2,AE$4-$W63))),
     IF(LevelCT!$C$4="PV",IF(CC$4=$W63,$EA63,0),
     IF(LevelCT!$C$4="FCR",IF(AND(CC$4&gt;=$W63,OFFSET(Profiles!$K$2,$Z63,MAX(Profiles!$C$2,AE$4-$W63))&gt;0),$EC63,0),0))))))</f>
        <v>0</v>
      </c>
      <c r="CD63" s="136">
        <f ca="1">IF(OR($Z63=0,LevelCT!$C$4="CF"),AF63,
IF(LEFT($V63,3)="ON_",
     IF(LevelCT!$C$4="RR",SUMPRODUCT(OFFSET($AC63,0,0,1,COUNT($AC$4:$BZ$4)),OFFSET(Profiles!$K$13,($Z63-1)*(Profiles!$I$11+1)+CD$4-LevelCT!$C$3+1,0,1,COUNT($AC$4:$BZ$4))),
     IF(LevelCT!$C$4="ECC",$EA63*$EB63*SUMPRODUCT(OFFSET($AC63,0,MAX(0,CD$4-$DZ63-$CA$4+1),1,MIN($DZ63,CD$4-$CA$4+1)),OFFSET(Escalation!$L$23,($Y63-1)*(Escalation!$J$21+1)+CD$4-LevelCT!$C$3+1,MAX(0,CD$4-$DZ63-$CA$4+1),1,MIN($DZ63,CD$4-$CA$4+1))),
     IF(LevelCT!$C$4="PV",AF63*$EA63,
     IF(LevelCT!$C$4="FCR",$EC63*SUM(OFFSET($AC63,0,MAX(CD$4-$AC$4-$DZ63+1,0),1,MIN($DZ63,CD$4-$AC$4+1))),0)))),
SUM($AC63:$BZ63)*
     IF(LevelCT!$C$4="RR",OFFSET(Profiles!$K$2,$Z63,MAX(Profiles!$C$2,AF$4-$W63)),
     IF(LevelCT!$C$4="ECC",$EA63*$EB63*IF(MAX(Escalation!$D$2,AF$4-$W63)&gt;$DZ63-1,0,OFFSET(Escalation!$L$2,$Y63,MAX(Escalation!$D$2,AF$4-$W63))),
     IF(LevelCT!$C$4="PV",IF(CD$4=$W63,$EA63,0),
     IF(LevelCT!$C$4="FCR",IF(AND(CD$4&gt;=$W63,OFFSET(Profiles!$K$2,$Z63,MAX(Profiles!$C$2,AF$4-$W63))&gt;0),$EC63,0),0))))))</f>
        <v>0</v>
      </c>
      <c r="CE63" s="136">
        <f ca="1">IF(OR($Z63=0,LevelCT!$C$4="CF"),AG63,
IF(LEFT($V63,3)="ON_",
     IF(LevelCT!$C$4="RR",SUMPRODUCT(OFFSET($AC63,0,0,1,COUNT($AC$4:$BZ$4)),OFFSET(Profiles!$K$13,($Z63-1)*(Profiles!$I$11+1)+CE$4-LevelCT!$C$3+1,0,1,COUNT($AC$4:$BZ$4))),
     IF(LevelCT!$C$4="ECC",$EA63*$EB63*SUMPRODUCT(OFFSET($AC63,0,MAX(0,CE$4-$DZ63-$CA$4+1),1,MIN($DZ63,CE$4-$CA$4+1)),OFFSET(Escalation!$L$23,($Y63-1)*(Escalation!$J$21+1)+CE$4-LevelCT!$C$3+1,MAX(0,CE$4-$DZ63-$CA$4+1),1,MIN($DZ63,CE$4-$CA$4+1))),
     IF(LevelCT!$C$4="PV",AG63*$EA63,
     IF(LevelCT!$C$4="FCR",$EC63*SUM(OFFSET($AC63,0,MAX(CE$4-$AC$4-$DZ63+1,0),1,MIN($DZ63,CE$4-$AC$4+1))),0)))),
SUM($AC63:$BZ63)*
     IF(LevelCT!$C$4="RR",OFFSET(Profiles!$K$2,$Z63,MAX(Profiles!$C$2,AG$4-$W63)),
     IF(LevelCT!$C$4="ECC",$EA63*$EB63*IF(MAX(Escalation!$D$2,AG$4-$W63)&gt;$DZ63-1,0,OFFSET(Escalation!$L$2,$Y63,MAX(Escalation!$D$2,AG$4-$W63))),
     IF(LevelCT!$C$4="PV",IF(CE$4=$W63,$EA63,0),
     IF(LevelCT!$C$4="FCR",IF(AND(CE$4&gt;=$W63,OFFSET(Profiles!$K$2,$Z63,MAX(Profiles!$C$2,AG$4-$W63))&gt;0),$EC63,0),0))))))</f>
        <v>0</v>
      </c>
      <c r="CF63" s="136">
        <f ca="1">IF(OR($Z63=0,LevelCT!$C$4="CF"),AH63,
IF(LEFT($V63,3)="ON_",
     IF(LevelCT!$C$4="RR",SUMPRODUCT(OFFSET($AC63,0,0,1,COUNT($AC$4:$BZ$4)),OFFSET(Profiles!$K$13,($Z63-1)*(Profiles!$I$11+1)+CF$4-LevelCT!$C$3+1,0,1,COUNT($AC$4:$BZ$4))),
     IF(LevelCT!$C$4="ECC",$EA63*$EB63*SUMPRODUCT(OFFSET($AC63,0,MAX(0,CF$4-$DZ63-$CA$4+1),1,MIN($DZ63,CF$4-$CA$4+1)),OFFSET(Escalation!$L$23,($Y63-1)*(Escalation!$J$21+1)+CF$4-LevelCT!$C$3+1,MAX(0,CF$4-$DZ63-$CA$4+1),1,MIN($DZ63,CF$4-$CA$4+1))),
     IF(LevelCT!$C$4="PV",AH63*$EA63,
     IF(LevelCT!$C$4="FCR",$EC63*SUM(OFFSET($AC63,0,MAX(CF$4-$AC$4-$DZ63+1,0),1,MIN($DZ63,CF$4-$AC$4+1))),0)))),
SUM($AC63:$BZ63)*
     IF(LevelCT!$C$4="RR",OFFSET(Profiles!$K$2,$Z63,MAX(Profiles!$C$2,AH$4-$W63)),
     IF(LevelCT!$C$4="ECC",$EA63*$EB63*IF(MAX(Escalation!$D$2,AH$4-$W63)&gt;$DZ63-1,0,OFFSET(Escalation!$L$2,$Y63,MAX(Escalation!$D$2,AH$4-$W63))),
     IF(LevelCT!$C$4="PV",IF(CF$4=$W63,$EA63,0),
     IF(LevelCT!$C$4="FCR",IF(AND(CF$4&gt;=$W63,OFFSET(Profiles!$K$2,$Z63,MAX(Profiles!$C$2,AH$4-$W63))&gt;0),$EC63,0),0))))))</f>
        <v>0</v>
      </c>
      <c r="CG63" s="136">
        <f ca="1">IF(OR($Z63=0,LevelCT!$C$4="CF"),AI63,
IF(LEFT($V63,3)="ON_",
     IF(LevelCT!$C$4="RR",SUMPRODUCT(OFFSET($AC63,0,0,1,COUNT($AC$4:$BZ$4)),OFFSET(Profiles!$K$13,($Z63-1)*(Profiles!$I$11+1)+CG$4-LevelCT!$C$3+1,0,1,COUNT($AC$4:$BZ$4))),
     IF(LevelCT!$C$4="ECC",$EA63*$EB63*SUMPRODUCT(OFFSET($AC63,0,MAX(0,CG$4-$DZ63-$CA$4+1),1,MIN($DZ63,CG$4-$CA$4+1)),OFFSET(Escalation!$L$23,($Y63-1)*(Escalation!$J$21+1)+CG$4-LevelCT!$C$3+1,MAX(0,CG$4-$DZ63-$CA$4+1),1,MIN($DZ63,CG$4-$CA$4+1))),
     IF(LevelCT!$C$4="PV",AI63*$EA63,
     IF(LevelCT!$C$4="FCR",$EC63*SUM(OFFSET($AC63,0,MAX(CG$4-$AC$4-$DZ63+1,0),1,MIN($DZ63,CG$4-$AC$4+1))),0)))),
SUM($AC63:$BZ63)*
     IF(LevelCT!$C$4="RR",OFFSET(Profiles!$K$2,$Z63,MAX(Profiles!$C$2,AI$4-$W63)),
     IF(LevelCT!$C$4="ECC",$EA63*$EB63*IF(MAX(Escalation!$D$2,AI$4-$W63)&gt;$DZ63-1,0,OFFSET(Escalation!$L$2,$Y63,MAX(Escalation!$D$2,AI$4-$W63))),
     IF(LevelCT!$C$4="PV",IF(CG$4=$W63,$EA63,0),
     IF(LevelCT!$C$4="FCR",IF(AND(CG$4&gt;=$W63,OFFSET(Profiles!$K$2,$Z63,MAX(Profiles!$C$2,AI$4-$W63))&gt;0),$EC63,0),0))))))</f>
        <v>0</v>
      </c>
      <c r="CH63" s="136">
        <f ca="1">IF(OR($Z63=0,LevelCT!$C$4="CF"),AJ63,
IF(LEFT($V63,3)="ON_",
     IF(LevelCT!$C$4="RR",SUMPRODUCT(OFFSET($AC63,0,0,1,COUNT($AC$4:$BZ$4)),OFFSET(Profiles!$K$13,($Z63-1)*(Profiles!$I$11+1)+CH$4-LevelCT!$C$3+1,0,1,COUNT($AC$4:$BZ$4))),
     IF(LevelCT!$C$4="ECC",$EA63*$EB63*SUMPRODUCT(OFFSET($AC63,0,MAX(0,CH$4-$DZ63-$CA$4+1),1,MIN($DZ63,CH$4-$CA$4+1)),OFFSET(Escalation!$L$23,($Y63-1)*(Escalation!$J$21+1)+CH$4-LevelCT!$C$3+1,MAX(0,CH$4-$DZ63-$CA$4+1),1,MIN($DZ63,CH$4-$CA$4+1))),
     IF(LevelCT!$C$4="PV",AJ63*$EA63,
     IF(LevelCT!$C$4="FCR",$EC63*SUM(OFFSET($AC63,0,MAX(CH$4-$AC$4-$DZ63+1,0),1,MIN($DZ63,CH$4-$AC$4+1))),0)))),
SUM($AC63:$BZ63)*
     IF(LevelCT!$C$4="RR",OFFSET(Profiles!$K$2,$Z63,MAX(Profiles!$C$2,AJ$4-$W63)),
     IF(LevelCT!$C$4="ECC",$EA63*$EB63*IF(MAX(Escalation!$D$2,AJ$4-$W63)&gt;$DZ63-1,0,OFFSET(Escalation!$L$2,$Y63,MAX(Escalation!$D$2,AJ$4-$W63))),
     IF(LevelCT!$C$4="PV",IF(CH$4=$W63,$EA63,0),
     IF(LevelCT!$C$4="FCR",IF(AND(CH$4&gt;=$W63,OFFSET(Profiles!$K$2,$Z63,MAX(Profiles!$C$2,AJ$4-$W63))&gt;0),$EC63,0),0))))))</f>
        <v>0</v>
      </c>
      <c r="CI63" s="136">
        <f ca="1">IF(OR($Z63=0,LevelCT!$C$4="CF"),AK63,
IF(LEFT($V63,3)="ON_",
     IF(LevelCT!$C$4="RR",SUMPRODUCT(OFFSET($AC63,0,0,1,COUNT($AC$4:$BZ$4)),OFFSET(Profiles!$K$13,($Z63-1)*(Profiles!$I$11+1)+CI$4-LevelCT!$C$3+1,0,1,COUNT($AC$4:$BZ$4))),
     IF(LevelCT!$C$4="ECC",$EA63*$EB63*SUMPRODUCT(OFFSET($AC63,0,MAX(0,CI$4-$DZ63-$CA$4+1),1,MIN($DZ63,CI$4-$CA$4+1)),OFFSET(Escalation!$L$23,($Y63-1)*(Escalation!$J$21+1)+CI$4-LevelCT!$C$3+1,MAX(0,CI$4-$DZ63-$CA$4+1),1,MIN($DZ63,CI$4-$CA$4+1))),
     IF(LevelCT!$C$4="PV",AK63*$EA63,
     IF(LevelCT!$C$4="FCR",$EC63*SUM(OFFSET($AC63,0,MAX(CI$4-$AC$4-$DZ63+1,0),1,MIN($DZ63,CI$4-$AC$4+1))),0)))),
SUM($AC63:$BZ63)*
     IF(LevelCT!$C$4="RR",OFFSET(Profiles!$K$2,$Z63,MAX(Profiles!$C$2,AK$4-$W63)),
     IF(LevelCT!$C$4="ECC",$EA63*$EB63*IF(MAX(Escalation!$D$2,AK$4-$W63)&gt;$DZ63-1,0,OFFSET(Escalation!$L$2,$Y63,MAX(Escalation!$D$2,AK$4-$W63))),
     IF(LevelCT!$C$4="PV",IF(CI$4=$W63,$EA63,0),
     IF(LevelCT!$C$4="FCR",IF(AND(CI$4&gt;=$W63,OFFSET(Profiles!$K$2,$Z63,MAX(Profiles!$C$2,AK$4-$W63))&gt;0),$EC63,0),0))))))</f>
        <v>0</v>
      </c>
      <c r="CJ63" s="136">
        <f ca="1">IF(OR($Z63=0,LevelCT!$C$4="CF"),AL63,
IF(LEFT($V63,3)="ON_",
     IF(LevelCT!$C$4="RR",SUMPRODUCT(OFFSET($AC63,0,0,1,COUNT($AC$4:$BZ$4)),OFFSET(Profiles!$K$13,($Z63-1)*(Profiles!$I$11+1)+CJ$4-LevelCT!$C$3+1,0,1,COUNT($AC$4:$BZ$4))),
     IF(LevelCT!$C$4="ECC",$EA63*$EB63*SUMPRODUCT(OFFSET($AC63,0,MAX(0,CJ$4-$DZ63-$CA$4+1),1,MIN($DZ63,CJ$4-$CA$4+1)),OFFSET(Escalation!$L$23,($Y63-1)*(Escalation!$J$21+1)+CJ$4-LevelCT!$C$3+1,MAX(0,CJ$4-$DZ63-$CA$4+1),1,MIN($DZ63,CJ$4-$CA$4+1))),
     IF(LevelCT!$C$4="PV",AL63*$EA63,
     IF(LevelCT!$C$4="FCR",$EC63*SUM(OFFSET($AC63,0,MAX(CJ$4-$AC$4-$DZ63+1,0),1,MIN($DZ63,CJ$4-$AC$4+1))),0)))),
SUM($AC63:$BZ63)*
     IF(LevelCT!$C$4="RR",OFFSET(Profiles!$K$2,$Z63,MAX(Profiles!$C$2,AL$4-$W63)),
     IF(LevelCT!$C$4="ECC",$EA63*$EB63*IF(MAX(Escalation!$D$2,AL$4-$W63)&gt;$DZ63-1,0,OFFSET(Escalation!$L$2,$Y63,MAX(Escalation!$D$2,AL$4-$W63))),
     IF(LevelCT!$C$4="PV",IF(CJ$4=$W63,$EA63,0),
     IF(LevelCT!$C$4="FCR",IF(AND(CJ$4&gt;=$W63,OFFSET(Profiles!$K$2,$Z63,MAX(Profiles!$C$2,AL$4-$W63))&gt;0),$EC63,0),0))))))</f>
        <v>0</v>
      </c>
      <c r="CK63" s="136">
        <f ca="1">IF(OR($Z63=0,LevelCT!$C$4="CF"),AM63,
IF(LEFT($V63,3)="ON_",
     IF(LevelCT!$C$4="RR",SUMPRODUCT(OFFSET($AC63,0,0,1,COUNT($AC$4:$BZ$4)),OFFSET(Profiles!$K$13,($Z63-1)*(Profiles!$I$11+1)+CK$4-LevelCT!$C$3+1,0,1,COUNT($AC$4:$BZ$4))),
     IF(LevelCT!$C$4="ECC",$EA63*$EB63*SUMPRODUCT(OFFSET($AC63,0,MAX(0,CK$4-$DZ63-$CA$4+1),1,MIN($DZ63,CK$4-$CA$4+1)),OFFSET(Escalation!$L$23,($Y63-1)*(Escalation!$J$21+1)+CK$4-LevelCT!$C$3+1,MAX(0,CK$4-$DZ63-$CA$4+1),1,MIN($DZ63,CK$4-$CA$4+1))),
     IF(LevelCT!$C$4="PV",AM63*$EA63,
     IF(LevelCT!$C$4="FCR",$EC63*SUM(OFFSET($AC63,0,MAX(CK$4-$AC$4-$DZ63+1,0),1,MIN($DZ63,CK$4-$AC$4+1))),0)))),
SUM($AC63:$BZ63)*
     IF(LevelCT!$C$4="RR",OFFSET(Profiles!$K$2,$Z63,MAX(Profiles!$C$2,AM$4-$W63)),
     IF(LevelCT!$C$4="ECC",$EA63*$EB63*IF(MAX(Escalation!$D$2,AM$4-$W63)&gt;$DZ63-1,0,OFFSET(Escalation!$L$2,$Y63,MAX(Escalation!$D$2,AM$4-$W63))),
     IF(LevelCT!$C$4="PV",IF(CK$4=$W63,$EA63,0),
     IF(LevelCT!$C$4="FCR",IF(AND(CK$4&gt;=$W63,OFFSET(Profiles!$K$2,$Z63,MAX(Profiles!$C$2,AM$4-$W63))&gt;0),$EC63,0),0))))))</f>
        <v>0</v>
      </c>
      <c r="CL63" s="136">
        <f ca="1">IF(OR($Z63=0,LevelCT!$C$4="CF"),AN63,
IF(LEFT($V63,3)="ON_",
     IF(LevelCT!$C$4="RR",SUMPRODUCT(OFFSET($AC63,0,0,1,COUNT($AC$4:$BZ$4)),OFFSET(Profiles!$K$13,($Z63-1)*(Profiles!$I$11+1)+CL$4-LevelCT!$C$3+1,0,1,COUNT($AC$4:$BZ$4))),
     IF(LevelCT!$C$4="ECC",$EA63*$EB63*SUMPRODUCT(OFFSET($AC63,0,MAX(0,CL$4-$DZ63-$CA$4+1),1,MIN($DZ63,CL$4-$CA$4+1)),OFFSET(Escalation!$L$23,($Y63-1)*(Escalation!$J$21+1)+CL$4-LevelCT!$C$3+1,MAX(0,CL$4-$DZ63-$CA$4+1),1,MIN($DZ63,CL$4-$CA$4+1))),
     IF(LevelCT!$C$4="PV",AN63*$EA63,
     IF(LevelCT!$C$4="FCR",$EC63*SUM(OFFSET($AC63,0,MAX(CL$4-$AC$4-$DZ63+1,0),1,MIN($DZ63,CL$4-$AC$4+1))),0)))),
SUM($AC63:$BZ63)*
     IF(LevelCT!$C$4="RR",OFFSET(Profiles!$K$2,$Z63,MAX(Profiles!$C$2,AN$4-$W63)),
     IF(LevelCT!$C$4="ECC",$EA63*$EB63*IF(MAX(Escalation!$D$2,AN$4-$W63)&gt;$DZ63-1,0,OFFSET(Escalation!$L$2,$Y63,MAX(Escalation!$D$2,AN$4-$W63))),
     IF(LevelCT!$C$4="PV",IF(CL$4=$W63,$EA63,0),
     IF(LevelCT!$C$4="FCR",IF(AND(CL$4&gt;=$W63,OFFSET(Profiles!$K$2,$Z63,MAX(Profiles!$C$2,AN$4-$W63))&gt;0),$EC63,0),0))))))</f>
        <v>0</v>
      </c>
      <c r="CM63" s="136">
        <f ca="1">IF(OR($Z63=0,LevelCT!$C$4="CF"),AO63,
IF(LEFT($V63,3)="ON_",
     IF(LevelCT!$C$4="RR",SUMPRODUCT(OFFSET($AC63,0,0,1,COUNT($AC$4:$BZ$4)),OFFSET(Profiles!$K$13,($Z63-1)*(Profiles!$I$11+1)+CM$4-LevelCT!$C$3+1,0,1,COUNT($AC$4:$BZ$4))),
     IF(LevelCT!$C$4="ECC",$EA63*$EB63*SUMPRODUCT(OFFSET($AC63,0,MAX(0,CM$4-$DZ63-$CA$4+1),1,MIN($DZ63,CM$4-$CA$4+1)),OFFSET(Escalation!$L$23,($Y63-1)*(Escalation!$J$21+1)+CM$4-LevelCT!$C$3+1,MAX(0,CM$4-$DZ63-$CA$4+1),1,MIN($DZ63,CM$4-$CA$4+1))),
     IF(LevelCT!$C$4="PV",AO63*$EA63,
     IF(LevelCT!$C$4="FCR",$EC63*SUM(OFFSET($AC63,0,MAX(CM$4-$AC$4-$DZ63+1,0),1,MIN($DZ63,CM$4-$AC$4+1))),0)))),
SUM($AC63:$BZ63)*
     IF(LevelCT!$C$4="RR",OFFSET(Profiles!$K$2,$Z63,MAX(Profiles!$C$2,AO$4-$W63)),
     IF(LevelCT!$C$4="ECC",$EA63*$EB63*IF(MAX(Escalation!$D$2,AO$4-$W63)&gt;$DZ63-1,0,OFFSET(Escalation!$L$2,$Y63,MAX(Escalation!$D$2,AO$4-$W63))),
     IF(LevelCT!$C$4="PV",IF(CM$4=$W63,$EA63,0),
     IF(LevelCT!$C$4="FCR",IF(AND(CM$4&gt;=$W63,OFFSET(Profiles!$K$2,$Z63,MAX(Profiles!$C$2,AO$4-$W63))&gt;0),$EC63,0),0))))))</f>
        <v>0</v>
      </c>
      <c r="CN63" s="136">
        <f ca="1">IF(OR($Z63=0,LevelCT!$C$4="CF"),AP63,
IF(LEFT($V63,3)="ON_",
     IF(LevelCT!$C$4="RR",SUMPRODUCT(OFFSET($AC63,0,0,1,COUNT($AC$4:$BZ$4)),OFFSET(Profiles!$K$13,($Z63-1)*(Profiles!$I$11+1)+CN$4-LevelCT!$C$3+1,0,1,COUNT($AC$4:$BZ$4))),
     IF(LevelCT!$C$4="ECC",$EA63*$EB63*SUMPRODUCT(OFFSET($AC63,0,MAX(0,CN$4-$DZ63-$CA$4+1),1,MIN($DZ63,CN$4-$CA$4+1)),OFFSET(Escalation!$L$23,($Y63-1)*(Escalation!$J$21+1)+CN$4-LevelCT!$C$3+1,MAX(0,CN$4-$DZ63-$CA$4+1),1,MIN($DZ63,CN$4-$CA$4+1))),
     IF(LevelCT!$C$4="PV",AP63*$EA63,
     IF(LevelCT!$C$4="FCR",$EC63*SUM(OFFSET($AC63,0,MAX(CN$4-$AC$4-$DZ63+1,0),1,MIN($DZ63,CN$4-$AC$4+1))),0)))),
SUM($AC63:$BZ63)*
     IF(LevelCT!$C$4="RR",OFFSET(Profiles!$K$2,$Z63,MAX(Profiles!$C$2,AP$4-$W63)),
     IF(LevelCT!$C$4="ECC",$EA63*$EB63*IF(MAX(Escalation!$D$2,AP$4-$W63)&gt;$DZ63-1,0,OFFSET(Escalation!$L$2,$Y63,MAX(Escalation!$D$2,AP$4-$W63))),
     IF(LevelCT!$C$4="PV",IF(CN$4=$W63,$EA63,0),
     IF(LevelCT!$C$4="FCR",IF(AND(CN$4&gt;=$W63,OFFSET(Profiles!$K$2,$Z63,MAX(Profiles!$C$2,AP$4-$W63))&gt;0),$EC63,0),0))))))</f>
        <v>0</v>
      </c>
      <c r="CO63" s="136">
        <f ca="1">IF(OR($Z63=0,LevelCT!$C$4="CF"),AQ63,
IF(LEFT($V63,3)="ON_",
     IF(LevelCT!$C$4="RR",SUMPRODUCT(OFFSET($AC63,0,0,1,COUNT($AC$4:$BZ$4)),OFFSET(Profiles!$K$13,($Z63-1)*(Profiles!$I$11+1)+CO$4-LevelCT!$C$3+1,0,1,COUNT($AC$4:$BZ$4))),
     IF(LevelCT!$C$4="ECC",$EA63*$EB63*SUMPRODUCT(OFFSET($AC63,0,MAX(0,CO$4-$DZ63-$CA$4+1),1,MIN($DZ63,CO$4-$CA$4+1)),OFFSET(Escalation!$L$23,($Y63-1)*(Escalation!$J$21+1)+CO$4-LevelCT!$C$3+1,MAX(0,CO$4-$DZ63-$CA$4+1),1,MIN($DZ63,CO$4-$CA$4+1))),
     IF(LevelCT!$C$4="PV",AQ63*$EA63,
     IF(LevelCT!$C$4="FCR",$EC63*SUM(OFFSET($AC63,0,MAX(CO$4-$AC$4-$DZ63+1,0),1,MIN($DZ63,CO$4-$AC$4+1))),0)))),
SUM($AC63:$BZ63)*
     IF(LevelCT!$C$4="RR",OFFSET(Profiles!$K$2,$Z63,MAX(Profiles!$C$2,AQ$4-$W63)),
     IF(LevelCT!$C$4="ECC",$EA63*$EB63*IF(MAX(Escalation!$D$2,AQ$4-$W63)&gt;$DZ63-1,0,OFFSET(Escalation!$L$2,$Y63,MAX(Escalation!$D$2,AQ$4-$W63))),
     IF(LevelCT!$C$4="PV",IF(CO$4=$W63,$EA63,0),
     IF(LevelCT!$C$4="FCR",IF(AND(CO$4&gt;=$W63,OFFSET(Profiles!$K$2,$Z63,MAX(Profiles!$C$2,AQ$4-$W63))&gt;0),$EC63,0),0))))))</f>
        <v>0</v>
      </c>
      <c r="CP63" s="136">
        <f ca="1">IF(OR($Z63=0,LevelCT!$C$4="CF"),AR63,
IF(LEFT($V63,3)="ON_",
     IF(LevelCT!$C$4="RR",SUMPRODUCT(OFFSET($AC63,0,0,1,COUNT($AC$4:$BZ$4)),OFFSET(Profiles!$K$13,($Z63-1)*(Profiles!$I$11+1)+CP$4-LevelCT!$C$3+1,0,1,COUNT($AC$4:$BZ$4))),
     IF(LevelCT!$C$4="ECC",$EA63*$EB63*SUMPRODUCT(OFFSET($AC63,0,MAX(0,CP$4-$DZ63-$CA$4+1),1,MIN($DZ63,CP$4-$CA$4+1)),OFFSET(Escalation!$L$23,($Y63-1)*(Escalation!$J$21+1)+CP$4-LevelCT!$C$3+1,MAX(0,CP$4-$DZ63-$CA$4+1),1,MIN($DZ63,CP$4-$CA$4+1))),
     IF(LevelCT!$C$4="PV",AR63*$EA63,
     IF(LevelCT!$C$4="FCR",$EC63*SUM(OFFSET($AC63,0,MAX(CP$4-$AC$4-$DZ63+1,0),1,MIN($DZ63,CP$4-$AC$4+1))),0)))),
SUM($AC63:$BZ63)*
     IF(LevelCT!$C$4="RR",OFFSET(Profiles!$K$2,$Z63,MAX(Profiles!$C$2,AR$4-$W63)),
     IF(LevelCT!$C$4="ECC",$EA63*$EB63*IF(MAX(Escalation!$D$2,AR$4-$W63)&gt;$DZ63-1,0,OFFSET(Escalation!$L$2,$Y63,MAX(Escalation!$D$2,AR$4-$W63))),
     IF(LevelCT!$C$4="PV",IF(CP$4=$W63,$EA63,0),
     IF(LevelCT!$C$4="FCR",IF(AND(CP$4&gt;=$W63,OFFSET(Profiles!$K$2,$Z63,MAX(Profiles!$C$2,AR$4-$W63))&gt;0),$EC63,0),0))))))</f>
        <v>0</v>
      </c>
      <c r="CQ63" s="136">
        <f ca="1">IF(OR($Z63=0,LevelCT!$C$4="CF"),AS63,
IF(LEFT($V63,3)="ON_",
     IF(LevelCT!$C$4="RR",SUMPRODUCT(OFFSET($AC63,0,0,1,COUNT($AC$4:$BZ$4)),OFFSET(Profiles!$K$13,($Z63-1)*(Profiles!$I$11+1)+CQ$4-LevelCT!$C$3+1,0,1,COUNT($AC$4:$BZ$4))),
     IF(LevelCT!$C$4="ECC",$EA63*$EB63*SUMPRODUCT(OFFSET($AC63,0,MAX(0,CQ$4-$DZ63-$CA$4+1),1,MIN($DZ63,CQ$4-$CA$4+1)),OFFSET(Escalation!$L$23,($Y63-1)*(Escalation!$J$21+1)+CQ$4-LevelCT!$C$3+1,MAX(0,CQ$4-$DZ63-$CA$4+1),1,MIN($DZ63,CQ$4-$CA$4+1))),
     IF(LevelCT!$C$4="PV",AS63*$EA63,
     IF(LevelCT!$C$4="FCR",$EC63*SUM(OFFSET($AC63,0,MAX(CQ$4-$AC$4-$DZ63+1,0),1,MIN($DZ63,CQ$4-$AC$4+1))),0)))),
SUM($AC63:$BZ63)*
     IF(LevelCT!$C$4="RR",OFFSET(Profiles!$K$2,$Z63,MAX(Profiles!$C$2,AS$4-$W63)),
     IF(LevelCT!$C$4="ECC",$EA63*$EB63*IF(MAX(Escalation!$D$2,AS$4-$W63)&gt;$DZ63-1,0,OFFSET(Escalation!$L$2,$Y63,MAX(Escalation!$D$2,AS$4-$W63))),
     IF(LevelCT!$C$4="PV",IF(CQ$4=$W63,$EA63,0),
     IF(LevelCT!$C$4="FCR",IF(AND(CQ$4&gt;=$W63,OFFSET(Profiles!$K$2,$Z63,MAX(Profiles!$C$2,AS$4-$W63))&gt;0),$EC63,0),0))))))</f>
        <v>0</v>
      </c>
      <c r="CR63" s="136">
        <f ca="1">IF(OR($Z63=0,LevelCT!$C$4="CF"),AT63,
IF(LEFT($V63,3)="ON_",
     IF(LevelCT!$C$4="RR",SUMPRODUCT(OFFSET($AC63,0,0,1,COUNT($AC$4:$BZ$4)),OFFSET(Profiles!$K$13,($Z63-1)*(Profiles!$I$11+1)+CR$4-LevelCT!$C$3+1,0,1,COUNT($AC$4:$BZ$4))),
     IF(LevelCT!$C$4="ECC",$EA63*$EB63*SUMPRODUCT(OFFSET($AC63,0,MAX(0,CR$4-$DZ63-$CA$4+1),1,MIN($DZ63,CR$4-$CA$4+1)),OFFSET(Escalation!$L$23,($Y63-1)*(Escalation!$J$21+1)+CR$4-LevelCT!$C$3+1,MAX(0,CR$4-$DZ63-$CA$4+1),1,MIN($DZ63,CR$4-$CA$4+1))),
     IF(LevelCT!$C$4="PV",AT63*$EA63,
     IF(LevelCT!$C$4="FCR",$EC63*SUM(OFFSET($AC63,0,MAX(CR$4-$AC$4-$DZ63+1,0),1,MIN($DZ63,CR$4-$AC$4+1))),0)))),
SUM($AC63:$BZ63)*
     IF(LevelCT!$C$4="RR",OFFSET(Profiles!$K$2,$Z63,MAX(Profiles!$C$2,AT$4-$W63)),
     IF(LevelCT!$C$4="ECC",$EA63*$EB63*IF(MAX(Escalation!$D$2,AT$4-$W63)&gt;$DZ63-1,0,OFFSET(Escalation!$L$2,$Y63,MAX(Escalation!$D$2,AT$4-$W63))),
     IF(LevelCT!$C$4="PV",IF(CR$4=$W63,$EA63,0),
     IF(LevelCT!$C$4="FCR",IF(AND(CR$4&gt;=$W63,OFFSET(Profiles!$K$2,$Z63,MAX(Profiles!$C$2,AT$4-$W63))&gt;0),$EC63,0),0))))))</f>
        <v>0</v>
      </c>
      <c r="CS63" s="136">
        <f ca="1">IF(OR($Z63=0,LevelCT!$C$4="CF"),AU63,
IF(LEFT($V63,3)="ON_",
     IF(LevelCT!$C$4="RR",SUMPRODUCT(OFFSET($AC63,0,0,1,COUNT($AC$4:$BZ$4)),OFFSET(Profiles!$K$13,($Z63-1)*(Profiles!$I$11+1)+CS$4-LevelCT!$C$3+1,0,1,COUNT($AC$4:$BZ$4))),
     IF(LevelCT!$C$4="ECC",$EA63*$EB63*SUMPRODUCT(OFFSET($AC63,0,MAX(0,CS$4-$DZ63-$CA$4+1),1,MIN($DZ63,CS$4-$CA$4+1)),OFFSET(Escalation!$L$23,($Y63-1)*(Escalation!$J$21+1)+CS$4-LevelCT!$C$3+1,MAX(0,CS$4-$DZ63-$CA$4+1),1,MIN($DZ63,CS$4-$CA$4+1))),
     IF(LevelCT!$C$4="PV",AU63*$EA63,
     IF(LevelCT!$C$4="FCR",$EC63*SUM(OFFSET($AC63,0,MAX(CS$4-$AC$4-$DZ63+1,0),1,MIN($DZ63,CS$4-$AC$4+1))),0)))),
SUM($AC63:$BZ63)*
     IF(LevelCT!$C$4="RR",OFFSET(Profiles!$K$2,$Z63,MAX(Profiles!$C$2,AU$4-$W63)),
     IF(LevelCT!$C$4="ECC",$EA63*$EB63*IF(MAX(Escalation!$D$2,AU$4-$W63)&gt;$DZ63-1,0,OFFSET(Escalation!$L$2,$Y63,MAX(Escalation!$D$2,AU$4-$W63))),
     IF(LevelCT!$C$4="PV",IF(CS$4=$W63,$EA63,0),
     IF(LevelCT!$C$4="FCR",IF(AND(CS$4&gt;=$W63,OFFSET(Profiles!$K$2,$Z63,MAX(Profiles!$C$2,AU$4-$W63))&gt;0),$EC63,0),0))))))</f>
        <v>0</v>
      </c>
      <c r="CT63" s="136">
        <f ca="1">IF(OR($Z63=0,LevelCT!$C$4="CF"),AV63,
IF(LEFT($V63,3)="ON_",
     IF(LevelCT!$C$4="RR",SUMPRODUCT(OFFSET($AC63,0,0,1,COUNT($AC$4:$BZ$4)),OFFSET(Profiles!$K$13,($Z63-1)*(Profiles!$I$11+1)+CT$4-LevelCT!$C$3+1,0,1,COUNT($AC$4:$BZ$4))),
     IF(LevelCT!$C$4="ECC",$EA63*$EB63*SUMPRODUCT(OFFSET($AC63,0,MAX(0,CT$4-$DZ63-$CA$4+1),1,MIN($DZ63,CT$4-$CA$4+1)),OFFSET(Escalation!$L$23,($Y63-1)*(Escalation!$J$21+1)+CT$4-LevelCT!$C$3+1,MAX(0,CT$4-$DZ63-$CA$4+1),1,MIN($DZ63,CT$4-$CA$4+1))),
     IF(LevelCT!$C$4="PV",AV63*$EA63,
     IF(LevelCT!$C$4="FCR",$EC63*SUM(OFFSET($AC63,0,MAX(CT$4-$AC$4-$DZ63+1,0),1,MIN($DZ63,CT$4-$AC$4+1))),0)))),
SUM($AC63:$BZ63)*
     IF(LevelCT!$C$4="RR",OFFSET(Profiles!$K$2,$Z63,MAX(Profiles!$C$2,AV$4-$W63)),
     IF(LevelCT!$C$4="ECC",$EA63*$EB63*IF(MAX(Escalation!$D$2,AV$4-$W63)&gt;$DZ63-1,0,OFFSET(Escalation!$L$2,$Y63,MAX(Escalation!$D$2,AV$4-$W63))),
     IF(LevelCT!$C$4="PV",IF(CT$4=$W63,$EA63,0),
     IF(LevelCT!$C$4="FCR",IF(AND(CT$4&gt;=$W63,OFFSET(Profiles!$K$2,$Z63,MAX(Profiles!$C$2,AV$4-$W63))&gt;0),$EC63,0),0))))))</f>
        <v>0</v>
      </c>
      <c r="CU63" s="136">
        <f ca="1">IF(OR($Z63=0,LevelCT!$C$4="CF"),AW63,
IF(LEFT($V63,3)="ON_",
     IF(LevelCT!$C$4="RR",SUMPRODUCT(OFFSET($AC63,0,0,1,COUNT($AC$4:$BZ$4)),OFFSET(Profiles!$K$13,($Z63-1)*(Profiles!$I$11+1)+CU$4-LevelCT!$C$3+1,0,1,COUNT($AC$4:$BZ$4))),
     IF(LevelCT!$C$4="ECC",$EA63*$EB63*SUMPRODUCT(OFFSET($AC63,0,MAX(0,CU$4-$DZ63-$CA$4+1),1,MIN($DZ63,CU$4-$CA$4+1)),OFFSET(Escalation!$L$23,($Y63-1)*(Escalation!$J$21+1)+CU$4-LevelCT!$C$3+1,MAX(0,CU$4-$DZ63-$CA$4+1),1,MIN($DZ63,CU$4-$CA$4+1))),
     IF(LevelCT!$C$4="PV",AW63*$EA63,
     IF(LevelCT!$C$4="FCR",$EC63*SUM(OFFSET($AC63,0,MAX(CU$4-$AC$4-$DZ63+1,0),1,MIN($DZ63,CU$4-$AC$4+1))),0)))),
SUM($AC63:$BZ63)*
     IF(LevelCT!$C$4="RR",OFFSET(Profiles!$K$2,$Z63,MAX(Profiles!$C$2,AW$4-$W63)),
     IF(LevelCT!$C$4="ECC",$EA63*$EB63*IF(MAX(Escalation!$D$2,AW$4-$W63)&gt;$DZ63-1,0,OFFSET(Escalation!$L$2,$Y63,MAX(Escalation!$D$2,AW$4-$W63))),
     IF(LevelCT!$C$4="PV",IF(CU$4=$W63,$EA63,0),
     IF(LevelCT!$C$4="FCR",IF(AND(CU$4&gt;=$W63,OFFSET(Profiles!$K$2,$Z63,MAX(Profiles!$C$2,AW$4-$W63))&gt;0),$EC63,0),0))))))</f>
        <v>0</v>
      </c>
      <c r="CV63" s="136">
        <f ca="1">IF(OR($Z63=0,LevelCT!$C$4="CF"),AX63,
IF(LEFT($V63,3)="ON_",
     IF(LevelCT!$C$4="RR",SUMPRODUCT(OFFSET($AC63,0,0,1,COUNT($AC$4:$BZ$4)),OFFSET(Profiles!$K$13,($Z63-1)*(Profiles!$I$11+1)+CV$4-LevelCT!$C$3+1,0,1,COUNT($AC$4:$BZ$4))),
     IF(LevelCT!$C$4="ECC",$EA63*$EB63*SUMPRODUCT(OFFSET($AC63,0,MAX(0,CV$4-$DZ63-$CA$4+1),1,MIN($DZ63,CV$4-$CA$4+1)),OFFSET(Escalation!$L$23,($Y63-1)*(Escalation!$J$21+1)+CV$4-LevelCT!$C$3+1,MAX(0,CV$4-$DZ63-$CA$4+1),1,MIN($DZ63,CV$4-$CA$4+1))),
     IF(LevelCT!$C$4="PV",AX63*$EA63,
     IF(LevelCT!$C$4="FCR",$EC63*SUM(OFFSET($AC63,0,MAX(CV$4-$AC$4-$DZ63+1,0),1,MIN($DZ63,CV$4-$AC$4+1))),0)))),
SUM($AC63:$BZ63)*
     IF(LevelCT!$C$4="RR",OFFSET(Profiles!$K$2,$Z63,MAX(Profiles!$C$2,AX$4-$W63)),
     IF(LevelCT!$C$4="ECC",$EA63*$EB63*IF(MAX(Escalation!$D$2,AX$4-$W63)&gt;$DZ63-1,0,OFFSET(Escalation!$L$2,$Y63,MAX(Escalation!$D$2,AX$4-$W63))),
     IF(LevelCT!$C$4="PV",IF(CV$4=$W63,$EA63,0),
     IF(LevelCT!$C$4="FCR",IF(AND(CV$4&gt;=$W63,OFFSET(Profiles!$K$2,$Z63,MAX(Profiles!$C$2,AX$4-$W63))&gt;0),$EC63,0),0))))))</f>
        <v>0</v>
      </c>
      <c r="CW63" s="136">
        <f ca="1">IF(OR($Z63=0,LevelCT!$C$4="CF"),AY63,
IF(LEFT($V63,3)="ON_",
     IF(LevelCT!$C$4="RR",SUMPRODUCT(OFFSET($AC63,0,0,1,COUNT($AC$4:$BZ$4)),OFFSET(Profiles!$K$13,($Z63-1)*(Profiles!$I$11+1)+CW$4-LevelCT!$C$3+1,0,1,COUNT($AC$4:$BZ$4))),
     IF(LevelCT!$C$4="ECC",$EA63*$EB63*SUMPRODUCT(OFFSET($AC63,0,MAX(0,CW$4-$DZ63-$CA$4+1),1,MIN($DZ63,CW$4-$CA$4+1)),OFFSET(Escalation!$L$23,($Y63-1)*(Escalation!$J$21+1)+CW$4-LevelCT!$C$3+1,MAX(0,CW$4-$DZ63-$CA$4+1),1,MIN($DZ63,CW$4-$CA$4+1))),
     IF(LevelCT!$C$4="PV",AY63*$EA63,
     IF(LevelCT!$C$4="FCR",$EC63*SUM(OFFSET($AC63,0,MAX(CW$4-$AC$4-$DZ63+1,0),1,MIN($DZ63,CW$4-$AC$4+1))),0)))),
SUM($AC63:$BZ63)*
     IF(LevelCT!$C$4="RR",OFFSET(Profiles!$K$2,$Z63,MAX(Profiles!$C$2,AY$4-$W63)),
     IF(LevelCT!$C$4="ECC",$EA63*$EB63*IF(MAX(Escalation!$D$2,AY$4-$W63)&gt;$DZ63-1,0,OFFSET(Escalation!$L$2,$Y63,MAX(Escalation!$D$2,AY$4-$W63))),
     IF(LevelCT!$C$4="PV",IF(CW$4=$W63,$EA63,0),
     IF(LevelCT!$C$4="FCR",IF(AND(CW$4&gt;=$W63,OFFSET(Profiles!$K$2,$Z63,MAX(Profiles!$C$2,AY$4-$W63))&gt;0),$EC63,0),0))))))</f>
        <v>0</v>
      </c>
      <c r="CX63" s="136">
        <f ca="1">IF(OR($Z63=0,LevelCT!$C$4="CF"),AZ63,
IF(LEFT($V63,3)="ON_",
     IF(LevelCT!$C$4="RR",SUMPRODUCT(OFFSET($AC63,0,0,1,COUNT($AC$4:$BZ$4)),OFFSET(Profiles!$K$13,($Z63-1)*(Profiles!$I$11+1)+CX$4-LevelCT!$C$3+1,0,1,COUNT($AC$4:$BZ$4))),
     IF(LevelCT!$C$4="ECC",$EA63*$EB63*SUMPRODUCT(OFFSET($AC63,0,MAX(0,CX$4-$DZ63-$CA$4+1),1,MIN($DZ63,CX$4-$CA$4+1)),OFFSET(Escalation!$L$23,($Y63-1)*(Escalation!$J$21+1)+CX$4-LevelCT!$C$3+1,MAX(0,CX$4-$DZ63-$CA$4+1),1,MIN($DZ63,CX$4-$CA$4+1))),
     IF(LevelCT!$C$4="PV",AZ63*$EA63,
     IF(LevelCT!$C$4="FCR",$EC63*SUM(OFFSET($AC63,0,MAX(CX$4-$AC$4-$DZ63+1,0),1,MIN($DZ63,CX$4-$AC$4+1))),0)))),
SUM($AC63:$BZ63)*
     IF(LevelCT!$C$4="RR",OFFSET(Profiles!$K$2,$Z63,MAX(Profiles!$C$2,AZ$4-$W63)),
     IF(LevelCT!$C$4="ECC",$EA63*$EB63*IF(MAX(Escalation!$D$2,AZ$4-$W63)&gt;$DZ63-1,0,OFFSET(Escalation!$L$2,$Y63,MAX(Escalation!$D$2,AZ$4-$W63))),
     IF(LevelCT!$C$4="PV",IF(CX$4=$W63,$EA63,0),
     IF(LevelCT!$C$4="FCR",IF(AND(CX$4&gt;=$W63,OFFSET(Profiles!$K$2,$Z63,MAX(Profiles!$C$2,AZ$4-$W63))&gt;0),$EC63,0),0))))))</f>
        <v>0</v>
      </c>
      <c r="CY63" s="136">
        <f ca="1">IF(OR($Z63=0,LevelCT!$C$4="CF"),BA63,
IF(LEFT($V63,3)="ON_",
     IF(LevelCT!$C$4="RR",SUMPRODUCT(OFFSET($AC63,0,0,1,COUNT($AC$4:$BZ$4)),OFFSET(Profiles!$K$13,($Z63-1)*(Profiles!$I$11+1)+CY$4-LevelCT!$C$3+1,0,1,COUNT($AC$4:$BZ$4))),
     IF(LevelCT!$C$4="ECC",$EA63*$EB63*SUMPRODUCT(OFFSET($AC63,0,MAX(0,CY$4-$DZ63-$CA$4+1),1,MIN($DZ63,CY$4-$CA$4+1)),OFFSET(Escalation!$L$23,($Y63-1)*(Escalation!$J$21+1)+CY$4-LevelCT!$C$3+1,MAX(0,CY$4-$DZ63-$CA$4+1),1,MIN($DZ63,CY$4-$CA$4+1))),
     IF(LevelCT!$C$4="PV",BA63*$EA63,
     IF(LevelCT!$C$4="FCR",$EC63*SUM(OFFSET($AC63,0,MAX(CY$4-$AC$4-$DZ63+1,0),1,MIN($DZ63,CY$4-$AC$4+1))),0)))),
SUM($AC63:$BZ63)*
     IF(LevelCT!$C$4="RR",OFFSET(Profiles!$K$2,$Z63,MAX(Profiles!$C$2,BA$4-$W63)),
     IF(LevelCT!$C$4="ECC",$EA63*$EB63*IF(MAX(Escalation!$D$2,BA$4-$W63)&gt;$DZ63-1,0,OFFSET(Escalation!$L$2,$Y63,MAX(Escalation!$D$2,BA$4-$W63))),
     IF(LevelCT!$C$4="PV",IF(CY$4=$W63,$EA63,0),
     IF(LevelCT!$C$4="FCR",IF(AND(CY$4&gt;=$W63,OFFSET(Profiles!$K$2,$Z63,MAX(Profiles!$C$2,BA$4-$W63))&gt;0),$EC63,0),0))))))</f>
        <v>0</v>
      </c>
      <c r="CZ63" s="136">
        <f ca="1">IF(OR($Z63=0,LevelCT!$C$4="CF"),BB63,
IF(LEFT($V63,3)="ON_",
     IF(LevelCT!$C$4="RR",SUMPRODUCT(OFFSET($AC63,0,0,1,COUNT($AC$4:$BZ$4)),OFFSET(Profiles!$K$13,($Z63-1)*(Profiles!$I$11+1)+CZ$4-LevelCT!$C$3+1,0,1,COUNT($AC$4:$BZ$4))),
     IF(LevelCT!$C$4="ECC",$EA63*$EB63*SUMPRODUCT(OFFSET($AC63,0,MAX(0,CZ$4-$DZ63-$CA$4+1),1,MIN($DZ63,CZ$4-$CA$4+1)),OFFSET(Escalation!$L$23,($Y63-1)*(Escalation!$J$21+1)+CZ$4-LevelCT!$C$3+1,MAX(0,CZ$4-$DZ63-$CA$4+1),1,MIN($DZ63,CZ$4-$CA$4+1))),
     IF(LevelCT!$C$4="PV",BB63*$EA63,
     IF(LevelCT!$C$4="FCR",$EC63*SUM(OFFSET($AC63,0,MAX(CZ$4-$AC$4-$DZ63+1,0),1,MIN($DZ63,CZ$4-$AC$4+1))),0)))),
SUM($AC63:$BZ63)*
     IF(LevelCT!$C$4="RR",OFFSET(Profiles!$K$2,$Z63,MAX(Profiles!$C$2,BB$4-$W63)),
     IF(LevelCT!$C$4="ECC",$EA63*$EB63*IF(MAX(Escalation!$D$2,BB$4-$W63)&gt;$DZ63-1,0,OFFSET(Escalation!$L$2,$Y63,MAX(Escalation!$D$2,BB$4-$W63))),
     IF(LevelCT!$C$4="PV",IF(CZ$4=$W63,$EA63,0),
     IF(LevelCT!$C$4="FCR",IF(AND(CZ$4&gt;=$W63,OFFSET(Profiles!$K$2,$Z63,MAX(Profiles!$C$2,BB$4-$W63))&gt;0),$EC63,0),0))))))</f>
        <v>0</v>
      </c>
      <c r="DA63" s="136">
        <f ca="1">IF(OR($Z63=0,LevelCT!$C$4="CF"),BC63,
IF(LEFT($V63,3)="ON_",
     IF(LevelCT!$C$4="RR",SUMPRODUCT(OFFSET($AC63,0,0,1,COUNT($AC$4:$BZ$4)),OFFSET(Profiles!$K$13,($Z63-1)*(Profiles!$I$11+1)+DA$4-LevelCT!$C$3+1,0,1,COUNT($AC$4:$BZ$4))),
     IF(LevelCT!$C$4="ECC",$EA63*$EB63*SUMPRODUCT(OFFSET($AC63,0,MAX(0,DA$4-$DZ63-$CA$4+1),1,MIN($DZ63,DA$4-$CA$4+1)),OFFSET(Escalation!$L$23,($Y63-1)*(Escalation!$J$21+1)+DA$4-LevelCT!$C$3+1,MAX(0,DA$4-$DZ63-$CA$4+1),1,MIN($DZ63,DA$4-$CA$4+1))),
     IF(LevelCT!$C$4="PV",BC63*$EA63,
     IF(LevelCT!$C$4="FCR",$EC63*SUM(OFFSET($AC63,0,MAX(DA$4-$AC$4-$DZ63+1,0),1,MIN($DZ63,DA$4-$AC$4+1))),0)))),
SUM($AC63:$BZ63)*
     IF(LevelCT!$C$4="RR",OFFSET(Profiles!$K$2,$Z63,MAX(Profiles!$C$2,BC$4-$W63)),
     IF(LevelCT!$C$4="ECC",$EA63*$EB63*IF(MAX(Escalation!$D$2,BC$4-$W63)&gt;$DZ63-1,0,OFFSET(Escalation!$L$2,$Y63,MAX(Escalation!$D$2,BC$4-$W63))),
     IF(LevelCT!$C$4="PV",IF(DA$4=$W63,$EA63,0),
     IF(LevelCT!$C$4="FCR",IF(AND(DA$4&gt;=$W63,OFFSET(Profiles!$K$2,$Z63,MAX(Profiles!$C$2,BC$4-$W63))&gt;0),$EC63,0),0))))))</f>
        <v>0</v>
      </c>
      <c r="DB63" s="136">
        <f ca="1">IF(OR($Z63=0,LevelCT!$C$4="CF"),BD63,
IF(LEFT($V63,3)="ON_",
     IF(LevelCT!$C$4="RR",SUMPRODUCT(OFFSET($AC63,0,0,1,COUNT($AC$4:$BZ$4)),OFFSET(Profiles!$K$13,($Z63-1)*(Profiles!$I$11+1)+DB$4-LevelCT!$C$3+1,0,1,COUNT($AC$4:$BZ$4))),
     IF(LevelCT!$C$4="ECC",$EA63*$EB63*SUMPRODUCT(OFFSET($AC63,0,MAX(0,DB$4-$DZ63-$CA$4+1),1,MIN($DZ63,DB$4-$CA$4+1)),OFFSET(Escalation!$L$23,($Y63-1)*(Escalation!$J$21+1)+DB$4-LevelCT!$C$3+1,MAX(0,DB$4-$DZ63-$CA$4+1),1,MIN($DZ63,DB$4-$CA$4+1))),
     IF(LevelCT!$C$4="PV",BD63*$EA63,
     IF(LevelCT!$C$4="FCR",$EC63*SUM(OFFSET($AC63,0,MAX(DB$4-$AC$4-$DZ63+1,0),1,MIN($DZ63,DB$4-$AC$4+1))),0)))),
SUM($AC63:$BZ63)*
     IF(LevelCT!$C$4="RR",OFFSET(Profiles!$K$2,$Z63,MAX(Profiles!$C$2,BD$4-$W63)),
     IF(LevelCT!$C$4="ECC",$EA63*$EB63*IF(MAX(Escalation!$D$2,BD$4-$W63)&gt;$DZ63-1,0,OFFSET(Escalation!$L$2,$Y63,MAX(Escalation!$D$2,BD$4-$W63))),
     IF(LevelCT!$C$4="PV",IF(DB$4=$W63,$EA63,0),
     IF(LevelCT!$C$4="FCR",IF(AND(DB$4&gt;=$W63,OFFSET(Profiles!$K$2,$Z63,MAX(Profiles!$C$2,BD$4-$W63))&gt;0),$EC63,0),0))))))</f>
        <v>0</v>
      </c>
      <c r="DC63" s="136">
        <f ca="1">IF(OR($Z63=0,LevelCT!$C$4="CF"),BE63,
IF(LEFT($V63,3)="ON_",
     IF(LevelCT!$C$4="RR",SUMPRODUCT(OFFSET($AC63,0,0,1,COUNT($AC$4:$BZ$4)),OFFSET(Profiles!$K$13,($Z63-1)*(Profiles!$I$11+1)+DC$4-LevelCT!$C$3+1,0,1,COUNT($AC$4:$BZ$4))),
     IF(LevelCT!$C$4="ECC",$EA63*$EB63*SUMPRODUCT(OFFSET($AC63,0,MAX(0,DC$4-$DZ63-$CA$4+1),1,MIN($DZ63,DC$4-$CA$4+1)),OFFSET(Escalation!$L$23,($Y63-1)*(Escalation!$J$21+1)+DC$4-LevelCT!$C$3+1,MAX(0,DC$4-$DZ63-$CA$4+1),1,MIN($DZ63,DC$4-$CA$4+1))),
     IF(LevelCT!$C$4="PV",BE63*$EA63,
     IF(LevelCT!$C$4="FCR",$EC63*SUM(OFFSET($AC63,0,MAX(DC$4-$AC$4-$DZ63+1,0),1,MIN($DZ63,DC$4-$AC$4+1))),0)))),
SUM($AC63:$BZ63)*
     IF(LevelCT!$C$4="RR",OFFSET(Profiles!$K$2,$Z63,MAX(Profiles!$C$2,BE$4-$W63)),
     IF(LevelCT!$C$4="ECC",$EA63*$EB63*IF(MAX(Escalation!$D$2,BE$4-$W63)&gt;$DZ63-1,0,OFFSET(Escalation!$L$2,$Y63,MAX(Escalation!$D$2,BE$4-$W63))),
     IF(LevelCT!$C$4="PV",IF(DC$4=$W63,$EA63,0),
     IF(LevelCT!$C$4="FCR",IF(AND(DC$4&gt;=$W63,OFFSET(Profiles!$K$2,$Z63,MAX(Profiles!$C$2,BE$4-$W63))&gt;0),$EC63,0),0))))))</f>
        <v>0</v>
      </c>
      <c r="DD63" s="136">
        <f ca="1">IF(OR($Z63=0,LevelCT!$C$4="CF"),BF63,
IF(LEFT($V63,3)="ON_",
     IF(LevelCT!$C$4="RR",SUMPRODUCT(OFFSET($AC63,0,0,1,COUNT($AC$4:$BZ$4)),OFFSET(Profiles!$K$13,($Z63-1)*(Profiles!$I$11+1)+DD$4-LevelCT!$C$3+1,0,1,COUNT($AC$4:$BZ$4))),
     IF(LevelCT!$C$4="ECC",$EA63*$EB63*SUMPRODUCT(OFFSET($AC63,0,MAX(0,DD$4-$DZ63-$CA$4+1),1,MIN($DZ63,DD$4-$CA$4+1)),OFFSET(Escalation!$L$23,($Y63-1)*(Escalation!$J$21+1)+DD$4-LevelCT!$C$3+1,MAX(0,DD$4-$DZ63-$CA$4+1),1,MIN($DZ63,DD$4-$CA$4+1))),
     IF(LevelCT!$C$4="PV",BF63*$EA63,
     IF(LevelCT!$C$4="FCR",$EC63*SUM(OFFSET($AC63,0,MAX(DD$4-$AC$4-$DZ63+1,0),1,MIN($DZ63,DD$4-$AC$4+1))),0)))),
SUM($AC63:$BZ63)*
     IF(LevelCT!$C$4="RR",OFFSET(Profiles!$K$2,$Z63,MAX(Profiles!$C$2,BF$4-$W63)),
     IF(LevelCT!$C$4="ECC",$EA63*$EB63*IF(MAX(Escalation!$D$2,BF$4-$W63)&gt;$DZ63-1,0,OFFSET(Escalation!$L$2,$Y63,MAX(Escalation!$D$2,BF$4-$W63))),
     IF(LevelCT!$C$4="PV",IF(DD$4=$W63,$EA63,0),
     IF(LevelCT!$C$4="FCR",IF(AND(DD$4&gt;=$W63,OFFSET(Profiles!$K$2,$Z63,MAX(Profiles!$C$2,BF$4-$W63))&gt;0),$EC63,0),0))))))</f>
        <v>0</v>
      </c>
      <c r="DE63" s="136">
        <f ca="1">IF(OR($Z63=0,LevelCT!$C$4="CF"),BG63,
IF(LEFT($V63,3)="ON_",
     IF(LevelCT!$C$4="RR",SUMPRODUCT(OFFSET($AC63,0,0,1,COUNT($AC$4:$BZ$4)),OFFSET(Profiles!$K$13,($Z63-1)*(Profiles!$I$11+1)+DE$4-LevelCT!$C$3+1,0,1,COUNT($AC$4:$BZ$4))),
     IF(LevelCT!$C$4="ECC",$EA63*$EB63*SUMPRODUCT(OFFSET($AC63,0,MAX(0,DE$4-$DZ63-$CA$4+1),1,MIN($DZ63,DE$4-$CA$4+1)),OFFSET(Escalation!$L$23,($Y63-1)*(Escalation!$J$21+1)+DE$4-LevelCT!$C$3+1,MAX(0,DE$4-$DZ63-$CA$4+1),1,MIN($DZ63,DE$4-$CA$4+1))),
     IF(LevelCT!$C$4="PV",BG63*$EA63,
     IF(LevelCT!$C$4="FCR",$EC63*SUM(OFFSET($AC63,0,MAX(DE$4-$AC$4-$DZ63+1,0),1,MIN($DZ63,DE$4-$AC$4+1))),0)))),
SUM($AC63:$BZ63)*
     IF(LevelCT!$C$4="RR",OFFSET(Profiles!$K$2,$Z63,MAX(Profiles!$C$2,BG$4-$W63)),
     IF(LevelCT!$C$4="ECC",$EA63*$EB63*IF(MAX(Escalation!$D$2,BG$4-$W63)&gt;$DZ63-1,0,OFFSET(Escalation!$L$2,$Y63,MAX(Escalation!$D$2,BG$4-$W63))),
     IF(LevelCT!$C$4="PV",IF(DE$4=$W63,$EA63,0),
     IF(LevelCT!$C$4="FCR",IF(AND(DE$4&gt;=$W63,OFFSET(Profiles!$K$2,$Z63,MAX(Profiles!$C$2,BG$4-$W63))&gt;0),$EC63,0),0))))))</f>
        <v>0</v>
      </c>
      <c r="DF63" s="136">
        <f ca="1">IF(OR($Z63=0,LevelCT!$C$4="CF"),BH63,
IF(LEFT($V63,3)="ON_",
     IF(LevelCT!$C$4="RR",SUMPRODUCT(OFFSET($AC63,0,0,1,COUNT($AC$4:$BZ$4)),OFFSET(Profiles!$K$13,($Z63-1)*(Profiles!$I$11+1)+DF$4-LevelCT!$C$3+1,0,1,COUNT($AC$4:$BZ$4))),
     IF(LevelCT!$C$4="ECC",$EA63*$EB63*SUMPRODUCT(OFFSET($AC63,0,MAX(0,DF$4-$DZ63-$CA$4+1),1,MIN($DZ63,DF$4-$CA$4+1)),OFFSET(Escalation!$L$23,($Y63-1)*(Escalation!$J$21+1)+DF$4-LevelCT!$C$3+1,MAX(0,DF$4-$DZ63-$CA$4+1),1,MIN($DZ63,DF$4-$CA$4+1))),
     IF(LevelCT!$C$4="PV",BH63*$EA63,
     IF(LevelCT!$C$4="FCR",$EC63*SUM(OFFSET($AC63,0,MAX(DF$4-$AC$4-$DZ63+1,0),1,MIN($DZ63,DF$4-$AC$4+1))),0)))),
SUM($AC63:$BZ63)*
     IF(LevelCT!$C$4="RR",OFFSET(Profiles!$K$2,$Z63,MAX(Profiles!$C$2,BH$4-$W63)),
     IF(LevelCT!$C$4="ECC",$EA63*$EB63*IF(MAX(Escalation!$D$2,BH$4-$W63)&gt;$DZ63-1,0,OFFSET(Escalation!$L$2,$Y63,MAX(Escalation!$D$2,BH$4-$W63))),
     IF(LevelCT!$C$4="PV",IF(DF$4=$W63,$EA63,0),
     IF(LevelCT!$C$4="FCR",IF(AND(DF$4&gt;=$W63,OFFSET(Profiles!$K$2,$Z63,MAX(Profiles!$C$2,BH$4-$W63))&gt;0),$EC63,0),0))))))</f>
        <v>0</v>
      </c>
      <c r="DG63" s="136">
        <f ca="1">IF(OR($Z63=0,LevelCT!$C$4="CF"),BI63,
IF(LEFT($V63,3)="ON_",
     IF(LevelCT!$C$4="RR",SUMPRODUCT(OFFSET($AC63,0,0,1,COUNT($AC$4:$BZ$4)),OFFSET(Profiles!$K$13,($Z63-1)*(Profiles!$I$11+1)+DG$4-LevelCT!$C$3+1,0,1,COUNT($AC$4:$BZ$4))),
     IF(LevelCT!$C$4="ECC",$EA63*$EB63*SUMPRODUCT(OFFSET($AC63,0,MAX(0,DG$4-$DZ63-$CA$4+1),1,MIN($DZ63,DG$4-$CA$4+1)),OFFSET(Escalation!$L$23,($Y63-1)*(Escalation!$J$21+1)+DG$4-LevelCT!$C$3+1,MAX(0,DG$4-$DZ63-$CA$4+1),1,MIN($DZ63,DG$4-$CA$4+1))),
     IF(LevelCT!$C$4="PV",BI63*$EA63,
     IF(LevelCT!$C$4="FCR",$EC63*SUM(OFFSET($AC63,0,MAX(DG$4-$AC$4-$DZ63+1,0),1,MIN($DZ63,DG$4-$AC$4+1))),0)))),
SUM($AC63:$BZ63)*
     IF(LevelCT!$C$4="RR",OFFSET(Profiles!$K$2,$Z63,MAX(Profiles!$C$2,BI$4-$W63)),
     IF(LevelCT!$C$4="ECC",$EA63*$EB63*IF(MAX(Escalation!$D$2,BI$4-$W63)&gt;$DZ63-1,0,OFFSET(Escalation!$L$2,$Y63,MAX(Escalation!$D$2,BI$4-$W63))),
     IF(LevelCT!$C$4="PV",IF(DG$4=$W63,$EA63,0),
     IF(LevelCT!$C$4="FCR",IF(AND(DG$4&gt;=$W63,OFFSET(Profiles!$K$2,$Z63,MAX(Profiles!$C$2,BI$4-$W63))&gt;0),$EC63,0),0))))))</f>
        <v>0</v>
      </c>
      <c r="DH63" s="136">
        <f ca="1">IF(OR($Z63=0,LevelCT!$C$4="CF"),BJ63,
IF(LEFT($V63,3)="ON_",
     IF(LevelCT!$C$4="RR",SUMPRODUCT(OFFSET($AC63,0,0,1,COUNT($AC$4:$BZ$4)),OFFSET(Profiles!$K$13,($Z63-1)*(Profiles!$I$11+1)+DH$4-LevelCT!$C$3+1,0,1,COUNT($AC$4:$BZ$4))),
     IF(LevelCT!$C$4="ECC",$EA63*$EB63*SUMPRODUCT(OFFSET($AC63,0,MAX(0,DH$4-$DZ63-$CA$4+1),1,MIN($DZ63,DH$4-$CA$4+1)),OFFSET(Escalation!$L$23,($Y63-1)*(Escalation!$J$21+1)+DH$4-LevelCT!$C$3+1,MAX(0,DH$4-$DZ63-$CA$4+1),1,MIN($DZ63,DH$4-$CA$4+1))),
     IF(LevelCT!$C$4="PV",BJ63*$EA63,
     IF(LevelCT!$C$4="FCR",$EC63*SUM(OFFSET($AC63,0,MAX(DH$4-$AC$4-$DZ63+1,0),1,MIN($DZ63,DH$4-$AC$4+1))),0)))),
SUM($AC63:$BZ63)*
     IF(LevelCT!$C$4="RR",OFFSET(Profiles!$K$2,$Z63,MAX(Profiles!$C$2,BJ$4-$W63)),
     IF(LevelCT!$C$4="ECC",$EA63*$EB63*IF(MAX(Escalation!$D$2,BJ$4-$W63)&gt;$DZ63-1,0,OFFSET(Escalation!$L$2,$Y63,MAX(Escalation!$D$2,BJ$4-$W63))),
     IF(LevelCT!$C$4="PV",IF(DH$4=$W63,$EA63,0),
     IF(LevelCT!$C$4="FCR",IF(AND(DH$4&gt;=$W63,OFFSET(Profiles!$K$2,$Z63,MAX(Profiles!$C$2,BJ$4-$W63))&gt;0),$EC63,0),0))))))</f>
        <v>0</v>
      </c>
      <c r="DI63" s="136">
        <f ca="1">IF(OR($Z63=0,LevelCT!$C$4="CF"),BK63,
IF(LEFT($V63,3)="ON_",
     IF(LevelCT!$C$4="RR",SUMPRODUCT(OFFSET($AC63,0,0,1,COUNT($AC$4:$BZ$4)),OFFSET(Profiles!$K$13,($Z63-1)*(Profiles!$I$11+1)+DI$4-LevelCT!$C$3+1,0,1,COUNT($AC$4:$BZ$4))),
     IF(LevelCT!$C$4="ECC",$EA63*$EB63*SUMPRODUCT(OFFSET($AC63,0,MAX(0,DI$4-$DZ63-$CA$4+1),1,MIN($DZ63,DI$4-$CA$4+1)),OFFSET(Escalation!$L$23,($Y63-1)*(Escalation!$J$21+1)+DI$4-LevelCT!$C$3+1,MAX(0,DI$4-$DZ63-$CA$4+1),1,MIN($DZ63,DI$4-$CA$4+1))),
     IF(LevelCT!$C$4="PV",BK63*$EA63,
     IF(LevelCT!$C$4="FCR",$EC63*SUM(OFFSET($AC63,0,MAX(DI$4-$AC$4-$DZ63+1,0),1,MIN($DZ63,DI$4-$AC$4+1))),0)))),
SUM($AC63:$BZ63)*
     IF(LevelCT!$C$4="RR",OFFSET(Profiles!$K$2,$Z63,MAX(Profiles!$C$2,BK$4-$W63)),
     IF(LevelCT!$C$4="ECC",$EA63*$EB63*IF(MAX(Escalation!$D$2,BK$4-$W63)&gt;$DZ63-1,0,OFFSET(Escalation!$L$2,$Y63,MAX(Escalation!$D$2,BK$4-$W63))),
     IF(LevelCT!$C$4="PV",IF(DI$4=$W63,$EA63,0),
     IF(LevelCT!$C$4="FCR",IF(AND(DI$4&gt;=$W63,OFFSET(Profiles!$K$2,$Z63,MAX(Profiles!$C$2,BK$4-$W63))&gt;0),$EC63,0),0))))))</f>
        <v>0</v>
      </c>
      <c r="DJ63" s="136">
        <f ca="1">IF(OR($Z63=0,LevelCT!$C$4="CF"),BL63,
IF(LEFT($V63,3)="ON_",
     IF(LevelCT!$C$4="RR",SUMPRODUCT(OFFSET($AC63,0,0,1,COUNT($AC$4:$BZ$4)),OFFSET(Profiles!$K$13,($Z63-1)*(Profiles!$I$11+1)+DJ$4-LevelCT!$C$3+1,0,1,COUNT($AC$4:$BZ$4))),
     IF(LevelCT!$C$4="ECC",$EA63*$EB63*SUMPRODUCT(OFFSET($AC63,0,MAX(0,DJ$4-$DZ63-$CA$4+1),1,MIN($DZ63,DJ$4-$CA$4+1)),OFFSET(Escalation!$L$23,($Y63-1)*(Escalation!$J$21+1)+DJ$4-LevelCT!$C$3+1,MAX(0,DJ$4-$DZ63-$CA$4+1),1,MIN($DZ63,DJ$4-$CA$4+1))),
     IF(LevelCT!$C$4="PV",BL63*$EA63,
     IF(LevelCT!$C$4="FCR",$EC63*SUM(OFFSET($AC63,0,MAX(DJ$4-$AC$4-$DZ63+1,0),1,MIN($DZ63,DJ$4-$AC$4+1))),0)))),
SUM($AC63:$BZ63)*
     IF(LevelCT!$C$4="RR",OFFSET(Profiles!$K$2,$Z63,MAX(Profiles!$C$2,BL$4-$W63)),
     IF(LevelCT!$C$4="ECC",$EA63*$EB63*IF(MAX(Escalation!$D$2,BL$4-$W63)&gt;$DZ63-1,0,OFFSET(Escalation!$L$2,$Y63,MAX(Escalation!$D$2,BL$4-$W63))),
     IF(LevelCT!$C$4="PV",IF(DJ$4=$W63,$EA63,0),
     IF(LevelCT!$C$4="FCR",IF(AND(DJ$4&gt;=$W63,OFFSET(Profiles!$K$2,$Z63,MAX(Profiles!$C$2,BL$4-$W63))&gt;0),$EC63,0),0))))))</f>
        <v>0</v>
      </c>
      <c r="DK63" s="136">
        <f ca="1">IF(OR($Z63=0,LevelCT!$C$4="CF"),BM63,
IF(LEFT($V63,3)="ON_",
     IF(LevelCT!$C$4="RR",SUMPRODUCT(OFFSET($AC63,0,0,1,COUNT($AC$4:$BZ$4)),OFFSET(Profiles!$K$13,($Z63-1)*(Profiles!$I$11+1)+DK$4-LevelCT!$C$3+1,0,1,COUNT($AC$4:$BZ$4))),
     IF(LevelCT!$C$4="ECC",$EA63*$EB63*SUMPRODUCT(OFFSET($AC63,0,MAX(0,DK$4-$DZ63-$CA$4+1),1,MIN($DZ63,DK$4-$CA$4+1)),OFFSET(Escalation!$L$23,($Y63-1)*(Escalation!$J$21+1)+DK$4-LevelCT!$C$3+1,MAX(0,DK$4-$DZ63-$CA$4+1),1,MIN($DZ63,DK$4-$CA$4+1))),
     IF(LevelCT!$C$4="PV",BM63*$EA63,
     IF(LevelCT!$C$4="FCR",$EC63*SUM(OFFSET($AC63,0,MAX(DK$4-$AC$4-$DZ63+1,0),1,MIN($DZ63,DK$4-$AC$4+1))),0)))),
SUM($AC63:$BZ63)*
     IF(LevelCT!$C$4="RR",OFFSET(Profiles!$K$2,$Z63,MAX(Profiles!$C$2,BM$4-$W63)),
     IF(LevelCT!$C$4="ECC",$EA63*$EB63*IF(MAX(Escalation!$D$2,BM$4-$W63)&gt;$DZ63-1,0,OFFSET(Escalation!$L$2,$Y63,MAX(Escalation!$D$2,BM$4-$W63))),
     IF(LevelCT!$C$4="PV",IF(DK$4=$W63,$EA63,0),
     IF(LevelCT!$C$4="FCR",IF(AND(DK$4&gt;=$W63,OFFSET(Profiles!$K$2,$Z63,MAX(Profiles!$C$2,BM$4-$W63))&gt;0),$EC63,0),0))))))</f>
        <v>0</v>
      </c>
      <c r="DL63" s="136">
        <f ca="1">IF(OR($Z63=0,LevelCT!$C$4="CF"),BN63,
IF(LEFT($V63,3)="ON_",
     IF(LevelCT!$C$4="RR",SUMPRODUCT(OFFSET($AC63,0,0,1,COUNT($AC$4:$BZ$4)),OFFSET(Profiles!$K$13,($Z63-1)*(Profiles!$I$11+1)+DL$4-LevelCT!$C$3+1,0,1,COUNT($AC$4:$BZ$4))),
     IF(LevelCT!$C$4="ECC",$EA63*$EB63*SUMPRODUCT(OFFSET($AC63,0,MAX(0,DL$4-$DZ63-$CA$4+1),1,MIN($DZ63,DL$4-$CA$4+1)),OFFSET(Escalation!$L$23,($Y63-1)*(Escalation!$J$21+1)+DL$4-LevelCT!$C$3+1,MAX(0,DL$4-$DZ63-$CA$4+1),1,MIN($DZ63,DL$4-$CA$4+1))),
     IF(LevelCT!$C$4="PV",BN63*$EA63,
     IF(LevelCT!$C$4="FCR",$EC63*SUM(OFFSET($AC63,0,MAX(DL$4-$AC$4-$DZ63+1,0),1,MIN($DZ63,DL$4-$AC$4+1))),0)))),
SUM($AC63:$BZ63)*
     IF(LevelCT!$C$4="RR",OFFSET(Profiles!$K$2,$Z63,MAX(Profiles!$C$2,BN$4-$W63)),
     IF(LevelCT!$C$4="ECC",$EA63*$EB63*IF(MAX(Escalation!$D$2,BN$4-$W63)&gt;$DZ63-1,0,OFFSET(Escalation!$L$2,$Y63,MAX(Escalation!$D$2,BN$4-$W63))),
     IF(LevelCT!$C$4="PV",IF(DL$4=$W63,$EA63,0),
     IF(LevelCT!$C$4="FCR",IF(AND(DL$4&gt;=$W63,OFFSET(Profiles!$K$2,$Z63,MAX(Profiles!$C$2,BN$4-$W63))&gt;0),$EC63,0),0))))))</f>
        <v>0</v>
      </c>
      <c r="DM63" s="136">
        <f ca="1">IF(OR($Z63=0,LevelCT!$C$4="CF"),BO63,
IF(LEFT($V63,3)="ON_",
     IF(LevelCT!$C$4="RR",SUMPRODUCT(OFFSET($AC63,0,0,1,COUNT($AC$4:$BZ$4)),OFFSET(Profiles!$K$13,($Z63-1)*(Profiles!$I$11+1)+DM$4-LevelCT!$C$3+1,0,1,COUNT($AC$4:$BZ$4))),
     IF(LevelCT!$C$4="ECC",$EA63*$EB63*SUMPRODUCT(OFFSET($AC63,0,MAX(0,DM$4-$DZ63-$CA$4+1),1,MIN($DZ63,DM$4-$CA$4+1)),OFFSET(Escalation!$L$23,($Y63-1)*(Escalation!$J$21+1)+DM$4-LevelCT!$C$3+1,MAX(0,DM$4-$DZ63-$CA$4+1),1,MIN($DZ63,DM$4-$CA$4+1))),
     IF(LevelCT!$C$4="PV",BO63*$EA63,
     IF(LevelCT!$C$4="FCR",$EC63*SUM(OFFSET($AC63,0,MAX(DM$4-$AC$4-$DZ63+1,0),1,MIN($DZ63,DM$4-$AC$4+1))),0)))),
SUM($AC63:$BZ63)*
     IF(LevelCT!$C$4="RR",OFFSET(Profiles!$K$2,$Z63,MAX(Profiles!$C$2,BO$4-$W63)),
     IF(LevelCT!$C$4="ECC",$EA63*$EB63*IF(MAX(Escalation!$D$2,BO$4-$W63)&gt;$DZ63-1,0,OFFSET(Escalation!$L$2,$Y63,MAX(Escalation!$D$2,BO$4-$W63))),
     IF(LevelCT!$C$4="PV",IF(DM$4=$W63,$EA63,0),
     IF(LevelCT!$C$4="FCR",IF(AND(DM$4&gt;=$W63,OFFSET(Profiles!$K$2,$Z63,MAX(Profiles!$C$2,BO$4-$W63))&gt;0),$EC63,0),0))))))</f>
        <v>0</v>
      </c>
      <c r="DN63" s="136">
        <f ca="1">IF(OR($Z63=0,LevelCT!$C$4="CF"),BP63,
IF(LEFT($V63,3)="ON_",
     IF(LevelCT!$C$4="RR",SUMPRODUCT(OFFSET($AC63,0,0,1,COUNT($AC$4:$BZ$4)),OFFSET(Profiles!$K$13,($Z63-1)*(Profiles!$I$11+1)+DN$4-LevelCT!$C$3+1,0,1,COUNT($AC$4:$BZ$4))),
     IF(LevelCT!$C$4="ECC",$EA63*$EB63*SUMPRODUCT(OFFSET($AC63,0,MAX(0,DN$4-$DZ63-$CA$4+1),1,MIN($DZ63,DN$4-$CA$4+1)),OFFSET(Escalation!$L$23,($Y63-1)*(Escalation!$J$21+1)+DN$4-LevelCT!$C$3+1,MAX(0,DN$4-$DZ63-$CA$4+1),1,MIN($DZ63,DN$4-$CA$4+1))),
     IF(LevelCT!$C$4="PV",BP63*$EA63,
     IF(LevelCT!$C$4="FCR",$EC63*SUM(OFFSET($AC63,0,MAX(DN$4-$AC$4-$DZ63+1,0),1,MIN($DZ63,DN$4-$AC$4+1))),0)))),
SUM($AC63:$BZ63)*
     IF(LevelCT!$C$4="RR",OFFSET(Profiles!$K$2,$Z63,MAX(Profiles!$C$2,BP$4-$W63)),
     IF(LevelCT!$C$4="ECC",$EA63*$EB63*IF(MAX(Escalation!$D$2,BP$4-$W63)&gt;$DZ63-1,0,OFFSET(Escalation!$L$2,$Y63,MAX(Escalation!$D$2,BP$4-$W63))),
     IF(LevelCT!$C$4="PV",IF(DN$4=$W63,$EA63,0),
     IF(LevelCT!$C$4="FCR",IF(AND(DN$4&gt;=$W63,OFFSET(Profiles!$K$2,$Z63,MAX(Profiles!$C$2,BP$4-$W63))&gt;0),$EC63,0),0))))))</f>
        <v>0</v>
      </c>
      <c r="DO63" s="136">
        <f ca="1">IF(OR($Z63=0,LevelCT!$C$4="CF"),BQ63,
IF(LEFT($V63,3)="ON_",
     IF(LevelCT!$C$4="RR",SUMPRODUCT(OFFSET($AC63,0,0,1,COUNT($AC$4:$BZ$4)),OFFSET(Profiles!$K$13,($Z63-1)*(Profiles!$I$11+1)+DO$4-LevelCT!$C$3+1,0,1,COUNT($AC$4:$BZ$4))),
     IF(LevelCT!$C$4="ECC",$EA63*$EB63*SUMPRODUCT(OFFSET($AC63,0,MAX(0,DO$4-$DZ63-$CA$4+1),1,MIN($DZ63,DO$4-$CA$4+1)),OFFSET(Escalation!$L$23,($Y63-1)*(Escalation!$J$21+1)+DO$4-LevelCT!$C$3+1,MAX(0,DO$4-$DZ63-$CA$4+1),1,MIN($DZ63,DO$4-$CA$4+1))),
     IF(LevelCT!$C$4="PV",BQ63*$EA63,
     IF(LevelCT!$C$4="FCR",$EC63*SUM(OFFSET($AC63,0,MAX(DO$4-$AC$4-$DZ63+1,0),1,MIN($DZ63,DO$4-$AC$4+1))),0)))),
SUM($AC63:$BZ63)*
     IF(LevelCT!$C$4="RR",OFFSET(Profiles!$K$2,$Z63,MAX(Profiles!$C$2,BQ$4-$W63)),
     IF(LevelCT!$C$4="ECC",$EA63*$EB63*IF(MAX(Escalation!$D$2,BQ$4-$W63)&gt;$DZ63-1,0,OFFSET(Escalation!$L$2,$Y63,MAX(Escalation!$D$2,BQ$4-$W63))),
     IF(LevelCT!$C$4="PV",IF(DO$4=$W63,$EA63,0),
     IF(LevelCT!$C$4="FCR",IF(AND(DO$4&gt;=$W63,OFFSET(Profiles!$K$2,$Z63,MAX(Profiles!$C$2,BQ$4-$W63))&gt;0),$EC63,0),0))))))</f>
        <v>0</v>
      </c>
      <c r="DP63" s="136">
        <f ca="1">IF(OR($Z63=0,LevelCT!$C$4="CF"),BR63,
IF(LEFT($V63,3)="ON_",
     IF(LevelCT!$C$4="RR",SUMPRODUCT(OFFSET($AC63,0,0,1,COUNT($AC$4:$BZ$4)),OFFSET(Profiles!$K$13,($Z63-1)*(Profiles!$I$11+1)+DP$4-LevelCT!$C$3+1,0,1,COUNT($AC$4:$BZ$4))),
     IF(LevelCT!$C$4="ECC",$EA63*$EB63*SUMPRODUCT(OFFSET($AC63,0,MAX(0,DP$4-$DZ63-$CA$4+1),1,MIN($DZ63,DP$4-$CA$4+1)),OFFSET(Escalation!$L$23,($Y63-1)*(Escalation!$J$21+1)+DP$4-LevelCT!$C$3+1,MAX(0,DP$4-$DZ63-$CA$4+1),1,MIN($DZ63,DP$4-$CA$4+1))),
     IF(LevelCT!$C$4="PV",BR63*$EA63,
     IF(LevelCT!$C$4="FCR",$EC63*SUM(OFFSET($AC63,0,MAX(DP$4-$AC$4-$DZ63+1,0),1,MIN($DZ63,DP$4-$AC$4+1))),0)))),
SUM($AC63:$BZ63)*
     IF(LevelCT!$C$4="RR",OFFSET(Profiles!$K$2,$Z63,MAX(Profiles!$C$2,BR$4-$W63)),
     IF(LevelCT!$C$4="ECC",$EA63*$EB63*IF(MAX(Escalation!$D$2,BR$4-$W63)&gt;$DZ63-1,0,OFFSET(Escalation!$L$2,$Y63,MAX(Escalation!$D$2,BR$4-$W63))),
     IF(LevelCT!$C$4="PV",IF(DP$4=$W63,$EA63,0),
     IF(LevelCT!$C$4="FCR",IF(AND(DP$4&gt;=$W63,OFFSET(Profiles!$K$2,$Z63,MAX(Profiles!$C$2,BR$4-$W63))&gt;0),$EC63,0),0))))))</f>
        <v>0</v>
      </c>
      <c r="DQ63" s="136">
        <f ca="1">IF(OR($Z63=0,LevelCT!$C$4="CF"),BS63,
IF(LEFT($V63,3)="ON_",
     IF(LevelCT!$C$4="RR",SUMPRODUCT(OFFSET($AC63,0,0,1,COUNT($AC$4:$BZ$4)),OFFSET(Profiles!$K$13,($Z63-1)*(Profiles!$I$11+1)+DQ$4-LevelCT!$C$3+1,0,1,COUNT($AC$4:$BZ$4))),
     IF(LevelCT!$C$4="ECC",$EA63*$EB63*SUMPRODUCT(OFFSET($AC63,0,MAX(0,DQ$4-$DZ63-$CA$4+1),1,MIN($DZ63,DQ$4-$CA$4+1)),OFFSET(Escalation!$L$23,($Y63-1)*(Escalation!$J$21+1)+DQ$4-LevelCT!$C$3+1,MAX(0,DQ$4-$DZ63-$CA$4+1),1,MIN($DZ63,DQ$4-$CA$4+1))),
     IF(LevelCT!$C$4="PV",BS63*$EA63,
     IF(LevelCT!$C$4="FCR",$EC63*SUM(OFFSET($AC63,0,MAX(DQ$4-$AC$4-$DZ63+1,0),1,MIN($DZ63,DQ$4-$AC$4+1))),0)))),
SUM($AC63:$BZ63)*
     IF(LevelCT!$C$4="RR",OFFSET(Profiles!$K$2,$Z63,MAX(Profiles!$C$2,BS$4-$W63)),
     IF(LevelCT!$C$4="ECC",$EA63*$EB63*IF(MAX(Escalation!$D$2,BS$4-$W63)&gt;$DZ63-1,0,OFFSET(Escalation!$L$2,$Y63,MAX(Escalation!$D$2,BS$4-$W63))),
     IF(LevelCT!$C$4="PV",IF(DQ$4=$W63,$EA63,0),
     IF(LevelCT!$C$4="FCR",IF(AND(DQ$4&gt;=$W63,OFFSET(Profiles!$K$2,$Z63,MAX(Profiles!$C$2,BS$4-$W63))&gt;0),$EC63,0),0))))))</f>
        <v>0</v>
      </c>
      <c r="DR63" s="136">
        <f ca="1">IF(OR($Z63=0,LevelCT!$C$4="CF"),BT63,
IF(LEFT($V63,3)="ON_",
     IF(LevelCT!$C$4="RR",SUMPRODUCT(OFFSET($AC63,0,0,1,COUNT($AC$4:$BZ$4)),OFFSET(Profiles!$K$13,($Z63-1)*(Profiles!$I$11+1)+DR$4-LevelCT!$C$3+1,0,1,COUNT($AC$4:$BZ$4))),
     IF(LevelCT!$C$4="ECC",$EA63*$EB63*SUMPRODUCT(OFFSET($AC63,0,MAX(0,DR$4-$DZ63-$CA$4+1),1,MIN($DZ63,DR$4-$CA$4+1)),OFFSET(Escalation!$L$23,($Y63-1)*(Escalation!$J$21+1)+DR$4-LevelCT!$C$3+1,MAX(0,DR$4-$DZ63-$CA$4+1),1,MIN($DZ63,DR$4-$CA$4+1))),
     IF(LevelCT!$C$4="PV",BT63*$EA63,
     IF(LevelCT!$C$4="FCR",$EC63*SUM(OFFSET($AC63,0,MAX(DR$4-$AC$4-$DZ63+1,0),1,MIN($DZ63,DR$4-$AC$4+1))),0)))),
SUM($AC63:$BZ63)*
     IF(LevelCT!$C$4="RR",OFFSET(Profiles!$K$2,$Z63,MAX(Profiles!$C$2,BT$4-$W63)),
     IF(LevelCT!$C$4="ECC",$EA63*$EB63*IF(MAX(Escalation!$D$2,BT$4-$W63)&gt;$DZ63-1,0,OFFSET(Escalation!$L$2,$Y63,MAX(Escalation!$D$2,BT$4-$W63))),
     IF(LevelCT!$C$4="PV",IF(DR$4=$W63,$EA63,0),
     IF(LevelCT!$C$4="FCR",IF(AND(DR$4&gt;=$W63,OFFSET(Profiles!$K$2,$Z63,MAX(Profiles!$C$2,BT$4-$W63))&gt;0),$EC63,0),0))))))</f>
        <v>0</v>
      </c>
      <c r="DS63" s="136">
        <f ca="1">IF(OR($Z63=0,LevelCT!$C$4="CF"),BU63,
IF(LEFT($V63,3)="ON_",
     IF(LevelCT!$C$4="RR",SUMPRODUCT(OFFSET($AC63,0,0,1,COUNT($AC$4:$BZ$4)),OFFSET(Profiles!$K$13,($Z63-1)*(Profiles!$I$11+1)+DS$4-LevelCT!$C$3+1,0,1,COUNT($AC$4:$BZ$4))),
     IF(LevelCT!$C$4="ECC",$EA63*$EB63*SUMPRODUCT(OFFSET($AC63,0,MAX(0,DS$4-$DZ63-$CA$4+1),1,MIN($DZ63,DS$4-$CA$4+1)),OFFSET(Escalation!$L$23,($Y63-1)*(Escalation!$J$21+1)+DS$4-LevelCT!$C$3+1,MAX(0,DS$4-$DZ63-$CA$4+1),1,MIN($DZ63,DS$4-$CA$4+1))),
     IF(LevelCT!$C$4="PV",BU63*$EA63,
     IF(LevelCT!$C$4="FCR",$EC63*SUM(OFFSET($AC63,0,MAX(DS$4-$AC$4-$DZ63+1,0),1,MIN($DZ63,DS$4-$AC$4+1))),0)))),
SUM($AC63:$BZ63)*
     IF(LevelCT!$C$4="RR",OFFSET(Profiles!$K$2,$Z63,MAX(Profiles!$C$2,BU$4-$W63)),
     IF(LevelCT!$C$4="ECC",$EA63*$EB63*IF(MAX(Escalation!$D$2,BU$4-$W63)&gt;$DZ63-1,0,OFFSET(Escalation!$L$2,$Y63,MAX(Escalation!$D$2,BU$4-$W63))),
     IF(LevelCT!$C$4="PV",IF(DS$4=$W63,$EA63,0),
     IF(LevelCT!$C$4="FCR",IF(AND(DS$4&gt;=$W63,OFFSET(Profiles!$K$2,$Z63,MAX(Profiles!$C$2,BU$4-$W63))&gt;0),$EC63,0),0))))))</f>
        <v>0</v>
      </c>
      <c r="DT63" s="136">
        <f ca="1">IF(OR($Z63=0,LevelCT!$C$4="CF"),BV63,
IF(LEFT($V63,3)="ON_",
     IF(LevelCT!$C$4="RR",SUMPRODUCT(OFFSET($AC63,0,0,1,COUNT($AC$4:$BZ$4)),OFFSET(Profiles!$K$13,($Z63-1)*(Profiles!$I$11+1)+DT$4-LevelCT!$C$3+1,0,1,COUNT($AC$4:$BZ$4))),
     IF(LevelCT!$C$4="ECC",$EA63*$EB63*SUMPRODUCT(OFFSET($AC63,0,MAX(0,DT$4-$DZ63-$CA$4+1),1,MIN($DZ63,DT$4-$CA$4+1)),OFFSET(Escalation!$L$23,($Y63-1)*(Escalation!$J$21+1)+DT$4-LevelCT!$C$3+1,MAX(0,DT$4-$DZ63-$CA$4+1),1,MIN($DZ63,DT$4-$CA$4+1))),
     IF(LevelCT!$C$4="PV",BV63*$EA63,
     IF(LevelCT!$C$4="FCR",$EC63*SUM(OFFSET($AC63,0,MAX(DT$4-$AC$4-$DZ63+1,0),1,MIN($DZ63,DT$4-$AC$4+1))),0)))),
SUM($AC63:$BZ63)*
     IF(LevelCT!$C$4="RR",OFFSET(Profiles!$K$2,$Z63,MAX(Profiles!$C$2,BV$4-$W63)),
     IF(LevelCT!$C$4="ECC",$EA63*$EB63*IF(MAX(Escalation!$D$2,BV$4-$W63)&gt;$DZ63-1,0,OFFSET(Escalation!$L$2,$Y63,MAX(Escalation!$D$2,BV$4-$W63))),
     IF(LevelCT!$C$4="PV",IF(DT$4=$W63,$EA63,0),
     IF(LevelCT!$C$4="FCR",IF(AND(DT$4&gt;=$W63,OFFSET(Profiles!$K$2,$Z63,MAX(Profiles!$C$2,BV$4-$W63))&gt;0),$EC63,0),0))))))</f>
        <v>0</v>
      </c>
      <c r="DU63" s="136">
        <f ca="1">IF(OR($Z63=0,LevelCT!$C$4="CF"),BW63,
IF(LEFT($V63,3)="ON_",
     IF(LevelCT!$C$4="RR",SUMPRODUCT(OFFSET($AC63,0,0,1,COUNT($AC$4:$BZ$4)),OFFSET(Profiles!$K$13,($Z63-1)*(Profiles!$I$11+1)+DU$4-LevelCT!$C$3+1,0,1,COUNT($AC$4:$BZ$4))),
     IF(LevelCT!$C$4="ECC",$EA63*$EB63*SUMPRODUCT(OFFSET($AC63,0,MAX(0,DU$4-$DZ63-$CA$4+1),1,MIN($DZ63,DU$4-$CA$4+1)),OFFSET(Escalation!$L$23,($Y63-1)*(Escalation!$J$21+1)+DU$4-LevelCT!$C$3+1,MAX(0,DU$4-$DZ63-$CA$4+1),1,MIN($DZ63,DU$4-$CA$4+1))),
     IF(LevelCT!$C$4="PV",BW63*$EA63,
     IF(LevelCT!$C$4="FCR",$EC63*SUM(OFFSET($AC63,0,MAX(DU$4-$AC$4-$DZ63+1,0),1,MIN($DZ63,DU$4-$AC$4+1))),0)))),
SUM($AC63:$BZ63)*
     IF(LevelCT!$C$4="RR",OFFSET(Profiles!$K$2,$Z63,MAX(Profiles!$C$2,BW$4-$W63)),
     IF(LevelCT!$C$4="ECC",$EA63*$EB63*IF(MAX(Escalation!$D$2,BW$4-$W63)&gt;$DZ63-1,0,OFFSET(Escalation!$L$2,$Y63,MAX(Escalation!$D$2,BW$4-$W63))),
     IF(LevelCT!$C$4="PV",IF(DU$4=$W63,$EA63,0),
     IF(LevelCT!$C$4="FCR",IF(AND(DU$4&gt;=$W63,OFFSET(Profiles!$K$2,$Z63,MAX(Profiles!$C$2,BW$4-$W63))&gt;0),$EC63,0),0))))))</f>
        <v>0</v>
      </c>
      <c r="DV63" s="137">
        <f ca="1">IF(OR($Z63=0,LevelCT!$C$4="CF"),BX63,
IF(LEFT($V63,3)="ON_",
     IF(LevelCT!$C$4="RR",SUMPRODUCT(OFFSET($AC63,0,0,1,COUNT($AC$4:$BZ$4)),OFFSET(Profiles!$K$13,($Z63-1)*(Profiles!$I$11+1)+DV$4-LevelCT!$C$3+1,0,1,COUNT($AC$4:$BZ$4))),
     IF(LevelCT!$C$4="ECC",$EA63*$EB63*SUMPRODUCT(OFFSET($AC63,0,MAX(0,DV$4-$DZ63-$CA$4+1),1,MIN($DZ63,DV$4-$CA$4+1)),OFFSET(Escalation!$L$23,($Y63-1)*(Escalation!$J$21+1)+DV$4-LevelCT!$C$3+1,MAX(0,DV$4-$DZ63-$CA$4+1),1,MIN($DZ63,DV$4-$CA$4+1))),
     IF(LevelCT!$C$4="PV",BX63*$EA63,
     IF(LevelCT!$C$4="FCR",$EC63*SUM(OFFSET($AC63,0,MAX(DV$4-$AC$4-$DZ63+1,0),1,MIN($DZ63,DV$4-$AC$4+1))),0)))),
SUM($AC63:$BZ63)*
     IF(LevelCT!$C$4="RR",OFFSET(Profiles!$K$2,$Z63,MAX(Profiles!$C$2,BX$4-$W63)),
     IF(LevelCT!$C$4="ECC",$EA63*$EB63*IF(MAX(Escalation!$D$2,BX$4-$W63)&gt;$DZ63-1,0,OFFSET(Escalation!$L$2,$Y63,MAX(Escalation!$D$2,BX$4-$W63))),
     IF(LevelCT!$C$4="PV",IF(DV$4=$W63,$EA63,0),
     IF(LevelCT!$C$4="FCR",IF(AND(DV$4&gt;=$W63,OFFSET(Profiles!$K$2,$Z63,MAX(Profiles!$C$2,BX$4-$W63))&gt;0),$EC63,0),0))))))</f>
        <v>0</v>
      </c>
      <c r="DW63" s="137">
        <f ca="1">IF(OR($Z63=0,LevelCT!$C$4="CF"),BY63,
IF(LEFT($V63,3)="ON_",
     IF(LevelCT!$C$4="RR",SUMPRODUCT(OFFSET($AC63,0,0,1,COUNT($AC$4:$BZ$4)),OFFSET(Profiles!$K$13,($Z63-1)*(Profiles!$I$11+1)+DW$4-LevelCT!$C$3+1,0,1,COUNT($AC$4:$BZ$4))),
     IF(LevelCT!$C$4="ECC",$EA63*$EB63*SUMPRODUCT(OFFSET($AC63,0,MAX(0,DW$4-$DZ63-$CA$4+1),1,MIN($DZ63,DW$4-$CA$4+1)),OFFSET(Escalation!$L$23,($Y63-1)*(Escalation!$J$21+1)+DW$4-LevelCT!$C$3+1,MAX(0,DW$4-$DZ63-$CA$4+1),1,MIN($DZ63,DW$4-$CA$4+1))),
     IF(LevelCT!$C$4="PV",BY63*$EA63,
     IF(LevelCT!$C$4="FCR",$EC63*SUM(OFFSET($AC63,0,MAX(DW$4-$AC$4-$DZ63+1,0),1,MIN($DZ63,DW$4-$AC$4+1))),0)))),
SUM($AC63:$BZ63)*
     IF(LevelCT!$C$4="RR",OFFSET(Profiles!$K$2,$Z63,MAX(Profiles!$C$2,BY$4-$W63)),
     IF(LevelCT!$C$4="ECC",$EA63*$EB63*IF(MAX(Escalation!$D$2,BY$4-$W63)&gt;$DZ63-1,0,OFFSET(Escalation!$L$2,$Y63,MAX(Escalation!$D$2,BY$4-$W63))),
     IF(LevelCT!$C$4="PV",IF(DW$4=$W63,$EA63,0),
     IF(LevelCT!$C$4="FCR",IF(AND(DW$4&gt;=$W63,OFFSET(Profiles!$K$2,$Z63,MAX(Profiles!$C$2,BY$4-$W63))&gt;0),$EC63,0),0))))))</f>
        <v>0</v>
      </c>
      <c r="DX63" s="137">
        <f ca="1">IF(OR($Z63=0,LevelCT!$C$4="CF"),BZ63,
IF(LEFT($V63,3)="ON_",
     IF(LevelCT!$C$4="RR",SUMPRODUCT(OFFSET($AC63,0,0,1,COUNT($AC$4:$BZ$4)),OFFSET(Profiles!$K$13,($Z63-1)*(Profiles!$I$11+1)+DX$4-LevelCT!$C$3+1,0,1,COUNT($AC$4:$BZ$4))),
     IF(LevelCT!$C$4="ECC",$EA63*$EB63*SUMPRODUCT(OFFSET($AC63,0,MAX(0,DX$4-$DZ63-$CA$4+1),1,MIN($DZ63,DX$4-$CA$4+1)),OFFSET(Escalation!$L$23,($Y63-1)*(Escalation!$J$21+1)+DX$4-LevelCT!$C$3+1,MAX(0,DX$4-$DZ63-$CA$4+1),1,MIN($DZ63,DX$4-$CA$4+1))),
     IF(LevelCT!$C$4="PV",BZ63*$EA63,
     IF(LevelCT!$C$4="FCR",$EC63*SUM(OFFSET($AC63,0,MAX(DX$4-$AC$4-$DZ63+1,0),1,MIN($DZ63,DX$4-$AC$4+1))),0)))),
SUM($AC63:$BZ63)*
     IF(LevelCT!$C$4="RR",OFFSET(Profiles!$K$2,$Z63,MAX(Profiles!$C$2,BZ$4-$W63)),
     IF(LevelCT!$C$4="ECC",$EA63*$EB63*IF(MAX(Escalation!$D$2,BZ$4-$W63)&gt;$DZ63-1,0,OFFSET(Escalation!$L$2,$Y63,MAX(Escalation!$D$2,BZ$4-$W63))),
     IF(LevelCT!$C$4="PV",IF(DX$4=$W63,$EA63,0),
     IF(LevelCT!$C$4="FCR",IF(AND(DX$4&gt;=$W63,OFFSET(Profiles!$K$2,$Z63,MAX(Profiles!$C$2,BZ$4-$W63))&gt;0),$EC63,0),0))))))</f>
        <v>0</v>
      </c>
      <c r="DY63" s="84">
        <f ca="1">IF($Y63=0,0,OFFSET(Escalation!$B$2,$Y63,0))</f>
        <v>0</v>
      </c>
      <c r="DZ63" s="82">
        <f ca="1">IF($Z63=0,0,COUNTIF(OFFSET(Profiles!$K$2,$Z63,0,1,50),"&gt;0"))</f>
        <v>0</v>
      </c>
      <c r="EA63" s="138">
        <f ca="1">IF($Z63=0,0,NPV(LevelCT!$C$2,OFFSET(Profiles!$K$2,$Z63,0,1,50)))</f>
        <v>0</v>
      </c>
      <c r="EB63" s="26">
        <f>IF($Z63=0,0,((1-(1+DY63)/(1+LevelCT!$C$2))/(1-((1+DY63)/(1+LevelCT!$C$2))^DZ63))*(1+LevelCT!$C$2))</f>
        <v>0</v>
      </c>
      <c r="EC63" s="26">
        <f>IF($Z63=0,0,-PMT(LevelCT!$C$2,DZ63,EA63))</f>
        <v>0</v>
      </c>
    </row>
    <row r="64" spans="3:133" x14ac:dyDescent="0.35">
      <c r="C64" s="19">
        <f t="shared" si="5"/>
        <v>6</v>
      </c>
      <c r="D64" s="19">
        <f t="shared" si="6"/>
        <v>10</v>
      </c>
      <c r="E64" s="19">
        <f t="shared" ca="1" si="10"/>
        <v>0</v>
      </c>
      <c r="G64" s="27" t="str">
        <f ca="1">IF($E64=0,"",OFFSET(Resources!B$26,$E64,0))</f>
        <v/>
      </c>
      <c r="H64" s="27" t="str">
        <f ca="1">IF($E64=0,"",OFFSET(Resources!C$26,$E64,0))</f>
        <v/>
      </c>
      <c r="I64" s="27" t="str">
        <f ca="1">IF($E64=0,"",OFFSET(Resources!$E$26,$E64,0))</f>
        <v/>
      </c>
      <c r="J64" s="17">
        <v>1</v>
      </c>
      <c r="K64" s="17" t="s">
        <v>145</v>
      </c>
      <c r="L64" s="27" t="str">
        <f ca="1">OFFSET(Resources!$CG$24,0,$C64-1)</f>
        <v>On-Going O&amp;M #1</v>
      </c>
      <c r="M64" s="27" t="str">
        <f ca="1">OFFSET(Resources!$CG$25,0,$C64-1)</f>
        <v>O&amp;M</v>
      </c>
      <c r="N64" s="1">
        <v>1</v>
      </c>
      <c r="O64" s="8">
        <f ca="1">IF($E64=0,0,OFFSET(Resources!$CG$26,$E64,$C64-1))</f>
        <v>0</v>
      </c>
      <c r="P64" s="27" t="str">
        <f ca="1">OFFSET(Resources!$CG$26,0,$C64-1)</f>
        <v>$/Yr</v>
      </c>
      <c r="Q64" s="19">
        <f ca="1">IF($E64=0,0,OFFSET(GenAlts!$W$4,$E64,$D64-1))</f>
        <v>0</v>
      </c>
      <c r="R64" s="1">
        <v>1</v>
      </c>
      <c r="S64" t="str">
        <f ca="1">IF($E64=0,"",OFFSET(Resources!$R$26,$E64,0))</f>
        <v/>
      </c>
      <c r="T64" s="1"/>
      <c r="U64" s="27">
        <f ca="1">IF($E64=0,0,OFFSET(Resources!$AB$26,$E64,($C64-1)*Resources!$CI$20))</f>
        <v>0</v>
      </c>
      <c r="V64" s="1"/>
      <c r="W64">
        <f t="shared" ca="1" si="9"/>
        <v>0</v>
      </c>
      <c r="X64">
        <f>IF(T64="",0,MATCH(T64,Profiles!$A$3:$A$7,0))</f>
        <v>0</v>
      </c>
      <c r="Y64" s="11">
        <f ca="1">IF(U64=0,0,MATCH(U64,Escalation!$A$3:$A$17,0))</f>
        <v>0</v>
      </c>
      <c r="Z64">
        <f>IF(V64="",0,MATCH(V64,Profiles!$A$3:$A$7,0))</f>
        <v>0</v>
      </c>
      <c r="AA64" s="9"/>
      <c r="AB64" s="9">
        <v>0</v>
      </c>
      <c r="AC64" s="74">
        <f ca="1">IF(OR(AC$4&lt;$Q64,AC$4&gt;$Q64+IF($S64="",1000,$S64)-1),0,IF(MOD(AC$4-$Q64,IF($R64="",1000,$R64))=0,$O64,0))*IF($Y64&gt;0,(1+INDEX(Escalation!$B$3:$B$17,$Y64,0))^(AC$4-LevelCT!$C$5),1)*IF($X64=0,1,OFFSET(Profiles!$K$2,$X64,MAX(Profiles!$C$2,AC$4-$Q64)))*IF($AA64=1,(1+LevelCT!$C$6),1)</f>
        <v>0</v>
      </c>
      <c r="AD64" s="74">
        <f ca="1">IF(OR(AD$4&lt;$Q64,AD$4&gt;$Q64+IF($S64="",1000,$S64)-1),0,IF(MOD(AD$4-$Q64,IF($R64="",1000,$R64))=0,$O64,0))*IF($Y64&gt;0,(1+INDEX(Escalation!$B$3:$B$17,$Y64,0))^(AD$4-LevelCT!$C$5),1)*IF($X64=0,1,OFFSET(Profiles!$K$2,$X64,MAX(Profiles!$C$2,AD$4-$Q64)))*IF($AA64=1,(1+LevelCT!$C$6),1)</f>
        <v>0</v>
      </c>
      <c r="AE64" s="74">
        <f ca="1">IF(OR(AE$4&lt;$Q64,AE$4&gt;$Q64+IF($S64="",1000,$S64)-1),0,IF(MOD(AE$4-$Q64,IF($R64="",1000,$R64))=0,$O64,0))*IF($Y64&gt;0,(1+INDEX(Escalation!$B$3:$B$17,$Y64,0))^(AE$4-LevelCT!$C$5),1)*IF($X64=0,1,OFFSET(Profiles!$K$2,$X64,MAX(Profiles!$C$2,AE$4-$Q64)))*IF($AA64=1,(1+LevelCT!$C$6),1)</f>
        <v>0</v>
      </c>
      <c r="AF64" s="74">
        <f ca="1">IF(OR(AF$4&lt;$Q64,AF$4&gt;$Q64+IF($S64="",1000,$S64)-1),0,IF(MOD(AF$4-$Q64,IF($R64="",1000,$R64))=0,$O64,0))*IF($Y64&gt;0,(1+INDEX(Escalation!$B$3:$B$17,$Y64,0))^(AF$4-LevelCT!$C$5),1)*IF($X64=0,1,OFFSET(Profiles!$K$2,$X64,MAX(Profiles!$C$2,AF$4-$Q64)))*IF($AA64=1,(1+LevelCT!$C$6),1)</f>
        <v>0</v>
      </c>
      <c r="AG64" s="74">
        <f ca="1">IF(OR(AG$4&lt;$Q64,AG$4&gt;$Q64+IF($S64="",1000,$S64)-1),0,IF(MOD(AG$4-$Q64,IF($R64="",1000,$R64))=0,$O64,0))*IF($Y64&gt;0,(1+INDEX(Escalation!$B$3:$B$17,$Y64,0))^(AG$4-LevelCT!$C$5),1)*IF($X64=0,1,OFFSET(Profiles!$K$2,$X64,MAX(Profiles!$C$2,AG$4-$Q64)))*IF($AA64=1,(1+LevelCT!$C$6),1)</f>
        <v>0</v>
      </c>
      <c r="AH64" s="74">
        <f ca="1">IF(OR(AH$4&lt;$Q64,AH$4&gt;$Q64+IF($S64="",1000,$S64)-1),0,IF(MOD(AH$4-$Q64,IF($R64="",1000,$R64))=0,$O64,0))*IF($Y64&gt;0,(1+INDEX(Escalation!$B$3:$B$17,$Y64,0))^(AH$4-LevelCT!$C$5),1)*IF($X64=0,1,OFFSET(Profiles!$K$2,$X64,MAX(Profiles!$C$2,AH$4-$Q64)))*IF($AA64=1,(1+LevelCT!$C$6),1)</f>
        <v>0</v>
      </c>
      <c r="AI64" s="74">
        <f ca="1">IF(OR(AI$4&lt;$Q64,AI$4&gt;$Q64+IF($S64="",1000,$S64)-1),0,IF(MOD(AI$4-$Q64,IF($R64="",1000,$R64))=0,$O64,0))*IF($Y64&gt;0,(1+INDEX(Escalation!$B$3:$B$17,$Y64,0))^(AI$4-LevelCT!$C$5),1)*IF($X64=0,1,OFFSET(Profiles!$K$2,$X64,MAX(Profiles!$C$2,AI$4-$Q64)))*IF($AA64=1,(1+LevelCT!$C$6),1)</f>
        <v>0</v>
      </c>
      <c r="AJ64" s="74">
        <f ca="1">IF(OR(AJ$4&lt;$Q64,AJ$4&gt;$Q64+IF($S64="",1000,$S64)-1),0,IF(MOD(AJ$4-$Q64,IF($R64="",1000,$R64))=0,$O64,0))*IF($Y64&gt;0,(1+INDEX(Escalation!$B$3:$B$17,$Y64,0))^(AJ$4-LevelCT!$C$5),1)*IF($X64=0,1,OFFSET(Profiles!$K$2,$X64,MAX(Profiles!$C$2,AJ$4-$Q64)))*IF($AA64=1,(1+LevelCT!$C$6),1)</f>
        <v>0</v>
      </c>
      <c r="AK64" s="74">
        <f ca="1">IF(OR(AK$4&lt;$Q64,AK$4&gt;$Q64+IF($S64="",1000,$S64)-1),0,IF(MOD(AK$4-$Q64,IF($R64="",1000,$R64))=0,$O64,0))*IF($Y64&gt;0,(1+INDEX(Escalation!$B$3:$B$17,$Y64,0))^(AK$4-LevelCT!$C$5),1)*IF($X64=0,1,OFFSET(Profiles!$K$2,$X64,MAX(Profiles!$C$2,AK$4-$Q64)))*IF($AA64=1,(1+LevelCT!$C$6),1)</f>
        <v>0</v>
      </c>
      <c r="AL64" s="74">
        <f ca="1">IF(OR(AL$4&lt;$Q64,AL$4&gt;$Q64+IF($S64="",1000,$S64)-1),0,IF(MOD(AL$4-$Q64,IF($R64="",1000,$R64))=0,$O64,0))*IF($Y64&gt;0,(1+INDEX(Escalation!$B$3:$B$17,$Y64,0))^(AL$4-LevelCT!$C$5),1)*IF($X64=0,1,OFFSET(Profiles!$K$2,$X64,MAX(Profiles!$C$2,AL$4-$Q64)))*IF($AA64=1,(1+LevelCT!$C$6),1)</f>
        <v>0</v>
      </c>
      <c r="AM64" s="74">
        <f ca="1">IF(OR(AM$4&lt;$Q64,AM$4&gt;$Q64+IF($S64="",1000,$S64)-1),0,IF(MOD(AM$4-$Q64,IF($R64="",1000,$R64))=0,$O64,0))*IF($Y64&gt;0,(1+INDEX(Escalation!$B$3:$B$17,$Y64,0))^(AM$4-LevelCT!$C$5),1)*IF($X64=0,1,OFFSET(Profiles!$K$2,$X64,MAX(Profiles!$C$2,AM$4-$Q64)))*IF($AA64=1,(1+LevelCT!$C$6),1)</f>
        <v>0</v>
      </c>
      <c r="AN64" s="74">
        <f ca="1">IF(OR(AN$4&lt;$Q64,AN$4&gt;$Q64+IF($S64="",1000,$S64)-1),0,IF(MOD(AN$4-$Q64,IF($R64="",1000,$R64))=0,$O64,0))*IF($Y64&gt;0,(1+INDEX(Escalation!$B$3:$B$17,$Y64,0))^(AN$4-LevelCT!$C$5),1)*IF($X64=0,1,OFFSET(Profiles!$K$2,$X64,MAX(Profiles!$C$2,AN$4-$Q64)))*IF($AA64=1,(1+LevelCT!$C$6),1)</f>
        <v>0</v>
      </c>
      <c r="AO64" s="74">
        <f ca="1">IF(OR(AO$4&lt;$Q64,AO$4&gt;$Q64+IF($S64="",1000,$S64)-1),0,IF(MOD(AO$4-$Q64,IF($R64="",1000,$R64))=0,$O64,0))*IF($Y64&gt;0,(1+INDEX(Escalation!$B$3:$B$17,$Y64,0))^(AO$4-LevelCT!$C$5),1)*IF($X64=0,1,OFFSET(Profiles!$K$2,$X64,MAX(Profiles!$C$2,AO$4-$Q64)))*IF($AA64=1,(1+LevelCT!$C$6),1)</f>
        <v>0</v>
      </c>
      <c r="AP64" s="74">
        <f ca="1">IF(OR(AP$4&lt;$Q64,AP$4&gt;$Q64+IF($S64="",1000,$S64)-1),0,IF(MOD(AP$4-$Q64,IF($R64="",1000,$R64))=0,$O64,0))*IF($Y64&gt;0,(1+INDEX(Escalation!$B$3:$B$17,$Y64,0))^(AP$4-LevelCT!$C$5),1)*IF($X64=0,1,OFFSET(Profiles!$K$2,$X64,MAX(Profiles!$C$2,AP$4-$Q64)))*IF($AA64=1,(1+LevelCT!$C$6),1)</f>
        <v>0</v>
      </c>
      <c r="AQ64" s="74">
        <f ca="1">IF(OR(AQ$4&lt;$Q64,AQ$4&gt;$Q64+IF($S64="",1000,$S64)-1),0,IF(MOD(AQ$4-$Q64,IF($R64="",1000,$R64))=0,$O64,0))*IF($Y64&gt;0,(1+INDEX(Escalation!$B$3:$B$17,$Y64,0))^(AQ$4-LevelCT!$C$5),1)*IF($X64=0,1,OFFSET(Profiles!$K$2,$X64,MAX(Profiles!$C$2,AQ$4-$Q64)))*IF($AA64=1,(1+LevelCT!$C$6),1)</f>
        <v>0</v>
      </c>
      <c r="AR64" s="74">
        <f ca="1">IF(OR(AR$4&lt;$Q64,AR$4&gt;$Q64+IF($S64="",1000,$S64)-1),0,IF(MOD(AR$4-$Q64,IF($R64="",1000,$R64))=0,$O64,0))*IF($Y64&gt;0,(1+INDEX(Escalation!$B$3:$B$17,$Y64,0))^(AR$4-LevelCT!$C$5),1)*IF($X64=0,1,OFFSET(Profiles!$K$2,$X64,MAX(Profiles!$C$2,AR$4-$Q64)))*IF($AA64=1,(1+LevelCT!$C$6),1)</f>
        <v>0</v>
      </c>
      <c r="AS64" s="74">
        <f ca="1">IF(OR(AS$4&lt;$Q64,AS$4&gt;$Q64+IF($S64="",1000,$S64)-1),0,IF(MOD(AS$4-$Q64,IF($R64="",1000,$R64))=0,$O64,0))*IF($Y64&gt;0,(1+INDEX(Escalation!$B$3:$B$17,$Y64,0))^(AS$4-LevelCT!$C$5),1)*IF($X64=0,1,OFFSET(Profiles!$K$2,$X64,MAX(Profiles!$C$2,AS$4-$Q64)))*IF($AA64=1,(1+LevelCT!$C$6),1)</f>
        <v>0</v>
      </c>
      <c r="AT64" s="74">
        <f ca="1">IF(OR(AT$4&lt;$Q64,AT$4&gt;$Q64+IF($S64="",1000,$S64)-1),0,IF(MOD(AT$4-$Q64,IF($R64="",1000,$R64))=0,$O64,0))*IF($Y64&gt;0,(1+INDEX(Escalation!$B$3:$B$17,$Y64,0))^(AT$4-LevelCT!$C$5),1)*IF($X64=0,1,OFFSET(Profiles!$K$2,$X64,MAX(Profiles!$C$2,AT$4-$Q64)))*IF($AA64=1,(1+LevelCT!$C$6),1)</f>
        <v>0</v>
      </c>
      <c r="AU64" s="74">
        <f ca="1">IF(OR(AU$4&lt;$Q64,AU$4&gt;$Q64+IF($S64="",1000,$S64)-1),0,IF(MOD(AU$4-$Q64,IF($R64="",1000,$R64))=0,$O64,0))*IF($Y64&gt;0,(1+INDEX(Escalation!$B$3:$B$17,$Y64,0))^(AU$4-LevelCT!$C$5),1)*IF($X64=0,1,OFFSET(Profiles!$K$2,$X64,MAX(Profiles!$C$2,AU$4-$Q64)))*IF($AA64=1,(1+LevelCT!$C$6),1)</f>
        <v>0</v>
      </c>
      <c r="AV64" s="74">
        <f ca="1">IF(OR(AV$4&lt;$Q64,AV$4&gt;$Q64+IF($S64="",1000,$S64)-1),0,IF(MOD(AV$4-$Q64,IF($R64="",1000,$R64))=0,$O64,0))*IF($Y64&gt;0,(1+INDEX(Escalation!$B$3:$B$17,$Y64,0))^(AV$4-LevelCT!$C$5),1)*IF($X64=0,1,OFFSET(Profiles!$K$2,$X64,MAX(Profiles!$C$2,AV$4-$Q64)))*IF($AA64=1,(1+LevelCT!$C$6),1)</f>
        <v>0</v>
      </c>
      <c r="AW64" s="74">
        <f ca="1">IF(OR(AW$4&lt;$Q64,AW$4&gt;$Q64+IF($S64="",1000,$S64)-1),0,IF(MOD(AW$4-$Q64,IF($R64="",1000,$R64))=0,$O64,0))*IF($Y64&gt;0,(1+INDEX(Escalation!$B$3:$B$17,$Y64,0))^(AW$4-LevelCT!$C$5),1)*IF($X64=0,1,OFFSET(Profiles!$K$2,$X64,MAX(Profiles!$C$2,AW$4-$Q64)))*IF($AA64=1,(1+LevelCT!$C$6),1)</f>
        <v>0</v>
      </c>
      <c r="AX64" s="74">
        <f ca="1">IF(OR(AX$4&lt;$Q64,AX$4&gt;$Q64+IF($S64="",1000,$S64)-1),0,IF(MOD(AX$4-$Q64,IF($R64="",1000,$R64))=0,$O64,0))*IF($Y64&gt;0,(1+INDEX(Escalation!$B$3:$B$17,$Y64,0))^(AX$4-LevelCT!$C$5),1)*IF($X64=0,1,OFFSET(Profiles!$K$2,$X64,MAX(Profiles!$C$2,AX$4-$Q64)))*IF($AA64=1,(1+LevelCT!$C$6),1)</f>
        <v>0</v>
      </c>
      <c r="AY64" s="74">
        <f ca="1">IF(OR(AY$4&lt;$Q64,AY$4&gt;$Q64+IF($S64="",1000,$S64)-1),0,IF(MOD(AY$4-$Q64,IF($R64="",1000,$R64))=0,$O64,0))*IF($Y64&gt;0,(1+INDEX(Escalation!$B$3:$B$17,$Y64,0))^(AY$4-LevelCT!$C$5),1)*IF($X64=0,1,OFFSET(Profiles!$K$2,$X64,MAX(Profiles!$C$2,AY$4-$Q64)))*IF($AA64=1,(1+LevelCT!$C$6),1)</f>
        <v>0</v>
      </c>
      <c r="AZ64" s="74">
        <f ca="1">IF(OR(AZ$4&lt;$Q64,AZ$4&gt;$Q64+IF($S64="",1000,$S64)-1),0,IF(MOD(AZ$4-$Q64,IF($R64="",1000,$R64))=0,$O64,0))*IF($Y64&gt;0,(1+INDEX(Escalation!$B$3:$B$17,$Y64,0))^(AZ$4-LevelCT!$C$5),1)*IF($X64=0,1,OFFSET(Profiles!$K$2,$X64,MAX(Profiles!$C$2,AZ$4-$Q64)))*IF($AA64=1,(1+LevelCT!$C$6),1)</f>
        <v>0</v>
      </c>
      <c r="BA64" s="74">
        <f ca="1">IF(OR(BA$4&lt;$Q64,BA$4&gt;$Q64+IF($S64="",1000,$S64)-1),0,IF(MOD(BA$4-$Q64,IF($R64="",1000,$R64))=0,$O64,0))*IF($Y64&gt;0,(1+INDEX(Escalation!$B$3:$B$17,$Y64,0))^(BA$4-LevelCT!$C$5),1)*IF($X64=0,1,OFFSET(Profiles!$K$2,$X64,MAX(Profiles!$C$2,BA$4-$Q64)))*IF($AA64=1,(1+LevelCT!$C$6),1)</f>
        <v>0</v>
      </c>
      <c r="BB64" s="74">
        <f ca="1">IF(OR(BB$4&lt;$Q64,BB$4&gt;$Q64+IF($S64="",1000,$S64)-1),0,IF(MOD(BB$4-$Q64,IF($R64="",1000,$R64))=0,$O64,0))*IF($Y64&gt;0,(1+INDEX(Escalation!$B$3:$B$17,$Y64,0))^(BB$4-LevelCT!$C$5),1)*IF($X64=0,1,OFFSET(Profiles!$K$2,$X64,MAX(Profiles!$C$2,BB$4-$Q64)))*IF($AA64=1,(1+LevelCT!$C$6),1)</f>
        <v>0</v>
      </c>
      <c r="BC64" s="74">
        <f ca="1">IF(OR(BC$4&lt;$Q64,BC$4&gt;$Q64+IF($S64="",1000,$S64)-1),0,IF(MOD(BC$4-$Q64,IF($R64="",1000,$R64))=0,$O64,0))*IF($Y64&gt;0,(1+INDEX(Escalation!$B$3:$B$17,$Y64,0))^(BC$4-LevelCT!$C$5),1)*IF($X64=0,1,OFFSET(Profiles!$K$2,$X64,MAX(Profiles!$C$2,BC$4-$Q64)))*IF($AA64=1,(1+LevelCT!$C$6),1)</f>
        <v>0</v>
      </c>
      <c r="BD64" s="74">
        <f ca="1">IF(OR(BD$4&lt;$Q64,BD$4&gt;$Q64+IF($S64="",1000,$S64)-1),0,IF(MOD(BD$4-$Q64,IF($R64="",1000,$R64))=0,$O64,0))*IF($Y64&gt;0,(1+INDEX(Escalation!$B$3:$B$17,$Y64,0))^(BD$4-LevelCT!$C$5),1)*IF($X64=0,1,OFFSET(Profiles!$K$2,$X64,MAX(Profiles!$C$2,BD$4-$Q64)))*IF($AA64=1,(1+LevelCT!$C$6),1)</f>
        <v>0</v>
      </c>
      <c r="BE64" s="74">
        <f ca="1">IF(OR(BE$4&lt;$Q64,BE$4&gt;$Q64+IF($S64="",1000,$S64)-1),0,IF(MOD(BE$4-$Q64,IF($R64="",1000,$R64))=0,$O64,0))*IF($Y64&gt;0,(1+INDEX(Escalation!$B$3:$B$17,$Y64,0))^(BE$4-LevelCT!$C$5),1)*IF($X64=0,1,OFFSET(Profiles!$K$2,$X64,MAX(Profiles!$C$2,BE$4-$Q64)))*IF($AA64=1,(1+LevelCT!$C$6),1)</f>
        <v>0</v>
      </c>
      <c r="BF64" s="74">
        <f ca="1">IF(OR(BF$4&lt;$Q64,BF$4&gt;$Q64+IF($S64="",1000,$S64)-1),0,IF(MOD(BF$4-$Q64,IF($R64="",1000,$R64))=0,$O64,0))*IF($Y64&gt;0,(1+INDEX(Escalation!$B$3:$B$17,$Y64,0))^(BF$4-LevelCT!$C$5),1)*IF($X64=0,1,OFFSET(Profiles!$K$2,$X64,MAX(Profiles!$C$2,BF$4-$Q64)))*IF($AA64=1,(1+LevelCT!$C$6),1)</f>
        <v>0</v>
      </c>
      <c r="BG64" s="74">
        <f ca="1">IF(OR(BG$4&lt;$Q64,BG$4&gt;$Q64+IF($S64="",1000,$S64)-1),0,IF(MOD(BG$4-$Q64,IF($R64="",1000,$R64))=0,$O64,0))*IF($Y64&gt;0,(1+INDEX(Escalation!$B$3:$B$17,$Y64,0))^(BG$4-LevelCT!$C$5),1)*IF($X64=0,1,OFFSET(Profiles!$K$2,$X64,MAX(Profiles!$C$2,BG$4-$Q64)))*IF($AA64=1,(1+LevelCT!$C$6),1)</f>
        <v>0</v>
      </c>
      <c r="BH64" s="74">
        <f ca="1">IF(OR(BH$4&lt;$Q64,BH$4&gt;$Q64+IF($S64="",1000,$S64)-1),0,IF(MOD(BH$4-$Q64,IF($R64="",1000,$R64))=0,$O64,0))*IF($Y64&gt;0,(1+INDEX(Escalation!$B$3:$B$17,$Y64,0))^(BH$4-LevelCT!$C$5),1)*IF($X64=0,1,OFFSET(Profiles!$K$2,$X64,MAX(Profiles!$C$2,BH$4-$Q64)))*IF($AA64=1,(1+LevelCT!$C$6),1)</f>
        <v>0</v>
      </c>
      <c r="BI64" s="74">
        <f ca="1">IF(OR(BI$4&lt;$Q64,BI$4&gt;$Q64+IF($S64="",1000,$S64)-1),0,IF(MOD(BI$4-$Q64,IF($R64="",1000,$R64))=0,$O64,0))*IF($Y64&gt;0,(1+INDEX(Escalation!$B$3:$B$17,$Y64,0))^(BI$4-LevelCT!$C$5),1)*IF($X64=0,1,OFFSET(Profiles!$K$2,$X64,MAX(Profiles!$C$2,BI$4-$Q64)))*IF($AA64=1,(1+LevelCT!$C$6),1)</f>
        <v>0</v>
      </c>
      <c r="BJ64" s="74">
        <f ca="1">IF(OR(BJ$4&lt;$Q64,BJ$4&gt;$Q64+IF($S64="",1000,$S64)-1),0,IF(MOD(BJ$4-$Q64,IF($R64="",1000,$R64))=0,$O64,0))*IF($Y64&gt;0,(1+INDEX(Escalation!$B$3:$B$17,$Y64,0))^(BJ$4-LevelCT!$C$5),1)*IF($X64=0,1,OFFSET(Profiles!$K$2,$X64,MAX(Profiles!$C$2,BJ$4-$Q64)))*IF($AA64=1,(1+LevelCT!$C$6),1)</f>
        <v>0</v>
      </c>
      <c r="BK64" s="74">
        <f ca="1">IF(OR(BK$4&lt;$Q64,BK$4&gt;$Q64+IF($S64="",1000,$S64)-1),0,IF(MOD(BK$4-$Q64,IF($R64="",1000,$R64))=0,$O64,0))*IF($Y64&gt;0,(1+INDEX(Escalation!$B$3:$B$17,$Y64,0))^(BK$4-LevelCT!$C$5),1)*IF($X64=0,1,OFFSET(Profiles!$K$2,$X64,MAX(Profiles!$C$2,BK$4-$Q64)))*IF($AA64=1,(1+LevelCT!$C$6),1)</f>
        <v>0</v>
      </c>
      <c r="BL64" s="74">
        <f ca="1">IF(OR(BL$4&lt;$Q64,BL$4&gt;$Q64+IF($S64="",1000,$S64)-1),0,IF(MOD(BL$4-$Q64,IF($R64="",1000,$R64))=0,$O64,0))*IF($Y64&gt;0,(1+INDEX(Escalation!$B$3:$B$17,$Y64,0))^(BL$4-LevelCT!$C$5),1)*IF($X64=0,1,OFFSET(Profiles!$K$2,$X64,MAX(Profiles!$C$2,BL$4-$Q64)))*IF($AA64=1,(1+LevelCT!$C$6),1)</f>
        <v>0</v>
      </c>
      <c r="BM64" s="74">
        <f ca="1">IF(OR(BM$4&lt;$Q64,BM$4&gt;$Q64+IF($S64="",1000,$S64)-1),0,IF(MOD(BM$4-$Q64,IF($R64="",1000,$R64))=0,$O64,0))*IF($Y64&gt;0,(1+INDEX(Escalation!$B$3:$B$17,$Y64,0))^(BM$4-LevelCT!$C$5),1)*IF($X64=0,1,OFFSET(Profiles!$K$2,$X64,MAX(Profiles!$C$2,BM$4-$Q64)))*IF($AA64=1,(1+LevelCT!$C$6),1)</f>
        <v>0</v>
      </c>
      <c r="BN64" s="74">
        <f ca="1">IF(OR(BN$4&lt;$Q64,BN$4&gt;$Q64+IF($S64="",1000,$S64)-1),0,IF(MOD(BN$4-$Q64,IF($R64="",1000,$R64))=0,$O64,0))*IF($Y64&gt;0,(1+INDEX(Escalation!$B$3:$B$17,$Y64,0))^(BN$4-LevelCT!$C$5),1)*IF($X64=0,1,OFFSET(Profiles!$K$2,$X64,MAX(Profiles!$C$2,BN$4-$Q64)))*IF($AA64=1,(1+LevelCT!$C$6),1)</f>
        <v>0</v>
      </c>
      <c r="BO64" s="74">
        <f ca="1">IF(OR(BO$4&lt;$Q64,BO$4&gt;$Q64+IF($S64="",1000,$S64)-1),0,IF(MOD(BO$4-$Q64,IF($R64="",1000,$R64))=0,$O64,0))*IF($Y64&gt;0,(1+INDEX(Escalation!$B$3:$B$17,$Y64,0))^(BO$4-LevelCT!$C$5),1)*IF($X64=0,1,OFFSET(Profiles!$K$2,$X64,MAX(Profiles!$C$2,BO$4-$Q64)))*IF($AA64=1,(1+LevelCT!$C$6),1)</f>
        <v>0</v>
      </c>
      <c r="BP64" s="74">
        <f ca="1">IF(OR(BP$4&lt;$Q64,BP$4&gt;$Q64+IF($S64="",1000,$S64)-1),0,IF(MOD(BP$4-$Q64,IF($R64="",1000,$R64))=0,$O64,0))*IF($Y64&gt;0,(1+INDEX(Escalation!$B$3:$B$17,$Y64,0))^(BP$4-LevelCT!$C$5),1)*IF($X64=0,1,OFFSET(Profiles!$K$2,$X64,MAX(Profiles!$C$2,BP$4-$Q64)))*IF($AA64=1,(1+LevelCT!$C$6),1)</f>
        <v>0</v>
      </c>
      <c r="BQ64" s="74">
        <f ca="1">IF(OR(BQ$4&lt;$Q64,BQ$4&gt;$Q64+IF($S64="",1000,$S64)-1),0,IF(MOD(BQ$4-$Q64,IF($R64="",1000,$R64))=0,$O64,0))*IF($Y64&gt;0,(1+INDEX(Escalation!$B$3:$B$17,$Y64,0))^(BQ$4-LevelCT!$C$5),1)*IF($X64=0,1,OFFSET(Profiles!$K$2,$X64,MAX(Profiles!$C$2,BQ$4-$Q64)))*IF($AA64=1,(1+LevelCT!$C$6),1)</f>
        <v>0</v>
      </c>
      <c r="BR64" s="74">
        <f ca="1">IF(OR(BR$4&lt;$Q64,BR$4&gt;$Q64+IF($S64="",1000,$S64)-1),0,IF(MOD(BR$4-$Q64,IF($R64="",1000,$R64))=0,$O64,0))*IF($Y64&gt;0,(1+INDEX(Escalation!$B$3:$B$17,$Y64,0))^(BR$4-LevelCT!$C$5),1)*IF($X64=0,1,OFFSET(Profiles!$K$2,$X64,MAX(Profiles!$C$2,BR$4-$Q64)))*IF($AA64=1,(1+LevelCT!$C$6),1)</f>
        <v>0</v>
      </c>
      <c r="BS64" s="74">
        <f ca="1">IF(OR(BS$4&lt;$Q64,BS$4&gt;$Q64+IF($S64="",1000,$S64)-1),0,IF(MOD(BS$4-$Q64,IF($R64="",1000,$R64))=0,$O64,0))*IF($Y64&gt;0,(1+INDEX(Escalation!$B$3:$B$17,$Y64,0))^(BS$4-LevelCT!$C$5),1)*IF($X64=0,1,OFFSET(Profiles!$K$2,$X64,MAX(Profiles!$C$2,BS$4-$Q64)))*IF($AA64=1,(1+LevelCT!$C$6),1)</f>
        <v>0</v>
      </c>
      <c r="BT64" s="74">
        <f ca="1">IF(OR(BT$4&lt;$Q64,BT$4&gt;$Q64+IF($S64="",1000,$S64)-1),0,IF(MOD(BT$4-$Q64,IF($R64="",1000,$R64))=0,$O64,0))*IF($Y64&gt;0,(1+INDEX(Escalation!$B$3:$B$17,$Y64,0))^(BT$4-LevelCT!$C$5),1)*IF($X64=0,1,OFFSET(Profiles!$K$2,$X64,MAX(Profiles!$C$2,BT$4-$Q64)))*IF($AA64=1,(1+LevelCT!$C$6),1)</f>
        <v>0</v>
      </c>
      <c r="BU64" s="74">
        <f ca="1">IF(OR(BU$4&lt;$Q64,BU$4&gt;$Q64+IF($S64="",1000,$S64)-1),0,IF(MOD(BU$4-$Q64,IF($R64="",1000,$R64))=0,$O64,0))*IF($Y64&gt;0,(1+INDEX(Escalation!$B$3:$B$17,$Y64,0))^(BU$4-LevelCT!$C$5),1)*IF($X64=0,1,OFFSET(Profiles!$K$2,$X64,MAX(Profiles!$C$2,BU$4-$Q64)))*IF($AA64=1,(1+LevelCT!$C$6),1)</f>
        <v>0</v>
      </c>
      <c r="BV64" s="74">
        <f ca="1">IF(OR(BV$4&lt;$Q64,BV$4&gt;$Q64+IF($S64="",1000,$S64)-1),0,IF(MOD(BV$4-$Q64,IF($R64="",1000,$R64))=0,$O64,0))*IF($Y64&gt;0,(1+INDEX(Escalation!$B$3:$B$17,$Y64,0))^(BV$4-LevelCT!$C$5),1)*IF($X64=0,1,OFFSET(Profiles!$K$2,$X64,MAX(Profiles!$C$2,BV$4-$Q64)))*IF($AA64=1,(1+LevelCT!$C$6),1)</f>
        <v>0</v>
      </c>
      <c r="BW64" s="74">
        <f ca="1">IF(OR(BW$4&lt;$Q64,BW$4&gt;$Q64+IF($S64="",1000,$S64)-1),0,IF(MOD(BW$4-$Q64,IF($R64="",1000,$R64))=0,$O64,0))*IF($Y64&gt;0,(1+INDEX(Escalation!$B$3:$B$17,$Y64,0))^(BW$4-LevelCT!$C$5),1)*IF($X64=0,1,OFFSET(Profiles!$K$2,$X64,MAX(Profiles!$C$2,BW$4-$Q64)))*IF($AA64=1,(1+LevelCT!$C$6),1)</f>
        <v>0</v>
      </c>
      <c r="BX64" s="74">
        <f ca="1">IF(OR(BX$4&lt;$Q64,BX$4&gt;$Q64+IF($S64="",1000,$S64)-1),0,IF(MOD(BX$4-$Q64,IF($R64="",1000,$R64))=0,$O64,0))*IF($Y64&gt;0,(1+INDEX(Escalation!$B$3:$B$17,$Y64,0))^(BX$4-LevelCT!$C$5),1)*IF($X64=0,1,OFFSET(Profiles!$K$2,$X64,MAX(Profiles!$C$2,BX$4-$Q64)))*IF($AA64=1,(1+LevelCT!$C$6),1)</f>
        <v>0</v>
      </c>
      <c r="BY64" s="74">
        <f ca="1">IF(OR(BY$4&lt;$Q64,BY$4&gt;$Q64+IF($S64="",1000,$S64)-1),0,IF(MOD(BY$4-$Q64,IF($R64="",1000,$R64))=0,$O64,0))*IF($Y64&gt;0,(1+INDEX(Escalation!$B$3:$B$17,$Y64,0))^(BY$4-LevelCT!$C$5),1)*IF($X64=0,1,OFFSET(Profiles!$K$2,$X64,MAX(Profiles!$C$2,BY$4-$Q64)))*IF($AA64=1,(1+LevelCT!$C$6),1)</f>
        <v>0</v>
      </c>
      <c r="BZ64" s="74">
        <f ca="1">IF(OR(BZ$4&lt;$Q64,BZ$4&gt;$Q64+IF($S64="",1000,$S64)-1),0,IF(MOD(BZ$4-$Q64,IF($R64="",1000,$R64))=0,$O64,0))*IF($Y64&gt;0,(1+INDEX(Escalation!$B$3:$B$17,$Y64,0))^(BZ$4-LevelCT!$C$5),1)*IF($X64=0,1,OFFSET(Profiles!$K$2,$X64,MAX(Profiles!$C$2,BZ$4-$Q64)))*IF($AA64=1,(1+LevelCT!$C$6),1)</f>
        <v>0</v>
      </c>
      <c r="CA64" s="135">
        <f ca="1">IF(OR($Z64=0,LevelCT!$C$4="CF"),AC64,
IF(LEFT($V64,3)="ON_",
     IF(LevelCT!$C$4="RR",SUMPRODUCT(OFFSET($AC64,0,0,1,COUNT($AC$4:$BZ$4)),OFFSET(Profiles!$K$13,($Z64-1)*(Profiles!$I$11+1)+CA$4-LevelCT!$C$3+1,0,1,COUNT($AC$4:$BZ$4))),
     IF(LevelCT!$C$4="ECC",$EA64*$EB64*SUMPRODUCT(OFFSET($AC64,0,MAX(0,CA$4-$DZ64-$CA$4+1),1,MIN($DZ64,CA$4-$CA$4+1)),OFFSET(Escalation!$L$23,($Y64-1)*(Escalation!$J$21+1)+CA$4-LevelCT!$C$3+1,MAX(0,CA$4-$DZ64-$CA$4+1),1,MIN($DZ64,CA$4-$CA$4+1))),
     IF(LevelCT!$C$4="PV",AC64*$EA64,
     IF(LevelCT!$C$4="FCR",$EC64*SUM(OFFSET($AC64,0,MAX(CA$4-$AC$4-$DZ64+1,0),1,MIN($DZ64,CA$4-$AC$4+1))),0)))),
SUM($AC64:$BZ64)*
     IF(LevelCT!$C$4="RR",OFFSET(Profiles!$K$2,$Z64,MAX(Profiles!$C$2,AC$4-$W64)),
     IF(LevelCT!$C$4="ECC",$EA64*$EB64*IF(MAX(Escalation!$D$2,AC$4-$W64)&gt;$DZ64-1,0,OFFSET(Escalation!$L$2,$Y64,MAX(Escalation!$D$2,AC$4-$W64))),
     IF(LevelCT!$C$4="PV",IF(CA$4=$W64,$EA64,0),
     IF(LevelCT!$C$4="FCR",IF(AND(CA$4&gt;=$W64,OFFSET(Profiles!$K$2,$Z64,MAX(Profiles!$C$2,AC$4-$W64))&gt;0),$EC64,0),0))))))</f>
        <v>0</v>
      </c>
      <c r="CB64" s="136">
        <f ca="1">IF(OR($Z64=0,LevelCT!$C$4="CF"),AD64,
IF(LEFT($V64,3)="ON_",
     IF(LevelCT!$C$4="RR",SUMPRODUCT(OFFSET($AC64,0,0,1,COUNT($AC$4:$BZ$4)),OFFSET(Profiles!$K$13,($Z64-1)*(Profiles!$I$11+1)+CB$4-LevelCT!$C$3+1,0,1,COUNT($AC$4:$BZ$4))),
     IF(LevelCT!$C$4="ECC",$EA64*$EB64*SUMPRODUCT(OFFSET($AC64,0,MAX(0,CB$4-$DZ64-$CA$4+1),1,MIN($DZ64,CB$4-$CA$4+1)),OFFSET(Escalation!$L$23,($Y64-1)*(Escalation!$J$21+1)+CB$4-LevelCT!$C$3+1,MAX(0,CB$4-$DZ64-$CA$4+1),1,MIN($DZ64,CB$4-$CA$4+1))),
     IF(LevelCT!$C$4="PV",AD64*$EA64,
     IF(LevelCT!$C$4="FCR",$EC64*SUM(OFFSET($AC64,0,MAX(CB$4-$AC$4-$DZ64+1,0),1,MIN($DZ64,CB$4-$AC$4+1))),0)))),
SUM($AC64:$BZ64)*
     IF(LevelCT!$C$4="RR",OFFSET(Profiles!$K$2,$Z64,MAX(Profiles!$C$2,AD$4-$W64)),
     IF(LevelCT!$C$4="ECC",$EA64*$EB64*IF(MAX(Escalation!$D$2,AD$4-$W64)&gt;$DZ64-1,0,OFFSET(Escalation!$L$2,$Y64,MAX(Escalation!$D$2,AD$4-$W64))),
     IF(LevelCT!$C$4="PV",IF(CB$4=$W64,$EA64,0),
     IF(LevelCT!$C$4="FCR",IF(AND(CB$4&gt;=$W64,OFFSET(Profiles!$K$2,$Z64,MAX(Profiles!$C$2,AD$4-$W64))&gt;0),$EC64,0),0))))))</f>
        <v>0</v>
      </c>
      <c r="CC64" s="136">
        <f ca="1">IF(OR($Z64=0,LevelCT!$C$4="CF"),AE64,
IF(LEFT($V64,3)="ON_",
     IF(LevelCT!$C$4="RR",SUMPRODUCT(OFFSET($AC64,0,0,1,COUNT($AC$4:$BZ$4)),OFFSET(Profiles!$K$13,($Z64-1)*(Profiles!$I$11+1)+CC$4-LevelCT!$C$3+1,0,1,COUNT($AC$4:$BZ$4))),
     IF(LevelCT!$C$4="ECC",$EA64*$EB64*SUMPRODUCT(OFFSET($AC64,0,MAX(0,CC$4-$DZ64-$CA$4+1),1,MIN($DZ64,CC$4-$CA$4+1)),OFFSET(Escalation!$L$23,($Y64-1)*(Escalation!$J$21+1)+CC$4-LevelCT!$C$3+1,MAX(0,CC$4-$DZ64-$CA$4+1),1,MIN($DZ64,CC$4-$CA$4+1))),
     IF(LevelCT!$C$4="PV",AE64*$EA64,
     IF(LevelCT!$C$4="FCR",$EC64*SUM(OFFSET($AC64,0,MAX(CC$4-$AC$4-$DZ64+1,0),1,MIN($DZ64,CC$4-$AC$4+1))),0)))),
SUM($AC64:$BZ64)*
     IF(LevelCT!$C$4="RR",OFFSET(Profiles!$K$2,$Z64,MAX(Profiles!$C$2,AE$4-$W64)),
     IF(LevelCT!$C$4="ECC",$EA64*$EB64*IF(MAX(Escalation!$D$2,AE$4-$W64)&gt;$DZ64-1,0,OFFSET(Escalation!$L$2,$Y64,MAX(Escalation!$D$2,AE$4-$W64))),
     IF(LevelCT!$C$4="PV",IF(CC$4=$W64,$EA64,0),
     IF(LevelCT!$C$4="FCR",IF(AND(CC$4&gt;=$W64,OFFSET(Profiles!$K$2,$Z64,MAX(Profiles!$C$2,AE$4-$W64))&gt;0),$EC64,0),0))))))</f>
        <v>0</v>
      </c>
      <c r="CD64" s="136">
        <f ca="1">IF(OR($Z64=0,LevelCT!$C$4="CF"),AF64,
IF(LEFT($V64,3)="ON_",
     IF(LevelCT!$C$4="RR",SUMPRODUCT(OFFSET($AC64,0,0,1,COUNT($AC$4:$BZ$4)),OFFSET(Profiles!$K$13,($Z64-1)*(Profiles!$I$11+1)+CD$4-LevelCT!$C$3+1,0,1,COUNT($AC$4:$BZ$4))),
     IF(LevelCT!$C$4="ECC",$EA64*$EB64*SUMPRODUCT(OFFSET($AC64,0,MAX(0,CD$4-$DZ64-$CA$4+1),1,MIN($DZ64,CD$4-$CA$4+1)),OFFSET(Escalation!$L$23,($Y64-1)*(Escalation!$J$21+1)+CD$4-LevelCT!$C$3+1,MAX(0,CD$4-$DZ64-$CA$4+1),1,MIN($DZ64,CD$4-$CA$4+1))),
     IF(LevelCT!$C$4="PV",AF64*$EA64,
     IF(LevelCT!$C$4="FCR",$EC64*SUM(OFFSET($AC64,0,MAX(CD$4-$AC$4-$DZ64+1,0),1,MIN($DZ64,CD$4-$AC$4+1))),0)))),
SUM($AC64:$BZ64)*
     IF(LevelCT!$C$4="RR",OFFSET(Profiles!$K$2,$Z64,MAX(Profiles!$C$2,AF$4-$W64)),
     IF(LevelCT!$C$4="ECC",$EA64*$EB64*IF(MAX(Escalation!$D$2,AF$4-$W64)&gt;$DZ64-1,0,OFFSET(Escalation!$L$2,$Y64,MAX(Escalation!$D$2,AF$4-$W64))),
     IF(LevelCT!$C$4="PV",IF(CD$4=$W64,$EA64,0),
     IF(LevelCT!$C$4="FCR",IF(AND(CD$4&gt;=$W64,OFFSET(Profiles!$K$2,$Z64,MAX(Profiles!$C$2,AF$4-$W64))&gt;0),$EC64,0),0))))))</f>
        <v>0</v>
      </c>
      <c r="CE64" s="136">
        <f ca="1">IF(OR($Z64=0,LevelCT!$C$4="CF"),AG64,
IF(LEFT($V64,3)="ON_",
     IF(LevelCT!$C$4="RR",SUMPRODUCT(OFFSET($AC64,0,0,1,COUNT($AC$4:$BZ$4)),OFFSET(Profiles!$K$13,($Z64-1)*(Profiles!$I$11+1)+CE$4-LevelCT!$C$3+1,0,1,COUNT($AC$4:$BZ$4))),
     IF(LevelCT!$C$4="ECC",$EA64*$EB64*SUMPRODUCT(OFFSET($AC64,0,MAX(0,CE$4-$DZ64-$CA$4+1),1,MIN($DZ64,CE$4-$CA$4+1)),OFFSET(Escalation!$L$23,($Y64-1)*(Escalation!$J$21+1)+CE$4-LevelCT!$C$3+1,MAX(0,CE$4-$DZ64-$CA$4+1),1,MIN($DZ64,CE$4-$CA$4+1))),
     IF(LevelCT!$C$4="PV",AG64*$EA64,
     IF(LevelCT!$C$4="FCR",$EC64*SUM(OFFSET($AC64,0,MAX(CE$4-$AC$4-$DZ64+1,0),1,MIN($DZ64,CE$4-$AC$4+1))),0)))),
SUM($AC64:$BZ64)*
     IF(LevelCT!$C$4="RR",OFFSET(Profiles!$K$2,$Z64,MAX(Profiles!$C$2,AG$4-$W64)),
     IF(LevelCT!$C$4="ECC",$EA64*$EB64*IF(MAX(Escalation!$D$2,AG$4-$W64)&gt;$DZ64-1,0,OFFSET(Escalation!$L$2,$Y64,MAX(Escalation!$D$2,AG$4-$W64))),
     IF(LevelCT!$C$4="PV",IF(CE$4=$W64,$EA64,0),
     IF(LevelCT!$C$4="FCR",IF(AND(CE$4&gt;=$W64,OFFSET(Profiles!$K$2,$Z64,MAX(Profiles!$C$2,AG$4-$W64))&gt;0),$EC64,0),0))))))</f>
        <v>0</v>
      </c>
      <c r="CF64" s="136">
        <f ca="1">IF(OR($Z64=0,LevelCT!$C$4="CF"),AH64,
IF(LEFT($V64,3)="ON_",
     IF(LevelCT!$C$4="RR",SUMPRODUCT(OFFSET($AC64,0,0,1,COUNT($AC$4:$BZ$4)),OFFSET(Profiles!$K$13,($Z64-1)*(Profiles!$I$11+1)+CF$4-LevelCT!$C$3+1,0,1,COUNT($AC$4:$BZ$4))),
     IF(LevelCT!$C$4="ECC",$EA64*$EB64*SUMPRODUCT(OFFSET($AC64,0,MAX(0,CF$4-$DZ64-$CA$4+1),1,MIN($DZ64,CF$4-$CA$4+1)),OFFSET(Escalation!$L$23,($Y64-1)*(Escalation!$J$21+1)+CF$4-LevelCT!$C$3+1,MAX(0,CF$4-$DZ64-$CA$4+1),1,MIN($DZ64,CF$4-$CA$4+1))),
     IF(LevelCT!$C$4="PV",AH64*$EA64,
     IF(LevelCT!$C$4="FCR",$EC64*SUM(OFFSET($AC64,0,MAX(CF$4-$AC$4-$DZ64+1,0),1,MIN($DZ64,CF$4-$AC$4+1))),0)))),
SUM($AC64:$BZ64)*
     IF(LevelCT!$C$4="RR",OFFSET(Profiles!$K$2,$Z64,MAX(Profiles!$C$2,AH$4-$W64)),
     IF(LevelCT!$C$4="ECC",$EA64*$EB64*IF(MAX(Escalation!$D$2,AH$4-$W64)&gt;$DZ64-1,0,OFFSET(Escalation!$L$2,$Y64,MAX(Escalation!$D$2,AH$4-$W64))),
     IF(LevelCT!$C$4="PV",IF(CF$4=$W64,$EA64,0),
     IF(LevelCT!$C$4="FCR",IF(AND(CF$4&gt;=$W64,OFFSET(Profiles!$K$2,$Z64,MAX(Profiles!$C$2,AH$4-$W64))&gt;0),$EC64,0),0))))))</f>
        <v>0</v>
      </c>
      <c r="CG64" s="136">
        <f ca="1">IF(OR($Z64=0,LevelCT!$C$4="CF"),AI64,
IF(LEFT($V64,3)="ON_",
     IF(LevelCT!$C$4="RR",SUMPRODUCT(OFFSET($AC64,0,0,1,COUNT($AC$4:$BZ$4)),OFFSET(Profiles!$K$13,($Z64-1)*(Profiles!$I$11+1)+CG$4-LevelCT!$C$3+1,0,1,COUNT($AC$4:$BZ$4))),
     IF(LevelCT!$C$4="ECC",$EA64*$EB64*SUMPRODUCT(OFFSET($AC64,0,MAX(0,CG$4-$DZ64-$CA$4+1),1,MIN($DZ64,CG$4-$CA$4+1)),OFFSET(Escalation!$L$23,($Y64-1)*(Escalation!$J$21+1)+CG$4-LevelCT!$C$3+1,MAX(0,CG$4-$DZ64-$CA$4+1),1,MIN($DZ64,CG$4-$CA$4+1))),
     IF(LevelCT!$C$4="PV",AI64*$EA64,
     IF(LevelCT!$C$4="FCR",$EC64*SUM(OFFSET($AC64,0,MAX(CG$4-$AC$4-$DZ64+1,0),1,MIN($DZ64,CG$4-$AC$4+1))),0)))),
SUM($AC64:$BZ64)*
     IF(LevelCT!$C$4="RR",OFFSET(Profiles!$K$2,$Z64,MAX(Profiles!$C$2,AI$4-$W64)),
     IF(LevelCT!$C$4="ECC",$EA64*$EB64*IF(MAX(Escalation!$D$2,AI$4-$W64)&gt;$DZ64-1,0,OFFSET(Escalation!$L$2,$Y64,MAX(Escalation!$D$2,AI$4-$W64))),
     IF(LevelCT!$C$4="PV",IF(CG$4=$W64,$EA64,0),
     IF(LevelCT!$C$4="FCR",IF(AND(CG$4&gt;=$W64,OFFSET(Profiles!$K$2,$Z64,MAX(Profiles!$C$2,AI$4-$W64))&gt;0),$EC64,0),0))))))</f>
        <v>0</v>
      </c>
      <c r="CH64" s="136">
        <f ca="1">IF(OR($Z64=0,LevelCT!$C$4="CF"),AJ64,
IF(LEFT($V64,3)="ON_",
     IF(LevelCT!$C$4="RR",SUMPRODUCT(OFFSET($AC64,0,0,1,COUNT($AC$4:$BZ$4)),OFFSET(Profiles!$K$13,($Z64-1)*(Profiles!$I$11+1)+CH$4-LevelCT!$C$3+1,0,1,COUNT($AC$4:$BZ$4))),
     IF(LevelCT!$C$4="ECC",$EA64*$EB64*SUMPRODUCT(OFFSET($AC64,0,MAX(0,CH$4-$DZ64-$CA$4+1),1,MIN($DZ64,CH$4-$CA$4+1)),OFFSET(Escalation!$L$23,($Y64-1)*(Escalation!$J$21+1)+CH$4-LevelCT!$C$3+1,MAX(0,CH$4-$DZ64-$CA$4+1),1,MIN($DZ64,CH$4-$CA$4+1))),
     IF(LevelCT!$C$4="PV",AJ64*$EA64,
     IF(LevelCT!$C$4="FCR",$EC64*SUM(OFFSET($AC64,0,MAX(CH$4-$AC$4-$DZ64+1,0),1,MIN($DZ64,CH$4-$AC$4+1))),0)))),
SUM($AC64:$BZ64)*
     IF(LevelCT!$C$4="RR",OFFSET(Profiles!$K$2,$Z64,MAX(Profiles!$C$2,AJ$4-$W64)),
     IF(LevelCT!$C$4="ECC",$EA64*$EB64*IF(MAX(Escalation!$D$2,AJ$4-$W64)&gt;$DZ64-1,0,OFFSET(Escalation!$L$2,$Y64,MAX(Escalation!$D$2,AJ$4-$W64))),
     IF(LevelCT!$C$4="PV",IF(CH$4=$W64,$EA64,0),
     IF(LevelCT!$C$4="FCR",IF(AND(CH$4&gt;=$W64,OFFSET(Profiles!$K$2,$Z64,MAX(Profiles!$C$2,AJ$4-$W64))&gt;0),$EC64,0),0))))))</f>
        <v>0</v>
      </c>
      <c r="CI64" s="136">
        <f ca="1">IF(OR($Z64=0,LevelCT!$C$4="CF"),AK64,
IF(LEFT($V64,3)="ON_",
     IF(LevelCT!$C$4="RR",SUMPRODUCT(OFFSET($AC64,0,0,1,COUNT($AC$4:$BZ$4)),OFFSET(Profiles!$K$13,($Z64-1)*(Profiles!$I$11+1)+CI$4-LevelCT!$C$3+1,0,1,COUNT($AC$4:$BZ$4))),
     IF(LevelCT!$C$4="ECC",$EA64*$EB64*SUMPRODUCT(OFFSET($AC64,0,MAX(0,CI$4-$DZ64-$CA$4+1),1,MIN($DZ64,CI$4-$CA$4+1)),OFFSET(Escalation!$L$23,($Y64-1)*(Escalation!$J$21+1)+CI$4-LevelCT!$C$3+1,MAX(0,CI$4-$DZ64-$CA$4+1),1,MIN($DZ64,CI$4-$CA$4+1))),
     IF(LevelCT!$C$4="PV",AK64*$EA64,
     IF(LevelCT!$C$4="FCR",$EC64*SUM(OFFSET($AC64,0,MAX(CI$4-$AC$4-$DZ64+1,0),1,MIN($DZ64,CI$4-$AC$4+1))),0)))),
SUM($AC64:$BZ64)*
     IF(LevelCT!$C$4="RR",OFFSET(Profiles!$K$2,$Z64,MAX(Profiles!$C$2,AK$4-$W64)),
     IF(LevelCT!$C$4="ECC",$EA64*$EB64*IF(MAX(Escalation!$D$2,AK$4-$W64)&gt;$DZ64-1,0,OFFSET(Escalation!$L$2,$Y64,MAX(Escalation!$D$2,AK$4-$W64))),
     IF(LevelCT!$C$4="PV",IF(CI$4=$W64,$EA64,0),
     IF(LevelCT!$C$4="FCR",IF(AND(CI$4&gt;=$W64,OFFSET(Profiles!$K$2,$Z64,MAX(Profiles!$C$2,AK$4-$W64))&gt;0),$EC64,0),0))))))</f>
        <v>0</v>
      </c>
      <c r="CJ64" s="136">
        <f ca="1">IF(OR($Z64=0,LevelCT!$C$4="CF"),AL64,
IF(LEFT($V64,3)="ON_",
     IF(LevelCT!$C$4="RR",SUMPRODUCT(OFFSET($AC64,0,0,1,COUNT($AC$4:$BZ$4)),OFFSET(Profiles!$K$13,($Z64-1)*(Profiles!$I$11+1)+CJ$4-LevelCT!$C$3+1,0,1,COUNT($AC$4:$BZ$4))),
     IF(LevelCT!$C$4="ECC",$EA64*$EB64*SUMPRODUCT(OFFSET($AC64,0,MAX(0,CJ$4-$DZ64-$CA$4+1),1,MIN($DZ64,CJ$4-$CA$4+1)),OFFSET(Escalation!$L$23,($Y64-1)*(Escalation!$J$21+1)+CJ$4-LevelCT!$C$3+1,MAX(0,CJ$4-$DZ64-$CA$4+1),1,MIN($DZ64,CJ$4-$CA$4+1))),
     IF(LevelCT!$C$4="PV",AL64*$EA64,
     IF(LevelCT!$C$4="FCR",$EC64*SUM(OFFSET($AC64,0,MAX(CJ$4-$AC$4-$DZ64+1,0),1,MIN($DZ64,CJ$4-$AC$4+1))),0)))),
SUM($AC64:$BZ64)*
     IF(LevelCT!$C$4="RR",OFFSET(Profiles!$K$2,$Z64,MAX(Profiles!$C$2,AL$4-$W64)),
     IF(LevelCT!$C$4="ECC",$EA64*$EB64*IF(MAX(Escalation!$D$2,AL$4-$W64)&gt;$DZ64-1,0,OFFSET(Escalation!$L$2,$Y64,MAX(Escalation!$D$2,AL$4-$W64))),
     IF(LevelCT!$C$4="PV",IF(CJ$4=$W64,$EA64,0),
     IF(LevelCT!$C$4="FCR",IF(AND(CJ$4&gt;=$W64,OFFSET(Profiles!$K$2,$Z64,MAX(Profiles!$C$2,AL$4-$W64))&gt;0),$EC64,0),0))))))</f>
        <v>0</v>
      </c>
      <c r="CK64" s="136">
        <f ca="1">IF(OR($Z64=0,LevelCT!$C$4="CF"),AM64,
IF(LEFT($V64,3)="ON_",
     IF(LevelCT!$C$4="RR",SUMPRODUCT(OFFSET($AC64,0,0,1,COUNT($AC$4:$BZ$4)),OFFSET(Profiles!$K$13,($Z64-1)*(Profiles!$I$11+1)+CK$4-LevelCT!$C$3+1,0,1,COUNT($AC$4:$BZ$4))),
     IF(LevelCT!$C$4="ECC",$EA64*$EB64*SUMPRODUCT(OFFSET($AC64,0,MAX(0,CK$4-$DZ64-$CA$4+1),1,MIN($DZ64,CK$4-$CA$4+1)),OFFSET(Escalation!$L$23,($Y64-1)*(Escalation!$J$21+1)+CK$4-LevelCT!$C$3+1,MAX(0,CK$4-$DZ64-$CA$4+1),1,MIN($DZ64,CK$4-$CA$4+1))),
     IF(LevelCT!$C$4="PV",AM64*$EA64,
     IF(LevelCT!$C$4="FCR",$EC64*SUM(OFFSET($AC64,0,MAX(CK$4-$AC$4-$DZ64+1,0),1,MIN($DZ64,CK$4-$AC$4+1))),0)))),
SUM($AC64:$BZ64)*
     IF(LevelCT!$C$4="RR",OFFSET(Profiles!$K$2,$Z64,MAX(Profiles!$C$2,AM$4-$W64)),
     IF(LevelCT!$C$4="ECC",$EA64*$EB64*IF(MAX(Escalation!$D$2,AM$4-$W64)&gt;$DZ64-1,0,OFFSET(Escalation!$L$2,$Y64,MAX(Escalation!$D$2,AM$4-$W64))),
     IF(LevelCT!$C$4="PV",IF(CK$4=$W64,$EA64,0),
     IF(LevelCT!$C$4="FCR",IF(AND(CK$4&gt;=$W64,OFFSET(Profiles!$K$2,$Z64,MAX(Profiles!$C$2,AM$4-$W64))&gt;0),$EC64,0),0))))))</f>
        <v>0</v>
      </c>
      <c r="CL64" s="136">
        <f ca="1">IF(OR($Z64=0,LevelCT!$C$4="CF"),AN64,
IF(LEFT($V64,3)="ON_",
     IF(LevelCT!$C$4="RR",SUMPRODUCT(OFFSET($AC64,0,0,1,COUNT($AC$4:$BZ$4)),OFFSET(Profiles!$K$13,($Z64-1)*(Profiles!$I$11+1)+CL$4-LevelCT!$C$3+1,0,1,COUNT($AC$4:$BZ$4))),
     IF(LevelCT!$C$4="ECC",$EA64*$EB64*SUMPRODUCT(OFFSET($AC64,0,MAX(0,CL$4-$DZ64-$CA$4+1),1,MIN($DZ64,CL$4-$CA$4+1)),OFFSET(Escalation!$L$23,($Y64-1)*(Escalation!$J$21+1)+CL$4-LevelCT!$C$3+1,MAX(0,CL$4-$DZ64-$CA$4+1),1,MIN($DZ64,CL$4-$CA$4+1))),
     IF(LevelCT!$C$4="PV",AN64*$EA64,
     IF(LevelCT!$C$4="FCR",$EC64*SUM(OFFSET($AC64,0,MAX(CL$4-$AC$4-$DZ64+1,0),1,MIN($DZ64,CL$4-$AC$4+1))),0)))),
SUM($AC64:$BZ64)*
     IF(LevelCT!$C$4="RR",OFFSET(Profiles!$K$2,$Z64,MAX(Profiles!$C$2,AN$4-$W64)),
     IF(LevelCT!$C$4="ECC",$EA64*$EB64*IF(MAX(Escalation!$D$2,AN$4-$W64)&gt;$DZ64-1,0,OFFSET(Escalation!$L$2,$Y64,MAX(Escalation!$D$2,AN$4-$W64))),
     IF(LevelCT!$C$4="PV",IF(CL$4=$W64,$EA64,0),
     IF(LevelCT!$C$4="FCR",IF(AND(CL$4&gt;=$W64,OFFSET(Profiles!$K$2,$Z64,MAX(Profiles!$C$2,AN$4-$W64))&gt;0),$EC64,0),0))))))</f>
        <v>0</v>
      </c>
      <c r="CM64" s="136">
        <f ca="1">IF(OR($Z64=0,LevelCT!$C$4="CF"),AO64,
IF(LEFT($V64,3)="ON_",
     IF(LevelCT!$C$4="RR",SUMPRODUCT(OFFSET($AC64,0,0,1,COUNT($AC$4:$BZ$4)),OFFSET(Profiles!$K$13,($Z64-1)*(Profiles!$I$11+1)+CM$4-LevelCT!$C$3+1,0,1,COUNT($AC$4:$BZ$4))),
     IF(LevelCT!$C$4="ECC",$EA64*$EB64*SUMPRODUCT(OFFSET($AC64,0,MAX(0,CM$4-$DZ64-$CA$4+1),1,MIN($DZ64,CM$4-$CA$4+1)),OFFSET(Escalation!$L$23,($Y64-1)*(Escalation!$J$21+1)+CM$4-LevelCT!$C$3+1,MAX(0,CM$4-$DZ64-$CA$4+1),1,MIN($DZ64,CM$4-$CA$4+1))),
     IF(LevelCT!$C$4="PV",AO64*$EA64,
     IF(LevelCT!$C$4="FCR",$EC64*SUM(OFFSET($AC64,0,MAX(CM$4-$AC$4-$DZ64+1,0),1,MIN($DZ64,CM$4-$AC$4+1))),0)))),
SUM($AC64:$BZ64)*
     IF(LevelCT!$C$4="RR",OFFSET(Profiles!$K$2,$Z64,MAX(Profiles!$C$2,AO$4-$W64)),
     IF(LevelCT!$C$4="ECC",$EA64*$EB64*IF(MAX(Escalation!$D$2,AO$4-$W64)&gt;$DZ64-1,0,OFFSET(Escalation!$L$2,$Y64,MAX(Escalation!$D$2,AO$4-$W64))),
     IF(LevelCT!$C$4="PV",IF(CM$4=$W64,$EA64,0),
     IF(LevelCT!$C$4="FCR",IF(AND(CM$4&gt;=$W64,OFFSET(Profiles!$K$2,$Z64,MAX(Profiles!$C$2,AO$4-$W64))&gt;0),$EC64,0),0))))))</f>
        <v>0</v>
      </c>
      <c r="CN64" s="136">
        <f ca="1">IF(OR($Z64=0,LevelCT!$C$4="CF"),AP64,
IF(LEFT($V64,3)="ON_",
     IF(LevelCT!$C$4="RR",SUMPRODUCT(OFFSET($AC64,0,0,1,COUNT($AC$4:$BZ$4)),OFFSET(Profiles!$K$13,($Z64-1)*(Profiles!$I$11+1)+CN$4-LevelCT!$C$3+1,0,1,COUNT($AC$4:$BZ$4))),
     IF(LevelCT!$C$4="ECC",$EA64*$EB64*SUMPRODUCT(OFFSET($AC64,0,MAX(0,CN$4-$DZ64-$CA$4+1),1,MIN($DZ64,CN$4-$CA$4+1)),OFFSET(Escalation!$L$23,($Y64-1)*(Escalation!$J$21+1)+CN$4-LevelCT!$C$3+1,MAX(0,CN$4-$DZ64-$CA$4+1),1,MIN($DZ64,CN$4-$CA$4+1))),
     IF(LevelCT!$C$4="PV",AP64*$EA64,
     IF(LevelCT!$C$4="FCR",$EC64*SUM(OFFSET($AC64,0,MAX(CN$4-$AC$4-$DZ64+1,0),1,MIN($DZ64,CN$4-$AC$4+1))),0)))),
SUM($AC64:$BZ64)*
     IF(LevelCT!$C$4="RR",OFFSET(Profiles!$K$2,$Z64,MAX(Profiles!$C$2,AP$4-$W64)),
     IF(LevelCT!$C$4="ECC",$EA64*$EB64*IF(MAX(Escalation!$D$2,AP$4-$W64)&gt;$DZ64-1,0,OFFSET(Escalation!$L$2,$Y64,MAX(Escalation!$D$2,AP$4-$W64))),
     IF(LevelCT!$C$4="PV",IF(CN$4=$W64,$EA64,0),
     IF(LevelCT!$C$4="FCR",IF(AND(CN$4&gt;=$W64,OFFSET(Profiles!$K$2,$Z64,MAX(Profiles!$C$2,AP$4-$W64))&gt;0),$EC64,0),0))))))</f>
        <v>0</v>
      </c>
      <c r="CO64" s="136">
        <f ca="1">IF(OR($Z64=0,LevelCT!$C$4="CF"),AQ64,
IF(LEFT($V64,3)="ON_",
     IF(LevelCT!$C$4="RR",SUMPRODUCT(OFFSET($AC64,0,0,1,COUNT($AC$4:$BZ$4)),OFFSET(Profiles!$K$13,($Z64-1)*(Profiles!$I$11+1)+CO$4-LevelCT!$C$3+1,0,1,COUNT($AC$4:$BZ$4))),
     IF(LevelCT!$C$4="ECC",$EA64*$EB64*SUMPRODUCT(OFFSET($AC64,0,MAX(0,CO$4-$DZ64-$CA$4+1),1,MIN($DZ64,CO$4-$CA$4+1)),OFFSET(Escalation!$L$23,($Y64-1)*(Escalation!$J$21+1)+CO$4-LevelCT!$C$3+1,MAX(0,CO$4-$DZ64-$CA$4+1),1,MIN($DZ64,CO$4-$CA$4+1))),
     IF(LevelCT!$C$4="PV",AQ64*$EA64,
     IF(LevelCT!$C$4="FCR",$EC64*SUM(OFFSET($AC64,0,MAX(CO$4-$AC$4-$DZ64+1,0),1,MIN($DZ64,CO$4-$AC$4+1))),0)))),
SUM($AC64:$BZ64)*
     IF(LevelCT!$C$4="RR",OFFSET(Profiles!$K$2,$Z64,MAX(Profiles!$C$2,AQ$4-$W64)),
     IF(LevelCT!$C$4="ECC",$EA64*$EB64*IF(MAX(Escalation!$D$2,AQ$4-$W64)&gt;$DZ64-1,0,OFFSET(Escalation!$L$2,$Y64,MAX(Escalation!$D$2,AQ$4-$W64))),
     IF(LevelCT!$C$4="PV",IF(CO$4=$W64,$EA64,0),
     IF(LevelCT!$C$4="FCR",IF(AND(CO$4&gt;=$W64,OFFSET(Profiles!$K$2,$Z64,MAX(Profiles!$C$2,AQ$4-$W64))&gt;0),$EC64,0),0))))))</f>
        <v>0</v>
      </c>
      <c r="CP64" s="136">
        <f ca="1">IF(OR($Z64=0,LevelCT!$C$4="CF"),AR64,
IF(LEFT($V64,3)="ON_",
     IF(LevelCT!$C$4="RR",SUMPRODUCT(OFFSET($AC64,0,0,1,COUNT($AC$4:$BZ$4)),OFFSET(Profiles!$K$13,($Z64-1)*(Profiles!$I$11+1)+CP$4-LevelCT!$C$3+1,0,1,COUNT($AC$4:$BZ$4))),
     IF(LevelCT!$C$4="ECC",$EA64*$EB64*SUMPRODUCT(OFFSET($AC64,0,MAX(0,CP$4-$DZ64-$CA$4+1),1,MIN($DZ64,CP$4-$CA$4+1)),OFFSET(Escalation!$L$23,($Y64-1)*(Escalation!$J$21+1)+CP$4-LevelCT!$C$3+1,MAX(0,CP$4-$DZ64-$CA$4+1),1,MIN($DZ64,CP$4-$CA$4+1))),
     IF(LevelCT!$C$4="PV",AR64*$EA64,
     IF(LevelCT!$C$4="FCR",$EC64*SUM(OFFSET($AC64,0,MAX(CP$4-$AC$4-$DZ64+1,0),1,MIN($DZ64,CP$4-$AC$4+1))),0)))),
SUM($AC64:$BZ64)*
     IF(LevelCT!$C$4="RR",OFFSET(Profiles!$K$2,$Z64,MAX(Profiles!$C$2,AR$4-$W64)),
     IF(LevelCT!$C$4="ECC",$EA64*$EB64*IF(MAX(Escalation!$D$2,AR$4-$W64)&gt;$DZ64-1,0,OFFSET(Escalation!$L$2,$Y64,MAX(Escalation!$D$2,AR$4-$W64))),
     IF(LevelCT!$C$4="PV",IF(CP$4=$W64,$EA64,0),
     IF(LevelCT!$C$4="FCR",IF(AND(CP$4&gt;=$W64,OFFSET(Profiles!$K$2,$Z64,MAX(Profiles!$C$2,AR$4-$W64))&gt;0),$EC64,0),0))))))</f>
        <v>0</v>
      </c>
      <c r="CQ64" s="136">
        <f ca="1">IF(OR($Z64=0,LevelCT!$C$4="CF"),AS64,
IF(LEFT($V64,3)="ON_",
     IF(LevelCT!$C$4="RR",SUMPRODUCT(OFFSET($AC64,0,0,1,COUNT($AC$4:$BZ$4)),OFFSET(Profiles!$K$13,($Z64-1)*(Profiles!$I$11+1)+CQ$4-LevelCT!$C$3+1,0,1,COUNT($AC$4:$BZ$4))),
     IF(LevelCT!$C$4="ECC",$EA64*$EB64*SUMPRODUCT(OFFSET($AC64,0,MAX(0,CQ$4-$DZ64-$CA$4+1),1,MIN($DZ64,CQ$4-$CA$4+1)),OFFSET(Escalation!$L$23,($Y64-1)*(Escalation!$J$21+1)+CQ$4-LevelCT!$C$3+1,MAX(0,CQ$4-$DZ64-$CA$4+1),1,MIN($DZ64,CQ$4-$CA$4+1))),
     IF(LevelCT!$C$4="PV",AS64*$EA64,
     IF(LevelCT!$C$4="FCR",$EC64*SUM(OFFSET($AC64,0,MAX(CQ$4-$AC$4-$DZ64+1,0),1,MIN($DZ64,CQ$4-$AC$4+1))),0)))),
SUM($AC64:$BZ64)*
     IF(LevelCT!$C$4="RR",OFFSET(Profiles!$K$2,$Z64,MAX(Profiles!$C$2,AS$4-$W64)),
     IF(LevelCT!$C$4="ECC",$EA64*$EB64*IF(MAX(Escalation!$D$2,AS$4-$W64)&gt;$DZ64-1,0,OFFSET(Escalation!$L$2,$Y64,MAX(Escalation!$D$2,AS$4-$W64))),
     IF(LevelCT!$C$4="PV",IF(CQ$4=$W64,$EA64,0),
     IF(LevelCT!$C$4="FCR",IF(AND(CQ$4&gt;=$W64,OFFSET(Profiles!$K$2,$Z64,MAX(Profiles!$C$2,AS$4-$W64))&gt;0),$EC64,0),0))))))</f>
        <v>0</v>
      </c>
      <c r="CR64" s="136">
        <f ca="1">IF(OR($Z64=0,LevelCT!$C$4="CF"),AT64,
IF(LEFT($V64,3)="ON_",
     IF(LevelCT!$C$4="RR",SUMPRODUCT(OFFSET($AC64,0,0,1,COUNT($AC$4:$BZ$4)),OFFSET(Profiles!$K$13,($Z64-1)*(Profiles!$I$11+1)+CR$4-LevelCT!$C$3+1,0,1,COUNT($AC$4:$BZ$4))),
     IF(LevelCT!$C$4="ECC",$EA64*$EB64*SUMPRODUCT(OFFSET($AC64,0,MAX(0,CR$4-$DZ64-$CA$4+1),1,MIN($DZ64,CR$4-$CA$4+1)),OFFSET(Escalation!$L$23,($Y64-1)*(Escalation!$J$21+1)+CR$4-LevelCT!$C$3+1,MAX(0,CR$4-$DZ64-$CA$4+1),1,MIN($DZ64,CR$4-$CA$4+1))),
     IF(LevelCT!$C$4="PV",AT64*$EA64,
     IF(LevelCT!$C$4="FCR",$EC64*SUM(OFFSET($AC64,0,MAX(CR$4-$AC$4-$DZ64+1,0),1,MIN($DZ64,CR$4-$AC$4+1))),0)))),
SUM($AC64:$BZ64)*
     IF(LevelCT!$C$4="RR",OFFSET(Profiles!$K$2,$Z64,MAX(Profiles!$C$2,AT$4-$W64)),
     IF(LevelCT!$C$4="ECC",$EA64*$EB64*IF(MAX(Escalation!$D$2,AT$4-$W64)&gt;$DZ64-1,0,OFFSET(Escalation!$L$2,$Y64,MAX(Escalation!$D$2,AT$4-$W64))),
     IF(LevelCT!$C$4="PV",IF(CR$4=$W64,$EA64,0),
     IF(LevelCT!$C$4="FCR",IF(AND(CR$4&gt;=$W64,OFFSET(Profiles!$K$2,$Z64,MAX(Profiles!$C$2,AT$4-$W64))&gt;0),$EC64,0),0))))))</f>
        <v>0</v>
      </c>
      <c r="CS64" s="136">
        <f ca="1">IF(OR($Z64=0,LevelCT!$C$4="CF"),AU64,
IF(LEFT($V64,3)="ON_",
     IF(LevelCT!$C$4="RR",SUMPRODUCT(OFFSET($AC64,0,0,1,COUNT($AC$4:$BZ$4)),OFFSET(Profiles!$K$13,($Z64-1)*(Profiles!$I$11+1)+CS$4-LevelCT!$C$3+1,0,1,COUNT($AC$4:$BZ$4))),
     IF(LevelCT!$C$4="ECC",$EA64*$EB64*SUMPRODUCT(OFFSET($AC64,0,MAX(0,CS$4-$DZ64-$CA$4+1),1,MIN($DZ64,CS$4-$CA$4+1)),OFFSET(Escalation!$L$23,($Y64-1)*(Escalation!$J$21+1)+CS$4-LevelCT!$C$3+1,MAX(0,CS$4-$DZ64-$CA$4+1),1,MIN($DZ64,CS$4-$CA$4+1))),
     IF(LevelCT!$C$4="PV",AU64*$EA64,
     IF(LevelCT!$C$4="FCR",$EC64*SUM(OFFSET($AC64,0,MAX(CS$4-$AC$4-$DZ64+1,0),1,MIN($DZ64,CS$4-$AC$4+1))),0)))),
SUM($AC64:$BZ64)*
     IF(LevelCT!$C$4="RR",OFFSET(Profiles!$K$2,$Z64,MAX(Profiles!$C$2,AU$4-$W64)),
     IF(LevelCT!$C$4="ECC",$EA64*$EB64*IF(MAX(Escalation!$D$2,AU$4-$W64)&gt;$DZ64-1,0,OFFSET(Escalation!$L$2,$Y64,MAX(Escalation!$D$2,AU$4-$W64))),
     IF(LevelCT!$C$4="PV",IF(CS$4=$W64,$EA64,0),
     IF(LevelCT!$C$4="FCR",IF(AND(CS$4&gt;=$W64,OFFSET(Profiles!$K$2,$Z64,MAX(Profiles!$C$2,AU$4-$W64))&gt;0),$EC64,0),0))))))</f>
        <v>0</v>
      </c>
      <c r="CT64" s="136">
        <f ca="1">IF(OR($Z64=0,LevelCT!$C$4="CF"),AV64,
IF(LEFT($V64,3)="ON_",
     IF(LevelCT!$C$4="RR",SUMPRODUCT(OFFSET($AC64,0,0,1,COUNT($AC$4:$BZ$4)),OFFSET(Profiles!$K$13,($Z64-1)*(Profiles!$I$11+1)+CT$4-LevelCT!$C$3+1,0,1,COUNT($AC$4:$BZ$4))),
     IF(LevelCT!$C$4="ECC",$EA64*$EB64*SUMPRODUCT(OFFSET($AC64,0,MAX(0,CT$4-$DZ64-$CA$4+1),1,MIN($DZ64,CT$4-$CA$4+1)),OFFSET(Escalation!$L$23,($Y64-1)*(Escalation!$J$21+1)+CT$4-LevelCT!$C$3+1,MAX(0,CT$4-$DZ64-$CA$4+1),1,MIN($DZ64,CT$4-$CA$4+1))),
     IF(LevelCT!$C$4="PV",AV64*$EA64,
     IF(LevelCT!$C$4="FCR",$EC64*SUM(OFFSET($AC64,0,MAX(CT$4-$AC$4-$DZ64+1,0),1,MIN($DZ64,CT$4-$AC$4+1))),0)))),
SUM($AC64:$BZ64)*
     IF(LevelCT!$C$4="RR",OFFSET(Profiles!$K$2,$Z64,MAX(Profiles!$C$2,AV$4-$W64)),
     IF(LevelCT!$C$4="ECC",$EA64*$EB64*IF(MAX(Escalation!$D$2,AV$4-$W64)&gt;$DZ64-1,0,OFFSET(Escalation!$L$2,$Y64,MAX(Escalation!$D$2,AV$4-$W64))),
     IF(LevelCT!$C$4="PV",IF(CT$4=$W64,$EA64,0),
     IF(LevelCT!$C$4="FCR",IF(AND(CT$4&gt;=$W64,OFFSET(Profiles!$K$2,$Z64,MAX(Profiles!$C$2,AV$4-$W64))&gt;0),$EC64,0),0))))))</f>
        <v>0</v>
      </c>
      <c r="CU64" s="136">
        <f ca="1">IF(OR($Z64=0,LevelCT!$C$4="CF"),AW64,
IF(LEFT($V64,3)="ON_",
     IF(LevelCT!$C$4="RR",SUMPRODUCT(OFFSET($AC64,0,0,1,COUNT($AC$4:$BZ$4)),OFFSET(Profiles!$K$13,($Z64-1)*(Profiles!$I$11+1)+CU$4-LevelCT!$C$3+1,0,1,COUNT($AC$4:$BZ$4))),
     IF(LevelCT!$C$4="ECC",$EA64*$EB64*SUMPRODUCT(OFFSET($AC64,0,MAX(0,CU$4-$DZ64-$CA$4+1),1,MIN($DZ64,CU$4-$CA$4+1)),OFFSET(Escalation!$L$23,($Y64-1)*(Escalation!$J$21+1)+CU$4-LevelCT!$C$3+1,MAX(0,CU$4-$DZ64-$CA$4+1),1,MIN($DZ64,CU$4-$CA$4+1))),
     IF(LevelCT!$C$4="PV",AW64*$EA64,
     IF(LevelCT!$C$4="FCR",$EC64*SUM(OFFSET($AC64,0,MAX(CU$4-$AC$4-$DZ64+1,0),1,MIN($DZ64,CU$4-$AC$4+1))),0)))),
SUM($AC64:$BZ64)*
     IF(LevelCT!$C$4="RR",OFFSET(Profiles!$K$2,$Z64,MAX(Profiles!$C$2,AW$4-$W64)),
     IF(LevelCT!$C$4="ECC",$EA64*$EB64*IF(MAX(Escalation!$D$2,AW$4-$W64)&gt;$DZ64-1,0,OFFSET(Escalation!$L$2,$Y64,MAX(Escalation!$D$2,AW$4-$W64))),
     IF(LevelCT!$C$4="PV",IF(CU$4=$W64,$EA64,0),
     IF(LevelCT!$C$4="FCR",IF(AND(CU$4&gt;=$W64,OFFSET(Profiles!$K$2,$Z64,MAX(Profiles!$C$2,AW$4-$W64))&gt;0),$EC64,0),0))))))</f>
        <v>0</v>
      </c>
      <c r="CV64" s="136">
        <f ca="1">IF(OR($Z64=0,LevelCT!$C$4="CF"),AX64,
IF(LEFT($V64,3)="ON_",
     IF(LevelCT!$C$4="RR",SUMPRODUCT(OFFSET($AC64,0,0,1,COUNT($AC$4:$BZ$4)),OFFSET(Profiles!$K$13,($Z64-1)*(Profiles!$I$11+1)+CV$4-LevelCT!$C$3+1,0,1,COUNT($AC$4:$BZ$4))),
     IF(LevelCT!$C$4="ECC",$EA64*$EB64*SUMPRODUCT(OFFSET($AC64,0,MAX(0,CV$4-$DZ64-$CA$4+1),1,MIN($DZ64,CV$4-$CA$4+1)),OFFSET(Escalation!$L$23,($Y64-1)*(Escalation!$J$21+1)+CV$4-LevelCT!$C$3+1,MAX(0,CV$4-$DZ64-$CA$4+1),1,MIN($DZ64,CV$4-$CA$4+1))),
     IF(LevelCT!$C$4="PV",AX64*$EA64,
     IF(LevelCT!$C$4="FCR",$EC64*SUM(OFFSET($AC64,0,MAX(CV$4-$AC$4-$DZ64+1,0),1,MIN($DZ64,CV$4-$AC$4+1))),0)))),
SUM($AC64:$BZ64)*
     IF(LevelCT!$C$4="RR",OFFSET(Profiles!$K$2,$Z64,MAX(Profiles!$C$2,AX$4-$W64)),
     IF(LevelCT!$C$4="ECC",$EA64*$EB64*IF(MAX(Escalation!$D$2,AX$4-$W64)&gt;$DZ64-1,0,OFFSET(Escalation!$L$2,$Y64,MAX(Escalation!$D$2,AX$4-$W64))),
     IF(LevelCT!$C$4="PV",IF(CV$4=$W64,$EA64,0),
     IF(LevelCT!$C$4="FCR",IF(AND(CV$4&gt;=$W64,OFFSET(Profiles!$K$2,$Z64,MAX(Profiles!$C$2,AX$4-$W64))&gt;0),$EC64,0),0))))))</f>
        <v>0</v>
      </c>
      <c r="CW64" s="136">
        <f ca="1">IF(OR($Z64=0,LevelCT!$C$4="CF"),AY64,
IF(LEFT($V64,3)="ON_",
     IF(LevelCT!$C$4="RR",SUMPRODUCT(OFFSET($AC64,0,0,1,COUNT($AC$4:$BZ$4)),OFFSET(Profiles!$K$13,($Z64-1)*(Profiles!$I$11+1)+CW$4-LevelCT!$C$3+1,0,1,COUNT($AC$4:$BZ$4))),
     IF(LevelCT!$C$4="ECC",$EA64*$EB64*SUMPRODUCT(OFFSET($AC64,0,MAX(0,CW$4-$DZ64-$CA$4+1),1,MIN($DZ64,CW$4-$CA$4+1)),OFFSET(Escalation!$L$23,($Y64-1)*(Escalation!$J$21+1)+CW$4-LevelCT!$C$3+1,MAX(0,CW$4-$DZ64-$CA$4+1),1,MIN($DZ64,CW$4-$CA$4+1))),
     IF(LevelCT!$C$4="PV",AY64*$EA64,
     IF(LevelCT!$C$4="FCR",$EC64*SUM(OFFSET($AC64,0,MAX(CW$4-$AC$4-$DZ64+1,0),1,MIN($DZ64,CW$4-$AC$4+1))),0)))),
SUM($AC64:$BZ64)*
     IF(LevelCT!$C$4="RR",OFFSET(Profiles!$K$2,$Z64,MAX(Profiles!$C$2,AY$4-$W64)),
     IF(LevelCT!$C$4="ECC",$EA64*$EB64*IF(MAX(Escalation!$D$2,AY$4-$W64)&gt;$DZ64-1,0,OFFSET(Escalation!$L$2,$Y64,MAX(Escalation!$D$2,AY$4-$W64))),
     IF(LevelCT!$C$4="PV",IF(CW$4=$W64,$EA64,0),
     IF(LevelCT!$C$4="FCR",IF(AND(CW$4&gt;=$W64,OFFSET(Profiles!$K$2,$Z64,MAX(Profiles!$C$2,AY$4-$W64))&gt;0),$EC64,0),0))))))</f>
        <v>0</v>
      </c>
      <c r="CX64" s="136">
        <f ca="1">IF(OR($Z64=0,LevelCT!$C$4="CF"),AZ64,
IF(LEFT($V64,3)="ON_",
     IF(LevelCT!$C$4="RR",SUMPRODUCT(OFFSET($AC64,0,0,1,COUNT($AC$4:$BZ$4)),OFFSET(Profiles!$K$13,($Z64-1)*(Profiles!$I$11+1)+CX$4-LevelCT!$C$3+1,0,1,COUNT($AC$4:$BZ$4))),
     IF(LevelCT!$C$4="ECC",$EA64*$EB64*SUMPRODUCT(OFFSET($AC64,0,MAX(0,CX$4-$DZ64-$CA$4+1),1,MIN($DZ64,CX$4-$CA$4+1)),OFFSET(Escalation!$L$23,($Y64-1)*(Escalation!$J$21+1)+CX$4-LevelCT!$C$3+1,MAX(0,CX$4-$DZ64-$CA$4+1),1,MIN($DZ64,CX$4-$CA$4+1))),
     IF(LevelCT!$C$4="PV",AZ64*$EA64,
     IF(LevelCT!$C$4="FCR",$EC64*SUM(OFFSET($AC64,0,MAX(CX$4-$AC$4-$DZ64+1,0),1,MIN($DZ64,CX$4-$AC$4+1))),0)))),
SUM($AC64:$BZ64)*
     IF(LevelCT!$C$4="RR",OFFSET(Profiles!$K$2,$Z64,MAX(Profiles!$C$2,AZ$4-$W64)),
     IF(LevelCT!$C$4="ECC",$EA64*$EB64*IF(MAX(Escalation!$D$2,AZ$4-$W64)&gt;$DZ64-1,0,OFFSET(Escalation!$L$2,$Y64,MAX(Escalation!$D$2,AZ$4-$W64))),
     IF(LevelCT!$C$4="PV",IF(CX$4=$W64,$EA64,0),
     IF(LevelCT!$C$4="FCR",IF(AND(CX$4&gt;=$W64,OFFSET(Profiles!$K$2,$Z64,MAX(Profiles!$C$2,AZ$4-$W64))&gt;0),$EC64,0),0))))))</f>
        <v>0</v>
      </c>
      <c r="CY64" s="136">
        <f ca="1">IF(OR($Z64=0,LevelCT!$C$4="CF"),BA64,
IF(LEFT($V64,3)="ON_",
     IF(LevelCT!$C$4="RR",SUMPRODUCT(OFFSET($AC64,0,0,1,COUNT($AC$4:$BZ$4)),OFFSET(Profiles!$K$13,($Z64-1)*(Profiles!$I$11+1)+CY$4-LevelCT!$C$3+1,0,1,COUNT($AC$4:$BZ$4))),
     IF(LevelCT!$C$4="ECC",$EA64*$EB64*SUMPRODUCT(OFFSET($AC64,0,MAX(0,CY$4-$DZ64-$CA$4+1),1,MIN($DZ64,CY$4-$CA$4+1)),OFFSET(Escalation!$L$23,($Y64-1)*(Escalation!$J$21+1)+CY$4-LevelCT!$C$3+1,MAX(0,CY$4-$DZ64-$CA$4+1),1,MIN($DZ64,CY$4-$CA$4+1))),
     IF(LevelCT!$C$4="PV",BA64*$EA64,
     IF(LevelCT!$C$4="FCR",$EC64*SUM(OFFSET($AC64,0,MAX(CY$4-$AC$4-$DZ64+1,0),1,MIN($DZ64,CY$4-$AC$4+1))),0)))),
SUM($AC64:$BZ64)*
     IF(LevelCT!$C$4="RR",OFFSET(Profiles!$K$2,$Z64,MAX(Profiles!$C$2,BA$4-$W64)),
     IF(LevelCT!$C$4="ECC",$EA64*$EB64*IF(MAX(Escalation!$D$2,BA$4-$W64)&gt;$DZ64-1,0,OFFSET(Escalation!$L$2,$Y64,MAX(Escalation!$D$2,BA$4-$W64))),
     IF(LevelCT!$C$4="PV",IF(CY$4=$W64,$EA64,0),
     IF(LevelCT!$C$4="FCR",IF(AND(CY$4&gt;=$W64,OFFSET(Profiles!$K$2,$Z64,MAX(Profiles!$C$2,BA$4-$W64))&gt;0),$EC64,0),0))))))</f>
        <v>0</v>
      </c>
      <c r="CZ64" s="136">
        <f ca="1">IF(OR($Z64=0,LevelCT!$C$4="CF"),BB64,
IF(LEFT($V64,3)="ON_",
     IF(LevelCT!$C$4="RR",SUMPRODUCT(OFFSET($AC64,0,0,1,COUNT($AC$4:$BZ$4)),OFFSET(Profiles!$K$13,($Z64-1)*(Profiles!$I$11+1)+CZ$4-LevelCT!$C$3+1,0,1,COUNT($AC$4:$BZ$4))),
     IF(LevelCT!$C$4="ECC",$EA64*$EB64*SUMPRODUCT(OFFSET($AC64,0,MAX(0,CZ$4-$DZ64-$CA$4+1),1,MIN($DZ64,CZ$4-$CA$4+1)),OFFSET(Escalation!$L$23,($Y64-1)*(Escalation!$J$21+1)+CZ$4-LevelCT!$C$3+1,MAX(0,CZ$4-$DZ64-$CA$4+1),1,MIN($DZ64,CZ$4-$CA$4+1))),
     IF(LevelCT!$C$4="PV",BB64*$EA64,
     IF(LevelCT!$C$4="FCR",$EC64*SUM(OFFSET($AC64,0,MAX(CZ$4-$AC$4-$DZ64+1,0),1,MIN($DZ64,CZ$4-$AC$4+1))),0)))),
SUM($AC64:$BZ64)*
     IF(LevelCT!$C$4="RR",OFFSET(Profiles!$K$2,$Z64,MAX(Profiles!$C$2,BB$4-$W64)),
     IF(LevelCT!$C$4="ECC",$EA64*$EB64*IF(MAX(Escalation!$D$2,BB$4-$W64)&gt;$DZ64-1,0,OFFSET(Escalation!$L$2,$Y64,MAX(Escalation!$D$2,BB$4-$W64))),
     IF(LevelCT!$C$4="PV",IF(CZ$4=$W64,$EA64,0),
     IF(LevelCT!$C$4="FCR",IF(AND(CZ$4&gt;=$W64,OFFSET(Profiles!$K$2,$Z64,MAX(Profiles!$C$2,BB$4-$W64))&gt;0),$EC64,0),0))))))</f>
        <v>0</v>
      </c>
      <c r="DA64" s="136">
        <f ca="1">IF(OR($Z64=0,LevelCT!$C$4="CF"),BC64,
IF(LEFT($V64,3)="ON_",
     IF(LevelCT!$C$4="RR",SUMPRODUCT(OFFSET($AC64,0,0,1,COUNT($AC$4:$BZ$4)),OFFSET(Profiles!$K$13,($Z64-1)*(Profiles!$I$11+1)+DA$4-LevelCT!$C$3+1,0,1,COUNT($AC$4:$BZ$4))),
     IF(LevelCT!$C$4="ECC",$EA64*$EB64*SUMPRODUCT(OFFSET($AC64,0,MAX(0,DA$4-$DZ64-$CA$4+1),1,MIN($DZ64,DA$4-$CA$4+1)),OFFSET(Escalation!$L$23,($Y64-1)*(Escalation!$J$21+1)+DA$4-LevelCT!$C$3+1,MAX(0,DA$4-$DZ64-$CA$4+1),1,MIN($DZ64,DA$4-$CA$4+1))),
     IF(LevelCT!$C$4="PV",BC64*$EA64,
     IF(LevelCT!$C$4="FCR",$EC64*SUM(OFFSET($AC64,0,MAX(DA$4-$AC$4-$DZ64+1,0),1,MIN($DZ64,DA$4-$AC$4+1))),0)))),
SUM($AC64:$BZ64)*
     IF(LevelCT!$C$4="RR",OFFSET(Profiles!$K$2,$Z64,MAX(Profiles!$C$2,BC$4-$W64)),
     IF(LevelCT!$C$4="ECC",$EA64*$EB64*IF(MAX(Escalation!$D$2,BC$4-$W64)&gt;$DZ64-1,0,OFFSET(Escalation!$L$2,$Y64,MAX(Escalation!$D$2,BC$4-$W64))),
     IF(LevelCT!$C$4="PV",IF(DA$4=$W64,$EA64,0),
     IF(LevelCT!$C$4="FCR",IF(AND(DA$4&gt;=$W64,OFFSET(Profiles!$K$2,$Z64,MAX(Profiles!$C$2,BC$4-$W64))&gt;0),$EC64,0),0))))))</f>
        <v>0</v>
      </c>
      <c r="DB64" s="136">
        <f ca="1">IF(OR($Z64=0,LevelCT!$C$4="CF"),BD64,
IF(LEFT($V64,3)="ON_",
     IF(LevelCT!$C$4="RR",SUMPRODUCT(OFFSET($AC64,0,0,1,COUNT($AC$4:$BZ$4)),OFFSET(Profiles!$K$13,($Z64-1)*(Profiles!$I$11+1)+DB$4-LevelCT!$C$3+1,0,1,COUNT($AC$4:$BZ$4))),
     IF(LevelCT!$C$4="ECC",$EA64*$EB64*SUMPRODUCT(OFFSET($AC64,0,MAX(0,DB$4-$DZ64-$CA$4+1),1,MIN($DZ64,DB$4-$CA$4+1)),OFFSET(Escalation!$L$23,($Y64-1)*(Escalation!$J$21+1)+DB$4-LevelCT!$C$3+1,MAX(0,DB$4-$DZ64-$CA$4+1),1,MIN($DZ64,DB$4-$CA$4+1))),
     IF(LevelCT!$C$4="PV",BD64*$EA64,
     IF(LevelCT!$C$4="FCR",$EC64*SUM(OFFSET($AC64,0,MAX(DB$4-$AC$4-$DZ64+1,0),1,MIN($DZ64,DB$4-$AC$4+1))),0)))),
SUM($AC64:$BZ64)*
     IF(LevelCT!$C$4="RR",OFFSET(Profiles!$K$2,$Z64,MAX(Profiles!$C$2,BD$4-$W64)),
     IF(LevelCT!$C$4="ECC",$EA64*$EB64*IF(MAX(Escalation!$D$2,BD$4-$W64)&gt;$DZ64-1,0,OFFSET(Escalation!$L$2,$Y64,MAX(Escalation!$D$2,BD$4-$W64))),
     IF(LevelCT!$C$4="PV",IF(DB$4=$W64,$EA64,0),
     IF(LevelCT!$C$4="FCR",IF(AND(DB$4&gt;=$W64,OFFSET(Profiles!$K$2,$Z64,MAX(Profiles!$C$2,BD$4-$W64))&gt;0),$EC64,0),0))))))</f>
        <v>0</v>
      </c>
      <c r="DC64" s="136">
        <f ca="1">IF(OR($Z64=0,LevelCT!$C$4="CF"),BE64,
IF(LEFT($V64,3)="ON_",
     IF(LevelCT!$C$4="RR",SUMPRODUCT(OFFSET($AC64,0,0,1,COUNT($AC$4:$BZ$4)),OFFSET(Profiles!$K$13,($Z64-1)*(Profiles!$I$11+1)+DC$4-LevelCT!$C$3+1,0,1,COUNT($AC$4:$BZ$4))),
     IF(LevelCT!$C$4="ECC",$EA64*$EB64*SUMPRODUCT(OFFSET($AC64,0,MAX(0,DC$4-$DZ64-$CA$4+1),1,MIN($DZ64,DC$4-$CA$4+1)),OFFSET(Escalation!$L$23,($Y64-1)*(Escalation!$J$21+1)+DC$4-LevelCT!$C$3+1,MAX(0,DC$4-$DZ64-$CA$4+1),1,MIN($DZ64,DC$4-$CA$4+1))),
     IF(LevelCT!$C$4="PV",BE64*$EA64,
     IF(LevelCT!$C$4="FCR",$EC64*SUM(OFFSET($AC64,0,MAX(DC$4-$AC$4-$DZ64+1,0),1,MIN($DZ64,DC$4-$AC$4+1))),0)))),
SUM($AC64:$BZ64)*
     IF(LevelCT!$C$4="RR",OFFSET(Profiles!$K$2,$Z64,MAX(Profiles!$C$2,BE$4-$W64)),
     IF(LevelCT!$C$4="ECC",$EA64*$EB64*IF(MAX(Escalation!$D$2,BE$4-$W64)&gt;$DZ64-1,0,OFFSET(Escalation!$L$2,$Y64,MAX(Escalation!$D$2,BE$4-$W64))),
     IF(LevelCT!$C$4="PV",IF(DC$4=$W64,$EA64,0),
     IF(LevelCT!$C$4="FCR",IF(AND(DC$4&gt;=$W64,OFFSET(Profiles!$K$2,$Z64,MAX(Profiles!$C$2,BE$4-$W64))&gt;0),$EC64,0),0))))))</f>
        <v>0</v>
      </c>
      <c r="DD64" s="136">
        <f ca="1">IF(OR($Z64=0,LevelCT!$C$4="CF"),BF64,
IF(LEFT($V64,3)="ON_",
     IF(LevelCT!$C$4="RR",SUMPRODUCT(OFFSET($AC64,0,0,1,COUNT($AC$4:$BZ$4)),OFFSET(Profiles!$K$13,($Z64-1)*(Profiles!$I$11+1)+DD$4-LevelCT!$C$3+1,0,1,COUNT($AC$4:$BZ$4))),
     IF(LevelCT!$C$4="ECC",$EA64*$EB64*SUMPRODUCT(OFFSET($AC64,0,MAX(0,DD$4-$DZ64-$CA$4+1),1,MIN($DZ64,DD$4-$CA$4+1)),OFFSET(Escalation!$L$23,($Y64-1)*(Escalation!$J$21+1)+DD$4-LevelCT!$C$3+1,MAX(0,DD$4-$DZ64-$CA$4+1),1,MIN($DZ64,DD$4-$CA$4+1))),
     IF(LevelCT!$C$4="PV",BF64*$EA64,
     IF(LevelCT!$C$4="FCR",$EC64*SUM(OFFSET($AC64,0,MAX(DD$4-$AC$4-$DZ64+1,0),1,MIN($DZ64,DD$4-$AC$4+1))),0)))),
SUM($AC64:$BZ64)*
     IF(LevelCT!$C$4="RR",OFFSET(Profiles!$K$2,$Z64,MAX(Profiles!$C$2,BF$4-$W64)),
     IF(LevelCT!$C$4="ECC",$EA64*$EB64*IF(MAX(Escalation!$D$2,BF$4-$W64)&gt;$DZ64-1,0,OFFSET(Escalation!$L$2,$Y64,MAX(Escalation!$D$2,BF$4-$W64))),
     IF(LevelCT!$C$4="PV",IF(DD$4=$W64,$EA64,0),
     IF(LevelCT!$C$4="FCR",IF(AND(DD$4&gt;=$W64,OFFSET(Profiles!$K$2,$Z64,MAX(Profiles!$C$2,BF$4-$W64))&gt;0),$EC64,0),0))))))</f>
        <v>0</v>
      </c>
      <c r="DE64" s="136">
        <f ca="1">IF(OR($Z64=0,LevelCT!$C$4="CF"),BG64,
IF(LEFT($V64,3)="ON_",
     IF(LevelCT!$C$4="RR",SUMPRODUCT(OFFSET($AC64,0,0,1,COUNT($AC$4:$BZ$4)),OFFSET(Profiles!$K$13,($Z64-1)*(Profiles!$I$11+1)+DE$4-LevelCT!$C$3+1,0,1,COUNT($AC$4:$BZ$4))),
     IF(LevelCT!$C$4="ECC",$EA64*$EB64*SUMPRODUCT(OFFSET($AC64,0,MAX(0,DE$4-$DZ64-$CA$4+1),1,MIN($DZ64,DE$4-$CA$4+1)),OFFSET(Escalation!$L$23,($Y64-1)*(Escalation!$J$21+1)+DE$4-LevelCT!$C$3+1,MAX(0,DE$4-$DZ64-$CA$4+1),1,MIN($DZ64,DE$4-$CA$4+1))),
     IF(LevelCT!$C$4="PV",BG64*$EA64,
     IF(LevelCT!$C$4="FCR",$EC64*SUM(OFFSET($AC64,0,MAX(DE$4-$AC$4-$DZ64+1,0),1,MIN($DZ64,DE$4-$AC$4+1))),0)))),
SUM($AC64:$BZ64)*
     IF(LevelCT!$C$4="RR",OFFSET(Profiles!$K$2,$Z64,MAX(Profiles!$C$2,BG$4-$W64)),
     IF(LevelCT!$C$4="ECC",$EA64*$EB64*IF(MAX(Escalation!$D$2,BG$4-$W64)&gt;$DZ64-1,0,OFFSET(Escalation!$L$2,$Y64,MAX(Escalation!$D$2,BG$4-$W64))),
     IF(LevelCT!$C$4="PV",IF(DE$4=$W64,$EA64,0),
     IF(LevelCT!$C$4="FCR",IF(AND(DE$4&gt;=$W64,OFFSET(Profiles!$K$2,$Z64,MAX(Profiles!$C$2,BG$4-$W64))&gt;0),$EC64,0),0))))))</f>
        <v>0</v>
      </c>
      <c r="DF64" s="136">
        <f ca="1">IF(OR($Z64=0,LevelCT!$C$4="CF"),BH64,
IF(LEFT($V64,3)="ON_",
     IF(LevelCT!$C$4="RR",SUMPRODUCT(OFFSET($AC64,0,0,1,COUNT($AC$4:$BZ$4)),OFFSET(Profiles!$K$13,($Z64-1)*(Profiles!$I$11+1)+DF$4-LevelCT!$C$3+1,0,1,COUNT($AC$4:$BZ$4))),
     IF(LevelCT!$C$4="ECC",$EA64*$EB64*SUMPRODUCT(OFFSET($AC64,0,MAX(0,DF$4-$DZ64-$CA$4+1),1,MIN($DZ64,DF$4-$CA$4+1)),OFFSET(Escalation!$L$23,($Y64-1)*(Escalation!$J$21+1)+DF$4-LevelCT!$C$3+1,MAX(0,DF$4-$DZ64-$CA$4+1),1,MIN($DZ64,DF$4-$CA$4+1))),
     IF(LevelCT!$C$4="PV",BH64*$EA64,
     IF(LevelCT!$C$4="FCR",$EC64*SUM(OFFSET($AC64,0,MAX(DF$4-$AC$4-$DZ64+1,0),1,MIN($DZ64,DF$4-$AC$4+1))),0)))),
SUM($AC64:$BZ64)*
     IF(LevelCT!$C$4="RR",OFFSET(Profiles!$K$2,$Z64,MAX(Profiles!$C$2,BH$4-$W64)),
     IF(LevelCT!$C$4="ECC",$EA64*$EB64*IF(MAX(Escalation!$D$2,BH$4-$W64)&gt;$DZ64-1,0,OFFSET(Escalation!$L$2,$Y64,MAX(Escalation!$D$2,BH$4-$W64))),
     IF(LevelCT!$C$4="PV",IF(DF$4=$W64,$EA64,0),
     IF(LevelCT!$C$4="FCR",IF(AND(DF$4&gt;=$W64,OFFSET(Profiles!$K$2,$Z64,MAX(Profiles!$C$2,BH$4-$W64))&gt;0),$EC64,0),0))))))</f>
        <v>0</v>
      </c>
      <c r="DG64" s="136">
        <f ca="1">IF(OR($Z64=0,LevelCT!$C$4="CF"),BI64,
IF(LEFT($V64,3)="ON_",
     IF(LevelCT!$C$4="RR",SUMPRODUCT(OFFSET($AC64,0,0,1,COUNT($AC$4:$BZ$4)),OFFSET(Profiles!$K$13,($Z64-1)*(Profiles!$I$11+1)+DG$4-LevelCT!$C$3+1,0,1,COUNT($AC$4:$BZ$4))),
     IF(LevelCT!$C$4="ECC",$EA64*$EB64*SUMPRODUCT(OFFSET($AC64,0,MAX(0,DG$4-$DZ64-$CA$4+1),1,MIN($DZ64,DG$4-$CA$4+1)),OFFSET(Escalation!$L$23,($Y64-1)*(Escalation!$J$21+1)+DG$4-LevelCT!$C$3+1,MAX(0,DG$4-$DZ64-$CA$4+1),1,MIN($DZ64,DG$4-$CA$4+1))),
     IF(LevelCT!$C$4="PV",BI64*$EA64,
     IF(LevelCT!$C$4="FCR",$EC64*SUM(OFFSET($AC64,0,MAX(DG$4-$AC$4-$DZ64+1,0),1,MIN($DZ64,DG$4-$AC$4+1))),0)))),
SUM($AC64:$BZ64)*
     IF(LevelCT!$C$4="RR",OFFSET(Profiles!$K$2,$Z64,MAX(Profiles!$C$2,BI$4-$W64)),
     IF(LevelCT!$C$4="ECC",$EA64*$EB64*IF(MAX(Escalation!$D$2,BI$4-$W64)&gt;$DZ64-1,0,OFFSET(Escalation!$L$2,$Y64,MAX(Escalation!$D$2,BI$4-$W64))),
     IF(LevelCT!$C$4="PV",IF(DG$4=$W64,$EA64,0),
     IF(LevelCT!$C$4="FCR",IF(AND(DG$4&gt;=$W64,OFFSET(Profiles!$K$2,$Z64,MAX(Profiles!$C$2,BI$4-$W64))&gt;0),$EC64,0),0))))))</f>
        <v>0</v>
      </c>
      <c r="DH64" s="136">
        <f ca="1">IF(OR($Z64=0,LevelCT!$C$4="CF"),BJ64,
IF(LEFT($V64,3)="ON_",
     IF(LevelCT!$C$4="RR",SUMPRODUCT(OFFSET($AC64,0,0,1,COUNT($AC$4:$BZ$4)),OFFSET(Profiles!$K$13,($Z64-1)*(Profiles!$I$11+1)+DH$4-LevelCT!$C$3+1,0,1,COUNT($AC$4:$BZ$4))),
     IF(LevelCT!$C$4="ECC",$EA64*$EB64*SUMPRODUCT(OFFSET($AC64,0,MAX(0,DH$4-$DZ64-$CA$4+1),1,MIN($DZ64,DH$4-$CA$4+1)),OFFSET(Escalation!$L$23,($Y64-1)*(Escalation!$J$21+1)+DH$4-LevelCT!$C$3+1,MAX(0,DH$4-$DZ64-$CA$4+1),1,MIN($DZ64,DH$4-$CA$4+1))),
     IF(LevelCT!$C$4="PV",BJ64*$EA64,
     IF(LevelCT!$C$4="FCR",$EC64*SUM(OFFSET($AC64,0,MAX(DH$4-$AC$4-$DZ64+1,0),1,MIN($DZ64,DH$4-$AC$4+1))),0)))),
SUM($AC64:$BZ64)*
     IF(LevelCT!$C$4="RR",OFFSET(Profiles!$K$2,$Z64,MAX(Profiles!$C$2,BJ$4-$W64)),
     IF(LevelCT!$C$4="ECC",$EA64*$EB64*IF(MAX(Escalation!$D$2,BJ$4-$W64)&gt;$DZ64-1,0,OFFSET(Escalation!$L$2,$Y64,MAX(Escalation!$D$2,BJ$4-$W64))),
     IF(LevelCT!$C$4="PV",IF(DH$4=$W64,$EA64,0),
     IF(LevelCT!$C$4="FCR",IF(AND(DH$4&gt;=$W64,OFFSET(Profiles!$K$2,$Z64,MAX(Profiles!$C$2,BJ$4-$W64))&gt;0),$EC64,0),0))))))</f>
        <v>0</v>
      </c>
      <c r="DI64" s="136">
        <f ca="1">IF(OR($Z64=0,LevelCT!$C$4="CF"),BK64,
IF(LEFT($V64,3)="ON_",
     IF(LevelCT!$C$4="RR",SUMPRODUCT(OFFSET($AC64,0,0,1,COUNT($AC$4:$BZ$4)),OFFSET(Profiles!$K$13,($Z64-1)*(Profiles!$I$11+1)+DI$4-LevelCT!$C$3+1,0,1,COUNT($AC$4:$BZ$4))),
     IF(LevelCT!$C$4="ECC",$EA64*$EB64*SUMPRODUCT(OFFSET($AC64,0,MAX(0,DI$4-$DZ64-$CA$4+1),1,MIN($DZ64,DI$4-$CA$4+1)),OFFSET(Escalation!$L$23,($Y64-1)*(Escalation!$J$21+1)+DI$4-LevelCT!$C$3+1,MAX(0,DI$4-$DZ64-$CA$4+1),1,MIN($DZ64,DI$4-$CA$4+1))),
     IF(LevelCT!$C$4="PV",BK64*$EA64,
     IF(LevelCT!$C$4="FCR",$EC64*SUM(OFFSET($AC64,0,MAX(DI$4-$AC$4-$DZ64+1,0),1,MIN($DZ64,DI$4-$AC$4+1))),0)))),
SUM($AC64:$BZ64)*
     IF(LevelCT!$C$4="RR",OFFSET(Profiles!$K$2,$Z64,MAX(Profiles!$C$2,BK$4-$W64)),
     IF(LevelCT!$C$4="ECC",$EA64*$EB64*IF(MAX(Escalation!$D$2,BK$4-$W64)&gt;$DZ64-1,0,OFFSET(Escalation!$L$2,$Y64,MAX(Escalation!$D$2,BK$4-$W64))),
     IF(LevelCT!$C$4="PV",IF(DI$4=$W64,$EA64,0),
     IF(LevelCT!$C$4="FCR",IF(AND(DI$4&gt;=$W64,OFFSET(Profiles!$K$2,$Z64,MAX(Profiles!$C$2,BK$4-$W64))&gt;0),$EC64,0),0))))))</f>
        <v>0</v>
      </c>
      <c r="DJ64" s="136">
        <f ca="1">IF(OR($Z64=0,LevelCT!$C$4="CF"),BL64,
IF(LEFT($V64,3)="ON_",
     IF(LevelCT!$C$4="RR",SUMPRODUCT(OFFSET($AC64,0,0,1,COUNT($AC$4:$BZ$4)),OFFSET(Profiles!$K$13,($Z64-1)*(Profiles!$I$11+1)+DJ$4-LevelCT!$C$3+1,0,1,COUNT($AC$4:$BZ$4))),
     IF(LevelCT!$C$4="ECC",$EA64*$EB64*SUMPRODUCT(OFFSET($AC64,0,MAX(0,DJ$4-$DZ64-$CA$4+1),1,MIN($DZ64,DJ$4-$CA$4+1)),OFFSET(Escalation!$L$23,($Y64-1)*(Escalation!$J$21+1)+DJ$4-LevelCT!$C$3+1,MAX(0,DJ$4-$DZ64-$CA$4+1),1,MIN($DZ64,DJ$4-$CA$4+1))),
     IF(LevelCT!$C$4="PV",BL64*$EA64,
     IF(LevelCT!$C$4="FCR",$EC64*SUM(OFFSET($AC64,0,MAX(DJ$4-$AC$4-$DZ64+1,0),1,MIN($DZ64,DJ$4-$AC$4+1))),0)))),
SUM($AC64:$BZ64)*
     IF(LevelCT!$C$4="RR",OFFSET(Profiles!$K$2,$Z64,MAX(Profiles!$C$2,BL$4-$W64)),
     IF(LevelCT!$C$4="ECC",$EA64*$EB64*IF(MAX(Escalation!$D$2,BL$4-$W64)&gt;$DZ64-1,0,OFFSET(Escalation!$L$2,$Y64,MAX(Escalation!$D$2,BL$4-$W64))),
     IF(LevelCT!$C$4="PV",IF(DJ$4=$W64,$EA64,0),
     IF(LevelCT!$C$4="FCR",IF(AND(DJ$4&gt;=$W64,OFFSET(Profiles!$K$2,$Z64,MAX(Profiles!$C$2,BL$4-$W64))&gt;0),$EC64,0),0))))))</f>
        <v>0</v>
      </c>
      <c r="DK64" s="136">
        <f ca="1">IF(OR($Z64=0,LevelCT!$C$4="CF"),BM64,
IF(LEFT($V64,3)="ON_",
     IF(LevelCT!$C$4="RR",SUMPRODUCT(OFFSET($AC64,0,0,1,COUNT($AC$4:$BZ$4)),OFFSET(Profiles!$K$13,($Z64-1)*(Profiles!$I$11+1)+DK$4-LevelCT!$C$3+1,0,1,COUNT($AC$4:$BZ$4))),
     IF(LevelCT!$C$4="ECC",$EA64*$EB64*SUMPRODUCT(OFFSET($AC64,0,MAX(0,DK$4-$DZ64-$CA$4+1),1,MIN($DZ64,DK$4-$CA$4+1)),OFFSET(Escalation!$L$23,($Y64-1)*(Escalation!$J$21+1)+DK$4-LevelCT!$C$3+1,MAX(0,DK$4-$DZ64-$CA$4+1),1,MIN($DZ64,DK$4-$CA$4+1))),
     IF(LevelCT!$C$4="PV",BM64*$EA64,
     IF(LevelCT!$C$4="FCR",$EC64*SUM(OFFSET($AC64,0,MAX(DK$4-$AC$4-$DZ64+1,0),1,MIN($DZ64,DK$4-$AC$4+1))),0)))),
SUM($AC64:$BZ64)*
     IF(LevelCT!$C$4="RR",OFFSET(Profiles!$K$2,$Z64,MAX(Profiles!$C$2,BM$4-$W64)),
     IF(LevelCT!$C$4="ECC",$EA64*$EB64*IF(MAX(Escalation!$D$2,BM$4-$W64)&gt;$DZ64-1,0,OFFSET(Escalation!$L$2,$Y64,MAX(Escalation!$D$2,BM$4-$W64))),
     IF(LevelCT!$C$4="PV",IF(DK$4=$W64,$EA64,0),
     IF(LevelCT!$C$4="FCR",IF(AND(DK$4&gt;=$W64,OFFSET(Profiles!$K$2,$Z64,MAX(Profiles!$C$2,BM$4-$W64))&gt;0),$EC64,0),0))))))</f>
        <v>0</v>
      </c>
      <c r="DL64" s="136">
        <f ca="1">IF(OR($Z64=0,LevelCT!$C$4="CF"),BN64,
IF(LEFT($V64,3)="ON_",
     IF(LevelCT!$C$4="RR",SUMPRODUCT(OFFSET($AC64,0,0,1,COUNT($AC$4:$BZ$4)),OFFSET(Profiles!$K$13,($Z64-1)*(Profiles!$I$11+1)+DL$4-LevelCT!$C$3+1,0,1,COUNT($AC$4:$BZ$4))),
     IF(LevelCT!$C$4="ECC",$EA64*$EB64*SUMPRODUCT(OFFSET($AC64,0,MAX(0,DL$4-$DZ64-$CA$4+1),1,MIN($DZ64,DL$4-$CA$4+1)),OFFSET(Escalation!$L$23,($Y64-1)*(Escalation!$J$21+1)+DL$4-LevelCT!$C$3+1,MAX(0,DL$4-$DZ64-$CA$4+1),1,MIN($DZ64,DL$4-$CA$4+1))),
     IF(LevelCT!$C$4="PV",BN64*$EA64,
     IF(LevelCT!$C$4="FCR",$EC64*SUM(OFFSET($AC64,0,MAX(DL$4-$AC$4-$DZ64+1,0),1,MIN($DZ64,DL$4-$AC$4+1))),0)))),
SUM($AC64:$BZ64)*
     IF(LevelCT!$C$4="RR",OFFSET(Profiles!$K$2,$Z64,MAX(Profiles!$C$2,BN$4-$W64)),
     IF(LevelCT!$C$4="ECC",$EA64*$EB64*IF(MAX(Escalation!$D$2,BN$4-$W64)&gt;$DZ64-1,0,OFFSET(Escalation!$L$2,$Y64,MAX(Escalation!$D$2,BN$4-$W64))),
     IF(LevelCT!$C$4="PV",IF(DL$4=$W64,$EA64,0),
     IF(LevelCT!$C$4="FCR",IF(AND(DL$4&gt;=$W64,OFFSET(Profiles!$K$2,$Z64,MAX(Profiles!$C$2,BN$4-$W64))&gt;0),$EC64,0),0))))))</f>
        <v>0</v>
      </c>
      <c r="DM64" s="136">
        <f ca="1">IF(OR($Z64=0,LevelCT!$C$4="CF"),BO64,
IF(LEFT($V64,3)="ON_",
     IF(LevelCT!$C$4="RR",SUMPRODUCT(OFFSET($AC64,0,0,1,COUNT($AC$4:$BZ$4)),OFFSET(Profiles!$K$13,($Z64-1)*(Profiles!$I$11+1)+DM$4-LevelCT!$C$3+1,0,1,COUNT($AC$4:$BZ$4))),
     IF(LevelCT!$C$4="ECC",$EA64*$EB64*SUMPRODUCT(OFFSET($AC64,0,MAX(0,DM$4-$DZ64-$CA$4+1),1,MIN($DZ64,DM$4-$CA$4+1)),OFFSET(Escalation!$L$23,($Y64-1)*(Escalation!$J$21+1)+DM$4-LevelCT!$C$3+1,MAX(0,DM$4-$DZ64-$CA$4+1),1,MIN($DZ64,DM$4-$CA$4+1))),
     IF(LevelCT!$C$4="PV",BO64*$EA64,
     IF(LevelCT!$C$4="FCR",$EC64*SUM(OFFSET($AC64,0,MAX(DM$4-$AC$4-$DZ64+1,0),1,MIN($DZ64,DM$4-$AC$4+1))),0)))),
SUM($AC64:$BZ64)*
     IF(LevelCT!$C$4="RR",OFFSET(Profiles!$K$2,$Z64,MAX(Profiles!$C$2,BO$4-$W64)),
     IF(LevelCT!$C$4="ECC",$EA64*$EB64*IF(MAX(Escalation!$D$2,BO$4-$W64)&gt;$DZ64-1,0,OFFSET(Escalation!$L$2,$Y64,MAX(Escalation!$D$2,BO$4-$W64))),
     IF(LevelCT!$C$4="PV",IF(DM$4=$W64,$EA64,0),
     IF(LevelCT!$C$4="FCR",IF(AND(DM$4&gt;=$W64,OFFSET(Profiles!$K$2,$Z64,MAX(Profiles!$C$2,BO$4-$W64))&gt;0),$EC64,0),0))))))</f>
        <v>0</v>
      </c>
      <c r="DN64" s="136">
        <f ca="1">IF(OR($Z64=0,LevelCT!$C$4="CF"),BP64,
IF(LEFT($V64,3)="ON_",
     IF(LevelCT!$C$4="RR",SUMPRODUCT(OFFSET($AC64,0,0,1,COUNT($AC$4:$BZ$4)),OFFSET(Profiles!$K$13,($Z64-1)*(Profiles!$I$11+1)+DN$4-LevelCT!$C$3+1,0,1,COUNT($AC$4:$BZ$4))),
     IF(LevelCT!$C$4="ECC",$EA64*$EB64*SUMPRODUCT(OFFSET($AC64,0,MAX(0,DN$4-$DZ64-$CA$4+1),1,MIN($DZ64,DN$4-$CA$4+1)),OFFSET(Escalation!$L$23,($Y64-1)*(Escalation!$J$21+1)+DN$4-LevelCT!$C$3+1,MAX(0,DN$4-$DZ64-$CA$4+1),1,MIN($DZ64,DN$4-$CA$4+1))),
     IF(LevelCT!$C$4="PV",BP64*$EA64,
     IF(LevelCT!$C$4="FCR",$EC64*SUM(OFFSET($AC64,0,MAX(DN$4-$AC$4-$DZ64+1,0),1,MIN($DZ64,DN$4-$AC$4+1))),0)))),
SUM($AC64:$BZ64)*
     IF(LevelCT!$C$4="RR",OFFSET(Profiles!$K$2,$Z64,MAX(Profiles!$C$2,BP$4-$W64)),
     IF(LevelCT!$C$4="ECC",$EA64*$EB64*IF(MAX(Escalation!$D$2,BP$4-$W64)&gt;$DZ64-1,0,OFFSET(Escalation!$L$2,$Y64,MAX(Escalation!$D$2,BP$4-$W64))),
     IF(LevelCT!$C$4="PV",IF(DN$4=$W64,$EA64,0),
     IF(LevelCT!$C$4="FCR",IF(AND(DN$4&gt;=$W64,OFFSET(Profiles!$K$2,$Z64,MAX(Profiles!$C$2,BP$4-$W64))&gt;0),$EC64,0),0))))))</f>
        <v>0</v>
      </c>
      <c r="DO64" s="136">
        <f ca="1">IF(OR($Z64=0,LevelCT!$C$4="CF"),BQ64,
IF(LEFT($V64,3)="ON_",
     IF(LevelCT!$C$4="RR",SUMPRODUCT(OFFSET($AC64,0,0,1,COUNT($AC$4:$BZ$4)),OFFSET(Profiles!$K$13,($Z64-1)*(Profiles!$I$11+1)+DO$4-LevelCT!$C$3+1,0,1,COUNT($AC$4:$BZ$4))),
     IF(LevelCT!$C$4="ECC",$EA64*$EB64*SUMPRODUCT(OFFSET($AC64,0,MAX(0,DO$4-$DZ64-$CA$4+1),1,MIN($DZ64,DO$4-$CA$4+1)),OFFSET(Escalation!$L$23,($Y64-1)*(Escalation!$J$21+1)+DO$4-LevelCT!$C$3+1,MAX(0,DO$4-$DZ64-$CA$4+1),1,MIN($DZ64,DO$4-$CA$4+1))),
     IF(LevelCT!$C$4="PV",BQ64*$EA64,
     IF(LevelCT!$C$4="FCR",$EC64*SUM(OFFSET($AC64,0,MAX(DO$4-$AC$4-$DZ64+1,0),1,MIN($DZ64,DO$4-$AC$4+1))),0)))),
SUM($AC64:$BZ64)*
     IF(LevelCT!$C$4="RR",OFFSET(Profiles!$K$2,$Z64,MAX(Profiles!$C$2,BQ$4-$W64)),
     IF(LevelCT!$C$4="ECC",$EA64*$EB64*IF(MAX(Escalation!$D$2,BQ$4-$W64)&gt;$DZ64-1,0,OFFSET(Escalation!$L$2,$Y64,MAX(Escalation!$D$2,BQ$4-$W64))),
     IF(LevelCT!$C$4="PV",IF(DO$4=$W64,$EA64,0),
     IF(LevelCT!$C$4="FCR",IF(AND(DO$4&gt;=$W64,OFFSET(Profiles!$K$2,$Z64,MAX(Profiles!$C$2,BQ$4-$W64))&gt;0),$EC64,0),0))))))</f>
        <v>0</v>
      </c>
      <c r="DP64" s="136">
        <f ca="1">IF(OR($Z64=0,LevelCT!$C$4="CF"),BR64,
IF(LEFT($V64,3)="ON_",
     IF(LevelCT!$C$4="RR",SUMPRODUCT(OFFSET($AC64,0,0,1,COUNT($AC$4:$BZ$4)),OFFSET(Profiles!$K$13,($Z64-1)*(Profiles!$I$11+1)+DP$4-LevelCT!$C$3+1,0,1,COUNT($AC$4:$BZ$4))),
     IF(LevelCT!$C$4="ECC",$EA64*$EB64*SUMPRODUCT(OFFSET($AC64,0,MAX(0,DP$4-$DZ64-$CA$4+1),1,MIN($DZ64,DP$4-$CA$4+1)),OFFSET(Escalation!$L$23,($Y64-1)*(Escalation!$J$21+1)+DP$4-LevelCT!$C$3+1,MAX(0,DP$4-$DZ64-$CA$4+1),1,MIN($DZ64,DP$4-$CA$4+1))),
     IF(LevelCT!$C$4="PV",BR64*$EA64,
     IF(LevelCT!$C$4="FCR",$EC64*SUM(OFFSET($AC64,0,MAX(DP$4-$AC$4-$DZ64+1,0),1,MIN($DZ64,DP$4-$AC$4+1))),0)))),
SUM($AC64:$BZ64)*
     IF(LevelCT!$C$4="RR",OFFSET(Profiles!$K$2,$Z64,MAX(Profiles!$C$2,BR$4-$W64)),
     IF(LevelCT!$C$4="ECC",$EA64*$EB64*IF(MAX(Escalation!$D$2,BR$4-$W64)&gt;$DZ64-1,0,OFFSET(Escalation!$L$2,$Y64,MAX(Escalation!$D$2,BR$4-$W64))),
     IF(LevelCT!$C$4="PV",IF(DP$4=$W64,$EA64,0),
     IF(LevelCT!$C$4="FCR",IF(AND(DP$4&gt;=$W64,OFFSET(Profiles!$K$2,$Z64,MAX(Profiles!$C$2,BR$4-$W64))&gt;0),$EC64,0),0))))))</f>
        <v>0</v>
      </c>
      <c r="DQ64" s="136">
        <f ca="1">IF(OR($Z64=0,LevelCT!$C$4="CF"),BS64,
IF(LEFT($V64,3)="ON_",
     IF(LevelCT!$C$4="RR",SUMPRODUCT(OFFSET($AC64,0,0,1,COUNT($AC$4:$BZ$4)),OFFSET(Profiles!$K$13,($Z64-1)*(Profiles!$I$11+1)+DQ$4-LevelCT!$C$3+1,0,1,COUNT($AC$4:$BZ$4))),
     IF(LevelCT!$C$4="ECC",$EA64*$EB64*SUMPRODUCT(OFFSET($AC64,0,MAX(0,DQ$4-$DZ64-$CA$4+1),1,MIN($DZ64,DQ$4-$CA$4+1)),OFFSET(Escalation!$L$23,($Y64-1)*(Escalation!$J$21+1)+DQ$4-LevelCT!$C$3+1,MAX(0,DQ$4-$DZ64-$CA$4+1),1,MIN($DZ64,DQ$4-$CA$4+1))),
     IF(LevelCT!$C$4="PV",BS64*$EA64,
     IF(LevelCT!$C$4="FCR",$EC64*SUM(OFFSET($AC64,0,MAX(DQ$4-$AC$4-$DZ64+1,0),1,MIN($DZ64,DQ$4-$AC$4+1))),0)))),
SUM($AC64:$BZ64)*
     IF(LevelCT!$C$4="RR",OFFSET(Profiles!$K$2,$Z64,MAX(Profiles!$C$2,BS$4-$W64)),
     IF(LevelCT!$C$4="ECC",$EA64*$EB64*IF(MAX(Escalation!$D$2,BS$4-$W64)&gt;$DZ64-1,0,OFFSET(Escalation!$L$2,$Y64,MAX(Escalation!$D$2,BS$4-$W64))),
     IF(LevelCT!$C$4="PV",IF(DQ$4=$W64,$EA64,0),
     IF(LevelCT!$C$4="FCR",IF(AND(DQ$4&gt;=$W64,OFFSET(Profiles!$K$2,$Z64,MAX(Profiles!$C$2,BS$4-$W64))&gt;0),$EC64,0),0))))))</f>
        <v>0</v>
      </c>
      <c r="DR64" s="136">
        <f ca="1">IF(OR($Z64=0,LevelCT!$C$4="CF"),BT64,
IF(LEFT($V64,3)="ON_",
     IF(LevelCT!$C$4="RR",SUMPRODUCT(OFFSET($AC64,0,0,1,COUNT($AC$4:$BZ$4)),OFFSET(Profiles!$K$13,($Z64-1)*(Profiles!$I$11+1)+DR$4-LevelCT!$C$3+1,0,1,COUNT($AC$4:$BZ$4))),
     IF(LevelCT!$C$4="ECC",$EA64*$EB64*SUMPRODUCT(OFFSET($AC64,0,MAX(0,DR$4-$DZ64-$CA$4+1),1,MIN($DZ64,DR$4-$CA$4+1)),OFFSET(Escalation!$L$23,($Y64-1)*(Escalation!$J$21+1)+DR$4-LevelCT!$C$3+1,MAX(0,DR$4-$DZ64-$CA$4+1),1,MIN($DZ64,DR$4-$CA$4+1))),
     IF(LevelCT!$C$4="PV",BT64*$EA64,
     IF(LevelCT!$C$4="FCR",$EC64*SUM(OFFSET($AC64,0,MAX(DR$4-$AC$4-$DZ64+1,0),1,MIN($DZ64,DR$4-$AC$4+1))),0)))),
SUM($AC64:$BZ64)*
     IF(LevelCT!$C$4="RR",OFFSET(Profiles!$K$2,$Z64,MAX(Profiles!$C$2,BT$4-$W64)),
     IF(LevelCT!$C$4="ECC",$EA64*$EB64*IF(MAX(Escalation!$D$2,BT$4-$W64)&gt;$DZ64-1,0,OFFSET(Escalation!$L$2,$Y64,MAX(Escalation!$D$2,BT$4-$W64))),
     IF(LevelCT!$C$4="PV",IF(DR$4=$W64,$EA64,0),
     IF(LevelCT!$C$4="FCR",IF(AND(DR$4&gt;=$W64,OFFSET(Profiles!$K$2,$Z64,MAX(Profiles!$C$2,BT$4-$W64))&gt;0),$EC64,0),0))))))</f>
        <v>0</v>
      </c>
      <c r="DS64" s="136">
        <f ca="1">IF(OR($Z64=0,LevelCT!$C$4="CF"),BU64,
IF(LEFT($V64,3)="ON_",
     IF(LevelCT!$C$4="RR",SUMPRODUCT(OFFSET($AC64,0,0,1,COUNT($AC$4:$BZ$4)),OFFSET(Profiles!$K$13,($Z64-1)*(Profiles!$I$11+1)+DS$4-LevelCT!$C$3+1,0,1,COUNT($AC$4:$BZ$4))),
     IF(LevelCT!$C$4="ECC",$EA64*$EB64*SUMPRODUCT(OFFSET($AC64,0,MAX(0,DS$4-$DZ64-$CA$4+1),1,MIN($DZ64,DS$4-$CA$4+1)),OFFSET(Escalation!$L$23,($Y64-1)*(Escalation!$J$21+1)+DS$4-LevelCT!$C$3+1,MAX(0,DS$4-$DZ64-$CA$4+1),1,MIN($DZ64,DS$4-$CA$4+1))),
     IF(LevelCT!$C$4="PV",BU64*$EA64,
     IF(LevelCT!$C$4="FCR",$EC64*SUM(OFFSET($AC64,0,MAX(DS$4-$AC$4-$DZ64+1,0),1,MIN($DZ64,DS$4-$AC$4+1))),0)))),
SUM($AC64:$BZ64)*
     IF(LevelCT!$C$4="RR",OFFSET(Profiles!$K$2,$Z64,MAX(Profiles!$C$2,BU$4-$W64)),
     IF(LevelCT!$C$4="ECC",$EA64*$EB64*IF(MAX(Escalation!$D$2,BU$4-$W64)&gt;$DZ64-1,0,OFFSET(Escalation!$L$2,$Y64,MAX(Escalation!$D$2,BU$4-$W64))),
     IF(LevelCT!$C$4="PV",IF(DS$4=$W64,$EA64,0),
     IF(LevelCT!$C$4="FCR",IF(AND(DS$4&gt;=$W64,OFFSET(Profiles!$K$2,$Z64,MAX(Profiles!$C$2,BU$4-$W64))&gt;0),$EC64,0),0))))))</f>
        <v>0</v>
      </c>
      <c r="DT64" s="136">
        <f ca="1">IF(OR($Z64=0,LevelCT!$C$4="CF"),BV64,
IF(LEFT($V64,3)="ON_",
     IF(LevelCT!$C$4="RR",SUMPRODUCT(OFFSET($AC64,0,0,1,COUNT($AC$4:$BZ$4)),OFFSET(Profiles!$K$13,($Z64-1)*(Profiles!$I$11+1)+DT$4-LevelCT!$C$3+1,0,1,COUNT($AC$4:$BZ$4))),
     IF(LevelCT!$C$4="ECC",$EA64*$EB64*SUMPRODUCT(OFFSET($AC64,0,MAX(0,DT$4-$DZ64-$CA$4+1),1,MIN($DZ64,DT$4-$CA$4+1)),OFFSET(Escalation!$L$23,($Y64-1)*(Escalation!$J$21+1)+DT$4-LevelCT!$C$3+1,MAX(0,DT$4-$DZ64-$CA$4+1),1,MIN($DZ64,DT$4-$CA$4+1))),
     IF(LevelCT!$C$4="PV",BV64*$EA64,
     IF(LevelCT!$C$4="FCR",$EC64*SUM(OFFSET($AC64,0,MAX(DT$4-$AC$4-$DZ64+1,0),1,MIN($DZ64,DT$4-$AC$4+1))),0)))),
SUM($AC64:$BZ64)*
     IF(LevelCT!$C$4="RR",OFFSET(Profiles!$K$2,$Z64,MAX(Profiles!$C$2,BV$4-$W64)),
     IF(LevelCT!$C$4="ECC",$EA64*$EB64*IF(MAX(Escalation!$D$2,BV$4-$W64)&gt;$DZ64-1,0,OFFSET(Escalation!$L$2,$Y64,MAX(Escalation!$D$2,BV$4-$W64))),
     IF(LevelCT!$C$4="PV",IF(DT$4=$W64,$EA64,0),
     IF(LevelCT!$C$4="FCR",IF(AND(DT$4&gt;=$W64,OFFSET(Profiles!$K$2,$Z64,MAX(Profiles!$C$2,BV$4-$W64))&gt;0),$EC64,0),0))))))</f>
        <v>0</v>
      </c>
      <c r="DU64" s="136">
        <f ca="1">IF(OR($Z64=0,LevelCT!$C$4="CF"),BW64,
IF(LEFT($V64,3)="ON_",
     IF(LevelCT!$C$4="RR",SUMPRODUCT(OFFSET($AC64,0,0,1,COUNT($AC$4:$BZ$4)),OFFSET(Profiles!$K$13,($Z64-1)*(Profiles!$I$11+1)+DU$4-LevelCT!$C$3+1,0,1,COUNT($AC$4:$BZ$4))),
     IF(LevelCT!$C$4="ECC",$EA64*$EB64*SUMPRODUCT(OFFSET($AC64,0,MAX(0,DU$4-$DZ64-$CA$4+1),1,MIN($DZ64,DU$4-$CA$4+1)),OFFSET(Escalation!$L$23,($Y64-1)*(Escalation!$J$21+1)+DU$4-LevelCT!$C$3+1,MAX(0,DU$4-$DZ64-$CA$4+1),1,MIN($DZ64,DU$4-$CA$4+1))),
     IF(LevelCT!$C$4="PV",BW64*$EA64,
     IF(LevelCT!$C$4="FCR",$EC64*SUM(OFFSET($AC64,0,MAX(DU$4-$AC$4-$DZ64+1,0),1,MIN($DZ64,DU$4-$AC$4+1))),0)))),
SUM($AC64:$BZ64)*
     IF(LevelCT!$C$4="RR",OFFSET(Profiles!$K$2,$Z64,MAX(Profiles!$C$2,BW$4-$W64)),
     IF(LevelCT!$C$4="ECC",$EA64*$EB64*IF(MAX(Escalation!$D$2,BW$4-$W64)&gt;$DZ64-1,0,OFFSET(Escalation!$L$2,$Y64,MAX(Escalation!$D$2,BW$4-$W64))),
     IF(LevelCT!$C$4="PV",IF(DU$4=$W64,$EA64,0),
     IF(LevelCT!$C$4="FCR",IF(AND(DU$4&gt;=$W64,OFFSET(Profiles!$K$2,$Z64,MAX(Profiles!$C$2,BW$4-$W64))&gt;0),$EC64,0),0))))))</f>
        <v>0</v>
      </c>
      <c r="DV64" s="137">
        <f ca="1">IF(OR($Z64=0,LevelCT!$C$4="CF"),BX64,
IF(LEFT($V64,3)="ON_",
     IF(LevelCT!$C$4="RR",SUMPRODUCT(OFFSET($AC64,0,0,1,COUNT($AC$4:$BZ$4)),OFFSET(Profiles!$K$13,($Z64-1)*(Profiles!$I$11+1)+DV$4-LevelCT!$C$3+1,0,1,COUNT($AC$4:$BZ$4))),
     IF(LevelCT!$C$4="ECC",$EA64*$EB64*SUMPRODUCT(OFFSET($AC64,0,MAX(0,DV$4-$DZ64-$CA$4+1),1,MIN($DZ64,DV$4-$CA$4+1)),OFFSET(Escalation!$L$23,($Y64-1)*(Escalation!$J$21+1)+DV$4-LevelCT!$C$3+1,MAX(0,DV$4-$DZ64-$CA$4+1),1,MIN($DZ64,DV$4-$CA$4+1))),
     IF(LevelCT!$C$4="PV",BX64*$EA64,
     IF(LevelCT!$C$4="FCR",$EC64*SUM(OFFSET($AC64,0,MAX(DV$4-$AC$4-$DZ64+1,0),1,MIN($DZ64,DV$4-$AC$4+1))),0)))),
SUM($AC64:$BZ64)*
     IF(LevelCT!$C$4="RR",OFFSET(Profiles!$K$2,$Z64,MAX(Profiles!$C$2,BX$4-$W64)),
     IF(LevelCT!$C$4="ECC",$EA64*$EB64*IF(MAX(Escalation!$D$2,BX$4-$W64)&gt;$DZ64-1,0,OFFSET(Escalation!$L$2,$Y64,MAX(Escalation!$D$2,BX$4-$W64))),
     IF(LevelCT!$C$4="PV",IF(DV$4=$W64,$EA64,0),
     IF(LevelCT!$C$4="FCR",IF(AND(DV$4&gt;=$W64,OFFSET(Profiles!$K$2,$Z64,MAX(Profiles!$C$2,BX$4-$W64))&gt;0),$EC64,0),0))))))</f>
        <v>0</v>
      </c>
      <c r="DW64" s="137">
        <f ca="1">IF(OR($Z64=0,LevelCT!$C$4="CF"),BY64,
IF(LEFT($V64,3)="ON_",
     IF(LevelCT!$C$4="RR",SUMPRODUCT(OFFSET($AC64,0,0,1,COUNT($AC$4:$BZ$4)),OFFSET(Profiles!$K$13,($Z64-1)*(Profiles!$I$11+1)+DW$4-LevelCT!$C$3+1,0,1,COUNT($AC$4:$BZ$4))),
     IF(LevelCT!$C$4="ECC",$EA64*$EB64*SUMPRODUCT(OFFSET($AC64,0,MAX(0,DW$4-$DZ64-$CA$4+1),1,MIN($DZ64,DW$4-$CA$4+1)),OFFSET(Escalation!$L$23,($Y64-1)*(Escalation!$J$21+1)+DW$4-LevelCT!$C$3+1,MAX(0,DW$4-$DZ64-$CA$4+1),1,MIN($DZ64,DW$4-$CA$4+1))),
     IF(LevelCT!$C$4="PV",BY64*$EA64,
     IF(LevelCT!$C$4="FCR",$EC64*SUM(OFFSET($AC64,0,MAX(DW$4-$AC$4-$DZ64+1,0),1,MIN($DZ64,DW$4-$AC$4+1))),0)))),
SUM($AC64:$BZ64)*
     IF(LevelCT!$C$4="RR",OFFSET(Profiles!$K$2,$Z64,MAX(Profiles!$C$2,BY$4-$W64)),
     IF(LevelCT!$C$4="ECC",$EA64*$EB64*IF(MAX(Escalation!$D$2,BY$4-$W64)&gt;$DZ64-1,0,OFFSET(Escalation!$L$2,$Y64,MAX(Escalation!$D$2,BY$4-$W64))),
     IF(LevelCT!$C$4="PV",IF(DW$4=$W64,$EA64,0),
     IF(LevelCT!$C$4="FCR",IF(AND(DW$4&gt;=$W64,OFFSET(Profiles!$K$2,$Z64,MAX(Profiles!$C$2,BY$4-$W64))&gt;0),$EC64,0),0))))))</f>
        <v>0</v>
      </c>
      <c r="DX64" s="137">
        <f ca="1">IF(OR($Z64=0,LevelCT!$C$4="CF"),BZ64,
IF(LEFT($V64,3)="ON_",
     IF(LevelCT!$C$4="RR",SUMPRODUCT(OFFSET($AC64,0,0,1,COUNT($AC$4:$BZ$4)),OFFSET(Profiles!$K$13,($Z64-1)*(Profiles!$I$11+1)+DX$4-LevelCT!$C$3+1,0,1,COUNT($AC$4:$BZ$4))),
     IF(LevelCT!$C$4="ECC",$EA64*$EB64*SUMPRODUCT(OFFSET($AC64,0,MAX(0,DX$4-$DZ64-$CA$4+1),1,MIN($DZ64,DX$4-$CA$4+1)),OFFSET(Escalation!$L$23,($Y64-1)*(Escalation!$J$21+1)+DX$4-LevelCT!$C$3+1,MAX(0,DX$4-$DZ64-$CA$4+1),1,MIN($DZ64,DX$4-$CA$4+1))),
     IF(LevelCT!$C$4="PV",BZ64*$EA64,
     IF(LevelCT!$C$4="FCR",$EC64*SUM(OFFSET($AC64,0,MAX(DX$4-$AC$4-$DZ64+1,0),1,MIN($DZ64,DX$4-$AC$4+1))),0)))),
SUM($AC64:$BZ64)*
     IF(LevelCT!$C$4="RR",OFFSET(Profiles!$K$2,$Z64,MAX(Profiles!$C$2,BZ$4-$W64)),
     IF(LevelCT!$C$4="ECC",$EA64*$EB64*IF(MAX(Escalation!$D$2,BZ$4-$W64)&gt;$DZ64-1,0,OFFSET(Escalation!$L$2,$Y64,MAX(Escalation!$D$2,BZ$4-$W64))),
     IF(LevelCT!$C$4="PV",IF(DX$4=$W64,$EA64,0),
     IF(LevelCT!$C$4="FCR",IF(AND(DX$4&gt;=$W64,OFFSET(Profiles!$K$2,$Z64,MAX(Profiles!$C$2,BZ$4-$W64))&gt;0),$EC64,0),0))))))</f>
        <v>0</v>
      </c>
      <c r="DY64" s="84">
        <f ca="1">IF($Y64=0,0,OFFSET(Escalation!$B$2,$Y64,0))</f>
        <v>0</v>
      </c>
      <c r="DZ64" s="82">
        <f ca="1">IF($Z64=0,0,COUNTIF(OFFSET(Profiles!$K$2,$Z64,0,1,50),"&gt;0"))</f>
        <v>0</v>
      </c>
      <c r="EA64" s="138">
        <f ca="1">IF($Z64=0,0,NPV(LevelCT!$C$2,OFFSET(Profiles!$K$2,$Z64,0,1,50)))</f>
        <v>0</v>
      </c>
      <c r="EB64" s="26">
        <f>IF($Z64=0,0,((1-(1+DY64)/(1+LevelCT!$C$2))/(1-((1+DY64)/(1+LevelCT!$C$2))^DZ64))*(1+LevelCT!$C$2))</f>
        <v>0</v>
      </c>
      <c r="EC64" s="26">
        <f>IF($Z64=0,0,-PMT(LevelCT!$C$2,DZ64,EA64))</f>
        <v>0</v>
      </c>
    </row>
    <row r="65" spans="3:133" x14ac:dyDescent="0.35">
      <c r="C65" s="19">
        <f t="shared" si="5"/>
        <v>7</v>
      </c>
      <c r="D65" s="19">
        <f t="shared" si="6"/>
        <v>1</v>
      </c>
      <c r="E65" s="19">
        <f t="shared" ca="1" si="10"/>
        <v>1</v>
      </c>
      <c r="G65" s="27">
        <f ca="1">IF($E65=0,"",OFFSET(Resources!B$26,$E65,0))</f>
        <v>1</v>
      </c>
      <c r="H65" s="27" t="str">
        <f ca="1">IF($E65=0,"",OFFSET(Resources!C$26,$E65,0))</f>
        <v>NREL</v>
      </c>
      <c r="I65" s="27" t="str">
        <f ca="1">IF($E65=0,"",OFFSET(Resources!$E$26,$E65,0))</f>
        <v>SB SCCT (220 MW)</v>
      </c>
      <c r="J65" s="17">
        <v>1</v>
      </c>
      <c r="K65" s="17" t="s">
        <v>145</v>
      </c>
      <c r="L65" s="27" t="str">
        <f ca="1">OFFSET(Resources!$CG$24,0,$C65-1)</f>
        <v>On-Going O&amp;M #2</v>
      </c>
      <c r="M65" s="27" t="str">
        <f ca="1">OFFSET(Resources!$CG$25,0,$C65-1)</f>
        <v>O&amp;M</v>
      </c>
      <c r="N65" s="1">
        <v>1</v>
      </c>
      <c r="O65" s="8">
        <f ca="1">IF($E65=0,0,OFFSET(Resources!$CG$26,$E65,$C65-1))</f>
        <v>0</v>
      </c>
      <c r="P65" s="27" t="str">
        <f ca="1">OFFSET(Resources!$CG$26,0,$C65-1)</f>
        <v>$/Yr</v>
      </c>
      <c r="Q65" s="19">
        <f ca="1">IF($E65=0,0,OFFSET(GenAlts!$W$4,$E65,$D65-1))</f>
        <v>2028</v>
      </c>
      <c r="R65" s="1">
        <v>1</v>
      </c>
      <c r="S65">
        <f ca="1">IF($E65=0,"",OFFSET(Resources!$R$26,$E65,0))</f>
        <v>30</v>
      </c>
      <c r="T65" s="1"/>
      <c r="U65" s="27" t="str">
        <f ca="1">IF($E65=0,0,OFFSET(Resources!$AB$26,$E65,($C65-1)*Resources!$CI$20))</f>
        <v>SCCT_O&amp;M</v>
      </c>
      <c r="V65" s="1"/>
      <c r="W65">
        <f t="shared" ca="1" si="9"/>
        <v>2028</v>
      </c>
      <c r="X65">
        <f>IF(T65="",0,MATCH(T65,Profiles!$A$3:$A$7,0))</f>
        <v>0</v>
      </c>
      <c r="Y65" s="11">
        <f ca="1">IF(U65=0,0,MATCH(U65,Escalation!$A$3:$A$17,0))</f>
        <v>3</v>
      </c>
      <c r="Z65">
        <f>IF(V65="",0,MATCH(V65,Profiles!$A$3:$A$7,0))</f>
        <v>0</v>
      </c>
      <c r="AA65" s="9"/>
      <c r="AB65" s="9">
        <v>0</v>
      </c>
      <c r="AC65" s="74">
        <f ca="1">IF(OR(AC$4&lt;$Q65,AC$4&gt;$Q65+IF($S65="",1000,$S65)-1),0,IF(MOD(AC$4-$Q65,IF($R65="",1000,$R65))=0,$O65,0))*IF($Y65&gt;0,(1+INDEX(Escalation!$B$3:$B$17,$Y65,0))^(AC$4-LevelCT!$C$5),1)*IF($X65=0,1,OFFSET(Profiles!$K$2,$X65,MAX(Profiles!$C$2,AC$4-$Q65)))*IF($AA65=1,(1+LevelCT!$C$6),1)</f>
        <v>0</v>
      </c>
      <c r="AD65" s="74">
        <f ca="1">IF(OR(AD$4&lt;$Q65,AD$4&gt;$Q65+IF($S65="",1000,$S65)-1),0,IF(MOD(AD$4-$Q65,IF($R65="",1000,$R65))=0,$O65,0))*IF($Y65&gt;0,(1+INDEX(Escalation!$B$3:$B$17,$Y65,0))^(AD$4-LevelCT!$C$5),1)*IF($X65=0,1,OFFSET(Profiles!$K$2,$X65,MAX(Profiles!$C$2,AD$4-$Q65)))*IF($AA65=1,(1+LevelCT!$C$6),1)</f>
        <v>0</v>
      </c>
      <c r="AE65" s="74">
        <f ca="1">IF(OR(AE$4&lt;$Q65,AE$4&gt;$Q65+IF($S65="",1000,$S65)-1),0,IF(MOD(AE$4-$Q65,IF($R65="",1000,$R65))=0,$O65,0))*IF($Y65&gt;0,(1+INDEX(Escalation!$B$3:$B$17,$Y65,0))^(AE$4-LevelCT!$C$5),1)*IF($X65=0,1,OFFSET(Profiles!$K$2,$X65,MAX(Profiles!$C$2,AE$4-$Q65)))*IF($AA65=1,(1+LevelCT!$C$6),1)</f>
        <v>0</v>
      </c>
      <c r="AF65" s="74">
        <f ca="1">IF(OR(AF$4&lt;$Q65,AF$4&gt;$Q65+IF($S65="",1000,$S65)-1),0,IF(MOD(AF$4-$Q65,IF($R65="",1000,$R65))=0,$O65,0))*IF($Y65&gt;0,(1+INDEX(Escalation!$B$3:$B$17,$Y65,0))^(AF$4-LevelCT!$C$5),1)*IF($X65=0,1,OFFSET(Profiles!$K$2,$X65,MAX(Profiles!$C$2,AF$4-$Q65)))*IF($AA65=1,(1+LevelCT!$C$6),1)</f>
        <v>0</v>
      </c>
      <c r="AG65" s="74">
        <f ca="1">IF(OR(AG$4&lt;$Q65,AG$4&gt;$Q65+IF($S65="",1000,$S65)-1),0,IF(MOD(AG$4-$Q65,IF($R65="",1000,$R65))=0,$O65,0))*IF($Y65&gt;0,(1+INDEX(Escalation!$B$3:$B$17,$Y65,0))^(AG$4-LevelCT!$C$5),1)*IF($X65=0,1,OFFSET(Profiles!$K$2,$X65,MAX(Profiles!$C$2,AG$4-$Q65)))*IF($AA65=1,(1+LevelCT!$C$6),1)</f>
        <v>0</v>
      </c>
      <c r="AH65" s="74">
        <f ca="1">IF(OR(AH$4&lt;$Q65,AH$4&gt;$Q65+IF($S65="",1000,$S65)-1),0,IF(MOD(AH$4-$Q65,IF($R65="",1000,$R65))=0,$O65,0))*IF($Y65&gt;0,(1+INDEX(Escalation!$B$3:$B$17,$Y65,0))^(AH$4-LevelCT!$C$5),1)*IF($X65=0,1,OFFSET(Profiles!$K$2,$X65,MAX(Profiles!$C$2,AH$4-$Q65)))*IF($AA65=1,(1+LevelCT!$C$6),1)</f>
        <v>0</v>
      </c>
      <c r="AI65" s="74">
        <f ca="1">IF(OR(AI$4&lt;$Q65,AI$4&gt;$Q65+IF($S65="",1000,$S65)-1),0,IF(MOD(AI$4-$Q65,IF($R65="",1000,$R65))=0,$O65,0))*IF($Y65&gt;0,(1+INDEX(Escalation!$B$3:$B$17,$Y65,0))^(AI$4-LevelCT!$C$5),1)*IF($X65=0,1,OFFSET(Profiles!$K$2,$X65,MAX(Profiles!$C$2,AI$4-$Q65)))*IF($AA65=1,(1+LevelCT!$C$6),1)</f>
        <v>0</v>
      </c>
      <c r="AJ65" s="74">
        <f ca="1">IF(OR(AJ$4&lt;$Q65,AJ$4&gt;$Q65+IF($S65="",1000,$S65)-1),0,IF(MOD(AJ$4-$Q65,IF($R65="",1000,$R65))=0,$O65,0))*IF($Y65&gt;0,(1+INDEX(Escalation!$B$3:$B$17,$Y65,0))^(AJ$4-LevelCT!$C$5),1)*IF($X65=0,1,OFFSET(Profiles!$K$2,$X65,MAX(Profiles!$C$2,AJ$4-$Q65)))*IF($AA65=1,(1+LevelCT!$C$6),1)</f>
        <v>0</v>
      </c>
      <c r="AK65" s="74">
        <f ca="1">IF(OR(AK$4&lt;$Q65,AK$4&gt;$Q65+IF($S65="",1000,$S65)-1),0,IF(MOD(AK$4-$Q65,IF($R65="",1000,$R65))=0,$O65,0))*IF($Y65&gt;0,(1+INDEX(Escalation!$B$3:$B$17,$Y65,0))^(AK$4-LevelCT!$C$5),1)*IF($X65=0,1,OFFSET(Profiles!$K$2,$X65,MAX(Profiles!$C$2,AK$4-$Q65)))*IF($AA65=1,(1+LevelCT!$C$6),1)</f>
        <v>0</v>
      </c>
      <c r="AL65" s="74">
        <f ca="1">IF(OR(AL$4&lt;$Q65,AL$4&gt;$Q65+IF($S65="",1000,$S65)-1),0,IF(MOD(AL$4-$Q65,IF($R65="",1000,$R65))=0,$O65,0))*IF($Y65&gt;0,(1+INDEX(Escalation!$B$3:$B$17,$Y65,0))^(AL$4-LevelCT!$C$5),1)*IF($X65=0,1,OFFSET(Profiles!$K$2,$X65,MAX(Profiles!$C$2,AL$4-$Q65)))*IF($AA65=1,(1+LevelCT!$C$6),1)</f>
        <v>0</v>
      </c>
      <c r="AM65" s="74">
        <f ca="1">IF(OR(AM$4&lt;$Q65,AM$4&gt;$Q65+IF($S65="",1000,$S65)-1),0,IF(MOD(AM$4-$Q65,IF($R65="",1000,$R65))=0,$O65,0))*IF($Y65&gt;0,(1+INDEX(Escalation!$B$3:$B$17,$Y65,0))^(AM$4-LevelCT!$C$5),1)*IF($X65=0,1,OFFSET(Profiles!$K$2,$X65,MAX(Profiles!$C$2,AM$4-$Q65)))*IF($AA65=1,(1+LevelCT!$C$6),1)</f>
        <v>0</v>
      </c>
      <c r="AN65" s="74">
        <f ca="1">IF(OR(AN$4&lt;$Q65,AN$4&gt;$Q65+IF($S65="",1000,$S65)-1),0,IF(MOD(AN$4-$Q65,IF($R65="",1000,$R65))=0,$O65,0))*IF($Y65&gt;0,(1+INDEX(Escalation!$B$3:$B$17,$Y65,0))^(AN$4-LevelCT!$C$5),1)*IF($X65=0,1,OFFSET(Profiles!$K$2,$X65,MAX(Profiles!$C$2,AN$4-$Q65)))*IF($AA65=1,(1+LevelCT!$C$6),1)</f>
        <v>0</v>
      </c>
      <c r="AO65" s="74">
        <f ca="1">IF(OR(AO$4&lt;$Q65,AO$4&gt;$Q65+IF($S65="",1000,$S65)-1),0,IF(MOD(AO$4-$Q65,IF($R65="",1000,$R65))=0,$O65,0))*IF($Y65&gt;0,(1+INDEX(Escalation!$B$3:$B$17,$Y65,0))^(AO$4-LevelCT!$C$5),1)*IF($X65=0,1,OFFSET(Profiles!$K$2,$X65,MAX(Profiles!$C$2,AO$4-$Q65)))*IF($AA65=1,(1+LevelCT!$C$6),1)</f>
        <v>0</v>
      </c>
      <c r="AP65" s="74">
        <f ca="1">IF(OR(AP$4&lt;$Q65,AP$4&gt;$Q65+IF($S65="",1000,$S65)-1),0,IF(MOD(AP$4-$Q65,IF($R65="",1000,$R65))=0,$O65,0))*IF($Y65&gt;0,(1+INDEX(Escalation!$B$3:$B$17,$Y65,0))^(AP$4-LevelCT!$C$5),1)*IF($X65=0,1,OFFSET(Profiles!$K$2,$X65,MAX(Profiles!$C$2,AP$4-$Q65)))*IF($AA65=1,(1+LevelCT!$C$6),1)</f>
        <v>0</v>
      </c>
      <c r="AQ65" s="74">
        <f ca="1">IF(OR(AQ$4&lt;$Q65,AQ$4&gt;$Q65+IF($S65="",1000,$S65)-1),0,IF(MOD(AQ$4-$Q65,IF($R65="",1000,$R65))=0,$O65,0))*IF($Y65&gt;0,(1+INDEX(Escalation!$B$3:$B$17,$Y65,0))^(AQ$4-LevelCT!$C$5),1)*IF($X65=0,1,OFFSET(Profiles!$K$2,$X65,MAX(Profiles!$C$2,AQ$4-$Q65)))*IF($AA65=1,(1+LevelCT!$C$6),1)</f>
        <v>0</v>
      </c>
      <c r="AR65" s="74">
        <f ca="1">IF(OR(AR$4&lt;$Q65,AR$4&gt;$Q65+IF($S65="",1000,$S65)-1),0,IF(MOD(AR$4-$Q65,IF($R65="",1000,$R65))=0,$O65,0))*IF($Y65&gt;0,(1+INDEX(Escalation!$B$3:$B$17,$Y65,0))^(AR$4-LevelCT!$C$5),1)*IF($X65=0,1,OFFSET(Profiles!$K$2,$X65,MAX(Profiles!$C$2,AR$4-$Q65)))*IF($AA65=1,(1+LevelCT!$C$6),1)</f>
        <v>0</v>
      </c>
      <c r="AS65" s="74">
        <f ca="1">IF(OR(AS$4&lt;$Q65,AS$4&gt;$Q65+IF($S65="",1000,$S65)-1),0,IF(MOD(AS$4-$Q65,IF($R65="",1000,$R65))=0,$O65,0))*IF($Y65&gt;0,(1+INDEX(Escalation!$B$3:$B$17,$Y65,0))^(AS$4-LevelCT!$C$5),1)*IF($X65=0,1,OFFSET(Profiles!$K$2,$X65,MAX(Profiles!$C$2,AS$4-$Q65)))*IF($AA65=1,(1+LevelCT!$C$6),1)</f>
        <v>0</v>
      </c>
      <c r="AT65" s="74">
        <f ca="1">IF(OR(AT$4&lt;$Q65,AT$4&gt;$Q65+IF($S65="",1000,$S65)-1),0,IF(MOD(AT$4-$Q65,IF($R65="",1000,$R65))=0,$O65,0))*IF($Y65&gt;0,(1+INDEX(Escalation!$B$3:$B$17,$Y65,0))^(AT$4-LevelCT!$C$5),1)*IF($X65=0,1,OFFSET(Profiles!$K$2,$X65,MAX(Profiles!$C$2,AT$4-$Q65)))*IF($AA65=1,(1+LevelCT!$C$6),1)</f>
        <v>0</v>
      </c>
      <c r="AU65" s="74">
        <f ca="1">IF(OR(AU$4&lt;$Q65,AU$4&gt;$Q65+IF($S65="",1000,$S65)-1),0,IF(MOD(AU$4-$Q65,IF($R65="",1000,$R65))=0,$O65,0))*IF($Y65&gt;0,(1+INDEX(Escalation!$B$3:$B$17,$Y65,0))^(AU$4-LevelCT!$C$5),1)*IF($X65=0,1,OFFSET(Profiles!$K$2,$X65,MAX(Profiles!$C$2,AU$4-$Q65)))*IF($AA65=1,(1+LevelCT!$C$6),1)</f>
        <v>0</v>
      </c>
      <c r="AV65" s="74">
        <f ca="1">IF(OR(AV$4&lt;$Q65,AV$4&gt;$Q65+IF($S65="",1000,$S65)-1),0,IF(MOD(AV$4-$Q65,IF($R65="",1000,$R65))=0,$O65,0))*IF($Y65&gt;0,(1+INDEX(Escalation!$B$3:$B$17,$Y65,0))^(AV$4-LevelCT!$C$5),1)*IF($X65=0,1,OFFSET(Profiles!$K$2,$X65,MAX(Profiles!$C$2,AV$4-$Q65)))*IF($AA65=1,(1+LevelCT!$C$6),1)</f>
        <v>0</v>
      </c>
      <c r="AW65" s="74">
        <f ca="1">IF(OR(AW$4&lt;$Q65,AW$4&gt;$Q65+IF($S65="",1000,$S65)-1),0,IF(MOD(AW$4-$Q65,IF($R65="",1000,$R65))=0,$O65,0))*IF($Y65&gt;0,(1+INDEX(Escalation!$B$3:$B$17,$Y65,0))^(AW$4-LevelCT!$C$5),1)*IF($X65=0,1,OFFSET(Profiles!$K$2,$X65,MAX(Profiles!$C$2,AW$4-$Q65)))*IF($AA65=1,(1+LevelCT!$C$6),1)</f>
        <v>0</v>
      </c>
      <c r="AX65" s="74">
        <f ca="1">IF(OR(AX$4&lt;$Q65,AX$4&gt;$Q65+IF($S65="",1000,$S65)-1),0,IF(MOD(AX$4-$Q65,IF($R65="",1000,$R65))=0,$O65,0))*IF($Y65&gt;0,(1+INDEX(Escalation!$B$3:$B$17,$Y65,0))^(AX$4-LevelCT!$C$5),1)*IF($X65=0,1,OFFSET(Profiles!$K$2,$X65,MAX(Profiles!$C$2,AX$4-$Q65)))*IF($AA65=1,(1+LevelCT!$C$6),1)</f>
        <v>0</v>
      </c>
      <c r="AY65" s="74">
        <f ca="1">IF(OR(AY$4&lt;$Q65,AY$4&gt;$Q65+IF($S65="",1000,$S65)-1),0,IF(MOD(AY$4-$Q65,IF($R65="",1000,$R65))=0,$O65,0))*IF($Y65&gt;0,(1+INDEX(Escalation!$B$3:$B$17,$Y65,0))^(AY$4-LevelCT!$C$5),1)*IF($X65=0,1,OFFSET(Profiles!$K$2,$X65,MAX(Profiles!$C$2,AY$4-$Q65)))*IF($AA65=1,(1+LevelCT!$C$6),1)</f>
        <v>0</v>
      </c>
      <c r="AZ65" s="74">
        <f ca="1">IF(OR(AZ$4&lt;$Q65,AZ$4&gt;$Q65+IF($S65="",1000,$S65)-1),0,IF(MOD(AZ$4-$Q65,IF($R65="",1000,$R65))=0,$O65,0))*IF($Y65&gt;0,(1+INDEX(Escalation!$B$3:$B$17,$Y65,0))^(AZ$4-LevelCT!$C$5),1)*IF($X65=0,1,OFFSET(Profiles!$K$2,$X65,MAX(Profiles!$C$2,AZ$4-$Q65)))*IF($AA65=1,(1+LevelCT!$C$6),1)</f>
        <v>0</v>
      </c>
      <c r="BA65" s="74">
        <f ca="1">IF(OR(BA$4&lt;$Q65,BA$4&gt;$Q65+IF($S65="",1000,$S65)-1),0,IF(MOD(BA$4-$Q65,IF($R65="",1000,$R65))=0,$O65,0))*IF($Y65&gt;0,(1+INDEX(Escalation!$B$3:$B$17,$Y65,0))^(BA$4-LevelCT!$C$5),1)*IF($X65=0,1,OFFSET(Profiles!$K$2,$X65,MAX(Profiles!$C$2,BA$4-$Q65)))*IF($AA65=1,(1+LevelCT!$C$6),1)</f>
        <v>0</v>
      </c>
      <c r="BB65" s="74">
        <f ca="1">IF(OR(BB$4&lt;$Q65,BB$4&gt;$Q65+IF($S65="",1000,$S65)-1),0,IF(MOD(BB$4-$Q65,IF($R65="",1000,$R65))=0,$O65,0))*IF($Y65&gt;0,(1+INDEX(Escalation!$B$3:$B$17,$Y65,0))^(BB$4-LevelCT!$C$5),1)*IF($X65=0,1,OFFSET(Profiles!$K$2,$X65,MAX(Profiles!$C$2,BB$4-$Q65)))*IF($AA65=1,(1+LevelCT!$C$6),1)</f>
        <v>0</v>
      </c>
      <c r="BC65" s="74">
        <f ca="1">IF(OR(BC$4&lt;$Q65,BC$4&gt;$Q65+IF($S65="",1000,$S65)-1),0,IF(MOD(BC$4-$Q65,IF($R65="",1000,$R65))=0,$O65,0))*IF($Y65&gt;0,(1+INDEX(Escalation!$B$3:$B$17,$Y65,0))^(BC$4-LevelCT!$C$5),1)*IF($X65=0,1,OFFSET(Profiles!$K$2,$X65,MAX(Profiles!$C$2,BC$4-$Q65)))*IF($AA65=1,(1+LevelCT!$C$6),1)</f>
        <v>0</v>
      </c>
      <c r="BD65" s="74">
        <f ca="1">IF(OR(BD$4&lt;$Q65,BD$4&gt;$Q65+IF($S65="",1000,$S65)-1),0,IF(MOD(BD$4-$Q65,IF($R65="",1000,$R65))=0,$O65,0))*IF($Y65&gt;0,(1+INDEX(Escalation!$B$3:$B$17,$Y65,0))^(BD$4-LevelCT!$C$5),1)*IF($X65=0,1,OFFSET(Profiles!$K$2,$X65,MAX(Profiles!$C$2,BD$4-$Q65)))*IF($AA65=1,(1+LevelCT!$C$6),1)</f>
        <v>0</v>
      </c>
      <c r="BE65" s="74">
        <f ca="1">IF(OR(BE$4&lt;$Q65,BE$4&gt;$Q65+IF($S65="",1000,$S65)-1),0,IF(MOD(BE$4-$Q65,IF($R65="",1000,$R65))=0,$O65,0))*IF($Y65&gt;0,(1+INDEX(Escalation!$B$3:$B$17,$Y65,0))^(BE$4-LevelCT!$C$5),1)*IF($X65=0,1,OFFSET(Profiles!$K$2,$X65,MAX(Profiles!$C$2,BE$4-$Q65)))*IF($AA65=1,(1+LevelCT!$C$6),1)</f>
        <v>0</v>
      </c>
      <c r="BF65" s="74">
        <f ca="1">IF(OR(BF$4&lt;$Q65,BF$4&gt;$Q65+IF($S65="",1000,$S65)-1),0,IF(MOD(BF$4-$Q65,IF($R65="",1000,$R65))=0,$O65,0))*IF($Y65&gt;0,(1+INDEX(Escalation!$B$3:$B$17,$Y65,0))^(BF$4-LevelCT!$C$5),1)*IF($X65=0,1,OFFSET(Profiles!$K$2,$X65,MAX(Profiles!$C$2,BF$4-$Q65)))*IF($AA65=1,(1+LevelCT!$C$6),1)</f>
        <v>0</v>
      </c>
      <c r="BG65" s="74">
        <f ca="1">IF(OR(BG$4&lt;$Q65,BG$4&gt;$Q65+IF($S65="",1000,$S65)-1),0,IF(MOD(BG$4-$Q65,IF($R65="",1000,$R65))=0,$O65,0))*IF($Y65&gt;0,(1+INDEX(Escalation!$B$3:$B$17,$Y65,0))^(BG$4-LevelCT!$C$5),1)*IF($X65=0,1,OFFSET(Profiles!$K$2,$X65,MAX(Profiles!$C$2,BG$4-$Q65)))*IF($AA65=1,(1+LevelCT!$C$6),1)</f>
        <v>0</v>
      </c>
      <c r="BH65" s="74">
        <f ca="1">IF(OR(BH$4&lt;$Q65,BH$4&gt;$Q65+IF($S65="",1000,$S65)-1),0,IF(MOD(BH$4-$Q65,IF($R65="",1000,$R65))=0,$O65,0))*IF($Y65&gt;0,(1+INDEX(Escalation!$B$3:$B$17,$Y65,0))^(BH$4-LevelCT!$C$5),1)*IF($X65=0,1,OFFSET(Profiles!$K$2,$X65,MAX(Profiles!$C$2,BH$4-$Q65)))*IF($AA65=1,(1+LevelCT!$C$6),1)</f>
        <v>0</v>
      </c>
      <c r="BI65" s="74">
        <f ca="1">IF(OR(BI$4&lt;$Q65,BI$4&gt;$Q65+IF($S65="",1000,$S65)-1),0,IF(MOD(BI$4-$Q65,IF($R65="",1000,$R65))=0,$O65,0))*IF($Y65&gt;0,(1+INDEX(Escalation!$B$3:$B$17,$Y65,0))^(BI$4-LevelCT!$C$5),1)*IF($X65=0,1,OFFSET(Profiles!$K$2,$X65,MAX(Profiles!$C$2,BI$4-$Q65)))*IF($AA65=1,(1+LevelCT!$C$6),1)</f>
        <v>0</v>
      </c>
      <c r="BJ65" s="74">
        <f ca="1">IF(OR(BJ$4&lt;$Q65,BJ$4&gt;$Q65+IF($S65="",1000,$S65)-1),0,IF(MOD(BJ$4-$Q65,IF($R65="",1000,$R65))=0,$O65,0))*IF($Y65&gt;0,(1+INDEX(Escalation!$B$3:$B$17,$Y65,0))^(BJ$4-LevelCT!$C$5),1)*IF($X65=0,1,OFFSET(Profiles!$K$2,$X65,MAX(Profiles!$C$2,BJ$4-$Q65)))*IF($AA65=1,(1+LevelCT!$C$6),1)</f>
        <v>0</v>
      </c>
      <c r="BK65" s="74">
        <f ca="1">IF(OR(BK$4&lt;$Q65,BK$4&gt;$Q65+IF($S65="",1000,$S65)-1),0,IF(MOD(BK$4-$Q65,IF($R65="",1000,$R65))=0,$O65,0))*IF($Y65&gt;0,(1+INDEX(Escalation!$B$3:$B$17,$Y65,0))^(BK$4-LevelCT!$C$5),1)*IF($X65=0,1,OFFSET(Profiles!$K$2,$X65,MAX(Profiles!$C$2,BK$4-$Q65)))*IF($AA65=1,(1+LevelCT!$C$6),1)</f>
        <v>0</v>
      </c>
      <c r="BL65" s="74">
        <f ca="1">IF(OR(BL$4&lt;$Q65,BL$4&gt;$Q65+IF($S65="",1000,$S65)-1),0,IF(MOD(BL$4-$Q65,IF($R65="",1000,$R65))=0,$O65,0))*IF($Y65&gt;0,(1+INDEX(Escalation!$B$3:$B$17,$Y65,0))^(BL$4-LevelCT!$C$5),1)*IF($X65=0,1,OFFSET(Profiles!$K$2,$X65,MAX(Profiles!$C$2,BL$4-$Q65)))*IF($AA65=1,(1+LevelCT!$C$6),1)</f>
        <v>0</v>
      </c>
      <c r="BM65" s="74">
        <f ca="1">IF(OR(BM$4&lt;$Q65,BM$4&gt;$Q65+IF($S65="",1000,$S65)-1),0,IF(MOD(BM$4-$Q65,IF($R65="",1000,$R65))=0,$O65,0))*IF($Y65&gt;0,(1+INDEX(Escalation!$B$3:$B$17,$Y65,0))^(BM$4-LevelCT!$C$5),1)*IF($X65=0,1,OFFSET(Profiles!$K$2,$X65,MAX(Profiles!$C$2,BM$4-$Q65)))*IF($AA65=1,(1+LevelCT!$C$6),1)</f>
        <v>0</v>
      </c>
      <c r="BN65" s="74">
        <f ca="1">IF(OR(BN$4&lt;$Q65,BN$4&gt;$Q65+IF($S65="",1000,$S65)-1),0,IF(MOD(BN$4-$Q65,IF($R65="",1000,$R65))=0,$O65,0))*IF($Y65&gt;0,(1+INDEX(Escalation!$B$3:$B$17,$Y65,0))^(BN$4-LevelCT!$C$5),1)*IF($X65=0,1,OFFSET(Profiles!$K$2,$X65,MAX(Profiles!$C$2,BN$4-$Q65)))*IF($AA65=1,(1+LevelCT!$C$6),1)</f>
        <v>0</v>
      </c>
      <c r="BO65" s="74">
        <f ca="1">IF(OR(BO$4&lt;$Q65,BO$4&gt;$Q65+IF($S65="",1000,$S65)-1),0,IF(MOD(BO$4-$Q65,IF($R65="",1000,$R65))=0,$O65,0))*IF($Y65&gt;0,(1+INDEX(Escalation!$B$3:$B$17,$Y65,0))^(BO$4-LevelCT!$C$5),1)*IF($X65=0,1,OFFSET(Profiles!$K$2,$X65,MAX(Profiles!$C$2,BO$4-$Q65)))*IF($AA65=1,(1+LevelCT!$C$6),1)</f>
        <v>0</v>
      </c>
      <c r="BP65" s="74">
        <f ca="1">IF(OR(BP$4&lt;$Q65,BP$4&gt;$Q65+IF($S65="",1000,$S65)-1),0,IF(MOD(BP$4-$Q65,IF($R65="",1000,$R65))=0,$O65,0))*IF($Y65&gt;0,(1+INDEX(Escalation!$B$3:$B$17,$Y65,0))^(BP$4-LevelCT!$C$5),1)*IF($X65=0,1,OFFSET(Profiles!$K$2,$X65,MAX(Profiles!$C$2,BP$4-$Q65)))*IF($AA65=1,(1+LevelCT!$C$6),1)</f>
        <v>0</v>
      </c>
      <c r="BQ65" s="74">
        <f ca="1">IF(OR(BQ$4&lt;$Q65,BQ$4&gt;$Q65+IF($S65="",1000,$S65)-1),0,IF(MOD(BQ$4-$Q65,IF($R65="",1000,$R65))=0,$O65,0))*IF($Y65&gt;0,(1+INDEX(Escalation!$B$3:$B$17,$Y65,0))^(BQ$4-LevelCT!$C$5),1)*IF($X65=0,1,OFFSET(Profiles!$K$2,$X65,MAX(Profiles!$C$2,BQ$4-$Q65)))*IF($AA65=1,(1+LevelCT!$C$6),1)</f>
        <v>0</v>
      </c>
      <c r="BR65" s="74">
        <f ca="1">IF(OR(BR$4&lt;$Q65,BR$4&gt;$Q65+IF($S65="",1000,$S65)-1),0,IF(MOD(BR$4-$Q65,IF($R65="",1000,$R65))=0,$O65,0))*IF($Y65&gt;0,(1+INDEX(Escalation!$B$3:$B$17,$Y65,0))^(BR$4-LevelCT!$C$5),1)*IF($X65=0,1,OFFSET(Profiles!$K$2,$X65,MAX(Profiles!$C$2,BR$4-$Q65)))*IF($AA65=1,(1+LevelCT!$C$6),1)</f>
        <v>0</v>
      </c>
      <c r="BS65" s="74">
        <f ca="1">IF(OR(BS$4&lt;$Q65,BS$4&gt;$Q65+IF($S65="",1000,$S65)-1),0,IF(MOD(BS$4-$Q65,IF($R65="",1000,$R65))=0,$O65,0))*IF($Y65&gt;0,(1+INDEX(Escalation!$B$3:$B$17,$Y65,0))^(BS$4-LevelCT!$C$5),1)*IF($X65=0,1,OFFSET(Profiles!$K$2,$X65,MAX(Profiles!$C$2,BS$4-$Q65)))*IF($AA65=1,(1+LevelCT!$C$6),1)</f>
        <v>0</v>
      </c>
      <c r="BT65" s="74">
        <f ca="1">IF(OR(BT$4&lt;$Q65,BT$4&gt;$Q65+IF($S65="",1000,$S65)-1),0,IF(MOD(BT$4-$Q65,IF($R65="",1000,$R65))=0,$O65,0))*IF($Y65&gt;0,(1+INDEX(Escalation!$B$3:$B$17,$Y65,0))^(BT$4-LevelCT!$C$5),1)*IF($X65=0,1,OFFSET(Profiles!$K$2,$X65,MAX(Profiles!$C$2,BT$4-$Q65)))*IF($AA65=1,(1+LevelCT!$C$6),1)</f>
        <v>0</v>
      </c>
      <c r="BU65" s="74">
        <f ca="1">IF(OR(BU$4&lt;$Q65,BU$4&gt;$Q65+IF($S65="",1000,$S65)-1),0,IF(MOD(BU$4-$Q65,IF($R65="",1000,$R65))=0,$O65,0))*IF($Y65&gt;0,(1+INDEX(Escalation!$B$3:$B$17,$Y65,0))^(BU$4-LevelCT!$C$5),1)*IF($X65=0,1,OFFSET(Profiles!$K$2,$X65,MAX(Profiles!$C$2,BU$4-$Q65)))*IF($AA65=1,(1+LevelCT!$C$6),1)</f>
        <v>0</v>
      </c>
      <c r="BV65" s="74">
        <f ca="1">IF(OR(BV$4&lt;$Q65,BV$4&gt;$Q65+IF($S65="",1000,$S65)-1),0,IF(MOD(BV$4-$Q65,IF($R65="",1000,$R65))=0,$O65,0))*IF($Y65&gt;0,(1+INDEX(Escalation!$B$3:$B$17,$Y65,0))^(BV$4-LevelCT!$C$5),1)*IF($X65=0,1,OFFSET(Profiles!$K$2,$X65,MAX(Profiles!$C$2,BV$4-$Q65)))*IF($AA65=1,(1+LevelCT!$C$6),1)</f>
        <v>0</v>
      </c>
      <c r="BW65" s="74">
        <f ca="1">IF(OR(BW$4&lt;$Q65,BW$4&gt;$Q65+IF($S65="",1000,$S65)-1),0,IF(MOD(BW$4-$Q65,IF($R65="",1000,$R65))=0,$O65,0))*IF($Y65&gt;0,(1+INDEX(Escalation!$B$3:$B$17,$Y65,0))^(BW$4-LevelCT!$C$5),1)*IF($X65=0,1,OFFSET(Profiles!$K$2,$X65,MAX(Profiles!$C$2,BW$4-$Q65)))*IF($AA65=1,(1+LevelCT!$C$6),1)</f>
        <v>0</v>
      </c>
      <c r="BX65" s="74">
        <f ca="1">IF(OR(BX$4&lt;$Q65,BX$4&gt;$Q65+IF($S65="",1000,$S65)-1),0,IF(MOD(BX$4-$Q65,IF($R65="",1000,$R65))=0,$O65,0))*IF($Y65&gt;0,(1+INDEX(Escalation!$B$3:$B$17,$Y65,0))^(BX$4-LevelCT!$C$5),1)*IF($X65=0,1,OFFSET(Profiles!$K$2,$X65,MAX(Profiles!$C$2,BX$4-$Q65)))*IF($AA65=1,(1+LevelCT!$C$6),1)</f>
        <v>0</v>
      </c>
      <c r="BY65" s="74">
        <f ca="1">IF(OR(BY$4&lt;$Q65,BY$4&gt;$Q65+IF($S65="",1000,$S65)-1),0,IF(MOD(BY$4-$Q65,IF($R65="",1000,$R65))=0,$O65,0))*IF($Y65&gt;0,(1+INDEX(Escalation!$B$3:$B$17,$Y65,0))^(BY$4-LevelCT!$C$5),1)*IF($X65=0,1,OFFSET(Profiles!$K$2,$X65,MAX(Profiles!$C$2,BY$4-$Q65)))*IF($AA65=1,(1+LevelCT!$C$6),1)</f>
        <v>0</v>
      </c>
      <c r="BZ65" s="74">
        <f ca="1">IF(OR(BZ$4&lt;$Q65,BZ$4&gt;$Q65+IF($S65="",1000,$S65)-1),0,IF(MOD(BZ$4-$Q65,IF($R65="",1000,$R65))=0,$O65,0))*IF($Y65&gt;0,(1+INDEX(Escalation!$B$3:$B$17,$Y65,0))^(BZ$4-LevelCT!$C$5),1)*IF($X65=0,1,OFFSET(Profiles!$K$2,$X65,MAX(Profiles!$C$2,BZ$4-$Q65)))*IF($AA65=1,(1+LevelCT!$C$6),1)</f>
        <v>0</v>
      </c>
      <c r="CA65" s="135">
        <f ca="1">IF(OR($Z65=0,LevelCT!$C$4="CF"),AC65,
IF(LEFT($V65,3)="ON_",
     IF(LevelCT!$C$4="RR",SUMPRODUCT(OFFSET($AC65,0,0,1,COUNT($AC$4:$BZ$4)),OFFSET(Profiles!$K$13,($Z65-1)*(Profiles!$I$11+1)+CA$4-LevelCT!$C$3+1,0,1,COUNT($AC$4:$BZ$4))),
     IF(LevelCT!$C$4="ECC",$EA65*$EB65*SUMPRODUCT(OFFSET($AC65,0,MAX(0,CA$4-$DZ65-$CA$4+1),1,MIN($DZ65,CA$4-$CA$4+1)),OFFSET(Escalation!$L$23,($Y65-1)*(Escalation!$J$21+1)+CA$4-LevelCT!$C$3+1,MAX(0,CA$4-$DZ65-$CA$4+1),1,MIN($DZ65,CA$4-$CA$4+1))),
     IF(LevelCT!$C$4="PV",AC65*$EA65,
     IF(LevelCT!$C$4="FCR",$EC65*SUM(OFFSET($AC65,0,MAX(CA$4-$AC$4-$DZ65+1,0),1,MIN($DZ65,CA$4-$AC$4+1))),0)))),
SUM($AC65:$BZ65)*
     IF(LevelCT!$C$4="RR",OFFSET(Profiles!$K$2,$Z65,MAX(Profiles!$C$2,AC$4-$W65)),
     IF(LevelCT!$C$4="ECC",$EA65*$EB65*IF(MAX(Escalation!$D$2,AC$4-$W65)&gt;$DZ65-1,0,OFFSET(Escalation!$L$2,$Y65,MAX(Escalation!$D$2,AC$4-$W65))),
     IF(LevelCT!$C$4="PV",IF(CA$4=$W65,$EA65,0),
     IF(LevelCT!$C$4="FCR",IF(AND(CA$4&gt;=$W65,OFFSET(Profiles!$K$2,$Z65,MAX(Profiles!$C$2,AC$4-$W65))&gt;0),$EC65,0),0))))))</f>
        <v>0</v>
      </c>
      <c r="CB65" s="136">
        <f ca="1">IF(OR($Z65=0,LevelCT!$C$4="CF"),AD65,
IF(LEFT($V65,3)="ON_",
     IF(LevelCT!$C$4="RR",SUMPRODUCT(OFFSET($AC65,0,0,1,COUNT($AC$4:$BZ$4)),OFFSET(Profiles!$K$13,($Z65-1)*(Profiles!$I$11+1)+CB$4-LevelCT!$C$3+1,0,1,COUNT($AC$4:$BZ$4))),
     IF(LevelCT!$C$4="ECC",$EA65*$EB65*SUMPRODUCT(OFFSET($AC65,0,MAX(0,CB$4-$DZ65-$CA$4+1),1,MIN($DZ65,CB$4-$CA$4+1)),OFFSET(Escalation!$L$23,($Y65-1)*(Escalation!$J$21+1)+CB$4-LevelCT!$C$3+1,MAX(0,CB$4-$DZ65-$CA$4+1),1,MIN($DZ65,CB$4-$CA$4+1))),
     IF(LevelCT!$C$4="PV",AD65*$EA65,
     IF(LevelCT!$C$4="FCR",$EC65*SUM(OFFSET($AC65,0,MAX(CB$4-$AC$4-$DZ65+1,0),1,MIN($DZ65,CB$4-$AC$4+1))),0)))),
SUM($AC65:$BZ65)*
     IF(LevelCT!$C$4="RR",OFFSET(Profiles!$K$2,$Z65,MAX(Profiles!$C$2,AD$4-$W65)),
     IF(LevelCT!$C$4="ECC",$EA65*$EB65*IF(MAX(Escalation!$D$2,AD$4-$W65)&gt;$DZ65-1,0,OFFSET(Escalation!$L$2,$Y65,MAX(Escalation!$D$2,AD$4-$W65))),
     IF(LevelCT!$C$4="PV",IF(CB$4=$W65,$EA65,0),
     IF(LevelCT!$C$4="FCR",IF(AND(CB$4&gt;=$W65,OFFSET(Profiles!$K$2,$Z65,MAX(Profiles!$C$2,AD$4-$W65))&gt;0),$EC65,0),0))))))</f>
        <v>0</v>
      </c>
      <c r="CC65" s="136">
        <f ca="1">IF(OR($Z65=0,LevelCT!$C$4="CF"),AE65,
IF(LEFT($V65,3)="ON_",
     IF(LevelCT!$C$4="RR",SUMPRODUCT(OFFSET($AC65,0,0,1,COUNT($AC$4:$BZ$4)),OFFSET(Profiles!$K$13,($Z65-1)*(Profiles!$I$11+1)+CC$4-LevelCT!$C$3+1,0,1,COUNT($AC$4:$BZ$4))),
     IF(LevelCT!$C$4="ECC",$EA65*$EB65*SUMPRODUCT(OFFSET($AC65,0,MAX(0,CC$4-$DZ65-$CA$4+1),1,MIN($DZ65,CC$4-$CA$4+1)),OFFSET(Escalation!$L$23,($Y65-1)*(Escalation!$J$21+1)+CC$4-LevelCT!$C$3+1,MAX(0,CC$4-$DZ65-$CA$4+1),1,MIN($DZ65,CC$4-$CA$4+1))),
     IF(LevelCT!$C$4="PV",AE65*$EA65,
     IF(LevelCT!$C$4="FCR",$EC65*SUM(OFFSET($AC65,0,MAX(CC$4-$AC$4-$DZ65+1,0),1,MIN($DZ65,CC$4-$AC$4+1))),0)))),
SUM($AC65:$BZ65)*
     IF(LevelCT!$C$4="RR",OFFSET(Profiles!$K$2,$Z65,MAX(Profiles!$C$2,AE$4-$W65)),
     IF(LevelCT!$C$4="ECC",$EA65*$EB65*IF(MAX(Escalation!$D$2,AE$4-$W65)&gt;$DZ65-1,0,OFFSET(Escalation!$L$2,$Y65,MAX(Escalation!$D$2,AE$4-$W65))),
     IF(LevelCT!$C$4="PV",IF(CC$4=$W65,$EA65,0),
     IF(LevelCT!$C$4="FCR",IF(AND(CC$4&gt;=$W65,OFFSET(Profiles!$K$2,$Z65,MAX(Profiles!$C$2,AE$4-$W65))&gt;0),$EC65,0),0))))))</f>
        <v>0</v>
      </c>
      <c r="CD65" s="136">
        <f ca="1">IF(OR($Z65=0,LevelCT!$C$4="CF"),AF65,
IF(LEFT($V65,3)="ON_",
     IF(LevelCT!$C$4="RR",SUMPRODUCT(OFFSET($AC65,0,0,1,COUNT($AC$4:$BZ$4)),OFFSET(Profiles!$K$13,($Z65-1)*(Profiles!$I$11+1)+CD$4-LevelCT!$C$3+1,0,1,COUNT($AC$4:$BZ$4))),
     IF(LevelCT!$C$4="ECC",$EA65*$EB65*SUMPRODUCT(OFFSET($AC65,0,MAX(0,CD$4-$DZ65-$CA$4+1),1,MIN($DZ65,CD$4-$CA$4+1)),OFFSET(Escalation!$L$23,($Y65-1)*(Escalation!$J$21+1)+CD$4-LevelCT!$C$3+1,MAX(0,CD$4-$DZ65-$CA$4+1),1,MIN($DZ65,CD$4-$CA$4+1))),
     IF(LevelCT!$C$4="PV",AF65*$EA65,
     IF(LevelCT!$C$4="FCR",$EC65*SUM(OFFSET($AC65,0,MAX(CD$4-$AC$4-$DZ65+1,0),1,MIN($DZ65,CD$4-$AC$4+1))),0)))),
SUM($AC65:$BZ65)*
     IF(LevelCT!$C$4="RR",OFFSET(Profiles!$K$2,$Z65,MAX(Profiles!$C$2,AF$4-$W65)),
     IF(LevelCT!$C$4="ECC",$EA65*$EB65*IF(MAX(Escalation!$D$2,AF$4-$W65)&gt;$DZ65-1,0,OFFSET(Escalation!$L$2,$Y65,MAX(Escalation!$D$2,AF$4-$W65))),
     IF(LevelCT!$C$4="PV",IF(CD$4=$W65,$EA65,0),
     IF(LevelCT!$C$4="FCR",IF(AND(CD$4&gt;=$W65,OFFSET(Profiles!$K$2,$Z65,MAX(Profiles!$C$2,AF$4-$W65))&gt;0),$EC65,0),0))))))</f>
        <v>0</v>
      </c>
      <c r="CE65" s="136">
        <f ca="1">IF(OR($Z65=0,LevelCT!$C$4="CF"),AG65,
IF(LEFT($V65,3)="ON_",
     IF(LevelCT!$C$4="RR",SUMPRODUCT(OFFSET($AC65,0,0,1,COUNT($AC$4:$BZ$4)),OFFSET(Profiles!$K$13,($Z65-1)*(Profiles!$I$11+1)+CE$4-LevelCT!$C$3+1,0,1,COUNT($AC$4:$BZ$4))),
     IF(LevelCT!$C$4="ECC",$EA65*$EB65*SUMPRODUCT(OFFSET($AC65,0,MAX(0,CE$4-$DZ65-$CA$4+1),1,MIN($DZ65,CE$4-$CA$4+1)),OFFSET(Escalation!$L$23,($Y65-1)*(Escalation!$J$21+1)+CE$4-LevelCT!$C$3+1,MAX(0,CE$4-$DZ65-$CA$4+1),1,MIN($DZ65,CE$4-$CA$4+1))),
     IF(LevelCT!$C$4="PV",AG65*$EA65,
     IF(LevelCT!$C$4="FCR",$EC65*SUM(OFFSET($AC65,0,MAX(CE$4-$AC$4-$DZ65+1,0),1,MIN($DZ65,CE$4-$AC$4+1))),0)))),
SUM($AC65:$BZ65)*
     IF(LevelCT!$C$4="RR",OFFSET(Profiles!$K$2,$Z65,MAX(Profiles!$C$2,AG$4-$W65)),
     IF(LevelCT!$C$4="ECC",$EA65*$EB65*IF(MAX(Escalation!$D$2,AG$4-$W65)&gt;$DZ65-1,0,OFFSET(Escalation!$L$2,$Y65,MAX(Escalation!$D$2,AG$4-$W65))),
     IF(LevelCT!$C$4="PV",IF(CE$4=$W65,$EA65,0),
     IF(LevelCT!$C$4="FCR",IF(AND(CE$4&gt;=$W65,OFFSET(Profiles!$K$2,$Z65,MAX(Profiles!$C$2,AG$4-$W65))&gt;0),$EC65,0),0))))))</f>
        <v>0</v>
      </c>
      <c r="CF65" s="136">
        <f ca="1">IF(OR($Z65=0,LevelCT!$C$4="CF"),AH65,
IF(LEFT($V65,3)="ON_",
     IF(LevelCT!$C$4="RR",SUMPRODUCT(OFFSET($AC65,0,0,1,COUNT($AC$4:$BZ$4)),OFFSET(Profiles!$K$13,($Z65-1)*(Profiles!$I$11+1)+CF$4-LevelCT!$C$3+1,0,1,COUNT($AC$4:$BZ$4))),
     IF(LevelCT!$C$4="ECC",$EA65*$EB65*SUMPRODUCT(OFFSET($AC65,0,MAX(0,CF$4-$DZ65-$CA$4+1),1,MIN($DZ65,CF$4-$CA$4+1)),OFFSET(Escalation!$L$23,($Y65-1)*(Escalation!$J$21+1)+CF$4-LevelCT!$C$3+1,MAX(0,CF$4-$DZ65-$CA$4+1),1,MIN($DZ65,CF$4-$CA$4+1))),
     IF(LevelCT!$C$4="PV",AH65*$EA65,
     IF(LevelCT!$C$4="FCR",$EC65*SUM(OFFSET($AC65,0,MAX(CF$4-$AC$4-$DZ65+1,0),1,MIN($DZ65,CF$4-$AC$4+1))),0)))),
SUM($AC65:$BZ65)*
     IF(LevelCT!$C$4="RR",OFFSET(Profiles!$K$2,$Z65,MAX(Profiles!$C$2,AH$4-$W65)),
     IF(LevelCT!$C$4="ECC",$EA65*$EB65*IF(MAX(Escalation!$D$2,AH$4-$W65)&gt;$DZ65-1,0,OFFSET(Escalation!$L$2,$Y65,MAX(Escalation!$D$2,AH$4-$W65))),
     IF(LevelCT!$C$4="PV",IF(CF$4=$W65,$EA65,0),
     IF(LevelCT!$C$4="FCR",IF(AND(CF$4&gt;=$W65,OFFSET(Profiles!$K$2,$Z65,MAX(Profiles!$C$2,AH$4-$W65))&gt;0),$EC65,0),0))))))</f>
        <v>0</v>
      </c>
      <c r="CG65" s="136">
        <f ca="1">IF(OR($Z65=0,LevelCT!$C$4="CF"),AI65,
IF(LEFT($V65,3)="ON_",
     IF(LevelCT!$C$4="RR",SUMPRODUCT(OFFSET($AC65,0,0,1,COUNT($AC$4:$BZ$4)),OFFSET(Profiles!$K$13,($Z65-1)*(Profiles!$I$11+1)+CG$4-LevelCT!$C$3+1,0,1,COUNT($AC$4:$BZ$4))),
     IF(LevelCT!$C$4="ECC",$EA65*$EB65*SUMPRODUCT(OFFSET($AC65,0,MAX(0,CG$4-$DZ65-$CA$4+1),1,MIN($DZ65,CG$4-$CA$4+1)),OFFSET(Escalation!$L$23,($Y65-1)*(Escalation!$J$21+1)+CG$4-LevelCT!$C$3+1,MAX(0,CG$4-$DZ65-$CA$4+1),1,MIN($DZ65,CG$4-$CA$4+1))),
     IF(LevelCT!$C$4="PV",AI65*$EA65,
     IF(LevelCT!$C$4="FCR",$EC65*SUM(OFFSET($AC65,0,MAX(CG$4-$AC$4-$DZ65+1,0),1,MIN($DZ65,CG$4-$AC$4+1))),0)))),
SUM($AC65:$BZ65)*
     IF(LevelCT!$C$4="RR",OFFSET(Profiles!$K$2,$Z65,MAX(Profiles!$C$2,AI$4-$W65)),
     IF(LevelCT!$C$4="ECC",$EA65*$EB65*IF(MAX(Escalation!$D$2,AI$4-$W65)&gt;$DZ65-1,0,OFFSET(Escalation!$L$2,$Y65,MAX(Escalation!$D$2,AI$4-$W65))),
     IF(LevelCT!$C$4="PV",IF(CG$4=$W65,$EA65,0),
     IF(LevelCT!$C$4="FCR",IF(AND(CG$4&gt;=$W65,OFFSET(Profiles!$K$2,$Z65,MAX(Profiles!$C$2,AI$4-$W65))&gt;0),$EC65,0),0))))))</f>
        <v>0</v>
      </c>
      <c r="CH65" s="136">
        <f ca="1">IF(OR($Z65=0,LevelCT!$C$4="CF"),AJ65,
IF(LEFT($V65,3)="ON_",
     IF(LevelCT!$C$4="RR",SUMPRODUCT(OFFSET($AC65,0,0,1,COUNT($AC$4:$BZ$4)),OFFSET(Profiles!$K$13,($Z65-1)*(Profiles!$I$11+1)+CH$4-LevelCT!$C$3+1,0,1,COUNT($AC$4:$BZ$4))),
     IF(LevelCT!$C$4="ECC",$EA65*$EB65*SUMPRODUCT(OFFSET($AC65,0,MAX(0,CH$4-$DZ65-$CA$4+1),1,MIN($DZ65,CH$4-$CA$4+1)),OFFSET(Escalation!$L$23,($Y65-1)*(Escalation!$J$21+1)+CH$4-LevelCT!$C$3+1,MAX(0,CH$4-$DZ65-$CA$4+1),1,MIN($DZ65,CH$4-$CA$4+1))),
     IF(LevelCT!$C$4="PV",AJ65*$EA65,
     IF(LevelCT!$C$4="FCR",$EC65*SUM(OFFSET($AC65,0,MAX(CH$4-$AC$4-$DZ65+1,0),1,MIN($DZ65,CH$4-$AC$4+1))),0)))),
SUM($AC65:$BZ65)*
     IF(LevelCT!$C$4="RR",OFFSET(Profiles!$K$2,$Z65,MAX(Profiles!$C$2,AJ$4-$W65)),
     IF(LevelCT!$C$4="ECC",$EA65*$EB65*IF(MAX(Escalation!$D$2,AJ$4-$W65)&gt;$DZ65-1,0,OFFSET(Escalation!$L$2,$Y65,MAX(Escalation!$D$2,AJ$4-$W65))),
     IF(LevelCT!$C$4="PV",IF(CH$4=$W65,$EA65,0),
     IF(LevelCT!$C$4="FCR",IF(AND(CH$4&gt;=$W65,OFFSET(Profiles!$K$2,$Z65,MAX(Profiles!$C$2,AJ$4-$W65))&gt;0),$EC65,0),0))))))</f>
        <v>0</v>
      </c>
      <c r="CI65" s="136">
        <f ca="1">IF(OR($Z65=0,LevelCT!$C$4="CF"),AK65,
IF(LEFT($V65,3)="ON_",
     IF(LevelCT!$C$4="RR",SUMPRODUCT(OFFSET($AC65,0,0,1,COUNT($AC$4:$BZ$4)),OFFSET(Profiles!$K$13,($Z65-1)*(Profiles!$I$11+1)+CI$4-LevelCT!$C$3+1,0,1,COUNT($AC$4:$BZ$4))),
     IF(LevelCT!$C$4="ECC",$EA65*$EB65*SUMPRODUCT(OFFSET($AC65,0,MAX(0,CI$4-$DZ65-$CA$4+1),1,MIN($DZ65,CI$4-$CA$4+1)),OFFSET(Escalation!$L$23,($Y65-1)*(Escalation!$J$21+1)+CI$4-LevelCT!$C$3+1,MAX(0,CI$4-$DZ65-$CA$4+1),1,MIN($DZ65,CI$4-$CA$4+1))),
     IF(LevelCT!$C$4="PV",AK65*$EA65,
     IF(LevelCT!$C$4="FCR",$EC65*SUM(OFFSET($AC65,0,MAX(CI$4-$AC$4-$DZ65+1,0),1,MIN($DZ65,CI$4-$AC$4+1))),0)))),
SUM($AC65:$BZ65)*
     IF(LevelCT!$C$4="RR",OFFSET(Profiles!$K$2,$Z65,MAX(Profiles!$C$2,AK$4-$W65)),
     IF(LevelCT!$C$4="ECC",$EA65*$EB65*IF(MAX(Escalation!$D$2,AK$4-$W65)&gt;$DZ65-1,0,OFFSET(Escalation!$L$2,$Y65,MAX(Escalation!$D$2,AK$4-$W65))),
     IF(LevelCT!$C$4="PV",IF(CI$4=$W65,$EA65,0),
     IF(LevelCT!$C$4="FCR",IF(AND(CI$4&gt;=$W65,OFFSET(Profiles!$K$2,$Z65,MAX(Profiles!$C$2,AK$4-$W65))&gt;0),$EC65,0),0))))))</f>
        <v>0</v>
      </c>
      <c r="CJ65" s="136">
        <f ca="1">IF(OR($Z65=0,LevelCT!$C$4="CF"),AL65,
IF(LEFT($V65,3)="ON_",
     IF(LevelCT!$C$4="RR",SUMPRODUCT(OFFSET($AC65,0,0,1,COUNT($AC$4:$BZ$4)),OFFSET(Profiles!$K$13,($Z65-1)*(Profiles!$I$11+1)+CJ$4-LevelCT!$C$3+1,0,1,COUNT($AC$4:$BZ$4))),
     IF(LevelCT!$C$4="ECC",$EA65*$EB65*SUMPRODUCT(OFFSET($AC65,0,MAX(0,CJ$4-$DZ65-$CA$4+1),1,MIN($DZ65,CJ$4-$CA$4+1)),OFFSET(Escalation!$L$23,($Y65-1)*(Escalation!$J$21+1)+CJ$4-LevelCT!$C$3+1,MAX(0,CJ$4-$DZ65-$CA$4+1),1,MIN($DZ65,CJ$4-$CA$4+1))),
     IF(LevelCT!$C$4="PV",AL65*$EA65,
     IF(LevelCT!$C$4="FCR",$EC65*SUM(OFFSET($AC65,0,MAX(CJ$4-$AC$4-$DZ65+1,0),1,MIN($DZ65,CJ$4-$AC$4+1))),0)))),
SUM($AC65:$BZ65)*
     IF(LevelCT!$C$4="RR",OFFSET(Profiles!$K$2,$Z65,MAX(Profiles!$C$2,AL$4-$W65)),
     IF(LevelCT!$C$4="ECC",$EA65*$EB65*IF(MAX(Escalation!$D$2,AL$4-$W65)&gt;$DZ65-1,0,OFFSET(Escalation!$L$2,$Y65,MAX(Escalation!$D$2,AL$4-$W65))),
     IF(LevelCT!$C$4="PV",IF(CJ$4=$W65,$EA65,0),
     IF(LevelCT!$C$4="FCR",IF(AND(CJ$4&gt;=$W65,OFFSET(Profiles!$K$2,$Z65,MAX(Profiles!$C$2,AL$4-$W65))&gt;0),$EC65,0),0))))))</f>
        <v>0</v>
      </c>
      <c r="CK65" s="136">
        <f ca="1">IF(OR($Z65=0,LevelCT!$C$4="CF"),AM65,
IF(LEFT($V65,3)="ON_",
     IF(LevelCT!$C$4="RR",SUMPRODUCT(OFFSET($AC65,0,0,1,COUNT($AC$4:$BZ$4)),OFFSET(Profiles!$K$13,($Z65-1)*(Profiles!$I$11+1)+CK$4-LevelCT!$C$3+1,0,1,COUNT($AC$4:$BZ$4))),
     IF(LevelCT!$C$4="ECC",$EA65*$EB65*SUMPRODUCT(OFFSET($AC65,0,MAX(0,CK$4-$DZ65-$CA$4+1),1,MIN($DZ65,CK$4-$CA$4+1)),OFFSET(Escalation!$L$23,($Y65-1)*(Escalation!$J$21+1)+CK$4-LevelCT!$C$3+1,MAX(0,CK$4-$DZ65-$CA$4+1),1,MIN($DZ65,CK$4-$CA$4+1))),
     IF(LevelCT!$C$4="PV",AM65*$EA65,
     IF(LevelCT!$C$4="FCR",$EC65*SUM(OFFSET($AC65,0,MAX(CK$4-$AC$4-$DZ65+1,0),1,MIN($DZ65,CK$4-$AC$4+1))),0)))),
SUM($AC65:$BZ65)*
     IF(LevelCT!$C$4="RR",OFFSET(Profiles!$K$2,$Z65,MAX(Profiles!$C$2,AM$4-$W65)),
     IF(LevelCT!$C$4="ECC",$EA65*$EB65*IF(MAX(Escalation!$D$2,AM$4-$W65)&gt;$DZ65-1,0,OFFSET(Escalation!$L$2,$Y65,MAX(Escalation!$D$2,AM$4-$W65))),
     IF(LevelCT!$C$4="PV",IF(CK$4=$W65,$EA65,0),
     IF(LevelCT!$C$4="FCR",IF(AND(CK$4&gt;=$W65,OFFSET(Profiles!$K$2,$Z65,MAX(Profiles!$C$2,AM$4-$W65))&gt;0),$EC65,0),0))))))</f>
        <v>0</v>
      </c>
      <c r="CL65" s="136">
        <f ca="1">IF(OR($Z65=0,LevelCT!$C$4="CF"),AN65,
IF(LEFT($V65,3)="ON_",
     IF(LevelCT!$C$4="RR",SUMPRODUCT(OFFSET($AC65,0,0,1,COUNT($AC$4:$BZ$4)),OFFSET(Profiles!$K$13,($Z65-1)*(Profiles!$I$11+1)+CL$4-LevelCT!$C$3+1,0,1,COUNT($AC$4:$BZ$4))),
     IF(LevelCT!$C$4="ECC",$EA65*$EB65*SUMPRODUCT(OFFSET($AC65,0,MAX(0,CL$4-$DZ65-$CA$4+1),1,MIN($DZ65,CL$4-$CA$4+1)),OFFSET(Escalation!$L$23,($Y65-1)*(Escalation!$J$21+1)+CL$4-LevelCT!$C$3+1,MAX(0,CL$4-$DZ65-$CA$4+1),1,MIN($DZ65,CL$4-$CA$4+1))),
     IF(LevelCT!$C$4="PV",AN65*$EA65,
     IF(LevelCT!$C$4="FCR",$EC65*SUM(OFFSET($AC65,0,MAX(CL$4-$AC$4-$DZ65+1,0),1,MIN($DZ65,CL$4-$AC$4+1))),0)))),
SUM($AC65:$BZ65)*
     IF(LevelCT!$C$4="RR",OFFSET(Profiles!$K$2,$Z65,MAX(Profiles!$C$2,AN$4-$W65)),
     IF(LevelCT!$C$4="ECC",$EA65*$EB65*IF(MAX(Escalation!$D$2,AN$4-$W65)&gt;$DZ65-1,0,OFFSET(Escalation!$L$2,$Y65,MAX(Escalation!$D$2,AN$4-$W65))),
     IF(LevelCT!$C$4="PV",IF(CL$4=$W65,$EA65,0),
     IF(LevelCT!$C$4="FCR",IF(AND(CL$4&gt;=$W65,OFFSET(Profiles!$K$2,$Z65,MAX(Profiles!$C$2,AN$4-$W65))&gt;0),$EC65,0),0))))))</f>
        <v>0</v>
      </c>
      <c r="CM65" s="136">
        <f ca="1">IF(OR($Z65=0,LevelCT!$C$4="CF"),AO65,
IF(LEFT($V65,3)="ON_",
     IF(LevelCT!$C$4="RR",SUMPRODUCT(OFFSET($AC65,0,0,1,COUNT($AC$4:$BZ$4)),OFFSET(Profiles!$K$13,($Z65-1)*(Profiles!$I$11+1)+CM$4-LevelCT!$C$3+1,0,1,COUNT($AC$4:$BZ$4))),
     IF(LevelCT!$C$4="ECC",$EA65*$EB65*SUMPRODUCT(OFFSET($AC65,0,MAX(0,CM$4-$DZ65-$CA$4+1),1,MIN($DZ65,CM$4-$CA$4+1)),OFFSET(Escalation!$L$23,($Y65-1)*(Escalation!$J$21+1)+CM$4-LevelCT!$C$3+1,MAX(0,CM$4-$DZ65-$CA$4+1),1,MIN($DZ65,CM$4-$CA$4+1))),
     IF(LevelCT!$C$4="PV",AO65*$EA65,
     IF(LevelCT!$C$4="FCR",$EC65*SUM(OFFSET($AC65,0,MAX(CM$4-$AC$4-$DZ65+1,0),1,MIN($DZ65,CM$4-$AC$4+1))),0)))),
SUM($AC65:$BZ65)*
     IF(LevelCT!$C$4="RR",OFFSET(Profiles!$K$2,$Z65,MAX(Profiles!$C$2,AO$4-$W65)),
     IF(LevelCT!$C$4="ECC",$EA65*$EB65*IF(MAX(Escalation!$D$2,AO$4-$W65)&gt;$DZ65-1,0,OFFSET(Escalation!$L$2,$Y65,MAX(Escalation!$D$2,AO$4-$W65))),
     IF(LevelCT!$C$4="PV",IF(CM$4=$W65,$EA65,0),
     IF(LevelCT!$C$4="FCR",IF(AND(CM$4&gt;=$W65,OFFSET(Profiles!$K$2,$Z65,MAX(Profiles!$C$2,AO$4-$W65))&gt;0),$EC65,0),0))))))</f>
        <v>0</v>
      </c>
      <c r="CN65" s="136">
        <f ca="1">IF(OR($Z65=0,LevelCT!$C$4="CF"),AP65,
IF(LEFT($V65,3)="ON_",
     IF(LevelCT!$C$4="RR",SUMPRODUCT(OFFSET($AC65,0,0,1,COUNT($AC$4:$BZ$4)),OFFSET(Profiles!$K$13,($Z65-1)*(Profiles!$I$11+1)+CN$4-LevelCT!$C$3+1,0,1,COUNT($AC$4:$BZ$4))),
     IF(LevelCT!$C$4="ECC",$EA65*$EB65*SUMPRODUCT(OFFSET($AC65,0,MAX(0,CN$4-$DZ65-$CA$4+1),1,MIN($DZ65,CN$4-$CA$4+1)),OFFSET(Escalation!$L$23,($Y65-1)*(Escalation!$J$21+1)+CN$4-LevelCT!$C$3+1,MAX(0,CN$4-$DZ65-$CA$4+1),1,MIN($DZ65,CN$4-$CA$4+1))),
     IF(LevelCT!$C$4="PV",AP65*$EA65,
     IF(LevelCT!$C$4="FCR",$EC65*SUM(OFFSET($AC65,0,MAX(CN$4-$AC$4-$DZ65+1,0),1,MIN($DZ65,CN$4-$AC$4+1))),0)))),
SUM($AC65:$BZ65)*
     IF(LevelCT!$C$4="RR",OFFSET(Profiles!$K$2,$Z65,MAX(Profiles!$C$2,AP$4-$W65)),
     IF(LevelCT!$C$4="ECC",$EA65*$EB65*IF(MAX(Escalation!$D$2,AP$4-$W65)&gt;$DZ65-1,0,OFFSET(Escalation!$L$2,$Y65,MAX(Escalation!$D$2,AP$4-$W65))),
     IF(LevelCT!$C$4="PV",IF(CN$4=$W65,$EA65,0),
     IF(LevelCT!$C$4="FCR",IF(AND(CN$4&gt;=$W65,OFFSET(Profiles!$K$2,$Z65,MAX(Profiles!$C$2,AP$4-$W65))&gt;0),$EC65,0),0))))))</f>
        <v>0</v>
      </c>
      <c r="CO65" s="136">
        <f ca="1">IF(OR($Z65=0,LevelCT!$C$4="CF"),AQ65,
IF(LEFT($V65,3)="ON_",
     IF(LevelCT!$C$4="RR",SUMPRODUCT(OFFSET($AC65,0,0,1,COUNT($AC$4:$BZ$4)),OFFSET(Profiles!$K$13,($Z65-1)*(Profiles!$I$11+1)+CO$4-LevelCT!$C$3+1,0,1,COUNT($AC$4:$BZ$4))),
     IF(LevelCT!$C$4="ECC",$EA65*$EB65*SUMPRODUCT(OFFSET($AC65,0,MAX(0,CO$4-$DZ65-$CA$4+1),1,MIN($DZ65,CO$4-$CA$4+1)),OFFSET(Escalation!$L$23,($Y65-1)*(Escalation!$J$21+1)+CO$4-LevelCT!$C$3+1,MAX(0,CO$4-$DZ65-$CA$4+1),1,MIN($DZ65,CO$4-$CA$4+1))),
     IF(LevelCT!$C$4="PV",AQ65*$EA65,
     IF(LevelCT!$C$4="FCR",$EC65*SUM(OFFSET($AC65,0,MAX(CO$4-$AC$4-$DZ65+1,0),1,MIN($DZ65,CO$4-$AC$4+1))),0)))),
SUM($AC65:$BZ65)*
     IF(LevelCT!$C$4="RR",OFFSET(Profiles!$K$2,$Z65,MAX(Profiles!$C$2,AQ$4-$W65)),
     IF(LevelCT!$C$4="ECC",$EA65*$EB65*IF(MAX(Escalation!$D$2,AQ$4-$W65)&gt;$DZ65-1,0,OFFSET(Escalation!$L$2,$Y65,MAX(Escalation!$D$2,AQ$4-$W65))),
     IF(LevelCT!$C$4="PV",IF(CO$4=$W65,$EA65,0),
     IF(LevelCT!$C$4="FCR",IF(AND(CO$4&gt;=$W65,OFFSET(Profiles!$K$2,$Z65,MAX(Profiles!$C$2,AQ$4-$W65))&gt;0),$EC65,0),0))))))</f>
        <v>0</v>
      </c>
      <c r="CP65" s="136">
        <f ca="1">IF(OR($Z65=0,LevelCT!$C$4="CF"),AR65,
IF(LEFT($V65,3)="ON_",
     IF(LevelCT!$C$4="RR",SUMPRODUCT(OFFSET($AC65,0,0,1,COUNT($AC$4:$BZ$4)),OFFSET(Profiles!$K$13,($Z65-1)*(Profiles!$I$11+1)+CP$4-LevelCT!$C$3+1,0,1,COUNT($AC$4:$BZ$4))),
     IF(LevelCT!$C$4="ECC",$EA65*$EB65*SUMPRODUCT(OFFSET($AC65,0,MAX(0,CP$4-$DZ65-$CA$4+1),1,MIN($DZ65,CP$4-$CA$4+1)),OFFSET(Escalation!$L$23,($Y65-1)*(Escalation!$J$21+1)+CP$4-LevelCT!$C$3+1,MAX(0,CP$4-$DZ65-$CA$4+1),1,MIN($DZ65,CP$4-$CA$4+1))),
     IF(LevelCT!$C$4="PV",AR65*$EA65,
     IF(LevelCT!$C$4="FCR",$EC65*SUM(OFFSET($AC65,0,MAX(CP$4-$AC$4-$DZ65+1,0),1,MIN($DZ65,CP$4-$AC$4+1))),0)))),
SUM($AC65:$BZ65)*
     IF(LevelCT!$C$4="RR",OFFSET(Profiles!$K$2,$Z65,MAX(Profiles!$C$2,AR$4-$W65)),
     IF(LevelCT!$C$4="ECC",$EA65*$EB65*IF(MAX(Escalation!$D$2,AR$4-$W65)&gt;$DZ65-1,0,OFFSET(Escalation!$L$2,$Y65,MAX(Escalation!$D$2,AR$4-$W65))),
     IF(LevelCT!$C$4="PV",IF(CP$4=$W65,$EA65,0),
     IF(LevelCT!$C$4="FCR",IF(AND(CP$4&gt;=$W65,OFFSET(Profiles!$K$2,$Z65,MAX(Profiles!$C$2,AR$4-$W65))&gt;0),$EC65,0),0))))))</f>
        <v>0</v>
      </c>
      <c r="CQ65" s="136">
        <f ca="1">IF(OR($Z65=0,LevelCT!$C$4="CF"),AS65,
IF(LEFT($V65,3)="ON_",
     IF(LevelCT!$C$4="RR",SUMPRODUCT(OFFSET($AC65,0,0,1,COUNT($AC$4:$BZ$4)),OFFSET(Profiles!$K$13,($Z65-1)*(Profiles!$I$11+1)+CQ$4-LevelCT!$C$3+1,0,1,COUNT($AC$4:$BZ$4))),
     IF(LevelCT!$C$4="ECC",$EA65*$EB65*SUMPRODUCT(OFFSET($AC65,0,MAX(0,CQ$4-$DZ65-$CA$4+1),1,MIN($DZ65,CQ$4-$CA$4+1)),OFFSET(Escalation!$L$23,($Y65-1)*(Escalation!$J$21+1)+CQ$4-LevelCT!$C$3+1,MAX(0,CQ$4-$DZ65-$CA$4+1),1,MIN($DZ65,CQ$4-$CA$4+1))),
     IF(LevelCT!$C$4="PV",AS65*$EA65,
     IF(LevelCT!$C$4="FCR",$EC65*SUM(OFFSET($AC65,0,MAX(CQ$4-$AC$4-$DZ65+1,0),1,MIN($DZ65,CQ$4-$AC$4+1))),0)))),
SUM($AC65:$BZ65)*
     IF(LevelCT!$C$4="RR",OFFSET(Profiles!$K$2,$Z65,MAX(Profiles!$C$2,AS$4-$W65)),
     IF(LevelCT!$C$4="ECC",$EA65*$EB65*IF(MAX(Escalation!$D$2,AS$4-$W65)&gt;$DZ65-1,0,OFFSET(Escalation!$L$2,$Y65,MAX(Escalation!$D$2,AS$4-$W65))),
     IF(LevelCT!$C$4="PV",IF(CQ$4=$W65,$EA65,0),
     IF(LevelCT!$C$4="FCR",IF(AND(CQ$4&gt;=$W65,OFFSET(Profiles!$K$2,$Z65,MAX(Profiles!$C$2,AS$4-$W65))&gt;0),$EC65,0),0))))))</f>
        <v>0</v>
      </c>
      <c r="CR65" s="136">
        <f ca="1">IF(OR($Z65=0,LevelCT!$C$4="CF"),AT65,
IF(LEFT($V65,3)="ON_",
     IF(LevelCT!$C$4="RR",SUMPRODUCT(OFFSET($AC65,0,0,1,COUNT($AC$4:$BZ$4)),OFFSET(Profiles!$K$13,($Z65-1)*(Profiles!$I$11+1)+CR$4-LevelCT!$C$3+1,0,1,COUNT($AC$4:$BZ$4))),
     IF(LevelCT!$C$4="ECC",$EA65*$EB65*SUMPRODUCT(OFFSET($AC65,0,MAX(0,CR$4-$DZ65-$CA$4+1),1,MIN($DZ65,CR$4-$CA$4+1)),OFFSET(Escalation!$L$23,($Y65-1)*(Escalation!$J$21+1)+CR$4-LevelCT!$C$3+1,MAX(0,CR$4-$DZ65-$CA$4+1),1,MIN($DZ65,CR$4-$CA$4+1))),
     IF(LevelCT!$C$4="PV",AT65*$EA65,
     IF(LevelCT!$C$4="FCR",$EC65*SUM(OFFSET($AC65,0,MAX(CR$4-$AC$4-$DZ65+1,0),1,MIN($DZ65,CR$4-$AC$4+1))),0)))),
SUM($AC65:$BZ65)*
     IF(LevelCT!$C$4="RR",OFFSET(Profiles!$K$2,$Z65,MAX(Profiles!$C$2,AT$4-$W65)),
     IF(LevelCT!$C$4="ECC",$EA65*$EB65*IF(MAX(Escalation!$D$2,AT$4-$W65)&gt;$DZ65-1,0,OFFSET(Escalation!$L$2,$Y65,MAX(Escalation!$D$2,AT$4-$W65))),
     IF(LevelCT!$C$4="PV",IF(CR$4=$W65,$EA65,0),
     IF(LevelCT!$C$4="FCR",IF(AND(CR$4&gt;=$W65,OFFSET(Profiles!$K$2,$Z65,MAX(Profiles!$C$2,AT$4-$W65))&gt;0),$EC65,0),0))))))</f>
        <v>0</v>
      </c>
      <c r="CS65" s="136">
        <f ca="1">IF(OR($Z65=0,LevelCT!$C$4="CF"),AU65,
IF(LEFT($V65,3)="ON_",
     IF(LevelCT!$C$4="RR",SUMPRODUCT(OFFSET($AC65,0,0,1,COUNT($AC$4:$BZ$4)),OFFSET(Profiles!$K$13,($Z65-1)*(Profiles!$I$11+1)+CS$4-LevelCT!$C$3+1,0,1,COUNT($AC$4:$BZ$4))),
     IF(LevelCT!$C$4="ECC",$EA65*$EB65*SUMPRODUCT(OFFSET($AC65,0,MAX(0,CS$4-$DZ65-$CA$4+1),1,MIN($DZ65,CS$4-$CA$4+1)),OFFSET(Escalation!$L$23,($Y65-1)*(Escalation!$J$21+1)+CS$4-LevelCT!$C$3+1,MAX(0,CS$4-$DZ65-$CA$4+1),1,MIN($DZ65,CS$4-$CA$4+1))),
     IF(LevelCT!$C$4="PV",AU65*$EA65,
     IF(LevelCT!$C$4="FCR",$EC65*SUM(OFFSET($AC65,0,MAX(CS$4-$AC$4-$DZ65+1,0),1,MIN($DZ65,CS$4-$AC$4+1))),0)))),
SUM($AC65:$BZ65)*
     IF(LevelCT!$C$4="RR",OFFSET(Profiles!$K$2,$Z65,MAX(Profiles!$C$2,AU$4-$W65)),
     IF(LevelCT!$C$4="ECC",$EA65*$EB65*IF(MAX(Escalation!$D$2,AU$4-$W65)&gt;$DZ65-1,0,OFFSET(Escalation!$L$2,$Y65,MAX(Escalation!$D$2,AU$4-$W65))),
     IF(LevelCT!$C$4="PV",IF(CS$4=$W65,$EA65,0),
     IF(LevelCT!$C$4="FCR",IF(AND(CS$4&gt;=$W65,OFFSET(Profiles!$K$2,$Z65,MAX(Profiles!$C$2,AU$4-$W65))&gt;0),$EC65,0),0))))))</f>
        <v>0</v>
      </c>
      <c r="CT65" s="136">
        <f ca="1">IF(OR($Z65=0,LevelCT!$C$4="CF"),AV65,
IF(LEFT($V65,3)="ON_",
     IF(LevelCT!$C$4="RR",SUMPRODUCT(OFFSET($AC65,0,0,1,COUNT($AC$4:$BZ$4)),OFFSET(Profiles!$K$13,($Z65-1)*(Profiles!$I$11+1)+CT$4-LevelCT!$C$3+1,0,1,COUNT($AC$4:$BZ$4))),
     IF(LevelCT!$C$4="ECC",$EA65*$EB65*SUMPRODUCT(OFFSET($AC65,0,MAX(0,CT$4-$DZ65-$CA$4+1),1,MIN($DZ65,CT$4-$CA$4+1)),OFFSET(Escalation!$L$23,($Y65-1)*(Escalation!$J$21+1)+CT$4-LevelCT!$C$3+1,MAX(0,CT$4-$DZ65-$CA$4+1),1,MIN($DZ65,CT$4-$CA$4+1))),
     IF(LevelCT!$C$4="PV",AV65*$EA65,
     IF(LevelCT!$C$4="FCR",$EC65*SUM(OFFSET($AC65,0,MAX(CT$4-$AC$4-$DZ65+1,0),1,MIN($DZ65,CT$4-$AC$4+1))),0)))),
SUM($AC65:$BZ65)*
     IF(LevelCT!$C$4="RR",OFFSET(Profiles!$K$2,$Z65,MAX(Profiles!$C$2,AV$4-$W65)),
     IF(LevelCT!$C$4="ECC",$EA65*$EB65*IF(MAX(Escalation!$D$2,AV$4-$W65)&gt;$DZ65-1,0,OFFSET(Escalation!$L$2,$Y65,MAX(Escalation!$D$2,AV$4-$W65))),
     IF(LevelCT!$C$4="PV",IF(CT$4=$W65,$EA65,0),
     IF(LevelCT!$C$4="FCR",IF(AND(CT$4&gt;=$W65,OFFSET(Profiles!$K$2,$Z65,MAX(Profiles!$C$2,AV$4-$W65))&gt;0),$EC65,0),0))))))</f>
        <v>0</v>
      </c>
      <c r="CU65" s="136">
        <f ca="1">IF(OR($Z65=0,LevelCT!$C$4="CF"),AW65,
IF(LEFT($V65,3)="ON_",
     IF(LevelCT!$C$4="RR",SUMPRODUCT(OFFSET($AC65,0,0,1,COUNT($AC$4:$BZ$4)),OFFSET(Profiles!$K$13,($Z65-1)*(Profiles!$I$11+1)+CU$4-LevelCT!$C$3+1,0,1,COUNT($AC$4:$BZ$4))),
     IF(LevelCT!$C$4="ECC",$EA65*$EB65*SUMPRODUCT(OFFSET($AC65,0,MAX(0,CU$4-$DZ65-$CA$4+1),1,MIN($DZ65,CU$4-$CA$4+1)),OFFSET(Escalation!$L$23,($Y65-1)*(Escalation!$J$21+1)+CU$4-LevelCT!$C$3+1,MAX(0,CU$4-$DZ65-$CA$4+1),1,MIN($DZ65,CU$4-$CA$4+1))),
     IF(LevelCT!$C$4="PV",AW65*$EA65,
     IF(LevelCT!$C$4="FCR",$EC65*SUM(OFFSET($AC65,0,MAX(CU$4-$AC$4-$DZ65+1,0),1,MIN($DZ65,CU$4-$AC$4+1))),0)))),
SUM($AC65:$BZ65)*
     IF(LevelCT!$C$4="RR",OFFSET(Profiles!$K$2,$Z65,MAX(Profiles!$C$2,AW$4-$W65)),
     IF(LevelCT!$C$4="ECC",$EA65*$EB65*IF(MAX(Escalation!$D$2,AW$4-$W65)&gt;$DZ65-1,0,OFFSET(Escalation!$L$2,$Y65,MAX(Escalation!$D$2,AW$4-$W65))),
     IF(LevelCT!$C$4="PV",IF(CU$4=$W65,$EA65,0),
     IF(LevelCT!$C$4="FCR",IF(AND(CU$4&gt;=$W65,OFFSET(Profiles!$K$2,$Z65,MAX(Profiles!$C$2,AW$4-$W65))&gt;0),$EC65,0),0))))))</f>
        <v>0</v>
      </c>
      <c r="CV65" s="136">
        <f ca="1">IF(OR($Z65=0,LevelCT!$C$4="CF"),AX65,
IF(LEFT($V65,3)="ON_",
     IF(LevelCT!$C$4="RR",SUMPRODUCT(OFFSET($AC65,0,0,1,COUNT($AC$4:$BZ$4)),OFFSET(Profiles!$K$13,($Z65-1)*(Profiles!$I$11+1)+CV$4-LevelCT!$C$3+1,0,1,COUNT($AC$4:$BZ$4))),
     IF(LevelCT!$C$4="ECC",$EA65*$EB65*SUMPRODUCT(OFFSET($AC65,0,MAX(0,CV$4-$DZ65-$CA$4+1),1,MIN($DZ65,CV$4-$CA$4+1)),OFFSET(Escalation!$L$23,($Y65-1)*(Escalation!$J$21+1)+CV$4-LevelCT!$C$3+1,MAX(0,CV$4-$DZ65-$CA$4+1),1,MIN($DZ65,CV$4-$CA$4+1))),
     IF(LevelCT!$C$4="PV",AX65*$EA65,
     IF(LevelCT!$C$4="FCR",$EC65*SUM(OFFSET($AC65,0,MAX(CV$4-$AC$4-$DZ65+1,0),1,MIN($DZ65,CV$4-$AC$4+1))),0)))),
SUM($AC65:$BZ65)*
     IF(LevelCT!$C$4="RR",OFFSET(Profiles!$K$2,$Z65,MAX(Profiles!$C$2,AX$4-$W65)),
     IF(LevelCT!$C$4="ECC",$EA65*$EB65*IF(MAX(Escalation!$D$2,AX$4-$W65)&gt;$DZ65-1,0,OFFSET(Escalation!$L$2,$Y65,MAX(Escalation!$D$2,AX$4-$W65))),
     IF(LevelCT!$C$4="PV",IF(CV$4=$W65,$EA65,0),
     IF(LevelCT!$C$4="FCR",IF(AND(CV$4&gt;=$W65,OFFSET(Profiles!$K$2,$Z65,MAX(Profiles!$C$2,AX$4-$W65))&gt;0),$EC65,0),0))))))</f>
        <v>0</v>
      </c>
      <c r="CW65" s="136">
        <f ca="1">IF(OR($Z65=0,LevelCT!$C$4="CF"),AY65,
IF(LEFT($V65,3)="ON_",
     IF(LevelCT!$C$4="RR",SUMPRODUCT(OFFSET($AC65,0,0,1,COUNT($AC$4:$BZ$4)),OFFSET(Profiles!$K$13,($Z65-1)*(Profiles!$I$11+1)+CW$4-LevelCT!$C$3+1,0,1,COUNT($AC$4:$BZ$4))),
     IF(LevelCT!$C$4="ECC",$EA65*$EB65*SUMPRODUCT(OFFSET($AC65,0,MAX(0,CW$4-$DZ65-$CA$4+1),1,MIN($DZ65,CW$4-$CA$4+1)),OFFSET(Escalation!$L$23,($Y65-1)*(Escalation!$J$21+1)+CW$4-LevelCT!$C$3+1,MAX(0,CW$4-$DZ65-$CA$4+1),1,MIN($DZ65,CW$4-$CA$4+1))),
     IF(LevelCT!$C$4="PV",AY65*$EA65,
     IF(LevelCT!$C$4="FCR",$EC65*SUM(OFFSET($AC65,0,MAX(CW$4-$AC$4-$DZ65+1,0),1,MIN($DZ65,CW$4-$AC$4+1))),0)))),
SUM($AC65:$BZ65)*
     IF(LevelCT!$C$4="RR",OFFSET(Profiles!$K$2,$Z65,MAX(Profiles!$C$2,AY$4-$W65)),
     IF(LevelCT!$C$4="ECC",$EA65*$EB65*IF(MAX(Escalation!$D$2,AY$4-$W65)&gt;$DZ65-1,0,OFFSET(Escalation!$L$2,$Y65,MAX(Escalation!$D$2,AY$4-$W65))),
     IF(LevelCT!$C$4="PV",IF(CW$4=$W65,$EA65,0),
     IF(LevelCT!$C$4="FCR",IF(AND(CW$4&gt;=$W65,OFFSET(Profiles!$K$2,$Z65,MAX(Profiles!$C$2,AY$4-$W65))&gt;0),$EC65,0),0))))))</f>
        <v>0</v>
      </c>
      <c r="CX65" s="136">
        <f ca="1">IF(OR($Z65=0,LevelCT!$C$4="CF"),AZ65,
IF(LEFT($V65,3)="ON_",
     IF(LevelCT!$C$4="RR",SUMPRODUCT(OFFSET($AC65,0,0,1,COUNT($AC$4:$BZ$4)),OFFSET(Profiles!$K$13,($Z65-1)*(Profiles!$I$11+1)+CX$4-LevelCT!$C$3+1,0,1,COUNT($AC$4:$BZ$4))),
     IF(LevelCT!$C$4="ECC",$EA65*$EB65*SUMPRODUCT(OFFSET($AC65,0,MAX(0,CX$4-$DZ65-$CA$4+1),1,MIN($DZ65,CX$4-$CA$4+1)),OFFSET(Escalation!$L$23,($Y65-1)*(Escalation!$J$21+1)+CX$4-LevelCT!$C$3+1,MAX(0,CX$4-$DZ65-$CA$4+1),1,MIN($DZ65,CX$4-$CA$4+1))),
     IF(LevelCT!$C$4="PV",AZ65*$EA65,
     IF(LevelCT!$C$4="FCR",$EC65*SUM(OFFSET($AC65,0,MAX(CX$4-$AC$4-$DZ65+1,0),1,MIN($DZ65,CX$4-$AC$4+1))),0)))),
SUM($AC65:$BZ65)*
     IF(LevelCT!$C$4="RR",OFFSET(Profiles!$K$2,$Z65,MAX(Profiles!$C$2,AZ$4-$W65)),
     IF(LevelCT!$C$4="ECC",$EA65*$EB65*IF(MAX(Escalation!$D$2,AZ$4-$W65)&gt;$DZ65-1,0,OFFSET(Escalation!$L$2,$Y65,MAX(Escalation!$D$2,AZ$4-$W65))),
     IF(LevelCT!$C$4="PV",IF(CX$4=$W65,$EA65,0),
     IF(LevelCT!$C$4="FCR",IF(AND(CX$4&gt;=$W65,OFFSET(Profiles!$K$2,$Z65,MAX(Profiles!$C$2,AZ$4-$W65))&gt;0),$EC65,0),0))))))</f>
        <v>0</v>
      </c>
      <c r="CY65" s="136">
        <f ca="1">IF(OR($Z65=0,LevelCT!$C$4="CF"),BA65,
IF(LEFT($V65,3)="ON_",
     IF(LevelCT!$C$4="RR",SUMPRODUCT(OFFSET($AC65,0,0,1,COUNT($AC$4:$BZ$4)),OFFSET(Profiles!$K$13,($Z65-1)*(Profiles!$I$11+1)+CY$4-LevelCT!$C$3+1,0,1,COUNT($AC$4:$BZ$4))),
     IF(LevelCT!$C$4="ECC",$EA65*$EB65*SUMPRODUCT(OFFSET($AC65,0,MAX(0,CY$4-$DZ65-$CA$4+1),1,MIN($DZ65,CY$4-$CA$4+1)),OFFSET(Escalation!$L$23,($Y65-1)*(Escalation!$J$21+1)+CY$4-LevelCT!$C$3+1,MAX(0,CY$4-$DZ65-$CA$4+1),1,MIN($DZ65,CY$4-$CA$4+1))),
     IF(LevelCT!$C$4="PV",BA65*$EA65,
     IF(LevelCT!$C$4="FCR",$EC65*SUM(OFFSET($AC65,0,MAX(CY$4-$AC$4-$DZ65+1,0),1,MIN($DZ65,CY$4-$AC$4+1))),0)))),
SUM($AC65:$BZ65)*
     IF(LevelCT!$C$4="RR",OFFSET(Profiles!$K$2,$Z65,MAX(Profiles!$C$2,BA$4-$W65)),
     IF(LevelCT!$C$4="ECC",$EA65*$EB65*IF(MAX(Escalation!$D$2,BA$4-$W65)&gt;$DZ65-1,0,OFFSET(Escalation!$L$2,$Y65,MAX(Escalation!$D$2,BA$4-$W65))),
     IF(LevelCT!$C$4="PV",IF(CY$4=$W65,$EA65,0),
     IF(LevelCT!$C$4="FCR",IF(AND(CY$4&gt;=$W65,OFFSET(Profiles!$K$2,$Z65,MAX(Profiles!$C$2,BA$4-$W65))&gt;0),$EC65,0),0))))))</f>
        <v>0</v>
      </c>
      <c r="CZ65" s="136">
        <f ca="1">IF(OR($Z65=0,LevelCT!$C$4="CF"),BB65,
IF(LEFT($V65,3)="ON_",
     IF(LevelCT!$C$4="RR",SUMPRODUCT(OFFSET($AC65,0,0,1,COUNT($AC$4:$BZ$4)),OFFSET(Profiles!$K$13,($Z65-1)*(Profiles!$I$11+1)+CZ$4-LevelCT!$C$3+1,0,1,COUNT($AC$4:$BZ$4))),
     IF(LevelCT!$C$4="ECC",$EA65*$EB65*SUMPRODUCT(OFFSET($AC65,0,MAX(0,CZ$4-$DZ65-$CA$4+1),1,MIN($DZ65,CZ$4-$CA$4+1)),OFFSET(Escalation!$L$23,($Y65-1)*(Escalation!$J$21+1)+CZ$4-LevelCT!$C$3+1,MAX(0,CZ$4-$DZ65-$CA$4+1),1,MIN($DZ65,CZ$4-$CA$4+1))),
     IF(LevelCT!$C$4="PV",BB65*$EA65,
     IF(LevelCT!$C$4="FCR",$EC65*SUM(OFFSET($AC65,0,MAX(CZ$4-$AC$4-$DZ65+1,0),1,MIN($DZ65,CZ$4-$AC$4+1))),0)))),
SUM($AC65:$BZ65)*
     IF(LevelCT!$C$4="RR",OFFSET(Profiles!$K$2,$Z65,MAX(Profiles!$C$2,BB$4-$W65)),
     IF(LevelCT!$C$4="ECC",$EA65*$EB65*IF(MAX(Escalation!$D$2,BB$4-$W65)&gt;$DZ65-1,0,OFFSET(Escalation!$L$2,$Y65,MAX(Escalation!$D$2,BB$4-$W65))),
     IF(LevelCT!$C$4="PV",IF(CZ$4=$W65,$EA65,0),
     IF(LevelCT!$C$4="FCR",IF(AND(CZ$4&gt;=$W65,OFFSET(Profiles!$K$2,$Z65,MAX(Profiles!$C$2,BB$4-$W65))&gt;0),$EC65,0),0))))))</f>
        <v>0</v>
      </c>
      <c r="DA65" s="136">
        <f ca="1">IF(OR($Z65=0,LevelCT!$C$4="CF"),BC65,
IF(LEFT($V65,3)="ON_",
     IF(LevelCT!$C$4="RR",SUMPRODUCT(OFFSET($AC65,0,0,1,COUNT($AC$4:$BZ$4)),OFFSET(Profiles!$K$13,($Z65-1)*(Profiles!$I$11+1)+DA$4-LevelCT!$C$3+1,0,1,COUNT($AC$4:$BZ$4))),
     IF(LevelCT!$C$4="ECC",$EA65*$EB65*SUMPRODUCT(OFFSET($AC65,0,MAX(0,DA$4-$DZ65-$CA$4+1),1,MIN($DZ65,DA$4-$CA$4+1)),OFFSET(Escalation!$L$23,($Y65-1)*(Escalation!$J$21+1)+DA$4-LevelCT!$C$3+1,MAX(0,DA$4-$DZ65-$CA$4+1),1,MIN($DZ65,DA$4-$CA$4+1))),
     IF(LevelCT!$C$4="PV",BC65*$EA65,
     IF(LevelCT!$C$4="FCR",$EC65*SUM(OFFSET($AC65,0,MAX(DA$4-$AC$4-$DZ65+1,0),1,MIN($DZ65,DA$4-$AC$4+1))),0)))),
SUM($AC65:$BZ65)*
     IF(LevelCT!$C$4="RR",OFFSET(Profiles!$K$2,$Z65,MAX(Profiles!$C$2,BC$4-$W65)),
     IF(LevelCT!$C$4="ECC",$EA65*$EB65*IF(MAX(Escalation!$D$2,BC$4-$W65)&gt;$DZ65-1,0,OFFSET(Escalation!$L$2,$Y65,MAX(Escalation!$D$2,BC$4-$W65))),
     IF(LevelCT!$C$4="PV",IF(DA$4=$W65,$EA65,0),
     IF(LevelCT!$C$4="FCR",IF(AND(DA$4&gt;=$W65,OFFSET(Profiles!$K$2,$Z65,MAX(Profiles!$C$2,BC$4-$W65))&gt;0),$EC65,0),0))))))</f>
        <v>0</v>
      </c>
      <c r="DB65" s="136">
        <f ca="1">IF(OR($Z65=0,LevelCT!$C$4="CF"),BD65,
IF(LEFT($V65,3)="ON_",
     IF(LevelCT!$C$4="RR",SUMPRODUCT(OFFSET($AC65,0,0,1,COUNT($AC$4:$BZ$4)),OFFSET(Profiles!$K$13,($Z65-1)*(Profiles!$I$11+1)+DB$4-LevelCT!$C$3+1,0,1,COUNT($AC$4:$BZ$4))),
     IF(LevelCT!$C$4="ECC",$EA65*$EB65*SUMPRODUCT(OFFSET($AC65,0,MAX(0,DB$4-$DZ65-$CA$4+1),1,MIN($DZ65,DB$4-$CA$4+1)),OFFSET(Escalation!$L$23,($Y65-1)*(Escalation!$J$21+1)+DB$4-LevelCT!$C$3+1,MAX(0,DB$4-$DZ65-$CA$4+1),1,MIN($DZ65,DB$4-$CA$4+1))),
     IF(LevelCT!$C$4="PV",BD65*$EA65,
     IF(LevelCT!$C$4="FCR",$EC65*SUM(OFFSET($AC65,0,MAX(DB$4-$AC$4-$DZ65+1,0),1,MIN($DZ65,DB$4-$AC$4+1))),0)))),
SUM($AC65:$BZ65)*
     IF(LevelCT!$C$4="RR",OFFSET(Profiles!$K$2,$Z65,MAX(Profiles!$C$2,BD$4-$W65)),
     IF(LevelCT!$C$4="ECC",$EA65*$EB65*IF(MAX(Escalation!$D$2,BD$4-$W65)&gt;$DZ65-1,0,OFFSET(Escalation!$L$2,$Y65,MAX(Escalation!$D$2,BD$4-$W65))),
     IF(LevelCT!$C$4="PV",IF(DB$4=$W65,$EA65,0),
     IF(LevelCT!$C$4="FCR",IF(AND(DB$4&gt;=$W65,OFFSET(Profiles!$K$2,$Z65,MAX(Profiles!$C$2,BD$4-$W65))&gt;0),$EC65,0),0))))))</f>
        <v>0</v>
      </c>
      <c r="DC65" s="136">
        <f ca="1">IF(OR($Z65=0,LevelCT!$C$4="CF"),BE65,
IF(LEFT($V65,3)="ON_",
     IF(LevelCT!$C$4="RR",SUMPRODUCT(OFFSET($AC65,0,0,1,COUNT($AC$4:$BZ$4)),OFFSET(Profiles!$K$13,($Z65-1)*(Profiles!$I$11+1)+DC$4-LevelCT!$C$3+1,0,1,COUNT($AC$4:$BZ$4))),
     IF(LevelCT!$C$4="ECC",$EA65*$EB65*SUMPRODUCT(OFFSET($AC65,0,MAX(0,DC$4-$DZ65-$CA$4+1),1,MIN($DZ65,DC$4-$CA$4+1)),OFFSET(Escalation!$L$23,($Y65-1)*(Escalation!$J$21+1)+DC$4-LevelCT!$C$3+1,MAX(0,DC$4-$DZ65-$CA$4+1),1,MIN($DZ65,DC$4-$CA$4+1))),
     IF(LevelCT!$C$4="PV",BE65*$EA65,
     IF(LevelCT!$C$4="FCR",$EC65*SUM(OFFSET($AC65,0,MAX(DC$4-$AC$4-$DZ65+1,0),1,MIN($DZ65,DC$4-$AC$4+1))),0)))),
SUM($AC65:$BZ65)*
     IF(LevelCT!$C$4="RR",OFFSET(Profiles!$K$2,$Z65,MAX(Profiles!$C$2,BE$4-$W65)),
     IF(LevelCT!$C$4="ECC",$EA65*$EB65*IF(MAX(Escalation!$D$2,BE$4-$W65)&gt;$DZ65-1,0,OFFSET(Escalation!$L$2,$Y65,MAX(Escalation!$D$2,BE$4-$W65))),
     IF(LevelCT!$C$4="PV",IF(DC$4=$W65,$EA65,0),
     IF(LevelCT!$C$4="FCR",IF(AND(DC$4&gt;=$W65,OFFSET(Profiles!$K$2,$Z65,MAX(Profiles!$C$2,BE$4-$W65))&gt;0),$EC65,0),0))))))</f>
        <v>0</v>
      </c>
      <c r="DD65" s="136">
        <f ca="1">IF(OR($Z65=0,LevelCT!$C$4="CF"),BF65,
IF(LEFT($V65,3)="ON_",
     IF(LevelCT!$C$4="RR",SUMPRODUCT(OFFSET($AC65,0,0,1,COUNT($AC$4:$BZ$4)),OFFSET(Profiles!$K$13,($Z65-1)*(Profiles!$I$11+1)+DD$4-LevelCT!$C$3+1,0,1,COUNT($AC$4:$BZ$4))),
     IF(LevelCT!$C$4="ECC",$EA65*$EB65*SUMPRODUCT(OFFSET($AC65,0,MAX(0,DD$4-$DZ65-$CA$4+1),1,MIN($DZ65,DD$4-$CA$4+1)),OFFSET(Escalation!$L$23,($Y65-1)*(Escalation!$J$21+1)+DD$4-LevelCT!$C$3+1,MAX(0,DD$4-$DZ65-$CA$4+1),1,MIN($DZ65,DD$4-$CA$4+1))),
     IF(LevelCT!$C$4="PV",BF65*$EA65,
     IF(LevelCT!$C$4="FCR",$EC65*SUM(OFFSET($AC65,0,MAX(DD$4-$AC$4-$DZ65+1,0),1,MIN($DZ65,DD$4-$AC$4+1))),0)))),
SUM($AC65:$BZ65)*
     IF(LevelCT!$C$4="RR",OFFSET(Profiles!$K$2,$Z65,MAX(Profiles!$C$2,BF$4-$W65)),
     IF(LevelCT!$C$4="ECC",$EA65*$EB65*IF(MAX(Escalation!$D$2,BF$4-$W65)&gt;$DZ65-1,0,OFFSET(Escalation!$L$2,$Y65,MAX(Escalation!$D$2,BF$4-$W65))),
     IF(LevelCT!$C$4="PV",IF(DD$4=$W65,$EA65,0),
     IF(LevelCT!$C$4="FCR",IF(AND(DD$4&gt;=$W65,OFFSET(Profiles!$K$2,$Z65,MAX(Profiles!$C$2,BF$4-$W65))&gt;0),$EC65,0),0))))))</f>
        <v>0</v>
      </c>
      <c r="DE65" s="136">
        <f ca="1">IF(OR($Z65=0,LevelCT!$C$4="CF"),BG65,
IF(LEFT($V65,3)="ON_",
     IF(LevelCT!$C$4="RR",SUMPRODUCT(OFFSET($AC65,0,0,1,COUNT($AC$4:$BZ$4)),OFFSET(Profiles!$K$13,($Z65-1)*(Profiles!$I$11+1)+DE$4-LevelCT!$C$3+1,0,1,COUNT($AC$4:$BZ$4))),
     IF(LevelCT!$C$4="ECC",$EA65*$EB65*SUMPRODUCT(OFFSET($AC65,0,MAX(0,DE$4-$DZ65-$CA$4+1),1,MIN($DZ65,DE$4-$CA$4+1)),OFFSET(Escalation!$L$23,($Y65-1)*(Escalation!$J$21+1)+DE$4-LevelCT!$C$3+1,MAX(0,DE$4-$DZ65-$CA$4+1),1,MIN($DZ65,DE$4-$CA$4+1))),
     IF(LevelCT!$C$4="PV",BG65*$EA65,
     IF(LevelCT!$C$4="FCR",$EC65*SUM(OFFSET($AC65,0,MAX(DE$4-$AC$4-$DZ65+1,0),1,MIN($DZ65,DE$4-$AC$4+1))),0)))),
SUM($AC65:$BZ65)*
     IF(LevelCT!$C$4="RR",OFFSET(Profiles!$K$2,$Z65,MAX(Profiles!$C$2,BG$4-$W65)),
     IF(LevelCT!$C$4="ECC",$EA65*$EB65*IF(MAX(Escalation!$D$2,BG$4-$W65)&gt;$DZ65-1,0,OFFSET(Escalation!$L$2,$Y65,MAX(Escalation!$D$2,BG$4-$W65))),
     IF(LevelCT!$C$4="PV",IF(DE$4=$W65,$EA65,0),
     IF(LevelCT!$C$4="FCR",IF(AND(DE$4&gt;=$W65,OFFSET(Profiles!$K$2,$Z65,MAX(Profiles!$C$2,BG$4-$W65))&gt;0),$EC65,0),0))))))</f>
        <v>0</v>
      </c>
      <c r="DF65" s="136">
        <f ca="1">IF(OR($Z65=0,LevelCT!$C$4="CF"),BH65,
IF(LEFT($V65,3)="ON_",
     IF(LevelCT!$C$4="RR",SUMPRODUCT(OFFSET($AC65,0,0,1,COUNT($AC$4:$BZ$4)),OFFSET(Profiles!$K$13,($Z65-1)*(Profiles!$I$11+1)+DF$4-LevelCT!$C$3+1,0,1,COUNT($AC$4:$BZ$4))),
     IF(LevelCT!$C$4="ECC",$EA65*$EB65*SUMPRODUCT(OFFSET($AC65,0,MAX(0,DF$4-$DZ65-$CA$4+1),1,MIN($DZ65,DF$4-$CA$4+1)),OFFSET(Escalation!$L$23,($Y65-1)*(Escalation!$J$21+1)+DF$4-LevelCT!$C$3+1,MAX(0,DF$4-$DZ65-$CA$4+1),1,MIN($DZ65,DF$4-$CA$4+1))),
     IF(LevelCT!$C$4="PV",BH65*$EA65,
     IF(LevelCT!$C$4="FCR",$EC65*SUM(OFFSET($AC65,0,MAX(DF$4-$AC$4-$DZ65+1,0),1,MIN($DZ65,DF$4-$AC$4+1))),0)))),
SUM($AC65:$BZ65)*
     IF(LevelCT!$C$4="RR",OFFSET(Profiles!$K$2,$Z65,MAX(Profiles!$C$2,BH$4-$W65)),
     IF(LevelCT!$C$4="ECC",$EA65*$EB65*IF(MAX(Escalation!$D$2,BH$4-$W65)&gt;$DZ65-1,0,OFFSET(Escalation!$L$2,$Y65,MAX(Escalation!$D$2,BH$4-$W65))),
     IF(LevelCT!$C$4="PV",IF(DF$4=$W65,$EA65,0),
     IF(LevelCT!$C$4="FCR",IF(AND(DF$4&gt;=$W65,OFFSET(Profiles!$K$2,$Z65,MAX(Profiles!$C$2,BH$4-$W65))&gt;0),$EC65,0),0))))))</f>
        <v>0</v>
      </c>
      <c r="DG65" s="136">
        <f ca="1">IF(OR($Z65=0,LevelCT!$C$4="CF"),BI65,
IF(LEFT($V65,3)="ON_",
     IF(LevelCT!$C$4="RR",SUMPRODUCT(OFFSET($AC65,0,0,1,COUNT($AC$4:$BZ$4)),OFFSET(Profiles!$K$13,($Z65-1)*(Profiles!$I$11+1)+DG$4-LevelCT!$C$3+1,0,1,COUNT($AC$4:$BZ$4))),
     IF(LevelCT!$C$4="ECC",$EA65*$EB65*SUMPRODUCT(OFFSET($AC65,0,MAX(0,DG$4-$DZ65-$CA$4+1),1,MIN($DZ65,DG$4-$CA$4+1)),OFFSET(Escalation!$L$23,($Y65-1)*(Escalation!$J$21+1)+DG$4-LevelCT!$C$3+1,MAX(0,DG$4-$DZ65-$CA$4+1),1,MIN($DZ65,DG$4-$CA$4+1))),
     IF(LevelCT!$C$4="PV",BI65*$EA65,
     IF(LevelCT!$C$4="FCR",$EC65*SUM(OFFSET($AC65,0,MAX(DG$4-$AC$4-$DZ65+1,0),1,MIN($DZ65,DG$4-$AC$4+1))),0)))),
SUM($AC65:$BZ65)*
     IF(LevelCT!$C$4="RR",OFFSET(Profiles!$K$2,$Z65,MAX(Profiles!$C$2,BI$4-$W65)),
     IF(LevelCT!$C$4="ECC",$EA65*$EB65*IF(MAX(Escalation!$D$2,BI$4-$W65)&gt;$DZ65-1,0,OFFSET(Escalation!$L$2,$Y65,MAX(Escalation!$D$2,BI$4-$W65))),
     IF(LevelCT!$C$4="PV",IF(DG$4=$W65,$EA65,0),
     IF(LevelCT!$C$4="FCR",IF(AND(DG$4&gt;=$W65,OFFSET(Profiles!$K$2,$Z65,MAX(Profiles!$C$2,BI$4-$W65))&gt;0),$EC65,0),0))))))</f>
        <v>0</v>
      </c>
      <c r="DH65" s="136">
        <f ca="1">IF(OR($Z65=0,LevelCT!$C$4="CF"),BJ65,
IF(LEFT($V65,3)="ON_",
     IF(LevelCT!$C$4="RR",SUMPRODUCT(OFFSET($AC65,0,0,1,COUNT($AC$4:$BZ$4)),OFFSET(Profiles!$K$13,($Z65-1)*(Profiles!$I$11+1)+DH$4-LevelCT!$C$3+1,0,1,COUNT($AC$4:$BZ$4))),
     IF(LevelCT!$C$4="ECC",$EA65*$EB65*SUMPRODUCT(OFFSET($AC65,0,MAX(0,DH$4-$DZ65-$CA$4+1),1,MIN($DZ65,DH$4-$CA$4+1)),OFFSET(Escalation!$L$23,($Y65-1)*(Escalation!$J$21+1)+DH$4-LevelCT!$C$3+1,MAX(0,DH$4-$DZ65-$CA$4+1),1,MIN($DZ65,DH$4-$CA$4+1))),
     IF(LevelCT!$C$4="PV",BJ65*$EA65,
     IF(LevelCT!$C$4="FCR",$EC65*SUM(OFFSET($AC65,0,MAX(DH$4-$AC$4-$DZ65+1,0),1,MIN($DZ65,DH$4-$AC$4+1))),0)))),
SUM($AC65:$BZ65)*
     IF(LevelCT!$C$4="RR",OFFSET(Profiles!$K$2,$Z65,MAX(Profiles!$C$2,BJ$4-$W65)),
     IF(LevelCT!$C$4="ECC",$EA65*$EB65*IF(MAX(Escalation!$D$2,BJ$4-$W65)&gt;$DZ65-1,0,OFFSET(Escalation!$L$2,$Y65,MAX(Escalation!$D$2,BJ$4-$W65))),
     IF(LevelCT!$C$4="PV",IF(DH$4=$W65,$EA65,0),
     IF(LevelCT!$C$4="FCR",IF(AND(DH$4&gt;=$W65,OFFSET(Profiles!$K$2,$Z65,MAX(Profiles!$C$2,BJ$4-$W65))&gt;0),$EC65,0),0))))))</f>
        <v>0</v>
      </c>
      <c r="DI65" s="136">
        <f ca="1">IF(OR($Z65=0,LevelCT!$C$4="CF"),BK65,
IF(LEFT($V65,3)="ON_",
     IF(LevelCT!$C$4="RR",SUMPRODUCT(OFFSET($AC65,0,0,1,COUNT($AC$4:$BZ$4)),OFFSET(Profiles!$K$13,($Z65-1)*(Profiles!$I$11+1)+DI$4-LevelCT!$C$3+1,0,1,COUNT($AC$4:$BZ$4))),
     IF(LevelCT!$C$4="ECC",$EA65*$EB65*SUMPRODUCT(OFFSET($AC65,0,MAX(0,DI$4-$DZ65-$CA$4+1),1,MIN($DZ65,DI$4-$CA$4+1)),OFFSET(Escalation!$L$23,($Y65-1)*(Escalation!$J$21+1)+DI$4-LevelCT!$C$3+1,MAX(0,DI$4-$DZ65-$CA$4+1),1,MIN($DZ65,DI$4-$CA$4+1))),
     IF(LevelCT!$C$4="PV",BK65*$EA65,
     IF(LevelCT!$C$4="FCR",$EC65*SUM(OFFSET($AC65,0,MAX(DI$4-$AC$4-$DZ65+1,0),1,MIN($DZ65,DI$4-$AC$4+1))),0)))),
SUM($AC65:$BZ65)*
     IF(LevelCT!$C$4="RR",OFFSET(Profiles!$K$2,$Z65,MAX(Profiles!$C$2,BK$4-$W65)),
     IF(LevelCT!$C$4="ECC",$EA65*$EB65*IF(MAX(Escalation!$D$2,BK$4-$W65)&gt;$DZ65-1,0,OFFSET(Escalation!$L$2,$Y65,MAX(Escalation!$D$2,BK$4-$W65))),
     IF(LevelCT!$C$4="PV",IF(DI$4=$W65,$EA65,0),
     IF(LevelCT!$C$4="FCR",IF(AND(DI$4&gt;=$W65,OFFSET(Profiles!$K$2,$Z65,MAX(Profiles!$C$2,BK$4-$W65))&gt;0),$EC65,0),0))))))</f>
        <v>0</v>
      </c>
      <c r="DJ65" s="136">
        <f ca="1">IF(OR($Z65=0,LevelCT!$C$4="CF"),BL65,
IF(LEFT($V65,3)="ON_",
     IF(LevelCT!$C$4="RR",SUMPRODUCT(OFFSET($AC65,0,0,1,COUNT($AC$4:$BZ$4)),OFFSET(Profiles!$K$13,($Z65-1)*(Profiles!$I$11+1)+DJ$4-LevelCT!$C$3+1,0,1,COUNT($AC$4:$BZ$4))),
     IF(LevelCT!$C$4="ECC",$EA65*$EB65*SUMPRODUCT(OFFSET($AC65,0,MAX(0,DJ$4-$DZ65-$CA$4+1),1,MIN($DZ65,DJ$4-$CA$4+1)),OFFSET(Escalation!$L$23,($Y65-1)*(Escalation!$J$21+1)+DJ$4-LevelCT!$C$3+1,MAX(0,DJ$4-$DZ65-$CA$4+1),1,MIN($DZ65,DJ$4-$CA$4+1))),
     IF(LevelCT!$C$4="PV",BL65*$EA65,
     IF(LevelCT!$C$4="FCR",$EC65*SUM(OFFSET($AC65,0,MAX(DJ$4-$AC$4-$DZ65+1,0),1,MIN($DZ65,DJ$4-$AC$4+1))),0)))),
SUM($AC65:$BZ65)*
     IF(LevelCT!$C$4="RR",OFFSET(Profiles!$K$2,$Z65,MAX(Profiles!$C$2,BL$4-$W65)),
     IF(LevelCT!$C$4="ECC",$EA65*$EB65*IF(MAX(Escalation!$D$2,BL$4-$W65)&gt;$DZ65-1,0,OFFSET(Escalation!$L$2,$Y65,MAX(Escalation!$D$2,BL$4-$W65))),
     IF(LevelCT!$C$4="PV",IF(DJ$4=$W65,$EA65,0),
     IF(LevelCT!$C$4="FCR",IF(AND(DJ$4&gt;=$W65,OFFSET(Profiles!$K$2,$Z65,MAX(Profiles!$C$2,BL$4-$W65))&gt;0),$EC65,0),0))))))</f>
        <v>0</v>
      </c>
      <c r="DK65" s="136">
        <f ca="1">IF(OR($Z65=0,LevelCT!$C$4="CF"),BM65,
IF(LEFT($V65,3)="ON_",
     IF(LevelCT!$C$4="RR",SUMPRODUCT(OFFSET($AC65,0,0,1,COUNT($AC$4:$BZ$4)),OFFSET(Profiles!$K$13,($Z65-1)*(Profiles!$I$11+1)+DK$4-LevelCT!$C$3+1,0,1,COUNT($AC$4:$BZ$4))),
     IF(LevelCT!$C$4="ECC",$EA65*$EB65*SUMPRODUCT(OFFSET($AC65,0,MAX(0,DK$4-$DZ65-$CA$4+1),1,MIN($DZ65,DK$4-$CA$4+1)),OFFSET(Escalation!$L$23,($Y65-1)*(Escalation!$J$21+1)+DK$4-LevelCT!$C$3+1,MAX(0,DK$4-$DZ65-$CA$4+1),1,MIN($DZ65,DK$4-$CA$4+1))),
     IF(LevelCT!$C$4="PV",BM65*$EA65,
     IF(LevelCT!$C$4="FCR",$EC65*SUM(OFFSET($AC65,0,MAX(DK$4-$AC$4-$DZ65+1,0),1,MIN($DZ65,DK$4-$AC$4+1))),0)))),
SUM($AC65:$BZ65)*
     IF(LevelCT!$C$4="RR",OFFSET(Profiles!$K$2,$Z65,MAX(Profiles!$C$2,BM$4-$W65)),
     IF(LevelCT!$C$4="ECC",$EA65*$EB65*IF(MAX(Escalation!$D$2,BM$4-$W65)&gt;$DZ65-1,0,OFFSET(Escalation!$L$2,$Y65,MAX(Escalation!$D$2,BM$4-$W65))),
     IF(LevelCT!$C$4="PV",IF(DK$4=$W65,$EA65,0),
     IF(LevelCT!$C$4="FCR",IF(AND(DK$4&gt;=$W65,OFFSET(Profiles!$K$2,$Z65,MAX(Profiles!$C$2,BM$4-$W65))&gt;0),$EC65,0),0))))))</f>
        <v>0</v>
      </c>
      <c r="DL65" s="136">
        <f ca="1">IF(OR($Z65=0,LevelCT!$C$4="CF"),BN65,
IF(LEFT($V65,3)="ON_",
     IF(LevelCT!$C$4="RR",SUMPRODUCT(OFFSET($AC65,0,0,1,COUNT($AC$4:$BZ$4)),OFFSET(Profiles!$K$13,($Z65-1)*(Profiles!$I$11+1)+DL$4-LevelCT!$C$3+1,0,1,COUNT($AC$4:$BZ$4))),
     IF(LevelCT!$C$4="ECC",$EA65*$EB65*SUMPRODUCT(OFFSET($AC65,0,MAX(0,DL$4-$DZ65-$CA$4+1),1,MIN($DZ65,DL$4-$CA$4+1)),OFFSET(Escalation!$L$23,($Y65-1)*(Escalation!$J$21+1)+DL$4-LevelCT!$C$3+1,MAX(0,DL$4-$DZ65-$CA$4+1),1,MIN($DZ65,DL$4-$CA$4+1))),
     IF(LevelCT!$C$4="PV",BN65*$EA65,
     IF(LevelCT!$C$4="FCR",$EC65*SUM(OFFSET($AC65,0,MAX(DL$4-$AC$4-$DZ65+1,0),1,MIN($DZ65,DL$4-$AC$4+1))),0)))),
SUM($AC65:$BZ65)*
     IF(LevelCT!$C$4="RR",OFFSET(Profiles!$K$2,$Z65,MAX(Profiles!$C$2,BN$4-$W65)),
     IF(LevelCT!$C$4="ECC",$EA65*$EB65*IF(MAX(Escalation!$D$2,BN$4-$W65)&gt;$DZ65-1,0,OFFSET(Escalation!$L$2,$Y65,MAX(Escalation!$D$2,BN$4-$W65))),
     IF(LevelCT!$C$4="PV",IF(DL$4=$W65,$EA65,0),
     IF(LevelCT!$C$4="FCR",IF(AND(DL$4&gt;=$W65,OFFSET(Profiles!$K$2,$Z65,MAX(Profiles!$C$2,BN$4-$W65))&gt;0),$EC65,0),0))))))</f>
        <v>0</v>
      </c>
      <c r="DM65" s="136">
        <f ca="1">IF(OR($Z65=0,LevelCT!$C$4="CF"),BO65,
IF(LEFT($V65,3)="ON_",
     IF(LevelCT!$C$4="RR",SUMPRODUCT(OFFSET($AC65,0,0,1,COUNT($AC$4:$BZ$4)),OFFSET(Profiles!$K$13,($Z65-1)*(Profiles!$I$11+1)+DM$4-LevelCT!$C$3+1,0,1,COUNT($AC$4:$BZ$4))),
     IF(LevelCT!$C$4="ECC",$EA65*$EB65*SUMPRODUCT(OFFSET($AC65,0,MAX(0,DM$4-$DZ65-$CA$4+1),1,MIN($DZ65,DM$4-$CA$4+1)),OFFSET(Escalation!$L$23,($Y65-1)*(Escalation!$J$21+1)+DM$4-LevelCT!$C$3+1,MAX(0,DM$4-$DZ65-$CA$4+1),1,MIN($DZ65,DM$4-$CA$4+1))),
     IF(LevelCT!$C$4="PV",BO65*$EA65,
     IF(LevelCT!$C$4="FCR",$EC65*SUM(OFFSET($AC65,0,MAX(DM$4-$AC$4-$DZ65+1,0),1,MIN($DZ65,DM$4-$AC$4+1))),0)))),
SUM($AC65:$BZ65)*
     IF(LevelCT!$C$4="RR",OFFSET(Profiles!$K$2,$Z65,MAX(Profiles!$C$2,BO$4-$W65)),
     IF(LevelCT!$C$4="ECC",$EA65*$EB65*IF(MAX(Escalation!$D$2,BO$4-$W65)&gt;$DZ65-1,0,OFFSET(Escalation!$L$2,$Y65,MAX(Escalation!$D$2,BO$4-$W65))),
     IF(LevelCT!$C$4="PV",IF(DM$4=$W65,$EA65,0),
     IF(LevelCT!$C$4="FCR",IF(AND(DM$4&gt;=$W65,OFFSET(Profiles!$K$2,$Z65,MAX(Profiles!$C$2,BO$4-$W65))&gt;0),$EC65,0),0))))))</f>
        <v>0</v>
      </c>
      <c r="DN65" s="136">
        <f ca="1">IF(OR($Z65=0,LevelCT!$C$4="CF"),BP65,
IF(LEFT($V65,3)="ON_",
     IF(LevelCT!$C$4="RR",SUMPRODUCT(OFFSET($AC65,0,0,1,COUNT($AC$4:$BZ$4)),OFFSET(Profiles!$K$13,($Z65-1)*(Profiles!$I$11+1)+DN$4-LevelCT!$C$3+1,0,1,COUNT($AC$4:$BZ$4))),
     IF(LevelCT!$C$4="ECC",$EA65*$EB65*SUMPRODUCT(OFFSET($AC65,0,MAX(0,DN$4-$DZ65-$CA$4+1),1,MIN($DZ65,DN$4-$CA$4+1)),OFFSET(Escalation!$L$23,($Y65-1)*(Escalation!$J$21+1)+DN$4-LevelCT!$C$3+1,MAX(0,DN$4-$DZ65-$CA$4+1),1,MIN($DZ65,DN$4-$CA$4+1))),
     IF(LevelCT!$C$4="PV",BP65*$EA65,
     IF(LevelCT!$C$4="FCR",$EC65*SUM(OFFSET($AC65,0,MAX(DN$4-$AC$4-$DZ65+1,0),1,MIN($DZ65,DN$4-$AC$4+1))),0)))),
SUM($AC65:$BZ65)*
     IF(LevelCT!$C$4="RR",OFFSET(Profiles!$K$2,$Z65,MAX(Profiles!$C$2,BP$4-$W65)),
     IF(LevelCT!$C$4="ECC",$EA65*$EB65*IF(MAX(Escalation!$D$2,BP$4-$W65)&gt;$DZ65-1,0,OFFSET(Escalation!$L$2,$Y65,MAX(Escalation!$D$2,BP$4-$W65))),
     IF(LevelCT!$C$4="PV",IF(DN$4=$W65,$EA65,0),
     IF(LevelCT!$C$4="FCR",IF(AND(DN$4&gt;=$W65,OFFSET(Profiles!$K$2,$Z65,MAX(Profiles!$C$2,BP$4-$W65))&gt;0),$EC65,0),0))))))</f>
        <v>0</v>
      </c>
      <c r="DO65" s="136">
        <f ca="1">IF(OR($Z65=0,LevelCT!$C$4="CF"),BQ65,
IF(LEFT($V65,3)="ON_",
     IF(LevelCT!$C$4="RR",SUMPRODUCT(OFFSET($AC65,0,0,1,COUNT($AC$4:$BZ$4)),OFFSET(Profiles!$K$13,($Z65-1)*(Profiles!$I$11+1)+DO$4-LevelCT!$C$3+1,0,1,COUNT($AC$4:$BZ$4))),
     IF(LevelCT!$C$4="ECC",$EA65*$EB65*SUMPRODUCT(OFFSET($AC65,0,MAX(0,DO$4-$DZ65-$CA$4+1),1,MIN($DZ65,DO$4-$CA$4+1)),OFFSET(Escalation!$L$23,($Y65-1)*(Escalation!$J$21+1)+DO$4-LevelCT!$C$3+1,MAX(0,DO$4-$DZ65-$CA$4+1),1,MIN($DZ65,DO$4-$CA$4+1))),
     IF(LevelCT!$C$4="PV",BQ65*$EA65,
     IF(LevelCT!$C$4="FCR",$EC65*SUM(OFFSET($AC65,0,MAX(DO$4-$AC$4-$DZ65+1,0),1,MIN($DZ65,DO$4-$AC$4+1))),0)))),
SUM($AC65:$BZ65)*
     IF(LevelCT!$C$4="RR",OFFSET(Profiles!$K$2,$Z65,MAX(Profiles!$C$2,BQ$4-$W65)),
     IF(LevelCT!$C$4="ECC",$EA65*$EB65*IF(MAX(Escalation!$D$2,BQ$4-$W65)&gt;$DZ65-1,0,OFFSET(Escalation!$L$2,$Y65,MAX(Escalation!$D$2,BQ$4-$W65))),
     IF(LevelCT!$C$4="PV",IF(DO$4=$W65,$EA65,0),
     IF(LevelCT!$C$4="FCR",IF(AND(DO$4&gt;=$W65,OFFSET(Profiles!$K$2,$Z65,MAX(Profiles!$C$2,BQ$4-$W65))&gt;0),$EC65,0),0))))))</f>
        <v>0</v>
      </c>
      <c r="DP65" s="136">
        <f ca="1">IF(OR($Z65=0,LevelCT!$C$4="CF"),BR65,
IF(LEFT($V65,3)="ON_",
     IF(LevelCT!$C$4="RR",SUMPRODUCT(OFFSET($AC65,0,0,1,COUNT($AC$4:$BZ$4)),OFFSET(Profiles!$K$13,($Z65-1)*(Profiles!$I$11+1)+DP$4-LevelCT!$C$3+1,0,1,COUNT($AC$4:$BZ$4))),
     IF(LevelCT!$C$4="ECC",$EA65*$EB65*SUMPRODUCT(OFFSET($AC65,0,MAX(0,DP$4-$DZ65-$CA$4+1),1,MIN($DZ65,DP$4-$CA$4+1)),OFFSET(Escalation!$L$23,($Y65-1)*(Escalation!$J$21+1)+DP$4-LevelCT!$C$3+1,MAX(0,DP$4-$DZ65-$CA$4+1),1,MIN($DZ65,DP$4-$CA$4+1))),
     IF(LevelCT!$C$4="PV",BR65*$EA65,
     IF(LevelCT!$C$4="FCR",$EC65*SUM(OFFSET($AC65,0,MAX(DP$4-$AC$4-$DZ65+1,0),1,MIN($DZ65,DP$4-$AC$4+1))),0)))),
SUM($AC65:$BZ65)*
     IF(LevelCT!$C$4="RR",OFFSET(Profiles!$K$2,$Z65,MAX(Profiles!$C$2,BR$4-$W65)),
     IF(LevelCT!$C$4="ECC",$EA65*$EB65*IF(MAX(Escalation!$D$2,BR$4-$W65)&gt;$DZ65-1,0,OFFSET(Escalation!$L$2,$Y65,MAX(Escalation!$D$2,BR$4-$W65))),
     IF(LevelCT!$C$4="PV",IF(DP$4=$W65,$EA65,0),
     IF(LevelCT!$C$4="FCR",IF(AND(DP$4&gt;=$W65,OFFSET(Profiles!$K$2,$Z65,MAX(Profiles!$C$2,BR$4-$W65))&gt;0),$EC65,0),0))))))</f>
        <v>0</v>
      </c>
      <c r="DQ65" s="136">
        <f ca="1">IF(OR($Z65=0,LevelCT!$C$4="CF"),BS65,
IF(LEFT($V65,3)="ON_",
     IF(LevelCT!$C$4="RR",SUMPRODUCT(OFFSET($AC65,0,0,1,COUNT($AC$4:$BZ$4)),OFFSET(Profiles!$K$13,($Z65-1)*(Profiles!$I$11+1)+DQ$4-LevelCT!$C$3+1,0,1,COUNT($AC$4:$BZ$4))),
     IF(LevelCT!$C$4="ECC",$EA65*$EB65*SUMPRODUCT(OFFSET($AC65,0,MAX(0,DQ$4-$DZ65-$CA$4+1),1,MIN($DZ65,DQ$4-$CA$4+1)),OFFSET(Escalation!$L$23,($Y65-1)*(Escalation!$J$21+1)+DQ$4-LevelCT!$C$3+1,MAX(0,DQ$4-$DZ65-$CA$4+1),1,MIN($DZ65,DQ$4-$CA$4+1))),
     IF(LevelCT!$C$4="PV",BS65*$EA65,
     IF(LevelCT!$C$4="FCR",$EC65*SUM(OFFSET($AC65,0,MAX(DQ$4-$AC$4-$DZ65+1,0),1,MIN($DZ65,DQ$4-$AC$4+1))),0)))),
SUM($AC65:$BZ65)*
     IF(LevelCT!$C$4="RR",OFFSET(Profiles!$K$2,$Z65,MAX(Profiles!$C$2,BS$4-$W65)),
     IF(LevelCT!$C$4="ECC",$EA65*$EB65*IF(MAX(Escalation!$D$2,BS$4-$W65)&gt;$DZ65-1,0,OFFSET(Escalation!$L$2,$Y65,MAX(Escalation!$D$2,BS$4-$W65))),
     IF(LevelCT!$C$4="PV",IF(DQ$4=$W65,$EA65,0),
     IF(LevelCT!$C$4="FCR",IF(AND(DQ$4&gt;=$W65,OFFSET(Profiles!$K$2,$Z65,MAX(Profiles!$C$2,BS$4-$W65))&gt;0),$EC65,0),0))))))</f>
        <v>0</v>
      </c>
      <c r="DR65" s="136">
        <f ca="1">IF(OR($Z65=0,LevelCT!$C$4="CF"),BT65,
IF(LEFT($V65,3)="ON_",
     IF(LevelCT!$C$4="RR",SUMPRODUCT(OFFSET($AC65,0,0,1,COUNT($AC$4:$BZ$4)),OFFSET(Profiles!$K$13,($Z65-1)*(Profiles!$I$11+1)+DR$4-LevelCT!$C$3+1,0,1,COUNT($AC$4:$BZ$4))),
     IF(LevelCT!$C$4="ECC",$EA65*$EB65*SUMPRODUCT(OFFSET($AC65,0,MAX(0,DR$4-$DZ65-$CA$4+1),1,MIN($DZ65,DR$4-$CA$4+1)),OFFSET(Escalation!$L$23,($Y65-1)*(Escalation!$J$21+1)+DR$4-LevelCT!$C$3+1,MAX(0,DR$4-$DZ65-$CA$4+1),1,MIN($DZ65,DR$4-$CA$4+1))),
     IF(LevelCT!$C$4="PV",BT65*$EA65,
     IF(LevelCT!$C$4="FCR",$EC65*SUM(OFFSET($AC65,0,MAX(DR$4-$AC$4-$DZ65+1,0),1,MIN($DZ65,DR$4-$AC$4+1))),0)))),
SUM($AC65:$BZ65)*
     IF(LevelCT!$C$4="RR",OFFSET(Profiles!$K$2,$Z65,MAX(Profiles!$C$2,BT$4-$W65)),
     IF(LevelCT!$C$4="ECC",$EA65*$EB65*IF(MAX(Escalation!$D$2,BT$4-$W65)&gt;$DZ65-1,0,OFFSET(Escalation!$L$2,$Y65,MAX(Escalation!$D$2,BT$4-$W65))),
     IF(LevelCT!$C$4="PV",IF(DR$4=$W65,$EA65,0),
     IF(LevelCT!$C$4="FCR",IF(AND(DR$4&gt;=$W65,OFFSET(Profiles!$K$2,$Z65,MAX(Profiles!$C$2,BT$4-$W65))&gt;0),$EC65,0),0))))))</f>
        <v>0</v>
      </c>
      <c r="DS65" s="136">
        <f ca="1">IF(OR($Z65=0,LevelCT!$C$4="CF"),BU65,
IF(LEFT($V65,3)="ON_",
     IF(LevelCT!$C$4="RR",SUMPRODUCT(OFFSET($AC65,0,0,1,COUNT($AC$4:$BZ$4)),OFFSET(Profiles!$K$13,($Z65-1)*(Profiles!$I$11+1)+DS$4-LevelCT!$C$3+1,0,1,COUNT($AC$4:$BZ$4))),
     IF(LevelCT!$C$4="ECC",$EA65*$EB65*SUMPRODUCT(OFFSET($AC65,0,MAX(0,DS$4-$DZ65-$CA$4+1),1,MIN($DZ65,DS$4-$CA$4+1)),OFFSET(Escalation!$L$23,($Y65-1)*(Escalation!$J$21+1)+DS$4-LevelCT!$C$3+1,MAX(0,DS$4-$DZ65-$CA$4+1),1,MIN($DZ65,DS$4-$CA$4+1))),
     IF(LevelCT!$C$4="PV",BU65*$EA65,
     IF(LevelCT!$C$4="FCR",$EC65*SUM(OFFSET($AC65,0,MAX(DS$4-$AC$4-$DZ65+1,0),1,MIN($DZ65,DS$4-$AC$4+1))),0)))),
SUM($AC65:$BZ65)*
     IF(LevelCT!$C$4="RR",OFFSET(Profiles!$K$2,$Z65,MAX(Profiles!$C$2,BU$4-$W65)),
     IF(LevelCT!$C$4="ECC",$EA65*$EB65*IF(MAX(Escalation!$D$2,BU$4-$W65)&gt;$DZ65-1,0,OFFSET(Escalation!$L$2,$Y65,MAX(Escalation!$D$2,BU$4-$W65))),
     IF(LevelCT!$C$4="PV",IF(DS$4=$W65,$EA65,0),
     IF(LevelCT!$C$4="FCR",IF(AND(DS$4&gt;=$W65,OFFSET(Profiles!$K$2,$Z65,MAX(Profiles!$C$2,BU$4-$W65))&gt;0),$EC65,0),0))))))</f>
        <v>0</v>
      </c>
      <c r="DT65" s="136">
        <f ca="1">IF(OR($Z65=0,LevelCT!$C$4="CF"),BV65,
IF(LEFT($V65,3)="ON_",
     IF(LevelCT!$C$4="RR",SUMPRODUCT(OFFSET($AC65,0,0,1,COUNT($AC$4:$BZ$4)),OFFSET(Profiles!$K$13,($Z65-1)*(Profiles!$I$11+1)+DT$4-LevelCT!$C$3+1,0,1,COUNT($AC$4:$BZ$4))),
     IF(LevelCT!$C$4="ECC",$EA65*$EB65*SUMPRODUCT(OFFSET($AC65,0,MAX(0,DT$4-$DZ65-$CA$4+1),1,MIN($DZ65,DT$4-$CA$4+1)),OFFSET(Escalation!$L$23,($Y65-1)*(Escalation!$J$21+1)+DT$4-LevelCT!$C$3+1,MAX(0,DT$4-$DZ65-$CA$4+1),1,MIN($DZ65,DT$4-$CA$4+1))),
     IF(LevelCT!$C$4="PV",BV65*$EA65,
     IF(LevelCT!$C$4="FCR",$EC65*SUM(OFFSET($AC65,0,MAX(DT$4-$AC$4-$DZ65+1,0),1,MIN($DZ65,DT$4-$AC$4+1))),0)))),
SUM($AC65:$BZ65)*
     IF(LevelCT!$C$4="RR",OFFSET(Profiles!$K$2,$Z65,MAX(Profiles!$C$2,BV$4-$W65)),
     IF(LevelCT!$C$4="ECC",$EA65*$EB65*IF(MAX(Escalation!$D$2,BV$4-$W65)&gt;$DZ65-1,0,OFFSET(Escalation!$L$2,$Y65,MAX(Escalation!$D$2,BV$4-$W65))),
     IF(LevelCT!$C$4="PV",IF(DT$4=$W65,$EA65,0),
     IF(LevelCT!$C$4="FCR",IF(AND(DT$4&gt;=$W65,OFFSET(Profiles!$K$2,$Z65,MAX(Profiles!$C$2,BV$4-$W65))&gt;0),$EC65,0),0))))))</f>
        <v>0</v>
      </c>
      <c r="DU65" s="136">
        <f ca="1">IF(OR($Z65=0,LevelCT!$C$4="CF"),BW65,
IF(LEFT($V65,3)="ON_",
     IF(LevelCT!$C$4="RR",SUMPRODUCT(OFFSET($AC65,0,0,1,COUNT($AC$4:$BZ$4)),OFFSET(Profiles!$K$13,($Z65-1)*(Profiles!$I$11+1)+DU$4-LevelCT!$C$3+1,0,1,COUNT($AC$4:$BZ$4))),
     IF(LevelCT!$C$4="ECC",$EA65*$EB65*SUMPRODUCT(OFFSET($AC65,0,MAX(0,DU$4-$DZ65-$CA$4+1),1,MIN($DZ65,DU$4-$CA$4+1)),OFFSET(Escalation!$L$23,($Y65-1)*(Escalation!$J$21+1)+DU$4-LevelCT!$C$3+1,MAX(0,DU$4-$DZ65-$CA$4+1),1,MIN($DZ65,DU$4-$CA$4+1))),
     IF(LevelCT!$C$4="PV",BW65*$EA65,
     IF(LevelCT!$C$4="FCR",$EC65*SUM(OFFSET($AC65,0,MAX(DU$4-$AC$4-$DZ65+1,0),1,MIN($DZ65,DU$4-$AC$4+1))),0)))),
SUM($AC65:$BZ65)*
     IF(LevelCT!$C$4="RR",OFFSET(Profiles!$K$2,$Z65,MAX(Profiles!$C$2,BW$4-$W65)),
     IF(LevelCT!$C$4="ECC",$EA65*$EB65*IF(MAX(Escalation!$D$2,BW$4-$W65)&gt;$DZ65-1,0,OFFSET(Escalation!$L$2,$Y65,MAX(Escalation!$D$2,BW$4-$W65))),
     IF(LevelCT!$C$4="PV",IF(DU$4=$W65,$EA65,0),
     IF(LevelCT!$C$4="FCR",IF(AND(DU$4&gt;=$W65,OFFSET(Profiles!$K$2,$Z65,MAX(Profiles!$C$2,BW$4-$W65))&gt;0),$EC65,0),0))))))</f>
        <v>0</v>
      </c>
      <c r="DV65" s="137">
        <f ca="1">IF(OR($Z65=0,LevelCT!$C$4="CF"),BX65,
IF(LEFT($V65,3)="ON_",
     IF(LevelCT!$C$4="RR",SUMPRODUCT(OFFSET($AC65,0,0,1,COUNT($AC$4:$BZ$4)),OFFSET(Profiles!$K$13,($Z65-1)*(Profiles!$I$11+1)+DV$4-LevelCT!$C$3+1,0,1,COUNT($AC$4:$BZ$4))),
     IF(LevelCT!$C$4="ECC",$EA65*$EB65*SUMPRODUCT(OFFSET($AC65,0,MAX(0,DV$4-$DZ65-$CA$4+1),1,MIN($DZ65,DV$4-$CA$4+1)),OFFSET(Escalation!$L$23,($Y65-1)*(Escalation!$J$21+1)+DV$4-LevelCT!$C$3+1,MAX(0,DV$4-$DZ65-$CA$4+1),1,MIN($DZ65,DV$4-$CA$4+1))),
     IF(LevelCT!$C$4="PV",BX65*$EA65,
     IF(LevelCT!$C$4="FCR",$EC65*SUM(OFFSET($AC65,0,MAX(DV$4-$AC$4-$DZ65+1,0),1,MIN($DZ65,DV$4-$AC$4+1))),0)))),
SUM($AC65:$BZ65)*
     IF(LevelCT!$C$4="RR",OFFSET(Profiles!$K$2,$Z65,MAX(Profiles!$C$2,BX$4-$W65)),
     IF(LevelCT!$C$4="ECC",$EA65*$EB65*IF(MAX(Escalation!$D$2,BX$4-$W65)&gt;$DZ65-1,0,OFFSET(Escalation!$L$2,$Y65,MAX(Escalation!$D$2,BX$4-$W65))),
     IF(LevelCT!$C$4="PV",IF(DV$4=$W65,$EA65,0),
     IF(LevelCT!$C$4="FCR",IF(AND(DV$4&gt;=$W65,OFFSET(Profiles!$K$2,$Z65,MAX(Profiles!$C$2,BX$4-$W65))&gt;0),$EC65,0),0))))))</f>
        <v>0</v>
      </c>
      <c r="DW65" s="137">
        <f ca="1">IF(OR($Z65=0,LevelCT!$C$4="CF"),BY65,
IF(LEFT($V65,3)="ON_",
     IF(LevelCT!$C$4="RR",SUMPRODUCT(OFFSET($AC65,0,0,1,COUNT($AC$4:$BZ$4)),OFFSET(Profiles!$K$13,($Z65-1)*(Profiles!$I$11+1)+DW$4-LevelCT!$C$3+1,0,1,COUNT($AC$4:$BZ$4))),
     IF(LevelCT!$C$4="ECC",$EA65*$EB65*SUMPRODUCT(OFFSET($AC65,0,MAX(0,DW$4-$DZ65-$CA$4+1),1,MIN($DZ65,DW$4-$CA$4+1)),OFFSET(Escalation!$L$23,($Y65-1)*(Escalation!$J$21+1)+DW$4-LevelCT!$C$3+1,MAX(0,DW$4-$DZ65-$CA$4+1),1,MIN($DZ65,DW$4-$CA$4+1))),
     IF(LevelCT!$C$4="PV",BY65*$EA65,
     IF(LevelCT!$C$4="FCR",$EC65*SUM(OFFSET($AC65,0,MAX(DW$4-$AC$4-$DZ65+1,0),1,MIN($DZ65,DW$4-$AC$4+1))),0)))),
SUM($AC65:$BZ65)*
     IF(LevelCT!$C$4="RR",OFFSET(Profiles!$K$2,$Z65,MAX(Profiles!$C$2,BY$4-$W65)),
     IF(LevelCT!$C$4="ECC",$EA65*$EB65*IF(MAX(Escalation!$D$2,BY$4-$W65)&gt;$DZ65-1,0,OFFSET(Escalation!$L$2,$Y65,MAX(Escalation!$D$2,BY$4-$W65))),
     IF(LevelCT!$C$4="PV",IF(DW$4=$W65,$EA65,0),
     IF(LevelCT!$C$4="FCR",IF(AND(DW$4&gt;=$W65,OFFSET(Profiles!$K$2,$Z65,MAX(Profiles!$C$2,BY$4-$W65))&gt;0),$EC65,0),0))))))</f>
        <v>0</v>
      </c>
      <c r="DX65" s="137">
        <f ca="1">IF(OR($Z65=0,LevelCT!$C$4="CF"),BZ65,
IF(LEFT($V65,3)="ON_",
     IF(LevelCT!$C$4="RR",SUMPRODUCT(OFFSET($AC65,0,0,1,COUNT($AC$4:$BZ$4)),OFFSET(Profiles!$K$13,($Z65-1)*(Profiles!$I$11+1)+DX$4-LevelCT!$C$3+1,0,1,COUNT($AC$4:$BZ$4))),
     IF(LevelCT!$C$4="ECC",$EA65*$EB65*SUMPRODUCT(OFFSET($AC65,0,MAX(0,DX$4-$DZ65-$CA$4+1),1,MIN($DZ65,DX$4-$CA$4+1)),OFFSET(Escalation!$L$23,($Y65-1)*(Escalation!$J$21+1)+DX$4-LevelCT!$C$3+1,MAX(0,DX$4-$DZ65-$CA$4+1),1,MIN($DZ65,DX$4-$CA$4+1))),
     IF(LevelCT!$C$4="PV",BZ65*$EA65,
     IF(LevelCT!$C$4="FCR",$EC65*SUM(OFFSET($AC65,0,MAX(DX$4-$AC$4-$DZ65+1,0),1,MIN($DZ65,DX$4-$AC$4+1))),0)))),
SUM($AC65:$BZ65)*
     IF(LevelCT!$C$4="RR",OFFSET(Profiles!$K$2,$Z65,MAX(Profiles!$C$2,BZ$4-$W65)),
     IF(LevelCT!$C$4="ECC",$EA65*$EB65*IF(MAX(Escalation!$D$2,BZ$4-$W65)&gt;$DZ65-1,0,OFFSET(Escalation!$L$2,$Y65,MAX(Escalation!$D$2,BZ$4-$W65))),
     IF(LevelCT!$C$4="PV",IF(DX$4=$W65,$EA65,0),
     IF(LevelCT!$C$4="FCR",IF(AND(DX$4&gt;=$W65,OFFSET(Profiles!$K$2,$Z65,MAX(Profiles!$C$2,BZ$4-$W65))&gt;0),$EC65,0),0))))))</f>
        <v>0</v>
      </c>
      <c r="DY65" s="84">
        <f ca="1">IF($Y65=0,0,OFFSET(Escalation!$B$2,$Y65,0))</f>
        <v>2.0000000000000007E-2</v>
      </c>
      <c r="DZ65" s="82">
        <f ca="1">IF($Z65=0,0,COUNTIF(OFFSET(Profiles!$K$2,$Z65,0,1,50),"&gt;0"))</f>
        <v>0</v>
      </c>
      <c r="EA65" s="138">
        <f ca="1">IF($Z65=0,0,NPV(LevelCT!$C$2,OFFSET(Profiles!$K$2,$Z65,0,1,50)))</f>
        <v>0</v>
      </c>
      <c r="EB65" s="26">
        <f>IF($Z65=0,0,((1-(1+DY65)/(1+LevelCT!$C$2))/(1-((1+DY65)/(1+LevelCT!$C$2))^DZ65))*(1+LevelCT!$C$2))</f>
        <v>0</v>
      </c>
      <c r="EC65" s="26">
        <f>IF($Z65=0,0,-PMT(LevelCT!$C$2,DZ65,EA65))</f>
        <v>0</v>
      </c>
    </row>
    <row r="66" spans="3:133" x14ac:dyDescent="0.35">
      <c r="C66" s="19">
        <f t="shared" si="5"/>
        <v>7</v>
      </c>
      <c r="D66" s="19">
        <f t="shared" si="6"/>
        <v>2</v>
      </c>
      <c r="E66" s="19">
        <f t="shared" ca="1" si="10"/>
        <v>0</v>
      </c>
      <c r="G66" s="27" t="str">
        <f ca="1">IF($E66=0,"",OFFSET(Resources!B$26,$E66,0))</f>
        <v/>
      </c>
      <c r="H66" s="27" t="str">
        <f ca="1">IF($E66=0,"",OFFSET(Resources!C$26,$E66,0))</f>
        <v/>
      </c>
      <c r="I66" s="27" t="str">
        <f ca="1">IF($E66=0,"",OFFSET(Resources!$E$26,$E66,0))</f>
        <v/>
      </c>
      <c r="J66" s="17">
        <v>1</v>
      </c>
      <c r="K66" s="17" t="s">
        <v>145</v>
      </c>
      <c r="L66" s="27" t="str">
        <f ca="1">OFFSET(Resources!$CG$24,0,$C66-1)</f>
        <v>On-Going O&amp;M #2</v>
      </c>
      <c r="M66" s="27" t="str">
        <f ca="1">OFFSET(Resources!$CG$25,0,$C66-1)</f>
        <v>O&amp;M</v>
      </c>
      <c r="N66" s="1">
        <v>1</v>
      </c>
      <c r="O66" s="8">
        <f ca="1">IF($E66=0,0,OFFSET(Resources!$CG$26,$E66,$C66-1))</f>
        <v>0</v>
      </c>
      <c r="P66" s="27" t="str">
        <f ca="1">OFFSET(Resources!$CG$26,0,$C66-1)</f>
        <v>$/Yr</v>
      </c>
      <c r="Q66" s="19">
        <f ca="1">IF($E66=0,0,OFFSET(GenAlts!$W$4,$E66,$D66-1))</f>
        <v>0</v>
      </c>
      <c r="R66" s="1">
        <v>1</v>
      </c>
      <c r="S66" t="str">
        <f ca="1">IF($E66=0,"",OFFSET(Resources!$R$26,$E66,0))</f>
        <v/>
      </c>
      <c r="T66" s="1"/>
      <c r="U66" s="27">
        <f ca="1">IF($E66=0,0,OFFSET(Resources!$AB$26,$E66,($C66-1)*Resources!$CI$20))</f>
        <v>0</v>
      </c>
      <c r="V66" s="1"/>
      <c r="W66">
        <f t="shared" ca="1" si="9"/>
        <v>0</v>
      </c>
      <c r="X66">
        <f>IF(T66="",0,MATCH(T66,Profiles!$A$3:$A$7,0))</f>
        <v>0</v>
      </c>
      <c r="Y66" s="11">
        <f ca="1">IF(U66=0,0,MATCH(U66,Escalation!$A$3:$A$17,0))</f>
        <v>0</v>
      </c>
      <c r="Z66">
        <f>IF(V66="",0,MATCH(V66,Profiles!$A$3:$A$7,0))</f>
        <v>0</v>
      </c>
      <c r="AA66" s="9"/>
      <c r="AB66" s="9">
        <v>0</v>
      </c>
      <c r="AC66" s="74">
        <f ca="1">IF(OR(AC$4&lt;$Q66,AC$4&gt;$Q66+IF($S66="",1000,$S66)-1),0,IF(MOD(AC$4-$Q66,IF($R66="",1000,$R66))=0,$O66,0))*IF($Y66&gt;0,(1+INDEX(Escalation!$B$3:$B$17,$Y66,0))^(AC$4-LevelCT!$C$5),1)*IF($X66=0,1,OFFSET(Profiles!$K$2,$X66,MAX(Profiles!$C$2,AC$4-$Q66)))*IF($AA66=1,(1+LevelCT!$C$6),1)</f>
        <v>0</v>
      </c>
      <c r="AD66" s="74">
        <f ca="1">IF(OR(AD$4&lt;$Q66,AD$4&gt;$Q66+IF($S66="",1000,$S66)-1),0,IF(MOD(AD$4-$Q66,IF($R66="",1000,$R66))=0,$O66,0))*IF($Y66&gt;0,(1+INDEX(Escalation!$B$3:$B$17,$Y66,0))^(AD$4-LevelCT!$C$5),1)*IF($X66=0,1,OFFSET(Profiles!$K$2,$X66,MAX(Profiles!$C$2,AD$4-$Q66)))*IF($AA66=1,(1+LevelCT!$C$6),1)</f>
        <v>0</v>
      </c>
      <c r="AE66" s="74">
        <f ca="1">IF(OR(AE$4&lt;$Q66,AE$4&gt;$Q66+IF($S66="",1000,$S66)-1),0,IF(MOD(AE$4-$Q66,IF($R66="",1000,$R66))=0,$O66,0))*IF($Y66&gt;0,(1+INDEX(Escalation!$B$3:$B$17,$Y66,0))^(AE$4-LevelCT!$C$5),1)*IF($X66=0,1,OFFSET(Profiles!$K$2,$X66,MAX(Profiles!$C$2,AE$4-$Q66)))*IF($AA66=1,(1+LevelCT!$C$6),1)</f>
        <v>0</v>
      </c>
      <c r="AF66" s="74">
        <f ca="1">IF(OR(AF$4&lt;$Q66,AF$4&gt;$Q66+IF($S66="",1000,$S66)-1),0,IF(MOD(AF$4-$Q66,IF($R66="",1000,$R66))=0,$O66,0))*IF($Y66&gt;0,(1+INDEX(Escalation!$B$3:$B$17,$Y66,0))^(AF$4-LevelCT!$C$5),1)*IF($X66=0,1,OFFSET(Profiles!$K$2,$X66,MAX(Profiles!$C$2,AF$4-$Q66)))*IF($AA66=1,(1+LevelCT!$C$6),1)</f>
        <v>0</v>
      </c>
      <c r="AG66" s="74">
        <f ca="1">IF(OR(AG$4&lt;$Q66,AG$4&gt;$Q66+IF($S66="",1000,$S66)-1),0,IF(MOD(AG$4-$Q66,IF($R66="",1000,$R66))=0,$O66,0))*IF($Y66&gt;0,(1+INDEX(Escalation!$B$3:$B$17,$Y66,0))^(AG$4-LevelCT!$C$5),1)*IF($X66=0,1,OFFSET(Profiles!$K$2,$X66,MAX(Profiles!$C$2,AG$4-$Q66)))*IF($AA66=1,(1+LevelCT!$C$6),1)</f>
        <v>0</v>
      </c>
      <c r="AH66" s="74">
        <f ca="1">IF(OR(AH$4&lt;$Q66,AH$4&gt;$Q66+IF($S66="",1000,$S66)-1),0,IF(MOD(AH$4-$Q66,IF($R66="",1000,$R66))=0,$O66,0))*IF($Y66&gt;0,(1+INDEX(Escalation!$B$3:$B$17,$Y66,0))^(AH$4-LevelCT!$C$5),1)*IF($X66=0,1,OFFSET(Profiles!$K$2,$X66,MAX(Profiles!$C$2,AH$4-$Q66)))*IF($AA66=1,(1+LevelCT!$C$6),1)</f>
        <v>0</v>
      </c>
      <c r="AI66" s="74">
        <f ca="1">IF(OR(AI$4&lt;$Q66,AI$4&gt;$Q66+IF($S66="",1000,$S66)-1),0,IF(MOD(AI$4-$Q66,IF($R66="",1000,$R66))=0,$O66,0))*IF($Y66&gt;0,(1+INDEX(Escalation!$B$3:$B$17,$Y66,0))^(AI$4-LevelCT!$C$5),1)*IF($X66=0,1,OFFSET(Profiles!$K$2,$X66,MAX(Profiles!$C$2,AI$4-$Q66)))*IF($AA66=1,(1+LevelCT!$C$6),1)</f>
        <v>0</v>
      </c>
      <c r="AJ66" s="74">
        <f ca="1">IF(OR(AJ$4&lt;$Q66,AJ$4&gt;$Q66+IF($S66="",1000,$S66)-1),0,IF(MOD(AJ$4-$Q66,IF($R66="",1000,$R66))=0,$O66,0))*IF($Y66&gt;0,(1+INDEX(Escalation!$B$3:$B$17,$Y66,0))^(AJ$4-LevelCT!$C$5),1)*IF($X66=0,1,OFFSET(Profiles!$K$2,$X66,MAX(Profiles!$C$2,AJ$4-$Q66)))*IF($AA66=1,(1+LevelCT!$C$6),1)</f>
        <v>0</v>
      </c>
      <c r="AK66" s="74">
        <f ca="1">IF(OR(AK$4&lt;$Q66,AK$4&gt;$Q66+IF($S66="",1000,$S66)-1),0,IF(MOD(AK$4-$Q66,IF($R66="",1000,$R66))=0,$O66,0))*IF($Y66&gt;0,(1+INDEX(Escalation!$B$3:$B$17,$Y66,0))^(AK$4-LevelCT!$C$5),1)*IF($X66=0,1,OFFSET(Profiles!$K$2,$X66,MAX(Profiles!$C$2,AK$4-$Q66)))*IF($AA66=1,(1+LevelCT!$C$6),1)</f>
        <v>0</v>
      </c>
      <c r="AL66" s="74">
        <f ca="1">IF(OR(AL$4&lt;$Q66,AL$4&gt;$Q66+IF($S66="",1000,$S66)-1),0,IF(MOD(AL$4-$Q66,IF($R66="",1000,$R66))=0,$O66,0))*IF($Y66&gt;0,(1+INDEX(Escalation!$B$3:$B$17,$Y66,0))^(AL$4-LevelCT!$C$5),1)*IF($X66=0,1,OFFSET(Profiles!$K$2,$X66,MAX(Profiles!$C$2,AL$4-$Q66)))*IF($AA66=1,(1+LevelCT!$C$6),1)</f>
        <v>0</v>
      </c>
      <c r="AM66" s="74">
        <f ca="1">IF(OR(AM$4&lt;$Q66,AM$4&gt;$Q66+IF($S66="",1000,$S66)-1),0,IF(MOD(AM$4-$Q66,IF($R66="",1000,$R66))=0,$O66,0))*IF($Y66&gt;0,(1+INDEX(Escalation!$B$3:$B$17,$Y66,0))^(AM$4-LevelCT!$C$5),1)*IF($X66=0,1,OFFSET(Profiles!$K$2,$X66,MAX(Profiles!$C$2,AM$4-$Q66)))*IF($AA66=1,(1+LevelCT!$C$6),1)</f>
        <v>0</v>
      </c>
      <c r="AN66" s="74">
        <f ca="1">IF(OR(AN$4&lt;$Q66,AN$4&gt;$Q66+IF($S66="",1000,$S66)-1),0,IF(MOD(AN$4-$Q66,IF($R66="",1000,$R66))=0,$O66,0))*IF($Y66&gt;0,(1+INDEX(Escalation!$B$3:$B$17,$Y66,0))^(AN$4-LevelCT!$C$5),1)*IF($X66=0,1,OFFSET(Profiles!$K$2,$X66,MAX(Profiles!$C$2,AN$4-$Q66)))*IF($AA66=1,(1+LevelCT!$C$6),1)</f>
        <v>0</v>
      </c>
      <c r="AO66" s="74">
        <f ca="1">IF(OR(AO$4&lt;$Q66,AO$4&gt;$Q66+IF($S66="",1000,$S66)-1),0,IF(MOD(AO$4-$Q66,IF($R66="",1000,$R66))=0,$O66,0))*IF($Y66&gt;0,(1+INDEX(Escalation!$B$3:$B$17,$Y66,0))^(AO$4-LevelCT!$C$5),1)*IF($X66=0,1,OFFSET(Profiles!$K$2,$X66,MAX(Profiles!$C$2,AO$4-$Q66)))*IF($AA66=1,(1+LevelCT!$C$6),1)</f>
        <v>0</v>
      </c>
      <c r="AP66" s="74">
        <f ca="1">IF(OR(AP$4&lt;$Q66,AP$4&gt;$Q66+IF($S66="",1000,$S66)-1),0,IF(MOD(AP$4-$Q66,IF($R66="",1000,$R66))=0,$O66,0))*IF($Y66&gt;0,(1+INDEX(Escalation!$B$3:$B$17,$Y66,0))^(AP$4-LevelCT!$C$5),1)*IF($X66=0,1,OFFSET(Profiles!$K$2,$X66,MAX(Profiles!$C$2,AP$4-$Q66)))*IF($AA66=1,(1+LevelCT!$C$6),1)</f>
        <v>0</v>
      </c>
      <c r="AQ66" s="74">
        <f ca="1">IF(OR(AQ$4&lt;$Q66,AQ$4&gt;$Q66+IF($S66="",1000,$S66)-1),0,IF(MOD(AQ$4-$Q66,IF($R66="",1000,$R66))=0,$O66,0))*IF($Y66&gt;0,(1+INDEX(Escalation!$B$3:$B$17,$Y66,0))^(AQ$4-LevelCT!$C$5),1)*IF($X66=0,1,OFFSET(Profiles!$K$2,$X66,MAX(Profiles!$C$2,AQ$4-$Q66)))*IF($AA66=1,(1+LevelCT!$C$6),1)</f>
        <v>0</v>
      </c>
      <c r="AR66" s="74">
        <f ca="1">IF(OR(AR$4&lt;$Q66,AR$4&gt;$Q66+IF($S66="",1000,$S66)-1),0,IF(MOD(AR$4-$Q66,IF($R66="",1000,$R66))=0,$O66,0))*IF($Y66&gt;0,(1+INDEX(Escalation!$B$3:$B$17,$Y66,0))^(AR$4-LevelCT!$C$5),1)*IF($X66=0,1,OFFSET(Profiles!$K$2,$X66,MAX(Profiles!$C$2,AR$4-$Q66)))*IF($AA66=1,(1+LevelCT!$C$6),1)</f>
        <v>0</v>
      </c>
      <c r="AS66" s="74">
        <f ca="1">IF(OR(AS$4&lt;$Q66,AS$4&gt;$Q66+IF($S66="",1000,$S66)-1),0,IF(MOD(AS$4-$Q66,IF($R66="",1000,$R66))=0,$O66,0))*IF($Y66&gt;0,(1+INDEX(Escalation!$B$3:$B$17,$Y66,0))^(AS$4-LevelCT!$C$5),1)*IF($X66=0,1,OFFSET(Profiles!$K$2,$X66,MAX(Profiles!$C$2,AS$4-$Q66)))*IF($AA66=1,(1+LevelCT!$C$6),1)</f>
        <v>0</v>
      </c>
      <c r="AT66" s="74">
        <f ca="1">IF(OR(AT$4&lt;$Q66,AT$4&gt;$Q66+IF($S66="",1000,$S66)-1),0,IF(MOD(AT$4-$Q66,IF($R66="",1000,$R66))=0,$O66,0))*IF($Y66&gt;0,(1+INDEX(Escalation!$B$3:$B$17,$Y66,0))^(AT$4-LevelCT!$C$5),1)*IF($X66=0,1,OFFSET(Profiles!$K$2,$X66,MAX(Profiles!$C$2,AT$4-$Q66)))*IF($AA66=1,(1+LevelCT!$C$6),1)</f>
        <v>0</v>
      </c>
      <c r="AU66" s="74">
        <f ca="1">IF(OR(AU$4&lt;$Q66,AU$4&gt;$Q66+IF($S66="",1000,$S66)-1),0,IF(MOD(AU$4-$Q66,IF($R66="",1000,$R66))=0,$O66,0))*IF($Y66&gt;0,(1+INDEX(Escalation!$B$3:$B$17,$Y66,0))^(AU$4-LevelCT!$C$5),1)*IF($X66=0,1,OFFSET(Profiles!$K$2,$X66,MAX(Profiles!$C$2,AU$4-$Q66)))*IF($AA66=1,(1+LevelCT!$C$6),1)</f>
        <v>0</v>
      </c>
      <c r="AV66" s="74">
        <f ca="1">IF(OR(AV$4&lt;$Q66,AV$4&gt;$Q66+IF($S66="",1000,$S66)-1),0,IF(MOD(AV$4-$Q66,IF($R66="",1000,$R66))=0,$O66,0))*IF($Y66&gt;0,(1+INDEX(Escalation!$B$3:$B$17,$Y66,0))^(AV$4-LevelCT!$C$5),1)*IF($X66=0,1,OFFSET(Profiles!$K$2,$X66,MAX(Profiles!$C$2,AV$4-$Q66)))*IF($AA66=1,(1+LevelCT!$C$6),1)</f>
        <v>0</v>
      </c>
      <c r="AW66" s="74">
        <f ca="1">IF(OR(AW$4&lt;$Q66,AW$4&gt;$Q66+IF($S66="",1000,$S66)-1),0,IF(MOD(AW$4-$Q66,IF($R66="",1000,$R66))=0,$O66,0))*IF($Y66&gt;0,(1+INDEX(Escalation!$B$3:$B$17,$Y66,0))^(AW$4-LevelCT!$C$5),1)*IF($X66=0,1,OFFSET(Profiles!$K$2,$X66,MAX(Profiles!$C$2,AW$4-$Q66)))*IF($AA66=1,(1+LevelCT!$C$6),1)</f>
        <v>0</v>
      </c>
      <c r="AX66" s="74">
        <f ca="1">IF(OR(AX$4&lt;$Q66,AX$4&gt;$Q66+IF($S66="",1000,$S66)-1),0,IF(MOD(AX$4-$Q66,IF($R66="",1000,$R66))=0,$O66,0))*IF($Y66&gt;0,(1+INDEX(Escalation!$B$3:$B$17,$Y66,0))^(AX$4-LevelCT!$C$5),1)*IF($X66=0,1,OFFSET(Profiles!$K$2,$X66,MAX(Profiles!$C$2,AX$4-$Q66)))*IF($AA66=1,(1+LevelCT!$C$6),1)</f>
        <v>0</v>
      </c>
      <c r="AY66" s="74">
        <f ca="1">IF(OR(AY$4&lt;$Q66,AY$4&gt;$Q66+IF($S66="",1000,$S66)-1),0,IF(MOD(AY$4-$Q66,IF($R66="",1000,$R66))=0,$O66,0))*IF($Y66&gt;0,(1+INDEX(Escalation!$B$3:$B$17,$Y66,0))^(AY$4-LevelCT!$C$5),1)*IF($X66=0,1,OFFSET(Profiles!$K$2,$X66,MAX(Profiles!$C$2,AY$4-$Q66)))*IF($AA66=1,(1+LevelCT!$C$6),1)</f>
        <v>0</v>
      </c>
      <c r="AZ66" s="74">
        <f ca="1">IF(OR(AZ$4&lt;$Q66,AZ$4&gt;$Q66+IF($S66="",1000,$S66)-1),0,IF(MOD(AZ$4-$Q66,IF($R66="",1000,$R66))=0,$O66,0))*IF($Y66&gt;0,(1+INDEX(Escalation!$B$3:$B$17,$Y66,0))^(AZ$4-LevelCT!$C$5),1)*IF($X66=0,1,OFFSET(Profiles!$K$2,$X66,MAX(Profiles!$C$2,AZ$4-$Q66)))*IF($AA66=1,(1+LevelCT!$C$6),1)</f>
        <v>0</v>
      </c>
      <c r="BA66" s="74">
        <f ca="1">IF(OR(BA$4&lt;$Q66,BA$4&gt;$Q66+IF($S66="",1000,$S66)-1),0,IF(MOD(BA$4-$Q66,IF($R66="",1000,$R66))=0,$O66,0))*IF($Y66&gt;0,(1+INDEX(Escalation!$B$3:$B$17,$Y66,0))^(BA$4-LevelCT!$C$5),1)*IF($X66=0,1,OFFSET(Profiles!$K$2,$X66,MAX(Profiles!$C$2,BA$4-$Q66)))*IF($AA66=1,(1+LevelCT!$C$6),1)</f>
        <v>0</v>
      </c>
      <c r="BB66" s="74">
        <f ca="1">IF(OR(BB$4&lt;$Q66,BB$4&gt;$Q66+IF($S66="",1000,$S66)-1),0,IF(MOD(BB$4-$Q66,IF($R66="",1000,$R66))=0,$O66,0))*IF($Y66&gt;0,(1+INDEX(Escalation!$B$3:$B$17,$Y66,0))^(BB$4-LevelCT!$C$5),1)*IF($X66=0,1,OFFSET(Profiles!$K$2,$X66,MAX(Profiles!$C$2,BB$4-$Q66)))*IF($AA66=1,(1+LevelCT!$C$6),1)</f>
        <v>0</v>
      </c>
      <c r="BC66" s="74">
        <f ca="1">IF(OR(BC$4&lt;$Q66,BC$4&gt;$Q66+IF($S66="",1000,$S66)-1),0,IF(MOD(BC$4-$Q66,IF($R66="",1000,$R66))=0,$O66,0))*IF($Y66&gt;0,(1+INDEX(Escalation!$B$3:$B$17,$Y66,0))^(BC$4-LevelCT!$C$5),1)*IF($X66=0,1,OFFSET(Profiles!$K$2,$X66,MAX(Profiles!$C$2,BC$4-$Q66)))*IF($AA66=1,(1+LevelCT!$C$6),1)</f>
        <v>0</v>
      </c>
      <c r="BD66" s="74">
        <f ca="1">IF(OR(BD$4&lt;$Q66,BD$4&gt;$Q66+IF($S66="",1000,$S66)-1),0,IF(MOD(BD$4-$Q66,IF($R66="",1000,$R66))=0,$O66,0))*IF($Y66&gt;0,(1+INDEX(Escalation!$B$3:$B$17,$Y66,0))^(BD$4-LevelCT!$C$5),1)*IF($X66=0,1,OFFSET(Profiles!$K$2,$X66,MAX(Profiles!$C$2,BD$4-$Q66)))*IF($AA66=1,(1+LevelCT!$C$6),1)</f>
        <v>0</v>
      </c>
      <c r="BE66" s="74">
        <f ca="1">IF(OR(BE$4&lt;$Q66,BE$4&gt;$Q66+IF($S66="",1000,$S66)-1),0,IF(MOD(BE$4-$Q66,IF($R66="",1000,$R66))=0,$O66,0))*IF($Y66&gt;0,(1+INDEX(Escalation!$B$3:$B$17,$Y66,0))^(BE$4-LevelCT!$C$5),1)*IF($X66=0,1,OFFSET(Profiles!$K$2,$X66,MAX(Profiles!$C$2,BE$4-$Q66)))*IF($AA66=1,(1+LevelCT!$C$6),1)</f>
        <v>0</v>
      </c>
      <c r="BF66" s="74">
        <f ca="1">IF(OR(BF$4&lt;$Q66,BF$4&gt;$Q66+IF($S66="",1000,$S66)-1),0,IF(MOD(BF$4-$Q66,IF($R66="",1000,$R66))=0,$O66,0))*IF($Y66&gt;0,(1+INDEX(Escalation!$B$3:$B$17,$Y66,0))^(BF$4-LevelCT!$C$5),1)*IF($X66=0,1,OFFSET(Profiles!$K$2,$X66,MAX(Profiles!$C$2,BF$4-$Q66)))*IF($AA66=1,(1+LevelCT!$C$6),1)</f>
        <v>0</v>
      </c>
      <c r="BG66" s="74">
        <f ca="1">IF(OR(BG$4&lt;$Q66,BG$4&gt;$Q66+IF($S66="",1000,$S66)-1),0,IF(MOD(BG$4-$Q66,IF($R66="",1000,$R66))=0,$O66,0))*IF($Y66&gt;0,(1+INDEX(Escalation!$B$3:$B$17,$Y66,0))^(BG$4-LevelCT!$C$5),1)*IF($X66=0,1,OFFSET(Profiles!$K$2,$X66,MAX(Profiles!$C$2,BG$4-$Q66)))*IF($AA66=1,(1+LevelCT!$C$6),1)</f>
        <v>0</v>
      </c>
      <c r="BH66" s="74">
        <f ca="1">IF(OR(BH$4&lt;$Q66,BH$4&gt;$Q66+IF($S66="",1000,$S66)-1),0,IF(MOD(BH$4-$Q66,IF($R66="",1000,$R66))=0,$O66,0))*IF($Y66&gt;0,(1+INDEX(Escalation!$B$3:$B$17,$Y66,0))^(BH$4-LevelCT!$C$5),1)*IF($X66=0,1,OFFSET(Profiles!$K$2,$X66,MAX(Profiles!$C$2,BH$4-$Q66)))*IF($AA66=1,(1+LevelCT!$C$6),1)</f>
        <v>0</v>
      </c>
      <c r="BI66" s="74">
        <f ca="1">IF(OR(BI$4&lt;$Q66,BI$4&gt;$Q66+IF($S66="",1000,$S66)-1),0,IF(MOD(BI$4-$Q66,IF($R66="",1000,$R66))=0,$O66,0))*IF($Y66&gt;0,(1+INDEX(Escalation!$B$3:$B$17,$Y66,0))^(BI$4-LevelCT!$C$5),1)*IF($X66=0,1,OFFSET(Profiles!$K$2,$X66,MAX(Profiles!$C$2,BI$4-$Q66)))*IF($AA66=1,(1+LevelCT!$C$6),1)</f>
        <v>0</v>
      </c>
      <c r="BJ66" s="74">
        <f ca="1">IF(OR(BJ$4&lt;$Q66,BJ$4&gt;$Q66+IF($S66="",1000,$S66)-1),0,IF(MOD(BJ$4-$Q66,IF($R66="",1000,$R66))=0,$O66,0))*IF($Y66&gt;0,(1+INDEX(Escalation!$B$3:$B$17,$Y66,0))^(BJ$4-LevelCT!$C$5),1)*IF($X66=0,1,OFFSET(Profiles!$K$2,$X66,MAX(Profiles!$C$2,BJ$4-$Q66)))*IF($AA66=1,(1+LevelCT!$C$6),1)</f>
        <v>0</v>
      </c>
      <c r="BK66" s="74">
        <f ca="1">IF(OR(BK$4&lt;$Q66,BK$4&gt;$Q66+IF($S66="",1000,$S66)-1),0,IF(MOD(BK$4-$Q66,IF($R66="",1000,$R66))=0,$O66,0))*IF($Y66&gt;0,(1+INDEX(Escalation!$B$3:$B$17,$Y66,0))^(BK$4-LevelCT!$C$5),1)*IF($X66=0,1,OFFSET(Profiles!$K$2,$X66,MAX(Profiles!$C$2,BK$4-$Q66)))*IF($AA66=1,(1+LevelCT!$C$6),1)</f>
        <v>0</v>
      </c>
      <c r="BL66" s="74">
        <f ca="1">IF(OR(BL$4&lt;$Q66,BL$4&gt;$Q66+IF($S66="",1000,$S66)-1),0,IF(MOD(BL$4-$Q66,IF($R66="",1000,$R66))=0,$O66,0))*IF($Y66&gt;0,(1+INDEX(Escalation!$B$3:$B$17,$Y66,0))^(BL$4-LevelCT!$C$5),1)*IF($X66=0,1,OFFSET(Profiles!$K$2,$X66,MAX(Profiles!$C$2,BL$4-$Q66)))*IF($AA66=1,(1+LevelCT!$C$6),1)</f>
        <v>0</v>
      </c>
      <c r="BM66" s="74">
        <f ca="1">IF(OR(BM$4&lt;$Q66,BM$4&gt;$Q66+IF($S66="",1000,$S66)-1),0,IF(MOD(BM$4-$Q66,IF($R66="",1000,$R66))=0,$O66,0))*IF($Y66&gt;0,(1+INDEX(Escalation!$B$3:$B$17,$Y66,0))^(BM$4-LevelCT!$C$5),1)*IF($X66=0,1,OFFSET(Profiles!$K$2,$X66,MAX(Profiles!$C$2,BM$4-$Q66)))*IF($AA66=1,(1+LevelCT!$C$6),1)</f>
        <v>0</v>
      </c>
      <c r="BN66" s="74">
        <f ca="1">IF(OR(BN$4&lt;$Q66,BN$4&gt;$Q66+IF($S66="",1000,$S66)-1),0,IF(MOD(BN$4-$Q66,IF($R66="",1000,$R66))=0,$O66,0))*IF($Y66&gt;0,(1+INDEX(Escalation!$B$3:$B$17,$Y66,0))^(BN$4-LevelCT!$C$5),1)*IF($X66=0,1,OFFSET(Profiles!$K$2,$X66,MAX(Profiles!$C$2,BN$4-$Q66)))*IF($AA66=1,(1+LevelCT!$C$6),1)</f>
        <v>0</v>
      </c>
      <c r="BO66" s="74">
        <f ca="1">IF(OR(BO$4&lt;$Q66,BO$4&gt;$Q66+IF($S66="",1000,$S66)-1),0,IF(MOD(BO$4-$Q66,IF($R66="",1000,$R66))=0,$O66,0))*IF($Y66&gt;0,(1+INDEX(Escalation!$B$3:$B$17,$Y66,0))^(BO$4-LevelCT!$C$5),1)*IF($X66=0,1,OFFSET(Profiles!$K$2,$X66,MAX(Profiles!$C$2,BO$4-$Q66)))*IF($AA66=1,(1+LevelCT!$C$6),1)</f>
        <v>0</v>
      </c>
      <c r="BP66" s="74">
        <f ca="1">IF(OR(BP$4&lt;$Q66,BP$4&gt;$Q66+IF($S66="",1000,$S66)-1),0,IF(MOD(BP$4-$Q66,IF($R66="",1000,$R66))=0,$O66,0))*IF($Y66&gt;0,(1+INDEX(Escalation!$B$3:$B$17,$Y66,0))^(BP$4-LevelCT!$C$5),1)*IF($X66=0,1,OFFSET(Profiles!$K$2,$X66,MAX(Profiles!$C$2,BP$4-$Q66)))*IF($AA66=1,(1+LevelCT!$C$6),1)</f>
        <v>0</v>
      </c>
      <c r="BQ66" s="74">
        <f ca="1">IF(OR(BQ$4&lt;$Q66,BQ$4&gt;$Q66+IF($S66="",1000,$S66)-1),0,IF(MOD(BQ$4-$Q66,IF($R66="",1000,$R66))=0,$O66,0))*IF($Y66&gt;0,(1+INDEX(Escalation!$B$3:$B$17,$Y66,0))^(BQ$4-LevelCT!$C$5),1)*IF($X66=0,1,OFFSET(Profiles!$K$2,$X66,MAX(Profiles!$C$2,BQ$4-$Q66)))*IF($AA66=1,(1+LevelCT!$C$6),1)</f>
        <v>0</v>
      </c>
      <c r="BR66" s="74">
        <f ca="1">IF(OR(BR$4&lt;$Q66,BR$4&gt;$Q66+IF($S66="",1000,$S66)-1),0,IF(MOD(BR$4-$Q66,IF($R66="",1000,$R66))=0,$O66,0))*IF($Y66&gt;0,(1+INDEX(Escalation!$B$3:$B$17,$Y66,0))^(BR$4-LevelCT!$C$5),1)*IF($X66=0,1,OFFSET(Profiles!$K$2,$X66,MAX(Profiles!$C$2,BR$4-$Q66)))*IF($AA66=1,(1+LevelCT!$C$6),1)</f>
        <v>0</v>
      </c>
      <c r="BS66" s="74">
        <f ca="1">IF(OR(BS$4&lt;$Q66,BS$4&gt;$Q66+IF($S66="",1000,$S66)-1),0,IF(MOD(BS$4-$Q66,IF($R66="",1000,$R66))=0,$O66,0))*IF($Y66&gt;0,(1+INDEX(Escalation!$B$3:$B$17,$Y66,0))^(BS$4-LevelCT!$C$5),1)*IF($X66=0,1,OFFSET(Profiles!$K$2,$X66,MAX(Profiles!$C$2,BS$4-$Q66)))*IF($AA66=1,(1+LevelCT!$C$6),1)</f>
        <v>0</v>
      </c>
      <c r="BT66" s="74">
        <f ca="1">IF(OR(BT$4&lt;$Q66,BT$4&gt;$Q66+IF($S66="",1000,$S66)-1),0,IF(MOD(BT$4-$Q66,IF($R66="",1000,$R66))=0,$O66,0))*IF($Y66&gt;0,(1+INDEX(Escalation!$B$3:$B$17,$Y66,0))^(BT$4-LevelCT!$C$5),1)*IF($X66=0,1,OFFSET(Profiles!$K$2,$X66,MAX(Profiles!$C$2,BT$4-$Q66)))*IF($AA66=1,(1+LevelCT!$C$6),1)</f>
        <v>0</v>
      </c>
      <c r="BU66" s="74">
        <f ca="1">IF(OR(BU$4&lt;$Q66,BU$4&gt;$Q66+IF($S66="",1000,$S66)-1),0,IF(MOD(BU$4-$Q66,IF($R66="",1000,$R66))=0,$O66,0))*IF($Y66&gt;0,(1+INDEX(Escalation!$B$3:$B$17,$Y66,0))^(BU$4-LevelCT!$C$5),1)*IF($X66=0,1,OFFSET(Profiles!$K$2,$X66,MAX(Profiles!$C$2,BU$4-$Q66)))*IF($AA66=1,(1+LevelCT!$C$6),1)</f>
        <v>0</v>
      </c>
      <c r="BV66" s="74">
        <f ca="1">IF(OR(BV$4&lt;$Q66,BV$4&gt;$Q66+IF($S66="",1000,$S66)-1),0,IF(MOD(BV$4-$Q66,IF($R66="",1000,$R66))=0,$O66,0))*IF($Y66&gt;0,(1+INDEX(Escalation!$B$3:$B$17,$Y66,0))^(BV$4-LevelCT!$C$5),1)*IF($X66=0,1,OFFSET(Profiles!$K$2,$X66,MAX(Profiles!$C$2,BV$4-$Q66)))*IF($AA66=1,(1+LevelCT!$C$6),1)</f>
        <v>0</v>
      </c>
      <c r="BW66" s="74">
        <f ca="1">IF(OR(BW$4&lt;$Q66,BW$4&gt;$Q66+IF($S66="",1000,$S66)-1),0,IF(MOD(BW$4-$Q66,IF($R66="",1000,$R66))=0,$O66,0))*IF($Y66&gt;0,(1+INDEX(Escalation!$B$3:$B$17,$Y66,0))^(BW$4-LevelCT!$C$5),1)*IF($X66=0,1,OFFSET(Profiles!$K$2,$X66,MAX(Profiles!$C$2,BW$4-$Q66)))*IF($AA66=1,(1+LevelCT!$C$6),1)</f>
        <v>0</v>
      </c>
      <c r="BX66" s="74">
        <f ca="1">IF(OR(BX$4&lt;$Q66,BX$4&gt;$Q66+IF($S66="",1000,$S66)-1),0,IF(MOD(BX$4-$Q66,IF($R66="",1000,$R66))=0,$O66,0))*IF($Y66&gt;0,(1+INDEX(Escalation!$B$3:$B$17,$Y66,0))^(BX$4-LevelCT!$C$5),1)*IF($X66=0,1,OFFSET(Profiles!$K$2,$X66,MAX(Profiles!$C$2,BX$4-$Q66)))*IF($AA66=1,(1+LevelCT!$C$6),1)</f>
        <v>0</v>
      </c>
      <c r="BY66" s="74">
        <f ca="1">IF(OR(BY$4&lt;$Q66,BY$4&gt;$Q66+IF($S66="",1000,$S66)-1),0,IF(MOD(BY$4-$Q66,IF($R66="",1000,$R66))=0,$O66,0))*IF($Y66&gt;0,(1+INDEX(Escalation!$B$3:$B$17,$Y66,0))^(BY$4-LevelCT!$C$5),1)*IF($X66=0,1,OFFSET(Profiles!$K$2,$X66,MAX(Profiles!$C$2,BY$4-$Q66)))*IF($AA66=1,(1+LevelCT!$C$6),1)</f>
        <v>0</v>
      </c>
      <c r="BZ66" s="74">
        <f ca="1">IF(OR(BZ$4&lt;$Q66,BZ$4&gt;$Q66+IF($S66="",1000,$S66)-1),0,IF(MOD(BZ$4-$Q66,IF($R66="",1000,$R66))=0,$O66,0))*IF($Y66&gt;0,(1+INDEX(Escalation!$B$3:$B$17,$Y66,0))^(BZ$4-LevelCT!$C$5),1)*IF($X66=0,1,OFFSET(Profiles!$K$2,$X66,MAX(Profiles!$C$2,BZ$4-$Q66)))*IF($AA66=1,(1+LevelCT!$C$6),1)</f>
        <v>0</v>
      </c>
      <c r="CA66" s="135">
        <f ca="1">IF(OR($Z66=0,LevelCT!$C$4="CF"),AC66,
IF(LEFT($V66,3)="ON_",
     IF(LevelCT!$C$4="RR",SUMPRODUCT(OFFSET($AC66,0,0,1,COUNT($AC$4:$BZ$4)),OFFSET(Profiles!$K$13,($Z66-1)*(Profiles!$I$11+1)+CA$4-LevelCT!$C$3+1,0,1,COUNT($AC$4:$BZ$4))),
     IF(LevelCT!$C$4="ECC",$EA66*$EB66*SUMPRODUCT(OFFSET($AC66,0,MAX(0,CA$4-$DZ66-$CA$4+1),1,MIN($DZ66,CA$4-$CA$4+1)),OFFSET(Escalation!$L$23,($Y66-1)*(Escalation!$J$21+1)+CA$4-LevelCT!$C$3+1,MAX(0,CA$4-$DZ66-$CA$4+1),1,MIN($DZ66,CA$4-$CA$4+1))),
     IF(LevelCT!$C$4="PV",AC66*$EA66,
     IF(LevelCT!$C$4="FCR",$EC66*SUM(OFFSET($AC66,0,MAX(CA$4-$AC$4-$DZ66+1,0),1,MIN($DZ66,CA$4-$AC$4+1))),0)))),
SUM($AC66:$BZ66)*
     IF(LevelCT!$C$4="RR",OFFSET(Profiles!$K$2,$Z66,MAX(Profiles!$C$2,AC$4-$W66)),
     IF(LevelCT!$C$4="ECC",$EA66*$EB66*IF(MAX(Escalation!$D$2,AC$4-$W66)&gt;$DZ66-1,0,OFFSET(Escalation!$L$2,$Y66,MAX(Escalation!$D$2,AC$4-$W66))),
     IF(LevelCT!$C$4="PV",IF(CA$4=$W66,$EA66,0),
     IF(LevelCT!$C$4="FCR",IF(AND(CA$4&gt;=$W66,OFFSET(Profiles!$K$2,$Z66,MAX(Profiles!$C$2,AC$4-$W66))&gt;0),$EC66,0),0))))))</f>
        <v>0</v>
      </c>
      <c r="CB66" s="136">
        <f ca="1">IF(OR($Z66=0,LevelCT!$C$4="CF"),AD66,
IF(LEFT($V66,3)="ON_",
     IF(LevelCT!$C$4="RR",SUMPRODUCT(OFFSET($AC66,0,0,1,COUNT($AC$4:$BZ$4)),OFFSET(Profiles!$K$13,($Z66-1)*(Profiles!$I$11+1)+CB$4-LevelCT!$C$3+1,0,1,COUNT($AC$4:$BZ$4))),
     IF(LevelCT!$C$4="ECC",$EA66*$EB66*SUMPRODUCT(OFFSET($AC66,0,MAX(0,CB$4-$DZ66-$CA$4+1),1,MIN($DZ66,CB$4-$CA$4+1)),OFFSET(Escalation!$L$23,($Y66-1)*(Escalation!$J$21+1)+CB$4-LevelCT!$C$3+1,MAX(0,CB$4-$DZ66-$CA$4+1),1,MIN($DZ66,CB$4-$CA$4+1))),
     IF(LevelCT!$C$4="PV",AD66*$EA66,
     IF(LevelCT!$C$4="FCR",$EC66*SUM(OFFSET($AC66,0,MAX(CB$4-$AC$4-$DZ66+1,0),1,MIN($DZ66,CB$4-$AC$4+1))),0)))),
SUM($AC66:$BZ66)*
     IF(LevelCT!$C$4="RR",OFFSET(Profiles!$K$2,$Z66,MAX(Profiles!$C$2,AD$4-$W66)),
     IF(LevelCT!$C$4="ECC",$EA66*$EB66*IF(MAX(Escalation!$D$2,AD$4-$W66)&gt;$DZ66-1,0,OFFSET(Escalation!$L$2,$Y66,MAX(Escalation!$D$2,AD$4-$W66))),
     IF(LevelCT!$C$4="PV",IF(CB$4=$W66,$EA66,0),
     IF(LevelCT!$C$4="FCR",IF(AND(CB$4&gt;=$W66,OFFSET(Profiles!$K$2,$Z66,MAX(Profiles!$C$2,AD$4-$W66))&gt;0),$EC66,0),0))))))</f>
        <v>0</v>
      </c>
      <c r="CC66" s="136">
        <f ca="1">IF(OR($Z66=0,LevelCT!$C$4="CF"),AE66,
IF(LEFT($V66,3)="ON_",
     IF(LevelCT!$C$4="RR",SUMPRODUCT(OFFSET($AC66,0,0,1,COUNT($AC$4:$BZ$4)),OFFSET(Profiles!$K$13,($Z66-1)*(Profiles!$I$11+1)+CC$4-LevelCT!$C$3+1,0,1,COUNT($AC$4:$BZ$4))),
     IF(LevelCT!$C$4="ECC",$EA66*$EB66*SUMPRODUCT(OFFSET($AC66,0,MAX(0,CC$4-$DZ66-$CA$4+1),1,MIN($DZ66,CC$4-$CA$4+1)),OFFSET(Escalation!$L$23,($Y66-1)*(Escalation!$J$21+1)+CC$4-LevelCT!$C$3+1,MAX(0,CC$4-$DZ66-$CA$4+1),1,MIN($DZ66,CC$4-$CA$4+1))),
     IF(LevelCT!$C$4="PV",AE66*$EA66,
     IF(LevelCT!$C$4="FCR",$EC66*SUM(OFFSET($AC66,0,MAX(CC$4-$AC$4-$DZ66+1,0),1,MIN($DZ66,CC$4-$AC$4+1))),0)))),
SUM($AC66:$BZ66)*
     IF(LevelCT!$C$4="RR",OFFSET(Profiles!$K$2,$Z66,MAX(Profiles!$C$2,AE$4-$W66)),
     IF(LevelCT!$C$4="ECC",$EA66*$EB66*IF(MAX(Escalation!$D$2,AE$4-$W66)&gt;$DZ66-1,0,OFFSET(Escalation!$L$2,$Y66,MAX(Escalation!$D$2,AE$4-$W66))),
     IF(LevelCT!$C$4="PV",IF(CC$4=$W66,$EA66,0),
     IF(LevelCT!$C$4="FCR",IF(AND(CC$4&gt;=$W66,OFFSET(Profiles!$K$2,$Z66,MAX(Profiles!$C$2,AE$4-$W66))&gt;0),$EC66,0),0))))))</f>
        <v>0</v>
      </c>
      <c r="CD66" s="136">
        <f ca="1">IF(OR($Z66=0,LevelCT!$C$4="CF"),AF66,
IF(LEFT($V66,3)="ON_",
     IF(LevelCT!$C$4="RR",SUMPRODUCT(OFFSET($AC66,0,0,1,COUNT($AC$4:$BZ$4)),OFFSET(Profiles!$K$13,($Z66-1)*(Profiles!$I$11+1)+CD$4-LevelCT!$C$3+1,0,1,COUNT($AC$4:$BZ$4))),
     IF(LevelCT!$C$4="ECC",$EA66*$EB66*SUMPRODUCT(OFFSET($AC66,0,MAX(0,CD$4-$DZ66-$CA$4+1),1,MIN($DZ66,CD$4-$CA$4+1)),OFFSET(Escalation!$L$23,($Y66-1)*(Escalation!$J$21+1)+CD$4-LevelCT!$C$3+1,MAX(0,CD$4-$DZ66-$CA$4+1),1,MIN($DZ66,CD$4-$CA$4+1))),
     IF(LevelCT!$C$4="PV",AF66*$EA66,
     IF(LevelCT!$C$4="FCR",$EC66*SUM(OFFSET($AC66,0,MAX(CD$4-$AC$4-$DZ66+1,0),1,MIN($DZ66,CD$4-$AC$4+1))),0)))),
SUM($AC66:$BZ66)*
     IF(LevelCT!$C$4="RR",OFFSET(Profiles!$K$2,$Z66,MAX(Profiles!$C$2,AF$4-$W66)),
     IF(LevelCT!$C$4="ECC",$EA66*$EB66*IF(MAX(Escalation!$D$2,AF$4-$W66)&gt;$DZ66-1,0,OFFSET(Escalation!$L$2,$Y66,MAX(Escalation!$D$2,AF$4-$W66))),
     IF(LevelCT!$C$4="PV",IF(CD$4=$W66,$EA66,0),
     IF(LevelCT!$C$4="FCR",IF(AND(CD$4&gt;=$W66,OFFSET(Profiles!$K$2,$Z66,MAX(Profiles!$C$2,AF$4-$W66))&gt;0),$EC66,0),0))))))</f>
        <v>0</v>
      </c>
      <c r="CE66" s="136">
        <f ca="1">IF(OR($Z66=0,LevelCT!$C$4="CF"),AG66,
IF(LEFT($V66,3)="ON_",
     IF(LevelCT!$C$4="RR",SUMPRODUCT(OFFSET($AC66,0,0,1,COUNT($AC$4:$BZ$4)),OFFSET(Profiles!$K$13,($Z66-1)*(Profiles!$I$11+1)+CE$4-LevelCT!$C$3+1,0,1,COUNT($AC$4:$BZ$4))),
     IF(LevelCT!$C$4="ECC",$EA66*$EB66*SUMPRODUCT(OFFSET($AC66,0,MAX(0,CE$4-$DZ66-$CA$4+1),1,MIN($DZ66,CE$4-$CA$4+1)),OFFSET(Escalation!$L$23,($Y66-1)*(Escalation!$J$21+1)+CE$4-LevelCT!$C$3+1,MAX(0,CE$4-$DZ66-$CA$4+1),1,MIN($DZ66,CE$4-$CA$4+1))),
     IF(LevelCT!$C$4="PV",AG66*$EA66,
     IF(LevelCT!$C$4="FCR",$EC66*SUM(OFFSET($AC66,0,MAX(CE$4-$AC$4-$DZ66+1,0),1,MIN($DZ66,CE$4-$AC$4+1))),0)))),
SUM($AC66:$BZ66)*
     IF(LevelCT!$C$4="RR",OFFSET(Profiles!$K$2,$Z66,MAX(Profiles!$C$2,AG$4-$W66)),
     IF(LevelCT!$C$4="ECC",$EA66*$EB66*IF(MAX(Escalation!$D$2,AG$4-$W66)&gt;$DZ66-1,0,OFFSET(Escalation!$L$2,$Y66,MAX(Escalation!$D$2,AG$4-$W66))),
     IF(LevelCT!$C$4="PV",IF(CE$4=$W66,$EA66,0),
     IF(LevelCT!$C$4="FCR",IF(AND(CE$4&gt;=$W66,OFFSET(Profiles!$K$2,$Z66,MAX(Profiles!$C$2,AG$4-$W66))&gt;0),$EC66,0),0))))))</f>
        <v>0</v>
      </c>
      <c r="CF66" s="136">
        <f ca="1">IF(OR($Z66=0,LevelCT!$C$4="CF"),AH66,
IF(LEFT($V66,3)="ON_",
     IF(LevelCT!$C$4="RR",SUMPRODUCT(OFFSET($AC66,0,0,1,COUNT($AC$4:$BZ$4)),OFFSET(Profiles!$K$13,($Z66-1)*(Profiles!$I$11+1)+CF$4-LevelCT!$C$3+1,0,1,COUNT($AC$4:$BZ$4))),
     IF(LevelCT!$C$4="ECC",$EA66*$EB66*SUMPRODUCT(OFFSET($AC66,0,MAX(0,CF$4-$DZ66-$CA$4+1),1,MIN($DZ66,CF$4-$CA$4+1)),OFFSET(Escalation!$L$23,($Y66-1)*(Escalation!$J$21+1)+CF$4-LevelCT!$C$3+1,MAX(0,CF$4-$DZ66-$CA$4+1),1,MIN($DZ66,CF$4-$CA$4+1))),
     IF(LevelCT!$C$4="PV",AH66*$EA66,
     IF(LevelCT!$C$4="FCR",$EC66*SUM(OFFSET($AC66,0,MAX(CF$4-$AC$4-$DZ66+1,0),1,MIN($DZ66,CF$4-$AC$4+1))),0)))),
SUM($AC66:$BZ66)*
     IF(LevelCT!$C$4="RR",OFFSET(Profiles!$K$2,$Z66,MAX(Profiles!$C$2,AH$4-$W66)),
     IF(LevelCT!$C$4="ECC",$EA66*$EB66*IF(MAX(Escalation!$D$2,AH$4-$W66)&gt;$DZ66-1,0,OFFSET(Escalation!$L$2,$Y66,MAX(Escalation!$D$2,AH$4-$W66))),
     IF(LevelCT!$C$4="PV",IF(CF$4=$W66,$EA66,0),
     IF(LevelCT!$C$4="FCR",IF(AND(CF$4&gt;=$W66,OFFSET(Profiles!$K$2,$Z66,MAX(Profiles!$C$2,AH$4-$W66))&gt;0),$EC66,0),0))))))</f>
        <v>0</v>
      </c>
      <c r="CG66" s="136">
        <f ca="1">IF(OR($Z66=0,LevelCT!$C$4="CF"),AI66,
IF(LEFT($V66,3)="ON_",
     IF(LevelCT!$C$4="RR",SUMPRODUCT(OFFSET($AC66,0,0,1,COUNT($AC$4:$BZ$4)),OFFSET(Profiles!$K$13,($Z66-1)*(Profiles!$I$11+1)+CG$4-LevelCT!$C$3+1,0,1,COUNT($AC$4:$BZ$4))),
     IF(LevelCT!$C$4="ECC",$EA66*$EB66*SUMPRODUCT(OFFSET($AC66,0,MAX(0,CG$4-$DZ66-$CA$4+1),1,MIN($DZ66,CG$4-$CA$4+1)),OFFSET(Escalation!$L$23,($Y66-1)*(Escalation!$J$21+1)+CG$4-LevelCT!$C$3+1,MAX(0,CG$4-$DZ66-$CA$4+1),1,MIN($DZ66,CG$4-$CA$4+1))),
     IF(LevelCT!$C$4="PV",AI66*$EA66,
     IF(LevelCT!$C$4="FCR",$EC66*SUM(OFFSET($AC66,0,MAX(CG$4-$AC$4-$DZ66+1,0),1,MIN($DZ66,CG$4-$AC$4+1))),0)))),
SUM($AC66:$BZ66)*
     IF(LevelCT!$C$4="RR",OFFSET(Profiles!$K$2,$Z66,MAX(Profiles!$C$2,AI$4-$W66)),
     IF(LevelCT!$C$4="ECC",$EA66*$EB66*IF(MAX(Escalation!$D$2,AI$4-$W66)&gt;$DZ66-1,0,OFFSET(Escalation!$L$2,$Y66,MAX(Escalation!$D$2,AI$4-$W66))),
     IF(LevelCT!$C$4="PV",IF(CG$4=$W66,$EA66,0),
     IF(LevelCT!$C$4="FCR",IF(AND(CG$4&gt;=$W66,OFFSET(Profiles!$K$2,$Z66,MAX(Profiles!$C$2,AI$4-$W66))&gt;0),$EC66,0),0))))))</f>
        <v>0</v>
      </c>
      <c r="CH66" s="136">
        <f ca="1">IF(OR($Z66=0,LevelCT!$C$4="CF"),AJ66,
IF(LEFT($V66,3)="ON_",
     IF(LevelCT!$C$4="RR",SUMPRODUCT(OFFSET($AC66,0,0,1,COUNT($AC$4:$BZ$4)),OFFSET(Profiles!$K$13,($Z66-1)*(Profiles!$I$11+1)+CH$4-LevelCT!$C$3+1,0,1,COUNT($AC$4:$BZ$4))),
     IF(LevelCT!$C$4="ECC",$EA66*$EB66*SUMPRODUCT(OFFSET($AC66,0,MAX(0,CH$4-$DZ66-$CA$4+1),1,MIN($DZ66,CH$4-$CA$4+1)),OFFSET(Escalation!$L$23,($Y66-1)*(Escalation!$J$21+1)+CH$4-LevelCT!$C$3+1,MAX(0,CH$4-$DZ66-$CA$4+1),1,MIN($DZ66,CH$4-$CA$4+1))),
     IF(LevelCT!$C$4="PV",AJ66*$EA66,
     IF(LevelCT!$C$4="FCR",$EC66*SUM(OFFSET($AC66,0,MAX(CH$4-$AC$4-$DZ66+1,0),1,MIN($DZ66,CH$4-$AC$4+1))),0)))),
SUM($AC66:$BZ66)*
     IF(LevelCT!$C$4="RR",OFFSET(Profiles!$K$2,$Z66,MAX(Profiles!$C$2,AJ$4-$W66)),
     IF(LevelCT!$C$4="ECC",$EA66*$EB66*IF(MAX(Escalation!$D$2,AJ$4-$W66)&gt;$DZ66-1,0,OFFSET(Escalation!$L$2,$Y66,MAX(Escalation!$D$2,AJ$4-$W66))),
     IF(LevelCT!$C$4="PV",IF(CH$4=$W66,$EA66,0),
     IF(LevelCT!$C$4="FCR",IF(AND(CH$4&gt;=$W66,OFFSET(Profiles!$K$2,$Z66,MAX(Profiles!$C$2,AJ$4-$W66))&gt;0),$EC66,0),0))))))</f>
        <v>0</v>
      </c>
      <c r="CI66" s="136">
        <f ca="1">IF(OR($Z66=0,LevelCT!$C$4="CF"),AK66,
IF(LEFT($V66,3)="ON_",
     IF(LevelCT!$C$4="RR",SUMPRODUCT(OFFSET($AC66,0,0,1,COUNT($AC$4:$BZ$4)),OFFSET(Profiles!$K$13,($Z66-1)*(Profiles!$I$11+1)+CI$4-LevelCT!$C$3+1,0,1,COUNT($AC$4:$BZ$4))),
     IF(LevelCT!$C$4="ECC",$EA66*$EB66*SUMPRODUCT(OFFSET($AC66,0,MAX(0,CI$4-$DZ66-$CA$4+1),1,MIN($DZ66,CI$4-$CA$4+1)),OFFSET(Escalation!$L$23,($Y66-1)*(Escalation!$J$21+1)+CI$4-LevelCT!$C$3+1,MAX(0,CI$4-$DZ66-$CA$4+1),1,MIN($DZ66,CI$4-$CA$4+1))),
     IF(LevelCT!$C$4="PV",AK66*$EA66,
     IF(LevelCT!$C$4="FCR",$EC66*SUM(OFFSET($AC66,0,MAX(CI$4-$AC$4-$DZ66+1,0),1,MIN($DZ66,CI$4-$AC$4+1))),0)))),
SUM($AC66:$BZ66)*
     IF(LevelCT!$C$4="RR",OFFSET(Profiles!$K$2,$Z66,MAX(Profiles!$C$2,AK$4-$W66)),
     IF(LevelCT!$C$4="ECC",$EA66*$EB66*IF(MAX(Escalation!$D$2,AK$4-$W66)&gt;$DZ66-1,0,OFFSET(Escalation!$L$2,$Y66,MAX(Escalation!$D$2,AK$4-$W66))),
     IF(LevelCT!$C$4="PV",IF(CI$4=$W66,$EA66,0),
     IF(LevelCT!$C$4="FCR",IF(AND(CI$4&gt;=$W66,OFFSET(Profiles!$K$2,$Z66,MAX(Profiles!$C$2,AK$4-$W66))&gt;0),$EC66,0),0))))))</f>
        <v>0</v>
      </c>
      <c r="CJ66" s="136">
        <f ca="1">IF(OR($Z66=0,LevelCT!$C$4="CF"),AL66,
IF(LEFT($V66,3)="ON_",
     IF(LevelCT!$C$4="RR",SUMPRODUCT(OFFSET($AC66,0,0,1,COUNT($AC$4:$BZ$4)),OFFSET(Profiles!$K$13,($Z66-1)*(Profiles!$I$11+1)+CJ$4-LevelCT!$C$3+1,0,1,COUNT($AC$4:$BZ$4))),
     IF(LevelCT!$C$4="ECC",$EA66*$EB66*SUMPRODUCT(OFFSET($AC66,0,MAX(0,CJ$4-$DZ66-$CA$4+1),1,MIN($DZ66,CJ$4-$CA$4+1)),OFFSET(Escalation!$L$23,($Y66-1)*(Escalation!$J$21+1)+CJ$4-LevelCT!$C$3+1,MAX(0,CJ$4-$DZ66-$CA$4+1),1,MIN($DZ66,CJ$4-$CA$4+1))),
     IF(LevelCT!$C$4="PV",AL66*$EA66,
     IF(LevelCT!$C$4="FCR",$EC66*SUM(OFFSET($AC66,0,MAX(CJ$4-$AC$4-$DZ66+1,0),1,MIN($DZ66,CJ$4-$AC$4+1))),0)))),
SUM($AC66:$BZ66)*
     IF(LevelCT!$C$4="RR",OFFSET(Profiles!$K$2,$Z66,MAX(Profiles!$C$2,AL$4-$W66)),
     IF(LevelCT!$C$4="ECC",$EA66*$EB66*IF(MAX(Escalation!$D$2,AL$4-$W66)&gt;$DZ66-1,0,OFFSET(Escalation!$L$2,$Y66,MAX(Escalation!$D$2,AL$4-$W66))),
     IF(LevelCT!$C$4="PV",IF(CJ$4=$W66,$EA66,0),
     IF(LevelCT!$C$4="FCR",IF(AND(CJ$4&gt;=$W66,OFFSET(Profiles!$K$2,$Z66,MAX(Profiles!$C$2,AL$4-$W66))&gt;0),$EC66,0),0))))))</f>
        <v>0</v>
      </c>
      <c r="CK66" s="136">
        <f ca="1">IF(OR($Z66=0,LevelCT!$C$4="CF"),AM66,
IF(LEFT($V66,3)="ON_",
     IF(LevelCT!$C$4="RR",SUMPRODUCT(OFFSET($AC66,0,0,1,COUNT($AC$4:$BZ$4)),OFFSET(Profiles!$K$13,($Z66-1)*(Profiles!$I$11+1)+CK$4-LevelCT!$C$3+1,0,1,COUNT($AC$4:$BZ$4))),
     IF(LevelCT!$C$4="ECC",$EA66*$EB66*SUMPRODUCT(OFFSET($AC66,0,MAX(0,CK$4-$DZ66-$CA$4+1),1,MIN($DZ66,CK$4-$CA$4+1)),OFFSET(Escalation!$L$23,($Y66-1)*(Escalation!$J$21+1)+CK$4-LevelCT!$C$3+1,MAX(0,CK$4-$DZ66-$CA$4+1),1,MIN($DZ66,CK$4-$CA$4+1))),
     IF(LevelCT!$C$4="PV",AM66*$EA66,
     IF(LevelCT!$C$4="FCR",$EC66*SUM(OFFSET($AC66,0,MAX(CK$4-$AC$4-$DZ66+1,0),1,MIN($DZ66,CK$4-$AC$4+1))),0)))),
SUM($AC66:$BZ66)*
     IF(LevelCT!$C$4="RR",OFFSET(Profiles!$K$2,$Z66,MAX(Profiles!$C$2,AM$4-$W66)),
     IF(LevelCT!$C$4="ECC",$EA66*$EB66*IF(MAX(Escalation!$D$2,AM$4-$W66)&gt;$DZ66-1,0,OFFSET(Escalation!$L$2,$Y66,MAX(Escalation!$D$2,AM$4-$W66))),
     IF(LevelCT!$C$4="PV",IF(CK$4=$W66,$EA66,0),
     IF(LevelCT!$C$4="FCR",IF(AND(CK$4&gt;=$W66,OFFSET(Profiles!$K$2,$Z66,MAX(Profiles!$C$2,AM$4-$W66))&gt;0),$EC66,0),0))))))</f>
        <v>0</v>
      </c>
      <c r="CL66" s="136">
        <f ca="1">IF(OR($Z66=0,LevelCT!$C$4="CF"),AN66,
IF(LEFT($V66,3)="ON_",
     IF(LevelCT!$C$4="RR",SUMPRODUCT(OFFSET($AC66,0,0,1,COUNT($AC$4:$BZ$4)),OFFSET(Profiles!$K$13,($Z66-1)*(Profiles!$I$11+1)+CL$4-LevelCT!$C$3+1,0,1,COUNT($AC$4:$BZ$4))),
     IF(LevelCT!$C$4="ECC",$EA66*$EB66*SUMPRODUCT(OFFSET($AC66,0,MAX(0,CL$4-$DZ66-$CA$4+1),1,MIN($DZ66,CL$4-$CA$4+1)),OFFSET(Escalation!$L$23,($Y66-1)*(Escalation!$J$21+1)+CL$4-LevelCT!$C$3+1,MAX(0,CL$4-$DZ66-$CA$4+1),1,MIN($DZ66,CL$4-$CA$4+1))),
     IF(LevelCT!$C$4="PV",AN66*$EA66,
     IF(LevelCT!$C$4="FCR",$EC66*SUM(OFFSET($AC66,0,MAX(CL$4-$AC$4-$DZ66+1,0),1,MIN($DZ66,CL$4-$AC$4+1))),0)))),
SUM($AC66:$BZ66)*
     IF(LevelCT!$C$4="RR",OFFSET(Profiles!$K$2,$Z66,MAX(Profiles!$C$2,AN$4-$W66)),
     IF(LevelCT!$C$4="ECC",$EA66*$EB66*IF(MAX(Escalation!$D$2,AN$4-$W66)&gt;$DZ66-1,0,OFFSET(Escalation!$L$2,$Y66,MAX(Escalation!$D$2,AN$4-$W66))),
     IF(LevelCT!$C$4="PV",IF(CL$4=$W66,$EA66,0),
     IF(LevelCT!$C$4="FCR",IF(AND(CL$4&gt;=$W66,OFFSET(Profiles!$K$2,$Z66,MAX(Profiles!$C$2,AN$4-$W66))&gt;0),$EC66,0),0))))))</f>
        <v>0</v>
      </c>
      <c r="CM66" s="136">
        <f ca="1">IF(OR($Z66=0,LevelCT!$C$4="CF"),AO66,
IF(LEFT($V66,3)="ON_",
     IF(LevelCT!$C$4="RR",SUMPRODUCT(OFFSET($AC66,0,0,1,COUNT($AC$4:$BZ$4)),OFFSET(Profiles!$K$13,($Z66-1)*(Profiles!$I$11+1)+CM$4-LevelCT!$C$3+1,0,1,COUNT($AC$4:$BZ$4))),
     IF(LevelCT!$C$4="ECC",$EA66*$EB66*SUMPRODUCT(OFFSET($AC66,0,MAX(0,CM$4-$DZ66-$CA$4+1),1,MIN($DZ66,CM$4-$CA$4+1)),OFFSET(Escalation!$L$23,($Y66-1)*(Escalation!$J$21+1)+CM$4-LevelCT!$C$3+1,MAX(0,CM$4-$DZ66-$CA$4+1),1,MIN($DZ66,CM$4-$CA$4+1))),
     IF(LevelCT!$C$4="PV",AO66*$EA66,
     IF(LevelCT!$C$4="FCR",$EC66*SUM(OFFSET($AC66,0,MAX(CM$4-$AC$4-$DZ66+1,0),1,MIN($DZ66,CM$4-$AC$4+1))),0)))),
SUM($AC66:$BZ66)*
     IF(LevelCT!$C$4="RR",OFFSET(Profiles!$K$2,$Z66,MAX(Profiles!$C$2,AO$4-$W66)),
     IF(LevelCT!$C$4="ECC",$EA66*$EB66*IF(MAX(Escalation!$D$2,AO$4-$W66)&gt;$DZ66-1,0,OFFSET(Escalation!$L$2,$Y66,MAX(Escalation!$D$2,AO$4-$W66))),
     IF(LevelCT!$C$4="PV",IF(CM$4=$W66,$EA66,0),
     IF(LevelCT!$C$4="FCR",IF(AND(CM$4&gt;=$W66,OFFSET(Profiles!$K$2,$Z66,MAX(Profiles!$C$2,AO$4-$W66))&gt;0),$EC66,0),0))))))</f>
        <v>0</v>
      </c>
      <c r="CN66" s="136">
        <f ca="1">IF(OR($Z66=0,LevelCT!$C$4="CF"),AP66,
IF(LEFT($V66,3)="ON_",
     IF(LevelCT!$C$4="RR",SUMPRODUCT(OFFSET($AC66,0,0,1,COUNT($AC$4:$BZ$4)),OFFSET(Profiles!$K$13,($Z66-1)*(Profiles!$I$11+1)+CN$4-LevelCT!$C$3+1,0,1,COUNT($AC$4:$BZ$4))),
     IF(LevelCT!$C$4="ECC",$EA66*$EB66*SUMPRODUCT(OFFSET($AC66,0,MAX(0,CN$4-$DZ66-$CA$4+1),1,MIN($DZ66,CN$4-$CA$4+1)),OFFSET(Escalation!$L$23,($Y66-1)*(Escalation!$J$21+1)+CN$4-LevelCT!$C$3+1,MAX(0,CN$4-$DZ66-$CA$4+1),1,MIN($DZ66,CN$4-$CA$4+1))),
     IF(LevelCT!$C$4="PV",AP66*$EA66,
     IF(LevelCT!$C$4="FCR",$EC66*SUM(OFFSET($AC66,0,MAX(CN$4-$AC$4-$DZ66+1,0),1,MIN($DZ66,CN$4-$AC$4+1))),0)))),
SUM($AC66:$BZ66)*
     IF(LevelCT!$C$4="RR",OFFSET(Profiles!$K$2,$Z66,MAX(Profiles!$C$2,AP$4-$W66)),
     IF(LevelCT!$C$4="ECC",$EA66*$EB66*IF(MAX(Escalation!$D$2,AP$4-$W66)&gt;$DZ66-1,0,OFFSET(Escalation!$L$2,$Y66,MAX(Escalation!$D$2,AP$4-$W66))),
     IF(LevelCT!$C$4="PV",IF(CN$4=$W66,$EA66,0),
     IF(LevelCT!$C$4="FCR",IF(AND(CN$4&gt;=$W66,OFFSET(Profiles!$K$2,$Z66,MAX(Profiles!$C$2,AP$4-$W66))&gt;0),$EC66,0),0))))))</f>
        <v>0</v>
      </c>
      <c r="CO66" s="136">
        <f ca="1">IF(OR($Z66=0,LevelCT!$C$4="CF"),AQ66,
IF(LEFT($V66,3)="ON_",
     IF(LevelCT!$C$4="RR",SUMPRODUCT(OFFSET($AC66,0,0,1,COUNT($AC$4:$BZ$4)),OFFSET(Profiles!$K$13,($Z66-1)*(Profiles!$I$11+1)+CO$4-LevelCT!$C$3+1,0,1,COUNT($AC$4:$BZ$4))),
     IF(LevelCT!$C$4="ECC",$EA66*$EB66*SUMPRODUCT(OFFSET($AC66,0,MAX(0,CO$4-$DZ66-$CA$4+1),1,MIN($DZ66,CO$4-$CA$4+1)),OFFSET(Escalation!$L$23,($Y66-1)*(Escalation!$J$21+1)+CO$4-LevelCT!$C$3+1,MAX(0,CO$4-$DZ66-$CA$4+1),1,MIN($DZ66,CO$4-$CA$4+1))),
     IF(LevelCT!$C$4="PV",AQ66*$EA66,
     IF(LevelCT!$C$4="FCR",$EC66*SUM(OFFSET($AC66,0,MAX(CO$4-$AC$4-$DZ66+1,0),1,MIN($DZ66,CO$4-$AC$4+1))),0)))),
SUM($AC66:$BZ66)*
     IF(LevelCT!$C$4="RR",OFFSET(Profiles!$K$2,$Z66,MAX(Profiles!$C$2,AQ$4-$W66)),
     IF(LevelCT!$C$4="ECC",$EA66*$EB66*IF(MAX(Escalation!$D$2,AQ$4-$W66)&gt;$DZ66-1,0,OFFSET(Escalation!$L$2,$Y66,MAX(Escalation!$D$2,AQ$4-$W66))),
     IF(LevelCT!$C$4="PV",IF(CO$4=$W66,$EA66,0),
     IF(LevelCT!$C$4="FCR",IF(AND(CO$4&gt;=$W66,OFFSET(Profiles!$K$2,$Z66,MAX(Profiles!$C$2,AQ$4-$W66))&gt;0),$EC66,0),0))))))</f>
        <v>0</v>
      </c>
      <c r="CP66" s="136">
        <f ca="1">IF(OR($Z66=0,LevelCT!$C$4="CF"),AR66,
IF(LEFT($V66,3)="ON_",
     IF(LevelCT!$C$4="RR",SUMPRODUCT(OFFSET($AC66,0,0,1,COUNT($AC$4:$BZ$4)),OFFSET(Profiles!$K$13,($Z66-1)*(Profiles!$I$11+1)+CP$4-LevelCT!$C$3+1,0,1,COUNT($AC$4:$BZ$4))),
     IF(LevelCT!$C$4="ECC",$EA66*$EB66*SUMPRODUCT(OFFSET($AC66,0,MAX(0,CP$4-$DZ66-$CA$4+1),1,MIN($DZ66,CP$4-$CA$4+1)),OFFSET(Escalation!$L$23,($Y66-1)*(Escalation!$J$21+1)+CP$4-LevelCT!$C$3+1,MAX(0,CP$4-$DZ66-$CA$4+1),1,MIN($DZ66,CP$4-$CA$4+1))),
     IF(LevelCT!$C$4="PV",AR66*$EA66,
     IF(LevelCT!$C$4="FCR",$EC66*SUM(OFFSET($AC66,0,MAX(CP$4-$AC$4-$DZ66+1,0),1,MIN($DZ66,CP$4-$AC$4+1))),0)))),
SUM($AC66:$BZ66)*
     IF(LevelCT!$C$4="RR",OFFSET(Profiles!$K$2,$Z66,MAX(Profiles!$C$2,AR$4-$W66)),
     IF(LevelCT!$C$4="ECC",$EA66*$EB66*IF(MAX(Escalation!$D$2,AR$4-$W66)&gt;$DZ66-1,0,OFFSET(Escalation!$L$2,$Y66,MAX(Escalation!$D$2,AR$4-$W66))),
     IF(LevelCT!$C$4="PV",IF(CP$4=$W66,$EA66,0),
     IF(LevelCT!$C$4="FCR",IF(AND(CP$4&gt;=$W66,OFFSET(Profiles!$K$2,$Z66,MAX(Profiles!$C$2,AR$4-$W66))&gt;0),$EC66,0),0))))))</f>
        <v>0</v>
      </c>
      <c r="CQ66" s="136">
        <f ca="1">IF(OR($Z66=0,LevelCT!$C$4="CF"),AS66,
IF(LEFT($V66,3)="ON_",
     IF(LevelCT!$C$4="RR",SUMPRODUCT(OFFSET($AC66,0,0,1,COUNT($AC$4:$BZ$4)),OFFSET(Profiles!$K$13,($Z66-1)*(Profiles!$I$11+1)+CQ$4-LevelCT!$C$3+1,0,1,COUNT($AC$4:$BZ$4))),
     IF(LevelCT!$C$4="ECC",$EA66*$EB66*SUMPRODUCT(OFFSET($AC66,0,MAX(0,CQ$4-$DZ66-$CA$4+1),1,MIN($DZ66,CQ$4-$CA$4+1)),OFFSET(Escalation!$L$23,($Y66-1)*(Escalation!$J$21+1)+CQ$4-LevelCT!$C$3+1,MAX(0,CQ$4-$DZ66-$CA$4+1),1,MIN($DZ66,CQ$4-$CA$4+1))),
     IF(LevelCT!$C$4="PV",AS66*$EA66,
     IF(LevelCT!$C$4="FCR",$EC66*SUM(OFFSET($AC66,0,MAX(CQ$4-$AC$4-$DZ66+1,0),1,MIN($DZ66,CQ$4-$AC$4+1))),0)))),
SUM($AC66:$BZ66)*
     IF(LevelCT!$C$4="RR",OFFSET(Profiles!$K$2,$Z66,MAX(Profiles!$C$2,AS$4-$W66)),
     IF(LevelCT!$C$4="ECC",$EA66*$EB66*IF(MAX(Escalation!$D$2,AS$4-$W66)&gt;$DZ66-1,0,OFFSET(Escalation!$L$2,$Y66,MAX(Escalation!$D$2,AS$4-$W66))),
     IF(LevelCT!$C$4="PV",IF(CQ$4=$W66,$EA66,0),
     IF(LevelCT!$C$4="FCR",IF(AND(CQ$4&gt;=$W66,OFFSET(Profiles!$K$2,$Z66,MAX(Profiles!$C$2,AS$4-$W66))&gt;0),$EC66,0),0))))))</f>
        <v>0</v>
      </c>
      <c r="CR66" s="136">
        <f ca="1">IF(OR($Z66=0,LevelCT!$C$4="CF"),AT66,
IF(LEFT($V66,3)="ON_",
     IF(LevelCT!$C$4="RR",SUMPRODUCT(OFFSET($AC66,0,0,1,COUNT($AC$4:$BZ$4)),OFFSET(Profiles!$K$13,($Z66-1)*(Profiles!$I$11+1)+CR$4-LevelCT!$C$3+1,0,1,COUNT($AC$4:$BZ$4))),
     IF(LevelCT!$C$4="ECC",$EA66*$EB66*SUMPRODUCT(OFFSET($AC66,0,MAX(0,CR$4-$DZ66-$CA$4+1),1,MIN($DZ66,CR$4-$CA$4+1)),OFFSET(Escalation!$L$23,($Y66-1)*(Escalation!$J$21+1)+CR$4-LevelCT!$C$3+1,MAX(0,CR$4-$DZ66-$CA$4+1),1,MIN($DZ66,CR$4-$CA$4+1))),
     IF(LevelCT!$C$4="PV",AT66*$EA66,
     IF(LevelCT!$C$4="FCR",$EC66*SUM(OFFSET($AC66,0,MAX(CR$4-$AC$4-$DZ66+1,0),1,MIN($DZ66,CR$4-$AC$4+1))),0)))),
SUM($AC66:$BZ66)*
     IF(LevelCT!$C$4="RR",OFFSET(Profiles!$K$2,$Z66,MAX(Profiles!$C$2,AT$4-$W66)),
     IF(LevelCT!$C$4="ECC",$EA66*$EB66*IF(MAX(Escalation!$D$2,AT$4-$W66)&gt;$DZ66-1,0,OFFSET(Escalation!$L$2,$Y66,MAX(Escalation!$D$2,AT$4-$W66))),
     IF(LevelCT!$C$4="PV",IF(CR$4=$W66,$EA66,0),
     IF(LevelCT!$C$4="FCR",IF(AND(CR$4&gt;=$W66,OFFSET(Profiles!$K$2,$Z66,MAX(Profiles!$C$2,AT$4-$W66))&gt;0),$EC66,0),0))))))</f>
        <v>0</v>
      </c>
      <c r="CS66" s="136">
        <f ca="1">IF(OR($Z66=0,LevelCT!$C$4="CF"),AU66,
IF(LEFT($V66,3)="ON_",
     IF(LevelCT!$C$4="RR",SUMPRODUCT(OFFSET($AC66,0,0,1,COUNT($AC$4:$BZ$4)),OFFSET(Profiles!$K$13,($Z66-1)*(Profiles!$I$11+1)+CS$4-LevelCT!$C$3+1,0,1,COUNT($AC$4:$BZ$4))),
     IF(LevelCT!$C$4="ECC",$EA66*$EB66*SUMPRODUCT(OFFSET($AC66,0,MAX(0,CS$4-$DZ66-$CA$4+1),1,MIN($DZ66,CS$4-$CA$4+1)),OFFSET(Escalation!$L$23,($Y66-1)*(Escalation!$J$21+1)+CS$4-LevelCT!$C$3+1,MAX(0,CS$4-$DZ66-$CA$4+1),1,MIN($DZ66,CS$4-$CA$4+1))),
     IF(LevelCT!$C$4="PV",AU66*$EA66,
     IF(LevelCT!$C$4="FCR",$EC66*SUM(OFFSET($AC66,0,MAX(CS$4-$AC$4-$DZ66+1,0),1,MIN($DZ66,CS$4-$AC$4+1))),0)))),
SUM($AC66:$BZ66)*
     IF(LevelCT!$C$4="RR",OFFSET(Profiles!$K$2,$Z66,MAX(Profiles!$C$2,AU$4-$W66)),
     IF(LevelCT!$C$4="ECC",$EA66*$EB66*IF(MAX(Escalation!$D$2,AU$4-$W66)&gt;$DZ66-1,0,OFFSET(Escalation!$L$2,$Y66,MAX(Escalation!$D$2,AU$4-$W66))),
     IF(LevelCT!$C$4="PV",IF(CS$4=$W66,$EA66,0),
     IF(LevelCT!$C$4="FCR",IF(AND(CS$4&gt;=$W66,OFFSET(Profiles!$K$2,$Z66,MAX(Profiles!$C$2,AU$4-$W66))&gt;0),$EC66,0),0))))))</f>
        <v>0</v>
      </c>
      <c r="CT66" s="136">
        <f ca="1">IF(OR($Z66=0,LevelCT!$C$4="CF"),AV66,
IF(LEFT($V66,3)="ON_",
     IF(LevelCT!$C$4="RR",SUMPRODUCT(OFFSET($AC66,0,0,1,COUNT($AC$4:$BZ$4)),OFFSET(Profiles!$K$13,($Z66-1)*(Profiles!$I$11+1)+CT$4-LevelCT!$C$3+1,0,1,COUNT($AC$4:$BZ$4))),
     IF(LevelCT!$C$4="ECC",$EA66*$EB66*SUMPRODUCT(OFFSET($AC66,0,MAX(0,CT$4-$DZ66-$CA$4+1),1,MIN($DZ66,CT$4-$CA$4+1)),OFFSET(Escalation!$L$23,($Y66-1)*(Escalation!$J$21+1)+CT$4-LevelCT!$C$3+1,MAX(0,CT$4-$DZ66-$CA$4+1),1,MIN($DZ66,CT$4-$CA$4+1))),
     IF(LevelCT!$C$4="PV",AV66*$EA66,
     IF(LevelCT!$C$4="FCR",$EC66*SUM(OFFSET($AC66,0,MAX(CT$4-$AC$4-$DZ66+1,0),1,MIN($DZ66,CT$4-$AC$4+1))),0)))),
SUM($AC66:$BZ66)*
     IF(LevelCT!$C$4="RR",OFFSET(Profiles!$K$2,$Z66,MAX(Profiles!$C$2,AV$4-$W66)),
     IF(LevelCT!$C$4="ECC",$EA66*$EB66*IF(MAX(Escalation!$D$2,AV$4-$W66)&gt;$DZ66-1,0,OFFSET(Escalation!$L$2,$Y66,MAX(Escalation!$D$2,AV$4-$W66))),
     IF(LevelCT!$C$4="PV",IF(CT$4=$W66,$EA66,0),
     IF(LevelCT!$C$4="FCR",IF(AND(CT$4&gt;=$W66,OFFSET(Profiles!$K$2,$Z66,MAX(Profiles!$C$2,AV$4-$W66))&gt;0),$EC66,0),0))))))</f>
        <v>0</v>
      </c>
      <c r="CU66" s="136">
        <f ca="1">IF(OR($Z66=0,LevelCT!$C$4="CF"),AW66,
IF(LEFT($V66,3)="ON_",
     IF(LevelCT!$C$4="RR",SUMPRODUCT(OFFSET($AC66,0,0,1,COUNT($AC$4:$BZ$4)),OFFSET(Profiles!$K$13,($Z66-1)*(Profiles!$I$11+1)+CU$4-LevelCT!$C$3+1,0,1,COUNT($AC$4:$BZ$4))),
     IF(LevelCT!$C$4="ECC",$EA66*$EB66*SUMPRODUCT(OFFSET($AC66,0,MAX(0,CU$4-$DZ66-$CA$4+1),1,MIN($DZ66,CU$4-$CA$4+1)),OFFSET(Escalation!$L$23,($Y66-1)*(Escalation!$J$21+1)+CU$4-LevelCT!$C$3+1,MAX(0,CU$4-$DZ66-$CA$4+1),1,MIN($DZ66,CU$4-$CA$4+1))),
     IF(LevelCT!$C$4="PV",AW66*$EA66,
     IF(LevelCT!$C$4="FCR",$EC66*SUM(OFFSET($AC66,0,MAX(CU$4-$AC$4-$DZ66+1,0),1,MIN($DZ66,CU$4-$AC$4+1))),0)))),
SUM($AC66:$BZ66)*
     IF(LevelCT!$C$4="RR",OFFSET(Profiles!$K$2,$Z66,MAX(Profiles!$C$2,AW$4-$W66)),
     IF(LevelCT!$C$4="ECC",$EA66*$EB66*IF(MAX(Escalation!$D$2,AW$4-$W66)&gt;$DZ66-1,0,OFFSET(Escalation!$L$2,$Y66,MAX(Escalation!$D$2,AW$4-$W66))),
     IF(LevelCT!$C$4="PV",IF(CU$4=$W66,$EA66,0),
     IF(LevelCT!$C$4="FCR",IF(AND(CU$4&gt;=$W66,OFFSET(Profiles!$K$2,$Z66,MAX(Profiles!$C$2,AW$4-$W66))&gt;0),$EC66,0),0))))))</f>
        <v>0</v>
      </c>
      <c r="CV66" s="136">
        <f ca="1">IF(OR($Z66=0,LevelCT!$C$4="CF"),AX66,
IF(LEFT($V66,3)="ON_",
     IF(LevelCT!$C$4="RR",SUMPRODUCT(OFFSET($AC66,0,0,1,COUNT($AC$4:$BZ$4)),OFFSET(Profiles!$K$13,($Z66-1)*(Profiles!$I$11+1)+CV$4-LevelCT!$C$3+1,0,1,COUNT($AC$4:$BZ$4))),
     IF(LevelCT!$C$4="ECC",$EA66*$EB66*SUMPRODUCT(OFFSET($AC66,0,MAX(0,CV$4-$DZ66-$CA$4+1),1,MIN($DZ66,CV$4-$CA$4+1)),OFFSET(Escalation!$L$23,($Y66-1)*(Escalation!$J$21+1)+CV$4-LevelCT!$C$3+1,MAX(0,CV$4-$DZ66-$CA$4+1),1,MIN($DZ66,CV$4-$CA$4+1))),
     IF(LevelCT!$C$4="PV",AX66*$EA66,
     IF(LevelCT!$C$4="FCR",$EC66*SUM(OFFSET($AC66,0,MAX(CV$4-$AC$4-$DZ66+1,0),1,MIN($DZ66,CV$4-$AC$4+1))),0)))),
SUM($AC66:$BZ66)*
     IF(LevelCT!$C$4="RR",OFFSET(Profiles!$K$2,$Z66,MAX(Profiles!$C$2,AX$4-$W66)),
     IF(LevelCT!$C$4="ECC",$EA66*$EB66*IF(MAX(Escalation!$D$2,AX$4-$W66)&gt;$DZ66-1,0,OFFSET(Escalation!$L$2,$Y66,MAX(Escalation!$D$2,AX$4-$W66))),
     IF(LevelCT!$C$4="PV",IF(CV$4=$W66,$EA66,0),
     IF(LevelCT!$C$4="FCR",IF(AND(CV$4&gt;=$W66,OFFSET(Profiles!$K$2,$Z66,MAX(Profiles!$C$2,AX$4-$W66))&gt;0),$EC66,0),0))))))</f>
        <v>0</v>
      </c>
      <c r="CW66" s="136">
        <f ca="1">IF(OR($Z66=0,LevelCT!$C$4="CF"),AY66,
IF(LEFT($V66,3)="ON_",
     IF(LevelCT!$C$4="RR",SUMPRODUCT(OFFSET($AC66,0,0,1,COUNT($AC$4:$BZ$4)),OFFSET(Profiles!$K$13,($Z66-1)*(Profiles!$I$11+1)+CW$4-LevelCT!$C$3+1,0,1,COUNT($AC$4:$BZ$4))),
     IF(LevelCT!$C$4="ECC",$EA66*$EB66*SUMPRODUCT(OFFSET($AC66,0,MAX(0,CW$4-$DZ66-$CA$4+1),1,MIN($DZ66,CW$4-$CA$4+1)),OFFSET(Escalation!$L$23,($Y66-1)*(Escalation!$J$21+1)+CW$4-LevelCT!$C$3+1,MAX(0,CW$4-$DZ66-$CA$4+1),1,MIN($DZ66,CW$4-$CA$4+1))),
     IF(LevelCT!$C$4="PV",AY66*$EA66,
     IF(LevelCT!$C$4="FCR",$EC66*SUM(OFFSET($AC66,0,MAX(CW$4-$AC$4-$DZ66+1,0),1,MIN($DZ66,CW$4-$AC$4+1))),0)))),
SUM($AC66:$BZ66)*
     IF(LevelCT!$C$4="RR",OFFSET(Profiles!$K$2,$Z66,MAX(Profiles!$C$2,AY$4-$W66)),
     IF(LevelCT!$C$4="ECC",$EA66*$EB66*IF(MAX(Escalation!$D$2,AY$4-$W66)&gt;$DZ66-1,0,OFFSET(Escalation!$L$2,$Y66,MAX(Escalation!$D$2,AY$4-$W66))),
     IF(LevelCT!$C$4="PV",IF(CW$4=$W66,$EA66,0),
     IF(LevelCT!$C$4="FCR",IF(AND(CW$4&gt;=$W66,OFFSET(Profiles!$K$2,$Z66,MAX(Profiles!$C$2,AY$4-$W66))&gt;0),$EC66,0),0))))))</f>
        <v>0</v>
      </c>
      <c r="CX66" s="136">
        <f ca="1">IF(OR($Z66=0,LevelCT!$C$4="CF"),AZ66,
IF(LEFT($V66,3)="ON_",
     IF(LevelCT!$C$4="RR",SUMPRODUCT(OFFSET($AC66,0,0,1,COUNT($AC$4:$BZ$4)),OFFSET(Profiles!$K$13,($Z66-1)*(Profiles!$I$11+1)+CX$4-LevelCT!$C$3+1,0,1,COUNT($AC$4:$BZ$4))),
     IF(LevelCT!$C$4="ECC",$EA66*$EB66*SUMPRODUCT(OFFSET($AC66,0,MAX(0,CX$4-$DZ66-$CA$4+1),1,MIN($DZ66,CX$4-$CA$4+1)),OFFSET(Escalation!$L$23,($Y66-1)*(Escalation!$J$21+1)+CX$4-LevelCT!$C$3+1,MAX(0,CX$4-$DZ66-$CA$4+1),1,MIN($DZ66,CX$4-$CA$4+1))),
     IF(LevelCT!$C$4="PV",AZ66*$EA66,
     IF(LevelCT!$C$4="FCR",$EC66*SUM(OFFSET($AC66,0,MAX(CX$4-$AC$4-$DZ66+1,0),1,MIN($DZ66,CX$4-$AC$4+1))),0)))),
SUM($AC66:$BZ66)*
     IF(LevelCT!$C$4="RR",OFFSET(Profiles!$K$2,$Z66,MAX(Profiles!$C$2,AZ$4-$W66)),
     IF(LevelCT!$C$4="ECC",$EA66*$EB66*IF(MAX(Escalation!$D$2,AZ$4-$W66)&gt;$DZ66-1,0,OFFSET(Escalation!$L$2,$Y66,MAX(Escalation!$D$2,AZ$4-$W66))),
     IF(LevelCT!$C$4="PV",IF(CX$4=$W66,$EA66,0),
     IF(LevelCT!$C$4="FCR",IF(AND(CX$4&gt;=$W66,OFFSET(Profiles!$K$2,$Z66,MAX(Profiles!$C$2,AZ$4-$W66))&gt;0),$EC66,0),0))))))</f>
        <v>0</v>
      </c>
      <c r="CY66" s="136">
        <f ca="1">IF(OR($Z66=0,LevelCT!$C$4="CF"),BA66,
IF(LEFT($V66,3)="ON_",
     IF(LevelCT!$C$4="RR",SUMPRODUCT(OFFSET($AC66,0,0,1,COUNT($AC$4:$BZ$4)),OFFSET(Profiles!$K$13,($Z66-1)*(Profiles!$I$11+1)+CY$4-LevelCT!$C$3+1,0,1,COUNT($AC$4:$BZ$4))),
     IF(LevelCT!$C$4="ECC",$EA66*$EB66*SUMPRODUCT(OFFSET($AC66,0,MAX(0,CY$4-$DZ66-$CA$4+1),1,MIN($DZ66,CY$4-$CA$4+1)),OFFSET(Escalation!$L$23,($Y66-1)*(Escalation!$J$21+1)+CY$4-LevelCT!$C$3+1,MAX(0,CY$4-$DZ66-$CA$4+1),1,MIN($DZ66,CY$4-$CA$4+1))),
     IF(LevelCT!$C$4="PV",BA66*$EA66,
     IF(LevelCT!$C$4="FCR",$EC66*SUM(OFFSET($AC66,0,MAX(CY$4-$AC$4-$DZ66+1,0),1,MIN($DZ66,CY$4-$AC$4+1))),0)))),
SUM($AC66:$BZ66)*
     IF(LevelCT!$C$4="RR",OFFSET(Profiles!$K$2,$Z66,MAX(Profiles!$C$2,BA$4-$W66)),
     IF(LevelCT!$C$4="ECC",$EA66*$EB66*IF(MAX(Escalation!$D$2,BA$4-$W66)&gt;$DZ66-1,0,OFFSET(Escalation!$L$2,$Y66,MAX(Escalation!$D$2,BA$4-$W66))),
     IF(LevelCT!$C$4="PV",IF(CY$4=$W66,$EA66,0),
     IF(LevelCT!$C$4="FCR",IF(AND(CY$4&gt;=$W66,OFFSET(Profiles!$K$2,$Z66,MAX(Profiles!$C$2,BA$4-$W66))&gt;0),$EC66,0),0))))))</f>
        <v>0</v>
      </c>
      <c r="CZ66" s="136">
        <f ca="1">IF(OR($Z66=0,LevelCT!$C$4="CF"),BB66,
IF(LEFT($V66,3)="ON_",
     IF(LevelCT!$C$4="RR",SUMPRODUCT(OFFSET($AC66,0,0,1,COUNT($AC$4:$BZ$4)),OFFSET(Profiles!$K$13,($Z66-1)*(Profiles!$I$11+1)+CZ$4-LevelCT!$C$3+1,0,1,COUNT($AC$4:$BZ$4))),
     IF(LevelCT!$C$4="ECC",$EA66*$EB66*SUMPRODUCT(OFFSET($AC66,0,MAX(0,CZ$4-$DZ66-$CA$4+1),1,MIN($DZ66,CZ$4-$CA$4+1)),OFFSET(Escalation!$L$23,($Y66-1)*(Escalation!$J$21+1)+CZ$4-LevelCT!$C$3+1,MAX(0,CZ$4-$DZ66-$CA$4+1),1,MIN($DZ66,CZ$4-$CA$4+1))),
     IF(LevelCT!$C$4="PV",BB66*$EA66,
     IF(LevelCT!$C$4="FCR",$EC66*SUM(OFFSET($AC66,0,MAX(CZ$4-$AC$4-$DZ66+1,0),1,MIN($DZ66,CZ$4-$AC$4+1))),0)))),
SUM($AC66:$BZ66)*
     IF(LevelCT!$C$4="RR",OFFSET(Profiles!$K$2,$Z66,MAX(Profiles!$C$2,BB$4-$W66)),
     IF(LevelCT!$C$4="ECC",$EA66*$EB66*IF(MAX(Escalation!$D$2,BB$4-$W66)&gt;$DZ66-1,0,OFFSET(Escalation!$L$2,$Y66,MAX(Escalation!$D$2,BB$4-$W66))),
     IF(LevelCT!$C$4="PV",IF(CZ$4=$W66,$EA66,0),
     IF(LevelCT!$C$4="FCR",IF(AND(CZ$4&gt;=$W66,OFFSET(Profiles!$K$2,$Z66,MAX(Profiles!$C$2,BB$4-$W66))&gt;0),$EC66,0),0))))))</f>
        <v>0</v>
      </c>
      <c r="DA66" s="136">
        <f ca="1">IF(OR($Z66=0,LevelCT!$C$4="CF"),BC66,
IF(LEFT($V66,3)="ON_",
     IF(LevelCT!$C$4="RR",SUMPRODUCT(OFFSET($AC66,0,0,1,COUNT($AC$4:$BZ$4)),OFFSET(Profiles!$K$13,($Z66-1)*(Profiles!$I$11+1)+DA$4-LevelCT!$C$3+1,0,1,COUNT($AC$4:$BZ$4))),
     IF(LevelCT!$C$4="ECC",$EA66*$EB66*SUMPRODUCT(OFFSET($AC66,0,MAX(0,DA$4-$DZ66-$CA$4+1),1,MIN($DZ66,DA$4-$CA$4+1)),OFFSET(Escalation!$L$23,($Y66-1)*(Escalation!$J$21+1)+DA$4-LevelCT!$C$3+1,MAX(0,DA$4-$DZ66-$CA$4+1),1,MIN($DZ66,DA$4-$CA$4+1))),
     IF(LevelCT!$C$4="PV",BC66*$EA66,
     IF(LevelCT!$C$4="FCR",$EC66*SUM(OFFSET($AC66,0,MAX(DA$4-$AC$4-$DZ66+1,0),1,MIN($DZ66,DA$4-$AC$4+1))),0)))),
SUM($AC66:$BZ66)*
     IF(LevelCT!$C$4="RR",OFFSET(Profiles!$K$2,$Z66,MAX(Profiles!$C$2,BC$4-$W66)),
     IF(LevelCT!$C$4="ECC",$EA66*$EB66*IF(MAX(Escalation!$D$2,BC$4-$W66)&gt;$DZ66-1,0,OFFSET(Escalation!$L$2,$Y66,MAX(Escalation!$D$2,BC$4-$W66))),
     IF(LevelCT!$C$4="PV",IF(DA$4=$W66,$EA66,0),
     IF(LevelCT!$C$4="FCR",IF(AND(DA$4&gt;=$W66,OFFSET(Profiles!$K$2,$Z66,MAX(Profiles!$C$2,BC$4-$W66))&gt;0),$EC66,0),0))))))</f>
        <v>0</v>
      </c>
      <c r="DB66" s="136">
        <f ca="1">IF(OR($Z66=0,LevelCT!$C$4="CF"),BD66,
IF(LEFT($V66,3)="ON_",
     IF(LevelCT!$C$4="RR",SUMPRODUCT(OFFSET($AC66,0,0,1,COUNT($AC$4:$BZ$4)),OFFSET(Profiles!$K$13,($Z66-1)*(Profiles!$I$11+1)+DB$4-LevelCT!$C$3+1,0,1,COUNT($AC$4:$BZ$4))),
     IF(LevelCT!$C$4="ECC",$EA66*$EB66*SUMPRODUCT(OFFSET($AC66,0,MAX(0,DB$4-$DZ66-$CA$4+1),1,MIN($DZ66,DB$4-$CA$4+1)),OFFSET(Escalation!$L$23,($Y66-1)*(Escalation!$J$21+1)+DB$4-LevelCT!$C$3+1,MAX(0,DB$4-$DZ66-$CA$4+1),1,MIN($DZ66,DB$4-$CA$4+1))),
     IF(LevelCT!$C$4="PV",BD66*$EA66,
     IF(LevelCT!$C$4="FCR",$EC66*SUM(OFFSET($AC66,0,MAX(DB$4-$AC$4-$DZ66+1,0),1,MIN($DZ66,DB$4-$AC$4+1))),0)))),
SUM($AC66:$BZ66)*
     IF(LevelCT!$C$4="RR",OFFSET(Profiles!$K$2,$Z66,MAX(Profiles!$C$2,BD$4-$W66)),
     IF(LevelCT!$C$4="ECC",$EA66*$EB66*IF(MAX(Escalation!$D$2,BD$4-$W66)&gt;$DZ66-1,0,OFFSET(Escalation!$L$2,$Y66,MAX(Escalation!$D$2,BD$4-$W66))),
     IF(LevelCT!$C$4="PV",IF(DB$4=$W66,$EA66,0),
     IF(LevelCT!$C$4="FCR",IF(AND(DB$4&gt;=$W66,OFFSET(Profiles!$K$2,$Z66,MAX(Profiles!$C$2,BD$4-$W66))&gt;0),$EC66,0),0))))))</f>
        <v>0</v>
      </c>
      <c r="DC66" s="136">
        <f ca="1">IF(OR($Z66=0,LevelCT!$C$4="CF"),BE66,
IF(LEFT($V66,3)="ON_",
     IF(LevelCT!$C$4="RR",SUMPRODUCT(OFFSET($AC66,0,0,1,COUNT($AC$4:$BZ$4)),OFFSET(Profiles!$K$13,($Z66-1)*(Profiles!$I$11+1)+DC$4-LevelCT!$C$3+1,0,1,COUNT($AC$4:$BZ$4))),
     IF(LevelCT!$C$4="ECC",$EA66*$EB66*SUMPRODUCT(OFFSET($AC66,0,MAX(0,DC$4-$DZ66-$CA$4+1),1,MIN($DZ66,DC$4-$CA$4+1)),OFFSET(Escalation!$L$23,($Y66-1)*(Escalation!$J$21+1)+DC$4-LevelCT!$C$3+1,MAX(0,DC$4-$DZ66-$CA$4+1),1,MIN($DZ66,DC$4-$CA$4+1))),
     IF(LevelCT!$C$4="PV",BE66*$EA66,
     IF(LevelCT!$C$4="FCR",$EC66*SUM(OFFSET($AC66,0,MAX(DC$4-$AC$4-$DZ66+1,0),1,MIN($DZ66,DC$4-$AC$4+1))),0)))),
SUM($AC66:$BZ66)*
     IF(LevelCT!$C$4="RR",OFFSET(Profiles!$K$2,$Z66,MAX(Profiles!$C$2,BE$4-$W66)),
     IF(LevelCT!$C$4="ECC",$EA66*$EB66*IF(MAX(Escalation!$D$2,BE$4-$W66)&gt;$DZ66-1,0,OFFSET(Escalation!$L$2,$Y66,MAX(Escalation!$D$2,BE$4-$W66))),
     IF(LevelCT!$C$4="PV",IF(DC$4=$W66,$EA66,0),
     IF(LevelCT!$C$4="FCR",IF(AND(DC$4&gt;=$W66,OFFSET(Profiles!$K$2,$Z66,MAX(Profiles!$C$2,BE$4-$W66))&gt;0),$EC66,0),0))))))</f>
        <v>0</v>
      </c>
      <c r="DD66" s="136">
        <f ca="1">IF(OR($Z66=0,LevelCT!$C$4="CF"),BF66,
IF(LEFT($V66,3)="ON_",
     IF(LevelCT!$C$4="RR",SUMPRODUCT(OFFSET($AC66,0,0,1,COUNT($AC$4:$BZ$4)),OFFSET(Profiles!$K$13,($Z66-1)*(Profiles!$I$11+1)+DD$4-LevelCT!$C$3+1,0,1,COUNT($AC$4:$BZ$4))),
     IF(LevelCT!$C$4="ECC",$EA66*$EB66*SUMPRODUCT(OFFSET($AC66,0,MAX(0,DD$4-$DZ66-$CA$4+1),1,MIN($DZ66,DD$4-$CA$4+1)),OFFSET(Escalation!$L$23,($Y66-1)*(Escalation!$J$21+1)+DD$4-LevelCT!$C$3+1,MAX(0,DD$4-$DZ66-$CA$4+1),1,MIN($DZ66,DD$4-$CA$4+1))),
     IF(LevelCT!$C$4="PV",BF66*$EA66,
     IF(LevelCT!$C$4="FCR",$EC66*SUM(OFFSET($AC66,0,MAX(DD$4-$AC$4-$DZ66+1,0),1,MIN($DZ66,DD$4-$AC$4+1))),0)))),
SUM($AC66:$BZ66)*
     IF(LevelCT!$C$4="RR",OFFSET(Profiles!$K$2,$Z66,MAX(Profiles!$C$2,BF$4-$W66)),
     IF(LevelCT!$C$4="ECC",$EA66*$EB66*IF(MAX(Escalation!$D$2,BF$4-$W66)&gt;$DZ66-1,0,OFFSET(Escalation!$L$2,$Y66,MAX(Escalation!$D$2,BF$4-$W66))),
     IF(LevelCT!$C$4="PV",IF(DD$4=$W66,$EA66,0),
     IF(LevelCT!$C$4="FCR",IF(AND(DD$4&gt;=$W66,OFFSET(Profiles!$K$2,$Z66,MAX(Profiles!$C$2,BF$4-$W66))&gt;0),$EC66,0),0))))))</f>
        <v>0</v>
      </c>
      <c r="DE66" s="136">
        <f ca="1">IF(OR($Z66=0,LevelCT!$C$4="CF"),BG66,
IF(LEFT($V66,3)="ON_",
     IF(LevelCT!$C$4="RR",SUMPRODUCT(OFFSET($AC66,0,0,1,COUNT($AC$4:$BZ$4)),OFFSET(Profiles!$K$13,($Z66-1)*(Profiles!$I$11+1)+DE$4-LevelCT!$C$3+1,0,1,COUNT($AC$4:$BZ$4))),
     IF(LevelCT!$C$4="ECC",$EA66*$EB66*SUMPRODUCT(OFFSET($AC66,0,MAX(0,DE$4-$DZ66-$CA$4+1),1,MIN($DZ66,DE$4-$CA$4+1)),OFFSET(Escalation!$L$23,($Y66-1)*(Escalation!$J$21+1)+DE$4-LevelCT!$C$3+1,MAX(0,DE$4-$DZ66-$CA$4+1),1,MIN($DZ66,DE$4-$CA$4+1))),
     IF(LevelCT!$C$4="PV",BG66*$EA66,
     IF(LevelCT!$C$4="FCR",$EC66*SUM(OFFSET($AC66,0,MAX(DE$4-$AC$4-$DZ66+1,0),1,MIN($DZ66,DE$4-$AC$4+1))),0)))),
SUM($AC66:$BZ66)*
     IF(LevelCT!$C$4="RR",OFFSET(Profiles!$K$2,$Z66,MAX(Profiles!$C$2,BG$4-$W66)),
     IF(LevelCT!$C$4="ECC",$EA66*$EB66*IF(MAX(Escalation!$D$2,BG$4-$W66)&gt;$DZ66-1,0,OFFSET(Escalation!$L$2,$Y66,MAX(Escalation!$D$2,BG$4-$W66))),
     IF(LevelCT!$C$4="PV",IF(DE$4=$W66,$EA66,0),
     IF(LevelCT!$C$4="FCR",IF(AND(DE$4&gt;=$W66,OFFSET(Profiles!$K$2,$Z66,MAX(Profiles!$C$2,BG$4-$W66))&gt;0),$EC66,0),0))))))</f>
        <v>0</v>
      </c>
      <c r="DF66" s="136">
        <f ca="1">IF(OR($Z66=0,LevelCT!$C$4="CF"),BH66,
IF(LEFT($V66,3)="ON_",
     IF(LevelCT!$C$4="RR",SUMPRODUCT(OFFSET($AC66,0,0,1,COUNT($AC$4:$BZ$4)),OFFSET(Profiles!$K$13,($Z66-1)*(Profiles!$I$11+1)+DF$4-LevelCT!$C$3+1,0,1,COUNT($AC$4:$BZ$4))),
     IF(LevelCT!$C$4="ECC",$EA66*$EB66*SUMPRODUCT(OFFSET($AC66,0,MAX(0,DF$4-$DZ66-$CA$4+1),1,MIN($DZ66,DF$4-$CA$4+1)),OFFSET(Escalation!$L$23,($Y66-1)*(Escalation!$J$21+1)+DF$4-LevelCT!$C$3+1,MAX(0,DF$4-$DZ66-$CA$4+1),1,MIN($DZ66,DF$4-$CA$4+1))),
     IF(LevelCT!$C$4="PV",BH66*$EA66,
     IF(LevelCT!$C$4="FCR",$EC66*SUM(OFFSET($AC66,0,MAX(DF$4-$AC$4-$DZ66+1,0),1,MIN($DZ66,DF$4-$AC$4+1))),0)))),
SUM($AC66:$BZ66)*
     IF(LevelCT!$C$4="RR",OFFSET(Profiles!$K$2,$Z66,MAX(Profiles!$C$2,BH$4-$W66)),
     IF(LevelCT!$C$4="ECC",$EA66*$EB66*IF(MAX(Escalation!$D$2,BH$4-$W66)&gt;$DZ66-1,0,OFFSET(Escalation!$L$2,$Y66,MAX(Escalation!$D$2,BH$4-$W66))),
     IF(LevelCT!$C$4="PV",IF(DF$4=$W66,$EA66,0),
     IF(LevelCT!$C$4="FCR",IF(AND(DF$4&gt;=$W66,OFFSET(Profiles!$K$2,$Z66,MAX(Profiles!$C$2,BH$4-$W66))&gt;0),$EC66,0),0))))))</f>
        <v>0</v>
      </c>
      <c r="DG66" s="136">
        <f ca="1">IF(OR($Z66=0,LevelCT!$C$4="CF"),BI66,
IF(LEFT($V66,3)="ON_",
     IF(LevelCT!$C$4="RR",SUMPRODUCT(OFFSET($AC66,0,0,1,COUNT($AC$4:$BZ$4)),OFFSET(Profiles!$K$13,($Z66-1)*(Profiles!$I$11+1)+DG$4-LevelCT!$C$3+1,0,1,COUNT($AC$4:$BZ$4))),
     IF(LevelCT!$C$4="ECC",$EA66*$EB66*SUMPRODUCT(OFFSET($AC66,0,MAX(0,DG$4-$DZ66-$CA$4+1),1,MIN($DZ66,DG$4-$CA$4+1)),OFFSET(Escalation!$L$23,($Y66-1)*(Escalation!$J$21+1)+DG$4-LevelCT!$C$3+1,MAX(0,DG$4-$DZ66-$CA$4+1),1,MIN($DZ66,DG$4-$CA$4+1))),
     IF(LevelCT!$C$4="PV",BI66*$EA66,
     IF(LevelCT!$C$4="FCR",$EC66*SUM(OFFSET($AC66,0,MAX(DG$4-$AC$4-$DZ66+1,0),1,MIN($DZ66,DG$4-$AC$4+1))),0)))),
SUM($AC66:$BZ66)*
     IF(LevelCT!$C$4="RR",OFFSET(Profiles!$K$2,$Z66,MAX(Profiles!$C$2,BI$4-$W66)),
     IF(LevelCT!$C$4="ECC",$EA66*$EB66*IF(MAX(Escalation!$D$2,BI$4-$W66)&gt;$DZ66-1,0,OFFSET(Escalation!$L$2,$Y66,MAX(Escalation!$D$2,BI$4-$W66))),
     IF(LevelCT!$C$4="PV",IF(DG$4=$W66,$EA66,0),
     IF(LevelCT!$C$4="FCR",IF(AND(DG$4&gt;=$W66,OFFSET(Profiles!$K$2,$Z66,MAX(Profiles!$C$2,BI$4-$W66))&gt;0),$EC66,0),0))))))</f>
        <v>0</v>
      </c>
      <c r="DH66" s="136">
        <f ca="1">IF(OR($Z66=0,LevelCT!$C$4="CF"),BJ66,
IF(LEFT($V66,3)="ON_",
     IF(LevelCT!$C$4="RR",SUMPRODUCT(OFFSET($AC66,0,0,1,COUNT($AC$4:$BZ$4)),OFFSET(Profiles!$K$13,($Z66-1)*(Profiles!$I$11+1)+DH$4-LevelCT!$C$3+1,0,1,COUNT($AC$4:$BZ$4))),
     IF(LevelCT!$C$4="ECC",$EA66*$EB66*SUMPRODUCT(OFFSET($AC66,0,MAX(0,DH$4-$DZ66-$CA$4+1),1,MIN($DZ66,DH$4-$CA$4+1)),OFFSET(Escalation!$L$23,($Y66-1)*(Escalation!$J$21+1)+DH$4-LevelCT!$C$3+1,MAX(0,DH$4-$DZ66-$CA$4+1),1,MIN($DZ66,DH$4-$CA$4+1))),
     IF(LevelCT!$C$4="PV",BJ66*$EA66,
     IF(LevelCT!$C$4="FCR",$EC66*SUM(OFFSET($AC66,0,MAX(DH$4-$AC$4-$DZ66+1,0),1,MIN($DZ66,DH$4-$AC$4+1))),0)))),
SUM($AC66:$BZ66)*
     IF(LevelCT!$C$4="RR",OFFSET(Profiles!$K$2,$Z66,MAX(Profiles!$C$2,BJ$4-$W66)),
     IF(LevelCT!$C$4="ECC",$EA66*$EB66*IF(MAX(Escalation!$D$2,BJ$4-$W66)&gt;$DZ66-1,0,OFFSET(Escalation!$L$2,$Y66,MAX(Escalation!$D$2,BJ$4-$W66))),
     IF(LevelCT!$C$4="PV",IF(DH$4=$W66,$EA66,0),
     IF(LevelCT!$C$4="FCR",IF(AND(DH$4&gt;=$W66,OFFSET(Profiles!$K$2,$Z66,MAX(Profiles!$C$2,BJ$4-$W66))&gt;0),$EC66,0),0))))))</f>
        <v>0</v>
      </c>
      <c r="DI66" s="136">
        <f ca="1">IF(OR($Z66=0,LevelCT!$C$4="CF"),BK66,
IF(LEFT($V66,3)="ON_",
     IF(LevelCT!$C$4="RR",SUMPRODUCT(OFFSET($AC66,0,0,1,COUNT($AC$4:$BZ$4)),OFFSET(Profiles!$K$13,($Z66-1)*(Profiles!$I$11+1)+DI$4-LevelCT!$C$3+1,0,1,COUNT($AC$4:$BZ$4))),
     IF(LevelCT!$C$4="ECC",$EA66*$EB66*SUMPRODUCT(OFFSET($AC66,0,MAX(0,DI$4-$DZ66-$CA$4+1),1,MIN($DZ66,DI$4-$CA$4+1)),OFFSET(Escalation!$L$23,($Y66-1)*(Escalation!$J$21+1)+DI$4-LevelCT!$C$3+1,MAX(0,DI$4-$DZ66-$CA$4+1),1,MIN($DZ66,DI$4-$CA$4+1))),
     IF(LevelCT!$C$4="PV",BK66*$EA66,
     IF(LevelCT!$C$4="FCR",$EC66*SUM(OFFSET($AC66,0,MAX(DI$4-$AC$4-$DZ66+1,0),1,MIN($DZ66,DI$4-$AC$4+1))),0)))),
SUM($AC66:$BZ66)*
     IF(LevelCT!$C$4="RR",OFFSET(Profiles!$K$2,$Z66,MAX(Profiles!$C$2,BK$4-$W66)),
     IF(LevelCT!$C$4="ECC",$EA66*$EB66*IF(MAX(Escalation!$D$2,BK$4-$W66)&gt;$DZ66-1,0,OFFSET(Escalation!$L$2,$Y66,MAX(Escalation!$D$2,BK$4-$W66))),
     IF(LevelCT!$C$4="PV",IF(DI$4=$W66,$EA66,0),
     IF(LevelCT!$C$4="FCR",IF(AND(DI$4&gt;=$W66,OFFSET(Profiles!$K$2,$Z66,MAX(Profiles!$C$2,BK$4-$W66))&gt;0),$EC66,0),0))))))</f>
        <v>0</v>
      </c>
      <c r="DJ66" s="136">
        <f ca="1">IF(OR($Z66=0,LevelCT!$C$4="CF"),BL66,
IF(LEFT($V66,3)="ON_",
     IF(LevelCT!$C$4="RR",SUMPRODUCT(OFFSET($AC66,0,0,1,COUNT($AC$4:$BZ$4)),OFFSET(Profiles!$K$13,($Z66-1)*(Profiles!$I$11+1)+DJ$4-LevelCT!$C$3+1,0,1,COUNT($AC$4:$BZ$4))),
     IF(LevelCT!$C$4="ECC",$EA66*$EB66*SUMPRODUCT(OFFSET($AC66,0,MAX(0,DJ$4-$DZ66-$CA$4+1),1,MIN($DZ66,DJ$4-$CA$4+1)),OFFSET(Escalation!$L$23,($Y66-1)*(Escalation!$J$21+1)+DJ$4-LevelCT!$C$3+1,MAX(0,DJ$4-$DZ66-$CA$4+1),1,MIN($DZ66,DJ$4-$CA$4+1))),
     IF(LevelCT!$C$4="PV",BL66*$EA66,
     IF(LevelCT!$C$4="FCR",$EC66*SUM(OFFSET($AC66,0,MAX(DJ$4-$AC$4-$DZ66+1,0),1,MIN($DZ66,DJ$4-$AC$4+1))),0)))),
SUM($AC66:$BZ66)*
     IF(LevelCT!$C$4="RR",OFFSET(Profiles!$K$2,$Z66,MAX(Profiles!$C$2,BL$4-$W66)),
     IF(LevelCT!$C$4="ECC",$EA66*$EB66*IF(MAX(Escalation!$D$2,BL$4-$W66)&gt;$DZ66-1,0,OFFSET(Escalation!$L$2,$Y66,MAX(Escalation!$D$2,BL$4-$W66))),
     IF(LevelCT!$C$4="PV",IF(DJ$4=$W66,$EA66,0),
     IF(LevelCT!$C$4="FCR",IF(AND(DJ$4&gt;=$W66,OFFSET(Profiles!$K$2,$Z66,MAX(Profiles!$C$2,BL$4-$W66))&gt;0),$EC66,0),0))))))</f>
        <v>0</v>
      </c>
      <c r="DK66" s="136">
        <f ca="1">IF(OR($Z66=0,LevelCT!$C$4="CF"),BM66,
IF(LEFT($V66,3)="ON_",
     IF(LevelCT!$C$4="RR",SUMPRODUCT(OFFSET($AC66,0,0,1,COUNT($AC$4:$BZ$4)),OFFSET(Profiles!$K$13,($Z66-1)*(Profiles!$I$11+1)+DK$4-LevelCT!$C$3+1,0,1,COUNT($AC$4:$BZ$4))),
     IF(LevelCT!$C$4="ECC",$EA66*$EB66*SUMPRODUCT(OFFSET($AC66,0,MAX(0,DK$4-$DZ66-$CA$4+1),1,MIN($DZ66,DK$4-$CA$4+1)),OFFSET(Escalation!$L$23,($Y66-1)*(Escalation!$J$21+1)+DK$4-LevelCT!$C$3+1,MAX(0,DK$4-$DZ66-$CA$4+1),1,MIN($DZ66,DK$4-$CA$4+1))),
     IF(LevelCT!$C$4="PV",BM66*$EA66,
     IF(LevelCT!$C$4="FCR",$EC66*SUM(OFFSET($AC66,0,MAX(DK$4-$AC$4-$DZ66+1,0),1,MIN($DZ66,DK$4-$AC$4+1))),0)))),
SUM($AC66:$BZ66)*
     IF(LevelCT!$C$4="RR",OFFSET(Profiles!$K$2,$Z66,MAX(Profiles!$C$2,BM$4-$W66)),
     IF(LevelCT!$C$4="ECC",$EA66*$EB66*IF(MAX(Escalation!$D$2,BM$4-$W66)&gt;$DZ66-1,0,OFFSET(Escalation!$L$2,$Y66,MAX(Escalation!$D$2,BM$4-$W66))),
     IF(LevelCT!$C$4="PV",IF(DK$4=$W66,$EA66,0),
     IF(LevelCT!$C$4="FCR",IF(AND(DK$4&gt;=$W66,OFFSET(Profiles!$K$2,$Z66,MAX(Profiles!$C$2,BM$4-$W66))&gt;0),$EC66,0),0))))))</f>
        <v>0</v>
      </c>
      <c r="DL66" s="136">
        <f ca="1">IF(OR($Z66=0,LevelCT!$C$4="CF"),BN66,
IF(LEFT($V66,3)="ON_",
     IF(LevelCT!$C$4="RR",SUMPRODUCT(OFFSET($AC66,0,0,1,COUNT($AC$4:$BZ$4)),OFFSET(Profiles!$K$13,($Z66-1)*(Profiles!$I$11+1)+DL$4-LevelCT!$C$3+1,0,1,COUNT($AC$4:$BZ$4))),
     IF(LevelCT!$C$4="ECC",$EA66*$EB66*SUMPRODUCT(OFFSET($AC66,0,MAX(0,DL$4-$DZ66-$CA$4+1),1,MIN($DZ66,DL$4-$CA$4+1)),OFFSET(Escalation!$L$23,($Y66-1)*(Escalation!$J$21+1)+DL$4-LevelCT!$C$3+1,MAX(0,DL$4-$DZ66-$CA$4+1),1,MIN($DZ66,DL$4-$CA$4+1))),
     IF(LevelCT!$C$4="PV",BN66*$EA66,
     IF(LevelCT!$C$4="FCR",$EC66*SUM(OFFSET($AC66,0,MAX(DL$4-$AC$4-$DZ66+1,0),1,MIN($DZ66,DL$4-$AC$4+1))),0)))),
SUM($AC66:$BZ66)*
     IF(LevelCT!$C$4="RR",OFFSET(Profiles!$K$2,$Z66,MAX(Profiles!$C$2,BN$4-$W66)),
     IF(LevelCT!$C$4="ECC",$EA66*$EB66*IF(MAX(Escalation!$D$2,BN$4-$W66)&gt;$DZ66-1,0,OFFSET(Escalation!$L$2,$Y66,MAX(Escalation!$D$2,BN$4-$W66))),
     IF(LevelCT!$C$4="PV",IF(DL$4=$W66,$EA66,0),
     IF(LevelCT!$C$4="FCR",IF(AND(DL$4&gt;=$W66,OFFSET(Profiles!$K$2,$Z66,MAX(Profiles!$C$2,BN$4-$W66))&gt;0),$EC66,0),0))))))</f>
        <v>0</v>
      </c>
      <c r="DM66" s="136">
        <f ca="1">IF(OR($Z66=0,LevelCT!$C$4="CF"),BO66,
IF(LEFT($V66,3)="ON_",
     IF(LevelCT!$C$4="RR",SUMPRODUCT(OFFSET($AC66,0,0,1,COUNT($AC$4:$BZ$4)),OFFSET(Profiles!$K$13,($Z66-1)*(Profiles!$I$11+1)+DM$4-LevelCT!$C$3+1,0,1,COUNT($AC$4:$BZ$4))),
     IF(LevelCT!$C$4="ECC",$EA66*$EB66*SUMPRODUCT(OFFSET($AC66,0,MAX(0,DM$4-$DZ66-$CA$4+1),1,MIN($DZ66,DM$4-$CA$4+1)),OFFSET(Escalation!$L$23,($Y66-1)*(Escalation!$J$21+1)+DM$4-LevelCT!$C$3+1,MAX(0,DM$4-$DZ66-$CA$4+1),1,MIN($DZ66,DM$4-$CA$4+1))),
     IF(LevelCT!$C$4="PV",BO66*$EA66,
     IF(LevelCT!$C$4="FCR",$EC66*SUM(OFFSET($AC66,0,MAX(DM$4-$AC$4-$DZ66+1,0),1,MIN($DZ66,DM$4-$AC$4+1))),0)))),
SUM($AC66:$BZ66)*
     IF(LevelCT!$C$4="RR",OFFSET(Profiles!$K$2,$Z66,MAX(Profiles!$C$2,BO$4-$W66)),
     IF(LevelCT!$C$4="ECC",$EA66*$EB66*IF(MAX(Escalation!$D$2,BO$4-$W66)&gt;$DZ66-1,0,OFFSET(Escalation!$L$2,$Y66,MAX(Escalation!$D$2,BO$4-$W66))),
     IF(LevelCT!$C$4="PV",IF(DM$4=$W66,$EA66,0),
     IF(LevelCT!$C$4="FCR",IF(AND(DM$4&gt;=$W66,OFFSET(Profiles!$K$2,$Z66,MAX(Profiles!$C$2,BO$4-$W66))&gt;0),$EC66,0),0))))))</f>
        <v>0</v>
      </c>
      <c r="DN66" s="136">
        <f ca="1">IF(OR($Z66=0,LevelCT!$C$4="CF"),BP66,
IF(LEFT($V66,3)="ON_",
     IF(LevelCT!$C$4="RR",SUMPRODUCT(OFFSET($AC66,0,0,1,COUNT($AC$4:$BZ$4)),OFFSET(Profiles!$K$13,($Z66-1)*(Profiles!$I$11+1)+DN$4-LevelCT!$C$3+1,0,1,COUNT($AC$4:$BZ$4))),
     IF(LevelCT!$C$4="ECC",$EA66*$EB66*SUMPRODUCT(OFFSET($AC66,0,MAX(0,DN$4-$DZ66-$CA$4+1),1,MIN($DZ66,DN$4-$CA$4+1)),OFFSET(Escalation!$L$23,($Y66-1)*(Escalation!$J$21+1)+DN$4-LevelCT!$C$3+1,MAX(0,DN$4-$DZ66-$CA$4+1),1,MIN($DZ66,DN$4-$CA$4+1))),
     IF(LevelCT!$C$4="PV",BP66*$EA66,
     IF(LevelCT!$C$4="FCR",$EC66*SUM(OFFSET($AC66,0,MAX(DN$4-$AC$4-$DZ66+1,0),1,MIN($DZ66,DN$4-$AC$4+1))),0)))),
SUM($AC66:$BZ66)*
     IF(LevelCT!$C$4="RR",OFFSET(Profiles!$K$2,$Z66,MAX(Profiles!$C$2,BP$4-$W66)),
     IF(LevelCT!$C$4="ECC",$EA66*$EB66*IF(MAX(Escalation!$D$2,BP$4-$W66)&gt;$DZ66-1,0,OFFSET(Escalation!$L$2,$Y66,MAX(Escalation!$D$2,BP$4-$W66))),
     IF(LevelCT!$C$4="PV",IF(DN$4=$W66,$EA66,0),
     IF(LevelCT!$C$4="FCR",IF(AND(DN$4&gt;=$W66,OFFSET(Profiles!$K$2,$Z66,MAX(Profiles!$C$2,BP$4-$W66))&gt;0),$EC66,0),0))))))</f>
        <v>0</v>
      </c>
      <c r="DO66" s="136">
        <f ca="1">IF(OR($Z66=0,LevelCT!$C$4="CF"),BQ66,
IF(LEFT($V66,3)="ON_",
     IF(LevelCT!$C$4="RR",SUMPRODUCT(OFFSET($AC66,0,0,1,COUNT($AC$4:$BZ$4)),OFFSET(Profiles!$K$13,($Z66-1)*(Profiles!$I$11+1)+DO$4-LevelCT!$C$3+1,0,1,COUNT($AC$4:$BZ$4))),
     IF(LevelCT!$C$4="ECC",$EA66*$EB66*SUMPRODUCT(OFFSET($AC66,0,MAX(0,DO$4-$DZ66-$CA$4+1),1,MIN($DZ66,DO$4-$CA$4+1)),OFFSET(Escalation!$L$23,($Y66-1)*(Escalation!$J$21+1)+DO$4-LevelCT!$C$3+1,MAX(0,DO$4-$DZ66-$CA$4+1),1,MIN($DZ66,DO$4-$CA$4+1))),
     IF(LevelCT!$C$4="PV",BQ66*$EA66,
     IF(LevelCT!$C$4="FCR",$EC66*SUM(OFFSET($AC66,0,MAX(DO$4-$AC$4-$DZ66+1,0),1,MIN($DZ66,DO$4-$AC$4+1))),0)))),
SUM($AC66:$BZ66)*
     IF(LevelCT!$C$4="RR",OFFSET(Profiles!$K$2,$Z66,MAX(Profiles!$C$2,BQ$4-$W66)),
     IF(LevelCT!$C$4="ECC",$EA66*$EB66*IF(MAX(Escalation!$D$2,BQ$4-$W66)&gt;$DZ66-1,0,OFFSET(Escalation!$L$2,$Y66,MAX(Escalation!$D$2,BQ$4-$W66))),
     IF(LevelCT!$C$4="PV",IF(DO$4=$W66,$EA66,0),
     IF(LevelCT!$C$4="FCR",IF(AND(DO$4&gt;=$W66,OFFSET(Profiles!$K$2,$Z66,MAX(Profiles!$C$2,BQ$4-$W66))&gt;0),$EC66,0),0))))))</f>
        <v>0</v>
      </c>
      <c r="DP66" s="136">
        <f ca="1">IF(OR($Z66=0,LevelCT!$C$4="CF"),BR66,
IF(LEFT($V66,3)="ON_",
     IF(LevelCT!$C$4="RR",SUMPRODUCT(OFFSET($AC66,0,0,1,COUNT($AC$4:$BZ$4)),OFFSET(Profiles!$K$13,($Z66-1)*(Profiles!$I$11+1)+DP$4-LevelCT!$C$3+1,0,1,COUNT($AC$4:$BZ$4))),
     IF(LevelCT!$C$4="ECC",$EA66*$EB66*SUMPRODUCT(OFFSET($AC66,0,MAX(0,DP$4-$DZ66-$CA$4+1),1,MIN($DZ66,DP$4-$CA$4+1)),OFFSET(Escalation!$L$23,($Y66-1)*(Escalation!$J$21+1)+DP$4-LevelCT!$C$3+1,MAX(0,DP$4-$DZ66-$CA$4+1),1,MIN($DZ66,DP$4-$CA$4+1))),
     IF(LevelCT!$C$4="PV",BR66*$EA66,
     IF(LevelCT!$C$4="FCR",$EC66*SUM(OFFSET($AC66,0,MAX(DP$4-$AC$4-$DZ66+1,0),1,MIN($DZ66,DP$4-$AC$4+1))),0)))),
SUM($AC66:$BZ66)*
     IF(LevelCT!$C$4="RR",OFFSET(Profiles!$K$2,$Z66,MAX(Profiles!$C$2,BR$4-$W66)),
     IF(LevelCT!$C$4="ECC",$EA66*$EB66*IF(MAX(Escalation!$D$2,BR$4-$W66)&gt;$DZ66-1,0,OFFSET(Escalation!$L$2,$Y66,MAX(Escalation!$D$2,BR$4-$W66))),
     IF(LevelCT!$C$4="PV",IF(DP$4=$W66,$EA66,0),
     IF(LevelCT!$C$4="FCR",IF(AND(DP$4&gt;=$W66,OFFSET(Profiles!$K$2,$Z66,MAX(Profiles!$C$2,BR$4-$W66))&gt;0),$EC66,0),0))))))</f>
        <v>0</v>
      </c>
      <c r="DQ66" s="136">
        <f ca="1">IF(OR($Z66=0,LevelCT!$C$4="CF"),BS66,
IF(LEFT($V66,3)="ON_",
     IF(LevelCT!$C$4="RR",SUMPRODUCT(OFFSET($AC66,0,0,1,COUNT($AC$4:$BZ$4)),OFFSET(Profiles!$K$13,($Z66-1)*(Profiles!$I$11+1)+DQ$4-LevelCT!$C$3+1,0,1,COUNT($AC$4:$BZ$4))),
     IF(LevelCT!$C$4="ECC",$EA66*$EB66*SUMPRODUCT(OFFSET($AC66,0,MAX(0,DQ$4-$DZ66-$CA$4+1),1,MIN($DZ66,DQ$4-$CA$4+1)),OFFSET(Escalation!$L$23,($Y66-1)*(Escalation!$J$21+1)+DQ$4-LevelCT!$C$3+1,MAX(0,DQ$4-$DZ66-$CA$4+1),1,MIN($DZ66,DQ$4-$CA$4+1))),
     IF(LevelCT!$C$4="PV",BS66*$EA66,
     IF(LevelCT!$C$4="FCR",$EC66*SUM(OFFSET($AC66,0,MAX(DQ$4-$AC$4-$DZ66+1,0),1,MIN($DZ66,DQ$4-$AC$4+1))),0)))),
SUM($AC66:$BZ66)*
     IF(LevelCT!$C$4="RR",OFFSET(Profiles!$K$2,$Z66,MAX(Profiles!$C$2,BS$4-$W66)),
     IF(LevelCT!$C$4="ECC",$EA66*$EB66*IF(MAX(Escalation!$D$2,BS$4-$W66)&gt;$DZ66-1,0,OFFSET(Escalation!$L$2,$Y66,MAX(Escalation!$D$2,BS$4-$W66))),
     IF(LevelCT!$C$4="PV",IF(DQ$4=$W66,$EA66,0),
     IF(LevelCT!$C$4="FCR",IF(AND(DQ$4&gt;=$W66,OFFSET(Profiles!$K$2,$Z66,MAX(Profiles!$C$2,BS$4-$W66))&gt;0),$EC66,0),0))))))</f>
        <v>0</v>
      </c>
      <c r="DR66" s="136">
        <f ca="1">IF(OR($Z66=0,LevelCT!$C$4="CF"),BT66,
IF(LEFT($V66,3)="ON_",
     IF(LevelCT!$C$4="RR",SUMPRODUCT(OFFSET($AC66,0,0,1,COUNT($AC$4:$BZ$4)),OFFSET(Profiles!$K$13,($Z66-1)*(Profiles!$I$11+1)+DR$4-LevelCT!$C$3+1,0,1,COUNT($AC$4:$BZ$4))),
     IF(LevelCT!$C$4="ECC",$EA66*$EB66*SUMPRODUCT(OFFSET($AC66,0,MAX(0,DR$4-$DZ66-$CA$4+1),1,MIN($DZ66,DR$4-$CA$4+1)),OFFSET(Escalation!$L$23,($Y66-1)*(Escalation!$J$21+1)+DR$4-LevelCT!$C$3+1,MAX(0,DR$4-$DZ66-$CA$4+1),1,MIN($DZ66,DR$4-$CA$4+1))),
     IF(LevelCT!$C$4="PV",BT66*$EA66,
     IF(LevelCT!$C$4="FCR",$EC66*SUM(OFFSET($AC66,0,MAX(DR$4-$AC$4-$DZ66+1,0),1,MIN($DZ66,DR$4-$AC$4+1))),0)))),
SUM($AC66:$BZ66)*
     IF(LevelCT!$C$4="RR",OFFSET(Profiles!$K$2,$Z66,MAX(Profiles!$C$2,BT$4-$W66)),
     IF(LevelCT!$C$4="ECC",$EA66*$EB66*IF(MAX(Escalation!$D$2,BT$4-$W66)&gt;$DZ66-1,0,OFFSET(Escalation!$L$2,$Y66,MAX(Escalation!$D$2,BT$4-$W66))),
     IF(LevelCT!$C$4="PV",IF(DR$4=$W66,$EA66,0),
     IF(LevelCT!$C$4="FCR",IF(AND(DR$4&gt;=$W66,OFFSET(Profiles!$K$2,$Z66,MAX(Profiles!$C$2,BT$4-$W66))&gt;0),$EC66,0),0))))))</f>
        <v>0</v>
      </c>
      <c r="DS66" s="136">
        <f ca="1">IF(OR($Z66=0,LevelCT!$C$4="CF"),BU66,
IF(LEFT($V66,3)="ON_",
     IF(LevelCT!$C$4="RR",SUMPRODUCT(OFFSET($AC66,0,0,1,COUNT($AC$4:$BZ$4)),OFFSET(Profiles!$K$13,($Z66-1)*(Profiles!$I$11+1)+DS$4-LevelCT!$C$3+1,0,1,COUNT($AC$4:$BZ$4))),
     IF(LevelCT!$C$4="ECC",$EA66*$EB66*SUMPRODUCT(OFFSET($AC66,0,MAX(0,DS$4-$DZ66-$CA$4+1),1,MIN($DZ66,DS$4-$CA$4+1)),OFFSET(Escalation!$L$23,($Y66-1)*(Escalation!$J$21+1)+DS$4-LevelCT!$C$3+1,MAX(0,DS$4-$DZ66-$CA$4+1),1,MIN($DZ66,DS$4-$CA$4+1))),
     IF(LevelCT!$C$4="PV",BU66*$EA66,
     IF(LevelCT!$C$4="FCR",$EC66*SUM(OFFSET($AC66,0,MAX(DS$4-$AC$4-$DZ66+1,0),1,MIN($DZ66,DS$4-$AC$4+1))),0)))),
SUM($AC66:$BZ66)*
     IF(LevelCT!$C$4="RR",OFFSET(Profiles!$K$2,$Z66,MAX(Profiles!$C$2,BU$4-$W66)),
     IF(LevelCT!$C$4="ECC",$EA66*$EB66*IF(MAX(Escalation!$D$2,BU$4-$W66)&gt;$DZ66-1,0,OFFSET(Escalation!$L$2,$Y66,MAX(Escalation!$D$2,BU$4-$W66))),
     IF(LevelCT!$C$4="PV",IF(DS$4=$W66,$EA66,0),
     IF(LevelCT!$C$4="FCR",IF(AND(DS$4&gt;=$W66,OFFSET(Profiles!$K$2,$Z66,MAX(Profiles!$C$2,BU$4-$W66))&gt;0),$EC66,0),0))))))</f>
        <v>0</v>
      </c>
      <c r="DT66" s="136">
        <f ca="1">IF(OR($Z66=0,LevelCT!$C$4="CF"),BV66,
IF(LEFT($V66,3)="ON_",
     IF(LevelCT!$C$4="RR",SUMPRODUCT(OFFSET($AC66,0,0,1,COUNT($AC$4:$BZ$4)),OFFSET(Profiles!$K$13,($Z66-1)*(Profiles!$I$11+1)+DT$4-LevelCT!$C$3+1,0,1,COUNT($AC$4:$BZ$4))),
     IF(LevelCT!$C$4="ECC",$EA66*$EB66*SUMPRODUCT(OFFSET($AC66,0,MAX(0,DT$4-$DZ66-$CA$4+1),1,MIN($DZ66,DT$4-$CA$4+1)),OFFSET(Escalation!$L$23,($Y66-1)*(Escalation!$J$21+1)+DT$4-LevelCT!$C$3+1,MAX(0,DT$4-$DZ66-$CA$4+1),1,MIN($DZ66,DT$4-$CA$4+1))),
     IF(LevelCT!$C$4="PV",BV66*$EA66,
     IF(LevelCT!$C$4="FCR",$EC66*SUM(OFFSET($AC66,0,MAX(DT$4-$AC$4-$DZ66+1,0),1,MIN($DZ66,DT$4-$AC$4+1))),0)))),
SUM($AC66:$BZ66)*
     IF(LevelCT!$C$4="RR",OFFSET(Profiles!$K$2,$Z66,MAX(Profiles!$C$2,BV$4-$W66)),
     IF(LevelCT!$C$4="ECC",$EA66*$EB66*IF(MAX(Escalation!$D$2,BV$4-$W66)&gt;$DZ66-1,0,OFFSET(Escalation!$L$2,$Y66,MAX(Escalation!$D$2,BV$4-$W66))),
     IF(LevelCT!$C$4="PV",IF(DT$4=$W66,$EA66,0),
     IF(LevelCT!$C$4="FCR",IF(AND(DT$4&gt;=$W66,OFFSET(Profiles!$K$2,$Z66,MAX(Profiles!$C$2,BV$4-$W66))&gt;0),$EC66,0),0))))))</f>
        <v>0</v>
      </c>
      <c r="DU66" s="136">
        <f ca="1">IF(OR($Z66=0,LevelCT!$C$4="CF"),BW66,
IF(LEFT($V66,3)="ON_",
     IF(LevelCT!$C$4="RR",SUMPRODUCT(OFFSET($AC66,0,0,1,COUNT($AC$4:$BZ$4)),OFFSET(Profiles!$K$13,($Z66-1)*(Profiles!$I$11+1)+DU$4-LevelCT!$C$3+1,0,1,COUNT($AC$4:$BZ$4))),
     IF(LevelCT!$C$4="ECC",$EA66*$EB66*SUMPRODUCT(OFFSET($AC66,0,MAX(0,DU$4-$DZ66-$CA$4+1),1,MIN($DZ66,DU$4-$CA$4+1)),OFFSET(Escalation!$L$23,($Y66-1)*(Escalation!$J$21+1)+DU$4-LevelCT!$C$3+1,MAX(0,DU$4-$DZ66-$CA$4+1),1,MIN($DZ66,DU$4-$CA$4+1))),
     IF(LevelCT!$C$4="PV",BW66*$EA66,
     IF(LevelCT!$C$4="FCR",$EC66*SUM(OFFSET($AC66,0,MAX(DU$4-$AC$4-$DZ66+1,0),1,MIN($DZ66,DU$4-$AC$4+1))),0)))),
SUM($AC66:$BZ66)*
     IF(LevelCT!$C$4="RR",OFFSET(Profiles!$K$2,$Z66,MAX(Profiles!$C$2,BW$4-$W66)),
     IF(LevelCT!$C$4="ECC",$EA66*$EB66*IF(MAX(Escalation!$D$2,BW$4-$W66)&gt;$DZ66-1,0,OFFSET(Escalation!$L$2,$Y66,MAX(Escalation!$D$2,BW$4-$W66))),
     IF(LevelCT!$C$4="PV",IF(DU$4=$W66,$EA66,0),
     IF(LevelCT!$C$4="FCR",IF(AND(DU$4&gt;=$W66,OFFSET(Profiles!$K$2,$Z66,MAX(Profiles!$C$2,BW$4-$W66))&gt;0),$EC66,0),0))))))</f>
        <v>0</v>
      </c>
      <c r="DV66" s="137">
        <f ca="1">IF(OR($Z66=0,LevelCT!$C$4="CF"),BX66,
IF(LEFT($V66,3)="ON_",
     IF(LevelCT!$C$4="RR",SUMPRODUCT(OFFSET($AC66,0,0,1,COUNT($AC$4:$BZ$4)),OFFSET(Profiles!$K$13,($Z66-1)*(Profiles!$I$11+1)+DV$4-LevelCT!$C$3+1,0,1,COUNT($AC$4:$BZ$4))),
     IF(LevelCT!$C$4="ECC",$EA66*$EB66*SUMPRODUCT(OFFSET($AC66,0,MAX(0,DV$4-$DZ66-$CA$4+1),1,MIN($DZ66,DV$4-$CA$4+1)),OFFSET(Escalation!$L$23,($Y66-1)*(Escalation!$J$21+1)+DV$4-LevelCT!$C$3+1,MAX(0,DV$4-$DZ66-$CA$4+1),1,MIN($DZ66,DV$4-$CA$4+1))),
     IF(LevelCT!$C$4="PV",BX66*$EA66,
     IF(LevelCT!$C$4="FCR",$EC66*SUM(OFFSET($AC66,0,MAX(DV$4-$AC$4-$DZ66+1,0),1,MIN($DZ66,DV$4-$AC$4+1))),0)))),
SUM($AC66:$BZ66)*
     IF(LevelCT!$C$4="RR",OFFSET(Profiles!$K$2,$Z66,MAX(Profiles!$C$2,BX$4-$W66)),
     IF(LevelCT!$C$4="ECC",$EA66*$EB66*IF(MAX(Escalation!$D$2,BX$4-$W66)&gt;$DZ66-1,0,OFFSET(Escalation!$L$2,$Y66,MAX(Escalation!$D$2,BX$4-$W66))),
     IF(LevelCT!$C$4="PV",IF(DV$4=$W66,$EA66,0),
     IF(LevelCT!$C$4="FCR",IF(AND(DV$4&gt;=$W66,OFFSET(Profiles!$K$2,$Z66,MAX(Profiles!$C$2,BX$4-$W66))&gt;0),$EC66,0),0))))))</f>
        <v>0</v>
      </c>
      <c r="DW66" s="137">
        <f ca="1">IF(OR($Z66=0,LevelCT!$C$4="CF"),BY66,
IF(LEFT($V66,3)="ON_",
     IF(LevelCT!$C$4="RR",SUMPRODUCT(OFFSET($AC66,0,0,1,COUNT($AC$4:$BZ$4)),OFFSET(Profiles!$K$13,($Z66-1)*(Profiles!$I$11+1)+DW$4-LevelCT!$C$3+1,0,1,COUNT($AC$4:$BZ$4))),
     IF(LevelCT!$C$4="ECC",$EA66*$EB66*SUMPRODUCT(OFFSET($AC66,0,MAX(0,DW$4-$DZ66-$CA$4+1),1,MIN($DZ66,DW$4-$CA$4+1)),OFFSET(Escalation!$L$23,($Y66-1)*(Escalation!$J$21+1)+DW$4-LevelCT!$C$3+1,MAX(0,DW$4-$DZ66-$CA$4+1),1,MIN($DZ66,DW$4-$CA$4+1))),
     IF(LevelCT!$C$4="PV",BY66*$EA66,
     IF(LevelCT!$C$4="FCR",$EC66*SUM(OFFSET($AC66,0,MAX(DW$4-$AC$4-$DZ66+1,0),1,MIN($DZ66,DW$4-$AC$4+1))),0)))),
SUM($AC66:$BZ66)*
     IF(LevelCT!$C$4="RR",OFFSET(Profiles!$K$2,$Z66,MAX(Profiles!$C$2,BY$4-$W66)),
     IF(LevelCT!$C$4="ECC",$EA66*$EB66*IF(MAX(Escalation!$D$2,BY$4-$W66)&gt;$DZ66-1,0,OFFSET(Escalation!$L$2,$Y66,MAX(Escalation!$D$2,BY$4-$W66))),
     IF(LevelCT!$C$4="PV",IF(DW$4=$W66,$EA66,0),
     IF(LevelCT!$C$4="FCR",IF(AND(DW$4&gt;=$W66,OFFSET(Profiles!$K$2,$Z66,MAX(Profiles!$C$2,BY$4-$W66))&gt;0),$EC66,0),0))))))</f>
        <v>0</v>
      </c>
      <c r="DX66" s="137">
        <f ca="1">IF(OR($Z66=0,LevelCT!$C$4="CF"),BZ66,
IF(LEFT($V66,3)="ON_",
     IF(LevelCT!$C$4="RR",SUMPRODUCT(OFFSET($AC66,0,0,1,COUNT($AC$4:$BZ$4)),OFFSET(Profiles!$K$13,($Z66-1)*(Profiles!$I$11+1)+DX$4-LevelCT!$C$3+1,0,1,COUNT($AC$4:$BZ$4))),
     IF(LevelCT!$C$4="ECC",$EA66*$EB66*SUMPRODUCT(OFFSET($AC66,0,MAX(0,DX$4-$DZ66-$CA$4+1),1,MIN($DZ66,DX$4-$CA$4+1)),OFFSET(Escalation!$L$23,($Y66-1)*(Escalation!$J$21+1)+DX$4-LevelCT!$C$3+1,MAX(0,DX$4-$DZ66-$CA$4+1),1,MIN($DZ66,DX$4-$CA$4+1))),
     IF(LevelCT!$C$4="PV",BZ66*$EA66,
     IF(LevelCT!$C$4="FCR",$EC66*SUM(OFFSET($AC66,0,MAX(DX$4-$AC$4-$DZ66+1,0),1,MIN($DZ66,DX$4-$AC$4+1))),0)))),
SUM($AC66:$BZ66)*
     IF(LevelCT!$C$4="RR",OFFSET(Profiles!$K$2,$Z66,MAX(Profiles!$C$2,BZ$4-$W66)),
     IF(LevelCT!$C$4="ECC",$EA66*$EB66*IF(MAX(Escalation!$D$2,BZ$4-$W66)&gt;$DZ66-1,0,OFFSET(Escalation!$L$2,$Y66,MAX(Escalation!$D$2,BZ$4-$W66))),
     IF(LevelCT!$C$4="PV",IF(DX$4=$W66,$EA66,0),
     IF(LevelCT!$C$4="FCR",IF(AND(DX$4&gt;=$W66,OFFSET(Profiles!$K$2,$Z66,MAX(Profiles!$C$2,BZ$4-$W66))&gt;0),$EC66,0),0))))))</f>
        <v>0</v>
      </c>
      <c r="DY66" s="84">
        <f ca="1">IF($Y66=0,0,OFFSET(Escalation!$B$2,$Y66,0))</f>
        <v>0</v>
      </c>
      <c r="DZ66" s="82">
        <f ca="1">IF($Z66=0,0,COUNTIF(OFFSET(Profiles!$K$2,$Z66,0,1,50),"&gt;0"))</f>
        <v>0</v>
      </c>
      <c r="EA66" s="138">
        <f ca="1">IF($Z66=0,0,NPV(LevelCT!$C$2,OFFSET(Profiles!$K$2,$Z66,0,1,50)))</f>
        <v>0</v>
      </c>
      <c r="EB66" s="26">
        <f>IF($Z66=0,0,((1-(1+DY66)/(1+LevelCT!$C$2))/(1-((1+DY66)/(1+LevelCT!$C$2))^DZ66))*(1+LevelCT!$C$2))</f>
        <v>0</v>
      </c>
      <c r="EC66" s="26">
        <f>IF($Z66=0,0,-PMT(LevelCT!$C$2,DZ66,EA66))</f>
        <v>0</v>
      </c>
    </row>
    <row r="67" spans="3:133" x14ac:dyDescent="0.35">
      <c r="C67" s="19">
        <f t="shared" si="5"/>
        <v>7</v>
      </c>
      <c r="D67" s="19">
        <f t="shared" si="6"/>
        <v>3</v>
      </c>
      <c r="E67" s="19">
        <f t="shared" ca="1" si="10"/>
        <v>0</v>
      </c>
      <c r="G67" s="27" t="str">
        <f ca="1">IF($E67=0,"",OFFSET(Resources!B$26,$E67,0))</f>
        <v/>
      </c>
      <c r="H67" s="27" t="str">
        <f ca="1">IF($E67=0,"",OFFSET(Resources!C$26,$E67,0))</f>
        <v/>
      </c>
      <c r="I67" s="27" t="str">
        <f ca="1">IF($E67=0,"",OFFSET(Resources!$E$26,$E67,0))</f>
        <v/>
      </c>
      <c r="J67" s="17">
        <v>1</v>
      </c>
      <c r="K67" s="17" t="s">
        <v>145</v>
      </c>
      <c r="L67" s="27" t="str">
        <f ca="1">OFFSET(Resources!$CG$24,0,$C67-1)</f>
        <v>On-Going O&amp;M #2</v>
      </c>
      <c r="M67" s="27" t="str">
        <f ca="1">OFFSET(Resources!$CG$25,0,$C67-1)</f>
        <v>O&amp;M</v>
      </c>
      <c r="N67" s="1">
        <v>1</v>
      </c>
      <c r="O67" s="8">
        <f ca="1">IF($E67=0,0,OFFSET(Resources!$CG$26,$E67,$C67-1))</f>
        <v>0</v>
      </c>
      <c r="P67" s="27" t="str">
        <f ca="1">OFFSET(Resources!$CG$26,0,$C67-1)</f>
        <v>$/Yr</v>
      </c>
      <c r="Q67" s="19">
        <f ca="1">IF($E67=0,0,OFFSET(GenAlts!$W$4,$E67,$D67-1))</f>
        <v>0</v>
      </c>
      <c r="R67" s="1">
        <v>1</v>
      </c>
      <c r="S67" t="str">
        <f ca="1">IF($E67=0,"",OFFSET(Resources!$R$26,$E67,0))</f>
        <v/>
      </c>
      <c r="T67" s="1"/>
      <c r="U67" s="27">
        <f ca="1">IF($E67=0,0,OFFSET(Resources!$AB$26,$E67,($C67-1)*Resources!$CI$20))</f>
        <v>0</v>
      </c>
      <c r="V67" s="1"/>
      <c r="W67">
        <f t="shared" ca="1" si="9"/>
        <v>0</v>
      </c>
      <c r="X67">
        <f>IF(T67="",0,MATCH(T67,Profiles!$A$3:$A$7,0))</f>
        <v>0</v>
      </c>
      <c r="Y67" s="11">
        <f ca="1">IF(U67=0,0,MATCH(U67,Escalation!$A$3:$A$17,0))</f>
        <v>0</v>
      </c>
      <c r="Z67">
        <f>IF(V67="",0,MATCH(V67,Profiles!$A$3:$A$7,0))</f>
        <v>0</v>
      </c>
      <c r="AA67" s="9"/>
      <c r="AB67" s="9">
        <v>0</v>
      </c>
      <c r="AC67" s="74">
        <f ca="1">IF(OR(AC$4&lt;$Q67,AC$4&gt;$Q67+IF($S67="",1000,$S67)-1),0,IF(MOD(AC$4-$Q67,IF($R67="",1000,$R67))=0,$O67,0))*IF($Y67&gt;0,(1+INDEX(Escalation!$B$3:$B$17,$Y67,0))^(AC$4-LevelCT!$C$5),1)*IF($X67=0,1,OFFSET(Profiles!$K$2,$X67,MAX(Profiles!$C$2,AC$4-$Q67)))*IF($AA67=1,(1+LevelCT!$C$6),1)</f>
        <v>0</v>
      </c>
      <c r="AD67" s="74">
        <f ca="1">IF(OR(AD$4&lt;$Q67,AD$4&gt;$Q67+IF($S67="",1000,$S67)-1),0,IF(MOD(AD$4-$Q67,IF($R67="",1000,$R67))=0,$O67,0))*IF($Y67&gt;0,(1+INDEX(Escalation!$B$3:$B$17,$Y67,0))^(AD$4-LevelCT!$C$5),1)*IF($X67=0,1,OFFSET(Profiles!$K$2,$X67,MAX(Profiles!$C$2,AD$4-$Q67)))*IF($AA67=1,(1+LevelCT!$C$6),1)</f>
        <v>0</v>
      </c>
      <c r="AE67" s="74">
        <f ca="1">IF(OR(AE$4&lt;$Q67,AE$4&gt;$Q67+IF($S67="",1000,$S67)-1),0,IF(MOD(AE$4-$Q67,IF($R67="",1000,$R67))=0,$O67,0))*IF($Y67&gt;0,(1+INDEX(Escalation!$B$3:$B$17,$Y67,0))^(AE$4-LevelCT!$C$5),1)*IF($X67=0,1,OFFSET(Profiles!$K$2,$X67,MAX(Profiles!$C$2,AE$4-$Q67)))*IF($AA67=1,(1+LevelCT!$C$6),1)</f>
        <v>0</v>
      </c>
      <c r="AF67" s="74">
        <f ca="1">IF(OR(AF$4&lt;$Q67,AF$4&gt;$Q67+IF($S67="",1000,$S67)-1),0,IF(MOD(AF$4-$Q67,IF($R67="",1000,$R67))=0,$O67,0))*IF($Y67&gt;0,(1+INDEX(Escalation!$B$3:$B$17,$Y67,0))^(AF$4-LevelCT!$C$5),1)*IF($X67=0,1,OFFSET(Profiles!$K$2,$X67,MAX(Profiles!$C$2,AF$4-$Q67)))*IF($AA67=1,(1+LevelCT!$C$6),1)</f>
        <v>0</v>
      </c>
      <c r="AG67" s="74">
        <f ca="1">IF(OR(AG$4&lt;$Q67,AG$4&gt;$Q67+IF($S67="",1000,$S67)-1),0,IF(MOD(AG$4-$Q67,IF($R67="",1000,$R67))=0,$O67,0))*IF($Y67&gt;0,(1+INDEX(Escalation!$B$3:$B$17,$Y67,0))^(AG$4-LevelCT!$C$5),1)*IF($X67=0,1,OFFSET(Profiles!$K$2,$X67,MAX(Profiles!$C$2,AG$4-$Q67)))*IF($AA67=1,(1+LevelCT!$C$6),1)</f>
        <v>0</v>
      </c>
      <c r="AH67" s="74">
        <f ca="1">IF(OR(AH$4&lt;$Q67,AH$4&gt;$Q67+IF($S67="",1000,$S67)-1),0,IF(MOD(AH$4-$Q67,IF($R67="",1000,$R67))=0,$O67,0))*IF($Y67&gt;0,(1+INDEX(Escalation!$B$3:$B$17,$Y67,0))^(AH$4-LevelCT!$C$5),1)*IF($X67=0,1,OFFSET(Profiles!$K$2,$X67,MAX(Profiles!$C$2,AH$4-$Q67)))*IF($AA67=1,(1+LevelCT!$C$6),1)</f>
        <v>0</v>
      </c>
      <c r="AI67" s="74">
        <f ca="1">IF(OR(AI$4&lt;$Q67,AI$4&gt;$Q67+IF($S67="",1000,$S67)-1),0,IF(MOD(AI$4-$Q67,IF($R67="",1000,$R67))=0,$O67,0))*IF($Y67&gt;0,(1+INDEX(Escalation!$B$3:$B$17,$Y67,0))^(AI$4-LevelCT!$C$5),1)*IF($X67=0,1,OFFSET(Profiles!$K$2,$X67,MAX(Profiles!$C$2,AI$4-$Q67)))*IF($AA67=1,(1+LevelCT!$C$6),1)</f>
        <v>0</v>
      </c>
      <c r="AJ67" s="74">
        <f ca="1">IF(OR(AJ$4&lt;$Q67,AJ$4&gt;$Q67+IF($S67="",1000,$S67)-1),0,IF(MOD(AJ$4-$Q67,IF($R67="",1000,$R67))=0,$O67,0))*IF($Y67&gt;0,(1+INDEX(Escalation!$B$3:$B$17,$Y67,0))^(AJ$4-LevelCT!$C$5),1)*IF($X67=0,1,OFFSET(Profiles!$K$2,$X67,MAX(Profiles!$C$2,AJ$4-$Q67)))*IF($AA67=1,(1+LevelCT!$C$6),1)</f>
        <v>0</v>
      </c>
      <c r="AK67" s="74">
        <f ca="1">IF(OR(AK$4&lt;$Q67,AK$4&gt;$Q67+IF($S67="",1000,$S67)-1),0,IF(MOD(AK$4-$Q67,IF($R67="",1000,$R67))=0,$O67,0))*IF($Y67&gt;0,(1+INDEX(Escalation!$B$3:$B$17,$Y67,0))^(AK$4-LevelCT!$C$5),1)*IF($X67=0,1,OFFSET(Profiles!$K$2,$X67,MAX(Profiles!$C$2,AK$4-$Q67)))*IF($AA67=1,(1+LevelCT!$C$6),1)</f>
        <v>0</v>
      </c>
      <c r="AL67" s="74">
        <f ca="1">IF(OR(AL$4&lt;$Q67,AL$4&gt;$Q67+IF($S67="",1000,$S67)-1),0,IF(MOD(AL$4-$Q67,IF($R67="",1000,$R67))=0,$O67,0))*IF($Y67&gt;0,(1+INDEX(Escalation!$B$3:$B$17,$Y67,0))^(AL$4-LevelCT!$C$5),1)*IF($X67=0,1,OFFSET(Profiles!$K$2,$X67,MAX(Profiles!$C$2,AL$4-$Q67)))*IF($AA67=1,(1+LevelCT!$C$6),1)</f>
        <v>0</v>
      </c>
      <c r="AM67" s="74">
        <f ca="1">IF(OR(AM$4&lt;$Q67,AM$4&gt;$Q67+IF($S67="",1000,$S67)-1),0,IF(MOD(AM$4-$Q67,IF($R67="",1000,$R67))=0,$O67,0))*IF($Y67&gt;0,(1+INDEX(Escalation!$B$3:$B$17,$Y67,0))^(AM$4-LevelCT!$C$5),1)*IF($X67=0,1,OFFSET(Profiles!$K$2,$X67,MAX(Profiles!$C$2,AM$4-$Q67)))*IF($AA67=1,(1+LevelCT!$C$6),1)</f>
        <v>0</v>
      </c>
      <c r="AN67" s="74">
        <f ca="1">IF(OR(AN$4&lt;$Q67,AN$4&gt;$Q67+IF($S67="",1000,$S67)-1),0,IF(MOD(AN$4-$Q67,IF($R67="",1000,$R67))=0,$O67,0))*IF($Y67&gt;0,(1+INDEX(Escalation!$B$3:$B$17,$Y67,0))^(AN$4-LevelCT!$C$5),1)*IF($X67=0,1,OFFSET(Profiles!$K$2,$X67,MAX(Profiles!$C$2,AN$4-$Q67)))*IF($AA67=1,(1+LevelCT!$C$6),1)</f>
        <v>0</v>
      </c>
      <c r="AO67" s="74">
        <f ca="1">IF(OR(AO$4&lt;$Q67,AO$4&gt;$Q67+IF($S67="",1000,$S67)-1),0,IF(MOD(AO$4-$Q67,IF($R67="",1000,$R67))=0,$O67,0))*IF($Y67&gt;0,(1+INDEX(Escalation!$B$3:$B$17,$Y67,0))^(AO$4-LevelCT!$C$5),1)*IF($X67=0,1,OFFSET(Profiles!$K$2,$X67,MAX(Profiles!$C$2,AO$4-$Q67)))*IF($AA67=1,(1+LevelCT!$C$6),1)</f>
        <v>0</v>
      </c>
      <c r="AP67" s="74">
        <f ca="1">IF(OR(AP$4&lt;$Q67,AP$4&gt;$Q67+IF($S67="",1000,$S67)-1),0,IF(MOD(AP$4-$Q67,IF($R67="",1000,$R67))=0,$O67,0))*IF($Y67&gt;0,(1+INDEX(Escalation!$B$3:$B$17,$Y67,0))^(AP$4-LevelCT!$C$5),1)*IF($X67=0,1,OFFSET(Profiles!$K$2,$X67,MAX(Profiles!$C$2,AP$4-$Q67)))*IF($AA67=1,(1+LevelCT!$C$6),1)</f>
        <v>0</v>
      </c>
      <c r="AQ67" s="74">
        <f ca="1">IF(OR(AQ$4&lt;$Q67,AQ$4&gt;$Q67+IF($S67="",1000,$S67)-1),0,IF(MOD(AQ$4-$Q67,IF($R67="",1000,$R67))=0,$O67,0))*IF($Y67&gt;0,(1+INDEX(Escalation!$B$3:$B$17,$Y67,0))^(AQ$4-LevelCT!$C$5),1)*IF($X67=0,1,OFFSET(Profiles!$K$2,$X67,MAX(Profiles!$C$2,AQ$4-$Q67)))*IF($AA67=1,(1+LevelCT!$C$6),1)</f>
        <v>0</v>
      </c>
      <c r="AR67" s="74">
        <f ca="1">IF(OR(AR$4&lt;$Q67,AR$4&gt;$Q67+IF($S67="",1000,$S67)-1),0,IF(MOD(AR$4-$Q67,IF($R67="",1000,$R67))=0,$O67,0))*IF($Y67&gt;0,(1+INDEX(Escalation!$B$3:$B$17,$Y67,0))^(AR$4-LevelCT!$C$5),1)*IF($X67=0,1,OFFSET(Profiles!$K$2,$X67,MAX(Profiles!$C$2,AR$4-$Q67)))*IF($AA67=1,(1+LevelCT!$C$6),1)</f>
        <v>0</v>
      </c>
      <c r="AS67" s="74">
        <f ca="1">IF(OR(AS$4&lt;$Q67,AS$4&gt;$Q67+IF($S67="",1000,$S67)-1),0,IF(MOD(AS$4-$Q67,IF($R67="",1000,$R67))=0,$O67,0))*IF($Y67&gt;0,(1+INDEX(Escalation!$B$3:$B$17,$Y67,0))^(AS$4-LevelCT!$C$5),1)*IF($X67=0,1,OFFSET(Profiles!$K$2,$X67,MAX(Profiles!$C$2,AS$4-$Q67)))*IF($AA67=1,(1+LevelCT!$C$6),1)</f>
        <v>0</v>
      </c>
      <c r="AT67" s="74">
        <f ca="1">IF(OR(AT$4&lt;$Q67,AT$4&gt;$Q67+IF($S67="",1000,$S67)-1),0,IF(MOD(AT$4-$Q67,IF($R67="",1000,$R67))=0,$O67,0))*IF($Y67&gt;0,(1+INDEX(Escalation!$B$3:$B$17,$Y67,0))^(AT$4-LevelCT!$C$5),1)*IF($X67=0,1,OFFSET(Profiles!$K$2,$X67,MAX(Profiles!$C$2,AT$4-$Q67)))*IF($AA67=1,(1+LevelCT!$C$6),1)</f>
        <v>0</v>
      </c>
      <c r="AU67" s="74">
        <f ca="1">IF(OR(AU$4&lt;$Q67,AU$4&gt;$Q67+IF($S67="",1000,$S67)-1),0,IF(MOD(AU$4-$Q67,IF($R67="",1000,$R67))=0,$O67,0))*IF($Y67&gt;0,(1+INDEX(Escalation!$B$3:$B$17,$Y67,0))^(AU$4-LevelCT!$C$5),1)*IF($X67=0,1,OFFSET(Profiles!$K$2,$X67,MAX(Profiles!$C$2,AU$4-$Q67)))*IF($AA67=1,(1+LevelCT!$C$6),1)</f>
        <v>0</v>
      </c>
      <c r="AV67" s="74">
        <f ca="1">IF(OR(AV$4&lt;$Q67,AV$4&gt;$Q67+IF($S67="",1000,$S67)-1),0,IF(MOD(AV$4-$Q67,IF($R67="",1000,$R67))=0,$O67,0))*IF($Y67&gt;0,(1+INDEX(Escalation!$B$3:$B$17,$Y67,0))^(AV$4-LevelCT!$C$5),1)*IF($X67=0,1,OFFSET(Profiles!$K$2,$X67,MAX(Profiles!$C$2,AV$4-$Q67)))*IF($AA67=1,(1+LevelCT!$C$6),1)</f>
        <v>0</v>
      </c>
      <c r="AW67" s="74">
        <f ca="1">IF(OR(AW$4&lt;$Q67,AW$4&gt;$Q67+IF($S67="",1000,$S67)-1),0,IF(MOD(AW$4-$Q67,IF($R67="",1000,$R67))=0,$O67,0))*IF($Y67&gt;0,(1+INDEX(Escalation!$B$3:$B$17,$Y67,0))^(AW$4-LevelCT!$C$5),1)*IF($X67=0,1,OFFSET(Profiles!$K$2,$X67,MAX(Profiles!$C$2,AW$4-$Q67)))*IF($AA67=1,(1+LevelCT!$C$6),1)</f>
        <v>0</v>
      </c>
      <c r="AX67" s="74">
        <f ca="1">IF(OR(AX$4&lt;$Q67,AX$4&gt;$Q67+IF($S67="",1000,$S67)-1),0,IF(MOD(AX$4-$Q67,IF($R67="",1000,$R67))=0,$O67,0))*IF($Y67&gt;0,(1+INDEX(Escalation!$B$3:$B$17,$Y67,0))^(AX$4-LevelCT!$C$5),1)*IF($X67=0,1,OFFSET(Profiles!$K$2,$X67,MAX(Profiles!$C$2,AX$4-$Q67)))*IF($AA67=1,(1+LevelCT!$C$6),1)</f>
        <v>0</v>
      </c>
      <c r="AY67" s="74">
        <f ca="1">IF(OR(AY$4&lt;$Q67,AY$4&gt;$Q67+IF($S67="",1000,$S67)-1),0,IF(MOD(AY$4-$Q67,IF($R67="",1000,$R67))=0,$O67,0))*IF($Y67&gt;0,(1+INDEX(Escalation!$B$3:$B$17,$Y67,0))^(AY$4-LevelCT!$C$5),1)*IF($X67=0,1,OFFSET(Profiles!$K$2,$X67,MAX(Profiles!$C$2,AY$4-$Q67)))*IF($AA67=1,(1+LevelCT!$C$6),1)</f>
        <v>0</v>
      </c>
      <c r="AZ67" s="74">
        <f ca="1">IF(OR(AZ$4&lt;$Q67,AZ$4&gt;$Q67+IF($S67="",1000,$S67)-1),0,IF(MOD(AZ$4-$Q67,IF($R67="",1000,$R67))=0,$O67,0))*IF($Y67&gt;0,(1+INDEX(Escalation!$B$3:$B$17,$Y67,0))^(AZ$4-LevelCT!$C$5),1)*IF($X67=0,1,OFFSET(Profiles!$K$2,$X67,MAX(Profiles!$C$2,AZ$4-$Q67)))*IF($AA67=1,(1+LevelCT!$C$6),1)</f>
        <v>0</v>
      </c>
      <c r="BA67" s="74">
        <f ca="1">IF(OR(BA$4&lt;$Q67,BA$4&gt;$Q67+IF($S67="",1000,$S67)-1),0,IF(MOD(BA$4-$Q67,IF($R67="",1000,$R67))=0,$O67,0))*IF($Y67&gt;0,(1+INDEX(Escalation!$B$3:$B$17,$Y67,0))^(BA$4-LevelCT!$C$5),1)*IF($X67=0,1,OFFSET(Profiles!$K$2,$X67,MAX(Profiles!$C$2,BA$4-$Q67)))*IF($AA67=1,(1+LevelCT!$C$6),1)</f>
        <v>0</v>
      </c>
      <c r="BB67" s="74">
        <f ca="1">IF(OR(BB$4&lt;$Q67,BB$4&gt;$Q67+IF($S67="",1000,$S67)-1),0,IF(MOD(BB$4-$Q67,IF($R67="",1000,$R67))=0,$O67,0))*IF($Y67&gt;0,(1+INDEX(Escalation!$B$3:$B$17,$Y67,0))^(BB$4-LevelCT!$C$5),1)*IF($X67=0,1,OFFSET(Profiles!$K$2,$X67,MAX(Profiles!$C$2,BB$4-$Q67)))*IF($AA67=1,(1+LevelCT!$C$6),1)</f>
        <v>0</v>
      </c>
      <c r="BC67" s="74">
        <f ca="1">IF(OR(BC$4&lt;$Q67,BC$4&gt;$Q67+IF($S67="",1000,$S67)-1),0,IF(MOD(BC$4-$Q67,IF($R67="",1000,$R67))=0,$O67,0))*IF($Y67&gt;0,(1+INDEX(Escalation!$B$3:$B$17,$Y67,0))^(BC$4-LevelCT!$C$5),1)*IF($X67=0,1,OFFSET(Profiles!$K$2,$X67,MAX(Profiles!$C$2,BC$4-$Q67)))*IF($AA67=1,(1+LevelCT!$C$6),1)</f>
        <v>0</v>
      </c>
      <c r="BD67" s="74">
        <f ca="1">IF(OR(BD$4&lt;$Q67,BD$4&gt;$Q67+IF($S67="",1000,$S67)-1),0,IF(MOD(BD$4-$Q67,IF($R67="",1000,$R67))=0,$O67,0))*IF($Y67&gt;0,(1+INDEX(Escalation!$B$3:$B$17,$Y67,0))^(BD$4-LevelCT!$C$5),1)*IF($X67=0,1,OFFSET(Profiles!$K$2,$X67,MAX(Profiles!$C$2,BD$4-$Q67)))*IF($AA67=1,(1+LevelCT!$C$6),1)</f>
        <v>0</v>
      </c>
      <c r="BE67" s="74">
        <f ca="1">IF(OR(BE$4&lt;$Q67,BE$4&gt;$Q67+IF($S67="",1000,$S67)-1),0,IF(MOD(BE$4-$Q67,IF($R67="",1000,$R67))=0,$O67,0))*IF($Y67&gt;0,(1+INDEX(Escalation!$B$3:$B$17,$Y67,0))^(BE$4-LevelCT!$C$5),1)*IF($X67=0,1,OFFSET(Profiles!$K$2,$X67,MAX(Profiles!$C$2,BE$4-$Q67)))*IF($AA67=1,(1+LevelCT!$C$6),1)</f>
        <v>0</v>
      </c>
      <c r="BF67" s="74">
        <f ca="1">IF(OR(BF$4&lt;$Q67,BF$4&gt;$Q67+IF($S67="",1000,$S67)-1),0,IF(MOD(BF$4-$Q67,IF($R67="",1000,$R67))=0,$O67,0))*IF($Y67&gt;0,(1+INDEX(Escalation!$B$3:$B$17,$Y67,0))^(BF$4-LevelCT!$C$5),1)*IF($X67=0,1,OFFSET(Profiles!$K$2,$X67,MAX(Profiles!$C$2,BF$4-$Q67)))*IF($AA67=1,(1+LevelCT!$C$6),1)</f>
        <v>0</v>
      </c>
      <c r="BG67" s="74">
        <f ca="1">IF(OR(BG$4&lt;$Q67,BG$4&gt;$Q67+IF($S67="",1000,$S67)-1),0,IF(MOD(BG$4-$Q67,IF($R67="",1000,$R67))=0,$O67,0))*IF($Y67&gt;0,(1+INDEX(Escalation!$B$3:$B$17,$Y67,0))^(BG$4-LevelCT!$C$5),1)*IF($X67=0,1,OFFSET(Profiles!$K$2,$X67,MAX(Profiles!$C$2,BG$4-$Q67)))*IF($AA67=1,(1+LevelCT!$C$6),1)</f>
        <v>0</v>
      </c>
      <c r="BH67" s="74">
        <f ca="1">IF(OR(BH$4&lt;$Q67,BH$4&gt;$Q67+IF($S67="",1000,$S67)-1),0,IF(MOD(BH$4-$Q67,IF($R67="",1000,$R67))=0,$O67,0))*IF($Y67&gt;0,(1+INDEX(Escalation!$B$3:$B$17,$Y67,0))^(BH$4-LevelCT!$C$5),1)*IF($X67=0,1,OFFSET(Profiles!$K$2,$X67,MAX(Profiles!$C$2,BH$4-$Q67)))*IF($AA67=1,(1+LevelCT!$C$6),1)</f>
        <v>0</v>
      </c>
      <c r="BI67" s="74">
        <f ca="1">IF(OR(BI$4&lt;$Q67,BI$4&gt;$Q67+IF($S67="",1000,$S67)-1),0,IF(MOD(BI$4-$Q67,IF($R67="",1000,$R67))=0,$O67,0))*IF($Y67&gt;0,(1+INDEX(Escalation!$B$3:$B$17,$Y67,0))^(BI$4-LevelCT!$C$5),1)*IF($X67=0,1,OFFSET(Profiles!$K$2,$X67,MAX(Profiles!$C$2,BI$4-$Q67)))*IF($AA67=1,(1+LevelCT!$C$6),1)</f>
        <v>0</v>
      </c>
      <c r="BJ67" s="74">
        <f ca="1">IF(OR(BJ$4&lt;$Q67,BJ$4&gt;$Q67+IF($S67="",1000,$S67)-1),0,IF(MOD(BJ$4-$Q67,IF($R67="",1000,$R67))=0,$O67,0))*IF($Y67&gt;0,(1+INDEX(Escalation!$B$3:$B$17,$Y67,0))^(BJ$4-LevelCT!$C$5),1)*IF($X67=0,1,OFFSET(Profiles!$K$2,$X67,MAX(Profiles!$C$2,BJ$4-$Q67)))*IF($AA67=1,(1+LevelCT!$C$6),1)</f>
        <v>0</v>
      </c>
      <c r="BK67" s="74">
        <f ca="1">IF(OR(BK$4&lt;$Q67,BK$4&gt;$Q67+IF($S67="",1000,$S67)-1),0,IF(MOD(BK$4-$Q67,IF($R67="",1000,$R67))=0,$O67,0))*IF($Y67&gt;0,(1+INDEX(Escalation!$B$3:$B$17,$Y67,0))^(BK$4-LevelCT!$C$5),1)*IF($X67=0,1,OFFSET(Profiles!$K$2,$X67,MAX(Profiles!$C$2,BK$4-$Q67)))*IF($AA67=1,(1+LevelCT!$C$6),1)</f>
        <v>0</v>
      </c>
      <c r="BL67" s="74">
        <f ca="1">IF(OR(BL$4&lt;$Q67,BL$4&gt;$Q67+IF($S67="",1000,$S67)-1),0,IF(MOD(BL$4-$Q67,IF($R67="",1000,$R67))=0,$O67,0))*IF($Y67&gt;0,(1+INDEX(Escalation!$B$3:$B$17,$Y67,0))^(BL$4-LevelCT!$C$5),1)*IF($X67=0,1,OFFSET(Profiles!$K$2,$X67,MAX(Profiles!$C$2,BL$4-$Q67)))*IF($AA67=1,(1+LevelCT!$C$6),1)</f>
        <v>0</v>
      </c>
      <c r="BM67" s="74">
        <f ca="1">IF(OR(BM$4&lt;$Q67,BM$4&gt;$Q67+IF($S67="",1000,$S67)-1),0,IF(MOD(BM$4-$Q67,IF($R67="",1000,$R67))=0,$O67,0))*IF($Y67&gt;0,(1+INDEX(Escalation!$B$3:$B$17,$Y67,0))^(BM$4-LevelCT!$C$5),1)*IF($X67=0,1,OFFSET(Profiles!$K$2,$X67,MAX(Profiles!$C$2,BM$4-$Q67)))*IF($AA67=1,(1+LevelCT!$C$6),1)</f>
        <v>0</v>
      </c>
      <c r="BN67" s="74">
        <f ca="1">IF(OR(BN$4&lt;$Q67,BN$4&gt;$Q67+IF($S67="",1000,$S67)-1),0,IF(MOD(BN$4-$Q67,IF($R67="",1000,$R67))=0,$O67,0))*IF($Y67&gt;0,(1+INDEX(Escalation!$B$3:$B$17,$Y67,0))^(BN$4-LevelCT!$C$5),1)*IF($X67=0,1,OFFSET(Profiles!$K$2,$X67,MAX(Profiles!$C$2,BN$4-$Q67)))*IF($AA67=1,(1+LevelCT!$C$6),1)</f>
        <v>0</v>
      </c>
      <c r="BO67" s="74">
        <f ca="1">IF(OR(BO$4&lt;$Q67,BO$4&gt;$Q67+IF($S67="",1000,$S67)-1),0,IF(MOD(BO$4-$Q67,IF($R67="",1000,$R67))=0,$O67,0))*IF($Y67&gt;0,(1+INDEX(Escalation!$B$3:$B$17,$Y67,0))^(BO$4-LevelCT!$C$5),1)*IF($X67=0,1,OFFSET(Profiles!$K$2,$X67,MAX(Profiles!$C$2,BO$4-$Q67)))*IF($AA67=1,(1+LevelCT!$C$6),1)</f>
        <v>0</v>
      </c>
      <c r="BP67" s="74">
        <f ca="1">IF(OR(BP$4&lt;$Q67,BP$4&gt;$Q67+IF($S67="",1000,$S67)-1),0,IF(MOD(BP$4-$Q67,IF($R67="",1000,$R67))=0,$O67,0))*IF($Y67&gt;0,(1+INDEX(Escalation!$B$3:$B$17,$Y67,0))^(BP$4-LevelCT!$C$5),1)*IF($X67=0,1,OFFSET(Profiles!$K$2,$X67,MAX(Profiles!$C$2,BP$4-$Q67)))*IF($AA67=1,(1+LevelCT!$C$6),1)</f>
        <v>0</v>
      </c>
      <c r="BQ67" s="74">
        <f ca="1">IF(OR(BQ$4&lt;$Q67,BQ$4&gt;$Q67+IF($S67="",1000,$S67)-1),0,IF(MOD(BQ$4-$Q67,IF($R67="",1000,$R67))=0,$O67,0))*IF($Y67&gt;0,(1+INDEX(Escalation!$B$3:$B$17,$Y67,0))^(BQ$4-LevelCT!$C$5),1)*IF($X67=0,1,OFFSET(Profiles!$K$2,$X67,MAX(Profiles!$C$2,BQ$4-$Q67)))*IF($AA67=1,(1+LevelCT!$C$6),1)</f>
        <v>0</v>
      </c>
      <c r="BR67" s="74">
        <f ca="1">IF(OR(BR$4&lt;$Q67,BR$4&gt;$Q67+IF($S67="",1000,$S67)-1),0,IF(MOD(BR$4-$Q67,IF($R67="",1000,$R67))=0,$O67,0))*IF($Y67&gt;0,(1+INDEX(Escalation!$B$3:$B$17,$Y67,0))^(BR$4-LevelCT!$C$5),1)*IF($X67=0,1,OFFSET(Profiles!$K$2,$X67,MAX(Profiles!$C$2,BR$4-$Q67)))*IF($AA67=1,(1+LevelCT!$C$6),1)</f>
        <v>0</v>
      </c>
      <c r="BS67" s="74">
        <f ca="1">IF(OR(BS$4&lt;$Q67,BS$4&gt;$Q67+IF($S67="",1000,$S67)-1),0,IF(MOD(BS$4-$Q67,IF($R67="",1000,$R67))=0,$O67,0))*IF($Y67&gt;0,(1+INDEX(Escalation!$B$3:$B$17,$Y67,0))^(BS$4-LevelCT!$C$5),1)*IF($X67=0,1,OFFSET(Profiles!$K$2,$X67,MAX(Profiles!$C$2,BS$4-$Q67)))*IF($AA67=1,(1+LevelCT!$C$6),1)</f>
        <v>0</v>
      </c>
      <c r="BT67" s="74">
        <f ca="1">IF(OR(BT$4&lt;$Q67,BT$4&gt;$Q67+IF($S67="",1000,$S67)-1),0,IF(MOD(BT$4-$Q67,IF($R67="",1000,$R67))=0,$O67,0))*IF($Y67&gt;0,(1+INDEX(Escalation!$B$3:$B$17,$Y67,0))^(BT$4-LevelCT!$C$5),1)*IF($X67=0,1,OFFSET(Profiles!$K$2,$X67,MAX(Profiles!$C$2,BT$4-$Q67)))*IF($AA67=1,(1+LevelCT!$C$6),1)</f>
        <v>0</v>
      </c>
      <c r="BU67" s="74">
        <f ca="1">IF(OR(BU$4&lt;$Q67,BU$4&gt;$Q67+IF($S67="",1000,$S67)-1),0,IF(MOD(BU$4-$Q67,IF($R67="",1000,$R67))=0,$O67,0))*IF($Y67&gt;0,(1+INDEX(Escalation!$B$3:$B$17,$Y67,0))^(BU$4-LevelCT!$C$5),1)*IF($X67=0,1,OFFSET(Profiles!$K$2,$X67,MAX(Profiles!$C$2,BU$4-$Q67)))*IF($AA67=1,(1+LevelCT!$C$6),1)</f>
        <v>0</v>
      </c>
      <c r="BV67" s="74">
        <f ca="1">IF(OR(BV$4&lt;$Q67,BV$4&gt;$Q67+IF($S67="",1000,$S67)-1),0,IF(MOD(BV$4-$Q67,IF($R67="",1000,$R67))=0,$O67,0))*IF($Y67&gt;0,(1+INDEX(Escalation!$B$3:$B$17,$Y67,0))^(BV$4-LevelCT!$C$5),1)*IF($X67=0,1,OFFSET(Profiles!$K$2,$X67,MAX(Profiles!$C$2,BV$4-$Q67)))*IF($AA67=1,(1+LevelCT!$C$6),1)</f>
        <v>0</v>
      </c>
      <c r="BW67" s="74">
        <f ca="1">IF(OR(BW$4&lt;$Q67,BW$4&gt;$Q67+IF($S67="",1000,$S67)-1),0,IF(MOD(BW$4-$Q67,IF($R67="",1000,$R67))=0,$O67,0))*IF($Y67&gt;0,(1+INDEX(Escalation!$B$3:$B$17,$Y67,0))^(BW$4-LevelCT!$C$5),1)*IF($X67=0,1,OFFSET(Profiles!$K$2,$X67,MAX(Profiles!$C$2,BW$4-$Q67)))*IF($AA67=1,(1+LevelCT!$C$6),1)</f>
        <v>0</v>
      </c>
      <c r="BX67" s="74">
        <f ca="1">IF(OR(BX$4&lt;$Q67,BX$4&gt;$Q67+IF($S67="",1000,$S67)-1),0,IF(MOD(BX$4-$Q67,IF($R67="",1000,$R67))=0,$O67,0))*IF($Y67&gt;0,(1+INDEX(Escalation!$B$3:$B$17,$Y67,0))^(BX$4-LevelCT!$C$5),1)*IF($X67=0,1,OFFSET(Profiles!$K$2,$X67,MAX(Profiles!$C$2,BX$4-$Q67)))*IF($AA67=1,(1+LevelCT!$C$6),1)</f>
        <v>0</v>
      </c>
      <c r="BY67" s="74">
        <f ca="1">IF(OR(BY$4&lt;$Q67,BY$4&gt;$Q67+IF($S67="",1000,$S67)-1),0,IF(MOD(BY$4-$Q67,IF($R67="",1000,$R67))=0,$O67,0))*IF($Y67&gt;0,(1+INDEX(Escalation!$B$3:$B$17,$Y67,0))^(BY$4-LevelCT!$C$5),1)*IF($X67=0,1,OFFSET(Profiles!$K$2,$X67,MAX(Profiles!$C$2,BY$4-$Q67)))*IF($AA67=1,(1+LevelCT!$C$6),1)</f>
        <v>0</v>
      </c>
      <c r="BZ67" s="74">
        <f ca="1">IF(OR(BZ$4&lt;$Q67,BZ$4&gt;$Q67+IF($S67="",1000,$S67)-1),0,IF(MOD(BZ$4-$Q67,IF($R67="",1000,$R67))=0,$O67,0))*IF($Y67&gt;0,(1+INDEX(Escalation!$B$3:$B$17,$Y67,0))^(BZ$4-LevelCT!$C$5),1)*IF($X67=0,1,OFFSET(Profiles!$K$2,$X67,MAX(Profiles!$C$2,BZ$4-$Q67)))*IF($AA67=1,(1+LevelCT!$C$6),1)</f>
        <v>0</v>
      </c>
      <c r="CA67" s="135">
        <f ca="1">IF(OR($Z67=0,LevelCT!$C$4="CF"),AC67,
IF(LEFT($V67,3)="ON_",
     IF(LevelCT!$C$4="RR",SUMPRODUCT(OFFSET($AC67,0,0,1,COUNT($AC$4:$BZ$4)),OFFSET(Profiles!$K$13,($Z67-1)*(Profiles!$I$11+1)+CA$4-LevelCT!$C$3+1,0,1,COUNT($AC$4:$BZ$4))),
     IF(LevelCT!$C$4="ECC",$EA67*$EB67*SUMPRODUCT(OFFSET($AC67,0,MAX(0,CA$4-$DZ67-$CA$4+1),1,MIN($DZ67,CA$4-$CA$4+1)),OFFSET(Escalation!$L$23,($Y67-1)*(Escalation!$J$21+1)+CA$4-LevelCT!$C$3+1,MAX(0,CA$4-$DZ67-$CA$4+1),1,MIN($DZ67,CA$4-$CA$4+1))),
     IF(LevelCT!$C$4="PV",AC67*$EA67,
     IF(LevelCT!$C$4="FCR",$EC67*SUM(OFFSET($AC67,0,MAX(CA$4-$AC$4-$DZ67+1,0),1,MIN($DZ67,CA$4-$AC$4+1))),0)))),
SUM($AC67:$BZ67)*
     IF(LevelCT!$C$4="RR",OFFSET(Profiles!$K$2,$Z67,MAX(Profiles!$C$2,AC$4-$W67)),
     IF(LevelCT!$C$4="ECC",$EA67*$EB67*IF(MAX(Escalation!$D$2,AC$4-$W67)&gt;$DZ67-1,0,OFFSET(Escalation!$L$2,$Y67,MAX(Escalation!$D$2,AC$4-$W67))),
     IF(LevelCT!$C$4="PV",IF(CA$4=$W67,$EA67,0),
     IF(LevelCT!$C$4="FCR",IF(AND(CA$4&gt;=$W67,OFFSET(Profiles!$K$2,$Z67,MAX(Profiles!$C$2,AC$4-$W67))&gt;0),$EC67,0),0))))))</f>
        <v>0</v>
      </c>
      <c r="CB67" s="136">
        <f ca="1">IF(OR($Z67=0,LevelCT!$C$4="CF"),AD67,
IF(LEFT($V67,3)="ON_",
     IF(LevelCT!$C$4="RR",SUMPRODUCT(OFFSET($AC67,0,0,1,COUNT($AC$4:$BZ$4)),OFFSET(Profiles!$K$13,($Z67-1)*(Profiles!$I$11+1)+CB$4-LevelCT!$C$3+1,0,1,COUNT($AC$4:$BZ$4))),
     IF(LevelCT!$C$4="ECC",$EA67*$EB67*SUMPRODUCT(OFFSET($AC67,0,MAX(0,CB$4-$DZ67-$CA$4+1),1,MIN($DZ67,CB$4-$CA$4+1)),OFFSET(Escalation!$L$23,($Y67-1)*(Escalation!$J$21+1)+CB$4-LevelCT!$C$3+1,MAX(0,CB$4-$DZ67-$CA$4+1),1,MIN($DZ67,CB$4-$CA$4+1))),
     IF(LevelCT!$C$4="PV",AD67*$EA67,
     IF(LevelCT!$C$4="FCR",$EC67*SUM(OFFSET($AC67,0,MAX(CB$4-$AC$4-$DZ67+1,0),1,MIN($DZ67,CB$4-$AC$4+1))),0)))),
SUM($AC67:$BZ67)*
     IF(LevelCT!$C$4="RR",OFFSET(Profiles!$K$2,$Z67,MAX(Profiles!$C$2,AD$4-$W67)),
     IF(LevelCT!$C$4="ECC",$EA67*$EB67*IF(MAX(Escalation!$D$2,AD$4-$W67)&gt;$DZ67-1,0,OFFSET(Escalation!$L$2,$Y67,MAX(Escalation!$D$2,AD$4-$W67))),
     IF(LevelCT!$C$4="PV",IF(CB$4=$W67,$EA67,0),
     IF(LevelCT!$C$4="FCR",IF(AND(CB$4&gt;=$W67,OFFSET(Profiles!$K$2,$Z67,MAX(Profiles!$C$2,AD$4-$W67))&gt;0),$EC67,0),0))))))</f>
        <v>0</v>
      </c>
      <c r="CC67" s="136">
        <f ca="1">IF(OR($Z67=0,LevelCT!$C$4="CF"),AE67,
IF(LEFT($V67,3)="ON_",
     IF(LevelCT!$C$4="RR",SUMPRODUCT(OFFSET($AC67,0,0,1,COUNT($AC$4:$BZ$4)),OFFSET(Profiles!$K$13,($Z67-1)*(Profiles!$I$11+1)+CC$4-LevelCT!$C$3+1,0,1,COUNT($AC$4:$BZ$4))),
     IF(LevelCT!$C$4="ECC",$EA67*$EB67*SUMPRODUCT(OFFSET($AC67,0,MAX(0,CC$4-$DZ67-$CA$4+1),1,MIN($DZ67,CC$4-$CA$4+1)),OFFSET(Escalation!$L$23,($Y67-1)*(Escalation!$J$21+1)+CC$4-LevelCT!$C$3+1,MAX(0,CC$4-$DZ67-$CA$4+1),1,MIN($DZ67,CC$4-$CA$4+1))),
     IF(LevelCT!$C$4="PV",AE67*$EA67,
     IF(LevelCT!$C$4="FCR",$EC67*SUM(OFFSET($AC67,0,MAX(CC$4-$AC$4-$DZ67+1,0),1,MIN($DZ67,CC$4-$AC$4+1))),0)))),
SUM($AC67:$BZ67)*
     IF(LevelCT!$C$4="RR",OFFSET(Profiles!$K$2,$Z67,MAX(Profiles!$C$2,AE$4-$W67)),
     IF(LevelCT!$C$4="ECC",$EA67*$EB67*IF(MAX(Escalation!$D$2,AE$4-$W67)&gt;$DZ67-1,0,OFFSET(Escalation!$L$2,$Y67,MAX(Escalation!$D$2,AE$4-$W67))),
     IF(LevelCT!$C$4="PV",IF(CC$4=$W67,$EA67,0),
     IF(LevelCT!$C$4="FCR",IF(AND(CC$4&gt;=$W67,OFFSET(Profiles!$K$2,$Z67,MAX(Profiles!$C$2,AE$4-$W67))&gt;0),$EC67,0),0))))))</f>
        <v>0</v>
      </c>
      <c r="CD67" s="136">
        <f ca="1">IF(OR($Z67=0,LevelCT!$C$4="CF"),AF67,
IF(LEFT($V67,3)="ON_",
     IF(LevelCT!$C$4="RR",SUMPRODUCT(OFFSET($AC67,0,0,1,COUNT($AC$4:$BZ$4)),OFFSET(Profiles!$K$13,($Z67-1)*(Profiles!$I$11+1)+CD$4-LevelCT!$C$3+1,0,1,COUNT($AC$4:$BZ$4))),
     IF(LevelCT!$C$4="ECC",$EA67*$EB67*SUMPRODUCT(OFFSET($AC67,0,MAX(0,CD$4-$DZ67-$CA$4+1),1,MIN($DZ67,CD$4-$CA$4+1)),OFFSET(Escalation!$L$23,($Y67-1)*(Escalation!$J$21+1)+CD$4-LevelCT!$C$3+1,MAX(0,CD$4-$DZ67-$CA$4+1),1,MIN($DZ67,CD$4-$CA$4+1))),
     IF(LevelCT!$C$4="PV",AF67*$EA67,
     IF(LevelCT!$C$4="FCR",$EC67*SUM(OFFSET($AC67,0,MAX(CD$4-$AC$4-$DZ67+1,0),1,MIN($DZ67,CD$4-$AC$4+1))),0)))),
SUM($AC67:$BZ67)*
     IF(LevelCT!$C$4="RR",OFFSET(Profiles!$K$2,$Z67,MAX(Profiles!$C$2,AF$4-$W67)),
     IF(LevelCT!$C$4="ECC",$EA67*$EB67*IF(MAX(Escalation!$D$2,AF$4-$W67)&gt;$DZ67-1,0,OFFSET(Escalation!$L$2,$Y67,MAX(Escalation!$D$2,AF$4-$W67))),
     IF(LevelCT!$C$4="PV",IF(CD$4=$W67,$EA67,0),
     IF(LevelCT!$C$4="FCR",IF(AND(CD$4&gt;=$W67,OFFSET(Profiles!$K$2,$Z67,MAX(Profiles!$C$2,AF$4-$W67))&gt;0),$EC67,0),0))))))</f>
        <v>0</v>
      </c>
      <c r="CE67" s="136">
        <f ca="1">IF(OR($Z67=0,LevelCT!$C$4="CF"),AG67,
IF(LEFT($V67,3)="ON_",
     IF(LevelCT!$C$4="RR",SUMPRODUCT(OFFSET($AC67,0,0,1,COUNT($AC$4:$BZ$4)),OFFSET(Profiles!$K$13,($Z67-1)*(Profiles!$I$11+1)+CE$4-LevelCT!$C$3+1,0,1,COUNT($AC$4:$BZ$4))),
     IF(LevelCT!$C$4="ECC",$EA67*$EB67*SUMPRODUCT(OFFSET($AC67,0,MAX(0,CE$4-$DZ67-$CA$4+1),1,MIN($DZ67,CE$4-$CA$4+1)),OFFSET(Escalation!$L$23,($Y67-1)*(Escalation!$J$21+1)+CE$4-LevelCT!$C$3+1,MAX(0,CE$4-$DZ67-$CA$4+1),1,MIN($DZ67,CE$4-$CA$4+1))),
     IF(LevelCT!$C$4="PV",AG67*$EA67,
     IF(LevelCT!$C$4="FCR",$EC67*SUM(OFFSET($AC67,0,MAX(CE$4-$AC$4-$DZ67+1,0),1,MIN($DZ67,CE$4-$AC$4+1))),0)))),
SUM($AC67:$BZ67)*
     IF(LevelCT!$C$4="RR",OFFSET(Profiles!$K$2,$Z67,MAX(Profiles!$C$2,AG$4-$W67)),
     IF(LevelCT!$C$4="ECC",$EA67*$EB67*IF(MAX(Escalation!$D$2,AG$4-$W67)&gt;$DZ67-1,0,OFFSET(Escalation!$L$2,$Y67,MAX(Escalation!$D$2,AG$4-$W67))),
     IF(LevelCT!$C$4="PV",IF(CE$4=$W67,$EA67,0),
     IF(LevelCT!$C$4="FCR",IF(AND(CE$4&gt;=$W67,OFFSET(Profiles!$K$2,$Z67,MAX(Profiles!$C$2,AG$4-$W67))&gt;0),$EC67,0),0))))))</f>
        <v>0</v>
      </c>
      <c r="CF67" s="136">
        <f ca="1">IF(OR($Z67=0,LevelCT!$C$4="CF"),AH67,
IF(LEFT($V67,3)="ON_",
     IF(LevelCT!$C$4="RR",SUMPRODUCT(OFFSET($AC67,0,0,1,COUNT($AC$4:$BZ$4)),OFFSET(Profiles!$K$13,($Z67-1)*(Profiles!$I$11+1)+CF$4-LevelCT!$C$3+1,0,1,COUNT($AC$4:$BZ$4))),
     IF(LevelCT!$C$4="ECC",$EA67*$EB67*SUMPRODUCT(OFFSET($AC67,0,MAX(0,CF$4-$DZ67-$CA$4+1),1,MIN($DZ67,CF$4-$CA$4+1)),OFFSET(Escalation!$L$23,($Y67-1)*(Escalation!$J$21+1)+CF$4-LevelCT!$C$3+1,MAX(0,CF$4-$DZ67-$CA$4+1),1,MIN($DZ67,CF$4-$CA$4+1))),
     IF(LevelCT!$C$4="PV",AH67*$EA67,
     IF(LevelCT!$C$4="FCR",$EC67*SUM(OFFSET($AC67,0,MAX(CF$4-$AC$4-$DZ67+1,0),1,MIN($DZ67,CF$4-$AC$4+1))),0)))),
SUM($AC67:$BZ67)*
     IF(LevelCT!$C$4="RR",OFFSET(Profiles!$K$2,$Z67,MAX(Profiles!$C$2,AH$4-$W67)),
     IF(LevelCT!$C$4="ECC",$EA67*$EB67*IF(MAX(Escalation!$D$2,AH$4-$W67)&gt;$DZ67-1,0,OFFSET(Escalation!$L$2,$Y67,MAX(Escalation!$D$2,AH$4-$W67))),
     IF(LevelCT!$C$4="PV",IF(CF$4=$W67,$EA67,0),
     IF(LevelCT!$C$4="FCR",IF(AND(CF$4&gt;=$W67,OFFSET(Profiles!$K$2,$Z67,MAX(Profiles!$C$2,AH$4-$W67))&gt;0),$EC67,0),0))))))</f>
        <v>0</v>
      </c>
      <c r="CG67" s="136">
        <f ca="1">IF(OR($Z67=0,LevelCT!$C$4="CF"),AI67,
IF(LEFT($V67,3)="ON_",
     IF(LevelCT!$C$4="RR",SUMPRODUCT(OFFSET($AC67,0,0,1,COUNT($AC$4:$BZ$4)),OFFSET(Profiles!$K$13,($Z67-1)*(Profiles!$I$11+1)+CG$4-LevelCT!$C$3+1,0,1,COUNT($AC$4:$BZ$4))),
     IF(LevelCT!$C$4="ECC",$EA67*$EB67*SUMPRODUCT(OFFSET($AC67,0,MAX(0,CG$4-$DZ67-$CA$4+1),1,MIN($DZ67,CG$4-$CA$4+1)),OFFSET(Escalation!$L$23,($Y67-1)*(Escalation!$J$21+1)+CG$4-LevelCT!$C$3+1,MAX(0,CG$4-$DZ67-$CA$4+1),1,MIN($DZ67,CG$4-$CA$4+1))),
     IF(LevelCT!$C$4="PV",AI67*$EA67,
     IF(LevelCT!$C$4="FCR",$EC67*SUM(OFFSET($AC67,0,MAX(CG$4-$AC$4-$DZ67+1,0),1,MIN($DZ67,CG$4-$AC$4+1))),0)))),
SUM($AC67:$BZ67)*
     IF(LevelCT!$C$4="RR",OFFSET(Profiles!$K$2,$Z67,MAX(Profiles!$C$2,AI$4-$W67)),
     IF(LevelCT!$C$4="ECC",$EA67*$EB67*IF(MAX(Escalation!$D$2,AI$4-$W67)&gt;$DZ67-1,0,OFFSET(Escalation!$L$2,$Y67,MAX(Escalation!$D$2,AI$4-$W67))),
     IF(LevelCT!$C$4="PV",IF(CG$4=$W67,$EA67,0),
     IF(LevelCT!$C$4="FCR",IF(AND(CG$4&gt;=$W67,OFFSET(Profiles!$K$2,$Z67,MAX(Profiles!$C$2,AI$4-$W67))&gt;0),$EC67,0),0))))))</f>
        <v>0</v>
      </c>
      <c r="CH67" s="136">
        <f ca="1">IF(OR($Z67=0,LevelCT!$C$4="CF"),AJ67,
IF(LEFT($V67,3)="ON_",
     IF(LevelCT!$C$4="RR",SUMPRODUCT(OFFSET($AC67,0,0,1,COUNT($AC$4:$BZ$4)),OFFSET(Profiles!$K$13,($Z67-1)*(Profiles!$I$11+1)+CH$4-LevelCT!$C$3+1,0,1,COUNT($AC$4:$BZ$4))),
     IF(LevelCT!$C$4="ECC",$EA67*$EB67*SUMPRODUCT(OFFSET($AC67,0,MAX(0,CH$4-$DZ67-$CA$4+1),1,MIN($DZ67,CH$4-$CA$4+1)),OFFSET(Escalation!$L$23,($Y67-1)*(Escalation!$J$21+1)+CH$4-LevelCT!$C$3+1,MAX(0,CH$4-$DZ67-$CA$4+1),1,MIN($DZ67,CH$4-$CA$4+1))),
     IF(LevelCT!$C$4="PV",AJ67*$EA67,
     IF(LevelCT!$C$4="FCR",$EC67*SUM(OFFSET($AC67,0,MAX(CH$4-$AC$4-$DZ67+1,0),1,MIN($DZ67,CH$4-$AC$4+1))),0)))),
SUM($AC67:$BZ67)*
     IF(LevelCT!$C$4="RR",OFFSET(Profiles!$K$2,$Z67,MAX(Profiles!$C$2,AJ$4-$W67)),
     IF(LevelCT!$C$4="ECC",$EA67*$EB67*IF(MAX(Escalation!$D$2,AJ$4-$W67)&gt;$DZ67-1,0,OFFSET(Escalation!$L$2,$Y67,MAX(Escalation!$D$2,AJ$4-$W67))),
     IF(LevelCT!$C$4="PV",IF(CH$4=$W67,$EA67,0),
     IF(LevelCT!$C$4="FCR",IF(AND(CH$4&gt;=$W67,OFFSET(Profiles!$K$2,$Z67,MAX(Profiles!$C$2,AJ$4-$W67))&gt;0),$EC67,0),0))))))</f>
        <v>0</v>
      </c>
      <c r="CI67" s="136">
        <f ca="1">IF(OR($Z67=0,LevelCT!$C$4="CF"),AK67,
IF(LEFT($V67,3)="ON_",
     IF(LevelCT!$C$4="RR",SUMPRODUCT(OFFSET($AC67,0,0,1,COUNT($AC$4:$BZ$4)),OFFSET(Profiles!$K$13,($Z67-1)*(Profiles!$I$11+1)+CI$4-LevelCT!$C$3+1,0,1,COUNT($AC$4:$BZ$4))),
     IF(LevelCT!$C$4="ECC",$EA67*$EB67*SUMPRODUCT(OFFSET($AC67,0,MAX(0,CI$4-$DZ67-$CA$4+1),1,MIN($DZ67,CI$4-$CA$4+1)),OFFSET(Escalation!$L$23,($Y67-1)*(Escalation!$J$21+1)+CI$4-LevelCT!$C$3+1,MAX(0,CI$4-$DZ67-$CA$4+1),1,MIN($DZ67,CI$4-$CA$4+1))),
     IF(LevelCT!$C$4="PV",AK67*$EA67,
     IF(LevelCT!$C$4="FCR",$EC67*SUM(OFFSET($AC67,0,MAX(CI$4-$AC$4-$DZ67+1,0),1,MIN($DZ67,CI$4-$AC$4+1))),0)))),
SUM($AC67:$BZ67)*
     IF(LevelCT!$C$4="RR",OFFSET(Profiles!$K$2,$Z67,MAX(Profiles!$C$2,AK$4-$W67)),
     IF(LevelCT!$C$4="ECC",$EA67*$EB67*IF(MAX(Escalation!$D$2,AK$4-$W67)&gt;$DZ67-1,0,OFFSET(Escalation!$L$2,$Y67,MAX(Escalation!$D$2,AK$4-$W67))),
     IF(LevelCT!$C$4="PV",IF(CI$4=$W67,$EA67,0),
     IF(LevelCT!$C$4="FCR",IF(AND(CI$4&gt;=$W67,OFFSET(Profiles!$K$2,$Z67,MAX(Profiles!$C$2,AK$4-$W67))&gt;0),$EC67,0),0))))))</f>
        <v>0</v>
      </c>
      <c r="CJ67" s="136">
        <f ca="1">IF(OR($Z67=0,LevelCT!$C$4="CF"),AL67,
IF(LEFT($V67,3)="ON_",
     IF(LevelCT!$C$4="RR",SUMPRODUCT(OFFSET($AC67,0,0,1,COUNT($AC$4:$BZ$4)),OFFSET(Profiles!$K$13,($Z67-1)*(Profiles!$I$11+1)+CJ$4-LevelCT!$C$3+1,0,1,COUNT($AC$4:$BZ$4))),
     IF(LevelCT!$C$4="ECC",$EA67*$EB67*SUMPRODUCT(OFFSET($AC67,0,MAX(0,CJ$4-$DZ67-$CA$4+1),1,MIN($DZ67,CJ$4-$CA$4+1)),OFFSET(Escalation!$L$23,($Y67-1)*(Escalation!$J$21+1)+CJ$4-LevelCT!$C$3+1,MAX(0,CJ$4-$DZ67-$CA$4+1),1,MIN($DZ67,CJ$4-$CA$4+1))),
     IF(LevelCT!$C$4="PV",AL67*$EA67,
     IF(LevelCT!$C$4="FCR",$EC67*SUM(OFFSET($AC67,0,MAX(CJ$4-$AC$4-$DZ67+1,0),1,MIN($DZ67,CJ$4-$AC$4+1))),0)))),
SUM($AC67:$BZ67)*
     IF(LevelCT!$C$4="RR",OFFSET(Profiles!$K$2,$Z67,MAX(Profiles!$C$2,AL$4-$W67)),
     IF(LevelCT!$C$4="ECC",$EA67*$EB67*IF(MAX(Escalation!$D$2,AL$4-$W67)&gt;$DZ67-1,0,OFFSET(Escalation!$L$2,$Y67,MAX(Escalation!$D$2,AL$4-$W67))),
     IF(LevelCT!$C$4="PV",IF(CJ$4=$W67,$EA67,0),
     IF(LevelCT!$C$4="FCR",IF(AND(CJ$4&gt;=$W67,OFFSET(Profiles!$K$2,$Z67,MAX(Profiles!$C$2,AL$4-$W67))&gt;0),$EC67,0),0))))))</f>
        <v>0</v>
      </c>
      <c r="CK67" s="136">
        <f ca="1">IF(OR($Z67=0,LevelCT!$C$4="CF"),AM67,
IF(LEFT($V67,3)="ON_",
     IF(LevelCT!$C$4="RR",SUMPRODUCT(OFFSET($AC67,0,0,1,COUNT($AC$4:$BZ$4)),OFFSET(Profiles!$K$13,($Z67-1)*(Profiles!$I$11+1)+CK$4-LevelCT!$C$3+1,0,1,COUNT($AC$4:$BZ$4))),
     IF(LevelCT!$C$4="ECC",$EA67*$EB67*SUMPRODUCT(OFFSET($AC67,0,MAX(0,CK$4-$DZ67-$CA$4+1),1,MIN($DZ67,CK$4-$CA$4+1)),OFFSET(Escalation!$L$23,($Y67-1)*(Escalation!$J$21+1)+CK$4-LevelCT!$C$3+1,MAX(0,CK$4-$DZ67-$CA$4+1),1,MIN($DZ67,CK$4-$CA$4+1))),
     IF(LevelCT!$C$4="PV",AM67*$EA67,
     IF(LevelCT!$C$4="FCR",$EC67*SUM(OFFSET($AC67,0,MAX(CK$4-$AC$4-$DZ67+1,0),1,MIN($DZ67,CK$4-$AC$4+1))),0)))),
SUM($AC67:$BZ67)*
     IF(LevelCT!$C$4="RR",OFFSET(Profiles!$K$2,$Z67,MAX(Profiles!$C$2,AM$4-$W67)),
     IF(LevelCT!$C$4="ECC",$EA67*$EB67*IF(MAX(Escalation!$D$2,AM$4-$W67)&gt;$DZ67-1,0,OFFSET(Escalation!$L$2,$Y67,MAX(Escalation!$D$2,AM$4-$W67))),
     IF(LevelCT!$C$4="PV",IF(CK$4=$W67,$EA67,0),
     IF(LevelCT!$C$4="FCR",IF(AND(CK$4&gt;=$W67,OFFSET(Profiles!$K$2,$Z67,MAX(Profiles!$C$2,AM$4-$W67))&gt;0),$EC67,0),0))))))</f>
        <v>0</v>
      </c>
      <c r="CL67" s="136">
        <f ca="1">IF(OR($Z67=0,LevelCT!$C$4="CF"),AN67,
IF(LEFT($V67,3)="ON_",
     IF(LevelCT!$C$4="RR",SUMPRODUCT(OFFSET($AC67,0,0,1,COUNT($AC$4:$BZ$4)),OFFSET(Profiles!$K$13,($Z67-1)*(Profiles!$I$11+1)+CL$4-LevelCT!$C$3+1,0,1,COUNT($AC$4:$BZ$4))),
     IF(LevelCT!$C$4="ECC",$EA67*$EB67*SUMPRODUCT(OFFSET($AC67,0,MAX(0,CL$4-$DZ67-$CA$4+1),1,MIN($DZ67,CL$4-$CA$4+1)),OFFSET(Escalation!$L$23,($Y67-1)*(Escalation!$J$21+1)+CL$4-LevelCT!$C$3+1,MAX(0,CL$4-$DZ67-$CA$4+1),1,MIN($DZ67,CL$4-$CA$4+1))),
     IF(LevelCT!$C$4="PV",AN67*$EA67,
     IF(LevelCT!$C$4="FCR",$EC67*SUM(OFFSET($AC67,0,MAX(CL$4-$AC$4-$DZ67+1,0),1,MIN($DZ67,CL$4-$AC$4+1))),0)))),
SUM($AC67:$BZ67)*
     IF(LevelCT!$C$4="RR",OFFSET(Profiles!$K$2,$Z67,MAX(Profiles!$C$2,AN$4-$W67)),
     IF(LevelCT!$C$4="ECC",$EA67*$EB67*IF(MAX(Escalation!$D$2,AN$4-$W67)&gt;$DZ67-1,0,OFFSET(Escalation!$L$2,$Y67,MAX(Escalation!$D$2,AN$4-$W67))),
     IF(LevelCT!$C$4="PV",IF(CL$4=$W67,$EA67,0),
     IF(LevelCT!$C$4="FCR",IF(AND(CL$4&gt;=$W67,OFFSET(Profiles!$K$2,$Z67,MAX(Profiles!$C$2,AN$4-$W67))&gt;0),$EC67,0),0))))))</f>
        <v>0</v>
      </c>
      <c r="CM67" s="136">
        <f ca="1">IF(OR($Z67=0,LevelCT!$C$4="CF"),AO67,
IF(LEFT($V67,3)="ON_",
     IF(LevelCT!$C$4="RR",SUMPRODUCT(OFFSET($AC67,0,0,1,COUNT($AC$4:$BZ$4)),OFFSET(Profiles!$K$13,($Z67-1)*(Profiles!$I$11+1)+CM$4-LevelCT!$C$3+1,0,1,COUNT($AC$4:$BZ$4))),
     IF(LevelCT!$C$4="ECC",$EA67*$EB67*SUMPRODUCT(OFFSET($AC67,0,MAX(0,CM$4-$DZ67-$CA$4+1),1,MIN($DZ67,CM$4-$CA$4+1)),OFFSET(Escalation!$L$23,($Y67-1)*(Escalation!$J$21+1)+CM$4-LevelCT!$C$3+1,MAX(0,CM$4-$DZ67-$CA$4+1),1,MIN($DZ67,CM$4-$CA$4+1))),
     IF(LevelCT!$C$4="PV",AO67*$EA67,
     IF(LevelCT!$C$4="FCR",$EC67*SUM(OFFSET($AC67,0,MAX(CM$4-$AC$4-$DZ67+1,0),1,MIN($DZ67,CM$4-$AC$4+1))),0)))),
SUM($AC67:$BZ67)*
     IF(LevelCT!$C$4="RR",OFFSET(Profiles!$K$2,$Z67,MAX(Profiles!$C$2,AO$4-$W67)),
     IF(LevelCT!$C$4="ECC",$EA67*$EB67*IF(MAX(Escalation!$D$2,AO$4-$W67)&gt;$DZ67-1,0,OFFSET(Escalation!$L$2,$Y67,MAX(Escalation!$D$2,AO$4-$W67))),
     IF(LevelCT!$C$4="PV",IF(CM$4=$W67,$EA67,0),
     IF(LevelCT!$C$4="FCR",IF(AND(CM$4&gt;=$W67,OFFSET(Profiles!$K$2,$Z67,MAX(Profiles!$C$2,AO$4-$W67))&gt;0),$EC67,0),0))))))</f>
        <v>0</v>
      </c>
      <c r="CN67" s="136">
        <f ca="1">IF(OR($Z67=0,LevelCT!$C$4="CF"),AP67,
IF(LEFT($V67,3)="ON_",
     IF(LevelCT!$C$4="RR",SUMPRODUCT(OFFSET($AC67,0,0,1,COUNT($AC$4:$BZ$4)),OFFSET(Profiles!$K$13,($Z67-1)*(Profiles!$I$11+1)+CN$4-LevelCT!$C$3+1,0,1,COUNT($AC$4:$BZ$4))),
     IF(LevelCT!$C$4="ECC",$EA67*$EB67*SUMPRODUCT(OFFSET($AC67,0,MAX(0,CN$4-$DZ67-$CA$4+1),1,MIN($DZ67,CN$4-$CA$4+1)),OFFSET(Escalation!$L$23,($Y67-1)*(Escalation!$J$21+1)+CN$4-LevelCT!$C$3+1,MAX(0,CN$4-$DZ67-$CA$4+1),1,MIN($DZ67,CN$4-$CA$4+1))),
     IF(LevelCT!$C$4="PV",AP67*$EA67,
     IF(LevelCT!$C$4="FCR",$EC67*SUM(OFFSET($AC67,0,MAX(CN$4-$AC$4-$DZ67+1,0),1,MIN($DZ67,CN$4-$AC$4+1))),0)))),
SUM($AC67:$BZ67)*
     IF(LevelCT!$C$4="RR",OFFSET(Profiles!$K$2,$Z67,MAX(Profiles!$C$2,AP$4-$W67)),
     IF(LevelCT!$C$4="ECC",$EA67*$EB67*IF(MAX(Escalation!$D$2,AP$4-$W67)&gt;$DZ67-1,0,OFFSET(Escalation!$L$2,$Y67,MAX(Escalation!$D$2,AP$4-$W67))),
     IF(LevelCT!$C$4="PV",IF(CN$4=$W67,$EA67,0),
     IF(LevelCT!$C$4="FCR",IF(AND(CN$4&gt;=$W67,OFFSET(Profiles!$K$2,$Z67,MAX(Profiles!$C$2,AP$4-$W67))&gt;0),$EC67,0),0))))))</f>
        <v>0</v>
      </c>
      <c r="CO67" s="136">
        <f ca="1">IF(OR($Z67=0,LevelCT!$C$4="CF"),AQ67,
IF(LEFT($V67,3)="ON_",
     IF(LevelCT!$C$4="RR",SUMPRODUCT(OFFSET($AC67,0,0,1,COUNT($AC$4:$BZ$4)),OFFSET(Profiles!$K$13,($Z67-1)*(Profiles!$I$11+1)+CO$4-LevelCT!$C$3+1,0,1,COUNT($AC$4:$BZ$4))),
     IF(LevelCT!$C$4="ECC",$EA67*$EB67*SUMPRODUCT(OFFSET($AC67,0,MAX(0,CO$4-$DZ67-$CA$4+1),1,MIN($DZ67,CO$4-$CA$4+1)),OFFSET(Escalation!$L$23,($Y67-1)*(Escalation!$J$21+1)+CO$4-LevelCT!$C$3+1,MAX(0,CO$4-$DZ67-$CA$4+1),1,MIN($DZ67,CO$4-$CA$4+1))),
     IF(LevelCT!$C$4="PV",AQ67*$EA67,
     IF(LevelCT!$C$4="FCR",$EC67*SUM(OFFSET($AC67,0,MAX(CO$4-$AC$4-$DZ67+1,0),1,MIN($DZ67,CO$4-$AC$4+1))),0)))),
SUM($AC67:$BZ67)*
     IF(LevelCT!$C$4="RR",OFFSET(Profiles!$K$2,$Z67,MAX(Profiles!$C$2,AQ$4-$W67)),
     IF(LevelCT!$C$4="ECC",$EA67*$EB67*IF(MAX(Escalation!$D$2,AQ$4-$W67)&gt;$DZ67-1,0,OFFSET(Escalation!$L$2,$Y67,MAX(Escalation!$D$2,AQ$4-$W67))),
     IF(LevelCT!$C$4="PV",IF(CO$4=$W67,$EA67,0),
     IF(LevelCT!$C$4="FCR",IF(AND(CO$4&gt;=$W67,OFFSET(Profiles!$K$2,$Z67,MAX(Profiles!$C$2,AQ$4-$W67))&gt;0),$EC67,0),0))))))</f>
        <v>0</v>
      </c>
      <c r="CP67" s="136">
        <f ca="1">IF(OR($Z67=0,LevelCT!$C$4="CF"),AR67,
IF(LEFT($V67,3)="ON_",
     IF(LevelCT!$C$4="RR",SUMPRODUCT(OFFSET($AC67,0,0,1,COUNT($AC$4:$BZ$4)),OFFSET(Profiles!$K$13,($Z67-1)*(Profiles!$I$11+1)+CP$4-LevelCT!$C$3+1,0,1,COUNT($AC$4:$BZ$4))),
     IF(LevelCT!$C$4="ECC",$EA67*$EB67*SUMPRODUCT(OFFSET($AC67,0,MAX(0,CP$4-$DZ67-$CA$4+1),1,MIN($DZ67,CP$4-$CA$4+1)),OFFSET(Escalation!$L$23,($Y67-1)*(Escalation!$J$21+1)+CP$4-LevelCT!$C$3+1,MAX(0,CP$4-$DZ67-$CA$4+1),1,MIN($DZ67,CP$4-$CA$4+1))),
     IF(LevelCT!$C$4="PV",AR67*$EA67,
     IF(LevelCT!$C$4="FCR",$EC67*SUM(OFFSET($AC67,0,MAX(CP$4-$AC$4-$DZ67+1,0),1,MIN($DZ67,CP$4-$AC$4+1))),0)))),
SUM($AC67:$BZ67)*
     IF(LevelCT!$C$4="RR",OFFSET(Profiles!$K$2,$Z67,MAX(Profiles!$C$2,AR$4-$W67)),
     IF(LevelCT!$C$4="ECC",$EA67*$EB67*IF(MAX(Escalation!$D$2,AR$4-$W67)&gt;$DZ67-1,0,OFFSET(Escalation!$L$2,$Y67,MAX(Escalation!$D$2,AR$4-$W67))),
     IF(LevelCT!$C$4="PV",IF(CP$4=$W67,$EA67,0),
     IF(LevelCT!$C$4="FCR",IF(AND(CP$4&gt;=$W67,OFFSET(Profiles!$K$2,$Z67,MAX(Profiles!$C$2,AR$4-$W67))&gt;0),$EC67,0),0))))))</f>
        <v>0</v>
      </c>
      <c r="CQ67" s="136">
        <f ca="1">IF(OR($Z67=0,LevelCT!$C$4="CF"),AS67,
IF(LEFT($V67,3)="ON_",
     IF(LevelCT!$C$4="RR",SUMPRODUCT(OFFSET($AC67,0,0,1,COUNT($AC$4:$BZ$4)),OFFSET(Profiles!$K$13,($Z67-1)*(Profiles!$I$11+1)+CQ$4-LevelCT!$C$3+1,0,1,COUNT($AC$4:$BZ$4))),
     IF(LevelCT!$C$4="ECC",$EA67*$EB67*SUMPRODUCT(OFFSET($AC67,0,MAX(0,CQ$4-$DZ67-$CA$4+1),1,MIN($DZ67,CQ$4-$CA$4+1)),OFFSET(Escalation!$L$23,($Y67-1)*(Escalation!$J$21+1)+CQ$4-LevelCT!$C$3+1,MAX(0,CQ$4-$DZ67-$CA$4+1),1,MIN($DZ67,CQ$4-$CA$4+1))),
     IF(LevelCT!$C$4="PV",AS67*$EA67,
     IF(LevelCT!$C$4="FCR",$EC67*SUM(OFFSET($AC67,0,MAX(CQ$4-$AC$4-$DZ67+1,0),1,MIN($DZ67,CQ$4-$AC$4+1))),0)))),
SUM($AC67:$BZ67)*
     IF(LevelCT!$C$4="RR",OFFSET(Profiles!$K$2,$Z67,MAX(Profiles!$C$2,AS$4-$W67)),
     IF(LevelCT!$C$4="ECC",$EA67*$EB67*IF(MAX(Escalation!$D$2,AS$4-$W67)&gt;$DZ67-1,0,OFFSET(Escalation!$L$2,$Y67,MAX(Escalation!$D$2,AS$4-$W67))),
     IF(LevelCT!$C$4="PV",IF(CQ$4=$W67,$EA67,0),
     IF(LevelCT!$C$4="FCR",IF(AND(CQ$4&gt;=$W67,OFFSET(Profiles!$K$2,$Z67,MAX(Profiles!$C$2,AS$4-$W67))&gt;0),$EC67,0),0))))))</f>
        <v>0</v>
      </c>
      <c r="CR67" s="136">
        <f ca="1">IF(OR($Z67=0,LevelCT!$C$4="CF"),AT67,
IF(LEFT($V67,3)="ON_",
     IF(LevelCT!$C$4="RR",SUMPRODUCT(OFFSET($AC67,0,0,1,COUNT($AC$4:$BZ$4)),OFFSET(Profiles!$K$13,($Z67-1)*(Profiles!$I$11+1)+CR$4-LevelCT!$C$3+1,0,1,COUNT($AC$4:$BZ$4))),
     IF(LevelCT!$C$4="ECC",$EA67*$EB67*SUMPRODUCT(OFFSET($AC67,0,MAX(0,CR$4-$DZ67-$CA$4+1),1,MIN($DZ67,CR$4-$CA$4+1)),OFFSET(Escalation!$L$23,($Y67-1)*(Escalation!$J$21+1)+CR$4-LevelCT!$C$3+1,MAX(0,CR$4-$DZ67-$CA$4+1),1,MIN($DZ67,CR$4-$CA$4+1))),
     IF(LevelCT!$C$4="PV",AT67*$EA67,
     IF(LevelCT!$C$4="FCR",$EC67*SUM(OFFSET($AC67,0,MAX(CR$4-$AC$4-$DZ67+1,0),1,MIN($DZ67,CR$4-$AC$4+1))),0)))),
SUM($AC67:$BZ67)*
     IF(LevelCT!$C$4="RR",OFFSET(Profiles!$K$2,$Z67,MAX(Profiles!$C$2,AT$4-$W67)),
     IF(LevelCT!$C$4="ECC",$EA67*$EB67*IF(MAX(Escalation!$D$2,AT$4-$W67)&gt;$DZ67-1,0,OFFSET(Escalation!$L$2,$Y67,MAX(Escalation!$D$2,AT$4-$W67))),
     IF(LevelCT!$C$4="PV",IF(CR$4=$W67,$EA67,0),
     IF(LevelCT!$C$4="FCR",IF(AND(CR$4&gt;=$W67,OFFSET(Profiles!$K$2,$Z67,MAX(Profiles!$C$2,AT$4-$W67))&gt;0),$EC67,0),0))))))</f>
        <v>0</v>
      </c>
      <c r="CS67" s="136">
        <f ca="1">IF(OR($Z67=0,LevelCT!$C$4="CF"),AU67,
IF(LEFT($V67,3)="ON_",
     IF(LevelCT!$C$4="RR",SUMPRODUCT(OFFSET($AC67,0,0,1,COUNT($AC$4:$BZ$4)),OFFSET(Profiles!$K$13,($Z67-1)*(Profiles!$I$11+1)+CS$4-LevelCT!$C$3+1,0,1,COUNT($AC$4:$BZ$4))),
     IF(LevelCT!$C$4="ECC",$EA67*$EB67*SUMPRODUCT(OFFSET($AC67,0,MAX(0,CS$4-$DZ67-$CA$4+1),1,MIN($DZ67,CS$4-$CA$4+1)),OFFSET(Escalation!$L$23,($Y67-1)*(Escalation!$J$21+1)+CS$4-LevelCT!$C$3+1,MAX(0,CS$4-$DZ67-$CA$4+1),1,MIN($DZ67,CS$4-$CA$4+1))),
     IF(LevelCT!$C$4="PV",AU67*$EA67,
     IF(LevelCT!$C$4="FCR",$EC67*SUM(OFFSET($AC67,0,MAX(CS$4-$AC$4-$DZ67+1,0),1,MIN($DZ67,CS$4-$AC$4+1))),0)))),
SUM($AC67:$BZ67)*
     IF(LevelCT!$C$4="RR",OFFSET(Profiles!$K$2,$Z67,MAX(Profiles!$C$2,AU$4-$W67)),
     IF(LevelCT!$C$4="ECC",$EA67*$EB67*IF(MAX(Escalation!$D$2,AU$4-$W67)&gt;$DZ67-1,0,OFFSET(Escalation!$L$2,$Y67,MAX(Escalation!$D$2,AU$4-$W67))),
     IF(LevelCT!$C$4="PV",IF(CS$4=$W67,$EA67,0),
     IF(LevelCT!$C$4="FCR",IF(AND(CS$4&gt;=$W67,OFFSET(Profiles!$K$2,$Z67,MAX(Profiles!$C$2,AU$4-$W67))&gt;0),$EC67,0),0))))))</f>
        <v>0</v>
      </c>
      <c r="CT67" s="136">
        <f ca="1">IF(OR($Z67=0,LevelCT!$C$4="CF"),AV67,
IF(LEFT($V67,3)="ON_",
     IF(LevelCT!$C$4="RR",SUMPRODUCT(OFFSET($AC67,0,0,1,COUNT($AC$4:$BZ$4)),OFFSET(Profiles!$K$13,($Z67-1)*(Profiles!$I$11+1)+CT$4-LevelCT!$C$3+1,0,1,COUNT($AC$4:$BZ$4))),
     IF(LevelCT!$C$4="ECC",$EA67*$EB67*SUMPRODUCT(OFFSET($AC67,0,MAX(0,CT$4-$DZ67-$CA$4+1),1,MIN($DZ67,CT$4-$CA$4+1)),OFFSET(Escalation!$L$23,($Y67-1)*(Escalation!$J$21+1)+CT$4-LevelCT!$C$3+1,MAX(0,CT$4-$DZ67-$CA$4+1),1,MIN($DZ67,CT$4-$CA$4+1))),
     IF(LevelCT!$C$4="PV",AV67*$EA67,
     IF(LevelCT!$C$4="FCR",$EC67*SUM(OFFSET($AC67,0,MAX(CT$4-$AC$4-$DZ67+1,0),1,MIN($DZ67,CT$4-$AC$4+1))),0)))),
SUM($AC67:$BZ67)*
     IF(LevelCT!$C$4="RR",OFFSET(Profiles!$K$2,$Z67,MAX(Profiles!$C$2,AV$4-$W67)),
     IF(LevelCT!$C$4="ECC",$EA67*$EB67*IF(MAX(Escalation!$D$2,AV$4-$W67)&gt;$DZ67-1,0,OFFSET(Escalation!$L$2,$Y67,MAX(Escalation!$D$2,AV$4-$W67))),
     IF(LevelCT!$C$4="PV",IF(CT$4=$W67,$EA67,0),
     IF(LevelCT!$C$4="FCR",IF(AND(CT$4&gt;=$W67,OFFSET(Profiles!$K$2,$Z67,MAX(Profiles!$C$2,AV$4-$W67))&gt;0),$EC67,0),0))))))</f>
        <v>0</v>
      </c>
      <c r="CU67" s="136">
        <f ca="1">IF(OR($Z67=0,LevelCT!$C$4="CF"),AW67,
IF(LEFT($V67,3)="ON_",
     IF(LevelCT!$C$4="RR",SUMPRODUCT(OFFSET($AC67,0,0,1,COUNT($AC$4:$BZ$4)),OFFSET(Profiles!$K$13,($Z67-1)*(Profiles!$I$11+1)+CU$4-LevelCT!$C$3+1,0,1,COUNT($AC$4:$BZ$4))),
     IF(LevelCT!$C$4="ECC",$EA67*$EB67*SUMPRODUCT(OFFSET($AC67,0,MAX(0,CU$4-$DZ67-$CA$4+1),1,MIN($DZ67,CU$4-$CA$4+1)),OFFSET(Escalation!$L$23,($Y67-1)*(Escalation!$J$21+1)+CU$4-LevelCT!$C$3+1,MAX(0,CU$4-$DZ67-$CA$4+1),1,MIN($DZ67,CU$4-$CA$4+1))),
     IF(LevelCT!$C$4="PV",AW67*$EA67,
     IF(LevelCT!$C$4="FCR",$EC67*SUM(OFFSET($AC67,0,MAX(CU$4-$AC$4-$DZ67+1,0),1,MIN($DZ67,CU$4-$AC$4+1))),0)))),
SUM($AC67:$BZ67)*
     IF(LevelCT!$C$4="RR",OFFSET(Profiles!$K$2,$Z67,MAX(Profiles!$C$2,AW$4-$W67)),
     IF(LevelCT!$C$4="ECC",$EA67*$EB67*IF(MAX(Escalation!$D$2,AW$4-$W67)&gt;$DZ67-1,0,OFFSET(Escalation!$L$2,$Y67,MAX(Escalation!$D$2,AW$4-$W67))),
     IF(LevelCT!$C$4="PV",IF(CU$4=$W67,$EA67,0),
     IF(LevelCT!$C$4="FCR",IF(AND(CU$4&gt;=$W67,OFFSET(Profiles!$K$2,$Z67,MAX(Profiles!$C$2,AW$4-$W67))&gt;0),$EC67,0),0))))))</f>
        <v>0</v>
      </c>
      <c r="CV67" s="136">
        <f ca="1">IF(OR($Z67=0,LevelCT!$C$4="CF"),AX67,
IF(LEFT($V67,3)="ON_",
     IF(LevelCT!$C$4="RR",SUMPRODUCT(OFFSET($AC67,0,0,1,COUNT($AC$4:$BZ$4)),OFFSET(Profiles!$K$13,($Z67-1)*(Profiles!$I$11+1)+CV$4-LevelCT!$C$3+1,0,1,COUNT($AC$4:$BZ$4))),
     IF(LevelCT!$C$4="ECC",$EA67*$EB67*SUMPRODUCT(OFFSET($AC67,0,MAX(0,CV$4-$DZ67-$CA$4+1),1,MIN($DZ67,CV$4-$CA$4+1)),OFFSET(Escalation!$L$23,($Y67-1)*(Escalation!$J$21+1)+CV$4-LevelCT!$C$3+1,MAX(0,CV$4-$DZ67-$CA$4+1),1,MIN($DZ67,CV$4-$CA$4+1))),
     IF(LevelCT!$C$4="PV",AX67*$EA67,
     IF(LevelCT!$C$4="FCR",$EC67*SUM(OFFSET($AC67,0,MAX(CV$4-$AC$4-$DZ67+1,0),1,MIN($DZ67,CV$4-$AC$4+1))),0)))),
SUM($AC67:$BZ67)*
     IF(LevelCT!$C$4="RR",OFFSET(Profiles!$K$2,$Z67,MAX(Profiles!$C$2,AX$4-$W67)),
     IF(LevelCT!$C$4="ECC",$EA67*$EB67*IF(MAX(Escalation!$D$2,AX$4-$W67)&gt;$DZ67-1,0,OFFSET(Escalation!$L$2,$Y67,MAX(Escalation!$D$2,AX$4-$W67))),
     IF(LevelCT!$C$4="PV",IF(CV$4=$W67,$EA67,0),
     IF(LevelCT!$C$4="FCR",IF(AND(CV$4&gt;=$W67,OFFSET(Profiles!$K$2,$Z67,MAX(Profiles!$C$2,AX$4-$W67))&gt;0),$EC67,0),0))))))</f>
        <v>0</v>
      </c>
      <c r="CW67" s="136">
        <f ca="1">IF(OR($Z67=0,LevelCT!$C$4="CF"),AY67,
IF(LEFT($V67,3)="ON_",
     IF(LevelCT!$C$4="RR",SUMPRODUCT(OFFSET($AC67,0,0,1,COUNT($AC$4:$BZ$4)),OFFSET(Profiles!$K$13,($Z67-1)*(Profiles!$I$11+1)+CW$4-LevelCT!$C$3+1,0,1,COUNT($AC$4:$BZ$4))),
     IF(LevelCT!$C$4="ECC",$EA67*$EB67*SUMPRODUCT(OFFSET($AC67,0,MAX(0,CW$4-$DZ67-$CA$4+1),1,MIN($DZ67,CW$4-$CA$4+1)),OFFSET(Escalation!$L$23,($Y67-1)*(Escalation!$J$21+1)+CW$4-LevelCT!$C$3+1,MAX(0,CW$4-$DZ67-$CA$4+1),1,MIN($DZ67,CW$4-$CA$4+1))),
     IF(LevelCT!$C$4="PV",AY67*$EA67,
     IF(LevelCT!$C$4="FCR",$EC67*SUM(OFFSET($AC67,0,MAX(CW$4-$AC$4-$DZ67+1,0),1,MIN($DZ67,CW$4-$AC$4+1))),0)))),
SUM($AC67:$BZ67)*
     IF(LevelCT!$C$4="RR",OFFSET(Profiles!$K$2,$Z67,MAX(Profiles!$C$2,AY$4-$W67)),
     IF(LevelCT!$C$4="ECC",$EA67*$EB67*IF(MAX(Escalation!$D$2,AY$4-$W67)&gt;$DZ67-1,0,OFFSET(Escalation!$L$2,$Y67,MAX(Escalation!$D$2,AY$4-$W67))),
     IF(LevelCT!$C$4="PV",IF(CW$4=$W67,$EA67,0),
     IF(LevelCT!$C$4="FCR",IF(AND(CW$4&gt;=$W67,OFFSET(Profiles!$K$2,$Z67,MAX(Profiles!$C$2,AY$4-$W67))&gt;0),$EC67,0),0))))))</f>
        <v>0</v>
      </c>
      <c r="CX67" s="136">
        <f ca="1">IF(OR($Z67=0,LevelCT!$C$4="CF"),AZ67,
IF(LEFT($V67,3)="ON_",
     IF(LevelCT!$C$4="RR",SUMPRODUCT(OFFSET($AC67,0,0,1,COUNT($AC$4:$BZ$4)),OFFSET(Profiles!$K$13,($Z67-1)*(Profiles!$I$11+1)+CX$4-LevelCT!$C$3+1,0,1,COUNT($AC$4:$BZ$4))),
     IF(LevelCT!$C$4="ECC",$EA67*$EB67*SUMPRODUCT(OFFSET($AC67,0,MAX(0,CX$4-$DZ67-$CA$4+1),1,MIN($DZ67,CX$4-$CA$4+1)),OFFSET(Escalation!$L$23,($Y67-1)*(Escalation!$J$21+1)+CX$4-LevelCT!$C$3+1,MAX(0,CX$4-$DZ67-$CA$4+1),1,MIN($DZ67,CX$4-$CA$4+1))),
     IF(LevelCT!$C$4="PV",AZ67*$EA67,
     IF(LevelCT!$C$4="FCR",$EC67*SUM(OFFSET($AC67,0,MAX(CX$4-$AC$4-$DZ67+1,0),1,MIN($DZ67,CX$4-$AC$4+1))),0)))),
SUM($AC67:$BZ67)*
     IF(LevelCT!$C$4="RR",OFFSET(Profiles!$K$2,$Z67,MAX(Profiles!$C$2,AZ$4-$W67)),
     IF(LevelCT!$C$4="ECC",$EA67*$EB67*IF(MAX(Escalation!$D$2,AZ$4-$W67)&gt;$DZ67-1,0,OFFSET(Escalation!$L$2,$Y67,MAX(Escalation!$D$2,AZ$4-$W67))),
     IF(LevelCT!$C$4="PV",IF(CX$4=$W67,$EA67,0),
     IF(LevelCT!$C$4="FCR",IF(AND(CX$4&gt;=$W67,OFFSET(Profiles!$K$2,$Z67,MAX(Profiles!$C$2,AZ$4-$W67))&gt;0),$EC67,0),0))))))</f>
        <v>0</v>
      </c>
      <c r="CY67" s="136">
        <f ca="1">IF(OR($Z67=0,LevelCT!$C$4="CF"),BA67,
IF(LEFT($V67,3)="ON_",
     IF(LevelCT!$C$4="RR",SUMPRODUCT(OFFSET($AC67,0,0,1,COUNT($AC$4:$BZ$4)),OFFSET(Profiles!$K$13,($Z67-1)*(Profiles!$I$11+1)+CY$4-LevelCT!$C$3+1,0,1,COUNT($AC$4:$BZ$4))),
     IF(LevelCT!$C$4="ECC",$EA67*$EB67*SUMPRODUCT(OFFSET($AC67,0,MAX(0,CY$4-$DZ67-$CA$4+1),1,MIN($DZ67,CY$4-$CA$4+1)),OFFSET(Escalation!$L$23,($Y67-1)*(Escalation!$J$21+1)+CY$4-LevelCT!$C$3+1,MAX(0,CY$4-$DZ67-$CA$4+1),1,MIN($DZ67,CY$4-$CA$4+1))),
     IF(LevelCT!$C$4="PV",BA67*$EA67,
     IF(LevelCT!$C$4="FCR",$EC67*SUM(OFFSET($AC67,0,MAX(CY$4-$AC$4-$DZ67+1,0),1,MIN($DZ67,CY$4-$AC$4+1))),0)))),
SUM($AC67:$BZ67)*
     IF(LevelCT!$C$4="RR",OFFSET(Profiles!$K$2,$Z67,MAX(Profiles!$C$2,BA$4-$W67)),
     IF(LevelCT!$C$4="ECC",$EA67*$EB67*IF(MAX(Escalation!$D$2,BA$4-$W67)&gt;$DZ67-1,0,OFFSET(Escalation!$L$2,$Y67,MAX(Escalation!$D$2,BA$4-$W67))),
     IF(LevelCT!$C$4="PV",IF(CY$4=$W67,$EA67,0),
     IF(LevelCT!$C$4="FCR",IF(AND(CY$4&gt;=$W67,OFFSET(Profiles!$K$2,$Z67,MAX(Profiles!$C$2,BA$4-$W67))&gt;0),$EC67,0),0))))))</f>
        <v>0</v>
      </c>
      <c r="CZ67" s="136">
        <f ca="1">IF(OR($Z67=0,LevelCT!$C$4="CF"),BB67,
IF(LEFT($V67,3)="ON_",
     IF(LevelCT!$C$4="RR",SUMPRODUCT(OFFSET($AC67,0,0,1,COUNT($AC$4:$BZ$4)),OFFSET(Profiles!$K$13,($Z67-1)*(Profiles!$I$11+1)+CZ$4-LevelCT!$C$3+1,0,1,COUNT($AC$4:$BZ$4))),
     IF(LevelCT!$C$4="ECC",$EA67*$EB67*SUMPRODUCT(OFFSET($AC67,0,MAX(0,CZ$4-$DZ67-$CA$4+1),1,MIN($DZ67,CZ$4-$CA$4+1)),OFFSET(Escalation!$L$23,($Y67-1)*(Escalation!$J$21+1)+CZ$4-LevelCT!$C$3+1,MAX(0,CZ$4-$DZ67-$CA$4+1),1,MIN($DZ67,CZ$4-$CA$4+1))),
     IF(LevelCT!$C$4="PV",BB67*$EA67,
     IF(LevelCT!$C$4="FCR",$EC67*SUM(OFFSET($AC67,0,MAX(CZ$4-$AC$4-$DZ67+1,0),1,MIN($DZ67,CZ$4-$AC$4+1))),0)))),
SUM($AC67:$BZ67)*
     IF(LevelCT!$C$4="RR",OFFSET(Profiles!$K$2,$Z67,MAX(Profiles!$C$2,BB$4-$W67)),
     IF(LevelCT!$C$4="ECC",$EA67*$EB67*IF(MAX(Escalation!$D$2,BB$4-$W67)&gt;$DZ67-1,0,OFFSET(Escalation!$L$2,$Y67,MAX(Escalation!$D$2,BB$4-$W67))),
     IF(LevelCT!$C$4="PV",IF(CZ$4=$W67,$EA67,0),
     IF(LevelCT!$C$4="FCR",IF(AND(CZ$4&gt;=$W67,OFFSET(Profiles!$K$2,$Z67,MAX(Profiles!$C$2,BB$4-$W67))&gt;0),$EC67,0),0))))))</f>
        <v>0</v>
      </c>
      <c r="DA67" s="136">
        <f ca="1">IF(OR($Z67=0,LevelCT!$C$4="CF"),BC67,
IF(LEFT($V67,3)="ON_",
     IF(LevelCT!$C$4="RR",SUMPRODUCT(OFFSET($AC67,0,0,1,COUNT($AC$4:$BZ$4)),OFFSET(Profiles!$K$13,($Z67-1)*(Profiles!$I$11+1)+DA$4-LevelCT!$C$3+1,0,1,COUNT($AC$4:$BZ$4))),
     IF(LevelCT!$C$4="ECC",$EA67*$EB67*SUMPRODUCT(OFFSET($AC67,0,MAX(0,DA$4-$DZ67-$CA$4+1),1,MIN($DZ67,DA$4-$CA$4+1)),OFFSET(Escalation!$L$23,($Y67-1)*(Escalation!$J$21+1)+DA$4-LevelCT!$C$3+1,MAX(0,DA$4-$DZ67-$CA$4+1),1,MIN($DZ67,DA$4-$CA$4+1))),
     IF(LevelCT!$C$4="PV",BC67*$EA67,
     IF(LevelCT!$C$4="FCR",$EC67*SUM(OFFSET($AC67,0,MAX(DA$4-$AC$4-$DZ67+1,0),1,MIN($DZ67,DA$4-$AC$4+1))),0)))),
SUM($AC67:$BZ67)*
     IF(LevelCT!$C$4="RR",OFFSET(Profiles!$K$2,$Z67,MAX(Profiles!$C$2,BC$4-$W67)),
     IF(LevelCT!$C$4="ECC",$EA67*$EB67*IF(MAX(Escalation!$D$2,BC$4-$W67)&gt;$DZ67-1,0,OFFSET(Escalation!$L$2,$Y67,MAX(Escalation!$D$2,BC$4-$W67))),
     IF(LevelCT!$C$4="PV",IF(DA$4=$W67,$EA67,0),
     IF(LevelCT!$C$4="FCR",IF(AND(DA$4&gt;=$W67,OFFSET(Profiles!$K$2,$Z67,MAX(Profiles!$C$2,BC$4-$W67))&gt;0),$EC67,0),0))))))</f>
        <v>0</v>
      </c>
      <c r="DB67" s="136">
        <f ca="1">IF(OR($Z67=0,LevelCT!$C$4="CF"),BD67,
IF(LEFT($V67,3)="ON_",
     IF(LevelCT!$C$4="RR",SUMPRODUCT(OFFSET($AC67,0,0,1,COUNT($AC$4:$BZ$4)),OFFSET(Profiles!$K$13,($Z67-1)*(Profiles!$I$11+1)+DB$4-LevelCT!$C$3+1,0,1,COUNT($AC$4:$BZ$4))),
     IF(LevelCT!$C$4="ECC",$EA67*$EB67*SUMPRODUCT(OFFSET($AC67,0,MAX(0,DB$4-$DZ67-$CA$4+1),1,MIN($DZ67,DB$4-$CA$4+1)),OFFSET(Escalation!$L$23,($Y67-1)*(Escalation!$J$21+1)+DB$4-LevelCT!$C$3+1,MAX(0,DB$4-$DZ67-$CA$4+1),1,MIN($DZ67,DB$4-$CA$4+1))),
     IF(LevelCT!$C$4="PV",BD67*$EA67,
     IF(LevelCT!$C$4="FCR",$EC67*SUM(OFFSET($AC67,0,MAX(DB$4-$AC$4-$DZ67+1,0),1,MIN($DZ67,DB$4-$AC$4+1))),0)))),
SUM($AC67:$BZ67)*
     IF(LevelCT!$C$4="RR",OFFSET(Profiles!$K$2,$Z67,MAX(Profiles!$C$2,BD$4-$W67)),
     IF(LevelCT!$C$4="ECC",$EA67*$EB67*IF(MAX(Escalation!$D$2,BD$4-$W67)&gt;$DZ67-1,0,OFFSET(Escalation!$L$2,$Y67,MAX(Escalation!$D$2,BD$4-$W67))),
     IF(LevelCT!$C$4="PV",IF(DB$4=$W67,$EA67,0),
     IF(LevelCT!$C$4="FCR",IF(AND(DB$4&gt;=$W67,OFFSET(Profiles!$K$2,$Z67,MAX(Profiles!$C$2,BD$4-$W67))&gt;0),$EC67,0),0))))))</f>
        <v>0</v>
      </c>
      <c r="DC67" s="136">
        <f ca="1">IF(OR($Z67=0,LevelCT!$C$4="CF"),BE67,
IF(LEFT($V67,3)="ON_",
     IF(LevelCT!$C$4="RR",SUMPRODUCT(OFFSET($AC67,0,0,1,COUNT($AC$4:$BZ$4)),OFFSET(Profiles!$K$13,($Z67-1)*(Profiles!$I$11+1)+DC$4-LevelCT!$C$3+1,0,1,COUNT($AC$4:$BZ$4))),
     IF(LevelCT!$C$4="ECC",$EA67*$EB67*SUMPRODUCT(OFFSET($AC67,0,MAX(0,DC$4-$DZ67-$CA$4+1),1,MIN($DZ67,DC$4-$CA$4+1)),OFFSET(Escalation!$L$23,($Y67-1)*(Escalation!$J$21+1)+DC$4-LevelCT!$C$3+1,MAX(0,DC$4-$DZ67-$CA$4+1),1,MIN($DZ67,DC$4-$CA$4+1))),
     IF(LevelCT!$C$4="PV",BE67*$EA67,
     IF(LevelCT!$C$4="FCR",$EC67*SUM(OFFSET($AC67,0,MAX(DC$4-$AC$4-$DZ67+1,0),1,MIN($DZ67,DC$4-$AC$4+1))),0)))),
SUM($AC67:$BZ67)*
     IF(LevelCT!$C$4="RR",OFFSET(Profiles!$K$2,$Z67,MAX(Profiles!$C$2,BE$4-$W67)),
     IF(LevelCT!$C$4="ECC",$EA67*$EB67*IF(MAX(Escalation!$D$2,BE$4-$W67)&gt;$DZ67-1,0,OFFSET(Escalation!$L$2,$Y67,MAX(Escalation!$D$2,BE$4-$W67))),
     IF(LevelCT!$C$4="PV",IF(DC$4=$W67,$EA67,0),
     IF(LevelCT!$C$4="FCR",IF(AND(DC$4&gt;=$W67,OFFSET(Profiles!$K$2,$Z67,MAX(Profiles!$C$2,BE$4-$W67))&gt;0),$EC67,0),0))))))</f>
        <v>0</v>
      </c>
      <c r="DD67" s="136">
        <f ca="1">IF(OR($Z67=0,LevelCT!$C$4="CF"),BF67,
IF(LEFT($V67,3)="ON_",
     IF(LevelCT!$C$4="RR",SUMPRODUCT(OFFSET($AC67,0,0,1,COUNT($AC$4:$BZ$4)),OFFSET(Profiles!$K$13,($Z67-1)*(Profiles!$I$11+1)+DD$4-LevelCT!$C$3+1,0,1,COUNT($AC$4:$BZ$4))),
     IF(LevelCT!$C$4="ECC",$EA67*$EB67*SUMPRODUCT(OFFSET($AC67,0,MAX(0,DD$4-$DZ67-$CA$4+1),1,MIN($DZ67,DD$4-$CA$4+1)),OFFSET(Escalation!$L$23,($Y67-1)*(Escalation!$J$21+1)+DD$4-LevelCT!$C$3+1,MAX(0,DD$4-$DZ67-$CA$4+1),1,MIN($DZ67,DD$4-$CA$4+1))),
     IF(LevelCT!$C$4="PV",BF67*$EA67,
     IF(LevelCT!$C$4="FCR",$EC67*SUM(OFFSET($AC67,0,MAX(DD$4-$AC$4-$DZ67+1,0),1,MIN($DZ67,DD$4-$AC$4+1))),0)))),
SUM($AC67:$BZ67)*
     IF(LevelCT!$C$4="RR",OFFSET(Profiles!$K$2,$Z67,MAX(Profiles!$C$2,BF$4-$W67)),
     IF(LevelCT!$C$4="ECC",$EA67*$EB67*IF(MAX(Escalation!$D$2,BF$4-$W67)&gt;$DZ67-1,0,OFFSET(Escalation!$L$2,$Y67,MAX(Escalation!$D$2,BF$4-$W67))),
     IF(LevelCT!$C$4="PV",IF(DD$4=$W67,$EA67,0),
     IF(LevelCT!$C$4="FCR",IF(AND(DD$4&gt;=$W67,OFFSET(Profiles!$K$2,$Z67,MAX(Profiles!$C$2,BF$4-$W67))&gt;0),$EC67,0),0))))))</f>
        <v>0</v>
      </c>
      <c r="DE67" s="136">
        <f ca="1">IF(OR($Z67=0,LevelCT!$C$4="CF"),BG67,
IF(LEFT($V67,3)="ON_",
     IF(LevelCT!$C$4="RR",SUMPRODUCT(OFFSET($AC67,0,0,1,COUNT($AC$4:$BZ$4)),OFFSET(Profiles!$K$13,($Z67-1)*(Profiles!$I$11+1)+DE$4-LevelCT!$C$3+1,0,1,COUNT($AC$4:$BZ$4))),
     IF(LevelCT!$C$4="ECC",$EA67*$EB67*SUMPRODUCT(OFFSET($AC67,0,MAX(0,DE$4-$DZ67-$CA$4+1),1,MIN($DZ67,DE$4-$CA$4+1)),OFFSET(Escalation!$L$23,($Y67-1)*(Escalation!$J$21+1)+DE$4-LevelCT!$C$3+1,MAX(0,DE$4-$DZ67-$CA$4+1),1,MIN($DZ67,DE$4-$CA$4+1))),
     IF(LevelCT!$C$4="PV",BG67*$EA67,
     IF(LevelCT!$C$4="FCR",$EC67*SUM(OFFSET($AC67,0,MAX(DE$4-$AC$4-$DZ67+1,0),1,MIN($DZ67,DE$4-$AC$4+1))),0)))),
SUM($AC67:$BZ67)*
     IF(LevelCT!$C$4="RR",OFFSET(Profiles!$K$2,$Z67,MAX(Profiles!$C$2,BG$4-$W67)),
     IF(LevelCT!$C$4="ECC",$EA67*$EB67*IF(MAX(Escalation!$D$2,BG$4-$W67)&gt;$DZ67-1,0,OFFSET(Escalation!$L$2,$Y67,MAX(Escalation!$D$2,BG$4-$W67))),
     IF(LevelCT!$C$4="PV",IF(DE$4=$W67,$EA67,0),
     IF(LevelCT!$C$4="FCR",IF(AND(DE$4&gt;=$W67,OFFSET(Profiles!$K$2,$Z67,MAX(Profiles!$C$2,BG$4-$W67))&gt;0),$EC67,0),0))))))</f>
        <v>0</v>
      </c>
      <c r="DF67" s="136">
        <f ca="1">IF(OR($Z67=0,LevelCT!$C$4="CF"),BH67,
IF(LEFT($V67,3)="ON_",
     IF(LevelCT!$C$4="RR",SUMPRODUCT(OFFSET($AC67,0,0,1,COUNT($AC$4:$BZ$4)),OFFSET(Profiles!$K$13,($Z67-1)*(Profiles!$I$11+1)+DF$4-LevelCT!$C$3+1,0,1,COUNT($AC$4:$BZ$4))),
     IF(LevelCT!$C$4="ECC",$EA67*$EB67*SUMPRODUCT(OFFSET($AC67,0,MAX(0,DF$4-$DZ67-$CA$4+1),1,MIN($DZ67,DF$4-$CA$4+1)),OFFSET(Escalation!$L$23,($Y67-1)*(Escalation!$J$21+1)+DF$4-LevelCT!$C$3+1,MAX(0,DF$4-$DZ67-$CA$4+1),1,MIN($DZ67,DF$4-$CA$4+1))),
     IF(LevelCT!$C$4="PV",BH67*$EA67,
     IF(LevelCT!$C$4="FCR",$EC67*SUM(OFFSET($AC67,0,MAX(DF$4-$AC$4-$DZ67+1,0),1,MIN($DZ67,DF$4-$AC$4+1))),0)))),
SUM($AC67:$BZ67)*
     IF(LevelCT!$C$4="RR",OFFSET(Profiles!$K$2,$Z67,MAX(Profiles!$C$2,BH$4-$W67)),
     IF(LevelCT!$C$4="ECC",$EA67*$EB67*IF(MAX(Escalation!$D$2,BH$4-$W67)&gt;$DZ67-1,0,OFFSET(Escalation!$L$2,$Y67,MAX(Escalation!$D$2,BH$4-$W67))),
     IF(LevelCT!$C$4="PV",IF(DF$4=$W67,$EA67,0),
     IF(LevelCT!$C$4="FCR",IF(AND(DF$4&gt;=$W67,OFFSET(Profiles!$K$2,$Z67,MAX(Profiles!$C$2,BH$4-$W67))&gt;0),$EC67,0),0))))))</f>
        <v>0</v>
      </c>
      <c r="DG67" s="136">
        <f ca="1">IF(OR($Z67=0,LevelCT!$C$4="CF"),BI67,
IF(LEFT($V67,3)="ON_",
     IF(LevelCT!$C$4="RR",SUMPRODUCT(OFFSET($AC67,0,0,1,COUNT($AC$4:$BZ$4)),OFFSET(Profiles!$K$13,($Z67-1)*(Profiles!$I$11+1)+DG$4-LevelCT!$C$3+1,0,1,COUNT($AC$4:$BZ$4))),
     IF(LevelCT!$C$4="ECC",$EA67*$EB67*SUMPRODUCT(OFFSET($AC67,0,MAX(0,DG$4-$DZ67-$CA$4+1),1,MIN($DZ67,DG$4-$CA$4+1)),OFFSET(Escalation!$L$23,($Y67-1)*(Escalation!$J$21+1)+DG$4-LevelCT!$C$3+1,MAX(0,DG$4-$DZ67-$CA$4+1),1,MIN($DZ67,DG$4-$CA$4+1))),
     IF(LevelCT!$C$4="PV",BI67*$EA67,
     IF(LevelCT!$C$4="FCR",$EC67*SUM(OFFSET($AC67,0,MAX(DG$4-$AC$4-$DZ67+1,0),1,MIN($DZ67,DG$4-$AC$4+1))),0)))),
SUM($AC67:$BZ67)*
     IF(LevelCT!$C$4="RR",OFFSET(Profiles!$K$2,$Z67,MAX(Profiles!$C$2,BI$4-$W67)),
     IF(LevelCT!$C$4="ECC",$EA67*$EB67*IF(MAX(Escalation!$D$2,BI$4-$W67)&gt;$DZ67-1,0,OFFSET(Escalation!$L$2,$Y67,MAX(Escalation!$D$2,BI$4-$W67))),
     IF(LevelCT!$C$4="PV",IF(DG$4=$W67,$EA67,0),
     IF(LevelCT!$C$4="FCR",IF(AND(DG$4&gt;=$W67,OFFSET(Profiles!$K$2,$Z67,MAX(Profiles!$C$2,BI$4-$W67))&gt;0),$EC67,0),0))))))</f>
        <v>0</v>
      </c>
      <c r="DH67" s="136">
        <f ca="1">IF(OR($Z67=0,LevelCT!$C$4="CF"),BJ67,
IF(LEFT($V67,3)="ON_",
     IF(LevelCT!$C$4="RR",SUMPRODUCT(OFFSET($AC67,0,0,1,COUNT($AC$4:$BZ$4)),OFFSET(Profiles!$K$13,($Z67-1)*(Profiles!$I$11+1)+DH$4-LevelCT!$C$3+1,0,1,COUNT($AC$4:$BZ$4))),
     IF(LevelCT!$C$4="ECC",$EA67*$EB67*SUMPRODUCT(OFFSET($AC67,0,MAX(0,DH$4-$DZ67-$CA$4+1),1,MIN($DZ67,DH$4-$CA$4+1)),OFFSET(Escalation!$L$23,($Y67-1)*(Escalation!$J$21+1)+DH$4-LevelCT!$C$3+1,MAX(0,DH$4-$DZ67-$CA$4+1),1,MIN($DZ67,DH$4-$CA$4+1))),
     IF(LevelCT!$C$4="PV",BJ67*$EA67,
     IF(LevelCT!$C$4="FCR",$EC67*SUM(OFFSET($AC67,0,MAX(DH$4-$AC$4-$DZ67+1,0),1,MIN($DZ67,DH$4-$AC$4+1))),0)))),
SUM($AC67:$BZ67)*
     IF(LevelCT!$C$4="RR",OFFSET(Profiles!$K$2,$Z67,MAX(Profiles!$C$2,BJ$4-$W67)),
     IF(LevelCT!$C$4="ECC",$EA67*$EB67*IF(MAX(Escalation!$D$2,BJ$4-$W67)&gt;$DZ67-1,0,OFFSET(Escalation!$L$2,$Y67,MAX(Escalation!$D$2,BJ$4-$W67))),
     IF(LevelCT!$C$4="PV",IF(DH$4=$W67,$EA67,0),
     IF(LevelCT!$C$4="FCR",IF(AND(DH$4&gt;=$W67,OFFSET(Profiles!$K$2,$Z67,MAX(Profiles!$C$2,BJ$4-$W67))&gt;0),$EC67,0),0))))))</f>
        <v>0</v>
      </c>
      <c r="DI67" s="136">
        <f ca="1">IF(OR($Z67=0,LevelCT!$C$4="CF"),BK67,
IF(LEFT($V67,3)="ON_",
     IF(LevelCT!$C$4="RR",SUMPRODUCT(OFFSET($AC67,0,0,1,COUNT($AC$4:$BZ$4)),OFFSET(Profiles!$K$13,($Z67-1)*(Profiles!$I$11+1)+DI$4-LevelCT!$C$3+1,0,1,COUNT($AC$4:$BZ$4))),
     IF(LevelCT!$C$4="ECC",$EA67*$EB67*SUMPRODUCT(OFFSET($AC67,0,MAX(0,DI$4-$DZ67-$CA$4+1),1,MIN($DZ67,DI$4-$CA$4+1)),OFFSET(Escalation!$L$23,($Y67-1)*(Escalation!$J$21+1)+DI$4-LevelCT!$C$3+1,MAX(0,DI$4-$DZ67-$CA$4+1),1,MIN($DZ67,DI$4-$CA$4+1))),
     IF(LevelCT!$C$4="PV",BK67*$EA67,
     IF(LevelCT!$C$4="FCR",$EC67*SUM(OFFSET($AC67,0,MAX(DI$4-$AC$4-$DZ67+1,0),1,MIN($DZ67,DI$4-$AC$4+1))),0)))),
SUM($AC67:$BZ67)*
     IF(LevelCT!$C$4="RR",OFFSET(Profiles!$K$2,$Z67,MAX(Profiles!$C$2,BK$4-$W67)),
     IF(LevelCT!$C$4="ECC",$EA67*$EB67*IF(MAX(Escalation!$D$2,BK$4-$W67)&gt;$DZ67-1,0,OFFSET(Escalation!$L$2,$Y67,MAX(Escalation!$D$2,BK$4-$W67))),
     IF(LevelCT!$C$4="PV",IF(DI$4=$W67,$EA67,0),
     IF(LevelCT!$C$4="FCR",IF(AND(DI$4&gt;=$W67,OFFSET(Profiles!$K$2,$Z67,MAX(Profiles!$C$2,BK$4-$W67))&gt;0),$EC67,0),0))))))</f>
        <v>0</v>
      </c>
      <c r="DJ67" s="136">
        <f ca="1">IF(OR($Z67=0,LevelCT!$C$4="CF"),BL67,
IF(LEFT($V67,3)="ON_",
     IF(LevelCT!$C$4="RR",SUMPRODUCT(OFFSET($AC67,0,0,1,COUNT($AC$4:$BZ$4)),OFFSET(Profiles!$K$13,($Z67-1)*(Profiles!$I$11+1)+DJ$4-LevelCT!$C$3+1,0,1,COUNT($AC$4:$BZ$4))),
     IF(LevelCT!$C$4="ECC",$EA67*$EB67*SUMPRODUCT(OFFSET($AC67,0,MAX(0,DJ$4-$DZ67-$CA$4+1),1,MIN($DZ67,DJ$4-$CA$4+1)),OFFSET(Escalation!$L$23,($Y67-1)*(Escalation!$J$21+1)+DJ$4-LevelCT!$C$3+1,MAX(0,DJ$4-$DZ67-$CA$4+1),1,MIN($DZ67,DJ$4-$CA$4+1))),
     IF(LevelCT!$C$4="PV",BL67*$EA67,
     IF(LevelCT!$C$4="FCR",$EC67*SUM(OFFSET($AC67,0,MAX(DJ$4-$AC$4-$DZ67+1,0),1,MIN($DZ67,DJ$4-$AC$4+1))),0)))),
SUM($AC67:$BZ67)*
     IF(LevelCT!$C$4="RR",OFFSET(Profiles!$K$2,$Z67,MAX(Profiles!$C$2,BL$4-$W67)),
     IF(LevelCT!$C$4="ECC",$EA67*$EB67*IF(MAX(Escalation!$D$2,BL$4-$W67)&gt;$DZ67-1,0,OFFSET(Escalation!$L$2,$Y67,MAX(Escalation!$D$2,BL$4-$W67))),
     IF(LevelCT!$C$4="PV",IF(DJ$4=$W67,$EA67,0),
     IF(LevelCT!$C$4="FCR",IF(AND(DJ$4&gt;=$W67,OFFSET(Profiles!$K$2,$Z67,MAX(Profiles!$C$2,BL$4-$W67))&gt;0),$EC67,0),0))))))</f>
        <v>0</v>
      </c>
      <c r="DK67" s="136">
        <f ca="1">IF(OR($Z67=0,LevelCT!$C$4="CF"),BM67,
IF(LEFT($V67,3)="ON_",
     IF(LevelCT!$C$4="RR",SUMPRODUCT(OFFSET($AC67,0,0,1,COUNT($AC$4:$BZ$4)),OFFSET(Profiles!$K$13,($Z67-1)*(Profiles!$I$11+1)+DK$4-LevelCT!$C$3+1,0,1,COUNT($AC$4:$BZ$4))),
     IF(LevelCT!$C$4="ECC",$EA67*$EB67*SUMPRODUCT(OFFSET($AC67,0,MAX(0,DK$4-$DZ67-$CA$4+1),1,MIN($DZ67,DK$4-$CA$4+1)),OFFSET(Escalation!$L$23,($Y67-1)*(Escalation!$J$21+1)+DK$4-LevelCT!$C$3+1,MAX(0,DK$4-$DZ67-$CA$4+1),1,MIN($DZ67,DK$4-$CA$4+1))),
     IF(LevelCT!$C$4="PV",BM67*$EA67,
     IF(LevelCT!$C$4="FCR",$EC67*SUM(OFFSET($AC67,0,MAX(DK$4-$AC$4-$DZ67+1,0),1,MIN($DZ67,DK$4-$AC$4+1))),0)))),
SUM($AC67:$BZ67)*
     IF(LevelCT!$C$4="RR",OFFSET(Profiles!$K$2,$Z67,MAX(Profiles!$C$2,BM$4-$W67)),
     IF(LevelCT!$C$4="ECC",$EA67*$EB67*IF(MAX(Escalation!$D$2,BM$4-$W67)&gt;$DZ67-1,0,OFFSET(Escalation!$L$2,$Y67,MAX(Escalation!$D$2,BM$4-$W67))),
     IF(LevelCT!$C$4="PV",IF(DK$4=$W67,$EA67,0),
     IF(LevelCT!$C$4="FCR",IF(AND(DK$4&gt;=$W67,OFFSET(Profiles!$K$2,$Z67,MAX(Profiles!$C$2,BM$4-$W67))&gt;0),$EC67,0),0))))))</f>
        <v>0</v>
      </c>
      <c r="DL67" s="136">
        <f ca="1">IF(OR($Z67=0,LevelCT!$C$4="CF"),BN67,
IF(LEFT($V67,3)="ON_",
     IF(LevelCT!$C$4="RR",SUMPRODUCT(OFFSET($AC67,0,0,1,COUNT($AC$4:$BZ$4)),OFFSET(Profiles!$K$13,($Z67-1)*(Profiles!$I$11+1)+DL$4-LevelCT!$C$3+1,0,1,COUNT($AC$4:$BZ$4))),
     IF(LevelCT!$C$4="ECC",$EA67*$EB67*SUMPRODUCT(OFFSET($AC67,0,MAX(0,DL$4-$DZ67-$CA$4+1),1,MIN($DZ67,DL$4-$CA$4+1)),OFFSET(Escalation!$L$23,($Y67-1)*(Escalation!$J$21+1)+DL$4-LevelCT!$C$3+1,MAX(0,DL$4-$DZ67-$CA$4+1),1,MIN($DZ67,DL$4-$CA$4+1))),
     IF(LevelCT!$C$4="PV",BN67*$EA67,
     IF(LevelCT!$C$4="FCR",$EC67*SUM(OFFSET($AC67,0,MAX(DL$4-$AC$4-$DZ67+1,0),1,MIN($DZ67,DL$4-$AC$4+1))),0)))),
SUM($AC67:$BZ67)*
     IF(LevelCT!$C$4="RR",OFFSET(Profiles!$K$2,$Z67,MAX(Profiles!$C$2,BN$4-$W67)),
     IF(LevelCT!$C$4="ECC",$EA67*$EB67*IF(MAX(Escalation!$D$2,BN$4-$W67)&gt;$DZ67-1,0,OFFSET(Escalation!$L$2,$Y67,MAX(Escalation!$D$2,BN$4-$W67))),
     IF(LevelCT!$C$4="PV",IF(DL$4=$W67,$EA67,0),
     IF(LevelCT!$C$4="FCR",IF(AND(DL$4&gt;=$W67,OFFSET(Profiles!$K$2,$Z67,MAX(Profiles!$C$2,BN$4-$W67))&gt;0),$EC67,0),0))))))</f>
        <v>0</v>
      </c>
      <c r="DM67" s="136">
        <f ca="1">IF(OR($Z67=0,LevelCT!$C$4="CF"),BO67,
IF(LEFT($V67,3)="ON_",
     IF(LevelCT!$C$4="RR",SUMPRODUCT(OFFSET($AC67,0,0,1,COUNT($AC$4:$BZ$4)),OFFSET(Profiles!$K$13,($Z67-1)*(Profiles!$I$11+1)+DM$4-LevelCT!$C$3+1,0,1,COUNT($AC$4:$BZ$4))),
     IF(LevelCT!$C$4="ECC",$EA67*$EB67*SUMPRODUCT(OFFSET($AC67,0,MAX(0,DM$4-$DZ67-$CA$4+1),1,MIN($DZ67,DM$4-$CA$4+1)),OFFSET(Escalation!$L$23,($Y67-1)*(Escalation!$J$21+1)+DM$4-LevelCT!$C$3+1,MAX(0,DM$4-$DZ67-$CA$4+1),1,MIN($DZ67,DM$4-$CA$4+1))),
     IF(LevelCT!$C$4="PV",BO67*$EA67,
     IF(LevelCT!$C$4="FCR",$EC67*SUM(OFFSET($AC67,0,MAX(DM$4-$AC$4-$DZ67+1,0),1,MIN($DZ67,DM$4-$AC$4+1))),0)))),
SUM($AC67:$BZ67)*
     IF(LevelCT!$C$4="RR",OFFSET(Profiles!$K$2,$Z67,MAX(Profiles!$C$2,BO$4-$W67)),
     IF(LevelCT!$C$4="ECC",$EA67*$EB67*IF(MAX(Escalation!$D$2,BO$4-$W67)&gt;$DZ67-1,0,OFFSET(Escalation!$L$2,$Y67,MAX(Escalation!$D$2,BO$4-$W67))),
     IF(LevelCT!$C$4="PV",IF(DM$4=$W67,$EA67,0),
     IF(LevelCT!$C$4="FCR",IF(AND(DM$4&gt;=$W67,OFFSET(Profiles!$K$2,$Z67,MAX(Profiles!$C$2,BO$4-$W67))&gt;0),$EC67,0),0))))))</f>
        <v>0</v>
      </c>
      <c r="DN67" s="136">
        <f ca="1">IF(OR($Z67=0,LevelCT!$C$4="CF"),BP67,
IF(LEFT($V67,3)="ON_",
     IF(LevelCT!$C$4="RR",SUMPRODUCT(OFFSET($AC67,0,0,1,COUNT($AC$4:$BZ$4)),OFFSET(Profiles!$K$13,($Z67-1)*(Profiles!$I$11+1)+DN$4-LevelCT!$C$3+1,0,1,COUNT($AC$4:$BZ$4))),
     IF(LevelCT!$C$4="ECC",$EA67*$EB67*SUMPRODUCT(OFFSET($AC67,0,MAX(0,DN$4-$DZ67-$CA$4+1),1,MIN($DZ67,DN$4-$CA$4+1)),OFFSET(Escalation!$L$23,($Y67-1)*(Escalation!$J$21+1)+DN$4-LevelCT!$C$3+1,MAX(0,DN$4-$DZ67-$CA$4+1),1,MIN($DZ67,DN$4-$CA$4+1))),
     IF(LevelCT!$C$4="PV",BP67*$EA67,
     IF(LevelCT!$C$4="FCR",$EC67*SUM(OFFSET($AC67,0,MAX(DN$4-$AC$4-$DZ67+1,0),1,MIN($DZ67,DN$4-$AC$4+1))),0)))),
SUM($AC67:$BZ67)*
     IF(LevelCT!$C$4="RR",OFFSET(Profiles!$K$2,$Z67,MAX(Profiles!$C$2,BP$4-$W67)),
     IF(LevelCT!$C$4="ECC",$EA67*$EB67*IF(MAX(Escalation!$D$2,BP$4-$W67)&gt;$DZ67-1,0,OFFSET(Escalation!$L$2,$Y67,MAX(Escalation!$D$2,BP$4-$W67))),
     IF(LevelCT!$C$4="PV",IF(DN$4=$W67,$EA67,0),
     IF(LevelCT!$C$4="FCR",IF(AND(DN$4&gt;=$W67,OFFSET(Profiles!$K$2,$Z67,MAX(Profiles!$C$2,BP$4-$W67))&gt;0),$EC67,0),0))))))</f>
        <v>0</v>
      </c>
      <c r="DO67" s="136">
        <f ca="1">IF(OR($Z67=0,LevelCT!$C$4="CF"),BQ67,
IF(LEFT($V67,3)="ON_",
     IF(LevelCT!$C$4="RR",SUMPRODUCT(OFFSET($AC67,0,0,1,COUNT($AC$4:$BZ$4)),OFFSET(Profiles!$K$13,($Z67-1)*(Profiles!$I$11+1)+DO$4-LevelCT!$C$3+1,0,1,COUNT($AC$4:$BZ$4))),
     IF(LevelCT!$C$4="ECC",$EA67*$EB67*SUMPRODUCT(OFFSET($AC67,0,MAX(0,DO$4-$DZ67-$CA$4+1),1,MIN($DZ67,DO$4-$CA$4+1)),OFFSET(Escalation!$L$23,($Y67-1)*(Escalation!$J$21+1)+DO$4-LevelCT!$C$3+1,MAX(0,DO$4-$DZ67-$CA$4+1),1,MIN($DZ67,DO$4-$CA$4+1))),
     IF(LevelCT!$C$4="PV",BQ67*$EA67,
     IF(LevelCT!$C$4="FCR",$EC67*SUM(OFFSET($AC67,0,MAX(DO$4-$AC$4-$DZ67+1,0),1,MIN($DZ67,DO$4-$AC$4+1))),0)))),
SUM($AC67:$BZ67)*
     IF(LevelCT!$C$4="RR",OFFSET(Profiles!$K$2,$Z67,MAX(Profiles!$C$2,BQ$4-$W67)),
     IF(LevelCT!$C$4="ECC",$EA67*$EB67*IF(MAX(Escalation!$D$2,BQ$4-$W67)&gt;$DZ67-1,0,OFFSET(Escalation!$L$2,$Y67,MAX(Escalation!$D$2,BQ$4-$W67))),
     IF(LevelCT!$C$4="PV",IF(DO$4=$W67,$EA67,0),
     IF(LevelCT!$C$4="FCR",IF(AND(DO$4&gt;=$W67,OFFSET(Profiles!$K$2,$Z67,MAX(Profiles!$C$2,BQ$4-$W67))&gt;0),$EC67,0),0))))))</f>
        <v>0</v>
      </c>
      <c r="DP67" s="136">
        <f ca="1">IF(OR($Z67=0,LevelCT!$C$4="CF"),BR67,
IF(LEFT($V67,3)="ON_",
     IF(LevelCT!$C$4="RR",SUMPRODUCT(OFFSET($AC67,0,0,1,COUNT($AC$4:$BZ$4)),OFFSET(Profiles!$K$13,($Z67-1)*(Profiles!$I$11+1)+DP$4-LevelCT!$C$3+1,0,1,COUNT($AC$4:$BZ$4))),
     IF(LevelCT!$C$4="ECC",$EA67*$EB67*SUMPRODUCT(OFFSET($AC67,0,MAX(0,DP$4-$DZ67-$CA$4+1),1,MIN($DZ67,DP$4-$CA$4+1)),OFFSET(Escalation!$L$23,($Y67-1)*(Escalation!$J$21+1)+DP$4-LevelCT!$C$3+1,MAX(0,DP$4-$DZ67-$CA$4+1),1,MIN($DZ67,DP$4-$CA$4+1))),
     IF(LevelCT!$C$4="PV",BR67*$EA67,
     IF(LevelCT!$C$4="FCR",$EC67*SUM(OFFSET($AC67,0,MAX(DP$4-$AC$4-$DZ67+1,0),1,MIN($DZ67,DP$4-$AC$4+1))),0)))),
SUM($AC67:$BZ67)*
     IF(LevelCT!$C$4="RR",OFFSET(Profiles!$K$2,$Z67,MAX(Profiles!$C$2,BR$4-$W67)),
     IF(LevelCT!$C$4="ECC",$EA67*$EB67*IF(MAX(Escalation!$D$2,BR$4-$W67)&gt;$DZ67-1,0,OFFSET(Escalation!$L$2,$Y67,MAX(Escalation!$D$2,BR$4-$W67))),
     IF(LevelCT!$C$4="PV",IF(DP$4=$W67,$EA67,0),
     IF(LevelCT!$C$4="FCR",IF(AND(DP$4&gt;=$W67,OFFSET(Profiles!$K$2,$Z67,MAX(Profiles!$C$2,BR$4-$W67))&gt;0),$EC67,0),0))))))</f>
        <v>0</v>
      </c>
      <c r="DQ67" s="136">
        <f ca="1">IF(OR($Z67=0,LevelCT!$C$4="CF"),BS67,
IF(LEFT($V67,3)="ON_",
     IF(LevelCT!$C$4="RR",SUMPRODUCT(OFFSET($AC67,0,0,1,COUNT($AC$4:$BZ$4)),OFFSET(Profiles!$K$13,($Z67-1)*(Profiles!$I$11+1)+DQ$4-LevelCT!$C$3+1,0,1,COUNT($AC$4:$BZ$4))),
     IF(LevelCT!$C$4="ECC",$EA67*$EB67*SUMPRODUCT(OFFSET($AC67,0,MAX(0,DQ$4-$DZ67-$CA$4+1),1,MIN($DZ67,DQ$4-$CA$4+1)),OFFSET(Escalation!$L$23,($Y67-1)*(Escalation!$J$21+1)+DQ$4-LevelCT!$C$3+1,MAX(0,DQ$4-$DZ67-$CA$4+1),1,MIN($DZ67,DQ$4-$CA$4+1))),
     IF(LevelCT!$C$4="PV",BS67*$EA67,
     IF(LevelCT!$C$4="FCR",$EC67*SUM(OFFSET($AC67,0,MAX(DQ$4-$AC$4-$DZ67+1,0),1,MIN($DZ67,DQ$4-$AC$4+1))),0)))),
SUM($AC67:$BZ67)*
     IF(LevelCT!$C$4="RR",OFFSET(Profiles!$K$2,$Z67,MAX(Profiles!$C$2,BS$4-$W67)),
     IF(LevelCT!$C$4="ECC",$EA67*$EB67*IF(MAX(Escalation!$D$2,BS$4-$W67)&gt;$DZ67-1,0,OFFSET(Escalation!$L$2,$Y67,MAX(Escalation!$D$2,BS$4-$W67))),
     IF(LevelCT!$C$4="PV",IF(DQ$4=$W67,$EA67,0),
     IF(LevelCT!$C$4="FCR",IF(AND(DQ$4&gt;=$W67,OFFSET(Profiles!$K$2,$Z67,MAX(Profiles!$C$2,BS$4-$W67))&gt;0),$EC67,0),0))))))</f>
        <v>0</v>
      </c>
      <c r="DR67" s="136">
        <f ca="1">IF(OR($Z67=0,LevelCT!$C$4="CF"),BT67,
IF(LEFT($V67,3)="ON_",
     IF(LevelCT!$C$4="RR",SUMPRODUCT(OFFSET($AC67,0,0,1,COUNT($AC$4:$BZ$4)),OFFSET(Profiles!$K$13,($Z67-1)*(Profiles!$I$11+1)+DR$4-LevelCT!$C$3+1,0,1,COUNT($AC$4:$BZ$4))),
     IF(LevelCT!$C$4="ECC",$EA67*$EB67*SUMPRODUCT(OFFSET($AC67,0,MAX(0,DR$4-$DZ67-$CA$4+1),1,MIN($DZ67,DR$4-$CA$4+1)),OFFSET(Escalation!$L$23,($Y67-1)*(Escalation!$J$21+1)+DR$4-LevelCT!$C$3+1,MAX(0,DR$4-$DZ67-$CA$4+1),1,MIN($DZ67,DR$4-$CA$4+1))),
     IF(LevelCT!$C$4="PV",BT67*$EA67,
     IF(LevelCT!$C$4="FCR",$EC67*SUM(OFFSET($AC67,0,MAX(DR$4-$AC$4-$DZ67+1,0),1,MIN($DZ67,DR$4-$AC$4+1))),0)))),
SUM($AC67:$BZ67)*
     IF(LevelCT!$C$4="RR",OFFSET(Profiles!$K$2,$Z67,MAX(Profiles!$C$2,BT$4-$W67)),
     IF(LevelCT!$C$4="ECC",$EA67*$EB67*IF(MAX(Escalation!$D$2,BT$4-$W67)&gt;$DZ67-1,0,OFFSET(Escalation!$L$2,$Y67,MAX(Escalation!$D$2,BT$4-$W67))),
     IF(LevelCT!$C$4="PV",IF(DR$4=$W67,$EA67,0),
     IF(LevelCT!$C$4="FCR",IF(AND(DR$4&gt;=$W67,OFFSET(Profiles!$K$2,$Z67,MAX(Profiles!$C$2,BT$4-$W67))&gt;0),$EC67,0),0))))))</f>
        <v>0</v>
      </c>
      <c r="DS67" s="136">
        <f ca="1">IF(OR($Z67=0,LevelCT!$C$4="CF"),BU67,
IF(LEFT($V67,3)="ON_",
     IF(LevelCT!$C$4="RR",SUMPRODUCT(OFFSET($AC67,0,0,1,COUNT($AC$4:$BZ$4)),OFFSET(Profiles!$K$13,($Z67-1)*(Profiles!$I$11+1)+DS$4-LevelCT!$C$3+1,0,1,COUNT($AC$4:$BZ$4))),
     IF(LevelCT!$C$4="ECC",$EA67*$EB67*SUMPRODUCT(OFFSET($AC67,0,MAX(0,DS$4-$DZ67-$CA$4+1),1,MIN($DZ67,DS$4-$CA$4+1)),OFFSET(Escalation!$L$23,($Y67-1)*(Escalation!$J$21+1)+DS$4-LevelCT!$C$3+1,MAX(0,DS$4-$DZ67-$CA$4+1),1,MIN($DZ67,DS$4-$CA$4+1))),
     IF(LevelCT!$C$4="PV",BU67*$EA67,
     IF(LevelCT!$C$4="FCR",$EC67*SUM(OFFSET($AC67,0,MAX(DS$4-$AC$4-$DZ67+1,0),1,MIN($DZ67,DS$4-$AC$4+1))),0)))),
SUM($AC67:$BZ67)*
     IF(LevelCT!$C$4="RR",OFFSET(Profiles!$K$2,$Z67,MAX(Profiles!$C$2,BU$4-$W67)),
     IF(LevelCT!$C$4="ECC",$EA67*$EB67*IF(MAX(Escalation!$D$2,BU$4-$W67)&gt;$DZ67-1,0,OFFSET(Escalation!$L$2,$Y67,MAX(Escalation!$D$2,BU$4-$W67))),
     IF(LevelCT!$C$4="PV",IF(DS$4=$W67,$EA67,0),
     IF(LevelCT!$C$4="FCR",IF(AND(DS$4&gt;=$W67,OFFSET(Profiles!$K$2,$Z67,MAX(Profiles!$C$2,BU$4-$W67))&gt;0),$EC67,0),0))))))</f>
        <v>0</v>
      </c>
      <c r="DT67" s="136">
        <f ca="1">IF(OR($Z67=0,LevelCT!$C$4="CF"),BV67,
IF(LEFT($V67,3)="ON_",
     IF(LevelCT!$C$4="RR",SUMPRODUCT(OFFSET($AC67,0,0,1,COUNT($AC$4:$BZ$4)),OFFSET(Profiles!$K$13,($Z67-1)*(Profiles!$I$11+1)+DT$4-LevelCT!$C$3+1,0,1,COUNT($AC$4:$BZ$4))),
     IF(LevelCT!$C$4="ECC",$EA67*$EB67*SUMPRODUCT(OFFSET($AC67,0,MAX(0,DT$4-$DZ67-$CA$4+1),1,MIN($DZ67,DT$4-$CA$4+1)),OFFSET(Escalation!$L$23,($Y67-1)*(Escalation!$J$21+1)+DT$4-LevelCT!$C$3+1,MAX(0,DT$4-$DZ67-$CA$4+1),1,MIN($DZ67,DT$4-$CA$4+1))),
     IF(LevelCT!$C$4="PV",BV67*$EA67,
     IF(LevelCT!$C$4="FCR",$EC67*SUM(OFFSET($AC67,0,MAX(DT$4-$AC$4-$DZ67+1,0),1,MIN($DZ67,DT$4-$AC$4+1))),0)))),
SUM($AC67:$BZ67)*
     IF(LevelCT!$C$4="RR",OFFSET(Profiles!$K$2,$Z67,MAX(Profiles!$C$2,BV$4-$W67)),
     IF(LevelCT!$C$4="ECC",$EA67*$EB67*IF(MAX(Escalation!$D$2,BV$4-$W67)&gt;$DZ67-1,0,OFFSET(Escalation!$L$2,$Y67,MAX(Escalation!$D$2,BV$4-$W67))),
     IF(LevelCT!$C$4="PV",IF(DT$4=$W67,$EA67,0),
     IF(LevelCT!$C$4="FCR",IF(AND(DT$4&gt;=$W67,OFFSET(Profiles!$K$2,$Z67,MAX(Profiles!$C$2,BV$4-$W67))&gt;0),$EC67,0),0))))))</f>
        <v>0</v>
      </c>
      <c r="DU67" s="136">
        <f ca="1">IF(OR($Z67=0,LevelCT!$C$4="CF"),BW67,
IF(LEFT($V67,3)="ON_",
     IF(LevelCT!$C$4="RR",SUMPRODUCT(OFFSET($AC67,0,0,1,COUNT($AC$4:$BZ$4)),OFFSET(Profiles!$K$13,($Z67-1)*(Profiles!$I$11+1)+DU$4-LevelCT!$C$3+1,0,1,COUNT($AC$4:$BZ$4))),
     IF(LevelCT!$C$4="ECC",$EA67*$EB67*SUMPRODUCT(OFFSET($AC67,0,MAX(0,DU$4-$DZ67-$CA$4+1),1,MIN($DZ67,DU$4-$CA$4+1)),OFFSET(Escalation!$L$23,($Y67-1)*(Escalation!$J$21+1)+DU$4-LevelCT!$C$3+1,MAX(0,DU$4-$DZ67-$CA$4+1),1,MIN($DZ67,DU$4-$CA$4+1))),
     IF(LevelCT!$C$4="PV",BW67*$EA67,
     IF(LevelCT!$C$4="FCR",$EC67*SUM(OFFSET($AC67,0,MAX(DU$4-$AC$4-$DZ67+1,0),1,MIN($DZ67,DU$4-$AC$4+1))),0)))),
SUM($AC67:$BZ67)*
     IF(LevelCT!$C$4="RR",OFFSET(Profiles!$K$2,$Z67,MAX(Profiles!$C$2,BW$4-$W67)),
     IF(LevelCT!$C$4="ECC",$EA67*$EB67*IF(MAX(Escalation!$D$2,BW$4-$W67)&gt;$DZ67-1,0,OFFSET(Escalation!$L$2,$Y67,MAX(Escalation!$D$2,BW$4-$W67))),
     IF(LevelCT!$C$4="PV",IF(DU$4=$W67,$EA67,0),
     IF(LevelCT!$C$4="FCR",IF(AND(DU$4&gt;=$W67,OFFSET(Profiles!$K$2,$Z67,MAX(Profiles!$C$2,BW$4-$W67))&gt;0),$EC67,0),0))))))</f>
        <v>0</v>
      </c>
      <c r="DV67" s="137">
        <f ca="1">IF(OR($Z67=0,LevelCT!$C$4="CF"),BX67,
IF(LEFT($V67,3)="ON_",
     IF(LevelCT!$C$4="RR",SUMPRODUCT(OFFSET($AC67,0,0,1,COUNT($AC$4:$BZ$4)),OFFSET(Profiles!$K$13,($Z67-1)*(Profiles!$I$11+1)+DV$4-LevelCT!$C$3+1,0,1,COUNT($AC$4:$BZ$4))),
     IF(LevelCT!$C$4="ECC",$EA67*$EB67*SUMPRODUCT(OFFSET($AC67,0,MAX(0,DV$4-$DZ67-$CA$4+1),1,MIN($DZ67,DV$4-$CA$4+1)),OFFSET(Escalation!$L$23,($Y67-1)*(Escalation!$J$21+1)+DV$4-LevelCT!$C$3+1,MAX(0,DV$4-$DZ67-$CA$4+1),1,MIN($DZ67,DV$4-$CA$4+1))),
     IF(LevelCT!$C$4="PV",BX67*$EA67,
     IF(LevelCT!$C$4="FCR",$EC67*SUM(OFFSET($AC67,0,MAX(DV$4-$AC$4-$DZ67+1,0),1,MIN($DZ67,DV$4-$AC$4+1))),0)))),
SUM($AC67:$BZ67)*
     IF(LevelCT!$C$4="RR",OFFSET(Profiles!$K$2,$Z67,MAX(Profiles!$C$2,BX$4-$W67)),
     IF(LevelCT!$C$4="ECC",$EA67*$EB67*IF(MAX(Escalation!$D$2,BX$4-$W67)&gt;$DZ67-1,0,OFFSET(Escalation!$L$2,$Y67,MAX(Escalation!$D$2,BX$4-$W67))),
     IF(LevelCT!$C$4="PV",IF(DV$4=$W67,$EA67,0),
     IF(LevelCT!$C$4="FCR",IF(AND(DV$4&gt;=$W67,OFFSET(Profiles!$K$2,$Z67,MAX(Profiles!$C$2,BX$4-$W67))&gt;0),$EC67,0),0))))))</f>
        <v>0</v>
      </c>
      <c r="DW67" s="137">
        <f ca="1">IF(OR($Z67=0,LevelCT!$C$4="CF"),BY67,
IF(LEFT($V67,3)="ON_",
     IF(LevelCT!$C$4="RR",SUMPRODUCT(OFFSET($AC67,0,0,1,COUNT($AC$4:$BZ$4)),OFFSET(Profiles!$K$13,($Z67-1)*(Profiles!$I$11+1)+DW$4-LevelCT!$C$3+1,0,1,COUNT($AC$4:$BZ$4))),
     IF(LevelCT!$C$4="ECC",$EA67*$EB67*SUMPRODUCT(OFFSET($AC67,0,MAX(0,DW$4-$DZ67-$CA$4+1),1,MIN($DZ67,DW$4-$CA$4+1)),OFFSET(Escalation!$L$23,($Y67-1)*(Escalation!$J$21+1)+DW$4-LevelCT!$C$3+1,MAX(0,DW$4-$DZ67-$CA$4+1),1,MIN($DZ67,DW$4-$CA$4+1))),
     IF(LevelCT!$C$4="PV",BY67*$EA67,
     IF(LevelCT!$C$4="FCR",$EC67*SUM(OFFSET($AC67,0,MAX(DW$4-$AC$4-$DZ67+1,0),1,MIN($DZ67,DW$4-$AC$4+1))),0)))),
SUM($AC67:$BZ67)*
     IF(LevelCT!$C$4="RR",OFFSET(Profiles!$K$2,$Z67,MAX(Profiles!$C$2,BY$4-$W67)),
     IF(LevelCT!$C$4="ECC",$EA67*$EB67*IF(MAX(Escalation!$D$2,BY$4-$W67)&gt;$DZ67-1,0,OFFSET(Escalation!$L$2,$Y67,MAX(Escalation!$D$2,BY$4-$W67))),
     IF(LevelCT!$C$4="PV",IF(DW$4=$W67,$EA67,0),
     IF(LevelCT!$C$4="FCR",IF(AND(DW$4&gt;=$W67,OFFSET(Profiles!$K$2,$Z67,MAX(Profiles!$C$2,BY$4-$W67))&gt;0),$EC67,0),0))))))</f>
        <v>0</v>
      </c>
      <c r="DX67" s="137">
        <f ca="1">IF(OR($Z67=0,LevelCT!$C$4="CF"),BZ67,
IF(LEFT($V67,3)="ON_",
     IF(LevelCT!$C$4="RR",SUMPRODUCT(OFFSET($AC67,0,0,1,COUNT($AC$4:$BZ$4)),OFFSET(Profiles!$K$13,($Z67-1)*(Profiles!$I$11+1)+DX$4-LevelCT!$C$3+1,0,1,COUNT($AC$4:$BZ$4))),
     IF(LevelCT!$C$4="ECC",$EA67*$EB67*SUMPRODUCT(OFFSET($AC67,0,MAX(0,DX$4-$DZ67-$CA$4+1),1,MIN($DZ67,DX$4-$CA$4+1)),OFFSET(Escalation!$L$23,($Y67-1)*(Escalation!$J$21+1)+DX$4-LevelCT!$C$3+1,MAX(0,DX$4-$DZ67-$CA$4+1),1,MIN($DZ67,DX$4-$CA$4+1))),
     IF(LevelCT!$C$4="PV",BZ67*$EA67,
     IF(LevelCT!$C$4="FCR",$EC67*SUM(OFFSET($AC67,0,MAX(DX$4-$AC$4-$DZ67+1,0),1,MIN($DZ67,DX$4-$AC$4+1))),0)))),
SUM($AC67:$BZ67)*
     IF(LevelCT!$C$4="RR",OFFSET(Profiles!$K$2,$Z67,MAX(Profiles!$C$2,BZ$4-$W67)),
     IF(LevelCT!$C$4="ECC",$EA67*$EB67*IF(MAX(Escalation!$D$2,BZ$4-$W67)&gt;$DZ67-1,0,OFFSET(Escalation!$L$2,$Y67,MAX(Escalation!$D$2,BZ$4-$W67))),
     IF(LevelCT!$C$4="PV",IF(DX$4=$W67,$EA67,0),
     IF(LevelCT!$C$4="FCR",IF(AND(DX$4&gt;=$W67,OFFSET(Profiles!$K$2,$Z67,MAX(Profiles!$C$2,BZ$4-$W67))&gt;0),$EC67,0),0))))))</f>
        <v>0</v>
      </c>
      <c r="DY67" s="84">
        <f ca="1">IF($Y67=0,0,OFFSET(Escalation!$B$2,$Y67,0))</f>
        <v>0</v>
      </c>
      <c r="DZ67" s="82">
        <f ca="1">IF($Z67=0,0,COUNTIF(OFFSET(Profiles!$K$2,$Z67,0,1,50),"&gt;0"))</f>
        <v>0</v>
      </c>
      <c r="EA67" s="138">
        <f ca="1">IF($Z67=0,0,NPV(LevelCT!$C$2,OFFSET(Profiles!$K$2,$Z67,0,1,50)))</f>
        <v>0</v>
      </c>
      <c r="EB67" s="26">
        <f>IF($Z67=0,0,((1-(1+DY67)/(1+LevelCT!$C$2))/(1-((1+DY67)/(1+LevelCT!$C$2))^DZ67))*(1+LevelCT!$C$2))</f>
        <v>0</v>
      </c>
      <c r="EC67" s="26">
        <f>IF($Z67=0,0,-PMT(LevelCT!$C$2,DZ67,EA67))</f>
        <v>0</v>
      </c>
    </row>
    <row r="68" spans="3:133" x14ac:dyDescent="0.35">
      <c r="C68" s="19">
        <f t="shared" si="5"/>
        <v>7</v>
      </c>
      <c r="D68" s="19">
        <f t="shared" si="6"/>
        <v>4</v>
      </c>
      <c r="E68" s="19">
        <f t="shared" ca="1" si="10"/>
        <v>0</v>
      </c>
      <c r="G68" s="27" t="str">
        <f ca="1">IF($E68=0,"",OFFSET(Resources!B$26,$E68,0))</f>
        <v/>
      </c>
      <c r="H68" s="27" t="str">
        <f ca="1">IF($E68=0,"",OFFSET(Resources!C$26,$E68,0))</f>
        <v/>
      </c>
      <c r="I68" s="27" t="str">
        <f ca="1">IF($E68=0,"",OFFSET(Resources!$E$26,$E68,0))</f>
        <v/>
      </c>
      <c r="J68" s="17">
        <v>1</v>
      </c>
      <c r="K68" s="17" t="s">
        <v>145</v>
      </c>
      <c r="L68" s="27" t="str">
        <f ca="1">OFFSET(Resources!$CG$24,0,$C68-1)</f>
        <v>On-Going O&amp;M #2</v>
      </c>
      <c r="M68" s="27" t="str">
        <f ca="1">OFFSET(Resources!$CG$25,0,$C68-1)</f>
        <v>O&amp;M</v>
      </c>
      <c r="N68" s="1">
        <v>1</v>
      </c>
      <c r="O68" s="8">
        <f ca="1">IF($E68=0,0,OFFSET(Resources!$CG$26,$E68,$C68-1))</f>
        <v>0</v>
      </c>
      <c r="P68" s="27" t="str">
        <f ca="1">OFFSET(Resources!$CG$26,0,$C68-1)</f>
        <v>$/Yr</v>
      </c>
      <c r="Q68" s="19">
        <f ca="1">IF($E68=0,0,OFFSET(GenAlts!$W$4,$E68,$D68-1))</f>
        <v>0</v>
      </c>
      <c r="R68" s="1">
        <v>1</v>
      </c>
      <c r="S68" t="str">
        <f ca="1">IF($E68=0,"",OFFSET(Resources!$R$26,$E68,0))</f>
        <v/>
      </c>
      <c r="T68" s="1"/>
      <c r="U68" s="27">
        <f ca="1">IF($E68=0,0,OFFSET(Resources!$AB$26,$E68,($C68-1)*Resources!$CI$20))</f>
        <v>0</v>
      </c>
      <c r="V68" s="1"/>
      <c r="W68">
        <f t="shared" ca="1" si="9"/>
        <v>0</v>
      </c>
      <c r="X68">
        <f>IF(T68="",0,MATCH(T68,Profiles!$A$3:$A$7,0))</f>
        <v>0</v>
      </c>
      <c r="Y68" s="11">
        <f ca="1">IF(U68=0,0,MATCH(U68,Escalation!$A$3:$A$17,0))</f>
        <v>0</v>
      </c>
      <c r="Z68">
        <f>IF(V68="",0,MATCH(V68,Profiles!$A$3:$A$7,0))</f>
        <v>0</v>
      </c>
      <c r="AA68" s="9"/>
      <c r="AB68" s="9">
        <v>0</v>
      </c>
      <c r="AC68" s="74">
        <f ca="1">IF(OR(AC$4&lt;$Q68,AC$4&gt;$Q68+IF($S68="",1000,$S68)-1),0,IF(MOD(AC$4-$Q68,IF($R68="",1000,$R68))=0,$O68,0))*IF($Y68&gt;0,(1+INDEX(Escalation!$B$3:$B$17,$Y68,0))^(AC$4-LevelCT!$C$5),1)*IF($X68=0,1,OFFSET(Profiles!$K$2,$X68,MAX(Profiles!$C$2,AC$4-$Q68)))*IF($AA68=1,(1+LevelCT!$C$6),1)</f>
        <v>0</v>
      </c>
      <c r="AD68" s="74">
        <f ca="1">IF(OR(AD$4&lt;$Q68,AD$4&gt;$Q68+IF($S68="",1000,$S68)-1),0,IF(MOD(AD$4-$Q68,IF($R68="",1000,$R68))=0,$O68,0))*IF($Y68&gt;0,(1+INDEX(Escalation!$B$3:$B$17,$Y68,0))^(AD$4-LevelCT!$C$5),1)*IF($X68=0,1,OFFSET(Profiles!$K$2,$X68,MAX(Profiles!$C$2,AD$4-$Q68)))*IF($AA68=1,(1+LevelCT!$C$6),1)</f>
        <v>0</v>
      </c>
      <c r="AE68" s="74">
        <f ca="1">IF(OR(AE$4&lt;$Q68,AE$4&gt;$Q68+IF($S68="",1000,$S68)-1),0,IF(MOD(AE$4-$Q68,IF($R68="",1000,$R68))=0,$O68,0))*IF($Y68&gt;0,(1+INDEX(Escalation!$B$3:$B$17,$Y68,0))^(AE$4-LevelCT!$C$5),1)*IF($X68=0,1,OFFSET(Profiles!$K$2,$X68,MAX(Profiles!$C$2,AE$4-$Q68)))*IF($AA68=1,(1+LevelCT!$C$6),1)</f>
        <v>0</v>
      </c>
      <c r="AF68" s="74">
        <f ca="1">IF(OR(AF$4&lt;$Q68,AF$4&gt;$Q68+IF($S68="",1000,$S68)-1),0,IF(MOD(AF$4-$Q68,IF($R68="",1000,$R68))=0,$O68,0))*IF($Y68&gt;0,(1+INDEX(Escalation!$B$3:$B$17,$Y68,0))^(AF$4-LevelCT!$C$5),1)*IF($X68=0,1,OFFSET(Profiles!$K$2,$X68,MAX(Profiles!$C$2,AF$4-$Q68)))*IF($AA68=1,(1+LevelCT!$C$6),1)</f>
        <v>0</v>
      </c>
      <c r="AG68" s="74">
        <f ca="1">IF(OR(AG$4&lt;$Q68,AG$4&gt;$Q68+IF($S68="",1000,$S68)-1),0,IF(MOD(AG$4-$Q68,IF($R68="",1000,$R68))=0,$O68,0))*IF($Y68&gt;0,(1+INDEX(Escalation!$B$3:$B$17,$Y68,0))^(AG$4-LevelCT!$C$5),1)*IF($X68=0,1,OFFSET(Profiles!$K$2,$X68,MAX(Profiles!$C$2,AG$4-$Q68)))*IF($AA68=1,(1+LevelCT!$C$6),1)</f>
        <v>0</v>
      </c>
      <c r="AH68" s="74">
        <f ca="1">IF(OR(AH$4&lt;$Q68,AH$4&gt;$Q68+IF($S68="",1000,$S68)-1),0,IF(MOD(AH$4-$Q68,IF($R68="",1000,$R68))=0,$O68,0))*IF($Y68&gt;0,(1+INDEX(Escalation!$B$3:$B$17,$Y68,0))^(AH$4-LevelCT!$C$5),1)*IF($X68=0,1,OFFSET(Profiles!$K$2,$X68,MAX(Profiles!$C$2,AH$4-$Q68)))*IF($AA68=1,(1+LevelCT!$C$6),1)</f>
        <v>0</v>
      </c>
      <c r="AI68" s="74">
        <f ca="1">IF(OR(AI$4&lt;$Q68,AI$4&gt;$Q68+IF($S68="",1000,$S68)-1),0,IF(MOD(AI$4-$Q68,IF($R68="",1000,$R68))=0,$O68,0))*IF($Y68&gt;0,(1+INDEX(Escalation!$B$3:$B$17,$Y68,0))^(AI$4-LevelCT!$C$5),1)*IF($X68=0,1,OFFSET(Profiles!$K$2,$X68,MAX(Profiles!$C$2,AI$4-$Q68)))*IF($AA68=1,(1+LevelCT!$C$6),1)</f>
        <v>0</v>
      </c>
      <c r="AJ68" s="74">
        <f ca="1">IF(OR(AJ$4&lt;$Q68,AJ$4&gt;$Q68+IF($S68="",1000,$S68)-1),0,IF(MOD(AJ$4-$Q68,IF($R68="",1000,$R68))=0,$O68,0))*IF($Y68&gt;0,(1+INDEX(Escalation!$B$3:$B$17,$Y68,0))^(AJ$4-LevelCT!$C$5),1)*IF($X68=0,1,OFFSET(Profiles!$K$2,$X68,MAX(Profiles!$C$2,AJ$4-$Q68)))*IF($AA68=1,(1+LevelCT!$C$6),1)</f>
        <v>0</v>
      </c>
      <c r="AK68" s="74">
        <f ca="1">IF(OR(AK$4&lt;$Q68,AK$4&gt;$Q68+IF($S68="",1000,$S68)-1),0,IF(MOD(AK$4-$Q68,IF($R68="",1000,$R68))=0,$O68,0))*IF($Y68&gt;0,(1+INDEX(Escalation!$B$3:$B$17,$Y68,0))^(AK$4-LevelCT!$C$5),1)*IF($X68=0,1,OFFSET(Profiles!$K$2,$X68,MAX(Profiles!$C$2,AK$4-$Q68)))*IF($AA68=1,(1+LevelCT!$C$6),1)</f>
        <v>0</v>
      </c>
      <c r="AL68" s="74">
        <f ca="1">IF(OR(AL$4&lt;$Q68,AL$4&gt;$Q68+IF($S68="",1000,$S68)-1),0,IF(MOD(AL$4-$Q68,IF($R68="",1000,$R68))=0,$O68,0))*IF($Y68&gt;0,(1+INDEX(Escalation!$B$3:$B$17,$Y68,0))^(AL$4-LevelCT!$C$5),1)*IF($X68=0,1,OFFSET(Profiles!$K$2,$X68,MAX(Profiles!$C$2,AL$4-$Q68)))*IF($AA68=1,(1+LevelCT!$C$6),1)</f>
        <v>0</v>
      </c>
      <c r="AM68" s="74">
        <f ca="1">IF(OR(AM$4&lt;$Q68,AM$4&gt;$Q68+IF($S68="",1000,$S68)-1),0,IF(MOD(AM$4-$Q68,IF($R68="",1000,$R68))=0,$O68,0))*IF($Y68&gt;0,(1+INDEX(Escalation!$B$3:$B$17,$Y68,0))^(AM$4-LevelCT!$C$5),1)*IF($X68=0,1,OFFSET(Profiles!$K$2,$X68,MAX(Profiles!$C$2,AM$4-$Q68)))*IF($AA68=1,(1+LevelCT!$C$6),1)</f>
        <v>0</v>
      </c>
      <c r="AN68" s="74">
        <f ca="1">IF(OR(AN$4&lt;$Q68,AN$4&gt;$Q68+IF($S68="",1000,$S68)-1),0,IF(MOD(AN$4-$Q68,IF($R68="",1000,$R68))=0,$O68,0))*IF($Y68&gt;0,(1+INDEX(Escalation!$B$3:$B$17,$Y68,0))^(AN$4-LevelCT!$C$5),1)*IF($X68=0,1,OFFSET(Profiles!$K$2,$X68,MAX(Profiles!$C$2,AN$4-$Q68)))*IF($AA68=1,(1+LevelCT!$C$6),1)</f>
        <v>0</v>
      </c>
      <c r="AO68" s="74">
        <f ca="1">IF(OR(AO$4&lt;$Q68,AO$4&gt;$Q68+IF($S68="",1000,$S68)-1),0,IF(MOD(AO$4-$Q68,IF($R68="",1000,$R68))=0,$O68,0))*IF($Y68&gt;0,(1+INDEX(Escalation!$B$3:$B$17,$Y68,0))^(AO$4-LevelCT!$C$5),1)*IF($X68=0,1,OFFSET(Profiles!$K$2,$X68,MAX(Profiles!$C$2,AO$4-$Q68)))*IF($AA68=1,(1+LevelCT!$C$6),1)</f>
        <v>0</v>
      </c>
      <c r="AP68" s="74">
        <f ca="1">IF(OR(AP$4&lt;$Q68,AP$4&gt;$Q68+IF($S68="",1000,$S68)-1),0,IF(MOD(AP$4-$Q68,IF($R68="",1000,$R68))=0,$O68,0))*IF($Y68&gt;0,(1+INDEX(Escalation!$B$3:$B$17,$Y68,0))^(AP$4-LevelCT!$C$5),1)*IF($X68=0,1,OFFSET(Profiles!$K$2,$X68,MAX(Profiles!$C$2,AP$4-$Q68)))*IF($AA68=1,(1+LevelCT!$C$6),1)</f>
        <v>0</v>
      </c>
      <c r="AQ68" s="74">
        <f ca="1">IF(OR(AQ$4&lt;$Q68,AQ$4&gt;$Q68+IF($S68="",1000,$S68)-1),0,IF(MOD(AQ$4-$Q68,IF($R68="",1000,$R68))=0,$O68,0))*IF($Y68&gt;0,(1+INDEX(Escalation!$B$3:$B$17,$Y68,0))^(AQ$4-LevelCT!$C$5),1)*IF($X68=0,1,OFFSET(Profiles!$K$2,$X68,MAX(Profiles!$C$2,AQ$4-$Q68)))*IF($AA68=1,(1+LevelCT!$C$6),1)</f>
        <v>0</v>
      </c>
      <c r="AR68" s="74">
        <f ca="1">IF(OR(AR$4&lt;$Q68,AR$4&gt;$Q68+IF($S68="",1000,$S68)-1),0,IF(MOD(AR$4-$Q68,IF($R68="",1000,$R68))=0,$O68,0))*IF($Y68&gt;0,(1+INDEX(Escalation!$B$3:$B$17,$Y68,0))^(AR$4-LevelCT!$C$5),1)*IF($X68=0,1,OFFSET(Profiles!$K$2,$X68,MAX(Profiles!$C$2,AR$4-$Q68)))*IF($AA68=1,(1+LevelCT!$C$6),1)</f>
        <v>0</v>
      </c>
      <c r="AS68" s="74">
        <f ca="1">IF(OR(AS$4&lt;$Q68,AS$4&gt;$Q68+IF($S68="",1000,$S68)-1),0,IF(MOD(AS$4-$Q68,IF($R68="",1000,$R68))=0,$O68,0))*IF($Y68&gt;0,(1+INDEX(Escalation!$B$3:$B$17,$Y68,0))^(AS$4-LevelCT!$C$5),1)*IF($X68=0,1,OFFSET(Profiles!$K$2,$X68,MAX(Profiles!$C$2,AS$4-$Q68)))*IF($AA68=1,(1+LevelCT!$C$6),1)</f>
        <v>0</v>
      </c>
      <c r="AT68" s="74">
        <f ca="1">IF(OR(AT$4&lt;$Q68,AT$4&gt;$Q68+IF($S68="",1000,$S68)-1),0,IF(MOD(AT$4-$Q68,IF($R68="",1000,$R68))=0,$O68,0))*IF($Y68&gt;0,(1+INDEX(Escalation!$B$3:$B$17,$Y68,0))^(AT$4-LevelCT!$C$5),1)*IF($X68=0,1,OFFSET(Profiles!$K$2,$X68,MAX(Profiles!$C$2,AT$4-$Q68)))*IF($AA68=1,(1+LevelCT!$C$6),1)</f>
        <v>0</v>
      </c>
      <c r="AU68" s="74">
        <f ca="1">IF(OR(AU$4&lt;$Q68,AU$4&gt;$Q68+IF($S68="",1000,$S68)-1),0,IF(MOD(AU$4-$Q68,IF($R68="",1000,$R68))=0,$O68,0))*IF($Y68&gt;0,(1+INDEX(Escalation!$B$3:$B$17,$Y68,0))^(AU$4-LevelCT!$C$5),1)*IF($X68=0,1,OFFSET(Profiles!$K$2,$X68,MAX(Profiles!$C$2,AU$4-$Q68)))*IF($AA68=1,(1+LevelCT!$C$6),1)</f>
        <v>0</v>
      </c>
      <c r="AV68" s="74">
        <f ca="1">IF(OR(AV$4&lt;$Q68,AV$4&gt;$Q68+IF($S68="",1000,$S68)-1),0,IF(MOD(AV$4-$Q68,IF($R68="",1000,$R68))=0,$O68,0))*IF($Y68&gt;0,(1+INDEX(Escalation!$B$3:$B$17,$Y68,0))^(AV$4-LevelCT!$C$5),1)*IF($X68=0,1,OFFSET(Profiles!$K$2,$X68,MAX(Profiles!$C$2,AV$4-$Q68)))*IF($AA68=1,(1+LevelCT!$C$6),1)</f>
        <v>0</v>
      </c>
      <c r="AW68" s="74">
        <f ca="1">IF(OR(AW$4&lt;$Q68,AW$4&gt;$Q68+IF($S68="",1000,$S68)-1),0,IF(MOD(AW$4-$Q68,IF($R68="",1000,$R68))=0,$O68,0))*IF($Y68&gt;0,(1+INDEX(Escalation!$B$3:$B$17,$Y68,0))^(AW$4-LevelCT!$C$5),1)*IF($X68=0,1,OFFSET(Profiles!$K$2,$X68,MAX(Profiles!$C$2,AW$4-$Q68)))*IF($AA68=1,(1+LevelCT!$C$6),1)</f>
        <v>0</v>
      </c>
      <c r="AX68" s="74">
        <f ca="1">IF(OR(AX$4&lt;$Q68,AX$4&gt;$Q68+IF($S68="",1000,$S68)-1),0,IF(MOD(AX$4-$Q68,IF($R68="",1000,$R68))=0,$O68,0))*IF($Y68&gt;0,(1+INDEX(Escalation!$B$3:$B$17,$Y68,0))^(AX$4-LevelCT!$C$5),1)*IF($X68=0,1,OFFSET(Profiles!$K$2,$X68,MAX(Profiles!$C$2,AX$4-$Q68)))*IF($AA68=1,(1+LevelCT!$C$6),1)</f>
        <v>0</v>
      </c>
      <c r="AY68" s="74">
        <f ca="1">IF(OR(AY$4&lt;$Q68,AY$4&gt;$Q68+IF($S68="",1000,$S68)-1),0,IF(MOD(AY$4-$Q68,IF($R68="",1000,$R68))=0,$O68,0))*IF($Y68&gt;0,(1+INDEX(Escalation!$B$3:$B$17,$Y68,0))^(AY$4-LevelCT!$C$5),1)*IF($X68=0,1,OFFSET(Profiles!$K$2,$X68,MAX(Profiles!$C$2,AY$4-$Q68)))*IF($AA68=1,(1+LevelCT!$C$6),1)</f>
        <v>0</v>
      </c>
      <c r="AZ68" s="74">
        <f ca="1">IF(OR(AZ$4&lt;$Q68,AZ$4&gt;$Q68+IF($S68="",1000,$S68)-1),0,IF(MOD(AZ$4-$Q68,IF($R68="",1000,$R68))=0,$O68,0))*IF($Y68&gt;0,(1+INDEX(Escalation!$B$3:$B$17,$Y68,0))^(AZ$4-LevelCT!$C$5),1)*IF($X68=0,1,OFFSET(Profiles!$K$2,$X68,MAX(Profiles!$C$2,AZ$4-$Q68)))*IF($AA68=1,(1+LevelCT!$C$6),1)</f>
        <v>0</v>
      </c>
      <c r="BA68" s="74">
        <f ca="1">IF(OR(BA$4&lt;$Q68,BA$4&gt;$Q68+IF($S68="",1000,$S68)-1),0,IF(MOD(BA$4-$Q68,IF($R68="",1000,$R68))=0,$O68,0))*IF($Y68&gt;0,(1+INDEX(Escalation!$B$3:$B$17,$Y68,0))^(BA$4-LevelCT!$C$5),1)*IF($X68=0,1,OFFSET(Profiles!$K$2,$X68,MAX(Profiles!$C$2,BA$4-$Q68)))*IF($AA68=1,(1+LevelCT!$C$6),1)</f>
        <v>0</v>
      </c>
      <c r="BB68" s="74">
        <f ca="1">IF(OR(BB$4&lt;$Q68,BB$4&gt;$Q68+IF($S68="",1000,$S68)-1),0,IF(MOD(BB$4-$Q68,IF($R68="",1000,$R68))=0,$O68,0))*IF($Y68&gt;0,(1+INDEX(Escalation!$B$3:$B$17,$Y68,0))^(BB$4-LevelCT!$C$5),1)*IF($X68=0,1,OFFSET(Profiles!$K$2,$X68,MAX(Profiles!$C$2,BB$4-$Q68)))*IF($AA68=1,(1+LevelCT!$C$6),1)</f>
        <v>0</v>
      </c>
      <c r="BC68" s="74">
        <f ca="1">IF(OR(BC$4&lt;$Q68,BC$4&gt;$Q68+IF($S68="",1000,$S68)-1),0,IF(MOD(BC$4-$Q68,IF($R68="",1000,$R68))=0,$O68,0))*IF($Y68&gt;0,(1+INDEX(Escalation!$B$3:$B$17,$Y68,0))^(BC$4-LevelCT!$C$5),1)*IF($X68=0,1,OFFSET(Profiles!$K$2,$X68,MAX(Profiles!$C$2,BC$4-$Q68)))*IF($AA68=1,(1+LevelCT!$C$6),1)</f>
        <v>0</v>
      </c>
      <c r="BD68" s="74">
        <f ca="1">IF(OR(BD$4&lt;$Q68,BD$4&gt;$Q68+IF($S68="",1000,$S68)-1),0,IF(MOD(BD$4-$Q68,IF($R68="",1000,$R68))=0,$O68,0))*IF($Y68&gt;0,(1+INDEX(Escalation!$B$3:$B$17,$Y68,0))^(BD$4-LevelCT!$C$5),1)*IF($X68=0,1,OFFSET(Profiles!$K$2,$X68,MAX(Profiles!$C$2,BD$4-$Q68)))*IF($AA68=1,(1+LevelCT!$C$6),1)</f>
        <v>0</v>
      </c>
      <c r="BE68" s="74">
        <f ca="1">IF(OR(BE$4&lt;$Q68,BE$4&gt;$Q68+IF($S68="",1000,$S68)-1),0,IF(MOD(BE$4-$Q68,IF($R68="",1000,$R68))=0,$O68,0))*IF($Y68&gt;0,(1+INDEX(Escalation!$B$3:$B$17,$Y68,0))^(BE$4-LevelCT!$C$5),1)*IF($X68=0,1,OFFSET(Profiles!$K$2,$X68,MAX(Profiles!$C$2,BE$4-$Q68)))*IF($AA68=1,(1+LevelCT!$C$6),1)</f>
        <v>0</v>
      </c>
      <c r="BF68" s="74">
        <f ca="1">IF(OR(BF$4&lt;$Q68,BF$4&gt;$Q68+IF($S68="",1000,$S68)-1),0,IF(MOD(BF$4-$Q68,IF($R68="",1000,$R68))=0,$O68,0))*IF($Y68&gt;0,(1+INDEX(Escalation!$B$3:$B$17,$Y68,0))^(BF$4-LevelCT!$C$5),1)*IF($X68=0,1,OFFSET(Profiles!$K$2,$X68,MAX(Profiles!$C$2,BF$4-$Q68)))*IF($AA68=1,(1+LevelCT!$C$6),1)</f>
        <v>0</v>
      </c>
      <c r="BG68" s="74">
        <f ca="1">IF(OR(BG$4&lt;$Q68,BG$4&gt;$Q68+IF($S68="",1000,$S68)-1),0,IF(MOD(BG$4-$Q68,IF($R68="",1000,$R68))=0,$O68,0))*IF($Y68&gt;0,(1+INDEX(Escalation!$B$3:$B$17,$Y68,0))^(BG$4-LevelCT!$C$5),1)*IF($X68=0,1,OFFSET(Profiles!$K$2,$X68,MAX(Profiles!$C$2,BG$4-$Q68)))*IF($AA68=1,(1+LevelCT!$C$6),1)</f>
        <v>0</v>
      </c>
      <c r="BH68" s="74">
        <f ca="1">IF(OR(BH$4&lt;$Q68,BH$4&gt;$Q68+IF($S68="",1000,$S68)-1),0,IF(MOD(BH$4-$Q68,IF($R68="",1000,$R68))=0,$O68,0))*IF($Y68&gt;0,(1+INDEX(Escalation!$B$3:$B$17,$Y68,0))^(BH$4-LevelCT!$C$5),1)*IF($X68=0,1,OFFSET(Profiles!$K$2,$X68,MAX(Profiles!$C$2,BH$4-$Q68)))*IF($AA68=1,(1+LevelCT!$C$6),1)</f>
        <v>0</v>
      </c>
      <c r="BI68" s="74">
        <f ca="1">IF(OR(BI$4&lt;$Q68,BI$4&gt;$Q68+IF($S68="",1000,$S68)-1),0,IF(MOD(BI$4-$Q68,IF($R68="",1000,$R68))=0,$O68,0))*IF($Y68&gt;0,(1+INDEX(Escalation!$B$3:$B$17,$Y68,0))^(BI$4-LevelCT!$C$5),1)*IF($X68=0,1,OFFSET(Profiles!$K$2,$X68,MAX(Profiles!$C$2,BI$4-$Q68)))*IF($AA68=1,(1+LevelCT!$C$6),1)</f>
        <v>0</v>
      </c>
      <c r="BJ68" s="74">
        <f ca="1">IF(OR(BJ$4&lt;$Q68,BJ$4&gt;$Q68+IF($S68="",1000,$S68)-1),0,IF(MOD(BJ$4-$Q68,IF($R68="",1000,$R68))=0,$O68,0))*IF($Y68&gt;0,(1+INDEX(Escalation!$B$3:$B$17,$Y68,0))^(BJ$4-LevelCT!$C$5),1)*IF($X68=0,1,OFFSET(Profiles!$K$2,$X68,MAX(Profiles!$C$2,BJ$4-$Q68)))*IF($AA68=1,(1+LevelCT!$C$6),1)</f>
        <v>0</v>
      </c>
      <c r="BK68" s="74">
        <f ca="1">IF(OR(BK$4&lt;$Q68,BK$4&gt;$Q68+IF($S68="",1000,$S68)-1),0,IF(MOD(BK$4-$Q68,IF($R68="",1000,$R68))=0,$O68,0))*IF($Y68&gt;0,(1+INDEX(Escalation!$B$3:$B$17,$Y68,0))^(BK$4-LevelCT!$C$5),1)*IF($X68=0,1,OFFSET(Profiles!$K$2,$X68,MAX(Profiles!$C$2,BK$4-$Q68)))*IF($AA68=1,(1+LevelCT!$C$6),1)</f>
        <v>0</v>
      </c>
      <c r="BL68" s="74">
        <f ca="1">IF(OR(BL$4&lt;$Q68,BL$4&gt;$Q68+IF($S68="",1000,$S68)-1),0,IF(MOD(BL$4-$Q68,IF($R68="",1000,$R68))=0,$O68,0))*IF($Y68&gt;0,(1+INDEX(Escalation!$B$3:$B$17,$Y68,0))^(BL$4-LevelCT!$C$5),1)*IF($X68=0,1,OFFSET(Profiles!$K$2,$X68,MAX(Profiles!$C$2,BL$4-$Q68)))*IF($AA68=1,(1+LevelCT!$C$6),1)</f>
        <v>0</v>
      </c>
      <c r="BM68" s="74">
        <f ca="1">IF(OR(BM$4&lt;$Q68,BM$4&gt;$Q68+IF($S68="",1000,$S68)-1),0,IF(MOD(BM$4-$Q68,IF($R68="",1000,$R68))=0,$O68,0))*IF($Y68&gt;0,(1+INDEX(Escalation!$B$3:$B$17,$Y68,0))^(BM$4-LevelCT!$C$5),1)*IF($X68=0,1,OFFSET(Profiles!$K$2,$X68,MAX(Profiles!$C$2,BM$4-$Q68)))*IF($AA68=1,(1+LevelCT!$C$6),1)</f>
        <v>0</v>
      </c>
      <c r="BN68" s="74">
        <f ca="1">IF(OR(BN$4&lt;$Q68,BN$4&gt;$Q68+IF($S68="",1000,$S68)-1),0,IF(MOD(BN$4-$Q68,IF($R68="",1000,$R68))=0,$O68,0))*IF($Y68&gt;0,(1+INDEX(Escalation!$B$3:$B$17,$Y68,0))^(BN$4-LevelCT!$C$5),1)*IF($X68=0,1,OFFSET(Profiles!$K$2,$X68,MAX(Profiles!$C$2,BN$4-$Q68)))*IF($AA68=1,(1+LevelCT!$C$6),1)</f>
        <v>0</v>
      </c>
      <c r="BO68" s="74">
        <f ca="1">IF(OR(BO$4&lt;$Q68,BO$4&gt;$Q68+IF($S68="",1000,$S68)-1),0,IF(MOD(BO$4-$Q68,IF($R68="",1000,$R68))=0,$O68,0))*IF($Y68&gt;0,(1+INDEX(Escalation!$B$3:$B$17,$Y68,0))^(BO$4-LevelCT!$C$5),1)*IF($X68=0,1,OFFSET(Profiles!$K$2,$X68,MAX(Profiles!$C$2,BO$4-$Q68)))*IF($AA68=1,(1+LevelCT!$C$6),1)</f>
        <v>0</v>
      </c>
      <c r="BP68" s="74">
        <f ca="1">IF(OR(BP$4&lt;$Q68,BP$4&gt;$Q68+IF($S68="",1000,$S68)-1),0,IF(MOD(BP$4-$Q68,IF($R68="",1000,$R68))=0,$O68,0))*IF($Y68&gt;0,(1+INDEX(Escalation!$B$3:$B$17,$Y68,0))^(BP$4-LevelCT!$C$5),1)*IF($X68=0,1,OFFSET(Profiles!$K$2,$X68,MAX(Profiles!$C$2,BP$4-$Q68)))*IF($AA68=1,(1+LevelCT!$C$6),1)</f>
        <v>0</v>
      </c>
      <c r="BQ68" s="74">
        <f ca="1">IF(OR(BQ$4&lt;$Q68,BQ$4&gt;$Q68+IF($S68="",1000,$S68)-1),0,IF(MOD(BQ$4-$Q68,IF($R68="",1000,$R68))=0,$O68,0))*IF($Y68&gt;0,(1+INDEX(Escalation!$B$3:$B$17,$Y68,0))^(BQ$4-LevelCT!$C$5),1)*IF($X68=0,1,OFFSET(Profiles!$K$2,$X68,MAX(Profiles!$C$2,BQ$4-$Q68)))*IF($AA68=1,(1+LevelCT!$C$6),1)</f>
        <v>0</v>
      </c>
      <c r="BR68" s="74">
        <f ca="1">IF(OR(BR$4&lt;$Q68,BR$4&gt;$Q68+IF($S68="",1000,$S68)-1),0,IF(MOD(BR$4-$Q68,IF($R68="",1000,$R68))=0,$O68,0))*IF($Y68&gt;0,(1+INDEX(Escalation!$B$3:$B$17,$Y68,0))^(BR$4-LevelCT!$C$5),1)*IF($X68=0,1,OFFSET(Profiles!$K$2,$X68,MAX(Profiles!$C$2,BR$4-$Q68)))*IF($AA68=1,(1+LevelCT!$C$6),1)</f>
        <v>0</v>
      </c>
      <c r="BS68" s="74">
        <f ca="1">IF(OR(BS$4&lt;$Q68,BS$4&gt;$Q68+IF($S68="",1000,$S68)-1),0,IF(MOD(BS$4-$Q68,IF($R68="",1000,$R68))=0,$O68,0))*IF($Y68&gt;0,(1+INDEX(Escalation!$B$3:$B$17,$Y68,0))^(BS$4-LevelCT!$C$5),1)*IF($X68=0,1,OFFSET(Profiles!$K$2,$X68,MAX(Profiles!$C$2,BS$4-$Q68)))*IF($AA68=1,(1+LevelCT!$C$6),1)</f>
        <v>0</v>
      </c>
      <c r="BT68" s="74">
        <f ca="1">IF(OR(BT$4&lt;$Q68,BT$4&gt;$Q68+IF($S68="",1000,$S68)-1),0,IF(MOD(BT$4-$Q68,IF($R68="",1000,$R68))=0,$O68,0))*IF($Y68&gt;0,(1+INDEX(Escalation!$B$3:$B$17,$Y68,0))^(BT$4-LevelCT!$C$5),1)*IF($X68=0,1,OFFSET(Profiles!$K$2,$X68,MAX(Profiles!$C$2,BT$4-$Q68)))*IF($AA68=1,(1+LevelCT!$C$6),1)</f>
        <v>0</v>
      </c>
      <c r="BU68" s="74">
        <f ca="1">IF(OR(BU$4&lt;$Q68,BU$4&gt;$Q68+IF($S68="",1000,$S68)-1),0,IF(MOD(BU$4-$Q68,IF($R68="",1000,$R68))=0,$O68,0))*IF($Y68&gt;0,(1+INDEX(Escalation!$B$3:$B$17,$Y68,0))^(BU$4-LevelCT!$C$5),1)*IF($X68=0,1,OFFSET(Profiles!$K$2,$X68,MAX(Profiles!$C$2,BU$4-$Q68)))*IF($AA68=1,(1+LevelCT!$C$6),1)</f>
        <v>0</v>
      </c>
      <c r="BV68" s="74">
        <f ca="1">IF(OR(BV$4&lt;$Q68,BV$4&gt;$Q68+IF($S68="",1000,$S68)-1),0,IF(MOD(BV$4-$Q68,IF($R68="",1000,$R68))=0,$O68,0))*IF($Y68&gt;0,(1+INDEX(Escalation!$B$3:$B$17,$Y68,0))^(BV$4-LevelCT!$C$5),1)*IF($X68=0,1,OFFSET(Profiles!$K$2,$X68,MAX(Profiles!$C$2,BV$4-$Q68)))*IF($AA68=1,(1+LevelCT!$C$6),1)</f>
        <v>0</v>
      </c>
      <c r="BW68" s="74">
        <f ca="1">IF(OR(BW$4&lt;$Q68,BW$4&gt;$Q68+IF($S68="",1000,$S68)-1),0,IF(MOD(BW$4-$Q68,IF($R68="",1000,$R68))=0,$O68,0))*IF($Y68&gt;0,(1+INDEX(Escalation!$B$3:$B$17,$Y68,0))^(BW$4-LevelCT!$C$5),1)*IF($X68=0,1,OFFSET(Profiles!$K$2,$X68,MAX(Profiles!$C$2,BW$4-$Q68)))*IF($AA68=1,(1+LevelCT!$C$6),1)</f>
        <v>0</v>
      </c>
      <c r="BX68" s="74">
        <f ca="1">IF(OR(BX$4&lt;$Q68,BX$4&gt;$Q68+IF($S68="",1000,$S68)-1),0,IF(MOD(BX$4-$Q68,IF($R68="",1000,$R68))=0,$O68,0))*IF($Y68&gt;0,(1+INDEX(Escalation!$B$3:$B$17,$Y68,0))^(BX$4-LevelCT!$C$5),1)*IF($X68=0,1,OFFSET(Profiles!$K$2,$X68,MAX(Profiles!$C$2,BX$4-$Q68)))*IF($AA68=1,(1+LevelCT!$C$6),1)</f>
        <v>0</v>
      </c>
      <c r="BY68" s="74">
        <f ca="1">IF(OR(BY$4&lt;$Q68,BY$4&gt;$Q68+IF($S68="",1000,$S68)-1),0,IF(MOD(BY$4-$Q68,IF($R68="",1000,$R68))=0,$O68,0))*IF($Y68&gt;0,(1+INDEX(Escalation!$B$3:$B$17,$Y68,0))^(BY$4-LevelCT!$C$5),1)*IF($X68=0,1,OFFSET(Profiles!$K$2,$X68,MAX(Profiles!$C$2,BY$4-$Q68)))*IF($AA68=1,(1+LevelCT!$C$6),1)</f>
        <v>0</v>
      </c>
      <c r="BZ68" s="74">
        <f ca="1">IF(OR(BZ$4&lt;$Q68,BZ$4&gt;$Q68+IF($S68="",1000,$S68)-1),0,IF(MOD(BZ$4-$Q68,IF($R68="",1000,$R68))=0,$O68,0))*IF($Y68&gt;0,(1+INDEX(Escalation!$B$3:$B$17,$Y68,0))^(BZ$4-LevelCT!$C$5),1)*IF($X68=0,1,OFFSET(Profiles!$K$2,$X68,MAX(Profiles!$C$2,BZ$4-$Q68)))*IF($AA68=1,(1+LevelCT!$C$6),1)</f>
        <v>0</v>
      </c>
      <c r="CA68" s="135">
        <f ca="1">IF(OR($Z68=0,LevelCT!$C$4="CF"),AC68,
IF(LEFT($V68,3)="ON_",
     IF(LevelCT!$C$4="RR",SUMPRODUCT(OFFSET($AC68,0,0,1,COUNT($AC$4:$BZ$4)),OFFSET(Profiles!$K$13,($Z68-1)*(Profiles!$I$11+1)+CA$4-LevelCT!$C$3+1,0,1,COUNT($AC$4:$BZ$4))),
     IF(LevelCT!$C$4="ECC",$EA68*$EB68*SUMPRODUCT(OFFSET($AC68,0,MAX(0,CA$4-$DZ68-$CA$4+1),1,MIN($DZ68,CA$4-$CA$4+1)),OFFSET(Escalation!$L$23,($Y68-1)*(Escalation!$J$21+1)+CA$4-LevelCT!$C$3+1,MAX(0,CA$4-$DZ68-$CA$4+1),1,MIN($DZ68,CA$4-$CA$4+1))),
     IF(LevelCT!$C$4="PV",AC68*$EA68,
     IF(LevelCT!$C$4="FCR",$EC68*SUM(OFFSET($AC68,0,MAX(CA$4-$AC$4-$DZ68+1,0),1,MIN($DZ68,CA$4-$AC$4+1))),0)))),
SUM($AC68:$BZ68)*
     IF(LevelCT!$C$4="RR",OFFSET(Profiles!$K$2,$Z68,MAX(Profiles!$C$2,AC$4-$W68)),
     IF(LevelCT!$C$4="ECC",$EA68*$EB68*IF(MAX(Escalation!$D$2,AC$4-$W68)&gt;$DZ68-1,0,OFFSET(Escalation!$L$2,$Y68,MAX(Escalation!$D$2,AC$4-$W68))),
     IF(LevelCT!$C$4="PV",IF(CA$4=$W68,$EA68,0),
     IF(LevelCT!$C$4="FCR",IF(AND(CA$4&gt;=$W68,OFFSET(Profiles!$K$2,$Z68,MAX(Profiles!$C$2,AC$4-$W68))&gt;0),$EC68,0),0))))))</f>
        <v>0</v>
      </c>
      <c r="CB68" s="136">
        <f ca="1">IF(OR($Z68=0,LevelCT!$C$4="CF"),AD68,
IF(LEFT($V68,3)="ON_",
     IF(LevelCT!$C$4="RR",SUMPRODUCT(OFFSET($AC68,0,0,1,COUNT($AC$4:$BZ$4)),OFFSET(Profiles!$K$13,($Z68-1)*(Profiles!$I$11+1)+CB$4-LevelCT!$C$3+1,0,1,COUNT($AC$4:$BZ$4))),
     IF(LevelCT!$C$4="ECC",$EA68*$EB68*SUMPRODUCT(OFFSET($AC68,0,MAX(0,CB$4-$DZ68-$CA$4+1),1,MIN($DZ68,CB$4-$CA$4+1)),OFFSET(Escalation!$L$23,($Y68-1)*(Escalation!$J$21+1)+CB$4-LevelCT!$C$3+1,MAX(0,CB$4-$DZ68-$CA$4+1),1,MIN($DZ68,CB$4-$CA$4+1))),
     IF(LevelCT!$C$4="PV",AD68*$EA68,
     IF(LevelCT!$C$4="FCR",$EC68*SUM(OFFSET($AC68,0,MAX(CB$4-$AC$4-$DZ68+1,0),1,MIN($DZ68,CB$4-$AC$4+1))),0)))),
SUM($AC68:$BZ68)*
     IF(LevelCT!$C$4="RR",OFFSET(Profiles!$K$2,$Z68,MAX(Profiles!$C$2,AD$4-$W68)),
     IF(LevelCT!$C$4="ECC",$EA68*$EB68*IF(MAX(Escalation!$D$2,AD$4-$W68)&gt;$DZ68-1,0,OFFSET(Escalation!$L$2,$Y68,MAX(Escalation!$D$2,AD$4-$W68))),
     IF(LevelCT!$C$4="PV",IF(CB$4=$W68,$EA68,0),
     IF(LevelCT!$C$4="FCR",IF(AND(CB$4&gt;=$W68,OFFSET(Profiles!$K$2,$Z68,MAX(Profiles!$C$2,AD$4-$W68))&gt;0),$EC68,0),0))))))</f>
        <v>0</v>
      </c>
      <c r="CC68" s="136">
        <f ca="1">IF(OR($Z68=0,LevelCT!$C$4="CF"),AE68,
IF(LEFT($V68,3)="ON_",
     IF(LevelCT!$C$4="RR",SUMPRODUCT(OFFSET($AC68,0,0,1,COUNT($AC$4:$BZ$4)),OFFSET(Profiles!$K$13,($Z68-1)*(Profiles!$I$11+1)+CC$4-LevelCT!$C$3+1,0,1,COUNT($AC$4:$BZ$4))),
     IF(LevelCT!$C$4="ECC",$EA68*$EB68*SUMPRODUCT(OFFSET($AC68,0,MAX(0,CC$4-$DZ68-$CA$4+1),1,MIN($DZ68,CC$4-$CA$4+1)),OFFSET(Escalation!$L$23,($Y68-1)*(Escalation!$J$21+1)+CC$4-LevelCT!$C$3+1,MAX(0,CC$4-$DZ68-$CA$4+1),1,MIN($DZ68,CC$4-$CA$4+1))),
     IF(LevelCT!$C$4="PV",AE68*$EA68,
     IF(LevelCT!$C$4="FCR",$EC68*SUM(OFFSET($AC68,0,MAX(CC$4-$AC$4-$DZ68+1,0),1,MIN($DZ68,CC$4-$AC$4+1))),0)))),
SUM($AC68:$BZ68)*
     IF(LevelCT!$C$4="RR",OFFSET(Profiles!$K$2,$Z68,MAX(Profiles!$C$2,AE$4-$W68)),
     IF(LevelCT!$C$4="ECC",$EA68*$EB68*IF(MAX(Escalation!$D$2,AE$4-$W68)&gt;$DZ68-1,0,OFFSET(Escalation!$L$2,$Y68,MAX(Escalation!$D$2,AE$4-$W68))),
     IF(LevelCT!$C$4="PV",IF(CC$4=$W68,$EA68,0),
     IF(LevelCT!$C$4="FCR",IF(AND(CC$4&gt;=$W68,OFFSET(Profiles!$K$2,$Z68,MAX(Profiles!$C$2,AE$4-$W68))&gt;0),$EC68,0),0))))))</f>
        <v>0</v>
      </c>
      <c r="CD68" s="136">
        <f ca="1">IF(OR($Z68=0,LevelCT!$C$4="CF"),AF68,
IF(LEFT($V68,3)="ON_",
     IF(LevelCT!$C$4="RR",SUMPRODUCT(OFFSET($AC68,0,0,1,COUNT($AC$4:$BZ$4)),OFFSET(Profiles!$K$13,($Z68-1)*(Profiles!$I$11+1)+CD$4-LevelCT!$C$3+1,0,1,COUNT($AC$4:$BZ$4))),
     IF(LevelCT!$C$4="ECC",$EA68*$EB68*SUMPRODUCT(OFFSET($AC68,0,MAX(0,CD$4-$DZ68-$CA$4+1),1,MIN($DZ68,CD$4-$CA$4+1)),OFFSET(Escalation!$L$23,($Y68-1)*(Escalation!$J$21+1)+CD$4-LevelCT!$C$3+1,MAX(0,CD$4-$DZ68-$CA$4+1),1,MIN($DZ68,CD$4-$CA$4+1))),
     IF(LevelCT!$C$4="PV",AF68*$EA68,
     IF(LevelCT!$C$4="FCR",$EC68*SUM(OFFSET($AC68,0,MAX(CD$4-$AC$4-$DZ68+1,0),1,MIN($DZ68,CD$4-$AC$4+1))),0)))),
SUM($AC68:$BZ68)*
     IF(LevelCT!$C$4="RR",OFFSET(Profiles!$K$2,$Z68,MAX(Profiles!$C$2,AF$4-$W68)),
     IF(LevelCT!$C$4="ECC",$EA68*$EB68*IF(MAX(Escalation!$D$2,AF$4-$W68)&gt;$DZ68-1,0,OFFSET(Escalation!$L$2,$Y68,MAX(Escalation!$D$2,AF$4-$W68))),
     IF(LevelCT!$C$4="PV",IF(CD$4=$W68,$EA68,0),
     IF(LevelCT!$C$4="FCR",IF(AND(CD$4&gt;=$W68,OFFSET(Profiles!$K$2,$Z68,MAX(Profiles!$C$2,AF$4-$W68))&gt;0),$EC68,0),0))))))</f>
        <v>0</v>
      </c>
      <c r="CE68" s="136">
        <f ca="1">IF(OR($Z68=0,LevelCT!$C$4="CF"),AG68,
IF(LEFT($V68,3)="ON_",
     IF(LevelCT!$C$4="RR",SUMPRODUCT(OFFSET($AC68,0,0,1,COUNT($AC$4:$BZ$4)),OFFSET(Profiles!$K$13,($Z68-1)*(Profiles!$I$11+1)+CE$4-LevelCT!$C$3+1,0,1,COUNT($AC$4:$BZ$4))),
     IF(LevelCT!$C$4="ECC",$EA68*$EB68*SUMPRODUCT(OFFSET($AC68,0,MAX(0,CE$4-$DZ68-$CA$4+1),1,MIN($DZ68,CE$4-$CA$4+1)),OFFSET(Escalation!$L$23,($Y68-1)*(Escalation!$J$21+1)+CE$4-LevelCT!$C$3+1,MAX(0,CE$4-$DZ68-$CA$4+1),1,MIN($DZ68,CE$4-$CA$4+1))),
     IF(LevelCT!$C$4="PV",AG68*$EA68,
     IF(LevelCT!$C$4="FCR",$EC68*SUM(OFFSET($AC68,0,MAX(CE$4-$AC$4-$DZ68+1,0),1,MIN($DZ68,CE$4-$AC$4+1))),0)))),
SUM($AC68:$BZ68)*
     IF(LevelCT!$C$4="RR",OFFSET(Profiles!$K$2,$Z68,MAX(Profiles!$C$2,AG$4-$W68)),
     IF(LevelCT!$C$4="ECC",$EA68*$EB68*IF(MAX(Escalation!$D$2,AG$4-$W68)&gt;$DZ68-1,0,OFFSET(Escalation!$L$2,$Y68,MAX(Escalation!$D$2,AG$4-$W68))),
     IF(LevelCT!$C$4="PV",IF(CE$4=$W68,$EA68,0),
     IF(LevelCT!$C$4="FCR",IF(AND(CE$4&gt;=$W68,OFFSET(Profiles!$K$2,$Z68,MAX(Profiles!$C$2,AG$4-$W68))&gt;0),$EC68,0),0))))))</f>
        <v>0</v>
      </c>
      <c r="CF68" s="136">
        <f ca="1">IF(OR($Z68=0,LevelCT!$C$4="CF"),AH68,
IF(LEFT($V68,3)="ON_",
     IF(LevelCT!$C$4="RR",SUMPRODUCT(OFFSET($AC68,0,0,1,COUNT($AC$4:$BZ$4)),OFFSET(Profiles!$K$13,($Z68-1)*(Profiles!$I$11+1)+CF$4-LevelCT!$C$3+1,0,1,COUNT($AC$4:$BZ$4))),
     IF(LevelCT!$C$4="ECC",$EA68*$EB68*SUMPRODUCT(OFFSET($AC68,0,MAX(0,CF$4-$DZ68-$CA$4+1),1,MIN($DZ68,CF$4-$CA$4+1)),OFFSET(Escalation!$L$23,($Y68-1)*(Escalation!$J$21+1)+CF$4-LevelCT!$C$3+1,MAX(0,CF$4-$DZ68-$CA$4+1),1,MIN($DZ68,CF$4-$CA$4+1))),
     IF(LevelCT!$C$4="PV",AH68*$EA68,
     IF(LevelCT!$C$4="FCR",$EC68*SUM(OFFSET($AC68,0,MAX(CF$4-$AC$4-$DZ68+1,0),1,MIN($DZ68,CF$4-$AC$4+1))),0)))),
SUM($AC68:$BZ68)*
     IF(LevelCT!$C$4="RR",OFFSET(Profiles!$K$2,$Z68,MAX(Profiles!$C$2,AH$4-$W68)),
     IF(LevelCT!$C$4="ECC",$EA68*$EB68*IF(MAX(Escalation!$D$2,AH$4-$W68)&gt;$DZ68-1,0,OFFSET(Escalation!$L$2,$Y68,MAX(Escalation!$D$2,AH$4-$W68))),
     IF(LevelCT!$C$4="PV",IF(CF$4=$W68,$EA68,0),
     IF(LevelCT!$C$4="FCR",IF(AND(CF$4&gt;=$W68,OFFSET(Profiles!$K$2,$Z68,MAX(Profiles!$C$2,AH$4-$W68))&gt;0),$EC68,0),0))))))</f>
        <v>0</v>
      </c>
      <c r="CG68" s="136">
        <f ca="1">IF(OR($Z68=0,LevelCT!$C$4="CF"),AI68,
IF(LEFT($V68,3)="ON_",
     IF(LevelCT!$C$4="RR",SUMPRODUCT(OFFSET($AC68,0,0,1,COUNT($AC$4:$BZ$4)),OFFSET(Profiles!$K$13,($Z68-1)*(Profiles!$I$11+1)+CG$4-LevelCT!$C$3+1,0,1,COUNT($AC$4:$BZ$4))),
     IF(LevelCT!$C$4="ECC",$EA68*$EB68*SUMPRODUCT(OFFSET($AC68,0,MAX(0,CG$4-$DZ68-$CA$4+1),1,MIN($DZ68,CG$4-$CA$4+1)),OFFSET(Escalation!$L$23,($Y68-1)*(Escalation!$J$21+1)+CG$4-LevelCT!$C$3+1,MAX(0,CG$4-$DZ68-$CA$4+1),1,MIN($DZ68,CG$4-$CA$4+1))),
     IF(LevelCT!$C$4="PV",AI68*$EA68,
     IF(LevelCT!$C$4="FCR",$EC68*SUM(OFFSET($AC68,0,MAX(CG$4-$AC$4-$DZ68+1,0),1,MIN($DZ68,CG$4-$AC$4+1))),0)))),
SUM($AC68:$BZ68)*
     IF(LevelCT!$C$4="RR",OFFSET(Profiles!$K$2,$Z68,MAX(Profiles!$C$2,AI$4-$W68)),
     IF(LevelCT!$C$4="ECC",$EA68*$EB68*IF(MAX(Escalation!$D$2,AI$4-$W68)&gt;$DZ68-1,0,OFFSET(Escalation!$L$2,$Y68,MAX(Escalation!$D$2,AI$4-$W68))),
     IF(LevelCT!$C$4="PV",IF(CG$4=$W68,$EA68,0),
     IF(LevelCT!$C$4="FCR",IF(AND(CG$4&gt;=$W68,OFFSET(Profiles!$K$2,$Z68,MAX(Profiles!$C$2,AI$4-$W68))&gt;0),$EC68,0),0))))))</f>
        <v>0</v>
      </c>
      <c r="CH68" s="136">
        <f ca="1">IF(OR($Z68=0,LevelCT!$C$4="CF"),AJ68,
IF(LEFT($V68,3)="ON_",
     IF(LevelCT!$C$4="RR",SUMPRODUCT(OFFSET($AC68,0,0,1,COUNT($AC$4:$BZ$4)),OFFSET(Profiles!$K$13,($Z68-1)*(Profiles!$I$11+1)+CH$4-LevelCT!$C$3+1,0,1,COUNT($AC$4:$BZ$4))),
     IF(LevelCT!$C$4="ECC",$EA68*$EB68*SUMPRODUCT(OFFSET($AC68,0,MAX(0,CH$4-$DZ68-$CA$4+1),1,MIN($DZ68,CH$4-$CA$4+1)),OFFSET(Escalation!$L$23,($Y68-1)*(Escalation!$J$21+1)+CH$4-LevelCT!$C$3+1,MAX(0,CH$4-$DZ68-$CA$4+1),1,MIN($DZ68,CH$4-$CA$4+1))),
     IF(LevelCT!$C$4="PV",AJ68*$EA68,
     IF(LevelCT!$C$4="FCR",$EC68*SUM(OFFSET($AC68,0,MAX(CH$4-$AC$4-$DZ68+1,0),1,MIN($DZ68,CH$4-$AC$4+1))),0)))),
SUM($AC68:$BZ68)*
     IF(LevelCT!$C$4="RR",OFFSET(Profiles!$K$2,$Z68,MAX(Profiles!$C$2,AJ$4-$W68)),
     IF(LevelCT!$C$4="ECC",$EA68*$EB68*IF(MAX(Escalation!$D$2,AJ$4-$W68)&gt;$DZ68-1,0,OFFSET(Escalation!$L$2,$Y68,MAX(Escalation!$D$2,AJ$4-$W68))),
     IF(LevelCT!$C$4="PV",IF(CH$4=$W68,$EA68,0),
     IF(LevelCT!$C$4="FCR",IF(AND(CH$4&gt;=$W68,OFFSET(Profiles!$K$2,$Z68,MAX(Profiles!$C$2,AJ$4-$W68))&gt;0),$EC68,0),0))))))</f>
        <v>0</v>
      </c>
      <c r="CI68" s="136">
        <f ca="1">IF(OR($Z68=0,LevelCT!$C$4="CF"),AK68,
IF(LEFT($V68,3)="ON_",
     IF(LevelCT!$C$4="RR",SUMPRODUCT(OFFSET($AC68,0,0,1,COUNT($AC$4:$BZ$4)),OFFSET(Profiles!$K$13,($Z68-1)*(Profiles!$I$11+1)+CI$4-LevelCT!$C$3+1,0,1,COUNT($AC$4:$BZ$4))),
     IF(LevelCT!$C$4="ECC",$EA68*$EB68*SUMPRODUCT(OFFSET($AC68,0,MAX(0,CI$4-$DZ68-$CA$4+1),1,MIN($DZ68,CI$4-$CA$4+1)),OFFSET(Escalation!$L$23,($Y68-1)*(Escalation!$J$21+1)+CI$4-LevelCT!$C$3+1,MAX(0,CI$4-$DZ68-$CA$4+1),1,MIN($DZ68,CI$4-$CA$4+1))),
     IF(LevelCT!$C$4="PV",AK68*$EA68,
     IF(LevelCT!$C$4="FCR",$EC68*SUM(OFFSET($AC68,0,MAX(CI$4-$AC$4-$DZ68+1,0),1,MIN($DZ68,CI$4-$AC$4+1))),0)))),
SUM($AC68:$BZ68)*
     IF(LevelCT!$C$4="RR",OFFSET(Profiles!$K$2,$Z68,MAX(Profiles!$C$2,AK$4-$W68)),
     IF(LevelCT!$C$4="ECC",$EA68*$EB68*IF(MAX(Escalation!$D$2,AK$4-$W68)&gt;$DZ68-1,0,OFFSET(Escalation!$L$2,$Y68,MAX(Escalation!$D$2,AK$4-$W68))),
     IF(LevelCT!$C$4="PV",IF(CI$4=$W68,$EA68,0),
     IF(LevelCT!$C$4="FCR",IF(AND(CI$4&gt;=$W68,OFFSET(Profiles!$K$2,$Z68,MAX(Profiles!$C$2,AK$4-$W68))&gt;0),$EC68,0),0))))))</f>
        <v>0</v>
      </c>
      <c r="CJ68" s="136">
        <f ca="1">IF(OR($Z68=0,LevelCT!$C$4="CF"),AL68,
IF(LEFT($V68,3)="ON_",
     IF(LevelCT!$C$4="RR",SUMPRODUCT(OFFSET($AC68,0,0,1,COUNT($AC$4:$BZ$4)),OFFSET(Profiles!$K$13,($Z68-1)*(Profiles!$I$11+1)+CJ$4-LevelCT!$C$3+1,0,1,COUNT($AC$4:$BZ$4))),
     IF(LevelCT!$C$4="ECC",$EA68*$EB68*SUMPRODUCT(OFFSET($AC68,0,MAX(0,CJ$4-$DZ68-$CA$4+1),1,MIN($DZ68,CJ$4-$CA$4+1)),OFFSET(Escalation!$L$23,($Y68-1)*(Escalation!$J$21+1)+CJ$4-LevelCT!$C$3+1,MAX(0,CJ$4-$DZ68-$CA$4+1),1,MIN($DZ68,CJ$4-$CA$4+1))),
     IF(LevelCT!$C$4="PV",AL68*$EA68,
     IF(LevelCT!$C$4="FCR",$EC68*SUM(OFFSET($AC68,0,MAX(CJ$4-$AC$4-$DZ68+1,0),1,MIN($DZ68,CJ$4-$AC$4+1))),0)))),
SUM($AC68:$BZ68)*
     IF(LevelCT!$C$4="RR",OFFSET(Profiles!$K$2,$Z68,MAX(Profiles!$C$2,AL$4-$W68)),
     IF(LevelCT!$C$4="ECC",$EA68*$EB68*IF(MAX(Escalation!$D$2,AL$4-$W68)&gt;$DZ68-1,0,OFFSET(Escalation!$L$2,$Y68,MAX(Escalation!$D$2,AL$4-$W68))),
     IF(LevelCT!$C$4="PV",IF(CJ$4=$W68,$EA68,0),
     IF(LevelCT!$C$4="FCR",IF(AND(CJ$4&gt;=$W68,OFFSET(Profiles!$K$2,$Z68,MAX(Profiles!$C$2,AL$4-$W68))&gt;0),$EC68,0),0))))))</f>
        <v>0</v>
      </c>
      <c r="CK68" s="136">
        <f ca="1">IF(OR($Z68=0,LevelCT!$C$4="CF"),AM68,
IF(LEFT($V68,3)="ON_",
     IF(LevelCT!$C$4="RR",SUMPRODUCT(OFFSET($AC68,0,0,1,COUNT($AC$4:$BZ$4)),OFFSET(Profiles!$K$13,($Z68-1)*(Profiles!$I$11+1)+CK$4-LevelCT!$C$3+1,0,1,COUNT($AC$4:$BZ$4))),
     IF(LevelCT!$C$4="ECC",$EA68*$EB68*SUMPRODUCT(OFFSET($AC68,0,MAX(0,CK$4-$DZ68-$CA$4+1),1,MIN($DZ68,CK$4-$CA$4+1)),OFFSET(Escalation!$L$23,($Y68-1)*(Escalation!$J$21+1)+CK$4-LevelCT!$C$3+1,MAX(0,CK$4-$DZ68-$CA$4+1),1,MIN($DZ68,CK$4-$CA$4+1))),
     IF(LevelCT!$C$4="PV",AM68*$EA68,
     IF(LevelCT!$C$4="FCR",$EC68*SUM(OFFSET($AC68,0,MAX(CK$4-$AC$4-$DZ68+1,0),1,MIN($DZ68,CK$4-$AC$4+1))),0)))),
SUM($AC68:$BZ68)*
     IF(LevelCT!$C$4="RR",OFFSET(Profiles!$K$2,$Z68,MAX(Profiles!$C$2,AM$4-$W68)),
     IF(LevelCT!$C$4="ECC",$EA68*$EB68*IF(MAX(Escalation!$D$2,AM$4-$W68)&gt;$DZ68-1,0,OFFSET(Escalation!$L$2,$Y68,MAX(Escalation!$D$2,AM$4-$W68))),
     IF(LevelCT!$C$4="PV",IF(CK$4=$W68,$EA68,0),
     IF(LevelCT!$C$4="FCR",IF(AND(CK$4&gt;=$W68,OFFSET(Profiles!$K$2,$Z68,MAX(Profiles!$C$2,AM$4-$W68))&gt;0),$EC68,0),0))))))</f>
        <v>0</v>
      </c>
      <c r="CL68" s="136">
        <f ca="1">IF(OR($Z68=0,LevelCT!$C$4="CF"),AN68,
IF(LEFT($V68,3)="ON_",
     IF(LevelCT!$C$4="RR",SUMPRODUCT(OFFSET($AC68,0,0,1,COUNT($AC$4:$BZ$4)),OFFSET(Profiles!$K$13,($Z68-1)*(Profiles!$I$11+1)+CL$4-LevelCT!$C$3+1,0,1,COUNT($AC$4:$BZ$4))),
     IF(LevelCT!$C$4="ECC",$EA68*$EB68*SUMPRODUCT(OFFSET($AC68,0,MAX(0,CL$4-$DZ68-$CA$4+1),1,MIN($DZ68,CL$4-$CA$4+1)),OFFSET(Escalation!$L$23,($Y68-1)*(Escalation!$J$21+1)+CL$4-LevelCT!$C$3+1,MAX(0,CL$4-$DZ68-$CA$4+1),1,MIN($DZ68,CL$4-$CA$4+1))),
     IF(LevelCT!$C$4="PV",AN68*$EA68,
     IF(LevelCT!$C$4="FCR",$EC68*SUM(OFFSET($AC68,0,MAX(CL$4-$AC$4-$DZ68+1,0),1,MIN($DZ68,CL$4-$AC$4+1))),0)))),
SUM($AC68:$BZ68)*
     IF(LevelCT!$C$4="RR",OFFSET(Profiles!$K$2,$Z68,MAX(Profiles!$C$2,AN$4-$W68)),
     IF(LevelCT!$C$4="ECC",$EA68*$EB68*IF(MAX(Escalation!$D$2,AN$4-$W68)&gt;$DZ68-1,0,OFFSET(Escalation!$L$2,$Y68,MAX(Escalation!$D$2,AN$4-$W68))),
     IF(LevelCT!$C$4="PV",IF(CL$4=$W68,$EA68,0),
     IF(LevelCT!$C$4="FCR",IF(AND(CL$4&gt;=$W68,OFFSET(Profiles!$K$2,$Z68,MAX(Profiles!$C$2,AN$4-$W68))&gt;0),$EC68,0),0))))))</f>
        <v>0</v>
      </c>
      <c r="CM68" s="136">
        <f ca="1">IF(OR($Z68=0,LevelCT!$C$4="CF"),AO68,
IF(LEFT($V68,3)="ON_",
     IF(LevelCT!$C$4="RR",SUMPRODUCT(OFFSET($AC68,0,0,1,COUNT($AC$4:$BZ$4)),OFFSET(Profiles!$K$13,($Z68-1)*(Profiles!$I$11+1)+CM$4-LevelCT!$C$3+1,0,1,COUNT($AC$4:$BZ$4))),
     IF(LevelCT!$C$4="ECC",$EA68*$EB68*SUMPRODUCT(OFFSET($AC68,0,MAX(0,CM$4-$DZ68-$CA$4+1),1,MIN($DZ68,CM$4-$CA$4+1)),OFFSET(Escalation!$L$23,($Y68-1)*(Escalation!$J$21+1)+CM$4-LevelCT!$C$3+1,MAX(0,CM$4-$DZ68-$CA$4+1),1,MIN($DZ68,CM$4-$CA$4+1))),
     IF(LevelCT!$C$4="PV",AO68*$EA68,
     IF(LevelCT!$C$4="FCR",$EC68*SUM(OFFSET($AC68,0,MAX(CM$4-$AC$4-$DZ68+1,0),1,MIN($DZ68,CM$4-$AC$4+1))),0)))),
SUM($AC68:$BZ68)*
     IF(LevelCT!$C$4="RR",OFFSET(Profiles!$K$2,$Z68,MAX(Profiles!$C$2,AO$4-$W68)),
     IF(LevelCT!$C$4="ECC",$EA68*$EB68*IF(MAX(Escalation!$D$2,AO$4-$W68)&gt;$DZ68-1,0,OFFSET(Escalation!$L$2,$Y68,MAX(Escalation!$D$2,AO$4-$W68))),
     IF(LevelCT!$C$4="PV",IF(CM$4=$W68,$EA68,0),
     IF(LevelCT!$C$4="FCR",IF(AND(CM$4&gt;=$W68,OFFSET(Profiles!$K$2,$Z68,MAX(Profiles!$C$2,AO$4-$W68))&gt;0),$EC68,0),0))))))</f>
        <v>0</v>
      </c>
      <c r="CN68" s="136">
        <f ca="1">IF(OR($Z68=0,LevelCT!$C$4="CF"),AP68,
IF(LEFT($V68,3)="ON_",
     IF(LevelCT!$C$4="RR",SUMPRODUCT(OFFSET($AC68,0,0,1,COUNT($AC$4:$BZ$4)),OFFSET(Profiles!$K$13,($Z68-1)*(Profiles!$I$11+1)+CN$4-LevelCT!$C$3+1,0,1,COUNT($AC$4:$BZ$4))),
     IF(LevelCT!$C$4="ECC",$EA68*$EB68*SUMPRODUCT(OFFSET($AC68,0,MAX(0,CN$4-$DZ68-$CA$4+1),1,MIN($DZ68,CN$4-$CA$4+1)),OFFSET(Escalation!$L$23,($Y68-1)*(Escalation!$J$21+1)+CN$4-LevelCT!$C$3+1,MAX(0,CN$4-$DZ68-$CA$4+1),1,MIN($DZ68,CN$4-$CA$4+1))),
     IF(LevelCT!$C$4="PV",AP68*$EA68,
     IF(LevelCT!$C$4="FCR",$EC68*SUM(OFFSET($AC68,0,MAX(CN$4-$AC$4-$DZ68+1,0),1,MIN($DZ68,CN$4-$AC$4+1))),0)))),
SUM($AC68:$BZ68)*
     IF(LevelCT!$C$4="RR",OFFSET(Profiles!$K$2,$Z68,MAX(Profiles!$C$2,AP$4-$W68)),
     IF(LevelCT!$C$4="ECC",$EA68*$EB68*IF(MAX(Escalation!$D$2,AP$4-$W68)&gt;$DZ68-1,0,OFFSET(Escalation!$L$2,$Y68,MAX(Escalation!$D$2,AP$4-$W68))),
     IF(LevelCT!$C$4="PV",IF(CN$4=$W68,$EA68,0),
     IF(LevelCT!$C$4="FCR",IF(AND(CN$4&gt;=$W68,OFFSET(Profiles!$K$2,$Z68,MAX(Profiles!$C$2,AP$4-$W68))&gt;0),$EC68,0),0))))))</f>
        <v>0</v>
      </c>
      <c r="CO68" s="136">
        <f ca="1">IF(OR($Z68=0,LevelCT!$C$4="CF"),AQ68,
IF(LEFT($V68,3)="ON_",
     IF(LevelCT!$C$4="RR",SUMPRODUCT(OFFSET($AC68,0,0,1,COUNT($AC$4:$BZ$4)),OFFSET(Profiles!$K$13,($Z68-1)*(Profiles!$I$11+1)+CO$4-LevelCT!$C$3+1,0,1,COUNT($AC$4:$BZ$4))),
     IF(LevelCT!$C$4="ECC",$EA68*$EB68*SUMPRODUCT(OFFSET($AC68,0,MAX(0,CO$4-$DZ68-$CA$4+1),1,MIN($DZ68,CO$4-$CA$4+1)),OFFSET(Escalation!$L$23,($Y68-1)*(Escalation!$J$21+1)+CO$4-LevelCT!$C$3+1,MAX(0,CO$4-$DZ68-$CA$4+1),1,MIN($DZ68,CO$4-$CA$4+1))),
     IF(LevelCT!$C$4="PV",AQ68*$EA68,
     IF(LevelCT!$C$4="FCR",$EC68*SUM(OFFSET($AC68,0,MAX(CO$4-$AC$4-$DZ68+1,0),1,MIN($DZ68,CO$4-$AC$4+1))),0)))),
SUM($AC68:$BZ68)*
     IF(LevelCT!$C$4="RR",OFFSET(Profiles!$K$2,$Z68,MAX(Profiles!$C$2,AQ$4-$W68)),
     IF(LevelCT!$C$4="ECC",$EA68*$EB68*IF(MAX(Escalation!$D$2,AQ$4-$W68)&gt;$DZ68-1,0,OFFSET(Escalation!$L$2,$Y68,MAX(Escalation!$D$2,AQ$4-$W68))),
     IF(LevelCT!$C$4="PV",IF(CO$4=$W68,$EA68,0),
     IF(LevelCT!$C$4="FCR",IF(AND(CO$4&gt;=$W68,OFFSET(Profiles!$K$2,$Z68,MAX(Profiles!$C$2,AQ$4-$W68))&gt;0),$EC68,0),0))))))</f>
        <v>0</v>
      </c>
      <c r="CP68" s="136">
        <f ca="1">IF(OR($Z68=0,LevelCT!$C$4="CF"),AR68,
IF(LEFT($V68,3)="ON_",
     IF(LevelCT!$C$4="RR",SUMPRODUCT(OFFSET($AC68,0,0,1,COUNT($AC$4:$BZ$4)),OFFSET(Profiles!$K$13,($Z68-1)*(Profiles!$I$11+1)+CP$4-LevelCT!$C$3+1,0,1,COUNT($AC$4:$BZ$4))),
     IF(LevelCT!$C$4="ECC",$EA68*$EB68*SUMPRODUCT(OFFSET($AC68,0,MAX(0,CP$4-$DZ68-$CA$4+1),1,MIN($DZ68,CP$4-$CA$4+1)),OFFSET(Escalation!$L$23,($Y68-1)*(Escalation!$J$21+1)+CP$4-LevelCT!$C$3+1,MAX(0,CP$4-$DZ68-$CA$4+1),1,MIN($DZ68,CP$4-$CA$4+1))),
     IF(LevelCT!$C$4="PV",AR68*$EA68,
     IF(LevelCT!$C$4="FCR",$EC68*SUM(OFFSET($AC68,0,MAX(CP$4-$AC$4-$DZ68+1,0),1,MIN($DZ68,CP$4-$AC$4+1))),0)))),
SUM($AC68:$BZ68)*
     IF(LevelCT!$C$4="RR",OFFSET(Profiles!$K$2,$Z68,MAX(Profiles!$C$2,AR$4-$W68)),
     IF(LevelCT!$C$4="ECC",$EA68*$EB68*IF(MAX(Escalation!$D$2,AR$4-$W68)&gt;$DZ68-1,0,OFFSET(Escalation!$L$2,$Y68,MAX(Escalation!$D$2,AR$4-$W68))),
     IF(LevelCT!$C$4="PV",IF(CP$4=$W68,$EA68,0),
     IF(LevelCT!$C$4="FCR",IF(AND(CP$4&gt;=$W68,OFFSET(Profiles!$K$2,$Z68,MAX(Profiles!$C$2,AR$4-$W68))&gt;0),$EC68,0),0))))))</f>
        <v>0</v>
      </c>
      <c r="CQ68" s="136">
        <f ca="1">IF(OR($Z68=0,LevelCT!$C$4="CF"),AS68,
IF(LEFT($V68,3)="ON_",
     IF(LevelCT!$C$4="RR",SUMPRODUCT(OFFSET($AC68,0,0,1,COUNT($AC$4:$BZ$4)),OFFSET(Profiles!$K$13,($Z68-1)*(Profiles!$I$11+1)+CQ$4-LevelCT!$C$3+1,0,1,COUNT($AC$4:$BZ$4))),
     IF(LevelCT!$C$4="ECC",$EA68*$EB68*SUMPRODUCT(OFFSET($AC68,0,MAX(0,CQ$4-$DZ68-$CA$4+1),1,MIN($DZ68,CQ$4-$CA$4+1)),OFFSET(Escalation!$L$23,($Y68-1)*(Escalation!$J$21+1)+CQ$4-LevelCT!$C$3+1,MAX(0,CQ$4-$DZ68-$CA$4+1),1,MIN($DZ68,CQ$4-$CA$4+1))),
     IF(LevelCT!$C$4="PV",AS68*$EA68,
     IF(LevelCT!$C$4="FCR",$EC68*SUM(OFFSET($AC68,0,MAX(CQ$4-$AC$4-$DZ68+1,0),1,MIN($DZ68,CQ$4-$AC$4+1))),0)))),
SUM($AC68:$BZ68)*
     IF(LevelCT!$C$4="RR",OFFSET(Profiles!$K$2,$Z68,MAX(Profiles!$C$2,AS$4-$W68)),
     IF(LevelCT!$C$4="ECC",$EA68*$EB68*IF(MAX(Escalation!$D$2,AS$4-$W68)&gt;$DZ68-1,0,OFFSET(Escalation!$L$2,$Y68,MAX(Escalation!$D$2,AS$4-$W68))),
     IF(LevelCT!$C$4="PV",IF(CQ$4=$W68,$EA68,0),
     IF(LevelCT!$C$4="FCR",IF(AND(CQ$4&gt;=$W68,OFFSET(Profiles!$K$2,$Z68,MAX(Profiles!$C$2,AS$4-$W68))&gt;0),$EC68,0),0))))))</f>
        <v>0</v>
      </c>
      <c r="CR68" s="136">
        <f ca="1">IF(OR($Z68=0,LevelCT!$C$4="CF"),AT68,
IF(LEFT($V68,3)="ON_",
     IF(LevelCT!$C$4="RR",SUMPRODUCT(OFFSET($AC68,0,0,1,COUNT($AC$4:$BZ$4)),OFFSET(Profiles!$K$13,($Z68-1)*(Profiles!$I$11+1)+CR$4-LevelCT!$C$3+1,0,1,COUNT($AC$4:$BZ$4))),
     IF(LevelCT!$C$4="ECC",$EA68*$EB68*SUMPRODUCT(OFFSET($AC68,0,MAX(0,CR$4-$DZ68-$CA$4+1),1,MIN($DZ68,CR$4-$CA$4+1)),OFFSET(Escalation!$L$23,($Y68-1)*(Escalation!$J$21+1)+CR$4-LevelCT!$C$3+1,MAX(0,CR$4-$DZ68-$CA$4+1),1,MIN($DZ68,CR$4-$CA$4+1))),
     IF(LevelCT!$C$4="PV",AT68*$EA68,
     IF(LevelCT!$C$4="FCR",$EC68*SUM(OFFSET($AC68,0,MAX(CR$4-$AC$4-$DZ68+1,0),1,MIN($DZ68,CR$4-$AC$4+1))),0)))),
SUM($AC68:$BZ68)*
     IF(LevelCT!$C$4="RR",OFFSET(Profiles!$K$2,$Z68,MAX(Profiles!$C$2,AT$4-$W68)),
     IF(LevelCT!$C$4="ECC",$EA68*$EB68*IF(MAX(Escalation!$D$2,AT$4-$W68)&gt;$DZ68-1,0,OFFSET(Escalation!$L$2,$Y68,MAX(Escalation!$D$2,AT$4-$W68))),
     IF(LevelCT!$C$4="PV",IF(CR$4=$W68,$EA68,0),
     IF(LevelCT!$C$4="FCR",IF(AND(CR$4&gt;=$W68,OFFSET(Profiles!$K$2,$Z68,MAX(Profiles!$C$2,AT$4-$W68))&gt;0),$EC68,0),0))))))</f>
        <v>0</v>
      </c>
      <c r="CS68" s="136">
        <f ca="1">IF(OR($Z68=0,LevelCT!$C$4="CF"),AU68,
IF(LEFT($V68,3)="ON_",
     IF(LevelCT!$C$4="RR",SUMPRODUCT(OFFSET($AC68,0,0,1,COUNT($AC$4:$BZ$4)),OFFSET(Profiles!$K$13,($Z68-1)*(Profiles!$I$11+1)+CS$4-LevelCT!$C$3+1,0,1,COUNT($AC$4:$BZ$4))),
     IF(LevelCT!$C$4="ECC",$EA68*$EB68*SUMPRODUCT(OFFSET($AC68,0,MAX(0,CS$4-$DZ68-$CA$4+1),1,MIN($DZ68,CS$4-$CA$4+1)),OFFSET(Escalation!$L$23,($Y68-1)*(Escalation!$J$21+1)+CS$4-LevelCT!$C$3+1,MAX(0,CS$4-$DZ68-$CA$4+1),1,MIN($DZ68,CS$4-$CA$4+1))),
     IF(LevelCT!$C$4="PV",AU68*$EA68,
     IF(LevelCT!$C$4="FCR",$EC68*SUM(OFFSET($AC68,0,MAX(CS$4-$AC$4-$DZ68+1,0),1,MIN($DZ68,CS$4-$AC$4+1))),0)))),
SUM($AC68:$BZ68)*
     IF(LevelCT!$C$4="RR",OFFSET(Profiles!$K$2,$Z68,MAX(Profiles!$C$2,AU$4-$W68)),
     IF(LevelCT!$C$4="ECC",$EA68*$EB68*IF(MAX(Escalation!$D$2,AU$4-$W68)&gt;$DZ68-1,0,OFFSET(Escalation!$L$2,$Y68,MAX(Escalation!$D$2,AU$4-$W68))),
     IF(LevelCT!$C$4="PV",IF(CS$4=$W68,$EA68,0),
     IF(LevelCT!$C$4="FCR",IF(AND(CS$4&gt;=$W68,OFFSET(Profiles!$K$2,$Z68,MAX(Profiles!$C$2,AU$4-$W68))&gt;0),$EC68,0),0))))))</f>
        <v>0</v>
      </c>
      <c r="CT68" s="136">
        <f ca="1">IF(OR($Z68=0,LevelCT!$C$4="CF"),AV68,
IF(LEFT($V68,3)="ON_",
     IF(LevelCT!$C$4="RR",SUMPRODUCT(OFFSET($AC68,0,0,1,COUNT($AC$4:$BZ$4)),OFFSET(Profiles!$K$13,($Z68-1)*(Profiles!$I$11+1)+CT$4-LevelCT!$C$3+1,0,1,COUNT($AC$4:$BZ$4))),
     IF(LevelCT!$C$4="ECC",$EA68*$EB68*SUMPRODUCT(OFFSET($AC68,0,MAX(0,CT$4-$DZ68-$CA$4+1),1,MIN($DZ68,CT$4-$CA$4+1)),OFFSET(Escalation!$L$23,($Y68-1)*(Escalation!$J$21+1)+CT$4-LevelCT!$C$3+1,MAX(0,CT$4-$DZ68-$CA$4+1),1,MIN($DZ68,CT$4-$CA$4+1))),
     IF(LevelCT!$C$4="PV",AV68*$EA68,
     IF(LevelCT!$C$4="FCR",$EC68*SUM(OFFSET($AC68,0,MAX(CT$4-$AC$4-$DZ68+1,0),1,MIN($DZ68,CT$4-$AC$4+1))),0)))),
SUM($AC68:$BZ68)*
     IF(LevelCT!$C$4="RR",OFFSET(Profiles!$K$2,$Z68,MAX(Profiles!$C$2,AV$4-$W68)),
     IF(LevelCT!$C$4="ECC",$EA68*$EB68*IF(MAX(Escalation!$D$2,AV$4-$W68)&gt;$DZ68-1,0,OFFSET(Escalation!$L$2,$Y68,MAX(Escalation!$D$2,AV$4-$W68))),
     IF(LevelCT!$C$4="PV",IF(CT$4=$W68,$EA68,0),
     IF(LevelCT!$C$4="FCR",IF(AND(CT$4&gt;=$W68,OFFSET(Profiles!$K$2,$Z68,MAX(Profiles!$C$2,AV$4-$W68))&gt;0),$EC68,0),0))))))</f>
        <v>0</v>
      </c>
      <c r="CU68" s="136">
        <f ca="1">IF(OR($Z68=0,LevelCT!$C$4="CF"),AW68,
IF(LEFT($V68,3)="ON_",
     IF(LevelCT!$C$4="RR",SUMPRODUCT(OFFSET($AC68,0,0,1,COUNT($AC$4:$BZ$4)),OFFSET(Profiles!$K$13,($Z68-1)*(Profiles!$I$11+1)+CU$4-LevelCT!$C$3+1,0,1,COUNT($AC$4:$BZ$4))),
     IF(LevelCT!$C$4="ECC",$EA68*$EB68*SUMPRODUCT(OFFSET($AC68,0,MAX(0,CU$4-$DZ68-$CA$4+1),1,MIN($DZ68,CU$4-$CA$4+1)),OFFSET(Escalation!$L$23,($Y68-1)*(Escalation!$J$21+1)+CU$4-LevelCT!$C$3+1,MAX(0,CU$4-$DZ68-$CA$4+1),1,MIN($DZ68,CU$4-$CA$4+1))),
     IF(LevelCT!$C$4="PV",AW68*$EA68,
     IF(LevelCT!$C$4="FCR",$EC68*SUM(OFFSET($AC68,0,MAX(CU$4-$AC$4-$DZ68+1,0),1,MIN($DZ68,CU$4-$AC$4+1))),0)))),
SUM($AC68:$BZ68)*
     IF(LevelCT!$C$4="RR",OFFSET(Profiles!$K$2,$Z68,MAX(Profiles!$C$2,AW$4-$W68)),
     IF(LevelCT!$C$4="ECC",$EA68*$EB68*IF(MAX(Escalation!$D$2,AW$4-$W68)&gt;$DZ68-1,0,OFFSET(Escalation!$L$2,$Y68,MAX(Escalation!$D$2,AW$4-$W68))),
     IF(LevelCT!$C$4="PV",IF(CU$4=$W68,$EA68,0),
     IF(LevelCT!$C$4="FCR",IF(AND(CU$4&gt;=$W68,OFFSET(Profiles!$K$2,$Z68,MAX(Profiles!$C$2,AW$4-$W68))&gt;0),$EC68,0),0))))))</f>
        <v>0</v>
      </c>
      <c r="CV68" s="136">
        <f ca="1">IF(OR($Z68=0,LevelCT!$C$4="CF"),AX68,
IF(LEFT($V68,3)="ON_",
     IF(LevelCT!$C$4="RR",SUMPRODUCT(OFFSET($AC68,0,0,1,COUNT($AC$4:$BZ$4)),OFFSET(Profiles!$K$13,($Z68-1)*(Profiles!$I$11+1)+CV$4-LevelCT!$C$3+1,0,1,COUNT($AC$4:$BZ$4))),
     IF(LevelCT!$C$4="ECC",$EA68*$EB68*SUMPRODUCT(OFFSET($AC68,0,MAX(0,CV$4-$DZ68-$CA$4+1),1,MIN($DZ68,CV$4-$CA$4+1)),OFFSET(Escalation!$L$23,($Y68-1)*(Escalation!$J$21+1)+CV$4-LevelCT!$C$3+1,MAX(0,CV$4-$DZ68-$CA$4+1),1,MIN($DZ68,CV$4-$CA$4+1))),
     IF(LevelCT!$C$4="PV",AX68*$EA68,
     IF(LevelCT!$C$4="FCR",$EC68*SUM(OFFSET($AC68,0,MAX(CV$4-$AC$4-$DZ68+1,0),1,MIN($DZ68,CV$4-$AC$4+1))),0)))),
SUM($AC68:$BZ68)*
     IF(LevelCT!$C$4="RR",OFFSET(Profiles!$K$2,$Z68,MAX(Profiles!$C$2,AX$4-$W68)),
     IF(LevelCT!$C$4="ECC",$EA68*$EB68*IF(MAX(Escalation!$D$2,AX$4-$W68)&gt;$DZ68-1,0,OFFSET(Escalation!$L$2,$Y68,MAX(Escalation!$D$2,AX$4-$W68))),
     IF(LevelCT!$C$4="PV",IF(CV$4=$W68,$EA68,0),
     IF(LevelCT!$C$4="FCR",IF(AND(CV$4&gt;=$W68,OFFSET(Profiles!$K$2,$Z68,MAX(Profiles!$C$2,AX$4-$W68))&gt;0),$EC68,0),0))))))</f>
        <v>0</v>
      </c>
      <c r="CW68" s="136">
        <f ca="1">IF(OR($Z68=0,LevelCT!$C$4="CF"),AY68,
IF(LEFT($V68,3)="ON_",
     IF(LevelCT!$C$4="RR",SUMPRODUCT(OFFSET($AC68,0,0,1,COUNT($AC$4:$BZ$4)),OFFSET(Profiles!$K$13,($Z68-1)*(Profiles!$I$11+1)+CW$4-LevelCT!$C$3+1,0,1,COUNT($AC$4:$BZ$4))),
     IF(LevelCT!$C$4="ECC",$EA68*$EB68*SUMPRODUCT(OFFSET($AC68,0,MAX(0,CW$4-$DZ68-$CA$4+1),1,MIN($DZ68,CW$4-$CA$4+1)),OFFSET(Escalation!$L$23,($Y68-1)*(Escalation!$J$21+1)+CW$4-LevelCT!$C$3+1,MAX(0,CW$4-$DZ68-$CA$4+1),1,MIN($DZ68,CW$4-$CA$4+1))),
     IF(LevelCT!$C$4="PV",AY68*$EA68,
     IF(LevelCT!$C$4="FCR",$EC68*SUM(OFFSET($AC68,0,MAX(CW$4-$AC$4-$DZ68+1,0),1,MIN($DZ68,CW$4-$AC$4+1))),0)))),
SUM($AC68:$BZ68)*
     IF(LevelCT!$C$4="RR",OFFSET(Profiles!$K$2,$Z68,MAX(Profiles!$C$2,AY$4-$W68)),
     IF(LevelCT!$C$4="ECC",$EA68*$EB68*IF(MAX(Escalation!$D$2,AY$4-$W68)&gt;$DZ68-1,0,OFFSET(Escalation!$L$2,$Y68,MAX(Escalation!$D$2,AY$4-$W68))),
     IF(LevelCT!$C$4="PV",IF(CW$4=$W68,$EA68,0),
     IF(LevelCT!$C$4="FCR",IF(AND(CW$4&gt;=$W68,OFFSET(Profiles!$K$2,$Z68,MAX(Profiles!$C$2,AY$4-$W68))&gt;0),$EC68,0),0))))))</f>
        <v>0</v>
      </c>
      <c r="CX68" s="136">
        <f ca="1">IF(OR($Z68=0,LevelCT!$C$4="CF"),AZ68,
IF(LEFT($V68,3)="ON_",
     IF(LevelCT!$C$4="RR",SUMPRODUCT(OFFSET($AC68,0,0,1,COUNT($AC$4:$BZ$4)),OFFSET(Profiles!$K$13,($Z68-1)*(Profiles!$I$11+1)+CX$4-LevelCT!$C$3+1,0,1,COUNT($AC$4:$BZ$4))),
     IF(LevelCT!$C$4="ECC",$EA68*$EB68*SUMPRODUCT(OFFSET($AC68,0,MAX(0,CX$4-$DZ68-$CA$4+1),1,MIN($DZ68,CX$4-$CA$4+1)),OFFSET(Escalation!$L$23,($Y68-1)*(Escalation!$J$21+1)+CX$4-LevelCT!$C$3+1,MAX(0,CX$4-$DZ68-$CA$4+1),1,MIN($DZ68,CX$4-$CA$4+1))),
     IF(LevelCT!$C$4="PV",AZ68*$EA68,
     IF(LevelCT!$C$4="FCR",$EC68*SUM(OFFSET($AC68,0,MAX(CX$4-$AC$4-$DZ68+1,0),1,MIN($DZ68,CX$4-$AC$4+1))),0)))),
SUM($AC68:$BZ68)*
     IF(LevelCT!$C$4="RR",OFFSET(Profiles!$K$2,$Z68,MAX(Profiles!$C$2,AZ$4-$W68)),
     IF(LevelCT!$C$4="ECC",$EA68*$EB68*IF(MAX(Escalation!$D$2,AZ$4-$W68)&gt;$DZ68-1,0,OFFSET(Escalation!$L$2,$Y68,MAX(Escalation!$D$2,AZ$4-$W68))),
     IF(LevelCT!$C$4="PV",IF(CX$4=$W68,$EA68,0),
     IF(LevelCT!$C$4="FCR",IF(AND(CX$4&gt;=$W68,OFFSET(Profiles!$K$2,$Z68,MAX(Profiles!$C$2,AZ$4-$W68))&gt;0),$EC68,0),0))))))</f>
        <v>0</v>
      </c>
      <c r="CY68" s="136">
        <f ca="1">IF(OR($Z68=0,LevelCT!$C$4="CF"),BA68,
IF(LEFT($V68,3)="ON_",
     IF(LevelCT!$C$4="RR",SUMPRODUCT(OFFSET($AC68,0,0,1,COUNT($AC$4:$BZ$4)),OFFSET(Profiles!$K$13,($Z68-1)*(Profiles!$I$11+1)+CY$4-LevelCT!$C$3+1,0,1,COUNT($AC$4:$BZ$4))),
     IF(LevelCT!$C$4="ECC",$EA68*$EB68*SUMPRODUCT(OFFSET($AC68,0,MAX(0,CY$4-$DZ68-$CA$4+1),1,MIN($DZ68,CY$4-$CA$4+1)),OFFSET(Escalation!$L$23,($Y68-1)*(Escalation!$J$21+1)+CY$4-LevelCT!$C$3+1,MAX(0,CY$4-$DZ68-$CA$4+1),1,MIN($DZ68,CY$4-$CA$4+1))),
     IF(LevelCT!$C$4="PV",BA68*$EA68,
     IF(LevelCT!$C$4="FCR",$EC68*SUM(OFFSET($AC68,0,MAX(CY$4-$AC$4-$DZ68+1,0),1,MIN($DZ68,CY$4-$AC$4+1))),0)))),
SUM($AC68:$BZ68)*
     IF(LevelCT!$C$4="RR",OFFSET(Profiles!$K$2,$Z68,MAX(Profiles!$C$2,BA$4-$W68)),
     IF(LevelCT!$C$4="ECC",$EA68*$EB68*IF(MAX(Escalation!$D$2,BA$4-$W68)&gt;$DZ68-1,0,OFFSET(Escalation!$L$2,$Y68,MAX(Escalation!$D$2,BA$4-$W68))),
     IF(LevelCT!$C$4="PV",IF(CY$4=$W68,$EA68,0),
     IF(LevelCT!$C$4="FCR",IF(AND(CY$4&gt;=$W68,OFFSET(Profiles!$K$2,$Z68,MAX(Profiles!$C$2,BA$4-$W68))&gt;0),$EC68,0),0))))))</f>
        <v>0</v>
      </c>
      <c r="CZ68" s="136">
        <f ca="1">IF(OR($Z68=0,LevelCT!$C$4="CF"),BB68,
IF(LEFT($V68,3)="ON_",
     IF(LevelCT!$C$4="RR",SUMPRODUCT(OFFSET($AC68,0,0,1,COUNT($AC$4:$BZ$4)),OFFSET(Profiles!$K$13,($Z68-1)*(Profiles!$I$11+1)+CZ$4-LevelCT!$C$3+1,0,1,COUNT($AC$4:$BZ$4))),
     IF(LevelCT!$C$4="ECC",$EA68*$EB68*SUMPRODUCT(OFFSET($AC68,0,MAX(0,CZ$4-$DZ68-$CA$4+1),1,MIN($DZ68,CZ$4-$CA$4+1)),OFFSET(Escalation!$L$23,($Y68-1)*(Escalation!$J$21+1)+CZ$4-LevelCT!$C$3+1,MAX(0,CZ$4-$DZ68-$CA$4+1),1,MIN($DZ68,CZ$4-$CA$4+1))),
     IF(LevelCT!$C$4="PV",BB68*$EA68,
     IF(LevelCT!$C$4="FCR",$EC68*SUM(OFFSET($AC68,0,MAX(CZ$4-$AC$4-$DZ68+1,0),1,MIN($DZ68,CZ$4-$AC$4+1))),0)))),
SUM($AC68:$BZ68)*
     IF(LevelCT!$C$4="RR",OFFSET(Profiles!$K$2,$Z68,MAX(Profiles!$C$2,BB$4-$W68)),
     IF(LevelCT!$C$4="ECC",$EA68*$EB68*IF(MAX(Escalation!$D$2,BB$4-$W68)&gt;$DZ68-1,0,OFFSET(Escalation!$L$2,$Y68,MAX(Escalation!$D$2,BB$4-$W68))),
     IF(LevelCT!$C$4="PV",IF(CZ$4=$W68,$EA68,0),
     IF(LevelCT!$C$4="FCR",IF(AND(CZ$4&gt;=$W68,OFFSET(Profiles!$K$2,$Z68,MAX(Profiles!$C$2,BB$4-$W68))&gt;0),$EC68,0),0))))))</f>
        <v>0</v>
      </c>
      <c r="DA68" s="136">
        <f ca="1">IF(OR($Z68=0,LevelCT!$C$4="CF"),BC68,
IF(LEFT($V68,3)="ON_",
     IF(LevelCT!$C$4="RR",SUMPRODUCT(OFFSET($AC68,0,0,1,COUNT($AC$4:$BZ$4)),OFFSET(Profiles!$K$13,($Z68-1)*(Profiles!$I$11+1)+DA$4-LevelCT!$C$3+1,0,1,COUNT($AC$4:$BZ$4))),
     IF(LevelCT!$C$4="ECC",$EA68*$EB68*SUMPRODUCT(OFFSET($AC68,0,MAX(0,DA$4-$DZ68-$CA$4+1),1,MIN($DZ68,DA$4-$CA$4+1)),OFFSET(Escalation!$L$23,($Y68-1)*(Escalation!$J$21+1)+DA$4-LevelCT!$C$3+1,MAX(0,DA$4-$DZ68-$CA$4+1),1,MIN($DZ68,DA$4-$CA$4+1))),
     IF(LevelCT!$C$4="PV",BC68*$EA68,
     IF(LevelCT!$C$4="FCR",$EC68*SUM(OFFSET($AC68,0,MAX(DA$4-$AC$4-$DZ68+1,0),1,MIN($DZ68,DA$4-$AC$4+1))),0)))),
SUM($AC68:$BZ68)*
     IF(LevelCT!$C$4="RR",OFFSET(Profiles!$K$2,$Z68,MAX(Profiles!$C$2,BC$4-$W68)),
     IF(LevelCT!$C$4="ECC",$EA68*$EB68*IF(MAX(Escalation!$D$2,BC$4-$W68)&gt;$DZ68-1,0,OFFSET(Escalation!$L$2,$Y68,MAX(Escalation!$D$2,BC$4-$W68))),
     IF(LevelCT!$C$4="PV",IF(DA$4=$W68,$EA68,0),
     IF(LevelCT!$C$4="FCR",IF(AND(DA$4&gt;=$W68,OFFSET(Profiles!$K$2,$Z68,MAX(Profiles!$C$2,BC$4-$W68))&gt;0),$EC68,0),0))))))</f>
        <v>0</v>
      </c>
      <c r="DB68" s="136">
        <f ca="1">IF(OR($Z68=0,LevelCT!$C$4="CF"),BD68,
IF(LEFT($V68,3)="ON_",
     IF(LevelCT!$C$4="RR",SUMPRODUCT(OFFSET($AC68,0,0,1,COUNT($AC$4:$BZ$4)),OFFSET(Profiles!$K$13,($Z68-1)*(Profiles!$I$11+1)+DB$4-LevelCT!$C$3+1,0,1,COUNT($AC$4:$BZ$4))),
     IF(LevelCT!$C$4="ECC",$EA68*$EB68*SUMPRODUCT(OFFSET($AC68,0,MAX(0,DB$4-$DZ68-$CA$4+1),1,MIN($DZ68,DB$4-$CA$4+1)),OFFSET(Escalation!$L$23,($Y68-1)*(Escalation!$J$21+1)+DB$4-LevelCT!$C$3+1,MAX(0,DB$4-$DZ68-$CA$4+1),1,MIN($DZ68,DB$4-$CA$4+1))),
     IF(LevelCT!$C$4="PV",BD68*$EA68,
     IF(LevelCT!$C$4="FCR",$EC68*SUM(OFFSET($AC68,0,MAX(DB$4-$AC$4-$DZ68+1,0),1,MIN($DZ68,DB$4-$AC$4+1))),0)))),
SUM($AC68:$BZ68)*
     IF(LevelCT!$C$4="RR",OFFSET(Profiles!$K$2,$Z68,MAX(Profiles!$C$2,BD$4-$W68)),
     IF(LevelCT!$C$4="ECC",$EA68*$EB68*IF(MAX(Escalation!$D$2,BD$4-$W68)&gt;$DZ68-1,0,OFFSET(Escalation!$L$2,$Y68,MAX(Escalation!$D$2,BD$4-$W68))),
     IF(LevelCT!$C$4="PV",IF(DB$4=$W68,$EA68,0),
     IF(LevelCT!$C$4="FCR",IF(AND(DB$4&gt;=$W68,OFFSET(Profiles!$K$2,$Z68,MAX(Profiles!$C$2,BD$4-$W68))&gt;0),$EC68,0),0))))))</f>
        <v>0</v>
      </c>
      <c r="DC68" s="136">
        <f ca="1">IF(OR($Z68=0,LevelCT!$C$4="CF"),BE68,
IF(LEFT($V68,3)="ON_",
     IF(LevelCT!$C$4="RR",SUMPRODUCT(OFFSET($AC68,0,0,1,COUNT($AC$4:$BZ$4)),OFFSET(Profiles!$K$13,($Z68-1)*(Profiles!$I$11+1)+DC$4-LevelCT!$C$3+1,0,1,COUNT($AC$4:$BZ$4))),
     IF(LevelCT!$C$4="ECC",$EA68*$EB68*SUMPRODUCT(OFFSET($AC68,0,MAX(0,DC$4-$DZ68-$CA$4+1),1,MIN($DZ68,DC$4-$CA$4+1)),OFFSET(Escalation!$L$23,($Y68-1)*(Escalation!$J$21+1)+DC$4-LevelCT!$C$3+1,MAX(0,DC$4-$DZ68-$CA$4+1),1,MIN($DZ68,DC$4-$CA$4+1))),
     IF(LevelCT!$C$4="PV",BE68*$EA68,
     IF(LevelCT!$C$4="FCR",$EC68*SUM(OFFSET($AC68,0,MAX(DC$4-$AC$4-$DZ68+1,0),1,MIN($DZ68,DC$4-$AC$4+1))),0)))),
SUM($AC68:$BZ68)*
     IF(LevelCT!$C$4="RR",OFFSET(Profiles!$K$2,$Z68,MAX(Profiles!$C$2,BE$4-$W68)),
     IF(LevelCT!$C$4="ECC",$EA68*$EB68*IF(MAX(Escalation!$D$2,BE$4-$W68)&gt;$DZ68-1,0,OFFSET(Escalation!$L$2,$Y68,MAX(Escalation!$D$2,BE$4-$W68))),
     IF(LevelCT!$C$4="PV",IF(DC$4=$W68,$EA68,0),
     IF(LevelCT!$C$4="FCR",IF(AND(DC$4&gt;=$W68,OFFSET(Profiles!$K$2,$Z68,MAX(Profiles!$C$2,BE$4-$W68))&gt;0),$EC68,0),0))))))</f>
        <v>0</v>
      </c>
      <c r="DD68" s="136">
        <f ca="1">IF(OR($Z68=0,LevelCT!$C$4="CF"),BF68,
IF(LEFT($V68,3)="ON_",
     IF(LevelCT!$C$4="RR",SUMPRODUCT(OFFSET($AC68,0,0,1,COUNT($AC$4:$BZ$4)),OFFSET(Profiles!$K$13,($Z68-1)*(Profiles!$I$11+1)+DD$4-LevelCT!$C$3+1,0,1,COUNT($AC$4:$BZ$4))),
     IF(LevelCT!$C$4="ECC",$EA68*$EB68*SUMPRODUCT(OFFSET($AC68,0,MAX(0,DD$4-$DZ68-$CA$4+1),1,MIN($DZ68,DD$4-$CA$4+1)),OFFSET(Escalation!$L$23,($Y68-1)*(Escalation!$J$21+1)+DD$4-LevelCT!$C$3+1,MAX(0,DD$4-$DZ68-$CA$4+1),1,MIN($DZ68,DD$4-$CA$4+1))),
     IF(LevelCT!$C$4="PV",BF68*$EA68,
     IF(LevelCT!$C$4="FCR",$EC68*SUM(OFFSET($AC68,0,MAX(DD$4-$AC$4-$DZ68+1,0),1,MIN($DZ68,DD$4-$AC$4+1))),0)))),
SUM($AC68:$BZ68)*
     IF(LevelCT!$C$4="RR",OFFSET(Profiles!$K$2,$Z68,MAX(Profiles!$C$2,BF$4-$W68)),
     IF(LevelCT!$C$4="ECC",$EA68*$EB68*IF(MAX(Escalation!$D$2,BF$4-$W68)&gt;$DZ68-1,0,OFFSET(Escalation!$L$2,$Y68,MAX(Escalation!$D$2,BF$4-$W68))),
     IF(LevelCT!$C$4="PV",IF(DD$4=$W68,$EA68,0),
     IF(LevelCT!$C$4="FCR",IF(AND(DD$4&gt;=$W68,OFFSET(Profiles!$K$2,$Z68,MAX(Profiles!$C$2,BF$4-$W68))&gt;0),$EC68,0),0))))))</f>
        <v>0</v>
      </c>
      <c r="DE68" s="136">
        <f ca="1">IF(OR($Z68=0,LevelCT!$C$4="CF"),BG68,
IF(LEFT($V68,3)="ON_",
     IF(LevelCT!$C$4="RR",SUMPRODUCT(OFFSET($AC68,0,0,1,COUNT($AC$4:$BZ$4)),OFFSET(Profiles!$K$13,($Z68-1)*(Profiles!$I$11+1)+DE$4-LevelCT!$C$3+1,0,1,COUNT($AC$4:$BZ$4))),
     IF(LevelCT!$C$4="ECC",$EA68*$EB68*SUMPRODUCT(OFFSET($AC68,0,MAX(0,DE$4-$DZ68-$CA$4+1),1,MIN($DZ68,DE$4-$CA$4+1)),OFFSET(Escalation!$L$23,($Y68-1)*(Escalation!$J$21+1)+DE$4-LevelCT!$C$3+1,MAX(0,DE$4-$DZ68-$CA$4+1),1,MIN($DZ68,DE$4-$CA$4+1))),
     IF(LevelCT!$C$4="PV",BG68*$EA68,
     IF(LevelCT!$C$4="FCR",$EC68*SUM(OFFSET($AC68,0,MAX(DE$4-$AC$4-$DZ68+1,0),1,MIN($DZ68,DE$4-$AC$4+1))),0)))),
SUM($AC68:$BZ68)*
     IF(LevelCT!$C$4="RR",OFFSET(Profiles!$K$2,$Z68,MAX(Profiles!$C$2,BG$4-$W68)),
     IF(LevelCT!$C$4="ECC",$EA68*$EB68*IF(MAX(Escalation!$D$2,BG$4-$W68)&gt;$DZ68-1,0,OFFSET(Escalation!$L$2,$Y68,MAX(Escalation!$D$2,BG$4-$W68))),
     IF(LevelCT!$C$4="PV",IF(DE$4=$W68,$EA68,0),
     IF(LevelCT!$C$4="FCR",IF(AND(DE$4&gt;=$W68,OFFSET(Profiles!$K$2,$Z68,MAX(Profiles!$C$2,BG$4-$W68))&gt;0),$EC68,0),0))))))</f>
        <v>0</v>
      </c>
      <c r="DF68" s="136">
        <f ca="1">IF(OR($Z68=0,LevelCT!$C$4="CF"),BH68,
IF(LEFT($V68,3)="ON_",
     IF(LevelCT!$C$4="RR",SUMPRODUCT(OFFSET($AC68,0,0,1,COUNT($AC$4:$BZ$4)),OFFSET(Profiles!$K$13,($Z68-1)*(Profiles!$I$11+1)+DF$4-LevelCT!$C$3+1,0,1,COUNT($AC$4:$BZ$4))),
     IF(LevelCT!$C$4="ECC",$EA68*$EB68*SUMPRODUCT(OFFSET($AC68,0,MAX(0,DF$4-$DZ68-$CA$4+1),1,MIN($DZ68,DF$4-$CA$4+1)),OFFSET(Escalation!$L$23,($Y68-1)*(Escalation!$J$21+1)+DF$4-LevelCT!$C$3+1,MAX(0,DF$4-$DZ68-$CA$4+1),1,MIN($DZ68,DF$4-$CA$4+1))),
     IF(LevelCT!$C$4="PV",BH68*$EA68,
     IF(LevelCT!$C$4="FCR",$EC68*SUM(OFFSET($AC68,0,MAX(DF$4-$AC$4-$DZ68+1,0),1,MIN($DZ68,DF$4-$AC$4+1))),0)))),
SUM($AC68:$BZ68)*
     IF(LevelCT!$C$4="RR",OFFSET(Profiles!$K$2,$Z68,MAX(Profiles!$C$2,BH$4-$W68)),
     IF(LevelCT!$C$4="ECC",$EA68*$EB68*IF(MAX(Escalation!$D$2,BH$4-$W68)&gt;$DZ68-1,0,OFFSET(Escalation!$L$2,$Y68,MAX(Escalation!$D$2,BH$4-$W68))),
     IF(LevelCT!$C$4="PV",IF(DF$4=$W68,$EA68,0),
     IF(LevelCT!$C$4="FCR",IF(AND(DF$4&gt;=$W68,OFFSET(Profiles!$K$2,$Z68,MAX(Profiles!$C$2,BH$4-$W68))&gt;0),$EC68,0),0))))))</f>
        <v>0</v>
      </c>
      <c r="DG68" s="136">
        <f ca="1">IF(OR($Z68=0,LevelCT!$C$4="CF"),BI68,
IF(LEFT($V68,3)="ON_",
     IF(LevelCT!$C$4="RR",SUMPRODUCT(OFFSET($AC68,0,0,1,COUNT($AC$4:$BZ$4)),OFFSET(Profiles!$K$13,($Z68-1)*(Profiles!$I$11+1)+DG$4-LevelCT!$C$3+1,0,1,COUNT($AC$4:$BZ$4))),
     IF(LevelCT!$C$4="ECC",$EA68*$EB68*SUMPRODUCT(OFFSET($AC68,0,MAX(0,DG$4-$DZ68-$CA$4+1),1,MIN($DZ68,DG$4-$CA$4+1)),OFFSET(Escalation!$L$23,($Y68-1)*(Escalation!$J$21+1)+DG$4-LevelCT!$C$3+1,MAX(0,DG$4-$DZ68-$CA$4+1),1,MIN($DZ68,DG$4-$CA$4+1))),
     IF(LevelCT!$C$4="PV",BI68*$EA68,
     IF(LevelCT!$C$4="FCR",$EC68*SUM(OFFSET($AC68,0,MAX(DG$4-$AC$4-$DZ68+1,0),1,MIN($DZ68,DG$4-$AC$4+1))),0)))),
SUM($AC68:$BZ68)*
     IF(LevelCT!$C$4="RR",OFFSET(Profiles!$K$2,$Z68,MAX(Profiles!$C$2,BI$4-$W68)),
     IF(LevelCT!$C$4="ECC",$EA68*$EB68*IF(MAX(Escalation!$D$2,BI$4-$W68)&gt;$DZ68-1,0,OFFSET(Escalation!$L$2,$Y68,MAX(Escalation!$D$2,BI$4-$W68))),
     IF(LevelCT!$C$4="PV",IF(DG$4=$W68,$EA68,0),
     IF(LevelCT!$C$4="FCR",IF(AND(DG$4&gt;=$W68,OFFSET(Profiles!$K$2,$Z68,MAX(Profiles!$C$2,BI$4-$W68))&gt;0),$EC68,0),0))))))</f>
        <v>0</v>
      </c>
      <c r="DH68" s="136">
        <f ca="1">IF(OR($Z68=0,LevelCT!$C$4="CF"),BJ68,
IF(LEFT($V68,3)="ON_",
     IF(LevelCT!$C$4="RR",SUMPRODUCT(OFFSET($AC68,0,0,1,COUNT($AC$4:$BZ$4)),OFFSET(Profiles!$K$13,($Z68-1)*(Profiles!$I$11+1)+DH$4-LevelCT!$C$3+1,0,1,COUNT($AC$4:$BZ$4))),
     IF(LevelCT!$C$4="ECC",$EA68*$EB68*SUMPRODUCT(OFFSET($AC68,0,MAX(0,DH$4-$DZ68-$CA$4+1),1,MIN($DZ68,DH$4-$CA$4+1)),OFFSET(Escalation!$L$23,($Y68-1)*(Escalation!$J$21+1)+DH$4-LevelCT!$C$3+1,MAX(0,DH$4-$DZ68-$CA$4+1),1,MIN($DZ68,DH$4-$CA$4+1))),
     IF(LevelCT!$C$4="PV",BJ68*$EA68,
     IF(LevelCT!$C$4="FCR",$EC68*SUM(OFFSET($AC68,0,MAX(DH$4-$AC$4-$DZ68+1,0),1,MIN($DZ68,DH$4-$AC$4+1))),0)))),
SUM($AC68:$BZ68)*
     IF(LevelCT!$C$4="RR",OFFSET(Profiles!$K$2,$Z68,MAX(Profiles!$C$2,BJ$4-$W68)),
     IF(LevelCT!$C$4="ECC",$EA68*$EB68*IF(MAX(Escalation!$D$2,BJ$4-$W68)&gt;$DZ68-1,0,OFFSET(Escalation!$L$2,$Y68,MAX(Escalation!$D$2,BJ$4-$W68))),
     IF(LevelCT!$C$4="PV",IF(DH$4=$W68,$EA68,0),
     IF(LevelCT!$C$4="FCR",IF(AND(DH$4&gt;=$W68,OFFSET(Profiles!$K$2,$Z68,MAX(Profiles!$C$2,BJ$4-$W68))&gt;0),$EC68,0),0))))))</f>
        <v>0</v>
      </c>
      <c r="DI68" s="136">
        <f ca="1">IF(OR($Z68=0,LevelCT!$C$4="CF"),BK68,
IF(LEFT($V68,3)="ON_",
     IF(LevelCT!$C$4="RR",SUMPRODUCT(OFFSET($AC68,0,0,1,COUNT($AC$4:$BZ$4)),OFFSET(Profiles!$K$13,($Z68-1)*(Profiles!$I$11+1)+DI$4-LevelCT!$C$3+1,0,1,COUNT($AC$4:$BZ$4))),
     IF(LevelCT!$C$4="ECC",$EA68*$EB68*SUMPRODUCT(OFFSET($AC68,0,MAX(0,DI$4-$DZ68-$CA$4+1),1,MIN($DZ68,DI$4-$CA$4+1)),OFFSET(Escalation!$L$23,($Y68-1)*(Escalation!$J$21+1)+DI$4-LevelCT!$C$3+1,MAX(0,DI$4-$DZ68-$CA$4+1),1,MIN($DZ68,DI$4-$CA$4+1))),
     IF(LevelCT!$C$4="PV",BK68*$EA68,
     IF(LevelCT!$C$4="FCR",$EC68*SUM(OFFSET($AC68,0,MAX(DI$4-$AC$4-$DZ68+1,0),1,MIN($DZ68,DI$4-$AC$4+1))),0)))),
SUM($AC68:$BZ68)*
     IF(LevelCT!$C$4="RR",OFFSET(Profiles!$K$2,$Z68,MAX(Profiles!$C$2,BK$4-$W68)),
     IF(LevelCT!$C$4="ECC",$EA68*$EB68*IF(MAX(Escalation!$D$2,BK$4-$W68)&gt;$DZ68-1,0,OFFSET(Escalation!$L$2,$Y68,MAX(Escalation!$D$2,BK$4-$W68))),
     IF(LevelCT!$C$4="PV",IF(DI$4=$W68,$EA68,0),
     IF(LevelCT!$C$4="FCR",IF(AND(DI$4&gt;=$W68,OFFSET(Profiles!$K$2,$Z68,MAX(Profiles!$C$2,BK$4-$W68))&gt;0),$EC68,0),0))))))</f>
        <v>0</v>
      </c>
      <c r="DJ68" s="136">
        <f ca="1">IF(OR($Z68=0,LevelCT!$C$4="CF"),BL68,
IF(LEFT($V68,3)="ON_",
     IF(LevelCT!$C$4="RR",SUMPRODUCT(OFFSET($AC68,0,0,1,COUNT($AC$4:$BZ$4)),OFFSET(Profiles!$K$13,($Z68-1)*(Profiles!$I$11+1)+DJ$4-LevelCT!$C$3+1,0,1,COUNT($AC$4:$BZ$4))),
     IF(LevelCT!$C$4="ECC",$EA68*$EB68*SUMPRODUCT(OFFSET($AC68,0,MAX(0,DJ$4-$DZ68-$CA$4+1),1,MIN($DZ68,DJ$4-$CA$4+1)),OFFSET(Escalation!$L$23,($Y68-1)*(Escalation!$J$21+1)+DJ$4-LevelCT!$C$3+1,MAX(0,DJ$4-$DZ68-$CA$4+1),1,MIN($DZ68,DJ$4-$CA$4+1))),
     IF(LevelCT!$C$4="PV",BL68*$EA68,
     IF(LevelCT!$C$4="FCR",$EC68*SUM(OFFSET($AC68,0,MAX(DJ$4-$AC$4-$DZ68+1,0),1,MIN($DZ68,DJ$4-$AC$4+1))),0)))),
SUM($AC68:$BZ68)*
     IF(LevelCT!$C$4="RR",OFFSET(Profiles!$K$2,$Z68,MAX(Profiles!$C$2,BL$4-$W68)),
     IF(LevelCT!$C$4="ECC",$EA68*$EB68*IF(MAX(Escalation!$D$2,BL$4-$W68)&gt;$DZ68-1,0,OFFSET(Escalation!$L$2,$Y68,MAX(Escalation!$D$2,BL$4-$W68))),
     IF(LevelCT!$C$4="PV",IF(DJ$4=$W68,$EA68,0),
     IF(LevelCT!$C$4="FCR",IF(AND(DJ$4&gt;=$W68,OFFSET(Profiles!$K$2,$Z68,MAX(Profiles!$C$2,BL$4-$W68))&gt;0),$EC68,0),0))))))</f>
        <v>0</v>
      </c>
      <c r="DK68" s="136">
        <f ca="1">IF(OR($Z68=0,LevelCT!$C$4="CF"),BM68,
IF(LEFT($V68,3)="ON_",
     IF(LevelCT!$C$4="RR",SUMPRODUCT(OFFSET($AC68,0,0,1,COUNT($AC$4:$BZ$4)),OFFSET(Profiles!$K$13,($Z68-1)*(Profiles!$I$11+1)+DK$4-LevelCT!$C$3+1,0,1,COUNT($AC$4:$BZ$4))),
     IF(LevelCT!$C$4="ECC",$EA68*$EB68*SUMPRODUCT(OFFSET($AC68,0,MAX(0,DK$4-$DZ68-$CA$4+1),1,MIN($DZ68,DK$4-$CA$4+1)),OFFSET(Escalation!$L$23,($Y68-1)*(Escalation!$J$21+1)+DK$4-LevelCT!$C$3+1,MAX(0,DK$4-$DZ68-$CA$4+1),1,MIN($DZ68,DK$4-$CA$4+1))),
     IF(LevelCT!$C$4="PV",BM68*$EA68,
     IF(LevelCT!$C$4="FCR",$EC68*SUM(OFFSET($AC68,0,MAX(DK$4-$AC$4-$DZ68+1,0),1,MIN($DZ68,DK$4-$AC$4+1))),0)))),
SUM($AC68:$BZ68)*
     IF(LevelCT!$C$4="RR",OFFSET(Profiles!$K$2,$Z68,MAX(Profiles!$C$2,BM$4-$W68)),
     IF(LevelCT!$C$4="ECC",$EA68*$EB68*IF(MAX(Escalation!$D$2,BM$4-$W68)&gt;$DZ68-1,0,OFFSET(Escalation!$L$2,$Y68,MAX(Escalation!$D$2,BM$4-$W68))),
     IF(LevelCT!$C$4="PV",IF(DK$4=$W68,$EA68,0),
     IF(LevelCT!$C$4="FCR",IF(AND(DK$4&gt;=$W68,OFFSET(Profiles!$K$2,$Z68,MAX(Profiles!$C$2,BM$4-$W68))&gt;0),$EC68,0),0))))))</f>
        <v>0</v>
      </c>
      <c r="DL68" s="136">
        <f ca="1">IF(OR($Z68=0,LevelCT!$C$4="CF"),BN68,
IF(LEFT($V68,3)="ON_",
     IF(LevelCT!$C$4="RR",SUMPRODUCT(OFFSET($AC68,0,0,1,COUNT($AC$4:$BZ$4)),OFFSET(Profiles!$K$13,($Z68-1)*(Profiles!$I$11+1)+DL$4-LevelCT!$C$3+1,0,1,COUNT($AC$4:$BZ$4))),
     IF(LevelCT!$C$4="ECC",$EA68*$EB68*SUMPRODUCT(OFFSET($AC68,0,MAX(0,DL$4-$DZ68-$CA$4+1),1,MIN($DZ68,DL$4-$CA$4+1)),OFFSET(Escalation!$L$23,($Y68-1)*(Escalation!$J$21+1)+DL$4-LevelCT!$C$3+1,MAX(0,DL$4-$DZ68-$CA$4+1),1,MIN($DZ68,DL$4-$CA$4+1))),
     IF(LevelCT!$C$4="PV",BN68*$EA68,
     IF(LevelCT!$C$4="FCR",$EC68*SUM(OFFSET($AC68,0,MAX(DL$4-$AC$4-$DZ68+1,0),1,MIN($DZ68,DL$4-$AC$4+1))),0)))),
SUM($AC68:$BZ68)*
     IF(LevelCT!$C$4="RR",OFFSET(Profiles!$K$2,$Z68,MAX(Profiles!$C$2,BN$4-$W68)),
     IF(LevelCT!$C$4="ECC",$EA68*$EB68*IF(MAX(Escalation!$D$2,BN$4-$W68)&gt;$DZ68-1,0,OFFSET(Escalation!$L$2,$Y68,MAX(Escalation!$D$2,BN$4-$W68))),
     IF(LevelCT!$C$4="PV",IF(DL$4=$W68,$EA68,0),
     IF(LevelCT!$C$4="FCR",IF(AND(DL$4&gt;=$W68,OFFSET(Profiles!$K$2,$Z68,MAX(Profiles!$C$2,BN$4-$W68))&gt;0),$EC68,0),0))))))</f>
        <v>0</v>
      </c>
      <c r="DM68" s="136">
        <f ca="1">IF(OR($Z68=0,LevelCT!$C$4="CF"),BO68,
IF(LEFT($V68,3)="ON_",
     IF(LevelCT!$C$4="RR",SUMPRODUCT(OFFSET($AC68,0,0,1,COUNT($AC$4:$BZ$4)),OFFSET(Profiles!$K$13,($Z68-1)*(Profiles!$I$11+1)+DM$4-LevelCT!$C$3+1,0,1,COUNT($AC$4:$BZ$4))),
     IF(LevelCT!$C$4="ECC",$EA68*$EB68*SUMPRODUCT(OFFSET($AC68,0,MAX(0,DM$4-$DZ68-$CA$4+1),1,MIN($DZ68,DM$4-$CA$4+1)),OFFSET(Escalation!$L$23,($Y68-1)*(Escalation!$J$21+1)+DM$4-LevelCT!$C$3+1,MAX(0,DM$4-$DZ68-$CA$4+1),1,MIN($DZ68,DM$4-$CA$4+1))),
     IF(LevelCT!$C$4="PV",BO68*$EA68,
     IF(LevelCT!$C$4="FCR",$EC68*SUM(OFFSET($AC68,0,MAX(DM$4-$AC$4-$DZ68+1,0),1,MIN($DZ68,DM$4-$AC$4+1))),0)))),
SUM($AC68:$BZ68)*
     IF(LevelCT!$C$4="RR",OFFSET(Profiles!$K$2,$Z68,MAX(Profiles!$C$2,BO$4-$W68)),
     IF(LevelCT!$C$4="ECC",$EA68*$EB68*IF(MAX(Escalation!$D$2,BO$4-$W68)&gt;$DZ68-1,0,OFFSET(Escalation!$L$2,$Y68,MAX(Escalation!$D$2,BO$4-$W68))),
     IF(LevelCT!$C$4="PV",IF(DM$4=$W68,$EA68,0),
     IF(LevelCT!$C$4="FCR",IF(AND(DM$4&gt;=$W68,OFFSET(Profiles!$K$2,$Z68,MAX(Profiles!$C$2,BO$4-$W68))&gt;0),$EC68,0),0))))))</f>
        <v>0</v>
      </c>
      <c r="DN68" s="136">
        <f ca="1">IF(OR($Z68=0,LevelCT!$C$4="CF"),BP68,
IF(LEFT($V68,3)="ON_",
     IF(LevelCT!$C$4="RR",SUMPRODUCT(OFFSET($AC68,0,0,1,COUNT($AC$4:$BZ$4)),OFFSET(Profiles!$K$13,($Z68-1)*(Profiles!$I$11+1)+DN$4-LevelCT!$C$3+1,0,1,COUNT($AC$4:$BZ$4))),
     IF(LevelCT!$C$4="ECC",$EA68*$EB68*SUMPRODUCT(OFFSET($AC68,0,MAX(0,DN$4-$DZ68-$CA$4+1),1,MIN($DZ68,DN$4-$CA$4+1)),OFFSET(Escalation!$L$23,($Y68-1)*(Escalation!$J$21+1)+DN$4-LevelCT!$C$3+1,MAX(0,DN$4-$DZ68-$CA$4+1),1,MIN($DZ68,DN$4-$CA$4+1))),
     IF(LevelCT!$C$4="PV",BP68*$EA68,
     IF(LevelCT!$C$4="FCR",$EC68*SUM(OFFSET($AC68,0,MAX(DN$4-$AC$4-$DZ68+1,0),1,MIN($DZ68,DN$4-$AC$4+1))),0)))),
SUM($AC68:$BZ68)*
     IF(LevelCT!$C$4="RR",OFFSET(Profiles!$K$2,$Z68,MAX(Profiles!$C$2,BP$4-$W68)),
     IF(LevelCT!$C$4="ECC",$EA68*$EB68*IF(MAX(Escalation!$D$2,BP$4-$W68)&gt;$DZ68-1,0,OFFSET(Escalation!$L$2,$Y68,MAX(Escalation!$D$2,BP$4-$W68))),
     IF(LevelCT!$C$4="PV",IF(DN$4=$W68,$EA68,0),
     IF(LevelCT!$C$4="FCR",IF(AND(DN$4&gt;=$W68,OFFSET(Profiles!$K$2,$Z68,MAX(Profiles!$C$2,BP$4-$W68))&gt;0),$EC68,0),0))))))</f>
        <v>0</v>
      </c>
      <c r="DO68" s="136">
        <f ca="1">IF(OR($Z68=0,LevelCT!$C$4="CF"),BQ68,
IF(LEFT($V68,3)="ON_",
     IF(LevelCT!$C$4="RR",SUMPRODUCT(OFFSET($AC68,0,0,1,COUNT($AC$4:$BZ$4)),OFFSET(Profiles!$K$13,($Z68-1)*(Profiles!$I$11+1)+DO$4-LevelCT!$C$3+1,0,1,COUNT($AC$4:$BZ$4))),
     IF(LevelCT!$C$4="ECC",$EA68*$EB68*SUMPRODUCT(OFFSET($AC68,0,MAX(0,DO$4-$DZ68-$CA$4+1),1,MIN($DZ68,DO$4-$CA$4+1)),OFFSET(Escalation!$L$23,($Y68-1)*(Escalation!$J$21+1)+DO$4-LevelCT!$C$3+1,MAX(0,DO$4-$DZ68-$CA$4+1),1,MIN($DZ68,DO$4-$CA$4+1))),
     IF(LevelCT!$C$4="PV",BQ68*$EA68,
     IF(LevelCT!$C$4="FCR",$EC68*SUM(OFFSET($AC68,0,MAX(DO$4-$AC$4-$DZ68+1,0),1,MIN($DZ68,DO$4-$AC$4+1))),0)))),
SUM($AC68:$BZ68)*
     IF(LevelCT!$C$4="RR",OFFSET(Profiles!$K$2,$Z68,MAX(Profiles!$C$2,BQ$4-$W68)),
     IF(LevelCT!$C$4="ECC",$EA68*$EB68*IF(MAX(Escalation!$D$2,BQ$4-$W68)&gt;$DZ68-1,0,OFFSET(Escalation!$L$2,$Y68,MAX(Escalation!$D$2,BQ$4-$W68))),
     IF(LevelCT!$C$4="PV",IF(DO$4=$W68,$EA68,0),
     IF(LevelCT!$C$4="FCR",IF(AND(DO$4&gt;=$W68,OFFSET(Profiles!$K$2,$Z68,MAX(Profiles!$C$2,BQ$4-$W68))&gt;0),$EC68,0),0))))))</f>
        <v>0</v>
      </c>
      <c r="DP68" s="136">
        <f ca="1">IF(OR($Z68=0,LevelCT!$C$4="CF"),BR68,
IF(LEFT($V68,3)="ON_",
     IF(LevelCT!$C$4="RR",SUMPRODUCT(OFFSET($AC68,0,0,1,COUNT($AC$4:$BZ$4)),OFFSET(Profiles!$K$13,($Z68-1)*(Profiles!$I$11+1)+DP$4-LevelCT!$C$3+1,0,1,COUNT($AC$4:$BZ$4))),
     IF(LevelCT!$C$4="ECC",$EA68*$EB68*SUMPRODUCT(OFFSET($AC68,0,MAX(0,DP$4-$DZ68-$CA$4+1),1,MIN($DZ68,DP$4-$CA$4+1)),OFFSET(Escalation!$L$23,($Y68-1)*(Escalation!$J$21+1)+DP$4-LevelCT!$C$3+1,MAX(0,DP$4-$DZ68-$CA$4+1),1,MIN($DZ68,DP$4-$CA$4+1))),
     IF(LevelCT!$C$4="PV",BR68*$EA68,
     IF(LevelCT!$C$4="FCR",$EC68*SUM(OFFSET($AC68,0,MAX(DP$4-$AC$4-$DZ68+1,0),1,MIN($DZ68,DP$4-$AC$4+1))),0)))),
SUM($AC68:$BZ68)*
     IF(LevelCT!$C$4="RR",OFFSET(Profiles!$K$2,$Z68,MAX(Profiles!$C$2,BR$4-$W68)),
     IF(LevelCT!$C$4="ECC",$EA68*$EB68*IF(MAX(Escalation!$D$2,BR$4-$W68)&gt;$DZ68-1,0,OFFSET(Escalation!$L$2,$Y68,MAX(Escalation!$D$2,BR$4-$W68))),
     IF(LevelCT!$C$4="PV",IF(DP$4=$W68,$EA68,0),
     IF(LevelCT!$C$4="FCR",IF(AND(DP$4&gt;=$W68,OFFSET(Profiles!$K$2,$Z68,MAX(Profiles!$C$2,BR$4-$W68))&gt;0),$EC68,0),0))))))</f>
        <v>0</v>
      </c>
      <c r="DQ68" s="136">
        <f ca="1">IF(OR($Z68=0,LevelCT!$C$4="CF"),BS68,
IF(LEFT($V68,3)="ON_",
     IF(LevelCT!$C$4="RR",SUMPRODUCT(OFFSET($AC68,0,0,1,COUNT($AC$4:$BZ$4)),OFFSET(Profiles!$K$13,($Z68-1)*(Profiles!$I$11+1)+DQ$4-LevelCT!$C$3+1,0,1,COUNT($AC$4:$BZ$4))),
     IF(LevelCT!$C$4="ECC",$EA68*$EB68*SUMPRODUCT(OFFSET($AC68,0,MAX(0,DQ$4-$DZ68-$CA$4+1),1,MIN($DZ68,DQ$4-$CA$4+1)),OFFSET(Escalation!$L$23,($Y68-1)*(Escalation!$J$21+1)+DQ$4-LevelCT!$C$3+1,MAX(0,DQ$4-$DZ68-$CA$4+1),1,MIN($DZ68,DQ$4-$CA$4+1))),
     IF(LevelCT!$C$4="PV",BS68*$EA68,
     IF(LevelCT!$C$4="FCR",$EC68*SUM(OFFSET($AC68,0,MAX(DQ$4-$AC$4-$DZ68+1,0),1,MIN($DZ68,DQ$4-$AC$4+1))),0)))),
SUM($AC68:$BZ68)*
     IF(LevelCT!$C$4="RR",OFFSET(Profiles!$K$2,$Z68,MAX(Profiles!$C$2,BS$4-$W68)),
     IF(LevelCT!$C$4="ECC",$EA68*$EB68*IF(MAX(Escalation!$D$2,BS$4-$W68)&gt;$DZ68-1,0,OFFSET(Escalation!$L$2,$Y68,MAX(Escalation!$D$2,BS$4-$W68))),
     IF(LevelCT!$C$4="PV",IF(DQ$4=$W68,$EA68,0),
     IF(LevelCT!$C$4="FCR",IF(AND(DQ$4&gt;=$W68,OFFSET(Profiles!$K$2,$Z68,MAX(Profiles!$C$2,BS$4-$W68))&gt;0),$EC68,0),0))))))</f>
        <v>0</v>
      </c>
      <c r="DR68" s="136">
        <f ca="1">IF(OR($Z68=0,LevelCT!$C$4="CF"),BT68,
IF(LEFT($V68,3)="ON_",
     IF(LevelCT!$C$4="RR",SUMPRODUCT(OFFSET($AC68,0,0,1,COUNT($AC$4:$BZ$4)),OFFSET(Profiles!$K$13,($Z68-1)*(Profiles!$I$11+1)+DR$4-LevelCT!$C$3+1,0,1,COUNT($AC$4:$BZ$4))),
     IF(LevelCT!$C$4="ECC",$EA68*$EB68*SUMPRODUCT(OFFSET($AC68,0,MAX(0,DR$4-$DZ68-$CA$4+1),1,MIN($DZ68,DR$4-$CA$4+1)),OFFSET(Escalation!$L$23,($Y68-1)*(Escalation!$J$21+1)+DR$4-LevelCT!$C$3+1,MAX(0,DR$4-$DZ68-$CA$4+1),1,MIN($DZ68,DR$4-$CA$4+1))),
     IF(LevelCT!$C$4="PV",BT68*$EA68,
     IF(LevelCT!$C$4="FCR",$EC68*SUM(OFFSET($AC68,0,MAX(DR$4-$AC$4-$DZ68+1,0),1,MIN($DZ68,DR$4-$AC$4+1))),0)))),
SUM($AC68:$BZ68)*
     IF(LevelCT!$C$4="RR",OFFSET(Profiles!$K$2,$Z68,MAX(Profiles!$C$2,BT$4-$W68)),
     IF(LevelCT!$C$4="ECC",$EA68*$EB68*IF(MAX(Escalation!$D$2,BT$4-$W68)&gt;$DZ68-1,0,OFFSET(Escalation!$L$2,$Y68,MAX(Escalation!$D$2,BT$4-$W68))),
     IF(LevelCT!$C$4="PV",IF(DR$4=$W68,$EA68,0),
     IF(LevelCT!$C$4="FCR",IF(AND(DR$4&gt;=$W68,OFFSET(Profiles!$K$2,$Z68,MAX(Profiles!$C$2,BT$4-$W68))&gt;0),$EC68,0),0))))))</f>
        <v>0</v>
      </c>
      <c r="DS68" s="136">
        <f ca="1">IF(OR($Z68=0,LevelCT!$C$4="CF"),BU68,
IF(LEFT($V68,3)="ON_",
     IF(LevelCT!$C$4="RR",SUMPRODUCT(OFFSET($AC68,0,0,1,COUNT($AC$4:$BZ$4)),OFFSET(Profiles!$K$13,($Z68-1)*(Profiles!$I$11+1)+DS$4-LevelCT!$C$3+1,0,1,COUNT($AC$4:$BZ$4))),
     IF(LevelCT!$C$4="ECC",$EA68*$EB68*SUMPRODUCT(OFFSET($AC68,0,MAX(0,DS$4-$DZ68-$CA$4+1),1,MIN($DZ68,DS$4-$CA$4+1)),OFFSET(Escalation!$L$23,($Y68-1)*(Escalation!$J$21+1)+DS$4-LevelCT!$C$3+1,MAX(0,DS$4-$DZ68-$CA$4+1),1,MIN($DZ68,DS$4-$CA$4+1))),
     IF(LevelCT!$C$4="PV",BU68*$EA68,
     IF(LevelCT!$C$4="FCR",$EC68*SUM(OFFSET($AC68,0,MAX(DS$4-$AC$4-$DZ68+1,0),1,MIN($DZ68,DS$4-$AC$4+1))),0)))),
SUM($AC68:$BZ68)*
     IF(LevelCT!$C$4="RR",OFFSET(Profiles!$K$2,$Z68,MAX(Profiles!$C$2,BU$4-$W68)),
     IF(LevelCT!$C$4="ECC",$EA68*$EB68*IF(MAX(Escalation!$D$2,BU$4-$W68)&gt;$DZ68-1,0,OFFSET(Escalation!$L$2,$Y68,MAX(Escalation!$D$2,BU$4-$W68))),
     IF(LevelCT!$C$4="PV",IF(DS$4=$W68,$EA68,0),
     IF(LevelCT!$C$4="FCR",IF(AND(DS$4&gt;=$W68,OFFSET(Profiles!$K$2,$Z68,MAX(Profiles!$C$2,BU$4-$W68))&gt;0),$EC68,0),0))))))</f>
        <v>0</v>
      </c>
      <c r="DT68" s="136">
        <f ca="1">IF(OR($Z68=0,LevelCT!$C$4="CF"),BV68,
IF(LEFT($V68,3)="ON_",
     IF(LevelCT!$C$4="RR",SUMPRODUCT(OFFSET($AC68,0,0,1,COUNT($AC$4:$BZ$4)),OFFSET(Profiles!$K$13,($Z68-1)*(Profiles!$I$11+1)+DT$4-LevelCT!$C$3+1,0,1,COUNT($AC$4:$BZ$4))),
     IF(LevelCT!$C$4="ECC",$EA68*$EB68*SUMPRODUCT(OFFSET($AC68,0,MAX(0,DT$4-$DZ68-$CA$4+1),1,MIN($DZ68,DT$4-$CA$4+1)),OFFSET(Escalation!$L$23,($Y68-1)*(Escalation!$J$21+1)+DT$4-LevelCT!$C$3+1,MAX(0,DT$4-$DZ68-$CA$4+1),1,MIN($DZ68,DT$4-$CA$4+1))),
     IF(LevelCT!$C$4="PV",BV68*$EA68,
     IF(LevelCT!$C$4="FCR",$EC68*SUM(OFFSET($AC68,0,MAX(DT$4-$AC$4-$DZ68+1,0),1,MIN($DZ68,DT$4-$AC$4+1))),0)))),
SUM($AC68:$BZ68)*
     IF(LevelCT!$C$4="RR",OFFSET(Profiles!$K$2,$Z68,MAX(Profiles!$C$2,BV$4-$W68)),
     IF(LevelCT!$C$4="ECC",$EA68*$EB68*IF(MAX(Escalation!$D$2,BV$4-$W68)&gt;$DZ68-1,0,OFFSET(Escalation!$L$2,$Y68,MAX(Escalation!$D$2,BV$4-$W68))),
     IF(LevelCT!$C$4="PV",IF(DT$4=$W68,$EA68,0),
     IF(LevelCT!$C$4="FCR",IF(AND(DT$4&gt;=$W68,OFFSET(Profiles!$K$2,$Z68,MAX(Profiles!$C$2,BV$4-$W68))&gt;0),$EC68,0),0))))))</f>
        <v>0</v>
      </c>
      <c r="DU68" s="136">
        <f ca="1">IF(OR($Z68=0,LevelCT!$C$4="CF"),BW68,
IF(LEFT($V68,3)="ON_",
     IF(LevelCT!$C$4="RR",SUMPRODUCT(OFFSET($AC68,0,0,1,COUNT($AC$4:$BZ$4)),OFFSET(Profiles!$K$13,($Z68-1)*(Profiles!$I$11+1)+DU$4-LevelCT!$C$3+1,0,1,COUNT($AC$4:$BZ$4))),
     IF(LevelCT!$C$4="ECC",$EA68*$EB68*SUMPRODUCT(OFFSET($AC68,0,MAX(0,DU$4-$DZ68-$CA$4+1),1,MIN($DZ68,DU$4-$CA$4+1)),OFFSET(Escalation!$L$23,($Y68-1)*(Escalation!$J$21+1)+DU$4-LevelCT!$C$3+1,MAX(0,DU$4-$DZ68-$CA$4+1),1,MIN($DZ68,DU$4-$CA$4+1))),
     IF(LevelCT!$C$4="PV",BW68*$EA68,
     IF(LevelCT!$C$4="FCR",$EC68*SUM(OFFSET($AC68,0,MAX(DU$4-$AC$4-$DZ68+1,0),1,MIN($DZ68,DU$4-$AC$4+1))),0)))),
SUM($AC68:$BZ68)*
     IF(LevelCT!$C$4="RR",OFFSET(Profiles!$K$2,$Z68,MAX(Profiles!$C$2,BW$4-$W68)),
     IF(LevelCT!$C$4="ECC",$EA68*$EB68*IF(MAX(Escalation!$D$2,BW$4-$W68)&gt;$DZ68-1,0,OFFSET(Escalation!$L$2,$Y68,MAX(Escalation!$D$2,BW$4-$W68))),
     IF(LevelCT!$C$4="PV",IF(DU$4=$W68,$EA68,0),
     IF(LevelCT!$C$4="FCR",IF(AND(DU$4&gt;=$W68,OFFSET(Profiles!$K$2,$Z68,MAX(Profiles!$C$2,BW$4-$W68))&gt;0),$EC68,0),0))))))</f>
        <v>0</v>
      </c>
      <c r="DV68" s="137">
        <f ca="1">IF(OR($Z68=0,LevelCT!$C$4="CF"),BX68,
IF(LEFT($V68,3)="ON_",
     IF(LevelCT!$C$4="RR",SUMPRODUCT(OFFSET($AC68,0,0,1,COUNT($AC$4:$BZ$4)),OFFSET(Profiles!$K$13,($Z68-1)*(Profiles!$I$11+1)+DV$4-LevelCT!$C$3+1,0,1,COUNT($AC$4:$BZ$4))),
     IF(LevelCT!$C$4="ECC",$EA68*$EB68*SUMPRODUCT(OFFSET($AC68,0,MAX(0,DV$4-$DZ68-$CA$4+1),1,MIN($DZ68,DV$4-$CA$4+1)),OFFSET(Escalation!$L$23,($Y68-1)*(Escalation!$J$21+1)+DV$4-LevelCT!$C$3+1,MAX(0,DV$4-$DZ68-$CA$4+1),1,MIN($DZ68,DV$4-$CA$4+1))),
     IF(LevelCT!$C$4="PV",BX68*$EA68,
     IF(LevelCT!$C$4="FCR",$EC68*SUM(OFFSET($AC68,0,MAX(DV$4-$AC$4-$DZ68+1,0),1,MIN($DZ68,DV$4-$AC$4+1))),0)))),
SUM($AC68:$BZ68)*
     IF(LevelCT!$C$4="RR",OFFSET(Profiles!$K$2,$Z68,MAX(Profiles!$C$2,BX$4-$W68)),
     IF(LevelCT!$C$4="ECC",$EA68*$EB68*IF(MAX(Escalation!$D$2,BX$4-$W68)&gt;$DZ68-1,0,OFFSET(Escalation!$L$2,$Y68,MAX(Escalation!$D$2,BX$4-$W68))),
     IF(LevelCT!$C$4="PV",IF(DV$4=$W68,$EA68,0),
     IF(LevelCT!$C$4="FCR",IF(AND(DV$4&gt;=$W68,OFFSET(Profiles!$K$2,$Z68,MAX(Profiles!$C$2,BX$4-$W68))&gt;0),$EC68,0),0))))))</f>
        <v>0</v>
      </c>
      <c r="DW68" s="137">
        <f ca="1">IF(OR($Z68=0,LevelCT!$C$4="CF"),BY68,
IF(LEFT($V68,3)="ON_",
     IF(LevelCT!$C$4="RR",SUMPRODUCT(OFFSET($AC68,0,0,1,COUNT($AC$4:$BZ$4)),OFFSET(Profiles!$K$13,($Z68-1)*(Profiles!$I$11+1)+DW$4-LevelCT!$C$3+1,0,1,COUNT($AC$4:$BZ$4))),
     IF(LevelCT!$C$4="ECC",$EA68*$EB68*SUMPRODUCT(OFFSET($AC68,0,MAX(0,DW$4-$DZ68-$CA$4+1),1,MIN($DZ68,DW$4-$CA$4+1)),OFFSET(Escalation!$L$23,($Y68-1)*(Escalation!$J$21+1)+DW$4-LevelCT!$C$3+1,MAX(0,DW$4-$DZ68-$CA$4+1),1,MIN($DZ68,DW$4-$CA$4+1))),
     IF(LevelCT!$C$4="PV",BY68*$EA68,
     IF(LevelCT!$C$4="FCR",$EC68*SUM(OFFSET($AC68,0,MAX(DW$4-$AC$4-$DZ68+1,0),1,MIN($DZ68,DW$4-$AC$4+1))),0)))),
SUM($AC68:$BZ68)*
     IF(LevelCT!$C$4="RR",OFFSET(Profiles!$K$2,$Z68,MAX(Profiles!$C$2,BY$4-$W68)),
     IF(LevelCT!$C$4="ECC",$EA68*$EB68*IF(MAX(Escalation!$D$2,BY$4-$W68)&gt;$DZ68-1,0,OFFSET(Escalation!$L$2,$Y68,MAX(Escalation!$D$2,BY$4-$W68))),
     IF(LevelCT!$C$4="PV",IF(DW$4=$W68,$EA68,0),
     IF(LevelCT!$C$4="FCR",IF(AND(DW$4&gt;=$W68,OFFSET(Profiles!$K$2,$Z68,MAX(Profiles!$C$2,BY$4-$W68))&gt;0),$EC68,0),0))))))</f>
        <v>0</v>
      </c>
      <c r="DX68" s="137">
        <f ca="1">IF(OR($Z68=0,LevelCT!$C$4="CF"),BZ68,
IF(LEFT($V68,3)="ON_",
     IF(LevelCT!$C$4="RR",SUMPRODUCT(OFFSET($AC68,0,0,1,COUNT($AC$4:$BZ$4)),OFFSET(Profiles!$K$13,($Z68-1)*(Profiles!$I$11+1)+DX$4-LevelCT!$C$3+1,0,1,COUNT($AC$4:$BZ$4))),
     IF(LevelCT!$C$4="ECC",$EA68*$EB68*SUMPRODUCT(OFFSET($AC68,0,MAX(0,DX$4-$DZ68-$CA$4+1),1,MIN($DZ68,DX$4-$CA$4+1)),OFFSET(Escalation!$L$23,($Y68-1)*(Escalation!$J$21+1)+DX$4-LevelCT!$C$3+1,MAX(0,DX$4-$DZ68-$CA$4+1),1,MIN($DZ68,DX$4-$CA$4+1))),
     IF(LevelCT!$C$4="PV",BZ68*$EA68,
     IF(LevelCT!$C$4="FCR",$EC68*SUM(OFFSET($AC68,0,MAX(DX$4-$AC$4-$DZ68+1,0),1,MIN($DZ68,DX$4-$AC$4+1))),0)))),
SUM($AC68:$BZ68)*
     IF(LevelCT!$C$4="RR",OFFSET(Profiles!$K$2,$Z68,MAX(Profiles!$C$2,BZ$4-$W68)),
     IF(LevelCT!$C$4="ECC",$EA68*$EB68*IF(MAX(Escalation!$D$2,BZ$4-$W68)&gt;$DZ68-1,0,OFFSET(Escalation!$L$2,$Y68,MAX(Escalation!$D$2,BZ$4-$W68))),
     IF(LevelCT!$C$4="PV",IF(DX$4=$W68,$EA68,0),
     IF(LevelCT!$C$4="FCR",IF(AND(DX$4&gt;=$W68,OFFSET(Profiles!$K$2,$Z68,MAX(Profiles!$C$2,BZ$4-$W68))&gt;0),$EC68,0),0))))))</f>
        <v>0</v>
      </c>
      <c r="DY68" s="84">
        <f ca="1">IF($Y68=0,0,OFFSET(Escalation!$B$2,$Y68,0))</f>
        <v>0</v>
      </c>
      <c r="DZ68" s="82">
        <f ca="1">IF($Z68=0,0,COUNTIF(OFFSET(Profiles!$K$2,$Z68,0,1,50),"&gt;0"))</f>
        <v>0</v>
      </c>
      <c r="EA68" s="138">
        <f ca="1">IF($Z68=0,0,NPV(LevelCT!$C$2,OFFSET(Profiles!$K$2,$Z68,0,1,50)))</f>
        <v>0</v>
      </c>
      <c r="EB68" s="26">
        <f>IF($Z68=0,0,((1-(1+DY68)/(1+LevelCT!$C$2))/(1-((1+DY68)/(1+LevelCT!$C$2))^DZ68))*(1+LevelCT!$C$2))</f>
        <v>0</v>
      </c>
      <c r="EC68" s="26">
        <f>IF($Z68=0,0,-PMT(LevelCT!$C$2,DZ68,EA68))</f>
        <v>0</v>
      </c>
    </row>
    <row r="69" spans="3:133" x14ac:dyDescent="0.35">
      <c r="C69" s="19">
        <f t="shared" si="5"/>
        <v>7</v>
      </c>
      <c r="D69" s="19">
        <f t="shared" si="6"/>
        <v>5</v>
      </c>
      <c r="E69" s="19">
        <f t="shared" ca="1" si="10"/>
        <v>0</v>
      </c>
      <c r="G69" s="27" t="str">
        <f ca="1">IF($E69=0,"",OFFSET(Resources!B$26,$E69,0))</f>
        <v/>
      </c>
      <c r="H69" s="27" t="str">
        <f ca="1">IF($E69=0,"",OFFSET(Resources!C$26,$E69,0))</f>
        <v/>
      </c>
      <c r="I69" s="27" t="str">
        <f ca="1">IF($E69=0,"",OFFSET(Resources!$E$26,$E69,0))</f>
        <v/>
      </c>
      <c r="J69" s="17">
        <v>1</v>
      </c>
      <c r="K69" s="17" t="s">
        <v>145</v>
      </c>
      <c r="L69" s="27" t="str">
        <f ca="1">OFFSET(Resources!$CG$24,0,$C69-1)</f>
        <v>On-Going O&amp;M #2</v>
      </c>
      <c r="M69" s="27" t="str">
        <f ca="1">OFFSET(Resources!$CG$25,0,$C69-1)</f>
        <v>O&amp;M</v>
      </c>
      <c r="N69" s="1">
        <v>1</v>
      </c>
      <c r="O69" s="8">
        <f ca="1">IF($E69=0,0,OFFSET(Resources!$CG$26,$E69,$C69-1))</f>
        <v>0</v>
      </c>
      <c r="P69" s="27" t="str">
        <f ca="1">OFFSET(Resources!$CG$26,0,$C69-1)</f>
        <v>$/Yr</v>
      </c>
      <c r="Q69" s="19">
        <f ca="1">IF($E69=0,0,OFFSET(GenAlts!$W$4,$E69,$D69-1))</f>
        <v>0</v>
      </c>
      <c r="R69" s="1">
        <v>1</v>
      </c>
      <c r="S69" t="str">
        <f ca="1">IF($E69=0,"",OFFSET(Resources!$R$26,$E69,0))</f>
        <v/>
      </c>
      <c r="T69" s="1"/>
      <c r="U69" s="27">
        <f ca="1">IF($E69=0,0,OFFSET(Resources!$AB$26,$E69,($C69-1)*Resources!$CI$20))</f>
        <v>0</v>
      </c>
      <c r="V69" s="1"/>
      <c r="W69">
        <f t="shared" ref="W69:W100" ca="1" si="11">Q69</f>
        <v>0</v>
      </c>
      <c r="X69">
        <f>IF(T69="",0,MATCH(T69,Profiles!$A$3:$A$7,0))</f>
        <v>0</v>
      </c>
      <c r="Y69" s="11">
        <f ca="1">IF(U69=0,0,MATCH(U69,Escalation!$A$3:$A$17,0))</f>
        <v>0</v>
      </c>
      <c r="Z69">
        <f>IF(V69="",0,MATCH(V69,Profiles!$A$3:$A$7,0))</f>
        <v>0</v>
      </c>
      <c r="AA69" s="9"/>
      <c r="AB69" s="9">
        <v>0</v>
      </c>
      <c r="AC69" s="74">
        <f ca="1">IF(OR(AC$4&lt;$Q69,AC$4&gt;$Q69+IF($S69="",1000,$S69)-1),0,IF(MOD(AC$4-$Q69,IF($R69="",1000,$R69))=0,$O69,0))*IF($Y69&gt;0,(1+INDEX(Escalation!$B$3:$B$17,$Y69,0))^(AC$4-LevelCT!$C$5),1)*IF($X69=0,1,OFFSET(Profiles!$K$2,$X69,MAX(Profiles!$C$2,AC$4-$Q69)))*IF($AA69=1,(1+LevelCT!$C$6),1)</f>
        <v>0</v>
      </c>
      <c r="AD69" s="74">
        <f ca="1">IF(OR(AD$4&lt;$Q69,AD$4&gt;$Q69+IF($S69="",1000,$S69)-1),0,IF(MOD(AD$4-$Q69,IF($R69="",1000,$R69))=0,$O69,0))*IF($Y69&gt;0,(1+INDEX(Escalation!$B$3:$B$17,$Y69,0))^(AD$4-LevelCT!$C$5),1)*IF($X69=0,1,OFFSET(Profiles!$K$2,$X69,MAX(Profiles!$C$2,AD$4-$Q69)))*IF($AA69=1,(1+LevelCT!$C$6),1)</f>
        <v>0</v>
      </c>
      <c r="AE69" s="74">
        <f ca="1">IF(OR(AE$4&lt;$Q69,AE$4&gt;$Q69+IF($S69="",1000,$S69)-1),0,IF(MOD(AE$4-$Q69,IF($R69="",1000,$R69))=0,$O69,0))*IF($Y69&gt;0,(1+INDEX(Escalation!$B$3:$B$17,$Y69,0))^(AE$4-LevelCT!$C$5),1)*IF($X69=0,1,OFFSET(Profiles!$K$2,$X69,MAX(Profiles!$C$2,AE$4-$Q69)))*IF($AA69=1,(1+LevelCT!$C$6),1)</f>
        <v>0</v>
      </c>
      <c r="AF69" s="74">
        <f ca="1">IF(OR(AF$4&lt;$Q69,AF$4&gt;$Q69+IF($S69="",1000,$S69)-1),0,IF(MOD(AF$4-$Q69,IF($R69="",1000,$R69))=0,$O69,0))*IF($Y69&gt;0,(1+INDEX(Escalation!$B$3:$B$17,$Y69,0))^(AF$4-LevelCT!$C$5),1)*IF($X69=0,1,OFFSET(Profiles!$K$2,$X69,MAX(Profiles!$C$2,AF$4-$Q69)))*IF($AA69=1,(1+LevelCT!$C$6),1)</f>
        <v>0</v>
      </c>
      <c r="AG69" s="74">
        <f ca="1">IF(OR(AG$4&lt;$Q69,AG$4&gt;$Q69+IF($S69="",1000,$S69)-1),0,IF(MOD(AG$4-$Q69,IF($R69="",1000,$R69))=0,$O69,0))*IF($Y69&gt;0,(1+INDEX(Escalation!$B$3:$B$17,$Y69,0))^(AG$4-LevelCT!$C$5),1)*IF($X69=0,1,OFFSET(Profiles!$K$2,$X69,MAX(Profiles!$C$2,AG$4-$Q69)))*IF($AA69=1,(1+LevelCT!$C$6),1)</f>
        <v>0</v>
      </c>
      <c r="AH69" s="74">
        <f ca="1">IF(OR(AH$4&lt;$Q69,AH$4&gt;$Q69+IF($S69="",1000,$S69)-1),0,IF(MOD(AH$4-$Q69,IF($R69="",1000,$R69))=0,$O69,0))*IF($Y69&gt;0,(1+INDEX(Escalation!$B$3:$B$17,$Y69,0))^(AH$4-LevelCT!$C$5),1)*IF($X69=0,1,OFFSET(Profiles!$K$2,$X69,MAX(Profiles!$C$2,AH$4-$Q69)))*IF($AA69=1,(1+LevelCT!$C$6),1)</f>
        <v>0</v>
      </c>
      <c r="AI69" s="74">
        <f ca="1">IF(OR(AI$4&lt;$Q69,AI$4&gt;$Q69+IF($S69="",1000,$S69)-1),0,IF(MOD(AI$4-$Q69,IF($R69="",1000,$R69))=0,$O69,0))*IF($Y69&gt;0,(1+INDEX(Escalation!$B$3:$B$17,$Y69,0))^(AI$4-LevelCT!$C$5),1)*IF($X69=0,1,OFFSET(Profiles!$K$2,$X69,MAX(Profiles!$C$2,AI$4-$Q69)))*IF($AA69=1,(1+LevelCT!$C$6),1)</f>
        <v>0</v>
      </c>
      <c r="AJ69" s="74">
        <f ca="1">IF(OR(AJ$4&lt;$Q69,AJ$4&gt;$Q69+IF($S69="",1000,$S69)-1),0,IF(MOD(AJ$4-$Q69,IF($R69="",1000,$R69))=0,$O69,0))*IF($Y69&gt;0,(1+INDEX(Escalation!$B$3:$B$17,$Y69,0))^(AJ$4-LevelCT!$C$5),1)*IF($X69=0,1,OFFSET(Profiles!$K$2,$X69,MAX(Profiles!$C$2,AJ$4-$Q69)))*IF($AA69=1,(1+LevelCT!$C$6),1)</f>
        <v>0</v>
      </c>
      <c r="AK69" s="74">
        <f ca="1">IF(OR(AK$4&lt;$Q69,AK$4&gt;$Q69+IF($S69="",1000,$S69)-1),0,IF(MOD(AK$4-$Q69,IF($R69="",1000,$R69))=0,$O69,0))*IF($Y69&gt;0,(1+INDEX(Escalation!$B$3:$B$17,$Y69,0))^(AK$4-LevelCT!$C$5),1)*IF($X69=0,1,OFFSET(Profiles!$K$2,$X69,MAX(Profiles!$C$2,AK$4-$Q69)))*IF($AA69=1,(1+LevelCT!$C$6),1)</f>
        <v>0</v>
      </c>
      <c r="AL69" s="74">
        <f ca="1">IF(OR(AL$4&lt;$Q69,AL$4&gt;$Q69+IF($S69="",1000,$S69)-1),0,IF(MOD(AL$4-$Q69,IF($R69="",1000,$R69))=0,$O69,0))*IF($Y69&gt;0,(1+INDEX(Escalation!$B$3:$B$17,$Y69,0))^(AL$4-LevelCT!$C$5),1)*IF($X69=0,1,OFFSET(Profiles!$K$2,$X69,MAX(Profiles!$C$2,AL$4-$Q69)))*IF($AA69=1,(1+LevelCT!$C$6),1)</f>
        <v>0</v>
      </c>
      <c r="AM69" s="74">
        <f ca="1">IF(OR(AM$4&lt;$Q69,AM$4&gt;$Q69+IF($S69="",1000,$S69)-1),0,IF(MOD(AM$4-$Q69,IF($R69="",1000,$R69))=0,$O69,0))*IF($Y69&gt;0,(1+INDEX(Escalation!$B$3:$B$17,$Y69,0))^(AM$4-LevelCT!$C$5),1)*IF($X69=0,1,OFFSET(Profiles!$K$2,$X69,MAX(Profiles!$C$2,AM$4-$Q69)))*IF($AA69=1,(1+LevelCT!$C$6),1)</f>
        <v>0</v>
      </c>
      <c r="AN69" s="74">
        <f ca="1">IF(OR(AN$4&lt;$Q69,AN$4&gt;$Q69+IF($S69="",1000,$S69)-1),0,IF(MOD(AN$4-$Q69,IF($R69="",1000,$R69))=0,$O69,0))*IF($Y69&gt;0,(1+INDEX(Escalation!$B$3:$B$17,$Y69,0))^(AN$4-LevelCT!$C$5),1)*IF($X69=0,1,OFFSET(Profiles!$K$2,$X69,MAX(Profiles!$C$2,AN$4-$Q69)))*IF($AA69=1,(1+LevelCT!$C$6),1)</f>
        <v>0</v>
      </c>
      <c r="AO69" s="74">
        <f ca="1">IF(OR(AO$4&lt;$Q69,AO$4&gt;$Q69+IF($S69="",1000,$S69)-1),0,IF(MOD(AO$4-$Q69,IF($R69="",1000,$R69))=0,$O69,0))*IF($Y69&gt;0,(1+INDEX(Escalation!$B$3:$B$17,$Y69,0))^(AO$4-LevelCT!$C$5),1)*IF($X69=0,1,OFFSET(Profiles!$K$2,$X69,MAX(Profiles!$C$2,AO$4-$Q69)))*IF($AA69=1,(1+LevelCT!$C$6),1)</f>
        <v>0</v>
      </c>
      <c r="AP69" s="74">
        <f ca="1">IF(OR(AP$4&lt;$Q69,AP$4&gt;$Q69+IF($S69="",1000,$S69)-1),0,IF(MOD(AP$4-$Q69,IF($R69="",1000,$R69))=0,$O69,0))*IF($Y69&gt;0,(1+INDEX(Escalation!$B$3:$B$17,$Y69,0))^(AP$4-LevelCT!$C$5),1)*IF($X69=0,1,OFFSET(Profiles!$K$2,$X69,MAX(Profiles!$C$2,AP$4-$Q69)))*IF($AA69=1,(1+LevelCT!$C$6),1)</f>
        <v>0</v>
      </c>
      <c r="AQ69" s="74">
        <f ca="1">IF(OR(AQ$4&lt;$Q69,AQ$4&gt;$Q69+IF($S69="",1000,$S69)-1),0,IF(MOD(AQ$4-$Q69,IF($R69="",1000,$R69))=0,$O69,0))*IF($Y69&gt;0,(1+INDEX(Escalation!$B$3:$B$17,$Y69,0))^(AQ$4-LevelCT!$C$5),1)*IF($X69=0,1,OFFSET(Profiles!$K$2,$X69,MAX(Profiles!$C$2,AQ$4-$Q69)))*IF($AA69=1,(1+LevelCT!$C$6),1)</f>
        <v>0</v>
      </c>
      <c r="AR69" s="74">
        <f ca="1">IF(OR(AR$4&lt;$Q69,AR$4&gt;$Q69+IF($S69="",1000,$S69)-1),0,IF(MOD(AR$4-$Q69,IF($R69="",1000,$R69))=0,$O69,0))*IF($Y69&gt;0,(1+INDEX(Escalation!$B$3:$B$17,$Y69,0))^(AR$4-LevelCT!$C$5),1)*IF($X69=0,1,OFFSET(Profiles!$K$2,$X69,MAX(Profiles!$C$2,AR$4-$Q69)))*IF($AA69=1,(1+LevelCT!$C$6),1)</f>
        <v>0</v>
      </c>
      <c r="AS69" s="74">
        <f ca="1">IF(OR(AS$4&lt;$Q69,AS$4&gt;$Q69+IF($S69="",1000,$S69)-1),0,IF(MOD(AS$4-$Q69,IF($R69="",1000,$R69))=0,$O69,0))*IF($Y69&gt;0,(1+INDEX(Escalation!$B$3:$B$17,$Y69,0))^(AS$4-LevelCT!$C$5),1)*IF($X69=0,1,OFFSET(Profiles!$K$2,$X69,MAX(Profiles!$C$2,AS$4-$Q69)))*IF($AA69=1,(1+LevelCT!$C$6),1)</f>
        <v>0</v>
      </c>
      <c r="AT69" s="74">
        <f ca="1">IF(OR(AT$4&lt;$Q69,AT$4&gt;$Q69+IF($S69="",1000,$S69)-1),0,IF(MOD(AT$4-$Q69,IF($R69="",1000,$R69))=0,$O69,0))*IF($Y69&gt;0,(1+INDEX(Escalation!$B$3:$B$17,$Y69,0))^(AT$4-LevelCT!$C$5),1)*IF($X69=0,1,OFFSET(Profiles!$K$2,$X69,MAX(Profiles!$C$2,AT$4-$Q69)))*IF($AA69=1,(1+LevelCT!$C$6),1)</f>
        <v>0</v>
      </c>
      <c r="AU69" s="74">
        <f ca="1">IF(OR(AU$4&lt;$Q69,AU$4&gt;$Q69+IF($S69="",1000,$S69)-1),0,IF(MOD(AU$4-$Q69,IF($R69="",1000,$R69))=0,$O69,0))*IF($Y69&gt;0,(1+INDEX(Escalation!$B$3:$B$17,$Y69,0))^(AU$4-LevelCT!$C$5),1)*IF($X69=0,1,OFFSET(Profiles!$K$2,$X69,MAX(Profiles!$C$2,AU$4-$Q69)))*IF($AA69=1,(1+LevelCT!$C$6),1)</f>
        <v>0</v>
      </c>
      <c r="AV69" s="74">
        <f ca="1">IF(OR(AV$4&lt;$Q69,AV$4&gt;$Q69+IF($S69="",1000,$S69)-1),0,IF(MOD(AV$4-$Q69,IF($R69="",1000,$R69))=0,$O69,0))*IF($Y69&gt;0,(1+INDEX(Escalation!$B$3:$B$17,$Y69,0))^(AV$4-LevelCT!$C$5),1)*IF($X69=0,1,OFFSET(Profiles!$K$2,$X69,MAX(Profiles!$C$2,AV$4-$Q69)))*IF($AA69=1,(1+LevelCT!$C$6),1)</f>
        <v>0</v>
      </c>
      <c r="AW69" s="74">
        <f ca="1">IF(OR(AW$4&lt;$Q69,AW$4&gt;$Q69+IF($S69="",1000,$S69)-1),0,IF(MOD(AW$4-$Q69,IF($R69="",1000,$R69))=0,$O69,0))*IF($Y69&gt;0,(1+INDEX(Escalation!$B$3:$B$17,$Y69,0))^(AW$4-LevelCT!$C$5),1)*IF($X69=0,1,OFFSET(Profiles!$K$2,$X69,MAX(Profiles!$C$2,AW$4-$Q69)))*IF($AA69=1,(1+LevelCT!$C$6),1)</f>
        <v>0</v>
      </c>
      <c r="AX69" s="74">
        <f ca="1">IF(OR(AX$4&lt;$Q69,AX$4&gt;$Q69+IF($S69="",1000,$S69)-1),0,IF(MOD(AX$4-$Q69,IF($R69="",1000,$R69))=0,$O69,0))*IF($Y69&gt;0,(1+INDEX(Escalation!$B$3:$B$17,$Y69,0))^(AX$4-LevelCT!$C$5),1)*IF($X69=0,1,OFFSET(Profiles!$K$2,$X69,MAX(Profiles!$C$2,AX$4-$Q69)))*IF($AA69=1,(1+LevelCT!$C$6),1)</f>
        <v>0</v>
      </c>
      <c r="AY69" s="74">
        <f ca="1">IF(OR(AY$4&lt;$Q69,AY$4&gt;$Q69+IF($S69="",1000,$S69)-1),0,IF(MOD(AY$4-$Q69,IF($R69="",1000,$R69))=0,$O69,0))*IF($Y69&gt;0,(1+INDEX(Escalation!$B$3:$B$17,$Y69,0))^(AY$4-LevelCT!$C$5),1)*IF($X69=0,1,OFFSET(Profiles!$K$2,$X69,MAX(Profiles!$C$2,AY$4-$Q69)))*IF($AA69=1,(1+LevelCT!$C$6),1)</f>
        <v>0</v>
      </c>
      <c r="AZ69" s="74">
        <f ca="1">IF(OR(AZ$4&lt;$Q69,AZ$4&gt;$Q69+IF($S69="",1000,$S69)-1),0,IF(MOD(AZ$4-$Q69,IF($R69="",1000,$R69))=0,$O69,0))*IF($Y69&gt;0,(1+INDEX(Escalation!$B$3:$B$17,$Y69,0))^(AZ$4-LevelCT!$C$5),1)*IF($X69=0,1,OFFSET(Profiles!$K$2,$X69,MAX(Profiles!$C$2,AZ$4-$Q69)))*IF($AA69=1,(1+LevelCT!$C$6),1)</f>
        <v>0</v>
      </c>
      <c r="BA69" s="74">
        <f ca="1">IF(OR(BA$4&lt;$Q69,BA$4&gt;$Q69+IF($S69="",1000,$S69)-1),0,IF(MOD(BA$4-$Q69,IF($R69="",1000,$R69))=0,$O69,0))*IF($Y69&gt;0,(1+INDEX(Escalation!$B$3:$B$17,$Y69,0))^(BA$4-LevelCT!$C$5),1)*IF($X69=0,1,OFFSET(Profiles!$K$2,$X69,MAX(Profiles!$C$2,BA$4-$Q69)))*IF($AA69=1,(1+LevelCT!$C$6),1)</f>
        <v>0</v>
      </c>
      <c r="BB69" s="74">
        <f ca="1">IF(OR(BB$4&lt;$Q69,BB$4&gt;$Q69+IF($S69="",1000,$S69)-1),0,IF(MOD(BB$4-$Q69,IF($R69="",1000,$R69))=0,$O69,0))*IF($Y69&gt;0,(1+INDEX(Escalation!$B$3:$B$17,$Y69,0))^(BB$4-LevelCT!$C$5),1)*IF($X69=0,1,OFFSET(Profiles!$K$2,$X69,MAX(Profiles!$C$2,BB$4-$Q69)))*IF($AA69=1,(1+LevelCT!$C$6),1)</f>
        <v>0</v>
      </c>
      <c r="BC69" s="74">
        <f ca="1">IF(OR(BC$4&lt;$Q69,BC$4&gt;$Q69+IF($S69="",1000,$S69)-1),0,IF(MOD(BC$4-$Q69,IF($R69="",1000,$R69))=0,$O69,0))*IF($Y69&gt;0,(1+INDEX(Escalation!$B$3:$B$17,$Y69,0))^(BC$4-LevelCT!$C$5),1)*IF($X69=0,1,OFFSET(Profiles!$K$2,$X69,MAX(Profiles!$C$2,BC$4-$Q69)))*IF($AA69=1,(1+LevelCT!$C$6),1)</f>
        <v>0</v>
      </c>
      <c r="BD69" s="74">
        <f ca="1">IF(OR(BD$4&lt;$Q69,BD$4&gt;$Q69+IF($S69="",1000,$S69)-1),0,IF(MOD(BD$4-$Q69,IF($R69="",1000,$R69))=0,$O69,0))*IF($Y69&gt;0,(1+INDEX(Escalation!$B$3:$B$17,$Y69,0))^(BD$4-LevelCT!$C$5),1)*IF($X69=0,1,OFFSET(Profiles!$K$2,$X69,MAX(Profiles!$C$2,BD$4-$Q69)))*IF($AA69=1,(1+LevelCT!$C$6),1)</f>
        <v>0</v>
      </c>
      <c r="BE69" s="74">
        <f ca="1">IF(OR(BE$4&lt;$Q69,BE$4&gt;$Q69+IF($S69="",1000,$S69)-1),0,IF(MOD(BE$4-$Q69,IF($R69="",1000,$R69))=0,$O69,0))*IF($Y69&gt;0,(1+INDEX(Escalation!$B$3:$B$17,$Y69,0))^(BE$4-LevelCT!$C$5),1)*IF($X69=0,1,OFFSET(Profiles!$K$2,$X69,MAX(Profiles!$C$2,BE$4-$Q69)))*IF($AA69=1,(1+LevelCT!$C$6),1)</f>
        <v>0</v>
      </c>
      <c r="BF69" s="74">
        <f ca="1">IF(OR(BF$4&lt;$Q69,BF$4&gt;$Q69+IF($S69="",1000,$S69)-1),0,IF(MOD(BF$4-$Q69,IF($R69="",1000,$R69))=0,$O69,0))*IF($Y69&gt;0,(1+INDEX(Escalation!$B$3:$B$17,$Y69,0))^(BF$4-LevelCT!$C$5),1)*IF($X69=0,1,OFFSET(Profiles!$K$2,$X69,MAX(Profiles!$C$2,BF$4-$Q69)))*IF($AA69=1,(1+LevelCT!$C$6),1)</f>
        <v>0</v>
      </c>
      <c r="BG69" s="74">
        <f ca="1">IF(OR(BG$4&lt;$Q69,BG$4&gt;$Q69+IF($S69="",1000,$S69)-1),0,IF(MOD(BG$4-$Q69,IF($R69="",1000,$R69))=0,$O69,0))*IF($Y69&gt;0,(1+INDEX(Escalation!$B$3:$B$17,$Y69,0))^(BG$4-LevelCT!$C$5),1)*IF($X69=0,1,OFFSET(Profiles!$K$2,$X69,MAX(Profiles!$C$2,BG$4-$Q69)))*IF($AA69=1,(1+LevelCT!$C$6),1)</f>
        <v>0</v>
      </c>
      <c r="BH69" s="74">
        <f ca="1">IF(OR(BH$4&lt;$Q69,BH$4&gt;$Q69+IF($S69="",1000,$S69)-1),0,IF(MOD(BH$4-$Q69,IF($R69="",1000,$R69))=0,$O69,0))*IF($Y69&gt;0,(1+INDEX(Escalation!$B$3:$B$17,$Y69,0))^(BH$4-LevelCT!$C$5),1)*IF($X69=0,1,OFFSET(Profiles!$K$2,$X69,MAX(Profiles!$C$2,BH$4-$Q69)))*IF($AA69=1,(1+LevelCT!$C$6),1)</f>
        <v>0</v>
      </c>
      <c r="BI69" s="74">
        <f ca="1">IF(OR(BI$4&lt;$Q69,BI$4&gt;$Q69+IF($S69="",1000,$S69)-1),0,IF(MOD(BI$4-$Q69,IF($R69="",1000,$R69))=0,$O69,0))*IF($Y69&gt;0,(1+INDEX(Escalation!$B$3:$B$17,$Y69,0))^(BI$4-LevelCT!$C$5),1)*IF($X69=0,1,OFFSET(Profiles!$K$2,$X69,MAX(Profiles!$C$2,BI$4-$Q69)))*IF($AA69=1,(1+LevelCT!$C$6),1)</f>
        <v>0</v>
      </c>
      <c r="BJ69" s="74">
        <f ca="1">IF(OR(BJ$4&lt;$Q69,BJ$4&gt;$Q69+IF($S69="",1000,$S69)-1),0,IF(MOD(BJ$4-$Q69,IF($R69="",1000,$R69))=0,$O69,0))*IF($Y69&gt;0,(1+INDEX(Escalation!$B$3:$B$17,$Y69,0))^(BJ$4-LevelCT!$C$5),1)*IF($X69=0,1,OFFSET(Profiles!$K$2,$X69,MAX(Profiles!$C$2,BJ$4-$Q69)))*IF($AA69=1,(1+LevelCT!$C$6),1)</f>
        <v>0</v>
      </c>
      <c r="BK69" s="74">
        <f ca="1">IF(OR(BK$4&lt;$Q69,BK$4&gt;$Q69+IF($S69="",1000,$S69)-1),0,IF(MOD(BK$4-$Q69,IF($R69="",1000,$R69))=0,$O69,0))*IF($Y69&gt;0,(1+INDEX(Escalation!$B$3:$B$17,$Y69,0))^(BK$4-LevelCT!$C$5),1)*IF($X69=0,1,OFFSET(Profiles!$K$2,$X69,MAX(Profiles!$C$2,BK$4-$Q69)))*IF($AA69=1,(1+LevelCT!$C$6),1)</f>
        <v>0</v>
      </c>
      <c r="BL69" s="74">
        <f ca="1">IF(OR(BL$4&lt;$Q69,BL$4&gt;$Q69+IF($S69="",1000,$S69)-1),0,IF(MOD(BL$4-$Q69,IF($R69="",1000,$R69))=0,$O69,0))*IF($Y69&gt;0,(1+INDEX(Escalation!$B$3:$B$17,$Y69,0))^(BL$4-LevelCT!$C$5),1)*IF($X69=0,1,OFFSET(Profiles!$K$2,$X69,MAX(Profiles!$C$2,BL$4-$Q69)))*IF($AA69=1,(1+LevelCT!$C$6),1)</f>
        <v>0</v>
      </c>
      <c r="BM69" s="74">
        <f ca="1">IF(OR(BM$4&lt;$Q69,BM$4&gt;$Q69+IF($S69="",1000,$S69)-1),0,IF(MOD(BM$4-$Q69,IF($R69="",1000,$R69))=0,$O69,0))*IF($Y69&gt;0,(1+INDEX(Escalation!$B$3:$B$17,$Y69,0))^(BM$4-LevelCT!$C$5),1)*IF($X69=0,1,OFFSET(Profiles!$K$2,$X69,MAX(Profiles!$C$2,BM$4-$Q69)))*IF($AA69=1,(1+LevelCT!$C$6),1)</f>
        <v>0</v>
      </c>
      <c r="BN69" s="74">
        <f ca="1">IF(OR(BN$4&lt;$Q69,BN$4&gt;$Q69+IF($S69="",1000,$S69)-1),0,IF(MOD(BN$4-$Q69,IF($R69="",1000,$R69))=0,$O69,0))*IF($Y69&gt;0,(1+INDEX(Escalation!$B$3:$B$17,$Y69,0))^(BN$4-LevelCT!$C$5),1)*IF($X69=0,1,OFFSET(Profiles!$K$2,$X69,MAX(Profiles!$C$2,BN$4-$Q69)))*IF($AA69=1,(1+LevelCT!$C$6),1)</f>
        <v>0</v>
      </c>
      <c r="BO69" s="74">
        <f ca="1">IF(OR(BO$4&lt;$Q69,BO$4&gt;$Q69+IF($S69="",1000,$S69)-1),0,IF(MOD(BO$4-$Q69,IF($R69="",1000,$R69))=0,$O69,0))*IF($Y69&gt;0,(1+INDEX(Escalation!$B$3:$B$17,$Y69,0))^(BO$4-LevelCT!$C$5),1)*IF($X69=0,1,OFFSET(Profiles!$K$2,$X69,MAX(Profiles!$C$2,BO$4-$Q69)))*IF($AA69=1,(1+LevelCT!$C$6),1)</f>
        <v>0</v>
      </c>
      <c r="BP69" s="74">
        <f ca="1">IF(OR(BP$4&lt;$Q69,BP$4&gt;$Q69+IF($S69="",1000,$S69)-1),0,IF(MOD(BP$4-$Q69,IF($R69="",1000,$R69))=0,$O69,0))*IF($Y69&gt;0,(1+INDEX(Escalation!$B$3:$B$17,$Y69,0))^(BP$4-LevelCT!$C$5),1)*IF($X69=0,1,OFFSET(Profiles!$K$2,$X69,MAX(Profiles!$C$2,BP$4-$Q69)))*IF($AA69=1,(1+LevelCT!$C$6),1)</f>
        <v>0</v>
      </c>
      <c r="BQ69" s="74">
        <f ca="1">IF(OR(BQ$4&lt;$Q69,BQ$4&gt;$Q69+IF($S69="",1000,$S69)-1),0,IF(MOD(BQ$4-$Q69,IF($R69="",1000,$R69))=0,$O69,0))*IF($Y69&gt;0,(1+INDEX(Escalation!$B$3:$B$17,$Y69,0))^(BQ$4-LevelCT!$C$5),1)*IF($X69=0,1,OFFSET(Profiles!$K$2,$X69,MAX(Profiles!$C$2,BQ$4-$Q69)))*IF($AA69=1,(1+LevelCT!$C$6),1)</f>
        <v>0</v>
      </c>
      <c r="BR69" s="74">
        <f ca="1">IF(OR(BR$4&lt;$Q69,BR$4&gt;$Q69+IF($S69="",1000,$S69)-1),0,IF(MOD(BR$4-$Q69,IF($R69="",1000,$R69))=0,$O69,0))*IF($Y69&gt;0,(1+INDEX(Escalation!$B$3:$B$17,$Y69,0))^(BR$4-LevelCT!$C$5),1)*IF($X69=0,1,OFFSET(Profiles!$K$2,$X69,MAX(Profiles!$C$2,BR$4-$Q69)))*IF($AA69=1,(1+LevelCT!$C$6),1)</f>
        <v>0</v>
      </c>
      <c r="BS69" s="74">
        <f ca="1">IF(OR(BS$4&lt;$Q69,BS$4&gt;$Q69+IF($S69="",1000,$S69)-1),0,IF(MOD(BS$4-$Q69,IF($R69="",1000,$R69))=0,$O69,0))*IF($Y69&gt;0,(1+INDEX(Escalation!$B$3:$B$17,$Y69,0))^(BS$4-LevelCT!$C$5),1)*IF($X69=0,1,OFFSET(Profiles!$K$2,$X69,MAX(Profiles!$C$2,BS$4-$Q69)))*IF($AA69=1,(1+LevelCT!$C$6),1)</f>
        <v>0</v>
      </c>
      <c r="BT69" s="74">
        <f ca="1">IF(OR(BT$4&lt;$Q69,BT$4&gt;$Q69+IF($S69="",1000,$S69)-1),0,IF(MOD(BT$4-$Q69,IF($R69="",1000,$R69))=0,$O69,0))*IF($Y69&gt;0,(1+INDEX(Escalation!$B$3:$B$17,$Y69,0))^(BT$4-LevelCT!$C$5),1)*IF($X69=0,1,OFFSET(Profiles!$K$2,$X69,MAX(Profiles!$C$2,BT$4-$Q69)))*IF($AA69=1,(1+LevelCT!$C$6),1)</f>
        <v>0</v>
      </c>
      <c r="BU69" s="74">
        <f ca="1">IF(OR(BU$4&lt;$Q69,BU$4&gt;$Q69+IF($S69="",1000,$S69)-1),0,IF(MOD(BU$4-$Q69,IF($R69="",1000,$R69))=0,$O69,0))*IF($Y69&gt;0,(1+INDEX(Escalation!$B$3:$B$17,$Y69,0))^(BU$4-LevelCT!$C$5),1)*IF($X69=0,1,OFFSET(Profiles!$K$2,$X69,MAX(Profiles!$C$2,BU$4-$Q69)))*IF($AA69=1,(1+LevelCT!$C$6),1)</f>
        <v>0</v>
      </c>
      <c r="BV69" s="74">
        <f ca="1">IF(OR(BV$4&lt;$Q69,BV$4&gt;$Q69+IF($S69="",1000,$S69)-1),0,IF(MOD(BV$4-$Q69,IF($R69="",1000,$R69))=0,$O69,0))*IF($Y69&gt;0,(1+INDEX(Escalation!$B$3:$B$17,$Y69,0))^(BV$4-LevelCT!$C$5),1)*IF($X69=0,1,OFFSET(Profiles!$K$2,$X69,MAX(Profiles!$C$2,BV$4-$Q69)))*IF($AA69=1,(1+LevelCT!$C$6),1)</f>
        <v>0</v>
      </c>
      <c r="BW69" s="74">
        <f ca="1">IF(OR(BW$4&lt;$Q69,BW$4&gt;$Q69+IF($S69="",1000,$S69)-1),0,IF(MOD(BW$4-$Q69,IF($R69="",1000,$R69))=0,$O69,0))*IF($Y69&gt;0,(1+INDEX(Escalation!$B$3:$B$17,$Y69,0))^(BW$4-LevelCT!$C$5),1)*IF($X69=0,1,OFFSET(Profiles!$K$2,$X69,MAX(Profiles!$C$2,BW$4-$Q69)))*IF($AA69=1,(1+LevelCT!$C$6),1)</f>
        <v>0</v>
      </c>
      <c r="BX69" s="74">
        <f ca="1">IF(OR(BX$4&lt;$Q69,BX$4&gt;$Q69+IF($S69="",1000,$S69)-1),0,IF(MOD(BX$4-$Q69,IF($R69="",1000,$R69))=0,$O69,0))*IF($Y69&gt;0,(1+INDEX(Escalation!$B$3:$B$17,$Y69,0))^(BX$4-LevelCT!$C$5),1)*IF($X69=0,1,OFFSET(Profiles!$K$2,$X69,MAX(Profiles!$C$2,BX$4-$Q69)))*IF($AA69=1,(1+LevelCT!$C$6),1)</f>
        <v>0</v>
      </c>
      <c r="BY69" s="74">
        <f ca="1">IF(OR(BY$4&lt;$Q69,BY$4&gt;$Q69+IF($S69="",1000,$S69)-1),0,IF(MOD(BY$4-$Q69,IF($R69="",1000,$R69))=0,$O69,0))*IF($Y69&gt;0,(1+INDEX(Escalation!$B$3:$B$17,$Y69,0))^(BY$4-LevelCT!$C$5),1)*IF($X69=0,1,OFFSET(Profiles!$K$2,$X69,MAX(Profiles!$C$2,BY$4-$Q69)))*IF($AA69=1,(1+LevelCT!$C$6),1)</f>
        <v>0</v>
      </c>
      <c r="BZ69" s="74">
        <f ca="1">IF(OR(BZ$4&lt;$Q69,BZ$4&gt;$Q69+IF($S69="",1000,$S69)-1),0,IF(MOD(BZ$4-$Q69,IF($R69="",1000,$R69))=0,$O69,0))*IF($Y69&gt;0,(1+INDEX(Escalation!$B$3:$B$17,$Y69,0))^(BZ$4-LevelCT!$C$5),1)*IF($X69=0,1,OFFSET(Profiles!$K$2,$X69,MAX(Profiles!$C$2,BZ$4-$Q69)))*IF($AA69=1,(1+LevelCT!$C$6),1)</f>
        <v>0</v>
      </c>
      <c r="CA69" s="135">
        <f ca="1">IF(OR($Z69=0,LevelCT!$C$4="CF"),AC69,
IF(LEFT($V69,3)="ON_",
     IF(LevelCT!$C$4="RR",SUMPRODUCT(OFFSET($AC69,0,0,1,COUNT($AC$4:$BZ$4)),OFFSET(Profiles!$K$13,($Z69-1)*(Profiles!$I$11+1)+CA$4-LevelCT!$C$3+1,0,1,COUNT($AC$4:$BZ$4))),
     IF(LevelCT!$C$4="ECC",$EA69*$EB69*SUMPRODUCT(OFFSET($AC69,0,MAX(0,CA$4-$DZ69-$CA$4+1),1,MIN($DZ69,CA$4-$CA$4+1)),OFFSET(Escalation!$L$23,($Y69-1)*(Escalation!$J$21+1)+CA$4-LevelCT!$C$3+1,MAX(0,CA$4-$DZ69-$CA$4+1),1,MIN($DZ69,CA$4-$CA$4+1))),
     IF(LevelCT!$C$4="PV",AC69*$EA69,
     IF(LevelCT!$C$4="FCR",$EC69*SUM(OFFSET($AC69,0,MAX(CA$4-$AC$4-$DZ69+1,0),1,MIN($DZ69,CA$4-$AC$4+1))),0)))),
SUM($AC69:$BZ69)*
     IF(LevelCT!$C$4="RR",OFFSET(Profiles!$K$2,$Z69,MAX(Profiles!$C$2,AC$4-$W69)),
     IF(LevelCT!$C$4="ECC",$EA69*$EB69*IF(MAX(Escalation!$D$2,AC$4-$W69)&gt;$DZ69-1,0,OFFSET(Escalation!$L$2,$Y69,MAX(Escalation!$D$2,AC$4-$W69))),
     IF(LevelCT!$C$4="PV",IF(CA$4=$W69,$EA69,0),
     IF(LevelCT!$C$4="FCR",IF(AND(CA$4&gt;=$W69,OFFSET(Profiles!$K$2,$Z69,MAX(Profiles!$C$2,AC$4-$W69))&gt;0),$EC69,0),0))))))</f>
        <v>0</v>
      </c>
      <c r="CB69" s="136">
        <f ca="1">IF(OR($Z69=0,LevelCT!$C$4="CF"),AD69,
IF(LEFT($V69,3)="ON_",
     IF(LevelCT!$C$4="RR",SUMPRODUCT(OFFSET($AC69,0,0,1,COUNT($AC$4:$BZ$4)),OFFSET(Profiles!$K$13,($Z69-1)*(Profiles!$I$11+1)+CB$4-LevelCT!$C$3+1,0,1,COUNT($AC$4:$BZ$4))),
     IF(LevelCT!$C$4="ECC",$EA69*$EB69*SUMPRODUCT(OFFSET($AC69,0,MAX(0,CB$4-$DZ69-$CA$4+1),1,MIN($DZ69,CB$4-$CA$4+1)),OFFSET(Escalation!$L$23,($Y69-1)*(Escalation!$J$21+1)+CB$4-LevelCT!$C$3+1,MAX(0,CB$4-$DZ69-$CA$4+1),1,MIN($DZ69,CB$4-$CA$4+1))),
     IF(LevelCT!$C$4="PV",AD69*$EA69,
     IF(LevelCT!$C$4="FCR",$EC69*SUM(OFFSET($AC69,0,MAX(CB$4-$AC$4-$DZ69+1,0),1,MIN($DZ69,CB$4-$AC$4+1))),0)))),
SUM($AC69:$BZ69)*
     IF(LevelCT!$C$4="RR",OFFSET(Profiles!$K$2,$Z69,MAX(Profiles!$C$2,AD$4-$W69)),
     IF(LevelCT!$C$4="ECC",$EA69*$EB69*IF(MAX(Escalation!$D$2,AD$4-$W69)&gt;$DZ69-1,0,OFFSET(Escalation!$L$2,$Y69,MAX(Escalation!$D$2,AD$4-$W69))),
     IF(LevelCT!$C$4="PV",IF(CB$4=$W69,$EA69,0),
     IF(LevelCT!$C$4="FCR",IF(AND(CB$4&gt;=$W69,OFFSET(Profiles!$K$2,$Z69,MAX(Profiles!$C$2,AD$4-$W69))&gt;0),$EC69,0),0))))))</f>
        <v>0</v>
      </c>
      <c r="CC69" s="136">
        <f ca="1">IF(OR($Z69=0,LevelCT!$C$4="CF"),AE69,
IF(LEFT($V69,3)="ON_",
     IF(LevelCT!$C$4="RR",SUMPRODUCT(OFFSET($AC69,0,0,1,COUNT($AC$4:$BZ$4)),OFFSET(Profiles!$K$13,($Z69-1)*(Profiles!$I$11+1)+CC$4-LevelCT!$C$3+1,0,1,COUNT($AC$4:$BZ$4))),
     IF(LevelCT!$C$4="ECC",$EA69*$EB69*SUMPRODUCT(OFFSET($AC69,0,MAX(0,CC$4-$DZ69-$CA$4+1),1,MIN($DZ69,CC$4-$CA$4+1)),OFFSET(Escalation!$L$23,($Y69-1)*(Escalation!$J$21+1)+CC$4-LevelCT!$C$3+1,MAX(0,CC$4-$DZ69-$CA$4+1),1,MIN($DZ69,CC$4-$CA$4+1))),
     IF(LevelCT!$C$4="PV",AE69*$EA69,
     IF(LevelCT!$C$4="FCR",$EC69*SUM(OFFSET($AC69,0,MAX(CC$4-$AC$4-$DZ69+1,0),1,MIN($DZ69,CC$4-$AC$4+1))),0)))),
SUM($AC69:$BZ69)*
     IF(LevelCT!$C$4="RR",OFFSET(Profiles!$K$2,$Z69,MAX(Profiles!$C$2,AE$4-$W69)),
     IF(LevelCT!$C$4="ECC",$EA69*$EB69*IF(MAX(Escalation!$D$2,AE$4-$W69)&gt;$DZ69-1,0,OFFSET(Escalation!$L$2,$Y69,MAX(Escalation!$D$2,AE$4-$W69))),
     IF(LevelCT!$C$4="PV",IF(CC$4=$W69,$EA69,0),
     IF(LevelCT!$C$4="FCR",IF(AND(CC$4&gt;=$W69,OFFSET(Profiles!$K$2,$Z69,MAX(Profiles!$C$2,AE$4-$W69))&gt;0),$EC69,0),0))))))</f>
        <v>0</v>
      </c>
      <c r="CD69" s="136">
        <f ca="1">IF(OR($Z69=0,LevelCT!$C$4="CF"),AF69,
IF(LEFT($V69,3)="ON_",
     IF(LevelCT!$C$4="RR",SUMPRODUCT(OFFSET($AC69,0,0,1,COUNT($AC$4:$BZ$4)),OFFSET(Profiles!$K$13,($Z69-1)*(Profiles!$I$11+1)+CD$4-LevelCT!$C$3+1,0,1,COUNT($AC$4:$BZ$4))),
     IF(LevelCT!$C$4="ECC",$EA69*$EB69*SUMPRODUCT(OFFSET($AC69,0,MAX(0,CD$4-$DZ69-$CA$4+1),1,MIN($DZ69,CD$4-$CA$4+1)),OFFSET(Escalation!$L$23,($Y69-1)*(Escalation!$J$21+1)+CD$4-LevelCT!$C$3+1,MAX(0,CD$4-$DZ69-$CA$4+1),1,MIN($DZ69,CD$4-$CA$4+1))),
     IF(LevelCT!$C$4="PV",AF69*$EA69,
     IF(LevelCT!$C$4="FCR",$EC69*SUM(OFFSET($AC69,0,MAX(CD$4-$AC$4-$DZ69+1,0),1,MIN($DZ69,CD$4-$AC$4+1))),0)))),
SUM($AC69:$BZ69)*
     IF(LevelCT!$C$4="RR",OFFSET(Profiles!$K$2,$Z69,MAX(Profiles!$C$2,AF$4-$W69)),
     IF(LevelCT!$C$4="ECC",$EA69*$EB69*IF(MAX(Escalation!$D$2,AF$4-$W69)&gt;$DZ69-1,0,OFFSET(Escalation!$L$2,$Y69,MAX(Escalation!$D$2,AF$4-$W69))),
     IF(LevelCT!$C$4="PV",IF(CD$4=$W69,$EA69,0),
     IF(LevelCT!$C$4="FCR",IF(AND(CD$4&gt;=$W69,OFFSET(Profiles!$K$2,$Z69,MAX(Profiles!$C$2,AF$4-$W69))&gt;0),$EC69,0),0))))))</f>
        <v>0</v>
      </c>
      <c r="CE69" s="136">
        <f ca="1">IF(OR($Z69=0,LevelCT!$C$4="CF"),AG69,
IF(LEFT($V69,3)="ON_",
     IF(LevelCT!$C$4="RR",SUMPRODUCT(OFFSET($AC69,0,0,1,COUNT($AC$4:$BZ$4)),OFFSET(Profiles!$K$13,($Z69-1)*(Profiles!$I$11+1)+CE$4-LevelCT!$C$3+1,0,1,COUNT($AC$4:$BZ$4))),
     IF(LevelCT!$C$4="ECC",$EA69*$EB69*SUMPRODUCT(OFFSET($AC69,0,MAX(0,CE$4-$DZ69-$CA$4+1),1,MIN($DZ69,CE$4-$CA$4+1)),OFFSET(Escalation!$L$23,($Y69-1)*(Escalation!$J$21+1)+CE$4-LevelCT!$C$3+1,MAX(0,CE$4-$DZ69-$CA$4+1),1,MIN($DZ69,CE$4-$CA$4+1))),
     IF(LevelCT!$C$4="PV",AG69*$EA69,
     IF(LevelCT!$C$4="FCR",$EC69*SUM(OFFSET($AC69,0,MAX(CE$4-$AC$4-$DZ69+1,0),1,MIN($DZ69,CE$4-$AC$4+1))),0)))),
SUM($AC69:$BZ69)*
     IF(LevelCT!$C$4="RR",OFFSET(Profiles!$K$2,$Z69,MAX(Profiles!$C$2,AG$4-$W69)),
     IF(LevelCT!$C$4="ECC",$EA69*$EB69*IF(MAX(Escalation!$D$2,AG$4-$W69)&gt;$DZ69-1,0,OFFSET(Escalation!$L$2,$Y69,MAX(Escalation!$D$2,AG$4-$W69))),
     IF(LevelCT!$C$4="PV",IF(CE$4=$W69,$EA69,0),
     IF(LevelCT!$C$4="FCR",IF(AND(CE$4&gt;=$W69,OFFSET(Profiles!$K$2,$Z69,MAX(Profiles!$C$2,AG$4-$W69))&gt;0),$EC69,0),0))))))</f>
        <v>0</v>
      </c>
      <c r="CF69" s="136">
        <f ca="1">IF(OR($Z69=0,LevelCT!$C$4="CF"),AH69,
IF(LEFT($V69,3)="ON_",
     IF(LevelCT!$C$4="RR",SUMPRODUCT(OFFSET($AC69,0,0,1,COUNT($AC$4:$BZ$4)),OFFSET(Profiles!$K$13,($Z69-1)*(Profiles!$I$11+1)+CF$4-LevelCT!$C$3+1,0,1,COUNT($AC$4:$BZ$4))),
     IF(LevelCT!$C$4="ECC",$EA69*$EB69*SUMPRODUCT(OFFSET($AC69,0,MAX(0,CF$4-$DZ69-$CA$4+1),1,MIN($DZ69,CF$4-$CA$4+1)),OFFSET(Escalation!$L$23,($Y69-1)*(Escalation!$J$21+1)+CF$4-LevelCT!$C$3+1,MAX(0,CF$4-$DZ69-$CA$4+1),1,MIN($DZ69,CF$4-$CA$4+1))),
     IF(LevelCT!$C$4="PV",AH69*$EA69,
     IF(LevelCT!$C$4="FCR",$EC69*SUM(OFFSET($AC69,0,MAX(CF$4-$AC$4-$DZ69+1,0),1,MIN($DZ69,CF$4-$AC$4+1))),0)))),
SUM($AC69:$BZ69)*
     IF(LevelCT!$C$4="RR",OFFSET(Profiles!$K$2,$Z69,MAX(Profiles!$C$2,AH$4-$W69)),
     IF(LevelCT!$C$4="ECC",$EA69*$EB69*IF(MAX(Escalation!$D$2,AH$4-$W69)&gt;$DZ69-1,0,OFFSET(Escalation!$L$2,$Y69,MAX(Escalation!$D$2,AH$4-$W69))),
     IF(LevelCT!$C$4="PV",IF(CF$4=$W69,$EA69,0),
     IF(LevelCT!$C$4="FCR",IF(AND(CF$4&gt;=$W69,OFFSET(Profiles!$K$2,$Z69,MAX(Profiles!$C$2,AH$4-$W69))&gt;0),$EC69,0),0))))))</f>
        <v>0</v>
      </c>
      <c r="CG69" s="136">
        <f ca="1">IF(OR($Z69=0,LevelCT!$C$4="CF"),AI69,
IF(LEFT($V69,3)="ON_",
     IF(LevelCT!$C$4="RR",SUMPRODUCT(OFFSET($AC69,0,0,1,COUNT($AC$4:$BZ$4)),OFFSET(Profiles!$K$13,($Z69-1)*(Profiles!$I$11+1)+CG$4-LevelCT!$C$3+1,0,1,COUNT($AC$4:$BZ$4))),
     IF(LevelCT!$C$4="ECC",$EA69*$EB69*SUMPRODUCT(OFFSET($AC69,0,MAX(0,CG$4-$DZ69-$CA$4+1),1,MIN($DZ69,CG$4-$CA$4+1)),OFFSET(Escalation!$L$23,($Y69-1)*(Escalation!$J$21+1)+CG$4-LevelCT!$C$3+1,MAX(0,CG$4-$DZ69-$CA$4+1),1,MIN($DZ69,CG$4-$CA$4+1))),
     IF(LevelCT!$C$4="PV",AI69*$EA69,
     IF(LevelCT!$C$4="FCR",$EC69*SUM(OFFSET($AC69,0,MAX(CG$4-$AC$4-$DZ69+1,0),1,MIN($DZ69,CG$4-$AC$4+1))),0)))),
SUM($AC69:$BZ69)*
     IF(LevelCT!$C$4="RR",OFFSET(Profiles!$K$2,$Z69,MAX(Profiles!$C$2,AI$4-$W69)),
     IF(LevelCT!$C$4="ECC",$EA69*$EB69*IF(MAX(Escalation!$D$2,AI$4-$W69)&gt;$DZ69-1,0,OFFSET(Escalation!$L$2,$Y69,MAX(Escalation!$D$2,AI$4-$W69))),
     IF(LevelCT!$C$4="PV",IF(CG$4=$W69,$EA69,0),
     IF(LevelCT!$C$4="FCR",IF(AND(CG$4&gt;=$W69,OFFSET(Profiles!$K$2,$Z69,MAX(Profiles!$C$2,AI$4-$W69))&gt;0),$EC69,0),0))))))</f>
        <v>0</v>
      </c>
      <c r="CH69" s="136">
        <f ca="1">IF(OR($Z69=0,LevelCT!$C$4="CF"),AJ69,
IF(LEFT($V69,3)="ON_",
     IF(LevelCT!$C$4="RR",SUMPRODUCT(OFFSET($AC69,0,0,1,COUNT($AC$4:$BZ$4)),OFFSET(Profiles!$K$13,($Z69-1)*(Profiles!$I$11+1)+CH$4-LevelCT!$C$3+1,0,1,COUNT($AC$4:$BZ$4))),
     IF(LevelCT!$C$4="ECC",$EA69*$EB69*SUMPRODUCT(OFFSET($AC69,0,MAX(0,CH$4-$DZ69-$CA$4+1),1,MIN($DZ69,CH$4-$CA$4+1)),OFFSET(Escalation!$L$23,($Y69-1)*(Escalation!$J$21+1)+CH$4-LevelCT!$C$3+1,MAX(0,CH$4-$DZ69-$CA$4+1),1,MIN($DZ69,CH$4-$CA$4+1))),
     IF(LevelCT!$C$4="PV",AJ69*$EA69,
     IF(LevelCT!$C$4="FCR",$EC69*SUM(OFFSET($AC69,0,MAX(CH$4-$AC$4-$DZ69+1,0),1,MIN($DZ69,CH$4-$AC$4+1))),0)))),
SUM($AC69:$BZ69)*
     IF(LevelCT!$C$4="RR",OFFSET(Profiles!$K$2,$Z69,MAX(Profiles!$C$2,AJ$4-$W69)),
     IF(LevelCT!$C$4="ECC",$EA69*$EB69*IF(MAX(Escalation!$D$2,AJ$4-$W69)&gt;$DZ69-1,0,OFFSET(Escalation!$L$2,$Y69,MAX(Escalation!$D$2,AJ$4-$W69))),
     IF(LevelCT!$C$4="PV",IF(CH$4=$W69,$EA69,0),
     IF(LevelCT!$C$4="FCR",IF(AND(CH$4&gt;=$W69,OFFSET(Profiles!$K$2,$Z69,MAX(Profiles!$C$2,AJ$4-$W69))&gt;0),$EC69,0),0))))))</f>
        <v>0</v>
      </c>
      <c r="CI69" s="136">
        <f ca="1">IF(OR($Z69=0,LevelCT!$C$4="CF"),AK69,
IF(LEFT($V69,3)="ON_",
     IF(LevelCT!$C$4="RR",SUMPRODUCT(OFFSET($AC69,0,0,1,COUNT($AC$4:$BZ$4)),OFFSET(Profiles!$K$13,($Z69-1)*(Profiles!$I$11+1)+CI$4-LevelCT!$C$3+1,0,1,COUNT($AC$4:$BZ$4))),
     IF(LevelCT!$C$4="ECC",$EA69*$EB69*SUMPRODUCT(OFFSET($AC69,0,MAX(0,CI$4-$DZ69-$CA$4+1),1,MIN($DZ69,CI$4-$CA$4+1)),OFFSET(Escalation!$L$23,($Y69-1)*(Escalation!$J$21+1)+CI$4-LevelCT!$C$3+1,MAX(0,CI$4-$DZ69-$CA$4+1),1,MIN($DZ69,CI$4-$CA$4+1))),
     IF(LevelCT!$C$4="PV",AK69*$EA69,
     IF(LevelCT!$C$4="FCR",$EC69*SUM(OFFSET($AC69,0,MAX(CI$4-$AC$4-$DZ69+1,0),1,MIN($DZ69,CI$4-$AC$4+1))),0)))),
SUM($AC69:$BZ69)*
     IF(LevelCT!$C$4="RR",OFFSET(Profiles!$K$2,$Z69,MAX(Profiles!$C$2,AK$4-$W69)),
     IF(LevelCT!$C$4="ECC",$EA69*$EB69*IF(MAX(Escalation!$D$2,AK$4-$W69)&gt;$DZ69-1,0,OFFSET(Escalation!$L$2,$Y69,MAX(Escalation!$D$2,AK$4-$W69))),
     IF(LevelCT!$C$4="PV",IF(CI$4=$W69,$EA69,0),
     IF(LevelCT!$C$4="FCR",IF(AND(CI$4&gt;=$W69,OFFSET(Profiles!$K$2,$Z69,MAX(Profiles!$C$2,AK$4-$W69))&gt;0),$EC69,0),0))))))</f>
        <v>0</v>
      </c>
      <c r="CJ69" s="136">
        <f ca="1">IF(OR($Z69=0,LevelCT!$C$4="CF"),AL69,
IF(LEFT($V69,3)="ON_",
     IF(LevelCT!$C$4="RR",SUMPRODUCT(OFFSET($AC69,0,0,1,COUNT($AC$4:$BZ$4)),OFFSET(Profiles!$K$13,($Z69-1)*(Profiles!$I$11+1)+CJ$4-LevelCT!$C$3+1,0,1,COUNT($AC$4:$BZ$4))),
     IF(LevelCT!$C$4="ECC",$EA69*$EB69*SUMPRODUCT(OFFSET($AC69,0,MAX(0,CJ$4-$DZ69-$CA$4+1),1,MIN($DZ69,CJ$4-$CA$4+1)),OFFSET(Escalation!$L$23,($Y69-1)*(Escalation!$J$21+1)+CJ$4-LevelCT!$C$3+1,MAX(0,CJ$4-$DZ69-$CA$4+1),1,MIN($DZ69,CJ$4-$CA$4+1))),
     IF(LevelCT!$C$4="PV",AL69*$EA69,
     IF(LevelCT!$C$4="FCR",$EC69*SUM(OFFSET($AC69,0,MAX(CJ$4-$AC$4-$DZ69+1,0),1,MIN($DZ69,CJ$4-$AC$4+1))),0)))),
SUM($AC69:$BZ69)*
     IF(LevelCT!$C$4="RR",OFFSET(Profiles!$K$2,$Z69,MAX(Profiles!$C$2,AL$4-$W69)),
     IF(LevelCT!$C$4="ECC",$EA69*$EB69*IF(MAX(Escalation!$D$2,AL$4-$W69)&gt;$DZ69-1,0,OFFSET(Escalation!$L$2,$Y69,MAX(Escalation!$D$2,AL$4-$W69))),
     IF(LevelCT!$C$4="PV",IF(CJ$4=$W69,$EA69,0),
     IF(LevelCT!$C$4="FCR",IF(AND(CJ$4&gt;=$W69,OFFSET(Profiles!$K$2,$Z69,MAX(Profiles!$C$2,AL$4-$W69))&gt;0),$EC69,0),0))))))</f>
        <v>0</v>
      </c>
      <c r="CK69" s="136">
        <f ca="1">IF(OR($Z69=0,LevelCT!$C$4="CF"),AM69,
IF(LEFT($V69,3)="ON_",
     IF(LevelCT!$C$4="RR",SUMPRODUCT(OFFSET($AC69,0,0,1,COUNT($AC$4:$BZ$4)),OFFSET(Profiles!$K$13,($Z69-1)*(Profiles!$I$11+1)+CK$4-LevelCT!$C$3+1,0,1,COUNT($AC$4:$BZ$4))),
     IF(LevelCT!$C$4="ECC",$EA69*$EB69*SUMPRODUCT(OFFSET($AC69,0,MAX(0,CK$4-$DZ69-$CA$4+1),1,MIN($DZ69,CK$4-$CA$4+1)),OFFSET(Escalation!$L$23,($Y69-1)*(Escalation!$J$21+1)+CK$4-LevelCT!$C$3+1,MAX(0,CK$4-$DZ69-$CA$4+1),1,MIN($DZ69,CK$4-$CA$4+1))),
     IF(LevelCT!$C$4="PV",AM69*$EA69,
     IF(LevelCT!$C$4="FCR",$EC69*SUM(OFFSET($AC69,0,MAX(CK$4-$AC$4-$DZ69+1,0),1,MIN($DZ69,CK$4-$AC$4+1))),0)))),
SUM($AC69:$BZ69)*
     IF(LevelCT!$C$4="RR",OFFSET(Profiles!$K$2,$Z69,MAX(Profiles!$C$2,AM$4-$W69)),
     IF(LevelCT!$C$4="ECC",$EA69*$EB69*IF(MAX(Escalation!$D$2,AM$4-$W69)&gt;$DZ69-1,0,OFFSET(Escalation!$L$2,$Y69,MAX(Escalation!$D$2,AM$4-$W69))),
     IF(LevelCT!$C$4="PV",IF(CK$4=$W69,$EA69,0),
     IF(LevelCT!$C$4="FCR",IF(AND(CK$4&gt;=$W69,OFFSET(Profiles!$K$2,$Z69,MAX(Profiles!$C$2,AM$4-$W69))&gt;0),$EC69,0),0))))))</f>
        <v>0</v>
      </c>
      <c r="CL69" s="136">
        <f ca="1">IF(OR($Z69=0,LevelCT!$C$4="CF"),AN69,
IF(LEFT($V69,3)="ON_",
     IF(LevelCT!$C$4="RR",SUMPRODUCT(OFFSET($AC69,0,0,1,COUNT($AC$4:$BZ$4)),OFFSET(Profiles!$K$13,($Z69-1)*(Profiles!$I$11+1)+CL$4-LevelCT!$C$3+1,0,1,COUNT($AC$4:$BZ$4))),
     IF(LevelCT!$C$4="ECC",$EA69*$EB69*SUMPRODUCT(OFFSET($AC69,0,MAX(0,CL$4-$DZ69-$CA$4+1),1,MIN($DZ69,CL$4-$CA$4+1)),OFFSET(Escalation!$L$23,($Y69-1)*(Escalation!$J$21+1)+CL$4-LevelCT!$C$3+1,MAX(0,CL$4-$DZ69-$CA$4+1),1,MIN($DZ69,CL$4-$CA$4+1))),
     IF(LevelCT!$C$4="PV",AN69*$EA69,
     IF(LevelCT!$C$4="FCR",$EC69*SUM(OFFSET($AC69,0,MAX(CL$4-$AC$4-$DZ69+1,0),1,MIN($DZ69,CL$4-$AC$4+1))),0)))),
SUM($AC69:$BZ69)*
     IF(LevelCT!$C$4="RR",OFFSET(Profiles!$K$2,$Z69,MAX(Profiles!$C$2,AN$4-$W69)),
     IF(LevelCT!$C$4="ECC",$EA69*$EB69*IF(MAX(Escalation!$D$2,AN$4-$W69)&gt;$DZ69-1,0,OFFSET(Escalation!$L$2,$Y69,MAX(Escalation!$D$2,AN$4-$W69))),
     IF(LevelCT!$C$4="PV",IF(CL$4=$W69,$EA69,0),
     IF(LevelCT!$C$4="FCR",IF(AND(CL$4&gt;=$W69,OFFSET(Profiles!$K$2,$Z69,MAX(Profiles!$C$2,AN$4-$W69))&gt;0),$EC69,0),0))))))</f>
        <v>0</v>
      </c>
      <c r="CM69" s="136">
        <f ca="1">IF(OR($Z69=0,LevelCT!$C$4="CF"),AO69,
IF(LEFT($V69,3)="ON_",
     IF(LevelCT!$C$4="RR",SUMPRODUCT(OFFSET($AC69,0,0,1,COUNT($AC$4:$BZ$4)),OFFSET(Profiles!$K$13,($Z69-1)*(Profiles!$I$11+1)+CM$4-LevelCT!$C$3+1,0,1,COUNT($AC$4:$BZ$4))),
     IF(LevelCT!$C$4="ECC",$EA69*$EB69*SUMPRODUCT(OFFSET($AC69,0,MAX(0,CM$4-$DZ69-$CA$4+1),1,MIN($DZ69,CM$4-$CA$4+1)),OFFSET(Escalation!$L$23,($Y69-1)*(Escalation!$J$21+1)+CM$4-LevelCT!$C$3+1,MAX(0,CM$4-$DZ69-$CA$4+1),1,MIN($DZ69,CM$4-$CA$4+1))),
     IF(LevelCT!$C$4="PV",AO69*$EA69,
     IF(LevelCT!$C$4="FCR",$EC69*SUM(OFFSET($AC69,0,MAX(CM$4-$AC$4-$DZ69+1,0),1,MIN($DZ69,CM$4-$AC$4+1))),0)))),
SUM($AC69:$BZ69)*
     IF(LevelCT!$C$4="RR",OFFSET(Profiles!$K$2,$Z69,MAX(Profiles!$C$2,AO$4-$W69)),
     IF(LevelCT!$C$4="ECC",$EA69*$EB69*IF(MAX(Escalation!$D$2,AO$4-$W69)&gt;$DZ69-1,0,OFFSET(Escalation!$L$2,$Y69,MAX(Escalation!$D$2,AO$4-$W69))),
     IF(LevelCT!$C$4="PV",IF(CM$4=$W69,$EA69,0),
     IF(LevelCT!$C$4="FCR",IF(AND(CM$4&gt;=$W69,OFFSET(Profiles!$K$2,$Z69,MAX(Profiles!$C$2,AO$4-$W69))&gt;0),$EC69,0),0))))))</f>
        <v>0</v>
      </c>
      <c r="CN69" s="136">
        <f ca="1">IF(OR($Z69=0,LevelCT!$C$4="CF"),AP69,
IF(LEFT($V69,3)="ON_",
     IF(LevelCT!$C$4="RR",SUMPRODUCT(OFFSET($AC69,0,0,1,COUNT($AC$4:$BZ$4)),OFFSET(Profiles!$K$13,($Z69-1)*(Profiles!$I$11+1)+CN$4-LevelCT!$C$3+1,0,1,COUNT($AC$4:$BZ$4))),
     IF(LevelCT!$C$4="ECC",$EA69*$EB69*SUMPRODUCT(OFFSET($AC69,0,MAX(0,CN$4-$DZ69-$CA$4+1),1,MIN($DZ69,CN$4-$CA$4+1)),OFFSET(Escalation!$L$23,($Y69-1)*(Escalation!$J$21+1)+CN$4-LevelCT!$C$3+1,MAX(0,CN$4-$DZ69-$CA$4+1),1,MIN($DZ69,CN$4-$CA$4+1))),
     IF(LevelCT!$C$4="PV",AP69*$EA69,
     IF(LevelCT!$C$4="FCR",$EC69*SUM(OFFSET($AC69,0,MAX(CN$4-$AC$4-$DZ69+1,0),1,MIN($DZ69,CN$4-$AC$4+1))),0)))),
SUM($AC69:$BZ69)*
     IF(LevelCT!$C$4="RR",OFFSET(Profiles!$K$2,$Z69,MAX(Profiles!$C$2,AP$4-$W69)),
     IF(LevelCT!$C$4="ECC",$EA69*$EB69*IF(MAX(Escalation!$D$2,AP$4-$W69)&gt;$DZ69-1,0,OFFSET(Escalation!$L$2,$Y69,MAX(Escalation!$D$2,AP$4-$W69))),
     IF(LevelCT!$C$4="PV",IF(CN$4=$W69,$EA69,0),
     IF(LevelCT!$C$4="FCR",IF(AND(CN$4&gt;=$W69,OFFSET(Profiles!$K$2,$Z69,MAX(Profiles!$C$2,AP$4-$W69))&gt;0),$EC69,0),0))))))</f>
        <v>0</v>
      </c>
      <c r="CO69" s="136">
        <f ca="1">IF(OR($Z69=0,LevelCT!$C$4="CF"),AQ69,
IF(LEFT($V69,3)="ON_",
     IF(LevelCT!$C$4="RR",SUMPRODUCT(OFFSET($AC69,0,0,1,COUNT($AC$4:$BZ$4)),OFFSET(Profiles!$K$13,($Z69-1)*(Profiles!$I$11+1)+CO$4-LevelCT!$C$3+1,0,1,COUNT($AC$4:$BZ$4))),
     IF(LevelCT!$C$4="ECC",$EA69*$EB69*SUMPRODUCT(OFFSET($AC69,0,MAX(0,CO$4-$DZ69-$CA$4+1),1,MIN($DZ69,CO$4-$CA$4+1)),OFFSET(Escalation!$L$23,($Y69-1)*(Escalation!$J$21+1)+CO$4-LevelCT!$C$3+1,MAX(0,CO$4-$DZ69-$CA$4+1),1,MIN($DZ69,CO$4-$CA$4+1))),
     IF(LevelCT!$C$4="PV",AQ69*$EA69,
     IF(LevelCT!$C$4="FCR",$EC69*SUM(OFFSET($AC69,0,MAX(CO$4-$AC$4-$DZ69+1,0),1,MIN($DZ69,CO$4-$AC$4+1))),0)))),
SUM($AC69:$BZ69)*
     IF(LevelCT!$C$4="RR",OFFSET(Profiles!$K$2,$Z69,MAX(Profiles!$C$2,AQ$4-$W69)),
     IF(LevelCT!$C$4="ECC",$EA69*$EB69*IF(MAX(Escalation!$D$2,AQ$4-$W69)&gt;$DZ69-1,0,OFFSET(Escalation!$L$2,$Y69,MAX(Escalation!$D$2,AQ$4-$W69))),
     IF(LevelCT!$C$4="PV",IF(CO$4=$W69,$EA69,0),
     IF(LevelCT!$C$4="FCR",IF(AND(CO$4&gt;=$W69,OFFSET(Profiles!$K$2,$Z69,MAX(Profiles!$C$2,AQ$4-$W69))&gt;0),$EC69,0),0))))))</f>
        <v>0</v>
      </c>
      <c r="CP69" s="136">
        <f ca="1">IF(OR($Z69=0,LevelCT!$C$4="CF"),AR69,
IF(LEFT($V69,3)="ON_",
     IF(LevelCT!$C$4="RR",SUMPRODUCT(OFFSET($AC69,0,0,1,COUNT($AC$4:$BZ$4)),OFFSET(Profiles!$K$13,($Z69-1)*(Profiles!$I$11+1)+CP$4-LevelCT!$C$3+1,0,1,COUNT($AC$4:$BZ$4))),
     IF(LevelCT!$C$4="ECC",$EA69*$EB69*SUMPRODUCT(OFFSET($AC69,0,MAX(0,CP$4-$DZ69-$CA$4+1),1,MIN($DZ69,CP$4-$CA$4+1)),OFFSET(Escalation!$L$23,($Y69-1)*(Escalation!$J$21+1)+CP$4-LevelCT!$C$3+1,MAX(0,CP$4-$DZ69-$CA$4+1),1,MIN($DZ69,CP$4-$CA$4+1))),
     IF(LevelCT!$C$4="PV",AR69*$EA69,
     IF(LevelCT!$C$4="FCR",$EC69*SUM(OFFSET($AC69,0,MAX(CP$4-$AC$4-$DZ69+1,0),1,MIN($DZ69,CP$4-$AC$4+1))),0)))),
SUM($AC69:$BZ69)*
     IF(LevelCT!$C$4="RR",OFFSET(Profiles!$K$2,$Z69,MAX(Profiles!$C$2,AR$4-$W69)),
     IF(LevelCT!$C$4="ECC",$EA69*$EB69*IF(MAX(Escalation!$D$2,AR$4-$W69)&gt;$DZ69-1,0,OFFSET(Escalation!$L$2,$Y69,MAX(Escalation!$D$2,AR$4-$W69))),
     IF(LevelCT!$C$4="PV",IF(CP$4=$W69,$EA69,0),
     IF(LevelCT!$C$4="FCR",IF(AND(CP$4&gt;=$W69,OFFSET(Profiles!$K$2,$Z69,MAX(Profiles!$C$2,AR$4-$W69))&gt;0),$EC69,0),0))))))</f>
        <v>0</v>
      </c>
      <c r="CQ69" s="136">
        <f ca="1">IF(OR($Z69=0,LevelCT!$C$4="CF"),AS69,
IF(LEFT($V69,3)="ON_",
     IF(LevelCT!$C$4="RR",SUMPRODUCT(OFFSET($AC69,0,0,1,COUNT($AC$4:$BZ$4)),OFFSET(Profiles!$K$13,($Z69-1)*(Profiles!$I$11+1)+CQ$4-LevelCT!$C$3+1,0,1,COUNT($AC$4:$BZ$4))),
     IF(LevelCT!$C$4="ECC",$EA69*$EB69*SUMPRODUCT(OFFSET($AC69,0,MAX(0,CQ$4-$DZ69-$CA$4+1),1,MIN($DZ69,CQ$4-$CA$4+1)),OFFSET(Escalation!$L$23,($Y69-1)*(Escalation!$J$21+1)+CQ$4-LevelCT!$C$3+1,MAX(0,CQ$4-$DZ69-$CA$4+1),1,MIN($DZ69,CQ$4-$CA$4+1))),
     IF(LevelCT!$C$4="PV",AS69*$EA69,
     IF(LevelCT!$C$4="FCR",$EC69*SUM(OFFSET($AC69,0,MAX(CQ$4-$AC$4-$DZ69+1,0),1,MIN($DZ69,CQ$4-$AC$4+1))),0)))),
SUM($AC69:$BZ69)*
     IF(LevelCT!$C$4="RR",OFFSET(Profiles!$K$2,$Z69,MAX(Profiles!$C$2,AS$4-$W69)),
     IF(LevelCT!$C$4="ECC",$EA69*$EB69*IF(MAX(Escalation!$D$2,AS$4-$W69)&gt;$DZ69-1,0,OFFSET(Escalation!$L$2,$Y69,MAX(Escalation!$D$2,AS$4-$W69))),
     IF(LevelCT!$C$4="PV",IF(CQ$4=$W69,$EA69,0),
     IF(LevelCT!$C$4="FCR",IF(AND(CQ$4&gt;=$W69,OFFSET(Profiles!$K$2,$Z69,MAX(Profiles!$C$2,AS$4-$W69))&gt;0),$EC69,0),0))))))</f>
        <v>0</v>
      </c>
      <c r="CR69" s="136">
        <f ca="1">IF(OR($Z69=0,LevelCT!$C$4="CF"),AT69,
IF(LEFT($V69,3)="ON_",
     IF(LevelCT!$C$4="RR",SUMPRODUCT(OFFSET($AC69,0,0,1,COUNT($AC$4:$BZ$4)),OFFSET(Profiles!$K$13,($Z69-1)*(Profiles!$I$11+1)+CR$4-LevelCT!$C$3+1,0,1,COUNT($AC$4:$BZ$4))),
     IF(LevelCT!$C$4="ECC",$EA69*$EB69*SUMPRODUCT(OFFSET($AC69,0,MAX(0,CR$4-$DZ69-$CA$4+1),1,MIN($DZ69,CR$4-$CA$4+1)),OFFSET(Escalation!$L$23,($Y69-1)*(Escalation!$J$21+1)+CR$4-LevelCT!$C$3+1,MAX(0,CR$4-$DZ69-$CA$4+1),1,MIN($DZ69,CR$4-$CA$4+1))),
     IF(LevelCT!$C$4="PV",AT69*$EA69,
     IF(LevelCT!$C$4="FCR",$EC69*SUM(OFFSET($AC69,0,MAX(CR$4-$AC$4-$DZ69+1,0),1,MIN($DZ69,CR$4-$AC$4+1))),0)))),
SUM($AC69:$BZ69)*
     IF(LevelCT!$C$4="RR",OFFSET(Profiles!$K$2,$Z69,MAX(Profiles!$C$2,AT$4-$W69)),
     IF(LevelCT!$C$4="ECC",$EA69*$EB69*IF(MAX(Escalation!$D$2,AT$4-$W69)&gt;$DZ69-1,0,OFFSET(Escalation!$L$2,$Y69,MAX(Escalation!$D$2,AT$4-$W69))),
     IF(LevelCT!$C$4="PV",IF(CR$4=$W69,$EA69,0),
     IF(LevelCT!$C$4="FCR",IF(AND(CR$4&gt;=$W69,OFFSET(Profiles!$K$2,$Z69,MAX(Profiles!$C$2,AT$4-$W69))&gt;0),$EC69,0),0))))))</f>
        <v>0</v>
      </c>
      <c r="CS69" s="136">
        <f ca="1">IF(OR($Z69=0,LevelCT!$C$4="CF"),AU69,
IF(LEFT($V69,3)="ON_",
     IF(LevelCT!$C$4="RR",SUMPRODUCT(OFFSET($AC69,0,0,1,COUNT($AC$4:$BZ$4)),OFFSET(Profiles!$K$13,($Z69-1)*(Profiles!$I$11+1)+CS$4-LevelCT!$C$3+1,0,1,COUNT($AC$4:$BZ$4))),
     IF(LevelCT!$C$4="ECC",$EA69*$EB69*SUMPRODUCT(OFFSET($AC69,0,MAX(0,CS$4-$DZ69-$CA$4+1),1,MIN($DZ69,CS$4-$CA$4+1)),OFFSET(Escalation!$L$23,($Y69-1)*(Escalation!$J$21+1)+CS$4-LevelCT!$C$3+1,MAX(0,CS$4-$DZ69-$CA$4+1),1,MIN($DZ69,CS$4-$CA$4+1))),
     IF(LevelCT!$C$4="PV",AU69*$EA69,
     IF(LevelCT!$C$4="FCR",$EC69*SUM(OFFSET($AC69,0,MAX(CS$4-$AC$4-$DZ69+1,0),1,MIN($DZ69,CS$4-$AC$4+1))),0)))),
SUM($AC69:$BZ69)*
     IF(LevelCT!$C$4="RR",OFFSET(Profiles!$K$2,$Z69,MAX(Profiles!$C$2,AU$4-$W69)),
     IF(LevelCT!$C$4="ECC",$EA69*$EB69*IF(MAX(Escalation!$D$2,AU$4-$W69)&gt;$DZ69-1,0,OFFSET(Escalation!$L$2,$Y69,MAX(Escalation!$D$2,AU$4-$W69))),
     IF(LevelCT!$C$4="PV",IF(CS$4=$W69,$EA69,0),
     IF(LevelCT!$C$4="FCR",IF(AND(CS$4&gt;=$W69,OFFSET(Profiles!$K$2,$Z69,MAX(Profiles!$C$2,AU$4-$W69))&gt;0),$EC69,0),0))))))</f>
        <v>0</v>
      </c>
      <c r="CT69" s="136">
        <f ca="1">IF(OR($Z69=0,LevelCT!$C$4="CF"),AV69,
IF(LEFT($V69,3)="ON_",
     IF(LevelCT!$C$4="RR",SUMPRODUCT(OFFSET($AC69,0,0,1,COUNT($AC$4:$BZ$4)),OFFSET(Profiles!$K$13,($Z69-1)*(Profiles!$I$11+1)+CT$4-LevelCT!$C$3+1,0,1,COUNT($AC$4:$BZ$4))),
     IF(LevelCT!$C$4="ECC",$EA69*$EB69*SUMPRODUCT(OFFSET($AC69,0,MAX(0,CT$4-$DZ69-$CA$4+1),1,MIN($DZ69,CT$4-$CA$4+1)),OFFSET(Escalation!$L$23,($Y69-1)*(Escalation!$J$21+1)+CT$4-LevelCT!$C$3+1,MAX(0,CT$4-$DZ69-$CA$4+1),1,MIN($DZ69,CT$4-$CA$4+1))),
     IF(LevelCT!$C$4="PV",AV69*$EA69,
     IF(LevelCT!$C$4="FCR",$EC69*SUM(OFFSET($AC69,0,MAX(CT$4-$AC$4-$DZ69+1,0),1,MIN($DZ69,CT$4-$AC$4+1))),0)))),
SUM($AC69:$BZ69)*
     IF(LevelCT!$C$4="RR",OFFSET(Profiles!$K$2,$Z69,MAX(Profiles!$C$2,AV$4-$W69)),
     IF(LevelCT!$C$4="ECC",$EA69*$EB69*IF(MAX(Escalation!$D$2,AV$4-$W69)&gt;$DZ69-1,0,OFFSET(Escalation!$L$2,$Y69,MAX(Escalation!$D$2,AV$4-$W69))),
     IF(LevelCT!$C$4="PV",IF(CT$4=$W69,$EA69,0),
     IF(LevelCT!$C$4="FCR",IF(AND(CT$4&gt;=$W69,OFFSET(Profiles!$K$2,$Z69,MAX(Profiles!$C$2,AV$4-$W69))&gt;0),$EC69,0),0))))))</f>
        <v>0</v>
      </c>
      <c r="CU69" s="136">
        <f ca="1">IF(OR($Z69=0,LevelCT!$C$4="CF"),AW69,
IF(LEFT($V69,3)="ON_",
     IF(LevelCT!$C$4="RR",SUMPRODUCT(OFFSET($AC69,0,0,1,COUNT($AC$4:$BZ$4)),OFFSET(Profiles!$K$13,($Z69-1)*(Profiles!$I$11+1)+CU$4-LevelCT!$C$3+1,0,1,COUNT($AC$4:$BZ$4))),
     IF(LevelCT!$C$4="ECC",$EA69*$EB69*SUMPRODUCT(OFFSET($AC69,0,MAX(0,CU$4-$DZ69-$CA$4+1),1,MIN($DZ69,CU$4-$CA$4+1)),OFFSET(Escalation!$L$23,($Y69-1)*(Escalation!$J$21+1)+CU$4-LevelCT!$C$3+1,MAX(0,CU$4-$DZ69-$CA$4+1),1,MIN($DZ69,CU$4-$CA$4+1))),
     IF(LevelCT!$C$4="PV",AW69*$EA69,
     IF(LevelCT!$C$4="FCR",$EC69*SUM(OFFSET($AC69,0,MAX(CU$4-$AC$4-$DZ69+1,0),1,MIN($DZ69,CU$4-$AC$4+1))),0)))),
SUM($AC69:$BZ69)*
     IF(LevelCT!$C$4="RR",OFFSET(Profiles!$K$2,$Z69,MAX(Profiles!$C$2,AW$4-$W69)),
     IF(LevelCT!$C$4="ECC",$EA69*$EB69*IF(MAX(Escalation!$D$2,AW$4-$W69)&gt;$DZ69-1,0,OFFSET(Escalation!$L$2,$Y69,MAX(Escalation!$D$2,AW$4-$W69))),
     IF(LevelCT!$C$4="PV",IF(CU$4=$W69,$EA69,0),
     IF(LevelCT!$C$4="FCR",IF(AND(CU$4&gt;=$W69,OFFSET(Profiles!$K$2,$Z69,MAX(Profiles!$C$2,AW$4-$W69))&gt;0),$EC69,0),0))))))</f>
        <v>0</v>
      </c>
      <c r="CV69" s="136">
        <f ca="1">IF(OR($Z69=0,LevelCT!$C$4="CF"),AX69,
IF(LEFT($V69,3)="ON_",
     IF(LevelCT!$C$4="RR",SUMPRODUCT(OFFSET($AC69,0,0,1,COUNT($AC$4:$BZ$4)),OFFSET(Profiles!$K$13,($Z69-1)*(Profiles!$I$11+1)+CV$4-LevelCT!$C$3+1,0,1,COUNT($AC$4:$BZ$4))),
     IF(LevelCT!$C$4="ECC",$EA69*$EB69*SUMPRODUCT(OFFSET($AC69,0,MAX(0,CV$4-$DZ69-$CA$4+1),1,MIN($DZ69,CV$4-$CA$4+1)),OFFSET(Escalation!$L$23,($Y69-1)*(Escalation!$J$21+1)+CV$4-LevelCT!$C$3+1,MAX(0,CV$4-$DZ69-$CA$4+1),1,MIN($DZ69,CV$4-$CA$4+1))),
     IF(LevelCT!$C$4="PV",AX69*$EA69,
     IF(LevelCT!$C$4="FCR",$EC69*SUM(OFFSET($AC69,0,MAX(CV$4-$AC$4-$DZ69+1,0),1,MIN($DZ69,CV$4-$AC$4+1))),0)))),
SUM($AC69:$BZ69)*
     IF(LevelCT!$C$4="RR",OFFSET(Profiles!$K$2,$Z69,MAX(Profiles!$C$2,AX$4-$W69)),
     IF(LevelCT!$C$4="ECC",$EA69*$EB69*IF(MAX(Escalation!$D$2,AX$4-$W69)&gt;$DZ69-1,0,OFFSET(Escalation!$L$2,$Y69,MAX(Escalation!$D$2,AX$4-$W69))),
     IF(LevelCT!$C$4="PV",IF(CV$4=$W69,$EA69,0),
     IF(LevelCT!$C$4="FCR",IF(AND(CV$4&gt;=$W69,OFFSET(Profiles!$K$2,$Z69,MAX(Profiles!$C$2,AX$4-$W69))&gt;0),$EC69,0),0))))))</f>
        <v>0</v>
      </c>
      <c r="CW69" s="136">
        <f ca="1">IF(OR($Z69=0,LevelCT!$C$4="CF"),AY69,
IF(LEFT($V69,3)="ON_",
     IF(LevelCT!$C$4="RR",SUMPRODUCT(OFFSET($AC69,0,0,1,COUNT($AC$4:$BZ$4)),OFFSET(Profiles!$K$13,($Z69-1)*(Profiles!$I$11+1)+CW$4-LevelCT!$C$3+1,0,1,COUNT($AC$4:$BZ$4))),
     IF(LevelCT!$C$4="ECC",$EA69*$EB69*SUMPRODUCT(OFFSET($AC69,0,MAX(0,CW$4-$DZ69-$CA$4+1),1,MIN($DZ69,CW$4-$CA$4+1)),OFFSET(Escalation!$L$23,($Y69-1)*(Escalation!$J$21+1)+CW$4-LevelCT!$C$3+1,MAX(0,CW$4-$DZ69-$CA$4+1),1,MIN($DZ69,CW$4-$CA$4+1))),
     IF(LevelCT!$C$4="PV",AY69*$EA69,
     IF(LevelCT!$C$4="FCR",$EC69*SUM(OFFSET($AC69,0,MAX(CW$4-$AC$4-$DZ69+1,0),1,MIN($DZ69,CW$4-$AC$4+1))),0)))),
SUM($AC69:$BZ69)*
     IF(LevelCT!$C$4="RR",OFFSET(Profiles!$K$2,$Z69,MAX(Profiles!$C$2,AY$4-$W69)),
     IF(LevelCT!$C$4="ECC",$EA69*$EB69*IF(MAX(Escalation!$D$2,AY$4-$W69)&gt;$DZ69-1,0,OFFSET(Escalation!$L$2,$Y69,MAX(Escalation!$D$2,AY$4-$W69))),
     IF(LevelCT!$C$4="PV",IF(CW$4=$W69,$EA69,0),
     IF(LevelCT!$C$4="FCR",IF(AND(CW$4&gt;=$W69,OFFSET(Profiles!$K$2,$Z69,MAX(Profiles!$C$2,AY$4-$W69))&gt;0),$EC69,0),0))))))</f>
        <v>0</v>
      </c>
      <c r="CX69" s="136">
        <f ca="1">IF(OR($Z69=0,LevelCT!$C$4="CF"),AZ69,
IF(LEFT($V69,3)="ON_",
     IF(LevelCT!$C$4="RR",SUMPRODUCT(OFFSET($AC69,0,0,1,COUNT($AC$4:$BZ$4)),OFFSET(Profiles!$K$13,($Z69-1)*(Profiles!$I$11+1)+CX$4-LevelCT!$C$3+1,0,1,COUNT($AC$4:$BZ$4))),
     IF(LevelCT!$C$4="ECC",$EA69*$EB69*SUMPRODUCT(OFFSET($AC69,0,MAX(0,CX$4-$DZ69-$CA$4+1),1,MIN($DZ69,CX$4-$CA$4+1)),OFFSET(Escalation!$L$23,($Y69-1)*(Escalation!$J$21+1)+CX$4-LevelCT!$C$3+1,MAX(0,CX$4-$DZ69-$CA$4+1),1,MIN($DZ69,CX$4-$CA$4+1))),
     IF(LevelCT!$C$4="PV",AZ69*$EA69,
     IF(LevelCT!$C$4="FCR",$EC69*SUM(OFFSET($AC69,0,MAX(CX$4-$AC$4-$DZ69+1,0),1,MIN($DZ69,CX$4-$AC$4+1))),0)))),
SUM($AC69:$BZ69)*
     IF(LevelCT!$C$4="RR",OFFSET(Profiles!$K$2,$Z69,MAX(Profiles!$C$2,AZ$4-$W69)),
     IF(LevelCT!$C$4="ECC",$EA69*$EB69*IF(MAX(Escalation!$D$2,AZ$4-$W69)&gt;$DZ69-1,0,OFFSET(Escalation!$L$2,$Y69,MAX(Escalation!$D$2,AZ$4-$W69))),
     IF(LevelCT!$C$4="PV",IF(CX$4=$W69,$EA69,0),
     IF(LevelCT!$C$4="FCR",IF(AND(CX$4&gt;=$W69,OFFSET(Profiles!$K$2,$Z69,MAX(Profiles!$C$2,AZ$4-$W69))&gt;0),$EC69,0),0))))))</f>
        <v>0</v>
      </c>
      <c r="CY69" s="136">
        <f ca="1">IF(OR($Z69=0,LevelCT!$C$4="CF"),BA69,
IF(LEFT($V69,3)="ON_",
     IF(LevelCT!$C$4="RR",SUMPRODUCT(OFFSET($AC69,0,0,1,COUNT($AC$4:$BZ$4)),OFFSET(Profiles!$K$13,($Z69-1)*(Profiles!$I$11+1)+CY$4-LevelCT!$C$3+1,0,1,COUNT($AC$4:$BZ$4))),
     IF(LevelCT!$C$4="ECC",$EA69*$EB69*SUMPRODUCT(OFFSET($AC69,0,MAX(0,CY$4-$DZ69-$CA$4+1),1,MIN($DZ69,CY$4-$CA$4+1)),OFFSET(Escalation!$L$23,($Y69-1)*(Escalation!$J$21+1)+CY$4-LevelCT!$C$3+1,MAX(0,CY$4-$DZ69-$CA$4+1),1,MIN($DZ69,CY$4-$CA$4+1))),
     IF(LevelCT!$C$4="PV",BA69*$EA69,
     IF(LevelCT!$C$4="FCR",$EC69*SUM(OFFSET($AC69,0,MAX(CY$4-$AC$4-$DZ69+1,0),1,MIN($DZ69,CY$4-$AC$4+1))),0)))),
SUM($AC69:$BZ69)*
     IF(LevelCT!$C$4="RR",OFFSET(Profiles!$K$2,$Z69,MAX(Profiles!$C$2,BA$4-$W69)),
     IF(LevelCT!$C$4="ECC",$EA69*$EB69*IF(MAX(Escalation!$D$2,BA$4-$W69)&gt;$DZ69-1,0,OFFSET(Escalation!$L$2,$Y69,MAX(Escalation!$D$2,BA$4-$W69))),
     IF(LevelCT!$C$4="PV",IF(CY$4=$W69,$EA69,0),
     IF(LevelCT!$C$4="FCR",IF(AND(CY$4&gt;=$W69,OFFSET(Profiles!$K$2,$Z69,MAX(Profiles!$C$2,BA$4-$W69))&gt;0),$EC69,0),0))))))</f>
        <v>0</v>
      </c>
      <c r="CZ69" s="136">
        <f ca="1">IF(OR($Z69=0,LevelCT!$C$4="CF"),BB69,
IF(LEFT($V69,3)="ON_",
     IF(LevelCT!$C$4="RR",SUMPRODUCT(OFFSET($AC69,0,0,1,COUNT($AC$4:$BZ$4)),OFFSET(Profiles!$K$13,($Z69-1)*(Profiles!$I$11+1)+CZ$4-LevelCT!$C$3+1,0,1,COUNT($AC$4:$BZ$4))),
     IF(LevelCT!$C$4="ECC",$EA69*$EB69*SUMPRODUCT(OFFSET($AC69,0,MAX(0,CZ$4-$DZ69-$CA$4+1),1,MIN($DZ69,CZ$4-$CA$4+1)),OFFSET(Escalation!$L$23,($Y69-1)*(Escalation!$J$21+1)+CZ$4-LevelCT!$C$3+1,MAX(0,CZ$4-$DZ69-$CA$4+1),1,MIN($DZ69,CZ$4-$CA$4+1))),
     IF(LevelCT!$C$4="PV",BB69*$EA69,
     IF(LevelCT!$C$4="FCR",$EC69*SUM(OFFSET($AC69,0,MAX(CZ$4-$AC$4-$DZ69+1,0),1,MIN($DZ69,CZ$4-$AC$4+1))),0)))),
SUM($AC69:$BZ69)*
     IF(LevelCT!$C$4="RR",OFFSET(Profiles!$K$2,$Z69,MAX(Profiles!$C$2,BB$4-$W69)),
     IF(LevelCT!$C$4="ECC",$EA69*$EB69*IF(MAX(Escalation!$D$2,BB$4-$W69)&gt;$DZ69-1,0,OFFSET(Escalation!$L$2,$Y69,MAX(Escalation!$D$2,BB$4-$W69))),
     IF(LevelCT!$C$4="PV",IF(CZ$4=$W69,$EA69,0),
     IF(LevelCT!$C$4="FCR",IF(AND(CZ$4&gt;=$W69,OFFSET(Profiles!$K$2,$Z69,MAX(Profiles!$C$2,BB$4-$W69))&gt;0),$EC69,0),0))))))</f>
        <v>0</v>
      </c>
      <c r="DA69" s="136">
        <f ca="1">IF(OR($Z69=0,LevelCT!$C$4="CF"),BC69,
IF(LEFT($V69,3)="ON_",
     IF(LevelCT!$C$4="RR",SUMPRODUCT(OFFSET($AC69,0,0,1,COUNT($AC$4:$BZ$4)),OFFSET(Profiles!$K$13,($Z69-1)*(Profiles!$I$11+1)+DA$4-LevelCT!$C$3+1,0,1,COUNT($AC$4:$BZ$4))),
     IF(LevelCT!$C$4="ECC",$EA69*$EB69*SUMPRODUCT(OFFSET($AC69,0,MAX(0,DA$4-$DZ69-$CA$4+1),1,MIN($DZ69,DA$4-$CA$4+1)),OFFSET(Escalation!$L$23,($Y69-1)*(Escalation!$J$21+1)+DA$4-LevelCT!$C$3+1,MAX(0,DA$4-$DZ69-$CA$4+1),1,MIN($DZ69,DA$4-$CA$4+1))),
     IF(LevelCT!$C$4="PV",BC69*$EA69,
     IF(LevelCT!$C$4="FCR",$EC69*SUM(OFFSET($AC69,0,MAX(DA$4-$AC$4-$DZ69+1,0),1,MIN($DZ69,DA$4-$AC$4+1))),0)))),
SUM($AC69:$BZ69)*
     IF(LevelCT!$C$4="RR",OFFSET(Profiles!$K$2,$Z69,MAX(Profiles!$C$2,BC$4-$W69)),
     IF(LevelCT!$C$4="ECC",$EA69*$EB69*IF(MAX(Escalation!$D$2,BC$4-$W69)&gt;$DZ69-1,0,OFFSET(Escalation!$L$2,$Y69,MAX(Escalation!$D$2,BC$4-$W69))),
     IF(LevelCT!$C$4="PV",IF(DA$4=$W69,$EA69,0),
     IF(LevelCT!$C$4="FCR",IF(AND(DA$4&gt;=$W69,OFFSET(Profiles!$K$2,$Z69,MAX(Profiles!$C$2,BC$4-$W69))&gt;0),$EC69,0),0))))))</f>
        <v>0</v>
      </c>
      <c r="DB69" s="136">
        <f ca="1">IF(OR($Z69=0,LevelCT!$C$4="CF"),BD69,
IF(LEFT($V69,3)="ON_",
     IF(LevelCT!$C$4="RR",SUMPRODUCT(OFFSET($AC69,0,0,1,COUNT($AC$4:$BZ$4)),OFFSET(Profiles!$K$13,($Z69-1)*(Profiles!$I$11+1)+DB$4-LevelCT!$C$3+1,0,1,COUNT($AC$4:$BZ$4))),
     IF(LevelCT!$C$4="ECC",$EA69*$EB69*SUMPRODUCT(OFFSET($AC69,0,MAX(0,DB$4-$DZ69-$CA$4+1),1,MIN($DZ69,DB$4-$CA$4+1)),OFFSET(Escalation!$L$23,($Y69-1)*(Escalation!$J$21+1)+DB$4-LevelCT!$C$3+1,MAX(0,DB$4-$DZ69-$CA$4+1),1,MIN($DZ69,DB$4-$CA$4+1))),
     IF(LevelCT!$C$4="PV",BD69*$EA69,
     IF(LevelCT!$C$4="FCR",$EC69*SUM(OFFSET($AC69,0,MAX(DB$4-$AC$4-$DZ69+1,0),1,MIN($DZ69,DB$4-$AC$4+1))),0)))),
SUM($AC69:$BZ69)*
     IF(LevelCT!$C$4="RR",OFFSET(Profiles!$K$2,$Z69,MAX(Profiles!$C$2,BD$4-$W69)),
     IF(LevelCT!$C$4="ECC",$EA69*$EB69*IF(MAX(Escalation!$D$2,BD$4-$W69)&gt;$DZ69-1,0,OFFSET(Escalation!$L$2,$Y69,MAX(Escalation!$D$2,BD$4-$W69))),
     IF(LevelCT!$C$4="PV",IF(DB$4=$W69,$EA69,0),
     IF(LevelCT!$C$4="FCR",IF(AND(DB$4&gt;=$W69,OFFSET(Profiles!$K$2,$Z69,MAX(Profiles!$C$2,BD$4-$W69))&gt;0),$EC69,0),0))))))</f>
        <v>0</v>
      </c>
      <c r="DC69" s="136">
        <f ca="1">IF(OR($Z69=0,LevelCT!$C$4="CF"),BE69,
IF(LEFT($V69,3)="ON_",
     IF(LevelCT!$C$4="RR",SUMPRODUCT(OFFSET($AC69,0,0,1,COUNT($AC$4:$BZ$4)),OFFSET(Profiles!$K$13,($Z69-1)*(Profiles!$I$11+1)+DC$4-LevelCT!$C$3+1,0,1,COUNT($AC$4:$BZ$4))),
     IF(LevelCT!$C$4="ECC",$EA69*$EB69*SUMPRODUCT(OFFSET($AC69,0,MAX(0,DC$4-$DZ69-$CA$4+1),1,MIN($DZ69,DC$4-$CA$4+1)),OFFSET(Escalation!$L$23,($Y69-1)*(Escalation!$J$21+1)+DC$4-LevelCT!$C$3+1,MAX(0,DC$4-$DZ69-$CA$4+1),1,MIN($DZ69,DC$4-$CA$4+1))),
     IF(LevelCT!$C$4="PV",BE69*$EA69,
     IF(LevelCT!$C$4="FCR",$EC69*SUM(OFFSET($AC69,0,MAX(DC$4-$AC$4-$DZ69+1,0),1,MIN($DZ69,DC$4-$AC$4+1))),0)))),
SUM($AC69:$BZ69)*
     IF(LevelCT!$C$4="RR",OFFSET(Profiles!$K$2,$Z69,MAX(Profiles!$C$2,BE$4-$W69)),
     IF(LevelCT!$C$4="ECC",$EA69*$EB69*IF(MAX(Escalation!$D$2,BE$4-$W69)&gt;$DZ69-1,0,OFFSET(Escalation!$L$2,$Y69,MAX(Escalation!$D$2,BE$4-$W69))),
     IF(LevelCT!$C$4="PV",IF(DC$4=$W69,$EA69,0),
     IF(LevelCT!$C$4="FCR",IF(AND(DC$4&gt;=$W69,OFFSET(Profiles!$K$2,$Z69,MAX(Profiles!$C$2,BE$4-$W69))&gt;0),$EC69,0),0))))))</f>
        <v>0</v>
      </c>
      <c r="DD69" s="136">
        <f ca="1">IF(OR($Z69=0,LevelCT!$C$4="CF"),BF69,
IF(LEFT($V69,3)="ON_",
     IF(LevelCT!$C$4="RR",SUMPRODUCT(OFFSET($AC69,0,0,1,COUNT($AC$4:$BZ$4)),OFFSET(Profiles!$K$13,($Z69-1)*(Profiles!$I$11+1)+DD$4-LevelCT!$C$3+1,0,1,COUNT($AC$4:$BZ$4))),
     IF(LevelCT!$C$4="ECC",$EA69*$EB69*SUMPRODUCT(OFFSET($AC69,0,MAX(0,DD$4-$DZ69-$CA$4+1),1,MIN($DZ69,DD$4-$CA$4+1)),OFFSET(Escalation!$L$23,($Y69-1)*(Escalation!$J$21+1)+DD$4-LevelCT!$C$3+1,MAX(0,DD$4-$DZ69-$CA$4+1),1,MIN($DZ69,DD$4-$CA$4+1))),
     IF(LevelCT!$C$4="PV",BF69*$EA69,
     IF(LevelCT!$C$4="FCR",$EC69*SUM(OFFSET($AC69,0,MAX(DD$4-$AC$4-$DZ69+1,0),1,MIN($DZ69,DD$4-$AC$4+1))),0)))),
SUM($AC69:$BZ69)*
     IF(LevelCT!$C$4="RR",OFFSET(Profiles!$K$2,$Z69,MAX(Profiles!$C$2,BF$4-$W69)),
     IF(LevelCT!$C$4="ECC",$EA69*$EB69*IF(MAX(Escalation!$D$2,BF$4-$W69)&gt;$DZ69-1,0,OFFSET(Escalation!$L$2,$Y69,MAX(Escalation!$D$2,BF$4-$W69))),
     IF(LevelCT!$C$4="PV",IF(DD$4=$W69,$EA69,0),
     IF(LevelCT!$C$4="FCR",IF(AND(DD$4&gt;=$W69,OFFSET(Profiles!$K$2,$Z69,MAX(Profiles!$C$2,BF$4-$W69))&gt;0),$EC69,0),0))))))</f>
        <v>0</v>
      </c>
      <c r="DE69" s="136">
        <f ca="1">IF(OR($Z69=0,LevelCT!$C$4="CF"),BG69,
IF(LEFT($V69,3)="ON_",
     IF(LevelCT!$C$4="RR",SUMPRODUCT(OFFSET($AC69,0,0,1,COUNT($AC$4:$BZ$4)),OFFSET(Profiles!$K$13,($Z69-1)*(Profiles!$I$11+1)+DE$4-LevelCT!$C$3+1,0,1,COUNT($AC$4:$BZ$4))),
     IF(LevelCT!$C$4="ECC",$EA69*$EB69*SUMPRODUCT(OFFSET($AC69,0,MAX(0,DE$4-$DZ69-$CA$4+1),1,MIN($DZ69,DE$4-$CA$4+1)),OFFSET(Escalation!$L$23,($Y69-1)*(Escalation!$J$21+1)+DE$4-LevelCT!$C$3+1,MAX(0,DE$4-$DZ69-$CA$4+1),1,MIN($DZ69,DE$4-$CA$4+1))),
     IF(LevelCT!$C$4="PV",BG69*$EA69,
     IF(LevelCT!$C$4="FCR",$EC69*SUM(OFFSET($AC69,0,MAX(DE$4-$AC$4-$DZ69+1,0),1,MIN($DZ69,DE$4-$AC$4+1))),0)))),
SUM($AC69:$BZ69)*
     IF(LevelCT!$C$4="RR",OFFSET(Profiles!$K$2,$Z69,MAX(Profiles!$C$2,BG$4-$W69)),
     IF(LevelCT!$C$4="ECC",$EA69*$EB69*IF(MAX(Escalation!$D$2,BG$4-$W69)&gt;$DZ69-1,0,OFFSET(Escalation!$L$2,$Y69,MAX(Escalation!$D$2,BG$4-$W69))),
     IF(LevelCT!$C$4="PV",IF(DE$4=$W69,$EA69,0),
     IF(LevelCT!$C$4="FCR",IF(AND(DE$4&gt;=$W69,OFFSET(Profiles!$K$2,$Z69,MAX(Profiles!$C$2,BG$4-$W69))&gt;0),$EC69,0),0))))))</f>
        <v>0</v>
      </c>
      <c r="DF69" s="136">
        <f ca="1">IF(OR($Z69=0,LevelCT!$C$4="CF"),BH69,
IF(LEFT($V69,3)="ON_",
     IF(LevelCT!$C$4="RR",SUMPRODUCT(OFFSET($AC69,0,0,1,COUNT($AC$4:$BZ$4)),OFFSET(Profiles!$K$13,($Z69-1)*(Profiles!$I$11+1)+DF$4-LevelCT!$C$3+1,0,1,COUNT($AC$4:$BZ$4))),
     IF(LevelCT!$C$4="ECC",$EA69*$EB69*SUMPRODUCT(OFFSET($AC69,0,MAX(0,DF$4-$DZ69-$CA$4+1),1,MIN($DZ69,DF$4-$CA$4+1)),OFFSET(Escalation!$L$23,($Y69-1)*(Escalation!$J$21+1)+DF$4-LevelCT!$C$3+1,MAX(0,DF$4-$DZ69-$CA$4+1),1,MIN($DZ69,DF$4-$CA$4+1))),
     IF(LevelCT!$C$4="PV",BH69*$EA69,
     IF(LevelCT!$C$4="FCR",$EC69*SUM(OFFSET($AC69,0,MAX(DF$4-$AC$4-$DZ69+1,0),1,MIN($DZ69,DF$4-$AC$4+1))),0)))),
SUM($AC69:$BZ69)*
     IF(LevelCT!$C$4="RR",OFFSET(Profiles!$K$2,$Z69,MAX(Profiles!$C$2,BH$4-$W69)),
     IF(LevelCT!$C$4="ECC",$EA69*$EB69*IF(MAX(Escalation!$D$2,BH$4-$W69)&gt;$DZ69-1,0,OFFSET(Escalation!$L$2,$Y69,MAX(Escalation!$D$2,BH$4-$W69))),
     IF(LevelCT!$C$4="PV",IF(DF$4=$W69,$EA69,0),
     IF(LevelCT!$C$4="FCR",IF(AND(DF$4&gt;=$W69,OFFSET(Profiles!$K$2,$Z69,MAX(Profiles!$C$2,BH$4-$W69))&gt;0),$EC69,0),0))))))</f>
        <v>0</v>
      </c>
      <c r="DG69" s="136">
        <f ca="1">IF(OR($Z69=0,LevelCT!$C$4="CF"),BI69,
IF(LEFT($V69,3)="ON_",
     IF(LevelCT!$C$4="RR",SUMPRODUCT(OFFSET($AC69,0,0,1,COUNT($AC$4:$BZ$4)),OFFSET(Profiles!$K$13,($Z69-1)*(Profiles!$I$11+1)+DG$4-LevelCT!$C$3+1,0,1,COUNT($AC$4:$BZ$4))),
     IF(LevelCT!$C$4="ECC",$EA69*$EB69*SUMPRODUCT(OFFSET($AC69,0,MAX(0,DG$4-$DZ69-$CA$4+1),1,MIN($DZ69,DG$4-$CA$4+1)),OFFSET(Escalation!$L$23,($Y69-1)*(Escalation!$J$21+1)+DG$4-LevelCT!$C$3+1,MAX(0,DG$4-$DZ69-$CA$4+1),1,MIN($DZ69,DG$4-$CA$4+1))),
     IF(LevelCT!$C$4="PV",BI69*$EA69,
     IF(LevelCT!$C$4="FCR",$EC69*SUM(OFFSET($AC69,0,MAX(DG$4-$AC$4-$DZ69+1,0),1,MIN($DZ69,DG$4-$AC$4+1))),0)))),
SUM($AC69:$BZ69)*
     IF(LevelCT!$C$4="RR",OFFSET(Profiles!$K$2,$Z69,MAX(Profiles!$C$2,BI$4-$W69)),
     IF(LevelCT!$C$4="ECC",$EA69*$EB69*IF(MAX(Escalation!$D$2,BI$4-$W69)&gt;$DZ69-1,0,OFFSET(Escalation!$L$2,$Y69,MAX(Escalation!$D$2,BI$4-$W69))),
     IF(LevelCT!$C$4="PV",IF(DG$4=$W69,$EA69,0),
     IF(LevelCT!$C$4="FCR",IF(AND(DG$4&gt;=$W69,OFFSET(Profiles!$K$2,$Z69,MAX(Profiles!$C$2,BI$4-$W69))&gt;0),$EC69,0),0))))))</f>
        <v>0</v>
      </c>
      <c r="DH69" s="136">
        <f ca="1">IF(OR($Z69=0,LevelCT!$C$4="CF"),BJ69,
IF(LEFT($V69,3)="ON_",
     IF(LevelCT!$C$4="RR",SUMPRODUCT(OFFSET($AC69,0,0,1,COUNT($AC$4:$BZ$4)),OFFSET(Profiles!$K$13,($Z69-1)*(Profiles!$I$11+1)+DH$4-LevelCT!$C$3+1,0,1,COUNT($AC$4:$BZ$4))),
     IF(LevelCT!$C$4="ECC",$EA69*$EB69*SUMPRODUCT(OFFSET($AC69,0,MAX(0,DH$4-$DZ69-$CA$4+1),1,MIN($DZ69,DH$4-$CA$4+1)),OFFSET(Escalation!$L$23,($Y69-1)*(Escalation!$J$21+1)+DH$4-LevelCT!$C$3+1,MAX(0,DH$4-$DZ69-$CA$4+1),1,MIN($DZ69,DH$4-$CA$4+1))),
     IF(LevelCT!$C$4="PV",BJ69*$EA69,
     IF(LevelCT!$C$4="FCR",$EC69*SUM(OFFSET($AC69,0,MAX(DH$4-$AC$4-$DZ69+1,0),1,MIN($DZ69,DH$4-$AC$4+1))),0)))),
SUM($AC69:$BZ69)*
     IF(LevelCT!$C$4="RR",OFFSET(Profiles!$K$2,$Z69,MAX(Profiles!$C$2,BJ$4-$W69)),
     IF(LevelCT!$C$4="ECC",$EA69*$EB69*IF(MAX(Escalation!$D$2,BJ$4-$W69)&gt;$DZ69-1,0,OFFSET(Escalation!$L$2,$Y69,MAX(Escalation!$D$2,BJ$4-$W69))),
     IF(LevelCT!$C$4="PV",IF(DH$4=$W69,$EA69,0),
     IF(LevelCT!$C$4="FCR",IF(AND(DH$4&gt;=$W69,OFFSET(Profiles!$K$2,$Z69,MAX(Profiles!$C$2,BJ$4-$W69))&gt;0),$EC69,0),0))))))</f>
        <v>0</v>
      </c>
      <c r="DI69" s="136">
        <f ca="1">IF(OR($Z69=0,LevelCT!$C$4="CF"),BK69,
IF(LEFT($V69,3)="ON_",
     IF(LevelCT!$C$4="RR",SUMPRODUCT(OFFSET($AC69,0,0,1,COUNT($AC$4:$BZ$4)),OFFSET(Profiles!$K$13,($Z69-1)*(Profiles!$I$11+1)+DI$4-LevelCT!$C$3+1,0,1,COUNT($AC$4:$BZ$4))),
     IF(LevelCT!$C$4="ECC",$EA69*$EB69*SUMPRODUCT(OFFSET($AC69,0,MAX(0,DI$4-$DZ69-$CA$4+1),1,MIN($DZ69,DI$4-$CA$4+1)),OFFSET(Escalation!$L$23,($Y69-1)*(Escalation!$J$21+1)+DI$4-LevelCT!$C$3+1,MAX(0,DI$4-$DZ69-$CA$4+1),1,MIN($DZ69,DI$4-$CA$4+1))),
     IF(LevelCT!$C$4="PV",BK69*$EA69,
     IF(LevelCT!$C$4="FCR",$EC69*SUM(OFFSET($AC69,0,MAX(DI$4-$AC$4-$DZ69+1,0),1,MIN($DZ69,DI$4-$AC$4+1))),0)))),
SUM($AC69:$BZ69)*
     IF(LevelCT!$C$4="RR",OFFSET(Profiles!$K$2,$Z69,MAX(Profiles!$C$2,BK$4-$W69)),
     IF(LevelCT!$C$4="ECC",$EA69*$EB69*IF(MAX(Escalation!$D$2,BK$4-$W69)&gt;$DZ69-1,0,OFFSET(Escalation!$L$2,$Y69,MAX(Escalation!$D$2,BK$4-$W69))),
     IF(LevelCT!$C$4="PV",IF(DI$4=$W69,$EA69,0),
     IF(LevelCT!$C$4="FCR",IF(AND(DI$4&gt;=$W69,OFFSET(Profiles!$K$2,$Z69,MAX(Profiles!$C$2,BK$4-$W69))&gt;0),$EC69,0),0))))))</f>
        <v>0</v>
      </c>
      <c r="DJ69" s="136">
        <f ca="1">IF(OR($Z69=0,LevelCT!$C$4="CF"),BL69,
IF(LEFT($V69,3)="ON_",
     IF(LevelCT!$C$4="RR",SUMPRODUCT(OFFSET($AC69,0,0,1,COUNT($AC$4:$BZ$4)),OFFSET(Profiles!$K$13,($Z69-1)*(Profiles!$I$11+1)+DJ$4-LevelCT!$C$3+1,0,1,COUNT($AC$4:$BZ$4))),
     IF(LevelCT!$C$4="ECC",$EA69*$EB69*SUMPRODUCT(OFFSET($AC69,0,MAX(0,DJ$4-$DZ69-$CA$4+1),1,MIN($DZ69,DJ$4-$CA$4+1)),OFFSET(Escalation!$L$23,($Y69-1)*(Escalation!$J$21+1)+DJ$4-LevelCT!$C$3+1,MAX(0,DJ$4-$DZ69-$CA$4+1),1,MIN($DZ69,DJ$4-$CA$4+1))),
     IF(LevelCT!$C$4="PV",BL69*$EA69,
     IF(LevelCT!$C$4="FCR",$EC69*SUM(OFFSET($AC69,0,MAX(DJ$4-$AC$4-$DZ69+1,0),1,MIN($DZ69,DJ$4-$AC$4+1))),0)))),
SUM($AC69:$BZ69)*
     IF(LevelCT!$C$4="RR",OFFSET(Profiles!$K$2,$Z69,MAX(Profiles!$C$2,BL$4-$W69)),
     IF(LevelCT!$C$4="ECC",$EA69*$EB69*IF(MAX(Escalation!$D$2,BL$4-$W69)&gt;$DZ69-1,0,OFFSET(Escalation!$L$2,$Y69,MAX(Escalation!$D$2,BL$4-$W69))),
     IF(LevelCT!$C$4="PV",IF(DJ$4=$W69,$EA69,0),
     IF(LevelCT!$C$4="FCR",IF(AND(DJ$4&gt;=$W69,OFFSET(Profiles!$K$2,$Z69,MAX(Profiles!$C$2,BL$4-$W69))&gt;0),$EC69,0),0))))))</f>
        <v>0</v>
      </c>
      <c r="DK69" s="136">
        <f ca="1">IF(OR($Z69=0,LevelCT!$C$4="CF"),BM69,
IF(LEFT($V69,3)="ON_",
     IF(LevelCT!$C$4="RR",SUMPRODUCT(OFFSET($AC69,0,0,1,COUNT($AC$4:$BZ$4)),OFFSET(Profiles!$K$13,($Z69-1)*(Profiles!$I$11+1)+DK$4-LevelCT!$C$3+1,0,1,COUNT($AC$4:$BZ$4))),
     IF(LevelCT!$C$4="ECC",$EA69*$EB69*SUMPRODUCT(OFFSET($AC69,0,MAX(0,DK$4-$DZ69-$CA$4+1),1,MIN($DZ69,DK$4-$CA$4+1)),OFFSET(Escalation!$L$23,($Y69-1)*(Escalation!$J$21+1)+DK$4-LevelCT!$C$3+1,MAX(0,DK$4-$DZ69-$CA$4+1),1,MIN($DZ69,DK$4-$CA$4+1))),
     IF(LevelCT!$C$4="PV",BM69*$EA69,
     IF(LevelCT!$C$4="FCR",$EC69*SUM(OFFSET($AC69,0,MAX(DK$4-$AC$4-$DZ69+1,0),1,MIN($DZ69,DK$4-$AC$4+1))),0)))),
SUM($AC69:$BZ69)*
     IF(LevelCT!$C$4="RR",OFFSET(Profiles!$K$2,$Z69,MAX(Profiles!$C$2,BM$4-$W69)),
     IF(LevelCT!$C$4="ECC",$EA69*$EB69*IF(MAX(Escalation!$D$2,BM$4-$W69)&gt;$DZ69-1,0,OFFSET(Escalation!$L$2,$Y69,MAX(Escalation!$D$2,BM$4-$W69))),
     IF(LevelCT!$C$4="PV",IF(DK$4=$W69,$EA69,0),
     IF(LevelCT!$C$4="FCR",IF(AND(DK$4&gt;=$W69,OFFSET(Profiles!$K$2,$Z69,MAX(Profiles!$C$2,BM$4-$W69))&gt;0),$EC69,0),0))))))</f>
        <v>0</v>
      </c>
      <c r="DL69" s="136">
        <f ca="1">IF(OR($Z69=0,LevelCT!$C$4="CF"),BN69,
IF(LEFT($V69,3)="ON_",
     IF(LevelCT!$C$4="RR",SUMPRODUCT(OFFSET($AC69,0,0,1,COUNT($AC$4:$BZ$4)),OFFSET(Profiles!$K$13,($Z69-1)*(Profiles!$I$11+1)+DL$4-LevelCT!$C$3+1,0,1,COUNT($AC$4:$BZ$4))),
     IF(LevelCT!$C$4="ECC",$EA69*$EB69*SUMPRODUCT(OFFSET($AC69,0,MAX(0,DL$4-$DZ69-$CA$4+1),1,MIN($DZ69,DL$4-$CA$4+1)),OFFSET(Escalation!$L$23,($Y69-1)*(Escalation!$J$21+1)+DL$4-LevelCT!$C$3+1,MAX(0,DL$4-$DZ69-$CA$4+1),1,MIN($DZ69,DL$4-$CA$4+1))),
     IF(LevelCT!$C$4="PV",BN69*$EA69,
     IF(LevelCT!$C$4="FCR",$EC69*SUM(OFFSET($AC69,0,MAX(DL$4-$AC$4-$DZ69+1,0),1,MIN($DZ69,DL$4-$AC$4+1))),0)))),
SUM($AC69:$BZ69)*
     IF(LevelCT!$C$4="RR",OFFSET(Profiles!$K$2,$Z69,MAX(Profiles!$C$2,BN$4-$W69)),
     IF(LevelCT!$C$4="ECC",$EA69*$EB69*IF(MAX(Escalation!$D$2,BN$4-$W69)&gt;$DZ69-1,0,OFFSET(Escalation!$L$2,$Y69,MAX(Escalation!$D$2,BN$4-$W69))),
     IF(LevelCT!$C$4="PV",IF(DL$4=$W69,$EA69,0),
     IF(LevelCT!$C$4="FCR",IF(AND(DL$4&gt;=$W69,OFFSET(Profiles!$K$2,$Z69,MAX(Profiles!$C$2,BN$4-$W69))&gt;0),$EC69,0),0))))))</f>
        <v>0</v>
      </c>
      <c r="DM69" s="136">
        <f ca="1">IF(OR($Z69=0,LevelCT!$C$4="CF"),BO69,
IF(LEFT($V69,3)="ON_",
     IF(LevelCT!$C$4="RR",SUMPRODUCT(OFFSET($AC69,0,0,1,COUNT($AC$4:$BZ$4)),OFFSET(Profiles!$K$13,($Z69-1)*(Profiles!$I$11+1)+DM$4-LevelCT!$C$3+1,0,1,COUNT($AC$4:$BZ$4))),
     IF(LevelCT!$C$4="ECC",$EA69*$EB69*SUMPRODUCT(OFFSET($AC69,0,MAX(0,DM$4-$DZ69-$CA$4+1),1,MIN($DZ69,DM$4-$CA$4+1)),OFFSET(Escalation!$L$23,($Y69-1)*(Escalation!$J$21+1)+DM$4-LevelCT!$C$3+1,MAX(0,DM$4-$DZ69-$CA$4+1),1,MIN($DZ69,DM$4-$CA$4+1))),
     IF(LevelCT!$C$4="PV",BO69*$EA69,
     IF(LevelCT!$C$4="FCR",$EC69*SUM(OFFSET($AC69,0,MAX(DM$4-$AC$4-$DZ69+1,0),1,MIN($DZ69,DM$4-$AC$4+1))),0)))),
SUM($AC69:$BZ69)*
     IF(LevelCT!$C$4="RR",OFFSET(Profiles!$K$2,$Z69,MAX(Profiles!$C$2,BO$4-$W69)),
     IF(LevelCT!$C$4="ECC",$EA69*$EB69*IF(MAX(Escalation!$D$2,BO$4-$W69)&gt;$DZ69-1,0,OFFSET(Escalation!$L$2,$Y69,MAX(Escalation!$D$2,BO$4-$W69))),
     IF(LevelCT!$C$4="PV",IF(DM$4=$W69,$EA69,0),
     IF(LevelCT!$C$4="FCR",IF(AND(DM$4&gt;=$W69,OFFSET(Profiles!$K$2,$Z69,MAX(Profiles!$C$2,BO$4-$W69))&gt;0),$EC69,0),0))))))</f>
        <v>0</v>
      </c>
      <c r="DN69" s="136">
        <f ca="1">IF(OR($Z69=0,LevelCT!$C$4="CF"),BP69,
IF(LEFT($V69,3)="ON_",
     IF(LevelCT!$C$4="RR",SUMPRODUCT(OFFSET($AC69,0,0,1,COUNT($AC$4:$BZ$4)),OFFSET(Profiles!$K$13,($Z69-1)*(Profiles!$I$11+1)+DN$4-LevelCT!$C$3+1,0,1,COUNT($AC$4:$BZ$4))),
     IF(LevelCT!$C$4="ECC",$EA69*$EB69*SUMPRODUCT(OFFSET($AC69,0,MAX(0,DN$4-$DZ69-$CA$4+1),1,MIN($DZ69,DN$4-$CA$4+1)),OFFSET(Escalation!$L$23,($Y69-1)*(Escalation!$J$21+1)+DN$4-LevelCT!$C$3+1,MAX(0,DN$4-$DZ69-$CA$4+1),1,MIN($DZ69,DN$4-$CA$4+1))),
     IF(LevelCT!$C$4="PV",BP69*$EA69,
     IF(LevelCT!$C$4="FCR",$EC69*SUM(OFFSET($AC69,0,MAX(DN$4-$AC$4-$DZ69+1,0),1,MIN($DZ69,DN$4-$AC$4+1))),0)))),
SUM($AC69:$BZ69)*
     IF(LevelCT!$C$4="RR",OFFSET(Profiles!$K$2,$Z69,MAX(Profiles!$C$2,BP$4-$W69)),
     IF(LevelCT!$C$4="ECC",$EA69*$EB69*IF(MAX(Escalation!$D$2,BP$4-$W69)&gt;$DZ69-1,0,OFFSET(Escalation!$L$2,$Y69,MAX(Escalation!$D$2,BP$4-$W69))),
     IF(LevelCT!$C$4="PV",IF(DN$4=$W69,$EA69,0),
     IF(LevelCT!$C$4="FCR",IF(AND(DN$4&gt;=$W69,OFFSET(Profiles!$K$2,$Z69,MAX(Profiles!$C$2,BP$4-$W69))&gt;0),$EC69,0),0))))))</f>
        <v>0</v>
      </c>
      <c r="DO69" s="136">
        <f ca="1">IF(OR($Z69=0,LevelCT!$C$4="CF"),BQ69,
IF(LEFT($V69,3)="ON_",
     IF(LevelCT!$C$4="RR",SUMPRODUCT(OFFSET($AC69,0,0,1,COUNT($AC$4:$BZ$4)),OFFSET(Profiles!$K$13,($Z69-1)*(Profiles!$I$11+1)+DO$4-LevelCT!$C$3+1,0,1,COUNT($AC$4:$BZ$4))),
     IF(LevelCT!$C$4="ECC",$EA69*$EB69*SUMPRODUCT(OFFSET($AC69,0,MAX(0,DO$4-$DZ69-$CA$4+1),1,MIN($DZ69,DO$4-$CA$4+1)),OFFSET(Escalation!$L$23,($Y69-1)*(Escalation!$J$21+1)+DO$4-LevelCT!$C$3+1,MAX(0,DO$4-$DZ69-$CA$4+1),1,MIN($DZ69,DO$4-$CA$4+1))),
     IF(LevelCT!$C$4="PV",BQ69*$EA69,
     IF(LevelCT!$C$4="FCR",$EC69*SUM(OFFSET($AC69,0,MAX(DO$4-$AC$4-$DZ69+1,0),1,MIN($DZ69,DO$4-$AC$4+1))),0)))),
SUM($AC69:$BZ69)*
     IF(LevelCT!$C$4="RR",OFFSET(Profiles!$K$2,$Z69,MAX(Profiles!$C$2,BQ$4-$W69)),
     IF(LevelCT!$C$4="ECC",$EA69*$EB69*IF(MAX(Escalation!$D$2,BQ$4-$W69)&gt;$DZ69-1,0,OFFSET(Escalation!$L$2,$Y69,MAX(Escalation!$D$2,BQ$4-$W69))),
     IF(LevelCT!$C$4="PV",IF(DO$4=$W69,$EA69,0),
     IF(LevelCT!$C$4="FCR",IF(AND(DO$4&gt;=$W69,OFFSET(Profiles!$K$2,$Z69,MAX(Profiles!$C$2,BQ$4-$W69))&gt;0),$EC69,0),0))))))</f>
        <v>0</v>
      </c>
      <c r="DP69" s="136">
        <f ca="1">IF(OR($Z69=0,LevelCT!$C$4="CF"),BR69,
IF(LEFT($V69,3)="ON_",
     IF(LevelCT!$C$4="RR",SUMPRODUCT(OFFSET($AC69,0,0,1,COUNT($AC$4:$BZ$4)),OFFSET(Profiles!$K$13,($Z69-1)*(Profiles!$I$11+1)+DP$4-LevelCT!$C$3+1,0,1,COUNT($AC$4:$BZ$4))),
     IF(LevelCT!$C$4="ECC",$EA69*$EB69*SUMPRODUCT(OFFSET($AC69,0,MAX(0,DP$4-$DZ69-$CA$4+1),1,MIN($DZ69,DP$4-$CA$4+1)),OFFSET(Escalation!$L$23,($Y69-1)*(Escalation!$J$21+1)+DP$4-LevelCT!$C$3+1,MAX(0,DP$4-$DZ69-$CA$4+1),1,MIN($DZ69,DP$4-$CA$4+1))),
     IF(LevelCT!$C$4="PV",BR69*$EA69,
     IF(LevelCT!$C$4="FCR",$EC69*SUM(OFFSET($AC69,0,MAX(DP$4-$AC$4-$DZ69+1,0),1,MIN($DZ69,DP$4-$AC$4+1))),0)))),
SUM($AC69:$BZ69)*
     IF(LevelCT!$C$4="RR",OFFSET(Profiles!$K$2,$Z69,MAX(Profiles!$C$2,BR$4-$W69)),
     IF(LevelCT!$C$4="ECC",$EA69*$EB69*IF(MAX(Escalation!$D$2,BR$4-$W69)&gt;$DZ69-1,0,OFFSET(Escalation!$L$2,$Y69,MAX(Escalation!$D$2,BR$4-$W69))),
     IF(LevelCT!$C$4="PV",IF(DP$4=$W69,$EA69,0),
     IF(LevelCT!$C$4="FCR",IF(AND(DP$4&gt;=$W69,OFFSET(Profiles!$K$2,$Z69,MAX(Profiles!$C$2,BR$4-$W69))&gt;0),$EC69,0),0))))))</f>
        <v>0</v>
      </c>
      <c r="DQ69" s="136">
        <f ca="1">IF(OR($Z69=0,LevelCT!$C$4="CF"),BS69,
IF(LEFT($V69,3)="ON_",
     IF(LevelCT!$C$4="RR",SUMPRODUCT(OFFSET($AC69,0,0,1,COUNT($AC$4:$BZ$4)),OFFSET(Profiles!$K$13,($Z69-1)*(Profiles!$I$11+1)+DQ$4-LevelCT!$C$3+1,0,1,COUNT($AC$4:$BZ$4))),
     IF(LevelCT!$C$4="ECC",$EA69*$EB69*SUMPRODUCT(OFFSET($AC69,0,MAX(0,DQ$4-$DZ69-$CA$4+1),1,MIN($DZ69,DQ$4-$CA$4+1)),OFFSET(Escalation!$L$23,($Y69-1)*(Escalation!$J$21+1)+DQ$4-LevelCT!$C$3+1,MAX(0,DQ$4-$DZ69-$CA$4+1),1,MIN($DZ69,DQ$4-$CA$4+1))),
     IF(LevelCT!$C$4="PV",BS69*$EA69,
     IF(LevelCT!$C$4="FCR",$EC69*SUM(OFFSET($AC69,0,MAX(DQ$4-$AC$4-$DZ69+1,0),1,MIN($DZ69,DQ$4-$AC$4+1))),0)))),
SUM($AC69:$BZ69)*
     IF(LevelCT!$C$4="RR",OFFSET(Profiles!$K$2,$Z69,MAX(Profiles!$C$2,BS$4-$W69)),
     IF(LevelCT!$C$4="ECC",$EA69*$EB69*IF(MAX(Escalation!$D$2,BS$4-$W69)&gt;$DZ69-1,0,OFFSET(Escalation!$L$2,$Y69,MAX(Escalation!$D$2,BS$4-$W69))),
     IF(LevelCT!$C$4="PV",IF(DQ$4=$W69,$EA69,0),
     IF(LevelCT!$C$4="FCR",IF(AND(DQ$4&gt;=$W69,OFFSET(Profiles!$K$2,$Z69,MAX(Profiles!$C$2,BS$4-$W69))&gt;0),$EC69,0),0))))))</f>
        <v>0</v>
      </c>
      <c r="DR69" s="136">
        <f ca="1">IF(OR($Z69=0,LevelCT!$C$4="CF"),BT69,
IF(LEFT($V69,3)="ON_",
     IF(LevelCT!$C$4="RR",SUMPRODUCT(OFFSET($AC69,0,0,1,COUNT($AC$4:$BZ$4)),OFFSET(Profiles!$K$13,($Z69-1)*(Profiles!$I$11+1)+DR$4-LevelCT!$C$3+1,0,1,COUNT($AC$4:$BZ$4))),
     IF(LevelCT!$C$4="ECC",$EA69*$EB69*SUMPRODUCT(OFFSET($AC69,0,MAX(0,DR$4-$DZ69-$CA$4+1),1,MIN($DZ69,DR$4-$CA$4+1)),OFFSET(Escalation!$L$23,($Y69-1)*(Escalation!$J$21+1)+DR$4-LevelCT!$C$3+1,MAX(0,DR$4-$DZ69-$CA$4+1),1,MIN($DZ69,DR$4-$CA$4+1))),
     IF(LevelCT!$C$4="PV",BT69*$EA69,
     IF(LevelCT!$C$4="FCR",$EC69*SUM(OFFSET($AC69,0,MAX(DR$4-$AC$4-$DZ69+1,0),1,MIN($DZ69,DR$4-$AC$4+1))),0)))),
SUM($AC69:$BZ69)*
     IF(LevelCT!$C$4="RR",OFFSET(Profiles!$K$2,$Z69,MAX(Profiles!$C$2,BT$4-$W69)),
     IF(LevelCT!$C$4="ECC",$EA69*$EB69*IF(MAX(Escalation!$D$2,BT$4-$W69)&gt;$DZ69-1,0,OFFSET(Escalation!$L$2,$Y69,MAX(Escalation!$D$2,BT$4-$W69))),
     IF(LevelCT!$C$4="PV",IF(DR$4=$W69,$EA69,0),
     IF(LevelCT!$C$4="FCR",IF(AND(DR$4&gt;=$W69,OFFSET(Profiles!$K$2,$Z69,MAX(Profiles!$C$2,BT$4-$W69))&gt;0),$EC69,0),0))))))</f>
        <v>0</v>
      </c>
      <c r="DS69" s="136">
        <f ca="1">IF(OR($Z69=0,LevelCT!$C$4="CF"),BU69,
IF(LEFT($V69,3)="ON_",
     IF(LevelCT!$C$4="RR",SUMPRODUCT(OFFSET($AC69,0,0,1,COUNT($AC$4:$BZ$4)),OFFSET(Profiles!$K$13,($Z69-1)*(Profiles!$I$11+1)+DS$4-LevelCT!$C$3+1,0,1,COUNT($AC$4:$BZ$4))),
     IF(LevelCT!$C$4="ECC",$EA69*$EB69*SUMPRODUCT(OFFSET($AC69,0,MAX(0,DS$4-$DZ69-$CA$4+1),1,MIN($DZ69,DS$4-$CA$4+1)),OFFSET(Escalation!$L$23,($Y69-1)*(Escalation!$J$21+1)+DS$4-LevelCT!$C$3+1,MAX(0,DS$4-$DZ69-$CA$4+1),1,MIN($DZ69,DS$4-$CA$4+1))),
     IF(LevelCT!$C$4="PV",BU69*$EA69,
     IF(LevelCT!$C$4="FCR",$EC69*SUM(OFFSET($AC69,0,MAX(DS$4-$AC$4-$DZ69+1,0),1,MIN($DZ69,DS$4-$AC$4+1))),0)))),
SUM($AC69:$BZ69)*
     IF(LevelCT!$C$4="RR",OFFSET(Profiles!$K$2,$Z69,MAX(Profiles!$C$2,BU$4-$W69)),
     IF(LevelCT!$C$4="ECC",$EA69*$EB69*IF(MAX(Escalation!$D$2,BU$4-$W69)&gt;$DZ69-1,0,OFFSET(Escalation!$L$2,$Y69,MAX(Escalation!$D$2,BU$4-$W69))),
     IF(LevelCT!$C$4="PV",IF(DS$4=$W69,$EA69,0),
     IF(LevelCT!$C$4="FCR",IF(AND(DS$4&gt;=$W69,OFFSET(Profiles!$K$2,$Z69,MAX(Profiles!$C$2,BU$4-$W69))&gt;0),$EC69,0),0))))))</f>
        <v>0</v>
      </c>
      <c r="DT69" s="136">
        <f ca="1">IF(OR($Z69=0,LevelCT!$C$4="CF"),BV69,
IF(LEFT($V69,3)="ON_",
     IF(LevelCT!$C$4="RR",SUMPRODUCT(OFFSET($AC69,0,0,1,COUNT($AC$4:$BZ$4)),OFFSET(Profiles!$K$13,($Z69-1)*(Profiles!$I$11+1)+DT$4-LevelCT!$C$3+1,0,1,COUNT($AC$4:$BZ$4))),
     IF(LevelCT!$C$4="ECC",$EA69*$EB69*SUMPRODUCT(OFFSET($AC69,0,MAX(0,DT$4-$DZ69-$CA$4+1),1,MIN($DZ69,DT$4-$CA$4+1)),OFFSET(Escalation!$L$23,($Y69-1)*(Escalation!$J$21+1)+DT$4-LevelCT!$C$3+1,MAX(0,DT$4-$DZ69-$CA$4+1),1,MIN($DZ69,DT$4-$CA$4+1))),
     IF(LevelCT!$C$4="PV",BV69*$EA69,
     IF(LevelCT!$C$4="FCR",$EC69*SUM(OFFSET($AC69,0,MAX(DT$4-$AC$4-$DZ69+1,0),1,MIN($DZ69,DT$4-$AC$4+1))),0)))),
SUM($AC69:$BZ69)*
     IF(LevelCT!$C$4="RR",OFFSET(Profiles!$K$2,$Z69,MAX(Profiles!$C$2,BV$4-$W69)),
     IF(LevelCT!$C$4="ECC",$EA69*$EB69*IF(MAX(Escalation!$D$2,BV$4-$W69)&gt;$DZ69-1,0,OFFSET(Escalation!$L$2,$Y69,MAX(Escalation!$D$2,BV$4-$W69))),
     IF(LevelCT!$C$4="PV",IF(DT$4=$W69,$EA69,0),
     IF(LevelCT!$C$4="FCR",IF(AND(DT$4&gt;=$W69,OFFSET(Profiles!$K$2,$Z69,MAX(Profiles!$C$2,BV$4-$W69))&gt;0),$EC69,0),0))))))</f>
        <v>0</v>
      </c>
      <c r="DU69" s="136">
        <f ca="1">IF(OR($Z69=0,LevelCT!$C$4="CF"),BW69,
IF(LEFT($V69,3)="ON_",
     IF(LevelCT!$C$4="RR",SUMPRODUCT(OFFSET($AC69,0,0,1,COUNT($AC$4:$BZ$4)),OFFSET(Profiles!$K$13,($Z69-1)*(Profiles!$I$11+1)+DU$4-LevelCT!$C$3+1,0,1,COUNT($AC$4:$BZ$4))),
     IF(LevelCT!$C$4="ECC",$EA69*$EB69*SUMPRODUCT(OFFSET($AC69,0,MAX(0,DU$4-$DZ69-$CA$4+1),1,MIN($DZ69,DU$4-$CA$4+1)),OFFSET(Escalation!$L$23,($Y69-1)*(Escalation!$J$21+1)+DU$4-LevelCT!$C$3+1,MAX(0,DU$4-$DZ69-$CA$4+1),1,MIN($DZ69,DU$4-$CA$4+1))),
     IF(LevelCT!$C$4="PV",BW69*$EA69,
     IF(LevelCT!$C$4="FCR",$EC69*SUM(OFFSET($AC69,0,MAX(DU$4-$AC$4-$DZ69+1,0),1,MIN($DZ69,DU$4-$AC$4+1))),0)))),
SUM($AC69:$BZ69)*
     IF(LevelCT!$C$4="RR",OFFSET(Profiles!$K$2,$Z69,MAX(Profiles!$C$2,BW$4-$W69)),
     IF(LevelCT!$C$4="ECC",$EA69*$EB69*IF(MAX(Escalation!$D$2,BW$4-$W69)&gt;$DZ69-1,0,OFFSET(Escalation!$L$2,$Y69,MAX(Escalation!$D$2,BW$4-$W69))),
     IF(LevelCT!$C$4="PV",IF(DU$4=$W69,$EA69,0),
     IF(LevelCT!$C$4="FCR",IF(AND(DU$4&gt;=$W69,OFFSET(Profiles!$K$2,$Z69,MAX(Profiles!$C$2,BW$4-$W69))&gt;0),$EC69,0),0))))))</f>
        <v>0</v>
      </c>
      <c r="DV69" s="137">
        <f ca="1">IF(OR($Z69=0,LevelCT!$C$4="CF"),BX69,
IF(LEFT($V69,3)="ON_",
     IF(LevelCT!$C$4="RR",SUMPRODUCT(OFFSET($AC69,0,0,1,COUNT($AC$4:$BZ$4)),OFFSET(Profiles!$K$13,($Z69-1)*(Profiles!$I$11+1)+DV$4-LevelCT!$C$3+1,0,1,COUNT($AC$4:$BZ$4))),
     IF(LevelCT!$C$4="ECC",$EA69*$EB69*SUMPRODUCT(OFFSET($AC69,0,MAX(0,DV$4-$DZ69-$CA$4+1),1,MIN($DZ69,DV$4-$CA$4+1)),OFFSET(Escalation!$L$23,($Y69-1)*(Escalation!$J$21+1)+DV$4-LevelCT!$C$3+1,MAX(0,DV$4-$DZ69-$CA$4+1),1,MIN($DZ69,DV$4-$CA$4+1))),
     IF(LevelCT!$C$4="PV",BX69*$EA69,
     IF(LevelCT!$C$4="FCR",$EC69*SUM(OFFSET($AC69,0,MAX(DV$4-$AC$4-$DZ69+1,0),1,MIN($DZ69,DV$4-$AC$4+1))),0)))),
SUM($AC69:$BZ69)*
     IF(LevelCT!$C$4="RR",OFFSET(Profiles!$K$2,$Z69,MAX(Profiles!$C$2,BX$4-$W69)),
     IF(LevelCT!$C$4="ECC",$EA69*$EB69*IF(MAX(Escalation!$D$2,BX$4-$W69)&gt;$DZ69-1,0,OFFSET(Escalation!$L$2,$Y69,MAX(Escalation!$D$2,BX$4-$W69))),
     IF(LevelCT!$C$4="PV",IF(DV$4=$W69,$EA69,0),
     IF(LevelCT!$C$4="FCR",IF(AND(DV$4&gt;=$W69,OFFSET(Profiles!$K$2,$Z69,MAX(Profiles!$C$2,BX$4-$W69))&gt;0),$EC69,0),0))))))</f>
        <v>0</v>
      </c>
      <c r="DW69" s="137">
        <f ca="1">IF(OR($Z69=0,LevelCT!$C$4="CF"),BY69,
IF(LEFT($V69,3)="ON_",
     IF(LevelCT!$C$4="RR",SUMPRODUCT(OFFSET($AC69,0,0,1,COUNT($AC$4:$BZ$4)),OFFSET(Profiles!$K$13,($Z69-1)*(Profiles!$I$11+1)+DW$4-LevelCT!$C$3+1,0,1,COUNT($AC$4:$BZ$4))),
     IF(LevelCT!$C$4="ECC",$EA69*$EB69*SUMPRODUCT(OFFSET($AC69,0,MAX(0,DW$4-$DZ69-$CA$4+1),1,MIN($DZ69,DW$4-$CA$4+1)),OFFSET(Escalation!$L$23,($Y69-1)*(Escalation!$J$21+1)+DW$4-LevelCT!$C$3+1,MAX(0,DW$4-$DZ69-$CA$4+1),1,MIN($DZ69,DW$4-$CA$4+1))),
     IF(LevelCT!$C$4="PV",BY69*$EA69,
     IF(LevelCT!$C$4="FCR",$EC69*SUM(OFFSET($AC69,0,MAX(DW$4-$AC$4-$DZ69+1,0),1,MIN($DZ69,DW$4-$AC$4+1))),0)))),
SUM($AC69:$BZ69)*
     IF(LevelCT!$C$4="RR",OFFSET(Profiles!$K$2,$Z69,MAX(Profiles!$C$2,BY$4-$W69)),
     IF(LevelCT!$C$4="ECC",$EA69*$EB69*IF(MAX(Escalation!$D$2,BY$4-$W69)&gt;$DZ69-1,0,OFFSET(Escalation!$L$2,$Y69,MAX(Escalation!$D$2,BY$4-$W69))),
     IF(LevelCT!$C$4="PV",IF(DW$4=$W69,$EA69,0),
     IF(LevelCT!$C$4="FCR",IF(AND(DW$4&gt;=$W69,OFFSET(Profiles!$K$2,$Z69,MAX(Profiles!$C$2,BY$4-$W69))&gt;0),$EC69,0),0))))))</f>
        <v>0</v>
      </c>
      <c r="DX69" s="137">
        <f ca="1">IF(OR($Z69=0,LevelCT!$C$4="CF"),BZ69,
IF(LEFT($V69,3)="ON_",
     IF(LevelCT!$C$4="RR",SUMPRODUCT(OFFSET($AC69,0,0,1,COUNT($AC$4:$BZ$4)),OFFSET(Profiles!$K$13,($Z69-1)*(Profiles!$I$11+1)+DX$4-LevelCT!$C$3+1,0,1,COUNT($AC$4:$BZ$4))),
     IF(LevelCT!$C$4="ECC",$EA69*$EB69*SUMPRODUCT(OFFSET($AC69,0,MAX(0,DX$4-$DZ69-$CA$4+1),1,MIN($DZ69,DX$4-$CA$4+1)),OFFSET(Escalation!$L$23,($Y69-1)*(Escalation!$J$21+1)+DX$4-LevelCT!$C$3+1,MAX(0,DX$4-$DZ69-$CA$4+1),1,MIN($DZ69,DX$4-$CA$4+1))),
     IF(LevelCT!$C$4="PV",BZ69*$EA69,
     IF(LevelCT!$C$4="FCR",$EC69*SUM(OFFSET($AC69,0,MAX(DX$4-$AC$4-$DZ69+1,0),1,MIN($DZ69,DX$4-$AC$4+1))),0)))),
SUM($AC69:$BZ69)*
     IF(LevelCT!$C$4="RR",OFFSET(Profiles!$K$2,$Z69,MAX(Profiles!$C$2,BZ$4-$W69)),
     IF(LevelCT!$C$4="ECC",$EA69*$EB69*IF(MAX(Escalation!$D$2,BZ$4-$W69)&gt;$DZ69-1,0,OFFSET(Escalation!$L$2,$Y69,MAX(Escalation!$D$2,BZ$4-$W69))),
     IF(LevelCT!$C$4="PV",IF(DX$4=$W69,$EA69,0),
     IF(LevelCT!$C$4="FCR",IF(AND(DX$4&gt;=$W69,OFFSET(Profiles!$K$2,$Z69,MAX(Profiles!$C$2,BZ$4-$W69))&gt;0),$EC69,0),0))))))</f>
        <v>0</v>
      </c>
      <c r="DY69" s="84">
        <f ca="1">IF($Y69=0,0,OFFSET(Escalation!$B$2,$Y69,0))</f>
        <v>0</v>
      </c>
      <c r="DZ69" s="82">
        <f ca="1">IF($Z69=0,0,COUNTIF(OFFSET(Profiles!$K$2,$Z69,0,1,50),"&gt;0"))</f>
        <v>0</v>
      </c>
      <c r="EA69" s="138">
        <f ca="1">IF($Z69=0,0,NPV(LevelCT!$C$2,OFFSET(Profiles!$K$2,$Z69,0,1,50)))</f>
        <v>0</v>
      </c>
      <c r="EB69" s="26">
        <f>IF($Z69=0,0,((1-(1+DY69)/(1+LevelCT!$C$2))/(1-((1+DY69)/(1+LevelCT!$C$2))^DZ69))*(1+LevelCT!$C$2))</f>
        <v>0</v>
      </c>
      <c r="EC69" s="26">
        <f>IF($Z69=0,0,-PMT(LevelCT!$C$2,DZ69,EA69))</f>
        <v>0</v>
      </c>
    </row>
    <row r="70" spans="3:133" x14ac:dyDescent="0.35">
      <c r="C70" s="19">
        <f t="shared" si="5"/>
        <v>7</v>
      </c>
      <c r="D70" s="19">
        <f t="shared" si="6"/>
        <v>6</v>
      </c>
      <c r="E70" s="19">
        <f t="shared" ca="1" si="10"/>
        <v>0</v>
      </c>
      <c r="G70" s="27" t="str">
        <f ca="1">IF($E70=0,"",OFFSET(Resources!B$26,$E70,0))</f>
        <v/>
      </c>
      <c r="H70" s="27" t="str">
        <f ca="1">IF($E70=0,"",OFFSET(Resources!C$26,$E70,0))</f>
        <v/>
      </c>
      <c r="I70" s="27" t="str">
        <f ca="1">IF($E70=0,"",OFFSET(Resources!$E$26,$E70,0))</f>
        <v/>
      </c>
      <c r="J70" s="17">
        <v>1</v>
      </c>
      <c r="K70" s="17" t="s">
        <v>145</v>
      </c>
      <c r="L70" s="27" t="str">
        <f ca="1">OFFSET(Resources!$CG$24,0,$C70-1)</f>
        <v>On-Going O&amp;M #2</v>
      </c>
      <c r="M70" s="27" t="str">
        <f ca="1">OFFSET(Resources!$CG$25,0,$C70-1)</f>
        <v>O&amp;M</v>
      </c>
      <c r="N70" s="1">
        <v>1</v>
      </c>
      <c r="O70" s="8">
        <f ca="1">IF($E70=0,0,OFFSET(Resources!$CG$26,$E70,$C70-1))</f>
        <v>0</v>
      </c>
      <c r="P70" s="27" t="str">
        <f ca="1">OFFSET(Resources!$CG$26,0,$C70-1)</f>
        <v>$/Yr</v>
      </c>
      <c r="Q70" s="19">
        <f ca="1">IF($E70=0,0,OFFSET(GenAlts!$W$4,$E70,$D70-1))</f>
        <v>0</v>
      </c>
      <c r="R70" s="1">
        <v>1</v>
      </c>
      <c r="S70" t="str">
        <f ca="1">IF($E70=0,"",OFFSET(Resources!$R$26,$E70,0))</f>
        <v/>
      </c>
      <c r="T70" s="1"/>
      <c r="U70" s="27">
        <f ca="1">IF($E70=0,0,OFFSET(Resources!$AB$26,$E70,($C70-1)*Resources!$CI$20))</f>
        <v>0</v>
      </c>
      <c r="V70" s="1"/>
      <c r="W70">
        <f t="shared" ca="1" si="11"/>
        <v>0</v>
      </c>
      <c r="X70">
        <f>IF(T70="",0,MATCH(T70,Profiles!$A$3:$A$7,0))</f>
        <v>0</v>
      </c>
      <c r="Y70" s="11">
        <f ca="1">IF(U70=0,0,MATCH(U70,Escalation!$A$3:$A$17,0))</f>
        <v>0</v>
      </c>
      <c r="Z70">
        <f>IF(V70="",0,MATCH(V70,Profiles!$A$3:$A$7,0))</f>
        <v>0</v>
      </c>
      <c r="AA70" s="9"/>
      <c r="AB70" s="9">
        <v>0</v>
      </c>
      <c r="AC70" s="74">
        <f ca="1">IF(OR(AC$4&lt;$Q70,AC$4&gt;$Q70+IF($S70="",1000,$S70)-1),0,IF(MOD(AC$4-$Q70,IF($R70="",1000,$R70))=0,$O70,0))*IF($Y70&gt;0,(1+INDEX(Escalation!$B$3:$B$17,$Y70,0))^(AC$4-LevelCT!$C$5),1)*IF($X70=0,1,OFFSET(Profiles!$K$2,$X70,MAX(Profiles!$C$2,AC$4-$Q70)))*IF($AA70=1,(1+LevelCT!$C$6),1)</f>
        <v>0</v>
      </c>
      <c r="AD70" s="74">
        <f ca="1">IF(OR(AD$4&lt;$Q70,AD$4&gt;$Q70+IF($S70="",1000,$S70)-1),0,IF(MOD(AD$4-$Q70,IF($R70="",1000,$R70))=0,$O70,0))*IF($Y70&gt;0,(1+INDEX(Escalation!$B$3:$B$17,$Y70,0))^(AD$4-LevelCT!$C$5),1)*IF($X70=0,1,OFFSET(Profiles!$K$2,$X70,MAX(Profiles!$C$2,AD$4-$Q70)))*IF($AA70=1,(1+LevelCT!$C$6),1)</f>
        <v>0</v>
      </c>
      <c r="AE70" s="74">
        <f ca="1">IF(OR(AE$4&lt;$Q70,AE$4&gt;$Q70+IF($S70="",1000,$S70)-1),0,IF(MOD(AE$4-$Q70,IF($R70="",1000,$R70))=0,$O70,0))*IF($Y70&gt;0,(1+INDEX(Escalation!$B$3:$B$17,$Y70,0))^(AE$4-LevelCT!$C$5),1)*IF($X70=0,1,OFFSET(Profiles!$K$2,$X70,MAX(Profiles!$C$2,AE$4-$Q70)))*IF($AA70=1,(1+LevelCT!$C$6),1)</f>
        <v>0</v>
      </c>
      <c r="AF70" s="74">
        <f ca="1">IF(OR(AF$4&lt;$Q70,AF$4&gt;$Q70+IF($S70="",1000,$S70)-1),0,IF(MOD(AF$4-$Q70,IF($R70="",1000,$R70))=0,$O70,0))*IF($Y70&gt;0,(1+INDEX(Escalation!$B$3:$B$17,$Y70,0))^(AF$4-LevelCT!$C$5),1)*IF($X70=0,1,OFFSET(Profiles!$K$2,$X70,MAX(Profiles!$C$2,AF$4-$Q70)))*IF($AA70=1,(1+LevelCT!$C$6),1)</f>
        <v>0</v>
      </c>
      <c r="AG70" s="74">
        <f ca="1">IF(OR(AG$4&lt;$Q70,AG$4&gt;$Q70+IF($S70="",1000,$S70)-1),0,IF(MOD(AG$4-$Q70,IF($R70="",1000,$R70))=0,$O70,0))*IF($Y70&gt;0,(1+INDEX(Escalation!$B$3:$B$17,$Y70,0))^(AG$4-LevelCT!$C$5),1)*IF($X70=0,1,OFFSET(Profiles!$K$2,$X70,MAX(Profiles!$C$2,AG$4-$Q70)))*IF($AA70=1,(1+LevelCT!$C$6),1)</f>
        <v>0</v>
      </c>
      <c r="AH70" s="74">
        <f ca="1">IF(OR(AH$4&lt;$Q70,AH$4&gt;$Q70+IF($S70="",1000,$S70)-1),0,IF(MOD(AH$4-$Q70,IF($R70="",1000,$R70))=0,$O70,0))*IF($Y70&gt;0,(1+INDEX(Escalation!$B$3:$B$17,$Y70,0))^(AH$4-LevelCT!$C$5),1)*IF($X70=0,1,OFFSET(Profiles!$K$2,$X70,MAX(Profiles!$C$2,AH$4-$Q70)))*IF($AA70=1,(1+LevelCT!$C$6),1)</f>
        <v>0</v>
      </c>
      <c r="AI70" s="74">
        <f ca="1">IF(OR(AI$4&lt;$Q70,AI$4&gt;$Q70+IF($S70="",1000,$S70)-1),0,IF(MOD(AI$4-$Q70,IF($R70="",1000,$R70))=0,$O70,0))*IF($Y70&gt;0,(1+INDEX(Escalation!$B$3:$B$17,$Y70,0))^(AI$4-LevelCT!$C$5),1)*IF($X70=0,1,OFFSET(Profiles!$K$2,$X70,MAX(Profiles!$C$2,AI$4-$Q70)))*IF($AA70=1,(1+LevelCT!$C$6),1)</f>
        <v>0</v>
      </c>
      <c r="AJ70" s="74">
        <f ca="1">IF(OR(AJ$4&lt;$Q70,AJ$4&gt;$Q70+IF($S70="",1000,$S70)-1),0,IF(MOD(AJ$4-$Q70,IF($R70="",1000,$R70))=0,$O70,0))*IF($Y70&gt;0,(1+INDEX(Escalation!$B$3:$B$17,$Y70,0))^(AJ$4-LevelCT!$C$5),1)*IF($X70=0,1,OFFSET(Profiles!$K$2,$X70,MAX(Profiles!$C$2,AJ$4-$Q70)))*IF($AA70=1,(1+LevelCT!$C$6),1)</f>
        <v>0</v>
      </c>
      <c r="AK70" s="74">
        <f ca="1">IF(OR(AK$4&lt;$Q70,AK$4&gt;$Q70+IF($S70="",1000,$S70)-1),0,IF(MOD(AK$4-$Q70,IF($R70="",1000,$R70))=0,$O70,0))*IF($Y70&gt;0,(1+INDEX(Escalation!$B$3:$B$17,$Y70,0))^(AK$4-LevelCT!$C$5),1)*IF($X70=0,1,OFFSET(Profiles!$K$2,$X70,MAX(Profiles!$C$2,AK$4-$Q70)))*IF($AA70=1,(1+LevelCT!$C$6),1)</f>
        <v>0</v>
      </c>
      <c r="AL70" s="74">
        <f ca="1">IF(OR(AL$4&lt;$Q70,AL$4&gt;$Q70+IF($S70="",1000,$S70)-1),0,IF(MOD(AL$4-$Q70,IF($R70="",1000,$R70))=0,$O70,0))*IF($Y70&gt;0,(1+INDEX(Escalation!$B$3:$B$17,$Y70,0))^(AL$4-LevelCT!$C$5),1)*IF($X70=0,1,OFFSET(Profiles!$K$2,$X70,MAX(Profiles!$C$2,AL$4-$Q70)))*IF($AA70=1,(1+LevelCT!$C$6),1)</f>
        <v>0</v>
      </c>
      <c r="AM70" s="74">
        <f ca="1">IF(OR(AM$4&lt;$Q70,AM$4&gt;$Q70+IF($S70="",1000,$S70)-1),0,IF(MOD(AM$4-$Q70,IF($R70="",1000,$R70))=0,$O70,0))*IF($Y70&gt;0,(1+INDEX(Escalation!$B$3:$B$17,$Y70,0))^(AM$4-LevelCT!$C$5),1)*IF($X70=0,1,OFFSET(Profiles!$K$2,$X70,MAX(Profiles!$C$2,AM$4-$Q70)))*IF($AA70=1,(1+LevelCT!$C$6),1)</f>
        <v>0</v>
      </c>
      <c r="AN70" s="74">
        <f ca="1">IF(OR(AN$4&lt;$Q70,AN$4&gt;$Q70+IF($S70="",1000,$S70)-1),0,IF(MOD(AN$4-$Q70,IF($R70="",1000,$R70))=0,$O70,0))*IF($Y70&gt;0,(1+INDEX(Escalation!$B$3:$B$17,$Y70,0))^(AN$4-LevelCT!$C$5),1)*IF($X70=0,1,OFFSET(Profiles!$K$2,$X70,MAX(Profiles!$C$2,AN$4-$Q70)))*IF($AA70=1,(1+LevelCT!$C$6),1)</f>
        <v>0</v>
      </c>
      <c r="AO70" s="74">
        <f ca="1">IF(OR(AO$4&lt;$Q70,AO$4&gt;$Q70+IF($S70="",1000,$S70)-1),0,IF(MOD(AO$4-$Q70,IF($R70="",1000,$R70))=0,$O70,0))*IF($Y70&gt;0,(1+INDEX(Escalation!$B$3:$B$17,$Y70,0))^(AO$4-LevelCT!$C$5),1)*IF($X70=0,1,OFFSET(Profiles!$K$2,$X70,MAX(Profiles!$C$2,AO$4-$Q70)))*IF($AA70=1,(1+LevelCT!$C$6),1)</f>
        <v>0</v>
      </c>
      <c r="AP70" s="74">
        <f ca="1">IF(OR(AP$4&lt;$Q70,AP$4&gt;$Q70+IF($S70="",1000,$S70)-1),0,IF(MOD(AP$4-$Q70,IF($R70="",1000,$R70))=0,$O70,0))*IF($Y70&gt;0,(1+INDEX(Escalation!$B$3:$B$17,$Y70,0))^(AP$4-LevelCT!$C$5),1)*IF($X70=0,1,OFFSET(Profiles!$K$2,$X70,MAX(Profiles!$C$2,AP$4-$Q70)))*IF($AA70=1,(1+LevelCT!$C$6),1)</f>
        <v>0</v>
      </c>
      <c r="AQ70" s="74">
        <f ca="1">IF(OR(AQ$4&lt;$Q70,AQ$4&gt;$Q70+IF($S70="",1000,$S70)-1),0,IF(MOD(AQ$4-$Q70,IF($R70="",1000,$R70))=0,$O70,0))*IF($Y70&gt;0,(1+INDEX(Escalation!$B$3:$B$17,$Y70,0))^(AQ$4-LevelCT!$C$5),1)*IF($X70=0,1,OFFSET(Profiles!$K$2,$X70,MAX(Profiles!$C$2,AQ$4-$Q70)))*IF($AA70=1,(1+LevelCT!$C$6),1)</f>
        <v>0</v>
      </c>
      <c r="AR70" s="74">
        <f ca="1">IF(OR(AR$4&lt;$Q70,AR$4&gt;$Q70+IF($S70="",1000,$S70)-1),0,IF(MOD(AR$4-$Q70,IF($R70="",1000,$R70))=0,$O70,0))*IF($Y70&gt;0,(1+INDEX(Escalation!$B$3:$B$17,$Y70,0))^(AR$4-LevelCT!$C$5),1)*IF($X70=0,1,OFFSET(Profiles!$K$2,$X70,MAX(Profiles!$C$2,AR$4-$Q70)))*IF($AA70=1,(1+LevelCT!$C$6),1)</f>
        <v>0</v>
      </c>
      <c r="AS70" s="74">
        <f ca="1">IF(OR(AS$4&lt;$Q70,AS$4&gt;$Q70+IF($S70="",1000,$S70)-1),0,IF(MOD(AS$4-$Q70,IF($R70="",1000,$R70))=0,$O70,0))*IF($Y70&gt;0,(1+INDEX(Escalation!$B$3:$B$17,$Y70,0))^(AS$4-LevelCT!$C$5),1)*IF($X70=0,1,OFFSET(Profiles!$K$2,$X70,MAX(Profiles!$C$2,AS$4-$Q70)))*IF($AA70=1,(1+LevelCT!$C$6),1)</f>
        <v>0</v>
      </c>
      <c r="AT70" s="74">
        <f ca="1">IF(OR(AT$4&lt;$Q70,AT$4&gt;$Q70+IF($S70="",1000,$S70)-1),0,IF(MOD(AT$4-$Q70,IF($R70="",1000,$R70))=0,$O70,0))*IF($Y70&gt;0,(1+INDEX(Escalation!$B$3:$B$17,$Y70,0))^(AT$4-LevelCT!$C$5),1)*IF($X70=0,1,OFFSET(Profiles!$K$2,$X70,MAX(Profiles!$C$2,AT$4-$Q70)))*IF($AA70=1,(1+LevelCT!$C$6),1)</f>
        <v>0</v>
      </c>
      <c r="AU70" s="74">
        <f ca="1">IF(OR(AU$4&lt;$Q70,AU$4&gt;$Q70+IF($S70="",1000,$S70)-1),0,IF(MOD(AU$4-$Q70,IF($R70="",1000,$R70))=0,$O70,0))*IF($Y70&gt;0,(1+INDEX(Escalation!$B$3:$B$17,$Y70,0))^(AU$4-LevelCT!$C$5),1)*IF($X70=0,1,OFFSET(Profiles!$K$2,$X70,MAX(Profiles!$C$2,AU$4-$Q70)))*IF($AA70=1,(1+LevelCT!$C$6),1)</f>
        <v>0</v>
      </c>
      <c r="AV70" s="74">
        <f ca="1">IF(OR(AV$4&lt;$Q70,AV$4&gt;$Q70+IF($S70="",1000,$S70)-1),0,IF(MOD(AV$4-$Q70,IF($R70="",1000,$R70))=0,$O70,0))*IF($Y70&gt;0,(1+INDEX(Escalation!$B$3:$B$17,$Y70,0))^(AV$4-LevelCT!$C$5),1)*IF($X70=0,1,OFFSET(Profiles!$K$2,$X70,MAX(Profiles!$C$2,AV$4-$Q70)))*IF($AA70=1,(1+LevelCT!$C$6),1)</f>
        <v>0</v>
      </c>
      <c r="AW70" s="74">
        <f ca="1">IF(OR(AW$4&lt;$Q70,AW$4&gt;$Q70+IF($S70="",1000,$S70)-1),0,IF(MOD(AW$4-$Q70,IF($R70="",1000,$R70))=0,$O70,0))*IF($Y70&gt;0,(1+INDEX(Escalation!$B$3:$B$17,$Y70,0))^(AW$4-LevelCT!$C$5),1)*IF($X70=0,1,OFFSET(Profiles!$K$2,$X70,MAX(Profiles!$C$2,AW$4-$Q70)))*IF($AA70=1,(1+LevelCT!$C$6),1)</f>
        <v>0</v>
      </c>
      <c r="AX70" s="74">
        <f ca="1">IF(OR(AX$4&lt;$Q70,AX$4&gt;$Q70+IF($S70="",1000,$S70)-1),0,IF(MOD(AX$4-$Q70,IF($R70="",1000,$R70))=0,$O70,0))*IF($Y70&gt;0,(1+INDEX(Escalation!$B$3:$B$17,$Y70,0))^(AX$4-LevelCT!$C$5),1)*IF($X70=0,1,OFFSET(Profiles!$K$2,$X70,MAX(Profiles!$C$2,AX$4-$Q70)))*IF($AA70=1,(1+LevelCT!$C$6),1)</f>
        <v>0</v>
      </c>
      <c r="AY70" s="74">
        <f ca="1">IF(OR(AY$4&lt;$Q70,AY$4&gt;$Q70+IF($S70="",1000,$S70)-1),0,IF(MOD(AY$4-$Q70,IF($R70="",1000,$R70))=0,$O70,0))*IF($Y70&gt;0,(1+INDEX(Escalation!$B$3:$B$17,$Y70,0))^(AY$4-LevelCT!$C$5),1)*IF($X70=0,1,OFFSET(Profiles!$K$2,$X70,MAX(Profiles!$C$2,AY$4-$Q70)))*IF($AA70=1,(1+LevelCT!$C$6),1)</f>
        <v>0</v>
      </c>
      <c r="AZ70" s="74">
        <f ca="1">IF(OR(AZ$4&lt;$Q70,AZ$4&gt;$Q70+IF($S70="",1000,$S70)-1),0,IF(MOD(AZ$4-$Q70,IF($R70="",1000,$R70))=0,$O70,0))*IF($Y70&gt;0,(1+INDEX(Escalation!$B$3:$B$17,$Y70,0))^(AZ$4-LevelCT!$C$5),1)*IF($X70=0,1,OFFSET(Profiles!$K$2,$X70,MAX(Profiles!$C$2,AZ$4-$Q70)))*IF($AA70=1,(1+LevelCT!$C$6),1)</f>
        <v>0</v>
      </c>
      <c r="BA70" s="74">
        <f ca="1">IF(OR(BA$4&lt;$Q70,BA$4&gt;$Q70+IF($S70="",1000,$S70)-1),0,IF(MOD(BA$4-$Q70,IF($R70="",1000,$R70))=0,$O70,0))*IF($Y70&gt;0,(1+INDEX(Escalation!$B$3:$B$17,$Y70,0))^(BA$4-LevelCT!$C$5),1)*IF($X70=0,1,OFFSET(Profiles!$K$2,$X70,MAX(Profiles!$C$2,BA$4-$Q70)))*IF($AA70=1,(1+LevelCT!$C$6),1)</f>
        <v>0</v>
      </c>
      <c r="BB70" s="74">
        <f ca="1">IF(OR(BB$4&lt;$Q70,BB$4&gt;$Q70+IF($S70="",1000,$S70)-1),0,IF(MOD(BB$4-$Q70,IF($R70="",1000,$R70))=0,$O70,0))*IF($Y70&gt;0,(1+INDEX(Escalation!$B$3:$B$17,$Y70,0))^(BB$4-LevelCT!$C$5),1)*IF($X70=0,1,OFFSET(Profiles!$K$2,$X70,MAX(Profiles!$C$2,BB$4-$Q70)))*IF($AA70=1,(1+LevelCT!$C$6),1)</f>
        <v>0</v>
      </c>
      <c r="BC70" s="74">
        <f ca="1">IF(OR(BC$4&lt;$Q70,BC$4&gt;$Q70+IF($S70="",1000,$S70)-1),0,IF(MOD(BC$4-$Q70,IF($R70="",1000,$R70))=0,$O70,0))*IF($Y70&gt;0,(1+INDEX(Escalation!$B$3:$B$17,$Y70,0))^(BC$4-LevelCT!$C$5),1)*IF($X70=0,1,OFFSET(Profiles!$K$2,$X70,MAX(Profiles!$C$2,BC$4-$Q70)))*IF($AA70=1,(1+LevelCT!$C$6),1)</f>
        <v>0</v>
      </c>
      <c r="BD70" s="74">
        <f ca="1">IF(OR(BD$4&lt;$Q70,BD$4&gt;$Q70+IF($S70="",1000,$S70)-1),0,IF(MOD(BD$4-$Q70,IF($R70="",1000,$R70))=0,$O70,0))*IF($Y70&gt;0,(1+INDEX(Escalation!$B$3:$B$17,$Y70,0))^(BD$4-LevelCT!$C$5),1)*IF($X70=0,1,OFFSET(Profiles!$K$2,$X70,MAX(Profiles!$C$2,BD$4-$Q70)))*IF($AA70=1,(1+LevelCT!$C$6),1)</f>
        <v>0</v>
      </c>
      <c r="BE70" s="74">
        <f ca="1">IF(OR(BE$4&lt;$Q70,BE$4&gt;$Q70+IF($S70="",1000,$S70)-1),0,IF(MOD(BE$4-$Q70,IF($R70="",1000,$R70))=0,$O70,0))*IF($Y70&gt;0,(1+INDEX(Escalation!$B$3:$B$17,$Y70,0))^(BE$4-LevelCT!$C$5),1)*IF($X70=0,1,OFFSET(Profiles!$K$2,$X70,MAX(Profiles!$C$2,BE$4-$Q70)))*IF($AA70=1,(1+LevelCT!$C$6),1)</f>
        <v>0</v>
      </c>
      <c r="BF70" s="74">
        <f ca="1">IF(OR(BF$4&lt;$Q70,BF$4&gt;$Q70+IF($S70="",1000,$S70)-1),0,IF(MOD(BF$4-$Q70,IF($R70="",1000,$R70))=0,$O70,0))*IF($Y70&gt;0,(1+INDEX(Escalation!$B$3:$B$17,$Y70,0))^(BF$4-LevelCT!$C$5),1)*IF($X70=0,1,OFFSET(Profiles!$K$2,$X70,MAX(Profiles!$C$2,BF$4-$Q70)))*IF($AA70=1,(1+LevelCT!$C$6),1)</f>
        <v>0</v>
      </c>
      <c r="BG70" s="74">
        <f ca="1">IF(OR(BG$4&lt;$Q70,BG$4&gt;$Q70+IF($S70="",1000,$S70)-1),0,IF(MOD(BG$4-$Q70,IF($R70="",1000,$R70))=0,$O70,0))*IF($Y70&gt;0,(1+INDEX(Escalation!$B$3:$B$17,$Y70,0))^(BG$4-LevelCT!$C$5),1)*IF($X70=0,1,OFFSET(Profiles!$K$2,$X70,MAX(Profiles!$C$2,BG$4-$Q70)))*IF($AA70=1,(1+LevelCT!$C$6),1)</f>
        <v>0</v>
      </c>
      <c r="BH70" s="74">
        <f ca="1">IF(OR(BH$4&lt;$Q70,BH$4&gt;$Q70+IF($S70="",1000,$S70)-1),0,IF(MOD(BH$4-$Q70,IF($R70="",1000,$R70))=0,$O70,0))*IF($Y70&gt;0,(1+INDEX(Escalation!$B$3:$B$17,$Y70,0))^(BH$4-LevelCT!$C$5),1)*IF($X70=0,1,OFFSET(Profiles!$K$2,$X70,MAX(Profiles!$C$2,BH$4-$Q70)))*IF($AA70=1,(1+LevelCT!$C$6),1)</f>
        <v>0</v>
      </c>
      <c r="BI70" s="74">
        <f ca="1">IF(OR(BI$4&lt;$Q70,BI$4&gt;$Q70+IF($S70="",1000,$S70)-1),0,IF(MOD(BI$4-$Q70,IF($R70="",1000,$R70))=0,$O70,0))*IF($Y70&gt;0,(1+INDEX(Escalation!$B$3:$B$17,$Y70,0))^(BI$4-LevelCT!$C$5),1)*IF($X70=0,1,OFFSET(Profiles!$K$2,$X70,MAX(Profiles!$C$2,BI$4-$Q70)))*IF($AA70=1,(1+LevelCT!$C$6),1)</f>
        <v>0</v>
      </c>
      <c r="BJ70" s="74">
        <f ca="1">IF(OR(BJ$4&lt;$Q70,BJ$4&gt;$Q70+IF($S70="",1000,$S70)-1),0,IF(MOD(BJ$4-$Q70,IF($R70="",1000,$R70))=0,$O70,0))*IF($Y70&gt;0,(1+INDEX(Escalation!$B$3:$B$17,$Y70,0))^(BJ$4-LevelCT!$C$5),1)*IF($X70=0,1,OFFSET(Profiles!$K$2,$X70,MAX(Profiles!$C$2,BJ$4-$Q70)))*IF($AA70=1,(1+LevelCT!$C$6),1)</f>
        <v>0</v>
      </c>
      <c r="BK70" s="74">
        <f ca="1">IF(OR(BK$4&lt;$Q70,BK$4&gt;$Q70+IF($S70="",1000,$S70)-1),0,IF(MOD(BK$4-$Q70,IF($R70="",1000,$R70))=0,$O70,0))*IF($Y70&gt;0,(1+INDEX(Escalation!$B$3:$B$17,$Y70,0))^(BK$4-LevelCT!$C$5),1)*IF($X70=0,1,OFFSET(Profiles!$K$2,$X70,MAX(Profiles!$C$2,BK$4-$Q70)))*IF($AA70=1,(1+LevelCT!$C$6),1)</f>
        <v>0</v>
      </c>
      <c r="BL70" s="74">
        <f ca="1">IF(OR(BL$4&lt;$Q70,BL$4&gt;$Q70+IF($S70="",1000,$S70)-1),0,IF(MOD(BL$4-$Q70,IF($R70="",1000,$R70))=0,$O70,0))*IF($Y70&gt;0,(1+INDEX(Escalation!$B$3:$B$17,$Y70,0))^(BL$4-LevelCT!$C$5),1)*IF($X70=0,1,OFFSET(Profiles!$K$2,$X70,MAX(Profiles!$C$2,BL$4-$Q70)))*IF($AA70=1,(1+LevelCT!$C$6),1)</f>
        <v>0</v>
      </c>
      <c r="BM70" s="74">
        <f ca="1">IF(OR(BM$4&lt;$Q70,BM$4&gt;$Q70+IF($S70="",1000,$S70)-1),0,IF(MOD(BM$4-$Q70,IF($R70="",1000,$R70))=0,$O70,0))*IF($Y70&gt;0,(1+INDEX(Escalation!$B$3:$B$17,$Y70,0))^(BM$4-LevelCT!$C$5),1)*IF($X70=0,1,OFFSET(Profiles!$K$2,$X70,MAX(Profiles!$C$2,BM$4-$Q70)))*IF($AA70=1,(1+LevelCT!$C$6),1)</f>
        <v>0</v>
      </c>
      <c r="BN70" s="74">
        <f ca="1">IF(OR(BN$4&lt;$Q70,BN$4&gt;$Q70+IF($S70="",1000,$S70)-1),0,IF(MOD(BN$4-$Q70,IF($R70="",1000,$R70))=0,$O70,0))*IF($Y70&gt;0,(1+INDEX(Escalation!$B$3:$B$17,$Y70,0))^(BN$4-LevelCT!$C$5),1)*IF($X70=0,1,OFFSET(Profiles!$K$2,$X70,MAX(Profiles!$C$2,BN$4-$Q70)))*IF($AA70=1,(1+LevelCT!$C$6),1)</f>
        <v>0</v>
      </c>
      <c r="BO70" s="74">
        <f ca="1">IF(OR(BO$4&lt;$Q70,BO$4&gt;$Q70+IF($S70="",1000,$S70)-1),0,IF(MOD(BO$4-$Q70,IF($R70="",1000,$R70))=0,$O70,0))*IF($Y70&gt;0,(1+INDEX(Escalation!$B$3:$B$17,$Y70,0))^(BO$4-LevelCT!$C$5),1)*IF($X70=0,1,OFFSET(Profiles!$K$2,$X70,MAX(Profiles!$C$2,BO$4-$Q70)))*IF($AA70=1,(1+LevelCT!$C$6),1)</f>
        <v>0</v>
      </c>
      <c r="BP70" s="74">
        <f ca="1">IF(OR(BP$4&lt;$Q70,BP$4&gt;$Q70+IF($S70="",1000,$S70)-1),0,IF(MOD(BP$4-$Q70,IF($R70="",1000,$R70))=0,$O70,0))*IF($Y70&gt;0,(1+INDEX(Escalation!$B$3:$B$17,$Y70,0))^(BP$4-LevelCT!$C$5),1)*IF($X70=0,1,OFFSET(Profiles!$K$2,$X70,MAX(Profiles!$C$2,BP$4-$Q70)))*IF($AA70=1,(1+LevelCT!$C$6),1)</f>
        <v>0</v>
      </c>
      <c r="BQ70" s="74">
        <f ca="1">IF(OR(BQ$4&lt;$Q70,BQ$4&gt;$Q70+IF($S70="",1000,$S70)-1),0,IF(MOD(BQ$4-$Q70,IF($R70="",1000,$R70))=0,$O70,0))*IF($Y70&gt;0,(1+INDEX(Escalation!$B$3:$B$17,$Y70,0))^(BQ$4-LevelCT!$C$5),1)*IF($X70=0,1,OFFSET(Profiles!$K$2,$X70,MAX(Profiles!$C$2,BQ$4-$Q70)))*IF($AA70=1,(1+LevelCT!$C$6),1)</f>
        <v>0</v>
      </c>
      <c r="BR70" s="74">
        <f ca="1">IF(OR(BR$4&lt;$Q70,BR$4&gt;$Q70+IF($S70="",1000,$S70)-1),0,IF(MOD(BR$4-$Q70,IF($R70="",1000,$R70))=0,$O70,0))*IF($Y70&gt;0,(1+INDEX(Escalation!$B$3:$B$17,$Y70,0))^(BR$4-LevelCT!$C$5),1)*IF($X70=0,1,OFFSET(Profiles!$K$2,$X70,MAX(Profiles!$C$2,BR$4-$Q70)))*IF($AA70=1,(1+LevelCT!$C$6),1)</f>
        <v>0</v>
      </c>
      <c r="BS70" s="74">
        <f ca="1">IF(OR(BS$4&lt;$Q70,BS$4&gt;$Q70+IF($S70="",1000,$S70)-1),0,IF(MOD(BS$4-$Q70,IF($R70="",1000,$R70))=0,$O70,0))*IF($Y70&gt;0,(1+INDEX(Escalation!$B$3:$B$17,$Y70,0))^(BS$4-LevelCT!$C$5),1)*IF($X70=0,1,OFFSET(Profiles!$K$2,$X70,MAX(Profiles!$C$2,BS$4-$Q70)))*IF($AA70=1,(1+LevelCT!$C$6),1)</f>
        <v>0</v>
      </c>
      <c r="BT70" s="74">
        <f ca="1">IF(OR(BT$4&lt;$Q70,BT$4&gt;$Q70+IF($S70="",1000,$S70)-1),0,IF(MOD(BT$4-$Q70,IF($R70="",1000,$R70))=0,$O70,0))*IF($Y70&gt;0,(1+INDEX(Escalation!$B$3:$B$17,$Y70,0))^(BT$4-LevelCT!$C$5),1)*IF($X70=0,1,OFFSET(Profiles!$K$2,$X70,MAX(Profiles!$C$2,BT$4-$Q70)))*IF($AA70=1,(1+LevelCT!$C$6),1)</f>
        <v>0</v>
      </c>
      <c r="BU70" s="74">
        <f ca="1">IF(OR(BU$4&lt;$Q70,BU$4&gt;$Q70+IF($S70="",1000,$S70)-1),0,IF(MOD(BU$4-$Q70,IF($R70="",1000,$R70))=0,$O70,0))*IF($Y70&gt;0,(1+INDEX(Escalation!$B$3:$B$17,$Y70,0))^(BU$4-LevelCT!$C$5),1)*IF($X70=0,1,OFFSET(Profiles!$K$2,$X70,MAX(Profiles!$C$2,BU$4-$Q70)))*IF($AA70=1,(1+LevelCT!$C$6),1)</f>
        <v>0</v>
      </c>
      <c r="BV70" s="74">
        <f ca="1">IF(OR(BV$4&lt;$Q70,BV$4&gt;$Q70+IF($S70="",1000,$S70)-1),0,IF(MOD(BV$4-$Q70,IF($R70="",1000,$R70))=0,$O70,0))*IF($Y70&gt;0,(1+INDEX(Escalation!$B$3:$B$17,$Y70,0))^(BV$4-LevelCT!$C$5),1)*IF($X70=0,1,OFFSET(Profiles!$K$2,$X70,MAX(Profiles!$C$2,BV$4-$Q70)))*IF($AA70=1,(1+LevelCT!$C$6),1)</f>
        <v>0</v>
      </c>
      <c r="BW70" s="74">
        <f ca="1">IF(OR(BW$4&lt;$Q70,BW$4&gt;$Q70+IF($S70="",1000,$S70)-1),0,IF(MOD(BW$4-$Q70,IF($R70="",1000,$R70))=0,$O70,0))*IF($Y70&gt;0,(1+INDEX(Escalation!$B$3:$B$17,$Y70,0))^(BW$4-LevelCT!$C$5),1)*IF($X70=0,1,OFFSET(Profiles!$K$2,$X70,MAX(Profiles!$C$2,BW$4-$Q70)))*IF($AA70=1,(1+LevelCT!$C$6),1)</f>
        <v>0</v>
      </c>
      <c r="BX70" s="74">
        <f ca="1">IF(OR(BX$4&lt;$Q70,BX$4&gt;$Q70+IF($S70="",1000,$S70)-1),0,IF(MOD(BX$4-$Q70,IF($R70="",1000,$R70))=0,$O70,0))*IF($Y70&gt;0,(1+INDEX(Escalation!$B$3:$B$17,$Y70,0))^(BX$4-LevelCT!$C$5),1)*IF($X70=0,1,OFFSET(Profiles!$K$2,$X70,MAX(Profiles!$C$2,BX$4-$Q70)))*IF($AA70=1,(1+LevelCT!$C$6),1)</f>
        <v>0</v>
      </c>
      <c r="BY70" s="74">
        <f ca="1">IF(OR(BY$4&lt;$Q70,BY$4&gt;$Q70+IF($S70="",1000,$S70)-1),0,IF(MOD(BY$4-$Q70,IF($R70="",1000,$R70))=0,$O70,0))*IF($Y70&gt;0,(1+INDEX(Escalation!$B$3:$B$17,$Y70,0))^(BY$4-LevelCT!$C$5),1)*IF($X70=0,1,OFFSET(Profiles!$K$2,$X70,MAX(Profiles!$C$2,BY$4-$Q70)))*IF($AA70=1,(1+LevelCT!$C$6),1)</f>
        <v>0</v>
      </c>
      <c r="BZ70" s="74">
        <f ca="1">IF(OR(BZ$4&lt;$Q70,BZ$4&gt;$Q70+IF($S70="",1000,$S70)-1),0,IF(MOD(BZ$4-$Q70,IF($R70="",1000,$R70))=0,$O70,0))*IF($Y70&gt;0,(1+INDEX(Escalation!$B$3:$B$17,$Y70,0))^(BZ$4-LevelCT!$C$5),1)*IF($X70=0,1,OFFSET(Profiles!$K$2,$X70,MAX(Profiles!$C$2,BZ$4-$Q70)))*IF($AA70=1,(1+LevelCT!$C$6),1)</f>
        <v>0</v>
      </c>
      <c r="CA70" s="135">
        <f ca="1">IF(OR($Z70=0,LevelCT!$C$4="CF"),AC70,
IF(LEFT($V70,3)="ON_",
     IF(LevelCT!$C$4="RR",SUMPRODUCT(OFFSET($AC70,0,0,1,COUNT($AC$4:$BZ$4)),OFFSET(Profiles!$K$13,($Z70-1)*(Profiles!$I$11+1)+CA$4-LevelCT!$C$3+1,0,1,COUNT($AC$4:$BZ$4))),
     IF(LevelCT!$C$4="ECC",$EA70*$EB70*SUMPRODUCT(OFFSET($AC70,0,MAX(0,CA$4-$DZ70-$CA$4+1),1,MIN($DZ70,CA$4-$CA$4+1)),OFFSET(Escalation!$L$23,($Y70-1)*(Escalation!$J$21+1)+CA$4-LevelCT!$C$3+1,MAX(0,CA$4-$DZ70-$CA$4+1),1,MIN($DZ70,CA$4-$CA$4+1))),
     IF(LevelCT!$C$4="PV",AC70*$EA70,
     IF(LevelCT!$C$4="FCR",$EC70*SUM(OFFSET($AC70,0,MAX(CA$4-$AC$4-$DZ70+1,0),1,MIN($DZ70,CA$4-$AC$4+1))),0)))),
SUM($AC70:$BZ70)*
     IF(LevelCT!$C$4="RR",OFFSET(Profiles!$K$2,$Z70,MAX(Profiles!$C$2,AC$4-$W70)),
     IF(LevelCT!$C$4="ECC",$EA70*$EB70*IF(MAX(Escalation!$D$2,AC$4-$W70)&gt;$DZ70-1,0,OFFSET(Escalation!$L$2,$Y70,MAX(Escalation!$D$2,AC$4-$W70))),
     IF(LevelCT!$C$4="PV",IF(CA$4=$W70,$EA70,0),
     IF(LevelCT!$C$4="FCR",IF(AND(CA$4&gt;=$W70,OFFSET(Profiles!$K$2,$Z70,MAX(Profiles!$C$2,AC$4-$W70))&gt;0),$EC70,0),0))))))</f>
        <v>0</v>
      </c>
      <c r="CB70" s="136">
        <f ca="1">IF(OR($Z70=0,LevelCT!$C$4="CF"),AD70,
IF(LEFT($V70,3)="ON_",
     IF(LevelCT!$C$4="RR",SUMPRODUCT(OFFSET($AC70,0,0,1,COUNT($AC$4:$BZ$4)),OFFSET(Profiles!$K$13,($Z70-1)*(Profiles!$I$11+1)+CB$4-LevelCT!$C$3+1,0,1,COUNT($AC$4:$BZ$4))),
     IF(LevelCT!$C$4="ECC",$EA70*$EB70*SUMPRODUCT(OFFSET($AC70,0,MAX(0,CB$4-$DZ70-$CA$4+1),1,MIN($DZ70,CB$4-$CA$4+1)),OFFSET(Escalation!$L$23,($Y70-1)*(Escalation!$J$21+1)+CB$4-LevelCT!$C$3+1,MAX(0,CB$4-$DZ70-$CA$4+1),1,MIN($DZ70,CB$4-$CA$4+1))),
     IF(LevelCT!$C$4="PV",AD70*$EA70,
     IF(LevelCT!$C$4="FCR",$EC70*SUM(OFFSET($AC70,0,MAX(CB$4-$AC$4-$DZ70+1,0),1,MIN($DZ70,CB$4-$AC$4+1))),0)))),
SUM($AC70:$BZ70)*
     IF(LevelCT!$C$4="RR",OFFSET(Profiles!$K$2,$Z70,MAX(Profiles!$C$2,AD$4-$W70)),
     IF(LevelCT!$C$4="ECC",$EA70*$EB70*IF(MAX(Escalation!$D$2,AD$4-$W70)&gt;$DZ70-1,0,OFFSET(Escalation!$L$2,$Y70,MAX(Escalation!$D$2,AD$4-$W70))),
     IF(LevelCT!$C$4="PV",IF(CB$4=$W70,$EA70,0),
     IF(LevelCT!$C$4="FCR",IF(AND(CB$4&gt;=$W70,OFFSET(Profiles!$K$2,$Z70,MAX(Profiles!$C$2,AD$4-$W70))&gt;0),$EC70,0),0))))))</f>
        <v>0</v>
      </c>
      <c r="CC70" s="136">
        <f ca="1">IF(OR($Z70=0,LevelCT!$C$4="CF"),AE70,
IF(LEFT($V70,3)="ON_",
     IF(LevelCT!$C$4="RR",SUMPRODUCT(OFFSET($AC70,0,0,1,COUNT($AC$4:$BZ$4)),OFFSET(Profiles!$K$13,($Z70-1)*(Profiles!$I$11+1)+CC$4-LevelCT!$C$3+1,0,1,COUNT($AC$4:$BZ$4))),
     IF(LevelCT!$C$4="ECC",$EA70*$EB70*SUMPRODUCT(OFFSET($AC70,0,MAX(0,CC$4-$DZ70-$CA$4+1),1,MIN($DZ70,CC$4-$CA$4+1)),OFFSET(Escalation!$L$23,($Y70-1)*(Escalation!$J$21+1)+CC$4-LevelCT!$C$3+1,MAX(0,CC$4-$DZ70-$CA$4+1),1,MIN($DZ70,CC$4-$CA$4+1))),
     IF(LevelCT!$C$4="PV",AE70*$EA70,
     IF(LevelCT!$C$4="FCR",$EC70*SUM(OFFSET($AC70,0,MAX(CC$4-$AC$4-$DZ70+1,0),1,MIN($DZ70,CC$4-$AC$4+1))),0)))),
SUM($AC70:$BZ70)*
     IF(LevelCT!$C$4="RR",OFFSET(Profiles!$K$2,$Z70,MAX(Profiles!$C$2,AE$4-$W70)),
     IF(LevelCT!$C$4="ECC",$EA70*$EB70*IF(MAX(Escalation!$D$2,AE$4-$W70)&gt;$DZ70-1,0,OFFSET(Escalation!$L$2,$Y70,MAX(Escalation!$D$2,AE$4-$W70))),
     IF(LevelCT!$C$4="PV",IF(CC$4=$W70,$EA70,0),
     IF(LevelCT!$C$4="FCR",IF(AND(CC$4&gt;=$W70,OFFSET(Profiles!$K$2,$Z70,MAX(Profiles!$C$2,AE$4-$W70))&gt;0),$EC70,0),0))))))</f>
        <v>0</v>
      </c>
      <c r="CD70" s="136">
        <f ca="1">IF(OR($Z70=0,LevelCT!$C$4="CF"),AF70,
IF(LEFT($V70,3)="ON_",
     IF(LevelCT!$C$4="RR",SUMPRODUCT(OFFSET($AC70,0,0,1,COUNT($AC$4:$BZ$4)),OFFSET(Profiles!$K$13,($Z70-1)*(Profiles!$I$11+1)+CD$4-LevelCT!$C$3+1,0,1,COUNT($AC$4:$BZ$4))),
     IF(LevelCT!$C$4="ECC",$EA70*$EB70*SUMPRODUCT(OFFSET($AC70,0,MAX(0,CD$4-$DZ70-$CA$4+1),1,MIN($DZ70,CD$4-$CA$4+1)),OFFSET(Escalation!$L$23,($Y70-1)*(Escalation!$J$21+1)+CD$4-LevelCT!$C$3+1,MAX(0,CD$4-$DZ70-$CA$4+1),1,MIN($DZ70,CD$4-$CA$4+1))),
     IF(LevelCT!$C$4="PV",AF70*$EA70,
     IF(LevelCT!$C$4="FCR",$EC70*SUM(OFFSET($AC70,0,MAX(CD$4-$AC$4-$DZ70+1,0),1,MIN($DZ70,CD$4-$AC$4+1))),0)))),
SUM($AC70:$BZ70)*
     IF(LevelCT!$C$4="RR",OFFSET(Profiles!$K$2,$Z70,MAX(Profiles!$C$2,AF$4-$W70)),
     IF(LevelCT!$C$4="ECC",$EA70*$EB70*IF(MAX(Escalation!$D$2,AF$4-$W70)&gt;$DZ70-1,0,OFFSET(Escalation!$L$2,$Y70,MAX(Escalation!$D$2,AF$4-$W70))),
     IF(LevelCT!$C$4="PV",IF(CD$4=$W70,$EA70,0),
     IF(LevelCT!$C$4="FCR",IF(AND(CD$4&gt;=$W70,OFFSET(Profiles!$K$2,$Z70,MAX(Profiles!$C$2,AF$4-$W70))&gt;0),$EC70,0),0))))))</f>
        <v>0</v>
      </c>
      <c r="CE70" s="136">
        <f ca="1">IF(OR($Z70=0,LevelCT!$C$4="CF"),AG70,
IF(LEFT($V70,3)="ON_",
     IF(LevelCT!$C$4="RR",SUMPRODUCT(OFFSET($AC70,0,0,1,COUNT($AC$4:$BZ$4)),OFFSET(Profiles!$K$13,($Z70-1)*(Profiles!$I$11+1)+CE$4-LevelCT!$C$3+1,0,1,COUNT($AC$4:$BZ$4))),
     IF(LevelCT!$C$4="ECC",$EA70*$EB70*SUMPRODUCT(OFFSET($AC70,0,MAX(0,CE$4-$DZ70-$CA$4+1),1,MIN($DZ70,CE$4-$CA$4+1)),OFFSET(Escalation!$L$23,($Y70-1)*(Escalation!$J$21+1)+CE$4-LevelCT!$C$3+1,MAX(0,CE$4-$DZ70-$CA$4+1),1,MIN($DZ70,CE$4-$CA$4+1))),
     IF(LevelCT!$C$4="PV",AG70*$EA70,
     IF(LevelCT!$C$4="FCR",$EC70*SUM(OFFSET($AC70,0,MAX(CE$4-$AC$4-$DZ70+1,0),1,MIN($DZ70,CE$4-$AC$4+1))),0)))),
SUM($AC70:$BZ70)*
     IF(LevelCT!$C$4="RR",OFFSET(Profiles!$K$2,$Z70,MAX(Profiles!$C$2,AG$4-$W70)),
     IF(LevelCT!$C$4="ECC",$EA70*$EB70*IF(MAX(Escalation!$D$2,AG$4-$W70)&gt;$DZ70-1,0,OFFSET(Escalation!$L$2,$Y70,MAX(Escalation!$D$2,AG$4-$W70))),
     IF(LevelCT!$C$4="PV",IF(CE$4=$W70,$EA70,0),
     IF(LevelCT!$C$4="FCR",IF(AND(CE$4&gt;=$W70,OFFSET(Profiles!$K$2,$Z70,MAX(Profiles!$C$2,AG$4-$W70))&gt;0),$EC70,0),0))))))</f>
        <v>0</v>
      </c>
      <c r="CF70" s="136">
        <f ca="1">IF(OR($Z70=0,LevelCT!$C$4="CF"),AH70,
IF(LEFT($V70,3)="ON_",
     IF(LevelCT!$C$4="RR",SUMPRODUCT(OFFSET($AC70,0,0,1,COUNT($AC$4:$BZ$4)),OFFSET(Profiles!$K$13,($Z70-1)*(Profiles!$I$11+1)+CF$4-LevelCT!$C$3+1,0,1,COUNT($AC$4:$BZ$4))),
     IF(LevelCT!$C$4="ECC",$EA70*$EB70*SUMPRODUCT(OFFSET($AC70,0,MAX(0,CF$4-$DZ70-$CA$4+1),1,MIN($DZ70,CF$4-$CA$4+1)),OFFSET(Escalation!$L$23,($Y70-1)*(Escalation!$J$21+1)+CF$4-LevelCT!$C$3+1,MAX(0,CF$4-$DZ70-$CA$4+1),1,MIN($DZ70,CF$4-$CA$4+1))),
     IF(LevelCT!$C$4="PV",AH70*$EA70,
     IF(LevelCT!$C$4="FCR",$EC70*SUM(OFFSET($AC70,0,MAX(CF$4-$AC$4-$DZ70+1,0),1,MIN($DZ70,CF$4-$AC$4+1))),0)))),
SUM($AC70:$BZ70)*
     IF(LevelCT!$C$4="RR",OFFSET(Profiles!$K$2,$Z70,MAX(Profiles!$C$2,AH$4-$W70)),
     IF(LevelCT!$C$4="ECC",$EA70*$EB70*IF(MAX(Escalation!$D$2,AH$4-$W70)&gt;$DZ70-1,0,OFFSET(Escalation!$L$2,$Y70,MAX(Escalation!$D$2,AH$4-$W70))),
     IF(LevelCT!$C$4="PV",IF(CF$4=$W70,$EA70,0),
     IF(LevelCT!$C$4="FCR",IF(AND(CF$4&gt;=$W70,OFFSET(Profiles!$K$2,$Z70,MAX(Profiles!$C$2,AH$4-$W70))&gt;0),$EC70,0),0))))))</f>
        <v>0</v>
      </c>
      <c r="CG70" s="136">
        <f ca="1">IF(OR($Z70=0,LevelCT!$C$4="CF"),AI70,
IF(LEFT($V70,3)="ON_",
     IF(LevelCT!$C$4="RR",SUMPRODUCT(OFFSET($AC70,0,0,1,COUNT($AC$4:$BZ$4)),OFFSET(Profiles!$K$13,($Z70-1)*(Profiles!$I$11+1)+CG$4-LevelCT!$C$3+1,0,1,COUNT($AC$4:$BZ$4))),
     IF(LevelCT!$C$4="ECC",$EA70*$EB70*SUMPRODUCT(OFFSET($AC70,0,MAX(0,CG$4-$DZ70-$CA$4+1),1,MIN($DZ70,CG$4-$CA$4+1)),OFFSET(Escalation!$L$23,($Y70-1)*(Escalation!$J$21+1)+CG$4-LevelCT!$C$3+1,MAX(0,CG$4-$DZ70-$CA$4+1),1,MIN($DZ70,CG$4-$CA$4+1))),
     IF(LevelCT!$C$4="PV",AI70*$EA70,
     IF(LevelCT!$C$4="FCR",$EC70*SUM(OFFSET($AC70,0,MAX(CG$4-$AC$4-$DZ70+1,0),1,MIN($DZ70,CG$4-$AC$4+1))),0)))),
SUM($AC70:$BZ70)*
     IF(LevelCT!$C$4="RR",OFFSET(Profiles!$K$2,$Z70,MAX(Profiles!$C$2,AI$4-$W70)),
     IF(LevelCT!$C$4="ECC",$EA70*$EB70*IF(MAX(Escalation!$D$2,AI$4-$W70)&gt;$DZ70-1,0,OFFSET(Escalation!$L$2,$Y70,MAX(Escalation!$D$2,AI$4-$W70))),
     IF(LevelCT!$C$4="PV",IF(CG$4=$W70,$EA70,0),
     IF(LevelCT!$C$4="FCR",IF(AND(CG$4&gt;=$W70,OFFSET(Profiles!$K$2,$Z70,MAX(Profiles!$C$2,AI$4-$W70))&gt;0),$EC70,0),0))))))</f>
        <v>0</v>
      </c>
      <c r="CH70" s="136">
        <f ca="1">IF(OR($Z70=0,LevelCT!$C$4="CF"),AJ70,
IF(LEFT($V70,3)="ON_",
     IF(LevelCT!$C$4="RR",SUMPRODUCT(OFFSET($AC70,0,0,1,COUNT($AC$4:$BZ$4)),OFFSET(Profiles!$K$13,($Z70-1)*(Profiles!$I$11+1)+CH$4-LevelCT!$C$3+1,0,1,COUNT($AC$4:$BZ$4))),
     IF(LevelCT!$C$4="ECC",$EA70*$EB70*SUMPRODUCT(OFFSET($AC70,0,MAX(0,CH$4-$DZ70-$CA$4+1),1,MIN($DZ70,CH$4-$CA$4+1)),OFFSET(Escalation!$L$23,($Y70-1)*(Escalation!$J$21+1)+CH$4-LevelCT!$C$3+1,MAX(0,CH$4-$DZ70-$CA$4+1),1,MIN($DZ70,CH$4-$CA$4+1))),
     IF(LevelCT!$C$4="PV",AJ70*$EA70,
     IF(LevelCT!$C$4="FCR",$EC70*SUM(OFFSET($AC70,0,MAX(CH$4-$AC$4-$DZ70+1,0),1,MIN($DZ70,CH$4-$AC$4+1))),0)))),
SUM($AC70:$BZ70)*
     IF(LevelCT!$C$4="RR",OFFSET(Profiles!$K$2,$Z70,MAX(Profiles!$C$2,AJ$4-$W70)),
     IF(LevelCT!$C$4="ECC",$EA70*$EB70*IF(MAX(Escalation!$D$2,AJ$4-$W70)&gt;$DZ70-1,0,OFFSET(Escalation!$L$2,$Y70,MAX(Escalation!$D$2,AJ$4-$W70))),
     IF(LevelCT!$C$4="PV",IF(CH$4=$W70,$EA70,0),
     IF(LevelCT!$C$4="FCR",IF(AND(CH$4&gt;=$W70,OFFSET(Profiles!$K$2,$Z70,MAX(Profiles!$C$2,AJ$4-$W70))&gt;0),$EC70,0),0))))))</f>
        <v>0</v>
      </c>
      <c r="CI70" s="136">
        <f ca="1">IF(OR($Z70=0,LevelCT!$C$4="CF"),AK70,
IF(LEFT($V70,3)="ON_",
     IF(LevelCT!$C$4="RR",SUMPRODUCT(OFFSET($AC70,0,0,1,COUNT($AC$4:$BZ$4)),OFFSET(Profiles!$K$13,($Z70-1)*(Profiles!$I$11+1)+CI$4-LevelCT!$C$3+1,0,1,COUNT($AC$4:$BZ$4))),
     IF(LevelCT!$C$4="ECC",$EA70*$EB70*SUMPRODUCT(OFFSET($AC70,0,MAX(0,CI$4-$DZ70-$CA$4+1),1,MIN($DZ70,CI$4-$CA$4+1)),OFFSET(Escalation!$L$23,($Y70-1)*(Escalation!$J$21+1)+CI$4-LevelCT!$C$3+1,MAX(0,CI$4-$DZ70-$CA$4+1),1,MIN($DZ70,CI$4-$CA$4+1))),
     IF(LevelCT!$C$4="PV",AK70*$EA70,
     IF(LevelCT!$C$4="FCR",$EC70*SUM(OFFSET($AC70,0,MAX(CI$4-$AC$4-$DZ70+1,0),1,MIN($DZ70,CI$4-$AC$4+1))),0)))),
SUM($AC70:$BZ70)*
     IF(LevelCT!$C$4="RR",OFFSET(Profiles!$K$2,$Z70,MAX(Profiles!$C$2,AK$4-$W70)),
     IF(LevelCT!$C$4="ECC",$EA70*$EB70*IF(MAX(Escalation!$D$2,AK$4-$W70)&gt;$DZ70-1,0,OFFSET(Escalation!$L$2,$Y70,MAX(Escalation!$D$2,AK$4-$W70))),
     IF(LevelCT!$C$4="PV",IF(CI$4=$W70,$EA70,0),
     IF(LevelCT!$C$4="FCR",IF(AND(CI$4&gt;=$W70,OFFSET(Profiles!$K$2,$Z70,MAX(Profiles!$C$2,AK$4-$W70))&gt;0),$EC70,0),0))))))</f>
        <v>0</v>
      </c>
      <c r="CJ70" s="136">
        <f ca="1">IF(OR($Z70=0,LevelCT!$C$4="CF"),AL70,
IF(LEFT($V70,3)="ON_",
     IF(LevelCT!$C$4="RR",SUMPRODUCT(OFFSET($AC70,0,0,1,COUNT($AC$4:$BZ$4)),OFFSET(Profiles!$K$13,($Z70-1)*(Profiles!$I$11+1)+CJ$4-LevelCT!$C$3+1,0,1,COUNT($AC$4:$BZ$4))),
     IF(LevelCT!$C$4="ECC",$EA70*$EB70*SUMPRODUCT(OFFSET($AC70,0,MAX(0,CJ$4-$DZ70-$CA$4+1),1,MIN($DZ70,CJ$4-$CA$4+1)),OFFSET(Escalation!$L$23,($Y70-1)*(Escalation!$J$21+1)+CJ$4-LevelCT!$C$3+1,MAX(0,CJ$4-$DZ70-$CA$4+1),1,MIN($DZ70,CJ$4-$CA$4+1))),
     IF(LevelCT!$C$4="PV",AL70*$EA70,
     IF(LevelCT!$C$4="FCR",$EC70*SUM(OFFSET($AC70,0,MAX(CJ$4-$AC$4-$DZ70+1,0),1,MIN($DZ70,CJ$4-$AC$4+1))),0)))),
SUM($AC70:$BZ70)*
     IF(LevelCT!$C$4="RR",OFFSET(Profiles!$K$2,$Z70,MAX(Profiles!$C$2,AL$4-$W70)),
     IF(LevelCT!$C$4="ECC",$EA70*$EB70*IF(MAX(Escalation!$D$2,AL$4-$W70)&gt;$DZ70-1,0,OFFSET(Escalation!$L$2,$Y70,MAX(Escalation!$D$2,AL$4-$W70))),
     IF(LevelCT!$C$4="PV",IF(CJ$4=$W70,$EA70,0),
     IF(LevelCT!$C$4="FCR",IF(AND(CJ$4&gt;=$W70,OFFSET(Profiles!$K$2,$Z70,MAX(Profiles!$C$2,AL$4-$W70))&gt;0),$EC70,0),0))))))</f>
        <v>0</v>
      </c>
      <c r="CK70" s="136">
        <f ca="1">IF(OR($Z70=0,LevelCT!$C$4="CF"),AM70,
IF(LEFT($V70,3)="ON_",
     IF(LevelCT!$C$4="RR",SUMPRODUCT(OFFSET($AC70,0,0,1,COUNT($AC$4:$BZ$4)),OFFSET(Profiles!$K$13,($Z70-1)*(Profiles!$I$11+1)+CK$4-LevelCT!$C$3+1,0,1,COUNT($AC$4:$BZ$4))),
     IF(LevelCT!$C$4="ECC",$EA70*$EB70*SUMPRODUCT(OFFSET($AC70,0,MAX(0,CK$4-$DZ70-$CA$4+1),1,MIN($DZ70,CK$4-$CA$4+1)),OFFSET(Escalation!$L$23,($Y70-1)*(Escalation!$J$21+1)+CK$4-LevelCT!$C$3+1,MAX(0,CK$4-$DZ70-$CA$4+1),1,MIN($DZ70,CK$4-$CA$4+1))),
     IF(LevelCT!$C$4="PV",AM70*$EA70,
     IF(LevelCT!$C$4="FCR",$EC70*SUM(OFFSET($AC70,0,MAX(CK$4-$AC$4-$DZ70+1,0),1,MIN($DZ70,CK$4-$AC$4+1))),0)))),
SUM($AC70:$BZ70)*
     IF(LevelCT!$C$4="RR",OFFSET(Profiles!$K$2,$Z70,MAX(Profiles!$C$2,AM$4-$W70)),
     IF(LevelCT!$C$4="ECC",$EA70*$EB70*IF(MAX(Escalation!$D$2,AM$4-$W70)&gt;$DZ70-1,0,OFFSET(Escalation!$L$2,$Y70,MAX(Escalation!$D$2,AM$4-$W70))),
     IF(LevelCT!$C$4="PV",IF(CK$4=$W70,$EA70,0),
     IF(LevelCT!$C$4="FCR",IF(AND(CK$4&gt;=$W70,OFFSET(Profiles!$K$2,$Z70,MAX(Profiles!$C$2,AM$4-$W70))&gt;0),$EC70,0),0))))))</f>
        <v>0</v>
      </c>
      <c r="CL70" s="136">
        <f ca="1">IF(OR($Z70=0,LevelCT!$C$4="CF"),AN70,
IF(LEFT($V70,3)="ON_",
     IF(LevelCT!$C$4="RR",SUMPRODUCT(OFFSET($AC70,0,0,1,COUNT($AC$4:$BZ$4)),OFFSET(Profiles!$K$13,($Z70-1)*(Profiles!$I$11+1)+CL$4-LevelCT!$C$3+1,0,1,COUNT($AC$4:$BZ$4))),
     IF(LevelCT!$C$4="ECC",$EA70*$EB70*SUMPRODUCT(OFFSET($AC70,0,MAX(0,CL$4-$DZ70-$CA$4+1),1,MIN($DZ70,CL$4-$CA$4+1)),OFFSET(Escalation!$L$23,($Y70-1)*(Escalation!$J$21+1)+CL$4-LevelCT!$C$3+1,MAX(0,CL$4-$DZ70-$CA$4+1),1,MIN($DZ70,CL$4-$CA$4+1))),
     IF(LevelCT!$C$4="PV",AN70*$EA70,
     IF(LevelCT!$C$4="FCR",$EC70*SUM(OFFSET($AC70,0,MAX(CL$4-$AC$4-$DZ70+1,0),1,MIN($DZ70,CL$4-$AC$4+1))),0)))),
SUM($AC70:$BZ70)*
     IF(LevelCT!$C$4="RR",OFFSET(Profiles!$K$2,$Z70,MAX(Profiles!$C$2,AN$4-$W70)),
     IF(LevelCT!$C$4="ECC",$EA70*$EB70*IF(MAX(Escalation!$D$2,AN$4-$W70)&gt;$DZ70-1,0,OFFSET(Escalation!$L$2,$Y70,MAX(Escalation!$D$2,AN$4-$W70))),
     IF(LevelCT!$C$4="PV",IF(CL$4=$W70,$EA70,0),
     IF(LevelCT!$C$4="FCR",IF(AND(CL$4&gt;=$W70,OFFSET(Profiles!$K$2,$Z70,MAX(Profiles!$C$2,AN$4-$W70))&gt;0),$EC70,0),0))))))</f>
        <v>0</v>
      </c>
      <c r="CM70" s="136">
        <f ca="1">IF(OR($Z70=0,LevelCT!$C$4="CF"),AO70,
IF(LEFT($V70,3)="ON_",
     IF(LevelCT!$C$4="RR",SUMPRODUCT(OFFSET($AC70,0,0,1,COUNT($AC$4:$BZ$4)),OFFSET(Profiles!$K$13,($Z70-1)*(Profiles!$I$11+1)+CM$4-LevelCT!$C$3+1,0,1,COUNT($AC$4:$BZ$4))),
     IF(LevelCT!$C$4="ECC",$EA70*$EB70*SUMPRODUCT(OFFSET($AC70,0,MAX(0,CM$4-$DZ70-$CA$4+1),1,MIN($DZ70,CM$4-$CA$4+1)),OFFSET(Escalation!$L$23,($Y70-1)*(Escalation!$J$21+1)+CM$4-LevelCT!$C$3+1,MAX(0,CM$4-$DZ70-$CA$4+1),1,MIN($DZ70,CM$4-$CA$4+1))),
     IF(LevelCT!$C$4="PV",AO70*$EA70,
     IF(LevelCT!$C$4="FCR",$EC70*SUM(OFFSET($AC70,0,MAX(CM$4-$AC$4-$DZ70+1,0),1,MIN($DZ70,CM$4-$AC$4+1))),0)))),
SUM($AC70:$BZ70)*
     IF(LevelCT!$C$4="RR",OFFSET(Profiles!$K$2,$Z70,MAX(Profiles!$C$2,AO$4-$W70)),
     IF(LevelCT!$C$4="ECC",$EA70*$EB70*IF(MAX(Escalation!$D$2,AO$4-$W70)&gt;$DZ70-1,0,OFFSET(Escalation!$L$2,$Y70,MAX(Escalation!$D$2,AO$4-$W70))),
     IF(LevelCT!$C$4="PV",IF(CM$4=$W70,$EA70,0),
     IF(LevelCT!$C$4="FCR",IF(AND(CM$4&gt;=$W70,OFFSET(Profiles!$K$2,$Z70,MAX(Profiles!$C$2,AO$4-$W70))&gt;0),$EC70,0),0))))))</f>
        <v>0</v>
      </c>
      <c r="CN70" s="136">
        <f ca="1">IF(OR($Z70=0,LevelCT!$C$4="CF"),AP70,
IF(LEFT($V70,3)="ON_",
     IF(LevelCT!$C$4="RR",SUMPRODUCT(OFFSET($AC70,0,0,1,COUNT($AC$4:$BZ$4)),OFFSET(Profiles!$K$13,($Z70-1)*(Profiles!$I$11+1)+CN$4-LevelCT!$C$3+1,0,1,COUNT($AC$4:$BZ$4))),
     IF(LevelCT!$C$4="ECC",$EA70*$EB70*SUMPRODUCT(OFFSET($AC70,0,MAX(0,CN$4-$DZ70-$CA$4+1),1,MIN($DZ70,CN$4-$CA$4+1)),OFFSET(Escalation!$L$23,($Y70-1)*(Escalation!$J$21+1)+CN$4-LevelCT!$C$3+1,MAX(0,CN$4-$DZ70-$CA$4+1),1,MIN($DZ70,CN$4-$CA$4+1))),
     IF(LevelCT!$C$4="PV",AP70*$EA70,
     IF(LevelCT!$C$4="FCR",$EC70*SUM(OFFSET($AC70,0,MAX(CN$4-$AC$4-$DZ70+1,0),1,MIN($DZ70,CN$4-$AC$4+1))),0)))),
SUM($AC70:$BZ70)*
     IF(LevelCT!$C$4="RR",OFFSET(Profiles!$K$2,$Z70,MAX(Profiles!$C$2,AP$4-$W70)),
     IF(LevelCT!$C$4="ECC",$EA70*$EB70*IF(MAX(Escalation!$D$2,AP$4-$W70)&gt;$DZ70-1,0,OFFSET(Escalation!$L$2,$Y70,MAX(Escalation!$D$2,AP$4-$W70))),
     IF(LevelCT!$C$4="PV",IF(CN$4=$W70,$EA70,0),
     IF(LevelCT!$C$4="FCR",IF(AND(CN$4&gt;=$W70,OFFSET(Profiles!$K$2,$Z70,MAX(Profiles!$C$2,AP$4-$W70))&gt;0),$EC70,0),0))))))</f>
        <v>0</v>
      </c>
      <c r="CO70" s="136">
        <f ca="1">IF(OR($Z70=0,LevelCT!$C$4="CF"),AQ70,
IF(LEFT($V70,3)="ON_",
     IF(LevelCT!$C$4="RR",SUMPRODUCT(OFFSET($AC70,0,0,1,COUNT($AC$4:$BZ$4)),OFFSET(Profiles!$K$13,($Z70-1)*(Profiles!$I$11+1)+CO$4-LevelCT!$C$3+1,0,1,COUNT($AC$4:$BZ$4))),
     IF(LevelCT!$C$4="ECC",$EA70*$EB70*SUMPRODUCT(OFFSET($AC70,0,MAX(0,CO$4-$DZ70-$CA$4+1),1,MIN($DZ70,CO$4-$CA$4+1)),OFFSET(Escalation!$L$23,($Y70-1)*(Escalation!$J$21+1)+CO$4-LevelCT!$C$3+1,MAX(0,CO$4-$DZ70-$CA$4+1),1,MIN($DZ70,CO$4-$CA$4+1))),
     IF(LevelCT!$C$4="PV",AQ70*$EA70,
     IF(LevelCT!$C$4="FCR",$EC70*SUM(OFFSET($AC70,0,MAX(CO$4-$AC$4-$DZ70+1,0),1,MIN($DZ70,CO$4-$AC$4+1))),0)))),
SUM($AC70:$BZ70)*
     IF(LevelCT!$C$4="RR",OFFSET(Profiles!$K$2,$Z70,MAX(Profiles!$C$2,AQ$4-$W70)),
     IF(LevelCT!$C$4="ECC",$EA70*$EB70*IF(MAX(Escalation!$D$2,AQ$4-$W70)&gt;$DZ70-1,0,OFFSET(Escalation!$L$2,$Y70,MAX(Escalation!$D$2,AQ$4-$W70))),
     IF(LevelCT!$C$4="PV",IF(CO$4=$W70,$EA70,0),
     IF(LevelCT!$C$4="FCR",IF(AND(CO$4&gt;=$W70,OFFSET(Profiles!$K$2,$Z70,MAX(Profiles!$C$2,AQ$4-$W70))&gt;0),$EC70,0),0))))))</f>
        <v>0</v>
      </c>
      <c r="CP70" s="136">
        <f ca="1">IF(OR($Z70=0,LevelCT!$C$4="CF"),AR70,
IF(LEFT($V70,3)="ON_",
     IF(LevelCT!$C$4="RR",SUMPRODUCT(OFFSET($AC70,0,0,1,COUNT($AC$4:$BZ$4)),OFFSET(Profiles!$K$13,($Z70-1)*(Profiles!$I$11+1)+CP$4-LevelCT!$C$3+1,0,1,COUNT($AC$4:$BZ$4))),
     IF(LevelCT!$C$4="ECC",$EA70*$EB70*SUMPRODUCT(OFFSET($AC70,0,MAX(0,CP$4-$DZ70-$CA$4+1),1,MIN($DZ70,CP$4-$CA$4+1)),OFFSET(Escalation!$L$23,($Y70-1)*(Escalation!$J$21+1)+CP$4-LevelCT!$C$3+1,MAX(0,CP$4-$DZ70-$CA$4+1),1,MIN($DZ70,CP$4-$CA$4+1))),
     IF(LevelCT!$C$4="PV",AR70*$EA70,
     IF(LevelCT!$C$4="FCR",$EC70*SUM(OFFSET($AC70,0,MAX(CP$4-$AC$4-$DZ70+1,0),1,MIN($DZ70,CP$4-$AC$4+1))),0)))),
SUM($AC70:$BZ70)*
     IF(LevelCT!$C$4="RR",OFFSET(Profiles!$K$2,$Z70,MAX(Profiles!$C$2,AR$4-$W70)),
     IF(LevelCT!$C$4="ECC",$EA70*$EB70*IF(MAX(Escalation!$D$2,AR$4-$W70)&gt;$DZ70-1,0,OFFSET(Escalation!$L$2,$Y70,MAX(Escalation!$D$2,AR$4-$W70))),
     IF(LevelCT!$C$4="PV",IF(CP$4=$W70,$EA70,0),
     IF(LevelCT!$C$4="FCR",IF(AND(CP$4&gt;=$W70,OFFSET(Profiles!$K$2,$Z70,MAX(Profiles!$C$2,AR$4-$W70))&gt;0),$EC70,0),0))))))</f>
        <v>0</v>
      </c>
      <c r="CQ70" s="136">
        <f ca="1">IF(OR($Z70=0,LevelCT!$C$4="CF"),AS70,
IF(LEFT($V70,3)="ON_",
     IF(LevelCT!$C$4="RR",SUMPRODUCT(OFFSET($AC70,0,0,1,COUNT($AC$4:$BZ$4)),OFFSET(Profiles!$K$13,($Z70-1)*(Profiles!$I$11+1)+CQ$4-LevelCT!$C$3+1,0,1,COUNT($AC$4:$BZ$4))),
     IF(LevelCT!$C$4="ECC",$EA70*$EB70*SUMPRODUCT(OFFSET($AC70,0,MAX(0,CQ$4-$DZ70-$CA$4+1),1,MIN($DZ70,CQ$4-$CA$4+1)),OFFSET(Escalation!$L$23,($Y70-1)*(Escalation!$J$21+1)+CQ$4-LevelCT!$C$3+1,MAX(0,CQ$4-$DZ70-$CA$4+1),1,MIN($DZ70,CQ$4-$CA$4+1))),
     IF(LevelCT!$C$4="PV",AS70*$EA70,
     IF(LevelCT!$C$4="FCR",$EC70*SUM(OFFSET($AC70,0,MAX(CQ$4-$AC$4-$DZ70+1,0),1,MIN($DZ70,CQ$4-$AC$4+1))),0)))),
SUM($AC70:$BZ70)*
     IF(LevelCT!$C$4="RR",OFFSET(Profiles!$K$2,$Z70,MAX(Profiles!$C$2,AS$4-$W70)),
     IF(LevelCT!$C$4="ECC",$EA70*$EB70*IF(MAX(Escalation!$D$2,AS$4-$W70)&gt;$DZ70-1,0,OFFSET(Escalation!$L$2,$Y70,MAX(Escalation!$D$2,AS$4-$W70))),
     IF(LevelCT!$C$4="PV",IF(CQ$4=$W70,$EA70,0),
     IF(LevelCT!$C$4="FCR",IF(AND(CQ$4&gt;=$W70,OFFSET(Profiles!$K$2,$Z70,MAX(Profiles!$C$2,AS$4-$W70))&gt;0),$EC70,0),0))))))</f>
        <v>0</v>
      </c>
      <c r="CR70" s="136">
        <f ca="1">IF(OR($Z70=0,LevelCT!$C$4="CF"),AT70,
IF(LEFT($V70,3)="ON_",
     IF(LevelCT!$C$4="RR",SUMPRODUCT(OFFSET($AC70,0,0,1,COUNT($AC$4:$BZ$4)),OFFSET(Profiles!$K$13,($Z70-1)*(Profiles!$I$11+1)+CR$4-LevelCT!$C$3+1,0,1,COUNT($AC$4:$BZ$4))),
     IF(LevelCT!$C$4="ECC",$EA70*$EB70*SUMPRODUCT(OFFSET($AC70,0,MAX(0,CR$4-$DZ70-$CA$4+1),1,MIN($DZ70,CR$4-$CA$4+1)),OFFSET(Escalation!$L$23,($Y70-1)*(Escalation!$J$21+1)+CR$4-LevelCT!$C$3+1,MAX(0,CR$4-$DZ70-$CA$4+1),1,MIN($DZ70,CR$4-$CA$4+1))),
     IF(LevelCT!$C$4="PV",AT70*$EA70,
     IF(LevelCT!$C$4="FCR",$EC70*SUM(OFFSET($AC70,0,MAX(CR$4-$AC$4-$DZ70+1,0),1,MIN($DZ70,CR$4-$AC$4+1))),0)))),
SUM($AC70:$BZ70)*
     IF(LevelCT!$C$4="RR",OFFSET(Profiles!$K$2,$Z70,MAX(Profiles!$C$2,AT$4-$W70)),
     IF(LevelCT!$C$4="ECC",$EA70*$EB70*IF(MAX(Escalation!$D$2,AT$4-$W70)&gt;$DZ70-1,0,OFFSET(Escalation!$L$2,$Y70,MAX(Escalation!$D$2,AT$4-$W70))),
     IF(LevelCT!$C$4="PV",IF(CR$4=$W70,$EA70,0),
     IF(LevelCT!$C$4="FCR",IF(AND(CR$4&gt;=$W70,OFFSET(Profiles!$K$2,$Z70,MAX(Profiles!$C$2,AT$4-$W70))&gt;0),$EC70,0),0))))))</f>
        <v>0</v>
      </c>
      <c r="CS70" s="136">
        <f ca="1">IF(OR($Z70=0,LevelCT!$C$4="CF"),AU70,
IF(LEFT($V70,3)="ON_",
     IF(LevelCT!$C$4="RR",SUMPRODUCT(OFFSET($AC70,0,0,1,COUNT($AC$4:$BZ$4)),OFFSET(Profiles!$K$13,($Z70-1)*(Profiles!$I$11+1)+CS$4-LevelCT!$C$3+1,0,1,COUNT($AC$4:$BZ$4))),
     IF(LevelCT!$C$4="ECC",$EA70*$EB70*SUMPRODUCT(OFFSET($AC70,0,MAX(0,CS$4-$DZ70-$CA$4+1),1,MIN($DZ70,CS$4-$CA$4+1)),OFFSET(Escalation!$L$23,($Y70-1)*(Escalation!$J$21+1)+CS$4-LevelCT!$C$3+1,MAX(0,CS$4-$DZ70-$CA$4+1),1,MIN($DZ70,CS$4-$CA$4+1))),
     IF(LevelCT!$C$4="PV",AU70*$EA70,
     IF(LevelCT!$C$4="FCR",$EC70*SUM(OFFSET($AC70,0,MAX(CS$4-$AC$4-$DZ70+1,0),1,MIN($DZ70,CS$4-$AC$4+1))),0)))),
SUM($AC70:$BZ70)*
     IF(LevelCT!$C$4="RR",OFFSET(Profiles!$K$2,$Z70,MAX(Profiles!$C$2,AU$4-$W70)),
     IF(LevelCT!$C$4="ECC",$EA70*$EB70*IF(MAX(Escalation!$D$2,AU$4-$W70)&gt;$DZ70-1,0,OFFSET(Escalation!$L$2,$Y70,MAX(Escalation!$D$2,AU$4-$W70))),
     IF(LevelCT!$C$4="PV",IF(CS$4=$W70,$EA70,0),
     IF(LevelCT!$C$4="FCR",IF(AND(CS$4&gt;=$W70,OFFSET(Profiles!$K$2,$Z70,MAX(Profiles!$C$2,AU$4-$W70))&gt;0),$EC70,0),0))))))</f>
        <v>0</v>
      </c>
      <c r="CT70" s="136">
        <f ca="1">IF(OR($Z70=0,LevelCT!$C$4="CF"),AV70,
IF(LEFT($V70,3)="ON_",
     IF(LevelCT!$C$4="RR",SUMPRODUCT(OFFSET($AC70,0,0,1,COUNT($AC$4:$BZ$4)),OFFSET(Profiles!$K$13,($Z70-1)*(Profiles!$I$11+1)+CT$4-LevelCT!$C$3+1,0,1,COUNT($AC$4:$BZ$4))),
     IF(LevelCT!$C$4="ECC",$EA70*$EB70*SUMPRODUCT(OFFSET($AC70,0,MAX(0,CT$4-$DZ70-$CA$4+1),1,MIN($DZ70,CT$4-$CA$4+1)),OFFSET(Escalation!$L$23,($Y70-1)*(Escalation!$J$21+1)+CT$4-LevelCT!$C$3+1,MAX(0,CT$4-$DZ70-$CA$4+1),1,MIN($DZ70,CT$4-$CA$4+1))),
     IF(LevelCT!$C$4="PV",AV70*$EA70,
     IF(LevelCT!$C$4="FCR",$EC70*SUM(OFFSET($AC70,0,MAX(CT$4-$AC$4-$DZ70+1,0),1,MIN($DZ70,CT$4-$AC$4+1))),0)))),
SUM($AC70:$BZ70)*
     IF(LevelCT!$C$4="RR",OFFSET(Profiles!$K$2,$Z70,MAX(Profiles!$C$2,AV$4-$W70)),
     IF(LevelCT!$C$4="ECC",$EA70*$EB70*IF(MAX(Escalation!$D$2,AV$4-$W70)&gt;$DZ70-1,0,OFFSET(Escalation!$L$2,$Y70,MAX(Escalation!$D$2,AV$4-$W70))),
     IF(LevelCT!$C$4="PV",IF(CT$4=$W70,$EA70,0),
     IF(LevelCT!$C$4="FCR",IF(AND(CT$4&gt;=$W70,OFFSET(Profiles!$K$2,$Z70,MAX(Profiles!$C$2,AV$4-$W70))&gt;0),$EC70,0),0))))))</f>
        <v>0</v>
      </c>
      <c r="CU70" s="136">
        <f ca="1">IF(OR($Z70=0,LevelCT!$C$4="CF"),AW70,
IF(LEFT($V70,3)="ON_",
     IF(LevelCT!$C$4="RR",SUMPRODUCT(OFFSET($AC70,0,0,1,COUNT($AC$4:$BZ$4)),OFFSET(Profiles!$K$13,($Z70-1)*(Profiles!$I$11+1)+CU$4-LevelCT!$C$3+1,0,1,COUNT($AC$4:$BZ$4))),
     IF(LevelCT!$C$4="ECC",$EA70*$EB70*SUMPRODUCT(OFFSET($AC70,0,MAX(0,CU$4-$DZ70-$CA$4+1),1,MIN($DZ70,CU$4-$CA$4+1)),OFFSET(Escalation!$L$23,($Y70-1)*(Escalation!$J$21+1)+CU$4-LevelCT!$C$3+1,MAX(0,CU$4-$DZ70-$CA$4+1),1,MIN($DZ70,CU$4-$CA$4+1))),
     IF(LevelCT!$C$4="PV",AW70*$EA70,
     IF(LevelCT!$C$4="FCR",$EC70*SUM(OFFSET($AC70,0,MAX(CU$4-$AC$4-$DZ70+1,0),1,MIN($DZ70,CU$4-$AC$4+1))),0)))),
SUM($AC70:$BZ70)*
     IF(LevelCT!$C$4="RR",OFFSET(Profiles!$K$2,$Z70,MAX(Profiles!$C$2,AW$4-$W70)),
     IF(LevelCT!$C$4="ECC",$EA70*$EB70*IF(MAX(Escalation!$D$2,AW$4-$W70)&gt;$DZ70-1,0,OFFSET(Escalation!$L$2,$Y70,MAX(Escalation!$D$2,AW$4-$W70))),
     IF(LevelCT!$C$4="PV",IF(CU$4=$W70,$EA70,0),
     IF(LevelCT!$C$4="FCR",IF(AND(CU$4&gt;=$W70,OFFSET(Profiles!$K$2,$Z70,MAX(Profiles!$C$2,AW$4-$W70))&gt;0),$EC70,0),0))))))</f>
        <v>0</v>
      </c>
      <c r="CV70" s="136">
        <f ca="1">IF(OR($Z70=0,LevelCT!$C$4="CF"),AX70,
IF(LEFT($V70,3)="ON_",
     IF(LevelCT!$C$4="RR",SUMPRODUCT(OFFSET($AC70,0,0,1,COUNT($AC$4:$BZ$4)),OFFSET(Profiles!$K$13,($Z70-1)*(Profiles!$I$11+1)+CV$4-LevelCT!$C$3+1,0,1,COUNT($AC$4:$BZ$4))),
     IF(LevelCT!$C$4="ECC",$EA70*$EB70*SUMPRODUCT(OFFSET($AC70,0,MAX(0,CV$4-$DZ70-$CA$4+1),1,MIN($DZ70,CV$4-$CA$4+1)),OFFSET(Escalation!$L$23,($Y70-1)*(Escalation!$J$21+1)+CV$4-LevelCT!$C$3+1,MAX(0,CV$4-$DZ70-$CA$4+1),1,MIN($DZ70,CV$4-$CA$4+1))),
     IF(LevelCT!$C$4="PV",AX70*$EA70,
     IF(LevelCT!$C$4="FCR",$EC70*SUM(OFFSET($AC70,0,MAX(CV$4-$AC$4-$DZ70+1,0),1,MIN($DZ70,CV$4-$AC$4+1))),0)))),
SUM($AC70:$BZ70)*
     IF(LevelCT!$C$4="RR",OFFSET(Profiles!$K$2,$Z70,MAX(Profiles!$C$2,AX$4-$W70)),
     IF(LevelCT!$C$4="ECC",$EA70*$EB70*IF(MAX(Escalation!$D$2,AX$4-$W70)&gt;$DZ70-1,0,OFFSET(Escalation!$L$2,$Y70,MAX(Escalation!$D$2,AX$4-$W70))),
     IF(LevelCT!$C$4="PV",IF(CV$4=$W70,$EA70,0),
     IF(LevelCT!$C$4="FCR",IF(AND(CV$4&gt;=$W70,OFFSET(Profiles!$K$2,$Z70,MAX(Profiles!$C$2,AX$4-$W70))&gt;0),$EC70,0),0))))))</f>
        <v>0</v>
      </c>
      <c r="CW70" s="136">
        <f ca="1">IF(OR($Z70=0,LevelCT!$C$4="CF"),AY70,
IF(LEFT($V70,3)="ON_",
     IF(LevelCT!$C$4="RR",SUMPRODUCT(OFFSET($AC70,0,0,1,COUNT($AC$4:$BZ$4)),OFFSET(Profiles!$K$13,($Z70-1)*(Profiles!$I$11+1)+CW$4-LevelCT!$C$3+1,0,1,COUNT($AC$4:$BZ$4))),
     IF(LevelCT!$C$4="ECC",$EA70*$EB70*SUMPRODUCT(OFFSET($AC70,0,MAX(0,CW$4-$DZ70-$CA$4+1),1,MIN($DZ70,CW$4-$CA$4+1)),OFFSET(Escalation!$L$23,($Y70-1)*(Escalation!$J$21+1)+CW$4-LevelCT!$C$3+1,MAX(0,CW$4-$DZ70-$CA$4+1),1,MIN($DZ70,CW$4-$CA$4+1))),
     IF(LevelCT!$C$4="PV",AY70*$EA70,
     IF(LevelCT!$C$4="FCR",$EC70*SUM(OFFSET($AC70,0,MAX(CW$4-$AC$4-$DZ70+1,0),1,MIN($DZ70,CW$4-$AC$4+1))),0)))),
SUM($AC70:$BZ70)*
     IF(LevelCT!$C$4="RR",OFFSET(Profiles!$K$2,$Z70,MAX(Profiles!$C$2,AY$4-$W70)),
     IF(LevelCT!$C$4="ECC",$EA70*$EB70*IF(MAX(Escalation!$D$2,AY$4-$W70)&gt;$DZ70-1,0,OFFSET(Escalation!$L$2,$Y70,MAX(Escalation!$D$2,AY$4-$W70))),
     IF(LevelCT!$C$4="PV",IF(CW$4=$W70,$EA70,0),
     IF(LevelCT!$C$4="FCR",IF(AND(CW$4&gt;=$W70,OFFSET(Profiles!$K$2,$Z70,MAX(Profiles!$C$2,AY$4-$W70))&gt;0),$EC70,0),0))))))</f>
        <v>0</v>
      </c>
      <c r="CX70" s="136">
        <f ca="1">IF(OR($Z70=0,LevelCT!$C$4="CF"),AZ70,
IF(LEFT($V70,3)="ON_",
     IF(LevelCT!$C$4="RR",SUMPRODUCT(OFFSET($AC70,0,0,1,COUNT($AC$4:$BZ$4)),OFFSET(Profiles!$K$13,($Z70-1)*(Profiles!$I$11+1)+CX$4-LevelCT!$C$3+1,0,1,COUNT($AC$4:$BZ$4))),
     IF(LevelCT!$C$4="ECC",$EA70*$EB70*SUMPRODUCT(OFFSET($AC70,0,MAX(0,CX$4-$DZ70-$CA$4+1),1,MIN($DZ70,CX$4-$CA$4+1)),OFFSET(Escalation!$L$23,($Y70-1)*(Escalation!$J$21+1)+CX$4-LevelCT!$C$3+1,MAX(0,CX$4-$DZ70-$CA$4+1),1,MIN($DZ70,CX$4-$CA$4+1))),
     IF(LevelCT!$C$4="PV",AZ70*$EA70,
     IF(LevelCT!$C$4="FCR",$EC70*SUM(OFFSET($AC70,0,MAX(CX$4-$AC$4-$DZ70+1,0),1,MIN($DZ70,CX$4-$AC$4+1))),0)))),
SUM($AC70:$BZ70)*
     IF(LevelCT!$C$4="RR",OFFSET(Profiles!$K$2,$Z70,MAX(Profiles!$C$2,AZ$4-$W70)),
     IF(LevelCT!$C$4="ECC",$EA70*$EB70*IF(MAX(Escalation!$D$2,AZ$4-$W70)&gt;$DZ70-1,0,OFFSET(Escalation!$L$2,$Y70,MAX(Escalation!$D$2,AZ$4-$W70))),
     IF(LevelCT!$C$4="PV",IF(CX$4=$W70,$EA70,0),
     IF(LevelCT!$C$4="FCR",IF(AND(CX$4&gt;=$W70,OFFSET(Profiles!$K$2,$Z70,MAX(Profiles!$C$2,AZ$4-$W70))&gt;0),$EC70,0),0))))))</f>
        <v>0</v>
      </c>
      <c r="CY70" s="136">
        <f ca="1">IF(OR($Z70=0,LevelCT!$C$4="CF"),BA70,
IF(LEFT($V70,3)="ON_",
     IF(LevelCT!$C$4="RR",SUMPRODUCT(OFFSET($AC70,0,0,1,COUNT($AC$4:$BZ$4)),OFFSET(Profiles!$K$13,($Z70-1)*(Profiles!$I$11+1)+CY$4-LevelCT!$C$3+1,0,1,COUNT($AC$4:$BZ$4))),
     IF(LevelCT!$C$4="ECC",$EA70*$EB70*SUMPRODUCT(OFFSET($AC70,0,MAX(0,CY$4-$DZ70-$CA$4+1),1,MIN($DZ70,CY$4-$CA$4+1)),OFFSET(Escalation!$L$23,($Y70-1)*(Escalation!$J$21+1)+CY$4-LevelCT!$C$3+1,MAX(0,CY$4-$DZ70-$CA$4+1),1,MIN($DZ70,CY$4-$CA$4+1))),
     IF(LevelCT!$C$4="PV",BA70*$EA70,
     IF(LevelCT!$C$4="FCR",$EC70*SUM(OFFSET($AC70,0,MAX(CY$4-$AC$4-$DZ70+1,0),1,MIN($DZ70,CY$4-$AC$4+1))),0)))),
SUM($AC70:$BZ70)*
     IF(LevelCT!$C$4="RR",OFFSET(Profiles!$K$2,$Z70,MAX(Profiles!$C$2,BA$4-$W70)),
     IF(LevelCT!$C$4="ECC",$EA70*$EB70*IF(MAX(Escalation!$D$2,BA$4-$W70)&gt;$DZ70-1,0,OFFSET(Escalation!$L$2,$Y70,MAX(Escalation!$D$2,BA$4-$W70))),
     IF(LevelCT!$C$4="PV",IF(CY$4=$W70,$EA70,0),
     IF(LevelCT!$C$4="FCR",IF(AND(CY$4&gt;=$W70,OFFSET(Profiles!$K$2,$Z70,MAX(Profiles!$C$2,BA$4-$W70))&gt;0),$EC70,0),0))))))</f>
        <v>0</v>
      </c>
      <c r="CZ70" s="136">
        <f ca="1">IF(OR($Z70=0,LevelCT!$C$4="CF"),BB70,
IF(LEFT($V70,3)="ON_",
     IF(LevelCT!$C$4="RR",SUMPRODUCT(OFFSET($AC70,0,0,1,COUNT($AC$4:$BZ$4)),OFFSET(Profiles!$K$13,($Z70-1)*(Profiles!$I$11+1)+CZ$4-LevelCT!$C$3+1,0,1,COUNT($AC$4:$BZ$4))),
     IF(LevelCT!$C$4="ECC",$EA70*$EB70*SUMPRODUCT(OFFSET($AC70,0,MAX(0,CZ$4-$DZ70-$CA$4+1),1,MIN($DZ70,CZ$4-$CA$4+1)),OFFSET(Escalation!$L$23,($Y70-1)*(Escalation!$J$21+1)+CZ$4-LevelCT!$C$3+1,MAX(0,CZ$4-$DZ70-$CA$4+1),1,MIN($DZ70,CZ$4-$CA$4+1))),
     IF(LevelCT!$C$4="PV",BB70*$EA70,
     IF(LevelCT!$C$4="FCR",$EC70*SUM(OFFSET($AC70,0,MAX(CZ$4-$AC$4-$DZ70+1,0),1,MIN($DZ70,CZ$4-$AC$4+1))),0)))),
SUM($AC70:$BZ70)*
     IF(LevelCT!$C$4="RR",OFFSET(Profiles!$K$2,$Z70,MAX(Profiles!$C$2,BB$4-$W70)),
     IF(LevelCT!$C$4="ECC",$EA70*$EB70*IF(MAX(Escalation!$D$2,BB$4-$W70)&gt;$DZ70-1,0,OFFSET(Escalation!$L$2,$Y70,MAX(Escalation!$D$2,BB$4-$W70))),
     IF(LevelCT!$C$4="PV",IF(CZ$4=$W70,$EA70,0),
     IF(LevelCT!$C$4="FCR",IF(AND(CZ$4&gt;=$W70,OFFSET(Profiles!$K$2,$Z70,MAX(Profiles!$C$2,BB$4-$W70))&gt;0),$EC70,0),0))))))</f>
        <v>0</v>
      </c>
      <c r="DA70" s="136">
        <f ca="1">IF(OR($Z70=0,LevelCT!$C$4="CF"),BC70,
IF(LEFT($V70,3)="ON_",
     IF(LevelCT!$C$4="RR",SUMPRODUCT(OFFSET($AC70,0,0,1,COUNT($AC$4:$BZ$4)),OFFSET(Profiles!$K$13,($Z70-1)*(Profiles!$I$11+1)+DA$4-LevelCT!$C$3+1,0,1,COUNT($AC$4:$BZ$4))),
     IF(LevelCT!$C$4="ECC",$EA70*$EB70*SUMPRODUCT(OFFSET($AC70,0,MAX(0,DA$4-$DZ70-$CA$4+1),1,MIN($DZ70,DA$4-$CA$4+1)),OFFSET(Escalation!$L$23,($Y70-1)*(Escalation!$J$21+1)+DA$4-LevelCT!$C$3+1,MAX(0,DA$4-$DZ70-$CA$4+1),1,MIN($DZ70,DA$4-$CA$4+1))),
     IF(LevelCT!$C$4="PV",BC70*$EA70,
     IF(LevelCT!$C$4="FCR",$EC70*SUM(OFFSET($AC70,0,MAX(DA$4-$AC$4-$DZ70+1,0),1,MIN($DZ70,DA$4-$AC$4+1))),0)))),
SUM($AC70:$BZ70)*
     IF(LevelCT!$C$4="RR",OFFSET(Profiles!$K$2,$Z70,MAX(Profiles!$C$2,BC$4-$W70)),
     IF(LevelCT!$C$4="ECC",$EA70*$EB70*IF(MAX(Escalation!$D$2,BC$4-$W70)&gt;$DZ70-1,0,OFFSET(Escalation!$L$2,$Y70,MAX(Escalation!$D$2,BC$4-$W70))),
     IF(LevelCT!$C$4="PV",IF(DA$4=$W70,$EA70,0),
     IF(LevelCT!$C$4="FCR",IF(AND(DA$4&gt;=$W70,OFFSET(Profiles!$K$2,$Z70,MAX(Profiles!$C$2,BC$4-$W70))&gt;0),$EC70,0),0))))))</f>
        <v>0</v>
      </c>
      <c r="DB70" s="136">
        <f ca="1">IF(OR($Z70=0,LevelCT!$C$4="CF"),BD70,
IF(LEFT($V70,3)="ON_",
     IF(LevelCT!$C$4="RR",SUMPRODUCT(OFFSET($AC70,0,0,1,COUNT($AC$4:$BZ$4)),OFFSET(Profiles!$K$13,($Z70-1)*(Profiles!$I$11+1)+DB$4-LevelCT!$C$3+1,0,1,COUNT($AC$4:$BZ$4))),
     IF(LevelCT!$C$4="ECC",$EA70*$EB70*SUMPRODUCT(OFFSET($AC70,0,MAX(0,DB$4-$DZ70-$CA$4+1),1,MIN($DZ70,DB$4-$CA$4+1)),OFFSET(Escalation!$L$23,($Y70-1)*(Escalation!$J$21+1)+DB$4-LevelCT!$C$3+1,MAX(0,DB$4-$DZ70-$CA$4+1),1,MIN($DZ70,DB$4-$CA$4+1))),
     IF(LevelCT!$C$4="PV",BD70*$EA70,
     IF(LevelCT!$C$4="FCR",$EC70*SUM(OFFSET($AC70,0,MAX(DB$4-$AC$4-$DZ70+1,0),1,MIN($DZ70,DB$4-$AC$4+1))),0)))),
SUM($AC70:$BZ70)*
     IF(LevelCT!$C$4="RR",OFFSET(Profiles!$K$2,$Z70,MAX(Profiles!$C$2,BD$4-$W70)),
     IF(LevelCT!$C$4="ECC",$EA70*$EB70*IF(MAX(Escalation!$D$2,BD$4-$W70)&gt;$DZ70-1,0,OFFSET(Escalation!$L$2,$Y70,MAX(Escalation!$D$2,BD$4-$W70))),
     IF(LevelCT!$C$4="PV",IF(DB$4=$W70,$EA70,0),
     IF(LevelCT!$C$4="FCR",IF(AND(DB$4&gt;=$W70,OFFSET(Profiles!$K$2,$Z70,MAX(Profiles!$C$2,BD$4-$W70))&gt;0),$EC70,0),0))))))</f>
        <v>0</v>
      </c>
      <c r="DC70" s="136">
        <f ca="1">IF(OR($Z70=0,LevelCT!$C$4="CF"),BE70,
IF(LEFT($V70,3)="ON_",
     IF(LevelCT!$C$4="RR",SUMPRODUCT(OFFSET($AC70,0,0,1,COUNT($AC$4:$BZ$4)),OFFSET(Profiles!$K$13,($Z70-1)*(Profiles!$I$11+1)+DC$4-LevelCT!$C$3+1,0,1,COUNT($AC$4:$BZ$4))),
     IF(LevelCT!$C$4="ECC",$EA70*$EB70*SUMPRODUCT(OFFSET($AC70,0,MAX(0,DC$4-$DZ70-$CA$4+1),1,MIN($DZ70,DC$4-$CA$4+1)),OFFSET(Escalation!$L$23,($Y70-1)*(Escalation!$J$21+1)+DC$4-LevelCT!$C$3+1,MAX(0,DC$4-$DZ70-$CA$4+1),1,MIN($DZ70,DC$4-$CA$4+1))),
     IF(LevelCT!$C$4="PV",BE70*$EA70,
     IF(LevelCT!$C$4="FCR",$EC70*SUM(OFFSET($AC70,0,MAX(DC$4-$AC$4-$DZ70+1,0),1,MIN($DZ70,DC$4-$AC$4+1))),0)))),
SUM($AC70:$BZ70)*
     IF(LevelCT!$C$4="RR",OFFSET(Profiles!$K$2,$Z70,MAX(Profiles!$C$2,BE$4-$W70)),
     IF(LevelCT!$C$4="ECC",$EA70*$EB70*IF(MAX(Escalation!$D$2,BE$4-$W70)&gt;$DZ70-1,0,OFFSET(Escalation!$L$2,$Y70,MAX(Escalation!$D$2,BE$4-$W70))),
     IF(LevelCT!$C$4="PV",IF(DC$4=$W70,$EA70,0),
     IF(LevelCT!$C$4="FCR",IF(AND(DC$4&gt;=$W70,OFFSET(Profiles!$K$2,$Z70,MAX(Profiles!$C$2,BE$4-$W70))&gt;0),$EC70,0),0))))))</f>
        <v>0</v>
      </c>
      <c r="DD70" s="136">
        <f ca="1">IF(OR($Z70=0,LevelCT!$C$4="CF"),BF70,
IF(LEFT($V70,3)="ON_",
     IF(LevelCT!$C$4="RR",SUMPRODUCT(OFFSET($AC70,0,0,1,COUNT($AC$4:$BZ$4)),OFFSET(Profiles!$K$13,($Z70-1)*(Profiles!$I$11+1)+DD$4-LevelCT!$C$3+1,0,1,COUNT($AC$4:$BZ$4))),
     IF(LevelCT!$C$4="ECC",$EA70*$EB70*SUMPRODUCT(OFFSET($AC70,0,MAX(0,DD$4-$DZ70-$CA$4+1),1,MIN($DZ70,DD$4-$CA$4+1)),OFFSET(Escalation!$L$23,($Y70-1)*(Escalation!$J$21+1)+DD$4-LevelCT!$C$3+1,MAX(0,DD$4-$DZ70-$CA$4+1),1,MIN($DZ70,DD$4-$CA$4+1))),
     IF(LevelCT!$C$4="PV",BF70*$EA70,
     IF(LevelCT!$C$4="FCR",$EC70*SUM(OFFSET($AC70,0,MAX(DD$4-$AC$4-$DZ70+1,0),1,MIN($DZ70,DD$4-$AC$4+1))),0)))),
SUM($AC70:$BZ70)*
     IF(LevelCT!$C$4="RR",OFFSET(Profiles!$K$2,$Z70,MAX(Profiles!$C$2,BF$4-$W70)),
     IF(LevelCT!$C$4="ECC",$EA70*$EB70*IF(MAX(Escalation!$D$2,BF$4-$W70)&gt;$DZ70-1,0,OFFSET(Escalation!$L$2,$Y70,MAX(Escalation!$D$2,BF$4-$W70))),
     IF(LevelCT!$C$4="PV",IF(DD$4=$W70,$EA70,0),
     IF(LevelCT!$C$4="FCR",IF(AND(DD$4&gt;=$W70,OFFSET(Profiles!$K$2,$Z70,MAX(Profiles!$C$2,BF$4-$W70))&gt;0),$EC70,0),0))))))</f>
        <v>0</v>
      </c>
      <c r="DE70" s="136">
        <f ca="1">IF(OR($Z70=0,LevelCT!$C$4="CF"),BG70,
IF(LEFT($V70,3)="ON_",
     IF(LevelCT!$C$4="RR",SUMPRODUCT(OFFSET($AC70,0,0,1,COUNT($AC$4:$BZ$4)),OFFSET(Profiles!$K$13,($Z70-1)*(Profiles!$I$11+1)+DE$4-LevelCT!$C$3+1,0,1,COUNT($AC$4:$BZ$4))),
     IF(LevelCT!$C$4="ECC",$EA70*$EB70*SUMPRODUCT(OFFSET($AC70,0,MAX(0,DE$4-$DZ70-$CA$4+1),1,MIN($DZ70,DE$4-$CA$4+1)),OFFSET(Escalation!$L$23,($Y70-1)*(Escalation!$J$21+1)+DE$4-LevelCT!$C$3+1,MAX(0,DE$4-$DZ70-$CA$4+1),1,MIN($DZ70,DE$4-$CA$4+1))),
     IF(LevelCT!$C$4="PV",BG70*$EA70,
     IF(LevelCT!$C$4="FCR",$EC70*SUM(OFFSET($AC70,0,MAX(DE$4-$AC$4-$DZ70+1,0),1,MIN($DZ70,DE$4-$AC$4+1))),0)))),
SUM($AC70:$BZ70)*
     IF(LevelCT!$C$4="RR",OFFSET(Profiles!$K$2,$Z70,MAX(Profiles!$C$2,BG$4-$W70)),
     IF(LevelCT!$C$4="ECC",$EA70*$EB70*IF(MAX(Escalation!$D$2,BG$4-$W70)&gt;$DZ70-1,0,OFFSET(Escalation!$L$2,$Y70,MAX(Escalation!$D$2,BG$4-$W70))),
     IF(LevelCT!$C$4="PV",IF(DE$4=$W70,$EA70,0),
     IF(LevelCT!$C$4="FCR",IF(AND(DE$4&gt;=$W70,OFFSET(Profiles!$K$2,$Z70,MAX(Profiles!$C$2,BG$4-$W70))&gt;0),$EC70,0),0))))))</f>
        <v>0</v>
      </c>
      <c r="DF70" s="136">
        <f ca="1">IF(OR($Z70=0,LevelCT!$C$4="CF"),BH70,
IF(LEFT($V70,3)="ON_",
     IF(LevelCT!$C$4="RR",SUMPRODUCT(OFFSET($AC70,0,0,1,COUNT($AC$4:$BZ$4)),OFFSET(Profiles!$K$13,($Z70-1)*(Profiles!$I$11+1)+DF$4-LevelCT!$C$3+1,0,1,COUNT($AC$4:$BZ$4))),
     IF(LevelCT!$C$4="ECC",$EA70*$EB70*SUMPRODUCT(OFFSET($AC70,0,MAX(0,DF$4-$DZ70-$CA$4+1),1,MIN($DZ70,DF$4-$CA$4+1)),OFFSET(Escalation!$L$23,($Y70-1)*(Escalation!$J$21+1)+DF$4-LevelCT!$C$3+1,MAX(0,DF$4-$DZ70-$CA$4+1),1,MIN($DZ70,DF$4-$CA$4+1))),
     IF(LevelCT!$C$4="PV",BH70*$EA70,
     IF(LevelCT!$C$4="FCR",$EC70*SUM(OFFSET($AC70,0,MAX(DF$4-$AC$4-$DZ70+1,0),1,MIN($DZ70,DF$4-$AC$4+1))),0)))),
SUM($AC70:$BZ70)*
     IF(LevelCT!$C$4="RR",OFFSET(Profiles!$K$2,$Z70,MAX(Profiles!$C$2,BH$4-$W70)),
     IF(LevelCT!$C$4="ECC",$EA70*$EB70*IF(MAX(Escalation!$D$2,BH$4-$W70)&gt;$DZ70-1,0,OFFSET(Escalation!$L$2,$Y70,MAX(Escalation!$D$2,BH$4-$W70))),
     IF(LevelCT!$C$4="PV",IF(DF$4=$W70,$EA70,0),
     IF(LevelCT!$C$4="FCR",IF(AND(DF$4&gt;=$W70,OFFSET(Profiles!$K$2,$Z70,MAX(Profiles!$C$2,BH$4-$W70))&gt;0),$EC70,0),0))))))</f>
        <v>0</v>
      </c>
      <c r="DG70" s="136">
        <f ca="1">IF(OR($Z70=0,LevelCT!$C$4="CF"),BI70,
IF(LEFT($V70,3)="ON_",
     IF(LevelCT!$C$4="RR",SUMPRODUCT(OFFSET($AC70,0,0,1,COUNT($AC$4:$BZ$4)),OFFSET(Profiles!$K$13,($Z70-1)*(Profiles!$I$11+1)+DG$4-LevelCT!$C$3+1,0,1,COUNT($AC$4:$BZ$4))),
     IF(LevelCT!$C$4="ECC",$EA70*$EB70*SUMPRODUCT(OFFSET($AC70,0,MAX(0,DG$4-$DZ70-$CA$4+1),1,MIN($DZ70,DG$4-$CA$4+1)),OFFSET(Escalation!$L$23,($Y70-1)*(Escalation!$J$21+1)+DG$4-LevelCT!$C$3+1,MAX(0,DG$4-$DZ70-$CA$4+1),1,MIN($DZ70,DG$4-$CA$4+1))),
     IF(LevelCT!$C$4="PV",BI70*$EA70,
     IF(LevelCT!$C$4="FCR",$EC70*SUM(OFFSET($AC70,0,MAX(DG$4-$AC$4-$DZ70+1,0),1,MIN($DZ70,DG$4-$AC$4+1))),0)))),
SUM($AC70:$BZ70)*
     IF(LevelCT!$C$4="RR",OFFSET(Profiles!$K$2,$Z70,MAX(Profiles!$C$2,BI$4-$W70)),
     IF(LevelCT!$C$4="ECC",$EA70*$EB70*IF(MAX(Escalation!$D$2,BI$4-$W70)&gt;$DZ70-1,0,OFFSET(Escalation!$L$2,$Y70,MAX(Escalation!$D$2,BI$4-$W70))),
     IF(LevelCT!$C$4="PV",IF(DG$4=$W70,$EA70,0),
     IF(LevelCT!$C$4="FCR",IF(AND(DG$4&gt;=$W70,OFFSET(Profiles!$K$2,$Z70,MAX(Profiles!$C$2,BI$4-$W70))&gt;0),$EC70,0),0))))))</f>
        <v>0</v>
      </c>
      <c r="DH70" s="136">
        <f ca="1">IF(OR($Z70=0,LevelCT!$C$4="CF"),BJ70,
IF(LEFT($V70,3)="ON_",
     IF(LevelCT!$C$4="RR",SUMPRODUCT(OFFSET($AC70,0,0,1,COUNT($AC$4:$BZ$4)),OFFSET(Profiles!$K$13,($Z70-1)*(Profiles!$I$11+1)+DH$4-LevelCT!$C$3+1,0,1,COUNT($AC$4:$BZ$4))),
     IF(LevelCT!$C$4="ECC",$EA70*$EB70*SUMPRODUCT(OFFSET($AC70,0,MAX(0,DH$4-$DZ70-$CA$4+1),1,MIN($DZ70,DH$4-$CA$4+1)),OFFSET(Escalation!$L$23,($Y70-1)*(Escalation!$J$21+1)+DH$4-LevelCT!$C$3+1,MAX(0,DH$4-$DZ70-$CA$4+1),1,MIN($DZ70,DH$4-$CA$4+1))),
     IF(LevelCT!$C$4="PV",BJ70*$EA70,
     IF(LevelCT!$C$4="FCR",$EC70*SUM(OFFSET($AC70,0,MAX(DH$4-$AC$4-$DZ70+1,0),1,MIN($DZ70,DH$4-$AC$4+1))),0)))),
SUM($AC70:$BZ70)*
     IF(LevelCT!$C$4="RR",OFFSET(Profiles!$K$2,$Z70,MAX(Profiles!$C$2,BJ$4-$W70)),
     IF(LevelCT!$C$4="ECC",$EA70*$EB70*IF(MAX(Escalation!$D$2,BJ$4-$W70)&gt;$DZ70-1,0,OFFSET(Escalation!$L$2,$Y70,MAX(Escalation!$D$2,BJ$4-$W70))),
     IF(LevelCT!$C$4="PV",IF(DH$4=$W70,$EA70,0),
     IF(LevelCT!$C$4="FCR",IF(AND(DH$4&gt;=$W70,OFFSET(Profiles!$K$2,$Z70,MAX(Profiles!$C$2,BJ$4-$W70))&gt;0),$EC70,0),0))))))</f>
        <v>0</v>
      </c>
      <c r="DI70" s="136">
        <f ca="1">IF(OR($Z70=0,LevelCT!$C$4="CF"),BK70,
IF(LEFT($V70,3)="ON_",
     IF(LevelCT!$C$4="RR",SUMPRODUCT(OFFSET($AC70,0,0,1,COUNT($AC$4:$BZ$4)),OFFSET(Profiles!$K$13,($Z70-1)*(Profiles!$I$11+1)+DI$4-LevelCT!$C$3+1,0,1,COUNT($AC$4:$BZ$4))),
     IF(LevelCT!$C$4="ECC",$EA70*$EB70*SUMPRODUCT(OFFSET($AC70,0,MAX(0,DI$4-$DZ70-$CA$4+1),1,MIN($DZ70,DI$4-$CA$4+1)),OFFSET(Escalation!$L$23,($Y70-1)*(Escalation!$J$21+1)+DI$4-LevelCT!$C$3+1,MAX(0,DI$4-$DZ70-$CA$4+1),1,MIN($DZ70,DI$4-$CA$4+1))),
     IF(LevelCT!$C$4="PV",BK70*$EA70,
     IF(LevelCT!$C$4="FCR",$EC70*SUM(OFFSET($AC70,0,MAX(DI$4-$AC$4-$DZ70+1,0),1,MIN($DZ70,DI$4-$AC$4+1))),0)))),
SUM($AC70:$BZ70)*
     IF(LevelCT!$C$4="RR",OFFSET(Profiles!$K$2,$Z70,MAX(Profiles!$C$2,BK$4-$W70)),
     IF(LevelCT!$C$4="ECC",$EA70*$EB70*IF(MAX(Escalation!$D$2,BK$4-$W70)&gt;$DZ70-1,0,OFFSET(Escalation!$L$2,$Y70,MAX(Escalation!$D$2,BK$4-$W70))),
     IF(LevelCT!$C$4="PV",IF(DI$4=$W70,$EA70,0),
     IF(LevelCT!$C$4="FCR",IF(AND(DI$4&gt;=$W70,OFFSET(Profiles!$K$2,$Z70,MAX(Profiles!$C$2,BK$4-$W70))&gt;0),$EC70,0),0))))))</f>
        <v>0</v>
      </c>
      <c r="DJ70" s="136">
        <f ca="1">IF(OR($Z70=0,LevelCT!$C$4="CF"),BL70,
IF(LEFT($V70,3)="ON_",
     IF(LevelCT!$C$4="RR",SUMPRODUCT(OFFSET($AC70,0,0,1,COUNT($AC$4:$BZ$4)),OFFSET(Profiles!$K$13,($Z70-1)*(Profiles!$I$11+1)+DJ$4-LevelCT!$C$3+1,0,1,COUNT($AC$4:$BZ$4))),
     IF(LevelCT!$C$4="ECC",$EA70*$EB70*SUMPRODUCT(OFFSET($AC70,0,MAX(0,DJ$4-$DZ70-$CA$4+1),1,MIN($DZ70,DJ$4-$CA$4+1)),OFFSET(Escalation!$L$23,($Y70-1)*(Escalation!$J$21+1)+DJ$4-LevelCT!$C$3+1,MAX(0,DJ$4-$DZ70-$CA$4+1),1,MIN($DZ70,DJ$4-$CA$4+1))),
     IF(LevelCT!$C$4="PV",BL70*$EA70,
     IF(LevelCT!$C$4="FCR",$EC70*SUM(OFFSET($AC70,0,MAX(DJ$4-$AC$4-$DZ70+1,0),1,MIN($DZ70,DJ$4-$AC$4+1))),0)))),
SUM($AC70:$BZ70)*
     IF(LevelCT!$C$4="RR",OFFSET(Profiles!$K$2,$Z70,MAX(Profiles!$C$2,BL$4-$W70)),
     IF(LevelCT!$C$4="ECC",$EA70*$EB70*IF(MAX(Escalation!$D$2,BL$4-$W70)&gt;$DZ70-1,0,OFFSET(Escalation!$L$2,$Y70,MAX(Escalation!$D$2,BL$4-$W70))),
     IF(LevelCT!$C$4="PV",IF(DJ$4=$W70,$EA70,0),
     IF(LevelCT!$C$4="FCR",IF(AND(DJ$4&gt;=$W70,OFFSET(Profiles!$K$2,$Z70,MAX(Profiles!$C$2,BL$4-$W70))&gt;0),$EC70,0),0))))))</f>
        <v>0</v>
      </c>
      <c r="DK70" s="136">
        <f ca="1">IF(OR($Z70=0,LevelCT!$C$4="CF"),BM70,
IF(LEFT($V70,3)="ON_",
     IF(LevelCT!$C$4="RR",SUMPRODUCT(OFFSET($AC70,0,0,1,COUNT($AC$4:$BZ$4)),OFFSET(Profiles!$K$13,($Z70-1)*(Profiles!$I$11+1)+DK$4-LevelCT!$C$3+1,0,1,COUNT($AC$4:$BZ$4))),
     IF(LevelCT!$C$4="ECC",$EA70*$EB70*SUMPRODUCT(OFFSET($AC70,0,MAX(0,DK$4-$DZ70-$CA$4+1),1,MIN($DZ70,DK$4-$CA$4+1)),OFFSET(Escalation!$L$23,($Y70-1)*(Escalation!$J$21+1)+DK$4-LevelCT!$C$3+1,MAX(0,DK$4-$DZ70-$CA$4+1),1,MIN($DZ70,DK$4-$CA$4+1))),
     IF(LevelCT!$C$4="PV",BM70*$EA70,
     IF(LevelCT!$C$4="FCR",$EC70*SUM(OFFSET($AC70,0,MAX(DK$4-$AC$4-$DZ70+1,0),1,MIN($DZ70,DK$4-$AC$4+1))),0)))),
SUM($AC70:$BZ70)*
     IF(LevelCT!$C$4="RR",OFFSET(Profiles!$K$2,$Z70,MAX(Profiles!$C$2,BM$4-$W70)),
     IF(LevelCT!$C$4="ECC",$EA70*$EB70*IF(MAX(Escalation!$D$2,BM$4-$W70)&gt;$DZ70-1,0,OFFSET(Escalation!$L$2,$Y70,MAX(Escalation!$D$2,BM$4-$W70))),
     IF(LevelCT!$C$4="PV",IF(DK$4=$W70,$EA70,0),
     IF(LevelCT!$C$4="FCR",IF(AND(DK$4&gt;=$W70,OFFSET(Profiles!$K$2,$Z70,MAX(Profiles!$C$2,BM$4-$W70))&gt;0),$EC70,0),0))))))</f>
        <v>0</v>
      </c>
      <c r="DL70" s="136">
        <f ca="1">IF(OR($Z70=0,LevelCT!$C$4="CF"),BN70,
IF(LEFT($V70,3)="ON_",
     IF(LevelCT!$C$4="RR",SUMPRODUCT(OFFSET($AC70,0,0,1,COUNT($AC$4:$BZ$4)),OFFSET(Profiles!$K$13,($Z70-1)*(Profiles!$I$11+1)+DL$4-LevelCT!$C$3+1,0,1,COUNT($AC$4:$BZ$4))),
     IF(LevelCT!$C$4="ECC",$EA70*$EB70*SUMPRODUCT(OFFSET($AC70,0,MAX(0,DL$4-$DZ70-$CA$4+1),1,MIN($DZ70,DL$4-$CA$4+1)),OFFSET(Escalation!$L$23,($Y70-1)*(Escalation!$J$21+1)+DL$4-LevelCT!$C$3+1,MAX(0,DL$4-$DZ70-$CA$4+1),1,MIN($DZ70,DL$4-$CA$4+1))),
     IF(LevelCT!$C$4="PV",BN70*$EA70,
     IF(LevelCT!$C$4="FCR",$EC70*SUM(OFFSET($AC70,0,MAX(DL$4-$AC$4-$DZ70+1,0),1,MIN($DZ70,DL$4-$AC$4+1))),0)))),
SUM($AC70:$BZ70)*
     IF(LevelCT!$C$4="RR",OFFSET(Profiles!$K$2,$Z70,MAX(Profiles!$C$2,BN$4-$W70)),
     IF(LevelCT!$C$4="ECC",$EA70*$EB70*IF(MAX(Escalation!$D$2,BN$4-$W70)&gt;$DZ70-1,0,OFFSET(Escalation!$L$2,$Y70,MAX(Escalation!$D$2,BN$4-$W70))),
     IF(LevelCT!$C$4="PV",IF(DL$4=$W70,$EA70,0),
     IF(LevelCT!$C$4="FCR",IF(AND(DL$4&gt;=$W70,OFFSET(Profiles!$K$2,$Z70,MAX(Profiles!$C$2,BN$4-$W70))&gt;0),$EC70,0),0))))))</f>
        <v>0</v>
      </c>
      <c r="DM70" s="136">
        <f ca="1">IF(OR($Z70=0,LevelCT!$C$4="CF"),BO70,
IF(LEFT($V70,3)="ON_",
     IF(LevelCT!$C$4="RR",SUMPRODUCT(OFFSET($AC70,0,0,1,COUNT($AC$4:$BZ$4)),OFFSET(Profiles!$K$13,($Z70-1)*(Profiles!$I$11+1)+DM$4-LevelCT!$C$3+1,0,1,COUNT($AC$4:$BZ$4))),
     IF(LevelCT!$C$4="ECC",$EA70*$EB70*SUMPRODUCT(OFFSET($AC70,0,MAX(0,DM$4-$DZ70-$CA$4+1),1,MIN($DZ70,DM$4-$CA$4+1)),OFFSET(Escalation!$L$23,($Y70-1)*(Escalation!$J$21+1)+DM$4-LevelCT!$C$3+1,MAX(0,DM$4-$DZ70-$CA$4+1),1,MIN($DZ70,DM$4-$CA$4+1))),
     IF(LevelCT!$C$4="PV",BO70*$EA70,
     IF(LevelCT!$C$4="FCR",$EC70*SUM(OFFSET($AC70,0,MAX(DM$4-$AC$4-$DZ70+1,0),1,MIN($DZ70,DM$4-$AC$4+1))),0)))),
SUM($AC70:$BZ70)*
     IF(LevelCT!$C$4="RR",OFFSET(Profiles!$K$2,$Z70,MAX(Profiles!$C$2,BO$4-$W70)),
     IF(LevelCT!$C$4="ECC",$EA70*$EB70*IF(MAX(Escalation!$D$2,BO$4-$W70)&gt;$DZ70-1,0,OFFSET(Escalation!$L$2,$Y70,MAX(Escalation!$D$2,BO$4-$W70))),
     IF(LevelCT!$C$4="PV",IF(DM$4=$W70,$EA70,0),
     IF(LevelCT!$C$4="FCR",IF(AND(DM$4&gt;=$W70,OFFSET(Profiles!$K$2,$Z70,MAX(Profiles!$C$2,BO$4-$W70))&gt;0),$EC70,0),0))))))</f>
        <v>0</v>
      </c>
      <c r="DN70" s="136">
        <f ca="1">IF(OR($Z70=0,LevelCT!$C$4="CF"),BP70,
IF(LEFT($V70,3)="ON_",
     IF(LevelCT!$C$4="RR",SUMPRODUCT(OFFSET($AC70,0,0,1,COUNT($AC$4:$BZ$4)),OFFSET(Profiles!$K$13,($Z70-1)*(Profiles!$I$11+1)+DN$4-LevelCT!$C$3+1,0,1,COUNT($AC$4:$BZ$4))),
     IF(LevelCT!$C$4="ECC",$EA70*$EB70*SUMPRODUCT(OFFSET($AC70,0,MAX(0,DN$4-$DZ70-$CA$4+1),1,MIN($DZ70,DN$4-$CA$4+1)),OFFSET(Escalation!$L$23,($Y70-1)*(Escalation!$J$21+1)+DN$4-LevelCT!$C$3+1,MAX(0,DN$4-$DZ70-$CA$4+1),1,MIN($DZ70,DN$4-$CA$4+1))),
     IF(LevelCT!$C$4="PV",BP70*$EA70,
     IF(LevelCT!$C$4="FCR",$EC70*SUM(OFFSET($AC70,0,MAX(DN$4-$AC$4-$DZ70+1,0),1,MIN($DZ70,DN$4-$AC$4+1))),0)))),
SUM($AC70:$BZ70)*
     IF(LevelCT!$C$4="RR",OFFSET(Profiles!$K$2,$Z70,MAX(Profiles!$C$2,BP$4-$W70)),
     IF(LevelCT!$C$4="ECC",$EA70*$EB70*IF(MAX(Escalation!$D$2,BP$4-$W70)&gt;$DZ70-1,0,OFFSET(Escalation!$L$2,$Y70,MAX(Escalation!$D$2,BP$4-$W70))),
     IF(LevelCT!$C$4="PV",IF(DN$4=$W70,$EA70,0),
     IF(LevelCT!$C$4="FCR",IF(AND(DN$4&gt;=$W70,OFFSET(Profiles!$K$2,$Z70,MAX(Profiles!$C$2,BP$4-$W70))&gt;0),$EC70,0),0))))))</f>
        <v>0</v>
      </c>
      <c r="DO70" s="136">
        <f ca="1">IF(OR($Z70=0,LevelCT!$C$4="CF"),BQ70,
IF(LEFT($V70,3)="ON_",
     IF(LevelCT!$C$4="RR",SUMPRODUCT(OFFSET($AC70,0,0,1,COUNT($AC$4:$BZ$4)),OFFSET(Profiles!$K$13,($Z70-1)*(Profiles!$I$11+1)+DO$4-LevelCT!$C$3+1,0,1,COUNT($AC$4:$BZ$4))),
     IF(LevelCT!$C$4="ECC",$EA70*$EB70*SUMPRODUCT(OFFSET($AC70,0,MAX(0,DO$4-$DZ70-$CA$4+1),1,MIN($DZ70,DO$4-$CA$4+1)),OFFSET(Escalation!$L$23,($Y70-1)*(Escalation!$J$21+1)+DO$4-LevelCT!$C$3+1,MAX(0,DO$4-$DZ70-$CA$4+1),1,MIN($DZ70,DO$4-$CA$4+1))),
     IF(LevelCT!$C$4="PV",BQ70*$EA70,
     IF(LevelCT!$C$4="FCR",$EC70*SUM(OFFSET($AC70,0,MAX(DO$4-$AC$4-$DZ70+1,0),1,MIN($DZ70,DO$4-$AC$4+1))),0)))),
SUM($AC70:$BZ70)*
     IF(LevelCT!$C$4="RR",OFFSET(Profiles!$K$2,$Z70,MAX(Profiles!$C$2,BQ$4-$W70)),
     IF(LevelCT!$C$4="ECC",$EA70*$EB70*IF(MAX(Escalation!$D$2,BQ$4-$W70)&gt;$DZ70-1,0,OFFSET(Escalation!$L$2,$Y70,MAX(Escalation!$D$2,BQ$4-$W70))),
     IF(LevelCT!$C$4="PV",IF(DO$4=$W70,$EA70,0),
     IF(LevelCT!$C$4="FCR",IF(AND(DO$4&gt;=$W70,OFFSET(Profiles!$K$2,$Z70,MAX(Profiles!$C$2,BQ$4-$W70))&gt;0),$EC70,0),0))))))</f>
        <v>0</v>
      </c>
      <c r="DP70" s="136">
        <f ca="1">IF(OR($Z70=0,LevelCT!$C$4="CF"),BR70,
IF(LEFT($V70,3)="ON_",
     IF(LevelCT!$C$4="RR",SUMPRODUCT(OFFSET($AC70,0,0,1,COUNT($AC$4:$BZ$4)),OFFSET(Profiles!$K$13,($Z70-1)*(Profiles!$I$11+1)+DP$4-LevelCT!$C$3+1,0,1,COUNT($AC$4:$BZ$4))),
     IF(LevelCT!$C$4="ECC",$EA70*$EB70*SUMPRODUCT(OFFSET($AC70,0,MAX(0,DP$4-$DZ70-$CA$4+1),1,MIN($DZ70,DP$4-$CA$4+1)),OFFSET(Escalation!$L$23,($Y70-1)*(Escalation!$J$21+1)+DP$4-LevelCT!$C$3+1,MAX(0,DP$4-$DZ70-$CA$4+1),1,MIN($DZ70,DP$4-$CA$4+1))),
     IF(LevelCT!$C$4="PV",BR70*$EA70,
     IF(LevelCT!$C$4="FCR",$EC70*SUM(OFFSET($AC70,0,MAX(DP$4-$AC$4-$DZ70+1,0),1,MIN($DZ70,DP$4-$AC$4+1))),0)))),
SUM($AC70:$BZ70)*
     IF(LevelCT!$C$4="RR",OFFSET(Profiles!$K$2,$Z70,MAX(Profiles!$C$2,BR$4-$W70)),
     IF(LevelCT!$C$4="ECC",$EA70*$EB70*IF(MAX(Escalation!$D$2,BR$4-$W70)&gt;$DZ70-1,0,OFFSET(Escalation!$L$2,$Y70,MAX(Escalation!$D$2,BR$4-$W70))),
     IF(LevelCT!$C$4="PV",IF(DP$4=$W70,$EA70,0),
     IF(LevelCT!$C$4="FCR",IF(AND(DP$4&gt;=$W70,OFFSET(Profiles!$K$2,$Z70,MAX(Profiles!$C$2,BR$4-$W70))&gt;0),$EC70,0),0))))))</f>
        <v>0</v>
      </c>
      <c r="DQ70" s="136">
        <f ca="1">IF(OR($Z70=0,LevelCT!$C$4="CF"),BS70,
IF(LEFT($V70,3)="ON_",
     IF(LevelCT!$C$4="RR",SUMPRODUCT(OFFSET($AC70,0,0,1,COUNT($AC$4:$BZ$4)),OFFSET(Profiles!$K$13,($Z70-1)*(Profiles!$I$11+1)+DQ$4-LevelCT!$C$3+1,0,1,COUNT($AC$4:$BZ$4))),
     IF(LevelCT!$C$4="ECC",$EA70*$EB70*SUMPRODUCT(OFFSET($AC70,0,MAX(0,DQ$4-$DZ70-$CA$4+1),1,MIN($DZ70,DQ$4-$CA$4+1)),OFFSET(Escalation!$L$23,($Y70-1)*(Escalation!$J$21+1)+DQ$4-LevelCT!$C$3+1,MAX(0,DQ$4-$DZ70-$CA$4+1),1,MIN($DZ70,DQ$4-$CA$4+1))),
     IF(LevelCT!$C$4="PV",BS70*$EA70,
     IF(LevelCT!$C$4="FCR",$EC70*SUM(OFFSET($AC70,0,MAX(DQ$4-$AC$4-$DZ70+1,0),1,MIN($DZ70,DQ$4-$AC$4+1))),0)))),
SUM($AC70:$BZ70)*
     IF(LevelCT!$C$4="RR",OFFSET(Profiles!$K$2,$Z70,MAX(Profiles!$C$2,BS$4-$W70)),
     IF(LevelCT!$C$4="ECC",$EA70*$EB70*IF(MAX(Escalation!$D$2,BS$4-$W70)&gt;$DZ70-1,0,OFFSET(Escalation!$L$2,$Y70,MAX(Escalation!$D$2,BS$4-$W70))),
     IF(LevelCT!$C$4="PV",IF(DQ$4=$W70,$EA70,0),
     IF(LevelCT!$C$4="FCR",IF(AND(DQ$4&gt;=$W70,OFFSET(Profiles!$K$2,$Z70,MAX(Profiles!$C$2,BS$4-$W70))&gt;0),$EC70,0),0))))))</f>
        <v>0</v>
      </c>
      <c r="DR70" s="136">
        <f ca="1">IF(OR($Z70=0,LevelCT!$C$4="CF"),BT70,
IF(LEFT($V70,3)="ON_",
     IF(LevelCT!$C$4="RR",SUMPRODUCT(OFFSET($AC70,0,0,1,COUNT($AC$4:$BZ$4)),OFFSET(Profiles!$K$13,($Z70-1)*(Profiles!$I$11+1)+DR$4-LevelCT!$C$3+1,0,1,COUNT($AC$4:$BZ$4))),
     IF(LevelCT!$C$4="ECC",$EA70*$EB70*SUMPRODUCT(OFFSET($AC70,0,MAX(0,DR$4-$DZ70-$CA$4+1),1,MIN($DZ70,DR$4-$CA$4+1)),OFFSET(Escalation!$L$23,($Y70-1)*(Escalation!$J$21+1)+DR$4-LevelCT!$C$3+1,MAX(0,DR$4-$DZ70-$CA$4+1),1,MIN($DZ70,DR$4-$CA$4+1))),
     IF(LevelCT!$C$4="PV",BT70*$EA70,
     IF(LevelCT!$C$4="FCR",$EC70*SUM(OFFSET($AC70,0,MAX(DR$4-$AC$4-$DZ70+1,0),1,MIN($DZ70,DR$4-$AC$4+1))),0)))),
SUM($AC70:$BZ70)*
     IF(LevelCT!$C$4="RR",OFFSET(Profiles!$K$2,$Z70,MAX(Profiles!$C$2,BT$4-$W70)),
     IF(LevelCT!$C$4="ECC",$EA70*$EB70*IF(MAX(Escalation!$D$2,BT$4-$W70)&gt;$DZ70-1,0,OFFSET(Escalation!$L$2,$Y70,MAX(Escalation!$D$2,BT$4-$W70))),
     IF(LevelCT!$C$4="PV",IF(DR$4=$W70,$EA70,0),
     IF(LevelCT!$C$4="FCR",IF(AND(DR$4&gt;=$W70,OFFSET(Profiles!$K$2,$Z70,MAX(Profiles!$C$2,BT$4-$W70))&gt;0),$EC70,0),0))))))</f>
        <v>0</v>
      </c>
      <c r="DS70" s="136">
        <f ca="1">IF(OR($Z70=0,LevelCT!$C$4="CF"),BU70,
IF(LEFT($V70,3)="ON_",
     IF(LevelCT!$C$4="RR",SUMPRODUCT(OFFSET($AC70,0,0,1,COUNT($AC$4:$BZ$4)),OFFSET(Profiles!$K$13,($Z70-1)*(Profiles!$I$11+1)+DS$4-LevelCT!$C$3+1,0,1,COUNT($AC$4:$BZ$4))),
     IF(LevelCT!$C$4="ECC",$EA70*$EB70*SUMPRODUCT(OFFSET($AC70,0,MAX(0,DS$4-$DZ70-$CA$4+1),1,MIN($DZ70,DS$4-$CA$4+1)),OFFSET(Escalation!$L$23,($Y70-1)*(Escalation!$J$21+1)+DS$4-LevelCT!$C$3+1,MAX(0,DS$4-$DZ70-$CA$4+1),1,MIN($DZ70,DS$4-$CA$4+1))),
     IF(LevelCT!$C$4="PV",BU70*$EA70,
     IF(LevelCT!$C$4="FCR",$EC70*SUM(OFFSET($AC70,0,MAX(DS$4-$AC$4-$DZ70+1,0),1,MIN($DZ70,DS$4-$AC$4+1))),0)))),
SUM($AC70:$BZ70)*
     IF(LevelCT!$C$4="RR",OFFSET(Profiles!$K$2,$Z70,MAX(Profiles!$C$2,BU$4-$W70)),
     IF(LevelCT!$C$4="ECC",$EA70*$EB70*IF(MAX(Escalation!$D$2,BU$4-$W70)&gt;$DZ70-1,0,OFFSET(Escalation!$L$2,$Y70,MAX(Escalation!$D$2,BU$4-$W70))),
     IF(LevelCT!$C$4="PV",IF(DS$4=$W70,$EA70,0),
     IF(LevelCT!$C$4="FCR",IF(AND(DS$4&gt;=$W70,OFFSET(Profiles!$K$2,$Z70,MAX(Profiles!$C$2,BU$4-$W70))&gt;0),$EC70,0),0))))))</f>
        <v>0</v>
      </c>
      <c r="DT70" s="136">
        <f ca="1">IF(OR($Z70=0,LevelCT!$C$4="CF"),BV70,
IF(LEFT($V70,3)="ON_",
     IF(LevelCT!$C$4="RR",SUMPRODUCT(OFFSET($AC70,0,0,1,COUNT($AC$4:$BZ$4)),OFFSET(Profiles!$K$13,($Z70-1)*(Profiles!$I$11+1)+DT$4-LevelCT!$C$3+1,0,1,COUNT($AC$4:$BZ$4))),
     IF(LevelCT!$C$4="ECC",$EA70*$EB70*SUMPRODUCT(OFFSET($AC70,0,MAX(0,DT$4-$DZ70-$CA$4+1),1,MIN($DZ70,DT$4-$CA$4+1)),OFFSET(Escalation!$L$23,($Y70-1)*(Escalation!$J$21+1)+DT$4-LevelCT!$C$3+1,MAX(0,DT$4-$DZ70-$CA$4+1),1,MIN($DZ70,DT$4-$CA$4+1))),
     IF(LevelCT!$C$4="PV",BV70*$EA70,
     IF(LevelCT!$C$4="FCR",$EC70*SUM(OFFSET($AC70,0,MAX(DT$4-$AC$4-$DZ70+1,0),1,MIN($DZ70,DT$4-$AC$4+1))),0)))),
SUM($AC70:$BZ70)*
     IF(LevelCT!$C$4="RR",OFFSET(Profiles!$K$2,$Z70,MAX(Profiles!$C$2,BV$4-$W70)),
     IF(LevelCT!$C$4="ECC",$EA70*$EB70*IF(MAX(Escalation!$D$2,BV$4-$W70)&gt;$DZ70-1,0,OFFSET(Escalation!$L$2,$Y70,MAX(Escalation!$D$2,BV$4-$W70))),
     IF(LevelCT!$C$4="PV",IF(DT$4=$W70,$EA70,0),
     IF(LevelCT!$C$4="FCR",IF(AND(DT$4&gt;=$W70,OFFSET(Profiles!$K$2,$Z70,MAX(Profiles!$C$2,BV$4-$W70))&gt;0),$EC70,0),0))))))</f>
        <v>0</v>
      </c>
      <c r="DU70" s="136">
        <f ca="1">IF(OR($Z70=0,LevelCT!$C$4="CF"),BW70,
IF(LEFT($V70,3)="ON_",
     IF(LevelCT!$C$4="RR",SUMPRODUCT(OFFSET($AC70,0,0,1,COUNT($AC$4:$BZ$4)),OFFSET(Profiles!$K$13,($Z70-1)*(Profiles!$I$11+1)+DU$4-LevelCT!$C$3+1,0,1,COUNT($AC$4:$BZ$4))),
     IF(LevelCT!$C$4="ECC",$EA70*$EB70*SUMPRODUCT(OFFSET($AC70,0,MAX(0,DU$4-$DZ70-$CA$4+1),1,MIN($DZ70,DU$4-$CA$4+1)),OFFSET(Escalation!$L$23,($Y70-1)*(Escalation!$J$21+1)+DU$4-LevelCT!$C$3+1,MAX(0,DU$4-$DZ70-$CA$4+1),1,MIN($DZ70,DU$4-$CA$4+1))),
     IF(LevelCT!$C$4="PV",BW70*$EA70,
     IF(LevelCT!$C$4="FCR",$EC70*SUM(OFFSET($AC70,0,MAX(DU$4-$AC$4-$DZ70+1,0),1,MIN($DZ70,DU$4-$AC$4+1))),0)))),
SUM($AC70:$BZ70)*
     IF(LevelCT!$C$4="RR",OFFSET(Profiles!$K$2,$Z70,MAX(Profiles!$C$2,BW$4-$W70)),
     IF(LevelCT!$C$4="ECC",$EA70*$EB70*IF(MAX(Escalation!$D$2,BW$4-$W70)&gt;$DZ70-1,0,OFFSET(Escalation!$L$2,$Y70,MAX(Escalation!$D$2,BW$4-$W70))),
     IF(LevelCT!$C$4="PV",IF(DU$4=$W70,$EA70,0),
     IF(LevelCT!$C$4="FCR",IF(AND(DU$4&gt;=$W70,OFFSET(Profiles!$K$2,$Z70,MAX(Profiles!$C$2,BW$4-$W70))&gt;0),$EC70,0),0))))))</f>
        <v>0</v>
      </c>
      <c r="DV70" s="137">
        <f ca="1">IF(OR($Z70=0,LevelCT!$C$4="CF"),BX70,
IF(LEFT($V70,3)="ON_",
     IF(LevelCT!$C$4="RR",SUMPRODUCT(OFFSET($AC70,0,0,1,COUNT($AC$4:$BZ$4)),OFFSET(Profiles!$K$13,($Z70-1)*(Profiles!$I$11+1)+DV$4-LevelCT!$C$3+1,0,1,COUNT($AC$4:$BZ$4))),
     IF(LevelCT!$C$4="ECC",$EA70*$EB70*SUMPRODUCT(OFFSET($AC70,0,MAX(0,DV$4-$DZ70-$CA$4+1),1,MIN($DZ70,DV$4-$CA$4+1)),OFFSET(Escalation!$L$23,($Y70-1)*(Escalation!$J$21+1)+DV$4-LevelCT!$C$3+1,MAX(0,DV$4-$DZ70-$CA$4+1),1,MIN($DZ70,DV$4-$CA$4+1))),
     IF(LevelCT!$C$4="PV",BX70*$EA70,
     IF(LevelCT!$C$4="FCR",$EC70*SUM(OFFSET($AC70,0,MAX(DV$4-$AC$4-$DZ70+1,0),1,MIN($DZ70,DV$4-$AC$4+1))),0)))),
SUM($AC70:$BZ70)*
     IF(LevelCT!$C$4="RR",OFFSET(Profiles!$K$2,$Z70,MAX(Profiles!$C$2,BX$4-$W70)),
     IF(LevelCT!$C$4="ECC",$EA70*$EB70*IF(MAX(Escalation!$D$2,BX$4-$W70)&gt;$DZ70-1,0,OFFSET(Escalation!$L$2,$Y70,MAX(Escalation!$D$2,BX$4-$W70))),
     IF(LevelCT!$C$4="PV",IF(DV$4=$W70,$EA70,0),
     IF(LevelCT!$C$4="FCR",IF(AND(DV$4&gt;=$W70,OFFSET(Profiles!$K$2,$Z70,MAX(Profiles!$C$2,BX$4-$W70))&gt;0),$EC70,0),0))))))</f>
        <v>0</v>
      </c>
      <c r="DW70" s="137">
        <f ca="1">IF(OR($Z70=0,LevelCT!$C$4="CF"),BY70,
IF(LEFT($V70,3)="ON_",
     IF(LevelCT!$C$4="RR",SUMPRODUCT(OFFSET($AC70,0,0,1,COUNT($AC$4:$BZ$4)),OFFSET(Profiles!$K$13,($Z70-1)*(Profiles!$I$11+1)+DW$4-LevelCT!$C$3+1,0,1,COUNT($AC$4:$BZ$4))),
     IF(LevelCT!$C$4="ECC",$EA70*$EB70*SUMPRODUCT(OFFSET($AC70,0,MAX(0,DW$4-$DZ70-$CA$4+1),1,MIN($DZ70,DW$4-$CA$4+1)),OFFSET(Escalation!$L$23,($Y70-1)*(Escalation!$J$21+1)+DW$4-LevelCT!$C$3+1,MAX(0,DW$4-$DZ70-$CA$4+1),1,MIN($DZ70,DW$4-$CA$4+1))),
     IF(LevelCT!$C$4="PV",BY70*$EA70,
     IF(LevelCT!$C$4="FCR",$EC70*SUM(OFFSET($AC70,0,MAX(DW$4-$AC$4-$DZ70+1,0),1,MIN($DZ70,DW$4-$AC$4+1))),0)))),
SUM($AC70:$BZ70)*
     IF(LevelCT!$C$4="RR",OFFSET(Profiles!$K$2,$Z70,MAX(Profiles!$C$2,BY$4-$W70)),
     IF(LevelCT!$C$4="ECC",$EA70*$EB70*IF(MAX(Escalation!$D$2,BY$4-$W70)&gt;$DZ70-1,0,OFFSET(Escalation!$L$2,$Y70,MAX(Escalation!$D$2,BY$4-$W70))),
     IF(LevelCT!$C$4="PV",IF(DW$4=$W70,$EA70,0),
     IF(LevelCT!$C$4="FCR",IF(AND(DW$4&gt;=$W70,OFFSET(Profiles!$K$2,$Z70,MAX(Profiles!$C$2,BY$4-$W70))&gt;0),$EC70,0),0))))))</f>
        <v>0</v>
      </c>
      <c r="DX70" s="137">
        <f ca="1">IF(OR($Z70=0,LevelCT!$C$4="CF"),BZ70,
IF(LEFT($V70,3)="ON_",
     IF(LevelCT!$C$4="RR",SUMPRODUCT(OFFSET($AC70,0,0,1,COUNT($AC$4:$BZ$4)),OFFSET(Profiles!$K$13,($Z70-1)*(Profiles!$I$11+1)+DX$4-LevelCT!$C$3+1,0,1,COUNT($AC$4:$BZ$4))),
     IF(LevelCT!$C$4="ECC",$EA70*$EB70*SUMPRODUCT(OFFSET($AC70,0,MAX(0,DX$4-$DZ70-$CA$4+1),1,MIN($DZ70,DX$4-$CA$4+1)),OFFSET(Escalation!$L$23,($Y70-1)*(Escalation!$J$21+1)+DX$4-LevelCT!$C$3+1,MAX(0,DX$4-$DZ70-$CA$4+1),1,MIN($DZ70,DX$4-$CA$4+1))),
     IF(LevelCT!$C$4="PV",BZ70*$EA70,
     IF(LevelCT!$C$4="FCR",$EC70*SUM(OFFSET($AC70,0,MAX(DX$4-$AC$4-$DZ70+1,0),1,MIN($DZ70,DX$4-$AC$4+1))),0)))),
SUM($AC70:$BZ70)*
     IF(LevelCT!$C$4="RR",OFFSET(Profiles!$K$2,$Z70,MAX(Profiles!$C$2,BZ$4-$W70)),
     IF(LevelCT!$C$4="ECC",$EA70*$EB70*IF(MAX(Escalation!$D$2,BZ$4-$W70)&gt;$DZ70-1,0,OFFSET(Escalation!$L$2,$Y70,MAX(Escalation!$D$2,BZ$4-$W70))),
     IF(LevelCT!$C$4="PV",IF(DX$4=$W70,$EA70,0),
     IF(LevelCT!$C$4="FCR",IF(AND(DX$4&gt;=$W70,OFFSET(Profiles!$K$2,$Z70,MAX(Profiles!$C$2,BZ$4-$W70))&gt;0),$EC70,0),0))))))</f>
        <v>0</v>
      </c>
      <c r="DY70" s="84">
        <f ca="1">IF($Y70=0,0,OFFSET(Escalation!$B$2,$Y70,0))</f>
        <v>0</v>
      </c>
      <c r="DZ70" s="82">
        <f ca="1">IF($Z70=0,0,COUNTIF(OFFSET(Profiles!$K$2,$Z70,0,1,50),"&gt;0"))</f>
        <v>0</v>
      </c>
      <c r="EA70" s="138">
        <f ca="1">IF($Z70=0,0,NPV(LevelCT!$C$2,OFFSET(Profiles!$K$2,$Z70,0,1,50)))</f>
        <v>0</v>
      </c>
      <c r="EB70" s="26">
        <f>IF($Z70=0,0,((1-(1+DY70)/(1+LevelCT!$C$2))/(1-((1+DY70)/(1+LevelCT!$C$2))^DZ70))*(1+LevelCT!$C$2))</f>
        <v>0</v>
      </c>
      <c r="EC70" s="26">
        <f>IF($Z70=0,0,-PMT(LevelCT!$C$2,DZ70,EA70))</f>
        <v>0</v>
      </c>
    </row>
    <row r="71" spans="3:133" x14ac:dyDescent="0.35">
      <c r="C71" s="19">
        <f t="shared" si="5"/>
        <v>7</v>
      </c>
      <c r="D71" s="19">
        <f t="shared" si="6"/>
        <v>7</v>
      </c>
      <c r="E71" s="19">
        <f t="shared" ca="1" si="10"/>
        <v>0</v>
      </c>
      <c r="G71" s="27" t="str">
        <f ca="1">IF($E71=0,"",OFFSET(Resources!B$26,$E71,0))</f>
        <v/>
      </c>
      <c r="H71" s="27" t="str">
        <f ca="1">IF($E71=0,"",OFFSET(Resources!C$26,$E71,0))</f>
        <v/>
      </c>
      <c r="I71" s="27" t="str">
        <f ca="1">IF($E71=0,"",OFFSET(Resources!$E$26,$E71,0))</f>
        <v/>
      </c>
      <c r="J71" s="17">
        <v>1</v>
      </c>
      <c r="K71" s="17" t="s">
        <v>145</v>
      </c>
      <c r="L71" s="27" t="str">
        <f ca="1">OFFSET(Resources!$CG$24,0,$C71-1)</f>
        <v>On-Going O&amp;M #2</v>
      </c>
      <c r="M71" s="27" t="str">
        <f ca="1">OFFSET(Resources!$CG$25,0,$C71-1)</f>
        <v>O&amp;M</v>
      </c>
      <c r="N71" s="1">
        <v>1</v>
      </c>
      <c r="O71" s="8">
        <f ca="1">IF($E71=0,0,OFFSET(Resources!$CG$26,$E71,$C71-1))</f>
        <v>0</v>
      </c>
      <c r="P71" s="27" t="str">
        <f ca="1">OFFSET(Resources!$CG$26,0,$C71-1)</f>
        <v>$/Yr</v>
      </c>
      <c r="Q71" s="19">
        <f ca="1">IF($E71=0,0,OFFSET(GenAlts!$W$4,$E71,$D71-1))</f>
        <v>0</v>
      </c>
      <c r="R71" s="1">
        <v>1</v>
      </c>
      <c r="S71" t="str">
        <f ca="1">IF($E71=0,"",OFFSET(Resources!$R$26,$E71,0))</f>
        <v/>
      </c>
      <c r="T71" s="1"/>
      <c r="U71" s="27">
        <f ca="1">IF($E71=0,0,OFFSET(Resources!$AB$26,$E71,($C71-1)*Resources!$CI$20))</f>
        <v>0</v>
      </c>
      <c r="V71" s="1"/>
      <c r="W71">
        <f t="shared" ca="1" si="11"/>
        <v>0</v>
      </c>
      <c r="X71">
        <f>IF(T71="",0,MATCH(T71,Profiles!$A$3:$A$7,0))</f>
        <v>0</v>
      </c>
      <c r="Y71" s="11">
        <f ca="1">IF(U71=0,0,MATCH(U71,Escalation!$A$3:$A$17,0))</f>
        <v>0</v>
      </c>
      <c r="Z71">
        <f>IF(V71="",0,MATCH(V71,Profiles!$A$3:$A$7,0))</f>
        <v>0</v>
      </c>
      <c r="AA71" s="9"/>
      <c r="AB71" s="9">
        <v>0</v>
      </c>
      <c r="AC71" s="74">
        <f ca="1">IF(OR(AC$4&lt;$Q71,AC$4&gt;$Q71+IF($S71="",1000,$S71)-1),0,IF(MOD(AC$4-$Q71,IF($R71="",1000,$R71))=0,$O71,0))*IF($Y71&gt;0,(1+INDEX(Escalation!$B$3:$B$17,$Y71,0))^(AC$4-LevelCT!$C$5),1)*IF($X71=0,1,OFFSET(Profiles!$K$2,$X71,MAX(Profiles!$C$2,AC$4-$Q71)))*IF($AA71=1,(1+LevelCT!$C$6),1)</f>
        <v>0</v>
      </c>
      <c r="AD71" s="74">
        <f ca="1">IF(OR(AD$4&lt;$Q71,AD$4&gt;$Q71+IF($S71="",1000,$S71)-1),0,IF(MOD(AD$4-$Q71,IF($R71="",1000,$R71))=0,$O71,0))*IF($Y71&gt;0,(1+INDEX(Escalation!$B$3:$B$17,$Y71,0))^(AD$4-LevelCT!$C$5),1)*IF($X71=0,1,OFFSET(Profiles!$K$2,$X71,MAX(Profiles!$C$2,AD$4-$Q71)))*IF($AA71=1,(1+LevelCT!$C$6),1)</f>
        <v>0</v>
      </c>
      <c r="AE71" s="74">
        <f ca="1">IF(OR(AE$4&lt;$Q71,AE$4&gt;$Q71+IF($S71="",1000,$S71)-1),0,IF(MOD(AE$4-$Q71,IF($R71="",1000,$R71))=0,$O71,0))*IF($Y71&gt;0,(1+INDEX(Escalation!$B$3:$B$17,$Y71,0))^(AE$4-LevelCT!$C$5),1)*IF($X71=0,1,OFFSET(Profiles!$K$2,$X71,MAX(Profiles!$C$2,AE$4-$Q71)))*IF($AA71=1,(1+LevelCT!$C$6),1)</f>
        <v>0</v>
      </c>
      <c r="AF71" s="74">
        <f ca="1">IF(OR(AF$4&lt;$Q71,AF$4&gt;$Q71+IF($S71="",1000,$S71)-1),0,IF(MOD(AF$4-$Q71,IF($R71="",1000,$R71))=0,$O71,0))*IF($Y71&gt;0,(1+INDEX(Escalation!$B$3:$B$17,$Y71,0))^(AF$4-LevelCT!$C$5),1)*IF($X71=0,1,OFFSET(Profiles!$K$2,$X71,MAX(Profiles!$C$2,AF$4-$Q71)))*IF($AA71=1,(1+LevelCT!$C$6),1)</f>
        <v>0</v>
      </c>
      <c r="AG71" s="74">
        <f ca="1">IF(OR(AG$4&lt;$Q71,AG$4&gt;$Q71+IF($S71="",1000,$S71)-1),0,IF(MOD(AG$4-$Q71,IF($R71="",1000,$R71))=0,$O71,0))*IF($Y71&gt;0,(1+INDEX(Escalation!$B$3:$B$17,$Y71,0))^(AG$4-LevelCT!$C$5),1)*IF($X71=0,1,OFFSET(Profiles!$K$2,$X71,MAX(Profiles!$C$2,AG$4-$Q71)))*IF($AA71=1,(1+LevelCT!$C$6),1)</f>
        <v>0</v>
      </c>
      <c r="AH71" s="74">
        <f ca="1">IF(OR(AH$4&lt;$Q71,AH$4&gt;$Q71+IF($S71="",1000,$S71)-1),0,IF(MOD(AH$4-$Q71,IF($R71="",1000,$R71))=0,$O71,0))*IF($Y71&gt;0,(1+INDEX(Escalation!$B$3:$B$17,$Y71,0))^(AH$4-LevelCT!$C$5),1)*IF($X71=0,1,OFFSET(Profiles!$K$2,$X71,MAX(Profiles!$C$2,AH$4-$Q71)))*IF($AA71=1,(1+LevelCT!$C$6),1)</f>
        <v>0</v>
      </c>
      <c r="AI71" s="74">
        <f ca="1">IF(OR(AI$4&lt;$Q71,AI$4&gt;$Q71+IF($S71="",1000,$S71)-1),0,IF(MOD(AI$4-$Q71,IF($R71="",1000,$R71))=0,$O71,0))*IF($Y71&gt;0,(1+INDEX(Escalation!$B$3:$B$17,$Y71,0))^(AI$4-LevelCT!$C$5),1)*IF($X71=0,1,OFFSET(Profiles!$K$2,$X71,MAX(Profiles!$C$2,AI$4-$Q71)))*IF($AA71=1,(1+LevelCT!$C$6),1)</f>
        <v>0</v>
      </c>
      <c r="AJ71" s="74">
        <f ca="1">IF(OR(AJ$4&lt;$Q71,AJ$4&gt;$Q71+IF($S71="",1000,$S71)-1),0,IF(MOD(AJ$4-$Q71,IF($R71="",1000,$R71))=0,$O71,0))*IF($Y71&gt;0,(1+INDEX(Escalation!$B$3:$B$17,$Y71,0))^(AJ$4-LevelCT!$C$5),1)*IF($X71=0,1,OFFSET(Profiles!$K$2,$X71,MAX(Profiles!$C$2,AJ$4-$Q71)))*IF($AA71=1,(1+LevelCT!$C$6),1)</f>
        <v>0</v>
      </c>
      <c r="AK71" s="74">
        <f ca="1">IF(OR(AK$4&lt;$Q71,AK$4&gt;$Q71+IF($S71="",1000,$S71)-1),0,IF(MOD(AK$4-$Q71,IF($R71="",1000,$R71))=0,$O71,0))*IF($Y71&gt;0,(1+INDEX(Escalation!$B$3:$B$17,$Y71,0))^(AK$4-LevelCT!$C$5),1)*IF($X71=0,1,OFFSET(Profiles!$K$2,$X71,MAX(Profiles!$C$2,AK$4-$Q71)))*IF($AA71=1,(1+LevelCT!$C$6),1)</f>
        <v>0</v>
      </c>
      <c r="AL71" s="74">
        <f ca="1">IF(OR(AL$4&lt;$Q71,AL$4&gt;$Q71+IF($S71="",1000,$S71)-1),0,IF(MOD(AL$4-$Q71,IF($R71="",1000,$R71))=0,$O71,0))*IF($Y71&gt;0,(1+INDEX(Escalation!$B$3:$B$17,$Y71,0))^(AL$4-LevelCT!$C$5),1)*IF($X71=0,1,OFFSET(Profiles!$K$2,$X71,MAX(Profiles!$C$2,AL$4-$Q71)))*IF($AA71=1,(1+LevelCT!$C$6),1)</f>
        <v>0</v>
      </c>
      <c r="AM71" s="74">
        <f ca="1">IF(OR(AM$4&lt;$Q71,AM$4&gt;$Q71+IF($S71="",1000,$S71)-1),0,IF(MOD(AM$4-$Q71,IF($R71="",1000,$R71))=0,$O71,0))*IF($Y71&gt;0,(1+INDEX(Escalation!$B$3:$B$17,$Y71,0))^(AM$4-LevelCT!$C$5),1)*IF($X71=0,1,OFFSET(Profiles!$K$2,$X71,MAX(Profiles!$C$2,AM$4-$Q71)))*IF($AA71=1,(1+LevelCT!$C$6),1)</f>
        <v>0</v>
      </c>
      <c r="AN71" s="74">
        <f ca="1">IF(OR(AN$4&lt;$Q71,AN$4&gt;$Q71+IF($S71="",1000,$S71)-1),0,IF(MOD(AN$4-$Q71,IF($R71="",1000,$R71))=0,$O71,0))*IF($Y71&gt;0,(1+INDEX(Escalation!$B$3:$B$17,$Y71,0))^(AN$4-LevelCT!$C$5),1)*IF($X71=0,1,OFFSET(Profiles!$K$2,$X71,MAX(Profiles!$C$2,AN$4-$Q71)))*IF($AA71=1,(1+LevelCT!$C$6),1)</f>
        <v>0</v>
      </c>
      <c r="AO71" s="74">
        <f ca="1">IF(OR(AO$4&lt;$Q71,AO$4&gt;$Q71+IF($S71="",1000,$S71)-1),0,IF(MOD(AO$4-$Q71,IF($R71="",1000,$R71))=0,$O71,0))*IF($Y71&gt;0,(1+INDEX(Escalation!$B$3:$B$17,$Y71,0))^(AO$4-LevelCT!$C$5),1)*IF($X71=0,1,OFFSET(Profiles!$K$2,$X71,MAX(Profiles!$C$2,AO$4-$Q71)))*IF($AA71=1,(1+LevelCT!$C$6),1)</f>
        <v>0</v>
      </c>
      <c r="AP71" s="74">
        <f ca="1">IF(OR(AP$4&lt;$Q71,AP$4&gt;$Q71+IF($S71="",1000,$S71)-1),0,IF(MOD(AP$4-$Q71,IF($R71="",1000,$R71))=0,$O71,0))*IF($Y71&gt;0,(1+INDEX(Escalation!$B$3:$B$17,$Y71,0))^(AP$4-LevelCT!$C$5),1)*IF($X71=0,1,OFFSET(Profiles!$K$2,$X71,MAX(Profiles!$C$2,AP$4-$Q71)))*IF($AA71=1,(1+LevelCT!$C$6),1)</f>
        <v>0</v>
      </c>
      <c r="AQ71" s="74">
        <f ca="1">IF(OR(AQ$4&lt;$Q71,AQ$4&gt;$Q71+IF($S71="",1000,$S71)-1),0,IF(MOD(AQ$4-$Q71,IF($R71="",1000,$R71))=0,$O71,0))*IF($Y71&gt;0,(1+INDEX(Escalation!$B$3:$B$17,$Y71,0))^(AQ$4-LevelCT!$C$5),1)*IF($X71=0,1,OFFSET(Profiles!$K$2,$X71,MAX(Profiles!$C$2,AQ$4-$Q71)))*IF($AA71=1,(1+LevelCT!$C$6),1)</f>
        <v>0</v>
      </c>
      <c r="AR71" s="74">
        <f ca="1">IF(OR(AR$4&lt;$Q71,AR$4&gt;$Q71+IF($S71="",1000,$S71)-1),0,IF(MOD(AR$4-$Q71,IF($R71="",1000,$R71))=0,$O71,0))*IF($Y71&gt;0,(1+INDEX(Escalation!$B$3:$B$17,$Y71,0))^(AR$4-LevelCT!$C$5),1)*IF($X71=0,1,OFFSET(Profiles!$K$2,$X71,MAX(Profiles!$C$2,AR$4-$Q71)))*IF($AA71=1,(1+LevelCT!$C$6),1)</f>
        <v>0</v>
      </c>
      <c r="AS71" s="74">
        <f ca="1">IF(OR(AS$4&lt;$Q71,AS$4&gt;$Q71+IF($S71="",1000,$S71)-1),0,IF(MOD(AS$4-$Q71,IF($R71="",1000,$R71))=0,$O71,0))*IF($Y71&gt;0,(1+INDEX(Escalation!$B$3:$B$17,$Y71,0))^(AS$4-LevelCT!$C$5),1)*IF($X71=0,1,OFFSET(Profiles!$K$2,$X71,MAX(Profiles!$C$2,AS$4-$Q71)))*IF($AA71=1,(1+LevelCT!$C$6),1)</f>
        <v>0</v>
      </c>
      <c r="AT71" s="74">
        <f ca="1">IF(OR(AT$4&lt;$Q71,AT$4&gt;$Q71+IF($S71="",1000,$S71)-1),0,IF(MOD(AT$4-$Q71,IF($R71="",1000,$R71))=0,$O71,0))*IF($Y71&gt;0,(1+INDEX(Escalation!$B$3:$B$17,$Y71,0))^(AT$4-LevelCT!$C$5),1)*IF($X71=0,1,OFFSET(Profiles!$K$2,$X71,MAX(Profiles!$C$2,AT$4-$Q71)))*IF($AA71=1,(1+LevelCT!$C$6),1)</f>
        <v>0</v>
      </c>
      <c r="AU71" s="74">
        <f ca="1">IF(OR(AU$4&lt;$Q71,AU$4&gt;$Q71+IF($S71="",1000,$S71)-1),0,IF(MOD(AU$4-$Q71,IF($R71="",1000,$R71))=0,$O71,0))*IF($Y71&gt;0,(1+INDEX(Escalation!$B$3:$B$17,$Y71,0))^(AU$4-LevelCT!$C$5),1)*IF($X71=0,1,OFFSET(Profiles!$K$2,$X71,MAX(Profiles!$C$2,AU$4-$Q71)))*IF($AA71=1,(1+LevelCT!$C$6),1)</f>
        <v>0</v>
      </c>
      <c r="AV71" s="74">
        <f ca="1">IF(OR(AV$4&lt;$Q71,AV$4&gt;$Q71+IF($S71="",1000,$S71)-1),0,IF(MOD(AV$4-$Q71,IF($R71="",1000,$R71))=0,$O71,0))*IF($Y71&gt;0,(1+INDEX(Escalation!$B$3:$B$17,$Y71,0))^(AV$4-LevelCT!$C$5),1)*IF($X71=0,1,OFFSET(Profiles!$K$2,$X71,MAX(Profiles!$C$2,AV$4-$Q71)))*IF($AA71=1,(1+LevelCT!$C$6),1)</f>
        <v>0</v>
      </c>
      <c r="AW71" s="74">
        <f ca="1">IF(OR(AW$4&lt;$Q71,AW$4&gt;$Q71+IF($S71="",1000,$S71)-1),0,IF(MOD(AW$4-$Q71,IF($R71="",1000,$R71))=0,$O71,0))*IF($Y71&gt;0,(1+INDEX(Escalation!$B$3:$B$17,$Y71,0))^(AW$4-LevelCT!$C$5),1)*IF($X71=0,1,OFFSET(Profiles!$K$2,$X71,MAX(Profiles!$C$2,AW$4-$Q71)))*IF($AA71=1,(1+LevelCT!$C$6),1)</f>
        <v>0</v>
      </c>
      <c r="AX71" s="74">
        <f ca="1">IF(OR(AX$4&lt;$Q71,AX$4&gt;$Q71+IF($S71="",1000,$S71)-1),0,IF(MOD(AX$4-$Q71,IF($R71="",1000,$R71))=0,$O71,0))*IF($Y71&gt;0,(1+INDEX(Escalation!$B$3:$B$17,$Y71,0))^(AX$4-LevelCT!$C$5),1)*IF($X71=0,1,OFFSET(Profiles!$K$2,$X71,MAX(Profiles!$C$2,AX$4-$Q71)))*IF($AA71=1,(1+LevelCT!$C$6),1)</f>
        <v>0</v>
      </c>
      <c r="AY71" s="74">
        <f ca="1">IF(OR(AY$4&lt;$Q71,AY$4&gt;$Q71+IF($S71="",1000,$S71)-1),0,IF(MOD(AY$4-$Q71,IF($R71="",1000,$R71))=0,$O71,0))*IF($Y71&gt;0,(1+INDEX(Escalation!$B$3:$B$17,$Y71,0))^(AY$4-LevelCT!$C$5),1)*IF($X71=0,1,OFFSET(Profiles!$K$2,$X71,MAX(Profiles!$C$2,AY$4-$Q71)))*IF($AA71=1,(1+LevelCT!$C$6),1)</f>
        <v>0</v>
      </c>
      <c r="AZ71" s="74">
        <f ca="1">IF(OR(AZ$4&lt;$Q71,AZ$4&gt;$Q71+IF($S71="",1000,$S71)-1),0,IF(MOD(AZ$4-$Q71,IF($R71="",1000,$R71))=0,$O71,0))*IF($Y71&gt;0,(1+INDEX(Escalation!$B$3:$B$17,$Y71,0))^(AZ$4-LevelCT!$C$5),1)*IF($X71=0,1,OFFSET(Profiles!$K$2,$X71,MAX(Profiles!$C$2,AZ$4-$Q71)))*IF($AA71=1,(1+LevelCT!$C$6),1)</f>
        <v>0</v>
      </c>
      <c r="BA71" s="74">
        <f ca="1">IF(OR(BA$4&lt;$Q71,BA$4&gt;$Q71+IF($S71="",1000,$S71)-1),0,IF(MOD(BA$4-$Q71,IF($R71="",1000,$R71))=0,$O71,0))*IF($Y71&gt;0,(1+INDEX(Escalation!$B$3:$B$17,$Y71,0))^(BA$4-LevelCT!$C$5),1)*IF($X71=0,1,OFFSET(Profiles!$K$2,$X71,MAX(Profiles!$C$2,BA$4-$Q71)))*IF($AA71=1,(1+LevelCT!$C$6),1)</f>
        <v>0</v>
      </c>
      <c r="BB71" s="74">
        <f ca="1">IF(OR(BB$4&lt;$Q71,BB$4&gt;$Q71+IF($S71="",1000,$S71)-1),0,IF(MOD(BB$4-$Q71,IF($R71="",1000,$R71))=0,$O71,0))*IF($Y71&gt;0,(1+INDEX(Escalation!$B$3:$B$17,$Y71,0))^(BB$4-LevelCT!$C$5),1)*IF($X71=0,1,OFFSET(Profiles!$K$2,$X71,MAX(Profiles!$C$2,BB$4-$Q71)))*IF($AA71=1,(1+LevelCT!$C$6),1)</f>
        <v>0</v>
      </c>
      <c r="BC71" s="74">
        <f ca="1">IF(OR(BC$4&lt;$Q71,BC$4&gt;$Q71+IF($S71="",1000,$S71)-1),0,IF(MOD(BC$4-$Q71,IF($R71="",1000,$R71))=0,$O71,0))*IF($Y71&gt;0,(1+INDEX(Escalation!$B$3:$B$17,$Y71,0))^(BC$4-LevelCT!$C$5),1)*IF($X71=0,1,OFFSET(Profiles!$K$2,$X71,MAX(Profiles!$C$2,BC$4-$Q71)))*IF($AA71=1,(1+LevelCT!$C$6),1)</f>
        <v>0</v>
      </c>
      <c r="BD71" s="74">
        <f ca="1">IF(OR(BD$4&lt;$Q71,BD$4&gt;$Q71+IF($S71="",1000,$S71)-1),0,IF(MOD(BD$4-$Q71,IF($R71="",1000,$R71))=0,$O71,0))*IF($Y71&gt;0,(1+INDEX(Escalation!$B$3:$B$17,$Y71,0))^(BD$4-LevelCT!$C$5),1)*IF($X71=0,1,OFFSET(Profiles!$K$2,$X71,MAX(Profiles!$C$2,BD$4-$Q71)))*IF($AA71=1,(1+LevelCT!$C$6),1)</f>
        <v>0</v>
      </c>
      <c r="BE71" s="74">
        <f ca="1">IF(OR(BE$4&lt;$Q71,BE$4&gt;$Q71+IF($S71="",1000,$S71)-1),0,IF(MOD(BE$4-$Q71,IF($R71="",1000,$R71))=0,$O71,0))*IF($Y71&gt;0,(1+INDEX(Escalation!$B$3:$B$17,$Y71,0))^(BE$4-LevelCT!$C$5),1)*IF($X71=0,1,OFFSET(Profiles!$K$2,$X71,MAX(Profiles!$C$2,BE$4-$Q71)))*IF($AA71=1,(1+LevelCT!$C$6),1)</f>
        <v>0</v>
      </c>
      <c r="BF71" s="74">
        <f ca="1">IF(OR(BF$4&lt;$Q71,BF$4&gt;$Q71+IF($S71="",1000,$S71)-1),0,IF(MOD(BF$4-$Q71,IF($R71="",1000,$R71))=0,$O71,0))*IF($Y71&gt;0,(1+INDEX(Escalation!$B$3:$B$17,$Y71,0))^(BF$4-LevelCT!$C$5),1)*IF($X71=0,1,OFFSET(Profiles!$K$2,$X71,MAX(Profiles!$C$2,BF$4-$Q71)))*IF($AA71=1,(1+LevelCT!$C$6),1)</f>
        <v>0</v>
      </c>
      <c r="BG71" s="74">
        <f ca="1">IF(OR(BG$4&lt;$Q71,BG$4&gt;$Q71+IF($S71="",1000,$S71)-1),0,IF(MOD(BG$4-$Q71,IF($R71="",1000,$R71))=0,$O71,0))*IF($Y71&gt;0,(1+INDEX(Escalation!$B$3:$B$17,$Y71,0))^(BG$4-LevelCT!$C$5),1)*IF($X71=0,1,OFFSET(Profiles!$K$2,$X71,MAX(Profiles!$C$2,BG$4-$Q71)))*IF($AA71=1,(1+LevelCT!$C$6),1)</f>
        <v>0</v>
      </c>
      <c r="BH71" s="74">
        <f ca="1">IF(OR(BH$4&lt;$Q71,BH$4&gt;$Q71+IF($S71="",1000,$S71)-1),0,IF(MOD(BH$4-$Q71,IF($R71="",1000,$R71))=0,$O71,0))*IF($Y71&gt;0,(1+INDEX(Escalation!$B$3:$B$17,$Y71,0))^(BH$4-LevelCT!$C$5),1)*IF($X71=0,1,OFFSET(Profiles!$K$2,$X71,MAX(Profiles!$C$2,BH$4-$Q71)))*IF($AA71=1,(1+LevelCT!$C$6),1)</f>
        <v>0</v>
      </c>
      <c r="BI71" s="74">
        <f ca="1">IF(OR(BI$4&lt;$Q71,BI$4&gt;$Q71+IF($S71="",1000,$S71)-1),0,IF(MOD(BI$4-$Q71,IF($R71="",1000,$R71))=0,$O71,0))*IF($Y71&gt;0,(1+INDEX(Escalation!$B$3:$B$17,$Y71,0))^(BI$4-LevelCT!$C$5),1)*IF($X71=0,1,OFFSET(Profiles!$K$2,$X71,MAX(Profiles!$C$2,BI$4-$Q71)))*IF($AA71=1,(1+LevelCT!$C$6),1)</f>
        <v>0</v>
      </c>
      <c r="BJ71" s="74">
        <f ca="1">IF(OR(BJ$4&lt;$Q71,BJ$4&gt;$Q71+IF($S71="",1000,$S71)-1),0,IF(MOD(BJ$4-$Q71,IF($R71="",1000,$R71))=0,$O71,0))*IF($Y71&gt;0,(1+INDEX(Escalation!$B$3:$B$17,$Y71,0))^(BJ$4-LevelCT!$C$5),1)*IF($X71=0,1,OFFSET(Profiles!$K$2,$X71,MAX(Profiles!$C$2,BJ$4-$Q71)))*IF($AA71=1,(1+LevelCT!$C$6),1)</f>
        <v>0</v>
      </c>
      <c r="BK71" s="74">
        <f ca="1">IF(OR(BK$4&lt;$Q71,BK$4&gt;$Q71+IF($S71="",1000,$S71)-1),0,IF(MOD(BK$4-$Q71,IF($R71="",1000,$R71))=0,$O71,0))*IF($Y71&gt;0,(1+INDEX(Escalation!$B$3:$B$17,$Y71,0))^(BK$4-LevelCT!$C$5),1)*IF($X71=0,1,OFFSET(Profiles!$K$2,$X71,MAX(Profiles!$C$2,BK$4-$Q71)))*IF($AA71=1,(1+LevelCT!$C$6),1)</f>
        <v>0</v>
      </c>
      <c r="BL71" s="74">
        <f ca="1">IF(OR(BL$4&lt;$Q71,BL$4&gt;$Q71+IF($S71="",1000,$S71)-1),0,IF(MOD(BL$4-$Q71,IF($R71="",1000,$R71))=0,$O71,0))*IF($Y71&gt;0,(1+INDEX(Escalation!$B$3:$B$17,$Y71,0))^(BL$4-LevelCT!$C$5),1)*IF($X71=0,1,OFFSET(Profiles!$K$2,$X71,MAX(Profiles!$C$2,BL$4-$Q71)))*IF($AA71=1,(1+LevelCT!$C$6),1)</f>
        <v>0</v>
      </c>
      <c r="BM71" s="74">
        <f ca="1">IF(OR(BM$4&lt;$Q71,BM$4&gt;$Q71+IF($S71="",1000,$S71)-1),0,IF(MOD(BM$4-$Q71,IF($R71="",1000,$R71))=0,$O71,0))*IF($Y71&gt;0,(1+INDEX(Escalation!$B$3:$B$17,$Y71,0))^(BM$4-LevelCT!$C$5),1)*IF($X71=0,1,OFFSET(Profiles!$K$2,$X71,MAX(Profiles!$C$2,BM$4-$Q71)))*IF($AA71=1,(1+LevelCT!$C$6),1)</f>
        <v>0</v>
      </c>
      <c r="BN71" s="74">
        <f ca="1">IF(OR(BN$4&lt;$Q71,BN$4&gt;$Q71+IF($S71="",1000,$S71)-1),0,IF(MOD(BN$4-$Q71,IF($R71="",1000,$R71))=0,$O71,0))*IF($Y71&gt;0,(1+INDEX(Escalation!$B$3:$B$17,$Y71,0))^(BN$4-LevelCT!$C$5),1)*IF($X71=0,1,OFFSET(Profiles!$K$2,$X71,MAX(Profiles!$C$2,BN$4-$Q71)))*IF($AA71=1,(1+LevelCT!$C$6),1)</f>
        <v>0</v>
      </c>
      <c r="BO71" s="74">
        <f ca="1">IF(OR(BO$4&lt;$Q71,BO$4&gt;$Q71+IF($S71="",1000,$S71)-1),0,IF(MOD(BO$4-$Q71,IF($R71="",1000,$R71))=0,$O71,0))*IF($Y71&gt;0,(1+INDEX(Escalation!$B$3:$B$17,$Y71,0))^(BO$4-LevelCT!$C$5),1)*IF($X71=0,1,OFFSET(Profiles!$K$2,$X71,MAX(Profiles!$C$2,BO$4-$Q71)))*IF($AA71=1,(1+LevelCT!$C$6),1)</f>
        <v>0</v>
      </c>
      <c r="BP71" s="74">
        <f ca="1">IF(OR(BP$4&lt;$Q71,BP$4&gt;$Q71+IF($S71="",1000,$S71)-1),0,IF(MOD(BP$4-$Q71,IF($R71="",1000,$R71))=0,$O71,0))*IF($Y71&gt;0,(1+INDEX(Escalation!$B$3:$B$17,$Y71,0))^(BP$4-LevelCT!$C$5),1)*IF($X71=0,1,OFFSET(Profiles!$K$2,$X71,MAX(Profiles!$C$2,BP$4-$Q71)))*IF($AA71=1,(1+LevelCT!$C$6),1)</f>
        <v>0</v>
      </c>
      <c r="BQ71" s="74">
        <f ca="1">IF(OR(BQ$4&lt;$Q71,BQ$4&gt;$Q71+IF($S71="",1000,$S71)-1),0,IF(MOD(BQ$4-$Q71,IF($R71="",1000,$R71))=0,$O71,0))*IF($Y71&gt;0,(1+INDEX(Escalation!$B$3:$B$17,$Y71,0))^(BQ$4-LevelCT!$C$5),1)*IF($X71=0,1,OFFSET(Profiles!$K$2,$X71,MAX(Profiles!$C$2,BQ$4-$Q71)))*IF($AA71=1,(1+LevelCT!$C$6),1)</f>
        <v>0</v>
      </c>
      <c r="BR71" s="74">
        <f ca="1">IF(OR(BR$4&lt;$Q71,BR$4&gt;$Q71+IF($S71="",1000,$S71)-1),0,IF(MOD(BR$4-$Q71,IF($R71="",1000,$R71))=0,$O71,0))*IF($Y71&gt;0,(1+INDEX(Escalation!$B$3:$B$17,$Y71,0))^(BR$4-LevelCT!$C$5),1)*IF($X71=0,1,OFFSET(Profiles!$K$2,$X71,MAX(Profiles!$C$2,BR$4-$Q71)))*IF($AA71=1,(1+LevelCT!$C$6),1)</f>
        <v>0</v>
      </c>
      <c r="BS71" s="74">
        <f ca="1">IF(OR(BS$4&lt;$Q71,BS$4&gt;$Q71+IF($S71="",1000,$S71)-1),0,IF(MOD(BS$4-$Q71,IF($R71="",1000,$R71))=0,$O71,0))*IF($Y71&gt;0,(1+INDEX(Escalation!$B$3:$B$17,$Y71,0))^(BS$4-LevelCT!$C$5),1)*IF($X71=0,1,OFFSET(Profiles!$K$2,$X71,MAX(Profiles!$C$2,BS$4-$Q71)))*IF($AA71=1,(1+LevelCT!$C$6),1)</f>
        <v>0</v>
      </c>
      <c r="BT71" s="74">
        <f ca="1">IF(OR(BT$4&lt;$Q71,BT$4&gt;$Q71+IF($S71="",1000,$S71)-1),0,IF(MOD(BT$4-$Q71,IF($R71="",1000,$R71))=0,$O71,0))*IF($Y71&gt;0,(1+INDEX(Escalation!$B$3:$B$17,$Y71,0))^(BT$4-LevelCT!$C$5),1)*IF($X71=0,1,OFFSET(Profiles!$K$2,$X71,MAX(Profiles!$C$2,BT$4-$Q71)))*IF($AA71=1,(1+LevelCT!$C$6),1)</f>
        <v>0</v>
      </c>
      <c r="BU71" s="74">
        <f ca="1">IF(OR(BU$4&lt;$Q71,BU$4&gt;$Q71+IF($S71="",1000,$S71)-1),0,IF(MOD(BU$4-$Q71,IF($R71="",1000,$R71))=0,$O71,0))*IF($Y71&gt;0,(1+INDEX(Escalation!$B$3:$B$17,$Y71,0))^(BU$4-LevelCT!$C$5),1)*IF($X71=0,1,OFFSET(Profiles!$K$2,$X71,MAX(Profiles!$C$2,BU$4-$Q71)))*IF($AA71=1,(1+LevelCT!$C$6),1)</f>
        <v>0</v>
      </c>
      <c r="BV71" s="74">
        <f ca="1">IF(OR(BV$4&lt;$Q71,BV$4&gt;$Q71+IF($S71="",1000,$S71)-1),0,IF(MOD(BV$4-$Q71,IF($R71="",1000,$R71))=0,$O71,0))*IF($Y71&gt;0,(1+INDEX(Escalation!$B$3:$B$17,$Y71,0))^(BV$4-LevelCT!$C$5),1)*IF($X71=0,1,OFFSET(Profiles!$K$2,$X71,MAX(Profiles!$C$2,BV$4-$Q71)))*IF($AA71=1,(1+LevelCT!$C$6),1)</f>
        <v>0</v>
      </c>
      <c r="BW71" s="74">
        <f ca="1">IF(OR(BW$4&lt;$Q71,BW$4&gt;$Q71+IF($S71="",1000,$S71)-1),0,IF(MOD(BW$4-$Q71,IF($R71="",1000,$R71))=0,$O71,0))*IF($Y71&gt;0,(1+INDEX(Escalation!$B$3:$B$17,$Y71,0))^(BW$4-LevelCT!$C$5),1)*IF($X71=0,1,OFFSET(Profiles!$K$2,$X71,MAX(Profiles!$C$2,BW$4-$Q71)))*IF($AA71=1,(1+LevelCT!$C$6),1)</f>
        <v>0</v>
      </c>
      <c r="BX71" s="74">
        <f ca="1">IF(OR(BX$4&lt;$Q71,BX$4&gt;$Q71+IF($S71="",1000,$S71)-1),0,IF(MOD(BX$4-$Q71,IF($R71="",1000,$R71))=0,$O71,0))*IF($Y71&gt;0,(1+INDEX(Escalation!$B$3:$B$17,$Y71,0))^(BX$4-LevelCT!$C$5),1)*IF($X71=0,1,OFFSET(Profiles!$K$2,$X71,MAX(Profiles!$C$2,BX$4-$Q71)))*IF($AA71=1,(1+LevelCT!$C$6),1)</f>
        <v>0</v>
      </c>
      <c r="BY71" s="74">
        <f ca="1">IF(OR(BY$4&lt;$Q71,BY$4&gt;$Q71+IF($S71="",1000,$S71)-1),0,IF(MOD(BY$4-$Q71,IF($R71="",1000,$R71))=0,$O71,0))*IF($Y71&gt;0,(1+INDEX(Escalation!$B$3:$B$17,$Y71,0))^(BY$4-LevelCT!$C$5),1)*IF($X71=0,1,OFFSET(Profiles!$K$2,$X71,MAX(Profiles!$C$2,BY$4-$Q71)))*IF($AA71=1,(1+LevelCT!$C$6),1)</f>
        <v>0</v>
      </c>
      <c r="BZ71" s="74">
        <f ca="1">IF(OR(BZ$4&lt;$Q71,BZ$4&gt;$Q71+IF($S71="",1000,$S71)-1),0,IF(MOD(BZ$4-$Q71,IF($R71="",1000,$R71))=0,$O71,0))*IF($Y71&gt;0,(1+INDEX(Escalation!$B$3:$B$17,$Y71,0))^(BZ$4-LevelCT!$C$5),1)*IF($X71=0,1,OFFSET(Profiles!$K$2,$X71,MAX(Profiles!$C$2,BZ$4-$Q71)))*IF($AA71=1,(1+LevelCT!$C$6),1)</f>
        <v>0</v>
      </c>
      <c r="CA71" s="135">
        <f ca="1">IF(OR($Z71=0,LevelCT!$C$4="CF"),AC71,
IF(LEFT($V71,3)="ON_",
     IF(LevelCT!$C$4="RR",SUMPRODUCT(OFFSET($AC71,0,0,1,COUNT($AC$4:$BZ$4)),OFFSET(Profiles!$K$13,($Z71-1)*(Profiles!$I$11+1)+CA$4-LevelCT!$C$3+1,0,1,COUNT($AC$4:$BZ$4))),
     IF(LevelCT!$C$4="ECC",$EA71*$EB71*SUMPRODUCT(OFFSET($AC71,0,MAX(0,CA$4-$DZ71-$CA$4+1),1,MIN($DZ71,CA$4-$CA$4+1)),OFFSET(Escalation!$L$23,($Y71-1)*(Escalation!$J$21+1)+CA$4-LevelCT!$C$3+1,MAX(0,CA$4-$DZ71-$CA$4+1),1,MIN($DZ71,CA$4-$CA$4+1))),
     IF(LevelCT!$C$4="PV",AC71*$EA71,
     IF(LevelCT!$C$4="FCR",$EC71*SUM(OFFSET($AC71,0,MAX(CA$4-$AC$4-$DZ71+1,0),1,MIN($DZ71,CA$4-$AC$4+1))),0)))),
SUM($AC71:$BZ71)*
     IF(LevelCT!$C$4="RR",OFFSET(Profiles!$K$2,$Z71,MAX(Profiles!$C$2,AC$4-$W71)),
     IF(LevelCT!$C$4="ECC",$EA71*$EB71*IF(MAX(Escalation!$D$2,AC$4-$W71)&gt;$DZ71-1,0,OFFSET(Escalation!$L$2,$Y71,MAX(Escalation!$D$2,AC$4-$W71))),
     IF(LevelCT!$C$4="PV",IF(CA$4=$W71,$EA71,0),
     IF(LevelCT!$C$4="FCR",IF(AND(CA$4&gt;=$W71,OFFSET(Profiles!$K$2,$Z71,MAX(Profiles!$C$2,AC$4-$W71))&gt;0),$EC71,0),0))))))</f>
        <v>0</v>
      </c>
      <c r="CB71" s="136">
        <f ca="1">IF(OR($Z71=0,LevelCT!$C$4="CF"),AD71,
IF(LEFT($V71,3)="ON_",
     IF(LevelCT!$C$4="RR",SUMPRODUCT(OFFSET($AC71,0,0,1,COUNT($AC$4:$BZ$4)),OFFSET(Profiles!$K$13,($Z71-1)*(Profiles!$I$11+1)+CB$4-LevelCT!$C$3+1,0,1,COUNT($AC$4:$BZ$4))),
     IF(LevelCT!$C$4="ECC",$EA71*$EB71*SUMPRODUCT(OFFSET($AC71,0,MAX(0,CB$4-$DZ71-$CA$4+1),1,MIN($DZ71,CB$4-$CA$4+1)),OFFSET(Escalation!$L$23,($Y71-1)*(Escalation!$J$21+1)+CB$4-LevelCT!$C$3+1,MAX(0,CB$4-$DZ71-$CA$4+1),1,MIN($DZ71,CB$4-$CA$4+1))),
     IF(LevelCT!$C$4="PV",AD71*$EA71,
     IF(LevelCT!$C$4="FCR",$EC71*SUM(OFFSET($AC71,0,MAX(CB$4-$AC$4-$DZ71+1,0),1,MIN($DZ71,CB$4-$AC$4+1))),0)))),
SUM($AC71:$BZ71)*
     IF(LevelCT!$C$4="RR",OFFSET(Profiles!$K$2,$Z71,MAX(Profiles!$C$2,AD$4-$W71)),
     IF(LevelCT!$C$4="ECC",$EA71*$EB71*IF(MAX(Escalation!$D$2,AD$4-$W71)&gt;$DZ71-1,0,OFFSET(Escalation!$L$2,$Y71,MAX(Escalation!$D$2,AD$4-$W71))),
     IF(LevelCT!$C$4="PV",IF(CB$4=$W71,$EA71,0),
     IF(LevelCT!$C$4="FCR",IF(AND(CB$4&gt;=$W71,OFFSET(Profiles!$K$2,$Z71,MAX(Profiles!$C$2,AD$4-$W71))&gt;0),$EC71,0),0))))))</f>
        <v>0</v>
      </c>
      <c r="CC71" s="136">
        <f ca="1">IF(OR($Z71=0,LevelCT!$C$4="CF"),AE71,
IF(LEFT($V71,3)="ON_",
     IF(LevelCT!$C$4="RR",SUMPRODUCT(OFFSET($AC71,0,0,1,COUNT($AC$4:$BZ$4)),OFFSET(Profiles!$K$13,($Z71-1)*(Profiles!$I$11+1)+CC$4-LevelCT!$C$3+1,0,1,COUNT($AC$4:$BZ$4))),
     IF(LevelCT!$C$4="ECC",$EA71*$EB71*SUMPRODUCT(OFFSET($AC71,0,MAX(0,CC$4-$DZ71-$CA$4+1),1,MIN($DZ71,CC$4-$CA$4+1)),OFFSET(Escalation!$L$23,($Y71-1)*(Escalation!$J$21+1)+CC$4-LevelCT!$C$3+1,MAX(0,CC$4-$DZ71-$CA$4+1),1,MIN($DZ71,CC$4-$CA$4+1))),
     IF(LevelCT!$C$4="PV",AE71*$EA71,
     IF(LevelCT!$C$4="FCR",$EC71*SUM(OFFSET($AC71,0,MAX(CC$4-$AC$4-$DZ71+1,0),1,MIN($DZ71,CC$4-$AC$4+1))),0)))),
SUM($AC71:$BZ71)*
     IF(LevelCT!$C$4="RR",OFFSET(Profiles!$K$2,$Z71,MAX(Profiles!$C$2,AE$4-$W71)),
     IF(LevelCT!$C$4="ECC",$EA71*$EB71*IF(MAX(Escalation!$D$2,AE$4-$W71)&gt;$DZ71-1,0,OFFSET(Escalation!$L$2,$Y71,MAX(Escalation!$D$2,AE$4-$W71))),
     IF(LevelCT!$C$4="PV",IF(CC$4=$W71,$EA71,0),
     IF(LevelCT!$C$4="FCR",IF(AND(CC$4&gt;=$W71,OFFSET(Profiles!$K$2,$Z71,MAX(Profiles!$C$2,AE$4-$W71))&gt;0),$EC71,0),0))))))</f>
        <v>0</v>
      </c>
      <c r="CD71" s="136">
        <f ca="1">IF(OR($Z71=0,LevelCT!$C$4="CF"),AF71,
IF(LEFT($V71,3)="ON_",
     IF(LevelCT!$C$4="RR",SUMPRODUCT(OFFSET($AC71,0,0,1,COUNT($AC$4:$BZ$4)),OFFSET(Profiles!$K$13,($Z71-1)*(Profiles!$I$11+1)+CD$4-LevelCT!$C$3+1,0,1,COUNT($AC$4:$BZ$4))),
     IF(LevelCT!$C$4="ECC",$EA71*$EB71*SUMPRODUCT(OFFSET($AC71,0,MAX(0,CD$4-$DZ71-$CA$4+1),1,MIN($DZ71,CD$4-$CA$4+1)),OFFSET(Escalation!$L$23,($Y71-1)*(Escalation!$J$21+1)+CD$4-LevelCT!$C$3+1,MAX(0,CD$4-$DZ71-$CA$4+1),1,MIN($DZ71,CD$4-$CA$4+1))),
     IF(LevelCT!$C$4="PV",AF71*$EA71,
     IF(LevelCT!$C$4="FCR",$EC71*SUM(OFFSET($AC71,0,MAX(CD$4-$AC$4-$DZ71+1,0),1,MIN($DZ71,CD$4-$AC$4+1))),0)))),
SUM($AC71:$BZ71)*
     IF(LevelCT!$C$4="RR",OFFSET(Profiles!$K$2,$Z71,MAX(Profiles!$C$2,AF$4-$W71)),
     IF(LevelCT!$C$4="ECC",$EA71*$EB71*IF(MAX(Escalation!$D$2,AF$4-$W71)&gt;$DZ71-1,0,OFFSET(Escalation!$L$2,$Y71,MAX(Escalation!$D$2,AF$4-$W71))),
     IF(LevelCT!$C$4="PV",IF(CD$4=$W71,$EA71,0),
     IF(LevelCT!$C$4="FCR",IF(AND(CD$4&gt;=$W71,OFFSET(Profiles!$K$2,$Z71,MAX(Profiles!$C$2,AF$4-$W71))&gt;0),$EC71,0),0))))))</f>
        <v>0</v>
      </c>
      <c r="CE71" s="136">
        <f ca="1">IF(OR($Z71=0,LevelCT!$C$4="CF"),AG71,
IF(LEFT($V71,3)="ON_",
     IF(LevelCT!$C$4="RR",SUMPRODUCT(OFFSET($AC71,0,0,1,COUNT($AC$4:$BZ$4)),OFFSET(Profiles!$K$13,($Z71-1)*(Profiles!$I$11+1)+CE$4-LevelCT!$C$3+1,0,1,COUNT($AC$4:$BZ$4))),
     IF(LevelCT!$C$4="ECC",$EA71*$EB71*SUMPRODUCT(OFFSET($AC71,0,MAX(0,CE$4-$DZ71-$CA$4+1),1,MIN($DZ71,CE$4-$CA$4+1)),OFFSET(Escalation!$L$23,($Y71-1)*(Escalation!$J$21+1)+CE$4-LevelCT!$C$3+1,MAX(0,CE$4-$DZ71-$CA$4+1),1,MIN($DZ71,CE$4-$CA$4+1))),
     IF(LevelCT!$C$4="PV",AG71*$EA71,
     IF(LevelCT!$C$4="FCR",$EC71*SUM(OFFSET($AC71,0,MAX(CE$4-$AC$4-$DZ71+1,0),1,MIN($DZ71,CE$4-$AC$4+1))),0)))),
SUM($AC71:$BZ71)*
     IF(LevelCT!$C$4="RR",OFFSET(Profiles!$K$2,$Z71,MAX(Profiles!$C$2,AG$4-$W71)),
     IF(LevelCT!$C$4="ECC",$EA71*$EB71*IF(MAX(Escalation!$D$2,AG$4-$W71)&gt;$DZ71-1,0,OFFSET(Escalation!$L$2,$Y71,MAX(Escalation!$D$2,AG$4-$W71))),
     IF(LevelCT!$C$4="PV",IF(CE$4=$W71,$EA71,0),
     IF(LevelCT!$C$4="FCR",IF(AND(CE$4&gt;=$W71,OFFSET(Profiles!$K$2,$Z71,MAX(Profiles!$C$2,AG$4-$W71))&gt;0),$EC71,0),0))))))</f>
        <v>0</v>
      </c>
      <c r="CF71" s="136">
        <f ca="1">IF(OR($Z71=0,LevelCT!$C$4="CF"),AH71,
IF(LEFT($V71,3)="ON_",
     IF(LevelCT!$C$4="RR",SUMPRODUCT(OFFSET($AC71,0,0,1,COUNT($AC$4:$BZ$4)),OFFSET(Profiles!$K$13,($Z71-1)*(Profiles!$I$11+1)+CF$4-LevelCT!$C$3+1,0,1,COUNT($AC$4:$BZ$4))),
     IF(LevelCT!$C$4="ECC",$EA71*$EB71*SUMPRODUCT(OFFSET($AC71,0,MAX(0,CF$4-$DZ71-$CA$4+1),1,MIN($DZ71,CF$4-$CA$4+1)),OFFSET(Escalation!$L$23,($Y71-1)*(Escalation!$J$21+1)+CF$4-LevelCT!$C$3+1,MAX(0,CF$4-$DZ71-$CA$4+1),1,MIN($DZ71,CF$4-$CA$4+1))),
     IF(LevelCT!$C$4="PV",AH71*$EA71,
     IF(LevelCT!$C$4="FCR",$EC71*SUM(OFFSET($AC71,0,MAX(CF$4-$AC$4-$DZ71+1,0),1,MIN($DZ71,CF$4-$AC$4+1))),0)))),
SUM($AC71:$BZ71)*
     IF(LevelCT!$C$4="RR",OFFSET(Profiles!$K$2,$Z71,MAX(Profiles!$C$2,AH$4-$W71)),
     IF(LevelCT!$C$4="ECC",$EA71*$EB71*IF(MAX(Escalation!$D$2,AH$4-$W71)&gt;$DZ71-1,0,OFFSET(Escalation!$L$2,$Y71,MAX(Escalation!$D$2,AH$4-$W71))),
     IF(LevelCT!$C$4="PV",IF(CF$4=$W71,$EA71,0),
     IF(LevelCT!$C$4="FCR",IF(AND(CF$4&gt;=$W71,OFFSET(Profiles!$K$2,$Z71,MAX(Profiles!$C$2,AH$4-$W71))&gt;0),$EC71,0),0))))))</f>
        <v>0</v>
      </c>
      <c r="CG71" s="136">
        <f ca="1">IF(OR($Z71=0,LevelCT!$C$4="CF"),AI71,
IF(LEFT($V71,3)="ON_",
     IF(LevelCT!$C$4="RR",SUMPRODUCT(OFFSET($AC71,0,0,1,COUNT($AC$4:$BZ$4)),OFFSET(Profiles!$K$13,($Z71-1)*(Profiles!$I$11+1)+CG$4-LevelCT!$C$3+1,0,1,COUNT($AC$4:$BZ$4))),
     IF(LevelCT!$C$4="ECC",$EA71*$EB71*SUMPRODUCT(OFFSET($AC71,0,MAX(0,CG$4-$DZ71-$CA$4+1),1,MIN($DZ71,CG$4-$CA$4+1)),OFFSET(Escalation!$L$23,($Y71-1)*(Escalation!$J$21+1)+CG$4-LevelCT!$C$3+1,MAX(0,CG$4-$DZ71-$CA$4+1),1,MIN($DZ71,CG$4-$CA$4+1))),
     IF(LevelCT!$C$4="PV",AI71*$EA71,
     IF(LevelCT!$C$4="FCR",$EC71*SUM(OFFSET($AC71,0,MAX(CG$4-$AC$4-$DZ71+1,0),1,MIN($DZ71,CG$4-$AC$4+1))),0)))),
SUM($AC71:$BZ71)*
     IF(LevelCT!$C$4="RR",OFFSET(Profiles!$K$2,$Z71,MAX(Profiles!$C$2,AI$4-$W71)),
     IF(LevelCT!$C$4="ECC",$EA71*$EB71*IF(MAX(Escalation!$D$2,AI$4-$W71)&gt;$DZ71-1,0,OFFSET(Escalation!$L$2,$Y71,MAX(Escalation!$D$2,AI$4-$W71))),
     IF(LevelCT!$C$4="PV",IF(CG$4=$W71,$EA71,0),
     IF(LevelCT!$C$4="FCR",IF(AND(CG$4&gt;=$W71,OFFSET(Profiles!$K$2,$Z71,MAX(Profiles!$C$2,AI$4-$W71))&gt;0),$EC71,0),0))))))</f>
        <v>0</v>
      </c>
      <c r="CH71" s="136">
        <f ca="1">IF(OR($Z71=0,LevelCT!$C$4="CF"),AJ71,
IF(LEFT($V71,3)="ON_",
     IF(LevelCT!$C$4="RR",SUMPRODUCT(OFFSET($AC71,0,0,1,COUNT($AC$4:$BZ$4)),OFFSET(Profiles!$K$13,($Z71-1)*(Profiles!$I$11+1)+CH$4-LevelCT!$C$3+1,0,1,COUNT($AC$4:$BZ$4))),
     IF(LevelCT!$C$4="ECC",$EA71*$EB71*SUMPRODUCT(OFFSET($AC71,0,MAX(0,CH$4-$DZ71-$CA$4+1),1,MIN($DZ71,CH$4-$CA$4+1)),OFFSET(Escalation!$L$23,($Y71-1)*(Escalation!$J$21+1)+CH$4-LevelCT!$C$3+1,MAX(0,CH$4-$DZ71-$CA$4+1),1,MIN($DZ71,CH$4-$CA$4+1))),
     IF(LevelCT!$C$4="PV",AJ71*$EA71,
     IF(LevelCT!$C$4="FCR",$EC71*SUM(OFFSET($AC71,0,MAX(CH$4-$AC$4-$DZ71+1,0),1,MIN($DZ71,CH$4-$AC$4+1))),0)))),
SUM($AC71:$BZ71)*
     IF(LevelCT!$C$4="RR",OFFSET(Profiles!$K$2,$Z71,MAX(Profiles!$C$2,AJ$4-$W71)),
     IF(LevelCT!$C$4="ECC",$EA71*$EB71*IF(MAX(Escalation!$D$2,AJ$4-$W71)&gt;$DZ71-1,0,OFFSET(Escalation!$L$2,$Y71,MAX(Escalation!$D$2,AJ$4-$W71))),
     IF(LevelCT!$C$4="PV",IF(CH$4=$W71,$EA71,0),
     IF(LevelCT!$C$4="FCR",IF(AND(CH$4&gt;=$W71,OFFSET(Profiles!$K$2,$Z71,MAX(Profiles!$C$2,AJ$4-$W71))&gt;0),$EC71,0),0))))))</f>
        <v>0</v>
      </c>
      <c r="CI71" s="136">
        <f ca="1">IF(OR($Z71=0,LevelCT!$C$4="CF"),AK71,
IF(LEFT($V71,3)="ON_",
     IF(LevelCT!$C$4="RR",SUMPRODUCT(OFFSET($AC71,0,0,1,COUNT($AC$4:$BZ$4)),OFFSET(Profiles!$K$13,($Z71-1)*(Profiles!$I$11+1)+CI$4-LevelCT!$C$3+1,0,1,COUNT($AC$4:$BZ$4))),
     IF(LevelCT!$C$4="ECC",$EA71*$EB71*SUMPRODUCT(OFFSET($AC71,0,MAX(0,CI$4-$DZ71-$CA$4+1),1,MIN($DZ71,CI$4-$CA$4+1)),OFFSET(Escalation!$L$23,($Y71-1)*(Escalation!$J$21+1)+CI$4-LevelCT!$C$3+1,MAX(0,CI$4-$DZ71-$CA$4+1),1,MIN($DZ71,CI$4-$CA$4+1))),
     IF(LevelCT!$C$4="PV",AK71*$EA71,
     IF(LevelCT!$C$4="FCR",$EC71*SUM(OFFSET($AC71,0,MAX(CI$4-$AC$4-$DZ71+1,0),1,MIN($DZ71,CI$4-$AC$4+1))),0)))),
SUM($AC71:$BZ71)*
     IF(LevelCT!$C$4="RR",OFFSET(Profiles!$K$2,$Z71,MAX(Profiles!$C$2,AK$4-$W71)),
     IF(LevelCT!$C$4="ECC",$EA71*$EB71*IF(MAX(Escalation!$D$2,AK$4-$W71)&gt;$DZ71-1,0,OFFSET(Escalation!$L$2,$Y71,MAX(Escalation!$D$2,AK$4-$W71))),
     IF(LevelCT!$C$4="PV",IF(CI$4=$W71,$EA71,0),
     IF(LevelCT!$C$4="FCR",IF(AND(CI$4&gt;=$W71,OFFSET(Profiles!$K$2,$Z71,MAX(Profiles!$C$2,AK$4-$W71))&gt;0),$EC71,0),0))))))</f>
        <v>0</v>
      </c>
      <c r="CJ71" s="136">
        <f ca="1">IF(OR($Z71=0,LevelCT!$C$4="CF"),AL71,
IF(LEFT($V71,3)="ON_",
     IF(LevelCT!$C$4="RR",SUMPRODUCT(OFFSET($AC71,0,0,1,COUNT($AC$4:$BZ$4)),OFFSET(Profiles!$K$13,($Z71-1)*(Profiles!$I$11+1)+CJ$4-LevelCT!$C$3+1,0,1,COUNT($AC$4:$BZ$4))),
     IF(LevelCT!$C$4="ECC",$EA71*$EB71*SUMPRODUCT(OFFSET($AC71,0,MAX(0,CJ$4-$DZ71-$CA$4+1),1,MIN($DZ71,CJ$4-$CA$4+1)),OFFSET(Escalation!$L$23,($Y71-1)*(Escalation!$J$21+1)+CJ$4-LevelCT!$C$3+1,MAX(0,CJ$4-$DZ71-$CA$4+1),1,MIN($DZ71,CJ$4-$CA$4+1))),
     IF(LevelCT!$C$4="PV",AL71*$EA71,
     IF(LevelCT!$C$4="FCR",$EC71*SUM(OFFSET($AC71,0,MAX(CJ$4-$AC$4-$DZ71+1,0),1,MIN($DZ71,CJ$4-$AC$4+1))),0)))),
SUM($AC71:$BZ71)*
     IF(LevelCT!$C$4="RR",OFFSET(Profiles!$K$2,$Z71,MAX(Profiles!$C$2,AL$4-$W71)),
     IF(LevelCT!$C$4="ECC",$EA71*$EB71*IF(MAX(Escalation!$D$2,AL$4-$W71)&gt;$DZ71-1,0,OFFSET(Escalation!$L$2,$Y71,MAX(Escalation!$D$2,AL$4-$W71))),
     IF(LevelCT!$C$4="PV",IF(CJ$4=$W71,$EA71,0),
     IF(LevelCT!$C$4="FCR",IF(AND(CJ$4&gt;=$W71,OFFSET(Profiles!$K$2,$Z71,MAX(Profiles!$C$2,AL$4-$W71))&gt;0),$EC71,0),0))))))</f>
        <v>0</v>
      </c>
      <c r="CK71" s="136">
        <f ca="1">IF(OR($Z71=0,LevelCT!$C$4="CF"),AM71,
IF(LEFT($V71,3)="ON_",
     IF(LevelCT!$C$4="RR",SUMPRODUCT(OFFSET($AC71,0,0,1,COUNT($AC$4:$BZ$4)),OFFSET(Profiles!$K$13,($Z71-1)*(Profiles!$I$11+1)+CK$4-LevelCT!$C$3+1,0,1,COUNT($AC$4:$BZ$4))),
     IF(LevelCT!$C$4="ECC",$EA71*$EB71*SUMPRODUCT(OFFSET($AC71,0,MAX(0,CK$4-$DZ71-$CA$4+1),1,MIN($DZ71,CK$4-$CA$4+1)),OFFSET(Escalation!$L$23,($Y71-1)*(Escalation!$J$21+1)+CK$4-LevelCT!$C$3+1,MAX(0,CK$4-$DZ71-$CA$4+1),1,MIN($DZ71,CK$4-$CA$4+1))),
     IF(LevelCT!$C$4="PV",AM71*$EA71,
     IF(LevelCT!$C$4="FCR",$EC71*SUM(OFFSET($AC71,0,MAX(CK$4-$AC$4-$DZ71+1,0),1,MIN($DZ71,CK$4-$AC$4+1))),0)))),
SUM($AC71:$BZ71)*
     IF(LevelCT!$C$4="RR",OFFSET(Profiles!$K$2,$Z71,MAX(Profiles!$C$2,AM$4-$W71)),
     IF(LevelCT!$C$4="ECC",$EA71*$EB71*IF(MAX(Escalation!$D$2,AM$4-$W71)&gt;$DZ71-1,0,OFFSET(Escalation!$L$2,$Y71,MAX(Escalation!$D$2,AM$4-$W71))),
     IF(LevelCT!$C$4="PV",IF(CK$4=$W71,$EA71,0),
     IF(LevelCT!$C$4="FCR",IF(AND(CK$4&gt;=$W71,OFFSET(Profiles!$K$2,$Z71,MAX(Profiles!$C$2,AM$4-$W71))&gt;0),$EC71,0),0))))))</f>
        <v>0</v>
      </c>
      <c r="CL71" s="136">
        <f ca="1">IF(OR($Z71=0,LevelCT!$C$4="CF"),AN71,
IF(LEFT($V71,3)="ON_",
     IF(LevelCT!$C$4="RR",SUMPRODUCT(OFFSET($AC71,0,0,1,COUNT($AC$4:$BZ$4)),OFFSET(Profiles!$K$13,($Z71-1)*(Profiles!$I$11+1)+CL$4-LevelCT!$C$3+1,0,1,COUNT($AC$4:$BZ$4))),
     IF(LevelCT!$C$4="ECC",$EA71*$EB71*SUMPRODUCT(OFFSET($AC71,0,MAX(0,CL$4-$DZ71-$CA$4+1),1,MIN($DZ71,CL$4-$CA$4+1)),OFFSET(Escalation!$L$23,($Y71-1)*(Escalation!$J$21+1)+CL$4-LevelCT!$C$3+1,MAX(0,CL$4-$DZ71-$CA$4+1),1,MIN($DZ71,CL$4-$CA$4+1))),
     IF(LevelCT!$C$4="PV",AN71*$EA71,
     IF(LevelCT!$C$4="FCR",$EC71*SUM(OFFSET($AC71,0,MAX(CL$4-$AC$4-$DZ71+1,0),1,MIN($DZ71,CL$4-$AC$4+1))),0)))),
SUM($AC71:$BZ71)*
     IF(LevelCT!$C$4="RR",OFFSET(Profiles!$K$2,$Z71,MAX(Profiles!$C$2,AN$4-$W71)),
     IF(LevelCT!$C$4="ECC",$EA71*$EB71*IF(MAX(Escalation!$D$2,AN$4-$W71)&gt;$DZ71-1,0,OFFSET(Escalation!$L$2,$Y71,MAX(Escalation!$D$2,AN$4-$W71))),
     IF(LevelCT!$C$4="PV",IF(CL$4=$W71,$EA71,0),
     IF(LevelCT!$C$4="FCR",IF(AND(CL$4&gt;=$W71,OFFSET(Profiles!$K$2,$Z71,MAX(Profiles!$C$2,AN$4-$W71))&gt;0),$EC71,0),0))))))</f>
        <v>0</v>
      </c>
      <c r="CM71" s="136">
        <f ca="1">IF(OR($Z71=0,LevelCT!$C$4="CF"),AO71,
IF(LEFT($V71,3)="ON_",
     IF(LevelCT!$C$4="RR",SUMPRODUCT(OFFSET($AC71,0,0,1,COUNT($AC$4:$BZ$4)),OFFSET(Profiles!$K$13,($Z71-1)*(Profiles!$I$11+1)+CM$4-LevelCT!$C$3+1,0,1,COUNT($AC$4:$BZ$4))),
     IF(LevelCT!$C$4="ECC",$EA71*$EB71*SUMPRODUCT(OFFSET($AC71,0,MAX(0,CM$4-$DZ71-$CA$4+1),1,MIN($DZ71,CM$4-$CA$4+1)),OFFSET(Escalation!$L$23,($Y71-1)*(Escalation!$J$21+1)+CM$4-LevelCT!$C$3+1,MAX(0,CM$4-$DZ71-$CA$4+1),1,MIN($DZ71,CM$4-$CA$4+1))),
     IF(LevelCT!$C$4="PV",AO71*$EA71,
     IF(LevelCT!$C$4="FCR",$EC71*SUM(OFFSET($AC71,0,MAX(CM$4-$AC$4-$DZ71+1,0),1,MIN($DZ71,CM$4-$AC$4+1))),0)))),
SUM($AC71:$BZ71)*
     IF(LevelCT!$C$4="RR",OFFSET(Profiles!$K$2,$Z71,MAX(Profiles!$C$2,AO$4-$W71)),
     IF(LevelCT!$C$4="ECC",$EA71*$EB71*IF(MAX(Escalation!$D$2,AO$4-$W71)&gt;$DZ71-1,0,OFFSET(Escalation!$L$2,$Y71,MAX(Escalation!$D$2,AO$4-$W71))),
     IF(LevelCT!$C$4="PV",IF(CM$4=$W71,$EA71,0),
     IF(LevelCT!$C$4="FCR",IF(AND(CM$4&gt;=$W71,OFFSET(Profiles!$K$2,$Z71,MAX(Profiles!$C$2,AO$4-$W71))&gt;0),$EC71,0),0))))))</f>
        <v>0</v>
      </c>
      <c r="CN71" s="136">
        <f ca="1">IF(OR($Z71=0,LevelCT!$C$4="CF"),AP71,
IF(LEFT($V71,3)="ON_",
     IF(LevelCT!$C$4="RR",SUMPRODUCT(OFFSET($AC71,0,0,1,COUNT($AC$4:$BZ$4)),OFFSET(Profiles!$K$13,($Z71-1)*(Profiles!$I$11+1)+CN$4-LevelCT!$C$3+1,0,1,COUNT($AC$4:$BZ$4))),
     IF(LevelCT!$C$4="ECC",$EA71*$EB71*SUMPRODUCT(OFFSET($AC71,0,MAX(0,CN$4-$DZ71-$CA$4+1),1,MIN($DZ71,CN$4-$CA$4+1)),OFFSET(Escalation!$L$23,($Y71-1)*(Escalation!$J$21+1)+CN$4-LevelCT!$C$3+1,MAX(0,CN$4-$DZ71-$CA$4+1),1,MIN($DZ71,CN$4-$CA$4+1))),
     IF(LevelCT!$C$4="PV",AP71*$EA71,
     IF(LevelCT!$C$4="FCR",$EC71*SUM(OFFSET($AC71,0,MAX(CN$4-$AC$4-$DZ71+1,0),1,MIN($DZ71,CN$4-$AC$4+1))),0)))),
SUM($AC71:$BZ71)*
     IF(LevelCT!$C$4="RR",OFFSET(Profiles!$K$2,$Z71,MAX(Profiles!$C$2,AP$4-$W71)),
     IF(LevelCT!$C$4="ECC",$EA71*$EB71*IF(MAX(Escalation!$D$2,AP$4-$W71)&gt;$DZ71-1,0,OFFSET(Escalation!$L$2,$Y71,MAX(Escalation!$D$2,AP$4-$W71))),
     IF(LevelCT!$C$4="PV",IF(CN$4=$W71,$EA71,0),
     IF(LevelCT!$C$4="FCR",IF(AND(CN$4&gt;=$W71,OFFSET(Profiles!$K$2,$Z71,MAX(Profiles!$C$2,AP$4-$W71))&gt;0),$EC71,0),0))))))</f>
        <v>0</v>
      </c>
      <c r="CO71" s="136">
        <f ca="1">IF(OR($Z71=0,LevelCT!$C$4="CF"),AQ71,
IF(LEFT($V71,3)="ON_",
     IF(LevelCT!$C$4="RR",SUMPRODUCT(OFFSET($AC71,0,0,1,COUNT($AC$4:$BZ$4)),OFFSET(Profiles!$K$13,($Z71-1)*(Profiles!$I$11+1)+CO$4-LevelCT!$C$3+1,0,1,COUNT($AC$4:$BZ$4))),
     IF(LevelCT!$C$4="ECC",$EA71*$EB71*SUMPRODUCT(OFFSET($AC71,0,MAX(0,CO$4-$DZ71-$CA$4+1),1,MIN($DZ71,CO$4-$CA$4+1)),OFFSET(Escalation!$L$23,($Y71-1)*(Escalation!$J$21+1)+CO$4-LevelCT!$C$3+1,MAX(0,CO$4-$DZ71-$CA$4+1),1,MIN($DZ71,CO$4-$CA$4+1))),
     IF(LevelCT!$C$4="PV",AQ71*$EA71,
     IF(LevelCT!$C$4="FCR",$EC71*SUM(OFFSET($AC71,0,MAX(CO$4-$AC$4-$DZ71+1,0),1,MIN($DZ71,CO$4-$AC$4+1))),0)))),
SUM($AC71:$BZ71)*
     IF(LevelCT!$C$4="RR",OFFSET(Profiles!$K$2,$Z71,MAX(Profiles!$C$2,AQ$4-$W71)),
     IF(LevelCT!$C$4="ECC",$EA71*$EB71*IF(MAX(Escalation!$D$2,AQ$4-$W71)&gt;$DZ71-1,0,OFFSET(Escalation!$L$2,$Y71,MAX(Escalation!$D$2,AQ$4-$W71))),
     IF(LevelCT!$C$4="PV",IF(CO$4=$W71,$EA71,0),
     IF(LevelCT!$C$4="FCR",IF(AND(CO$4&gt;=$W71,OFFSET(Profiles!$K$2,$Z71,MAX(Profiles!$C$2,AQ$4-$W71))&gt;0),$EC71,0),0))))))</f>
        <v>0</v>
      </c>
      <c r="CP71" s="136">
        <f ca="1">IF(OR($Z71=0,LevelCT!$C$4="CF"),AR71,
IF(LEFT($V71,3)="ON_",
     IF(LevelCT!$C$4="RR",SUMPRODUCT(OFFSET($AC71,0,0,1,COUNT($AC$4:$BZ$4)),OFFSET(Profiles!$K$13,($Z71-1)*(Profiles!$I$11+1)+CP$4-LevelCT!$C$3+1,0,1,COUNT($AC$4:$BZ$4))),
     IF(LevelCT!$C$4="ECC",$EA71*$EB71*SUMPRODUCT(OFFSET($AC71,0,MAX(0,CP$4-$DZ71-$CA$4+1),1,MIN($DZ71,CP$4-$CA$4+1)),OFFSET(Escalation!$L$23,($Y71-1)*(Escalation!$J$21+1)+CP$4-LevelCT!$C$3+1,MAX(0,CP$4-$DZ71-$CA$4+1),1,MIN($DZ71,CP$4-$CA$4+1))),
     IF(LevelCT!$C$4="PV",AR71*$EA71,
     IF(LevelCT!$C$4="FCR",$EC71*SUM(OFFSET($AC71,0,MAX(CP$4-$AC$4-$DZ71+1,0),1,MIN($DZ71,CP$4-$AC$4+1))),0)))),
SUM($AC71:$BZ71)*
     IF(LevelCT!$C$4="RR",OFFSET(Profiles!$K$2,$Z71,MAX(Profiles!$C$2,AR$4-$W71)),
     IF(LevelCT!$C$4="ECC",$EA71*$EB71*IF(MAX(Escalation!$D$2,AR$4-$W71)&gt;$DZ71-1,0,OFFSET(Escalation!$L$2,$Y71,MAX(Escalation!$D$2,AR$4-$W71))),
     IF(LevelCT!$C$4="PV",IF(CP$4=$W71,$EA71,0),
     IF(LevelCT!$C$4="FCR",IF(AND(CP$4&gt;=$W71,OFFSET(Profiles!$K$2,$Z71,MAX(Profiles!$C$2,AR$4-$W71))&gt;0),$EC71,0),0))))))</f>
        <v>0</v>
      </c>
      <c r="CQ71" s="136">
        <f ca="1">IF(OR($Z71=0,LevelCT!$C$4="CF"),AS71,
IF(LEFT($V71,3)="ON_",
     IF(LevelCT!$C$4="RR",SUMPRODUCT(OFFSET($AC71,0,0,1,COUNT($AC$4:$BZ$4)),OFFSET(Profiles!$K$13,($Z71-1)*(Profiles!$I$11+1)+CQ$4-LevelCT!$C$3+1,0,1,COUNT($AC$4:$BZ$4))),
     IF(LevelCT!$C$4="ECC",$EA71*$EB71*SUMPRODUCT(OFFSET($AC71,0,MAX(0,CQ$4-$DZ71-$CA$4+1),1,MIN($DZ71,CQ$4-$CA$4+1)),OFFSET(Escalation!$L$23,($Y71-1)*(Escalation!$J$21+1)+CQ$4-LevelCT!$C$3+1,MAX(0,CQ$4-$DZ71-$CA$4+1),1,MIN($DZ71,CQ$4-$CA$4+1))),
     IF(LevelCT!$C$4="PV",AS71*$EA71,
     IF(LevelCT!$C$4="FCR",$EC71*SUM(OFFSET($AC71,0,MAX(CQ$4-$AC$4-$DZ71+1,0),1,MIN($DZ71,CQ$4-$AC$4+1))),0)))),
SUM($AC71:$BZ71)*
     IF(LevelCT!$C$4="RR",OFFSET(Profiles!$K$2,$Z71,MAX(Profiles!$C$2,AS$4-$W71)),
     IF(LevelCT!$C$4="ECC",$EA71*$EB71*IF(MAX(Escalation!$D$2,AS$4-$W71)&gt;$DZ71-1,0,OFFSET(Escalation!$L$2,$Y71,MAX(Escalation!$D$2,AS$4-$W71))),
     IF(LevelCT!$C$4="PV",IF(CQ$4=$W71,$EA71,0),
     IF(LevelCT!$C$4="FCR",IF(AND(CQ$4&gt;=$W71,OFFSET(Profiles!$K$2,$Z71,MAX(Profiles!$C$2,AS$4-$W71))&gt;0),$EC71,0),0))))))</f>
        <v>0</v>
      </c>
      <c r="CR71" s="136">
        <f ca="1">IF(OR($Z71=0,LevelCT!$C$4="CF"),AT71,
IF(LEFT($V71,3)="ON_",
     IF(LevelCT!$C$4="RR",SUMPRODUCT(OFFSET($AC71,0,0,1,COUNT($AC$4:$BZ$4)),OFFSET(Profiles!$K$13,($Z71-1)*(Profiles!$I$11+1)+CR$4-LevelCT!$C$3+1,0,1,COUNT($AC$4:$BZ$4))),
     IF(LevelCT!$C$4="ECC",$EA71*$EB71*SUMPRODUCT(OFFSET($AC71,0,MAX(0,CR$4-$DZ71-$CA$4+1),1,MIN($DZ71,CR$4-$CA$4+1)),OFFSET(Escalation!$L$23,($Y71-1)*(Escalation!$J$21+1)+CR$4-LevelCT!$C$3+1,MAX(0,CR$4-$DZ71-$CA$4+1),1,MIN($DZ71,CR$4-$CA$4+1))),
     IF(LevelCT!$C$4="PV",AT71*$EA71,
     IF(LevelCT!$C$4="FCR",$EC71*SUM(OFFSET($AC71,0,MAX(CR$4-$AC$4-$DZ71+1,0),1,MIN($DZ71,CR$4-$AC$4+1))),0)))),
SUM($AC71:$BZ71)*
     IF(LevelCT!$C$4="RR",OFFSET(Profiles!$K$2,$Z71,MAX(Profiles!$C$2,AT$4-$W71)),
     IF(LevelCT!$C$4="ECC",$EA71*$EB71*IF(MAX(Escalation!$D$2,AT$4-$W71)&gt;$DZ71-1,0,OFFSET(Escalation!$L$2,$Y71,MAX(Escalation!$D$2,AT$4-$W71))),
     IF(LevelCT!$C$4="PV",IF(CR$4=$W71,$EA71,0),
     IF(LevelCT!$C$4="FCR",IF(AND(CR$4&gt;=$W71,OFFSET(Profiles!$K$2,$Z71,MAX(Profiles!$C$2,AT$4-$W71))&gt;0),$EC71,0),0))))))</f>
        <v>0</v>
      </c>
      <c r="CS71" s="136">
        <f ca="1">IF(OR($Z71=0,LevelCT!$C$4="CF"),AU71,
IF(LEFT($V71,3)="ON_",
     IF(LevelCT!$C$4="RR",SUMPRODUCT(OFFSET($AC71,0,0,1,COUNT($AC$4:$BZ$4)),OFFSET(Profiles!$K$13,($Z71-1)*(Profiles!$I$11+1)+CS$4-LevelCT!$C$3+1,0,1,COUNT($AC$4:$BZ$4))),
     IF(LevelCT!$C$4="ECC",$EA71*$EB71*SUMPRODUCT(OFFSET($AC71,0,MAX(0,CS$4-$DZ71-$CA$4+1),1,MIN($DZ71,CS$4-$CA$4+1)),OFFSET(Escalation!$L$23,($Y71-1)*(Escalation!$J$21+1)+CS$4-LevelCT!$C$3+1,MAX(0,CS$4-$DZ71-$CA$4+1),1,MIN($DZ71,CS$4-$CA$4+1))),
     IF(LevelCT!$C$4="PV",AU71*$EA71,
     IF(LevelCT!$C$4="FCR",$EC71*SUM(OFFSET($AC71,0,MAX(CS$4-$AC$4-$DZ71+1,0),1,MIN($DZ71,CS$4-$AC$4+1))),0)))),
SUM($AC71:$BZ71)*
     IF(LevelCT!$C$4="RR",OFFSET(Profiles!$K$2,$Z71,MAX(Profiles!$C$2,AU$4-$W71)),
     IF(LevelCT!$C$4="ECC",$EA71*$EB71*IF(MAX(Escalation!$D$2,AU$4-$W71)&gt;$DZ71-1,0,OFFSET(Escalation!$L$2,$Y71,MAX(Escalation!$D$2,AU$4-$W71))),
     IF(LevelCT!$C$4="PV",IF(CS$4=$W71,$EA71,0),
     IF(LevelCT!$C$4="FCR",IF(AND(CS$4&gt;=$W71,OFFSET(Profiles!$K$2,$Z71,MAX(Profiles!$C$2,AU$4-$W71))&gt;0),$EC71,0),0))))))</f>
        <v>0</v>
      </c>
      <c r="CT71" s="136">
        <f ca="1">IF(OR($Z71=0,LevelCT!$C$4="CF"),AV71,
IF(LEFT($V71,3)="ON_",
     IF(LevelCT!$C$4="RR",SUMPRODUCT(OFFSET($AC71,0,0,1,COUNT($AC$4:$BZ$4)),OFFSET(Profiles!$K$13,($Z71-1)*(Profiles!$I$11+1)+CT$4-LevelCT!$C$3+1,0,1,COUNT($AC$4:$BZ$4))),
     IF(LevelCT!$C$4="ECC",$EA71*$EB71*SUMPRODUCT(OFFSET($AC71,0,MAX(0,CT$4-$DZ71-$CA$4+1),1,MIN($DZ71,CT$4-$CA$4+1)),OFFSET(Escalation!$L$23,($Y71-1)*(Escalation!$J$21+1)+CT$4-LevelCT!$C$3+1,MAX(0,CT$4-$DZ71-$CA$4+1),1,MIN($DZ71,CT$4-$CA$4+1))),
     IF(LevelCT!$C$4="PV",AV71*$EA71,
     IF(LevelCT!$C$4="FCR",$EC71*SUM(OFFSET($AC71,0,MAX(CT$4-$AC$4-$DZ71+1,0),1,MIN($DZ71,CT$4-$AC$4+1))),0)))),
SUM($AC71:$BZ71)*
     IF(LevelCT!$C$4="RR",OFFSET(Profiles!$K$2,$Z71,MAX(Profiles!$C$2,AV$4-$W71)),
     IF(LevelCT!$C$4="ECC",$EA71*$EB71*IF(MAX(Escalation!$D$2,AV$4-$W71)&gt;$DZ71-1,0,OFFSET(Escalation!$L$2,$Y71,MAX(Escalation!$D$2,AV$4-$W71))),
     IF(LevelCT!$C$4="PV",IF(CT$4=$W71,$EA71,0),
     IF(LevelCT!$C$4="FCR",IF(AND(CT$4&gt;=$W71,OFFSET(Profiles!$K$2,$Z71,MAX(Profiles!$C$2,AV$4-$W71))&gt;0),$EC71,0),0))))))</f>
        <v>0</v>
      </c>
      <c r="CU71" s="136">
        <f ca="1">IF(OR($Z71=0,LevelCT!$C$4="CF"),AW71,
IF(LEFT($V71,3)="ON_",
     IF(LevelCT!$C$4="RR",SUMPRODUCT(OFFSET($AC71,0,0,1,COUNT($AC$4:$BZ$4)),OFFSET(Profiles!$K$13,($Z71-1)*(Profiles!$I$11+1)+CU$4-LevelCT!$C$3+1,0,1,COUNT($AC$4:$BZ$4))),
     IF(LevelCT!$C$4="ECC",$EA71*$EB71*SUMPRODUCT(OFFSET($AC71,0,MAX(0,CU$4-$DZ71-$CA$4+1),1,MIN($DZ71,CU$4-$CA$4+1)),OFFSET(Escalation!$L$23,($Y71-1)*(Escalation!$J$21+1)+CU$4-LevelCT!$C$3+1,MAX(0,CU$4-$DZ71-$CA$4+1),1,MIN($DZ71,CU$4-$CA$4+1))),
     IF(LevelCT!$C$4="PV",AW71*$EA71,
     IF(LevelCT!$C$4="FCR",$EC71*SUM(OFFSET($AC71,0,MAX(CU$4-$AC$4-$DZ71+1,0),1,MIN($DZ71,CU$4-$AC$4+1))),0)))),
SUM($AC71:$BZ71)*
     IF(LevelCT!$C$4="RR",OFFSET(Profiles!$K$2,$Z71,MAX(Profiles!$C$2,AW$4-$W71)),
     IF(LevelCT!$C$4="ECC",$EA71*$EB71*IF(MAX(Escalation!$D$2,AW$4-$W71)&gt;$DZ71-1,0,OFFSET(Escalation!$L$2,$Y71,MAX(Escalation!$D$2,AW$4-$W71))),
     IF(LevelCT!$C$4="PV",IF(CU$4=$W71,$EA71,0),
     IF(LevelCT!$C$4="FCR",IF(AND(CU$4&gt;=$W71,OFFSET(Profiles!$K$2,$Z71,MAX(Profiles!$C$2,AW$4-$W71))&gt;0),$EC71,0),0))))))</f>
        <v>0</v>
      </c>
      <c r="CV71" s="136">
        <f ca="1">IF(OR($Z71=0,LevelCT!$C$4="CF"),AX71,
IF(LEFT($V71,3)="ON_",
     IF(LevelCT!$C$4="RR",SUMPRODUCT(OFFSET($AC71,0,0,1,COUNT($AC$4:$BZ$4)),OFFSET(Profiles!$K$13,($Z71-1)*(Profiles!$I$11+1)+CV$4-LevelCT!$C$3+1,0,1,COUNT($AC$4:$BZ$4))),
     IF(LevelCT!$C$4="ECC",$EA71*$EB71*SUMPRODUCT(OFFSET($AC71,0,MAX(0,CV$4-$DZ71-$CA$4+1),1,MIN($DZ71,CV$4-$CA$4+1)),OFFSET(Escalation!$L$23,($Y71-1)*(Escalation!$J$21+1)+CV$4-LevelCT!$C$3+1,MAX(0,CV$4-$DZ71-$CA$4+1),1,MIN($DZ71,CV$4-$CA$4+1))),
     IF(LevelCT!$C$4="PV",AX71*$EA71,
     IF(LevelCT!$C$4="FCR",$EC71*SUM(OFFSET($AC71,0,MAX(CV$4-$AC$4-$DZ71+1,0),1,MIN($DZ71,CV$4-$AC$4+1))),0)))),
SUM($AC71:$BZ71)*
     IF(LevelCT!$C$4="RR",OFFSET(Profiles!$K$2,$Z71,MAX(Profiles!$C$2,AX$4-$W71)),
     IF(LevelCT!$C$4="ECC",$EA71*$EB71*IF(MAX(Escalation!$D$2,AX$4-$W71)&gt;$DZ71-1,0,OFFSET(Escalation!$L$2,$Y71,MAX(Escalation!$D$2,AX$4-$W71))),
     IF(LevelCT!$C$4="PV",IF(CV$4=$W71,$EA71,0),
     IF(LevelCT!$C$4="FCR",IF(AND(CV$4&gt;=$W71,OFFSET(Profiles!$K$2,$Z71,MAX(Profiles!$C$2,AX$4-$W71))&gt;0),$EC71,0),0))))))</f>
        <v>0</v>
      </c>
      <c r="CW71" s="136">
        <f ca="1">IF(OR($Z71=0,LevelCT!$C$4="CF"),AY71,
IF(LEFT($V71,3)="ON_",
     IF(LevelCT!$C$4="RR",SUMPRODUCT(OFFSET($AC71,0,0,1,COUNT($AC$4:$BZ$4)),OFFSET(Profiles!$K$13,($Z71-1)*(Profiles!$I$11+1)+CW$4-LevelCT!$C$3+1,0,1,COUNT($AC$4:$BZ$4))),
     IF(LevelCT!$C$4="ECC",$EA71*$EB71*SUMPRODUCT(OFFSET($AC71,0,MAX(0,CW$4-$DZ71-$CA$4+1),1,MIN($DZ71,CW$4-$CA$4+1)),OFFSET(Escalation!$L$23,($Y71-1)*(Escalation!$J$21+1)+CW$4-LevelCT!$C$3+1,MAX(0,CW$4-$DZ71-$CA$4+1),1,MIN($DZ71,CW$4-$CA$4+1))),
     IF(LevelCT!$C$4="PV",AY71*$EA71,
     IF(LevelCT!$C$4="FCR",$EC71*SUM(OFFSET($AC71,0,MAX(CW$4-$AC$4-$DZ71+1,0),1,MIN($DZ71,CW$4-$AC$4+1))),0)))),
SUM($AC71:$BZ71)*
     IF(LevelCT!$C$4="RR",OFFSET(Profiles!$K$2,$Z71,MAX(Profiles!$C$2,AY$4-$W71)),
     IF(LevelCT!$C$4="ECC",$EA71*$EB71*IF(MAX(Escalation!$D$2,AY$4-$W71)&gt;$DZ71-1,0,OFFSET(Escalation!$L$2,$Y71,MAX(Escalation!$D$2,AY$4-$W71))),
     IF(LevelCT!$C$4="PV",IF(CW$4=$W71,$EA71,0),
     IF(LevelCT!$C$4="FCR",IF(AND(CW$4&gt;=$W71,OFFSET(Profiles!$K$2,$Z71,MAX(Profiles!$C$2,AY$4-$W71))&gt;0),$EC71,0),0))))))</f>
        <v>0</v>
      </c>
      <c r="CX71" s="136">
        <f ca="1">IF(OR($Z71=0,LevelCT!$C$4="CF"),AZ71,
IF(LEFT($V71,3)="ON_",
     IF(LevelCT!$C$4="RR",SUMPRODUCT(OFFSET($AC71,0,0,1,COUNT($AC$4:$BZ$4)),OFFSET(Profiles!$K$13,($Z71-1)*(Profiles!$I$11+1)+CX$4-LevelCT!$C$3+1,0,1,COUNT($AC$4:$BZ$4))),
     IF(LevelCT!$C$4="ECC",$EA71*$EB71*SUMPRODUCT(OFFSET($AC71,0,MAX(0,CX$4-$DZ71-$CA$4+1),1,MIN($DZ71,CX$4-$CA$4+1)),OFFSET(Escalation!$L$23,($Y71-1)*(Escalation!$J$21+1)+CX$4-LevelCT!$C$3+1,MAX(0,CX$4-$DZ71-$CA$4+1),1,MIN($DZ71,CX$4-$CA$4+1))),
     IF(LevelCT!$C$4="PV",AZ71*$EA71,
     IF(LevelCT!$C$4="FCR",$EC71*SUM(OFFSET($AC71,0,MAX(CX$4-$AC$4-$DZ71+1,0),1,MIN($DZ71,CX$4-$AC$4+1))),0)))),
SUM($AC71:$BZ71)*
     IF(LevelCT!$C$4="RR",OFFSET(Profiles!$K$2,$Z71,MAX(Profiles!$C$2,AZ$4-$W71)),
     IF(LevelCT!$C$4="ECC",$EA71*$EB71*IF(MAX(Escalation!$D$2,AZ$4-$W71)&gt;$DZ71-1,0,OFFSET(Escalation!$L$2,$Y71,MAX(Escalation!$D$2,AZ$4-$W71))),
     IF(LevelCT!$C$4="PV",IF(CX$4=$W71,$EA71,0),
     IF(LevelCT!$C$4="FCR",IF(AND(CX$4&gt;=$W71,OFFSET(Profiles!$K$2,$Z71,MAX(Profiles!$C$2,AZ$4-$W71))&gt;0),$EC71,0),0))))))</f>
        <v>0</v>
      </c>
      <c r="CY71" s="136">
        <f ca="1">IF(OR($Z71=0,LevelCT!$C$4="CF"),BA71,
IF(LEFT($V71,3)="ON_",
     IF(LevelCT!$C$4="RR",SUMPRODUCT(OFFSET($AC71,0,0,1,COUNT($AC$4:$BZ$4)),OFFSET(Profiles!$K$13,($Z71-1)*(Profiles!$I$11+1)+CY$4-LevelCT!$C$3+1,0,1,COUNT($AC$4:$BZ$4))),
     IF(LevelCT!$C$4="ECC",$EA71*$EB71*SUMPRODUCT(OFFSET($AC71,0,MAX(0,CY$4-$DZ71-$CA$4+1),1,MIN($DZ71,CY$4-$CA$4+1)),OFFSET(Escalation!$L$23,($Y71-1)*(Escalation!$J$21+1)+CY$4-LevelCT!$C$3+1,MAX(0,CY$4-$DZ71-$CA$4+1),1,MIN($DZ71,CY$4-$CA$4+1))),
     IF(LevelCT!$C$4="PV",BA71*$EA71,
     IF(LevelCT!$C$4="FCR",$EC71*SUM(OFFSET($AC71,0,MAX(CY$4-$AC$4-$DZ71+1,0),1,MIN($DZ71,CY$4-$AC$4+1))),0)))),
SUM($AC71:$BZ71)*
     IF(LevelCT!$C$4="RR",OFFSET(Profiles!$K$2,$Z71,MAX(Profiles!$C$2,BA$4-$W71)),
     IF(LevelCT!$C$4="ECC",$EA71*$EB71*IF(MAX(Escalation!$D$2,BA$4-$W71)&gt;$DZ71-1,0,OFFSET(Escalation!$L$2,$Y71,MAX(Escalation!$D$2,BA$4-$W71))),
     IF(LevelCT!$C$4="PV",IF(CY$4=$W71,$EA71,0),
     IF(LevelCT!$C$4="FCR",IF(AND(CY$4&gt;=$W71,OFFSET(Profiles!$K$2,$Z71,MAX(Profiles!$C$2,BA$4-$W71))&gt;0),$EC71,0),0))))))</f>
        <v>0</v>
      </c>
      <c r="CZ71" s="136">
        <f ca="1">IF(OR($Z71=0,LevelCT!$C$4="CF"),BB71,
IF(LEFT($V71,3)="ON_",
     IF(LevelCT!$C$4="RR",SUMPRODUCT(OFFSET($AC71,0,0,1,COUNT($AC$4:$BZ$4)),OFFSET(Profiles!$K$13,($Z71-1)*(Profiles!$I$11+1)+CZ$4-LevelCT!$C$3+1,0,1,COUNT($AC$4:$BZ$4))),
     IF(LevelCT!$C$4="ECC",$EA71*$EB71*SUMPRODUCT(OFFSET($AC71,0,MAX(0,CZ$4-$DZ71-$CA$4+1),1,MIN($DZ71,CZ$4-$CA$4+1)),OFFSET(Escalation!$L$23,($Y71-1)*(Escalation!$J$21+1)+CZ$4-LevelCT!$C$3+1,MAX(0,CZ$4-$DZ71-$CA$4+1),1,MIN($DZ71,CZ$4-$CA$4+1))),
     IF(LevelCT!$C$4="PV",BB71*$EA71,
     IF(LevelCT!$C$4="FCR",$EC71*SUM(OFFSET($AC71,0,MAX(CZ$4-$AC$4-$DZ71+1,0),1,MIN($DZ71,CZ$4-$AC$4+1))),0)))),
SUM($AC71:$BZ71)*
     IF(LevelCT!$C$4="RR",OFFSET(Profiles!$K$2,$Z71,MAX(Profiles!$C$2,BB$4-$W71)),
     IF(LevelCT!$C$4="ECC",$EA71*$EB71*IF(MAX(Escalation!$D$2,BB$4-$W71)&gt;$DZ71-1,0,OFFSET(Escalation!$L$2,$Y71,MAX(Escalation!$D$2,BB$4-$W71))),
     IF(LevelCT!$C$4="PV",IF(CZ$4=$W71,$EA71,0),
     IF(LevelCT!$C$4="FCR",IF(AND(CZ$4&gt;=$W71,OFFSET(Profiles!$K$2,$Z71,MAX(Profiles!$C$2,BB$4-$W71))&gt;0),$EC71,0),0))))))</f>
        <v>0</v>
      </c>
      <c r="DA71" s="136">
        <f ca="1">IF(OR($Z71=0,LevelCT!$C$4="CF"),BC71,
IF(LEFT($V71,3)="ON_",
     IF(LevelCT!$C$4="RR",SUMPRODUCT(OFFSET($AC71,0,0,1,COUNT($AC$4:$BZ$4)),OFFSET(Profiles!$K$13,($Z71-1)*(Profiles!$I$11+1)+DA$4-LevelCT!$C$3+1,0,1,COUNT($AC$4:$BZ$4))),
     IF(LevelCT!$C$4="ECC",$EA71*$EB71*SUMPRODUCT(OFFSET($AC71,0,MAX(0,DA$4-$DZ71-$CA$4+1),1,MIN($DZ71,DA$4-$CA$4+1)),OFFSET(Escalation!$L$23,($Y71-1)*(Escalation!$J$21+1)+DA$4-LevelCT!$C$3+1,MAX(0,DA$4-$DZ71-$CA$4+1),1,MIN($DZ71,DA$4-$CA$4+1))),
     IF(LevelCT!$C$4="PV",BC71*$EA71,
     IF(LevelCT!$C$4="FCR",$EC71*SUM(OFFSET($AC71,0,MAX(DA$4-$AC$4-$DZ71+1,0),1,MIN($DZ71,DA$4-$AC$4+1))),0)))),
SUM($AC71:$BZ71)*
     IF(LevelCT!$C$4="RR",OFFSET(Profiles!$K$2,$Z71,MAX(Profiles!$C$2,BC$4-$W71)),
     IF(LevelCT!$C$4="ECC",$EA71*$EB71*IF(MAX(Escalation!$D$2,BC$4-$W71)&gt;$DZ71-1,0,OFFSET(Escalation!$L$2,$Y71,MAX(Escalation!$D$2,BC$4-$W71))),
     IF(LevelCT!$C$4="PV",IF(DA$4=$W71,$EA71,0),
     IF(LevelCT!$C$4="FCR",IF(AND(DA$4&gt;=$W71,OFFSET(Profiles!$K$2,$Z71,MAX(Profiles!$C$2,BC$4-$W71))&gt;0),$EC71,0),0))))))</f>
        <v>0</v>
      </c>
      <c r="DB71" s="136">
        <f ca="1">IF(OR($Z71=0,LevelCT!$C$4="CF"),BD71,
IF(LEFT($V71,3)="ON_",
     IF(LevelCT!$C$4="RR",SUMPRODUCT(OFFSET($AC71,0,0,1,COUNT($AC$4:$BZ$4)),OFFSET(Profiles!$K$13,($Z71-1)*(Profiles!$I$11+1)+DB$4-LevelCT!$C$3+1,0,1,COUNT($AC$4:$BZ$4))),
     IF(LevelCT!$C$4="ECC",$EA71*$EB71*SUMPRODUCT(OFFSET($AC71,0,MAX(0,DB$4-$DZ71-$CA$4+1),1,MIN($DZ71,DB$4-$CA$4+1)),OFFSET(Escalation!$L$23,($Y71-1)*(Escalation!$J$21+1)+DB$4-LevelCT!$C$3+1,MAX(0,DB$4-$DZ71-$CA$4+1),1,MIN($DZ71,DB$4-$CA$4+1))),
     IF(LevelCT!$C$4="PV",BD71*$EA71,
     IF(LevelCT!$C$4="FCR",$EC71*SUM(OFFSET($AC71,0,MAX(DB$4-$AC$4-$DZ71+1,0),1,MIN($DZ71,DB$4-$AC$4+1))),0)))),
SUM($AC71:$BZ71)*
     IF(LevelCT!$C$4="RR",OFFSET(Profiles!$K$2,$Z71,MAX(Profiles!$C$2,BD$4-$W71)),
     IF(LevelCT!$C$4="ECC",$EA71*$EB71*IF(MAX(Escalation!$D$2,BD$4-$W71)&gt;$DZ71-1,0,OFFSET(Escalation!$L$2,$Y71,MAX(Escalation!$D$2,BD$4-$W71))),
     IF(LevelCT!$C$4="PV",IF(DB$4=$W71,$EA71,0),
     IF(LevelCT!$C$4="FCR",IF(AND(DB$4&gt;=$W71,OFFSET(Profiles!$K$2,$Z71,MAX(Profiles!$C$2,BD$4-$W71))&gt;0),$EC71,0),0))))))</f>
        <v>0</v>
      </c>
      <c r="DC71" s="136">
        <f ca="1">IF(OR($Z71=0,LevelCT!$C$4="CF"),BE71,
IF(LEFT($V71,3)="ON_",
     IF(LevelCT!$C$4="RR",SUMPRODUCT(OFFSET($AC71,0,0,1,COUNT($AC$4:$BZ$4)),OFFSET(Profiles!$K$13,($Z71-1)*(Profiles!$I$11+1)+DC$4-LevelCT!$C$3+1,0,1,COUNT($AC$4:$BZ$4))),
     IF(LevelCT!$C$4="ECC",$EA71*$EB71*SUMPRODUCT(OFFSET($AC71,0,MAX(0,DC$4-$DZ71-$CA$4+1),1,MIN($DZ71,DC$4-$CA$4+1)),OFFSET(Escalation!$L$23,($Y71-1)*(Escalation!$J$21+1)+DC$4-LevelCT!$C$3+1,MAX(0,DC$4-$DZ71-$CA$4+1),1,MIN($DZ71,DC$4-$CA$4+1))),
     IF(LevelCT!$C$4="PV",BE71*$EA71,
     IF(LevelCT!$C$4="FCR",$EC71*SUM(OFFSET($AC71,0,MAX(DC$4-$AC$4-$DZ71+1,0),1,MIN($DZ71,DC$4-$AC$4+1))),0)))),
SUM($AC71:$BZ71)*
     IF(LevelCT!$C$4="RR",OFFSET(Profiles!$K$2,$Z71,MAX(Profiles!$C$2,BE$4-$W71)),
     IF(LevelCT!$C$4="ECC",$EA71*$EB71*IF(MAX(Escalation!$D$2,BE$4-$W71)&gt;$DZ71-1,0,OFFSET(Escalation!$L$2,$Y71,MAX(Escalation!$D$2,BE$4-$W71))),
     IF(LevelCT!$C$4="PV",IF(DC$4=$W71,$EA71,0),
     IF(LevelCT!$C$4="FCR",IF(AND(DC$4&gt;=$W71,OFFSET(Profiles!$K$2,$Z71,MAX(Profiles!$C$2,BE$4-$W71))&gt;0),$EC71,0),0))))))</f>
        <v>0</v>
      </c>
      <c r="DD71" s="136">
        <f ca="1">IF(OR($Z71=0,LevelCT!$C$4="CF"),BF71,
IF(LEFT($V71,3)="ON_",
     IF(LevelCT!$C$4="RR",SUMPRODUCT(OFFSET($AC71,0,0,1,COUNT($AC$4:$BZ$4)),OFFSET(Profiles!$K$13,($Z71-1)*(Profiles!$I$11+1)+DD$4-LevelCT!$C$3+1,0,1,COUNT($AC$4:$BZ$4))),
     IF(LevelCT!$C$4="ECC",$EA71*$EB71*SUMPRODUCT(OFFSET($AC71,0,MAX(0,DD$4-$DZ71-$CA$4+1),1,MIN($DZ71,DD$4-$CA$4+1)),OFFSET(Escalation!$L$23,($Y71-1)*(Escalation!$J$21+1)+DD$4-LevelCT!$C$3+1,MAX(0,DD$4-$DZ71-$CA$4+1),1,MIN($DZ71,DD$4-$CA$4+1))),
     IF(LevelCT!$C$4="PV",BF71*$EA71,
     IF(LevelCT!$C$4="FCR",$EC71*SUM(OFFSET($AC71,0,MAX(DD$4-$AC$4-$DZ71+1,0),1,MIN($DZ71,DD$4-$AC$4+1))),0)))),
SUM($AC71:$BZ71)*
     IF(LevelCT!$C$4="RR",OFFSET(Profiles!$K$2,$Z71,MAX(Profiles!$C$2,BF$4-$W71)),
     IF(LevelCT!$C$4="ECC",$EA71*$EB71*IF(MAX(Escalation!$D$2,BF$4-$W71)&gt;$DZ71-1,0,OFFSET(Escalation!$L$2,$Y71,MAX(Escalation!$D$2,BF$4-$W71))),
     IF(LevelCT!$C$4="PV",IF(DD$4=$W71,$EA71,0),
     IF(LevelCT!$C$4="FCR",IF(AND(DD$4&gt;=$W71,OFFSET(Profiles!$K$2,$Z71,MAX(Profiles!$C$2,BF$4-$W71))&gt;0),$EC71,0),0))))))</f>
        <v>0</v>
      </c>
      <c r="DE71" s="136">
        <f ca="1">IF(OR($Z71=0,LevelCT!$C$4="CF"),BG71,
IF(LEFT($V71,3)="ON_",
     IF(LevelCT!$C$4="RR",SUMPRODUCT(OFFSET($AC71,0,0,1,COUNT($AC$4:$BZ$4)),OFFSET(Profiles!$K$13,($Z71-1)*(Profiles!$I$11+1)+DE$4-LevelCT!$C$3+1,0,1,COUNT($AC$4:$BZ$4))),
     IF(LevelCT!$C$4="ECC",$EA71*$EB71*SUMPRODUCT(OFFSET($AC71,0,MAX(0,DE$4-$DZ71-$CA$4+1),1,MIN($DZ71,DE$4-$CA$4+1)),OFFSET(Escalation!$L$23,($Y71-1)*(Escalation!$J$21+1)+DE$4-LevelCT!$C$3+1,MAX(0,DE$4-$DZ71-$CA$4+1),1,MIN($DZ71,DE$4-$CA$4+1))),
     IF(LevelCT!$C$4="PV",BG71*$EA71,
     IF(LevelCT!$C$4="FCR",$EC71*SUM(OFFSET($AC71,0,MAX(DE$4-$AC$4-$DZ71+1,0),1,MIN($DZ71,DE$4-$AC$4+1))),0)))),
SUM($AC71:$BZ71)*
     IF(LevelCT!$C$4="RR",OFFSET(Profiles!$K$2,$Z71,MAX(Profiles!$C$2,BG$4-$W71)),
     IF(LevelCT!$C$4="ECC",$EA71*$EB71*IF(MAX(Escalation!$D$2,BG$4-$W71)&gt;$DZ71-1,0,OFFSET(Escalation!$L$2,$Y71,MAX(Escalation!$D$2,BG$4-$W71))),
     IF(LevelCT!$C$4="PV",IF(DE$4=$W71,$EA71,0),
     IF(LevelCT!$C$4="FCR",IF(AND(DE$4&gt;=$W71,OFFSET(Profiles!$K$2,$Z71,MAX(Profiles!$C$2,BG$4-$W71))&gt;0),$EC71,0),0))))))</f>
        <v>0</v>
      </c>
      <c r="DF71" s="136">
        <f ca="1">IF(OR($Z71=0,LevelCT!$C$4="CF"),BH71,
IF(LEFT($V71,3)="ON_",
     IF(LevelCT!$C$4="RR",SUMPRODUCT(OFFSET($AC71,0,0,1,COUNT($AC$4:$BZ$4)),OFFSET(Profiles!$K$13,($Z71-1)*(Profiles!$I$11+1)+DF$4-LevelCT!$C$3+1,0,1,COUNT($AC$4:$BZ$4))),
     IF(LevelCT!$C$4="ECC",$EA71*$EB71*SUMPRODUCT(OFFSET($AC71,0,MAX(0,DF$4-$DZ71-$CA$4+1),1,MIN($DZ71,DF$4-$CA$4+1)),OFFSET(Escalation!$L$23,($Y71-1)*(Escalation!$J$21+1)+DF$4-LevelCT!$C$3+1,MAX(0,DF$4-$DZ71-$CA$4+1),1,MIN($DZ71,DF$4-$CA$4+1))),
     IF(LevelCT!$C$4="PV",BH71*$EA71,
     IF(LevelCT!$C$4="FCR",$EC71*SUM(OFFSET($AC71,0,MAX(DF$4-$AC$4-$DZ71+1,0),1,MIN($DZ71,DF$4-$AC$4+1))),0)))),
SUM($AC71:$BZ71)*
     IF(LevelCT!$C$4="RR",OFFSET(Profiles!$K$2,$Z71,MAX(Profiles!$C$2,BH$4-$W71)),
     IF(LevelCT!$C$4="ECC",$EA71*$EB71*IF(MAX(Escalation!$D$2,BH$4-$W71)&gt;$DZ71-1,0,OFFSET(Escalation!$L$2,$Y71,MAX(Escalation!$D$2,BH$4-$W71))),
     IF(LevelCT!$C$4="PV",IF(DF$4=$W71,$EA71,0),
     IF(LevelCT!$C$4="FCR",IF(AND(DF$4&gt;=$W71,OFFSET(Profiles!$K$2,$Z71,MAX(Profiles!$C$2,BH$4-$W71))&gt;0),$EC71,0),0))))))</f>
        <v>0</v>
      </c>
      <c r="DG71" s="136">
        <f ca="1">IF(OR($Z71=0,LevelCT!$C$4="CF"),BI71,
IF(LEFT($V71,3)="ON_",
     IF(LevelCT!$C$4="RR",SUMPRODUCT(OFFSET($AC71,0,0,1,COUNT($AC$4:$BZ$4)),OFFSET(Profiles!$K$13,($Z71-1)*(Profiles!$I$11+1)+DG$4-LevelCT!$C$3+1,0,1,COUNT($AC$4:$BZ$4))),
     IF(LevelCT!$C$4="ECC",$EA71*$EB71*SUMPRODUCT(OFFSET($AC71,0,MAX(0,DG$4-$DZ71-$CA$4+1),1,MIN($DZ71,DG$4-$CA$4+1)),OFFSET(Escalation!$L$23,($Y71-1)*(Escalation!$J$21+1)+DG$4-LevelCT!$C$3+1,MAX(0,DG$4-$DZ71-$CA$4+1),1,MIN($DZ71,DG$4-$CA$4+1))),
     IF(LevelCT!$C$4="PV",BI71*$EA71,
     IF(LevelCT!$C$4="FCR",$EC71*SUM(OFFSET($AC71,0,MAX(DG$4-$AC$4-$DZ71+1,0),1,MIN($DZ71,DG$4-$AC$4+1))),0)))),
SUM($AC71:$BZ71)*
     IF(LevelCT!$C$4="RR",OFFSET(Profiles!$K$2,$Z71,MAX(Profiles!$C$2,BI$4-$W71)),
     IF(LevelCT!$C$4="ECC",$EA71*$EB71*IF(MAX(Escalation!$D$2,BI$4-$W71)&gt;$DZ71-1,0,OFFSET(Escalation!$L$2,$Y71,MAX(Escalation!$D$2,BI$4-$W71))),
     IF(LevelCT!$C$4="PV",IF(DG$4=$W71,$EA71,0),
     IF(LevelCT!$C$4="FCR",IF(AND(DG$4&gt;=$W71,OFFSET(Profiles!$K$2,$Z71,MAX(Profiles!$C$2,BI$4-$W71))&gt;0),$EC71,0),0))))))</f>
        <v>0</v>
      </c>
      <c r="DH71" s="136">
        <f ca="1">IF(OR($Z71=0,LevelCT!$C$4="CF"),BJ71,
IF(LEFT($V71,3)="ON_",
     IF(LevelCT!$C$4="RR",SUMPRODUCT(OFFSET($AC71,0,0,1,COUNT($AC$4:$BZ$4)),OFFSET(Profiles!$K$13,($Z71-1)*(Profiles!$I$11+1)+DH$4-LevelCT!$C$3+1,0,1,COUNT($AC$4:$BZ$4))),
     IF(LevelCT!$C$4="ECC",$EA71*$EB71*SUMPRODUCT(OFFSET($AC71,0,MAX(0,DH$4-$DZ71-$CA$4+1),1,MIN($DZ71,DH$4-$CA$4+1)),OFFSET(Escalation!$L$23,($Y71-1)*(Escalation!$J$21+1)+DH$4-LevelCT!$C$3+1,MAX(0,DH$4-$DZ71-$CA$4+1),1,MIN($DZ71,DH$4-$CA$4+1))),
     IF(LevelCT!$C$4="PV",BJ71*$EA71,
     IF(LevelCT!$C$4="FCR",$EC71*SUM(OFFSET($AC71,0,MAX(DH$4-$AC$4-$DZ71+1,0),1,MIN($DZ71,DH$4-$AC$4+1))),0)))),
SUM($AC71:$BZ71)*
     IF(LevelCT!$C$4="RR",OFFSET(Profiles!$K$2,$Z71,MAX(Profiles!$C$2,BJ$4-$W71)),
     IF(LevelCT!$C$4="ECC",$EA71*$EB71*IF(MAX(Escalation!$D$2,BJ$4-$W71)&gt;$DZ71-1,0,OFFSET(Escalation!$L$2,$Y71,MAX(Escalation!$D$2,BJ$4-$W71))),
     IF(LevelCT!$C$4="PV",IF(DH$4=$W71,$EA71,0),
     IF(LevelCT!$C$4="FCR",IF(AND(DH$4&gt;=$W71,OFFSET(Profiles!$K$2,$Z71,MAX(Profiles!$C$2,BJ$4-$W71))&gt;0),$EC71,0),0))))))</f>
        <v>0</v>
      </c>
      <c r="DI71" s="136">
        <f ca="1">IF(OR($Z71=0,LevelCT!$C$4="CF"),BK71,
IF(LEFT($V71,3)="ON_",
     IF(LevelCT!$C$4="RR",SUMPRODUCT(OFFSET($AC71,0,0,1,COUNT($AC$4:$BZ$4)),OFFSET(Profiles!$K$13,($Z71-1)*(Profiles!$I$11+1)+DI$4-LevelCT!$C$3+1,0,1,COUNT($AC$4:$BZ$4))),
     IF(LevelCT!$C$4="ECC",$EA71*$EB71*SUMPRODUCT(OFFSET($AC71,0,MAX(0,DI$4-$DZ71-$CA$4+1),1,MIN($DZ71,DI$4-$CA$4+1)),OFFSET(Escalation!$L$23,($Y71-1)*(Escalation!$J$21+1)+DI$4-LevelCT!$C$3+1,MAX(0,DI$4-$DZ71-$CA$4+1),1,MIN($DZ71,DI$4-$CA$4+1))),
     IF(LevelCT!$C$4="PV",BK71*$EA71,
     IF(LevelCT!$C$4="FCR",$EC71*SUM(OFFSET($AC71,0,MAX(DI$4-$AC$4-$DZ71+1,0),1,MIN($DZ71,DI$4-$AC$4+1))),0)))),
SUM($AC71:$BZ71)*
     IF(LevelCT!$C$4="RR",OFFSET(Profiles!$K$2,$Z71,MAX(Profiles!$C$2,BK$4-$W71)),
     IF(LevelCT!$C$4="ECC",$EA71*$EB71*IF(MAX(Escalation!$D$2,BK$4-$W71)&gt;$DZ71-1,0,OFFSET(Escalation!$L$2,$Y71,MAX(Escalation!$D$2,BK$4-$W71))),
     IF(LevelCT!$C$4="PV",IF(DI$4=$W71,$EA71,0),
     IF(LevelCT!$C$4="FCR",IF(AND(DI$4&gt;=$W71,OFFSET(Profiles!$K$2,$Z71,MAX(Profiles!$C$2,BK$4-$W71))&gt;0),$EC71,0),0))))))</f>
        <v>0</v>
      </c>
      <c r="DJ71" s="136">
        <f ca="1">IF(OR($Z71=0,LevelCT!$C$4="CF"),BL71,
IF(LEFT($V71,3)="ON_",
     IF(LevelCT!$C$4="RR",SUMPRODUCT(OFFSET($AC71,0,0,1,COUNT($AC$4:$BZ$4)),OFFSET(Profiles!$K$13,($Z71-1)*(Profiles!$I$11+1)+DJ$4-LevelCT!$C$3+1,0,1,COUNT($AC$4:$BZ$4))),
     IF(LevelCT!$C$4="ECC",$EA71*$EB71*SUMPRODUCT(OFFSET($AC71,0,MAX(0,DJ$4-$DZ71-$CA$4+1),1,MIN($DZ71,DJ$4-$CA$4+1)),OFFSET(Escalation!$L$23,($Y71-1)*(Escalation!$J$21+1)+DJ$4-LevelCT!$C$3+1,MAX(0,DJ$4-$DZ71-$CA$4+1),1,MIN($DZ71,DJ$4-$CA$4+1))),
     IF(LevelCT!$C$4="PV",BL71*$EA71,
     IF(LevelCT!$C$4="FCR",$EC71*SUM(OFFSET($AC71,0,MAX(DJ$4-$AC$4-$DZ71+1,0),1,MIN($DZ71,DJ$4-$AC$4+1))),0)))),
SUM($AC71:$BZ71)*
     IF(LevelCT!$C$4="RR",OFFSET(Profiles!$K$2,$Z71,MAX(Profiles!$C$2,BL$4-$W71)),
     IF(LevelCT!$C$4="ECC",$EA71*$EB71*IF(MAX(Escalation!$D$2,BL$4-$W71)&gt;$DZ71-1,0,OFFSET(Escalation!$L$2,$Y71,MAX(Escalation!$D$2,BL$4-$W71))),
     IF(LevelCT!$C$4="PV",IF(DJ$4=$W71,$EA71,0),
     IF(LevelCT!$C$4="FCR",IF(AND(DJ$4&gt;=$W71,OFFSET(Profiles!$K$2,$Z71,MAX(Profiles!$C$2,BL$4-$W71))&gt;0),$EC71,0),0))))))</f>
        <v>0</v>
      </c>
      <c r="DK71" s="136">
        <f ca="1">IF(OR($Z71=0,LevelCT!$C$4="CF"),BM71,
IF(LEFT($V71,3)="ON_",
     IF(LevelCT!$C$4="RR",SUMPRODUCT(OFFSET($AC71,0,0,1,COUNT($AC$4:$BZ$4)),OFFSET(Profiles!$K$13,($Z71-1)*(Profiles!$I$11+1)+DK$4-LevelCT!$C$3+1,0,1,COUNT($AC$4:$BZ$4))),
     IF(LevelCT!$C$4="ECC",$EA71*$EB71*SUMPRODUCT(OFFSET($AC71,0,MAX(0,DK$4-$DZ71-$CA$4+1),1,MIN($DZ71,DK$4-$CA$4+1)),OFFSET(Escalation!$L$23,($Y71-1)*(Escalation!$J$21+1)+DK$4-LevelCT!$C$3+1,MAX(0,DK$4-$DZ71-$CA$4+1),1,MIN($DZ71,DK$4-$CA$4+1))),
     IF(LevelCT!$C$4="PV",BM71*$EA71,
     IF(LevelCT!$C$4="FCR",$EC71*SUM(OFFSET($AC71,0,MAX(DK$4-$AC$4-$DZ71+1,0),1,MIN($DZ71,DK$4-$AC$4+1))),0)))),
SUM($AC71:$BZ71)*
     IF(LevelCT!$C$4="RR",OFFSET(Profiles!$K$2,$Z71,MAX(Profiles!$C$2,BM$4-$W71)),
     IF(LevelCT!$C$4="ECC",$EA71*$EB71*IF(MAX(Escalation!$D$2,BM$4-$W71)&gt;$DZ71-1,0,OFFSET(Escalation!$L$2,$Y71,MAX(Escalation!$D$2,BM$4-$W71))),
     IF(LevelCT!$C$4="PV",IF(DK$4=$W71,$EA71,0),
     IF(LevelCT!$C$4="FCR",IF(AND(DK$4&gt;=$W71,OFFSET(Profiles!$K$2,$Z71,MAX(Profiles!$C$2,BM$4-$W71))&gt;0),$EC71,0),0))))))</f>
        <v>0</v>
      </c>
      <c r="DL71" s="136">
        <f ca="1">IF(OR($Z71=0,LevelCT!$C$4="CF"),BN71,
IF(LEFT($V71,3)="ON_",
     IF(LevelCT!$C$4="RR",SUMPRODUCT(OFFSET($AC71,0,0,1,COUNT($AC$4:$BZ$4)),OFFSET(Profiles!$K$13,($Z71-1)*(Profiles!$I$11+1)+DL$4-LevelCT!$C$3+1,0,1,COUNT($AC$4:$BZ$4))),
     IF(LevelCT!$C$4="ECC",$EA71*$EB71*SUMPRODUCT(OFFSET($AC71,0,MAX(0,DL$4-$DZ71-$CA$4+1),1,MIN($DZ71,DL$4-$CA$4+1)),OFFSET(Escalation!$L$23,($Y71-1)*(Escalation!$J$21+1)+DL$4-LevelCT!$C$3+1,MAX(0,DL$4-$DZ71-$CA$4+1),1,MIN($DZ71,DL$4-$CA$4+1))),
     IF(LevelCT!$C$4="PV",BN71*$EA71,
     IF(LevelCT!$C$4="FCR",$EC71*SUM(OFFSET($AC71,0,MAX(DL$4-$AC$4-$DZ71+1,0),1,MIN($DZ71,DL$4-$AC$4+1))),0)))),
SUM($AC71:$BZ71)*
     IF(LevelCT!$C$4="RR",OFFSET(Profiles!$K$2,$Z71,MAX(Profiles!$C$2,BN$4-$W71)),
     IF(LevelCT!$C$4="ECC",$EA71*$EB71*IF(MAX(Escalation!$D$2,BN$4-$W71)&gt;$DZ71-1,0,OFFSET(Escalation!$L$2,$Y71,MAX(Escalation!$D$2,BN$4-$W71))),
     IF(LevelCT!$C$4="PV",IF(DL$4=$W71,$EA71,0),
     IF(LevelCT!$C$4="FCR",IF(AND(DL$4&gt;=$W71,OFFSET(Profiles!$K$2,$Z71,MAX(Profiles!$C$2,BN$4-$W71))&gt;0),$EC71,0),0))))))</f>
        <v>0</v>
      </c>
      <c r="DM71" s="136">
        <f ca="1">IF(OR($Z71=0,LevelCT!$C$4="CF"),BO71,
IF(LEFT($V71,3)="ON_",
     IF(LevelCT!$C$4="RR",SUMPRODUCT(OFFSET($AC71,0,0,1,COUNT($AC$4:$BZ$4)),OFFSET(Profiles!$K$13,($Z71-1)*(Profiles!$I$11+1)+DM$4-LevelCT!$C$3+1,0,1,COUNT($AC$4:$BZ$4))),
     IF(LevelCT!$C$4="ECC",$EA71*$EB71*SUMPRODUCT(OFFSET($AC71,0,MAX(0,DM$4-$DZ71-$CA$4+1),1,MIN($DZ71,DM$4-$CA$4+1)),OFFSET(Escalation!$L$23,($Y71-1)*(Escalation!$J$21+1)+DM$4-LevelCT!$C$3+1,MAX(0,DM$4-$DZ71-$CA$4+1),1,MIN($DZ71,DM$4-$CA$4+1))),
     IF(LevelCT!$C$4="PV",BO71*$EA71,
     IF(LevelCT!$C$4="FCR",$EC71*SUM(OFFSET($AC71,0,MAX(DM$4-$AC$4-$DZ71+1,0),1,MIN($DZ71,DM$4-$AC$4+1))),0)))),
SUM($AC71:$BZ71)*
     IF(LevelCT!$C$4="RR",OFFSET(Profiles!$K$2,$Z71,MAX(Profiles!$C$2,BO$4-$W71)),
     IF(LevelCT!$C$4="ECC",$EA71*$EB71*IF(MAX(Escalation!$D$2,BO$4-$W71)&gt;$DZ71-1,0,OFFSET(Escalation!$L$2,$Y71,MAX(Escalation!$D$2,BO$4-$W71))),
     IF(LevelCT!$C$4="PV",IF(DM$4=$W71,$EA71,0),
     IF(LevelCT!$C$4="FCR",IF(AND(DM$4&gt;=$W71,OFFSET(Profiles!$K$2,$Z71,MAX(Profiles!$C$2,BO$4-$W71))&gt;0),$EC71,0),0))))))</f>
        <v>0</v>
      </c>
      <c r="DN71" s="136">
        <f ca="1">IF(OR($Z71=0,LevelCT!$C$4="CF"),BP71,
IF(LEFT($V71,3)="ON_",
     IF(LevelCT!$C$4="RR",SUMPRODUCT(OFFSET($AC71,0,0,1,COUNT($AC$4:$BZ$4)),OFFSET(Profiles!$K$13,($Z71-1)*(Profiles!$I$11+1)+DN$4-LevelCT!$C$3+1,0,1,COUNT($AC$4:$BZ$4))),
     IF(LevelCT!$C$4="ECC",$EA71*$EB71*SUMPRODUCT(OFFSET($AC71,0,MAX(0,DN$4-$DZ71-$CA$4+1),1,MIN($DZ71,DN$4-$CA$4+1)),OFFSET(Escalation!$L$23,($Y71-1)*(Escalation!$J$21+1)+DN$4-LevelCT!$C$3+1,MAX(0,DN$4-$DZ71-$CA$4+1),1,MIN($DZ71,DN$4-$CA$4+1))),
     IF(LevelCT!$C$4="PV",BP71*$EA71,
     IF(LevelCT!$C$4="FCR",$EC71*SUM(OFFSET($AC71,0,MAX(DN$4-$AC$4-$DZ71+1,0),1,MIN($DZ71,DN$4-$AC$4+1))),0)))),
SUM($AC71:$BZ71)*
     IF(LevelCT!$C$4="RR",OFFSET(Profiles!$K$2,$Z71,MAX(Profiles!$C$2,BP$4-$W71)),
     IF(LevelCT!$C$4="ECC",$EA71*$EB71*IF(MAX(Escalation!$D$2,BP$4-$W71)&gt;$DZ71-1,0,OFFSET(Escalation!$L$2,$Y71,MAX(Escalation!$D$2,BP$4-$W71))),
     IF(LevelCT!$C$4="PV",IF(DN$4=$W71,$EA71,0),
     IF(LevelCT!$C$4="FCR",IF(AND(DN$4&gt;=$W71,OFFSET(Profiles!$K$2,$Z71,MAX(Profiles!$C$2,BP$4-$W71))&gt;0),$EC71,0),0))))))</f>
        <v>0</v>
      </c>
      <c r="DO71" s="136">
        <f ca="1">IF(OR($Z71=0,LevelCT!$C$4="CF"),BQ71,
IF(LEFT($V71,3)="ON_",
     IF(LevelCT!$C$4="RR",SUMPRODUCT(OFFSET($AC71,0,0,1,COUNT($AC$4:$BZ$4)),OFFSET(Profiles!$K$13,($Z71-1)*(Profiles!$I$11+1)+DO$4-LevelCT!$C$3+1,0,1,COUNT($AC$4:$BZ$4))),
     IF(LevelCT!$C$4="ECC",$EA71*$EB71*SUMPRODUCT(OFFSET($AC71,0,MAX(0,DO$4-$DZ71-$CA$4+1),1,MIN($DZ71,DO$4-$CA$4+1)),OFFSET(Escalation!$L$23,($Y71-1)*(Escalation!$J$21+1)+DO$4-LevelCT!$C$3+1,MAX(0,DO$4-$DZ71-$CA$4+1),1,MIN($DZ71,DO$4-$CA$4+1))),
     IF(LevelCT!$C$4="PV",BQ71*$EA71,
     IF(LevelCT!$C$4="FCR",$EC71*SUM(OFFSET($AC71,0,MAX(DO$4-$AC$4-$DZ71+1,0),1,MIN($DZ71,DO$4-$AC$4+1))),0)))),
SUM($AC71:$BZ71)*
     IF(LevelCT!$C$4="RR",OFFSET(Profiles!$K$2,$Z71,MAX(Profiles!$C$2,BQ$4-$W71)),
     IF(LevelCT!$C$4="ECC",$EA71*$EB71*IF(MAX(Escalation!$D$2,BQ$4-$W71)&gt;$DZ71-1,0,OFFSET(Escalation!$L$2,$Y71,MAX(Escalation!$D$2,BQ$4-$W71))),
     IF(LevelCT!$C$4="PV",IF(DO$4=$W71,$EA71,0),
     IF(LevelCT!$C$4="FCR",IF(AND(DO$4&gt;=$W71,OFFSET(Profiles!$K$2,$Z71,MAX(Profiles!$C$2,BQ$4-$W71))&gt;0),$EC71,0),0))))))</f>
        <v>0</v>
      </c>
      <c r="DP71" s="136">
        <f ca="1">IF(OR($Z71=0,LevelCT!$C$4="CF"),BR71,
IF(LEFT($V71,3)="ON_",
     IF(LevelCT!$C$4="RR",SUMPRODUCT(OFFSET($AC71,0,0,1,COUNT($AC$4:$BZ$4)),OFFSET(Profiles!$K$13,($Z71-1)*(Profiles!$I$11+1)+DP$4-LevelCT!$C$3+1,0,1,COUNT($AC$4:$BZ$4))),
     IF(LevelCT!$C$4="ECC",$EA71*$EB71*SUMPRODUCT(OFFSET($AC71,0,MAX(0,DP$4-$DZ71-$CA$4+1),1,MIN($DZ71,DP$4-$CA$4+1)),OFFSET(Escalation!$L$23,($Y71-1)*(Escalation!$J$21+1)+DP$4-LevelCT!$C$3+1,MAX(0,DP$4-$DZ71-$CA$4+1),1,MIN($DZ71,DP$4-$CA$4+1))),
     IF(LevelCT!$C$4="PV",BR71*$EA71,
     IF(LevelCT!$C$4="FCR",$EC71*SUM(OFFSET($AC71,0,MAX(DP$4-$AC$4-$DZ71+1,0),1,MIN($DZ71,DP$4-$AC$4+1))),0)))),
SUM($AC71:$BZ71)*
     IF(LevelCT!$C$4="RR",OFFSET(Profiles!$K$2,$Z71,MAX(Profiles!$C$2,BR$4-$W71)),
     IF(LevelCT!$C$4="ECC",$EA71*$EB71*IF(MAX(Escalation!$D$2,BR$4-$W71)&gt;$DZ71-1,0,OFFSET(Escalation!$L$2,$Y71,MAX(Escalation!$D$2,BR$4-$W71))),
     IF(LevelCT!$C$4="PV",IF(DP$4=$W71,$EA71,0),
     IF(LevelCT!$C$4="FCR",IF(AND(DP$4&gt;=$W71,OFFSET(Profiles!$K$2,$Z71,MAX(Profiles!$C$2,BR$4-$W71))&gt;0),$EC71,0),0))))))</f>
        <v>0</v>
      </c>
      <c r="DQ71" s="136">
        <f ca="1">IF(OR($Z71=0,LevelCT!$C$4="CF"),BS71,
IF(LEFT($V71,3)="ON_",
     IF(LevelCT!$C$4="RR",SUMPRODUCT(OFFSET($AC71,0,0,1,COUNT($AC$4:$BZ$4)),OFFSET(Profiles!$K$13,($Z71-1)*(Profiles!$I$11+1)+DQ$4-LevelCT!$C$3+1,0,1,COUNT($AC$4:$BZ$4))),
     IF(LevelCT!$C$4="ECC",$EA71*$EB71*SUMPRODUCT(OFFSET($AC71,0,MAX(0,DQ$4-$DZ71-$CA$4+1),1,MIN($DZ71,DQ$4-$CA$4+1)),OFFSET(Escalation!$L$23,($Y71-1)*(Escalation!$J$21+1)+DQ$4-LevelCT!$C$3+1,MAX(0,DQ$4-$DZ71-$CA$4+1),1,MIN($DZ71,DQ$4-$CA$4+1))),
     IF(LevelCT!$C$4="PV",BS71*$EA71,
     IF(LevelCT!$C$4="FCR",$EC71*SUM(OFFSET($AC71,0,MAX(DQ$4-$AC$4-$DZ71+1,0),1,MIN($DZ71,DQ$4-$AC$4+1))),0)))),
SUM($AC71:$BZ71)*
     IF(LevelCT!$C$4="RR",OFFSET(Profiles!$K$2,$Z71,MAX(Profiles!$C$2,BS$4-$W71)),
     IF(LevelCT!$C$4="ECC",$EA71*$EB71*IF(MAX(Escalation!$D$2,BS$4-$W71)&gt;$DZ71-1,0,OFFSET(Escalation!$L$2,$Y71,MAX(Escalation!$D$2,BS$4-$W71))),
     IF(LevelCT!$C$4="PV",IF(DQ$4=$W71,$EA71,0),
     IF(LevelCT!$C$4="FCR",IF(AND(DQ$4&gt;=$W71,OFFSET(Profiles!$K$2,$Z71,MAX(Profiles!$C$2,BS$4-$W71))&gt;0),$EC71,0),0))))))</f>
        <v>0</v>
      </c>
      <c r="DR71" s="136">
        <f ca="1">IF(OR($Z71=0,LevelCT!$C$4="CF"),BT71,
IF(LEFT($V71,3)="ON_",
     IF(LevelCT!$C$4="RR",SUMPRODUCT(OFFSET($AC71,0,0,1,COUNT($AC$4:$BZ$4)),OFFSET(Profiles!$K$13,($Z71-1)*(Profiles!$I$11+1)+DR$4-LevelCT!$C$3+1,0,1,COUNT($AC$4:$BZ$4))),
     IF(LevelCT!$C$4="ECC",$EA71*$EB71*SUMPRODUCT(OFFSET($AC71,0,MAX(0,DR$4-$DZ71-$CA$4+1),1,MIN($DZ71,DR$4-$CA$4+1)),OFFSET(Escalation!$L$23,($Y71-1)*(Escalation!$J$21+1)+DR$4-LevelCT!$C$3+1,MAX(0,DR$4-$DZ71-$CA$4+1),1,MIN($DZ71,DR$4-$CA$4+1))),
     IF(LevelCT!$C$4="PV",BT71*$EA71,
     IF(LevelCT!$C$4="FCR",$EC71*SUM(OFFSET($AC71,0,MAX(DR$4-$AC$4-$DZ71+1,0),1,MIN($DZ71,DR$4-$AC$4+1))),0)))),
SUM($AC71:$BZ71)*
     IF(LevelCT!$C$4="RR",OFFSET(Profiles!$K$2,$Z71,MAX(Profiles!$C$2,BT$4-$W71)),
     IF(LevelCT!$C$4="ECC",$EA71*$EB71*IF(MAX(Escalation!$D$2,BT$4-$W71)&gt;$DZ71-1,0,OFFSET(Escalation!$L$2,$Y71,MAX(Escalation!$D$2,BT$4-$W71))),
     IF(LevelCT!$C$4="PV",IF(DR$4=$W71,$EA71,0),
     IF(LevelCT!$C$4="FCR",IF(AND(DR$4&gt;=$W71,OFFSET(Profiles!$K$2,$Z71,MAX(Profiles!$C$2,BT$4-$W71))&gt;0),$EC71,0),0))))))</f>
        <v>0</v>
      </c>
      <c r="DS71" s="136">
        <f ca="1">IF(OR($Z71=0,LevelCT!$C$4="CF"),BU71,
IF(LEFT($V71,3)="ON_",
     IF(LevelCT!$C$4="RR",SUMPRODUCT(OFFSET($AC71,0,0,1,COUNT($AC$4:$BZ$4)),OFFSET(Profiles!$K$13,($Z71-1)*(Profiles!$I$11+1)+DS$4-LevelCT!$C$3+1,0,1,COUNT($AC$4:$BZ$4))),
     IF(LevelCT!$C$4="ECC",$EA71*$EB71*SUMPRODUCT(OFFSET($AC71,0,MAX(0,DS$4-$DZ71-$CA$4+1),1,MIN($DZ71,DS$4-$CA$4+1)),OFFSET(Escalation!$L$23,($Y71-1)*(Escalation!$J$21+1)+DS$4-LevelCT!$C$3+1,MAX(0,DS$4-$DZ71-$CA$4+1),1,MIN($DZ71,DS$4-$CA$4+1))),
     IF(LevelCT!$C$4="PV",BU71*$EA71,
     IF(LevelCT!$C$4="FCR",$EC71*SUM(OFFSET($AC71,0,MAX(DS$4-$AC$4-$DZ71+1,0),1,MIN($DZ71,DS$4-$AC$4+1))),0)))),
SUM($AC71:$BZ71)*
     IF(LevelCT!$C$4="RR",OFFSET(Profiles!$K$2,$Z71,MAX(Profiles!$C$2,BU$4-$W71)),
     IF(LevelCT!$C$4="ECC",$EA71*$EB71*IF(MAX(Escalation!$D$2,BU$4-$W71)&gt;$DZ71-1,0,OFFSET(Escalation!$L$2,$Y71,MAX(Escalation!$D$2,BU$4-$W71))),
     IF(LevelCT!$C$4="PV",IF(DS$4=$W71,$EA71,0),
     IF(LevelCT!$C$4="FCR",IF(AND(DS$4&gt;=$W71,OFFSET(Profiles!$K$2,$Z71,MAX(Profiles!$C$2,BU$4-$W71))&gt;0),$EC71,0),0))))))</f>
        <v>0</v>
      </c>
      <c r="DT71" s="136">
        <f ca="1">IF(OR($Z71=0,LevelCT!$C$4="CF"),BV71,
IF(LEFT($V71,3)="ON_",
     IF(LevelCT!$C$4="RR",SUMPRODUCT(OFFSET($AC71,0,0,1,COUNT($AC$4:$BZ$4)),OFFSET(Profiles!$K$13,($Z71-1)*(Profiles!$I$11+1)+DT$4-LevelCT!$C$3+1,0,1,COUNT($AC$4:$BZ$4))),
     IF(LevelCT!$C$4="ECC",$EA71*$EB71*SUMPRODUCT(OFFSET($AC71,0,MAX(0,DT$4-$DZ71-$CA$4+1),1,MIN($DZ71,DT$4-$CA$4+1)),OFFSET(Escalation!$L$23,($Y71-1)*(Escalation!$J$21+1)+DT$4-LevelCT!$C$3+1,MAX(0,DT$4-$DZ71-$CA$4+1),1,MIN($DZ71,DT$4-$CA$4+1))),
     IF(LevelCT!$C$4="PV",BV71*$EA71,
     IF(LevelCT!$C$4="FCR",$EC71*SUM(OFFSET($AC71,0,MAX(DT$4-$AC$4-$DZ71+1,0),1,MIN($DZ71,DT$4-$AC$4+1))),0)))),
SUM($AC71:$BZ71)*
     IF(LevelCT!$C$4="RR",OFFSET(Profiles!$K$2,$Z71,MAX(Profiles!$C$2,BV$4-$W71)),
     IF(LevelCT!$C$4="ECC",$EA71*$EB71*IF(MAX(Escalation!$D$2,BV$4-$W71)&gt;$DZ71-1,0,OFFSET(Escalation!$L$2,$Y71,MAX(Escalation!$D$2,BV$4-$W71))),
     IF(LevelCT!$C$4="PV",IF(DT$4=$W71,$EA71,0),
     IF(LevelCT!$C$4="FCR",IF(AND(DT$4&gt;=$W71,OFFSET(Profiles!$K$2,$Z71,MAX(Profiles!$C$2,BV$4-$W71))&gt;0),$EC71,0),0))))))</f>
        <v>0</v>
      </c>
      <c r="DU71" s="136">
        <f ca="1">IF(OR($Z71=0,LevelCT!$C$4="CF"),BW71,
IF(LEFT($V71,3)="ON_",
     IF(LevelCT!$C$4="RR",SUMPRODUCT(OFFSET($AC71,0,0,1,COUNT($AC$4:$BZ$4)),OFFSET(Profiles!$K$13,($Z71-1)*(Profiles!$I$11+1)+DU$4-LevelCT!$C$3+1,0,1,COUNT($AC$4:$BZ$4))),
     IF(LevelCT!$C$4="ECC",$EA71*$EB71*SUMPRODUCT(OFFSET($AC71,0,MAX(0,DU$4-$DZ71-$CA$4+1),1,MIN($DZ71,DU$4-$CA$4+1)),OFFSET(Escalation!$L$23,($Y71-1)*(Escalation!$J$21+1)+DU$4-LevelCT!$C$3+1,MAX(0,DU$4-$DZ71-$CA$4+1),1,MIN($DZ71,DU$4-$CA$4+1))),
     IF(LevelCT!$C$4="PV",BW71*$EA71,
     IF(LevelCT!$C$4="FCR",$EC71*SUM(OFFSET($AC71,0,MAX(DU$4-$AC$4-$DZ71+1,0),1,MIN($DZ71,DU$4-$AC$4+1))),0)))),
SUM($AC71:$BZ71)*
     IF(LevelCT!$C$4="RR",OFFSET(Profiles!$K$2,$Z71,MAX(Profiles!$C$2,BW$4-$W71)),
     IF(LevelCT!$C$4="ECC",$EA71*$EB71*IF(MAX(Escalation!$D$2,BW$4-$W71)&gt;$DZ71-1,0,OFFSET(Escalation!$L$2,$Y71,MAX(Escalation!$D$2,BW$4-$W71))),
     IF(LevelCT!$C$4="PV",IF(DU$4=$W71,$EA71,0),
     IF(LevelCT!$C$4="FCR",IF(AND(DU$4&gt;=$W71,OFFSET(Profiles!$K$2,$Z71,MAX(Profiles!$C$2,BW$4-$W71))&gt;0),$EC71,0),0))))))</f>
        <v>0</v>
      </c>
      <c r="DV71" s="137">
        <f ca="1">IF(OR($Z71=0,LevelCT!$C$4="CF"),BX71,
IF(LEFT($V71,3)="ON_",
     IF(LevelCT!$C$4="RR",SUMPRODUCT(OFFSET($AC71,0,0,1,COUNT($AC$4:$BZ$4)),OFFSET(Profiles!$K$13,($Z71-1)*(Profiles!$I$11+1)+DV$4-LevelCT!$C$3+1,0,1,COUNT($AC$4:$BZ$4))),
     IF(LevelCT!$C$4="ECC",$EA71*$EB71*SUMPRODUCT(OFFSET($AC71,0,MAX(0,DV$4-$DZ71-$CA$4+1),1,MIN($DZ71,DV$4-$CA$4+1)),OFFSET(Escalation!$L$23,($Y71-1)*(Escalation!$J$21+1)+DV$4-LevelCT!$C$3+1,MAX(0,DV$4-$DZ71-$CA$4+1),1,MIN($DZ71,DV$4-$CA$4+1))),
     IF(LevelCT!$C$4="PV",BX71*$EA71,
     IF(LevelCT!$C$4="FCR",$EC71*SUM(OFFSET($AC71,0,MAX(DV$4-$AC$4-$DZ71+1,0),1,MIN($DZ71,DV$4-$AC$4+1))),0)))),
SUM($AC71:$BZ71)*
     IF(LevelCT!$C$4="RR",OFFSET(Profiles!$K$2,$Z71,MAX(Profiles!$C$2,BX$4-$W71)),
     IF(LevelCT!$C$4="ECC",$EA71*$EB71*IF(MAX(Escalation!$D$2,BX$4-$W71)&gt;$DZ71-1,0,OFFSET(Escalation!$L$2,$Y71,MAX(Escalation!$D$2,BX$4-$W71))),
     IF(LevelCT!$C$4="PV",IF(DV$4=$W71,$EA71,0),
     IF(LevelCT!$C$4="FCR",IF(AND(DV$4&gt;=$W71,OFFSET(Profiles!$K$2,$Z71,MAX(Profiles!$C$2,BX$4-$W71))&gt;0),$EC71,0),0))))))</f>
        <v>0</v>
      </c>
      <c r="DW71" s="137">
        <f ca="1">IF(OR($Z71=0,LevelCT!$C$4="CF"),BY71,
IF(LEFT($V71,3)="ON_",
     IF(LevelCT!$C$4="RR",SUMPRODUCT(OFFSET($AC71,0,0,1,COUNT($AC$4:$BZ$4)),OFFSET(Profiles!$K$13,($Z71-1)*(Profiles!$I$11+1)+DW$4-LevelCT!$C$3+1,0,1,COUNT($AC$4:$BZ$4))),
     IF(LevelCT!$C$4="ECC",$EA71*$EB71*SUMPRODUCT(OFFSET($AC71,0,MAX(0,DW$4-$DZ71-$CA$4+1),1,MIN($DZ71,DW$4-$CA$4+1)),OFFSET(Escalation!$L$23,($Y71-1)*(Escalation!$J$21+1)+DW$4-LevelCT!$C$3+1,MAX(0,DW$4-$DZ71-$CA$4+1),1,MIN($DZ71,DW$4-$CA$4+1))),
     IF(LevelCT!$C$4="PV",BY71*$EA71,
     IF(LevelCT!$C$4="FCR",$EC71*SUM(OFFSET($AC71,0,MAX(DW$4-$AC$4-$DZ71+1,0),1,MIN($DZ71,DW$4-$AC$4+1))),0)))),
SUM($AC71:$BZ71)*
     IF(LevelCT!$C$4="RR",OFFSET(Profiles!$K$2,$Z71,MAX(Profiles!$C$2,BY$4-$W71)),
     IF(LevelCT!$C$4="ECC",$EA71*$EB71*IF(MAX(Escalation!$D$2,BY$4-$W71)&gt;$DZ71-1,0,OFFSET(Escalation!$L$2,$Y71,MAX(Escalation!$D$2,BY$4-$W71))),
     IF(LevelCT!$C$4="PV",IF(DW$4=$W71,$EA71,0),
     IF(LevelCT!$C$4="FCR",IF(AND(DW$4&gt;=$W71,OFFSET(Profiles!$K$2,$Z71,MAX(Profiles!$C$2,BY$4-$W71))&gt;0),$EC71,0),0))))))</f>
        <v>0</v>
      </c>
      <c r="DX71" s="137">
        <f ca="1">IF(OR($Z71=0,LevelCT!$C$4="CF"),BZ71,
IF(LEFT($V71,3)="ON_",
     IF(LevelCT!$C$4="RR",SUMPRODUCT(OFFSET($AC71,0,0,1,COUNT($AC$4:$BZ$4)),OFFSET(Profiles!$K$13,($Z71-1)*(Profiles!$I$11+1)+DX$4-LevelCT!$C$3+1,0,1,COUNT($AC$4:$BZ$4))),
     IF(LevelCT!$C$4="ECC",$EA71*$EB71*SUMPRODUCT(OFFSET($AC71,0,MAX(0,DX$4-$DZ71-$CA$4+1),1,MIN($DZ71,DX$4-$CA$4+1)),OFFSET(Escalation!$L$23,($Y71-1)*(Escalation!$J$21+1)+DX$4-LevelCT!$C$3+1,MAX(0,DX$4-$DZ71-$CA$4+1),1,MIN($DZ71,DX$4-$CA$4+1))),
     IF(LevelCT!$C$4="PV",BZ71*$EA71,
     IF(LevelCT!$C$4="FCR",$EC71*SUM(OFFSET($AC71,0,MAX(DX$4-$AC$4-$DZ71+1,0),1,MIN($DZ71,DX$4-$AC$4+1))),0)))),
SUM($AC71:$BZ71)*
     IF(LevelCT!$C$4="RR",OFFSET(Profiles!$K$2,$Z71,MAX(Profiles!$C$2,BZ$4-$W71)),
     IF(LevelCT!$C$4="ECC",$EA71*$EB71*IF(MAX(Escalation!$D$2,BZ$4-$W71)&gt;$DZ71-1,0,OFFSET(Escalation!$L$2,$Y71,MAX(Escalation!$D$2,BZ$4-$W71))),
     IF(LevelCT!$C$4="PV",IF(DX$4=$W71,$EA71,0),
     IF(LevelCT!$C$4="FCR",IF(AND(DX$4&gt;=$W71,OFFSET(Profiles!$K$2,$Z71,MAX(Profiles!$C$2,BZ$4-$W71))&gt;0),$EC71,0),0))))))</f>
        <v>0</v>
      </c>
      <c r="DY71" s="84">
        <f ca="1">IF($Y71=0,0,OFFSET(Escalation!$B$2,$Y71,0))</f>
        <v>0</v>
      </c>
      <c r="DZ71" s="82">
        <f ca="1">IF($Z71=0,0,COUNTIF(OFFSET(Profiles!$K$2,$Z71,0,1,50),"&gt;0"))</f>
        <v>0</v>
      </c>
      <c r="EA71" s="138">
        <f ca="1">IF($Z71=0,0,NPV(LevelCT!$C$2,OFFSET(Profiles!$K$2,$Z71,0,1,50)))</f>
        <v>0</v>
      </c>
      <c r="EB71" s="26">
        <f>IF($Z71=0,0,((1-(1+DY71)/(1+LevelCT!$C$2))/(1-((1+DY71)/(1+LevelCT!$C$2))^DZ71))*(1+LevelCT!$C$2))</f>
        <v>0</v>
      </c>
      <c r="EC71" s="26">
        <f>IF($Z71=0,0,-PMT(LevelCT!$C$2,DZ71,EA71))</f>
        <v>0</v>
      </c>
    </row>
    <row r="72" spans="3:133" x14ac:dyDescent="0.35">
      <c r="C72" s="19">
        <f t="shared" si="5"/>
        <v>7</v>
      </c>
      <c r="D72" s="19">
        <f t="shared" si="6"/>
        <v>8</v>
      </c>
      <c r="E72" s="19">
        <f t="shared" ca="1" si="10"/>
        <v>0</v>
      </c>
      <c r="G72" s="27" t="str">
        <f ca="1">IF($E72=0,"",OFFSET(Resources!B$26,$E72,0))</f>
        <v/>
      </c>
      <c r="H72" s="27" t="str">
        <f ca="1">IF($E72=0,"",OFFSET(Resources!C$26,$E72,0))</f>
        <v/>
      </c>
      <c r="I72" s="27" t="str">
        <f ca="1">IF($E72=0,"",OFFSET(Resources!$E$26,$E72,0))</f>
        <v/>
      </c>
      <c r="J72" s="17">
        <v>1</v>
      </c>
      <c r="K72" s="17" t="s">
        <v>145</v>
      </c>
      <c r="L72" s="27" t="str">
        <f ca="1">OFFSET(Resources!$CG$24,0,$C72-1)</f>
        <v>On-Going O&amp;M #2</v>
      </c>
      <c r="M72" s="27" t="str">
        <f ca="1">OFFSET(Resources!$CG$25,0,$C72-1)</f>
        <v>O&amp;M</v>
      </c>
      <c r="N72" s="1">
        <v>1</v>
      </c>
      <c r="O72" s="8">
        <f ca="1">IF($E72=0,0,OFFSET(Resources!$CG$26,$E72,$C72-1))</f>
        <v>0</v>
      </c>
      <c r="P72" s="27" t="str">
        <f ca="1">OFFSET(Resources!$CG$26,0,$C72-1)</f>
        <v>$/Yr</v>
      </c>
      <c r="Q72" s="19">
        <f ca="1">IF($E72=0,0,OFFSET(GenAlts!$W$4,$E72,$D72-1))</f>
        <v>0</v>
      </c>
      <c r="R72" s="1">
        <v>1</v>
      </c>
      <c r="S72" t="str">
        <f ca="1">IF($E72=0,"",OFFSET(Resources!$R$26,$E72,0))</f>
        <v/>
      </c>
      <c r="T72" s="1"/>
      <c r="U72" s="27">
        <f ca="1">IF($E72=0,0,OFFSET(Resources!$AB$26,$E72,($C72-1)*Resources!$CI$20))</f>
        <v>0</v>
      </c>
      <c r="V72" s="1"/>
      <c r="W72">
        <f t="shared" ca="1" si="11"/>
        <v>0</v>
      </c>
      <c r="X72">
        <f>IF(T72="",0,MATCH(T72,Profiles!$A$3:$A$7,0))</f>
        <v>0</v>
      </c>
      <c r="Y72" s="11">
        <f ca="1">IF(U72=0,0,MATCH(U72,Escalation!$A$3:$A$17,0))</f>
        <v>0</v>
      </c>
      <c r="Z72">
        <f>IF(V72="",0,MATCH(V72,Profiles!$A$3:$A$7,0))</f>
        <v>0</v>
      </c>
      <c r="AA72" s="9"/>
      <c r="AB72" s="9">
        <v>0</v>
      </c>
      <c r="AC72" s="74">
        <f ca="1">IF(OR(AC$4&lt;$Q72,AC$4&gt;$Q72+IF($S72="",1000,$S72)-1),0,IF(MOD(AC$4-$Q72,IF($R72="",1000,$R72))=0,$O72,0))*IF($Y72&gt;0,(1+INDEX(Escalation!$B$3:$B$17,$Y72,0))^(AC$4-LevelCT!$C$5),1)*IF($X72=0,1,OFFSET(Profiles!$K$2,$X72,MAX(Profiles!$C$2,AC$4-$Q72)))*IF($AA72=1,(1+LevelCT!$C$6),1)</f>
        <v>0</v>
      </c>
      <c r="AD72" s="74">
        <f ca="1">IF(OR(AD$4&lt;$Q72,AD$4&gt;$Q72+IF($S72="",1000,$S72)-1),0,IF(MOD(AD$4-$Q72,IF($R72="",1000,$R72))=0,$O72,0))*IF($Y72&gt;0,(1+INDEX(Escalation!$B$3:$B$17,$Y72,0))^(AD$4-LevelCT!$C$5),1)*IF($X72=0,1,OFFSET(Profiles!$K$2,$X72,MAX(Profiles!$C$2,AD$4-$Q72)))*IF($AA72=1,(1+LevelCT!$C$6),1)</f>
        <v>0</v>
      </c>
      <c r="AE72" s="74">
        <f ca="1">IF(OR(AE$4&lt;$Q72,AE$4&gt;$Q72+IF($S72="",1000,$S72)-1),0,IF(MOD(AE$4-$Q72,IF($R72="",1000,$R72))=0,$O72,0))*IF($Y72&gt;0,(1+INDEX(Escalation!$B$3:$B$17,$Y72,0))^(AE$4-LevelCT!$C$5),1)*IF($X72=0,1,OFFSET(Profiles!$K$2,$X72,MAX(Profiles!$C$2,AE$4-$Q72)))*IF($AA72=1,(1+LevelCT!$C$6),1)</f>
        <v>0</v>
      </c>
      <c r="AF72" s="74">
        <f ca="1">IF(OR(AF$4&lt;$Q72,AF$4&gt;$Q72+IF($S72="",1000,$S72)-1),0,IF(MOD(AF$4-$Q72,IF($R72="",1000,$R72))=0,$O72,0))*IF($Y72&gt;0,(1+INDEX(Escalation!$B$3:$B$17,$Y72,0))^(AF$4-LevelCT!$C$5),1)*IF($X72=0,1,OFFSET(Profiles!$K$2,$X72,MAX(Profiles!$C$2,AF$4-$Q72)))*IF($AA72=1,(1+LevelCT!$C$6),1)</f>
        <v>0</v>
      </c>
      <c r="AG72" s="74">
        <f ca="1">IF(OR(AG$4&lt;$Q72,AG$4&gt;$Q72+IF($S72="",1000,$S72)-1),0,IF(MOD(AG$4-$Q72,IF($R72="",1000,$R72))=0,$O72,0))*IF($Y72&gt;0,(1+INDEX(Escalation!$B$3:$B$17,$Y72,0))^(AG$4-LevelCT!$C$5),1)*IF($X72=0,1,OFFSET(Profiles!$K$2,$X72,MAX(Profiles!$C$2,AG$4-$Q72)))*IF($AA72=1,(1+LevelCT!$C$6),1)</f>
        <v>0</v>
      </c>
      <c r="AH72" s="74">
        <f ca="1">IF(OR(AH$4&lt;$Q72,AH$4&gt;$Q72+IF($S72="",1000,$S72)-1),0,IF(MOD(AH$4-$Q72,IF($R72="",1000,$R72))=0,$O72,0))*IF($Y72&gt;0,(1+INDEX(Escalation!$B$3:$B$17,$Y72,0))^(AH$4-LevelCT!$C$5),1)*IF($X72=0,1,OFFSET(Profiles!$K$2,$X72,MAX(Profiles!$C$2,AH$4-$Q72)))*IF($AA72=1,(1+LevelCT!$C$6),1)</f>
        <v>0</v>
      </c>
      <c r="AI72" s="74">
        <f ca="1">IF(OR(AI$4&lt;$Q72,AI$4&gt;$Q72+IF($S72="",1000,$S72)-1),0,IF(MOD(AI$4-$Q72,IF($R72="",1000,$R72))=0,$O72,0))*IF($Y72&gt;0,(1+INDEX(Escalation!$B$3:$B$17,$Y72,0))^(AI$4-LevelCT!$C$5),1)*IF($X72=0,1,OFFSET(Profiles!$K$2,$X72,MAX(Profiles!$C$2,AI$4-$Q72)))*IF($AA72=1,(1+LevelCT!$C$6),1)</f>
        <v>0</v>
      </c>
      <c r="AJ72" s="74">
        <f ca="1">IF(OR(AJ$4&lt;$Q72,AJ$4&gt;$Q72+IF($S72="",1000,$S72)-1),0,IF(MOD(AJ$4-$Q72,IF($R72="",1000,$R72))=0,$O72,0))*IF($Y72&gt;0,(1+INDEX(Escalation!$B$3:$B$17,$Y72,0))^(AJ$4-LevelCT!$C$5),1)*IF($X72=0,1,OFFSET(Profiles!$K$2,$X72,MAX(Profiles!$C$2,AJ$4-$Q72)))*IF($AA72=1,(1+LevelCT!$C$6),1)</f>
        <v>0</v>
      </c>
      <c r="AK72" s="74">
        <f ca="1">IF(OR(AK$4&lt;$Q72,AK$4&gt;$Q72+IF($S72="",1000,$S72)-1),0,IF(MOD(AK$4-$Q72,IF($R72="",1000,$R72))=0,$O72,0))*IF($Y72&gt;0,(1+INDEX(Escalation!$B$3:$B$17,$Y72,0))^(AK$4-LevelCT!$C$5),1)*IF($X72=0,1,OFFSET(Profiles!$K$2,$X72,MAX(Profiles!$C$2,AK$4-$Q72)))*IF($AA72=1,(1+LevelCT!$C$6),1)</f>
        <v>0</v>
      </c>
      <c r="AL72" s="74">
        <f ca="1">IF(OR(AL$4&lt;$Q72,AL$4&gt;$Q72+IF($S72="",1000,$S72)-1),0,IF(MOD(AL$4-$Q72,IF($R72="",1000,$R72))=0,$O72,0))*IF($Y72&gt;0,(1+INDEX(Escalation!$B$3:$B$17,$Y72,0))^(AL$4-LevelCT!$C$5),1)*IF($X72=0,1,OFFSET(Profiles!$K$2,$X72,MAX(Profiles!$C$2,AL$4-$Q72)))*IF($AA72=1,(1+LevelCT!$C$6),1)</f>
        <v>0</v>
      </c>
      <c r="AM72" s="74">
        <f ca="1">IF(OR(AM$4&lt;$Q72,AM$4&gt;$Q72+IF($S72="",1000,$S72)-1),0,IF(MOD(AM$4-$Q72,IF($R72="",1000,$R72))=0,$O72,0))*IF($Y72&gt;0,(1+INDEX(Escalation!$B$3:$B$17,$Y72,0))^(AM$4-LevelCT!$C$5),1)*IF($X72=0,1,OFFSET(Profiles!$K$2,$X72,MAX(Profiles!$C$2,AM$4-$Q72)))*IF($AA72=1,(1+LevelCT!$C$6),1)</f>
        <v>0</v>
      </c>
      <c r="AN72" s="74">
        <f ca="1">IF(OR(AN$4&lt;$Q72,AN$4&gt;$Q72+IF($S72="",1000,$S72)-1),0,IF(MOD(AN$4-$Q72,IF($R72="",1000,$R72))=0,$O72,0))*IF($Y72&gt;0,(1+INDEX(Escalation!$B$3:$B$17,$Y72,0))^(AN$4-LevelCT!$C$5),1)*IF($X72=0,1,OFFSET(Profiles!$K$2,$X72,MAX(Profiles!$C$2,AN$4-$Q72)))*IF($AA72=1,(1+LevelCT!$C$6),1)</f>
        <v>0</v>
      </c>
      <c r="AO72" s="74">
        <f ca="1">IF(OR(AO$4&lt;$Q72,AO$4&gt;$Q72+IF($S72="",1000,$S72)-1),0,IF(MOD(AO$4-$Q72,IF($R72="",1000,$R72))=0,$O72,0))*IF($Y72&gt;0,(1+INDEX(Escalation!$B$3:$B$17,$Y72,0))^(AO$4-LevelCT!$C$5),1)*IF($X72=0,1,OFFSET(Profiles!$K$2,$X72,MAX(Profiles!$C$2,AO$4-$Q72)))*IF($AA72=1,(1+LevelCT!$C$6),1)</f>
        <v>0</v>
      </c>
      <c r="AP72" s="74">
        <f ca="1">IF(OR(AP$4&lt;$Q72,AP$4&gt;$Q72+IF($S72="",1000,$S72)-1),0,IF(MOD(AP$4-$Q72,IF($R72="",1000,$R72))=0,$O72,0))*IF($Y72&gt;0,(1+INDEX(Escalation!$B$3:$B$17,$Y72,0))^(AP$4-LevelCT!$C$5),1)*IF($X72=0,1,OFFSET(Profiles!$K$2,$X72,MAX(Profiles!$C$2,AP$4-$Q72)))*IF($AA72=1,(1+LevelCT!$C$6),1)</f>
        <v>0</v>
      </c>
      <c r="AQ72" s="74">
        <f ca="1">IF(OR(AQ$4&lt;$Q72,AQ$4&gt;$Q72+IF($S72="",1000,$S72)-1),0,IF(MOD(AQ$4-$Q72,IF($R72="",1000,$R72))=0,$O72,0))*IF($Y72&gt;0,(1+INDEX(Escalation!$B$3:$B$17,$Y72,0))^(AQ$4-LevelCT!$C$5),1)*IF($X72=0,1,OFFSET(Profiles!$K$2,$X72,MAX(Profiles!$C$2,AQ$4-$Q72)))*IF($AA72=1,(1+LevelCT!$C$6),1)</f>
        <v>0</v>
      </c>
      <c r="AR72" s="74">
        <f ca="1">IF(OR(AR$4&lt;$Q72,AR$4&gt;$Q72+IF($S72="",1000,$S72)-1),0,IF(MOD(AR$4-$Q72,IF($R72="",1000,$R72))=0,$O72,0))*IF($Y72&gt;0,(1+INDEX(Escalation!$B$3:$B$17,$Y72,0))^(AR$4-LevelCT!$C$5),1)*IF($X72=0,1,OFFSET(Profiles!$K$2,$X72,MAX(Profiles!$C$2,AR$4-$Q72)))*IF($AA72=1,(1+LevelCT!$C$6),1)</f>
        <v>0</v>
      </c>
      <c r="AS72" s="74">
        <f ca="1">IF(OR(AS$4&lt;$Q72,AS$4&gt;$Q72+IF($S72="",1000,$S72)-1),0,IF(MOD(AS$4-$Q72,IF($R72="",1000,$R72))=0,$O72,0))*IF($Y72&gt;0,(1+INDEX(Escalation!$B$3:$B$17,$Y72,0))^(AS$4-LevelCT!$C$5),1)*IF($X72=0,1,OFFSET(Profiles!$K$2,$X72,MAX(Profiles!$C$2,AS$4-$Q72)))*IF($AA72=1,(1+LevelCT!$C$6),1)</f>
        <v>0</v>
      </c>
      <c r="AT72" s="74">
        <f ca="1">IF(OR(AT$4&lt;$Q72,AT$4&gt;$Q72+IF($S72="",1000,$S72)-1),0,IF(MOD(AT$4-$Q72,IF($R72="",1000,$R72))=0,$O72,0))*IF($Y72&gt;0,(1+INDEX(Escalation!$B$3:$B$17,$Y72,0))^(AT$4-LevelCT!$C$5),1)*IF($X72=0,1,OFFSET(Profiles!$K$2,$X72,MAX(Profiles!$C$2,AT$4-$Q72)))*IF($AA72=1,(1+LevelCT!$C$6),1)</f>
        <v>0</v>
      </c>
      <c r="AU72" s="74">
        <f ca="1">IF(OR(AU$4&lt;$Q72,AU$4&gt;$Q72+IF($S72="",1000,$S72)-1),0,IF(MOD(AU$4-$Q72,IF($R72="",1000,$R72))=0,$O72,0))*IF($Y72&gt;0,(1+INDEX(Escalation!$B$3:$B$17,$Y72,0))^(AU$4-LevelCT!$C$5),1)*IF($X72=0,1,OFFSET(Profiles!$K$2,$X72,MAX(Profiles!$C$2,AU$4-$Q72)))*IF($AA72=1,(1+LevelCT!$C$6),1)</f>
        <v>0</v>
      </c>
      <c r="AV72" s="74">
        <f ca="1">IF(OR(AV$4&lt;$Q72,AV$4&gt;$Q72+IF($S72="",1000,$S72)-1),0,IF(MOD(AV$4-$Q72,IF($R72="",1000,$R72))=0,$O72,0))*IF($Y72&gt;0,(1+INDEX(Escalation!$B$3:$B$17,$Y72,0))^(AV$4-LevelCT!$C$5),1)*IF($X72=0,1,OFFSET(Profiles!$K$2,$X72,MAX(Profiles!$C$2,AV$4-$Q72)))*IF($AA72=1,(1+LevelCT!$C$6),1)</f>
        <v>0</v>
      </c>
      <c r="AW72" s="74">
        <f ca="1">IF(OR(AW$4&lt;$Q72,AW$4&gt;$Q72+IF($S72="",1000,$S72)-1),0,IF(MOD(AW$4-$Q72,IF($R72="",1000,$R72))=0,$O72,0))*IF($Y72&gt;0,(1+INDEX(Escalation!$B$3:$B$17,$Y72,0))^(AW$4-LevelCT!$C$5),1)*IF($X72=0,1,OFFSET(Profiles!$K$2,$X72,MAX(Profiles!$C$2,AW$4-$Q72)))*IF($AA72=1,(1+LevelCT!$C$6),1)</f>
        <v>0</v>
      </c>
      <c r="AX72" s="74">
        <f ca="1">IF(OR(AX$4&lt;$Q72,AX$4&gt;$Q72+IF($S72="",1000,$S72)-1),0,IF(MOD(AX$4-$Q72,IF($R72="",1000,$R72))=0,$O72,0))*IF($Y72&gt;0,(1+INDEX(Escalation!$B$3:$B$17,$Y72,0))^(AX$4-LevelCT!$C$5),1)*IF($X72=0,1,OFFSET(Profiles!$K$2,$X72,MAX(Profiles!$C$2,AX$4-$Q72)))*IF($AA72=1,(1+LevelCT!$C$6),1)</f>
        <v>0</v>
      </c>
      <c r="AY72" s="74">
        <f ca="1">IF(OR(AY$4&lt;$Q72,AY$4&gt;$Q72+IF($S72="",1000,$S72)-1),0,IF(MOD(AY$4-$Q72,IF($R72="",1000,$R72))=0,$O72,0))*IF($Y72&gt;0,(1+INDEX(Escalation!$B$3:$B$17,$Y72,0))^(AY$4-LevelCT!$C$5),1)*IF($X72=0,1,OFFSET(Profiles!$K$2,$X72,MAX(Profiles!$C$2,AY$4-$Q72)))*IF($AA72=1,(1+LevelCT!$C$6),1)</f>
        <v>0</v>
      </c>
      <c r="AZ72" s="74">
        <f ca="1">IF(OR(AZ$4&lt;$Q72,AZ$4&gt;$Q72+IF($S72="",1000,$S72)-1),0,IF(MOD(AZ$4-$Q72,IF($R72="",1000,$R72))=0,$O72,0))*IF($Y72&gt;0,(1+INDEX(Escalation!$B$3:$B$17,$Y72,0))^(AZ$4-LevelCT!$C$5),1)*IF($X72=0,1,OFFSET(Profiles!$K$2,$X72,MAX(Profiles!$C$2,AZ$4-$Q72)))*IF($AA72=1,(1+LevelCT!$C$6),1)</f>
        <v>0</v>
      </c>
      <c r="BA72" s="74">
        <f ca="1">IF(OR(BA$4&lt;$Q72,BA$4&gt;$Q72+IF($S72="",1000,$S72)-1),0,IF(MOD(BA$4-$Q72,IF($R72="",1000,$R72))=0,$O72,0))*IF($Y72&gt;0,(1+INDEX(Escalation!$B$3:$B$17,$Y72,0))^(BA$4-LevelCT!$C$5),1)*IF($X72=0,1,OFFSET(Profiles!$K$2,$X72,MAX(Profiles!$C$2,BA$4-$Q72)))*IF($AA72=1,(1+LevelCT!$C$6),1)</f>
        <v>0</v>
      </c>
      <c r="BB72" s="74">
        <f ca="1">IF(OR(BB$4&lt;$Q72,BB$4&gt;$Q72+IF($S72="",1000,$S72)-1),0,IF(MOD(BB$4-$Q72,IF($R72="",1000,$R72))=0,$O72,0))*IF($Y72&gt;0,(1+INDEX(Escalation!$B$3:$B$17,$Y72,0))^(BB$4-LevelCT!$C$5),1)*IF($X72=0,1,OFFSET(Profiles!$K$2,$X72,MAX(Profiles!$C$2,BB$4-$Q72)))*IF($AA72=1,(1+LevelCT!$C$6),1)</f>
        <v>0</v>
      </c>
      <c r="BC72" s="74">
        <f ca="1">IF(OR(BC$4&lt;$Q72,BC$4&gt;$Q72+IF($S72="",1000,$S72)-1),0,IF(MOD(BC$4-$Q72,IF($R72="",1000,$R72))=0,$O72,0))*IF($Y72&gt;0,(1+INDEX(Escalation!$B$3:$B$17,$Y72,0))^(BC$4-LevelCT!$C$5),1)*IF($X72=0,1,OFFSET(Profiles!$K$2,$X72,MAX(Profiles!$C$2,BC$4-$Q72)))*IF($AA72=1,(1+LevelCT!$C$6),1)</f>
        <v>0</v>
      </c>
      <c r="BD72" s="74">
        <f ca="1">IF(OR(BD$4&lt;$Q72,BD$4&gt;$Q72+IF($S72="",1000,$S72)-1),0,IF(MOD(BD$4-$Q72,IF($R72="",1000,$R72))=0,$O72,0))*IF($Y72&gt;0,(1+INDEX(Escalation!$B$3:$B$17,$Y72,0))^(BD$4-LevelCT!$C$5),1)*IF($X72=0,1,OFFSET(Profiles!$K$2,$X72,MAX(Profiles!$C$2,BD$4-$Q72)))*IF($AA72=1,(1+LevelCT!$C$6),1)</f>
        <v>0</v>
      </c>
      <c r="BE72" s="74">
        <f ca="1">IF(OR(BE$4&lt;$Q72,BE$4&gt;$Q72+IF($S72="",1000,$S72)-1),0,IF(MOD(BE$4-$Q72,IF($R72="",1000,$R72))=0,$O72,0))*IF($Y72&gt;0,(1+INDEX(Escalation!$B$3:$B$17,$Y72,0))^(BE$4-LevelCT!$C$5),1)*IF($X72=0,1,OFFSET(Profiles!$K$2,$X72,MAX(Profiles!$C$2,BE$4-$Q72)))*IF($AA72=1,(1+LevelCT!$C$6),1)</f>
        <v>0</v>
      </c>
      <c r="BF72" s="74">
        <f ca="1">IF(OR(BF$4&lt;$Q72,BF$4&gt;$Q72+IF($S72="",1000,$S72)-1),0,IF(MOD(BF$4-$Q72,IF($R72="",1000,$R72))=0,$O72,0))*IF($Y72&gt;0,(1+INDEX(Escalation!$B$3:$B$17,$Y72,0))^(BF$4-LevelCT!$C$5),1)*IF($X72=0,1,OFFSET(Profiles!$K$2,$X72,MAX(Profiles!$C$2,BF$4-$Q72)))*IF($AA72=1,(1+LevelCT!$C$6),1)</f>
        <v>0</v>
      </c>
      <c r="BG72" s="74">
        <f ca="1">IF(OR(BG$4&lt;$Q72,BG$4&gt;$Q72+IF($S72="",1000,$S72)-1),0,IF(MOD(BG$4-$Q72,IF($R72="",1000,$R72))=0,$O72,0))*IF($Y72&gt;0,(1+INDEX(Escalation!$B$3:$B$17,$Y72,0))^(BG$4-LevelCT!$C$5),1)*IF($X72=0,1,OFFSET(Profiles!$K$2,$X72,MAX(Profiles!$C$2,BG$4-$Q72)))*IF($AA72=1,(1+LevelCT!$C$6),1)</f>
        <v>0</v>
      </c>
      <c r="BH72" s="74">
        <f ca="1">IF(OR(BH$4&lt;$Q72,BH$4&gt;$Q72+IF($S72="",1000,$S72)-1),0,IF(MOD(BH$4-$Q72,IF($R72="",1000,$R72))=0,$O72,0))*IF($Y72&gt;0,(1+INDEX(Escalation!$B$3:$B$17,$Y72,0))^(BH$4-LevelCT!$C$5),1)*IF($X72=0,1,OFFSET(Profiles!$K$2,$X72,MAX(Profiles!$C$2,BH$4-$Q72)))*IF($AA72=1,(1+LevelCT!$C$6),1)</f>
        <v>0</v>
      </c>
      <c r="BI72" s="74">
        <f ca="1">IF(OR(BI$4&lt;$Q72,BI$4&gt;$Q72+IF($S72="",1000,$S72)-1),0,IF(MOD(BI$4-$Q72,IF($R72="",1000,$R72))=0,$O72,0))*IF($Y72&gt;0,(1+INDEX(Escalation!$B$3:$B$17,$Y72,0))^(BI$4-LevelCT!$C$5),1)*IF($X72=0,1,OFFSET(Profiles!$K$2,$X72,MAX(Profiles!$C$2,BI$4-$Q72)))*IF($AA72=1,(1+LevelCT!$C$6),1)</f>
        <v>0</v>
      </c>
      <c r="BJ72" s="74">
        <f ca="1">IF(OR(BJ$4&lt;$Q72,BJ$4&gt;$Q72+IF($S72="",1000,$S72)-1),0,IF(MOD(BJ$4-$Q72,IF($R72="",1000,$R72))=0,$O72,0))*IF($Y72&gt;0,(1+INDEX(Escalation!$B$3:$B$17,$Y72,0))^(BJ$4-LevelCT!$C$5),1)*IF($X72=0,1,OFFSET(Profiles!$K$2,$X72,MAX(Profiles!$C$2,BJ$4-$Q72)))*IF($AA72=1,(1+LevelCT!$C$6),1)</f>
        <v>0</v>
      </c>
      <c r="BK72" s="74">
        <f ca="1">IF(OR(BK$4&lt;$Q72,BK$4&gt;$Q72+IF($S72="",1000,$S72)-1),0,IF(MOD(BK$4-$Q72,IF($R72="",1000,$R72))=0,$O72,0))*IF($Y72&gt;0,(1+INDEX(Escalation!$B$3:$B$17,$Y72,0))^(BK$4-LevelCT!$C$5),1)*IF($X72=0,1,OFFSET(Profiles!$K$2,$X72,MAX(Profiles!$C$2,BK$4-$Q72)))*IF($AA72=1,(1+LevelCT!$C$6),1)</f>
        <v>0</v>
      </c>
      <c r="BL72" s="74">
        <f ca="1">IF(OR(BL$4&lt;$Q72,BL$4&gt;$Q72+IF($S72="",1000,$S72)-1),0,IF(MOD(BL$4-$Q72,IF($R72="",1000,$R72))=0,$O72,0))*IF($Y72&gt;0,(1+INDEX(Escalation!$B$3:$B$17,$Y72,0))^(BL$4-LevelCT!$C$5),1)*IF($X72=0,1,OFFSET(Profiles!$K$2,$X72,MAX(Profiles!$C$2,BL$4-$Q72)))*IF($AA72=1,(1+LevelCT!$C$6),1)</f>
        <v>0</v>
      </c>
      <c r="BM72" s="74">
        <f ca="1">IF(OR(BM$4&lt;$Q72,BM$4&gt;$Q72+IF($S72="",1000,$S72)-1),0,IF(MOD(BM$4-$Q72,IF($R72="",1000,$R72))=0,$O72,0))*IF($Y72&gt;0,(1+INDEX(Escalation!$B$3:$B$17,$Y72,0))^(BM$4-LevelCT!$C$5),1)*IF($X72=0,1,OFFSET(Profiles!$K$2,$X72,MAX(Profiles!$C$2,BM$4-$Q72)))*IF($AA72=1,(1+LevelCT!$C$6),1)</f>
        <v>0</v>
      </c>
      <c r="BN72" s="74">
        <f ca="1">IF(OR(BN$4&lt;$Q72,BN$4&gt;$Q72+IF($S72="",1000,$S72)-1),0,IF(MOD(BN$4-$Q72,IF($R72="",1000,$R72))=0,$O72,0))*IF($Y72&gt;0,(1+INDEX(Escalation!$B$3:$B$17,$Y72,0))^(BN$4-LevelCT!$C$5),1)*IF($X72=0,1,OFFSET(Profiles!$K$2,$X72,MAX(Profiles!$C$2,BN$4-$Q72)))*IF($AA72=1,(1+LevelCT!$C$6),1)</f>
        <v>0</v>
      </c>
      <c r="BO72" s="74">
        <f ca="1">IF(OR(BO$4&lt;$Q72,BO$4&gt;$Q72+IF($S72="",1000,$S72)-1),0,IF(MOD(BO$4-$Q72,IF($R72="",1000,$R72))=0,$O72,0))*IF($Y72&gt;0,(1+INDEX(Escalation!$B$3:$B$17,$Y72,0))^(BO$4-LevelCT!$C$5),1)*IF($X72=0,1,OFFSET(Profiles!$K$2,$X72,MAX(Profiles!$C$2,BO$4-$Q72)))*IF($AA72=1,(1+LevelCT!$C$6),1)</f>
        <v>0</v>
      </c>
      <c r="BP72" s="74">
        <f ca="1">IF(OR(BP$4&lt;$Q72,BP$4&gt;$Q72+IF($S72="",1000,$S72)-1),0,IF(MOD(BP$4-$Q72,IF($R72="",1000,$R72))=0,$O72,0))*IF($Y72&gt;0,(1+INDEX(Escalation!$B$3:$B$17,$Y72,0))^(BP$4-LevelCT!$C$5),1)*IF($X72=0,1,OFFSET(Profiles!$K$2,$X72,MAX(Profiles!$C$2,BP$4-$Q72)))*IF($AA72=1,(1+LevelCT!$C$6),1)</f>
        <v>0</v>
      </c>
      <c r="BQ72" s="74">
        <f ca="1">IF(OR(BQ$4&lt;$Q72,BQ$4&gt;$Q72+IF($S72="",1000,$S72)-1),0,IF(MOD(BQ$4-$Q72,IF($R72="",1000,$R72))=0,$O72,0))*IF($Y72&gt;0,(1+INDEX(Escalation!$B$3:$B$17,$Y72,0))^(BQ$4-LevelCT!$C$5),1)*IF($X72=0,1,OFFSET(Profiles!$K$2,$X72,MAX(Profiles!$C$2,BQ$4-$Q72)))*IF($AA72=1,(1+LevelCT!$C$6),1)</f>
        <v>0</v>
      </c>
      <c r="BR72" s="74">
        <f ca="1">IF(OR(BR$4&lt;$Q72,BR$4&gt;$Q72+IF($S72="",1000,$S72)-1),0,IF(MOD(BR$4-$Q72,IF($R72="",1000,$R72))=0,$O72,0))*IF($Y72&gt;0,(1+INDEX(Escalation!$B$3:$B$17,$Y72,0))^(BR$4-LevelCT!$C$5),1)*IF($X72=0,1,OFFSET(Profiles!$K$2,$X72,MAX(Profiles!$C$2,BR$4-$Q72)))*IF($AA72=1,(1+LevelCT!$C$6),1)</f>
        <v>0</v>
      </c>
      <c r="BS72" s="74">
        <f ca="1">IF(OR(BS$4&lt;$Q72,BS$4&gt;$Q72+IF($S72="",1000,$S72)-1),0,IF(MOD(BS$4-$Q72,IF($R72="",1000,$R72))=0,$O72,0))*IF($Y72&gt;0,(1+INDEX(Escalation!$B$3:$B$17,$Y72,0))^(BS$4-LevelCT!$C$5),1)*IF($X72=0,1,OFFSET(Profiles!$K$2,$X72,MAX(Profiles!$C$2,BS$4-$Q72)))*IF($AA72=1,(1+LevelCT!$C$6),1)</f>
        <v>0</v>
      </c>
      <c r="BT72" s="74">
        <f ca="1">IF(OR(BT$4&lt;$Q72,BT$4&gt;$Q72+IF($S72="",1000,$S72)-1),0,IF(MOD(BT$4-$Q72,IF($R72="",1000,$R72))=0,$O72,0))*IF($Y72&gt;0,(1+INDEX(Escalation!$B$3:$B$17,$Y72,0))^(BT$4-LevelCT!$C$5),1)*IF($X72=0,1,OFFSET(Profiles!$K$2,$X72,MAX(Profiles!$C$2,BT$4-$Q72)))*IF($AA72=1,(1+LevelCT!$C$6),1)</f>
        <v>0</v>
      </c>
      <c r="BU72" s="74">
        <f ca="1">IF(OR(BU$4&lt;$Q72,BU$4&gt;$Q72+IF($S72="",1000,$S72)-1),0,IF(MOD(BU$4-$Q72,IF($R72="",1000,$R72))=0,$O72,0))*IF($Y72&gt;0,(1+INDEX(Escalation!$B$3:$B$17,$Y72,0))^(BU$4-LevelCT!$C$5),1)*IF($X72=0,1,OFFSET(Profiles!$K$2,$X72,MAX(Profiles!$C$2,BU$4-$Q72)))*IF($AA72=1,(1+LevelCT!$C$6),1)</f>
        <v>0</v>
      </c>
      <c r="BV72" s="74">
        <f ca="1">IF(OR(BV$4&lt;$Q72,BV$4&gt;$Q72+IF($S72="",1000,$S72)-1),0,IF(MOD(BV$4-$Q72,IF($R72="",1000,$R72))=0,$O72,0))*IF($Y72&gt;0,(1+INDEX(Escalation!$B$3:$B$17,$Y72,0))^(BV$4-LevelCT!$C$5),1)*IF($X72=0,1,OFFSET(Profiles!$K$2,$X72,MAX(Profiles!$C$2,BV$4-$Q72)))*IF($AA72=1,(1+LevelCT!$C$6),1)</f>
        <v>0</v>
      </c>
      <c r="BW72" s="74">
        <f ca="1">IF(OR(BW$4&lt;$Q72,BW$4&gt;$Q72+IF($S72="",1000,$S72)-1),0,IF(MOD(BW$4-$Q72,IF($R72="",1000,$R72))=0,$O72,0))*IF($Y72&gt;0,(1+INDEX(Escalation!$B$3:$B$17,$Y72,0))^(BW$4-LevelCT!$C$5),1)*IF($X72=0,1,OFFSET(Profiles!$K$2,$X72,MAX(Profiles!$C$2,BW$4-$Q72)))*IF($AA72=1,(1+LevelCT!$C$6),1)</f>
        <v>0</v>
      </c>
      <c r="BX72" s="74">
        <f ca="1">IF(OR(BX$4&lt;$Q72,BX$4&gt;$Q72+IF($S72="",1000,$S72)-1),0,IF(MOD(BX$4-$Q72,IF($R72="",1000,$R72))=0,$O72,0))*IF($Y72&gt;0,(1+INDEX(Escalation!$B$3:$B$17,$Y72,0))^(BX$4-LevelCT!$C$5),1)*IF($X72=0,1,OFFSET(Profiles!$K$2,$X72,MAX(Profiles!$C$2,BX$4-$Q72)))*IF($AA72=1,(1+LevelCT!$C$6),1)</f>
        <v>0</v>
      </c>
      <c r="BY72" s="74">
        <f ca="1">IF(OR(BY$4&lt;$Q72,BY$4&gt;$Q72+IF($S72="",1000,$S72)-1),0,IF(MOD(BY$4-$Q72,IF($R72="",1000,$R72))=0,$O72,0))*IF($Y72&gt;0,(1+INDEX(Escalation!$B$3:$B$17,$Y72,0))^(BY$4-LevelCT!$C$5),1)*IF($X72=0,1,OFFSET(Profiles!$K$2,$X72,MAX(Profiles!$C$2,BY$4-$Q72)))*IF($AA72=1,(1+LevelCT!$C$6),1)</f>
        <v>0</v>
      </c>
      <c r="BZ72" s="74">
        <f ca="1">IF(OR(BZ$4&lt;$Q72,BZ$4&gt;$Q72+IF($S72="",1000,$S72)-1),0,IF(MOD(BZ$4-$Q72,IF($R72="",1000,$R72))=0,$O72,0))*IF($Y72&gt;0,(1+INDEX(Escalation!$B$3:$B$17,$Y72,0))^(BZ$4-LevelCT!$C$5),1)*IF($X72=0,1,OFFSET(Profiles!$K$2,$X72,MAX(Profiles!$C$2,BZ$4-$Q72)))*IF($AA72=1,(1+LevelCT!$C$6),1)</f>
        <v>0</v>
      </c>
      <c r="CA72" s="135">
        <f ca="1">IF(OR($Z72=0,LevelCT!$C$4="CF"),AC72,
IF(LEFT($V72,3)="ON_",
     IF(LevelCT!$C$4="RR",SUMPRODUCT(OFFSET($AC72,0,0,1,COUNT($AC$4:$BZ$4)),OFFSET(Profiles!$K$13,($Z72-1)*(Profiles!$I$11+1)+CA$4-LevelCT!$C$3+1,0,1,COUNT($AC$4:$BZ$4))),
     IF(LevelCT!$C$4="ECC",$EA72*$EB72*SUMPRODUCT(OFFSET($AC72,0,MAX(0,CA$4-$DZ72-$CA$4+1),1,MIN($DZ72,CA$4-$CA$4+1)),OFFSET(Escalation!$L$23,($Y72-1)*(Escalation!$J$21+1)+CA$4-LevelCT!$C$3+1,MAX(0,CA$4-$DZ72-$CA$4+1),1,MIN($DZ72,CA$4-$CA$4+1))),
     IF(LevelCT!$C$4="PV",AC72*$EA72,
     IF(LevelCT!$C$4="FCR",$EC72*SUM(OFFSET($AC72,0,MAX(CA$4-$AC$4-$DZ72+1,0),1,MIN($DZ72,CA$4-$AC$4+1))),0)))),
SUM($AC72:$BZ72)*
     IF(LevelCT!$C$4="RR",OFFSET(Profiles!$K$2,$Z72,MAX(Profiles!$C$2,AC$4-$W72)),
     IF(LevelCT!$C$4="ECC",$EA72*$EB72*IF(MAX(Escalation!$D$2,AC$4-$W72)&gt;$DZ72-1,0,OFFSET(Escalation!$L$2,$Y72,MAX(Escalation!$D$2,AC$4-$W72))),
     IF(LevelCT!$C$4="PV",IF(CA$4=$W72,$EA72,0),
     IF(LevelCT!$C$4="FCR",IF(AND(CA$4&gt;=$W72,OFFSET(Profiles!$K$2,$Z72,MAX(Profiles!$C$2,AC$4-$W72))&gt;0),$EC72,0),0))))))</f>
        <v>0</v>
      </c>
      <c r="CB72" s="136">
        <f ca="1">IF(OR($Z72=0,LevelCT!$C$4="CF"),AD72,
IF(LEFT($V72,3)="ON_",
     IF(LevelCT!$C$4="RR",SUMPRODUCT(OFFSET($AC72,0,0,1,COUNT($AC$4:$BZ$4)),OFFSET(Profiles!$K$13,($Z72-1)*(Profiles!$I$11+1)+CB$4-LevelCT!$C$3+1,0,1,COUNT($AC$4:$BZ$4))),
     IF(LevelCT!$C$4="ECC",$EA72*$EB72*SUMPRODUCT(OFFSET($AC72,0,MAX(0,CB$4-$DZ72-$CA$4+1),1,MIN($DZ72,CB$4-$CA$4+1)),OFFSET(Escalation!$L$23,($Y72-1)*(Escalation!$J$21+1)+CB$4-LevelCT!$C$3+1,MAX(0,CB$4-$DZ72-$CA$4+1),1,MIN($DZ72,CB$4-$CA$4+1))),
     IF(LevelCT!$C$4="PV",AD72*$EA72,
     IF(LevelCT!$C$4="FCR",$EC72*SUM(OFFSET($AC72,0,MAX(CB$4-$AC$4-$DZ72+1,0),1,MIN($DZ72,CB$4-$AC$4+1))),0)))),
SUM($AC72:$BZ72)*
     IF(LevelCT!$C$4="RR",OFFSET(Profiles!$K$2,$Z72,MAX(Profiles!$C$2,AD$4-$W72)),
     IF(LevelCT!$C$4="ECC",$EA72*$EB72*IF(MAX(Escalation!$D$2,AD$4-$W72)&gt;$DZ72-1,0,OFFSET(Escalation!$L$2,$Y72,MAX(Escalation!$D$2,AD$4-$W72))),
     IF(LevelCT!$C$4="PV",IF(CB$4=$W72,$EA72,0),
     IF(LevelCT!$C$4="FCR",IF(AND(CB$4&gt;=$W72,OFFSET(Profiles!$K$2,$Z72,MAX(Profiles!$C$2,AD$4-$W72))&gt;0),$EC72,0),0))))))</f>
        <v>0</v>
      </c>
      <c r="CC72" s="136">
        <f ca="1">IF(OR($Z72=0,LevelCT!$C$4="CF"),AE72,
IF(LEFT($V72,3)="ON_",
     IF(LevelCT!$C$4="RR",SUMPRODUCT(OFFSET($AC72,0,0,1,COUNT($AC$4:$BZ$4)),OFFSET(Profiles!$K$13,($Z72-1)*(Profiles!$I$11+1)+CC$4-LevelCT!$C$3+1,0,1,COUNT($AC$4:$BZ$4))),
     IF(LevelCT!$C$4="ECC",$EA72*$EB72*SUMPRODUCT(OFFSET($AC72,0,MAX(0,CC$4-$DZ72-$CA$4+1),1,MIN($DZ72,CC$4-$CA$4+1)),OFFSET(Escalation!$L$23,($Y72-1)*(Escalation!$J$21+1)+CC$4-LevelCT!$C$3+1,MAX(0,CC$4-$DZ72-$CA$4+1),1,MIN($DZ72,CC$4-$CA$4+1))),
     IF(LevelCT!$C$4="PV",AE72*$EA72,
     IF(LevelCT!$C$4="FCR",$EC72*SUM(OFFSET($AC72,0,MAX(CC$4-$AC$4-$DZ72+1,0),1,MIN($DZ72,CC$4-$AC$4+1))),0)))),
SUM($AC72:$BZ72)*
     IF(LevelCT!$C$4="RR",OFFSET(Profiles!$K$2,$Z72,MAX(Profiles!$C$2,AE$4-$W72)),
     IF(LevelCT!$C$4="ECC",$EA72*$EB72*IF(MAX(Escalation!$D$2,AE$4-$W72)&gt;$DZ72-1,0,OFFSET(Escalation!$L$2,$Y72,MAX(Escalation!$D$2,AE$4-$W72))),
     IF(LevelCT!$C$4="PV",IF(CC$4=$W72,$EA72,0),
     IF(LevelCT!$C$4="FCR",IF(AND(CC$4&gt;=$W72,OFFSET(Profiles!$K$2,$Z72,MAX(Profiles!$C$2,AE$4-$W72))&gt;0),$EC72,0),0))))))</f>
        <v>0</v>
      </c>
      <c r="CD72" s="136">
        <f ca="1">IF(OR($Z72=0,LevelCT!$C$4="CF"),AF72,
IF(LEFT($V72,3)="ON_",
     IF(LevelCT!$C$4="RR",SUMPRODUCT(OFFSET($AC72,0,0,1,COUNT($AC$4:$BZ$4)),OFFSET(Profiles!$K$13,($Z72-1)*(Profiles!$I$11+1)+CD$4-LevelCT!$C$3+1,0,1,COUNT($AC$4:$BZ$4))),
     IF(LevelCT!$C$4="ECC",$EA72*$EB72*SUMPRODUCT(OFFSET($AC72,0,MAX(0,CD$4-$DZ72-$CA$4+1),1,MIN($DZ72,CD$4-$CA$4+1)),OFFSET(Escalation!$L$23,($Y72-1)*(Escalation!$J$21+1)+CD$4-LevelCT!$C$3+1,MAX(0,CD$4-$DZ72-$CA$4+1),1,MIN($DZ72,CD$4-$CA$4+1))),
     IF(LevelCT!$C$4="PV",AF72*$EA72,
     IF(LevelCT!$C$4="FCR",$EC72*SUM(OFFSET($AC72,0,MAX(CD$4-$AC$4-$DZ72+1,0),1,MIN($DZ72,CD$4-$AC$4+1))),0)))),
SUM($AC72:$BZ72)*
     IF(LevelCT!$C$4="RR",OFFSET(Profiles!$K$2,$Z72,MAX(Profiles!$C$2,AF$4-$W72)),
     IF(LevelCT!$C$4="ECC",$EA72*$EB72*IF(MAX(Escalation!$D$2,AF$4-$W72)&gt;$DZ72-1,0,OFFSET(Escalation!$L$2,$Y72,MAX(Escalation!$D$2,AF$4-$W72))),
     IF(LevelCT!$C$4="PV",IF(CD$4=$W72,$EA72,0),
     IF(LevelCT!$C$4="FCR",IF(AND(CD$4&gt;=$W72,OFFSET(Profiles!$K$2,$Z72,MAX(Profiles!$C$2,AF$4-$W72))&gt;0),$EC72,0),0))))))</f>
        <v>0</v>
      </c>
      <c r="CE72" s="136">
        <f ca="1">IF(OR($Z72=0,LevelCT!$C$4="CF"),AG72,
IF(LEFT($V72,3)="ON_",
     IF(LevelCT!$C$4="RR",SUMPRODUCT(OFFSET($AC72,0,0,1,COUNT($AC$4:$BZ$4)),OFFSET(Profiles!$K$13,($Z72-1)*(Profiles!$I$11+1)+CE$4-LevelCT!$C$3+1,0,1,COUNT($AC$4:$BZ$4))),
     IF(LevelCT!$C$4="ECC",$EA72*$EB72*SUMPRODUCT(OFFSET($AC72,0,MAX(0,CE$4-$DZ72-$CA$4+1),1,MIN($DZ72,CE$4-$CA$4+1)),OFFSET(Escalation!$L$23,($Y72-1)*(Escalation!$J$21+1)+CE$4-LevelCT!$C$3+1,MAX(0,CE$4-$DZ72-$CA$4+1),1,MIN($DZ72,CE$4-$CA$4+1))),
     IF(LevelCT!$C$4="PV",AG72*$EA72,
     IF(LevelCT!$C$4="FCR",$EC72*SUM(OFFSET($AC72,0,MAX(CE$4-$AC$4-$DZ72+1,0),1,MIN($DZ72,CE$4-$AC$4+1))),0)))),
SUM($AC72:$BZ72)*
     IF(LevelCT!$C$4="RR",OFFSET(Profiles!$K$2,$Z72,MAX(Profiles!$C$2,AG$4-$W72)),
     IF(LevelCT!$C$4="ECC",$EA72*$EB72*IF(MAX(Escalation!$D$2,AG$4-$W72)&gt;$DZ72-1,0,OFFSET(Escalation!$L$2,$Y72,MAX(Escalation!$D$2,AG$4-$W72))),
     IF(LevelCT!$C$4="PV",IF(CE$4=$W72,$EA72,0),
     IF(LevelCT!$C$4="FCR",IF(AND(CE$4&gt;=$W72,OFFSET(Profiles!$K$2,$Z72,MAX(Profiles!$C$2,AG$4-$W72))&gt;0),$EC72,0),0))))))</f>
        <v>0</v>
      </c>
      <c r="CF72" s="136">
        <f ca="1">IF(OR($Z72=0,LevelCT!$C$4="CF"),AH72,
IF(LEFT($V72,3)="ON_",
     IF(LevelCT!$C$4="RR",SUMPRODUCT(OFFSET($AC72,0,0,1,COUNT($AC$4:$BZ$4)),OFFSET(Profiles!$K$13,($Z72-1)*(Profiles!$I$11+1)+CF$4-LevelCT!$C$3+1,0,1,COUNT($AC$4:$BZ$4))),
     IF(LevelCT!$C$4="ECC",$EA72*$EB72*SUMPRODUCT(OFFSET($AC72,0,MAX(0,CF$4-$DZ72-$CA$4+1),1,MIN($DZ72,CF$4-$CA$4+1)),OFFSET(Escalation!$L$23,($Y72-1)*(Escalation!$J$21+1)+CF$4-LevelCT!$C$3+1,MAX(0,CF$4-$DZ72-$CA$4+1),1,MIN($DZ72,CF$4-$CA$4+1))),
     IF(LevelCT!$C$4="PV",AH72*$EA72,
     IF(LevelCT!$C$4="FCR",$EC72*SUM(OFFSET($AC72,0,MAX(CF$4-$AC$4-$DZ72+1,0),1,MIN($DZ72,CF$4-$AC$4+1))),0)))),
SUM($AC72:$BZ72)*
     IF(LevelCT!$C$4="RR",OFFSET(Profiles!$K$2,$Z72,MAX(Profiles!$C$2,AH$4-$W72)),
     IF(LevelCT!$C$4="ECC",$EA72*$EB72*IF(MAX(Escalation!$D$2,AH$4-$W72)&gt;$DZ72-1,0,OFFSET(Escalation!$L$2,$Y72,MAX(Escalation!$D$2,AH$4-$W72))),
     IF(LevelCT!$C$4="PV",IF(CF$4=$W72,$EA72,0),
     IF(LevelCT!$C$4="FCR",IF(AND(CF$4&gt;=$W72,OFFSET(Profiles!$K$2,$Z72,MAX(Profiles!$C$2,AH$4-$W72))&gt;0),$EC72,0),0))))))</f>
        <v>0</v>
      </c>
      <c r="CG72" s="136">
        <f ca="1">IF(OR($Z72=0,LevelCT!$C$4="CF"),AI72,
IF(LEFT($V72,3)="ON_",
     IF(LevelCT!$C$4="RR",SUMPRODUCT(OFFSET($AC72,0,0,1,COUNT($AC$4:$BZ$4)),OFFSET(Profiles!$K$13,($Z72-1)*(Profiles!$I$11+1)+CG$4-LevelCT!$C$3+1,0,1,COUNT($AC$4:$BZ$4))),
     IF(LevelCT!$C$4="ECC",$EA72*$EB72*SUMPRODUCT(OFFSET($AC72,0,MAX(0,CG$4-$DZ72-$CA$4+1),1,MIN($DZ72,CG$4-$CA$4+1)),OFFSET(Escalation!$L$23,($Y72-1)*(Escalation!$J$21+1)+CG$4-LevelCT!$C$3+1,MAX(0,CG$4-$DZ72-$CA$4+1),1,MIN($DZ72,CG$4-$CA$4+1))),
     IF(LevelCT!$C$4="PV",AI72*$EA72,
     IF(LevelCT!$C$4="FCR",$EC72*SUM(OFFSET($AC72,0,MAX(CG$4-$AC$4-$DZ72+1,0),1,MIN($DZ72,CG$4-$AC$4+1))),0)))),
SUM($AC72:$BZ72)*
     IF(LevelCT!$C$4="RR",OFFSET(Profiles!$K$2,$Z72,MAX(Profiles!$C$2,AI$4-$W72)),
     IF(LevelCT!$C$4="ECC",$EA72*$EB72*IF(MAX(Escalation!$D$2,AI$4-$W72)&gt;$DZ72-1,0,OFFSET(Escalation!$L$2,$Y72,MAX(Escalation!$D$2,AI$4-$W72))),
     IF(LevelCT!$C$4="PV",IF(CG$4=$W72,$EA72,0),
     IF(LevelCT!$C$4="FCR",IF(AND(CG$4&gt;=$W72,OFFSET(Profiles!$K$2,$Z72,MAX(Profiles!$C$2,AI$4-$W72))&gt;0),$EC72,0),0))))))</f>
        <v>0</v>
      </c>
      <c r="CH72" s="136">
        <f ca="1">IF(OR($Z72=0,LevelCT!$C$4="CF"),AJ72,
IF(LEFT($V72,3)="ON_",
     IF(LevelCT!$C$4="RR",SUMPRODUCT(OFFSET($AC72,0,0,1,COUNT($AC$4:$BZ$4)),OFFSET(Profiles!$K$13,($Z72-1)*(Profiles!$I$11+1)+CH$4-LevelCT!$C$3+1,0,1,COUNT($AC$4:$BZ$4))),
     IF(LevelCT!$C$4="ECC",$EA72*$EB72*SUMPRODUCT(OFFSET($AC72,0,MAX(0,CH$4-$DZ72-$CA$4+1),1,MIN($DZ72,CH$4-$CA$4+1)),OFFSET(Escalation!$L$23,($Y72-1)*(Escalation!$J$21+1)+CH$4-LevelCT!$C$3+1,MAX(0,CH$4-$DZ72-$CA$4+1),1,MIN($DZ72,CH$4-$CA$4+1))),
     IF(LevelCT!$C$4="PV",AJ72*$EA72,
     IF(LevelCT!$C$4="FCR",$EC72*SUM(OFFSET($AC72,0,MAX(CH$4-$AC$4-$DZ72+1,0),1,MIN($DZ72,CH$4-$AC$4+1))),0)))),
SUM($AC72:$BZ72)*
     IF(LevelCT!$C$4="RR",OFFSET(Profiles!$K$2,$Z72,MAX(Profiles!$C$2,AJ$4-$W72)),
     IF(LevelCT!$C$4="ECC",$EA72*$EB72*IF(MAX(Escalation!$D$2,AJ$4-$W72)&gt;$DZ72-1,0,OFFSET(Escalation!$L$2,$Y72,MAX(Escalation!$D$2,AJ$4-$W72))),
     IF(LevelCT!$C$4="PV",IF(CH$4=$W72,$EA72,0),
     IF(LevelCT!$C$4="FCR",IF(AND(CH$4&gt;=$W72,OFFSET(Profiles!$K$2,$Z72,MAX(Profiles!$C$2,AJ$4-$W72))&gt;0),$EC72,0),0))))))</f>
        <v>0</v>
      </c>
      <c r="CI72" s="136">
        <f ca="1">IF(OR($Z72=0,LevelCT!$C$4="CF"),AK72,
IF(LEFT($V72,3)="ON_",
     IF(LevelCT!$C$4="RR",SUMPRODUCT(OFFSET($AC72,0,0,1,COUNT($AC$4:$BZ$4)),OFFSET(Profiles!$K$13,($Z72-1)*(Profiles!$I$11+1)+CI$4-LevelCT!$C$3+1,0,1,COUNT($AC$4:$BZ$4))),
     IF(LevelCT!$C$4="ECC",$EA72*$EB72*SUMPRODUCT(OFFSET($AC72,0,MAX(0,CI$4-$DZ72-$CA$4+1),1,MIN($DZ72,CI$4-$CA$4+1)),OFFSET(Escalation!$L$23,($Y72-1)*(Escalation!$J$21+1)+CI$4-LevelCT!$C$3+1,MAX(0,CI$4-$DZ72-$CA$4+1),1,MIN($DZ72,CI$4-$CA$4+1))),
     IF(LevelCT!$C$4="PV",AK72*$EA72,
     IF(LevelCT!$C$4="FCR",$EC72*SUM(OFFSET($AC72,0,MAX(CI$4-$AC$4-$DZ72+1,0),1,MIN($DZ72,CI$4-$AC$4+1))),0)))),
SUM($AC72:$BZ72)*
     IF(LevelCT!$C$4="RR",OFFSET(Profiles!$K$2,$Z72,MAX(Profiles!$C$2,AK$4-$W72)),
     IF(LevelCT!$C$4="ECC",$EA72*$EB72*IF(MAX(Escalation!$D$2,AK$4-$W72)&gt;$DZ72-1,0,OFFSET(Escalation!$L$2,$Y72,MAX(Escalation!$D$2,AK$4-$W72))),
     IF(LevelCT!$C$4="PV",IF(CI$4=$W72,$EA72,0),
     IF(LevelCT!$C$4="FCR",IF(AND(CI$4&gt;=$W72,OFFSET(Profiles!$K$2,$Z72,MAX(Profiles!$C$2,AK$4-$W72))&gt;0),$EC72,0),0))))))</f>
        <v>0</v>
      </c>
      <c r="CJ72" s="136">
        <f ca="1">IF(OR($Z72=0,LevelCT!$C$4="CF"),AL72,
IF(LEFT($V72,3)="ON_",
     IF(LevelCT!$C$4="RR",SUMPRODUCT(OFFSET($AC72,0,0,1,COUNT($AC$4:$BZ$4)),OFFSET(Profiles!$K$13,($Z72-1)*(Profiles!$I$11+1)+CJ$4-LevelCT!$C$3+1,0,1,COUNT($AC$4:$BZ$4))),
     IF(LevelCT!$C$4="ECC",$EA72*$EB72*SUMPRODUCT(OFFSET($AC72,0,MAX(0,CJ$4-$DZ72-$CA$4+1),1,MIN($DZ72,CJ$4-$CA$4+1)),OFFSET(Escalation!$L$23,($Y72-1)*(Escalation!$J$21+1)+CJ$4-LevelCT!$C$3+1,MAX(0,CJ$4-$DZ72-$CA$4+1),1,MIN($DZ72,CJ$4-$CA$4+1))),
     IF(LevelCT!$C$4="PV",AL72*$EA72,
     IF(LevelCT!$C$4="FCR",$EC72*SUM(OFFSET($AC72,0,MAX(CJ$4-$AC$4-$DZ72+1,0),1,MIN($DZ72,CJ$4-$AC$4+1))),0)))),
SUM($AC72:$BZ72)*
     IF(LevelCT!$C$4="RR",OFFSET(Profiles!$K$2,$Z72,MAX(Profiles!$C$2,AL$4-$W72)),
     IF(LevelCT!$C$4="ECC",$EA72*$EB72*IF(MAX(Escalation!$D$2,AL$4-$W72)&gt;$DZ72-1,0,OFFSET(Escalation!$L$2,$Y72,MAX(Escalation!$D$2,AL$4-$W72))),
     IF(LevelCT!$C$4="PV",IF(CJ$4=$W72,$EA72,0),
     IF(LevelCT!$C$4="FCR",IF(AND(CJ$4&gt;=$W72,OFFSET(Profiles!$K$2,$Z72,MAX(Profiles!$C$2,AL$4-$W72))&gt;0),$EC72,0),0))))))</f>
        <v>0</v>
      </c>
      <c r="CK72" s="136">
        <f ca="1">IF(OR($Z72=0,LevelCT!$C$4="CF"),AM72,
IF(LEFT($V72,3)="ON_",
     IF(LevelCT!$C$4="RR",SUMPRODUCT(OFFSET($AC72,0,0,1,COUNT($AC$4:$BZ$4)),OFFSET(Profiles!$K$13,($Z72-1)*(Profiles!$I$11+1)+CK$4-LevelCT!$C$3+1,0,1,COUNT($AC$4:$BZ$4))),
     IF(LevelCT!$C$4="ECC",$EA72*$EB72*SUMPRODUCT(OFFSET($AC72,0,MAX(0,CK$4-$DZ72-$CA$4+1),1,MIN($DZ72,CK$4-$CA$4+1)),OFFSET(Escalation!$L$23,($Y72-1)*(Escalation!$J$21+1)+CK$4-LevelCT!$C$3+1,MAX(0,CK$4-$DZ72-$CA$4+1),1,MIN($DZ72,CK$4-$CA$4+1))),
     IF(LevelCT!$C$4="PV",AM72*$EA72,
     IF(LevelCT!$C$4="FCR",$EC72*SUM(OFFSET($AC72,0,MAX(CK$4-$AC$4-$DZ72+1,0),1,MIN($DZ72,CK$4-$AC$4+1))),0)))),
SUM($AC72:$BZ72)*
     IF(LevelCT!$C$4="RR",OFFSET(Profiles!$K$2,$Z72,MAX(Profiles!$C$2,AM$4-$W72)),
     IF(LevelCT!$C$4="ECC",$EA72*$EB72*IF(MAX(Escalation!$D$2,AM$4-$W72)&gt;$DZ72-1,0,OFFSET(Escalation!$L$2,$Y72,MAX(Escalation!$D$2,AM$4-$W72))),
     IF(LevelCT!$C$4="PV",IF(CK$4=$W72,$EA72,0),
     IF(LevelCT!$C$4="FCR",IF(AND(CK$4&gt;=$W72,OFFSET(Profiles!$K$2,$Z72,MAX(Profiles!$C$2,AM$4-$W72))&gt;0),$EC72,0),0))))))</f>
        <v>0</v>
      </c>
      <c r="CL72" s="136">
        <f ca="1">IF(OR($Z72=0,LevelCT!$C$4="CF"),AN72,
IF(LEFT($V72,3)="ON_",
     IF(LevelCT!$C$4="RR",SUMPRODUCT(OFFSET($AC72,0,0,1,COUNT($AC$4:$BZ$4)),OFFSET(Profiles!$K$13,($Z72-1)*(Profiles!$I$11+1)+CL$4-LevelCT!$C$3+1,0,1,COUNT($AC$4:$BZ$4))),
     IF(LevelCT!$C$4="ECC",$EA72*$EB72*SUMPRODUCT(OFFSET($AC72,0,MAX(0,CL$4-$DZ72-$CA$4+1),1,MIN($DZ72,CL$4-$CA$4+1)),OFFSET(Escalation!$L$23,($Y72-1)*(Escalation!$J$21+1)+CL$4-LevelCT!$C$3+1,MAX(0,CL$4-$DZ72-$CA$4+1),1,MIN($DZ72,CL$4-$CA$4+1))),
     IF(LevelCT!$C$4="PV",AN72*$EA72,
     IF(LevelCT!$C$4="FCR",$EC72*SUM(OFFSET($AC72,0,MAX(CL$4-$AC$4-$DZ72+1,0),1,MIN($DZ72,CL$4-$AC$4+1))),0)))),
SUM($AC72:$BZ72)*
     IF(LevelCT!$C$4="RR",OFFSET(Profiles!$K$2,$Z72,MAX(Profiles!$C$2,AN$4-$W72)),
     IF(LevelCT!$C$4="ECC",$EA72*$EB72*IF(MAX(Escalation!$D$2,AN$4-$W72)&gt;$DZ72-1,0,OFFSET(Escalation!$L$2,$Y72,MAX(Escalation!$D$2,AN$4-$W72))),
     IF(LevelCT!$C$4="PV",IF(CL$4=$W72,$EA72,0),
     IF(LevelCT!$C$4="FCR",IF(AND(CL$4&gt;=$W72,OFFSET(Profiles!$K$2,$Z72,MAX(Profiles!$C$2,AN$4-$W72))&gt;0),$EC72,0),0))))))</f>
        <v>0</v>
      </c>
      <c r="CM72" s="136">
        <f ca="1">IF(OR($Z72=0,LevelCT!$C$4="CF"),AO72,
IF(LEFT($V72,3)="ON_",
     IF(LevelCT!$C$4="RR",SUMPRODUCT(OFFSET($AC72,0,0,1,COUNT($AC$4:$BZ$4)),OFFSET(Profiles!$K$13,($Z72-1)*(Profiles!$I$11+1)+CM$4-LevelCT!$C$3+1,0,1,COUNT($AC$4:$BZ$4))),
     IF(LevelCT!$C$4="ECC",$EA72*$EB72*SUMPRODUCT(OFFSET($AC72,0,MAX(0,CM$4-$DZ72-$CA$4+1),1,MIN($DZ72,CM$4-$CA$4+1)),OFFSET(Escalation!$L$23,($Y72-1)*(Escalation!$J$21+1)+CM$4-LevelCT!$C$3+1,MAX(0,CM$4-$DZ72-$CA$4+1),1,MIN($DZ72,CM$4-$CA$4+1))),
     IF(LevelCT!$C$4="PV",AO72*$EA72,
     IF(LevelCT!$C$4="FCR",$EC72*SUM(OFFSET($AC72,0,MAX(CM$4-$AC$4-$DZ72+1,0),1,MIN($DZ72,CM$4-$AC$4+1))),0)))),
SUM($AC72:$BZ72)*
     IF(LevelCT!$C$4="RR",OFFSET(Profiles!$K$2,$Z72,MAX(Profiles!$C$2,AO$4-$W72)),
     IF(LevelCT!$C$4="ECC",$EA72*$EB72*IF(MAX(Escalation!$D$2,AO$4-$W72)&gt;$DZ72-1,0,OFFSET(Escalation!$L$2,$Y72,MAX(Escalation!$D$2,AO$4-$W72))),
     IF(LevelCT!$C$4="PV",IF(CM$4=$W72,$EA72,0),
     IF(LevelCT!$C$4="FCR",IF(AND(CM$4&gt;=$W72,OFFSET(Profiles!$K$2,$Z72,MAX(Profiles!$C$2,AO$4-$W72))&gt;0),$EC72,0),0))))))</f>
        <v>0</v>
      </c>
      <c r="CN72" s="136">
        <f ca="1">IF(OR($Z72=0,LevelCT!$C$4="CF"),AP72,
IF(LEFT($V72,3)="ON_",
     IF(LevelCT!$C$4="RR",SUMPRODUCT(OFFSET($AC72,0,0,1,COUNT($AC$4:$BZ$4)),OFFSET(Profiles!$K$13,($Z72-1)*(Profiles!$I$11+1)+CN$4-LevelCT!$C$3+1,0,1,COUNT($AC$4:$BZ$4))),
     IF(LevelCT!$C$4="ECC",$EA72*$EB72*SUMPRODUCT(OFFSET($AC72,0,MAX(0,CN$4-$DZ72-$CA$4+1),1,MIN($DZ72,CN$4-$CA$4+1)),OFFSET(Escalation!$L$23,($Y72-1)*(Escalation!$J$21+1)+CN$4-LevelCT!$C$3+1,MAX(0,CN$4-$DZ72-$CA$4+1),1,MIN($DZ72,CN$4-$CA$4+1))),
     IF(LevelCT!$C$4="PV",AP72*$EA72,
     IF(LevelCT!$C$4="FCR",$EC72*SUM(OFFSET($AC72,0,MAX(CN$4-$AC$4-$DZ72+1,0),1,MIN($DZ72,CN$4-$AC$4+1))),0)))),
SUM($AC72:$BZ72)*
     IF(LevelCT!$C$4="RR",OFFSET(Profiles!$K$2,$Z72,MAX(Profiles!$C$2,AP$4-$W72)),
     IF(LevelCT!$C$4="ECC",$EA72*$EB72*IF(MAX(Escalation!$D$2,AP$4-$W72)&gt;$DZ72-1,0,OFFSET(Escalation!$L$2,$Y72,MAX(Escalation!$D$2,AP$4-$W72))),
     IF(LevelCT!$C$4="PV",IF(CN$4=$W72,$EA72,0),
     IF(LevelCT!$C$4="FCR",IF(AND(CN$4&gt;=$W72,OFFSET(Profiles!$K$2,$Z72,MAX(Profiles!$C$2,AP$4-$W72))&gt;0),$EC72,0),0))))))</f>
        <v>0</v>
      </c>
      <c r="CO72" s="136">
        <f ca="1">IF(OR($Z72=0,LevelCT!$C$4="CF"),AQ72,
IF(LEFT($V72,3)="ON_",
     IF(LevelCT!$C$4="RR",SUMPRODUCT(OFFSET($AC72,0,0,1,COUNT($AC$4:$BZ$4)),OFFSET(Profiles!$K$13,($Z72-1)*(Profiles!$I$11+1)+CO$4-LevelCT!$C$3+1,0,1,COUNT($AC$4:$BZ$4))),
     IF(LevelCT!$C$4="ECC",$EA72*$EB72*SUMPRODUCT(OFFSET($AC72,0,MAX(0,CO$4-$DZ72-$CA$4+1),1,MIN($DZ72,CO$4-$CA$4+1)),OFFSET(Escalation!$L$23,($Y72-1)*(Escalation!$J$21+1)+CO$4-LevelCT!$C$3+1,MAX(0,CO$4-$DZ72-$CA$4+1),1,MIN($DZ72,CO$4-$CA$4+1))),
     IF(LevelCT!$C$4="PV",AQ72*$EA72,
     IF(LevelCT!$C$4="FCR",$EC72*SUM(OFFSET($AC72,0,MAX(CO$4-$AC$4-$DZ72+1,0),1,MIN($DZ72,CO$4-$AC$4+1))),0)))),
SUM($AC72:$BZ72)*
     IF(LevelCT!$C$4="RR",OFFSET(Profiles!$K$2,$Z72,MAX(Profiles!$C$2,AQ$4-$W72)),
     IF(LevelCT!$C$4="ECC",$EA72*$EB72*IF(MAX(Escalation!$D$2,AQ$4-$W72)&gt;$DZ72-1,0,OFFSET(Escalation!$L$2,$Y72,MAX(Escalation!$D$2,AQ$4-$W72))),
     IF(LevelCT!$C$4="PV",IF(CO$4=$W72,$EA72,0),
     IF(LevelCT!$C$4="FCR",IF(AND(CO$4&gt;=$W72,OFFSET(Profiles!$K$2,$Z72,MAX(Profiles!$C$2,AQ$4-$W72))&gt;0),$EC72,0),0))))))</f>
        <v>0</v>
      </c>
      <c r="CP72" s="136">
        <f ca="1">IF(OR($Z72=0,LevelCT!$C$4="CF"),AR72,
IF(LEFT($V72,3)="ON_",
     IF(LevelCT!$C$4="RR",SUMPRODUCT(OFFSET($AC72,0,0,1,COUNT($AC$4:$BZ$4)),OFFSET(Profiles!$K$13,($Z72-1)*(Profiles!$I$11+1)+CP$4-LevelCT!$C$3+1,0,1,COUNT($AC$4:$BZ$4))),
     IF(LevelCT!$C$4="ECC",$EA72*$EB72*SUMPRODUCT(OFFSET($AC72,0,MAX(0,CP$4-$DZ72-$CA$4+1),1,MIN($DZ72,CP$4-$CA$4+1)),OFFSET(Escalation!$L$23,($Y72-1)*(Escalation!$J$21+1)+CP$4-LevelCT!$C$3+1,MAX(0,CP$4-$DZ72-$CA$4+1),1,MIN($DZ72,CP$4-$CA$4+1))),
     IF(LevelCT!$C$4="PV",AR72*$EA72,
     IF(LevelCT!$C$4="FCR",$EC72*SUM(OFFSET($AC72,0,MAX(CP$4-$AC$4-$DZ72+1,0),1,MIN($DZ72,CP$4-$AC$4+1))),0)))),
SUM($AC72:$BZ72)*
     IF(LevelCT!$C$4="RR",OFFSET(Profiles!$K$2,$Z72,MAX(Profiles!$C$2,AR$4-$W72)),
     IF(LevelCT!$C$4="ECC",$EA72*$EB72*IF(MAX(Escalation!$D$2,AR$4-$W72)&gt;$DZ72-1,0,OFFSET(Escalation!$L$2,$Y72,MAX(Escalation!$D$2,AR$4-$W72))),
     IF(LevelCT!$C$4="PV",IF(CP$4=$W72,$EA72,0),
     IF(LevelCT!$C$4="FCR",IF(AND(CP$4&gt;=$W72,OFFSET(Profiles!$K$2,$Z72,MAX(Profiles!$C$2,AR$4-$W72))&gt;0),$EC72,0),0))))))</f>
        <v>0</v>
      </c>
      <c r="CQ72" s="136">
        <f ca="1">IF(OR($Z72=0,LevelCT!$C$4="CF"),AS72,
IF(LEFT($V72,3)="ON_",
     IF(LevelCT!$C$4="RR",SUMPRODUCT(OFFSET($AC72,0,0,1,COUNT($AC$4:$BZ$4)),OFFSET(Profiles!$K$13,($Z72-1)*(Profiles!$I$11+1)+CQ$4-LevelCT!$C$3+1,0,1,COUNT($AC$4:$BZ$4))),
     IF(LevelCT!$C$4="ECC",$EA72*$EB72*SUMPRODUCT(OFFSET($AC72,0,MAX(0,CQ$4-$DZ72-$CA$4+1),1,MIN($DZ72,CQ$4-$CA$4+1)),OFFSET(Escalation!$L$23,($Y72-1)*(Escalation!$J$21+1)+CQ$4-LevelCT!$C$3+1,MAX(0,CQ$4-$DZ72-$CA$4+1),1,MIN($DZ72,CQ$4-$CA$4+1))),
     IF(LevelCT!$C$4="PV",AS72*$EA72,
     IF(LevelCT!$C$4="FCR",$EC72*SUM(OFFSET($AC72,0,MAX(CQ$4-$AC$4-$DZ72+1,0),1,MIN($DZ72,CQ$4-$AC$4+1))),0)))),
SUM($AC72:$BZ72)*
     IF(LevelCT!$C$4="RR",OFFSET(Profiles!$K$2,$Z72,MAX(Profiles!$C$2,AS$4-$W72)),
     IF(LevelCT!$C$4="ECC",$EA72*$EB72*IF(MAX(Escalation!$D$2,AS$4-$W72)&gt;$DZ72-1,0,OFFSET(Escalation!$L$2,$Y72,MAX(Escalation!$D$2,AS$4-$W72))),
     IF(LevelCT!$C$4="PV",IF(CQ$4=$W72,$EA72,0),
     IF(LevelCT!$C$4="FCR",IF(AND(CQ$4&gt;=$W72,OFFSET(Profiles!$K$2,$Z72,MAX(Profiles!$C$2,AS$4-$W72))&gt;0),$EC72,0),0))))))</f>
        <v>0</v>
      </c>
      <c r="CR72" s="136">
        <f ca="1">IF(OR($Z72=0,LevelCT!$C$4="CF"),AT72,
IF(LEFT($V72,3)="ON_",
     IF(LevelCT!$C$4="RR",SUMPRODUCT(OFFSET($AC72,0,0,1,COUNT($AC$4:$BZ$4)),OFFSET(Profiles!$K$13,($Z72-1)*(Profiles!$I$11+1)+CR$4-LevelCT!$C$3+1,0,1,COUNT($AC$4:$BZ$4))),
     IF(LevelCT!$C$4="ECC",$EA72*$EB72*SUMPRODUCT(OFFSET($AC72,0,MAX(0,CR$4-$DZ72-$CA$4+1),1,MIN($DZ72,CR$4-$CA$4+1)),OFFSET(Escalation!$L$23,($Y72-1)*(Escalation!$J$21+1)+CR$4-LevelCT!$C$3+1,MAX(0,CR$4-$DZ72-$CA$4+1),1,MIN($DZ72,CR$4-$CA$4+1))),
     IF(LevelCT!$C$4="PV",AT72*$EA72,
     IF(LevelCT!$C$4="FCR",$EC72*SUM(OFFSET($AC72,0,MAX(CR$4-$AC$4-$DZ72+1,0),1,MIN($DZ72,CR$4-$AC$4+1))),0)))),
SUM($AC72:$BZ72)*
     IF(LevelCT!$C$4="RR",OFFSET(Profiles!$K$2,$Z72,MAX(Profiles!$C$2,AT$4-$W72)),
     IF(LevelCT!$C$4="ECC",$EA72*$EB72*IF(MAX(Escalation!$D$2,AT$4-$W72)&gt;$DZ72-1,0,OFFSET(Escalation!$L$2,$Y72,MAX(Escalation!$D$2,AT$4-$W72))),
     IF(LevelCT!$C$4="PV",IF(CR$4=$W72,$EA72,0),
     IF(LevelCT!$C$4="FCR",IF(AND(CR$4&gt;=$W72,OFFSET(Profiles!$K$2,$Z72,MAX(Profiles!$C$2,AT$4-$W72))&gt;0),$EC72,0),0))))))</f>
        <v>0</v>
      </c>
      <c r="CS72" s="136">
        <f ca="1">IF(OR($Z72=0,LevelCT!$C$4="CF"),AU72,
IF(LEFT($V72,3)="ON_",
     IF(LevelCT!$C$4="RR",SUMPRODUCT(OFFSET($AC72,0,0,1,COUNT($AC$4:$BZ$4)),OFFSET(Profiles!$K$13,($Z72-1)*(Profiles!$I$11+1)+CS$4-LevelCT!$C$3+1,0,1,COUNT($AC$4:$BZ$4))),
     IF(LevelCT!$C$4="ECC",$EA72*$EB72*SUMPRODUCT(OFFSET($AC72,0,MAX(0,CS$4-$DZ72-$CA$4+1),1,MIN($DZ72,CS$4-$CA$4+1)),OFFSET(Escalation!$L$23,($Y72-1)*(Escalation!$J$21+1)+CS$4-LevelCT!$C$3+1,MAX(0,CS$4-$DZ72-$CA$4+1),1,MIN($DZ72,CS$4-$CA$4+1))),
     IF(LevelCT!$C$4="PV",AU72*$EA72,
     IF(LevelCT!$C$4="FCR",$EC72*SUM(OFFSET($AC72,0,MAX(CS$4-$AC$4-$DZ72+1,0),1,MIN($DZ72,CS$4-$AC$4+1))),0)))),
SUM($AC72:$BZ72)*
     IF(LevelCT!$C$4="RR",OFFSET(Profiles!$K$2,$Z72,MAX(Profiles!$C$2,AU$4-$W72)),
     IF(LevelCT!$C$4="ECC",$EA72*$EB72*IF(MAX(Escalation!$D$2,AU$4-$W72)&gt;$DZ72-1,0,OFFSET(Escalation!$L$2,$Y72,MAX(Escalation!$D$2,AU$4-$W72))),
     IF(LevelCT!$C$4="PV",IF(CS$4=$W72,$EA72,0),
     IF(LevelCT!$C$4="FCR",IF(AND(CS$4&gt;=$W72,OFFSET(Profiles!$K$2,$Z72,MAX(Profiles!$C$2,AU$4-$W72))&gt;0),$EC72,0),0))))))</f>
        <v>0</v>
      </c>
      <c r="CT72" s="136">
        <f ca="1">IF(OR($Z72=0,LevelCT!$C$4="CF"),AV72,
IF(LEFT($V72,3)="ON_",
     IF(LevelCT!$C$4="RR",SUMPRODUCT(OFFSET($AC72,0,0,1,COUNT($AC$4:$BZ$4)),OFFSET(Profiles!$K$13,($Z72-1)*(Profiles!$I$11+1)+CT$4-LevelCT!$C$3+1,0,1,COUNT($AC$4:$BZ$4))),
     IF(LevelCT!$C$4="ECC",$EA72*$EB72*SUMPRODUCT(OFFSET($AC72,0,MAX(0,CT$4-$DZ72-$CA$4+1),1,MIN($DZ72,CT$4-$CA$4+1)),OFFSET(Escalation!$L$23,($Y72-1)*(Escalation!$J$21+1)+CT$4-LevelCT!$C$3+1,MAX(0,CT$4-$DZ72-$CA$4+1),1,MIN($DZ72,CT$4-$CA$4+1))),
     IF(LevelCT!$C$4="PV",AV72*$EA72,
     IF(LevelCT!$C$4="FCR",$EC72*SUM(OFFSET($AC72,0,MAX(CT$4-$AC$4-$DZ72+1,0),1,MIN($DZ72,CT$4-$AC$4+1))),0)))),
SUM($AC72:$BZ72)*
     IF(LevelCT!$C$4="RR",OFFSET(Profiles!$K$2,$Z72,MAX(Profiles!$C$2,AV$4-$W72)),
     IF(LevelCT!$C$4="ECC",$EA72*$EB72*IF(MAX(Escalation!$D$2,AV$4-$W72)&gt;$DZ72-1,0,OFFSET(Escalation!$L$2,$Y72,MAX(Escalation!$D$2,AV$4-$W72))),
     IF(LevelCT!$C$4="PV",IF(CT$4=$W72,$EA72,0),
     IF(LevelCT!$C$4="FCR",IF(AND(CT$4&gt;=$W72,OFFSET(Profiles!$K$2,$Z72,MAX(Profiles!$C$2,AV$4-$W72))&gt;0),$EC72,0),0))))))</f>
        <v>0</v>
      </c>
      <c r="CU72" s="136">
        <f ca="1">IF(OR($Z72=0,LevelCT!$C$4="CF"),AW72,
IF(LEFT($V72,3)="ON_",
     IF(LevelCT!$C$4="RR",SUMPRODUCT(OFFSET($AC72,0,0,1,COUNT($AC$4:$BZ$4)),OFFSET(Profiles!$K$13,($Z72-1)*(Profiles!$I$11+1)+CU$4-LevelCT!$C$3+1,0,1,COUNT($AC$4:$BZ$4))),
     IF(LevelCT!$C$4="ECC",$EA72*$EB72*SUMPRODUCT(OFFSET($AC72,0,MAX(0,CU$4-$DZ72-$CA$4+1),1,MIN($DZ72,CU$4-$CA$4+1)),OFFSET(Escalation!$L$23,($Y72-1)*(Escalation!$J$21+1)+CU$4-LevelCT!$C$3+1,MAX(0,CU$4-$DZ72-$CA$4+1),1,MIN($DZ72,CU$4-$CA$4+1))),
     IF(LevelCT!$C$4="PV",AW72*$EA72,
     IF(LevelCT!$C$4="FCR",$EC72*SUM(OFFSET($AC72,0,MAX(CU$4-$AC$4-$DZ72+1,0),1,MIN($DZ72,CU$4-$AC$4+1))),0)))),
SUM($AC72:$BZ72)*
     IF(LevelCT!$C$4="RR",OFFSET(Profiles!$K$2,$Z72,MAX(Profiles!$C$2,AW$4-$W72)),
     IF(LevelCT!$C$4="ECC",$EA72*$EB72*IF(MAX(Escalation!$D$2,AW$4-$W72)&gt;$DZ72-1,0,OFFSET(Escalation!$L$2,$Y72,MAX(Escalation!$D$2,AW$4-$W72))),
     IF(LevelCT!$C$4="PV",IF(CU$4=$W72,$EA72,0),
     IF(LevelCT!$C$4="FCR",IF(AND(CU$4&gt;=$W72,OFFSET(Profiles!$K$2,$Z72,MAX(Profiles!$C$2,AW$4-$W72))&gt;0),$EC72,0),0))))))</f>
        <v>0</v>
      </c>
      <c r="CV72" s="136">
        <f ca="1">IF(OR($Z72=0,LevelCT!$C$4="CF"),AX72,
IF(LEFT($V72,3)="ON_",
     IF(LevelCT!$C$4="RR",SUMPRODUCT(OFFSET($AC72,0,0,1,COUNT($AC$4:$BZ$4)),OFFSET(Profiles!$K$13,($Z72-1)*(Profiles!$I$11+1)+CV$4-LevelCT!$C$3+1,0,1,COUNT($AC$4:$BZ$4))),
     IF(LevelCT!$C$4="ECC",$EA72*$EB72*SUMPRODUCT(OFFSET($AC72,0,MAX(0,CV$4-$DZ72-$CA$4+1),1,MIN($DZ72,CV$4-$CA$4+1)),OFFSET(Escalation!$L$23,($Y72-1)*(Escalation!$J$21+1)+CV$4-LevelCT!$C$3+1,MAX(0,CV$4-$DZ72-$CA$4+1),1,MIN($DZ72,CV$4-$CA$4+1))),
     IF(LevelCT!$C$4="PV",AX72*$EA72,
     IF(LevelCT!$C$4="FCR",$EC72*SUM(OFFSET($AC72,0,MAX(CV$4-$AC$4-$DZ72+1,0),1,MIN($DZ72,CV$4-$AC$4+1))),0)))),
SUM($AC72:$BZ72)*
     IF(LevelCT!$C$4="RR",OFFSET(Profiles!$K$2,$Z72,MAX(Profiles!$C$2,AX$4-$W72)),
     IF(LevelCT!$C$4="ECC",$EA72*$EB72*IF(MAX(Escalation!$D$2,AX$4-$W72)&gt;$DZ72-1,0,OFFSET(Escalation!$L$2,$Y72,MAX(Escalation!$D$2,AX$4-$W72))),
     IF(LevelCT!$C$4="PV",IF(CV$4=$W72,$EA72,0),
     IF(LevelCT!$C$4="FCR",IF(AND(CV$4&gt;=$W72,OFFSET(Profiles!$K$2,$Z72,MAX(Profiles!$C$2,AX$4-$W72))&gt;0),$EC72,0),0))))))</f>
        <v>0</v>
      </c>
      <c r="CW72" s="136">
        <f ca="1">IF(OR($Z72=0,LevelCT!$C$4="CF"),AY72,
IF(LEFT($V72,3)="ON_",
     IF(LevelCT!$C$4="RR",SUMPRODUCT(OFFSET($AC72,0,0,1,COUNT($AC$4:$BZ$4)),OFFSET(Profiles!$K$13,($Z72-1)*(Profiles!$I$11+1)+CW$4-LevelCT!$C$3+1,0,1,COUNT($AC$4:$BZ$4))),
     IF(LevelCT!$C$4="ECC",$EA72*$EB72*SUMPRODUCT(OFFSET($AC72,0,MAX(0,CW$4-$DZ72-$CA$4+1),1,MIN($DZ72,CW$4-$CA$4+1)),OFFSET(Escalation!$L$23,($Y72-1)*(Escalation!$J$21+1)+CW$4-LevelCT!$C$3+1,MAX(0,CW$4-$DZ72-$CA$4+1),1,MIN($DZ72,CW$4-$CA$4+1))),
     IF(LevelCT!$C$4="PV",AY72*$EA72,
     IF(LevelCT!$C$4="FCR",$EC72*SUM(OFFSET($AC72,0,MAX(CW$4-$AC$4-$DZ72+1,0),1,MIN($DZ72,CW$4-$AC$4+1))),0)))),
SUM($AC72:$BZ72)*
     IF(LevelCT!$C$4="RR",OFFSET(Profiles!$K$2,$Z72,MAX(Profiles!$C$2,AY$4-$W72)),
     IF(LevelCT!$C$4="ECC",$EA72*$EB72*IF(MAX(Escalation!$D$2,AY$4-$W72)&gt;$DZ72-1,0,OFFSET(Escalation!$L$2,$Y72,MAX(Escalation!$D$2,AY$4-$W72))),
     IF(LevelCT!$C$4="PV",IF(CW$4=$W72,$EA72,0),
     IF(LevelCT!$C$4="FCR",IF(AND(CW$4&gt;=$W72,OFFSET(Profiles!$K$2,$Z72,MAX(Profiles!$C$2,AY$4-$W72))&gt;0),$EC72,0),0))))))</f>
        <v>0</v>
      </c>
      <c r="CX72" s="136">
        <f ca="1">IF(OR($Z72=0,LevelCT!$C$4="CF"),AZ72,
IF(LEFT($V72,3)="ON_",
     IF(LevelCT!$C$4="RR",SUMPRODUCT(OFFSET($AC72,0,0,1,COUNT($AC$4:$BZ$4)),OFFSET(Profiles!$K$13,($Z72-1)*(Profiles!$I$11+1)+CX$4-LevelCT!$C$3+1,0,1,COUNT($AC$4:$BZ$4))),
     IF(LevelCT!$C$4="ECC",$EA72*$EB72*SUMPRODUCT(OFFSET($AC72,0,MAX(0,CX$4-$DZ72-$CA$4+1),1,MIN($DZ72,CX$4-$CA$4+1)),OFFSET(Escalation!$L$23,($Y72-1)*(Escalation!$J$21+1)+CX$4-LevelCT!$C$3+1,MAX(0,CX$4-$DZ72-$CA$4+1),1,MIN($DZ72,CX$4-$CA$4+1))),
     IF(LevelCT!$C$4="PV",AZ72*$EA72,
     IF(LevelCT!$C$4="FCR",$EC72*SUM(OFFSET($AC72,0,MAX(CX$4-$AC$4-$DZ72+1,0),1,MIN($DZ72,CX$4-$AC$4+1))),0)))),
SUM($AC72:$BZ72)*
     IF(LevelCT!$C$4="RR",OFFSET(Profiles!$K$2,$Z72,MAX(Profiles!$C$2,AZ$4-$W72)),
     IF(LevelCT!$C$4="ECC",$EA72*$EB72*IF(MAX(Escalation!$D$2,AZ$4-$W72)&gt;$DZ72-1,0,OFFSET(Escalation!$L$2,$Y72,MAX(Escalation!$D$2,AZ$4-$W72))),
     IF(LevelCT!$C$4="PV",IF(CX$4=$W72,$EA72,0),
     IF(LevelCT!$C$4="FCR",IF(AND(CX$4&gt;=$W72,OFFSET(Profiles!$K$2,$Z72,MAX(Profiles!$C$2,AZ$4-$W72))&gt;0),$EC72,0),0))))))</f>
        <v>0</v>
      </c>
      <c r="CY72" s="136">
        <f ca="1">IF(OR($Z72=0,LevelCT!$C$4="CF"),BA72,
IF(LEFT($V72,3)="ON_",
     IF(LevelCT!$C$4="RR",SUMPRODUCT(OFFSET($AC72,0,0,1,COUNT($AC$4:$BZ$4)),OFFSET(Profiles!$K$13,($Z72-1)*(Profiles!$I$11+1)+CY$4-LevelCT!$C$3+1,0,1,COUNT($AC$4:$BZ$4))),
     IF(LevelCT!$C$4="ECC",$EA72*$EB72*SUMPRODUCT(OFFSET($AC72,0,MAX(0,CY$4-$DZ72-$CA$4+1),1,MIN($DZ72,CY$4-$CA$4+1)),OFFSET(Escalation!$L$23,($Y72-1)*(Escalation!$J$21+1)+CY$4-LevelCT!$C$3+1,MAX(0,CY$4-$DZ72-$CA$4+1),1,MIN($DZ72,CY$4-$CA$4+1))),
     IF(LevelCT!$C$4="PV",BA72*$EA72,
     IF(LevelCT!$C$4="FCR",$EC72*SUM(OFFSET($AC72,0,MAX(CY$4-$AC$4-$DZ72+1,0),1,MIN($DZ72,CY$4-$AC$4+1))),0)))),
SUM($AC72:$BZ72)*
     IF(LevelCT!$C$4="RR",OFFSET(Profiles!$K$2,$Z72,MAX(Profiles!$C$2,BA$4-$W72)),
     IF(LevelCT!$C$4="ECC",$EA72*$EB72*IF(MAX(Escalation!$D$2,BA$4-$W72)&gt;$DZ72-1,0,OFFSET(Escalation!$L$2,$Y72,MAX(Escalation!$D$2,BA$4-$W72))),
     IF(LevelCT!$C$4="PV",IF(CY$4=$W72,$EA72,0),
     IF(LevelCT!$C$4="FCR",IF(AND(CY$4&gt;=$W72,OFFSET(Profiles!$K$2,$Z72,MAX(Profiles!$C$2,BA$4-$W72))&gt;0),$EC72,0),0))))))</f>
        <v>0</v>
      </c>
      <c r="CZ72" s="136">
        <f ca="1">IF(OR($Z72=0,LevelCT!$C$4="CF"),BB72,
IF(LEFT($V72,3)="ON_",
     IF(LevelCT!$C$4="RR",SUMPRODUCT(OFFSET($AC72,0,0,1,COUNT($AC$4:$BZ$4)),OFFSET(Profiles!$K$13,($Z72-1)*(Profiles!$I$11+1)+CZ$4-LevelCT!$C$3+1,0,1,COUNT($AC$4:$BZ$4))),
     IF(LevelCT!$C$4="ECC",$EA72*$EB72*SUMPRODUCT(OFFSET($AC72,0,MAX(0,CZ$4-$DZ72-$CA$4+1),1,MIN($DZ72,CZ$4-$CA$4+1)),OFFSET(Escalation!$L$23,($Y72-1)*(Escalation!$J$21+1)+CZ$4-LevelCT!$C$3+1,MAX(0,CZ$4-$DZ72-$CA$4+1),1,MIN($DZ72,CZ$4-$CA$4+1))),
     IF(LevelCT!$C$4="PV",BB72*$EA72,
     IF(LevelCT!$C$4="FCR",$EC72*SUM(OFFSET($AC72,0,MAX(CZ$4-$AC$4-$DZ72+1,0),1,MIN($DZ72,CZ$4-$AC$4+1))),0)))),
SUM($AC72:$BZ72)*
     IF(LevelCT!$C$4="RR",OFFSET(Profiles!$K$2,$Z72,MAX(Profiles!$C$2,BB$4-$W72)),
     IF(LevelCT!$C$4="ECC",$EA72*$EB72*IF(MAX(Escalation!$D$2,BB$4-$W72)&gt;$DZ72-1,0,OFFSET(Escalation!$L$2,$Y72,MAX(Escalation!$D$2,BB$4-$W72))),
     IF(LevelCT!$C$4="PV",IF(CZ$4=$W72,$EA72,0),
     IF(LevelCT!$C$4="FCR",IF(AND(CZ$4&gt;=$W72,OFFSET(Profiles!$K$2,$Z72,MAX(Profiles!$C$2,BB$4-$W72))&gt;0),$EC72,0),0))))))</f>
        <v>0</v>
      </c>
      <c r="DA72" s="136">
        <f ca="1">IF(OR($Z72=0,LevelCT!$C$4="CF"),BC72,
IF(LEFT($V72,3)="ON_",
     IF(LevelCT!$C$4="RR",SUMPRODUCT(OFFSET($AC72,0,0,1,COUNT($AC$4:$BZ$4)),OFFSET(Profiles!$K$13,($Z72-1)*(Profiles!$I$11+1)+DA$4-LevelCT!$C$3+1,0,1,COUNT($AC$4:$BZ$4))),
     IF(LevelCT!$C$4="ECC",$EA72*$EB72*SUMPRODUCT(OFFSET($AC72,0,MAX(0,DA$4-$DZ72-$CA$4+1),1,MIN($DZ72,DA$4-$CA$4+1)),OFFSET(Escalation!$L$23,($Y72-1)*(Escalation!$J$21+1)+DA$4-LevelCT!$C$3+1,MAX(0,DA$4-$DZ72-$CA$4+1),1,MIN($DZ72,DA$4-$CA$4+1))),
     IF(LevelCT!$C$4="PV",BC72*$EA72,
     IF(LevelCT!$C$4="FCR",$EC72*SUM(OFFSET($AC72,0,MAX(DA$4-$AC$4-$DZ72+1,0),1,MIN($DZ72,DA$4-$AC$4+1))),0)))),
SUM($AC72:$BZ72)*
     IF(LevelCT!$C$4="RR",OFFSET(Profiles!$K$2,$Z72,MAX(Profiles!$C$2,BC$4-$W72)),
     IF(LevelCT!$C$4="ECC",$EA72*$EB72*IF(MAX(Escalation!$D$2,BC$4-$W72)&gt;$DZ72-1,0,OFFSET(Escalation!$L$2,$Y72,MAX(Escalation!$D$2,BC$4-$W72))),
     IF(LevelCT!$C$4="PV",IF(DA$4=$W72,$EA72,0),
     IF(LevelCT!$C$4="FCR",IF(AND(DA$4&gt;=$W72,OFFSET(Profiles!$K$2,$Z72,MAX(Profiles!$C$2,BC$4-$W72))&gt;0),$EC72,0),0))))))</f>
        <v>0</v>
      </c>
      <c r="DB72" s="136">
        <f ca="1">IF(OR($Z72=0,LevelCT!$C$4="CF"),BD72,
IF(LEFT($V72,3)="ON_",
     IF(LevelCT!$C$4="RR",SUMPRODUCT(OFFSET($AC72,0,0,1,COUNT($AC$4:$BZ$4)),OFFSET(Profiles!$K$13,($Z72-1)*(Profiles!$I$11+1)+DB$4-LevelCT!$C$3+1,0,1,COUNT($AC$4:$BZ$4))),
     IF(LevelCT!$C$4="ECC",$EA72*$EB72*SUMPRODUCT(OFFSET($AC72,0,MAX(0,DB$4-$DZ72-$CA$4+1),1,MIN($DZ72,DB$4-$CA$4+1)),OFFSET(Escalation!$L$23,($Y72-1)*(Escalation!$J$21+1)+DB$4-LevelCT!$C$3+1,MAX(0,DB$4-$DZ72-$CA$4+1),1,MIN($DZ72,DB$4-$CA$4+1))),
     IF(LevelCT!$C$4="PV",BD72*$EA72,
     IF(LevelCT!$C$4="FCR",$EC72*SUM(OFFSET($AC72,0,MAX(DB$4-$AC$4-$DZ72+1,0),1,MIN($DZ72,DB$4-$AC$4+1))),0)))),
SUM($AC72:$BZ72)*
     IF(LevelCT!$C$4="RR",OFFSET(Profiles!$K$2,$Z72,MAX(Profiles!$C$2,BD$4-$W72)),
     IF(LevelCT!$C$4="ECC",$EA72*$EB72*IF(MAX(Escalation!$D$2,BD$4-$W72)&gt;$DZ72-1,0,OFFSET(Escalation!$L$2,$Y72,MAX(Escalation!$D$2,BD$4-$W72))),
     IF(LevelCT!$C$4="PV",IF(DB$4=$W72,$EA72,0),
     IF(LevelCT!$C$4="FCR",IF(AND(DB$4&gt;=$W72,OFFSET(Profiles!$K$2,$Z72,MAX(Profiles!$C$2,BD$4-$W72))&gt;0),$EC72,0),0))))))</f>
        <v>0</v>
      </c>
      <c r="DC72" s="136">
        <f ca="1">IF(OR($Z72=0,LevelCT!$C$4="CF"),BE72,
IF(LEFT($V72,3)="ON_",
     IF(LevelCT!$C$4="RR",SUMPRODUCT(OFFSET($AC72,0,0,1,COUNT($AC$4:$BZ$4)),OFFSET(Profiles!$K$13,($Z72-1)*(Profiles!$I$11+1)+DC$4-LevelCT!$C$3+1,0,1,COUNT($AC$4:$BZ$4))),
     IF(LevelCT!$C$4="ECC",$EA72*$EB72*SUMPRODUCT(OFFSET($AC72,0,MAX(0,DC$4-$DZ72-$CA$4+1),1,MIN($DZ72,DC$4-$CA$4+1)),OFFSET(Escalation!$L$23,($Y72-1)*(Escalation!$J$21+1)+DC$4-LevelCT!$C$3+1,MAX(0,DC$4-$DZ72-$CA$4+1),1,MIN($DZ72,DC$4-$CA$4+1))),
     IF(LevelCT!$C$4="PV",BE72*$EA72,
     IF(LevelCT!$C$4="FCR",$EC72*SUM(OFFSET($AC72,0,MAX(DC$4-$AC$4-$DZ72+1,0),1,MIN($DZ72,DC$4-$AC$4+1))),0)))),
SUM($AC72:$BZ72)*
     IF(LevelCT!$C$4="RR",OFFSET(Profiles!$K$2,$Z72,MAX(Profiles!$C$2,BE$4-$W72)),
     IF(LevelCT!$C$4="ECC",$EA72*$EB72*IF(MAX(Escalation!$D$2,BE$4-$W72)&gt;$DZ72-1,0,OFFSET(Escalation!$L$2,$Y72,MAX(Escalation!$D$2,BE$4-$W72))),
     IF(LevelCT!$C$4="PV",IF(DC$4=$W72,$EA72,0),
     IF(LevelCT!$C$4="FCR",IF(AND(DC$4&gt;=$W72,OFFSET(Profiles!$K$2,$Z72,MAX(Profiles!$C$2,BE$4-$W72))&gt;0),$EC72,0),0))))))</f>
        <v>0</v>
      </c>
      <c r="DD72" s="136">
        <f ca="1">IF(OR($Z72=0,LevelCT!$C$4="CF"),BF72,
IF(LEFT($V72,3)="ON_",
     IF(LevelCT!$C$4="RR",SUMPRODUCT(OFFSET($AC72,0,0,1,COUNT($AC$4:$BZ$4)),OFFSET(Profiles!$K$13,($Z72-1)*(Profiles!$I$11+1)+DD$4-LevelCT!$C$3+1,0,1,COUNT($AC$4:$BZ$4))),
     IF(LevelCT!$C$4="ECC",$EA72*$EB72*SUMPRODUCT(OFFSET($AC72,0,MAX(0,DD$4-$DZ72-$CA$4+1),1,MIN($DZ72,DD$4-$CA$4+1)),OFFSET(Escalation!$L$23,($Y72-1)*(Escalation!$J$21+1)+DD$4-LevelCT!$C$3+1,MAX(0,DD$4-$DZ72-$CA$4+1),1,MIN($DZ72,DD$4-$CA$4+1))),
     IF(LevelCT!$C$4="PV",BF72*$EA72,
     IF(LevelCT!$C$4="FCR",$EC72*SUM(OFFSET($AC72,0,MAX(DD$4-$AC$4-$DZ72+1,0),1,MIN($DZ72,DD$4-$AC$4+1))),0)))),
SUM($AC72:$BZ72)*
     IF(LevelCT!$C$4="RR",OFFSET(Profiles!$K$2,$Z72,MAX(Profiles!$C$2,BF$4-$W72)),
     IF(LevelCT!$C$4="ECC",$EA72*$EB72*IF(MAX(Escalation!$D$2,BF$4-$W72)&gt;$DZ72-1,0,OFFSET(Escalation!$L$2,$Y72,MAX(Escalation!$D$2,BF$4-$W72))),
     IF(LevelCT!$C$4="PV",IF(DD$4=$W72,$EA72,0),
     IF(LevelCT!$C$4="FCR",IF(AND(DD$4&gt;=$W72,OFFSET(Profiles!$K$2,$Z72,MAX(Profiles!$C$2,BF$4-$W72))&gt;0),$EC72,0),0))))))</f>
        <v>0</v>
      </c>
      <c r="DE72" s="136">
        <f ca="1">IF(OR($Z72=0,LevelCT!$C$4="CF"),BG72,
IF(LEFT($V72,3)="ON_",
     IF(LevelCT!$C$4="RR",SUMPRODUCT(OFFSET($AC72,0,0,1,COUNT($AC$4:$BZ$4)),OFFSET(Profiles!$K$13,($Z72-1)*(Profiles!$I$11+1)+DE$4-LevelCT!$C$3+1,0,1,COUNT($AC$4:$BZ$4))),
     IF(LevelCT!$C$4="ECC",$EA72*$EB72*SUMPRODUCT(OFFSET($AC72,0,MAX(0,DE$4-$DZ72-$CA$4+1),1,MIN($DZ72,DE$4-$CA$4+1)),OFFSET(Escalation!$L$23,($Y72-1)*(Escalation!$J$21+1)+DE$4-LevelCT!$C$3+1,MAX(0,DE$4-$DZ72-$CA$4+1),1,MIN($DZ72,DE$4-$CA$4+1))),
     IF(LevelCT!$C$4="PV",BG72*$EA72,
     IF(LevelCT!$C$4="FCR",$EC72*SUM(OFFSET($AC72,0,MAX(DE$4-$AC$4-$DZ72+1,0),1,MIN($DZ72,DE$4-$AC$4+1))),0)))),
SUM($AC72:$BZ72)*
     IF(LevelCT!$C$4="RR",OFFSET(Profiles!$K$2,$Z72,MAX(Profiles!$C$2,BG$4-$W72)),
     IF(LevelCT!$C$4="ECC",$EA72*$EB72*IF(MAX(Escalation!$D$2,BG$4-$W72)&gt;$DZ72-1,0,OFFSET(Escalation!$L$2,$Y72,MAX(Escalation!$D$2,BG$4-$W72))),
     IF(LevelCT!$C$4="PV",IF(DE$4=$W72,$EA72,0),
     IF(LevelCT!$C$4="FCR",IF(AND(DE$4&gt;=$W72,OFFSET(Profiles!$K$2,$Z72,MAX(Profiles!$C$2,BG$4-$W72))&gt;0),$EC72,0),0))))))</f>
        <v>0</v>
      </c>
      <c r="DF72" s="136">
        <f ca="1">IF(OR($Z72=0,LevelCT!$C$4="CF"),BH72,
IF(LEFT($V72,3)="ON_",
     IF(LevelCT!$C$4="RR",SUMPRODUCT(OFFSET($AC72,0,0,1,COUNT($AC$4:$BZ$4)),OFFSET(Profiles!$K$13,($Z72-1)*(Profiles!$I$11+1)+DF$4-LevelCT!$C$3+1,0,1,COUNT($AC$4:$BZ$4))),
     IF(LevelCT!$C$4="ECC",$EA72*$EB72*SUMPRODUCT(OFFSET($AC72,0,MAX(0,DF$4-$DZ72-$CA$4+1),1,MIN($DZ72,DF$4-$CA$4+1)),OFFSET(Escalation!$L$23,($Y72-1)*(Escalation!$J$21+1)+DF$4-LevelCT!$C$3+1,MAX(0,DF$4-$DZ72-$CA$4+1),1,MIN($DZ72,DF$4-$CA$4+1))),
     IF(LevelCT!$C$4="PV",BH72*$EA72,
     IF(LevelCT!$C$4="FCR",$EC72*SUM(OFFSET($AC72,0,MAX(DF$4-$AC$4-$DZ72+1,0),1,MIN($DZ72,DF$4-$AC$4+1))),0)))),
SUM($AC72:$BZ72)*
     IF(LevelCT!$C$4="RR",OFFSET(Profiles!$K$2,$Z72,MAX(Profiles!$C$2,BH$4-$W72)),
     IF(LevelCT!$C$4="ECC",$EA72*$EB72*IF(MAX(Escalation!$D$2,BH$4-$W72)&gt;$DZ72-1,0,OFFSET(Escalation!$L$2,$Y72,MAX(Escalation!$D$2,BH$4-$W72))),
     IF(LevelCT!$C$4="PV",IF(DF$4=$W72,$EA72,0),
     IF(LevelCT!$C$4="FCR",IF(AND(DF$4&gt;=$W72,OFFSET(Profiles!$K$2,$Z72,MAX(Profiles!$C$2,BH$4-$W72))&gt;0),$EC72,0),0))))))</f>
        <v>0</v>
      </c>
      <c r="DG72" s="136">
        <f ca="1">IF(OR($Z72=0,LevelCT!$C$4="CF"),BI72,
IF(LEFT($V72,3)="ON_",
     IF(LevelCT!$C$4="RR",SUMPRODUCT(OFFSET($AC72,0,0,1,COUNT($AC$4:$BZ$4)),OFFSET(Profiles!$K$13,($Z72-1)*(Profiles!$I$11+1)+DG$4-LevelCT!$C$3+1,0,1,COUNT($AC$4:$BZ$4))),
     IF(LevelCT!$C$4="ECC",$EA72*$EB72*SUMPRODUCT(OFFSET($AC72,0,MAX(0,DG$4-$DZ72-$CA$4+1),1,MIN($DZ72,DG$4-$CA$4+1)),OFFSET(Escalation!$L$23,($Y72-1)*(Escalation!$J$21+1)+DG$4-LevelCT!$C$3+1,MAX(0,DG$4-$DZ72-$CA$4+1),1,MIN($DZ72,DG$4-$CA$4+1))),
     IF(LevelCT!$C$4="PV",BI72*$EA72,
     IF(LevelCT!$C$4="FCR",$EC72*SUM(OFFSET($AC72,0,MAX(DG$4-$AC$4-$DZ72+1,0),1,MIN($DZ72,DG$4-$AC$4+1))),0)))),
SUM($AC72:$BZ72)*
     IF(LevelCT!$C$4="RR",OFFSET(Profiles!$K$2,$Z72,MAX(Profiles!$C$2,BI$4-$W72)),
     IF(LevelCT!$C$4="ECC",$EA72*$EB72*IF(MAX(Escalation!$D$2,BI$4-$W72)&gt;$DZ72-1,0,OFFSET(Escalation!$L$2,$Y72,MAX(Escalation!$D$2,BI$4-$W72))),
     IF(LevelCT!$C$4="PV",IF(DG$4=$W72,$EA72,0),
     IF(LevelCT!$C$4="FCR",IF(AND(DG$4&gt;=$W72,OFFSET(Profiles!$K$2,$Z72,MAX(Profiles!$C$2,BI$4-$W72))&gt;0),$EC72,0),0))))))</f>
        <v>0</v>
      </c>
      <c r="DH72" s="136">
        <f ca="1">IF(OR($Z72=0,LevelCT!$C$4="CF"),BJ72,
IF(LEFT($V72,3)="ON_",
     IF(LevelCT!$C$4="RR",SUMPRODUCT(OFFSET($AC72,0,0,1,COUNT($AC$4:$BZ$4)),OFFSET(Profiles!$K$13,($Z72-1)*(Profiles!$I$11+1)+DH$4-LevelCT!$C$3+1,0,1,COUNT($AC$4:$BZ$4))),
     IF(LevelCT!$C$4="ECC",$EA72*$EB72*SUMPRODUCT(OFFSET($AC72,0,MAX(0,DH$4-$DZ72-$CA$4+1),1,MIN($DZ72,DH$4-$CA$4+1)),OFFSET(Escalation!$L$23,($Y72-1)*(Escalation!$J$21+1)+DH$4-LevelCT!$C$3+1,MAX(0,DH$4-$DZ72-$CA$4+1),1,MIN($DZ72,DH$4-$CA$4+1))),
     IF(LevelCT!$C$4="PV",BJ72*$EA72,
     IF(LevelCT!$C$4="FCR",$EC72*SUM(OFFSET($AC72,0,MAX(DH$4-$AC$4-$DZ72+1,0),1,MIN($DZ72,DH$4-$AC$4+1))),0)))),
SUM($AC72:$BZ72)*
     IF(LevelCT!$C$4="RR",OFFSET(Profiles!$K$2,$Z72,MAX(Profiles!$C$2,BJ$4-$W72)),
     IF(LevelCT!$C$4="ECC",$EA72*$EB72*IF(MAX(Escalation!$D$2,BJ$4-$W72)&gt;$DZ72-1,0,OFFSET(Escalation!$L$2,$Y72,MAX(Escalation!$D$2,BJ$4-$W72))),
     IF(LevelCT!$C$4="PV",IF(DH$4=$W72,$EA72,0),
     IF(LevelCT!$C$4="FCR",IF(AND(DH$4&gt;=$W72,OFFSET(Profiles!$K$2,$Z72,MAX(Profiles!$C$2,BJ$4-$W72))&gt;0),$EC72,0),0))))))</f>
        <v>0</v>
      </c>
      <c r="DI72" s="136">
        <f ca="1">IF(OR($Z72=0,LevelCT!$C$4="CF"),BK72,
IF(LEFT($V72,3)="ON_",
     IF(LevelCT!$C$4="RR",SUMPRODUCT(OFFSET($AC72,0,0,1,COUNT($AC$4:$BZ$4)),OFFSET(Profiles!$K$13,($Z72-1)*(Profiles!$I$11+1)+DI$4-LevelCT!$C$3+1,0,1,COUNT($AC$4:$BZ$4))),
     IF(LevelCT!$C$4="ECC",$EA72*$EB72*SUMPRODUCT(OFFSET($AC72,0,MAX(0,DI$4-$DZ72-$CA$4+1),1,MIN($DZ72,DI$4-$CA$4+1)),OFFSET(Escalation!$L$23,($Y72-1)*(Escalation!$J$21+1)+DI$4-LevelCT!$C$3+1,MAX(0,DI$4-$DZ72-$CA$4+1),1,MIN($DZ72,DI$4-$CA$4+1))),
     IF(LevelCT!$C$4="PV",BK72*$EA72,
     IF(LevelCT!$C$4="FCR",$EC72*SUM(OFFSET($AC72,0,MAX(DI$4-$AC$4-$DZ72+1,0),1,MIN($DZ72,DI$4-$AC$4+1))),0)))),
SUM($AC72:$BZ72)*
     IF(LevelCT!$C$4="RR",OFFSET(Profiles!$K$2,$Z72,MAX(Profiles!$C$2,BK$4-$W72)),
     IF(LevelCT!$C$4="ECC",$EA72*$EB72*IF(MAX(Escalation!$D$2,BK$4-$W72)&gt;$DZ72-1,0,OFFSET(Escalation!$L$2,$Y72,MAX(Escalation!$D$2,BK$4-$W72))),
     IF(LevelCT!$C$4="PV",IF(DI$4=$W72,$EA72,0),
     IF(LevelCT!$C$4="FCR",IF(AND(DI$4&gt;=$W72,OFFSET(Profiles!$K$2,$Z72,MAX(Profiles!$C$2,BK$4-$W72))&gt;0),$EC72,0),0))))))</f>
        <v>0</v>
      </c>
      <c r="DJ72" s="136">
        <f ca="1">IF(OR($Z72=0,LevelCT!$C$4="CF"),BL72,
IF(LEFT($V72,3)="ON_",
     IF(LevelCT!$C$4="RR",SUMPRODUCT(OFFSET($AC72,0,0,1,COUNT($AC$4:$BZ$4)),OFFSET(Profiles!$K$13,($Z72-1)*(Profiles!$I$11+1)+DJ$4-LevelCT!$C$3+1,0,1,COUNT($AC$4:$BZ$4))),
     IF(LevelCT!$C$4="ECC",$EA72*$EB72*SUMPRODUCT(OFFSET($AC72,0,MAX(0,DJ$4-$DZ72-$CA$4+1),1,MIN($DZ72,DJ$4-$CA$4+1)),OFFSET(Escalation!$L$23,($Y72-1)*(Escalation!$J$21+1)+DJ$4-LevelCT!$C$3+1,MAX(0,DJ$4-$DZ72-$CA$4+1),1,MIN($DZ72,DJ$4-$CA$4+1))),
     IF(LevelCT!$C$4="PV",BL72*$EA72,
     IF(LevelCT!$C$4="FCR",$EC72*SUM(OFFSET($AC72,0,MAX(DJ$4-$AC$4-$DZ72+1,0),1,MIN($DZ72,DJ$4-$AC$4+1))),0)))),
SUM($AC72:$BZ72)*
     IF(LevelCT!$C$4="RR",OFFSET(Profiles!$K$2,$Z72,MAX(Profiles!$C$2,BL$4-$W72)),
     IF(LevelCT!$C$4="ECC",$EA72*$EB72*IF(MAX(Escalation!$D$2,BL$4-$W72)&gt;$DZ72-1,0,OFFSET(Escalation!$L$2,$Y72,MAX(Escalation!$D$2,BL$4-$W72))),
     IF(LevelCT!$C$4="PV",IF(DJ$4=$W72,$EA72,0),
     IF(LevelCT!$C$4="FCR",IF(AND(DJ$4&gt;=$W72,OFFSET(Profiles!$K$2,$Z72,MAX(Profiles!$C$2,BL$4-$W72))&gt;0),$EC72,0),0))))))</f>
        <v>0</v>
      </c>
      <c r="DK72" s="136">
        <f ca="1">IF(OR($Z72=0,LevelCT!$C$4="CF"),BM72,
IF(LEFT($V72,3)="ON_",
     IF(LevelCT!$C$4="RR",SUMPRODUCT(OFFSET($AC72,0,0,1,COUNT($AC$4:$BZ$4)),OFFSET(Profiles!$K$13,($Z72-1)*(Profiles!$I$11+1)+DK$4-LevelCT!$C$3+1,0,1,COUNT($AC$4:$BZ$4))),
     IF(LevelCT!$C$4="ECC",$EA72*$EB72*SUMPRODUCT(OFFSET($AC72,0,MAX(0,DK$4-$DZ72-$CA$4+1),1,MIN($DZ72,DK$4-$CA$4+1)),OFFSET(Escalation!$L$23,($Y72-1)*(Escalation!$J$21+1)+DK$4-LevelCT!$C$3+1,MAX(0,DK$4-$DZ72-$CA$4+1),1,MIN($DZ72,DK$4-$CA$4+1))),
     IF(LevelCT!$C$4="PV",BM72*$EA72,
     IF(LevelCT!$C$4="FCR",$EC72*SUM(OFFSET($AC72,0,MAX(DK$4-$AC$4-$DZ72+1,0),1,MIN($DZ72,DK$4-$AC$4+1))),0)))),
SUM($AC72:$BZ72)*
     IF(LevelCT!$C$4="RR",OFFSET(Profiles!$K$2,$Z72,MAX(Profiles!$C$2,BM$4-$W72)),
     IF(LevelCT!$C$4="ECC",$EA72*$EB72*IF(MAX(Escalation!$D$2,BM$4-$W72)&gt;$DZ72-1,0,OFFSET(Escalation!$L$2,$Y72,MAX(Escalation!$D$2,BM$4-$W72))),
     IF(LevelCT!$C$4="PV",IF(DK$4=$W72,$EA72,0),
     IF(LevelCT!$C$4="FCR",IF(AND(DK$4&gt;=$W72,OFFSET(Profiles!$K$2,$Z72,MAX(Profiles!$C$2,BM$4-$W72))&gt;0),$EC72,0),0))))))</f>
        <v>0</v>
      </c>
      <c r="DL72" s="136">
        <f ca="1">IF(OR($Z72=0,LevelCT!$C$4="CF"),BN72,
IF(LEFT($V72,3)="ON_",
     IF(LevelCT!$C$4="RR",SUMPRODUCT(OFFSET($AC72,0,0,1,COUNT($AC$4:$BZ$4)),OFFSET(Profiles!$K$13,($Z72-1)*(Profiles!$I$11+1)+DL$4-LevelCT!$C$3+1,0,1,COUNT($AC$4:$BZ$4))),
     IF(LevelCT!$C$4="ECC",$EA72*$EB72*SUMPRODUCT(OFFSET($AC72,0,MAX(0,DL$4-$DZ72-$CA$4+1),1,MIN($DZ72,DL$4-$CA$4+1)),OFFSET(Escalation!$L$23,($Y72-1)*(Escalation!$J$21+1)+DL$4-LevelCT!$C$3+1,MAX(0,DL$4-$DZ72-$CA$4+1),1,MIN($DZ72,DL$4-$CA$4+1))),
     IF(LevelCT!$C$4="PV",BN72*$EA72,
     IF(LevelCT!$C$4="FCR",$EC72*SUM(OFFSET($AC72,0,MAX(DL$4-$AC$4-$DZ72+1,0),1,MIN($DZ72,DL$4-$AC$4+1))),0)))),
SUM($AC72:$BZ72)*
     IF(LevelCT!$C$4="RR",OFFSET(Profiles!$K$2,$Z72,MAX(Profiles!$C$2,BN$4-$W72)),
     IF(LevelCT!$C$4="ECC",$EA72*$EB72*IF(MAX(Escalation!$D$2,BN$4-$W72)&gt;$DZ72-1,0,OFFSET(Escalation!$L$2,$Y72,MAX(Escalation!$D$2,BN$4-$W72))),
     IF(LevelCT!$C$4="PV",IF(DL$4=$W72,$EA72,0),
     IF(LevelCT!$C$4="FCR",IF(AND(DL$4&gt;=$W72,OFFSET(Profiles!$K$2,$Z72,MAX(Profiles!$C$2,BN$4-$W72))&gt;0),$EC72,0),0))))))</f>
        <v>0</v>
      </c>
      <c r="DM72" s="136">
        <f ca="1">IF(OR($Z72=0,LevelCT!$C$4="CF"),BO72,
IF(LEFT($V72,3)="ON_",
     IF(LevelCT!$C$4="RR",SUMPRODUCT(OFFSET($AC72,0,0,1,COUNT($AC$4:$BZ$4)),OFFSET(Profiles!$K$13,($Z72-1)*(Profiles!$I$11+1)+DM$4-LevelCT!$C$3+1,0,1,COUNT($AC$4:$BZ$4))),
     IF(LevelCT!$C$4="ECC",$EA72*$EB72*SUMPRODUCT(OFFSET($AC72,0,MAX(0,DM$4-$DZ72-$CA$4+1),1,MIN($DZ72,DM$4-$CA$4+1)),OFFSET(Escalation!$L$23,($Y72-1)*(Escalation!$J$21+1)+DM$4-LevelCT!$C$3+1,MAX(0,DM$4-$DZ72-$CA$4+1),1,MIN($DZ72,DM$4-$CA$4+1))),
     IF(LevelCT!$C$4="PV",BO72*$EA72,
     IF(LevelCT!$C$4="FCR",$EC72*SUM(OFFSET($AC72,0,MAX(DM$4-$AC$4-$DZ72+1,0),1,MIN($DZ72,DM$4-$AC$4+1))),0)))),
SUM($AC72:$BZ72)*
     IF(LevelCT!$C$4="RR",OFFSET(Profiles!$K$2,$Z72,MAX(Profiles!$C$2,BO$4-$W72)),
     IF(LevelCT!$C$4="ECC",$EA72*$EB72*IF(MAX(Escalation!$D$2,BO$4-$W72)&gt;$DZ72-1,0,OFFSET(Escalation!$L$2,$Y72,MAX(Escalation!$D$2,BO$4-$W72))),
     IF(LevelCT!$C$4="PV",IF(DM$4=$W72,$EA72,0),
     IF(LevelCT!$C$4="FCR",IF(AND(DM$4&gt;=$W72,OFFSET(Profiles!$K$2,$Z72,MAX(Profiles!$C$2,BO$4-$W72))&gt;0),$EC72,0),0))))))</f>
        <v>0</v>
      </c>
      <c r="DN72" s="136">
        <f ca="1">IF(OR($Z72=0,LevelCT!$C$4="CF"),BP72,
IF(LEFT($V72,3)="ON_",
     IF(LevelCT!$C$4="RR",SUMPRODUCT(OFFSET($AC72,0,0,1,COUNT($AC$4:$BZ$4)),OFFSET(Profiles!$K$13,($Z72-1)*(Profiles!$I$11+1)+DN$4-LevelCT!$C$3+1,0,1,COUNT($AC$4:$BZ$4))),
     IF(LevelCT!$C$4="ECC",$EA72*$EB72*SUMPRODUCT(OFFSET($AC72,0,MAX(0,DN$4-$DZ72-$CA$4+1),1,MIN($DZ72,DN$4-$CA$4+1)),OFFSET(Escalation!$L$23,($Y72-1)*(Escalation!$J$21+1)+DN$4-LevelCT!$C$3+1,MAX(0,DN$4-$DZ72-$CA$4+1),1,MIN($DZ72,DN$4-$CA$4+1))),
     IF(LevelCT!$C$4="PV",BP72*$EA72,
     IF(LevelCT!$C$4="FCR",$EC72*SUM(OFFSET($AC72,0,MAX(DN$4-$AC$4-$DZ72+1,0),1,MIN($DZ72,DN$4-$AC$4+1))),0)))),
SUM($AC72:$BZ72)*
     IF(LevelCT!$C$4="RR",OFFSET(Profiles!$K$2,$Z72,MAX(Profiles!$C$2,BP$4-$W72)),
     IF(LevelCT!$C$4="ECC",$EA72*$EB72*IF(MAX(Escalation!$D$2,BP$4-$W72)&gt;$DZ72-1,0,OFFSET(Escalation!$L$2,$Y72,MAX(Escalation!$D$2,BP$4-$W72))),
     IF(LevelCT!$C$4="PV",IF(DN$4=$W72,$EA72,0),
     IF(LevelCT!$C$4="FCR",IF(AND(DN$4&gt;=$W72,OFFSET(Profiles!$K$2,$Z72,MAX(Profiles!$C$2,BP$4-$W72))&gt;0),$EC72,0),0))))))</f>
        <v>0</v>
      </c>
      <c r="DO72" s="136">
        <f ca="1">IF(OR($Z72=0,LevelCT!$C$4="CF"),BQ72,
IF(LEFT($V72,3)="ON_",
     IF(LevelCT!$C$4="RR",SUMPRODUCT(OFFSET($AC72,0,0,1,COUNT($AC$4:$BZ$4)),OFFSET(Profiles!$K$13,($Z72-1)*(Profiles!$I$11+1)+DO$4-LevelCT!$C$3+1,0,1,COUNT($AC$4:$BZ$4))),
     IF(LevelCT!$C$4="ECC",$EA72*$EB72*SUMPRODUCT(OFFSET($AC72,0,MAX(0,DO$4-$DZ72-$CA$4+1),1,MIN($DZ72,DO$4-$CA$4+1)),OFFSET(Escalation!$L$23,($Y72-1)*(Escalation!$J$21+1)+DO$4-LevelCT!$C$3+1,MAX(0,DO$4-$DZ72-$CA$4+1),1,MIN($DZ72,DO$4-$CA$4+1))),
     IF(LevelCT!$C$4="PV",BQ72*$EA72,
     IF(LevelCT!$C$4="FCR",$EC72*SUM(OFFSET($AC72,0,MAX(DO$4-$AC$4-$DZ72+1,0),1,MIN($DZ72,DO$4-$AC$4+1))),0)))),
SUM($AC72:$BZ72)*
     IF(LevelCT!$C$4="RR",OFFSET(Profiles!$K$2,$Z72,MAX(Profiles!$C$2,BQ$4-$W72)),
     IF(LevelCT!$C$4="ECC",$EA72*$EB72*IF(MAX(Escalation!$D$2,BQ$4-$W72)&gt;$DZ72-1,0,OFFSET(Escalation!$L$2,$Y72,MAX(Escalation!$D$2,BQ$4-$W72))),
     IF(LevelCT!$C$4="PV",IF(DO$4=$W72,$EA72,0),
     IF(LevelCT!$C$4="FCR",IF(AND(DO$4&gt;=$W72,OFFSET(Profiles!$K$2,$Z72,MAX(Profiles!$C$2,BQ$4-$W72))&gt;0),$EC72,0),0))))))</f>
        <v>0</v>
      </c>
      <c r="DP72" s="136">
        <f ca="1">IF(OR($Z72=0,LevelCT!$C$4="CF"),BR72,
IF(LEFT($V72,3)="ON_",
     IF(LevelCT!$C$4="RR",SUMPRODUCT(OFFSET($AC72,0,0,1,COUNT($AC$4:$BZ$4)),OFFSET(Profiles!$K$13,($Z72-1)*(Profiles!$I$11+1)+DP$4-LevelCT!$C$3+1,0,1,COUNT($AC$4:$BZ$4))),
     IF(LevelCT!$C$4="ECC",$EA72*$EB72*SUMPRODUCT(OFFSET($AC72,0,MAX(0,DP$4-$DZ72-$CA$4+1),1,MIN($DZ72,DP$4-$CA$4+1)),OFFSET(Escalation!$L$23,($Y72-1)*(Escalation!$J$21+1)+DP$4-LevelCT!$C$3+1,MAX(0,DP$4-$DZ72-$CA$4+1),1,MIN($DZ72,DP$4-$CA$4+1))),
     IF(LevelCT!$C$4="PV",BR72*$EA72,
     IF(LevelCT!$C$4="FCR",$EC72*SUM(OFFSET($AC72,0,MAX(DP$4-$AC$4-$DZ72+1,0),1,MIN($DZ72,DP$4-$AC$4+1))),0)))),
SUM($AC72:$BZ72)*
     IF(LevelCT!$C$4="RR",OFFSET(Profiles!$K$2,$Z72,MAX(Profiles!$C$2,BR$4-$W72)),
     IF(LevelCT!$C$4="ECC",$EA72*$EB72*IF(MAX(Escalation!$D$2,BR$4-$W72)&gt;$DZ72-1,0,OFFSET(Escalation!$L$2,$Y72,MAX(Escalation!$D$2,BR$4-$W72))),
     IF(LevelCT!$C$4="PV",IF(DP$4=$W72,$EA72,0),
     IF(LevelCT!$C$4="FCR",IF(AND(DP$4&gt;=$W72,OFFSET(Profiles!$K$2,$Z72,MAX(Profiles!$C$2,BR$4-$W72))&gt;0),$EC72,0),0))))))</f>
        <v>0</v>
      </c>
      <c r="DQ72" s="136">
        <f ca="1">IF(OR($Z72=0,LevelCT!$C$4="CF"),BS72,
IF(LEFT($V72,3)="ON_",
     IF(LevelCT!$C$4="RR",SUMPRODUCT(OFFSET($AC72,0,0,1,COUNT($AC$4:$BZ$4)),OFFSET(Profiles!$K$13,($Z72-1)*(Profiles!$I$11+1)+DQ$4-LevelCT!$C$3+1,0,1,COUNT($AC$4:$BZ$4))),
     IF(LevelCT!$C$4="ECC",$EA72*$EB72*SUMPRODUCT(OFFSET($AC72,0,MAX(0,DQ$4-$DZ72-$CA$4+1),1,MIN($DZ72,DQ$4-$CA$4+1)),OFFSET(Escalation!$L$23,($Y72-1)*(Escalation!$J$21+1)+DQ$4-LevelCT!$C$3+1,MAX(0,DQ$4-$DZ72-$CA$4+1),1,MIN($DZ72,DQ$4-$CA$4+1))),
     IF(LevelCT!$C$4="PV",BS72*$EA72,
     IF(LevelCT!$C$4="FCR",$EC72*SUM(OFFSET($AC72,0,MAX(DQ$4-$AC$4-$DZ72+1,0),1,MIN($DZ72,DQ$4-$AC$4+1))),0)))),
SUM($AC72:$BZ72)*
     IF(LevelCT!$C$4="RR",OFFSET(Profiles!$K$2,$Z72,MAX(Profiles!$C$2,BS$4-$W72)),
     IF(LevelCT!$C$4="ECC",$EA72*$EB72*IF(MAX(Escalation!$D$2,BS$4-$W72)&gt;$DZ72-1,0,OFFSET(Escalation!$L$2,$Y72,MAX(Escalation!$D$2,BS$4-$W72))),
     IF(LevelCT!$C$4="PV",IF(DQ$4=$W72,$EA72,0),
     IF(LevelCT!$C$4="FCR",IF(AND(DQ$4&gt;=$W72,OFFSET(Profiles!$K$2,$Z72,MAX(Profiles!$C$2,BS$4-$W72))&gt;0),$EC72,0),0))))))</f>
        <v>0</v>
      </c>
      <c r="DR72" s="136">
        <f ca="1">IF(OR($Z72=0,LevelCT!$C$4="CF"),BT72,
IF(LEFT($V72,3)="ON_",
     IF(LevelCT!$C$4="RR",SUMPRODUCT(OFFSET($AC72,0,0,1,COUNT($AC$4:$BZ$4)),OFFSET(Profiles!$K$13,($Z72-1)*(Profiles!$I$11+1)+DR$4-LevelCT!$C$3+1,0,1,COUNT($AC$4:$BZ$4))),
     IF(LevelCT!$C$4="ECC",$EA72*$EB72*SUMPRODUCT(OFFSET($AC72,0,MAX(0,DR$4-$DZ72-$CA$4+1),1,MIN($DZ72,DR$4-$CA$4+1)),OFFSET(Escalation!$L$23,($Y72-1)*(Escalation!$J$21+1)+DR$4-LevelCT!$C$3+1,MAX(0,DR$4-$DZ72-$CA$4+1),1,MIN($DZ72,DR$4-$CA$4+1))),
     IF(LevelCT!$C$4="PV",BT72*$EA72,
     IF(LevelCT!$C$4="FCR",$EC72*SUM(OFFSET($AC72,0,MAX(DR$4-$AC$4-$DZ72+1,0),1,MIN($DZ72,DR$4-$AC$4+1))),0)))),
SUM($AC72:$BZ72)*
     IF(LevelCT!$C$4="RR",OFFSET(Profiles!$K$2,$Z72,MAX(Profiles!$C$2,BT$4-$W72)),
     IF(LevelCT!$C$4="ECC",$EA72*$EB72*IF(MAX(Escalation!$D$2,BT$4-$W72)&gt;$DZ72-1,0,OFFSET(Escalation!$L$2,$Y72,MAX(Escalation!$D$2,BT$4-$W72))),
     IF(LevelCT!$C$4="PV",IF(DR$4=$W72,$EA72,0),
     IF(LevelCT!$C$4="FCR",IF(AND(DR$4&gt;=$W72,OFFSET(Profiles!$K$2,$Z72,MAX(Profiles!$C$2,BT$4-$W72))&gt;0),$EC72,0),0))))))</f>
        <v>0</v>
      </c>
      <c r="DS72" s="136">
        <f ca="1">IF(OR($Z72=0,LevelCT!$C$4="CF"),BU72,
IF(LEFT($V72,3)="ON_",
     IF(LevelCT!$C$4="RR",SUMPRODUCT(OFFSET($AC72,0,0,1,COUNT($AC$4:$BZ$4)),OFFSET(Profiles!$K$13,($Z72-1)*(Profiles!$I$11+1)+DS$4-LevelCT!$C$3+1,0,1,COUNT($AC$4:$BZ$4))),
     IF(LevelCT!$C$4="ECC",$EA72*$EB72*SUMPRODUCT(OFFSET($AC72,0,MAX(0,DS$4-$DZ72-$CA$4+1),1,MIN($DZ72,DS$4-$CA$4+1)),OFFSET(Escalation!$L$23,($Y72-1)*(Escalation!$J$21+1)+DS$4-LevelCT!$C$3+1,MAX(0,DS$4-$DZ72-$CA$4+1),1,MIN($DZ72,DS$4-$CA$4+1))),
     IF(LevelCT!$C$4="PV",BU72*$EA72,
     IF(LevelCT!$C$4="FCR",$EC72*SUM(OFFSET($AC72,0,MAX(DS$4-$AC$4-$DZ72+1,0),1,MIN($DZ72,DS$4-$AC$4+1))),0)))),
SUM($AC72:$BZ72)*
     IF(LevelCT!$C$4="RR",OFFSET(Profiles!$K$2,$Z72,MAX(Profiles!$C$2,BU$4-$W72)),
     IF(LevelCT!$C$4="ECC",$EA72*$EB72*IF(MAX(Escalation!$D$2,BU$4-$W72)&gt;$DZ72-1,0,OFFSET(Escalation!$L$2,$Y72,MAX(Escalation!$D$2,BU$4-$W72))),
     IF(LevelCT!$C$4="PV",IF(DS$4=$W72,$EA72,0),
     IF(LevelCT!$C$4="FCR",IF(AND(DS$4&gt;=$W72,OFFSET(Profiles!$K$2,$Z72,MAX(Profiles!$C$2,BU$4-$W72))&gt;0),$EC72,0),0))))))</f>
        <v>0</v>
      </c>
      <c r="DT72" s="136">
        <f ca="1">IF(OR($Z72=0,LevelCT!$C$4="CF"),BV72,
IF(LEFT($V72,3)="ON_",
     IF(LevelCT!$C$4="RR",SUMPRODUCT(OFFSET($AC72,0,0,1,COUNT($AC$4:$BZ$4)),OFFSET(Profiles!$K$13,($Z72-1)*(Profiles!$I$11+1)+DT$4-LevelCT!$C$3+1,0,1,COUNT($AC$4:$BZ$4))),
     IF(LevelCT!$C$4="ECC",$EA72*$EB72*SUMPRODUCT(OFFSET($AC72,0,MAX(0,DT$4-$DZ72-$CA$4+1),1,MIN($DZ72,DT$4-$CA$4+1)),OFFSET(Escalation!$L$23,($Y72-1)*(Escalation!$J$21+1)+DT$4-LevelCT!$C$3+1,MAX(0,DT$4-$DZ72-$CA$4+1),1,MIN($DZ72,DT$4-$CA$4+1))),
     IF(LevelCT!$C$4="PV",BV72*$EA72,
     IF(LevelCT!$C$4="FCR",$EC72*SUM(OFFSET($AC72,0,MAX(DT$4-$AC$4-$DZ72+1,0),1,MIN($DZ72,DT$4-$AC$4+1))),0)))),
SUM($AC72:$BZ72)*
     IF(LevelCT!$C$4="RR",OFFSET(Profiles!$K$2,$Z72,MAX(Profiles!$C$2,BV$4-$W72)),
     IF(LevelCT!$C$4="ECC",$EA72*$EB72*IF(MAX(Escalation!$D$2,BV$4-$W72)&gt;$DZ72-1,0,OFFSET(Escalation!$L$2,$Y72,MAX(Escalation!$D$2,BV$4-$W72))),
     IF(LevelCT!$C$4="PV",IF(DT$4=$W72,$EA72,0),
     IF(LevelCT!$C$4="FCR",IF(AND(DT$4&gt;=$W72,OFFSET(Profiles!$K$2,$Z72,MAX(Profiles!$C$2,BV$4-$W72))&gt;0),$EC72,0),0))))))</f>
        <v>0</v>
      </c>
      <c r="DU72" s="136">
        <f ca="1">IF(OR($Z72=0,LevelCT!$C$4="CF"),BW72,
IF(LEFT($V72,3)="ON_",
     IF(LevelCT!$C$4="RR",SUMPRODUCT(OFFSET($AC72,0,0,1,COUNT($AC$4:$BZ$4)),OFFSET(Profiles!$K$13,($Z72-1)*(Profiles!$I$11+1)+DU$4-LevelCT!$C$3+1,0,1,COUNT($AC$4:$BZ$4))),
     IF(LevelCT!$C$4="ECC",$EA72*$EB72*SUMPRODUCT(OFFSET($AC72,0,MAX(0,DU$4-$DZ72-$CA$4+1),1,MIN($DZ72,DU$4-$CA$4+1)),OFFSET(Escalation!$L$23,($Y72-1)*(Escalation!$J$21+1)+DU$4-LevelCT!$C$3+1,MAX(0,DU$4-$DZ72-$CA$4+1),1,MIN($DZ72,DU$4-$CA$4+1))),
     IF(LevelCT!$C$4="PV",BW72*$EA72,
     IF(LevelCT!$C$4="FCR",$EC72*SUM(OFFSET($AC72,0,MAX(DU$4-$AC$4-$DZ72+1,0),1,MIN($DZ72,DU$4-$AC$4+1))),0)))),
SUM($AC72:$BZ72)*
     IF(LevelCT!$C$4="RR",OFFSET(Profiles!$K$2,$Z72,MAX(Profiles!$C$2,BW$4-$W72)),
     IF(LevelCT!$C$4="ECC",$EA72*$EB72*IF(MAX(Escalation!$D$2,BW$4-$W72)&gt;$DZ72-1,0,OFFSET(Escalation!$L$2,$Y72,MAX(Escalation!$D$2,BW$4-$W72))),
     IF(LevelCT!$C$4="PV",IF(DU$4=$W72,$EA72,0),
     IF(LevelCT!$C$4="FCR",IF(AND(DU$4&gt;=$W72,OFFSET(Profiles!$K$2,$Z72,MAX(Profiles!$C$2,BW$4-$W72))&gt;0),$EC72,0),0))))))</f>
        <v>0</v>
      </c>
      <c r="DV72" s="137">
        <f ca="1">IF(OR($Z72=0,LevelCT!$C$4="CF"),BX72,
IF(LEFT($V72,3)="ON_",
     IF(LevelCT!$C$4="RR",SUMPRODUCT(OFFSET($AC72,0,0,1,COUNT($AC$4:$BZ$4)),OFFSET(Profiles!$K$13,($Z72-1)*(Profiles!$I$11+1)+DV$4-LevelCT!$C$3+1,0,1,COUNT($AC$4:$BZ$4))),
     IF(LevelCT!$C$4="ECC",$EA72*$EB72*SUMPRODUCT(OFFSET($AC72,0,MAX(0,DV$4-$DZ72-$CA$4+1),1,MIN($DZ72,DV$4-$CA$4+1)),OFFSET(Escalation!$L$23,($Y72-1)*(Escalation!$J$21+1)+DV$4-LevelCT!$C$3+1,MAX(0,DV$4-$DZ72-$CA$4+1),1,MIN($DZ72,DV$4-$CA$4+1))),
     IF(LevelCT!$C$4="PV",BX72*$EA72,
     IF(LevelCT!$C$4="FCR",$EC72*SUM(OFFSET($AC72,0,MAX(DV$4-$AC$4-$DZ72+1,0),1,MIN($DZ72,DV$4-$AC$4+1))),0)))),
SUM($AC72:$BZ72)*
     IF(LevelCT!$C$4="RR",OFFSET(Profiles!$K$2,$Z72,MAX(Profiles!$C$2,BX$4-$W72)),
     IF(LevelCT!$C$4="ECC",$EA72*$EB72*IF(MAX(Escalation!$D$2,BX$4-$W72)&gt;$DZ72-1,0,OFFSET(Escalation!$L$2,$Y72,MAX(Escalation!$D$2,BX$4-$W72))),
     IF(LevelCT!$C$4="PV",IF(DV$4=$W72,$EA72,0),
     IF(LevelCT!$C$4="FCR",IF(AND(DV$4&gt;=$W72,OFFSET(Profiles!$K$2,$Z72,MAX(Profiles!$C$2,BX$4-$W72))&gt;0),$EC72,0),0))))))</f>
        <v>0</v>
      </c>
      <c r="DW72" s="137">
        <f ca="1">IF(OR($Z72=0,LevelCT!$C$4="CF"),BY72,
IF(LEFT($V72,3)="ON_",
     IF(LevelCT!$C$4="RR",SUMPRODUCT(OFFSET($AC72,0,0,1,COUNT($AC$4:$BZ$4)),OFFSET(Profiles!$K$13,($Z72-1)*(Profiles!$I$11+1)+DW$4-LevelCT!$C$3+1,0,1,COUNT($AC$4:$BZ$4))),
     IF(LevelCT!$C$4="ECC",$EA72*$EB72*SUMPRODUCT(OFFSET($AC72,0,MAX(0,DW$4-$DZ72-$CA$4+1),1,MIN($DZ72,DW$4-$CA$4+1)),OFFSET(Escalation!$L$23,($Y72-1)*(Escalation!$J$21+1)+DW$4-LevelCT!$C$3+1,MAX(0,DW$4-$DZ72-$CA$4+1),1,MIN($DZ72,DW$4-$CA$4+1))),
     IF(LevelCT!$C$4="PV",BY72*$EA72,
     IF(LevelCT!$C$4="FCR",$EC72*SUM(OFFSET($AC72,0,MAX(DW$4-$AC$4-$DZ72+1,0),1,MIN($DZ72,DW$4-$AC$4+1))),0)))),
SUM($AC72:$BZ72)*
     IF(LevelCT!$C$4="RR",OFFSET(Profiles!$K$2,$Z72,MAX(Profiles!$C$2,BY$4-$W72)),
     IF(LevelCT!$C$4="ECC",$EA72*$EB72*IF(MAX(Escalation!$D$2,BY$4-$W72)&gt;$DZ72-1,0,OFFSET(Escalation!$L$2,$Y72,MAX(Escalation!$D$2,BY$4-$W72))),
     IF(LevelCT!$C$4="PV",IF(DW$4=$W72,$EA72,0),
     IF(LevelCT!$C$4="FCR",IF(AND(DW$4&gt;=$W72,OFFSET(Profiles!$K$2,$Z72,MAX(Profiles!$C$2,BY$4-$W72))&gt;0),$EC72,0),0))))))</f>
        <v>0</v>
      </c>
      <c r="DX72" s="137">
        <f ca="1">IF(OR($Z72=0,LevelCT!$C$4="CF"),BZ72,
IF(LEFT($V72,3)="ON_",
     IF(LevelCT!$C$4="RR",SUMPRODUCT(OFFSET($AC72,0,0,1,COUNT($AC$4:$BZ$4)),OFFSET(Profiles!$K$13,($Z72-1)*(Profiles!$I$11+1)+DX$4-LevelCT!$C$3+1,0,1,COUNT($AC$4:$BZ$4))),
     IF(LevelCT!$C$4="ECC",$EA72*$EB72*SUMPRODUCT(OFFSET($AC72,0,MAX(0,DX$4-$DZ72-$CA$4+1),1,MIN($DZ72,DX$4-$CA$4+1)),OFFSET(Escalation!$L$23,($Y72-1)*(Escalation!$J$21+1)+DX$4-LevelCT!$C$3+1,MAX(0,DX$4-$DZ72-$CA$4+1),1,MIN($DZ72,DX$4-$CA$4+1))),
     IF(LevelCT!$C$4="PV",BZ72*$EA72,
     IF(LevelCT!$C$4="FCR",$EC72*SUM(OFFSET($AC72,0,MAX(DX$4-$AC$4-$DZ72+1,0),1,MIN($DZ72,DX$4-$AC$4+1))),0)))),
SUM($AC72:$BZ72)*
     IF(LevelCT!$C$4="RR",OFFSET(Profiles!$K$2,$Z72,MAX(Profiles!$C$2,BZ$4-$W72)),
     IF(LevelCT!$C$4="ECC",$EA72*$EB72*IF(MAX(Escalation!$D$2,BZ$4-$W72)&gt;$DZ72-1,0,OFFSET(Escalation!$L$2,$Y72,MAX(Escalation!$D$2,BZ$4-$W72))),
     IF(LevelCT!$C$4="PV",IF(DX$4=$W72,$EA72,0),
     IF(LevelCT!$C$4="FCR",IF(AND(DX$4&gt;=$W72,OFFSET(Profiles!$K$2,$Z72,MAX(Profiles!$C$2,BZ$4-$W72))&gt;0),$EC72,0),0))))))</f>
        <v>0</v>
      </c>
      <c r="DY72" s="84">
        <f ca="1">IF($Y72=0,0,OFFSET(Escalation!$B$2,$Y72,0))</f>
        <v>0</v>
      </c>
      <c r="DZ72" s="82">
        <f ca="1">IF($Z72=0,0,COUNTIF(OFFSET(Profiles!$K$2,$Z72,0,1,50),"&gt;0"))</f>
        <v>0</v>
      </c>
      <c r="EA72" s="138">
        <f ca="1">IF($Z72=0,0,NPV(LevelCT!$C$2,OFFSET(Profiles!$K$2,$Z72,0,1,50)))</f>
        <v>0</v>
      </c>
      <c r="EB72" s="26">
        <f>IF($Z72=0,0,((1-(1+DY72)/(1+LevelCT!$C$2))/(1-((1+DY72)/(1+LevelCT!$C$2))^DZ72))*(1+LevelCT!$C$2))</f>
        <v>0</v>
      </c>
      <c r="EC72" s="26">
        <f>IF($Z72=0,0,-PMT(LevelCT!$C$2,DZ72,EA72))</f>
        <v>0</v>
      </c>
    </row>
    <row r="73" spans="3:133" x14ac:dyDescent="0.35">
      <c r="C73" s="19">
        <f t="shared" si="5"/>
        <v>7</v>
      </c>
      <c r="D73" s="19">
        <f t="shared" si="6"/>
        <v>9</v>
      </c>
      <c r="E73" s="19">
        <f t="shared" ca="1" si="10"/>
        <v>0</v>
      </c>
      <c r="G73" s="27" t="str">
        <f ca="1">IF($E73=0,"",OFFSET(Resources!B$26,$E73,0))</f>
        <v/>
      </c>
      <c r="H73" s="27" t="str">
        <f ca="1">IF($E73=0,"",OFFSET(Resources!C$26,$E73,0))</f>
        <v/>
      </c>
      <c r="I73" s="27" t="str">
        <f ca="1">IF($E73=0,"",OFFSET(Resources!$E$26,$E73,0))</f>
        <v/>
      </c>
      <c r="J73" s="17">
        <v>1</v>
      </c>
      <c r="K73" s="17" t="s">
        <v>145</v>
      </c>
      <c r="L73" s="27" t="str">
        <f ca="1">OFFSET(Resources!$CG$24,0,$C73-1)</f>
        <v>On-Going O&amp;M #2</v>
      </c>
      <c r="M73" s="27" t="str">
        <f ca="1">OFFSET(Resources!$CG$25,0,$C73-1)</f>
        <v>O&amp;M</v>
      </c>
      <c r="N73" s="1">
        <v>1</v>
      </c>
      <c r="O73" s="8">
        <f ca="1">IF($E73=0,0,OFFSET(Resources!$CG$26,$E73,$C73-1))</f>
        <v>0</v>
      </c>
      <c r="P73" s="27" t="str">
        <f ca="1">OFFSET(Resources!$CG$26,0,$C73-1)</f>
        <v>$/Yr</v>
      </c>
      <c r="Q73" s="19">
        <f ca="1">IF($E73=0,0,OFFSET(GenAlts!$W$4,$E73,$D73-1))</f>
        <v>0</v>
      </c>
      <c r="R73" s="1">
        <v>1</v>
      </c>
      <c r="S73" t="str">
        <f ca="1">IF($E73=0,"",OFFSET(Resources!$R$26,$E73,0))</f>
        <v/>
      </c>
      <c r="T73" s="1"/>
      <c r="U73" s="27">
        <f ca="1">IF($E73=0,0,OFFSET(Resources!$AB$26,$E73,($C73-1)*Resources!$CI$20))</f>
        <v>0</v>
      </c>
      <c r="V73" s="1"/>
      <c r="W73">
        <f t="shared" ca="1" si="11"/>
        <v>0</v>
      </c>
      <c r="X73">
        <f>IF(T73="",0,MATCH(T73,Profiles!$A$3:$A$7,0))</f>
        <v>0</v>
      </c>
      <c r="Y73" s="11">
        <f ca="1">IF(U73=0,0,MATCH(U73,Escalation!$A$3:$A$17,0))</f>
        <v>0</v>
      </c>
      <c r="Z73">
        <f>IF(V73="",0,MATCH(V73,Profiles!$A$3:$A$7,0))</f>
        <v>0</v>
      </c>
      <c r="AA73" s="9"/>
      <c r="AB73" s="9">
        <v>0</v>
      </c>
      <c r="AC73" s="74">
        <f ca="1">IF(OR(AC$4&lt;$Q73,AC$4&gt;$Q73+IF($S73="",1000,$S73)-1),0,IF(MOD(AC$4-$Q73,IF($R73="",1000,$R73))=0,$O73,0))*IF($Y73&gt;0,(1+INDEX(Escalation!$B$3:$B$17,$Y73,0))^(AC$4-LevelCT!$C$5),1)*IF($X73=0,1,OFFSET(Profiles!$K$2,$X73,MAX(Profiles!$C$2,AC$4-$Q73)))*IF($AA73=1,(1+LevelCT!$C$6),1)</f>
        <v>0</v>
      </c>
      <c r="AD73" s="74">
        <f ca="1">IF(OR(AD$4&lt;$Q73,AD$4&gt;$Q73+IF($S73="",1000,$S73)-1),0,IF(MOD(AD$4-$Q73,IF($R73="",1000,$R73))=0,$O73,0))*IF($Y73&gt;0,(1+INDEX(Escalation!$B$3:$B$17,$Y73,0))^(AD$4-LevelCT!$C$5),1)*IF($X73=0,1,OFFSET(Profiles!$K$2,$X73,MAX(Profiles!$C$2,AD$4-$Q73)))*IF($AA73=1,(1+LevelCT!$C$6),1)</f>
        <v>0</v>
      </c>
      <c r="AE73" s="74">
        <f ca="1">IF(OR(AE$4&lt;$Q73,AE$4&gt;$Q73+IF($S73="",1000,$S73)-1),0,IF(MOD(AE$4-$Q73,IF($R73="",1000,$R73))=0,$O73,0))*IF($Y73&gt;0,(1+INDEX(Escalation!$B$3:$B$17,$Y73,0))^(AE$4-LevelCT!$C$5),1)*IF($X73=0,1,OFFSET(Profiles!$K$2,$X73,MAX(Profiles!$C$2,AE$4-$Q73)))*IF($AA73=1,(1+LevelCT!$C$6),1)</f>
        <v>0</v>
      </c>
      <c r="AF73" s="74">
        <f ca="1">IF(OR(AF$4&lt;$Q73,AF$4&gt;$Q73+IF($S73="",1000,$S73)-1),0,IF(MOD(AF$4-$Q73,IF($R73="",1000,$R73))=0,$O73,0))*IF($Y73&gt;0,(1+INDEX(Escalation!$B$3:$B$17,$Y73,0))^(AF$4-LevelCT!$C$5),1)*IF($X73=0,1,OFFSET(Profiles!$K$2,$X73,MAX(Profiles!$C$2,AF$4-$Q73)))*IF($AA73=1,(1+LevelCT!$C$6),1)</f>
        <v>0</v>
      </c>
      <c r="AG73" s="74">
        <f ca="1">IF(OR(AG$4&lt;$Q73,AG$4&gt;$Q73+IF($S73="",1000,$S73)-1),0,IF(MOD(AG$4-$Q73,IF($R73="",1000,$R73))=0,$O73,0))*IF($Y73&gt;0,(1+INDEX(Escalation!$B$3:$B$17,$Y73,0))^(AG$4-LevelCT!$C$5),1)*IF($X73=0,1,OFFSET(Profiles!$K$2,$X73,MAX(Profiles!$C$2,AG$4-$Q73)))*IF($AA73=1,(1+LevelCT!$C$6),1)</f>
        <v>0</v>
      </c>
      <c r="AH73" s="74">
        <f ca="1">IF(OR(AH$4&lt;$Q73,AH$4&gt;$Q73+IF($S73="",1000,$S73)-1),0,IF(MOD(AH$4-$Q73,IF($R73="",1000,$R73))=0,$O73,0))*IF($Y73&gt;0,(1+INDEX(Escalation!$B$3:$B$17,$Y73,0))^(AH$4-LevelCT!$C$5),1)*IF($X73=0,1,OFFSET(Profiles!$K$2,$X73,MAX(Profiles!$C$2,AH$4-$Q73)))*IF($AA73=1,(1+LevelCT!$C$6),1)</f>
        <v>0</v>
      </c>
      <c r="AI73" s="74">
        <f ca="1">IF(OR(AI$4&lt;$Q73,AI$4&gt;$Q73+IF($S73="",1000,$S73)-1),0,IF(MOD(AI$4-$Q73,IF($R73="",1000,$R73))=0,$O73,0))*IF($Y73&gt;0,(1+INDEX(Escalation!$B$3:$B$17,$Y73,0))^(AI$4-LevelCT!$C$5),1)*IF($X73=0,1,OFFSET(Profiles!$K$2,$X73,MAX(Profiles!$C$2,AI$4-$Q73)))*IF($AA73=1,(1+LevelCT!$C$6),1)</f>
        <v>0</v>
      </c>
      <c r="AJ73" s="74">
        <f ca="1">IF(OR(AJ$4&lt;$Q73,AJ$4&gt;$Q73+IF($S73="",1000,$S73)-1),0,IF(MOD(AJ$4-$Q73,IF($R73="",1000,$R73))=0,$O73,0))*IF($Y73&gt;0,(1+INDEX(Escalation!$B$3:$B$17,$Y73,0))^(AJ$4-LevelCT!$C$5),1)*IF($X73=0,1,OFFSET(Profiles!$K$2,$X73,MAX(Profiles!$C$2,AJ$4-$Q73)))*IF($AA73=1,(1+LevelCT!$C$6),1)</f>
        <v>0</v>
      </c>
      <c r="AK73" s="74">
        <f ca="1">IF(OR(AK$4&lt;$Q73,AK$4&gt;$Q73+IF($S73="",1000,$S73)-1),0,IF(MOD(AK$4-$Q73,IF($R73="",1000,$R73))=0,$O73,0))*IF($Y73&gt;0,(1+INDEX(Escalation!$B$3:$B$17,$Y73,0))^(AK$4-LevelCT!$C$5),1)*IF($X73=0,1,OFFSET(Profiles!$K$2,$X73,MAX(Profiles!$C$2,AK$4-$Q73)))*IF($AA73=1,(1+LevelCT!$C$6),1)</f>
        <v>0</v>
      </c>
      <c r="AL73" s="74">
        <f ca="1">IF(OR(AL$4&lt;$Q73,AL$4&gt;$Q73+IF($S73="",1000,$S73)-1),0,IF(MOD(AL$4-$Q73,IF($R73="",1000,$R73))=0,$O73,0))*IF($Y73&gt;0,(1+INDEX(Escalation!$B$3:$B$17,$Y73,0))^(AL$4-LevelCT!$C$5),1)*IF($X73=0,1,OFFSET(Profiles!$K$2,$X73,MAX(Profiles!$C$2,AL$4-$Q73)))*IF($AA73=1,(1+LevelCT!$C$6),1)</f>
        <v>0</v>
      </c>
      <c r="AM73" s="74">
        <f ca="1">IF(OR(AM$4&lt;$Q73,AM$4&gt;$Q73+IF($S73="",1000,$S73)-1),0,IF(MOD(AM$4-$Q73,IF($R73="",1000,$R73))=0,$O73,0))*IF($Y73&gt;0,(1+INDEX(Escalation!$B$3:$B$17,$Y73,0))^(AM$4-LevelCT!$C$5),1)*IF($X73=0,1,OFFSET(Profiles!$K$2,$X73,MAX(Profiles!$C$2,AM$4-$Q73)))*IF($AA73=1,(1+LevelCT!$C$6),1)</f>
        <v>0</v>
      </c>
      <c r="AN73" s="74">
        <f ca="1">IF(OR(AN$4&lt;$Q73,AN$4&gt;$Q73+IF($S73="",1000,$S73)-1),0,IF(MOD(AN$4-$Q73,IF($R73="",1000,$R73))=0,$O73,0))*IF($Y73&gt;0,(1+INDEX(Escalation!$B$3:$B$17,$Y73,0))^(AN$4-LevelCT!$C$5),1)*IF($X73=0,1,OFFSET(Profiles!$K$2,$X73,MAX(Profiles!$C$2,AN$4-$Q73)))*IF($AA73=1,(1+LevelCT!$C$6),1)</f>
        <v>0</v>
      </c>
      <c r="AO73" s="74">
        <f ca="1">IF(OR(AO$4&lt;$Q73,AO$4&gt;$Q73+IF($S73="",1000,$S73)-1),0,IF(MOD(AO$4-$Q73,IF($R73="",1000,$R73))=0,$O73,0))*IF($Y73&gt;0,(1+INDEX(Escalation!$B$3:$B$17,$Y73,0))^(AO$4-LevelCT!$C$5),1)*IF($X73=0,1,OFFSET(Profiles!$K$2,$X73,MAX(Profiles!$C$2,AO$4-$Q73)))*IF($AA73=1,(1+LevelCT!$C$6),1)</f>
        <v>0</v>
      </c>
      <c r="AP73" s="74">
        <f ca="1">IF(OR(AP$4&lt;$Q73,AP$4&gt;$Q73+IF($S73="",1000,$S73)-1),0,IF(MOD(AP$4-$Q73,IF($R73="",1000,$R73))=0,$O73,0))*IF($Y73&gt;0,(1+INDEX(Escalation!$B$3:$B$17,$Y73,0))^(AP$4-LevelCT!$C$5),1)*IF($X73=0,1,OFFSET(Profiles!$K$2,$X73,MAX(Profiles!$C$2,AP$4-$Q73)))*IF($AA73=1,(1+LevelCT!$C$6),1)</f>
        <v>0</v>
      </c>
      <c r="AQ73" s="74">
        <f ca="1">IF(OR(AQ$4&lt;$Q73,AQ$4&gt;$Q73+IF($S73="",1000,$S73)-1),0,IF(MOD(AQ$4-$Q73,IF($R73="",1000,$R73))=0,$O73,0))*IF($Y73&gt;0,(1+INDEX(Escalation!$B$3:$B$17,$Y73,0))^(AQ$4-LevelCT!$C$5),1)*IF($X73=0,1,OFFSET(Profiles!$K$2,$X73,MAX(Profiles!$C$2,AQ$4-$Q73)))*IF($AA73=1,(1+LevelCT!$C$6),1)</f>
        <v>0</v>
      </c>
      <c r="AR73" s="74">
        <f ca="1">IF(OR(AR$4&lt;$Q73,AR$4&gt;$Q73+IF($S73="",1000,$S73)-1),0,IF(MOD(AR$4-$Q73,IF($R73="",1000,$R73))=0,$O73,0))*IF($Y73&gt;0,(1+INDEX(Escalation!$B$3:$B$17,$Y73,0))^(AR$4-LevelCT!$C$5),1)*IF($X73=0,1,OFFSET(Profiles!$K$2,$X73,MAX(Profiles!$C$2,AR$4-$Q73)))*IF($AA73=1,(1+LevelCT!$C$6),1)</f>
        <v>0</v>
      </c>
      <c r="AS73" s="74">
        <f ca="1">IF(OR(AS$4&lt;$Q73,AS$4&gt;$Q73+IF($S73="",1000,$S73)-1),0,IF(MOD(AS$4-$Q73,IF($R73="",1000,$R73))=0,$O73,0))*IF($Y73&gt;0,(1+INDEX(Escalation!$B$3:$B$17,$Y73,0))^(AS$4-LevelCT!$C$5),1)*IF($X73=0,1,OFFSET(Profiles!$K$2,$X73,MAX(Profiles!$C$2,AS$4-$Q73)))*IF($AA73=1,(1+LevelCT!$C$6),1)</f>
        <v>0</v>
      </c>
      <c r="AT73" s="74">
        <f ca="1">IF(OR(AT$4&lt;$Q73,AT$4&gt;$Q73+IF($S73="",1000,$S73)-1),0,IF(MOD(AT$4-$Q73,IF($R73="",1000,$R73))=0,$O73,0))*IF($Y73&gt;0,(1+INDEX(Escalation!$B$3:$B$17,$Y73,0))^(AT$4-LevelCT!$C$5),1)*IF($X73=0,1,OFFSET(Profiles!$K$2,$X73,MAX(Profiles!$C$2,AT$4-$Q73)))*IF($AA73=1,(1+LevelCT!$C$6),1)</f>
        <v>0</v>
      </c>
      <c r="AU73" s="74">
        <f ca="1">IF(OR(AU$4&lt;$Q73,AU$4&gt;$Q73+IF($S73="",1000,$S73)-1),0,IF(MOD(AU$4-$Q73,IF($R73="",1000,$R73))=0,$O73,0))*IF($Y73&gt;0,(1+INDEX(Escalation!$B$3:$B$17,$Y73,0))^(AU$4-LevelCT!$C$5),1)*IF($X73=0,1,OFFSET(Profiles!$K$2,$X73,MAX(Profiles!$C$2,AU$4-$Q73)))*IF($AA73=1,(1+LevelCT!$C$6),1)</f>
        <v>0</v>
      </c>
      <c r="AV73" s="74">
        <f ca="1">IF(OR(AV$4&lt;$Q73,AV$4&gt;$Q73+IF($S73="",1000,$S73)-1),0,IF(MOD(AV$4-$Q73,IF($R73="",1000,$R73))=0,$O73,0))*IF($Y73&gt;0,(1+INDEX(Escalation!$B$3:$B$17,$Y73,0))^(AV$4-LevelCT!$C$5),1)*IF($X73=0,1,OFFSET(Profiles!$K$2,$X73,MAX(Profiles!$C$2,AV$4-$Q73)))*IF($AA73=1,(1+LevelCT!$C$6),1)</f>
        <v>0</v>
      </c>
      <c r="AW73" s="74">
        <f ca="1">IF(OR(AW$4&lt;$Q73,AW$4&gt;$Q73+IF($S73="",1000,$S73)-1),0,IF(MOD(AW$4-$Q73,IF($R73="",1000,$R73))=0,$O73,0))*IF($Y73&gt;0,(1+INDEX(Escalation!$B$3:$B$17,$Y73,0))^(AW$4-LevelCT!$C$5),1)*IF($X73=0,1,OFFSET(Profiles!$K$2,$X73,MAX(Profiles!$C$2,AW$4-$Q73)))*IF($AA73=1,(1+LevelCT!$C$6),1)</f>
        <v>0</v>
      </c>
      <c r="AX73" s="74">
        <f ca="1">IF(OR(AX$4&lt;$Q73,AX$4&gt;$Q73+IF($S73="",1000,$S73)-1),0,IF(MOD(AX$4-$Q73,IF($R73="",1000,$R73))=0,$O73,0))*IF($Y73&gt;0,(1+INDEX(Escalation!$B$3:$B$17,$Y73,0))^(AX$4-LevelCT!$C$5),1)*IF($X73=0,1,OFFSET(Profiles!$K$2,$X73,MAX(Profiles!$C$2,AX$4-$Q73)))*IF($AA73=1,(1+LevelCT!$C$6),1)</f>
        <v>0</v>
      </c>
      <c r="AY73" s="74">
        <f ca="1">IF(OR(AY$4&lt;$Q73,AY$4&gt;$Q73+IF($S73="",1000,$S73)-1),0,IF(MOD(AY$4-$Q73,IF($R73="",1000,$R73))=0,$O73,0))*IF($Y73&gt;0,(1+INDEX(Escalation!$B$3:$B$17,$Y73,0))^(AY$4-LevelCT!$C$5),1)*IF($X73=0,1,OFFSET(Profiles!$K$2,$X73,MAX(Profiles!$C$2,AY$4-$Q73)))*IF($AA73=1,(1+LevelCT!$C$6),1)</f>
        <v>0</v>
      </c>
      <c r="AZ73" s="74">
        <f ca="1">IF(OR(AZ$4&lt;$Q73,AZ$4&gt;$Q73+IF($S73="",1000,$S73)-1),0,IF(MOD(AZ$4-$Q73,IF($R73="",1000,$R73))=0,$O73,0))*IF($Y73&gt;0,(1+INDEX(Escalation!$B$3:$B$17,$Y73,0))^(AZ$4-LevelCT!$C$5),1)*IF($X73=0,1,OFFSET(Profiles!$K$2,$X73,MAX(Profiles!$C$2,AZ$4-$Q73)))*IF($AA73=1,(1+LevelCT!$C$6),1)</f>
        <v>0</v>
      </c>
      <c r="BA73" s="74">
        <f ca="1">IF(OR(BA$4&lt;$Q73,BA$4&gt;$Q73+IF($S73="",1000,$S73)-1),0,IF(MOD(BA$4-$Q73,IF($R73="",1000,$R73))=0,$O73,0))*IF($Y73&gt;0,(1+INDEX(Escalation!$B$3:$B$17,$Y73,0))^(BA$4-LevelCT!$C$5),1)*IF($X73=0,1,OFFSET(Profiles!$K$2,$X73,MAX(Profiles!$C$2,BA$4-$Q73)))*IF($AA73=1,(1+LevelCT!$C$6),1)</f>
        <v>0</v>
      </c>
      <c r="BB73" s="74">
        <f ca="1">IF(OR(BB$4&lt;$Q73,BB$4&gt;$Q73+IF($S73="",1000,$S73)-1),0,IF(MOD(BB$4-$Q73,IF($R73="",1000,$R73))=0,$O73,0))*IF($Y73&gt;0,(1+INDEX(Escalation!$B$3:$B$17,$Y73,0))^(BB$4-LevelCT!$C$5),1)*IF($X73=0,1,OFFSET(Profiles!$K$2,$X73,MAX(Profiles!$C$2,BB$4-$Q73)))*IF($AA73=1,(1+LevelCT!$C$6),1)</f>
        <v>0</v>
      </c>
      <c r="BC73" s="74">
        <f ca="1">IF(OR(BC$4&lt;$Q73,BC$4&gt;$Q73+IF($S73="",1000,$S73)-1),0,IF(MOD(BC$4-$Q73,IF($R73="",1000,$R73))=0,$O73,0))*IF($Y73&gt;0,(1+INDEX(Escalation!$B$3:$B$17,$Y73,0))^(BC$4-LevelCT!$C$5),1)*IF($X73=0,1,OFFSET(Profiles!$K$2,$X73,MAX(Profiles!$C$2,BC$4-$Q73)))*IF($AA73=1,(1+LevelCT!$C$6),1)</f>
        <v>0</v>
      </c>
      <c r="BD73" s="74">
        <f ca="1">IF(OR(BD$4&lt;$Q73,BD$4&gt;$Q73+IF($S73="",1000,$S73)-1),0,IF(MOD(BD$4-$Q73,IF($R73="",1000,$R73))=0,$O73,0))*IF($Y73&gt;0,(1+INDEX(Escalation!$B$3:$B$17,$Y73,0))^(BD$4-LevelCT!$C$5),1)*IF($X73=0,1,OFFSET(Profiles!$K$2,$X73,MAX(Profiles!$C$2,BD$4-$Q73)))*IF($AA73=1,(1+LevelCT!$C$6),1)</f>
        <v>0</v>
      </c>
      <c r="BE73" s="74">
        <f ca="1">IF(OR(BE$4&lt;$Q73,BE$4&gt;$Q73+IF($S73="",1000,$S73)-1),0,IF(MOD(BE$4-$Q73,IF($R73="",1000,$R73))=0,$O73,0))*IF($Y73&gt;0,(1+INDEX(Escalation!$B$3:$B$17,$Y73,0))^(BE$4-LevelCT!$C$5),1)*IF($X73=0,1,OFFSET(Profiles!$K$2,$X73,MAX(Profiles!$C$2,BE$4-$Q73)))*IF($AA73=1,(1+LevelCT!$C$6),1)</f>
        <v>0</v>
      </c>
      <c r="BF73" s="74">
        <f ca="1">IF(OR(BF$4&lt;$Q73,BF$4&gt;$Q73+IF($S73="",1000,$S73)-1),0,IF(MOD(BF$4-$Q73,IF($R73="",1000,$R73))=0,$O73,0))*IF($Y73&gt;0,(1+INDEX(Escalation!$B$3:$B$17,$Y73,0))^(BF$4-LevelCT!$C$5),1)*IF($X73=0,1,OFFSET(Profiles!$K$2,$X73,MAX(Profiles!$C$2,BF$4-$Q73)))*IF($AA73=1,(1+LevelCT!$C$6),1)</f>
        <v>0</v>
      </c>
      <c r="BG73" s="74">
        <f ca="1">IF(OR(BG$4&lt;$Q73,BG$4&gt;$Q73+IF($S73="",1000,$S73)-1),0,IF(MOD(BG$4-$Q73,IF($R73="",1000,$R73))=0,$O73,0))*IF($Y73&gt;0,(1+INDEX(Escalation!$B$3:$B$17,$Y73,0))^(BG$4-LevelCT!$C$5),1)*IF($X73=0,1,OFFSET(Profiles!$K$2,$X73,MAX(Profiles!$C$2,BG$4-$Q73)))*IF($AA73=1,(1+LevelCT!$C$6),1)</f>
        <v>0</v>
      </c>
      <c r="BH73" s="74">
        <f ca="1">IF(OR(BH$4&lt;$Q73,BH$4&gt;$Q73+IF($S73="",1000,$S73)-1),0,IF(MOD(BH$4-$Q73,IF($R73="",1000,$R73))=0,$O73,0))*IF($Y73&gt;0,(1+INDEX(Escalation!$B$3:$B$17,$Y73,0))^(BH$4-LevelCT!$C$5),1)*IF($X73=0,1,OFFSET(Profiles!$K$2,$X73,MAX(Profiles!$C$2,BH$4-$Q73)))*IF($AA73=1,(1+LevelCT!$C$6),1)</f>
        <v>0</v>
      </c>
      <c r="BI73" s="74">
        <f ca="1">IF(OR(BI$4&lt;$Q73,BI$4&gt;$Q73+IF($S73="",1000,$S73)-1),0,IF(MOD(BI$4-$Q73,IF($R73="",1000,$R73))=0,$O73,0))*IF($Y73&gt;0,(1+INDEX(Escalation!$B$3:$B$17,$Y73,0))^(BI$4-LevelCT!$C$5),1)*IF($X73=0,1,OFFSET(Profiles!$K$2,$X73,MAX(Profiles!$C$2,BI$4-$Q73)))*IF($AA73=1,(1+LevelCT!$C$6),1)</f>
        <v>0</v>
      </c>
      <c r="BJ73" s="74">
        <f ca="1">IF(OR(BJ$4&lt;$Q73,BJ$4&gt;$Q73+IF($S73="",1000,$S73)-1),0,IF(MOD(BJ$4-$Q73,IF($R73="",1000,$R73))=0,$O73,0))*IF($Y73&gt;0,(1+INDEX(Escalation!$B$3:$B$17,$Y73,0))^(BJ$4-LevelCT!$C$5),1)*IF($X73=0,1,OFFSET(Profiles!$K$2,$X73,MAX(Profiles!$C$2,BJ$4-$Q73)))*IF($AA73=1,(1+LevelCT!$C$6),1)</f>
        <v>0</v>
      </c>
      <c r="BK73" s="74">
        <f ca="1">IF(OR(BK$4&lt;$Q73,BK$4&gt;$Q73+IF($S73="",1000,$S73)-1),0,IF(MOD(BK$4-$Q73,IF($R73="",1000,$R73))=0,$O73,0))*IF($Y73&gt;0,(1+INDEX(Escalation!$B$3:$B$17,$Y73,0))^(BK$4-LevelCT!$C$5),1)*IF($X73=0,1,OFFSET(Profiles!$K$2,$X73,MAX(Profiles!$C$2,BK$4-$Q73)))*IF($AA73=1,(1+LevelCT!$C$6),1)</f>
        <v>0</v>
      </c>
      <c r="BL73" s="74">
        <f ca="1">IF(OR(BL$4&lt;$Q73,BL$4&gt;$Q73+IF($S73="",1000,$S73)-1),0,IF(MOD(BL$4-$Q73,IF($R73="",1000,$R73))=0,$O73,0))*IF($Y73&gt;0,(1+INDEX(Escalation!$B$3:$B$17,$Y73,0))^(BL$4-LevelCT!$C$5),1)*IF($X73=0,1,OFFSET(Profiles!$K$2,$X73,MAX(Profiles!$C$2,BL$4-$Q73)))*IF($AA73=1,(1+LevelCT!$C$6),1)</f>
        <v>0</v>
      </c>
      <c r="BM73" s="74">
        <f ca="1">IF(OR(BM$4&lt;$Q73,BM$4&gt;$Q73+IF($S73="",1000,$S73)-1),0,IF(MOD(BM$4-$Q73,IF($R73="",1000,$R73))=0,$O73,0))*IF($Y73&gt;0,(1+INDEX(Escalation!$B$3:$B$17,$Y73,0))^(BM$4-LevelCT!$C$5),1)*IF($X73=0,1,OFFSET(Profiles!$K$2,$X73,MAX(Profiles!$C$2,BM$4-$Q73)))*IF($AA73=1,(1+LevelCT!$C$6),1)</f>
        <v>0</v>
      </c>
      <c r="BN73" s="74">
        <f ca="1">IF(OR(BN$4&lt;$Q73,BN$4&gt;$Q73+IF($S73="",1000,$S73)-1),0,IF(MOD(BN$4-$Q73,IF($R73="",1000,$R73))=0,$O73,0))*IF($Y73&gt;0,(1+INDEX(Escalation!$B$3:$B$17,$Y73,0))^(BN$4-LevelCT!$C$5),1)*IF($X73=0,1,OFFSET(Profiles!$K$2,$X73,MAX(Profiles!$C$2,BN$4-$Q73)))*IF($AA73=1,(1+LevelCT!$C$6),1)</f>
        <v>0</v>
      </c>
      <c r="BO73" s="74">
        <f ca="1">IF(OR(BO$4&lt;$Q73,BO$4&gt;$Q73+IF($S73="",1000,$S73)-1),0,IF(MOD(BO$4-$Q73,IF($R73="",1000,$R73))=0,$O73,0))*IF($Y73&gt;0,(1+INDEX(Escalation!$B$3:$B$17,$Y73,0))^(BO$4-LevelCT!$C$5),1)*IF($X73=0,1,OFFSET(Profiles!$K$2,$X73,MAX(Profiles!$C$2,BO$4-$Q73)))*IF($AA73=1,(1+LevelCT!$C$6),1)</f>
        <v>0</v>
      </c>
      <c r="BP73" s="74">
        <f ca="1">IF(OR(BP$4&lt;$Q73,BP$4&gt;$Q73+IF($S73="",1000,$S73)-1),0,IF(MOD(BP$4-$Q73,IF($R73="",1000,$R73))=0,$O73,0))*IF($Y73&gt;0,(1+INDEX(Escalation!$B$3:$B$17,$Y73,0))^(BP$4-LevelCT!$C$5),1)*IF($X73=0,1,OFFSET(Profiles!$K$2,$X73,MAX(Profiles!$C$2,BP$4-$Q73)))*IF($AA73=1,(1+LevelCT!$C$6),1)</f>
        <v>0</v>
      </c>
      <c r="BQ73" s="74">
        <f ca="1">IF(OR(BQ$4&lt;$Q73,BQ$4&gt;$Q73+IF($S73="",1000,$S73)-1),0,IF(MOD(BQ$4-$Q73,IF($R73="",1000,$R73))=0,$O73,0))*IF($Y73&gt;0,(1+INDEX(Escalation!$B$3:$B$17,$Y73,0))^(BQ$4-LevelCT!$C$5),1)*IF($X73=0,1,OFFSET(Profiles!$K$2,$X73,MAX(Profiles!$C$2,BQ$4-$Q73)))*IF($AA73=1,(1+LevelCT!$C$6),1)</f>
        <v>0</v>
      </c>
      <c r="BR73" s="74">
        <f ca="1">IF(OR(BR$4&lt;$Q73,BR$4&gt;$Q73+IF($S73="",1000,$S73)-1),0,IF(MOD(BR$4-$Q73,IF($R73="",1000,$R73))=0,$O73,0))*IF($Y73&gt;0,(1+INDEX(Escalation!$B$3:$B$17,$Y73,0))^(BR$4-LevelCT!$C$5),1)*IF($X73=0,1,OFFSET(Profiles!$K$2,$X73,MAX(Profiles!$C$2,BR$4-$Q73)))*IF($AA73=1,(1+LevelCT!$C$6),1)</f>
        <v>0</v>
      </c>
      <c r="BS73" s="74">
        <f ca="1">IF(OR(BS$4&lt;$Q73,BS$4&gt;$Q73+IF($S73="",1000,$S73)-1),0,IF(MOD(BS$4-$Q73,IF($R73="",1000,$R73))=0,$O73,0))*IF($Y73&gt;0,(1+INDEX(Escalation!$B$3:$B$17,$Y73,0))^(BS$4-LevelCT!$C$5),1)*IF($X73=0,1,OFFSET(Profiles!$K$2,$X73,MAX(Profiles!$C$2,BS$4-$Q73)))*IF($AA73=1,(1+LevelCT!$C$6),1)</f>
        <v>0</v>
      </c>
      <c r="BT73" s="74">
        <f ca="1">IF(OR(BT$4&lt;$Q73,BT$4&gt;$Q73+IF($S73="",1000,$S73)-1),0,IF(MOD(BT$4-$Q73,IF($R73="",1000,$R73))=0,$O73,0))*IF($Y73&gt;0,(1+INDEX(Escalation!$B$3:$B$17,$Y73,0))^(BT$4-LevelCT!$C$5),1)*IF($X73=0,1,OFFSET(Profiles!$K$2,$X73,MAX(Profiles!$C$2,BT$4-$Q73)))*IF($AA73=1,(1+LevelCT!$C$6),1)</f>
        <v>0</v>
      </c>
      <c r="BU73" s="74">
        <f ca="1">IF(OR(BU$4&lt;$Q73,BU$4&gt;$Q73+IF($S73="",1000,$S73)-1),0,IF(MOD(BU$4-$Q73,IF($R73="",1000,$R73))=0,$O73,0))*IF($Y73&gt;0,(1+INDEX(Escalation!$B$3:$B$17,$Y73,0))^(BU$4-LevelCT!$C$5),1)*IF($X73=0,1,OFFSET(Profiles!$K$2,$X73,MAX(Profiles!$C$2,BU$4-$Q73)))*IF($AA73=1,(1+LevelCT!$C$6),1)</f>
        <v>0</v>
      </c>
      <c r="BV73" s="74">
        <f ca="1">IF(OR(BV$4&lt;$Q73,BV$4&gt;$Q73+IF($S73="",1000,$S73)-1),0,IF(MOD(BV$4-$Q73,IF($R73="",1000,$R73))=0,$O73,0))*IF($Y73&gt;0,(1+INDEX(Escalation!$B$3:$B$17,$Y73,0))^(BV$4-LevelCT!$C$5),1)*IF($X73=0,1,OFFSET(Profiles!$K$2,$X73,MAX(Profiles!$C$2,BV$4-$Q73)))*IF($AA73=1,(1+LevelCT!$C$6),1)</f>
        <v>0</v>
      </c>
      <c r="BW73" s="74">
        <f ca="1">IF(OR(BW$4&lt;$Q73,BW$4&gt;$Q73+IF($S73="",1000,$S73)-1),0,IF(MOD(BW$4-$Q73,IF($R73="",1000,$R73))=0,$O73,0))*IF($Y73&gt;0,(1+INDEX(Escalation!$B$3:$B$17,$Y73,0))^(BW$4-LevelCT!$C$5),1)*IF($X73=0,1,OFFSET(Profiles!$K$2,$X73,MAX(Profiles!$C$2,BW$4-$Q73)))*IF($AA73=1,(1+LevelCT!$C$6),1)</f>
        <v>0</v>
      </c>
      <c r="BX73" s="74">
        <f ca="1">IF(OR(BX$4&lt;$Q73,BX$4&gt;$Q73+IF($S73="",1000,$S73)-1),0,IF(MOD(BX$4-$Q73,IF($R73="",1000,$R73))=0,$O73,0))*IF($Y73&gt;0,(1+INDEX(Escalation!$B$3:$B$17,$Y73,0))^(BX$4-LevelCT!$C$5),1)*IF($X73=0,1,OFFSET(Profiles!$K$2,$X73,MAX(Profiles!$C$2,BX$4-$Q73)))*IF($AA73=1,(1+LevelCT!$C$6),1)</f>
        <v>0</v>
      </c>
      <c r="BY73" s="74">
        <f ca="1">IF(OR(BY$4&lt;$Q73,BY$4&gt;$Q73+IF($S73="",1000,$S73)-1),0,IF(MOD(BY$4-$Q73,IF($R73="",1000,$R73))=0,$O73,0))*IF($Y73&gt;0,(1+INDEX(Escalation!$B$3:$B$17,$Y73,0))^(BY$4-LevelCT!$C$5),1)*IF($X73=0,1,OFFSET(Profiles!$K$2,$X73,MAX(Profiles!$C$2,BY$4-$Q73)))*IF($AA73=1,(1+LevelCT!$C$6),1)</f>
        <v>0</v>
      </c>
      <c r="BZ73" s="74">
        <f ca="1">IF(OR(BZ$4&lt;$Q73,BZ$4&gt;$Q73+IF($S73="",1000,$S73)-1),0,IF(MOD(BZ$4-$Q73,IF($R73="",1000,$R73))=0,$O73,0))*IF($Y73&gt;0,(1+INDEX(Escalation!$B$3:$B$17,$Y73,0))^(BZ$4-LevelCT!$C$5),1)*IF($X73=0,1,OFFSET(Profiles!$K$2,$X73,MAX(Profiles!$C$2,BZ$4-$Q73)))*IF($AA73=1,(1+LevelCT!$C$6),1)</f>
        <v>0</v>
      </c>
      <c r="CA73" s="135">
        <f ca="1">IF(OR($Z73=0,LevelCT!$C$4="CF"),AC73,
IF(LEFT($V73,3)="ON_",
     IF(LevelCT!$C$4="RR",SUMPRODUCT(OFFSET($AC73,0,0,1,COUNT($AC$4:$BZ$4)),OFFSET(Profiles!$K$13,($Z73-1)*(Profiles!$I$11+1)+CA$4-LevelCT!$C$3+1,0,1,COUNT($AC$4:$BZ$4))),
     IF(LevelCT!$C$4="ECC",$EA73*$EB73*SUMPRODUCT(OFFSET($AC73,0,MAX(0,CA$4-$DZ73-$CA$4+1),1,MIN($DZ73,CA$4-$CA$4+1)),OFFSET(Escalation!$L$23,($Y73-1)*(Escalation!$J$21+1)+CA$4-LevelCT!$C$3+1,MAX(0,CA$4-$DZ73-$CA$4+1),1,MIN($DZ73,CA$4-$CA$4+1))),
     IF(LevelCT!$C$4="PV",AC73*$EA73,
     IF(LevelCT!$C$4="FCR",$EC73*SUM(OFFSET($AC73,0,MAX(CA$4-$AC$4-$DZ73+1,0),1,MIN($DZ73,CA$4-$AC$4+1))),0)))),
SUM($AC73:$BZ73)*
     IF(LevelCT!$C$4="RR",OFFSET(Profiles!$K$2,$Z73,MAX(Profiles!$C$2,AC$4-$W73)),
     IF(LevelCT!$C$4="ECC",$EA73*$EB73*IF(MAX(Escalation!$D$2,AC$4-$W73)&gt;$DZ73-1,0,OFFSET(Escalation!$L$2,$Y73,MAX(Escalation!$D$2,AC$4-$W73))),
     IF(LevelCT!$C$4="PV",IF(CA$4=$W73,$EA73,0),
     IF(LevelCT!$C$4="FCR",IF(AND(CA$4&gt;=$W73,OFFSET(Profiles!$K$2,$Z73,MAX(Profiles!$C$2,AC$4-$W73))&gt;0),$EC73,0),0))))))</f>
        <v>0</v>
      </c>
      <c r="CB73" s="136">
        <f ca="1">IF(OR($Z73=0,LevelCT!$C$4="CF"),AD73,
IF(LEFT($V73,3)="ON_",
     IF(LevelCT!$C$4="RR",SUMPRODUCT(OFFSET($AC73,0,0,1,COUNT($AC$4:$BZ$4)),OFFSET(Profiles!$K$13,($Z73-1)*(Profiles!$I$11+1)+CB$4-LevelCT!$C$3+1,0,1,COUNT($AC$4:$BZ$4))),
     IF(LevelCT!$C$4="ECC",$EA73*$EB73*SUMPRODUCT(OFFSET($AC73,0,MAX(0,CB$4-$DZ73-$CA$4+1),1,MIN($DZ73,CB$4-$CA$4+1)),OFFSET(Escalation!$L$23,($Y73-1)*(Escalation!$J$21+1)+CB$4-LevelCT!$C$3+1,MAX(0,CB$4-$DZ73-$CA$4+1),1,MIN($DZ73,CB$4-$CA$4+1))),
     IF(LevelCT!$C$4="PV",AD73*$EA73,
     IF(LevelCT!$C$4="FCR",$EC73*SUM(OFFSET($AC73,0,MAX(CB$4-$AC$4-$DZ73+1,0),1,MIN($DZ73,CB$4-$AC$4+1))),0)))),
SUM($AC73:$BZ73)*
     IF(LevelCT!$C$4="RR",OFFSET(Profiles!$K$2,$Z73,MAX(Profiles!$C$2,AD$4-$W73)),
     IF(LevelCT!$C$4="ECC",$EA73*$EB73*IF(MAX(Escalation!$D$2,AD$4-$W73)&gt;$DZ73-1,0,OFFSET(Escalation!$L$2,$Y73,MAX(Escalation!$D$2,AD$4-$W73))),
     IF(LevelCT!$C$4="PV",IF(CB$4=$W73,$EA73,0),
     IF(LevelCT!$C$4="FCR",IF(AND(CB$4&gt;=$W73,OFFSET(Profiles!$K$2,$Z73,MAX(Profiles!$C$2,AD$4-$W73))&gt;0),$EC73,0),0))))))</f>
        <v>0</v>
      </c>
      <c r="CC73" s="136">
        <f ca="1">IF(OR($Z73=0,LevelCT!$C$4="CF"),AE73,
IF(LEFT($V73,3)="ON_",
     IF(LevelCT!$C$4="RR",SUMPRODUCT(OFFSET($AC73,0,0,1,COUNT($AC$4:$BZ$4)),OFFSET(Profiles!$K$13,($Z73-1)*(Profiles!$I$11+1)+CC$4-LevelCT!$C$3+1,0,1,COUNT($AC$4:$BZ$4))),
     IF(LevelCT!$C$4="ECC",$EA73*$EB73*SUMPRODUCT(OFFSET($AC73,0,MAX(0,CC$4-$DZ73-$CA$4+1),1,MIN($DZ73,CC$4-$CA$4+1)),OFFSET(Escalation!$L$23,($Y73-1)*(Escalation!$J$21+1)+CC$4-LevelCT!$C$3+1,MAX(0,CC$4-$DZ73-$CA$4+1),1,MIN($DZ73,CC$4-$CA$4+1))),
     IF(LevelCT!$C$4="PV",AE73*$EA73,
     IF(LevelCT!$C$4="FCR",$EC73*SUM(OFFSET($AC73,0,MAX(CC$4-$AC$4-$DZ73+1,0),1,MIN($DZ73,CC$4-$AC$4+1))),0)))),
SUM($AC73:$BZ73)*
     IF(LevelCT!$C$4="RR",OFFSET(Profiles!$K$2,$Z73,MAX(Profiles!$C$2,AE$4-$W73)),
     IF(LevelCT!$C$4="ECC",$EA73*$EB73*IF(MAX(Escalation!$D$2,AE$4-$W73)&gt;$DZ73-1,0,OFFSET(Escalation!$L$2,$Y73,MAX(Escalation!$D$2,AE$4-$W73))),
     IF(LevelCT!$C$4="PV",IF(CC$4=$W73,$EA73,0),
     IF(LevelCT!$C$4="FCR",IF(AND(CC$4&gt;=$W73,OFFSET(Profiles!$K$2,$Z73,MAX(Profiles!$C$2,AE$4-$W73))&gt;0),$EC73,0),0))))))</f>
        <v>0</v>
      </c>
      <c r="CD73" s="136">
        <f ca="1">IF(OR($Z73=0,LevelCT!$C$4="CF"),AF73,
IF(LEFT($V73,3)="ON_",
     IF(LevelCT!$C$4="RR",SUMPRODUCT(OFFSET($AC73,0,0,1,COUNT($AC$4:$BZ$4)),OFFSET(Profiles!$K$13,($Z73-1)*(Profiles!$I$11+1)+CD$4-LevelCT!$C$3+1,0,1,COUNT($AC$4:$BZ$4))),
     IF(LevelCT!$C$4="ECC",$EA73*$EB73*SUMPRODUCT(OFFSET($AC73,0,MAX(0,CD$4-$DZ73-$CA$4+1),1,MIN($DZ73,CD$4-$CA$4+1)),OFFSET(Escalation!$L$23,($Y73-1)*(Escalation!$J$21+1)+CD$4-LevelCT!$C$3+1,MAX(0,CD$4-$DZ73-$CA$4+1),1,MIN($DZ73,CD$4-$CA$4+1))),
     IF(LevelCT!$C$4="PV",AF73*$EA73,
     IF(LevelCT!$C$4="FCR",$EC73*SUM(OFFSET($AC73,0,MAX(CD$4-$AC$4-$DZ73+1,0),1,MIN($DZ73,CD$4-$AC$4+1))),0)))),
SUM($AC73:$BZ73)*
     IF(LevelCT!$C$4="RR",OFFSET(Profiles!$K$2,$Z73,MAX(Profiles!$C$2,AF$4-$W73)),
     IF(LevelCT!$C$4="ECC",$EA73*$EB73*IF(MAX(Escalation!$D$2,AF$4-$W73)&gt;$DZ73-1,0,OFFSET(Escalation!$L$2,$Y73,MAX(Escalation!$D$2,AF$4-$W73))),
     IF(LevelCT!$C$4="PV",IF(CD$4=$W73,$EA73,0),
     IF(LevelCT!$C$4="FCR",IF(AND(CD$4&gt;=$W73,OFFSET(Profiles!$K$2,$Z73,MAX(Profiles!$C$2,AF$4-$W73))&gt;0),$EC73,0),0))))))</f>
        <v>0</v>
      </c>
      <c r="CE73" s="136">
        <f ca="1">IF(OR($Z73=0,LevelCT!$C$4="CF"),AG73,
IF(LEFT($V73,3)="ON_",
     IF(LevelCT!$C$4="RR",SUMPRODUCT(OFFSET($AC73,0,0,1,COUNT($AC$4:$BZ$4)),OFFSET(Profiles!$K$13,($Z73-1)*(Profiles!$I$11+1)+CE$4-LevelCT!$C$3+1,0,1,COUNT($AC$4:$BZ$4))),
     IF(LevelCT!$C$4="ECC",$EA73*$EB73*SUMPRODUCT(OFFSET($AC73,0,MAX(0,CE$4-$DZ73-$CA$4+1),1,MIN($DZ73,CE$4-$CA$4+1)),OFFSET(Escalation!$L$23,($Y73-1)*(Escalation!$J$21+1)+CE$4-LevelCT!$C$3+1,MAX(0,CE$4-$DZ73-$CA$4+1),1,MIN($DZ73,CE$4-$CA$4+1))),
     IF(LevelCT!$C$4="PV",AG73*$EA73,
     IF(LevelCT!$C$4="FCR",$EC73*SUM(OFFSET($AC73,0,MAX(CE$4-$AC$4-$DZ73+1,0),1,MIN($DZ73,CE$4-$AC$4+1))),0)))),
SUM($AC73:$BZ73)*
     IF(LevelCT!$C$4="RR",OFFSET(Profiles!$K$2,$Z73,MAX(Profiles!$C$2,AG$4-$W73)),
     IF(LevelCT!$C$4="ECC",$EA73*$EB73*IF(MAX(Escalation!$D$2,AG$4-$W73)&gt;$DZ73-1,0,OFFSET(Escalation!$L$2,$Y73,MAX(Escalation!$D$2,AG$4-$W73))),
     IF(LevelCT!$C$4="PV",IF(CE$4=$W73,$EA73,0),
     IF(LevelCT!$C$4="FCR",IF(AND(CE$4&gt;=$W73,OFFSET(Profiles!$K$2,$Z73,MAX(Profiles!$C$2,AG$4-$W73))&gt;0),$EC73,0),0))))))</f>
        <v>0</v>
      </c>
      <c r="CF73" s="136">
        <f ca="1">IF(OR($Z73=0,LevelCT!$C$4="CF"),AH73,
IF(LEFT($V73,3)="ON_",
     IF(LevelCT!$C$4="RR",SUMPRODUCT(OFFSET($AC73,0,0,1,COUNT($AC$4:$BZ$4)),OFFSET(Profiles!$K$13,($Z73-1)*(Profiles!$I$11+1)+CF$4-LevelCT!$C$3+1,0,1,COUNT($AC$4:$BZ$4))),
     IF(LevelCT!$C$4="ECC",$EA73*$EB73*SUMPRODUCT(OFFSET($AC73,0,MAX(0,CF$4-$DZ73-$CA$4+1),1,MIN($DZ73,CF$4-$CA$4+1)),OFFSET(Escalation!$L$23,($Y73-1)*(Escalation!$J$21+1)+CF$4-LevelCT!$C$3+1,MAX(0,CF$4-$DZ73-$CA$4+1),1,MIN($DZ73,CF$4-$CA$4+1))),
     IF(LevelCT!$C$4="PV",AH73*$EA73,
     IF(LevelCT!$C$4="FCR",$EC73*SUM(OFFSET($AC73,0,MAX(CF$4-$AC$4-$DZ73+1,0),1,MIN($DZ73,CF$4-$AC$4+1))),0)))),
SUM($AC73:$BZ73)*
     IF(LevelCT!$C$4="RR",OFFSET(Profiles!$K$2,$Z73,MAX(Profiles!$C$2,AH$4-$W73)),
     IF(LevelCT!$C$4="ECC",$EA73*$EB73*IF(MAX(Escalation!$D$2,AH$4-$W73)&gt;$DZ73-1,0,OFFSET(Escalation!$L$2,$Y73,MAX(Escalation!$D$2,AH$4-$W73))),
     IF(LevelCT!$C$4="PV",IF(CF$4=$W73,$EA73,0),
     IF(LevelCT!$C$4="FCR",IF(AND(CF$4&gt;=$W73,OFFSET(Profiles!$K$2,$Z73,MAX(Profiles!$C$2,AH$4-$W73))&gt;0),$EC73,0),0))))))</f>
        <v>0</v>
      </c>
      <c r="CG73" s="136">
        <f ca="1">IF(OR($Z73=0,LevelCT!$C$4="CF"),AI73,
IF(LEFT($V73,3)="ON_",
     IF(LevelCT!$C$4="RR",SUMPRODUCT(OFFSET($AC73,0,0,1,COUNT($AC$4:$BZ$4)),OFFSET(Profiles!$K$13,($Z73-1)*(Profiles!$I$11+1)+CG$4-LevelCT!$C$3+1,0,1,COUNT($AC$4:$BZ$4))),
     IF(LevelCT!$C$4="ECC",$EA73*$EB73*SUMPRODUCT(OFFSET($AC73,0,MAX(0,CG$4-$DZ73-$CA$4+1),1,MIN($DZ73,CG$4-$CA$4+1)),OFFSET(Escalation!$L$23,($Y73-1)*(Escalation!$J$21+1)+CG$4-LevelCT!$C$3+1,MAX(0,CG$4-$DZ73-$CA$4+1),1,MIN($DZ73,CG$4-$CA$4+1))),
     IF(LevelCT!$C$4="PV",AI73*$EA73,
     IF(LevelCT!$C$4="FCR",$EC73*SUM(OFFSET($AC73,0,MAX(CG$4-$AC$4-$DZ73+1,0),1,MIN($DZ73,CG$4-$AC$4+1))),0)))),
SUM($AC73:$BZ73)*
     IF(LevelCT!$C$4="RR",OFFSET(Profiles!$K$2,$Z73,MAX(Profiles!$C$2,AI$4-$W73)),
     IF(LevelCT!$C$4="ECC",$EA73*$EB73*IF(MAX(Escalation!$D$2,AI$4-$W73)&gt;$DZ73-1,0,OFFSET(Escalation!$L$2,$Y73,MAX(Escalation!$D$2,AI$4-$W73))),
     IF(LevelCT!$C$4="PV",IF(CG$4=$W73,$EA73,0),
     IF(LevelCT!$C$4="FCR",IF(AND(CG$4&gt;=$W73,OFFSET(Profiles!$K$2,$Z73,MAX(Profiles!$C$2,AI$4-$W73))&gt;0),$EC73,0),0))))))</f>
        <v>0</v>
      </c>
      <c r="CH73" s="136">
        <f ca="1">IF(OR($Z73=0,LevelCT!$C$4="CF"),AJ73,
IF(LEFT($V73,3)="ON_",
     IF(LevelCT!$C$4="RR",SUMPRODUCT(OFFSET($AC73,0,0,1,COUNT($AC$4:$BZ$4)),OFFSET(Profiles!$K$13,($Z73-1)*(Profiles!$I$11+1)+CH$4-LevelCT!$C$3+1,0,1,COUNT($AC$4:$BZ$4))),
     IF(LevelCT!$C$4="ECC",$EA73*$EB73*SUMPRODUCT(OFFSET($AC73,0,MAX(0,CH$4-$DZ73-$CA$4+1),1,MIN($DZ73,CH$4-$CA$4+1)),OFFSET(Escalation!$L$23,($Y73-1)*(Escalation!$J$21+1)+CH$4-LevelCT!$C$3+1,MAX(0,CH$4-$DZ73-$CA$4+1),1,MIN($DZ73,CH$4-$CA$4+1))),
     IF(LevelCT!$C$4="PV",AJ73*$EA73,
     IF(LevelCT!$C$4="FCR",$EC73*SUM(OFFSET($AC73,0,MAX(CH$4-$AC$4-$DZ73+1,0),1,MIN($DZ73,CH$4-$AC$4+1))),0)))),
SUM($AC73:$BZ73)*
     IF(LevelCT!$C$4="RR",OFFSET(Profiles!$K$2,$Z73,MAX(Profiles!$C$2,AJ$4-$W73)),
     IF(LevelCT!$C$4="ECC",$EA73*$EB73*IF(MAX(Escalation!$D$2,AJ$4-$W73)&gt;$DZ73-1,0,OFFSET(Escalation!$L$2,$Y73,MAX(Escalation!$D$2,AJ$4-$W73))),
     IF(LevelCT!$C$4="PV",IF(CH$4=$W73,$EA73,0),
     IF(LevelCT!$C$4="FCR",IF(AND(CH$4&gt;=$W73,OFFSET(Profiles!$K$2,$Z73,MAX(Profiles!$C$2,AJ$4-$W73))&gt;0),$EC73,0),0))))))</f>
        <v>0</v>
      </c>
      <c r="CI73" s="136">
        <f ca="1">IF(OR($Z73=0,LevelCT!$C$4="CF"),AK73,
IF(LEFT($V73,3)="ON_",
     IF(LevelCT!$C$4="RR",SUMPRODUCT(OFFSET($AC73,0,0,1,COUNT($AC$4:$BZ$4)),OFFSET(Profiles!$K$13,($Z73-1)*(Profiles!$I$11+1)+CI$4-LevelCT!$C$3+1,0,1,COUNT($AC$4:$BZ$4))),
     IF(LevelCT!$C$4="ECC",$EA73*$EB73*SUMPRODUCT(OFFSET($AC73,0,MAX(0,CI$4-$DZ73-$CA$4+1),1,MIN($DZ73,CI$4-$CA$4+1)),OFFSET(Escalation!$L$23,($Y73-1)*(Escalation!$J$21+1)+CI$4-LevelCT!$C$3+1,MAX(0,CI$4-$DZ73-$CA$4+1),1,MIN($DZ73,CI$4-$CA$4+1))),
     IF(LevelCT!$C$4="PV",AK73*$EA73,
     IF(LevelCT!$C$4="FCR",$EC73*SUM(OFFSET($AC73,0,MAX(CI$4-$AC$4-$DZ73+1,0),1,MIN($DZ73,CI$4-$AC$4+1))),0)))),
SUM($AC73:$BZ73)*
     IF(LevelCT!$C$4="RR",OFFSET(Profiles!$K$2,$Z73,MAX(Profiles!$C$2,AK$4-$W73)),
     IF(LevelCT!$C$4="ECC",$EA73*$EB73*IF(MAX(Escalation!$D$2,AK$4-$W73)&gt;$DZ73-1,0,OFFSET(Escalation!$L$2,$Y73,MAX(Escalation!$D$2,AK$4-$W73))),
     IF(LevelCT!$C$4="PV",IF(CI$4=$W73,$EA73,0),
     IF(LevelCT!$C$4="FCR",IF(AND(CI$4&gt;=$W73,OFFSET(Profiles!$K$2,$Z73,MAX(Profiles!$C$2,AK$4-$W73))&gt;0),$EC73,0),0))))))</f>
        <v>0</v>
      </c>
      <c r="CJ73" s="136">
        <f ca="1">IF(OR($Z73=0,LevelCT!$C$4="CF"),AL73,
IF(LEFT($V73,3)="ON_",
     IF(LevelCT!$C$4="RR",SUMPRODUCT(OFFSET($AC73,0,0,1,COUNT($AC$4:$BZ$4)),OFFSET(Profiles!$K$13,($Z73-1)*(Profiles!$I$11+1)+CJ$4-LevelCT!$C$3+1,0,1,COUNT($AC$4:$BZ$4))),
     IF(LevelCT!$C$4="ECC",$EA73*$EB73*SUMPRODUCT(OFFSET($AC73,0,MAX(0,CJ$4-$DZ73-$CA$4+1),1,MIN($DZ73,CJ$4-$CA$4+1)),OFFSET(Escalation!$L$23,($Y73-1)*(Escalation!$J$21+1)+CJ$4-LevelCT!$C$3+1,MAX(0,CJ$4-$DZ73-$CA$4+1),1,MIN($DZ73,CJ$4-$CA$4+1))),
     IF(LevelCT!$C$4="PV",AL73*$EA73,
     IF(LevelCT!$C$4="FCR",$EC73*SUM(OFFSET($AC73,0,MAX(CJ$4-$AC$4-$DZ73+1,0),1,MIN($DZ73,CJ$4-$AC$4+1))),0)))),
SUM($AC73:$BZ73)*
     IF(LevelCT!$C$4="RR",OFFSET(Profiles!$K$2,$Z73,MAX(Profiles!$C$2,AL$4-$W73)),
     IF(LevelCT!$C$4="ECC",$EA73*$EB73*IF(MAX(Escalation!$D$2,AL$4-$W73)&gt;$DZ73-1,0,OFFSET(Escalation!$L$2,$Y73,MAX(Escalation!$D$2,AL$4-$W73))),
     IF(LevelCT!$C$4="PV",IF(CJ$4=$W73,$EA73,0),
     IF(LevelCT!$C$4="FCR",IF(AND(CJ$4&gt;=$W73,OFFSET(Profiles!$K$2,$Z73,MAX(Profiles!$C$2,AL$4-$W73))&gt;0),$EC73,0),0))))))</f>
        <v>0</v>
      </c>
      <c r="CK73" s="136">
        <f ca="1">IF(OR($Z73=0,LevelCT!$C$4="CF"),AM73,
IF(LEFT($V73,3)="ON_",
     IF(LevelCT!$C$4="RR",SUMPRODUCT(OFFSET($AC73,0,0,1,COUNT($AC$4:$BZ$4)),OFFSET(Profiles!$K$13,($Z73-1)*(Profiles!$I$11+1)+CK$4-LevelCT!$C$3+1,0,1,COUNT($AC$4:$BZ$4))),
     IF(LevelCT!$C$4="ECC",$EA73*$EB73*SUMPRODUCT(OFFSET($AC73,0,MAX(0,CK$4-$DZ73-$CA$4+1),1,MIN($DZ73,CK$4-$CA$4+1)),OFFSET(Escalation!$L$23,($Y73-1)*(Escalation!$J$21+1)+CK$4-LevelCT!$C$3+1,MAX(0,CK$4-$DZ73-$CA$4+1),1,MIN($DZ73,CK$4-$CA$4+1))),
     IF(LevelCT!$C$4="PV",AM73*$EA73,
     IF(LevelCT!$C$4="FCR",$EC73*SUM(OFFSET($AC73,0,MAX(CK$4-$AC$4-$DZ73+1,0),1,MIN($DZ73,CK$4-$AC$4+1))),0)))),
SUM($AC73:$BZ73)*
     IF(LevelCT!$C$4="RR",OFFSET(Profiles!$K$2,$Z73,MAX(Profiles!$C$2,AM$4-$W73)),
     IF(LevelCT!$C$4="ECC",$EA73*$EB73*IF(MAX(Escalation!$D$2,AM$4-$W73)&gt;$DZ73-1,0,OFFSET(Escalation!$L$2,$Y73,MAX(Escalation!$D$2,AM$4-$W73))),
     IF(LevelCT!$C$4="PV",IF(CK$4=$W73,$EA73,0),
     IF(LevelCT!$C$4="FCR",IF(AND(CK$4&gt;=$W73,OFFSET(Profiles!$K$2,$Z73,MAX(Profiles!$C$2,AM$4-$W73))&gt;0),$EC73,0),0))))))</f>
        <v>0</v>
      </c>
      <c r="CL73" s="136">
        <f ca="1">IF(OR($Z73=0,LevelCT!$C$4="CF"),AN73,
IF(LEFT($V73,3)="ON_",
     IF(LevelCT!$C$4="RR",SUMPRODUCT(OFFSET($AC73,0,0,1,COUNT($AC$4:$BZ$4)),OFFSET(Profiles!$K$13,($Z73-1)*(Profiles!$I$11+1)+CL$4-LevelCT!$C$3+1,0,1,COUNT($AC$4:$BZ$4))),
     IF(LevelCT!$C$4="ECC",$EA73*$EB73*SUMPRODUCT(OFFSET($AC73,0,MAX(0,CL$4-$DZ73-$CA$4+1),1,MIN($DZ73,CL$4-$CA$4+1)),OFFSET(Escalation!$L$23,($Y73-1)*(Escalation!$J$21+1)+CL$4-LevelCT!$C$3+1,MAX(0,CL$4-$DZ73-$CA$4+1),1,MIN($DZ73,CL$4-$CA$4+1))),
     IF(LevelCT!$C$4="PV",AN73*$EA73,
     IF(LevelCT!$C$4="FCR",$EC73*SUM(OFFSET($AC73,0,MAX(CL$4-$AC$4-$DZ73+1,0),1,MIN($DZ73,CL$4-$AC$4+1))),0)))),
SUM($AC73:$BZ73)*
     IF(LevelCT!$C$4="RR",OFFSET(Profiles!$K$2,$Z73,MAX(Profiles!$C$2,AN$4-$W73)),
     IF(LevelCT!$C$4="ECC",$EA73*$EB73*IF(MAX(Escalation!$D$2,AN$4-$W73)&gt;$DZ73-1,0,OFFSET(Escalation!$L$2,$Y73,MAX(Escalation!$D$2,AN$4-$W73))),
     IF(LevelCT!$C$4="PV",IF(CL$4=$W73,$EA73,0),
     IF(LevelCT!$C$4="FCR",IF(AND(CL$4&gt;=$W73,OFFSET(Profiles!$K$2,$Z73,MAX(Profiles!$C$2,AN$4-$W73))&gt;0),$EC73,0),0))))))</f>
        <v>0</v>
      </c>
      <c r="CM73" s="136">
        <f ca="1">IF(OR($Z73=0,LevelCT!$C$4="CF"),AO73,
IF(LEFT($V73,3)="ON_",
     IF(LevelCT!$C$4="RR",SUMPRODUCT(OFFSET($AC73,0,0,1,COUNT($AC$4:$BZ$4)),OFFSET(Profiles!$K$13,($Z73-1)*(Profiles!$I$11+1)+CM$4-LevelCT!$C$3+1,0,1,COUNT($AC$4:$BZ$4))),
     IF(LevelCT!$C$4="ECC",$EA73*$EB73*SUMPRODUCT(OFFSET($AC73,0,MAX(0,CM$4-$DZ73-$CA$4+1),1,MIN($DZ73,CM$4-$CA$4+1)),OFFSET(Escalation!$L$23,($Y73-1)*(Escalation!$J$21+1)+CM$4-LevelCT!$C$3+1,MAX(0,CM$4-$DZ73-$CA$4+1),1,MIN($DZ73,CM$4-$CA$4+1))),
     IF(LevelCT!$C$4="PV",AO73*$EA73,
     IF(LevelCT!$C$4="FCR",$EC73*SUM(OFFSET($AC73,0,MAX(CM$4-$AC$4-$DZ73+1,0),1,MIN($DZ73,CM$4-$AC$4+1))),0)))),
SUM($AC73:$BZ73)*
     IF(LevelCT!$C$4="RR",OFFSET(Profiles!$K$2,$Z73,MAX(Profiles!$C$2,AO$4-$W73)),
     IF(LevelCT!$C$4="ECC",$EA73*$EB73*IF(MAX(Escalation!$D$2,AO$4-$W73)&gt;$DZ73-1,0,OFFSET(Escalation!$L$2,$Y73,MAX(Escalation!$D$2,AO$4-$W73))),
     IF(LevelCT!$C$4="PV",IF(CM$4=$W73,$EA73,0),
     IF(LevelCT!$C$4="FCR",IF(AND(CM$4&gt;=$W73,OFFSET(Profiles!$K$2,$Z73,MAX(Profiles!$C$2,AO$4-$W73))&gt;0),$EC73,0),0))))))</f>
        <v>0</v>
      </c>
      <c r="CN73" s="136">
        <f ca="1">IF(OR($Z73=0,LevelCT!$C$4="CF"),AP73,
IF(LEFT($V73,3)="ON_",
     IF(LevelCT!$C$4="RR",SUMPRODUCT(OFFSET($AC73,0,0,1,COUNT($AC$4:$BZ$4)),OFFSET(Profiles!$K$13,($Z73-1)*(Profiles!$I$11+1)+CN$4-LevelCT!$C$3+1,0,1,COUNT($AC$4:$BZ$4))),
     IF(LevelCT!$C$4="ECC",$EA73*$EB73*SUMPRODUCT(OFFSET($AC73,0,MAX(0,CN$4-$DZ73-$CA$4+1),1,MIN($DZ73,CN$4-$CA$4+1)),OFFSET(Escalation!$L$23,($Y73-1)*(Escalation!$J$21+1)+CN$4-LevelCT!$C$3+1,MAX(0,CN$4-$DZ73-$CA$4+1),1,MIN($DZ73,CN$4-$CA$4+1))),
     IF(LevelCT!$C$4="PV",AP73*$EA73,
     IF(LevelCT!$C$4="FCR",$EC73*SUM(OFFSET($AC73,0,MAX(CN$4-$AC$4-$DZ73+1,0),1,MIN($DZ73,CN$4-$AC$4+1))),0)))),
SUM($AC73:$BZ73)*
     IF(LevelCT!$C$4="RR",OFFSET(Profiles!$K$2,$Z73,MAX(Profiles!$C$2,AP$4-$W73)),
     IF(LevelCT!$C$4="ECC",$EA73*$EB73*IF(MAX(Escalation!$D$2,AP$4-$W73)&gt;$DZ73-1,0,OFFSET(Escalation!$L$2,$Y73,MAX(Escalation!$D$2,AP$4-$W73))),
     IF(LevelCT!$C$4="PV",IF(CN$4=$W73,$EA73,0),
     IF(LevelCT!$C$4="FCR",IF(AND(CN$4&gt;=$W73,OFFSET(Profiles!$K$2,$Z73,MAX(Profiles!$C$2,AP$4-$W73))&gt;0),$EC73,0),0))))))</f>
        <v>0</v>
      </c>
      <c r="CO73" s="136">
        <f ca="1">IF(OR($Z73=0,LevelCT!$C$4="CF"),AQ73,
IF(LEFT($V73,3)="ON_",
     IF(LevelCT!$C$4="RR",SUMPRODUCT(OFFSET($AC73,0,0,1,COUNT($AC$4:$BZ$4)),OFFSET(Profiles!$K$13,($Z73-1)*(Profiles!$I$11+1)+CO$4-LevelCT!$C$3+1,0,1,COUNT($AC$4:$BZ$4))),
     IF(LevelCT!$C$4="ECC",$EA73*$EB73*SUMPRODUCT(OFFSET($AC73,0,MAX(0,CO$4-$DZ73-$CA$4+1),1,MIN($DZ73,CO$4-$CA$4+1)),OFFSET(Escalation!$L$23,($Y73-1)*(Escalation!$J$21+1)+CO$4-LevelCT!$C$3+1,MAX(0,CO$4-$DZ73-$CA$4+1),1,MIN($DZ73,CO$4-$CA$4+1))),
     IF(LevelCT!$C$4="PV",AQ73*$EA73,
     IF(LevelCT!$C$4="FCR",$EC73*SUM(OFFSET($AC73,0,MAX(CO$4-$AC$4-$DZ73+1,0),1,MIN($DZ73,CO$4-$AC$4+1))),0)))),
SUM($AC73:$BZ73)*
     IF(LevelCT!$C$4="RR",OFFSET(Profiles!$K$2,$Z73,MAX(Profiles!$C$2,AQ$4-$W73)),
     IF(LevelCT!$C$4="ECC",$EA73*$EB73*IF(MAX(Escalation!$D$2,AQ$4-$W73)&gt;$DZ73-1,0,OFFSET(Escalation!$L$2,$Y73,MAX(Escalation!$D$2,AQ$4-$W73))),
     IF(LevelCT!$C$4="PV",IF(CO$4=$W73,$EA73,0),
     IF(LevelCT!$C$4="FCR",IF(AND(CO$4&gt;=$W73,OFFSET(Profiles!$K$2,$Z73,MAX(Profiles!$C$2,AQ$4-$W73))&gt;0),$EC73,0),0))))))</f>
        <v>0</v>
      </c>
      <c r="CP73" s="136">
        <f ca="1">IF(OR($Z73=0,LevelCT!$C$4="CF"),AR73,
IF(LEFT($V73,3)="ON_",
     IF(LevelCT!$C$4="RR",SUMPRODUCT(OFFSET($AC73,0,0,1,COUNT($AC$4:$BZ$4)),OFFSET(Profiles!$K$13,($Z73-1)*(Profiles!$I$11+1)+CP$4-LevelCT!$C$3+1,0,1,COUNT($AC$4:$BZ$4))),
     IF(LevelCT!$C$4="ECC",$EA73*$EB73*SUMPRODUCT(OFFSET($AC73,0,MAX(0,CP$4-$DZ73-$CA$4+1),1,MIN($DZ73,CP$4-$CA$4+1)),OFFSET(Escalation!$L$23,($Y73-1)*(Escalation!$J$21+1)+CP$4-LevelCT!$C$3+1,MAX(0,CP$4-$DZ73-$CA$4+1),1,MIN($DZ73,CP$4-$CA$4+1))),
     IF(LevelCT!$C$4="PV",AR73*$EA73,
     IF(LevelCT!$C$4="FCR",$EC73*SUM(OFFSET($AC73,0,MAX(CP$4-$AC$4-$DZ73+1,0),1,MIN($DZ73,CP$4-$AC$4+1))),0)))),
SUM($AC73:$BZ73)*
     IF(LevelCT!$C$4="RR",OFFSET(Profiles!$K$2,$Z73,MAX(Profiles!$C$2,AR$4-$W73)),
     IF(LevelCT!$C$4="ECC",$EA73*$EB73*IF(MAX(Escalation!$D$2,AR$4-$W73)&gt;$DZ73-1,0,OFFSET(Escalation!$L$2,$Y73,MAX(Escalation!$D$2,AR$4-$W73))),
     IF(LevelCT!$C$4="PV",IF(CP$4=$W73,$EA73,0),
     IF(LevelCT!$C$4="FCR",IF(AND(CP$4&gt;=$W73,OFFSET(Profiles!$K$2,$Z73,MAX(Profiles!$C$2,AR$4-$W73))&gt;0),$EC73,0),0))))))</f>
        <v>0</v>
      </c>
      <c r="CQ73" s="136">
        <f ca="1">IF(OR($Z73=0,LevelCT!$C$4="CF"),AS73,
IF(LEFT($V73,3)="ON_",
     IF(LevelCT!$C$4="RR",SUMPRODUCT(OFFSET($AC73,0,0,1,COUNT($AC$4:$BZ$4)),OFFSET(Profiles!$K$13,($Z73-1)*(Profiles!$I$11+1)+CQ$4-LevelCT!$C$3+1,0,1,COUNT($AC$4:$BZ$4))),
     IF(LevelCT!$C$4="ECC",$EA73*$EB73*SUMPRODUCT(OFFSET($AC73,0,MAX(0,CQ$4-$DZ73-$CA$4+1),1,MIN($DZ73,CQ$4-$CA$4+1)),OFFSET(Escalation!$L$23,($Y73-1)*(Escalation!$J$21+1)+CQ$4-LevelCT!$C$3+1,MAX(0,CQ$4-$DZ73-$CA$4+1),1,MIN($DZ73,CQ$4-$CA$4+1))),
     IF(LevelCT!$C$4="PV",AS73*$EA73,
     IF(LevelCT!$C$4="FCR",$EC73*SUM(OFFSET($AC73,0,MAX(CQ$4-$AC$4-$DZ73+1,0),1,MIN($DZ73,CQ$4-$AC$4+1))),0)))),
SUM($AC73:$BZ73)*
     IF(LevelCT!$C$4="RR",OFFSET(Profiles!$K$2,$Z73,MAX(Profiles!$C$2,AS$4-$W73)),
     IF(LevelCT!$C$4="ECC",$EA73*$EB73*IF(MAX(Escalation!$D$2,AS$4-$W73)&gt;$DZ73-1,0,OFFSET(Escalation!$L$2,$Y73,MAX(Escalation!$D$2,AS$4-$W73))),
     IF(LevelCT!$C$4="PV",IF(CQ$4=$W73,$EA73,0),
     IF(LevelCT!$C$4="FCR",IF(AND(CQ$4&gt;=$W73,OFFSET(Profiles!$K$2,$Z73,MAX(Profiles!$C$2,AS$4-$W73))&gt;0),$EC73,0),0))))))</f>
        <v>0</v>
      </c>
      <c r="CR73" s="136">
        <f ca="1">IF(OR($Z73=0,LevelCT!$C$4="CF"),AT73,
IF(LEFT($V73,3)="ON_",
     IF(LevelCT!$C$4="RR",SUMPRODUCT(OFFSET($AC73,0,0,1,COUNT($AC$4:$BZ$4)),OFFSET(Profiles!$K$13,($Z73-1)*(Profiles!$I$11+1)+CR$4-LevelCT!$C$3+1,0,1,COUNT($AC$4:$BZ$4))),
     IF(LevelCT!$C$4="ECC",$EA73*$EB73*SUMPRODUCT(OFFSET($AC73,0,MAX(0,CR$4-$DZ73-$CA$4+1),1,MIN($DZ73,CR$4-$CA$4+1)),OFFSET(Escalation!$L$23,($Y73-1)*(Escalation!$J$21+1)+CR$4-LevelCT!$C$3+1,MAX(0,CR$4-$DZ73-$CA$4+1),1,MIN($DZ73,CR$4-$CA$4+1))),
     IF(LevelCT!$C$4="PV",AT73*$EA73,
     IF(LevelCT!$C$4="FCR",$EC73*SUM(OFFSET($AC73,0,MAX(CR$4-$AC$4-$DZ73+1,0),1,MIN($DZ73,CR$4-$AC$4+1))),0)))),
SUM($AC73:$BZ73)*
     IF(LevelCT!$C$4="RR",OFFSET(Profiles!$K$2,$Z73,MAX(Profiles!$C$2,AT$4-$W73)),
     IF(LevelCT!$C$4="ECC",$EA73*$EB73*IF(MAX(Escalation!$D$2,AT$4-$W73)&gt;$DZ73-1,0,OFFSET(Escalation!$L$2,$Y73,MAX(Escalation!$D$2,AT$4-$W73))),
     IF(LevelCT!$C$4="PV",IF(CR$4=$W73,$EA73,0),
     IF(LevelCT!$C$4="FCR",IF(AND(CR$4&gt;=$W73,OFFSET(Profiles!$K$2,$Z73,MAX(Profiles!$C$2,AT$4-$W73))&gt;0),$EC73,0),0))))))</f>
        <v>0</v>
      </c>
      <c r="CS73" s="136">
        <f ca="1">IF(OR($Z73=0,LevelCT!$C$4="CF"),AU73,
IF(LEFT($V73,3)="ON_",
     IF(LevelCT!$C$4="RR",SUMPRODUCT(OFFSET($AC73,0,0,1,COUNT($AC$4:$BZ$4)),OFFSET(Profiles!$K$13,($Z73-1)*(Profiles!$I$11+1)+CS$4-LevelCT!$C$3+1,0,1,COUNT($AC$4:$BZ$4))),
     IF(LevelCT!$C$4="ECC",$EA73*$EB73*SUMPRODUCT(OFFSET($AC73,0,MAX(0,CS$4-$DZ73-$CA$4+1),1,MIN($DZ73,CS$4-$CA$4+1)),OFFSET(Escalation!$L$23,($Y73-1)*(Escalation!$J$21+1)+CS$4-LevelCT!$C$3+1,MAX(0,CS$4-$DZ73-$CA$4+1),1,MIN($DZ73,CS$4-$CA$4+1))),
     IF(LevelCT!$C$4="PV",AU73*$EA73,
     IF(LevelCT!$C$4="FCR",$EC73*SUM(OFFSET($AC73,0,MAX(CS$4-$AC$4-$DZ73+1,0),1,MIN($DZ73,CS$4-$AC$4+1))),0)))),
SUM($AC73:$BZ73)*
     IF(LevelCT!$C$4="RR",OFFSET(Profiles!$K$2,$Z73,MAX(Profiles!$C$2,AU$4-$W73)),
     IF(LevelCT!$C$4="ECC",$EA73*$EB73*IF(MAX(Escalation!$D$2,AU$4-$W73)&gt;$DZ73-1,0,OFFSET(Escalation!$L$2,$Y73,MAX(Escalation!$D$2,AU$4-$W73))),
     IF(LevelCT!$C$4="PV",IF(CS$4=$W73,$EA73,0),
     IF(LevelCT!$C$4="FCR",IF(AND(CS$4&gt;=$W73,OFFSET(Profiles!$K$2,$Z73,MAX(Profiles!$C$2,AU$4-$W73))&gt;0),$EC73,0),0))))))</f>
        <v>0</v>
      </c>
      <c r="CT73" s="136">
        <f ca="1">IF(OR($Z73=0,LevelCT!$C$4="CF"),AV73,
IF(LEFT($V73,3)="ON_",
     IF(LevelCT!$C$4="RR",SUMPRODUCT(OFFSET($AC73,0,0,1,COUNT($AC$4:$BZ$4)),OFFSET(Profiles!$K$13,($Z73-1)*(Profiles!$I$11+1)+CT$4-LevelCT!$C$3+1,0,1,COUNT($AC$4:$BZ$4))),
     IF(LevelCT!$C$4="ECC",$EA73*$EB73*SUMPRODUCT(OFFSET($AC73,0,MAX(0,CT$4-$DZ73-$CA$4+1),1,MIN($DZ73,CT$4-$CA$4+1)),OFFSET(Escalation!$L$23,($Y73-1)*(Escalation!$J$21+1)+CT$4-LevelCT!$C$3+1,MAX(0,CT$4-$DZ73-$CA$4+1),1,MIN($DZ73,CT$4-$CA$4+1))),
     IF(LevelCT!$C$4="PV",AV73*$EA73,
     IF(LevelCT!$C$4="FCR",$EC73*SUM(OFFSET($AC73,0,MAX(CT$4-$AC$4-$DZ73+1,0),1,MIN($DZ73,CT$4-$AC$4+1))),0)))),
SUM($AC73:$BZ73)*
     IF(LevelCT!$C$4="RR",OFFSET(Profiles!$K$2,$Z73,MAX(Profiles!$C$2,AV$4-$W73)),
     IF(LevelCT!$C$4="ECC",$EA73*$EB73*IF(MAX(Escalation!$D$2,AV$4-$W73)&gt;$DZ73-1,0,OFFSET(Escalation!$L$2,$Y73,MAX(Escalation!$D$2,AV$4-$W73))),
     IF(LevelCT!$C$4="PV",IF(CT$4=$W73,$EA73,0),
     IF(LevelCT!$C$4="FCR",IF(AND(CT$4&gt;=$W73,OFFSET(Profiles!$K$2,$Z73,MAX(Profiles!$C$2,AV$4-$W73))&gt;0),$EC73,0),0))))))</f>
        <v>0</v>
      </c>
      <c r="CU73" s="136">
        <f ca="1">IF(OR($Z73=0,LevelCT!$C$4="CF"),AW73,
IF(LEFT($V73,3)="ON_",
     IF(LevelCT!$C$4="RR",SUMPRODUCT(OFFSET($AC73,0,0,1,COUNT($AC$4:$BZ$4)),OFFSET(Profiles!$K$13,($Z73-1)*(Profiles!$I$11+1)+CU$4-LevelCT!$C$3+1,0,1,COUNT($AC$4:$BZ$4))),
     IF(LevelCT!$C$4="ECC",$EA73*$EB73*SUMPRODUCT(OFFSET($AC73,0,MAX(0,CU$4-$DZ73-$CA$4+1),1,MIN($DZ73,CU$4-$CA$4+1)),OFFSET(Escalation!$L$23,($Y73-1)*(Escalation!$J$21+1)+CU$4-LevelCT!$C$3+1,MAX(0,CU$4-$DZ73-$CA$4+1),1,MIN($DZ73,CU$4-$CA$4+1))),
     IF(LevelCT!$C$4="PV",AW73*$EA73,
     IF(LevelCT!$C$4="FCR",$EC73*SUM(OFFSET($AC73,0,MAX(CU$4-$AC$4-$DZ73+1,0),1,MIN($DZ73,CU$4-$AC$4+1))),0)))),
SUM($AC73:$BZ73)*
     IF(LevelCT!$C$4="RR",OFFSET(Profiles!$K$2,$Z73,MAX(Profiles!$C$2,AW$4-$W73)),
     IF(LevelCT!$C$4="ECC",$EA73*$EB73*IF(MAX(Escalation!$D$2,AW$4-$W73)&gt;$DZ73-1,0,OFFSET(Escalation!$L$2,$Y73,MAX(Escalation!$D$2,AW$4-$W73))),
     IF(LevelCT!$C$4="PV",IF(CU$4=$W73,$EA73,0),
     IF(LevelCT!$C$4="FCR",IF(AND(CU$4&gt;=$W73,OFFSET(Profiles!$K$2,$Z73,MAX(Profiles!$C$2,AW$4-$W73))&gt;0),$EC73,0),0))))))</f>
        <v>0</v>
      </c>
      <c r="CV73" s="136">
        <f ca="1">IF(OR($Z73=0,LevelCT!$C$4="CF"),AX73,
IF(LEFT($V73,3)="ON_",
     IF(LevelCT!$C$4="RR",SUMPRODUCT(OFFSET($AC73,0,0,1,COUNT($AC$4:$BZ$4)),OFFSET(Profiles!$K$13,($Z73-1)*(Profiles!$I$11+1)+CV$4-LevelCT!$C$3+1,0,1,COUNT($AC$4:$BZ$4))),
     IF(LevelCT!$C$4="ECC",$EA73*$EB73*SUMPRODUCT(OFFSET($AC73,0,MAX(0,CV$4-$DZ73-$CA$4+1),1,MIN($DZ73,CV$4-$CA$4+1)),OFFSET(Escalation!$L$23,($Y73-1)*(Escalation!$J$21+1)+CV$4-LevelCT!$C$3+1,MAX(0,CV$4-$DZ73-$CA$4+1),1,MIN($DZ73,CV$4-$CA$4+1))),
     IF(LevelCT!$C$4="PV",AX73*$EA73,
     IF(LevelCT!$C$4="FCR",$EC73*SUM(OFFSET($AC73,0,MAX(CV$4-$AC$4-$DZ73+1,0),1,MIN($DZ73,CV$4-$AC$4+1))),0)))),
SUM($AC73:$BZ73)*
     IF(LevelCT!$C$4="RR",OFFSET(Profiles!$K$2,$Z73,MAX(Profiles!$C$2,AX$4-$W73)),
     IF(LevelCT!$C$4="ECC",$EA73*$EB73*IF(MAX(Escalation!$D$2,AX$4-$W73)&gt;$DZ73-1,0,OFFSET(Escalation!$L$2,$Y73,MAX(Escalation!$D$2,AX$4-$W73))),
     IF(LevelCT!$C$4="PV",IF(CV$4=$W73,$EA73,0),
     IF(LevelCT!$C$4="FCR",IF(AND(CV$4&gt;=$W73,OFFSET(Profiles!$K$2,$Z73,MAX(Profiles!$C$2,AX$4-$W73))&gt;0),$EC73,0),0))))))</f>
        <v>0</v>
      </c>
      <c r="CW73" s="136">
        <f ca="1">IF(OR($Z73=0,LevelCT!$C$4="CF"),AY73,
IF(LEFT($V73,3)="ON_",
     IF(LevelCT!$C$4="RR",SUMPRODUCT(OFFSET($AC73,0,0,1,COUNT($AC$4:$BZ$4)),OFFSET(Profiles!$K$13,($Z73-1)*(Profiles!$I$11+1)+CW$4-LevelCT!$C$3+1,0,1,COUNT($AC$4:$BZ$4))),
     IF(LevelCT!$C$4="ECC",$EA73*$EB73*SUMPRODUCT(OFFSET($AC73,0,MAX(0,CW$4-$DZ73-$CA$4+1),1,MIN($DZ73,CW$4-$CA$4+1)),OFFSET(Escalation!$L$23,($Y73-1)*(Escalation!$J$21+1)+CW$4-LevelCT!$C$3+1,MAX(0,CW$4-$DZ73-$CA$4+1),1,MIN($DZ73,CW$4-$CA$4+1))),
     IF(LevelCT!$C$4="PV",AY73*$EA73,
     IF(LevelCT!$C$4="FCR",$EC73*SUM(OFFSET($AC73,0,MAX(CW$4-$AC$4-$DZ73+1,0),1,MIN($DZ73,CW$4-$AC$4+1))),0)))),
SUM($AC73:$BZ73)*
     IF(LevelCT!$C$4="RR",OFFSET(Profiles!$K$2,$Z73,MAX(Profiles!$C$2,AY$4-$W73)),
     IF(LevelCT!$C$4="ECC",$EA73*$EB73*IF(MAX(Escalation!$D$2,AY$4-$W73)&gt;$DZ73-1,0,OFFSET(Escalation!$L$2,$Y73,MAX(Escalation!$D$2,AY$4-$W73))),
     IF(LevelCT!$C$4="PV",IF(CW$4=$W73,$EA73,0),
     IF(LevelCT!$C$4="FCR",IF(AND(CW$4&gt;=$W73,OFFSET(Profiles!$K$2,$Z73,MAX(Profiles!$C$2,AY$4-$W73))&gt;0),$EC73,0),0))))))</f>
        <v>0</v>
      </c>
      <c r="CX73" s="136">
        <f ca="1">IF(OR($Z73=0,LevelCT!$C$4="CF"),AZ73,
IF(LEFT($V73,3)="ON_",
     IF(LevelCT!$C$4="RR",SUMPRODUCT(OFFSET($AC73,0,0,1,COUNT($AC$4:$BZ$4)),OFFSET(Profiles!$K$13,($Z73-1)*(Profiles!$I$11+1)+CX$4-LevelCT!$C$3+1,0,1,COUNT($AC$4:$BZ$4))),
     IF(LevelCT!$C$4="ECC",$EA73*$EB73*SUMPRODUCT(OFFSET($AC73,0,MAX(0,CX$4-$DZ73-$CA$4+1),1,MIN($DZ73,CX$4-$CA$4+1)),OFFSET(Escalation!$L$23,($Y73-1)*(Escalation!$J$21+1)+CX$4-LevelCT!$C$3+1,MAX(0,CX$4-$DZ73-$CA$4+1),1,MIN($DZ73,CX$4-$CA$4+1))),
     IF(LevelCT!$C$4="PV",AZ73*$EA73,
     IF(LevelCT!$C$4="FCR",$EC73*SUM(OFFSET($AC73,0,MAX(CX$4-$AC$4-$DZ73+1,0),1,MIN($DZ73,CX$4-$AC$4+1))),0)))),
SUM($AC73:$BZ73)*
     IF(LevelCT!$C$4="RR",OFFSET(Profiles!$K$2,$Z73,MAX(Profiles!$C$2,AZ$4-$W73)),
     IF(LevelCT!$C$4="ECC",$EA73*$EB73*IF(MAX(Escalation!$D$2,AZ$4-$W73)&gt;$DZ73-1,0,OFFSET(Escalation!$L$2,$Y73,MAX(Escalation!$D$2,AZ$4-$W73))),
     IF(LevelCT!$C$4="PV",IF(CX$4=$W73,$EA73,0),
     IF(LevelCT!$C$4="FCR",IF(AND(CX$4&gt;=$W73,OFFSET(Profiles!$K$2,$Z73,MAX(Profiles!$C$2,AZ$4-$W73))&gt;0),$EC73,0),0))))))</f>
        <v>0</v>
      </c>
      <c r="CY73" s="136">
        <f ca="1">IF(OR($Z73=0,LevelCT!$C$4="CF"),BA73,
IF(LEFT($V73,3)="ON_",
     IF(LevelCT!$C$4="RR",SUMPRODUCT(OFFSET($AC73,0,0,1,COUNT($AC$4:$BZ$4)),OFFSET(Profiles!$K$13,($Z73-1)*(Profiles!$I$11+1)+CY$4-LevelCT!$C$3+1,0,1,COUNT($AC$4:$BZ$4))),
     IF(LevelCT!$C$4="ECC",$EA73*$EB73*SUMPRODUCT(OFFSET($AC73,0,MAX(0,CY$4-$DZ73-$CA$4+1),1,MIN($DZ73,CY$4-$CA$4+1)),OFFSET(Escalation!$L$23,($Y73-1)*(Escalation!$J$21+1)+CY$4-LevelCT!$C$3+1,MAX(0,CY$4-$DZ73-$CA$4+1),1,MIN($DZ73,CY$4-$CA$4+1))),
     IF(LevelCT!$C$4="PV",BA73*$EA73,
     IF(LevelCT!$C$4="FCR",$EC73*SUM(OFFSET($AC73,0,MAX(CY$4-$AC$4-$DZ73+1,0),1,MIN($DZ73,CY$4-$AC$4+1))),0)))),
SUM($AC73:$BZ73)*
     IF(LevelCT!$C$4="RR",OFFSET(Profiles!$K$2,$Z73,MAX(Profiles!$C$2,BA$4-$W73)),
     IF(LevelCT!$C$4="ECC",$EA73*$EB73*IF(MAX(Escalation!$D$2,BA$4-$W73)&gt;$DZ73-1,0,OFFSET(Escalation!$L$2,$Y73,MAX(Escalation!$D$2,BA$4-$W73))),
     IF(LevelCT!$C$4="PV",IF(CY$4=$W73,$EA73,0),
     IF(LevelCT!$C$4="FCR",IF(AND(CY$4&gt;=$W73,OFFSET(Profiles!$K$2,$Z73,MAX(Profiles!$C$2,BA$4-$W73))&gt;0),$EC73,0),0))))))</f>
        <v>0</v>
      </c>
      <c r="CZ73" s="136">
        <f ca="1">IF(OR($Z73=0,LevelCT!$C$4="CF"),BB73,
IF(LEFT($V73,3)="ON_",
     IF(LevelCT!$C$4="RR",SUMPRODUCT(OFFSET($AC73,0,0,1,COUNT($AC$4:$BZ$4)),OFFSET(Profiles!$K$13,($Z73-1)*(Profiles!$I$11+1)+CZ$4-LevelCT!$C$3+1,0,1,COUNT($AC$4:$BZ$4))),
     IF(LevelCT!$C$4="ECC",$EA73*$EB73*SUMPRODUCT(OFFSET($AC73,0,MAX(0,CZ$4-$DZ73-$CA$4+1),1,MIN($DZ73,CZ$4-$CA$4+1)),OFFSET(Escalation!$L$23,($Y73-1)*(Escalation!$J$21+1)+CZ$4-LevelCT!$C$3+1,MAX(0,CZ$4-$DZ73-$CA$4+1),1,MIN($DZ73,CZ$4-$CA$4+1))),
     IF(LevelCT!$C$4="PV",BB73*$EA73,
     IF(LevelCT!$C$4="FCR",$EC73*SUM(OFFSET($AC73,0,MAX(CZ$4-$AC$4-$DZ73+1,0),1,MIN($DZ73,CZ$4-$AC$4+1))),0)))),
SUM($AC73:$BZ73)*
     IF(LevelCT!$C$4="RR",OFFSET(Profiles!$K$2,$Z73,MAX(Profiles!$C$2,BB$4-$W73)),
     IF(LevelCT!$C$4="ECC",$EA73*$EB73*IF(MAX(Escalation!$D$2,BB$4-$W73)&gt;$DZ73-1,0,OFFSET(Escalation!$L$2,$Y73,MAX(Escalation!$D$2,BB$4-$W73))),
     IF(LevelCT!$C$4="PV",IF(CZ$4=$W73,$EA73,0),
     IF(LevelCT!$C$4="FCR",IF(AND(CZ$4&gt;=$W73,OFFSET(Profiles!$K$2,$Z73,MAX(Profiles!$C$2,BB$4-$W73))&gt;0),$EC73,0),0))))))</f>
        <v>0</v>
      </c>
      <c r="DA73" s="136">
        <f ca="1">IF(OR($Z73=0,LevelCT!$C$4="CF"),BC73,
IF(LEFT($V73,3)="ON_",
     IF(LevelCT!$C$4="RR",SUMPRODUCT(OFFSET($AC73,0,0,1,COUNT($AC$4:$BZ$4)),OFFSET(Profiles!$K$13,($Z73-1)*(Profiles!$I$11+1)+DA$4-LevelCT!$C$3+1,0,1,COUNT($AC$4:$BZ$4))),
     IF(LevelCT!$C$4="ECC",$EA73*$EB73*SUMPRODUCT(OFFSET($AC73,0,MAX(0,DA$4-$DZ73-$CA$4+1),1,MIN($DZ73,DA$4-$CA$4+1)),OFFSET(Escalation!$L$23,($Y73-1)*(Escalation!$J$21+1)+DA$4-LevelCT!$C$3+1,MAX(0,DA$4-$DZ73-$CA$4+1),1,MIN($DZ73,DA$4-$CA$4+1))),
     IF(LevelCT!$C$4="PV",BC73*$EA73,
     IF(LevelCT!$C$4="FCR",$EC73*SUM(OFFSET($AC73,0,MAX(DA$4-$AC$4-$DZ73+1,0),1,MIN($DZ73,DA$4-$AC$4+1))),0)))),
SUM($AC73:$BZ73)*
     IF(LevelCT!$C$4="RR",OFFSET(Profiles!$K$2,$Z73,MAX(Profiles!$C$2,BC$4-$W73)),
     IF(LevelCT!$C$4="ECC",$EA73*$EB73*IF(MAX(Escalation!$D$2,BC$4-$W73)&gt;$DZ73-1,0,OFFSET(Escalation!$L$2,$Y73,MAX(Escalation!$D$2,BC$4-$W73))),
     IF(LevelCT!$C$4="PV",IF(DA$4=$W73,$EA73,0),
     IF(LevelCT!$C$4="FCR",IF(AND(DA$4&gt;=$W73,OFFSET(Profiles!$K$2,$Z73,MAX(Profiles!$C$2,BC$4-$W73))&gt;0),$EC73,0),0))))))</f>
        <v>0</v>
      </c>
      <c r="DB73" s="136">
        <f ca="1">IF(OR($Z73=0,LevelCT!$C$4="CF"),BD73,
IF(LEFT($V73,3)="ON_",
     IF(LevelCT!$C$4="RR",SUMPRODUCT(OFFSET($AC73,0,0,1,COUNT($AC$4:$BZ$4)),OFFSET(Profiles!$K$13,($Z73-1)*(Profiles!$I$11+1)+DB$4-LevelCT!$C$3+1,0,1,COUNT($AC$4:$BZ$4))),
     IF(LevelCT!$C$4="ECC",$EA73*$EB73*SUMPRODUCT(OFFSET($AC73,0,MAX(0,DB$4-$DZ73-$CA$4+1),1,MIN($DZ73,DB$4-$CA$4+1)),OFFSET(Escalation!$L$23,($Y73-1)*(Escalation!$J$21+1)+DB$4-LevelCT!$C$3+1,MAX(0,DB$4-$DZ73-$CA$4+1),1,MIN($DZ73,DB$4-$CA$4+1))),
     IF(LevelCT!$C$4="PV",BD73*$EA73,
     IF(LevelCT!$C$4="FCR",$EC73*SUM(OFFSET($AC73,0,MAX(DB$4-$AC$4-$DZ73+1,0),1,MIN($DZ73,DB$4-$AC$4+1))),0)))),
SUM($AC73:$BZ73)*
     IF(LevelCT!$C$4="RR",OFFSET(Profiles!$K$2,$Z73,MAX(Profiles!$C$2,BD$4-$W73)),
     IF(LevelCT!$C$4="ECC",$EA73*$EB73*IF(MAX(Escalation!$D$2,BD$4-$W73)&gt;$DZ73-1,0,OFFSET(Escalation!$L$2,$Y73,MAX(Escalation!$D$2,BD$4-$W73))),
     IF(LevelCT!$C$4="PV",IF(DB$4=$W73,$EA73,0),
     IF(LevelCT!$C$4="FCR",IF(AND(DB$4&gt;=$W73,OFFSET(Profiles!$K$2,$Z73,MAX(Profiles!$C$2,BD$4-$W73))&gt;0),$EC73,0),0))))))</f>
        <v>0</v>
      </c>
      <c r="DC73" s="136">
        <f ca="1">IF(OR($Z73=0,LevelCT!$C$4="CF"),BE73,
IF(LEFT($V73,3)="ON_",
     IF(LevelCT!$C$4="RR",SUMPRODUCT(OFFSET($AC73,0,0,1,COUNT($AC$4:$BZ$4)),OFFSET(Profiles!$K$13,($Z73-1)*(Profiles!$I$11+1)+DC$4-LevelCT!$C$3+1,0,1,COUNT($AC$4:$BZ$4))),
     IF(LevelCT!$C$4="ECC",$EA73*$EB73*SUMPRODUCT(OFFSET($AC73,0,MAX(0,DC$4-$DZ73-$CA$4+1),1,MIN($DZ73,DC$4-$CA$4+1)),OFFSET(Escalation!$L$23,($Y73-1)*(Escalation!$J$21+1)+DC$4-LevelCT!$C$3+1,MAX(0,DC$4-$DZ73-$CA$4+1),1,MIN($DZ73,DC$4-$CA$4+1))),
     IF(LevelCT!$C$4="PV",BE73*$EA73,
     IF(LevelCT!$C$4="FCR",$EC73*SUM(OFFSET($AC73,0,MAX(DC$4-$AC$4-$DZ73+1,0),1,MIN($DZ73,DC$4-$AC$4+1))),0)))),
SUM($AC73:$BZ73)*
     IF(LevelCT!$C$4="RR",OFFSET(Profiles!$K$2,$Z73,MAX(Profiles!$C$2,BE$4-$W73)),
     IF(LevelCT!$C$4="ECC",$EA73*$EB73*IF(MAX(Escalation!$D$2,BE$4-$W73)&gt;$DZ73-1,0,OFFSET(Escalation!$L$2,$Y73,MAX(Escalation!$D$2,BE$4-$W73))),
     IF(LevelCT!$C$4="PV",IF(DC$4=$W73,$EA73,0),
     IF(LevelCT!$C$4="FCR",IF(AND(DC$4&gt;=$W73,OFFSET(Profiles!$K$2,$Z73,MAX(Profiles!$C$2,BE$4-$W73))&gt;0),$EC73,0),0))))))</f>
        <v>0</v>
      </c>
      <c r="DD73" s="136">
        <f ca="1">IF(OR($Z73=0,LevelCT!$C$4="CF"),BF73,
IF(LEFT($V73,3)="ON_",
     IF(LevelCT!$C$4="RR",SUMPRODUCT(OFFSET($AC73,0,0,1,COUNT($AC$4:$BZ$4)),OFFSET(Profiles!$K$13,($Z73-1)*(Profiles!$I$11+1)+DD$4-LevelCT!$C$3+1,0,1,COUNT($AC$4:$BZ$4))),
     IF(LevelCT!$C$4="ECC",$EA73*$EB73*SUMPRODUCT(OFFSET($AC73,0,MAX(0,DD$4-$DZ73-$CA$4+1),1,MIN($DZ73,DD$4-$CA$4+1)),OFFSET(Escalation!$L$23,($Y73-1)*(Escalation!$J$21+1)+DD$4-LevelCT!$C$3+1,MAX(0,DD$4-$DZ73-$CA$4+1),1,MIN($DZ73,DD$4-$CA$4+1))),
     IF(LevelCT!$C$4="PV",BF73*$EA73,
     IF(LevelCT!$C$4="FCR",$EC73*SUM(OFFSET($AC73,0,MAX(DD$4-$AC$4-$DZ73+1,0),1,MIN($DZ73,DD$4-$AC$4+1))),0)))),
SUM($AC73:$BZ73)*
     IF(LevelCT!$C$4="RR",OFFSET(Profiles!$K$2,$Z73,MAX(Profiles!$C$2,BF$4-$W73)),
     IF(LevelCT!$C$4="ECC",$EA73*$EB73*IF(MAX(Escalation!$D$2,BF$4-$W73)&gt;$DZ73-1,0,OFFSET(Escalation!$L$2,$Y73,MAX(Escalation!$D$2,BF$4-$W73))),
     IF(LevelCT!$C$4="PV",IF(DD$4=$W73,$EA73,0),
     IF(LevelCT!$C$4="FCR",IF(AND(DD$4&gt;=$W73,OFFSET(Profiles!$K$2,$Z73,MAX(Profiles!$C$2,BF$4-$W73))&gt;0),$EC73,0),0))))))</f>
        <v>0</v>
      </c>
      <c r="DE73" s="136">
        <f ca="1">IF(OR($Z73=0,LevelCT!$C$4="CF"),BG73,
IF(LEFT($V73,3)="ON_",
     IF(LevelCT!$C$4="RR",SUMPRODUCT(OFFSET($AC73,0,0,1,COUNT($AC$4:$BZ$4)),OFFSET(Profiles!$K$13,($Z73-1)*(Profiles!$I$11+1)+DE$4-LevelCT!$C$3+1,0,1,COUNT($AC$4:$BZ$4))),
     IF(LevelCT!$C$4="ECC",$EA73*$EB73*SUMPRODUCT(OFFSET($AC73,0,MAX(0,DE$4-$DZ73-$CA$4+1),1,MIN($DZ73,DE$4-$CA$4+1)),OFFSET(Escalation!$L$23,($Y73-1)*(Escalation!$J$21+1)+DE$4-LevelCT!$C$3+1,MAX(0,DE$4-$DZ73-$CA$4+1),1,MIN($DZ73,DE$4-$CA$4+1))),
     IF(LevelCT!$C$4="PV",BG73*$EA73,
     IF(LevelCT!$C$4="FCR",$EC73*SUM(OFFSET($AC73,0,MAX(DE$4-$AC$4-$DZ73+1,0),1,MIN($DZ73,DE$4-$AC$4+1))),0)))),
SUM($AC73:$BZ73)*
     IF(LevelCT!$C$4="RR",OFFSET(Profiles!$K$2,$Z73,MAX(Profiles!$C$2,BG$4-$W73)),
     IF(LevelCT!$C$4="ECC",$EA73*$EB73*IF(MAX(Escalation!$D$2,BG$4-$W73)&gt;$DZ73-1,0,OFFSET(Escalation!$L$2,$Y73,MAX(Escalation!$D$2,BG$4-$W73))),
     IF(LevelCT!$C$4="PV",IF(DE$4=$W73,$EA73,0),
     IF(LevelCT!$C$4="FCR",IF(AND(DE$4&gt;=$W73,OFFSET(Profiles!$K$2,$Z73,MAX(Profiles!$C$2,BG$4-$W73))&gt;0),$EC73,0),0))))))</f>
        <v>0</v>
      </c>
      <c r="DF73" s="136">
        <f ca="1">IF(OR($Z73=0,LevelCT!$C$4="CF"),BH73,
IF(LEFT($V73,3)="ON_",
     IF(LevelCT!$C$4="RR",SUMPRODUCT(OFFSET($AC73,0,0,1,COUNT($AC$4:$BZ$4)),OFFSET(Profiles!$K$13,($Z73-1)*(Profiles!$I$11+1)+DF$4-LevelCT!$C$3+1,0,1,COUNT($AC$4:$BZ$4))),
     IF(LevelCT!$C$4="ECC",$EA73*$EB73*SUMPRODUCT(OFFSET($AC73,0,MAX(0,DF$4-$DZ73-$CA$4+1),1,MIN($DZ73,DF$4-$CA$4+1)),OFFSET(Escalation!$L$23,($Y73-1)*(Escalation!$J$21+1)+DF$4-LevelCT!$C$3+1,MAX(0,DF$4-$DZ73-$CA$4+1),1,MIN($DZ73,DF$4-$CA$4+1))),
     IF(LevelCT!$C$4="PV",BH73*$EA73,
     IF(LevelCT!$C$4="FCR",$EC73*SUM(OFFSET($AC73,0,MAX(DF$4-$AC$4-$DZ73+1,0),1,MIN($DZ73,DF$4-$AC$4+1))),0)))),
SUM($AC73:$BZ73)*
     IF(LevelCT!$C$4="RR",OFFSET(Profiles!$K$2,$Z73,MAX(Profiles!$C$2,BH$4-$W73)),
     IF(LevelCT!$C$4="ECC",$EA73*$EB73*IF(MAX(Escalation!$D$2,BH$4-$W73)&gt;$DZ73-1,0,OFFSET(Escalation!$L$2,$Y73,MAX(Escalation!$D$2,BH$4-$W73))),
     IF(LevelCT!$C$4="PV",IF(DF$4=$W73,$EA73,0),
     IF(LevelCT!$C$4="FCR",IF(AND(DF$4&gt;=$W73,OFFSET(Profiles!$K$2,$Z73,MAX(Profiles!$C$2,BH$4-$W73))&gt;0),$EC73,0),0))))))</f>
        <v>0</v>
      </c>
      <c r="DG73" s="136">
        <f ca="1">IF(OR($Z73=0,LevelCT!$C$4="CF"),BI73,
IF(LEFT($V73,3)="ON_",
     IF(LevelCT!$C$4="RR",SUMPRODUCT(OFFSET($AC73,0,0,1,COUNT($AC$4:$BZ$4)),OFFSET(Profiles!$K$13,($Z73-1)*(Profiles!$I$11+1)+DG$4-LevelCT!$C$3+1,0,1,COUNT($AC$4:$BZ$4))),
     IF(LevelCT!$C$4="ECC",$EA73*$EB73*SUMPRODUCT(OFFSET($AC73,0,MAX(0,DG$4-$DZ73-$CA$4+1),1,MIN($DZ73,DG$4-$CA$4+1)),OFFSET(Escalation!$L$23,($Y73-1)*(Escalation!$J$21+1)+DG$4-LevelCT!$C$3+1,MAX(0,DG$4-$DZ73-$CA$4+1),1,MIN($DZ73,DG$4-$CA$4+1))),
     IF(LevelCT!$C$4="PV",BI73*$EA73,
     IF(LevelCT!$C$4="FCR",$EC73*SUM(OFFSET($AC73,0,MAX(DG$4-$AC$4-$DZ73+1,0),1,MIN($DZ73,DG$4-$AC$4+1))),0)))),
SUM($AC73:$BZ73)*
     IF(LevelCT!$C$4="RR",OFFSET(Profiles!$K$2,$Z73,MAX(Profiles!$C$2,BI$4-$W73)),
     IF(LevelCT!$C$4="ECC",$EA73*$EB73*IF(MAX(Escalation!$D$2,BI$4-$W73)&gt;$DZ73-1,0,OFFSET(Escalation!$L$2,$Y73,MAX(Escalation!$D$2,BI$4-$W73))),
     IF(LevelCT!$C$4="PV",IF(DG$4=$W73,$EA73,0),
     IF(LevelCT!$C$4="FCR",IF(AND(DG$4&gt;=$W73,OFFSET(Profiles!$K$2,$Z73,MAX(Profiles!$C$2,BI$4-$W73))&gt;0),$EC73,0),0))))))</f>
        <v>0</v>
      </c>
      <c r="DH73" s="136">
        <f ca="1">IF(OR($Z73=0,LevelCT!$C$4="CF"),BJ73,
IF(LEFT($V73,3)="ON_",
     IF(LevelCT!$C$4="RR",SUMPRODUCT(OFFSET($AC73,0,0,1,COUNT($AC$4:$BZ$4)),OFFSET(Profiles!$K$13,($Z73-1)*(Profiles!$I$11+1)+DH$4-LevelCT!$C$3+1,0,1,COUNT($AC$4:$BZ$4))),
     IF(LevelCT!$C$4="ECC",$EA73*$EB73*SUMPRODUCT(OFFSET($AC73,0,MAX(0,DH$4-$DZ73-$CA$4+1),1,MIN($DZ73,DH$4-$CA$4+1)),OFFSET(Escalation!$L$23,($Y73-1)*(Escalation!$J$21+1)+DH$4-LevelCT!$C$3+1,MAX(0,DH$4-$DZ73-$CA$4+1),1,MIN($DZ73,DH$4-$CA$4+1))),
     IF(LevelCT!$C$4="PV",BJ73*$EA73,
     IF(LevelCT!$C$4="FCR",$EC73*SUM(OFFSET($AC73,0,MAX(DH$4-$AC$4-$DZ73+1,0),1,MIN($DZ73,DH$4-$AC$4+1))),0)))),
SUM($AC73:$BZ73)*
     IF(LevelCT!$C$4="RR",OFFSET(Profiles!$K$2,$Z73,MAX(Profiles!$C$2,BJ$4-$W73)),
     IF(LevelCT!$C$4="ECC",$EA73*$EB73*IF(MAX(Escalation!$D$2,BJ$4-$W73)&gt;$DZ73-1,0,OFFSET(Escalation!$L$2,$Y73,MAX(Escalation!$D$2,BJ$4-$W73))),
     IF(LevelCT!$C$4="PV",IF(DH$4=$W73,$EA73,0),
     IF(LevelCT!$C$4="FCR",IF(AND(DH$4&gt;=$W73,OFFSET(Profiles!$K$2,$Z73,MAX(Profiles!$C$2,BJ$4-$W73))&gt;0),$EC73,0),0))))))</f>
        <v>0</v>
      </c>
      <c r="DI73" s="136">
        <f ca="1">IF(OR($Z73=0,LevelCT!$C$4="CF"),BK73,
IF(LEFT($V73,3)="ON_",
     IF(LevelCT!$C$4="RR",SUMPRODUCT(OFFSET($AC73,0,0,1,COUNT($AC$4:$BZ$4)),OFFSET(Profiles!$K$13,($Z73-1)*(Profiles!$I$11+1)+DI$4-LevelCT!$C$3+1,0,1,COUNT($AC$4:$BZ$4))),
     IF(LevelCT!$C$4="ECC",$EA73*$EB73*SUMPRODUCT(OFFSET($AC73,0,MAX(0,DI$4-$DZ73-$CA$4+1),1,MIN($DZ73,DI$4-$CA$4+1)),OFFSET(Escalation!$L$23,($Y73-1)*(Escalation!$J$21+1)+DI$4-LevelCT!$C$3+1,MAX(0,DI$4-$DZ73-$CA$4+1),1,MIN($DZ73,DI$4-$CA$4+1))),
     IF(LevelCT!$C$4="PV",BK73*$EA73,
     IF(LevelCT!$C$4="FCR",$EC73*SUM(OFFSET($AC73,0,MAX(DI$4-$AC$4-$DZ73+1,0),1,MIN($DZ73,DI$4-$AC$4+1))),0)))),
SUM($AC73:$BZ73)*
     IF(LevelCT!$C$4="RR",OFFSET(Profiles!$K$2,$Z73,MAX(Profiles!$C$2,BK$4-$W73)),
     IF(LevelCT!$C$4="ECC",$EA73*$EB73*IF(MAX(Escalation!$D$2,BK$4-$W73)&gt;$DZ73-1,0,OFFSET(Escalation!$L$2,$Y73,MAX(Escalation!$D$2,BK$4-$W73))),
     IF(LevelCT!$C$4="PV",IF(DI$4=$W73,$EA73,0),
     IF(LevelCT!$C$4="FCR",IF(AND(DI$4&gt;=$W73,OFFSET(Profiles!$K$2,$Z73,MAX(Profiles!$C$2,BK$4-$W73))&gt;0),$EC73,0),0))))))</f>
        <v>0</v>
      </c>
      <c r="DJ73" s="136">
        <f ca="1">IF(OR($Z73=0,LevelCT!$C$4="CF"),BL73,
IF(LEFT($V73,3)="ON_",
     IF(LevelCT!$C$4="RR",SUMPRODUCT(OFFSET($AC73,0,0,1,COUNT($AC$4:$BZ$4)),OFFSET(Profiles!$K$13,($Z73-1)*(Profiles!$I$11+1)+DJ$4-LevelCT!$C$3+1,0,1,COUNT($AC$4:$BZ$4))),
     IF(LevelCT!$C$4="ECC",$EA73*$EB73*SUMPRODUCT(OFFSET($AC73,0,MAX(0,DJ$4-$DZ73-$CA$4+1),1,MIN($DZ73,DJ$4-$CA$4+1)),OFFSET(Escalation!$L$23,($Y73-1)*(Escalation!$J$21+1)+DJ$4-LevelCT!$C$3+1,MAX(0,DJ$4-$DZ73-$CA$4+1),1,MIN($DZ73,DJ$4-$CA$4+1))),
     IF(LevelCT!$C$4="PV",BL73*$EA73,
     IF(LevelCT!$C$4="FCR",$EC73*SUM(OFFSET($AC73,0,MAX(DJ$4-$AC$4-$DZ73+1,0),1,MIN($DZ73,DJ$4-$AC$4+1))),0)))),
SUM($AC73:$BZ73)*
     IF(LevelCT!$C$4="RR",OFFSET(Profiles!$K$2,$Z73,MAX(Profiles!$C$2,BL$4-$W73)),
     IF(LevelCT!$C$4="ECC",$EA73*$EB73*IF(MAX(Escalation!$D$2,BL$4-$W73)&gt;$DZ73-1,0,OFFSET(Escalation!$L$2,$Y73,MAX(Escalation!$D$2,BL$4-$W73))),
     IF(LevelCT!$C$4="PV",IF(DJ$4=$W73,$EA73,0),
     IF(LevelCT!$C$4="FCR",IF(AND(DJ$4&gt;=$W73,OFFSET(Profiles!$K$2,$Z73,MAX(Profiles!$C$2,BL$4-$W73))&gt;0),$EC73,0),0))))))</f>
        <v>0</v>
      </c>
      <c r="DK73" s="136">
        <f ca="1">IF(OR($Z73=0,LevelCT!$C$4="CF"),BM73,
IF(LEFT($V73,3)="ON_",
     IF(LevelCT!$C$4="RR",SUMPRODUCT(OFFSET($AC73,0,0,1,COUNT($AC$4:$BZ$4)),OFFSET(Profiles!$K$13,($Z73-1)*(Profiles!$I$11+1)+DK$4-LevelCT!$C$3+1,0,1,COUNT($AC$4:$BZ$4))),
     IF(LevelCT!$C$4="ECC",$EA73*$EB73*SUMPRODUCT(OFFSET($AC73,0,MAX(0,DK$4-$DZ73-$CA$4+1),1,MIN($DZ73,DK$4-$CA$4+1)),OFFSET(Escalation!$L$23,($Y73-1)*(Escalation!$J$21+1)+DK$4-LevelCT!$C$3+1,MAX(0,DK$4-$DZ73-$CA$4+1),1,MIN($DZ73,DK$4-$CA$4+1))),
     IF(LevelCT!$C$4="PV",BM73*$EA73,
     IF(LevelCT!$C$4="FCR",$EC73*SUM(OFFSET($AC73,0,MAX(DK$4-$AC$4-$DZ73+1,0),1,MIN($DZ73,DK$4-$AC$4+1))),0)))),
SUM($AC73:$BZ73)*
     IF(LevelCT!$C$4="RR",OFFSET(Profiles!$K$2,$Z73,MAX(Profiles!$C$2,BM$4-$W73)),
     IF(LevelCT!$C$4="ECC",$EA73*$EB73*IF(MAX(Escalation!$D$2,BM$4-$W73)&gt;$DZ73-1,0,OFFSET(Escalation!$L$2,$Y73,MAX(Escalation!$D$2,BM$4-$W73))),
     IF(LevelCT!$C$4="PV",IF(DK$4=$W73,$EA73,0),
     IF(LevelCT!$C$4="FCR",IF(AND(DK$4&gt;=$W73,OFFSET(Profiles!$K$2,$Z73,MAX(Profiles!$C$2,BM$4-$W73))&gt;0),$EC73,0),0))))))</f>
        <v>0</v>
      </c>
      <c r="DL73" s="136">
        <f ca="1">IF(OR($Z73=0,LevelCT!$C$4="CF"),BN73,
IF(LEFT($V73,3)="ON_",
     IF(LevelCT!$C$4="RR",SUMPRODUCT(OFFSET($AC73,0,0,1,COUNT($AC$4:$BZ$4)),OFFSET(Profiles!$K$13,($Z73-1)*(Profiles!$I$11+1)+DL$4-LevelCT!$C$3+1,0,1,COUNT($AC$4:$BZ$4))),
     IF(LevelCT!$C$4="ECC",$EA73*$EB73*SUMPRODUCT(OFFSET($AC73,0,MAX(0,DL$4-$DZ73-$CA$4+1),1,MIN($DZ73,DL$4-$CA$4+1)),OFFSET(Escalation!$L$23,($Y73-1)*(Escalation!$J$21+1)+DL$4-LevelCT!$C$3+1,MAX(0,DL$4-$DZ73-$CA$4+1),1,MIN($DZ73,DL$4-$CA$4+1))),
     IF(LevelCT!$C$4="PV",BN73*$EA73,
     IF(LevelCT!$C$4="FCR",$EC73*SUM(OFFSET($AC73,0,MAX(DL$4-$AC$4-$DZ73+1,0),1,MIN($DZ73,DL$4-$AC$4+1))),0)))),
SUM($AC73:$BZ73)*
     IF(LevelCT!$C$4="RR",OFFSET(Profiles!$K$2,$Z73,MAX(Profiles!$C$2,BN$4-$W73)),
     IF(LevelCT!$C$4="ECC",$EA73*$EB73*IF(MAX(Escalation!$D$2,BN$4-$W73)&gt;$DZ73-1,0,OFFSET(Escalation!$L$2,$Y73,MAX(Escalation!$D$2,BN$4-$W73))),
     IF(LevelCT!$C$4="PV",IF(DL$4=$W73,$EA73,0),
     IF(LevelCT!$C$4="FCR",IF(AND(DL$4&gt;=$W73,OFFSET(Profiles!$K$2,$Z73,MAX(Profiles!$C$2,BN$4-$W73))&gt;0),$EC73,0),0))))))</f>
        <v>0</v>
      </c>
      <c r="DM73" s="136">
        <f ca="1">IF(OR($Z73=0,LevelCT!$C$4="CF"),BO73,
IF(LEFT($V73,3)="ON_",
     IF(LevelCT!$C$4="RR",SUMPRODUCT(OFFSET($AC73,0,0,1,COUNT($AC$4:$BZ$4)),OFFSET(Profiles!$K$13,($Z73-1)*(Profiles!$I$11+1)+DM$4-LevelCT!$C$3+1,0,1,COUNT($AC$4:$BZ$4))),
     IF(LevelCT!$C$4="ECC",$EA73*$EB73*SUMPRODUCT(OFFSET($AC73,0,MAX(0,DM$4-$DZ73-$CA$4+1),1,MIN($DZ73,DM$4-$CA$4+1)),OFFSET(Escalation!$L$23,($Y73-1)*(Escalation!$J$21+1)+DM$4-LevelCT!$C$3+1,MAX(0,DM$4-$DZ73-$CA$4+1),1,MIN($DZ73,DM$4-$CA$4+1))),
     IF(LevelCT!$C$4="PV",BO73*$EA73,
     IF(LevelCT!$C$4="FCR",$EC73*SUM(OFFSET($AC73,0,MAX(DM$4-$AC$4-$DZ73+1,0),1,MIN($DZ73,DM$4-$AC$4+1))),0)))),
SUM($AC73:$BZ73)*
     IF(LevelCT!$C$4="RR",OFFSET(Profiles!$K$2,$Z73,MAX(Profiles!$C$2,BO$4-$W73)),
     IF(LevelCT!$C$4="ECC",$EA73*$EB73*IF(MAX(Escalation!$D$2,BO$4-$W73)&gt;$DZ73-1,0,OFFSET(Escalation!$L$2,$Y73,MAX(Escalation!$D$2,BO$4-$W73))),
     IF(LevelCT!$C$4="PV",IF(DM$4=$W73,$EA73,0),
     IF(LevelCT!$C$4="FCR",IF(AND(DM$4&gt;=$W73,OFFSET(Profiles!$K$2,$Z73,MAX(Profiles!$C$2,BO$4-$W73))&gt;0),$EC73,0),0))))))</f>
        <v>0</v>
      </c>
      <c r="DN73" s="136">
        <f ca="1">IF(OR($Z73=0,LevelCT!$C$4="CF"),BP73,
IF(LEFT($V73,3)="ON_",
     IF(LevelCT!$C$4="RR",SUMPRODUCT(OFFSET($AC73,0,0,1,COUNT($AC$4:$BZ$4)),OFFSET(Profiles!$K$13,($Z73-1)*(Profiles!$I$11+1)+DN$4-LevelCT!$C$3+1,0,1,COUNT($AC$4:$BZ$4))),
     IF(LevelCT!$C$4="ECC",$EA73*$EB73*SUMPRODUCT(OFFSET($AC73,0,MAX(0,DN$4-$DZ73-$CA$4+1),1,MIN($DZ73,DN$4-$CA$4+1)),OFFSET(Escalation!$L$23,($Y73-1)*(Escalation!$J$21+1)+DN$4-LevelCT!$C$3+1,MAX(0,DN$4-$DZ73-$CA$4+1),1,MIN($DZ73,DN$4-$CA$4+1))),
     IF(LevelCT!$C$4="PV",BP73*$EA73,
     IF(LevelCT!$C$4="FCR",$EC73*SUM(OFFSET($AC73,0,MAX(DN$4-$AC$4-$DZ73+1,0),1,MIN($DZ73,DN$4-$AC$4+1))),0)))),
SUM($AC73:$BZ73)*
     IF(LevelCT!$C$4="RR",OFFSET(Profiles!$K$2,$Z73,MAX(Profiles!$C$2,BP$4-$W73)),
     IF(LevelCT!$C$4="ECC",$EA73*$EB73*IF(MAX(Escalation!$D$2,BP$4-$W73)&gt;$DZ73-1,0,OFFSET(Escalation!$L$2,$Y73,MAX(Escalation!$D$2,BP$4-$W73))),
     IF(LevelCT!$C$4="PV",IF(DN$4=$W73,$EA73,0),
     IF(LevelCT!$C$4="FCR",IF(AND(DN$4&gt;=$W73,OFFSET(Profiles!$K$2,$Z73,MAX(Profiles!$C$2,BP$4-$W73))&gt;0),$EC73,0),0))))))</f>
        <v>0</v>
      </c>
      <c r="DO73" s="136">
        <f ca="1">IF(OR($Z73=0,LevelCT!$C$4="CF"),BQ73,
IF(LEFT($V73,3)="ON_",
     IF(LevelCT!$C$4="RR",SUMPRODUCT(OFFSET($AC73,0,0,1,COUNT($AC$4:$BZ$4)),OFFSET(Profiles!$K$13,($Z73-1)*(Profiles!$I$11+1)+DO$4-LevelCT!$C$3+1,0,1,COUNT($AC$4:$BZ$4))),
     IF(LevelCT!$C$4="ECC",$EA73*$EB73*SUMPRODUCT(OFFSET($AC73,0,MAX(0,DO$4-$DZ73-$CA$4+1),1,MIN($DZ73,DO$4-$CA$4+1)),OFFSET(Escalation!$L$23,($Y73-1)*(Escalation!$J$21+1)+DO$4-LevelCT!$C$3+1,MAX(0,DO$4-$DZ73-$CA$4+1),1,MIN($DZ73,DO$4-$CA$4+1))),
     IF(LevelCT!$C$4="PV",BQ73*$EA73,
     IF(LevelCT!$C$4="FCR",$EC73*SUM(OFFSET($AC73,0,MAX(DO$4-$AC$4-$DZ73+1,0),1,MIN($DZ73,DO$4-$AC$4+1))),0)))),
SUM($AC73:$BZ73)*
     IF(LevelCT!$C$4="RR",OFFSET(Profiles!$K$2,$Z73,MAX(Profiles!$C$2,BQ$4-$W73)),
     IF(LevelCT!$C$4="ECC",$EA73*$EB73*IF(MAX(Escalation!$D$2,BQ$4-$W73)&gt;$DZ73-1,0,OFFSET(Escalation!$L$2,$Y73,MAX(Escalation!$D$2,BQ$4-$W73))),
     IF(LevelCT!$C$4="PV",IF(DO$4=$W73,$EA73,0),
     IF(LevelCT!$C$4="FCR",IF(AND(DO$4&gt;=$W73,OFFSET(Profiles!$K$2,$Z73,MAX(Profiles!$C$2,BQ$4-$W73))&gt;0),$EC73,0),0))))))</f>
        <v>0</v>
      </c>
      <c r="DP73" s="136">
        <f ca="1">IF(OR($Z73=0,LevelCT!$C$4="CF"),BR73,
IF(LEFT($V73,3)="ON_",
     IF(LevelCT!$C$4="RR",SUMPRODUCT(OFFSET($AC73,0,0,1,COUNT($AC$4:$BZ$4)),OFFSET(Profiles!$K$13,($Z73-1)*(Profiles!$I$11+1)+DP$4-LevelCT!$C$3+1,0,1,COUNT($AC$4:$BZ$4))),
     IF(LevelCT!$C$4="ECC",$EA73*$EB73*SUMPRODUCT(OFFSET($AC73,0,MAX(0,DP$4-$DZ73-$CA$4+1),1,MIN($DZ73,DP$4-$CA$4+1)),OFFSET(Escalation!$L$23,($Y73-1)*(Escalation!$J$21+1)+DP$4-LevelCT!$C$3+1,MAX(0,DP$4-$DZ73-$CA$4+1),1,MIN($DZ73,DP$4-$CA$4+1))),
     IF(LevelCT!$C$4="PV",BR73*$EA73,
     IF(LevelCT!$C$4="FCR",$EC73*SUM(OFFSET($AC73,0,MAX(DP$4-$AC$4-$DZ73+1,0),1,MIN($DZ73,DP$4-$AC$4+1))),0)))),
SUM($AC73:$BZ73)*
     IF(LevelCT!$C$4="RR",OFFSET(Profiles!$K$2,$Z73,MAX(Profiles!$C$2,BR$4-$W73)),
     IF(LevelCT!$C$4="ECC",$EA73*$EB73*IF(MAX(Escalation!$D$2,BR$4-$W73)&gt;$DZ73-1,0,OFFSET(Escalation!$L$2,$Y73,MAX(Escalation!$D$2,BR$4-$W73))),
     IF(LevelCT!$C$4="PV",IF(DP$4=$W73,$EA73,0),
     IF(LevelCT!$C$4="FCR",IF(AND(DP$4&gt;=$W73,OFFSET(Profiles!$K$2,$Z73,MAX(Profiles!$C$2,BR$4-$W73))&gt;0),$EC73,0),0))))))</f>
        <v>0</v>
      </c>
      <c r="DQ73" s="136">
        <f ca="1">IF(OR($Z73=0,LevelCT!$C$4="CF"),BS73,
IF(LEFT($V73,3)="ON_",
     IF(LevelCT!$C$4="RR",SUMPRODUCT(OFFSET($AC73,0,0,1,COUNT($AC$4:$BZ$4)),OFFSET(Profiles!$K$13,($Z73-1)*(Profiles!$I$11+1)+DQ$4-LevelCT!$C$3+1,0,1,COUNT($AC$4:$BZ$4))),
     IF(LevelCT!$C$4="ECC",$EA73*$EB73*SUMPRODUCT(OFFSET($AC73,0,MAX(0,DQ$4-$DZ73-$CA$4+1),1,MIN($DZ73,DQ$4-$CA$4+1)),OFFSET(Escalation!$L$23,($Y73-1)*(Escalation!$J$21+1)+DQ$4-LevelCT!$C$3+1,MAX(0,DQ$4-$DZ73-$CA$4+1),1,MIN($DZ73,DQ$4-$CA$4+1))),
     IF(LevelCT!$C$4="PV",BS73*$EA73,
     IF(LevelCT!$C$4="FCR",$EC73*SUM(OFFSET($AC73,0,MAX(DQ$4-$AC$4-$DZ73+1,0),1,MIN($DZ73,DQ$4-$AC$4+1))),0)))),
SUM($AC73:$BZ73)*
     IF(LevelCT!$C$4="RR",OFFSET(Profiles!$K$2,$Z73,MAX(Profiles!$C$2,BS$4-$W73)),
     IF(LevelCT!$C$4="ECC",$EA73*$EB73*IF(MAX(Escalation!$D$2,BS$4-$W73)&gt;$DZ73-1,0,OFFSET(Escalation!$L$2,$Y73,MAX(Escalation!$D$2,BS$4-$W73))),
     IF(LevelCT!$C$4="PV",IF(DQ$4=$W73,$EA73,0),
     IF(LevelCT!$C$4="FCR",IF(AND(DQ$4&gt;=$W73,OFFSET(Profiles!$K$2,$Z73,MAX(Profiles!$C$2,BS$4-$W73))&gt;0),$EC73,0),0))))))</f>
        <v>0</v>
      </c>
      <c r="DR73" s="136">
        <f ca="1">IF(OR($Z73=0,LevelCT!$C$4="CF"),BT73,
IF(LEFT($V73,3)="ON_",
     IF(LevelCT!$C$4="RR",SUMPRODUCT(OFFSET($AC73,0,0,1,COUNT($AC$4:$BZ$4)),OFFSET(Profiles!$K$13,($Z73-1)*(Profiles!$I$11+1)+DR$4-LevelCT!$C$3+1,0,1,COUNT($AC$4:$BZ$4))),
     IF(LevelCT!$C$4="ECC",$EA73*$EB73*SUMPRODUCT(OFFSET($AC73,0,MAX(0,DR$4-$DZ73-$CA$4+1),1,MIN($DZ73,DR$4-$CA$4+1)),OFFSET(Escalation!$L$23,($Y73-1)*(Escalation!$J$21+1)+DR$4-LevelCT!$C$3+1,MAX(0,DR$4-$DZ73-$CA$4+1),1,MIN($DZ73,DR$4-$CA$4+1))),
     IF(LevelCT!$C$4="PV",BT73*$EA73,
     IF(LevelCT!$C$4="FCR",$EC73*SUM(OFFSET($AC73,0,MAX(DR$4-$AC$4-$DZ73+1,0),1,MIN($DZ73,DR$4-$AC$4+1))),0)))),
SUM($AC73:$BZ73)*
     IF(LevelCT!$C$4="RR",OFFSET(Profiles!$K$2,$Z73,MAX(Profiles!$C$2,BT$4-$W73)),
     IF(LevelCT!$C$4="ECC",$EA73*$EB73*IF(MAX(Escalation!$D$2,BT$4-$W73)&gt;$DZ73-1,0,OFFSET(Escalation!$L$2,$Y73,MAX(Escalation!$D$2,BT$4-$W73))),
     IF(LevelCT!$C$4="PV",IF(DR$4=$W73,$EA73,0),
     IF(LevelCT!$C$4="FCR",IF(AND(DR$4&gt;=$W73,OFFSET(Profiles!$K$2,$Z73,MAX(Profiles!$C$2,BT$4-$W73))&gt;0),$EC73,0),0))))))</f>
        <v>0</v>
      </c>
      <c r="DS73" s="136">
        <f ca="1">IF(OR($Z73=0,LevelCT!$C$4="CF"),BU73,
IF(LEFT($V73,3)="ON_",
     IF(LevelCT!$C$4="RR",SUMPRODUCT(OFFSET($AC73,0,0,1,COUNT($AC$4:$BZ$4)),OFFSET(Profiles!$K$13,($Z73-1)*(Profiles!$I$11+1)+DS$4-LevelCT!$C$3+1,0,1,COUNT($AC$4:$BZ$4))),
     IF(LevelCT!$C$4="ECC",$EA73*$EB73*SUMPRODUCT(OFFSET($AC73,0,MAX(0,DS$4-$DZ73-$CA$4+1),1,MIN($DZ73,DS$4-$CA$4+1)),OFFSET(Escalation!$L$23,($Y73-1)*(Escalation!$J$21+1)+DS$4-LevelCT!$C$3+1,MAX(0,DS$4-$DZ73-$CA$4+1),1,MIN($DZ73,DS$4-$CA$4+1))),
     IF(LevelCT!$C$4="PV",BU73*$EA73,
     IF(LevelCT!$C$4="FCR",$EC73*SUM(OFFSET($AC73,0,MAX(DS$4-$AC$4-$DZ73+1,0),1,MIN($DZ73,DS$4-$AC$4+1))),0)))),
SUM($AC73:$BZ73)*
     IF(LevelCT!$C$4="RR",OFFSET(Profiles!$K$2,$Z73,MAX(Profiles!$C$2,BU$4-$W73)),
     IF(LevelCT!$C$4="ECC",$EA73*$EB73*IF(MAX(Escalation!$D$2,BU$4-$W73)&gt;$DZ73-1,0,OFFSET(Escalation!$L$2,$Y73,MAX(Escalation!$D$2,BU$4-$W73))),
     IF(LevelCT!$C$4="PV",IF(DS$4=$W73,$EA73,0),
     IF(LevelCT!$C$4="FCR",IF(AND(DS$4&gt;=$W73,OFFSET(Profiles!$K$2,$Z73,MAX(Profiles!$C$2,BU$4-$W73))&gt;0),$EC73,0),0))))))</f>
        <v>0</v>
      </c>
      <c r="DT73" s="136">
        <f ca="1">IF(OR($Z73=0,LevelCT!$C$4="CF"),BV73,
IF(LEFT($V73,3)="ON_",
     IF(LevelCT!$C$4="RR",SUMPRODUCT(OFFSET($AC73,0,0,1,COUNT($AC$4:$BZ$4)),OFFSET(Profiles!$K$13,($Z73-1)*(Profiles!$I$11+1)+DT$4-LevelCT!$C$3+1,0,1,COUNT($AC$4:$BZ$4))),
     IF(LevelCT!$C$4="ECC",$EA73*$EB73*SUMPRODUCT(OFFSET($AC73,0,MAX(0,DT$4-$DZ73-$CA$4+1),1,MIN($DZ73,DT$4-$CA$4+1)),OFFSET(Escalation!$L$23,($Y73-1)*(Escalation!$J$21+1)+DT$4-LevelCT!$C$3+1,MAX(0,DT$4-$DZ73-$CA$4+1),1,MIN($DZ73,DT$4-$CA$4+1))),
     IF(LevelCT!$C$4="PV",BV73*$EA73,
     IF(LevelCT!$C$4="FCR",$EC73*SUM(OFFSET($AC73,0,MAX(DT$4-$AC$4-$DZ73+1,0),1,MIN($DZ73,DT$4-$AC$4+1))),0)))),
SUM($AC73:$BZ73)*
     IF(LevelCT!$C$4="RR",OFFSET(Profiles!$K$2,$Z73,MAX(Profiles!$C$2,BV$4-$W73)),
     IF(LevelCT!$C$4="ECC",$EA73*$EB73*IF(MAX(Escalation!$D$2,BV$4-$W73)&gt;$DZ73-1,0,OFFSET(Escalation!$L$2,$Y73,MAX(Escalation!$D$2,BV$4-$W73))),
     IF(LevelCT!$C$4="PV",IF(DT$4=$W73,$EA73,0),
     IF(LevelCT!$C$4="FCR",IF(AND(DT$4&gt;=$W73,OFFSET(Profiles!$K$2,$Z73,MAX(Profiles!$C$2,BV$4-$W73))&gt;0),$EC73,0),0))))))</f>
        <v>0</v>
      </c>
      <c r="DU73" s="136">
        <f ca="1">IF(OR($Z73=0,LevelCT!$C$4="CF"),BW73,
IF(LEFT($V73,3)="ON_",
     IF(LevelCT!$C$4="RR",SUMPRODUCT(OFFSET($AC73,0,0,1,COUNT($AC$4:$BZ$4)),OFFSET(Profiles!$K$13,($Z73-1)*(Profiles!$I$11+1)+DU$4-LevelCT!$C$3+1,0,1,COUNT($AC$4:$BZ$4))),
     IF(LevelCT!$C$4="ECC",$EA73*$EB73*SUMPRODUCT(OFFSET($AC73,0,MAX(0,DU$4-$DZ73-$CA$4+1),1,MIN($DZ73,DU$4-$CA$4+1)),OFFSET(Escalation!$L$23,($Y73-1)*(Escalation!$J$21+1)+DU$4-LevelCT!$C$3+1,MAX(0,DU$4-$DZ73-$CA$4+1),1,MIN($DZ73,DU$4-$CA$4+1))),
     IF(LevelCT!$C$4="PV",BW73*$EA73,
     IF(LevelCT!$C$4="FCR",$EC73*SUM(OFFSET($AC73,0,MAX(DU$4-$AC$4-$DZ73+1,0),1,MIN($DZ73,DU$4-$AC$4+1))),0)))),
SUM($AC73:$BZ73)*
     IF(LevelCT!$C$4="RR",OFFSET(Profiles!$K$2,$Z73,MAX(Profiles!$C$2,BW$4-$W73)),
     IF(LevelCT!$C$4="ECC",$EA73*$EB73*IF(MAX(Escalation!$D$2,BW$4-$W73)&gt;$DZ73-1,0,OFFSET(Escalation!$L$2,$Y73,MAX(Escalation!$D$2,BW$4-$W73))),
     IF(LevelCT!$C$4="PV",IF(DU$4=$W73,$EA73,0),
     IF(LevelCT!$C$4="FCR",IF(AND(DU$4&gt;=$W73,OFFSET(Profiles!$K$2,$Z73,MAX(Profiles!$C$2,BW$4-$W73))&gt;0),$EC73,0),0))))))</f>
        <v>0</v>
      </c>
      <c r="DV73" s="137">
        <f ca="1">IF(OR($Z73=0,LevelCT!$C$4="CF"),BX73,
IF(LEFT($V73,3)="ON_",
     IF(LevelCT!$C$4="RR",SUMPRODUCT(OFFSET($AC73,0,0,1,COUNT($AC$4:$BZ$4)),OFFSET(Profiles!$K$13,($Z73-1)*(Profiles!$I$11+1)+DV$4-LevelCT!$C$3+1,0,1,COUNT($AC$4:$BZ$4))),
     IF(LevelCT!$C$4="ECC",$EA73*$EB73*SUMPRODUCT(OFFSET($AC73,0,MAX(0,DV$4-$DZ73-$CA$4+1),1,MIN($DZ73,DV$4-$CA$4+1)),OFFSET(Escalation!$L$23,($Y73-1)*(Escalation!$J$21+1)+DV$4-LevelCT!$C$3+1,MAX(0,DV$4-$DZ73-$CA$4+1),1,MIN($DZ73,DV$4-$CA$4+1))),
     IF(LevelCT!$C$4="PV",BX73*$EA73,
     IF(LevelCT!$C$4="FCR",$EC73*SUM(OFFSET($AC73,0,MAX(DV$4-$AC$4-$DZ73+1,0),1,MIN($DZ73,DV$4-$AC$4+1))),0)))),
SUM($AC73:$BZ73)*
     IF(LevelCT!$C$4="RR",OFFSET(Profiles!$K$2,$Z73,MAX(Profiles!$C$2,BX$4-$W73)),
     IF(LevelCT!$C$4="ECC",$EA73*$EB73*IF(MAX(Escalation!$D$2,BX$4-$W73)&gt;$DZ73-1,0,OFFSET(Escalation!$L$2,$Y73,MAX(Escalation!$D$2,BX$4-$W73))),
     IF(LevelCT!$C$4="PV",IF(DV$4=$W73,$EA73,0),
     IF(LevelCT!$C$4="FCR",IF(AND(DV$4&gt;=$W73,OFFSET(Profiles!$K$2,$Z73,MAX(Profiles!$C$2,BX$4-$W73))&gt;0),$EC73,0),0))))))</f>
        <v>0</v>
      </c>
      <c r="DW73" s="137">
        <f ca="1">IF(OR($Z73=0,LevelCT!$C$4="CF"),BY73,
IF(LEFT($V73,3)="ON_",
     IF(LevelCT!$C$4="RR",SUMPRODUCT(OFFSET($AC73,0,0,1,COUNT($AC$4:$BZ$4)),OFFSET(Profiles!$K$13,($Z73-1)*(Profiles!$I$11+1)+DW$4-LevelCT!$C$3+1,0,1,COUNT($AC$4:$BZ$4))),
     IF(LevelCT!$C$4="ECC",$EA73*$EB73*SUMPRODUCT(OFFSET($AC73,0,MAX(0,DW$4-$DZ73-$CA$4+1),1,MIN($DZ73,DW$4-$CA$4+1)),OFFSET(Escalation!$L$23,($Y73-1)*(Escalation!$J$21+1)+DW$4-LevelCT!$C$3+1,MAX(0,DW$4-$DZ73-$CA$4+1),1,MIN($DZ73,DW$4-$CA$4+1))),
     IF(LevelCT!$C$4="PV",BY73*$EA73,
     IF(LevelCT!$C$4="FCR",$EC73*SUM(OFFSET($AC73,0,MAX(DW$4-$AC$4-$DZ73+1,0),1,MIN($DZ73,DW$4-$AC$4+1))),0)))),
SUM($AC73:$BZ73)*
     IF(LevelCT!$C$4="RR",OFFSET(Profiles!$K$2,$Z73,MAX(Profiles!$C$2,BY$4-$W73)),
     IF(LevelCT!$C$4="ECC",$EA73*$EB73*IF(MAX(Escalation!$D$2,BY$4-$W73)&gt;$DZ73-1,0,OFFSET(Escalation!$L$2,$Y73,MAX(Escalation!$D$2,BY$4-$W73))),
     IF(LevelCT!$C$4="PV",IF(DW$4=$W73,$EA73,0),
     IF(LevelCT!$C$4="FCR",IF(AND(DW$4&gt;=$W73,OFFSET(Profiles!$K$2,$Z73,MAX(Profiles!$C$2,BY$4-$W73))&gt;0),$EC73,0),0))))))</f>
        <v>0</v>
      </c>
      <c r="DX73" s="137">
        <f ca="1">IF(OR($Z73=0,LevelCT!$C$4="CF"),BZ73,
IF(LEFT($V73,3)="ON_",
     IF(LevelCT!$C$4="RR",SUMPRODUCT(OFFSET($AC73,0,0,1,COUNT($AC$4:$BZ$4)),OFFSET(Profiles!$K$13,($Z73-1)*(Profiles!$I$11+1)+DX$4-LevelCT!$C$3+1,0,1,COUNT($AC$4:$BZ$4))),
     IF(LevelCT!$C$4="ECC",$EA73*$EB73*SUMPRODUCT(OFFSET($AC73,0,MAX(0,DX$4-$DZ73-$CA$4+1),1,MIN($DZ73,DX$4-$CA$4+1)),OFFSET(Escalation!$L$23,($Y73-1)*(Escalation!$J$21+1)+DX$4-LevelCT!$C$3+1,MAX(0,DX$4-$DZ73-$CA$4+1),1,MIN($DZ73,DX$4-$CA$4+1))),
     IF(LevelCT!$C$4="PV",BZ73*$EA73,
     IF(LevelCT!$C$4="FCR",$EC73*SUM(OFFSET($AC73,0,MAX(DX$4-$AC$4-$DZ73+1,0),1,MIN($DZ73,DX$4-$AC$4+1))),0)))),
SUM($AC73:$BZ73)*
     IF(LevelCT!$C$4="RR",OFFSET(Profiles!$K$2,$Z73,MAX(Profiles!$C$2,BZ$4-$W73)),
     IF(LevelCT!$C$4="ECC",$EA73*$EB73*IF(MAX(Escalation!$D$2,BZ$4-$W73)&gt;$DZ73-1,0,OFFSET(Escalation!$L$2,$Y73,MAX(Escalation!$D$2,BZ$4-$W73))),
     IF(LevelCT!$C$4="PV",IF(DX$4=$W73,$EA73,0),
     IF(LevelCT!$C$4="FCR",IF(AND(DX$4&gt;=$W73,OFFSET(Profiles!$K$2,$Z73,MAX(Profiles!$C$2,BZ$4-$W73))&gt;0),$EC73,0),0))))))</f>
        <v>0</v>
      </c>
      <c r="DY73" s="84">
        <f ca="1">IF($Y73=0,0,OFFSET(Escalation!$B$2,$Y73,0))</f>
        <v>0</v>
      </c>
      <c r="DZ73" s="82">
        <f ca="1">IF($Z73=0,0,COUNTIF(OFFSET(Profiles!$K$2,$Z73,0,1,50),"&gt;0"))</f>
        <v>0</v>
      </c>
      <c r="EA73" s="138">
        <f ca="1">IF($Z73=0,0,NPV(LevelCT!$C$2,OFFSET(Profiles!$K$2,$Z73,0,1,50)))</f>
        <v>0</v>
      </c>
      <c r="EB73" s="26">
        <f>IF($Z73=0,0,((1-(1+DY73)/(1+LevelCT!$C$2))/(1-((1+DY73)/(1+LevelCT!$C$2))^DZ73))*(1+LevelCT!$C$2))</f>
        <v>0</v>
      </c>
      <c r="EC73" s="26">
        <f>IF($Z73=0,0,-PMT(LevelCT!$C$2,DZ73,EA73))</f>
        <v>0</v>
      </c>
    </row>
    <row r="74" spans="3:133" x14ac:dyDescent="0.35">
      <c r="C74" s="19">
        <f t="shared" si="5"/>
        <v>7</v>
      </c>
      <c r="D74" s="19">
        <f t="shared" si="6"/>
        <v>10</v>
      </c>
      <c r="E74" s="19">
        <f t="shared" ca="1" si="10"/>
        <v>0</v>
      </c>
      <c r="G74" s="27" t="str">
        <f ca="1">IF($E74=0,"",OFFSET(Resources!B$26,$E74,0))</f>
        <v/>
      </c>
      <c r="H74" s="27" t="str">
        <f ca="1">IF($E74=0,"",OFFSET(Resources!C$26,$E74,0))</f>
        <v/>
      </c>
      <c r="I74" s="27" t="str">
        <f ca="1">IF($E74=0,"",OFFSET(Resources!$E$26,$E74,0))</f>
        <v/>
      </c>
      <c r="J74" s="17">
        <v>1</v>
      </c>
      <c r="K74" s="17" t="s">
        <v>145</v>
      </c>
      <c r="L74" s="27" t="str">
        <f ca="1">OFFSET(Resources!$CG$24,0,$C74-1)</f>
        <v>On-Going O&amp;M #2</v>
      </c>
      <c r="M74" s="27" t="str">
        <f ca="1">OFFSET(Resources!$CG$25,0,$C74-1)</f>
        <v>O&amp;M</v>
      </c>
      <c r="N74" s="1">
        <v>1</v>
      </c>
      <c r="O74" s="8">
        <f ca="1">IF($E74=0,0,OFFSET(Resources!$CG$26,$E74,$C74-1))</f>
        <v>0</v>
      </c>
      <c r="P74" s="27" t="str">
        <f ca="1">OFFSET(Resources!$CG$26,0,$C74-1)</f>
        <v>$/Yr</v>
      </c>
      <c r="Q74" s="19">
        <f ca="1">IF($E74=0,0,OFFSET(GenAlts!$W$4,$E74,$D74-1))</f>
        <v>0</v>
      </c>
      <c r="R74" s="1">
        <v>1</v>
      </c>
      <c r="S74" t="str">
        <f ca="1">IF($E74=0,"",OFFSET(Resources!$R$26,$E74,0))</f>
        <v/>
      </c>
      <c r="T74" s="1"/>
      <c r="U74" s="27">
        <f ca="1">IF($E74=0,0,OFFSET(Resources!$AB$26,$E74,($C74-1)*Resources!$CI$20))</f>
        <v>0</v>
      </c>
      <c r="V74" s="1"/>
      <c r="W74">
        <f t="shared" ca="1" si="11"/>
        <v>0</v>
      </c>
      <c r="X74">
        <f>IF(T74="",0,MATCH(T74,Profiles!$A$3:$A$7,0))</f>
        <v>0</v>
      </c>
      <c r="Y74" s="11">
        <f ca="1">IF(U74=0,0,MATCH(U74,Escalation!$A$3:$A$17,0))</f>
        <v>0</v>
      </c>
      <c r="Z74">
        <f>IF(V74="",0,MATCH(V74,Profiles!$A$3:$A$7,0))</f>
        <v>0</v>
      </c>
      <c r="AA74" s="9"/>
      <c r="AB74" s="9">
        <v>0</v>
      </c>
      <c r="AC74" s="74">
        <f ca="1">IF(OR(AC$4&lt;$Q74,AC$4&gt;$Q74+IF($S74="",1000,$S74)-1),0,IF(MOD(AC$4-$Q74,IF($R74="",1000,$R74))=0,$O74,0))*IF($Y74&gt;0,(1+INDEX(Escalation!$B$3:$B$17,$Y74,0))^(AC$4-LevelCT!$C$5),1)*IF($X74=0,1,OFFSET(Profiles!$K$2,$X74,MAX(Profiles!$C$2,AC$4-$Q74)))*IF($AA74=1,(1+LevelCT!$C$6),1)</f>
        <v>0</v>
      </c>
      <c r="AD74" s="74">
        <f ca="1">IF(OR(AD$4&lt;$Q74,AD$4&gt;$Q74+IF($S74="",1000,$S74)-1),0,IF(MOD(AD$4-$Q74,IF($R74="",1000,$R74))=0,$O74,0))*IF($Y74&gt;0,(1+INDEX(Escalation!$B$3:$B$17,$Y74,0))^(AD$4-LevelCT!$C$5),1)*IF($X74=0,1,OFFSET(Profiles!$K$2,$X74,MAX(Profiles!$C$2,AD$4-$Q74)))*IF($AA74=1,(1+LevelCT!$C$6),1)</f>
        <v>0</v>
      </c>
      <c r="AE74" s="74">
        <f ca="1">IF(OR(AE$4&lt;$Q74,AE$4&gt;$Q74+IF($S74="",1000,$S74)-1),0,IF(MOD(AE$4-$Q74,IF($R74="",1000,$R74))=0,$O74,0))*IF($Y74&gt;0,(1+INDEX(Escalation!$B$3:$B$17,$Y74,0))^(AE$4-LevelCT!$C$5),1)*IF($X74=0,1,OFFSET(Profiles!$K$2,$X74,MAX(Profiles!$C$2,AE$4-$Q74)))*IF($AA74=1,(1+LevelCT!$C$6),1)</f>
        <v>0</v>
      </c>
      <c r="AF74" s="74">
        <f ca="1">IF(OR(AF$4&lt;$Q74,AF$4&gt;$Q74+IF($S74="",1000,$S74)-1),0,IF(MOD(AF$4-$Q74,IF($R74="",1000,$R74))=0,$O74,0))*IF($Y74&gt;0,(1+INDEX(Escalation!$B$3:$B$17,$Y74,0))^(AF$4-LevelCT!$C$5),1)*IF($X74=0,1,OFFSET(Profiles!$K$2,$X74,MAX(Profiles!$C$2,AF$4-$Q74)))*IF($AA74=1,(1+LevelCT!$C$6),1)</f>
        <v>0</v>
      </c>
      <c r="AG74" s="74">
        <f ca="1">IF(OR(AG$4&lt;$Q74,AG$4&gt;$Q74+IF($S74="",1000,$S74)-1),0,IF(MOD(AG$4-$Q74,IF($R74="",1000,$R74))=0,$O74,0))*IF($Y74&gt;0,(1+INDEX(Escalation!$B$3:$B$17,$Y74,0))^(AG$4-LevelCT!$C$5),1)*IF($X74=0,1,OFFSET(Profiles!$K$2,$X74,MAX(Profiles!$C$2,AG$4-$Q74)))*IF($AA74=1,(1+LevelCT!$C$6),1)</f>
        <v>0</v>
      </c>
      <c r="AH74" s="74">
        <f ca="1">IF(OR(AH$4&lt;$Q74,AH$4&gt;$Q74+IF($S74="",1000,$S74)-1),0,IF(MOD(AH$4-$Q74,IF($R74="",1000,$R74))=0,$O74,0))*IF($Y74&gt;0,(1+INDEX(Escalation!$B$3:$B$17,$Y74,0))^(AH$4-LevelCT!$C$5),1)*IF($X74=0,1,OFFSET(Profiles!$K$2,$X74,MAX(Profiles!$C$2,AH$4-$Q74)))*IF($AA74=1,(1+LevelCT!$C$6),1)</f>
        <v>0</v>
      </c>
      <c r="AI74" s="74">
        <f ca="1">IF(OR(AI$4&lt;$Q74,AI$4&gt;$Q74+IF($S74="",1000,$S74)-1),0,IF(MOD(AI$4-$Q74,IF($R74="",1000,$R74))=0,$O74,0))*IF($Y74&gt;0,(1+INDEX(Escalation!$B$3:$B$17,$Y74,0))^(AI$4-LevelCT!$C$5),1)*IF($X74=0,1,OFFSET(Profiles!$K$2,$X74,MAX(Profiles!$C$2,AI$4-$Q74)))*IF($AA74=1,(1+LevelCT!$C$6),1)</f>
        <v>0</v>
      </c>
      <c r="AJ74" s="74">
        <f ca="1">IF(OR(AJ$4&lt;$Q74,AJ$4&gt;$Q74+IF($S74="",1000,$S74)-1),0,IF(MOD(AJ$4-$Q74,IF($R74="",1000,$R74))=0,$O74,0))*IF($Y74&gt;0,(1+INDEX(Escalation!$B$3:$B$17,$Y74,0))^(AJ$4-LevelCT!$C$5),1)*IF($X74=0,1,OFFSET(Profiles!$K$2,$X74,MAX(Profiles!$C$2,AJ$4-$Q74)))*IF($AA74=1,(1+LevelCT!$C$6),1)</f>
        <v>0</v>
      </c>
      <c r="AK74" s="74">
        <f ca="1">IF(OR(AK$4&lt;$Q74,AK$4&gt;$Q74+IF($S74="",1000,$S74)-1),0,IF(MOD(AK$4-$Q74,IF($R74="",1000,$R74))=0,$O74,0))*IF($Y74&gt;0,(1+INDEX(Escalation!$B$3:$B$17,$Y74,0))^(AK$4-LevelCT!$C$5),1)*IF($X74=0,1,OFFSET(Profiles!$K$2,$X74,MAX(Profiles!$C$2,AK$4-$Q74)))*IF($AA74=1,(1+LevelCT!$C$6),1)</f>
        <v>0</v>
      </c>
      <c r="AL74" s="74">
        <f ca="1">IF(OR(AL$4&lt;$Q74,AL$4&gt;$Q74+IF($S74="",1000,$S74)-1),0,IF(MOD(AL$4-$Q74,IF($R74="",1000,$R74))=0,$O74,0))*IF($Y74&gt;0,(1+INDEX(Escalation!$B$3:$B$17,$Y74,0))^(AL$4-LevelCT!$C$5),1)*IF($X74=0,1,OFFSET(Profiles!$K$2,$X74,MAX(Profiles!$C$2,AL$4-$Q74)))*IF($AA74=1,(1+LevelCT!$C$6),1)</f>
        <v>0</v>
      </c>
      <c r="AM74" s="74">
        <f ca="1">IF(OR(AM$4&lt;$Q74,AM$4&gt;$Q74+IF($S74="",1000,$S74)-1),0,IF(MOD(AM$4-$Q74,IF($R74="",1000,$R74))=0,$O74,0))*IF($Y74&gt;0,(1+INDEX(Escalation!$B$3:$B$17,$Y74,0))^(AM$4-LevelCT!$C$5),1)*IF($X74=0,1,OFFSET(Profiles!$K$2,$X74,MAX(Profiles!$C$2,AM$4-$Q74)))*IF($AA74=1,(1+LevelCT!$C$6),1)</f>
        <v>0</v>
      </c>
      <c r="AN74" s="74">
        <f ca="1">IF(OR(AN$4&lt;$Q74,AN$4&gt;$Q74+IF($S74="",1000,$S74)-1),0,IF(MOD(AN$4-$Q74,IF($R74="",1000,$R74))=0,$O74,0))*IF($Y74&gt;0,(1+INDEX(Escalation!$B$3:$B$17,$Y74,0))^(AN$4-LevelCT!$C$5),1)*IF($X74=0,1,OFFSET(Profiles!$K$2,$X74,MAX(Profiles!$C$2,AN$4-$Q74)))*IF($AA74=1,(1+LevelCT!$C$6),1)</f>
        <v>0</v>
      </c>
      <c r="AO74" s="74">
        <f ca="1">IF(OR(AO$4&lt;$Q74,AO$4&gt;$Q74+IF($S74="",1000,$S74)-1),0,IF(MOD(AO$4-$Q74,IF($R74="",1000,$R74))=0,$O74,0))*IF($Y74&gt;0,(1+INDEX(Escalation!$B$3:$B$17,$Y74,0))^(AO$4-LevelCT!$C$5),1)*IF($X74=0,1,OFFSET(Profiles!$K$2,$X74,MAX(Profiles!$C$2,AO$4-$Q74)))*IF($AA74=1,(1+LevelCT!$C$6),1)</f>
        <v>0</v>
      </c>
      <c r="AP74" s="74">
        <f ca="1">IF(OR(AP$4&lt;$Q74,AP$4&gt;$Q74+IF($S74="",1000,$S74)-1),0,IF(MOD(AP$4-$Q74,IF($R74="",1000,$R74))=0,$O74,0))*IF($Y74&gt;0,(1+INDEX(Escalation!$B$3:$B$17,$Y74,0))^(AP$4-LevelCT!$C$5),1)*IF($X74=0,1,OFFSET(Profiles!$K$2,$X74,MAX(Profiles!$C$2,AP$4-$Q74)))*IF($AA74=1,(1+LevelCT!$C$6),1)</f>
        <v>0</v>
      </c>
      <c r="AQ74" s="74">
        <f ca="1">IF(OR(AQ$4&lt;$Q74,AQ$4&gt;$Q74+IF($S74="",1000,$S74)-1),0,IF(MOD(AQ$4-$Q74,IF($R74="",1000,$R74))=0,$O74,0))*IF($Y74&gt;0,(1+INDEX(Escalation!$B$3:$B$17,$Y74,0))^(AQ$4-LevelCT!$C$5),1)*IF($X74=0,1,OFFSET(Profiles!$K$2,$X74,MAX(Profiles!$C$2,AQ$4-$Q74)))*IF($AA74=1,(1+LevelCT!$C$6),1)</f>
        <v>0</v>
      </c>
      <c r="AR74" s="74">
        <f ca="1">IF(OR(AR$4&lt;$Q74,AR$4&gt;$Q74+IF($S74="",1000,$S74)-1),0,IF(MOD(AR$4-$Q74,IF($R74="",1000,$R74))=0,$O74,0))*IF($Y74&gt;0,(1+INDEX(Escalation!$B$3:$B$17,$Y74,0))^(AR$4-LevelCT!$C$5),1)*IF($X74=0,1,OFFSET(Profiles!$K$2,$X74,MAX(Profiles!$C$2,AR$4-$Q74)))*IF($AA74=1,(1+LevelCT!$C$6),1)</f>
        <v>0</v>
      </c>
      <c r="AS74" s="74">
        <f ca="1">IF(OR(AS$4&lt;$Q74,AS$4&gt;$Q74+IF($S74="",1000,$S74)-1),0,IF(MOD(AS$4-$Q74,IF($R74="",1000,$R74))=0,$O74,0))*IF($Y74&gt;0,(1+INDEX(Escalation!$B$3:$B$17,$Y74,0))^(AS$4-LevelCT!$C$5),1)*IF($X74=0,1,OFFSET(Profiles!$K$2,$X74,MAX(Profiles!$C$2,AS$4-$Q74)))*IF($AA74=1,(1+LevelCT!$C$6),1)</f>
        <v>0</v>
      </c>
      <c r="AT74" s="74">
        <f ca="1">IF(OR(AT$4&lt;$Q74,AT$4&gt;$Q74+IF($S74="",1000,$S74)-1),0,IF(MOD(AT$4-$Q74,IF($R74="",1000,$R74))=0,$O74,0))*IF($Y74&gt;0,(1+INDEX(Escalation!$B$3:$B$17,$Y74,0))^(AT$4-LevelCT!$C$5),1)*IF($X74=0,1,OFFSET(Profiles!$K$2,$X74,MAX(Profiles!$C$2,AT$4-$Q74)))*IF($AA74=1,(1+LevelCT!$C$6),1)</f>
        <v>0</v>
      </c>
      <c r="AU74" s="74">
        <f ca="1">IF(OR(AU$4&lt;$Q74,AU$4&gt;$Q74+IF($S74="",1000,$S74)-1),0,IF(MOD(AU$4-$Q74,IF($R74="",1000,$R74))=0,$O74,0))*IF($Y74&gt;0,(1+INDEX(Escalation!$B$3:$B$17,$Y74,0))^(AU$4-LevelCT!$C$5),1)*IF($X74=0,1,OFFSET(Profiles!$K$2,$X74,MAX(Profiles!$C$2,AU$4-$Q74)))*IF($AA74=1,(1+LevelCT!$C$6),1)</f>
        <v>0</v>
      </c>
      <c r="AV74" s="74">
        <f ca="1">IF(OR(AV$4&lt;$Q74,AV$4&gt;$Q74+IF($S74="",1000,$S74)-1),0,IF(MOD(AV$4-$Q74,IF($R74="",1000,$R74))=0,$O74,0))*IF($Y74&gt;0,(1+INDEX(Escalation!$B$3:$B$17,$Y74,0))^(AV$4-LevelCT!$C$5),1)*IF($X74=0,1,OFFSET(Profiles!$K$2,$X74,MAX(Profiles!$C$2,AV$4-$Q74)))*IF($AA74=1,(1+LevelCT!$C$6),1)</f>
        <v>0</v>
      </c>
      <c r="AW74" s="74">
        <f ca="1">IF(OR(AW$4&lt;$Q74,AW$4&gt;$Q74+IF($S74="",1000,$S74)-1),0,IF(MOD(AW$4-$Q74,IF($R74="",1000,$R74))=0,$O74,0))*IF($Y74&gt;0,(1+INDEX(Escalation!$B$3:$B$17,$Y74,0))^(AW$4-LevelCT!$C$5),1)*IF($X74=0,1,OFFSET(Profiles!$K$2,$X74,MAX(Profiles!$C$2,AW$4-$Q74)))*IF($AA74=1,(1+LevelCT!$C$6),1)</f>
        <v>0</v>
      </c>
      <c r="AX74" s="74">
        <f ca="1">IF(OR(AX$4&lt;$Q74,AX$4&gt;$Q74+IF($S74="",1000,$S74)-1),0,IF(MOD(AX$4-$Q74,IF($R74="",1000,$R74))=0,$O74,0))*IF($Y74&gt;0,(1+INDEX(Escalation!$B$3:$B$17,$Y74,0))^(AX$4-LevelCT!$C$5),1)*IF($X74=0,1,OFFSET(Profiles!$K$2,$X74,MAX(Profiles!$C$2,AX$4-$Q74)))*IF($AA74=1,(1+LevelCT!$C$6),1)</f>
        <v>0</v>
      </c>
      <c r="AY74" s="74">
        <f ca="1">IF(OR(AY$4&lt;$Q74,AY$4&gt;$Q74+IF($S74="",1000,$S74)-1),0,IF(MOD(AY$4-$Q74,IF($R74="",1000,$R74))=0,$O74,0))*IF($Y74&gt;0,(1+INDEX(Escalation!$B$3:$B$17,$Y74,0))^(AY$4-LevelCT!$C$5),1)*IF($X74=0,1,OFFSET(Profiles!$K$2,$X74,MAX(Profiles!$C$2,AY$4-$Q74)))*IF($AA74=1,(1+LevelCT!$C$6),1)</f>
        <v>0</v>
      </c>
      <c r="AZ74" s="74">
        <f ca="1">IF(OR(AZ$4&lt;$Q74,AZ$4&gt;$Q74+IF($S74="",1000,$S74)-1),0,IF(MOD(AZ$4-$Q74,IF($R74="",1000,$R74))=0,$O74,0))*IF($Y74&gt;0,(1+INDEX(Escalation!$B$3:$B$17,$Y74,0))^(AZ$4-LevelCT!$C$5),1)*IF($X74=0,1,OFFSET(Profiles!$K$2,$X74,MAX(Profiles!$C$2,AZ$4-$Q74)))*IF($AA74=1,(1+LevelCT!$C$6),1)</f>
        <v>0</v>
      </c>
      <c r="BA74" s="74">
        <f ca="1">IF(OR(BA$4&lt;$Q74,BA$4&gt;$Q74+IF($S74="",1000,$S74)-1),0,IF(MOD(BA$4-$Q74,IF($R74="",1000,$R74))=0,$O74,0))*IF($Y74&gt;0,(1+INDEX(Escalation!$B$3:$B$17,$Y74,0))^(BA$4-LevelCT!$C$5),1)*IF($X74=0,1,OFFSET(Profiles!$K$2,$X74,MAX(Profiles!$C$2,BA$4-$Q74)))*IF($AA74=1,(1+LevelCT!$C$6),1)</f>
        <v>0</v>
      </c>
      <c r="BB74" s="74">
        <f ca="1">IF(OR(BB$4&lt;$Q74,BB$4&gt;$Q74+IF($S74="",1000,$S74)-1),0,IF(MOD(BB$4-$Q74,IF($R74="",1000,$R74))=0,$O74,0))*IF($Y74&gt;0,(1+INDEX(Escalation!$B$3:$B$17,$Y74,0))^(BB$4-LevelCT!$C$5),1)*IF($X74=0,1,OFFSET(Profiles!$K$2,$X74,MAX(Profiles!$C$2,BB$4-$Q74)))*IF($AA74=1,(1+LevelCT!$C$6),1)</f>
        <v>0</v>
      </c>
      <c r="BC74" s="74">
        <f ca="1">IF(OR(BC$4&lt;$Q74,BC$4&gt;$Q74+IF($S74="",1000,$S74)-1),0,IF(MOD(BC$4-$Q74,IF($R74="",1000,$R74))=0,$O74,0))*IF($Y74&gt;0,(1+INDEX(Escalation!$B$3:$B$17,$Y74,0))^(BC$4-LevelCT!$C$5),1)*IF($X74=0,1,OFFSET(Profiles!$K$2,$X74,MAX(Profiles!$C$2,BC$4-$Q74)))*IF($AA74=1,(1+LevelCT!$C$6),1)</f>
        <v>0</v>
      </c>
      <c r="BD74" s="74">
        <f ca="1">IF(OR(BD$4&lt;$Q74,BD$4&gt;$Q74+IF($S74="",1000,$S74)-1),0,IF(MOD(BD$4-$Q74,IF($R74="",1000,$R74))=0,$O74,0))*IF($Y74&gt;0,(1+INDEX(Escalation!$B$3:$B$17,$Y74,0))^(BD$4-LevelCT!$C$5),1)*IF($X74=0,1,OFFSET(Profiles!$K$2,$X74,MAX(Profiles!$C$2,BD$4-$Q74)))*IF($AA74=1,(1+LevelCT!$C$6),1)</f>
        <v>0</v>
      </c>
      <c r="BE74" s="74">
        <f ca="1">IF(OR(BE$4&lt;$Q74,BE$4&gt;$Q74+IF($S74="",1000,$S74)-1),0,IF(MOD(BE$4-$Q74,IF($R74="",1000,$R74))=0,$O74,0))*IF($Y74&gt;0,(1+INDEX(Escalation!$B$3:$B$17,$Y74,0))^(BE$4-LevelCT!$C$5),1)*IF($X74=0,1,OFFSET(Profiles!$K$2,$X74,MAX(Profiles!$C$2,BE$4-$Q74)))*IF($AA74=1,(1+LevelCT!$C$6),1)</f>
        <v>0</v>
      </c>
      <c r="BF74" s="74">
        <f ca="1">IF(OR(BF$4&lt;$Q74,BF$4&gt;$Q74+IF($S74="",1000,$S74)-1),0,IF(MOD(BF$4-$Q74,IF($R74="",1000,$R74))=0,$O74,0))*IF($Y74&gt;0,(1+INDEX(Escalation!$B$3:$B$17,$Y74,0))^(BF$4-LevelCT!$C$5),1)*IF($X74=0,1,OFFSET(Profiles!$K$2,$X74,MAX(Profiles!$C$2,BF$4-$Q74)))*IF($AA74=1,(1+LevelCT!$C$6),1)</f>
        <v>0</v>
      </c>
      <c r="BG74" s="74">
        <f ca="1">IF(OR(BG$4&lt;$Q74,BG$4&gt;$Q74+IF($S74="",1000,$S74)-1),0,IF(MOD(BG$4-$Q74,IF($R74="",1000,$R74))=0,$O74,0))*IF($Y74&gt;0,(1+INDEX(Escalation!$B$3:$B$17,$Y74,0))^(BG$4-LevelCT!$C$5),1)*IF($X74=0,1,OFFSET(Profiles!$K$2,$X74,MAX(Profiles!$C$2,BG$4-$Q74)))*IF($AA74=1,(1+LevelCT!$C$6),1)</f>
        <v>0</v>
      </c>
      <c r="BH74" s="74">
        <f ca="1">IF(OR(BH$4&lt;$Q74,BH$4&gt;$Q74+IF($S74="",1000,$S74)-1),0,IF(MOD(BH$4-$Q74,IF($R74="",1000,$R74))=0,$O74,0))*IF($Y74&gt;0,(1+INDEX(Escalation!$B$3:$B$17,$Y74,0))^(BH$4-LevelCT!$C$5),1)*IF($X74=0,1,OFFSET(Profiles!$K$2,$X74,MAX(Profiles!$C$2,BH$4-$Q74)))*IF($AA74=1,(1+LevelCT!$C$6),1)</f>
        <v>0</v>
      </c>
      <c r="BI74" s="74">
        <f ca="1">IF(OR(BI$4&lt;$Q74,BI$4&gt;$Q74+IF($S74="",1000,$S74)-1),0,IF(MOD(BI$4-$Q74,IF($R74="",1000,$R74))=0,$O74,0))*IF($Y74&gt;0,(1+INDEX(Escalation!$B$3:$B$17,$Y74,0))^(BI$4-LevelCT!$C$5),1)*IF($X74=0,1,OFFSET(Profiles!$K$2,$X74,MAX(Profiles!$C$2,BI$4-$Q74)))*IF($AA74=1,(1+LevelCT!$C$6),1)</f>
        <v>0</v>
      </c>
      <c r="BJ74" s="74">
        <f ca="1">IF(OR(BJ$4&lt;$Q74,BJ$4&gt;$Q74+IF($S74="",1000,$S74)-1),0,IF(MOD(BJ$4-$Q74,IF($R74="",1000,$R74))=0,$O74,0))*IF($Y74&gt;0,(1+INDEX(Escalation!$B$3:$B$17,$Y74,0))^(BJ$4-LevelCT!$C$5),1)*IF($X74=0,1,OFFSET(Profiles!$K$2,$X74,MAX(Profiles!$C$2,BJ$4-$Q74)))*IF($AA74=1,(1+LevelCT!$C$6),1)</f>
        <v>0</v>
      </c>
      <c r="BK74" s="74">
        <f ca="1">IF(OR(BK$4&lt;$Q74,BK$4&gt;$Q74+IF($S74="",1000,$S74)-1),0,IF(MOD(BK$4-$Q74,IF($R74="",1000,$R74))=0,$O74,0))*IF($Y74&gt;0,(1+INDEX(Escalation!$B$3:$B$17,$Y74,0))^(BK$4-LevelCT!$C$5),1)*IF($X74=0,1,OFFSET(Profiles!$K$2,$X74,MAX(Profiles!$C$2,BK$4-$Q74)))*IF($AA74=1,(1+LevelCT!$C$6),1)</f>
        <v>0</v>
      </c>
      <c r="BL74" s="74">
        <f ca="1">IF(OR(BL$4&lt;$Q74,BL$4&gt;$Q74+IF($S74="",1000,$S74)-1),0,IF(MOD(BL$4-$Q74,IF($R74="",1000,$R74))=0,$O74,0))*IF($Y74&gt;0,(1+INDEX(Escalation!$B$3:$B$17,$Y74,0))^(BL$4-LevelCT!$C$5),1)*IF($X74=0,1,OFFSET(Profiles!$K$2,$X74,MAX(Profiles!$C$2,BL$4-$Q74)))*IF($AA74=1,(1+LevelCT!$C$6),1)</f>
        <v>0</v>
      </c>
      <c r="BM74" s="74">
        <f ca="1">IF(OR(BM$4&lt;$Q74,BM$4&gt;$Q74+IF($S74="",1000,$S74)-1),0,IF(MOD(BM$4-$Q74,IF($R74="",1000,$R74))=0,$O74,0))*IF($Y74&gt;0,(1+INDEX(Escalation!$B$3:$B$17,$Y74,0))^(BM$4-LevelCT!$C$5),1)*IF($X74=0,1,OFFSET(Profiles!$K$2,$X74,MAX(Profiles!$C$2,BM$4-$Q74)))*IF($AA74=1,(1+LevelCT!$C$6),1)</f>
        <v>0</v>
      </c>
      <c r="BN74" s="74">
        <f ca="1">IF(OR(BN$4&lt;$Q74,BN$4&gt;$Q74+IF($S74="",1000,$S74)-1),0,IF(MOD(BN$4-$Q74,IF($R74="",1000,$R74))=0,$O74,0))*IF($Y74&gt;0,(1+INDEX(Escalation!$B$3:$B$17,$Y74,0))^(BN$4-LevelCT!$C$5),1)*IF($X74=0,1,OFFSET(Profiles!$K$2,$X74,MAX(Profiles!$C$2,BN$4-$Q74)))*IF($AA74=1,(1+LevelCT!$C$6),1)</f>
        <v>0</v>
      </c>
      <c r="BO74" s="74">
        <f ca="1">IF(OR(BO$4&lt;$Q74,BO$4&gt;$Q74+IF($S74="",1000,$S74)-1),0,IF(MOD(BO$4-$Q74,IF($R74="",1000,$R74))=0,$O74,0))*IF($Y74&gt;0,(1+INDEX(Escalation!$B$3:$B$17,$Y74,0))^(BO$4-LevelCT!$C$5),1)*IF($X74=0,1,OFFSET(Profiles!$K$2,$X74,MAX(Profiles!$C$2,BO$4-$Q74)))*IF($AA74=1,(1+LevelCT!$C$6),1)</f>
        <v>0</v>
      </c>
      <c r="BP74" s="74">
        <f ca="1">IF(OR(BP$4&lt;$Q74,BP$4&gt;$Q74+IF($S74="",1000,$S74)-1),0,IF(MOD(BP$4-$Q74,IF($R74="",1000,$R74))=0,$O74,0))*IF($Y74&gt;0,(1+INDEX(Escalation!$B$3:$B$17,$Y74,0))^(BP$4-LevelCT!$C$5),1)*IF($X74=0,1,OFFSET(Profiles!$K$2,$X74,MAX(Profiles!$C$2,BP$4-$Q74)))*IF($AA74=1,(1+LevelCT!$C$6),1)</f>
        <v>0</v>
      </c>
      <c r="BQ74" s="74">
        <f ca="1">IF(OR(BQ$4&lt;$Q74,BQ$4&gt;$Q74+IF($S74="",1000,$S74)-1),0,IF(MOD(BQ$4-$Q74,IF($R74="",1000,$R74))=0,$O74,0))*IF($Y74&gt;0,(1+INDEX(Escalation!$B$3:$B$17,$Y74,0))^(BQ$4-LevelCT!$C$5),1)*IF($X74=0,1,OFFSET(Profiles!$K$2,$X74,MAX(Profiles!$C$2,BQ$4-$Q74)))*IF($AA74=1,(1+LevelCT!$C$6),1)</f>
        <v>0</v>
      </c>
      <c r="BR74" s="74">
        <f ca="1">IF(OR(BR$4&lt;$Q74,BR$4&gt;$Q74+IF($S74="",1000,$S74)-1),0,IF(MOD(BR$4-$Q74,IF($R74="",1000,$R74))=0,$O74,0))*IF($Y74&gt;0,(1+INDEX(Escalation!$B$3:$B$17,$Y74,0))^(BR$4-LevelCT!$C$5),1)*IF($X74=0,1,OFFSET(Profiles!$K$2,$X74,MAX(Profiles!$C$2,BR$4-$Q74)))*IF($AA74=1,(1+LevelCT!$C$6),1)</f>
        <v>0</v>
      </c>
      <c r="BS74" s="74">
        <f ca="1">IF(OR(BS$4&lt;$Q74,BS$4&gt;$Q74+IF($S74="",1000,$S74)-1),0,IF(MOD(BS$4-$Q74,IF($R74="",1000,$R74))=0,$O74,0))*IF($Y74&gt;0,(1+INDEX(Escalation!$B$3:$B$17,$Y74,0))^(BS$4-LevelCT!$C$5),1)*IF($X74=0,1,OFFSET(Profiles!$K$2,$X74,MAX(Profiles!$C$2,BS$4-$Q74)))*IF($AA74=1,(1+LevelCT!$C$6),1)</f>
        <v>0</v>
      </c>
      <c r="BT74" s="74">
        <f ca="1">IF(OR(BT$4&lt;$Q74,BT$4&gt;$Q74+IF($S74="",1000,$S74)-1),0,IF(MOD(BT$4-$Q74,IF($R74="",1000,$R74))=0,$O74,0))*IF($Y74&gt;0,(1+INDEX(Escalation!$B$3:$B$17,$Y74,0))^(BT$4-LevelCT!$C$5),1)*IF($X74=0,1,OFFSET(Profiles!$K$2,$X74,MAX(Profiles!$C$2,BT$4-$Q74)))*IF($AA74=1,(1+LevelCT!$C$6),1)</f>
        <v>0</v>
      </c>
      <c r="BU74" s="74">
        <f ca="1">IF(OR(BU$4&lt;$Q74,BU$4&gt;$Q74+IF($S74="",1000,$S74)-1),0,IF(MOD(BU$4-$Q74,IF($R74="",1000,$R74))=0,$O74,0))*IF($Y74&gt;0,(1+INDEX(Escalation!$B$3:$B$17,$Y74,0))^(BU$4-LevelCT!$C$5),1)*IF($X74=0,1,OFFSET(Profiles!$K$2,$X74,MAX(Profiles!$C$2,BU$4-$Q74)))*IF($AA74=1,(1+LevelCT!$C$6),1)</f>
        <v>0</v>
      </c>
      <c r="BV74" s="74">
        <f ca="1">IF(OR(BV$4&lt;$Q74,BV$4&gt;$Q74+IF($S74="",1000,$S74)-1),0,IF(MOD(BV$4-$Q74,IF($R74="",1000,$R74))=0,$O74,0))*IF($Y74&gt;0,(1+INDEX(Escalation!$B$3:$B$17,$Y74,0))^(BV$4-LevelCT!$C$5),1)*IF($X74=0,1,OFFSET(Profiles!$K$2,$X74,MAX(Profiles!$C$2,BV$4-$Q74)))*IF($AA74=1,(1+LevelCT!$C$6),1)</f>
        <v>0</v>
      </c>
      <c r="BW74" s="74">
        <f ca="1">IF(OR(BW$4&lt;$Q74,BW$4&gt;$Q74+IF($S74="",1000,$S74)-1),0,IF(MOD(BW$4-$Q74,IF($R74="",1000,$R74))=0,$O74,0))*IF($Y74&gt;0,(1+INDEX(Escalation!$B$3:$B$17,$Y74,0))^(BW$4-LevelCT!$C$5),1)*IF($X74=0,1,OFFSET(Profiles!$K$2,$X74,MAX(Profiles!$C$2,BW$4-$Q74)))*IF($AA74=1,(1+LevelCT!$C$6),1)</f>
        <v>0</v>
      </c>
      <c r="BX74" s="74">
        <f ca="1">IF(OR(BX$4&lt;$Q74,BX$4&gt;$Q74+IF($S74="",1000,$S74)-1),0,IF(MOD(BX$4-$Q74,IF($R74="",1000,$R74))=0,$O74,0))*IF($Y74&gt;0,(1+INDEX(Escalation!$B$3:$B$17,$Y74,0))^(BX$4-LevelCT!$C$5),1)*IF($X74=0,1,OFFSET(Profiles!$K$2,$X74,MAX(Profiles!$C$2,BX$4-$Q74)))*IF($AA74=1,(1+LevelCT!$C$6),1)</f>
        <v>0</v>
      </c>
      <c r="BY74" s="74">
        <f ca="1">IF(OR(BY$4&lt;$Q74,BY$4&gt;$Q74+IF($S74="",1000,$S74)-1),0,IF(MOD(BY$4-$Q74,IF($R74="",1000,$R74))=0,$O74,0))*IF($Y74&gt;0,(1+INDEX(Escalation!$B$3:$B$17,$Y74,0))^(BY$4-LevelCT!$C$5),1)*IF($X74=0,1,OFFSET(Profiles!$K$2,$X74,MAX(Profiles!$C$2,BY$4-$Q74)))*IF($AA74=1,(1+LevelCT!$C$6),1)</f>
        <v>0</v>
      </c>
      <c r="BZ74" s="74">
        <f ca="1">IF(OR(BZ$4&lt;$Q74,BZ$4&gt;$Q74+IF($S74="",1000,$S74)-1),0,IF(MOD(BZ$4-$Q74,IF($R74="",1000,$R74))=0,$O74,0))*IF($Y74&gt;0,(1+INDEX(Escalation!$B$3:$B$17,$Y74,0))^(BZ$4-LevelCT!$C$5),1)*IF($X74=0,1,OFFSET(Profiles!$K$2,$X74,MAX(Profiles!$C$2,BZ$4-$Q74)))*IF($AA74=1,(1+LevelCT!$C$6),1)</f>
        <v>0</v>
      </c>
      <c r="CA74" s="135">
        <f ca="1">IF(OR($Z74=0,LevelCT!$C$4="CF"),AC74,
IF(LEFT($V74,3)="ON_",
     IF(LevelCT!$C$4="RR",SUMPRODUCT(OFFSET($AC74,0,0,1,COUNT($AC$4:$BZ$4)),OFFSET(Profiles!$K$13,($Z74-1)*(Profiles!$I$11+1)+CA$4-LevelCT!$C$3+1,0,1,COUNT($AC$4:$BZ$4))),
     IF(LevelCT!$C$4="ECC",$EA74*$EB74*SUMPRODUCT(OFFSET($AC74,0,MAX(0,CA$4-$DZ74-$CA$4+1),1,MIN($DZ74,CA$4-$CA$4+1)),OFFSET(Escalation!$L$23,($Y74-1)*(Escalation!$J$21+1)+CA$4-LevelCT!$C$3+1,MAX(0,CA$4-$DZ74-$CA$4+1),1,MIN($DZ74,CA$4-$CA$4+1))),
     IF(LevelCT!$C$4="PV",AC74*$EA74,
     IF(LevelCT!$C$4="FCR",$EC74*SUM(OFFSET($AC74,0,MAX(CA$4-$AC$4-$DZ74+1,0),1,MIN($DZ74,CA$4-$AC$4+1))),0)))),
SUM($AC74:$BZ74)*
     IF(LevelCT!$C$4="RR",OFFSET(Profiles!$K$2,$Z74,MAX(Profiles!$C$2,AC$4-$W74)),
     IF(LevelCT!$C$4="ECC",$EA74*$EB74*IF(MAX(Escalation!$D$2,AC$4-$W74)&gt;$DZ74-1,0,OFFSET(Escalation!$L$2,$Y74,MAX(Escalation!$D$2,AC$4-$W74))),
     IF(LevelCT!$C$4="PV",IF(CA$4=$W74,$EA74,0),
     IF(LevelCT!$C$4="FCR",IF(AND(CA$4&gt;=$W74,OFFSET(Profiles!$K$2,$Z74,MAX(Profiles!$C$2,AC$4-$W74))&gt;0),$EC74,0),0))))))</f>
        <v>0</v>
      </c>
      <c r="CB74" s="136">
        <f ca="1">IF(OR($Z74=0,LevelCT!$C$4="CF"),AD74,
IF(LEFT($V74,3)="ON_",
     IF(LevelCT!$C$4="RR",SUMPRODUCT(OFFSET($AC74,0,0,1,COUNT($AC$4:$BZ$4)),OFFSET(Profiles!$K$13,($Z74-1)*(Profiles!$I$11+1)+CB$4-LevelCT!$C$3+1,0,1,COUNT($AC$4:$BZ$4))),
     IF(LevelCT!$C$4="ECC",$EA74*$EB74*SUMPRODUCT(OFFSET($AC74,0,MAX(0,CB$4-$DZ74-$CA$4+1),1,MIN($DZ74,CB$4-$CA$4+1)),OFFSET(Escalation!$L$23,($Y74-1)*(Escalation!$J$21+1)+CB$4-LevelCT!$C$3+1,MAX(0,CB$4-$DZ74-$CA$4+1),1,MIN($DZ74,CB$4-$CA$4+1))),
     IF(LevelCT!$C$4="PV",AD74*$EA74,
     IF(LevelCT!$C$4="FCR",$EC74*SUM(OFFSET($AC74,0,MAX(CB$4-$AC$4-$DZ74+1,0),1,MIN($DZ74,CB$4-$AC$4+1))),0)))),
SUM($AC74:$BZ74)*
     IF(LevelCT!$C$4="RR",OFFSET(Profiles!$K$2,$Z74,MAX(Profiles!$C$2,AD$4-$W74)),
     IF(LevelCT!$C$4="ECC",$EA74*$EB74*IF(MAX(Escalation!$D$2,AD$4-$W74)&gt;$DZ74-1,0,OFFSET(Escalation!$L$2,$Y74,MAX(Escalation!$D$2,AD$4-$W74))),
     IF(LevelCT!$C$4="PV",IF(CB$4=$W74,$EA74,0),
     IF(LevelCT!$C$4="FCR",IF(AND(CB$4&gt;=$W74,OFFSET(Profiles!$K$2,$Z74,MAX(Profiles!$C$2,AD$4-$W74))&gt;0),$EC74,0),0))))))</f>
        <v>0</v>
      </c>
      <c r="CC74" s="136">
        <f ca="1">IF(OR($Z74=0,LevelCT!$C$4="CF"),AE74,
IF(LEFT($V74,3)="ON_",
     IF(LevelCT!$C$4="RR",SUMPRODUCT(OFFSET($AC74,0,0,1,COUNT($AC$4:$BZ$4)),OFFSET(Profiles!$K$13,($Z74-1)*(Profiles!$I$11+1)+CC$4-LevelCT!$C$3+1,0,1,COUNT($AC$4:$BZ$4))),
     IF(LevelCT!$C$4="ECC",$EA74*$EB74*SUMPRODUCT(OFFSET($AC74,0,MAX(0,CC$4-$DZ74-$CA$4+1),1,MIN($DZ74,CC$4-$CA$4+1)),OFFSET(Escalation!$L$23,($Y74-1)*(Escalation!$J$21+1)+CC$4-LevelCT!$C$3+1,MAX(0,CC$4-$DZ74-$CA$4+1),1,MIN($DZ74,CC$4-$CA$4+1))),
     IF(LevelCT!$C$4="PV",AE74*$EA74,
     IF(LevelCT!$C$4="FCR",$EC74*SUM(OFFSET($AC74,0,MAX(CC$4-$AC$4-$DZ74+1,0),1,MIN($DZ74,CC$4-$AC$4+1))),0)))),
SUM($AC74:$BZ74)*
     IF(LevelCT!$C$4="RR",OFFSET(Profiles!$K$2,$Z74,MAX(Profiles!$C$2,AE$4-$W74)),
     IF(LevelCT!$C$4="ECC",$EA74*$EB74*IF(MAX(Escalation!$D$2,AE$4-$W74)&gt;$DZ74-1,0,OFFSET(Escalation!$L$2,$Y74,MAX(Escalation!$D$2,AE$4-$W74))),
     IF(LevelCT!$C$4="PV",IF(CC$4=$W74,$EA74,0),
     IF(LevelCT!$C$4="FCR",IF(AND(CC$4&gt;=$W74,OFFSET(Profiles!$K$2,$Z74,MAX(Profiles!$C$2,AE$4-$W74))&gt;0),$EC74,0),0))))))</f>
        <v>0</v>
      </c>
      <c r="CD74" s="136">
        <f ca="1">IF(OR($Z74=0,LevelCT!$C$4="CF"),AF74,
IF(LEFT($V74,3)="ON_",
     IF(LevelCT!$C$4="RR",SUMPRODUCT(OFFSET($AC74,0,0,1,COUNT($AC$4:$BZ$4)),OFFSET(Profiles!$K$13,($Z74-1)*(Profiles!$I$11+1)+CD$4-LevelCT!$C$3+1,0,1,COUNT($AC$4:$BZ$4))),
     IF(LevelCT!$C$4="ECC",$EA74*$EB74*SUMPRODUCT(OFFSET($AC74,0,MAX(0,CD$4-$DZ74-$CA$4+1),1,MIN($DZ74,CD$4-$CA$4+1)),OFFSET(Escalation!$L$23,($Y74-1)*(Escalation!$J$21+1)+CD$4-LevelCT!$C$3+1,MAX(0,CD$4-$DZ74-$CA$4+1),1,MIN($DZ74,CD$4-$CA$4+1))),
     IF(LevelCT!$C$4="PV",AF74*$EA74,
     IF(LevelCT!$C$4="FCR",$EC74*SUM(OFFSET($AC74,0,MAX(CD$4-$AC$4-$DZ74+1,0),1,MIN($DZ74,CD$4-$AC$4+1))),0)))),
SUM($AC74:$BZ74)*
     IF(LevelCT!$C$4="RR",OFFSET(Profiles!$K$2,$Z74,MAX(Profiles!$C$2,AF$4-$W74)),
     IF(LevelCT!$C$4="ECC",$EA74*$EB74*IF(MAX(Escalation!$D$2,AF$4-$W74)&gt;$DZ74-1,0,OFFSET(Escalation!$L$2,$Y74,MAX(Escalation!$D$2,AF$4-$W74))),
     IF(LevelCT!$C$4="PV",IF(CD$4=$W74,$EA74,0),
     IF(LevelCT!$C$4="FCR",IF(AND(CD$4&gt;=$W74,OFFSET(Profiles!$K$2,$Z74,MAX(Profiles!$C$2,AF$4-$W74))&gt;0),$EC74,0),0))))))</f>
        <v>0</v>
      </c>
      <c r="CE74" s="136">
        <f ca="1">IF(OR($Z74=0,LevelCT!$C$4="CF"),AG74,
IF(LEFT($V74,3)="ON_",
     IF(LevelCT!$C$4="RR",SUMPRODUCT(OFFSET($AC74,0,0,1,COUNT($AC$4:$BZ$4)),OFFSET(Profiles!$K$13,($Z74-1)*(Profiles!$I$11+1)+CE$4-LevelCT!$C$3+1,0,1,COUNT($AC$4:$BZ$4))),
     IF(LevelCT!$C$4="ECC",$EA74*$EB74*SUMPRODUCT(OFFSET($AC74,0,MAX(0,CE$4-$DZ74-$CA$4+1),1,MIN($DZ74,CE$4-$CA$4+1)),OFFSET(Escalation!$L$23,($Y74-1)*(Escalation!$J$21+1)+CE$4-LevelCT!$C$3+1,MAX(0,CE$4-$DZ74-$CA$4+1),1,MIN($DZ74,CE$4-$CA$4+1))),
     IF(LevelCT!$C$4="PV",AG74*$EA74,
     IF(LevelCT!$C$4="FCR",$EC74*SUM(OFFSET($AC74,0,MAX(CE$4-$AC$4-$DZ74+1,0),1,MIN($DZ74,CE$4-$AC$4+1))),0)))),
SUM($AC74:$BZ74)*
     IF(LevelCT!$C$4="RR",OFFSET(Profiles!$K$2,$Z74,MAX(Profiles!$C$2,AG$4-$W74)),
     IF(LevelCT!$C$4="ECC",$EA74*$EB74*IF(MAX(Escalation!$D$2,AG$4-$W74)&gt;$DZ74-1,0,OFFSET(Escalation!$L$2,$Y74,MAX(Escalation!$D$2,AG$4-$W74))),
     IF(LevelCT!$C$4="PV",IF(CE$4=$W74,$EA74,0),
     IF(LevelCT!$C$4="FCR",IF(AND(CE$4&gt;=$W74,OFFSET(Profiles!$K$2,$Z74,MAX(Profiles!$C$2,AG$4-$W74))&gt;0),$EC74,0),0))))))</f>
        <v>0</v>
      </c>
      <c r="CF74" s="136">
        <f ca="1">IF(OR($Z74=0,LevelCT!$C$4="CF"),AH74,
IF(LEFT($V74,3)="ON_",
     IF(LevelCT!$C$4="RR",SUMPRODUCT(OFFSET($AC74,0,0,1,COUNT($AC$4:$BZ$4)),OFFSET(Profiles!$K$13,($Z74-1)*(Profiles!$I$11+1)+CF$4-LevelCT!$C$3+1,0,1,COUNT($AC$4:$BZ$4))),
     IF(LevelCT!$C$4="ECC",$EA74*$EB74*SUMPRODUCT(OFFSET($AC74,0,MAX(0,CF$4-$DZ74-$CA$4+1),1,MIN($DZ74,CF$4-$CA$4+1)),OFFSET(Escalation!$L$23,($Y74-1)*(Escalation!$J$21+1)+CF$4-LevelCT!$C$3+1,MAX(0,CF$4-$DZ74-$CA$4+1),1,MIN($DZ74,CF$4-$CA$4+1))),
     IF(LevelCT!$C$4="PV",AH74*$EA74,
     IF(LevelCT!$C$4="FCR",$EC74*SUM(OFFSET($AC74,0,MAX(CF$4-$AC$4-$DZ74+1,0),1,MIN($DZ74,CF$4-$AC$4+1))),0)))),
SUM($AC74:$BZ74)*
     IF(LevelCT!$C$4="RR",OFFSET(Profiles!$K$2,$Z74,MAX(Profiles!$C$2,AH$4-$W74)),
     IF(LevelCT!$C$4="ECC",$EA74*$EB74*IF(MAX(Escalation!$D$2,AH$4-$W74)&gt;$DZ74-1,0,OFFSET(Escalation!$L$2,$Y74,MAX(Escalation!$D$2,AH$4-$W74))),
     IF(LevelCT!$C$4="PV",IF(CF$4=$W74,$EA74,0),
     IF(LevelCT!$C$4="FCR",IF(AND(CF$4&gt;=$W74,OFFSET(Profiles!$K$2,$Z74,MAX(Profiles!$C$2,AH$4-$W74))&gt;0),$EC74,0),0))))))</f>
        <v>0</v>
      </c>
      <c r="CG74" s="136">
        <f ca="1">IF(OR($Z74=0,LevelCT!$C$4="CF"),AI74,
IF(LEFT($V74,3)="ON_",
     IF(LevelCT!$C$4="RR",SUMPRODUCT(OFFSET($AC74,0,0,1,COUNT($AC$4:$BZ$4)),OFFSET(Profiles!$K$13,($Z74-1)*(Profiles!$I$11+1)+CG$4-LevelCT!$C$3+1,0,1,COUNT($AC$4:$BZ$4))),
     IF(LevelCT!$C$4="ECC",$EA74*$EB74*SUMPRODUCT(OFFSET($AC74,0,MAX(0,CG$4-$DZ74-$CA$4+1),1,MIN($DZ74,CG$4-$CA$4+1)),OFFSET(Escalation!$L$23,($Y74-1)*(Escalation!$J$21+1)+CG$4-LevelCT!$C$3+1,MAX(0,CG$4-$DZ74-$CA$4+1),1,MIN($DZ74,CG$4-$CA$4+1))),
     IF(LevelCT!$C$4="PV",AI74*$EA74,
     IF(LevelCT!$C$4="FCR",$EC74*SUM(OFFSET($AC74,0,MAX(CG$4-$AC$4-$DZ74+1,0),1,MIN($DZ74,CG$4-$AC$4+1))),0)))),
SUM($AC74:$BZ74)*
     IF(LevelCT!$C$4="RR",OFFSET(Profiles!$K$2,$Z74,MAX(Profiles!$C$2,AI$4-$W74)),
     IF(LevelCT!$C$4="ECC",$EA74*$EB74*IF(MAX(Escalation!$D$2,AI$4-$W74)&gt;$DZ74-1,0,OFFSET(Escalation!$L$2,$Y74,MAX(Escalation!$D$2,AI$4-$W74))),
     IF(LevelCT!$C$4="PV",IF(CG$4=$W74,$EA74,0),
     IF(LevelCT!$C$4="FCR",IF(AND(CG$4&gt;=$W74,OFFSET(Profiles!$K$2,$Z74,MAX(Profiles!$C$2,AI$4-$W74))&gt;0),$EC74,0),0))))))</f>
        <v>0</v>
      </c>
      <c r="CH74" s="136">
        <f ca="1">IF(OR($Z74=0,LevelCT!$C$4="CF"),AJ74,
IF(LEFT($V74,3)="ON_",
     IF(LevelCT!$C$4="RR",SUMPRODUCT(OFFSET($AC74,0,0,1,COUNT($AC$4:$BZ$4)),OFFSET(Profiles!$K$13,($Z74-1)*(Profiles!$I$11+1)+CH$4-LevelCT!$C$3+1,0,1,COUNT($AC$4:$BZ$4))),
     IF(LevelCT!$C$4="ECC",$EA74*$EB74*SUMPRODUCT(OFFSET($AC74,0,MAX(0,CH$4-$DZ74-$CA$4+1),1,MIN($DZ74,CH$4-$CA$4+1)),OFFSET(Escalation!$L$23,($Y74-1)*(Escalation!$J$21+1)+CH$4-LevelCT!$C$3+1,MAX(0,CH$4-$DZ74-$CA$4+1),1,MIN($DZ74,CH$4-$CA$4+1))),
     IF(LevelCT!$C$4="PV",AJ74*$EA74,
     IF(LevelCT!$C$4="FCR",$EC74*SUM(OFFSET($AC74,0,MAX(CH$4-$AC$4-$DZ74+1,0),1,MIN($DZ74,CH$4-$AC$4+1))),0)))),
SUM($AC74:$BZ74)*
     IF(LevelCT!$C$4="RR",OFFSET(Profiles!$K$2,$Z74,MAX(Profiles!$C$2,AJ$4-$W74)),
     IF(LevelCT!$C$4="ECC",$EA74*$EB74*IF(MAX(Escalation!$D$2,AJ$4-$W74)&gt;$DZ74-1,0,OFFSET(Escalation!$L$2,$Y74,MAX(Escalation!$D$2,AJ$4-$W74))),
     IF(LevelCT!$C$4="PV",IF(CH$4=$W74,$EA74,0),
     IF(LevelCT!$C$4="FCR",IF(AND(CH$4&gt;=$W74,OFFSET(Profiles!$K$2,$Z74,MAX(Profiles!$C$2,AJ$4-$W74))&gt;0),$EC74,0),0))))))</f>
        <v>0</v>
      </c>
      <c r="CI74" s="136">
        <f ca="1">IF(OR($Z74=0,LevelCT!$C$4="CF"),AK74,
IF(LEFT($V74,3)="ON_",
     IF(LevelCT!$C$4="RR",SUMPRODUCT(OFFSET($AC74,0,0,1,COUNT($AC$4:$BZ$4)),OFFSET(Profiles!$K$13,($Z74-1)*(Profiles!$I$11+1)+CI$4-LevelCT!$C$3+1,0,1,COUNT($AC$4:$BZ$4))),
     IF(LevelCT!$C$4="ECC",$EA74*$EB74*SUMPRODUCT(OFFSET($AC74,0,MAX(0,CI$4-$DZ74-$CA$4+1),1,MIN($DZ74,CI$4-$CA$4+1)),OFFSET(Escalation!$L$23,($Y74-1)*(Escalation!$J$21+1)+CI$4-LevelCT!$C$3+1,MAX(0,CI$4-$DZ74-$CA$4+1),1,MIN($DZ74,CI$4-$CA$4+1))),
     IF(LevelCT!$C$4="PV",AK74*$EA74,
     IF(LevelCT!$C$4="FCR",$EC74*SUM(OFFSET($AC74,0,MAX(CI$4-$AC$4-$DZ74+1,0),1,MIN($DZ74,CI$4-$AC$4+1))),0)))),
SUM($AC74:$BZ74)*
     IF(LevelCT!$C$4="RR",OFFSET(Profiles!$K$2,$Z74,MAX(Profiles!$C$2,AK$4-$W74)),
     IF(LevelCT!$C$4="ECC",$EA74*$EB74*IF(MAX(Escalation!$D$2,AK$4-$W74)&gt;$DZ74-1,0,OFFSET(Escalation!$L$2,$Y74,MAX(Escalation!$D$2,AK$4-$W74))),
     IF(LevelCT!$C$4="PV",IF(CI$4=$W74,$EA74,0),
     IF(LevelCT!$C$4="FCR",IF(AND(CI$4&gt;=$W74,OFFSET(Profiles!$K$2,$Z74,MAX(Profiles!$C$2,AK$4-$W74))&gt;0),$EC74,0),0))))))</f>
        <v>0</v>
      </c>
      <c r="CJ74" s="136">
        <f ca="1">IF(OR($Z74=0,LevelCT!$C$4="CF"),AL74,
IF(LEFT($V74,3)="ON_",
     IF(LevelCT!$C$4="RR",SUMPRODUCT(OFFSET($AC74,0,0,1,COUNT($AC$4:$BZ$4)),OFFSET(Profiles!$K$13,($Z74-1)*(Profiles!$I$11+1)+CJ$4-LevelCT!$C$3+1,0,1,COUNT($AC$4:$BZ$4))),
     IF(LevelCT!$C$4="ECC",$EA74*$EB74*SUMPRODUCT(OFFSET($AC74,0,MAX(0,CJ$4-$DZ74-$CA$4+1),1,MIN($DZ74,CJ$4-$CA$4+1)),OFFSET(Escalation!$L$23,($Y74-1)*(Escalation!$J$21+1)+CJ$4-LevelCT!$C$3+1,MAX(0,CJ$4-$DZ74-$CA$4+1),1,MIN($DZ74,CJ$4-$CA$4+1))),
     IF(LevelCT!$C$4="PV",AL74*$EA74,
     IF(LevelCT!$C$4="FCR",$EC74*SUM(OFFSET($AC74,0,MAX(CJ$4-$AC$4-$DZ74+1,0),1,MIN($DZ74,CJ$4-$AC$4+1))),0)))),
SUM($AC74:$BZ74)*
     IF(LevelCT!$C$4="RR",OFFSET(Profiles!$K$2,$Z74,MAX(Profiles!$C$2,AL$4-$W74)),
     IF(LevelCT!$C$4="ECC",$EA74*$EB74*IF(MAX(Escalation!$D$2,AL$4-$W74)&gt;$DZ74-1,0,OFFSET(Escalation!$L$2,$Y74,MAX(Escalation!$D$2,AL$4-$W74))),
     IF(LevelCT!$C$4="PV",IF(CJ$4=$W74,$EA74,0),
     IF(LevelCT!$C$4="FCR",IF(AND(CJ$4&gt;=$W74,OFFSET(Profiles!$K$2,$Z74,MAX(Profiles!$C$2,AL$4-$W74))&gt;0),$EC74,0),0))))))</f>
        <v>0</v>
      </c>
      <c r="CK74" s="136">
        <f ca="1">IF(OR($Z74=0,LevelCT!$C$4="CF"),AM74,
IF(LEFT($V74,3)="ON_",
     IF(LevelCT!$C$4="RR",SUMPRODUCT(OFFSET($AC74,0,0,1,COUNT($AC$4:$BZ$4)),OFFSET(Profiles!$K$13,($Z74-1)*(Profiles!$I$11+1)+CK$4-LevelCT!$C$3+1,0,1,COUNT($AC$4:$BZ$4))),
     IF(LevelCT!$C$4="ECC",$EA74*$EB74*SUMPRODUCT(OFFSET($AC74,0,MAX(0,CK$4-$DZ74-$CA$4+1),1,MIN($DZ74,CK$4-$CA$4+1)),OFFSET(Escalation!$L$23,($Y74-1)*(Escalation!$J$21+1)+CK$4-LevelCT!$C$3+1,MAX(0,CK$4-$DZ74-$CA$4+1),1,MIN($DZ74,CK$4-$CA$4+1))),
     IF(LevelCT!$C$4="PV",AM74*$EA74,
     IF(LevelCT!$C$4="FCR",$EC74*SUM(OFFSET($AC74,0,MAX(CK$4-$AC$4-$DZ74+1,0),1,MIN($DZ74,CK$4-$AC$4+1))),0)))),
SUM($AC74:$BZ74)*
     IF(LevelCT!$C$4="RR",OFFSET(Profiles!$K$2,$Z74,MAX(Profiles!$C$2,AM$4-$W74)),
     IF(LevelCT!$C$4="ECC",$EA74*$EB74*IF(MAX(Escalation!$D$2,AM$4-$W74)&gt;$DZ74-1,0,OFFSET(Escalation!$L$2,$Y74,MAX(Escalation!$D$2,AM$4-$W74))),
     IF(LevelCT!$C$4="PV",IF(CK$4=$W74,$EA74,0),
     IF(LevelCT!$C$4="FCR",IF(AND(CK$4&gt;=$W74,OFFSET(Profiles!$K$2,$Z74,MAX(Profiles!$C$2,AM$4-$W74))&gt;0),$EC74,0),0))))))</f>
        <v>0</v>
      </c>
      <c r="CL74" s="136">
        <f ca="1">IF(OR($Z74=0,LevelCT!$C$4="CF"),AN74,
IF(LEFT($V74,3)="ON_",
     IF(LevelCT!$C$4="RR",SUMPRODUCT(OFFSET($AC74,0,0,1,COUNT($AC$4:$BZ$4)),OFFSET(Profiles!$K$13,($Z74-1)*(Profiles!$I$11+1)+CL$4-LevelCT!$C$3+1,0,1,COUNT($AC$4:$BZ$4))),
     IF(LevelCT!$C$4="ECC",$EA74*$EB74*SUMPRODUCT(OFFSET($AC74,0,MAX(0,CL$4-$DZ74-$CA$4+1),1,MIN($DZ74,CL$4-$CA$4+1)),OFFSET(Escalation!$L$23,($Y74-1)*(Escalation!$J$21+1)+CL$4-LevelCT!$C$3+1,MAX(0,CL$4-$DZ74-$CA$4+1),1,MIN($DZ74,CL$4-$CA$4+1))),
     IF(LevelCT!$C$4="PV",AN74*$EA74,
     IF(LevelCT!$C$4="FCR",$EC74*SUM(OFFSET($AC74,0,MAX(CL$4-$AC$4-$DZ74+1,0),1,MIN($DZ74,CL$4-$AC$4+1))),0)))),
SUM($AC74:$BZ74)*
     IF(LevelCT!$C$4="RR",OFFSET(Profiles!$K$2,$Z74,MAX(Profiles!$C$2,AN$4-$W74)),
     IF(LevelCT!$C$4="ECC",$EA74*$EB74*IF(MAX(Escalation!$D$2,AN$4-$W74)&gt;$DZ74-1,0,OFFSET(Escalation!$L$2,$Y74,MAX(Escalation!$D$2,AN$4-$W74))),
     IF(LevelCT!$C$4="PV",IF(CL$4=$W74,$EA74,0),
     IF(LevelCT!$C$4="FCR",IF(AND(CL$4&gt;=$W74,OFFSET(Profiles!$K$2,$Z74,MAX(Profiles!$C$2,AN$4-$W74))&gt;0),$EC74,0),0))))))</f>
        <v>0</v>
      </c>
      <c r="CM74" s="136">
        <f ca="1">IF(OR($Z74=0,LevelCT!$C$4="CF"),AO74,
IF(LEFT($V74,3)="ON_",
     IF(LevelCT!$C$4="RR",SUMPRODUCT(OFFSET($AC74,0,0,1,COUNT($AC$4:$BZ$4)),OFFSET(Profiles!$K$13,($Z74-1)*(Profiles!$I$11+1)+CM$4-LevelCT!$C$3+1,0,1,COUNT($AC$4:$BZ$4))),
     IF(LevelCT!$C$4="ECC",$EA74*$EB74*SUMPRODUCT(OFFSET($AC74,0,MAX(0,CM$4-$DZ74-$CA$4+1),1,MIN($DZ74,CM$4-$CA$4+1)),OFFSET(Escalation!$L$23,($Y74-1)*(Escalation!$J$21+1)+CM$4-LevelCT!$C$3+1,MAX(0,CM$4-$DZ74-$CA$4+1),1,MIN($DZ74,CM$4-$CA$4+1))),
     IF(LevelCT!$C$4="PV",AO74*$EA74,
     IF(LevelCT!$C$4="FCR",$EC74*SUM(OFFSET($AC74,0,MAX(CM$4-$AC$4-$DZ74+1,0),1,MIN($DZ74,CM$4-$AC$4+1))),0)))),
SUM($AC74:$BZ74)*
     IF(LevelCT!$C$4="RR",OFFSET(Profiles!$K$2,$Z74,MAX(Profiles!$C$2,AO$4-$W74)),
     IF(LevelCT!$C$4="ECC",$EA74*$EB74*IF(MAX(Escalation!$D$2,AO$4-$W74)&gt;$DZ74-1,0,OFFSET(Escalation!$L$2,$Y74,MAX(Escalation!$D$2,AO$4-$W74))),
     IF(LevelCT!$C$4="PV",IF(CM$4=$W74,$EA74,0),
     IF(LevelCT!$C$4="FCR",IF(AND(CM$4&gt;=$W74,OFFSET(Profiles!$K$2,$Z74,MAX(Profiles!$C$2,AO$4-$W74))&gt;0),$EC74,0),0))))))</f>
        <v>0</v>
      </c>
      <c r="CN74" s="136">
        <f ca="1">IF(OR($Z74=0,LevelCT!$C$4="CF"),AP74,
IF(LEFT($V74,3)="ON_",
     IF(LevelCT!$C$4="RR",SUMPRODUCT(OFFSET($AC74,0,0,1,COUNT($AC$4:$BZ$4)),OFFSET(Profiles!$K$13,($Z74-1)*(Profiles!$I$11+1)+CN$4-LevelCT!$C$3+1,0,1,COUNT($AC$4:$BZ$4))),
     IF(LevelCT!$C$4="ECC",$EA74*$EB74*SUMPRODUCT(OFFSET($AC74,0,MAX(0,CN$4-$DZ74-$CA$4+1),1,MIN($DZ74,CN$4-$CA$4+1)),OFFSET(Escalation!$L$23,($Y74-1)*(Escalation!$J$21+1)+CN$4-LevelCT!$C$3+1,MAX(0,CN$4-$DZ74-$CA$4+1),1,MIN($DZ74,CN$4-$CA$4+1))),
     IF(LevelCT!$C$4="PV",AP74*$EA74,
     IF(LevelCT!$C$4="FCR",$EC74*SUM(OFFSET($AC74,0,MAX(CN$4-$AC$4-$DZ74+1,0),1,MIN($DZ74,CN$4-$AC$4+1))),0)))),
SUM($AC74:$BZ74)*
     IF(LevelCT!$C$4="RR",OFFSET(Profiles!$K$2,$Z74,MAX(Profiles!$C$2,AP$4-$W74)),
     IF(LevelCT!$C$4="ECC",$EA74*$EB74*IF(MAX(Escalation!$D$2,AP$4-$W74)&gt;$DZ74-1,0,OFFSET(Escalation!$L$2,$Y74,MAX(Escalation!$D$2,AP$4-$W74))),
     IF(LevelCT!$C$4="PV",IF(CN$4=$W74,$EA74,0),
     IF(LevelCT!$C$4="FCR",IF(AND(CN$4&gt;=$W74,OFFSET(Profiles!$K$2,$Z74,MAX(Profiles!$C$2,AP$4-$W74))&gt;0),$EC74,0),0))))))</f>
        <v>0</v>
      </c>
      <c r="CO74" s="136">
        <f ca="1">IF(OR($Z74=0,LevelCT!$C$4="CF"),AQ74,
IF(LEFT($V74,3)="ON_",
     IF(LevelCT!$C$4="RR",SUMPRODUCT(OFFSET($AC74,0,0,1,COUNT($AC$4:$BZ$4)),OFFSET(Profiles!$K$13,($Z74-1)*(Profiles!$I$11+1)+CO$4-LevelCT!$C$3+1,0,1,COUNT($AC$4:$BZ$4))),
     IF(LevelCT!$C$4="ECC",$EA74*$EB74*SUMPRODUCT(OFFSET($AC74,0,MAX(0,CO$4-$DZ74-$CA$4+1),1,MIN($DZ74,CO$4-$CA$4+1)),OFFSET(Escalation!$L$23,($Y74-1)*(Escalation!$J$21+1)+CO$4-LevelCT!$C$3+1,MAX(0,CO$4-$DZ74-$CA$4+1),1,MIN($DZ74,CO$4-$CA$4+1))),
     IF(LevelCT!$C$4="PV",AQ74*$EA74,
     IF(LevelCT!$C$4="FCR",$EC74*SUM(OFFSET($AC74,0,MAX(CO$4-$AC$4-$DZ74+1,0),1,MIN($DZ74,CO$4-$AC$4+1))),0)))),
SUM($AC74:$BZ74)*
     IF(LevelCT!$C$4="RR",OFFSET(Profiles!$K$2,$Z74,MAX(Profiles!$C$2,AQ$4-$W74)),
     IF(LevelCT!$C$4="ECC",$EA74*$EB74*IF(MAX(Escalation!$D$2,AQ$4-$W74)&gt;$DZ74-1,0,OFFSET(Escalation!$L$2,$Y74,MAX(Escalation!$D$2,AQ$4-$W74))),
     IF(LevelCT!$C$4="PV",IF(CO$4=$W74,$EA74,0),
     IF(LevelCT!$C$4="FCR",IF(AND(CO$4&gt;=$W74,OFFSET(Profiles!$K$2,$Z74,MAX(Profiles!$C$2,AQ$4-$W74))&gt;0),$EC74,0),0))))))</f>
        <v>0</v>
      </c>
      <c r="CP74" s="136">
        <f ca="1">IF(OR($Z74=0,LevelCT!$C$4="CF"),AR74,
IF(LEFT($V74,3)="ON_",
     IF(LevelCT!$C$4="RR",SUMPRODUCT(OFFSET($AC74,0,0,1,COUNT($AC$4:$BZ$4)),OFFSET(Profiles!$K$13,($Z74-1)*(Profiles!$I$11+1)+CP$4-LevelCT!$C$3+1,0,1,COUNT($AC$4:$BZ$4))),
     IF(LevelCT!$C$4="ECC",$EA74*$EB74*SUMPRODUCT(OFFSET($AC74,0,MAX(0,CP$4-$DZ74-$CA$4+1),1,MIN($DZ74,CP$4-$CA$4+1)),OFFSET(Escalation!$L$23,($Y74-1)*(Escalation!$J$21+1)+CP$4-LevelCT!$C$3+1,MAX(0,CP$4-$DZ74-$CA$4+1),1,MIN($DZ74,CP$4-$CA$4+1))),
     IF(LevelCT!$C$4="PV",AR74*$EA74,
     IF(LevelCT!$C$4="FCR",$EC74*SUM(OFFSET($AC74,0,MAX(CP$4-$AC$4-$DZ74+1,0),1,MIN($DZ74,CP$4-$AC$4+1))),0)))),
SUM($AC74:$BZ74)*
     IF(LevelCT!$C$4="RR",OFFSET(Profiles!$K$2,$Z74,MAX(Profiles!$C$2,AR$4-$W74)),
     IF(LevelCT!$C$4="ECC",$EA74*$EB74*IF(MAX(Escalation!$D$2,AR$4-$W74)&gt;$DZ74-1,0,OFFSET(Escalation!$L$2,$Y74,MAX(Escalation!$D$2,AR$4-$W74))),
     IF(LevelCT!$C$4="PV",IF(CP$4=$W74,$EA74,0),
     IF(LevelCT!$C$4="FCR",IF(AND(CP$4&gt;=$W74,OFFSET(Profiles!$K$2,$Z74,MAX(Profiles!$C$2,AR$4-$W74))&gt;0),$EC74,0),0))))))</f>
        <v>0</v>
      </c>
      <c r="CQ74" s="136">
        <f ca="1">IF(OR($Z74=0,LevelCT!$C$4="CF"),AS74,
IF(LEFT($V74,3)="ON_",
     IF(LevelCT!$C$4="RR",SUMPRODUCT(OFFSET($AC74,0,0,1,COUNT($AC$4:$BZ$4)),OFFSET(Profiles!$K$13,($Z74-1)*(Profiles!$I$11+1)+CQ$4-LevelCT!$C$3+1,0,1,COUNT($AC$4:$BZ$4))),
     IF(LevelCT!$C$4="ECC",$EA74*$EB74*SUMPRODUCT(OFFSET($AC74,0,MAX(0,CQ$4-$DZ74-$CA$4+1),1,MIN($DZ74,CQ$4-$CA$4+1)),OFFSET(Escalation!$L$23,($Y74-1)*(Escalation!$J$21+1)+CQ$4-LevelCT!$C$3+1,MAX(0,CQ$4-$DZ74-$CA$4+1),1,MIN($DZ74,CQ$4-$CA$4+1))),
     IF(LevelCT!$C$4="PV",AS74*$EA74,
     IF(LevelCT!$C$4="FCR",$EC74*SUM(OFFSET($AC74,0,MAX(CQ$4-$AC$4-$DZ74+1,0),1,MIN($DZ74,CQ$4-$AC$4+1))),0)))),
SUM($AC74:$BZ74)*
     IF(LevelCT!$C$4="RR",OFFSET(Profiles!$K$2,$Z74,MAX(Profiles!$C$2,AS$4-$W74)),
     IF(LevelCT!$C$4="ECC",$EA74*$EB74*IF(MAX(Escalation!$D$2,AS$4-$W74)&gt;$DZ74-1,0,OFFSET(Escalation!$L$2,$Y74,MAX(Escalation!$D$2,AS$4-$W74))),
     IF(LevelCT!$C$4="PV",IF(CQ$4=$W74,$EA74,0),
     IF(LevelCT!$C$4="FCR",IF(AND(CQ$4&gt;=$W74,OFFSET(Profiles!$K$2,$Z74,MAX(Profiles!$C$2,AS$4-$W74))&gt;0),$EC74,0),0))))))</f>
        <v>0</v>
      </c>
      <c r="CR74" s="136">
        <f ca="1">IF(OR($Z74=0,LevelCT!$C$4="CF"),AT74,
IF(LEFT($V74,3)="ON_",
     IF(LevelCT!$C$4="RR",SUMPRODUCT(OFFSET($AC74,0,0,1,COUNT($AC$4:$BZ$4)),OFFSET(Profiles!$K$13,($Z74-1)*(Profiles!$I$11+1)+CR$4-LevelCT!$C$3+1,0,1,COUNT($AC$4:$BZ$4))),
     IF(LevelCT!$C$4="ECC",$EA74*$EB74*SUMPRODUCT(OFFSET($AC74,0,MAX(0,CR$4-$DZ74-$CA$4+1),1,MIN($DZ74,CR$4-$CA$4+1)),OFFSET(Escalation!$L$23,($Y74-1)*(Escalation!$J$21+1)+CR$4-LevelCT!$C$3+1,MAX(0,CR$4-$DZ74-$CA$4+1),1,MIN($DZ74,CR$4-$CA$4+1))),
     IF(LevelCT!$C$4="PV",AT74*$EA74,
     IF(LevelCT!$C$4="FCR",$EC74*SUM(OFFSET($AC74,0,MAX(CR$4-$AC$4-$DZ74+1,0),1,MIN($DZ74,CR$4-$AC$4+1))),0)))),
SUM($AC74:$BZ74)*
     IF(LevelCT!$C$4="RR",OFFSET(Profiles!$K$2,$Z74,MAX(Profiles!$C$2,AT$4-$W74)),
     IF(LevelCT!$C$4="ECC",$EA74*$EB74*IF(MAX(Escalation!$D$2,AT$4-$W74)&gt;$DZ74-1,0,OFFSET(Escalation!$L$2,$Y74,MAX(Escalation!$D$2,AT$4-$W74))),
     IF(LevelCT!$C$4="PV",IF(CR$4=$W74,$EA74,0),
     IF(LevelCT!$C$4="FCR",IF(AND(CR$4&gt;=$W74,OFFSET(Profiles!$K$2,$Z74,MAX(Profiles!$C$2,AT$4-$W74))&gt;0),$EC74,0),0))))))</f>
        <v>0</v>
      </c>
      <c r="CS74" s="136">
        <f ca="1">IF(OR($Z74=0,LevelCT!$C$4="CF"),AU74,
IF(LEFT($V74,3)="ON_",
     IF(LevelCT!$C$4="RR",SUMPRODUCT(OFFSET($AC74,0,0,1,COUNT($AC$4:$BZ$4)),OFFSET(Profiles!$K$13,($Z74-1)*(Profiles!$I$11+1)+CS$4-LevelCT!$C$3+1,0,1,COUNT($AC$4:$BZ$4))),
     IF(LevelCT!$C$4="ECC",$EA74*$EB74*SUMPRODUCT(OFFSET($AC74,0,MAX(0,CS$4-$DZ74-$CA$4+1),1,MIN($DZ74,CS$4-$CA$4+1)),OFFSET(Escalation!$L$23,($Y74-1)*(Escalation!$J$21+1)+CS$4-LevelCT!$C$3+1,MAX(0,CS$4-$DZ74-$CA$4+1),1,MIN($DZ74,CS$4-$CA$4+1))),
     IF(LevelCT!$C$4="PV",AU74*$EA74,
     IF(LevelCT!$C$4="FCR",$EC74*SUM(OFFSET($AC74,0,MAX(CS$4-$AC$4-$DZ74+1,0),1,MIN($DZ74,CS$4-$AC$4+1))),0)))),
SUM($AC74:$BZ74)*
     IF(LevelCT!$C$4="RR",OFFSET(Profiles!$K$2,$Z74,MAX(Profiles!$C$2,AU$4-$W74)),
     IF(LevelCT!$C$4="ECC",$EA74*$EB74*IF(MAX(Escalation!$D$2,AU$4-$W74)&gt;$DZ74-1,0,OFFSET(Escalation!$L$2,$Y74,MAX(Escalation!$D$2,AU$4-$W74))),
     IF(LevelCT!$C$4="PV",IF(CS$4=$W74,$EA74,0),
     IF(LevelCT!$C$4="FCR",IF(AND(CS$4&gt;=$W74,OFFSET(Profiles!$K$2,$Z74,MAX(Profiles!$C$2,AU$4-$W74))&gt;0),$EC74,0),0))))))</f>
        <v>0</v>
      </c>
      <c r="CT74" s="136">
        <f ca="1">IF(OR($Z74=0,LevelCT!$C$4="CF"),AV74,
IF(LEFT($V74,3)="ON_",
     IF(LevelCT!$C$4="RR",SUMPRODUCT(OFFSET($AC74,0,0,1,COUNT($AC$4:$BZ$4)),OFFSET(Profiles!$K$13,($Z74-1)*(Profiles!$I$11+1)+CT$4-LevelCT!$C$3+1,0,1,COUNT($AC$4:$BZ$4))),
     IF(LevelCT!$C$4="ECC",$EA74*$EB74*SUMPRODUCT(OFFSET($AC74,0,MAX(0,CT$4-$DZ74-$CA$4+1),1,MIN($DZ74,CT$4-$CA$4+1)),OFFSET(Escalation!$L$23,($Y74-1)*(Escalation!$J$21+1)+CT$4-LevelCT!$C$3+1,MAX(0,CT$4-$DZ74-$CA$4+1),1,MIN($DZ74,CT$4-$CA$4+1))),
     IF(LevelCT!$C$4="PV",AV74*$EA74,
     IF(LevelCT!$C$4="FCR",$EC74*SUM(OFFSET($AC74,0,MAX(CT$4-$AC$4-$DZ74+1,0),1,MIN($DZ74,CT$4-$AC$4+1))),0)))),
SUM($AC74:$BZ74)*
     IF(LevelCT!$C$4="RR",OFFSET(Profiles!$K$2,$Z74,MAX(Profiles!$C$2,AV$4-$W74)),
     IF(LevelCT!$C$4="ECC",$EA74*$EB74*IF(MAX(Escalation!$D$2,AV$4-$W74)&gt;$DZ74-1,0,OFFSET(Escalation!$L$2,$Y74,MAX(Escalation!$D$2,AV$4-$W74))),
     IF(LevelCT!$C$4="PV",IF(CT$4=$W74,$EA74,0),
     IF(LevelCT!$C$4="FCR",IF(AND(CT$4&gt;=$W74,OFFSET(Profiles!$K$2,$Z74,MAX(Profiles!$C$2,AV$4-$W74))&gt;0),$EC74,0),0))))))</f>
        <v>0</v>
      </c>
      <c r="CU74" s="136">
        <f ca="1">IF(OR($Z74=0,LevelCT!$C$4="CF"),AW74,
IF(LEFT($V74,3)="ON_",
     IF(LevelCT!$C$4="RR",SUMPRODUCT(OFFSET($AC74,0,0,1,COUNT($AC$4:$BZ$4)),OFFSET(Profiles!$K$13,($Z74-1)*(Profiles!$I$11+1)+CU$4-LevelCT!$C$3+1,0,1,COUNT($AC$4:$BZ$4))),
     IF(LevelCT!$C$4="ECC",$EA74*$EB74*SUMPRODUCT(OFFSET($AC74,0,MAX(0,CU$4-$DZ74-$CA$4+1),1,MIN($DZ74,CU$4-$CA$4+1)),OFFSET(Escalation!$L$23,($Y74-1)*(Escalation!$J$21+1)+CU$4-LevelCT!$C$3+1,MAX(0,CU$4-$DZ74-$CA$4+1),1,MIN($DZ74,CU$4-$CA$4+1))),
     IF(LevelCT!$C$4="PV",AW74*$EA74,
     IF(LevelCT!$C$4="FCR",$EC74*SUM(OFFSET($AC74,0,MAX(CU$4-$AC$4-$DZ74+1,0),1,MIN($DZ74,CU$4-$AC$4+1))),0)))),
SUM($AC74:$BZ74)*
     IF(LevelCT!$C$4="RR",OFFSET(Profiles!$K$2,$Z74,MAX(Profiles!$C$2,AW$4-$W74)),
     IF(LevelCT!$C$4="ECC",$EA74*$EB74*IF(MAX(Escalation!$D$2,AW$4-$W74)&gt;$DZ74-1,0,OFFSET(Escalation!$L$2,$Y74,MAX(Escalation!$D$2,AW$4-$W74))),
     IF(LevelCT!$C$4="PV",IF(CU$4=$W74,$EA74,0),
     IF(LevelCT!$C$4="FCR",IF(AND(CU$4&gt;=$W74,OFFSET(Profiles!$K$2,$Z74,MAX(Profiles!$C$2,AW$4-$W74))&gt;0),$EC74,0),0))))))</f>
        <v>0</v>
      </c>
      <c r="CV74" s="136">
        <f ca="1">IF(OR($Z74=0,LevelCT!$C$4="CF"),AX74,
IF(LEFT($V74,3)="ON_",
     IF(LevelCT!$C$4="RR",SUMPRODUCT(OFFSET($AC74,0,0,1,COUNT($AC$4:$BZ$4)),OFFSET(Profiles!$K$13,($Z74-1)*(Profiles!$I$11+1)+CV$4-LevelCT!$C$3+1,0,1,COUNT($AC$4:$BZ$4))),
     IF(LevelCT!$C$4="ECC",$EA74*$EB74*SUMPRODUCT(OFFSET($AC74,0,MAX(0,CV$4-$DZ74-$CA$4+1),1,MIN($DZ74,CV$4-$CA$4+1)),OFFSET(Escalation!$L$23,($Y74-1)*(Escalation!$J$21+1)+CV$4-LevelCT!$C$3+1,MAX(0,CV$4-$DZ74-$CA$4+1),1,MIN($DZ74,CV$4-$CA$4+1))),
     IF(LevelCT!$C$4="PV",AX74*$EA74,
     IF(LevelCT!$C$4="FCR",$EC74*SUM(OFFSET($AC74,0,MAX(CV$4-$AC$4-$DZ74+1,0),1,MIN($DZ74,CV$4-$AC$4+1))),0)))),
SUM($AC74:$BZ74)*
     IF(LevelCT!$C$4="RR",OFFSET(Profiles!$K$2,$Z74,MAX(Profiles!$C$2,AX$4-$W74)),
     IF(LevelCT!$C$4="ECC",$EA74*$EB74*IF(MAX(Escalation!$D$2,AX$4-$W74)&gt;$DZ74-1,0,OFFSET(Escalation!$L$2,$Y74,MAX(Escalation!$D$2,AX$4-$W74))),
     IF(LevelCT!$C$4="PV",IF(CV$4=$W74,$EA74,0),
     IF(LevelCT!$C$4="FCR",IF(AND(CV$4&gt;=$W74,OFFSET(Profiles!$K$2,$Z74,MAX(Profiles!$C$2,AX$4-$W74))&gt;0),$EC74,0),0))))))</f>
        <v>0</v>
      </c>
      <c r="CW74" s="136">
        <f ca="1">IF(OR($Z74=0,LevelCT!$C$4="CF"),AY74,
IF(LEFT($V74,3)="ON_",
     IF(LevelCT!$C$4="RR",SUMPRODUCT(OFFSET($AC74,0,0,1,COUNT($AC$4:$BZ$4)),OFFSET(Profiles!$K$13,($Z74-1)*(Profiles!$I$11+1)+CW$4-LevelCT!$C$3+1,0,1,COUNT($AC$4:$BZ$4))),
     IF(LevelCT!$C$4="ECC",$EA74*$EB74*SUMPRODUCT(OFFSET($AC74,0,MAX(0,CW$4-$DZ74-$CA$4+1),1,MIN($DZ74,CW$4-$CA$4+1)),OFFSET(Escalation!$L$23,($Y74-1)*(Escalation!$J$21+1)+CW$4-LevelCT!$C$3+1,MAX(0,CW$4-$DZ74-$CA$4+1),1,MIN($DZ74,CW$4-$CA$4+1))),
     IF(LevelCT!$C$4="PV",AY74*$EA74,
     IF(LevelCT!$C$4="FCR",$EC74*SUM(OFFSET($AC74,0,MAX(CW$4-$AC$4-$DZ74+1,0),1,MIN($DZ74,CW$4-$AC$4+1))),0)))),
SUM($AC74:$BZ74)*
     IF(LevelCT!$C$4="RR",OFFSET(Profiles!$K$2,$Z74,MAX(Profiles!$C$2,AY$4-$W74)),
     IF(LevelCT!$C$4="ECC",$EA74*$EB74*IF(MAX(Escalation!$D$2,AY$4-$W74)&gt;$DZ74-1,0,OFFSET(Escalation!$L$2,$Y74,MAX(Escalation!$D$2,AY$4-$W74))),
     IF(LevelCT!$C$4="PV",IF(CW$4=$W74,$EA74,0),
     IF(LevelCT!$C$4="FCR",IF(AND(CW$4&gt;=$W74,OFFSET(Profiles!$K$2,$Z74,MAX(Profiles!$C$2,AY$4-$W74))&gt;0),$EC74,0),0))))))</f>
        <v>0</v>
      </c>
      <c r="CX74" s="136">
        <f ca="1">IF(OR($Z74=0,LevelCT!$C$4="CF"),AZ74,
IF(LEFT($V74,3)="ON_",
     IF(LevelCT!$C$4="RR",SUMPRODUCT(OFFSET($AC74,0,0,1,COUNT($AC$4:$BZ$4)),OFFSET(Profiles!$K$13,($Z74-1)*(Profiles!$I$11+1)+CX$4-LevelCT!$C$3+1,0,1,COUNT($AC$4:$BZ$4))),
     IF(LevelCT!$C$4="ECC",$EA74*$EB74*SUMPRODUCT(OFFSET($AC74,0,MAX(0,CX$4-$DZ74-$CA$4+1),1,MIN($DZ74,CX$4-$CA$4+1)),OFFSET(Escalation!$L$23,($Y74-1)*(Escalation!$J$21+1)+CX$4-LevelCT!$C$3+1,MAX(0,CX$4-$DZ74-$CA$4+1),1,MIN($DZ74,CX$4-$CA$4+1))),
     IF(LevelCT!$C$4="PV",AZ74*$EA74,
     IF(LevelCT!$C$4="FCR",$EC74*SUM(OFFSET($AC74,0,MAX(CX$4-$AC$4-$DZ74+1,0),1,MIN($DZ74,CX$4-$AC$4+1))),0)))),
SUM($AC74:$BZ74)*
     IF(LevelCT!$C$4="RR",OFFSET(Profiles!$K$2,$Z74,MAX(Profiles!$C$2,AZ$4-$W74)),
     IF(LevelCT!$C$4="ECC",$EA74*$EB74*IF(MAX(Escalation!$D$2,AZ$4-$W74)&gt;$DZ74-1,0,OFFSET(Escalation!$L$2,$Y74,MAX(Escalation!$D$2,AZ$4-$W74))),
     IF(LevelCT!$C$4="PV",IF(CX$4=$W74,$EA74,0),
     IF(LevelCT!$C$4="FCR",IF(AND(CX$4&gt;=$W74,OFFSET(Profiles!$K$2,$Z74,MAX(Profiles!$C$2,AZ$4-$W74))&gt;0),$EC74,0),0))))))</f>
        <v>0</v>
      </c>
      <c r="CY74" s="136">
        <f ca="1">IF(OR($Z74=0,LevelCT!$C$4="CF"),BA74,
IF(LEFT($V74,3)="ON_",
     IF(LevelCT!$C$4="RR",SUMPRODUCT(OFFSET($AC74,0,0,1,COUNT($AC$4:$BZ$4)),OFFSET(Profiles!$K$13,($Z74-1)*(Profiles!$I$11+1)+CY$4-LevelCT!$C$3+1,0,1,COUNT($AC$4:$BZ$4))),
     IF(LevelCT!$C$4="ECC",$EA74*$EB74*SUMPRODUCT(OFFSET($AC74,0,MAX(0,CY$4-$DZ74-$CA$4+1),1,MIN($DZ74,CY$4-$CA$4+1)),OFFSET(Escalation!$L$23,($Y74-1)*(Escalation!$J$21+1)+CY$4-LevelCT!$C$3+1,MAX(0,CY$4-$DZ74-$CA$4+1),1,MIN($DZ74,CY$4-$CA$4+1))),
     IF(LevelCT!$C$4="PV",BA74*$EA74,
     IF(LevelCT!$C$4="FCR",$EC74*SUM(OFFSET($AC74,0,MAX(CY$4-$AC$4-$DZ74+1,0),1,MIN($DZ74,CY$4-$AC$4+1))),0)))),
SUM($AC74:$BZ74)*
     IF(LevelCT!$C$4="RR",OFFSET(Profiles!$K$2,$Z74,MAX(Profiles!$C$2,BA$4-$W74)),
     IF(LevelCT!$C$4="ECC",$EA74*$EB74*IF(MAX(Escalation!$D$2,BA$4-$W74)&gt;$DZ74-1,0,OFFSET(Escalation!$L$2,$Y74,MAX(Escalation!$D$2,BA$4-$W74))),
     IF(LevelCT!$C$4="PV",IF(CY$4=$W74,$EA74,0),
     IF(LevelCT!$C$4="FCR",IF(AND(CY$4&gt;=$W74,OFFSET(Profiles!$K$2,$Z74,MAX(Profiles!$C$2,BA$4-$W74))&gt;0),$EC74,0),0))))))</f>
        <v>0</v>
      </c>
      <c r="CZ74" s="136">
        <f ca="1">IF(OR($Z74=0,LevelCT!$C$4="CF"),BB74,
IF(LEFT($V74,3)="ON_",
     IF(LevelCT!$C$4="RR",SUMPRODUCT(OFFSET($AC74,0,0,1,COUNT($AC$4:$BZ$4)),OFFSET(Profiles!$K$13,($Z74-1)*(Profiles!$I$11+1)+CZ$4-LevelCT!$C$3+1,0,1,COUNT($AC$4:$BZ$4))),
     IF(LevelCT!$C$4="ECC",$EA74*$EB74*SUMPRODUCT(OFFSET($AC74,0,MAX(0,CZ$4-$DZ74-$CA$4+1),1,MIN($DZ74,CZ$4-$CA$4+1)),OFFSET(Escalation!$L$23,($Y74-1)*(Escalation!$J$21+1)+CZ$4-LevelCT!$C$3+1,MAX(0,CZ$4-$DZ74-$CA$4+1),1,MIN($DZ74,CZ$4-$CA$4+1))),
     IF(LevelCT!$C$4="PV",BB74*$EA74,
     IF(LevelCT!$C$4="FCR",$EC74*SUM(OFFSET($AC74,0,MAX(CZ$4-$AC$4-$DZ74+1,0),1,MIN($DZ74,CZ$4-$AC$4+1))),0)))),
SUM($AC74:$BZ74)*
     IF(LevelCT!$C$4="RR",OFFSET(Profiles!$K$2,$Z74,MAX(Profiles!$C$2,BB$4-$W74)),
     IF(LevelCT!$C$4="ECC",$EA74*$EB74*IF(MAX(Escalation!$D$2,BB$4-$W74)&gt;$DZ74-1,0,OFFSET(Escalation!$L$2,$Y74,MAX(Escalation!$D$2,BB$4-$W74))),
     IF(LevelCT!$C$4="PV",IF(CZ$4=$W74,$EA74,0),
     IF(LevelCT!$C$4="FCR",IF(AND(CZ$4&gt;=$W74,OFFSET(Profiles!$K$2,$Z74,MAX(Profiles!$C$2,BB$4-$W74))&gt;0),$EC74,0),0))))))</f>
        <v>0</v>
      </c>
      <c r="DA74" s="136">
        <f ca="1">IF(OR($Z74=0,LevelCT!$C$4="CF"),BC74,
IF(LEFT($V74,3)="ON_",
     IF(LevelCT!$C$4="RR",SUMPRODUCT(OFFSET($AC74,0,0,1,COUNT($AC$4:$BZ$4)),OFFSET(Profiles!$K$13,($Z74-1)*(Profiles!$I$11+1)+DA$4-LevelCT!$C$3+1,0,1,COUNT($AC$4:$BZ$4))),
     IF(LevelCT!$C$4="ECC",$EA74*$EB74*SUMPRODUCT(OFFSET($AC74,0,MAX(0,DA$4-$DZ74-$CA$4+1),1,MIN($DZ74,DA$4-$CA$4+1)),OFFSET(Escalation!$L$23,($Y74-1)*(Escalation!$J$21+1)+DA$4-LevelCT!$C$3+1,MAX(0,DA$4-$DZ74-$CA$4+1),1,MIN($DZ74,DA$4-$CA$4+1))),
     IF(LevelCT!$C$4="PV",BC74*$EA74,
     IF(LevelCT!$C$4="FCR",$EC74*SUM(OFFSET($AC74,0,MAX(DA$4-$AC$4-$DZ74+1,0),1,MIN($DZ74,DA$4-$AC$4+1))),0)))),
SUM($AC74:$BZ74)*
     IF(LevelCT!$C$4="RR",OFFSET(Profiles!$K$2,$Z74,MAX(Profiles!$C$2,BC$4-$W74)),
     IF(LevelCT!$C$4="ECC",$EA74*$EB74*IF(MAX(Escalation!$D$2,BC$4-$W74)&gt;$DZ74-1,0,OFFSET(Escalation!$L$2,$Y74,MAX(Escalation!$D$2,BC$4-$W74))),
     IF(LevelCT!$C$4="PV",IF(DA$4=$W74,$EA74,0),
     IF(LevelCT!$C$4="FCR",IF(AND(DA$4&gt;=$W74,OFFSET(Profiles!$K$2,$Z74,MAX(Profiles!$C$2,BC$4-$W74))&gt;0),$EC74,0),0))))))</f>
        <v>0</v>
      </c>
      <c r="DB74" s="136">
        <f ca="1">IF(OR($Z74=0,LevelCT!$C$4="CF"),BD74,
IF(LEFT($V74,3)="ON_",
     IF(LevelCT!$C$4="RR",SUMPRODUCT(OFFSET($AC74,0,0,1,COUNT($AC$4:$BZ$4)),OFFSET(Profiles!$K$13,($Z74-1)*(Profiles!$I$11+1)+DB$4-LevelCT!$C$3+1,0,1,COUNT($AC$4:$BZ$4))),
     IF(LevelCT!$C$4="ECC",$EA74*$EB74*SUMPRODUCT(OFFSET($AC74,0,MAX(0,DB$4-$DZ74-$CA$4+1),1,MIN($DZ74,DB$4-$CA$4+1)),OFFSET(Escalation!$L$23,($Y74-1)*(Escalation!$J$21+1)+DB$4-LevelCT!$C$3+1,MAX(0,DB$4-$DZ74-$CA$4+1),1,MIN($DZ74,DB$4-$CA$4+1))),
     IF(LevelCT!$C$4="PV",BD74*$EA74,
     IF(LevelCT!$C$4="FCR",$EC74*SUM(OFFSET($AC74,0,MAX(DB$4-$AC$4-$DZ74+1,0),1,MIN($DZ74,DB$4-$AC$4+1))),0)))),
SUM($AC74:$BZ74)*
     IF(LevelCT!$C$4="RR",OFFSET(Profiles!$K$2,$Z74,MAX(Profiles!$C$2,BD$4-$W74)),
     IF(LevelCT!$C$4="ECC",$EA74*$EB74*IF(MAX(Escalation!$D$2,BD$4-$W74)&gt;$DZ74-1,0,OFFSET(Escalation!$L$2,$Y74,MAX(Escalation!$D$2,BD$4-$W74))),
     IF(LevelCT!$C$4="PV",IF(DB$4=$W74,$EA74,0),
     IF(LevelCT!$C$4="FCR",IF(AND(DB$4&gt;=$W74,OFFSET(Profiles!$K$2,$Z74,MAX(Profiles!$C$2,BD$4-$W74))&gt;0),$EC74,0),0))))))</f>
        <v>0</v>
      </c>
      <c r="DC74" s="136">
        <f ca="1">IF(OR($Z74=0,LevelCT!$C$4="CF"),BE74,
IF(LEFT($V74,3)="ON_",
     IF(LevelCT!$C$4="RR",SUMPRODUCT(OFFSET($AC74,0,0,1,COUNT($AC$4:$BZ$4)),OFFSET(Profiles!$K$13,($Z74-1)*(Profiles!$I$11+1)+DC$4-LevelCT!$C$3+1,0,1,COUNT($AC$4:$BZ$4))),
     IF(LevelCT!$C$4="ECC",$EA74*$EB74*SUMPRODUCT(OFFSET($AC74,0,MAX(0,DC$4-$DZ74-$CA$4+1),1,MIN($DZ74,DC$4-$CA$4+1)),OFFSET(Escalation!$L$23,($Y74-1)*(Escalation!$J$21+1)+DC$4-LevelCT!$C$3+1,MAX(0,DC$4-$DZ74-$CA$4+1),1,MIN($DZ74,DC$4-$CA$4+1))),
     IF(LevelCT!$C$4="PV",BE74*$EA74,
     IF(LevelCT!$C$4="FCR",$EC74*SUM(OFFSET($AC74,0,MAX(DC$4-$AC$4-$DZ74+1,0),1,MIN($DZ74,DC$4-$AC$4+1))),0)))),
SUM($AC74:$BZ74)*
     IF(LevelCT!$C$4="RR",OFFSET(Profiles!$K$2,$Z74,MAX(Profiles!$C$2,BE$4-$W74)),
     IF(LevelCT!$C$4="ECC",$EA74*$EB74*IF(MAX(Escalation!$D$2,BE$4-$W74)&gt;$DZ74-1,0,OFFSET(Escalation!$L$2,$Y74,MAX(Escalation!$D$2,BE$4-$W74))),
     IF(LevelCT!$C$4="PV",IF(DC$4=$W74,$EA74,0),
     IF(LevelCT!$C$4="FCR",IF(AND(DC$4&gt;=$W74,OFFSET(Profiles!$K$2,$Z74,MAX(Profiles!$C$2,BE$4-$W74))&gt;0),$EC74,0),0))))))</f>
        <v>0</v>
      </c>
      <c r="DD74" s="136">
        <f ca="1">IF(OR($Z74=0,LevelCT!$C$4="CF"),BF74,
IF(LEFT($V74,3)="ON_",
     IF(LevelCT!$C$4="RR",SUMPRODUCT(OFFSET($AC74,0,0,1,COUNT($AC$4:$BZ$4)),OFFSET(Profiles!$K$13,($Z74-1)*(Profiles!$I$11+1)+DD$4-LevelCT!$C$3+1,0,1,COUNT($AC$4:$BZ$4))),
     IF(LevelCT!$C$4="ECC",$EA74*$EB74*SUMPRODUCT(OFFSET($AC74,0,MAX(0,DD$4-$DZ74-$CA$4+1),1,MIN($DZ74,DD$4-$CA$4+1)),OFFSET(Escalation!$L$23,($Y74-1)*(Escalation!$J$21+1)+DD$4-LevelCT!$C$3+1,MAX(0,DD$4-$DZ74-$CA$4+1),1,MIN($DZ74,DD$4-$CA$4+1))),
     IF(LevelCT!$C$4="PV",BF74*$EA74,
     IF(LevelCT!$C$4="FCR",$EC74*SUM(OFFSET($AC74,0,MAX(DD$4-$AC$4-$DZ74+1,0),1,MIN($DZ74,DD$4-$AC$4+1))),0)))),
SUM($AC74:$BZ74)*
     IF(LevelCT!$C$4="RR",OFFSET(Profiles!$K$2,$Z74,MAX(Profiles!$C$2,BF$4-$W74)),
     IF(LevelCT!$C$4="ECC",$EA74*$EB74*IF(MAX(Escalation!$D$2,BF$4-$W74)&gt;$DZ74-1,0,OFFSET(Escalation!$L$2,$Y74,MAX(Escalation!$D$2,BF$4-$W74))),
     IF(LevelCT!$C$4="PV",IF(DD$4=$W74,$EA74,0),
     IF(LevelCT!$C$4="FCR",IF(AND(DD$4&gt;=$W74,OFFSET(Profiles!$K$2,$Z74,MAX(Profiles!$C$2,BF$4-$W74))&gt;0),$EC74,0),0))))))</f>
        <v>0</v>
      </c>
      <c r="DE74" s="136">
        <f ca="1">IF(OR($Z74=0,LevelCT!$C$4="CF"),BG74,
IF(LEFT($V74,3)="ON_",
     IF(LevelCT!$C$4="RR",SUMPRODUCT(OFFSET($AC74,0,0,1,COUNT($AC$4:$BZ$4)),OFFSET(Profiles!$K$13,($Z74-1)*(Profiles!$I$11+1)+DE$4-LevelCT!$C$3+1,0,1,COUNT($AC$4:$BZ$4))),
     IF(LevelCT!$C$4="ECC",$EA74*$EB74*SUMPRODUCT(OFFSET($AC74,0,MAX(0,DE$4-$DZ74-$CA$4+1),1,MIN($DZ74,DE$4-$CA$4+1)),OFFSET(Escalation!$L$23,($Y74-1)*(Escalation!$J$21+1)+DE$4-LevelCT!$C$3+1,MAX(0,DE$4-$DZ74-$CA$4+1),1,MIN($DZ74,DE$4-$CA$4+1))),
     IF(LevelCT!$C$4="PV",BG74*$EA74,
     IF(LevelCT!$C$4="FCR",$EC74*SUM(OFFSET($AC74,0,MAX(DE$4-$AC$4-$DZ74+1,0),1,MIN($DZ74,DE$4-$AC$4+1))),0)))),
SUM($AC74:$BZ74)*
     IF(LevelCT!$C$4="RR",OFFSET(Profiles!$K$2,$Z74,MAX(Profiles!$C$2,BG$4-$W74)),
     IF(LevelCT!$C$4="ECC",$EA74*$EB74*IF(MAX(Escalation!$D$2,BG$4-$W74)&gt;$DZ74-1,0,OFFSET(Escalation!$L$2,$Y74,MAX(Escalation!$D$2,BG$4-$W74))),
     IF(LevelCT!$C$4="PV",IF(DE$4=$W74,$EA74,0),
     IF(LevelCT!$C$4="FCR",IF(AND(DE$4&gt;=$W74,OFFSET(Profiles!$K$2,$Z74,MAX(Profiles!$C$2,BG$4-$W74))&gt;0),$EC74,0),0))))))</f>
        <v>0</v>
      </c>
      <c r="DF74" s="136">
        <f ca="1">IF(OR($Z74=0,LevelCT!$C$4="CF"),BH74,
IF(LEFT($V74,3)="ON_",
     IF(LevelCT!$C$4="RR",SUMPRODUCT(OFFSET($AC74,0,0,1,COUNT($AC$4:$BZ$4)),OFFSET(Profiles!$K$13,($Z74-1)*(Profiles!$I$11+1)+DF$4-LevelCT!$C$3+1,0,1,COUNT($AC$4:$BZ$4))),
     IF(LevelCT!$C$4="ECC",$EA74*$EB74*SUMPRODUCT(OFFSET($AC74,0,MAX(0,DF$4-$DZ74-$CA$4+1),1,MIN($DZ74,DF$4-$CA$4+1)),OFFSET(Escalation!$L$23,($Y74-1)*(Escalation!$J$21+1)+DF$4-LevelCT!$C$3+1,MAX(0,DF$4-$DZ74-$CA$4+1),1,MIN($DZ74,DF$4-$CA$4+1))),
     IF(LevelCT!$C$4="PV",BH74*$EA74,
     IF(LevelCT!$C$4="FCR",$EC74*SUM(OFFSET($AC74,0,MAX(DF$4-$AC$4-$DZ74+1,0),1,MIN($DZ74,DF$4-$AC$4+1))),0)))),
SUM($AC74:$BZ74)*
     IF(LevelCT!$C$4="RR",OFFSET(Profiles!$K$2,$Z74,MAX(Profiles!$C$2,BH$4-$W74)),
     IF(LevelCT!$C$4="ECC",$EA74*$EB74*IF(MAX(Escalation!$D$2,BH$4-$W74)&gt;$DZ74-1,0,OFFSET(Escalation!$L$2,$Y74,MAX(Escalation!$D$2,BH$4-$W74))),
     IF(LevelCT!$C$4="PV",IF(DF$4=$W74,$EA74,0),
     IF(LevelCT!$C$4="FCR",IF(AND(DF$4&gt;=$W74,OFFSET(Profiles!$K$2,$Z74,MAX(Profiles!$C$2,BH$4-$W74))&gt;0),$EC74,0),0))))))</f>
        <v>0</v>
      </c>
      <c r="DG74" s="136">
        <f ca="1">IF(OR($Z74=0,LevelCT!$C$4="CF"),BI74,
IF(LEFT($V74,3)="ON_",
     IF(LevelCT!$C$4="RR",SUMPRODUCT(OFFSET($AC74,0,0,1,COUNT($AC$4:$BZ$4)),OFFSET(Profiles!$K$13,($Z74-1)*(Profiles!$I$11+1)+DG$4-LevelCT!$C$3+1,0,1,COUNT($AC$4:$BZ$4))),
     IF(LevelCT!$C$4="ECC",$EA74*$EB74*SUMPRODUCT(OFFSET($AC74,0,MAX(0,DG$4-$DZ74-$CA$4+1),1,MIN($DZ74,DG$4-$CA$4+1)),OFFSET(Escalation!$L$23,($Y74-1)*(Escalation!$J$21+1)+DG$4-LevelCT!$C$3+1,MAX(0,DG$4-$DZ74-$CA$4+1),1,MIN($DZ74,DG$4-$CA$4+1))),
     IF(LevelCT!$C$4="PV",BI74*$EA74,
     IF(LevelCT!$C$4="FCR",$EC74*SUM(OFFSET($AC74,0,MAX(DG$4-$AC$4-$DZ74+1,0),1,MIN($DZ74,DG$4-$AC$4+1))),0)))),
SUM($AC74:$BZ74)*
     IF(LevelCT!$C$4="RR",OFFSET(Profiles!$K$2,$Z74,MAX(Profiles!$C$2,BI$4-$W74)),
     IF(LevelCT!$C$4="ECC",$EA74*$EB74*IF(MAX(Escalation!$D$2,BI$4-$W74)&gt;$DZ74-1,0,OFFSET(Escalation!$L$2,$Y74,MAX(Escalation!$D$2,BI$4-$W74))),
     IF(LevelCT!$C$4="PV",IF(DG$4=$W74,$EA74,0),
     IF(LevelCT!$C$4="FCR",IF(AND(DG$4&gt;=$W74,OFFSET(Profiles!$K$2,$Z74,MAX(Profiles!$C$2,BI$4-$W74))&gt;0),$EC74,0),0))))))</f>
        <v>0</v>
      </c>
      <c r="DH74" s="136">
        <f ca="1">IF(OR($Z74=0,LevelCT!$C$4="CF"),BJ74,
IF(LEFT($V74,3)="ON_",
     IF(LevelCT!$C$4="RR",SUMPRODUCT(OFFSET($AC74,0,0,1,COUNT($AC$4:$BZ$4)),OFFSET(Profiles!$K$13,($Z74-1)*(Profiles!$I$11+1)+DH$4-LevelCT!$C$3+1,0,1,COUNT($AC$4:$BZ$4))),
     IF(LevelCT!$C$4="ECC",$EA74*$EB74*SUMPRODUCT(OFFSET($AC74,0,MAX(0,DH$4-$DZ74-$CA$4+1),1,MIN($DZ74,DH$4-$CA$4+1)),OFFSET(Escalation!$L$23,($Y74-1)*(Escalation!$J$21+1)+DH$4-LevelCT!$C$3+1,MAX(0,DH$4-$DZ74-$CA$4+1),1,MIN($DZ74,DH$4-$CA$4+1))),
     IF(LevelCT!$C$4="PV",BJ74*$EA74,
     IF(LevelCT!$C$4="FCR",$EC74*SUM(OFFSET($AC74,0,MAX(DH$4-$AC$4-$DZ74+1,0),1,MIN($DZ74,DH$4-$AC$4+1))),0)))),
SUM($AC74:$BZ74)*
     IF(LevelCT!$C$4="RR",OFFSET(Profiles!$K$2,$Z74,MAX(Profiles!$C$2,BJ$4-$W74)),
     IF(LevelCT!$C$4="ECC",$EA74*$EB74*IF(MAX(Escalation!$D$2,BJ$4-$W74)&gt;$DZ74-1,0,OFFSET(Escalation!$L$2,$Y74,MAX(Escalation!$D$2,BJ$4-$W74))),
     IF(LevelCT!$C$4="PV",IF(DH$4=$W74,$EA74,0),
     IF(LevelCT!$C$4="FCR",IF(AND(DH$4&gt;=$W74,OFFSET(Profiles!$K$2,$Z74,MAX(Profiles!$C$2,BJ$4-$W74))&gt;0),$EC74,0),0))))))</f>
        <v>0</v>
      </c>
      <c r="DI74" s="136">
        <f ca="1">IF(OR($Z74=0,LevelCT!$C$4="CF"),BK74,
IF(LEFT($V74,3)="ON_",
     IF(LevelCT!$C$4="RR",SUMPRODUCT(OFFSET($AC74,0,0,1,COUNT($AC$4:$BZ$4)),OFFSET(Profiles!$K$13,($Z74-1)*(Profiles!$I$11+1)+DI$4-LevelCT!$C$3+1,0,1,COUNT($AC$4:$BZ$4))),
     IF(LevelCT!$C$4="ECC",$EA74*$EB74*SUMPRODUCT(OFFSET($AC74,0,MAX(0,DI$4-$DZ74-$CA$4+1),1,MIN($DZ74,DI$4-$CA$4+1)),OFFSET(Escalation!$L$23,($Y74-1)*(Escalation!$J$21+1)+DI$4-LevelCT!$C$3+1,MAX(0,DI$4-$DZ74-$CA$4+1),1,MIN($DZ74,DI$4-$CA$4+1))),
     IF(LevelCT!$C$4="PV",BK74*$EA74,
     IF(LevelCT!$C$4="FCR",$EC74*SUM(OFFSET($AC74,0,MAX(DI$4-$AC$4-$DZ74+1,0),1,MIN($DZ74,DI$4-$AC$4+1))),0)))),
SUM($AC74:$BZ74)*
     IF(LevelCT!$C$4="RR",OFFSET(Profiles!$K$2,$Z74,MAX(Profiles!$C$2,BK$4-$W74)),
     IF(LevelCT!$C$4="ECC",$EA74*$EB74*IF(MAX(Escalation!$D$2,BK$4-$W74)&gt;$DZ74-1,0,OFFSET(Escalation!$L$2,$Y74,MAX(Escalation!$D$2,BK$4-$W74))),
     IF(LevelCT!$C$4="PV",IF(DI$4=$W74,$EA74,0),
     IF(LevelCT!$C$4="FCR",IF(AND(DI$4&gt;=$W74,OFFSET(Profiles!$K$2,$Z74,MAX(Profiles!$C$2,BK$4-$W74))&gt;0),$EC74,0),0))))))</f>
        <v>0</v>
      </c>
      <c r="DJ74" s="136">
        <f ca="1">IF(OR($Z74=0,LevelCT!$C$4="CF"),BL74,
IF(LEFT($V74,3)="ON_",
     IF(LevelCT!$C$4="RR",SUMPRODUCT(OFFSET($AC74,0,0,1,COUNT($AC$4:$BZ$4)),OFFSET(Profiles!$K$13,($Z74-1)*(Profiles!$I$11+1)+DJ$4-LevelCT!$C$3+1,0,1,COUNT($AC$4:$BZ$4))),
     IF(LevelCT!$C$4="ECC",$EA74*$EB74*SUMPRODUCT(OFFSET($AC74,0,MAX(0,DJ$4-$DZ74-$CA$4+1),1,MIN($DZ74,DJ$4-$CA$4+1)),OFFSET(Escalation!$L$23,($Y74-1)*(Escalation!$J$21+1)+DJ$4-LevelCT!$C$3+1,MAX(0,DJ$4-$DZ74-$CA$4+1),1,MIN($DZ74,DJ$4-$CA$4+1))),
     IF(LevelCT!$C$4="PV",BL74*$EA74,
     IF(LevelCT!$C$4="FCR",$EC74*SUM(OFFSET($AC74,0,MAX(DJ$4-$AC$4-$DZ74+1,0),1,MIN($DZ74,DJ$4-$AC$4+1))),0)))),
SUM($AC74:$BZ74)*
     IF(LevelCT!$C$4="RR",OFFSET(Profiles!$K$2,$Z74,MAX(Profiles!$C$2,BL$4-$W74)),
     IF(LevelCT!$C$4="ECC",$EA74*$EB74*IF(MAX(Escalation!$D$2,BL$4-$W74)&gt;$DZ74-1,0,OFFSET(Escalation!$L$2,$Y74,MAX(Escalation!$D$2,BL$4-$W74))),
     IF(LevelCT!$C$4="PV",IF(DJ$4=$W74,$EA74,0),
     IF(LevelCT!$C$4="FCR",IF(AND(DJ$4&gt;=$W74,OFFSET(Profiles!$K$2,$Z74,MAX(Profiles!$C$2,BL$4-$W74))&gt;0),$EC74,0),0))))))</f>
        <v>0</v>
      </c>
      <c r="DK74" s="136">
        <f ca="1">IF(OR($Z74=0,LevelCT!$C$4="CF"),BM74,
IF(LEFT($V74,3)="ON_",
     IF(LevelCT!$C$4="RR",SUMPRODUCT(OFFSET($AC74,0,0,1,COUNT($AC$4:$BZ$4)),OFFSET(Profiles!$K$13,($Z74-1)*(Profiles!$I$11+1)+DK$4-LevelCT!$C$3+1,0,1,COUNT($AC$4:$BZ$4))),
     IF(LevelCT!$C$4="ECC",$EA74*$EB74*SUMPRODUCT(OFFSET($AC74,0,MAX(0,DK$4-$DZ74-$CA$4+1),1,MIN($DZ74,DK$4-$CA$4+1)),OFFSET(Escalation!$L$23,($Y74-1)*(Escalation!$J$21+1)+DK$4-LevelCT!$C$3+1,MAX(0,DK$4-$DZ74-$CA$4+1),1,MIN($DZ74,DK$4-$CA$4+1))),
     IF(LevelCT!$C$4="PV",BM74*$EA74,
     IF(LevelCT!$C$4="FCR",$EC74*SUM(OFFSET($AC74,0,MAX(DK$4-$AC$4-$DZ74+1,0),1,MIN($DZ74,DK$4-$AC$4+1))),0)))),
SUM($AC74:$BZ74)*
     IF(LevelCT!$C$4="RR",OFFSET(Profiles!$K$2,$Z74,MAX(Profiles!$C$2,BM$4-$W74)),
     IF(LevelCT!$C$4="ECC",$EA74*$EB74*IF(MAX(Escalation!$D$2,BM$4-$W74)&gt;$DZ74-1,0,OFFSET(Escalation!$L$2,$Y74,MAX(Escalation!$D$2,BM$4-$W74))),
     IF(LevelCT!$C$4="PV",IF(DK$4=$W74,$EA74,0),
     IF(LevelCT!$C$4="FCR",IF(AND(DK$4&gt;=$W74,OFFSET(Profiles!$K$2,$Z74,MAX(Profiles!$C$2,BM$4-$W74))&gt;0),$EC74,0),0))))))</f>
        <v>0</v>
      </c>
      <c r="DL74" s="136">
        <f ca="1">IF(OR($Z74=0,LevelCT!$C$4="CF"),BN74,
IF(LEFT($V74,3)="ON_",
     IF(LevelCT!$C$4="RR",SUMPRODUCT(OFFSET($AC74,0,0,1,COUNT($AC$4:$BZ$4)),OFFSET(Profiles!$K$13,($Z74-1)*(Profiles!$I$11+1)+DL$4-LevelCT!$C$3+1,0,1,COUNT($AC$4:$BZ$4))),
     IF(LevelCT!$C$4="ECC",$EA74*$EB74*SUMPRODUCT(OFFSET($AC74,0,MAX(0,DL$4-$DZ74-$CA$4+1),1,MIN($DZ74,DL$4-$CA$4+1)),OFFSET(Escalation!$L$23,($Y74-1)*(Escalation!$J$21+1)+DL$4-LevelCT!$C$3+1,MAX(0,DL$4-$DZ74-$CA$4+1),1,MIN($DZ74,DL$4-$CA$4+1))),
     IF(LevelCT!$C$4="PV",BN74*$EA74,
     IF(LevelCT!$C$4="FCR",$EC74*SUM(OFFSET($AC74,0,MAX(DL$4-$AC$4-$DZ74+1,0),1,MIN($DZ74,DL$4-$AC$4+1))),0)))),
SUM($AC74:$BZ74)*
     IF(LevelCT!$C$4="RR",OFFSET(Profiles!$K$2,$Z74,MAX(Profiles!$C$2,BN$4-$W74)),
     IF(LevelCT!$C$4="ECC",$EA74*$EB74*IF(MAX(Escalation!$D$2,BN$4-$W74)&gt;$DZ74-1,0,OFFSET(Escalation!$L$2,$Y74,MAX(Escalation!$D$2,BN$4-$W74))),
     IF(LevelCT!$C$4="PV",IF(DL$4=$W74,$EA74,0),
     IF(LevelCT!$C$4="FCR",IF(AND(DL$4&gt;=$W74,OFFSET(Profiles!$K$2,$Z74,MAX(Profiles!$C$2,BN$4-$W74))&gt;0),$EC74,0),0))))))</f>
        <v>0</v>
      </c>
      <c r="DM74" s="136">
        <f ca="1">IF(OR($Z74=0,LevelCT!$C$4="CF"),BO74,
IF(LEFT($V74,3)="ON_",
     IF(LevelCT!$C$4="RR",SUMPRODUCT(OFFSET($AC74,0,0,1,COUNT($AC$4:$BZ$4)),OFFSET(Profiles!$K$13,($Z74-1)*(Profiles!$I$11+1)+DM$4-LevelCT!$C$3+1,0,1,COUNT($AC$4:$BZ$4))),
     IF(LevelCT!$C$4="ECC",$EA74*$EB74*SUMPRODUCT(OFFSET($AC74,0,MAX(0,DM$4-$DZ74-$CA$4+1),1,MIN($DZ74,DM$4-$CA$4+1)),OFFSET(Escalation!$L$23,($Y74-1)*(Escalation!$J$21+1)+DM$4-LevelCT!$C$3+1,MAX(0,DM$4-$DZ74-$CA$4+1),1,MIN($DZ74,DM$4-$CA$4+1))),
     IF(LevelCT!$C$4="PV",BO74*$EA74,
     IF(LevelCT!$C$4="FCR",$EC74*SUM(OFFSET($AC74,0,MAX(DM$4-$AC$4-$DZ74+1,0),1,MIN($DZ74,DM$4-$AC$4+1))),0)))),
SUM($AC74:$BZ74)*
     IF(LevelCT!$C$4="RR",OFFSET(Profiles!$K$2,$Z74,MAX(Profiles!$C$2,BO$4-$W74)),
     IF(LevelCT!$C$4="ECC",$EA74*$EB74*IF(MAX(Escalation!$D$2,BO$4-$W74)&gt;$DZ74-1,0,OFFSET(Escalation!$L$2,$Y74,MAX(Escalation!$D$2,BO$4-$W74))),
     IF(LevelCT!$C$4="PV",IF(DM$4=$W74,$EA74,0),
     IF(LevelCT!$C$4="FCR",IF(AND(DM$4&gt;=$W74,OFFSET(Profiles!$K$2,$Z74,MAX(Profiles!$C$2,BO$4-$W74))&gt;0),$EC74,0),0))))))</f>
        <v>0</v>
      </c>
      <c r="DN74" s="136">
        <f ca="1">IF(OR($Z74=0,LevelCT!$C$4="CF"),BP74,
IF(LEFT($V74,3)="ON_",
     IF(LevelCT!$C$4="RR",SUMPRODUCT(OFFSET($AC74,0,0,1,COUNT($AC$4:$BZ$4)),OFFSET(Profiles!$K$13,($Z74-1)*(Profiles!$I$11+1)+DN$4-LevelCT!$C$3+1,0,1,COUNT($AC$4:$BZ$4))),
     IF(LevelCT!$C$4="ECC",$EA74*$EB74*SUMPRODUCT(OFFSET($AC74,0,MAX(0,DN$4-$DZ74-$CA$4+1),1,MIN($DZ74,DN$4-$CA$4+1)),OFFSET(Escalation!$L$23,($Y74-1)*(Escalation!$J$21+1)+DN$4-LevelCT!$C$3+1,MAX(0,DN$4-$DZ74-$CA$4+1),1,MIN($DZ74,DN$4-$CA$4+1))),
     IF(LevelCT!$C$4="PV",BP74*$EA74,
     IF(LevelCT!$C$4="FCR",$EC74*SUM(OFFSET($AC74,0,MAX(DN$4-$AC$4-$DZ74+1,0),1,MIN($DZ74,DN$4-$AC$4+1))),0)))),
SUM($AC74:$BZ74)*
     IF(LevelCT!$C$4="RR",OFFSET(Profiles!$K$2,$Z74,MAX(Profiles!$C$2,BP$4-$W74)),
     IF(LevelCT!$C$4="ECC",$EA74*$EB74*IF(MAX(Escalation!$D$2,BP$4-$W74)&gt;$DZ74-1,0,OFFSET(Escalation!$L$2,$Y74,MAX(Escalation!$D$2,BP$4-$W74))),
     IF(LevelCT!$C$4="PV",IF(DN$4=$W74,$EA74,0),
     IF(LevelCT!$C$4="FCR",IF(AND(DN$4&gt;=$W74,OFFSET(Profiles!$K$2,$Z74,MAX(Profiles!$C$2,BP$4-$W74))&gt;0),$EC74,0),0))))))</f>
        <v>0</v>
      </c>
      <c r="DO74" s="136">
        <f ca="1">IF(OR($Z74=0,LevelCT!$C$4="CF"),BQ74,
IF(LEFT($V74,3)="ON_",
     IF(LevelCT!$C$4="RR",SUMPRODUCT(OFFSET($AC74,0,0,1,COUNT($AC$4:$BZ$4)),OFFSET(Profiles!$K$13,($Z74-1)*(Profiles!$I$11+1)+DO$4-LevelCT!$C$3+1,0,1,COUNT($AC$4:$BZ$4))),
     IF(LevelCT!$C$4="ECC",$EA74*$EB74*SUMPRODUCT(OFFSET($AC74,0,MAX(0,DO$4-$DZ74-$CA$4+1),1,MIN($DZ74,DO$4-$CA$4+1)),OFFSET(Escalation!$L$23,($Y74-1)*(Escalation!$J$21+1)+DO$4-LevelCT!$C$3+1,MAX(0,DO$4-$DZ74-$CA$4+1),1,MIN($DZ74,DO$4-$CA$4+1))),
     IF(LevelCT!$C$4="PV",BQ74*$EA74,
     IF(LevelCT!$C$4="FCR",$EC74*SUM(OFFSET($AC74,0,MAX(DO$4-$AC$4-$DZ74+1,0),1,MIN($DZ74,DO$4-$AC$4+1))),0)))),
SUM($AC74:$BZ74)*
     IF(LevelCT!$C$4="RR",OFFSET(Profiles!$K$2,$Z74,MAX(Profiles!$C$2,BQ$4-$W74)),
     IF(LevelCT!$C$4="ECC",$EA74*$EB74*IF(MAX(Escalation!$D$2,BQ$4-$W74)&gt;$DZ74-1,0,OFFSET(Escalation!$L$2,$Y74,MAX(Escalation!$D$2,BQ$4-$W74))),
     IF(LevelCT!$C$4="PV",IF(DO$4=$W74,$EA74,0),
     IF(LevelCT!$C$4="FCR",IF(AND(DO$4&gt;=$W74,OFFSET(Profiles!$K$2,$Z74,MAX(Profiles!$C$2,BQ$4-$W74))&gt;0),$EC74,0),0))))))</f>
        <v>0</v>
      </c>
      <c r="DP74" s="136">
        <f ca="1">IF(OR($Z74=0,LevelCT!$C$4="CF"),BR74,
IF(LEFT($V74,3)="ON_",
     IF(LevelCT!$C$4="RR",SUMPRODUCT(OFFSET($AC74,0,0,1,COUNT($AC$4:$BZ$4)),OFFSET(Profiles!$K$13,($Z74-1)*(Profiles!$I$11+1)+DP$4-LevelCT!$C$3+1,0,1,COUNT($AC$4:$BZ$4))),
     IF(LevelCT!$C$4="ECC",$EA74*$EB74*SUMPRODUCT(OFFSET($AC74,0,MAX(0,DP$4-$DZ74-$CA$4+1),1,MIN($DZ74,DP$4-$CA$4+1)),OFFSET(Escalation!$L$23,($Y74-1)*(Escalation!$J$21+1)+DP$4-LevelCT!$C$3+1,MAX(0,DP$4-$DZ74-$CA$4+1),1,MIN($DZ74,DP$4-$CA$4+1))),
     IF(LevelCT!$C$4="PV",BR74*$EA74,
     IF(LevelCT!$C$4="FCR",$EC74*SUM(OFFSET($AC74,0,MAX(DP$4-$AC$4-$DZ74+1,0),1,MIN($DZ74,DP$4-$AC$4+1))),0)))),
SUM($AC74:$BZ74)*
     IF(LevelCT!$C$4="RR",OFFSET(Profiles!$K$2,$Z74,MAX(Profiles!$C$2,BR$4-$W74)),
     IF(LevelCT!$C$4="ECC",$EA74*$EB74*IF(MAX(Escalation!$D$2,BR$4-$W74)&gt;$DZ74-1,0,OFFSET(Escalation!$L$2,$Y74,MAX(Escalation!$D$2,BR$4-$W74))),
     IF(LevelCT!$C$4="PV",IF(DP$4=$W74,$EA74,0),
     IF(LevelCT!$C$4="FCR",IF(AND(DP$4&gt;=$W74,OFFSET(Profiles!$K$2,$Z74,MAX(Profiles!$C$2,BR$4-$W74))&gt;0),$EC74,0),0))))))</f>
        <v>0</v>
      </c>
      <c r="DQ74" s="136">
        <f ca="1">IF(OR($Z74=0,LevelCT!$C$4="CF"),BS74,
IF(LEFT($V74,3)="ON_",
     IF(LevelCT!$C$4="RR",SUMPRODUCT(OFFSET($AC74,0,0,1,COUNT($AC$4:$BZ$4)),OFFSET(Profiles!$K$13,($Z74-1)*(Profiles!$I$11+1)+DQ$4-LevelCT!$C$3+1,0,1,COUNT($AC$4:$BZ$4))),
     IF(LevelCT!$C$4="ECC",$EA74*$EB74*SUMPRODUCT(OFFSET($AC74,0,MAX(0,DQ$4-$DZ74-$CA$4+1),1,MIN($DZ74,DQ$4-$CA$4+1)),OFFSET(Escalation!$L$23,($Y74-1)*(Escalation!$J$21+1)+DQ$4-LevelCT!$C$3+1,MAX(0,DQ$4-$DZ74-$CA$4+1),1,MIN($DZ74,DQ$4-$CA$4+1))),
     IF(LevelCT!$C$4="PV",BS74*$EA74,
     IF(LevelCT!$C$4="FCR",$EC74*SUM(OFFSET($AC74,0,MAX(DQ$4-$AC$4-$DZ74+1,0),1,MIN($DZ74,DQ$4-$AC$4+1))),0)))),
SUM($AC74:$BZ74)*
     IF(LevelCT!$C$4="RR",OFFSET(Profiles!$K$2,$Z74,MAX(Profiles!$C$2,BS$4-$W74)),
     IF(LevelCT!$C$4="ECC",$EA74*$EB74*IF(MAX(Escalation!$D$2,BS$4-$W74)&gt;$DZ74-1,0,OFFSET(Escalation!$L$2,$Y74,MAX(Escalation!$D$2,BS$4-$W74))),
     IF(LevelCT!$C$4="PV",IF(DQ$4=$W74,$EA74,0),
     IF(LevelCT!$C$4="FCR",IF(AND(DQ$4&gt;=$W74,OFFSET(Profiles!$K$2,$Z74,MAX(Profiles!$C$2,BS$4-$W74))&gt;0),$EC74,0),0))))))</f>
        <v>0</v>
      </c>
      <c r="DR74" s="136">
        <f ca="1">IF(OR($Z74=0,LevelCT!$C$4="CF"),BT74,
IF(LEFT($V74,3)="ON_",
     IF(LevelCT!$C$4="RR",SUMPRODUCT(OFFSET($AC74,0,0,1,COUNT($AC$4:$BZ$4)),OFFSET(Profiles!$K$13,($Z74-1)*(Profiles!$I$11+1)+DR$4-LevelCT!$C$3+1,0,1,COUNT($AC$4:$BZ$4))),
     IF(LevelCT!$C$4="ECC",$EA74*$EB74*SUMPRODUCT(OFFSET($AC74,0,MAX(0,DR$4-$DZ74-$CA$4+1),1,MIN($DZ74,DR$4-$CA$4+1)),OFFSET(Escalation!$L$23,($Y74-1)*(Escalation!$J$21+1)+DR$4-LevelCT!$C$3+1,MAX(0,DR$4-$DZ74-$CA$4+1),1,MIN($DZ74,DR$4-$CA$4+1))),
     IF(LevelCT!$C$4="PV",BT74*$EA74,
     IF(LevelCT!$C$4="FCR",$EC74*SUM(OFFSET($AC74,0,MAX(DR$4-$AC$4-$DZ74+1,0),1,MIN($DZ74,DR$4-$AC$4+1))),0)))),
SUM($AC74:$BZ74)*
     IF(LevelCT!$C$4="RR",OFFSET(Profiles!$K$2,$Z74,MAX(Profiles!$C$2,BT$4-$W74)),
     IF(LevelCT!$C$4="ECC",$EA74*$EB74*IF(MAX(Escalation!$D$2,BT$4-$W74)&gt;$DZ74-1,0,OFFSET(Escalation!$L$2,$Y74,MAX(Escalation!$D$2,BT$4-$W74))),
     IF(LevelCT!$C$4="PV",IF(DR$4=$W74,$EA74,0),
     IF(LevelCT!$C$4="FCR",IF(AND(DR$4&gt;=$W74,OFFSET(Profiles!$K$2,$Z74,MAX(Profiles!$C$2,BT$4-$W74))&gt;0),$EC74,0),0))))))</f>
        <v>0</v>
      </c>
      <c r="DS74" s="136">
        <f ca="1">IF(OR($Z74=0,LevelCT!$C$4="CF"),BU74,
IF(LEFT($V74,3)="ON_",
     IF(LevelCT!$C$4="RR",SUMPRODUCT(OFFSET($AC74,0,0,1,COUNT($AC$4:$BZ$4)),OFFSET(Profiles!$K$13,($Z74-1)*(Profiles!$I$11+1)+DS$4-LevelCT!$C$3+1,0,1,COUNT($AC$4:$BZ$4))),
     IF(LevelCT!$C$4="ECC",$EA74*$EB74*SUMPRODUCT(OFFSET($AC74,0,MAX(0,DS$4-$DZ74-$CA$4+1),1,MIN($DZ74,DS$4-$CA$4+1)),OFFSET(Escalation!$L$23,($Y74-1)*(Escalation!$J$21+1)+DS$4-LevelCT!$C$3+1,MAX(0,DS$4-$DZ74-$CA$4+1),1,MIN($DZ74,DS$4-$CA$4+1))),
     IF(LevelCT!$C$4="PV",BU74*$EA74,
     IF(LevelCT!$C$4="FCR",$EC74*SUM(OFFSET($AC74,0,MAX(DS$4-$AC$4-$DZ74+1,0),1,MIN($DZ74,DS$4-$AC$4+1))),0)))),
SUM($AC74:$BZ74)*
     IF(LevelCT!$C$4="RR",OFFSET(Profiles!$K$2,$Z74,MAX(Profiles!$C$2,BU$4-$W74)),
     IF(LevelCT!$C$4="ECC",$EA74*$EB74*IF(MAX(Escalation!$D$2,BU$4-$W74)&gt;$DZ74-1,0,OFFSET(Escalation!$L$2,$Y74,MAX(Escalation!$D$2,BU$4-$W74))),
     IF(LevelCT!$C$4="PV",IF(DS$4=$W74,$EA74,0),
     IF(LevelCT!$C$4="FCR",IF(AND(DS$4&gt;=$W74,OFFSET(Profiles!$K$2,$Z74,MAX(Profiles!$C$2,BU$4-$W74))&gt;0),$EC74,0),0))))))</f>
        <v>0</v>
      </c>
      <c r="DT74" s="136">
        <f ca="1">IF(OR($Z74=0,LevelCT!$C$4="CF"),BV74,
IF(LEFT($V74,3)="ON_",
     IF(LevelCT!$C$4="RR",SUMPRODUCT(OFFSET($AC74,0,0,1,COUNT($AC$4:$BZ$4)),OFFSET(Profiles!$K$13,($Z74-1)*(Profiles!$I$11+1)+DT$4-LevelCT!$C$3+1,0,1,COUNT($AC$4:$BZ$4))),
     IF(LevelCT!$C$4="ECC",$EA74*$EB74*SUMPRODUCT(OFFSET($AC74,0,MAX(0,DT$4-$DZ74-$CA$4+1),1,MIN($DZ74,DT$4-$CA$4+1)),OFFSET(Escalation!$L$23,($Y74-1)*(Escalation!$J$21+1)+DT$4-LevelCT!$C$3+1,MAX(0,DT$4-$DZ74-$CA$4+1),1,MIN($DZ74,DT$4-$CA$4+1))),
     IF(LevelCT!$C$4="PV",BV74*$EA74,
     IF(LevelCT!$C$4="FCR",$EC74*SUM(OFFSET($AC74,0,MAX(DT$4-$AC$4-$DZ74+1,0),1,MIN($DZ74,DT$4-$AC$4+1))),0)))),
SUM($AC74:$BZ74)*
     IF(LevelCT!$C$4="RR",OFFSET(Profiles!$K$2,$Z74,MAX(Profiles!$C$2,BV$4-$W74)),
     IF(LevelCT!$C$4="ECC",$EA74*$EB74*IF(MAX(Escalation!$D$2,BV$4-$W74)&gt;$DZ74-1,0,OFFSET(Escalation!$L$2,$Y74,MAX(Escalation!$D$2,BV$4-$W74))),
     IF(LevelCT!$C$4="PV",IF(DT$4=$W74,$EA74,0),
     IF(LevelCT!$C$4="FCR",IF(AND(DT$4&gt;=$W74,OFFSET(Profiles!$K$2,$Z74,MAX(Profiles!$C$2,BV$4-$W74))&gt;0),$EC74,0),0))))))</f>
        <v>0</v>
      </c>
      <c r="DU74" s="136">
        <f ca="1">IF(OR($Z74=0,LevelCT!$C$4="CF"),BW74,
IF(LEFT($V74,3)="ON_",
     IF(LevelCT!$C$4="RR",SUMPRODUCT(OFFSET($AC74,0,0,1,COUNT($AC$4:$BZ$4)),OFFSET(Profiles!$K$13,($Z74-1)*(Profiles!$I$11+1)+DU$4-LevelCT!$C$3+1,0,1,COUNT($AC$4:$BZ$4))),
     IF(LevelCT!$C$4="ECC",$EA74*$EB74*SUMPRODUCT(OFFSET($AC74,0,MAX(0,DU$4-$DZ74-$CA$4+1),1,MIN($DZ74,DU$4-$CA$4+1)),OFFSET(Escalation!$L$23,($Y74-1)*(Escalation!$J$21+1)+DU$4-LevelCT!$C$3+1,MAX(0,DU$4-$DZ74-$CA$4+1),1,MIN($DZ74,DU$4-$CA$4+1))),
     IF(LevelCT!$C$4="PV",BW74*$EA74,
     IF(LevelCT!$C$4="FCR",$EC74*SUM(OFFSET($AC74,0,MAX(DU$4-$AC$4-$DZ74+1,0),1,MIN($DZ74,DU$4-$AC$4+1))),0)))),
SUM($AC74:$BZ74)*
     IF(LevelCT!$C$4="RR",OFFSET(Profiles!$K$2,$Z74,MAX(Profiles!$C$2,BW$4-$W74)),
     IF(LevelCT!$C$4="ECC",$EA74*$EB74*IF(MAX(Escalation!$D$2,BW$4-$W74)&gt;$DZ74-1,0,OFFSET(Escalation!$L$2,$Y74,MAX(Escalation!$D$2,BW$4-$W74))),
     IF(LevelCT!$C$4="PV",IF(DU$4=$W74,$EA74,0),
     IF(LevelCT!$C$4="FCR",IF(AND(DU$4&gt;=$W74,OFFSET(Profiles!$K$2,$Z74,MAX(Profiles!$C$2,BW$4-$W74))&gt;0),$EC74,0),0))))))</f>
        <v>0</v>
      </c>
      <c r="DV74" s="137">
        <f ca="1">IF(OR($Z74=0,LevelCT!$C$4="CF"),BX74,
IF(LEFT($V74,3)="ON_",
     IF(LevelCT!$C$4="RR",SUMPRODUCT(OFFSET($AC74,0,0,1,COUNT($AC$4:$BZ$4)),OFFSET(Profiles!$K$13,($Z74-1)*(Profiles!$I$11+1)+DV$4-LevelCT!$C$3+1,0,1,COUNT($AC$4:$BZ$4))),
     IF(LevelCT!$C$4="ECC",$EA74*$EB74*SUMPRODUCT(OFFSET($AC74,0,MAX(0,DV$4-$DZ74-$CA$4+1),1,MIN($DZ74,DV$4-$CA$4+1)),OFFSET(Escalation!$L$23,($Y74-1)*(Escalation!$J$21+1)+DV$4-LevelCT!$C$3+1,MAX(0,DV$4-$DZ74-$CA$4+1),1,MIN($DZ74,DV$4-$CA$4+1))),
     IF(LevelCT!$C$4="PV",BX74*$EA74,
     IF(LevelCT!$C$4="FCR",$EC74*SUM(OFFSET($AC74,0,MAX(DV$4-$AC$4-$DZ74+1,0),1,MIN($DZ74,DV$4-$AC$4+1))),0)))),
SUM($AC74:$BZ74)*
     IF(LevelCT!$C$4="RR",OFFSET(Profiles!$K$2,$Z74,MAX(Profiles!$C$2,BX$4-$W74)),
     IF(LevelCT!$C$4="ECC",$EA74*$EB74*IF(MAX(Escalation!$D$2,BX$4-$W74)&gt;$DZ74-1,0,OFFSET(Escalation!$L$2,$Y74,MAX(Escalation!$D$2,BX$4-$W74))),
     IF(LevelCT!$C$4="PV",IF(DV$4=$W74,$EA74,0),
     IF(LevelCT!$C$4="FCR",IF(AND(DV$4&gt;=$W74,OFFSET(Profiles!$K$2,$Z74,MAX(Profiles!$C$2,BX$4-$W74))&gt;0),$EC74,0),0))))))</f>
        <v>0</v>
      </c>
      <c r="DW74" s="137">
        <f ca="1">IF(OR($Z74=0,LevelCT!$C$4="CF"),BY74,
IF(LEFT($V74,3)="ON_",
     IF(LevelCT!$C$4="RR",SUMPRODUCT(OFFSET($AC74,0,0,1,COUNT($AC$4:$BZ$4)),OFFSET(Profiles!$K$13,($Z74-1)*(Profiles!$I$11+1)+DW$4-LevelCT!$C$3+1,0,1,COUNT($AC$4:$BZ$4))),
     IF(LevelCT!$C$4="ECC",$EA74*$EB74*SUMPRODUCT(OFFSET($AC74,0,MAX(0,DW$4-$DZ74-$CA$4+1),1,MIN($DZ74,DW$4-$CA$4+1)),OFFSET(Escalation!$L$23,($Y74-1)*(Escalation!$J$21+1)+DW$4-LevelCT!$C$3+1,MAX(0,DW$4-$DZ74-$CA$4+1),1,MIN($DZ74,DW$4-$CA$4+1))),
     IF(LevelCT!$C$4="PV",BY74*$EA74,
     IF(LevelCT!$C$4="FCR",$EC74*SUM(OFFSET($AC74,0,MAX(DW$4-$AC$4-$DZ74+1,0),1,MIN($DZ74,DW$4-$AC$4+1))),0)))),
SUM($AC74:$BZ74)*
     IF(LevelCT!$C$4="RR",OFFSET(Profiles!$K$2,$Z74,MAX(Profiles!$C$2,BY$4-$W74)),
     IF(LevelCT!$C$4="ECC",$EA74*$EB74*IF(MAX(Escalation!$D$2,BY$4-$W74)&gt;$DZ74-1,0,OFFSET(Escalation!$L$2,$Y74,MAX(Escalation!$D$2,BY$4-$W74))),
     IF(LevelCT!$C$4="PV",IF(DW$4=$W74,$EA74,0),
     IF(LevelCT!$C$4="FCR",IF(AND(DW$4&gt;=$W74,OFFSET(Profiles!$K$2,$Z74,MAX(Profiles!$C$2,BY$4-$W74))&gt;0),$EC74,0),0))))))</f>
        <v>0</v>
      </c>
      <c r="DX74" s="137">
        <f ca="1">IF(OR($Z74=0,LevelCT!$C$4="CF"),BZ74,
IF(LEFT($V74,3)="ON_",
     IF(LevelCT!$C$4="RR",SUMPRODUCT(OFFSET($AC74,0,0,1,COUNT($AC$4:$BZ$4)),OFFSET(Profiles!$K$13,($Z74-1)*(Profiles!$I$11+1)+DX$4-LevelCT!$C$3+1,0,1,COUNT($AC$4:$BZ$4))),
     IF(LevelCT!$C$4="ECC",$EA74*$EB74*SUMPRODUCT(OFFSET($AC74,0,MAX(0,DX$4-$DZ74-$CA$4+1),1,MIN($DZ74,DX$4-$CA$4+1)),OFFSET(Escalation!$L$23,($Y74-1)*(Escalation!$J$21+1)+DX$4-LevelCT!$C$3+1,MAX(0,DX$4-$DZ74-$CA$4+1),1,MIN($DZ74,DX$4-$CA$4+1))),
     IF(LevelCT!$C$4="PV",BZ74*$EA74,
     IF(LevelCT!$C$4="FCR",$EC74*SUM(OFFSET($AC74,0,MAX(DX$4-$AC$4-$DZ74+1,0),1,MIN($DZ74,DX$4-$AC$4+1))),0)))),
SUM($AC74:$BZ74)*
     IF(LevelCT!$C$4="RR",OFFSET(Profiles!$K$2,$Z74,MAX(Profiles!$C$2,BZ$4-$W74)),
     IF(LevelCT!$C$4="ECC",$EA74*$EB74*IF(MAX(Escalation!$D$2,BZ$4-$W74)&gt;$DZ74-1,0,OFFSET(Escalation!$L$2,$Y74,MAX(Escalation!$D$2,BZ$4-$W74))),
     IF(LevelCT!$C$4="PV",IF(DX$4=$W74,$EA74,0),
     IF(LevelCT!$C$4="FCR",IF(AND(DX$4&gt;=$W74,OFFSET(Profiles!$K$2,$Z74,MAX(Profiles!$C$2,BZ$4-$W74))&gt;0),$EC74,0),0))))))</f>
        <v>0</v>
      </c>
      <c r="DY74" s="84">
        <f ca="1">IF($Y74=0,0,OFFSET(Escalation!$B$2,$Y74,0))</f>
        <v>0</v>
      </c>
      <c r="DZ74" s="82">
        <f ca="1">IF($Z74=0,0,COUNTIF(OFFSET(Profiles!$K$2,$Z74,0,1,50),"&gt;0"))</f>
        <v>0</v>
      </c>
      <c r="EA74" s="138">
        <f ca="1">IF($Z74=0,0,NPV(LevelCT!$C$2,OFFSET(Profiles!$K$2,$Z74,0,1,50)))</f>
        <v>0</v>
      </c>
      <c r="EB74" s="26">
        <f>IF($Z74=0,0,((1-(1+DY74)/(1+LevelCT!$C$2))/(1-((1+DY74)/(1+LevelCT!$C$2))^DZ74))*(1+LevelCT!$C$2))</f>
        <v>0</v>
      </c>
      <c r="EC74" s="26">
        <f>IF($Z74=0,0,-PMT(LevelCT!$C$2,DZ74,EA74))</f>
        <v>0</v>
      </c>
    </row>
    <row r="75" spans="3:133" x14ac:dyDescent="0.35">
      <c r="C75" s="19">
        <f t="shared" si="5"/>
        <v>8</v>
      </c>
      <c r="D75" s="19">
        <f t="shared" si="6"/>
        <v>1</v>
      </c>
      <c r="E75" s="19">
        <f t="shared" ca="1" si="10"/>
        <v>1</v>
      </c>
      <c r="G75" s="27">
        <f ca="1">IF($E75=0,"",OFFSET(Resources!B$26,$E75,0))</f>
        <v>1</v>
      </c>
      <c r="H75" s="27" t="str">
        <f ca="1">IF($E75=0,"",OFFSET(Resources!C$26,$E75,0))</f>
        <v>NREL</v>
      </c>
      <c r="I75" s="27" t="str">
        <f ca="1">IF($E75=0,"",OFFSET(Resources!$E$26,$E75,0))</f>
        <v>SB SCCT (220 MW)</v>
      </c>
      <c r="J75" s="17">
        <v>1</v>
      </c>
      <c r="K75" s="17" t="s">
        <v>145</v>
      </c>
      <c r="L75" s="27" t="str">
        <f ca="1">OFFSET(Resources!$CG$24,0,$C75-1)</f>
        <v>On-Going XM</v>
      </c>
      <c r="M75" s="27" t="str">
        <f ca="1">OFFSET(Resources!$CG$25,0,$C75-1)</f>
        <v>O&amp;M</v>
      </c>
      <c r="N75" s="1">
        <v>1</v>
      </c>
      <c r="O75" s="8">
        <f ca="1">IF($E75=0,0,OFFSET(Resources!$CG$26,$E75,$C75-1))</f>
        <v>0</v>
      </c>
      <c r="P75" s="27" t="str">
        <f ca="1">OFFSET(Resources!$CG$26,0,$C75-1)</f>
        <v>$/Yr</v>
      </c>
      <c r="Q75" s="19">
        <f ca="1">IF($E75=0,0,OFFSET(GenAlts!$W$4,$E75,$D75-1))</f>
        <v>2028</v>
      </c>
      <c r="R75" s="1">
        <v>1</v>
      </c>
      <c r="S75">
        <f ca="1">IF($E75=0,"",OFFSET(Resources!$R$26,$E75,0))</f>
        <v>30</v>
      </c>
      <c r="T75" s="1"/>
      <c r="U75" s="27" t="str">
        <f ca="1">IF($E75=0,0,OFFSET(Resources!$AB$26,$E75,($C75-1)*Resources!$CI$20))</f>
        <v>O&amp;M</v>
      </c>
      <c r="V75" s="1"/>
      <c r="W75">
        <f t="shared" ca="1" si="11"/>
        <v>2028</v>
      </c>
      <c r="X75">
        <f>IF(T75="",0,MATCH(T75,Profiles!$A$3:$A$7,0))</f>
        <v>0</v>
      </c>
      <c r="Y75" s="11">
        <f ca="1">IF(U75=0,0,MATCH(U75,Escalation!$A$3:$A$17,0))</f>
        <v>14</v>
      </c>
      <c r="Z75">
        <f>IF(V75="",0,MATCH(V75,Profiles!$A$3:$A$7,0))</f>
        <v>0</v>
      </c>
      <c r="AA75" s="9"/>
      <c r="AB75" s="9">
        <v>0</v>
      </c>
      <c r="AC75" s="74">
        <f ca="1">IF(OR(AC$4&lt;$Q75,AC$4&gt;$Q75+IF($S75="",1000,$S75)-1),0,IF(MOD(AC$4-$Q75,IF($R75="",1000,$R75))=0,$O75,0))*IF($Y75&gt;0,(1+INDEX(Escalation!$B$3:$B$17,$Y75,0))^(AC$4-LevelCT!$C$5),1)*IF($X75=0,1,OFFSET(Profiles!$K$2,$X75,MAX(Profiles!$C$2,AC$4-$Q75)))*IF($AA75=1,(1+LevelCT!$C$6),1)</f>
        <v>0</v>
      </c>
      <c r="AD75" s="74">
        <f ca="1">IF(OR(AD$4&lt;$Q75,AD$4&gt;$Q75+IF($S75="",1000,$S75)-1),0,IF(MOD(AD$4-$Q75,IF($R75="",1000,$R75))=0,$O75,0))*IF($Y75&gt;0,(1+INDEX(Escalation!$B$3:$B$17,$Y75,0))^(AD$4-LevelCT!$C$5),1)*IF($X75=0,1,OFFSET(Profiles!$K$2,$X75,MAX(Profiles!$C$2,AD$4-$Q75)))*IF($AA75=1,(1+LevelCT!$C$6),1)</f>
        <v>0</v>
      </c>
      <c r="AE75" s="74">
        <f ca="1">IF(OR(AE$4&lt;$Q75,AE$4&gt;$Q75+IF($S75="",1000,$S75)-1),0,IF(MOD(AE$4-$Q75,IF($R75="",1000,$R75))=0,$O75,0))*IF($Y75&gt;0,(1+INDEX(Escalation!$B$3:$B$17,$Y75,0))^(AE$4-LevelCT!$C$5),1)*IF($X75=0,1,OFFSET(Profiles!$K$2,$X75,MAX(Profiles!$C$2,AE$4-$Q75)))*IF($AA75=1,(1+LevelCT!$C$6),1)</f>
        <v>0</v>
      </c>
      <c r="AF75" s="74">
        <f ca="1">IF(OR(AF$4&lt;$Q75,AF$4&gt;$Q75+IF($S75="",1000,$S75)-1),0,IF(MOD(AF$4-$Q75,IF($R75="",1000,$R75))=0,$O75,0))*IF($Y75&gt;0,(1+INDEX(Escalation!$B$3:$B$17,$Y75,0))^(AF$4-LevelCT!$C$5),1)*IF($X75=0,1,OFFSET(Profiles!$K$2,$X75,MAX(Profiles!$C$2,AF$4-$Q75)))*IF($AA75=1,(1+LevelCT!$C$6),1)</f>
        <v>0</v>
      </c>
      <c r="AG75" s="74">
        <f ca="1">IF(OR(AG$4&lt;$Q75,AG$4&gt;$Q75+IF($S75="",1000,$S75)-1),0,IF(MOD(AG$4-$Q75,IF($R75="",1000,$R75))=0,$O75,0))*IF($Y75&gt;0,(1+INDEX(Escalation!$B$3:$B$17,$Y75,0))^(AG$4-LevelCT!$C$5),1)*IF($X75=0,1,OFFSET(Profiles!$K$2,$X75,MAX(Profiles!$C$2,AG$4-$Q75)))*IF($AA75=1,(1+LevelCT!$C$6),1)</f>
        <v>0</v>
      </c>
      <c r="AH75" s="74">
        <f ca="1">IF(OR(AH$4&lt;$Q75,AH$4&gt;$Q75+IF($S75="",1000,$S75)-1),0,IF(MOD(AH$4-$Q75,IF($R75="",1000,$R75))=0,$O75,0))*IF($Y75&gt;0,(1+INDEX(Escalation!$B$3:$B$17,$Y75,0))^(AH$4-LevelCT!$C$5),1)*IF($X75=0,1,OFFSET(Profiles!$K$2,$X75,MAX(Profiles!$C$2,AH$4-$Q75)))*IF($AA75=1,(1+LevelCT!$C$6),1)</f>
        <v>0</v>
      </c>
      <c r="AI75" s="74">
        <f ca="1">IF(OR(AI$4&lt;$Q75,AI$4&gt;$Q75+IF($S75="",1000,$S75)-1),0,IF(MOD(AI$4-$Q75,IF($R75="",1000,$R75))=0,$O75,0))*IF($Y75&gt;0,(1+INDEX(Escalation!$B$3:$B$17,$Y75,0))^(AI$4-LevelCT!$C$5),1)*IF($X75=0,1,OFFSET(Profiles!$K$2,$X75,MAX(Profiles!$C$2,AI$4-$Q75)))*IF($AA75=1,(1+LevelCT!$C$6),1)</f>
        <v>0</v>
      </c>
      <c r="AJ75" s="74">
        <f ca="1">IF(OR(AJ$4&lt;$Q75,AJ$4&gt;$Q75+IF($S75="",1000,$S75)-1),0,IF(MOD(AJ$4-$Q75,IF($R75="",1000,$R75))=0,$O75,0))*IF($Y75&gt;0,(1+INDEX(Escalation!$B$3:$B$17,$Y75,0))^(AJ$4-LevelCT!$C$5),1)*IF($X75=0,1,OFFSET(Profiles!$K$2,$X75,MAX(Profiles!$C$2,AJ$4-$Q75)))*IF($AA75=1,(1+LevelCT!$C$6),1)</f>
        <v>0</v>
      </c>
      <c r="AK75" s="74">
        <f ca="1">IF(OR(AK$4&lt;$Q75,AK$4&gt;$Q75+IF($S75="",1000,$S75)-1),0,IF(MOD(AK$4-$Q75,IF($R75="",1000,$R75))=0,$O75,0))*IF($Y75&gt;0,(1+INDEX(Escalation!$B$3:$B$17,$Y75,0))^(AK$4-LevelCT!$C$5),1)*IF($X75=0,1,OFFSET(Profiles!$K$2,$X75,MAX(Profiles!$C$2,AK$4-$Q75)))*IF($AA75=1,(1+LevelCT!$C$6),1)</f>
        <v>0</v>
      </c>
      <c r="AL75" s="74">
        <f ca="1">IF(OR(AL$4&lt;$Q75,AL$4&gt;$Q75+IF($S75="",1000,$S75)-1),0,IF(MOD(AL$4-$Q75,IF($R75="",1000,$R75))=0,$O75,0))*IF($Y75&gt;0,(1+INDEX(Escalation!$B$3:$B$17,$Y75,0))^(AL$4-LevelCT!$C$5),1)*IF($X75=0,1,OFFSET(Profiles!$K$2,$X75,MAX(Profiles!$C$2,AL$4-$Q75)))*IF($AA75=1,(1+LevelCT!$C$6),1)</f>
        <v>0</v>
      </c>
      <c r="AM75" s="74">
        <f ca="1">IF(OR(AM$4&lt;$Q75,AM$4&gt;$Q75+IF($S75="",1000,$S75)-1),0,IF(MOD(AM$4-$Q75,IF($R75="",1000,$R75))=0,$O75,0))*IF($Y75&gt;0,(1+INDEX(Escalation!$B$3:$B$17,$Y75,0))^(AM$4-LevelCT!$C$5),1)*IF($X75=0,1,OFFSET(Profiles!$K$2,$X75,MAX(Profiles!$C$2,AM$4-$Q75)))*IF($AA75=1,(1+LevelCT!$C$6),1)</f>
        <v>0</v>
      </c>
      <c r="AN75" s="74">
        <f ca="1">IF(OR(AN$4&lt;$Q75,AN$4&gt;$Q75+IF($S75="",1000,$S75)-1),0,IF(MOD(AN$4-$Q75,IF($R75="",1000,$R75))=0,$O75,0))*IF($Y75&gt;0,(1+INDEX(Escalation!$B$3:$B$17,$Y75,0))^(AN$4-LevelCT!$C$5),1)*IF($X75=0,1,OFFSET(Profiles!$K$2,$X75,MAX(Profiles!$C$2,AN$4-$Q75)))*IF($AA75=1,(1+LevelCT!$C$6),1)</f>
        <v>0</v>
      </c>
      <c r="AO75" s="74">
        <f ca="1">IF(OR(AO$4&lt;$Q75,AO$4&gt;$Q75+IF($S75="",1000,$S75)-1),0,IF(MOD(AO$4-$Q75,IF($R75="",1000,$R75))=0,$O75,0))*IF($Y75&gt;0,(1+INDEX(Escalation!$B$3:$B$17,$Y75,0))^(AO$4-LevelCT!$C$5),1)*IF($X75=0,1,OFFSET(Profiles!$K$2,$X75,MAX(Profiles!$C$2,AO$4-$Q75)))*IF($AA75=1,(1+LevelCT!$C$6),1)</f>
        <v>0</v>
      </c>
      <c r="AP75" s="74">
        <f ca="1">IF(OR(AP$4&lt;$Q75,AP$4&gt;$Q75+IF($S75="",1000,$S75)-1),0,IF(MOD(AP$4-$Q75,IF($R75="",1000,$R75))=0,$O75,0))*IF($Y75&gt;0,(1+INDEX(Escalation!$B$3:$B$17,$Y75,0))^(AP$4-LevelCT!$C$5),1)*IF($X75=0,1,OFFSET(Profiles!$K$2,$X75,MAX(Profiles!$C$2,AP$4-$Q75)))*IF($AA75=1,(1+LevelCT!$C$6),1)</f>
        <v>0</v>
      </c>
      <c r="AQ75" s="74">
        <f ca="1">IF(OR(AQ$4&lt;$Q75,AQ$4&gt;$Q75+IF($S75="",1000,$S75)-1),0,IF(MOD(AQ$4-$Q75,IF($R75="",1000,$R75))=0,$O75,0))*IF($Y75&gt;0,(1+INDEX(Escalation!$B$3:$B$17,$Y75,0))^(AQ$4-LevelCT!$C$5),1)*IF($X75=0,1,OFFSET(Profiles!$K$2,$X75,MAX(Profiles!$C$2,AQ$4-$Q75)))*IF($AA75=1,(1+LevelCT!$C$6),1)</f>
        <v>0</v>
      </c>
      <c r="AR75" s="74">
        <f ca="1">IF(OR(AR$4&lt;$Q75,AR$4&gt;$Q75+IF($S75="",1000,$S75)-1),0,IF(MOD(AR$4-$Q75,IF($R75="",1000,$R75))=0,$O75,0))*IF($Y75&gt;0,(1+INDEX(Escalation!$B$3:$B$17,$Y75,0))^(AR$4-LevelCT!$C$5),1)*IF($X75=0,1,OFFSET(Profiles!$K$2,$X75,MAX(Profiles!$C$2,AR$4-$Q75)))*IF($AA75=1,(1+LevelCT!$C$6),1)</f>
        <v>0</v>
      </c>
      <c r="AS75" s="74">
        <f ca="1">IF(OR(AS$4&lt;$Q75,AS$4&gt;$Q75+IF($S75="",1000,$S75)-1),0,IF(MOD(AS$4-$Q75,IF($R75="",1000,$R75))=0,$O75,0))*IF($Y75&gt;0,(1+INDEX(Escalation!$B$3:$B$17,$Y75,0))^(AS$4-LevelCT!$C$5),1)*IF($X75=0,1,OFFSET(Profiles!$K$2,$X75,MAX(Profiles!$C$2,AS$4-$Q75)))*IF($AA75=1,(1+LevelCT!$C$6),1)</f>
        <v>0</v>
      </c>
      <c r="AT75" s="74">
        <f ca="1">IF(OR(AT$4&lt;$Q75,AT$4&gt;$Q75+IF($S75="",1000,$S75)-1),0,IF(MOD(AT$4-$Q75,IF($R75="",1000,$R75))=0,$O75,0))*IF($Y75&gt;0,(1+INDEX(Escalation!$B$3:$B$17,$Y75,0))^(AT$4-LevelCT!$C$5),1)*IF($X75=0,1,OFFSET(Profiles!$K$2,$X75,MAX(Profiles!$C$2,AT$4-$Q75)))*IF($AA75=1,(1+LevelCT!$C$6),1)</f>
        <v>0</v>
      </c>
      <c r="AU75" s="74">
        <f ca="1">IF(OR(AU$4&lt;$Q75,AU$4&gt;$Q75+IF($S75="",1000,$S75)-1),0,IF(MOD(AU$4-$Q75,IF($R75="",1000,$R75))=0,$O75,0))*IF($Y75&gt;0,(1+INDEX(Escalation!$B$3:$B$17,$Y75,0))^(AU$4-LevelCT!$C$5),1)*IF($X75=0,1,OFFSET(Profiles!$K$2,$X75,MAX(Profiles!$C$2,AU$4-$Q75)))*IF($AA75=1,(1+LevelCT!$C$6),1)</f>
        <v>0</v>
      </c>
      <c r="AV75" s="74">
        <f ca="1">IF(OR(AV$4&lt;$Q75,AV$4&gt;$Q75+IF($S75="",1000,$S75)-1),0,IF(MOD(AV$4-$Q75,IF($R75="",1000,$R75))=0,$O75,0))*IF($Y75&gt;0,(1+INDEX(Escalation!$B$3:$B$17,$Y75,0))^(AV$4-LevelCT!$C$5),1)*IF($X75=0,1,OFFSET(Profiles!$K$2,$X75,MAX(Profiles!$C$2,AV$4-$Q75)))*IF($AA75=1,(1+LevelCT!$C$6),1)</f>
        <v>0</v>
      </c>
      <c r="AW75" s="74">
        <f ca="1">IF(OR(AW$4&lt;$Q75,AW$4&gt;$Q75+IF($S75="",1000,$S75)-1),0,IF(MOD(AW$4-$Q75,IF($R75="",1000,$R75))=0,$O75,0))*IF($Y75&gt;0,(1+INDEX(Escalation!$B$3:$B$17,$Y75,0))^(AW$4-LevelCT!$C$5),1)*IF($X75=0,1,OFFSET(Profiles!$K$2,$X75,MAX(Profiles!$C$2,AW$4-$Q75)))*IF($AA75=1,(1+LevelCT!$C$6),1)</f>
        <v>0</v>
      </c>
      <c r="AX75" s="74">
        <f ca="1">IF(OR(AX$4&lt;$Q75,AX$4&gt;$Q75+IF($S75="",1000,$S75)-1),0,IF(MOD(AX$4-$Q75,IF($R75="",1000,$R75))=0,$O75,0))*IF($Y75&gt;0,(1+INDEX(Escalation!$B$3:$B$17,$Y75,0))^(AX$4-LevelCT!$C$5),1)*IF($X75=0,1,OFFSET(Profiles!$K$2,$X75,MAX(Profiles!$C$2,AX$4-$Q75)))*IF($AA75=1,(1+LevelCT!$C$6),1)</f>
        <v>0</v>
      </c>
      <c r="AY75" s="74">
        <f ca="1">IF(OR(AY$4&lt;$Q75,AY$4&gt;$Q75+IF($S75="",1000,$S75)-1),0,IF(MOD(AY$4-$Q75,IF($R75="",1000,$R75))=0,$O75,0))*IF($Y75&gt;0,(1+INDEX(Escalation!$B$3:$B$17,$Y75,0))^(AY$4-LevelCT!$C$5),1)*IF($X75=0,1,OFFSET(Profiles!$K$2,$X75,MAX(Profiles!$C$2,AY$4-$Q75)))*IF($AA75=1,(1+LevelCT!$C$6),1)</f>
        <v>0</v>
      </c>
      <c r="AZ75" s="74">
        <f ca="1">IF(OR(AZ$4&lt;$Q75,AZ$4&gt;$Q75+IF($S75="",1000,$S75)-1),0,IF(MOD(AZ$4-$Q75,IF($R75="",1000,$R75))=0,$O75,0))*IF($Y75&gt;0,(1+INDEX(Escalation!$B$3:$B$17,$Y75,0))^(AZ$4-LevelCT!$C$5),1)*IF($X75=0,1,OFFSET(Profiles!$K$2,$X75,MAX(Profiles!$C$2,AZ$4-$Q75)))*IF($AA75=1,(1+LevelCT!$C$6),1)</f>
        <v>0</v>
      </c>
      <c r="BA75" s="74">
        <f ca="1">IF(OR(BA$4&lt;$Q75,BA$4&gt;$Q75+IF($S75="",1000,$S75)-1),0,IF(MOD(BA$4-$Q75,IF($R75="",1000,$R75))=0,$O75,0))*IF($Y75&gt;0,(1+INDEX(Escalation!$B$3:$B$17,$Y75,0))^(BA$4-LevelCT!$C$5),1)*IF($X75=0,1,OFFSET(Profiles!$K$2,$X75,MAX(Profiles!$C$2,BA$4-$Q75)))*IF($AA75=1,(1+LevelCT!$C$6),1)</f>
        <v>0</v>
      </c>
      <c r="BB75" s="74">
        <f ca="1">IF(OR(BB$4&lt;$Q75,BB$4&gt;$Q75+IF($S75="",1000,$S75)-1),0,IF(MOD(BB$4-$Q75,IF($R75="",1000,$R75))=0,$O75,0))*IF($Y75&gt;0,(1+INDEX(Escalation!$B$3:$B$17,$Y75,0))^(BB$4-LevelCT!$C$5),1)*IF($X75=0,1,OFFSET(Profiles!$K$2,$X75,MAX(Profiles!$C$2,BB$4-$Q75)))*IF($AA75=1,(1+LevelCT!$C$6),1)</f>
        <v>0</v>
      </c>
      <c r="BC75" s="74">
        <f ca="1">IF(OR(BC$4&lt;$Q75,BC$4&gt;$Q75+IF($S75="",1000,$S75)-1),0,IF(MOD(BC$4-$Q75,IF($R75="",1000,$R75))=0,$O75,0))*IF($Y75&gt;0,(1+INDEX(Escalation!$B$3:$B$17,$Y75,0))^(BC$4-LevelCT!$C$5),1)*IF($X75=0,1,OFFSET(Profiles!$K$2,$X75,MAX(Profiles!$C$2,BC$4-$Q75)))*IF($AA75=1,(1+LevelCT!$C$6),1)</f>
        <v>0</v>
      </c>
      <c r="BD75" s="74">
        <f ca="1">IF(OR(BD$4&lt;$Q75,BD$4&gt;$Q75+IF($S75="",1000,$S75)-1),0,IF(MOD(BD$4-$Q75,IF($R75="",1000,$R75))=0,$O75,0))*IF($Y75&gt;0,(1+INDEX(Escalation!$B$3:$B$17,$Y75,0))^(BD$4-LevelCT!$C$5),1)*IF($X75=0,1,OFFSET(Profiles!$K$2,$X75,MAX(Profiles!$C$2,BD$4-$Q75)))*IF($AA75=1,(1+LevelCT!$C$6),1)</f>
        <v>0</v>
      </c>
      <c r="BE75" s="74">
        <f ca="1">IF(OR(BE$4&lt;$Q75,BE$4&gt;$Q75+IF($S75="",1000,$S75)-1),0,IF(MOD(BE$4-$Q75,IF($R75="",1000,$R75))=0,$O75,0))*IF($Y75&gt;0,(1+INDEX(Escalation!$B$3:$B$17,$Y75,0))^(BE$4-LevelCT!$C$5),1)*IF($X75=0,1,OFFSET(Profiles!$K$2,$X75,MAX(Profiles!$C$2,BE$4-$Q75)))*IF($AA75=1,(1+LevelCT!$C$6),1)</f>
        <v>0</v>
      </c>
      <c r="BF75" s="74">
        <f ca="1">IF(OR(BF$4&lt;$Q75,BF$4&gt;$Q75+IF($S75="",1000,$S75)-1),0,IF(MOD(BF$4-$Q75,IF($R75="",1000,$R75))=0,$O75,0))*IF($Y75&gt;0,(1+INDEX(Escalation!$B$3:$B$17,$Y75,0))^(BF$4-LevelCT!$C$5),1)*IF($X75=0,1,OFFSET(Profiles!$K$2,$X75,MAX(Profiles!$C$2,BF$4-$Q75)))*IF($AA75=1,(1+LevelCT!$C$6),1)</f>
        <v>0</v>
      </c>
      <c r="BG75" s="74">
        <f ca="1">IF(OR(BG$4&lt;$Q75,BG$4&gt;$Q75+IF($S75="",1000,$S75)-1),0,IF(MOD(BG$4-$Q75,IF($R75="",1000,$R75))=0,$O75,0))*IF($Y75&gt;0,(1+INDEX(Escalation!$B$3:$B$17,$Y75,0))^(BG$4-LevelCT!$C$5),1)*IF($X75=0,1,OFFSET(Profiles!$K$2,$X75,MAX(Profiles!$C$2,BG$4-$Q75)))*IF($AA75=1,(1+LevelCT!$C$6),1)</f>
        <v>0</v>
      </c>
      <c r="BH75" s="74">
        <f ca="1">IF(OR(BH$4&lt;$Q75,BH$4&gt;$Q75+IF($S75="",1000,$S75)-1),0,IF(MOD(BH$4-$Q75,IF($R75="",1000,$R75))=0,$O75,0))*IF($Y75&gt;0,(1+INDEX(Escalation!$B$3:$B$17,$Y75,0))^(BH$4-LevelCT!$C$5),1)*IF($X75=0,1,OFFSET(Profiles!$K$2,$X75,MAX(Profiles!$C$2,BH$4-$Q75)))*IF($AA75=1,(1+LevelCT!$C$6),1)</f>
        <v>0</v>
      </c>
      <c r="BI75" s="74">
        <f ca="1">IF(OR(BI$4&lt;$Q75,BI$4&gt;$Q75+IF($S75="",1000,$S75)-1),0,IF(MOD(BI$4-$Q75,IF($R75="",1000,$R75))=0,$O75,0))*IF($Y75&gt;0,(1+INDEX(Escalation!$B$3:$B$17,$Y75,0))^(BI$4-LevelCT!$C$5),1)*IF($X75=0,1,OFFSET(Profiles!$K$2,$X75,MAX(Profiles!$C$2,BI$4-$Q75)))*IF($AA75=1,(1+LevelCT!$C$6),1)</f>
        <v>0</v>
      </c>
      <c r="BJ75" s="74">
        <f ca="1">IF(OR(BJ$4&lt;$Q75,BJ$4&gt;$Q75+IF($S75="",1000,$S75)-1),0,IF(MOD(BJ$4-$Q75,IF($R75="",1000,$R75))=0,$O75,0))*IF($Y75&gt;0,(1+INDEX(Escalation!$B$3:$B$17,$Y75,0))^(BJ$4-LevelCT!$C$5),1)*IF($X75=0,1,OFFSET(Profiles!$K$2,$X75,MAX(Profiles!$C$2,BJ$4-$Q75)))*IF($AA75=1,(1+LevelCT!$C$6),1)</f>
        <v>0</v>
      </c>
      <c r="BK75" s="74">
        <f ca="1">IF(OR(BK$4&lt;$Q75,BK$4&gt;$Q75+IF($S75="",1000,$S75)-1),0,IF(MOD(BK$4-$Q75,IF($R75="",1000,$R75))=0,$O75,0))*IF($Y75&gt;0,(1+INDEX(Escalation!$B$3:$B$17,$Y75,0))^(BK$4-LevelCT!$C$5),1)*IF($X75=0,1,OFFSET(Profiles!$K$2,$X75,MAX(Profiles!$C$2,BK$4-$Q75)))*IF($AA75=1,(1+LevelCT!$C$6),1)</f>
        <v>0</v>
      </c>
      <c r="BL75" s="74">
        <f ca="1">IF(OR(BL$4&lt;$Q75,BL$4&gt;$Q75+IF($S75="",1000,$S75)-1),0,IF(MOD(BL$4-$Q75,IF($R75="",1000,$R75))=0,$O75,0))*IF($Y75&gt;0,(1+INDEX(Escalation!$B$3:$B$17,$Y75,0))^(BL$4-LevelCT!$C$5),1)*IF($X75=0,1,OFFSET(Profiles!$K$2,$X75,MAX(Profiles!$C$2,BL$4-$Q75)))*IF($AA75=1,(1+LevelCT!$C$6),1)</f>
        <v>0</v>
      </c>
      <c r="BM75" s="74">
        <f ca="1">IF(OR(BM$4&lt;$Q75,BM$4&gt;$Q75+IF($S75="",1000,$S75)-1),0,IF(MOD(BM$4-$Q75,IF($R75="",1000,$R75))=0,$O75,0))*IF($Y75&gt;0,(1+INDEX(Escalation!$B$3:$B$17,$Y75,0))^(BM$4-LevelCT!$C$5),1)*IF($X75=0,1,OFFSET(Profiles!$K$2,$X75,MAX(Profiles!$C$2,BM$4-$Q75)))*IF($AA75=1,(1+LevelCT!$C$6),1)</f>
        <v>0</v>
      </c>
      <c r="BN75" s="74">
        <f ca="1">IF(OR(BN$4&lt;$Q75,BN$4&gt;$Q75+IF($S75="",1000,$S75)-1),0,IF(MOD(BN$4-$Q75,IF($R75="",1000,$R75))=0,$O75,0))*IF($Y75&gt;0,(1+INDEX(Escalation!$B$3:$B$17,$Y75,0))^(BN$4-LevelCT!$C$5),1)*IF($X75=0,1,OFFSET(Profiles!$K$2,$X75,MAX(Profiles!$C$2,BN$4-$Q75)))*IF($AA75=1,(1+LevelCT!$C$6),1)</f>
        <v>0</v>
      </c>
      <c r="BO75" s="74">
        <f ca="1">IF(OR(BO$4&lt;$Q75,BO$4&gt;$Q75+IF($S75="",1000,$S75)-1),0,IF(MOD(BO$4-$Q75,IF($R75="",1000,$R75))=0,$O75,0))*IF($Y75&gt;0,(1+INDEX(Escalation!$B$3:$B$17,$Y75,0))^(BO$4-LevelCT!$C$5),1)*IF($X75=0,1,OFFSET(Profiles!$K$2,$X75,MAX(Profiles!$C$2,BO$4-$Q75)))*IF($AA75=1,(1+LevelCT!$C$6),1)</f>
        <v>0</v>
      </c>
      <c r="BP75" s="74">
        <f ca="1">IF(OR(BP$4&lt;$Q75,BP$4&gt;$Q75+IF($S75="",1000,$S75)-1),0,IF(MOD(BP$4-$Q75,IF($R75="",1000,$R75))=0,$O75,0))*IF($Y75&gt;0,(1+INDEX(Escalation!$B$3:$B$17,$Y75,0))^(BP$4-LevelCT!$C$5),1)*IF($X75=0,1,OFFSET(Profiles!$K$2,$X75,MAX(Profiles!$C$2,BP$4-$Q75)))*IF($AA75=1,(1+LevelCT!$C$6),1)</f>
        <v>0</v>
      </c>
      <c r="BQ75" s="74">
        <f ca="1">IF(OR(BQ$4&lt;$Q75,BQ$4&gt;$Q75+IF($S75="",1000,$S75)-1),0,IF(MOD(BQ$4-$Q75,IF($R75="",1000,$R75))=0,$O75,0))*IF($Y75&gt;0,(1+INDEX(Escalation!$B$3:$B$17,$Y75,0))^(BQ$4-LevelCT!$C$5),1)*IF($X75=0,1,OFFSET(Profiles!$K$2,$X75,MAX(Profiles!$C$2,BQ$4-$Q75)))*IF($AA75=1,(1+LevelCT!$C$6),1)</f>
        <v>0</v>
      </c>
      <c r="BR75" s="74">
        <f ca="1">IF(OR(BR$4&lt;$Q75,BR$4&gt;$Q75+IF($S75="",1000,$S75)-1),0,IF(MOD(BR$4-$Q75,IF($R75="",1000,$R75))=0,$O75,0))*IF($Y75&gt;0,(1+INDEX(Escalation!$B$3:$B$17,$Y75,0))^(BR$4-LevelCT!$C$5),1)*IF($X75=0,1,OFFSET(Profiles!$K$2,$X75,MAX(Profiles!$C$2,BR$4-$Q75)))*IF($AA75=1,(1+LevelCT!$C$6),1)</f>
        <v>0</v>
      </c>
      <c r="BS75" s="74">
        <f ca="1">IF(OR(BS$4&lt;$Q75,BS$4&gt;$Q75+IF($S75="",1000,$S75)-1),0,IF(MOD(BS$4-$Q75,IF($R75="",1000,$R75))=0,$O75,0))*IF($Y75&gt;0,(1+INDEX(Escalation!$B$3:$B$17,$Y75,0))^(BS$4-LevelCT!$C$5),1)*IF($X75=0,1,OFFSET(Profiles!$K$2,$X75,MAX(Profiles!$C$2,BS$4-$Q75)))*IF($AA75=1,(1+LevelCT!$C$6),1)</f>
        <v>0</v>
      </c>
      <c r="BT75" s="74">
        <f ca="1">IF(OR(BT$4&lt;$Q75,BT$4&gt;$Q75+IF($S75="",1000,$S75)-1),0,IF(MOD(BT$4-$Q75,IF($R75="",1000,$R75))=0,$O75,0))*IF($Y75&gt;0,(1+INDEX(Escalation!$B$3:$B$17,$Y75,0))^(BT$4-LevelCT!$C$5),1)*IF($X75=0,1,OFFSET(Profiles!$K$2,$X75,MAX(Profiles!$C$2,BT$4-$Q75)))*IF($AA75=1,(1+LevelCT!$C$6),1)</f>
        <v>0</v>
      </c>
      <c r="BU75" s="74">
        <f ca="1">IF(OR(BU$4&lt;$Q75,BU$4&gt;$Q75+IF($S75="",1000,$S75)-1),0,IF(MOD(BU$4-$Q75,IF($R75="",1000,$R75))=0,$O75,0))*IF($Y75&gt;0,(1+INDEX(Escalation!$B$3:$B$17,$Y75,0))^(BU$4-LevelCT!$C$5),1)*IF($X75=0,1,OFFSET(Profiles!$K$2,$X75,MAX(Profiles!$C$2,BU$4-$Q75)))*IF($AA75=1,(1+LevelCT!$C$6),1)</f>
        <v>0</v>
      </c>
      <c r="BV75" s="74">
        <f ca="1">IF(OR(BV$4&lt;$Q75,BV$4&gt;$Q75+IF($S75="",1000,$S75)-1),0,IF(MOD(BV$4-$Q75,IF($R75="",1000,$R75))=0,$O75,0))*IF($Y75&gt;0,(1+INDEX(Escalation!$B$3:$B$17,$Y75,0))^(BV$4-LevelCT!$C$5),1)*IF($X75=0,1,OFFSET(Profiles!$K$2,$X75,MAX(Profiles!$C$2,BV$4-$Q75)))*IF($AA75=1,(1+LevelCT!$C$6),1)</f>
        <v>0</v>
      </c>
      <c r="BW75" s="74">
        <f ca="1">IF(OR(BW$4&lt;$Q75,BW$4&gt;$Q75+IF($S75="",1000,$S75)-1),0,IF(MOD(BW$4-$Q75,IF($R75="",1000,$R75))=0,$O75,0))*IF($Y75&gt;0,(1+INDEX(Escalation!$B$3:$B$17,$Y75,0))^(BW$4-LevelCT!$C$5),1)*IF($X75=0,1,OFFSET(Profiles!$K$2,$X75,MAX(Profiles!$C$2,BW$4-$Q75)))*IF($AA75=1,(1+LevelCT!$C$6),1)</f>
        <v>0</v>
      </c>
      <c r="BX75" s="74">
        <f ca="1">IF(OR(BX$4&lt;$Q75,BX$4&gt;$Q75+IF($S75="",1000,$S75)-1),0,IF(MOD(BX$4-$Q75,IF($R75="",1000,$R75))=0,$O75,0))*IF($Y75&gt;0,(1+INDEX(Escalation!$B$3:$B$17,$Y75,0))^(BX$4-LevelCT!$C$5),1)*IF($X75=0,1,OFFSET(Profiles!$K$2,$X75,MAX(Profiles!$C$2,BX$4-$Q75)))*IF($AA75=1,(1+LevelCT!$C$6),1)</f>
        <v>0</v>
      </c>
      <c r="BY75" s="74">
        <f ca="1">IF(OR(BY$4&lt;$Q75,BY$4&gt;$Q75+IF($S75="",1000,$S75)-1),0,IF(MOD(BY$4-$Q75,IF($R75="",1000,$R75))=0,$O75,0))*IF($Y75&gt;0,(1+INDEX(Escalation!$B$3:$B$17,$Y75,0))^(BY$4-LevelCT!$C$5),1)*IF($X75=0,1,OFFSET(Profiles!$K$2,$X75,MAX(Profiles!$C$2,BY$4-$Q75)))*IF($AA75=1,(1+LevelCT!$C$6),1)</f>
        <v>0</v>
      </c>
      <c r="BZ75" s="74">
        <f ca="1">IF(OR(BZ$4&lt;$Q75,BZ$4&gt;$Q75+IF($S75="",1000,$S75)-1),0,IF(MOD(BZ$4-$Q75,IF($R75="",1000,$R75))=0,$O75,0))*IF($Y75&gt;0,(1+INDEX(Escalation!$B$3:$B$17,$Y75,0))^(BZ$4-LevelCT!$C$5),1)*IF($X75=0,1,OFFSET(Profiles!$K$2,$X75,MAX(Profiles!$C$2,BZ$4-$Q75)))*IF($AA75=1,(1+LevelCT!$C$6),1)</f>
        <v>0</v>
      </c>
      <c r="CA75" s="135">
        <f ca="1">IF(OR($Z75=0,LevelCT!$C$4="CF"),AC75,
IF(LEFT($V75,3)="ON_",
     IF(LevelCT!$C$4="RR",SUMPRODUCT(OFFSET($AC75,0,0,1,COUNT($AC$4:$BZ$4)),OFFSET(Profiles!$K$13,($Z75-1)*(Profiles!$I$11+1)+CA$4-LevelCT!$C$3+1,0,1,COUNT($AC$4:$BZ$4))),
     IF(LevelCT!$C$4="ECC",$EA75*$EB75*SUMPRODUCT(OFFSET($AC75,0,MAX(0,CA$4-$DZ75-$CA$4+1),1,MIN($DZ75,CA$4-$CA$4+1)),OFFSET(Escalation!$L$23,($Y75-1)*(Escalation!$J$21+1)+CA$4-LevelCT!$C$3+1,MAX(0,CA$4-$DZ75-$CA$4+1),1,MIN($DZ75,CA$4-$CA$4+1))),
     IF(LevelCT!$C$4="PV",AC75*$EA75,
     IF(LevelCT!$C$4="FCR",$EC75*SUM(OFFSET($AC75,0,MAX(CA$4-$AC$4-$DZ75+1,0),1,MIN($DZ75,CA$4-$AC$4+1))),0)))),
SUM($AC75:$BZ75)*
     IF(LevelCT!$C$4="RR",OFFSET(Profiles!$K$2,$Z75,MAX(Profiles!$C$2,AC$4-$W75)),
     IF(LevelCT!$C$4="ECC",$EA75*$EB75*IF(MAX(Escalation!$D$2,AC$4-$W75)&gt;$DZ75-1,0,OFFSET(Escalation!$L$2,$Y75,MAX(Escalation!$D$2,AC$4-$W75))),
     IF(LevelCT!$C$4="PV",IF(CA$4=$W75,$EA75,0),
     IF(LevelCT!$C$4="FCR",IF(AND(CA$4&gt;=$W75,OFFSET(Profiles!$K$2,$Z75,MAX(Profiles!$C$2,AC$4-$W75))&gt;0),$EC75,0),0))))))</f>
        <v>0</v>
      </c>
      <c r="CB75" s="136">
        <f ca="1">IF(OR($Z75=0,LevelCT!$C$4="CF"),AD75,
IF(LEFT($V75,3)="ON_",
     IF(LevelCT!$C$4="RR",SUMPRODUCT(OFFSET($AC75,0,0,1,COUNT($AC$4:$BZ$4)),OFFSET(Profiles!$K$13,($Z75-1)*(Profiles!$I$11+1)+CB$4-LevelCT!$C$3+1,0,1,COUNT($AC$4:$BZ$4))),
     IF(LevelCT!$C$4="ECC",$EA75*$EB75*SUMPRODUCT(OFFSET($AC75,0,MAX(0,CB$4-$DZ75-$CA$4+1),1,MIN($DZ75,CB$4-$CA$4+1)),OFFSET(Escalation!$L$23,($Y75-1)*(Escalation!$J$21+1)+CB$4-LevelCT!$C$3+1,MAX(0,CB$4-$DZ75-$CA$4+1),1,MIN($DZ75,CB$4-$CA$4+1))),
     IF(LevelCT!$C$4="PV",AD75*$EA75,
     IF(LevelCT!$C$4="FCR",$EC75*SUM(OFFSET($AC75,0,MAX(CB$4-$AC$4-$DZ75+1,0),1,MIN($DZ75,CB$4-$AC$4+1))),0)))),
SUM($AC75:$BZ75)*
     IF(LevelCT!$C$4="RR",OFFSET(Profiles!$K$2,$Z75,MAX(Profiles!$C$2,AD$4-$W75)),
     IF(LevelCT!$C$4="ECC",$EA75*$EB75*IF(MAX(Escalation!$D$2,AD$4-$W75)&gt;$DZ75-1,0,OFFSET(Escalation!$L$2,$Y75,MAX(Escalation!$D$2,AD$4-$W75))),
     IF(LevelCT!$C$4="PV",IF(CB$4=$W75,$EA75,0),
     IF(LevelCT!$C$4="FCR",IF(AND(CB$4&gt;=$W75,OFFSET(Profiles!$K$2,$Z75,MAX(Profiles!$C$2,AD$4-$W75))&gt;0),$EC75,0),0))))))</f>
        <v>0</v>
      </c>
      <c r="CC75" s="136">
        <f ca="1">IF(OR($Z75=0,LevelCT!$C$4="CF"),AE75,
IF(LEFT($V75,3)="ON_",
     IF(LevelCT!$C$4="RR",SUMPRODUCT(OFFSET($AC75,0,0,1,COUNT($AC$4:$BZ$4)),OFFSET(Profiles!$K$13,($Z75-1)*(Profiles!$I$11+1)+CC$4-LevelCT!$C$3+1,0,1,COUNT($AC$4:$BZ$4))),
     IF(LevelCT!$C$4="ECC",$EA75*$EB75*SUMPRODUCT(OFFSET($AC75,0,MAX(0,CC$4-$DZ75-$CA$4+1),1,MIN($DZ75,CC$4-$CA$4+1)),OFFSET(Escalation!$L$23,($Y75-1)*(Escalation!$J$21+1)+CC$4-LevelCT!$C$3+1,MAX(0,CC$4-$DZ75-$CA$4+1),1,MIN($DZ75,CC$4-$CA$4+1))),
     IF(LevelCT!$C$4="PV",AE75*$EA75,
     IF(LevelCT!$C$4="FCR",$EC75*SUM(OFFSET($AC75,0,MAX(CC$4-$AC$4-$DZ75+1,0),1,MIN($DZ75,CC$4-$AC$4+1))),0)))),
SUM($AC75:$BZ75)*
     IF(LevelCT!$C$4="RR",OFFSET(Profiles!$K$2,$Z75,MAX(Profiles!$C$2,AE$4-$W75)),
     IF(LevelCT!$C$4="ECC",$EA75*$EB75*IF(MAX(Escalation!$D$2,AE$4-$W75)&gt;$DZ75-1,0,OFFSET(Escalation!$L$2,$Y75,MAX(Escalation!$D$2,AE$4-$W75))),
     IF(LevelCT!$C$4="PV",IF(CC$4=$W75,$EA75,0),
     IF(LevelCT!$C$4="FCR",IF(AND(CC$4&gt;=$W75,OFFSET(Profiles!$K$2,$Z75,MAX(Profiles!$C$2,AE$4-$W75))&gt;0),$EC75,0),0))))))</f>
        <v>0</v>
      </c>
      <c r="CD75" s="136">
        <f ca="1">IF(OR($Z75=0,LevelCT!$C$4="CF"),AF75,
IF(LEFT($V75,3)="ON_",
     IF(LevelCT!$C$4="RR",SUMPRODUCT(OFFSET($AC75,0,0,1,COUNT($AC$4:$BZ$4)),OFFSET(Profiles!$K$13,($Z75-1)*(Profiles!$I$11+1)+CD$4-LevelCT!$C$3+1,0,1,COUNT($AC$4:$BZ$4))),
     IF(LevelCT!$C$4="ECC",$EA75*$EB75*SUMPRODUCT(OFFSET($AC75,0,MAX(0,CD$4-$DZ75-$CA$4+1),1,MIN($DZ75,CD$4-$CA$4+1)),OFFSET(Escalation!$L$23,($Y75-1)*(Escalation!$J$21+1)+CD$4-LevelCT!$C$3+1,MAX(0,CD$4-$DZ75-$CA$4+1),1,MIN($DZ75,CD$4-$CA$4+1))),
     IF(LevelCT!$C$4="PV",AF75*$EA75,
     IF(LevelCT!$C$4="FCR",$EC75*SUM(OFFSET($AC75,0,MAX(CD$4-$AC$4-$DZ75+1,0),1,MIN($DZ75,CD$4-$AC$4+1))),0)))),
SUM($AC75:$BZ75)*
     IF(LevelCT!$C$4="RR",OFFSET(Profiles!$K$2,$Z75,MAX(Profiles!$C$2,AF$4-$W75)),
     IF(LevelCT!$C$4="ECC",$EA75*$EB75*IF(MAX(Escalation!$D$2,AF$4-$W75)&gt;$DZ75-1,0,OFFSET(Escalation!$L$2,$Y75,MAX(Escalation!$D$2,AF$4-$W75))),
     IF(LevelCT!$C$4="PV",IF(CD$4=$W75,$EA75,0),
     IF(LevelCT!$C$4="FCR",IF(AND(CD$4&gt;=$W75,OFFSET(Profiles!$K$2,$Z75,MAX(Profiles!$C$2,AF$4-$W75))&gt;0),$EC75,0),0))))))</f>
        <v>0</v>
      </c>
      <c r="CE75" s="136">
        <f ca="1">IF(OR($Z75=0,LevelCT!$C$4="CF"),AG75,
IF(LEFT($V75,3)="ON_",
     IF(LevelCT!$C$4="RR",SUMPRODUCT(OFFSET($AC75,0,0,1,COUNT($AC$4:$BZ$4)),OFFSET(Profiles!$K$13,($Z75-1)*(Profiles!$I$11+1)+CE$4-LevelCT!$C$3+1,0,1,COUNT($AC$4:$BZ$4))),
     IF(LevelCT!$C$4="ECC",$EA75*$EB75*SUMPRODUCT(OFFSET($AC75,0,MAX(0,CE$4-$DZ75-$CA$4+1),1,MIN($DZ75,CE$4-$CA$4+1)),OFFSET(Escalation!$L$23,($Y75-1)*(Escalation!$J$21+1)+CE$4-LevelCT!$C$3+1,MAX(0,CE$4-$DZ75-$CA$4+1),1,MIN($DZ75,CE$4-$CA$4+1))),
     IF(LevelCT!$C$4="PV",AG75*$EA75,
     IF(LevelCT!$C$4="FCR",$EC75*SUM(OFFSET($AC75,0,MAX(CE$4-$AC$4-$DZ75+1,0),1,MIN($DZ75,CE$4-$AC$4+1))),0)))),
SUM($AC75:$BZ75)*
     IF(LevelCT!$C$4="RR",OFFSET(Profiles!$K$2,$Z75,MAX(Profiles!$C$2,AG$4-$W75)),
     IF(LevelCT!$C$4="ECC",$EA75*$EB75*IF(MAX(Escalation!$D$2,AG$4-$W75)&gt;$DZ75-1,0,OFFSET(Escalation!$L$2,$Y75,MAX(Escalation!$D$2,AG$4-$W75))),
     IF(LevelCT!$C$4="PV",IF(CE$4=$W75,$EA75,0),
     IF(LevelCT!$C$4="FCR",IF(AND(CE$4&gt;=$W75,OFFSET(Profiles!$K$2,$Z75,MAX(Profiles!$C$2,AG$4-$W75))&gt;0),$EC75,0),0))))))</f>
        <v>0</v>
      </c>
      <c r="CF75" s="136">
        <f ca="1">IF(OR($Z75=0,LevelCT!$C$4="CF"),AH75,
IF(LEFT($V75,3)="ON_",
     IF(LevelCT!$C$4="RR",SUMPRODUCT(OFFSET($AC75,0,0,1,COUNT($AC$4:$BZ$4)),OFFSET(Profiles!$K$13,($Z75-1)*(Profiles!$I$11+1)+CF$4-LevelCT!$C$3+1,0,1,COUNT($AC$4:$BZ$4))),
     IF(LevelCT!$C$4="ECC",$EA75*$EB75*SUMPRODUCT(OFFSET($AC75,0,MAX(0,CF$4-$DZ75-$CA$4+1),1,MIN($DZ75,CF$4-$CA$4+1)),OFFSET(Escalation!$L$23,($Y75-1)*(Escalation!$J$21+1)+CF$4-LevelCT!$C$3+1,MAX(0,CF$4-$DZ75-$CA$4+1),1,MIN($DZ75,CF$4-$CA$4+1))),
     IF(LevelCT!$C$4="PV",AH75*$EA75,
     IF(LevelCT!$C$4="FCR",$EC75*SUM(OFFSET($AC75,0,MAX(CF$4-$AC$4-$DZ75+1,0),1,MIN($DZ75,CF$4-$AC$4+1))),0)))),
SUM($AC75:$BZ75)*
     IF(LevelCT!$C$4="RR",OFFSET(Profiles!$K$2,$Z75,MAX(Profiles!$C$2,AH$4-$W75)),
     IF(LevelCT!$C$4="ECC",$EA75*$EB75*IF(MAX(Escalation!$D$2,AH$4-$W75)&gt;$DZ75-1,0,OFFSET(Escalation!$L$2,$Y75,MAX(Escalation!$D$2,AH$4-$W75))),
     IF(LevelCT!$C$4="PV",IF(CF$4=$W75,$EA75,0),
     IF(LevelCT!$C$4="FCR",IF(AND(CF$4&gt;=$W75,OFFSET(Profiles!$K$2,$Z75,MAX(Profiles!$C$2,AH$4-$W75))&gt;0),$EC75,0),0))))))</f>
        <v>0</v>
      </c>
      <c r="CG75" s="136">
        <f ca="1">IF(OR($Z75=0,LevelCT!$C$4="CF"),AI75,
IF(LEFT($V75,3)="ON_",
     IF(LevelCT!$C$4="RR",SUMPRODUCT(OFFSET($AC75,0,0,1,COUNT($AC$4:$BZ$4)),OFFSET(Profiles!$K$13,($Z75-1)*(Profiles!$I$11+1)+CG$4-LevelCT!$C$3+1,0,1,COUNT($AC$4:$BZ$4))),
     IF(LevelCT!$C$4="ECC",$EA75*$EB75*SUMPRODUCT(OFFSET($AC75,0,MAX(0,CG$4-$DZ75-$CA$4+1),1,MIN($DZ75,CG$4-$CA$4+1)),OFFSET(Escalation!$L$23,($Y75-1)*(Escalation!$J$21+1)+CG$4-LevelCT!$C$3+1,MAX(0,CG$4-$DZ75-$CA$4+1),1,MIN($DZ75,CG$4-$CA$4+1))),
     IF(LevelCT!$C$4="PV",AI75*$EA75,
     IF(LevelCT!$C$4="FCR",$EC75*SUM(OFFSET($AC75,0,MAX(CG$4-$AC$4-$DZ75+1,0),1,MIN($DZ75,CG$4-$AC$4+1))),0)))),
SUM($AC75:$BZ75)*
     IF(LevelCT!$C$4="RR",OFFSET(Profiles!$K$2,$Z75,MAX(Profiles!$C$2,AI$4-$W75)),
     IF(LevelCT!$C$4="ECC",$EA75*$EB75*IF(MAX(Escalation!$D$2,AI$4-$W75)&gt;$DZ75-1,0,OFFSET(Escalation!$L$2,$Y75,MAX(Escalation!$D$2,AI$4-$W75))),
     IF(LevelCT!$C$4="PV",IF(CG$4=$W75,$EA75,0),
     IF(LevelCT!$C$4="FCR",IF(AND(CG$4&gt;=$W75,OFFSET(Profiles!$K$2,$Z75,MAX(Profiles!$C$2,AI$4-$W75))&gt;0),$EC75,0),0))))))</f>
        <v>0</v>
      </c>
      <c r="CH75" s="136">
        <f ca="1">IF(OR($Z75=0,LevelCT!$C$4="CF"),AJ75,
IF(LEFT($V75,3)="ON_",
     IF(LevelCT!$C$4="RR",SUMPRODUCT(OFFSET($AC75,0,0,1,COUNT($AC$4:$BZ$4)),OFFSET(Profiles!$K$13,($Z75-1)*(Profiles!$I$11+1)+CH$4-LevelCT!$C$3+1,0,1,COUNT($AC$4:$BZ$4))),
     IF(LevelCT!$C$4="ECC",$EA75*$EB75*SUMPRODUCT(OFFSET($AC75,0,MAX(0,CH$4-$DZ75-$CA$4+1),1,MIN($DZ75,CH$4-$CA$4+1)),OFFSET(Escalation!$L$23,($Y75-1)*(Escalation!$J$21+1)+CH$4-LevelCT!$C$3+1,MAX(0,CH$4-$DZ75-$CA$4+1),1,MIN($DZ75,CH$4-$CA$4+1))),
     IF(LevelCT!$C$4="PV",AJ75*$EA75,
     IF(LevelCT!$C$4="FCR",$EC75*SUM(OFFSET($AC75,0,MAX(CH$4-$AC$4-$DZ75+1,0),1,MIN($DZ75,CH$4-$AC$4+1))),0)))),
SUM($AC75:$BZ75)*
     IF(LevelCT!$C$4="RR",OFFSET(Profiles!$K$2,$Z75,MAX(Profiles!$C$2,AJ$4-$W75)),
     IF(LevelCT!$C$4="ECC",$EA75*$EB75*IF(MAX(Escalation!$D$2,AJ$4-$W75)&gt;$DZ75-1,0,OFFSET(Escalation!$L$2,$Y75,MAX(Escalation!$D$2,AJ$4-$W75))),
     IF(LevelCT!$C$4="PV",IF(CH$4=$W75,$EA75,0),
     IF(LevelCT!$C$4="FCR",IF(AND(CH$4&gt;=$W75,OFFSET(Profiles!$K$2,$Z75,MAX(Profiles!$C$2,AJ$4-$W75))&gt;0),$EC75,0),0))))))</f>
        <v>0</v>
      </c>
      <c r="CI75" s="136">
        <f ca="1">IF(OR($Z75=0,LevelCT!$C$4="CF"),AK75,
IF(LEFT($V75,3)="ON_",
     IF(LevelCT!$C$4="RR",SUMPRODUCT(OFFSET($AC75,0,0,1,COUNT($AC$4:$BZ$4)),OFFSET(Profiles!$K$13,($Z75-1)*(Profiles!$I$11+1)+CI$4-LevelCT!$C$3+1,0,1,COUNT($AC$4:$BZ$4))),
     IF(LevelCT!$C$4="ECC",$EA75*$EB75*SUMPRODUCT(OFFSET($AC75,0,MAX(0,CI$4-$DZ75-$CA$4+1),1,MIN($DZ75,CI$4-$CA$4+1)),OFFSET(Escalation!$L$23,($Y75-1)*(Escalation!$J$21+1)+CI$4-LevelCT!$C$3+1,MAX(0,CI$4-$DZ75-$CA$4+1),1,MIN($DZ75,CI$4-$CA$4+1))),
     IF(LevelCT!$C$4="PV",AK75*$EA75,
     IF(LevelCT!$C$4="FCR",$EC75*SUM(OFFSET($AC75,0,MAX(CI$4-$AC$4-$DZ75+1,0),1,MIN($DZ75,CI$4-$AC$4+1))),0)))),
SUM($AC75:$BZ75)*
     IF(LevelCT!$C$4="RR",OFFSET(Profiles!$K$2,$Z75,MAX(Profiles!$C$2,AK$4-$W75)),
     IF(LevelCT!$C$4="ECC",$EA75*$EB75*IF(MAX(Escalation!$D$2,AK$4-$W75)&gt;$DZ75-1,0,OFFSET(Escalation!$L$2,$Y75,MAX(Escalation!$D$2,AK$4-$W75))),
     IF(LevelCT!$C$4="PV",IF(CI$4=$W75,$EA75,0),
     IF(LevelCT!$C$4="FCR",IF(AND(CI$4&gt;=$W75,OFFSET(Profiles!$K$2,$Z75,MAX(Profiles!$C$2,AK$4-$W75))&gt;0),$EC75,0),0))))))</f>
        <v>0</v>
      </c>
      <c r="CJ75" s="136">
        <f ca="1">IF(OR($Z75=0,LevelCT!$C$4="CF"),AL75,
IF(LEFT($V75,3)="ON_",
     IF(LevelCT!$C$4="RR",SUMPRODUCT(OFFSET($AC75,0,0,1,COUNT($AC$4:$BZ$4)),OFFSET(Profiles!$K$13,($Z75-1)*(Profiles!$I$11+1)+CJ$4-LevelCT!$C$3+1,0,1,COUNT($AC$4:$BZ$4))),
     IF(LevelCT!$C$4="ECC",$EA75*$EB75*SUMPRODUCT(OFFSET($AC75,0,MAX(0,CJ$4-$DZ75-$CA$4+1),1,MIN($DZ75,CJ$4-$CA$4+1)),OFFSET(Escalation!$L$23,($Y75-1)*(Escalation!$J$21+1)+CJ$4-LevelCT!$C$3+1,MAX(0,CJ$4-$DZ75-$CA$4+1),1,MIN($DZ75,CJ$4-$CA$4+1))),
     IF(LevelCT!$C$4="PV",AL75*$EA75,
     IF(LevelCT!$C$4="FCR",$EC75*SUM(OFFSET($AC75,0,MAX(CJ$4-$AC$4-$DZ75+1,0),1,MIN($DZ75,CJ$4-$AC$4+1))),0)))),
SUM($AC75:$BZ75)*
     IF(LevelCT!$C$4="RR",OFFSET(Profiles!$K$2,$Z75,MAX(Profiles!$C$2,AL$4-$W75)),
     IF(LevelCT!$C$4="ECC",$EA75*$EB75*IF(MAX(Escalation!$D$2,AL$4-$W75)&gt;$DZ75-1,0,OFFSET(Escalation!$L$2,$Y75,MAX(Escalation!$D$2,AL$4-$W75))),
     IF(LevelCT!$C$4="PV",IF(CJ$4=$W75,$EA75,0),
     IF(LevelCT!$C$4="FCR",IF(AND(CJ$4&gt;=$W75,OFFSET(Profiles!$K$2,$Z75,MAX(Profiles!$C$2,AL$4-$W75))&gt;0),$EC75,0),0))))))</f>
        <v>0</v>
      </c>
      <c r="CK75" s="136">
        <f ca="1">IF(OR($Z75=0,LevelCT!$C$4="CF"),AM75,
IF(LEFT($V75,3)="ON_",
     IF(LevelCT!$C$4="RR",SUMPRODUCT(OFFSET($AC75,0,0,1,COUNT($AC$4:$BZ$4)),OFFSET(Profiles!$K$13,($Z75-1)*(Profiles!$I$11+1)+CK$4-LevelCT!$C$3+1,0,1,COUNT($AC$4:$BZ$4))),
     IF(LevelCT!$C$4="ECC",$EA75*$EB75*SUMPRODUCT(OFFSET($AC75,0,MAX(0,CK$4-$DZ75-$CA$4+1),1,MIN($DZ75,CK$4-$CA$4+1)),OFFSET(Escalation!$L$23,($Y75-1)*(Escalation!$J$21+1)+CK$4-LevelCT!$C$3+1,MAX(0,CK$4-$DZ75-$CA$4+1),1,MIN($DZ75,CK$4-$CA$4+1))),
     IF(LevelCT!$C$4="PV",AM75*$EA75,
     IF(LevelCT!$C$4="FCR",$EC75*SUM(OFFSET($AC75,0,MAX(CK$4-$AC$4-$DZ75+1,0),1,MIN($DZ75,CK$4-$AC$4+1))),0)))),
SUM($AC75:$BZ75)*
     IF(LevelCT!$C$4="RR",OFFSET(Profiles!$K$2,$Z75,MAX(Profiles!$C$2,AM$4-$W75)),
     IF(LevelCT!$C$4="ECC",$EA75*$EB75*IF(MAX(Escalation!$D$2,AM$4-$W75)&gt;$DZ75-1,0,OFFSET(Escalation!$L$2,$Y75,MAX(Escalation!$D$2,AM$4-$W75))),
     IF(LevelCT!$C$4="PV",IF(CK$4=$W75,$EA75,0),
     IF(LevelCT!$C$4="FCR",IF(AND(CK$4&gt;=$W75,OFFSET(Profiles!$K$2,$Z75,MAX(Profiles!$C$2,AM$4-$W75))&gt;0),$EC75,0),0))))))</f>
        <v>0</v>
      </c>
      <c r="CL75" s="136">
        <f ca="1">IF(OR($Z75=0,LevelCT!$C$4="CF"),AN75,
IF(LEFT($V75,3)="ON_",
     IF(LevelCT!$C$4="RR",SUMPRODUCT(OFFSET($AC75,0,0,1,COUNT($AC$4:$BZ$4)),OFFSET(Profiles!$K$13,($Z75-1)*(Profiles!$I$11+1)+CL$4-LevelCT!$C$3+1,0,1,COUNT($AC$4:$BZ$4))),
     IF(LevelCT!$C$4="ECC",$EA75*$EB75*SUMPRODUCT(OFFSET($AC75,0,MAX(0,CL$4-$DZ75-$CA$4+1),1,MIN($DZ75,CL$4-$CA$4+1)),OFFSET(Escalation!$L$23,($Y75-1)*(Escalation!$J$21+1)+CL$4-LevelCT!$C$3+1,MAX(0,CL$4-$DZ75-$CA$4+1),1,MIN($DZ75,CL$4-$CA$4+1))),
     IF(LevelCT!$C$4="PV",AN75*$EA75,
     IF(LevelCT!$C$4="FCR",$EC75*SUM(OFFSET($AC75,0,MAX(CL$4-$AC$4-$DZ75+1,0),1,MIN($DZ75,CL$4-$AC$4+1))),0)))),
SUM($AC75:$BZ75)*
     IF(LevelCT!$C$4="RR",OFFSET(Profiles!$K$2,$Z75,MAX(Profiles!$C$2,AN$4-$W75)),
     IF(LevelCT!$C$4="ECC",$EA75*$EB75*IF(MAX(Escalation!$D$2,AN$4-$W75)&gt;$DZ75-1,0,OFFSET(Escalation!$L$2,$Y75,MAX(Escalation!$D$2,AN$4-$W75))),
     IF(LevelCT!$C$4="PV",IF(CL$4=$W75,$EA75,0),
     IF(LevelCT!$C$4="FCR",IF(AND(CL$4&gt;=$W75,OFFSET(Profiles!$K$2,$Z75,MAX(Profiles!$C$2,AN$4-$W75))&gt;0),$EC75,0),0))))))</f>
        <v>0</v>
      </c>
      <c r="CM75" s="136">
        <f ca="1">IF(OR($Z75=0,LevelCT!$C$4="CF"),AO75,
IF(LEFT($V75,3)="ON_",
     IF(LevelCT!$C$4="RR",SUMPRODUCT(OFFSET($AC75,0,0,1,COUNT($AC$4:$BZ$4)),OFFSET(Profiles!$K$13,($Z75-1)*(Profiles!$I$11+1)+CM$4-LevelCT!$C$3+1,0,1,COUNT($AC$4:$BZ$4))),
     IF(LevelCT!$C$4="ECC",$EA75*$EB75*SUMPRODUCT(OFFSET($AC75,0,MAX(0,CM$4-$DZ75-$CA$4+1),1,MIN($DZ75,CM$4-$CA$4+1)),OFFSET(Escalation!$L$23,($Y75-1)*(Escalation!$J$21+1)+CM$4-LevelCT!$C$3+1,MAX(0,CM$4-$DZ75-$CA$4+1),1,MIN($DZ75,CM$4-$CA$4+1))),
     IF(LevelCT!$C$4="PV",AO75*$EA75,
     IF(LevelCT!$C$4="FCR",$EC75*SUM(OFFSET($AC75,0,MAX(CM$4-$AC$4-$DZ75+1,0),1,MIN($DZ75,CM$4-$AC$4+1))),0)))),
SUM($AC75:$BZ75)*
     IF(LevelCT!$C$4="RR",OFFSET(Profiles!$K$2,$Z75,MAX(Profiles!$C$2,AO$4-$W75)),
     IF(LevelCT!$C$4="ECC",$EA75*$EB75*IF(MAX(Escalation!$D$2,AO$4-$W75)&gt;$DZ75-1,0,OFFSET(Escalation!$L$2,$Y75,MAX(Escalation!$D$2,AO$4-$W75))),
     IF(LevelCT!$C$4="PV",IF(CM$4=$W75,$EA75,0),
     IF(LevelCT!$C$4="FCR",IF(AND(CM$4&gt;=$W75,OFFSET(Profiles!$K$2,$Z75,MAX(Profiles!$C$2,AO$4-$W75))&gt;0),$EC75,0),0))))))</f>
        <v>0</v>
      </c>
      <c r="CN75" s="136">
        <f ca="1">IF(OR($Z75=0,LevelCT!$C$4="CF"),AP75,
IF(LEFT($V75,3)="ON_",
     IF(LevelCT!$C$4="RR",SUMPRODUCT(OFFSET($AC75,0,0,1,COUNT($AC$4:$BZ$4)),OFFSET(Profiles!$K$13,($Z75-1)*(Profiles!$I$11+1)+CN$4-LevelCT!$C$3+1,0,1,COUNT($AC$4:$BZ$4))),
     IF(LevelCT!$C$4="ECC",$EA75*$EB75*SUMPRODUCT(OFFSET($AC75,0,MAX(0,CN$4-$DZ75-$CA$4+1),1,MIN($DZ75,CN$4-$CA$4+1)),OFFSET(Escalation!$L$23,($Y75-1)*(Escalation!$J$21+1)+CN$4-LevelCT!$C$3+1,MAX(0,CN$4-$DZ75-$CA$4+1),1,MIN($DZ75,CN$4-$CA$4+1))),
     IF(LevelCT!$C$4="PV",AP75*$EA75,
     IF(LevelCT!$C$4="FCR",$EC75*SUM(OFFSET($AC75,0,MAX(CN$4-$AC$4-$DZ75+1,0),1,MIN($DZ75,CN$4-$AC$4+1))),0)))),
SUM($AC75:$BZ75)*
     IF(LevelCT!$C$4="RR",OFFSET(Profiles!$K$2,$Z75,MAX(Profiles!$C$2,AP$4-$W75)),
     IF(LevelCT!$C$4="ECC",$EA75*$EB75*IF(MAX(Escalation!$D$2,AP$4-$W75)&gt;$DZ75-1,0,OFFSET(Escalation!$L$2,$Y75,MAX(Escalation!$D$2,AP$4-$W75))),
     IF(LevelCT!$C$4="PV",IF(CN$4=$W75,$EA75,0),
     IF(LevelCT!$C$4="FCR",IF(AND(CN$4&gt;=$W75,OFFSET(Profiles!$K$2,$Z75,MAX(Profiles!$C$2,AP$4-$W75))&gt;0),$EC75,0),0))))))</f>
        <v>0</v>
      </c>
      <c r="CO75" s="136">
        <f ca="1">IF(OR($Z75=0,LevelCT!$C$4="CF"),AQ75,
IF(LEFT($V75,3)="ON_",
     IF(LevelCT!$C$4="RR",SUMPRODUCT(OFFSET($AC75,0,0,1,COUNT($AC$4:$BZ$4)),OFFSET(Profiles!$K$13,($Z75-1)*(Profiles!$I$11+1)+CO$4-LevelCT!$C$3+1,0,1,COUNT($AC$4:$BZ$4))),
     IF(LevelCT!$C$4="ECC",$EA75*$EB75*SUMPRODUCT(OFFSET($AC75,0,MAX(0,CO$4-$DZ75-$CA$4+1),1,MIN($DZ75,CO$4-$CA$4+1)),OFFSET(Escalation!$L$23,($Y75-1)*(Escalation!$J$21+1)+CO$4-LevelCT!$C$3+1,MAX(0,CO$4-$DZ75-$CA$4+1),1,MIN($DZ75,CO$4-$CA$4+1))),
     IF(LevelCT!$C$4="PV",AQ75*$EA75,
     IF(LevelCT!$C$4="FCR",$EC75*SUM(OFFSET($AC75,0,MAX(CO$4-$AC$4-$DZ75+1,0),1,MIN($DZ75,CO$4-$AC$4+1))),0)))),
SUM($AC75:$BZ75)*
     IF(LevelCT!$C$4="RR",OFFSET(Profiles!$K$2,$Z75,MAX(Profiles!$C$2,AQ$4-$W75)),
     IF(LevelCT!$C$4="ECC",$EA75*$EB75*IF(MAX(Escalation!$D$2,AQ$4-$W75)&gt;$DZ75-1,0,OFFSET(Escalation!$L$2,$Y75,MAX(Escalation!$D$2,AQ$4-$W75))),
     IF(LevelCT!$C$4="PV",IF(CO$4=$W75,$EA75,0),
     IF(LevelCT!$C$4="FCR",IF(AND(CO$4&gt;=$W75,OFFSET(Profiles!$K$2,$Z75,MAX(Profiles!$C$2,AQ$4-$W75))&gt;0),$EC75,0),0))))))</f>
        <v>0</v>
      </c>
      <c r="CP75" s="136">
        <f ca="1">IF(OR($Z75=0,LevelCT!$C$4="CF"),AR75,
IF(LEFT($V75,3)="ON_",
     IF(LevelCT!$C$4="RR",SUMPRODUCT(OFFSET($AC75,0,0,1,COUNT($AC$4:$BZ$4)),OFFSET(Profiles!$K$13,($Z75-1)*(Profiles!$I$11+1)+CP$4-LevelCT!$C$3+1,0,1,COUNT($AC$4:$BZ$4))),
     IF(LevelCT!$C$4="ECC",$EA75*$EB75*SUMPRODUCT(OFFSET($AC75,0,MAX(0,CP$4-$DZ75-$CA$4+1),1,MIN($DZ75,CP$4-$CA$4+1)),OFFSET(Escalation!$L$23,($Y75-1)*(Escalation!$J$21+1)+CP$4-LevelCT!$C$3+1,MAX(0,CP$4-$DZ75-$CA$4+1),1,MIN($DZ75,CP$4-$CA$4+1))),
     IF(LevelCT!$C$4="PV",AR75*$EA75,
     IF(LevelCT!$C$4="FCR",$EC75*SUM(OFFSET($AC75,0,MAX(CP$4-$AC$4-$DZ75+1,0),1,MIN($DZ75,CP$4-$AC$4+1))),0)))),
SUM($AC75:$BZ75)*
     IF(LevelCT!$C$4="RR",OFFSET(Profiles!$K$2,$Z75,MAX(Profiles!$C$2,AR$4-$W75)),
     IF(LevelCT!$C$4="ECC",$EA75*$EB75*IF(MAX(Escalation!$D$2,AR$4-$W75)&gt;$DZ75-1,0,OFFSET(Escalation!$L$2,$Y75,MAX(Escalation!$D$2,AR$4-$W75))),
     IF(LevelCT!$C$4="PV",IF(CP$4=$W75,$EA75,0),
     IF(LevelCT!$C$4="FCR",IF(AND(CP$4&gt;=$W75,OFFSET(Profiles!$K$2,$Z75,MAX(Profiles!$C$2,AR$4-$W75))&gt;0),$EC75,0),0))))))</f>
        <v>0</v>
      </c>
      <c r="CQ75" s="136">
        <f ca="1">IF(OR($Z75=0,LevelCT!$C$4="CF"),AS75,
IF(LEFT($V75,3)="ON_",
     IF(LevelCT!$C$4="RR",SUMPRODUCT(OFFSET($AC75,0,0,1,COUNT($AC$4:$BZ$4)),OFFSET(Profiles!$K$13,($Z75-1)*(Profiles!$I$11+1)+CQ$4-LevelCT!$C$3+1,0,1,COUNT($AC$4:$BZ$4))),
     IF(LevelCT!$C$4="ECC",$EA75*$EB75*SUMPRODUCT(OFFSET($AC75,0,MAX(0,CQ$4-$DZ75-$CA$4+1),1,MIN($DZ75,CQ$4-$CA$4+1)),OFFSET(Escalation!$L$23,($Y75-1)*(Escalation!$J$21+1)+CQ$4-LevelCT!$C$3+1,MAX(0,CQ$4-$DZ75-$CA$4+1),1,MIN($DZ75,CQ$4-$CA$4+1))),
     IF(LevelCT!$C$4="PV",AS75*$EA75,
     IF(LevelCT!$C$4="FCR",$EC75*SUM(OFFSET($AC75,0,MAX(CQ$4-$AC$4-$DZ75+1,0),1,MIN($DZ75,CQ$4-$AC$4+1))),0)))),
SUM($AC75:$BZ75)*
     IF(LevelCT!$C$4="RR",OFFSET(Profiles!$K$2,$Z75,MAX(Profiles!$C$2,AS$4-$W75)),
     IF(LevelCT!$C$4="ECC",$EA75*$EB75*IF(MAX(Escalation!$D$2,AS$4-$W75)&gt;$DZ75-1,0,OFFSET(Escalation!$L$2,$Y75,MAX(Escalation!$D$2,AS$4-$W75))),
     IF(LevelCT!$C$4="PV",IF(CQ$4=$W75,$EA75,0),
     IF(LevelCT!$C$4="FCR",IF(AND(CQ$4&gt;=$W75,OFFSET(Profiles!$K$2,$Z75,MAX(Profiles!$C$2,AS$4-$W75))&gt;0),$EC75,0),0))))))</f>
        <v>0</v>
      </c>
      <c r="CR75" s="136">
        <f ca="1">IF(OR($Z75=0,LevelCT!$C$4="CF"),AT75,
IF(LEFT($V75,3)="ON_",
     IF(LevelCT!$C$4="RR",SUMPRODUCT(OFFSET($AC75,0,0,1,COUNT($AC$4:$BZ$4)),OFFSET(Profiles!$K$13,($Z75-1)*(Profiles!$I$11+1)+CR$4-LevelCT!$C$3+1,0,1,COUNT($AC$4:$BZ$4))),
     IF(LevelCT!$C$4="ECC",$EA75*$EB75*SUMPRODUCT(OFFSET($AC75,0,MAX(0,CR$4-$DZ75-$CA$4+1),1,MIN($DZ75,CR$4-$CA$4+1)),OFFSET(Escalation!$L$23,($Y75-1)*(Escalation!$J$21+1)+CR$4-LevelCT!$C$3+1,MAX(0,CR$4-$DZ75-$CA$4+1),1,MIN($DZ75,CR$4-$CA$4+1))),
     IF(LevelCT!$C$4="PV",AT75*$EA75,
     IF(LevelCT!$C$4="FCR",$EC75*SUM(OFFSET($AC75,0,MAX(CR$4-$AC$4-$DZ75+1,0),1,MIN($DZ75,CR$4-$AC$4+1))),0)))),
SUM($AC75:$BZ75)*
     IF(LevelCT!$C$4="RR",OFFSET(Profiles!$K$2,$Z75,MAX(Profiles!$C$2,AT$4-$W75)),
     IF(LevelCT!$C$4="ECC",$EA75*$EB75*IF(MAX(Escalation!$D$2,AT$4-$W75)&gt;$DZ75-1,0,OFFSET(Escalation!$L$2,$Y75,MAX(Escalation!$D$2,AT$4-$W75))),
     IF(LevelCT!$C$4="PV",IF(CR$4=$W75,$EA75,0),
     IF(LevelCT!$C$4="FCR",IF(AND(CR$4&gt;=$W75,OFFSET(Profiles!$K$2,$Z75,MAX(Profiles!$C$2,AT$4-$W75))&gt;0),$EC75,0),0))))))</f>
        <v>0</v>
      </c>
      <c r="CS75" s="136">
        <f ca="1">IF(OR($Z75=0,LevelCT!$C$4="CF"),AU75,
IF(LEFT($V75,3)="ON_",
     IF(LevelCT!$C$4="RR",SUMPRODUCT(OFFSET($AC75,0,0,1,COUNT($AC$4:$BZ$4)),OFFSET(Profiles!$K$13,($Z75-1)*(Profiles!$I$11+1)+CS$4-LevelCT!$C$3+1,0,1,COUNT($AC$4:$BZ$4))),
     IF(LevelCT!$C$4="ECC",$EA75*$EB75*SUMPRODUCT(OFFSET($AC75,0,MAX(0,CS$4-$DZ75-$CA$4+1),1,MIN($DZ75,CS$4-$CA$4+1)),OFFSET(Escalation!$L$23,($Y75-1)*(Escalation!$J$21+1)+CS$4-LevelCT!$C$3+1,MAX(0,CS$4-$DZ75-$CA$4+1),1,MIN($DZ75,CS$4-$CA$4+1))),
     IF(LevelCT!$C$4="PV",AU75*$EA75,
     IF(LevelCT!$C$4="FCR",$EC75*SUM(OFFSET($AC75,0,MAX(CS$4-$AC$4-$DZ75+1,0),1,MIN($DZ75,CS$4-$AC$4+1))),0)))),
SUM($AC75:$BZ75)*
     IF(LevelCT!$C$4="RR",OFFSET(Profiles!$K$2,$Z75,MAX(Profiles!$C$2,AU$4-$W75)),
     IF(LevelCT!$C$4="ECC",$EA75*$EB75*IF(MAX(Escalation!$D$2,AU$4-$W75)&gt;$DZ75-1,0,OFFSET(Escalation!$L$2,$Y75,MAX(Escalation!$D$2,AU$4-$W75))),
     IF(LevelCT!$C$4="PV",IF(CS$4=$W75,$EA75,0),
     IF(LevelCT!$C$4="FCR",IF(AND(CS$4&gt;=$W75,OFFSET(Profiles!$K$2,$Z75,MAX(Profiles!$C$2,AU$4-$W75))&gt;0),$EC75,0),0))))))</f>
        <v>0</v>
      </c>
      <c r="CT75" s="136">
        <f ca="1">IF(OR($Z75=0,LevelCT!$C$4="CF"),AV75,
IF(LEFT($V75,3)="ON_",
     IF(LevelCT!$C$4="RR",SUMPRODUCT(OFFSET($AC75,0,0,1,COUNT($AC$4:$BZ$4)),OFFSET(Profiles!$K$13,($Z75-1)*(Profiles!$I$11+1)+CT$4-LevelCT!$C$3+1,0,1,COUNT($AC$4:$BZ$4))),
     IF(LevelCT!$C$4="ECC",$EA75*$EB75*SUMPRODUCT(OFFSET($AC75,0,MAX(0,CT$4-$DZ75-$CA$4+1),1,MIN($DZ75,CT$4-$CA$4+1)),OFFSET(Escalation!$L$23,($Y75-1)*(Escalation!$J$21+1)+CT$4-LevelCT!$C$3+1,MAX(0,CT$4-$DZ75-$CA$4+1),1,MIN($DZ75,CT$4-$CA$4+1))),
     IF(LevelCT!$C$4="PV",AV75*$EA75,
     IF(LevelCT!$C$4="FCR",$EC75*SUM(OFFSET($AC75,0,MAX(CT$4-$AC$4-$DZ75+1,0),1,MIN($DZ75,CT$4-$AC$4+1))),0)))),
SUM($AC75:$BZ75)*
     IF(LevelCT!$C$4="RR",OFFSET(Profiles!$K$2,$Z75,MAX(Profiles!$C$2,AV$4-$W75)),
     IF(LevelCT!$C$4="ECC",$EA75*$EB75*IF(MAX(Escalation!$D$2,AV$4-$W75)&gt;$DZ75-1,0,OFFSET(Escalation!$L$2,$Y75,MAX(Escalation!$D$2,AV$4-$W75))),
     IF(LevelCT!$C$4="PV",IF(CT$4=$W75,$EA75,0),
     IF(LevelCT!$C$4="FCR",IF(AND(CT$4&gt;=$W75,OFFSET(Profiles!$K$2,$Z75,MAX(Profiles!$C$2,AV$4-$W75))&gt;0),$EC75,0),0))))))</f>
        <v>0</v>
      </c>
      <c r="CU75" s="136">
        <f ca="1">IF(OR($Z75=0,LevelCT!$C$4="CF"),AW75,
IF(LEFT($V75,3)="ON_",
     IF(LevelCT!$C$4="RR",SUMPRODUCT(OFFSET($AC75,0,0,1,COUNT($AC$4:$BZ$4)),OFFSET(Profiles!$K$13,($Z75-1)*(Profiles!$I$11+1)+CU$4-LevelCT!$C$3+1,0,1,COUNT($AC$4:$BZ$4))),
     IF(LevelCT!$C$4="ECC",$EA75*$EB75*SUMPRODUCT(OFFSET($AC75,0,MAX(0,CU$4-$DZ75-$CA$4+1),1,MIN($DZ75,CU$4-$CA$4+1)),OFFSET(Escalation!$L$23,($Y75-1)*(Escalation!$J$21+1)+CU$4-LevelCT!$C$3+1,MAX(0,CU$4-$DZ75-$CA$4+1),1,MIN($DZ75,CU$4-$CA$4+1))),
     IF(LevelCT!$C$4="PV",AW75*$EA75,
     IF(LevelCT!$C$4="FCR",$EC75*SUM(OFFSET($AC75,0,MAX(CU$4-$AC$4-$DZ75+1,0),1,MIN($DZ75,CU$4-$AC$4+1))),0)))),
SUM($AC75:$BZ75)*
     IF(LevelCT!$C$4="RR",OFFSET(Profiles!$K$2,$Z75,MAX(Profiles!$C$2,AW$4-$W75)),
     IF(LevelCT!$C$4="ECC",$EA75*$EB75*IF(MAX(Escalation!$D$2,AW$4-$W75)&gt;$DZ75-1,0,OFFSET(Escalation!$L$2,$Y75,MAX(Escalation!$D$2,AW$4-$W75))),
     IF(LevelCT!$C$4="PV",IF(CU$4=$W75,$EA75,0),
     IF(LevelCT!$C$4="FCR",IF(AND(CU$4&gt;=$W75,OFFSET(Profiles!$K$2,$Z75,MAX(Profiles!$C$2,AW$4-$W75))&gt;0),$EC75,0),0))))))</f>
        <v>0</v>
      </c>
      <c r="CV75" s="136">
        <f ca="1">IF(OR($Z75=0,LevelCT!$C$4="CF"),AX75,
IF(LEFT($V75,3)="ON_",
     IF(LevelCT!$C$4="RR",SUMPRODUCT(OFFSET($AC75,0,0,1,COUNT($AC$4:$BZ$4)),OFFSET(Profiles!$K$13,($Z75-1)*(Profiles!$I$11+1)+CV$4-LevelCT!$C$3+1,0,1,COUNT($AC$4:$BZ$4))),
     IF(LevelCT!$C$4="ECC",$EA75*$EB75*SUMPRODUCT(OFFSET($AC75,0,MAX(0,CV$4-$DZ75-$CA$4+1),1,MIN($DZ75,CV$4-$CA$4+1)),OFFSET(Escalation!$L$23,($Y75-1)*(Escalation!$J$21+1)+CV$4-LevelCT!$C$3+1,MAX(0,CV$4-$DZ75-$CA$4+1),1,MIN($DZ75,CV$4-$CA$4+1))),
     IF(LevelCT!$C$4="PV",AX75*$EA75,
     IF(LevelCT!$C$4="FCR",$EC75*SUM(OFFSET($AC75,0,MAX(CV$4-$AC$4-$DZ75+1,0),1,MIN($DZ75,CV$4-$AC$4+1))),0)))),
SUM($AC75:$BZ75)*
     IF(LevelCT!$C$4="RR",OFFSET(Profiles!$K$2,$Z75,MAX(Profiles!$C$2,AX$4-$W75)),
     IF(LevelCT!$C$4="ECC",$EA75*$EB75*IF(MAX(Escalation!$D$2,AX$4-$W75)&gt;$DZ75-1,0,OFFSET(Escalation!$L$2,$Y75,MAX(Escalation!$D$2,AX$4-$W75))),
     IF(LevelCT!$C$4="PV",IF(CV$4=$W75,$EA75,0),
     IF(LevelCT!$C$4="FCR",IF(AND(CV$4&gt;=$W75,OFFSET(Profiles!$K$2,$Z75,MAX(Profiles!$C$2,AX$4-$W75))&gt;0),$EC75,0),0))))))</f>
        <v>0</v>
      </c>
      <c r="CW75" s="136">
        <f ca="1">IF(OR($Z75=0,LevelCT!$C$4="CF"),AY75,
IF(LEFT($V75,3)="ON_",
     IF(LevelCT!$C$4="RR",SUMPRODUCT(OFFSET($AC75,0,0,1,COUNT($AC$4:$BZ$4)),OFFSET(Profiles!$K$13,($Z75-1)*(Profiles!$I$11+1)+CW$4-LevelCT!$C$3+1,0,1,COUNT($AC$4:$BZ$4))),
     IF(LevelCT!$C$4="ECC",$EA75*$EB75*SUMPRODUCT(OFFSET($AC75,0,MAX(0,CW$4-$DZ75-$CA$4+1),1,MIN($DZ75,CW$4-$CA$4+1)),OFFSET(Escalation!$L$23,($Y75-1)*(Escalation!$J$21+1)+CW$4-LevelCT!$C$3+1,MAX(0,CW$4-$DZ75-$CA$4+1),1,MIN($DZ75,CW$4-$CA$4+1))),
     IF(LevelCT!$C$4="PV",AY75*$EA75,
     IF(LevelCT!$C$4="FCR",$EC75*SUM(OFFSET($AC75,0,MAX(CW$4-$AC$4-$DZ75+1,0),1,MIN($DZ75,CW$4-$AC$4+1))),0)))),
SUM($AC75:$BZ75)*
     IF(LevelCT!$C$4="RR",OFFSET(Profiles!$K$2,$Z75,MAX(Profiles!$C$2,AY$4-$W75)),
     IF(LevelCT!$C$4="ECC",$EA75*$EB75*IF(MAX(Escalation!$D$2,AY$4-$W75)&gt;$DZ75-1,0,OFFSET(Escalation!$L$2,$Y75,MAX(Escalation!$D$2,AY$4-$W75))),
     IF(LevelCT!$C$4="PV",IF(CW$4=$W75,$EA75,0),
     IF(LevelCT!$C$4="FCR",IF(AND(CW$4&gt;=$W75,OFFSET(Profiles!$K$2,$Z75,MAX(Profiles!$C$2,AY$4-$W75))&gt;0),$EC75,0),0))))))</f>
        <v>0</v>
      </c>
      <c r="CX75" s="136">
        <f ca="1">IF(OR($Z75=0,LevelCT!$C$4="CF"),AZ75,
IF(LEFT($V75,3)="ON_",
     IF(LevelCT!$C$4="RR",SUMPRODUCT(OFFSET($AC75,0,0,1,COUNT($AC$4:$BZ$4)),OFFSET(Profiles!$K$13,($Z75-1)*(Profiles!$I$11+1)+CX$4-LevelCT!$C$3+1,0,1,COUNT($AC$4:$BZ$4))),
     IF(LevelCT!$C$4="ECC",$EA75*$EB75*SUMPRODUCT(OFFSET($AC75,0,MAX(0,CX$4-$DZ75-$CA$4+1),1,MIN($DZ75,CX$4-$CA$4+1)),OFFSET(Escalation!$L$23,($Y75-1)*(Escalation!$J$21+1)+CX$4-LevelCT!$C$3+1,MAX(0,CX$4-$DZ75-$CA$4+1),1,MIN($DZ75,CX$4-$CA$4+1))),
     IF(LevelCT!$C$4="PV",AZ75*$EA75,
     IF(LevelCT!$C$4="FCR",$EC75*SUM(OFFSET($AC75,0,MAX(CX$4-$AC$4-$DZ75+1,0),1,MIN($DZ75,CX$4-$AC$4+1))),0)))),
SUM($AC75:$BZ75)*
     IF(LevelCT!$C$4="RR",OFFSET(Profiles!$K$2,$Z75,MAX(Profiles!$C$2,AZ$4-$W75)),
     IF(LevelCT!$C$4="ECC",$EA75*$EB75*IF(MAX(Escalation!$D$2,AZ$4-$W75)&gt;$DZ75-1,0,OFFSET(Escalation!$L$2,$Y75,MAX(Escalation!$D$2,AZ$4-$W75))),
     IF(LevelCT!$C$4="PV",IF(CX$4=$W75,$EA75,0),
     IF(LevelCT!$C$4="FCR",IF(AND(CX$4&gt;=$W75,OFFSET(Profiles!$K$2,$Z75,MAX(Profiles!$C$2,AZ$4-$W75))&gt;0),$EC75,0),0))))))</f>
        <v>0</v>
      </c>
      <c r="CY75" s="136">
        <f ca="1">IF(OR($Z75=0,LevelCT!$C$4="CF"),BA75,
IF(LEFT($V75,3)="ON_",
     IF(LevelCT!$C$4="RR",SUMPRODUCT(OFFSET($AC75,0,0,1,COUNT($AC$4:$BZ$4)),OFFSET(Profiles!$K$13,($Z75-1)*(Profiles!$I$11+1)+CY$4-LevelCT!$C$3+1,0,1,COUNT($AC$4:$BZ$4))),
     IF(LevelCT!$C$4="ECC",$EA75*$EB75*SUMPRODUCT(OFFSET($AC75,0,MAX(0,CY$4-$DZ75-$CA$4+1),1,MIN($DZ75,CY$4-$CA$4+1)),OFFSET(Escalation!$L$23,($Y75-1)*(Escalation!$J$21+1)+CY$4-LevelCT!$C$3+1,MAX(0,CY$4-$DZ75-$CA$4+1),1,MIN($DZ75,CY$4-$CA$4+1))),
     IF(LevelCT!$C$4="PV",BA75*$EA75,
     IF(LevelCT!$C$4="FCR",$EC75*SUM(OFFSET($AC75,0,MAX(CY$4-$AC$4-$DZ75+1,0),1,MIN($DZ75,CY$4-$AC$4+1))),0)))),
SUM($AC75:$BZ75)*
     IF(LevelCT!$C$4="RR",OFFSET(Profiles!$K$2,$Z75,MAX(Profiles!$C$2,BA$4-$W75)),
     IF(LevelCT!$C$4="ECC",$EA75*$EB75*IF(MAX(Escalation!$D$2,BA$4-$W75)&gt;$DZ75-1,0,OFFSET(Escalation!$L$2,$Y75,MAX(Escalation!$D$2,BA$4-$W75))),
     IF(LevelCT!$C$4="PV",IF(CY$4=$W75,$EA75,0),
     IF(LevelCT!$C$4="FCR",IF(AND(CY$4&gt;=$W75,OFFSET(Profiles!$K$2,$Z75,MAX(Profiles!$C$2,BA$4-$W75))&gt;0),$EC75,0),0))))))</f>
        <v>0</v>
      </c>
      <c r="CZ75" s="136">
        <f ca="1">IF(OR($Z75=0,LevelCT!$C$4="CF"),BB75,
IF(LEFT($V75,3)="ON_",
     IF(LevelCT!$C$4="RR",SUMPRODUCT(OFFSET($AC75,0,0,1,COUNT($AC$4:$BZ$4)),OFFSET(Profiles!$K$13,($Z75-1)*(Profiles!$I$11+1)+CZ$4-LevelCT!$C$3+1,0,1,COUNT($AC$4:$BZ$4))),
     IF(LevelCT!$C$4="ECC",$EA75*$EB75*SUMPRODUCT(OFFSET($AC75,0,MAX(0,CZ$4-$DZ75-$CA$4+1),1,MIN($DZ75,CZ$4-$CA$4+1)),OFFSET(Escalation!$L$23,($Y75-1)*(Escalation!$J$21+1)+CZ$4-LevelCT!$C$3+1,MAX(0,CZ$4-$DZ75-$CA$4+1),1,MIN($DZ75,CZ$4-$CA$4+1))),
     IF(LevelCT!$C$4="PV",BB75*$EA75,
     IF(LevelCT!$C$4="FCR",$EC75*SUM(OFFSET($AC75,0,MAX(CZ$4-$AC$4-$DZ75+1,0),1,MIN($DZ75,CZ$4-$AC$4+1))),0)))),
SUM($AC75:$BZ75)*
     IF(LevelCT!$C$4="RR",OFFSET(Profiles!$K$2,$Z75,MAX(Profiles!$C$2,BB$4-$W75)),
     IF(LevelCT!$C$4="ECC",$EA75*$EB75*IF(MAX(Escalation!$D$2,BB$4-$W75)&gt;$DZ75-1,0,OFFSET(Escalation!$L$2,$Y75,MAX(Escalation!$D$2,BB$4-$W75))),
     IF(LevelCT!$C$4="PV",IF(CZ$4=$W75,$EA75,0),
     IF(LevelCT!$C$4="FCR",IF(AND(CZ$4&gt;=$W75,OFFSET(Profiles!$K$2,$Z75,MAX(Profiles!$C$2,BB$4-$W75))&gt;0),$EC75,0),0))))))</f>
        <v>0</v>
      </c>
      <c r="DA75" s="136">
        <f ca="1">IF(OR($Z75=0,LevelCT!$C$4="CF"),BC75,
IF(LEFT($V75,3)="ON_",
     IF(LevelCT!$C$4="RR",SUMPRODUCT(OFFSET($AC75,0,0,1,COUNT($AC$4:$BZ$4)),OFFSET(Profiles!$K$13,($Z75-1)*(Profiles!$I$11+1)+DA$4-LevelCT!$C$3+1,0,1,COUNT($AC$4:$BZ$4))),
     IF(LevelCT!$C$4="ECC",$EA75*$EB75*SUMPRODUCT(OFFSET($AC75,0,MAX(0,DA$4-$DZ75-$CA$4+1),1,MIN($DZ75,DA$4-$CA$4+1)),OFFSET(Escalation!$L$23,($Y75-1)*(Escalation!$J$21+1)+DA$4-LevelCT!$C$3+1,MAX(0,DA$4-$DZ75-$CA$4+1),1,MIN($DZ75,DA$4-$CA$4+1))),
     IF(LevelCT!$C$4="PV",BC75*$EA75,
     IF(LevelCT!$C$4="FCR",$EC75*SUM(OFFSET($AC75,0,MAX(DA$4-$AC$4-$DZ75+1,0),1,MIN($DZ75,DA$4-$AC$4+1))),0)))),
SUM($AC75:$BZ75)*
     IF(LevelCT!$C$4="RR",OFFSET(Profiles!$K$2,$Z75,MAX(Profiles!$C$2,BC$4-$W75)),
     IF(LevelCT!$C$4="ECC",$EA75*$EB75*IF(MAX(Escalation!$D$2,BC$4-$W75)&gt;$DZ75-1,0,OFFSET(Escalation!$L$2,$Y75,MAX(Escalation!$D$2,BC$4-$W75))),
     IF(LevelCT!$C$4="PV",IF(DA$4=$W75,$EA75,0),
     IF(LevelCT!$C$4="FCR",IF(AND(DA$4&gt;=$W75,OFFSET(Profiles!$K$2,$Z75,MAX(Profiles!$C$2,BC$4-$W75))&gt;0),$EC75,0),0))))))</f>
        <v>0</v>
      </c>
      <c r="DB75" s="136">
        <f ca="1">IF(OR($Z75=0,LevelCT!$C$4="CF"),BD75,
IF(LEFT($V75,3)="ON_",
     IF(LevelCT!$C$4="RR",SUMPRODUCT(OFFSET($AC75,0,0,1,COUNT($AC$4:$BZ$4)),OFFSET(Profiles!$K$13,($Z75-1)*(Profiles!$I$11+1)+DB$4-LevelCT!$C$3+1,0,1,COUNT($AC$4:$BZ$4))),
     IF(LevelCT!$C$4="ECC",$EA75*$EB75*SUMPRODUCT(OFFSET($AC75,0,MAX(0,DB$4-$DZ75-$CA$4+1),1,MIN($DZ75,DB$4-$CA$4+1)),OFFSET(Escalation!$L$23,($Y75-1)*(Escalation!$J$21+1)+DB$4-LevelCT!$C$3+1,MAX(0,DB$4-$DZ75-$CA$4+1),1,MIN($DZ75,DB$4-$CA$4+1))),
     IF(LevelCT!$C$4="PV",BD75*$EA75,
     IF(LevelCT!$C$4="FCR",$EC75*SUM(OFFSET($AC75,0,MAX(DB$4-$AC$4-$DZ75+1,0),1,MIN($DZ75,DB$4-$AC$4+1))),0)))),
SUM($AC75:$BZ75)*
     IF(LevelCT!$C$4="RR",OFFSET(Profiles!$K$2,$Z75,MAX(Profiles!$C$2,BD$4-$W75)),
     IF(LevelCT!$C$4="ECC",$EA75*$EB75*IF(MAX(Escalation!$D$2,BD$4-$W75)&gt;$DZ75-1,0,OFFSET(Escalation!$L$2,$Y75,MAX(Escalation!$D$2,BD$4-$W75))),
     IF(LevelCT!$C$4="PV",IF(DB$4=$W75,$EA75,0),
     IF(LevelCT!$C$4="FCR",IF(AND(DB$4&gt;=$W75,OFFSET(Profiles!$K$2,$Z75,MAX(Profiles!$C$2,BD$4-$W75))&gt;0),$EC75,0),0))))))</f>
        <v>0</v>
      </c>
      <c r="DC75" s="136">
        <f ca="1">IF(OR($Z75=0,LevelCT!$C$4="CF"),BE75,
IF(LEFT($V75,3)="ON_",
     IF(LevelCT!$C$4="RR",SUMPRODUCT(OFFSET($AC75,0,0,1,COUNT($AC$4:$BZ$4)),OFFSET(Profiles!$K$13,($Z75-1)*(Profiles!$I$11+1)+DC$4-LevelCT!$C$3+1,0,1,COUNT($AC$4:$BZ$4))),
     IF(LevelCT!$C$4="ECC",$EA75*$EB75*SUMPRODUCT(OFFSET($AC75,0,MAX(0,DC$4-$DZ75-$CA$4+1),1,MIN($DZ75,DC$4-$CA$4+1)),OFFSET(Escalation!$L$23,($Y75-1)*(Escalation!$J$21+1)+DC$4-LevelCT!$C$3+1,MAX(0,DC$4-$DZ75-$CA$4+1),1,MIN($DZ75,DC$4-$CA$4+1))),
     IF(LevelCT!$C$4="PV",BE75*$EA75,
     IF(LevelCT!$C$4="FCR",$EC75*SUM(OFFSET($AC75,0,MAX(DC$4-$AC$4-$DZ75+1,0),1,MIN($DZ75,DC$4-$AC$4+1))),0)))),
SUM($AC75:$BZ75)*
     IF(LevelCT!$C$4="RR",OFFSET(Profiles!$K$2,$Z75,MAX(Profiles!$C$2,BE$4-$W75)),
     IF(LevelCT!$C$4="ECC",$EA75*$EB75*IF(MAX(Escalation!$D$2,BE$4-$W75)&gt;$DZ75-1,0,OFFSET(Escalation!$L$2,$Y75,MAX(Escalation!$D$2,BE$4-$W75))),
     IF(LevelCT!$C$4="PV",IF(DC$4=$W75,$EA75,0),
     IF(LevelCT!$C$4="FCR",IF(AND(DC$4&gt;=$W75,OFFSET(Profiles!$K$2,$Z75,MAX(Profiles!$C$2,BE$4-$W75))&gt;0),$EC75,0),0))))))</f>
        <v>0</v>
      </c>
      <c r="DD75" s="136">
        <f ca="1">IF(OR($Z75=0,LevelCT!$C$4="CF"),BF75,
IF(LEFT($V75,3)="ON_",
     IF(LevelCT!$C$4="RR",SUMPRODUCT(OFFSET($AC75,0,0,1,COUNT($AC$4:$BZ$4)),OFFSET(Profiles!$K$13,($Z75-1)*(Profiles!$I$11+1)+DD$4-LevelCT!$C$3+1,0,1,COUNT($AC$4:$BZ$4))),
     IF(LevelCT!$C$4="ECC",$EA75*$EB75*SUMPRODUCT(OFFSET($AC75,0,MAX(0,DD$4-$DZ75-$CA$4+1),1,MIN($DZ75,DD$4-$CA$4+1)),OFFSET(Escalation!$L$23,($Y75-1)*(Escalation!$J$21+1)+DD$4-LevelCT!$C$3+1,MAX(0,DD$4-$DZ75-$CA$4+1),1,MIN($DZ75,DD$4-$CA$4+1))),
     IF(LevelCT!$C$4="PV",BF75*$EA75,
     IF(LevelCT!$C$4="FCR",$EC75*SUM(OFFSET($AC75,0,MAX(DD$4-$AC$4-$DZ75+1,0),1,MIN($DZ75,DD$4-$AC$4+1))),0)))),
SUM($AC75:$BZ75)*
     IF(LevelCT!$C$4="RR",OFFSET(Profiles!$K$2,$Z75,MAX(Profiles!$C$2,BF$4-$W75)),
     IF(LevelCT!$C$4="ECC",$EA75*$EB75*IF(MAX(Escalation!$D$2,BF$4-$W75)&gt;$DZ75-1,0,OFFSET(Escalation!$L$2,$Y75,MAX(Escalation!$D$2,BF$4-$W75))),
     IF(LevelCT!$C$4="PV",IF(DD$4=$W75,$EA75,0),
     IF(LevelCT!$C$4="FCR",IF(AND(DD$4&gt;=$W75,OFFSET(Profiles!$K$2,$Z75,MAX(Profiles!$C$2,BF$4-$W75))&gt;0),$EC75,0),0))))))</f>
        <v>0</v>
      </c>
      <c r="DE75" s="136">
        <f ca="1">IF(OR($Z75=0,LevelCT!$C$4="CF"),BG75,
IF(LEFT($V75,3)="ON_",
     IF(LevelCT!$C$4="RR",SUMPRODUCT(OFFSET($AC75,0,0,1,COUNT($AC$4:$BZ$4)),OFFSET(Profiles!$K$13,($Z75-1)*(Profiles!$I$11+1)+DE$4-LevelCT!$C$3+1,0,1,COUNT($AC$4:$BZ$4))),
     IF(LevelCT!$C$4="ECC",$EA75*$EB75*SUMPRODUCT(OFFSET($AC75,0,MAX(0,DE$4-$DZ75-$CA$4+1),1,MIN($DZ75,DE$4-$CA$4+1)),OFFSET(Escalation!$L$23,($Y75-1)*(Escalation!$J$21+1)+DE$4-LevelCT!$C$3+1,MAX(0,DE$4-$DZ75-$CA$4+1),1,MIN($DZ75,DE$4-$CA$4+1))),
     IF(LevelCT!$C$4="PV",BG75*$EA75,
     IF(LevelCT!$C$4="FCR",$EC75*SUM(OFFSET($AC75,0,MAX(DE$4-$AC$4-$DZ75+1,0),1,MIN($DZ75,DE$4-$AC$4+1))),0)))),
SUM($AC75:$BZ75)*
     IF(LevelCT!$C$4="RR",OFFSET(Profiles!$K$2,$Z75,MAX(Profiles!$C$2,BG$4-$W75)),
     IF(LevelCT!$C$4="ECC",$EA75*$EB75*IF(MAX(Escalation!$D$2,BG$4-$W75)&gt;$DZ75-1,0,OFFSET(Escalation!$L$2,$Y75,MAX(Escalation!$D$2,BG$4-$W75))),
     IF(LevelCT!$C$4="PV",IF(DE$4=$W75,$EA75,0),
     IF(LevelCT!$C$4="FCR",IF(AND(DE$4&gt;=$W75,OFFSET(Profiles!$K$2,$Z75,MAX(Profiles!$C$2,BG$4-$W75))&gt;0),$EC75,0),0))))))</f>
        <v>0</v>
      </c>
      <c r="DF75" s="136">
        <f ca="1">IF(OR($Z75=0,LevelCT!$C$4="CF"),BH75,
IF(LEFT($V75,3)="ON_",
     IF(LevelCT!$C$4="RR",SUMPRODUCT(OFFSET($AC75,0,0,1,COUNT($AC$4:$BZ$4)),OFFSET(Profiles!$K$13,($Z75-1)*(Profiles!$I$11+1)+DF$4-LevelCT!$C$3+1,0,1,COUNT($AC$4:$BZ$4))),
     IF(LevelCT!$C$4="ECC",$EA75*$EB75*SUMPRODUCT(OFFSET($AC75,0,MAX(0,DF$4-$DZ75-$CA$4+1),1,MIN($DZ75,DF$4-$CA$4+1)),OFFSET(Escalation!$L$23,($Y75-1)*(Escalation!$J$21+1)+DF$4-LevelCT!$C$3+1,MAX(0,DF$4-$DZ75-$CA$4+1),1,MIN($DZ75,DF$4-$CA$4+1))),
     IF(LevelCT!$C$4="PV",BH75*$EA75,
     IF(LevelCT!$C$4="FCR",$EC75*SUM(OFFSET($AC75,0,MAX(DF$4-$AC$4-$DZ75+1,0),1,MIN($DZ75,DF$4-$AC$4+1))),0)))),
SUM($AC75:$BZ75)*
     IF(LevelCT!$C$4="RR",OFFSET(Profiles!$K$2,$Z75,MAX(Profiles!$C$2,BH$4-$W75)),
     IF(LevelCT!$C$4="ECC",$EA75*$EB75*IF(MAX(Escalation!$D$2,BH$4-$W75)&gt;$DZ75-1,0,OFFSET(Escalation!$L$2,$Y75,MAX(Escalation!$D$2,BH$4-$W75))),
     IF(LevelCT!$C$4="PV",IF(DF$4=$W75,$EA75,0),
     IF(LevelCT!$C$4="FCR",IF(AND(DF$4&gt;=$W75,OFFSET(Profiles!$K$2,$Z75,MAX(Profiles!$C$2,BH$4-$W75))&gt;0),$EC75,0),0))))))</f>
        <v>0</v>
      </c>
      <c r="DG75" s="136">
        <f ca="1">IF(OR($Z75=0,LevelCT!$C$4="CF"),BI75,
IF(LEFT($V75,3)="ON_",
     IF(LevelCT!$C$4="RR",SUMPRODUCT(OFFSET($AC75,0,0,1,COUNT($AC$4:$BZ$4)),OFFSET(Profiles!$K$13,($Z75-1)*(Profiles!$I$11+1)+DG$4-LevelCT!$C$3+1,0,1,COUNT($AC$4:$BZ$4))),
     IF(LevelCT!$C$4="ECC",$EA75*$EB75*SUMPRODUCT(OFFSET($AC75,0,MAX(0,DG$4-$DZ75-$CA$4+1),1,MIN($DZ75,DG$4-$CA$4+1)),OFFSET(Escalation!$L$23,($Y75-1)*(Escalation!$J$21+1)+DG$4-LevelCT!$C$3+1,MAX(0,DG$4-$DZ75-$CA$4+1),1,MIN($DZ75,DG$4-$CA$4+1))),
     IF(LevelCT!$C$4="PV",BI75*$EA75,
     IF(LevelCT!$C$4="FCR",$EC75*SUM(OFFSET($AC75,0,MAX(DG$4-$AC$4-$DZ75+1,0),1,MIN($DZ75,DG$4-$AC$4+1))),0)))),
SUM($AC75:$BZ75)*
     IF(LevelCT!$C$4="RR",OFFSET(Profiles!$K$2,$Z75,MAX(Profiles!$C$2,BI$4-$W75)),
     IF(LevelCT!$C$4="ECC",$EA75*$EB75*IF(MAX(Escalation!$D$2,BI$4-$W75)&gt;$DZ75-1,0,OFFSET(Escalation!$L$2,$Y75,MAX(Escalation!$D$2,BI$4-$W75))),
     IF(LevelCT!$C$4="PV",IF(DG$4=$W75,$EA75,0),
     IF(LevelCT!$C$4="FCR",IF(AND(DG$4&gt;=$W75,OFFSET(Profiles!$K$2,$Z75,MAX(Profiles!$C$2,BI$4-$W75))&gt;0),$EC75,0),0))))))</f>
        <v>0</v>
      </c>
      <c r="DH75" s="136">
        <f ca="1">IF(OR($Z75=0,LevelCT!$C$4="CF"),BJ75,
IF(LEFT($V75,3)="ON_",
     IF(LevelCT!$C$4="RR",SUMPRODUCT(OFFSET($AC75,0,0,1,COUNT($AC$4:$BZ$4)),OFFSET(Profiles!$K$13,($Z75-1)*(Profiles!$I$11+1)+DH$4-LevelCT!$C$3+1,0,1,COUNT($AC$4:$BZ$4))),
     IF(LevelCT!$C$4="ECC",$EA75*$EB75*SUMPRODUCT(OFFSET($AC75,0,MAX(0,DH$4-$DZ75-$CA$4+1),1,MIN($DZ75,DH$4-$CA$4+1)),OFFSET(Escalation!$L$23,($Y75-1)*(Escalation!$J$21+1)+DH$4-LevelCT!$C$3+1,MAX(0,DH$4-$DZ75-$CA$4+1),1,MIN($DZ75,DH$4-$CA$4+1))),
     IF(LevelCT!$C$4="PV",BJ75*$EA75,
     IF(LevelCT!$C$4="FCR",$EC75*SUM(OFFSET($AC75,0,MAX(DH$4-$AC$4-$DZ75+1,0),1,MIN($DZ75,DH$4-$AC$4+1))),0)))),
SUM($AC75:$BZ75)*
     IF(LevelCT!$C$4="RR",OFFSET(Profiles!$K$2,$Z75,MAX(Profiles!$C$2,BJ$4-$W75)),
     IF(LevelCT!$C$4="ECC",$EA75*$EB75*IF(MAX(Escalation!$D$2,BJ$4-$W75)&gt;$DZ75-1,0,OFFSET(Escalation!$L$2,$Y75,MAX(Escalation!$D$2,BJ$4-$W75))),
     IF(LevelCT!$C$4="PV",IF(DH$4=$W75,$EA75,0),
     IF(LevelCT!$C$4="FCR",IF(AND(DH$4&gt;=$W75,OFFSET(Profiles!$K$2,$Z75,MAX(Profiles!$C$2,BJ$4-$W75))&gt;0),$EC75,0),0))))))</f>
        <v>0</v>
      </c>
      <c r="DI75" s="136">
        <f ca="1">IF(OR($Z75=0,LevelCT!$C$4="CF"),BK75,
IF(LEFT($V75,3)="ON_",
     IF(LevelCT!$C$4="RR",SUMPRODUCT(OFFSET($AC75,0,0,1,COUNT($AC$4:$BZ$4)),OFFSET(Profiles!$K$13,($Z75-1)*(Profiles!$I$11+1)+DI$4-LevelCT!$C$3+1,0,1,COUNT($AC$4:$BZ$4))),
     IF(LevelCT!$C$4="ECC",$EA75*$EB75*SUMPRODUCT(OFFSET($AC75,0,MAX(0,DI$4-$DZ75-$CA$4+1),1,MIN($DZ75,DI$4-$CA$4+1)),OFFSET(Escalation!$L$23,($Y75-1)*(Escalation!$J$21+1)+DI$4-LevelCT!$C$3+1,MAX(0,DI$4-$DZ75-$CA$4+1),1,MIN($DZ75,DI$4-$CA$4+1))),
     IF(LevelCT!$C$4="PV",BK75*$EA75,
     IF(LevelCT!$C$4="FCR",$EC75*SUM(OFFSET($AC75,0,MAX(DI$4-$AC$4-$DZ75+1,0),1,MIN($DZ75,DI$4-$AC$4+1))),0)))),
SUM($AC75:$BZ75)*
     IF(LevelCT!$C$4="RR",OFFSET(Profiles!$K$2,$Z75,MAX(Profiles!$C$2,BK$4-$W75)),
     IF(LevelCT!$C$4="ECC",$EA75*$EB75*IF(MAX(Escalation!$D$2,BK$4-$W75)&gt;$DZ75-1,0,OFFSET(Escalation!$L$2,$Y75,MAX(Escalation!$D$2,BK$4-$W75))),
     IF(LevelCT!$C$4="PV",IF(DI$4=$W75,$EA75,0),
     IF(LevelCT!$C$4="FCR",IF(AND(DI$4&gt;=$W75,OFFSET(Profiles!$K$2,$Z75,MAX(Profiles!$C$2,BK$4-$W75))&gt;0),$EC75,0),0))))))</f>
        <v>0</v>
      </c>
      <c r="DJ75" s="136">
        <f ca="1">IF(OR($Z75=0,LevelCT!$C$4="CF"),BL75,
IF(LEFT($V75,3)="ON_",
     IF(LevelCT!$C$4="RR",SUMPRODUCT(OFFSET($AC75,0,0,1,COUNT($AC$4:$BZ$4)),OFFSET(Profiles!$K$13,($Z75-1)*(Profiles!$I$11+1)+DJ$4-LevelCT!$C$3+1,0,1,COUNT($AC$4:$BZ$4))),
     IF(LevelCT!$C$4="ECC",$EA75*$EB75*SUMPRODUCT(OFFSET($AC75,0,MAX(0,DJ$4-$DZ75-$CA$4+1),1,MIN($DZ75,DJ$4-$CA$4+1)),OFFSET(Escalation!$L$23,($Y75-1)*(Escalation!$J$21+1)+DJ$4-LevelCT!$C$3+1,MAX(0,DJ$4-$DZ75-$CA$4+1),1,MIN($DZ75,DJ$4-$CA$4+1))),
     IF(LevelCT!$C$4="PV",BL75*$EA75,
     IF(LevelCT!$C$4="FCR",$EC75*SUM(OFFSET($AC75,0,MAX(DJ$4-$AC$4-$DZ75+1,0),1,MIN($DZ75,DJ$4-$AC$4+1))),0)))),
SUM($AC75:$BZ75)*
     IF(LevelCT!$C$4="RR",OFFSET(Profiles!$K$2,$Z75,MAX(Profiles!$C$2,BL$4-$W75)),
     IF(LevelCT!$C$4="ECC",$EA75*$EB75*IF(MAX(Escalation!$D$2,BL$4-$W75)&gt;$DZ75-1,0,OFFSET(Escalation!$L$2,$Y75,MAX(Escalation!$D$2,BL$4-$W75))),
     IF(LevelCT!$C$4="PV",IF(DJ$4=$W75,$EA75,0),
     IF(LevelCT!$C$4="FCR",IF(AND(DJ$4&gt;=$W75,OFFSET(Profiles!$K$2,$Z75,MAX(Profiles!$C$2,BL$4-$W75))&gt;0),$EC75,0),0))))))</f>
        <v>0</v>
      </c>
      <c r="DK75" s="136">
        <f ca="1">IF(OR($Z75=0,LevelCT!$C$4="CF"),BM75,
IF(LEFT($V75,3)="ON_",
     IF(LevelCT!$C$4="RR",SUMPRODUCT(OFFSET($AC75,0,0,1,COUNT($AC$4:$BZ$4)),OFFSET(Profiles!$K$13,($Z75-1)*(Profiles!$I$11+1)+DK$4-LevelCT!$C$3+1,0,1,COUNT($AC$4:$BZ$4))),
     IF(LevelCT!$C$4="ECC",$EA75*$EB75*SUMPRODUCT(OFFSET($AC75,0,MAX(0,DK$4-$DZ75-$CA$4+1),1,MIN($DZ75,DK$4-$CA$4+1)),OFFSET(Escalation!$L$23,($Y75-1)*(Escalation!$J$21+1)+DK$4-LevelCT!$C$3+1,MAX(0,DK$4-$DZ75-$CA$4+1),1,MIN($DZ75,DK$4-$CA$4+1))),
     IF(LevelCT!$C$4="PV",BM75*$EA75,
     IF(LevelCT!$C$4="FCR",$EC75*SUM(OFFSET($AC75,0,MAX(DK$4-$AC$4-$DZ75+1,0),1,MIN($DZ75,DK$4-$AC$4+1))),0)))),
SUM($AC75:$BZ75)*
     IF(LevelCT!$C$4="RR",OFFSET(Profiles!$K$2,$Z75,MAX(Profiles!$C$2,BM$4-$W75)),
     IF(LevelCT!$C$4="ECC",$EA75*$EB75*IF(MAX(Escalation!$D$2,BM$4-$W75)&gt;$DZ75-1,0,OFFSET(Escalation!$L$2,$Y75,MAX(Escalation!$D$2,BM$4-$W75))),
     IF(LevelCT!$C$4="PV",IF(DK$4=$W75,$EA75,0),
     IF(LevelCT!$C$4="FCR",IF(AND(DK$4&gt;=$W75,OFFSET(Profiles!$K$2,$Z75,MAX(Profiles!$C$2,BM$4-$W75))&gt;0),$EC75,0),0))))))</f>
        <v>0</v>
      </c>
      <c r="DL75" s="136">
        <f ca="1">IF(OR($Z75=0,LevelCT!$C$4="CF"),BN75,
IF(LEFT($V75,3)="ON_",
     IF(LevelCT!$C$4="RR",SUMPRODUCT(OFFSET($AC75,0,0,1,COUNT($AC$4:$BZ$4)),OFFSET(Profiles!$K$13,($Z75-1)*(Profiles!$I$11+1)+DL$4-LevelCT!$C$3+1,0,1,COUNT($AC$4:$BZ$4))),
     IF(LevelCT!$C$4="ECC",$EA75*$EB75*SUMPRODUCT(OFFSET($AC75,0,MAX(0,DL$4-$DZ75-$CA$4+1),1,MIN($DZ75,DL$4-$CA$4+1)),OFFSET(Escalation!$L$23,($Y75-1)*(Escalation!$J$21+1)+DL$4-LevelCT!$C$3+1,MAX(0,DL$4-$DZ75-$CA$4+1),1,MIN($DZ75,DL$4-$CA$4+1))),
     IF(LevelCT!$C$4="PV",BN75*$EA75,
     IF(LevelCT!$C$4="FCR",$EC75*SUM(OFFSET($AC75,0,MAX(DL$4-$AC$4-$DZ75+1,0),1,MIN($DZ75,DL$4-$AC$4+1))),0)))),
SUM($AC75:$BZ75)*
     IF(LevelCT!$C$4="RR",OFFSET(Profiles!$K$2,$Z75,MAX(Profiles!$C$2,BN$4-$W75)),
     IF(LevelCT!$C$4="ECC",$EA75*$EB75*IF(MAX(Escalation!$D$2,BN$4-$W75)&gt;$DZ75-1,0,OFFSET(Escalation!$L$2,$Y75,MAX(Escalation!$D$2,BN$4-$W75))),
     IF(LevelCT!$C$4="PV",IF(DL$4=$W75,$EA75,0),
     IF(LevelCT!$C$4="FCR",IF(AND(DL$4&gt;=$W75,OFFSET(Profiles!$K$2,$Z75,MAX(Profiles!$C$2,BN$4-$W75))&gt;0),$EC75,0),0))))))</f>
        <v>0</v>
      </c>
      <c r="DM75" s="136">
        <f ca="1">IF(OR($Z75=0,LevelCT!$C$4="CF"),BO75,
IF(LEFT($V75,3)="ON_",
     IF(LevelCT!$C$4="RR",SUMPRODUCT(OFFSET($AC75,0,0,1,COUNT($AC$4:$BZ$4)),OFFSET(Profiles!$K$13,($Z75-1)*(Profiles!$I$11+1)+DM$4-LevelCT!$C$3+1,0,1,COUNT($AC$4:$BZ$4))),
     IF(LevelCT!$C$4="ECC",$EA75*$EB75*SUMPRODUCT(OFFSET($AC75,0,MAX(0,DM$4-$DZ75-$CA$4+1),1,MIN($DZ75,DM$4-$CA$4+1)),OFFSET(Escalation!$L$23,($Y75-1)*(Escalation!$J$21+1)+DM$4-LevelCT!$C$3+1,MAX(0,DM$4-$DZ75-$CA$4+1),1,MIN($DZ75,DM$4-$CA$4+1))),
     IF(LevelCT!$C$4="PV",BO75*$EA75,
     IF(LevelCT!$C$4="FCR",$EC75*SUM(OFFSET($AC75,0,MAX(DM$4-$AC$4-$DZ75+1,0),1,MIN($DZ75,DM$4-$AC$4+1))),0)))),
SUM($AC75:$BZ75)*
     IF(LevelCT!$C$4="RR",OFFSET(Profiles!$K$2,$Z75,MAX(Profiles!$C$2,BO$4-$W75)),
     IF(LevelCT!$C$4="ECC",$EA75*$EB75*IF(MAX(Escalation!$D$2,BO$4-$W75)&gt;$DZ75-1,0,OFFSET(Escalation!$L$2,$Y75,MAX(Escalation!$D$2,BO$4-$W75))),
     IF(LevelCT!$C$4="PV",IF(DM$4=$W75,$EA75,0),
     IF(LevelCT!$C$4="FCR",IF(AND(DM$4&gt;=$W75,OFFSET(Profiles!$K$2,$Z75,MAX(Profiles!$C$2,BO$4-$W75))&gt;0),$EC75,0),0))))))</f>
        <v>0</v>
      </c>
      <c r="DN75" s="136">
        <f ca="1">IF(OR($Z75=0,LevelCT!$C$4="CF"),BP75,
IF(LEFT($V75,3)="ON_",
     IF(LevelCT!$C$4="RR",SUMPRODUCT(OFFSET($AC75,0,0,1,COUNT($AC$4:$BZ$4)),OFFSET(Profiles!$K$13,($Z75-1)*(Profiles!$I$11+1)+DN$4-LevelCT!$C$3+1,0,1,COUNT($AC$4:$BZ$4))),
     IF(LevelCT!$C$4="ECC",$EA75*$EB75*SUMPRODUCT(OFFSET($AC75,0,MAX(0,DN$4-$DZ75-$CA$4+1),1,MIN($DZ75,DN$4-$CA$4+1)),OFFSET(Escalation!$L$23,($Y75-1)*(Escalation!$J$21+1)+DN$4-LevelCT!$C$3+1,MAX(0,DN$4-$DZ75-$CA$4+1),1,MIN($DZ75,DN$4-$CA$4+1))),
     IF(LevelCT!$C$4="PV",BP75*$EA75,
     IF(LevelCT!$C$4="FCR",$EC75*SUM(OFFSET($AC75,0,MAX(DN$4-$AC$4-$DZ75+1,0),1,MIN($DZ75,DN$4-$AC$4+1))),0)))),
SUM($AC75:$BZ75)*
     IF(LevelCT!$C$4="RR",OFFSET(Profiles!$K$2,$Z75,MAX(Profiles!$C$2,BP$4-$W75)),
     IF(LevelCT!$C$4="ECC",$EA75*$EB75*IF(MAX(Escalation!$D$2,BP$4-$W75)&gt;$DZ75-1,0,OFFSET(Escalation!$L$2,$Y75,MAX(Escalation!$D$2,BP$4-$W75))),
     IF(LevelCT!$C$4="PV",IF(DN$4=$W75,$EA75,0),
     IF(LevelCT!$C$4="FCR",IF(AND(DN$4&gt;=$W75,OFFSET(Profiles!$K$2,$Z75,MAX(Profiles!$C$2,BP$4-$W75))&gt;0),$EC75,0),0))))))</f>
        <v>0</v>
      </c>
      <c r="DO75" s="136">
        <f ca="1">IF(OR($Z75=0,LevelCT!$C$4="CF"),BQ75,
IF(LEFT($V75,3)="ON_",
     IF(LevelCT!$C$4="RR",SUMPRODUCT(OFFSET($AC75,0,0,1,COUNT($AC$4:$BZ$4)),OFFSET(Profiles!$K$13,($Z75-1)*(Profiles!$I$11+1)+DO$4-LevelCT!$C$3+1,0,1,COUNT($AC$4:$BZ$4))),
     IF(LevelCT!$C$4="ECC",$EA75*$EB75*SUMPRODUCT(OFFSET($AC75,0,MAX(0,DO$4-$DZ75-$CA$4+1),1,MIN($DZ75,DO$4-$CA$4+1)),OFFSET(Escalation!$L$23,($Y75-1)*(Escalation!$J$21+1)+DO$4-LevelCT!$C$3+1,MAX(0,DO$4-$DZ75-$CA$4+1),1,MIN($DZ75,DO$4-$CA$4+1))),
     IF(LevelCT!$C$4="PV",BQ75*$EA75,
     IF(LevelCT!$C$4="FCR",$EC75*SUM(OFFSET($AC75,0,MAX(DO$4-$AC$4-$DZ75+1,0),1,MIN($DZ75,DO$4-$AC$4+1))),0)))),
SUM($AC75:$BZ75)*
     IF(LevelCT!$C$4="RR",OFFSET(Profiles!$K$2,$Z75,MAX(Profiles!$C$2,BQ$4-$W75)),
     IF(LevelCT!$C$4="ECC",$EA75*$EB75*IF(MAX(Escalation!$D$2,BQ$4-$W75)&gt;$DZ75-1,0,OFFSET(Escalation!$L$2,$Y75,MAX(Escalation!$D$2,BQ$4-$W75))),
     IF(LevelCT!$C$4="PV",IF(DO$4=$W75,$EA75,0),
     IF(LevelCT!$C$4="FCR",IF(AND(DO$4&gt;=$W75,OFFSET(Profiles!$K$2,$Z75,MAX(Profiles!$C$2,BQ$4-$W75))&gt;0),$EC75,0),0))))))</f>
        <v>0</v>
      </c>
      <c r="DP75" s="136">
        <f ca="1">IF(OR($Z75=0,LevelCT!$C$4="CF"),BR75,
IF(LEFT($V75,3)="ON_",
     IF(LevelCT!$C$4="RR",SUMPRODUCT(OFFSET($AC75,0,0,1,COUNT($AC$4:$BZ$4)),OFFSET(Profiles!$K$13,($Z75-1)*(Profiles!$I$11+1)+DP$4-LevelCT!$C$3+1,0,1,COUNT($AC$4:$BZ$4))),
     IF(LevelCT!$C$4="ECC",$EA75*$EB75*SUMPRODUCT(OFFSET($AC75,0,MAX(0,DP$4-$DZ75-$CA$4+1),1,MIN($DZ75,DP$4-$CA$4+1)),OFFSET(Escalation!$L$23,($Y75-1)*(Escalation!$J$21+1)+DP$4-LevelCT!$C$3+1,MAX(0,DP$4-$DZ75-$CA$4+1),1,MIN($DZ75,DP$4-$CA$4+1))),
     IF(LevelCT!$C$4="PV",BR75*$EA75,
     IF(LevelCT!$C$4="FCR",$EC75*SUM(OFFSET($AC75,0,MAX(DP$4-$AC$4-$DZ75+1,0),1,MIN($DZ75,DP$4-$AC$4+1))),0)))),
SUM($AC75:$BZ75)*
     IF(LevelCT!$C$4="RR",OFFSET(Profiles!$K$2,$Z75,MAX(Profiles!$C$2,BR$4-$W75)),
     IF(LevelCT!$C$4="ECC",$EA75*$EB75*IF(MAX(Escalation!$D$2,BR$4-$W75)&gt;$DZ75-1,0,OFFSET(Escalation!$L$2,$Y75,MAX(Escalation!$D$2,BR$4-$W75))),
     IF(LevelCT!$C$4="PV",IF(DP$4=$W75,$EA75,0),
     IF(LevelCT!$C$4="FCR",IF(AND(DP$4&gt;=$W75,OFFSET(Profiles!$K$2,$Z75,MAX(Profiles!$C$2,BR$4-$W75))&gt;0),$EC75,0),0))))))</f>
        <v>0</v>
      </c>
      <c r="DQ75" s="136">
        <f ca="1">IF(OR($Z75=0,LevelCT!$C$4="CF"),BS75,
IF(LEFT($V75,3)="ON_",
     IF(LevelCT!$C$4="RR",SUMPRODUCT(OFFSET($AC75,0,0,1,COUNT($AC$4:$BZ$4)),OFFSET(Profiles!$K$13,($Z75-1)*(Profiles!$I$11+1)+DQ$4-LevelCT!$C$3+1,0,1,COUNT($AC$4:$BZ$4))),
     IF(LevelCT!$C$4="ECC",$EA75*$EB75*SUMPRODUCT(OFFSET($AC75,0,MAX(0,DQ$4-$DZ75-$CA$4+1),1,MIN($DZ75,DQ$4-$CA$4+1)),OFFSET(Escalation!$L$23,($Y75-1)*(Escalation!$J$21+1)+DQ$4-LevelCT!$C$3+1,MAX(0,DQ$4-$DZ75-$CA$4+1),1,MIN($DZ75,DQ$4-$CA$4+1))),
     IF(LevelCT!$C$4="PV",BS75*$EA75,
     IF(LevelCT!$C$4="FCR",$EC75*SUM(OFFSET($AC75,0,MAX(DQ$4-$AC$4-$DZ75+1,0),1,MIN($DZ75,DQ$4-$AC$4+1))),0)))),
SUM($AC75:$BZ75)*
     IF(LevelCT!$C$4="RR",OFFSET(Profiles!$K$2,$Z75,MAX(Profiles!$C$2,BS$4-$W75)),
     IF(LevelCT!$C$4="ECC",$EA75*$EB75*IF(MAX(Escalation!$D$2,BS$4-$W75)&gt;$DZ75-1,0,OFFSET(Escalation!$L$2,$Y75,MAX(Escalation!$D$2,BS$4-$W75))),
     IF(LevelCT!$C$4="PV",IF(DQ$4=$W75,$EA75,0),
     IF(LevelCT!$C$4="FCR",IF(AND(DQ$4&gt;=$W75,OFFSET(Profiles!$K$2,$Z75,MAX(Profiles!$C$2,BS$4-$W75))&gt;0),$EC75,0),0))))))</f>
        <v>0</v>
      </c>
      <c r="DR75" s="136">
        <f ca="1">IF(OR($Z75=0,LevelCT!$C$4="CF"),BT75,
IF(LEFT($V75,3)="ON_",
     IF(LevelCT!$C$4="RR",SUMPRODUCT(OFFSET($AC75,0,0,1,COUNT($AC$4:$BZ$4)),OFFSET(Profiles!$K$13,($Z75-1)*(Profiles!$I$11+1)+DR$4-LevelCT!$C$3+1,0,1,COUNT($AC$4:$BZ$4))),
     IF(LevelCT!$C$4="ECC",$EA75*$EB75*SUMPRODUCT(OFFSET($AC75,0,MAX(0,DR$4-$DZ75-$CA$4+1),1,MIN($DZ75,DR$4-$CA$4+1)),OFFSET(Escalation!$L$23,($Y75-1)*(Escalation!$J$21+1)+DR$4-LevelCT!$C$3+1,MAX(0,DR$4-$DZ75-$CA$4+1),1,MIN($DZ75,DR$4-$CA$4+1))),
     IF(LevelCT!$C$4="PV",BT75*$EA75,
     IF(LevelCT!$C$4="FCR",$EC75*SUM(OFFSET($AC75,0,MAX(DR$4-$AC$4-$DZ75+1,0),1,MIN($DZ75,DR$4-$AC$4+1))),0)))),
SUM($AC75:$BZ75)*
     IF(LevelCT!$C$4="RR",OFFSET(Profiles!$K$2,$Z75,MAX(Profiles!$C$2,BT$4-$W75)),
     IF(LevelCT!$C$4="ECC",$EA75*$EB75*IF(MAX(Escalation!$D$2,BT$4-$W75)&gt;$DZ75-1,0,OFFSET(Escalation!$L$2,$Y75,MAX(Escalation!$D$2,BT$4-$W75))),
     IF(LevelCT!$C$4="PV",IF(DR$4=$W75,$EA75,0),
     IF(LevelCT!$C$4="FCR",IF(AND(DR$4&gt;=$W75,OFFSET(Profiles!$K$2,$Z75,MAX(Profiles!$C$2,BT$4-$W75))&gt;0),$EC75,0),0))))))</f>
        <v>0</v>
      </c>
      <c r="DS75" s="136">
        <f ca="1">IF(OR($Z75=0,LevelCT!$C$4="CF"),BU75,
IF(LEFT($V75,3)="ON_",
     IF(LevelCT!$C$4="RR",SUMPRODUCT(OFFSET($AC75,0,0,1,COUNT($AC$4:$BZ$4)),OFFSET(Profiles!$K$13,($Z75-1)*(Profiles!$I$11+1)+DS$4-LevelCT!$C$3+1,0,1,COUNT($AC$4:$BZ$4))),
     IF(LevelCT!$C$4="ECC",$EA75*$EB75*SUMPRODUCT(OFFSET($AC75,0,MAX(0,DS$4-$DZ75-$CA$4+1),1,MIN($DZ75,DS$4-$CA$4+1)),OFFSET(Escalation!$L$23,($Y75-1)*(Escalation!$J$21+1)+DS$4-LevelCT!$C$3+1,MAX(0,DS$4-$DZ75-$CA$4+1),1,MIN($DZ75,DS$4-$CA$4+1))),
     IF(LevelCT!$C$4="PV",BU75*$EA75,
     IF(LevelCT!$C$4="FCR",$EC75*SUM(OFFSET($AC75,0,MAX(DS$4-$AC$4-$DZ75+1,0),1,MIN($DZ75,DS$4-$AC$4+1))),0)))),
SUM($AC75:$BZ75)*
     IF(LevelCT!$C$4="RR",OFFSET(Profiles!$K$2,$Z75,MAX(Profiles!$C$2,BU$4-$W75)),
     IF(LevelCT!$C$4="ECC",$EA75*$EB75*IF(MAX(Escalation!$D$2,BU$4-$W75)&gt;$DZ75-1,0,OFFSET(Escalation!$L$2,$Y75,MAX(Escalation!$D$2,BU$4-$W75))),
     IF(LevelCT!$C$4="PV",IF(DS$4=$W75,$EA75,0),
     IF(LevelCT!$C$4="FCR",IF(AND(DS$4&gt;=$W75,OFFSET(Profiles!$K$2,$Z75,MAX(Profiles!$C$2,BU$4-$W75))&gt;0),$EC75,0),0))))))</f>
        <v>0</v>
      </c>
      <c r="DT75" s="136">
        <f ca="1">IF(OR($Z75=0,LevelCT!$C$4="CF"),BV75,
IF(LEFT($V75,3)="ON_",
     IF(LevelCT!$C$4="RR",SUMPRODUCT(OFFSET($AC75,0,0,1,COUNT($AC$4:$BZ$4)),OFFSET(Profiles!$K$13,($Z75-1)*(Profiles!$I$11+1)+DT$4-LevelCT!$C$3+1,0,1,COUNT($AC$4:$BZ$4))),
     IF(LevelCT!$C$4="ECC",$EA75*$EB75*SUMPRODUCT(OFFSET($AC75,0,MAX(0,DT$4-$DZ75-$CA$4+1),1,MIN($DZ75,DT$4-$CA$4+1)),OFFSET(Escalation!$L$23,($Y75-1)*(Escalation!$J$21+1)+DT$4-LevelCT!$C$3+1,MAX(0,DT$4-$DZ75-$CA$4+1),1,MIN($DZ75,DT$4-$CA$4+1))),
     IF(LevelCT!$C$4="PV",BV75*$EA75,
     IF(LevelCT!$C$4="FCR",$EC75*SUM(OFFSET($AC75,0,MAX(DT$4-$AC$4-$DZ75+1,0),1,MIN($DZ75,DT$4-$AC$4+1))),0)))),
SUM($AC75:$BZ75)*
     IF(LevelCT!$C$4="RR",OFFSET(Profiles!$K$2,$Z75,MAX(Profiles!$C$2,BV$4-$W75)),
     IF(LevelCT!$C$4="ECC",$EA75*$EB75*IF(MAX(Escalation!$D$2,BV$4-$W75)&gt;$DZ75-1,0,OFFSET(Escalation!$L$2,$Y75,MAX(Escalation!$D$2,BV$4-$W75))),
     IF(LevelCT!$C$4="PV",IF(DT$4=$W75,$EA75,0),
     IF(LevelCT!$C$4="FCR",IF(AND(DT$4&gt;=$W75,OFFSET(Profiles!$K$2,$Z75,MAX(Profiles!$C$2,BV$4-$W75))&gt;0),$EC75,0),0))))))</f>
        <v>0</v>
      </c>
      <c r="DU75" s="136">
        <f ca="1">IF(OR($Z75=0,LevelCT!$C$4="CF"),BW75,
IF(LEFT($V75,3)="ON_",
     IF(LevelCT!$C$4="RR",SUMPRODUCT(OFFSET($AC75,0,0,1,COUNT($AC$4:$BZ$4)),OFFSET(Profiles!$K$13,($Z75-1)*(Profiles!$I$11+1)+DU$4-LevelCT!$C$3+1,0,1,COUNT($AC$4:$BZ$4))),
     IF(LevelCT!$C$4="ECC",$EA75*$EB75*SUMPRODUCT(OFFSET($AC75,0,MAX(0,DU$4-$DZ75-$CA$4+1),1,MIN($DZ75,DU$4-$CA$4+1)),OFFSET(Escalation!$L$23,($Y75-1)*(Escalation!$J$21+1)+DU$4-LevelCT!$C$3+1,MAX(0,DU$4-$DZ75-$CA$4+1),1,MIN($DZ75,DU$4-$CA$4+1))),
     IF(LevelCT!$C$4="PV",BW75*$EA75,
     IF(LevelCT!$C$4="FCR",$EC75*SUM(OFFSET($AC75,0,MAX(DU$4-$AC$4-$DZ75+1,0),1,MIN($DZ75,DU$4-$AC$4+1))),0)))),
SUM($AC75:$BZ75)*
     IF(LevelCT!$C$4="RR",OFFSET(Profiles!$K$2,$Z75,MAX(Profiles!$C$2,BW$4-$W75)),
     IF(LevelCT!$C$4="ECC",$EA75*$EB75*IF(MAX(Escalation!$D$2,BW$4-$W75)&gt;$DZ75-1,0,OFFSET(Escalation!$L$2,$Y75,MAX(Escalation!$D$2,BW$4-$W75))),
     IF(LevelCT!$C$4="PV",IF(DU$4=$W75,$EA75,0),
     IF(LevelCT!$C$4="FCR",IF(AND(DU$4&gt;=$W75,OFFSET(Profiles!$K$2,$Z75,MAX(Profiles!$C$2,BW$4-$W75))&gt;0),$EC75,0),0))))))</f>
        <v>0</v>
      </c>
      <c r="DV75" s="137">
        <f ca="1">IF(OR($Z75=0,LevelCT!$C$4="CF"),BX75,
IF(LEFT($V75,3)="ON_",
     IF(LevelCT!$C$4="RR",SUMPRODUCT(OFFSET($AC75,0,0,1,COUNT($AC$4:$BZ$4)),OFFSET(Profiles!$K$13,($Z75-1)*(Profiles!$I$11+1)+DV$4-LevelCT!$C$3+1,0,1,COUNT($AC$4:$BZ$4))),
     IF(LevelCT!$C$4="ECC",$EA75*$EB75*SUMPRODUCT(OFFSET($AC75,0,MAX(0,DV$4-$DZ75-$CA$4+1),1,MIN($DZ75,DV$4-$CA$4+1)),OFFSET(Escalation!$L$23,($Y75-1)*(Escalation!$J$21+1)+DV$4-LevelCT!$C$3+1,MAX(0,DV$4-$DZ75-$CA$4+1),1,MIN($DZ75,DV$4-$CA$4+1))),
     IF(LevelCT!$C$4="PV",BX75*$EA75,
     IF(LevelCT!$C$4="FCR",$EC75*SUM(OFFSET($AC75,0,MAX(DV$4-$AC$4-$DZ75+1,0),1,MIN($DZ75,DV$4-$AC$4+1))),0)))),
SUM($AC75:$BZ75)*
     IF(LevelCT!$C$4="RR",OFFSET(Profiles!$K$2,$Z75,MAX(Profiles!$C$2,BX$4-$W75)),
     IF(LevelCT!$C$4="ECC",$EA75*$EB75*IF(MAX(Escalation!$D$2,BX$4-$W75)&gt;$DZ75-1,0,OFFSET(Escalation!$L$2,$Y75,MAX(Escalation!$D$2,BX$4-$W75))),
     IF(LevelCT!$C$4="PV",IF(DV$4=$W75,$EA75,0),
     IF(LevelCT!$C$4="FCR",IF(AND(DV$4&gt;=$W75,OFFSET(Profiles!$K$2,$Z75,MAX(Profiles!$C$2,BX$4-$W75))&gt;0),$EC75,0),0))))))</f>
        <v>0</v>
      </c>
      <c r="DW75" s="137">
        <f ca="1">IF(OR($Z75=0,LevelCT!$C$4="CF"),BY75,
IF(LEFT($V75,3)="ON_",
     IF(LevelCT!$C$4="RR",SUMPRODUCT(OFFSET($AC75,0,0,1,COUNT($AC$4:$BZ$4)),OFFSET(Profiles!$K$13,($Z75-1)*(Profiles!$I$11+1)+DW$4-LevelCT!$C$3+1,0,1,COUNT($AC$4:$BZ$4))),
     IF(LevelCT!$C$4="ECC",$EA75*$EB75*SUMPRODUCT(OFFSET($AC75,0,MAX(0,DW$4-$DZ75-$CA$4+1),1,MIN($DZ75,DW$4-$CA$4+1)),OFFSET(Escalation!$L$23,($Y75-1)*(Escalation!$J$21+1)+DW$4-LevelCT!$C$3+1,MAX(0,DW$4-$DZ75-$CA$4+1),1,MIN($DZ75,DW$4-$CA$4+1))),
     IF(LevelCT!$C$4="PV",BY75*$EA75,
     IF(LevelCT!$C$4="FCR",$EC75*SUM(OFFSET($AC75,0,MAX(DW$4-$AC$4-$DZ75+1,0),1,MIN($DZ75,DW$4-$AC$4+1))),0)))),
SUM($AC75:$BZ75)*
     IF(LevelCT!$C$4="RR",OFFSET(Profiles!$K$2,$Z75,MAX(Profiles!$C$2,BY$4-$W75)),
     IF(LevelCT!$C$4="ECC",$EA75*$EB75*IF(MAX(Escalation!$D$2,BY$4-$W75)&gt;$DZ75-1,0,OFFSET(Escalation!$L$2,$Y75,MAX(Escalation!$D$2,BY$4-$W75))),
     IF(LevelCT!$C$4="PV",IF(DW$4=$W75,$EA75,0),
     IF(LevelCT!$C$4="FCR",IF(AND(DW$4&gt;=$W75,OFFSET(Profiles!$K$2,$Z75,MAX(Profiles!$C$2,BY$4-$W75))&gt;0),$EC75,0),0))))))</f>
        <v>0</v>
      </c>
      <c r="DX75" s="137">
        <f ca="1">IF(OR($Z75=0,LevelCT!$C$4="CF"),BZ75,
IF(LEFT($V75,3)="ON_",
     IF(LevelCT!$C$4="RR",SUMPRODUCT(OFFSET($AC75,0,0,1,COUNT($AC$4:$BZ$4)),OFFSET(Profiles!$K$13,($Z75-1)*(Profiles!$I$11+1)+DX$4-LevelCT!$C$3+1,0,1,COUNT($AC$4:$BZ$4))),
     IF(LevelCT!$C$4="ECC",$EA75*$EB75*SUMPRODUCT(OFFSET($AC75,0,MAX(0,DX$4-$DZ75-$CA$4+1),1,MIN($DZ75,DX$4-$CA$4+1)),OFFSET(Escalation!$L$23,($Y75-1)*(Escalation!$J$21+1)+DX$4-LevelCT!$C$3+1,MAX(0,DX$4-$DZ75-$CA$4+1),1,MIN($DZ75,DX$4-$CA$4+1))),
     IF(LevelCT!$C$4="PV",BZ75*$EA75,
     IF(LevelCT!$C$4="FCR",$EC75*SUM(OFFSET($AC75,0,MAX(DX$4-$AC$4-$DZ75+1,0),1,MIN($DZ75,DX$4-$AC$4+1))),0)))),
SUM($AC75:$BZ75)*
     IF(LevelCT!$C$4="RR",OFFSET(Profiles!$K$2,$Z75,MAX(Profiles!$C$2,BZ$4-$W75)),
     IF(LevelCT!$C$4="ECC",$EA75*$EB75*IF(MAX(Escalation!$D$2,BZ$4-$W75)&gt;$DZ75-1,0,OFFSET(Escalation!$L$2,$Y75,MAX(Escalation!$D$2,BZ$4-$W75))),
     IF(LevelCT!$C$4="PV",IF(DX$4=$W75,$EA75,0),
     IF(LevelCT!$C$4="FCR",IF(AND(DX$4&gt;=$W75,OFFSET(Profiles!$K$2,$Z75,MAX(Profiles!$C$2,BZ$4-$W75))&gt;0),$EC75,0),0))))))</f>
        <v>0</v>
      </c>
      <c r="DY75" s="84">
        <f ca="1">IF($Y75=0,0,OFFSET(Escalation!$B$2,$Y75,0))</f>
        <v>0.02</v>
      </c>
      <c r="DZ75" s="82">
        <f ca="1">IF($Z75=0,0,COUNTIF(OFFSET(Profiles!$K$2,$Z75,0,1,50),"&gt;0"))</f>
        <v>0</v>
      </c>
      <c r="EA75" s="138">
        <f ca="1">IF($Z75=0,0,NPV(LevelCT!$C$2,OFFSET(Profiles!$K$2,$Z75,0,1,50)))</f>
        <v>0</v>
      </c>
      <c r="EB75" s="26">
        <f>IF($Z75=0,0,((1-(1+DY75)/(1+LevelCT!$C$2))/(1-((1+DY75)/(1+LevelCT!$C$2))^DZ75))*(1+LevelCT!$C$2))</f>
        <v>0</v>
      </c>
      <c r="EC75" s="26">
        <f>IF($Z75=0,0,-PMT(LevelCT!$C$2,DZ75,EA75))</f>
        <v>0</v>
      </c>
    </row>
    <row r="76" spans="3:133" x14ac:dyDescent="0.35">
      <c r="C76" s="19">
        <f t="shared" si="5"/>
        <v>8</v>
      </c>
      <c r="D76" s="19">
        <f t="shared" si="6"/>
        <v>2</v>
      </c>
      <c r="E76" s="19">
        <f t="shared" ca="1" si="10"/>
        <v>0</v>
      </c>
      <c r="G76" s="27" t="str">
        <f ca="1">IF($E76=0,"",OFFSET(Resources!B$26,$E76,0))</f>
        <v/>
      </c>
      <c r="H76" s="27" t="str">
        <f ca="1">IF($E76=0,"",OFFSET(Resources!C$26,$E76,0))</f>
        <v/>
      </c>
      <c r="I76" s="27" t="str">
        <f ca="1">IF($E76=0,"",OFFSET(Resources!$E$26,$E76,0))</f>
        <v/>
      </c>
      <c r="J76" s="17">
        <v>1</v>
      </c>
      <c r="K76" s="17" t="s">
        <v>145</v>
      </c>
      <c r="L76" s="27" t="str">
        <f ca="1">OFFSET(Resources!$CG$24,0,$C76-1)</f>
        <v>On-Going XM</v>
      </c>
      <c r="M76" s="27" t="str">
        <f ca="1">OFFSET(Resources!$CG$25,0,$C76-1)</f>
        <v>O&amp;M</v>
      </c>
      <c r="N76" s="1">
        <v>1</v>
      </c>
      <c r="O76" s="8">
        <f ca="1">IF($E76=0,0,OFFSET(Resources!$CG$26,$E76,$C76-1))</f>
        <v>0</v>
      </c>
      <c r="P76" s="27" t="str">
        <f ca="1">OFFSET(Resources!$CG$26,0,$C76-1)</f>
        <v>$/Yr</v>
      </c>
      <c r="Q76" s="19">
        <f ca="1">IF($E76=0,0,OFFSET(GenAlts!$W$4,$E76,$D76-1))</f>
        <v>0</v>
      </c>
      <c r="R76" s="1">
        <v>1</v>
      </c>
      <c r="S76" t="str">
        <f ca="1">IF($E76=0,"",OFFSET(Resources!$R$26,$E76,0))</f>
        <v/>
      </c>
      <c r="T76" s="1"/>
      <c r="U76" s="27">
        <f ca="1">IF($E76=0,0,OFFSET(Resources!$AB$26,$E76,($C76-1)*Resources!$CI$20))</f>
        <v>0</v>
      </c>
      <c r="V76" s="1"/>
      <c r="W76">
        <f t="shared" ca="1" si="11"/>
        <v>0</v>
      </c>
      <c r="X76">
        <f>IF(T76="",0,MATCH(T76,Profiles!$A$3:$A$7,0))</f>
        <v>0</v>
      </c>
      <c r="Y76" s="11">
        <f ca="1">IF(U76=0,0,MATCH(U76,Escalation!$A$3:$A$17,0))</f>
        <v>0</v>
      </c>
      <c r="Z76">
        <f>IF(V76="",0,MATCH(V76,Profiles!$A$3:$A$7,0))</f>
        <v>0</v>
      </c>
      <c r="AA76" s="9"/>
      <c r="AB76" s="9">
        <v>0</v>
      </c>
      <c r="AC76" s="74">
        <f ca="1">IF(OR(AC$4&lt;$Q76,AC$4&gt;$Q76+IF($S76="",1000,$S76)-1),0,IF(MOD(AC$4-$Q76,IF($R76="",1000,$R76))=0,$O76,0))*IF($Y76&gt;0,(1+INDEX(Escalation!$B$3:$B$17,$Y76,0))^(AC$4-LevelCT!$C$5),1)*IF($X76=0,1,OFFSET(Profiles!$K$2,$X76,MAX(Profiles!$C$2,AC$4-$Q76)))*IF($AA76=1,(1+LevelCT!$C$6),1)</f>
        <v>0</v>
      </c>
      <c r="AD76" s="74">
        <f ca="1">IF(OR(AD$4&lt;$Q76,AD$4&gt;$Q76+IF($S76="",1000,$S76)-1),0,IF(MOD(AD$4-$Q76,IF($R76="",1000,$R76))=0,$O76,0))*IF($Y76&gt;0,(1+INDEX(Escalation!$B$3:$B$17,$Y76,0))^(AD$4-LevelCT!$C$5),1)*IF($X76=0,1,OFFSET(Profiles!$K$2,$X76,MAX(Profiles!$C$2,AD$4-$Q76)))*IF($AA76=1,(1+LevelCT!$C$6),1)</f>
        <v>0</v>
      </c>
      <c r="AE76" s="74">
        <f ca="1">IF(OR(AE$4&lt;$Q76,AE$4&gt;$Q76+IF($S76="",1000,$S76)-1),0,IF(MOD(AE$4-$Q76,IF($R76="",1000,$R76))=0,$O76,0))*IF($Y76&gt;0,(1+INDEX(Escalation!$B$3:$B$17,$Y76,0))^(AE$4-LevelCT!$C$5),1)*IF($X76=0,1,OFFSET(Profiles!$K$2,$X76,MAX(Profiles!$C$2,AE$4-$Q76)))*IF($AA76=1,(1+LevelCT!$C$6),1)</f>
        <v>0</v>
      </c>
      <c r="AF76" s="74">
        <f ca="1">IF(OR(AF$4&lt;$Q76,AF$4&gt;$Q76+IF($S76="",1000,$S76)-1),0,IF(MOD(AF$4-$Q76,IF($R76="",1000,$R76))=0,$O76,0))*IF($Y76&gt;0,(1+INDEX(Escalation!$B$3:$B$17,$Y76,0))^(AF$4-LevelCT!$C$5),1)*IF($X76=0,1,OFFSET(Profiles!$K$2,$X76,MAX(Profiles!$C$2,AF$4-$Q76)))*IF($AA76=1,(1+LevelCT!$C$6),1)</f>
        <v>0</v>
      </c>
      <c r="AG76" s="74">
        <f ca="1">IF(OR(AG$4&lt;$Q76,AG$4&gt;$Q76+IF($S76="",1000,$S76)-1),0,IF(MOD(AG$4-$Q76,IF($R76="",1000,$R76))=0,$O76,0))*IF($Y76&gt;0,(1+INDEX(Escalation!$B$3:$B$17,$Y76,0))^(AG$4-LevelCT!$C$5),1)*IF($X76=0,1,OFFSET(Profiles!$K$2,$X76,MAX(Profiles!$C$2,AG$4-$Q76)))*IF($AA76=1,(1+LevelCT!$C$6),1)</f>
        <v>0</v>
      </c>
      <c r="AH76" s="74">
        <f ca="1">IF(OR(AH$4&lt;$Q76,AH$4&gt;$Q76+IF($S76="",1000,$S76)-1),0,IF(MOD(AH$4-$Q76,IF($R76="",1000,$R76))=0,$O76,0))*IF($Y76&gt;0,(1+INDEX(Escalation!$B$3:$B$17,$Y76,0))^(AH$4-LevelCT!$C$5),1)*IF($X76=0,1,OFFSET(Profiles!$K$2,$X76,MAX(Profiles!$C$2,AH$4-$Q76)))*IF($AA76=1,(1+LevelCT!$C$6),1)</f>
        <v>0</v>
      </c>
      <c r="AI76" s="74">
        <f ca="1">IF(OR(AI$4&lt;$Q76,AI$4&gt;$Q76+IF($S76="",1000,$S76)-1),0,IF(MOD(AI$4-$Q76,IF($R76="",1000,$R76))=0,$O76,0))*IF($Y76&gt;0,(1+INDEX(Escalation!$B$3:$B$17,$Y76,0))^(AI$4-LevelCT!$C$5),1)*IF($X76=0,1,OFFSET(Profiles!$K$2,$X76,MAX(Profiles!$C$2,AI$4-$Q76)))*IF($AA76=1,(1+LevelCT!$C$6),1)</f>
        <v>0</v>
      </c>
      <c r="AJ76" s="74">
        <f ca="1">IF(OR(AJ$4&lt;$Q76,AJ$4&gt;$Q76+IF($S76="",1000,$S76)-1),0,IF(MOD(AJ$4-$Q76,IF($R76="",1000,$R76))=0,$O76,0))*IF($Y76&gt;0,(1+INDEX(Escalation!$B$3:$B$17,$Y76,0))^(AJ$4-LevelCT!$C$5),1)*IF($X76=0,1,OFFSET(Profiles!$K$2,$X76,MAX(Profiles!$C$2,AJ$4-$Q76)))*IF($AA76=1,(1+LevelCT!$C$6),1)</f>
        <v>0</v>
      </c>
      <c r="AK76" s="74">
        <f ca="1">IF(OR(AK$4&lt;$Q76,AK$4&gt;$Q76+IF($S76="",1000,$S76)-1),0,IF(MOD(AK$4-$Q76,IF($R76="",1000,$R76))=0,$O76,0))*IF($Y76&gt;0,(1+INDEX(Escalation!$B$3:$B$17,$Y76,0))^(AK$4-LevelCT!$C$5),1)*IF($X76=0,1,OFFSET(Profiles!$K$2,$X76,MAX(Profiles!$C$2,AK$4-$Q76)))*IF($AA76=1,(1+LevelCT!$C$6),1)</f>
        <v>0</v>
      </c>
      <c r="AL76" s="74">
        <f ca="1">IF(OR(AL$4&lt;$Q76,AL$4&gt;$Q76+IF($S76="",1000,$S76)-1),0,IF(MOD(AL$4-$Q76,IF($R76="",1000,$R76))=0,$O76,0))*IF($Y76&gt;0,(1+INDEX(Escalation!$B$3:$B$17,$Y76,0))^(AL$4-LevelCT!$C$5),1)*IF($X76=0,1,OFFSET(Profiles!$K$2,$X76,MAX(Profiles!$C$2,AL$4-$Q76)))*IF($AA76=1,(1+LevelCT!$C$6),1)</f>
        <v>0</v>
      </c>
      <c r="AM76" s="74">
        <f ca="1">IF(OR(AM$4&lt;$Q76,AM$4&gt;$Q76+IF($S76="",1000,$S76)-1),0,IF(MOD(AM$4-$Q76,IF($R76="",1000,$R76))=0,$O76,0))*IF($Y76&gt;0,(1+INDEX(Escalation!$B$3:$B$17,$Y76,0))^(AM$4-LevelCT!$C$5),1)*IF($X76=0,1,OFFSET(Profiles!$K$2,$X76,MAX(Profiles!$C$2,AM$4-$Q76)))*IF($AA76=1,(1+LevelCT!$C$6),1)</f>
        <v>0</v>
      </c>
      <c r="AN76" s="74">
        <f ca="1">IF(OR(AN$4&lt;$Q76,AN$4&gt;$Q76+IF($S76="",1000,$S76)-1),0,IF(MOD(AN$4-$Q76,IF($R76="",1000,$R76))=0,$O76,0))*IF($Y76&gt;0,(1+INDEX(Escalation!$B$3:$B$17,$Y76,0))^(AN$4-LevelCT!$C$5),1)*IF($X76=0,1,OFFSET(Profiles!$K$2,$X76,MAX(Profiles!$C$2,AN$4-$Q76)))*IF($AA76=1,(1+LevelCT!$C$6),1)</f>
        <v>0</v>
      </c>
      <c r="AO76" s="74">
        <f ca="1">IF(OR(AO$4&lt;$Q76,AO$4&gt;$Q76+IF($S76="",1000,$S76)-1),0,IF(MOD(AO$4-$Q76,IF($R76="",1000,$R76))=0,$O76,0))*IF($Y76&gt;0,(1+INDEX(Escalation!$B$3:$B$17,$Y76,0))^(AO$4-LevelCT!$C$5),1)*IF($X76=0,1,OFFSET(Profiles!$K$2,$X76,MAX(Profiles!$C$2,AO$4-$Q76)))*IF($AA76=1,(1+LevelCT!$C$6),1)</f>
        <v>0</v>
      </c>
      <c r="AP76" s="74">
        <f ca="1">IF(OR(AP$4&lt;$Q76,AP$4&gt;$Q76+IF($S76="",1000,$S76)-1),0,IF(MOD(AP$4-$Q76,IF($R76="",1000,$R76))=0,$O76,0))*IF($Y76&gt;0,(1+INDEX(Escalation!$B$3:$B$17,$Y76,0))^(AP$4-LevelCT!$C$5),1)*IF($X76=0,1,OFFSET(Profiles!$K$2,$X76,MAX(Profiles!$C$2,AP$4-$Q76)))*IF($AA76=1,(1+LevelCT!$C$6),1)</f>
        <v>0</v>
      </c>
      <c r="AQ76" s="74">
        <f ca="1">IF(OR(AQ$4&lt;$Q76,AQ$4&gt;$Q76+IF($S76="",1000,$S76)-1),0,IF(MOD(AQ$4-$Q76,IF($R76="",1000,$R76))=0,$O76,0))*IF($Y76&gt;0,(1+INDEX(Escalation!$B$3:$B$17,$Y76,0))^(AQ$4-LevelCT!$C$5),1)*IF($X76=0,1,OFFSET(Profiles!$K$2,$X76,MAX(Profiles!$C$2,AQ$4-$Q76)))*IF($AA76=1,(1+LevelCT!$C$6),1)</f>
        <v>0</v>
      </c>
      <c r="AR76" s="74">
        <f ca="1">IF(OR(AR$4&lt;$Q76,AR$4&gt;$Q76+IF($S76="",1000,$S76)-1),0,IF(MOD(AR$4-$Q76,IF($R76="",1000,$R76))=0,$O76,0))*IF($Y76&gt;0,(1+INDEX(Escalation!$B$3:$B$17,$Y76,0))^(AR$4-LevelCT!$C$5),1)*IF($X76=0,1,OFFSET(Profiles!$K$2,$X76,MAX(Profiles!$C$2,AR$4-$Q76)))*IF($AA76=1,(1+LevelCT!$C$6),1)</f>
        <v>0</v>
      </c>
      <c r="AS76" s="74">
        <f ca="1">IF(OR(AS$4&lt;$Q76,AS$4&gt;$Q76+IF($S76="",1000,$S76)-1),0,IF(MOD(AS$4-$Q76,IF($R76="",1000,$R76))=0,$O76,0))*IF($Y76&gt;0,(1+INDEX(Escalation!$B$3:$B$17,$Y76,0))^(AS$4-LevelCT!$C$5),1)*IF($X76=0,1,OFFSET(Profiles!$K$2,$X76,MAX(Profiles!$C$2,AS$4-$Q76)))*IF($AA76=1,(1+LevelCT!$C$6),1)</f>
        <v>0</v>
      </c>
      <c r="AT76" s="74">
        <f ca="1">IF(OR(AT$4&lt;$Q76,AT$4&gt;$Q76+IF($S76="",1000,$S76)-1),0,IF(MOD(AT$4-$Q76,IF($R76="",1000,$R76))=0,$O76,0))*IF($Y76&gt;0,(1+INDEX(Escalation!$B$3:$B$17,$Y76,0))^(AT$4-LevelCT!$C$5),1)*IF($X76=0,1,OFFSET(Profiles!$K$2,$X76,MAX(Profiles!$C$2,AT$4-$Q76)))*IF($AA76=1,(1+LevelCT!$C$6),1)</f>
        <v>0</v>
      </c>
      <c r="AU76" s="74">
        <f ca="1">IF(OR(AU$4&lt;$Q76,AU$4&gt;$Q76+IF($S76="",1000,$S76)-1),0,IF(MOD(AU$4-$Q76,IF($R76="",1000,$R76))=0,$O76,0))*IF($Y76&gt;0,(1+INDEX(Escalation!$B$3:$B$17,$Y76,0))^(AU$4-LevelCT!$C$5),1)*IF($X76=0,1,OFFSET(Profiles!$K$2,$X76,MAX(Profiles!$C$2,AU$4-$Q76)))*IF($AA76=1,(1+LevelCT!$C$6),1)</f>
        <v>0</v>
      </c>
      <c r="AV76" s="74">
        <f ca="1">IF(OR(AV$4&lt;$Q76,AV$4&gt;$Q76+IF($S76="",1000,$S76)-1),0,IF(MOD(AV$4-$Q76,IF($R76="",1000,$R76))=0,$O76,0))*IF($Y76&gt;0,(1+INDEX(Escalation!$B$3:$B$17,$Y76,0))^(AV$4-LevelCT!$C$5),1)*IF($X76=0,1,OFFSET(Profiles!$K$2,$X76,MAX(Profiles!$C$2,AV$4-$Q76)))*IF($AA76=1,(1+LevelCT!$C$6),1)</f>
        <v>0</v>
      </c>
      <c r="AW76" s="74">
        <f ca="1">IF(OR(AW$4&lt;$Q76,AW$4&gt;$Q76+IF($S76="",1000,$S76)-1),0,IF(MOD(AW$4-$Q76,IF($R76="",1000,$R76))=0,$O76,0))*IF($Y76&gt;0,(1+INDEX(Escalation!$B$3:$B$17,$Y76,0))^(AW$4-LevelCT!$C$5),1)*IF($X76=0,1,OFFSET(Profiles!$K$2,$X76,MAX(Profiles!$C$2,AW$4-$Q76)))*IF($AA76=1,(1+LevelCT!$C$6),1)</f>
        <v>0</v>
      </c>
      <c r="AX76" s="74">
        <f ca="1">IF(OR(AX$4&lt;$Q76,AX$4&gt;$Q76+IF($S76="",1000,$S76)-1),0,IF(MOD(AX$4-$Q76,IF($R76="",1000,$R76))=0,$O76,0))*IF($Y76&gt;0,(1+INDEX(Escalation!$B$3:$B$17,$Y76,0))^(AX$4-LevelCT!$C$5),1)*IF($X76=0,1,OFFSET(Profiles!$K$2,$X76,MAX(Profiles!$C$2,AX$4-$Q76)))*IF($AA76=1,(1+LevelCT!$C$6),1)</f>
        <v>0</v>
      </c>
      <c r="AY76" s="74">
        <f ca="1">IF(OR(AY$4&lt;$Q76,AY$4&gt;$Q76+IF($S76="",1000,$S76)-1),0,IF(MOD(AY$4-$Q76,IF($R76="",1000,$R76))=0,$O76,0))*IF($Y76&gt;0,(1+INDEX(Escalation!$B$3:$B$17,$Y76,0))^(AY$4-LevelCT!$C$5),1)*IF($X76=0,1,OFFSET(Profiles!$K$2,$X76,MAX(Profiles!$C$2,AY$4-$Q76)))*IF($AA76=1,(1+LevelCT!$C$6),1)</f>
        <v>0</v>
      </c>
      <c r="AZ76" s="74">
        <f ca="1">IF(OR(AZ$4&lt;$Q76,AZ$4&gt;$Q76+IF($S76="",1000,$S76)-1),0,IF(MOD(AZ$4-$Q76,IF($R76="",1000,$R76))=0,$O76,0))*IF($Y76&gt;0,(1+INDEX(Escalation!$B$3:$B$17,$Y76,0))^(AZ$4-LevelCT!$C$5),1)*IF($X76=0,1,OFFSET(Profiles!$K$2,$X76,MAX(Profiles!$C$2,AZ$4-$Q76)))*IF($AA76=1,(1+LevelCT!$C$6),1)</f>
        <v>0</v>
      </c>
      <c r="BA76" s="74">
        <f ca="1">IF(OR(BA$4&lt;$Q76,BA$4&gt;$Q76+IF($S76="",1000,$S76)-1),0,IF(MOD(BA$4-$Q76,IF($R76="",1000,$R76))=0,$O76,0))*IF($Y76&gt;0,(1+INDEX(Escalation!$B$3:$B$17,$Y76,0))^(BA$4-LevelCT!$C$5),1)*IF($X76=0,1,OFFSET(Profiles!$K$2,$X76,MAX(Profiles!$C$2,BA$4-$Q76)))*IF($AA76=1,(1+LevelCT!$C$6),1)</f>
        <v>0</v>
      </c>
      <c r="BB76" s="74">
        <f ca="1">IF(OR(BB$4&lt;$Q76,BB$4&gt;$Q76+IF($S76="",1000,$S76)-1),0,IF(MOD(BB$4-$Q76,IF($R76="",1000,$R76))=0,$O76,0))*IF($Y76&gt;0,(1+INDEX(Escalation!$B$3:$B$17,$Y76,0))^(BB$4-LevelCT!$C$5),1)*IF($X76=0,1,OFFSET(Profiles!$K$2,$X76,MAX(Profiles!$C$2,BB$4-$Q76)))*IF($AA76=1,(1+LevelCT!$C$6),1)</f>
        <v>0</v>
      </c>
      <c r="BC76" s="74">
        <f ca="1">IF(OR(BC$4&lt;$Q76,BC$4&gt;$Q76+IF($S76="",1000,$S76)-1),0,IF(MOD(BC$4-$Q76,IF($R76="",1000,$R76))=0,$O76,0))*IF($Y76&gt;0,(1+INDEX(Escalation!$B$3:$B$17,$Y76,0))^(BC$4-LevelCT!$C$5),1)*IF($X76=0,1,OFFSET(Profiles!$K$2,$X76,MAX(Profiles!$C$2,BC$4-$Q76)))*IF($AA76=1,(1+LevelCT!$C$6),1)</f>
        <v>0</v>
      </c>
      <c r="BD76" s="74">
        <f ca="1">IF(OR(BD$4&lt;$Q76,BD$4&gt;$Q76+IF($S76="",1000,$S76)-1),0,IF(MOD(BD$4-$Q76,IF($R76="",1000,$R76))=0,$O76,0))*IF($Y76&gt;0,(1+INDEX(Escalation!$B$3:$B$17,$Y76,0))^(BD$4-LevelCT!$C$5),1)*IF($X76=0,1,OFFSET(Profiles!$K$2,$X76,MAX(Profiles!$C$2,BD$4-$Q76)))*IF($AA76=1,(1+LevelCT!$C$6),1)</f>
        <v>0</v>
      </c>
      <c r="BE76" s="74">
        <f ca="1">IF(OR(BE$4&lt;$Q76,BE$4&gt;$Q76+IF($S76="",1000,$S76)-1),0,IF(MOD(BE$4-$Q76,IF($R76="",1000,$R76))=0,$O76,0))*IF($Y76&gt;0,(1+INDEX(Escalation!$B$3:$B$17,$Y76,0))^(BE$4-LevelCT!$C$5),1)*IF($X76=0,1,OFFSET(Profiles!$K$2,$X76,MAX(Profiles!$C$2,BE$4-$Q76)))*IF($AA76=1,(1+LevelCT!$C$6),1)</f>
        <v>0</v>
      </c>
      <c r="BF76" s="74">
        <f ca="1">IF(OR(BF$4&lt;$Q76,BF$4&gt;$Q76+IF($S76="",1000,$S76)-1),0,IF(MOD(BF$4-$Q76,IF($R76="",1000,$R76))=0,$O76,0))*IF($Y76&gt;0,(1+INDEX(Escalation!$B$3:$B$17,$Y76,0))^(BF$4-LevelCT!$C$5),1)*IF($X76=0,1,OFFSET(Profiles!$K$2,$X76,MAX(Profiles!$C$2,BF$4-$Q76)))*IF($AA76=1,(1+LevelCT!$C$6),1)</f>
        <v>0</v>
      </c>
      <c r="BG76" s="74">
        <f ca="1">IF(OR(BG$4&lt;$Q76,BG$4&gt;$Q76+IF($S76="",1000,$S76)-1),0,IF(MOD(BG$4-$Q76,IF($R76="",1000,$R76))=0,$O76,0))*IF($Y76&gt;0,(1+INDEX(Escalation!$B$3:$B$17,$Y76,0))^(BG$4-LevelCT!$C$5),1)*IF($X76=0,1,OFFSET(Profiles!$K$2,$X76,MAX(Profiles!$C$2,BG$4-$Q76)))*IF($AA76=1,(1+LevelCT!$C$6),1)</f>
        <v>0</v>
      </c>
      <c r="BH76" s="74">
        <f ca="1">IF(OR(BH$4&lt;$Q76,BH$4&gt;$Q76+IF($S76="",1000,$S76)-1),0,IF(MOD(BH$4-$Q76,IF($R76="",1000,$R76))=0,$O76,0))*IF($Y76&gt;0,(1+INDEX(Escalation!$B$3:$B$17,$Y76,0))^(BH$4-LevelCT!$C$5),1)*IF($X76=0,1,OFFSET(Profiles!$K$2,$X76,MAX(Profiles!$C$2,BH$4-$Q76)))*IF($AA76=1,(1+LevelCT!$C$6),1)</f>
        <v>0</v>
      </c>
      <c r="BI76" s="74">
        <f ca="1">IF(OR(BI$4&lt;$Q76,BI$4&gt;$Q76+IF($S76="",1000,$S76)-1),0,IF(MOD(BI$4-$Q76,IF($R76="",1000,$R76))=0,$O76,0))*IF($Y76&gt;0,(1+INDEX(Escalation!$B$3:$B$17,$Y76,0))^(BI$4-LevelCT!$C$5),1)*IF($X76=0,1,OFFSET(Profiles!$K$2,$X76,MAX(Profiles!$C$2,BI$4-$Q76)))*IF($AA76=1,(1+LevelCT!$C$6),1)</f>
        <v>0</v>
      </c>
      <c r="BJ76" s="74">
        <f ca="1">IF(OR(BJ$4&lt;$Q76,BJ$4&gt;$Q76+IF($S76="",1000,$S76)-1),0,IF(MOD(BJ$4-$Q76,IF($R76="",1000,$R76))=0,$O76,0))*IF($Y76&gt;0,(1+INDEX(Escalation!$B$3:$B$17,$Y76,0))^(BJ$4-LevelCT!$C$5),1)*IF($X76=0,1,OFFSET(Profiles!$K$2,$X76,MAX(Profiles!$C$2,BJ$4-$Q76)))*IF($AA76=1,(1+LevelCT!$C$6),1)</f>
        <v>0</v>
      </c>
      <c r="BK76" s="74">
        <f ca="1">IF(OR(BK$4&lt;$Q76,BK$4&gt;$Q76+IF($S76="",1000,$S76)-1),0,IF(MOD(BK$4-$Q76,IF($R76="",1000,$R76))=0,$O76,0))*IF($Y76&gt;0,(1+INDEX(Escalation!$B$3:$B$17,$Y76,0))^(BK$4-LevelCT!$C$5),1)*IF($X76=0,1,OFFSET(Profiles!$K$2,$X76,MAX(Profiles!$C$2,BK$4-$Q76)))*IF($AA76=1,(1+LevelCT!$C$6),1)</f>
        <v>0</v>
      </c>
      <c r="BL76" s="74">
        <f ca="1">IF(OR(BL$4&lt;$Q76,BL$4&gt;$Q76+IF($S76="",1000,$S76)-1),0,IF(MOD(BL$4-$Q76,IF($R76="",1000,$R76))=0,$O76,0))*IF($Y76&gt;0,(1+INDEX(Escalation!$B$3:$B$17,$Y76,0))^(BL$4-LevelCT!$C$5),1)*IF($X76=0,1,OFFSET(Profiles!$K$2,$X76,MAX(Profiles!$C$2,BL$4-$Q76)))*IF($AA76=1,(1+LevelCT!$C$6),1)</f>
        <v>0</v>
      </c>
      <c r="BM76" s="74">
        <f ca="1">IF(OR(BM$4&lt;$Q76,BM$4&gt;$Q76+IF($S76="",1000,$S76)-1),0,IF(MOD(BM$4-$Q76,IF($R76="",1000,$R76))=0,$O76,0))*IF($Y76&gt;0,(1+INDEX(Escalation!$B$3:$B$17,$Y76,0))^(BM$4-LevelCT!$C$5),1)*IF($X76=0,1,OFFSET(Profiles!$K$2,$X76,MAX(Profiles!$C$2,BM$4-$Q76)))*IF($AA76=1,(1+LevelCT!$C$6),1)</f>
        <v>0</v>
      </c>
      <c r="BN76" s="74">
        <f ca="1">IF(OR(BN$4&lt;$Q76,BN$4&gt;$Q76+IF($S76="",1000,$S76)-1),0,IF(MOD(BN$4-$Q76,IF($R76="",1000,$R76))=0,$O76,0))*IF($Y76&gt;0,(1+INDEX(Escalation!$B$3:$B$17,$Y76,0))^(BN$4-LevelCT!$C$5),1)*IF($X76=0,1,OFFSET(Profiles!$K$2,$X76,MAX(Profiles!$C$2,BN$4-$Q76)))*IF($AA76=1,(1+LevelCT!$C$6),1)</f>
        <v>0</v>
      </c>
      <c r="BO76" s="74">
        <f ca="1">IF(OR(BO$4&lt;$Q76,BO$4&gt;$Q76+IF($S76="",1000,$S76)-1),0,IF(MOD(BO$4-$Q76,IF($R76="",1000,$R76))=0,$O76,0))*IF($Y76&gt;0,(1+INDEX(Escalation!$B$3:$B$17,$Y76,0))^(BO$4-LevelCT!$C$5),1)*IF($X76=0,1,OFFSET(Profiles!$K$2,$X76,MAX(Profiles!$C$2,BO$4-$Q76)))*IF($AA76=1,(1+LevelCT!$C$6),1)</f>
        <v>0</v>
      </c>
      <c r="BP76" s="74">
        <f ca="1">IF(OR(BP$4&lt;$Q76,BP$4&gt;$Q76+IF($S76="",1000,$S76)-1),0,IF(MOD(BP$4-$Q76,IF($R76="",1000,$R76))=0,$O76,0))*IF($Y76&gt;0,(1+INDEX(Escalation!$B$3:$B$17,$Y76,0))^(BP$4-LevelCT!$C$5),1)*IF($X76=0,1,OFFSET(Profiles!$K$2,$X76,MAX(Profiles!$C$2,BP$4-$Q76)))*IF($AA76=1,(1+LevelCT!$C$6),1)</f>
        <v>0</v>
      </c>
      <c r="BQ76" s="74">
        <f ca="1">IF(OR(BQ$4&lt;$Q76,BQ$4&gt;$Q76+IF($S76="",1000,$S76)-1),0,IF(MOD(BQ$4-$Q76,IF($R76="",1000,$R76))=0,$O76,0))*IF($Y76&gt;0,(1+INDEX(Escalation!$B$3:$B$17,$Y76,0))^(BQ$4-LevelCT!$C$5),1)*IF($X76=0,1,OFFSET(Profiles!$K$2,$X76,MAX(Profiles!$C$2,BQ$4-$Q76)))*IF($AA76=1,(1+LevelCT!$C$6),1)</f>
        <v>0</v>
      </c>
      <c r="BR76" s="74">
        <f ca="1">IF(OR(BR$4&lt;$Q76,BR$4&gt;$Q76+IF($S76="",1000,$S76)-1),0,IF(MOD(BR$4-$Q76,IF($R76="",1000,$R76))=0,$O76,0))*IF($Y76&gt;0,(1+INDEX(Escalation!$B$3:$B$17,$Y76,0))^(BR$4-LevelCT!$C$5),1)*IF($X76=0,1,OFFSET(Profiles!$K$2,$X76,MAX(Profiles!$C$2,BR$4-$Q76)))*IF($AA76=1,(1+LevelCT!$C$6),1)</f>
        <v>0</v>
      </c>
      <c r="BS76" s="74">
        <f ca="1">IF(OR(BS$4&lt;$Q76,BS$4&gt;$Q76+IF($S76="",1000,$S76)-1),0,IF(MOD(BS$4-$Q76,IF($R76="",1000,$R76))=0,$O76,0))*IF($Y76&gt;0,(1+INDEX(Escalation!$B$3:$B$17,$Y76,0))^(BS$4-LevelCT!$C$5),1)*IF($X76=0,1,OFFSET(Profiles!$K$2,$X76,MAX(Profiles!$C$2,BS$4-$Q76)))*IF($AA76=1,(1+LevelCT!$C$6),1)</f>
        <v>0</v>
      </c>
      <c r="BT76" s="74">
        <f ca="1">IF(OR(BT$4&lt;$Q76,BT$4&gt;$Q76+IF($S76="",1000,$S76)-1),0,IF(MOD(BT$4-$Q76,IF($R76="",1000,$R76))=0,$O76,0))*IF($Y76&gt;0,(1+INDEX(Escalation!$B$3:$B$17,$Y76,0))^(BT$4-LevelCT!$C$5),1)*IF($X76=0,1,OFFSET(Profiles!$K$2,$X76,MAX(Profiles!$C$2,BT$4-$Q76)))*IF($AA76=1,(1+LevelCT!$C$6),1)</f>
        <v>0</v>
      </c>
      <c r="BU76" s="74">
        <f ca="1">IF(OR(BU$4&lt;$Q76,BU$4&gt;$Q76+IF($S76="",1000,$S76)-1),0,IF(MOD(BU$4-$Q76,IF($R76="",1000,$R76))=0,$O76,0))*IF($Y76&gt;0,(1+INDEX(Escalation!$B$3:$B$17,$Y76,0))^(BU$4-LevelCT!$C$5),1)*IF($X76=0,1,OFFSET(Profiles!$K$2,$X76,MAX(Profiles!$C$2,BU$4-$Q76)))*IF($AA76=1,(1+LevelCT!$C$6),1)</f>
        <v>0</v>
      </c>
      <c r="BV76" s="74">
        <f ca="1">IF(OR(BV$4&lt;$Q76,BV$4&gt;$Q76+IF($S76="",1000,$S76)-1),0,IF(MOD(BV$4-$Q76,IF($R76="",1000,$R76))=0,$O76,0))*IF($Y76&gt;0,(1+INDEX(Escalation!$B$3:$B$17,$Y76,0))^(BV$4-LevelCT!$C$5),1)*IF($X76=0,1,OFFSET(Profiles!$K$2,$X76,MAX(Profiles!$C$2,BV$4-$Q76)))*IF($AA76=1,(1+LevelCT!$C$6),1)</f>
        <v>0</v>
      </c>
      <c r="BW76" s="74">
        <f ca="1">IF(OR(BW$4&lt;$Q76,BW$4&gt;$Q76+IF($S76="",1000,$S76)-1),0,IF(MOD(BW$4-$Q76,IF($R76="",1000,$R76))=0,$O76,0))*IF($Y76&gt;0,(1+INDEX(Escalation!$B$3:$B$17,$Y76,0))^(BW$4-LevelCT!$C$5),1)*IF($X76=0,1,OFFSET(Profiles!$K$2,$X76,MAX(Profiles!$C$2,BW$4-$Q76)))*IF($AA76=1,(1+LevelCT!$C$6),1)</f>
        <v>0</v>
      </c>
      <c r="BX76" s="74">
        <f ca="1">IF(OR(BX$4&lt;$Q76,BX$4&gt;$Q76+IF($S76="",1000,$S76)-1),0,IF(MOD(BX$4-$Q76,IF($R76="",1000,$R76))=0,$O76,0))*IF($Y76&gt;0,(1+INDEX(Escalation!$B$3:$B$17,$Y76,0))^(BX$4-LevelCT!$C$5),1)*IF($X76=0,1,OFFSET(Profiles!$K$2,$X76,MAX(Profiles!$C$2,BX$4-$Q76)))*IF($AA76=1,(1+LevelCT!$C$6),1)</f>
        <v>0</v>
      </c>
      <c r="BY76" s="74">
        <f ca="1">IF(OR(BY$4&lt;$Q76,BY$4&gt;$Q76+IF($S76="",1000,$S76)-1),0,IF(MOD(BY$4-$Q76,IF($R76="",1000,$R76))=0,$O76,0))*IF($Y76&gt;0,(1+INDEX(Escalation!$B$3:$B$17,$Y76,0))^(BY$4-LevelCT!$C$5),1)*IF($X76=0,1,OFFSET(Profiles!$K$2,$X76,MAX(Profiles!$C$2,BY$4-$Q76)))*IF($AA76=1,(1+LevelCT!$C$6),1)</f>
        <v>0</v>
      </c>
      <c r="BZ76" s="74">
        <f ca="1">IF(OR(BZ$4&lt;$Q76,BZ$4&gt;$Q76+IF($S76="",1000,$S76)-1),0,IF(MOD(BZ$4-$Q76,IF($R76="",1000,$R76))=0,$O76,0))*IF($Y76&gt;0,(1+INDEX(Escalation!$B$3:$B$17,$Y76,0))^(BZ$4-LevelCT!$C$5),1)*IF($X76=0,1,OFFSET(Profiles!$K$2,$X76,MAX(Profiles!$C$2,BZ$4-$Q76)))*IF($AA76=1,(1+LevelCT!$C$6),1)</f>
        <v>0</v>
      </c>
      <c r="CA76" s="135">
        <f ca="1">IF(OR($Z76=0,LevelCT!$C$4="CF"),AC76,
IF(LEFT($V76,3)="ON_",
     IF(LevelCT!$C$4="RR",SUMPRODUCT(OFFSET($AC76,0,0,1,COUNT($AC$4:$BZ$4)),OFFSET(Profiles!$K$13,($Z76-1)*(Profiles!$I$11+1)+CA$4-LevelCT!$C$3+1,0,1,COUNT($AC$4:$BZ$4))),
     IF(LevelCT!$C$4="ECC",$EA76*$EB76*SUMPRODUCT(OFFSET($AC76,0,MAX(0,CA$4-$DZ76-$CA$4+1),1,MIN($DZ76,CA$4-$CA$4+1)),OFFSET(Escalation!$L$23,($Y76-1)*(Escalation!$J$21+1)+CA$4-LevelCT!$C$3+1,MAX(0,CA$4-$DZ76-$CA$4+1),1,MIN($DZ76,CA$4-$CA$4+1))),
     IF(LevelCT!$C$4="PV",AC76*$EA76,
     IF(LevelCT!$C$4="FCR",$EC76*SUM(OFFSET($AC76,0,MAX(CA$4-$AC$4-$DZ76+1,0),1,MIN($DZ76,CA$4-$AC$4+1))),0)))),
SUM($AC76:$BZ76)*
     IF(LevelCT!$C$4="RR",OFFSET(Profiles!$K$2,$Z76,MAX(Profiles!$C$2,AC$4-$W76)),
     IF(LevelCT!$C$4="ECC",$EA76*$EB76*IF(MAX(Escalation!$D$2,AC$4-$W76)&gt;$DZ76-1,0,OFFSET(Escalation!$L$2,$Y76,MAX(Escalation!$D$2,AC$4-$W76))),
     IF(LevelCT!$C$4="PV",IF(CA$4=$W76,$EA76,0),
     IF(LevelCT!$C$4="FCR",IF(AND(CA$4&gt;=$W76,OFFSET(Profiles!$K$2,$Z76,MAX(Profiles!$C$2,AC$4-$W76))&gt;0),$EC76,0),0))))))</f>
        <v>0</v>
      </c>
      <c r="CB76" s="136">
        <f ca="1">IF(OR($Z76=0,LevelCT!$C$4="CF"),AD76,
IF(LEFT($V76,3)="ON_",
     IF(LevelCT!$C$4="RR",SUMPRODUCT(OFFSET($AC76,0,0,1,COUNT($AC$4:$BZ$4)),OFFSET(Profiles!$K$13,($Z76-1)*(Profiles!$I$11+1)+CB$4-LevelCT!$C$3+1,0,1,COUNT($AC$4:$BZ$4))),
     IF(LevelCT!$C$4="ECC",$EA76*$EB76*SUMPRODUCT(OFFSET($AC76,0,MAX(0,CB$4-$DZ76-$CA$4+1),1,MIN($DZ76,CB$4-$CA$4+1)),OFFSET(Escalation!$L$23,($Y76-1)*(Escalation!$J$21+1)+CB$4-LevelCT!$C$3+1,MAX(0,CB$4-$DZ76-$CA$4+1),1,MIN($DZ76,CB$4-$CA$4+1))),
     IF(LevelCT!$C$4="PV",AD76*$EA76,
     IF(LevelCT!$C$4="FCR",$EC76*SUM(OFFSET($AC76,0,MAX(CB$4-$AC$4-$DZ76+1,0),1,MIN($DZ76,CB$4-$AC$4+1))),0)))),
SUM($AC76:$BZ76)*
     IF(LevelCT!$C$4="RR",OFFSET(Profiles!$K$2,$Z76,MAX(Profiles!$C$2,AD$4-$W76)),
     IF(LevelCT!$C$4="ECC",$EA76*$EB76*IF(MAX(Escalation!$D$2,AD$4-$W76)&gt;$DZ76-1,0,OFFSET(Escalation!$L$2,$Y76,MAX(Escalation!$D$2,AD$4-$W76))),
     IF(LevelCT!$C$4="PV",IF(CB$4=$W76,$EA76,0),
     IF(LevelCT!$C$4="FCR",IF(AND(CB$4&gt;=$W76,OFFSET(Profiles!$K$2,$Z76,MAX(Profiles!$C$2,AD$4-$W76))&gt;0),$EC76,0),0))))))</f>
        <v>0</v>
      </c>
      <c r="CC76" s="136">
        <f ca="1">IF(OR($Z76=0,LevelCT!$C$4="CF"),AE76,
IF(LEFT($V76,3)="ON_",
     IF(LevelCT!$C$4="RR",SUMPRODUCT(OFFSET($AC76,0,0,1,COUNT($AC$4:$BZ$4)),OFFSET(Profiles!$K$13,($Z76-1)*(Profiles!$I$11+1)+CC$4-LevelCT!$C$3+1,0,1,COUNT($AC$4:$BZ$4))),
     IF(LevelCT!$C$4="ECC",$EA76*$EB76*SUMPRODUCT(OFFSET($AC76,0,MAX(0,CC$4-$DZ76-$CA$4+1),1,MIN($DZ76,CC$4-$CA$4+1)),OFFSET(Escalation!$L$23,($Y76-1)*(Escalation!$J$21+1)+CC$4-LevelCT!$C$3+1,MAX(0,CC$4-$DZ76-$CA$4+1),1,MIN($DZ76,CC$4-$CA$4+1))),
     IF(LevelCT!$C$4="PV",AE76*$EA76,
     IF(LevelCT!$C$4="FCR",$EC76*SUM(OFFSET($AC76,0,MAX(CC$4-$AC$4-$DZ76+1,0),1,MIN($DZ76,CC$4-$AC$4+1))),0)))),
SUM($AC76:$BZ76)*
     IF(LevelCT!$C$4="RR",OFFSET(Profiles!$K$2,$Z76,MAX(Profiles!$C$2,AE$4-$W76)),
     IF(LevelCT!$C$4="ECC",$EA76*$EB76*IF(MAX(Escalation!$D$2,AE$4-$W76)&gt;$DZ76-1,0,OFFSET(Escalation!$L$2,$Y76,MAX(Escalation!$D$2,AE$4-$W76))),
     IF(LevelCT!$C$4="PV",IF(CC$4=$W76,$EA76,0),
     IF(LevelCT!$C$4="FCR",IF(AND(CC$4&gt;=$W76,OFFSET(Profiles!$K$2,$Z76,MAX(Profiles!$C$2,AE$4-$W76))&gt;0),$EC76,0),0))))))</f>
        <v>0</v>
      </c>
      <c r="CD76" s="136">
        <f ca="1">IF(OR($Z76=0,LevelCT!$C$4="CF"),AF76,
IF(LEFT($V76,3)="ON_",
     IF(LevelCT!$C$4="RR",SUMPRODUCT(OFFSET($AC76,0,0,1,COUNT($AC$4:$BZ$4)),OFFSET(Profiles!$K$13,($Z76-1)*(Profiles!$I$11+1)+CD$4-LevelCT!$C$3+1,0,1,COUNT($AC$4:$BZ$4))),
     IF(LevelCT!$C$4="ECC",$EA76*$EB76*SUMPRODUCT(OFFSET($AC76,0,MAX(0,CD$4-$DZ76-$CA$4+1),1,MIN($DZ76,CD$4-$CA$4+1)),OFFSET(Escalation!$L$23,($Y76-1)*(Escalation!$J$21+1)+CD$4-LevelCT!$C$3+1,MAX(0,CD$4-$DZ76-$CA$4+1),1,MIN($DZ76,CD$4-$CA$4+1))),
     IF(LevelCT!$C$4="PV",AF76*$EA76,
     IF(LevelCT!$C$4="FCR",$EC76*SUM(OFFSET($AC76,0,MAX(CD$4-$AC$4-$DZ76+1,0),1,MIN($DZ76,CD$4-$AC$4+1))),0)))),
SUM($AC76:$BZ76)*
     IF(LevelCT!$C$4="RR",OFFSET(Profiles!$K$2,$Z76,MAX(Profiles!$C$2,AF$4-$W76)),
     IF(LevelCT!$C$4="ECC",$EA76*$EB76*IF(MAX(Escalation!$D$2,AF$4-$W76)&gt;$DZ76-1,0,OFFSET(Escalation!$L$2,$Y76,MAX(Escalation!$D$2,AF$4-$W76))),
     IF(LevelCT!$C$4="PV",IF(CD$4=$W76,$EA76,0),
     IF(LevelCT!$C$4="FCR",IF(AND(CD$4&gt;=$W76,OFFSET(Profiles!$K$2,$Z76,MAX(Profiles!$C$2,AF$4-$W76))&gt;0),$EC76,0),0))))))</f>
        <v>0</v>
      </c>
      <c r="CE76" s="136">
        <f ca="1">IF(OR($Z76=0,LevelCT!$C$4="CF"),AG76,
IF(LEFT($V76,3)="ON_",
     IF(LevelCT!$C$4="RR",SUMPRODUCT(OFFSET($AC76,0,0,1,COUNT($AC$4:$BZ$4)),OFFSET(Profiles!$K$13,($Z76-1)*(Profiles!$I$11+1)+CE$4-LevelCT!$C$3+1,0,1,COUNT($AC$4:$BZ$4))),
     IF(LevelCT!$C$4="ECC",$EA76*$EB76*SUMPRODUCT(OFFSET($AC76,0,MAX(0,CE$4-$DZ76-$CA$4+1),1,MIN($DZ76,CE$4-$CA$4+1)),OFFSET(Escalation!$L$23,($Y76-1)*(Escalation!$J$21+1)+CE$4-LevelCT!$C$3+1,MAX(0,CE$4-$DZ76-$CA$4+1),1,MIN($DZ76,CE$4-$CA$4+1))),
     IF(LevelCT!$C$4="PV",AG76*$EA76,
     IF(LevelCT!$C$4="FCR",$EC76*SUM(OFFSET($AC76,0,MAX(CE$4-$AC$4-$DZ76+1,0),1,MIN($DZ76,CE$4-$AC$4+1))),0)))),
SUM($AC76:$BZ76)*
     IF(LevelCT!$C$4="RR",OFFSET(Profiles!$K$2,$Z76,MAX(Profiles!$C$2,AG$4-$W76)),
     IF(LevelCT!$C$4="ECC",$EA76*$EB76*IF(MAX(Escalation!$D$2,AG$4-$W76)&gt;$DZ76-1,0,OFFSET(Escalation!$L$2,$Y76,MAX(Escalation!$D$2,AG$4-$W76))),
     IF(LevelCT!$C$4="PV",IF(CE$4=$W76,$EA76,0),
     IF(LevelCT!$C$4="FCR",IF(AND(CE$4&gt;=$W76,OFFSET(Profiles!$K$2,$Z76,MAX(Profiles!$C$2,AG$4-$W76))&gt;0),$EC76,0),0))))))</f>
        <v>0</v>
      </c>
      <c r="CF76" s="136">
        <f ca="1">IF(OR($Z76=0,LevelCT!$C$4="CF"),AH76,
IF(LEFT($V76,3)="ON_",
     IF(LevelCT!$C$4="RR",SUMPRODUCT(OFFSET($AC76,0,0,1,COUNT($AC$4:$BZ$4)),OFFSET(Profiles!$K$13,($Z76-1)*(Profiles!$I$11+1)+CF$4-LevelCT!$C$3+1,0,1,COUNT($AC$4:$BZ$4))),
     IF(LevelCT!$C$4="ECC",$EA76*$EB76*SUMPRODUCT(OFFSET($AC76,0,MAX(0,CF$4-$DZ76-$CA$4+1),1,MIN($DZ76,CF$4-$CA$4+1)),OFFSET(Escalation!$L$23,($Y76-1)*(Escalation!$J$21+1)+CF$4-LevelCT!$C$3+1,MAX(0,CF$4-$DZ76-$CA$4+1),1,MIN($DZ76,CF$4-$CA$4+1))),
     IF(LevelCT!$C$4="PV",AH76*$EA76,
     IF(LevelCT!$C$4="FCR",$EC76*SUM(OFFSET($AC76,0,MAX(CF$4-$AC$4-$DZ76+1,0),1,MIN($DZ76,CF$4-$AC$4+1))),0)))),
SUM($AC76:$BZ76)*
     IF(LevelCT!$C$4="RR",OFFSET(Profiles!$K$2,$Z76,MAX(Profiles!$C$2,AH$4-$W76)),
     IF(LevelCT!$C$4="ECC",$EA76*$EB76*IF(MAX(Escalation!$D$2,AH$4-$W76)&gt;$DZ76-1,0,OFFSET(Escalation!$L$2,$Y76,MAX(Escalation!$D$2,AH$4-$W76))),
     IF(LevelCT!$C$4="PV",IF(CF$4=$W76,$EA76,0),
     IF(LevelCT!$C$4="FCR",IF(AND(CF$4&gt;=$W76,OFFSET(Profiles!$K$2,$Z76,MAX(Profiles!$C$2,AH$4-$W76))&gt;0),$EC76,0),0))))))</f>
        <v>0</v>
      </c>
      <c r="CG76" s="136">
        <f ca="1">IF(OR($Z76=0,LevelCT!$C$4="CF"),AI76,
IF(LEFT($V76,3)="ON_",
     IF(LevelCT!$C$4="RR",SUMPRODUCT(OFFSET($AC76,0,0,1,COUNT($AC$4:$BZ$4)),OFFSET(Profiles!$K$13,($Z76-1)*(Profiles!$I$11+1)+CG$4-LevelCT!$C$3+1,0,1,COUNT($AC$4:$BZ$4))),
     IF(LevelCT!$C$4="ECC",$EA76*$EB76*SUMPRODUCT(OFFSET($AC76,0,MAX(0,CG$4-$DZ76-$CA$4+1),1,MIN($DZ76,CG$4-$CA$4+1)),OFFSET(Escalation!$L$23,($Y76-1)*(Escalation!$J$21+1)+CG$4-LevelCT!$C$3+1,MAX(0,CG$4-$DZ76-$CA$4+1),1,MIN($DZ76,CG$4-$CA$4+1))),
     IF(LevelCT!$C$4="PV",AI76*$EA76,
     IF(LevelCT!$C$4="FCR",$EC76*SUM(OFFSET($AC76,0,MAX(CG$4-$AC$4-$DZ76+1,0),1,MIN($DZ76,CG$4-$AC$4+1))),0)))),
SUM($AC76:$BZ76)*
     IF(LevelCT!$C$4="RR",OFFSET(Profiles!$K$2,$Z76,MAX(Profiles!$C$2,AI$4-$W76)),
     IF(LevelCT!$C$4="ECC",$EA76*$EB76*IF(MAX(Escalation!$D$2,AI$4-$W76)&gt;$DZ76-1,0,OFFSET(Escalation!$L$2,$Y76,MAX(Escalation!$D$2,AI$4-$W76))),
     IF(LevelCT!$C$4="PV",IF(CG$4=$W76,$EA76,0),
     IF(LevelCT!$C$4="FCR",IF(AND(CG$4&gt;=$W76,OFFSET(Profiles!$K$2,$Z76,MAX(Profiles!$C$2,AI$4-$W76))&gt;0),$EC76,0),0))))))</f>
        <v>0</v>
      </c>
      <c r="CH76" s="136">
        <f ca="1">IF(OR($Z76=0,LevelCT!$C$4="CF"),AJ76,
IF(LEFT($V76,3)="ON_",
     IF(LevelCT!$C$4="RR",SUMPRODUCT(OFFSET($AC76,0,0,1,COUNT($AC$4:$BZ$4)),OFFSET(Profiles!$K$13,($Z76-1)*(Profiles!$I$11+1)+CH$4-LevelCT!$C$3+1,0,1,COUNT($AC$4:$BZ$4))),
     IF(LevelCT!$C$4="ECC",$EA76*$EB76*SUMPRODUCT(OFFSET($AC76,0,MAX(0,CH$4-$DZ76-$CA$4+1),1,MIN($DZ76,CH$4-$CA$4+1)),OFFSET(Escalation!$L$23,($Y76-1)*(Escalation!$J$21+1)+CH$4-LevelCT!$C$3+1,MAX(0,CH$4-$DZ76-$CA$4+1),1,MIN($DZ76,CH$4-$CA$4+1))),
     IF(LevelCT!$C$4="PV",AJ76*$EA76,
     IF(LevelCT!$C$4="FCR",$EC76*SUM(OFFSET($AC76,0,MAX(CH$4-$AC$4-$DZ76+1,0),1,MIN($DZ76,CH$4-$AC$4+1))),0)))),
SUM($AC76:$BZ76)*
     IF(LevelCT!$C$4="RR",OFFSET(Profiles!$K$2,$Z76,MAX(Profiles!$C$2,AJ$4-$W76)),
     IF(LevelCT!$C$4="ECC",$EA76*$EB76*IF(MAX(Escalation!$D$2,AJ$4-$W76)&gt;$DZ76-1,0,OFFSET(Escalation!$L$2,$Y76,MAX(Escalation!$D$2,AJ$4-$W76))),
     IF(LevelCT!$C$4="PV",IF(CH$4=$W76,$EA76,0),
     IF(LevelCT!$C$4="FCR",IF(AND(CH$4&gt;=$W76,OFFSET(Profiles!$K$2,$Z76,MAX(Profiles!$C$2,AJ$4-$W76))&gt;0),$EC76,0),0))))))</f>
        <v>0</v>
      </c>
      <c r="CI76" s="136">
        <f ca="1">IF(OR($Z76=0,LevelCT!$C$4="CF"),AK76,
IF(LEFT($V76,3)="ON_",
     IF(LevelCT!$C$4="RR",SUMPRODUCT(OFFSET($AC76,0,0,1,COUNT($AC$4:$BZ$4)),OFFSET(Profiles!$K$13,($Z76-1)*(Profiles!$I$11+1)+CI$4-LevelCT!$C$3+1,0,1,COUNT($AC$4:$BZ$4))),
     IF(LevelCT!$C$4="ECC",$EA76*$EB76*SUMPRODUCT(OFFSET($AC76,0,MAX(0,CI$4-$DZ76-$CA$4+1),1,MIN($DZ76,CI$4-$CA$4+1)),OFFSET(Escalation!$L$23,($Y76-1)*(Escalation!$J$21+1)+CI$4-LevelCT!$C$3+1,MAX(0,CI$4-$DZ76-$CA$4+1),1,MIN($DZ76,CI$4-$CA$4+1))),
     IF(LevelCT!$C$4="PV",AK76*$EA76,
     IF(LevelCT!$C$4="FCR",$EC76*SUM(OFFSET($AC76,0,MAX(CI$4-$AC$4-$DZ76+1,0),1,MIN($DZ76,CI$4-$AC$4+1))),0)))),
SUM($AC76:$BZ76)*
     IF(LevelCT!$C$4="RR",OFFSET(Profiles!$K$2,$Z76,MAX(Profiles!$C$2,AK$4-$W76)),
     IF(LevelCT!$C$4="ECC",$EA76*$EB76*IF(MAX(Escalation!$D$2,AK$4-$W76)&gt;$DZ76-1,0,OFFSET(Escalation!$L$2,$Y76,MAX(Escalation!$D$2,AK$4-$W76))),
     IF(LevelCT!$C$4="PV",IF(CI$4=$W76,$EA76,0),
     IF(LevelCT!$C$4="FCR",IF(AND(CI$4&gt;=$W76,OFFSET(Profiles!$K$2,$Z76,MAX(Profiles!$C$2,AK$4-$W76))&gt;0),$EC76,0),0))))))</f>
        <v>0</v>
      </c>
      <c r="CJ76" s="136">
        <f ca="1">IF(OR($Z76=0,LevelCT!$C$4="CF"),AL76,
IF(LEFT($V76,3)="ON_",
     IF(LevelCT!$C$4="RR",SUMPRODUCT(OFFSET($AC76,0,0,1,COUNT($AC$4:$BZ$4)),OFFSET(Profiles!$K$13,($Z76-1)*(Profiles!$I$11+1)+CJ$4-LevelCT!$C$3+1,0,1,COUNT($AC$4:$BZ$4))),
     IF(LevelCT!$C$4="ECC",$EA76*$EB76*SUMPRODUCT(OFFSET($AC76,0,MAX(0,CJ$4-$DZ76-$CA$4+1),1,MIN($DZ76,CJ$4-$CA$4+1)),OFFSET(Escalation!$L$23,($Y76-1)*(Escalation!$J$21+1)+CJ$4-LevelCT!$C$3+1,MAX(0,CJ$4-$DZ76-$CA$4+1),1,MIN($DZ76,CJ$4-$CA$4+1))),
     IF(LevelCT!$C$4="PV",AL76*$EA76,
     IF(LevelCT!$C$4="FCR",$EC76*SUM(OFFSET($AC76,0,MAX(CJ$4-$AC$4-$DZ76+1,0),1,MIN($DZ76,CJ$4-$AC$4+1))),0)))),
SUM($AC76:$BZ76)*
     IF(LevelCT!$C$4="RR",OFFSET(Profiles!$K$2,$Z76,MAX(Profiles!$C$2,AL$4-$W76)),
     IF(LevelCT!$C$4="ECC",$EA76*$EB76*IF(MAX(Escalation!$D$2,AL$4-$W76)&gt;$DZ76-1,0,OFFSET(Escalation!$L$2,$Y76,MAX(Escalation!$D$2,AL$4-$W76))),
     IF(LevelCT!$C$4="PV",IF(CJ$4=$W76,$EA76,0),
     IF(LevelCT!$C$4="FCR",IF(AND(CJ$4&gt;=$W76,OFFSET(Profiles!$K$2,$Z76,MAX(Profiles!$C$2,AL$4-$W76))&gt;0),$EC76,0),0))))))</f>
        <v>0</v>
      </c>
      <c r="CK76" s="136">
        <f ca="1">IF(OR($Z76=0,LevelCT!$C$4="CF"),AM76,
IF(LEFT($V76,3)="ON_",
     IF(LevelCT!$C$4="RR",SUMPRODUCT(OFFSET($AC76,0,0,1,COUNT($AC$4:$BZ$4)),OFFSET(Profiles!$K$13,($Z76-1)*(Profiles!$I$11+1)+CK$4-LevelCT!$C$3+1,0,1,COUNT($AC$4:$BZ$4))),
     IF(LevelCT!$C$4="ECC",$EA76*$EB76*SUMPRODUCT(OFFSET($AC76,0,MAX(0,CK$4-$DZ76-$CA$4+1),1,MIN($DZ76,CK$4-$CA$4+1)),OFFSET(Escalation!$L$23,($Y76-1)*(Escalation!$J$21+1)+CK$4-LevelCT!$C$3+1,MAX(0,CK$4-$DZ76-$CA$4+1),1,MIN($DZ76,CK$4-$CA$4+1))),
     IF(LevelCT!$C$4="PV",AM76*$EA76,
     IF(LevelCT!$C$4="FCR",$EC76*SUM(OFFSET($AC76,0,MAX(CK$4-$AC$4-$DZ76+1,0),1,MIN($DZ76,CK$4-$AC$4+1))),0)))),
SUM($AC76:$BZ76)*
     IF(LevelCT!$C$4="RR",OFFSET(Profiles!$K$2,$Z76,MAX(Profiles!$C$2,AM$4-$W76)),
     IF(LevelCT!$C$4="ECC",$EA76*$EB76*IF(MAX(Escalation!$D$2,AM$4-$W76)&gt;$DZ76-1,0,OFFSET(Escalation!$L$2,$Y76,MAX(Escalation!$D$2,AM$4-$W76))),
     IF(LevelCT!$C$4="PV",IF(CK$4=$W76,$EA76,0),
     IF(LevelCT!$C$4="FCR",IF(AND(CK$4&gt;=$W76,OFFSET(Profiles!$K$2,$Z76,MAX(Profiles!$C$2,AM$4-$W76))&gt;0),$EC76,0),0))))))</f>
        <v>0</v>
      </c>
      <c r="CL76" s="136">
        <f ca="1">IF(OR($Z76=0,LevelCT!$C$4="CF"),AN76,
IF(LEFT($V76,3)="ON_",
     IF(LevelCT!$C$4="RR",SUMPRODUCT(OFFSET($AC76,0,0,1,COUNT($AC$4:$BZ$4)),OFFSET(Profiles!$K$13,($Z76-1)*(Profiles!$I$11+1)+CL$4-LevelCT!$C$3+1,0,1,COUNT($AC$4:$BZ$4))),
     IF(LevelCT!$C$4="ECC",$EA76*$EB76*SUMPRODUCT(OFFSET($AC76,0,MAX(0,CL$4-$DZ76-$CA$4+1),1,MIN($DZ76,CL$4-$CA$4+1)),OFFSET(Escalation!$L$23,($Y76-1)*(Escalation!$J$21+1)+CL$4-LevelCT!$C$3+1,MAX(0,CL$4-$DZ76-$CA$4+1),1,MIN($DZ76,CL$4-$CA$4+1))),
     IF(LevelCT!$C$4="PV",AN76*$EA76,
     IF(LevelCT!$C$4="FCR",$EC76*SUM(OFFSET($AC76,0,MAX(CL$4-$AC$4-$DZ76+1,0),1,MIN($DZ76,CL$4-$AC$4+1))),0)))),
SUM($AC76:$BZ76)*
     IF(LevelCT!$C$4="RR",OFFSET(Profiles!$K$2,$Z76,MAX(Profiles!$C$2,AN$4-$W76)),
     IF(LevelCT!$C$4="ECC",$EA76*$EB76*IF(MAX(Escalation!$D$2,AN$4-$W76)&gt;$DZ76-1,0,OFFSET(Escalation!$L$2,$Y76,MAX(Escalation!$D$2,AN$4-$W76))),
     IF(LevelCT!$C$4="PV",IF(CL$4=$W76,$EA76,0),
     IF(LevelCT!$C$4="FCR",IF(AND(CL$4&gt;=$W76,OFFSET(Profiles!$K$2,$Z76,MAX(Profiles!$C$2,AN$4-$W76))&gt;0),$EC76,0),0))))))</f>
        <v>0</v>
      </c>
      <c r="CM76" s="136">
        <f ca="1">IF(OR($Z76=0,LevelCT!$C$4="CF"),AO76,
IF(LEFT($V76,3)="ON_",
     IF(LevelCT!$C$4="RR",SUMPRODUCT(OFFSET($AC76,0,0,1,COUNT($AC$4:$BZ$4)),OFFSET(Profiles!$K$13,($Z76-1)*(Profiles!$I$11+1)+CM$4-LevelCT!$C$3+1,0,1,COUNT($AC$4:$BZ$4))),
     IF(LevelCT!$C$4="ECC",$EA76*$EB76*SUMPRODUCT(OFFSET($AC76,0,MAX(0,CM$4-$DZ76-$CA$4+1),1,MIN($DZ76,CM$4-$CA$4+1)),OFFSET(Escalation!$L$23,($Y76-1)*(Escalation!$J$21+1)+CM$4-LevelCT!$C$3+1,MAX(0,CM$4-$DZ76-$CA$4+1),1,MIN($DZ76,CM$4-$CA$4+1))),
     IF(LevelCT!$C$4="PV",AO76*$EA76,
     IF(LevelCT!$C$4="FCR",$EC76*SUM(OFFSET($AC76,0,MAX(CM$4-$AC$4-$DZ76+1,0),1,MIN($DZ76,CM$4-$AC$4+1))),0)))),
SUM($AC76:$BZ76)*
     IF(LevelCT!$C$4="RR",OFFSET(Profiles!$K$2,$Z76,MAX(Profiles!$C$2,AO$4-$W76)),
     IF(LevelCT!$C$4="ECC",$EA76*$EB76*IF(MAX(Escalation!$D$2,AO$4-$W76)&gt;$DZ76-1,0,OFFSET(Escalation!$L$2,$Y76,MAX(Escalation!$D$2,AO$4-$W76))),
     IF(LevelCT!$C$4="PV",IF(CM$4=$W76,$EA76,0),
     IF(LevelCT!$C$4="FCR",IF(AND(CM$4&gt;=$W76,OFFSET(Profiles!$K$2,$Z76,MAX(Profiles!$C$2,AO$4-$W76))&gt;0),$EC76,0),0))))))</f>
        <v>0</v>
      </c>
      <c r="CN76" s="136">
        <f ca="1">IF(OR($Z76=0,LevelCT!$C$4="CF"),AP76,
IF(LEFT($V76,3)="ON_",
     IF(LevelCT!$C$4="RR",SUMPRODUCT(OFFSET($AC76,0,0,1,COUNT($AC$4:$BZ$4)),OFFSET(Profiles!$K$13,($Z76-1)*(Profiles!$I$11+1)+CN$4-LevelCT!$C$3+1,0,1,COUNT($AC$4:$BZ$4))),
     IF(LevelCT!$C$4="ECC",$EA76*$EB76*SUMPRODUCT(OFFSET($AC76,0,MAX(0,CN$4-$DZ76-$CA$4+1),1,MIN($DZ76,CN$4-$CA$4+1)),OFFSET(Escalation!$L$23,($Y76-1)*(Escalation!$J$21+1)+CN$4-LevelCT!$C$3+1,MAX(0,CN$4-$DZ76-$CA$4+1),1,MIN($DZ76,CN$4-$CA$4+1))),
     IF(LevelCT!$C$4="PV",AP76*$EA76,
     IF(LevelCT!$C$4="FCR",$EC76*SUM(OFFSET($AC76,0,MAX(CN$4-$AC$4-$DZ76+1,0),1,MIN($DZ76,CN$4-$AC$4+1))),0)))),
SUM($AC76:$BZ76)*
     IF(LevelCT!$C$4="RR",OFFSET(Profiles!$K$2,$Z76,MAX(Profiles!$C$2,AP$4-$W76)),
     IF(LevelCT!$C$4="ECC",$EA76*$EB76*IF(MAX(Escalation!$D$2,AP$4-$W76)&gt;$DZ76-1,0,OFFSET(Escalation!$L$2,$Y76,MAX(Escalation!$D$2,AP$4-$W76))),
     IF(LevelCT!$C$4="PV",IF(CN$4=$W76,$EA76,0),
     IF(LevelCT!$C$4="FCR",IF(AND(CN$4&gt;=$W76,OFFSET(Profiles!$K$2,$Z76,MAX(Profiles!$C$2,AP$4-$W76))&gt;0),$EC76,0),0))))))</f>
        <v>0</v>
      </c>
      <c r="CO76" s="136">
        <f ca="1">IF(OR($Z76=0,LevelCT!$C$4="CF"),AQ76,
IF(LEFT($V76,3)="ON_",
     IF(LevelCT!$C$4="RR",SUMPRODUCT(OFFSET($AC76,0,0,1,COUNT($AC$4:$BZ$4)),OFFSET(Profiles!$K$13,($Z76-1)*(Profiles!$I$11+1)+CO$4-LevelCT!$C$3+1,0,1,COUNT($AC$4:$BZ$4))),
     IF(LevelCT!$C$4="ECC",$EA76*$EB76*SUMPRODUCT(OFFSET($AC76,0,MAX(0,CO$4-$DZ76-$CA$4+1),1,MIN($DZ76,CO$4-$CA$4+1)),OFFSET(Escalation!$L$23,($Y76-1)*(Escalation!$J$21+1)+CO$4-LevelCT!$C$3+1,MAX(0,CO$4-$DZ76-$CA$4+1),1,MIN($DZ76,CO$4-$CA$4+1))),
     IF(LevelCT!$C$4="PV",AQ76*$EA76,
     IF(LevelCT!$C$4="FCR",$EC76*SUM(OFFSET($AC76,0,MAX(CO$4-$AC$4-$DZ76+1,0),1,MIN($DZ76,CO$4-$AC$4+1))),0)))),
SUM($AC76:$BZ76)*
     IF(LevelCT!$C$4="RR",OFFSET(Profiles!$K$2,$Z76,MAX(Profiles!$C$2,AQ$4-$W76)),
     IF(LevelCT!$C$4="ECC",$EA76*$EB76*IF(MAX(Escalation!$D$2,AQ$4-$W76)&gt;$DZ76-1,0,OFFSET(Escalation!$L$2,$Y76,MAX(Escalation!$D$2,AQ$4-$W76))),
     IF(LevelCT!$C$4="PV",IF(CO$4=$W76,$EA76,0),
     IF(LevelCT!$C$4="FCR",IF(AND(CO$4&gt;=$W76,OFFSET(Profiles!$K$2,$Z76,MAX(Profiles!$C$2,AQ$4-$W76))&gt;0),$EC76,0),0))))))</f>
        <v>0</v>
      </c>
      <c r="CP76" s="136">
        <f ca="1">IF(OR($Z76=0,LevelCT!$C$4="CF"),AR76,
IF(LEFT($V76,3)="ON_",
     IF(LevelCT!$C$4="RR",SUMPRODUCT(OFFSET($AC76,0,0,1,COUNT($AC$4:$BZ$4)),OFFSET(Profiles!$K$13,($Z76-1)*(Profiles!$I$11+1)+CP$4-LevelCT!$C$3+1,0,1,COUNT($AC$4:$BZ$4))),
     IF(LevelCT!$C$4="ECC",$EA76*$EB76*SUMPRODUCT(OFFSET($AC76,0,MAX(0,CP$4-$DZ76-$CA$4+1),1,MIN($DZ76,CP$4-$CA$4+1)),OFFSET(Escalation!$L$23,($Y76-1)*(Escalation!$J$21+1)+CP$4-LevelCT!$C$3+1,MAX(0,CP$4-$DZ76-$CA$4+1),1,MIN($DZ76,CP$4-$CA$4+1))),
     IF(LevelCT!$C$4="PV",AR76*$EA76,
     IF(LevelCT!$C$4="FCR",$EC76*SUM(OFFSET($AC76,0,MAX(CP$4-$AC$4-$DZ76+1,0),1,MIN($DZ76,CP$4-$AC$4+1))),0)))),
SUM($AC76:$BZ76)*
     IF(LevelCT!$C$4="RR",OFFSET(Profiles!$K$2,$Z76,MAX(Profiles!$C$2,AR$4-$W76)),
     IF(LevelCT!$C$4="ECC",$EA76*$EB76*IF(MAX(Escalation!$D$2,AR$4-$W76)&gt;$DZ76-1,0,OFFSET(Escalation!$L$2,$Y76,MAX(Escalation!$D$2,AR$4-$W76))),
     IF(LevelCT!$C$4="PV",IF(CP$4=$W76,$EA76,0),
     IF(LevelCT!$C$4="FCR",IF(AND(CP$4&gt;=$W76,OFFSET(Profiles!$K$2,$Z76,MAX(Profiles!$C$2,AR$4-$W76))&gt;0),$EC76,0),0))))))</f>
        <v>0</v>
      </c>
      <c r="CQ76" s="136">
        <f ca="1">IF(OR($Z76=0,LevelCT!$C$4="CF"),AS76,
IF(LEFT($V76,3)="ON_",
     IF(LevelCT!$C$4="RR",SUMPRODUCT(OFFSET($AC76,0,0,1,COUNT($AC$4:$BZ$4)),OFFSET(Profiles!$K$13,($Z76-1)*(Profiles!$I$11+1)+CQ$4-LevelCT!$C$3+1,0,1,COUNT($AC$4:$BZ$4))),
     IF(LevelCT!$C$4="ECC",$EA76*$EB76*SUMPRODUCT(OFFSET($AC76,0,MAX(0,CQ$4-$DZ76-$CA$4+1),1,MIN($DZ76,CQ$4-$CA$4+1)),OFFSET(Escalation!$L$23,($Y76-1)*(Escalation!$J$21+1)+CQ$4-LevelCT!$C$3+1,MAX(0,CQ$4-$DZ76-$CA$4+1),1,MIN($DZ76,CQ$4-$CA$4+1))),
     IF(LevelCT!$C$4="PV",AS76*$EA76,
     IF(LevelCT!$C$4="FCR",$EC76*SUM(OFFSET($AC76,0,MAX(CQ$4-$AC$4-$DZ76+1,0),1,MIN($DZ76,CQ$4-$AC$4+1))),0)))),
SUM($AC76:$BZ76)*
     IF(LevelCT!$C$4="RR",OFFSET(Profiles!$K$2,$Z76,MAX(Profiles!$C$2,AS$4-$W76)),
     IF(LevelCT!$C$4="ECC",$EA76*$EB76*IF(MAX(Escalation!$D$2,AS$4-$W76)&gt;$DZ76-1,0,OFFSET(Escalation!$L$2,$Y76,MAX(Escalation!$D$2,AS$4-$W76))),
     IF(LevelCT!$C$4="PV",IF(CQ$4=$W76,$EA76,0),
     IF(LevelCT!$C$4="FCR",IF(AND(CQ$4&gt;=$W76,OFFSET(Profiles!$K$2,$Z76,MAX(Profiles!$C$2,AS$4-$W76))&gt;0),$EC76,0),0))))))</f>
        <v>0</v>
      </c>
      <c r="CR76" s="136">
        <f ca="1">IF(OR($Z76=0,LevelCT!$C$4="CF"),AT76,
IF(LEFT($V76,3)="ON_",
     IF(LevelCT!$C$4="RR",SUMPRODUCT(OFFSET($AC76,0,0,1,COUNT($AC$4:$BZ$4)),OFFSET(Profiles!$K$13,($Z76-1)*(Profiles!$I$11+1)+CR$4-LevelCT!$C$3+1,0,1,COUNT($AC$4:$BZ$4))),
     IF(LevelCT!$C$4="ECC",$EA76*$EB76*SUMPRODUCT(OFFSET($AC76,0,MAX(0,CR$4-$DZ76-$CA$4+1),1,MIN($DZ76,CR$4-$CA$4+1)),OFFSET(Escalation!$L$23,($Y76-1)*(Escalation!$J$21+1)+CR$4-LevelCT!$C$3+1,MAX(0,CR$4-$DZ76-$CA$4+1),1,MIN($DZ76,CR$4-$CA$4+1))),
     IF(LevelCT!$C$4="PV",AT76*$EA76,
     IF(LevelCT!$C$4="FCR",$EC76*SUM(OFFSET($AC76,0,MAX(CR$4-$AC$4-$DZ76+1,0),1,MIN($DZ76,CR$4-$AC$4+1))),0)))),
SUM($AC76:$BZ76)*
     IF(LevelCT!$C$4="RR",OFFSET(Profiles!$K$2,$Z76,MAX(Profiles!$C$2,AT$4-$W76)),
     IF(LevelCT!$C$4="ECC",$EA76*$EB76*IF(MAX(Escalation!$D$2,AT$4-$W76)&gt;$DZ76-1,0,OFFSET(Escalation!$L$2,$Y76,MAX(Escalation!$D$2,AT$4-$W76))),
     IF(LevelCT!$C$4="PV",IF(CR$4=$W76,$EA76,0),
     IF(LevelCT!$C$4="FCR",IF(AND(CR$4&gt;=$W76,OFFSET(Profiles!$K$2,$Z76,MAX(Profiles!$C$2,AT$4-$W76))&gt;0),$EC76,0),0))))))</f>
        <v>0</v>
      </c>
      <c r="CS76" s="136">
        <f ca="1">IF(OR($Z76=0,LevelCT!$C$4="CF"),AU76,
IF(LEFT($V76,3)="ON_",
     IF(LevelCT!$C$4="RR",SUMPRODUCT(OFFSET($AC76,0,0,1,COUNT($AC$4:$BZ$4)),OFFSET(Profiles!$K$13,($Z76-1)*(Profiles!$I$11+1)+CS$4-LevelCT!$C$3+1,0,1,COUNT($AC$4:$BZ$4))),
     IF(LevelCT!$C$4="ECC",$EA76*$EB76*SUMPRODUCT(OFFSET($AC76,0,MAX(0,CS$4-$DZ76-$CA$4+1),1,MIN($DZ76,CS$4-$CA$4+1)),OFFSET(Escalation!$L$23,($Y76-1)*(Escalation!$J$21+1)+CS$4-LevelCT!$C$3+1,MAX(0,CS$4-$DZ76-$CA$4+1),1,MIN($DZ76,CS$4-$CA$4+1))),
     IF(LevelCT!$C$4="PV",AU76*$EA76,
     IF(LevelCT!$C$4="FCR",$EC76*SUM(OFFSET($AC76,0,MAX(CS$4-$AC$4-$DZ76+1,0),1,MIN($DZ76,CS$4-$AC$4+1))),0)))),
SUM($AC76:$BZ76)*
     IF(LevelCT!$C$4="RR",OFFSET(Profiles!$K$2,$Z76,MAX(Profiles!$C$2,AU$4-$W76)),
     IF(LevelCT!$C$4="ECC",$EA76*$EB76*IF(MAX(Escalation!$D$2,AU$4-$W76)&gt;$DZ76-1,0,OFFSET(Escalation!$L$2,$Y76,MAX(Escalation!$D$2,AU$4-$W76))),
     IF(LevelCT!$C$4="PV",IF(CS$4=$W76,$EA76,0),
     IF(LevelCT!$C$4="FCR",IF(AND(CS$4&gt;=$W76,OFFSET(Profiles!$K$2,$Z76,MAX(Profiles!$C$2,AU$4-$W76))&gt;0),$EC76,0),0))))))</f>
        <v>0</v>
      </c>
      <c r="CT76" s="136">
        <f ca="1">IF(OR($Z76=0,LevelCT!$C$4="CF"),AV76,
IF(LEFT($V76,3)="ON_",
     IF(LevelCT!$C$4="RR",SUMPRODUCT(OFFSET($AC76,0,0,1,COUNT($AC$4:$BZ$4)),OFFSET(Profiles!$K$13,($Z76-1)*(Profiles!$I$11+1)+CT$4-LevelCT!$C$3+1,0,1,COUNT($AC$4:$BZ$4))),
     IF(LevelCT!$C$4="ECC",$EA76*$EB76*SUMPRODUCT(OFFSET($AC76,0,MAX(0,CT$4-$DZ76-$CA$4+1),1,MIN($DZ76,CT$4-$CA$4+1)),OFFSET(Escalation!$L$23,($Y76-1)*(Escalation!$J$21+1)+CT$4-LevelCT!$C$3+1,MAX(0,CT$4-$DZ76-$CA$4+1),1,MIN($DZ76,CT$4-$CA$4+1))),
     IF(LevelCT!$C$4="PV",AV76*$EA76,
     IF(LevelCT!$C$4="FCR",$EC76*SUM(OFFSET($AC76,0,MAX(CT$4-$AC$4-$DZ76+1,0),1,MIN($DZ76,CT$4-$AC$4+1))),0)))),
SUM($AC76:$BZ76)*
     IF(LevelCT!$C$4="RR",OFFSET(Profiles!$K$2,$Z76,MAX(Profiles!$C$2,AV$4-$W76)),
     IF(LevelCT!$C$4="ECC",$EA76*$EB76*IF(MAX(Escalation!$D$2,AV$4-$W76)&gt;$DZ76-1,0,OFFSET(Escalation!$L$2,$Y76,MAX(Escalation!$D$2,AV$4-$W76))),
     IF(LevelCT!$C$4="PV",IF(CT$4=$W76,$EA76,0),
     IF(LevelCT!$C$4="FCR",IF(AND(CT$4&gt;=$W76,OFFSET(Profiles!$K$2,$Z76,MAX(Profiles!$C$2,AV$4-$W76))&gt;0),$EC76,0),0))))))</f>
        <v>0</v>
      </c>
      <c r="CU76" s="136">
        <f ca="1">IF(OR($Z76=0,LevelCT!$C$4="CF"),AW76,
IF(LEFT($V76,3)="ON_",
     IF(LevelCT!$C$4="RR",SUMPRODUCT(OFFSET($AC76,0,0,1,COUNT($AC$4:$BZ$4)),OFFSET(Profiles!$K$13,($Z76-1)*(Profiles!$I$11+1)+CU$4-LevelCT!$C$3+1,0,1,COUNT($AC$4:$BZ$4))),
     IF(LevelCT!$C$4="ECC",$EA76*$EB76*SUMPRODUCT(OFFSET($AC76,0,MAX(0,CU$4-$DZ76-$CA$4+1),1,MIN($DZ76,CU$4-$CA$4+1)),OFFSET(Escalation!$L$23,($Y76-1)*(Escalation!$J$21+1)+CU$4-LevelCT!$C$3+1,MAX(0,CU$4-$DZ76-$CA$4+1),1,MIN($DZ76,CU$4-$CA$4+1))),
     IF(LevelCT!$C$4="PV",AW76*$EA76,
     IF(LevelCT!$C$4="FCR",$EC76*SUM(OFFSET($AC76,0,MAX(CU$4-$AC$4-$DZ76+1,0),1,MIN($DZ76,CU$4-$AC$4+1))),0)))),
SUM($AC76:$BZ76)*
     IF(LevelCT!$C$4="RR",OFFSET(Profiles!$K$2,$Z76,MAX(Profiles!$C$2,AW$4-$W76)),
     IF(LevelCT!$C$4="ECC",$EA76*$EB76*IF(MAX(Escalation!$D$2,AW$4-$W76)&gt;$DZ76-1,0,OFFSET(Escalation!$L$2,$Y76,MAX(Escalation!$D$2,AW$4-$W76))),
     IF(LevelCT!$C$4="PV",IF(CU$4=$W76,$EA76,0),
     IF(LevelCT!$C$4="FCR",IF(AND(CU$4&gt;=$W76,OFFSET(Profiles!$K$2,$Z76,MAX(Profiles!$C$2,AW$4-$W76))&gt;0),$EC76,0),0))))))</f>
        <v>0</v>
      </c>
      <c r="CV76" s="136">
        <f ca="1">IF(OR($Z76=0,LevelCT!$C$4="CF"),AX76,
IF(LEFT($V76,3)="ON_",
     IF(LevelCT!$C$4="RR",SUMPRODUCT(OFFSET($AC76,0,0,1,COUNT($AC$4:$BZ$4)),OFFSET(Profiles!$K$13,($Z76-1)*(Profiles!$I$11+1)+CV$4-LevelCT!$C$3+1,0,1,COUNT($AC$4:$BZ$4))),
     IF(LevelCT!$C$4="ECC",$EA76*$EB76*SUMPRODUCT(OFFSET($AC76,0,MAX(0,CV$4-$DZ76-$CA$4+1),1,MIN($DZ76,CV$4-$CA$4+1)),OFFSET(Escalation!$L$23,($Y76-1)*(Escalation!$J$21+1)+CV$4-LevelCT!$C$3+1,MAX(0,CV$4-$DZ76-$CA$4+1),1,MIN($DZ76,CV$4-$CA$4+1))),
     IF(LevelCT!$C$4="PV",AX76*$EA76,
     IF(LevelCT!$C$4="FCR",$EC76*SUM(OFFSET($AC76,0,MAX(CV$4-$AC$4-$DZ76+1,0),1,MIN($DZ76,CV$4-$AC$4+1))),0)))),
SUM($AC76:$BZ76)*
     IF(LevelCT!$C$4="RR",OFFSET(Profiles!$K$2,$Z76,MAX(Profiles!$C$2,AX$4-$W76)),
     IF(LevelCT!$C$4="ECC",$EA76*$EB76*IF(MAX(Escalation!$D$2,AX$4-$W76)&gt;$DZ76-1,0,OFFSET(Escalation!$L$2,$Y76,MAX(Escalation!$D$2,AX$4-$W76))),
     IF(LevelCT!$C$4="PV",IF(CV$4=$W76,$EA76,0),
     IF(LevelCT!$C$4="FCR",IF(AND(CV$4&gt;=$W76,OFFSET(Profiles!$K$2,$Z76,MAX(Profiles!$C$2,AX$4-$W76))&gt;0),$EC76,0),0))))))</f>
        <v>0</v>
      </c>
      <c r="CW76" s="136">
        <f ca="1">IF(OR($Z76=0,LevelCT!$C$4="CF"),AY76,
IF(LEFT($V76,3)="ON_",
     IF(LevelCT!$C$4="RR",SUMPRODUCT(OFFSET($AC76,0,0,1,COUNT($AC$4:$BZ$4)),OFFSET(Profiles!$K$13,($Z76-1)*(Profiles!$I$11+1)+CW$4-LevelCT!$C$3+1,0,1,COUNT($AC$4:$BZ$4))),
     IF(LevelCT!$C$4="ECC",$EA76*$EB76*SUMPRODUCT(OFFSET($AC76,0,MAX(0,CW$4-$DZ76-$CA$4+1),1,MIN($DZ76,CW$4-$CA$4+1)),OFFSET(Escalation!$L$23,($Y76-1)*(Escalation!$J$21+1)+CW$4-LevelCT!$C$3+1,MAX(0,CW$4-$DZ76-$CA$4+1),1,MIN($DZ76,CW$4-$CA$4+1))),
     IF(LevelCT!$C$4="PV",AY76*$EA76,
     IF(LevelCT!$C$4="FCR",$EC76*SUM(OFFSET($AC76,0,MAX(CW$4-$AC$4-$DZ76+1,0),1,MIN($DZ76,CW$4-$AC$4+1))),0)))),
SUM($AC76:$BZ76)*
     IF(LevelCT!$C$4="RR",OFFSET(Profiles!$K$2,$Z76,MAX(Profiles!$C$2,AY$4-$W76)),
     IF(LevelCT!$C$4="ECC",$EA76*$EB76*IF(MAX(Escalation!$D$2,AY$4-$W76)&gt;$DZ76-1,0,OFFSET(Escalation!$L$2,$Y76,MAX(Escalation!$D$2,AY$4-$W76))),
     IF(LevelCT!$C$4="PV",IF(CW$4=$W76,$EA76,0),
     IF(LevelCT!$C$4="FCR",IF(AND(CW$4&gt;=$W76,OFFSET(Profiles!$K$2,$Z76,MAX(Profiles!$C$2,AY$4-$W76))&gt;0),$EC76,0),0))))))</f>
        <v>0</v>
      </c>
      <c r="CX76" s="136">
        <f ca="1">IF(OR($Z76=0,LevelCT!$C$4="CF"),AZ76,
IF(LEFT($V76,3)="ON_",
     IF(LevelCT!$C$4="RR",SUMPRODUCT(OFFSET($AC76,0,0,1,COUNT($AC$4:$BZ$4)),OFFSET(Profiles!$K$13,($Z76-1)*(Profiles!$I$11+1)+CX$4-LevelCT!$C$3+1,0,1,COUNT($AC$4:$BZ$4))),
     IF(LevelCT!$C$4="ECC",$EA76*$EB76*SUMPRODUCT(OFFSET($AC76,0,MAX(0,CX$4-$DZ76-$CA$4+1),1,MIN($DZ76,CX$4-$CA$4+1)),OFFSET(Escalation!$L$23,($Y76-1)*(Escalation!$J$21+1)+CX$4-LevelCT!$C$3+1,MAX(0,CX$4-$DZ76-$CA$4+1),1,MIN($DZ76,CX$4-$CA$4+1))),
     IF(LevelCT!$C$4="PV",AZ76*$EA76,
     IF(LevelCT!$C$4="FCR",$EC76*SUM(OFFSET($AC76,0,MAX(CX$4-$AC$4-$DZ76+1,0),1,MIN($DZ76,CX$4-$AC$4+1))),0)))),
SUM($AC76:$BZ76)*
     IF(LevelCT!$C$4="RR",OFFSET(Profiles!$K$2,$Z76,MAX(Profiles!$C$2,AZ$4-$W76)),
     IF(LevelCT!$C$4="ECC",$EA76*$EB76*IF(MAX(Escalation!$D$2,AZ$4-$W76)&gt;$DZ76-1,0,OFFSET(Escalation!$L$2,$Y76,MAX(Escalation!$D$2,AZ$4-$W76))),
     IF(LevelCT!$C$4="PV",IF(CX$4=$W76,$EA76,0),
     IF(LevelCT!$C$4="FCR",IF(AND(CX$4&gt;=$W76,OFFSET(Profiles!$K$2,$Z76,MAX(Profiles!$C$2,AZ$4-$W76))&gt;0),$EC76,0),0))))))</f>
        <v>0</v>
      </c>
      <c r="CY76" s="136">
        <f ca="1">IF(OR($Z76=0,LevelCT!$C$4="CF"),BA76,
IF(LEFT($V76,3)="ON_",
     IF(LevelCT!$C$4="RR",SUMPRODUCT(OFFSET($AC76,0,0,1,COUNT($AC$4:$BZ$4)),OFFSET(Profiles!$K$13,($Z76-1)*(Profiles!$I$11+1)+CY$4-LevelCT!$C$3+1,0,1,COUNT($AC$4:$BZ$4))),
     IF(LevelCT!$C$4="ECC",$EA76*$EB76*SUMPRODUCT(OFFSET($AC76,0,MAX(0,CY$4-$DZ76-$CA$4+1),1,MIN($DZ76,CY$4-$CA$4+1)),OFFSET(Escalation!$L$23,($Y76-1)*(Escalation!$J$21+1)+CY$4-LevelCT!$C$3+1,MAX(0,CY$4-$DZ76-$CA$4+1),1,MIN($DZ76,CY$4-$CA$4+1))),
     IF(LevelCT!$C$4="PV",BA76*$EA76,
     IF(LevelCT!$C$4="FCR",$EC76*SUM(OFFSET($AC76,0,MAX(CY$4-$AC$4-$DZ76+1,0),1,MIN($DZ76,CY$4-$AC$4+1))),0)))),
SUM($AC76:$BZ76)*
     IF(LevelCT!$C$4="RR",OFFSET(Profiles!$K$2,$Z76,MAX(Profiles!$C$2,BA$4-$W76)),
     IF(LevelCT!$C$4="ECC",$EA76*$EB76*IF(MAX(Escalation!$D$2,BA$4-$W76)&gt;$DZ76-1,0,OFFSET(Escalation!$L$2,$Y76,MAX(Escalation!$D$2,BA$4-$W76))),
     IF(LevelCT!$C$4="PV",IF(CY$4=$W76,$EA76,0),
     IF(LevelCT!$C$4="FCR",IF(AND(CY$4&gt;=$W76,OFFSET(Profiles!$K$2,$Z76,MAX(Profiles!$C$2,BA$4-$W76))&gt;0),$EC76,0),0))))))</f>
        <v>0</v>
      </c>
      <c r="CZ76" s="136">
        <f ca="1">IF(OR($Z76=0,LevelCT!$C$4="CF"),BB76,
IF(LEFT($V76,3)="ON_",
     IF(LevelCT!$C$4="RR",SUMPRODUCT(OFFSET($AC76,0,0,1,COUNT($AC$4:$BZ$4)),OFFSET(Profiles!$K$13,($Z76-1)*(Profiles!$I$11+1)+CZ$4-LevelCT!$C$3+1,0,1,COUNT($AC$4:$BZ$4))),
     IF(LevelCT!$C$4="ECC",$EA76*$EB76*SUMPRODUCT(OFFSET($AC76,0,MAX(0,CZ$4-$DZ76-$CA$4+1),1,MIN($DZ76,CZ$4-$CA$4+1)),OFFSET(Escalation!$L$23,($Y76-1)*(Escalation!$J$21+1)+CZ$4-LevelCT!$C$3+1,MAX(0,CZ$4-$DZ76-$CA$4+1),1,MIN($DZ76,CZ$4-$CA$4+1))),
     IF(LevelCT!$C$4="PV",BB76*$EA76,
     IF(LevelCT!$C$4="FCR",$EC76*SUM(OFFSET($AC76,0,MAX(CZ$4-$AC$4-$DZ76+1,0),1,MIN($DZ76,CZ$4-$AC$4+1))),0)))),
SUM($AC76:$BZ76)*
     IF(LevelCT!$C$4="RR",OFFSET(Profiles!$K$2,$Z76,MAX(Profiles!$C$2,BB$4-$W76)),
     IF(LevelCT!$C$4="ECC",$EA76*$EB76*IF(MAX(Escalation!$D$2,BB$4-$W76)&gt;$DZ76-1,0,OFFSET(Escalation!$L$2,$Y76,MAX(Escalation!$D$2,BB$4-$W76))),
     IF(LevelCT!$C$4="PV",IF(CZ$4=$W76,$EA76,0),
     IF(LevelCT!$C$4="FCR",IF(AND(CZ$4&gt;=$W76,OFFSET(Profiles!$K$2,$Z76,MAX(Profiles!$C$2,BB$4-$W76))&gt;0),$EC76,0),0))))))</f>
        <v>0</v>
      </c>
      <c r="DA76" s="136">
        <f ca="1">IF(OR($Z76=0,LevelCT!$C$4="CF"),BC76,
IF(LEFT($V76,3)="ON_",
     IF(LevelCT!$C$4="RR",SUMPRODUCT(OFFSET($AC76,0,0,1,COUNT($AC$4:$BZ$4)),OFFSET(Profiles!$K$13,($Z76-1)*(Profiles!$I$11+1)+DA$4-LevelCT!$C$3+1,0,1,COUNT($AC$4:$BZ$4))),
     IF(LevelCT!$C$4="ECC",$EA76*$EB76*SUMPRODUCT(OFFSET($AC76,0,MAX(0,DA$4-$DZ76-$CA$4+1),1,MIN($DZ76,DA$4-$CA$4+1)),OFFSET(Escalation!$L$23,($Y76-1)*(Escalation!$J$21+1)+DA$4-LevelCT!$C$3+1,MAX(0,DA$4-$DZ76-$CA$4+1),1,MIN($DZ76,DA$4-$CA$4+1))),
     IF(LevelCT!$C$4="PV",BC76*$EA76,
     IF(LevelCT!$C$4="FCR",$EC76*SUM(OFFSET($AC76,0,MAX(DA$4-$AC$4-$DZ76+1,0),1,MIN($DZ76,DA$4-$AC$4+1))),0)))),
SUM($AC76:$BZ76)*
     IF(LevelCT!$C$4="RR",OFFSET(Profiles!$K$2,$Z76,MAX(Profiles!$C$2,BC$4-$W76)),
     IF(LevelCT!$C$4="ECC",$EA76*$EB76*IF(MAX(Escalation!$D$2,BC$4-$W76)&gt;$DZ76-1,0,OFFSET(Escalation!$L$2,$Y76,MAX(Escalation!$D$2,BC$4-$W76))),
     IF(LevelCT!$C$4="PV",IF(DA$4=$W76,$EA76,0),
     IF(LevelCT!$C$4="FCR",IF(AND(DA$4&gt;=$W76,OFFSET(Profiles!$K$2,$Z76,MAX(Profiles!$C$2,BC$4-$W76))&gt;0),$EC76,0),0))))))</f>
        <v>0</v>
      </c>
      <c r="DB76" s="136">
        <f ca="1">IF(OR($Z76=0,LevelCT!$C$4="CF"),BD76,
IF(LEFT($V76,3)="ON_",
     IF(LevelCT!$C$4="RR",SUMPRODUCT(OFFSET($AC76,0,0,1,COUNT($AC$4:$BZ$4)),OFFSET(Profiles!$K$13,($Z76-1)*(Profiles!$I$11+1)+DB$4-LevelCT!$C$3+1,0,1,COUNT($AC$4:$BZ$4))),
     IF(LevelCT!$C$4="ECC",$EA76*$EB76*SUMPRODUCT(OFFSET($AC76,0,MAX(0,DB$4-$DZ76-$CA$4+1),1,MIN($DZ76,DB$4-$CA$4+1)),OFFSET(Escalation!$L$23,($Y76-1)*(Escalation!$J$21+1)+DB$4-LevelCT!$C$3+1,MAX(0,DB$4-$DZ76-$CA$4+1),1,MIN($DZ76,DB$4-$CA$4+1))),
     IF(LevelCT!$C$4="PV",BD76*$EA76,
     IF(LevelCT!$C$4="FCR",$EC76*SUM(OFFSET($AC76,0,MAX(DB$4-$AC$4-$DZ76+1,0),1,MIN($DZ76,DB$4-$AC$4+1))),0)))),
SUM($AC76:$BZ76)*
     IF(LevelCT!$C$4="RR",OFFSET(Profiles!$K$2,$Z76,MAX(Profiles!$C$2,BD$4-$W76)),
     IF(LevelCT!$C$4="ECC",$EA76*$EB76*IF(MAX(Escalation!$D$2,BD$4-$W76)&gt;$DZ76-1,0,OFFSET(Escalation!$L$2,$Y76,MAX(Escalation!$D$2,BD$4-$W76))),
     IF(LevelCT!$C$4="PV",IF(DB$4=$W76,$EA76,0),
     IF(LevelCT!$C$4="FCR",IF(AND(DB$4&gt;=$W76,OFFSET(Profiles!$K$2,$Z76,MAX(Profiles!$C$2,BD$4-$W76))&gt;0),$EC76,0),0))))))</f>
        <v>0</v>
      </c>
      <c r="DC76" s="136">
        <f ca="1">IF(OR($Z76=0,LevelCT!$C$4="CF"),BE76,
IF(LEFT($V76,3)="ON_",
     IF(LevelCT!$C$4="RR",SUMPRODUCT(OFFSET($AC76,0,0,1,COUNT($AC$4:$BZ$4)),OFFSET(Profiles!$K$13,($Z76-1)*(Profiles!$I$11+1)+DC$4-LevelCT!$C$3+1,0,1,COUNT($AC$4:$BZ$4))),
     IF(LevelCT!$C$4="ECC",$EA76*$EB76*SUMPRODUCT(OFFSET($AC76,0,MAX(0,DC$4-$DZ76-$CA$4+1),1,MIN($DZ76,DC$4-$CA$4+1)),OFFSET(Escalation!$L$23,($Y76-1)*(Escalation!$J$21+1)+DC$4-LevelCT!$C$3+1,MAX(0,DC$4-$DZ76-$CA$4+1),1,MIN($DZ76,DC$4-$CA$4+1))),
     IF(LevelCT!$C$4="PV",BE76*$EA76,
     IF(LevelCT!$C$4="FCR",$EC76*SUM(OFFSET($AC76,0,MAX(DC$4-$AC$4-$DZ76+1,0),1,MIN($DZ76,DC$4-$AC$4+1))),0)))),
SUM($AC76:$BZ76)*
     IF(LevelCT!$C$4="RR",OFFSET(Profiles!$K$2,$Z76,MAX(Profiles!$C$2,BE$4-$W76)),
     IF(LevelCT!$C$4="ECC",$EA76*$EB76*IF(MAX(Escalation!$D$2,BE$4-$W76)&gt;$DZ76-1,0,OFFSET(Escalation!$L$2,$Y76,MAX(Escalation!$D$2,BE$4-$W76))),
     IF(LevelCT!$C$4="PV",IF(DC$4=$W76,$EA76,0),
     IF(LevelCT!$C$4="FCR",IF(AND(DC$4&gt;=$W76,OFFSET(Profiles!$K$2,$Z76,MAX(Profiles!$C$2,BE$4-$W76))&gt;0),$EC76,0),0))))))</f>
        <v>0</v>
      </c>
      <c r="DD76" s="136">
        <f ca="1">IF(OR($Z76=0,LevelCT!$C$4="CF"),BF76,
IF(LEFT($V76,3)="ON_",
     IF(LevelCT!$C$4="RR",SUMPRODUCT(OFFSET($AC76,0,0,1,COUNT($AC$4:$BZ$4)),OFFSET(Profiles!$K$13,($Z76-1)*(Profiles!$I$11+1)+DD$4-LevelCT!$C$3+1,0,1,COUNT($AC$4:$BZ$4))),
     IF(LevelCT!$C$4="ECC",$EA76*$EB76*SUMPRODUCT(OFFSET($AC76,0,MAX(0,DD$4-$DZ76-$CA$4+1),1,MIN($DZ76,DD$4-$CA$4+1)),OFFSET(Escalation!$L$23,($Y76-1)*(Escalation!$J$21+1)+DD$4-LevelCT!$C$3+1,MAX(0,DD$4-$DZ76-$CA$4+1),1,MIN($DZ76,DD$4-$CA$4+1))),
     IF(LevelCT!$C$4="PV",BF76*$EA76,
     IF(LevelCT!$C$4="FCR",$EC76*SUM(OFFSET($AC76,0,MAX(DD$4-$AC$4-$DZ76+1,0),1,MIN($DZ76,DD$4-$AC$4+1))),0)))),
SUM($AC76:$BZ76)*
     IF(LevelCT!$C$4="RR",OFFSET(Profiles!$K$2,$Z76,MAX(Profiles!$C$2,BF$4-$W76)),
     IF(LevelCT!$C$4="ECC",$EA76*$EB76*IF(MAX(Escalation!$D$2,BF$4-$W76)&gt;$DZ76-1,0,OFFSET(Escalation!$L$2,$Y76,MAX(Escalation!$D$2,BF$4-$W76))),
     IF(LevelCT!$C$4="PV",IF(DD$4=$W76,$EA76,0),
     IF(LevelCT!$C$4="FCR",IF(AND(DD$4&gt;=$W76,OFFSET(Profiles!$K$2,$Z76,MAX(Profiles!$C$2,BF$4-$W76))&gt;0),$EC76,0),0))))))</f>
        <v>0</v>
      </c>
      <c r="DE76" s="136">
        <f ca="1">IF(OR($Z76=0,LevelCT!$C$4="CF"),BG76,
IF(LEFT($V76,3)="ON_",
     IF(LevelCT!$C$4="RR",SUMPRODUCT(OFFSET($AC76,0,0,1,COUNT($AC$4:$BZ$4)),OFFSET(Profiles!$K$13,($Z76-1)*(Profiles!$I$11+1)+DE$4-LevelCT!$C$3+1,0,1,COUNT($AC$4:$BZ$4))),
     IF(LevelCT!$C$4="ECC",$EA76*$EB76*SUMPRODUCT(OFFSET($AC76,0,MAX(0,DE$4-$DZ76-$CA$4+1),1,MIN($DZ76,DE$4-$CA$4+1)),OFFSET(Escalation!$L$23,($Y76-1)*(Escalation!$J$21+1)+DE$4-LevelCT!$C$3+1,MAX(0,DE$4-$DZ76-$CA$4+1),1,MIN($DZ76,DE$4-$CA$4+1))),
     IF(LevelCT!$C$4="PV",BG76*$EA76,
     IF(LevelCT!$C$4="FCR",$EC76*SUM(OFFSET($AC76,0,MAX(DE$4-$AC$4-$DZ76+1,0),1,MIN($DZ76,DE$4-$AC$4+1))),0)))),
SUM($AC76:$BZ76)*
     IF(LevelCT!$C$4="RR",OFFSET(Profiles!$K$2,$Z76,MAX(Profiles!$C$2,BG$4-$W76)),
     IF(LevelCT!$C$4="ECC",$EA76*$EB76*IF(MAX(Escalation!$D$2,BG$4-$W76)&gt;$DZ76-1,0,OFFSET(Escalation!$L$2,$Y76,MAX(Escalation!$D$2,BG$4-$W76))),
     IF(LevelCT!$C$4="PV",IF(DE$4=$W76,$EA76,0),
     IF(LevelCT!$C$4="FCR",IF(AND(DE$4&gt;=$W76,OFFSET(Profiles!$K$2,$Z76,MAX(Profiles!$C$2,BG$4-$W76))&gt;0),$EC76,0),0))))))</f>
        <v>0</v>
      </c>
      <c r="DF76" s="136">
        <f ca="1">IF(OR($Z76=0,LevelCT!$C$4="CF"),BH76,
IF(LEFT($V76,3)="ON_",
     IF(LevelCT!$C$4="RR",SUMPRODUCT(OFFSET($AC76,0,0,1,COUNT($AC$4:$BZ$4)),OFFSET(Profiles!$K$13,($Z76-1)*(Profiles!$I$11+1)+DF$4-LevelCT!$C$3+1,0,1,COUNT($AC$4:$BZ$4))),
     IF(LevelCT!$C$4="ECC",$EA76*$EB76*SUMPRODUCT(OFFSET($AC76,0,MAX(0,DF$4-$DZ76-$CA$4+1),1,MIN($DZ76,DF$4-$CA$4+1)),OFFSET(Escalation!$L$23,($Y76-1)*(Escalation!$J$21+1)+DF$4-LevelCT!$C$3+1,MAX(0,DF$4-$DZ76-$CA$4+1),1,MIN($DZ76,DF$4-$CA$4+1))),
     IF(LevelCT!$C$4="PV",BH76*$EA76,
     IF(LevelCT!$C$4="FCR",$EC76*SUM(OFFSET($AC76,0,MAX(DF$4-$AC$4-$DZ76+1,0),1,MIN($DZ76,DF$4-$AC$4+1))),0)))),
SUM($AC76:$BZ76)*
     IF(LevelCT!$C$4="RR",OFFSET(Profiles!$K$2,$Z76,MAX(Profiles!$C$2,BH$4-$W76)),
     IF(LevelCT!$C$4="ECC",$EA76*$EB76*IF(MAX(Escalation!$D$2,BH$4-$W76)&gt;$DZ76-1,0,OFFSET(Escalation!$L$2,$Y76,MAX(Escalation!$D$2,BH$4-$W76))),
     IF(LevelCT!$C$4="PV",IF(DF$4=$W76,$EA76,0),
     IF(LevelCT!$C$4="FCR",IF(AND(DF$4&gt;=$W76,OFFSET(Profiles!$K$2,$Z76,MAX(Profiles!$C$2,BH$4-$W76))&gt;0),$EC76,0),0))))))</f>
        <v>0</v>
      </c>
      <c r="DG76" s="136">
        <f ca="1">IF(OR($Z76=0,LevelCT!$C$4="CF"),BI76,
IF(LEFT($V76,3)="ON_",
     IF(LevelCT!$C$4="RR",SUMPRODUCT(OFFSET($AC76,0,0,1,COUNT($AC$4:$BZ$4)),OFFSET(Profiles!$K$13,($Z76-1)*(Profiles!$I$11+1)+DG$4-LevelCT!$C$3+1,0,1,COUNT($AC$4:$BZ$4))),
     IF(LevelCT!$C$4="ECC",$EA76*$EB76*SUMPRODUCT(OFFSET($AC76,0,MAX(0,DG$4-$DZ76-$CA$4+1),1,MIN($DZ76,DG$4-$CA$4+1)),OFFSET(Escalation!$L$23,($Y76-1)*(Escalation!$J$21+1)+DG$4-LevelCT!$C$3+1,MAX(0,DG$4-$DZ76-$CA$4+1),1,MIN($DZ76,DG$4-$CA$4+1))),
     IF(LevelCT!$C$4="PV",BI76*$EA76,
     IF(LevelCT!$C$4="FCR",$EC76*SUM(OFFSET($AC76,0,MAX(DG$4-$AC$4-$DZ76+1,0),1,MIN($DZ76,DG$4-$AC$4+1))),0)))),
SUM($AC76:$BZ76)*
     IF(LevelCT!$C$4="RR",OFFSET(Profiles!$K$2,$Z76,MAX(Profiles!$C$2,BI$4-$W76)),
     IF(LevelCT!$C$4="ECC",$EA76*$EB76*IF(MAX(Escalation!$D$2,BI$4-$W76)&gt;$DZ76-1,0,OFFSET(Escalation!$L$2,$Y76,MAX(Escalation!$D$2,BI$4-$W76))),
     IF(LevelCT!$C$4="PV",IF(DG$4=$W76,$EA76,0),
     IF(LevelCT!$C$4="FCR",IF(AND(DG$4&gt;=$W76,OFFSET(Profiles!$K$2,$Z76,MAX(Profiles!$C$2,BI$4-$W76))&gt;0),$EC76,0),0))))))</f>
        <v>0</v>
      </c>
      <c r="DH76" s="136">
        <f ca="1">IF(OR($Z76=0,LevelCT!$C$4="CF"),BJ76,
IF(LEFT($V76,3)="ON_",
     IF(LevelCT!$C$4="RR",SUMPRODUCT(OFFSET($AC76,0,0,1,COUNT($AC$4:$BZ$4)),OFFSET(Profiles!$K$13,($Z76-1)*(Profiles!$I$11+1)+DH$4-LevelCT!$C$3+1,0,1,COUNT($AC$4:$BZ$4))),
     IF(LevelCT!$C$4="ECC",$EA76*$EB76*SUMPRODUCT(OFFSET($AC76,0,MAX(0,DH$4-$DZ76-$CA$4+1),1,MIN($DZ76,DH$4-$CA$4+1)),OFFSET(Escalation!$L$23,($Y76-1)*(Escalation!$J$21+1)+DH$4-LevelCT!$C$3+1,MAX(0,DH$4-$DZ76-$CA$4+1),1,MIN($DZ76,DH$4-$CA$4+1))),
     IF(LevelCT!$C$4="PV",BJ76*$EA76,
     IF(LevelCT!$C$4="FCR",$EC76*SUM(OFFSET($AC76,0,MAX(DH$4-$AC$4-$DZ76+1,0),1,MIN($DZ76,DH$4-$AC$4+1))),0)))),
SUM($AC76:$BZ76)*
     IF(LevelCT!$C$4="RR",OFFSET(Profiles!$K$2,$Z76,MAX(Profiles!$C$2,BJ$4-$W76)),
     IF(LevelCT!$C$4="ECC",$EA76*$EB76*IF(MAX(Escalation!$D$2,BJ$4-$W76)&gt;$DZ76-1,0,OFFSET(Escalation!$L$2,$Y76,MAX(Escalation!$D$2,BJ$4-$W76))),
     IF(LevelCT!$C$4="PV",IF(DH$4=$W76,$EA76,0),
     IF(LevelCT!$C$4="FCR",IF(AND(DH$4&gt;=$W76,OFFSET(Profiles!$K$2,$Z76,MAX(Profiles!$C$2,BJ$4-$W76))&gt;0),$EC76,0),0))))))</f>
        <v>0</v>
      </c>
      <c r="DI76" s="136">
        <f ca="1">IF(OR($Z76=0,LevelCT!$C$4="CF"),BK76,
IF(LEFT($V76,3)="ON_",
     IF(LevelCT!$C$4="RR",SUMPRODUCT(OFFSET($AC76,0,0,1,COUNT($AC$4:$BZ$4)),OFFSET(Profiles!$K$13,($Z76-1)*(Profiles!$I$11+1)+DI$4-LevelCT!$C$3+1,0,1,COUNT($AC$4:$BZ$4))),
     IF(LevelCT!$C$4="ECC",$EA76*$EB76*SUMPRODUCT(OFFSET($AC76,0,MAX(0,DI$4-$DZ76-$CA$4+1),1,MIN($DZ76,DI$4-$CA$4+1)),OFFSET(Escalation!$L$23,($Y76-1)*(Escalation!$J$21+1)+DI$4-LevelCT!$C$3+1,MAX(0,DI$4-$DZ76-$CA$4+1),1,MIN($DZ76,DI$4-$CA$4+1))),
     IF(LevelCT!$C$4="PV",BK76*$EA76,
     IF(LevelCT!$C$4="FCR",$EC76*SUM(OFFSET($AC76,0,MAX(DI$4-$AC$4-$DZ76+1,0),1,MIN($DZ76,DI$4-$AC$4+1))),0)))),
SUM($AC76:$BZ76)*
     IF(LevelCT!$C$4="RR",OFFSET(Profiles!$K$2,$Z76,MAX(Profiles!$C$2,BK$4-$W76)),
     IF(LevelCT!$C$4="ECC",$EA76*$EB76*IF(MAX(Escalation!$D$2,BK$4-$W76)&gt;$DZ76-1,0,OFFSET(Escalation!$L$2,$Y76,MAX(Escalation!$D$2,BK$4-$W76))),
     IF(LevelCT!$C$4="PV",IF(DI$4=$W76,$EA76,0),
     IF(LevelCT!$C$4="FCR",IF(AND(DI$4&gt;=$W76,OFFSET(Profiles!$K$2,$Z76,MAX(Profiles!$C$2,BK$4-$W76))&gt;0),$EC76,0),0))))))</f>
        <v>0</v>
      </c>
      <c r="DJ76" s="136">
        <f ca="1">IF(OR($Z76=0,LevelCT!$C$4="CF"),BL76,
IF(LEFT($V76,3)="ON_",
     IF(LevelCT!$C$4="RR",SUMPRODUCT(OFFSET($AC76,0,0,1,COUNT($AC$4:$BZ$4)),OFFSET(Profiles!$K$13,($Z76-1)*(Profiles!$I$11+1)+DJ$4-LevelCT!$C$3+1,0,1,COUNT($AC$4:$BZ$4))),
     IF(LevelCT!$C$4="ECC",$EA76*$EB76*SUMPRODUCT(OFFSET($AC76,0,MAX(0,DJ$4-$DZ76-$CA$4+1),1,MIN($DZ76,DJ$4-$CA$4+1)),OFFSET(Escalation!$L$23,($Y76-1)*(Escalation!$J$21+1)+DJ$4-LevelCT!$C$3+1,MAX(0,DJ$4-$DZ76-$CA$4+1),1,MIN($DZ76,DJ$4-$CA$4+1))),
     IF(LevelCT!$C$4="PV",BL76*$EA76,
     IF(LevelCT!$C$4="FCR",$EC76*SUM(OFFSET($AC76,0,MAX(DJ$4-$AC$4-$DZ76+1,0),1,MIN($DZ76,DJ$4-$AC$4+1))),0)))),
SUM($AC76:$BZ76)*
     IF(LevelCT!$C$4="RR",OFFSET(Profiles!$K$2,$Z76,MAX(Profiles!$C$2,BL$4-$W76)),
     IF(LevelCT!$C$4="ECC",$EA76*$EB76*IF(MAX(Escalation!$D$2,BL$4-$W76)&gt;$DZ76-1,0,OFFSET(Escalation!$L$2,$Y76,MAX(Escalation!$D$2,BL$4-$W76))),
     IF(LevelCT!$C$4="PV",IF(DJ$4=$W76,$EA76,0),
     IF(LevelCT!$C$4="FCR",IF(AND(DJ$4&gt;=$W76,OFFSET(Profiles!$K$2,$Z76,MAX(Profiles!$C$2,BL$4-$W76))&gt;0),$EC76,0),0))))))</f>
        <v>0</v>
      </c>
      <c r="DK76" s="136">
        <f ca="1">IF(OR($Z76=0,LevelCT!$C$4="CF"),BM76,
IF(LEFT($V76,3)="ON_",
     IF(LevelCT!$C$4="RR",SUMPRODUCT(OFFSET($AC76,0,0,1,COUNT($AC$4:$BZ$4)),OFFSET(Profiles!$K$13,($Z76-1)*(Profiles!$I$11+1)+DK$4-LevelCT!$C$3+1,0,1,COUNT($AC$4:$BZ$4))),
     IF(LevelCT!$C$4="ECC",$EA76*$EB76*SUMPRODUCT(OFFSET($AC76,0,MAX(0,DK$4-$DZ76-$CA$4+1),1,MIN($DZ76,DK$4-$CA$4+1)),OFFSET(Escalation!$L$23,($Y76-1)*(Escalation!$J$21+1)+DK$4-LevelCT!$C$3+1,MAX(0,DK$4-$DZ76-$CA$4+1),1,MIN($DZ76,DK$4-$CA$4+1))),
     IF(LevelCT!$C$4="PV",BM76*$EA76,
     IF(LevelCT!$C$4="FCR",$EC76*SUM(OFFSET($AC76,0,MAX(DK$4-$AC$4-$DZ76+1,0),1,MIN($DZ76,DK$4-$AC$4+1))),0)))),
SUM($AC76:$BZ76)*
     IF(LevelCT!$C$4="RR",OFFSET(Profiles!$K$2,$Z76,MAX(Profiles!$C$2,BM$4-$W76)),
     IF(LevelCT!$C$4="ECC",$EA76*$EB76*IF(MAX(Escalation!$D$2,BM$4-$W76)&gt;$DZ76-1,0,OFFSET(Escalation!$L$2,$Y76,MAX(Escalation!$D$2,BM$4-$W76))),
     IF(LevelCT!$C$4="PV",IF(DK$4=$W76,$EA76,0),
     IF(LevelCT!$C$4="FCR",IF(AND(DK$4&gt;=$W76,OFFSET(Profiles!$K$2,$Z76,MAX(Profiles!$C$2,BM$4-$W76))&gt;0),$EC76,0),0))))))</f>
        <v>0</v>
      </c>
      <c r="DL76" s="136">
        <f ca="1">IF(OR($Z76=0,LevelCT!$C$4="CF"),BN76,
IF(LEFT($V76,3)="ON_",
     IF(LevelCT!$C$4="RR",SUMPRODUCT(OFFSET($AC76,0,0,1,COUNT($AC$4:$BZ$4)),OFFSET(Profiles!$K$13,($Z76-1)*(Profiles!$I$11+1)+DL$4-LevelCT!$C$3+1,0,1,COUNT($AC$4:$BZ$4))),
     IF(LevelCT!$C$4="ECC",$EA76*$EB76*SUMPRODUCT(OFFSET($AC76,0,MAX(0,DL$4-$DZ76-$CA$4+1),1,MIN($DZ76,DL$4-$CA$4+1)),OFFSET(Escalation!$L$23,($Y76-1)*(Escalation!$J$21+1)+DL$4-LevelCT!$C$3+1,MAX(0,DL$4-$DZ76-$CA$4+1),1,MIN($DZ76,DL$4-$CA$4+1))),
     IF(LevelCT!$C$4="PV",BN76*$EA76,
     IF(LevelCT!$C$4="FCR",$EC76*SUM(OFFSET($AC76,0,MAX(DL$4-$AC$4-$DZ76+1,0),1,MIN($DZ76,DL$4-$AC$4+1))),0)))),
SUM($AC76:$BZ76)*
     IF(LevelCT!$C$4="RR",OFFSET(Profiles!$K$2,$Z76,MAX(Profiles!$C$2,BN$4-$W76)),
     IF(LevelCT!$C$4="ECC",$EA76*$EB76*IF(MAX(Escalation!$D$2,BN$4-$W76)&gt;$DZ76-1,0,OFFSET(Escalation!$L$2,$Y76,MAX(Escalation!$D$2,BN$4-$W76))),
     IF(LevelCT!$C$4="PV",IF(DL$4=$W76,$EA76,0),
     IF(LevelCT!$C$4="FCR",IF(AND(DL$4&gt;=$W76,OFFSET(Profiles!$K$2,$Z76,MAX(Profiles!$C$2,BN$4-$W76))&gt;0),$EC76,0),0))))))</f>
        <v>0</v>
      </c>
      <c r="DM76" s="136">
        <f ca="1">IF(OR($Z76=0,LevelCT!$C$4="CF"),BO76,
IF(LEFT($V76,3)="ON_",
     IF(LevelCT!$C$4="RR",SUMPRODUCT(OFFSET($AC76,0,0,1,COUNT($AC$4:$BZ$4)),OFFSET(Profiles!$K$13,($Z76-1)*(Profiles!$I$11+1)+DM$4-LevelCT!$C$3+1,0,1,COUNT($AC$4:$BZ$4))),
     IF(LevelCT!$C$4="ECC",$EA76*$EB76*SUMPRODUCT(OFFSET($AC76,0,MAX(0,DM$4-$DZ76-$CA$4+1),1,MIN($DZ76,DM$4-$CA$4+1)),OFFSET(Escalation!$L$23,($Y76-1)*(Escalation!$J$21+1)+DM$4-LevelCT!$C$3+1,MAX(0,DM$4-$DZ76-$CA$4+1),1,MIN($DZ76,DM$4-$CA$4+1))),
     IF(LevelCT!$C$4="PV",BO76*$EA76,
     IF(LevelCT!$C$4="FCR",$EC76*SUM(OFFSET($AC76,0,MAX(DM$4-$AC$4-$DZ76+1,0),1,MIN($DZ76,DM$4-$AC$4+1))),0)))),
SUM($AC76:$BZ76)*
     IF(LevelCT!$C$4="RR",OFFSET(Profiles!$K$2,$Z76,MAX(Profiles!$C$2,BO$4-$W76)),
     IF(LevelCT!$C$4="ECC",$EA76*$EB76*IF(MAX(Escalation!$D$2,BO$4-$W76)&gt;$DZ76-1,0,OFFSET(Escalation!$L$2,$Y76,MAX(Escalation!$D$2,BO$4-$W76))),
     IF(LevelCT!$C$4="PV",IF(DM$4=$W76,$EA76,0),
     IF(LevelCT!$C$4="FCR",IF(AND(DM$4&gt;=$W76,OFFSET(Profiles!$K$2,$Z76,MAX(Profiles!$C$2,BO$4-$W76))&gt;0),$EC76,0),0))))))</f>
        <v>0</v>
      </c>
      <c r="DN76" s="136">
        <f ca="1">IF(OR($Z76=0,LevelCT!$C$4="CF"),BP76,
IF(LEFT($V76,3)="ON_",
     IF(LevelCT!$C$4="RR",SUMPRODUCT(OFFSET($AC76,0,0,1,COUNT($AC$4:$BZ$4)),OFFSET(Profiles!$K$13,($Z76-1)*(Profiles!$I$11+1)+DN$4-LevelCT!$C$3+1,0,1,COUNT($AC$4:$BZ$4))),
     IF(LevelCT!$C$4="ECC",$EA76*$EB76*SUMPRODUCT(OFFSET($AC76,0,MAX(0,DN$4-$DZ76-$CA$4+1),1,MIN($DZ76,DN$4-$CA$4+1)),OFFSET(Escalation!$L$23,($Y76-1)*(Escalation!$J$21+1)+DN$4-LevelCT!$C$3+1,MAX(0,DN$4-$DZ76-$CA$4+1),1,MIN($DZ76,DN$4-$CA$4+1))),
     IF(LevelCT!$C$4="PV",BP76*$EA76,
     IF(LevelCT!$C$4="FCR",$EC76*SUM(OFFSET($AC76,0,MAX(DN$4-$AC$4-$DZ76+1,0),1,MIN($DZ76,DN$4-$AC$4+1))),0)))),
SUM($AC76:$BZ76)*
     IF(LevelCT!$C$4="RR",OFFSET(Profiles!$K$2,$Z76,MAX(Profiles!$C$2,BP$4-$W76)),
     IF(LevelCT!$C$4="ECC",$EA76*$EB76*IF(MAX(Escalation!$D$2,BP$4-$W76)&gt;$DZ76-1,0,OFFSET(Escalation!$L$2,$Y76,MAX(Escalation!$D$2,BP$4-$W76))),
     IF(LevelCT!$C$4="PV",IF(DN$4=$W76,$EA76,0),
     IF(LevelCT!$C$4="FCR",IF(AND(DN$4&gt;=$W76,OFFSET(Profiles!$K$2,$Z76,MAX(Profiles!$C$2,BP$4-$W76))&gt;0),$EC76,0),0))))))</f>
        <v>0</v>
      </c>
      <c r="DO76" s="136">
        <f ca="1">IF(OR($Z76=0,LevelCT!$C$4="CF"),BQ76,
IF(LEFT($V76,3)="ON_",
     IF(LevelCT!$C$4="RR",SUMPRODUCT(OFFSET($AC76,0,0,1,COUNT($AC$4:$BZ$4)),OFFSET(Profiles!$K$13,($Z76-1)*(Profiles!$I$11+1)+DO$4-LevelCT!$C$3+1,0,1,COUNT($AC$4:$BZ$4))),
     IF(LevelCT!$C$4="ECC",$EA76*$EB76*SUMPRODUCT(OFFSET($AC76,0,MAX(0,DO$4-$DZ76-$CA$4+1),1,MIN($DZ76,DO$4-$CA$4+1)),OFFSET(Escalation!$L$23,($Y76-1)*(Escalation!$J$21+1)+DO$4-LevelCT!$C$3+1,MAX(0,DO$4-$DZ76-$CA$4+1),1,MIN($DZ76,DO$4-$CA$4+1))),
     IF(LevelCT!$C$4="PV",BQ76*$EA76,
     IF(LevelCT!$C$4="FCR",$EC76*SUM(OFFSET($AC76,0,MAX(DO$4-$AC$4-$DZ76+1,0),1,MIN($DZ76,DO$4-$AC$4+1))),0)))),
SUM($AC76:$BZ76)*
     IF(LevelCT!$C$4="RR",OFFSET(Profiles!$K$2,$Z76,MAX(Profiles!$C$2,BQ$4-$W76)),
     IF(LevelCT!$C$4="ECC",$EA76*$EB76*IF(MAX(Escalation!$D$2,BQ$4-$W76)&gt;$DZ76-1,0,OFFSET(Escalation!$L$2,$Y76,MAX(Escalation!$D$2,BQ$4-$W76))),
     IF(LevelCT!$C$4="PV",IF(DO$4=$W76,$EA76,0),
     IF(LevelCT!$C$4="FCR",IF(AND(DO$4&gt;=$W76,OFFSET(Profiles!$K$2,$Z76,MAX(Profiles!$C$2,BQ$4-$W76))&gt;0),$EC76,0),0))))))</f>
        <v>0</v>
      </c>
      <c r="DP76" s="136">
        <f ca="1">IF(OR($Z76=0,LevelCT!$C$4="CF"),BR76,
IF(LEFT($V76,3)="ON_",
     IF(LevelCT!$C$4="RR",SUMPRODUCT(OFFSET($AC76,0,0,1,COUNT($AC$4:$BZ$4)),OFFSET(Profiles!$K$13,($Z76-1)*(Profiles!$I$11+1)+DP$4-LevelCT!$C$3+1,0,1,COUNT($AC$4:$BZ$4))),
     IF(LevelCT!$C$4="ECC",$EA76*$EB76*SUMPRODUCT(OFFSET($AC76,0,MAX(0,DP$4-$DZ76-$CA$4+1),1,MIN($DZ76,DP$4-$CA$4+1)),OFFSET(Escalation!$L$23,($Y76-1)*(Escalation!$J$21+1)+DP$4-LevelCT!$C$3+1,MAX(0,DP$4-$DZ76-$CA$4+1),1,MIN($DZ76,DP$4-$CA$4+1))),
     IF(LevelCT!$C$4="PV",BR76*$EA76,
     IF(LevelCT!$C$4="FCR",$EC76*SUM(OFFSET($AC76,0,MAX(DP$4-$AC$4-$DZ76+1,0),1,MIN($DZ76,DP$4-$AC$4+1))),0)))),
SUM($AC76:$BZ76)*
     IF(LevelCT!$C$4="RR",OFFSET(Profiles!$K$2,$Z76,MAX(Profiles!$C$2,BR$4-$W76)),
     IF(LevelCT!$C$4="ECC",$EA76*$EB76*IF(MAX(Escalation!$D$2,BR$4-$W76)&gt;$DZ76-1,0,OFFSET(Escalation!$L$2,$Y76,MAX(Escalation!$D$2,BR$4-$W76))),
     IF(LevelCT!$C$4="PV",IF(DP$4=$W76,$EA76,0),
     IF(LevelCT!$C$4="FCR",IF(AND(DP$4&gt;=$W76,OFFSET(Profiles!$K$2,$Z76,MAX(Profiles!$C$2,BR$4-$W76))&gt;0),$EC76,0),0))))))</f>
        <v>0</v>
      </c>
      <c r="DQ76" s="136">
        <f ca="1">IF(OR($Z76=0,LevelCT!$C$4="CF"),BS76,
IF(LEFT($V76,3)="ON_",
     IF(LevelCT!$C$4="RR",SUMPRODUCT(OFFSET($AC76,0,0,1,COUNT($AC$4:$BZ$4)),OFFSET(Profiles!$K$13,($Z76-1)*(Profiles!$I$11+1)+DQ$4-LevelCT!$C$3+1,0,1,COUNT($AC$4:$BZ$4))),
     IF(LevelCT!$C$4="ECC",$EA76*$EB76*SUMPRODUCT(OFFSET($AC76,0,MAX(0,DQ$4-$DZ76-$CA$4+1),1,MIN($DZ76,DQ$4-$CA$4+1)),OFFSET(Escalation!$L$23,($Y76-1)*(Escalation!$J$21+1)+DQ$4-LevelCT!$C$3+1,MAX(0,DQ$4-$DZ76-$CA$4+1),1,MIN($DZ76,DQ$4-$CA$4+1))),
     IF(LevelCT!$C$4="PV",BS76*$EA76,
     IF(LevelCT!$C$4="FCR",$EC76*SUM(OFFSET($AC76,0,MAX(DQ$4-$AC$4-$DZ76+1,0),1,MIN($DZ76,DQ$4-$AC$4+1))),0)))),
SUM($AC76:$BZ76)*
     IF(LevelCT!$C$4="RR",OFFSET(Profiles!$K$2,$Z76,MAX(Profiles!$C$2,BS$4-$W76)),
     IF(LevelCT!$C$4="ECC",$EA76*$EB76*IF(MAX(Escalation!$D$2,BS$4-$W76)&gt;$DZ76-1,0,OFFSET(Escalation!$L$2,$Y76,MAX(Escalation!$D$2,BS$4-$W76))),
     IF(LevelCT!$C$4="PV",IF(DQ$4=$W76,$EA76,0),
     IF(LevelCT!$C$4="FCR",IF(AND(DQ$4&gt;=$W76,OFFSET(Profiles!$K$2,$Z76,MAX(Profiles!$C$2,BS$4-$W76))&gt;0),$EC76,0),0))))))</f>
        <v>0</v>
      </c>
      <c r="DR76" s="136">
        <f ca="1">IF(OR($Z76=0,LevelCT!$C$4="CF"),BT76,
IF(LEFT($V76,3)="ON_",
     IF(LevelCT!$C$4="RR",SUMPRODUCT(OFFSET($AC76,0,0,1,COUNT($AC$4:$BZ$4)),OFFSET(Profiles!$K$13,($Z76-1)*(Profiles!$I$11+1)+DR$4-LevelCT!$C$3+1,0,1,COUNT($AC$4:$BZ$4))),
     IF(LevelCT!$C$4="ECC",$EA76*$EB76*SUMPRODUCT(OFFSET($AC76,0,MAX(0,DR$4-$DZ76-$CA$4+1),1,MIN($DZ76,DR$4-$CA$4+1)),OFFSET(Escalation!$L$23,($Y76-1)*(Escalation!$J$21+1)+DR$4-LevelCT!$C$3+1,MAX(0,DR$4-$DZ76-$CA$4+1),1,MIN($DZ76,DR$4-$CA$4+1))),
     IF(LevelCT!$C$4="PV",BT76*$EA76,
     IF(LevelCT!$C$4="FCR",$EC76*SUM(OFFSET($AC76,0,MAX(DR$4-$AC$4-$DZ76+1,0),1,MIN($DZ76,DR$4-$AC$4+1))),0)))),
SUM($AC76:$BZ76)*
     IF(LevelCT!$C$4="RR",OFFSET(Profiles!$K$2,$Z76,MAX(Profiles!$C$2,BT$4-$W76)),
     IF(LevelCT!$C$4="ECC",$EA76*$EB76*IF(MAX(Escalation!$D$2,BT$4-$W76)&gt;$DZ76-1,0,OFFSET(Escalation!$L$2,$Y76,MAX(Escalation!$D$2,BT$4-$W76))),
     IF(LevelCT!$C$4="PV",IF(DR$4=$W76,$EA76,0),
     IF(LevelCT!$C$4="FCR",IF(AND(DR$4&gt;=$W76,OFFSET(Profiles!$K$2,$Z76,MAX(Profiles!$C$2,BT$4-$W76))&gt;0),$EC76,0),0))))))</f>
        <v>0</v>
      </c>
      <c r="DS76" s="136">
        <f ca="1">IF(OR($Z76=0,LevelCT!$C$4="CF"),BU76,
IF(LEFT($V76,3)="ON_",
     IF(LevelCT!$C$4="RR",SUMPRODUCT(OFFSET($AC76,0,0,1,COUNT($AC$4:$BZ$4)),OFFSET(Profiles!$K$13,($Z76-1)*(Profiles!$I$11+1)+DS$4-LevelCT!$C$3+1,0,1,COUNT($AC$4:$BZ$4))),
     IF(LevelCT!$C$4="ECC",$EA76*$EB76*SUMPRODUCT(OFFSET($AC76,0,MAX(0,DS$4-$DZ76-$CA$4+1),1,MIN($DZ76,DS$4-$CA$4+1)),OFFSET(Escalation!$L$23,($Y76-1)*(Escalation!$J$21+1)+DS$4-LevelCT!$C$3+1,MAX(0,DS$4-$DZ76-$CA$4+1),1,MIN($DZ76,DS$4-$CA$4+1))),
     IF(LevelCT!$C$4="PV",BU76*$EA76,
     IF(LevelCT!$C$4="FCR",$EC76*SUM(OFFSET($AC76,0,MAX(DS$4-$AC$4-$DZ76+1,0),1,MIN($DZ76,DS$4-$AC$4+1))),0)))),
SUM($AC76:$BZ76)*
     IF(LevelCT!$C$4="RR",OFFSET(Profiles!$K$2,$Z76,MAX(Profiles!$C$2,BU$4-$W76)),
     IF(LevelCT!$C$4="ECC",$EA76*$EB76*IF(MAX(Escalation!$D$2,BU$4-$W76)&gt;$DZ76-1,0,OFFSET(Escalation!$L$2,$Y76,MAX(Escalation!$D$2,BU$4-$W76))),
     IF(LevelCT!$C$4="PV",IF(DS$4=$W76,$EA76,0),
     IF(LevelCT!$C$4="FCR",IF(AND(DS$4&gt;=$W76,OFFSET(Profiles!$K$2,$Z76,MAX(Profiles!$C$2,BU$4-$W76))&gt;0),$EC76,0),0))))))</f>
        <v>0</v>
      </c>
      <c r="DT76" s="136">
        <f ca="1">IF(OR($Z76=0,LevelCT!$C$4="CF"),BV76,
IF(LEFT($V76,3)="ON_",
     IF(LevelCT!$C$4="RR",SUMPRODUCT(OFFSET($AC76,0,0,1,COUNT($AC$4:$BZ$4)),OFFSET(Profiles!$K$13,($Z76-1)*(Profiles!$I$11+1)+DT$4-LevelCT!$C$3+1,0,1,COUNT($AC$4:$BZ$4))),
     IF(LevelCT!$C$4="ECC",$EA76*$EB76*SUMPRODUCT(OFFSET($AC76,0,MAX(0,DT$4-$DZ76-$CA$4+1),1,MIN($DZ76,DT$4-$CA$4+1)),OFFSET(Escalation!$L$23,($Y76-1)*(Escalation!$J$21+1)+DT$4-LevelCT!$C$3+1,MAX(0,DT$4-$DZ76-$CA$4+1),1,MIN($DZ76,DT$4-$CA$4+1))),
     IF(LevelCT!$C$4="PV",BV76*$EA76,
     IF(LevelCT!$C$4="FCR",$EC76*SUM(OFFSET($AC76,0,MAX(DT$4-$AC$4-$DZ76+1,0),1,MIN($DZ76,DT$4-$AC$4+1))),0)))),
SUM($AC76:$BZ76)*
     IF(LevelCT!$C$4="RR",OFFSET(Profiles!$K$2,$Z76,MAX(Profiles!$C$2,BV$4-$W76)),
     IF(LevelCT!$C$4="ECC",$EA76*$EB76*IF(MAX(Escalation!$D$2,BV$4-$W76)&gt;$DZ76-1,0,OFFSET(Escalation!$L$2,$Y76,MAX(Escalation!$D$2,BV$4-$W76))),
     IF(LevelCT!$C$4="PV",IF(DT$4=$W76,$EA76,0),
     IF(LevelCT!$C$4="FCR",IF(AND(DT$4&gt;=$W76,OFFSET(Profiles!$K$2,$Z76,MAX(Profiles!$C$2,BV$4-$W76))&gt;0),$EC76,0),0))))))</f>
        <v>0</v>
      </c>
      <c r="DU76" s="136">
        <f ca="1">IF(OR($Z76=0,LevelCT!$C$4="CF"),BW76,
IF(LEFT($V76,3)="ON_",
     IF(LevelCT!$C$4="RR",SUMPRODUCT(OFFSET($AC76,0,0,1,COUNT($AC$4:$BZ$4)),OFFSET(Profiles!$K$13,($Z76-1)*(Profiles!$I$11+1)+DU$4-LevelCT!$C$3+1,0,1,COUNT($AC$4:$BZ$4))),
     IF(LevelCT!$C$4="ECC",$EA76*$EB76*SUMPRODUCT(OFFSET($AC76,0,MAX(0,DU$4-$DZ76-$CA$4+1),1,MIN($DZ76,DU$4-$CA$4+1)),OFFSET(Escalation!$L$23,($Y76-1)*(Escalation!$J$21+1)+DU$4-LevelCT!$C$3+1,MAX(0,DU$4-$DZ76-$CA$4+1),1,MIN($DZ76,DU$4-$CA$4+1))),
     IF(LevelCT!$C$4="PV",BW76*$EA76,
     IF(LevelCT!$C$4="FCR",$EC76*SUM(OFFSET($AC76,0,MAX(DU$4-$AC$4-$DZ76+1,0),1,MIN($DZ76,DU$4-$AC$4+1))),0)))),
SUM($AC76:$BZ76)*
     IF(LevelCT!$C$4="RR",OFFSET(Profiles!$K$2,$Z76,MAX(Profiles!$C$2,BW$4-$W76)),
     IF(LevelCT!$C$4="ECC",$EA76*$EB76*IF(MAX(Escalation!$D$2,BW$4-$W76)&gt;$DZ76-1,0,OFFSET(Escalation!$L$2,$Y76,MAX(Escalation!$D$2,BW$4-$W76))),
     IF(LevelCT!$C$4="PV",IF(DU$4=$W76,$EA76,0),
     IF(LevelCT!$C$4="FCR",IF(AND(DU$4&gt;=$W76,OFFSET(Profiles!$K$2,$Z76,MAX(Profiles!$C$2,BW$4-$W76))&gt;0),$EC76,0),0))))))</f>
        <v>0</v>
      </c>
      <c r="DV76" s="137">
        <f ca="1">IF(OR($Z76=0,LevelCT!$C$4="CF"),BX76,
IF(LEFT($V76,3)="ON_",
     IF(LevelCT!$C$4="RR",SUMPRODUCT(OFFSET($AC76,0,0,1,COUNT($AC$4:$BZ$4)),OFFSET(Profiles!$K$13,($Z76-1)*(Profiles!$I$11+1)+DV$4-LevelCT!$C$3+1,0,1,COUNT($AC$4:$BZ$4))),
     IF(LevelCT!$C$4="ECC",$EA76*$EB76*SUMPRODUCT(OFFSET($AC76,0,MAX(0,DV$4-$DZ76-$CA$4+1),1,MIN($DZ76,DV$4-$CA$4+1)),OFFSET(Escalation!$L$23,($Y76-1)*(Escalation!$J$21+1)+DV$4-LevelCT!$C$3+1,MAX(0,DV$4-$DZ76-$CA$4+1),1,MIN($DZ76,DV$4-$CA$4+1))),
     IF(LevelCT!$C$4="PV",BX76*$EA76,
     IF(LevelCT!$C$4="FCR",$EC76*SUM(OFFSET($AC76,0,MAX(DV$4-$AC$4-$DZ76+1,0),1,MIN($DZ76,DV$4-$AC$4+1))),0)))),
SUM($AC76:$BZ76)*
     IF(LevelCT!$C$4="RR",OFFSET(Profiles!$K$2,$Z76,MAX(Profiles!$C$2,BX$4-$W76)),
     IF(LevelCT!$C$4="ECC",$EA76*$EB76*IF(MAX(Escalation!$D$2,BX$4-$W76)&gt;$DZ76-1,0,OFFSET(Escalation!$L$2,$Y76,MAX(Escalation!$D$2,BX$4-$W76))),
     IF(LevelCT!$C$4="PV",IF(DV$4=$W76,$EA76,0),
     IF(LevelCT!$C$4="FCR",IF(AND(DV$4&gt;=$W76,OFFSET(Profiles!$K$2,$Z76,MAX(Profiles!$C$2,BX$4-$W76))&gt;0),$EC76,0),0))))))</f>
        <v>0</v>
      </c>
      <c r="DW76" s="137">
        <f ca="1">IF(OR($Z76=0,LevelCT!$C$4="CF"),BY76,
IF(LEFT($V76,3)="ON_",
     IF(LevelCT!$C$4="RR",SUMPRODUCT(OFFSET($AC76,0,0,1,COUNT($AC$4:$BZ$4)),OFFSET(Profiles!$K$13,($Z76-1)*(Profiles!$I$11+1)+DW$4-LevelCT!$C$3+1,0,1,COUNT($AC$4:$BZ$4))),
     IF(LevelCT!$C$4="ECC",$EA76*$EB76*SUMPRODUCT(OFFSET($AC76,0,MAX(0,DW$4-$DZ76-$CA$4+1),1,MIN($DZ76,DW$4-$CA$4+1)),OFFSET(Escalation!$L$23,($Y76-1)*(Escalation!$J$21+1)+DW$4-LevelCT!$C$3+1,MAX(0,DW$4-$DZ76-$CA$4+1),1,MIN($DZ76,DW$4-$CA$4+1))),
     IF(LevelCT!$C$4="PV",BY76*$EA76,
     IF(LevelCT!$C$4="FCR",$EC76*SUM(OFFSET($AC76,0,MAX(DW$4-$AC$4-$DZ76+1,0),1,MIN($DZ76,DW$4-$AC$4+1))),0)))),
SUM($AC76:$BZ76)*
     IF(LevelCT!$C$4="RR",OFFSET(Profiles!$K$2,$Z76,MAX(Profiles!$C$2,BY$4-$W76)),
     IF(LevelCT!$C$4="ECC",$EA76*$EB76*IF(MAX(Escalation!$D$2,BY$4-$W76)&gt;$DZ76-1,0,OFFSET(Escalation!$L$2,$Y76,MAX(Escalation!$D$2,BY$4-$W76))),
     IF(LevelCT!$C$4="PV",IF(DW$4=$W76,$EA76,0),
     IF(LevelCT!$C$4="FCR",IF(AND(DW$4&gt;=$W76,OFFSET(Profiles!$K$2,$Z76,MAX(Profiles!$C$2,BY$4-$W76))&gt;0),$EC76,0),0))))))</f>
        <v>0</v>
      </c>
      <c r="DX76" s="137">
        <f ca="1">IF(OR($Z76=0,LevelCT!$C$4="CF"),BZ76,
IF(LEFT($V76,3)="ON_",
     IF(LevelCT!$C$4="RR",SUMPRODUCT(OFFSET($AC76,0,0,1,COUNT($AC$4:$BZ$4)),OFFSET(Profiles!$K$13,($Z76-1)*(Profiles!$I$11+1)+DX$4-LevelCT!$C$3+1,0,1,COUNT($AC$4:$BZ$4))),
     IF(LevelCT!$C$4="ECC",$EA76*$EB76*SUMPRODUCT(OFFSET($AC76,0,MAX(0,DX$4-$DZ76-$CA$4+1),1,MIN($DZ76,DX$4-$CA$4+1)),OFFSET(Escalation!$L$23,($Y76-1)*(Escalation!$J$21+1)+DX$4-LevelCT!$C$3+1,MAX(0,DX$4-$DZ76-$CA$4+1),1,MIN($DZ76,DX$4-$CA$4+1))),
     IF(LevelCT!$C$4="PV",BZ76*$EA76,
     IF(LevelCT!$C$4="FCR",$EC76*SUM(OFFSET($AC76,0,MAX(DX$4-$AC$4-$DZ76+1,0),1,MIN($DZ76,DX$4-$AC$4+1))),0)))),
SUM($AC76:$BZ76)*
     IF(LevelCT!$C$4="RR",OFFSET(Profiles!$K$2,$Z76,MAX(Profiles!$C$2,BZ$4-$W76)),
     IF(LevelCT!$C$4="ECC",$EA76*$EB76*IF(MAX(Escalation!$D$2,BZ$4-$W76)&gt;$DZ76-1,0,OFFSET(Escalation!$L$2,$Y76,MAX(Escalation!$D$2,BZ$4-$W76))),
     IF(LevelCT!$C$4="PV",IF(DX$4=$W76,$EA76,0),
     IF(LevelCT!$C$4="FCR",IF(AND(DX$4&gt;=$W76,OFFSET(Profiles!$K$2,$Z76,MAX(Profiles!$C$2,BZ$4-$W76))&gt;0),$EC76,0),0))))))</f>
        <v>0</v>
      </c>
      <c r="DY76" s="84">
        <f ca="1">IF($Y76=0,0,OFFSET(Escalation!$B$2,$Y76,0))</f>
        <v>0</v>
      </c>
      <c r="DZ76" s="82">
        <f ca="1">IF($Z76=0,0,COUNTIF(OFFSET(Profiles!$K$2,$Z76,0,1,50),"&gt;0"))</f>
        <v>0</v>
      </c>
      <c r="EA76" s="138">
        <f ca="1">IF($Z76=0,0,NPV(LevelCT!$C$2,OFFSET(Profiles!$K$2,$Z76,0,1,50)))</f>
        <v>0</v>
      </c>
      <c r="EB76" s="26">
        <f>IF($Z76=0,0,((1-(1+DY76)/(1+LevelCT!$C$2))/(1-((1+DY76)/(1+LevelCT!$C$2))^DZ76))*(1+LevelCT!$C$2))</f>
        <v>0</v>
      </c>
      <c r="EC76" s="26">
        <f>IF($Z76=0,0,-PMT(LevelCT!$C$2,DZ76,EA76))</f>
        <v>0</v>
      </c>
    </row>
    <row r="77" spans="3:133" x14ac:dyDescent="0.35">
      <c r="C77" s="19">
        <f t="shared" si="5"/>
        <v>8</v>
      </c>
      <c r="D77" s="19">
        <f t="shared" si="6"/>
        <v>3</v>
      </c>
      <c r="E77" s="19">
        <f t="shared" ca="1" si="10"/>
        <v>0</v>
      </c>
      <c r="G77" s="27" t="str">
        <f ca="1">IF($E77=0,"",OFFSET(Resources!B$26,$E77,0))</f>
        <v/>
      </c>
      <c r="H77" s="27" t="str">
        <f ca="1">IF($E77=0,"",OFFSET(Resources!C$26,$E77,0))</f>
        <v/>
      </c>
      <c r="I77" s="27" t="str">
        <f ca="1">IF($E77=0,"",OFFSET(Resources!$E$26,$E77,0))</f>
        <v/>
      </c>
      <c r="J77" s="17">
        <v>1</v>
      </c>
      <c r="K77" s="17" t="s">
        <v>145</v>
      </c>
      <c r="L77" s="27" t="str">
        <f ca="1">OFFSET(Resources!$CG$24,0,$C77-1)</f>
        <v>On-Going XM</v>
      </c>
      <c r="M77" s="27" t="str">
        <f ca="1">OFFSET(Resources!$CG$25,0,$C77-1)</f>
        <v>O&amp;M</v>
      </c>
      <c r="N77" s="1">
        <v>1</v>
      </c>
      <c r="O77" s="8">
        <f ca="1">IF($E77=0,0,OFFSET(Resources!$CG$26,$E77,$C77-1))</f>
        <v>0</v>
      </c>
      <c r="P77" s="27" t="str">
        <f ca="1">OFFSET(Resources!$CG$26,0,$C77-1)</f>
        <v>$/Yr</v>
      </c>
      <c r="Q77" s="19">
        <f ca="1">IF($E77=0,0,OFFSET(GenAlts!$W$4,$E77,$D77-1))</f>
        <v>0</v>
      </c>
      <c r="R77" s="1">
        <v>1</v>
      </c>
      <c r="S77" t="str">
        <f ca="1">IF($E77=0,"",OFFSET(Resources!$R$26,$E77,0))</f>
        <v/>
      </c>
      <c r="T77" s="1"/>
      <c r="U77" s="27">
        <f ca="1">IF($E77=0,0,OFFSET(Resources!$AB$26,$E77,($C77-1)*Resources!$CI$20))</f>
        <v>0</v>
      </c>
      <c r="V77" s="1"/>
      <c r="W77">
        <f t="shared" ca="1" si="11"/>
        <v>0</v>
      </c>
      <c r="X77">
        <f>IF(T77="",0,MATCH(T77,Profiles!$A$3:$A$7,0))</f>
        <v>0</v>
      </c>
      <c r="Y77" s="11">
        <f ca="1">IF(U77=0,0,MATCH(U77,Escalation!$A$3:$A$17,0))</f>
        <v>0</v>
      </c>
      <c r="Z77">
        <f>IF(V77="",0,MATCH(V77,Profiles!$A$3:$A$7,0))</f>
        <v>0</v>
      </c>
      <c r="AA77" s="9"/>
      <c r="AB77" s="9">
        <v>0</v>
      </c>
      <c r="AC77" s="74">
        <f ca="1">IF(OR(AC$4&lt;$Q77,AC$4&gt;$Q77+IF($S77="",1000,$S77)-1),0,IF(MOD(AC$4-$Q77,IF($R77="",1000,$R77))=0,$O77,0))*IF($Y77&gt;0,(1+INDEX(Escalation!$B$3:$B$17,$Y77,0))^(AC$4-LevelCT!$C$5),1)*IF($X77=0,1,OFFSET(Profiles!$K$2,$X77,MAX(Profiles!$C$2,AC$4-$Q77)))*IF($AA77=1,(1+LevelCT!$C$6),1)</f>
        <v>0</v>
      </c>
      <c r="AD77" s="74">
        <f ca="1">IF(OR(AD$4&lt;$Q77,AD$4&gt;$Q77+IF($S77="",1000,$S77)-1),0,IF(MOD(AD$4-$Q77,IF($R77="",1000,$R77))=0,$O77,0))*IF($Y77&gt;0,(1+INDEX(Escalation!$B$3:$B$17,$Y77,0))^(AD$4-LevelCT!$C$5),1)*IF($X77=0,1,OFFSET(Profiles!$K$2,$X77,MAX(Profiles!$C$2,AD$4-$Q77)))*IF($AA77=1,(1+LevelCT!$C$6),1)</f>
        <v>0</v>
      </c>
      <c r="AE77" s="74">
        <f ca="1">IF(OR(AE$4&lt;$Q77,AE$4&gt;$Q77+IF($S77="",1000,$S77)-1),0,IF(MOD(AE$4-$Q77,IF($R77="",1000,$R77))=0,$O77,0))*IF($Y77&gt;0,(1+INDEX(Escalation!$B$3:$B$17,$Y77,0))^(AE$4-LevelCT!$C$5),1)*IF($X77=0,1,OFFSET(Profiles!$K$2,$X77,MAX(Profiles!$C$2,AE$4-$Q77)))*IF($AA77=1,(1+LevelCT!$C$6),1)</f>
        <v>0</v>
      </c>
      <c r="AF77" s="74">
        <f ca="1">IF(OR(AF$4&lt;$Q77,AF$4&gt;$Q77+IF($S77="",1000,$S77)-1),0,IF(MOD(AF$4-$Q77,IF($R77="",1000,$R77))=0,$O77,0))*IF($Y77&gt;0,(1+INDEX(Escalation!$B$3:$B$17,$Y77,0))^(AF$4-LevelCT!$C$5),1)*IF($X77=0,1,OFFSET(Profiles!$K$2,$X77,MAX(Profiles!$C$2,AF$4-$Q77)))*IF($AA77=1,(1+LevelCT!$C$6),1)</f>
        <v>0</v>
      </c>
      <c r="AG77" s="74">
        <f ca="1">IF(OR(AG$4&lt;$Q77,AG$4&gt;$Q77+IF($S77="",1000,$S77)-1),0,IF(MOD(AG$4-$Q77,IF($R77="",1000,$R77))=0,$O77,0))*IF($Y77&gt;0,(1+INDEX(Escalation!$B$3:$B$17,$Y77,0))^(AG$4-LevelCT!$C$5),1)*IF($X77=0,1,OFFSET(Profiles!$K$2,$X77,MAX(Profiles!$C$2,AG$4-$Q77)))*IF($AA77=1,(1+LevelCT!$C$6),1)</f>
        <v>0</v>
      </c>
      <c r="AH77" s="74">
        <f ca="1">IF(OR(AH$4&lt;$Q77,AH$4&gt;$Q77+IF($S77="",1000,$S77)-1),0,IF(MOD(AH$4-$Q77,IF($R77="",1000,$R77))=0,$O77,0))*IF($Y77&gt;0,(1+INDEX(Escalation!$B$3:$B$17,$Y77,0))^(AH$4-LevelCT!$C$5),1)*IF($X77=0,1,OFFSET(Profiles!$K$2,$X77,MAX(Profiles!$C$2,AH$4-$Q77)))*IF($AA77=1,(1+LevelCT!$C$6),1)</f>
        <v>0</v>
      </c>
      <c r="AI77" s="74">
        <f ca="1">IF(OR(AI$4&lt;$Q77,AI$4&gt;$Q77+IF($S77="",1000,$S77)-1),0,IF(MOD(AI$4-$Q77,IF($R77="",1000,$R77))=0,$O77,0))*IF($Y77&gt;0,(1+INDEX(Escalation!$B$3:$B$17,$Y77,0))^(AI$4-LevelCT!$C$5),1)*IF($X77=0,1,OFFSET(Profiles!$K$2,$X77,MAX(Profiles!$C$2,AI$4-$Q77)))*IF($AA77=1,(1+LevelCT!$C$6),1)</f>
        <v>0</v>
      </c>
      <c r="AJ77" s="74">
        <f ca="1">IF(OR(AJ$4&lt;$Q77,AJ$4&gt;$Q77+IF($S77="",1000,$S77)-1),0,IF(MOD(AJ$4-$Q77,IF($R77="",1000,$R77))=0,$O77,0))*IF($Y77&gt;0,(1+INDEX(Escalation!$B$3:$B$17,$Y77,0))^(AJ$4-LevelCT!$C$5),1)*IF($X77=0,1,OFFSET(Profiles!$K$2,$X77,MAX(Profiles!$C$2,AJ$4-$Q77)))*IF($AA77=1,(1+LevelCT!$C$6),1)</f>
        <v>0</v>
      </c>
      <c r="AK77" s="74">
        <f ca="1">IF(OR(AK$4&lt;$Q77,AK$4&gt;$Q77+IF($S77="",1000,$S77)-1),0,IF(MOD(AK$4-$Q77,IF($R77="",1000,$R77))=0,$O77,0))*IF($Y77&gt;0,(1+INDEX(Escalation!$B$3:$B$17,$Y77,0))^(AK$4-LevelCT!$C$5),1)*IF($X77=0,1,OFFSET(Profiles!$K$2,$X77,MAX(Profiles!$C$2,AK$4-$Q77)))*IF($AA77=1,(1+LevelCT!$C$6),1)</f>
        <v>0</v>
      </c>
      <c r="AL77" s="74">
        <f ca="1">IF(OR(AL$4&lt;$Q77,AL$4&gt;$Q77+IF($S77="",1000,$S77)-1),0,IF(MOD(AL$4-$Q77,IF($R77="",1000,$R77))=0,$O77,0))*IF($Y77&gt;0,(1+INDEX(Escalation!$B$3:$B$17,$Y77,0))^(AL$4-LevelCT!$C$5),1)*IF($X77=0,1,OFFSET(Profiles!$K$2,$X77,MAX(Profiles!$C$2,AL$4-$Q77)))*IF($AA77=1,(1+LevelCT!$C$6),1)</f>
        <v>0</v>
      </c>
      <c r="AM77" s="74">
        <f ca="1">IF(OR(AM$4&lt;$Q77,AM$4&gt;$Q77+IF($S77="",1000,$S77)-1),0,IF(MOD(AM$4-$Q77,IF($R77="",1000,$R77))=0,$O77,0))*IF($Y77&gt;0,(1+INDEX(Escalation!$B$3:$B$17,$Y77,0))^(AM$4-LevelCT!$C$5),1)*IF($X77=0,1,OFFSET(Profiles!$K$2,$X77,MAX(Profiles!$C$2,AM$4-$Q77)))*IF($AA77=1,(1+LevelCT!$C$6),1)</f>
        <v>0</v>
      </c>
      <c r="AN77" s="74">
        <f ca="1">IF(OR(AN$4&lt;$Q77,AN$4&gt;$Q77+IF($S77="",1000,$S77)-1),0,IF(MOD(AN$4-$Q77,IF($R77="",1000,$R77))=0,$O77,0))*IF($Y77&gt;0,(1+INDEX(Escalation!$B$3:$B$17,$Y77,0))^(AN$4-LevelCT!$C$5),1)*IF($X77=0,1,OFFSET(Profiles!$K$2,$X77,MAX(Profiles!$C$2,AN$4-$Q77)))*IF($AA77=1,(1+LevelCT!$C$6),1)</f>
        <v>0</v>
      </c>
      <c r="AO77" s="74">
        <f ca="1">IF(OR(AO$4&lt;$Q77,AO$4&gt;$Q77+IF($S77="",1000,$S77)-1),0,IF(MOD(AO$4-$Q77,IF($R77="",1000,$R77))=0,$O77,0))*IF($Y77&gt;0,(1+INDEX(Escalation!$B$3:$B$17,$Y77,0))^(AO$4-LevelCT!$C$5),1)*IF($X77=0,1,OFFSET(Profiles!$K$2,$X77,MAX(Profiles!$C$2,AO$4-$Q77)))*IF($AA77=1,(1+LevelCT!$C$6),1)</f>
        <v>0</v>
      </c>
      <c r="AP77" s="74">
        <f ca="1">IF(OR(AP$4&lt;$Q77,AP$4&gt;$Q77+IF($S77="",1000,$S77)-1),0,IF(MOD(AP$4-$Q77,IF($R77="",1000,$R77))=0,$O77,0))*IF($Y77&gt;0,(1+INDEX(Escalation!$B$3:$B$17,$Y77,0))^(AP$4-LevelCT!$C$5),1)*IF($X77=0,1,OFFSET(Profiles!$K$2,$X77,MAX(Profiles!$C$2,AP$4-$Q77)))*IF($AA77=1,(1+LevelCT!$C$6),1)</f>
        <v>0</v>
      </c>
      <c r="AQ77" s="74">
        <f ca="1">IF(OR(AQ$4&lt;$Q77,AQ$4&gt;$Q77+IF($S77="",1000,$S77)-1),0,IF(MOD(AQ$4-$Q77,IF($R77="",1000,$R77))=0,$O77,0))*IF($Y77&gt;0,(1+INDEX(Escalation!$B$3:$B$17,$Y77,0))^(AQ$4-LevelCT!$C$5),1)*IF($X77=0,1,OFFSET(Profiles!$K$2,$X77,MAX(Profiles!$C$2,AQ$4-$Q77)))*IF($AA77=1,(1+LevelCT!$C$6),1)</f>
        <v>0</v>
      </c>
      <c r="AR77" s="74">
        <f ca="1">IF(OR(AR$4&lt;$Q77,AR$4&gt;$Q77+IF($S77="",1000,$S77)-1),0,IF(MOD(AR$4-$Q77,IF($R77="",1000,$R77))=0,$O77,0))*IF($Y77&gt;0,(1+INDEX(Escalation!$B$3:$B$17,$Y77,0))^(AR$4-LevelCT!$C$5),1)*IF($X77=0,1,OFFSET(Profiles!$K$2,$X77,MAX(Profiles!$C$2,AR$4-$Q77)))*IF($AA77=1,(1+LevelCT!$C$6),1)</f>
        <v>0</v>
      </c>
      <c r="AS77" s="74">
        <f ca="1">IF(OR(AS$4&lt;$Q77,AS$4&gt;$Q77+IF($S77="",1000,$S77)-1),0,IF(MOD(AS$4-$Q77,IF($R77="",1000,$R77))=0,$O77,0))*IF($Y77&gt;0,(1+INDEX(Escalation!$B$3:$B$17,$Y77,0))^(AS$4-LevelCT!$C$5),1)*IF($X77=0,1,OFFSET(Profiles!$K$2,$X77,MAX(Profiles!$C$2,AS$4-$Q77)))*IF($AA77=1,(1+LevelCT!$C$6),1)</f>
        <v>0</v>
      </c>
      <c r="AT77" s="74">
        <f ca="1">IF(OR(AT$4&lt;$Q77,AT$4&gt;$Q77+IF($S77="",1000,$S77)-1),0,IF(MOD(AT$4-$Q77,IF($R77="",1000,$R77))=0,$O77,0))*IF($Y77&gt;0,(1+INDEX(Escalation!$B$3:$B$17,$Y77,0))^(AT$4-LevelCT!$C$5),1)*IF($X77=0,1,OFFSET(Profiles!$K$2,$X77,MAX(Profiles!$C$2,AT$4-$Q77)))*IF($AA77=1,(1+LevelCT!$C$6),1)</f>
        <v>0</v>
      </c>
      <c r="AU77" s="74">
        <f ca="1">IF(OR(AU$4&lt;$Q77,AU$4&gt;$Q77+IF($S77="",1000,$S77)-1),0,IF(MOD(AU$4-$Q77,IF($R77="",1000,$R77))=0,$O77,0))*IF($Y77&gt;0,(1+INDEX(Escalation!$B$3:$B$17,$Y77,0))^(AU$4-LevelCT!$C$5),1)*IF($X77=0,1,OFFSET(Profiles!$K$2,$X77,MAX(Profiles!$C$2,AU$4-$Q77)))*IF($AA77=1,(1+LevelCT!$C$6),1)</f>
        <v>0</v>
      </c>
      <c r="AV77" s="74">
        <f ca="1">IF(OR(AV$4&lt;$Q77,AV$4&gt;$Q77+IF($S77="",1000,$S77)-1),0,IF(MOD(AV$4-$Q77,IF($R77="",1000,$R77))=0,$O77,0))*IF($Y77&gt;0,(1+INDEX(Escalation!$B$3:$B$17,$Y77,0))^(AV$4-LevelCT!$C$5),1)*IF($X77=0,1,OFFSET(Profiles!$K$2,$X77,MAX(Profiles!$C$2,AV$4-$Q77)))*IF($AA77=1,(1+LevelCT!$C$6),1)</f>
        <v>0</v>
      </c>
      <c r="AW77" s="74">
        <f ca="1">IF(OR(AW$4&lt;$Q77,AW$4&gt;$Q77+IF($S77="",1000,$S77)-1),0,IF(MOD(AW$4-$Q77,IF($R77="",1000,$R77))=0,$O77,0))*IF($Y77&gt;0,(1+INDEX(Escalation!$B$3:$B$17,$Y77,0))^(AW$4-LevelCT!$C$5),1)*IF($X77=0,1,OFFSET(Profiles!$K$2,$X77,MAX(Profiles!$C$2,AW$4-$Q77)))*IF($AA77=1,(1+LevelCT!$C$6),1)</f>
        <v>0</v>
      </c>
      <c r="AX77" s="74">
        <f ca="1">IF(OR(AX$4&lt;$Q77,AX$4&gt;$Q77+IF($S77="",1000,$S77)-1),0,IF(MOD(AX$4-$Q77,IF($R77="",1000,$R77))=0,$O77,0))*IF($Y77&gt;0,(1+INDEX(Escalation!$B$3:$B$17,$Y77,0))^(AX$4-LevelCT!$C$5),1)*IF($X77=0,1,OFFSET(Profiles!$K$2,$X77,MAX(Profiles!$C$2,AX$4-$Q77)))*IF($AA77=1,(1+LevelCT!$C$6),1)</f>
        <v>0</v>
      </c>
      <c r="AY77" s="74">
        <f ca="1">IF(OR(AY$4&lt;$Q77,AY$4&gt;$Q77+IF($S77="",1000,$S77)-1),0,IF(MOD(AY$4-$Q77,IF($R77="",1000,$R77))=0,$O77,0))*IF($Y77&gt;0,(1+INDEX(Escalation!$B$3:$B$17,$Y77,0))^(AY$4-LevelCT!$C$5),1)*IF($X77=0,1,OFFSET(Profiles!$K$2,$X77,MAX(Profiles!$C$2,AY$4-$Q77)))*IF($AA77=1,(1+LevelCT!$C$6),1)</f>
        <v>0</v>
      </c>
      <c r="AZ77" s="74">
        <f ca="1">IF(OR(AZ$4&lt;$Q77,AZ$4&gt;$Q77+IF($S77="",1000,$S77)-1),0,IF(MOD(AZ$4-$Q77,IF($R77="",1000,$R77))=0,$O77,0))*IF($Y77&gt;0,(1+INDEX(Escalation!$B$3:$B$17,$Y77,0))^(AZ$4-LevelCT!$C$5),1)*IF($X77=0,1,OFFSET(Profiles!$K$2,$X77,MAX(Profiles!$C$2,AZ$4-$Q77)))*IF($AA77=1,(1+LevelCT!$C$6),1)</f>
        <v>0</v>
      </c>
      <c r="BA77" s="74">
        <f ca="1">IF(OR(BA$4&lt;$Q77,BA$4&gt;$Q77+IF($S77="",1000,$S77)-1),0,IF(MOD(BA$4-$Q77,IF($R77="",1000,$R77))=0,$O77,0))*IF($Y77&gt;0,(1+INDEX(Escalation!$B$3:$B$17,$Y77,0))^(BA$4-LevelCT!$C$5),1)*IF($X77=0,1,OFFSET(Profiles!$K$2,$X77,MAX(Profiles!$C$2,BA$4-$Q77)))*IF($AA77=1,(1+LevelCT!$C$6),1)</f>
        <v>0</v>
      </c>
      <c r="BB77" s="74">
        <f ca="1">IF(OR(BB$4&lt;$Q77,BB$4&gt;$Q77+IF($S77="",1000,$S77)-1),0,IF(MOD(BB$4-$Q77,IF($R77="",1000,$R77))=0,$O77,0))*IF($Y77&gt;0,(1+INDEX(Escalation!$B$3:$B$17,$Y77,0))^(BB$4-LevelCT!$C$5),1)*IF($X77=0,1,OFFSET(Profiles!$K$2,$X77,MAX(Profiles!$C$2,BB$4-$Q77)))*IF($AA77=1,(1+LevelCT!$C$6),1)</f>
        <v>0</v>
      </c>
      <c r="BC77" s="74">
        <f ca="1">IF(OR(BC$4&lt;$Q77,BC$4&gt;$Q77+IF($S77="",1000,$S77)-1),0,IF(MOD(BC$4-$Q77,IF($R77="",1000,$R77))=0,$O77,0))*IF($Y77&gt;0,(1+INDEX(Escalation!$B$3:$B$17,$Y77,0))^(BC$4-LevelCT!$C$5),1)*IF($X77=0,1,OFFSET(Profiles!$K$2,$X77,MAX(Profiles!$C$2,BC$4-$Q77)))*IF($AA77=1,(1+LevelCT!$C$6),1)</f>
        <v>0</v>
      </c>
      <c r="BD77" s="74">
        <f ca="1">IF(OR(BD$4&lt;$Q77,BD$4&gt;$Q77+IF($S77="",1000,$S77)-1),0,IF(MOD(BD$4-$Q77,IF($R77="",1000,$R77))=0,$O77,0))*IF($Y77&gt;0,(1+INDEX(Escalation!$B$3:$B$17,$Y77,0))^(BD$4-LevelCT!$C$5),1)*IF($X77=0,1,OFFSET(Profiles!$K$2,$X77,MAX(Profiles!$C$2,BD$4-$Q77)))*IF($AA77=1,(1+LevelCT!$C$6),1)</f>
        <v>0</v>
      </c>
      <c r="BE77" s="74">
        <f ca="1">IF(OR(BE$4&lt;$Q77,BE$4&gt;$Q77+IF($S77="",1000,$S77)-1),0,IF(MOD(BE$4-$Q77,IF($R77="",1000,$R77))=0,$O77,0))*IF($Y77&gt;0,(1+INDEX(Escalation!$B$3:$B$17,$Y77,0))^(BE$4-LevelCT!$C$5),1)*IF($X77=0,1,OFFSET(Profiles!$K$2,$X77,MAX(Profiles!$C$2,BE$4-$Q77)))*IF($AA77=1,(1+LevelCT!$C$6),1)</f>
        <v>0</v>
      </c>
      <c r="BF77" s="74">
        <f ca="1">IF(OR(BF$4&lt;$Q77,BF$4&gt;$Q77+IF($S77="",1000,$S77)-1),0,IF(MOD(BF$4-$Q77,IF($R77="",1000,$R77))=0,$O77,0))*IF($Y77&gt;0,(1+INDEX(Escalation!$B$3:$B$17,$Y77,0))^(BF$4-LevelCT!$C$5),1)*IF($X77=0,1,OFFSET(Profiles!$K$2,$X77,MAX(Profiles!$C$2,BF$4-$Q77)))*IF($AA77=1,(1+LevelCT!$C$6),1)</f>
        <v>0</v>
      </c>
      <c r="BG77" s="74">
        <f ca="1">IF(OR(BG$4&lt;$Q77,BG$4&gt;$Q77+IF($S77="",1000,$S77)-1),0,IF(MOD(BG$4-$Q77,IF($R77="",1000,$R77))=0,$O77,0))*IF($Y77&gt;0,(1+INDEX(Escalation!$B$3:$B$17,$Y77,0))^(BG$4-LevelCT!$C$5),1)*IF($X77=0,1,OFFSET(Profiles!$K$2,$X77,MAX(Profiles!$C$2,BG$4-$Q77)))*IF($AA77=1,(1+LevelCT!$C$6),1)</f>
        <v>0</v>
      </c>
      <c r="BH77" s="74">
        <f ca="1">IF(OR(BH$4&lt;$Q77,BH$4&gt;$Q77+IF($S77="",1000,$S77)-1),0,IF(MOD(BH$4-$Q77,IF($R77="",1000,$R77))=0,$O77,0))*IF($Y77&gt;0,(1+INDEX(Escalation!$B$3:$B$17,$Y77,0))^(BH$4-LevelCT!$C$5),1)*IF($X77=0,1,OFFSET(Profiles!$K$2,$X77,MAX(Profiles!$C$2,BH$4-$Q77)))*IF($AA77=1,(1+LevelCT!$C$6),1)</f>
        <v>0</v>
      </c>
      <c r="BI77" s="74">
        <f ca="1">IF(OR(BI$4&lt;$Q77,BI$4&gt;$Q77+IF($S77="",1000,$S77)-1),0,IF(MOD(BI$4-$Q77,IF($R77="",1000,$R77))=0,$O77,0))*IF($Y77&gt;0,(1+INDEX(Escalation!$B$3:$B$17,$Y77,0))^(BI$4-LevelCT!$C$5),1)*IF($X77=0,1,OFFSET(Profiles!$K$2,$X77,MAX(Profiles!$C$2,BI$4-$Q77)))*IF($AA77=1,(1+LevelCT!$C$6),1)</f>
        <v>0</v>
      </c>
      <c r="BJ77" s="74">
        <f ca="1">IF(OR(BJ$4&lt;$Q77,BJ$4&gt;$Q77+IF($S77="",1000,$S77)-1),0,IF(MOD(BJ$4-$Q77,IF($R77="",1000,$R77))=0,$O77,0))*IF($Y77&gt;0,(1+INDEX(Escalation!$B$3:$B$17,$Y77,0))^(BJ$4-LevelCT!$C$5),1)*IF($X77=0,1,OFFSET(Profiles!$K$2,$X77,MAX(Profiles!$C$2,BJ$4-$Q77)))*IF($AA77=1,(1+LevelCT!$C$6),1)</f>
        <v>0</v>
      </c>
      <c r="BK77" s="74">
        <f ca="1">IF(OR(BK$4&lt;$Q77,BK$4&gt;$Q77+IF($S77="",1000,$S77)-1),0,IF(MOD(BK$4-$Q77,IF($R77="",1000,$R77))=0,$O77,0))*IF($Y77&gt;0,(1+INDEX(Escalation!$B$3:$B$17,$Y77,0))^(BK$4-LevelCT!$C$5),1)*IF($X77=0,1,OFFSET(Profiles!$K$2,$X77,MAX(Profiles!$C$2,BK$4-$Q77)))*IF($AA77=1,(1+LevelCT!$C$6),1)</f>
        <v>0</v>
      </c>
      <c r="BL77" s="74">
        <f ca="1">IF(OR(BL$4&lt;$Q77,BL$4&gt;$Q77+IF($S77="",1000,$S77)-1),0,IF(MOD(BL$4-$Q77,IF($R77="",1000,$R77))=0,$O77,0))*IF($Y77&gt;0,(1+INDEX(Escalation!$B$3:$B$17,$Y77,0))^(BL$4-LevelCT!$C$5),1)*IF($X77=0,1,OFFSET(Profiles!$K$2,$X77,MAX(Profiles!$C$2,BL$4-$Q77)))*IF($AA77=1,(1+LevelCT!$C$6),1)</f>
        <v>0</v>
      </c>
      <c r="BM77" s="74">
        <f ca="1">IF(OR(BM$4&lt;$Q77,BM$4&gt;$Q77+IF($S77="",1000,$S77)-1),0,IF(MOD(BM$4-$Q77,IF($R77="",1000,$R77))=0,$O77,0))*IF($Y77&gt;0,(1+INDEX(Escalation!$B$3:$B$17,$Y77,0))^(BM$4-LevelCT!$C$5),1)*IF($X77=0,1,OFFSET(Profiles!$K$2,$X77,MAX(Profiles!$C$2,BM$4-$Q77)))*IF($AA77=1,(1+LevelCT!$C$6),1)</f>
        <v>0</v>
      </c>
      <c r="BN77" s="74">
        <f ca="1">IF(OR(BN$4&lt;$Q77,BN$4&gt;$Q77+IF($S77="",1000,$S77)-1),0,IF(MOD(BN$4-$Q77,IF($R77="",1000,$R77))=0,$O77,0))*IF($Y77&gt;0,(1+INDEX(Escalation!$B$3:$B$17,$Y77,0))^(BN$4-LevelCT!$C$5),1)*IF($X77=0,1,OFFSET(Profiles!$K$2,$X77,MAX(Profiles!$C$2,BN$4-$Q77)))*IF($AA77=1,(1+LevelCT!$C$6),1)</f>
        <v>0</v>
      </c>
      <c r="BO77" s="74">
        <f ca="1">IF(OR(BO$4&lt;$Q77,BO$4&gt;$Q77+IF($S77="",1000,$S77)-1),0,IF(MOD(BO$4-$Q77,IF($R77="",1000,$R77))=0,$O77,0))*IF($Y77&gt;0,(1+INDEX(Escalation!$B$3:$B$17,$Y77,0))^(BO$4-LevelCT!$C$5),1)*IF($X77=0,1,OFFSET(Profiles!$K$2,$X77,MAX(Profiles!$C$2,BO$4-$Q77)))*IF($AA77=1,(1+LevelCT!$C$6),1)</f>
        <v>0</v>
      </c>
      <c r="BP77" s="74">
        <f ca="1">IF(OR(BP$4&lt;$Q77,BP$4&gt;$Q77+IF($S77="",1000,$S77)-1),0,IF(MOD(BP$4-$Q77,IF($R77="",1000,$R77))=0,$O77,0))*IF($Y77&gt;0,(1+INDEX(Escalation!$B$3:$B$17,$Y77,0))^(BP$4-LevelCT!$C$5),1)*IF($X77=0,1,OFFSET(Profiles!$K$2,$X77,MAX(Profiles!$C$2,BP$4-$Q77)))*IF($AA77=1,(1+LevelCT!$C$6),1)</f>
        <v>0</v>
      </c>
      <c r="BQ77" s="74">
        <f ca="1">IF(OR(BQ$4&lt;$Q77,BQ$4&gt;$Q77+IF($S77="",1000,$S77)-1),0,IF(MOD(BQ$4-$Q77,IF($R77="",1000,$R77))=0,$O77,0))*IF($Y77&gt;0,(1+INDEX(Escalation!$B$3:$B$17,$Y77,0))^(BQ$4-LevelCT!$C$5),1)*IF($X77=0,1,OFFSET(Profiles!$K$2,$X77,MAX(Profiles!$C$2,BQ$4-$Q77)))*IF($AA77=1,(1+LevelCT!$C$6),1)</f>
        <v>0</v>
      </c>
      <c r="BR77" s="74">
        <f ca="1">IF(OR(BR$4&lt;$Q77,BR$4&gt;$Q77+IF($S77="",1000,$S77)-1),0,IF(MOD(BR$4-$Q77,IF($R77="",1000,$R77))=0,$O77,0))*IF($Y77&gt;0,(1+INDEX(Escalation!$B$3:$B$17,$Y77,0))^(BR$4-LevelCT!$C$5),1)*IF($X77=0,1,OFFSET(Profiles!$K$2,$X77,MAX(Profiles!$C$2,BR$4-$Q77)))*IF($AA77=1,(1+LevelCT!$C$6),1)</f>
        <v>0</v>
      </c>
      <c r="BS77" s="74">
        <f ca="1">IF(OR(BS$4&lt;$Q77,BS$4&gt;$Q77+IF($S77="",1000,$S77)-1),0,IF(MOD(BS$4-$Q77,IF($R77="",1000,$R77))=0,$O77,0))*IF($Y77&gt;0,(1+INDEX(Escalation!$B$3:$B$17,$Y77,0))^(BS$4-LevelCT!$C$5),1)*IF($X77=0,1,OFFSET(Profiles!$K$2,$X77,MAX(Profiles!$C$2,BS$4-$Q77)))*IF($AA77=1,(1+LevelCT!$C$6),1)</f>
        <v>0</v>
      </c>
      <c r="BT77" s="74">
        <f ca="1">IF(OR(BT$4&lt;$Q77,BT$4&gt;$Q77+IF($S77="",1000,$S77)-1),0,IF(MOD(BT$4-$Q77,IF($R77="",1000,$R77))=0,$O77,0))*IF($Y77&gt;0,(1+INDEX(Escalation!$B$3:$B$17,$Y77,0))^(BT$4-LevelCT!$C$5),1)*IF($X77=0,1,OFFSET(Profiles!$K$2,$X77,MAX(Profiles!$C$2,BT$4-$Q77)))*IF($AA77=1,(1+LevelCT!$C$6),1)</f>
        <v>0</v>
      </c>
      <c r="BU77" s="74">
        <f ca="1">IF(OR(BU$4&lt;$Q77,BU$4&gt;$Q77+IF($S77="",1000,$S77)-1),0,IF(MOD(BU$4-$Q77,IF($R77="",1000,$R77))=0,$O77,0))*IF($Y77&gt;0,(1+INDEX(Escalation!$B$3:$B$17,$Y77,0))^(BU$4-LevelCT!$C$5),1)*IF($X77=0,1,OFFSET(Profiles!$K$2,$X77,MAX(Profiles!$C$2,BU$4-$Q77)))*IF($AA77=1,(1+LevelCT!$C$6),1)</f>
        <v>0</v>
      </c>
      <c r="BV77" s="74">
        <f ca="1">IF(OR(BV$4&lt;$Q77,BV$4&gt;$Q77+IF($S77="",1000,$S77)-1),0,IF(MOD(BV$4-$Q77,IF($R77="",1000,$R77))=0,$O77,0))*IF($Y77&gt;0,(1+INDEX(Escalation!$B$3:$B$17,$Y77,0))^(BV$4-LevelCT!$C$5),1)*IF($X77=0,1,OFFSET(Profiles!$K$2,$X77,MAX(Profiles!$C$2,BV$4-$Q77)))*IF($AA77=1,(1+LevelCT!$C$6),1)</f>
        <v>0</v>
      </c>
      <c r="BW77" s="74">
        <f ca="1">IF(OR(BW$4&lt;$Q77,BW$4&gt;$Q77+IF($S77="",1000,$S77)-1),0,IF(MOD(BW$4-$Q77,IF($R77="",1000,$R77))=0,$O77,0))*IF($Y77&gt;0,(1+INDEX(Escalation!$B$3:$B$17,$Y77,0))^(BW$4-LevelCT!$C$5),1)*IF($X77=0,1,OFFSET(Profiles!$K$2,$X77,MAX(Profiles!$C$2,BW$4-$Q77)))*IF($AA77=1,(1+LevelCT!$C$6),1)</f>
        <v>0</v>
      </c>
      <c r="BX77" s="74">
        <f ca="1">IF(OR(BX$4&lt;$Q77,BX$4&gt;$Q77+IF($S77="",1000,$S77)-1),0,IF(MOD(BX$4-$Q77,IF($R77="",1000,$R77))=0,$O77,0))*IF($Y77&gt;0,(1+INDEX(Escalation!$B$3:$B$17,$Y77,0))^(BX$4-LevelCT!$C$5),1)*IF($X77=0,1,OFFSET(Profiles!$K$2,$X77,MAX(Profiles!$C$2,BX$4-$Q77)))*IF($AA77=1,(1+LevelCT!$C$6),1)</f>
        <v>0</v>
      </c>
      <c r="BY77" s="74">
        <f ca="1">IF(OR(BY$4&lt;$Q77,BY$4&gt;$Q77+IF($S77="",1000,$S77)-1),0,IF(MOD(BY$4-$Q77,IF($R77="",1000,$R77))=0,$O77,0))*IF($Y77&gt;0,(1+INDEX(Escalation!$B$3:$B$17,$Y77,0))^(BY$4-LevelCT!$C$5),1)*IF($X77=0,1,OFFSET(Profiles!$K$2,$X77,MAX(Profiles!$C$2,BY$4-$Q77)))*IF($AA77=1,(1+LevelCT!$C$6),1)</f>
        <v>0</v>
      </c>
      <c r="BZ77" s="74">
        <f ca="1">IF(OR(BZ$4&lt;$Q77,BZ$4&gt;$Q77+IF($S77="",1000,$S77)-1),0,IF(MOD(BZ$4-$Q77,IF($R77="",1000,$R77))=0,$O77,0))*IF($Y77&gt;0,(1+INDEX(Escalation!$B$3:$B$17,$Y77,0))^(BZ$4-LevelCT!$C$5),1)*IF($X77=0,1,OFFSET(Profiles!$K$2,$X77,MAX(Profiles!$C$2,BZ$4-$Q77)))*IF($AA77=1,(1+LevelCT!$C$6),1)</f>
        <v>0</v>
      </c>
      <c r="CA77" s="135">
        <f ca="1">IF(OR($Z77=0,LevelCT!$C$4="CF"),AC77,
IF(LEFT($V77,3)="ON_",
     IF(LevelCT!$C$4="RR",SUMPRODUCT(OFFSET($AC77,0,0,1,COUNT($AC$4:$BZ$4)),OFFSET(Profiles!$K$13,($Z77-1)*(Profiles!$I$11+1)+CA$4-LevelCT!$C$3+1,0,1,COUNT($AC$4:$BZ$4))),
     IF(LevelCT!$C$4="ECC",$EA77*$EB77*SUMPRODUCT(OFFSET($AC77,0,MAX(0,CA$4-$DZ77-$CA$4+1),1,MIN($DZ77,CA$4-$CA$4+1)),OFFSET(Escalation!$L$23,($Y77-1)*(Escalation!$J$21+1)+CA$4-LevelCT!$C$3+1,MAX(0,CA$4-$DZ77-$CA$4+1),1,MIN($DZ77,CA$4-$CA$4+1))),
     IF(LevelCT!$C$4="PV",AC77*$EA77,
     IF(LevelCT!$C$4="FCR",$EC77*SUM(OFFSET($AC77,0,MAX(CA$4-$AC$4-$DZ77+1,0),1,MIN($DZ77,CA$4-$AC$4+1))),0)))),
SUM($AC77:$BZ77)*
     IF(LevelCT!$C$4="RR",OFFSET(Profiles!$K$2,$Z77,MAX(Profiles!$C$2,AC$4-$W77)),
     IF(LevelCT!$C$4="ECC",$EA77*$EB77*IF(MAX(Escalation!$D$2,AC$4-$W77)&gt;$DZ77-1,0,OFFSET(Escalation!$L$2,$Y77,MAX(Escalation!$D$2,AC$4-$W77))),
     IF(LevelCT!$C$4="PV",IF(CA$4=$W77,$EA77,0),
     IF(LevelCT!$C$4="FCR",IF(AND(CA$4&gt;=$W77,OFFSET(Profiles!$K$2,$Z77,MAX(Profiles!$C$2,AC$4-$W77))&gt;0),$EC77,0),0))))))</f>
        <v>0</v>
      </c>
      <c r="CB77" s="136">
        <f ca="1">IF(OR($Z77=0,LevelCT!$C$4="CF"),AD77,
IF(LEFT($V77,3)="ON_",
     IF(LevelCT!$C$4="RR",SUMPRODUCT(OFFSET($AC77,0,0,1,COUNT($AC$4:$BZ$4)),OFFSET(Profiles!$K$13,($Z77-1)*(Profiles!$I$11+1)+CB$4-LevelCT!$C$3+1,0,1,COUNT($AC$4:$BZ$4))),
     IF(LevelCT!$C$4="ECC",$EA77*$EB77*SUMPRODUCT(OFFSET($AC77,0,MAX(0,CB$4-$DZ77-$CA$4+1),1,MIN($DZ77,CB$4-$CA$4+1)),OFFSET(Escalation!$L$23,($Y77-1)*(Escalation!$J$21+1)+CB$4-LevelCT!$C$3+1,MAX(0,CB$4-$DZ77-$CA$4+1),1,MIN($DZ77,CB$4-$CA$4+1))),
     IF(LevelCT!$C$4="PV",AD77*$EA77,
     IF(LevelCT!$C$4="FCR",$EC77*SUM(OFFSET($AC77,0,MAX(CB$4-$AC$4-$DZ77+1,0),1,MIN($DZ77,CB$4-$AC$4+1))),0)))),
SUM($AC77:$BZ77)*
     IF(LevelCT!$C$4="RR",OFFSET(Profiles!$K$2,$Z77,MAX(Profiles!$C$2,AD$4-$W77)),
     IF(LevelCT!$C$4="ECC",$EA77*$EB77*IF(MAX(Escalation!$D$2,AD$4-$W77)&gt;$DZ77-1,0,OFFSET(Escalation!$L$2,$Y77,MAX(Escalation!$D$2,AD$4-$W77))),
     IF(LevelCT!$C$4="PV",IF(CB$4=$W77,$EA77,0),
     IF(LevelCT!$C$4="FCR",IF(AND(CB$4&gt;=$W77,OFFSET(Profiles!$K$2,$Z77,MAX(Profiles!$C$2,AD$4-$W77))&gt;0),$EC77,0),0))))))</f>
        <v>0</v>
      </c>
      <c r="CC77" s="136">
        <f ca="1">IF(OR($Z77=0,LevelCT!$C$4="CF"),AE77,
IF(LEFT($V77,3)="ON_",
     IF(LevelCT!$C$4="RR",SUMPRODUCT(OFFSET($AC77,0,0,1,COUNT($AC$4:$BZ$4)),OFFSET(Profiles!$K$13,($Z77-1)*(Profiles!$I$11+1)+CC$4-LevelCT!$C$3+1,0,1,COUNT($AC$4:$BZ$4))),
     IF(LevelCT!$C$4="ECC",$EA77*$EB77*SUMPRODUCT(OFFSET($AC77,0,MAX(0,CC$4-$DZ77-$CA$4+1),1,MIN($DZ77,CC$4-$CA$4+1)),OFFSET(Escalation!$L$23,($Y77-1)*(Escalation!$J$21+1)+CC$4-LevelCT!$C$3+1,MAX(0,CC$4-$DZ77-$CA$4+1),1,MIN($DZ77,CC$4-$CA$4+1))),
     IF(LevelCT!$C$4="PV",AE77*$EA77,
     IF(LevelCT!$C$4="FCR",$EC77*SUM(OFFSET($AC77,0,MAX(CC$4-$AC$4-$DZ77+1,0),1,MIN($DZ77,CC$4-$AC$4+1))),0)))),
SUM($AC77:$BZ77)*
     IF(LevelCT!$C$4="RR",OFFSET(Profiles!$K$2,$Z77,MAX(Profiles!$C$2,AE$4-$W77)),
     IF(LevelCT!$C$4="ECC",$EA77*$EB77*IF(MAX(Escalation!$D$2,AE$4-$W77)&gt;$DZ77-1,0,OFFSET(Escalation!$L$2,$Y77,MAX(Escalation!$D$2,AE$4-$W77))),
     IF(LevelCT!$C$4="PV",IF(CC$4=$W77,$EA77,0),
     IF(LevelCT!$C$4="FCR",IF(AND(CC$4&gt;=$W77,OFFSET(Profiles!$K$2,$Z77,MAX(Profiles!$C$2,AE$4-$W77))&gt;0),$EC77,0),0))))))</f>
        <v>0</v>
      </c>
      <c r="CD77" s="136">
        <f ca="1">IF(OR($Z77=0,LevelCT!$C$4="CF"),AF77,
IF(LEFT($V77,3)="ON_",
     IF(LevelCT!$C$4="RR",SUMPRODUCT(OFFSET($AC77,0,0,1,COUNT($AC$4:$BZ$4)),OFFSET(Profiles!$K$13,($Z77-1)*(Profiles!$I$11+1)+CD$4-LevelCT!$C$3+1,0,1,COUNT($AC$4:$BZ$4))),
     IF(LevelCT!$C$4="ECC",$EA77*$EB77*SUMPRODUCT(OFFSET($AC77,0,MAX(0,CD$4-$DZ77-$CA$4+1),1,MIN($DZ77,CD$4-$CA$4+1)),OFFSET(Escalation!$L$23,($Y77-1)*(Escalation!$J$21+1)+CD$4-LevelCT!$C$3+1,MAX(0,CD$4-$DZ77-$CA$4+1),1,MIN($DZ77,CD$4-$CA$4+1))),
     IF(LevelCT!$C$4="PV",AF77*$EA77,
     IF(LevelCT!$C$4="FCR",$EC77*SUM(OFFSET($AC77,0,MAX(CD$4-$AC$4-$DZ77+1,0),1,MIN($DZ77,CD$4-$AC$4+1))),0)))),
SUM($AC77:$BZ77)*
     IF(LevelCT!$C$4="RR",OFFSET(Profiles!$K$2,$Z77,MAX(Profiles!$C$2,AF$4-$W77)),
     IF(LevelCT!$C$4="ECC",$EA77*$EB77*IF(MAX(Escalation!$D$2,AF$4-$W77)&gt;$DZ77-1,0,OFFSET(Escalation!$L$2,$Y77,MAX(Escalation!$D$2,AF$4-$W77))),
     IF(LevelCT!$C$4="PV",IF(CD$4=$W77,$EA77,0),
     IF(LevelCT!$C$4="FCR",IF(AND(CD$4&gt;=$W77,OFFSET(Profiles!$K$2,$Z77,MAX(Profiles!$C$2,AF$4-$W77))&gt;0),$EC77,0),0))))))</f>
        <v>0</v>
      </c>
      <c r="CE77" s="136">
        <f ca="1">IF(OR($Z77=0,LevelCT!$C$4="CF"),AG77,
IF(LEFT($V77,3)="ON_",
     IF(LevelCT!$C$4="RR",SUMPRODUCT(OFFSET($AC77,0,0,1,COUNT($AC$4:$BZ$4)),OFFSET(Profiles!$K$13,($Z77-1)*(Profiles!$I$11+1)+CE$4-LevelCT!$C$3+1,0,1,COUNT($AC$4:$BZ$4))),
     IF(LevelCT!$C$4="ECC",$EA77*$EB77*SUMPRODUCT(OFFSET($AC77,0,MAX(0,CE$4-$DZ77-$CA$4+1),1,MIN($DZ77,CE$4-$CA$4+1)),OFFSET(Escalation!$L$23,($Y77-1)*(Escalation!$J$21+1)+CE$4-LevelCT!$C$3+1,MAX(0,CE$4-$DZ77-$CA$4+1),1,MIN($DZ77,CE$4-$CA$4+1))),
     IF(LevelCT!$C$4="PV",AG77*$EA77,
     IF(LevelCT!$C$4="FCR",$EC77*SUM(OFFSET($AC77,0,MAX(CE$4-$AC$4-$DZ77+1,0),1,MIN($DZ77,CE$4-$AC$4+1))),0)))),
SUM($AC77:$BZ77)*
     IF(LevelCT!$C$4="RR",OFFSET(Profiles!$K$2,$Z77,MAX(Profiles!$C$2,AG$4-$W77)),
     IF(LevelCT!$C$4="ECC",$EA77*$EB77*IF(MAX(Escalation!$D$2,AG$4-$W77)&gt;$DZ77-1,0,OFFSET(Escalation!$L$2,$Y77,MAX(Escalation!$D$2,AG$4-$W77))),
     IF(LevelCT!$C$4="PV",IF(CE$4=$W77,$EA77,0),
     IF(LevelCT!$C$4="FCR",IF(AND(CE$4&gt;=$W77,OFFSET(Profiles!$K$2,$Z77,MAX(Profiles!$C$2,AG$4-$W77))&gt;0),$EC77,0),0))))))</f>
        <v>0</v>
      </c>
      <c r="CF77" s="136">
        <f ca="1">IF(OR($Z77=0,LevelCT!$C$4="CF"),AH77,
IF(LEFT($V77,3)="ON_",
     IF(LevelCT!$C$4="RR",SUMPRODUCT(OFFSET($AC77,0,0,1,COUNT($AC$4:$BZ$4)),OFFSET(Profiles!$K$13,($Z77-1)*(Profiles!$I$11+1)+CF$4-LevelCT!$C$3+1,0,1,COUNT($AC$4:$BZ$4))),
     IF(LevelCT!$C$4="ECC",$EA77*$EB77*SUMPRODUCT(OFFSET($AC77,0,MAX(0,CF$4-$DZ77-$CA$4+1),1,MIN($DZ77,CF$4-$CA$4+1)),OFFSET(Escalation!$L$23,($Y77-1)*(Escalation!$J$21+1)+CF$4-LevelCT!$C$3+1,MAX(0,CF$4-$DZ77-$CA$4+1),1,MIN($DZ77,CF$4-$CA$4+1))),
     IF(LevelCT!$C$4="PV",AH77*$EA77,
     IF(LevelCT!$C$4="FCR",$EC77*SUM(OFFSET($AC77,0,MAX(CF$4-$AC$4-$DZ77+1,0),1,MIN($DZ77,CF$4-$AC$4+1))),0)))),
SUM($AC77:$BZ77)*
     IF(LevelCT!$C$4="RR",OFFSET(Profiles!$K$2,$Z77,MAX(Profiles!$C$2,AH$4-$W77)),
     IF(LevelCT!$C$4="ECC",$EA77*$EB77*IF(MAX(Escalation!$D$2,AH$4-$W77)&gt;$DZ77-1,0,OFFSET(Escalation!$L$2,$Y77,MAX(Escalation!$D$2,AH$4-$W77))),
     IF(LevelCT!$C$4="PV",IF(CF$4=$W77,$EA77,0),
     IF(LevelCT!$C$4="FCR",IF(AND(CF$4&gt;=$W77,OFFSET(Profiles!$K$2,$Z77,MAX(Profiles!$C$2,AH$4-$W77))&gt;0),$EC77,0),0))))))</f>
        <v>0</v>
      </c>
      <c r="CG77" s="136">
        <f ca="1">IF(OR($Z77=0,LevelCT!$C$4="CF"),AI77,
IF(LEFT($V77,3)="ON_",
     IF(LevelCT!$C$4="RR",SUMPRODUCT(OFFSET($AC77,0,0,1,COUNT($AC$4:$BZ$4)),OFFSET(Profiles!$K$13,($Z77-1)*(Profiles!$I$11+1)+CG$4-LevelCT!$C$3+1,0,1,COUNT($AC$4:$BZ$4))),
     IF(LevelCT!$C$4="ECC",$EA77*$EB77*SUMPRODUCT(OFFSET($AC77,0,MAX(0,CG$4-$DZ77-$CA$4+1),1,MIN($DZ77,CG$4-$CA$4+1)),OFFSET(Escalation!$L$23,($Y77-1)*(Escalation!$J$21+1)+CG$4-LevelCT!$C$3+1,MAX(0,CG$4-$DZ77-$CA$4+1),1,MIN($DZ77,CG$4-$CA$4+1))),
     IF(LevelCT!$C$4="PV",AI77*$EA77,
     IF(LevelCT!$C$4="FCR",$EC77*SUM(OFFSET($AC77,0,MAX(CG$4-$AC$4-$DZ77+1,0),1,MIN($DZ77,CG$4-$AC$4+1))),0)))),
SUM($AC77:$BZ77)*
     IF(LevelCT!$C$4="RR",OFFSET(Profiles!$K$2,$Z77,MAX(Profiles!$C$2,AI$4-$W77)),
     IF(LevelCT!$C$4="ECC",$EA77*$EB77*IF(MAX(Escalation!$D$2,AI$4-$W77)&gt;$DZ77-1,0,OFFSET(Escalation!$L$2,$Y77,MAX(Escalation!$D$2,AI$4-$W77))),
     IF(LevelCT!$C$4="PV",IF(CG$4=$W77,$EA77,0),
     IF(LevelCT!$C$4="FCR",IF(AND(CG$4&gt;=$W77,OFFSET(Profiles!$K$2,$Z77,MAX(Profiles!$C$2,AI$4-$W77))&gt;0),$EC77,0),0))))))</f>
        <v>0</v>
      </c>
      <c r="CH77" s="136">
        <f ca="1">IF(OR($Z77=0,LevelCT!$C$4="CF"),AJ77,
IF(LEFT($V77,3)="ON_",
     IF(LevelCT!$C$4="RR",SUMPRODUCT(OFFSET($AC77,0,0,1,COUNT($AC$4:$BZ$4)),OFFSET(Profiles!$K$13,($Z77-1)*(Profiles!$I$11+1)+CH$4-LevelCT!$C$3+1,0,1,COUNT($AC$4:$BZ$4))),
     IF(LevelCT!$C$4="ECC",$EA77*$EB77*SUMPRODUCT(OFFSET($AC77,0,MAX(0,CH$4-$DZ77-$CA$4+1),1,MIN($DZ77,CH$4-$CA$4+1)),OFFSET(Escalation!$L$23,($Y77-1)*(Escalation!$J$21+1)+CH$4-LevelCT!$C$3+1,MAX(0,CH$4-$DZ77-$CA$4+1),1,MIN($DZ77,CH$4-$CA$4+1))),
     IF(LevelCT!$C$4="PV",AJ77*$EA77,
     IF(LevelCT!$C$4="FCR",$EC77*SUM(OFFSET($AC77,0,MAX(CH$4-$AC$4-$DZ77+1,0),1,MIN($DZ77,CH$4-$AC$4+1))),0)))),
SUM($AC77:$BZ77)*
     IF(LevelCT!$C$4="RR",OFFSET(Profiles!$K$2,$Z77,MAX(Profiles!$C$2,AJ$4-$W77)),
     IF(LevelCT!$C$4="ECC",$EA77*$EB77*IF(MAX(Escalation!$D$2,AJ$4-$W77)&gt;$DZ77-1,0,OFFSET(Escalation!$L$2,$Y77,MAX(Escalation!$D$2,AJ$4-$W77))),
     IF(LevelCT!$C$4="PV",IF(CH$4=$W77,$EA77,0),
     IF(LevelCT!$C$4="FCR",IF(AND(CH$4&gt;=$W77,OFFSET(Profiles!$K$2,$Z77,MAX(Profiles!$C$2,AJ$4-$W77))&gt;0),$EC77,0),0))))))</f>
        <v>0</v>
      </c>
      <c r="CI77" s="136">
        <f ca="1">IF(OR($Z77=0,LevelCT!$C$4="CF"),AK77,
IF(LEFT($V77,3)="ON_",
     IF(LevelCT!$C$4="RR",SUMPRODUCT(OFFSET($AC77,0,0,1,COUNT($AC$4:$BZ$4)),OFFSET(Profiles!$K$13,($Z77-1)*(Profiles!$I$11+1)+CI$4-LevelCT!$C$3+1,0,1,COUNT($AC$4:$BZ$4))),
     IF(LevelCT!$C$4="ECC",$EA77*$EB77*SUMPRODUCT(OFFSET($AC77,0,MAX(0,CI$4-$DZ77-$CA$4+1),1,MIN($DZ77,CI$4-$CA$4+1)),OFFSET(Escalation!$L$23,($Y77-1)*(Escalation!$J$21+1)+CI$4-LevelCT!$C$3+1,MAX(0,CI$4-$DZ77-$CA$4+1),1,MIN($DZ77,CI$4-$CA$4+1))),
     IF(LevelCT!$C$4="PV",AK77*$EA77,
     IF(LevelCT!$C$4="FCR",$EC77*SUM(OFFSET($AC77,0,MAX(CI$4-$AC$4-$DZ77+1,0),1,MIN($DZ77,CI$4-$AC$4+1))),0)))),
SUM($AC77:$BZ77)*
     IF(LevelCT!$C$4="RR",OFFSET(Profiles!$K$2,$Z77,MAX(Profiles!$C$2,AK$4-$W77)),
     IF(LevelCT!$C$4="ECC",$EA77*$EB77*IF(MAX(Escalation!$D$2,AK$4-$W77)&gt;$DZ77-1,0,OFFSET(Escalation!$L$2,$Y77,MAX(Escalation!$D$2,AK$4-$W77))),
     IF(LevelCT!$C$4="PV",IF(CI$4=$W77,$EA77,0),
     IF(LevelCT!$C$4="FCR",IF(AND(CI$4&gt;=$W77,OFFSET(Profiles!$K$2,$Z77,MAX(Profiles!$C$2,AK$4-$W77))&gt;0),$EC77,0),0))))))</f>
        <v>0</v>
      </c>
      <c r="CJ77" s="136">
        <f ca="1">IF(OR($Z77=0,LevelCT!$C$4="CF"),AL77,
IF(LEFT($V77,3)="ON_",
     IF(LevelCT!$C$4="RR",SUMPRODUCT(OFFSET($AC77,0,0,1,COUNT($AC$4:$BZ$4)),OFFSET(Profiles!$K$13,($Z77-1)*(Profiles!$I$11+1)+CJ$4-LevelCT!$C$3+1,0,1,COUNT($AC$4:$BZ$4))),
     IF(LevelCT!$C$4="ECC",$EA77*$EB77*SUMPRODUCT(OFFSET($AC77,0,MAX(0,CJ$4-$DZ77-$CA$4+1),1,MIN($DZ77,CJ$4-$CA$4+1)),OFFSET(Escalation!$L$23,($Y77-1)*(Escalation!$J$21+1)+CJ$4-LevelCT!$C$3+1,MAX(0,CJ$4-$DZ77-$CA$4+1),1,MIN($DZ77,CJ$4-$CA$4+1))),
     IF(LevelCT!$C$4="PV",AL77*$EA77,
     IF(LevelCT!$C$4="FCR",$EC77*SUM(OFFSET($AC77,0,MAX(CJ$4-$AC$4-$DZ77+1,0),1,MIN($DZ77,CJ$4-$AC$4+1))),0)))),
SUM($AC77:$BZ77)*
     IF(LevelCT!$C$4="RR",OFFSET(Profiles!$K$2,$Z77,MAX(Profiles!$C$2,AL$4-$W77)),
     IF(LevelCT!$C$4="ECC",$EA77*$EB77*IF(MAX(Escalation!$D$2,AL$4-$W77)&gt;$DZ77-1,0,OFFSET(Escalation!$L$2,$Y77,MAX(Escalation!$D$2,AL$4-$W77))),
     IF(LevelCT!$C$4="PV",IF(CJ$4=$W77,$EA77,0),
     IF(LevelCT!$C$4="FCR",IF(AND(CJ$4&gt;=$W77,OFFSET(Profiles!$K$2,$Z77,MAX(Profiles!$C$2,AL$4-$W77))&gt;0),$EC77,0),0))))))</f>
        <v>0</v>
      </c>
      <c r="CK77" s="136">
        <f ca="1">IF(OR($Z77=0,LevelCT!$C$4="CF"),AM77,
IF(LEFT($V77,3)="ON_",
     IF(LevelCT!$C$4="RR",SUMPRODUCT(OFFSET($AC77,0,0,1,COUNT($AC$4:$BZ$4)),OFFSET(Profiles!$K$13,($Z77-1)*(Profiles!$I$11+1)+CK$4-LevelCT!$C$3+1,0,1,COUNT($AC$4:$BZ$4))),
     IF(LevelCT!$C$4="ECC",$EA77*$EB77*SUMPRODUCT(OFFSET($AC77,0,MAX(0,CK$4-$DZ77-$CA$4+1),1,MIN($DZ77,CK$4-$CA$4+1)),OFFSET(Escalation!$L$23,($Y77-1)*(Escalation!$J$21+1)+CK$4-LevelCT!$C$3+1,MAX(0,CK$4-$DZ77-$CA$4+1),1,MIN($DZ77,CK$4-$CA$4+1))),
     IF(LevelCT!$C$4="PV",AM77*$EA77,
     IF(LevelCT!$C$4="FCR",$EC77*SUM(OFFSET($AC77,0,MAX(CK$4-$AC$4-$DZ77+1,0),1,MIN($DZ77,CK$4-$AC$4+1))),0)))),
SUM($AC77:$BZ77)*
     IF(LevelCT!$C$4="RR",OFFSET(Profiles!$K$2,$Z77,MAX(Profiles!$C$2,AM$4-$W77)),
     IF(LevelCT!$C$4="ECC",$EA77*$EB77*IF(MAX(Escalation!$D$2,AM$4-$W77)&gt;$DZ77-1,0,OFFSET(Escalation!$L$2,$Y77,MAX(Escalation!$D$2,AM$4-$W77))),
     IF(LevelCT!$C$4="PV",IF(CK$4=$W77,$EA77,0),
     IF(LevelCT!$C$4="FCR",IF(AND(CK$4&gt;=$W77,OFFSET(Profiles!$K$2,$Z77,MAX(Profiles!$C$2,AM$4-$W77))&gt;0),$EC77,0),0))))))</f>
        <v>0</v>
      </c>
      <c r="CL77" s="136">
        <f ca="1">IF(OR($Z77=0,LevelCT!$C$4="CF"),AN77,
IF(LEFT($V77,3)="ON_",
     IF(LevelCT!$C$4="RR",SUMPRODUCT(OFFSET($AC77,0,0,1,COUNT($AC$4:$BZ$4)),OFFSET(Profiles!$K$13,($Z77-1)*(Profiles!$I$11+1)+CL$4-LevelCT!$C$3+1,0,1,COUNT($AC$4:$BZ$4))),
     IF(LevelCT!$C$4="ECC",$EA77*$EB77*SUMPRODUCT(OFFSET($AC77,0,MAX(0,CL$4-$DZ77-$CA$4+1),1,MIN($DZ77,CL$4-$CA$4+1)),OFFSET(Escalation!$L$23,($Y77-1)*(Escalation!$J$21+1)+CL$4-LevelCT!$C$3+1,MAX(0,CL$4-$DZ77-$CA$4+1),1,MIN($DZ77,CL$4-$CA$4+1))),
     IF(LevelCT!$C$4="PV",AN77*$EA77,
     IF(LevelCT!$C$4="FCR",$EC77*SUM(OFFSET($AC77,0,MAX(CL$4-$AC$4-$DZ77+1,0),1,MIN($DZ77,CL$4-$AC$4+1))),0)))),
SUM($AC77:$BZ77)*
     IF(LevelCT!$C$4="RR",OFFSET(Profiles!$K$2,$Z77,MAX(Profiles!$C$2,AN$4-$W77)),
     IF(LevelCT!$C$4="ECC",$EA77*$EB77*IF(MAX(Escalation!$D$2,AN$4-$W77)&gt;$DZ77-1,0,OFFSET(Escalation!$L$2,$Y77,MAX(Escalation!$D$2,AN$4-$W77))),
     IF(LevelCT!$C$4="PV",IF(CL$4=$W77,$EA77,0),
     IF(LevelCT!$C$4="FCR",IF(AND(CL$4&gt;=$W77,OFFSET(Profiles!$K$2,$Z77,MAX(Profiles!$C$2,AN$4-$W77))&gt;0),$EC77,0),0))))))</f>
        <v>0</v>
      </c>
      <c r="CM77" s="136">
        <f ca="1">IF(OR($Z77=0,LevelCT!$C$4="CF"),AO77,
IF(LEFT($V77,3)="ON_",
     IF(LevelCT!$C$4="RR",SUMPRODUCT(OFFSET($AC77,0,0,1,COUNT($AC$4:$BZ$4)),OFFSET(Profiles!$K$13,($Z77-1)*(Profiles!$I$11+1)+CM$4-LevelCT!$C$3+1,0,1,COUNT($AC$4:$BZ$4))),
     IF(LevelCT!$C$4="ECC",$EA77*$EB77*SUMPRODUCT(OFFSET($AC77,0,MAX(0,CM$4-$DZ77-$CA$4+1),1,MIN($DZ77,CM$4-$CA$4+1)),OFFSET(Escalation!$L$23,($Y77-1)*(Escalation!$J$21+1)+CM$4-LevelCT!$C$3+1,MAX(0,CM$4-$DZ77-$CA$4+1),1,MIN($DZ77,CM$4-$CA$4+1))),
     IF(LevelCT!$C$4="PV",AO77*$EA77,
     IF(LevelCT!$C$4="FCR",$EC77*SUM(OFFSET($AC77,0,MAX(CM$4-$AC$4-$DZ77+1,0),1,MIN($DZ77,CM$4-$AC$4+1))),0)))),
SUM($AC77:$BZ77)*
     IF(LevelCT!$C$4="RR",OFFSET(Profiles!$K$2,$Z77,MAX(Profiles!$C$2,AO$4-$W77)),
     IF(LevelCT!$C$4="ECC",$EA77*$EB77*IF(MAX(Escalation!$D$2,AO$4-$W77)&gt;$DZ77-1,0,OFFSET(Escalation!$L$2,$Y77,MAX(Escalation!$D$2,AO$4-$W77))),
     IF(LevelCT!$C$4="PV",IF(CM$4=$W77,$EA77,0),
     IF(LevelCT!$C$4="FCR",IF(AND(CM$4&gt;=$W77,OFFSET(Profiles!$K$2,$Z77,MAX(Profiles!$C$2,AO$4-$W77))&gt;0),$EC77,0),0))))))</f>
        <v>0</v>
      </c>
      <c r="CN77" s="136">
        <f ca="1">IF(OR($Z77=0,LevelCT!$C$4="CF"),AP77,
IF(LEFT($V77,3)="ON_",
     IF(LevelCT!$C$4="RR",SUMPRODUCT(OFFSET($AC77,0,0,1,COUNT($AC$4:$BZ$4)),OFFSET(Profiles!$K$13,($Z77-1)*(Profiles!$I$11+1)+CN$4-LevelCT!$C$3+1,0,1,COUNT($AC$4:$BZ$4))),
     IF(LevelCT!$C$4="ECC",$EA77*$EB77*SUMPRODUCT(OFFSET($AC77,0,MAX(0,CN$4-$DZ77-$CA$4+1),1,MIN($DZ77,CN$4-$CA$4+1)),OFFSET(Escalation!$L$23,($Y77-1)*(Escalation!$J$21+1)+CN$4-LevelCT!$C$3+1,MAX(0,CN$4-$DZ77-$CA$4+1),1,MIN($DZ77,CN$4-$CA$4+1))),
     IF(LevelCT!$C$4="PV",AP77*$EA77,
     IF(LevelCT!$C$4="FCR",$EC77*SUM(OFFSET($AC77,0,MAX(CN$4-$AC$4-$DZ77+1,0),1,MIN($DZ77,CN$4-$AC$4+1))),0)))),
SUM($AC77:$BZ77)*
     IF(LevelCT!$C$4="RR",OFFSET(Profiles!$K$2,$Z77,MAX(Profiles!$C$2,AP$4-$W77)),
     IF(LevelCT!$C$4="ECC",$EA77*$EB77*IF(MAX(Escalation!$D$2,AP$4-$W77)&gt;$DZ77-1,0,OFFSET(Escalation!$L$2,$Y77,MAX(Escalation!$D$2,AP$4-$W77))),
     IF(LevelCT!$C$4="PV",IF(CN$4=$W77,$EA77,0),
     IF(LevelCT!$C$4="FCR",IF(AND(CN$4&gt;=$W77,OFFSET(Profiles!$K$2,$Z77,MAX(Profiles!$C$2,AP$4-$W77))&gt;0),$EC77,0),0))))))</f>
        <v>0</v>
      </c>
      <c r="CO77" s="136">
        <f ca="1">IF(OR($Z77=0,LevelCT!$C$4="CF"),AQ77,
IF(LEFT($V77,3)="ON_",
     IF(LevelCT!$C$4="RR",SUMPRODUCT(OFFSET($AC77,0,0,1,COUNT($AC$4:$BZ$4)),OFFSET(Profiles!$K$13,($Z77-1)*(Profiles!$I$11+1)+CO$4-LevelCT!$C$3+1,0,1,COUNT($AC$4:$BZ$4))),
     IF(LevelCT!$C$4="ECC",$EA77*$EB77*SUMPRODUCT(OFFSET($AC77,0,MAX(0,CO$4-$DZ77-$CA$4+1),1,MIN($DZ77,CO$4-$CA$4+1)),OFFSET(Escalation!$L$23,($Y77-1)*(Escalation!$J$21+1)+CO$4-LevelCT!$C$3+1,MAX(0,CO$4-$DZ77-$CA$4+1),1,MIN($DZ77,CO$4-$CA$4+1))),
     IF(LevelCT!$C$4="PV",AQ77*$EA77,
     IF(LevelCT!$C$4="FCR",$EC77*SUM(OFFSET($AC77,0,MAX(CO$4-$AC$4-$DZ77+1,0),1,MIN($DZ77,CO$4-$AC$4+1))),0)))),
SUM($AC77:$BZ77)*
     IF(LevelCT!$C$4="RR",OFFSET(Profiles!$K$2,$Z77,MAX(Profiles!$C$2,AQ$4-$W77)),
     IF(LevelCT!$C$4="ECC",$EA77*$EB77*IF(MAX(Escalation!$D$2,AQ$4-$W77)&gt;$DZ77-1,0,OFFSET(Escalation!$L$2,$Y77,MAX(Escalation!$D$2,AQ$4-$W77))),
     IF(LevelCT!$C$4="PV",IF(CO$4=$W77,$EA77,0),
     IF(LevelCT!$C$4="FCR",IF(AND(CO$4&gt;=$W77,OFFSET(Profiles!$K$2,$Z77,MAX(Profiles!$C$2,AQ$4-$W77))&gt;0),$EC77,0),0))))))</f>
        <v>0</v>
      </c>
      <c r="CP77" s="136">
        <f ca="1">IF(OR($Z77=0,LevelCT!$C$4="CF"),AR77,
IF(LEFT($V77,3)="ON_",
     IF(LevelCT!$C$4="RR",SUMPRODUCT(OFFSET($AC77,0,0,1,COUNT($AC$4:$BZ$4)),OFFSET(Profiles!$K$13,($Z77-1)*(Profiles!$I$11+1)+CP$4-LevelCT!$C$3+1,0,1,COUNT($AC$4:$BZ$4))),
     IF(LevelCT!$C$4="ECC",$EA77*$EB77*SUMPRODUCT(OFFSET($AC77,0,MAX(0,CP$4-$DZ77-$CA$4+1),1,MIN($DZ77,CP$4-$CA$4+1)),OFFSET(Escalation!$L$23,($Y77-1)*(Escalation!$J$21+1)+CP$4-LevelCT!$C$3+1,MAX(0,CP$4-$DZ77-$CA$4+1),1,MIN($DZ77,CP$4-$CA$4+1))),
     IF(LevelCT!$C$4="PV",AR77*$EA77,
     IF(LevelCT!$C$4="FCR",$EC77*SUM(OFFSET($AC77,0,MAX(CP$4-$AC$4-$DZ77+1,0),1,MIN($DZ77,CP$4-$AC$4+1))),0)))),
SUM($AC77:$BZ77)*
     IF(LevelCT!$C$4="RR",OFFSET(Profiles!$K$2,$Z77,MAX(Profiles!$C$2,AR$4-$W77)),
     IF(LevelCT!$C$4="ECC",$EA77*$EB77*IF(MAX(Escalation!$D$2,AR$4-$W77)&gt;$DZ77-1,0,OFFSET(Escalation!$L$2,$Y77,MAX(Escalation!$D$2,AR$4-$W77))),
     IF(LevelCT!$C$4="PV",IF(CP$4=$W77,$EA77,0),
     IF(LevelCT!$C$4="FCR",IF(AND(CP$4&gt;=$W77,OFFSET(Profiles!$K$2,$Z77,MAX(Profiles!$C$2,AR$4-$W77))&gt;0),$EC77,0),0))))))</f>
        <v>0</v>
      </c>
      <c r="CQ77" s="136">
        <f ca="1">IF(OR($Z77=0,LevelCT!$C$4="CF"),AS77,
IF(LEFT($V77,3)="ON_",
     IF(LevelCT!$C$4="RR",SUMPRODUCT(OFFSET($AC77,0,0,1,COUNT($AC$4:$BZ$4)),OFFSET(Profiles!$K$13,($Z77-1)*(Profiles!$I$11+1)+CQ$4-LevelCT!$C$3+1,0,1,COUNT($AC$4:$BZ$4))),
     IF(LevelCT!$C$4="ECC",$EA77*$EB77*SUMPRODUCT(OFFSET($AC77,0,MAX(0,CQ$4-$DZ77-$CA$4+1),1,MIN($DZ77,CQ$4-$CA$4+1)),OFFSET(Escalation!$L$23,($Y77-1)*(Escalation!$J$21+1)+CQ$4-LevelCT!$C$3+1,MAX(0,CQ$4-$DZ77-$CA$4+1),1,MIN($DZ77,CQ$4-$CA$4+1))),
     IF(LevelCT!$C$4="PV",AS77*$EA77,
     IF(LevelCT!$C$4="FCR",$EC77*SUM(OFFSET($AC77,0,MAX(CQ$4-$AC$4-$DZ77+1,0),1,MIN($DZ77,CQ$4-$AC$4+1))),0)))),
SUM($AC77:$BZ77)*
     IF(LevelCT!$C$4="RR",OFFSET(Profiles!$K$2,$Z77,MAX(Profiles!$C$2,AS$4-$W77)),
     IF(LevelCT!$C$4="ECC",$EA77*$EB77*IF(MAX(Escalation!$D$2,AS$4-$W77)&gt;$DZ77-1,0,OFFSET(Escalation!$L$2,$Y77,MAX(Escalation!$D$2,AS$4-$W77))),
     IF(LevelCT!$C$4="PV",IF(CQ$4=$W77,$EA77,0),
     IF(LevelCT!$C$4="FCR",IF(AND(CQ$4&gt;=$W77,OFFSET(Profiles!$K$2,$Z77,MAX(Profiles!$C$2,AS$4-$W77))&gt;0),$EC77,0),0))))))</f>
        <v>0</v>
      </c>
      <c r="CR77" s="136">
        <f ca="1">IF(OR($Z77=0,LevelCT!$C$4="CF"),AT77,
IF(LEFT($V77,3)="ON_",
     IF(LevelCT!$C$4="RR",SUMPRODUCT(OFFSET($AC77,0,0,1,COUNT($AC$4:$BZ$4)),OFFSET(Profiles!$K$13,($Z77-1)*(Profiles!$I$11+1)+CR$4-LevelCT!$C$3+1,0,1,COUNT($AC$4:$BZ$4))),
     IF(LevelCT!$C$4="ECC",$EA77*$EB77*SUMPRODUCT(OFFSET($AC77,0,MAX(0,CR$4-$DZ77-$CA$4+1),1,MIN($DZ77,CR$4-$CA$4+1)),OFFSET(Escalation!$L$23,($Y77-1)*(Escalation!$J$21+1)+CR$4-LevelCT!$C$3+1,MAX(0,CR$4-$DZ77-$CA$4+1),1,MIN($DZ77,CR$4-$CA$4+1))),
     IF(LevelCT!$C$4="PV",AT77*$EA77,
     IF(LevelCT!$C$4="FCR",$EC77*SUM(OFFSET($AC77,0,MAX(CR$4-$AC$4-$DZ77+1,0),1,MIN($DZ77,CR$4-$AC$4+1))),0)))),
SUM($AC77:$BZ77)*
     IF(LevelCT!$C$4="RR",OFFSET(Profiles!$K$2,$Z77,MAX(Profiles!$C$2,AT$4-$W77)),
     IF(LevelCT!$C$4="ECC",$EA77*$EB77*IF(MAX(Escalation!$D$2,AT$4-$W77)&gt;$DZ77-1,0,OFFSET(Escalation!$L$2,$Y77,MAX(Escalation!$D$2,AT$4-$W77))),
     IF(LevelCT!$C$4="PV",IF(CR$4=$W77,$EA77,0),
     IF(LevelCT!$C$4="FCR",IF(AND(CR$4&gt;=$W77,OFFSET(Profiles!$K$2,$Z77,MAX(Profiles!$C$2,AT$4-$W77))&gt;0),$EC77,0),0))))))</f>
        <v>0</v>
      </c>
      <c r="CS77" s="136">
        <f ca="1">IF(OR($Z77=0,LevelCT!$C$4="CF"),AU77,
IF(LEFT($V77,3)="ON_",
     IF(LevelCT!$C$4="RR",SUMPRODUCT(OFFSET($AC77,0,0,1,COUNT($AC$4:$BZ$4)),OFFSET(Profiles!$K$13,($Z77-1)*(Profiles!$I$11+1)+CS$4-LevelCT!$C$3+1,0,1,COUNT($AC$4:$BZ$4))),
     IF(LevelCT!$C$4="ECC",$EA77*$EB77*SUMPRODUCT(OFFSET($AC77,0,MAX(0,CS$4-$DZ77-$CA$4+1),1,MIN($DZ77,CS$4-$CA$4+1)),OFFSET(Escalation!$L$23,($Y77-1)*(Escalation!$J$21+1)+CS$4-LevelCT!$C$3+1,MAX(0,CS$4-$DZ77-$CA$4+1),1,MIN($DZ77,CS$4-$CA$4+1))),
     IF(LevelCT!$C$4="PV",AU77*$EA77,
     IF(LevelCT!$C$4="FCR",$EC77*SUM(OFFSET($AC77,0,MAX(CS$4-$AC$4-$DZ77+1,0),1,MIN($DZ77,CS$4-$AC$4+1))),0)))),
SUM($AC77:$BZ77)*
     IF(LevelCT!$C$4="RR",OFFSET(Profiles!$K$2,$Z77,MAX(Profiles!$C$2,AU$4-$W77)),
     IF(LevelCT!$C$4="ECC",$EA77*$EB77*IF(MAX(Escalation!$D$2,AU$4-$W77)&gt;$DZ77-1,0,OFFSET(Escalation!$L$2,$Y77,MAX(Escalation!$D$2,AU$4-$W77))),
     IF(LevelCT!$C$4="PV",IF(CS$4=$W77,$EA77,0),
     IF(LevelCT!$C$4="FCR",IF(AND(CS$4&gt;=$W77,OFFSET(Profiles!$K$2,$Z77,MAX(Profiles!$C$2,AU$4-$W77))&gt;0),$EC77,0),0))))))</f>
        <v>0</v>
      </c>
      <c r="CT77" s="136">
        <f ca="1">IF(OR($Z77=0,LevelCT!$C$4="CF"),AV77,
IF(LEFT($V77,3)="ON_",
     IF(LevelCT!$C$4="RR",SUMPRODUCT(OFFSET($AC77,0,0,1,COUNT($AC$4:$BZ$4)),OFFSET(Profiles!$K$13,($Z77-1)*(Profiles!$I$11+1)+CT$4-LevelCT!$C$3+1,0,1,COUNT($AC$4:$BZ$4))),
     IF(LevelCT!$C$4="ECC",$EA77*$EB77*SUMPRODUCT(OFFSET($AC77,0,MAX(0,CT$4-$DZ77-$CA$4+1),1,MIN($DZ77,CT$4-$CA$4+1)),OFFSET(Escalation!$L$23,($Y77-1)*(Escalation!$J$21+1)+CT$4-LevelCT!$C$3+1,MAX(0,CT$4-$DZ77-$CA$4+1),1,MIN($DZ77,CT$4-$CA$4+1))),
     IF(LevelCT!$C$4="PV",AV77*$EA77,
     IF(LevelCT!$C$4="FCR",$EC77*SUM(OFFSET($AC77,0,MAX(CT$4-$AC$4-$DZ77+1,0),1,MIN($DZ77,CT$4-$AC$4+1))),0)))),
SUM($AC77:$BZ77)*
     IF(LevelCT!$C$4="RR",OFFSET(Profiles!$K$2,$Z77,MAX(Profiles!$C$2,AV$4-$W77)),
     IF(LevelCT!$C$4="ECC",$EA77*$EB77*IF(MAX(Escalation!$D$2,AV$4-$W77)&gt;$DZ77-1,0,OFFSET(Escalation!$L$2,$Y77,MAX(Escalation!$D$2,AV$4-$W77))),
     IF(LevelCT!$C$4="PV",IF(CT$4=$W77,$EA77,0),
     IF(LevelCT!$C$4="FCR",IF(AND(CT$4&gt;=$W77,OFFSET(Profiles!$K$2,$Z77,MAX(Profiles!$C$2,AV$4-$W77))&gt;0),$EC77,0),0))))))</f>
        <v>0</v>
      </c>
      <c r="CU77" s="136">
        <f ca="1">IF(OR($Z77=0,LevelCT!$C$4="CF"),AW77,
IF(LEFT($V77,3)="ON_",
     IF(LevelCT!$C$4="RR",SUMPRODUCT(OFFSET($AC77,0,0,1,COUNT($AC$4:$BZ$4)),OFFSET(Profiles!$K$13,($Z77-1)*(Profiles!$I$11+1)+CU$4-LevelCT!$C$3+1,0,1,COUNT($AC$4:$BZ$4))),
     IF(LevelCT!$C$4="ECC",$EA77*$EB77*SUMPRODUCT(OFFSET($AC77,0,MAX(0,CU$4-$DZ77-$CA$4+1),1,MIN($DZ77,CU$4-$CA$4+1)),OFFSET(Escalation!$L$23,($Y77-1)*(Escalation!$J$21+1)+CU$4-LevelCT!$C$3+1,MAX(0,CU$4-$DZ77-$CA$4+1),1,MIN($DZ77,CU$4-$CA$4+1))),
     IF(LevelCT!$C$4="PV",AW77*$EA77,
     IF(LevelCT!$C$4="FCR",$EC77*SUM(OFFSET($AC77,0,MAX(CU$4-$AC$4-$DZ77+1,0),1,MIN($DZ77,CU$4-$AC$4+1))),0)))),
SUM($AC77:$BZ77)*
     IF(LevelCT!$C$4="RR",OFFSET(Profiles!$K$2,$Z77,MAX(Profiles!$C$2,AW$4-$W77)),
     IF(LevelCT!$C$4="ECC",$EA77*$EB77*IF(MAX(Escalation!$D$2,AW$4-$W77)&gt;$DZ77-1,0,OFFSET(Escalation!$L$2,$Y77,MAX(Escalation!$D$2,AW$4-$W77))),
     IF(LevelCT!$C$4="PV",IF(CU$4=$W77,$EA77,0),
     IF(LevelCT!$C$4="FCR",IF(AND(CU$4&gt;=$W77,OFFSET(Profiles!$K$2,$Z77,MAX(Profiles!$C$2,AW$4-$W77))&gt;0),$EC77,0),0))))))</f>
        <v>0</v>
      </c>
      <c r="CV77" s="136">
        <f ca="1">IF(OR($Z77=0,LevelCT!$C$4="CF"),AX77,
IF(LEFT($V77,3)="ON_",
     IF(LevelCT!$C$4="RR",SUMPRODUCT(OFFSET($AC77,0,0,1,COUNT($AC$4:$BZ$4)),OFFSET(Profiles!$K$13,($Z77-1)*(Profiles!$I$11+1)+CV$4-LevelCT!$C$3+1,0,1,COUNT($AC$4:$BZ$4))),
     IF(LevelCT!$C$4="ECC",$EA77*$EB77*SUMPRODUCT(OFFSET($AC77,0,MAX(0,CV$4-$DZ77-$CA$4+1),1,MIN($DZ77,CV$4-$CA$4+1)),OFFSET(Escalation!$L$23,($Y77-1)*(Escalation!$J$21+1)+CV$4-LevelCT!$C$3+1,MAX(0,CV$4-$DZ77-$CA$4+1),1,MIN($DZ77,CV$4-$CA$4+1))),
     IF(LevelCT!$C$4="PV",AX77*$EA77,
     IF(LevelCT!$C$4="FCR",$EC77*SUM(OFFSET($AC77,0,MAX(CV$4-$AC$4-$DZ77+1,0),1,MIN($DZ77,CV$4-$AC$4+1))),0)))),
SUM($AC77:$BZ77)*
     IF(LevelCT!$C$4="RR",OFFSET(Profiles!$K$2,$Z77,MAX(Profiles!$C$2,AX$4-$W77)),
     IF(LevelCT!$C$4="ECC",$EA77*$EB77*IF(MAX(Escalation!$D$2,AX$4-$W77)&gt;$DZ77-1,0,OFFSET(Escalation!$L$2,$Y77,MAX(Escalation!$D$2,AX$4-$W77))),
     IF(LevelCT!$C$4="PV",IF(CV$4=$W77,$EA77,0),
     IF(LevelCT!$C$4="FCR",IF(AND(CV$4&gt;=$W77,OFFSET(Profiles!$K$2,$Z77,MAX(Profiles!$C$2,AX$4-$W77))&gt;0),$EC77,0),0))))))</f>
        <v>0</v>
      </c>
      <c r="CW77" s="136">
        <f ca="1">IF(OR($Z77=0,LevelCT!$C$4="CF"),AY77,
IF(LEFT($V77,3)="ON_",
     IF(LevelCT!$C$4="RR",SUMPRODUCT(OFFSET($AC77,0,0,1,COUNT($AC$4:$BZ$4)),OFFSET(Profiles!$K$13,($Z77-1)*(Profiles!$I$11+1)+CW$4-LevelCT!$C$3+1,0,1,COUNT($AC$4:$BZ$4))),
     IF(LevelCT!$C$4="ECC",$EA77*$EB77*SUMPRODUCT(OFFSET($AC77,0,MAX(0,CW$4-$DZ77-$CA$4+1),1,MIN($DZ77,CW$4-$CA$4+1)),OFFSET(Escalation!$L$23,($Y77-1)*(Escalation!$J$21+1)+CW$4-LevelCT!$C$3+1,MAX(0,CW$4-$DZ77-$CA$4+1),1,MIN($DZ77,CW$4-$CA$4+1))),
     IF(LevelCT!$C$4="PV",AY77*$EA77,
     IF(LevelCT!$C$4="FCR",$EC77*SUM(OFFSET($AC77,0,MAX(CW$4-$AC$4-$DZ77+1,0),1,MIN($DZ77,CW$4-$AC$4+1))),0)))),
SUM($AC77:$BZ77)*
     IF(LevelCT!$C$4="RR",OFFSET(Profiles!$K$2,$Z77,MAX(Profiles!$C$2,AY$4-$W77)),
     IF(LevelCT!$C$4="ECC",$EA77*$EB77*IF(MAX(Escalation!$D$2,AY$4-$W77)&gt;$DZ77-1,0,OFFSET(Escalation!$L$2,$Y77,MAX(Escalation!$D$2,AY$4-$W77))),
     IF(LevelCT!$C$4="PV",IF(CW$4=$W77,$EA77,0),
     IF(LevelCT!$C$4="FCR",IF(AND(CW$4&gt;=$W77,OFFSET(Profiles!$K$2,$Z77,MAX(Profiles!$C$2,AY$4-$W77))&gt;0),$EC77,0),0))))))</f>
        <v>0</v>
      </c>
      <c r="CX77" s="136">
        <f ca="1">IF(OR($Z77=0,LevelCT!$C$4="CF"),AZ77,
IF(LEFT($V77,3)="ON_",
     IF(LevelCT!$C$4="RR",SUMPRODUCT(OFFSET($AC77,0,0,1,COUNT($AC$4:$BZ$4)),OFFSET(Profiles!$K$13,($Z77-1)*(Profiles!$I$11+1)+CX$4-LevelCT!$C$3+1,0,1,COUNT($AC$4:$BZ$4))),
     IF(LevelCT!$C$4="ECC",$EA77*$EB77*SUMPRODUCT(OFFSET($AC77,0,MAX(0,CX$4-$DZ77-$CA$4+1),1,MIN($DZ77,CX$4-$CA$4+1)),OFFSET(Escalation!$L$23,($Y77-1)*(Escalation!$J$21+1)+CX$4-LevelCT!$C$3+1,MAX(0,CX$4-$DZ77-$CA$4+1),1,MIN($DZ77,CX$4-$CA$4+1))),
     IF(LevelCT!$C$4="PV",AZ77*$EA77,
     IF(LevelCT!$C$4="FCR",$EC77*SUM(OFFSET($AC77,0,MAX(CX$4-$AC$4-$DZ77+1,0),1,MIN($DZ77,CX$4-$AC$4+1))),0)))),
SUM($AC77:$BZ77)*
     IF(LevelCT!$C$4="RR",OFFSET(Profiles!$K$2,$Z77,MAX(Profiles!$C$2,AZ$4-$W77)),
     IF(LevelCT!$C$4="ECC",$EA77*$EB77*IF(MAX(Escalation!$D$2,AZ$4-$W77)&gt;$DZ77-1,0,OFFSET(Escalation!$L$2,$Y77,MAX(Escalation!$D$2,AZ$4-$W77))),
     IF(LevelCT!$C$4="PV",IF(CX$4=$W77,$EA77,0),
     IF(LevelCT!$C$4="FCR",IF(AND(CX$4&gt;=$W77,OFFSET(Profiles!$K$2,$Z77,MAX(Profiles!$C$2,AZ$4-$W77))&gt;0),$EC77,0),0))))))</f>
        <v>0</v>
      </c>
      <c r="CY77" s="136">
        <f ca="1">IF(OR($Z77=0,LevelCT!$C$4="CF"),BA77,
IF(LEFT($V77,3)="ON_",
     IF(LevelCT!$C$4="RR",SUMPRODUCT(OFFSET($AC77,0,0,1,COUNT($AC$4:$BZ$4)),OFFSET(Profiles!$K$13,($Z77-1)*(Profiles!$I$11+1)+CY$4-LevelCT!$C$3+1,0,1,COUNT($AC$4:$BZ$4))),
     IF(LevelCT!$C$4="ECC",$EA77*$EB77*SUMPRODUCT(OFFSET($AC77,0,MAX(0,CY$4-$DZ77-$CA$4+1),1,MIN($DZ77,CY$4-$CA$4+1)),OFFSET(Escalation!$L$23,($Y77-1)*(Escalation!$J$21+1)+CY$4-LevelCT!$C$3+1,MAX(0,CY$4-$DZ77-$CA$4+1),1,MIN($DZ77,CY$4-$CA$4+1))),
     IF(LevelCT!$C$4="PV",BA77*$EA77,
     IF(LevelCT!$C$4="FCR",$EC77*SUM(OFFSET($AC77,0,MAX(CY$4-$AC$4-$DZ77+1,0),1,MIN($DZ77,CY$4-$AC$4+1))),0)))),
SUM($AC77:$BZ77)*
     IF(LevelCT!$C$4="RR",OFFSET(Profiles!$K$2,$Z77,MAX(Profiles!$C$2,BA$4-$W77)),
     IF(LevelCT!$C$4="ECC",$EA77*$EB77*IF(MAX(Escalation!$D$2,BA$4-$W77)&gt;$DZ77-1,0,OFFSET(Escalation!$L$2,$Y77,MAX(Escalation!$D$2,BA$4-$W77))),
     IF(LevelCT!$C$4="PV",IF(CY$4=$W77,$EA77,0),
     IF(LevelCT!$C$4="FCR",IF(AND(CY$4&gt;=$W77,OFFSET(Profiles!$K$2,$Z77,MAX(Profiles!$C$2,BA$4-$W77))&gt;0),$EC77,0),0))))))</f>
        <v>0</v>
      </c>
      <c r="CZ77" s="136">
        <f ca="1">IF(OR($Z77=0,LevelCT!$C$4="CF"),BB77,
IF(LEFT($V77,3)="ON_",
     IF(LevelCT!$C$4="RR",SUMPRODUCT(OFFSET($AC77,0,0,1,COUNT($AC$4:$BZ$4)),OFFSET(Profiles!$K$13,($Z77-1)*(Profiles!$I$11+1)+CZ$4-LevelCT!$C$3+1,0,1,COUNT($AC$4:$BZ$4))),
     IF(LevelCT!$C$4="ECC",$EA77*$EB77*SUMPRODUCT(OFFSET($AC77,0,MAX(0,CZ$4-$DZ77-$CA$4+1),1,MIN($DZ77,CZ$4-$CA$4+1)),OFFSET(Escalation!$L$23,($Y77-1)*(Escalation!$J$21+1)+CZ$4-LevelCT!$C$3+1,MAX(0,CZ$4-$DZ77-$CA$4+1),1,MIN($DZ77,CZ$4-$CA$4+1))),
     IF(LevelCT!$C$4="PV",BB77*$EA77,
     IF(LevelCT!$C$4="FCR",$EC77*SUM(OFFSET($AC77,0,MAX(CZ$4-$AC$4-$DZ77+1,0),1,MIN($DZ77,CZ$4-$AC$4+1))),0)))),
SUM($AC77:$BZ77)*
     IF(LevelCT!$C$4="RR",OFFSET(Profiles!$K$2,$Z77,MAX(Profiles!$C$2,BB$4-$W77)),
     IF(LevelCT!$C$4="ECC",$EA77*$EB77*IF(MAX(Escalation!$D$2,BB$4-$W77)&gt;$DZ77-1,0,OFFSET(Escalation!$L$2,$Y77,MAX(Escalation!$D$2,BB$4-$W77))),
     IF(LevelCT!$C$4="PV",IF(CZ$4=$W77,$EA77,0),
     IF(LevelCT!$C$4="FCR",IF(AND(CZ$4&gt;=$W77,OFFSET(Profiles!$K$2,$Z77,MAX(Profiles!$C$2,BB$4-$W77))&gt;0),$EC77,0),0))))))</f>
        <v>0</v>
      </c>
      <c r="DA77" s="136">
        <f ca="1">IF(OR($Z77=0,LevelCT!$C$4="CF"),BC77,
IF(LEFT($V77,3)="ON_",
     IF(LevelCT!$C$4="RR",SUMPRODUCT(OFFSET($AC77,0,0,1,COUNT($AC$4:$BZ$4)),OFFSET(Profiles!$K$13,($Z77-1)*(Profiles!$I$11+1)+DA$4-LevelCT!$C$3+1,0,1,COUNT($AC$4:$BZ$4))),
     IF(LevelCT!$C$4="ECC",$EA77*$EB77*SUMPRODUCT(OFFSET($AC77,0,MAX(0,DA$4-$DZ77-$CA$4+1),1,MIN($DZ77,DA$4-$CA$4+1)),OFFSET(Escalation!$L$23,($Y77-1)*(Escalation!$J$21+1)+DA$4-LevelCT!$C$3+1,MAX(0,DA$4-$DZ77-$CA$4+1),1,MIN($DZ77,DA$4-$CA$4+1))),
     IF(LevelCT!$C$4="PV",BC77*$EA77,
     IF(LevelCT!$C$4="FCR",$EC77*SUM(OFFSET($AC77,0,MAX(DA$4-$AC$4-$DZ77+1,0),1,MIN($DZ77,DA$4-$AC$4+1))),0)))),
SUM($AC77:$BZ77)*
     IF(LevelCT!$C$4="RR",OFFSET(Profiles!$K$2,$Z77,MAX(Profiles!$C$2,BC$4-$W77)),
     IF(LevelCT!$C$4="ECC",$EA77*$EB77*IF(MAX(Escalation!$D$2,BC$4-$W77)&gt;$DZ77-1,0,OFFSET(Escalation!$L$2,$Y77,MAX(Escalation!$D$2,BC$4-$W77))),
     IF(LevelCT!$C$4="PV",IF(DA$4=$W77,$EA77,0),
     IF(LevelCT!$C$4="FCR",IF(AND(DA$4&gt;=$W77,OFFSET(Profiles!$K$2,$Z77,MAX(Profiles!$C$2,BC$4-$W77))&gt;0),$EC77,0),0))))))</f>
        <v>0</v>
      </c>
      <c r="DB77" s="136">
        <f ca="1">IF(OR($Z77=0,LevelCT!$C$4="CF"),BD77,
IF(LEFT($V77,3)="ON_",
     IF(LevelCT!$C$4="RR",SUMPRODUCT(OFFSET($AC77,0,0,1,COUNT($AC$4:$BZ$4)),OFFSET(Profiles!$K$13,($Z77-1)*(Profiles!$I$11+1)+DB$4-LevelCT!$C$3+1,0,1,COUNT($AC$4:$BZ$4))),
     IF(LevelCT!$C$4="ECC",$EA77*$EB77*SUMPRODUCT(OFFSET($AC77,0,MAX(0,DB$4-$DZ77-$CA$4+1),1,MIN($DZ77,DB$4-$CA$4+1)),OFFSET(Escalation!$L$23,($Y77-1)*(Escalation!$J$21+1)+DB$4-LevelCT!$C$3+1,MAX(0,DB$4-$DZ77-$CA$4+1),1,MIN($DZ77,DB$4-$CA$4+1))),
     IF(LevelCT!$C$4="PV",BD77*$EA77,
     IF(LevelCT!$C$4="FCR",$EC77*SUM(OFFSET($AC77,0,MAX(DB$4-$AC$4-$DZ77+1,0),1,MIN($DZ77,DB$4-$AC$4+1))),0)))),
SUM($AC77:$BZ77)*
     IF(LevelCT!$C$4="RR",OFFSET(Profiles!$K$2,$Z77,MAX(Profiles!$C$2,BD$4-$W77)),
     IF(LevelCT!$C$4="ECC",$EA77*$EB77*IF(MAX(Escalation!$D$2,BD$4-$W77)&gt;$DZ77-1,0,OFFSET(Escalation!$L$2,$Y77,MAX(Escalation!$D$2,BD$4-$W77))),
     IF(LevelCT!$C$4="PV",IF(DB$4=$W77,$EA77,0),
     IF(LevelCT!$C$4="FCR",IF(AND(DB$4&gt;=$W77,OFFSET(Profiles!$K$2,$Z77,MAX(Profiles!$C$2,BD$4-$W77))&gt;0),$EC77,0),0))))))</f>
        <v>0</v>
      </c>
      <c r="DC77" s="136">
        <f ca="1">IF(OR($Z77=0,LevelCT!$C$4="CF"),BE77,
IF(LEFT($V77,3)="ON_",
     IF(LevelCT!$C$4="RR",SUMPRODUCT(OFFSET($AC77,0,0,1,COUNT($AC$4:$BZ$4)),OFFSET(Profiles!$K$13,($Z77-1)*(Profiles!$I$11+1)+DC$4-LevelCT!$C$3+1,0,1,COUNT($AC$4:$BZ$4))),
     IF(LevelCT!$C$4="ECC",$EA77*$EB77*SUMPRODUCT(OFFSET($AC77,0,MAX(0,DC$4-$DZ77-$CA$4+1),1,MIN($DZ77,DC$4-$CA$4+1)),OFFSET(Escalation!$L$23,($Y77-1)*(Escalation!$J$21+1)+DC$4-LevelCT!$C$3+1,MAX(0,DC$4-$DZ77-$CA$4+1),1,MIN($DZ77,DC$4-$CA$4+1))),
     IF(LevelCT!$C$4="PV",BE77*$EA77,
     IF(LevelCT!$C$4="FCR",$EC77*SUM(OFFSET($AC77,0,MAX(DC$4-$AC$4-$DZ77+1,0),1,MIN($DZ77,DC$4-$AC$4+1))),0)))),
SUM($AC77:$BZ77)*
     IF(LevelCT!$C$4="RR",OFFSET(Profiles!$K$2,$Z77,MAX(Profiles!$C$2,BE$4-$W77)),
     IF(LevelCT!$C$4="ECC",$EA77*$EB77*IF(MAX(Escalation!$D$2,BE$4-$W77)&gt;$DZ77-1,0,OFFSET(Escalation!$L$2,$Y77,MAX(Escalation!$D$2,BE$4-$W77))),
     IF(LevelCT!$C$4="PV",IF(DC$4=$W77,$EA77,0),
     IF(LevelCT!$C$4="FCR",IF(AND(DC$4&gt;=$W77,OFFSET(Profiles!$K$2,$Z77,MAX(Profiles!$C$2,BE$4-$W77))&gt;0),$EC77,0),0))))))</f>
        <v>0</v>
      </c>
      <c r="DD77" s="136">
        <f ca="1">IF(OR($Z77=0,LevelCT!$C$4="CF"),BF77,
IF(LEFT($V77,3)="ON_",
     IF(LevelCT!$C$4="RR",SUMPRODUCT(OFFSET($AC77,0,0,1,COUNT($AC$4:$BZ$4)),OFFSET(Profiles!$K$13,($Z77-1)*(Profiles!$I$11+1)+DD$4-LevelCT!$C$3+1,0,1,COUNT($AC$4:$BZ$4))),
     IF(LevelCT!$C$4="ECC",$EA77*$EB77*SUMPRODUCT(OFFSET($AC77,0,MAX(0,DD$4-$DZ77-$CA$4+1),1,MIN($DZ77,DD$4-$CA$4+1)),OFFSET(Escalation!$L$23,($Y77-1)*(Escalation!$J$21+1)+DD$4-LevelCT!$C$3+1,MAX(0,DD$4-$DZ77-$CA$4+1),1,MIN($DZ77,DD$4-$CA$4+1))),
     IF(LevelCT!$C$4="PV",BF77*$EA77,
     IF(LevelCT!$C$4="FCR",$EC77*SUM(OFFSET($AC77,0,MAX(DD$4-$AC$4-$DZ77+1,0),1,MIN($DZ77,DD$4-$AC$4+1))),0)))),
SUM($AC77:$BZ77)*
     IF(LevelCT!$C$4="RR",OFFSET(Profiles!$K$2,$Z77,MAX(Profiles!$C$2,BF$4-$W77)),
     IF(LevelCT!$C$4="ECC",$EA77*$EB77*IF(MAX(Escalation!$D$2,BF$4-$W77)&gt;$DZ77-1,0,OFFSET(Escalation!$L$2,$Y77,MAX(Escalation!$D$2,BF$4-$W77))),
     IF(LevelCT!$C$4="PV",IF(DD$4=$W77,$EA77,0),
     IF(LevelCT!$C$4="FCR",IF(AND(DD$4&gt;=$W77,OFFSET(Profiles!$K$2,$Z77,MAX(Profiles!$C$2,BF$4-$W77))&gt;0),$EC77,0),0))))))</f>
        <v>0</v>
      </c>
      <c r="DE77" s="136">
        <f ca="1">IF(OR($Z77=0,LevelCT!$C$4="CF"),BG77,
IF(LEFT($V77,3)="ON_",
     IF(LevelCT!$C$4="RR",SUMPRODUCT(OFFSET($AC77,0,0,1,COUNT($AC$4:$BZ$4)),OFFSET(Profiles!$K$13,($Z77-1)*(Profiles!$I$11+1)+DE$4-LevelCT!$C$3+1,0,1,COUNT($AC$4:$BZ$4))),
     IF(LevelCT!$C$4="ECC",$EA77*$EB77*SUMPRODUCT(OFFSET($AC77,0,MAX(0,DE$4-$DZ77-$CA$4+1),1,MIN($DZ77,DE$4-$CA$4+1)),OFFSET(Escalation!$L$23,($Y77-1)*(Escalation!$J$21+1)+DE$4-LevelCT!$C$3+1,MAX(0,DE$4-$DZ77-$CA$4+1),1,MIN($DZ77,DE$4-$CA$4+1))),
     IF(LevelCT!$C$4="PV",BG77*$EA77,
     IF(LevelCT!$C$4="FCR",$EC77*SUM(OFFSET($AC77,0,MAX(DE$4-$AC$4-$DZ77+1,0),1,MIN($DZ77,DE$4-$AC$4+1))),0)))),
SUM($AC77:$BZ77)*
     IF(LevelCT!$C$4="RR",OFFSET(Profiles!$K$2,$Z77,MAX(Profiles!$C$2,BG$4-$W77)),
     IF(LevelCT!$C$4="ECC",$EA77*$EB77*IF(MAX(Escalation!$D$2,BG$4-$W77)&gt;$DZ77-1,0,OFFSET(Escalation!$L$2,$Y77,MAX(Escalation!$D$2,BG$4-$W77))),
     IF(LevelCT!$C$4="PV",IF(DE$4=$W77,$EA77,0),
     IF(LevelCT!$C$4="FCR",IF(AND(DE$4&gt;=$W77,OFFSET(Profiles!$K$2,$Z77,MAX(Profiles!$C$2,BG$4-$W77))&gt;0),$EC77,0),0))))))</f>
        <v>0</v>
      </c>
      <c r="DF77" s="136">
        <f ca="1">IF(OR($Z77=0,LevelCT!$C$4="CF"),BH77,
IF(LEFT($V77,3)="ON_",
     IF(LevelCT!$C$4="RR",SUMPRODUCT(OFFSET($AC77,0,0,1,COUNT($AC$4:$BZ$4)),OFFSET(Profiles!$K$13,($Z77-1)*(Profiles!$I$11+1)+DF$4-LevelCT!$C$3+1,0,1,COUNT($AC$4:$BZ$4))),
     IF(LevelCT!$C$4="ECC",$EA77*$EB77*SUMPRODUCT(OFFSET($AC77,0,MAX(0,DF$4-$DZ77-$CA$4+1),1,MIN($DZ77,DF$4-$CA$4+1)),OFFSET(Escalation!$L$23,($Y77-1)*(Escalation!$J$21+1)+DF$4-LevelCT!$C$3+1,MAX(0,DF$4-$DZ77-$CA$4+1),1,MIN($DZ77,DF$4-$CA$4+1))),
     IF(LevelCT!$C$4="PV",BH77*$EA77,
     IF(LevelCT!$C$4="FCR",$EC77*SUM(OFFSET($AC77,0,MAX(DF$4-$AC$4-$DZ77+1,0),1,MIN($DZ77,DF$4-$AC$4+1))),0)))),
SUM($AC77:$BZ77)*
     IF(LevelCT!$C$4="RR",OFFSET(Profiles!$K$2,$Z77,MAX(Profiles!$C$2,BH$4-$W77)),
     IF(LevelCT!$C$4="ECC",$EA77*$EB77*IF(MAX(Escalation!$D$2,BH$4-$W77)&gt;$DZ77-1,0,OFFSET(Escalation!$L$2,$Y77,MAX(Escalation!$D$2,BH$4-$W77))),
     IF(LevelCT!$C$4="PV",IF(DF$4=$W77,$EA77,0),
     IF(LevelCT!$C$4="FCR",IF(AND(DF$4&gt;=$W77,OFFSET(Profiles!$K$2,$Z77,MAX(Profiles!$C$2,BH$4-$W77))&gt;0),$EC77,0),0))))))</f>
        <v>0</v>
      </c>
      <c r="DG77" s="136">
        <f ca="1">IF(OR($Z77=0,LevelCT!$C$4="CF"),BI77,
IF(LEFT($V77,3)="ON_",
     IF(LevelCT!$C$4="RR",SUMPRODUCT(OFFSET($AC77,0,0,1,COUNT($AC$4:$BZ$4)),OFFSET(Profiles!$K$13,($Z77-1)*(Profiles!$I$11+1)+DG$4-LevelCT!$C$3+1,0,1,COUNT($AC$4:$BZ$4))),
     IF(LevelCT!$C$4="ECC",$EA77*$EB77*SUMPRODUCT(OFFSET($AC77,0,MAX(0,DG$4-$DZ77-$CA$4+1),1,MIN($DZ77,DG$4-$CA$4+1)),OFFSET(Escalation!$L$23,($Y77-1)*(Escalation!$J$21+1)+DG$4-LevelCT!$C$3+1,MAX(0,DG$4-$DZ77-$CA$4+1),1,MIN($DZ77,DG$4-$CA$4+1))),
     IF(LevelCT!$C$4="PV",BI77*$EA77,
     IF(LevelCT!$C$4="FCR",$EC77*SUM(OFFSET($AC77,0,MAX(DG$4-$AC$4-$DZ77+1,0),1,MIN($DZ77,DG$4-$AC$4+1))),0)))),
SUM($AC77:$BZ77)*
     IF(LevelCT!$C$4="RR",OFFSET(Profiles!$K$2,$Z77,MAX(Profiles!$C$2,BI$4-$W77)),
     IF(LevelCT!$C$4="ECC",$EA77*$EB77*IF(MAX(Escalation!$D$2,BI$4-$W77)&gt;$DZ77-1,0,OFFSET(Escalation!$L$2,$Y77,MAX(Escalation!$D$2,BI$4-$W77))),
     IF(LevelCT!$C$4="PV",IF(DG$4=$W77,$EA77,0),
     IF(LevelCT!$C$4="FCR",IF(AND(DG$4&gt;=$W77,OFFSET(Profiles!$K$2,$Z77,MAX(Profiles!$C$2,BI$4-$W77))&gt;0),$EC77,0),0))))))</f>
        <v>0</v>
      </c>
      <c r="DH77" s="136">
        <f ca="1">IF(OR($Z77=0,LevelCT!$C$4="CF"),BJ77,
IF(LEFT($V77,3)="ON_",
     IF(LevelCT!$C$4="RR",SUMPRODUCT(OFFSET($AC77,0,0,1,COUNT($AC$4:$BZ$4)),OFFSET(Profiles!$K$13,($Z77-1)*(Profiles!$I$11+1)+DH$4-LevelCT!$C$3+1,0,1,COUNT($AC$4:$BZ$4))),
     IF(LevelCT!$C$4="ECC",$EA77*$EB77*SUMPRODUCT(OFFSET($AC77,0,MAX(0,DH$4-$DZ77-$CA$4+1),1,MIN($DZ77,DH$4-$CA$4+1)),OFFSET(Escalation!$L$23,($Y77-1)*(Escalation!$J$21+1)+DH$4-LevelCT!$C$3+1,MAX(0,DH$4-$DZ77-$CA$4+1),1,MIN($DZ77,DH$4-$CA$4+1))),
     IF(LevelCT!$C$4="PV",BJ77*$EA77,
     IF(LevelCT!$C$4="FCR",$EC77*SUM(OFFSET($AC77,0,MAX(DH$4-$AC$4-$DZ77+1,0),1,MIN($DZ77,DH$4-$AC$4+1))),0)))),
SUM($AC77:$BZ77)*
     IF(LevelCT!$C$4="RR",OFFSET(Profiles!$K$2,$Z77,MAX(Profiles!$C$2,BJ$4-$W77)),
     IF(LevelCT!$C$4="ECC",$EA77*$EB77*IF(MAX(Escalation!$D$2,BJ$4-$W77)&gt;$DZ77-1,0,OFFSET(Escalation!$L$2,$Y77,MAX(Escalation!$D$2,BJ$4-$W77))),
     IF(LevelCT!$C$4="PV",IF(DH$4=$W77,$EA77,0),
     IF(LevelCT!$C$4="FCR",IF(AND(DH$4&gt;=$W77,OFFSET(Profiles!$K$2,$Z77,MAX(Profiles!$C$2,BJ$4-$W77))&gt;0),$EC77,0),0))))))</f>
        <v>0</v>
      </c>
      <c r="DI77" s="136">
        <f ca="1">IF(OR($Z77=0,LevelCT!$C$4="CF"),BK77,
IF(LEFT($V77,3)="ON_",
     IF(LevelCT!$C$4="RR",SUMPRODUCT(OFFSET($AC77,0,0,1,COUNT($AC$4:$BZ$4)),OFFSET(Profiles!$K$13,($Z77-1)*(Profiles!$I$11+1)+DI$4-LevelCT!$C$3+1,0,1,COUNT($AC$4:$BZ$4))),
     IF(LevelCT!$C$4="ECC",$EA77*$EB77*SUMPRODUCT(OFFSET($AC77,0,MAX(0,DI$4-$DZ77-$CA$4+1),1,MIN($DZ77,DI$4-$CA$4+1)),OFFSET(Escalation!$L$23,($Y77-1)*(Escalation!$J$21+1)+DI$4-LevelCT!$C$3+1,MAX(0,DI$4-$DZ77-$CA$4+1),1,MIN($DZ77,DI$4-$CA$4+1))),
     IF(LevelCT!$C$4="PV",BK77*$EA77,
     IF(LevelCT!$C$4="FCR",$EC77*SUM(OFFSET($AC77,0,MAX(DI$4-$AC$4-$DZ77+1,0),1,MIN($DZ77,DI$4-$AC$4+1))),0)))),
SUM($AC77:$BZ77)*
     IF(LevelCT!$C$4="RR",OFFSET(Profiles!$K$2,$Z77,MAX(Profiles!$C$2,BK$4-$W77)),
     IF(LevelCT!$C$4="ECC",$EA77*$EB77*IF(MAX(Escalation!$D$2,BK$4-$W77)&gt;$DZ77-1,0,OFFSET(Escalation!$L$2,$Y77,MAX(Escalation!$D$2,BK$4-$W77))),
     IF(LevelCT!$C$4="PV",IF(DI$4=$W77,$EA77,0),
     IF(LevelCT!$C$4="FCR",IF(AND(DI$4&gt;=$W77,OFFSET(Profiles!$K$2,$Z77,MAX(Profiles!$C$2,BK$4-$W77))&gt;0),$EC77,0),0))))))</f>
        <v>0</v>
      </c>
      <c r="DJ77" s="136">
        <f ca="1">IF(OR($Z77=0,LevelCT!$C$4="CF"),BL77,
IF(LEFT($V77,3)="ON_",
     IF(LevelCT!$C$4="RR",SUMPRODUCT(OFFSET($AC77,0,0,1,COUNT($AC$4:$BZ$4)),OFFSET(Profiles!$K$13,($Z77-1)*(Profiles!$I$11+1)+DJ$4-LevelCT!$C$3+1,0,1,COUNT($AC$4:$BZ$4))),
     IF(LevelCT!$C$4="ECC",$EA77*$EB77*SUMPRODUCT(OFFSET($AC77,0,MAX(0,DJ$4-$DZ77-$CA$4+1),1,MIN($DZ77,DJ$4-$CA$4+1)),OFFSET(Escalation!$L$23,($Y77-1)*(Escalation!$J$21+1)+DJ$4-LevelCT!$C$3+1,MAX(0,DJ$4-$DZ77-$CA$4+1),1,MIN($DZ77,DJ$4-$CA$4+1))),
     IF(LevelCT!$C$4="PV",BL77*$EA77,
     IF(LevelCT!$C$4="FCR",$EC77*SUM(OFFSET($AC77,0,MAX(DJ$4-$AC$4-$DZ77+1,0),1,MIN($DZ77,DJ$4-$AC$4+1))),0)))),
SUM($AC77:$BZ77)*
     IF(LevelCT!$C$4="RR",OFFSET(Profiles!$K$2,$Z77,MAX(Profiles!$C$2,BL$4-$W77)),
     IF(LevelCT!$C$4="ECC",$EA77*$EB77*IF(MAX(Escalation!$D$2,BL$4-$W77)&gt;$DZ77-1,0,OFFSET(Escalation!$L$2,$Y77,MAX(Escalation!$D$2,BL$4-$W77))),
     IF(LevelCT!$C$4="PV",IF(DJ$4=$W77,$EA77,0),
     IF(LevelCT!$C$4="FCR",IF(AND(DJ$4&gt;=$W77,OFFSET(Profiles!$K$2,$Z77,MAX(Profiles!$C$2,BL$4-$W77))&gt;0),$EC77,0),0))))))</f>
        <v>0</v>
      </c>
      <c r="DK77" s="136">
        <f ca="1">IF(OR($Z77=0,LevelCT!$C$4="CF"),BM77,
IF(LEFT($V77,3)="ON_",
     IF(LevelCT!$C$4="RR",SUMPRODUCT(OFFSET($AC77,0,0,1,COUNT($AC$4:$BZ$4)),OFFSET(Profiles!$K$13,($Z77-1)*(Profiles!$I$11+1)+DK$4-LevelCT!$C$3+1,0,1,COUNT($AC$4:$BZ$4))),
     IF(LevelCT!$C$4="ECC",$EA77*$EB77*SUMPRODUCT(OFFSET($AC77,0,MAX(0,DK$4-$DZ77-$CA$4+1),1,MIN($DZ77,DK$4-$CA$4+1)),OFFSET(Escalation!$L$23,($Y77-1)*(Escalation!$J$21+1)+DK$4-LevelCT!$C$3+1,MAX(0,DK$4-$DZ77-$CA$4+1),1,MIN($DZ77,DK$4-$CA$4+1))),
     IF(LevelCT!$C$4="PV",BM77*$EA77,
     IF(LevelCT!$C$4="FCR",$EC77*SUM(OFFSET($AC77,0,MAX(DK$4-$AC$4-$DZ77+1,0),1,MIN($DZ77,DK$4-$AC$4+1))),0)))),
SUM($AC77:$BZ77)*
     IF(LevelCT!$C$4="RR",OFFSET(Profiles!$K$2,$Z77,MAX(Profiles!$C$2,BM$4-$W77)),
     IF(LevelCT!$C$4="ECC",$EA77*$EB77*IF(MAX(Escalation!$D$2,BM$4-$W77)&gt;$DZ77-1,0,OFFSET(Escalation!$L$2,$Y77,MAX(Escalation!$D$2,BM$4-$W77))),
     IF(LevelCT!$C$4="PV",IF(DK$4=$W77,$EA77,0),
     IF(LevelCT!$C$4="FCR",IF(AND(DK$4&gt;=$W77,OFFSET(Profiles!$K$2,$Z77,MAX(Profiles!$C$2,BM$4-$W77))&gt;0),$EC77,0),0))))))</f>
        <v>0</v>
      </c>
      <c r="DL77" s="136">
        <f ca="1">IF(OR($Z77=0,LevelCT!$C$4="CF"),BN77,
IF(LEFT($V77,3)="ON_",
     IF(LevelCT!$C$4="RR",SUMPRODUCT(OFFSET($AC77,0,0,1,COUNT($AC$4:$BZ$4)),OFFSET(Profiles!$K$13,($Z77-1)*(Profiles!$I$11+1)+DL$4-LevelCT!$C$3+1,0,1,COUNT($AC$4:$BZ$4))),
     IF(LevelCT!$C$4="ECC",$EA77*$EB77*SUMPRODUCT(OFFSET($AC77,0,MAX(0,DL$4-$DZ77-$CA$4+1),1,MIN($DZ77,DL$4-$CA$4+1)),OFFSET(Escalation!$L$23,($Y77-1)*(Escalation!$J$21+1)+DL$4-LevelCT!$C$3+1,MAX(0,DL$4-$DZ77-$CA$4+1),1,MIN($DZ77,DL$4-$CA$4+1))),
     IF(LevelCT!$C$4="PV",BN77*$EA77,
     IF(LevelCT!$C$4="FCR",$EC77*SUM(OFFSET($AC77,0,MAX(DL$4-$AC$4-$DZ77+1,0),1,MIN($DZ77,DL$4-$AC$4+1))),0)))),
SUM($AC77:$BZ77)*
     IF(LevelCT!$C$4="RR",OFFSET(Profiles!$K$2,$Z77,MAX(Profiles!$C$2,BN$4-$W77)),
     IF(LevelCT!$C$4="ECC",$EA77*$EB77*IF(MAX(Escalation!$D$2,BN$4-$W77)&gt;$DZ77-1,0,OFFSET(Escalation!$L$2,$Y77,MAX(Escalation!$D$2,BN$4-$W77))),
     IF(LevelCT!$C$4="PV",IF(DL$4=$W77,$EA77,0),
     IF(LevelCT!$C$4="FCR",IF(AND(DL$4&gt;=$W77,OFFSET(Profiles!$K$2,$Z77,MAX(Profiles!$C$2,BN$4-$W77))&gt;0),$EC77,0),0))))))</f>
        <v>0</v>
      </c>
      <c r="DM77" s="136">
        <f ca="1">IF(OR($Z77=0,LevelCT!$C$4="CF"),BO77,
IF(LEFT($V77,3)="ON_",
     IF(LevelCT!$C$4="RR",SUMPRODUCT(OFFSET($AC77,0,0,1,COUNT($AC$4:$BZ$4)),OFFSET(Profiles!$K$13,($Z77-1)*(Profiles!$I$11+1)+DM$4-LevelCT!$C$3+1,0,1,COUNT($AC$4:$BZ$4))),
     IF(LevelCT!$C$4="ECC",$EA77*$EB77*SUMPRODUCT(OFFSET($AC77,0,MAX(0,DM$4-$DZ77-$CA$4+1),1,MIN($DZ77,DM$4-$CA$4+1)),OFFSET(Escalation!$L$23,($Y77-1)*(Escalation!$J$21+1)+DM$4-LevelCT!$C$3+1,MAX(0,DM$4-$DZ77-$CA$4+1),1,MIN($DZ77,DM$4-$CA$4+1))),
     IF(LevelCT!$C$4="PV",BO77*$EA77,
     IF(LevelCT!$C$4="FCR",$EC77*SUM(OFFSET($AC77,0,MAX(DM$4-$AC$4-$DZ77+1,0),1,MIN($DZ77,DM$4-$AC$4+1))),0)))),
SUM($AC77:$BZ77)*
     IF(LevelCT!$C$4="RR",OFFSET(Profiles!$K$2,$Z77,MAX(Profiles!$C$2,BO$4-$W77)),
     IF(LevelCT!$C$4="ECC",$EA77*$EB77*IF(MAX(Escalation!$D$2,BO$4-$W77)&gt;$DZ77-1,0,OFFSET(Escalation!$L$2,$Y77,MAX(Escalation!$D$2,BO$4-$W77))),
     IF(LevelCT!$C$4="PV",IF(DM$4=$W77,$EA77,0),
     IF(LevelCT!$C$4="FCR",IF(AND(DM$4&gt;=$W77,OFFSET(Profiles!$K$2,$Z77,MAX(Profiles!$C$2,BO$4-$W77))&gt;0),$EC77,0),0))))))</f>
        <v>0</v>
      </c>
      <c r="DN77" s="136">
        <f ca="1">IF(OR($Z77=0,LevelCT!$C$4="CF"),BP77,
IF(LEFT($V77,3)="ON_",
     IF(LevelCT!$C$4="RR",SUMPRODUCT(OFFSET($AC77,0,0,1,COUNT($AC$4:$BZ$4)),OFFSET(Profiles!$K$13,($Z77-1)*(Profiles!$I$11+1)+DN$4-LevelCT!$C$3+1,0,1,COUNT($AC$4:$BZ$4))),
     IF(LevelCT!$C$4="ECC",$EA77*$EB77*SUMPRODUCT(OFFSET($AC77,0,MAX(0,DN$4-$DZ77-$CA$4+1),1,MIN($DZ77,DN$4-$CA$4+1)),OFFSET(Escalation!$L$23,($Y77-1)*(Escalation!$J$21+1)+DN$4-LevelCT!$C$3+1,MAX(0,DN$4-$DZ77-$CA$4+1),1,MIN($DZ77,DN$4-$CA$4+1))),
     IF(LevelCT!$C$4="PV",BP77*$EA77,
     IF(LevelCT!$C$4="FCR",$EC77*SUM(OFFSET($AC77,0,MAX(DN$4-$AC$4-$DZ77+1,0),1,MIN($DZ77,DN$4-$AC$4+1))),0)))),
SUM($AC77:$BZ77)*
     IF(LevelCT!$C$4="RR",OFFSET(Profiles!$K$2,$Z77,MAX(Profiles!$C$2,BP$4-$W77)),
     IF(LevelCT!$C$4="ECC",$EA77*$EB77*IF(MAX(Escalation!$D$2,BP$4-$W77)&gt;$DZ77-1,0,OFFSET(Escalation!$L$2,$Y77,MAX(Escalation!$D$2,BP$4-$W77))),
     IF(LevelCT!$C$4="PV",IF(DN$4=$W77,$EA77,0),
     IF(LevelCT!$C$4="FCR",IF(AND(DN$4&gt;=$W77,OFFSET(Profiles!$K$2,$Z77,MAX(Profiles!$C$2,BP$4-$W77))&gt;0),$EC77,0),0))))))</f>
        <v>0</v>
      </c>
      <c r="DO77" s="136">
        <f ca="1">IF(OR($Z77=0,LevelCT!$C$4="CF"),BQ77,
IF(LEFT($V77,3)="ON_",
     IF(LevelCT!$C$4="RR",SUMPRODUCT(OFFSET($AC77,0,0,1,COUNT($AC$4:$BZ$4)),OFFSET(Profiles!$K$13,($Z77-1)*(Profiles!$I$11+1)+DO$4-LevelCT!$C$3+1,0,1,COUNT($AC$4:$BZ$4))),
     IF(LevelCT!$C$4="ECC",$EA77*$EB77*SUMPRODUCT(OFFSET($AC77,0,MAX(0,DO$4-$DZ77-$CA$4+1),1,MIN($DZ77,DO$4-$CA$4+1)),OFFSET(Escalation!$L$23,($Y77-1)*(Escalation!$J$21+1)+DO$4-LevelCT!$C$3+1,MAX(0,DO$4-$DZ77-$CA$4+1),1,MIN($DZ77,DO$4-$CA$4+1))),
     IF(LevelCT!$C$4="PV",BQ77*$EA77,
     IF(LevelCT!$C$4="FCR",$EC77*SUM(OFFSET($AC77,0,MAX(DO$4-$AC$4-$DZ77+1,0),1,MIN($DZ77,DO$4-$AC$4+1))),0)))),
SUM($AC77:$BZ77)*
     IF(LevelCT!$C$4="RR",OFFSET(Profiles!$K$2,$Z77,MAX(Profiles!$C$2,BQ$4-$W77)),
     IF(LevelCT!$C$4="ECC",$EA77*$EB77*IF(MAX(Escalation!$D$2,BQ$4-$W77)&gt;$DZ77-1,0,OFFSET(Escalation!$L$2,$Y77,MAX(Escalation!$D$2,BQ$4-$W77))),
     IF(LevelCT!$C$4="PV",IF(DO$4=$W77,$EA77,0),
     IF(LevelCT!$C$4="FCR",IF(AND(DO$4&gt;=$W77,OFFSET(Profiles!$K$2,$Z77,MAX(Profiles!$C$2,BQ$4-$W77))&gt;0),$EC77,0),0))))))</f>
        <v>0</v>
      </c>
      <c r="DP77" s="136">
        <f ca="1">IF(OR($Z77=0,LevelCT!$C$4="CF"),BR77,
IF(LEFT($V77,3)="ON_",
     IF(LevelCT!$C$4="RR",SUMPRODUCT(OFFSET($AC77,0,0,1,COUNT($AC$4:$BZ$4)),OFFSET(Profiles!$K$13,($Z77-1)*(Profiles!$I$11+1)+DP$4-LevelCT!$C$3+1,0,1,COUNT($AC$4:$BZ$4))),
     IF(LevelCT!$C$4="ECC",$EA77*$EB77*SUMPRODUCT(OFFSET($AC77,0,MAX(0,DP$4-$DZ77-$CA$4+1),1,MIN($DZ77,DP$4-$CA$4+1)),OFFSET(Escalation!$L$23,($Y77-1)*(Escalation!$J$21+1)+DP$4-LevelCT!$C$3+1,MAX(0,DP$4-$DZ77-$CA$4+1),1,MIN($DZ77,DP$4-$CA$4+1))),
     IF(LevelCT!$C$4="PV",BR77*$EA77,
     IF(LevelCT!$C$4="FCR",$EC77*SUM(OFFSET($AC77,0,MAX(DP$4-$AC$4-$DZ77+1,0),1,MIN($DZ77,DP$4-$AC$4+1))),0)))),
SUM($AC77:$BZ77)*
     IF(LevelCT!$C$4="RR",OFFSET(Profiles!$K$2,$Z77,MAX(Profiles!$C$2,BR$4-$W77)),
     IF(LevelCT!$C$4="ECC",$EA77*$EB77*IF(MAX(Escalation!$D$2,BR$4-$W77)&gt;$DZ77-1,0,OFFSET(Escalation!$L$2,$Y77,MAX(Escalation!$D$2,BR$4-$W77))),
     IF(LevelCT!$C$4="PV",IF(DP$4=$W77,$EA77,0),
     IF(LevelCT!$C$4="FCR",IF(AND(DP$4&gt;=$W77,OFFSET(Profiles!$K$2,$Z77,MAX(Profiles!$C$2,BR$4-$W77))&gt;0),$EC77,0),0))))))</f>
        <v>0</v>
      </c>
      <c r="DQ77" s="136">
        <f ca="1">IF(OR($Z77=0,LevelCT!$C$4="CF"),BS77,
IF(LEFT($V77,3)="ON_",
     IF(LevelCT!$C$4="RR",SUMPRODUCT(OFFSET($AC77,0,0,1,COUNT($AC$4:$BZ$4)),OFFSET(Profiles!$K$13,($Z77-1)*(Profiles!$I$11+1)+DQ$4-LevelCT!$C$3+1,0,1,COUNT($AC$4:$BZ$4))),
     IF(LevelCT!$C$4="ECC",$EA77*$EB77*SUMPRODUCT(OFFSET($AC77,0,MAX(0,DQ$4-$DZ77-$CA$4+1),1,MIN($DZ77,DQ$4-$CA$4+1)),OFFSET(Escalation!$L$23,($Y77-1)*(Escalation!$J$21+1)+DQ$4-LevelCT!$C$3+1,MAX(0,DQ$4-$DZ77-$CA$4+1),1,MIN($DZ77,DQ$4-$CA$4+1))),
     IF(LevelCT!$C$4="PV",BS77*$EA77,
     IF(LevelCT!$C$4="FCR",$EC77*SUM(OFFSET($AC77,0,MAX(DQ$4-$AC$4-$DZ77+1,0),1,MIN($DZ77,DQ$4-$AC$4+1))),0)))),
SUM($AC77:$BZ77)*
     IF(LevelCT!$C$4="RR",OFFSET(Profiles!$K$2,$Z77,MAX(Profiles!$C$2,BS$4-$W77)),
     IF(LevelCT!$C$4="ECC",$EA77*$EB77*IF(MAX(Escalation!$D$2,BS$4-$W77)&gt;$DZ77-1,0,OFFSET(Escalation!$L$2,$Y77,MAX(Escalation!$D$2,BS$4-$W77))),
     IF(LevelCT!$C$4="PV",IF(DQ$4=$W77,$EA77,0),
     IF(LevelCT!$C$4="FCR",IF(AND(DQ$4&gt;=$W77,OFFSET(Profiles!$K$2,$Z77,MAX(Profiles!$C$2,BS$4-$W77))&gt;0),$EC77,0),0))))))</f>
        <v>0</v>
      </c>
      <c r="DR77" s="136">
        <f ca="1">IF(OR($Z77=0,LevelCT!$C$4="CF"),BT77,
IF(LEFT($V77,3)="ON_",
     IF(LevelCT!$C$4="RR",SUMPRODUCT(OFFSET($AC77,0,0,1,COUNT($AC$4:$BZ$4)),OFFSET(Profiles!$K$13,($Z77-1)*(Profiles!$I$11+1)+DR$4-LevelCT!$C$3+1,0,1,COUNT($AC$4:$BZ$4))),
     IF(LevelCT!$C$4="ECC",$EA77*$EB77*SUMPRODUCT(OFFSET($AC77,0,MAX(0,DR$4-$DZ77-$CA$4+1),1,MIN($DZ77,DR$4-$CA$4+1)),OFFSET(Escalation!$L$23,($Y77-1)*(Escalation!$J$21+1)+DR$4-LevelCT!$C$3+1,MAX(0,DR$4-$DZ77-$CA$4+1),1,MIN($DZ77,DR$4-$CA$4+1))),
     IF(LevelCT!$C$4="PV",BT77*$EA77,
     IF(LevelCT!$C$4="FCR",$EC77*SUM(OFFSET($AC77,0,MAX(DR$4-$AC$4-$DZ77+1,0),1,MIN($DZ77,DR$4-$AC$4+1))),0)))),
SUM($AC77:$BZ77)*
     IF(LevelCT!$C$4="RR",OFFSET(Profiles!$K$2,$Z77,MAX(Profiles!$C$2,BT$4-$W77)),
     IF(LevelCT!$C$4="ECC",$EA77*$EB77*IF(MAX(Escalation!$D$2,BT$4-$W77)&gt;$DZ77-1,0,OFFSET(Escalation!$L$2,$Y77,MAX(Escalation!$D$2,BT$4-$W77))),
     IF(LevelCT!$C$4="PV",IF(DR$4=$W77,$EA77,0),
     IF(LevelCT!$C$4="FCR",IF(AND(DR$4&gt;=$W77,OFFSET(Profiles!$K$2,$Z77,MAX(Profiles!$C$2,BT$4-$W77))&gt;0),$EC77,0),0))))))</f>
        <v>0</v>
      </c>
      <c r="DS77" s="136">
        <f ca="1">IF(OR($Z77=0,LevelCT!$C$4="CF"),BU77,
IF(LEFT($V77,3)="ON_",
     IF(LevelCT!$C$4="RR",SUMPRODUCT(OFFSET($AC77,0,0,1,COUNT($AC$4:$BZ$4)),OFFSET(Profiles!$K$13,($Z77-1)*(Profiles!$I$11+1)+DS$4-LevelCT!$C$3+1,0,1,COUNT($AC$4:$BZ$4))),
     IF(LevelCT!$C$4="ECC",$EA77*$EB77*SUMPRODUCT(OFFSET($AC77,0,MAX(0,DS$4-$DZ77-$CA$4+1),1,MIN($DZ77,DS$4-$CA$4+1)),OFFSET(Escalation!$L$23,($Y77-1)*(Escalation!$J$21+1)+DS$4-LevelCT!$C$3+1,MAX(0,DS$4-$DZ77-$CA$4+1),1,MIN($DZ77,DS$4-$CA$4+1))),
     IF(LevelCT!$C$4="PV",BU77*$EA77,
     IF(LevelCT!$C$4="FCR",$EC77*SUM(OFFSET($AC77,0,MAX(DS$4-$AC$4-$DZ77+1,0),1,MIN($DZ77,DS$4-$AC$4+1))),0)))),
SUM($AC77:$BZ77)*
     IF(LevelCT!$C$4="RR",OFFSET(Profiles!$K$2,$Z77,MAX(Profiles!$C$2,BU$4-$W77)),
     IF(LevelCT!$C$4="ECC",$EA77*$EB77*IF(MAX(Escalation!$D$2,BU$4-$W77)&gt;$DZ77-1,0,OFFSET(Escalation!$L$2,$Y77,MAX(Escalation!$D$2,BU$4-$W77))),
     IF(LevelCT!$C$4="PV",IF(DS$4=$W77,$EA77,0),
     IF(LevelCT!$C$4="FCR",IF(AND(DS$4&gt;=$W77,OFFSET(Profiles!$K$2,$Z77,MAX(Profiles!$C$2,BU$4-$W77))&gt;0),$EC77,0),0))))))</f>
        <v>0</v>
      </c>
      <c r="DT77" s="136">
        <f ca="1">IF(OR($Z77=0,LevelCT!$C$4="CF"),BV77,
IF(LEFT($V77,3)="ON_",
     IF(LevelCT!$C$4="RR",SUMPRODUCT(OFFSET($AC77,0,0,1,COUNT($AC$4:$BZ$4)),OFFSET(Profiles!$K$13,($Z77-1)*(Profiles!$I$11+1)+DT$4-LevelCT!$C$3+1,0,1,COUNT($AC$4:$BZ$4))),
     IF(LevelCT!$C$4="ECC",$EA77*$EB77*SUMPRODUCT(OFFSET($AC77,0,MAX(0,DT$4-$DZ77-$CA$4+1),1,MIN($DZ77,DT$4-$CA$4+1)),OFFSET(Escalation!$L$23,($Y77-1)*(Escalation!$J$21+1)+DT$4-LevelCT!$C$3+1,MAX(0,DT$4-$DZ77-$CA$4+1),1,MIN($DZ77,DT$4-$CA$4+1))),
     IF(LevelCT!$C$4="PV",BV77*$EA77,
     IF(LevelCT!$C$4="FCR",$EC77*SUM(OFFSET($AC77,0,MAX(DT$4-$AC$4-$DZ77+1,0),1,MIN($DZ77,DT$4-$AC$4+1))),0)))),
SUM($AC77:$BZ77)*
     IF(LevelCT!$C$4="RR",OFFSET(Profiles!$K$2,$Z77,MAX(Profiles!$C$2,BV$4-$W77)),
     IF(LevelCT!$C$4="ECC",$EA77*$EB77*IF(MAX(Escalation!$D$2,BV$4-$W77)&gt;$DZ77-1,0,OFFSET(Escalation!$L$2,$Y77,MAX(Escalation!$D$2,BV$4-$W77))),
     IF(LevelCT!$C$4="PV",IF(DT$4=$W77,$EA77,0),
     IF(LevelCT!$C$4="FCR",IF(AND(DT$4&gt;=$W77,OFFSET(Profiles!$K$2,$Z77,MAX(Profiles!$C$2,BV$4-$W77))&gt;0),$EC77,0),0))))))</f>
        <v>0</v>
      </c>
      <c r="DU77" s="136">
        <f ca="1">IF(OR($Z77=0,LevelCT!$C$4="CF"),BW77,
IF(LEFT($V77,3)="ON_",
     IF(LevelCT!$C$4="RR",SUMPRODUCT(OFFSET($AC77,0,0,1,COUNT($AC$4:$BZ$4)),OFFSET(Profiles!$K$13,($Z77-1)*(Profiles!$I$11+1)+DU$4-LevelCT!$C$3+1,0,1,COUNT($AC$4:$BZ$4))),
     IF(LevelCT!$C$4="ECC",$EA77*$EB77*SUMPRODUCT(OFFSET($AC77,0,MAX(0,DU$4-$DZ77-$CA$4+1),1,MIN($DZ77,DU$4-$CA$4+1)),OFFSET(Escalation!$L$23,($Y77-1)*(Escalation!$J$21+1)+DU$4-LevelCT!$C$3+1,MAX(0,DU$4-$DZ77-$CA$4+1),1,MIN($DZ77,DU$4-$CA$4+1))),
     IF(LevelCT!$C$4="PV",BW77*$EA77,
     IF(LevelCT!$C$4="FCR",$EC77*SUM(OFFSET($AC77,0,MAX(DU$4-$AC$4-$DZ77+1,0),1,MIN($DZ77,DU$4-$AC$4+1))),0)))),
SUM($AC77:$BZ77)*
     IF(LevelCT!$C$4="RR",OFFSET(Profiles!$K$2,$Z77,MAX(Profiles!$C$2,BW$4-$W77)),
     IF(LevelCT!$C$4="ECC",$EA77*$EB77*IF(MAX(Escalation!$D$2,BW$4-$W77)&gt;$DZ77-1,0,OFFSET(Escalation!$L$2,$Y77,MAX(Escalation!$D$2,BW$4-$W77))),
     IF(LevelCT!$C$4="PV",IF(DU$4=$W77,$EA77,0),
     IF(LevelCT!$C$4="FCR",IF(AND(DU$4&gt;=$W77,OFFSET(Profiles!$K$2,$Z77,MAX(Profiles!$C$2,BW$4-$W77))&gt;0),$EC77,0),0))))))</f>
        <v>0</v>
      </c>
      <c r="DV77" s="137">
        <f ca="1">IF(OR($Z77=0,LevelCT!$C$4="CF"),BX77,
IF(LEFT($V77,3)="ON_",
     IF(LevelCT!$C$4="RR",SUMPRODUCT(OFFSET($AC77,0,0,1,COUNT($AC$4:$BZ$4)),OFFSET(Profiles!$K$13,($Z77-1)*(Profiles!$I$11+1)+DV$4-LevelCT!$C$3+1,0,1,COUNT($AC$4:$BZ$4))),
     IF(LevelCT!$C$4="ECC",$EA77*$EB77*SUMPRODUCT(OFFSET($AC77,0,MAX(0,DV$4-$DZ77-$CA$4+1),1,MIN($DZ77,DV$4-$CA$4+1)),OFFSET(Escalation!$L$23,($Y77-1)*(Escalation!$J$21+1)+DV$4-LevelCT!$C$3+1,MAX(0,DV$4-$DZ77-$CA$4+1),1,MIN($DZ77,DV$4-$CA$4+1))),
     IF(LevelCT!$C$4="PV",BX77*$EA77,
     IF(LevelCT!$C$4="FCR",$EC77*SUM(OFFSET($AC77,0,MAX(DV$4-$AC$4-$DZ77+1,0),1,MIN($DZ77,DV$4-$AC$4+1))),0)))),
SUM($AC77:$BZ77)*
     IF(LevelCT!$C$4="RR",OFFSET(Profiles!$K$2,$Z77,MAX(Profiles!$C$2,BX$4-$W77)),
     IF(LevelCT!$C$4="ECC",$EA77*$EB77*IF(MAX(Escalation!$D$2,BX$4-$W77)&gt;$DZ77-1,0,OFFSET(Escalation!$L$2,$Y77,MAX(Escalation!$D$2,BX$4-$W77))),
     IF(LevelCT!$C$4="PV",IF(DV$4=$W77,$EA77,0),
     IF(LevelCT!$C$4="FCR",IF(AND(DV$4&gt;=$W77,OFFSET(Profiles!$K$2,$Z77,MAX(Profiles!$C$2,BX$4-$W77))&gt;0),$EC77,0),0))))))</f>
        <v>0</v>
      </c>
      <c r="DW77" s="137">
        <f ca="1">IF(OR($Z77=0,LevelCT!$C$4="CF"),BY77,
IF(LEFT($V77,3)="ON_",
     IF(LevelCT!$C$4="RR",SUMPRODUCT(OFFSET($AC77,0,0,1,COUNT($AC$4:$BZ$4)),OFFSET(Profiles!$K$13,($Z77-1)*(Profiles!$I$11+1)+DW$4-LevelCT!$C$3+1,0,1,COUNT($AC$4:$BZ$4))),
     IF(LevelCT!$C$4="ECC",$EA77*$EB77*SUMPRODUCT(OFFSET($AC77,0,MAX(0,DW$4-$DZ77-$CA$4+1),1,MIN($DZ77,DW$4-$CA$4+1)),OFFSET(Escalation!$L$23,($Y77-1)*(Escalation!$J$21+1)+DW$4-LevelCT!$C$3+1,MAX(0,DW$4-$DZ77-$CA$4+1),1,MIN($DZ77,DW$4-$CA$4+1))),
     IF(LevelCT!$C$4="PV",BY77*$EA77,
     IF(LevelCT!$C$4="FCR",$EC77*SUM(OFFSET($AC77,0,MAX(DW$4-$AC$4-$DZ77+1,0),1,MIN($DZ77,DW$4-$AC$4+1))),0)))),
SUM($AC77:$BZ77)*
     IF(LevelCT!$C$4="RR",OFFSET(Profiles!$K$2,$Z77,MAX(Profiles!$C$2,BY$4-$W77)),
     IF(LevelCT!$C$4="ECC",$EA77*$EB77*IF(MAX(Escalation!$D$2,BY$4-$W77)&gt;$DZ77-1,0,OFFSET(Escalation!$L$2,$Y77,MAX(Escalation!$D$2,BY$4-$W77))),
     IF(LevelCT!$C$4="PV",IF(DW$4=$W77,$EA77,0),
     IF(LevelCT!$C$4="FCR",IF(AND(DW$4&gt;=$W77,OFFSET(Profiles!$K$2,$Z77,MAX(Profiles!$C$2,BY$4-$W77))&gt;0),$EC77,0),0))))))</f>
        <v>0</v>
      </c>
      <c r="DX77" s="137">
        <f ca="1">IF(OR($Z77=0,LevelCT!$C$4="CF"),BZ77,
IF(LEFT($V77,3)="ON_",
     IF(LevelCT!$C$4="RR",SUMPRODUCT(OFFSET($AC77,0,0,1,COUNT($AC$4:$BZ$4)),OFFSET(Profiles!$K$13,($Z77-1)*(Profiles!$I$11+1)+DX$4-LevelCT!$C$3+1,0,1,COUNT($AC$4:$BZ$4))),
     IF(LevelCT!$C$4="ECC",$EA77*$EB77*SUMPRODUCT(OFFSET($AC77,0,MAX(0,DX$4-$DZ77-$CA$4+1),1,MIN($DZ77,DX$4-$CA$4+1)),OFFSET(Escalation!$L$23,($Y77-1)*(Escalation!$J$21+1)+DX$4-LevelCT!$C$3+1,MAX(0,DX$4-$DZ77-$CA$4+1),1,MIN($DZ77,DX$4-$CA$4+1))),
     IF(LevelCT!$C$4="PV",BZ77*$EA77,
     IF(LevelCT!$C$4="FCR",$EC77*SUM(OFFSET($AC77,0,MAX(DX$4-$AC$4-$DZ77+1,0),1,MIN($DZ77,DX$4-$AC$4+1))),0)))),
SUM($AC77:$BZ77)*
     IF(LevelCT!$C$4="RR",OFFSET(Profiles!$K$2,$Z77,MAX(Profiles!$C$2,BZ$4-$W77)),
     IF(LevelCT!$C$4="ECC",$EA77*$EB77*IF(MAX(Escalation!$D$2,BZ$4-$W77)&gt;$DZ77-1,0,OFFSET(Escalation!$L$2,$Y77,MAX(Escalation!$D$2,BZ$4-$W77))),
     IF(LevelCT!$C$4="PV",IF(DX$4=$W77,$EA77,0),
     IF(LevelCT!$C$4="FCR",IF(AND(DX$4&gt;=$W77,OFFSET(Profiles!$K$2,$Z77,MAX(Profiles!$C$2,BZ$4-$W77))&gt;0),$EC77,0),0))))))</f>
        <v>0</v>
      </c>
      <c r="DY77" s="84">
        <f ca="1">IF($Y77=0,0,OFFSET(Escalation!$B$2,$Y77,0))</f>
        <v>0</v>
      </c>
      <c r="DZ77" s="82">
        <f ca="1">IF($Z77=0,0,COUNTIF(OFFSET(Profiles!$K$2,$Z77,0,1,50),"&gt;0"))</f>
        <v>0</v>
      </c>
      <c r="EA77" s="138">
        <f ca="1">IF($Z77=0,0,NPV(LevelCT!$C$2,OFFSET(Profiles!$K$2,$Z77,0,1,50)))</f>
        <v>0</v>
      </c>
      <c r="EB77" s="26">
        <f>IF($Z77=0,0,((1-(1+DY77)/(1+LevelCT!$C$2))/(1-((1+DY77)/(1+LevelCT!$C$2))^DZ77))*(1+LevelCT!$C$2))</f>
        <v>0</v>
      </c>
      <c r="EC77" s="26">
        <f>IF($Z77=0,0,-PMT(LevelCT!$C$2,DZ77,EA77))</f>
        <v>0</v>
      </c>
    </row>
    <row r="78" spans="3:133" x14ac:dyDescent="0.35">
      <c r="C78" s="19">
        <f t="shared" si="5"/>
        <v>8</v>
      </c>
      <c r="D78" s="19">
        <f t="shared" si="6"/>
        <v>4</v>
      </c>
      <c r="E78" s="19">
        <f t="shared" ca="1" si="10"/>
        <v>0</v>
      </c>
      <c r="G78" s="27" t="str">
        <f ca="1">IF($E78=0,"",OFFSET(Resources!B$26,$E78,0))</f>
        <v/>
      </c>
      <c r="H78" s="27" t="str">
        <f ca="1">IF($E78=0,"",OFFSET(Resources!C$26,$E78,0))</f>
        <v/>
      </c>
      <c r="I78" s="27" t="str">
        <f ca="1">IF($E78=0,"",OFFSET(Resources!$E$26,$E78,0))</f>
        <v/>
      </c>
      <c r="J78" s="17">
        <v>1</v>
      </c>
      <c r="K78" s="17" t="s">
        <v>145</v>
      </c>
      <c r="L78" s="27" t="str">
        <f ca="1">OFFSET(Resources!$CG$24,0,$C78-1)</f>
        <v>On-Going XM</v>
      </c>
      <c r="M78" s="27" t="str">
        <f ca="1">OFFSET(Resources!$CG$25,0,$C78-1)</f>
        <v>O&amp;M</v>
      </c>
      <c r="N78" s="1">
        <v>1</v>
      </c>
      <c r="O78" s="8">
        <f ca="1">IF($E78=0,0,OFFSET(Resources!$CG$26,$E78,$C78-1))</f>
        <v>0</v>
      </c>
      <c r="P78" s="27" t="str">
        <f ca="1">OFFSET(Resources!$CG$26,0,$C78-1)</f>
        <v>$/Yr</v>
      </c>
      <c r="Q78" s="19">
        <f ca="1">IF($E78=0,0,OFFSET(GenAlts!$W$4,$E78,$D78-1))</f>
        <v>0</v>
      </c>
      <c r="R78" s="1">
        <v>1</v>
      </c>
      <c r="S78" t="str">
        <f ca="1">IF($E78=0,"",OFFSET(Resources!$R$26,$E78,0))</f>
        <v/>
      </c>
      <c r="T78" s="1"/>
      <c r="U78" s="27">
        <f ca="1">IF($E78=0,0,OFFSET(Resources!$AB$26,$E78,($C78-1)*Resources!$CI$20))</f>
        <v>0</v>
      </c>
      <c r="V78" s="1"/>
      <c r="W78">
        <f t="shared" ca="1" si="11"/>
        <v>0</v>
      </c>
      <c r="X78">
        <f>IF(T78="",0,MATCH(T78,Profiles!$A$3:$A$7,0))</f>
        <v>0</v>
      </c>
      <c r="Y78" s="11">
        <f ca="1">IF(U78=0,0,MATCH(U78,Escalation!$A$3:$A$17,0))</f>
        <v>0</v>
      </c>
      <c r="Z78">
        <f>IF(V78="",0,MATCH(V78,Profiles!$A$3:$A$7,0))</f>
        <v>0</v>
      </c>
      <c r="AA78" s="9"/>
      <c r="AB78" s="9">
        <v>0</v>
      </c>
      <c r="AC78" s="74">
        <f ca="1">IF(OR(AC$4&lt;$Q78,AC$4&gt;$Q78+IF($S78="",1000,$S78)-1),0,IF(MOD(AC$4-$Q78,IF($R78="",1000,$R78))=0,$O78,0))*IF($Y78&gt;0,(1+INDEX(Escalation!$B$3:$B$17,$Y78,0))^(AC$4-LevelCT!$C$5),1)*IF($X78=0,1,OFFSET(Profiles!$K$2,$X78,MAX(Profiles!$C$2,AC$4-$Q78)))*IF($AA78=1,(1+LevelCT!$C$6),1)</f>
        <v>0</v>
      </c>
      <c r="AD78" s="74">
        <f ca="1">IF(OR(AD$4&lt;$Q78,AD$4&gt;$Q78+IF($S78="",1000,$S78)-1),0,IF(MOD(AD$4-$Q78,IF($R78="",1000,$R78))=0,$O78,0))*IF($Y78&gt;0,(1+INDEX(Escalation!$B$3:$B$17,$Y78,0))^(AD$4-LevelCT!$C$5),1)*IF($X78=0,1,OFFSET(Profiles!$K$2,$X78,MAX(Profiles!$C$2,AD$4-$Q78)))*IF($AA78=1,(1+LevelCT!$C$6),1)</f>
        <v>0</v>
      </c>
      <c r="AE78" s="74">
        <f ca="1">IF(OR(AE$4&lt;$Q78,AE$4&gt;$Q78+IF($S78="",1000,$S78)-1),0,IF(MOD(AE$4-$Q78,IF($R78="",1000,$R78))=0,$O78,0))*IF($Y78&gt;0,(1+INDEX(Escalation!$B$3:$B$17,$Y78,0))^(AE$4-LevelCT!$C$5),1)*IF($X78=0,1,OFFSET(Profiles!$K$2,$X78,MAX(Profiles!$C$2,AE$4-$Q78)))*IF($AA78=1,(1+LevelCT!$C$6),1)</f>
        <v>0</v>
      </c>
      <c r="AF78" s="74">
        <f ca="1">IF(OR(AF$4&lt;$Q78,AF$4&gt;$Q78+IF($S78="",1000,$S78)-1),0,IF(MOD(AF$4-$Q78,IF($R78="",1000,$R78))=0,$O78,0))*IF($Y78&gt;0,(1+INDEX(Escalation!$B$3:$B$17,$Y78,0))^(AF$4-LevelCT!$C$5),1)*IF($X78=0,1,OFFSET(Profiles!$K$2,$X78,MAX(Profiles!$C$2,AF$4-$Q78)))*IF($AA78=1,(1+LevelCT!$C$6),1)</f>
        <v>0</v>
      </c>
      <c r="AG78" s="74">
        <f ca="1">IF(OR(AG$4&lt;$Q78,AG$4&gt;$Q78+IF($S78="",1000,$S78)-1),0,IF(MOD(AG$4-$Q78,IF($R78="",1000,$R78))=0,$O78,0))*IF($Y78&gt;0,(1+INDEX(Escalation!$B$3:$B$17,$Y78,0))^(AG$4-LevelCT!$C$5),1)*IF($X78=0,1,OFFSET(Profiles!$K$2,$X78,MAX(Profiles!$C$2,AG$4-$Q78)))*IF($AA78=1,(1+LevelCT!$C$6),1)</f>
        <v>0</v>
      </c>
      <c r="AH78" s="74">
        <f ca="1">IF(OR(AH$4&lt;$Q78,AH$4&gt;$Q78+IF($S78="",1000,$S78)-1),0,IF(MOD(AH$4-$Q78,IF($R78="",1000,$R78))=0,$O78,0))*IF($Y78&gt;0,(1+INDEX(Escalation!$B$3:$B$17,$Y78,0))^(AH$4-LevelCT!$C$5),1)*IF($X78=0,1,OFFSET(Profiles!$K$2,$X78,MAX(Profiles!$C$2,AH$4-$Q78)))*IF($AA78=1,(1+LevelCT!$C$6),1)</f>
        <v>0</v>
      </c>
      <c r="AI78" s="74">
        <f ca="1">IF(OR(AI$4&lt;$Q78,AI$4&gt;$Q78+IF($S78="",1000,$S78)-1),0,IF(MOD(AI$4-$Q78,IF($R78="",1000,$R78))=0,$O78,0))*IF($Y78&gt;0,(1+INDEX(Escalation!$B$3:$B$17,$Y78,0))^(AI$4-LevelCT!$C$5),1)*IF($X78=0,1,OFFSET(Profiles!$K$2,$X78,MAX(Profiles!$C$2,AI$4-$Q78)))*IF($AA78=1,(1+LevelCT!$C$6),1)</f>
        <v>0</v>
      </c>
      <c r="AJ78" s="74">
        <f ca="1">IF(OR(AJ$4&lt;$Q78,AJ$4&gt;$Q78+IF($S78="",1000,$S78)-1),0,IF(MOD(AJ$4-$Q78,IF($R78="",1000,$R78))=0,$O78,0))*IF($Y78&gt;0,(1+INDEX(Escalation!$B$3:$B$17,$Y78,0))^(AJ$4-LevelCT!$C$5),1)*IF($X78=0,1,OFFSET(Profiles!$K$2,$X78,MAX(Profiles!$C$2,AJ$4-$Q78)))*IF($AA78=1,(1+LevelCT!$C$6),1)</f>
        <v>0</v>
      </c>
      <c r="AK78" s="74">
        <f ca="1">IF(OR(AK$4&lt;$Q78,AK$4&gt;$Q78+IF($S78="",1000,$S78)-1),0,IF(MOD(AK$4-$Q78,IF($R78="",1000,$R78))=0,$O78,0))*IF($Y78&gt;0,(1+INDEX(Escalation!$B$3:$B$17,$Y78,0))^(AK$4-LevelCT!$C$5),1)*IF($X78=0,1,OFFSET(Profiles!$K$2,$X78,MAX(Profiles!$C$2,AK$4-$Q78)))*IF($AA78=1,(1+LevelCT!$C$6),1)</f>
        <v>0</v>
      </c>
      <c r="AL78" s="74">
        <f ca="1">IF(OR(AL$4&lt;$Q78,AL$4&gt;$Q78+IF($S78="",1000,$S78)-1),0,IF(MOD(AL$4-$Q78,IF($R78="",1000,$R78))=0,$O78,0))*IF($Y78&gt;0,(1+INDEX(Escalation!$B$3:$B$17,$Y78,0))^(AL$4-LevelCT!$C$5),1)*IF($X78=0,1,OFFSET(Profiles!$K$2,$X78,MAX(Profiles!$C$2,AL$4-$Q78)))*IF($AA78=1,(1+LevelCT!$C$6),1)</f>
        <v>0</v>
      </c>
      <c r="AM78" s="74">
        <f ca="1">IF(OR(AM$4&lt;$Q78,AM$4&gt;$Q78+IF($S78="",1000,$S78)-1),0,IF(MOD(AM$4-$Q78,IF($R78="",1000,$R78))=0,$O78,0))*IF($Y78&gt;0,(1+INDEX(Escalation!$B$3:$B$17,$Y78,0))^(AM$4-LevelCT!$C$5),1)*IF($X78=0,1,OFFSET(Profiles!$K$2,$X78,MAX(Profiles!$C$2,AM$4-$Q78)))*IF($AA78=1,(1+LevelCT!$C$6),1)</f>
        <v>0</v>
      </c>
      <c r="AN78" s="74">
        <f ca="1">IF(OR(AN$4&lt;$Q78,AN$4&gt;$Q78+IF($S78="",1000,$S78)-1),0,IF(MOD(AN$4-$Q78,IF($R78="",1000,$R78))=0,$O78,0))*IF($Y78&gt;0,(1+INDEX(Escalation!$B$3:$B$17,$Y78,0))^(AN$4-LevelCT!$C$5),1)*IF($X78=0,1,OFFSET(Profiles!$K$2,$X78,MAX(Profiles!$C$2,AN$4-$Q78)))*IF($AA78=1,(1+LevelCT!$C$6),1)</f>
        <v>0</v>
      </c>
      <c r="AO78" s="74">
        <f ca="1">IF(OR(AO$4&lt;$Q78,AO$4&gt;$Q78+IF($S78="",1000,$S78)-1),0,IF(MOD(AO$4-$Q78,IF($R78="",1000,$R78))=0,$O78,0))*IF($Y78&gt;0,(1+INDEX(Escalation!$B$3:$B$17,$Y78,0))^(AO$4-LevelCT!$C$5),1)*IF($X78=0,1,OFFSET(Profiles!$K$2,$X78,MAX(Profiles!$C$2,AO$4-$Q78)))*IF($AA78=1,(1+LevelCT!$C$6),1)</f>
        <v>0</v>
      </c>
      <c r="AP78" s="74">
        <f ca="1">IF(OR(AP$4&lt;$Q78,AP$4&gt;$Q78+IF($S78="",1000,$S78)-1),0,IF(MOD(AP$4-$Q78,IF($R78="",1000,$R78))=0,$O78,0))*IF($Y78&gt;0,(1+INDEX(Escalation!$B$3:$B$17,$Y78,0))^(AP$4-LevelCT!$C$5),1)*IF($X78=0,1,OFFSET(Profiles!$K$2,$X78,MAX(Profiles!$C$2,AP$4-$Q78)))*IF($AA78=1,(1+LevelCT!$C$6),1)</f>
        <v>0</v>
      </c>
      <c r="AQ78" s="74">
        <f ca="1">IF(OR(AQ$4&lt;$Q78,AQ$4&gt;$Q78+IF($S78="",1000,$S78)-1),0,IF(MOD(AQ$4-$Q78,IF($R78="",1000,$R78))=0,$O78,0))*IF($Y78&gt;0,(1+INDEX(Escalation!$B$3:$B$17,$Y78,0))^(AQ$4-LevelCT!$C$5),1)*IF($X78=0,1,OFFSET(Profiles!$K$2,$X78,MAX(Profiles!$C$2,AQ$4-$Q78)))*IF($AA78=1,(1+LevelCT!$C$6),1)</f>
        <v>0</v>
      </c>
      <c r="AR78" s="74">
        <f ca="1">IF(OR(AR$4&lt;$Q78,AR$4&gt;$Q78+IF($S78="",1000,$S78)-1),0,IF(MOD(AR$4-$Q78,IF($R78="",1000,$R78))=0,$O78,0))*IF($Y78&gt;0,(1+INDEX(Escalation!$B$3:$B$17,$Y78,0))^(AR$4-LevelCT!$C$5),1)*IF($X78=0,1,OFFSET(Profiles!$K$2,$X78,MAX(Profiles!$C$2,AR$4-$Q78)))*IF($AA78=1,(1+LevelCT!$C$6),1)</f>
        <v>0</v>
      </c>
      <c r="AS78" s="74">
        <f ca="1">IF(OR(AS$4&lt;$Q78,AS$4&gt;$Q78+IF($S78="",1000,$S78)-1),0,IF(MOD(AS$4-$Q78,IF($R78="",1000,$R78))=0,$O78,0))*IF($Y78&gt;0,(1+INDEX(Escalation!$B$3:$B$17,$Y78,0))^(AS$4-LevelCT!$C$5),1)*IF($X78=0,1,OFFSET(Profiles!$K$2,$X78,MAX(Profiles!$C$2,AS$4-$Q78)))*IF($AA78=1,(1+LevelCT!$C$6),1)</f>
        <v>0</v>
      </c>
      <c r="AT78" s="74">
        <f ca="1">IF(OR(AT$4&lt;$Q78,AT$4&gt;$Q78+IF($S78="",1000,$S78)-1),0,IF(MOD(AT$4-$Q78,IF($R78="",1000,$R78))=0,$O78,0))*IF($Y78&gt;0,(1+INDEX(Escalation!$B$3:$B$17,$Y78,0))^(AT$4-LevelCT!$C$5),1)*IF($X78=0,1,OFFSET(Profiles!$K$2,$X78,MAX(Profiles!$C$2,AT$4-$Q78)))*IF($AA78=1,(1+LevelCT!$C$6),1)</f>
        <v>0</v>
      </c>
      <c r="AU78" s="74">
        <f ca="1">IF(OR(AU$4&lt;$Q78,AU$4&gt;$Q78+IF($S78="",1000,$S78)-1),0,IF(MOD(AU$4-$Q78,IF($R78="",1000,$R78))=0,$O78,0))*IF($Y78&gt;0,(1+INDEX(Escalation!$B$3:$B$17,$Y78,0))^(AU$4-LevelCT!$C$5),1)*IF($X78=0,1,OFFSET(Profiles!$K$2,$X78,MAX(Profiles!$C$2,AU$4-$Q78)))*IF($AA78=1,(1+LevelCT!$C$6),1)</f>
        <v>0</v>
      </c>
      <c r="AV78" s="74">
        <f ca="1">IF(OR(AV$4&lt;$Q78,AV$4&gt;$Q78+IF($S78="",1000,$S78)-1),0,IF(MOD(AV$4-$Q78,IF($R78="",1000,$R78))=0,$O78,0))*IF($Y78&gt;0,(1+INDEX(Escalation!$B$3:$B$17,$Y78,0))^(AV$4-LevelCT!$C$5),1)*IF($X78=0,1,OFFSET(Profiles!$K$2,$X78,MAX(Profiles!$C$2,AV$4-$Q78)))*IF($AA78=1,(1+LevelCT!$C$6),1)</f>
        <v>0</v>
      </c>
      <c r="AW78" s="74">
        <f ca="1">IF(OR(AW$4&lt;$Q78,AW$4&gt;$Q78+IF($S78="",1000,$S78)-1),0,IF(MOD(AW$4-$Q78,IF($R78="",1000,$R78))=0,$O78,0))*IF($Y78&gt;0,(1+INDEX(Escalation!$B$3:$B$17,$Y78,0))^(AW$4-LevelCT!$C$5),1)*IF($X78=0,1,OFFSET(Profiles!$K$2,$X78,MAX(Profiles!$C$2,AW$4-$Q78)))*IF($AA78=1,(1+LevelCT!$C$6),1)</f>
        <v>0</v>
      </c>
      <c r="AX78" s="74">
        <f ca="1">IF(OR(AX$4&lt;$Q78,AX$4&gt;$Q78+IF($S78="",1000,$S78)-1),0,IF(MOD(AX$4-$Q78,IF($R78="",1000,$R78))=0,$O78,0))*IF($Y78&gt;0,(1+INDEX(Escalation!$B$3:$B$17,$Y78,0))^(AX$4-LevelCT!$C$5),1)*IF($X78=0,1,OFFSET(Profiles!$K$2,$X78,MAX(Profiles!$C$2,AX$4-$Q78)))*IF($AA78=1,(1+LevelCT!$C$6),1)</f>
        <v>0</v>
      </c>
      <c r="AY78" s="74">
        <f ca="1">IF(OR(AY$4&lt;$Q78,AY$4&gt;$Q78+IF($S78="",1000,$S78)-1),0,IF(MOD(AY$4-$Q78,IF($R78="",1000,$R78))=0,$O78,0))*IF($Y78&gt;0,(1+INDEX(Escalation!$B$3:$B$17,$Y78,0))^(AY$4-LevelCT!$C$5),1)*IF($X78=0,1,OFFSET(Profiles!$K$2,$X78,MAX(Profiles!$C$2,AY$4-$Q78)))*IF($AA78=1,(1+LevelCT!$C$6),1)</f>
        <v>0</v>
      </c>
      <c r="AZ78" s="74">
        <f ca="1">IF(OR(AZ$4&lt;$Q78,AZ$4&gt;$Q78+IF($S78="",1000,$S78)-1),0,IF(MOD(AZ$4-$Q78,IF($R78="",1000,$R78))=0,$O78,0))*IF($Y78&gt;0,(1+INDEX(Escalation!$B$3:$B$17,$Y78,0))^(AZ$4-LevelCT!$C$5),1)*IF($X78=0,1,OFFSET(Profiles!$K$2,$X78,MAX(Profiles!$C$2,AZ$4-$Q78)))*IF($AA78=1,(1+LevelCT!$C$6),1)</f>
        <v>0</v>
      </c>
      <c r="BA78" s="74">
        <f ca="1">IF(OR(BA$4&lt;$Q78,BA$4&gt;$Q78+IF($S78="",1000,$S78)-1),0,IF(MOD(BA$4-$Q78,IF($R78="",1000,$R78))=0,$O78,0))*IF($Y78&gt;0,(1+INDEX(Escalation!$B$3:$B$17,$Y78,0))^(BA$4-LevelCT!$C$5),1)*IF($X78=0,1,OFFSET(Profiles!$K$2,$X78,MAX(Profiles!$C$2,BA$4-$Q78)))*IF($AA78=1,(1+LevelCT!$C$6),1)</f>
        <v>0</v>
      </c>
      <c r="BB78" s="74">
        <f ca="1">IF(OR(BB$4&lt;$Q78,BB$4&gt;$Q78+IF($S78="",1000,$S78)-1),0,IF(MOD(BB$4-$Q78,IF($R78="",1000,$R78))=0,$O78,0))*IF($Y78&gt;0,(1+INDEX(Escalation!$B$3:$B$17,$Y78,0))^(BB$4-LevelCT!$C$5),1)*IF($X78=0,1,OFFSET(Profiles!$K$2,$X78,MAX(Profiles!$C$2,BB$4-$Q78)))*IF($AA78=1,(1+LevelCT!$C$6),1)</f>
        <v>0</v>
      </c>
      <c r="BC78" s="74">
        <f ca="1">IF(OR(BC$4&lt;$Q78,BC$4&gt;$Q78+IF($S78="",1000,$S78)-1),0,IF(MOD(BC$4-$Q78,IF($R78="",1000,$R78))=0,$O78,0))*IF($Y78&gt;0,(1+INDEX(Escalation!$B$3:$B$17,$Y78,0))^(BC$4-LevelCT!$C$5),1)*IF($X78=0,1,OFFSET(Profiles!$K$2,$X78,MAX(Profiles!$C$2,BC$4-$Q78)))*IF($AA78=1,(1+LevelCT!$C$6),1)</f>
        <v>0</v>
      </c>
      <c r="BD78" s="74">
        <f ca="1">IF(OR(BD$4&lt;$Q78,BD$4&gt;$Q78+IF($S78="",1000,$S78)-1),0,IF(MOD(BD$4-$Q78,IF($R78="",1000,$R78))=0,$O78,0))*IF($Y78&gt;0,(1+INDEX(Escalation!$B$3:$B$17,$Y78,0))^(BD$4-LevelCT!$C$5),1)*IF($X78=0,1,OFFSET(Profiles!$K$2,$X78,MAX(Profiles!$C$2,BD$4-$Q78)))*IF($AA78=1,(1+LevelCT!$C$6),1)</f>
        <v>0</v>
      </c>
      <c r="BE78" s="74">
        <f ca="1">IF(OR(BE$4&lt;$Q78,BE$4&gt;$Q78+IF($S78="",1000,$S78)-1),0,IF(MOD(BE$4-$Q78,IF($R78="",1000,$R78))=0,$O78,0))*IF($Y78&gt;0,(1+INDEX(Escalation!$B$3:$B$17,$Y78,0))^(BE$4-LevelCT!$C$5),1)*IF($X78=0,1,OFFSET(Profiles!$K$2,$X78,MAX(Profiles!$C$2,BE$4-$Q78)))*IF($AA78=1,(1+LevelCT!$C$6),1)</f>
        <v>0</v>
      </c>
      <c r="BF78" s="74">
        <f ca="1">IF(OR(BF$4&lt;$Q78,BF$4&gt;$Q78+IF($S78="",1000,$S78)-1),0,IF(MOD(BF$4-$Q78,IF($R78="",1000,$R78))=0,$O78,0))*IF($Y78&gt;0,(1+INDEX(Escalation!$B$3:$B$17,$Y78,0))^(BF$4-LevelCT!$C$5),1)*IF($X78=0,1,OFFSET(Profiles!$K$2,$X78,MAX(Profiles!$C$2,BF$4-$Q78)))*IF($AA78=1,(1+LevelCT!$C$6),1)</f>
        <v>0</v>
      </c>
      <c r="BG78" s="74">
        <f ca="1">IF(OR(BG$4&lt;$Q78,BG$4&gt;$Q78+IF($S78="",1000,$S78)-1),0,IF(MOD(BG$4-$Q78,IF($R78="",1000,$R78))=0,$O78,0))*IF($Y78&gt;0,(1+INDEX(Escalation!$B$3:$B$17,$Y78,0))^(BG$4-LevelCT!$C$5),1)*IF($X78=0,1,OFFSET(Profiles!$K$2,$X78,MAX(Profiles!$C$2,BG$4-$Q78)))*IF($AA78=1,(1+LevelCT!$C$6),1)</f>
        <v>0</v>
      </c>
      <c r="BH78" s="74">
        <f ca="1">IF(OR(BH$4&lt;$Q78,BH$4&gt;$Q78+IF($S78="",1000,$S78)-1),0,IF(MOD(BH$4-$Q78,IF($R78="",1000,$R78))=0,$O78,0))*IF($Y78&gt;0,(1+INDEX(Escalation!$B$3:$B$17,$Y78,0))^(BH$4-LevelCT!$C$5),1)*IF($X78=0,1,OFFSET(Profiles!$K$2,$X78,MAX(Profiles!$C$2,BH$4-$Q78)))*IF($AA78=1,(1+LevelCT!$C$6),1)</f>
        <v>0</v>
      </c>
      <c r="BI78" s="74">
        <f ca="1">IF(OR(BI$4&lt;$Q78,BI$4&gt;$Q78+IF($S78="",1000,$S78)-1),0,IF(MOD(BI$4-$Q78,IF($R78="",1000,$R78))=0,$O78,0))*IF($Y78&gt;0,(1+INDEX(Escalation!$B$3:$B$17,$Y78,0))^(BI$4-LevelCT!$C$5),1)*IF($X78=0,1,OFFSET(Profiles!$K$2,$X78,MAX(Profiles!$C$2,BI$4-$Q78)))*IF($AA78=1,(1+LevelCT!$C$6),1)</f>
        <v>0</v>
      </c>
      <c r="BJ78" s="74">
        <f ca="1">IF(OR(BJ$4&lt;$Q78,BJ$4&gt;$Q78+IF($S78="",1000,$S78)-1),0,IF(MOD(BJ$4-$Q78,IF($R78="",1000,$R78))=0,$O78,0))*IF($Y78&gt;0,(1+INDEX(Escalation!$B$3:$B$17,$Y78,0))^(BJ$4-LevelCT!$C$5),1)*IF($X78=0,1,OFFSET(Profiles!$K$2,$X78,MAX(Profiles!$C$2,BJ$4-$Q78)))*IF($AA78=1,(1+LevelCT!$C$6),1)</f>
        <v>0</v>
      </c>
      <c r="BK78" s="74">
        <f ca="1">IF(OR(BK$4&lt;$Q78,BK$4&gt;$Q78+IF($S78="",1000,$S78)-1),0,IF(MOD(BK$4-$Q78,IF($R78="",1000,$R78))=0,$O78,0))*IF($Y78&gt;0,(1+INDEX(Escalation!$B$3:$B$17,$Y78,0))^(BK$4-LevelCT!$C$5),1)*IF($X78=0,1,OFFSET(Profiles!$K$2,$X78,MAX(Profiles!$C$2,BK$4-$Q78)))*IF($AA78=1,(1+LevelCT!$C$6),1)</f>
        <v>0</v>
      </c>
      <c r="BL78" s="74">
        <f ca="1">IF(OR(BL$4&lt;$Q78,BL$4&gt;$Q78+IF($S78="",1000,$S78)-1),0,IF(MOD(BL$4-$Q78,IF($R78="",1000,$R78))=0,$O78,0))*IF($Y78&gt;0,(1+INDEX(Escalation!$B$3:$B$17,$Y78,0))^(BL$4-LevelCT!$C$5),1)*IF($X78=0,1,OFFSET(Profiles!$K$2,$X78,MAX(Profiles!$C$2,BL$4-$Q78)))*IF($AA78=1,(1+LevelCT!$C$6),1)</f>
        <v>0</v>
      </c>
      <c r="BM78" s="74">
        <f ca="1">IF(OR(BM$4&lt;$Q78,BM$4&gt;$Q78+IF($S78="",1000,$S78)-1),0,IF(MOD(BM$4-$Q78,IF($R78="",1000,$R78))=0,$O78,0))*IF($Y78&gt;0,(1+INDEX(Escalation!$B$3:$B$17,$Y78,0))^(BM$4-LevelCT!$C$5),1)*IF($X78=0,1,OFFSET(Profiles!$K$2,$X78,MAX(Profiles!$C$2,BM$4-$Q78)))*IF($AA78=1,(1+LevelCT!$C$6),1)</f>
        <v>0</v>
      </c>
      <c r="BN78" s="74">
        <f ca="1">IF(OR(BN$4&lt;$Q78,BN$4&gt;$Q78+IF($S78="",1000,$S78)-1),0,IF(MOD(BN$4-$Q78,IF($R78="",1000,$R78))=0,$O78,0))*IF($Y78&gt;0,(1+INDEX(Escalation!$B$3:$B$17,$Y78,0))^(BN$4-LevelCT!$C$5),1)*IF($X78=0,1,OFFSET(Profiles!$K$2,$X78,MAX(Profiles!$C$2,BN$4-$Q78)))*IF($AA78=1,(1+LevelCT!$C$6),1)</f>
        <v>0</v>
      </c>
      <c r="BO78" s="74">
        <f ca="1">IF(OR(BO$4&lt;$Q78,BO$4&gt;$Q78+IF($S78="",1000,$S78)-1),0,IF(MOD(BO$4-$Q78,IF($R78="",1000,$R78))=0,$O78,0))*IF($Y78&gt;0,(1+INDEX(Escalation!$B$3:$B$17,$Y78,0))^(BO$4-LevelCT!$C$5),1)*IF($X78=0,1,OFFSET(Profiles!$K$2,$X78,MAX(Profiles!$C$2,BO$4-$Q78)))*IF($AA78=1,(1+LevelCT!$C$6),1)</f>
        <v>0</v>
      </c>
      <c r="BP78" s="74">
        <f ca="1">IF(OR(BP$4&lt;$Q78,BP$4&gt;$Q78+IF($S78="",1000,$S78)-1),0,IF(MOD(BP$4-$Q78,IF($R78="",1000,$R78))=0,$O78,0))*IF($Y78&gt;0,(1+INDEX(Escalation!$B$3:$B$17,$Y78,0))^(BP$4-LevelCT!$C$5),1)*IF($X78=0,1,OFFSET(Profiles!$K$2,$X78,MAX(Profiles!$C$2,BP$4-$Q78)))*IF($AA78=1,(1+LevelCT!$C$6),1)</f>
        <v>0</v>
      </c>
      <c r="BQ78" s="74">
        <f ca="1">IF(OR(BQ$4&lt;$Q78,BQ$4&gt;$Q78+IF($S78="",1000,$S78)-1),0,IF(MOD(BQ$4-$Q78,IF($R78="",1000,$R78))=0,$O78,0))*IF($Y78&gt;0,(1+INDEX(Escalation!$B$3:$B$17,$Y78,0))^(BQ$4-LevelCT!$C$5),1)*IF($X78=0,1,OFFSET(Profiles!$K$2,$X78,MAX(Profiles!$C$2,BQ$4-$Q78)))*IF($AA78=1,(1+LevelCT!$C$6),1)</f>
        <v>0</v>
      </c>
      <c r="BR78" s="74">
        <f ca="1">IF(OR(BR$4&lt;$Q78,BR$4&gt;$Q78+IF($S78="",1000,$S78)-1),0,IF(MOD(BR$4-$Q78,IF($R78="",1000,$R78))=0,$O78,0))*IF($Y78&gt;0,(1+INDEX(Escalation!$B$3:$B$17,$Y78,0))^(BR$4-LevelCT!$C$5),1)*IF($X78=0,1,OFFSET(Profiles!$K$2,$X78,MAX(Profiles!$C$2,BR$4-$Q78)))*IF($AA78=1,(1+LevelCT!$C$6),1)</f>
        <v>0</v>
      </c>
      <c r="BS78" s="74">
        <f ca="1">IF(OR(BS$4&lt;$Q78,BS$4&gt;$Q78+IF($S78="",1000,$S78)-1),0,IF(MOD(BS$4-$Q78,IF($R78="",1000,$R78))=0,$O78,0))*IF($Y78&gt;0,(1+INDEX(Escalation!$B$3:$B$17,$Y78,0))^(BS$4-LevelCT!$C$5),1)*IF($X78=0,1,OFFSET(Profiles!$K$2,$X78,MAX(Profiles!$C$2,BS$4-$Q78)))*IF($AA78=1,(1+LevelCT!$C$6),1)</f>
        <v>0</v>
      </c>
      <c r="BT78" s="74">
        <f ca="1">IF(OR(BT$4&lt;$Q78,BT$4&gt;$Q78+IF($S78="",1000,$S78)-1),0,IF(MOD(BT$4-$Q78,IF($R78="",1000,$R78))=0,$O78,0))*IF($Y78&gt;0,(1+INDEX(Escalation!$B$3:$B$17,$Y78,0))^(BT$4-LevelCT!$C$5),1)*IF($X78=0,1,OFFSET(Profiles!$K$2,$X78,MAX(Profiles!$C$2,BT$4-$Q78)))*IF($AA78=1,(1+LevelCT!$C$6),1)</f>
        <v>0</v>
      </c>
      <c r="BU78" s="74">
        <f ca="1">IF(OR(BU$4&lt;$Q78,BU$4&gt;$Q78+IF($S78="",1000,$S78)-1),0,IF(MOD(BU$4-$Q78,IF($R78="",1000,$R78))=0,$O78,0))*IF($Y78&gt;0,(1+INDEX(Escalation!$B$3:$B$17,$Y78,0))^(BU$4-LevelCT!$C$5),1)*IF($X78=0,1,OFFSET(Profiles!$K$2,$X78,MAX(Profiles!$C$2,BU$4-$Q78)))*IF($AA78=1,(1+LevelCT!$C$6),1)</f>
        <v>0</v>
      </c>
      <c r="BV78" s="74">
        <f ca="1">IF(OR(BV$4&lt;$Q78,BV$4&gt;$Q78+IF($S78="",1000,$S78)-1),0,IF(MOD(BV$4-$Q78,IF($R78="",1000,$R78))=0,$O78,0))*IF($Y78&gt;0,(1+INDEX(Escalation!$B$3:$B$17,$Y78,0))^(BV$4-LevelCT!$C$5),1)*IF($X78=0,1,OFFSET(Profiles!$K$2,$X78,MAX(Profiles!$C$2,BV$4-$Q78)))*IF($AA78=1,(1+LevelCT!$C$6),1)</f>
        <v>0</v>
      </c>
      <c r="BW78" s="74">
        <f ca="1">IF(OR(BW$4&lt;$Q78,BW$4&gt;$Q78+IF($S78="",1000,$S78)-1),0,IF(MOD(BW$4-$Q78,IF($R78="",1000,$R78))=0,$O78,0))*IF($Y78&gt;0,(1+INDEX(Escalation!$B$3:$B$17,$Y78,0))^(BW$4-LevelCT!$C$5),1)*IF($X78=0,1,OFFSET(Profiles!$K$2,$X78,MAX(Profiles!$C$2,BW$4-$Q78)))*IF($AA78=1,(1+LevelCT!$C$6),1)</f>
        <v>0</v>
      </c>
      <c r="BX78" s="74">
        <f ca="1">IF(OR(BX$4&lt;$Q78,BX$4&gt;$Q78+IF($S78="",1000,$S78)-1),0,IF(MOD(BX$4-$Q78,IF($R78="",1000,$R78))=0,$O78,0))*IF($Y78&gt;0,(1+INDEX(Escalation!$B$3:$B$17,$Y78,0))^(BX$4-LevelCT!$C$5),1)*IF($X78=0,1,OFFSET(Profiles!$K$2,$X78,MAX(Profiles!$C$2,BX$4-$Q78)))*IF($AA78=1,(1+LevelCT!$C$6),1)</f>
        <v>0</v>
      </c>
      <c r="BY78" s="74">
        <f ca="1">IF(OR(BY$4&lt;$Q78,BY$4&gt;$Q78+IF($S78="",1000,$S78)-1),0,IF(MOD(BY$4-$Q78,IF($R78="",1000,$R78))=0,$O78,0))*IF($Y78&gt;0,(1+INDEX(Escalation!$B$3:$B$17,$Y78,0))^(BY$4-LevelCT!$C$5),1)*IF($X78=0,1,OFFSET(Profiles!$K$2,$X78,MAX(Profiles!$C$2,BY$4-$Q78)))*IF($AA78=1,(1+LevelCT!$C$6),1)</f>
        <v>0</v>
      </c>
      <c r="BZ78" s="74">
        <f ca="1">IF(OR(BZ$4&lt;$Q78,BZ$4&gt;$Q78+IF($S78="",1000,$S78)-1),0,IF(MOD(BZ$4-$Q78,IF($R78="",1000,$R78))=0,$O78,0))*IF($Y78&gt;0,(1+INDEX(Escalation!$B$3:$B$17,$Y78,0))^(BZ$4-LevelCT!$C$5),1)*IF($X78=0,1,OFFSET(Profiles!$K$2,$X78,MAX(Profiles!$C$2,BZ$4-$Q78)))*IF($AA78=1,(1+LevelCT!$C$6),1)</f>
        <v>0</v>
      </c>
      <c r="CA78" s="135">
        <f ca="1">IF(OR($Z78=0,LevelCT!$C$4="CF"),AC78,
IF(LEFT($V78,3)="ON_",
     IF(LevelCT!$C$4="RR",SUMPRODUCT(OFFSET($AC78,0,0,1,COUNT($AC$4:$BZ$4)),OFFSET(Profiles!$K$13,($Z78-1)*(Profiles!$I$11+1)+CA$4-LevelCT!$C$3+1,0,1,COUNT($AC$4:$BZ$4))),
     IF(LevelCT!$C$4="ECC",$EA78*$EB78*SUMPRODUCT(OFFSET($AC78,0,MAX(0,CA$4-$DZ78-$CA$4+1),1,MIN($DZ78,CA$4-$CA$4+1)),OFFSET(Escalation!$L$23,($Y78-1)*(Escalation!$J$21+1)+CA$4-LevelCT!$C$3+1,MAX(0,CA$4-$DZ78-$CA$4+1),1,MIN($DZ78,CA$4-$CA$4+1))),
     IF(LevelCT!$C$4="PV",AC78*$EA78,
     IF(LevelCT!$C$4="FCR",$EC78*SUM(OFFSET($AC78,0,MAX(CA$4-$AC$4-$DZ78+1,0),1,MIN($DZ78,CA$4-$AC$4+1))),0)))),
SUM($AC78:$BZ78)*
     IF(LevelCT!$C$4="RR",OFFSET(Profiles!$K$2,$Z78,MAX(Profiles!$C$2,AC$4-$W78)),
     IF(LevelCT!$C$4="ECC",$EA78*$EB78*IF(MAX(Escalation!$D$2,AC$4-$W78)&gt;$DZ78-1,0,OFFSET(Escalation!$L$2,$Y78,MAX(Escalation!$D$2,AC$4-$W78))),
     IF(LevelCT!$C$4="PV",IF(CA$4=$W78,$EA78,0),
     IF(LevelCT!$C$4="FCR",IF(AND(CA$4&gt;=$W78,OFFSET(Profiles!$K$2,$Z78,MAX(Profiles!$C$2,AC$4-$W78))&gt;0),$EC78,0),0))))))</f>
        <v>0</v>
      </c>
      <c r="CB78" s="136">
        <f ca="1">IF(OR($Z78=0,LevelCT!$C$4="CF"),AD78,
IF(LEFT($V78,3)="ON_",
     IF(LevelCT!$C$4="RR",SUMPRODUCT(OFFSET($AC78,0,0,1,COUNT($AC$4:$BZ$4)),OFFSET(Profiles!$K$13,($Z78-1)*(Profiles!$I$11+1)+CB$4-LevelCT!$C$3+1,0,1,COUNT($AC$4:$BZ$4))),
     IF(LevelCT!$C$4="ECC",$EA78*$EB78*SUMPRODUCT(OFFSET($AC78,0,MAX(0,CB$4-$DZ78-$CA$4+1),1,MIN($DZ78,CB$4-$CA$4+1)),OFFSET(Escalation!$L$23,($Y78-1)*(Escalation!$J$21+1)+CB$4-LevelCT!$C$3+1,MAX(0,CB$4-$DZ78-$CA$4+1),1,MIN($DZ78,CB$4-$CA$4+1))),
     IF(LevelCT!$C$4="PV",AD78*$EA78,
     IF(LevelCT!$C$4="FCR",$EC78*SUM(OFFSET($AC78,0,MAX(CB$4-$AC$4-$DZ78+1,0),1,MIN($DZ78,CB$4-$AC$4+1))),0)))),
SUM($AC78:$BZ78)*
     IF(LevelCT!$C$4="RR",OFFSET(Profiles!$K$2,$Z78,MAX(Profiles!$C$2,AD$4-$W78)),
     IF(LevelCT!$C$4="ECC",$EA78*$EB78*IF(MAX(Escalation!$D$2,AD$4-$W78)&gt;$DZ78-1,0,OFFSET(Escalation!$L$2,$Y78,MAX(Escalation!$D$2,AD$4-$W78))),
     IF(LevelCT!$C$4="PV",IF(CB$4=$W78,$EA78,0),
     IF(LevelCT!$C$4="FCR",IF(AND(CB$4&gt;=$W78,OFFSET(Profiles!$K$2,$Z78,MAX(Profiles!$C$2,AD$4-$W78))&gt;0),$EC78,0),0))))))</f>
        <v>0</v>
      </c>
      <c r="CC78" s="136">
        <f ca="1">IF(OR($Z78=0,LevelCT!$C$4="CF"),AE78,
IF(LEFT($V78,3)="ON_",
     IF(LevelCT!$C$4="RR",SUMPRODUCT(OFFSET($AC78,0,0,1,COUNT($AC$4:$BZ$4)),OFFSET(Profiles!$K$13,($Z78-1)*(Profiles!$I$11+1)+CC$4-LevelCT!$C$3+1,0,1,COUNT($AC$4:$BZ$4))),
     IF(LevelCT!$C$4="ECC",$EA78*$EB78*SUMPRODUCT(OFFSET($AC78,0,MAX(0,CC$4-$DZ78-$CA$4+1),1,MIN($DZ78,CC$4-$CA$4+1)),OFFSET(Escalation!$L$23,($Y78-1)*(Escalation!$J$21+1)+CC$4-LevelCT!$C$3+1,MAX(0,CC$4-$DZ78-$CA$4+1),1,MIN($DZ78,CC$4-$CA$4+1))),
     IF(LevelCT!$C$4="PV",AE78*$EA78,
     IF(LevelCT!$C$4="FCR",$EC78*SUM(OFFSET($AC78,0,MAX(CC$4-$AC$4-$DZ78+1,0),1,MIN($DZ78,CC$4-$AC$4+1))),0)))),
SUM($AC78:$BZ78)*
     IF(LevelCT!$C$4="RR",OFFSET(Profiles!$K$2,$Z78,MAX(Profiles!$C$2,AE$4-$W78)),
     IF(LevelCT!$C$4="ECC",$EA78*$EB78*IF(MAX(Escalation!$D$2,AE$4-$W78)&gt;$DZ78-1,0,OFFSET(Escalation!$L$2,$Y78,MAX(Escalation!$D$2,AE$4-$W78))),
     IF(LevelCT!$C$4="PV",IF(CC$4=$W78,$EA78,0),
     IF(LevelCT!$C$4="FCR",IF(AND(CC$4&gt;=$W78,OFFSET(Profiles!$K$2,$Z78,MAX(Profiles!$C$2,AE$4-$W78))&gt;0),$EC78,0),0))))))</f>
        <v>0</v>
      </c>
      <c r="CD78" s="136">
        <f ca="1">IF(OR($Z78=0,LevelCT!$C$4="CF"),AF78,
IF(LEFT($V78,3)="ON_",
     IF(LevelCT!$C$4="RR",SUMPRODUCT(OFFSET($AC78,0,0,1,COUNT($AC$4:$BZ$4)),OFFSET(Profiles!$K$13,($Z78-1)*(Profiles!$I$11+1)+CD$4-LevelCT!$C$3+1,0,1,COUNT($AC$4:$BZ$4))),
     IF(LevelCT!$C$4="ECC",$EA78*$EB78*SUMPRODUCT(OFFSET($AC78,0,MAX(0,CD$4-$DZ78-$CA$4+1),1,MIN($DZ78,CD$4-$CA$4+1)),OFFSET(Escalation!$L$23,($Y78-1)*(Escalation!$J$21+1)+CD$4-LevelCT!$C$3+1,MAX(0,CD$4-$DZ78-$CA$4+1),1,MIN($DZ78,CD$4-$CA$4+1))),
     IF(LevelCT!$C$4="PV",AF78*$EA78,
     IF(LevelCT!$C$4="FCR",$EC78*SUM(OFFSET($AC78,0,MAX(CD$4-$AC$4-$DZ78+1,0),1,MIN($DZ78,CD$4-$AC$4+1))),0)))),
SUM($AC78:$BZ78)*
     IF(LevelCT!$C$4="RR",OFFSET(Profiles!$K$2,$Z78,MAX(Profiles!$C$2,AF$4-$W78)),
     IF(LevelCT!$C$4="ECC",$EA78*$EB78*IF(MAX(Escalation!$D$2,AF$4-$W78)&gt;$DZ78-1,0,OFFSET(Escalation!$L$2,$Y78,MAX(Escalation!$D$2,AF$4-$W78))),
     IF(LevelCT!$C$4="PV",IF(CD$4=$W78,$EA78,0),
     IF(LevelCT!$C$4="FCR",IF(AND(CD$4&gt;=$W78,OFFSET(Profiles!$K$2,$Z78,MAX(Profiles!$C$2,AF$4-$W78))&gt;0),$EC78,0),0))))))</f>
        <v>0</v>
      </c>
      <c r="CE78" s="136">
        <f ca="1">IF(OR($Z78=0,LevelCT!$C$4="CF"),AG78,
IF(LEFT($V78,3)="ON_",
     IF(LevelCT!$C$4="RR",SUMPRODUCT(OFFSET($AC78,0,0,1,COUNT($AC$4:$BZ$4)),OFFSET(Profiles!$K$13,($Z78-1)*(Profiles!$I$11+1)+CE$4-LevelCT!$C$3+1,0,1,COUNT($AC$4:$BZ$4))),
     IF(LevelCT!$C$4="ECC",$EA78*$EB78*SUMPRODUCT(OFFSET($AC78,0,MAX(0,CE$4-$DZ78-$CA$4+1),1,MIN($DZ78,CE$4-$CA$4+1)),OFFSET(Escalation!$L$23,($Y78-1)*(Escalation!$J$21+1)+CE$4-LevelCT!$C$3+1,MAX(0,CE$4-$DZ78-$CA$4+1),1,MIN($DZ78,CE$4-$CA$4+1))),
     IF(LevelCT!$C$4="PV",AG78*$EA78,
     IF(LevelCT!$C$4="FCR",$EC78*SUM(OFFSET($AC78,0,MAX(CE$4-$AC$4-$DZ78+1,0),1,MIN($DZ78,CE$4-$AC$4+1))),0)))),
SUM($AC78:$BZ78)*
     IF(LevelCT!$C$4="RR",OFFSET(Profiles!$K$2,$Z78,MAX(Profiles!$C$2,AG$4-$W78)),
     IF(LevelCT!$C$4="ECC",$EA78*$EB78*IF(MAX(Escalation!$D$2,AG$4-$W78)&gt;$DZ78-1,0,OFFSET(Escalation!$L$2,$Y78,MAX(Escalation!$D$2,AG$4-$W78))),
     IF(LevelCT!$C$4="PV",IF(CE$4=$W78,$EA78,0),
     IF(LevelCT!$C$4="FCR",IF(AND(CE$4&gt;=$W78,OFFSET(Profiles!$K$2,$Z78,MAX(Profiles!$C$2,AG$4-$W78))&gt;0),$EC78,0),0))))))</f>
        <v>0</v>
      </c>
      <c r="CF78" s="136">
        <f ca="1">IF(OR($Z78=0,LevelCT!$C$4="CF"),AH78,
IF(LEFT($V78,3)="ON_",
     IF(LevelCT!$C$4="RR",SUMPRODUCT(OFFSET($AC78,0,0,1,COUNT($AC$4:$BZ$4)),OFFSET(Profiles!$K$13,($Z78-1)*(Profiles!$I$11+1)+CF$4-LevelCT!$C$3+1,0,1,COUNT($AC$4:$BZ$4))),
     IF(LevelCT!$C$4="ECC",$EA78*$EB78*SUMPRODUCT(OFFSET($AC78,0,MAX(0,CF$4-$DZ78-$CA$4+1),1,MIN($DZ78,CF$4-$CA$4+1)),OFFSET(Escalation!$L$23,($Y78-1)*(Escalation!$J$21+1)+CF$4-LevelCT!$C$3+1,MAX(0,CF$4-$DZ78-$CA$4+1),1,MIN($DZ78,CF$4-$CA$4+1))),
     IF(LevelCT!$C$4="PV",AH78*$EA78,
     IF(LevelCT!$C$4="FCR",$EC78*SUM(OFFSET($AC78,0,MAX(CF$4-$AC$4-$DZ78+1,0),1,MIN($DZ78,CF$4-$AC$4+1))),0)))),
SUM($AC78:$BZ78)*
     IF(LevelCT!$C$4="RR",OFFSET(Profiles!$K$2,$Z78,MAX(Profiles!$C$2,AH$4-$W78)),
     IF(LevelCT!$C$4="ECC",$EA78*$EB78*IF(MAX(Escalation!$D$2,AH$4-$W78)&gt;$DZ78-1,0,OFFSET(Escalation!$L$2,$Y78,MAX(Escalation!$D$2,AH$4-$W78))),
     IF(LevelCT!$C$4="PV",IF(CF$4=$W78,$EA78,0),
     IF(LevelCT!$C$4="FCR",IF(AND(CF$4&gt;=$W78,OFFSET(Profiles!$K$2,$Z78,MAX(Profiles!$C$2,AH$4-$W78))&gt;0),$EC78,0),0))))))</f>
        <v>0</v>
      </c>
      <c r="CG78" s="136">
        <f ca="1">IF(OR($Z78=0,LevelCT!$C$4="CF"),AI78,
IF(LEFT($V78,3)="ON_",
     IF(LevelCT!$C$4="RR",SUMPRODUCT(OFFSET($AC78,0,0,1,COUNT($AC$4:$BZ$4)),OFFSET(Profiles!$K$13,($Z78-1)*(Profiles!$I$11+1)+CG$4-LevelCT!$C$3+1,0,1,COUNT($AC$4:$BZ$4))),
     IF(LevelCT!$C$4="ECC",$EA78*$EB78*SUMPRODUCT(OFFSET($AC78,0,MAX(0,CG$4-$DZ78-$CA$4+1),1,MIN($DZ78,CG$4-$CA$4+1)),OFFSET(Escalation!$L$23,($Y78-1)*(Escalation!$J$21+1)+CG$4-LevelCT!$C$3+1,MAX(0,CG$4-$DZ78-$CA$4+1),1,MIN($DZ78,CG$4-$CA$4+1))),
     IF(LevelCT!$C$4="PV",AI78*$EA78,
     IF(LevelCT!$C$4="FCR",$EC78*SUM(OFFSET($AC78,0,MAX(CG$4-$AC$4-$DZ78+1,0),1,MIN($DZ78,CG$4-$AC$4+1))),0)))),
SUM($AC78:$BZ78)*
     IF(LevelCT!$C$4="RR",OFFSET(Profiles!$K$2,$Z78,MAX(Profiles!$C$2,AI$4-$W78)),
     IF(LevelCT!$C$4="ECC",$EA78*$EB78*IF(MAX(Escalation!$D$2,AI$4-$W78)&gt;$DZ78-1,0,OFFSET(Escalation!$L$2,$Y78,MAX(Escalation!$D$2,AI$4-$W78))),
     IF(LevelCT!$C$4="PV",IF(CG$4=$W78,$EA78,0),
     IF(LevelCT!$C$4="FCR",IF(AND(CG$4&gt;=$W78,OFFSET(Profiles!$K$2,$Z78,MAX(Profiles!$C$2,AI$4-$W78))&gt;0),$EC78,0),0))))))</f>
        <v>0</v>
      </c>
      <c r="CH78" s="136">
        <f ca="1">IF(OR($Z78=0,LevelCT!$C$4="CF"),AJ78,
IF(LEFT($V78,3)="ON_",
     IF(LevelCT!$C$4="RR",SUMPRODUCT(OFFSET($AC78,0,0,1,COUNT($AC$4:$BZ$4)),OFFSET(Profiles!$K$13,($Z78-1)*(Profiles!$I$11+1)+CH$4-LevelCT!$C$3+1,0,1,COUNT($AC$4:$BZ$4))),
     IF(LevelCT!$C$4="ECC",$EA78*$EB78*SUMPRODUCT(OFFSET($AC78,0,MAX(0,CH$4-$DZ78-$CA$4+1),1,MIN($DZ78,CH$4-$CA$4+1)),OFFSET(Escalation!$L$23,($Y78-1)*(Escalation!$J$21+1)+CH$4-LevelCT!$C$3+1,MAX(0,CH$4-$DZ78-$CA$4+1),1,MIN($DZ78,CH$4-$CA$4+1))),
     IF(LevelCT!$C$4="PV",AJ78*$EA78,
     IF(LevelCT!$C$4="FCR",$EC78*SUM(OFFSET($AC78,0,MAX(CH$4-$AC$4-$DZ78+1,0),1,MIN($DZ78,CH$4-$AC$4+1))),0)))),
SUM($AC78:$BZ78)*
     IF(LevelCT!$C$4="RR",OFFSET(Profiles!$K$2,$Z78,MAX(Profiles!$C$2,AJ$4-$W78)),
     IF(LevelCT!$C$4="ECC",$EA78*$EB78*IF(MAX(Escalation!$D$2,AJ$4-$W78)&gt;$DZ78-1,0,OFFSET(Escalation!$L$2,$Y78,MAX(Escalation!$D$2,AJ$4-$W78))),
     IF(LevelCT!$C$4="PV",IF(CH$4=$W78,$EA78,0),
     IF(LevelCT!$C$4="FCR",IF(AND(CH$4&gt;=$W78,OFFSET(Profiles!$K$2,$Z78,MAX(Profiles!$C$2,AJ$4-$W78))&gt;0),$EC78,0),0))))))</f>
        <v>0</v>
      </c>
      <c r="CI78" s="136">
        <f ca="1">IF(OR($Z78=0,LevelCT!$C$4="CF"),AK78,
IF(LEFT($V78,3)="ON_",
     IF(LevelCT!$C$4="RR",SUMPRODUCT(OFFSET($AC78,0,0,1,COUNT($AC$4:$BZ$4)),OFFSET(Profiles!$K$13,($Z78-1)*(Profiles!$I$11+1)+CI$4-LevelCT!$C$3+1,0,1,COUNT($AC$4:$BZ$4))),
     IF(LevelCT!$C$4="ECC",$EA78*$EB78*SUMPRODUCT(OFFSET($AC78,0,MAX(0,CI$4-$DZ78-$CA$4+1),1,MIN($DZ78,CI$4-$CA$4+1)),OFFSET(Escalation!$L$23,($Y78-1)*(Escalation!$J$21+1)+CI$4-LevelCT!$C$3+1,MAX(0,CI$4-$DZ78-$CA$4+1),1,MIN($DZ78,CI$4-$CA$4+1))),
     IF(LevelCT!$C$4="PV",AK78*$EA78,
     IF(LevelCT!$C$4="FCR",$EC78*SUM(OFFSET($AC78,0,MAX(CI$4-$AC$4-$DZ78+1,0),1,MIN($DZ78,CI$4-$AC$4+1))),0)))),
SUM($AC78:$BZ78)*
     IF(LevelCT!$C$4="RR",OFFSET(Profiles!$K$2,$Z78,MAX(Profiles!$C$2,AK$4-$W78)),
     IF(LevelCT!$C$4="ECC",$EA78*$EB78*IF(MAX(Escalation!$D$2,AK$4-$W78)&gt;$DZ78-1,0,OFFSET(Escalation!$L$2,$Y78,MAX(Escalation!$D$2,AK$4-$W78))),
     IF(LevelCT!$C$4="PV",IF(CI$4=$W78,$EA78,0),
     IF(LevelCT!$C$4="FCR",IF(AND(CI$4&gt;=$W78,OFFSET(Profiles!$K$2,$Z78,MAX(Profiles!$C$2,AK$4-$W78))&gt;0),$EC78,0),0))))))</f>
        <v>0</v>
      </c>
      <c r="CJ78" s="136">
        <f ca="1">IF(OR($Z78=0,LevelCT!$C$4="CF"),AL78,
IF(LEFT($V78,3)="ON_",
     IF(LevelCT!$C$4="RR",SUMPRODUCT(OFFSET($AC78,0,0,1,COUNT($AC$4:$BZ$4)),OFFSET(Profiles!$K$13,($Z78-1)*(Profiles!$I$11+1)+CJ$4-LevelCT!$C$3+1,0,1,COUNT($AC$4:$BZ$4))),
     IF(LevelCT!$C$4="ECC",$EA78*$EB78*SUMPRODUCT(OFFSET($AC78,0,MAX(0,CJ$4-$DZ78-$CA$4+1),1,MIN($DZ78,CJ$4-$CA$4+1)),OFFSET(Escalation!$L$23,($Y78-1)*(Escalation!$J$21+1)+CJ$4-LevelCT!$C$3+1,MAX(0,CJ$4-$DZ78-$CA$4+1),1,MIN($DZ78,CJ$4-$CA$4+1))),
     IF(LevelCT!$C$4="PV",AL78*$EA78,
     IF(LevelCT!$C$4="FCR",$EC78*SUM(OFFSET($AC78,0,MAX(CJ$4-$AC$4-$DZ78+1,0),1,MIN($DZ78,CJ$4-$AC$4+1))),0)))),
SUM($AC78:$BZ78)*
     IF(LevelCT!$C$4="RR",OFFSET(Profiles!$K$2,$Z78,MAX(Profiles!$C$2,AL$4-$W78)),
     IF(LevelCT!$C$4="ECC",$EA78*$EB78*IF(MAX(Escalation!$D$2,AL$4-$W78)&gt;$DZ78-1,0,OFFSET(Escalation!$L$2,$Y78,MAX(Escalation!$D$2,AL$4-$W78))),
     IF(LevelCT!$C$4="PV",IF(CJ$4=$W78,$EA78,0),
     IF(LevelCT!$C$4="FCR",IF(AND(CJ$4&gt;=$W78,OFFSET(Profiles!$K$2,$Z78,MAX(Profiles!$C$2,AL$4-$W78))&gt;0),$EC78,0),0))))))</f>
        <v>0</v>
      </c>
      <c r="CK78" s="136">
        <f ca="1">IF(OR($Z78=0,LevelCT!$C$4="CF"),AM78,
IF(LEFT($V78,3)="ON_",
     IF(LevelCT!$C$4="RR",SUMPRODUCT(OFFSET($AC78,0,0,1,COUNT($AC$4:$BZ$4)),OFFSET(Profiles!$K$13,($Z78-1)*(Profiles!$I$11+1)+CK$4-LevelCT!$C$3+1,0,1,COUNT($AC$4:$BZ$4))),
     IF(LevelCT!$C$4="ECC",$EA78*$EB78*SUMPRODUCT(OFFSET($AC78,0,MAX(0,CK$4-$DZ78-$CA$4+1),1,MIN($DZ78,CK$4-$CA$4+1)),OFFSET(Escalation!$L$23,($Y78-1)*(Escalation!$J$21+1)+CK$4-LevelCT!$C$3+1,MAX(0,CK$4-$DZ78-$CA$4+1),1,MIN($DZ78,CK$4-$CA$4+1))),
     IF(LevelCT!$C$4="PV",AM78*$EA78,
     IF(LevelCT!$C$4="FCR",$EC78*SUM(OFFSET($AC78,0,MAX(CK$4-$AC$4-$DZ78+1,0),1,MIN($DZ78,CK$4-$AC$4+1))),0)))),
SUM($AC78:$BZ78)*
     IF(LevelCT!$C$4="RR",OFFSET(Profiles!$K$2,$Z78,MAX(Profiles!$C$2,AM$4-$W78)),
     IF(LevelCT!$C$4="ECC",$EA78*$EB78*IF(MAX(Escalation!$D$2,AM$4-$W78)&gt;$DZ78-1,0,OFFSET(Escalation!$L$2,$Y78,MAX(Escalation!$D$2,AM$4-$W78))),
     IF(LevelCT!$C$4="PV",IF(CK$4=$W78,$EA78,0),
     IF(LevelCT!$C$4="FCR",IF(AND(CK$4&gt;=$W78,OFFSET(Profiles!$K$2,$Z78,MAX(Profiles!$C$2,AM$4-$W78))&gt;0),$EC78,0),0))))))</f>
        <v>0</v>
      </c>
      <c r="CL78" s="136">
        <f ca="1">IF(OR($Z78=0,LevelCT!$C$4="CF"),AN78,
IF(LEFT($V78,3)="ON_",
     IF(LevelCT!$C$4="RR",SUMPRODUCT(OFFSET($AC78,0,0,1,COUNT($AC$4:$BZ$4)),OFFSET(Profiles!$K$13,($Z78-1)*(Profiles!$I$11+1)+CL$4-LevelCT!$C$3+1,0,1,COUNT($AC$4:$BZ$4))),
     IF(LevelCT!$C$4="ECC",$EA78*$EB78*SUMPRODUCT(OFFSET($AC78,0,MAX(0,CL$4-$DZ78-$CA$4+1),1,MIN($DZ78,CL$4-$CA$4+1)),OFFSET(Escalation!$L$23,($Y78-1)*(Escalation!$J$21+1)+CL$4-LevelCT!$C$3+1,MAX(0,CL$4-$DZ78-$CA$4+1),1,MIN($DZ78,CL$4-$CA$4+1))),
     IF(LevelCT!$C$4="PV",AN78*$EA78,
     IF(LevelCT!$C$4="FCR",$EC78*SUM(OFFSET($AC78,0,MAX(CL$4-$AC$4-$DZ78+1,0),1,MIN($DZ78,CL$4-$AC$4+1))),0)))),
SUM($AC78:$BZ78)*
     IF(LevelCT!$C$4="RR",OFFSET(Profiles!$K$2,$Z78,MAX(Profiles!$C$2,AN$4-$W78)),
     IF(LevelCT!$C$4="ECC",$EA78*$EB78*IF(MAX(Escalation!$D$2,AN$4-$W78)&gt;$DZ78-1,0,OFFSET(Escalation!$L$2,$Y78,MAX(Escalation!$D$2,AN$4-$W78))),
     IF(LevelCT!$C$4="PV",IF(CL$4=$W78,$EA78,0),
     IF(LevelCT!$C$4="FCR",IF(AND(CL$4&gt;=$W78,OFFSET(Profiles!$K$2,$Z78,MAX(Profiles!$C$2,AN$4-$W78))&gt;0),$EC78,0),0))))))</f>
        <v>0</v>
      </c>
      <c r="CM78" s="136">
        <f ca="1">IF(OR($Z78=0,LevelCT!$C$4="CF"),AO78,
IF(LEFT($V78,3)="ON_",
     IF(LevelCT!$C$4="RR",SUMPRODUCT(OFFSET($AC78,0,0,1,COUNT($AC$4:$BZ$4)),OFFSET(Profiles!$K$13,($Z78-1)*(Profiles!$I$11+1)+CM$4-LevelCT!$C$3+1,0,1,COUNT($AC$4:$BZ$4))),
     IF(LevelCT!$C$4="ECC",$EA78*$EB78*SUMPRODUCT(OFFSET($AC78,0,MAX(0,CM$4-$DZ78-$CA$4+1),1,MIN($DZ78,CM$4-$CA$4+1)),OFFSET(Escalation!$L$23,($Y78-1)*(Escalation!$J$21+1)+CM$4-LevelCT!$C$3+1,MAX(0,CM$4-$DZ78-$CA$4+1),1,MIN($DZ78,CM$4-$CA$4+1))),
     IF(LevelCT!$C$4="PV",AO78*$EA78,
     IF(LevelCT!$C$4="FCR",$EC78*SUM(OFFSET($AC78,0,MAX(CM$4-$AC$4-$DZ78+1,0),1,MIN($DZ78,CM$4-$AC$4+1))),0)))),
SUM($AC78:$BZ78)*
     IF(LevelCT!$C$4="RR",OFFSET(Profiles!$K$2,$Z78,MAX(Profiles!$C$2,AO$4-$W78)),
     IF(LevelCT!$C$4="ECC",$EA78*$EB78*IF(MAX(Escalation!$D$2,AO$4-$W78)&gt;$DZ78-1,0,OFFSET(Escalation!$L$2,$Y78,MAX(Escalation!$D$2,AO$4-$W78))),
     IF(LevelCT!$C$4="PV",IF(CM$4=$W78,$EA78,0),
     IF(LevelCT!$C$4="FCR",IF(AND(CM$4&gt;=$W78,OFFSET(Profiles!$K$2,$Z78,MAX(Profiles!$C$2,AO$4-$W78))&gt;0),$EC78,0),0))))))</f>
        <v>0</v>
      </c>
      <c r="CN78" s="136">
        <f ca="1">IF(OR($Z78=0,LevelCT!$C$4="CF"),AP78,
IF(LEFT($V78,3)="ON_",
     IF(LevelCT!$C$4="RR",SUMPRODUCT(OFFSET($AC78,0,0,1,COUNT($AC$4:$BZ$4)),OFFSET(Profiles!$K$13,($Z78-1)*(Profiles!$I$11+1)+CN$4-LevelCT!$C$3+1,0,1,COUNT($AC$4:$BZ$4))),
     IF(LevelCT!$C$4="ECC",$EA78*$EB78*SUMPRODUCT(OFFSET($AC78,0,MAX(0,CN$4-$DZ78-$CA$4+1),1,MIN($DZ78,CN$4-$CA$4+1)),OFFSET(Escalation!$L$23,($Y78-1)*(Escalation!$J$21+1)+CN$4-LevelCT!$C$3+1,MAX(0,CN$4-$DZ78-$CA$4+1),1,MIN($DZ78,CN$4-$CA$4+1))),
     IF(LevelCT!$C$4="PV",AP78*$EA78,
     IF(LevelCT!$C$4="FCR",$EC78*SUM(OFFSET($AC78,0,MAX(CN$4-$AC$4-$DZ78+1,0),1,MIN($DZ78,CN$4-$AC$4+1))),0)))),
SUM($AC78:$BZ78)*
     IF(LevelCT!$C$4="RR",OFFSET(Profiles!$K$2,$Z78,MAX(Profiles!$C$2,AP$4-$W78)),
     IF(LevelCT!$C$4="ECC",$EA78*$EB78*IF(MAX(Escalation!$D$2,AP$4-$W78)&gt;$DZ78-1,0,OFFSET(Escalation!$L$2,$Y78,MAX(Escalation!$D$2,AP$4-$W78))),
     IF(LevelCT!$C$4="PV",IF(CN$4=$W78,$EA78,0),
     IF(LevelCT!$C$4="FCR",IF(AND(CN$4&gt;=$W78,OFFSET(Profiles!$K$2,$Z78,MAX(Profiles!$C$2,AP$4-$W78))&gt;0),$EC78,0),0))))))</f>
        <v>0</v>
      </c>
      <c r="CO78" s="136">
        <f ca="1">IF(OR($Z78=0,LevelCT!$C$4="CF"),AQ78,
IF(LEFT($V78,3)="ON_",
     IF(LevelCT!$C$4="RR",SUMPRODUCT(OFFSET($AC78,0,0,1,COUNT($AC$4:$BZ$4)),OFFSET(Profiles!$K$13,($Z78-1)*(Profiles!$I$11+1)+CO$4-LevelCT!$C$3+1,0,1,COUNT($AC$4:$BZ$4))),
     IF(LevelCT!$C$4="ECC",$EA78*$EB78*SUMPRODUCT(OFFSET($AC78,0,MAX(0,CO$4-$DZ78-$CA$4+1),1,MIN($DZ78,CO$4-$CA$4+1)),OFFSET(Escalation!$L$23,($Y78-1)*(Escalation!$J$21+1)+CO$4-LevelCT!$C$3+1,MAX(0,CO$4-$DZ78-$CA$4+1),1,MIN($DZ78,CO$4-$CA$4+1))),
     IF(LevelCT!$C$4="PV",AQ78*$EA78,
     IF(LevelCT!$C$4="FCR",$EC78*SUM(OFFSET($AC78,0,MAX(CO$4-$AC$4-$DZ78+1,0),1,MIN($DZ78,CO$4-$AC$4+1))),0)))),
SUM($AC78:$BZ78)*
     IF(LevelCT!$C$4="RR",OFFSET(Profiles!$K$2,$Z78,MAX(Profiles!$C$2,AQ$4-$W78)),
     IF(LevelCT!$C$4="ECC",$EA78*$EB78*IF(MAX(Escalation!$D$2,AQ$4-$W78)&gt;$DZ78-1,0,OFFSET(Escalation!$L$2,$Y78,MAX(Escalation!$D$2,AQ$4-$W78))),
     IF(LevelCT!$C$4="PV",IF(CO$4=$W78,$EA78,0),
     IF(LevelCT!$C$4="FCR",IF(AND(CO$4&gt;=$W78,OFFSET(Profiles!$K$2,$Z78,MAX(Profiles!$C$2,AQ$4-$W78))&gt;0),$EC78,0),0))))))</f>
        <v>0</v>
      </c>
      <c r="CP78" s="136">
        <f ca="1">IF(OR($Z78=0,LevelCT!$C$4="CF"),AR78,
IF(LEFT($V78,3)="ON_",
     IF(LevelCT!$C$4="RR",SUMPRODUCT(OFFSET($AC78,0,0,1,COUNT($AC$4:$BZ$4)),OFFSET(Profiles!$K$13,($Z78-1)*(Profiles!$I$11+1)+CP$4-LevelCT!$C$3+1,0,1,COUNT($AC$4:$BZ$4))),
     IF(LevelCT!$C$4="ECC",$EA78*$EB78*SUMPRODUCT(OFFSET($AC78,0,MAX(0,CP$4-$DZ78-$CA$4+1),1,MIN($DZ78,CP$4-$CA$4+1)),OFFSET(Escalation!$L$23,($Y78-1)*(Escalation!$J$21+1)+CP$4-LevelCT!$C$3+1,MAX(0,CP$4-$DZ78-$CA$4+1),1,MIN($DZ78,CP$4-$CA$4+1))),
     IF(LevelCT!$C$4="PV",AR78*$EA78,
     IF(LevelCT!$C$4="FCR",$EC78*SUM(OFFSET($AC78,0,MAX(CP$4-$AC$4-$DZ78+1,0),1,MIN($DZ78,CP$4-$AC$4+1))),0)))),
SUM($AC78:$BZ78)*
     IF(LevelCT!$C$4="RR",OFFSET(Profiles!$K$2,$Z78,MAX(Profiles!$C$2,AR$4-$W78)),
     IF(LevelCT!$C$4="ECC",$EA78*$EB78*IF(MAX(Escalation!$D$2,AR$4-$W78)&gt;$DZ78-1,0,OFFSET(Escalation!$L$2,$Y78,MAX(Escalation!$D$2,AR$4-$W78))),
     IF(LevelCT!$C$4="PV",IF(CP$4=$W78,$EA78,0),
     IF(LevelCT!$C$4="FCR",IF(AND(CP$4&gt;=$W78,OFFSET(Profiles!$K$2,$Z78,MAX(Profiles!$C$2,AR$4-$W78))&gt;0),$EC78,0),0))))))</f>
        <v>0</v>
      </c>
      <c r="CQ78" s="136">
        <f ca="1">IF(OR($Z78=0,LevelCT!$C$4="CF"),AS78,
IF(LEFT($V78,3)="ON_",
     IF(LevelCT!$C$4="RR",SUMPRODUCT(OFFSET($AC78,0,0,1,COUNT($AC$4:$BZ$4)),OFFSET(Profiles!$K$13,($Z78-1)*(Profiles!$I$11+1)+CQ$4-LevelCT!$C$3+1,0,1,COUNT($AC$4:$BZ$4))),
     IF(LevelCT!$C$4="ECC",$EA78*$EB78*SUMPRODUCT(OFFSET($AC78,0,MAX(0,CQ$4-$DZ78-$CA$4+1),1,MIN($DZ78,CQ$4-$CA$4+1)),OFFSET(Escalation!$L$23,($Y78-1)*(Escalation!$J$21+1)+CQ$4-LevelCT!$C$3+1,MAX(0,CQ$4-$DZ78-$CA$4+1),1,MIN($DZ78,CQ$4-$CA$4+1))),
     IF(LevelCT!$C$4="PV",AS78*$EA78,
     IF(LevelCT!$C$4="FCR",$EC78*SUM(OFFSET($AC78,0,MAX(CQ$4-$AC$4-$DZ78+1,0),1,MIN($DZ78,CQ$4-$AC$4+1))),0)))),
SUM($AC78:$BZ78)*
     IF(LevelCT!$C$4="RR",OFFSET(Profiles!$K$2,$Z78,MAX(Profiles!$C$2,AS$4-$W78)),
     IF(LevelCT!$C$4="ECC",$EA78*$EB78*IF(MAX(Escalation!$D$2,AS$4-$W78)&gt;$DZ78-1,0,OFFSET(Escalation!$L$2,$Y78,MAX(Escalation!$D$2,AS$4-$W78))),
     IF(LevelCT!$C$4="PV",IF(CQ$4=$W78,$EA78,0),
     IF(LevelCT!$C$4="FCR",IF(AND(CQ$4&gt;=$W78,OFFSET(Profiles!$K$2,$Z78,MAX(Profiles!$C$2,AS$4-$W78))&gt;0),$EC78,0),0))))))</f>
        <v>0</v>
      </c>
      <c r="CR78" s="136">
        <f ca="1">IF(OR($Z78=0,LevelCT!$C$4="CF"),AT78,
IF(LEFT($V78,3)="ON_",
     IF(LevelCT!$C$4="RR",SUMPRODUCT(OFFSET($AC78,0,0,1,COUNT($AC$4:$BZ$4)),OFFSET(Profiles!$K$13,($Z78-1)*(Profiles!$I$11+1)+CR$4-LevelCT!$C$3+1,0,1,COUNT($AC$4:$BZ$4))),
     IF(LevelCT!$C$4="ECC",$EA78*$EB78*SUMPRODUCT(OFFSET($AC78,0,MAX(0,CR$4-$DZ78-$CA$4+1),1,MIN($DZ78,CR$4-$CA$4+1)),OFFSET(Escalation!$L$23,($Y78-1)*(Escalation!$J$21+1)+CR$4-LevelCT!$C$3+1,MAX(0,CR$4-$DZ78-$CA$4+1),1,MIN($DZ78,CR$4-$CA$4+1))),
     IF(LevelCT!$C$4="PV",AT78*$EA78,
     IF(LevelCT!$C$4="FCR",$EC78*SUM(OFFSET($AC78,0,MAX(CR$4-$AC$4-$DZ78+1,0),1,MIN($DZ78,CR$4-$AC$4+1))),0)))),
SUM($AC78:$BZ78)*
     IF(LevelCT!$C$4="RR",OFFSET(Profiles!$K$2,$Z78,MAX(Profiles!$C$2,AT$4-$W78)),
     IF(LevelCT!$C$4="ECC",$EA78*$EB78*IF(MAX(Escalation!$D$2,AT$4-$W78)&gt;$DZ78-1,0,OFFSET(Escalation!$L$2,$Y78,MAX(Escalation!$D$2,AT$4-$W78))),
     IF(LevelCT!$C$4="PV",IF(CR$4=$W78,$EA78,0),
     IF(LevelCT!$C$4="FCR",IF(AND(CR$4&gt;=$W78,OFFSET(Profiles!$K$2,$Z78,MAX(Profiles!$C$2,AT$4-$W78))&gt;0),$EC78,0),0))))))</f>
        <v>0</v>
      </c>
      <c r="CS78" s="136">
        <f ca="1">IF(OR($Z78=0,LevelCT!$C$4="CF"),AU78,
IF(LEFT($V78,3)="ON_",
     IF(LevelCT!$C$4="RR",SUMPRODUCT(OFFSET($AC78,0,0,1,COUNT($AC$4:$BZ$4)),OFFSET(Profiles!$K$13,($Z78-1)*(Profiles!$I$11+1)+CS$4-LevelCT!$C$3+1,0,1,COUNT($AC$4:$BZ$4))),
     IF(LevelCT!$C$4="ECC",$EA78*$EB78*SUMPRODUCT(OFFSET($AC78,0,MAX(0,CS$4-$DZ78-$CA$4+1),1,MIN($DZ78,CS$4-$CA$4+1)),OFFSET(Escalation!$L$23,($Y78-1)*(Escalation!$J$21+1)+CS$4-LevelCT!$C$3+1,MAX(0,CS$4-$DZ78-$CA$4+1),1,MIN($DZ78,CS$4-$CA$4+1))),
     IF(LevelCT!$C$4="PV",AU78*$EA78,
     IF(LevelCT!$C$4="FCR",$EC78*SUM(OFFSET($AC78,0,MAX(CS$4-$AC$4-$DZ78+1,0),1,MIN($DZ78,CS$4-$AC$4+1))),0)))),
SUM($AC78:$BZ78)*
     IF(LevelCT!$C$4="RR",OFFSET(Profiles!$K$2,$Z78,MAX(Profiles!$C$2,AU$4-$W78)),
     IF(LevelCT!$C$4="ECC",$EA78*$EB78*IF(MAX(Escalation!$D$2,AU$4-$W78)&gt;$DZ78-1,0,OFFSET(Escalation!$L$2,$Y78,MAX(Escalation!$D$2,AU$4-$W78))),
     IF(LevelCT!$C$4="PV",IF(CS$4=$W78,$EA78,0),
     IF(LevelCT!$C$4="FCR",IF(AND(CS$4&gt;=$W78,OFFSET(Profiles!$K$2,$Z78,MAX(Profiles!$C$2,AU$4-$W78))&gt;0),$EC78,0),0))))))</f>
        <v>0</v>
      </c>
      <c r="CT78" s="136">
        <f ca="1">IF(OR($Z78=0,LevelCT!$C$4="CF"),AV78,
IF(LEFT($V78,3)="ON_",
     IF(LevelCT!$C$4="RR",SUMPRODUCT(OFFSET($AC78,0,0,1,COUNT($AC$4:$BZ$4)),OFFSET(Profiles!$K$13,($Z78-1)*(Profiles!$I$11+1)+CT$4-LevelCT!$C$3+1,0,1,COUNT($AC$4:$BZ$4))),
     IF(LevelCT!$C$4="ECC",$EA78*$EB78*SUMPRODUCT(OFFSET($AC78,0,MAX(0,CT$4-$DZ78-$CA$4+1),1,MIN($DZ78,CT$4-$CA$4+1)),OFFSET(Escalation!$L$23,($Y78-1)*(Escalation!$J$21+1)+CT$4-LevelCT!$C$3+1,MAX(0,CT$4-$DZ78-$CA$4+1),1,MIN($DZ78,CT$4-$CA$4+1))),
     IF(LevelCT!$C$4="PV",AV78*$EA78,
     IF(LevelCT!$C$4="FCR",$EC78*SUM(OFFSET($AC78,0,MAX(CT$4-$AC$4-$DZ78+1,0),1,MIN($DZ78,CT$4-$AC$4+1))),0)))),
SUM($AC78:$BZ78)*
     IF(LevelCT!$C$4="RR",OFFSET(Profiles!$K$2,$Z78,MAX(Profiles!$C$2,AV$4-$W78)),
     IF(LevelCT!$C$4="ECC",$EA78*$EB78*IF(MAX(Escalation!$D$2,AV$4-$W78)&gt;$DZ78-1,0,OFFSET(Escalation!$L$2,$Y78,MAX(Escalation!$D$2,AV$4-$W78))),
     IF(LevelCT!$C$4="PV",IF(CT$4=$W78,$EA78,0),
     IF(LevelCT!$C$4="FCR",IF(AND(CT$4&gt;=$W78,OFFSET(Profiles!$K$2,$Z78,MAX(Profiles!$C$2,AV$4-$W78))&gt;0),$EC78,0),0))))))</f>
        <v>0</v>
      </c>
      <c r="CU78" s="136">
        <f ca="1">IF(OR($Z78=0,LevelCT!$C$4="CF"),AW78,
IF(LEFT($V78,3)="ON_",
     IF(LevelCT!$C$4="RR",SUMPRODUCT(OFFSET($AC78,0,0,1,COUNT($AC$4:$BZ$4)),OFFSET(Profiles!$K$13,($Z78-1)*(Profiles!$I$11+1)+CU$4-LevelCT!$C$3+1,0,1,COUNT($AC$4:$BZ$4))),
     IF(LevelCT!$C$4="ECC",$EA78*$EB78*SUMPRODUCT(OFFSET($AC78,0,MAX(0,CU$4-$DZ78-$CA$4+1),1,MIN($DZ78,CU$4-$CA$4+1)),OFFSET(Escalation!$L$23,($Y78-1)*(Escalation!$J$21+1)+CU$4-LevelCT!$C$3+1,MAX(0,CU$4-$DZ78-$CA$4+1),1,MIN($DZ78,CU$4-$CA$4+1))),
     IF(LevelCT!$C$4="PV",AW78*$EA78,
     IF(LevelCT!$C$4="FCR",$EC78*SUM(OFFSET($AC78,0,MAX(CU$4-$AC$4-$DZ78+1,0),1,MIN($DZ78,CU$4-$AC$4+1))),0)))),
SUM($AC78:$BZ78)*
     IF(LevelCT!$C$4="RR",OFFSET(Profiles!$K$2,$Z78,MAX(Profiles!$C$2,AW$4-$W78)),
     IF(LevelCT!$C$4="ECC",$EA78*$EB78*IF(MAX(Escalation!$D$2,AW$4-$W78)&gt;$DZ78-1,0,OFFSET(Escalation!$L$2,$Y78,MAX(Escalation!$D$2,AW$4-$W78))),
     IF(LevelCT!$C$4="PV",IF(CU$4=$W78,$EA78,0),
     IF(LevelCT!$C$4="FCR",IF(AND(CU$4&gt;=$W78,OFFSET(Profiles!$K$2,$Z78,MAX(Profiles!$C$2,AW$4-$W78))&gt;0),$EC78,0),0))))))</f>
        <v>0</v>
      </c>
      <c r="CV78" s="136">
        <f ca="1">IF(OR($Z78=0,LevelCT!$C$4="CF"),AX78,
IF(LEFT($V78,3)="ON_",
     IF(LevelCT!$C$4="RR",SUMPRODUCT(OFFSET($AC78,0,0,1,COUNT($AC$4:$BZ$4)),OFFSET(Profiles!$K$13,($Z78-1)*(Profiles!$I$11+1)+CV$4-LevelCT!$C$3+1,0,1,COUNT($AC$4:$BZ$4))),
     IF(LevelCT!$C$4="ECC",$EA78*$EB78*SUMPRODUCT(OFFSET($AC78,0,MAX(0,CV$4-$DZ78-$CA$4+1),1,MIN($DZ78,CV$4-$CA$4+1)),OFFSET(Escalation!$L$23,($Y78-1)*(Escalation!$J$21+1)+CV$4-LevelCT!$C$3+1,MAX(0,CV$4-$DZ78-$CA$4+1),1,MIN($DZ78,CV$4-$CA$4+1))),
     IF(LevelCT!$C$4="PV",AX78*$EA78,
     IF(LevelCT!$C$4="FCR",$EC78*SUM(OFFSET($AC78,0,MAX(CV$4-$AC$4-$DZ78+1,0),1,MIN($DZ78,CV$4-$AC$4+1))),0)))),
SUM($AC78:$BZ78)*
     IF(LevelCT!$C$4="RR",OFFSET(Profiles!$K$2,$Z78,MAX(Profiles!$C$2,AX$4-$W78)),
     IF(LevelCT!$C$4="ECC",$EA78*$EB78*IF(MAX(Escalation!$D$2,AX$4-$W78)&gt;$DZ78-1,0,OFFSET(Escalation!$L$2,$Y78,MAX(Escalation!$D$2,AX$4-$W78))),
     IF(LevelCT!$C$4="PV",IF(CV$4=$W78,$EA78,0),
     IF(LevelCT!$C$4="FCR",IF(AND(CV$4&gt;=$W78,OFFSET(Profiles!$K$2,$Z78,MAX(Profiles!$C$2,AX$4-$W78))&gt;0),$EC78,0),0))))))</f>
        <v>0</v>
      </c>
      <c r="CW78" s="136">
        <f ca="1">IF(OR($Z78=0,LevelCT!$C$4="CF"),AY78,
IF(LEFT($V78,3)="ON_",
     IF(LevelCT!$C$4="RR",SUMPRODUCT(OFFSET($AC78,0,0,1,COUNT($AC$4:$BZ$4)),OFFSET(Profiles!$K$13,($Z78-1)*(Profiles!$I$11+1)+CW$4-LevelCT!$C$3+1,0,1,COUNT($AC$4:$BZ$4))),
     IF(LevelCT!$C$4="ECC",$EA78*$EB78*SUMPRODUCT(OFFSET($AC78,0,MAX(0,CW$4-$DZ78-$CA$4+1),1,MIN($DZ78,CW$4-$CA$4+1)),OFFSET(Escalation!$L$23,($Y78-1)*(Escalation!$J$21+1)+CW$4-LevelCT!$C$3+1,MAX(0,CW$4-$DZ78-$CA$4+1),1,MIN($DZ78,CW$4-$CA$4+1))),
     IF(LevelCT!$C$4="PV",AY78*$EA78,
     IF(LevelCT!$C$4="FCR",$EC78*SUM(OFFSET($AC78,0,MAX(CW$4-$AC$4-$DZ78+1,0),1,MIN($DZ78,CW$4-$AC$4+1))),0)))),
SUM($AC78:$BZ78)*
     IF(LevelCT!$C$4="RR",OFFSET(Profiles!$K$2,$Z78,MAX(Profiles!$C$2,AY$4-$W78)),
     IF(LevelCT!$C$4="ECC",$EA78*$EB78*IF(MAX(Escalation!$D$2,AY$4-$W78)&gt;$DZ78-1,0,OFFSET(Escalation!$L$2,$Y78,MAX(Escalation!$D$2,AY$4-$W78))),
     IF(LevelCT!$C$4="PV",IF(CW$4=$W78,$EA78,0),
     IF(LevelCT!$C$4="FCR",IF(AND(CW$4&gt;=$W78,OFFSET(Profiles!$K$2,$Z78,MAX(Profiles!$C$2,AY$4-$W78))&gt;0),$EC78,0),0))))))</f>
        <v>0</v>
      </c>
      <c r="CX78" s="136">
        <f ca="1">IF(OR($Z78=0,LevelCT!$C$4="CF"),AZ78,
IF(LEFT($V78,3)="ON_",
     IF(LevelCT!$C$4="RR",SUMPRODUCT(OFFSET($AC78,0,0,1,COUNT($AC$4:$BZ$4)),OFFSET(Profiles!$K$13,($Z78-1)*(Profiles!$I$11+1)+CX$4-LevelCT!$C$3+1,0,1,COUNT($AC$4:$BZ$4))),
     IF(LevelCT!$C$4="ECC",$EA78*$EB78*SUMPRODUCT(OFFSET($AC78,0,MAX(0,CX$4-$DZ78-$CA$4+1),1,MIN($DZ78,CX$4-$CA$4+1)),OFFSET(Escalation!$L$23,($Y78-1)*(Escalation!$J$21+1)+CX$4-LevelCT!$C$3+1,MAX(0,CX$4-$DZ78-$CA$4+1),1,MIN($DZ78,CX$4-$CA$4+1))),
     IF(LevelCT!$C$4="PV",AZ78*$EA78,
     IF(LevelCT!$C$4="FCR",$EC78*SUM(OFFSET($AC78,0,MAX(CX$4-$AC$4-$DZ78+1,0),1,MIN($DZ78,CX$4-$AC$4+1))),0)))),
SUM($AC78:$BZ78)*
     IF(LevelCT!$C$4="RR",OFFSET(Profiles!$K$2,$Z78,MAX(Profiles!$C$2,AZ$4-$W78)),
     IF(LevelCT!$C$4="ECC",$EA78*$EB78*IF(MAX(Escalation!$D$2,AZ$4-$W78)&gt;$DZ78-1,0,OFFSET(Escalation!$L$2,$Y78,MAX(Escalation!$D$2,AZ$4-$W78))),
     IF(LevelCT!$C$4="PV",IF(CX$4=$W78,$EA78,0),
     IF(LevelCT!$C$4="FCR",IF(AND(CX$4&gt;=$W78,OFFSET(Profiles!$K$2,$Z78,MAX(Profiles!$C$2,AZ$4-$W78))&gt;0),$EC78,0),0))))))</f>
        <v>0</v>
      </c>
      <c r="CY78" s="136">
        <f ca="1">IF(OR($Z78=0,LevelCT!$C$4="CF"),BA78,
IF(LEFT($V78,3)="ON_",
     IF(LevelCT!$C$4="RR",SUMPRODUCT(OFFSET($AC78,0,0,1,COUNT($AC$4:$BZ$4)),OFFSET(Profiles!$K$13,($Z78-1)*(Profiles!$I$11+1)+CY$4-LevelCT!$C$3+1,0,1,COUNT($AC$4:$BZ$4))),
     IF(LevelCT!$C$4="ECC",$EA78*$EB78*SUMPRODUCT(OFFSET($AC78,0,MAX(0,CY$4-$DZ78-$CA$4+1),1,MIN($DZ78,CY$4-$CA$4+1)),OFFSET(Escalation!$L$23,($Y78-1)*(Escalation!$J$21+1)+CY$4-LevelCT!$C$3+1,MAX(0,CY$4-$DZ78-$CA$4+1),1,MIN($DZ78,CY$4-$CA$4+1))),
     IF(LevelCT!$C$4="PV",BA78*$EA78,
     IF(LevelCT!$C$4="FCR",$EC78*SUM(OFFSET($AC78,0,MAX(CY$4-$AC$4-$DZ78+1,0),1,MIN($DZ78,CY$4-$AC$4+1))),0)))),
SUM($AC78:$BZ78)*
     IF(LevelCT!$C$4="RR",OFFSET(Profiles!$K$2,$Z78,MAX(Profiles!$C$2,BA$4-$W78)),
     IF(LevelCT!$C$4="ECC",$EA78*$EB78*IF(MAX(Escalation!$D$2,BA$4-$W78)&gt;$DZ78-1,0,OFFSET(Escalation!$L$2,$Y78,MAX(Escalation!$D$2,BA$4-$W78))),
     IF(LevelCT!$C$4="PV",IF(CY$4=$W78,$EA78,0),
     IF(LevelCT!$C$4="FCR",IF(AND(CY$4&gt;=$W78,OFFSET(Profiles!$K$2,$Z78,MAX(Profiles!$C$2,BA$4-$W78))&gt;0),$EC78,0),0))))))</f>
        <v>0</v>
      </c>
      <c r="CZ78" s="136">
        <f ca="1">IF(OR($Z78=0,LevelCT!$C$4="CF"),BB78,
IF(LEFT($V78,3)="ON_",
     IF(LevelCT!$C$4="RR",SUMPRODUCT(OFFSET($AC78,0,0,1,COUNT($AC$4:$BZ$4)),OFFSET(Profiles!$K$13,($Z78-1)*(Profiles!$I$11+1)+CZ$4-LevelCT!$C$3+1,0,1,COUNT($AC$4:$BZ$4))),
     IF(LevelCT!$C$4="ECC",$EA78*$EB78*SUMPRODUCT(OFFSET($AC78,0,MAX(0,CZ$4-$DZ78-$CA$4+1),1,MIN($DZ78,CZ$4-$CA$4+1)),OFFSET(Escalation!$L$23,($Y78-1)*(Escalation!$J$21+1)+CZ$4-LevelCT!$C$3+1,MAX(0,CZ$4-$DZ78-$CA$4+1),1,MIN($DZ78,CZ$4-$CA$4+1))),
     IF(LevelCT!$C$4="PV",BB78*$EA78,
     IF(LevelCT!$C$4="FCR",$EC78*SUM(OFFSET($AC78,0,MAX(CZ$4-$AC$4-$DZ78+1,0),1,MIN($DZ78,CZ$4-$AC$4+1))),0)))),
SUM($AC78:$BZ78)*
     IF(LevelCT!$C$4="RR",OFFSET(Profiles!$K$2,$Z78,MAX(Profiles!$C$2,BB$4-$W78)),
     IF(LevelCT!$C$4="ECC",$EA78*$EB78*IF(MAX(Escalation!$D$2,BB$4-$W78)&gt;$DZ78-1,0,OFFSET(Escalation!$L$2,$Y78,MAX(Escalation!$D$2,BB$4-$W78))),
     IF(LevelCT!$C$4="PV",IF(CZ$4=$W78,$EA78,0),
     IF(LevelCT!$C$4="FCR",IF(AND(CZ$4&gt;=$W78,OFFSET(Profiles!$K$2,$Z78,MAX(Profiles!$C$2,BB$4-$W78))&gt;0),$EC78,0),0))))))</f>
        <v>0</v>
      </c>
      <c r="DA78" s="136">
        <f ca="1">IF(OR($Z78=0,LevelCT!$C$4="CF"),BC78,
IF(LEFT($V78,3)="ON_",
     IF(LevelCT!$C$4="RR",SUMPRODUCT(OFFSET($AC78,0,0,1,COUNT($AC$4:$BZ$4)),OFFSET(Profiles!$K$13,($Z78-1)*(Profiles!$I$11+1)+DA$4-LevelCT!$C$3+1,0,1,COUNT($AC$4:$BZ$4))),
     IF(LevelCT!$C$4="ECC",$EA78*$EB78*SUMPRODUCT(OFFSET($AC78,0,MAX(0,DA$4-$DZ78-$CA$4+1),1,MIN($DZ78,DA$4-$CA$4+1)),OFFSET(Escalation!$L$23,($Y78-1)*(Escalation!$J$21+1)+DA$4-LevelCT!$C$3+1,MAX(0,DA$4-$DZ78-$CA$4+1),1,MIN($DZ78,DA$4-$CA$4+1))),
     IF(LevelCT!$C$4="PV",BC78*$EA78,
     IF(LevelCT!$C$4="FCR",$EC78*SUM(OFFSET($AC78,0,MAX(DA$4-$AC$4-$DZ78+1,0),1,MIN($DZ78,DA$4-$AC$4+1))),0)))),
SUM($AC78:$BZ78)*
     IF(LevelCT!$C$4="RR",OFFSET(Profiles!$K$2,$Z78,MAX(Profiles!$C$2,BC$4-$W78)),
     IF(LevelCT!$C$4="ECC",$EA78*$EB78*IF(MAX(Escalation!$D$2,BC$4-$W78)&gt;$DZ78-1,0,OFFSET(Escalation!$L$2,$Y78,MAX(Escalation!$D$2,BC$4-$W78))),
     IF(LevelCT!$C$4="PV",IF(DA$4=$W78,$EA78,0),
     IF(LevelCT!$C$4="FCR",IF(AND(DA$4&gt;=$W78,OFFSET(Profiles!$K$2,$Z78,MAX(Profiles!$C$2,BC$4-$W78))&gt;0),$EC78,0),0))))))</f>
        <v>0</v>
      </c>
      <c r="DB78" s="136">
        <f ca="1">IF(OR($Z78=0,LevelCT!$C$4="CF"),BD78,
IF(LEFT($V78,3)="ON_",
     IF(LevelCT!$C$4="RR",SUMPRODUCT(OFFSET($AC78,0,0,1,COUNT($AC$4:$BZ$4)),OFFSET(Profiles!$K$13,($Z78-1)*(Profiles!$I$11+1)+DB$4-LevelCT!$C$3+1,0,1,COUNT($AC$4:$BZ$4))),
     IF(LevelCT!$C$4="ECC",$EA78*$EB78*SUMPRODUCT(OFFSET($AC78,0,MAX(0,DB$4-$DZ78-$CA$4+1),1,MIN($DZ78,DB$4-$CA$4+1)),OFFSET(Escalation!$L$23,($Y78-1)*(Escalation!$J$21+1)+DB$4-LevelCT!$C$3+1,MAX(0,DB$4-$DZ78-$CA$4+1),1,MIN($DZ78,DB$4-$CA$4+1))),
     IF(LevelCT!$C$4="PV",BD78*$EA78,
     IF(LevelCT!$C$4="FCR",$EC78*SUM(OFFSET($AC78,0,MAX(DB$4-$AC$4-$DZ78+1,0),1,MIN($DZ78,DB$4-$AC$4+1))),0)))),
SUM($AC78:$BZ78)*
     IF(LevelCT!$C$4="RR",OFFSET(Profiles!$K$2,$Z78,MAX(Profiles!$C$2,BD$4-$W78)),
     IF(LevelCT!$C$4="ECC",$EA78*$EB78*IF(MAX(Escalation!$D$2,BD$4-$W78)&gt;$DZ78-1,0,OFFSET(Escalation!$L$2,$Y78,MAX(Escalation!$D$2,BD$4-$W78))),
     IF(LevelCT!$C$4="PV",IF(DB$4=$W78,$EA78,0),
     IF(LevelCT!$C$4="FCR",IF(AND(DB$4&gt;=$W78,OFFSET(Profiles!$K$2,$Z78,MAX(Profiles!$C$2,BD$4-$W78))&gt;0),$EC78,0),0))))))</f>
        <v>0</v>
      </c>
      <c r="DC78" s="136">
        <f ca="1">IF(OR($Z78=0,LevelCT!$C$4="CF"),BE78,
IF(LEFT($V78,3)="ON_",
     IF(LevelCT!$C$4="RR",SUMPRODUCT(OFFSET($AC78,0,0,1,COUNT($AC$4:$BZ$4)),OFFSET(Profiles!$K$13,($Z78-1)*(Profiles!$I$11+1)+DC$4-LevelCT!$C$3+1,0,1,COUNT($AC$4:$BZ$4))),
     IF(LevelCT!$C$4="ECC",$EA78*$EB78*SUMPRODUCT(OFFSET($AC78,0,MAX(0,DC$4-$DZ78-$CA$4+1),1,MIN($DZ78,DC$4-$CA$4+1)),OFFSET(Escalation!$L$23,($Y78-1)*(Escalation!$J$21+1)+DC$4-LevelCT!$C$3+1,MAX(0,DC$4-$DZ78-$CA$4+1),1,MIN($DZ78,DC$4-$CA$4+1))),
     IF(LevelCT!$C$4="PV",BE78*$EA78,
     IF(LevelCT!$C$4="FCR",$EC78*SUM(OFFSET($AC78,0,MAX(DC$4-$AC$4-$DZ78+1,0),1,MIN($DZ78,DC$4-$AC$4+1))),0)))),
SUM($AC78:$BZ78)*
     IF(LevelCT!$C$4="RR",OFFSET(Profiles!$K$2,$Z78,MAX(Profiles!$C$2,BE$4-$W78)),
     IF(LevelCT!$C$4="ECC",$EA78*$EB78*IF(MAX(Escalation!$D$2,BE$4-$W78)&gt;$DZ78-1,0,OFFSET(Escalation!$L$2,$Y78,MAX(Escalation!$D$2,BE$4-$W78))),
     IF(LevelCT!$C$4="PV",IF(DC$4=$W78,$EA78,0),
     IF(LevelCT!$C$4="FCR",IF(AND(DC$4&gt;=$W78,OFFSET(Profiles!$K$2,$Z78,MAX(Profiles!$C$2,BE$4-$W78))&gt;0),$EC78,0),0))))))</f>
        <v>0</v>
      </c>
      <c r="DD78" s="136">
        <f ca="1">IF(OR($Z78=0,LevelCT!$C$4="CF"),BF78,
IF(LEFT($V78,3)="ON_",
     IF(LevelCT!$C$4="RR",SUMPRODUCT(OFFSET($AC78,0,0,1,COUNT($AC$4:$BZ$4)),OFFSET(Profiles!$K$13,($Z78-1)*(Profiles!$I$11+1)+DD$4-LevelCT!$C$3+1,0,1,COUNT($AC$4:$BZ$4))),
     IF(LevelCT!$C$4="ECC",$EA78*$EB78*SUMPRODUCT(OFFSET($AC78,0,MAX(0,DD$4-$DZ78-$CA$4+1),1,MIN($DZ78,DD$4-$CA$4+1)),OFFSET(Escalation!$L$23,($Y78-1)*(Escalation!$J$21+1)+DD$4-LevelCT!$C$3+1,MAX(0,DD$4-$DZ78-$CA$4+1),1,MIN($DZ78,DD$4-$CA$4+1))),
     IF(LevelCT!$C$4="PV",BF78*$EA78,
     IF(LevelCT!$C$4="FCR",$EC78*SUM(OFFSET($AC78,0,MAX(DD$4-$AC$4-$DZ78+1,0),1,MIN($DZ78,DD$4-$AC$4+1))),0)))),
SUM($AC78:$BZ78)*
     IF(LevelCT!$C$4="RR",OFFSET(Profiles!$K$2,$Z78,MAX(Profiles!$C$2,BF$4-$W78)),
     IF(LevelCT!$C$4="ECC",$EA78*$EB78*IF(MAX(Escalation!$D$2,BF$4-$W78)&gt;$DZ78-1,0,OFFSET(Escalation!$L$2,$Y78,MAX(Escalation!$D$2,BF$4-$W78))),
     IF(LevelCT!$C$4="PV",IF(DD$4=$W78,$EA78,0),
     IF(LevelCT!$C$4="FCR",IF(AND(DD$4&gt;=$W78,OFFSET(Profiles!$K$2,$Z78,MAX(Profiles!$C$2,BF$4-$W78))&gt;0),$EC78,0),0))))))</f>
        <v>0</v>
      </c>
      <c r="DE78" s="136">
        <f ca="1">IF(OR($Z78=0,LevelCT!$C$4="CF"),BG78,
IF(LEFT($V78,3)="ON_",
     IF(LevelCT!$C$4="RR",SUMPRODUCT(OFFSET($AC78,0,0,1,COUNT($AC$4:$BZ$4)),OFFSET(Profiles!$K$13,($Z78-1)*(Profiles!$I$11+1)+DE$4-LevelCT!$C$3+1,0,1,COUNT($AC$4:$BZ$4))),
     IF(LevelCT!$C$4="ECC",$EA78*$EB78*SUMPRODUCT(OFFSET($AC78,0,MAX(0,DE$4-$DZ78-$CA$4+1),1,MIN($DZ78,DE$4-$CA$4+1)),OFFSET(Escalation!$L$23,($Y78-1)*(Escalation!$J$21+1)+DE$4-LevelCT!$C$3+1,MAX(0,DE$4-$DZ78-$CA$4+1),1,MIN($DZ78,DE$4-$CA$4+1))),
     IF(LevelCT!$C$4="PV",BG78*$EA78,
     IF(LevelCT!$C$4="FCR",$EC78*SUM(OFFSET($AC78,0,MAX(DE$4-$AC$4-$DZ78+1,0),1,MIN($DZ78,DE$4-$AC$4+1))),0)))),
SUM($AC78:$BZ78)*
     IF(LevelCT!$C$4="RR",OFFSET(Profiles!$K$2,$Z78,MAX(Profiles!$C$2,BG$4-$W78)),
     IF(LevelCT!$C$4="ECC",$EA78*$EB78*IF(MAX(Escalation!$D$2,BG$4-$W78)&gt;$DZ78-1,0,OFFSET(Escalation!$L$2,$Y78,MAX(Escalation!$D$2,BG$4-$W78))),
     IF(LevelCT!$C$4="PV",IF(DE$4=$W78,$EA78,0),
     IF(LevelCT!$C$4="FCR",IF(AND(DE$4&gt;=$W78,OFFSET(Profiles!$K$2,$Z78,MAX(Profiles!$C$2,BG$4-$W78))&gt;0),$EC78,0),0))))))</f>
        <v>0</v>
      </c>
      <c r="DF78" s="136">
        <f ca="1">IF(OR($Z78=0,LevelCT!$C$4="CF"),BH78,
IF(LEFT($V78,3)="ON_",
     IF(LevelCT!$C$4="RR",SUMPRODUCT(OFFSET($AC78,0,0,1,COUNT($AC$4:$BZ$4)),OFFSET(Profiles!$K$13,($Z78-1)*(Profiles!$I$11+1)+DF$4-LevelCT!$C$3+1,0,1,COUNT($AC$4:$BZ$4))),
     IF(LevelCT!$C$4="ECC",$EA78*$EB78*SUMPRODUCT(OFFSET($AC78,0,MAX(0,DF$4-$DZ78-$CA$4+1),1,MIN($DZ78,DF$4-$CA$4+1)),OFFSET(Escalation!$L$23,($Y78-1)*(Escalation!$J$21+1)+DF$4-LevelCT!$C$3+1,MAX(0,DF$4-$DZ78-$CA$4+1),1,MIN($DZ78,DF$4-$CA$4+1))),
     IF(LevelCT!$C$4="PV",BH78*$EA78,
     IF(LevelCT!$C$4="FCR",$EC78*SUM(OFFSET($AC78,0,MAX(DF$4-$AC$4-$DZ78+1,0),1,MIN($DZ78,DF$4-$AC$4+1))),0)))),
SUM($AC78:$BZ78)*
     IF(LevelCT!$C$4="RR",OFFSET(Profiles!$K$2,$Z78,MAX(Profiles!$C$2,BH$4-$W78)),
     IF(LevelCT!$C$4="ECC",$EA78*$EB78*IF(MAX(Escalation!$D$2,BH$4-$W78)&gt;$DZ78-1,0,OFFSET(Escalation!$L$2,$Y78,MAX(Escalation!$D$2,BH$4-$W78))),
     IF(LevelCT!$C$4="PV",IF(DF$4=$W78,$EA78,0),
     IF(LevelCT!$C$4="FCR",IF(AND(DF$4&gt;=$W78,OFFSET(Profiles!$K$2,$Z78,MAX(Profiles!$C$2,BH$4-$W78))&gt;0),$EC78,0),0))))))</f>
        <v>0</v>
      </c>
      <c r="DG78" s="136">
        <f ca="1">IF(OR($Z78=0,LevelCT!$C$4="CF"),BI78,
IF(LEFT($V78,3)="ON_",
     IF(LevelCT!$C$4="RR",SUMPRODUCT(OFFSET($AC78,0,0,1,COUNT($AC$4:$BZ$4)),OFFSET(Profiles!$K$13,($Z78-1)*(Profiles!$I$11+1)+DG$4-LevelCT!$C$3+1,0,1,COUNT($AC$4:$BZ$4))),
     IF(LevelCT!$C$4="ECC",$EA78*$EB78*SUMPRODUCT(OFFSET($AC78,0,MAX(0,DG$4-$DZ78-$CA$4+1),1,MIN($DZ78,DG$4-$CA$4+1)),OFFSET(Escalation!$L$23,($Y78-1)*(Escalation!$J$21+1)+DG$4-LevelCT!$C$3+1,MAX(0,DG$4-$DZ78-$CA$4+1),1,MIN($DZ78,DG$4-$CA$4+1))),
     IF(LevelCT!$C$4="PV",BI78*$EA78,
     IF(LevelCT!$C$4="FCR",$EC78*SUM(OFFSET($AC78,0,MAX(DG$4-$AC$4-$DZ78+1,0),1,MIN($DZ78,DG$4-$AC$4+1))),0)))),
SUM($AC78:$BZ78)*
     IF(LevelCT!$C$4="RR",OFFSET(Profiles!$K$2,$Z78,MAX(Profiles!$C$2,BI$4-$W78)),
     IF(LevelCT!$C$4="ECC",$EA78*$EB78*IF(MAX(Escalation!$D$2,BI$4-$W78)&gt;$DZ78-1,0,OFFSET(Escalation!$L$2,$Y78,MAX(Escalation!$D$2,BI$4-$W78))),
     IF(LevelCT!$C$4="PV",IF(DG$4=$W78,$EA78,0),
     IF(LevelCT!$C$4="FCR",IF(AND(DG$4&gt;=$W78,OFFSET(Profiles!$K$2,$Z78,MAX(Profiles!$C$2,BI$4-$W78))&gt;0),$EC78,0),0))))))</f>
        <v>0</v>
      </c>
      <c r="DH78" s="136">
        <f ca="1">IF(OR($Z78=0,LevelCT!$C$4="CF"),BJ78,
IF(LEFT($V78,3)="ON_",
     IF(LevelCT!$C$4="RR",SUMPRODUCT(OFFSET($AC78,0,0,1,COUNT($AC$4:$BZ$4)),OFFSET(Profiles!$K$13,($Z78-1)*(Profiles!$I$11+1)+DH$4-LevelCT!$C$3+1,0,1,COUNT($AC$4:$BZ$4))),
     IF(LevelCT!$C$4="ECC",$EA78*$EB78*SUMPRODUCT(OFFSET($AC78,0,MAX(0,DH$4-$DZ78-$CA$4+1),1,MIN($DZ78,DH$4-$CA$4+1)),OFFSET(Escalation!$L$23,($Y78-1)*(Escalation!$J$21+1)+DH$4-LevelCT!$C$3+1,MAX(0,DH$4-$DZ78-$CA$4+1),1,MIN($DZ78,DH$4-$CA$4+1))),
     IF(LevelCT!$C$4="PV",BJ78*$EA78,
     IF(LevelCT!$C$4="FCR",$EC78*SUM(OFFSET($AC78,0,MAX(DH$4-$AC$4-$DZ78+1,0),1,MIN($DZ78,DH$4-$AC$4+1))),0)))),
SUM($AC78:$BZ78)*
     IF(LevelCT!$C$4="RR",OFFSET(Profiles!$K$2,$Z78,MAX(Profiles!$C$2,BJ$4-$W78)),
     IF(LevelCT!$C$4="ECC",$EA78*$EB78*IF(MAX(Escalation!$D$2,BJ$4-$W78)&gt;$DZ78-1,0,OFFSET(Escalation!$L$2,$Y78,MAX(Escalation!$D$2,BJ$4-$W78))),
     IF(LevelCT!$C$4="PV",IF(DH$4=$W78,$EA78,0),
     IF(LevelCT!$C$4="FCR",IF(AND(DH$4&gt;=$W78,OFFSET(Profiles!$K$2,$Z78,MAX(Profiles!$C$2,BJ$4-$W78))&gt;0),$EC78,0),0))))))</f>
        <v>0</v>
      </c>
      <c r="DI78" s="136">
        <f ca="1">IF(OR($Z78=0,LevelCT!$C$4="CF"),BK78,
IF(LEFT($V78,3)="ON_",
     IF(LevelCT!$C$4="RR",SUMPRODUCT(OFFSET($AC78,0,0,1,COUNT($AC$4:$BZ$4)),OFFSET(Profiles!$K$13,($Z78-1)*(Profiles!$I$11+1)+DI$4-LevelCT!$C$3+1,0,1,COUNT($AC$4:$BZ$4))),
     IF(LevelCT!$C$4="ECC",$EA78*$EB78*SUMPRODUCT(OFFSET($AC78,0,MAX(0,DI$4-$DZ78-$CA$4+1),1,MIN($DZ78,DI$4-$CA$4+1)),OFFSET(Escalation!$L$23,($Y78-1)*(Escalation!$J$21+1)+DI$4-LevelCT!$C$3+1,MAX(0,DI$4-$DZ78-$CA$4+1),1,MIN($DZ78,DI$4-$CA$4+1))),
     IF(LevelCT!$C$4="PV",BK78*$EA78,
     IF(LevelCT!$C$4="FCR",$EC78*SUM(OFFSET($AC78,0,MAX(DI$4-$AC$4-$DZ78+1,0),1,MIN($DZ78,DI$4-$AC$4+1))),0)))),
SUM($AC78:$BZ78)*
     IF(LevelCT!$C$4="RR",OFFSET(Profiles!$K$2,$Z78,MAX(Profiles!$C$2,BK$4-$W78)),
     IF(LevelCT!$C$4="ECC",$EA78*$EB78*IF(MAX(Escalation!$D$2,BK$4-$W78)&gt;$DZ78-1,0,OFFSET(Escalation!$L$2,$Y78,MAX(Escalation!$D$2,BK$4-$W78))),
     IF(LevelCT!$C$4="PV",IF(DI$4=$W78,$EA78,0),
     IF(LevelCT!$C$4="FCR",IF(AND(DI$4&gt;=$W78,OFFSET(Profiles!$K$2,$Z78,MAX(Profiles!$C$2,BK$4-$W78))&gt;0),$EC78,0),0))))))</f>
        <v>0</v>
      </c>
      <c r="DJ78" s="136">
        <f ca="1">IF(OR($Z78=0,LevelCT!$C$4="CF"),BL78,
IF(LEFT($V78,3)="ON_",
     IF(LevelCT!$C$4="RR",SUMPRODUCT(OFFSET($AC78,0,0,1,COUNT($AC$4:$BZ$4)),OFFSET(Profiles!$K$13,($Z78-1)*(Profiles!$I$11+1)+DJ$4-LevelCT!$C$3+1,0,1,COUNT($AC$4:$BZ$4))),
     IF(LevelCT!$C$4="ECC",$EA78*$EB78*SUMPRODUCT(OFFSET($AC78,0,MAX(0,DJ$4-$DZ78-$CA$4+1),1,MIN($DZ78,DJ$4-$CA$4+1)),OFFSET(Escalation!$L$23,($Y78-1)*(Escalation!$J$21+1)+DJ$4-LevelCT!$C$3+1,MAX(0,DJ$4-$DZ78-$CA$4+1),1,MIN($DZ78,DJ$4-$CA$4+1))),
     IF(LevelCT!$C$4="PV",BL78*$EA78,
     IF(LevelCT!$C$4="FCR",$EC78*SUM(OFFSET($AC78,0,MAX(DJ$4-$AC$4-$DZ78+1,0),1,MIN($DZ78,DJ$4-$AC$4+1))),0)))),
SUM($AC78:$BZ78)*
     IF(LevelCT!$C$4="RR",OFFSET(Profiles!$K$2,$Z78,MAX(Profiles!$C$2,BL$4-$W78)),
     IF(LevelCT!$C$4="ECC",$EA78*$EB78*IF(MAX(Escalation!$D$2,BL$4-$W78)&gt;$DZ78-1,0,OFFSET(Escalation!$L$2,$Y78,MAX(Escalation!$D$2,BL$4-$W78))),
     IF(LevelCT!$C$4="PV",IF(DJ$4=$W78,$EA78,0),
     IF(LevelCT!$C$4="FCR",IF(AND(DJ$4&gt;=$W78,OFFSET(Profiles!$K$2,$Z78,MAX(Profiles!$C$2,BL$4-$W78))&gt;0),$EC78,0),0))))))</f>
        <v>0</v>
      </c>
      <c r="DK78" s="136">
        <f ca="1">IF(OR($Z78=0,LevelCT!$C$4="CF"),BM78,
IF(LEFT($V78,3)="ON_",
     IF(LevelCT!$C$4="RR",SUMPRODUCT(OFFSET($AC78,0,0,1,COUNT($AC$4:$BZ$4)),OFFSET(Profiles!$K$13,($Z78-1)*(Profiles!$I$11+1)+DK$4-LevelCT!$C$3+1,0,1,COUNT($AC$4:$BZ$4))),
     IF(LevelCT!$C$4="ECC",$EA78*$EB78*SUMPRODUCT(OFFSET($AC78,0,MAX(0,DK$4-$DZ78-$CA$4+1),1,MIN($DZ78,DK$4-$CA$4+1)),OFFSET(Escalation!$L$23,($Y78-1)*(Escalation!$J$21+1)+DK$4-LevelCT!$C$3+1,MAX(0,DK$4-$DZ78-$CA$4+1),1,MIN($DZ78,DK$4-$CA$4+1))),
     IF(LevelCT!$C$4="PV",BM78*$EA78,
     IF(LevelCT!$C$4="FCR",$EC78*SUM(OFFSET($AC78,0,MAX(DK$4-$AC$4-$DZ78+1,0),1,MIN($DZ78,DK$4-$AC$4+1))),0)))),
SUM($AC78:$BZ78)*
     IF(LevelCT!$C$4="RR",OFFSET(Profiles!$K$2,$Z78,MAX(Profiles!$C$2,BM$4-$W78)),
     IF(LevelCT!$C$4="ECC",$EA78*$EB78*IF(MAX(Escalation!$D$2,BM$4-$W78)&gt;$DZ78-1,0,OFFSET(Escalation!$L$2,$Y78,MAX(Escalation!$D$2,BM$4-$W78))),
     IF(LevelCT!$C$4="PV",IF(DK$4=$W78,$EA78,0),
     IF(LevelCT!$C$4="FCR",IF(AND(DK$4&gt;=$W78,OFFSET(Profiles!$K$2,$Z78,MAX(Profiles!$C$2,BM$4-$W78))&gt;0),$EC78,0),0))))))</f>
        <v>0</v>
      </c>
      <c r="DL78" s="136">
        <f ca="1">IF(OR($Z78=0,LevelCT!$C$4="CF"),BN78,
IF(LEFT($V78,3)="ON_",
     IF(LevelCT!$C$4="RR",SUMPRODUCT(OFFSET($AC78,0,0,1,COUNT($AC$4:$BZ$4)),OFFSET(Profiles!$K$13,($Z78-1)*(Profiles!$I$11+1)+DL$4-LevelCT!$C$3+1,0,1,COUNT($AC$4:$BZ$4))),
     IF(LevelCT!$C$4="ECC",$EA78*$EB78*SUMPRODUCT(OFFSET($AC78,0,MAX(0,DL$4-$DZ78-$CA$4+1),1,MIN($DZ78,DL$4-$CA$4+1)),OFFSET(Escalation!$L$23,($Y78-1)*(Escalation!$J$21+1)+DL$4-LevelCT!$C$3+1,MAX(0,DL$4-$DZ78-$CA$4+1),1,MIN($DZ78,DL$4-$CA$4+1))),
     IF(LevelCT!$C$4="PV",BN78*$EA78,
     IF(LevelCT!$C$4="FCR",$EC78*SUM(OFFSET($AC78,0,MAX(DL$4-$AC$4-$DZ78+1,0),1,MIN($DZ78,DL$4-$AC$4+1))),0)))),
SUM($AC78:$BZ78)*
     IF(LevelCT!$C$4="RR",OFFSET(Profiles!$K$2,$Z78,MAX(Profiles!$C$2,BN$4-$W78)),
     IF(LevelCT!$C$4="ECC",$EA78*$EB78*IF(MAX(Escalation!$D$2,BN$4-$W78)&gt;$DZ78-1,0,OFFSET(Escalation!$L$2,$Y78,MAX(Escalation!$D$2,BN$4-$W78))),
     IF(LevelCT!$C$4="PV",IF(DL$4=$W78,$EA78,0),
     IF(LevelCT!$C$4="FCR",IF(AND(DL$4&gt;=$W78,OFFSET(Profiles!$K$2,$Z78,MAX(Profiles!$C$2,BN$4-$W78))&gt;0),$EC78,0),0))))))</f>
        <v>0</v>
      </c>
      <c r="DM78" s="136">
        <f ca="1">IF(OR($Z78=0,LevelCT!$C$4="CF"),BO78,
IF(LEFT($V78,3)="ON_",
     IF(LevelCT!$C$4="RR",SUMPRODUCT(OFFSET($AC78,0,0,1,COUNT($AC$4:$BZ$4)),OFFSET(Profiles!$K$13,($Z78-1)*(Profiles!$I$11+1)+DM$4-LevelCT!$C$3+1,0,1,COUNT($AC$4:$BZ$4))),
     IF(LevelCT!$C$4="ECC",$EA78*$EB78*SUMPRODUCT(OFFSET($AC78,0,MAX(0,DM$4-$DZ78-$CA$4+1),1,MIN($DZ78,DM$4-$CA$4+1)),OFFSET(Escalation!$L$23,($Y78-1)*(Escalation!$J$21+1)+DM$4-LevelCT!$C$3+1,MAX(0,DM$4-$DZ78-$CA$4+1),1,MIN($DZ78,DM$4-$CA$4+1))),
     IF(LevelCT!$C$4="PV",BO78*$EA78,
     IF(LevelCT!$C$4="FCR",$EC78*SUM(OFFSET($AC78,0,MAX(DM$4-$AC$4-$DZ78+1,0),1,MIN($DZ78,DM$4-$AC$4+1))),0)))),
SUM($AC78:$BZ78)*
     IF(LevelCT!$C$4="RR",OFFSET(Profiles!$K$2,$Z78,MAX(Profiles!$C$2,BO$4-$W78)),
     IF(LevelCT!$C$4="ECC",$EA78*$EB78*IF(MAX(Escalation!$D$2,BO$4-$W78)&gt;$DZ78-1,0,OFFSET(Escalation!$L$2,$Y78,MAX(Escalation!$D$2,BO$4-$W78))),
     IF(LevelCT!$C$4="PV",IF(DM$4=$W78,$EA78,0),
     IF(LevelCT!$C$4="FCR",IF(AND(DM$4&gt;=$W78,OFFSET(Profiles!$K$2,$Z78,MAX(Profiles!$C$2,BO$4-$W78))&gt;0),$EC78,0),0))))))</f>
        <v>0</v>
      </c>
      <c r="DN78" s="136">
        <f ca="1">IF(OR($Z78=0,LevelCT!$C$4="CF"),BP78,
IF(LEFT($V78,3)="ON_",
     IF(LevelCT!$C$4="RR",SUMPRODUCT(OFFSET($AC78,0,0,1,COUNT($AC$4:$BZ$4)),OFFSET(Profiles!$K$13,($Z78-1)*(Profiles!$I$11+1)+DN$4-LevelCT!$C$3+1,0,1,COUNT($AC$4:$BZ$4))),
     IF(LevelCT!$C$4="ECC",$EA78*$EB78*SUMPRODUCT(OFFSET($AC78,0,MAX(0,DN$4-$DZ78-$CA$4+1),1,MIN($DZ78,DN$4-$CA$4+1)),OFFSET(Escalation!$L$23,($Y78-1)*(Escalation!$J$21+1)+DN$4-LevelCT!$C$3+1,MAX(0,DN$4-$DZ78-$CA$4+1),1,MIN($DZ78,DN$4-$CA$4+1))),
     IF(LevelCT!$C$4="PV",BP78*$EA78,
     IF(LevelCT!$C$4="FCR",$EC78*SUM(OFFSET($AC78,0,MAX(DN$4-$AC$4-$DZ78+1,0),1,MIN($DZ78,DN$4-$AC$4+1))),0)))),
SUM($AC78:$BZ78)*
     IF(LevelCT!$C$4="RR",OFFSET(Profiles!$K$2,$Z78,MAX(Profiles!$C$2,BP$4-$W78)),
     IF(LevelCT!$C$4="ECC",$EA78*$EB78*IF(MAX(Escalation!$D$2,BP$4-$W78)&gt;$DZ78-1,0,OFFSET(Escalation!$L$2,$Y78,MAX(Escalation!$D$2,BP$4-$W78))),
     IF(LevelCT!$C$4="PV",IF(DN$4=$W78,$EA78,0),
     IF(LevelCT!$C$4="FCR",IF(AND(DN$4&gt;=$W78,OFFSET(Profiles!$K$2,$Z78,MAX(Profiles!$C$2,BP$4-$W78))&gt;0),$EC78,0),0))))))</f>
        <v>0</v>
      </c>
      <c r="DO78" s="136">
        <f ca="1">IF(OR($Z78=0,LevelCT!$C$4="CF"),BQ78,
IF(LEFT($V78,3)="ON_",
     IF(LevelCT!$C$4="RR",SUMPRODUCT(OFFSET($AC78,0,0,1,COUNT($AC$4:$BZ$4)),OFFSET(Profiles!$K$13,($Z78-1)*(Profiles!$I$11+1)+DO$4-LevelCT!$C$3+1,0,1,COUNT($AC$4:$BZ$4))),
     IF(LevelCT!$C$4="ECC",$EA78*$EB78*SUMPRODUCT(OFFSET($AC78,0,MAX(0,DO$4-$DZ78-$CA$4+1),1,MIN($DZ78,DO$4-$CA$4+1)),OFFSET(Escalation!$L$23,($Y78-1)*(Escalation!$J$21+1)+DO$4-LevelCT!$C$3+1,MAX(0,DO$4-$DZ78-$CA$4+1),1,MIN($DZ78,DO$4-$CA$4+1))),
     IF(LevelCT!$C$4="PV",BQ78*$EA78,
     IF(LevelCT!$C$4="FCR",$EC78*SUM(OFFSET($AC78,0,MAX(DO$4-$AC$4-$DZ78+1,0),1,MIN($DZ78,DO$4-$AC$4+1))),0)))),
SUM($AC78:$BZ78)*
     IF(LevelCT!$C$4="RR",OFFSET(Profiles!$K$2,$Z78,MAX(Profiles!$C$2,BQ$4-$W78)),
     IF(LevelCT!$C$4="ECC",$EA78*$EB78*IF(MAX(Escalation!$D$2,BQ$4-$W78)&gt;$DZ78-1,0,OFFSET(Escalation!$L$2,$Y78,MAX(Escalation!$D$2,BQ$4-$W78))),
     IF(LevelCT!$C$4="PV",IF(DO$4=$W78,$EA78,0),
     IF(LevelCT!$C$4="FCR",IF(AND(DO$4&gt;=$W78,OFFSET(Profiles!$K$2,$Z78,MAX(Profiles!$C$2,BQ$4-$W78))&gt;0),$EC78,0),0))))))</f>
        <v>0</v>
      </c>
      <c r="DP78" s="136">
        <f ca="1">IF(OR($Z78=0,LevelCT!$C$4="CF"),BR78,
IF(LEFT($V78,3)="ON_",
     IF(LevelCT!$C$4="RR",SUMPRODUCT(OFFSET($AC78,0,0,1,COUNT($AC$4:$BZ$4)),OFFSET(Profiles!$K$13,($Z78-1)*(Profiles!$I$11+1)+DP$4-LevelCT!$C$3+1,0,1,COUNT($AC$4:$BZ$4))),
     IF(LevelCT!$C$4="ECC",$EA78*$EB78*SUMPRODUCT(OFFSET($AC78,0,MAX(0,DP$4-$DZ78-$CA$4+1),1,MIN($DZ78,DP$4-$CA$4+1)),OFFSET(Escalation!$L$23,($Y78-1)*(Escalation!$J$21+1)+DP$4-LevelCT!$C$3+1,MAX(0,DP$4-$DZ78-$CA$4+1),1,MIN($DZ78,DP$4-$CA$4+1))),
     IF(LevelCT!$C$4="PV",BR78*$EA78,
     IF(LevelCT!$C$4="FCR",$EC78*SUM(OFFSET($AC78,0,MAX(DP$4-$AC$4-$DZ78+1,0),1,MIN($DZ78,DP$4-$AC$4+1))),0)))),
SUM($AC78:$BZ78)*
     IF(LevelCT!$C$4="RR",OFFSET(Profiles!$K$2,$Z78,MAX(Profiles!$C$2,BR$4-$W78)),
     IF(LevelCT!$C$4="ECC",$EA78*$EB78*IF(MAX(Escalation!$D$2,BR$4-$W78)&gt;$DZ78-1,0,OFFSET(Escalation!$L$2,$Y78,MAX(Escalation!$D$2,BR$4-$W78))),
     IF(LevelCT!$C$4="PV",IF(DP$4=$W78,$EA78,0),
     IF(LevelCT!$C$4="FCR",IF(AND(DP$4&gt;=$W78,OFFSET(Profiles!$K$2,$Z78,MAX(Profiles!$C$2,BR$4-$W78))&gt;0),$EC78,0),0))))))</f>
        <v>0</v>
      </c>
      <c r="DQ78" s="136">
        <f ca="1">IF(OR($Z78=0,LevelCT!$C$4="CF"),BS78,
IF(LEFT($V78,3)="ON_",
     IF(LevelCT!$C$4="RR",SUMPRODUCT(OFFSET($AC78,0,0,1,COUNT($AC$4:$BZ$4)),OFFSET(Profiles!$K$13,($Z78-1)*(Profiles!$I$11+1)+DQ$4-LevelCT!$C$3+1,0,1,COUNT($AC$4:$BZ$4))),
     IF(LevelCT!$C$4="ECC",$EA78*$EB78*SUMPRODUCT(OFFSET($AC78,0,MAX(0,DQ$4-$DZ78-$CA$4+1),1,MIN($DZ78,DQ$4-$CA$4+1)),OFFSET(Escalation!$L$23,($Y78-1)*(Escalation!$J$21+1)+DQ$4-LevelCT!$C$3+1,MAX(0,DQ$4-$DZ78-$CA$4+1),1,MIN($DZ78,DQ$4-$CA$4+1))),
     IF(LevelCT!$C$4="PV",BS78*$EA78,
     IF(LevelCT!$C$4="FCR",$EC78*SUM(OFFSET($AC78,0,MAX(DQ$4-$AC$4-$DZ78+1,0),1,MIN($DZ78,DQ$4-$AC$4+1))),0)))),
SUM($AC78:$BZ78)*
     IF(LevelCT!$C$4="RR",OFFSET(Profiles!$K$2,$Z78,MAX(Profiles!$C$2,BS$4-$W78)),
     IF(LevelCT!$C$4="ECC",$EA78*$EB78*IF(MAX(Escalation!$D$2,BS$4-$W78)&gt;$DZ78-1,0,OFFSET(Escalation!$L$2,$Y78,MAX(Escalation!$D$2,BS$4-$W78))),
     IF(LevelCT!$C$4="PV",IF(DQ$4=$W78,$EA78,0),
     IF(LevelCT!$C$4="FCR",IF(AND(DQ$4&gt;=$W78,OFFSET(Profiles!$K$2,$Z78,MAX(Profiles!$C$2,BS$4-$W78))&gt;0),$EC78,0),0))))))</f>
        <v>0</v>
      </c>
      <c r="DR78" s="136">
        <f ca="1">IF(OR($Z78=0,LevelCT!$C$4="CF"),BT78,
IF(LEFT($V78,3)="ON_",
     IF(LevelCT!$C$4="RR",SUMPRODUCT(OFFSET($AC78,0,0,1,COUNT($AC$4:$BZ$4)),OFFSET(Profiles!$K$13,($Z78-1)*(Profiles!$I$11+1)+DR$4-LevelCT!$C$3+1,0,1,COUNT($AC$4:$BZ$4))),
     IF(LevelCT!$C$4="ECC",$EA78*$EB78*SUMPRODUCT(OFFSET($AC78,0,MAX(0,DR$4-$DZ78-$CA$4+1),1,MIN($DZ78,DR$4-$CA$4+1)),OFFSET(Escalation!$L$23,($Y78-1)*(Escalation!$J$21+1)+DR$4-LevelCT!$C$3+1,MAX(0,DR$4-$DZ78-$CA$4+1),1,MIN($DZ78,DR$4-$CA$4+1))),
     IF(LevelCT!$C$4="PV",BT78*$EA78,
     IF(LevelCT!$C$4="FCR",$EC78*SUM(OFFSET($AC78,0,MAX(DR$4-$AC$4-$DZ78+1,0),1,MIN($DZ78,DR$4-$AC$4+1))),0)))),
SUM($AC78:$BZ78)*
     IF(LevelCT!$C$4="RR",OFFSET(Profiles!$K$2,$Z78,MAX(Profiles!$C$2,BT$4-$W78)),
     IF(LevelCT!$C$4="ECC",$EA78*$EB78*IF(MAX(Escalation!$D$2,BT$4-$W78)&gt;$DZ78-1,0,OFFSET(Escalation!$L$2,$Y78,MAX(Escalation!$D$2,BT$4-$W78))),
     IF(LevelCT!$C$4="PV",IF(DR$4=$W78,$EA78,0),
     IF(LevelCT!$C$4="FCR",IF(AND(DR$4&gt;=$W78,OFFSET(Profiles!$K$2,$Z78,MAX(Profiles!$C$2,BT$4-$W78))&gt;0),$EC78,0),0))))))</f>
        <v>0</v>
      </c>
      <c r="DS78" s="136">
        <f ca="1">IF(OR($Z78=0,LevelCT!$C$4="CF"),BU78,
IF(LEFT($V78,3)="ON_",
     IF(LevelCT!$C$4="RR",SUMPRODUCT(OFFSET($AC78,0,0,1,COUNT($AC$4:$BZ$4)),OFFSET(Profiles!$K$13,($Z78-1)*(Profiles!$I$11+1)+DS$4-LevelCT!$C$3+1,0,1,COUNT($AC$4:$BZ$4))),
     IF(LevelCT!$C$4="ECC",$EA78*$EB78*SUMPRODUCT(OFFSET($AC78,0,MAX(0,DS$4-$DZ78-$CA$4+1),1,MIN($DZ78,DS$4-$CA$4+1)),OFFSET(Escalation!$L$23,($Y78-1)*(Escalation!$J$21+1)+DS$4-LevelCT!$C$3+1,MAX(0,DS$4-$DZ78-$CA$4+1),1,MIN($DZ78,DS$4-$CA$4+1))),
     IF(LevelCT!$C$4="PV",BU78*$EA78,
     IF(LevelCT!$C$4="FCR",$EC78*SUM(OFFSET($AC78,0,MAX(DS$4-$AC$4-$DZ78+1,0),1,MIN($DZ78,DS$4-$AC$4+1))),0)))),
SUM($AC78:$BZ78)*
     IF(LevelCT!$C$4="RR",OFFSET(Profiles!$K$2,$Z78,MAX(Profiles!$C$2,BU$4-$W78)),
     IF(LevelCT!$C$4="ECC",$EA78*$EB78*IF(MAX(Escalation!$D$2,BU$4-$W78)&gt;$DZ78-1,0,OFFSET(Escalation!$L$2,$Y78,MAX(Escalation!$D$2,BU$4-$W78))),
     IF(LevelCT!$C$4="PV",IF(DS$4=$W78,$EA78,0),
     IF(LevelCT!$C$4="FCR",IF(AND(DS$4&gt;=$W78,OFFSET(Profiles!$K$2,$Z78,MAX(Profiles!$C$2,BU$4-$W78))&gt;0),$EC78,0),0))))))</f>
        <v>0</v>
      </c>
      <c r="DT78" s="136">
        <f ca="1">IF(OR($Z78=0,LevelCT!$C$4="CF"),BV78,
IF(LEFT($V78,3)="ON_",
     IF(LevelCT!$C$4="RR",SUMPRODUCT(OFFSET($AC78,0,0,1,COUNT($AC$4:$BZ$4)),OFFSET(Profiles!$K$13,($Z78-1)*(Profiles!$I$11+1)+DT$4-LevelCT!$C$3+1,0,1,COUNT($AC$4:$BZ$4))),
     IF(LevelCT!$C$4="ECC",$EA78*$EB78*SUMPRODUCT(OFFSET($AC78,0,MAX(0,DT$4-$DZ78-$CA$4+1),1,MIN($DZ78,DT$4-$CA$4+1)),OFFSET(Escalation!$L$23,($Y78-1)*(Escalation!$J$21+1)+DT$4-LevelCT!$C$3+1,MAX(0,DT$4-$DZ78-$CA$4+1),1,MIN($DZ78,DT$4-$CA$4+1))),
     IF(LevelCT!$C$4="PV",BV78*$EA78,
     IF(LevelCT!$C$4="FCR",$EC78*SUM(OFFSET($AC78,0,MAX(DT$4-$AC$4-$DZ78+1,0),1,MIN($DZ78,DT$4-$AC$4+1))),0)))),
SUM($AC78:$BZ78)*
     IF(LevelCT!$C$4="RR",OFFSET(Profiles!$K$2,$Z78,MAX(Profiles!$C$2,BV$4-$W78)),
     IF(LevelCT!$C$4="ECC",$EA78*$EB78*IF(MAX(Escalation!$D$2,BV$4-$W78)&gt;$DZ78-1,0,OFFSET(Escalation!$L$2,$Y78,MAX(Escalation!$D$2,BV$4-$W78))),
     IF(LevelCT!$C$4="PV",IF(DT$4=$W78,$EA78,0),
     IF(LevelCT!$C$4="FCR",IF(AND(DT$4&gt;=$W78,OFFSET(Profiles!$K$2,$Z78,MAX(Profiles!$C$2,BV$4-$W78))&gt;0),$EC78,0),0))))))</f>
        <v>0</v>
      </c>
      <c r="DU78" s="136">
        <f ca="1">IF(OR($Z78=0,LevelCT!$C$4="CF"),BW78,
IF(LEFT($V78,3)="ON_",
     IF(LevelCT!$C$4="RR",SUMPRODUCT(OFFSET($AC78,0,0,1,COUNT($AC$4:$BZ$4)),OFFSET(Profiles!$K$13,($Z78-1)*(Profiles!$I$11+1)+DU$4-LevelCT!$C$3+1,0,1,COUNT($AC$4:$BZ$4))),
     IF(LevelCT!$C$4="ECC",$EA78*$EB78*SUMPRODUCT(OFFSET($AC78,0,MAX(0,DU$4-$DZ78-$CA$4+1),1,MIN($DZ78,DU$4-$CA$4+1)),OFFSET(Escalation!$L$23,($Y78-1)*(Escalation!$J$21+1)+DU$4-LevelCT!$C$3+1,MAX(0,DU$4-$DZ78-$CA$4+1),1,MIN($DZ78,DU$4-$CA$4+1))),
     IF(LevelCT!$C$4="PV",BW78*$EA78,
     IF(LevelCT!$C$4="FCR",$EC78*SUM(OFFSET($AC78,0,MAX(DU$4-$AC$4-$DZ78+1,0),1,MIN($DZ78,DU$4-$AC$4+1))),0)))),
SUM($AC78:$BZ78)*
     IF(LevelCT!$C$4="RR",OFFSET(Profiles!$K$2,$Z78,MAX(Profiles!$C$2,BW$4-$W78)),
     IF(LevelCT!$C$4="ECC",$EA78*$EB78*IF(MAX(Escalation!$D$2,BW$4-$W78)&gt;$DZ78-1,0,OFFSET(Escalation!$L$2,$Y78,MAX(Escalation!$D$2,BW$4-$W78))),
     IF(LevelCT!$C$4="PV",IF(DU$4=$W78,$EA78,0),
     IF(LevelCT!$C$4="FCR",IF(AND(DU$4&gt;=$W78,OFFSET(Profiles!$K$2,$Z78,MAX(Profiles!$C$2,BW$4-$W78))&gt;0),$EC78,0),0))))))</f>
        <v>0</v>
      </c>
      <c r="DV78" s="137">
        <f ca="1">IF(OR($Z78=0,LevelCT!$C$4="CF"),BX78,
IF(LEFT($V78,3)="ON_",
     IF(LevelCT!$C$4="RR",SUMPRODUCT(OFFSET($AC78,0,0,1,COUNT($AC$4:$BZ$4)),OFFSET(Profiles!$K$13,($Z78-1)*(Profiles!$I$11+1)+DV$4-LevelCT!$C$3+1,0,1,COUNT($AC$4:$BZ$4))),
     IF(LevelCT!$C$4="ECC",$EA78*$EB78*SUMPRODUCT(OFFSET($AC78,0,MAX(0,DV$4-$DZ78-$CA$4+1),1,MIN($DZ78,DV$4-$CA$4+1)),OFFSET(Escalation!$L$23,($Y78-1)*(Escalation!$J$21+1)+DV$4-LevelCT!$C$3+1,MAX(0,DV$4-$DZ78-$CA$4+1),1,MIN($DZ78,DV$4-$CA$4+1))),
     IF(LevelCT!$C$4="PV",BX78*$EA78,
     IF(LevelCT!$C$4="FCR",$EC78*SUM(OFFSET($AC78,0,MAX(DV$4-$AC$4-$DZ78+1,0),1,MIN($DZ78,DV$4-$AC$4+1))),0)))),
SUM($AC78:$BZ78)*
     IF(LevelCT!$C$4="RR",OFFSET(Profiles!$K$2,$Z78,MAX(Profiles!$C$2,BX$4-$W78)),
     IF(LevelCT!$C$4="ECC",$EA78*$EB78*IF(MAX(Escalation!$D$2,BX$4-$W78)&gt;$DZ78-1,0,OFFSET(Escalation!$L$2,$Y78,MAX(Escalation!$D$2,BX$4-$W78))),
     IF(LevelCT!$C$4="PV",IF(DV$4=$W78,$EA78,0),
     IF(LevelCT!$C$4="FCR",IF(AND(DV$4&gt;=$W78,OFFSET(Profiles!$K$2,$Z78,MAX(Profiles!$C$2,BX$4-$W78))&gt;0),$EC78,0),0))))))</f>
        <v>0</v>
      </c>
      <c r="DW78" s="137">
        <f ca="1">IF(OR($Z78=0,LevelCT!$C$4="CF"),BY78,
IF(LEFT($V78,3)="ON_",
     IF(LevelCT!$C$4="RR",SUMPRODUCT(OFFSET($AC78,0,0,1,COUNT($AC$4:$BZ$4)),OFFSET(Profiles!$K$13,($Z78-1)*(Profiles!$I$11+1)+DW$4-LevelCT!$C$3+1,0,1,COUNT($AC$4:$BZ$4))),
     IF(LevelCT!$C$4="ECC",$EA78*$EB78*SUMPRODUCT(OFFSET($AC78,0,MAX(0,DW$4-$DZ78-$CA$4+1),1,MIN($DZ78,DW$4-$CA$4+1)),OFFSET(Escalation!$L$23,($Y78-1)*(Escalation!$J$21+1)+DW$4-LevelCT!$C$3+1,MAX(0,DW$4-$DZ78-$CA$4+1),1,MIN($DZ78,DW$4-$CA$4+1))),
     IF(LevelCT!$C$4="PV",BY78*$EA78,
     IF(LevelCT!$C$4="FCR",$EC78*SUM(OFFSET($AC78,0,MAX(DW$4-$AC$4-$DZ78+1,0),1,MIN($DZ78,DW$4-$AC$4+1))),0)))),
SUM($AC78:$BZ78)*
     IF(LevelCT!$C$4="RR",OFFSET(Profiles!$K$2,$Z78,MAX(Profiles!$C$2,BY$4-$W78)),
     IF(LevelCT!$C$4="ECC",$EA78*$EB78*IF(MAX(Escalation!$D$2,BY$4-$W78)&gt;$DZ78-1,0,OFFSET(Escalation!$L$2,$Y78,MAX(Escalation!$D$2,BY$4-$W78))),
     IF(LevelCT!$C$4="PV",IF(DW$4=$W78,$EA78,0),
     IF(LevelCT!$C$4="FCR",IF(AND(DW$4&gt;=$W78,OFFSET(Profiles!$K$2,$Z78,MAX(Profiles!$C$2,BY$4-$W78))&gt;0),$EC78,0),0))))))</f>
        <v>0</v>
      </c>
      <c r="DX78" s="137">
        <f ca="1">IF(OR($Z78=0,LevelCT!$C$4="CF"),BZ78,
IF(LEFT($V78,3)="ON_",
     IF(LevelCT!$C$4="RR",SUMPRODUCT(OFFSET($AC78,0,0,1,COUNT($AC$4:$BZ$4)),OFFSET(Profiles!$K$13,($Z78-1)*(Profiles!$I$11+1)+DX$4-LevelCT!$C$3+1,0,1,COUNT($AC$4:$BZ$4))),
     IF(LevelCT!$C$4="ECC",$EA78*$EB78*SUMPRODUCT(OFFSET($AC78,0,MAX(0,DX$4-$DZ78-$CA$4+1),1,MIN($DZ78,DX$4-$CA$4+1)),OFFSET(Escalation!$L$23,($Y78-1)*(Escalation!$J$21+1)+DX$4-LevelCT!$C$3+1,MAX(0,DX$4-$DZ78-$CA$4+1),1,MIN($DZ78,DX$4-$CA$4+1))),
     IF(LevelCT!$C$4="PV",BZ78*$EA78,
     IF(LevelCT!$C$4="FCR",$EC78*SUM(OFFSET($AC78,0,MAX(DX$4-$AC$4-$DZ78+1,0),1,MIN($DZ78,DX$4-$AC$4+1))),0)))),
SUM($AC78:$BZ78)*
     IF(LevelCT!$C$4="RR",OFFSET(Profiles!$K$2,$Z78,MAX(Profiles!$C$2,BZ$4-$W78)),
     IF(LevelCT!$C$4="ECC",$EA78*$EB78*IF(MAX(Escalation!$D$2,BZ$4-$W78)&gt;$DZ78-1,0,OFFSET(Escalation!$L$2,$Y78,MAX(Escalation!$D$2,BZ$4-$W78))),
     IF(LevelCT!$C$4="PV",IF(DX$4=$W78,$EA78,0),
     IF(LevelCT!$C$4="FCR",IF(AND(DX$4&gt;=$W78,OFFSET(Profiles!$K$2,$Z78,MAX(Profiles!$C$2,BZ$4-$W78))&gt;0),$EC78,0),0))))))</f>
        <v>0</v>
      </c>
      <c r="DY78" s="84">
        <f ca="1">IF($Y78=0,0,OFFSET(Escalation!$B$2,$Y78,0))</f>
        <v>0</v>
      </c>
      <c r="DZ78" s="82">
        <f ca="1">IF($Z78=0,0,COUNTIF(OFFSET(Profiles!$K$2,$Z78,0,1,50),"&gt;0"))</f>
        <v>0</v>
      </c>
      <c r="EA78" s="138">
        <f ca="1">IF($Z78=0,0,NPV(LevelCT!$C$2,OFFSET(Profiles!$K$2,$Z78,0,1,50)))</f>
        <v>0</v>
      </c>
      <c r="EB78" s="26">
        <f>IF($Z78=0,0,((1-(1+DY78)/(1+LevelCT!$C$2))/(1-((1+DY78)/(1+LevelCT!$C$2))^DZ78))*(1+LevelCT!$C$2))</f>
        <v>0</v>
      </c>
      <c r="EC78" s="26">
        <f>IF($Z78=0,0,-PMT(LevelCT!$C$2,DZ78,EA78))</f>
        <v>0</v>
      </c>
    </row>
    <row r="79" spans="3:133" x14ac:dyDescent="0.35">
      <c r="C79" s="19">
        <f t="shared" si="5"/>
        <v>8</v>
      </c>
      <c r="D79" s="19">
        <f t="shared" si="6"/>
        <v>5</v>
      </c>
      <c r="E79" s="19">
        <f t="shared" ca="1" si="10"/>
        <v>0</v>
      </c>
      <c r="G79" s="27" t="str">
        <f ca="1">IF($E79=0,"",OFFSET(Resources!B$26,$E79,0))</f>
        <v/>
      </c>
      <c r="H79" s="27" t="str">
        <f ca="1">IF($E79=0,"",OFFSET(Resources!C$26,$E79,0))</f>
        <v/>
      </c>
      <c r="I79" s="27" t="str">
        <f ca="1">IF($E79=0,"",OFFSET(Resources!$E$26,$E79,0))</f>
        <v/>
      </c>
      <c r="J79" s="17">
        <v>1</v>
      </c>
      <c r="K79" s="17" t="s">
        <v>145</v>
      </c>
      <c r="L79" s="27" t="str">
        <f ca="1">OFFSET(Resources!$CG$24,0,$C79-1)</f>
        <v>On-Going XM</v>
      </c>
      <c r="M79" s="27" t="str">
        <f ca="1">OFFSET(Resources!$CG$25,0,$C79-1)</f>
        <v>O&amp;M</v>
      </c>
      <c r="N79" s="1">
        <v>1</v>
      </c>
      <c r="O79" s="8">
        <f ca="1">IF($E79=0,0,OFFSET(Resources!$CG$26,$E79,$C79-1))</f>
        <v>0</v>
      </c>
      <c r="P79" s="27" t="str">
        <f ca="1">OFFSET(Resources!$CG$26,0,$C79-1)</f>
        <v>$/Yr</v>
      </c>
      <c r="Q79" s="19">
        <f ca="1">IF($E79=0,0,OFFSET(GenAlts!$W$4,$E79,$D79-1))</f>
        <v>0</v>
      </c>
      <c r="R79" s="1">
        <v>1</v>
      </c>
      <c r="S79" t="str">
        <f ca="1">IF($E79=0,"",OFFSET(Resources!$R$26,$E79,0))</f>
        <v/>
      </c>
      <c r="T79" s="1"/>
      <c r="U79" s="27">
        <f ca="1">IF($E79=0,0,OFFSET(Resources!$AB$26,$E79,($C79-1)*Resources!$CI$20))</f>
        <v>0</v>
      </c>
      <c r="V79" s="1"/>
      <c r="W79">
        <f t="shared" ca="1" si="11"/>
        <v>0</v>
      </c>
      <c r="X79">
        <f>IF(T79="",0,MATCH(T79,Profiles!$A$3:$A$7,0))</f>
        <v>0</v>
      </c>
      <c r="Y79" s="11">
        <f ca="1">IF(U79=0,0,MATCH(U79,Escalation!$A$3:$A$17,0))</f>
        <v>0</v>
      </c>
      <c r="Z79">
        <f>IF(V79="",0,MATCH(V79,Profiles!$A$3:$A$7,0))</f>
        <v>0</v>
      </c>
      <c r="AA79" s="9"/>
      <c r="AB79" s="9">
        <v>0</v>
      </c>
      <c r="AC79" s="74">
        <f ca="1">IF(OR(AC$4&lt;$Q79,AC$4&gt;$Q79+IF($S79="",1000,$S79)-1),0,IF(MOD(AC$4-$Q79,IF($R79="",1000,$R79))=0,$O79,0))*IF($Y79&gt;0,(1+INDEX(Escalation!$B$3:$B$17,$Y79,0))^(AC$4-LevelCT!$C$5),1)*IF($X79=0,1,OFFSET(Profiles!$K$2,$X79,MAX(Profiles!$C$2,AC$4-$Q79)))*IF($AA79=1,(1+LevelCT!$C$6),1)</f>
        <v>0</v>
      </c>
      <c r="AD79" s="74">
        <f ca="1">IF(OR(AD$4&lt;$Q79,AD$4&gt;$Q79+IF($S79="",1000,$S79)-1),0,IF(MOD(AD$4-$Q79,IF($R79="",1000,$R79))=0,$O79,0))*IF($Y79&gt;0,(1+INDEX(Escalation!$B$3:$B$17,$Y79,0))^(AD$4-LevelCT!$C$5),1)*IF($X79=0,1,OFFSET(Profiles!$K$2,$X79,MAX(Profiles!$C$2,AD$4-$Q79)))*IF($AA79=1,(1+LevelCT!$C$6),1)</f>
        <v>0</v>
      </c>
      <c r="AE79" s="74">
        <f ca="1">IF(OR(AE$4&lt;$Q79,AE$4&gt;$Q79+IF($S79="",1000,$S79)-1),0,IF(MOD(AE$4-$Q79,IF($R79="",1000,$R79))=0,$O79,0))*IF($Y79&gt;0,(1+INDEX(Escalation!$B$3:$B$17,$Y79,0))^(AE$4-LevelCT!$C$5),1)*IF($X79=0,1,OFFSET(Profiles!$K$2,$X79,MAX(Profiles!$C$2,AE$4-$Q79)))*IF($AA79=1,(1+LevelCT!$C$6),1)</f>
        <v>0</v>
      </c>
      <c r="AF79" s="74">
        <f ca="1">IF(OR(AF$4&lt;$Q79,AF$4&gt;$Q79+IF($S79="",1000,$S79)-1),0,IF(MOD(AF$4-$Q79,IF($R79="",1000,$R79))=0,$O79,0))*IF($Y79&gt;0,(1+INDEX(Escalation!$B$3:$B$17,$Y79,0))^(AF$4-LevelCT!$C$5),1)*IF($X79=0,1,OFFSET(Profiles!$K$2,$X79,MAX(Profiles!$C$2,AF$4-$Q79)))*IF($AA79=1,(1+LevelCT!$C$6),1)</f>
        <v>0</v>
      </c>
      <c r="AG79" s="74">
        <f ca="1">IF(OR(AG$4&lt;$Q79,AG$4&gt;$Q79+IF($S79="",1000,$S79)-1),0,IF(MOD(AG$4-$Q79,IF($R79="",1000,$R79))=0,$O79,0))*IF($Y79&gt;0,(1+INDEX(Escalation!$B$3:$B$17,$Y79,0))^(AG$4-LevelCT!$C$5),1)*IF($X79=0,1,OFFSET(Profiles!$K$2,$X79,MAX(Profiles!$C$2,AG$4-$Q79)))*IF($AA79=1,(1+LevelCT!$C$6),1)</f>
        <v>0</v>
      </c>
      <c r="AH79" s="74">
        <f ca="1">IF(OR(AH$4&lt;$Q79,AH$4&gt;$Q79+IF($S79="",1000,$S79)-1),0,IF(MOD(AH$4-$Q79,IF($R79="",1000,$R79))=0,$O79,0))*IF($Y79&gt;0,(1+INDEX(Escalation!$B$3:$B$17,$Y79,0))^(AH$4-LevelCT!$C$5),1)*IF($X79=0,1,OFFSET(Profiles!$K$2,$X79,MAX(Profiles!$C$2,AH$4-$Q79)))*IF($AA79=1,(1+LevelCT!$C$6),1)</f>
        <v>0</v>
      </c>
      <c r="AI79" s="74">
        <f ca="1">IF(OR(AI$4&lt;$Q79,AI$4&gt;$Q79+IF($S79="",1000,$S79)-1),0,IF(MOD(AI$4-$Q79,IF($R79="",1000,$R79))=0,$O79,0))*IF($Y79&gt;0,(1+INDEX(Escalation!$B$3:$B$17,$Y79,0))^(AI$4-LevelCT!$C$5),1)*IF($X79=0,1,OFFSET(Profiles!$K$2,$X79,MAX(Profiles!$C$2,AI$4-$Q79)))*IF($AA79=1,(1+LevelCT!$C$6),1)</f>
        <v>0</v>
      </c>
      <c r="AJ79" s="74">
        <f ca="1">IF(OR(AJ$4&lt;$Q79,AJ$4&gt;$Q79+IF($S79="",1000,$S79)-1),0,IF(MOD(AJ$4-$Q79,IF($R79="",1000,$R79))=0,$O79,0))*IF($Y79&gt;0,(1+INDEX(Escalation!$B$3:$B$17,$Y79,0))^(AJ$4-LevelCT!$C$5),1)*IF($X79=0,1,OFFSET(Profiles!$K$2,$X79,MAX(Profiles!$C$2,AJ$4-$Q79)))*IF($AA79=1,(1+LevelCT!$C$6),1)</f>
        <v>0</v>
      </c>
      <c r="AK79" s="74">
        <f ca="1">IF(OR(AK$4&lt;$Q79,AK$4&gt;$Q79+IF($S79="",1000,$S79)-1),0,IF(MOD(AK$4-$Q79,IF($R79="",1000,$R79))=0,$O79,0))*IF($Y79&gt;0,(1+INDEX(Escalation!$B$3:$B$17,$Y79,0))^(AK$4-LevelCT!$C$5),1)*IF($X79=0,1,OFFSET(Profiles!$K$2,$X79,MAX(Profiles!$C$2,AK$4-$Q79)))*IF($AA79=1,(1+LevelCT!$C$6),1)</f>
        <v>0</v>
      </c>
      <c r="AL79" s="74">
        <f ca="1">IF(OR(AL$4&lt;$Q79,AL$4&gt;$Q79+IF($S79="",1000,$S79)-1),0,IF(MOD(AL$4-$Q79,IF($R79="",1000,$R79))=0,$O79,0))*IF($Y79&gt;0,(1+INDEX(Escalation!$B$3:$B$17,$Y79,0))^(AL$4-LevelCT!$C$5),1)*IF($X79=0,1,OFFSET(Profiles!$K$2,$X79,MAX(Profiles!$C$2,AL$4-$Q79)))*IF($AA79=1,(1+LevelCT!$C$6),1)</f>
        <v>0</v>
      </c>
      <c r="AM79" s="74">
        <f ca="1">IF(OR(AM$4&lt;$Q79,AM$4&gt;$Q79+IF($S79="",1000,$S79)-1),0,IF(MOD(AM$4-$Q79,IF($R79="",1000,$R79))=0,$O79,0))*IF($Y79&gt;0,(1+INDEX(Escalation!$B$3:$B$17,$Y79,0))^(AM$4-LevelCT!$C$5),1)*IF($X79=0,1,OFFSET(Profiles!$K$2,$X79,MAX(Profiles!$C$2,AM$4-$Q79)))*IF($AA79=1,(1+LevelCT!$C$6),1)</f>
        <v>0</v>
      </c>
      <c r="AN79" s="74">
        <f ca="1">IF(OR(AN$4&lt;$Q79,AN$4&gt;$Q79+IF($S79="",1000,$S79)-1),0,IF(MOD(AN$4-$Q79,IF($R79="",1000,$R79))=0,$O79,0))*IF($Y79&gt;0,(1+INDEX(Escalation!$B$3:$B$17,$Y79,0))^(AN$4-LevelCT!$C$5),1)*IF($X79=0,1,OFFSET(Profiles!$K$2,$X79,MAX(Profiles!$C$2,AN$4-$Q79)))*IF($AA79=1,(1+LevelCT!$C$6),1)</f>
        <v>0</v>
      </c>
      <c r="AO79" s="74">
        <f ca="1">IF(OR(AO$4&lt;$Q79,AO$4&gt;$Q79+IF($S79="",1000,$S79)-1),0,IF(MOD(AO$4-$Q79,IF($R79="",1000,$R79))=0,$O79,0))*IF($Y79&gt;0,(1+INDEX(Escalation!$B$3:$B$17,$Y79,0))^(AO$4-LevelCT!$C$5),1)*IF($X79=0,1,OFFSET(Profiles!$K$2,$X79,MAX(Profiles!$C$2,AO$4-$Q79)))*IF($AA79=1,(1+LevelCT!$C$6),1)</f>
        <v>0</v>
      </c>
      <c r="AP79" s="74">
        <f ca="1">IF(OR(AP$4&lt;$Q79,AP$4&gt;$Q79+IF($S79="",1000,$S79)-1),0,IF(MOD(AP$4-$Q79,IF($R79="",1000,$R79))=0,$O79,0))*IF($Y79&gt;0,(1+INDEX(Escalation!$B$3:$B$17,$Y79,0))^(AP$4-LevelCT!$C$5),1)*IF($X79=0,1,OFFSET(Profiles!$K$2,$X79,MAX(Profiles!$C$2,AP$4-$Q79)))*IF($AA79=1,(1+LevelCT!$C$6),1)</f>
        <v>0</v>
      </c>
      <c r="AQ79" s="74">
        <f ca="1">IF(OR(AQ$4&lt;$Q79,AQ$4&gt;$Q79+IF($S79="",1000,$S79)-1),0,IF(MOD(AQ$4-$Q79,IF($R79="",1000,$R79))=0,$O79,0))*IF($Y79&gt;0,(1+INDEX(Escalation!$B$3:$B$17,$Y79,0))^(AQ$4-LevelCT!$C$5),1)*IF($X79=0,1,OFFSET(Profiles!$K$2,$X79,MAX(Profiles!$C$2,AQ$4-$Q79)))*IF($AA79=1,(1+LevelCT!$C$6),1)</f>
        <v>0</v>
      </c>
      <c r="AR79" s="74">
        <f ca="1">IF(OR(AR$4&lt;$Q79,AR$4&gt;$Q79+IF($S79="",1000,$S79)-1),0,IF(MOD(AR$4-$Q79,IF($R79="",1000,$R79))=0,$O79,0))*IF($Y79&gt;0,(1+INDEX(Escalation!$B$3:$B$17,$Y79,0))^(AR$4-LevelCT!$C$5),1)*IF($X79=0,1,OFFSET(Profiles!$K$2,$X79,MAX(Profiles!$C$2,AR$4-$Q79)))*IF($AA79=1,(1+LevelCT!$C$6),1)</f>
        <v>0</v>
      </c>
      <c r="AS79" s="74">
        <f ca="1">IF(OR(AS$4&lt;$Q79,AS$4&gt;$Q79+IF($S79="",1000,$S79)-1),0,IF(MOD(AS$4-$Q79,IF($R79="",1000,$R79))=0,$O79,0))*IF($Y79&gt;0,(1+INDEX(Escalation!$B$3:$B$17,$Y79,0))^(AS$4-LevelCT!$C$5),1)*IF($X79=0,1,OFFSET(Profiles!$K$2,$X79,MAX(Profiles!$C$2,AS$4-$Q79)))*IF($AA79=1,(1+LevelCT!$C$6),1)</f>
        <v>0</v>
      </c>
      <c r="AT79" s="74">
        <f ca="1">IF(OR(AT$4&lt;$Q79,AT$4&gt;$Q79+IF($S79="",1000,$S79)-1),0,IF(MOD(AT$4-$Q79,IF($R79="",1000,$R79))=0,$O79,0))*IF($Y79&gt;0,(1+INDEX(Escalation!$B$3:$B$17,$Y79,0))^(AT$4-LevelCT!$C$5),1)*IF($X79=0,1,OFFSET(Profiles!$K$2,$X79,MAX(Profiles!$C$2,AT$4-$Q79)))*IF($AA79=1,(1+LevelCT!$C$6),1)</f>
        <v>0</v>
      </c>
      <c r="AU79" s="74">
        <f ca="1">IF(OR(AU$4&lt;$Q79,AU$4&gt;$Q79+IF($S79="",1000,$S79)-1),0,IF(MOD(AU$4-$Q79,IF($R79="",1000,$R79))=0,$O79,0))*IF($Y79&gt;0,(1+INDEX(Escalation!$B$3:$B$17,$Y79,0))^(AU$4-LevelCT!$C$5),1)*IF($X79=0,1,OFFSET(Profiles!$K$2,$X79,MAX(Profiles!$C$2,AU$4-$Q79)))*IF($AA79=1,(1+LevelCT!$C$6),1)</f>
        <v>0</v>
      </c>
      <c r="AV79" s="74">
        <f ca="1">IF(OR(AV$4&lt;$Q79,AV$4&gt;$Q79+IF($S79="",1000,$S79)-1),0,IF(MOD(AV$4-$Q79,IF($R79="",1000,$R79))=0,$O79,0))*IF($Y79&gt;0,(1+INDEX(Escalation!$B$3:$B$17,$Y79,0))^(AV$4-LevelCT!$C$5),1)*IF($X79=0,1,OFFSET(Profiles!$K$2,$X79,MAX(Profiles!$C$2,AV$4-$Q79)))*IF($AA79=1,(1+LevelCT!$C$6),1)</f>
        <v>0</v>
      </c>
      <c r="AW79" s="74">
        <f ca="1">IF(OR(AW$4&lt;$Q79,AW$4&gt;$Q79+IF($S79="",1000,$S79)-1),0,IF(MOD(AW$4-$Q79,IF($R79="",1000,$R79))=0,$O79,0))*IF($Y79&gt;0,(1+INDEX(Escalation!$B$3:$B$17,$Y79,0))^(AW$4-LevelCT!$C$5),1)*IF($X79=0,1,OFFSET(Profiles!$K$2,$X79,MAX(Profiles!$C$2,AW$4-$Q79)))*IF($AA79=1,(1+LevelCT!$C$6),1)</f>
        <v>0</v>
      </c>
      <c r="AX79" s="74">
        <f ca="1">IF(OR(AX$4&lt;$Q79,AX$4&gt;$Q79+IF($S79="",1000,$S79)-1),0,IF(MOD(AX$4-$Q79,IF($R79="",1000,$R79))=0,$O79,0))*IF($Y79&gt;0,(1+INDEX(Escalation!$B$3:$B$17,$Y79,0))^(AX$4-LevelCT!$C$5),1)*IF($X79=0,1,OFFSET(Profiles!$K$2,$X79,MAX(Profiles!$C$2,AX$4-$Q79)))*IF($AA79=1,(1+LevelCT!$C$6),1)</f>
        <v>0</v>
      </c>
      <c r="AY79" s="74">
        <f ca="1">IF(OR(AY$4&lt;$Q79,AY$4&gt;$Q79+IF($S79="",1000,$S79)-1),0,IF(MOD(AY$4-$Q79,IF($R79="",1000,$R79))=0,$O79,0))*IF($Y79&gt;0,(1+INDEX(Escalation!$B$3:$B$17,$Y79,0))^(AY$4-LevelCT!$C$5),1)*IF($X79=0,1,OFFSET(Profiles!$K$2,$X79,MAX(Profiles!$C$2,AY$4-$Q79)))*IF($AA79=1,(1+LevelCT!$C$6),1)</f>
        <v>0</v>
      </c>
      <c r="AZ79" s="74">
        <f ca="1">IF(OR(AZ$4&lt;$Q79,AZ$4&gt;$Q79+IF($S79="",1000,$S79)-1),0,IF(MOD(AZ$4-$Q79,IF($R79="",1000,$R79))=0,$O79,0))*IF($Y79&gt;0,(1+INDEX(Escalation!$B$3:$B$17,$Y79,0))^(AZ$4-LevelCT!$C$5),1)*IF($X79=0,1,OFFSET(Profiles!$K$2,$X79,MAX(Profiles!$C$2,AZ$4-$Q79)))*IF($AA79=1,(1+LevelCT!$C$6),1)</f>
        <v>0</v>
      </c>
      <c r="BA79" s="74">
        <f ca="1">IF(OR(BA$4&lt;$Q79,BA$4&gt;$Q79+IF($S79="",1000,$S79)-1),0,IF(MOD(BA$4-$Q79,IF($R79="",1000,$R79))=0,$O79,0))*IF($Y79&gt;0,(1+INDEX(Escalation!$B$3:$B$17,$Y79,0))^(BA$4-LevelCT!$C$5),1)*IF($X79=0,1,OFFSET(Profiles!$K$2,$X79,MAX(Profiles!$C$2,BA$4-$Q79)))*IF($AA79=1,(1+LevelCT!$C$6),1)</f>
        <v>0</v>
      </c>
      <c r="BB79" s="74">
        <f ca="1">IF(OR(BB$4&lt;$Q79,BB$4&gt;$Q79+IF($S79="",1000,$S79)-1),0,IF(MOD(BB$4-$Q79,IF($R79="",1000,$R79))=0,$O79,0))*IF($Y79&gt;0,(1+INDEX(Escalation!$B$3:$B$17,$Y79,0))^(BB$4-LevelCT!$C$5),1)*IF($X79=0,1,OFFSET(Profiles!$K$2,$X79,MAX(Profiles!$C$2,BB$4-$Q79)))*IF($AA79=1,(1+LevelCT!$C$6),1)</f>
        <v>0</v>
      </c>
      <c r="BC79" s="74">
        <f ca="1">IF(OR(BC$4&lt;$Q79,BC$4&gt;$Q79+IF($S79="",1000,$S79)-1),0,IF(MOD(BC$4-$Q79,IF($R79="",1000,$R79))=0,$O79,0))*IF($Y79&gt;0,(1+INDEX(Escalation!$B$3:$B$17,$Y79,0))^(BC$4-LevelCT!$C$5),1)*IF($X79=0,1,OFFSET(Profiles!$K$2,$X79,MAX(Profiles!$C$2,BC$4-$Q79)))*IF($AA79=1,(1+LevelCT!$C$6),1)</f>
        <v>0</v>
      </c>
      <c r="BD79" s="74">
        <f ca="1">IF(OR(BD$4&lt;$Q79,BD$4&gt;$Q79+IF($S79="",1000,$S79)-1),0,IF(MOD(BD$4-$Q79,IF($R79="",1000,$R79))=0,$O79,0))*IF($Y79&gt;0,(1+INDEX(Escalation!$B$3:$B$17,$Y79,0))^(BD$4-LevelCT!$C$5),1)*IF($X79=0,1,OFFSET(Profiles!$K$2,$X79,MAX(Profiles!$C$2,BD$4-$Q79)))*IF($AA79=1,(1+LevelCT!$C$6),1)</f>
        <v>0</v>
      </c>
      <c r="BE79" s="74">
        <f ca="1">IF(OR(BE$4&lt;$Q79,BE$4&gt;$Q79+IF($S79="",1000,$S79)-1),0,IF(MOD(BE$4-$Q79,IF($R79="",1000,$R79))=0,$O79,0))*IF($Y79&gt;0,(1+INDEX(Escalation!$B$3:$B$17,$Y79,0))^(BE$4-LevelCT!$C$5),1)*IF($X79=0,1,OFFSET(Profiles!$K$2,$X79,MAX(Profiles!$C$2,BE$4-$Q79)))*IF($AA79=1,(1+LevelCT!$C$6),1)</f>
        <v>0</v>
      </c>
      <c r="BF79" s="74">
        <f ca="1">IF(OR(BF$4&lt;$Q79,BF$4&gt;$Q79+IF($S79="",1000,$S79)-1),0,IF(MOD(BF$4-$Q79,IF($R79="",1000,$R79))=0,$O79,0))*IF($Y79&gt;0,(1+INDEX(Escalation!$B$3:$B$17,$Y79,0))^(BF$4-LevelCT!$C$5),1)*IF($X79=0,1,OFFSET(Profiles!$K$2,$X79,MAX(Profiles!$C$2,BF$4-$Q79)))*IF($AA79=1,(1+LevelCT!$C$6),1)</f>
        <v>0</v>
      </c>
      <c r="BG79" s="74">
        <f ca="1">IF(OR(BG$4&lt;$Q79,BG$4&gt;$Q79+IF($S79="",1000,$S79)-1),0,IF(MOD(BG$4-$Q79,IF($R79="",1000,$R79))=0,$O79,0))*IF($Y79&gt;0,(1+INDEX(Escalation!$B$3:$B$17,$Y79,0))^(BG$4-LevelCT!$C$5),1)*IF($X79=0,1,OFFSET(Profiles!$K$2,$X79,MAX(Profiles!$C$2,BG$4-$Q79)))*IF($AA79=1,(1+LevelCT!$C$6),1)</f>
        <v>0</v>
      </c>
      <c r="BH79" s="74">
        <f ca="1">IF(OR(BH$4&lt;$Q79,BH$4&gt;$Q79+IF($S79="",1000,$S79)-1),0,IF(MOD(BH$4-$Q79,IF($R79="",1000,$R79))=0,$O79,0))*IF($Y79&gt;0,(1+INDEX(Escalation!$B$3:$B$17,$Y79,0))^(BH$4-LevelCT!$C$5),1)*IF($X79=0,1,OFFSET(Profiles!$K$2,$X79,MAX(Profiles!$C$2,BH$4-$Q79)))*IF($AA79=1,(1+LevelCT!$C$6),1)</f>
        <v>0</v>
      </c>
      <c r="BI79" s="74">
        <f ca="1">IF(OR(BI$4&lt;$Q79,BI$4&gt;$Q79+IF($S79="",1000,$S79)-1),0,IF(MOD(BI$4-$Q79,IF($R79="",1000,$R79))=0,$O79,0))*IF($Y79&gt;0,(1+INDEX(Escalation!$B$3:$B$17,$Y79,0))^(BI$4-LevelCT!$C$5),1)*IF($X79=0,1,OFFSET(Profiles!$K$2,$X79,MAX(Profiles!$C$2,BI$4-$Q79)))*IF($AA79=1,(1+LevelCT!$C$6),1)</f>
        <v>0</v>
      </c>
      <c r="BJ79" s="74">
        <f ca="1">IF(OR(BJ$4&lt;$Q79,BJ$4&gt;$Q79+IF($S79="",1000,$S79)-1),0,IF(MOD(BJ$4-$Q79,IF($R79="",1000,$R79))=0,$O79,0))*IF($Y79&gt;0,(1+INDEX(Escalation!$B$3:$B$17,$Y79,0))^(BJ$4-LevelCT!$C$5),1)*IF($X79=0,1,OFFSET(Profiles!$K$2,$X79,MAX(Profiles!$C$2,BJ$4-$Q79)))*IF($AA79=1,(1+LevelCT!$C$6),1)</f>
        <v>0</v>
      </c>
      <c r="BK79" s="74">
        <f ca="1">IF(OR(BK$4&lt;$Q79,BK$4&gt;$Q79+IF($S79="",1000,$S79)-1),0,IF(MOD(BK$4-$Q79,IF($R79="",1000,$R79))=0,$O79,0))*IF($Y79&gt;0,(1+INDEX(Escalation!$B$3:$B$17,$Y79,0))^(BK$4-LevelCT!$C$5),1)*IF($X79=0,1,OFFSET(Profiles!$K$2,$X79,MAX(Profiles!$C$2,BK$4-$Q79)))*IF($AA79=1,(1+LevelCT!$C$6),1)</f>
        <v>0</v>
      </c>
      <c r="BL79" s="74">
        <f ca="1">IF(OR(BL$4&lt;$Q79,BL$4&gt;$Q79+IF($S79="",1000,$S79)-1),0,IF(MOD(BL$4-$Q79,IF($R79="",1000,$R79))=0,$O79,0))*IF($Y79&gt;0,(1+INDEX(Escalation!$B$3:$B$17,$Y79,0))^(BL$4-LevelCT!$C$5),1)*IF($X79=0,1,OFFSET(Profiles!$K$2,$X79,MAX(Profiles!$C$2,BL$4-$Q79)))*IF($AA79=1,(1+LevelCT!$C$6),1)</f>
        <v>0</v>
      </c>
      <c r="BM79" s="74">
        <f ca="1">IF(OR(BM$4&lt;$Q79,BM$4&gt;$Q79+IF($S79="",1000,$S79)-1),0,IF(MOD(BM$4-$Q79,IF($R79="",1000,$R79))=0,$O79,0))*IF($Y79&gt;0,(1+INDEX(Escalation!$B$3:$B$17,$Y79,0))^(BM$4-LevelCT!$C$5),1)*IF($X79=0,1,OFFSET(Profiles!$K$2,$X79,MAX(Profiles!$C$2,BM$4-$Q79)))*IF($AA79=1,(1+LevelCT!$C$6),1)</f>
        <v>0</v>
      </c>
      <c r="BN79" s="74">
        <f ca="1">IF(OR(BN$4&lt;$Q79,BN$4&gt;$Q79+IF($S79="",1000,$S79)-1),0,IF(MOD(BN$4-$Q79,IF($R79="",1000,$R79))=0,$O79,0))*IF($Y79&gt;0,(1+INDEX(Escalation!$B$3:$B$17,$Y79,0))^(BN$4-LevelCT!$C$5),1)*IF($X79=0,1,OFFSET(Profiles!$K$2,$X79,MAX(Profiles!$C$2,BN$4-$Q79)))*IF($AA79=1,(1+LevelCT!$C$6),1)</f>
        <v>0</v>
      </c>
      <c r="BO79" s="74">
        <f ca="1">IF(OR(BO$4&lt;$Q79,BO$4&gt;$Q79+IF($S79="",1000,$S79)-1),0,IF(MOD(BO$4-$Q79,IF($R79="",1000,$R79))=0,$O79,0))*IF($Y79&gt;0,(1+INDEX(Escalation!$B$3:$B$17,$Y79,0))^(BO$4-LevelCT!$C$5),1)*IF($X79=0,1,OFFSET(Profiles!$K$2,$X79,MAX(Profiles!$C$2,BO$4-$Q79)))*IF($AA79=1,(1+LevelCT!$C$6),1)</f>
        <v>0</v>
      </c>
      <c r="BP79" s="74">
        <f ca="1">IF(OR(BP$4&lt;$Q79,BP$4&gt;$Q79+IF($S79="",1000,$S79)-1),0,IF(MOD(BP$4-$Q79,IF($R79="",1000,$R79))=0,$O79,0))*IF($Y79&gt;0,(1+INDEX(Escalation!$B$3:$B$17,$Y79,0))^(BP$4-LevelCT!$C$5),1)*IF($X79=0,1,OFFSET(Profiles!$K$2,$X79,MAX(Profiles!$C$2,BP$4-$Q79)))*IF($AA79=1,(1+LevelCT!$C$6),1)</f>
        <v>0</v>
      </c>
      <c r="BQ79" s="74">
        <f ca="1">IF(OR(BQ$4&lt;$Q79,BQ$4&gt;$Q79+IF($S79="",1000,$S79)-1),0,IF(MOD(BQ$4-$Q79,IF($R79="",1000,$R79))=0,$O79,0))*IF($Y79&gt;0,(1+INDEX(Escalation!$B$3:$B$17,$Y79,0))^(BQ$4-LevelCT!$C$5),1)*IF($X79=0,1,OFFSET(Profiles!$K$2,$X79,MAX(Profiles!$C$2,BQ$4-$Q79)))*IF($AA79=1,(1+LevelCT!$C$6),1)</f>
        <v>0</v>
      </c>
      <c r="BR79" s="74">
        <f ca="1">IF(OR(BR$4&lt;$Q79,BR$4&gt;$Q79+IF($S79="",1000,$S79)-1),0,IF(MOD(BR$4-$Q79,IF($R79="",1000,$R79))=0,$O79,0))*IF($Y79&gt;0,(1+INDEX(Escalation!$B$3:$B$17,$Y79,0))^(BR$4-LevelCT!$C$5),1)*IF($X79=0,1,OFFSET(Profiles!$K$2,$X79,MAX(Profiles!$C$2,BR$4-$Q79)))*IF($AA79=1,(1+LevelCT!$C$6),1)</f>
        <v>0</v>
      </c>
      <c r="BS79" s="74">
        <f ca="1">IF(OR(BS$4&lt;$Q79,BS$4&gt;$Q79+IF($S79="",1000,$S79)-1),0,IF(MOD(BS$4-$Q79,IF($R79="",1000,$R79))=0,$O79,0))*IF($Y79&gt;0,(1+INDEX(Escalation!$B$3:$B$17,$Y79,0))^(BS$4-LevelCT!$C$5),1)*IF($X79=0,1,OFFSET(Profiles!$K$2,$X79,MAX(Profiles!$C$2,BS$4-$Q79)))*IF($AA79=1,(1+LevelCT!$C$6),1)</f>
        <v>0</v>
      </c>
      <c r="BT79" s="74">
        <f ca="1">IF(OR(BT$4&lt;$Q79,BT$4&gt;$Q79+IF($S79="",1000,$S79)-1),0,IF(MOD(BT$4-$Q79,IF($R79="",1000,$R79))=0,$O79,0))*IF($Y79&gt;0,(1+INDEX(Escalation!$B$3:$B$17,$Y79,0))^(BT$4-LevelCT!$C$5),1)*IF($X79=0,1,OFFSET(Profiles!$K$2,$X79,MAX(Profiles!$C$2,BT$4-$Q79)))*IF($AA79=1,(1+LevelCT!$C$6),1)</f>
        <v>0</v>
      </c>
      <c r="BU79" s="74">
        <f ca="1">IF(OR(BU$4&lt;$Q79,BU$4&gt;$Q79+IF($S79="",1000,$S79)-1),0,IF(MOD(BU$4-$Q79,IF($R79="",1000,$R79))=0,$O79,0))*IF($Y79&gt;0,(1+INDEX(Escalation!$B$3:$B$17,$Y79,0))^(BU$4-LevelCT!$C$5),1)*IF($X79=0,1,OFFSET(Profiles!$K$2,$X79,MAX(Profiles!$C$2,BU$4-$Q79)))*IF($AA79=1,(1+LevelCT!$C$6),1)</f>
        <v>0</v>
      </c>
      <c r="BV79" s="74">
        <f ca="1">IF(OR(BV$4&lt;$Q79,BV$4&gt;$Q79+IF($S79="",1000,$S79)-1),0,IF(MOD(BV$4-$Q79,IF($R79="",1000,$R79))=0,$O79,0))*IF($Y79&gt;0,(1+INDEX(Escalation!$B$3:$B$17,$Y79,0))^(BV$4-LevelCT!$C$5),1)*IF($X79=0,1,OFFSET(Profiles!$K$2,$X79,MAX(Profiles!$C$2,BV$4-$Q79)))*IF($AA79=1,(1+LevelCT!$C$6),1)</f>
        <v>0</v>
      </c>
      <c r="BW79" s="74">
        <f ca="1">IF(OR(BW$4&lt;$Q79,BW$4&gt;$Q79+IF($S79="",1000,$S79)-1),0,IF(MOD(BW$4-$Q79,IF($R79="",1000,$R79))=0,$O79,0))*IF($Y79&gt;0,(1+INDEX(Escalation!$B$3:$B$17,$Y79,0))^(BW$4-LevelCT!$C$5),1)*IF($X79=0,1,OFFSET(Profiles!$K$2,$X79,MAX(Profiles!$C$2,BW$4-$Q79)))*IF($AA79=1,(1+LevelCT!$C$6),1)</f>
        <v>0</v>
      </c>
      <c r="BX79" s="74">
        <f ca="1">IF(OR(BX$4&lt;$Q79,BX$4&gt;$Q79+IF($S79="",1000,$S79)-1),0,IF(MOD(BX$4-$Q79,IF($R79="",1000,$R79))=0,$O79,0))*IF($Y79&gt;0,(1+INDEX(Escalation!$B$3:$B$17,$Y79,0))^(BX$4-LevelCT!$C$5),1)*IF($X79=0,1,OFFSET(Profiles!$K$2,$X79,MAX(Profiles!$C$2,BX$4-$Q79)))*IF($AA79=1,(1+LevelCT!$C$6),1)</f>
        <v>0</v>
      </c>
      <c r="BY79" s="74">
        <f ca="1">IF(OR(BY$4&lt;$Q79,BY$4&gt;$Q79+IF($S79="",1000,$S79)-1),0,IF(MOD(BY$4-$Q79,IF($R79="",1000,$R79))=0,$O79,0))*IF($Y79&gt;0,(1+INDEX(Escalation!$B$3:$B$17,$Y79,0))^(BY$4-LevelCT!$C$5),1)*IF($X79=0,1,OFFSET(Profiles!$K$2,$X79,MAX(Profiles!$C$2,BY$4-$Q79)))*IF($AA79=1,(1+LevelCT!$C$6),1)</f>
        <v>0</v>
      </c>
      <c r="BZ79" s="74">
        <f ca="1">IF(OR(BZ$4&lt;$Q79,BZ$4&gt;$Q79+IF($S79="",1000,$S79)-1),0,IF(MOD(BZ$4-$Q79,IF($R79="",1000,$R79))=0,$O79,0))*IF($Y79&gt;0,(1+INDEX(Escalation!$B$3:$B$17,$Y79,0))^(BZ$4-LevelCT!$C$5),1)*IF($X79=0,1,OFFSET(Profiles!$K$2,$X79,MAX(Profiles!$C$2,BZ$4-$Q79)))*IF($AA79=1,(1+LevelCT!$C$6),1)</f>
        <v>0</v>
      </c>
      <c r="CA79" s="135">
        <f ca="1">IF(OR($Z79=0,LevelCT!$C$4="CF"),AC79,
IF(LEFT($V79,3)="ON_",
     IF(LevelCT!$C$4="RR",SUMPRODUCT(OFFSET($AC79,0,0,1,COUNT($AC$4:$BZ$4)),OFFSET(Profiles!$K$13,($Z79-1)*(Profiles!$I$11+1)+CA$4-LevelCT!$C$3+1,0,1,COUNT($AC$4:$BZ$4))),
     IF(LevelCT!$C$4="ECC",$EA79*$EB79*SUMPRODUCT(OFFSET($AC79,0,MAX(0,CA$4-$DZ79-$CA$4+1),1,MIN($DZ79,CA$4-$CA$4+1)),OFFSET(Escalation!$L$23,($Y79-1)*(Escalation!$J$21+1)+CA$4-LevelCT!$C$3+1,MAX(0,CA$4-$DZ79-$CA$4+1),1,MIN($DZ79,CA$4-$CA$4+1))),
     IF(LevelCT!$C$4="PV",AC79*$EA79,
     IF(LevelCT!$C$4="FCR",$EC79*SUM(OFFSET($AC79,0,MAX(CA$4-$AC$4-$DZ79+1,0),1,MIN($DZ79,CA$4-$AC$4+1))),0)))),
SUM($AC79:$BZ79)*
     IF(LevelCT!$C$4="RR",OFFSET(Profiles!$K$2,$Z79,MAX(Profiles!$C$2,AC$4-$W79)),
     IF(LevelCT!$C$4="ECC",$EA79*$EB79*IF(MAX(Escalation!$D$2,AC$4-$W79)&gt;$DZ79-1,0,OFFSET(Escalation!$L$2,$Y79,MAX(Escalation!$D$2,AC$4-$W79))),
     IF(LevelCT!$C$4="PV",IF(CA$4=$W79,$EA79,0),
     IF(LevelCT!$C$4="FCR",IF(AND(CA$4&gt;=$W79,OFFSET(Profiles!$K$2,$Z79,MAX(Profiles!$C$2,AC$4-$W79))&gt;0),$EC79,0),0))))))</f>
        <v>0</v>
      </c>
      <c r="CB79" s="136">
        <f ca="1">IF(OR($Z79=0,LevelCT!$C$4="CF"),AD79,
IF(LEFT($V79,3)="ON_",
     IF(LevelCT!$C$4="RR",SUMPRODUCT(OFFSET($AC79,0,0,1,COUNT($AC$4:$BZ$4)),OFFSET(Profiles!$K$13,($Z79-1)*(Profiles!$I$11+1)+CB$4-LevelCT!$C$3+1,0,1,COUNT($AC$4:$BZ$4))),
     IF(LevelCT!$C$4="ECC",$EA79*$EB79*SUMPRODUCT(OFFSET($AC79,0,MAX(0,CB$4-$DZ79-$CA$4+1),1,MIN($DZ79,CB$4-$CA$4+1)),OFFSET(Escalation!$L$23,($Y79-1)*(Escalation!$J$21+1)+CB$4-LevelCT!$C$3+1,MAX(0,CB$4-$DZ79-$CA$4+1),1,MIN($DZ79,CB$4-$CA$4+1))),
     IF(LevelCT!$C$4="PV",AD79*$EA79,
     IF(LevelCT!$C$4="FCR",$EC79*SUM(OFFSET($AC79,0,MAX(CB$4-$AC$4-$DZ79+1,0),1,MIN($DZ79,CB$4-$AC$4+1))),0)))),
SUM($AC79:$BZ79)*
     IF(LevelCT!$C$4="RR",OFFSET(Profiles!$K$2,$Z79,MAX(Profiles!$C$2,AD$4-$W79)),
     IF(LevelCT!$C$4="ECC",$EA79*$EB79*IF(MAX(Escalation!$D$2,AD$4-$W79)&gt;$DZ79-1,0,OFFSET(Escalation!$L$2,$Y79,MAX(Escalation!$D$2,AD$4-$W79))),
     IF(LevelCT!$C$4="PV",IF(CB$4=$W79,$EA79,0),
     IF(LevelCT!$C$4="FCR",IF(AND(CB$4&gt;=$W79,OFFSET(Profiles!$K$2,$Z79,MAX(Profiles!$C$2,AD$4-$W79))&gt;0),$EC79,0),0))))))</f>
        <v>0</v>
      </c>
      <c r="CC79" s="136">
        <f ca="1">IF(OR($Z79=0,LevelCT!$C$4="CF"),AE79,
IF(LEFT($V79,3)="ON_",
     IF(LevelCT!$C$4="RR",SUMPRODUCT(OFFSET($AC79,0,0,1,COUNT($AC$4:$BZ$4)),OFFSET(Profiles!$K$13,($Z79-1)*(Profiles!$I$11+1)+CC$4-LevelCT!$C$3+1,0,1,COUNT($AC$4:$BZ$4))),
     IF(LevelCT!$C$4="ECC",$EA79*$EB79*SUMPRODUCT(OFFSET($AC79,0,MAX(0,CC$4-$DZ79-$CA$4+1),1,MIN($DZ79,CC$4-$CA$4+1)),OFFSET(Escalation!$L$23,($Y79-1)*(Escalation!$J$21+1)+CC$4-LevelCT!$C$3+1,MAX(0,CC$4-$DZ79-$CA$4+1),1,MIN($DZ79,CC$4-$CA$4+1))),
     IF(LevelCT!$C$4="PV",AE79*$EA79,
     IF(LevelCT!$C$4="FCR",$EC79*SUM(OFFSET($AC79,0,MAX(CC$4-$AC$4-$DZ79+1,0),1,MIN($DZ79,CC$4-$AC$4+1))),0)))),
SUM($AC79:$BZ79)*
     IF(LevelCT!$C$4="RR",OFFSET(Profiles!$K$2,$Z79,MAX(Profiles!$C$2,AE$4-$W79)),
     IF(LevelCT!$C$4="ECC",$EA79*$EB79*IF(MAX(Escalation!$D$2,AE$4-$W79)&gt;$DZ79-1,0,OFFSET(Escalation!$L$2,$Y79,MAX(Escalation!$D$2,AE$4-$W79))),
     IF(LevelCT!$C$4="PV",IF(CC$4=$W79,$EA79,0),
     IF(LevelCT!$C$4="FCR",IF(AND(CC$4&gt;=$W79,OFFSET(Profiles!$K$2,$Z79,MAX(Profiles!$C$2,AE$4-$W79))&gt;0),$EC79,0),0))))))</f>
        <v>0</v>
      </c>
      <c r="CD79" s="136">
        <f ca="1">IF(OR($Z79=0,LevelCT!$C$4="CF"),AF79,
IF(LEFT($V79,3)="ON_",
     IF(LevelCT!$C$4="RR",SUMPRODUCT(OFFSET($AC79,0,0,1,COUNT($AC$4:$BZ$4)),OFFSET(Profiles!$K$13,($Z79-1)*(Profiles!$I$11+1)+CD$4-LevelCT!$C$3+1,0,1,COUNT($AC$4:$BZ$4))),
     IF(LevelCT!$C$4="ECC",$EA79*$EB79*SUMPRODUCT(OFFSET($AC79,0,MAX(0,CD$4-$DZ79-$CA$4+1),1,MIN($DZ79,CD$4-$CA$4+1)),OFFSET(Escalation!$L$23,($Y79-1)*(Escalation!$J$21+1)+CD$4-LevelCT!$C$3+1,MAX(0,CD$4-$DZ79-$CA$4+1),1,MIN($DZ79,CD$4-$CA$4+1))),
     IF(LevelCT!$C$4="PV",AF79*$EA79,
     IF(LevelCT!$C$4="FCR",$EC79*SUM(OFFSET($AC79,0,MAX(CD$4-$AC$4-$DZ79+1,0),1,MIN($DZ79,CD$4-$AC$4+1))),0)))),
SUM($AC79:$BZ79)*
     IF(LevelCT!$C$4="RR",OFFSET(Profiles!$K$2,$Z79,MAX(Profiles!$C$2,AF$4-$W79)),
     IF(LevelCT!$C$4="ECC",$EA79*$EB79*IF(MAX(Escalation!$D$2,AF$4-$W79)&gt;$DZ79-1,0,OFFSET(Escalation!$L$2,$Y79,MAX(Escalation!$D$2,AF$4-$W79))),
     IF(LevelCT!$C$4="PV",IF(CD$4=$W79,$EA79,0),
     IF(LevelCT!$C$4="FCR",IF(AND(CD$4&gt;=$W79,OFFSET(Profiles!$K$2,$Z79,MAX(Profiles!$C$2,AF$4-$W79))&gt;0),$EC79,0),0))))))</f>
        <v>0</v>
      </c>
      <c r="CE79" s="136">
        <f ca="1">IF(OR($Z79=0,LevelCT!$C$4="CF"),AG79,
IF(LEFT($V79,3)="ON_",
     IF(LevelCT!$C$4="RR",SUMPRODUCT(OFFSET($AC79,0,0,1,COUNT($AC$4:$BZ$4)),OFFSET(Profiles!$K$13,($Z79-1)*(Profiles!$I$11+1)+CE$4-LevelCT!$C$3+1,0,1,COUNT($AC$4:$BZ$4))),
     IF(LevelCT!$C$4="ECC",$EA79*$EB79*SUMPRODUCT(OFFSET($AC79,0,MAX(0,CE$4-$DZ79-$CA$4+1),1,MIN($DZ79,CE$4-$CA$4+1)),OFFSET(Escalation!$L$23,($Y79-1)*(Escalation!$J$21+1)+CE$4-LevelCT!$C$3+1,MAX(0,CE$4-$DZ79-$CA$4+1),1,MIN($DZ79,CE$4-$CA$4+1))),
     IF(LevelCT!$C$4="PV",AG79*$EA79,
     IF(LevelCT!$C$4="FCR",$EC79*SUM(OFFSET($AC79,0,MAX(CE$4-$AC$4-$DZ79+1,0),1,MIN($DZ79,CE$4-$AC$4+1))),0)))),
SUM($AC79:$BZ79)*
     IF(LevelCT!$C$4="RR",OFFSET(Profiles!$K$2,$Z79,MAX(Profiles!$C$2,AG$4-$W79)),
     IF(LevelCT!$C$4="ECC",$EA79*$EB79*IF(MAX(Escalation!$D$2,AG$4-$W79)&gt;$DZ79-1,0,OFFSET(Escalation!$L$2,$Y79,MAX(Escalation!$D$2,AG$4-$W79))),
     IF(LevelCT!$C$4="PV",IF(CE$4=$W79,$EA79,0),
     IF(LevelCT!$C$4="FCR",IF(AND(CE$4&gt;=$W79,OFFSET(Profiles!$K$2,$Z79,MAX(Profiles!$C$2,AG$4-$W79))&gt;0),$EC79,0),0))))))</f>
        <v>0</v>
      </c>
      <c r="CF79" s="136">
        <f ca="1">IF(OR($Z79=0,LevelCT!$C$4="CF"),AH79,
IF(LEFT($V79,3)="ON_",
     IF(LevelCT!$C$4="RR",SUMPRODUCT(OFFSET($AC79,0,0,1,COUNT($AC$4:$BZ$4)),OFFSET(Profiles!$K$13,($Z79-1)*(Profiles!$I$11+1)+CF$4-LevelCT!$C$3+1,0,1,COUNT($AC$4:$BZ$4))),
     IF(LevelCT!$C$4="ECC",$EA79*$EB79*SUMPRODUCT(OFFSET($AC79,0,MAX(0,CF$4-$DZ79-$CA$4+1),1,MIN($DZ79,CF$4-$CA$4+1)),OFFSET(Escalation!$L$23,($Y79-1)*(Escalation!$J$21+1)+CF$4-LevelCT!$C$3+1,MAX(0,CF$4-$DZ79-$CA$4+1),1,MIN($DZ79,CF$4-$CA$4+1))),
     IF(LevelCT!$C$4="PV",AH79*$EA79,
     IF(LevelCT!$C$4="FCR",$EC79*SUM(OFFSET($AC79,0,MAX(CF$4-$AC$4-$DZ79+1,0),1,MIN($DZ79,CF$4-$AC$4+1))),0)))),
SUM($AC79:$BZ79)*
     IF(LevelCT!$C$4="RR",OFFSET(Profiles!$K$2,$Z79,MAX(Profiles!$C$2,AH$4-$W79)),
     IF(LevelCT!$C$4="ECC",$EA79*$EB79*IF(MAX(Escalation!$D$2,AH$4-$W79)&gt;$DZ79-1,0,OFFSET(Escalation!$L$2,$Y79,MAX(Escalation!$D$2,AH$4-$W79))),
     IF(LevelCT!$C$4="PV",IF(CF$4=$W79,$EA79,0),
     IF(LevelCT!$C$4="FCR",IF(AND(CF$4&gt;=$W79,OFFSET(Profiles!$K$2,$Z79,MAX(Profiles!$C$2,AH$4-$W79))&gt;0),$EC79,0),0))))))</f>
        <v>0</v>
      </c>
      <c r="CG79" s="136">
        <f ca="1">IF(OR($Z79=0,LevelCT!$C$4="CF"),AI79,
IF(LEFT($V79,3)="ON_",
     IF(LevelCT!$C$4="RR",SUMPRODUCT(OFFSET($AC79,0,0,1,COUNT($AC$4:$BZ$4)),OFFSET(Profiles!$K$13,($Z79-1)*(Profiles!$I$11+1)+CG$4-LevelCT!$C$3+1,0,1,COUNT($AC$4:$BZ$4))),
     IF(LevelCT!$C$4="ECC",$EA79*$EB79*SUMPRODUCT(OFFSET($AC79,0,MAX(0,CG$4-$DZ79-$CA$4+1),1,MIN($DZ79,CG$4-$CA$4+1)),OFFSET(Escalation!$L$23,($Y79-1)*(Escalation!$J$21+1)+CG$4-LevelCT!$C$3+1,MAX(0,CG$4-$DZ79-$CA$4+1),1,MIN($DZ79,CG$4-$CA$4+1))),
     IF(LevelCT!$C$4="PV",AI79*$EA79,
     IF(LevelCT!$C$4="FCR",$EC79*SUM(OFFSET($AC79,0,MAX(CG$4-$AC$4-$DZ79+1,0),1,MIN($DZ79,CG$4-$AC$4+1))),0)))),
SUM($AC79:$BZ79)*
     IF(LevelCT!$C$4="RR",OFFSET(Profiles!$K$2,$Z79,MAX(Profiles!$C$2,AI$4-$W79)),
     IF(LevelCT!$C$4="ECC",$EA79*$EB79*IF(MAX(Escalation!$D$2,AI$4-$W79)&gt;$DZ79-1,0,OFFSET(Escalation!$L$2,$Y79,MAX(Escalation!$D$2,AI$4-$W79))),
     IF(LevelCT!$C$4="PV",IF(CG$4=$W79,$EA79,0),
     IF(LevelCT!$C$4="FCR",IF(AND(CG$4&gt;=$W79,OFFSET(Profiles!$K$2,$Z79,MAX(Profiles!$C$2,AI$4-$W79))&gt;0),$EC79,0),0))))))</f>
        <v>0</v>
      </c>
      <c r="CH79" s="136">
        <f ca="1">IF(OR($Z79=0,LevelCT!$C$4="CF"),AJ79,
IF(LEFT($V79,3)="ON_",
     IF(LevelCT!$C$4="RR",SUMPRODUCT(OFFSET($AC79,0,0,1,COUNT($AC$4:$BZ$4)),OFFSET(Profiles!$K$13,($Z79-1)*(Profiles!$I$11+1)+CH$4-LevelCT!$C$3+1,0,1,COUNT($AC$4:$BZ$4))),
     IF(LevelCT!$C$4="ECC",$EA79*$EB79*SUMPRODUCT(OFFSET($AC79,0,MAX(0,CH$4-$DZ79-$CA$4+1),1,MIN($DZ79,CH$4-$CA$4+1)),OFFSET(Escalation!$L$23,($Y79-1)*(Escalation!$J$21+1)+CH$4-LevelCT!$C$3+1,MAX(0,CH$4-$DZ79-$CA$4+1),1,MIN($DZ79,CH$4-$CA$4+1))),
     IF(LevelCT!$C$4="PV",AJ79*$EA79,
     IF(LevelCT!$C$4="FCR",$EC79*SUM(OFFSET($AC79,0,MAX(CH$4-$AC$4-$DZ79+1,0),1,MIN($DZ79,CH$4-$AC$4+1))),0)))),
SUM($AC79:$BZ79)*
     IF(LevelCT!$C$4="RR",OFFSET(Profiles!$K$2,$Z79,MAX(Profiles!$C$2,AJ$4-$W79)),
     IF(LevelCT!$C$4="ECC",$EA79*$EB79*IF(MAX(Escalation!$D$2,AJ$4-$W79)&gt;$DZ79-1,0,OFFSET(Escalation!$L$2,$Y79,MAX(Escalation!$D$2,AJ$4-$W79))),
     IF(LevelCT!$C$4="PV",IF(CH$4=$W79,$EA79,0),
     IF(LevelCT!$C$4="FCR",IF(AND(CH$4&gt;=$W79,OFFSET(Profiles!$K$2,$Z79,MAX(Profiles!$C$2,AJ$4-$W79))&gt;0),$EC79,0),0))))))</f>
        <v>0</v>
      </c>
      <c r="CI79" s="136">
        <f ca="1">IF(OR($Z79=0,LevelCT!$C$4="CF"),AK79,
IF(LEFT($V79,3)="ON_",
     IF(LevelCT!$C$4="RR",SUMPRODUCT(OFFSET($AC79,0,0,1,COUNT($AC$4:$BZ$4)),OFFSET(Profiles!$K$13,($Z79-1)*(Profiles!$I$11+1)+CI$4-LevelCT!$C$3+1,0,1,COUNT($AC$4:$BZ$4))),
     IF(LevelCT!$C$4="ECC",$EA79*$EB79*SUMPRODUCT(OFFSET($AC79,0,MAX(0,CI$4-$DZ79-$CA$4+1),1,MIN($DZ79,CI$4-$CA$4+1)),OFFSET(Escalation!$L$23,($Y79-1)*(Escalation!$J$21+1)+CI$4-LevelCT!$C$3+1,MAX(0,CI$4-$DZ79-$CA$4+1),1,MIN($DZ79,CI$4-$CA$4+1))),
     IF(LevelCT!$C$4="PV",AK79*$EA79,
     IF(LevelCT!$C$4="FCR",$EC79*SUM(OFFSET($AC79,0,MAX(CI$4-$AC$4-$DZ79+1,0),1,MIN($DZ79,CI$4-$AC$4+1))),0)))),
SUM($AC79:$BZ79)*
     IF(LevelCT!$C$4="RR",OFFSET(Profiles!$K$2,$Z79,MAX(Profiles!$C$2,AK$4-$W79)),
     IF(LevelCT!$C$4="ECC",$EA79*$EB79*IF(MAX(Escalation!$D$2,AK$4-$W79)&gt;$DZ79-1,0,OFFSET(Escalation!$L$2,$Y79,MAX(Escalation!$D$2,AK$4-$W79))),
     IF(LevelCT!$C$4="PV",IF(CI$4=$W79,$EA79,0),
     IF(LevelCT!$C$4="FCR",IF(AND(CI$4&gt;=$W79,OFFSET(Profiles!$K$2,$Z79,MAX(Profiles!$C$2,AK$4-$W79))&gt;0),$EC79,0),0))))))</f>
        <v>0</v>
      </c>
      <c r="CJ79" s="136">
        <f ca="1">IF(OR($Z79=0,LevelCT!$C$4="CF"),AL79,
IF(LEFT($V79,3)="ON_",
     IF(LevelCT!$C$4="RR",SUMPRODUCT(OFFSET($AC79,0,0,1,COUNT($AC$4:$BZ$4)),OFFSET(Profiles!$K$13,($Z79-1)*(Profiles!$I$11+1)+CJ$4-LevelCT!$C$3+1,0,1,COUNT($AC$4:$BZ$4))),
     IF(LevelCT!$C$4="ECC",$EA79*$EB79*SUMPRODUCT(OFFSET($AC79,0,MAX(0,CJ$4-$DZ79-$CA$4+1),1,MIN($DZ79,CJ$4-$CA$4+1)),OFFSET(Escalation!$L$23,($Y79-1)*(Escalation!$J$21+1)+CJ$4-LevelCT!$C$3+1,MAX(0,CJ$4-$DZ79-$CA$4+1),1,MIN($DZ79,CJ$4-$CA$4+1))),
     IF(LevelCT!$C$4="PV",AL79*$EA79,
     IF(LevelCT!$C$4="FCR",$EC79*SUM(OFFSET($AC79,0,MAX(CJ$4-$AC$4-$DZ79+1,0),1,MIN($DZ79,CJ$4-$AC$4+1))),0)))),
SUM($AC79:$BZ79)*
     IF(LevelCT!$C$4="RR",OFFSET(Profiles!$K$2,$Z79,MAX(Profiles!$C$2,AL$4-$W79)),
     IF(LevelCT!$C$4="ECC",$EA79*$EB79*IF(MAX(Escalation!$D$2,AL$4-$W79)&gt;$DZ79-1,0,OFFSET(Escalation!$L$2,$Y79,MAX(Escalation!$D$2,AL$4-$W79))),
     IF(LevelCT!$C$4="PV",IF(CJ$4=$W79,$EA79,0),
     IF(LevelCT!$C$4="FCR",IF(AND(CJ$4&gt;=$W79,OFFSET(Profiles!$K$2,$Z79,MAX(Profiles!$C$2,AL$4-$W79))&gt;0),$EC79,0),0))))))</f>
        <v>0</v>
      </c>
      <c r="CK79" s="136">
        <f ca="1">IF(OR($Z79=0,LevelCT!$C$4="CF"),AM79,
IF(LEFT($V79,3)="ON_",
     IF(LevelCT!$C$4="RR",SUMPRODUCT(OFFSET($AC79,0,0,1,COUNT($AC$4:$BZ$4)),OFFSET(Profiles!$K$13,($Z79-1)*(Profiles!$I$11+1)+CK$4-LevelCT!$C$3+1,0,1,COUNT($AC$4:$BZ$4))),
     IF(LevelCT!$C$4="ECC",$EA79*$EB79*SUMPRODUCT(OFFSET($AC79,0,MAX(0,CK$4-$DZ79-$CA$4+1),1,MIN($DZ79,CK$4-$CA$4+1)),OFFSET(Escalation!$L$23,($Y79-1)*(Escalation!$J$21+1)+CK$4-LevelCT!$C$3+1,MAX(0,CK$4-$DZ79-$CA$4+1),1,MIN($DZ79,CK$4-$CA$4+1))),
     IF(LevelCT!$C$4="PV",AM79*$EA79,
     IF(LevelCT!$C$4="FCR",$EC79*SUM(OFFSET($AC79,0,MAX(CK$4-$AC$4-$DZ79+1,0),1,MIN($DZ79,CK$4-$AC$4+1))),0)))),
SUM($AC79:$BZ79)*
     IF(LevelCT!$C$4="RR",OFFSET(Profiles!$K$2,$Z79,MAX(Profiles!$C$2,AM$4-$W79)),
     IF(LevelCT!$C$4="ECC",$EA79*$EB79*IF(MAX(Escalation!$D$2,AM$4-$W79)&gt;$DZ79-1,0,OFFSET(Escalation!$L$2,$Y79,MAX(Escalation!$D$2,AM$4-$W79))),
     IF(LevelCT!$C$4="PV",IF(CK$4=$W79,$EA79,0),
     IF(LevelCT!$C$4="FCR",IF(AND(CK$4&gt;=$W79,OFFSET(Profiles!$K$2,$Z79,MAX(Profiles!$C$2,AM$4-$W79))&gt;0),$EC79,0),0))))))</f>
        <v>0</v>
      </c>
      <c r="CL79" s="136">
        <f ca="1">IF(OR($Z79=0,LevelCT!$C$4="CF"),AN79,
IF(LEFT($V79,3)="ON_",
     IF(LevelCT!$C$4="RR",SUMPRODUCT(OFFSET($AC79,0,0,1,COUNT($AC$4:$BZ$4)),OFFSET(Profiles!$K$13,($Z79-1)*(Profiles!$I$11+1)+CL$4-LevelCT!$C$3+1,0,1,COUNT($AC$4:$BZ$4))),
     IF(LevelCT!$C$4="ECC",$EA79*$EB79*SUMPRODUCT(OFFSET($AC79,0,MAX(0,CL$4-$DZ79-$CA$4+1),1,MIN($DZ79,CL$4-$CA$4+1)),OFFSET(Escalation!$L$23,($Y79-1)*(Escalation!$J$21+1)+CL$4-LevelCT!$C$3+1,MAX(0,CL$4-$DZ79-$CA$4+1),1,MIN($DZ79,CL$4-$CA$4+1))),
     IF(LevelCT!$C$4="PV",AN79*$EA79,
     IF(LevelCT!$C$4="FCR",$EC79*SUM(OFFSET($AC79,0,MAX(CL$4-$AC$4-$DZ79+1,0),1,MIN($DZ79,CL$4-$AC$4+1))),0)))),
SUM($AC79:$BZ79)*
     IF(LevelCT!$C$4="RR",OFFSET(Profiles!$K$2,$Z79,MAX(Profiles!$C$2,AN$4-$W79)),
     IF(LevelCT!$C$4="ECC",$EA79*$EB79*IF(MAX(Escalation!$D$2,AN$4-$W79)&gt;$DZ79-1,0,OFFSET(Escalation!$L$2,$Y79,MAX(Escalation!$D$2,AN$4-$W79))),
     IF(LevelCT!$C$4="PV",IF(CL$4=$W79,$EA79,0),
     IF(LevelCT!$C$4="FCR",IF(AND(CL$4&gt;=$W79,OFFSET(Profiles!$K$2,$Z79,MAX(Profiles!$C$2,AN$4-$W79))&gt;0),$EC79,0),0))))))</f>
        <v>0</v>
      </c>
      <c r="CM79" s="136">
        <f ca="1">IF(OR($Z79=0,LevelCT!$C$4="CF"),AO79,
IF(LEFT($V79,3)="ON_",
     IF(LevelCT!$C$4="RR",SUMPRODUCT(OFFSET($AC79,0,0,1,COUNT($AC$4:$BZ$4)),OFFSET(Profiles!$K$13,($Z79-1)*(Profiles!$I$11+1)+CM$4-LevelCT!$C$3+1,0,1,COUNT($AC$4:$BZ$4))),
     IF(LevelCT!$C$4="ECC",$EA79*$EB79*SUMPRODUCT(OFFSET($AC79,0,MAX(0,CM$4-$DZ79-$CA$4+1),1,MIN($DZ79,CM$4-$CA$4+1)),OFFSET(Escalation!$L$23,($Y79-1)*(Escalation!$J$21+1)+CM$4-LevelCT!$C$3+1,MAX(0,CM$4-$DZ79-$CA$4+1),1,MIN($DZ79,CM$4-$CA$4+1))),
     IF(LevelCT!$C$4="PV",AO79*$EA79,
     IF(LevelCT!$C$4="FCR",$EC79*SUM(OFFSET($AC79,0,MAX(CM$4-$AC$4-$DZ79+1,0),1,MIN($DZ79,CM$4-$AC$4+1))),0)))),
SUM($AC79:$BZ79)*
     IF(LevelCT!$C$4="RR",OFFSET(Profiles!$K$2,$Z79,MAX(Profiles!$C$2,AO$4-$W79)),
     IF(LevelCT!$C$4="ECC",$EA79*$EB79*IF(MAX(Escalation!$D$2,AO$4-$W79)&gt;$DZ79-1,0,OFFSET(Escalation!$L$2,$Y79,MAX(Escalation!$D$2,AO$4-$W79))),
     IF(LevelCT!$C$4="PV",IF(CM$4=$W79,$EA79,0),
     IF(LevelCT!$C$4="FCR",IF(AND(CM$4&gt;=$W79,OFFSET(Profiles!$K$2,$Z79,MAX(Profiles!$C$2,AO$4-$W79))&gt;0),$EC79,0),0))))))</f>
        <v>0</v>
      </c>
      <c r="CN79" s="136">
        <f ca="1">IF(OR($Z79=0,LevelCT!$C$4="CF"),AP79,
IF(LEFT($V79,3)="ON_",
     IF(LevelCT!$C$4="RR",SUMPRODUCT(OFFSET($AC79,0,0,1,COUNT($AC$4:$BZ$4)),OFFSET(Profiles!$K$13,($Z79-1)*(Profiles!$I$11+1)+CN$4-LevelCT!$C$3+1,0,1,COUNT($AC$4:$BZ$4))),
     IF(LevelCT!$C$4="ECC",$EA79*$EB79*SUMPRODUCT(OFFSET($AC79,0,MAX(0,CN$4-$DZ79-$CA$4+1),1,MIN($DZ79,CN$4-$CA$4+1)),OFFSET(Escalation!$L$23,($Y79-1)*(Escalation!$J$21+1)+CN$4-LevelCT!$C$3+1,MAX(0,CN$4-$DZ79-$CA$4+1),1,MIN($DZ79,CN$4-$CA$4+1))),
     IF(LevelCT!$C$4="PV",AP79*$EA79,
     IF(LevelCT!$C$4="FCR",$EC79*SUM(OFFSET($AC79,0,MAX(CN$4-$AC$4-$DZ79+1,0),1,MIN($DZ79,CN$4-$AC$4+1))),0)))),
SUM($AC79:$BZ79)*
     IF(LevelCT!$C$4="RR",OFFSET(Profiles!$K$2,$Z79,MAX(Profiles!$C$2,AP$4-$W79)),
     IF(LevelCT!$C$4="ECC",$EA79*$EB79*IF(MAX(Escalation!$D$2,AP$4-$W79)&gt;$DZ79-1,0,OFFSET(Escalation!$L$2,$Y79,MAX(Escalation!$D$2,AP$4-$W79))),
     IF(LevelCT!$C$4="PV",IF(CN$4=$W79,$EA79,0),
     IF(LevelCT!$C$4="FCR",IF(AND(CN$4&gt;=$W79,OFFSET(Profiles!$K$2,$Z79,MAX(Profiles!$C$2,AP$4-$W79))&gt;0),$EC79,0),0))))))</f>
        <v>0</v>
      </c>
      <c r="CO79" s="136">
        <f ca="1">IF(OR($Z79=0,LevelCT!$C$4="CF"),AQ79,
IF(LEFT($V79,3)="ON_",
     IF(LevelCT!$C$4="RR",SUMPRODUCT(OFFSET($AC79,0,0,1,COUNT($AC$4:$BZ$4)),OFFSET(Profiles!$K$13,($Z79-1)*(Profiles!$I$11+1)+CO$4-LevelCT!$C$3+1,0,1,COUNT($AC$4:$BZ$4))),
     IF(LevelCT!$C$4="ECC",$EA79*$EB79*SUMPRODUCT(OFFSET($AC79,0,MAX(0,CO$4-$DZ79-$CA$4+1),1,MIN($DZ79,CO$4-$CA$4+1)),OFFSET(Escalation!$L$23,($Y79-1)*(Escalation!$J$21+1)+CO$4-LevelCT!$C$3+1,MAX(0,CO$4-$DZ79-$CA$4+1),1,MIN($DZ79,CO$4-$CA$4+1))),
     IF(LevelCT!$C$4="PV",AQ79*$EA79,
     IF(LevelCT!$C$4="FCR",$EC79*SUM(OFFSET($AC79,0,MAX(CO$4-$AC$4-$DZ79+1,0),1,MIN($DZ79,CO$4-$AC$4+1))),0)))),
SUM($AC79:$BZ79)*
     IF(LevelCT!$C$4="RR",OFFSET(Profiles!$K$2,$Z79,MAX(Profiles!$C$2,AQ$4-$W79)),
     IF(LevelCT!$C$4="ECC",$EA79*$EB79*IF(MAX(Escalation!$D$2,AQ$4-$W79)&gt;$DZ79-1,0,OFFSET(Escalation!$L$2,$Y79,MAX(Escalation!$D$2,AQ$4-$W79))),
     IF(LevelCT!$C$4="PV",IF(CO$4=$W79,$EA79,0),
     IF(LevelCT!$C$4="FCR",IF(AND(CO$4&gt;=$W79,OFFSET(Profiles!$K$2,$Z79,MAX(Profiles!$C$2,AQ$4-$W79))&gt;0),$EC79,0),0))))))</f>
        <v>0</v>
      </c>
      <c r="CP79" s="136">
        <f ca="1">IF(OR($Z79=0,LevelCT!$C$4="CF"),AR79,
IF(LEFT($V79,3)="ON_",
     IF(LevelCT!$C$4="RR",SUMPRODUCT(OFFSET($AC79,0,0,1,COUNT($AC$4:$BZ$4)),OFFSET(Profiles!$K$13,($Z79-1)*(Profiles!$I$11+1)+CP$4-LevelCT!$C$3+1,0,1,COUNT($AC$4:$BZ$4))),
     IF(LevelCT!$C$4="ECC",$EA79*$EB79*SUMPRODUCT(OFFSET($AC79,0,MAX(0,CP$4-$DZ79-$CA$4+1),1,MIN($DZ79,CP$4-$CA$4+1)),OFFSET(Escalation!$L$23,($Y79-1)*(Escalation!$J$21+1)+CP$4-LevelCT!$C$3+1,MAX(0,CP$4-$DZ79-$CA$4+1),1,MIN($DZ79,CP$4-$CA$4+1))),
     IF(LevelCT!$C$4="PV",AR79*$EA79,
     IF(LevelCT!$C$4="FCR",$EC79*SUM(OFFSET($AC79,0,MAX(CP$4-$AC$4-$DZ79+1,0),1,MIN($DZ79,CP$4-$AC$4+1))),0)))),
SUM($AC79:$BZ79)*
     IF(LevelCT!$C$4="RR",OFFSET(Profiles!$K$2,$Z79,MAX(Profiles!$C$2,AR$4-$W79)),
     IF(LevelCT!$C$4="ECC",$EA79*$EB79*IF(MAX(Escalation!$D$2,AR$4-$W79)&gt;$DZ79-1,0,OFFSET(Escalation!$L$2,$Y79,MAX(Escalation!$D$2,AR$4-$W79))),
     IF(LevelCT!$C$4="PV",IF(CP$4=$W79,$EA79,0),
     IF(LevelCT!$C$4="FCR",IF(AND(CP$4&gt;=$W79,OFFSET(Profiles!$K$2,$Z79,MAX(Profiles!$C$2,AR$4-$W79))&gt;0),$EC79,0),0))))))</f>
        <v>0</v>
      </c>
      <c r="CQ79" s="136">
        <f ca="1">IF(OR($Z79=0,LevelCT!$C$4="CF"),AS79,
IF(LEFT($V79,3)="ON_",
     IF(LevelCT!$C$4="RR",SUMPRODUCT(OFFSET($AC79,0,0,1,COUNT($AC$4:$BZ$4)),OFFSET(Profiles!$K$13,($Z79-1)*(Profiles!$I$11+1)+CQ$4-LevelCT!$C$3+1,0,1,COUNT($AC$4:$BZ$4))),
     IF(LevelCT!$C$4="ECC",$EA79*$EB79*SUMPRODUCT(OFFSET($AC79,0,MAX(0,CQ$4-$DZ79-$CA$4+1),1,MIN($DZ79,CQ$4-$CA$4+1)),OFFSET(Escalation!$L$23,($Y79-1)*(Escalation!$J$21+1)+CQ$4-LevelCT!$C$3+1,MAX(0,CQ$4-$DZ79-$CA$4+1),1,MIN($DZ79,CQ$4-$CA$4+1))),
     IF(LevelCT!$C$4="PV",AS79*$EA79,
     IF(LevelCT!$C$4="FCR",$EC79*SUM(OFFSET($AC79,0,MAX(CQ$4-$AC$4-$DZ79+1,0),1,MIN($DZ79,CQ$4-$AC$4+1))),0)))),
SUM($AC79:$BZ79)*
     IF(LevelCT!$C$4="RR",OFFSET(Profiles!$K$2,$Z79,MAX(Profiles!$C$2,AS$4-$W79)),
     IF(LevelCT!$C$4="ECC",$EA79*$EB79*IF(MAX(Escalation!$D$2,AS$4-$W79)&gt;$DZ79-1,0,OFFSET(Escalation!$L$2,$Y79,MAX(Escalation!$D$2,AS$4-$W79))),
     IF(LevelCT!$C$4="PV",IF(CQ$4=$W79,$EA79,0),
     IF(LevelCT!$C$4="FCR",IF(AND(CQ$4&gt;=$W79,OFFSET(Profiles!$K$2,$Z79,MAX(Profiles!$C$2,AS$4-$W79))&gt;0),$EC79,0),0))))))</f>
        <v>0</v>
      </c>
      <c r="CR79" s="136">
        <f ca="1">IF(OR($Z79=0,LevelCT!$C$4="CF"),AT79,
IF(LEFT($V79,3)="ON_",
     IF(LevelCT!$C$4="RR",SUMPRODUCT(OFFSET($AC79,0,0,1,COUNT($AC$4:$BZ$4)),OFFSET(Profiles!$K$13,($Z79-1)*(Profiles!$I$11+1)+CR$4-LevelCT!$C$3+1,0,1,COUNT($AC$4:$BZ$4))),
     IF(LevelCT!$C$4="ECC",$EA79*$EB79*SUMPRODUCT(OFFSET($AC79,0,MAX(0,CR$4-$DZ79-$CA$4+1),1,MIN($DZ79,CR$4-$CA$4+1)),OFFSET(Escalation!$L$23,($Y79-1)*(Escalation!$J$21+1)+CR$4-LevelCT!$C$3+1,MAX(0,CR$4-$DZ79-$CA$4+1),1,MIN($DZ79,CR$4-$CA$4+1))),
     IF(LevelCT!$C$4="PV",AT79*$EA79,
     IF(LevelCT!$C$4="FCR",$EC79*SUM(OFFSET($AC79,0,MAX(CR$4-$AC$4-$DZ79+1,0),1,MIN($DZ79,CR$4-$AC$4+1))),0)))),
SUM($AC79:$BZ79)*
     IF(LevelCT!$C$4="RR",OFFSET(Profiles!$K$2,$Z79,MAX(Profiles!$C$2,AT$4-$W79)),
     IF(LevelCT!$C$4="ECC",$EA79*$EB79*IF(MAX(Escalation!$D$2,AT$4-$W79)&gt;$DZ79-1,0,OFFSET(Escalation!$L$2,$Y79,MAX(Escalation!$D$2,AT$4-$W79))),
     IF(LevelCT!$C$4="PV",IF(CR$4=$W79,$EA79,0),
     IF(LevelCT!$C$4="FCR",IF(AND(CR$4&gt;=$W79,OFFSET(Profiles!$K$2,$Z79,MAX(Profiles!$C$2,AT$4-$W79))&gt;0),$EC79,0),0))))))</f>
        <v>0</v>
      </c>
      <c r="CS79" s="136">
        <f ca="1">IF(OR($Z79=0,LevelCT!$C$4="CF"),AU79,
IF(LEFT($V79,3)="ON_",
     IF(LevelCT!$C$4="RR",SUMPRODUCT(OFFSET($AC79,0,0,1,COUNT($AC$4:$BZ$4)),OFFSET(Profiles!$K$13,($Z79-1)*(Profiles!$I$11+1)+CS$4-LevelCT!$C$3+1,0,1,COUNT($AC$4:$BZ$4))),
     IF(LevelCT!$C$4="ECC",$EA79*$EB79*SUMPRODUCT(OFFSET($AC79,0,MAX(0,CS$4-$DZ79-$CA$4+1),1,MIN($DZ79,CS$4-$CA$4+1)),OFFSET(Escalation!$L$23,($Y79-1)*(Escalation!$J$21+1)+CS$4-LevelCT!$C$3+1,MAX(0,CS$4-$DZ79-$CA$4+1),1,MIN($DZ79,CS$4-$CA$4+1))),
     IF(LevelCT!$C$4="PV",AU79*$EA79,
     IF(LevelCT!$C$4="FCR",$EC79*SUM(OFFSET($AC79,0,MAX(CS$4-$AC$4-$DZ79+1,0),1,MIN($DZ79,CS$4-$AC$4+1))),0)))),
SUM($AC79:$BZ79)*
     IF(LevelCT!$C$4="RR",OFFSET(Profiles!$K$2,$Z79,MAX(Profiles!$C$2,AU$4-$W79)),
     IF(LevelCT!$C$4="ECC",$EA79*$EB79*IF(MAX(Escalation!$D$2,AU$4-$W79)&gt;$DZ79-1,0,OFFSET(Escalation!$L$2,$Y79,MAX(Escalation!$D$2,AU$4-$W79))),
     IF(LevelCT!$C$4="PV",IF(CS$4=$W79,$EA79,0),
     IF(LevelCT!$C$4="FCR",IF(AND(CS$4&gt;=$W79,OFFSET(Profiles!$K$2,$Z79,MAX(Profiles!$C$2,AU$4-$W79))&gt;0),$EC79,0),0))))))</f>
        <v>0</v>
      </c>
      <c r="CT79" s="136">
        <f ca="1">IF(OR($Z79=0,LevelCT!$C$4="CF"),AV79,
IF(LEFT($V79,3)="ON_",
     IF(LevelCT!$C$4="RR",SUMPRODUCT(OFFSET($AC79,0,0,1,COUNT($AC$4:$BZ$4)),OFFSET(Profiles!$K$13,($Z79-1)*(Profiles!$I$11+1)+CT$4-LevelCT!$C$3+1,0,1,COUNT($AC$4:$BZ$4))),
     IF(LevelCT!$C$4="ECC",$EA79*$EB79*SUMPRODUCT(OFFSET($AC79,0,MAX(0,CT$4-$DZ79-$CA$4+1),1,MIN($DZ79,CT$4-$CA$4+1)),OFFSET(Escalation!$L$23,($Y79-1)*(Escalation!$J$21+1)+CT$4-LevelCT!$C$3+1,MAX(0,CT$4-$DZ79-$CA$4+1),1,MIN($DZ79,CT$4-$CA$4+1))),
     IF(LevelCT!$C$4="PV",AV79*$EA79,
     IF(LevelCT!$C$4="FCR",$EC79*SUM(OFFSET($AC79,0,MAX(CT$4-$AC$4-$DZ79+1,0),1,MIN($DZ79,CT$4-$AC$4+1))),0)))),
SUM($AC79:$BZ79)*
     IF(LevelCT!$C$4="RR",OFFSET(Profiles!$K$2,$Z79,MAX(Profiles!$C$2,AV$4-$W79)),
     IF(LevelCT!$C$4="ECC",$EA79*$EB79*IF(MAX(Escalation!$D$2,AV$4-$W79)&gt;$DZ79-1,0,OFFSET(Escalation!$L$2,$Y79,MAX(Escalation!$D$2,AV$4-$W79))),
     IF(LevelCT!$C$4="PV",IF(CT$4=$W79,$EA79,0),
     IF(LevelCT!$C$4="FCR",IF(AND(CT$4&gt;=$W79,OFFSET(Profiles!$K$2,$Z79,MAX(Profiles!$C$2,AV$4-$W79))&gt;0),$EC79,0),0))))))</f>
        <v>0</v>
      </c>
      <c r="CU79" s="136">
        <f ca="1">IF(OR($Z79=0,LevelCT!$C$4="CF"),AW79,
IF(LEFT($V79,3)="ON_",
     IF(LevelCT!$C$4="RR",SUMPRODUCT(OFFSET($AC79,0,0,1,COUNT($AC$4:$BZ$4)),OFFSET(Profiles!$K$13,($Z79-1)*(Profiles!$I$11+1)+CU$4-LevelCT!$C$3+1,0,1,COUNT($AC$4:$BZ$4))),
     IF(LevelCT!$C$4="ECC",$EA79*$EB79*SUMPRODUCT(OFFSET($AC79,0,MAX(0,CU$4-$DZ79-$CA$4+1),1,MIN($DZ79,CU$4-$CA$4+1)),OFFSET(Escalation!$L$23,($Y79-1)*(Escalation!$J$21+1)+CU$4-LevelCT!$C$3+1,MAX(0,CU$4-$DZ79-$CA$4+1),1,MIN($DZ79,CU$4-$CA$4+1))),
     IF(LevelCT!$C$4="PV",AW79*$EA79,
     IF(LevelCT!$C$4="FCR",$EC79*SUM(OFFSET($AC79,0,MAX(CU$4-$AC$4-$DZ79+1,0),1,MIN($DZ79,CU$4-$AC$4+1))),0)))),
SUM($AC79:$BZ79)*
     IF(LevelCT!$C$4="RR",OFFSET(Profiles!$K$2,$Z79,MAX(Profiles!$C$2,AW$4-$W79)),
     IF(LevelCT!$C$4="ECC",$EA79*$EB79*IF(MAX(Escalation!$D$2,AW$4-$W79)&gt;$DZ79-1,0,OFFSET(Escalation!$L$2,$Y79,MAX(Escalation!$D$2,AW$4-$W79))),
     IF(LevelCT!$C$4="PV",IF(CU$4=$W79,$EA79,0),
     IF(LevelCT!$C$4="FCR",IF(AND(CU$4&gt;=$W79,OFFSET(Profiles!$K$2,$Z79,MAX(Profiles!$C$2,AW$4-$W79))&gt;0),$EC79,0),0))))))</f>
        <v>0</v>
      </c>
      <c r="CV79" s="136">
        <f ca="1">IF(OR($Z79=0,LevelCT!$C$4="CF"),AX79,
IF(LEFT($V79,3)="ON_",
     IF(LevelCT!$C$4="RR",SUMPRODUCT(OFFSET($AC79,0,0,1,COUNT($AC$4:$BZ$4)),OFFSET(Profiles!$K$13,($Z79-1)*(Profiles!$I$11+1)+CV$4-LevelCT!$C$3+1,0,1,COUNT($AC$4:$BZ$4))),
     IF(LevelCT!$C$4="ECC",$EA79*$EB79*SUMPRODUCT(OFFSET($AC79,0,MAX(0,CV$4-$DZ79-$CA$4+1),1,MIN($DZ79,CV$4-$CA$4+1)),OFFSET(Escalation!$L$23,($Y79-1)*(Escalation!$J$21+1)+CV$4-LevelCT!$C$3+1,MAX(0,CV$4-$DZ79-$CA$4+1),1,MIN($DZ79,CV$4-$CA$4+1))),
     IF(LevelCT!$C$4="PV",AX79*$EA79,
     IF(LevelCT!$C$4="FCR",$EC79*SUM(OFFSET($AC79,0,MAX(CV$4-$AC$4-$DZ79+1,0),1,MIN($DZ79,CV$4-$AC$4+1))),0)))),
SUM($AC79:$BZ79)*
     IF(LevelCT!$C$4="RR",OFFSET(Profiles!$K$2,$Z79,MAX(Profiles!$C$2,AX$4-$W79)),
     IF(LevelCT!$C$4="ECC",$EA79*$EB79*IF(MAX(Escalation!$D$2,AX$4-$W79)&gt;$DZ79-1,0,OFFSET(Escalation!$L$2,$Y79,MAX(Escalation!$D$2,AX$4-$W79))),
     IF(LevelCT!$C$4="PV",IF(CV$4=$W79,$EA79,0),
     IF(LevelCT!$C$4="FCR",IF(AND(CV$4&gt;=$W79,OFFSET(Profiles!$K$2,$Z79,MAX(Profiles!$C$2,AX$4-$W79))&gt;0),$EC79,0),0))))))</f>
        <v>0</v>
      </c>
      <c r="CW79" s="136">
        <f ca="1">IF(OR($Z79=0,LevelCT!$C$4="CF"),AY79,
IF(LEFT($V79,3)="ON_",
     IF(LevelCT!$C$4="RR",SUMPRODUCT(OFFSET($AC79,0,0,1,COUNT($AC$4:$BZ$4)),OFFSET(Profiles!$K$13,($Z79-1)*(Profiles!$I$11+1)+CW$4-LevelCT!$C$3+1,0,1,COUNT($AC$4:$BZ$4))),
     IF(LevelCT!$C$4="ECC",$EA79*$EB79*SUMPRODUCT(OFFSET($AC79,0,MAX(0,CW$4-$DZ79-$CA$4+1),1,MIN($DZ79,CW$4-$CA$4+1)),OFFSET(Escalation!$L$23,($Y79-1)*(Escalation!$J$21+1)+CW$4-LevelCT!$C$3+1,MAX(0,CW$4-$DZ79-$CA$4+1),1,MIN($DZ79,CW$4-$CA$4+1))),
     IF(LevelCT!$C$4="PV",AY79*$EA79,
     IF(LevelCT!$C$4="FCR",$EC79*SUM(OFFSET($AC79,0,MAX(CW$4-$AC$4-$DZ79+1,0),1,MIN($DZ79,CW$4-$AC$4+1))),0)))),
SUM($AC79:$BZ79)*
     IF(LevelCT!$C$4="RR",OFFSET(Profiles!$K$2,$Z79,MAX(Profiles!$C$2,AY$4-$W79)),
     IF(LevelCT!$C$4="ECC",$EA79*$EB79*IF(MAX(Escalation!$D$2,AY$4-$W79)&gt;$DZ79-1,0,OFFSET(Escalation!$L$2,$Y79,MAX(Escalation!$D$2,AY$4-$W79))),
     IF(LevelCT!$C$4="PV",IF(CW$4=$W79,$EA79,0),
     IF(LevelCT!$C$4="FCR",IF(AND(CW$4&gt;=$W79,OFFSET(Profiles!$K$2,$Z79,MAX(Profiles!$C$2,AY$4-$W79))&gt;0),$EC79,0),0))))))</f>
        <v>0</v>
      </c>
      <c r="CX79" s="136">
        <f ca="1">IF(OR($Z79=0,LevelCT!$C$4="CF"),AZ79,
IF(LEFT($V79,3)="ON_",
     IF(LevelCT!$C$4="RR",SUMPRODUCT(OFFSET($AC79,0,0,1,COUNT($AC$4:$BZ$4)),OFFSET(Profiles!$K$13,($Z79-1)*(Profiles!$I$11+1)+CX$4-LevelCT!$C$3+1,0,1,COUNT($AC$4:$BZ$4))),
     IF(LevelCT!$C$4="ECC",$EA79*$EB79*SUMPRODUCT(OFFSET($AC79,0,MAX(0,CX$4-$DZ79-$CA$4+1),1,MIN($DZ79,CX$4-$CA$4+1)),OFFSET(Escalation!$L$23,($Y79-1)*(Escalation!$J$21+1)+CX$4-LevelCT!$C$3+1,MAX(0,CX$4-$DZ79-$CA$4+1),1,MIN($DZ79,CX$4-$CA$4+1))),
     IF(LevelCT!$C$4="PV",AZ79*$EA79,
     IF(LevelCT!$C$4="FCR",$EC79*SUM(OFFSET($AC79,0,MAX(CX$4-$AC$4-$DZ79+1,0),1,MIN($DZ79,CX$4-$AC$4+1))),0)))),
SUM($AC79:$BZ79)*
     IF(LevelCT!$C$4="RR",OFFSET(Profiles!$K$2,$Z79,MAX(Profiles!$C$2,AZ$4-$W79)),
     IF(LevelCT!$C$4="ECC",$EA79*$EB79*IF(MAX(Escalation!$D$2,AZ$4-$W79)&gt;$DZ79-1,0,OFFSET(Escalation!$L$2,$Y79,MAX(Escalation!$D$2,AZ$4-$W79))),
     IF(LevelCT!$C$4="PV",IF(CX$4=$W79,$EA79,0),
     IF(LevelCT!$C$4="FCR",IF(AND(CX$4&gt;=$W79,OFFSET(Profiles!$K$2,$Z79,MAX(Profiles!$C$2,AZ$4-$W79))&gt;0),$EC79,0),0))))))</f>
        <v>0</v>
      </c>
      <c r="CY79" s="136">
        <f ca="1">IF(OR($Z79=0,LevelCT!$C$4="CF"),BA79,
IF(LEFT($V79,3)="ON_",
     IF(LevelCT!$C$4="RR",SUMPRODUCT(OFFSET($AC79,0,0,1,COUNT($AC$4:$BZ$4)),OFFSET(Profiles!$K$13,($Z79-1)*(Profiles!$I$11+1)+CY$4-LevelCT!$C$3+1,0,1,COUNT($AC$4:$BZ$4))),
     IF(LevelCT!$C$4="ECC",$EA79*$EB79*SUMPRODUCT(OFFSET($AC79,0,MAX(0,CY$4-$DZ79-$CA$4+1),1,MIN($DZ79,CY$4-$CA$4+1)),OFFSET(Escalation!$L$23,($Y79-1)*(Escalation!$J$21+1)+CY$4-LevelCT!$C$3+1,MAX(0,CY$4-$DZ79-$CA$4+1),1,MIN($DZ79,CY$4-$CA$4+1))),
     IF(LevelCT!$C$4="PV",BA79*$EA79,
     IF(LevelCT!$C$4="FCR",$EC79*SUM(OFFSET($AC79,0,MAX(CY$4-$AC$4-$DZ79+1,0),1,MIN($DZ79,CY$4-$AC$4+1))),0)))),
SUM($AC79:$BZ79)*
     IF(LevelCT!$C$4="RR",OFFSET(Profiles!$K$2,$Z79,MAX(Profiles!$C$2,BA$4-$W79)),
     IF(LevelCT!$C$4="ECC",$EA79*$EB79*IF(MAX(Escalation!$D$2,BA$4-$W79)&gt;$DZ79-1,0,OFFSET(Escalation!$L$2,$Y79,MAX(Escalation!$D$2,BA$4-$W79))),
     IF(LevelCT!$C$4="PV",IF(CY$4=$W79,$EA79,0),
     IF(LevelCT!$C$4="FCR",IF(AND(CY$4&gt;=$W79,OFFSET(Profiles!$K$2,$Z79,MAX(Profiles!$C$2,BA$4-$W79))&gt;0),$EC79,0),0))))))</f>
        <v>0</v>
      </c>
      <c r="CZ79" s="136">
        <f ca="1">IF(OR($Z79=0,LevelCT!$C$4="CF"),BB79,
IF(LEFT($V79,3)="ON_",
     IF(LevelCT!$C$4="RR",SUMPRODUCT(OFFSET($AC79,0,0,1,COUNT($AC$4:$BZ$4)),OFFSET(Profiles!$K$13,($Z79-1)*(Profiles!$I$11+1)+CZ$4-LevelCT!$C$3+1,0,1,COUNT($AC$4:$BZ$4))),
     IF(LevelCT!$C$4="ECC",$EA79*$EB79*SUMPRODUCT(OFFSET($AC79,0,MAX(0,CZ$4-$DZ79-$CA$4+1),1,MIN($DZ79,CZ$4-$CA$4+1)),OFFSET(Escalation!$L$23,($Y79-1)*(Escalation!$J$21+1)+CZ$4-LevelCT!$C$3+1,MAX(0,CZ$4-$DZ79-$CA$4+1),1,MIN($DZ79,CZ$4-$CA$4+1))),
     IF(LevelCT!$C$4="PV",BB79*$EA79,
     IF(LevelCT!$C$4="FCR",$EC79*SUM(OFFSET($AC79,0,MAX(CZ$4-$AC$4-$DZ79+1,0),1,MIN($DZ79,CZ$4-$AC$4+1))),0)))),
SUM($AC79:$BZ79)*
     IF(LevelCT!$C$4="RR",OFFSET(Profiles!$K$2,$Z79,MAX(Profiles!$C$2,BB$4-$W79)),
     IF(LevelCT!$C$4="ECC",$EA79*$EB79*IF(MAX(Escalation!$D$2,BB$4-$W79)&gt;$DZ79-1,0,OFFSET(Escalation!$L$2,$Y79,MAX(Escalation!$D$2,BB$4-$W79))),
     IF(LevelCT!$C$4="PV",IF(CZ$4=$W79,$EA79,0),
     IF(LevelCT!$C$4="FCR",IF(AND(CZ$4&gt;=$W79,OFFSET(Profiles!$K$2,$Z79,MAX(Profiles!$C$2,BB$4-$W79))&gt;0),$EC79,0),0))))))</f>
        <v>0</v>
      </c>
      <c r="DA79" s="136">
        <f ca="1">IF(OR($Z79=0,LevelCT!$C$4="CF"),BC79,
IF(LEFT($V79,3)="ON_",
     IF(LevelCT!$C$4="RR",SUMPRODUCT(OFFSET($AC79,0,0,1,COUNT($AC$4:$BZ$4)),OFFSET(Profiles!$K$13,($Z79-1)*(Profiles!$I$11+1)+DA$4-LevelCT!$C$3+1,0,1,COUNT($AC$4:$BZ$4))),
     IF(LevelCT!$C$4="ECC",$EA79*$EB79*SUMPRODUCT(OFFSET($AC79,0,MAX(0,DA$4-$DZ79-$CA$4+1),1,MIN($DZ79,DA$4-$CA$4+1)),OFFSET(Escalation!$L$23,($Y79-1)*(Escalation!$J$21+1)+DA$4-LevelCT!$C$3+1,MAX(0,DA$4-$DZ79-$CA$4+1),1,MIN($DZ79,DA$4-$CA$4+1))),
     IF(LevelCT!$C$4="PV",BC79*$EA79,
     IF(LevelCT!$C$4="FCR",$EC79*SUM(OFFSET($AC79,0,MAX(DA$4-$AC$4-$DZ79+1,0),1,MIN($DZ79,DA$4-$AC$4+1))),0)))),
SUM($AC79:$BZ79)*
     IF(LevelCT!$C$4="RR",OFFSET(Profiles!$K$2,$Z79,MAX(Profiles!$C$2,BC$4-$W79)),
     IF(LevelCT!$C$4="ECC",$EA79*$EB79*IF(MAX(Escalation!$D$2,BC$4-$W79)&gt;$DZ79-1,0,OFFSET(Escalation!$L$2,$Y79,MAX(Escalation!$D$2,BC$4-$W79))),
     IF(LevelCT!$C$4="PV",IF(DA$4=$W79,$EA79,0),
     IF(LevelCT!$C$4="FCR",IF(AND(DA$4&gt;=$W79,OFFSET(Profiles!$K$2,$Z79,MAX(Profiles!$C$2,BC$4-$W79))&gt;0),$EC79,0),0))))))</f>
        <v>0</v>
      </c>
      <c r="DB79" s="136">
        <f ca="1">IF(OR($Z79=0,LevelCT!$C$4="CF"),BD79,
IF(LEFT($V79,3)="ON_",
     IF(LevelCT!$C$4="RR",SUMPRODUCT(OFFSET($AC79,0,0,1,COUNT($AC$4:$BZ$4)),OFFSET(Profiles!$K$13,($Z79-1)*(Profiles!$I$11+1)+DB$4-LevelCT!$C$3+1,0,1,COUNT($AC$4:$BZ$4))),
     IF(LevelCT!$C$4="ECC",$EA79*$EB79*SUMPRODUCT(OFFSET($AC79,0,MAX(0,DB$4-$DZ79-$CA$4+1),1,MIN($DZ79,DB$4-$CA$4+1)),OFFSET(Escalation!$L$23,($Y79-1)*(Escalation!$J$21+1)+DB$4-LevelCT!$C$3+1,MAX(0,DB$4-$DZ79-$CA$4+1),1,MIN($DZ79,DB$4-$CA$4+1))),
     IF(LevelCT!$C$4="PV",BD79*$EA79,
     IF(LevelCT!$C$4="FCR",$EC79*SUM(OFFSET($AC79,0,MAX(DB$4-$AC$4-$DZ79+1,0),1,MIN($DZ79,DB$4-$AC$4+1))),0)))),
SUM($AC79:$BZ79)*
     IF(LevelCT!$C$4="RR",OFFSET(Profiles!$K$2,$Z79,MAX(Profiles!$C$2,BD$4-$W79)),
     IF(LevelCT!$C$4="ECC",$EA79*$EB79*IF(MAX(Escalation!$D$2,BD$4-$W79)&gt;$DZ79-1,0,OFFSET(Escalation!$L$2,$Y79,MAX(Escalation!$D$2,BD$4-$W79))),
     IF(LevelCT!$C$4="PV",IF(DB$4=$W79,$EA79,0),
     IF(LevelCT!$C$4="FCR",IF(AND(DB$4&gt;=$W79,OFFSET(Profiles!$K$2,$Z79,MAX(Profiles!$C$2,BD$4-$W79))&gt;0),$EC79,0),0))))))</f>
        <v>0</v>
      </c>
      <c r="DC79" s="136">
        <f ca="1">IF(OR($Z79=0,LevelCT!$C$4="CF"),BE79,
IF(LEFT($V79,3)="ON_",
     IF(LevelCT!$C$4="RR",SUMPRODUCT(OFFSET($AC79,0,0,1,COUNT($AC$4:$BZ$4)),OFFSET(Profiles!$K$13,($Z79-1)*(Profiles!$I$11+1)+DC$4-LevelCT!$C$3+1,0,1,COUNT($AC$4:$BZ$4))),
     IF(LevelCT!$C$4="ECC",$EA79*$EB79*SUMPRODUCT(OFFSET($AC79,0,MAX(0,DC$4-$DZ79-$CA$4+1),1,MIN($DZ79,DC$4-$CA$4+1)),OFFSET(Escalation!$L$23,($Y79-1)*(Escalation!$J$21+1)+DC$4-LevelCT!$C$3+1,MAX(0,DC$4-$DZ79-$CA$4+1),1,MIN($DZ79,DC$4-$CA$4+1))),
     IF(LevelCT!$C$4="PV",BE79*$EA79,
     IF(LevelCT!$C$4="FCR",$EC79*SUM(OFFSET($AC79,0,MAX(DC$4-$AC$4-$DZ79+1,0),1,MIN($DZ79,DC$4-$AC$4+1))),0)))),
SUM($AC79:$BZ79)*
     IF(LevelCT!$C$4="RR",OFFSET(Profiles!$K$2,$Z79,MAX(Profiles!$C$2,BE$4-$W79)),
     IF(LevelCT!$C$4="ECC",$EA79*$EB79*IF(MAX(Escalation!$D$2,BE$4-$W79)&gt;$DZ79-1,0,OFFSET(Escalation!$L$2,$Y79,MAX(Escalation!$D$2,BE$4-$W79))),
     IF(LevelCT!$C$4="PV",IF(DC$4=$W79,$EA79,0),
     IF(LevelCT!$C$4="FCR",IF(AND(DC$4&gt;=$W79,OFFSET(Profiles!$K$2,$Z79,MAX(Profiles!$C$2,BE$4-$W79))&gt;0),$EC79,0),0))))))</f>
        <v>0</v>
      </c>
      <c r="DD79" s="136">
        <f ca="1">IF(OR($Z79=0,LevelCT!$C$4="CF"),BF79,
IF(LEFT($V79,3)="ON_",
     IF(LevelCT!$C$4="RR",SUMPRODUCT(OFFSET($AC79,0,0,1,COUNT($AC$4:$BZ$4)),OFFSET(Profiles!$K$13,($Z79-1)*(Profiles!$I$11+1)+DD$4-LevelCT!$C$3+1,0,1,COUNT($AC$4:$BZ$4))),
     IF(LevelCT!$C$4="ECC",$EA79*$EB79*SUMPRODUCT(OFFSET($AC79,0,MAX(0,DD$4-$DZ79-$CA$4+1),1,MIN($DZ79,DD$4-$CA$4+1)),OFFSET(Escalation!$L$23,($Y79-1)*(Escalation!$J$21+1)+DD$4-LevelCT!$C$3+1,MAX(0,DD$4-$DZ79-$CA$4+1),1,MIN($DZ79,DD$4-$CA$4+1))),
     IF(LevelCT!$C$4="PV",BF79*$EA79,
     IF(LevelCT!$C$4="FCR",$EC79*SUM(OFFSET($AC79,0,MAX(DD$4-$AC$4-$DZ79+1,0),1,MIN($DZ79,DD$4-$AC$4+1))),0)))),
SUM($AC79:$BZ79)*
     IF(LevelCT!$C$4="RR",OFFSET(Profiles!$K$2,$Z79,MAX(Profiles!$C$2,BF$4-$W79)),
     IF(LevelCT!$C$4="ECC",$EA79*$EB79*IF(MAX(Escalation!$D$2,BF$4-$W79)&gt;$DZ79-1,0,OFFSET(Escalation!$L$2,$Y79,MAX(Escalation!$D$2,BF$4-$W79))),
     IF(LevelCT!$C$4="PV",IF(DD$4=$W79,$EA79,0),
     IF(LevelCT!$C$4="FCR",IF(AND(DD$4&gt;=$W79,OFFSET(Profiles!$K$2,$Z79,MAX(Profiles!$C$2,BF$4-$W79))&gt;0),$EC79,0),0))))))</f>
        <v>0</v>
      </c>
      <c r="DE79" s="136">
        <f ca="1">IF(OR($Z79=0,LevelCT!$C$4="CF"),BG79,
IF(LEFT($V79,3)="ON_",
     IF(LevelCT!$C$4="RR",SUMPRODUCT(OFFSET($AC79,0,0,1,COUNT($AC$4:$BZ$4)),OFFSET(Profiles!$K$13,($Z79-1)*(Profiles!$I$11+1)+DE$4-LevelCT!$C$3+1,0,1,COUNT($AC$4:$BZ$4))),
     IF(LevelCT!$C$4="ECC",$EA79*$EB79*SUMPRODUCT(OFFSET($AC79,0,MAX(0,DE$4-$DZ79-$CA$4+1),1,MIN($DZ79,DE$4-$CA$4+1)),OFFSET(Escalation!$L$23,($Y79-1)*(Escalation!$J$21+1)+DE$4-LevelCT!$C$3+1,MAX(0,DE$4-$DZ79-$CA$4+1),1,MIN($DZ79,DE$4-$CA$4+1))),
     IF(LevelCT!$C$4="PV",BG79*$EA79,
     IF(LevelCT!$C$4="FCR",$EC79*SUM(OFFSET($AC79,0,MAX(DE$4-$AC$4-$DZ79+1,0),1,MIN($DZ79,DE$4-$AC$4+1))),0)))),
SUM($AC79:$BZ79)*
     IF(LevelCT!$C$4="RR",OFFSET(Profiles!$K$2,$Z79,MAX(Profiles!$C$2,BG$4-$W79)),
     IF(LevelCT!$C$4="ECC",$EA79*$EB79*IF(MAX(Escalation!$D$2,BG$4-$W79)&gt;$DZ79-1,0,OFFSET(Escalation!$L$2,$Y79,MAX(Escalation!$D$2,BG$4-$W79))),
     IF(LevelCT!$C$4="PV",IF(DE$4=$W79,$EA79,0),
     IF(LevelCT!$C$4="FCR",IF(AND(DE$4&gt;=$W79,OFFSET(Profiles!$K$2,$Z79,MAX(Profiles!$C$2,BG$4-$W79))&gt;0),$EC79,0),0))))))</f>
        <v>0</v>
      </c>
      <c r="DF79" s="136">
        <f ca="1">IF(OR($Z79=0,LevelCT!$C$4="CF"),BH79,
IF(LEFT($V79,3)="ON_",
     IF(LevelCT!$C$4="RR",SUMPRODUCT(OFFSET($AC79,0,0,1,COUNT($AC$4:$BZ$4)),OFFSET(Profiles!$K$13,($Z79-1)*(Profiles!$I$11+1)+DF$4-LevelCT!$C$3+1,0,1,COUNT($AC$4:$BZ$4))),
     IF(LevelCT!$C$4="ECC",$EA79*$EB79*SUMPRODUCT(OFFSET($AC79,0,MAX(0,DF$4-$DZ79-$CA$4+1),1,MIN($DZ79,DF$4-$CA$4+1)),OFFSET(Escalation!$L$23,($Y79-1)*(Escalation!$J$21+1)+DF$4-LevelCT!$C$3+1,MAX(0,DF$4-$DZ79-$CA$4+1),1,MIN($DZ79,DF$4-$CA$4+1))),
     IF(LevelCT!$C$4="PV",BH79*$EA79,
     IF(LevelCT!$C$4="FCR",$EC79*SUM(OFFSET($AC79,0,MAX(DF$4-$AC$4-$DZ79+1,0),1,MIN($DZ79,DF$4-$AC$4+1))),0)))),
SUM($AC79:$BZ79)*
     IF(LevelCT!$C$4="RR",OFFSET(Profiles!$K$2,$Z79,MAX(Profiles!$C$2,BH$4-$W79)),
     IF(LevelCT!$C$4="ECC",$EA79*$EB79*IF(MAX(Escalation!$D$2,BH$4-$W79)&gt;$DZ79-1,0,OFFSET(Escalation!$L$2,$Y79,MAX(Escalation!$D$2,BH$4-$W79))),
     IF(LevelCT!$C$4="PV",IF(DF$4=$W79,$EA79,0),
     IF(LevelCT!$C$4="FCR",IF(AND(DF$4&gt;=$W79,OFFSET(Profiles!$K$2,$Z79,MAX(Profiles!$C$2,BH$4-$W79))&gt;0),$EC79,0),0))))))</f>
        <v>0</v>
      </c>
      <c r="DG79" s="136">
        <f ca="1">IF(OR($Z79=0,LevelCT!$C$4="CF"),BI79,
IF(LEFT($V79,3)="ON_",
     IF(LevelCT!$C$4="RR",SUMPRODUCT(OFFSET($AC79,0,0,1,COUNT($AC$4:$BZ$4)),OFFSET(Profiles!$K$13,($Z79-1)*(Profiles!$I$11+1)+DG$4-LevelCT!$C$3+1,0,1,COUNT($AC$4:$BZ$4))),
     IF(LevelCT!$C$4="ECC",$EA79*$EB79*SUMPRODUCT(OFFSET($AC79,0,MAX(0,DG$4-$DZ79-$CA$4+1),1,MIN($DZ79,DG$4-$CA$4+1)),OFFSET(Escalation!$L$23,($Y79-1)*(Escalation!$J$21+1)+DG$4-LevelCT!$C$3+1,MAX(0,DG$4-$DZ79-$CA$4+1),1,MIN($DZ79,DG$4-$CA$4+1))),
     IF(LevelCT!$C$4="PV",BI79*$EA79,
     IF(LevelCT!$C$4="FCR",$EC79*SUM(OFFSET($AC79,0,MAX(DG$4-$AC$4-$DZ79+1,0),1,MIN($DZ79,DG$4-$AC$4+1))),0)))),
SUM($AC79:$BZ79)*
     IF(LevelCT!$C$4="RR",OFFSET(Profiles!$K$2,$Z79,MAX(Profiles!$C$2,BI$4-$W79)),
     IF(LevelCT!$C$4="ECC",$EA79*$EB79*IF(MAX(Escalation!$D$2,BI$4-$W79)&gt;$DZ79-1,0,OFFSET(Escalation!$L$2,$Y79,MAX(Escalation!$D$2,BI$4-$W79))),
     IF(LevelCT!$C$4="PV",IF(DG$4=$W79,$EA79,0),
     IF(LevelCT!$C$4="FCR",IF(AND(DG$4&gt;=$W79,OFFSET(Profiles!$K$2,$Z79,MAX(Profiles!$C$2,BI$4-$W79))&gt;0),$EC79,0),0))))))</f>
        <v>0</v>
      </c>
      <c r="DH79" s="136">
        <f ca="1">IF(OR($Z79=0,LevelCT!$C$4="CF"),BJ79,
IF(LEFT($V79,3)="ON_",
     IF(LevelCT!$C$4="RR",SUMPRODUCT(OFFSET($AC79,0,0,1,COUNT($AC$4:$BZ$4)),OFFSET(Profiles!$K$13,($Z79-1)*(Profiles!$I$11+1)+DH$4-LevelCT!$C$3+1,0,1,COUNT($AC$4:$BZ$4))),
     IF(LevelCT!$C$4="ECC",$EA79*$EB79*SUMPRODUCT(OFFSET($AC79,0,MAX(0,DH$4-$DZ79-$CA$4+1),1,MIN($DZ79,DH$4-$CA$4+1)),OFFSET(Escalation!$L$23,($Y79-1)*(Escalation!$J$21+1)+DH$4-LevelCT!$C$3+1,MAX(0,DH$4-$DZ79-$CA$4+1),1,MIN($DZ79,DH$4-$CA$4+1))),
     IF(LevelCT!$C$4="PV",BJ79*$EA79,
     IF(LevelCT!$C$4="FCR",$EC79*SUM(OFFSET($AC79,0,MAX(DH$4-$AC$4-$DZ79+1,0),1,MIN($DZ79,DH$4-$AC$4+1))),0)))),
SUM($AC79:$BZ79)*
     IF(LevelCT!$C$4="RR",OFFSET(Profiles!$K$2,$Z79,MAX(Profiles!$C$2,BJ$4-$W79)),
     IF(LevelCT!$C$4="ECC",$EA79*$EB79*IF(MAX(Escalation!$D$2,BJ$4-$W79)&gt;$DZ79-1,0,OFFSET(Escalation!$L$2,$Y79,MAX(Escalation!$D$2,BJ$4-$W79))),
     IF(LevelCT!$C$4="PV",IF(DH$4=$W79,$EA79,0),
     IF(LevelCT!$C$4="FCR",IF(AND(DH$4&gt;=$W79,OFFSET(Profiles!$K$2,$Z79,MAX(Profiles!$C$2,BJ$4-$W79))&gt;0),$EC79,0),0))))))</f>
        <v>0</v>
      </c>
      <c r="DI79" s="136">
        <f ca="1">IF(OR($Z79=0,LevelCT!$C$4="CF"),BK79,
IF(LEFT($V79,3)="ON_",
     IF(LevelCT!$C$4="RR",SUMPRODUCT(OFFSET($AC79,0,0,1,COUNT($AC$4:$BZ$4)),OFFSET(Profiles!$K$13,($Z79-1)*(Profiles!$I$11+1)+DI$4-LevelCT!$C$3+1,0,1,COUNT($AC$4:$BZ$4))),
     IF(LevelCT!$C$4="ECC",$EA79*$EB79*SUMPRODUCT(OFFSET($AC79,0,MAX(0,DI$4-$DZ79-$CA$4+1),1,MIN($DZ79,DI$4-$CA$4+1)),OFFSET(Escalation!$L$23,($Y79-1)*(Escalation!$J$21+1)+DI$4-LevelCT!$C$3+1,MAX(0,DI$4-$DZ79-$CA$4+1),1,MIN($DZ79,DI$4-$CA$4+1))),
     IF(LevelCT!$C$4="PV",BK79*$EA79,
     IF(LevelCT!$C$4="FCR",$EC79*SUM(OFFSET($AC79,0,MAX(DI$4-$AC$4-$DZ79+1,0),1,MIN($DZ79,DI$4-$AC$4+1))),0)))),
SUM($AC79:$BZ79)*
     IF(LevelCT!$C$4="RR",OFFSET(Profiles!$K$2,$Z79,MAX(Profiles!$C$2,BK$4-$W79)),
     IF(LevelCT!$C$4="ECC",$EA79*$EB79*IF(MAX(Escalation!$D$2,BK$4-$W79)&gt;$DZ79-1,0,OFFSET(Escalation!$L$2,$Y79,MAX(Escalation!$D$2,BK$4-$W79))),
     IF(LevelCT!$C$4="PV",IF(DI$4=$W79,$EA79,0),
     IF(LevelCT!$C$4="FCR",IF(AND(DI$4&gt;=$W79,OFFSET(Profiles!$K$2,$Z79,MAX(Profiles!$C$2,BK$4-$W79))&gt;0),$EC79,0),0))))))</f>
        <v>0</v>
      </c>
      <c r="DJ79" s="136">
        <f ca="1">IF(OR($Z79=0,LevelCT!$C$4="CF"),BL79,
IF(LEFT($V79,3)="ON_",
     IF(LevelCT!$C$4="RR",SUMPRODUCT(OFFSET($AC79,0,0,1,COUNT($AC$4:$BZ$4)),OFFSET(Profiles!$K$13,($Z79-1)*(Profiles!$I$11+1)+DJ$4-LevelCT!$C$3+1,0,1,COUNT($AC$4:$BZ$4))),
     IF(LevelCT!$C$4="ECC",$EA79*$EB79*SUMPRODUCT(OFFSET($AC79,0,MAX(0,DJ$4-$DZ79-$CA$4+1),1,MIN($DZ79,DJ$4-$CA$4+1)),OFFSET(Escalation!$L$23,($Y79-1)*(Escalation!$J$21+1)+DJ$4-LevelCT!$C$3+1,MAX(0,DJ$4-$DZ79-$CA$4+1),1,MIN($DZ79,DJ$4-$CA$4+1))),
     IF(LevelCT!$C$4="PV",BL79*$EA79,
     IF(LevelCT!$C$4="FCR",$EC79*SUM(OFFSET($AC79,0,MAX(DJ$4-$AC$4-$DZ79+1,0),1,MIN($DZ79,DJ$4-$AC$4+1))),0)))),
SUM($AC79:$BZ79)*
     IF(LevelCT!$C$4="RR",OFFSET(Profiles!$K$2,$Z79,MAX(Profiles!$C$2,BL$4-$W79)),
     IF(LevelCT!$C$4="ECC",$EA79*$EB79*IF(MAX(Escalation!$D$2,BL$4-$W79)&gt;$DZ79-1,0,OFFSET(Escalation!$L$2,$Y79,MAX(Escalation!$D$2,BL$4-$W79))),
     IF(LevelCT!$C$4="PV",IF(DJ$4=$W79,$EA79,0),
     IF(LevelCT!$C$4="FCR",IF(AND(DJ$4&gt;=$W79,OFFSET(Profiles!$K$2,$Z79,MAX(Profiles!$C$2,BL$4-$W79))&gt;0),$EC79,0),0))))))</f>
        <v>0</v>
      </c>
      <c r="DK79" s="136">
        <f ca="1">IF(OR($Z79=0,LevelCT!$C$4="CF"),BM79,
IF(LEFT($V79,3)="ON_",
     IF(LevelCT!$C$4="RR",SUMPRODUCT(OFFSET($AC79,0,0,1,COUNT($AC$4:$BZ$4)),OFFSET(Profiles!$K$13,($Z79-1)*(Profiles!$I$11+1)+DK$4-LevelCT!$C$3+1,0,1,COUNT($AC$4:$BZ$4))),
     IF(LevelCT!$C$4="ECC",$EA79*$EB79*SUMPRODUCT(OFFSET($AC79,0,MAX(0,DK$4-$DZ79-$CA$4+1),1,MIN($DZ79,DK$4-$CA$4+1)),OFFSET(Escalation!$L$23,($Y79-1)*(Escalation!$J$21+1)+DK$4-LevelCT!$C$3+1,MAX(0,DK$4-$DZ79-$CA$4+1),1,MIN($DZ79,DK$4-$CA$4+1))),
     IF(LevelCT!$C$4="PV",BM79*$EA79,
     IF(LevelCT!$C$4="FCR",$EC79*SUM(OFFSET($AC79,0,MAX(DK$4-$AC$4-$DZ79+1,0),1,MIN($DZ79,DK$4-$AC$4+1))),0)))),
SUM($AC79:$BZ79)*
     IF(LevelCT!$C$4="RR",OFFSET(Profiles!$K$2,$Z79,MAX(Profiles!$C$2,BM$4-$W79)),
     IF(LevelCT!$C$4="ECC",$EA79*$EB79*IF(MAX(Escalation!$D$2,BM$4-$W79)&gt;$DZ79-1,0,OFFSET(Escalation!$L$2,$Y79,MAX(Escalation!$D$2,BM$4-$W79))),
     IF(LevelCT!$C$4="PV",IF(DK$4=$W79,$EA79,0),
     IF(LevelCT!$C$4="FCR",IF(AND(DK$4&gt;=$W79,OFFSET(Profiles!$K$2,$Z79,MAX(Profiles!$C$2,BM$4-$W79))&gt;0),$EC79,0),0))))))</f>
        <v>0</v>
      </c>
      <c r="DL79" s="136">
        <f ca="1">IF(OR($Z79=0,LevelCT!$C$4="CF"),BN79,
IF(LEFT($V79,3)="ON_",
     IF(LevelCT!$C$4="RR",SUMPRODUCT(OFFSET($AC79,0,0,1,COUNT($AC$4:$BZ$4)),OFFSET(Profiles!$K$13,($Z79-1)*(Profiles!$I$11+1)+DL$4-LevelCT!$C$3+1,0,1,COUNT($AC$4:$BZ$4))),
     IF(LevelCT!$C$4="ECC",$EA79*$EB79*SUMPRODUCT(OFFSET($AC79,0,MAX(0,DL$4-$DZ79-$CA$4+1),1,MIN($DZ79,DL$4-$CA$4+1)),OFFSET(Escalation!$L$23,($Y79-1)*(Escalation!$J$21+1)+DL$4-LevelCT!$C$3+1,MAX(0,DL$4-$DZ79-$CA$4+1),1,MIN($DZ79,DL$4-$CA$4+1))),
     IF(LevelCT!$C$4="PV",BN79*$EA79,
     IF(LevelCT!$C$4="FCR",$EC79*SUM(OFFSET($AC79,0,MAX(DL$4-$AC$4-$DZ79+1,0),1,MIN($DZ79,DL$4-$AC$4+1))),0)))),
SUM($AC79:$BZ79)*
     IF(LevelCT!$C$4="RR",OFFSET(Profiles!$K$2,$Z79,MAX(Profiles!$C$2,BN$4-$W79)),
     IF(LevelCT!$C$4="ECC",$EA79*$EB79*IF(MAX(Escalation!$D$2,BN$4-$W79)&gt;$DZ79-1,0,OFFSET(Escalation!$L$2,$Y79,MAX(Escalation!$D$2,BN$4-$W79))),
     IF(LevelCT!$C$4="PV",IF(DL$4=$W79,$EA79,0),
     IF(LevelCT!$C$4="FCR",IF(AND(DL$4&gt;=$W79,OFFSET(Profiles!$K$2,$Z79,MAX(Profiles!$C$2,BN$4-$W79))&gt;0),$EC79,0),0))))))</f>
        <v>0</v>
      </c>
      <c r="DM79" s="136">
        <f ca="1">IF(OR($Z79=0,LevelCT!$C$4="CF"),BO79,
IF(LEFT($V79,3)="ON_",
     IF(LevelCT!$C$4="RR",SUMPRODUCT(OFFSET($AC79,0,0,1,COUNT($AC$4:$BZ$4)),OFFSET(Profiles!$K$13,($Z79-1)*(Profiles!$I$11+1)+DM$4-LevelCT!$C$3+1,0,1,COUNT($AC$4:$BZ$4))),
     IF(LevelCT!$C$4="ECC",$EA79*$EB79*SUMPRODUCT(OFFSET($AC79,0,MAX(0,DM$4-$DZ79-$CA$4+1),1,MIN($DZ79,DM$4-$CA$4+1)),OFFSET(Escalation!$L$23,($Y79-1)*(Escalation!$J$21+1)+DM$4-LevelCT!$C$3+1,MAX(0,DM$4-$DZ79-$CA$4+1),1,MIN($DZ79,DM$4-$CA$4+1))),
     IF(LevelCT!$C$4="PV",BO79*$EA79,
     IF(LevelCT!$C$4="FCR",$EC79*SUM(OFFSET($AC79,0,MAX(DM$4-$AC$4-$DZ79+1,0),1,MIN($DZ79,DM$4-$AC$4+1))),0)))),
SUM($AC79:$BZ79)*
     IF(LevelCT!$C$4="RR",OFFSET(Profiles!$K$2,$Z79,MAX(Profiles!$C$2,BO$4-$W79)),
     IF(LevelCT!$C$4="ECC",$EA79*$EB79*IF(MAX(Escalation!$D$2,BO$4-$W79)&gt;$DZ79-1,0,OFFSET(Escalation!$L$2,$Y79,MAX(Escalation!$D$2,BO$4-$W79))),
     IF(LevelCT!$C$4="PV",IF(DM$4=$W79,$EA79,0),
     IF(LevelCT!$C$4="FCR",IF(AND(DM$4&gt;=$W79,OFFSET(Profiles!$K$2,$Z79,MAX(Profiles!$C$2,BO$4-$W79))&gt;0),$EC79,0),0))))))</f>
        <v>0</v>
      </c>
      <c r="DN79" s="136">
        <f ca="1">IF(OR($Z79=0,LevelCT!$C$4="CF"),BP79,
IF(LEFT($V79,3)="ON_",
     IF(LevelCT!$C$4="RR",SUMPRODUCT(OFFSET($AC79,0,0,1,COUNT($AC$4:$BZ$4)),OFFSET(Profiles!$K$13,($Z79-1)*(Profiles!$I$11+1)+DN$4-LevelCT!$C$3+1,0,1,COUNT($AC$4:$BZ$4))),
     IF(LevelCT!$C$4="ECC",$EA79*$EB79*SUMPRODUCT(OFFSET($AC79,0,MAX(0,DN$4-$DZ79-$CA$4+1),1,MIN($DZ79,DN$4-$CA$4+1)),OFFSET(Escalation!$L$23,($Y79-1)*(Escalation!$J$21+1)+DN$4-LevelCT!$C$3+1,MAX(0,DN$4-$DZ79-$CA$4+1),1,MIN($DZ79,DN$4-$CA$4+1))),
     IF(LevelCT!$C$4="PV",BP79*$EA79,
     IF(LevelCT!$C$4="FCR",$EC79*SUM(OFFSET($AC79,0,MAX(DN$4-$AC$4-$DZ79+1,0),1,MIN($DZ79,DN$4-$AC$4+1))),0)))),
SUM($AC79:$BZ79)*
     IF(LevelCT!$C$4="RR",OFFSET(Profiles!$K$2,$Z79,MAX(Profiles!$C$2,BP$4-$W79)),
     IF(LevelCT!$C$4="ECC",$EA79*$EB79*IF(MAX(Escalation!$D$2,BP$4-$W79)&gt;$DZ79-1,0,OFFSET(Escalation!$L$2,$Y79,MAX(Escalation!$D$2,BP$4-$W79))),
     IF(LevelCT!$C$4="PV",IF(DN$4=$W79,$EA79,0),
     IF(LevelCT!$C$4="FCR",IF(AND(DN$4&gt;=$W79,OFFSET(Profiles!$K$2,$Z79,MAX(Profiles!$C$2,BP$4-$W79))&gt;0),$EC79,0),0))))))</f>
        <v>0</v>
      </c>
      <c r="DO79" s="136">
        <f ca="1">IF(OR($Z79=0,LevelCT!$C$4="CF"),BQ79,
IF(LEFT($V79,3)="ON_",
     IF(LevelCT!$C$4="RR",SUMPRODUCT(OFFSET($AC79,0,0,1,COUNT($AC$4:$BZ$4)),OFFSET(Profiles!$K$13,($Z79-1)*(Profiles!$I$11+1)+DO$4-LevelCT!$C$3+1,0,1,COUNT($AC$4:$BZ$4))),
     IF(LevelCT!$C$4="ECC",$EA79*$EB79*SUMPRODUCT(OFFSET($AC79,0,MAX(0,DO$4-$DZ79-$CA$4+1),1,MIN($DZ79,DO$4-$CA$4+1)),OFFSET(Escalation!$L$23,($Y79-1)*(Escalation!$J$21+1)+DO$4-LevelCT!$C$3+1,MAX(0,DO$4-$DZ79-$CA$4+1),1,MIN($DZ79,DO$4-$CA$4+1))),
     IF(LevelCT!$C$4="PV",BQ79*$EA79,
     IF(LevelCT!$C$4="FCR",$EC79*SUM(OFFSET($AC79,0,MAX(DO$4-$AC$4-$DZ79+1,0),1,MIN($DZ79,DO$4-$AC$4+1))),0)))),
SUM($AC79:$BZ79)*
     IF(LevelCT!$C$4="RR",OFFSET(Profiles!$K$2,$Z79,MAX(Profiles!$C$2,BQ$4-$W79)),
     IF(LevelCT!$C$4="ECC",$EA79*$EB79*IF(MAX(Escalation!$D$2,BQ$4-$W79)&gt;$DZ79-1,0,OFFSET(Escalation!$L$2,$Y79,MAX(Escalation!$D$2,BQ$4-$W79))),
     IF(LevelCT!$C$4="PV",IF(DO$4=$W79,$EA79,0),
     IF(LevelCT!$C$4="FCR",IF(AND(DO$4&gt;=$W79,OFFSET(Profiles!$K$2,$Z79,MAX(Profiles!$C$2,BQ$4-$W79))&gt;0),$EC79,0),0))))))</f>
        <v>0</v>
      </c>
      <c r="DP79" s="136">
        <f ca="1">IF(OR($Z79=0,LevelCT!$C$4="CF"),BR79,
IF(LEFT($V79,3)="ON_",
     IF(LevelCT!$C$4="RR",SUMPRODUCT(OFFSET($AC79,0,0,1,COUNT($AC$4:$BZ$4)),OFFSET(Profiles!$K$13,($Z79-1)*(Profiles!$I$11+1)+DP$4-LevelCT!$C$3+1,0,1,COUNT($AC$4:$BZ$4))),
     IF(LevelCT!$C$4="ECC",$EA79*$EB79*SUMPRODUCT(OFFSET($AC79,0,MAX(0,DP$4-$DZ79-$CA$4+1),1,MIN($DZ79,DP$4-$CA$4+1)),OFFSET(Escalation!$L$23,($Y79-1)*(Escalation!$J$21+1)+DP$4-LevelCT!$C$3+1,MAX(0,DP$4-$DZ79-$CA$4+1),1,MIN($DZ79,DP$4-$CA$4+1))),
     IF(LevelCT!$C$4="PV",BR79*$EA79,
     IF(LevelCT!$C$4="FCR",$EC79*SUM(OFFSET($AC79,0,MAX(DP$4-$AC$4-$DZ79+1,0),1,MIN($DZ79,DP$4-$AC$4+1))),0)))),
SUM($AC79:$BZ79)*
     IF(LevelCT!$C$4="RR",OFFSET(Profiles!$K$2,$Z79,MAX(Profiles!$C$2,BR$4-$W79)),
     IF(LevelCT!$C$4="ECC",$EA79*$EB79*IF(MAX(Escalation!$D$2,BR$4-$W79)&gt;$DZ79-1,0,OFFSET(Escalation!$L$2,$Y79,MAX(Escalation!$D$2,BR$4-$W79))),
     IF(LevelCT!$C$4="PV",IF(DP$4=$W79,$EA79,0),
     IF(LevelCT!$C$4="FCR",IF(AND(DP$4&gt;=$W79,OFFSET(Profiles!$K$2,$Z79,MAX(Profiles!$C$2,BR$4-$W79))&gt;0),$EC79,0),0))))))</f>
        <v>0</v>
      </c>
      <c r="DQ79" s="136">
        <f ca="1">IF(OR($Z79=0,LevelCT!$C$4="CF"),BS79,
IF(LEFT($V79,3)="ON_",
     IF(LevelCT!$C$4="RR",SUMPRODUCT(OFFSET($AC79,0,0,1,COUNT($AC$4:$BZ$4)),OFFSET(Profiles!$K$13,($Z79-1)*(Profiles!$I$11+1)+DQ$4-LevelCT!$C$3+1,0,1,COUNT($AC$4:$BZ$4))),
     IF(LevelCT!$C$4="ECC",$EA79*$EB79*SUMPRODUCT(OFFSET($AC79,0,MAX(0,DQ$4-$DZ79-$CA$4+1),1,MIN($DZ79,DQ$4-$CA$4+1)),OFFSET(Escalation!$L$23,($Y79-1)*(Escalation!$J$21+1)+DQ$4-LevelCT!$C$3+1,MAX(0,DQ$4-$DZ79-$CA$4+1),1,MIN($DZ79,DQ$4-$CA$4+1))),
     IF(LevelCT!$C$4="PV",BS79*$EA79,
     IF(LevelCT!$C$4="FCR",$EC79*SUM(OFFSET($AC79,0,MAX(DQ$4-$AC$4-$DZ79+1,0),1,MIN($DZ79,DQ$4-$AC$4+1))),0)))),
SUM($AC79:$BZ79)*
     IF(LevelCT!$C$4="RR",OFFSET(Profiles!$K$2,$Z79,MAX(Profiles!$C$2,BS$4-$W79)),
     IF(LevelCT!$C$4="ECC",$EA79*$EB79*IF(MAX(Escalation!$D$2,BS$4-$W79)&gt;$DZ79-1,0,OFFSET(Escalation!$L$2,$Y79,MAX(Escalation!$D$2,BS$4-$W79))),
     IF(LevelCT!$C$4="PV",IF(DQ$4=$W79,$EA79,0),
     IF(LevelCT!$C$4="FCR",IF(AND(DQ$4&gt;=$W79,OFFSET(Profiles!$K$2,$Z79,MAX(Profiles!$C$2,BS$4-$W79))&gt;0),$EC79,0),0))))))</f>
        <v>0</v>
      </c>
      <c r="DR79" s="136">
        <f ca="1">IF(OR($Z79=0,LevelCT!$C$4="CF"),BT79,
IF(LEFT($V79,3)="ON_",
     IF(LevelCT!$C$4="RR",SUMPRODUCT(OFFSET($AC79,0,0,1,COUNT($AC$4:$BZ$4)),OFFSET(Profiles!$K$13,($Z79-1)*(Profiles!$I$11+1)+DR$4-LevelCT!$C$3+1,0,1,COUNT($AC$4:$BZ$4))),
     IF(LevelCT!$C$4="ECC",$EA79*$EB79*SUMPRODUCT(OFFSET($AC79,0,MAX(0,DR$4-$DZ79-$CA$4+1),1,MIN($DZ79,DR$4-$CA$4+1)),OFFSET(Escalation!$L$23,($Y79-1)*(Escalation!$J$21+1)+DR$4-LevelCT!$C$3+1,MAX(0,DR$4-$DZ79-$CA$4+1),1,MIN($DZ79,DR$4-$CA$4+1))),
     IF(LevelCT!$C$4="PV",BT79*$EA79,
     IF(LevelCT!$C$4="FCR",$EC79*SUM(OFFSET($AC79,0,MAX(DR$4-$AC$4-$DZ79+1,0),1,MIN($DZ79,DR$4-$AC$4+1))),0)))),
SUM($AC79:$BZ79)*
     IF(LevelCT!$C$4="RR",OFFSET(Profiles!$K$2,$Z79,MAX(Profiles!$C$2,BT$4-$W79)),
     IF(LevelCT!$C$4="ECC",$EA79*$EB79*IF(MAX(Escalation!$D$2,BT$4-$W79)&gt;$DZ79-1,0,OFFSET(Escalation!$L$2,$Y79,MAX(Escalation!$D$2,BT$4-$W79))),
     IF(LevelCT!$C$4="PV",IF(DR$4=$W79,$EA79,0),
     IF(LevelCT!$C$4="FCR",IF(AND(DR$4&gt;=$W79,OFFSET(Profiles!$K$2,$Z79,MAX(Profiles!$C$2,BT$4-$W79))&gt;0),$EC79,0),0))))))</f>
        <v>0</v>
      </c>
      <c r="DS79" s="136">
        <f ca="1">IF(OR($Z79=0,LevelCT!$C$4="CF"),BU79,
IF(LEFT($V79,3)="ON_",
     IF(LevelCT!$C$4="RR",SUMPRODUCT(OFFSET($AC79,0,0,1,COUNT($AC$4:$BZ$4)),OFFSET(Profiles!$K$13,($Z79-1)*(Profiles!$I$11+1)+DS$4-LevelCT!$C$3+1,0,1,COUNT($AC$4:$BZ$4))),
     IF(LevelCT!$C$4="ECC",$EA79*$EB79*SUMPRODUCT(OFFSET($AC79,0,MAX(0,DS$4-$DZ79-$CA$4+1),1,MIN($DZ79,DS$4-$CA$4+1)),OFFSET(Escalation!$L$23,($Y79-1)*(Escalation!$J$21+1)+DS$4-LevelCT!$C$3+1,MAX(0,DS$4-$DZ79-$CA$4+1),1,MIN($DZ79,DS$4-$CA$4+1))),
     IF(LevelCT!$C$4="PV",BU79*$EA79,
     IF(LevelCT!$C$4="FCR",$EC79*SUM(OFFSET($AC79,0,MAX(DS$4-$AC$4-$DZ79+1,0),1,MIN($DZ79,DS$4-$AC$4+1))),0)))),
SUM($AC79:$BZ79)*
     IF(LevelCT!$C$4="RR",OFFSET(Profiles!$K$2,$Z79,MAX(Profiles!$C$2,BU$4-$W79)),
     IF(LevelCT!$C$4="ECC",$EA79*$EB79*IF(MAX(Escalation!$D$2,BU$4-$W79)&gt;$DZ79-1,0,OFFSET(Escalation!$L$2,$Y79,MAX(Escalation!$D$2,BU$4-$W79))),
     IF(LevelCT!$C$4="PV",IF(DS$4=$W79,$EA79,0),
     IF(LevelCT!$C$4="FCR",IF(AND(DS$4&gt;=$W79,OFFSET(Profiles!$K$2,$Z79,MAX(Profiles!$C$2,BU$4-$W79))&gt;0),$EC79,0),0))))))</f>
        <v>0</v>
      </c>
      <c r="DT79" s="136">
        <f ca="1">IF(OR($Z79=0,LevelCT!$C$4="CF"),BV79,
IF(LEFT($V79,3)="ON_",
     IF(LevelCT!$C$4="RR",SUMPRODUCT(OFFSET($AC79,0,0,1,COUNT($AC$4:$BZ$4)),OFFSET(Profiles!$K$13,($Z79-1)*(Profiles!$I$11+1)+DT$4-LevelCT!$C$3+1,0,1,COUNT($AC$4:$BZ$4))),
     IF(LevelCT!$C$4="ECC",$EA79*$EB79*SUMPRODUCT(OFFSET($AC79,0,MAX(0,DT$4-$DZ79-$CA$4+1),1,MIN($DZ79,DT$4-$CA$4+1)),OFFSET(Escalation!$L$23,($Y79-1)*(Escalation!$J$21+1)+DT$4-LevelCT!$C$3+1,MAX(0,DT$4-$DZ79-$CA$4+1),1,MIN($DZ79,DT$4-$CA$4+1))),
     IF(LevelCT!$C$4="PV",BV79*$EA79,
     IF(LevelCT!$C$4="FCR",$EC79*SUM(OFFSET($AC79,0,MAX(DT$4-$AC$4-$DZ79+1,0),1,MIN($DZ79,DT$4-$AC$4+1))),0)))),
SUM($AC79:$BZ79)*
     IF(LevelCT!$C$4="RR",OFFSET(Profiles!$K$2,$Z79,MAX(Profiles!$C$2,BV$4-$W79)),
     IF(LevelCT!$C$4="ECC",$EA79*$EB79*IF(MAX(Escalation!$D$2,BV$4-$W79)&gt;$DZ79-1,0,OFFSET(Escalation!$L$2,$Y79,MAX(Escalation!$D$2,BV$4-$W79))),
     IF(LevelCT!$C$4="PV",IF(DT$4=$W79,$EA79,0),
     IF(LevelCT!$C$4="FCR",IF(AND(DT$4&gt;=$W79,OFFSET(Profiles!$K$2,$Z79,MAX(Profiles!$C$2,BV$4-$W79))&gt;0),$EC79,0),0))))))</f>
        <v>0</v>
      </c>
      <c r="DU79" s="136">
        <f ca="1">IF(OR($Z79=0,LevelCT!$C$4="CF"),BW79,
IF(LEFT($V79,3)="ON_",
     IF(LevelCT!$C$4="RR",SUMPRODUCT(OFFSET($AC79,0,0,1,COUNT($AC$4:$BZ$4)),OFFSET(Profiles!$K$13,($Z79-1)*(Profiles!$I$11+1)+DU$4-LevelCT!$C$3+1,0,1,COUNT($AC$4:$BZ$4))),
     IF(LevelCT!$C$4="ECC",$EA79*$EB79*SUMPRODUCT(OFFSET($AC79,0,MAX(0,DU$4-$DZ79-$CA$4+1),1,MIN($DZ79,DU$4-$CA$4+1)),OFFSET(Escalation!$L$23,($Y79-1)*(Escalation!$J$21+1)+DU$4-LevelCT!$C$3+1,MAX(0,DU$4-$DZ79-$CA$4+1),1,MIN($DZ79,DU$4-$CA$4+1))),
     IF(LevelCT!$C$4="PV",BW79*$EA79,
     IF(LevelCT!$C$4="FCR",$EC79*SUM(OFFSET($AC79,0,MAX(DU$4-$AC$4-$DZ79+1,0),1,MIN($DZ79,DU$4-$AC$4+1))),0)))),
SUM($AC79:$BZ79)*
     IF(LevelCT!$C$4="RR",OFFSET(Profiles!$K$2,$Z79,MAX(Profiles!$C$2,BW$4-$W79)),
     IF(LevelCT!$C$4="ECC",$EA79*$EB79*IF(MAX(Escalation!$D$2,BW$4-$W79)&gt;$DZ79-1,0,OFFSET(Escalation!$L$2,$Y79,MAX(Escalation!$D$2,BW$4-$W79))),
     IF(LevelCT!$C$4="PV",IF(DU$4=$W79,$EA79,0),
     IF(LevelCT!$C$4="FCR",IF(AND(DU$4&gt;=$W79,OFFSET(Profiles!$K$2,$Z79,MAX(Profiles!$C$2,BW$4-$W79))&gt;0),$EC79,0),0))))))</f>
        <v>0</v>
      </c>
      <c r="DV79" s="137">
        <f ca="1">IF(OR($Z79=0,LevelCT!$C$4="CF"),BX79,
IF(LEFT($V79,3)="ON_",
     IF(LevelCT!$C$4="RR",SUMPRODUCT(OFFSET($AC79,0,0,1,COUNT($AC$4:$BZ$4)),OFFSET(Profiles!$K$13,($Z79-1)*(Profiles!$I$11+1)+DV$4-LevelCT!$C$3+1,0,1,COUNT($AC$4:$BZ$4))),
     IF(LevelCT!$C$4="ECC",$EA79*$EB79*SUMPRODUCT(OFFSET($AC79,0,MAX(0,DV$4-$DZ79-$CA$4+1),1,MIN($DZ79,DV$4-$CA$4+1)),OFFSET(Escalation!$L$23,($Y79-1)*(Escalation!$J$21+1)+DV$4-LevelCT!$C$3+1,MAX(0,DV$4-$DZ79-$CA$4+1),1,MIN($DZ79,DV$4-$CA$4+1))),
     IF(LevelCT!$C$4="PV",BX79*$EA79,
     IF(LevelCT!$C$4="FCR",$EC79*SUM(OFFSET($AC79,0,MAX(DV$4-$AC$4-$DZ79+1,0),1,MIN($DZ79,DV$4-$AC$4+1))),0)))),
SUM($AC79:$BZ79)*
     IF(LevelCT!$C$4="RR",OFFSET(Profiles!$K$2,$Z79,MAX(Profiles!$C$2,BX$4-$W79)),
     IF(LevelCT!$C$4="ECC",$EA79*$EB79*IF(MAX(Escalation!$D$2,BX$4-$W79)&gt;$DZ79-1,0,OFFSET(Escalation!$L$2,$Y79,MAX(Escalation!$D$2,BX$4-$W79))),
     IF(LevelCT!$C$4="PV",IF(DV$4=$W79,$EA79,0),
     IF(LevelCT!$C$4="FCR",IF(AND(DV$4&gt;=$W79,OFFSET(Profiles!$K$2,$Z79,MAX(Profiles!$C$2,BX$4-$W79))&gt;0),$EC79,0),0))))))</f>
        <v>0</v>
      </c>
      <c r="DW79" s="137">
        <f ca="1">IF(OR($Z79=0,LevelCT!$C$4="CF"),BY79,
IF(LEFT($V79,3)="ON_",
     IF(LevelCT!$C$4="RR",SUMPRODUCT(OFFSET($AC79,0,0,1,COUNT($AC$4:$BZ$4)),OFFSET(Profiles!$K$13,($Z79-1)*(Profiles!$I$11+1)+DW$4-LevelCT!$C$3+1,0,1,COUNT($AC$4:$BZ$4))),
     IF(LevelCT!$C$4="ECC",$EA79*$EB79*SUMPRODUCT(OFFSET($AC79,0,MAX(0,DW$4-$DZ79-$CA$4+1),1,MIN($DZ79,DW$4-$CA$4+1)),OFFSET(Escalation!$L$23,($Y79-1)*(Escalation!$J$21+1)+DW$4-LevelCT!$C$3+1,MAX(0,DW$4-$DZ79-$CA$4+1),1,MIN($DZ79,DW$4-$CA$4+1))),
     IF(LevelCT!$C$4="PV",BY79*$EA79,
     IF(LevelCT!$C$4="FCR",$EC79*SUM(OFFSET($AC79,0,MAX(DW$4-$AC$4-$DZ79+1,0),1,MIN($DZ79,DW$4-$AC$4+1))),0)))),
SUM($AC79:$BZ79)*
     IF(LevelCT!$C$4="RR",OFFSET(Profiles!$K$2,$Z79,MAX(Profiles!$C$2,BY$4-$W79)),
     IF(LevelCT!$C$4="ECC",$EA79*$EB79*IF(MAX(Escalation!$D$2,BY$4-$W79)&gt;$DZ79-1,0,OFFSET(Escalation!$L$2,$Y79,MAX(Escalation!$D$2,BY$4-$W79))),
     IF(LevelCT!$C$4="PV",IF(DW$4=$W79,$EA79,0),
     IF(LevelCT!$C$4="FCR",IF(AND(DW$4&gt;=$W79,OFFSET(Profiles!$K$2,$Z79,MAX(Profiles!$C$2,BY$4-$W79))&gt;0),$EC79,0),0))))))</f>
        <v>0</v>
      </c>
      <c r="DX79" s="137">
        <f ca="1">IF(OR($Z79=0,LevelCT!$C$4="CF"),BZ79,
IF(LEFT($V79,3)="ON_",
     IF(LevelCT!$C$4="RR",SUMPRODUCT(OFFSET($AC79,0,0,1,COUNT($AC$4:$BZ$4)),OFFSET(Profiles!$K$13,($Z79-1)*(Profiles!$I$11+1)+DX$4-LevelCT!$C$3+1,0,1,COUNT($AC$4:$BZ$4))),
     IF(LevelCT!$C$4="ECC",$EA79*$EB79*SUMPRODUCT(OFFSET($AC79,0,MAX(0,DX$4-$DZ79-$CA$4+1),1,MIN($DZ79,DX$4-$CA$4+1)),OFFSET(Escalation!$L$23,($Y79-1)*(Escalation!$J$21+1)+DX$4-LevelCT!$C$3+1,MAX(0,DX$4-$DZ79-$CA$4+1),1,MIN($DZ79,DX$4-$CA$4+1))),
     IF(LevelCT!$C$4="PV",BZ79*$EA79,
     IF(LevelCT!$C$4="FCR",$EC79*SUM(OFFSET($AC79,0,MAX(DX$4-$AC$4-$DZ79+1,0),1,MIN($DZ79,DX$4-$AC$4+1))),0)))),
SUM($AC79:$BZ79)*
     IF(LevelCT!$C$4="RR",OFFSET(Profiles!$K$2,$Z79,MAX(Profiles!$C$2,BZ$4-$W79)),
     IF(LevelCT!$C$4="ECC",$EA79*$EB79*IF(MAX(Escalation!$D$2,BZ$4-$W79)&gt;$DZ79-1,0,OFFSET(Escalation!$L$2,$Y79,MAX(Escalation!$D$2,BZ$4-$W79))),
     IF(LevelCT!$C$4="PV",IF(DX$4=$W79,$EA79,0),
     IF(LevelCT!$C$4="FCR",IF(AND(DX$4&gt;=$W79,OFFSET(Profiles!$K$2,$Z79,MAX(Profiles!$C$2,BZ$4-$W79))&gt;0),$EC79,0),0))))))</f>
        <v>0</v>
      </c>
      <c r="DY79" s="84">
        <f ca="1">IF($Y79=0,0,OFFSET(Escalation!$B$2,$Y79,0))</f>
        <v>0</v>
      </c>
      <c r="DZ79" s="82">
        <f ca="1">IF($Z79=0,0,COUNTIF(OFFSET(Profiles!$K$2,$Z79,0,1,50),"&gt;0"))</f>
        <v>0</v>
      </c>
      <c r="EA79" s="138">
        <f ca="1">IF($Z79=0,0,NPV(LevelCT!$C$2,OFFSET(Profiles!$K$2,$Z79,0,1,50)))</f>
        <v>0</v>
      </c>
      <c r="EB79" s="26">
        <f>IF($Z79=0,0,((1-(1+DY79)/(1+LevelCT!$C$2))/(1-((1+DY79)/(1+LevelCT!$C$2))^DZ79))*(1+LevelCT!$C$2))</f>
        <v>0</v>
      </c>
      <c r="EC79" s="26">
        <f>IF($Z79=0,0,-PMT(LevelCT!$C$2,DZ79,EA79))</f>
        <v>0</v>
      </c>
    </row>
    <row r="80" spans="3:133" x14ac:dyDescent="0.35">
      <c r="C80" s="19">
        <f t="shared" ref="C80:C143" si="12">C70+1</f>
        <v>8</v>
      </c>
      <c r="D80" s="19">
        <f t="shared" ref="D80:D143" si="13">D70</f>
        <v>6</v>
      </c>
      <c r="E80" s="19">
        <f t="shared" ref="E80:E111" ca="1" si="14">E70</f>
        <v>0</v>
      </c>
      <c r="G80" s="27" t="str">
        <f ca="1">IF($E80=0,"",OFFSET(Resources!B$26,$E80,0))</f>
        <v/>
      </c>
      <c r="H80" s="27" t="str">
        <f ca="1">IF($E80=0,"",OFFSET(Resources!C$26,$E80,0))</f>
        <v/>
      </c>
      <c r="I80" s="27" t="str">
        <f ca="1">IF($E80=0,"",OFFSET(Resources!$E$26,$E80,0))</f>
        <v/>
      </c>
      <c r="J80" s="17">
        <v>1</v>
      </c>
      <c r="K80" s="17" t="s">
        <v>145</v>
      </c>
      <c r="L80" s="27" t="str">
        <f ca="1">OFFSET(Resources!$CG$24,0,$C80-1)</f>
        <v>On-Going XM</v>
      </c>
      <c r="M80" s="27" t="str">
        <f ca="1">OFFSET(Resources!$CG$25,0,$C80-1)</f>
        <v>O&amp;M</v>
      </c>
      <c r="N80" s="1">
        <v>1</v>
      </c>
      <c r="O80" s="8">
        <f ca="1">IF($E80=0,0,OFFSET(Resources!$CG$26,$E80,$C80-1))</f>
        <v>0</v>
      </c>
      <c r="P80" s="27" t="str">
        <f ca="1">OFFSET(Resources!$CG$26,0,$C80-1)</f>
        <v>$/Yr</v>
      </c>
      <c r="Q80" s="19">
        <f ca="1">IF($E80=0,0,OFFSET(GenAlts!$W$4,$E80,$D80-1))</f>
        <v>0</v>
      </c>
      <c r="R80" s="1">
        <v>1</v>
      </c>
      <c r="S80" t="str">
        <f ca="1">IF($E80=0,"",OFFSET(Resources!$R$26,$E80,0))</f>
        <v/>
      </c>
      <c r="T80" s="1"/>
      <c r="U80" s="27">
        <f ca="1">IF($E80=0,0,OFFSET(Resources!$AB$26,$E80,($C80-1)*Resources!$CI$20))</f>
        <v>0</v>
      </c>
      <c r="V80" s="1"/>
      <c r="W80">
        <f t="shared" ca="1" si="11"/>
        <v>0</v>
      </c>
      <c r="X80">
        <f>IF(T80="",0,MATCH(T80,Profiles!$A$3:$A$7,0))</f>
        <v>0</v>
      </c>
      <c r="Y80" s="11">
        <f ca="1">IF(U80=0,0,MATCH(U80,Escalation!$A$3:$A$17,0))</f>
        <v>0</v>
      </c>
      <c r="Z80">
        <f>IF(V80="",0,MATCH(V80,Profiles!$A$3:$A$7,0))</f>
        <v>0</v>
      </c>
      <c r="AA80" s="9"/>
      <c r="AB80" s="9">
        <v>0</v>
      </c>
      <c r="AC80" s="74">
        <f ca="1">IF(OR(AC$4&lt;$Q80,AC$4&gt;$Q80+IF($S80="",1000,$S80)-1),0,IF(MOD(AC$4-$Q80,IF($R80="",1000,$R80))=0,$O80,0))*IF($Y80&gt;0,(1+INDEX(Escalation!$B$3:$B$17,$Y80,0))^(AC$4-LevelCT!$C$5),1)*IF($X80=0,1,OFFSET(Profiles!$K$2,$X80,MAX(Profiles!$C$2,AC$4-$Q80)))*IF($AA80=1,(1+LevelCT!$C$6),1)</f>
        <v>0</v>
      </c>
      <c r="AD80" s="74">
        <f ca="1">IF(OR(AD$4&lt;$Q80,AD$4&gt;$Q80+IF($S80="",1000,$S80)-1),0,IF(MOD(AD$4-$Q80,IF($R80="",1000,$R80))=0,$O80,0))*IF($Y80&gt;0,(1+INDEX(Escalation!$B$3:$B$17,$Y80,0))^(AD$4-LevelCT!$C$5),1)*IF($X80=0,1,OFFSET(Profiles!$K$2,$X80,MAX(Profiles!$C$2,AD$4-$Q80)))*IF($AA80=1,(1+LevelCT!$C$6),1)</f>
        <v>0</v>
      </c>
      <c r="AE80" s="74">
        <f ca="1">IF(OR(AE$4&lt;$Q80,AE$4&gt;$Q80+IF($S80="",1000,$S80)-1),0,IF(MOD(AE$4-$Q80,IF($R80="",1000,$R80))=0,$O80,0))*IF($Y80&gt;0,(1+INDEX(Escalation!$B$3:$B$17,$Y80,0))^(AE$4-LevelCT!$C$5),1)*IF($X80=0,1,OFFSET(Profiles!$K$2,$X80,MAX(Profiles!$C$2,AE$4-$Q80)))*IF($AA80=1,(1+LevelCT!$C$6),1)</f>
        <v>0</v>
      </c>
      <c r="AF80" s="74">
        <f ca="1">IF(OR(AF$4&lt;$Q80,AF$4&gt;$Q80+IF($S80="",1000,$S80)-1),0,IF(MOD(AF$4-$Q80,IF($R80="",1000,$R80))=0,$O80,0))*IF($Y80&gt;0,(1+INDEX(Escalation!$B$3:$B$17,$Y80,0))^(AF$4-LevelCT!$C$5),1)*IF($X80=0,1,OFFSET(Profiles!$K$2,$X80,MAX(Profiles!$C$2,AF$4-$Q80)))*IF($AA80=1,(1+LevelCT!$C$6),1)</f>
        <v>0</v>
      </c>
      <c r="AG80" s="74">
        <f ca="1">IF(OR(AG$4&lt;$Q80,AG$4&gt;$Q80+IF($S80="",1000,$S80)-1),0,IF(MOD(AG$4-$Q80,IF($R80="",1000,$R80))=0,$O80,0))*IF($Y80&gt;0,(1+INDEX(Escalation!$B$3:$B$17,$Y80,0))^(AG$4-LevelCT!$C$5),1)*IF($X80=0,1,OFFSET(Profiles!$K$2,$X80,MAX(Profiles!$C$2,AG$4-$Q80)))*IF($AA80=1,(1+LevelCT!$C$6),1)</f>
        <v>0</v>
      </c>
      <c r="AH80" s="74">
        <f ca="1">IF(OR(AH$4&lt;$Q80,AH$4&gt;$Q80+IF($S80="",1000,$S80)-1),0,IF(MOD(AH$4-$Q80,IF($R80="",1000,$R80))=0,$O80,0))*IF($Y80&gt;0,(1+INDEX(Escalation!$B$3:$B$17,$Y80,0))^(AH$4-LevelCT!$C$5),1)*IF($X80=0,1,OFFSET(Profiles!$K$2,$X80,MAX(Profiles!$C$2,AH$4-$Q80)))*IF($AA80=1,(1+LevelCT!$C$6),1)</f>
        <v>0</v>
      </c>
      <c r="AI80" s="74">
        <f ca="1">IF(OR(AI$4&lt;$Q80,AI$4&gt;$Q80+IF($S80="",1000,$S80)-1),0,IF(MOD(AI$4-$Q80,IF($R80="",1000,$R80))=0,$O80,0))*IF($Y80&gt;0,(1+INDEX(Escalation!$B$3:$B$17,$Y80,0))^(AI$4-LevelCT!$C$5),1)*IF($X80=0,1,OFFSET(Profiles!$K$2,$X80,MAX(Profiles!$C$2,AI$4-$Q80)))*IF($AA80=1,(1+LevelCT!$C$6),1)</f>
        <v>0</v>
      </c>
      <c r="AJ80" s="74">
        <f ca="1">IF(OR(AJ$4&lt;$Q80,AJ$4&gt;$Q80+IF($S80="",1000,$S80)-1),0,IF(MOD(AJ$4-$Q80,IF($R80="",1000,$R80))=0,$O80,0))*IF($Y80&gt;0,(1+INDEX(Escalation!$B$3:$B$17,$Y80,0))^(AJ$4-LevelCT!$C$5),1)*IF($X80=0,1,OFFSET(Profiles!$K$2,$X80,MAX(Profiles!$C$2,AJ$4-$Q80)))*IF($AA80=1,(1+LevelCT!$C$6),1)</f>
        <v>0</v>
      </c>
      <c r="AK80" s="74">
        <f ca="1">IF(OR(AK$4&lt;$Q80,AK$4&gt;$Q80+IF($S80="",1000,$S80)-1),0,IF(MOD(AK$4-$Q80,IF($R80="",1000,$R80))=0,$O80,0))*IF($Y80&gt;0,(1+INDEX(Escalation!$B$3:$B$17,$Y80,0))^(AK$4-LevelCT!$C$5),1)*IF($X80=0,1,OFFSET(Profiles!$K$2,$X80,MAX(Profiles!$C$2,AK$4-$Q80)))*IF($AA80=1,(1+LevelCT!$C$6),1)</f>
        <v>0</v>
      </c>
      <c r="AL80" s="74">
        <f ca="1">IF(OR(AL$4&lt;$Q80,AL$4&gt;$Q80+IF($S80="",1000,$S80)-1),0,IF(MOD(AL$4-$Q80,IF($R80="",1000,$R80))=0,$O80,0))*IF($Y80&gt;0,(1+INDEX(Escalation!$B$3:$B$17,$Y80,0))^(AL$4-LevelCT!$C$5),1)*IF($X80=0,1,OFFSET(Profiles!$K$2,$X80,MAX(Profiles!$C$2,AL$4-$Q80)))*IF($AA80=1,(1+LevelCT!$C$6),1)</f>
        <v>0</v>
      </c>
      <c r="AM80" s="74">
        <f ca="1">IF(OR(AM$4&lt;$Q80,AM$4&gt;$Q80+IF($S80="",1000,$S80)-1),0,IF(MOD(AM$4-$Q80,IF($R80="",1000,$R80))=0,$O80,0))*IF($Y80&gt;0,(1+INDEX(Escalation!$B$3:$B$17,$Y80,0))^(AM$4-LevelCT!$C$5),1)*IF($X80=0,1,OFFSET(Profiles!$K$2,$X80,MAX(Profiles!$C$2,AM$4-$Q80)))*IF($AA80=1,(1+LevelCT!$C$6),1)</f>
        <v>0</v>
      </c>
      <c r="AN80" s="74">
        <f ca="1">IF(OR(AN$4&lt;$Q80,AN$4&gt;$Q80+IF($S80="",1000,$S80)-1),0,IF(MOD(AN$4-$Q80,IF($R80="",1000,$R80))=0,$O80,0))*IF($Y80&gt;0,(1+INDEX(Escalation!$B$3:$B$17,$Y80,0))^(AN$4-LevelCT!$C$5),1)*IF($X80=0,1,OFFSET(Profiles!$K$2,$X80,MAX(Profiles!$C$2,AN$4-$Q80)))*IF($AA80=1,(1+LevelCT!$C$6),1)</f>
        <v>0</v>
      </c>
      <c r="AO80" s="74">
        <f ca="1">IF(OR(AO$4&lt;$Q80,AO$4&gt;$Q80+IF($S80="",1000,$S80)-1),0,IF(MOD(AO$4-$Q80,IF($R80="",1000,$R80))=0,$O80,0))*IF($Y80&gt;0,(1+INDEX(Escalation!$B$3:$B$17,$Y80,0))^(AO$4-LevelCT!$C$5),1)*IF($X80=0,1,OFFSET(Profiles!$K$2,$X80,MAX(Profiles!$C$2,AO$4-$Q80)))*IF($AA80=1,(1+LevelCT!$C$6),1)</f>
        <v>0</v>
      </c>
      <c r="AP80" s="74">
        <f ca="1">IF(OR(AP$4&lt;$Q80,AP$4&gt;$Q80+IF($S80="",1000,$S80)-1),0,IF(MOD(AP$4-$Q80,IF($R80="",1000,$R80))=0,$O80,0))*IF($Y80&gt;0,(1+INDEX(Escalation!$B$3:$B$17,$Y80,0))^(AP$4-LevelCT!$C$5),1)*IF($X80=0,1,OFFSET(Profiles!$K$2,$X80,MAX(Profiles!$C$2,AP$4-$Q80)))*IF($AA80=1,(1+LevelCT!$C$6),1)</f>
        <v>0</v>
      </c>
      <c r="AQ80" s="74">
        <f ca="1">IF(OR(AQ$4&lt;$Q80,AQ$4&gt;$Q80+IF($S80="",1000,$S80)-1),0,IF(MOD(AQ$4-$Q80,IF($R80="",1000,$R80))=0,$O80,0))*IF($Y80&gt;0,(1+INDEX(Escalation!$B$3:$B$17,$Y80,0))^(AQ$4-LevelCT!$C$5),1)*IF($X80=0,1,OFFSET(Profiles!$K$2,$X80,MAX(Profiles!$C$2,AQ$4-$Q80)))*IF($AA80=1,(1+LevelCT!$C$6),1)</f>
        <v>0</v>
      </c>
      <c r="AR80" s="74">
        <f ca="1">IF(OR(AR$4&lt;$Q80,AR$4&gt;$Q80+IF($S80="",1000,$S80)-1),0,IF(MOD(AR$4-$Q80,IF($R80="",1000,$R80))=0,$O80,0))*IF($Y80&gt;0,(1+INDEX(Escalation!$B$3:$B$17,$Y80,0))^(AR$4-LevelCT!$C$5),1)*IF($X80=0,1,OFFSET(Profiles!$K$2,$X80,MAX(Profiles!$C$2,AR$4-$Q80)))*IF($AA80=1,(1+LevelCT!$C$6),1)</f>
        <v>0</v>
      </c>
      <c r="AS80" s="74">
        <f ca="1">IF(OR(AS$4&lt;$Q80,AS$4&gt;$Q80+IF($S80="",1000,$S80)-1),0,IF(MOD(AS$4-$Q80,IF($R80="",1000,$R80))=0,$O80,0))*IF($Y80&gt;0,(1+INDEX(Escalation!$B$3:$B$17,$Y80,0))^(AS$4-LevelCT!$C$5),1)*IF($X80=0,1,OFFSET(Profiles!$K$2,$X80,MAX(Profiles!$C$2,AS$4-$Q80)))*IF($AA80=1,(1+LevelCT!$C$6),1)</f>
        <v>0</v>
      </c>
      <c r="AT80" s="74">
        <f ca="1">IF(OR(AT$4&lt;$Q80,AT$4&gt;$Q80+IF($S80="",1000,$S80)-1),0,IF(MOD(AT$4-$Q80,IF($R80="",1000,$R80))=0,$O80,0))*IF($Y80&gt;0,(1+INDEX(Escalation!$B$3:$B$17,$Y80,0))^(AT$4-LevelCT!$C$5),1)*IF($X80=0,1,OFFSET(Profiles!$K$2,$X80,MAX(Profiles!$C$2,AT$4-$Q80)))*IF($AA80=1,(1+LevelCT!$C$6),1)</f>
        <v>0</v>
      </c>
      <c r="AU80" s="74">
        <f ca="1">IF(OR(AU$4&lt;$Q80,AU$4&gt;$Q80+IF($S80="",1000,$S80)-1),0,IF(MOD(AU$4-$Q80,IF($R80="",1000,$R80))=0,$O80,0))*IF($Y80&gt;0,(1+INDEX(Escalation!$B$3:$B$17,$Y80,0))^(AU$4-LevelCT!$C$5),1)*IF($X80=0,1,OFFSET(Profiles!$K$2,$X80,MAX(Profiles!$C$2,AU$4-$Q80)))*IF($AA80=1,(1+LevelCT!$C$6),1)</f>
        <v>0</v>
      </c>
      <c r="AV80" s="74">
        <f ca="1">IF(OR(AV$4&lt;$Q80,AV$4&gt;$Q80+IF($S80="",1000,$S80)-1),0,IF(MOD(AV$4-$Q80,IF($R80="",1000,$R80))=0,$O80,0))*IF($Y80&gt;0,(1+INDEX(Escalation!$B$3:$B$17,$Y80,0))^(AV$4-LevelCT!$C$5),1)*IF($X80=0,1,OFFSET(Profiles!$K$2,$X80,MAX(Profiles!$C$2,AV$4-$Q80)))*IF($AA80=1,(1+LevelCT!$C$6),1)</f>
        <v>0</v>
      </c>
      <c r="AW80" s="74">
        <f ca="1">IF(OR(AW$4&lt;$Q80,AW$4&gt;$Q80+IF($S80="",1000,$S80)-1),0,IF(MOD(AW$4-$Q80,IF($R80="",1000,$R80))=0,$O80,0))*IF($Y80&gt;0,(1+INDEX(Escalation!$B$3:$B$17,$Y80,0))^(AW$4-LevelCT!$C$5),1)*IF($X80=0,1,OFFSET(Profiles!$K$2,$X80,MAX(Profiles!$C$2,AW$4-$Q80)))*IF($AA80=1,(1+LevelCT!$C$6),1)</f>
        <v>0</v>
      </c>
      <c r="AX80" s="74">
        <f ca="1">IF(OR(AX$4&lt;$Q80,AX$4&gt;$Q80+IF($S80="",1000,$S80)-1),0,IF(MOD(AX$4-$Q80,IF($R80="",1000,$R80))=0,$O80,0))*IF($Y80&gt;0,(1+INDEX(Escalation!$B$3:$B$17,$Y80,0))^(AX$4-LevelCT!$C$5),1)*IF($X80=0,1,OFFSET(Profiles!$K$2,$X80,MAX(Profiles!$C$2,AX$4-$Q80)))*IF($AA80=1,(1+LevelCT!$C$6),1)</f>
        <v>0</v>
      </c>
      <c r="AY80" s="74">
        <f ca="1">IF(OR(AY$4&lt;$Q80,AY$4&gt;$Q80+IF($S80="",1000,$S80)-1),0,IF(MOD(AY$4-$Q80,IF($R80="",1000,$R80))=0,$O80,0))*IF($Y80&gt;0,(1+INDEX(Escalation!$B$3:$B$17,$Y80,0))^(AY$4-LevelCT!$C$5),1)*IF($X80=0,1,OFFSET(Profiles!$K$2,$X80,MAX(Profiles!$C$2,AY$4-$Q80)))*IF($AA80=1,(1+LevelCT!$C$6),1)</f>
        <v>0</v>
      </c>
      <c r="AZ80" s="74">
        <f ca="1">IF(OR(AZ$4&lt;$Q80,AZ$4&gt;$Q80+IF($S80="",1000,$S80)-1),0,IF(MOD(AZ$4-$Q80,IF($R80="",1000,$R80))=0,$O80,0))*IF($Y80&gt;0,(1+INDEX(Escalation!$B$3:$B$17,$Y80,0))^(AZ$4-LevelCT!$C$5),1)*IF($X80=0,1,OFFSET(Profiles!$K$2,$X80,MAX(Profiles!$C$2,AZ$4-$Q80)))*IF($AA80=1,(1+LevelCT!$C$6),1)</f>
        <v>0</v>
      </c>
      <c r="BA80" s="74">
        <f ca="1">IF(OR(BA$4&lt;$Q80,BA$4&gt;$Q80+IF($S80="",1000,$S80)-1),0,IF(MOD(BA$4-$Q80,IF($R80="",1000,$R80))=0,$O80,0))*IF($Y80&gt;0,(1+INDEX(Escalation!$B$3:$B$17,$Y80,0))^(BA$4-LevelCT!$C$5),1)*IF($X80=0,1,OFFSET(Profiles!$K$2,$X80,MAX(Profiles!$C$2,BA$4-$Q80)))*IF($AA80=1,(1+LevelCT!$C$6),1)</f>
        <v>0</v>
      </c>
      <c r="BB80" s="74">
        <f ca="1">IF(OR(BB$4&lt;$Q80,BB$4&gt;$Q80+IF($S80="",1000,$S80)-1),0,IF(MOD(BB$4-$Q80,IF($R80="",1000,$R80))=0,$O80,0))*IF($Y80&gt;0,(1+INDEX(Escalation!$B$3:$B$17,$Y80,0))^(BB$4-LevelCT!$C$5),1)*IF($X80=0,1,OFFSET(Profiles!$K$2,$X80,MAX(Profiles!$C$2,BB$4-$Q80)))*IF($AA80=1,(1+LevelCT!$C$6),1)</f>
        <v>0</v>
      </c>
      <c r="BC80" s="74">
        <f ca="1">IF(OR(BC$4&lt;$Q80,BC$4&gt;$Q80+IF($S80="",1000,$S80)-1),0,IF(MOD(BC$4-$Q80,IF($R80="",1000,$R80))=0,$O80,0))*IF($Y80&gt;0,(1+INDEX(Escalation!$B$3:$B$17,$Y80,0))^(BC$4-LevelCT!$C$5),1)*IF($X80=0,1,OFFSET(Profiles!$K$2,$X80,MAX(Profiles!$C$2,BC$4-$Q80)))*IF($AA80=1,(1+LevelCT!$C$6),1)</f>
        <v>0</v>
      </c>
      <c r="BD80" s="74">
        <f ca="1">IF(OR(BD$4&lt;$Q80,BD$4&gt;$Q80+IF($S80="",1000,$S80)-1),0,IF(MOD(BD$4-$Q80,IF($R80="",1000,$R80))=0,$O80,0))*IF($Y80&gt;0,(1+INDEX(Escalation!$B$3:$B$17,$Y80,0))^(BD$4-LevelCT!$C$5),1)*IF($X80=0,1,OFFSET(Profiles!$K$2,$X80,MAX(Profiles!$C$2,BD$4-$Q80)))*IF($AA80=1,(1+LevelCT!$C$6),1)</f>
        <v>0</v>
      </c>
      <c r="BE80" s="74">
        <f ca="1">IF(OR(BE$4&lt;$Q80,BE$4&gt;$Q80+IF($S80="",1000,$S80)-1),0,IF(MOD(BE$4-$Q80,IF($R80="",1000,$R80))=0,$O80,0))*IF($Y80&gt;0,(1+INDEX(Escalation!$B$3:$B$17,$Y80,0))^(BE$4-LevelCT!$C$5),1)*IF($X80=0,1,OFFSET(Profiles!$K$2,$X80,MAX(Profiles!$C$2,BE$4-$Q80)))*IF($AA80=1,(1+LevelCT!$C$6),1)</f>
        <v>0</v>
      </c>
      <c r="BF80" s="74">
        <f ca="1">IF(OR(BF$4&lt;$Q80,BF$4&gt;$Q80+IF($S80="",1000,$S80)-1),0,IF(MOD(BF$4-$Q80,IF($R80="",1000,$R80))=0,$O80,0))*IF($Y80&gt;0,(1+INDEX(Escalation!$B$3:$B$17,$Y80,0))^(BF$4-LevelCT!$C$5),1)*IF($X80=0,1,OFFSET(Profiles!$K$2,$X80,MAX(Profiles!$C$2,BF$4-$Q80)))*IF($AA80=1,(1+LevelCT!$C$6),1)</f>
        <v>0</v>
      </c>
      <c r="BG80" s="74">
        <f ca="1">IF(OR(BG$4&lt;$Q80,BG$4&gt;$Q80+IF($S80="",1000,$S80)-1),0,IF(MOD(BG$4-$Q80,IF($R80="",1000,$R80))=0,$O80,0))*IF($Y80&gt;0,(1+INDEX(Escalation!$B$3:$B$17,$Y80,0))^(BG$4-LevelCT!$C$5),1)*IF($X80=0,1,OFFSET(Profiles!$K$2,$X80,MAX(Profiles!$C$2,BG$4-$Q80)))*IF($AA80=1,(1+LevelCT!$C$6),1)</f>
        <v>0</v>
      </c>
      <c r="BH80" s="74">
        <f ca="1">IF(OR(BH$4&lt;$Q80,BH$4&gt;$Q80+IF($S80="",1000,$S80)-1),0,IF(MOD(BH$4-$Q80,IF($R80="",1000,$R80))=0,$O80,0))*IF($Y80&gt;0,(1+INDEX(Escalation!$B$3:$B$17,$Y80,0))^(BH$4-LevelCT!$C$5),1)*IF($X80=0,1,OFFSET(Profiles!$K$2,$X80,MAX(Profiles!$C$2,BH$4-$Q80)))*IF($AA80=1,(1+LevelCT!$C$6),1)</f>
        <v>0</v>
      </c>
      <c r="BI80" s="74">
        <f ca="1">IF(OR(BI$4&lt;$Q80,BI$4&gt;$Q80+IF($S80="",1000,$S80)-1),0,IF(MOD(BI$4-$Q80,IF($R80="",1000,$R80))=0,$O80,0))*IF($Y80&gt;0,(1+INDEX(Escalation!$B$3:$B$17,$Y80,0))^(BI$4-LevelCT!$C$5),1)*IF($X80=0,1,OFFSET(Profiles!$K$2,$X80,MAX(Profiles!$C$2,BI$4-$Q80)))*IF($AA80=1,(1+LevelCT!$C$6),1)</f>
        <v>0</v>
      </c>
      <c r="BJ80" s="74">
        <f ca="1">IF(OR(BJ$4&lt;$Q80,BJ$4&gt;$Q80+IF($S80="",1000,$S80)-1),0,IF(MOD(BJ$4-$Q80,IF($R80="",1000,$R80))=0,$O80,0))*IF($Y80&gt;0,(1+INDEX(Escalation!$B$3:$B$17,$Y80,0))^(BJ$4-LevelCT!$C$5),1)*IF($X80=0,1,OFFSET(Profiles!$K$2,$X80,MAX(Profiles!$C$2,BJ$4-$Q80)))*IF($AA80=1,(1+LevelCT!$C$6),1)</f>
        <v>0</v>
      </c>
      <c r="BK80" s="74">
        <f ca="1">IF(OR(BK$4&lt;$Q80,BK$4&gt;$Q80+IF($S80="",1000,$S80)-1),0,IF(MOD(BK$4-$Q80,IF($R80="",1000,$R80))=0,$O80,0))*IF($Y80&gt;0,(1+INDEX(Escalation!$B$3:$B$17,$Y80,0))^(BK$4-LevelCT!$C$5),1)*IF($X80=0,1,OFFSET(Profiles!$K$2,$X80,MAX(Profiles!$C$2,BK$4-$Q80)))*IF($AA80=1,(1+LevelCT!$C$6),1)</f>
        <v>0</v>
      </c>
      <c r="BL80" s="74">
        <f ca="1">IF(OR(BL$4&lt;$Q80,BL$4&gt;$Q80+IF($S80="",1000,$S80)-1),0,IF(MOD(BL$4-$Q80,IF($R80="",1000,$R80))=0,$O80,0))*IF($Y80&gt;0,(1+INDEX(Escalation!$B$3:$B$17,$Y80,0))^(BL$4-LevelCT!$C$5),1)*IF($X80=0,1,OFFSET(Profiles!$K$2,$X80,MAX(Profiles!$C$2,BL$4-$Q80)))*IF($AA80=1,(1+LevelCT!$C$6),1)</f>
        <v>0</v>
      </c>
      <c r="BM80" s="74">
        <f ca="1">IF(OR(BM$4&lt;$Q80,BM$4&gt;$Q80+IF($S80="",1000,$S80)-1),0,IF(MOD(BM$4-$Q80,IF($R80="",1000,$R80))=0,$O80,0))*IF($Y80&gt;0,(1+INDEX(Escalation!$B$3:$B$17,$Y80,0))^(BM$4-LevelCT!$C$5),1)*IF($X80=0,1,OFFSET(Profiles!$K$2,$X80,MAX(Profiles!$C$2,BM$4-$Q80)))*IF($AA80=1,(1+LevelCT!$C$6),1)</f>
        <v>0</v>
      </c>
      <c r="BN80" s="74">
        <f ca="1">IF(OR(BN$4&lt;$Q80,BN$4&gt;$Q80+IF($S80="",1000,$S80)-1),0,IF(MOD(BN$4-$Q80,IF($R80="",1000,$R80))=0,$O80,0))*IF($Y80&gt;0,(1+INDEX(Escalation!$B$3:$B$17,$Y80,0))^(BN$4-LevelCT!$C$5),1)*IF($X80=0,1,OFFSET(Profiles!$K$2,$X80,MAX(Profiles!$C$2,BN$4-$Q80)))*IF($AA80=1,(1+LevelCT!$C$6),1)</f>
        <v>0</v>
      </c>
      <c r="BO80" s="74">
        <f ca="1">IF(OR(BO$4&lt;$Q80,BO$4&gt;$Q80+IF($S80="",1000,$S80)-1),0,IF(MOD(BO$4-$Q80,IF($R80="",1000,$R80))=0,$O80,0))*IF($Y80&gt;0,(1+INDEX(Escalation!$B$3:$B$17,$Y80,0))^(BO$4-LevelCT!$C$5),1)*IF($X80=0,1,OFFSET(Profiles!$K$2,$X80,MAX(Profiles!$C$2,BO$4-$Q80)))*IF($AA80=1,(1+LevelCT!$C$6),1)</f>
        <v>0</v>
      </c>
      <c r="BP80" s="74">
        <f ca="1">IF(OR(BP$4&lt;$Q80,BP$4&gt;$Q80+IF($S80="",1000,$S80)-1),0,IF(MOD(BP$4-$Q80,IF($R80="",1000,$R80))=0,$O80,0))*IF($Y80&gt;0,(1+INDEX(Escalation!$B$3:$B$17,$Y80,0))^(BP$4-LevelCT!$C$5),1)*IF($X80=0,1,OFFSET(Profiles!$K$2,$X80,MAX(Profiles!$C$2,BP$4-$Q80)))*IF($AA80=1,(1+LevelCT!$C$6),1)</f>
        <v>0</v>
      </c>
      <c r="BQ80" s="74">
        <f ca="1">IF(OR(BQ$4&lt;$Q80,BQ$4&gt;$Q80+IF($S80="",1000,$S80)-1),0,IF(MOD(BQ$4-$Q80,IF($R80="",1000,$R80))=0,$O80,0))*IF($Y80&gt;0,(1+INDEX(Escalation!$B$3:$B$17,$Y80,0))^(BQ$4-LevelCT!$C$5),1)*IF($X80=0,1,OFFSET(Profiles!$K$2,$X80,MAX(Profiles!$C$2,BQ$4-$Q80)))*IF($AA80=1,(1+LevelCT!$C$6),1)</f>
        <v>0</v>
      </c>
      <c r="BR80" s="74">
        <f ca="1">IF(OR(BR$4&lt;$Q80,BR$4&gt;$Q80+IF($S80="",1000,$S80)-1),0,IF(MOD(BR$4-$Q80,IF($R80="",1000,$R80))=0,$O80,0))*IF($Y80&gt;0,(1+INDEX(Escalation!$B$3:$B$17,$Y80,0))^(BR$4-LevelCT!$C$5),1)*IF($X80=0,1,OFFSET(Profiles!$K$2,$X80,MAX(Profiles!$C$2,BR$4-$Q80)))*IF($AA80=1,(1+LevelCT!$C$6),1)</f>
        <v>0</v>
      </c>
      <c r="BS80" s="74">
        <f ca="1">IF(OR(BS$4&lt;$Q80,BS$4&gt;$Q80+IF($S80="",1000,$S80)-1),0,IF(MOD(BS$4-$Q80,IF($R80="",1000,$R80))=0,$O80,0))*IF($Y80&gt;0,(1+INDEX(Escalation!$B$3:$B$17,$Y80,0))^(BS$4-LevelCT!$C$5),1)*IF($X80=0,1,OFFSET(Profiles!$K$2,$X80,MAX(Profiles!$C$2,BS$4-$Q80)))*IF($AA80=1,(1+LevelCT!$C$6),1)</f>
        <v>0</v>
      </c>
      <c r="BT80" s="74">
        <f ca="1">IF(OR(BT$4&lt;$Q80,BT$4&gt;$Q80+IF($S80="",1000,$S80)-1),0,IF(MOD(BT$4-$Q80,IF($R80="",1000,$R80))=0,$O80,0))*IF($Y80&gt;0,(1+INDEX(Escalation!$B$3:$B$17,$Y80,0))^(BT$4-LevelCT!$C$5),1)*IF($X80=0,1,OFFSET(Profiles!$K$2,$X80,MAX(Profiles!$C$2,BT$4-$Q80)))*IF($AA80=1,(1+LevelCT!$C$6),1)</f>
        <v>0</v>
      </c>
      <c r="BU80" s="74">
        <f ca="1">IF(OR(BU$4&lt;$Q80,BU$4&gt;$Q80+IF($S80="",1000,$S80)-1),0,IF(MOD(BU$4-$Q80,IF($R80="",1000,$R80))=0,$O80,0))*IF($Y80&gt;0,(1+INDEX(Escalation!$B$3:$B$17,$Y80,0))^(BU$4-LevelCT!$C$5),1)*IF($X80=0,1,OFFSET(Profiles!$K$2,$X80,MAX(Profiles!$C$2,BU$4-$Q80)))*IF($AA80=1,(1+LevelCT!$C$6),1)</f>
        <v>0</v>
      </c>
      <c r="BV80" s="74">
        <f ca="1">IF(OR(BV$4&lt;$Q80,BV$4&gt;$Q80+IF($S80="",1000,$S80)-1),0,IF(MOD(BV$4-$Q80,IF($R80="",1000,$R80))=0,$O80,0))*IF($Y80&gt;0,(1+INDEX(Escalation!$B$3:$B$17,$Y80,0))^(BV$4-LevelCT!$C$5),1)*IF($X80=0,1,OFFSET(Profiles!$K$2,$X80,MAX(Profiles!$C$2,BV$4-$Q80)))*IF($AA80=1,(1+LevelCT!$C$6),1)</f>
        <v>0</v>
      </c>
      <c r="BW80" s="74">
        <f ca="1">IF(OR(BW$4&lt;$Q80,BW$4&gt;$Q80+IF($S80="",1000,$S80)-1),0,IF(MOD(BW$4-$Q80,IF($R80="",1000,$R80))=0,$O80,0))*IF($Y80&gt;0,(1+INDEX(Escalation!$B$3:$B$17,$Y80,0))^(BW$4-LevelCT!$C$5),1)*IF($X80=0,1,OFFSET(Profiles!$K$2,$X80,MAX(Profiles!$C$2,BW$4-$Q80)))*IF($AA80=1,(1+LevelCT!$C$6),1)</f>
        <v>0</v>
      </c>
      <c r="BX80" s="74">
        <f ca="1">IF(OR(BX$4&lt;$Q80,BX$4&gt;$Q80+IF($S80="",1000,$S80)-1),0,IF(MOD(BX$4-$Q80,IF($R80="",1000,$R80))=0,$O80,0))*IF($Y80&gt;0,(1+INDEX(Escalation!$B$3:$B$17,$Y80,0))^(BX$4-LevelCT!$C$5),1)*IF($X80=0,1,OFFSET(Profiles!$K$2,$X80,MAX(Profiles!$C$2,BX$4-$Q80)))*IF($AA80=1,(1+LevelCT!$C$6),1)</f>
        <v>0</v>
      </c>
      <c r="BY80" s="74">
        <f ca="1">IF(OR(BY$4&lt;$Q80,BY$4&gt;$Q80+IF($S80="",1000,$S80)-1),0,IF(MOD(BY$4-$Q80,IF($R80="",1000,$R80))=0,$O80,0))*IF($Y80&gt;0,(1+INDEX(Escalation!$B$3:$B$17,$Y80,0))^(BY$4-LevelCT!$C$5),1)*IF($X80=0,1,OFFSET(Profiles!$K$2,$X80,MAX(Profiles!$C$2,BY$4-$Q80)))*IF($AA80=1,(1+LevelCT!$C$6),1)</f>
        <v>0</v>
      </c>
      <c r="BZ80" s="74">
        <f ca="1">IF(OR(BZ$4&lt;$Q80,BZ$4&gt;$Q80+IF($S80="",1000,$S80)-1),0,IF(MOD(BZ$4-$Q80,IF($R80="",1000,$R80))=0,$O80,0))*IF($Y80&gt;0,(1+INDEX(Escalation!$B$3:$B$17,$Y80,0))^(BZ$4-LevelCT!$C$5),1)*IF($X80=0,1,OFFSET(Profiles!$K$2,$X80,MAX(Profiles!$C$2,BZ$4-$Q80)))*IF($AA80=1,(1+LevelCT!$C$6),1)</f>
        <v>0</v>
      </c>
      <c r="CA80" s="135">
        <f ca="1">IF(OR($Z80=0,LevelCT!$C$4="CF"),AC80,
IF(LEFT($V80,3)="ON_",
     IF(LevelCT!$C$4="RR",SUMPRODUCT(OFFSET($AC80,0,0,1,COUNT($AC$4:$BZ$4)),OFFSET(Profiles!$K$13,($Z80-1)*(Profiles!$I$11+1)+CA$4-LevelCT!$C$3+1,0,1,COUNT($AC$4:$BZ$4))),
     IF(LevelCT!$C$4="ECC",$EA80*$EB80*SUMPRODUCT(OFFSET($AC80,0,MAX(0,CA$4-$DZ80-$CA$4+1),1,MIN($DZ80,CA$4-$CA$4+1)),OFFSET(Escalation!$L$23,($Y80-1)*(Escalation!$J$21+1)+CA$4-LevelCT!$C$3+1,MAX(0,CA$4-$DZ80-$CA$4+1),1,MIN($DZ80,CA$4-$CA$4+1))),
     IF(LevelCT!$C$4="PV",AC80*$EA80,
     IF(LevelCT!$C$4="FCR",$EC80*SUM(OFFSET($AC80,0,MAX(CA$4-$AC$4-$DZ80+1,0),1,MIN($DZ80,CA$4-$AC$4+1))),0)))),
SUM($AC80:$BZ80)*
     IF(LevelCT!$C$4="RR",OFFSET(Profiles!$K$2,$Z80,MAX(Profiles!$C$2,AC$4-$W80)),
     IF(LevelCT!$C$4="ECC",$EA80*$EB80*IF(MAX(Escalation!$D$2,AC$4-$W80)&gt;$DZ80-1,0,OFFSET(Escalation!$L$2,$Y80,MAX(Escalation!$D$2,AC$4-$W80))),
     IF(LevelCT!$C$4="PV",IF(CA$4=$W80,$EA80,0),
     IF(LevelCT!$C$4="FCR",IF(AND(CA$4&gt;=$W80,OFFSET(Profiles!$K$2,$Z80,MAX(Profiles!$C$2,AC$4-$W80))&gt;0),$EC80,0),0))))))</f>
        <v>0</v>
      </c>
      <c r="CB80" s="136">
        <f ca="1">IF(OR($Z80=0,LevelCT!$C$4="CF"),AD80,
IF(LEFT($V80,3)="ON_",
     IF(LevelCT!$C$4="RR",SUMPRODUCT(OFFSET($AC80,0,0,1,COUNT($AC$4:$BZ$4)),OFFSET(Profiles!$K$13,($Z80-1)*(Profiles!$I$11+1)+CB$4-LevelCT!$C$3+1,0,1,COUNT($AC$4:$BZ$4))),
     IF(LevelCT!$C$4="ECC",$EA80*$EB80*SUMPRODUCT(OFFSET($AC80,0,MAX(0,CB$4-$DZ80-$CA$4+1),1,MIN($DZ80,CB$4-$CA$4+1)),OFFSET(Escalation!$L$23,($Y80-1)*(Escalation!$J$21+1)+CB$4-LevelCT!$C$3+1,MAX(0,CB$4-$DZ80-$CA$4+1),1,MIN($DZ80,CB$4-$CA$4+1))),
     IF(LevelCT!$C$4="PV",AD80*$EA80,
     IF(LevelCT!$C$4="FCR",$EC80*SUM(OFFSET($AC80,0,MAX(CB$4-$AC$4-$DZ80+1,0),1,MIN($DZ80,CB$4-$AC$4+1))),0)))),
SUM($AC80:$BZ80)*
     IF(LevelCT!$C$4="RR",OFFSET(Profiles!$K$2,$Z80,MAX(Profiles!$C$2,AD$4-$W80)),
     IF(LevelCT!$C$4="ECC",$EA80*$EB80*IF(MAX(Escalation!$D$2,AD$4-$W80)&gt;$DZ80-1,0,OFFSET(Escalation!$L$2,$Y80,MAX(Escalation!$D$2,AD$4-$W80))),
     IF(LevelCT!$C$4="PV",IF(CB$4=$W80,$EA80,0),
     IF(LevelCT!$C$4="FCR",IF(AND(CB$4&gt;=$W80,OFFSET(Profiles!$K$2,$Z80,MAX(Profiles!$C$2,AD$4-$W80))&gt;0),$EC80,0),0))))))</f>
        <v>0</v>
      </c>
      <c r="CC80" s="136">
        <f ca="1">IF(OR($Z80=0,LevelCT!$C$4="CF"),AE80,
IF(LEFT($V80,3)="ON_",
     IF(LevelCT!$C$4="RR",SUMPRODUCT(OFFSET($AC80,0,0,1,COUNT($AC$4:$BZ$4)),OFFSET(Profiles!$K$13,($Z80-1)*(Profiles!$I$11+1)+CC$4-LevelCT!$C$3+1,0,1,COUNT($AC$4:$BZ$4))),
     IF(LevelCT!$C$4="ECC",$EA80*$EB80*SUMPRODUCT(OFFSET($AC80,0,MAX(0,CC$4-$DZ80-$CA$4+1),1,MIN($DZ80,CC$4-$CA$4+1)),OFFSET(Escalation!$L$23,($Y80-1)*(Escalation!$J$21+1)+CC$4-LevelCT!$C$3+1,MAX(0,CC$4-$DZ80-$CA$4+1),1,MIN($DZ80,CC$4-$CA$4+1))),
     IF(LevelCT!$C$4="PV",AE80*$EA80,
     IF(LevelCT!$C$4="FCR",$EC80*SUM(OFFSET($AC80,0,MAX(CC$4-$AC$4-$DZ80+1,0),1,MIN($DZ80,CC$4-$AC$4+1))),0)))),
SUM($AC80:$BZ80)*
     IF(LevelCT!$C$4="RR",OFFSET(Profiles!$K$2,$Z80,MAX(Profiles!$C$2,AE$4-$W80)),
     IF(LevelCT!$C$4="ECC",$EA80*$EB80*IF(MAX(Escalation!$D$2,AE$4-$W80)&gt;$DZ80-1,0,OFFSET(Escalation!$L$2,$Y80,MAX(Escalation!$D$2,AE$4-$W80))),
     IF(LevelCT!$C$4="PV",IF(CC$4=$W80,$EA80,0),
     IF(LevelCT!$C$4="FCR",IF(AND(CC$4&gt;=$W80,OFFSET(Profiles!$K$2,$Z80,MAX(Profiles!$C$2,AE$4-$W80))&gt;0),$EC80,0),0))))))</f>
        <v>0</v>
      </c>
      <c r="CD80" s="136">
        <f ca="1">IF(OR($Z80=0,LevelCT!$C$4="CF"),AF80,
IF(LEFT($V80,3)="ON_",
     IF(LevelCT!$C$4="RR",SUMPRODUCT(OFFSET($AC80,0,0,1,COUNT($AC$4:$BZ$4)),OFFSET(Profiles!$K$13,($Z80-1)*(Profiles!$I$11+1)+CD$4-LevelCT!$C$3+1,0,1,COUNT($AC$4:$BZ$4))),
     IF(LevelCT!$C$4="ECC",$EA80*$EB80*SUMPRODUCT(OFFSET($AC80,0,MAX(0,CD$4-$DZ80-$CA$4+1),1,MIN($DZ80,CD$4-$CA$4+1)),OFFSET(Escalation!$L$23,($Y80-1)*(Escalation!$J$21+1)+CD$4-LevelCT!$C$3+1,MAX(0,CD$4-$DZ80-$CA$4+1),1,MIN($DZ80,CD$4-$CA$4+1))),
     IF(LevelCT!$C$4="PV",AF80*$EA80,
     IF(LevelCT!$C$4="FCR",$EC80*SUM(OFFSET($AC80,0,MAX(CD$4-$AC$4-$DZ80+1,0),1,MIN($DZ80,CD$4-$AC$4+1))),0)))),
SUM($AC80:$BZ80)*
     IF(LevelCT!$C$4="RR",OFFSET(Profiles!$K$2,$Z80,MAX(Profiles!$C$2,AF$4-$W80)),
     IF(LevelCT!$C$4="ECC",$EA80*$EB80*IF(MAX(Escalation!$D$2,AF$4-$W80)&gt;$DZ80-1,0,OFFSET(Escalation!$L$2,$Y80,MAX(Escalation!$D$2,AF$4-$W80))),
     IF(LevelCT!$C$4="PV",IF(CD$4=$W80,$EA80,0),
     IF(LevelCT!$C$4="FCR",IF(AND(CD$4&gt;=$W80,OFFSET(Profiles!$K$2,$Z80,MAX(Profiles!$C$2,AF$4-$W80))&gt;0),$EC80,0),0))))))</f>
        <v>0</v>
      </c>
      <c r="CE80" s="136">
        <f ca="1">IF(OR($Z80=0,LevelCT!$C$4="CF"),AG80,
IF(LEFT($V80,3)="ON_",
     IF(LevelCT!$C$4="RR",SUMPRODUCT(OFFSET($AC80,0,0,1,COUNT($AC$4:$BZ$4)),OFFSET(Profiles!$K$13,($Z80-1)*(Profiles!$I$11+1)+CE$4-LevelCT!$C$3+1,0,1,COUNT($AC$4:$BZ$4))),
     IF(LevelCT!$C$4="ECC",$EA80*$EB80*SUMPRODUCT(OFFSET($AC80,0,MAX(0,CE$4-$DZ80-$CA$4+1),1,MIN($DZ80,CE$4-$CA$4+1)),OFFSET(Escalation!$L$23,($Y80-1)*(Escalation!$J$21+1)+CE$4-LevelCT!$C$3+1,MAX(0,CE$4-$DZ80-$CA$4+1),1,MIN($DZ80,CE$4-$CA$4+1))),
     IF(LevelCT!$C$4="PV",AG80*$EA80,
     IF(LevelCT!$C$4="FCR",$EC80*SUM(OFFSET($AC80,0,MAX(CE$4-$AC$4-$DZ80+1,0),1,MIN($DZ80,CE$4-$AC$4+1))),0)))),
SUM($AC80:$BZ80)*
     IF(LevelCT!$C$4="RR",OFFSET(Profiles!$K$2,$Z80,MAX(Profiles!$C$2,AG$4-$W80)),
     IF(LevelCT!$C$4="ECC",$EA80*$EB80*IF(MAX(Escalation!$D$2,AG$4-$W80)&gt;$DZ80-1,0,OFFSET(Escalation!$L$2,$Y80,MAX(Escalation!$D$2,AG$4-$W80))),
     IF(LevelCT!$C$4="PV",IF(CE$4=$W80,$EA80,0),
     IF(LevelCT!$C$4="FCR",IF(AND(CE$4&gt;=$W80,OFFSET(Profiles!$K$2,$Z80,MAX(Profiles!$C$2,AG$4-$W80))&gt;0),$EC80,0),0))))))</f>
        <v>0</v>
      </c>
      <c r="CF80" s="136">
        <f ca="1">IF(OR($Z80=0,LevelCT!$C$4="CF"),AH80,
IF(LEFT($V80,3)="ON_",
     IF(LevelCT!$C$4="RR",SUMPRODUCT(OFFSET($AC80,0,0,1,COUNT($AC$4:$BZ$4)),OFFSET(Profiles!$K$13,($Z80-1)*(Profiles!$I$11+1)+CF$4-LevelCT!$C$3+1,0,1,COUNT($AC$4:$BZ$4))),
     IF(LevelCT!$C$4="ECC",$EA80*$EB80*SUMPRODUCT(OFFSET($AC80,0,MAX(0,CF$4-$DZ80-$CA$4+1),1,MIN($DZ80,CF$4-$CA$4+1)),OFFSET(Escalation!$L$23,($Y80-1)*(Escalation!$J$21+1)+CF$4-LevelCT!$C$3+1,MAX(0,CF$4-$DZ80-$CA$4+1),1,MIN($DZ80,CF$4-$CA$4+1))),
     IF(LevelCT!$C$4="PV",AH80*$EA80,
     IF(LevelCT!$C$4="FCR",$EC80*SUM(OFFSET($AC80,0,MAX(CF$4-$AC$4-$DZ80+1,0),1,MIN($DZ80,CF$4-$AC$4+1))),0)))),
SUM($AC80:$BZ80)*
     IF(LevelCT!$C$4="RR",OFFSET(Profiles!$K$2,$Z80,MAX(Profiles!$C$2,AH$4-$W80)),
     IF(LevelCT!$C$4="ECC",$EA80*$EB80*IF(MAX(Escalation!$D$2,AH$4-$W80)&gt;$DZ80-1,0,OFFSET(Escalation!$L$2,$Y80,MAX(Escalation!$D$2,AH$4-$W80))),
     IF(LevelCT!$C$4="PV",IF(CF$4=$W80,$EA80,0),
     IF(LevelCT!$C$4="FCR",IF(AND(CF$4&gt;=$W80,OFFSET(Profiles!$K$2,$Z80,MAX(Profiles!$C$2,AH$4-$W80))&gt;0),$EC80,0),0))))))</f>
        <v>0</v>
      </c>
      <c r="CG80" s="136">
        <f ca="1">IF(OR($Z80=0,LevelCT!$C$4="CF"),AI80,
IF(LEFT($V80,3)="ON_",
     IF(LevelCT!$C$4="RR",SUMPRODUCT(OFFSET($AC80,0,0,1,COUNT($AC$4:$BZ$4)),OFFSET(Profiles!$K$13,($Z80-1)*(Profiles!$I$11+1)+CG$4-LevelCT!$C$3+1,0,1,COUNT($AC$4:$BZ$4))),
     IF(LevelCT!$C$4="ECC",$EA80*$EB80*SUMPRODUCT(OFFSET($AC80,0,MAX(0,CG$4-$DZ80-$CA$4+1),1,MIN($DZ80,CG$4-$CA$4+1)),OFFSET(Escalation!$L$23,($Y80-1)*(Escalation!$J$21+1)+CG$4-LevelCT!$C$3+1,MAX(0,CG$4-$DZ80-$CA$4+1),1,MIN($DZ80,CG$4-$CA$4+1))),
     IF(LevelCT!$C$4="PV",AI80*$EA80,
     IF(LevelCT!$C$4="FCR",$EC80*SUM(OFFSET($AC80,0,MAX(CG$4-$AC$4-$DZ80+1,0),1,MIN($DZ80,CG$4-$AC$4+1))),0)))),
SUM($AC80:$BZ80)*
     IF(LevelCT!$C$4="RR",OFFSET(Profiles!$K$2,$Z80,MAX(Profiles!$C$2,AI$4-$W80)),
     IF(LevelCT!$C$4="ECC",$EA80*$EB80*IF(MAX(Escalation!$D$2,AI$4-$W80)&gt;$DZ80-1,0,OFFSET(Escalation!$L$2,$Y80,MAX(Escalation!$D$2,AI$4-$W80))),
     IF(LevelCT!$C$4="PV",IF(CG$4=$W80,$EA80,0),
     IF(LevelCT!$C$4="FCR",IF(AND(CG$4&gt;=$W80,OFFSET(Profiles!$K$2,$Z80,MAX(Profiles!$C$2,AI$4-$W80))&gt;0),$EC80,0),0))))))</f>
        <v>0</v>
      </c>
      <c r="CH80" s="136">
        <f ca="1">IF(OR($Z80=0,LevelCT!$C$4="CF"),AJ80,
IF(LEFT($V80,3)="ON_",
     IF(LevelCT!$C$4="RR",SUMPRODUCT(OFFSET($AC80,0,0,1,COUNT($AC$4:$BZ$4)),OFFSET(Profiles!$K$13,($Z80-1)*(Profiles!$I$11+1)+CH$4-LevelCT!$C$3+1,0,1,COUNT($AC$4:$BZ$4))),
     IF(LevelCT!$C$4="ECC",$EA80*$EB80*SUMPRODUCT(OFFSET($AC80,0,MAX(0,CH$4-$DZ80-$CA$4+1),1,MIN($DZ80,CH$4-$CA$4+1)),OFFSET(Escalation!$L$23,($Y80-1)*(Escalation!$J$21+1)+CH$4-LevelCT!$C$3+1,MAX(0,CH$4-$DZ80-$CA$4+1),1,MIN($DZ80,CH$4-$CA$4+1))),
     IF(LevelCT!$C$4="PV",AJ80*$EA80,
     IF(LevelCT!$C$4="FCR",$EC80*SUM(OFFSET($AC80,0,MAX(CH$4-$AC$4-$DZ80+1,0),1,MIN($DZ80,CH$4-$AC$4+1))),0)))),
SUM($AC80:$BZ80)*
     IF(LevelCT!$C$4="RR",OFFSET(Profiles!$K$2,$Z80,MAX(Profiles!$C$2,AJ$4-$W80)),
     IF(LevelCT!$C$4="ECC",$EA80*$EB80*IF(MAX(Escalation!$D$2,AJ$4-$W80)&gt;$DZ80-1,0,OFFSET(Escalation!$L$2,$Y80,MAX(Escalation!$D$2,AJ$4-$W80))),
     IF(LevelCT!$C$4="PV",IF(CH$4=$W80,$EA80,0),
     IF(LevelCT!$C$4="FCR",IF(AND(CH$4&gt;=$W80,OFFSET(Profiles!$K$2,$Z80,MAX(Profiles!$C$2,AJ$4-$W80))&gt;0),$EC80,0),0))))))</f>
        <v>0</v>
      </c>
      <c r="CI80" s="136">
        <f ca="1">IF(OR($Z80=0,LevelCT!$C$4="CF"),AK80,
IF(LEFT($V80,3)="ON_",
     IF(LevelCT!$C$4="RR",SUMPRODUCT(OFFSET($AC80,0,0,1,COUNT($AC$4:$BZ$4)),OFFSET(Profiles!$K$13,($Z80-1)*(Profiles!$I$11+1)+CI$4-LevelCT!$C$3+1,0,1,COUNT($AC$4:$BZ$4))),
     IF(LevelCT!$C$4="ECC",$EA80*$EB80*SUMPRODUCT(OFFSET($AC80,0,MAX(0,CI$4-$DZ80-$CA$4+1),1,MIN($DZ80,CI$4-$CA$4+1)),OFFSET(Escalation!$L$23,($Y80-1)*(Escalation!$J$21+1)+CI$4-LevelCT!$C$3+1,MAX(0,CI$4-$DZ80-$CA$4+1),1,MIN($DZ80,CI$4-$CA$4+1))),
     IF(LevelCT!$C$4="PV",AK80*$EA80,
     IF(LevelCT!$C$4="FCR",$EC80*SUM(OFFSET($AC80,0,MAX(CI$4-$AC$4-$DZ80+1,0),1,MIN($DZ80,CI$4-$AC$4+1))),0)))),
SUM($AC80:$BZ80)*
     IF(LevelCT!$C$4="RR",OFF